 i="1"/>
  <c r="CA6926" i="1"/>
  <c r="CA6925" i="1"/>
  <c r="CA6924" i="1"/>
  <c r="CA6923" i="1"/>
  <c r="CA6922" i="1"/>
  <c r="CA6921" i="1"/>
  <c r="CA6920" i="1"/>
  <c r="CA6919" i="1"/>
  <c r="CA6918" i="1"/>
  <c r="CA6917" i="1"/>
  <c r="CA6916" i="1"/>
  <c r="CA6915" i="1"/>
  <c r="CA6914" i="1"/>
  <c r="CA6913" i="1"/>
  <c r="CA6912" i="1"/>
  <c r="CA6911" i="1"/>
  <c r="CA6910" i="1"/>
  <c r="CA6909" i="1"/>
  <c r="CA6908" i="1"/>
  <c r="CA6907" i="1"/>
  <c r="CA6906" i="1"/>
  <c r="CA6905" i="1"/>
  <c r="CA6904" i="1"/>
  <c r="CA6903" i="1"/>
  <c r="CA6902" i="1"/>
  <c r="CA6901" i="1"/>
  <c r="CA6900" i="1"/>
  <c r="CA6899" i="1"/>
  <c r="CA6898" i="1"/>
  <c r="CA6897" i="1"/>
  <c r="CA6896" i="1"/>
  <c r="CA6895" i="1"/>
  <c r="CA6894" i="1"/>
  <c r="CA6893" i="1"/>
  <c r="CA6892" i="1"/>
  <c r="CA6891" i="1"/>
  <c r="CA6890" i="1"/>
  <c r="CA6889" i="1"/>
  <c r="CA6888" i="1"/>
  <c r="CA6887" i="1"/>
  <c r="CA6886" i="1"/>
  <c r="CA6885" i="1"/>
  <c r="CA6884" i="1"/>
  <c r="CA6883" i="1"/>
  <c r="CA6882" i="1"/>
  <c r="CA6881" i="1"/>
  <c r="CA6880" i="1"/>
  <c r="CA6879" i="1"/>
  <c r="CA6878" i="1"/>
  <c r="CA6877" i="1"/>
  <c r="CA6876" i="1"/>
  <c r="CA6875" i="1"/>
  <c r="CA6874" i="1"/>
  <c r="CA6873" i="1"/>
  <c r="CA6872" i="1"/>
  <c r="CA6871" i="1"/>
  <c r="CA6870" i="1"/>
  <c r="CA6869" i="1"/>
  <c r="CA6868" i="1"/>
  <c r="CA6867" i="1"/>
  <c r="CA6866" i="1"/>
  <c r="CA6865" i="1"/>
  <c r="CA6864" i="1"/>
  <c r="CA6863" i="1"/>
  <c r="CA6862" i="1"/>
  <c r="CA6861" i="1"/>
  <c r="CA6860" i="1"/>
  <c r="CA6859" i="1"/>
  <c r="CA6858" i="1"/>
  <c r="CA6857" i="1"/>
  <c r="CA6856" i="1"/>
  <c r="CA6855" i="1"/>
  <c r="CA6854" i="1"/>
  <c r="CA6853" i="1"/>
  <c r="CA6852" i="1"/>
  <c r="CA6851" i="1"/>
  <c r="CA6850" i="1"/>
  <c r="CA6849" i="1"/>
  <c r="CA6848" i="1"/>
  <c r="CA6847" i="1"/>
  <c r="CA6846" i="1"/>
  <c r="CA6845" i="1"/>
  <c r="CA6844" i="1"/>
  <c r="CA6843" i="1"/>
  <c r="CA6842" i="1"/>
  <c r="CA6841" i="1"/>
  <c r="CA6840" i="1"/>
  <c r="CA6839" i="1"/>
  <c r="CA6838" i="1"/>
  <c r="CA6837" i="1"/>
  <c r="CA6836" i="1"/>
  <c r="CA6835" i="1"/>
  <c r="CA6834" i="1"/>
  <c r="CA6833" i="1"/>
  <c r="CA6832" i="1"/>
  <c r="CA6831" i="1"/>
  <c r="CA6830" i="1"/>
  <c r="CA6829" i="1"/>
  <c r="CA6828" i="1"/>
  <c r="CA6827" i="1"/>
  <c r="CA6826" i="1"/>
  <c r="CA6825" i="1"/>
  <c r="CA6824" i="1"/>
  <c r="CA6823" i="1"/>
  <c r="CA6822" i="1"/>
  <c r="CA6821" i="1"/>
  <c r="CA6820" i="1"/>
  <c r="CA6819" i="1"/>
  <c r="CA6818" i="1"/>
  <c r="CA6817" i="1"/>
  <c r="CA6816" i="1"/>
  <c r="CA6815" i="1"/>
  <c r="CA6814" i="1"/>
  <c r="CA6813" i="1"/>
  <c r="CA6812" i="1"/>
  <c r="CA6811" i="1"/>
  <c r="CA6810" i="1"/>
  <c r="CA6809" i="1"/>
  <c r="CA6808" i="1"/>
  <c r="CA6807" i="1"/>
  <c r="CA6806" i="1"/>
  <c r="CA6805" i="1"/>
  <c r="CA6804" i="1"/>
  <c r="CA6803" i="1"/>
  <c r="CA6802" i="1"/>
  <c r="CA6801" i="1"/>
  <c r="CA6800" i="1"/>
  <c r="CA6799" i="1"/>
  <c r="CA6798" i="1"/>
  <c r="CA6797" i="1"/>
  <c r="CA6796" i="1"/>
  <c r="CA6795" i="1"/>
  <c r="CA6794" i="1"/>
  <c r="CA6793" i="1"/>
  <c r="CA6792" i="1"/>
  <c r="CA6791" i="1"/>
  <c r="CA6790" i="1"/>
  <c r="CA6789" i="1"/>
  <c r="CA6788" i="1"/>
  <c r="CA6787" i="1"/>
  <c r="CA6786" i="1"/>
  <c r="CA6785" i="1"/>
  <c r="CA6784" i="1"/>
  <c r="CA6783" i="1"/>
  <c r="CA6782" i="1"/>
  <c r="CA6781" i="1"/>
  <c r="CA6780" i="1"/>
  <c r="CA6779" i="1"/>
  <c r="CA6778" i="1"/>
  <c r="CA6777" i="1"/>
  <c r="CA6776" i="1"/>
  <c r="CA6775" i="1"/>
  <c r="CA6774" i="1"/>
  <c r="CA6773" i="1"/>
  <c r="CA6772" i="1"/>
  <c r="CA6771" i="1"/>
  <c r="CA6770" i="1"/>
  <c r="CA6769" i="1"/>
  <c r="CA6768" i="1"/>
  <c r="CA6767" i="1"/>
  <c r="CA6766" i="1"/>
  <c r="CA6765" i="1"/>
  <c r="CA6764" i="1"/>
  <c r="CA6763" i="1"/>
  <c r="CA6762" i="1"/>
  <c r="CA6761" i="1"/>
  <c r="CA6760" i="1"/>
  <c r="CA6759" i="1"/>
  <c r="CA6758" i="1"/>
  <c r="CA6757" i="1"/>
  <c r="CA6756" i="1"/>
  <c r="CA6755" i="1"/>
  <c r="CA6754" i="1"/>
  <c r="CA6753" i="1"/>
  <c r="CA6752" i="1"/>
  <c r="CA6751" i="1"/>
  <c r="CA6750" i="1"/>
  <c r="CA6749" i="1"/>
  <c r="CA6748" i="1"/>
  <c r="CA6747" i="1"/>
  <c r="CA6746" i="1"/>
  <c r="CA6745" i="1"/>
  <c r="CA6744" i="1"/>
  <c r="CA6743" i="1"/>
  <c r="CA6742" i="1"/>
  <c r="CA6741" i="1"/>
  <c r="CA6740" i="1"/>
  <c r="CA6739" i="1"/>
  <c r="CA6738" i="1"/>
  <c r="CA6737" i="1"/>
  <c r="CA6736" i="1"/>
  <c r="CA6735" i="1"/>
  <c r="CA6734" i="1"/>
  <c r="CA6733" i="1"/>
  <c r="CA6732" i="1"/>
  <c r="CA6731" i="1"/>
  <c r="CA6730" i="1"/>
  <c r="CA6729" i="1"/>
  <c r="CA6728" i="1"/>
  <c r="CA6727" i="1"/>
  <c r="CA6726" i="1"/>
  <c r="CA6725" i="1"/>
  <c r="CA6724" i="1"/>
  <c r="CA6723" i="1"/>
  <c r="CA6722" i="1"/>
  <c r="CA6721" i="1"/>
  <c r="CA6720" i="1"/>
  <c r="CA6719" i="1"/>
  <c r="CA6718" i="1"/>
  <c r="CA6717" i="1"/>
  <c r="CA6716" i="1"/>
  <c r="CA6715" i="1"/>
  <c r="CA6714" i="1"/>
  <c r="CA6713" i="1"/>
  <c r="CA6712" i="1"/>
  <c r="CA6711" i="1"/>
  <c r="CA6710" i="1"/>
  <c r="CA6709" i="1"/>
  <c r="CA6708" i="1"/>
  <c r="CA6707" i="1"/>
  <c r="CA6706" i="1"/>
  <c r="CA6705" i="1"/>
  <c r="CA6704" i="1"/>
  <c r="CA6703" i="1"/>
  <c r="CA6702" i="1"/>
  <c r="CA6701" i="1"/>
  <c r="CA6700" i="1"/>
  <c r="CA6699" i="1"/>
  <c r="CA6698" i="1"/>
  <c r="CA6697" i="1"/>
  <c r="CA6696" i="1"/>
  <c r="CA6695" i="1"/>
  <c r="CA6694" i="1"/>
  <c r="CA6693" i="1"/>
  <c r="CA6692" i="1"/>
  <c r="CA6691" i="1"/>
  <c r="CA6690" i="1"/>
  <c r="CA6689" i="1"/>
  <c r="CA6688" i="1"/>
  <c r="CA6687" i="1"/>
  <c r="CA6686" i="1"/>
  <c r="CA6685" i="1"/>
  <c r="CA6684" i="1"/>
  <c r="CA6683" i="1"/>
  <c r="CA6682" i="1"/>
  <c r="CA6681" i="1"/>
  <c r="CA6680" i="1"/>
  <c r="CA6679" i="1"/>
  <c r="CA6678" i="1"/>
  <c r="CA6677" i="1"/>
  <c r="CA6676" i="1"/>
  <c r="CA6675" i="1"/>
  <c r="CA6674" i="1"/>
  <c r="CA6673" i="1"/>
  <c r="CA6672" i="1"/>
  <c r="CA6671" i="1"/>
  <c r="CA6670" i="1"/>
  <c r="CA6669" i="1"/>
  <c r="CA6668" i="1"/>
  <c r="CA6667" i="1"/>
  <c r="CA6666" i="1"/>
  <c r="CA6665" i="1"/>
  <c r="CA6664" i="1"/>
  <c r="CA6663" i="1"/>
  <c r="CA6662" i="1"/>
  <c r="CA6661" i="1"/>
  <c r="CA6660" i="1"/>
  <c r="CA6659" i="1"/>
  <c r="CA6658" i="1"/>
  <c r="CA6657" i="1"/>
  <c r="CA6656" i="1"/>
  <c r="CA6655" i="1"/>
  <c r="CA6654" i="1"/>
  <c r="CA6653" i="1"/>
  <c r="CA6652" i="1"/>
  <c r="CA6651" i="1"/>
  <c r="CA6650" i="1"/>
  <c r="CA6649" i="1"/>
  <c r="CA6648" i="1"/>
  <c r="CA6647" i="1"/>
  <c r="CA6646" i="1"/>
  <c r="CA6645" i="1"/>
  <c r="CA6644" i="1"/>
  <c r="CA6643" i="1"/>
  <c r="CA6642" i="1"/>
  <c r="CA6641" i="1"/>
  <c r="CA6640" i="1"/>
  <c r="CA6639" i="1"/>
  <c r="CA6638" i="1"/>
  <c r="CA6637" i="1"/>
  <c r="CA6636" i="1"/>
  <c r="CA6635" i="1"/>
  <c r="CA6634" i="1"/>
  <c r="CA6633" i="1"/>
  <c r="CA6632" i="1"/>
  <c r="CA6631" i="1"/>
  <c r="CA6630" i="1"/>
  <c r="CA6629" i="1"/>
  <c r="CA6628" i="1"/>
  <c r="CA6627" i="1"/>
  <c r="CA6626" i="1"/>
  <c r="CA6625" i="1"/>
  <c r="CA6624" i="1"/>
  <c r="CA6623" i="1"/>
  <c r="CA6622" i="1"/>
  <c r="CA6621" i="1"/>
  <c r="CA6620" i="1"/>
  <c r="CA6619" i="1"/>
  <c r="CA6618" i="1"/>
  <c r="CA6617" i="1"/>
  <c r="CA6616" i="1"/>
  <c r="CA6615" i="1"/>
  <c r="CA6614" i="1"/>
  <c r="CA6613" i="1"/>
  <c r="CA6612" i="1"/>
  <c r="CA6611" i="1"/>
  <c r="CA6610" i="1"/>
  <c r="CA6609" i="1"/>
  <c r="CA6608" i="1"/>
  <c r="CA6607" i="1"/>
  <c r="CA6606" i="1"/>
  <c r="CA6605" i="1"/>
  <c r="CA6604" i="1"/>
  <c r="CA6603" i="1"/>
  <c r="CA6602" i="1"/>
  <c r="CA6601" i="1"/>
  <c r="CA6600" i="1"/>
  <c r="CA6599" i="1"/>
  <c r="CA6598" i="1"/>
  <c r="CA6597" i="1"/>
  <c r="CA6596" i="1"/>
  <c r="CA6595" i="1"/>
  <c r="CA6594" i="1"/>
  <c r="CA6593" i="1"/>
  <c r="CA6592" i="1"/>
  <c r="CA6591" i="1"/>
  <c r="CA6590" i="1"/>
  <c r="CA6589" i="1"/>
  <c r="CA6588" i="1"/>
  <c r="CA6587" i="1"/>
  <c r="CA6586" i="1"/>
  <c r="CA6585" i="1"/>
  <c r="CA6584" i="1"/>
  <c r="CA6583" i="1"/>
  <c r="CA6582" i="1"/>
  <c r="CA6581" i="1"/>
  <c r="CA6580" i="1"/>
  <c r="CA6579" i="1"/>
  <c r="CA6578" i="1"/>
  <c r="CA6577" i="1"/>
  <c r="CA6576" i="1"/>
  <c r="CA6575" i="1"/>
  <c r="CA6574" i="1"/>
  <c r="CA6573" i="1"/>
  <c r="CA6572" i="1"/>
  <c r="CA6571" i="1"/>
  <c r="CA6570" i="1"/>
  <c r="CA6569" i="1"/>
  <c r="CA6568" i="1"/>
  <c r="CA6567" i="1"/>
  <c r="CA6566" i="1"/>
  <c r="CA6565" i="1"/>
  <c r="CA6564" i="1"/>
  <c r="CA6563" i="1"/>
  <c r="CA6562" i="1"/>
  <c r="CA6561" i="1"/>
  <c r="CA6560" i="1"/>
  <c r="CA6559" i="1"/>
  <c r="CA6558" i="1"/>
  <c r="CA6557" i="1"/>
  <c r="CA6556" i="1"/>
  <c r="CA6555" i="1"/>
  <c r="CA6554" i="1"/>
  <c r="CA6553" i="1"/>
  <c r="CA6552" i="1"/>
  <c r="CA6551" i="1"/>
  <c r="CA6550" i="1"/>
  <c r="CA6549" i="1"/>
  <c r="CA6548" i="1"/>
  <c r="CA6547" i="1"/>
  <c r="CA6546" i="1"/>
  <c r="CA6545" i="1"/>
  <c r="CA6544" i="1"/>
  <c r="CA6543" i="1"/>
  <c r="CA6542" i="1"/>
  <c r="CA6541" i="1"/>
  <c r="CA6540" i="1"/>
  <c r="CA6539" i="1"/>
  <c r="CA6538" i="1"/>
  <c r="CA6537" i="1"/>
  <c r="CA6536" i="1"/>
  <c r="CA6535" i="1"/>
  <c r="CA6534" i="1"/>
  <c r="CA6533" i="1"/>
  <c r="CA6532" i="1"/>
  <c r="CA6531" i="1"/>
  <c r="CA6530" i="1"/>
  <c r="CA6529" i="1"/>
  <c r="CA6528" i="1"/>
  <c r="CA6527" i="1"/>
  <c r="CA6526" i="1"/>
  <c r="CA6525" i="1"/>
  <c r="CA6524" i="1"/>
  <c r="CA6523" i="1"/>
  <c r="CA6522" i="1"/>
  <c r="CA6521" i="1"/>
  <c r="CA6520" i="1"/>
  <c r="CA6519" i="1"/>
  <c r="CA6518" i="1"/>
  <c r="CA6517" i="1"/>
  <c r="CA6516" i="1"/>
  <c r="CA6515" i="1"/>
  <c r="CA6514" i="1"/>
  <c r="CA6513" i="1"/>
  <c r="CA6512" i="1"/>
  <c r="CA6511" i="1"/>
  <c r="CA6510" i="1"/>
  <c r="CA6509" i="1"/>
  <c r="CA6508" i="1"/>
  <c r="CA6507" i="1"/>
  <c r="CA6506" i="1"/>
  <c r="CA6505" i="1"/>
  <c r="CA6504" i="1"/>
  <c r="CA6503" i="1"/>
  <c r="CA6502" i="1"/>
  <c r="CA6501" i="1"/>
  <c r="CA6500" i="1"/>
  <c r="CA6499" i="1"/>
  <c r="CA6498" i="1"/>
  <c r="CA6497" i="1"/>
  <c r="CA6496" i="1"/>
  <c r="CA6495" i="1"/>
  <c r="CA6494" i="1"/>
  <c r="CA6493" i="1"/>
  <c r="CA6492" i="1"/>
  <c r="CA6491" i="1"/>
  <c r="CA6490" i="1"/>
  <c r="CA6489" i="1"/>
  <c r="CA6488" i="1"/>
  <c r="CA6487" i="1"/>
  <c r="CA6486" i="1"/>
  <c r="CA6485" i="1"/>
  <c r="CA6484" i="1"/>
  <c r="CA6483" i="1"/>
  <c r="CA6482" i="1"/>
  <c r="CA6481" i="1"/>
  <c r="CA6480" i="1"/>
  <c r="CA6479" i="1"/>
  <c r="CA6478" i="1"/>
  <c r="CA6477" i="1"/>
  <c r="CA6476" i="1"/>
  <c r="CA6475" i="1"/>
  <c r="CA6474" i="1"/>
  <c r="CA6473" i="1"/>
  <c r="CA6472" i="1"/>
  <c r="CA6471" i="1"/>
  <c r="CA6470" i="1"/>
  <c r="CA6469" i="1"/>
  <c r="CA6468" i="1"/>
  <c r="CA6467" i="1"/>
  <c r="CA6466" i="1"/>
  <c r="CA6465" i="1"/>
  <c r="CA6464" i="1"/>
  <c r="CA6463" i="1"/>
  <c r="CA6462" i="1"/>
  <c r="CA6461" i="1"/>
  <c r="CA6460" i="1"/>
  <c r="CA6459" i="1"/>
  <c r="CA6458" i="1"/>
  <c r="CA6457" i="1"/>
  <c r="CA6456" i="1"/>
  <c r="CA6455" i="1"/>
  <c r="CA6454" i="1"/>
  <c r="CA6453" i="1"/>
  <c r="CA6452" i="1"/>
  <c r="CA6451" i="1"/>
  <c r="CA6450" i="1"/>
  <c r="CA6449" i="1"/>
  <c r="CA6448" i="1"/>
  <c r="CA6447" i="1"/>
  <c r="CA6446" i="1"/>
  <c r="CA6445" i="1"/>
  <c r="CA6444" i="1"/>
  <c r="CA6443" i="1"/>
  <c r="CA6442" i="1"/>
  <c r="CA6441" i="1"/>
  <c r="CA6440" i="1"/>
  <c r="CA6439" i="1"/>
  <c r="CA6438" i="1"/>
  <c r="CA6437" i="1"/>
  <c r="CA6436" i="1"/>
  <c r="CA6435" i="1"/>
  <c r="CA6434" i="1"/>
  <c r="CA6433" i="1"/>
  <c r="CA6432" i="1"/>
  <c r="CA6431" i="1"/>
  <c r="CA6430" i="1"/>
  <c r="CA6429" i="1"/>
  <c r="CA6428" i="1"/>
  <c r="CA6427" i="1"/>
  <c r="CA6426" i="1"/>
  <c r="CA6425" i="1"/>
  <c r="CA6424" i="1"/>
  <c r="CA6423" i="1"/>
  <c r="CA6422" i="1"/>
  <c r="CA6421" i="1"/>
  <c r="CA6420" i="1"/>
  <c r="CA6419" i="1"/>
  <c r="CA6418" i="1"/>
  <c r="CA6417" i="1"/>
  <c r="CA6416" i="1"/>
  <c r="CA6415" i="1"/>
  <c r="CA6414" i="1"/>
  <c r="CA6413" i="1"/>
  <c r="CA6412" i="1"/>
  <c r="CA6411" i="1"/>
  <c r="CA6410" i="1"/>
  <c r="CA6409" i="1"/>
  <c r="CA6408" i="1"/>
  <c r="CA6407" i="1"/>
  <c r="CA6406" i="1"/>
  <c r="CA6405" i="1"/>
  <c r="CA6404" i="1"/>
  <c r="CA6403" i="1"/>
  <c r="CA6402" i="1"/>
  <c r="CA6401" i="1"/>
  <c r="CA6400" i="1"/>
  <c r="CA6399" i="1"/>
  <c r="CA6398" i="1"/>
  <c r="CA6397" i="1"/>
  <c r="CA6396" i="1"/>
  <c r="CA6395" i="1"/>
  <c r="CA6394" i="1"/>
  <c r="CA6393" i="1"/>
  <c r="CA6392" i="1"/>
  <c r="CA6391" i="1"/>
  <c r="CA6390" i="1"/>
  <c r="CA6389" i="1"/>
  <c r="CA6388" i="1"/>
  <c r="CA6387" i="1"/>
  <c r="CA6386" i="1"/>
  <c r="CA6385" i="1"/>
  <c r="CA6384" i="1"/>
  <c r="CA6383" i="1"/>
  <c r="CA6382" i="1"/>
  <c r="CA6381" i="1"/>
  <c r="CA6380" i="1"/>
  <c r="CA6379" i="1"/>
  <c r="CA6378" i="1"/>
  <c r="CA6377" i="1"/>
  <c r="CA6376" i="1"/>
  <c r="CA6375" i="1"/>
  <c r="CA6374" i="1"/>
  <c r="CA6373" i="1"/>
  <c r="CA6372" i="1"/>
  <c r="CA6371" i="1"/>
  <c r="CA6370" i="1"/>
  <c r="CA6369" i="1"/>
  <c r="CA6368" i="1"/>
  <c r="CA6367" i="1"/>
  <c r="CA6366" i="1"/>
  <c r="CA6365" i="1"/>
  <c r="CA6364" i="1"/>
  <c r="CA6363" i="1"/>
  <c r="CA6362" i="1"/>
  <c r="CA6361" i="1"/>
  <c r="CA6360" i="1"/>
  <c r="CA6359" i="1"/>
  <c r="CA6358" i="1"/>
  <c r="CA6357" i="1"/>
  <c r="CA6356" i="1"/>
  <c r="CA6355" i="1"/>
  <c r="CA6354" i="1"/>
  <c r="CA6353" i="1"/>
  <c r="CA6352" i="1"/>
  <c r="CA6351" i="1"/>
  <c r="CA6350" i="1"/>
  <c r="CA6349" i="1"/>
  <c r="CA6348" i="1"/>
  <c r="CA6347" i="1"/>
  <c r="CA6346" i="1"/>
  <c r="CA6345" i="1"/>
  <c r="CA6344" i="1"/>
  <c r="CA6343" i="1"/>
  <c r="CA6342" i="1"/>
  <c r="CA6341" i="1"/>
  <c r="CA6340" i="1"/>
  <c r="CA6339" i="1"/>
  <c r="CA6338" i="1"/>
  <c r="CA6337" i="1"/>
  <c r="CA6336" i="1"/>
  <c r="CA6335" i="1"/>
  <c r="CA6334" i="1"/>
  <c r="CA6333" i="1"/>
  <c r="CA6332" i="1"/>
  <c r="CA6331" i="1"/>
  <c r="CA6330" i="1"/>
  <c r="CA6329" i="1"/>
  <c r="CA6328" i="1"/>
  <c r="CA6327" i="1"/>
  <c r="CA6326" i="1"/>
  <c r="CA6325" i="1"/>
  <c r="CA6324" i="1"/>
  <c r="CA6323" i="1"/>
  <c r="CA6322" i="1"/>
  <c r="CA6321" i="1"/>
  <c r="CA6320" i="1"/>
  <c r="CA6319" i="1"/>
  <c r="CA6318" i="1"/>
  <c r="CA6317" i="1"/>
  <c r="CA6316" i="1"/>
  <c r="CA6315" i="1"/>
  <c r="CA6314" i="1"/>
  <c r="CA6313" i="1"/>
  <c r="CA6312" i="1"/>
  <c r="CA6311" i="1"/>
  <c r="CA6310" i="1"/>
  <c r="CA6309" i="1"/>
  <c r="CA6308" i="1"/>
  <c r="CA6307" i="1"/>
  <c r="CA6306" i="1"/>
  <c r="CA6305" i="1"/>
  <c r="CA6304" i="1"/>
  <c r="CA6303" i="1"/>
  <c r="CA6302" i="1"/>
  <c r="CA6301" i="1"/>
  <c r="CA6300" i="1"/>
  <c r="CA6299" i="1"/>
  <c r="CA6298" i="1"/>
  <c r="CA6297" i="1"/>
  <c r="CA6296" i="1"/>
  <c r="CA6295" i="1"/>
  <c r="CA6294" i="1"/>
  <c r="CA6293" i="1"/>
  <c r="CA6292" i="1"/>
  <c r="CA6291" i="1"/>
  <c r="CA6290" i="1"/>
  <c r="CA6289" i="1"/>
  <c r="CA6288" i="1"/>
  <c r="CA6287" i="1"/>
  <c r="CA6286" i="1"/>
  <c r="CA6285" i="1"/>
  <c r="CA6284" i="1"/>
  <c r="CA6283" i="1"/>
  <c r="CA6282" i="1"/>
  <c r="CA6281" i="1"/>
  <c r="CA6280" i="1"/>
  <c r="CA6279" i="1"/>
  <c r="CA6278" i="1"/>
  <c r="CA6277" i="1"/>
  <c r="CA6276" i="1"/>
  <c r="CA6275" i="1"/>
  <c r="CA6274" i="1"/>
  <c r="CA6273" i="1"/>
  <c r="CA6272" i="1"/>
  <c r="CA6271" i="1"/>
  <c r="CA6270" i="1"/>
  <c r="CA6269" i="1"/>
  <c r="CA6268" i="1"/>
  <c r="CA6267" i="1"/>
  <c r="CA6266" i="1"/>
  <c r="CA6265" i="1"/>
  <c r="CA6264" i="1"/>
  <c r="CA6263" i="1"/>
  <c r="CA6262" i="1"/>
  <c r="CA6261" i="1"/>
  <c r="CA6260" i="1"/>
  <c r="CA6259" i="1"/>
  <c r="CA6258" i="1"/>
  <c r="CA6257" i="1"/>
  <c r="CA6256" i="1"/>
  <c r="CA6255" i="1"/>
  <c r="CA6254" i="1"/>
  <c r="CA6253" i="1"/>
  <c r="CA6252" i="1"/>
  <c r="CA6251" i="1"/>
  <c r="CA6250" i="1"/>
  <c r="CA6249" i="1"/>
  <c r="CA6248" i="1"/>
  <c r="CA6247" i="1"/>
  <c r="CA6246" i="1"/>
  <c r="CA6245" i="1"/>
  <c r="CA6244" i="1"/>
  <c r="CA6243" i="1"/>
  <c r="CA6242" i="1"/>
  <c r="CA6241" i="1"/>
  <c r="CA6240" i="1"/>
  <c r="CA6239" i="1"/>
  <c r="CA6238" i="1"/>
  <c r="CA6237" i="1"/>
  <c r="CA6236" i="1"/>
  <c r="CA6235" i="1"/>
  <c r="CA6234" i="1"/>
  <c r="CA6233" i="1"/>
  <c r="CA6232" i="1"/>
  <c r="CA6231" i="1"/>
  <c r="CA6230" i="1"/>
  <c r="CA6229" i="1"/>
  <c r="CA6228" i="1"/>
  <c r="CA6227" i="1"/>
  <c r="CA6226" i="1"/>
  <c r="CA6225" i="1"/>
  <c r="CA6224" i="1"/>
  <c r="CA6223" i="1"/>
  <c r="CA6222" i="1"/>
  <c r="CA6221" i="1"/>
  <c r="CA6220" i="1"/>
  <c r="CA6219" i="1"/>
  <c r="CA6218" i="1"/>
  <c r="CA6217" i="1"/>
  <c r="CA6216" i="1"/>
  <c r="CA6215" i="1"/>
  <c r="CA6214" i="1"/>
  <c r="CA6213" i="1"/>
  <c r="CA6212" i="1"/>
  <c r="CA6211" i="1"/>
  <c r="CA6210" i="1"/>
  <c r="CA6209" i="1"/>
  <c r="CA6208" i="1"/>
  <c r="CA6207" i="1"/>
  <c r="CA6206" i="1"/>
  <c r="CA6205" i="1"/>
  <c r="CA6204" i="1"/>
  <c r="CA6203" i="1"/>
  <c r="CA6202" i="1"/>
  <c r="CA6201" i="1"/>
  <c r="CA6200" i="1"/>
  <c r="CA6199" i="1"/>
  <c r="CA6198" i="1"/>
  <c r="CA6197" i="1"/>
  <c r="CA6196" i="1"/>
  <c r="CA6195" i="1"/>
  <c r="CA6194" i="1"/>
  <c r="CA6193" i="1"/>
  <c r="CA6192" i="1"/>
  <c r="CA6191" i="1"/>
  <c r="CA6190" i="1"/>
  <c r="CA6189" i="1"/>
  <c r="CA6188" i="1"/>
  <c r="CA6187" i="1"/>
  <c r="CA6186" i="1"/>
  <c r="CA6185" i="1"/>
  <c r="CA6184" i="1"/>
  <c r="CA6183" i="1"/>
  <c r="CA6182" i="1"/>
  <c r="CA6181" i="1"/>
  <c r="CA6180" i="1"/>
  <c r="CA6179" i="1"/>
  <c r="CA6178" i="1"/>
  <c r="CA6177" i="1"/>
  <c r="CA6176" i="1"/>
  <c r="CA6175" i="1"/>
  <c r="CA6174" i="1"/>
  <c r="CA6173" i="1"/>
  <c r="CA6172" i="1"/>
  <c r="CA6171" i="1"/>
  <c r="CA6170" i="1"/>
  <c r="CA6169" i="1"/>
  <c r="CA6168" i="1"/>
  <c r="CA6167" i="1"/>
  <c r="CA6166" i="1"/>
  <c r="CA6165" i="1"/>
  <c r="CA6164" i="1"/>
  <c r="CA6163" i="1"/>
  <c r="CA6162" i="1"/>
  <c r="CA6161" i="1"/>
  <c r="CA6160" i="1"/>
  <c r="CA6159" i="1"/>
  <c r="CA6158" i="1"/>
  <c r="CA6157" i="1"/>
  <c r="CA6156" i="1"/>
  <c r="CA6155" i="1"/>
  <c r="CA6154" i="1"/>
  <c r="CA6153" i="1"/>
  <c r="CA6152" i="1"/>
  <c r="CA6151" i="1"/>
  <c r="CA6150" i="1"/>
  <c r="CA6149" i="1"/>
  <c r="CA6148" i="1"/>
  <c r="CA6147" i="1"/>
  <c r="CA6146" i="1"/>
  <c r="CA6145" i="1"/>
  <c r="CA6144" i="1"/>
  <c r="CA6143" i="1"/>
  <c r="CA6142" i="1"/>
  <c r="CA6141" i="1"/>
  <c r="CA6140" i="1"/>
  <c r="CA6139" i="1"/>
  <c r="CA6138" i="1"/>
  <c r="CA6137" i="1"/>
  <c r="CA6136" i="1"/>
  <c r="CA6135" i="1"/>
  <c r="CA6134" i="1"/>
  <c r="CA6133" i="1"/>
  <c r="CA6132" i="1"/>
  <c r="CA6131" i="1"/>
  <c r="CA6130" i="1"/>
  <c r="CA6129" i="1"/>
  <c r="CA6128" i="1"/>
  <c r="CA6127" i="1"/>
  <c r="CA6126" i="1"/>
  <c r="CA6125" i="1"/>
  <c r="CA6124" i="1"/>
  <c r="CA6123" i="1"/>
  <c r="CA6122" i="1"/>
  <c r="CA6121" i="1"/>
  <c r="CA6120" i="1"/>
  <c r="CA6119" i="1"/>
  <c r="CA6118" i="1"/>
  <c r="CA6117" i="1"/>
  <c r="CA6116" i="1"/>
  <c r="CA6115" i="1"/>
  <c r="CA6114" i="1"/>
  <c r="CA6113" i="1"/>
  <c r="CA6112" i="1"/>
  <c r="CA6111" i="1"/>
  <c r="CA6110" i="1"/>
  <c r="CA6109" i="1"/>
  <c r="CA6108" i="1"/>
  <c r="CA6107" i="1"/>
  <c r="CA6106" i="1"/>
  <c r="CA6105" i="1"/>
  <c r="CA6104" i="1"/>
  <c r="CA6103" i="1"/>
  <c r="CA6102" i="1"/>
  <c r="CA6101" i="1"/>
  <c r="CA6100" i="1"/>
  <c r="CA6099" i="1"/>
  <c r="CA6098" i="1"/>
  <c r="CA6097" i="1"/>
  <c r="CA6096" i="1"/>
  <c r="CA6095" i="1"/>
  <c r="CA6094" i="1"/>
  <c r="CA6093" i="1"/>
  <c r="CA6092" i="1"/>
  <c r="CA6091" i="1"/>
  <c r="CA6090" i="1"/>
  <c r="CA6089" i="1"/>
  <c r="CA6088" i="1"/>
  <c r="CA6087" i="1"/>
  <c r="CA6086" i="1"/>
  <c r="CA6085" i="1"/>
  <c r="CA6084" i="1"/>
  <c r="CA6083" i="1"/>
  <c r="CA6082" i="1"/>
  <c r="CA6081" i="1"/>
  <c r="CA6080" i="1"/>
  <c r="CA6079" i="1"/>
  <c r="CA6078" i="1"/>
  <c r="CA6077" i="1"/>
  <c r="CA6076" i="1"/>
  <c r="CA6075" i="1"/>
  <c r="CA6074" i="1"/>
  <c r="CA6073" i="1"/>
  <c r="CA6072" i="1"/>
  <c r="CA6071" i="1"/>
  <c r="CA6070" i="1"/>
  <c r="CA6069" i="1"/>
  <c r="CA6068" i="1"/>
  <c r="CA6067" i="1"/>
  <c r="CA6066" i="1"/>
  <c r="CA6065" i="1"/>
  <c r="CA6064" i="1"/>
  <c r="CA6063" i="1"/>
  <c r="CA6062" i="1"/>
  <c r="CA6061" i="1"/>
  <c r="CA6060" i="1"/>
  <c r="CA6059" i="1"/>
  <c r="CA6058" i="1"/>
  <c r="CA6057" i="1"/>
  <c r="CA6056" i="1"/>
  <c r="CA6055" i="1"/>
  <c r="CA6054" i="1"/>
  <c r="CA6053" i="1"/>
  <c r="CA6052" i="1"/>
  <c r="CA6051" i="1"/>
  <c r="CA6050" i="1"/>
  <c r="CA6049" i="1"/>
  <c r="CA6048" i="1"/>
  <c r="CA6047" i="1"/>
  <c r="CA6046" i="1"/>
  <c r="CA6045" i="1"/>
  <c r="CA6044" i="1"/>
  <c r="CA6043" i="1"/>
  <c r="CA6042" i="1"/>
  <c r="CA6041" i="1"/>
  <c r="CA6040" i="1"/>
  <c r="CA6039" i="1"/>
  <c r="CA6038" i="1"/>
  <c r="CA6037" i="1"/>
  <c r="CA6036" i="1"/>
  <c r="CA6035" i="1"/>
  <c r="CA6034" i="1"/>
  <c r="CA6033" i="1"/>
  <c r="CA6032" i="1"/>
  <c r="CA6031" i="1"/>
  <c r="CA6030" i="1"/>
  <c r="CA6029" i="1"/>
  <c r="CA6028" i="1"/>
  <c r="CA6027" i="1"/>
  <c r="CA6026" i="1"/>
  <c r="CA6025" i="1"/>
  <c r="CA6024" i="1"/>
  <c r="CA6023" i="1"/>
  <c r="CA6022" i="1"/>
  <c r="CA6021" i="1"/>
  <c r="CA6020" i="1"/>
  <c r="CA6019" i="1"/>
  <c r="CA6018" i="1"/>
  <c r="CA6017" i="1"/>
  <c r="CA6016" i="1"/>
  <c r="CA6015" i="1"/>
  <c r="CA6014" i="1"/>
  <c r="CA6013" i="1"/>
  <c r="CA6012" i="1"/>
  <c r="CA6011" i="1"/>
  <c r="CA6010" i="1"/>
  <c r="CA6009" i="1"/>
  <c r="CA6008" i="1"/>
  <c r="CA6007" i="1"/>
  <c r="CA6006" i="1"/>
  <c r="CA6005" i="1"/>
  <c r="CA6004" i="1"/>
  <c r="CA6003" i="1"/>
  <c r="CA6002" i="1"/>
  <c r="CA6001" i="1"/>
  <c r="CA6000" i="1"/>
  <c r="CA5999" i="1"/>
  <c r="CA5998" i="1"/>
  <c r="CA5997" i="1"/>
  <c r="CA5996" i="1"/>
  <c r="CA5995" i="1"/>
  <c r="CA5994" i="1"/>
  <c r="CA5993" i="1"/>
  <c r="CA5992" i="1"/>
  <c r="CA5991" i="1"/>
  <c r="CA5990" i="1"/>
  <c r="CA5989" i="1"/>
  <c r="CA5988" i="1"/>
  <c r="CA5987" i="1"/>
  <c r="CA5986" i="1"/>
  <c r="CA5985" i="1"/>
  <c r="CA5984" i="1"/>
  <c r="CA5983" i="1"/>
  <c r="CA5982" i="1"/>
  <c r="CA5981" i="1"/>
  <c r="CA5980" i="1"/>
  <c r="CA5979" i="1"/>
  <c r="CA5978" i="1"/>
  <c r="CA5977" i="1"/>
  <c r="CA5976" i="1"/>
  <c r="CA5975" i="1"/>
  <c r="CA5974" i="1"/>
  <c r="CA5973" i="1"/>
  <c r="CA5972" i="1"/>
  <c r="CA5971" i="1"/>
  <c r="CA5970" i="1"/>
  <c r="CA5969" i="1"/>
  <c r="CA5968" i="1"/>
  <c r="CA5967" i="1"/>
  <c r="CA5966" i="1"/>
  <c r="CA5965" i="1"/>
  <c r="CA5964" i="1"/>
  <c r="CA5963" i="1"/>
  <c r="CA5962" i="1"/>
  <c r="CA5961" i="1"/>
  <c r="CA5960" i="1"/>
  <c r="CA5959" i="1"/>
  <c r="CA5958" i="1"/>
  <c r="CA5957" i="1"/>
  <c r="CA5956" i="1"/>
  <c r="CA5955" i="1"/>
  <c r="CA5954" i="1"/>
  <c r="CA5953" i="1"/>
  <c r="CA5952" i="1"/>
  <c r="CA5951" i="1"/>
  <c r="CA5950" i="1"/>
  <c r="CA5949" i="1"/>
  <c r="CA5948" i="1"/>
  <c r="CA5947" i="1"/>
  <c r="CA5946" i="1"/>
  <c r="CA5945" i="1"/>
  <c r="CA5944" i="1"/>
  <c r="CA5943" i="1"/>
  <c r="CA5942" i="1"/>
  <c r="CA5941" i="1"/>
  <c r="CA5940" i="1"/>
  <c r="CA5939" i="1"/>
  <c r="CA5938" i="1"/>
  <c r="CA5937" i="1"/>
  <c r="CA5936" i="1"/>
  <c r="CA5935" i="1"/>
  <c r="CA5934" i="1"/>
  <c r="CA5933" i="1"/>
  <c r="CA5932" i="1"/>
  <c r="CA5931" i="1"/>
  <c r="CA5930" i="1"/>
  <c r="CA5929" i="1"/>
  <c r="CA5928" i="1"/>
  <c r="CA5927" i="1"/>
  <c r="CA5926" i="1"/>
  <c r="CA5925" i="1"/>
  <c r="CA5924" i="1"/>
  <c r="CA5923" i="1"/>
  <c r="CA5922" i="1"/>
  <c r="CA5921" i="1"/>
  <c r="CA5920" i="1"/>
  <c r="CA5919" i="1"/>
  <c r="CA5918" i="1"/>
  <c r="CA5917" i="1"/>
  <c r="CA5916" i="1"/>
  <c r="CA5915" i="1"/>
  <c r="CA5914" i="1"/>
  <c r="CA5913" i="1"/>
  <c r="CA5912" i="1"/>
  <c r="CA5911" i="1"/>
  <c r="CA5910" i="1"/>
  <c r="CA5909" i="1"/>
  <c r="CA5908" i="1"/>
  <c r="CA5907" i="1"/>
  <c r="CA5906" i="1"/>
  <c r="CA5905" i="1"/>
  <c r="CA5904" i="1"/>
  <c r="CA5903" i="1"/>
  <c r="CA5902" i="1"/>
  <c r="CA5901" i="1"/>
  <c r="CA5900" i="1"/>
  <c r="CA5899" i="1"/>
  <c r="CA5898" i="1"/>
  <c r="CA5897" i="1"/>
  <c r="CA5896" i="1"/>
  <c r="CA5895" i="1"/>
  <c r="CA5894" i="1"/>
  <c r="CA5893" i="1"/>
  <c r="CA5892" i="1"/>
  <c r="CA5891" i="1"/>
  <c r="CA5890" i="1"/>
  <c r="CA5889" i="1"/>
  <c r="CA5888" i="1"/>
  <c r="CA5887" i="1"/>
  <c r="CA5886" i="1"/>
  <c r="CA5885" i="1"/>
  <c r="CA5884" i="1"/>
  <c r="CA5883" i="1"/>
  <c r="CA5882" i="1"/>
  <c r="CA5881" i="1"/>
  <c r="CA5880" i="1"/>
  <c r="CA5879" i="1"/>
  <c r="CA5878" i="1"/>
  <c r="CA5877" i="1"/>
  <c r="CA5876" i="1"/>
  <c r="CA5875" i="1"/>
  <c r="CA5874" i="1"/>
  <c r="CA5873" i="1"/>
  <c r="CA5872" i="1"/>
  <c r="CA5871" i="1"/>
  <c r="CA5870" i="1"/>
  <c r="CA5869" i="1"/>
  <c r="CA5868" i="1"/>
  <c r="CA5867" i="1"/>
  <c r="CA5866" i="1"/>
  <c r="CA5865" i="1"/>
  <c r="CA5864" i="1"/>
  <c r="CA5863" i="1"/>
  <c r="CA5862" i="1"/>
  <c r="CA5861" i="1"/>
  <c r="CA5860" i="1"/>
  <c r="CA5859" i="1"/>
  <c r="CA5858" i="1"/>
  <c r="CA5857" i="1"/>
  <c r="CA5856" i="1"/>
  <c r="CA5855" i="1"/>
  <c r="CA5854" i="1"/>
  <c r="CA5853" i="1"/>
  <c r="CA5852" i="1"/>
  <c r="CA5851" i="1"/>
  <c r="CA5850" i="1"/>
  <c r="CA5849" i="1"/>
  <c r="CA5848" i="1"/>
  <c r="CA5847" i="1"/>
  <c r="CA5846" i="1"/>
  <c r="CA5845" i="1"/>
  <c r="CA5844" i="1"/>
  <c r="CA5843" i="1"/>
  <c r="CA5842" i="1"/>
  <c r="CA5841" i="1"/>
  <c r="CA5840" i="1"/>
  <c r="CA5839" i="1"/>
  <c r="CA5838" i="1"/>
  <c r="CA5837" i="1"/>
  <c r="CA5836" i="1"/>
  <c r="CA5835" i="1"/>
  <c r="CA5834" i="1"/>
  <c r="CA5833" i="1"/>
  <c r="CA5832" i="1"/>
  <c r="CA5831" i="1"/>
  <c r="CA5830" i="1"/>
  <c r="CA5829" i="1"/>
  <c r="CA5828" i="1"/>
  <c r="CA5827" i="1"/>
  <c r="CA5826" i="1"/>
  <c r="CA5825" i="1"/>
  <c r="CA5824" i="1"/>
  <c r="CA5823" i="1"/>
  <c r="CA5822" i="1"/>
  <c r="CA5821" i="1"/>
  <c r="CA5820" i="1"/>
  <c r="CA5819" i="1"/>
  <c r="CA5818" i="1"/>
  <c r="CA5817" i="1"/>
  <c r="CA5816" i="1"/>
  <c r="CA5815" i="1"/>
  <c r="CA5814" i="1"/>
  <c r="CA5813" i="1"/>
  <c r="CA5812" i="1"/>
  <c r="CA5811" i="1"/>
  <c r="CA5810" i="1"/>
  <c r="CA5809" i="1"/>
  <c r="CA5808" i="1"/>
  <c r="CA5807" i="1"/>
  <c r="CA5806" i="1"/>
  <c r="CA5805" i="1"/>
  <c r="CA5804" i="1"/>
  <c r="CA5803" i="1"/>
  <c r="CA5802" i="1"/>
  <c r="CA5801" i="1"/>
  <c r="CA5800" i="1"/>
  <c r="CA5799" i="1"/>
  <c r="CA5798" i="1"/>
  <c r="CA5797" i="1"/>
  <c r="CA5796" i="1"/>
  <c r="CA5795" i="1"/>
  <c r="CA5794" i="1"/>
  <c r="CA5793" i="1"/>
  <c r="CA5792" i="1"/>
  <c r="CA5791" i="1"/>
  <c r="CA5790" i="1"/>
  <c r="CA5789" i="1"/>
  <c r="CA5788" i="1"/>
  <c r="CA5787" i="1"/>
  <c r="CA5786" i="1"/>
  <c r="CA5785" i="1"/>
  <c r="CA5784" i="1"/>
  <c r="CA5783" i="1"/>
  <c r="CA5782" i="1"/>
  <c r="CA5781" i="1"/>
  <c r="CA5780" i="1"/>
  <c r="CA5779" i="1"/>
  <c r="CA5778" i="1"/>
  <c r="CA5777" i="1"/>
  <c r="CA5776" i="1"/>
  <c r="CA5775" i="1"/>
  <c r="CA5774" i="1"/>
  <c r="CA5773" i="1"/>
  <c r="CA5772" i="1"/>
  <c r="CA5771" i="1"/>
  <c r="CA5770" i="1"/>
  <c r="CA5769" i="1"/>
  <c r="CA5768" i="1"/>
  <c r="CA5767" i="1"/>
  <c r="CA5766" i="1"/>
  <c r="CA5765" i="1"/>
  <c r="CA5764" i="1"/>
  <c r="CA5763" i="1"/>
  <c r="CA5762" i="1"/>
  <c r="CA5761" i="1"/>
  <c r="CA5760" i="1"/>
  <c r="CA5759" i="1"/>
  <c r="CA5758" i="1"/>
  <c r="CA5757" i="1"/>
  <c r="CA5756" i="1"/>
  <c r="CA5755" i="1"/>
  <c r="CA5754" i="1"/>
  <c r="CA5753" i="1"/>
  <c r="CA5752" i="1"/>
  <c r="CA5751" i="1"/>
  <c r="CA5750" i="1"/>
  <c r="CA5749" i="1"/>
  <c r="CA5748" i="1"/>
  <c r="CA5747" i="1"/>
  <c r="CA5746" i="1"/>
  <c r="CA5745" i="1"/>
  <c r="CA5744" i="1"/>
  <c r="CA5743" i="1"/>
  <c r="CA5742" i="1"/>
  <c r="CA5741" i="1"/>
  <c r="CA5740" i="1"/>
  <c r="CA5739" i="1"/>
  <c r="CA5738" i="1"/>
  <c r="CA5737" i="1"/>
  <c r="CA5736" i="1"/>
  <c r="CA5735" i="1"/>
  <c r="CA5734" i="1"/>
  <c r="CA5733" i="1"/>
  <c r="CA5732" i="1"/>
  <c r="CA5731" i="1"/>
  <c r="CA5730" i="1"/>
  <c r="CA5729" i="1"/>
  <c r="CA5728" i="1"/>
  <c r="CA5727" i="1"/>
  <c r="CA5726" i="1"/>
  <c r="CA5725" i="1"/>
  <c r="CA5724" i="1"/>
  <c r="CA5723" i="1"/>
  <c r="CA5722" i="1"/>
  <c r="CA5721" i="1"/>
  <c r="CA5720" i="1"/>
  <c r="CA5719" i="1"/>
  <c r="CA5718" i="1"/>
  <c r="CA5717" i="1"/>
  <c r="CA5716" i="1"/>
  <c r="CA5715" i="1"/>
  <c r="CA5714" i="1"/>
  <c r="CA5713" i="1"/>
  <c r="CA5712" i="1"/>
  <c r="CA5711" i="1"/>
  <c r="CA5710" i="1"/>
  <c r="CA5709" i="1"/>
  <c r="CA5708" i="1"/>
  <c r="CA5707" i="1"/>
  <c r="CA5706" i="1"/>
  <c r="CA5705" i="1"/>
  <c r="CA5704" i="1"/>
  <c r="CA5703" i="1"/>
  <c r="CA5702" i="1"/>
  <c r="CA5701" i="1"/>
  <c r="CA5700" i="1"/>
  <c r="CA5699" i="1"/>
  <c r="CA5698" i="1"/>
  <c r="CA5697" i="1"/>
  <c r="CA5696" i="1"/>
  <c r="CA5695" i="1"/>
  <c r="CA5694" i="1"/>
  <c r="CA5693" i="1"/>
  <c r="CA5692" i="1"/>
  <c r="CA5691" i="1"/>
  <c r="CA5690" i="1"/>
  <c r="CA5689" i="1"/>
  <c r="CA5688" i="1"/>
  <c r="CA5687" i="1"/>
  <c r="CA5686" i="1"/>
  <c r="CA5685" i="1"/>
  <c r="CA5684" i="1"/>
  <c r="CA5683" i="1"/>
  <c r="CA5682" i="1"/>
  <c r="CA5681" i="1"/>
  <c r="CA5680" i="1"/>
  <c r="CA5679" i="1"/>
  <c r="CA5678" i="1"/>
  <c r="CA5677" i="1"/>
  <c r="CA5676" i="1"/>
  <c r="CA5675" i="1"/>
  <c r="CA5674" i="1"/>
  <c r="CA5673" i="1"/>
  <c r="CA5672" i="1"/>
  <c r="CA5671" i="1"/>
  <c r="CA5670" i="1"/>
  <c r="CA5669" i="1"/>
  <c r="CA5668" i="1"/>
  <c r="CA5667" i="1"/>
  <c r="CA5666" i="1"/>
  <c r="CA5665" i="1"/>
  <c r="CA5664" i="1"/>
  <c r="CA5663" i="1"/>
  <c r="CA5662" i="1"/>
  <c r="CA5661" i="1"/>
  <c r="CA5660" i="1"/>
  <c r="CA5659" i="1"/>
  <c r="CA5658" i="1"/>
  <c r="CA5657" i="1"/>
  <c r="CA5656" i="1"/>
  <c r="CA5655" i="1"/>
  <c r="CA5654" i="1"/>
  <c r="CA5653" i="1"/>
  <c r="CA5652" i="1"/>
  <c r="CA5651" i="1"/>
  <c r="CA5650" i="1"/>
  <c r="CA5649" i="1"/>
  <c r="CA5648" i="1"/>
  <c r="CA5647" i="1"/>
  <c r="CA5646" i="1"/>
  <c r="CA5645" i="1"/>
  <c r="CA5644" i="1"/>
  <c r="CA5643" i="1"/>
  <c r="CA5642" i="1"/>
  <c r="CA5641" i="1"/>
  <c r="CA5640" i="1"/>
  <c r="CA5639" i="1"/>
  <c r="CA5638" i="1"/>
  <c r="CA5637" i="1"/>
  <c r="CA5636" i="1"/>
  <c r="CA5635" i="1"/>
  <c r="CA5634" i="1"/>
  <c r="CA5633" i="1"/>
  <c r="CA5632" i="1"/>
  <c r="CA5631" i="1"/>
  <c r="CA5630" i="1"/>
  <c r="CA5629" i="1"/>
  <c r="CA5628" i="1"/>
  <c r="CA5627" i="1"/>
  <c r="CA5626" i="1"/>
  <c r="CA5625" i="1"/>
  <c r="CA5624" i="1"/>
  <c r="CA5623" i="1"/>
  <c r="CA5622" i="1"/>
  <c r="CA5621" i="1"/>
  <c r="CA5620" i="1"/>
  <c r="CA5619" i="1"/>
  <c r="CA5618" i="1"/>
  <c r="CA5617" i="1"/>
  <c r="CA5616" i="1"/>
  <c r="CA5615" i="1"/>
  <c r="CA5614" i="1"/>
  <c r="CA5613" i="1"/>
  <c r="CA5612" i="1"/>
  <c r="CA5611" i="1"/>
  <c r="CA5610" i="1"/>
  <c r="CA5609" i="1"/>
  <c r="CA5608" i="1"/>
  <c r="CA5607" i="1"/>
  <c r="CA5606" i="1"/>
  <c r="CA5605" i="1"/>
  <c r="CA5604" i="1"/>
  <c r="CA5603" i="1"/>
  <c r="CA5602" i="1"/>
  <c r="CA5601" i="1"/>
  <c r="CA5600" i="1"/>
  <c r="CA5599" i="1"/>
  <c r="CA5598" i="1"/>
  <c r="CA5597" i="1"/>
  <c r="CA5596" i="1"/>
  <c r="CA5595" i="1"/>
  <c r="CA5594" i="1"/>
  <c r="CA5593" i="1"/>
  <c r="CA5592" i="1"/>
  <c r="CA5591" i="1"/>
  <c r="CA5590" i="1"/>
  <c r="CA5589" i="1"/>
  <c r="CA5588" i="1"/>
  <c r="CA5587" i="1"/>
  <c r="CA5586" i="1"/>
  <c r="CA5585" i="1"/>
  <c r="CA5584" i="1"/>
  <c r="CA5583" i="1"/>
  <c r="CA5582" i="1"/>
  <c r="CA5581" i="1"/>
  <c r="CA5580" i="1"/>
  <c r="CA5579" i="1"/>
  <c r="CA5578" i="1"/>
  <c r="CA5577" i="1"/>
  <c r="CA5576" i="1"/>
  <c r="CA5575" i="1"/>
  <c r="CA5574" i="1"/>
  <c r="CA5573" i="1"/>
  <c r="CA5572" i="1"/>
  <c r="CA5571" i="1"/>
  <c r="CA5570" i="1"/>
  <c r="CA5569" i="1"/>
  <c r="CA5568" i="1"/>
  <c r="CA5567" i="1"/>
  <c r="CA5566" i="1"/>
  <c r="CA5565" i="1"/>
  <c r="CA5564" i="1"/>
  <c r="CA5563" i="1"/>
  <c r="CA5562" i="1"/>
  <c r="CA5561" i="1"/>
  <c r="CA5560" i="1"/>
  <c r="CA5559" i="1"/>
  <c r="CA5558" i="1"/>
  <c r="CA5557" i="1"/>
  <c r="CA5556" i="1"/>
  <c r="CA5555" i="1"/>
  <c r="CA5554" i="1"/>
  <c r="CA5553" i="1"/>
  <c r="CA5552" i="1"/>
  <c r="CA5551" i="1"/>
  <c r="CA5550" i="1"/>
  <c r="CA5549" i="1"/>
  <c r="CA5548" i="1"/>
  <c r="CA5547" i="1"/>
  <c r="CA5546" i="1"/>
  <c r="CA5545" i="1"/>
  <c r="CA5544" i="1"/>
  <c r="CA5543" i="1"/>
  <c r="CA5542" i="1"/>
  <c r="CA5541" i="1"/>
  <c r="CA5540" i="1"/>
  <c r="CA5539" i="1"/>
  <c r="CA5538" i="1"/>
  <c r="CA5537" i="1"/>
  <c r="CA5536" i="1"/>
  <c r="CA5535" i="1"/>
  <c r="CA5534" i="1"/>
  <c r="CA5533" i="1"/>
  <c r="CA5532" i="1"/>
  <c r="CA5531" i="1"/>
  <c r="CA5530" i="1"/>
  <c r="CA5529" i="1"/>
  <c r="CA5528" i="1"/>
  <c r="CA5527" i="1"/>
  <c r="CA5526" i="1"/>
  <c r="CA5525" i="1"/>
  <c r="CA5524" i="1"/>
  <c r="CA5523" i="1"/>
  <c r="CA5522" i="1"/>
  <c r="CA5521" i="1"/>
  <c r="CA5520" i="1"/>
  <c r="CA5519" i="1"/>
  <c r="CA5518" i="1"/>
  <c r="CA5517" i="1"/>
  <c r="CA5516" i="1"/>
  <c r="CA5515" i="1"/>
  <c r="CA5514" i="1"/>
  <c r="CA5513" i="1"/>
  <c r="CA5512" i="1"/>
  <c r="CA5511" i="1"/>
  <c r="CA5510" i="1"/>
  <c r="CA5509" i="1"/>
  <c r="CA5508" i="1"/>
  <c r="CA5507" i="1"/>
  <c r="CA5506" i="1"/>
  <c r="CA5505" i="1"/>
  <c r="CA5504" i="1"/>
  <c r="CA5503" i="1"/>
  <c r="CA5502" i="1"/>
  <c r="CA5501" i="1"/>
  <c r="CA5500" i="1"/>
  <c r="CA5499" i="1"/>
  <c r="CA5498" i="1"/>
  <c r="CA5497" i="1"/>
  <c r="CA5496" i="1"/>
  <c r="CA5495" i="1"/>
  <c r="CA5494" i="1"/>
  <c r="CA5493" i="1"/>
  <c r="CA5492" i="1"/>
  <c r="CA5491" i="1"/>
  <c r="CA5490" i="1"/>
  <c r="CA5489" i="1"/>
  <c r="CA5488" i="1"/>
  <c r="CA5487" i="1"/>
  <c r="CA5486" i="1"/>
  <c r="CA5485" i="1"/>
  <c r="CA5484" i="1"/>
  <c r="CA5483" i="1"/>
  <c r="CA5482" i="1"/>
  <c r="CA5481" i="1"/>
  <c r="CA5480" i="1"/>
  <c r="CA5479" i="1"/>
  <c r="CA5478" i="1"/>
  <c r="CA5477" i="1"/>
  <c r="CA5476" i="1"/>
  <c r="CA5475" i="1"/>
  <c r="CA5474" i="1"/>
  <c r="CA5473" i="1"/>
  <c r="CA5472" i="1"/>
  <c r="CA5471" i="1"/>
  <c r="CA5470" i="1"/>
  <c r="CA5469" i="1"/>
  <c r="CA5468" i="1"/>
  <c r="CA5467" i="1"/>
  <c r="CA5466" i="1"/>
  <c r="CA5465" i="1"/>
  <c r="CA5464" i="1"/>
  <c r="CA5463" i="1"/>
  <c r="CA5462" i="1"/>
  <c r="CA5461" i="1"/>
  <c r="CA5460" i="1"/>
  <c r="CA5459" i="1"/>
  <c r="CA5458" i="1"/>
  <c r="CA5457" i="1"/>
  <c r="CA5456" i="1"/>
  <c r="CA5455" i="1"/>
  <c r="CA5454" i="1"/>
  <c r="CA5453" i="1"/>
  <c r="CA5452" i="1"/>
  <c r="CA5451" i="1"/>
  <c r="CA5450" i="1"/>
  <c r="CA5449" i="1"/>
  <c r="CA5448" i="1"/>
  <c r="CA5447" i="1"/>
  <c r="CA5446" i="1"/>
  <c r="CA5445" i="1"/>
  <c r="CA5444" i="1"/>
  <c r="CA5443" i="1"/>
  <c r="CA5442" i="1"/>
  <c r="CA5441" i="1"/>
  <c r="CA5440" i="1"/>
  <c r="CA5439" i="1"/>
  <c r="CA5438" i="1"/>
  <c r="CA5437" i="1"/>
  <c r="CA5436" i="1"/>
  <c r="CA5435" i="1"/>
  <c r="CA5434" i="1"/>
  <c r="CA5433" i="1"/>
  <c r="CA5432" i="1"/>
  <c r="CA5431" i="1"/>
  <c r="CA5430" i="1"/>
  <c r="CA5429" i="1"/>
  <c r="CA5428" i="1"/>
  <c r="CA5427" i="1"/>
  <c r="CA5426" i="1"/>
  <c r="CA5425" i="1"/>
  <c r="CA5424" i="1"/>
  <c r="CA5423" i="1"/>
  <c r="CA5422" i="1"/>
  <c r="CA5421" i="1"/>
  <c r="CA5420" i="1"/>
  <c r="CA5419" i="1"/>
  <c r="CA5418" i="1"/>
  <c r="CA5417" i="1"/>
  <c r="CA5416" i="1"/>
  <c r="CA5415" i="1"/>
  <c r="CA5414" i="1"/>
  <c r="CA5413" i="1"/>
  <c r="CA5412" i="1"/>
  <c r="CA5411" i="1"/>
  <c r="CA5410" i="1"/>
  <c r="CA5409" i="1"/>
  <c r="CA5408" i="1"/>
  <c r="CA5407" i="1"/>
  <c r="CA5406" i="1"/>
  <c r="CA5405" i="1"/>
  <c r="CA5404" i="1"/>
  <c r="CA5403" i="1"/>
  <c r="CA5402" i="1"/>
  <c r="CA5401" i="1"/>
  <c r="CA5400" i="1"/>
  <c r="CA5399" i="1"/>
  <c r="CA5398" i="1"/>
  <c r="CA5397" i="1"/>
  <c r="CA5396" i="1"/>
  <c r="CA5395" i="1"/>
  <c r="CA5394" i="1"/>
  <c r="CA5393" i="1"/>
  <c r="CA5392" i="1"/>
  <c r="CA5391" i="1"/>
  <c r="CA5390" i="1"/>
  <c r="CA5389" i="1"/>
  <c r="CA5388" i="1"/>
  <c r="CA5387" i="1"/>
  <c r="CA5386" i="1"/>
  <c r="CA5385" i="1"/>
  <c r="CA5384" i="1"/>
  <c r="CA5383" i="1"/>
  <c r="CA5382" i="1"/>
  <c r="CA5381" i="1"/>
  <c r="CA5380" i="1"/>
  <c r="CA5379" i="1"/>
  <c r="CA5378" i="1"/>
  <c r="CA5377" i="1"/>
  <c r="CA5376" i="1"/>
  <c r="CA5375" i="1"/>
  <c r="CA5374" i="1"/>
  <c r="CA5373" i="1"/>
  <c r="CA5372" i="1"/>
  <c r="CA5371" i="1"/>
  <c r="CA5370" i="1"/>
  <c r="CA5369" i="1"/>
  <c r="CA5368" i="1"/>
  <c r="CA5367" i="1"/>
  <c r="CA5366" i="1"/>
  <c r="CA5365" i="1"/>
  <c r="CA5364" i="1"/>
  <c r="CA5363" i="1"/>
  <c r="CA5362" i="1"/>
  <c r="CA5361" i="1"/>
  <c r="CA5360" i="1"/>
  <c r="CA5359" i="1"/>
  <c r="CA5358" i="1"/>
  <c r="CA5357" i="1"/>
  <c r="CA5356" i="1"/>
  <c r="CA5355" i="1"/>
  <c r="CA5354" i="1"/>
  <c r="CA5353" i="1"/>
  <c r="CA5352" i="1"/>
  <c r="CA5351" i="1"/>
  <c r="CA5350" i="1"/>
  <c r="CA5349" i="1"/>
  <c r="CA5348" i="1"/>
  <c r="CA5347" i="1"/>
  <c r="CA5346" i="1"/>
  <c r="CA5345" i="1"/>
  <c r="CA5344" i="1"/>
  <c r="CA5343" i="1"/>
  <c r="CA5342" i="1"/>
  <c r="CA5341" i="1"/>
  <c r="CA5340" i="1"/>
  <c r="CA5339" i="1"/>
  <c r="CA5338" i="1"/>
  <c r="CA5337" i="1"/>
  <c r="CA5336" i="1"/>
  <c r="CA5335" i="1"/>
  <c r="CA5334" i="1"/>
  <c r="CA5333" i="1"/>
  <c r="CA5332" i="1"/>
  <c r="CA5331" i="1"/>
  <c r="CA5330" i="1"/>
  <c r="CA5329" i="1"/>
  <c r="CA5328" i="1"/>
  <c r="CA5327" i="1"/>
  <c r="CA5326" i="1"/>
  <c r="CA5325" i="1"/>
  <c r="CA5324" i="1"/>
  <c r="CA5323" i="1"/>
  <c r="CA5322" i="1"/>
  <c r="CA5321" i="1"/>
  <c r="CA5320" i="1"/>
  <c r="CA5319" i="1"/>
  <c r="CA5318" i="1"/>
  <c r="CA5317" i="1"/>
  <c r="CA5316" i="1"/>
  <c r="CA5315" i="1"/>
  <c r="CA5314" i="1"/>
  <c r="CA5313" i="1"/>
  <c r="CA5312" i="1"/>
  <c r="CA5311" i="1"/>
  <c r="CA5310" i="1"/>
  <c r="CA5309" i="1"/>
  <c r="CA5308" i="1"/>
  <c r="CA5307" i="1"/>
  <c r="CA5306" i="1"/>
  <c r="CA5305" i="1"/>
  <c r="CA5304" i="1"/>
  <c r="CA5303" i="1"/>
  <c r="CA5302" i="1"/>
  <c r="CA5301" i="1"/>
  <c r="CA5300" i="1"/>
  <c r="CA5299" i="1"/>
  <c r="CA5298" i="1"/>
  <c r="CA5297" i="1"/>
  <c r="CA5296" i="1"/>
  <c r="CA5295" i="1"/>
  <c r="CA5294" i="1"/>
  <c r="CA5293" i="1"/>
  <c r="CA5292" i="1"/>
  <c r="CA5291" i="1"/>
  <c r="CA5290" i="1"/>
  <c r="CA5289" i="1"/>
  <c r="CA5288" i="1"/>
  <c r="CA5287" i="1"/>
  <c r="CA5286" i="1"/>
  <c r="CA5285" i="1"/>
  <c r="CA5284" i="1"/>
  <c r="CA5283" i="1"/>
  <c r="CA5282" i="1"/>
  <c r="CA5281" i="1"/>
  <c r="CA5280" i="1"/>
  <c r="CA5279" i="1"/>
  <c r="CA5278" i="1"/>
  <c r="CA5277" i="1"/>
  <c r="CA5276" i="1"/>
  <c r="CA5275" i="1"/>
  <c r="CA5274" i="1"/>
  <c r="CA5273" i="1"/>
  <c r="CA5272" i="1"/>
  <c r="CA5271" i="1"/>
  <c r="CA5270" i="1"/>
  <c r="CA5269" i="1"/>
  <c r="CA5268" i="1"/>
  <c r="CA5267" i="1"/>
  <c r="CA5266" i="1"/>
  <c r="CA5265" i="1"/>
  <c r="CA5264" i="1"/>
  <c r="CA5263" i="1"/>
  <c r="CA5262" i="1"/>
  <c r="CA5261" i="1"/>
  <c r="CA5260" i="1"/>
  <c r="CA5259" i="1"/>
  <c r="CA5258" i="1"/>
  <c r="CA5257" i="1"/>
  <c r="CA5256" i="1"/>
  <c r="CA5255" i="1"/>
  <c r="CA5254" i="1"/>
  <c r="CA5253" i="1"/>
  <c r="CA5252" i="1"/>
  <c r="CA5251" i="1"/>
  <c r="CA5250" i="1"/>
  <c r="CA5249" i="1"/>
  <c r="CA5248" i="1"/>
  <c r="CA5247" i="1"/>
  <c r="CA5246" i="1"/>
  <c r="CA5245" i="1"/>
  <c r="CA5244" i="1"/>
  <c r="CA5243" i="1"/>
  <c r="CA5242" i="1"/>
  <c r="CA5241" i="1"/>
  <c r="CA5240" i="1"/>
  <c r="CA5239" i="1"/>
  <c r="CA5238" i="1"/>
  <c r="CA5237" i="1"/>
  <c r="CA5236" i="1"/>
  <c r="CA5235" i="1"/>
  <c r="CA5234" i="1"/>
  <c r="CA5233" i="1"/>
  <c r="CA5232" i="1"/>
  <c r="CA5231" i="1"/>
  <c r="CA5230" i="1"/>
  <c r="CA5229" i="1"/>
  <c r="CA5228" i="1"/>
  <c r="CA5227" i="1"/>
  <c r="CA5226" i="1"/>
  <c r="CA5225" i="1"/>
  <c r="CA5224" i="1"/>
  <c r="CA5223" i="1"/>
  <c r="CA5222" i="1"/>
  <c r="CA5221" i="1"/>
  <c r="CA5220" i="1"/>
  <c r="CA5219" i="1"/>
  <c r="CA5218" i="1"/>
  <c r="CA5217" i="1"/>
  <c r="CA5216" i="1"/>
  <c r="CA5215" i="1"/>
  <c r="CA5214" i="1"/>
  <c r="CA5213" i="1"/>
  <c r="CA5212" i="1"/>
  <c r="CA5211" i="1"/>
  <c r="CA5210" i="1"/>
  <c r="CA5209" i="1"/>
  <c r="CA5208" i="1"/>
  <c r="CA5207" i="1"/>
  <c r="CA5206" i="1"/>
  <c r="CA5205" i="1"/>
  <c r="CA5204" i="1"/>
  <c r="CA5203" i="1"/>
  <c r="CA5202" i="1"/>
  <c r="CA5201" i="1"/>
  <c r="CA5200" i="1"/>
  <c r="CA5199" i="1"/>
  <c r="CA5198" i="1"/>
  <c r="CA5197" i="1"/>
  <c r="CA5196" i="1"/>
  <c r="CA5195" i="1"/>
  <c r="CA5194" i="1"/>
  <c r="CA5193" i="1"/>
  <c r="CA5192" i="1"/>
  <c r="CA5191" i="1"/>
  <c r="CA5190" i="1"/>
  <c r="CA5189" i="1"/>
  <c r="CA5188" i="1"/>
  <c r="CA5187" i="1"/>
  <c r="CA5186" i="1"/>
  <c r="CA5185" i="1"/>
  <c r="CA5184" i="1"/>
  <c r="CA5183" i="1"/>
  <c r="CA5182" i="1"/>
  <c r="CA5181" i="1"/>
  <c r="CA5180" i="1"/>
  <c r="CA5179" i="1"/>
  <c r="CA5178" i="1"/>
  <c r="CA5177" i="1"/>
  <c r="CA5176" i="1"/>
  <c r="CA5175" i="1"/>
  <c r="CA5174" i="1"/>
  <c r="CA5173" i="1"/>
  <c r="CA5172" i="1"/>
  <c r="CA5171" i="1"/>
  <c r="CA5170" i="1"/>
  <c r="CA5169" i="1"/>
  <c r="CA5168" i="1"/>
  <c r="CA5167" i="1"/>
  <c r="CA5166" i="1"/>
  <c r="CA5165" i="1"/>
  <c r="CA5164" i="1"/>
  <c r="CA5163" i="1"/>
  <c r="CA5162" i="1"/>
  <c r="CA5161" i="1"/>
  <c r="CA5160" i="1"/>
  <c r="CA5159" i="1"/>
  <c r="CA5158" i="1"/>
  <c r="CA5157" i="1"/>
  <c r="CA5156" i="1"/>
  <c r="CA5155" i="1"/>
  <c r="CA5154" i="1"/>
  <c r="CA5153" i="1"/>
  <c r="CA5152" i="1"/>
  <c r="CA5151" i="1"/>
  <c r="CA5150" i="1"/>
  <c r="CA5149" i="1"/>
  <c r="CA5148" i="1"/>
  <c r="CA5147" i="1"/>
  <c r="CA5146" i="1"/>
  <c r="CA5145" i="1"/>
  <c r="CA5144" i="1"/>
  <c r="CA5143" i="1"/>
  <c r="CA5142" i="1"/>
  <c r="CA5141" i="1"/>
  <c r="CA5140" i="1"/>
  <c r="CA5139" i="1"/>
  <c r="CA5138" i="1"/>
  <c r="CA5137" i="1"/>
  <c r="CA5136" i="1"/>
  <c r="CA5135" i="1"/>
  <c r="CA5134" i="1"/>
  <c r="CA5133" i="1"/>
  <c r="CA5132" i="1"/>
  <c r="CA5131" i="1"/>
  <c r="CA5130" i="1"/>
  <c r="CA5129" i="1"/>
  <c r="CA5128" i="1"/>
  <c r="CA5127" i="1"/>
  <c r="CA5126" i="1"/>
  <c r="CA5125" i="1"/>
  <c r="CA5124" i="1"/>
  <c r="CA5123" i="1"/>
  <c r="CA5122" i="1"/>
  <c r="CA5121" i="1"/>
  <c r="CA5120" i="1"/>
  <c r="CA5119" i="1"/>
  <c r="CA5118" i="1"/>
  <c r="CA5117" i="1"/>
  <c r="CA5116" i="1"/>
  <c r="CA5115" i="1"/>
  <c r="CA5114" i="1"/>
  <c r="CA5113" i="1"/>
  <c r="CA5112" i="1"/>
  <c r="CA5111" i="1"/>
  <c r="CA5110" i="1"/>
  <c r="CA5109" i="1"/>
  <c r="CA5108" i="1"/>
  <c r="CA5107" i="1"/>
  <c r="CA5106" i="1"/>
  <c r="CA5105" i="1"/>
  <c r="CA5104" i="1"/>
  <c r="CA5103" i="1"/>
  <c r="CA5102" i="1"/>
  <c r="CA5101" i="1"/>
  <c r="CA5100" i="1"/>
  <c r="CA5099" i="1"/>
  <c r="CA5098" i="1"/>
  <c r="CA5097" i="1"/>
  <c r="CA5096" i="1"/>
  <c r="CA5095" i="1"/>
  <c r="CA5094" i="1"/>
  <c r="CA5093" i="1"/>
  <c r="CA5092" i="1"/>
  <c r="CA5091" i="1"/>
  <c r="CA5090" i="1"/>
  <c r="CA5089" i="1"/>
  <c r="CA5088" i="1"/>
  <c r="CA5087" i="1"/>
  <c r="CA5086" i="1"/>
  <c r="CA5085" i="1"/>
  <c r="CA5084" i="1"/>
  <c r="CA5083" i="1"/>
  <c r="CA5082" i="1"/>
  <c r="CA5081" i="1"/>
  <c r="CA5080" i="1"/>
  <c r="CA5079" i="1"/>
  <c r="CA5078" i="1"/>
  <c r="CA5077" i="1"/>
  <c r="CA5076" i="1"/>
  <c r="CA5075" i="1"/>
  <c r="CA5074" i="1"/>
  <c r="CA5073" i="1"/>
  <c r="CA5072" i="1"/>
  <c r="CA5071" i="1"/>
  <c r="CA5070" i="1"/>
  <c r="CA5069" i="1"/>
  <c r="CA5068" i="1"/>
  <c r="CA5067" i="1"/>
  <c r="CA5066" i="1"/>
  <c r="CA5065" i="1"/>
  <c r="CA5064" i="1"/>
  <c r="CA5063" i="1"/>
  <c r="CA5062" i="1"/>
  <c r="CA5061" i="1"/>
  <c r="CA5060" i="1"/>
  <c r="CA5059" i="1"/>
  <c r="CA5058" i="1"/>
  <c r="CA5057" i="1"/>
  <c r="CA5056" i="1"/>
  <c r="CA5055" i="1"/>
  <c r="CA5054" i="1"/>
  <c r="CA5053" i="1"/>
  <c r="CA5052" i="1"/>
  <c r="CA5051" i="1"/>
  <c r="CA5050" i="1"/>
  <c r="CA5049" i="1"/>
  <c r="CA5048" i="1"/>
  <c r="CA5047" i="1"/>
  <c r="CA5046" i="1"/>
  <c r="CA5045" i="1"/>
  <c r="CA5044" i="1"/>
  <c r="CA5043" i="1"/>
  <c r="CA5042" i="1"/>
  <c r="CA5041" i="1"/>
  <c r="CA5040" i="1"/>
  <c r="CA5039" i="1"/>
  <c r="CA5038" i="1"/>
  <c r="CA5037" i="1"/>
  <c r="CA5036" i="1"/>
  <c r="CA5035" i="1"/>
  <c r="CA5034" i="1"/>
  <c r="CA5033" i="1"/>
  <c r="CA5032" i="1"/>
  <c r="CA5031" i="1"/>
  <c r="CA5030" i="1"/>
  <c r="CA5029" i="1"/>
  <c r="CA5028" i="1"/>
  <c r="CA5027" i="1"/>
  <c r="CA5026" i="1"/>
  <c r="CA5025" i="1"/>
  <c r="CA5024" i="1"/>
  <c r="CA5023" i="1"/>
  <c r="CA5022" i="1"/>
  <c r="CA5021" i="1"/>
  <c r="CA5020" i="1"/>
  <c r="CA5019" i="1"/>
  <c r="CA5018" i="1"/>
  <c r="CA5017" i="1"/>
  <c r="CA5016" i="1"/>
  <c r="CA5015" i="1"/>
  <c r="CA5014" i="1"/>
  <c r="CA5013" i="1"/>
  <c r="CA5012" i="1"/>
  <c r="CA5011" i="1"/>
  <c r="CA5010" i="1"/>
  <c r="CA5009" i="1"/>
  <c r="CA5008" i="1"/>
  <c r="CA5007" i="1"/>
  <c r="CA5006" i="1"/>
  <c r="CA5005" i="1"/>
  <c r="CA5004" i="1"/>
  <c r="CA5003" i="1"/>
  <c r="CA5002" i="1"/>
  <c r="CA5001" i="1"/>
  <c r="CA5000" i="1"/>
  <c r="CA4999" i="1"/>
  <c r="CA4998" i="1"/>
  <c r="CA4997" i="1"/>
  <c r="CA4996" i="1"/>
  <c r="CA4995" i="1"/>
  <c r="CA4994" i="1"/>
  <c r="CA4993" i="1"/>
  <c r="CA4992" i="1"/>
  <c r="CA4991" i="1"/>
  <c r="CA4990" i="1"/>
  <c r="CA4989" i="1"/>
  <c r="CA4988" i="1"/>
  <c r="CA4987" i="1"/>
  <c r="CA4986" i="1"/>
  <c r="CA4985" i="1"/>
  <c r="CA4984" i="1"/>
  <c r="CA4983" i="1"/>
  <c r="CA4982" i="1"/>
  <c r="CA4981" i="1"/>
  <c r="CA4980" i="1"/>
  <c r="CA4979" i="1"/>
  <c r="CA4978" i="1"/>
  <c r="CA4977" i="1"/>
  <c r="CA4976" i="1"/>
  <c r="CA4975" i="1"/>
  <c r="CA4974" i="1"/>
  <c r="CA4973" i="1"/>
  <c r="CA4972" i="1"/>
  <c r="CA4971" i="1"/>
  <c r="CA4970" i="1"/>
  <c r="CA4969" i="1"/>
  <c r="CA4968" i="1"/>
  <c r="CA4967" i="1"/>
  <c r="CA4966" i="1"/>
  <c r="CA4965" i="1"/>
  <c r="CA4964" i="1"/>
  <c r="CA4963" i="1"/>
  <c r="CA4962" i="1"/>
  <c r="CA4961" i="1"/>
  <c r="CA4960" i="1"/>
  <c r="CA4959" i="1"/>
  <c r="CA4958" i="1"/>
  <c r="CA4957" i="1"/>
  <c r="CA4956" i="1"/>
  <c r="CA4955" i="1"/>
  <c r="CA4954" i="1"/>
  <c r="CA4953" i="1"/>
  <c r="CA4952" i="1"/>
  <c r="CA4951" i="1"/>
  <c r="CA4950" i="1"/>
  <c r="CA4949" i="1"/>
  <c r="CA4948" i="1"/>
  <c r="CA4947" i="1"/>
  <c r="CA4946" i="1"/>
  <c r="CA4945" i="1"/>
  <c r="CA4944" i="1"/>
  <c r="CA4943" i="1"/>
  <c r="CA4942" i="1"/>
  <c r="CA4941" i="1"/>
  <c r="CA4940" i="1"/>
  <c r="CA4939" i="1"/>
  <c r="CA4938" i="1"/>
  <c r="CA4937" i="1"/>
  <c r="CA4936" i="1"/>
  <c r="CA4935" i="1"/>
  <c r="CA4934" i="1"/>
  <c r="CA4933" i="1"/>
  <c r="CA4932" i="1"/>
  <c r="CA4931" i="1"/>
  <c r="CA4930" i="1"/>
  <c r="CA4929" i="1"/>
  <c r="CA4928" i="1"/>
  <c r="CA4927" i="1"/>
  <c r="CA4926" i="1"/>
  <c r="CA4925" i="1"/>
  <c r="CA4924" i="1"/>
  <c r="CA4923" i="1"/>
  <c r="CA4922" i="1"/>
  <c r="CA4921" i="1"/>
  <c r="CA4920" i="1"/>
  <c r="CA4919" i="1"/>
  <c r="CA4918" i="1"/>
  <c r="CA4917" i="1"/>
  <c r="CA4916" i="1"/>
  <c r="CA4915" i="1"/>
  <c r="CA4914" i="1"/>
  <c r="CA4913" i="1"/>
  <c r="CA4912" i="1"/>
  <c r="CA4911" i="1"/>
  <c r="CA4910" i="1"/>
  <c r="CA4909" i="1"/>
  <c r="CA4908" i="1"/>
  <c r="CA4907" i="1"/>
  <c r="CA4906" i="1"/>
  <c r="CA4905" i="1"/>
  <c r="CA4904" i="1"/>
  <c r="CA4903" i="1"/>
  <c r="CA4902" i="1"/>
  <c r="CA4901" i="1"/>
  <c r="CA4900" i="1"/>
  <c r="CA4899" i="1"/>
  <c r="CA4898" i="1"/>
  <c r="CA4897" i="1"/>
  <c r="CA4896" i="1"/>
  <c r="CA4895" i="1"/>
  <c r="CA4894" i="1"/>
  <c r="CA4893" i="1"/>
  <c r="CA4892" i="1"/>
  <c r="CA4891" i="1"/>
  <c r="CA4890" i="1"/>
  <c r="CA4889" i="1"/>
  <c r="CA4888" i="1"/>
  <c r="CA4887" i="1"/>
  <c r="CA4886" i="1"/>
  <c r="CA4885" i="1"/>
  <c r="CA4884" i="1"/>
  <c r="CA4883" i="1"/>
  <c r="CA4882" i="1"/>
  <c r="CA4881" i="1"/>
  <c r="CA4880" i="1"/>
  <c r="CA4879" i="1"/>
  <c r="CA4878" i="1"/>
  <c r="CA4877" i="1"/>
  <c r="CA4876" i="1"/>
  <c r="CA4875" i="1"/>
  <c r="CA4874" i="1"/>
  <c r="CA4873" i="1"/>
  <c r="CA4872" i="1"/>
  <c r="CA4871" i="1"/>
  <c r="CA4870" i="1"/>
  <c r="CA4869" i="1"/>
  <c r="CA4868" i="1"/>
  <c r="CA4867" i="1"/>
  <c r="CA4866" i="1"/>
  <c r="CA4865" i="1"/>
  <c r="CA4864" i="1"/>
  <c r="CA4863" i="1"/>
  <c r="CA4862" i="1"/>
  <c r="CA4861" i="1"/>
  <c r="CA4860" i="1"/>
  <c r="CA4859" i="1"/>
  <c r="CA4858" i="1"/>
  <c r="CA4857" i="1"/>
  <c r="CA4856" i="1"/>
  <c r="CA4855" i="1"/>
  <c r="CA4854" i="1"/>
  <c r="CA4853" i="1"/>
  <c r="CA4852" i="1"/>
  <c r="CA4851" i="1"/>
  <c r="CA4850" i="1"/>
  <c r="CA4849" i="1"/>
  <c r="CA4848" i="1"/>
  <c r="CA4847" i="1"/>
  <c r="CA4846" i="1"/>
  <c r="CA4845" i="1"/>
  <c r="CA4844" i="1"/>
  <c r="CA4843" i="1"/>
  <c r="CA4842" i="1"/>
  <c r="CA4841" i="1"/>
  <c r="CA4840" i="1"/>
  <c r="CA4839" i="1"/>
  <c r="CA4838" i="1"/>
  <c r="CA4837" i="1"/>
  <c r="CA4836" i="1"/>
  <c r="CA4835" i="1"/>
  <c r="CA4834" i="1"/>
  <c r="CA4833" i="1"/>
  <c r="CA4832" i="1"/>
  <c r="CA4831" i="1"/>
  <c r="CA4830" i="1"/>
  <c r="CA4829" i="1"/>
  <c r="CA4828" i="1"/>
  <c r="CA4827" i="1"/>
  <c r="CA4826" i="1"/>
  <c r="CA4825" i="1"/>
  <c r="CA4824" i="1"/>
  <c r="CA4823" i="1"/>
  <c r="CA4822" i="1"/>
  <c r="CA4821" i="1"/>
  <c r="CA4820" i="1"/>
  <c r="CA4819" i="1"/>
  <c r="CA4818" i="1"/>
  <c r="CA4817" i="1"/>
  <c r="CA4816" i="1"/>
  <c r="CA4815" i="1"/>
  <c r="CA4814" i="1"/>
  <c r="CA4813" i="1"/>
  <c r="CA4812" i="1"/>
  <c r="CA4811" i="1"/>
  <c r="CA4810" i="1"/>
  <c r="CA4809" i="1"/>
  <c r="CA4808" i="1"/>
  <c r="CA4807" i="1"/>
  <c r="CA4806" i="1"/>
  <c r="CA4805" i="1"/>
  <c r="CA4804" i="1"/>
  <c r="CA4803" i="1"/>
  <c r="CA4802" i="1"/>
  <c r="CA4801" i="1"/>
  <c r="CA4800" i="1"/>
  <c r="CA4799" i="1"/>
  <c r="CA4798" i="1"/>
  <c r="CA4797" i="1"/>
  <c r="CA4796" i="1"/>
  <c r="CA4795" i="1"/>
  <c r="CA4794" i="1"/>
  <c r="CA4793" i="1"/>
  <c r="CA4792" i="1"/>
  <c r="CA4791" i="1"/>
  <c r="CA4790" i="1"/>
  <c r="CA4789" i="1"/>
  <c r="CA4788" i="1"/>
  <c r="CA4787" i="1"/>
  <c r="CA4786" i="1"/>
  <c r="CA4785" i="1"/>
  <c r="CA4784" i="1"/>
  <c r="CA4783" i="1"/>
  <c r="CA4782" i="1"/>
  <c r="CA4781" i="1"/>
  <c r="CA4780" i="1"/>
  <c r="CA4779" i="1"/>
  <c r="CA4778" i="1"/>
  <c r="CA4777" i="1"/>
  <c r="CA4776" i="1"/>
  <c r="CA4775" i="1"/>
  <c r="CA4774" i="1"/>
  <c r="CA4773" i="1"/>
  <c r="CA4772" i="1"/>
  <c r="CA4771" i="1"/>
  <c r="CA4770" i="1"/>
  <c r="CA4769" i="1"/>
  <c r="CA4768" i="1"/>
  <c r="CA4767" i="1"/>
  <c r="CA4766" i="1"/>
  <c r="CA4765" i="1"/>
  <c r="CA4764" i="1"/>
  <c r="CA4763" i="1"/>
  <c r="CA4762" i="1"/>
  <c r="CA4761" i="1"/>
  <c r="CA4760" i="1"/>
  <c r="CA4759" i="1"/>
  <c r="CA4758" i="1"/>
  <c r="CA4757" i="1"/>
  <c r="CA4756" i="1"/>
  <c r="CA4755" i="1"/>
  <c r="CA4754" i="1"/>
  <c r="CA4753" i="1"/>
  <c r="CA4752" i="1"/>
  <c r="CA4751" i="1"/>
  <c r="CA4750" i="1"/>
  <c r="CA4749" i="1"/>
  <c r="CA4748" i="1"/>
  <c r="CA4747" i="1"/>
  <c r="CA4746" i="1"/>
  <c r="CA4745" i="1"/>
  <c r="CA4744" i="1"/>
  <c r="CA4743" i="1"/>
  <c r="CA4742" i="1"/>
  <c r="CA4741" i="1"/>
  <c r="CA4740" i="1"/>
  <c r="CA4739" i="1"/>
  <c r="CA4738" i="1"/>
  <c r="CA4737" i="1"/>
  <c r="CA4736" i="1"/>
  <c r="CA4735" i="1"/>
  <c r="CA4734" i="1"/>
  <c r="CA4733" i="1"/>
  <c r="CA4732" i="1"/>
  <c r="CA4731" i="1"/>
  <c r="CA4730" i="1"/>
  <c r="CA4729" i="1"/>
  <c r="CA4728" i="1"/>
  <c r="CA4727" i="1"/>
  <c r="CA4726" i="1"/>
  <c r="CA4725" i="1"/>
  <c r="CA4724" i="1"/>
  <c r="CA4723" i="1"/>
  <c r="CA4722" i="1"/>
  <c r="CA4721" i="1"/>
  <c r="CA4720" i="1"/>
  <c r="CA4719" i="1"/>
  <c r="CA4718" i="1"/>
  <c r="CA4717" i="1"/>
  <c r="CA4716" i="1"/>
  <c r="CA4715" i="1"/>
  <c r="CA4714" i="1"/>
  <c r="CA4713" i="1"/>
  <c r="CA4712" i="1"/>
  <c r="CA4711" i="1"/>
  <c r="CA4710" i="1"/>
  <c r="CA4709" i="1"/>
  <c r="CA4708" i="1"/>
  <c r="CA4707" i="1"/>
  <c r="CA4706" i="1"/>
  <c r="CA4705" i="1"/>
  <c r="CA4704" i="1"/>
  <c r="CA4703" i="1"/>
  <c r="CA4702" i="1"/>
  <c r="CA4701" i="1"/>
  <c r="CA4700" i="1"/>
  <c r="CA4699" i="1"/>
  <c r="CA4698" i="1"/>
  <c r="CA4697" i="1"/>
  <c r="CA4696" i="1"/>
  <c r="CA4695" i="1"/>
  <c r="CA4694" i="1"/>
  <c r="CA4693" i="1"/>
  <c r="CA4692" i="1"/>
  <c r="CA4691" i="1"/>
  <c r="CA4690" i="1"/>
  <c r="CA4689" i="1"/>
  <c r="CA4688" i="1"/>
  <c r="CA4687" i="1"/>
  <c r="CA4686" i="1"/>
  <c r="CA4685" i="1"/>
  <c r="CA4684" i="1"/>
  <c r="CA4683" i="1"/>
  <c r="CA4682" i="1"/>
  <c r="CA4681" i="1"/>
  <c r="CA4680" i="1"/>
  <c r="CA4679" i="1"/>
  <c r="CA4678" i="1"/>
  <c r="CA4677" i="1"/>
  <c r="CA4676" i="1"/>
  <c r="CA4675" i="1"/>
  <c r="CA4674" i="1"/>
  <c r="CA4673" i="1"/>
  <c r="CA4672" i="1"/>
  <c r="CA4671" i="1"/>
  <c r="CA4670" i="1"/>
  <c r="CA4669" i="1"/>
  <c r="CA4668" i="1"/>
  <c r="CA4667" i="1"/>
  <c r="CA4666" i="1"/>
  <c r="CA4665" i="1"/>
  <c r="CA4664" i="1"/>
  <c r="CA4663" i="1"/>
  <c r="CA4662" i="1"/>
  <c r="CA4661" i="1"/>
  <c r="CA4660" i="1"/>
  <c r="CA4659" i="1"/>
  <c r="CA4658" i="1"/>
  <c r="CA4657" i="1"/>
  <c r="CA4656" i="1"/>
  <c r="CA4655" i="1"/>
  <c r="CA4654" i="1"/>
  <c r="CA4653" i="1"/>
  <c r="CA4652" i="1"/>
  <c r="CA4651" i="1"/>
  <c r="CA4650" i="1"/>
  <c r="CA4649" i="1"/>
  <c r="CA4648" i="1"/>
  <c r="CA4647" i="1"/>
  <c r="CA4646" i="1"/>
  <c r="CA4645" i="1"/>
  <c r="CA4644" i="1"/>
  <c r="CA4643" i="1"/>
  <c r="CA4642" i="1"/>
  <c r="CA4641" i="1"/>
  <c r="CA4640" i="1"/>
  <c r="CA4639" i="1"/>
  <c r="CA4638" i="1"/>
  <c r="CA4637" i="1"/>
  <c r="CA4636" i="1"/>
  <c r="CA4635" i="1"/>
  <c r="CA4634" i="1"/>
  <c r="CA4633" i="1"/>
  <c r="CA4632" i="1"/>
  <c r="CA4631" i="1"/>
  <c r="CA4630" i="1"/>
  <c r="CA4629" i="1"/>
  <c r="CA4628" i="1"/>
  <c r="CA4627" i="1"/>
  <c r="CA4626" i="1"/>
  <c r="CA4625" i="1"/>
  <c r="CA4624" i="1"/>
  <c r="CA4623" i="1"/>
  <c r="CA4622" i="1"/>
  <c r="CA4621" i="1"/>
  <c r="CA4620" i="1"/>
  <c r="CA4619" i="1"/>
  <c r="CA4618" i="1"/>
  <c r="CA4617" i="1"/>
  <c r="CA4616" i="1"/>
  <c r="CA4615" i="1"/>
  <c r="CA4614" i="1"/>
  <c r="CA4613" i="1"/>
  <c r="CA4612" i="1"/>
  <c r="CA4611" i="1"/>
  <c r="CA4610" i="1"/>
  <c r="CA4609" i="1"/>
  <c r="CA4608" i="1"/>
  <c r="CA4607" i="1"/>
  <c r="CA4606" i="1"/>
  <c r="CA4605" i="1"/>
  <c r="CA4604" i="1"/>
  <c r="CA4603" i="1"/>
  <c r="CA4602" i="1"/>
  <c r="CA4601" i="1"/>
  <c r="CA4600" i="1"/>
  <c r="CA4599" i="1"/>
  <c r="CA4598" i="1"/>
  <c r="CA4597" i="1"/>
  <c r="CA4596" i="1"/>
  <c r="CA4595" i="1"/>
  <c r="CA4594" i="1"/>
  <c r="CA4593" i="1"/>
  <c r="CA4592" i="1"/>
  <c r="CA4591" i="1"/>
  <c r="CA4590" i="1"/>
  <c r="CA4589" i="1"/>
  <c r="CA4588" i="1"/>
  <c r="CA4587" i="1"/>
  <c r="CA4586" i="1"/>
  <c r="CA4585" i="1"/>
  <c r="CA4584" i="1"/>
  <c r="CA4583" i="1"/>
  <c r="CA4582" i="1"/>
  <c r="CA4581" i="1"/>
  <c r="CA4580" i="1"/>
  <c r="CA4579" i="1"/>
  <c r="CA4578" i="1"/>
  <c r="CA4577" i="1"/>
  <c r="CA4576" i="1"/>
  <c r="CA4575" i="1"/>
  <c r="CA4574" i="1"/>
  <c r="CA4573" i="1"/>
  <c r="CA4572" i="1"/>
  <c r="CA4571" i="1"/>
  <c r="CA4570" i="1"/>
  <c r="CA4569" i="1"/>
  <c r="CA4568" i="1"/>
  <c r="CA4567" i="1"/>
  <c r="CA4566" i="1"/>
  <c r="CA4565" i="1"/>
  <c r="CA4564" i="1"/>
  <c r="CA4563" i="1"/>
  <c r="CA4562" i="1"/>
  <c r="CA4561" i="1"/>
  <c r="CA4560" i="1"/>
  <c r="CA4559" i="1"/>
  <c r="CA4558" i="1"/>
  <c r="CA4557" i="1"/>
  <c r="CA4556" i="1"/>
  <c r="CA4555" i="1"/>
  <c r="CA4554" i="1"/>
  <c r="CA4553" i="1"/>
  <c r="CA4552" i="1"/>
  <c r="CA4551" i="1"/>
  <c r="CA4550" i="1"/>
  <c r="CA4549" i="1"/>
  <c r="CA4548" i="1"/>
  <c r="CA4547" i="1"/>
  <c r="CA4546" i="1"/>
  <c r="CA4545" i="1"/>
  <c r="CA4544" i="1"/>
  <c r="CA4543" i="1"/>
  <c r="CA4542" i="1"/>
  <c r="CA4541" i="1"/>
  <c r="CA4540" i="1"/>
  <c r="CA4539" i="1"/>
  <c r="CA4538" i="1"/>
  <c r="CA4537" i="1"/>
  <c r="CA4536" i="1"/>
  <c r="CA4535" i="1"/>
  <c r="CA4534" i="1"/>
  <c r="CA4533" i="1"/>
  <c r="CA4532" i="1"/>
  <c r="CA4531" i="1"/>
  <c r="CA4530" i="1"/>
  <c r="CA4529" i="1"/>
  <c r="CA4528" i="1"/>
  <c r="CA4527" i="1"/>
  <c r="CA4526" i="1"/>
  <c r="CA4525" i="1"/>
  <c r="CA4524" i="1"/>
  <c r="CA4523" i="1"/>
  <c r="CA4522" i="1"/>
  <c r="CA4521" i="1"/>
  <c r="CA4520" i="1"/>
  <c r="CA4519" i="1"/>
  <c r="CA4518" i="1"/>
  <c r="CA4517" i="1"/>
  <c r="CA4516" i="1"/>
  <c r="CA4515" i="1"/>
  <c r="CA4514" i="1"/>
  <c r="CA4513" i="1"/>
  <c r="CA4512" i="1"/>
  <c r="CA4511" i="1"/>
  <c r="CA4510" i="1"/>
  <c r="CA4509" i="1"/>
  <c r="CA4508" i="1"/>
  <c r="CA4507" i="1"/>
  <c r="CA4506" i="1"/>
  <c r="CA4505" i="1"/>
  <c r="CA4504" i="1"/>
  <c r="CA4503" i="1"/>
  <c r="CA4502" i="1"/>
  <c r="CA4501" i="1"/>
  <c r="CA4500" i="1"/>
  <c r="CA4499" i="1"/>
  <c r="CA4498" i="1"/>
  <c r="CA4497" i="1"/>
  <c r="CA4496" i="1"/>
  <c r="CA4495" i="1"/>
  <c r="CA4494" i="1"/>
  <c r="CA4493" i="1"/>
  <c r="CA4492" i="1"/>
  <c r="CA4491" i="1"/>
  <c r="CA4490" i="1"/>
  <c r="CA4489" i="1"/>
  <c r="CA4488" i="1"/>
  <c r="CA4487" i="1"/>
  <c r="CA4486" i="1"/>
  <c r="CA4485" i="1"/>
  <c r="CA4484" i="1"/>
  <c r="CA4483" i="1"/>
  <c r="CA4482" i="1"/>
  <c r="CA4481" i="1"/>
  <c r="CA4480" i="1"/>
  <c r="CA4479" i="1"/>
  <c r="CA4478" i="1"/>
  <c r="CA4477" i="1"/>
  <c r="CA4476" i="1"/>
  <c r="CA4475" i="1"/>
  <c r="CA4474" i="1"/>
  <c r="CA4473" i="1"/>
  <c r="CA4472" i="1"/>
  <c r="CA4471" i="1"/>
  <c r="CA4470" i="1"/>
  <c r="CA4469" i="1"/>
  <c r="CA4468" i="1"/>
  <c r="CA4467" i="1"/>
  <c r="CA4466" i="1"/>
  <c r="CA4465" i="1"/>
  <c r="CA4464" i="1"/>
  <c r="CA4463" i="1"/>
  <c r="CA4462" i="1"/>
  <c r="CA4461" i="1"/>
  <c r="CA4460" i="1"/>
  <c r="CA4459" i="1"/>
  <c r="CA4458" i="1"/>
  <c r="CA4457" i="1"/>
  <c r="CA4456" i="1"/>
  <c r="CA4455" i="1"/>
  <c r="CA4454" i="1"/>
  <c r="CA4453" i="1"/>
  <c r="CA4452" i="1"/>
  <c r="CA4451" i="1"/>
  <c r="CA4450" i="1"/>
  <c r="CA4449" i="1"/>
  <c r="CA4448" i="1"/>
  <c r="CA4447" i="1"/>
  <c r="CA4446" i="1"/>
  <c r="CA4445" i="1"/>
  <c r="CA4444" i="1"/>
  <c r="CA4443" i="1"/>
  <c r="CA4442" i="1"/>
  <c r="CA4441" i="1"/>
  <c r="CA4440" i="1"/>
  <c r="CA4439" i="1"/>
  <c r="CA4438" i="1"/>
  <c r="CA4437" i="1"/>
  <c r="CA4436" i="1"/>
  <c r="CA4435" i="1"/>
  <c r="CA4434" i="1"/>
  <c r="CA4433" i="1"/>
  <c r="CA4432" i="1"/>
  <c r="CA4431" i="1"/>
  <c r="CA4430" i="1"/>
  <c r="CA4429" i="1"/>
  <c r="CA4428" i="1"/>
  <c r="CA4427" i="1"/>
  <c r="CA4426" i="1"/>
  <c r="CA4425" i="1"/>
  <c r="CA4424" i="1"/>
  <c r="CA4423" i="1"/>
  <c r="CA4422" i="1"/>
  <c r="CA4421" i="1"/>
  <c r="CA4420" i="1"/>
  <c r="CA4419" i="1"/>
  <c r="CA4418" i="1"/>
  <c r="CA4417" i="1"/>
  <c r="CA4416" i="1"/>
  <c r="CA4415" i="1"/>
  <c r="CA4414" i="1"/>
  <c r="CA4413" i="1"/>
  <c r="CA4412" i="1"/>
  <c r="CA4411" i="1"/>
  <c r="CA4410" i="1"/>
  <c r="CA4409" i="1"/>
  <c r="CA4408" i="1"/>
  <c r="CA4407" i="1"/>
  <c r="CA4406" i="1"/>
  <c r="CA4405" i="1"/>
  <c r="CA4404" i="1"/>
  <c r="CA4403" i="1"/>
  <c r="CA4402" i="1"/>
  <c r="CA4401" i="1"/>
  <c r="CA4400" i="1"/>
  <c r="CA4399" i="1"/>
  <c r="CA4398" i="1"/>
  <c r="CA4397" i="1"/>
  <c r="CA4396" i="1"/>
  <c r="CA4395" i="1"/>
  <c r="CA4394" i="1"/>
  <c r="CA4393" i="1"/>
  <c r="CA4392" i="1"/>
  <c r="CA4391" i="1"/>
  <c r="CA4390" i="1"/>
  <c r="CA4389" i="1"/>
  <c r="CA4388" i="1"/>
  <c r="CA4387" i="1"/>
  <c r="CA4386" i="1"/>
  <c r="CA4385" i="1"/>
  <c r="CA4384" i="1"/>
  <c r="CA4383" i="1"/>
  <c r="CA4382" i="1"/>
  <c r="CA4381" i="1"/>
  <c r="CA4380" i="1"/>
  <c r="CA4379" i="1"/>
  <c r="CA4378" i="1"/>
  <c r="CA4377" i="1"/>
  <c r="CA4376" i="1"/>
  <c r="CA4375" i="1"/>
  <c r="CA4374" i="1"/>
  <c r="CA4373" i="1"/>
  <c r="CA4372" i="1"/>
  <c r="CA4371" i="1"/>
  <c r="CA4370" i="1"/>
  <c r="CA4369" i="1"/>
  <c r="CA4368" i="1"/>
  <c r="CA4367" i="1"/>
  <c r="CA4366" i="1"/>
  <c r="CA4365" i="1"/>
  <c r="CA4364" i="1"/>
  <c r="CA4363" i="1"/>
  <c r="CA4362" i="1"/>
  <c r="CA4361" i="1"/>
  <c r="CA4360" i="1"/>
  <c r="CA4359" i="1"/>
  <c r="CA4358" i="1"/>
  <c r="CA4357" i="1"/>
  <c r="CA4356" i="1"/>
  <c r="CA4355" i="1"/>
  <c r="CA4354" i="1"/>
  <c r="CA4353" i="1"/>
  <c r="CA4352" i="1"/>
  <c r="CA4351" i="1"/>
  <c r="CA4350" i="1"/>
  <c r="CA4349" i="1"/>
  <c r="CA4348" i="1"/>
  <c r="CA4347" i="1"/>
  <c r="CA4346" i="1"/>
  <c r="CA4345" i="1"/>
  <c r="CA4344" i="1"/>
  <c r="CA4343" i="1"/>
  <c r="CA4342" i="1"/>
  <c r="CA4341" i="1"/>
  <c r="CA4340" i="1"/>
  <c r="CA4339" i="1"/>
  <c r="CA4338" i="1"/>
  <c r="CA4337" i="1"/>
  <c r="CA4336" i="1"/>
  <c r="CA4335" i="1"/>
  <c r="CA4334" i="1"/>
  <c r="CA4333" i="1"/>
  <c r="CA4332" i="1"/>
  <c r="CA4331" i="1"/>
  <c r="CA4330" i="1"/>
  <c r="CA4329" i="1"/>
  <c r="CA4328" i="1"/>
  <c r="CA4327" i="1"/>
  <c r="CA4326" i="1"/>
  <c r="CA4325" i="1"/>
  <c r="CA4324" i="1"/>
  <c r="CA4323" i="1"/>
  <c r="CA4322" i="1"/>
  <c r="CA4321" i="1"/>
  <c r="CA4320" i="1"/>
  <c r="CA4319" i="1"/>
  <c r="CA4318" i="1"/>
  <c r="CA4317" i="1"/>
  <c r="CA4316" i="1"/>
  <c r="CA4315" i="1"/>
  <c r="CA4314" i="1"/>
  <c r="CA4313" i="1"/>
  <c r="CA4312" i="1"/>
  <c r="CA4311" i="1"/>
  <c r="CA4310" i="1"/>
  <c r="CA4309" i="1"/>
  <c r="CA4308" i="1"/>
  <c r="CA4307" i="1"/>
  <c r="CA4306" i="1"/>
  <c r="CA4305" i="1"/>
  <c r="CA4304" i="1"/>
  <c r="CA4303" i="1"/>
  <c r="CA4302" i="1"/>
  <c r="CA4301" i="1"/>
  <c r="CA4300" i="1"/>
  <c r="CA4299" i="1"/>
  <c r="CA4298" i="1"/>
  <c r="CA4297" i="1"/>
  <c r="CA4296" i="1"/>
  <c r="CA4295" i="1"/>
  <c r="CA4294" i="1"/>
  <c r="CA4293" i="1"/>
  <c r="CA4292" i="1"/>
  <c r="CA4291" i="1"/>
  <c r="CA4290" i="1"/>
  <c r="CA4289" i="1"/>
  <c r="CA4288" i="1"/>
  <c r="CA4287" i="1"/>
  <c r="CA4286" i="1"/>
  <c r="CA4285" i="1"/>
  <c r="CA4284" i="1"/>
  <c r="CA4283" i="1"/>
  <c r="CA4282" i="1"/>
  <c r="CA4281" i="1"/>
  <c r="CA4280" i="1"/>
  <c r="CA4279" i="1"/>
  <c r="CA4278" i="1"/>
  <c r="CA4277" i="1"/>
  <c r="CA4276" i="1"/>
  <c r="CA4275" i="1"/>
  <c r="CA4274" i="1"/>
  <c r="CA4273" i="1"/>
  <c r="CA4272" i="1"/>
  <c r="CA4271" i="1"/>
  <c r="CA4270" i="1"/>
  <c r="CA4269" i="1"/>
  <c r="CA4268" i="1"/>
  <c r="CA4267" i="1"/>
  <c r="CA4266" i="1"/>
  <c r="CA4265" i="1"/>
  <c r="CA4264" i="1"/>
  <c r="CA4263" i="1"/>
  <c r="CA4262" i="1"/>
  <c r="CA4261" i="1"/>
  <c r="CA4260" i="1"/>
  <c r="CA4259" i="1"/>
  <c r="CA4258" i="1"/>
  <c r="CA4257" i="1"/>
  <c r="CA4256" i="1"/>
  <c r="CA4255" i="1"/>
  <c r="CA4254" i="1"/>
  <c r="CA4253" i="1"/>
  <c r="CA4252" i="1"/>
  <c r="CA4251" i="1"/>
  <c r="CA4250" i="1"/>
  <c r="CA4249" i="1"/>
  <c r="CA4248" i="1"/>
  <c r="CA4247" i="1"/>
  <c r="CA4246" i="1"/>
  <c r="CA4245" i="1"/>
  <c r="CA4244" i="1"/>
  <c r="CA4243" i="1"/>
  <c r="CA4242" i="1"/>
  <c r="CA4241" i="1"/>
  <c r="CA4240" i="1"/>
  <c r="CA4239" i="1"/>
  <c r="CA4238" i="1"/>
  <c r="CA4237" i="1"/>
  <c r="CA4236" i="1"/>
  <c r="CA4235" i="1"/>
  <c r="CA4234" i="1"/>
  <c r="CA4233" i="1"/>
  <c r="CA4232" i="1"/>
  <c r="CA4231" i="1"/>
  <c r="CA4230" i="1"/>
  <c r="CA4229" i="1"/>
  <c r="CA4228" i="1"/>
  <c r="CA4227" i="1"/>
  <c r="CA4226" i="1"/>
  <c r="CA4225" i="1"/>
  <c r="CA4224" i="1"/>
  <c r="CA4223" i="1"/>
  <c r="CA4222" i="1"/>
  <c r="CA4221" i="1"/>
  <c r="CA4220" i="1"/>
  <c r="CA4219" i="1"/>
  <c r="CA4218" i="1"/>
  <c r="CA4217" i="1"/>
  <c r="CA4216" i="1"/>
  <c r="CA4215" i="1"/>
  <c r="CA4214" i="1"/>
  <c r="CA4213" i="1"/>
  <c r="CA4212" i="1"/>
  <c r="CA4211" i="1"/>
  <c r="CA4210" i="1"/>
  <c r="CA4209" i="1"/>
  <c r="CA4208" i="1"/>
  <c r="CA4207" i="1"/>
  <c r="CA4206" i="1"/>
  <c r="CA4205" i="1"/>
  <c r="CA4204" i="1"/>
  <c r="CA4203" i="1"/>
  <c r="CA4202" i="1"/>
  <c r="CA4201" i="1"/>
  <c r="CA4200" i="1"/>
  <c r="CA4199" i="1"/>
  <c r="CA4198" i="1"/>
  <c r="CA4197" i="1"/>
  <c r="CA4196" i="1"/>
  <c r="CA4195" i="1"/>
  <c r="CA4194" i="1"/>
  <c r="CA4193" i="1"/>
  <c r="CA4192" i="1"/>
  <c r="CA4191" i="1"/>
  <c r="CA4190" i="1"/>
  <c r="CA4189" i="1"/>
  <c r="CA4188" i="1"/>
  <c r="CA4187" i="1"/>
  <c r="CA4186" i="1"/>
  <c r="CA4185" i="1"/>
  <c r="CA4184" i="1"/>
  <c r="CA4183" i="1"/>
  <c r="CA4182" i="1"/>
  <c r="CA4181" i="1"/>
  <c r="CA4180" i="1"/>
  <c r="CA4179" i="1"/>
  <c r="CA4178" i="1"/>
  <c r="CA4177" i="1"/>
  <c r="CA4176" i="1"/>
  <c r="CA4175" i="1"/>
  <c r="CA4174" i="1"/>
  <c r="CA4173" i="1"/>
  <c r="CA4172" i="1"/>
  <c r="CA4171" i="1"/>
  <c r="CA4170" i="1"/>
  <c r="CA4169" i="1"/>
  <c r="CA4168" i="1"/>
  <c r="CA4167" i="1"/>
  <c r="CA4166" i="1"/>
  <c r="CA4165" i="1"/>
  <c r="CA4164" i="1"/>
  <c r="CA4163" i="1"/>
  <c r="CA4162" i="1"/>
  <c r="CA4161" i="1"/>
  <c r="CA4160" i="1"/>
  <c r="CA4159" i="1"/>
  <c r="CA4158" i="1"/>
  <c r="CA4157" i="1"/>
  <c r="CA4156" i="1"/>
  <c r="CA4155" i="1"/>
  <c r="CA4154" i="1"/>
  <c r="CA4153" i="1"/>
  <c r="CA4152" i="1"/>
  <c r="CA4151" i="1"/>
  <c r="CA4150" i="1"/>
  <c r="CA4149" i="1"/>
  <c r="CA4148" i="1"/>
  <c r="CA4147" i="1"/>
  <c r="CA4146" i="1"/>
  <c r="CA4145" i="1"/>
  <c r="CA4144" i="1"/>
  <c r="CA4143" i="1"/>
  <c r="CA4142" i="1"/>
  <c r="CA4141" i="1"/>
  <c r="CA4140" i="1"/>
  <c r="CA4139" i="1"/>
  <c r="CA4138" i="1"/>
  <c r="CA4137" i="1"/>
  <c r="CA4136" i="1"/>
  <c r="CA4135" i="1"/>
  <c r="CA4134" i="1"/>
  <c r="CA4133" i="1"/>
  <c r="CA4132" i="1"/>
  <c r="CA4131" i="1"/>
  <c r="CA4130" i="1"/>
  <c r="CA4129" i="1"/>
  <c r="CA4128" i="1"/>
  <c r="CA4127" i="1"/>
  <c r="CA4126" i="1"/>
  <c r="CA4125" i="1"/>
  <c r="CA4124" i="1"/>
  <c r="CA4123" i="1"/>
  <c r="CA4122" i="1"/>
  <c r="CA4121" i="1"/>
  <c r="CA4120" i="1"/>
  <c r="CA4119" i="1"/>
  <c r="CA4118" i="1"/>
  <c r="CA4117" i="1"/>
  <c r="CA4116" i="1"/>
  <c r="CA4115" i="1"/>
  <c r="CA4114" i="1"/>
  <c r="CA4113" i="1"/>
  <c r="CA4112" i="1"/>
  <c r="CA4111" i="1"/>
  <c r="CA4110" i="1"/>
  <c r="CA4109" i="1"/>
  <c r="CA4108" i="1"/>
  <c r="CA4107" i="1"/>
  <c r="CA4106" i="1"/>
  <c r="CA4105" i="1"/>
  <c r="CA4104" i="1"/>
  <c r="CA4103" i="1"/>
  <c r="CA4102" i="1"/>
  <c r="CA4101" i="1"/>
  <c r="CA4100" i="1"/>
  <c r="CA4099" i="1"/>
  <c r="CA4098" i="1"/>
  <c r="CA4097" i="1"/>
  <c r="CA4096" i="1"/>
  <c r="CA4095" i="1"/>
  <c r="CA4094" i="1"/>
  <c r="CA4093" i="1"/>
  <c r="CA4092" i="1"/>
  <c r="CA4091" i="1"/>
  <c r="CA4090" i="1"/>
  <c r="CA4089" i="1"/>
  <c r="CA4088" i="1"/>
  <c r="CA4087" i="1"/>
  <c r="CA4086" i="1"/>
  <c r="CA4085" i="1"/>
  <c r="CA4084" i="1"/>
  <c r="CA4083" i="1"/>
  <c r="CA4082" i="1"/>
  <c r="CA4081" i="1"/>
  <c r="CA4080" i="1"/>
  <c r="CA4079" i="1"/>
  <c r="CA4078" i="1"/>
  <c r="CA4077" i="1"/>
  <c r="CA4076" i="1"/>
  <c r="CA4075" i="1"/>
  <c r="CA4074" i="1"/>
  <c r="CA4073" i="1"/>
  <c r="CA4072" i="1"/>
  <c r="CA4071" i="1"/>
  <c r="CA4070" i="1"/>
  <c r="CA4069" i="1"/>
  <c r="CA4068" i="1"/>
  <c r="CA4067" i="1"/>
  <c r="CA4066" i="1"/>
  <c r="CA4065" i="1"/>
  <c r="CA4064" i="1"/>
  <c r="CA4063" i="1"/>
  <c r="CA4062" i="1"/>
  <c r="CA4061" i="1"/>
  <c r="CA4060" i="1"/>
  <c r="CA4059" i="1"/>
  <c r="CA4058" i="1"/>
  <c r="CA4057" i="1"/>
  <c r="CA4056" i="1"/>
  <c r="CA4055" i="1"/>
  <c r="CA4054" i="1"/>
  <c r="CA4053" i="1"/>
  <c r="CA4052" i="1"/>
  <c r="CA4051" i="1"/>
  <c r="CA4050" i="1"/>
  <c r="CA4049" i="1"/>
  <c r="CA4048" i="1"/>
  <c r="CA4047" i="1"/>
  <c r="CA4046" i="1"/>
  <c r="CA4045" i="1"/>
  <c r="CA4044" i="1"/>
  <c r="CA4043" i="1"/>
  <c r="CA4042" i="1"/>
  <c r="CA4041" i="1"/>
  <c r="CA4040" i="1"/>
  <c r="CA4039" i="1"/>
  <c r="CA4038" i="1"/>
  <c r="CA4037" i="1"/>
  <c r="CA4036" i="1"/>
  <c r="CA4035" i="1"/>
  <c r="CA4034" i="1"/>
  <c r="CA4033" i="1"/>
  <c r="CA4032" i="1"/>
  <c r="CA4031" i="1"/>
  <c r="CA4030" i="1"/>
  <c r="CA4029" i="1"/>
  <c r="CA4028" i="1"/>
  <c r="CA4027" i="1"/>
  <c r="CA4026" i="1"/>
  <c r="CA4025" i="1"/>
  <c r="CA4024" i="1"/>
  <c r="CA4023" i="1"/>
  <c r="CA4022" i="1"/>
  <c r="CA4021" i="1"/>
  <c r="CA4020" i="1"/>
  <c r="CA4019" i="1"/>
  <c r="CA4018" i="1"/>
  <c r="CA4017" i="1"/>
  <c r="CA4016" i="1"/>
  <c r="CA4015" i="1"/>
  <c r="CA4014" i="1"/>
  <c r="CA4013" i="1"/>
  <c r="CA4012" i="1"/>
  <c r="CA4011" i="1"/>
  <c r="CA4010" i="1"/>
  <c r="CA4009" i="1"/>
  <c r="CA4008" i="1"/>
  <c r="CA4007" i="1"/>
  <c r="CA4006" i="1"/>
  <c r="CA4005" i="1"/>
  <c r="CA4004" i="1"/>
  <c r="CA4003" i="1"/>
  <c r="CA4002" i="1"/>
  <c r="CA4001" i="1"/>
  <c r="CA4000" i="1"/>
  <c r="CA3999" i="1"/>
  <c r="CA3998" i="1"/>
  <c r="CA3997" i="1"/>
  <c r="CA3996" i="1"/>
  <c r="CA3995" i="1"/>
  <c r="CA3994" i="1"/>
  <c r="CA3993" i="1"/>
  <c r="CA3992" i="1"/>
  <c r="CA3991" i="1"/>
  <c r="CA3990" i="1"/>
  <c r="CA3989" i="1"/>
  <c r="CA3988" i="1"/>
  <c r="CA3987" i="1"/>
  <c r="CA3986" i="1"/>
  <c r="CA3985" i="1"/>
  <c r="CA3984" i="1"/>
  <c r="CA3983" i="1"/>
  <c r="CA3982" i="1"/>
  <c r="CA3981" i="1"/>
  <c r="CA3980" i="1"/>
  <c r="CA3979" i="1"/>
  <c r="CA3978" i="1"/>
  <c r="CA3977" i="1"/>
  <c r="CA3976" i="1"/>
  <c r="CA3975" i="1"/>
  <c r="CA3974" i="1"/>
  <c r="CA3973" i="1"/>
  <c r="CA3972" i="1"/>
  <c r="CA3971" i="1"/>
  <c r="CA3970" i="1"/>
  <c r="CA3969" i="1"/>
  <c r="CA3968" i="1"/>
  <c r="CA3967" i="1"/>
  <c r="CA3966" i="1"/>
  <c r="CA3965" i="1"/>
  <c r="CA3964" i="1"/>
  <c r="CA3963" i="1"/>
  <c r="CA3962" i="1"/>
  <c r="CA3961" i="1"/>
  <c r="CA3960" i="1"/>
  <c r="CA3959" i="1"/>
  <c r="CA3958" i="1"/>
  <c r="CA3957" i="1"/>
  <c r="CA3956" i="1"/>
  <c r="CA3955" i="1"/>
  <c r="CA3954" i="1"/>
  <c r="CA3953" i="1"/>
  <c r="CA3952" i="1"/>
  <c r="CA3951" i="1"/>
  <c r="CA3950" i="1"/>
  <c r="CA3949" i="1"/>
  <c r="CA3948" i="1"/>
  <c r="CA3947" i="1"/>
  <c r="CA3946" i="1"/>
  <c r="CA3945" i="1"/>
  <c r="CA3944" i="1"/>
  <c r="CA3943" i="1"/>
  <c r="CA3942" i="1"/>
  <c r="CA3941" i="1"/>
  <c r="CA3940" i="1"/>
  <c r="CA3939" i="1"/>
  <c r="CA3938" i="1"/>
  <c r="CA3937" i="1"/>
  <c r="CA3936" i="1"/>
  <c r="CA3935" i="1"/>
  <c r="CA3934" i="1"/>
  <c r="CA3933" i="1"/>
  <c r="CA3932" i="1"/>
  <c r="CA3931" i="1"/>
  <c r="CA3930" i="1"/>
  <c r="CA3929" i="1"/>
  <c r="CA3928" i="1"/>
  <c r="CA3927" i="1"/>
  <c r="CA3926" i="1"/>
  <c r="CA3925" i="1"/>
  <c r="CA3924" i="1"/>
  <c r="CA3923" i="1"/>
  <c r="CA3922" i="1"/>
  <c r="CA3921" i="1"/>
  <c r="CA3920" i="1"/>
  <c r="CA3919" i="1"/>
  <c r="CA3918" i="1"/>
  <c r="CA3917" i="1"/>
  <c r="CA3916" i="1"/>
  <c r="CA3915" i="1"/>
  <c r="CA3914" i="1"/>
  <c r="CA3913" i="1"/>
  <c r="CA3912" i="1"/>
  <c r="CA3911" i="1"/>
  <c r="CA3910" i="1"/>
  <c r="CA3909" i="1"/>
  <c r="CA3908" i="1"/>
  <c r="CA3907" i="1"/>
  <c r="CA3906" i="1"/>
  <c r="CA3905" i="1"/>
  <c r="CA3904" i="1"/>
  <c r="CA3903" i="1"/>
  <c r="CA3902" i="1"/>
  <c r="CA3901" i="1"/>
  <c r="CA3900" i="1"/>
  <c r="CA3899" i="1"/>
  <c r="CA3898" i="1"/>
  <c r="CA3897" i="1"/>
  <c r="CA3896" i="1"/>
  <c r="CA3895" i="1"/>
  <c r="CA3894" i="1"/>
  <c r="CA3893" i="1"/>
  <c r="CA3892" i="1"/>
  <c r="CA3891" i="1"/>
  <c r="CA3890" i="1"/>
  <c r="CA3889" i="1"/>
  <c r="CA3888" i="1"/>
  <c r="CA3887" i="1"/>
  <c r="CA3886" i="1"/>
  <c r="CA3885" i="1"/>
  <c r="CA3884" i="1"/>
  <c r="CA3883" i="1"/>
  <c r="CA3882" i="1"/>
  <c r="CA3881" i="1"/>
  <c r="CA3880" i="1"/>
  <c r="CA3879" i="1"/>
  <c r="CA3878" i="1"/>
  <c r="CA3877" i="1"/>
  <c r="CA3876" i="1"/>
  <c r="CA3875" i="1"/>
  <c r="CA3874" i="1"/>
  <c r="CA3873" i="1"/>
  <c r="CA3872" i="1"/>
  <c r="CA3871" i="1"/>
  <c r="CA3870" i="1"/>
  <c r="CA3869" i="1"/>
  <c r="CA3868" i="1"/>
  <c r="CA3867" i="1"/>
  <c r="CA3866" i="1"/>
  <c r="CA3865" i="1"/>
  <c r="CA3864" i="1"/>
  <c r="CA3863" i="1"/>
  <c r="CA3862" i="1"/>
  <c r="CA3861" i="1"/>
  <c r="CA3860" i="1"/>
  <c r="CA3859" i="1"/>
  <c r="CA3858" i="1"/>
  <c r="CA3857" i="1"/>
  <c r="CA3856" i="1"/>
  <c r="CA3855" i="1"/>
  <c r="CA3854" i="1"/>
  <c r="CA3853" i="1"/>
  <c r="CA3852" i="1"/>
  <c r="CA3851" i="1"/>
  <c r="CA3850" i="1"/>
  <c r="CA3849" i="1"/>
  <c r="CA3848" i="1"/>
  <c r="CA3847" i="1"/>
  <c r="CA3846" i="1"/>
  <c r="CA3845" i="1"/>
  <c r="CA3844" i="1"/>
  <c r="CA3843" i="1"/>
  <c r="CA3842" i="1"/>
  <c r="CA3841" i="1"/>
  <c r="CA3840" i="1"/>
  <c r="CA3839" i="1"/>
  <c r="CA3838" i="1"/>
  <c r="CA3837" i="1"/>
  <c r="CA3836" i="1"/>
  <c r="CA3835" i="1"/>
  <c r="CA3834" i="1"/>
  <c r="CA3833" i="1"/>
  <c r="CA3832" i="1"/>
  <c r="CA3831" i="1"/>
  <c r="CA3830" i="1"/>
  <c r="CA3829" i="1"/>
  <c r="CA3828" i="1"/>
  <c r="CA3827" i="1"/>
  <c r="CA3826" i="1"/>
  <c r="CA3825" i="1"/>
  <c r="CA3824" i="1"/>
  <c r="CA3823" i="1"/>
  <c r="CA3822" i="1"/>
  <c r="CA3821" i="1"/>
  <c r="CA3820" i="1"/>
  <c r="CA3819" i="1"/>
  <c r="CA3818" i="1"/>
  <c r="CA3817" i="1"/>
  <c r="CA3816" i="1"/>
  <c r="CA3815" i="1"/>
  <c r="CA3814" i="1"/>
  <c r="CA3813" i="1"/>
  <c r="CA3812" i="1"/>
  <c r="CA3811" i="1"/>
  <c r="CA3810" i="1"/>
  <c r="CA3809" i="1"/>
  <c r="CA3808" i="1"/>
  <c r="CA3807" i="1"/>
  <c r="CA3806" i="1"/>
  <c r="CA3805" i="1"/>
  <c r="CA3804" i="1"/>
  <c r="CA3803" i="1"/>
  <c r="CA3802" i="1"/>
  <c r="CA3801" i="1"/>
  <c r="CA3800" i="1"/>
  <c r="CA3799" i="1"/>
  <c r="CA3798" i="1"/>
  <c r="CA3797" i="1"/>
  <c r="CA3796" i="1"/>
  <c r="CA3795" i="1"/>
  <c r="CA3794" i="1"/>
  <c r="CA3793" i="1"/>
  <c r="CA3792" i="1"/>
  <c r="CA3791" i="1"/>
  <c r="CA3790" i="1"/>
  <c r="CA3789" i="1"/>
  <c r="CA3788" i="1"/>
  <c r="CA3787" i="1"/>
  <c r="CA3786" i="1"/>
  <c r="CA3785" i="1"/>
  <c r="CA3784" i="1"/>
  <c r="CA3783" i="1"/>
  <c r="CA3782" i="1"/>
  <c r="CA3781" i="1"/>
  <c r="CA3780" i="1"/>
  <c r="CA3779" i="1"/>
  <c r="CA3778" i="1"/>
  <c r="CA3777" i="1"/>
  <c r="CA3776" i="1"/>
  <c r="CA3775" i="1"/>
  <c r="CA3774" i="1"/>
  <c r="CA3773" i="1"/>
  <c r="CA3772" i="1"/>
  <c r="CA3771" i="1"/>
  <c r="CA3770" i="1"/>
  <c r="CA3769" i="1"/>
  <c r="CA3768" i="1"/>
  <c r="CA3767" i="1"/>
  <c r="CA3766" i="1"/>
  <c r="CA3765" i="1"/>
  <c r="CA3764" i="1"/>
  <c r="CA3763" i="1"/>
  <c r="CA3762" i="1"/>
  <c r="CA3761" i="1"/>
  <c r="CA3760" i="1"/>
  <c r="CA3759" i="1"/>
  <c r="CA3758" i="1"/>
  <c r="CA3757" i="1"/>
  <c r="CA3756" i="1"/>
  <c r="CA3755" i="1"/>
  <c r="CA3754" i="1"/>
  <c r="CA3753" i="1"/>
  <c r="CA3752" i="1"/>
  <c r="CA3751" i="1"/>
  <c r="CA3750" i="1"/>
  <c r="CA3749" i="1"/>
  <c r="CA3748" i="1"/>
  <c r="CA3747" i="1"/>
  <c r="CA3746" i="1"/>
  <c r="CA3745" i="1"/>
  <c r="CA3744" i="1"/>
  <c r="CA3743" i="1"/>
  <c r="CA3742" i="1"/>
  <c r="CA3741" i="1"/>
  <c r="CA3740" i="1"/>
  <c r="CA3739" i="1"/>
  <c r="CA3738" i="1"/>
  <c r="CA3737" i="1"/>
  <c r="CA3736" i="1"/>
  <c r="CA3735" i="1"/>
  <c r="CA3734" i="1"/>
  <c r="CA3733" i="1"/>
  <c r="CA3732" i="1"/>
  <c r="CA3731" i="1"/>
  <c r="CA3730" i="1"/>
  <c r="CA3729" i="1"/>
  <c r="CA3728" i="1"/>
  <c r="CA3727" i="1"/>
  <c r="CA3726" i="1"/>
  <c r="CA3725" i="1"/>
  <c r="CA3724" i="1"/>
  <c r="CA3723" i="1"/>
  <c r="CA3722" i="1"/>
  <c r="CA3721" i="1"/>
  <c r="CA3720" i="1"/>
  <c r="CA3719" i="1"/>
  <c r="CA3718" i="1"/>
  <c r="CA3717" i="1"/>
  <c r="CA3716" i="1"/>
  <c r="CA3715" i="1"/>
  <c r="CA3714" i="1"/>
  <c r="CA3713" i="1"/>
  <c r="CA3712" i="1"/>
  <c r="CA3711" i="1"/>
  <c r="CA3710" i="1"/>
  <c r="CA3709" i="1"/>
  <c r="CA3708" i="1"/>
  <c r="CA3707" i="1"/>
  <c r="CA3706" i="1"/>
  <c r="CA3705" i="1"/>
  <c r="CA3704" i="1"/>
  <c r="CA3703" i="1"/>
  <c r="CA3702" i="1"/>
  <c r="CA3701" i="1"/>
  <c r="CA3700" i="1"/>
  <c r="CA3699" i="1"/>
  <c r="CA3698" i="1"/>
  <c r="CA3697" i="1"/>
  <c r="CA3696" i="1"/>
  <c r="CA3695" i="1"/>
  <c r="CA3694" i="1"/>
  <c r="CA3693" i="1"/>
  <c r="CA3692" i="1"/>
  <c r="CA3691" i="1"/>
  <c r="CA3690" i="1"/>
  <c r="CA3689" i="1"/>
  <c r="CA3688" i="1"/>
  <c r="CA3687" i="1"/>
  <c r="CA3686" i="1"/>
  <c r="CA3685" i="1"/>
  <c r="CA3684" i="1"/>
  <c r="CA3683" i="1"/>
  <c r="CA3682" i="1"/>
  <c r="CA3681" i="1"/>
  <c r="CA3680" i="1"/>
  <c r="CA3679" i="1"/>
  <c r="CA3678" i="1"/>
  <c r="CA3677" i="1"/>
  <c r="CA3676" i="1"/>
  <c r="CA3675" i="1"/>
  <c r="CA3674" i="1"/>
  <c r="CA3673" i="1"/>
  <c r="CA3672" i="1"/>
  <c r="CA3671" i="1"/>
  <c r="CA3670" i="1"/>
  <c r="CA3669" i="1"/>
  <c r="CA3668" i="1"/>
  <c r="CA3667" i="1"/>
  <c r="CA3666" i="1"/>
  <c r="CA3665" i="1"/>
  <c r="CA3664" i="1"/>
  <c r="CA3663" i="1"/>
  <c r="CA3662" i="1"/>
  <c r="CA3661" i="1"/>
  <c r="CA3660" i="1"/>
  <c r="CA3659" i="1"/>
  <c r="CA3658" i="1"/>
  <c r="CA3657" i="1"/>
  <c r="CA3656" i="1"/>
  <c r="CA3655" i="1"/>
  <c r="CA3654" i="1"/>
  <c r="CA3653" i="1"/>
  <c r="CA3652" i="1"/>
  <c r="CA3651" i="1"/>
  <c r="CA3650" i="1"/>
  <c r="CA3649" i="1"/>
  <c r="CA3648" i="1"/>
  <c r="CA3647" i="1"/>
  <c r="CA3646" i="1"/>
  <c r="CA3645" i="1"/>
  <c r="CA3644" i="1"/>
  <c r="CA3643" i="1"/>
  <c r="CA3642" i="1"/>
  <c r="CA3641" i="1"/>
  <c r="CA3640" i="1"/>
  <c r="CA3639" i="1"/>
  <c r="CA3638" i="1"/>
  <c r="CA3637" i="1"/>
  <c r="CA3636" i="1"/>
  <c r="CA3635" i="1"/>
  <c r="CA3634" i="1"/>
  <c r="CA3633" i="1"/>
  <c r="CA3632" i="1"/>
  <c r="CA3631" i="1"/>
  <c r="CA3630" i="1"/>
  <c r="CA3629" i="1"/>
  <c r="CA3628" i="1"/>
  <c r="CA3627" i="1"/>
  <c r="CA3626" i="1"/>
  <c r="CA3625" i="1"/>
  <c r="CA3624" i="1"/>
  <c r="CA3623" i="1"/>
  <c r="CA3622" i="1"/>
  <c r="CA3621" i="1"/>
  <c r="CA3620" i="1"/>
  <c r="CA3619" i="1"/>
  <c r="CA3618" i="1"/>
  <c r="CA3617" i="1"/>
  <c r="CA3616" i="1"/>
  <c r="CA3615" i="1"/>
  <c r="CA3614" i="1"/>
  <c r="CA3613" i="1"/>
  <c r="CA3612" i="1"/>
  <c r="CA3611" i="1"/>
  <c r="CA3610" i="1"/>
  <c r="CA3609" i="1"/>
  <c r="CA3608" i="1"/>
  <c r="CA3607" i="1"/>
  <c r="CA3606" i="1"/>
  <c r="CA3605" i="1"/>
  <c r="CA3604" i="1"/>
  <c r="CA3603" i="1"/>
  <c r="CA3602" i="1"/>
  <c r="CA3601" i="1"/>
  <c r="CA3600" i="1"/>
  <c r="CA3599" i="1"/>
  <c r="CA3598" i="1"/>
  <c r="CA3597" i="1"/>
  <c r="CA3596" i="1"/>
  <c r="CA3595" i="1"/>
  <c r="CA3594" i="1"/>
  <c r="CA3593" i="1"/>
  <c r="CA3592" i="1"/>
  <c r="CA3591" i="1"/>
  <c r="CA3590" i="1"/>
  <c r="CA3589" i="1"/>
  <c r="CA3588" i="1"/>
  <c r="CA3587" i="1"/>
  <c r="CA3586" i="1"/>
  <c r="CA3585" i="1"/>
  <c r="CA3584" i="1"/>
  <c r="CA3583" i="1"/>
  <c r="CA3582" i="1"/>
  <c r="CA3581" i="1"/>
  <c r="CA3580" i="1"/>
  <c r="CA3579" i="1"/>
  <c r="CA3578" i="1"/>
  <c r="CA3577" i="1"/>
  <c r="CA3576" i="1"/>
  <c r="CA3575" i="1"/>
  <c r="CA3574" i="1"/>
  <c r="CA3573" i="1"/>
  <c r="CA3572" i="1"/>
  <c r="CA3571" i="1"/>
  <c r="CA3570" i="1"/>
  <c r="CA3569" i="1"/>
  <c r="CA3568" i="1"/>
  <c r="CA3567" i="1"/>
  <c r="CA3566" i="1"/>
  <c r="CA3565" i="1"/>
  <c r="CA3564" i="1"/>
  <c r="CA3563" i="1"/>
  <c r="CA3562" i="1"/>
  <c r="CA3561" i="1"/>
  <c r="CA3560" i="1"/>
  <c r="CA3559" i="1"/>
  <c r="CA3558" i="1"/>
  <c r="CA3557" i="1"/>
  <c r="CA3556" i="1"/>
  <c r="CA3555" i="1"/>
  <c r="CA3554" i="1"/>
  <c r="CA3553" i="1"/>
  <c r="CA3552" i="1"/>
  <c r="CA3551" i="1"/>
  <c r="CA3550" i="1"/>
  <c r="CA3549" i="1"/>
  <c r="CA3548" i="1"/>
  <c r="CA3547" i="1"/>
  <c r="CA3546" i="1"/>
  <c r="CA3545" i="1"/>
  <c r="CA3544" i="1"/>
  <c r="CA3543" i="1"/>
  <c r="CA3542" i="1"/>
  <c r="CA3541" i="1"/>
  <c r="CA3540" i="1"/>
  <c r="CA3539" i="1"/>
  <c r="CA3538" i="1"/>
  <c r="CA3537" i="1"/>
  <c r="CA3536" i="1"/>
  <c r="CA3535" i="1"/>
  <c r="CA3534" i="1"/>
  <c r="CA3533" i="1"/>
  <c r="CA3532" i="1"/>
  <c r="CA3531" i="1"/>
  <c r="CA3530" i="1"/>
  <c r="CA3529" i="1"/>
  <c r="CA3528" i="1"/>
  <c r="CA3527" i="1"/>
  <c r="CA3526" i="1"/>
  <c r="CA3525" i="1"/>
  <c r="CA3524" i="1"/>
  <c r="CA3523" i="1"/>
  <c r="CA3522" i="1"/>
  <c r="CA3521" i="1"/>
  <c r="CA3520" i="1"/>
  <c r="CA3519" i="1"/>
  <c r="CA3518" i="1"/>
  <c r="CA3517" i="1"/>
  <c r="CA3516" i="1"/>
  <c r="CA3515" i="1"/>
  <c r="CA3514" i="1"/>
  <c r="CA3513" i="1"/>
  <c r="CA3512" i="1"/>
  <c r="CA3511" i="1"/>
  <c r="CA3510" i="1"/>
  <c r="CA3509" i="1"/>
  <c r="CA3508" i="1"/>
  <c r="CA3507" i="1"/>
  <c r="CA3506" i="1"/>
  <c r="CA3505" i="1"/>
  <c r="CA3504" i="1"/>
  <c r="CA3503" i="1"/>
  <c r="CA3502" i="1"/>
  <c r="CA3501" i="1"/>
  <c r="CA3500" i="1"/>
  <c r="CA3499" i="1"/>
  <c r="CA3498" i="1"/>
  <c r="CA3497" i="1"/>
  <c r="CA3496" i="1"/>
  <c r="CA3495" i="1"/>
  <c r="CA3494" i="1"/>
  <c r="CA3493" i="1"/>
  <c r="CA3492" i="1"/>
  <c r="CA3491" i="1"/>
  <c r="CA3490" i="1"/>
  <c r="CA3489" i="1"/>
  <c r="CA3488" i="1"/>
  <c r="CA3487" i="1"/>
  <c r="CA3486" i="1"/>
  <c r="CA3485" i="1"/>
  <c r="CA3484" i="1"/>
  <c r="CA3483" i="1"/>
  <c r="CA3482" i="1"/>
  <c r="CA3481" i="1"/>
  <c r="CA3480" i="1"/>
  <c r="CA3479" i="1"/>
  <c r="CA3478" i="1"/>
  <c r="CA3477" i="1"/>
  <c r="CA3476" i="1"/>
  <c r="CA3475" i="1"/>
  <c r="CA3474" i="1"/>
  <c r="CA3473" i="1"/>
  <c r="CA3472" i="1"/>
  <c r="CA3471" i="1"/>
  <c r="CA3470" i="1"/>
  <c r="CA3469" i="1"/>
  <c r="CA3468" i="1"/>
  <c r="CA3467" i="1"/>
  <c r="CA3466" i="1"/>
  <c r="CA3465" i="1"/>
  <c r="CA3464" i="1"/>
  <c r="CA3463" i="1"/>
  <c r="CA3462" i="1"/>
  <c r="CA3461" i="1"/>
  <c r="CA3460" i="1"/>
  <c r="CA3459" i="1"/>
  <c r="CA3458" i="1"/>
  <c r="CA3457" i="1"/>
  <c r="CA3456" i="1"/>
  <c r="CA3455" i="1"/>
  <c r="CA3454" i="1"/>
  <c r="CA3453" i="1"/>
  <c r="CA3452" i="1"/>
  <c r="CA3451" i="1"/>
  <c r="CA3450" i="1"/>
  <c r="CA3449" i="1"/>
  <c r="CA3448" i="1"/>
  <c r="CA3447" i="1"/>
  <c r="CA3446" i="1"/>
  <c r="CA3445" i="1"/>
  <c r="CA3444" i="1"/>
  <c r="CA3443" i="1"/>
  <c r="CA3442" i="1"/>
  <c r="CA3441" i="1"/>
  <c r="CA3440" i="1"/>
  <c r="CA3439" i="1"/>
  <c r="CA3438" i="1"/>
  <c r="CA3437" i="1"/>
  <c r="CA3436" i="1"/>
  <c r="CA3435" i="1"/>
  <c r="CA3434" i="1"/>
  <c r="CA3433" i="1"/>
  <c r="CA3432" i="1"/>
  <c r="CA3431" i="1"/>
  <c r="CA3430" i="1"/>
  <c r="CA3429" i="1"/>
  <c r="CA3428" i="1"/>
  <c r="CA3427" i="1"/>
  <c r="CA3426" i="1"/>
  <c r="CA3425" i="1"/>
  <c r="CA3424" i="1"/>
  <c r="CA3423" i="1"/>
  <c r="CA3422" i="1"/>
  <c r="CA3421" i="1"/>
  <c r="CA3420" i="1"/>
  <c r="CA3419" i="1"/>
  <c r="CA3418" i="1"/>
  <c r="CA3417" i="1"/>
  <c r="CA3416" i="1"/>
  <c r="CA3415" i="1"/>
  <c r="CA3414" i="1"/>
  <c r="CA3413" i="1"/>
  <c r="CA3412" i="1"/>
  <c r="CA3411" i="1"/>
  <c r="CA3410" i="1"/>
  <c r="CA3409" i="1"/>
  <c r="CA3408" i="1"/>
  <c r="CA3407" i="1"/>
  <c r="CA3406" i="1"/>
  <c r="CA3405" i="1"/>
  <c r="CA3404" i="1"/>
  <c r="CA3403" i="1"/>
  <c r="CA3402" i="1"/>
  <c r="CA3401" i="1"/>
  <c r="CA3400" i="1"/>
  <c r="CA3399" i="1"/>
  <c r="CA3398" i="1"/>
  <c r="CA3397" i="1"/>
  <c r="CA3396" i="1"/>
  <c r="CA3395" i="1"/>
  <c r="CA3394" i="1"/>
  <c r="CA3393" i="1"/>
  <c r="CA3392" i="1"/>
  <c r="CA3391" i="1"/>
  <c r="CA3390" i="1"/>
  <c r="CA3389" i="1"/>
  <c r="CA3388" i="1"/>
  <c r="CA3387" i="1"/>
  <c r="CA3386" i="1"/>
  <c r="CA3385" i="1"/>
  <c r="CA3384" i="1"/>
  <c r="CA3383" i="1"/>
  <c r="CA3382" i="1"/>
  <c r="CA3381" i="1"/>
  <c r="CA3380" i="1"/>
  <c r="CA3379" i="1"/>
  <c r="CA3378" i="1"/>
  <c r="CA3377" i="1"/>
  <c r="CA3376" i="1"/>
  <c r="CA3375" i="1"/>
  <c r="CA3374" i="1"/>
  <c r="CA3373" i="1"/>
  <c r="CA3372" i="1"/>
  <c r="CA3371" i="1"/>
  <c r="CA3370" i="1"/>
  <c r="CA3369" i="1"/>
  <c r="CA3368" i="1"/>
  <c r="CA3367" i="1"/>
  <c r="CA3366" i="1"/>
  <c r="CA3365" i="1"/>
  <c r="CA3364" i="1"/>
  <c r="CA3363" i="1"/>
  <c r="CA3362" i="1"/>
  <c r="CA3361" i="1"/>
  <c r="CA3360" i="1"/>
  <c r="CA3359" i="1"/>
  <c r="CA3358" i="1"/>
  <c r="CA3357" i="1"/>
  <c r="CA3356" i="1"/>
  <c r="CA3355" i="1"/>
  <c r="CA3354" i="1"/>
  <c r="CA3353" i="1"/>
  <c r="CA3352" i="1"/>
  <c r="CA3351" i="1"/>
  <c r="CA3350" i="1"/>
  <c r="CA3349" i="1"/>
  <c r="CA3348" i="1"/>
  <c r="CA3347" i="1"/>
  <c r="CA3346" i="1"/>
  <c r="CA3345" i="1"/>
  <c r="CA3344" i="1"/>
  <c r="CA3343" i="1"/>
  <c r="CA3342" i="1"/>
  <c r="CA3341" i="1"/>
  <c r="CA3340" i="1"/>
  <c r="CA3339" i="1"/>
  <c r="CA3338" i="1"/>
  <c r="CA3337" i="1"/>
  <c r="CA3336" i="1"/>
  <c r="CA3335" i="1"/>
  <c r="CA3334" i="1"/>
  <c r="CA3333" i="1"/>
  <c r="CA3332" i="1"/>
  <c r="CA3331" i="1"/>
  <c r="CA3330" i="1"/>
  <c r="CA3329" i="1"/>
  <c r="CA3328" i="1"/>
  <c r="CA3327" i="1"/>
  <c r="CA3326" i="1"/>
  <c r="CA3325" i="1"/>
  <c r="CA3324" i="1"/>
  <c r="CA3323" i="1"/>
  <c r="CA3322" i="1"/>
  <c r="CA3321" i="1"/>
  <c r="CA3320" i="1"/>
  <c r="CA3319" i="1"/>
  <c r="CA3318" i="1"/>
  <c r="CA3317" i="1"/>
  <c r="CA3316" i="1"/>
  <c r="CA3315" i="1"/>
  <c r="CA3314" i="1"/>
  <c r="CA3313" i="1"/>
  <c r="CA3312" i="1"/>
  <c r="CA3311" i="1"/>
  <c r="CA3310" i="1"/>
  <c r="CA3309" i="1"/>
  <c r="CA3308" i="1"/>
  <c r="CA3307" i="1"/>
  <c r="CA3306" i="1"/>
  <c r="CA3305" i="1"/>
  <c r="CA3304" i="1"/>
  <c r="CA3303" i="1"/>
  <c r="CA3302" i="1"/>
  <c r="CA3301" i="1"/>
  <c r="CA3300" i="1"/>
  <c r="CA3299" i="1"/>
  <c r="CA3298" i="1"/>
  <c r="CA3297" i="1"/>
  <c r="CA3296" i="1"/>
  <c r="CA3295" i="1"/>
  <c r="CA3294" i="1"/>
  <c r="CA3293" i="1"/>
  <c r="CA3292" i="1"/>
  <c r="CA3291" i="1"/>
  <c r="CA3290" i="1"/>
  <c r="CA3289" i="1"/>
  <c r="CA3288" i="1"/>
  <c r="CA3287" i="1"/>
  <c r="CA3286" i="1"/>
  <c r="CA3285" i="1"/>
  <c r="CA3284" i="1"/>
  <c r="CA3283" i="1"/>
  <c r="CA3282" i="1"/>
  <c r="CA3281" i="1"/>
  <c r="CA3280" i="1"/>
  <c r="CA3279" i="1"/>
  <c r="CA3278" i="1"/>
  <c r="CA3277" i="1"/>
  <c r="CA3276" i="1"/>
  <c r="CA3275" i="1"/>
  <c r="CA3274" i="1"/>
  <c r="CA3273" i="1"/>
  <c r="CA3272" i="1"/>
  <c r="CA3271" i="1"/>
  <c r="CA3270" i="1"/>
  <c r="CA3269" i="1"/>
  <c r="CA3268" i="1"/>
  <c r="CA3267" i="1"/>
  <c r="CA3266" i="1"/>
  <c r="CA3265" i="1"/>
  <c r="CA3264" i="1"/>
  <c r="CA3263" i="1"/>
  <c r="CA3262" i="1"/>
  <c r="CA3261" i="1"/>
  <c r="CA3260" i="1"/>
  <c r="CA3259" i="1"/>
  <c r="CA3258" i="1"/>
  <c r="CA3257" i="1"/>
  <c r="CA3256" i="1"/>
  <c r="CA3255" i="1"/>
  <c r="CA3254" i="1"/>
  <c r="CA3253" i="1"/>
  <c r="CA3252" i="1"/>
  <c r="CA3251" i="1"/>
  <c r="CA3250" i="1"/>
  <c r="CA3249" i="1"/>
  <c r="CA3248" i="1"/>
  <c r="CA3247" i="1"/>
  <c r="CA3246" i="1"/>
  <c r="CA3245" i="1"/>
  <c r="CA3244" i="1"/>
  <c r="CA3243" i="1"/>
  <c r="CA3242" i="1"/>
  <c r="CA3241" i="1"/>
  <c r="CA3240" i="1"/>
  <c r="CA3239" i="1"/>
  <c r="CA3238" i="1"/>
  <c r="CA3237" i="1"/>
  <c r="CA3236" i="1"/>
  <c r="CA3235" i="1"/>
  <c r="CA3234" i="1"/>
  <c r="CA3233" i="1"/>
  <c r="CA3232" i="1"/>
  <c r="CA3231" i="1"/>
  <c r="CA3230" i="1"/>
  <c r="CA3229" i="1"/>
  <c r="CA3228" i="1"/>
  <c r="CA3227" i="1"/>
  <c r="CA3226" i="1"/>
  <c r="CA3225" i="1"/>
  <c r="CA3224" i="1"/>
  <c r="CA3223" i="1"/>
  <c r="CA3222" i="1"/>
  <c r="CA3221" i="1"/>
  <c r="CA3220" i="1"/>
  <c r="CA3219" i="1"/>
  <c r="CA3218" i="1"/>
  <c r="CA3217" i="1"/>
  <c r="CA3216" i="1"/>
  <c r="CA3215" i="1"/>
  <c r="CA3214" i="1"/>
  <c r="CA3213" i="1"/>
  <c r="CA3212" i="1"/>
  <c r="CA3211" i="1"/>
  <c r="CA3210" i="1"/>
  <c r="CA3209" i="1"/>
  <c r="CA3208" i="1"/>
  <c r="CA3207" i="1"/>
  <c r="CA3206" i="1"/>
  <c r="CA3205" i="1"/>
  <c r="CA3204" i="1"/>
  <c r="CA3203" i="1"/>
  <c r="CA3202" i="1"/>
  <c r="CA3201" i="1"/>
  <c r="CA3200" i="1"/>
  <c r="CA3199" i="1"/>
  <c r="CA3198" i="1"/>
  <c r="CA3197" i="1"/>
  <c r="CA3196" i="1"/>
  <c r="CA3195" i="1"/>
  <c r="CA3194" i="1"/>
  <c r="CA3193" i="1"/>
  <c r="CA3192" i="1"/>
  <c r="CA3191" i="1"/>
  <c r="CA3190" i="1"/>
  <c r="CA3189" i="1"/>
  <c r="CA3188" i="1"/>
  <c r="CA3187" i="1"/>
  <c r="CA3186" i="1"/>
  <c r="CA3185" i="1"/>
  <c r="CA3184" i="1"/>
  <c r="CA3183" i="1"/>
  <c r="CA3182" i="1"/>
  <c r="CA3181" i="1"/>
  <c r="CA3180" i="1"/>
  <c r="CA3179" i="1"/>
  <c r="CA3178" i="1"/>
  <c r="CA3177" i="1"/>
  <c r="CA3176" i="1"/>
  <c r="CA3175" i="1"/>
  <c r="CA3174" i="1"/>
  <c r="CA3173" i="1"/>
  <c r="CA3172" i="1"/>
  <c r="CA3171" i="1"/>
  <c r="CA3170" i="1"/>
  <c r="CA3169" i="1"/>
  <c r="CA3168" i="1"/>
  <c r="CA3167" i="1"/>
  <c r="CA3166" i="1"/>
  <c r="CA3165" i="1"/>
  <c r="CA3164" i="1"/>
  <c r="CA3163" i="1"/>
  <c r="CA3162" i="1"/>
  <c r="CA3161" i="1"/>
  <c r="CA3160" i="1"/>
  <c r="CA3159" i="1"/>
  <c r="CA3158" i="1"/>
  <c r="CA3157" i="1"/>
  <c r="CA3156" i="1"/>
  <c r="CA3155" i="1"/>
  <c r="CA3154" i="1"/>
  <c r="CA3153" i="1"/>
  <c r="CA3152" i="1"/>
  <c r="CA3151" i="1"/>
  <c r="CA3150" i="1"/>
  <c r="CA3149" i="1"/>
  <c r="CA3148" i="1"/>
  <c r="CA3147" i="1"/>
  <c r="CA3146" i="1"/>
  <c r="CA3145" i="1"/>
  <c r="CA3144" i="1"/>
  <c r="CA3143" i="1"/>
  <c r="CA3142" i="1"/>
  <c r="CA3141" i="1"/>
  <c r="CA3140" i="1"/>
  <c r="CA3139" i="1"/>
  <c r="CA3138" i="1"/>
  <c r="CA3137" i="1"/>
  <c r="CA3136" i="1"/>
  <c r="CA3135" i="1"/>
  <c r="CA3134" i="1"/>
  <c r="CA3133" i="1"/>
  <c r="CA3132" i="1"/>
  <c r="CA3131" i="1"/>
  <c r="CA3130" i="1"/>
  <c r="CA3129" i="1"/>
  <c r="CA3128" i="1"/>
  <c r="CA3127" i="1"/>
  <c r="CA3126" i="1"/>
  <c r="CA3125" i="1"/>
  <c r="CA3124" i="1"/>
  <c r="CA3123" i="1"/>
  <c r="CA3122" i="1"/>
  <c r="CA3121" i="1"/>
  <c r="CA3120" i="1"/>
  <c r="CA3119" i="1"/>
  <c r="CA3118" i="1"/>
  <c r="CA3117" i="1"/>
  <c r="CA3116" i="1"/>
  <c r="CA3115" i="1"/>
  <c r="CA3114" i="1"/>
  <c r="CA3113" i="1"/>
  <c r="CA3112" i="1"/>
  <c r="CA3111" i="1"/>
  <c r="CA3110" i="1"/>
  <c r="CA3109" i="1"/>
  <c r="CA3108" i="1"/>
  <c r="CA3107" i="1"/>
  <c r="CA3106" i="1"/>
  <c r="CA3105" i="1"/>
  <c r="CA3104" i="1"/>
  <c r="CA3103" i="1"/>
  <c r="CA3102" i="1"/>
  <c r="CA3101" i="1"/>
  <c r="CA3100" i="1"/>
  <c r="CA3099" i="1"/>
  <c r="CA3098" i="1"/>
  <c r="CA3097" i="1"/>
  <c r="CA3096" i="1"/>
  <c r="CA3095" i="1"/>
  <c r="CA3094" i="1"/>
  <c r="CA3093" i="1"/>
  <c r="CA3092" i="1"/>
  <c r="CA3091" i="1"/>
  <c r="CA3090" i="1"/>
  <c r="CA3089" i="1"/>
  <c r="CA3088" i="1"/>
  <c r="CA3087" i="1"/>
  <c r="CA3086" i="1"/>
  <c r="CA3085" i="1"/>
  <c r="CA3084" i="1"/>
  <c r="CA3083" i="1"/>
  <c r="CA3082" i="1"/>
  <c r="CA3081" i="1"/>
  <c r="CA3080" i="1"/>
  <c r="CA3079" i="1"/>
  <c r="CA3078" i="1"/>
  <c r="CA3077" i="1"/>
  <c r="CA3076" i="1"/>
  <c r="CA3075" i="1"/>
  <c r="CA3074" i="1"/>
  <c r="CA3073" i="1"/>
  <c r="CA3072" i="1"/>
  <c r="CA3071" i="1"/>
  <c r="CA3070" i="1"/>
  <c r="CA3069" i="1"/>
  <c r="CA3068" i="1"/>
  <c r="CA3067" i="1"/>
  <c r="CA3066" i="1"/>
  <c r="CA3065" i="1"/>
  <c r="CA3064" i="1"/>
  <c r="CA3063" i="1"/>
  <c r="CA3062" i="1"/>
  <c r="CA3061" i="1"/>
  <c r="CA3060" i="1"/>
  <c r="CA3059" i="1"/>
  <c r="CA3058" i="1"/>
  <c r="CA3057" i="1"/>
  <c r="CA3056" i="1"/>
  <c r="CA3055" i="1"/>
  <c r="CA3054" i="1"/>
  <c r="CA3053" i="1"/>
  <c r="CA3052" i="1"/>
  <c r="CA3051" i="1"/>
  <c r="CA3050" i="1"/>
  <c r="CA3049" i="1"/>
  <c r="CA3048" i="1"/>
  <c r="CA3047" i="1"/>
  <c r="CA3046" i="1"/>
  <c r="CA3045" i="1"/>
  <c r="CA3044" i="1"/>
  <c r="CA3043" i="1"/>
  <c r="CA3042" i="1"/>
  <c r="CA3041" i="1"/>
  <c r="CA3040" i="1"/>
  <c r="CA3039" i="1"/>
  <c r="CA3038" i="1"/>
  <c r="CA3037" i="1"/>
  <c r="CA3036" i="1"/>
  <c r="CA3035" i="1"/>
  <c r="CA3034" i="1"/>
  <c r="CA3033" i="1"/>
  <c r="CA3032" i="1"/>
  <c r="CA3031" i="1"/>
  <c r="CA3030" i="1"/>
  <c r="CA3029" i="1"/>
  <c r="CA3028" i="1"/>
  <c r="CA3027" i="1"/>
  <c r="CA3026" i="1"/>
  <c r="CA3025" i="1"/>
  <c r="CA3024" i="1"/>
  <c r="CA3023" i="1"/>
  <c r="CA3022" i="1"/>
  <c r="CA3021" i="1"/>
  <c r="CA3020" i="1"/>
  <c r="CA3019" i="1"/>
  <c r="CA3018" i="1"/>
  <c r="CA3017" i="1"/>
  <c r="CA3016" i="1"/>
  <c r="CA3015" i="1"/>
  <c r="CA3014" i="1"/>
  <c r="CA3013" i="1"/>
  <c r="CA3012" i="1"/>
  <c r="CA3011" i="1"/>
  <c r="CA3010" i="1"/>
  <c r="CA3009" i="1"/>
  <c r="CA3008" i="1"/>
  <c r="CA3007" i="1"/>
  <c r="CA3006" i="1"/>
  <c r="CA3005" i="1"/>
  <c r="CA3004" i="1"/>
  <c r="CA3003" i="1"/>
  <c r="CA3002" i="1"/>
  <c r="CA3001" i="1"/>
  <c r="CA3000" i="1"/>
  <c r="CA2999" i="1"/>
  <c r="CA2998" i="1"/>
  <c r="CA2997" i="1"/>
  <c r="CA2996" i="1"/>
  <c r="CA2995" i="1"/>
  <c r="CA2994" i="1"/>
  <c r="CA2993" i="1"/>
  <c r="CA2992" i="1"/>
  <c r="CA2991" i="1"/>
  <c r="CA2990" i="1"/>
  <c r="CA2989" i="1"/>
  <c r="CA2988" i="1"/>
  <c r="CA2987" i="1"/>
  <c r="CA2986" i="1"/>
  <c r="CA2985" i="1"/>
  <c r="CA2984" i="1"/>
  <c r="CA2983" i="1"/>
  <c r="CA2982" i="1"/>
  <c r="CA2981" i="1"/>
  <c r="CA2980" i="1"/>
  <c r="CA2979" i="1"/>
  <c r="CA2978" i="1"/>
  <c r="CA2977" i="1"/>
  <c r="CA2976" i="1"/>
  <c r="CA2975" i="1"/>
  <c r="CA2974" i="1"/>
  <c r="CA2973" i="1"/>
  <c r="CA2972" i="1"/>
  <c r="CA2971" i="1"/>
  <c r="CA2970" i="1"/>
  <c r="CA2969" i="1"/>
  <c r="CA2968" i="1"/>
  <c r="CA2967" i="1"/>
  <c r="CA2966" i="1"/>
  <c r="CA2965" i="1"/>
  <c r="CA2964" i="1"/>
  <c r="CA2963" i="1"/>
  <c r="CA2962" i="1"/>
  <c r="CA2961" i="1"/>
  <c r="CA2960" i="1"/>
  <c r="CA2959" i="1"/>
  <c r="CA2958" i="1"/>
  <c r="CA2957" i="1"/>
  <c r="CA2956" i="1"/>
  <c r="CA2955" i="1"/>
  <c r="CA2954" i="1"/>
  <c r="CA2953" i="1"/>
  <c r="CA2952" i="1"/>
  <c r="CA2951" i="1"/>
  <c r="CA2950" i="1"/>
  <c r="CA2949" i="1"/>
  <c r="CA2948" i="1"/>
  <c r="CA2947" i="1"/>
  <c r="CA2946" i="1"/>
  <c r="CA2945" i="1"/>
  <c r="CA2944" i="1"/>
  <c r="CA2943" i="1"/>
  <c r="CA2942" i="1"/>
  <c r="CA2941" i="1"/>
  <c r="CA2940" i="1"/>
  <c r="CA2939" i="1"/>
  <c r="CA2938" i="1"/>
  <c r="CA2937" i="1"/>
  <c r="CA2936" i="1"/>
  <c r="CA2935" i="1"/>
  <c r="CA2934" i="1"/>
  <c r="CA2933" i="1"/>
  <c r="CA2932" i="1"/>
  <c r="CA2931" i="1"/>
  <c r="CA2930" i="1"/>
  <c r="CA2929" i="1"/>
  <c r="CA2928" i="1"/>
  <c r="CA2927" i="1"/>
  <c r="CA2926" i="1"/>
  <c r="CA2925" i="1"/>
  <c r="CA2924" i="1"/>
  <c r="CA2923" i="1"/>
  <c r="CA2922" i="1"/>
  <c r="CA2921" i="1"/>
  <c r="CA2920" i="1"/>
  <c r="CA2919" i="1"/>
  <c r="CA2918" i="1"/>
  <c r="CA2917" i="1"/>
  <c r="CA2916" i="1"/>
  <c r="CA2915" i="1"/>
  <c r="CA2914" i="1"/>
  <c r="CA2913" i="1"/>
  <c r="CA2912" i="1"/>
  <c r="CA2911" i="1"/>
  <c r="CA2910" i="1"/>
  <c r="CA2909" i="1"/>
  <c r="CA2908" i="1"/>
  <c r="CA2907" i="1"/>
  <c r="CA2906" i="1"/>
  <c r="CA2905" i="1"/>
  <c r="CA2904" i="1"/>
  <c r="CA2903" i="1"/>
  <c r="CA2902" i="1"/>
  <c r="CA2901" i="1"/>
  <c r="CA2900" i="1"/>
  <c r="CA2899" i="1"/>
  <c r="CA2898" i="1"/>
  <c r="CA2897" i="1"/>
  <c r="CA2896" i="1"/>
  <c r="CA2895" i="1"/>
  <c r="CA2894" i="1"/>
  <c r="CA2893" i="1"/>
  <c r="CA2892" i="1"/>
  <c r="CA2891" i="1"/>
  <c r="CA2890" i="1"/>
  <c r="CA2889" i="1"/>
  <c r="CA2888" i="1"/>
  <c r="CA2887" i="1"/>
  <c r="CA2886" i="1"/>
  <c r="CA2885" i="1"/>
  <c r="CA2884" i="1"/>
  <c r="CA2883" i="1"/>
  <c r="CA2882" i="1"/>
  <c r="CA2881" i="1"/>
  <c r="CA2880" i="1"/>
  <c r="CA2879" i="1"/>
  <c r="CA2878" i="1"/>
  <c r="CA2877" i="1"/>
  <c r="CA2876" i="1"/>
  <c r="CA2875" i="1"/>
  <c r="CA2874" i="1"/>
  <c r="CA2873" i="1"/>
  <c r="CA2872" i="1"/>
  <c r="CA2871" i="1"/>
  <c r="CA2870" i="1"/>
  <c r="CA2869" i="1"/>
  <c r="CA2868" i="1"/>
  <c r="CA2867" i="1"/>
  <c r="CA2866" i="1"/>
  <c r="CA2865" i="1"/>
  <c r="CA2864" i="1"/>
  <c r="CA2863" i="1"/>
  <c r="CA2862" i="1"/>
  <c r="CA2861" i="1"/>
  <c r="CA2860" i="1"/>
  <c r="CA2859" i="1"/>
  <c r="CA2858" i="1"/>
  <c r="CA2857" i="1"/>
  <c r="CA2856" i="1"/>
  <c r="CA2855" i="1"/>
  <c r="CA2854" i="1"/>
  <c r="CA2853" i="1"/>
  <c r="CA2852" i="1"/>
  <c r="CA2851" i="1"/>
  <c r="CA2850" i="1"/>
  <c r="CA2849" i="1"/>
  <c r="CA2848" i="1"/>
  <c r="CA2847" i="1"/>
  <c r="CA2846" i="1"/>
  <c r="CA2845" i="1"/>
  <c r="CA2844" i="1"/>
  <c r="CA2843" i="1"/>
  <c r="CA2842" i="1"/>
  <c r="CA2841" i="1"/>
  <c r="CA2840" i="1"/>
  <c r="CA2839" i="1"/>
  <c r="CA2838" i="1"/>
  <c r="CA2837" i="1"/>
  <c r="CA2836" i="1"/>
  <c r="CA2835" i="1"/>
  <c r="CA2834" i="1"/>
  <c r="CA2833" i="1"/>
  <c r="CA2832" i="1"/>
  <c r="CA2831" i="1"/>
  <c r="CA2830" i="1"/>
  <c r="CA2829" i="1"/>
  <c r="CA2828" i="1"/>
  <c r="CA2827" i="1"/>
  <c r="CA2826" i="1"/>
  <c r="CA2825" i="1"/>
  <c r="CA2824" i="1"/>
  <c r="CA2823" i="1"/>
  <c r="CA2822" i="1"/>
  <c r="CA2821" i="1"/>
  <c r="CA2820" i="1"/>
  <c r="CA2819" i="1"/>
  <c r="CA2818" i="1"/>
  <c r="CA2817" i="1"/>
  <c r="CA2816" i="1"/>
  <c r="CA2815" i="1"/>
  <c r="CA2814" i="1"/>
  <c r="CA2813" i="1"/>
  <c r="CA2812" i="1"/>
  <c r="CA2811" i="1"/>
  <c r="CA2810" i="1"/>
  <c r="CA2809" i="1"/>
  <c r="CA2808" i="1"/>
  <c r="CA2807" i="1"/>
  <c r="CA2806" i="1"/>
  <c r="CA2805" i="1"/>
  <c r="CA2804" i="1"/>
  <c r="CA2803" i="1"/>
  <c r="CA2802" i="1"/>
  <c r="CA2801" i="1"/>
  <c r="CA2800" i="1"/>
  <c r="CA2799" i="1"/>
  <c r="CA2798" i="1"/>
  <c r="CA2797" i="1"/>
  <c r="CA2796" i="1"/>
  <c r="CA2795" i="1"/>
  <c r="CA2794" i="1"/>
  <c r="CA2793" i="1"/>
  <c r="CA2792" i="1"/>
  <c r="CA2791" i="1"/>
  <c r="CA2790" i="1"/>
  <c r="CA2789" i="1"/>
  <c r="CA2788" i="1"/>
  <c r="CA2787" i="1"/>
  <c r="CA2786" i="1"/>
  <c r="CA2785" i="1"/>
  <c r="CA2784" i="1"/>
  <c r="CA2783" i="1"/>
  <c r="CA2782" i="1"/>
  <c r="CA2781" i="1"/>
  <c r="CA2780" i="1"/>
  <c r="CA2779" i="1"/>
  <c r="CA2778" i="1"/>
  <c r="CA2777" i="1"/>
  <c r="CA2776" i="1"/>
  <c r="CA2775" i="1"/>
  <c r="CA2774" i="1"/>
  <c r="CA2773" i="1"/>
  <c r="CA2772" i="1"/>
  <c r="CA2771" i="1"/>
  <c r="CA2770" i="1"/>
  <c r="CA2769" i="1"/>
  <c r="CA2768" i="1"/>
  <c r="CA2767" i="1"/>
  <c r="CA2766" i="1"/>
  <c r="CA2765" i="1"/>
  <c r="CA2764" i="1"/>
  <c r="CA2763" i="1"/>
  <c r="CA2762" i="1"/>
  <c r="CA2761" i="1"/>
  <c r="CA2760" i="1"/>
  <c r="CA2759" i="1"/>
  <c r="CA2758" i="1"/>
  <c r="CA2757" i="1"/>
  <c r="CA2756" i="1"/>
  <c r="CA2755" i="1"/>
  <c r="CA2754" i="1"/>
  <c r="CA2753" i="1"/>
  <c r="CA2752" i="1"/>
  <c r="CA2751" i="1"/>
  <c r="CA2750" i="1"/>
  <c r="CA2749" i="1"/>
  <c r="CA2748" i="1"/>
  <c r="CA2747" i="1"/>
  <c r="CA2746" i="1"/>
  <c r="CA2745" i="1"/>
  <c r="CA2744" i="1"/>
  <c r="CA2743" i="1"/>
  <c r="CA2742" i="1"/>
  <c r="CA2741" i="1"/>
  <c r="CA2740" i="1"/>
  <c r="CA2739" i="1"/>
  <c r="CA2738" i="1"/>
  <c r="CA2737" i="1"/>
  <c r="CA2736" i="1"/>
  <c r="CA2735" i="1"/>
  <c r="CA2734" i="1"/>
  <c r="CA2733" i="1"/>
  <c r="CA2732" i="1"/>
  <c r="CA2731" i="1"/>
  <c r="CA2730" i="1"/>
  <c r="CA2729" i="1"/>
  <c r="CA2728" i="1"/>
  <c r="CA2727" i="1"/>
  <c r="CA2726" i="1"/>
  <c r="CA2725" i="1"/>
  <c r="CA2724" i="1"/>
  <c r="CA2723" i="1"/>
  <c r="CA2722" i="1"/>
  <c r="CA2721" i="1"/>
  <c r="CA2720" i="1"/>
  <c r="CA2719" i="1"/>
  <c r="CA2718" i="1"/>
  <c r="CA2717" i="1"/>
  <c r="CA2716" i="1"/>
  <c r="CA2715" i="1"/>
  <c r="CA2714" i="1"/>
  <c r="CA2713" i="1"/>
  <c r="CA2712" i="1"/>
  <c r="CA2711" i="1"/>
  <c r="CA2710" i="1"/>
  <c r="CA2709" i="1"/>
  <c r="CA2708" i="1"/>
  <c r="CA2707" i="1"/>
  <c r="CA2706" i="1"/>
  <c r="CA2705" i="1"/>
  <c r="CA2704" i="1"/>
  <c r="CA2703" i="1"/>
  <c r="CA2702" i="1"/>
  <c r="CA2701" i="1"/>
  <c r="CA2700" i="1"/>
  <c r="CA2699" i="1"/>
  <c r="CA2698" i="1"/>
  <c r="CA2697" i="1"/>
  <c r="CA2696" i="1"/>
  <c r="CA2695" i="1"/>
  <c r="CA2694" i="1"/>
  <c r="CA2693" i="1"/>
  <c r="CA2692" i="1"/>
  <c r="CA2691" i="1"/>
  <c r="CA2690" i="1"/>
  <c r="CA2689" i="1"/>
  <c r="CA2688" i="1"/>
  <c r="CA2687" i="1"/>
  <c r="CA2686" i="1"/>
  <c r="CA2685" i="1"/>
  <c r="CA2684" i="1"/>
  <c r="CA2683" i="1"/>
  <c r="CA2682" i="1"/>
  <c r="CA2681" i="1"/>
  <c r="CA2680" i="1"/>
  <c r="CA2679" i="1"/>
  <c r="CA2678" i="1"/>
  <c r="CA2677" i="1"/>
  <c r="CA2676" i="1"/>
  <c r="CA2675" i="1"/>
  <c r="CA2674" i="1"/>
  <c r="CA2673" i="1"/>
  <c r="CA2672" i="1"/>
  <c r="CA2671" i="1"/>
  <c r="CA2670" i="1"/>
  <c r="CA2669" i="1"/>
  <c r="CA2668" i="1"/>
  <c r="CA2667" i="1"/>
  <c r="CA2666" i="1"/>
  <c r="CA2665" i="1"/>
  <c r="CA2664" i="1"/>
  <c r="CA2663" i="1"/>
  <c r="CA2662" i="1"/>
  <c r="CA2661" i="1"/>
  <c r="CA2660" i="1"/>
  <c r="CA2659" i="1"/>
  <c r="CA2658" i="1"/>
  <c r="CA2657" i="1"/>
  <c r="CA2656" i="1"/>
  <c r="CA2655" i="1"/>
  <c r="CA2654" i="1"/>
  <c r="CA2653" i="1"/>
  <c r="CA2652" i="1"/>
  <c r="CA2651" i="1"/>
  <c r="CA2650" i="1"/>
  <c r="CA2649" i="1"/>
  <c r="CA2648" i="1"/>
  <c r="CA2647" i="1"/>
  <c r="CA2646" i="1"/>
  <c r="CA2645" i="1"/>
  <c r="CA2644" i="1"/>
  <c r="CA2643" i="1"/>
  <c r="CA2642" i="1"/>
  <c r="CA2641" i="1"/>
  <c r="CA2640" i="1"/>
  <c r="CA2639" i="1"/>
  <c r="CA2638" i="1"/>
  <c r="CA2637" i="1"/>
  <c r="CA2636" i="1"/>
  <c r="CA2635" i="1"/>
  <c r="CA2634" i="1"/>
  <c r="CA2633" i="1"/>
  <c r="CA2632" i="1"/>
  <c r="CA2631" i="1"/>
  <c r="CA2630" i="1"/>
  <c r="CA2629" i="1"/>
  <c r="CA2628" i="1"/>
  <c r="CA2627" i="1"/>
  <c r="CA2626" i="1"/>
  <c r="CA2625" i="1"/>
  <c r="CA2624" i="1"/>
  <c r="CA2623" i="1"/>
  <c r="CA2622" i="1"/>
  <c r="CA2621" i="1"/>
  <c r="CA2620" i="1"/>
  <c r="CA2619" i="1"/>
  <c r="CA2618" i="1"/>
  <c r="CA2617" i="1"/>
  <c r="CA2616" i="1"/>
  <c r="CA2615" i="1"/>
  <c r="CA2614" i="1"/>
  <c r="CA2613" i="1"/>
  <c r="CA2612" i="1"/>
  <c r="CA2611" i="1"/>
  <c r="CA2610" i="1"/>
  <c r="CA2609" i="1"/>
  <c r="CA2608" i="1"/>
  <c r="CA2607" i="1"/>
  <c r="CA2606" i="1"/>
  <c r="CA2605" i="1"/>
  <c r="CA2604" i="1"/>
  <c r="CA2603" i="1"/>
  <c r="CA2602" i="1"/>
  <c r="CA2601" i="1"/>
  <c r="CA2600" i="1"/>
  <c r="CA2599" i="1"/>
  <c r="CA2598" i="1"/>
  <c r="CA2597" i="1"/>
  <c r="CA2596" i="1"/>
  <c r="CA2595" i="1"/>
  <c r="CA2594" i="1"/>
  <c r="CA2593" i="1"/>
  <c r="CA2592" i="1"/>
  <c r="CA2591" i="1"/>
  <c r="CA2590" i="1"/>
  <c r="CA2589" i="1"/>
  <c r="CA2588" i="1"/>
  <c r="CA2587" i="1"/>
  <c r="CA2586" i="1"/>
  <c r="CA2585" i="1"/>
  <c r="CA2584" i="1"/>
  <c r="CA2583" i="1"/>
  <c r="CA2582" i="1"/>
  <c r="CA2581" i="1"/>
  <c r="CA2580" i="1"/>
  <c r="CA2579" i="1"/>
  <c r="CA2578" i="1"/>
  <c r="CA2577" i="1"/>
  <c r="CA2576" i="1"/>
  <c r="CA2575" i="1"/>
  <c r="CA2574" i="1"/>
  <c r="CA2573" i="1"/>
  <c r="CA2572" i="1"/>
  <c r="CA2571" i="1"/>
  <c r="CA2570" i="1"/>
  <c r="CA2569" i="1"/>
  <c r="CA2568" i="1"/>
  <c r="CA2567" i="1"/>
  <c r="CA2566" i="1"/>
  <c r="CA2565" i="1"/>
  <c r="CA2564" i="1"/>
  <c r="CA2563" i="1"/>
  <c r="CA2562" i="1"/>
  <c r="CA2561" i="1"/>
  <c r="CA2560" i="1"/>
  <c r="CA2559" i="1"/>
  <c r="CA2558" i="1"/>
  <c r="CA2557" i="1"/>
  <c r="CA2556" i="1"/>
  <c r="CA2555" i="1"/>
  <c r="CA2554" i="1"/>
  <c r="CA2553" i="1"/>
  <c r="CA2552" i="1"/>
  <c r="CA2551" i="1"/>
  <c r="CA2550" i="1"/>
  <c r="CA2549" i="1"/>
  <c r="CA2548" i="1"/>
  <c r="CA2547" i="1"/>
  <c r="CA2546" i="1"/>
  <c r="CA2545" i="1"/>
  <c r="CA2544" i="1"/>
  <c r="CA2543" i="1"/>
  <c r="CA2542" i="1"/>
  <c r="CA2541" i="1"/>
  <c r="CA2540" i="1"/>
  <c r="CA2539" i="1"/>
  <c r="CA2538" i="1"/>
  <c r="CA2537" i="1"/>
  <c r="CA2536" i="1"/>
  <c r="CA2535" i="1"/>
  <c r="CA2534" i="1"/>
  <c r="CA2533" i="1"/>
  <c r="CA2532" i="1"/>
  <c r="CA2531" i="1"/>
  <c r="CA2530" i="1"/>
  <c r="CA2529" i="1"/>
  <c r="CA2528" i="1"/>
  <c r="CA2527" i="1"/>
  <c r="CA2526" i="1"/>
  <c r="CA2525" i="1"/>
  <c r="CA2524" i="1"/>
  <c r="CA2523" i="1"/>
  <c r="CA2522" i="1"/>
  <c r="CA2521" i="1"/>
  <c r="CA2520" i="1"/>
  <c r="CA2519" i="1"/>
  <c r="CA2518" i="1"/>
  <c r="CA2517" i="1"/>
  <c r="CA2516" i="1"/>
  <c r="CA2515" i="1"/>
  <c r="CA2514" i="1"/>
  <c r="CA2513" i="1"/>
  <c r="CA2512" i="1"/>
  <c r="CA2511" i="1"/>
  <c r="CA2510" i="1"/>
  <c r="CA2509" i="1"/>
  <c r="CA2508" i="1"/>
  <c r="CA2507" i="1"/>
  <c r="CA2506" i="1"/>
  <c r="CA2505" i="1"/>
  <c r="CA2504" i="1"/>
  <c r="CA2503" i="1"/>
  <c r="CA2502" i="1"/>
  <c r="CA2501" i="1"/>
  <c r="CA2500" i="1"/>
  <c r="CA2499" i="1"/>
  <c r="CA2498" i="1"/>
  <c r="CA2497" i="1"/>
  <c r="CA2496" i="1"/>
  <c r="CA2495" i="1"/>
  <c r="CA2494" i="1"/>
  <c r="CA2493" i="1"/>
  <c r="CA2492" i="1"/>
  <c r="CA2491" i="1"/>
  <c r="CA2490" i="1"/>
  <c r="CA2489" i="1"/>
  <c r="CA2488" i="1"/>
  <c r="CA2487" i="1"/>
  <c r="CA2486" i="1"/>
  <c r="CA2485" i="1"/>
  <c r="CA2484" i="1"/>
  <c r="CA2483" i="1"/>
  <c r="CA2482" i="1"/>
  <c r="CA2481" i="1"/>
  <c r="CA2480" i="1"/>
  <c r="CA2479" i="1"/>
  <c r="CA2478" i="1"/>
  <c r="CA2477" i="1"/>
  <c r="CA2476" i="1"/>
  <c r="CA2475" i="1"/>
  <c r="CA2474" i="1"/>
  <c r="CA2473" i="1"/>
  <c r="CA2472" i="1"/>
  <c r="CA2471" i="1"/>
  <c r="CA2470" i="1"/>
  <c r="CA2469" i="1"/>
  <c r="CA2468" i="1"/>
  <c r="CA2467" i="1"/>
  <c r="CA2466" i="1"/>
  <c r="CA2465" i="1"/>
  <c r="CA2464" i="1"/>
  <c r="CA2463" i="1"/>
  <c r="CA2462" i="1"/>
  <c r="CA2461" i="1"/>
  <c r="CA2460" i="1"/>
  <c r="CA2459" i="1"/>
  <c r="CA2458" i="1"/>
  <c r="CA2457" i="1"/>
  <c r="CA2456" i="1"/>
  <c r="CA2455" i="1"/>
  <c r="CA2454" i="1"/>
  <c r="CA2453" i="1"/>
  <c r="CA2452" i="1"/>
  <c r="CA2451" i="1"/>
  <c r="CA2450" i="1"/>
  <c r="CA2449" i="1"/>
  <c r="CA2448" i="1"/>
  <c r="CA2447" i="1"/>
  <c r="CA2446" i="1"/>
  <c r="CA2445" i="1"/>
  <c r="CA2444" i="1"/>
  <c r="CA2443" i="1"/>
  <c r="CA2442" i="1"/>
  <c r="CA2441" i="1"/>
  <c r="CA2440" i="1"/>
  <c r="CA2439" i="1"/>
  <c r="CA2438" i="1"/>
  <c r="CA2437" i="1"/>
  <c r="CA2436" i="1"/>
  <c r="CA2435" i="1"/>
  <c r="CA2434" i="1"/>
  <c r="CA2433" i="1"/>
  <c r="CA2432" i="1"/>
  <c r="CA2431" i="1"/>
  <c r="CA2430" i="1"/>
  <c r="CA2429" i="1"/>
  <c r="CA2428" i="1"/>
  <c r="CA2427" i="1"/>
  <c r="CA2426" i="1"/>
  <c r="CA2425" i="1"/>
  <c r="CA2424" i="1"/>
  <c r="CA2423" i="1"/>
  <c r="CA2422" i="1"/>
  <c r="CA2421" i="1"/>
  <c r="CA2420" i="1"/>
  <c r="CA2419" i="1"/>
  <c r="CA2418" i="1"/>
  <c r="CA2417" i="1"/>
  <c r="CA2416" i="1"/>
  <c r="CA2415" i="1"/>
  <c r="CA2414" i="1"/>
  <c r="CA2413" i="1"/>
  <c r="CA2412" i="1"/>
  <c r="CA2411" i="1"/>
  <c r="CA2410" i="1"/>
  <c r="CA2409" i="1"/>
  <c r="CA2408" i="1"/>
  <c r="CA2407" i="1"/>
  <c r="CA2406" i="1"/>
  <c r="CA2405" i="1"/>
  <c r="CA2404" i="1"/>
  <c r="CA2403" i="1"/>
  <c r="CA2402" i="1"/>
  <c r="CA2401" i="1"/>
  <c r="CA2400" i="1"/>
  <c r="CA2399" i="1"/>
  <c r="CA2398" i="1"/>
  <c r="CA2397" i="1"/>
  <c r="CA2396" i="1"/>
  <c r="CA2395" i="1"/>
  <c r="CA2394" i="1"/>
  <c r="CA2393" i="1"/>
  <c r="CA2392" i="1"/>
  <c r="CA2391" i="1"/>
  <c r="CA2390" i="1"/>
  <c r="CA2389" i="1"/>
  <c r="CA2388" i="1"/>
  <c r="CA2387" i="1"/>
  <c r="CA2386" i="1"/>
  <c r="CA2385" i="1"/>
  <c r="CA2384" i="1"/>
  <c r="CA2383" i="1"/>
  <c r="CA2382" i="1"/>
  <c r="CA2381" i="1"/>
  <c r="CA2380" i="1"/>
  <c r="CA2379" i="1"/>
  <c r="CA2378" i="1"/>
  <c r="CA2377" i="1"/>
  <c r="CA2376" i="1"/>
  <c r="CA2375" i="1"/>
  <c r="CA2374" i="1"/>
  <c r="CA2373" i="1"/>
  <c r="CA2372" i="1"/>
  <c r="CA2371" i="1"/>
  <c r="CA2370" i="1"/>
  <c r="CA2369" i="1"/>
  <c r="CA2368" i="1"/>
  <c r="CA2367" i="1"/>
  <c r="CA2366" i="1"/>
  <c r="CA2365" i="1"/>
  <c r="CA2364" i="1"/>
  <c r="CA2363" i="1"/>
  <c r="CA2362" i="1"/>
  <c r="CA2361" i="1"/>
  <c r="CA2360" i="1"/>
  <c r="CA2359" i="1"/>
  <c r="CA2358" i="1"/>
  <c r="CA2357" i="1"/>
  <c r="CA2356" i="1"/>
  <c r="CA2355" i="1"/>
  <c r="CA2354" i="1"/>
  <c r="CA2353" i="1"/>
  <c r="CA2352" i="1"/>
  <c r="CA2351" i="1"/>
  <c r="CA2350" i="1"/>
  <c r="CA2349" i="1"/>
  <c r="CA2348" i="1"/>
  <c r="CA2347" i="1"/>
  <c r="CA2346" i="1"/>
  <c r="CA2345" i="1"/>
  <c r="CA2344" i="1"/>
  <c r="CA2343" i="1"/>
  <c r="CA2342" i="1"/>
  <c r="CA2341" i="1"/>
  <c r="CA2340" i="1"/>
  <c r="CA2339" i="1"/>
  <c r="CA2338" i="1"/>
  <c r="CA2337" i="1"/>
  <c r="CA2336" i="1"/>
  <c r="CA2335" i="1"/>
  <c r="CA2334" i="1"/>
  <c r="CA2333" i="1"/>
  <c r="CA2332" i="1"/>
  <c r="CA2331" i="1"/>
  <c r="CA2330" i="1"/>
  <c r="CA2329" i="1"/>
  <c r="CA2328" i="1"/>
  <c r="CA2327" i="1"/>
  <c r="CA2326" i="1"/>
  <c r="CA2325" i="1"/>
  <c r="CA2324" i="1"/>
  <c r="CA2323" i="1"/>
  <c r="CA2322" i="1"/>
  <c r="CA2321" i="1"/>
  <c r="CA2320" i="1"/>
  <c r="CA2319" i="1"/>
  <c r="CA2318" i="1"/>
  <c r="CA2317" i="1"/>
  <c r="CA2316" i="1"/>
  <c r="CA2315" i="1"/>
  <c r="CA2314" i="1"/>
  <c r="CA2313" i="1"/>
  <c r="CA2312" i="1"/>
  <c r="CA2311" i="1"/>
  <c r="CA2310" i="1"/>
  <c r="CA2309" i="1"/>
  <c r="CA2308" i="1"/>
  <c r="CA2307" i="1"/>
  <c r="CA2306" i="1"/>
  <c r="CA2305" i="1"/>
  <c r="CA2304" i="1"/>
  <c r="CA2303" i="1"/>
  <c r="CA2302" i="1"/>
  <c r="CA2301" i="1"/>
  <c r="CA2300" i="1"/>
  <c r="CA2299" i="1"/>
  <c r="CA2298" i="1"/>
  <c r="CA2297" i="1"/>
  <c r="CA2296" i="1"/>
  <c r="CA2295" i="1"/>
  <c r="CA2294" i="1"/>
  <c r="CA2293" i="1"/>
  <c r="CA2292" i="1"/>
  <c r="CA2291" i="1"/>
  <c r="CA2290" i="1"/>
  <c r="CA2289" i="1"/>
  <c r="CA2288" i="1"/>
  <c r="CA2287" i="1"/>
  <c r="CA2286" i="1"/>
  <c r="CA2285" i="1"/>
  <c r="CA2284" i="1"/>
  <c r="CA2283" i="1"/>
  <c r="CA2282" i="1"/>
  <c r="CA2281" i="1"/>
  <c r="CA2280" i="1"/>
  <c r="CA2279" i="1"/>
  <c r="CA2278" i="1"/>
  <c r="CA2277" i="1"/>
  <c r="CA2276" i="1"/>
  <c r="CA2275" i="1"/>
  <c r="CA2274" i="1"/>
  <c r="CA2273" i="1"/>
  <c r="CA2272" i="1"/>
  <c r="CA2271" i="1"/>
  <c r="CA2270" i="1"/>
  <c r="CA2269" i="1"/>
  <c r="CA2268" i="1"/>
  <c r="CA2267" i="1"/>
  <c r="CA2266" i="1"/>
  <c r="CA2265" i="1"/>
  <c r="CA2264" i="1"/>
  <c r="CA2263" i="1"/>
  <c r="CA2262" i="1"/>
  <c r="CA2261" i="1"/>
  <c r="CA2260" i="1"/>
  <c r="CA2259" i="1"/>
  <c r="CA2258" i="1"/>
  <c r="CA2257" i="1"/>
  <c r="CA2256" i="1"/>
  <c r="CA2255" i="1"/>
  <c r="CA2254" i="1"/>
  <c r="CA2253" i="1"/>
  <c r="CA2252" i="1"/>
  <c r="CA2251" i="1"/>
  <c r="CA2250" i="1"/>
  <c r="CA2249" i="1"/>
  <c r="CA2248" i="1"/>
  <c r="CA2247" i="1"/>
  <c r="CA2246" i="1"/>
  <c r="CA2245" i="1"/>
  <c r="CA2244" i="1"/>
  <c r="CA2243" i="1"/>
  <c r="CA2242" i="1"/>
  <c r="CA2241" i="1"/>
  <c r="CA2240" i="1"/>
  <c r="CA2239" i="1"/>
  <c r="CA2238" i="1"/>
  <c r="CA2237" i="1"/>
  <c r="CA2236" i="1"/>
  <c r="CA2235" i="1"/>
  <c r="CA2234" i="1"/>
  <c r="CA2233" i="1"/>
  <c r="CA2232" i="1"/>
  <c r="CA2231" i="1"/>
  <c r="CA2230" i="1"/>
  <c r="CA2229" i="1"/>
  <c r="CA2228" i="1"/>
  <c r="CA2227" i="1"/>
  <c r="CA2226" i="1"/>
  <c r="CA2225" i="1"/>
  <c r="CA2224" i="1"/>
  <c r="CA2223" i="1"/>
  <c r="CA2222" i="1"/>
  <c r="CA2221" i="1"/>
  <c r="CA2220" i="1"/>
  <c r="CA2219" i="1"/>
  <c r="CA2218" i="1"/>
  <c r="CA2217" i="1"/>
  <c r="CA2216" i="1"/>
  <c r="CA2215" i="1"/>
  <c r="CA2214" i="1"/>
  <c r="CA2213" i="1"/>
  <c r="CA2212" i="1"/>
  <c r="CA2211" i="1"/>
  <c r="CA2210" i="1"/>
  <c r="CA2209" i="1"/>
  <c r="CA2208" i="1"/>
  <c r="CA2207" i="1"/>
  <c r="CA2206" i="1"/>
  <c r="CA2205" i="1"/>
  <c r="CA2204" i="1"/>
  <c r="CA2203" i="1"/>
  <c r="CA2202" i="1"/>
  <c r="CA2201" i="1"/>
  <c r="CA2200" i="1"/>
  <c r="CA2199" i="1"/>
  <c r="CA2198" i="1"/>
  <c r="CA2197" i="1"/>
  <c r="CA2196" i="1"/>
  <c r="CA2195" i="1"/>
  <c r="CA2194" i="1"/>
  <c r="CA2193" i="1"/>
  <c r="CA2192" i="1"/>
  <c r="CA2191" i="1"/>
  <c r="CA2190" i="1"/>
  <c r="CA2189" i="1"/>
  <c r="CA2188" i="1"/>
  <c r="CA2187" i="1"/>
  <c r="CA2186" i="1"/>
  <c r="CA2185" i="1"/>
  <c r="CA2184" i="1"/>
  <c r="CA2183" i="1"/>
  <c r="CA2182" i="1"/>
  <c r="CA2181" i="1"/>
  <c r="CA2180" i="1"/>
  <c r="CA2179" i="1"/>
  <c r="CA2178" i="1"/>
  <c r="CA2177" i="1"/>
  <c r="CA2176" i="1"/>
  <c r="CA2175" i="1"/>
  <c r="CA2174" i="1"/>
  <c r="CA2173" i="1"/>
  <c r="CA2172" i="1"/>
  <c r="CA2171" i="1"/>
  <c r="CA2170" i="1"/>
  <c r="CA2169" i="1"/>
  <c r="CA2168" i="1"/>
  <c r="CA2167" i="1"/>
  <c r="CA2166" i="1"/>
  <c r="CA2165" i="1"/>
  <c r="CA2164" i="1"/>
  <c r="CA2163" i="1"/>
  <c r="CA2162" i="1"/>
  <c r="CA2161" i="1"/>
  <c r="CA2160" i="1"/>
  <c r="CA2159" i="1"/>
  <c r="CA2158" i="1"/>
  <c r="CA2157" i="1"/>
  <c r="CA2156" i="1"/>
  <c r="CA2155" i="1"/>
  <c r="CA2154" i="1"/>
  <c r="CA2153" i="1"/>
  <c r="CA2152" i="1"/>
  <c r="CA2151" i="1"/>
  <c r="CA2150" i="1"/>
  <c r="CA2149" i="1"/>
  <c r="CA2148" i="1"/>
  <c r="CA2147" i="1"/>
  <c r="CA2146" i="1"/>
  <c r="CA2145" i="1"/>
  <c r="CA2144" i="1"/>
  <c r="CA2143" i="1"/>
  <c r="CA2142" i="1"/>
  <c r="CA2141" i="1"/>
  <c r="CA2140" i="1"/>
  <c r="CA2139" i="1"/>
  <c r="CA2138" i="1"/>
  <c r="CA2137" i="1"/>
  <c r="CA2136" i="1"/>
  <c r="CA2135" i="1"/>
  <c r="CA2134" i="1"/>
  <c r="CA2133" i="1"/>
  <c r="CA2132" i="1"/>
  <c r="CA2131" i="1"/>
  <c r="CA2130" i="1"/>
  <c r="CA2129" i="1"/>
  <c r="CA2128" i="1"/>
  <c r="CA2127" i="1"/>
  <c r="CA2126" i="1"/>
  <c r="CA2125" i="1"/>
  <c r="CA2124" i="1"/>
  <c r="CA2123" i="1"/>
  <c r="CA2122" i="1"/>
  <c r="CA2121" i="1"/>
  <c r="CA2120" i="1"/>
  <c r="CA2119" i="1"/>
  <c r="CA2118" i="1"/>
  <c r="CA2117" i="1"/>
  <c r="CA2116" i="1"/>
  <c r="CA2115" i="1"/>
  <c r="CA2114" i="1"/>
  <c r="CA2113" i="1"/>
  <c r="CA2112" i="1"/>
  <c r="CA2111" i="1"/>
  <c r="CA2110" i="1"/>
  <c r="CA2109" i="1"/>
  <c r="CA2108" i="1"/>
  <c r="CA2107" i="1"/>
  <c r="CA2106" i="1"/>
  <c r="CA2105" i="1"/>
  <c r="CA2104" i="1"/>
  <c r="CA2103" i="1"/>
  <c r="CA2102" i="1"/>
  <c r="CA2101" i="1"/>
  <c r="CA2100" i="1"/>
  <c r="CA2099" i="1"/>
  <c r="CA2098" i="1"/>
  <c r="CA2097" i="1"/>
  <c r="CA2096" i="1"/>
  <c r="CA2095" i="1"/>
  <c r="CA2094" i="1"/>
  <c r="CA2093" i="1"/>
  <c r="CA2092" i="1"/>
  <c r="CA2091" i="1"/>
  <c r="CA2090" i="1"/>
  <c r="CA2089" i="1"/>
  <c r="CA2088" i="1"/>
  <c r="CA2087" i="1"/>
  <c r="CA2086" i="1"/>
  <c r="CA2085" i="1"/>
  <c r="CA2084" i="1"/>
  <c r="CA2083" i="1"/>
  <c r="CA2082" i="1"/>
  <c r="CA2081" i="1"/>
  <c r="CA2080" i="1"/>
  <c r="CA2079" i="1"/>
  <c r="CA2078" i="1"/>
  <c r="CA2077" i="1"/>
  <c r="CA2076" i="1"/>
  <c r="CA2075" i="1"/>
  <c r="CA2074" i="1"/>
  <c r="CA2073" i="1"/>
  <c r="CA2072" i="1"/>
  <c r="CA2071" i="1"/>
  <c r="CA2070" i="1"/>
  <c r="CA2069" i="1"/>
  <c r="CA2068" i="1"/>
  <c r="CA2067" i="1"/>
  <c r="CA2066" i="1"/>
  <c r="CA2065" i="1"/>
  <c r="CA2064" i="1"/>
  <c r="CA2063" i="1"/>
  <c r="CA2062" i="1"/>
  <c r="CA2061" i="1"/>
  <c r="CA2060" i="1"/>
  <c r="CA2059" i="1"/>
  <c r="CA2058" i="1"/>
  <c r="CA2057" i="1"/>
  <c r="CA2056" i="1"/>
  <c r="CA2055" i="1"/>
  <c r="CA2054" i="1"/>
  <c r="CA2053" i="1"/>
  <c r="CA2052" i="1"/>
  <c r="CA2051" i="1"/>
  <c r="CA2050" i="1"/>
  <c r="CA2049" i="1"/>
  <c r="CA2048" i="1"/>
  <c r="CA2047" i="1"/>
  <c r="CA2046" i="1"/>
  <c r="CA2045" i="1"/>
  <c r="CA2044" i="1"/>
  <c r="CA2043" i="1"/>
  <c r="CA2042" i="1"/>
  <c r="CA2041" i="1"/>
  <c r="CA2040" i="1"/>
  <c r="CA2039" i="1"/>
  <c r="CA2038" i="1"/>
  <c r="CA2037" i="1"/>
  <c r="CA2036" i="1"/>
  <c r="CA2035" i="1"/>
  <c r="CA2034" i="1"/>
  <c r="CA2033" i="1"/>
  <c r="CA2032" i="1"/>
  <c r="CA2031" i="1"/>
  <c r="CA2030" i="1"/>
  <c r="CA2029" i="1"/>
  <c r="CA2028" i="1"/>
  <c r="CA2027" i="1"/>
  <c r="CA2026" i="1"/>
  <c r="CA2025" i="1"/>
  <c r="CA2024" i="1"/>
  <c r="CA2023" i="1"/>
  <c r="CA2022" i="1"/>
  <c r="CA2021" i="1"/>
  <c r="CA2020" i="1"/>
  <c r="CA2019" i="1"/>
  <c r="CA2018" i="1"/>
  <c r="CA2017" i="1"/>
  <c r="CA2016" i="1"/>
  <c r="CA2015" i="1"/>
  <c r="CA2014" i="1"/>
  <c r="CA2013" i="1"/>
  <c r="CA2012" i="1"/>
  <c r="CA2011" i="1"/>
  <c r="CA2010" i="1"/>
  <c r="CA2009" i="1"/>
  <c r="CA2008" i="1"/>
  <c r="CA2007" i="1"/>
  <c r="CA2006" i="1"/>
  <c r="CA2005" i="1"/>
  <c r="CA2004" i="1"/>
  <c r="CA2003" i="1"/>
  <c r="CA2002" i="1"/>
  <c r="CA2001" i="1"/>
  <c r="CA2000" i="1"/>
  <c r="CA1999" i="1"/>
  <c r="CA1998" i="1"/>
  <c r="CA1997" i="1"/>
  <c r="CA1996" i="1"/>
  <c r="CA1995" i="1"/>
  <c r="CA1994" i="1"/>
  <c r="CA1993" i="1"/>
  <c r="CA1992" i="1"/>
  <c r="CA1991" i="1"/>
  <c r="CA1990" i="1"/>
  <c r="CA1989" i="1"/>
  <c r="CA1988" i="1"/>
  <c r="CA1987" i="1"/>
  <c r="CA1986" i="1"/>
  <c r="CA1985" i="1"/>
  <c r="CA1984" i="1"/>
  <c r="CA1983" i="1"/>
  <c r="CA1982" i="1"/>
  <c r="CA1981" i="1"/>
  <c r="CA1980" i="1"/>
  <c r="CA1979" i="1"/>
  <c r="CA1978" i="1"/>
  <c r="CA1977" i="1"/>
  <c r="CA1976" i="1"/>
  <c r="CA1975" i="1"/>
  <c r="CA1974" i="1"/>
  <c r="CA1973" i="1"/>
  <c r="CA1972" i="1"/>
  <c r="CA1971" i="1"/>
  <c r="CA1970" i="1"/>
  <c r="CA1969" i="1"/>
  <c r="CA1968" i="1"/>
  <c r="CA1967" i="1"/>
  <c r="CA1966" i="1"/>
  <c r="CA1965" i="1"/>
  <c r="CA1964" i="1"/>
  <c r="CA1963" i="1"/>
  <c r="CA1962" i="1"/>
  <c r="CA1961" i="1"/>
  <c r="CA1960" i="1"/>
  <c r="CA1959" i="1"/>
  <c r="CA1958" i="1"/>
  <c r="CA1957" i="1"/>
  <c r="CA1956" i="1"/>
  <c r="CA1955" i="1"/>
  <c r="CA1954" i="1"/>
  <c r="CA1953" i="1"/>
  <c r="CA1952" i="1"/>
  <c r="CA1951" i="1"/>
  <c r="CA1950" i="1"/>
  <c r="CA1949" i="1"/>
  <c r="CA1948" i="1"/>
  <c r="CA1947" i="1"/>
  <c r="CA1946" i="1"/>
  <c r="CA1945" i="1"/>
  <c r="CA1944" i="1"/>
  <c r="CA1943" i="1"/>
  <c r="CA1942" i="1"/>
  <c r="CA1941" i="1"/>
  <c r="CA1940" i="1"/>
  <c r="CA1939" i="1"/>
  <c r="CA1938" i="1"/>
  <c r="CA1937" i="1"/>
  <c r="CA1936" i="1"/>
  <c r="CA1935" i="1"/>
  <c r="CA1934" i="1"/>
  <c r="CA1933" i="1"/>
  <c r="CA1932" i="1"/>
  <c r="CA1931" i="1"/>
  <c r="CA1930" i="1"/>
  <c r="CA1929" i="1"/>
  <c r="CA1928" i="1"/>
  <c r="CA1927" i="1"/>
  <c r="CA1926" i="1"/>
  <c r="CA1925" i="1"/>
  <c r="CA1924" i="1"/>
  <c r="CA1923" i="1"/>
  <c r="CA1922" i="1"/>
  <c r="CA1921" i="1"/>
  <c r="CA1920" i="1"/>
  <c r="CA1919" i="1"/>
  <c r="CA1918" i="1"/>
  <c r="CA1917" i="1"/>
  <c r="CA1916" i="1"/>
  <c r="CA1915" i="1"/>
  <c r="CA1914" i="1"/>
  <c r="CA1913" i="1"/>
  <c r="CA1912" i="1"/>
  <c r="CA1911" i="1"/>
  <c r="CA1910" i="1"/>
  <c r="CA1909" i="1"/>
  <c r="CA1908" i="1"/>
  <c r="CA1907" i="1"/>
  <c r="CA1906" i="1"/>
  <c r="CA1905" i="1"/>
  <c r="CA1904" i="1"/>
  <c r="CA1903" i="1"/>
  <c r="CA1902" i="1"/>
  <c r="CA1901" i="1"/>
  <c r="CA1900" i="1"/>
  <c r="CA1899" i="1"/>
  <c r="CA1898" i="1"/>
  <c r="CA1897" i="1"/>
  <c r="CA1896" i="1"/>
  <c r="CA1895" i="1"/>
  <c r="CA1894" i="1"/>
  <c r="CA1893" i="1"/>
  <c r="CA1892" i="1"/>
  <c r="CA1891" i="1"/>
  <c r="CA1890" i="1"/>
  <c r="CA1889" i="1"/>
  <c r="CA1888" i="1"/>
  <c r="CA1887" i="1"/>
  <c r="CA1886" i="1"/>
  <c r="CA1885" i="1"/>
  <c r="CA1884" i="1"/>
  <c r="CA1883" i="1"/>
  <c r="CA1882" i="1"/>
  <c r="CA1881" i="1"/>
  <c r="CA1880" i="1"/>
  <c r="CA1879" i="1"/>
  <c r="CA1878" i="1"/>
  <c r="CA1877" i="1"/>
  <c r="CA1876" i="1"/>
  <c r="CA1875" i="1"/>
  <c r="CA1874" i="1"/>
  <c r="CA1873" i="1"/>
  <c r="CA1872" i="1"/>
  <c r="CA1871" i="1"/>
  <c r="CA1870" i="1"/>
  <c r="CA1869" i="1"/>
  <c r="CA1868" i="1"/>
  <c r="CA1867" i="1"/>
  <c r="CA1866" i="1"/>
  <c r="CA1865" i="1"/>
  <c r="CA1864" i="1"/>
  <c r="CA1863" i="1"/>
  <c r="CA1862" i="1"/>
  <c r="CA1861" i="1"/>
  <c r="CA1860" i="1"/>
  <c r="CA1859" i="1"/>
  <c r="CA1858" i="1"/>
  <c r="CA1857" i="1"/>
  <c r="CA1856" i="1"/>
  <c r="CA1855" i="1"/>
  <c r="CA1854" i="1"/>
  <c r="CA1853" i="1"/>
  <c r="CA1852" i="1"/>
  <c r="CA1851" i="1"/>
  <c r="CA1850" i="1"/>
  <c r="CA1849" i="1"/>
  <c r="CA1848" i="1"/>
  <c r="CA1847" i="1"/>
  <c r="CA1846" i="1"/>
  <c r="CA1845" i="1"/>
  <c r="CA1844" i="1"/>
  <c r="CA1843" i="1"/>
  <c r="CA1842" i="1"/>
  <c r="CA1841" i="1"/>
  <c r="CA1840" i="1"/>
  <c r="CA1839" i="1"/>
  <c r="CA1838" i="1"/>
  <c r="CA1837" i="1"/>
  <c r="CA1836" i="1"/>
  <c r="CA1835" i="1"/>
  <c r="CA1834" i="1"/>
  <c r="CA1833" i="1"/>
  <c r="CA1832" i="1"/>
  <c r="CA1831" i="1"/>
  <c r="CA1830" i="1"/>
  <c r="CA1829" i="1"/>
  <c r="CA1828" i="1"/>
  <c r="CA1827" i="1"/>
  <c r="CA1826" i="1"/>
  <c r="CA1825" i="1"/>
  <c r="CA1824" i="1"/>
  <c r="CA1823" i="1"/>
  <c r="CA1822" i="1"/>
  <c r="CA1821" i="1"/>
  <c r="CA1820" i="1"/>
  <c r="CA1819" i="1"/>
  <c r="CA1818" i="1"/>
  <c r="CA1817" i="1"/>
  <c r="CA1816" i="1"/>
  <c r="CA1815" i="1"/>
  <c r="CA1814" i="1"/>
  <c r="CA1813" i="1"/>
  <c r="CA1812" i="1"/>
  <c r="CA1811" i="1"/>
  <c r="CA1810" i="1"/>
  <c r="CA1809" i="1"/>
  <c r="CA1808" i="1"/>
  <c r="CA1807" i="1"/>
  <c r="CA1806" i="1"/>
  <c r="CA1805" i="1"/>
  <c r="CA1804" i="1"/>
  <c r="CA1803" i="1"/>
  <c r="CA1802" i="1"/>
  <c r="CA1801" i="1"/>
  <c r="CA1800" i="1"/>
  <c r="CA1799" i="1"/>
  <c r="CA1798" i="1"/>
  <c r="CA1797" i="1"/>
  <c r="CA1796" i="1"/>
  <c r="CA1795" i="1"/>
  <c r="CA1794" i="1"/>
  <c r="CA1793" i="1"/>
  <c r="CA1792" i="1"/>
  <c r="CA1791" i="1"/>
  <c r="CA1790" i="1"/>
  <c r="CA1789" i="1"/>
  <c r="CA1788" i="1"/>
  <c r="CA1787" i="1"/>
  <c r="CA1786" i="1"/>
  <c r="CA1785" i="1"/>
  <c r="CA1784" i="1"/>
  <c r="CA1783" i="1"/>
  <c r="CA1782" i="1"/>
  <c r="CA1781" i="1"/>
  <c r="CA1780" i="1"/>
  <c r="CA1779" i="1"/>
  <c r="CA1778" i="1"/>
  <c r="CA1777" i="1"/>
  <c r="CA1776" i="1"/>
  <c r="CA1775" i="1"/>
  <c r="CA1774" i="1"/>
  <c r="CA1773" i="1"/>
  <c r="CA1772" i="1"/>
  <c r="CA1771" i="1"/>
  <c r="CA1770" i="1"/>
  <c r="CA1769" i="1"/>
  <c r="CA1768" i="1"/>
  <c r="CA1767" i="1"/>
  <c r="CA1766" i="1"/>
  <c r="CA1765" i="1"/>
  <c r="CA1764" i="1"/>
  <c r="CA1763" i="1"/>
  <c r="CA1762" i="1"/>
  <c r="CA1761" i="1"/>
  <c r="CA1760" i="1"/>
  <c r="CA1759" i="1"/>
  <c r="CA1758" i="1"/>
  <c r="CA1757" i="1"/>
  <c r="CA1756" i="1"/>
  <c r="CA1755" i="1"/>
  <c r="CA1754" i="1"/>
  <c r="CA1753" i="1"/>
  <c r="CA1752" i="1"/>
  <c r="CA1751" i="1"/>
  <c r="CA1750" i="1"/>
  <c r="CA1749" i="1"/>
  <c r="CA1748" i="1"/>
  <c r="CA1747" i="1"/>
  <c r="CA1746" i="1"/>
  <c r="CA1745" i="1"/>
  <c r="CA1744" i="1"/>
  <c r="CA1743" i="1"/>
  <c r="CA1742" i="1"/>
  <c r="CA1741" i="1"/>
  <c r="CA1740" i="1"/>
  <c r="CA1739" i="1"/>
  <c r="CA1738" i="1"/>
  <c r="CA1737" i="1"/>
  <c r="CA1736" i="1"/>
  <c r="CA1735" i="1"/>
  <c r="CA1734" i="1"/>
  <c r="CA1733" i="1"/>
  <c r="CA1732" i="1"/>
  <c r="CA1731" i="1"/>
  <c r="CA1730" i="1"/>
  <c r="CA1729" i="1"/>
  <c r="CA1728" i="1"/>
  <c r="CA1727" i="1"/>
  <c r="CA1726" i="1"/>
  <c r="CA1725" i="1"/>
  <c r="CA1724" i="1"/>
  <c r="CA1723" i="1"/>
  <c r="CA1722" i="1"/>
  <c r="CA1721" i="1"/>
  <c r="CA1720" i="1"/>
  <c r="CA1719" i="1"/>
  <c r="CA1718" i="1"/>
  <c r="CA1717" i="1"/>
  <c r="CA1716" i="1"/>
  <c r="CA1715" i="1"/>
  <c r="CA1714" i="1"/>
  <c r="CA1713" i="1"/>
  <c r="CA1712" i="1"/>
  <c r="CA1711" i="1"/>
  <c r="CA1710" i="1"/>
  <c r="CA1709" i="1"/>
  <c r="CA1708" i="1"/>
  <c r="CA1707" i="1"/>
  <c r="CA1706" i="1"/>
  <c r="CA1705" i="1"/>
  <c r="CA1704" i="1"/>
  <c r="CA1703" i="1"/>
  <c r="CA1702" i="1"/>
  <c r="CA1701" i="1"/>
  <c r="CA1700" i="1"/>
  <c r="CA1699" i="1"/>
  <c r="CA1698" i="1"/>
  <c r="CA1697" i="1"/>
  <c r="CA1696" i="1"/>
  <c r="CA1695" i="1"/>
  <c r="CA1694" i="1"/>
  <c r="CA1693" i="1"/>
  <c r="CA1692" i="1"/>
  <c r="CA1691" i="1"/>
  <c r="CA1690" i="1"/>
  <c r="CA1689" i="1"/>
  <c r="CA1688" i="1"/>
  <c r="CA1687" i="1"/>
  <c r="CA1686" i="1"/>
  <c r="CA1685" i="1"/>
  <c r="CA1684" i="1"/>
  <c r="CA1683" i="1"/>
  <c r="CA1682" i="1"/>
  <c r="CA1681" i="1"/>
  <c r="CA1680" i="1"/>
  <c r="CA1679" i="1"/>
  <c r="CA1678" i="1"/>
  <c r="CA1677" i="1"/>
  <c r="CA1676" i="1"/>
  <c r="CA1675" i="1"/>
  <c r="CA1674" i="1"/>
  <c r="CA1673" i="1"/>
  <c r="CA1672" i="1"/>
  <c r="CA1671" i="1"/>
  <c r="CA1670" i="1"/>
  <c r="CA1669" i="1"/>
  <c r="CA1668" i="1"/>
  <c r="CA1667" i="1"/>
  <c r="CA1666" i="1"/>
  <c r="CA1665" i="1"/>
  <c r="CA1664" i="1"/>
  <c r="CA1663" i="1"/>
  <c r="CA1662" i="1"/>
  <c r="CA1661" i="1"/>
  <c r="CA1660" i="1"/>
  <c r="CA1659" i="1"/>
  <c r="CA1658" i="1"/>
  <c r="CA1657" i="1"/>
  <c r="CA1656" i="1"/>
  <c r="CA1655" i="1"/>
  <c r="CA1654" i="1"/>
  <c r="CA1653" i="1"/>
  <c r="CA1652" i="1"/>
  <c r="CA1651" i="1"/>
  <c r="CA1650" i="1"/>
  <c r="CA1649" i="1"/>
  <c r="CA1648" i="1"/>
  <c r="CA1647" i="1"/>
  <c r="CA1646" i="1"/>
  <c r="CA1645" i="1"/>
  <c r="CA1644" i="1"/>
  <c r="CA1643" i="1"/>
  <c r="CA1642" i="1"/>
  <c r="CA1641" i="1"/>
  <c r="CA1640" i="1"/>
  <c r="CA1639" i="1"/>
  <c r="CA1638" i="1"/>
  <c r="CA1637" i="1"/>
  <c r="CA1636" i="1"/>
  <c r="CA1635" i="1"/>
  <c r="CA1634" i="1"/>
  <c r="CA1633" i="1"/>
  <c r="CA1632" i="1"/>
  <c r="CA1631" i="1"/>
  <c r="CA1630" i="1"/>
  <c r="CA1629" i="1"/>
  <c r="CA1628" i="1"/>
  <c r="CA1627" i="1"/>
  <c r="CA1626" i="1"/>
  <c r="CA1625" i="1"/>
  <c r="CA1624" i="1"/>
  <c r="CA1623" i="1"/>
  <c r="CA1622" i="1"/>
  <c r="CA1621" i="1"/>
  <c r="CA1620" i="1"/>
  <c r="CA1619" i="1"/>
  <c r="CA1618" i="1"/>
  <c r="CA1617" i="1"/>
  <c r="CA1616" i="1"/>
  <c r="CA1615" i="1"/>
  <c r="CA1614" i="1"/>
  <c r="CA1613" i="1"/>
  <c r="CA1612" i="1"/>
  <c r="CA1611" i="1"/>
  <c r="CA1610" i="1"/>
  <c r="CA1609" i="1"/>
  <c r="CA1608" i="1"/>
  <c r="CA1607" i="1"/>
  <c r="CA1606" i="1"/>
  <c r="CA1605" i="1"/>
  <c r="CA1604" i="1"/>
  <c r="CA1603" i="1"/>
  <c r="CA1602" i="1"/>
  <c r="CA1601" i="1"/>
  <c r="CA1600" i="1"/>
  <c r="CA1599" i="1"/>
  <c r="CA1598" i="1"/>
  <c r="CA1597" i="1"/>
  <c r="CA1596" i="1"/>
  <c r="CA1595" i="1"/>
  <c r="CA1594" i="1"/>
  <c r="CA1593" i="1"/>
  <c r="CA1592" i="1"/>
  <c r="CA1591" i="1"/>
  <c r="CA1590" i="1"/>
  <c r="CA1589" i="1"/>
  <c r="CA1588" i="1"/>
  <c r="CA1587" i="1"/>
  <c r="CA1586" i="1"/>
  <c r="CA1585" i="1"/>
  <c r="CA1584" i="1"/>
  <c r="CA1583" i="1"/>
  <c r="CA1582" i="1"/>
  <c r="CA1581" i="1"/>
  <c r="CA1580" i="1"/>
  <c r="CA1579" i="1"/>
  <c r="CA1578" i="1"/>
  <c r="CA1577" i="1"/>
  <c r="CA1576" i="1"/>
  <c r="CA1575" i="1"/>
  <c r="CA1574" i="1"/>
  <c r="CA1573" i="1"/>
  <c r="CA1572" i="1"/>
  <c r="CA1571" i="1"/>
  <c r="CA1570" i="1"/>
  <c r="CA1569" i="1"/>
  <c r="CA1568" i="1"/>
  <c r="CA1567" i="1"/>
  <c r="CA1566" i="1"/>
  <c r="CA1565" i="1"/>
  <c r="CA1564" i="1"/>
  <c r="CA1563" i="1"/>
  <c r="CA1562" i="1"/>
  <c r="CA1561" i="1"/>
  <c r="CA1560" i="1"/>
  <c r="CA1559" i="1"/>
  <c r="CA1558" i="1"/>
  <c r="CA1557" i="1"/>
  <c r="CA1556" i="1"/>
  <c r="CA1555" i="1"/>
  <c r="CA1554" i="1"/>
  <c r="CA1553" i="1"/>
  <c r="CA1552" i="1"/>
  <c r="CA1551" i="1"/>
  <c r="CA1550" i="1"/>
  <c r="CA1549" i="1"/>
  <c r="CA1548" i="1"/>
  <c r="CA1547" i="1"/>
  <c r="CA1546" i="1"/>
  <c r="CA1545" i="1"/>
  <c r="CA1544" i="1"/>
  <c r="CA1543" i="1"/>
  <c r="CA1542" i="1"/>
  <c r="CA1541" i="1"/>
  <c r="CA1540" i="1"/>
  <c r="CA1539" i="1"/>
  <c r="CA1538" i="1"/>
  <c r="CA1537" i="1"/>
  <c r="CA1536" i="1"/>
  <c r="CA1535" i="1"/>
  <c r="CA1534" i="1"/>
  <c r="CA1533" i="1"/>
  <c r="CA1532" i="1"/>
  <c r="CA1531" i="1"/>
  <c r="CA1530" i="1"/>
  <c r="CA1529" i="1"/>
  <c r="CA1528" i="1"/>
  <c r="CA1527" i="1"/>
  <c r="CA1526" i="1"/>
  <c r="CA1525" i="1"/>
  <c r="CA1524" i="1"/>
  <c r="CA1523" i="1"/>
  <c r="CA1522" i="1"/>
  <c r="CA1521" i="1"/>
  <c r="CA1520" i="1"/>
  <c r="CA1519" i="1"/>
  <c r="CA1518" i="1"/>
  <c r="CA1517" i="1"/>
  <c r="CA1516" i="1"/>
  <c r="CA1515" i="1"/>
  <c r="CA1514" i="1"/>
  <c r="CA1513" i="1"/>
  <c r="CA1512" i="1"/>
  <c r="CA1511" i="1"/>
  <c r="CA1510" i="1"/>
  <c r="CA1509" i="1"/>
  <c r="CA1508" i="1"/>
  <c r="CA1507" i="1"/>
  <c r="CA1506" i="1"/>
  <c r="CA1505" i="1"/>
  <c r="CA1504" i="1"/>
  <c r="CA1503" i="1"/>
  <c r="CA1502" i="1"/>
  <c r="CA1501" i="1"/>
  <c r="CA1500" i="1"/>
  <c r="CA1499" i="1"/>
  <c r="CA1498" i="1"/>
  <c r="CA1497" i="1"/>
  <c r="CA1496" i="1"/>
  <c r="CA1495" i="1"/>
  <c r="CA1494" i="1"/>
  <c r="CA1493" i="1"/>
  <c r="CA1492" i="1"/>
  <c r="CA1491" i="1"/>
  <c r="CA1490" i="1"/>
  <c r="CA1489" i="1"/>
  <c r="CA1488" i="1"/>
  <c r="CA1487" i="1"/>
  <c r="CA1486" i="1"/>
  <c r="CA1485" i="1"/>
  <c r="CA1484" i="1"/>
  <c r="CA1483" i="1"/>
  <c r="CA1482" i="1"/>
  <c r="CA1481" i="1"/>
  <c r="CA1480" i="1"/>
  <c r="CA1479" i="1"/>
  <c r="CA1478" i="1"/>
  <c r="CA1477" i="1"/>
  <c r="CA1476" i="1"/>
  <c r="CA1475" i="1"/>
  <c r="CA1474" i="1"/>
  <c r="CA1473" i="1"/>
  <c r="CA1472" i="1"/>
  <c r="CA1471" i="1"/>
  <c r="CA1470" i="1"/>
  <c r="CA1469" i="1"/>
  <c r="CA1468" i="1"/>
  <c r="CA1467" i="1"/>
  <c r="CA1466" i="1"/>
  <c r="CA1465" i="1"/>
  <c r="CA1464" i="1"/>
  <c r="CA1463" i="1"/>
  <c r="CA1462" i="1"/>
  <c r="CA1461" i="1"/>
  <c r="CA1460" i="1"/>
  <c r="CA1459" i="1"/>
  <c r="CA1458" i="1"/>
  <c r="CA1457" i="1"/>
  <c r="CA1456" i="1"/>
  <c r="CA1455" i="1"/>
  <c r="CA1454" i="1"/>
  <c r="CA1453" i="1"/>
  <c r="CA1452" i="1"/>
  <c r="CA1451" i="1"/>
  <c r="CA1450" i="1"/>
  <c r="CA1449" i="1"/>
  <c r="CA1448" i="1"/>
  <c r="CA1447" i="1"/>
  <c r="CA1446" i="1"/>
  <c r="CA1445" i="1"/>
  <c r="CA1444" i="1"/>
  <c r="CA1443" i="1"/>
  <c r="CA1442" i="1"/>
  <c r="CA1441" i="1"/>
  <c r="CA1440" i="1"/>
  <c r="CA1439" i="1"/>
  <c r="CA1438" i="1"/>
  <c r="CA1437" i="1"/>
  <c r="CA1436" i="1"/>
  <c r="CA1435" i="1"/>
  <c r="CA1434" i="1"/>
  <c r="CA1433" i="1"/>
  <c r="CA1432" i="1"/>
  <c r="CA1431" i="1"/>
  <c r="CA1430" i="1"/>
  <c r="CA1429" i="1"/>
  <c r="CA1428" i="1"/>
  <c r="CA1427" i="1"/>
  <c r="CA1426" i="1"/>
  <c r="CA1425" i="1"/>
  <c r="CA1424" i="1"/>
  <c r="CA1423" i="1"/>
  <c r="CA1422" i="1"/>
  <c r="CA1421" i="1"/>
  <c r="CA1420" i="1"/>
  <c r="CA1419" i="1"/>
  <c r="CA1418" i="1"/>
  <c r="CA1417" i="1"/>
  <c r="CA1416" i="1"/>
  <c r="CA1415" i="1"/>
  <c r="CA1414" i="1"/>
  <c r="CA1413" i="1"/>
  <c r="CA1412" i="1"/>
  <c r="CA1411" i="1"/>
  <c r="CA1410" i="1"/>
  <c r="CA1409" i="1"/>
  <c r="CA1408" i="1"/>
  <c r="CA1407" i="1"/>
  <c r="CA1406" i="1"/>
  <c r="CA1405" i="1"/>
  <c r="CA1404" i="1"/>
  <c r="CA1403" i="1"/>
  <c r="CA1402" i="1"/>
  <c r="CA1401" i="1"/>
  <c r="CA1400" i="1"/>
  <c r="CA1399" i="1"/>
  <c r="CA1398" i="1"/>
  <c r="CA1397" i="1"/>
  <c r="CA1396" i="1"/>
  <c r="CA1395" i="1"/>
  <c r="CA1394" i="1"/>
  <c r="CA1393" i="1"/>
  <c r="CA1392" i="1"/>
  <c r="CA1391" i="1"/>
  <c r="CA1390" i="1"/>
  <c r="CA1389" i="1"/>
  <c r="CA1388" i="1"/>
  <c r="CA1387" i="1"/>
  <c r="CA1386" i="1"/>
  <c r="CA1385" i="1"/>
  <c r="CA1384" i="1"/>
  <c r="CA1383" i="1"/>
  <c r="CA1382" i="1"/>
  <c r="CA1381" i="1"/>
  <c r="CA1380" i="1"/>
  <c r="CA1379" i="1"/>
  <c r="CA1378" i="1"/>
  <c r="CA1377" i="1"/>
  <c r="CA1376" i="1"/>
  <c r="CA1375" i="1"/>
  <c r="CA1374" i="1"/>
  <c r="CA1373" i="1"/>
  <c r="CA1372" i="1"/>
  <c r="CA1371" i="1"/>
  <c r="CA1370" i="1"/>
  <c r="CA1369" i="1"/>
  <c r="CA1368" i="1"/>
  <c r="CA1367" i="1"/>
  <c r="CA1366" i="1"/>
  <c r="CA1365" i="1"/>
  <c r="CA1364" i="1"/>
  <c r="CA1363" i="1"/>
  <c r="CA1362" i="1"/>
  <c r="CA1361" i="1"/>
  <c r="CA1360" i="1"/>
  <c r="CA1359" i="1"/>
  <c r="CA1358" i="1"/>
  <c r="CA1357" i="1"/>
  <c r="CA1356" i="1"/>
  <c r="CA1355" i="1"/>
  <c r="CA1354" i="1"/>
  <c r="CA1353" i="1"/>
  <c r="CA1352" i="1"/>
  <c r="CA1351" i="1"/>
  <c r="CA1350" i="1"/>
  <c r="CA1349" i="1"/>
  <c r="CA1348" i="1"/>
  <c r="CA1347" i="1"/>
  <c r="CA1346" i="1"/>
  <c r="CA1345" i="1"/>
  <c r="CA1344" i="1"/>
  <c r="CA1343" i="1"/>
  <c r="CA1342" i="1"/>
  <c r="CA1341" i="1"/>
  <c r="CA1340" i="1"/>
  <c r="CA1339" i="1"/>
  <c r="CA1338" i="1"/>
  <c r="CA1337" i="1"/>
  <c r="CA1336" i="1"/>
  <c r="CA1335" i="1"/>
  <c r="CA1334" i="1"/>
  <c r="CA1333" i="1"/>
  <c r="CA1332" i="1"/>
  <c r="CA1331" i="1"/>
  <c r="CA1330" i="1"/>
  <c r="CA1329" i="1"/>
  <c r="CA1328" i="1"/>
  <c r="CA1327" i="1"/>
  <c r="CA1326" i="1"/>
  <c r="CA1325" i="1"/>
  <c r="CA1324" i="1"/>
  <c r="CA1323" i="1"/>
  <c r="CA1322" i="1"/>
  <c r="CA1321" i="1"/>
  <c r="CA1320" i="1"/>
  <c r="CA1319" i="1"/>
  <c r="CA1318" i="1"/>
  <c r="CA1317" i="1"/>
  <c r="CA1316" i="1"/>
  <c r="CA1315" i="1"/>
  <c r="CA1314" i="1"/>
  <c r="CA1313" i="1"/>
  <c r="CA1312" i="1"/>
  <c r="CA1311" i="1"/>
  <c r="CA1310" i="1"/>
  <c r="CA1309" i="1"/>
  <c r="CA1308" i="1"/>
  <c r="CA1307" i="1"/>
  <c r="CA1306" i="1"/>
  <c r="CA1305" i="1"/>
  <c r="CA1304" i="1"/>
  <c r="CA1303" i="1"/>
  <c r="CA1302" i="1"/>
  <c r="CA1301" i="1"/>
  <c r="CA1300" i="1"/>
  <c r="CA1299" i="1"/>
  <c r="CA1298" i="1"/>
  <c r="CA1297" i="1"/>
  <c r="CA1296" i="1"/>
  <c r="CA1295" i="1"/>
  <c r="CA1294" i="1"/>
  <c r="CA1293" i="1"/>
  <c r="CA1292" i="1"/>
  <c r="CA1291" i="1"/>
  <c r="CA1290" i="1"/>
  <c r="CA1289" i="1"/>
  <c r="CA1288" i="1"/>
  <c r="CA1287" i="1"/>
  <c r="CA1286" i="1"/>
  <c r="CA1285" i="1"/>
  <c r="CA1284" i="1"/>
  <c r="CA1283" i="1"/>
  <c r="CA1282" i="1"/>
  <c r="CA1281" i="1"/>
  <c r="CA1280" i="1"/>
  <c r="CA1279" i="1"/>
  <c r="CA1278" i="1"/>
  <c r="CA1277" i="1"/>
  <c r="CA1276" i="1"/>
  <c r="CA1275" i="1"/>
  <c r="CA1274" i="1"/>
  <c r="CA1273" i="1"/>
  <c r="CA1272" i="1"/>
  <c r="CA1271" i="1"/>
  <c r="CA1270" i="1"/>
  <c r="CA1269" i="1"/>
  <c r="CA1268" i="1"/>
  <c r="CA1267" i="1"/>
  <c r="CA1266" i="1"/>
  <c r="CA1265" i="1"/>
  <c r="CA1264" i="1"/>
  <c r="CA1263" i="1"/>
  <c r="CA1262" i="1"/>
  <c r="CA1261" i="1"/>
  <c r="CA1260" i="1"/>
  <c r="CA1259" i="1"/>
  <c r="CA1258" i="1"/>
  <c r="CA1257" i="1"/>
  <c r="CA1256" i="1"/>
  <c r="CA1255" i="1"/>
  <c r="CA1254" i="1"/>
  <c r="CA1253" i="1"/>
  <c r="CA1252" i="1"/>
  <c r="CA1251" i="1"/>
  <c r="CA1250" i="1"/>
  <c r="CA1249" i="1"/>
  <c r="CA1248" i="1"/>
  <c r="CA1247" i="1"/>
  <c r="CA1246" i="1"/>
  <c r="CA1245" i="1"/>
  <c r="CA1244" i="1"/>
  <c r="CA1243" i="1"/>
  <c r="CA1242" i="1"/>
  <c r="CA1241" i="1"/>
  <c r="CA1240" i="1"/>
  <c r="CA1239" i="1"/>
  <c r="CA1238" i="1"/>
  <c r="CA1237" i="1"/>
  <c r="CA1236" i="1"/>
  <c r="CA1235" i="1"/>
  <c r="CA1234" i="1"/>
  <c r="CA1233" i="1"/>
  <c r="CA1232" i="1"/>
  <c r="CA1231" i="1"/>
  <c r="CA1230" i="1"/>
  <c r="CA1229" i="1"/>
  <c r="CA1228" i="1"/>
  <c r="CA1227" i="1"/>
  <c r="CA1226" i="1"/>
  <c r="CA1225" i="1"/>
  <c r="CA1224" i="1"/>
  <c r="CA1223" i="1"/>
  <c r="CA1222" i="1"/>
  <c r="CA1221" i="1"/>
  <c r="CA1220" i="1"/>
  <c r="CA1219" i="1"/>
  <c r="CA1218" i="1"/>
  <c r="CA1217" i="1"/>
  <c r="CA1216" i="1"/>
  <c r="CA1215" i="1"/>
  <c r="CA1214" i="1"/>
  <c r="CA1213" i="1"/>
  <c r="CA1212" i="1"/>
  <c r="CA1211" i="1"/>
  <c r="CA1210" i="1"/>
  <c r="CA1209" i="1"/>
  <c r="CA1208" i="1"/>
  <c r="CA1207" i="1"/>
  <c r="CA1206" i="1"/>
  <c r="CA1205" i="1"/>
  <c r="CA1204" i="1"/>
  <c r="CA1203" i="1"/>
  <c r="CA1202" i="1"/>
  <c r="CA1201" i="1"/>
  <c r="CA1200" i="1"/>
  <c r="CA1199" i="1"/>
  <c r="CA1198" i="1"/>
  <c r="CA1197" i="1"/>
  <c r="CA1196" i="1"/>
  <c r="CA1195" i="1"/>
  <c r="CA1194" i="1"/>
  <c r="CA1193" i="1"/>
  <c r="CA1192" i="1"/>
  <c r="CA1191" i="1"/>
  <c r="CA1190" i="1"/>
  <c r="CA1189" i="1"/>
  <c r="CA1188" i="1"/>
  <c r="CA1187" i="1"/>
  <c r="CA1186" i="1"/>
  <c r="CA1185" i="1"/>
  <c r="CA1184" i="1"/>
  <c r="CA1183" i="1"/>
  <c r="CA1182" i="1"/>
  <c r="CA1181" i="1"/>
  <c r="CA1180" i="1"/>
  <c r="CA1179" i="1"/>
  <c r="CA1178" i="1"/>
  <c r="CA1177" i="1"/>
  <c r="CA1176" i="1"/>
  <c r="CA1175" i="1"/>
  <c r="CA1174" i="1"/>
  <c r="CA1173" i="1"/>
  <c r="CA1172" i="1"/>
  <c r="CA1171" i="1"/>
  <c r="CA1170" i="1"/>
  <c r="CA1169" i="1"/>
  <c r="CA1168" i="1"/>
  <c r="CA1167" i="1"/>
  <c r="CA1166" i="1"/>
  <c r="CA1165" i="1"/>
  <c r="CA1164" i="1"/>
  <c r="CA1163" i="1"/>
  <c r="CA1162" i="1"/>
  <c r="CA1161" i="1"/>
  <c r="CA1160" i="1"/>
  <c r="CA1159" i="1"/>
  <c r="CA1158" i="1"/>
  <c r="CA1157" i="1"/>
  <c r="CA1156" i="1"/>
  <c r="CA1155" i="1"/>
  <c r="CA1154" i="1"/>
  <c r="CA1153" i="1"/>
  <c r="CA1152" i="1"/>
  <c r="CA1151" i="1"/>
  <c r="CA1150" i="1"/>
  <c r="CA1149" i="1"/>
  <c r="CA1148" i="1"/>
  <c r="CA1147" i="1"/>
  <c r="CA1146" i="1"/>
  <c r="CA1145" i="1"/>
  <c r="CA1144" i="1"/>
  <c r="CA1143" i="1"/>
  <c r="CA1142" i="1"/>
  <c r="CA1141" i="1"/>
  <c r="CA1140" i="1"/>
  <c r="CA1139" i="1"/>
  <c r="CA1138" i="1"/>
  <c r="CA1137" i="1"/>
  <c r="CA1136" i="1"/>
  <c r="CA1135" i="1"/>
  <c r="CA1134" i="1"/>
  <c r="CA1133" i="1"/>
  <c r="CA1132" i="1"/>
  <c r="CA1131" i="1"/>
  <c r="CA1130" i="1"/>
  <c r="CA1129" i="1"/>
  <c r="CA1128" i="1"/>
  <c r="CA1127" i="1"/>
  <c r="CA1126" i="1"/>
  <c r="CA1125" i="1"/>
  <c r="CA1124" i="1"/>
  <c r="CA1123" i="1"/>
  <c r="CA1122" i="1"/>
  <c r="CA1121" i="1"/>
  <c r="CA1120" i="1"/>
  <c r="CA1119" i="1"/>
  <c r="CA1118" i="1"/>
  <c r="CA1117" i="1"/>
  <c r="CA1116" i="1"/>
  <c r="CA1115" i="1"/>
  <c r="CA1114" i="1"/>
  <c r="CA1113" i="1"/>
  <c r="CA1112" i="1"/>
  <c r="CA1111" i="1"/>
  <c r="CA1110" i="1"/>
  <c r="CA1109" i="1"/>
  <c r="CA1108" i="1"/>
  <c r="CA1107" i="1"/>
  <c r="CA1106" i="1"/>
  <c r="CA1105" i="1"/>
  <c r="CA1104" i="1"/>
  <c r="CA1103" i="1"/>
  <c r="CA1102" i="1"/>
  <c r="CA1101" i="1"/>
  <c r="CA1100" i="1"/>
  <c r="CA1099" i="1"/>
  <c r="CA1098" i="1"/>
  <c r="CA1097" i="1"/>
  <c r="CA1096" i="1"/>
  <c r="CA1095" i="1"/>
  <c r="CA1094" i="1"/>
  <c r="CA1093" i="1"/>
  <c r="CA1092" i="1"/>
  <c r="CA1091" i="1"/>
  <c r="CA1090" i="1"/>
  <c r="CA1089" i="1"/>
  <c r="CA1088" i="1"/>
  <c r="CA1087" i="1"/>
  <c r="CA1086" i="1"/>
  <c r="CA1085" i="1"/>
  <c r="CA1084" i="1"/>
  <c r="CA1083" i="1"/>
  <c r="CA1082" i="1"/>
  <c r="CA1081" i="1"/>
  <c r="CA1080" i="1"/>
  <c r="CA1079" i="1"/>
  <c r="CA1078" i="1"/>
  <c r="CA1077" i="1"/>
  <c r="CA1076" i="1"/>
  <c r="CA1075" i="1"/>
  <c r="CA1074" i="1"/>
  <c r="CA1073" i="1"/>
  <c r="CA1072" i="1"/>
  <c r="CA1071" i="1"/>
  <c r="CA1070" i="1"/>
  <c r="CA1069" i="1"/>
  <c r="CA1068" i="1"/>
  <c r="CA1067" i="1"/>
  <c r="CA1066" i="1"/>
  <c r="CA1065" i="1"/>
  <c r="CA1064" i="1"/>
  <c r="CA1063" i="1"/>
  <c r="CA1062" i="1"/>
  <c r="CA1061" i="1"/>
  <c r="CA1060" i="1"/>
  <c r="CA1059" i="1"/>
  <c r="CA1058" i="1"/>
  <c r="CA1057" i="1"/>
  <c r="CA1056" i="1"/>
  <c r="CA1055" i="1"/>
  <c r="CA1054" i="1"/>
  <c r="CA1053" i="1"/>
  <c r="CA1052" i="1"/>
  <c r="CA1051" i="1"/>
  <c r="CA1050" i="1"/>
  <c r="CA1049" i="1"/>
  <c r="CA1048" i="1"/>
  <c r="CA1047" i="1"/>
  <c r="CA1046" i="1"/>
  <c r="CA1045" i="1"/>
  <c r="CA1044" i="1"/>
  <c r="CA1043" i="1"/>
  <c r="CA1042" i="1"/>
  <c r="CA1041" i="1"/>
  <c r="CA1040" i="1"/>
  <c r="CA1039" i="1"/>
  <c r="CA1038" i="1"/>
  <c r="CA1037" i="1"/>
  <c r="CA1036" i="1"/>
  <c r="CA1035" i="1"/>
  <c r="CA1034" i="1"/>
  <c r="CA1033" i="1"/>
  <c r="CA1032" i="1"/>
  <c r="CA1031" i="1"/>
  <c r="CA1030" i="1"/>
  <c r="CA1029" i="1"/>
  <c r="CA1028" i="1"/>
  <c r="CA1027" i="1"/>
  <c r="CA1026" i="1"/>
  <c r="CA1025" i="1"/>
  <c r="CA1024" i="1"/>
  <c r="CA1023" i="1"/>
  <c r="CA1022" i="1"/>
  <c r="CA1021" i="1"/>
  <c r="CA1020" i="1"/>
  <c r="CA1019" i="1"/>
  <c r="CA1018" i="1"/>
  <c r="CA1017" i="1"/>
  <c r="CA1016" i="1"/>
  <c r="CA1015" i="1"/>
  <c r="CA1014" i="1"/>
  <c r="CA1013" i="1"/>
  <c r="CA1012" i="1"/>
  <c r="CA1011" i="1"/>
  <c r="CA1010" i="1"/>
  <c r="CA1009" i="1"/>
  <c r="CA1008" i="1"/>
  <c r="CA1007" i="1"/>
  <c r="CA1006" i="1"/>
  <c r="CA1005" i="1"/>
  <c r="CA1004" i="1"/>
  <c r="CA1003" i="1"/>
  <c r="CA1002" i="1"/>
  <c r="CA1001" i="1"/>
  <c r="CA1000" i="1"/>
  <c r="CA999" i="1"/>
  <c r="CA998" i="1"/>
  <c r="CA997" i="1"/>
  <c r="CA996" i="1"/>
  <c r="CA995" i="1"/>
  <c r="CA994" i="1"/>
  <c r="CA993" i="1"/>
  <c r="CA992" i="1"/>
  <c r="CA991" i="1"/>
  <c r="CA990" i="1"/>
  <c r="CA989" i="1"/>
  <c r="CA988" i="1"/>
  <c r="CA987" i="1"/>
  <c r="CA986" i="1"/>
  <c r="CA985" i="1"/>
  <c r="CA984" i="1"/>
  <c r="CA983" i="1"/>
  <c r="CA982" i="1"/>
  <c r="CA981" i="1"/>
  <c r="CA980" i="1"/>
  <c r="CA979" i="1"/>
  <c r="CA978" i="1"/>
  <c r="CA977" i="1"/>
  <c r="CA976" i="1"/>
  <c r="CA975" i="1"/>
  <c r="CA974" i="1"/>
  <c r="CA973" i="1"/>
  <c r="CA972" i="1"/>
  <c r="CA971" i="1"/>
  <c r="CA970" i="1"/>
  <c r="CA969" i="1"/>
  <c r="CA968" i="1"/>
  <c r="CA967" i="1"/>
  <c r="CA966" i="1"/>
  <c r="CA965" i="1"/>
  <c r="CA964" i="1"/>
  <c r="CA963" i="1"/>
  <c r="CA962" i="1"/>
  <c r="CA961" i="1"/>
  <c r="CA960" i="1"/>
  <c r="CA959" i="1"/>
  <c r="CA958" i="1"/>
  <c r="CA957" i="1"/>
  <c r="CA956" i="1"/>
  <c r="CA955" i="1"/>
  <c r="CA954" i="1"/>
  <c r="CA953" i="1"/>
  <c r="CA952" i="1"/>
  <c r="CA951" i="1"/>
  <c r="CA950" i="1"/>
  <c r="CA949" i="1"/>
  <c r="CA948" i="1"/>
  <c r="CA947" i="1"/>
  <c r="CA946" i="1"/>
  <c r="CA945" i="1"/>
  <c r="CA944" i="1"/>
  <c r="CA943" i="1"/>
  <c r="CA942" i="1"/>
  <c r="CA941" i="1"/>
  <c r="CA940" i="1"/>
  <c r="CA939" i="1"/>
  <c r="CA938" i="1"/>
  <c r="CA937" i="1"/>
  <c r="CA936" i="1"/>
  <c r="CA935" i="1"/>
  <c r="CA934" i="1"/>
  <c r="CA933" i="1"/>
  <c r="CA932" i="1"/>
  <c r="CA931" i="1"/>
  <c r="CA930" i="1"/>
  <c r="CA929" i="1"/>
  <c r="CA928" i="1"/>
  <c r="CA927" i="1"/>
  <c r="CA926" i="1"/>
  <c r="CA925" i="1"/>
  <c r="CA924" i="1"/>
  <c r="CA923" i="1"/>
  <c r="CA922" i="1"/>
  <c r="CA921" i="1"/>
  <c r="CA920" i="1"/>
  <c r="CA919" i="1"/>
  <c r="CA918" i="1"/>
  <c r="CA917" i="1"/>
  <c r="CA916" i="1"/>
  <c r="CA915" i="1"/>
  <c r="CA914" i="1"/>
  <c r="CA913" i="1"/>
  <c r="CA912" i="1"/>
  <c r="CA911" i="1"/>
  <c r="CA910" i="1"/>
  <c r="CA909" i="1"/>
  <c r="CA908" i="1"/>
  <c r="CA907" i="1"/>
  <c r="CA906" i="1"/>
  <c r="CA905" i="1"/>
  <c r="CA904" i="1"/>
  <c r="CA903" i="1"/>
  <c r="CA902" i="1"/>
  <c r="CA901" i="1"/>
  <c r="CA900" i="1"/>
  <c r="CA899" i="1"/>
  <c r="CA898" i="1"/>
  <c r="CA897" i="1"/>
  <c r="CA896" i="1"/>
  <c r="CA895" i="1"/>
  <c r="CA894" i="1"/>
  <c r="CA893" i="1"/>
  <c r="CA892" i="1"/>
  <c r="CA891" i="1"/>
  <c r="CA890" i="1"/>
  <c r="CA889" i="1"/>
  <c r="CA888" i="1"/>
  <c r="CA887" i="1"/>
  <c r="CA886" i="1"/>
  <c r="CA885" i="1"/>
  <c r="CA884" i="1"/>
  <c r="CA883" i="1"/>
  <c r="CA882" i="1"/>
  <c r="CA881" i="1"/>
  <c r="CA880" i="1"/>
  <c r="CA879" i="1"/>
  <c r="CA878" i="1"/>
  <c r="CA877" i="1"/>
  <c r="CA876" i="1"/>
  <c r="CA875" i="1"/>
  <c r="CA874" i="1"/>
  <c r="CA873" i="1"/>
  <c r="CA872" i="1"/>
  <c r="CA871" i="1"/>
  <c r="CA870" i="1"/>
  <c r="CA869" i="1"/>
  <c r="CA868" i="1"/>
  <c r="CA867" i="1"/>
  <c r="CA866" i="1"/>
  <c r="CA865" i="1"/>
  <c r="CA864" i="1"/>
  <c r="CA863" i="1"/>
  <c r="CA862" i="1"/>
  <c r="CA861" i="1"/>
  <c r="CA860" i="1"/>
  <c r="CA859" i="1"/>
  <c r="CA858" i="1"/>
  <c r="CA857" i="1"/>
  <c r="CA856" i="1"/>
  <c r="CA855" i="1"/>
  <c r="CA854" i="1"/>
  <c r="CA853" i="1"/>
  <c r="CA852" i="1"/>
  <c r="CA851" i="1"/>
  <c r="CA850" i="1"/>
  <c r="CA849" i="1"/>
  <c r="CA848" i="1"/>
  <c r="CA847" i="1"/>
  <c r="CA846" i="1"/>
  <c r="CA845" i="1"/>
  <c r="CA844" i="1"/>
  <c r="CA843" i="1"/>
  <c r="CA842" i="1"/>
  <c r="CA841" i="1"/>
  <c r="CA840" i="1"/>
  <c r="CA839" i="1"/>
  <c r="CA838" i="1"/>
  <c r="CA837" i="1"/>
  <c r="CA836" i="1"/>
  <c r="CA835" i="1"/>
  <c r="CA834" i="1"/>
  <c r="CA833" i="1"/>
  <c r="CA832" i="1"/>
  <c r="CA831" i="1"/>
  <c r="CA830" i="1"/>
  <c r="CA829" i="1"/>
  <c r="CA828" i="1"/>
  <c r="CA827" i="1"/>
  <c r="CA826" i="1"/>
  <c r="CA825" i="1"/>
  <c r="CA824" i="1"/>
  <c r="CA823" i="1"/>
  <c r="CA822" i="1"/>
  <c r="CA821" i="1"/>
  <c r="CA820" i="1"/>
  <c r="CA819" i="1"/>
  <c r="CA818" i="1"/>
  <c r="CA817" i="1"/>
  <c r="CA816" i="1"/>
  <c r="CA815" i="1"/>
  <c r="CA814" i="1"/>
  <c r="CA813" i="1"/>
  <c r="CA812" i="1"/>
  <c r="CA811" i="1"/>
  <c r="CA810" i="1"/>
  <c r="CA809" i="1"/>
  <c r="CA808" i="1"/>
  <c r="CA807" i="1"/>
  <c r="CA806" i="1"/>
  <c r="CA805" i="1"/>
  <c r="CA804" i="1"/>
  <c r="CA803" i="1"/>
  <c r="CA802" i="1"/>
  <c r="CA801" i="1"/>
  <c r="CA800" i="1"/>
  <c r="CA799" i="1"/>
  <c r="CA798" i="1"/>
  <c r="CA797" i="1"/>
  <c r="CA796" i="1"/>
  <c r="CA795" i="1"/>
  <c r="CA794" i="1"/>
  <c r="CA793" i="1"/>
  <c r="CA792" i="1"/>
  <c r="CA791" i="1"/>
  <c r="CA790" i="1"/>
  <c r="CA789" i="1"/>
  <c r="CA788" i="1"/>
  <c r="CA787" i="1"/>
  <c r="CA786" i="1"/>
  <c r="CA785" i="1"/>
  <c r="CA784" i="1"/>
  <c r="CA783" i="1"/>
  <c r="CA782" i="1"/>
  <c r="CA781" i="1"/>
  <c r="CA780" i="1"/>
  <c r="CA779" i="1"/>
  <c r="CA778" i="1"/>
  <c r="CA777" i="1"/>
  <c r="CA776" i="1"/>
  <c r="CA775" i="1"/>
  <c r="CA774" i="1"/>
  <c r="CA773" i="1"/>
  <c r="CA772" i="1"/>
  <c r="CA771" i="1"/>
  <c r="CA770" i="1"/>
  <c r="CA769" i="1"/>
  <c r="CA768" i="1"/>
  <c r="CA767" i="1"/>
  <c r="CA766" i="1"/>
  <c r="CA765" i="1"/>
  <c r="CA764" i="1"/>
  <c r="CA763" i="1"/>
  <c r="CA762" i="1"/>
  <c r="CA761" i="1"/>
  <c r="CA760" i="1"/>
  <c r="CA759" i="1"/>
  <c r="CA758" i="1"/>
  <c r="CA757" i="1"/>
  <c r="CA756" i="1"/>
  <c r="CA755" i="1"/>
  <c r="CA754" i="1"/>
  <c r="CA753" i="1"/>
  <c r="CA752" i="1"/>
  <c r="CA751" i="1"/>
  <c r="CA750" i="1"/>
  <c r="CA749" i="1"/>
  <c r="CA748" i="1"/>
  <c r="CA747" i="1"/>
  <c r="CA746" i="1"/>
  <c r="CA745" i="1"/>
  <c r="CA744" i="1"/>
  <c r="CA743" i="1"/>
  <c r="CA742" i="1"/>
  <c r="CA741" i="1"/>
  <c r="CA740" i="1"/>
  <c r="CA739" i="1"/>
  <c r="CA738" i="1"/>
  <c r="CA737" i="1"/>
  <c r="CA736" i="1"/>
  <c r="CA735" i="1"/>
  <c r="CA734" i="1"/>
  <c r="CA733" i="1"/>
  <c r="CA732" i="1"/>
  <c r="CA731" i="1"/>
  <c r="CA730" i="1"/>
  <c r="CA729" i="1"/>
  <c r="CA728" i="1"/>
  <c r="CA727" i="1"/>
  <c r="CA726" i="1"/>
  <c r="CA725" i="1"/>
  <c r="CA724" i="1"/>
  <c r="CA723" i="1"/>
  <c r="CA722" i="1"/>
  <c r="CA721" i="1"/>
  <c r="CA720" i="1"/>
  <c r="CA719" i="1"/>
  <c r="CA718" i="1"/>
  <c r="CA717" i="1"/>
  <c r="CA716" i="1"/>
  <c r="CA715" i="1"/>
  <c r="CA714" i="1"/>
  <c r="CA713" i="1"/>
  <c r="CA712" i="1"/>
  <c r="CA711" i="1"/>
  <c r="CA710" i="1"/>
  <c r="CA709" i="1"/>
  <c r="CA708" i="1"/>
  <c r="CA707" i="1"/>
  <c r="CA706" i="1"/>
  <c r="CA705" i="1"/>
  <c r="CA704" i="1"/>
  <c r="CA703" i="1"/>
  <c r="CA702" i="1"/>
  <c r="CA701" i="1"/>
  <c r="CA700" i="1"/>
  <c r="CA699" i="1"/>
  <c r="CA698" i="1"/>
  <c r="CA697" i="1"/>
  <c r="CA696" i="1"/>
  <c r="CA695" i="1"/>
  <c r="CA694" i="1"/>
  <c r="CA693" i="1"/>
  <c r="CA692" i="1"/>
  <c r="CA691" i="1"/>
  <c r="CA690" i="1"/>
  <c r="CA689" i="1"/>
  <c r="CA688" i="1"/>
  <c r="CA687" i="1"/>
  <c r="CA686" i="1"/>
  <c r="CA685" i="1"/>
  <c r="CA684" i="1"/>
  <c r="CA683" i="1"/>
  <c r="CA682" i="1"/>
  <c r="CA681" i="1"/>
  <c r="CA680" i="1"/>
  <c r="CA679" i="1"/>
  <c r="CA678" i="1"/>
  <c r="CA677" i="1"/>
  <c r="CA676" i="1"/>
  <c r="CA675" i="1"/>
  <c r="CA674" i="1"/>
  <c r="CA673" i="1"/>
  <c r="CA672" i="1"/>
  <c r="CA671" i="1"/>
  <c r="CA670" i="1"/>
  <c r="CA669" i="1"/>
  <c r="CA668" i="1"/>
  <c r="CA667" i="1"/>
  <c r="CA666" i="1"/>
  <c r="CA665" i="1"/>
  <c r="CA664" i="1"/>
  <c r="CA663" i="1"/>
  <c r="CA662" i="1"/>
  <c r="CA661" i="1"/>
  <c r="CA660" i="1"/>
  <c r="CA659" i="1"/>
  <c r="CA658" i="1"/>
  <c r="CA657" i="1"/>
  <c r="CA656" i="1"/>
  <c r="CA655" i="1"/>
  <c r="CA654" i="1"/>
  <c r="CA653" i="1"/>
  <c r="CA652" i="1"/>
  <c r="CA651" i="1"/>
  <c r="CA650" i="1"/>
  <c r="CA649" i="1"/>
  <c r="CA648" i="1"/>
  <c r="CA647" i="1"/>
  <c r="CA646" i="1"/>
  <c r="CA645" i="1"/>
  <c r="CA644" i="1"/>
  <c r="CA643" i="1"/>
  <c r="CA642" i="1"/>
  <c r="CA641" i="1"/>
  <c r="CA640" i="1"/>
  <c r="CA639" i="1"/>
  <c r="CA638" i="1"/>
  <c r="CA637" i="1"/>
  <c r="CA636" i="1"/>
  <c r="CA635" i="1"/>
  <c r="CA634" i="1"/>
  <c r="CA633" i="1"/>
  <c r="CA632" i="1"/>
  <c r="CA631" i="1"/>
  <c r="CA630" i="1"/>
  <c r="CA629" i="1"/>
  <c r="CA628" i="1"/>
  <c r="CA627" i="1"/>
  <c r="CA626" i="1"/>
  <c r="CA625" i="1"/>
  <c r="CA624" i="1"/>
  <c r="CA623" i="1"/>
  <c r="CA622" i="1"/>
  <c r="CA621" i="1"/>
  <c r="CA620" i="1"/>
  <c r="CA619" i="1"/>
  <c r="CA618" i="1"/>
  <c r="CA617" i="1"/>
  <c r="CA616" i="1"/>
  <c r="CA615" i="1"/>
  <c r="CA614" i="1"/>
  <c r="CA613" i="1"/>
  <c r="CA612" i="1"/>
  <c r="CA611" i="1"/>
  <c r="CA610" i="1"/>
  <c r="CA609" i="1"/>
  <c r="CA608" i="1"/>
  <c r="CA607" i="1"/>
  <c r="CA606" i="1"/>
  <c r="CA605" i="1"/>
  <c r="CA604" i="1"/>
  <c r="CA603" i="1"/>
  <c r="CA602" i="1"/>
  <c r="CA601" i="1"/>
  <c r="CA600" i="1"/>
  <c r="CA599" i="1"/>
  <c r="CA598" i="1"/>
  <c r="CA597" i="1"/>
  <c r="CA596" i="1"/>
  <c r="CA595" i="1"/>
  <c r="CA594" i="1"/>
  <c r="CA593" i="1"/>
  <c r="CA592" i="1"/>
  <c r="CA591" i="1"/>
  <c r="CA590" i="1"/>
  <c r="CA589" i="1"/>
  <c r="CA588" i="1"/>
  <c r="CA587" i="1"/>
  <c r="CA586" i="1"/>
  <c r="CA585" i="1"/>
  <c r="CA584" i="1"/>
  <c r="CA583" i="1"/>
  <c r="CA582" i="1"/>
  <c r="CA581" i="1"/>
  <c r="CA580" i="1"/>
  <c r="CA579" i="1"/>
  <c r="CA578" i="1"/>
  <c r="CA577" i="1"/>
  <c r="CA576" i="1"/>
  <c r="CA575" i="1"/>
  <c r="CA574" i="1"/>
  <c r="CA573" i="1"/>
  <c r="CA572" i="1"/>
  <c r="CA571" i="1"/>
  <c r="CA570" i="1"/>
  <c r="CA569" i="1"/>
  <c r="CA568" i="1"/>
  <c r="CA567" i="1"/>
  <c r="CA566" i="1"/>
  <c r="CA565" i="1"/>
  <c r="CA564" i="1"/>
  <c r="CA563" i="1"/>
  <c r="CA562" i="1"/>
  <c r="CA561" i="1"/>
  <c r="CA560" i="1"/>
  <c r="CA559" i="1"/>
  <c r="CA558" i="1"/>
  <c r="CA557" i="1"/>
  <c r="CA556" i="1"/>
  <c r="CA555" i="1"/>
  <c r="CA554" i="1"/>
  <c r="CA553" i="1"/>
  <c r="CA552" i="1"/>
  <c r="CA551" i="1"/>
  <c r="CA550" i="1"/>
  <c r="CA549" i="1"/>
  <c r="CA548" i="1"/>
  <c r="CA547" i="1"/>
  <c r="CA546" i="1"/>
  <c r="CA545" i="1"/>
  <c r="CA544" i="1"/>
  <c r="CA543" i="1"/>
  <c r="CA542" i="1"/>
  <c r="CA541" i="1"/>
  <c r="CA540" i="1"/>
  <c r="CA539" i="1"/>
  <c r="CA538" i="1"/>
  <c r="CA537" i="1"/>
  <c r="CA536" i="1"/>
  <c r="CA535" i="1"/>
  <c r="CA534" i="1"/>
  <c r="CA533" i="1"/>
  <c r="CA532" i="1"/>
  <c r="CA531" i="1"/>
  <c r="CA530" i="1"/>
  <c r="CA529" i="1"/>
  <c r="CA528" i="1"/>
  <c r="CA527" i="1"/>
  <c r="CA526" i="1"/>
  <c r="CA525" i="1"/>
  <c r="CA524" i="1"/>
  <c r="CA523" i="1"/>
  <c r="CA522" i="1"/>
  <c r="CA521" i="1"/>
  <c r="CA520" i="1"/>
  <c r="CA519" i="1"/>
  <c r="CA518" i="1"/>
  <c r="CA517" i="1"/>
  <c r="CA516" i="1"/>
  <c r="CA515" i="1"/>
  <c r="CA514" i="1"/>
  <c r="CA513" i="1"/>
  <c r="CA512" i="1"/>
  <c r="CA511" i="1"/>
  <c r="CA510" i="1"/>
  <c r="CA509" i="1"/>
  <c r="CA508" i="1"/>
  <c r="CA507" i="1"/>
  <c r="CA506" i="1"/>
  <c r="CA505" i="1"/>
  <c r="CA504" i="1"/>
  <c r="CA503" i="1"/>
  <c r="CA502" i="1"/>
  <c r="CA501" i="1"/>
  <c r="CA500" i="1"/>
  <c r="CA499" i="1"/>
  <c r="CA498" i="1"/>
  <c r="CA497" i="1"/>
  <c r="CA496" i="1"/>
  <c r="CA495" i="1"/>
  <c r="CA494" i="1"/>
  <c r="CA493" i="1"/>
  <c r="CA492" i="1"/>
  <c r="CA491" i="1"/>
  <c r="CA490" i="1"/>
  <c r="CA489" i="1"/>
  <c r="CA488" i="1"/>
  <c r="CA487" i="1"/>
  <c r="CA486" i="1"/>
  <c r="CA485" i="1"/>
  <c r="CA484" i="1"/>
  <c r="CA483" i="1"/>
  <c r="CA482" i="1"/>
  <c r="CA481" i="1"/>
  <c r="CA480" i="1"/>
  <c r="CA479" i="1"/>
  <c r="CA478" i="1"/>
  <c r="CA477" i="1"/>
  <c r="CA476" i="1"/>
  <c r="CA475" i="1"/>
  <c r="CA474" i="1"/>
  <c r="CA473" i="1"/>
  <c r="CA472" i="1"/>
  <c r="CA471" i="1"/>
  <c r="CA470" i="1"/>
  <c r="CA469" i="1"/>
  <c r="CA468" i="1"/>
  <c r="CA467" i="1"/>
  <c r="CA466" i="1"/>
  <c r="CA465" i="1"/>
  <c r="CA464" i="1"/>
  <c r="CA463" i="1"/>
  <c r="CA462" i="1"/>
  <c r="CA461" i="1"/>
  <c r="CA460" i="1"/>
  <c r="CA459" i="1"/>
  <c r="CA458" i="1"/>
  <c r="CA457" i="1"/>
  <c r="CA456" i="1"/>
  <c r="CA455" i="1"/>
  <c r="CA454" i="1"/>
  <c r="CA453" i="1"/>
  <c r="CA452" i="1"/>
  <c r="CA451" i="1"/>
  <c r="CA450" i="1"/>
  <c r="CA449" i="1"/>
  <c r="CA448" i="1"/>
  <c r="CA447" i="1"/>
  <c r="CA446" i="1"/>
  <c r="CA445" i="1"/>
  <c r="CA444" i="1"/>
  <c r="CA443" i="1"/>
  <c r="CA442" i="1"/>
  <c r="CA441" i="1"/>
  <c r="CA440" i="1"/>
  <c r="CA439" i="1"/>
  <c r="CA438" i="1"/>
  <c r="CA437" i="1"/>
  <c r="CA436" i="1"/>
  <c r="CA435" i="1"/>
  <c r="CA434" i="1"/>
  <c r="CA433" i="1"/>
  <c r="CA432" i="1"/>
  <c r="CA431" i="1"/>
  <c r="CA430" i="1"/>
  <c r="CA429" i="1"/>
  <c r="CA428" i="1"/>
  <c r="CA427" i="1"/>
  <c r="CA426" i="1"/>
  <c r="CA425" i="1"/>
  <c r="CA424" i="1"/>
  <c r="CA423" i="1"/>
  <c r="CA422" i="1"/>
  <c r="CA421" i="1"/>
  <c r="CA420" i="1"/>
  <c r="CA419" i="1"/>
  <c r="CA418" i="1"/>
  <c r="CA417" i="1"/>
  <c r="CA416" i="1"/>
  <c r="CA415" i="1"/>
  <c r="CA414" i="1"/>
  <c r="CA413" i="1"/>
  <c r="CA412" i="1"/>
  <c r="CA411" i="1"/>
  <c r="CA410" i="1"/>
  <c r="CA409" i="1"/>
  <c r="CA408" i="1"/>
  <c r="CA407" i="1"/>
  <c r="CA406" i="1"/>
  <c r="CA405" i="1"/>
  <c r="CA404" i="1"/>
  <c r="CA403" i="1"/>
  <c r="CA402" i="1"/>
  <c r="CA401" i="1"/>
  <c r="CA400" i="1"/>
  <c r="CA399" i="1"/>
  <c r="CA398" i="1"/>
  <c r="CA397" i="1"/>
  <c r="CA396" i="1"/>
  <c r="CA395" i="1"/>
  <c r="CA394" i="1"/>
  <c r="CA393" i="1"/>
  <c r="CA392" i="1"/>
  <c r="CA391" i="1"/>
  <c r="CA390" i="1"/>
  <c r="CA389" i="1"/>
  <c r="CA388" i="1"/>
  <c r="CA387" i="1"/>
  <c r="CA386" i="1"/>
  <c r="CA385" i="1"/>
  <c r="CA384" i="1"/>
  <c r="CA383" i="1"/>
  <c r="CA382" i="1"/>
  <c r="CA381" i="1"/>
  <c r="CA380" i="1"/>
  <c r="CA379" i="1"/>
  <c r="CA378" i="1"/>
  <c r="CA377" i="1"/>
  <c r="CA376" i="1"/>
  <c r="CA375" i="1"/>
  <c r="CA374" i="1"/>
  <c r="CA373" i="1"/>
  <c r="CA372" i="1"/>
  <c r="CA371" i="1"/>
  <c r="CA370" i="1"/>
  <c r="CA369" i="1"/>
  <c r="CA368" i="1"/>
  <c r="CA367" i="1"/>
  <c r="CA366" i="1"/>
  <c r="CA365" i="1"/>
  <c r="CA364" i="1"/>
  <c r="CA363" i="1"/>
  <c r="CA362" i="1"/>
  <c r="CA361" i="1"/>
  <c r="CA360" i="1"/>
  <c r="CA359" i="1"/>
  <c r="CA358" i="1"/>
  <c r="CA357" i="1"/>
  <c r="CA356" i="1"/>
  <c r="CA355" i="1"/>
  <c r="CA354" i="1"/>
  <c r="CA353" i="1"/>
  <c r="CA352" i="1"/>
  <c r="CA351" i="1"/>
  <c r="CA350" i="1"/>
  <c r="CA349" i="1"/>
  <c r="CA348" i="1"/>
  <c r="CA347" i="1"/>
  <c r="CA346" i="1"/>
  <c r="CA345" i="1"/>
  <c r="CA344" i="1"/>
  <c r="CA343" i="1"/>
  <c r="CA342" i="1"/>
  <c r="CA341" i="1"/>
  <c r="CA340" i="1"/>
  <c r="CA339" i="1"/>
  <c r="CA338" i="1"/>
  <c r="CA337" i="1"/>
  <c r="CA336" i="1"/>
  <c r="CA335" i="1"/>
  <c r="CA334" i="1"/>
  <c r="CA333" i="1"/>
  <c r="CA332" i="1"/>
  <c r="CA331" i="1"/>
  <c r="CA330" i="1"/>
  <c r="CA329" i="1"/>
  <c r="CA328" i="1"/>
  <c r="CA327" i="1"/>
  <c r="CA326" i="1"/>
  <c r="CA325" i="1"/>
  <c r="CA324" i="1"/>
  <c r="CA323" i="1"/>
  <c r="CA322" i="1"/>
  <c r="CA321" i="1"/>
  <c r="CA320" i="1"/>
  <c r="CA319" i="1"/>
  <c r="CA318" i="1"/>
  <c r="CA317" i="1"/>
  <c r="CA316" i="1"/>
  <c r="CA315" i="1"/>
  <c r="CA314" i="1"/>
  <c r="CA313" i="1"/>
  <c r="CA312" i="1"/>
  <c r="CA311" i="1"/>
  <c r="CA310" i="1"/>
  <c r="CA309" i="1"/>
  <c r="CA308" i="1"/>
  <c r="CA307" i="1"/>
  <c r="CA306" i="1"/>
  <c r="CA305" i="1"/>
  <c r="CA304" i="1"/>
  <c r="CA303" i="1"/>
  <c r="CA302" i="1"/>
  <c r="CA301" i="1"/>
  <c r="CA300" i="1"/>
  <c r="CA299" i="1"/>
  <c r="CA298" i="1"/>
  <c r="CA297" i="1"/>
  <c r="CA296" i="1"/>
  <c r="CA295" i="1"/>
  <c r="CA294" i="1"/>
  <c r="CA293" i="1"/>
  <c r="CA292" i="1"/>
  <c r="CA291" i="1"/>
  <c r="CA290" i="1"/>
  <c r="CA289" i="1"/>
  <c r="CA288" i="1"/>
  <c r="CA287" i="1"/>
  <c r="CA286" i="1"/>
  <c r="CA285" i="1"/>
  <c r="CA284" i="1"/>
  <c r="CA283" i="1"/>
  <c r="CA282" i="1"/>
  <c r="CA281" i="1"/>
  <c r="CA280" i="1"/>
  <c r="CA279" i="1"/>
  <c r="CA278" i="1"/>
  <c r="CA277" i="1"/>
  <c r="CA276" i="1"/>
  <c r="CA275" i="1"/>
  <c r="CA274" i="1"/>
  <c r="CA273" i="1"/>
  <c r="CA272" i="1"/>
  <c r="CA271" i="1"/>
  <c r="CA270" i="1"/>
  <c r="CA269" i="1"/>
  <c r="CA268" i="1"/>
  <c r="CA267" i="1"/>
  <c r="CA266" i="1"/>
  <c r="CA265" i="1"/>
  <c r="CA264" i="1"/>
  <c r="CA263" i="1"/>
  <c r="CA262" i="1"/>
  <c r="CA261" i="1"/>
  <c r="CA260" i="1"/>
  <c r="CA259" i="1"/>
  <c r="CA258" i="1"/>
  <c r="CA257" i="1"/>
  <c r="CA256" i="1"/>
  <c r="CA255" i="1"/>
  <c r="CA254" i="1"/>
  <c r="CA253" i="1"/>
  <c r="CA252" i="1"/>
  <c r="CA251" i="1"/>
  <c r="CA250" i="1"/>
  <c r="CA249" i="1"/>
  <c r="CA248" i="1"/>
  <c r="CA247" i="1"/>
  <c r="CA246" i="1"/>
  <c r="CA245" i="1"/>
  <c r="CA244" i="1"/>
  <c r="CA243" i="1"/>
  <c r="CA242" i="1"/>
  <c r="CA241" i="1"/>
  <c r="CA240" i="1"/>
  <c r="CA239" i="1"/>
  <c r="CA238" i="1"/>
  <c r="CA237" i="1"/>
  <c r="CA236" i="1"/>
  <c r="CA235" i="1"/>
  <c r="CA234" i="1"/>
  <c r="CA233" i="1"/>
  <c r="CA232" i="1"/>
  <c r="CA231" i="1"/>
  <c r="CA230" i="1"/>
  <c r="CA229" i="1"/>
  <c r="CA228" i="1"/>
  <c r="CA227" i="1"/>
  <c r="CA226" i="1"/>
  <c r="CA225" i="1"/>
  <c r="CA224" i="1"/>
  <c r="CA223" i="1"/>
  <c r="CA222" i="1"/>
  <c r="CA221" i="1"/>
  <c r="CA220" i="1"/>
  <c r="CA219" i="1"/>
  <c r="CA218" i="1"/>
  <c r="CA217" i="1"/>
  <c r="CA216" i="1"/>
  <c r="CA215" i="1"/>
  <c r="CA214" i="1"/>
  <c r="CA213" i="1"/>
  <c r="CA212" i="1"/>
  <c r="CA211" i="1"/>
  <c r="CA210" i="1"/>
  <c r="CA209" i="1"/>
  <c r="CA208" i="1"/>
  <c r="CA207" i="1"/>
  <c r="CA206" i="1"/>
  <c r="CA205" i="1"/>
  <c r="CA204" i="1"/>
  <c r="CA203" i="1"/>
  <c r="CA202" i="1"/>
  <c r="CA201" i="1"/>
  <c r="CA200" i="1"/>
  <c r="CA199" i="1"/>
  <c r="CA198" i="1"/>
  <c r="CA197" i="1"/>
  <c r="CA196" i="1"/>
  <c r="CA195" i="1"/>
  <c r="CA194" i="1"/>
  <c r="CA193" i="1"/>
  <c r="CA192" i="1"/>
  <c r="CA191" i="1"/>
  <c r="CA190" i="1"/>
  <c r="CA189" i="1"/>
  <c r="CA188" i="1"/>
  <c r="CA187" i="1"/>
  <c r="CA186" i="1"/>
  <c r="CA185" i="1"/>
  <c r="CA184" i="1"/>
  <c r="CA183" i="1"/>
  <c r="CA182" i="1"/>
  <c r="CA181" i="1"/>
  <c r="CA180" i="1"/>
  <c r="CA179" i="1"/>
  <c r="CA178" i="1"/>
  <c r="CA177" i="1"/>
  <c r="CA176" i="1"/>
  <c r="CA175" i="1"/>
  <c r="CA174" i="1"/>
  <c r="CA173" i="1"/>
  <c r="CA172" i="1"/>
  <c r="CA171" i="1"/>
  <c r="CA170" i="1"/>
  <c r="CA169" i="1"/>
  <c r="CA168" i="1"/>
  <c r="CA167" i="1"/>
  <c r="CA166" i="1"/>
  <c r="CA165" i="1"/>
  <c r="CA164" i="1"/>
  <c r="CA163" i="1"/>
  <c r="CA162" i="1"/>
  <c r="CA161" i="1"/>
  <c r="CA160" i="1"/>
  <c r="CA159" i="1"/>
  <c r="CA158" i="1"/>
  <c r="CA157" i="1"/>
  <c r="CA156" i="1"/>
  <c r="CA155" i="1"/>
  <c r="CA154" i="1"/>
  <c r="CA153" i="1"/>
  <c r="CA152" i="1"/>
  <c r="CA151" i="1"/>
  <c r="CA150" i="1"/>
  <c r="CA149" i="1"/>
  <c r="CA148" i="1"/>
  <c r="CA147" i="1"/>
  <c r="CA146" i="1"/>
  <c r="CA145" i="1"/>
  <c r="CA144" i="1"/>
  <c r="CA143" i="1"/>
  <c r="CA142" i="1"/>
  <c r="CA141" i="1"/>
  <c r="CA140" i="1"/>
  <c r="CA139" i="1"/>
  <c r="CA138" i="1"/>
  <c r="CA137" i="1"/>
  <c r="CA136" i="1"/>
  <c r="CA135" i="1"/>
  <c r="CA134" i="1"/>
  <c r="CA133" i="1"/>
  <c r="CA132" i="1"/>
  <c r="CA131" i="1"/>
  <c r="CA130" i="1"/>
  <c r="CA129" i="1"/>
  <c r="CA128" i="1"/>
  <c r="CA127" i="1"/>
  <c r="CA126" i="1"/>
  <c r="CA125" i="1"/>
  <c r="CA124" i="1"/>
  <c r="CA123" i="1"/>
  <c r="CA122" i="1"/>
  <c r="CA121" i="1"/>
  <c r="CA120" i="1"/>
  <c r="CA119" i="1"/>
  <c r="CA118" i="1"/>
  <c r="CA117" i="1"/>
  <c r="CA116" i="1"/>
  <c r="CA115" i="1"/>
  <c r="CA114" i="1"/>
  <c r="CA113" i="1"/>
  <c r="CA112" i="1"/>
  <c r="CA111" i="1"/>
  <c r="CA110" i="1"/>
  <c r="CA109" i="1"/>
  <c r="CA108" i="1"/>
  <c r="CA107" i="1"/>
  <c r="CA106" i="1"/>
  <c r="CA105" i="1"/>
  <c r="CA104" i="1"/>
  <c r="CA103" i="1"/>
  <c r="CA102" i="1"/>
  <c r="CA101" i="1"/>
  <c r="CA100" i="1"/>
  <c r="CA99" i="1"/>
  <c r="CA98" i="1"/>
  <c r="CA97" i="1"/>
  <c r="CA96" i="1"/>
  <c r="CA95" i="1"/>
  <c r="CA94" i="1"/>
  <c r="CA93" i="1"/>
  <c r="CA92" i="1"/>
  <c r="CA91" i="1"/>
  <c r="CA90" i="1"/>
  <c r="CA89" i="1"/>
  <c r="CA88" i="1"/>
  <c r="CA87" i="1"/>
  <c r="CA86" i="1"/>
  <c r="CA85" i="1"/>
  <c r="CA84" i="1"/>
  <c r="CA83" i="1"/>
  <c r="CA82" i="1"/>
  <c r="CA81" i="1"/>
  <c r="CA80" i="1"/>
  <c r="CA79" i="1"/>
  <c r="CA78" i="1"/>
  <c r="CA77" i="1"/>
  <c r="CA76" i="1"/>
  <c r="CA75" i="1"/>
  <c r="CA74" i="1"/>
  <c r="CA73" i="1"/>
  <c r="CA72" i="1"/>
  <c r="CA71" i="1"/>
  <c r="CA70" i="1"/>
  <c r="CA69" i="1"/>
  <c r="CA68" i="1"/>
  <c r="CA67" i="1"/>
  <c r="CA66" i="1"/>
  <c r="CA65" i="1"/>
  <c r="CA64" i="1"/>
  <c r="CA63" i="1"/>
  <c r="CA62" i="1"/>
  <c r="CA61" i="1"/>
  <c r="CA60" i="1"/>
  <c r="CA59" i="1"/>
  <c r="CA58" i="1"/>
  <c r="CA57" i="1"/>
  <c r="CA56" i="1"/>
  <c r="CA55" i="1"/>
  <c r="CA54" i="1"/>
  <c r="CA53" i="1"/>
  <c r="CA52" i="1"/>
  <c r="CA51" i="1"/>
  <c r="CA50" i="1"/>
  <c r="CA49" i="1"/>
  <c r="CA48" i="1"/>
  <c r="CA47" i="1"/>
  <c r="CA46" i="1"/>
  <c r="CA45" i="1"/>
  <c r="CA44" i="1"/>
  <c r="CA43" i="1"/>
  <c r="CA42" i="1"/>
  <c r="CA41" i="1"/>
  <c r="CA40" i="1"/>
  <c r="CA39" i="1"/>
  <c r="CA38" i="1"/>
  <c r="CA37" i="1"/>
  <c r="CA36" i="1"/>
  <c r="CA35" i="1"/>
  <c r="CA34" i="1"/>
  <c r="CA33" i="1"/>
  <c r="CA32" i="1"/>
  <c r="CA31" i="1"/>
  <c r="CA30" i="1"/>
  <c r="CA29" i="1"/>
  <c r="CA28" i="1"/>
  <c r="CA27" i="1"/>
  <c r="CA26" i="1"/>
  <c r="CA25" i="1"/>
  <c r="CA24" i="1"/>
  <c r="CA23" i="1"/>
  <c r="CA22" i="1"/>
  <c r="CA21" i="1"/>
  <c r="CA20" i="1"/>
  <c r="CA19" i="1"/>
  <c r="CA18" i="1"/>
  <c r="CA17" i="1"/>
  <c r="CA16" i="1"/>
  <c r="CA15" i="1"/>
  <c r="CA14" i="1"/>
  <c r="CA13" i="1"/>
  <c r="CA12" i="1"/>
  <c r="CA11" i="1"/>
  <c r="CA10" i="1"/>
  <c r="CA9" i="1"/>
  <c r="CA8" i="1"/>
  <c r="CA7" i="1"/>
  <c r="CA6" i="1"/>
  <c r="CA5" i="1"/>
  <c r="CA4" i="1"/>
  <c r="CA3" i="1"/>
  <c r="BZ10964" i="1"/>
  <c r="BZ10963" i="1"/>
  <c r="BZ10962" i="1"/>
  <c r="BZ10961" i="1"/>
  <c r="BZ10960" i="1"/>
  <c r="BZ10959" i="1"/>
  <c r="BZ10958" i="1"/>
  <c r="BZ10957" i="1"/>
  <c r="BZ10956" i="1"/>
  <c r="BZ10955" i="1"/>
  <c r="BZ10954" i="1"/>
  <c r="BZ10953" i="1"/>
  <c r="BZ10952" i="1"/>
  <c r="BZ10951" i="1"/>
  <c r="BZ10950" i="1"/>
  <c r="BZ10949" i="1"/>
  <c r="BZ10948" i="1"/>
  <c r="BZ10947" i="1"/>
  <c r="BZ10946" i="1"/>
  <c r="BZ10945" i="1"/>
  <c r="BZ10944" i="1"/>
  <c r="BZ10943" i="1"/>
  <c r="BZ10942" i="1"/>
  <c r="BZ10941" i="1"/>
  <c r="BZ10940" i="1"/>
  <c r="BZ10939" i="1"/>
  <c r="BZ10938" i="1"/>
  <c r="BZ10937" i="1"/>
  <c r="BZ10936" i="1"/>
  <c r="BZ10935" i="1"/>
  <c r="BZ10934" i="1"/>
  <c r="BZ10933" i="1"/>
  <c r="BZ10932" i="1"/>
  <c r="BZ10931" i="1"/>
  <c r="BZ10930" i="1"/>
  <c r="BZ10929" i="1"/>
  <c r="BZ10928" i="1"/>
  <c r="BZ10927" i="1"/>
  <c r="BZ10926" i="1"/>
  <c r="BZ10925" i="1"/>
  <c r="BZ10924" i="1"/>
  <c r="BZ10923" i="1"/>
  <c r="BZ10922" i="1"/>
  <c r="BZ10921" i="1"/>
  <c r="BZ10920" i="1"/>
  <c r="BZ10919" i="1"/>
  <c r="BZ10918" i="1"/>
  <c r="BZ10917" i="1"/>
  <c r="BZ10916" i="1"/>
  <c r="BZ10915" i="1"/>
  <c r="BZ10914" i="1"/>
  <c r="BZ10913" i="1"/>
  <c r="BZ10912" i="1"/>
  <c r="BZ10911" i="1"/>
  <c r="BZ10910" i="1"/>
  <c r="BZ10909" i="1"/>
  <c r="BZ10908" i="1"/>
  <c r="BZ10907" i="1"/>
  <c r="BZ10906" i="1"/>
  <c r="BZ10905" i="1"/>
  <c r="BZ10904" i="1"/>
  <c r="BZ10903" i="1"/>
  <c r="BZ10902" i="1"/>
  <c r="BZ10901" i="1"/>
  <c r="BZ10900" i="1"/>
  <c r="BZ10899" i="1"/>
  <c r="BZ10898" i="1"/>
  <c r="BZ10897" i="1"/>
  <c r="BZ10896" i="1"/>
  <c r="BZ10895" i="1"/>
  <c r="BZ10894" i="1"/>
  <c r="BZ10893" i="1"/>
  <c r="BZ10892" i="1"/>
  <c r="BZ10891" i="1"/>
  <c r="BZ10890" i="1"/>
  <c r="BZ10889" i="1"/>
  <c r="BZ10888" i="1"/>
  <c r="BZ10887" i="1"/>
  <c r="BZ10886" i="1"/>
  <c r="BZ10885" i="1"/>
  <c r="BZ10884" i="1"/>
  <c r="BZ10883" i="1"/>
  <c r="BZ10882" i="1"/>
  <c r="BZ10881" i="1"/>
  <c r="BZ10880" i="1"/>
  <c r="BZ10879" i="1"/>
  <c r="BZ10878" i="1"/>
  <c r="BZ10877" i="1"/>
  <c r="BZ10876" i="1"/>
  <c r="BZ10875" i="1"/>
  <c r="BZ10874" i="1"/>
  <c r="BZ10873" i="1"/>
  <c r="BZ10872" i="1"/>
  <c r="BZ10871" i="1"/>
  <c r="BZ10870" i="1"/>
  <c r="BZ10869" i="1"/>
  <c r="BZ10868" i="1"/>
  <c r="BZ10867" i="1"/>
  <c r="BZ10866" i="1"/>
  <c r="BZ10865" i="1"/>
  <c r="BZ10864" i="1"/>
  <c r="BZ10863" i="1"/>
  <c r="BZ10862" i="1"/>
  <c r="BZ10861" i="1"/>
  <c r="BZ10860" i="1"/>
  <c r="BZ10859" i="1"/>
  <c r="BZ10858" i="1"/>
  <c r="BZ10857" i="1"/>
  <c r="BZ10856" i="1"/>
  <c r="BZ10855" i="1"/>
  <c r="BZ10854" i="1"/>
  <c r="BZ10853" i="1"/>
  <c r="BZ10852" i="1"/>
  <c r="BZ10851" i="1"/>
  <c r="BZ10850" i="1"/>
  <c r="BZ10849" i="1"/>
  <c r="BZ10848" i="1"/>
  <c r="BZ10847" i="1"/>
  <c r="BZ10846" i="1"/>
  <c r="BZ10845" i="1"/>
  <c r="BZ10844" i="1"/>
  <c r="BZ10843" i="1"/>
  <c r="BZ10842" i="1"/>
  <c r="BZ10841" i="1"/>
  <c r="BZ10840" i="1"/>
  <c r="BZ10839" i="1"/>
  <c r="BZ10838" i="1"/>
  <c r="BZ10837" i="1"/>
  <c r="BZ10836" i="1"/>
  <c r="BZ10835" i="1"/>
  <c r="BZ10834" i="1"/>
  <c r="BZ10833" i="1"/>
  <c r="BZ10832" i="1"/>
  <c r="BZ10831" i="1"/>
  <c r="BZ10830" i="1"/>
  <c r="BZ10829" i="1"/>
  <c r="BZ10828" i="1"/>
  <c r="BZ10827" i="1"/>
  <c r="BZ10826" i="1"/>
  <c r="BZ10825" i="1"/>
  <c r="BZ10824" i="1"/>
  <c r="BZ10823" i="1"/>
  <c r="BZ10822" i="1"/>
  <c r="BZ10821" i="1"/>
  <c r="BZ10820" i="1"/>
  <c r="BZ10819" i="1"/>
  <c r="BZ10818" i="1"/>
  <c r="BZ10817" i="1"/>
  <c r="BZ10816" i="1"/>
  <c r="BZ10815" i="1"/>
  <c r="BZ10814" i="1"/>
  <c r="BZ10813" i="1"/>
  <c r="BZ10812" i="1"/>
  <c r="BZ10811" i="1"/>
  <c r="BZ10810" i="1"/>
  <c r="BZ10809" i="1"/>
  <c r="BZ10808" i="1"/>
  <c r="BZ10807" i="1"/>
  <c r="BZ10806" i="1"/>
  <c r="BZ10805" i="1"/>
  <c r="BZ10804" i="1"/>
  <c r="BZ10803" i="1"/>
  <c r="BZ10802" i="1"/>
  <c r="BZ10801" i="1"/>
  <c r="BZ10800" i="1"/>
  <c r="BZ10799" i="1"/>
  <c r="BZ10798" i="1"/>
  <c r="BZ10797" i="1"/>
  <c r="BZ10796" i="1"/>
  <c r="BZ10795" i="1"/>
  <c r="BZ10794" i="1"/>
  <c r="BZ10793" i="1"/>
  <c r="BZ10792" i="1"/>
  <c r="BZ10791" i="1"/>
  <c r="BZ10790" i="1"/>
  <c r="BZ10789" i="1"/>
  <c r="BZ10788" i="1"/>
  <c r="BZ10787" i="1"/>
  <c r="BZ10786" i="1"/>
  <c r="BZ10785" i="1"/>
  <c r="BZ10784" i="1"/>
  <c r="BZ10783" i="1"/>
  <c r="BZ10782" i="1"/>
  <c r="BZ10781" i="1"/>
  <c r="BZ10780" i="1"/>
  <c r="BZ10779" i="1"/>
  <c r="BZ10778" i="1"/>
  <c r="BZ10777" i="1"/>
  <c r="BZ10776" i="1"/>
  <c r="BZ10775" i="1"/>
  <c r="BZ10774" i="1"/>
  <c r="BZ10773" i="1"/>
  <c r="BZ10772" i="1"/>
  <c r="BZ10771" i="1"/>
  <c r="BZ10770" i="1"/>
  <c r="BZ10769" i="1"/>
  <c r="BZ10768" i="1"/>
  <c r="BZ10767" i="1"/>
  <c r="BZ10766" i="1"/>
  <c r="BZ10765" i="1"/>
  <c r="BZ10764" i="1"/>
  <c r="BZ10763" i="1"/>
  <c r="BZ10762" i="1"/>
  <c r="BZ10761" i="1"/>
  <c r="BZ10760" i="1"/>
  <c r="BZ10759" i="1"/>
  <c r="BZ10758" i="1"/>
  <c r="BZ10757" i="1"/>
  <c r="BZ10756" i="1"/>
  <c r="BZ10755" i="1"/>
  <c r="BZ10754" i="1"/>
  <c r="BZ10753" i="1"/>
  <c r="BZ10752" i="1"/>
  <c r="BZ10751" i="1"/>
  <c r="BZ10750" i="1"/>
  <c r="BZ10749" i="1"/>
  <c r="BZ10748" i="1"/>
  <c r="BZ10747" i="1"/>
  <c r="BZ10746" i="1"/>
  <c r="BZ10745" i="1"/>
  <c r="BZ10744" i="1"/>
  <c r="BZ10743" i="1"/>
  <c r="BZ10742" i="1"/>
  <c r="BZ10741" i="1"/>
  <c r="BZ10740" i="1"/>
  <c r="BZ10739" i="1"/>
  <c r="BZ10738" i="1"/>
  <c r="BZ10737" i="1"/>
  <c r="BZ10736" i="1"/>
  <c r="BZ10735" i="1"/>
  <c r="BZ10734" i="1"/>
  <c r="BZ10733" i="1"/>
  <c r="BZ10732" i="1"/>
  <c r="BZ10731" i="1"/>
  <c r="BZ10730" i="1"/>
  <c r="BZ10729" i="1"/>
  <c r="BZ10728" i="1"/>
  <c r="BZ10727" i="1"/>
  <c r="BZ10726" i="1"/>
  <c r="BZ10725" i="1"/>
  <c r="BZ10724" i="1"/>
  <c r="BZ10723" i="1"/>
  <c r="BZ10722" i="1"/>
  <c r="BZ10721" i="1"/>
  <c r="BZ10720" i="1"/>
  <c r="BZ10719" i="1"/>
  <c r="BZ10718" i="1"/>
  <c r="BZ10717" i="1"/>
  <c r="BZ10716" i="1"/>
  <c r="BZ10715" i="1"/>
  <c r="BZ10714" i="1"/>
  <c r="BZ10713" i="1"/>
  <c r="BZ10712" i="1"/>
  <c r="BZ10711" i="1"/>
  <c r="BZ10710" i="1"/>
  <c r="BZ10709" i="1"/>
  <c r="BZ10708" i="1"/>
  <c r="BZ10707" i="1"/>
  <c r="BZ10706" i="1"/>
  <c r="BZ10705" i="1"/>
  <c r="BZ10704" i="1"/>
  <c r="BZ10703" i="1"/>
  <c r="BZ10702" i="1"/>
  <c r="BZ10701" i="1"/>
  <c r="BZ10700" i="1"/>
  <c r="BZ10699" i="1"/>
  <c r="BZ10698" i="1"/>
  <c r="BZ10697" i="1"/>
  <c r="BZ10696" i="1"/>
  <c r="BZ10695" i="1"/>
  <c r="BZ10694" i="1"/>
  <c r="BZ10693" i="1"/>
  <c r="BZ10692" i="1"/>
  <c r="BZ10691" i="1"/>
  <c r="BZ10690" i="1"/>
  <c r="BZ10689" i="1"/>
  <c r="BZ10688" i="1"/>
  <c r="BZ10687" i="1"/>
  <c r="BZ10686" i="1"/>
  <c r="BZ10685" i="1"/>
  <c r="BZ10684" i="1"/>
  <c r="BZ10683" i="1"/>
  <c r="BZ10682" i="1"/>
  <c r="BZ10681" i="1"/>
  <c r="BZ10680" i="1"/>
  <c r="BZ10679" i="1"/>
  <c r="BZ10678" i="1"/>
  <c r="BZ10677" i="1"/>
  <c r="BZ10676" i="1"/>
  <c r="BZ10675" i="1"/>
  <c r="BZ10674" i="1"/>
  <c r="BZ10673" i="1"/>
  <c r="BZ10672" i="1"/>
  <c r="BZ10671" i="1"/>
  <c r="BZ10670" i="1"/>
  <c r="BZ10669" i="1"/>
  <c r="BZ10668" i="1"/>
  <c r="BZ10667" i="1"/>
  <c r="BZ10666" i="1"/>
  <c r="BZ10665" i="1"/>
  <c r="BZ10664" i="1"/>
  <c r="BZ10663" i="1"/>
  <c r="BZ10662" i="1"/>
  <c r="BZ10661" i="1"/>
  <c r="BZ10660" i="1"/>
  <c r="BZ10659" i="1"/>
  <c r="BZ10658" i="1"/>
  <c r="BZ10657" i="1"/>
  <c r="BZ10656" i="1"/>
  <c r="BZ10655" i="1"/>
  <c r="BZ10654" i="1"/>
  <c r="BZ10653" i="1"/>
  <c r="BZ10652" i="1"/>
  <c r="BZ10651" i="1"/>
  <c r="BZ10650" i="1"/>
  <c r="BZ10649" i="1"/>
  <c r="BZ10648" i="1"/>
  <c r="BZ10647" i="1"/>
  <c r="BZ10646" i="1"/>
  <c r="BZ10645" i="1"/>
  <c r="BZ10644" i="1"/>
  <c r="BZ10643" i="1"/>
  <c r="BZ10642" i="1"/>
  <c r="BZ10641" i="1"/>
  <c r="BZ10640" i="1"/>
  <c r="BZ10639" i="1"/>
  <c r="BZ10638" i="1"/>
  <c r="BZ10637" i="1"/>
  <c r="BZ10636" i="1"/>
  <c r="BZ10635" i="1"/>
  <c r="BZ10634" i="1"/>
  <c r="BZ10633" i="1"/>
  <c r="BZ10632" i="1"/>
  <c r="BZ10631" i="1"/>
  <c r="BZ10630" i="1"/>
  <c r="BZ10629" i="1"/>
  <c r="BZ10628" i="1"/>
  <c r="BZ10627" i="1"/>
  <c r="BZ10626" i="1"/>
  <c r="BZ10625" i="1"/>
  <c r="BZ10624" i="1"/>
  <c r="BZ10623" i="1"/>
  <c r="BZ10622" i="1"/>
  <c r="BZ10621" i="1"/>
  <c r="BZ10620" i="1"/>
  <c r="BZ10619" i="1"/>
  <c r="BZ10618" i="1"/>
  <c r="BZ10617" i="1"/>
  <c r="BZ10616" i="1"/>
  <c r="BZ10615" i="1"/>
  <c r="BZ10614" i="1"/>
  <c r="BZ10613" i="1"/>
  <c r="BZ10612" i="1"/>
  <c r="BZ10611" i="1"/>
  <c r="BZ10610" i="1"/>
  <c r="BZ10609" i="1"/>
  <c r="BZ10608" i="1"/>
  <c r="BZ10607" i="1"/>
  <c r="BZ10606" i="1"/>
  <c r="BZ10605" i="1"/>
  <c r="BZ10604" i="1"/>
  <c r="BZ10603" i="1"/>
  <c r="BZ10602" i="1"/>
  <c r="BZ10601" i="1"/>
  <c r="BZ10600" i="1"/>
  <c r="BZ10599" i="1"/>
  <c r="BZ10598" i="1"/>
  <c r="BZ10597" i="1"/>
  <c r="BZ10596" i="1"/>
  <c r="BZ10595" i="1"/>
  <c r="BZ10594" i="1"/>
  <c r="BZ10593" i="1"/>
  <c r="BZ10592" i="1"/>
  <c r="BZ10591" i="1"/>
  <c r="BZ10590" i="1"/>
  <c r="BZ10589" i="1"/>
  <c r="BZ10588" i="1"/>
  <c r="BZ10587" i="1"/>
  <c r="BZ10586" i="1"/>
  <c r="BZ10585" i="1"/>
  <c r="BZ10584" i="1"/>
  <c r="BZ10583" i="1"/>
  <c r="BZ10582" i="1"/>
  <c r="BZ10581" i="1"/>
  <c r="BZ10580" i="1"/>
  <c r="BZ10579" i="1"/>
  <c r="BZ10578" i="1"/>
  <c r="BZ10577" i="1"/>
  <c r="BZ10576" i="1"/>
  <c r="BZ10575" i="1"/>
  <c r="BZ10574" i="1"/>
  <c r="BZ10573" i="1"/>
  <c r="BZ10572" i="1"/>
  <c r="BZ10571" i="1"/>
  <c r="BZ10570" i="1"/>
  <c r="BZ10569" i="1"/>
  <c r="BZ10568" i="1"/>
  <c r="BZ10567" i="1"/>
  <c r="BZ10566" i="1"/>
  <c r="BZ10565" i="1"/>
  <c r="BZ10564" i="1"/>
  <c r="BZ10563" i="1"/>
  <c r="BZ10562" i="1"/>
  <c r="BZ10561" i="1"/>
  <c r="BZ10560" i="1"/>
  <c r="BZ10559" i="1"/>
  <c r="BZ10558" i="1"/>
  <c r="BZ10557" i="1"/>
  <c r="BZ10556" i="1"/>
  <c r="BZ10555" i="1"/>
  <c r="BZ10554" i="1"/>
  <c r="BZ10553" i="1"/>
  <c r="BZ10552" i="1"/>
  <c r="BZ10551" i="1"/>
  <c r="BZ10550" i="1"/>
  <c r="BZ10549" i="1"/>
  <c r="BZ10548" i="1"/>
  <c r="BZ10547" i="1"/>
  <c r="BZ10546" i="1"/>
  <c r="BZ10545" i="1"/>
  <c r="BZ10544" i="1"/>
  <c r="BZ10543" i="1"/>
  <c r="BZ10542" i="1"/>
  <c r="BZ10541" i="1"/>
  <c r="BZ10540" i="1"/>
  <c r="BZ10539" i="1"/>
  <c r="BZ10538" i="1"/>
  <c r="BZ10537" i="1"/>
  <c r="BZ10536" i="1"/>
  <c r="BZ10535" i="1"/>
  <c r="BZ10534" i="1"/>
  <c r="BZ10533" i="1"/>
  <c r="BZ10532" i="1"/>
  <c r="BZ10531" i="1"/>
  <c r="BZ10530" i="1"/>
  <c r="BZ10529" i="1"/>
  <c r="BZ10528" i="1"/>
  <c r="BZ10527" i="1"/>
  <c r="BZ10526" i="1"/>
  <c r="BZ10525" i="1"/>
  <c r="BZ10524" i="1"/>
  <c r="BZ10523" i="1"/>
  <c r="BZ10522" i="1"/>
  <c r="BZ10521" i="1"/>
  <c r="BZ10520" i="1"/>
  <c r="BZ10519" i="1"/>
  <c r="BZ10518" i="1"/>
  <c r="BZ10517" i="1"/>
  <c r="BZ10516" i="1"/>
  <c r="BZ10515" i="1"/>
  <c r="BZ10514" i="1"/>
  <c r="BZ10513" i="1"/>
  <c r="BZ10512" i="1"/>
  <c r="BZ10511" i="1"/>
  <c r="BZ10510" i="1"/>
  <c r="BZ10509" i="1"/>
  <c r="BZ10508" i="1"/>
  <c r="BZ10507" i="1"/>
  <c r="BZ10506" i="1"/>
  <c r="BZ10505" i="1"/>
  <c r="BZ10504" i="1"/>
  <c r="BZ10503" i="1"/>
  <c r="BZ10502" i="1"/>
  <c r="BZ10501" i="1"/>
  <c r="BZ10500" i="1"/>
  <c r="BZ10499" i="1"/>
  <c r="BZ10498" i="1"/>
  <c r="BZ10497" i="1"/>
  <c r="BZ10496" i="1"/>
  <c r="BZ10495" i="1"/>
  <c r="BZ10494" i="1"/>
  <c r="BZ10493" i="1"/>
  <c r="BZ10492" i="1"/>
  <c r="BZ10491" i="1"/>
  <c r="BZ10490" i="1"/>
  <c r="BZ10489" i="1"/>
  <c r="BZ10488" i="1"/>
  <c r="BZ10487" i="1"/>
  <c r="BZ10486" i="1"/>
  <c r="BZ10485" i="1"/>
  <c r="BZ10484" i="1"/>
  <c r="BZ10483" i="1"/>
  <c r="BZ10482" i="1"/>
  <c r="BZ10481" i="1"/>
  <c r="BZ10480" i="1"/>
  <c r="BZ10479" i="1"/>
  <c r="BZ10478" i="1"/>
  <c r="BZ10477" i="1"/>
  <c r="BZ10476" i="1"/>
  <c r="BZ10475" i="1"/>
  <c r="BZ10474" i="1"/>
  <c r="BZ10473" i="1"/>
  <c r="BZ10472" i="1"/>
  <c r="BZ10471" i="1"/>
  <c r="BZ10470" i="1"/>
  <c r="BZ10469" i="1"/>
  <c r="BZ10468" i="1"/>
  <c r="BZ10467" i="1"/>
  <c r="BZ10466" i="1"/>
  <c r="BZ10465" i="1"/>
  <c r="BZ10464" i="1"/>
  <c r="BZ10463" i="1"/>
  <c r="BZ10462" i="1"/>
  <c r="BZ10461" i="1"/>
  <c r="BZ10460" i="1"/>
  <c r="BZ10459" i="1"/>
  <c r="BZ10458" i="1"/>
  <c r="BZ10457" i="1"/>
  <c r="BZ10456" i="1"/>
  <c r="BZ10455" i="1"/>
  <c r="BZ10454" i="1"/>
  <c r="BZ10453" i="1"/>
  <c r="BZ10452" i="1"/>
  <c r="BZ10451" i="1"/>
  <c r="BZ10450" i="1"/>
  <c r="BZ10449" i="1"/>
  <c r="BZ10448" i="1"/>
  <c r="BZ10447" i="1"/>
  <c r="BZ10446" i="1"/>
  <c r="BZ10445" i="1"/>
  <c r="BZ10444" i="1"/>
  <c r="BZ10443" i="1"/>
  <c r="BZ10442" i="1"/>
  <c r="BZ10441" i="1"/>
  <c r="BZ10440" i="1"/>
  <c r="BZ10439" i="1"/>
  <c r="BZ10438" i="1"/>
  <c r="BZ10437" i="1"/>
  <c r="BZ10436" i="1"/>
  <c r="BZ10435" i="1"/>
  <c r="BZ10434" i="1"/>
  <c r="BZ10433" i="1"/>
  <c r="BZ10432" i="1"/>
  <c r="BZ10431" i="1"/>
  <c r="BZ10430" i="1"/>
  <c r="BZ10429" i="1"/>
  <c r="BZ10428" i="1"/>
  <c r="BZ10427" i="1"/>
  <c r="BZ10426" i="1"/>
  <c r="BZ10425" i="1"/>
  <c r="BZ10424" i="1"/>
  <c r="BZ10423" i="1"/>
  <c r="BZ10422" i="1"/>
  <c r="BZ10421" i="1"/>
  <c r="BZ10420" i="1"/>
  <c r="BZ10419" i="1"/>
  <c r="BZ10418" i="1"/>
  <c r="BZ10417" i="1"/>
  <c r="BZ10416" i="1"/>
  <c r="BZ10415" i="1"/>
  <c r="BZ10414" i="1"/>
  <c r="BZ10413" i="1"/>
  <c r="BZ10412" i="1"/>
  <c r="BZ10411" i="1"/>
  <c r="BZ10410" i="1"/>
  <c r="BZ10409" i="1"/>
  <c r="BZ10408" i="1"/>
  <c r="BZ10407" i="1"/>
  <c r="BZ10406" i="1"/>
  <c r="BZ10405" i="1"/>
  <c r="BZ10404" i="1"/>
  <c r="BZ10403" i="1"/>
  <c r="BZ10402" i="1"/>
  <c r="BZ10401" i="1"/>
  <c r="BZ10400" i="1"/>
  <c r="BZ10399" i="1"/>
  <c r="BZ10398" i="1"/>
  <c r="BZ10397" i="1"/>
  <c r="BZ10396" i="1"/>
  <c r="BZ10395" i="1"/>
  <c r="BZ10394" i="1"/>
  <c r="BZ10393" i="1"/>
  <c r="BZ10392" i="1"/>
  <c r="BZ10391" i="1"/>
  <c r="BZ10390" i="1"/>
  <c r="BZ10389" i="1"/>
  <c r="BZ10388" i="1"/>
  <c r="BZ10387" i="1"/>
  <c r="BZ10386" i="1"/>
  <c r="BZ10385" i="1"/>
  <c r="BZ10384" i="1"/>
  <c r="BZ10383" i="1"/>
  <c r="BZ10382" i="1"/>
  <c r="BZ10381" i="1"/>
  <c r="BZ10380" i="1"/>
  <c r="BZ10379" i="1"/>
  <c r="BZ10378" i="1"/>
  <c r="BZ10377" i="1"/>
  <c r="BZ10376" i="1"/>
  <c r="BZ10375" i="1"/>
  <c r="BZ10374" i="1"/>
  <c r="BZ10373" i="1"/>
  <c r="BZ10372" i="1"/>
  <c r="BZ10371" i="1"/>
  <c r="BZ10370" i="1"/>
  <c r="BZ10369" i="1"/>
  <c r="BZ10368" i="1"/>
  <c r="BZ10367" i="1"/>
  <c r="BZ10366" i="1"/>
  <c r="BZ10365" i="1"/>
  <c r="BZ10364" i="1"/>
  <c r="BZ10363" i="1"/>
  <c r="BZ10362" i="1"/>
  <c r="BZ10361" i="1"/>
  <c r="BZ10360" i="1"/>
  <c r="BZ10359" i="1"/>
  <c r="BZ10358" i="1"/>
  <c r="BZ10357" i="1"/>
  <c r="BZ10356" i="1"/>
  <c r="BZ10355" i="1"/>
  <c r="BZ10354" i="1"/>
  <c r="BZ10353" i="1"/>
  <c r="BZ10352" i="1"/>
  <c r="BZ10351" i="1"/>
  <c r="BZ10350" i="1"/>
  <c r="BZ10349" i="1"/>
  <c r="BZ10348" i="1"/>
  <c r="BZ10347" i="1"/>
  <c r="BZ10346" i="1"/>
  <c r="BZ10345" i="1"/>
  <c r="BZ10344" i="1"/>
  <c r="BZ10343" i="1"/>
  <c r="BZ10342" i="1"/>
  <c r="BZ10341" i="1"/>
  <c r="BZ10340" i="1"/>
  <c r="BZ10339" i="1"/>
  <c r="BZ10338" i="1"/>
  <c r="BZ10337" i="1"/>
  <c r="BZ10336" i="1"/>
  <c r="BZ10335" i="1"/>
  <c r="BZ10334" i="1"/>
  <c r="BZ10333" i="1"/>
  <c r="BZ10332" i="1"/>
  <c r="BZ10331" i="1"/>
  <c r="BZ10330" i="1"/>
  <c r="BZ10329" i="1"/>
  <c r="BZ10328" i="1"/>
  <c r="BZ10327" i="1"/>
  <c r="BZ10326" i="1"/>
  <c r="BZ10325" i="1"/>
  <c r="BZ10324" i="1"/>
  <c r="BZ10323" i="1"/>
  <c r="BZ10322" i="1"/>
  <c r="BZ10321" i="1"/>
  <c r="BZ10320" i="1"/>
  <c r="BZ10319" i="1"/>
  <c r="BZ10318" i="1"/>
  <c r="BZ10317" i="1"/>
  <c r="BZ10316" i="1"/>
  <c r="BZ10315" i="1"/>
  <c r="BZ10314" i="1"/>
  <c r="BZ10313" i="1"/>
  <c r="BZ10312" i="1"/>
  <c r="BZ10311" i="1"/>
  <c r="BZ10310" i="1"/>
  <c r="BZ10309" i="1"/>
  <c r="BZ10308" i="1"/>
  <c r="BZ10307" i="1"/>
  <c r="BZ10306" i="1"/>
  <c r="BZ10305" i="1"/>
  <c r="BZ10304" i="1"/>
  <c r="BZ10303" i="1"/>
  <c r="BZ10302" i="1"/>
  <c r="BZ10301" i="1"/>
  <c r="BZ10300" i="1"/>
  <c r="BZ10299" i="1"/>
  <c r="BZ10298" i="1"/>
  <c r="BZ10297" i="1"/>
  <c r="BZ10296" i="1"/>
  <c r="BZ10295" i="1"/>
  <c r="BZ10294" i="1"/>
  <c r="BZ10293" i="1"/>
  <c r="BZ10292" i="1"/>
  <c r="BZ10291" i="1"/>
  <c r="BZ10290" i="1"/>
  <c r="BZ10289" i="1"/>
  <c r="BZ10288" i="1"/>
  <c r="BZ10287" i="1"/>
  <c r="BZ10286" i="1"/>
  <c r="BZ10285" i="1"/>
  <c r="BZ10284" i="1"/>
  <c r="BZ10283" i="1"/>
  <c r="BZ10282" i="1"/>
  <c r="BZ10281" i="1"/>
  <c r="BZ10280" i="1"/>
  <c r="BZ10279" i="1"/>
  <c r="BZ10278" i="1"/>
  <c r="BZ10277" i="1"/>
  <c r="BZ10276" i="1"/>
  <c r="BZ10275" i="1"/>
  <c r="BZ10274" i="1"/>
  <c r="BZ10273" i="1"/>
  <c r="BZ10272" i="1"/>
  <c r="BZ10271" i="1"/>
  <c r="BZ10270" i="1"/>
  <c r="BZ10269" i="1"/>
  <c r="BZ10268" i="1"/>
  <c r="BZ10267" i="1"/>
  <c r="BZ10266" i="1"/>
  <c r="BZ10265" i="1"/>
  <c r="BZ10264" i="1"/>
  <c r="BZ10263" i="1"/>
  <c r="BZ10262" i="1"/>
  <c r="BZ10261" i="1"/>
  <c r="BZ10260" i="1"/>
  <c r="BZ10259" i="1"/>
  <c r="BZ10258" i="1"/>
  <c r="BZ10257" i="1"/>
  <c r="BZ10256" i="1"/>
  <c r="BZ10255" i="1"/>
  <c r="BZ10254" i="1"/>
  <c r="BZ10253" i="1"/>
  <c r="BZ10252" i="1"/>
  <c r="BZ10251" i="1"/>
  <c r="BZ10250" i="1"/>
  <c r="BZ10249" i="1"/>
  <c r="BZ10248" i="1"/>
  <c r="BZ10247" i="1"/>
  <c r="BZ10246" i="1"/>
  <c r="BZ10245" i="1"/>
  <c r="BZ10244" i="1"/>
  <c r="BZ10243" i="1"/>
  <c r="BZ10242" i="1"/>
  <c r="BZ10241" i="1"/>
  <c r="BZ10240" i="1"/>
  <c r="BZ10239" i="1"/>
  <c r="BZ10238" i="1"/>
  <c r="BZ10237" i="1"/>
  <c r="BZ10236" i="1"/>
  <c r="BZ10235" i="1"/>
  <c r="BZ10234" i="1"/>
  <c r="BZ10233" i="1"/>
  <c r="BZ10232" i="1"/>
  <c r="BZ10231" i="1"/>
  <c r="BZ10230" i="1"/>
  <c r="BZ10229" i="1"/>
  <c r="BZ10228" i="1"/>
  <c r="BZ10227" i="1"/>
  <c r="BZ10226" i="1"/>
  <c r="BZ10225" i="1"/>
  <c r="BZ10224" i="1"/>
  <c r="BZ10223" i="1"/>
  <c r="BZ10222" i="1"/>
  <c r="BZ10221" i="1"/>
  <c r="BZ10220" i="1"/>
  <c r="BZ10219" i="1"/>
  <c r="BZ10218" i="1"/>
  <c r="BZ10217" i="1"/>
  <c r="BZ10216" i="1"/>
  <c r="BZ10215" i="1"/>
  <c r="BZ10214" i="1"/>
  <c r="BZ10213" i="1"/>
  <c r="BZ10212" i="1"/>
  <c r="BZ10211" i="1"/>
  <c r="BZ10210" i="1"/>
  <c r="BZ10209" i="1"/>
  <c r="BZ10208" i="1"/>
  <c r="BZ10207" i="1"/>
  <c r="BZ10206" i="1"/>
  <c r="BZ10205" i="1"/>
  <c r="BZ10204" i="1"/>
  <c r="BZ10203" i="1"/>
  <c r="BZ10202" i="1"/>
  <c r="BZ10201" i="1"/>
  <c r="BZ10200" i="1"/>
  <c r="BZ10199" i="1"/>
  <c r="BZ10198" i="1"/>
  <c r="BZ10197" i="1"/>
  <c r="BZ10196" i="1"/>
  <c r="BZ10195" i="1"/>
  <c r="BZ10194" i="1"/>
  <c r="BZ10193" i="1"/>
  <c r="BZ10192" i="1"/>
  <c r="BZ10191" i="1"/>
  <c r="BZ10190" i="1"/>
  <c r="BZ10189" i="1"/>
  <c r="BZ10188" i="1"/>
  <c r="BZ10187" i="1"/>
  <c r="BZ10186" i="1"/>
  <c r="BZ10185" i="1"/>
  <c r="BZ10184" i="1"/>
  <c r="BZ10183" i="1"/>
  <c r="BZ10182" i="1"/>
  <c r="BZ10181" i="1"/>
  <c r="BZ10180" i="1"/>
  <c r="BZ10179" i="1"/>
  <c r="BZ10178" i="1"/>
  <c r="BZ10177" i="1"/>
  <c r="BZ10176" i="1"/>
  <c r="BZ10175" i="1"/>
  <c r="BZ10174" i="1"/>
  <c r="BZ10173" i="1"/>
  <c r="BZ10172" i="1"/>
  <c r="BZ10171" i="1"/>
  <c r="BZ10170" i="1"/>
  <c r="BZ10169" i="1"/>
  <c r="BZ10168" i="1"/>
  <c r="BZ10167" i="1"/>
  <c r="BZ10166" i="1"/>
  <c r="BZ10165" i="1"/>
  <c r="BZ10164" i="1"/>
  <c r="BZ10163" i="1"/>
  <c r="BZ10162" i="1"/>
  <c r="BZ10161" i="1"/>
  <c r="BZ10160" i="1"/>
  <c r="BZ10159" i="1"/>
  <c r="BZ10158" i="1"/>
  <c r="BZ10157" i="1"/>
  <c r="BZ10156" i="1"/>
  <c r="BZ10155" i="1"/>
  <c r="BZ10154" i="1"/>
  <c r="BZ10153" i="1"/>
  <c r="BZ10152" i="1"/>
  <c r="BZ10151" i="1"/>
  <c r="BZ10150" i="1"/>
  <c r="BZ10149" i="1"/>
  <c r="BZ10148" i="1"/>
  <c r="BZ10147" i="1"/>
  <c r="BZ10146" i="1"/>
  <c r="BZ10145" i="1"/>
  <c r="BZ10144" i="1"/>
  <c r="BZ10143" i="1"/>
  <c r="BZ10142" i="1"/>
  <c r="BZ10141" i="1"/>
  <c r="BZ10140" i="1"/>
  <c r="BZ10139" i="1"/>
  <c r="BZ10138" i="1"/>
  <c r="BZ10137" i="1"/>
  <c r="BZ10136" i="1"/>
  <c r="BZ10135" i="1"/>
  <c r="BZ10134" i="1"/>
  <c r="BZ10133" i="1"/>
  <c r="BZ10132" i="1"/>
  <c r="BZ10131" i="1"/>
  <c r="BZ10130" i="1"/>
  <c r="BZ10129" i="1"/>
  <c r="BZ10128" i="1"/>
  <c r="BZ10127" i="1"/>
  <c r="BZ10126" i="1"/>
  <c r="BZ10125" i="1"/>
  <c r="BZ10124" i="1"/>
  <c r="BZ10123" i="1"/>
  <c r="BZ10122" i="1"/>
  <c r="BZ10121" i="1"/>
  <c r="BZ10120" i="1"/>
  <c r="BZ10119" i="1"/>
  <c r="BZ10118" i="1"/>
  <c r="BZ10117" i="1"/>
  <c r="BZ10116" i="1"/>
  <c r="BZ10115" i="1"/>
  <c r="BZ10114" i="1"/>
  <c r="BZ10113" i="1"/>
  <c r="BZ10112" i="1"/>
  <c r="BZ10111" i="1"/>
  <c r="BZ10110" i="1"/>
  <c r="BZ10109" i="1"/>
  <c r="BZ10108" i="1"/>
  <c r="BZ10107" i="1"/>
  <c r="BZ10106" i="1"/>
  <c r="BZ10105" i="1"/>
  <c r="BZ10104" i="1"/>
  <c r="BZ10103" i="1"/>
  <c r="BZ10102" i="1"/>
  <c r="BZ10101" i="1"/>
  <c r="BZ10100" i="1"/>
  <c r="BZ10099" i="1"/>
  <c r="BZ10098" i="1"/>
  <c r="BZ10097" i="1"/>
  <c r="BZ10096" i="1"/>
  <c r="BZ10095" i="1"/>
  <c r="BZ10094" i="1"/>
  <c r="BZ10093" i="1"/>
  <c r="BZ10092" i="1"/>
  <c r="BZ10091" i="1"/>
  <c r="BZ10090" i="1"/>
  <c r="BZ10089" i="1"/>
  <c r="BZ10088" i="1"/>
  <c r="BZ10087" i="1"/>
  <c r="BZ10086" i="1"/>
  <c r="BZ10085" i="1"/>
  <c r="BZ10084" i="1"/>
  <c r="BZ10083" i="1"/>
  <c r="BZ10082" i="1"/>
  <c r="BZ10081" i="1"/>
  <c r="BZ10080" i="1"/>
  <c r="BZ10079" i="1"/>
  <c r="BZ10078" i="1"/>
  <c r="BZ10077" i="1"/>
  <c r="BZ10076" i="1"/>
  <c r="BZ10075" i="1"/>
  <c r="BZ10074" i="1"/>
  <c r="BZ10073" i="1"/>
  <c r="BZ10072" i="1"/>
  <c r="BZ10071" i="1"/>
  <c r="BZ10070" i="1"/>
  <c r="BZ10069" i="1"/>
  <c r="BZ10068" i="1"/>
  <c r="BZ10067" i="1"/>
  <c r="BZ10066" i="1"/>
  <c r="BZ10065" i="1"/>
  <c r="BZ10064" i="1"/>
  <c r="BZ10063" i="1"/>
  <c r="BZ10062" i="1"/>
  <c r="BZ10061" i="1"/>
  <c r="BZ10060" i="1"/>
  <c r="BZ10059" i="1"/>
  <c r="BZ10058" i="1"/>
  <c r="BZ10057" i="1"/>
  <c r="BZ10056" i="1"/>
  <c r="BZ10055" i="1"/>
  <c r="BZ10054" i="1"/>
  <c r="BZ10053" i="1"/>
  <c r="BZ10052" i="1"/>
  <c r="BZ10051" i="1"/>
  <c r="BZ10050" i="1"/>
  <c r="BZ10049" i="1"/>
  <c r="BZ10048" i="1"/>
  <c r="BZ10047" i="1"/>
  <c r="BZ10046" i="1"/>
  <c r="BZ10045" i="1"/>
  <c r="BZ10044" i="1"/>
  <c r="BZ10043" i="1"/>
  <c r="BZ10042" i="1"/>
  <c r="BZ10041" i="1"/>
  <c r="BZ10040" i="1"/>
  <c r="BZ10039" i="1"/>
  <c r="BZ10038" i="1"/>
  <c r="BZ10037" i="1"/>
  <c r="BZ10036" i="1"/>
  <c r="BZ10035" i="1"/>
  <c r="BZ10034" i="1"/>
  <c r="BZ10033" i="1"/>
  <c r="BZ10032" i="1"/>
  <c r="BZ10031" i="1"/>
  <c r="BZ10030" i="1"/>
  <c r="BZ10029" i="1"/>
  <c r="BZ10028" i="1"/>
  <c r="BZ10027" i="1"/>
  <c r="BZ10026" i="1"/>
  <c r="BZ10025" i="1"/>
  <c r="BZ10024" i="1"/>
  <c r="BZ10023" i="1"/>
  <c r="BZ10022" i="1"/>
  <c r="BZ10021" i="1"/>
  <c r="BZ10020" i="1"/>
  <c r="BZ10019" i="1"/>
  <c r="BZ10018" i="1"/>
  <c r="BZ10017" i="1"/>
  <c r="BZ10016" i="1"/>
  <c r="BZ10015" i="1"/>
  <c r="BZ10014" i="1"/>
  <c r="BZ10013" i="1"/>
  <c r="BZ10012" i="1"/>
  <c r="BZ10011" i="1"/>
  <c r="BZ10010" i="1"/>
  <c r="BZ10009" i="1"/>
  <c r="BZ10008" i="1"/>
  <c r="BZ10007" i="1"/>
  <c r="BZ10006" i="1"/>
  <c r="BZ10005" i="1"/>
  <c r="BZ10004" i="1"/>
  <c r="BZ10003" i="1"/>
  <c r="BZ10002" i="1"/>
  <c r="BZ10001" i="1"/>
  <c r="BZ10000" i="1"/>
  <c r="BZ9999" i="1"/>
  <c r="BZ9998" i="1"/>
  <c r="BZ9997" i="1"/>
  <c r="BZ9996" i="1"/>
  <c r="BZ9995" i="1"/>
  <c r="BZ9994" i="1"/>
  <c r="BZ9993" i="1"/>
  <c r="BZ9992" i="1"/>
  <c r="BZ9991" i="1"/>
  <c r="BZ9990" i="1"/>
  <c r="BZ9989" i="1"/>
  <c r="BZ9988" i="1"/>
  <c r="BZ9987" i="1"/>
  <c r="BZ9986" i="1"/>
  <c r="BZ9985" i="1"/>
  <c r="BZ9984" i="1"/>
  <c r="BZ9983" i="1"/>
  <c r="BZ9982" i="1"/>
  <c r="BZ9981" i="1"/>
  <c r="BZ9980" i="1"/>
  <c r="BZ9979" i="1"/>
  <c r="BZ9978" i="1"/>
  <c r="BZ9977" i="1"/>
  <c r="BZ9976" i="1"/>
  <c r="BZ9975" i="1"/>
  <c r="BZ9974" i="1"/>
  <c r="BZ9973" i="1"/>
  <c r="BZ9972" i="1"/>
  <c r="BZ9971" i="1"/>
  <c r="BZ9970" i="1"/>
  <c r="BZ9969" i="1"/>
  <c r="BZ9968" i="1"/>
  <c r="BZ9967" i="1"/>
  <c r="BZ9966" i="1"/>
  <c r="BZ9965" i="1"/>
  <c r="BZ9964" i="1"/>
  <c r="BZ9963" i="1"/>
  <c r="BZ9962" i="1"/>
  <c r="BZ9961" i="1"/>
  <c r="BZ9960" i="1"/>
  <c r="BZ9959" i="1"/>
  <c r="BZ9958" i="1"/>
  <c r="BZ9957" i="1"/>
  <c r="BZ9956" i="1"/>
  <c r="BZ9955" i="1"/>
  <c r="BZ9954" i="1"/>
  <c r="BZ9953" i="1"/>
  <c r="BZ9952" i="1"/>
  <c r="BZ9951" i="1"/>
  <c r="BZ9950" i="1"/>
  <c r="BZ9949" i="1"/>
  <c r="BZ9948" i="1"/>
  <c r="BZ9947" i="1"/>
  <c r="BZ9946" i="1"/>
  <c r="BZ9945" i="1"/>
  <c r="BZ9944" i="1"/>
  <c r="BZ9943" i="1"/>
  <c r="BZ9942" i="1"/>
  <c r="BZ9941" i="1"/>
  <c r="BZ9940" i="1"/>
  <c r="BZ9939" i="1"/>
  <c r="BZ9938" i="1"/>
  <c r="BZ9937" i="1"/>
  <c r="BZ9936" i="1"/>
  <c r="BZ9935" i="1"/>
  <c r="BZ9934" i="1"/>
  <c r="BZ9933" i="1"/>
  <c r="BZ9932" i="1"/>
  <c r="BZ9931" i="1"/>
  <c r="BZ9930" i="1"/>
  <c r="BZ9929" i="1"/>
  <c r="BZ9928" i="1"/>
  <c r="BZ9927" i="1"/>
  <c r="BZ9926" i="1"/>
  <c r="BZ9925" i="1"/>
  <c r="BZ9924" i="1"/>
  <c r="BZ9923" i="1"/>
  <c r="BZ9922" i="1"/>
  <c r="BZ9921" i="1"/>
  <c r="BZ9920" i="1"/>
  <c r="BZ9919" i="1"/>
  <c r="BZ9918" i="1"/>
  <c r="BZ9917" i="1"/>
  <c r="BZ9916" i="1"/>
  <c r="BZ9915" i="1"/>
  <c r="BZ9914" i="1"/>
  <c r="BZ9913" i="1"/>
  <c r="BZ9912" i="1"/>
  <c r="BZ9911" i="1"/>
  <c r="BZ9910" i="1"/>
  <c r="BZ9909" i="1"/>
  <c r="BZ9908" i="1"/>
  <c r="BZ9907" i="1"/>
  <c r="BZ9906" i="1"/>
  <c r="BZ9905" i="1"/>
  <c r="BZ9904" i="1"/>
  <c r="BZ9903" i="1"/>
  <c r="BZ9902" i="1"/>
  <c r="BZ9901" i="1"/>
  <c r="BZ9900" i="1"/>
  <c r="BZ9899" i="1"/>
  <c r="BZ9898" i="1"/>
  <c r="BZ9897" i="1"/>
  <c r="BZ9896" i="1"/>
  <c r="BZ9895" i="1"/>
  <c r="BZ9894" i="1"/>
  <c r="BZ9893" i="1"/>
  <c r="BZ9892" i="1"/>
  <c r="BZ9891" i="1"/>
  <c r="BZ9890" i="1"/>
  <c r="BZ9889" i="1"/>
  <c r="BZ9888" i="1"/>
  <c r="BZ9887" i="1"/>
  <c r="BZ9886" i="1"/>
  <c r="BZ9885" i="1"/>
  <c r="BZ9884" i="1"/>
  <c r="BZ9883" i="1"/>
  <c r="BZ9882" i="1"/>
  <c r="BZ9881" i="1"/>
  <c r="BZ9880" i="1"/>
  <c r="BZ9879" i="1"/>
  <c r="BZ9878" i="1"/>
  <c r="BZ9877" i="1"/>
  <c r="BZ9876" i="1"/>
  <c r="BZ9875" i="1"/>
  <c r="BZ9874" i="1"/>
  <c r="BZ9873" i="1"/>
  <c r="BZ9872" i="1"/>
  <c r="BZ9871" i="1"/>
  <c r="BZ9870" i="1"/>
  <c r="BZ9869" i="1"/>
  <c r="BZ9868" i="1"/>
  <c r="BZ9867" i="1"/>
  <c r="BZ9866" i="1"/>
  <c r="BZ9865" i="1"/>
  <c r="BZ9864" i="1"/>
  <c r="BZ9863" i="1"/>
  <c r="BZ9862" i="1"/>
  <c r="BZ9861" i="1"/>
  <c r="BZ9860" i="1"/>
  <c r="BZ9859" i="1"/>
  <c r="BZ9858" i="1"/>
  <c r="BZ9857" i="1"/>
  <c r="BZ9856" i="1"/>
  <c r="BZ9855" i="1"/>
  <c r="BZ9854" i="1"/>
  <c r="BZ9853" i="1"/>
  <c r="BZ9852" i="1"/>
  <c r="BZ9851" i="1"/>
  <c r="BZ9850" i="1"/>
  <c r="BZ9849" i="1"/>
  <c r="BZ9848" i="1"/>
  <c r="BZ9847" i="1"/>
  <c r="BZ9846" i="1"/>
  <c r="BZ9845" i="1"/>
  <c r="BZ9844" i="1"/>
  <c r="BZ9843" i="1"/>
  <c r="BZ9842" i="1"/>
  <c r="BZ9841" i="1"/>
  <c r="BZ9840" i="1"/>
  <c r="BZ9839" i="1"/>
  <c r="BZ9838" i="1"/>
  <c r="BZ9837" i="1"/>
  <c r="BZ9836" i="1"/>
  <c r="BZ9835" i="1"/>
  <c r="BZ9834" i="1"/>
  <c r="BZ9833" i="1"/>
  <c r="BZ9832" i="1"/>
  <c r="BZ9831" i="1"/>
  <c r="BZ9830" i="1"/>
  <c r="BZ9829" i="1"/>
  <c r="BZ9828" i="1"/>
  <c r="BZ9827" i="1"/>
  <c r="BZ9826" i="1"/>
  <c r="BZ9825" i="1"/>
  <c r="BZ9824" i="1"/>
  <c r="BZ9823" i="1"/>
  <c r="BZ9822" i="1"/>
  <c r="BZ9821" i="1"/>
  <c r="BZ9820" i="1"/>
  <c r="BZ9819" i="1"/>
  <c r="BZ9818" i="1"/>
  <c r="BZ9817" i="1"/>
  <c r="BZ9816" i="1"/>
  <c r="BZ9815" i="1"/>
  <c r="BZ9814" i="1"/>
  <c r="BZ9813" i="1"/>
  <c r="BZ9812" i="1"/>
  <c r="BZ9811" i="1"/>
  <c r="BZ9810" i="1"/>
  <c r="BZ9809" i="1"/>
  <c r="BZ9808" i="1"/>
  <c r="BZ9807" i="1"/>
  <c r="BZ9806" i="1"/>
  <c r="BZ9805" i="1"/>
  <c r="BZ9804" i="1"/>
  <c r="BZ9803" i="1"/>
  <c r="BZ9802" i="1"/>
  <c r="BZ9801" i="1"/>
  <c r="BZ9800" i="1"/>
  <c r="BZ9799" i="1"/>
  <c r="BZ9798" i="1"/>
  <c r="BZ9797" i="1"/>
  <c r="BZ9796" i="1"/>
  <c r="BZ9795" i="1"/>
  <c r="BZ9794" i="1"/>
  <c r="BZ9793" i="1"/>
  <c r="BZ9792" i="1"/>
  <c r="BZ9791" i="1"/>
  <c r="BZ9790" i="1"/>
  <c r="BZ9789" i="1"/>
  <c r="BZ9788" i="1"/>
  <c r="BZ9787" i="1"/>
  <c r="BZ9786" i="1"/>
  <c r="BZ9785" i="1"/>
  <c r="BZ9784" i="1"/>
  <c r="BZ9783" i="1"/>
  <c r="BZ9782" i="1"/>
  <c r="BZ9781" i="1"/>
  <c r="BZ9780" i="1"/>
  <c r="BZ9779" i="1"/>
  <c r="BZ9778" i="1"/>
  <c r="BZ9777" i="1"/>
  <c r="BZ9776" i="1"/>
  <c r="BZ9775" i="1"/>
  <c r="BZ9774" i="1"/>
  <c r="BZ9773" i="1"/>
  <c r="BZ9772" i="1"/>
  <c r="BZ9771" i="1"/>
  <c r="BZ9770" i="1"/>
  <c r="BZ9769" i="1"/>
  <c r="BZ9768" i="1"/>
  <c r="BZ9767" i="1"/>
  <c r="BZ9766" i="1"/>
  <c r="BZ9765" i="1"/>
  <c r="BZ9764" i="1"/>
  <c r="BZ9763" i="1"/>
  <c r="BZ9762" i="1"/>
  <c r="BZ9761" i="1"/>
  <c r="BZ9760" i="1"/>
  <c r="BZ9759" i="1"/>
  <c r="BZ9758" i="1"/>
  <c r="BZ9757" i="1"/>
  <c r="BZ9756" i="1"/>
  <c r="BZ9755" i="1"/>
  <c r="BZ9754" i="1"/>
  <c r="BZ9753" i="1"/>
  <c r="BZ9752" i="1"/>
  <c r="BZ9751" i="1"/>
  <c r="BZ9750" i="1"/>
  <c r="BZ9749" i="1"/>
  <c r="BZ9748" i="1"/>
  <c r="BZ9747" i="1"/>
  <c r="BZ9746" i="1"/>
  <c r="BZ9745" i="1"/>
  <c r="BZ9744" i="1"/>
  <c r="BZ9743" i="1"/>
  <c r="BZ9742" i="1"/>
  <c r="BZ9741" i="1"/>
  <c r="BZ9740" i="1"/>
  <c r="BZ9739" i="1"/>
  <c r="BZ9738" i="1"/>
  <c r="BZ9737" i="1"/>
  <c r="BZ9736" i="1"/>
  <c r="BZ9735" i="1"/>
  <c r="BZ9734" i="1"/>
  <c r="BZ9733" i="1"/>
  <c r="BZ9732" i="1"/>
  <c r="BZ9731" i="1"/>
  <c r="BZ9730" i="1"/>
  <c r="BZ9729" i="1"/>
  <c r="BZ9728" i="1"/>
  <c r="BZ9727" i="1"/>
  <c r="BZ9726" i="1"/>
  <c r="BZ9725" i="1"/>
  <c r="BZ9724" i="1"/>
  <c r="BZ9723" i="1"/>
  <c r="BZ9722" i="1"/>
  <c r="BZ9721" i="1"/>
  <c r="BZ9720" i="1"/>
  <c r="BZ9719" i="1"/>
  <c r="BZ9718" i="1"/>
  <c r="BZ9717" i="1"/>
  <c r="BZ9716" i="1"/>
  <c r="BZ9715" i="1"/>
  <c r="BZ9714" i="1"/>
  <c r="BZ9713" i="1"/>
  <c r="BZ9712" i="1"/>
  <c r="BZ9711" i="1"/>
  <c r="BZ9710" i="1"/>
  <c r="BZ9709" i="1"/>
  <c r="BZ9708" i="1"/>
  <c r="BZ9707" i="1"/>
  <c r="BZ9706" i="1"/>
  <c r="BZ9705" i="1"/>
  <c r="BZ9704" i="1"/>
  <c r="BZ9703" i="1"/>
  <c r="BZ9702" i="1"/>
  <c r="BZ9701" i="1"/>
  <c r="BZ9700" i="1"/>
  <c r="BZ9699" i="1"/>
  <c r="BZ9698" i="1"/>
  <c r="BZ9697" i="1"/>
  <c r="BZ9696" i="1"/>
  <c r="BZ9695" i="1"/>
  <c r="BZ9694" i="1"/>
  <c r="BZ9693" i="1"/>
  <c r="BZ9692" i="1"/>
  <c r="BZ9691" i="1"/>
  <c r="BZ9690" i="1"/>
  <c r="BZ9689" i="1"/>
  <c r="BZ9688" i="1"/>
  <c r="BZ9687" i="1"/>
  <c r="BZ9686" i="1"/>
  <c r="BZ9685" i="1"/>
  <c r="BZ9684" i="1"/>
  <c r="BZ9683" i="1"/>
  <c r="BZ9682" i="1"/>
  <c r="BZ9681" i="1"/>
  <c r="BZ9680" i="1"/>
  <c r="BZ9679" i="1"/>
  <c r="BZ9678" i="1"/>
  <c r="BZ9677" i="1"/>
  <c r="BZ9676" i="1"/>
  <c r="BZ9675" i="1"/>
  <c r="BZ9674" i="1"/>
  <c r="BZ9673" i="1"/>
  <c r="BZ9672" i="1"/>
  <c r="BZ9671" i="1"/>
  <c r="BZ9670" i="1"/>
  <c r="BZ9669" i="1"/>
  <c r="BZ9668" i="1"/>
  <c r="BZ9667" i="1"/>
  <c r="BZ9666" i="1"/>
  <c r="BZ9665" i="1"/>
  <c r="BZ9664" i="1"/>
  <c r="BZ9663" i="1"/>
  <c r="BZ9662" i="1"/>
  <c r="BZ9661" i="1"/>
  <c r="BZ9660" i="1"/>
  <c r="BZ9659" i="1"/>
  <c r="BZ9658" i="1"/>
  <c r="BZ9657" i="1"/>
  <c r="BZ9656" i="1"/>
  <c r="BZ9655" i="1"/>
  <c r="BZ9654" i="1"/>
  <c r="BZ9653" i="1"/>
  <c r="BZ9652" i="1"/>
  <c r="BZ9651" i="1"/>
  <c r="BZ9650" i="1"/>
  <c r="BZ9649" i="1"/>
  <c r="BZ9648" i="1"/>
  <c r="BZ9647" i="1"/>
  <c r="BZ9646" i="1"/>
  <c r="BZ9645" i="1"/>
  <c r="BZ9644" i="1"/>
  <c r="BZ9643" i="1"/>
  <c r="BZ9642" i="1"/>
  <c r="BZ9641" i="1"/>
  <c r="BZ9640" i="1"/>
  <c r="BZ9639" i="1"/>
  <c r="BZ9638" i="1"/>
  <c r="BZ9637" i="1"/>
  <c r="BZ9636" i="1"/>
  <c r="BZ9635" i="1"/>
  <c r="BZ9634" i="1"/>
  <c r="BZ9633" i="1"/>
  <c r="BZ9632" i="1"/>
  <c r="BZ9631" i="1"/>
  <c r="BZ9630" i="1"/>
  <c r="BZ9629" i="1"/>
  <c r="BZ9628" i="1"/>
  <c r="BZ9627" i="1"/>
  <c r="BZ9626" i="1"/>
  <c r="BZ9625" i="1"/>
  <c r="BZ9624" i="1"/>
  <c r="BZ9623" i="1"/>
  <c r="BZ9622" i="1"/>
  <c r="BZ9621" i="1"/>
  <c r="BZ9620" i="1"/>
  <c r="BZ9619" i="1"/>
  <c r="BZ9618" i="1"/>
  <c r="BZ9617" i="1"/>
  <c r="BZ9616" i="1"/>
  <c r="BZ9615" i="1"/>
  <c r="BZ9614" i="1"/>
  <c r="BZ9613" i="1"/>
  <c r="BZ9612" i="1"/>
  <c r="BZ9611" i="1"/>
  <c r="BZ9610" i="1"/>
  <c r="BZ9609" i="1"/>
  <c r="BZ9608" i="1"/>
  <c r="BZ9607" i="1"/>
  <c r="BZ9606" i="1"/>
  <c r="BZ9605" i="1"/>
  <c r="BZ9604" i="1"/>
  <c r="BZ9603" i="1"/>
  <c r="BZ9602" i="1"/>
  <c r="BZ9601" i="1"/>
  <c r="BZ9600" i="1"/>
  <c r="BZ9599" i="1"/>
  <c r="BZ9598" i="1"/>
  <c r="BZ9597" i="1"/>
  <c r="BZ9596" i="1"/>
  <c r="BZ9595" i="1"/>
  <c r="BZ9594" i="1"/>
  <c r="BZ9593" i="1"/>
  <c r="BZ9592" i="1"/>
  <c r="BZ9591" i="1"/>
  <c r="BZ9590" i="1"/>
  <c r="BZ9589" i="1"/>
  <c r="BZ9588" i="1"/>
  <c r="BZ9587" i="1"/>
  <c r="BZ9586" i="1"/>
  <c r="BZ9585" i="1"/>
  <c r="BZ9584" i="1"/>
  <c r="BZ9583" i="1"/>
  <c r="BZ9582" i="1"/>
  <c r="BZ9581" i="1"/>
  <c r="BZ9580" i="1"/>
  <c r="BZ9579" i="1"/>
  <c r="BZ9578" i="1"/>
  <c r="BZ9577" i="1"/>
  <c r="BZ9576" i="1"/>
  <c r="BZ9575" i="1"/>
  <c r="BZ9574" i="1"/>
  <c r="BZ9573" i="1"/>
  <c r="BZ9572" i="1"/>
  <c r="BZ9571" i="1"/>
  <c r="BZ9570" i="1"/>
  <c r="BZ9569" i="1"/>
  <c r="BZ9568" i="1"/>
  <c r="BZ9567" i="1"/>
  <c r="BZ9566" i="1"/>
  <c r="BZ9565" i="1"/>
  <c r="BZ9564" i="1"/>
  <c r="BZ9563" i="1"/>
  <c r="BZ9562" i="1"/>
  <c r="BZ9561" i="1"/>
  <c r="BZ9560" i="1"/>
  <c r="BZ9559" i="1"/>
  <c r="BZ9558" i="1"/>
  <c r="BZ9557" i="1"/>
  <c r="BZ9556" i="1"/>
  <c r="BZ9555" i="1"/>
  <c r="BZ9554" i="1"/>
  <c r="BZ9553" i="1"/>
  <c r="BZ9552" i="1"/>
  <c r="BZ9551" i="1"/>
  <c r="BZ9550" i="1"/>
  <c r="BZ9549" i="1"/>
  <c r="BZ9548" i="1"/>
  <c r="BZ9547" i="1"/>
  <c r="BZ9546" i="1"/>
  <c r="BZ9545" i="1"/>
  <c r="BZ9544" i="1"/>
  <c r="BZ9543" i="1"/>
  <c r="BZ9542" i="1"/>
  <c r="BZ9541" i="1"/>
  <c r="BZ9540" i="1"/>
  <c r="BZ9539" i="1"/>
  <c r="BZ9538" i="1"/>
  <c r="BZ9537" i="1"/>
  <c r="BZ9536" i="1"/>
  <c r="BZ9535" i="1"/>
  <c r="BZ9534" i="1"/>
  <c r="BZ9533" i="1"/>
  <c r="BZ9532" i="1"/>
  <c r="BZ9531" i="1"/>
  <c r="BZ9530" i="1"/>
  <c r="BZ9529" i="1"/>
  <c r="BZ9528" i="1"/>
  <c r="BZ9527" i="1"/>
  <c r="BZ9526" i="1"/>
  <c r="BZ9525" i="1"/>
  <c r="BZ9524" i="1"/>
  <c r="BZ9523" i="1"/>
  <c r="BZ9522" i="1"/>
  <c r="BZ9521" i="1"/>
  <c r="BZ9520" i="1"/>
  <c r="BZ9519" i="1"/>
  <c r="BZ9518" i="1"/>
  <c r="BZ9517" i="1"/>
  <c r="BZ9516" i="1"/>
  <c r="BZ9515" i="1"/>
  <c r="BZ9514" i="1"/>
  <c r="BZ9513" i="1"/>
  <c r="BZ9512" i="1"/>
  <c r="BZ9511" i="1"/>
  <c r="BZ9510" i="1"/>
  <c r="BZ9509" i="1"/>
  <c r="BZ9508" i="1"/>
  <c r="BZ9507" i="1"/>
  <c r="BZ9506" i="1"/>
  <c r="BZ9505" i="1"/>
  <c r="BZ9504" i="1"/>
  <c r="BZ9503" i="1"/>
  <c r="BZ9502" i="1"/>
  <c r="BZ9501" i="1"/>
  <c r="BZ9500" i="1"/>
  <c r="BZ9499" i="1"/>
  <c r="BZ9498" i="1"/>
  <c r="BZ9497" i="1"/>
  <c r="BZ9496" i="1"/>
  <c r="BZ9495" i="1"/>
  <c r="BZ9494" i="1"/>
  <c r="BZ9493" i="1"/>
  <c r="BZ9492" i="1"/>
  <c r="BZ9491" i="1"/>
  <c r="BZ9490" i="1"/>
  <c r="BZ9489" i="1"/>
  <c r="BZ9488" i="1"/>
  <c r="BZ9487" i="1"/>
  <c r="BZ9486" i="1"/>
  <c r="BZ9485" i="1"/>
  <c r="BZ9484" i="1"/>
  <c r="BZ9483" i="1"/>
  <c r="BZ9482" i="1"/>
  <c r="BZ9481" i="1"/>
  <c r="BZ9480" i="1"/>
  <c r="BZ9479" i="1"/>
  <c r="BZ9478" i="1"/>
  <c r="BZ9477" i="1"/>
  <c r="BZ9476" i="1"/>
  <c r="BZ9475" i="1"/>
  <c r="BZ9474" i="1"/>
  <c r="BZ9473" i="1"/>
  <c r="BZ9472" i="1"/>
  <c r="BZ9471" i="1"/>
  <c r="BZ9470" i="1"/>
  <c r="BZ9469" i="1"/>
  <c r="BZ9468" i="1"/>
  <c r="BZ9467" i="1"/>
  <c r="BZ9466" i="1"/>
  <c r="BZ9465" i="1"/>
  <c r="BZ9464" i="1"/>
  <c r="BZ9463" i="1"/>
  <c r="BZ9462" i="1"/>
  <c r="BZ9461" i="1"/>
  <c r="BZ9460" i="1"/>
  <c r="BZ9459" i="1"/>
  <c r="BZ9458" i="1"/>
  <c r="BZ9457" i="1"/>
  <c r="BZ9456" i="1"/>
  <c r="BZ9455" i="1"/>
  <c r="BZ9454" i="1"/>
  <c r="BZ9453" i="1"/>
  <c r="BZ9452" i="1"/>
  <c r="BZ9451" i="1"/>
  <c r="BZ9450" i="1"/>
  <c r="BZ9449" i="1"/>
  <c r="BZ9448" i="1"/>
  <c r="BZ9447" i="1"/>
  <c r="BZ9446" i="1"/>
  <c r="BZ9445" i="1"/>
  <c r="BZ9444" i="1"/>
  <c r="BZ9443" i="1"/>
  <c r="BZ9442" i="1"/>
  <c r="BZ9441" i="1"/>
  <c r="BZ9440" i="1"/>
  <c r="BZ9439" i="1"/>
  <c r="BZ9438" i="1"/>
  <c r="BZ9437" i="1"/>
  <c r="BZ9436" i="1"/>
  <c r="BZ9435" i="1"/>
  <c r="BZ9434" i="1"/>
  <c r="BZ9433" i="1"/>
  <c r="BZ9432" i="1"/>
  <c r="BZ9431" i="1"/>
  <c r="BZ9430" i="1"/>
  <c r="BZ9429" i="1"/>
  <c r="BZ9428" i="1"/>
  <c r="BZ9427" i="1"/>
  <c r="BZ9426" i="1"/>
  <c r="BZ9425" i="1"/>
  <c r="BZ9424" i="1"/>
  <c r="BZ9423" i="1"/>
  <c r="BZ9422" i="1"/>
  <c r="BZ9421" i="1"/>
  <c r="BZ9420" i="1"/>
  <c r="BZ9419" i="1"/>
  <c r="BZ9418" i="1"/>
  <c r="BZ9417" i="1"/>
  <c r="BZ9416" i="1"/>
  <c r="BZ9415" i="1"/>
  <c r="BZ9414" i="1"/>
  <c r="BZ9413" i="1"/>
  <c r="BZ9412" i="1"/>
  <c r="BZ9411" i="1"/>
  <c r="BZ9410" i="1"/>
  <c r="BZ9409" i="1"/>
  <c r="BZ9408" i="1"/>
  <c r="BZ9407" i="1"/>
  <c r="BZ9406" i="1"/>
  <c r="BZ9405" i="1"/>
  <c r="BZ9404" i="1"/>
  <c r="BZ9403" i="1"/>
  <c r="BZ9402" i="1"/>
  <c r="BZ9401" i="1"/>
  <c r="BZ9400" i="1"/>
  <c r="BZ9399" i="1"/>
  <c r="BZ9398" i="1"/>
  <c r="BZ9397" i="1"/>
  <c r="BZ9396" i="1"/>
  <c r="BZ9395" i="1"/>
  <c r="BZ9394" i="1"/>
  <c r="BZ9393" i="1"/>
  <c r="BZ9392" i="1"/>
  <c r="BZ9391" i="1"/>
  <c r="BZ9390" i="1"/>
  <c r="BZ9389" i="1"/>
  <c r="BZ9388" i="1"/>
  <c r="BZ9387" i="1"/>
  <c r="BZ9386" i="1"/>
  <c r="BZ9385" i="1"/>
  <c r="BZ9384" i="1"/>
  <c r="BZ9383" i="1"/>
  <c r="BZ9382" i="1"/>
  <c r="BZ9381" i="1"/>
  <c r="BZ9380" i="1"/>
  <c r="BZ9379" i="1"/>
  <c r="BZ9378" i="1"/>
  <c r="BZ9377" i="1"/>
  <c r="BZ9376" i="1"/>
  <c r="BZ9375" i="1"/>
  <c r="BZ9374" i="1"/>
  <c r="BZ9373" i="1"/>
  <c r="BZ9372" i="1"/>
  <c r="BZ9371" i="1"/>
  <c r="BZ9370" i="1"/>
  <c r="BZ9369" i="1"/>
  <c r="BZ9368" i="1"/>
  <c r="BZ9367" i="1"/>
  <c r="BZ9366" i="1"/>
  <c r="BZ9365" i="1"/>
  <c r="BZ9364" i="1"/>
  <c r="BZ9363" i="1"/>
  <c r="BZ9362" i="1"/>
  <c r="BZ9361" i="1"/>
  <c r="BZ9360" i="1"/>
  <c r="BZ9359" i="1"/>
  <c r="BZ9358" i="1"/>
  <c r="BZ9357" i="1"/>
  <c r="BZ9356" i="1"/>
  <c r="BZ9355" i="1"/>
  <c r="BZ9354" i="1"/>
  <c r="BZ9353" i="1"/>
  <c r="BZ9352" i="1"/>
  <c r="BZ9351" i="1"/>
  <c r="BZ9350" i="1"/>
  <c r="BZ9349" i="1"/>
  <c r="BZ9348" i="1"/>
  <c r="BZ9347" i="1"/>
  <c r="BZ9346" i="1"/>
  <c r="BZ9345" i="1"/>
  <c r="BZ9344" i="1"/>
  <c r="BZ9343" i="1"/>
  <c r="BZ9342" i="1"/>
  <c r="BZ9341" i="1"/>
  <c r="BZ9340" i="1"/>
  <c r="BZ9339" i="1"/>
  <c r="BZ9338" i="1"/>
  <c r="BZ9337" i="1"/>
  <c r="BZ9336" i="1"/>
  <c r="BZ9335" i="1"/>
  <c r="BZ9334" i="1"/>
  <c r="BZ9333" i="1"/>
  <c r="BZ9332" i="1"/>
  <c r="BZ9331" i="1"/>
  <c r="BZ9330" i="1"/>
  <c r="BZ9329" i="1"/>
  <c r="BZ9328" i="1"/>
  <c r="BZ9327" i="1"/>
  <c r="BZ9326" i="1"/>
  <c r="BZ9325" i="1"/>
  <c r="BZ9324" i="1"/>
  <c r="BZ9323" i="1"/>
  <c r="BZ9322" i="1"/>
  <c r="BZ9321" i="1"/>
  <c r="BZ9320" i="1"/>
  <c r="BZ9319" i="1"/>
  <c r="BZ9318" i="1"/>
  <c r="BZ9317" i="1"/>
  <c r="BZ9316" i="1"/>
  <c r="BZ9315" i="1"/>
  <c r="BZ9314" i="1"/>
  <c r="BZ9313" i="1"/>
  <c r="BZ9312" i="1"/>
  <c r="BZ9311" i="1"/>
  <c r="BZ9310" i="1"/>
  <c r="BZ9309" i="1"/>
  <c r="BZ9308" i="1"/>
  <c r="BZ9307" i="1"/>
  <c r="BZ9306" i="1"/>
  <c r="BZ9305" i="1"/>
  <c r="BZ9304" i="1"/>
  <c r="BZ9303" i="1"/>
  <c r="BZ9302" i="1"/>
  <c r="BZ9301" i="1"/>
  <c r="BZ9300" i="1"/>
  <c r="BZ9299" i="1"/>
  <c r="BZ9298" i="1"/>
  <c r="BZ9297" i="1"/>
  <c r="BZ9296" i="1"/>
  <c r="BZ9295" i="1"/>
  <c r="BZ9294" i="1"/>
  <c r="BZ9293" i="1"/>
  <c r="BZ9292" i="1"/>
  <c r="BZ9291" i="1"/>
  <c r="BZ9290" i="1"/>
  <c r="BZ9289" i="1"/>
  <c r="BZ9288" i="1"/>
  <c r="BZ9287" i="1"/>
  <c r="BZ9286" i="1"/>
  <c r="BZ9285" i="1"/>
  <c r="BZ9284" i="1"/>
  <c r="BZ9283" i="1"/>
  <c r="BZ9282" i="1"/>
  <c r="BZ9281" i="1"/>
  <c r="BZ9280" i="1"/>
  <c r="BZ9279" i="1"/>
  <c r="BZ9278" i="1"/>
  <c r="BZ9277" i="1"/>
  <c r="BZ9276" i="1"/>
  <c r="BZ9275" i="1"/>
  <c r="BZ9274" i="1"/>
  <c r="BZ9273" i="1"/>
  <c r="BZ9272" i="1"/>
  <c r="BZ9271" i="1"/>
  <c r="BZ9270" i="1"/>
  <c r="BZ9269" i="1"/>
  <c r="BZ9268" i="1"/>
  <c r="BZ9267" i="1"/>
  <c r="BZ9266" i="1"/>
  <c r="BZ9265" i="1"/>
  <c r="BZ9264" i="1"/>
  <c r="BZ9263" i="1"/>
  <c r="BZ9262" i="1"/>
  <c r="BZ9261" i="1"/>
  <c r="BZ9260" i="1"/>
  <c r="BZ9259" i="1"/>
  <c r="BZ9258" i="1"/>
  <c r="BZ9257" i="1"/>
  <c r="BZ9256" i="1"/>
  <c r="BZ9255" i="1"/>
  <c r="BZ9254" i="1"/>
  <c r="BZ9253" i="1"/>
  <c r="BZ9252" i="1"/>
  <c r="BZ9251" i="1"/>
  <c r="BZ9250" i="1"/>
  <c r="BZ9249" i="1"/>
  <c r="BZ9248" i="1"/>
  <c r="BZ9247" i="1"/>
  <c r="BZ9246" i="1"/>
  <c r="BZ9245" i="1"/>
  <c r="BZ9244" i="1"/>
  <c r="BZ9243" i="1"/>
  <c r="BZ9242" i="1"/>
  <c r="BZ9241" i="1"/>
  <c r="BZ9240" i="1"/>
  <c r="BZ9239" i="1"/>
  <c r="BZ9238" i="1"/>
  <c r="BZ9237" i="1"/>
  <c r="BZ9236" i="1"/>
  <c r="BZ9235" i="1"/>
  <c r="BZ9234" i="1"/>
  <c r="BZ9233" i="1"/>
  <c r="BZ9232" i="1"/>
  <c r="BZ9231" i="1"/>
  <c r="BZ9230" i="1"/>
  <c r="BZ9229" i="1"/>
  <c r="BZ9228" i="1"/>
  <c r="BZ9227" i="1"/>
  <c r="BZ9226" i="1"/>
  <c r="BZ9225" i="1"/>
  <c r="BZ9224" i="1"/>
  <c r="BZ9223" i="1"/>
  <c r="BZ9222" i="1"/>
  <c r="BZ9221" i="1"/>
  <c r="BZ9220" i="1"/>
  <c r="BZ9219" i="1"/>
  <c r="BZ9218" i="1"/>
  <c r="BZ9217" i="1"/>
  <c r="BZ9216" i="1"/>
  <c r="BZ9215" i="1"/>
  <c r="BZ9214" i="1"/>
  <c r="BZ9213" i="1"/>
  <c r="BZ9212" i="1"/>
  <c r="BZ9211" i="1"/>
  <c r="BZ9210" i="1"/>
  <c r="BZ9209" i="1"/>
  <c r="BZ9208" i="1"/>
  <c r="BZ9207" i="1"/>
  <c r="BZ9206" i="1"/>
  <c r="BZ9205" i="1"/>
  <c r="BZ9204" i="1"/>
  <c r="BZ9203" i="1"/>
  <c r="BZ9202" i="1"/>
  <c r="BZ9201" i="1"/>
  <c r="BZ9200" i="1"/>
  <c r="BZ9199" i="1"/>
  <c r="BZ9198" i="1"/>
  <c r="BZ9197" i="1"/>
  <c r="BZ9196" i="1"/>
  <c r="BZ9195" i="1"/>
  <c r="BZ9194" i="1"/>
  <c r="BZ9193" i="1"/>
  <c r="BZ9192" i="1"/>
  <c r="BZ9191" i="1"/>
  <c r="BZ9190" i="1"/>
  <c r="BZ9189" i="1"/>
  <c r="BZ9188" i="1"/>
  <c r="BZ9187" i="1"/>
  <c r="BZ9186" i="1"/>
  <c r="BZ9185" i="1"/>
  <c r="BZ9184" i="1"/>
  <c r="BZ9183" i="1"/>
  <c r="BZ9182" i="1"/>
  <c r="BZ9181" i="1"/>
  <c r="BZ9180" i="1"/>
  <c r="BZ9179" i="1"/>
  <c r="BZ9178" i="1"/>
  <c r="BZ9177" i="1"/>
  <c r="BZ9176" i="1"/>
  <c r="BZ9175" i="1"/>
  <c r="BZ9174" i="1"/>
  <c r="BZ9173" i="1"/>
  <c r="BZ9172" i="1"/>
  <c r="BZ9171" i="1"/>
  <c r="BZ9170" i="1"/>
  <c r="BZ9169" i="1"/>
  <c r="BZ9168" i="1"/>
  <c r="BZ9167" i="1"/>
  <c r="BZ9166" i="1"/>
  <c r="BZ9165" i="1"/>
  <c r="BZ9164" i="1"/>
  <c r="BZ9163" i="1"/>
  <c r="BZ9162" i="1"/>
  <c r="BZ9161" i="1"/>
  <c r="BZ9160" i="1"/>
  <c r="BZ9159" i="1"/>
  <c r="BZ9158" i="1"/>
  <c r="BZ9157" i="1"/>
  <c r="BZ9156" i="1"/>
  <c r="BZ9155" i="1"/>
  <c r="BZ9154" i="1"/>
  <c r="BZ9153" i="1"/>
  <c r="BZ9152" i="1"/>
  <c r="BZ9151" i="1"/>
  <c r="BZ9150" i="1"/>
  <c r="BZ9149" i="1"/>
  <c r="BZ9148" i="1"/>
  <c r="BZ9147" i="1"/>
  <c r="BZ9146" i="1"/>
  <c r="BZ9145" i="1"/>
  <c r="BZ9144" i="1"/>
  <c r="BZ9143" i="1"/>
  <c r="BZ9142" i="1"/>
  <c r="BZ9141" i="1"/>
  <c r="BZ9140" i="1"/>
  <c r="BZ9139" i="1"/>
  <c r="BZ9138" i="1"/>
  <c r="BZ9137" i="1"/>
  <c r="BZ9136" i="1"/>
  <c r="BZ9135" i="1"/>
  <c r="BZ9134" i="1"/>
  <c r="BZ9133" i="1"/>
  <c r="BZ9132" i="1"/>
  <c r="BZ9131" i="1"/>
  <c r="BZ9130" i="1"/>
  <c r="BZ9129" i="1"/>
  <c r="BZ9128" i="1"/>
  <c r="BZ9127" i="1"/>
  <c r="BZ9126" i="1"/>
  <c r="BZ9125" i="1"/>
  <c r="BZ9124" i="1"/>
  <c r="BZ9123" i="1"/>
  <c r="BZ9122" i="1"/>
  <c r="BZ9121" i="1"/>
  <c r="BZ9120" i="1"/>
  <c r="BZ9119" i="1"/>
  <c r="BZ9118" i="1"/>
  <c r="BZ9117" i="1"/>
  <c r="BZ9116" i="1"/>
  <c r="BZ9115" i="1"/>
  <c r="BZ9114" i="1"/>
  <c r="BZ9113" i="1"/>
  <c r="BZ9112" i="1"/>
  <c r="BZ9111" i="1"/>
  <c r="BZ9110" i="1"/>
  <c r="BZ9109" i="1"/>
  <c r="BZ9108" i="1"/>
  <c r="BZ9107" i="1"/>
  <c r="BZ9106" i="1"/>
  <c r="BZ9105" i="1"/>
  <c r="BZ9104" i="1"/>
  <c r="BZ9103" i="1"/>
  <c r="BZ9102" i="1"/>
  <c r="BZ9101" i="1"/>
  <c r="BZ9100" i="1"/>
  <c r="BZ9099" i="1"/>
  <c r="BZ9098" i="1"/>
  <c r="BZ9097" i="1"/>
  <c r="BZ9096" i="1"/>
  <c r="BZ9095" i="1"/>
  <c r="BZ9094" i="1"/>
  <c r="BZ9093" i="1"/>
  <c r="BZ9092" i="1"/>
  <c r="BZ9091" i="1"/>
  <c r="BZ9090" i="1"/>
  <c r="BZ9089" i="1"/>
  <c r="BZ9088" i="1"/>
  <c r="BZ9087" i="1"/>
  <c r="BZ9086" i="1"/>
  <c r="BZ9085" i="1"/>
  <c r="BZ9084" i="1"/>
  <c r="BZ9083" i="1"/>
  <c r="BZ9082" i="1"/>
  <c r="BZ9081" i="1"/>
  <c r="BZ9080" i="1"/>
  <c r="BZ9079" i="1"/>
  <c r="BZ9078" i="1"/>
  <c r="BZ9077" i="1"/>
  <c r="BZ9076" i="1"/>
  <c r="BZ9075" i="1"/>
  <c r="BZ9074" i="1"/>
  <c r="BZ9073" i="1"/>
  <c r="BZ9072" i="1"/>
  <c r="BZ9071" i="1"/>
  <c r="BZ9070" i="1"/>
  <c r="BZ9069" i="1"/>
  <c r="BZ9068" i="1"/>
  <c r="BZ9067" i="1"/>
  <c r="BZ9066" i="1"/>
  <c r="BZ9065" i="1"/>
  <c r="BZ9064" i="1"/>
  <c r="BZ9063" i="1"/>
  <c r="BZ9062" i="1"/>
  <c r="BZ9061" i="1"/>
  <c r="BZ9060" i="1"/>
  <c r="BZ9059" i="1"/>
  <c r="BZ9058" i="1"/>
  <c r="BZ9057" i="1"/>
  <c r="BZ9056" i="1"/>
  <c r="BZ9055" i="1"/>
  <c r="BZ9054" i="1"/>
  <c r="BZ9053" i="1"/>
  <c r="BZ9052" i="1"/>
  <c r="BZ9051" i="1"/>
  <c r="BZ9050" i="1"/>
  <c r="BZ9049" i="1"/>
  <c r="BZ9048" i="1"/>
  <c r="BZ9047" i="1"/>
  <c r="BZ9046" i="1"/>
  <c r="BZ9045" i="1"/>
  <c r="BZ9044" i="1"/>
  <c r="BZ9043" i="1"/>
  <c r="BZ9042" i="1"/>
  <c r="BZ9041" i="1"/>
  <c r="BZ9040" i="1"/>
  <c r="BZ9039" i="1"/>
  <c r="BZ9038" i="1"/>
  <c r="BZ9037" i="1"/>
  <c r="BZ9036" i="1"/>
  <c r="BZ9035" i="1"/>
  <c r="BZ9034" i="1"/>
  <c r="BZ9033" i="1"/>
  <c r="BZ9032" i="1"/>
  <c r="BZ9031" i="1"/>
  <c r="BZ9030" i="1"/>
  <c r="BZ9029" i="1"/>
  <c r="BZ9028" i="1"/>
  <c r="BZ9027" i="1"/>
  <c r="BZ9026" i="1"/>
  <c r="BZ9025" i="1"/>
  <c r="BZ9024" i="1"/>
  <c r="BZ9023" i="1"/>
  <c r="BZ9022" i="1"/>
  <c r="BZ9021" i="1"/>
  <c r="BZ9020" i="1"/>
  <c r="BZ9019" i="1"/>
  <c r="BZ9018" i="1"/>
  <c r="BZ9017" i="1"/>
  <c r="BZ9016" i="1"/>
  <c r="BZ9015" i="1"/>
  <c r="BZ9014" i="1"/>
  <c r="BZ9013" i="1"/>
  <c r="BZ9012" i="1"/>
  <c r="BZ9011" i="1"/>
  <c r="BZ9010" i="1"/>
  <c r="BZ9009" i="1"/>
  <c r="BZ9008" i="1"/>
  <c r="BZ9007" i="1"/>
  <c r="BZ9006" i="1"/>
  <c r="BZ9005" i="1"/>
  <c r="BZ9004" i="1"/>
  <c r="BZ9003" i="1"/>
  <c r="BZ9002" i="1"/>
  <c r="BZ9001" i="1"/>
  <c r="BZ9000" i="1"/>
  <c r="BZ8999" i="1"/>
  <c r="BZ8998" i="1"/>
  <c r="BZ8997" i="1"/>
  <c r="BZ8996" i="1"/>
  <c r="BZ8995" i="1"/>
  <c r="BZ8994" i="1"/>
  <c r="BZ8993" i="1"/>
  <c r="BZ8992" i="1"/>
  <c r="BZ8991" i="1"/>
  <c r="BZ8990" i="1"/>
  <c r="BZ8989" i="1"/>
  <c r="BZ8988" i="1"/>
  <c r="BZ8987" i="1"/>
  <c r="BZ8986" i="1"/>
  <c r="BZ8985" i="1"/>
  <c r="BZ8984" i="1"/>
  <c r="BZ8983" i="1"/>
  <c r="BZ8982" i="1"/>
  <c r="BZ8981" i="1"/>
  <c r="BZ8980" i="1"/>
  <c r="BZ8979" i="1"/>
  <c r="BZ8978" i="1"/>
  <c r="BZ8977" i="1"/>
  <c r="BZ8976" i="1"/>
  <c r="BZ8975" i="1"/>
  <c r="BZ8974" i="1"/>
  <c r="BZ8973" i="1"/>
  <c r="BZ8972" i="1"/>
  <c r="BZ8971" i="1"/>
  <c r="BZ8970" i="1"/>
  <c r="BZ8969" i="1"/>
  <c r="BZ8968" i="1"/>
  <c r="BZ8967" i="1"/>
  <c r="BZ8966" i="1"/>
  <c r="BZ8965" i="1"/>
  <c r="BZ8964" i="1"/>
  <c r="BZ8963" i="1"/>
  <c r="BZ8962" i="1"/>
  <c r="BZ8961" i="1"/>
  <c r="BZ8960" i="1"/>
  <c r="BZ8959" i="1"/>
  <c r="BZ8958" i="1"/>
  <c r="BZ8957" i="1"/>
  <c r="BZ8956" i="1"/>
  <c r="BZ8955" i="1"/>
  <c r="BZ8954" i="1"/>
  <c r="BZ8953" i="1"/>
  <c r="BZ8952" i="1"/>
  <c r="BZ8951" i="1"/>
  <c r="BZ8950" i="1"/>
  <c r="BZ8949" i="1"/>
  <c r="BZ8948" i="1"/>
  <c r="BZ8947" i="1"/>
  <c r="BZ8946" i="1"/>
  <c r="BZ8945" i="1"/>
  <c r="BZ8944" i="1"/>
  <c r="BZ8943" i="1"/>
  <c r="BZ8942" i="1"/>
  <c r="BZ8941" i="1"/>
  <c r="BZ8940" i="1"/>
  <c r="BZ8939" i="1"/>
  <c r="BZ8938" i="1"/>
  <c r="BZ8937" i="1"/>
  <c r="BZ8936" i="1"/>
  <c r="BZ8935" i="1"/>
  <c r="BZ8934" i="1"/>
  <c r="BZ8933" i="1"/>
  <c r="BZ8932" i="1"/>
  <c r="BZ8931" i="1"/>
  <c r="BZ8930" i="1"/>
  <c r="BZ8929" i="1"/>
  <c r="BZ8928" i="1"/>
  <c r="BZ8927" i="1"/>
  <c r="BZ8926" i="1"/>
  <c r="BZ8925" i="1"/>
  <c r="BZ8924" i="1"/>
  <c r="BZ8923" i="1"/>
  <c r="BZ8922" i="1"/>
  <c r="BZ8921" i="1"/>
  <c r="BZ8920" i="1"/>
  <c r="BZ8919" i="1"/>
  <c r="BZ8918" i="1"/>
  <c r="BZ8917" i="1"/>
  <c r="BZ8916" i="1"/>
  <c r="BZ8915" i="1"/>
  <c r="BZ8914" i="1"/>
  <c r="BZ8913" i="1"/>
  <c r="BZ8912" i="1"/>
  <c r="BZ8911" i="1"/>
  <c r="BZ8910" i="1"/>
  <c r="BZ8909" i="1"/>
  <c r="BZ8908" i="1"/>
  <c r="BZ8907" i="1"/>
  <c r="BZ8906" i="1"/>
  <c r="BZ8905" i="1"/>
  <c r="BZ8904" i="1"/>
  <c r="BZ8903" i="1"/>
  <c r="BZ8902" i="1"/>
  <c r="BZ8901" i="1"/>
  <c r="BZ8900" i="1"/>
  <c r="BZ8899" i="1"/>
  <c r="BZ8898" i="1"/>
  <c r="BZ8897" i="1"/>
  <c r="BZ8896" i="1"/>
  <c r="BZ8895" i="1"/>
  <c r="BZ8894" i="1"/>
  <c r="BZ8893" i="1"/>
  <c r="BZ8892" i="1"/>
  <c r="BZ8891" i="1"/>
  <c r="BZ8890" i="1"/>
  <c r="BZ8889" i="1"/>
  <c r="BZ8888" i="1"/>
  <c r="BZ8887" i="1"/>
  <c r="BZ8886" i="1"/>
  <c r="BZ8885" i="1"/>
  <c r="BZ8884" i="1"/>
  <c r="BZ8883" i="1"/>
  <c r="BZ8882" i="1"/>
  <c r="BZ8881" i="1"/>
  <c r="BZ8880" i="1"/>
  <c r="BZ8879" i="1"/>
  <c r="BZ8878" i="1"/>
  <c r="BZ8877" i="1"/>
  <c r="BZ8876" i="1"/>
  <c r="BZ8875" i="1"/>
  <c r="BZ8874" i="1"/>
  <c r="BZ8873" i="1"/>
  <c r="BZ8872" i="1"/>
  <c r="BZ8871" i="1"/>
  <c r="BZ8870" i="1"/>
  <c r="BZ8869" i="1"/>
  <c r="BZ8868" i="1"/>
  <c r="BZ8867" i="1"/>
  <c r="BZ8866" i="1"/>
  <c r="BZ8865" i="1"/>
  <c r="BZ8864" i="1"/>
  <c r="BZ8863" i="1"/>
  <c r="BZ8862" i="1"/>
  <c r="BZ8861" i="1"/>
  <c r="BZ8860" i="1"/>
  <c r="BZ8859" i="1"/>
  <c r="BZ8858" i="1"/>
  <c r="BZ8857" i="1"/>
  <c r="BZ8856" i="1"/>
  <c r="BZ8855" i="1"/>
  <c r="BZ8854" i="1"/>
  <c r="BZ8853" i="1"/>
  <c r="BZ8852" i="1"/>
  <c r="BZ8851" i="1"/>
  <c r="BZ8850" i="1"/>
  <c r="BZ8849" i="1"/>
  <c r="BZ8848" i="1"/>
  <c r="BZ8847" i="1"/>
  <c r="BZ8846" i="1"/>
  <c r="BZ8845" i="1"/>
  <c r="BZ8844" i="1"/>
  <c r="BZ8843" i="1"/>
  <c r="BZ8842" i="1"/>
  <c r="BZ8841" i="1"/>
  <c r="BZ8840" i="1"/>
  <c r="BZ8839" i="1"/>
  <c r="BZ8838" i="1"/>
  <c r="BZ8837" i="1"/>
  <c r="BZ8836" i="1"/>
  <c r="BZ8835" i="1"/>
  <c r="BZ8834" i="1"/>
  <c r="BZ8833" i="1"/>
  <c r="BZ8832" i="1"/>
  <c r="BZ8831" i="1"/>
  <c r="BZ8830" i="1"/>
  <c r="BZ8829" i="1"/>
  <c r="BZ8828" i="1"/>
  <c r="BZ8827" i="1"/>
  <c r="BZ8826" i="1"/>
  <c r="BZ8825" i="1"/>
  <c r="BZ8824" i="1"/>
  <c r="BZ8823" i="1"/>
  <c r="BZ8822" i="1"/>
  <c r="BZ8821" i="1"/>
  <c r="BZ8820" i="1"/>
  <c r="BZ8819" i="1"/>
  <c r="BZ8818" i="1"/>
  <c r="BZ8817" i="1"/>
  <c r="BZ8816" i="1"/>
  <c r="BZ8815" i="1"/>
  <c r="BZ8814" i="1"/>
  <c r="BZ8813" i="1"/>
  <c r="BZ8812" i="1"/>
  <c r="BZ8811" i="1"/>
  <c r="BZ8810" i="1"/>
  <c r="BZ8809" i="1"/>
  <c r="BZ8808" i="1"/>
  <c r="BZ8807" i="1"/>
  <c r="BZ8806" i="1"/>
  <c r="BZ8805" i="1"/>
  <c r="BZ8804" i="1"/>
  <c r="BZ8803" i="1"/>
  <c r="BZ8802" i="1"/>
  <c r="BZ8801" i="1"/>
  <c r="BZ8800" i="1"/>
  <c r="BZ8799" i="1"/>
  <c r="BZ8798" i="1"/>
  <c r="BZ8797" i="1"/>
  <c r="BZ8796" i="1"/>
  <c r="BZ8795" i="1"/>
  <c r="BZ8794" i="1"/>
  <c r="BZ8793" i="1"/>
  <c r="BZ8792" i="1"/>
  <c r="BZ8791" i="1"/>
  <c r="BZ8790" i="1"/>
  <c r="BZ8789" i="1"/>
  <c r="BZ8788" i="1"/>
  <c r="BZ8787" i="1"/>
  <c r="BZ8786" i="1"/>
  <c r="BZ8785" i="1"/>
  <c r="BZ8784" i="1"/>
  <c r="BZ8783" i="1"/>
  <c r="BZ8782" i="1"/>
  <c r="BZ8781" i="1"/>
  <c r="BZ8780" i="1"/>
  <c r="BZ8779" i="1"/>
  <c r="BZ8778" i="1"/>
  <c r="BZ8777" i="1"/>
  <c r="BZ8776" i="1"/>
  <c r="BZ8775" i="1"/>
  <c r="BZ8774" i="1"/>
  <c r="BZ8773" i="1"/>
  <c r="BZ8772" i="1"/>
  <c r="BZ8771" i="1"/>
  <c r="BZ8770" i="1"/>
  <c r="BZ8769" i="1"/>
  <c r="BZ8768" i="1"/>
  <c r="BZ8767" i="1"/>
  <c r="BZ8766" i="1"/>
  <c r="BZ8765" i="1"/>
  <c r="BZ8764" i="1"/>
  <c r="BZ8763" i="1"/>
  <c r="BZ8762" i="1"/>
  <c r="BZ8761" i="1"/>
  <c r="BZ8760" i="1"/>
  <c r="BZ8759" i="1"/>
  <c r="BZ8758" i="1"/>
  <c r="BZ8757" i="1"/>
  <c r="BZ8756" i="1"/>
  <c r="BZ8755" i="1"/>
  <c r="BZ8754" i="1"/>
  <c r="BZ8753" i="1"/>
  <c r="BZ8752" i="1"/>
  <c r="BZ8751" i="1"/>
  <c r="BZ8750" i="1"/>
  <c r="BZ8749" i="1"/>
  <c r="BZ8748" i="1"/>
  <c r="BZ8747" i="1"/>
  <c r="BZ8746" i="1"/>
  <c r="BZ8745" i="1"/>
  <c r="BZ8744" i="1"/>
  <c r="BZ8743" i="1"/>
  <c r="BZ8742" i="1"/>
  <c r="BZ8741" i="1"/>
  <c r="BZ8740" i="1"/>
  <c r="BZ8739" i="1"/>
  <c r="BZ8738" i="1"/>
  <c r="BZ8737" i="1"/>
  <c r="BZ8736" i="1"/>
  <c r="BZ8735" i="1"/>
  <c r="BZ8734" i="1"/>
  <c r="BZ8733" i="1"/>
  <c r="BZ8732" i="1"/>
  <c r="BZ8731" i="1"/>
  <c r="BZ8730" i="1"/>
  <c r="BZ8729" i="1"/>
  <c r="BZ8728" i="1"/>
  <c r="BZ8727" i="1"/>
  <c r="BZ8726" i="1"/>
  <c r="BZ8725" i="1"/>
  <c r="BZ8724" i="1"/>
  <c r="BZ8723" i="1"/>
  <c r="BZ8722" i="1"/>
  <c r="BZ8721" i="1"/>
  <c r="BZ8720" i="1"/>
  <c r="BZ8719" i="1"/>
  <c r="BZ8718" i="1"/>
  <c r="BZ8717" i="1"/>
  <c r="BZ8716" i="1"/>
  <c r="BZ8715" i="1"/>
  <c r="BZ8714" i="1"/>
  <c r="BZ8713" i="1"/>
  <c r="BZ8712" i="1"/>
  <c r="BZ8711" i="1"/>
  <c r="BZ8710" i="1"/>
  <c r="BZ8709" i="1"/>
  <c r="BZ8708" i="1"/>
  <c r="BZ8707" i="1"/>
  <c r="BZ8706" i="1"/>
  <c r="BZ8705" i="1"/>
  <c r="BZ8704" i="1"/>
  <c r="BZ8703" i="1"/>
  <c r="BZ8702" i="1"/>
  <c r="BZ8701" i="1"/>
  <c r="BZ8700" i="1"/>
  <c r="BZ8699" i="1"/>
  <c r="BZ8698" i="1"/>
  <c r="BZ8697" i="1"/>
  <c r="BZ8696" i="1"/>
  <c r="BZ8695" i="1"/>
  <c r="BZ8694" i="1"/>
  <c r="BZ8693" i="1"/>
  <c r="BZ8692" i="1"/>
  <c r="BZ8691" i="1"/>
  <c r="BZ8690" i="1"/>
  <c r="BZ8689" i="1"/>
  <c r="BZ8688" i="1"/>
  <c r="BZ8687" i="1"/>
  <c r="BZ8686" i="1"/>
  <c r="BZ8685" i="1"/>
  <c r="BZ8684" i="1"/>
  <c r="BZ8683" i="1"/>
  <c r="BZ8682" i="1"/>
  <c r="BZ8681" i="1"/>
  <c r="BZ8680" i="1"/>
  <c r="BZ8679" i="1"/>
  <c r="BZ8678" i="1"/>
  <c r="BZ8677" i="1"/>
  <c r="BZ8676" i="1"/>
  <c r="BZ8675" i="1"/>
  <c r="BZ8674" i="1"/>
  <c r="BZ8673" i="1"/>
  <c r="BZ8672" i="1"/>
  <c r="BZ8671" i="1"/>
  <c r="BZ8670" i="1"/>
  <c r="BZ8669" i="1"/>
  <c r="BZ8668" i="1"/>
  <c r="BZ8667" i="1"/>
  <c r="BZ8666" i="1"/>
  <c r="BZ8665" i="1"/>
  <c r="BZ8664" i="1"/>
  <c r="BZ8663" i="1"/>
  <c r="BZ8662" i="1"/>
  <c r="BZ8661" i="1"/>
  <c r="BZ8660" i="1"/>
  <c r="BZ8659" i="1"/>
  <c r="BZ8658" i="1"/>
  <c r="BZ8657" i="1"/>
  <c r="BZ8656" i="1"/>
  <c r="BZ8655" i="1"/>
  <c r="BZ8654" i="1"/>
  <c r="BZ8653" i="1"/>
  <c r="BZ8652" i="1"/>
  <c r="BZ8651" i="1"/>
  <c r="BZ8650" i="1"/>
  <c r="BZ8649" i="1"/>
  <c r="BZ8648" i="1"/>
  <c r="BZ8647" i="1"/>
  <c r="BZ8646" i="1"/>
  <c r="BZ8645" i="1"/>
  <c r="BZ8644" i="1"/>
  <c r="BZ8643" i="1"/>
  <c r="BZ8642" i="1"/>
  <c r="BZ8641" i="1"/>
  <c r="BZ8640" i="1"/>
  <c r="BZ8639" i="1"/>
  <c r="BZ8638" i="1"/>
  <c r="BZ8637" i="1"/>
  <c r="BZ8636" i="1"/>
  <c r="BZ8635" i="1"/>
  <c r="BZ8634" i="1"/>
  <c r="BZ8633" i="1"/>
  <c r="BZ8632" i="1"/>
  <c r="BZ8631" i="1"/>
  <c r="BZ8630" i="1"/>
  <c r="BZ8629" i="1"/>
  <c r="BZ8628" i="1"/>
  <c r="BZ8627" i="1"/>
  <c r="BZ8626" i="1"/>
  <c r="BZ8625" i="1"/>
  <c r="BZ8624" i="1"/>
  <c r="BZ8623" i="1"/>
  <c r="BZ8622" i="1"/>
  <c r="BZ8621" i="1"/>
  <c r="BZ8620" i="1"/>
  <c r="BZ8619" i="1"/>
  <c r="BZ8618" i="1"/>
  <c r="BZ8617" i="1"/>
  <c r="BZ8616" i="1"/>
  <c r="BZ8615" i="1"/>
  <c r="BZ8614" i="1"/>
  <c r="BZ8613" i="1"/>
  <c r="BZ8612" i="1"/>
  <c r="BZ8611" i="1"/>
  <c r="BZ8610" i="1"/>
  <c r="BZ8609" i="1"/>
  <c r="BZ8608" i="1"/>
  <c r="BZ8607" i="1"/>
  <c r="BZ8606" i="1"/>
  <c r="BZ8605" i="1"/>
  <c r="BZ8604" i="1"/>
  <c r="BZ8603" i="1"/>
  <c r="BZ8602" i="1"/>
  <c r="BZ8601" i="1"/>
  <c r="BZ8600" i="1"/>
  <c r="BZ8599" i="1"/>
  <c r="BZ8598" i="1"/>
  <c r="BZ8597" i="1"/>
  <c r="BZ8596" i="1"/>
  <c r="BZ8595" i="1"/>
  <c r="BZ8594" i="1"/>
  <c r="BZ8593" i="1"/>
  <c r="BZ8592" i="1"/>
  <c r="BZ8591" i="1"/>
  <c r="BZ8590" i="1"/>
  <c r="BZ8589" i="1"/>
  <c r="BZ8588" i="1"/>
  <c r="BZ8587" i="1"/>
  <c r="BZ8586" i="1"/>
  <c r="BZ8585" i="1"/>
  <c r="BZ8584" i="1"/>
  <c r="BZ8583" i="1"/>
  <c r="BZ8582" i="1"/>
  <c r="BZ8581" i="1"/>
  <c r="BZ8580" i="1"/>
  <c r="BZ8579" i="1"/>
  <c r="BZ8578" i="1"/>
  <c r="BZ8577" i="1"/>
  <c r="BZ8576" i="1"/>
  <c r="BZ8575" i="1"/>
  <c r="BZ8574" i="1"/>
  <c r="BZ8573" i="1"/>
  <c r="BZ8572" i="1"/>
  <c r="BZ8571" i="1"/>
  <c r="BZ8570" i="1"/>
  <c r="BZ8569" i="1"/>
  <c r="BZ8568" i="1"/>
  <c r="BZ8567" i="1"/>
  <c r="BZ8566" i="1"/>
  <c r="BZ8565" i="1"/>
  <c r="BZ8564" i="1"/>
  <c r="BZ8563" i="1"/>
  <c r="BZ8562" i="1"/>
  <c r="BZ8561" i="1"/>
  <c r="BZ8560" i="1"/>
  <c r="BZ8559" i="1"/>
  <c r="BZ8558" i="1"/>
  <c r="BZ8557" i="1"/>
  <c r="BZ8556" i="1"/>
  <c r="BZ8555" i="1"/>
  <c r="BZ8554" i="1"/>
  <c r="BZ8553" i="1"/>
  <c r="BZ8552" i="1"/>
  <c r="BZ8551" i="1"/>
  <c r="BZ8550" i="1"/>
  <c r="BZ8549" i="1"/>
  <c r="BZ8548" i="1"/>
  <c r="BZ8547" i="1"/>
  <c r="BZ8546" i="1"/>
  <c r="BZ8545" i="1"/>
  <c r="BZ8544" i="1"/>
  <c r="BZ8543" i="1"/>
  <c r="BZ8542" i="1"/>
  <c r="BZ8541" i="1"/>
  <c r="BZ8540" i="1"/>
  <c r="BZ8539" i="1"/>
  <c r="BZ8538" i="1"/>
  <c r="BZ8537" i="1"/>
  <c r="BZ8536" i="1"/>
  <c r="BZ8535" i="1"/>
  <c r="BZ8534" i="1"/>
  <c r="BZ8533" i="1"/>
  <c r="BZ8532" i="1"/>
  <c r="BZ8531" i="1"/>
  <c r="BZ8530" i="1"/>
  <c r="BZ8529" i="1"/>
  <c r="BZ8528" i="1"/>
  <c r="BZ8527" i="1"/>
  <c r="BZ8526" i="1"/>
  <c r="BZ8525" i="1"/>
  <c r="BZ8524" i="1"/>
  <c r="BZ8523" i="1"/>
  <c r="BZ8522" i="1"/>
  <c r="BZ8521" i="1"/>
  <c r="BZ8520" i="1"/>
  <c r="BZ8519" i="1"/>
  <c r="BZ8518" i="1"/>
  <c r="BZ8517" i="1"/>
  <c r="BZ8516" i="1"/>
  <c r="BZ8515" i="1"/>
  <c r="BZ8514" i="1"/>
  <c r="BZ8513" i="1"/>
  <c r="BZ8512" i="1"/>
  <c r="BZ8511" i="1"/>
  <c r="BZ8510" i="1"/>
  <c r="BZ8509" i="1"/>
  <c r="BZ8508" i="1"/>
  <c r="BZ8507" i="1"/>
  <c r="BZ8506" i="1"/>
  <c r="BZ8505" i="1"/>
  <c r="BZ8504" i="1"/>
  <c r="BZ8503" i="1"/>
  <c r="BZ8502" i="1"/>
  <c r="BZ8501" i="1"/>
  <c r="BZ8500" i="1"/>
  <c r="BZ8499" i="1"/>
  <c r="BZ8498" i="1"/>
  <c r="BZ8497" i="1"/>
  <c r="BZ8496" i="1"/>
  <c r="BZ8495" i="1"/>
  <c r="BZ8494" i="1"/>
  <c r="BZ8493" i="1"/>
  <c r="BZ8492" i="1"/>
  <c r="BZ8491" i="1"/>
  <c r="BZ8490" i="1"/>
  <c r="BZ8489" i="1"/>
  <c r="BZ8488" i="1"/>
  <c r="BZ8487" i="1"/>
  <c r="BZ8486" i="1"/>
  <c r="BZ8485" i="1"/>
  <c r="BZ8484" i="1"/>
  <c r="BZ8483" i="1"/>
  <c r="BZ8482" i="1"/>
  <c r="BZ8481" i="1"/>
  <c r="BZ8480" i="1"/>
  <c r="BZ8479" i="1"/>
  <c r="BZ8478" i="1"/>
  <c r="BZ8477" i="1"/>
  <c r="BZ8476" i="1"/>
  <c r="BZ8475" i="1"/>
  <c r="BZ8474" i="1"/>
  <c r="BZ8473" i="1"/>
  <c r="BZ8472" i="1"/>
  <c r="BZ8471" i="1"/>
  <c r="BZ8470" i="1"/>
  <c r="BZ8469" i="1"/>
  <c r="BZ8468" i="1"/>
  <c r="BZ8467" i="1"/>
  <c r="BZ8466" i="1"/>
  <c r="BZ8465" i="1"/>
  <c r="BZ8464" i="1"/>
  <c r="BZ8463" i="1"/>
  <c r="BZ8462" i="1"/>
  <c r="BZ8461" i="1"/>
  <c r="BZ8460" i="1"/>
  <c r="BZ8459" i="1"/>
  <c r="BZ8458" i="1"/>
  <c r="BZ8457" i="1"/>
  <c r="BZ8456" i="1"/>
  <c r="BZ8455" i="1"/>
  <c r="BZ8454" i="1"/>
  <c r="BZ8453" i="1"/>
  <c r="BZ8452" i="1"/>
  <c r="BZ8451" i="1"/>
  <c r="BZ8450" i="1"/>
  <c r="BZ8449" i="1"/>
  <c r="BZ8448" i="1"/>
  <c r="BZ8447" i="1"/>
  <c r="BZ8446" i="1"/>
  <c r="BZ8445" i="1"/>
  <c r="BZ8444" i="1"/>
  <c r="BZ8443" i="1"/>
  <c r="BZ8442" i="1"/>
  <c r="BZ8441" i="1"/>
  <c r="BZ8440" i="1"/>
  <c r="BZ8439" i="1"/>
  <c r="BZ8438" i="1"/>
  <c r="BZ8437" i="1"/>
  <c r="BZ8436" i="1"/>
  <c r="BZ8435" i="1"/>
  <c r="BZ8434" i="1"/>
  <c r="BZ8433" i="1"/>
  <c r="BZ8432" i="1"/>
  <c r="BZ8431" i="1"/>
  <c r="BZ8430" i="1"/>
  <c r="BZ8429" i="1"/>
  <c r="BZ8428" i="1"/>
  <c r="BZ8427" i="1"/>
  <c r="BZ8426" i="1"/>
  <c r="BZ8425" i="1"/>
  <c r="BZ8424" i="1"/>
  <c r="BZ8423" i="1"/>
  <c r="BZ8422" i="1"/>
  <c r="BZ8421" i="1"/>
  <c r="BZ8420" i="1"/>
  <c r="BZ8419" i="1"/>
  <c r="BZ8418" i="1"/>
  <c r="BZ8417" i="1"/>
  <c r="BZ8416" i="1"/>
  <c r="BZ8415" i="1"/>
  <c r="BZ8414" i="1"/>
  <c r="BZ8413" i="1"/>
  <c r="BZ8412" i="1"/>
  <c r="BZ8411" i="1"/>
  <c r="BZ8410" i="1"/>
  <c r="BZ8409" i="1"/>
  <c r="BZ8408" i="1"/>
  <c r="BZ8407" i="1"/>
  <c r="BZ8406" i="1"/>
  <c r="BZ8405" i="1"/>
  <c r="BZ8404" i="1"/>
  <c r="BZ8403" i="1"/>
  <c r="BZ8402" i="1"/>
  <c r="BZ8401" i="1"/>
  <c r="BZ8400" i="1"/>
  <c r="BZ8399" i="1"/>
  <c r="BZ8398" i="1"/>
  <c r="BZ8397" i="1"/>
  <c r="BZ8396" i="1"/>
  <c r="BZ8395" i="1"/>
  <c r="BZ8394" i="1"/>
  <c r="BZ8393" i="1"/>
  <c r="BZ8392" i="1"/>
  <c r="BZ8391" i="1"/>
  <c r="BZ8390" i="1"/>
  <c r="BZ8389" i="1"/>
  <c r="BZ8388" i="1"/>
  <c r="BZ8387" i="1"/>
  <c r="BZ8386" i="1"/>
  <c r="BZ8385" i="1"/>
  <c r="BZ8384" i="1"/>
  <c r="BZ8383" i="1"/>
  <c r="BZ8382" i="1"/>
  <c r="BZ8381" i="1"/>
  <c r="BZ8380" i="1"/>
  <c r="BZ8379" i="1"/>
  <c r="BZ8378" i="1"/>
  <c r="BZ8377" i="1"/>
  <c r="BZ8376" i="1"/>
  <c r="BZ8375" i="1"/>
  <c r="BZ8374" i="1"/>
  <c r="BZ8373" i="1"/>
  <c r="BZ8372" i="1"/>
  <c r="BZ8371" i="1"/>
  <c r="BZ8370" i="1"/>
  <c r="BZ8369" i="1"/>
  <c r="BZ8368" i="1"/>
  <c r="BZ8367" i="1"/>
  <c r="BZ8366" i="1"/>
  <c r="BZ8365" i="1"/>
  <c r="BZ8364" i="1"/>
  <c r="BZ8363" i="1"/>
  <c r="BZ8362" i="1"/>
  <c r="BZ8361" i="1"/>
  <c r="BZ8360" i="1"/>
  <c r="BZ8359" i="1"/>
  <c r="BZ8358" i="1"/>
  <c r="BZ8357" i="1"/>
  <c r="BZ8356" i="1"/>
  <c r="BZ8355" i="1"/>
  <c r="BZ8354" i="1"/>
  <c r="BZ8353" i="1"/>
  <c r="BZ8352" i="1"/>
  <c r="BZ8351" i="1"/>
  <c r="BZ8350" i="1"/>
  <c r="BZ8349" i="1"/>
  <c r="BZ8348" i="1"/>
  <c r="BZ8347" i="1"/>
  <c r="BZ8346" i="1"/>
  <c r="BZ8345" i="1"/>
  <c r="BZ8344" i="1"/>
  <c r="BZ8343" i="1"/>
  <c r="BZ8342" i="1"/>
  <c r="BZ8341" i="1"/>
  <c r="BZ8340" i="1"/>
  <c r="BZ8339" i="1"/>
  <c r="BZ8338" i="1"/>
  <c r="BZ8337" i="1"/>
  <c r="BZ8336" i="1"/>
  <c r="BZ8335" i="1"/>
  <c r="BZ8334" i="1"/>
  <c r="BZ8333" i="1"/>
  <c r="BZ8332" i="1"/>
  <c r="BZ8331" i="1"/>
  <c r="BZ8330" i="1"/>
  <c r="BZ8329" i="1"/>
  <c r="BZ8328" i="1"/>
  <c r="BZ8327" i="1"/>
  <c r="BZ8326" i="1"/>
  <c r="BZ8325" i="1"/>
  <c r="BZ8324" i="1"/>
  <c r="BZ8323" i="1"/>
  <c r="BZ8322" i="1"/>
  <c r="BZ8321" i="1"/>
  <c r="BZ8320" i="1"/>
  <c r="BZ8319" i="1"/>
  <c r="BZ8318" i="1"/>
  <c r="BZ8317" i="1"/>
  <c r="BZ8316" i="1"/>
  <c r="BZ8315" i="1"/>
  <c r="BZ8314" i="1"/>
  <c r="BZ8313" i="1"/>
  <c r="BZ8312" i="1"/>
  <c r="BZ8311" i="1"/>
  <c r="BZ8310" i="1"/>
  <c r="BZ8309" i="1"/>
  <c r="BZ8308" i="1"/>
  <c r="BZ8307" i="1"/>
  <c r="BZ8306" i="1"/>
  <c r="BZ8305" i="1"/>
  <c r="BZ8304" i="1"/>
  <c r="BZ8303" i="1"/>
  <c r="BZ8302" i="1"/>
  <c r="BZ8301" i="1"/>
  <c r="BZ8300" i="1"/>
  <c r="BZ8299" i="1"/>
  <c r="BZ8298" i="1"/>
  <c r="BZ8297" i="1"/>
  <c r="BZ8296" i="1"/>
  <c r="BZ8295" i="1"/>
  <c r="BZ8294" i="1"/>
  <c r="BZ8293" i="1"/>
  <c r="BZ8292" i="1"/>
  <c r="BZ8291" i="1"/>
  <c r="BZ8290" i="1"/>
  <c r="BZ8289" i="1"/>
  <c r="BZ8288" i="1"/>
  <c r="BZ8287" i="1"/>
  <c r="BZ8286" i="1"/>
  <c r="BZ8285" i="1"/>
  <c r="BZ8284" i="1"/>
  <c r="BZ8283" i="1"/>
  <c r="BZ8282" i="1"/>
  <c r="BZ8281" i="1"/>
  <c r="BZ8280" i="1"/>
  <c r="BZ8279" i="1"/>
  <c r="BZ8278" i="1"/>
  <c r="BZ8277" i="1"/>
  <c r="BZ8276" i="1"/>
  <c r="BZ8275" i="1"/>
  <c r="BZ8274" i="1"/>
  <c r="BZ8273" i="1"/>
  <c r="BZ8272" i="1"/>
  <c r="BZ8271" i="1"/>
  <c r="BZ8270" i="1"/>
  <c r="BZ8269" i="1"/>
  <c r="BZ8268" i="1"/>
  <c r="BZ8267" i="1"/>
  <c r="BZ8266" i="1"/>
  <c r="BZ8265" i="1"/>
  <c r="BZ8264" i="1"/>
  <c r="BZ8263" i="1"/>
  <c r="BZ8262" i="1"/>
  <c r="BZ8261" i="1"/>
  <c r="BZ8260" i="1"/>
  <c r="BZ8259" i="1"/>
  <c r="BZ8258" i="1"/>
  <c r="BZ8257" i="1"/>
  <c r="BZ8256" i="1"/>
  <c r="BZ8255" i="1"/>
  <c r="BZ8254" i="1"/>
  <c r="BZ8253" i="1"/>
  <c r="BZ8252" i="1"/>
  <c r="BZ8251" i="1"/>
  <c r="BZ8250" i="1"/>
  <c r="BZ8249" i="1"/>
  <c r="BZ8248" i="1"/>
  <c r="BZ8247" i="1"/>
  <c r="BZ8246" i="1"/>
  <c r="BZ8245" i="1"/>
  <c r="BZ8244" i="1"/>
  <c r="BZ8243" i="1"/>
  <c r="BZ8242" i="1"/>
  <c r="BZ8241" i="1"/>
  <c r="BZ8240" i="1"/>
  <c r="BZ8239" i="1"/>
  <c r="BZ8238" i="1"/>
  <c r="BZ8237" i="1"/>
  <c r="BZ8236" i="1"/>
  <c r="BZ8235" i="1"/>
  <c r="BZ8234" i="1"/>
  <c r="BZ8233" i="1"/>
  <c r="BZ8232" i="1"/>
  <c r="BZ8231" i="1"/>
  <c r="BZ8230" i="1"/>
  <c r="BZ8229" i="1"/>
  <c r="BZ8228" i="1"/>
  <c r="BZ8227" i="1"/>
  <c r="BZ8226" i="1"/>
  <c r="BZ8225" i="1"/>
  <c r="BZ8224" i="1"/>
  <c r="BZ8223" i="1"/>
  <c r="BZ8222" i="1"/>
  <c r="BZ8221" i="1"/>
  <c r="BZ8220" i="1"/>
  <c r="BZ8219" i="1"/>
  <c r="BZ8218" i="1"/>
  <c r="BZ8217" i="1"/>
  <c r="BZ8216" i="1"/>
  <c r="BZ8215" i="1"/>
  <c r="BZ8214" i="1"/>
  <c r="BZ8213" i="1"/>
  <c r="BZ8212" i="1"/>
  <c r="BZ8211" i="1"/>
  <c r="BZ8210" i="1"/>
  <c r="BZ8209" i="1"/>
  <c r="BZ8208" i="1"/>
  <c r="BZ8207" i="1"/>
  <c r="BZ8206" i="1"/>
  <c r="BZ8205" i="1"/>
  <c r="BZ8204" i="1"/>
  <c r="BZ8203" i="1"/>
  <c r="BZ8202" i="1"/>
  <c r="BZ8201" i="1"/>
  <c r="BZ8200" i="1"/>
  <c r="BZ8199" i="1"/>
  <c r="BZ8198" i="1"/>
  <c r="BZ8197" i="1"/>
  <c r="BZ8196" i="1"/>
  <c r="BZ8195" i="1"/>
  <c r="BZ8194" i="1"/>
  <c r="BZ8193" i="1"/>
  <c r="BZ8192" i="1"/>
  <c r="BZ8191" i="1"/>
  <c r="BZ8190" i="1"/>
  <c r="BZ8189" i="1"/>
  <c r="BZ8188" i="1"/>
  <c r="BZ8187" i="1"/>
  <c r="BZ8186" i="1"/>
  <c r="BZ8185" i="1"/>
  <c r="BZ8184" i="1"/>
  <c r="BZ8183" i="1"/>
  <c r="BZ8182" i="1"/>
  <c r="BZ8181" i="1"/>
  <c r="BZ8180" i="1"/>
  <c r="BZ8179" i="1"/>
  <c r="BZ8178" i="1"/>
  <c r="BZ8177" i="1"/>
  <c r="BZ8176" i="1"/>
  <c r="BZ8175" i="1"/>
  <c r="BZ8174" i="1"/>
  <c r="BZ8173" i="1"/>
  <c r="BZ8172" i="1"/>
  <c r="BZ8171" i="1"/>
  <c r="BZ8170" i="1"/>
  <c r="BZ8169" i="1"/>
  <c r="BZ8168" i="1"/>
  <c r="BZ8167" i="1"/>
  <c r="BZ8166" i="1"/>
  <c r="BZ8165" i="1"/>
  <c r="BZ8164" i="1"/>
  <c r="BZ8163" i="1"/>
  <c r="BZ8162" i="1"/>
  <c r="BZ8161" i="1"/>
  <c r="BZ8160" i="1"/>
  <c r="BZ8159" i="1"/>
  <c r="BZ8158" i="1"/>
  <c r="BZ8157" i="1"/>
  <c r="BZ8156" i="1"/>
  <c r="BZ8155" i="1"/>
  <c r="BZ8154" i="1"/>
  <c r="BZ8153" i="1"/>
  <c r="BZ8152" i="1"/>
  <c r="BZ8151" i="1"/>
  <c r="BZ8150" i="1"/>
  <c r="BZ8149" i="1"/>
  <c r="BZ8148" i="1"/>
  <c r="BZ8147" i="1"/>
  <c r="BZ8146" i="1"/>
  <c r="BZ8145" i="1"/>
  <c r="BZ8144" i="1"/>
  <c r="BZ8143" i="1"/>
  <c r="BZ8142" i="1"/>
  <c r="BZ8141" i="1"/>
  <c r="BZ8140" i="1"/>
  <c r="BZ8139" i="1"/>
  <c r="BZ8138" i="1"/>
  <c r="BZ8137" i="1"/>
  <c r="BZ8136" i="1"/>
  <c r="BZ8135" i="1"/>
  <c r="BZ8134" i="1"/>
  <c r="BZ8133" i="1"/>
  <c r="BZ8132" i="1"/>
  <c r="BZ8131" i="1"/>
  <c r="BZ8130" i="1"/>
  <c r="BZ8129" i="1"/>
  <c r="BZ8128" i="1"/>
  <c r="BZ8127" i="1"/>
  <c r="BZ8126" i="1"/>
  <c r="BZ8125" i="1"/>
  <c r="BZ8124" i="1"/>
  <c r="BZ8123" i="1"/>
  <c r="BZ8122" i="1"/>
  <c r="BZ8121" i="1"/>
  <c r="BZ8120" i="1"/>
  <c r="BZ8119" i="1"/>
  <c r="BZ8118" i="1"/>
  <c r="BZ8117" i="1"/>
  <c r="BZ8116" i="1"/>
  <c r="BZ8115" i="1"/>
  <c r="BZ8114" i="1"/>
  <c r="BZ8113" i="1"/>
  <c r="BZ8112" i="1"/>
  <c r="BZ8111" i="1"/>
  <c r="BZ8110" i="1"/>
  <c r="BZ8109" i="1"/>
  <c r="BZ8108" i="1"/>
  <c r="BZ8107" i="1"/>
  <c r="BZ8106" i="1"/>
  <c r="BZ8105" i="1"/>
  <c r="BZ8104" i="1"/>
  <c r="BZ8103" i="1"/>
  <c r="BZ8102" i="1"/>
  <c r="BZ8101" i="1"/>
  <c r="BZ8100" i="1"/>
  <c r="BZ8099" i="1"/>
  <c r="BZ8098" i="1"/>
  <c r="BZ8097" i="1"/>
  <c r="BZ8096" i="1"/>
  <c r="BZ8095" i="1"/>
  <c r="BZ8094" i="1"/>
  <c r="BZ8093" i="1"/>
  <c r="BZ8092" i="1"/>
  <c r="BZ8091" i="1"/>
  <c r="BZ8090" i="1"/>
  <c r="BZ8089" i="1"/>
  <c r="BZ8088" i="1"/>
  <c r="BZ8087" i="1"/>
  <c r="BZ8086" i="1"/>
  <c r="BZ8085" i="1"/>
  <c r="BZ8084" i="1"/>
  <c r="BZ8083" i="1"/>
  <c r="BZ8082" i="1"/>
  <c r="BZ8081" i="1"/>
  <c r="BZ8080" i="1"/>
  <c r="BZ8079" i="1"/>
  <c r="BZ8078" i="1"/>
  <c r="BZ8077" i="1"/>
  <c r="BZ8076" i="1"/>
  <c r="BZ8075" i="1"/>
  <c r="BZ8074" i="1"/>
  <c r="BZ8073" i="1"/>
  <c r="BZ8072" i="1"/>
  <c r="BZ8071" i="1"/>
  <c r="BZ8070" i="1"/>
  <c r="BZ8069" i="1"/>
  <c r="BZ8068" i="1"/>
  <c r="BZ8067" i="1"/>
  <c r="BZ8066" i="1"/>
  <c r="BZ8065" i="1"/>
  <c r="BZ8064" i="1"/>
  <c r="BZ8063" i="1"/>
  <c r="BZ8062" i="1"/>
  <c r="BZ8061" i="1"/>
  <c r="BZ8060" i="1"/>
  <c r="BZ8059" i="1"/>
  <c r="BZ8058" i="1"/>
  <c r="BZ8057" i="1"/>
  <c r="BZ8056" i="1"/>
  <c r="BZ8055" i="1"/>
  <c r="BZ8054" i="1"/>
  <c r="BZ8053" i="1"/>
  <c r="BZ8052" i="1"/>
  <c r="BZ8051" i="1"/>
  <c r="BZ8050" i="1"/>
  <c r="BZ8049" i="1"/>
  <c r="BZ8048" i="1"/>
  <c r="BZ8047" i="1"/>
  <c r="BZ8046" i="1"/>
  <c r="BZ8045" i="1"/>
  <c r="BZ8044" i="1"/>
  <c r="BZ8043" i="1"/>
  <c r="BZ8042" i="1"/>
  <c r="BZ8041" i="1"/>
  <c r="BZ8040" i="1"/>
  <c r="BZ8039" i="1"/>
  <c r="BZ8038" i="1"/>
  <c r="BZ8037" i="1"/>
  <c r="BZ8036" i="1"/>
  <c r="BZ8035" i="1"/>
  <c r="BZ8034" i="1"/>
  <c r="BZ8033" i="1"/>
  <c r="BZ8032" i="1"/>
  <c r="BZ8031" i="1"/>
  <c r="BZ8030" i="1"/>
  <c r="BZ8029" i="1"/>
  <c r="BZ8028" i="1"/>
  <c r="BZ8027" i="1"/>
  <c r="BZ8026" i="1"/>
  <c r="BZ8025" i="1"/>
  <c r="BZ8024" i="1"/>
  <c r="BZ8023" i="1"/>
  <c r="BZ8022" i="1"/>
  <c r="BZ8021" i="1"/>
  <c r="BZ8020" i="1"/>
  <c r="BZ8019" i="1"/>
  <c r="BZ8018" i="1"/>
  <c r="BZ8017" i="1"/>
  <c r="BZ8016" i="1"/>
  <c r="BZ8015" i="1"/>
  <c r="BZ8014" i="1"/>
  <c r="BZ8013" i="1"/>
  <c r="BZ8012" i="1"/>
  <c r="BZ8011" i="1"/>
  <c r="BZ8010" i="1"/>
  <c r="BZ8009" i="1"/>
  <c r="BZ8008" i="1"/>
  <c r="BZ8007" i="1"/>
  <c r="BZ8006" i="1"/>
  <c r="BZ8005" i="1"/>
  <c r="BZ8004" i="1"/>
  <c r="BZ8003" i="1"/>
  <c r="BZ8002" i="1"/>
  <c r="BZ8001" i="1"/>
  <c r="BZ8000" i="1"/>
  <c r="BZ7999" i="1"/>
  <c r="BZ7998" i="1"/>
  <c r="BZ7997" i="1"/>
  <c r="BZ7996" i="1"/>
  <c r="BZ7995" i="1"/>
  <c r="BZ7994" i="1"/>
  <c r="BZ7993" i="1"/>
  <c r="BZ7992" i="1"/>
  <c r="BZ7991" i="1"/>
  <c r="BZ7990" i="1"/>
  <c r="BZ7989" i="1"/>
  <c r="BZ7988" i="1"/>
  <c r="BZ7987" i="1"/>
  <c r="BZ7986" i="1"/>
  <c r="BZ7985" i="1"/>
  <c r="BZ7984" i="1"/>
  <c r="BZ7983" i="1"/>
  <c r="BZ7982" i="1"/>
  <c r="BZ7981" i="1"/>
  <c r="BZ7980" i="1"/>
  <c r="BZ7979" i="1"/>
  <c r="BZ7978" i="1"/>
  <c r="BZ7977" i="1"/>
  <c r="BZ7976" i="1"/>
  <c r="BZ7975" i="1"/>
  <c r="BZ7974" i="1"/>
  <c r="BZ7973" i="1"/>
  <c r="BZ7972" i="1"/>
  <c r="BZ7971" i="1"/>
  <c r="BZ7970" i="1"/>
  <c r="BZ7969" i="1"/>
  <c r="BZ7968" i="1"/>
  <c r="BZ7967" i="1"/>
  <c r="BZ7966" i="1"/>
  <c r="BZ7965" i="1"/>
  <c r="BZ7964" i="1"/>
  <c r="BZ7963" i="1"/>
  <c r="BZ7962" i="1"/>
  <c r="BZ7961" i="1"/>
  <c r="BZ7960" i="1"/>
  <c r="BZ7959" i="1"/>
  <c r="BZ7958" i="1"/>
  <c r="BZ7957" i="1"/>
  <c r="BZ7956" i="1"/>
  <c r="BZ7955" i="1"/>
  <c r="BZ7954" i="1"/>
  <c r="BZ7953" i="1"/>
  <c r="BZ7952" i="1"/>
  <c r="BZ7951" i="1"/>
  <c r="BZ7950" i="1"/>
  <c r="BZ7949" i="1"/>
  <c r="BZ7948" i="1"/>
  <c r="BZ7947" i="1"/>
  <c r="BZ7946" i="1"/>
  <c r="BZ7945" i="1"/>
  <c r="BZ7944" i="1"/>
  <c r="BZ7943" i="1"/>
  <c r="BZ7942" i="1"/>
  <c r="BZ7941" i="1"/>
  <c r="BZ7940" i="1"/>
  <c r="BZ7939" i="1"/>
  <c r="BZ7938" i="1"/>
  <c r="BZ7937" i="1"/>
  <c r="BZ7936" i="1"/>
  <c r="BZ7935" i="1"/>
  <c r="BZ7934" i="1"/>
  <c r="BZ7933" i="1"/>
  <c r="BZ7932" i="1"/>
  <c r="BZ7931" i="1"/>
  <c r="BZ7930" i="1"/>
  <c r="BZ7929" i="1"/>
  <c r="BZ7928" i="1"/>
  <c r="BZ7927" i="1"/>
  <c r="BZ7926" i="1"/>
  <c r="BZ7925" i="1"/>
  <c r="BZ7924" i="1"/>
  <c r="BZ7923" i="1"/>
  <c r="BZ7922" i="1"/>
  <c r="BZ7921" i="1"/>
  <c r="BZ7920" i="1"/>
  <c r="BZ7919" i="1"/>
  <c r="BZ7918" i="1"/>
  <c r="BZ7917" i="1"/>
  <c r="BZ7916" i="1"/>
  <c r="BZ7915" i="1"/>
  <c r="BZ7914" i="1"/>
  <c r="BZ7913" i="1"/>
  <c r="BZ7912" i="1"/>
  <c r="BZ7911" i="1"/>
  <c r="BZ7910" i="1"/>
  <c r="BZ7909" i="1"/>
  <c r="BZ7908" i="1"/>
  <c r="BZ7907" i="1"/>
  <c r="BZ7906" i="1"/>
  <c r="BZ7905" i="1"/>
  <c r="BZ7904" i="1"/>
  <c r="BZ7903" i="1"/>
  <c r="BZ7902" i="1"/>
  <c r="BZ7901" i="1"/>
  <c r="BZ7900" i="1"/>
  <c r="BZ7899" i="1"/>
  <c r="BZ7898" i="1"/>
  <c r="BZ7897" i="1"/>
  <c r="BZ7896" i="1"/>
  <c r="BZ7895" i="1"/>
  <c r="BZ7894" i="1"/>
  <c r="BZ7893" i="1"/>
  <c r="BZ7892" i="1"/>
  <c r="BZ7891" i="1"/>
  <c r="BZ7890" i="1"/>
  <c r="BZ7889" i="1"/>
  <c r="BZ7888" i="1"/>
  <c r="BZ7887" i="1"/>
  <c r="BZ7886" i="1"/>
  <c r="BZ7885" i="1"/>
  <c r="BZ7884" i="1"/>
  <c r="BZ7883" i="1"/>
  <c r="BZ7882" i="1"/>
  <c r="BZ7881" i="1"/>
  <c r="BZ7880" i="1"/>
  <c r="BZ7879" i="1"/>
  <c r="BZ7878" i="1"/>
  <c r="BZ7877" i="1"/>
  <c r="BZ7876" i="1"/>
  <c r="BZ7875" i="1"/>
  <c r="BZ7874" i="1"/>
  <c r="BZ7873" i="1"/>
  <c r="BZ7872" i="1"/>
  <c r="BZ7871" i="1"/>
  <c r="BZ7870" i="1"/>
  <c r="BZ7869" i="1"/>
  <c r="BZ7868" i="1"/>
  <c r="BZ7867" i="1"/>
  <c r="BZ7866" i="1"/>
  <c r="BZ7865" i="1"/>
  <c r="BZ7864" i="1"/>
  <c r="BZ7863" i="1"/>
  <c r="BZ7862" i="1"/>
  <c r="BZ7861" i="1"/>
  <c r="BZ7860" i="1"/>
  <c r="BZ7859" i="1"/>
  <c r="BZ7858" i="1"/>
  <c r="BZ7857" i="1"/>
  <c r="BZ7856" i="1"/>
  <c r="BZ7855" i="1"/>
  <c r="BZ7854" i="1"/>
  <c r="BZ7853" i="1"/>
  <c r="BZ7852" i="1"/>
  <c r="BZ7851" i="1"/>
  <c r="BZ7850" i="1"/>
  <c r="BZ7849" i="1"/>
  <c r="BZ7848" i="1"/>
  <c r="BZ7847" i="1"/>
  <c r="BZ7846" i="1"/>
  <c r="BZ7845" i="1"/>
  <c r="BZ7844" i="1"/>
  <c r="BZ7843" i="1"/>
  <c r="BZ7842" i="1"/>
  <c r="BZ7841" i="1"/>
  <c r="BZ7840" i="1"/>
  <c r="BZ7839" i="1"/>
  <c r="BZ7838" i="1"/>
  <c r="BZ7837" i="1"/>
  <c r="BZ7836" i="1"/>
  <c r="BZ7835" i="1"/>
  <c r="BZ7834" i="1"/>
  <c r="BZ7833" i="1"/>
  <c r="BZ7832" i="1"/>
  <c r="BZ7831" i="1"/>
  <c r="BZ7830" i="1"/>
  <c r="BZ7829" i="1"/>
  <c r="BZ7828" i="1"/>
  <c r="BZ7827" i="1"/>
  <c r="BZ7826" i="1"/>
  <c r="BZ7825" i="1"/>
  <c r="BZ7824" i="1"/>
  <c r="BZ7823" i="1"/>
  <c r="BZ7822" i="1"/>
  <c r="BZ7821" i="1"/>
  <c r="BZ7820" i="1"/>
  <c r="BZ7819" i="1"/>
  <c r="BZ7818" i="1"/>
  <c r="BZ7817" i="1"/>
  <c r="BZ7816" i="1"/>
  <c r="BZ7815" i="1"/>
  <c r="BZ7814" i="1"/>
  <c r="BZ7813" i="1"/>
  <c r="BZ7812" i="1"/>
  <c r="BZ7811" i="1"/>
  <c r="BZ7810" i="1"/>
  <c r="BZ7809" i="1"/>
  <c r="BZ7808" i="1"/>
  <c r="BZ7807" i="1"/>
  <c r="BZ7806" i="1"/>
  <c r="BZ7805" i="1"/>
  <c r="BZ7804" i="1"/>
  <c r="BZ7803" i="1"/>
  <c r="BZ7802" i="1"/>
  <c r="BZ7801" i="1"/>
  <c r="BZ7800" i="1"/>
  <c r="BZ7799" i="1"/>
  <c r="BZ7798" i="1"/>
  <c r="BZ7797" i="1"/>
  <c r="BZ7796" i="1"/>
  <c r="BZ7795" i="1"/>
  <c r="BZ7794" i="1"/>
  <c r="BZ7793" i="1"/>
  <c r="BZ7792" i="1"/>
  <c r="BZ7791" i="1"/>
  <c r="BZ7790" i="1"/>
  <c r="BZ7789" i="1"/>
  <c r="BZ7788" i="1"/>
  <c r="BZ7787" i="1"/>
  <c r="BZ7786" i="1"/>
  <c r="BZ7785" i="1"/>
  <c r="BZ7784" i="1"/>
  <c r="BZ7783" i="1"/>
  <c r="BZ7782" i="1"/>
  <c r="BZ7781" i="1"/>
  <c r="BZ7780" i="1"/>
  <c r="BZ7779" i="1"/>
  <c r="BZ7778" i="1"/>
  <c r="BZ7777" i="1"/>
  <c r="BZ7776" i="1"/>
  <c r="BZ7775" i="1"/>
  <c r="BZ7774" i="1"/>
  <c r="BZ7773" i="1"/>
  <c r="BZ7772" i="1"/>
  <c r="BZ7771" i="1"/>
  <c r="BZ7770" i="1"/>
  <c r="BZ7769" i="1"/>
  <c r="BZ7768" i="1"/>
  <c r="BZ7767" i="1"/>
  <c r="BZ7766" i="1"/>
  <c r="BZ7765" i="1"/>
  <c r="BZ7764" i="1"/>
  <c r="BZ7763" i="1"/>
  <c r="BZ7762" i="1"/>
  <c r="BZ7761" i="1"/>
  <c r="BZ7760" i="1"/>
  <c r="BZ7759" i="1"/>
  <c r="BZ7758" i="1"/>
  <c r="BZ7757" i="1"/>
  <c r="BZ7756" i="1"/>
  <c r="BZ7755" i="1"/>
  <c r="BZ7754" i="1"/>
  <c r="BZ7753" i="1"/>
  <c r="BZ7752" i="1"/>
  <c r="BZ7751" i="1"/>
  <c r="BZ7750" i="1"/>
  <c r="BZ7749" i="1"/>
  <c r="BZ7748" i="1"/>
  <c r="BZ7747" i="1"/>
  <c r="BZ7746" i="1"/>
  <c r="BZ7745" i="1"/>
  <c r="BZ7744" i="1"/>
  <c r="BZ7743" i="1"/>
  <c r="BZ7742" i="1"/>
  <c r="BZ7741" i="1"/>
  <c r="BZ7740" i="1"/>
  <c r="BZ7739" i="1"/>
  <c r="BZ7738" i="1"/>
  <c r="BZ7737" i="1"/>
  <c r="BZ7736" i="1"/>
  <c r="BZ7735" i="1"/>
  <c r="BZ7734" i="1"/>
  <c r="BZ7733" i="1"/>
  <c r="BZ7732" i="1"/>
  <c r="BZ7731" i="1"/>
  <c r="BZ7730" i="1"/>
  <c r="BZ7729" i="1"/>
  <c r="BZ7728" i="1"/>
  <c r="BZ7727" i="1"/>
  <c r="BZ7726" i="1"/>
  <c r="BZ7725" i="1"/>
  <c r="BZ7724" i="1"/>
  <c r="BZ7723" i="1"/>
  <c r="BZ7722" i="1"/>
  <c r="BZ7721" i="1"/>
  <c r="BZ7720" i="1"/>
  <c r="BZ7719" i="1"/>
  <c r="BZ7718" i="1"/>
  <c r="BZ7717" i="1"/>
  <c r="BZ7716" i="1"/>
  <c r="BZ7715" i="1"/>
  <c r="BZ7714" i="1"/>
  <c r="BZ7713" i="1"/>
  <c r="BZ7712" i="1"/>
  <c r="BZ7711" i="1"/>
  <c r="BZ7710" i="1"/>
  <c r="BZ7709" i="1"/>
  <c r="BZ7708" i="1"/>
  <c r="BZ7707" i="1"/>
  <c r="BZ7706" i="1"/>
  <c r="BZ7705" i="1"/>
  <c r="BZ7704" i="1"/>
  <c r="BZ7703" i="1"/>
  <c r="BZ7702" i="1"/>
  <c r="BZ7701" i="1"/>
  <c r="BZ7700" i="1"/>
  <c r="BZ7699" i="1"/>
  <c r="BZ7698" i="1"/>
  <c r="BZ7697" i="1"/>
  <c r="BZ7696" i="1"/>
  <c r="BZ7695" i="1"/>
  <c r="BZ7694" i="1"/>
  <c r="BZ7693" i="1"/>
  <c r="BZ7692" i="1"/>
  <c r="BZ7691" i="1"/>
  <c r="BZ7690" i="1"/>
  <c r="BZ7689" i="1"/>
  <c r="BZ7688" i="1"/>
  <c r="BZ7687" i="1"/>
  <c r="BZ7686" i="1"/>
  <c r="BZ7685" i="1"/>
  <c r="BZ7684" i="1"/>
  <c r="BZ7683" i="1"/>
  <c r="BZ7682" i="1"/>
  <c r="BZ7681" i="1"/>
  <c r="BZ7680" i="1"/>
  <c r="BZ7679" i="1"/>
  <c r="BZ7678" i="1"/>
  <c r="BZ7677" i="1"/>
  <c r="BZ7676" i="1"/>
  <c r="BZ7675" i="1"/>
  <c r="BZ7674" i="1"/>
  <c r="BZ7673" i="1"/>
  <c r="BZ7672" i="1"/>
  <c r="BZ7671" i="1"/>
  <c r="BZ7670" i="1"/>
  <c r="BZ7669" i="1"/>
  <c r="BZ7668" i="1"/>
  <c r="BZ7667" i="1"/>
  <c r="BZ7666" i="1"/>
  <c r="BZ7665" i="1"/>
  <c r="BZ7664" i="1"/>
  <c r="BZ7663" i="1"/>
  <c r="BZ7662" i="1"/>
  <c r="BZ7661" i="1"/>
  <c r="BZ7660" i="1"/>
  <c r="BZ7659" i="1"/>
  <c r="BZ7658" i="1"/>
  <c r="BZ7657" i="1"/>
  <c r="BZ7656" i="1"/>
  <c r="BZ7655" i="1"/>
  <c r="BZ7654" i="1"/>
  <c r="BZ7653" i="1"/>
  <c r="BZ7652" i="1"/>
  <c r="BZ7651" i="1"/>
  <c r="BZ7650" i="1"/>
  <c r="BZ7649" i="1"/>
  <c r="BZ7648" i="1"/>
  <c r="BZ7647" i="1"/>
  <c r="BZ7646" i="1"/>
  <c r="BZ7645" i="1"/>
  <c r="BZ7644" i="1"/>
  <c r="BZ7643" i="1"/>
  <c r="BZ7642" i="1"/>
  <c r="BZ7641" i="1"/>
  <c r="BZ7640" i="1"/>
  <c r="BZ7639" i="1"/>
  <c r="BZ7638" i="1"/>
  <c r="BZ7637" i="1"/>
  <c r="BZ7636" i="1"/>
  <c r="BZ7635" i="1"/>
  <c r="BZ7634" i="1"/>
  <c r="BZ7633" i="1"/>
  <c r="BZ7632" i="1"/>
  <c r="BZ7631" i="1"/>
  <c r="BZ7630" i="1"/>
  <c r="BZ7629" i="1"/>
  <c r="BZ7628" i="1"/>
  <c r="BZ7627" i="1"/>
  <c r="BZ7626" i="1"/>
  <c r="BZ7625" i="1"/>
  <c r="BZ7624" i="1"/>
  <c r="BZ7623" i="1"/>
  <c r="BZ7622" i="1"/>
  <c r="BZ7621" i="1"/>
  <c r="BZ7620" i="1"/>
  <c r="BZ7619" i="1"/>
  <c r="BZ7618" i="1"/>
  <c r="BZ7617" i="1"/>
  <c r="BZ7616" i="1"/>
  <c r="BZ7615" i="1"/>
  <c r="BZ7614" i="1"/>
  <c r="BZ7613" i="1"/>
  <c r="BZ7612" i="1"/>
  <c r="BZ7611" i="1"/>
  <c r="BZ7610" i="1"/>
  <c r="BZ7609" i="1"/>
  <c r="BZ7608" i="1"/>
  <c r="BZ7607" i="1"/>
  <c r="BZ7606" i="1"/>
  <c r="BZ7605" i="1"/>
  <c r="BZ7604" i="1"/>
  <c r="BZ7603" i="1"/>
  <c r="BZ7602" i="1"/>
  <c r="BZ7601" i="1"/>
  <c r="BZ7600" i="1"/>
  <c r="BZ7599" i="1"/>
  <c r="BZ7598" i="1"/>
  <c r="BZ7597" i="1"/>
  <c r="BZ7596" i="1"/>
  <c r="BZ7595" i="1"/>
  <c r="BZ7594" i="1"/>
  <c r="BZ7593" i="1"/>
  <c r="BZ7592" i="1"/>
  <c r="BZ7591" i="1"/>
  <c r="BZ7590" i="1"/>
  <c r="BZ7589" i="1"/>
  <c r="BZ7588" i="1"/>
  <c r="BZ7587" i="1"/>
  <c r="BZ7586" i="1"/>
  <c r="BZ7585" i="1"/>
  <c r="BZ7584" i="1"/>
  <c r="BZ7583" i="1"/>
  <c r="BZ7582" i="1"/>
  <c r="BZ7581" i="1"/>
  <c r="BZ7580" i="1"/>
  <c r="BZ7579" i="1"/>
  <c r="BZ7578" i="1"/>
  <c r="BZ7577" i="1"/>
  <c r="BZ7576" i="1"/>
  <c r="BZ7575" i="1"/>
  <c r="BZ7574" i="1"/>
  <c r="BZ7573" i="1"/>
  <c r="BZ7572" i="1"/>
  <c r="BZ7571" i="1"/>
  <c r="BZ7570" i="1"/>
  <c r="BZ7569" i="1"/>
  <c r="BZ7568" i="1"/>
  <c r="BZ7567" i="1"/>
  <c r="BZ7566" i="1"/>
  <c r="BZ7565" i="1"/>
  <c r="BZ7564" i="1"/>
  <c r="BZ7563" i="1"/>
  <c r="BZ7562" i="1"/>
  <c r="BZ7561" i="1"/>
  <c r="BZ7560" i="1"/>
  <c r="BZ7559" i="1"/>
  <c r="BZ7558" i="1"/>
  <c r="BZ7557" i="1"/>
  <c r="BZ7556" i="1"/>
  <c r="BZ7555" i="1"/>
  <c r="BZ7554" i="1"/>
  <c r="BZ7553" i="1"/>
  <c r="BZ7552" i="1"/>
  <c r="BZ7551" i="1"/>
  <c r="BZ7550" i="1"/>
  <c r="BZ7549" i="1"/>
  <c r="BZ7548" i="1"/>
  <c r="BZ7547" i="1"/>
  <c r="BZ7546" i="1"/>
  <c r="BZ7545" i="1"/>
  <c r="BZ7544" i="1"/>
  <c r="BZ7543" i="1"/>
  <c r="BZ7542" i="1"/>
  <c r="BZ7541" i="1"/>
  <c r="BZ7540" i="1"/>
  <c r="BZ7539" i="1"/>
  <c r="BZ7538" i="1"/>
  <c r="BZ7537" i="1"/>
  <c r="BZ7536" i="1"/>
  <c r="BZ7535" i="1"/>
  <c r="BZ7534" i="1"/>
  <c r="BZ7533" i="1"/>
  <c r="BZ7532" i="1"/>
  <c r="BZ7531" i="1"/>
  <c r="BZ7530" i="1"/>
  <c r="BZ7529" i="1"/>
  <c r="BZ7528" i="1"/>
  <c r="BZ7527" i="1"/>
  <c r="BZ7526" i="1"/>
  <c r="BZ7525" i="1"/>
  <c r="BZ7524" i="1"/>
  <c r="BZ7523" i="1"/>
  <c r="BZ7522" i="1"/>
  <c r="BZ7521" i="1"/>
  <c r="BZ7520" i="1"/>
  <c r="BZ7519" i="1"/>
  <c r="BZ7518" i="1"/>
  <c r="BZ7517" i="1"/>
  <c r="BZ7516" i="1"/>
  <c r="BZ7515" i="1"/>
  <c r="BZ7514" i="1"/>
  <c r="BZ7513" i="1"/>
  <c r="BZ7512" i="1"/>
  <c r="BZ7511" i="1"/>
  <c r="BZ7510" i="1"/>
  <c r="BZ7509" i="1"/>
  <c r="BZ7508" i="1"/>
  <c r="BZ7507" i="1"/>
  <c r="BZ7506" i="1"/>
  <c r="BZ7505" i="1"/>
  <c r="BZ7504" i="1"/>
  <c r="BZ7503" i="1"/>
  <c r="BZ7502" i="1"/>
  <c r="BZ7501" i="1"/>
  <c r="BZ7500" i="1"/>
  <c r="BZ7499" i="1"/>
  <c r="BZ7498" i="1"/>
  <c r="BZ7497" i="1"/>
  <c r="BZ7496" i="1"/>
  <c r="BZ7495" i="1"/>
  <c r="BZ7494" i="1"/>
  <c r="BZ7493" i="1"/>
  <c r="BZ7492" i="1"/>
  <c r="BZ7491" i="1"/>
  <c r="BZ7490" i="1"/>
  <c r="BZ7489" i="1"/>
  <c r="BZ7488" i="1"/>
  <c r="BZ7487" i="1"/>
  <c r="BZ7486" i="1"/>
  <c r="BZ7485" i="1"/>
  <c r="BZ7484" i="1"/>
  <c r="BZ7483" i="1"/>
  <c r="BZ7482" i="1"/>
  <c r="BZ7481" i="1"/>
  <c r="BZ7480" i="1"/>
  <c r="BZ7479" i="1"/>
  <c r="BZ7478" i="1"/>
  <c r="BZ7477" i="1"/>
  <c r="BZ7476" i="1"/>
  <c r="BZ7475" i="1"/>
  <c r="BZ7474" i="1"/>
  <c r="BZ7473" i="1"/>
  <c r="BZ7472" i="1"/>
  <c r="BZ7471" i="1"/>
  <c r="BZ7470" i="1"/>
  <c r="BZ7469" i="1"/>
  <c r="BZ7468" i="1"/>
  <c r="BZ7467" i="1"/>
  <c r="BZ7466" i="1"/>
  <c r="BZ7465" i="1"/>
  <c r="BZ7464" i="1"/>
  <c r="BZ7463" i="1"/>
  <c r="BZ7462" i="1"/>
  <c r="BZ7461" i="1"/>
  <c r="BZ7460" i="1"/>
  <c r="BZ7459" i="1"/>
  <c r="BZ7458" i="1"/>
  <c r="BZ7457" i="1"/>
  <c r="BZ7456" i="1"/>
  <c r="BZ7455" i="1"/>
  <c r="BZ7454" i="1"/>
  <c r="BZ7453" i="1"/>
  <c r="BZ7452" i="1"/>
  <c r="BZ7451" i="1"/>
  <c r="BZ7450" i="1"/>
  <c r="BZ7449" i="1"/>
  <c r="BZ7448" i="1"/>
  <c r="BZ7447" i="1"/>
  <c r="BZ7446" i="1"/>
  <c r="BZ7445" i="1"/>
  <c r="BZ7444" i="1"/>
  <c r="BZ7443" i="1"/>
  <c r="BZ7442" i="1"/>
  <c r="BZ7441" i="1"/>
  <c r="BZ7440" i="1"/>
  <c r="BZ7439" i="1"/>
  <c r="BZ7438" i="1"/>
  <c r="BZ7437" i="1"/>
  <c r="BZ7436" i="1"/>
  <c r="BZ7435" i="1"/>
  <c r="BZ7434" i="1"/>
  <c r="BZ7433" i="1"/>
  <c r="BZ7432" i="1"/>
  <c r="BZ7431" i="1"/>
  <c r="BZ7430" i="1"/>
  <c r="BZ7429" i="1"/>
  <c r="BZ7428" i="1"/>
  <c r="BZ7427" i="1"/>
  <c r="BZ7426" i="1"/>
  <c r="BZ7425" i="1"/>
  <c r="BZ7424" i="1"/>
  <c r="BZ7423" i="1"/>
  <c r="BZ7422" i="1"/>
  <c r="BZ7421" i="1"/>
  <c r="BZ7420" i="1"/>
  <c r="BZ7419" i="1"/>
  <c r="BZ7418" i="1"/>
  <c r="BZ7417" i="1"/>
  <c r="BZ7416" i="1"/>
  <c r="BZ7415" i="1"/>
  <c r="BZ7414" i="1"/>
  <c r="BZ7413" i="1"/>
  <c r="BZ7412" i="1"/>
  <c r="BZ7411" i="1"/>
  <c r="BZ7410" i="1"/>
  <c r="BZ7409" i="1"/>
  <c r="BZ7408" i="1"/>
  <c r="BZ7407" i="1"/>
  <c r="BZ7406" i="1"/>
  <c r="BZ7405" i="1"/>
  <c r="BZ7404" i="1"/>
  <c r="BZ7403" i="1"/>
  <c r="BZ7402" i="1"/>
  <c r="BZ7401" i="1"/>
  <c r="BZ7400" i="1"/>
  <c r="BZ7399" i="1"/>
  <c r="BZ7398" i="1"/>
  <c r="BZ7397" i="1"/>
  <c r="BZ7396" i="1"/>
  <c r="BZ7395" i="1"/>
  <c r="BZ7394" i="1"/>
  <c r="BZ7393" i="1"/>
  <c r="BZ7392" i="1"/>
  <c r="BZ7391" i="1"/>
  <c r="BZ7390" i="1"/>
  <c r="BZ7389" i="1"/>
  <c r="BZ7388" i="1"/>
  <c r="BZ7387" i="1"/>
  <c r="BZ7386" i="1"/>
  <c r="BZ7385" i="1"/>
  <c r="BZ7384" i="1"/>
  <c r="BZ7383" i="1"/>
  <c r="BZ7382" i="1"/>
  <c r="BZ7381" i="1"/>
  <c r="BZ7380" i="1"/>
  <c r="BZ7379" i="1"/>
  <c r="BZ7378" i="1"/>
  <c r="BZ7377" i="1"/>
  <c r="BZ7376" i="1"/>
  <c r="BZ7375" i="1"/>
  <c r="BZ7374" i="1"/>
  <c r="BZ7373" i="1"/>
  <c r="BZ7372" i="1"/>
  <c r="BZ7371" i="1"/>
  <c r="BZ7370" i="1"/>
  <c r="BZ7369" i="1"/>
  <c r="BZ7368" i="1"/>
  <c r="BZ7367" i="1"/>
  <c r="BZ7366" i="1"/>
  <c r="BZ7365" i="1"/>
  <c r="BZ7364" i="1"/>
  <c r="BZ7363" i="1"/>
  <c r="BZ7362" i="1"/>
  <c r="BZ7361" i="1"/>
  <c r="BZ7360" i="1"/>
  <c r="BZ7359" i="1"/>
  <c r="BZ7358" i="1"/>
  <c r="BZ7357" i="1"/>
  <c r="BZ7356" i="1"/>
  <c r="BZ7355" i="1"/>
  <c r="BZ7354" i="1"/>
  <c r="BZ7353" i="1"/>
  <c r="BZ7352" i="1"/>
  <c r="BZ7351" i="1"/>
  <c r="BZ7350" i="1"/>
  <c r="BZ7349" i="1"/>
  <c r="BZ7348" i="1"/>
  <c r="BZ7347" i="1"/>
  <c r="BZ7346" i="1"/>
  <c r="BZ7345" i="1"/>
  <c r="BZ7344" i="1"/>
  <c r="BZ7343" i="1"/>
  <c r="BZ7342" i="1"/>
  <c r="BZ7341" i="1"/>
  <c r="BZ7340" i="1"/>
  <c r="BZ7339" i="1"/>
  <c r="BZ7338" i="1"/>
  <c r="BZ7337" i="1"/>
  <c r="BZ7336" i="1"/>
  <c r="BZ7335" i="1"/>
  <c r="BZ7334" i="1"/>
  <c r="BZ7333" i="1"/>
  <c r="BZ7332" i="1"/>
  <c r="BZ7331" i="1"/>
  <c r="BZ7330" i="1"/>
  <c r="BZ7329" i="1"/>
  <c r="BZ7328" i="1"/>
  <c r="BZ7327" i="1"/>
  <c r="BZ7326" i="1"/>
  <c r="BZ7325" i="1"/>
  <c r="BZ7324" i="1"/>
  <c r="BZ7323" i="1"/>
  <c r="BZ7322" i="1"/>
  <c r="BZ7321" i="1"/>
  <c r="BZ7320" i="1"/>
  <c r="BZ7319" i="1"/>
  <c r="BZ7318" i="1"/>
  <c r="BZ7317" i="1"/>
  <c r="BZ7316" i="1"/>
  <c r="BZ7315" i="1"/>
  <c r="BZ7314" i="1"/>
  <c r="BZ7313" i="1"/>
  <c r="BZ7312" i="1"/>
  <c r="BZ7311" i="1"/>
  <c r="BZ7310" i="1"/>
  <c r="BZ7309" i="1"/>
  <c r="BZ7308" i="1"/>
  <c r="BZ7307" i="1"/>
  <c r="BZ7306" i="1"/>
  <c r="BZ7305" i="1"/>
  <c r="BZ7304" i="1"/>
  <c r="BZ7303" i="1"/>
  <c r="BZ7302" i="1"/>
  <c r="BZ7301" i="1"/>
  <c r="BZ7300" i="1"/>
  <c r="BZ7299" i="1"/>
  <c r="BZ7298" i="1"/>
  <c r="BZ7297" i="1"/>
  <c r="BZ7296" i="1"/>
  <c r="BZ7295" i="1"/>
  <c r="BZ7294" i="1"/>
  <c r="BZ7293" i="1"/>
  <c r="BZ7292" i="1"/>
  <c r="BZ7291" i="1"/>
  <c r="BZ7290" i="1"/>
  <c r="BZ7289" i="1"/>
  <c r="BZ7288" i="1"/>
  <c r="BZ7287" i="1"/>
  <c r="BZ7286" i="1"/>
  <c r="BZ7285" i="1"/>
  <c r="BZ7284" i="1"/>
  <c r="BZ7283" i="1"/>
  <c r="BZ7282" i="1"/>
  <c r="BZ7281" i="1"/>
  <c r="BZ7280" i="1"/>
  <c r="BZ7279" i="1"/>
  <c r="BZ7278" i="1"/>
  <c r="BZ7277" i="1"/>
  <c r="BZ7276" i="1"/>
  <c r="BZ7275" i="1"/>
  <c r="BZ7274" i="1"/>
  <c r="BZ7273" i="1"/>
  <c r="BZ7272" i="1"/>
  <c r="BZ7271" i="1"/>
  <c r="BZ7270" i="1"/>
  <c r="BZ7269" i="1"/>
  <c r="BZ7268" i="1"/>
  <c r="BZ7267" i="1"/>
  <c r="BZ7266" i="1"/>
  <c r="BZ7265" i="1"/>
  <c r="BZ7264" i="1"/>
  <c r="BZ7263" i="1"/>
  <c r="BZ7262" i="1"/>
  <c r="BZ7261" i="1"/>
  <c r="BZ7260" i="1"/>
  <c r="BZ7259" i="1"/>
  <c r="BZ7258" i="1"/>
  <c r="BZ7257" i="1"/>
  <c r="BZ7256" i="1"/>
  <c r="BZ7255" i="1"/>
  <c r="BZ7254" i="1"/>
  <c r="BZ7253" i="1"/>
  <c r="BZ7252" i="1"/>
  <c r="BZ7251" i="1"/>
  <c r="BZ7250" i="1"/>
  <c r="BZ7249" i="1"/>
  <c r="BZ7248" i="1"/>
  <c r="BZ7247" i="1"/>
  <c r="BZ7246" i="1"/>
  <c r="BZ7245" i="1"/>
  <c r="BZ7244" i="1"/>
  <c r="BZ7243" i="1"/>
  <c r="BZ7242" i="1"/>
  <c r="BZ7241" i="1"/>
  <c r="BZ7240" i="1"/>
  <c r="BZ7239" i="1"/>
  <c r="BZ7238" i="1"/>
  <c r="BZ7237" i="1"/>
  <c r="BZ7236" i="1"/>
  <c r="BZ7235" i="1"/>
  <c r="BZ7234" i="1"/>
  <c r="BZ7233" i="1"/>
  <c r="BZ7232" i="1"/>
  <c r="BZ7231" i="1"/>
  <c r="BZ7230" i="1"/>
  <c r="BZ7229" i="1"/>
  <c r="BZ7228" i="1"/>
  <c r="BZ7227" i="1"/>
  <c r="BZ7226" i="1"/>
  <c r="BZ7225" i="1"/>
  <c r="BZ7224" i="1"/>
  <c r="BZ7223" i="1"/>
  <c r="BZ7222" i="1"/>
  <c r="BZ7221" i="1"/>
  <c r="BZ7220" i="1"/>
  <c r="BZ7219" i="1"/>
  <c r="BZ7218" i="1"/>
  <c r="BZ7217" i="1"/>
  <c r="BZ7216" i="1"/>
  <c r="BZ7215" i="1"/>
  <c r="BZ7214" i="1"/>
  <c r="BZ7213" i="1"/>
  <c r="BZ7212" i="1"/>
  <c r="BZ7211" i="1"/>
  <c r="BZ7210" i="1"/>
  <c r="BZ7209" i="1"/>
  <c r="BZ7208" i="1"/>
  <c r="BZ7207" i="1"/>
  <c r="BZ7206" i="1"/>
  <c r="BZ7205" i="1"/>
  <c r="BZ7204" i="1"/>
  <c r="BZ7203" i="1"/>
  <c r="BZ7202" i="1"/>
  <c r="BZ7201" i="1"/>
  <c r="BZ7200" i="1"/>
  <c r="BZ7199" i="1"/>
  <c r="BZ7198" i="1"/>
  <c r="BZ7197" i="1"/>
  <c r="BZ7196" i="1"/>
  <c r="BZ7195" i="1"/>
  <c r="BZ7194" i="1"/>
  <c r="BZ7193" i="1"/>
  <c r="BZ7192" i="1"/>
  <c r="BZ7191" i="1"/>
  <c r="BZ7190" i="1"/>
  <c r="BZ7189" i="1"/>
  <c r="BZ7188" i="1"/>
  <c r="BZ7187" i="1"/>
  <c r="BZ7186" i="1"/>
  <c r="BZ7185" i="1"/>
  <c r="BZ7184" i="1"/>
  <c r="BZ7183" i="1"/>
  <c r="BZ7182" i="1"/>
  <c r="BZ7181" i="1"/>
  <c r="BZ7180" i="1"/>
  <c r="BZ7179" i="1"/>
  <c r="BZ7178" i="1"/>
  <c r="BZ7177" i="1"/>
  <c r="BZ7176" i="1"/>
  <c r="BZ7175" i="1"/>
  <c r="BZ7174" i="1"/>
  <c r="BZ7173" i="1"/>
  <c r="BZ7172" i="1"/>
  <c r="BZ7171" i="1"/>
  <c r="BZ7170" i="1"/>
  <c r="BZ7169" i="1"/>
  <c r="BZ7168" i="1"/>
  <c r="BZ7167" i="1"/>
  <c r="BZ7166" i="1"/>
  <c r="BZ7165" i="1"/>
  <c r="BZ7164" i="1"/>
  <c r="BZ7163" i="1"/>
  <c r="BZ7162" i="1"/>
  <c r="BZ7161" i="1"/>
  <c r="BZ7160" i="1"/>
  <c r="BZ7159" i="1"/>
  <c r="BZ7158" i="1"/>
  <c r="BZ7157" i="1"/>
  <c r="BZ7156" i="1"/>
  <c r="BZ7155" i="1"/>
  <c r="BZ7154" i="1"/>
  <c r="BZ7153" i="1"/>
  <c r="BZ7152" i="1"/>
  <c r="BZ7151" i="1"/>
  <c r="BZ7150" i="1"/>
  <c r="BZ7149" i="1"/>
  <c r="BZ7148" i="1"/>
  <c r="BZ7147" i="1"/>
  <c r="BZ7146" i="1"/>
  <c r="BZ7145" i="1"/>
  <c r="BZ7144" i="1"/>
  <c r="BZ7143" i="1"/>
  <c r="BZ7142" i="1"/>
  <c r="BZ7141" i="1"/>
  <c r="BZ7140" i="1"/>
  <c r="BZ7139" i="1"/>
  <c r="BZ7138" i="1"/>
  <c r="BZ7137" i="1"/>
  <c r="BZ7136" i="1"/>
  <c r="BZ7135" i="1"/>
  <c r="BZ7134" i="1"/>
  <c r="BZ7133" i="1"/>
  <c r="BZ7132" i="1"/>
  <c r="BZ7131" i="1"/>
  <c r="BZ7130" i="1"/>
  <c r="BZ7129" i="1"/>
  <c r="BZ7128" i="1"/>
  <c r="BZ7127" i="1"/>
  <c r="BZ7126" i="1"/>
  <c r="BZ7125" i="1"/>
  <c r="BZ7124" i="1"/>
  <c r="BZ7123" i="1"/>
  <c r="BZ7122" i="1"/>
  <c r="BZ7121" i="1"/>
  <c r="BZ7120" i="1"/>
  <c r="BZ7119" i="1"/>
  <c r="BZ7118" i="1"/>
  <c r="BZ7117" i="1"/>
  <c r="BZ7116" i="1"/>
  <c r="BZ7115" i="1"/>
  <c r="BZ7114" i="1"/>
  <c r="BZ7113" i="1"/>
  <c r="BZ7112" i="1"/>
  <c r="BZ7111" i="1"/>
  <c r="BZ7110" i="1"/>
  <c r="BZ7109" i="1"/>
  <c r="BZ7108" i="1"/>
  <c r="BZ7107" i="1"/>
  <c r="BZ7106" i="1"/>
  <c r="BZ7105" i="1"/>
  <c r="BZ7104" i="1"/>
  <c r="BZ7103" i="1"/>
  <c r="BZ7102" i="1"/>
  <c r="BZ7101" i="1"/>
  <c r="BZ7100" i="1"/>
  <c r="BZ7099" i="1"/>
  <c r="BZ7098" i="1"/>
  <c r="BZ7097" i="1"/>
  <c r="BZ7096" i="1"/>
  <c r="BZ7095" i="1"/>
  <c r="BZ7094" i="1"/>
  <c r="BZ7093" i="1"/>
  <c r="BZ7092" i="1"/>
  <c r="BZ7091" i="1"/>
  <c r="BZ7090" i="1"/>
  <c r="BZ7089" i="1"/>
  <c r="BZ7088" i="1"/>
  <c r="BZ7087" i="1"/>
  <c r="BZ7086" i="1"/>
  <c r="BZ7085" i="1"/>
  <c r="BZ7084" i="1"/>
  <c r="BZ7083" i="1"/>
  <c r="BZ7082" i="1"/>
  <c r="BZ7081" i="1"/>
  <c r="BZ7080" i="1"/>
  <c r="BZ7079" i="1"/>
  <c r="BZ7078" i="1"/>
  <c r="BZ7077" i="1"/>
  <c r="BZ7076" i="1"/>
  <c r="BZ7075" i="1"/>
  <c r="BZ7074" i="1"/>
  <c r="BZ7073" i="1"/>
  <c r="BZ7072" i="1"/>
  <c r="BZ7071" i="1"/>
  <c r="BZ7070" i="1"/>
  <c r="BZ7069" i="1"/>
  <c r="BZ7068" i="1"/>
  <c r="BZ7067" i="1"/>
  <c r="BZ7066" i="1"/>
  <c r="BZ7065" i="1"/>
  <c r="BZ7064" i="1"/>
  <c r="BZ7063" i="1"/>
  <c r="BZ7062" i="1"/>
  <c r="BZ7061" i="1"/>
  <c r="BZ7060" i="1"/>
  <c r="BZ7059" i="1"/>
  <c r="BZ7058" i="1"/>
  <c r="BZ7057" i="1"/>
  <c r="BZ7056" i="1"/>
  <c r="BZ7055" i="1"/>
  <c r="BZ7054" i="1"/>
  <c r="BZ7053" i="1"/>
  <c r="BZ7052" i="1"/>
  <c r="BZ7051" i="1"/>
  <c r="BZ7050" i="1"/>
  <c r="BZ7049" i="1"/>
  <c r="BZ7048" i="1"/>
  <c r="BZ7047" i="1"/>
  <c r="BZ7046" i="1"/>
  <c r="BZ7045" i="1"/>
  <c r="BZ7044" i="1"/>
  <c r="BZ7043" i="1"/>
  <c r="BZ7042" i="1"/>
  <c r="BZ7041" i="1"/>
  <c r="BZ7040" i="1"/>
  <c r="BZ7039" i="1"/>
  <c r="BZ7038" i="1"/>
  <c r="BZ7037" i="1"/>
  <c r="BZ7036" i="1"/>
  <c r="BZ7035" i="1"/>
  <c r="BZ7034" i="1"/>
  <c r="BZ7033" i="1"/>
  <c r="BZ7032" i="1"/>
  <c r="BZ7031" i="1"/>
  <c r="BZ7030" i="1"/>
  <c r="BZ7029" i="1"/>
  <c r="BZ7028" i="1"/>
  <c r="BZ7027" i="1"/>
  <c r="BZ7026" i="1"/>
  <c r="BZ7025" i="1"/>
  <c r="BZ7024" i="1"/>
  <c r="BZ7023" i="1"/>
  <c r="BZ7022" i="1"/>
  <c r="BZ7021" i="1"/>
  <c r="BZ7020" i="1"/>
  <c r="BZ7019" i="1"/>
  <c r="BZ7018" i="1"/>
  <c r="BZ7017" i="1"/>
  <c r="BZ7016" i="1"/>
  <c r="BZ7015" i="1"/>
  <c r="BZ7014" i="1"/>
  <c r="BZ7013" i="1"/>
  <c r="BZ7012" i="1"/>
  <c r="BZ7011" i="1"/>
  <c r="BZ7010" i="1"/>
  <c r="BZ7009" i="1"/>
  <c r="BZ7008" i="1"/>
  <c r="BZ7007" i="1"/>
  <c r="BZ7006" i="1"/>
  <c r="BZ7005" i="1"/>
  <c r="BZ7004" i="1"/>
  <c r="BZ7003" i="1"/>
  <c r="BZ7002" i="1"/>
  <c r="BZ7001" i="1"/>
  <c r="BZ7000" i="1"/>
  <c r="BZ6999" i="1"/>
  <c r="BZ6998" i="1"/>
  <c r="BZ6997" i="1"/>
  <c r="BZ6996" i="1"/>
  <c r="BZ6995" i="1"/>
  <c r="BZ6994" i="1"/>
  <c r="BZ6993" i="1"/>
  <c r="BZ6992" i="1"/>
  <c r="BZ6991" i="1"/>
  <c r="BZ6990" i="1"/>
  <c r="BZ6989" i="1"/>
  <c r="BZ6988" i="1"/>
  <c r="BZ6987" i="1"/>
  <c r="BZ6986" i="1"/>
  <c r="BZ6985" i="1"/>
  <c r="BZ6984" i="1"/>
  <c r="BZ6983" i="1"/>
  <c r="BZ6982" i="1"/>
  <c r="BZ6981" i="1"/>
  <c r="BZ6980" i="1"/>
  <c r="BZ6979" i="1"/>
  <c r="BZ6978" i="1"/>
  <c r="BZ6977" i="1"/>
  <c r="BZ6976" i="1"/>
  <c r="BZ6975" i="1"/>
  <c r="BZ6974" i="1"/>
  <c r="BZ6973" i="1"/>
  <c r="BZ6972" i="1"/>
  <c r="BZ6971" i="1"/>
  <c r="BZ6970" i="1"/>
  <c r="BZ6969" i="1"/>
  <c r="BZ6968" i="1"/>
  <c r="BZ6967" i="1"/>
  <c r="BZ6966" i="1"/>
  <c r="BZ6965" i="1"/>
  <c r="BZ6964" i="1"/>
  <c r="BZ6963" i="1"/>
  <c r="BZ6962" i="1"/>
  <c r="BZ6961" i="1"/>
  <c r="BZ6960" i="1"/>
  <c r="BZ6959" i="1"/>
  <c r="BZ6958" i="1"/>
  <c r="BZ6957" i="1"/>
  <c r="BZ6956" i="1"/>
  <c r="BZ6955" i="1"/>
  <c r="BZ6954" i="1"/>
  <c r="BZ6953" i="1"/>
  <c r="BZ6952" i="1"/>
  <c r="BZ6951" i="1"/>
  <c r="BZ6950" i="1"/>
  <c r="BZ6949" i="1"/>
  <c r="BZ6948" i="1"/>
  <c r="BZ6947" i="1"/>
  <c r="BZ6946" i="1"/>
  <c r="BZ6945" i="1"/>
  <c r="BZ6944" i="1"/>
  <c r="BZ6943" i="1"/>
  <c r="BZ6942" i="1"/>
  <c r="BZ6941" i="1"/>
  <c r="BZ6940" i="1"/>
  <c r="BZ6939" i="1"/>
  <c r="BZ6938" i="1"/>
  <c r="BZ6937" i="1"/>
  <c r="BZ6936" i="1"/>
  <c r="BZ6935" i="1"/>
  <c r="BZ6934" i="1"/>
  <c r="BZ6933" i="1"/>
  <c r="BZ6932" i="1"/>
  <c r="BZ6931" i="1"/>
  <c r="BZ6930" i="1"/>
  <c r="BZ6929" i="1"/>
  <c r="BZ6928" i="1"/>
  <c r="BZ6927" i="1"/>
  <c r="BZ6926" i="1"/>
  <c r="BZ6925" i="1"/>
  <c r="BZ6924" i="1"/>
  <c r="BZ6923" i="1"/>
  <c r="BZ6922" i="1"/>
  <c r="BZ6921" i="1"/>
  <c r="BZ6920" i="1"/>
  <c r="BZ6919" i="1"/>
  <c r="BZ6918" i="1"/>
  <c r="BZ6917" i="1"/>
  <c r="BZ6916" i="1"/>
  <c r="BZ6915" i="1"/>
  <c r="BZ6914" i="1"/>
  <c r="BZ6913" i="1"/>
  <c r="BZ6912" i="1"/>
  <c r="BZ6911" i="1"/>
  <c r="BZ6910" i="1"/>
  <c r="BZ6909" i="1"/>
  <c r="BZ6908" i="1"/>
  <c r="BZ6907" i="1"/>
  <c r="BZ6906" i="1"/>
  <c r="BZ6905" i="1"/>
  <c r="BZ6904" i="1"/>
  <c r="BZ6903" i="1"/>
  <c r="BZ6902" i="1"/>
  <c r="BZ6901" i="1"/>
  <c r="BZ6900" i="1"/>
  <c r="BZ6899" i="1"/>
  <c r="BZ6898" i="1"/>
  <c r="BZ6897" i="1"/>
  <c r="BZ6896" i="1"/>
  <c r="BZ6895" i="1"/>
  <c r="BZ6894" i="1"/>
  <c r="BZ6893" i="1"/>
  <c r="BZ6892" i="1"/>
  <c r="BZ6891" i="1"/>
  <c r="BZ6890" i="1"/>
  <c r="BZ6889" i="1"/>
  <c r="BZ6888" i="1"/>
  <c r="BZ6887" i="1"/>
  <c r="BZ6886" i="1"/>
  <c r="BZ6885" i="1"/>
  <c r="BZ6884" i="1"/>
  <c r="BZ6883" i="1"/>
  <c r="BZ6882" i="1"/>
  <c r="BZ6881" i="1"/>
  <c r="BZ6880" i="1"/>
  <c r="BZ6879" i="1"/>
  <c r="BZ6878" i="1"/>
  <c r="BZ6877" i="1"/>
  <c r="BZ6876" i="1"/>
  <c r="BZ6875" i="1"/>
  <c r="BZ6874" i="1"/>
  <c r="BZ6873" i="1"/>
  <c r="BZ6872" i="1"/>
  <c r="BZ6871" i="1"/>
  <c r="BZ6870" i="1"/>
  <c r="BZ6869" i="1"/>
  <c r="BZ6868" i="1"/>
  <c r="BZ6867" i="1"/>
  <c r="BZ6866" i="1"/>
  <c r="BZ6865" i="1"/>
  <c r="BZ6864" i="1"/>
  <c r="BZ6863" i="1"/>
  <c r="BZ6862" i="1"/>
  <c r="BZ6861" i="1"/>
  <c r="BZ6860" i="1"/>
  <c r="BZ6859" i="1"/>
  <c r="BZ6858" i="1"/>
  <c r="BZ6857" i="1"/>
  <c r="BZ6856" i="1"/>
  <c r="BZ6855" i="1"/>
  <c r="BZ6854" i="1"/>
  <c r="BZ6853" i="1"/>
  <c r="BZ6852" i="1"/>
  <c r="BZ6851" i="1"/>
  <c r="BZ6850" i="1"/>
  <c r="BZ6849" i="1"/>
  <c r="BZ6848" i="1"/>
  <c r="BZ6847" i="1"/>
  <c r="BZ6846" i="1"/>
  <c r="BZ6845" i="1"/>
  <c r="BZ6844" i="1"/>
  <c r="BZ6843" i="1"/>
  <c r="BZ6842" i="1"/>
  <c r="BZ6841" i="1"/>
  <c r="BZ6840" i="1"/>
  <c r="BZ6839" i="1"/>
  <c r="BZ6838" i="1"/>
  <c r="BZ6837" i="1"/>
  <c r="BZ6836" i="1"/>
  <c r="BZ6835" i="1"/>
  <c r="BZ6834" i="1"/>
  <c r="BZ6833" i="1"/>
  <c r="BZ6832" i="1"/>
  <c r="BZ6831" i="1"/>
  <c r="BZ6830" i="1"/>
  <c r="BZ6829" i="1"/>
  <c r="BZ6828" i="1"/>
  <c r="BZ6827" i="1"/>
  <c r="BZ6826" i="1"/>
  <c r="BZ6825" i="1"/>
  <c r="BZ6824" i="1"/>
  <c r="BZ6823" i="1"/>
  <c r="BZ6822" i="1"/>
  <c r="BZ6821" i="1"/>
  <c r="BZ6820" i="1"/>
  <c r="BZ6819" i="1"/>
  <c r="BZ6818" i="1"/>
  <c r="BZ6817" i="1"/>
  <c r="BZ6816" i="1"/>
  <c r="BZ6815" i="1"/>
  <c r="BZ6814" i="1"/>
  <c r="BZ6813" i="1"/>
  <c r="BZ6812" i="1"/>
  <c r="BZ6811" i="1"/>
  <c r="BZ6810" i="1"/>
  <c r="BZ6809" i="1"/>
  <c r="BZ6808" i="1"/>
  <c r="BZ6807" i="1"/>
  <c r="BZ6806" i="1"/>
  <c r="BZ6805" i="1"/>
  <c r="BZ6804" i="1"/>
  <c r="BZ6803" i="1"/>
  <c r="BZ6802" i="1"/>
  <c r="BZ6801" i="1"/>
  <c r="BZ6800" i="1"/>
  <c r="BZ6799" i="1"/>
  <c r="BZ6798" i="1"/>
  <c r="BZ6797" i="1"/>
  <c r="BZ6796" i="1"/>
  <c r="BZ6795" i="1"/>
  <c r="BZ6794" i="1"/>
  <c r="BZ6793" i="1"/>
  <c r="BZ6792" i="1"/>
  <c r="BZ6791" i="1"/>
  <c r="BZ6790" i="1"/>
  <c r="BZ6789" i="1"/>
  <c r="BZ6788" i="1"/>
  <c r="BZ6787" i="1"/>
  <c r="BZ6786" i="1"/>
  <c r="BZ6785" i="1"/>
  <c r="BZ6784" i="1"/>
  <c r="BZ6783" i="1"/>
  <c r="BZ6782" i="1"/>
  <c r="BZ6781" i="1"/>
  <c r="BZ6780" i="1"/>
  <c r="BZ6779" i="1"/>
  <c r="BZ6778" i="1"/>
  <c r="BZ6777" i="1"/>
  <c r="BZ6776" i="1"/>
  <c r="BZ6775" i="1"/>
  <c r="BZ6774" i="1"/>
  <c r="BZ6773" i="1"/>
  <c r="BZ6772" i="1"/>
  <c r="BZ6771" i="1"/>
  <c r="BZ6770" i="1"/>
  <c r="BZ6769" i="1"/>
  <c r="BZ6768" i="1"/>
  <c r="BZ6767" i="1"/>
  <c r="BZ6766" i="1"/>
  <c r="BZ6765" i="1"/>
  <c r="BZ6764" i="1"/>
  <c r="BZ6763" i="1"/>
  <c r="BZ6762" i="1"/>
  <c r="BZ6761" i="1"/>
  <c r="BZ6760" i="1"/>
  <c r="BZ6759" i="1"/>
  <c r="BZ6758" i="1"/>
  <c r="BZ6757" i="1"/>
  <c r="BZ6756" i="1"/>
  <c r="BZ6755" i="1"/>
  <c r="BZ6754" i="1"/>
  <c r="BZ6753" i="1"/>
  <c r="BZ6752" i="1"/>
  <c r="BZ6751" i="1"/>
  <c r="BZ6750" i="1"/>
  <c r="BZ6749" i="1"/>
  <c r="BZ6748" i="1"/>
  <c r="BZ6747" i="1"/>
  <c r="BZ6746" i="1"/>
  <c r="BZ6745" i="1"/>
  <c r="BZ6744" i="1"/>
  <c r="BZ6743" i="1"/>
  <c r="BZ6742" i="1"/>
  <c r="BZ6741" i="1"/>
  <c r="BZ6740" i="1"/>
  <c r="BZ6739" i="1"/>
  <c r="BZ6738" i="1"/>
  <c r="BZ6737" i="1"/>
  <c r="BZ6736" i="1"/>
  <c r="BZ6735" i="1"/>
  <c r="BZ6734" i="1"/>
  <c r="BZ6733" i="1"/>
  <c r="BZ6732" i="1"/>
  <c r="BZ6731" i="1"/>
  <c r="BZ6730" i="1"/>
  <c r="BZ6729" i="1"/>
  <c r="BZ6728" i="1"/>
  <c r="BZ6727" i="1"/>
  <c r="BZ6726" i="1"/>
  <c r="BZ6725" i="1"/>
  <c r="BZ6724" i="1"/>
  <c r="BZ6723" i="1"/>
  <c r="BZ6722" i="1"/>
  <c r="BZ6721" i="1"/>
  <c r="BZ6720" i="1"/>
  <c r="BZ6719" i="1"/>
  <c r="BZ6718" i="1"/>
  <c r="BZ6717" i="1"/>
  <c r="BZ6716" i="1"/>
  <c r="BZ6715" i="1"/>
  <c r="BZ6714" i="1"/>
  <c r="BZ6713" i="1"/>
  <c r="BZ6712" i="1"/>
  <c r="BZ6711" i="1"/>
  <c r="BZ6710" i="1"/>
  <c r="BZ6709" i="1"/>
  <c r="BZ6708" i="1"/>
  <c r="BZ6707" i="1"/>
  <c r="BZ6706" i="1"/>
  <c r="BZ6705" i="1"/>
  <c r="BZ6704" i="1"/>
  <c r="BZ6703" i="1"/>
  <c r="BZ6702" i="1"/>
  <c r="BZ6701" i="1"/>
  <c r="BZ6700" i="1"/>
  <c r="BZ6699" i="1"/>
  <c r="BZ6698" i="1"/>
  <c r="BZ6697" i="1"/>
  <c r="BZ6696" i="1"/>
  <c r="BZ6695" i="1"/>
  <c r="BZ6694" i="1"/>
  <c r="BZ6693" i="1"/>
  <c r="BZ6692" i="1"/>
  <c r="BZ6691" i="1"/>
  <c r="BZ6690" i="1"/>
  <c r="BZ6689" i="1"/>
  <c r="BZ6688" i="1"/>
  <c r="BZ6687" i="1"/>
  <c r="BZ6686" i="1"/>
  <c r="BZ6685" i="1"/>
  <c r="BZ6684" i="1"/>
  <c r="BZ6683" i="1"/>
  <c r="BZ6682" i="1"/>
  <c r="BZ6681" i="1"/>
  <c r="BZ6680" i="1"/>
  <c r="BZ6679" i="1"/>
  <c r="BZ6678" i="1"/>
  <c r="BZ6677" i="1"/>
  <c r="BZ6676" i="1"/>
  <c r="BZ6675" i="1"/>
  <c r="BZ6674" i="1"/>
  <c r="BZ6673" i="1"/>
  <c r="BZ6672" i="1"/>
  <c r="BZ6671" i="1"/>
  <c r="BZ6670" i="1"/>
  <c r="BZ6669" i="1"/>
  <c r="BZ6668" i="1"/>
  <c r="BZ6667" i="1"/>
  <c r="BZ6666" i="1"/>
  <c r="BZ6665" i="1"/>
  <c r="BZ6664" i="1"/>
  <c r="BZ6663" i="1"/>
  <c r="BZ6662" i="1"/>
  <c r="BZ6661" i="1"/>
  <c r="BZ6660" i="1"/>
  <c r="BZ6659" i="1"/>
  <c r="BZ6658" i="1"/>
  <c r="BZ6657" i="1"/>
  <c r="BZ6656" i="1"/>
  <c r="BZ6655" i="1"/>
  <c r="BZ6654" i="1"/>
  <c r="BZ6653" i="1"/>
  <c r="BZ6652" i="1"/>
  <c r="BZ6651" i="1"/>
  <c r="BZ6650" i="1"/>
  <c r="BZ6649" i="1"/>
  <c r="BZ6648" i="1"/>
  <c r="BZ6647" i="1"/>
  <c r="BZ6646" i="1"/>
  <c r="BZ6645" i="1"/>
  <c r="BZ6644" i="1"/>
  <c r="BZ6643" i="1"/>
  <c r="BZ6642" i="1"/>
  <c r="BZ6641" i="1"/>
  <c r="BZ6640" i="1"/>
  <c r="BZ6639" i="1"/>
  <c r="BZ6638" i="1"/>
  <c r="BZ6637" i="1"/>
  <c r="BZ6636" i="1"/>
  <c r="BZ6635" i="1"/>
  <c r="BZ6634" i="1"/>
  <c r="BZ6633" i="1"/>
  <c r="BZ6632" i="1"/>
  <c r="BZ6631" i="1"/>
  <c r="BZ6630" i="1"/>
  <c r="BZ6629" i="1"/>
  <c r="BZ6628" i="1"/>
  <c r="BZ6627" i="1"/>
  <c r="BZ6626" i="1"/>
  <c r="BZ6625" i="1"/>
  <c r="BZ6624" i="1"/>
  <c r="BZ6623" i="1"/>
  <c r="BZ6622" i="1"/>
  <c r="BZ6621" i="1"/>
  <c r="BZ6620" i="1"/>
  <c r="BZ6619" i="1"/>
  <c r="BZ6618" i="1"/>
  <c r="BZ6617" i="1"/>
  <c r="BZ6616" i="1"/>
  <c r="BZ6615" i="1"/>
  <c r="BZ6614" i="1"/>
  <c r="BZ6613" i="1"/>
  <c r="BZ6612" i="1"/>
  <c r="BZ6611" i="1"/>
  <c r="BZ6610" i="1"/>
  <c r="BZ6609" i="1"/>
  <c r="BZ6608" i="1"/>
  <c r="BZ6607" i="1"/>
  <c r="BZ6606" i="1"/>
  <c r="BZ6605" i="1"/>
  <c r="BZ6604" i="1"/>
  <c r="BZ6603" i="1"/>
  <c r="BZ6602" i="1"/>
  <c r="BZ6601" i="1"/>
  <c r="BZ6600" i="1"/>
  <c r="BZ6599" i="1"/>
  <c r="BZ6598" i="1"/>
  <c r="BZ6597" i="1"/>
  <c r="BZ6596" i="1"/>
  <c r="BZ6595" i="1"/>
  <c r="BZ6594" i="1"/>
  <c r="BZ6593" i="1"/>
  <c r="BZ6592" i="1"/>
  <c r="BZ6591" i="1"/>
  <c r="BZ6590" i="1"/>
  <c r="BZ6589" i="1"/>
  <c r="BZ6588" i="1"/>
  <c r="BZ6587" i="1"/>
  <c r="BZ6586" i="1"/>
  <c r="BZ6585" i="1"/>
  <c r="BZ6584" i="1"/>
  <c r="BZ6583" i="1"/>
  <c r="BZ6582" i="1"/>
  <c r="BZ6581" i="1"/>
  <c r="BZ6580" i="1"/>
  <c r="BZ6579" i="1"/>
  <c r="BZ6578" i="1"/>
  <c r="BZ6577" i="1"/>
  <c r="BZ6576" i="1"/>
  <c r="BZ6575" i="1"/>
  <c r="BZ6574" i="1"/>
  <c r="BZ6573" i="1"/>
  <c r="BZ6572" i="1"/>
  <c r="BZ6571" i="1"/>
  <c r="BZ6570" i="1"/>
  <c r="BZ6569" i="1"/>
  <c r="BZ6568" i="1"/>
  <c r="BZ6567" i="1"/>
  <c r="BZ6566" i="1"/>
  <c r="BZ6565" i="1"/>
  <c r="BZ6564" i="1"/>
  <c r="BZ6563" i="1"/>
  <c r="BZ6562" i="1"/>
  <c r="BZ6561" i="1"/>
  <c r="BZ6560" i="1"/>
  <c r="BZ6559" i="1"/>
  <c r="BZ6558" i="1"/>
  <c r="BZ6557" i="1"/>
  <c r="BZ6556" i="1"/>
  <c r="BZ6555" i="1"/>
  <c r="BZ6554" i="1"/>
  <c r="BZ6553" i="1"/>
  <c r="BZ6552" i="1"/>
  <c r="BZ6551" i="1"/>
  <c r="BZ6550" i="1"/>
  <c r="BZ6549" i="1"/>
  <c r="BZ6548" i="1"/>
  <c r="BZ6547" i="1"/>
  <c r="BZ6546" i="1"/>
  <c r="BZ6545" i="1"/>
  <c r="BZ6544" i="1"/>
  <c r="BZ6543" i="1"/>
  <c r="BZ6542" i="1"/>
  <c r="BZ6541" i="1"/>
  <c r="BZ6540" i="1"/>
  <c r="BZ6539" i="1"/>
  <c r="BZ6538" i="1"/>
  <c r="BZ6537" i="1"/>
  <c r="BZ6536" i="1"/>
  <c r="BZ6535" i="1"/>
  <c r="BZ6534" i="1"/>
  <c r="BZ6533" i="1"/>
  <c r="BZ6532" i="1"/>
  <c r="BZ6531" i="1"/>
  <c r="BZ6530" i="1"/>
  <c r="BZ6529" i="1"/>
  <c r="BZ6528" i="1"/>
  <c r="BZ6527" i="1"/>
  <c r="BZ6526" i="1"/>
  <c r="BZ6525" i="1"/>
  <c r="BZ6524" i="1"/>
  <c r="BZ6523" i="1"/>
  <c r="BZ6522" i="1"/>
  <c r="BZ6521" i="1"/>
  <c r="BZ6520" i="1"/>
  <c r="BZ6519" i="1"/>
  <c r="BZ6518" i="1"/>
  <c r="BZ6517" i="1"/>
  <c r="BZ6516" i="1"/>
  <c r="BZ6515" i="1"/>
  <c r="BZ6514" i="1"/>
  <c r="BZ6513" i="1"/>
  <c r="BZ6512" i="1"/>
  <c r="BZ6511" i="1"/>
  <c r="BZ6510" i="1"/>
  <c r="BZ6509" i="1"/>
  <c r="BZ6508" i="1"/>
  <c r="BZ6507" i="1"/>
  <c r="BZ6506" i="1"/>
  <c r="BZ6505" i="1"/>
  <c r="BZ6504" i="1"/>
  <c r="BZ6503" i="1"/>
  <c r="BZ6502" i="1"/>
  <c r="BZ6501" i="1"/>
  <c r="BZ6500" i="1"/>
  <c r="BZ6499" i="1"/>
  <c r="BZ6498" i="1"/>
  <c r="BZ6497" i="1"/>
  <c r="BZ6496" i="1"/>
  <c r="BZ6495" i="1"/>
  <c r="BZ6494" i="1"/>
  <c r="BZ6493" i="1"/>
  <c r="BZ6492" i="1"/>
  <c r="BZ6491" i="1"/>
  <c r="BZ6490" i="1"/>
  <c r="BZ6489" i="1"/>
  <c r="BZ6488" i="1"/>
  <c r="BZ6487" i="1"/>
  <c r="BZ6486" i="1"/>
  <c r="BZ6485" i="1"/>
  <c r="BZ6484" i="1"/>
  <c r="BZ6483" i="1"/>
  <c r="BZ6482" i="1"/>
  <c r="BZ6481" i="1"/>
  <c r="BZ6480" i="1"/>
  <c r="BZ6479" i="1"/>
  <c r="BZ6478" i="1"/>
  <c r="BZ6477" i="1"/>
  <c r="BZ6476" i="1"/>
  <c r="BZ6475" i="1"/>
  <c r="BZ6474" i="1"/>
  <c r="BZ6473" i="1"/>
  <c r="BZ6472" i="1"/>
  <c r="BZ6471" i="1"/>
  <c r="BZ6470" i="1"/>
  <c r="BZ6469" i="1"/>
  <c r="BZ6468" i="1"/>
  <c r="BZ6467" i="1"/>
  <c r="BZ6466" i="1"/>
  <c r="BZ6465" i="1"/>
  <c r="BZ6464" i="1"/>
  <c r="BZ6463" i="1"/>
  <c r="BZ6462" i="1"/>
  <c r="BZ6461" i="1"/>
  <c r="BZ6460" i="1"/>
  <c r="BZ6459" i="1"/>
  <c r="BZ6458" i="1"/>
  <c r="BZ6457" i="1"/>
  <c r="BZ6456" i="1"/>
  <c r="BZ6455" i="1"/>
  <c r="BZ6454" i="1"/>
  <c r="BZ6453" i="1"/>
  <c r="BZ6452" i="1"/>
  <c r="BZ6451" i="1"/>
  <c r="BZ6450" i="1"/>
  <c r="BZ6449" i="1"/>
  <c r="BZ6448" i="1"/>
  <c r="BZ6447" i="1"/>
  <c r="BZ6446" i="1"/>
  <c r="BZ6445" i="1"/>
  <c r="BZ6444" i="1"/>
  <c r="BZ6443" i="1"/>
  <c r="BZ6442" i="1"/>
  <c r="BZ6441" i="1"/>
  <c r="BZ6440" i="1"/>
  <c r="BZ6439" i="1"/>
  <c r="BZ6438" i="1"/>
  <c r="BZ6437" i="1"/>
  <c r="BZ6436" i="1"/>
  <c r="BZ6435" i="1"/>
  <c r="BZ6434" i="1"/>
  <c r="BZ6433" i="1"/>
  <c r="BZ6432" i="1"/>
  <c r="BZ6431" i="1"/>
  <c r="BZ6430" i="1"/>
  <c r="BZ6429" i="1"/>
  <c r="BZ6428" i="1"/>
  <c r="BZ6427" i="1"/>
  <c r="BZ6426" i="1"/>
  <c r="BZ6425" i="1"/>
  <c r="BZ6424" i="1"/>
  <c r="BZ6423" i="1"/>
  <c r="BZ6422" i="1"/>
  <c r="BZ6421" i="1"/>
  <c r="BZ6420" i="1"/>
  <c r="BZ6419" i="1"/>
  <c r="BZ6418" i="1"/>
  <c r="BZ6417" i="1"/>
  <c r="BZ6416" i="1"/>
  <c r="BZ6415" i="1"/>
  <c r="BZ6414" i="1"/>
  <c r="BZ6413" i="1"/>
  <c r="BZ6412" i="1"/>
  <c r="BZ6411" i="1"/>
  <c r="BZ6410" i="1"/>
  <c r="BZ6409" i="1"/>
  <c r="BZ6408" i="1"/>
  <c r="BZ6407" i="1"/>
  <c r="BZ6406" i="1"/>
  <c r="BZ6405" i="1"/>
  <c r="BZ6404" i="1"/>
  <c r="BZ6403" i="1"/>
  <c r="BZ6402" i="1"/>
  <c r="BZ6401" i="1"/>
  <c r="BZ6400" i="1"/>
  <c r="BZ6399" i="1"/>
  <c r="BZ6398" i="1"/>
  <c r="BZ6397" i="1"/>
  <c r="BZ6396" i="1"/>
  <c r="BZ6395" i="1"/>
  <c r="BZ6394" i="1"/>
  <c r="BZ6393" i="1"/>
  <c r="BZ6392" i="1"/>
  <c r="BZ6391" i="1"/>
  <c r="BZ6390" i="1"/>
  <c r="BZ6389" i="1"/>
  <c r="BZ6388" i="1"/>
  <c r="BZ6387" i="1"/>
  <c r="BZ6386" i="1"/>
  <c r="BZ6385" i="1"/>
  <c r="BZ6384" i="1"/>
  <c r="BZ6383" i="1"/>
  <c r="BZ6382" i="1"/>
  <c r="BZ6381" i="1"/>
  <c r="BZ6380" i="1"/>
  <c r="BZ6379" i="1"/>
  <c r="BZ6378" i="1"/>
  <c r="BZ6377" i="1"/>
  <c r="BZ6376" i="1"/>
  <c r="BZ6375" i="1"/>
  <c r="BZ6374" i="1"/>
  <c r="BZ6373" i="1"/>
  <c r="BZ6372" i="1"/>
  <c r="BZ6371" i="1"/>
  <c r="BZ6370" i="1"/>
  <c r="BZ6369" i="1"/>
  <c r="BZ6368" i="1"/>
  <c r="BZ6367" i="1"/>
  <c r="BZ6366" i="1"/>
  <c r="BZ6365" i="1"/>
  <c r="BZ6364" i="1"/>
  <c r="BZ6363" i="1"/>
  <c r="BZ6362" i="1"/>
  <c r="BZ6361" i="1"/>
  <c r="BZ6360" i="1"/>
  <c r="BZ6359" i="1"/>
  <c r="BZ6358" i="1"/>
  <c r="BZ6357" i="1"/>
  <c r="BZ6356" i="1"/>
  <c r="BZ6355" i="1"/>
  <c r="BZ6354" i="1"/>
  <c r="BZ6353" i="1"/>
  <c r="BZ6352" i="1"/>
  <c r="BZ6351" i="1"/>
  <c r="BZ6350" i="1"/>
  <c r="BZ6349" i="1"/>
  <c r="BZ6348" i="1"/>
  <c r="BZ6347" i="1"/>
  <c r="BZ6346" i="1"/>
  <c r="BZ6345" i="1"/>
  <c r="BZ6344" i="1"/>
  <c r="BZ6343" i="1"/>
  <c r="BZ6342" i="1"/>
  <c r="BZ6341" i="1"/>
  <c r="BZ6340" i="1"/>
  <c r="BZ6339" i="1"/>
  <c r="BZ6338" i="1"/>
  <c r="BZ6337" i="1"/>
  <c r="BZ6336" i="1"/>
  <c r="BZ6335" i="1"/>
  <c r="BZ6334" i="1"/>
  <c r="BZ6333" i="1"/>
  <c r="BZ6332" i="1"/>
  <c r="BZ6331" i="1"/>
  <c r="BZ6330" i="1"/>
  <c r="BZ6329" i="1"/>
  <c r="BZ6328" i="1"/>
  <c r="BZ6327" i="1"/>
  <c r="BZ6326" i="1"/>
  <c r="BZ6325" i="1"/>
  <c r="BZ6324" i="1"/>
  <c r="BZ6323" i="1"/>
  <c r="BZ6322" i="1"/>
  <c r="BZ6321" i="1"/>
  <c r="BZ6320" i="1"/>
  <c r="BZ6319" i="1"/>
  <c r="BZ6318" i="1"/>
  <c r="BZ6317" i="1"/>
  <c r="BZ6316" i="1"/>
  <c r="BZ6315" i="1"/>
  <c r="BZ6314" i="1"/>
  <c r="BZ6313" i="1"/>
  <c r="BZ6312" i="1"/>
  <c r="BZ6311" i="1"/>
  <c r="BZ6310" i="1"/>
  <c r="BZ6309" i="1"/>
  <c r="BZ6308" i="1"/>
  <c r="BZ6307" i="1"/>
  <c r="BZ6306" i="1"/>
  <c r="BZ6305" i="1"/>
  <c r="BZ6304" i="1"/>
  <c r="BZ6303" i="1"/>
  <c r="BZ6302" i="1"/>
  <c r="BZ6301" i="1"/>
  <c r="BZ6300" i="1"/>
  <c r="BZ6299" i="1"/>
  <c r="BZ6298" i="1"/>
  <c r="BZ6297" i="1"/>
  <c r="BZ6296" i="1"/>
  <c r="BZ6295" i="1"/>
  <c r="BZ6294" i="1"/>
  <c r="BZ6293" i="1"/>
  <c r="BZ6292" i="1"/>
  <c r="BZ6291" i="1"/>
  <c r="BZ6290" i="1"/>
  <c r="BZ6289" i="1"/>
  <c r="BZ6288" i="1"/>
  <c r="BZ6287" i="1"/>
  <c r="BZ6286" i="1"/>
  <c r="BZ6285" i="1"/>
  <c r="BZ6284" i="1"/>
  <c r="BZ6283" i="1"/>
  <c r="BZ6282" i="1"/>
  <c r="BZ6281" i="1"/>
  <c r="BZ6280" i="1"/>
  <c r="BZ6279" i="1"/>
  <c r="BZ6278" i="1"/>
  <c r="BZ6277" i="1"/>
  <c r="BZ6276" i="1"/>
  <c r="BZ6275" i="1"/>
  <c r="BZ6274" i="1"/>
  <c r="BZ6273" i="1"/>
  <c r="BZ6272" i="1"/>
  <c r="BZ6271" i="1"/>
  <c r="BZ6270" i="1"/>
  <c r="BZ6269" i="1"/>
  <c r="BZ6268" i="1"/>
  <c r="BZ6267" i="1"/>
  <c r="BZ6266" i="1"/>
  <c r="BZ6265" i="1"/>
  <c r="BZ6264" i="1"/>
  <c r="BZ6263" i="1"/>
  <c r="BZ6262" i="1"/>
  <c r="BZ6261" i="1"/>
  <c r="BZ6260" i="1"/>
  <c r="BZ6259" i="1"/>
  <c r="BZ6258" i="1"/>
  <c r="BZ6257" i="1"/>
  <c r="BZ6256" i="1"/>
  <c r="BZ6255" i="1"/>
  <c r="BZ6254" i="1"/>
  <c r="BZ6253" i="1"/>
  <c r="BZ6252" i="1"/>
  <c r="BZ6251" i="1"/>
  <c r="BZ6250" i="1"/>
  <c r="BZ6249" i="1"/>
  <c r="BZ6248" i="1"/>
  <c r="BZ6247" i="1"/>
  <c r="BZ6246" i="1"/>
  <c r="BZ6245" i="1"/>
  <c r="BZ6244" i="1"/>
  <c r="BZ6243" i="1"/>
  <c r="BZ6242" i="1"/>
  <c r="BZ6241" i="1"/>
  <c r="BZ6240" i="1"/>
  <c r="BZ6239" i="1"/>
  <c r="BZ6238" i="1"/>
  <c r="BZ6237" i="1"/>
  <c r="BZ6236" i="1"/>
  <c r="BZ6235" i="1"/>
  <c r="BZ6234" i="1"/>
  <c r="BZ6233" i="1"/>
  <c r="BZ6232" i="1"/>
  <c r="BZ6231" i="1"/>
  <c r="BZ6230" i="1"/>
  <c r="BZ6229" i="1"/>
  <c r="BZ6228" i="1"/>
  <c r="BZ6227" i="1"/>
  <c r="BZ6226" i="1"/>
  <c r="BZ6225" i="1"/>
  <c r="BZ6224" i="1"/>
  <c r="BZ6223" i="1"/>
  <c r="BZ6222" i="1"/>
  <c r="BZ6221" i="1"/>
  <c r="BZ6220" i="1"/>
  <c r="BZ6219" i="1"/>
  <c r="BZ6218" i="1"/>
  <c r="BZ6217" i="1"/>
  <c r="BZ6216" i="1"/>
  <c r="BZ6215" i="1"/>
  <c r="BZ6214" i="1"/>
  <c r="BZ6213" i="1"/>
  <c r="BZ6212" i="1"/>
  <c r="BZ6211" i="1"/>
  <c r="BZ6210" i="1"/>
  <c r="BZ6209" i="1"/>
  <c r="BZ6208" i="1"/>
  <c r="BZ6207" i="1"/>
  <c r="BZ6206" i="1"/>
  <c r="BZ6205" i="1"/>
  <c r="BZ6204" i="1"/>
  <c r="BZ6203" i="1"/>
  <c r="BZ6202" i="1"/>
  <c r="BZ6201" i="1"/>
  <c r="BZ6200" i="1"/>
  <c r="BZ6199" i="1"/>
  <c r="BZ6198" i="1"/>
  <c r="BZ6197" i="1"/>
  <c r="BZ6196" i="1"/>
  <c r="BZ6195" i="1"/>
  <c r="BZ6194" i="1"/>
  <c r="BZ6193" i="1"/>
  <c r="BZ6192" i="1"/>
  <c r="BZ6191" i="1"/>
  <c r="BZ6190" i="1"/>
  <c r="BZ6189" i="1"/>
  <c r="BZ6188" i="1"/>
  <c r="BZ6187" i="1"/>
  <c r="BZ6186" i="1"/>
  <c r="BZ6185" i="1"/>
  <c r="BZ6184" i="1"/>
  <c r="BZ6183" i="1"/>
  <c r="BZ6182" i="1"/>
  <c r="BZ6181" i="1"/>
  <c r="BZ6180" i="1"/>
  <c r="BZ6179" i="1"/>
  <c r="BZ6178" i="1"/>
  <c r="BZ6177" i="1"/>
  <c r="BZ6176" i="1"/>
  <c r="BZ6175" i="1"/>
  <c r="BZ6174" i="1"/>
  <c r="BZ6173" i="1"/>
  <c r="BZ6172" i="1"/>
  <c r="BZ6171" i="1"/>
  <c r="BZ6170" i="1"/>
  <c r="BZ6169" i="1"/>
  <c r="BZ6168" i="1"/>
  <c r="BZ6167" i="1"/>
  <c r="BZ6166" i="1"/>
  <c r="BZ6165" i="1"/>
  <c r="BZ6164" i="1"/>
  <c r="BZ6163" i="1"/>
  <c r="BZ6162" i="1"/>
  <c r="BZ6161" i="1"/>
  <c r="BZ6160" i="1"/>
  <c r="BZ6159" i="1"/>
  <c r="BZ6158" i="1"/>
  <c r="BZ6157" i="1"/>
  <c r="BZ6156" i="1"/>
  <c r="BZ6155" i="1"/>
  <c r="BZ6154" i="1"/>
  <c r="BZ6153" i="1"/>
  <c r="BZ6152" i="1"/>
  <c r="BZ6151" i="1"/>
  <c r="BZ6150" i="1"/>
  <c r="BZ6149" i="1"/>
  <c r="BZ6148" i="1"/>
  <c r="BZ6147" i="1"/>
  <c r="BZ6146" i="1"/>
  <c r="BZ6145" i="1"/>
  <c r="BZ6144" i="1"/>
  <c r="BZ6143" i="1"/>
  <c r="BZ6142" i="1"/>
  <c r="BZ6141" i="1"/>
  <c r="BZ6140" i="1"/>
  <c r="BZ6139" i="1"/>
  <c r="BZ6138" i="1"/>
  <c r="BZ6137" i="1"/>
  <c r="BZ6136" i="1"/>
  <c r="BZ6135" i="1"/>
  <c r="BZ6134" i="1"/>
  <c r="BZ6133" i="1"/>
  <c r="BZ6132" i="1"/>
  <c r="BZ6131" i="1"/>
  <c r="BZ6130" i="1"/>
  <c r="BZ6129" i="1"/>
  <c r="BZ6128" i="1"/>
  <c r="BZ6127" i="1"/>
  <c r="BZ6126" i="1"/>
  <c r="BZ6125" i="1"/>
  <c r="BZ6124" i="1"/>
  <c r="BZ6123" i="1"/>
  <c r="BZ6122" i="1"/>
  <c r="BZ6121" i="1"/>
  <c r="BZ6120" i="1"/>
  <c r="BZ6119" i="1"/>
  <c r="BZ6118" i="1"/>
  <c r="BZ6117" i="1"/>
  <c r="BZ6116" i="1"/>
  <c r="BZ6115" i="1"/>
  <c r="BZ6114" i="1"/>
  <c r="BZ6113" i="1"/>
  <c r="BZ6112" i="1"/>
  <c r="BZ6111" i="1"/>
  <c r="BZ6110" i="1"/>
  <c r="BZ6109" i="1"/>
  <c r="BZ6108" i="1"/>
  <c r="BZ6107" i="1"/>
  <c r="BZ6106" i="1"/>
  <c r="BZ6105" i="1"/>
  <c r="BZ6104" i="1"/>
  <c r="BZ6103" i="1"/>
  <c r="BZ6102" i="1"/>
  <c r="BZ6101" i="1"/>
  <c r="BZ6100" i="1"/>
  <c r="BZ6099" i="1"/>
  <c r="BZ6098" i="1"/>
  <c r="BZ6097" i="1"/>
  <c r="BZ6096" i="1"/>
  <c r="BZ6095" i="1"/>
  <c r="BZ6094" i="1"/>
  <c r="BZ6093" i="1"/>
  <c r="BZ6092" i="1"/>
  <c r="BZ6091" i="1"/>
  <c r="BZ6090" i="1"/>
  <c r="BZ6089" i="1"/>
  <c r="BZ6088" i="1"/>
  <c r="BZ6087" i="1"/>
  <c r="BZ6086" i="1"/>
  <c r="BZ6085" i="1"/>
  <c r="BZ6084" i="1"/>
  <c r="BZ6083" i="1"/>
  <c r="BZ6082" i="1"/>
  <c r="BZ6081" i="1"/>
  <c r="BZ6080" i="1"/>
  <c r="BZ6079" i="1"/>
  <c r="BZ6078" i="1"/>
  <c r="BZ6077" i="1"/>
  <c r="BZ6076" i="1"/>
  <c r="BZ6075" i="1"/>
  <c r="BZ6074" i="1"/>
  <c r="BZ6073" i="1"/>
  <c r="BZ6072" i="1"/>
  <c r="BZ6071" i="1"/>
  <c r="BZ6070" i="1"/>
  <c r="BZ6069" i="1"/>
  <c r="BZ6068" i="1"/>
  <c r="BZ6067" i="1"/>
  <c r="BZ6066" i="1"/>
  <c r="BZ6065" i="1"/>
  <c r="BZ6064" i="1"/>
  <c r="BZ6063" i="1"/>
  <c r="BZ6062" i="1"/>
  <c r="BZ6061" i="1"/>
  <c r="BZ6060" i="1"/>
  <c r="BZ6059" i="1"/>
  <c r="BZ6058" i="1"/>
  <c r="BZ6057" i="1"/>
  <c r="BZ6056" i="1"/>
  <c r="BZ6055" i="1"/>
  <c r="BZ6054" i="1"/>
  <c r="BZ6053" i="1"/>
  <c r="BZ6052" i="1"/>
  <c r="BZ6051" i="1"/>
  <c r="BZ6050" i="1"/>
  <c r="BZ6049" i="1"/>
  <c r="BZ6048" i="1"/>
  <c r="BZ6047" i="1"/>
  <c r="BZ6046" i="1"/>
  <c r="BZ6045" i="1"/>
  <c r="BZ6044" i="1"/>
  <c r="BZ6043" i="1"/>
  <c r="BZ6042" i="1"/>
  <c r="BZ6041" i="1"/>
  <c r="BZ6040" i="1"/>
  <c r="BZ6039" i="1"/>
  <c r="BZ6038" i="1"/>
  <c r="BZ6037" i="1"/>
  <c r="BZ6036" i="1"/>
  <c r="BZ6035" i="1"/>
  <c r="BZ6034" i="1"/>
  <c r="BZ6033" i="1"/>
  <c r="BZ6032" i="1"/>
  <c r="BZ6031" i="1"/>
  <c r="BZ6030" i="1"/>
  <c r="BZ6029" i="1"/>
  <c r="BZ6028" i="1"/>
  <c r="BZ6027" i="1"/>
  <c r="BZ6026" i="1"/>
  <c r="BZ6025" i="1"/>
  <c r="BZ6024" i="1"/>
  <c r="BZ6023" i="1"/>
  <c r="BZ6022" i="1"/>
  <c r="BZ6021" i="1"/>
  <c r="BZ6020" i="1"/>
  <c r="BZ6019" i="1"/>
  <c r="BZ6018" i="1"/>
  <c r="BZ6017" i="1"/>
  <c r="BZ6016" i="1"/>
  <c r="BZ6015" i="1"/>
  <c r="BZ6014" i="1"/>
  <c r="BZ6013" i="1"/>
  <c r="BZ6012" i="1"/>
  <c r="BZ6011" i="1"/>
  <c r="BZ6010" i="1"/>
  <c r="BZ6009" i="1"/>
  <c r="BZ6008" i="1"/>
  <c r="BZ6007" i="1"/>
  <c r="BZ6006" i="1"/>
  <c r="BZ6005" i="1"/>
  <c r="BZ6004" i="1"/>
  <c r="BZ6003" i="1"/>
  <c r="BZ6002" i="1"/>
  <c r="BZ6001" i="1"/>
  <c r="BZ6000" i="1"/>
  <c r="BZ5999" i="1"/>
  <c r="BZ5998" i="1"/>
  <c r="BZ5997" i="1"/>
  <c r="BZ5996" i="1"/>
  <c r="BZ5995" i="1"/>
  <c r="BZ5994" i="1"/>
  <c r="BZ5993" i="1"/>
  <c r="BZ5992" i="1"/>
  <c r="BZ5991" i="1"/>
  <c r="BZ5990" i="1"/>
  <c r="BZ5989" i="1"/>
  <c r="BZ5988" i="1"/>
  <c r="BZ5987" i="1"/>
  <c r="BZ5986" i="1"/>
  <c r="BZ5985" i="1"/>
  <c r="BZ5984" i="1"/>
  <c r="BZ5983" i="1"/>
  <c r="BZ5982" i="1"/>
  <c r="BZ5981" i="1"/>
  <c r="BZ5980" i="1"/>
  <c r="BZ5979" i="1"/>
  <c r="BZ5978" i="1"/>
  <c r="BZ5977" i="1"/>
  <c r="BZ5976" i="1"/>
  <c r="BZ5975" i="1"/>
  <c r="BZ5974" i="1"/>
  <c r="BZ5973" i="1"/>
  <c r="BZ5972" i="1"/>
  <c r="BZ5971" i="1"/>
  <c r="BZ5970" i="1"/>
  <c r="BZ5969" i="1"/>
  <c r="BZ5968" i="1"/>
  <c r="BZ5967" i="1"/>
  <c r="BZ5966" i="1"/>
  <c r="BZ5965" i="1"/>
  <c r="BZ5964" i="1"/>
  <c r="BZ5963" i="1"/>
  <c r="BZ5962" i="1"/>
  <c r="BZ5961" i="1"/>
  <c r="BZ5960" i="1"/>
  <c r="BZ5959" i="1"/>
  <c r="BZ5958" i="1"/>
  <c r="BZ5957" i="1"/>
  <c r="BZ5956" i="1"/>
  <c r="BZ5955" i="1"/>
  <c r="BZ5954" i="1"/>
  <c r="BZ5953" i="1"/>
  <c r="BZ5952" i="1"/>
  <c r="BZ5951" i="1"/>
  <c r="BZ5950" i="1"/>
  <c r="BZ5949" i="1"/>
  <c r="BZ5948" i="1"/>
  <c r="BZ5947" i="1"/>
  <c r="BZ5946" i="1"/>
  <c r="BZ5945" i="1"/>
  <c r="BZ5944" i="1"/>
  <c r="BZ5943" i="1"/>
  <c r="BZ5942" i="1"/>
  <c r="BZ5941" i="1"/>
  <c r="BZ5940" i="1"/>
  <c r="BZ5939" i="1"/>
  <c r="BZ5938" i="1"/>
  <c r="BZ5937" i="1"/>
  <c r="BZ5936" i="1"/>
  <c r="BZ5935" i="1"/>
  <c r="BZ5934" i="1"/>
  <c r="BZ5933" i="1"/>
  <c r="BZ5932" i="1"/>
  <c r="BZ5931" i="1"/>
  <c r="BZ5930" i="1"/>
  <c r="BZ5929" i="1"/>
  <c r="BZ5928" i="1"/>
  <c r="BZ5927" i="1"/>
  <c r="BZ5926" i="1"/>
  <c r="BZ5925" i="1"/>
  <c r="BZ5924" i="1"/>
  <c r="BZ5923" i="1"/>
  <c r="BZ5922" i="1"/>
  <c r="BZ5921" i="1"/>
  <c r="BZ5920" i="1"/>
  <c r="BZ5919" i="1"/>
  <c r="BZ5918" i="1"/>
  <c r="BZ5917" i="1"/>
  <c r="BZ5916" i="1"/>
  <c r="BZ5915" i="1"/>
  <c r="BZ5914" i="1"/>
  <c r="BZ5913" i="1"/>
  <c r="BZ5912" i="1"/>
  <c r="BZ5911" i="1"/>
  <c r="BZ5910" i="1"/>
  <c r="BZ5909" i="1"/>
  <c r="BZ5908" i="1"/>
  <c r="BZ5907" i="1"/>
  <c r="BZ5906" i="1"/>
  <c r="BZ5905" i="1"/>
  <c r="BZ5904" i="1"/>
  <c r="BZ5903" i="1"/>
  <c r="BZ5902" i="1"/>
  <c r="BZ5901" i="1"/>
  <c r="BZ5900" i="1"/>
  <c r="BZ5899" i="1"/>
  <c r="BZ5898" i="1"/>
  <c r="BZ5897" i="1"/>
  <c r="BZ5896" i="1"/>
  <c r="BZ5895" i="1"/>
  <c r="BZ5894" i="1"/>
  <c r="BZ5893" i="1"/>
  <c r="BZ5892" i="1"/>
  <c r="BZ5891" i="1"/>
  <c r="BZ5890" i="1"/>
  <c r="BZ5889" i="1"/>
  <c r="BZ5888" i="1"/>
  <c r="BZ5887" i="1"/>
  <c r="BZ5886" i="1"/>
  <c r="BZ5885" i="1"/>
  <c r="BZ5884" i="1"/>
  <c r="BZ5883" i="1"/>
  <c r="BZ5882" i="1"/>
  <c r="BZ5881" i="1"/>
  <c r="BZ5880" i="1"/>
  <c r="BZ5879" i="1"/>
  <c r="BZ5878" i="1"/>
  <c r="BZ5877" i="1"/>
  <c r="BZ5876" i="1"/>
  <c r="BZ5875" i="1"/>
  <c r="BZ5874" i="1"/>
  <c r="BZ5873" i="1"/>
  <c r="BZ5872" i="1"/>
  <c r="BZ5871" i="1"/>
  <c r="BZ5870" i="1"/>
  <c r="BZ5869" i="1"/>
  <c r="BZ5868" i="1"/>
  <c r="BZ5867" i="1"/>
  <c r="BZ5866" i="1"/>
  <c r="BZ5865" i="1"/>
  <c r="BZ5864" i="1"/>
  <c r="BZ5863" i="1"/>
  <c r="BZ5862" i="1"/>
  <c r="BZ5861" i="1"/>
  <c r="BZ5860" i="1"/>
  <c r="BZ5859" i="1"/>
  <c r="BZ5858" i="1"/>
  <c r="BZ5857" i="1"/>
  <c r="BZ5856" i="1"/>
  <c r="BZ5855" i="1"/>
  <c r="BZ5854" i="1"/>
  <c r="BZ5853" i="1"/>
  <c r="BZ5852" i="1"/>
  <c r="BZ5851" i="1"/>
  <c r="BZ5850" i="1"/>
  <c r="BZ5849" i="1"/>
  <c r="BZ5848" i="1"/>
  <c r="BZ5847" i="1"/>
  <c r="BZ5846" i="1"/>
  <c r="BZ5845" i="1"/>
  <c r="BZ5844" i="1"/>
  <c r="BZ5843" i="1"/>
  <c r="BZ5842" i="1"/>
  <c r="BZ5841" i="1"/>
  <c r="BZ5840" i="1"/>
  <c r="BZ5839" i="1"/>
  <c r="BZ5838" i="1"/>
  <c r="BZ5837" i="1"/>
  <c r="BZ5836" i="1"/>
  <c r="BZ5835" i="1"/>
  <c r="BZ5834" i="1"/>
  <c r="BZ5833" i="1"/>
  <c r="BZ5832" i="1"/>
  <c r="BZ5831" i="1"/>
  <c r="BZ5830" i="1"/>
  <c r="BZ5829" i="1"/>
  <c r="BZ5828" i="1"/>
  <c r="BZ5827" i="1"/>
  <c r="BZ5826" i="1"/>
  <c r="BZ5825" i="1"/>
  <c r="BZ5824" i="1"/>
  <c r="BZ5823" i="1"/>
  <c r="BZ5822" i="1"/>
  <c r="BZ5821" i="1"/>
  <c r="BZ5820" i="1"/>
  <c r="BZ5819" i="1"/>
  <c r="BZ5818" i="1"/>
  <c r="BZ5817" i="1"/>
  <c r="BZ5816" i="1"/>
  <c r="BZ5815" i="1"/>
  <c r="BZ5814" i="1"/>
  <c r="BZ5813" i="1"/>
  <c r="BZ5812" i="1"/>
  <c r="BZ5811" i="1"/>
  <c r="BZ5810" i="1"/>
  <c r="BZ5809" i="1"/>
  <c r="BZ5808" i="1"/>
  <c r="BZ5807" i="1"/>
  <c r="BZ5806" i="1"/>
  <c r="BZ5805" i="1"/>
  <c r="BZ5804" i="1"/>
  <c r="BZ5803" i="1"/>
  <c r="BZ5802" i="1"/>
  <c r="BZ5801" i="1"/>
  <c r="BZ5800" i="1"/>
  <c r="BZ5799" i="1"/>
  <c r="BZ5798" i="1"/>
  <c r="BZ5797" i="1"/>
  <c r="BZ5796" i="1"/>
  <c r="BZ5795" i="1"/>
  <c r="BZ5794" i="1"/>
  <c r="BZ5793" i="1"/>
  <c r="BZ5792" i="1"/>
  <c r="BZ5791" i="1"/>
  <c r="BZ5790" i="1"/>
  <c r="BZ5789" i="1"/>
  <c r="BZ5788" i="1"/>
  <c r="BZ5787" i="1"/>
  <c r="BZ5786" i="1"/>
  <c r="BZ5785" i="1"/>
  <c r="BZ5784" i="1"/>
  <c r="BZ5783" i="1"/>
  <c r="BZ5782" i="1"/>
  <c r="BZ5781" i="1"/>
  <c r="BZ5780" i="1"/>
  <c r="BZ5779" i="1"/>
  <c r="BZ5778" i="1"/>
  <c r="BZ5777" i="1"/>
  <c r="BZ5776" i="1"/>
  <c r="BZ5775" i="1"/>
  <c r="BZ5774" i="1"/>
  <c r="BZ5773" i="1"/>
  <c r="BZ5772" i="1"/>
  <c r="BZ5771" i="1"/>
  <c r="BZ5770" i="1"/>
  <c r="BZ5769" i="1"/>
  <c r="BZ5768" i="1"/>
  <c r="BZ5767" i="1"/>
  <c r="BZ5766" i="1"/>
  <c r="BZ5765" i="1"/>
  <c r="BZ5764" i="1"/>
  <c r="BZ5763" i="1"/>
  <c r="BZ5762" i="1"/>
  <c r="BZ5761" i="1"/>
  <c r="BZ5760" i="1"/>
  <c r="BZ5759" i="1"/>
  <c r="BZ5758" i="1"/>
  <c r="BZ5757" i="1"/>
  <c r="BZ5756" i="1"/>
  <c r="BZ5755" i="1"/>
  <c r="BZ5754" i="1"/>
  <c r="BZ5753" i="1"/>
  <c r="BZ5752" i="1"/>
  <c r="BZ5751" i="1"/>
  <c r="BZ5750" i="1"/>
  <c r="BZ5749" i="1"/>
  <c r="BZ5748" i="1"/>
  <c r="BZ5747" i="1"/>
  <c r="BZ5746" i="1"/>
  <c r="BZ5745" i="1"/>
  <c r="BZ5744" i="1"/>
  <c r="BZ5743" i="1"/>
  <c r="BZ5742" i="1"/>
  <c r="BZ5741" i="1"/>
  <c r="BZ5740" i="1"/>
  <c r="BZ5739" i="1"/>
  <c r="BZ5738" i="1"/>
  <c r="BZ5737" i="1"/>
  <c r="BZ5736" i="1"/>
  <c r="BZ5735" i="1"/>
  <c r="BZ5734" i="1"/>
  <c r="BZ5733" i="1"/>
  <c r="BZ5732" i="1"/>
  <c r="BZ5731" i="1"/>
  <c r="BZ5730" i="1"/>
  <c r="BZ5729" i="1"/>
  <c r="BZ5728" i="1"/>
  <c r="BZ5727" i="1"/>
  <c r="BZ5726" i="1"/>
  <c r="BZ5725" i="1"/>
  <c r="BZ5724" i="1"/>
  <c r="BZ5723" i="1"/>
  <c r="BZ5722" i="1"/>
  <c r="BZ5721" i="1"/>
  <c r="BZ5720" i="1"/>
  <c r="BZ5719" i="1"/>
  <c r="BZ5718" i="1"/>
  <c r="BZ5717" i="1"/>
  <c r="BZ5716" i="1"/>
  <c r="BZ5715" i="1"/>
  <c r="BZ5714" i="1"/>
  <c r="BZ5713" i="1"/>
  <c r="BZ5712" i="1"/>
  <c r="BZ5711" i="1"/>
  <c r="BZ5710" i="1"/>
  <c r="BZ5709" i="1"/>
  <c r="BZ5708" i="1"/>
  <c r="BZ5707" i="1"/>
  <c r="BZ5706" i="1"/>
  <c r="BZ5705" i="1"/>
  <c r="BZ5704" i="1"/>
  <c r="BZ5703" i="1"/>
  <c r="BZ5702" i="1"/>
  <c r="BZ5701" i="1"/>
  <c r="BZ5700" i="1"/>
  <c r="BZ5699" i="1"/>
  <c r="BZ5698" i="1"/>
  <c r="BZ5697" i="1"/>
  <c r="BZ5696" i="1"/>
  <c r="BZ5695" i="1"/>
  <c r="BZ5694" i="1"/>
  <c r="BZ5693" i="1"/>
  <c r="BZ5692" i="1"/>
  <c r="BZ5691" i="1"/>
  <c r="BZ5690" i="1"/>
  <c r="BZ5689" i="1"/>
  <c r="BZ5688" i="1"/>
  <c r="BZ5687" i="1"/>
  <c r="BZ5686" i="1"/>
  <c r="BZ5685" i="1"/>
  <c r="BZ5684" i="1"/>
  <c r="BZ5683" i="1"/>
  <c r="BZ5682" i="1"/>
  <c r="BZ5681" i="1"/>
  <c r="BZ5680" i="1"/>
  <c r="BZ5679" i="1"/>
  <c r="BZ5678" i="1"/>
  <c r="BZ5677" i="1"/>
  <c r="BZ5676" i="1"/>
  <c r="BZ5675" i="1"/>
  <c r="BZ5674" i="1"/>
  <c r="BZ5673" i="1"/>
  <c r="BZ5672" i="1"/>
  <c r="BZ5671" i="1"/>
  <c r="BZ5670" i="1"/>
  <c r="BZ5669" i="1"/>
  <c r="BZ5668" i="1"/>
  <c r="BZ5667" i="1"/>
  <c r="BZ5666" i="1"/>
  <c r="BZ5665" i="1"/>
  <c r="BZ5664" i="1"/>
  <c r="BZ5663" i="1"/>
  <c r="BZ5662" i="1"/>
  <c r="BZ5661" i="1"/>
  <c r="BZ5660" i="1"/>
  <c r="BZ5659" i="1"/>
  <c r="BZ5658" i="1"/>
  <c r="BZ5657" i="1"/>
  <c r="BZ5656" i="1"/>
  <c r="BZ5655" i="1"/>
  <c r="BZ5654" i="1"/>
  <c r="BZ5653" i="1"/>
  <c r="BZ5652" i="1"/>
  <c r="BZ5651" i="1"/>
  <c r="BZ5650" i="1"/>
  <c r="BZ5649" i="1"/>
  <c r="BZ5648" i="1"/>
  <c r="BZ5647" i="1"/>
  <c r="BZ5646" i="1"/>
  <c r="BZ5645" i="1"/>
  <c r="BZ5644" i="1"/>
  <c r="BZ5643" i="1"/>
  <c r="BZ5642" i="1"/>
  <c r="BZ5641" i="1"/>
  <c r="BZ5640" i="1"/>
  <c r="BZ5639" i="1"/>
  <c r="BZ5638" i="1"/>
  <c r="BZ5637" i="1"/>
  <c r="BZ5636" i="1"/>
  <c r="BZ5635" i="1"/>
  <c r="BZ5634" i="1"/>
  <c r="BZ5633" i="1"/>
  <c r="BZ5632" i="1"/>
  <c r="BZ5631" i="1"/>
  <c r="BZ5630" i="1"/>
  <c r="BZ5629" i="1"/>
  <c r="BZ5628" i="1"/>
  <c r="BZ5627" i="1"/>
  <c r="BZ5626" i="1"/>
  <c r="BZ5625" i="1"/>
  <c r="BZ5624" i="1"/>
  <c r="BZ5623" i="1"/>
  <c r="BZ5622" i="1"/>
  <c r="BZ5621" i="1"/>
  <c r="BZ5620" i="1"/>
  <c r="BZ5619" i="1"/>
  <c r="BZ5618" i="1"/>
  <c r="BZ5617" i="1"/>
  <c r="BZ5616" i="1"/>
  <c r="BZ5615" i="1"/>
  <c r="BZ5614" i="1"/>
  <c r="BZ5613" i="1"/>
  <c r="BZ5612" i="1"/>
  <c r="BZ5611" i="1"/>
  <c r="BZ5610" i="1"/>
  <c r="BZ5609" i="1"/>
  <c r="BZ5608" i="1"/>
  <c r="BZ5607" i="1"/>
  <c r="BZ5606" i="1"/>
  <c r="BZ5605" i="1"/>
  <c r="BZ5604" i="1"/>
  <c r="BZ5603" i="1"/>
  <c r="BZ5602" i="1"/>
  <c r="BZ5601" i="1"/>
  <c r="BZ5600" i="1"/>
  <c r="BZ5599" i="1"/>
  <c r="BZ5598" i="1"/>
  <c r="BZ5597" i="1"/>
  <c r="BZ5596" i="1"/>
  <c r="BZ5595" i="1"/>
  <c r="BZ5594" i="1"/>
  <c r="BZ5593" i="1"/>
  <c r="BZ5592" i="1"/>
  <c r="BZ5591" i="1"/>
  <c r="BZ5590" i="1"/>
  <c r="BZ5589" i="1"/>
  <c r="BZ5588" i="1"/>
  <c r="BZ5587" i="1"/>
  <c r="BZ5586" i="1"/>
  <c r="BZ5585" i="1"/>
  <c r="BZ5584" i="1"/>
  <c r="BZ5583" i="1"/>
  <c r="BZ5582" i="1"/>
  <c r="BZ5581" i="1"/>
  <c r="BZ5580" i="1"/>
  <c r="BZ5579" i="1"/>
  <c r="BZ5578" i="1"/>
  <c r="BZ5577" i="1"/>
  <c r="BZ5576" i="1"/>
  <c r="BZ5575" i="1"/>
  <c r="BZ5574" i="1"/>
  <c r="BZ5573" i="1"/>
  <c r="BZ5572" i="1"/>
  <c r="BZ5571" i="1"/>
  <c r="BZ5570" i="1"/>
  <c r="BZ5569" i="1"/>
  <c r="BZ5568" i="1"/>
  <c r="BZ5567" i="1"/>
  <c r="BZ5566" i="1"/>
  <c r="BZ5565" i="1"/>
  <c r="BZ5564" i="1"/>
  <c r="BZ5563" i="1"/>
  <c r="BZ5562" i="1"/>
  <c r="BZ5561" i="1"/>
  <c r="BZ5560" i="1"/>
  <c r="BZ5559" i="1"/>
  <c r="BZ5558" i="1"/>
  <c r="BZ5557" i="1"/>
  <c r="BZ5556" i="1"/>
  <c r="BZ5555" i="1"/>
  <c r="BZ5554" i="1"/>
  <c r="BZ5553" i="1"/>
  <c r="BZ5552" i="1"/>
  <c r="BZ5551" i="1"/>
  <c r="BZ5550" i="1"/>
  <c r="BZ5549" i="1"/>
  <c r="BZ5548" i="1"/>
  <c r="BZ5547" i="1"/>
  <c r="BZ5546" i="1"/>
  <c r="BZ5545" i="1"/>
  <c r="BZ5544" i="1"/>
  <c r="BZ5543" i="1"/>
  <c r="BZ5542" i="1"/>
  <c r="BZ5541" i="1"/>
  <c r="BZ5540" i="1"/>
  <c r="BZ5539" i="1"/>
  <c r="BZ5538" i="1"/>
  <c r="BZ5537" i="1"/>
  <c r="BZ5536" i="1"/>
  <c r="BZ5535" i="1"/>
  <c r="BZ5534" i="1"/>
  <c r="BZ5533" i="1"/>
  <c r="BZ5532" i="1"/>
  <c r="BZ5531" i="1"/>
  <c r="BZ5530" i="1"/>
  <c r="BZ5529" i="1"/>
  <c r="BZ5528" i="1"/>
  <c r="BZ5527" i="1"/>
  <c r="BZ5526" i="1"/>
  <c r="BZ5525" i="1"/>
  <c r="BZ5524" i="1"/>
  <c r="BZ5523" i="1"/>
  <c r="BZ5522" i="1"/>
  <c r="BZ5521" i="1"/>
  <c r="BZ5520" i="1"/>
  <c r="BZ5519" i="1"/>
  <c r="BZ5518" i="1"/>
  <c r="BZ5517" i="1"/>
  <c r="BZ5516" i="1"/>
  <c r="BZ5515" i="1"/>
  <c r="BZ5514" i="1"/>
  <c r="BZ5513" i="1"/>
  <c r="BZ5512" i="1"/>
  <c r="BZ5511" i="1"/>
  <c r="BZ5510" i="1"/>
  <c r="BZ5509" i="1"/>
  <c r="BZ5508" i="1"/>
  <c r="BZ5507" i="1"/>
  <c r="BZ5506" i="1"/>
  <c r="BZ5505" i="1"/>
  <c r="BZ5504" i="1"/>
  <c r="BZ5503" i="1"/>
  <c r="BZ5502" i="1"/>
  <c r="BZ5501" i="1"/>
  <c r="BZ5500" i="1"/>
  <c r="BZ5499" i="1"/>
  <c r="BZ5498" i="1"/>
  <c r="BZ5497" i="1"/>
  <c r="BZ5496" i="1"/>
  <c r="BZ5495" i="1"/>
  <c r="BZ5494" i="1"/>
  <c r="BZ5493" i="1"/>
  <c r="BZ5492" i="1"/>
  <c r="BZ5491" i="1"/>
  <c r="BZ5490" i="1"/>
  <c r="BZ5489" i="1"/>
  <c r="BZ5488" i="1"/>
  <c r="BZ5487" i="1"/>
  <c r="BZ5486" i="1"/>
  <c r="BZ5485" i="1"/>
  <c r="BZ5484" i="1"/>
  <c r="BZ5483" i="1"/>
  <c r="BZ5482" i="1"/>
  <c r="BZ5481" i="1"/>
  <c r="BZ5480" i="1"/>
  <c r="BZ5479" i="1"/>
  <c r="BZ5478" i="1"/>
  <c r="BZ5477" i="1"/>
  <c r="BZ5476" i="1"/>
  <c r="BZ5475" i="1"/>
  <c r="BZ5474" i="1"/>
  <c r="BZ5473" i="1"/>
  <c r="BZ5472" i="1"/>
  <c r="BZ5471" i="1"/>
  <c r="BZ5470" i="1"/>
  <c r="BZ5469" i="1"/>
  <c r="BZ5468" i="1"/>
  <c r="BZ5467" i="1"/>
  <c r="BZ5466" i="1"/>
  <c r="BZ5465" i="1"/>
  <c r="BZ5464" i="1"/>
  <c r="BZ5463" i="1"/>
  <c r="BZ5462" i="1"/>
  <c r="BZ5461" i="1"/>
  <c r="BZ5460" i="1"/>
  <c r="BZ5459" i="1"/>
  <c r="BZ5458" i="1"/>
  <c r="BZ5457" i="1"/>
  <c r="BZ5456" i="1"/>
  <c r="BZ5455" i="1"/>
  <c r="BZ5454" i="1"/>
  <c r="BZ5453" i="1"/>
  <c r="BZ5452" i="1"/>
  <c r="BZ5451" i="1"/>
  <c r="BZ5450" i="1"/>
  <c r="BZ5449" i="1"/>
  <c r="BZ5448" i="1"/>
  <c r="BZ5447" i="1"/>
  <c r="BZ5446" i="1"/>
  <c r="BZ5445" i="1"/>
  <c r="BZ5444" i="1"/>
  <c r="BZ5443" i="1"/>
  <c r="BZ5442" i="1"/>
  <c r="BZ5441" i="1"/>
  <c r="BZ5440" i="1"/>
  <c r="BZ5439" i="1"/>
  <c r="BZ5438" i="1"/>
  <c r="BZ5437" i="1"/>
  <c r="BZ5436" i="1"/>
  <c r="BZ5435" i="1"/>
  <c r="BZ5434" i="1"/>
  <c r="BZ5433" i="1"/>
  <c r="BZ5432" i="1"/>
  <c r="BZ5431" i="1"/>
  <c r="BZ5430" i="1"/>
  <c r="BZ5429" i="1"/>
  <c r="BZ5428" i="1"/>
  <c r="BZ5427" i="1"/>
  <c r="BZ5426" i="1"/>
  <c r="BZ5425" i="1"/>
  <c r="BZ5424" i="1"/>
  <c r="BZ5423" i="1"/>
  <c r="BZ5422" i="1"/>
  <c r="BZ5421" i="1"/>
  <c r="BZ5420" i="1"/>
  <c r="BZ5419" i="1"/>
  <c r="BZ5418" i="1"/>
  <c r="BZ5417" i="1"/>
  <c r="BZ5416" i="1"/>
  <c r="BZ5415" i="1"/>
  <c r="BZ5414" i="1"/>
  <c r="BZ5413" i="1"/>
  <c r="BZ5412" i="1"/>
  <c r="BZ5411" i="1"/>
  <c r="BZ5410" i="1"/>
  <c r="BZ5409" i="1"/>
  <c r="BZ5408" i="1"/>
  <c r="BZ5407" i="1"/>
  <c r="BZ5406" i="1"/>
  <c r="BZ5405" i="1"/>
  <c r="BZ5404" i="1"/>
  <c r="BZ5403" i="1"/>
  <c r="BZ5402" i="1"/>
  <c r="BZ5401" i="1"/>
  <c r="BZ5400" i="1"/>
  <c r="BZ5399" i="1"/>
  <c r="BZ5398" i="1"/>
  <c r="BZ5397" i="1"/>
  <c r="BZ5396" i="1"/>
  <c r="BZ5395" i="1"/>
  <c r="BZ5394" i="1"/>
  <c r="BZ5393" i="1"/>
  <c r="BZ5392" i="1"/>
  <c r="BZ5391" i="1"/>
  <c r="BZ5390" i="1"/>
  <c r="BZ5389" i="1"/>
  <c r="BZ5388" i="1"/>
  <c r="BZ5387" i="1"/>
  <c r="BZ5386" i="1"/>
  <c r="BZ5385" i="1"/>
  <c r="BZ5384" i="1"/>
  <c r="BZ5383" i="1"/>
  <c r="BZ5382" i="1"/>
  <c r="BZ5381" i="1"/>
  <c r="BZ5380" i="1"/>
  <c r="BZ5379" i="1"/>
  <c r="BZ5378" i="1"/>
  <c r="BZ5377" i="1"/>
  <c r="BZ5376" i="1"/>
  <c r="BZ5375" i="1"/>
  <c r="BZ5374" i="1"/>
  <c r="BZ5373" i="1"/>
  <c r="BZ5372" i="1"/>
  <c r="BZ5371" i="1"/>
  <c r="BZ5370" i="1"/>
  <c r="BZ5369" i="1"/>
  <c r="BZ5368" i="1"/>
  <c r="BZ5367" i="1"/>
  <c r="BZ5366" i="1"/>
  <c r="BZ5365" i="1"/>
  <c r="BZ5364" i="1"/>
  <c r="BZ5363" i="1"/>
  <c r="BZ5362" i="1"/>
  <c r="BZ5361" i="1"/>
  <c r="BZ5360" i="1"/>
  <c r="BZ5359" i="1"/>
  <c r="BZ5358" i="1"/>
  <c r="BZ5357" i="1"/>
  <c r="BZ5356" i="1"/>
  <c r="BZ5355" i="1"/>
  <c r="BZ5354" i="1"/>
  <c r="BZ5353" i="1"/>
  <c r="BZ5352" i="1"/>
  <c r="BZ5351" i="1"/>
  <c r="BZ5350" i="1"/>
  <c r="BZ5349" i="1"/>
  <c r="BZ5348" i="1"/>
  <c r="BZ5347" i="1"/>
  <c r="BZ5346" i="1"/>
  <c r="BZ5345" i="1"/>
  <c r="BZ5344" i="1"/>
  <c r="BZ5343" i="1"/>
  <c r="BZ5342" i="1"/>
  <c r="BZ5341" i="1"/>
  <c r="BZ5340" i="1"/>
  <c r="BZ5339" i="1"/>
  <c r="BZ5338" i="1"/>
  <c r="BZ5337" i="1"/>
  <c r="BZ5336" i="1"/>
  <c r="BZ5335" i="1"/>
  <c r="BZ5334" i="1"/>
  <c r="BZ5333" i="1"/>
  <c r="BZ5332" i="1"/>
  <c r="BZ5331" i="1"/>
  <c r="BZ5330" i="1"/>
  <c r="BZ5329" i="1"/>
  <c r="BZ5328" i="1"/>
  <c r="BZ5327" i="1"/>
  <c r="BZ5326" i="1"/>
  <c r="BZ5325" i="1"/>
  <c r="BZ5324" i="1"/>
  <c r="BZ5323" i="1"/>
  <c r="BZ5322" i="1"/>
  <c r="BZ5321" i="1"/>
  <c r="BZ5320" i="1"/>
  <c r="BZ5319" i="1"/>
  <c r="BZ5318" i="1"/>
  <c r="BZ5317" i="1"/>
  <c r="BZ5316" i="1"/>
  <c r="BZ5315" i="1"/>
  <c r="BZ5314" i="1"/>
  <c r="BZ5313" i="1"/>
  <c r="BZ5312" i="1"/>
  <c r="BZ5311" i="1"/>
  <c r="BZ5310" i="1"/>
  <c r="BZ5309" i="1"/>
  <c r="BZ5308" i="1"/>
  <c r="BZ5307" i="1"/>
  <c r="BZ5306" i="1"/>
  <c r="BZ5305" i="1"/>
  <c r="BZ5304" i="1"/>
  <c r="BZ5303" i="1"/>
  <c r="BZ5302" i="1"/>
  <c r="BZ5301" i="1"/>
  <c r="BZ5300" i="1"/>
  <c r="BZ5299" i="1"/>
  <c r="BZ5298" i="1"/>
  <c r="BZ5297" i="1"/>
  <c r="BZ5296" i="1"/>
  <c r="BZ5295" i="1"/>
  <c r="BZ5294" i="1"/>
  <c r="BZ5293" i="1"/>
  <c r="BZ5292" i="1"/>
  <c r="BZ5291" i="1"/>
  <c r="BZ5290" i="1"/>
  <c r="BZ5289" i="1"/>
  <c r="BZ5288" i="1"/>
  <c r="BZ5287" i="1"/>
  <c r="BZ5286" i="1"/>
  <c r="BZ5285" i="1"/>
  <c r="BZ5284" i="1"/>
  <c r="BZ5283" i="1"/>
  <c r="BZ5282" i="1"/>
  <c r="BZ5281" i="1"/>
  <c r="BZ5280" i="1"/>
  <c r="BZ5279" i="1"/>
  <c r="BZ5278" i="1"/>
  <c r="BZ5277" i="1"/>
  <c r="BZ5276" i="1"/>
  <c r="BZ5275" i="1"/>
  <c r="BZ5274" i="1"/>
  <c r="BZ5273" i="1"/>
  <c r="BZ5272" i="1"/>
  <c r="BZ5271" i="1"/>
  <c r="BZ5270" i="1"/>
  <c r="BZ5269" i="1"/>
  <c r="BZ5268" i="1"/>
  <c r="BZ5267" i="1"/>
  <c r="BZ5266" i="1"/>
  <c r="BZ5265" i="1"/>
  <c r="BZ5264" i="1"/>
  <c r="BZ5263" i="1"/>
  <c r="BZ5262" i="1"/>
  <c r="BZ5261" i="1"/>
  <c r="BZ5260" i="1"/>
  <c r="BZ5259" i="1"/>
  <c r="BZ5258" i="1"/>
  <c r="BZ5257" i="1"/>
  <c r="BZ5256" i="1"/>
  <c r="BZ5255" i="1"/>
  <c r="BZ5254" i="1"/>
  <c r="BZ5253" i="1"/>
  <c r="BZ5252" i="1"/>
  <c r="BZ5251" i="1"/>
  <c r="BZ5250" i="1"/>
  <c r="BZ5249" i="1"/>
  <c r="BZ5248" i="1"/>
  <c r="BZ5247" i="1"/>
  <c r="BZ5246" i="1"/>
  <c r="BZ5245" i="1"/>
  <c r="BZ5244" i="1"/>
  <c r="BZ5243" i="1"/>
  <c r="BZ5242" i="1"/>
  <c r="BZ5241" i="1"/>
  <c r="BZ5240" i="1"/>
  <c r="BZ5239" i="1"/>
  <c r="BZ5238" i="1"/>
  <c r="BZ5237" i="1"/>
  <c r="BZ5236" i="1"/>
  <c r="BZ5235" i="1"/>
  <c r="BZ5234" i="1"/>
  <c r="BZ5233" i="1"/>
  <c r="BZ5232" i="1"/>
  <c r="BZ5231" i="1"/>
  <c r="BZ5230" i="1"/>
  <c r="BZ5229" i="1"/>
  <c r="BZ5228" i="1"/>
  <c r="BZ5227" i="1"/>
  <c r="BZ5226" i="1"/>
  <c r="BZ5225" i="1"/>
  <c r="BZ5224" i="1"/>
  <c r="BZ5223" i="1"/>
  <c r="BZ5222" i="1"/>
  <c r="BZ5221" i="1"/>
  <c r="BZ5220" i="1"/>
  <c r="BZ5219" i="1"/>
  <c r="BZ5218" i="1"/>
  <c r="BZ5217" i="1"/>
  <c r="BZ5216" i="1"/>
  <c r="BZ5215" i="1"/>
  <c r="BZ5214" i="1"/>
  <c r="BZ5213" i="1"/>
  <c r="BZ5212" i="1"/>
  <c r="BZ5211" i="1"/>
  <c r="BZ5210" i="1"/>
  <c r="BZ5209" i="1"/>
  <c r="BZ5208" i="1"/>
  <c r="BZ5207" i="1"/>
  <c r="BZ5206" i="1"/>
  <c r="BZ5205" i="1"/>
  <c r="BZ5204" i="1"/>
  <c r="BZ5203" i="1"/>
  <c r="BZ5202" i="1"/>
  <c r="BZ5201" i="1"/>
  <c r="BZ5200" i="1"/>
  <c r="BZ5199" i="1"/>
  <c r="BZ5198" i="1"/>
  <c r="BZ5197" i="1"/>
  <c r="BZ5196" i="1"/>
  <c r="BZ5195" i="1"/>
  <c r="BZ5194" i="1"/>
  <c r="BZ5193" i="1"/>
  <c r="BZ5192" i="1"/>
  <c r="BZ5191" i="1"/>
  <c r="BZ5190" i="1"/>
  <c r="BZ5189" i="1"/>
  <c r="BZ5188" i="1"/>
  <c r="BZ5187" i="1"/>
  <c r="BZ5186" i="1"/>
  <c r="BZ5185" i="1"/>
  <c r="BZ5184" i="1"/>
  <c r="BZ5183" i="1"/>
  <c r="BZ5182" i="1"/>
  <c r="BZ5181" i="1"/>
  <c r="BZ5180" i="1"/>
  <c r="BZ5179" i="1"/>
  <c r="BZ5178" i="1"/>
  <c r="BZ5177" i="1"/>
  <c r="BZ5176" i="1"/>
  <c r="BZ5175" i="1"/>
  <c r="BZ5174" i="1"/>
  <c r="BZ5173" i="1"/>
  <c r="BZ5172" i="1"/>
  <c r="BZ5171" i="1"/>
  <c r="BZ5170" i="1"/>
  <c r="BZ5169" i="1"/>
  <c r="BZ5168" i="1"/>
  <c r="BZ5167" i="1"/>
  <c r="BZ5166" i="1"/>
  <c r="BZ5165" i="1"/>
  <c r="BZ5164" i="1"/>
  <c r="BZ5163" i="1"/>
  <c r="BZ5162" i="1"/>
  <c r="BZ5161" i="1"/>
  <c r="BZ5160" i="1"/>
  <c r="BZ5159" i="1"/>
  <c r="BZ5158" i="1"/>
  <c r="BZ5157" i="1"/>
  <c r="BZ5156" i="1"/>
  <c r="BZ5155" i="1"/>
  <c r="BZ5154" i="1"/>
  <c r="BZ5153" i="1"/>
  <c r="BZ5152" i="1"/>
  <c r="BZ5151" i="1"/>
  <c r="BZ5150" i="1"/>
  <c r="BZ5149" i="1"/>
  <c r="BZ5148" i="1"/>
  <c r="BZ5147" i="1"/>
  <c r="BZ5146" i="1"/>
  <c r="BZ5145" i="1"/>
  <c r="BZ5144" i="1"/>
  <c r="BZ5143" i="1"/>
  <c r="BZ5142" i="1"/>
  <c r="BZ5141" i="1"/>
  <c r="BZ5140" i="1"/>
  <c r="BZ5139" i="1"/>
  <c r="BZ5138" i="1"/>
  <c r="BZ5137" i="1"/>
  <c r="BZ5136" i="1"/>
  <c r="BZ5135" i="1"/>
  <c r="BZ5134" i="1"/>
  <c r="BZ5133" i="1"/>
  <c r="BZ5132" i="1"/>
  <c r="BZ5131" i="1"/>
  <c r="BZ5130" i="1"/>
  <c r="BZ5129" i="1"/>
  <c r="BZ5128" i="1"/>
  <c r="BZ5127" i="1"/>
  <c r="BZ5126" i="1"/>
  <c r="BZ5125" i="1"/>
  <c r="BZ5124" i="1"/>
  <c r="BZ5123" i="1"/>
  <c r="BZ5122" i="1"/>
  <c r="BZ5121" i="1"/>
  <c r="BZ5120" i="1"/>
  <c r="BZ5119" i="1"/>
  <c r="BZ5118" i="1"/>
  <c r="BZ5117" i="1"/>
  <c r="BZ5116" i="1"/>
  <c r="BZ5115" i="1"/>
  <c r="BZ5114" i="1"/>
  <c r="BZ5113" i="1"/>
  <c r="BZ5112" i="1"/>
  <c r="BZ5111" i="1"/>
  <c r="BZ5110" i="1"/>
  <c r="BZ5109" i="1"/>
  <c r="BZ5108" i="1"/>
  <c r="BZ5107" i="1"/>
  <c r="BZ5106" i="1"/>
  <c r="BZ5105" i="1"/>
  <c r="BZ5104" i="1"/>
  <c r="BZ5103" i="1"/>
  <c r="BZ5102" i="1"/>
  <c r="BZ5101" i="1"/>
  <c r="BZ5100" i="1"/>
  <c r="BZ5099" i="1"/>
  <c r="BZ5098" i="1"/>
  <c r="BZ5097" i="1"/>
  <c r="BZ5096" i="1"/>
  <c r="BZ5095" i="1"/>
  <c r="BZ5094" i="1"/>
  <c r="BZ5093" i="1"/>
  <c r="BZ5092" i="1"/>
  <c r="BZ5091" i="1"/>
  <c r="BZ5090" i="1"/>
  <c r="BZ5089" i="1"/>
  <c r="BZ5088" i="1"/>
  <c r="BZ5087" i="1"/>
  <c r="BZ5086" i="1"/>
  <c r="BZ5085" i="1"/>
  <c r="BZ5084" i="1"/>
  <c r="BZ5083" i="1"/>
  <c r="BZ5082" i="1"/>
  <c r="BZ5081" i="1"/>
  <c r="BZ5080" i="1"/>
  <c r="BZ5079" i="1"/>
  <c r="BZ5078" i="1"/>
  <c r="BZ5077" i="1"/>
  <c r="BZ5076" i="1"/>
  <c r="BZ5075" i="1"/>
  <c r="BZ5074" i="1"/>
  <c r="BZ5073" i="1"/>
  <c r="BZ5072" i="1"/>
  <c r="BZ5071" i="1"/>
  <c r="BZ5070" i="1"/>
  <c r="BZ5069" i="1"/>
  <c r="BZ5068" i="1"/>
  <c r="BZ5067" i="1"/>
  <c r="BZ5066" i="1"/>
  <c r="BZ5065" i="1"/>
  <c r="BZ5064" i="1"/>
  <c r="BZ5063" i="1"/>
  <c r="BZ5062" i="1"/>
  <c r="BZ5061" i="1"/>
  <c r="BZ5060" i="1"/>
  <c r="BZ5059" i="1"/>
  <c r="BZ5058" i="1"/>
  <c r="BZ5057" i="1"/>
  <c r="BZ5056" i="1"/>
  <c r="BZ5055" i="1"/>
  <c r="BZ5054" i="1"/>
  <c r="BZ5053" i="1"/>
  <c r="BZ5052" i="1"/>
  <c r="BZ5051" i="1"/>
  <c r="BZ5050" i="1"/>
  <c r="BZ5049" i="1"/>
  <c r="BZ5048" i="1"/>
  <c r="BZ5047" i="1"/>
  <c r="BZ5046" i="1"/>
  <c r="BZ5045" i="1"/>
  <c r="BZ5044" i="1"/>
  <c r="BZ5043" i="1"/>
  <c r="BZ5042" i="1"/>
  <c r="BZ5041" i="1"/>
  <c r="BZ5040" i="1"/>
  <c r="BZ5039" i="1"/>
  <c r="BZ5038" i="1"/>
  <c r="BZ5037" i="1"/>
  <c r="BZ5036" i="1"/>
  <c r="BZ5035" i="1"/>
  <c r="BZ5034" i="1"/>
  <c r="BZ5033" i="1"/>
  <c r="BZ5032" i="1"/>
  <c r="BZ5031" i="1"/>
  <c r="BZ5030" i="1"/>
  <c r="BZ5029" i="1"/>
  <c r="BZ5028" i="1"/>
  <c r="BZ5027" i="1"/>
  <c r="BZ5026" i="1"/>
  <c r="BZ5025" i="1"/>
  <c r="BZ5024" i="1"/>
  <c r="BZ5023" i="1"/>
  <c r="BZ5022" i="1"/>
  <c r="BZ5021" i="1"/>
  <c r="BZ5020" i="1"/>
  <c r="BZ5019" i="1"/>
  <c r="BZ5018" i="1"/>
  <c r="BZ5017" i="1"/>
  <c r="BZ5016" i="1"/>
  <c r="BZ5015" i="1"/>
  <c r="BZ5014" i="1"/>
  <c r="BZ5013" i="1"/>
  <c r="BZ5012" i="1"/>
  <c r="BZ5011" i="1"/>
  <c r="BZ5010" i="1"/>
  <c r="BZ5009" i="1"/>
  <c r="BZ5008" i="1"/>
  <c r="BZ5007" i="1"/>
  <c r="BZ5006" i="1"/>
  <c r="BZ5005" i="1"/>
  <c r="BZ5004" i="1"/>
  <c r="BZ5003" i="1"/>
  <c r="BZ5002" i="1"/>
  <c r="BZ5001" i="1"/>
  <c r="BZ5000" i="1"/>
  <c r="BZ4999" i="1"/>
  <c r="BZ4998" i="1"/>
  <c r="BZ4997" i="1"/>
  <c r="BZ4996" i="1"/>
  <c r="BZ4995" i="1"/>
  <c r="BZ4994" i="1"/>
  <c r="BZ4993" i="1"/>
  <c r="BZ4992" i="1"/>
  <c r="BZ4991" i="1"/>
  <c r="BZ4990" i="1"/>
  <c r="BZ4989" i="1"/>
  <c r="BZ4988" i="1"/>
  <c r="BZ4987" i="1"/>
  <c r="BZ4986" i="1"/>
  <c r="BZ4985" i="1"/>
  <c r="BZ4984" i="1"/>
  <c r="BZ4983" i="1"/>
  <c r="BZ4982" i="1"/>
  <c r="BZ4981" i="1"/>
  <c r="BZ4980" i="1"/>
  <c r="BZ4979" i="1"/>
  <c r="BZ4978" i="1"/>
  <c r="BZ4977" i="1"/>
  <c r="BZ4976" i="1"/>
  <c r="BZ4975" i="1"/>
  <c r="BZ4974" i="1"/>
  <c r="BZ4973" i="1"/>
  <c r="BZ4972" i="1"/>
  <c r="BZ4971" i="1"/>
  <c r="BZ4970" i="1"/>
  <c r="BZ4969" i="1"/>
  <c r="BZ4968" i="1"/>
  <c r="BZ4967" i="1"/>
  <c r="BZ4966" i="1"/>
  <c r="BZ4965" i="1"/>
  <c r="BZ4964" i="1"/>
  <c r="BZ4963" i="1"/>
  <c r="BZ4962" i="1"/>
  <c r="BZ4961" i="1"/>
  <c r="BZ4960" i="1"/>
  <c r="BZ4959" i="1"/>
  <c r="BZ4958" i="1"/>
  <c r="BZ4957" i="1"/>
  <c r="BZ4956" i="1"/>
  <c r="BZ4955" i="1"/>
  <c r="BZ4954" i="1"/>
  <c r="BZ4953" i="1"/>
  <c r="BZ4952" i="1"/>
  <c r="BZ4951" i="1"/>
  <c r="BZ4950" i="1"/>
  <c r="BZ4949" i="1"/>
  <c r="BZ4948" i="1"/>
  <c r="BZ4947" i="1"/>
  <c r="BZ4946" i="1"/>
  <c r="BZ4945" i="1"/>
  <c r="BZ4944" i="1"/>
  <c r="BZ4943" i="1"/>
  <c r="BZ4942" i="1"/>
  <c r="BZ4941" i="1"/>
  <c r="BZ4940" i="1"/>
  <c r="BZ4939" i="1"/>
  <c r="BZ4938" i="1"/>
  <c r="BZ4937" i="1"/>
  <c r="BZ4936" i="1"/>
  <c r="BZ4935" i="1"/>
  <c r="BZ4934" i="1"/>
  <c r="BZ4933" i="1"/>
  <c r="BZ4932" i="1"/>
  <c r="BZ4931" i="1"/>
  <c r="BZ4930" i="1"/>
  <c r="BZ4929" i="1"/>
  <c r="BZ4928" i="1"/>
  <c r="BZ4927" i="1"/>
  <c r="BZ4926" i="1"/>
  <c r="BZ4925" i="1"/>
  <c r="BZ4924" i="1"/>
  <c r="BZ4923" i="1"/>
  <c r="BZ4922" i="1"/>
  <c r="BZ4921" i="1"/>
  <c r="BZ4920" i="1"/>
  <c r="BZ4919" i="1"/>
  <c r="BZ4918" i="1"/>
  <c r="BZ4917" i="1"/>
  <c r="BZ4916" i="1"/>
  <c r="BZ4915" i="1"/>
  <c r="BZ4914" i="1"/>
  <c r="BZ4913" i="1"/>
  <c r="BZ4912" i="1"/>
  <c r="BZ4911" i="1"/>
  <c r="BZ4910" i="1"/>
  <c r="BZ4909" i="1"/>
  <c r="BZ4908" i="1"/>
  <c r="BZ4907" i="1"/>
  <c r="BZ4906" i="1"/>
  <c r="BZ4905" i="1"/>
  <c r="BZ4904" i="1"/>
  <c r="BZ4903" i="1"/>
  <c r="BZ4902" i="1"/>
  <c r="BZ4901" i="1"/>
  <c r="BZ4900" i="1"/>
  <c r="BZ4899" i="1"/>
  <c r="BZ4898" i="1"/>
  <c r="BZ4897" i="1"/>
  <c r="BZ4896" i="1"/>
  <c r="BZ4895" i="1"/>
  <c r="BZ4894" i="1"/>
  <c r="BZ4893" i="1"/>
  <c r="BZ4892" i="1"/>
  <c r="BZ4891" i="1"/>
  <c r="BZ4890" i="1"/>
  <c r="BZ4889" i="1"/>
  <c r="BZ4888" i="1"/>
  <c r="BZ4887" i="1"/>
  <c r="BZ4886" i="1"/>
  <c r="BZ4885" i="1"/>
  <c r="BZ4884" i="1"/>
  <c r="BZ4883" i="1"/>
  <c r="BZ4882" i="1"/>
  <c r="BZ4881" i="1"/>
  <c r="BZ4880" i="1"/>
  <c r="BZ4879" i="1"/>
  <c r="BZ4878" i="1"/>
  <c r="BZ4877" i="1"/>
  <c r="BZ4876" i="1"/>
  <c r="BZ4875" i="1"/>
  <c r="BZ4874" i="1"/>
  <c r="BZ4873" i="1"/>
  <c r="BZ4872" i="1"/>
  <c r="BZ4871" i="1"/>
  <c r="BZ4870" i="1"/>
  <c r="BZ4869" i="1"/>
  <c r="BZ4868" i="1"/>
  <c r="BZ4867" i="1"/>
  <c r="BZ4866" i="1"/>
  <c r="BZ4865" i="1"/>
  <c r="BZ4864" i="1"/>
  <c r="BZ4863" i="1"/>
  <c r="BZ4862" i="1"/>
  <c r="BZ4861" i="1"/>
  <c r="BZ4860" i="1"/>
  <c r="BZ4859" i="1"/>
  <c r="BZ4858" i="1"/>
  <c r="BZ4857" i="1"/>
  <c r="BZ4856" i="1"/>
  <c r="BZ4855" i="1"/>
  <c r="BZ4854" i="1"/>
  <c r="BZ4853" i="1"/>
  <c r="BZ4852" i="1"/>
  <c r="BZ4851" i="1"/>
  <c r="BZ4850" i="1"/>
  <c r="BZ4849" i="1"/>
  <c r="BZ4848" i="1"/>
  <c r="BZ4847" i="1"/>
  <c r="BZ4846" i="1"/>
  <c r="BZ4845" i="1"/>
  <c r="BZ4844" i="1"/>
  <c r="BZ4843" i="1"/>
  <c r="BZ4842" i="1"/>
  <c r="BZ4841" i="1"/>
  <c r="BZ4840" i="1"/>
  <c r="BZ4839" i="1"/>
  <c r="BZ4838" i="1"/>
  <c r="BZ4837" i="1"/>
  <c r="BZ4836" i="1"/>
  <c r="BZ4835" i="1"/>
  <c r="BZ4834" i="1"/>
  <c r="BZ4833" i="1"/>
  <c r="BZ4832" i="1"/>
  <c r="BZ4831" i="1"/>
  <c r="BZ4830" i="1"/>
  <c r="BZ4829" i="1"/>
  <c r="BZ4828" i="1"/>
  <c r="BZ4827" i="1"/>
  <c r="BZ4826" i="1"/>
  <c r="BZ4825" i="1"/>
  <c r="BZ4824" i="1"/>
  <c r="BZ4823" i="1"/>
  <c r="BZ4822" i="1"/>
  <c r="BZ4821" i="1"/>
  <c r="BZ4820" i="1"/>
  <c r="BZ4819" i="1"/>
  <c r="BZ4818" i="1"/>
  <c r="BZ4817" i="1"/>
  <c r="BZ4816" i="1"/>
  <c r="BZ4815" i="1"/>
  <c r="BZ4814" i="1"/>
  <c r="BZ4813" i="1"/>
  <c r="BZ4812" i="1"/>
  <c r="BZ4811" i="1"/>
  <c r="BZ4810" i="1"/>
  <c r="BZ4809" i="1"/>
  <c r="BZ4808" i="1"/>
  <c r="BZ4807" i="1"/>
  <c r="BZ4806" i="1"/>
  <c r="BZ4805" i="1"/>
  <c r="BZ4804" i="1"/>
  <c r="BZ4803" i="1"/>
  <c r="BZ4802" i="1"/>
  <c r="BZ4801" i="1"/>
  <c r="BZ4800" i="1"/>
  <c r="BZ4799" i="1"/>
  <c r="BZ4798" i="1"/>
  <c r="BZ4797" i="1"/>
  <c r="BZ4796" i="1"/>
  <c r="BZ4795" i="1"/>
  <c r="BZ4794" i="1"/>
  <c r="BZ4793" i="1"/>
  <c r="BZ4792" i="1"/>
  <c r="BZ4791" i="1"/>
  <c r="BZ4790" i="1"/>
  <c r="BZ4789" i="1"/>
  <c r="BZ4788" i="1"/>
  <c r="BZ4787" i="1"/>
  <c r="BZ4786" i="1"/>
  <c r="BZ4785" i="1"/>
  <c r="BZ4784" i="1"/>
  <c r="BZ4783" i="1"/>
  <c r="BZ4782" i="1"/>
  <c r="BZ4781" i="1"/>
  <c r="BZ4780" i="1"/>
  <c r="BZ4779" i="1"/>
  <c r="BZ4778" i="1"/>
  <c r="BZ4777" i="1"/>
  <c r="BZ4776" i="1"/>
  <c r="BZ4775" i="1"/>
  <c r="BZ4774" i="1"/>
  <c r="BZ4773" i="1"/>
  <c r="BZ4772" i="1"/>
  <c r="BZ4771" i="1"/>
  <c r="BZ4770" i="1"/>
  <c r="BZ4769" i="1"/>
  <c r="BZ4768" i="1"/>
  <c r="BZ4767" i="1"/>
  <c r="BZ4766" i="1"/>
  <c r="BZ4765" i="1"/>
  <c r="BZ4764" i="1"/>
  <c r="BZ4763" i="1"/>
  <c r="BZ4762" i="1"/>
  <c r="BZ4761" i="1"/>
  <c r="BZ4760" i="1"/>
  <c r="BZ4759" i="1"/>
  <c r="BZ4758" i="1"/>
  <c r="BZ4757" i="1"/>
  <c r="BZ4756" i="1"/>
  <c r="BZ4755" i="1"/>
  <c r="BZ4754" i="1"/>
  <c r="BZ4753" i="1"/>
  <c r="BZ4752" i="1"/>
  <c r="BZ4751" i="1"/>
  <c r="BZ4750" i="1"/>
  <c r="BZ4749" i="1"/>
  <c r="BZ4748" i="1"/>
  <c r="BZ4747" i="1"/>
  <c r="BZ4746" i="1"/>
  <c r="BZ4745" i="1"/>
  <c r="BZ4744" i="1"/>
  <c r="BZ4743" i="1"/>
  <c r="BZ4742" i="1"/>
  <c r="BZ4741" i="1"/>
  <c r="BZ4740" i="1"/>
  <c r="BZ4739" i="1"/>
  <c r="BZ4738" i="1"/>
  <c r="BZ4737" i="1"/>
  <c r="BZ4736" i="1"/>
  <c r="BZ4735" i="1"/>
  <c r="BZ4734" i="1"/>
  <c r="BZ4733" i="1"/>
  <c r="BZ4732" i="1"/>
  <c r="BZ4731" i="1"/>
  <c r="BZ4730" i="1"/>
  <c r="BZ4729" i="1"/>
  <c r="BZ4728" i="1"/>
  <c r="BZ4727" i="1"/>
  <c r="BZ4726" i="1"/>
  <c r="BZ4725" i="1"/>
  <c r="BZ4724" i="1"/>
  <c r="BZ4723" i="1"/>
  <c r="BZ4722" i="1"/>
  <c r="BZ4721" i="1"/>
  <c r="BZ4720" i="1"/>
  <c r="BZ4719" i="1"/>
  <c r="BZ4718" i="1"/>
  <c r="BZ4717" i="1"/>
  <c r="BZ4716" i="1"/>
  <c r="BZ4715" i="1"/>
  <c r="BZ4714" i="1"/>
  <c r="BZ4713" i="1"/>
  <c r="BZ4712" i="1"/>
  <c r="BZ4711" i="1"/>
  <c r="BZ4710" i="1"/>
  <c r="BZ4709" i="1"/>
  <c r="BZ4708" i="1"/>
  <c r="BZ4707" i="1"/>
  <c r="BZ4706" i="1"/>
  <c r="BZ4705" i="1"/>
  <c r="BZ4704" i="1"/>
  <c r="BZ4703" i="1"/>
  <c r="BZ4702" i="1"/>
  <c r="BZ4701" i="1"/>
  <c r="BZ4700" i="1"/>
  <c r="BZ4699" i="1"/>
  <c r="BZ4698" i="1"/>
  <c r="BZ4697" i="1"/>
  <c r="BZ4696" i="1"/>
  <c r="BZ4695" i="1"/>
  <c r="BZ4694" i="1"/>
  <c r="BZ4693" i="1"/>
  <c r="BZ4692" i="1"/>
  <c r="BZ4691" i="1"/>
  <c r="BZ4690" i="1"/>
  <c r="BZ4689" i="1"/>
  <c r="BZ4688" i="1"/>
  <c r="BZ4687" i="1"/>
  <c r="BZ4686" i="1"/>
  <c r="BZ4685" i="1"/>
  <c r="BZ4684" i="1"/>
  <c r="BZ4683" i="1"/>
  <c r="BZ4682" i="1"/>
  <c r="BZ4681" i="1"/>
  <c r="BZ4680" i="1"/>
  <c r="BZ4679" i="1"/>
  <c r="BZ4678" i="1"/>
  <c r="BZ4677" i="1"/>
  <c r="BZ4676" i="1"/>
  <c r="BZ4675" i="1"/>
  <c r="BZ4674" i="1"/>
  <c r="BZ4673" i="1"/>
  <c r="BZ4672" i="1"/>
  <c r="BZ4671" i="1"/>
  <c r="BZ4670" i="1"/>
  <c r="BZ4669" i="1"/>
  <c r="BZ4668" i="1"/>
  <c r="BZ4667" i="1"/>
  <c r="BZ4666" i="1"/>
  <c r="BZ4665" i="1"/>
  <c r="BZ4664" i="1"/>
  <c r="BZ4663" i="1"/>
  <c r="BZ4662" i="1"/>
  <c r="BZ4661" i="1"/>
  <c r="BZ4660" i="1"/>
  <c r="BZ4659" i="1"/>
  <c r="BZ4658" i="1"/>
  <c r="BZ4657" i="1"/>
  <c r="BZ4656" i="1"/>
  <c r="BZ4655" i="1"/>
  <c r="BZ4654" i="1"/>
  <c r="BZ4653" i="1"/>
  <c r="BZ4652" i="1"/>
  <c r="BZ4651" i="1"/>
  <c r="BZ4650" i="1"/>
  <c r="BZ4649" i="1"/>
  <c r="BZ4648" i="1"/>
  <c r="BZ4647" i="1"/>
  <c r="BZ4646" i="1"/>
  <c r="BZ4645" i="1"/>
  <c r="BZ4644" i="1"/>
  <c r="BZ4643" i="1"/>
  <c r="BZ4642" i="1"/>
  <c r="BZ4641" i="1"/>
  <c r="BZ4640" i="1"/>
  <c r="BZ4639" i="1"/>
  <c r="BZ4638" i="1"/>
  <c r="BZ4637" i="1"/>
  <c r="BZ4636" i="1"/>
  <c r="BZ4635" i="1"/>
  <c r="BZ4634" i="1"/>
  <c r="BZ4633" i="1"/>
  <c r="BZ4632" i="1"/>
  <c r="BZ4631" i="1"/>
  <c r="BZ4630" i="1"/>
  <c r="BZ4629" i="1"/>
  <c r="BZ4628" i="1"/>
  <c r="BZ4627" i="1"/>
  <c r="BZ4626" i="1"/>
  <c r="BZ4625" i="1"/>
  <c r="BZ4624" i="1"/>
  <c r="BZ4623" i="1"/>
  <c r="BZ4622" i="1"/>
  <c r="BZ4621" i="1"/>
  <c r="BZ4620" i="1"/>
  <c r="BZ4619" i="1"/>
  <c r="BZ4618" i="1"/>
  <c r="BZ4617" i="1"/>
  <c r="BZ4616" i="1"/>
  <c r="BZ4615" i="1"/>
  <c r="BZ4614" i="1"/>
  <c r="BZ4613" i="1"/>
  <c r="BZ4612" i="1"/>
  <c r="BZ4611" i="1"/>
  <c r="BZ4610" i="1"/>
  <c r="BZ4609" i="1"/>
  <c r="BZ4608" i="1"/>
  <c r="BZ4607" i="1"/>
  <c r="BZ4606" i="1"/>
  <c r="BZ4605" i="1"/>
  <c r="BZ4604" i="1"/>
  <c r="BZ4603" i="1"/>
  <c r="BZ4602" i="1"/>
  <c r="BZ4601" i="1"/>
  <c r="BZ4600" i="1"/>
  <c r="BZ4599" i="1"/>
  <c r="BZ4598" i="1"/>
  <c r="BZ4597" i="1"/>
  <c r="BZ4596" i="1"/>
  <c r="BZ4595" i="1"/>
  <c r="BZ4594" i="1"/>
  <c r="BZ4593" i="1"/>
  <c r="BZ4592" i="1"/>
  <c r="BZ4591" i="1"/>
  <c r="BZ4590" i="1"/>
  <c r="BZ4589" i="1"/>
  <c r="BZ4588" i="1"/>
  <c r="BZ4587" i="1"/>
  <c r="BZ4586" i="1"/>
  <c r="BZ4585" i="1"/>
  <c r="BZ4584" i="1"/>
  <c r="BZ4583" i="1"/>
  <c r="BZ4582" i="1"/>
  <c r="BZ4581" i="1"/>
  <c r="BZ4580" i="1"/>
  <c r="BZ4579" i="1"/>
  <c r="BZ4578" i="1"/>
  <c r="BZ4577" i="1"/>
  <c r="BZ4576" i="1"/>
  <c r="BZ4575" i="1"/>
  <c r="BZ4574" i="1"/>
  <c r="BZ4573" i="1"/>
  <c r="BZ4572" i="1"/>
  <c r="BZ4571" i="1"/>
  <c r="BZ4570" i="1"/>
  <c r="BZ4569" i="1"/>
  <c r="BZ4568" i="1"/>
  <c r="BZ4567" i="1"/>
  <c r="BZ4566" i="1"/>
  <c r="BZ4565" i="1"/>
  <c r="BZ4564" i="1"/>
  <c r="BZ4563" i="1"/>
  <c r="BZ4562" i="1"/>
  <c r="BZ4561" i="1"/>
  <c r="BZ4560" i="1"/>
  <c r="BZ4559" i="1"/>
  <c r="BZ4558" i="1"/>
  <c r="BZ4557" i="1"/>
  <c r="BZ4556" i="1"/>
  <c r="BZ4555" i="1"/>
  <c r="BZ4554" i="1"/>
  <c r="BZ4553" i="1"/>
  <c r="BZ4552" i="1"/>
  <c r="BZ4551" i="1"/>
  <c r="BZ4550" i="1"/>
  <c r="BZ4549" i="1"/>
  <c r="BZ4548" i="1"/>
  <c r="BZ4547" i="1"/>
  <c r="BZ4546" i="1"/>
  <c r="BZ4545" i="1"/>
  <c r="BZ4544" i="1"/>
  <c r="BZ4543" i="1"/>
  <c r="BZ4542" i="1"/>
  <c r="BZ4541" i="1"/>
  <c r="BZ4540" i="1"/>
  <c r="BZ4539" i="1"/>
  <c r="BZ4538" i="1"/>
  <c r="BZ4537" i="1"/>
  <c r="BZ4536" i="1"/>
  <c r="BZ4535" i="1"/>
  <c r="BZ4534" i="1"/>
  <c r="BZ4533" i="1"/>
  <c r="BZ4532" i="1"/>
  <c r="BZ4531" i="1"/>
  <c r="BZ4530" i="1"/>
  <c r="BZ4529" i="1"/>
  <c r="BZ4528" i="1"/>
  <c r="BZ4527" i="1"/>
  <c r="BZ4526" i="1"/>
  <c r="BZ4525" i="1"/>
  <c r="BZ4524" i="1"/>
  <c r="BZ4523" i="1"/>
  <c r="BZ4522" i="1"/>
  <c r="BZ4521" i="1"/>
  <c r="BZ4520" i="1"/>
  <c r="BZ4519" i="1"/>
  <c r="BZ4518" i="1"/>
  <c r="BZ4517" i="1"/>
  <c r="BZ4516" i="1"/>
  <c r="BZ4515" i="1"/>
  <c r="BZ4514" i="1"/>
  <c r="BZ4513" i="1"/>
  <c r="BZ4512" i="1"/>
  <c r="BZ4511" i="1"/>
  <c r="BZ4510" i="1"/>
  <c r="BZ4509" i="1"/>
  <c r="BZ4508" i="1"/>
  <c r="BZ4507" i="1"/>
  <c r="BZ4506" i="1"/>
  <c r="BZ4505" i="1"/>
  <c r="BZ4504" i="1"/>
  <c r="BZ4503" i="1"/>
  <c r="BZ4502" i="1"/>
  <c r="BZ4501" i="1"/>
  <c r="BZ4500" i="1"/>
  <c r="BZ4499" i="1"/>
  <c r="BZ4498" i="1"/>
  <c r="BZ4497" i="1"/>
  <c r="BZ4496" i="1"/>
  <c r="BZ4495" i="1"/>
  <c r="BZ4494" i="1"/>
  <c r="BZ4493" i="1"/>
  <c r="BZ4492" i="1"/>
  <c r="BZ4491" i="1"/>
  <c r="BZ4490" i="1"/>
  <c r="BZ4489" i="1"/>
  <c r="BZ4488" i="1"/>
  <c r="BZ4487" i="1"/>
  <c r="BZ4486" i="1"/>
  <c r="BZ4485" i="1"/>
  <c r="BZ4484" i="1"/>
  <c r="BZ4483" i="1"/>
  <c r="BZ4482" i="1"/>
  <c r="BZ4481" i="1"/>
  <c r="BZ4480" i="1"/>
  <c r="BZ4479" i="1"/>
  <c r="BZ4478" i="1"/>
  <c r="BZ4477" i="1"/>
  <c r="BZ4476" i="1"/>
  <c r="BZ4475" i="1"/>
  <c r="BZ4474" i="1"/>
  <c r="BZ4473" i="1"/>
  <c r="BZ4472" i="1"/>
  <c r="BZ4471" i="1"/>
  <c r="BZ4470" i="1"/>
  <c r="BZ4469" i="1"/>
  <c r="BZ4468" i="1"/>
  <c r="BZ4467" i="1"/>
  <c r="BZ4466" i="1"/>
  <c r="BZ4465" i="1"/>
  <c r="BZ4464" i="1"/>
  <c r="BZ4463" i="1"/>
  <c r="BZ4462" i="1"/>
  <c r="BZ4461" i="1"/>
  <c r="BZ4460" i="1"/>
  <c r="BZ4459" i="1"/>
  <c r="BZ4458" i="1"/>
  <c r="BZ4457" i="1"/>
  <c r="BZ4456" i="1"/>
  <c r="BZ4455" i="1"/>
  <c r="BZ4454" i="1"/>
  <c r="BZ4453" i="1"/>
  <c r="BZ4452" i="1"/>
  <c r="BZ4451" i="1"/>
  <c r="BZ4450" i="1"/>
  <c r="BZ4449" i="1"/>
  <c r="BZ4448" i="1"/>
  <c r="BZ4447" i="1"/>
  <c r="BZ4446" i="1"/>
  <c r="BZ4445" i="1"/>
  <c r="BZ4444" i="1"/>
  <c r="BZ4443" i="1"/>
  <c r="BZ4442" i="1"/>
  <c r="BZ4441" i="1"/>
  <c r="BZ4440" i="1"/>
  <c r="BZ4439" i="1"/>
  <c r="BZ4438" i="1"/>
  <c r="BZ4437" i="1"/>
  <c r="BZ4436" i="1"/>
  <c r="BZ4435" i="1"/>
  <c r="BZ4434" i="1"/>
  <c r="BZ4433" i="1"/>
  <c r="BZ4432" i="1"/>
  <c r="BZ4431" i="1"/>
  <c r="BZ4430" i="1"/>
  <c r="BZ4429" i="1"/>
  <c r="BZ4428" i="1"/>
  <c r="BZ4427" i="1"/>
  <c r="BZ4426" i="1"/>
  <c r="BZ4425" i="1"/>
  <c r="BZ4424" i="1"/>
  <c r="BZ4423" i="1"/>
  <c r="BZ4422" i="1"/>
  <c r="BZ4421" i="1"/>
  <c r="BZ4420" i="1"/>
  <c r="BZ4419" i="1"/>
  <c r="BZ4418" i="1"/>
  <c r="BZ4417" i="1"/>
  <c r="BZ4416" i="1"/>
  <c r="BZ4415" i="1"/>
  <c r="BZ4414" i="1"/>
  <c r="BZ4413" i="1"/>
  <c r="BZ4412" i="1"/>
  <c r="BZ4411" i="1"/>
  <c r="BZ4410" i="1"/>
  <c r="BZ4409" i="1"/>
  <c r="BZ4408" i="1"/>
  <c r="BZ4407" i="1"/>
  <c r="BZ4406" i="1"/>
  <c r="BZ4405" i="1"/>
  <c r="BZ4404" i="1"/>
  <c r="BZ4403" i="1"/>
  <c r="BZ4402" i="1"/>
  <c r="BZ4401" i="1"/>
  <c r="BZ4400" i="1"/>
  <c r="BZ4399" i="1"/>
  <c r="BZ4398" i="1"/>
  <c r="BZ4397" i="1"/>
  <c r="BZ4396" i="1"/>
  <c r="BZ4395" i="1"/>
  <c r="BZ4394" i="1"/>
  <c r="BZ4393" i="1"/>
  <c r="BZ4392" i="1"/>
  <c r="BZ4391" i="1"/>
  <c r="BZ4390" i="1"/>
  <c r="BZ4389" i="1"/>
  <c r="BZ4388" i="1"/>
  <c r="BZ4387" i="1"/>
  <c r="BZ4386" i="1"/>
  <c r="BZ4385" i="1"/>
  <c r="BZ4384" i="1"/>
  <c r="BZ4383" i="1"/>
  <c r="BZ4382" i="1"/>
  <c r="BZ4381" i="1"/>
  <c r="BZ4380" i="1"/>
  <c r="BZ4379" i="1"/>
  <c r="BZ4378" i="1"/>
  <c r="BZ4377" i="1"/>
  <c r="BZ4376" i="1"/>
  <c r="BZ4375" i="1"/>
  <c r="BZ4374" i="1"/>
  <c r="BZ4373" i="1"/>
  <c r="BZ4372" i="1"/>
  <c r="BZ4371" i="1"/>
  <c r="BZ4370" i="1"/>
  <c r="BZ4369" i="1"/>
  <c r="BZ4368" i="1"/>
  <c r="BZ4367" i="1"/>
  <c r="BZ4366" i="1"/>
  <c r="BZ4365" i="1"/>
  <c r="BZ4364" i="1"/>
  <c r="BZ4363" i="1"/>
  <c r="BZ4362" i="1"/>
  <c r="BZ4361" i="1"/>
  <c r="BZ4360" i="1"/>
  <c r="BZ4359" i="1"/>
  <c r="BZ4358" i="1"/>
  <c r="BZ4357" i="1"/>
  <c r="BZ4356" i="1"/>
  <c r="BZ4355" i="1"/>
  <c r="BZ4354" i="1"/>
  <c r="BZ4353" i="1"/>
  <c r="BZ4352" i="1"/>
  <c r="BZ4351" i="1"/>
  <c r="BZ4350" i="1"/>
  <c r="BZ4349" i="1"/>
  <c r="BZ4348" i="1"/>
  <c r="BZ4347" i="1"/>
  <c r="BZ4346" i="1"/>
  <c r="BZ4345" i="1"/>
  <c r="BZ4344" i="1"/>
  <c r="BZ4343" i="1"/>
  <c r="BZ4342" i="1"/>
  <c r="BZ4341" i="1"/>
  <c r="BZ4340" i="1"/>
  <c r="BZ4339" i="1"/>
  <c r="BZ4338" i="1"/>
  <c r="BZ4337" i="1"/>
  <c r="BZ4336" i="1"/>
  <c r="BZ4335" i="1"/>
  <c r="BZ4334" i="1"/>
  <c r="BZ4333" i="1"/>
  <c r="BZ4332" i="1"/>
  <c r="BZ4331" i="1"/>
  <c r="BZ4330" i="1"/>
  <c r="BZ4329" i="1"/>
  <c r="BZ4328" i="1"/>
  <c r="BZ4327" i="1"/>
  <c r="BZ4326" i="1"/>
  <c r="BZ4325" i="1"/>
  <c r="BZ4324" i="1"/>
  <c r="BZ4323" i="1"/>
  <c r="BZ4322" i="1"/>
  <c r="BZ4321" i="1"/>
  <c r="BZ4320" i="1"/>
  <c r="BZ4319" i="1"/>
  <c r="BZ4318" i="1"/>
  <c r="BZ4317" i="1"/>
  <c r="BZ4316" i="1"/>
  <c r="BZ4315" i="1"/>
  <c r="BZ4314" i="1"/>
  <c r="BZ4313" i="1"/>
  <c r="BZ4312" i="1"/>
  <c r="BZ4311" i="1"/>
  <c r="BZ4310" i="1"/>
  <c r="BZ4309" i="1"/>
  <c r="BZ4308" i="1"/>
  <c r="BZ4307" i="1"/>
  <c r="BZ4306" i="1"/>
  <c r="BZ4305" i="1"/>
  <c r="BZ4304" i="1"/>
  <c r="BZ4303" i="1"/>
  <c r="BZ4302" i="1"/>
  <c r="BZ4301" i="1"/>
  <c r="BZ4300" i="1"/>
  <c r="BZ4299" i="1"/>
  <c r="BZ4298" i="1"/>
  <c r="BZ4297" i="1"/>
  <c r="BZ4296" i="1"/>
  <c r="BZ4295" i="1"/>
  <c r="BZ4294" i="1"/>
  <c r="BZ4293" i="1"/>
  <c r="BZ4292" i="1"/>
  <c r="BZ4291" i="1"/>
  <c r="BZ4290" i="1"/>
  <c r="BZ4289" i="1"/>
  <c r="BZ4288" i="1"/>
  <c r="BZ4287" i="1"/>
  <c r="BZ4286" i="1"/>
  <c r="BZ4285" i="1"/>
  <c r="BZ4284" i="1"/>
  <c r="BZ4283" i="1"/>
  <c r="BZ4282" i="1"/>
  <c r="BZ4281" i="1"/>
  <c r="BZ4280" i="1"/>
  <c r="BZ4279" i="1"/>
  <c r="BZ4278" i="1"/>
  <c r="BZ4277" i="1"/>
  <c r="BZ4276" i="1"/>
  <c r="BZ4275" i="1"/>
  <c r="BZ4274" i="1"/>
  <c r="BZ4273" i="1"/>
  <c r="BZ4272" i="1"/>
  <c r="BZ4271" i="1"/>
  <c r="BZ4270" i="1"/>
  <c r="BZ4269" i="1"/>
  <c r="BZ4268" i="1"/>
  <c r="BZ4267" i="1"/>
  <c r="BZ4266" i="1"/>
  <c r="BZ4265" i="1"/>
  <c r="BZ4264" i="1"/>
  <c r="BZ4263" i="1"/>
  <c r="BZ4262" i="1"/>
  <c r="BZ4261" i="1"/>
  <c r="BZ4260" i="1"/>
  <c r="BZ4259" i="1"/>
  <c r="BZ4258" i="1"/>
  <c r="BZ4257" i="1"/>
  <c r="BZ4256" i="1"/>
  <c r="BZ4255" i="1"/>
  <c r="BZ4254" i="1"/>
  <c r="BZ4253" i="1"/>
  <c r="BZ4252" i="1"/>
  <c r="BZ4251" i="1"/>
  <c r="BZ4250" i="1"/>
  <c r="BZ4249" i="1"/>
  <c r="BZ4248" i="1"/>
  <c r="BZ4247" i="1"/>
  <c r="BZ4246" i="1"/>
  <c r="BZ4245" i="1"/>
  <c r="BZ4244" i="1"/>
  <c r="BZ4243" i="1"/>
  <c r="BZ4242" i="1"/>
  <c r="BZ4241" i="1"/>
  <c r="BZ4240" i="1"/>
  <c r="BZ4239" i="1"/>
  <c r="BZ4238" i="1"/>
  <c r="BZ4237" i="1"/>
  <c r="BZ4236" i="1"/>
  <c r="BZ4235" i="1"/>
  <c r="BZ4234" i="1"/>
  <c r="BZ4233" i="1"/>
  <c r="BZ4232" i="1"/>
  <c r="BZ4231" i="1"/>
  <c r="BZ4230" i="1"/>
  <c r="BZ4229" i="1"/>
  <c r="BZ4228" i="1"/>
  <c r="BZ4227" i="1"/>
  <c r="BZ4226" i="1"/>
  <c r="BZ4225" i="1"/>
  <c r="BZ4224" i="1"/>
  <c r="BZ4223" i="1"/>
  <c r="BZ4222" i="1"/>
  <c r="BZ4221" i="1"/>
  <c r="BZ4220" i="1"/>
  <c r="BZ4219" i="1"/>
  <c r="BZ4218" i="1"/>
  <c r="BZ4217" i="1"/>
  <c r="BZ4216" i="1"/>
  <c r="BZ4215" i="1"/>
  <c r="BZ4214" i="1"/>
  <c r="BZ4213" i="1"/>
  <c r="BZ4212" i="1"/>
  <c r="BZ4211" i="1"/>
  <c r="BZ4210" i="1"/>
  <c r="BZ4209" i="1"/>
  <c r="BZ4208" i="1"/>
  <c r="BZ4207" i="1"/>
  <c r="BZ4206" i="1"/>
  <c r="BZ4205" i="1"/>
  <c r="BZ4204" i="1"/>
  <c r="BZ4203" i="1"/>
  <c r="BZ4202" i="1"/>
  <c r="BZ4201" i="1"/>
  <c r="BZ4200" i="1"/>
  <c r="BZ4199" i="1"/>
  <c r="BZ4198" i="1"/>
  <c r="BZ4197" i="1"/>
  <c r="BZ4196" i="1"/>
  <c r="BZ4195" i="1"/>
  <c r="BZ4194" i="1"/>
  <c r="BZ4193" i="1"/>
  <c r="BZ4192" i="1"/>
  <c r="BZ4191" i="1"/>
  <c r="BZ4190" i="1"/>
  <c r="BZ4189" i="1"/>
  <c r="BZ4188" i="1"/>
  <c r="BZ4187" i="1"/>
  <c r="BZ4186" i="1"/>
  <c r="BZ4185" i="1"/>
  <c r="BZ4184" i="1"/>
  <c r="BZ4183" i="1"/>
  <c r="BZ4182" i="1"/>
  <c r="BZ4181" i="1"/>
  <c r="BZ4180" i="1"/>
  <c r="BZ4179" i="1"/>
  <c r="BZ4178" i="1"/>
  <c r="BZ4177" i="1"/>
  <c r="BZ4176" i="1"/>
  <c r="BZ4175" i="1"/>
  <c r="BZ4174" i="1"/>
  <c r="BZ4173" i="1"/>
  <c r="BZ4172" i="1"/>
  <c r="BZ4171" i="1"/>
  <c r="BZ4170" i="1"/>
  <c r="BZ4169" i="1"/>
  <c r="BZ4168" i="1"/>
  <c r="BZ4167" i="1"/>
  <c r="BZ4166" i="1"/>
  <c r="BZ4165" i="1"/>
  <c r="BZ4164" i="1"/>
  <c r="BZ4163" i="1"/>
  <c r="BZ4162" i="1"/>
  <c r="BZ4161" i="1"/>
  <c r="BZ4160" i="1"/>
  <c r="BZ4159" i="1"/>
  <c r="BZ4158" i="1"/>
  <c r="BZ4157" i="1"/>
  <c r="BZ4156" i="1"/>
  <c r="BZ4155" i="1"/>
  <c r="BZ4154" i="1"/>
  <c r="BZ4153" i="1"/>
  <c r="BZ4152" i="1"/>
  <c r="BZ4151" i="1"/>
  <c r="BZ4150" i="1"/>
  <c r="BZ4149" i="1"/>
  <c r="BZ4148" i="1"/>
  <c r="BZ4147" i="1"/>
  <c r="BZ4146" i="1"/>
  <c r="BZ4145" i="1"/>
  <c r="BZ4144" i="1"/>
  <c r="BZ4143" i="1"/>
  <c r="BZ4142" i="1"/>
  <c r="BZ4141" i="1"/>
  <c r="BZ4140" i="1"/>
  <c r="BZ4139" i="1"/>
  <c r="BZ4138" i="1"/>
  <c r="BZ4137" i="1"/>
  <c r="BZ4136" i="1"/>
  <c r="BZ4135" i="1"/>
  <c r="BZ4134" i="1"/>
  <c r="BZ4133" i="1"/>
  <c r="BZ4132" i="1"/>
  <c r="BZ4131" i="1"/>
  <c r="BZ4130" i="1"/>
  <c r="BZ4129" i="1"/>
  <c r="BZ4128" i="1"/>
  <c r="BZ4127" i="1"/>
  <c r="BZ4126" i="1"/>
  <c r="BZ4125" i="1"/>
  <c r="BZ4124" i="1"/>
  <c r="BZ4123" i="1"/>
  <c r="BZ4122" i="1"/>
  <c r="BZ4121" i="1"/>
  <c r="BZ4120" i="1"/>
  <c r="BZ4119" i="1"/>
  <c r="BZ4118" i="1"/>
  <c r="BZ4117" i="1"/>
  <c r="BZ4116" i="1"/>
  <c r="BZ4115" i="1"/>
  <c r="BZ4114" i="1"/>
  <c r="BZ4113" i="1"/>
  <c r="BZ4112" i="1"/>
  <c r="BZ4111" i="1"/>
  <c r="BZ4110" i="1"/>
  <c r="BZ4109" i="1"/>
  <c r="BZ4108" i="1"/>
  <c r="BZ4107" i="1"/>
  <c r="BZ4106" i="1"/>
  <c r="BZ4105" i="1"/>
  <c r="BZ4104" i="1"/>
  <c r="BZ4103" i="1"/>
  <c r="BZ4102" i="1"/>
  <c r="BZ4101" i="1"/>
  <c r="BZ4100" i="1"/>
  <c r="BZ4099" i="1"/>
  <c r="BZ4098" i="1"/>
  <c r="BZ4097" i="1"/>
  <c r="BZ4096" i="1"/>
  <c r="BZ4095" i="1"/>
  <c r="BZ4094" i="1"/>
  <c r="BZ4093" i="1"/>
  <c r="BZ4092" i="1"/>
  <c r="BZ4091" i="1"/>
  <c r="BZ4090" i="1"/>
  <c r="BZ4089" i="1"/>
  <c r="BZ4088" i="1"/>
  <c r="BZ4087" i="1"/>
  <c r="BZ4086" i="1"/>
  <c r="BZ4085" i="1"/>
  <c r="BZ4084" i="1"/>
  <c r="BZ4083" i="1"/>
  <c r="BZ4082" i="1"/>
  <c r="BZ4081" i="1"/>
  <c r="BZ4080" i="1"/>
  <c r="BZ4079" i="1"/>
  <c r="BZ4078" i="1"/>
  <c r="BZ4077" i="1"/>
  <c r="BZ4076" i="1"/>
  <c r="BZ4075" i="1"/>
  <c r="BZ4074" i="1"/>
  <c r="BZ4073" i="1"/>
  <c r="BZ4072" i="1"/>
  <c r="BZ4071" i="1"/>
  <c r="BZ4070" i="1"/>
  <c r="BZ4069" i="1"/>
  <c r="BZ4068" i="1"/>
  <c r="BZ4067" i="1"/>
  <c r="BZ4066" i="1"/>
  <c r="BZ4065" i="1"/>
  <c r="BZ4064" i="1"/>
  <c r="BZ4063" i="1"/>
  <c r="BZ4062" i="1"/>
  <c r="BZ4061" i="1"/>
  <c r="BZ4060" i="1"/>
  <c r="BZ4059" i="1"/>
  <c r="BZ4058" i="1"/>
  <c r="BZ4057" i="1"/>
  <c r="BZ4056" i="1"/>
  <c r="BZ4055" i="1"/>
  <c r="BZ4054" i="1"/>
  <c r="BZ4053" i="1"/>
  <c r="BZ4052" i="1"/>
  <c r="BZ4051" i="1"/>
  <c r="BZ4050" i="1"/>
  <c r="BZ4049" i="1"/>
  <c r="BZ4048" i="1"/>
  <c r="BZ4047" i="1"/>
  <c r="BZ4046" i="1"/>
  <c r="BZ4045" i="1"/>
  <c r="BZ4044" i="1"/>
  <c r="BZ4043" i="1"/>
  <c r="BZ4042" i="1"/>
  <c r="BZ4041" i="1"/>
  <c r="BZ4040" i="1"/>
  <c r="BZ4039" i="1"/>
  <c r="BZ4038" i="1"/>
  <c r="BZ4037" i="1"/>
  <c r="BZ4036" i="1"/>
  <c r="BZ4035" i="1"/>
  <c r="BZ4034" i="1"/>
  <c r="BZ4033" i="1"/>
  <c r="BZ4032" i="1"/>
  <c r="BZ4031" i="1"/>
  <c r="BZ4030" i="1"/>
  <c r="BZ4029" i="1"/>
  <c r="BZ4028" i="1"/>
  <c r="BZ4027" i="1"/>
  <c r="BZ4026" i="1"/>
  <c r="BZ4025" i="1"/>
  <c r="BZ4024" i="1"/>
  <c r="BZ4023" i="1"/>
  <c r="BZ4022" i="1"/>
  <c r="BZ4021" i="1"/>
  <c r="BZ4020" i="1"/>
  <c r="BZ4019" i="1"/>
  <c r="BZ4018" i="1"/>
  <c r="BZ4017" i="1"/>
  <c r="BZ4016" i="1"/>
  <c r="BZ4015" i="1"/>
  <c r="BZ4014" i="1"/>
  <c r="BZ4013" i="1"/>
  <c r="BZ4012" i="1"/>
  <c r="BZ4011" i="1"/>
  <c r="BZ4010" i="1"/>
  <c r="BZ4009" i="1"/>
  <c r="BZ4008" i="1"/>
  <c r="BZ4007" i="1"/>
  <c r="BZ4006" i="1"/>
  <c r="BZ4005" i="1"/>
  <c r="BZ4004" i="1"/>
  <c r="BZ4003" i="1"/>
  <c r="BZ4002" i="1"/>
  <c r="BZ4001" i="1"/>
  <c r="BZ4000" i="1"/>
  <c r="BZ3999" i="1"/>
  <c r="BZ3998" i="1"/>
  <c r="BZ3997" i="1"/>
  <c r="BZ3996" i="1"/>
  <c r="BZ3995" i="1"/>
  <c r="BZ3994" i="1"/>
  <c r="BZ3993" i="1"/>
  <c r="BZ3992" i="1"/>
  <c r="BZ3991" i="1"/>
  <c r="BZ3990" i="1"/>
  <c r="BZ3989" i="1"/>
  <c r="BZ3988" i="1"/>
  <c r="BZ3987" i="1"/>
  <c r="BZ3986" i="1"/>
  <c r="BZ3985" i="1"/>
  <c r="BZ3984" i="1"/>
  <c r="BZ3983" i="1"/>
  <c r="BZ3982" i="1"/>
  <c r="BZ3981" i="1"/>
  <c r="BZ3980" i="1"/>
  <c r="BZ3979" i="1"/>
  <c r="BZ3978" i="1"/>
  <c r="BZ3977" i="1"/>
  <c r="BZ3976" i="1"/>
  <c r="BZ3975" i="1"/>
  <c r="BZ3974" i="1"/>
  <c r="BZ3973" i="1"/>
  <c r="BZ3972" i="1"/>
  <c r="BZ3971" i="1"/>
  <c r="BZ3970" i="1"/>
  <c r="BZ3969" i="1"/>
  <c r="BZ3968" i="1"/>
  <c r="BZ3967" i="1"/>
  <c r="BZ3966" i="1"/>
  <c r="BZ3965" i="1"/>
  <c r="BZ3964" i="1"/>
  <c r="BZ3963" i="1"/>
  <c r="BZ3962" i="1"/>
  <c r="BZ3961" i="1"/>
  <c r="BZ3960" i="1"/>
  <c r="BZ3959" i="1"/>
  <c r="BZ3958" i="1"/>
  <c r="BZ3957" i="1"/>
  <c r="BZ3956" i="1"/>
  <c r="BZ3955" i="1"/>
  <c r="BZ3954" i="1"/>
  <c r="BZ3953" i="1"/>
  <c r="BZ3952" i="1"/>
  <c r="BZ3951" i="1"/>
  <c r="BZ3950" i="1"/>
  <c r="BZ3949" i="1"/>
  <c r="BZ3948" i="1"/>
  <c r="BZ3947" i="1"/>
  <c r="BZ3946" i="1"/>
  <c r="BZ3945" i="1"/>
  <c r="BZ3944" i="1"/>
  <c r="BZ3943" i="1"/>
  <c r="BZ3942" i="1"/>
  <c r="BZ3941" i="1"/>
  <c r="BZ3940" i="1"/>
  <c r="BZ3939" i="1"/>
  <c r="BZ3938" i="1"/>
  <c r="BZ3937" i="1"/>
  <c r="BZ3936" i="1"/>
  <c r="BZ3935" i="1"/>
  <c r="BZ3934" i="1"/>
  <c r="BZ3933" i="1"/>
  <c r="BZ3932" i="1"/>
  <c r="BZ3931" i="1"/>
  <c r="BZ3930" i="1"/>
  <c r="BZ3929" i="1"/>
  <c r="BZ3928" i="1"/>
  <c r="BZ3927" i="1"/>
  <c r="BZ3926" i="1"/>
  <c r="BZ3925" i="1"/>
  <c r="BZ3924" i="1"/>
  <c r="BZ3923" i="1"/>
  <c r="BZ3922" i="1"/>
  <c r="BZ3921" i="1"/>
  <c r="BZ3920" i="1"/>
  <c r="BZ3919" i="1"/>
  <c r="BZ3918" i="1"/>
  <c r="BZ3917" i="1"/>
  <c r="BZ3916" i="1"/>
  <c r="BZ3915" i="1"/>
  <c r="BZ3914" i="1"/>
  <c r="BZ3913" i="1"/>
  <c r="BZ3912" i="1"/>
  <c r="BZ3911" i="1"/>
  <c r="BZ3910" i="1"/>
  <c r="BZ3909" i="1"/>
  <c r="BZ3908" i="1"/>
  <c r="BZ3907" i="1"/>
  <c r="BZ3906" i="1"/>
  <c r="BZ3905" i="1"/>
  <c r="BZ3904" i="1"/>
  <c r="BZ3903" i="1"/>
  <c r="BZ3902" i="1"/>
  <c r="BZ3901" i="1"/>
  <c r="BZ3900" i="1"/>
  <c r="BZ3899" i="1"/>
  <c r="BZ3898" i="1"/>
  <c r="BZ3897" i="1"/>
  <c r="BZ3896" i="1"/>
  <c r="BZ3895" i="1"/>
  <c r="BZ3894" i="1"/>
  <c r="BZ3893" i="1"/>
  <c r="BZ3892" i="1"/>
  <c r="BZ3891" i="1"/>
  <c r="BZ3890" i="1"/>
  <c r="BZ3889" i="1"/>
  <c r="BZ3888" i="1"/>
  <c r="BZ3887" i="1"/>
  <c r="BZ3886" i="1"/>
  <c r="BZ3885" i="1"/>
  <c r="BZ3884" i="1"/>
  <c r="BZ3883" i="1"/>
  <c r="BZ3882" i="1"/>
  <c r="BZ3881" i="1"/>
  <c r="BZ3880" i="1"/>
  <c r="BZ3879" i="1"/>
  <c r="BZ3878" i="1"/>
  <c r="BZ3877" i="1"/>
  <c r="BZ3876" i="1"/>
  <c r="BZ3875" i="1"/>
  <c r="BZ3874" i="1"/>
  <c r="BZ3873" i="1"/>
  <c r="BZ3872" i="1"/>
  <c r="BZ3871" i="1"/>
  <c r="BZ3870" i="1"/>
  <c r="BZ3869" i="1"/>
  <c r="BZ3868" i="1"/>
  <c r="BZ3867" i="1"/>
  <c r="BZ3866" i="1"/>
  <c r="BZ3865" i="1"/>
  <c r="BZ3864" i="1"/>
  <c r="BZ3863" i="1"/>
  <c r="BZ3862" i="1"/>
  <c r="BZ3861" i="1"/>
  <c r="BZ3860" i="1"/>
  <c r="BZ3859" i="1"/>
  <c r="BZ3858" i="1"/>
  <c r="BZ3857" i="1"/>
  <c r="BZ3856" i="1"/>
  <c r="BZ3855" i="1"/>
  <c r="BZ3854" i="1"/>
  <c r="BZ3853" i="1"/>
  <c r="BZ3852" i="1"/>
  <c r="BZ3851" i="1"/>
  <c r="BZ3850" i="1"/>
  <c r="BZ3849" i="1"/>
  <c r="BZ3848" i="1"/>
  <c r="BZ3847" i="1"/>
  <c r="BZ3846" i="1"/>
  <c r="BZ3845" i="1"/>
  <c r="BZ3844" i="1"/>
  <c r="BZ3843" i="1"/>
  <c r="BZ3842" i="1"/>
  <c r="BZ3841" i="1"/>
  <c r="BZ3840" i="1"/>
  <c r="BZ3839" i="1"/>
  <c r="BZ3838" i="1"/>
  <c r="BZ3837" i="1"/>
  <c r="BZ3836" i="1"/>
  <c r="BZ3835" i="1"/>
  <c r="BZ3834" i="1"/>
  <c r="BZ3833" i="1"/>
  <c r="BZ3832" i="1"/>
  <c r="BZ3831" i="1"/>
  <c r="BZ3830" i="1"/>
  <c r="BZ3829" i="1"/>
  <c r="BZ3828" i="1"/>
  <c r="BZ3827" i="1"/>
  <c r="BZ3826" i="1"/>
  <c r="BZ3825" i="1"/>
  <c r="BZ3824" i="1"/>
  <c r="BZ3823" i="1"/>
  <c r="BZ3822" i="1"/>
  <c r="BZ3821" i="1"/>
  <c r="BZ3820" i="1"/>
  <c r="BZ3819" i="1"/>
  <c r="BZ3818" i="1"/>
  <c r="BZ3817" i="1"/>
  <c r="BZ3816" i="1"/>
  <c r="BZ3815" i="1"/>
  <c r="BZ3814" i="1"/>
  <c r="BZ3813" i="1"/>
  <c r="BZ3812" i="1"/>
  <c r="BZ3811" i="1"/>
  <c r="BZ3810" i="1"/>
  <c r="BZ3809" i="1"/>
  <c r="BZ3808" i="1"/>
  <c r="BZ3807" i="1"/>
  <c r="BZ3806" i="1"/>
  <c r="BZ3805" i="1"/>
  <c r="BZ3804" i="1"/>
  <c r="BZ3803" i="1"/>
  <c r="BZ3802" i="1"/>
  <c r="BZ3801" i="1"/>
  <c r="BZ3800" i="1"/>
  <c r="BZ3799" i="1"/>
  <c r="BZ3798" i="1"/>
  <c r="BZ3797" i="1"/>
  <c r="BZ3796" i="1"/>
  <c r="BZ3795" i="1"/>
  <c r="BZ3794" i="1"/>
  <c r="BZ3793" i="1"/>
  <c r="BZ3792" i="1"/>
  <c r="BZ3791" i="1"/>
  <c r="BZ3790" i="1"/>
  <c r="BZ3789" i="1"/>
  <c r="BZ3788" i="1"/>
  <c r="BZ3787" i="1"/>
  <c r="BZ3786" i="1"/>
  <c r="BZ3785" i="1"/>
  <c r="BZ3784" i="1"/>
  <c r="BZ3783" i="1"/>
  <c r="BZ3782" i="1"/>
  <c r="BZ3781" i="1"/>
  <c r="BZ3780" i="1"/>
  <c r="BZ3779" i="1"/>
  <c r="BZ3778" i="1"/>
  <c r="BZ3777" i="1"/>
  <c r="BZ3776" i="1"/>
  <c r="BZ3775" i="1"/>
  <c r="BZ3774" i="1"/>
  <c r="BZ3773" i="1"/>
  <c r="BZ3772" i="1"/>
  <c r="BZ3771" i="1"/>
  <c r="BZ3770" i="1"/>
  <c r="BZ3769" i="1"/>
  <c r="BZ3768" i="1"/>
  <c r="BZ3767" i="1"/>
  <c r="BZ3766" i="1"/>
  <c r="BZ3765" i="1"/>
  <c r="BZ3764" i="1"/>
  <c r="BZ3763" i="1"/>
  <c r="BZ3762" i="1"/>
  <c r="BZ3761" i="1"/>
  <c r="BZ3760" i="1"/>
  <c r="BZ3759" i="1"/>
  <c r="BZ3758" i="1"/>
  <c r="BZ3757" i="1"/>
  <c r="BZ3756" i="1"/>
  <c r="BZ3755" i="1"/>
  <c r="BZ3754" i="1"/>
  <c r="BZ3753" i="1"/>
  <c r="BZ3752" i="1"/>
  <c r="BZ3751" i="1"/>
  <c r="BZ3750" i="1"/>
  <c r="BZ3749" i="1"/>
  <c r="BZ3748" i="1"/>
  <c r="BZ3747" i="1"/>
  <c r="BZ3746" i="1"/>
  <c r="BZ3745" i="1"/>
  <c r="BZ3744" i="1"/>
  <c r="BZ3743" i="1"/>
  <c r="BZ3742" i="1"/>
  <c r="BZ3741" i="1"/>
  <c r="BZ3740" i="1"/>
  <c r="BZ3739" i="1"/>
  <c r="BZ3738" i="1"/>
  <c r="BZ3737" i="1"/>
  <c r="BZ3736" i="1"/>
  <c r="BZ3735" i="1"/>
  <c r="BZ3734" i="1"/>
  <c r="BZ3733" i="1"/>
  <c r="BZ3732" i="1"/>
  <c r="BZ3731" i="1"/>
  <c r="BZ3730" i="1"/>
  <c r="BZ3729" i="1"/>
  <c r="BZ3728" i="1"/>
  <c r="BZ3727" i="1"/>
  <c r="BZ3726" i="1"/>
  <c r="BZ3725" i="1"/>
  <c r="BZ3724" i="1"/>
  <c r="BZ3723" i="1"/>
  <c r="BZ3722" i="1"/>
  <c r="BZ3721" i="1"/>
  <c r="BZ3720" i="1"/>
  <c r="BZ3719" i="1"/>
  <c r="BZ3718" i="1"/>
  <c r="BZ3717" i="1"/>
  <c r="BZ3716" i="1"/>
  <c r="BZ3715" i="1"/>
  <c r="BZ3714" i="1"/>
  <c r="BZ3713" i="1"/>
  <c r="BZ3712" i="1"/>
  <c r="BZ3711" i="1"/>
  <c r="BZ3710" i="1"/>
  <c r="BZ3709" i="1"/>
  <c r="BZ3708" i="1"/>
  <c r="BZ3707" i="1"/>
  <c r="BZ3706" i="1"/>
  <c r="BZ3705" i="1"/>
  <c r="BZ3704" i="1"/>
  <c r="BZ3703" i="1"/>
  <c r="BZ3702" i="1"/>
  <c r="BZ3701" i="1"/>
  <c r="BZ3700" i="1"/>
  <c r="BZ3699" i="1"/>
  <c r="BZ3698" i="1"/>
  <c r="BZ3697" i="1"/>
  <c r="BZ3696" i="1"/>
  <c r="BZ3695" i="1"/>
  <c r="BZ3694" i="1"/>
  <c r="BZ3693" i="1"/>
  <c r="BZ3692" i="1"/>
  <c r="BZ3691" i="1"/>
  <c r="BZ3690" i="1"/>
  <c r="BZ3689" i="1"/>
  <c r="BZ3688" i="1"/>
  <c r="BZ3687" i="1"/>
  <c r="BZ3686" i="1"/>
  <c r="BZ3685" i="1"/>
  <c r="BZ3684" i="1"/>
  <c r="BZ3683" i="1"/>
  <c r="BZ3682" i="1"/>
  <c r="BZ3681" i="1"/>
  <c r="BZ3680" i="1"/>
  <c r="BZ3679" i="1"/>
  <c r="BZ3678" i="1"/>
  <c r="BZ3677" i="1"/>
  <c r="BZ3676" i="1"/>
  <c r="BZ3675" i="1"/>
  <c r="BZ3674" i="1"/>
  <c r="BZ3673" i="1"/>
  <c r="BZ3672" i="1"/>
  <c r="BZ3671" i="1"/>
  <c r="BZ3670" i="1"/>
  <c r="BZ3669" i="1"/>
  <c r="BZ3668" i="1"/>
  <c r="BZ3667" i="1"/>
  <c r="BZ3666" i="1"/>
  <c r="BZ3665" i="1"/>
  <c r="BZ3664" i="1"/>
  <c r="BZ3663" i="1"/>
  <c r="BZ3662" i="1"/>
  <c r="BZ3661" i="1"/>
  <c r="BZ3660" i="1"/>
  <c r="BZ3659" i="1"/>
  <c r="BZ3658" i="1"/>
  <c r="BZ3657" i="1"/>
  <c r="BZ3656" i="1"/>
  <c r="BZ3655" i="1"/>
  <c r="BZ3654" i="1"/>
  <c r="BZ3653" i="1"/>
  <c r="BZ3652" i="1"/>
  <c r="BZ3651" i="1"/>
  <c r="BZ3650" i="1"/>
  <c r="BZ3649" i="1"/>
  <c r="BZ3648" i="1"/>
  <c r="BZ3647" i="1"/>
  <c r="BZ3646" i="1"/>
  <c r="BZ3645" i="1"/>
  <c r="BZ3644" i="1"/>
  <c r="BZ3643" i="1"/>
  <c r="BZ3642" i="1"/>
  <c r="BZ3641" i="1"/>
  <c r="BZ3640" i="1"/>
  <c r="BZ3639" i="1"/>
  <c r="BZ3638" i="1"/>
  <c r="BZ3637" i="1"/>
  <c r="BZ3636" i="1"/>
  <c r="BZ3635" i="1"/>
  <c r="BZ3634" i="1"/>
  <c r="BZ3633" i="1"/>
  <c r="BZ3632" i="1"/>
  <c r="BZ3631" i="1"/>
  <c r="BZ3630" i="1"/>
  <c r="BZ3629" i="1"/>
  <c r="BZ3628" i="1"/>
  <c r="BZ3627" i="1"/>
  <c r="BZ3626" i="1"/>
  <c r="BZ3625" i="1"/>
  <c r="BZ3624" i="1"/>
  <c r="BZ3623" i="1"/>
  <c r="BZ3622" i="1"/>
  <c r="BZ3621" i="1"/>
  <c r="BZ3620" i="1"/>
  <c r="BZ3619" i="1"/>
  <c r="BZ3618" i="1"/>
  <c r="BZ3617" i="1"/>
  <c r="BZ3616" i="1"/>
  <c r="BZ3615" i="1"/>
  <c r="BZ3614" i="1"/>
  <c r="BZ3613" i="1"/>
  <c r="BZ3612" i="1"/>
  <c r="BZ3611" i="1"/>
  <c r="BZ3610" i="1"/>
  <c r="BZ3609" i="1"/>
  <c r="BZ3608" i="1"/>
  <c r="BZ3607" i="1"/>
  <c r="BZ3606" i="1"/>
  <c r="BZ3605" i="1"/>
  <c r="BZ3604" i="1"/>
  <c r="BZ3603" i="1"/>
  <c r="BZ3602" i="1"/>
  <c r="BZ3601" i="1"/>
  <c r="BZ3600" i="1"/>
  <c r="BZ3599" i="1"/>
  <c r="BZ3598" i="1"/>
  <c r="BZ3597" i="1"/>
  <c r="BZ3596" i="1"/>
  <c r="BZ3595" i="1"/>
  <c r="BZ3594" i="1"/>
  <c r="BZ3593" i="1"/>
  <c r="BZ3592" i="1"/>
  <c r="BZ3591" i="1"/>
  <c r="BZ3590" i="1"/>
  <c r="BZ3589" i="1"/>
  <c r="BZ3588" i="1"/>
  <c r="BZ3587" i="1"/>
  <c r="BZ3586" i="1"/>
  <c r="BZ3585" i="1"/>
  <c r="BZ3584" i="1"/>
  <c r="BZ3583" i="1"/>
  <c r="BZ3582" i="1"/>
  <c r="BZ3581" i="1"/>
  <c r="BZ3580" i="1"/>
  <c r="BZ3579" i="1"/>
  <c r="BZ3578" i="1"/>
  <c r="BZ3577" i="1"/>
  <c r="BZ3576" i="1"/>
  <c r="BZ3575" i="1"/>
  <c r="BZ3574" i="1"/>
  <c r="BZ3573" i="1"/>
  <c r="BZ3572" i="1"/>
  <c r="BZ3571" i="1"/>
  <c r="BZ3570" i="1"/>
  <c r="BZ3569" i="1"/>
  <c r="BZ3568" i="1"/>
  <c r="BZ3567" i="1"/>
  <c r="BZ3566" i="1"/>
  <c r="BZ3565" i="1"/>
  <c r="BZ3564" i="1"/>
  <c r="BZ3563" i="1"/>
  <c r="BZ3562" i="1"/>
  <c r="BZ3561" i="1"/>
  <c r="BZ3560" i="1"/>
  <c r="BZ3559" i="1"/>
  <c r="BZ3558" i="1"/>
  <c r="BZ3557" i="1"/>
  <c r="BZ3556" i="1"/>
  <c r="BZ3555" i="1"/>
  <c r="BZ3554" i="1"/>
  <c r="BZ3553" i="1"/>
  <c r="BZ3552" i="1"/>
  <c r="BZ3551" i="1"/>
  <c r="BZ3550" i="1"/>
  <c r="BZ3549" i="1"/>
  <c r="BZ3548" i="1"/>
  <c r="BZ3547" i="1"/>
  <c r="BZ3546" i="1"/>
  <c r="BZ3545" i="1"/>
  <c r="BZ3544" i="1"/>
  <c r="BZ3543" i="1"/>
  <c r="BZ3542" i="1"/>
  <c r="BZ3541" i="1"/>
  <c r="BZ3540" i="1"/>
  <c r="BZ3539" i="1"/>
  <c r="BZ3538" i="1"/>
  <c r="BZ3537" i="1"/>
  <c r="BZ3536" i="1"/>
  <c r="BZ3535" i="1"/>
  <c r="BZ3534" i="1"/>
  <c r="BZ3533" i="1"/>
  <c r="BZ3532" i="1"/>
  <c r="BZ3531" i="1"/>
  <c r="BZ3530" i="1"/>
  <c r="BZ3529" i="1"/>
  <c r="BZ3528" i="1"/>
  <c r="BZ3527" i="1"/>
  <c r="BZ3526" i="1"/>
  <c r="BZ3525" i="1"/>
  <c r="BZ3524" i="1"/>
  <c r="BZ3523" i="1"/>
  <c r="BZ3522" i="1"/>
  <c r="BZ3521" i="1"/>
  <c r="BZ3520" i="1"/>
  <c r="BZ3519" i="1"/>
  <c r="BZ3518" i="1"/>
  <c r="BZ3517" i="1"/>
  <c r="BZ3516" i="1"/>
  <c r="BZ3515" i="1"/>
  <c r="BZ3514" i="1"/>
  <c r="BZ3513" i="1"/>
  <c r="BZ3512" i="1"/>
  <c r="BZ3511" i="1"/>
  <c r="BZ3510" i="1"/>
  <c r="BZ3509" i="1"/>
  <c r="BZ3508" i="1"/>
  <c r="BZ3507" i="1"/>
  <c r="BZ3506" i="1"/>
  <c r="BZ3505" i="1"/>
  <c r="BZ3504" i="1"/>
  <c r="BZ3503" i="1"/>
  <c r="BZ3502" i="1"/>
  <c r="BZ3501" i="1"/>
  <c r="BZ3500" i="1"/>
  <c r="BZ3499" i="1"/>
  <c r="BZ3498" i="1"/>
  <c r="BZ3497" i="1"/>
  <c r="BZ3496" i="1"/>
  <c r="BZ3495" i="1"/>
  <c r="BZ3494" i="1"/>
  <c r="BZ3493" i="1"/>
  <c r="BZ3492" i="1"/>
  <c r="BZ3491" i="1"/>
  <c r="BZ3490" i="1"/>
  <c r="BZ3489" i="1"/>
  <c r="BZ3488" i="1"/>
  <c r="BZ3487" i="1"/>
  <c r="BZ3486" i="1"/>
  <c r="BZ3485" i="1"/>
  <c r="BZ3484" i="1"/>
  <c r="BZ3483" i="1"/>
  <c r="BZ3482" i="1"/>
  <c r="BZ3481" i="1"/>
  <c r="BZ3480" i="1"/>
  <c r="BZ3479" i="1"/>
  <c r="BZ3478" i="1"/>
  <c r="BZ3477" i="1"/>
  <c r="BZ3476" i="1"/>
  <c r="BZ3475" i="1"/>
  <c r="BZ3474" i="1"/>
  <c r="BZ3473" i="1"/>
  <c r="BZ3472" i="1"/>
  <c r="BZ3471" i="1"/>
  <c r="BZ3470" i="1"/>
  <c r="BZ3469" i="1"/>
  <c r="BZ3468" i="1"/>
  <c r="BZ3467" i="1"/>
  <c r="BZ3466" i="1"/>
  <c r="BZ3465" i="1"/>
  <c r="BZ3464" i="1"/>
  <c r="BZ3463" i="1"/>
  <c r="BZ3462" i="1"/>
  <c r="BZ3461" i="1"/>
  <c r="BZ3460" i="1"/>
  <c r="BZ3459" i="1"/>
  <c r="BZ3458" i="1"/>
  <c r="BZ3457" i="1"/>
  <c r="BZ3456" i="1"/>
  <c r="BZ3455" i="1"/>
  <c r="BZ3454" i="1"/>
  <c r="BZ3453" i="1"/>
  <c r="BZ3452" i="1"/>
  <c r="BZ3451" i="1"/>
  <c r="BZ3450" i="1"/>
  <c r="BZ3449" i="1"/>
  <c r="BZ3448" i="1"/>
  <c r="BZ3447" i="1"/>
  <c r="BZ3446" i="1"/>
  <c r="BZ3445" i="1"/>
  <c r="BZ3444" i="1"/>
  <c r="BZ3443" i="1"/>
  <c r="BZ3442" i="1"/>
  <c r="BZ3441" i="1"/>
  <c r="BZ3440" i="1"/>
  <c r="BZ3439" i="1"/>
  <c r="BZ3438" i="1"/>
  <c r="BZ3437" i="1"/>
  <c r="BZ3436" i="1"/>
  <c r="BZ3435" i="1"/>
  <c r="BZ3434" i="1"/>
  <c r="BZ3433" i="1"/>
  <c r="BZ3432" i="1"/>
  <c r="BZ3431" i="1"/>
  <c r="BZ3430" i="1"/>
  <c r="BZ3429" i="1"/>
  <c r="BZ3428" i="1"/>
  <c r="BZ3427" i="1"/>
  <c r="BZ3426" i="1"/>
  <c r="BZ3425" i="1"/>
  <c r="BZ3424" i="1"/>
  <c r="BZ3423" i="1"/>
  <c r="BZ3422" i="1"/>
  <c r="BZ3421" i="1"/>
  <c r="BZ3420" i="1"/>
  <c r="BZ3419" i="1"/>
  <c r="BZ3418" i="1"/>
  <c r="BZ3417" i="1"/>
  <c r="BZ3416" i="1"/>
  <c r="BZ3415" i="1"/>
  <c r="BZ3414" i="1"/>
  <c r="BZ3413" i="1"/>
  <c r="BZ3412" i="1"/>
  <c r="BZ3411" i="1"/>
  <c r="BZ3410" i="1"/>
  <c r="BZ3409" i="1"/>
  <c r="BZ3408" i="1"/>
  <c r="BZ3407" i="1"/>
  <c r="BZ3406" i="1"/>
  <c r="BZ3405" i="1"/>
  <c r="BZ3404" i="1"/>
  <c r="BZ3403" i="1"/>
  <c r="BZ3402" i="1"/>
  <c r="BZ3401" i="1"/>
  <c r="BZ3400" i="1"/>
  <c r="BZ3399" i="1"/>
  <c r="BZ3398" i="1"/>
  <c r="BZ3397" i="1"/>
  <c r="BZ3396" i="1"/>
  <c r="BZ3395" i="1"/>
  <c r="BZ3394" i="1"/>
  <c r="BZ3393" i="1"/>
  <c r="BZ3392" i="1"/>
  <c r="BZ3391" i="1"/>
  <c r="BZ3390" i="1"/>
  <c r="BZ3389" i="1"/>
  <c r="BZ3388" i="1"/>
  <c r="BZ3387" i="1"/>
  <c r="BZ3386" i="1"/>
  <c r="BZ3385" i="1"/>
  <c r="BZ3384" i="1"/>
  <c r="BZ3383" i="1"/>
  <c r="BZ3382" i="1"/>
  <c r="BZ3381" i="1"/>
  <c r="BZ3380" i="1"/>
  <c r="BZ3379" i="1"/>
  <c r="BZ3378" i="1"/>
  <c r="BZ3377" i="1"/>
  <c r="BZ3376" i="1"/>
  <c r="BZ3375" i="1"/>
  <c r="BZ3374" i="1"/>
  <c r="BZ3373" i="1"/>
  <c r="BZ3372" i="1"/>
  <c r="BZ3371" i="1"/>
  <c r="BZ3370" i="1"/>
  <c r="BZ3369" i="1"/>
  <c r="BZ3368" i="1"/>
  <c r="BZ3367" i="1"/>
  <c r="BZ3366" i="1"/>
  <c r="BZ3365" i="1"/>
  <c r="BZ3364" i="1"/>
  <c r="BZ3363" i="1"/>
  <c r="BZ3362" i="1"/>
  <c r="BZ3361" i="1"/>
  <c r="BZ3360" i="1"/>
  <c r="BZ3359" i="1"/>
  <c r="BZ3358" i="1"/>
  <c r="BZ3357" i="1"/>
  <c r="BZ3356" i="1"/>
  <c r="BZ3355" i="1"/>
  <c r="BZ3354" i="1"/>
  <c r="BZ3353" i="1"/>
  <c r="BZ3352" i="1"/>
  <c r="BZ3351" i="1"/>
  <c r="BZ3350" i="1"/>
  <c r="BZ3349" i="1"/>
  <c r="BZ3348" i="1"/>
  <c r="BZ3347" i="1"/>
  <c r="BZ3346" i="1"/>
  <c r="BZ3345" i="1"/>
  <c r="BZ3344" i="1"/>
  <c r="BZ3343" i="1"/>
  <c r="BZ3342" i="1"/>
  <c r="BZ3341" i="1"/>
  <c r="BZ3340" i="1"/>
  <c r="BZ3339" i="1"/>
  <c r="BZ3338" i="1"/>
  <c r="BZ3337" i="1"/>
  <c r="BZ3336" i="1"/>
  <c r="BZ3335" i="1"/>
  <c r="BZ3334" i="1"/>
  <c r="BZ3333" i="1"/>
  <c r="BZ3332" i="1"/>
  <c r="BZ3331" i="1"/>
  <c r="BZ3330" i="1"/>
  <c r="BZ3329" i="1"/>
  <c r="BZ3328" i="1"/>
  <c r="BZ3327" i="1"/>
  <c r="BZ3326" i="1"/>
  <c r="BZ3325" i="1"/>
  <c r="BZ3324" i="1"/>
  <c r="BZ3323" i="1"/>
  <c r="BZ3322" i="1"/>
  <c r="BZ3321" i="1"/>
  <c r="BZ3320" i="1"/>
  <c r="BZ3319" i="1"/>
  <c r="BZ3318" i="1"/>
  <c r="BZ3317" i="1"/>
  <c r="BZ3316" i="1"/>
  <c r="BZ3315" i="1"/>
  <c r="BZ3314" i="1"/>
  <c r="BZ3313" i="1"/>
  <c r="BZ3312" i="1"/>
  <c r="BZ3311" i="1"/>
  <c r="BZ3310" i="1"/>
  <c r="BZ3309" i="1"/>
  <c r="BZ3308" i="1"/>
  <c r="BZ3307" i="1"/>
  <c r="BZ3306" i="1"/>
  <c r="BZ3305" i="1"/>
  <c r="BZ3304" i="1"/>
  <c r="BZ3303" i="1"/>
  <c r="BZ3302" i="1"/>
  <c r="BZ3301" i="1"/>
  <c r="BZ3300" i="1"/>
  <c r="BZ3299" i="1"/>
  <c r="BZ3298" i="1"/>
  <c r="BZ3297" i="1"/>
  <c r="BZ3296" i="1"/>
  <c r="BZ3295" i="1"/>
  <c r="BZ3294" i="1"/>
  <c r="BZ3293" i="1"/>
  <c r="BZ3292" i="1"/>
  <c r="BZ3291" i="1"/>
  <c r="BZ3290" i="1"/>
  <c r="BZ3289" i="1"/>
  <c r="BZ3288" i="1"/>
  <c r="BZ3287" i="1"/>
  <c r="BZ3286" i="1"/>
  <c r="BZ3285" i="1"/>
  <c r="BZ3284" i="1"/>
  <c r="BZ3283" i="1"/>
  <c r="BZ3282" i="1"/>
  <c r="BZ3281" i="1"/>
  <c r="BZ3280" i="1"/>
  <c r="BZ3279" i="1"/>
  <c r="BZ3278" i="1"/>
  <c r="BZ3277" i="1"/>
  <c r="BZ3276" i="1"/>
  <c r="BZ3275" i="1"/>
  <c r="BZ3274" i="1"/>
  <c r="BZ3273" i="1"/>
  <c r="BZ3272" i="1"/>
  <c r="BZ3271" i="1"/>
  <c r="BZ3270" i="1"/>
  <c r="BZ3269" i="1"/>
  <c r="BZ3268" i="1"/>
  <c r="BZ3267" i="1"/>
  <c r="BZ3266" i="1"/>
  <c r="BZ3265" i="1"/>
  <c r="BZ3264" i="1"/>
  <c r="BZ3263" i="1"/>
  <c r="BZ3262" i="1"/>
  <c r="BZ3261" i="1"/>
  <c r="BZ3260" i="1"/>
  <c r="BZ3259" i="1"/>
  <c r="BZ3258" i="1"/>
  <c r="BZ3257" i="1"/>
  <c r="BZ3256" i="1"/>
  <c r="BZ3255" i="1"/>
  <c r="BZ3254" i="1"/>
  <c r="BZ3253" i="1"/>
  <c r="BZ3252" i="1"/>
  <c r="BZ3251" i="1"/>
  <c r="BZ3250" i="1"/>
  <c r="BZ3249" i="1"/>
  <c r="BZ3248" i="1"/>
  <c r="BZ3247" i="1"/>
  <c r="BZ3246" i="1"/>
  <c r="BZ3245" i="1"/>
  <c r="BZ3244" i="1"/>
  <c r="BZ3243" i="1"/>
  <c r="BZ3242" i="1"/>
  <c r="BZ3241" i="1"/>
  <c r="BZ3240" i="1"/>
  <c r="BZ3239" i="1"/>
  <c r="BZ3238" i="1"/>
  <c r="BZ3237" i="1"/>
  <c r="BZ3236" i="1"/>
  <c r="BZ3235" i="1"/>
  <c r="BZ3234" i="1"/>
  <c r="BZ3233" i="1"/>
  <c r="BZ3232" i="1"/>
  <c r="BZ3231" i="1"/>
  <c r="BZ3230" i="1"/>
  <c r="BZ3229" i="1"/>
  <c r="BZ3228" i="1"/>
  <c r="BZ3227" i="1"/>
  <c r="BZ3226" i="1"/>
  <c r="BZ3225" i="1"/>
  <c r="BZ3224" i="1"/>
  <c r="BZ3223" i="1"/>
  <c r="BZ3222" i="1"/>
  <c r="BZ3221" i="1"/>
  <c r="BZ3220" i="1"/>
  <c r="BZ3219" i="1"/>
  <c r="BZ3218" i="1"/>
  <c r="BZ3217" i="1"/>
  <c r="BZ3216" i="1"/>
  <c r="BZ3215" i="1"/>
  <c r="BZ3214" i="1"/>
  <c r="BZ3213" i="1"/>
  <c r="BZ3212" i="1"/>
  <c r="BZ3211" i="1"/>
  <c r="BZ3210" i="1"/>
  <c r="BZ3209" i="1"/>
  <c r="BZ3208" i="1"/>
  <c r="BZ3207" i="1"/>
  <c r="BZ3206" i="1"/>
  <c r="BZ3205" i="1"/>
  <c r="BZ3204" i="1"/>
  <c r="BZ3203" i="1"/>
  <c r="BZ3202" i="1"/>
  <c r="BZ3201" i="1"/>
  <c r="BZ3200" i="1"/>
  <c r="BZ3199" i="1"/>
  <c r="BZ3198" i="1"/>
  <c r="BZ3197" i="1"/>
  <c r="BZ3196" i="1"/>
  <c r="BZ3195" i="1"/>
  <c r="BZ3194" i="1"/>
  <c r="BZ3193" i="1"/>
  <c r="BZ3192" i="1"/>
  <c r="BZ3191" i="1"/>
  <c r="BZ3190" i="1"/>
  <c r="BZ3189" i="1"/>
  <c r="BZ3188" i="1"/>
  <c r="BZ3187" i="1"/>
  <c r="BZ3186" i="1"/>
  <c r="BZ3185" i="1"/>
  <c r="BZ3184" i="1"/>
  <c r="BZ3183" i="1"/>
  <c r="BZ3182" i="1"/>
  <c r="BZ3181" i="1"/>
  <c r="BZ3180" i="1"/>
  <c r="BZ3179" i="1"/>
  <c r="BZ3178" i="1"/>
  <c r="BZ3177" i="1"/>
  <c r="BZ3176" i="1"/>
  <c r="BZ3175" i="1"/>
  <c r="BZ3174" i="1"/>
  <c r="BZ3173" i="1"/>
  <c r="BZ3172" i="1"/>
  <c r="BZ3171" i="1"/>
  <c r="BZ3170" i="1"/>
  <c r="BZ3169" i="1"/>
  <c r="BZ3168" i="1"/>
  <c r="BZ3167" i="1"/>
  <c r="BZ3166" i="1"/>
  <c r="BZ3165" i="1"/>
  <c r="BZ3164" i="1"/>
  <c r="BZ3163" i="1"/>
  <c r="BZ3162" i="1"/>
  <c r="BZ3161" i="1"/>
  <c r="BZ3160" i="1"/>
  <c r="BZ3159" i="1"/>
  <c r="BZ3158" i="1"/>
  <c r="BZ3157" i="1"/>
  <c r="BZ3156" i="1"/>
  <c r="BZ3155" i="1"/>
  <c r="BZ3154" i="1"/>
  <c r="BZ3153" i="1"/>
  <c r="BZ3152" i="1"/>
  <c r="BZ3151" i="1"/>
  <c r="BZ3150" i="1"/>
  <c r="BZ3149" i="1"/>
  <c r="BZ3148" i="1"/>
  <c r="BZ3147" i="1"/>
  <c r="BZ3146" i="1"/>
  <c r="BZ3145" i="1"/>
  <c r="BZ3144" i="1"/>
  <c r="BZ3143" i="1"/>
  <c r="BZ3142" i="1"/>
  <c r="BZ3141" i="1"/>
  <c r="BZ3140" i="1"/>
  <c r="BZ3139" i="1"/>
  <c r="BZ3138" i="1"/>
  <c r="BZ3137" i="1"/>
  <c r="BZ3136" i="1"/>
  <c r="BZ3135" i="1"/>
  <c r="BZ3134" i="1"/>
  <c r="BZ3133" i="1"/>
  <c r="BZ3132" i="1"/>
  <c r="BZ3131" i="1"/>
  <c r="BZ3130" i="1"/>
  <c r="BZ3129" i="1"/>
  <c r="BZ3128" i="1"/>
  <c r="BZ3127" i="1"/>
  <c r="BZ3126" i="1"/>
  <c r="BZ3125" i="1"/>
  <c r="BZ3124" i="1"/>
  <c r="BZ3123" i="1"/>
  <c r="BZ3122" i="1"/>
  <c r="BZ3121" i="1"/>
  <c r="BZ3120" i="1"/>
  <c r="BZ3119" i="1"/>
  <c r="BZ3118" i="1"/>
  <c r="BZ3117" i="1"/>
  <c r="BZ3116" i="1"/>
  <c r="BZ3115" i="1"/>
  <c r="BZ3114" i="1"/>
  <c r="BZ3113" i="1"/>
  <c r="BZ3112" i="1"/>
  <c r="BZ3111" i="1"/>
  <c r="BZ3110" i="1"/>
  <c r="BZ3109" i="1"/>
  <c r="BZ3108" i="1"/>
  <c r="BZ3107" i="1"/>
  <c r="BZ3106" i="1"/>
  <c r="BZ3105" i="1"/>
  <c r="BZ3104" i="1"/>
  <c r="BZ3103" i="1"/>
  <c r="BZ3102" i="1"/>
  <c r="BZ3101" i="1"/>
  <c r="BZ3100" i="1"/>
  <c r="BZ3099" i="1"/>
  <c r="BZ3098" i="1"/>
  <c r="BZ3097" i="1"/>
  <c r="BZ3096" i="1"/>
  <c r="BZ3095" i="1"/>
  <c r="BZ3094" i="1"/>
  <c r="BZ3093" i="1"/>
  <c r="BZ3092" i="1"/>
  <c r="BZ3091" i="1"/>
  <c r="BZ3090" i="1"/>
  <c r="BZ3089" i="1"/>
  <c r="BZ3088" i="1"/>
  <c r="BZ3087" i="1"/>
  <c r="BZ3086" i="1"/>
  <c r="BZ3085" i="1"/>
  <c r="BZ3084" i="1"/>
  <c r="BZ3083" i="1"/>
  <c r="BZ3082" i="1"/>
  <c r="BZ3081" i="1"/>
  <c r="BZ3080" i="1"/>
  <c r="BZ3079" i="1"/>
  <c r="BZ3078" i="1"/>
  <c r="BZ3077" i="1"/>
  <c r="BZ3076" i="1"/>
  <c r="BZ3075" i="1"/>
  <c r="BZ3074" i="1"/>
  <c r="BZ3073" i="1"/>
  <c r="BZ3072" i="1"/>
  <c r="BZ3071" i="1"/>
  <c r="BZ3070" i="1"/>
  <c r="BZ3069" i="1"/>
  <c r="BZ3068" i="1"/>
  <c r="BZ3067" i="1"/>
  <c r="BZ3066" i="1"/>
  <c r="BZ3065" i="1"/>
  <c r="BZ3064" i="1"/>
  <c r="BZ3063" i="1"/>
  <c r="BZ3062" i="1"/>
  <c r="BZ3061" i="1"/>
  <c r="BZ3060" i="1"/>
  <c r="BZ3059" i="1"/>
  <c r="BZ3058" i="1"/>
  <c r="BZ3057" i="1"/>
  <c r="BZ3056" i="1"/>
  <c r="BZ3055" i="1"/>
  <c r="BZ3054" i="1"/>
  <c r="BZ3053" i="1"/>
  <c r="BZ3052" i="1"/>
  <c r="BZ3051" i="1"/>
  <c r="BZ3050" i="1"/>
  <c r="BZ3049" i="1"/>
  <c r="BZ3048" i="1"/>
  <c r="BZ3047" i="1"/>
  <c r="BZ3046" i="1"/>
  <c r="BZ3045" i="1"/>
  <c r="BZ3044" i="1"/>
  <c r="BZ3043" i="1"/>
  <c r="BZ3042" i="1"/>
  <c r="BZ3041" i="1"/>
  <c r="BZ3040" i="1"/>
  <c r="BZ3039" i="1"/>
  <c r="BZ3038" i="1"/>
  <c r="BZ3037" i="1"/>
  <c r="BZ3036" i="1"/>
  <c r="BZ3035" i="1"/>
  <c r="BZ3034" i="1"/>
  <c r="BZ3033" i="1"/>
  <c r="BZ3032" i="1"/>
  <c r="BZ3031" i="1"/>
  <c r="BZ3030" i="1"/>
  <c r="BZ3029" i="1"/>
  <c r="BZ3028" i="1"/>
  <c r="BZ3027" i="1"/>
  <c r="BZ3026" i="1"/>
  <c r="BZ3025" i="1"/>
  <c r="BZ3024" i="1"/>
  <c r="BZ3023" i="1"/>
  <c r="BZ3022" i="1"/>
  <c r="BZ3021" i="1"/>
  <c r="BZ3020" i="1"/>
  <c r="BZ3019" i="1"/>
  <c r="BZ3018" i="1"/>
  <c r="BZ3017" i="1"/>
  <c r="BZ3016" i="1"/>
  <c r="BZ3015" i="1"/>
  <c r="BZ3014" i="1"/>
  <c r="BZ3013" i="1"/>
  <c r="BZ3012" i="1"/>
  <c r="BZ3011" i="1"/>
  <c r="BZ3010" i="1"/>
  <c r="BZ3009" i="1"/>
  <c r="BZ3008" i="1"/>
  <c r="BZ3007" i="1"/>
  <c r="BZ3006" i="1"/>
  <c r="BZ3005" i="1"/>
  <c r="BZ3004" i="1"/>
  <c r="BZ3003" i="1"/>
  <c r="BZ3002" i="1"/>
  <c r="BZ3001" i="1"/>
  <c r="BZ3000" i="1"/>
  <c r="BZ2999" i="1"/>
  <c r="BZ2998" i="1"/>
  <c r="BZ2997" i="1"/>
  <c r="BZ2996" i="1"/>
  <c r="BZ2995" i="1"/>
  <c r="BZ2994" i="1"/>
  <c r="BZ2993" i="1"/>
  <c r="BZ2992" i="1"/>
  <c r="BZ2991" i="1"/>
  <c r="BZ2990" i="1"/>
  <c r="BZ2989" i="1"/>
  <c r="BZ2988" i="1"/>
  <c r="BZ2987" i="1"/>
  <c r="BZ2986" i="1"/>
  <c r="BZ2985" i="1"/>
  <c r="BZ2984" i="1"/>
  <c r="BZ2983" i="1"/>
  <c r="BZ2982" i="1"/>
  <c r="BZ2981" i="1"/>
  <c r="BZ2980" i="1"/>
  <c r="BZ2979" i="1"/>
  <c r="BZ2978" i="1"/>
  <c r="BZ2977" i="1"/>
  <c r="BZ2976" i="1"/>
  <c r="BZ2975" i="1"/>
  <c r="BZ2974" i="1"/>
  <c r="BZ2973" i="1"/>
  <c r="BZ2972" i="1"/>
  <c r="BZ2971" i="1"/>
  <c r="BZ2970" i="1"/>
  <c r="BZ2969" i="1"/>
  <c r="BZ2968" i="1"/>
  <c r="BZ2967" i="1"/>
  <c r="BZ2966" i="1"/>
  <c r="BZ2965" i="1"/>
  <c r="BZ2964" i="1"/>
  <c r="BZ2963" i="1"/>
  <c r="BZ2962" i="1"/>
  <c r="BZ2961" i="1"/>
  <c r="BZ2960" i="1"/>
  <c r="BZ2959" i="1"/>
  <c r="BZ2958" i="1"/>
  <c r="BZ2957" i="1"/>
  <c r="BZ2956" i="1"/>
  <c r="BZ2955" i="1"/>
  <c r="BZ2954" i="1"/>
  <c r="BZ2953" i="1"/>
  <c r="BZ2952" i="1"/>
  <c r="BZ2951" i="1"/>
  <c r="BZ2950" i="1"/>
  <c r="BZ2949" i="1"/>
  <c r="BZ2948" i="1"/>
  <c r="BZ2947" i="1"/>
  <c r="BZ2946" i="1"/>
  <c r="BZ2945" i="1"/>
  <c r="BZ2944" i="1"/>
  <c r="BZ2943" i="1"/>
  <c r="BZ2942" i="1"/>
  <c r="BZ2941" i="1"/>
  <c r="BZ2940" i="1"/>
  <c r="BZ2939" i="1"/>
  <c r="BZ2938" i="1"/>
  <c r="BZ2937" i="1"/>
  <c r="BZ2936" i="1"/>
  <c r="BZ2935" i="1"/>
  <c r="BZ2934" i="1"/>
  <c r="BZ2933" i="1"/>
  <c r="BZ2932" i="1"/>
  <c r="BZ2931" i="1"/>
  <c r="BZ2930" i="1"/>
  <c r="BZ2929" i="1"/>
  <c r="BZ2928" i="1"/>
  <c r="BZ2927" i="1"/>
  <c r="BZ2926" i="1"/>
  <c r="BZ2925" i="1"/>
  <c r="BZ2924" i="1"/>
  <c r="BZ2923" i="1"/>
  <c r="BZ2922" i="1"/>
  <c r="BZ2921" i="1"/>
  <c r="BZ2920" i="1"/>
  <c r="BZ2919" i="1"/>
  <c r="BZ2918" i="1"/>
  <c r="BZ2917" i="1"/>
  <c r="BZ2916" i="1"/>
  <c r="BZ2915" i="1"/>
  <c r="BZ2914" i="1"/>
  <c r="BZ2913" i="1"/>
  <c r="BZ2912" i="1"/>
  <c r="BZ2911" i="1"/>
  <c r="BZ2910" i="1"/>
  <c r="BZ2909" i="1"/>
  <c r="BZ2908" i="1"/>
  <c r="BZ2907" i="1"/>
  <c r="BZ2906" i="1"/>
  <c r="BZ2905" i="1"/>
  <c r="BZ2904" i="1"/>
  <c r="BZ2903" i="1"/>
  <c r="BZ2902" i="1"/>
  <c r="BZ2901" i="1"/>
  <c r="BZ2900" i="1"/>
  <c r="BZ2899" i="1"/>
  <c r="BZ2898" i="1"/>
  <c r="BZ2897" i="1"/>
  <c r="BZ2896" i="1"/>
  <c r="BZ2895" i="1"/>
  <c r="BZ2894" i="1"/>
  <c r="BZ2893" i="1"/>
  <c r="BZ2892" i="1"/>
  <c r="BZ2891" i="1"/>
  <c r="BZ2890" i="1"/>
  <c r="BZ2889" i="1"/>
  <c r="BZ2888" i="1"/>
  <c r="BZ2887" i="1"/>
  <c r="BZ2886" i="1"/>
  <c r="BZ2885" i="1"/>
  <c r="BZ2884" i="1"/>
  <c r="BZ2883" i="1"/>
  <c r="BZ2882" i="1"/>
  <c r="BZ2881" i="1"/>
  <c r="BZ2880" i="1"/>
  <c r="BZ2879" i="1"/>
  <c r="BZ2878" i="1"/>
  <c r="BZ2877" i="1"/>
  <c r="BZ2876" i="1"/>
  <c r="BZ2875" i="1"/>
  <c r="BZ2874" i="1"/>
  <c r="BZ2873" i="1"/>
  <c r="BZ2872" i="1"/>
  <c r="BZ2871" i="1"/>
  <c r="BZ2870" i="1"/>
  <c r="BZ2869" i="1"/>
  <c r="BZ2868" i="1"/>
  <c r="BZ2867" i="1"/>
  <c r="BZ2866" i="1"/>
  <c r="BZ2865" i="1"/>
  <c r="BZ2864" i="1"/>
  <c r="BZ2863" i="1"/>
  <c r="BZ2862" i="1"/>
  <c r="BZ2861" i="1"/>
  <c r="BZ2860" i="1"/>
  <c r="BZ2859" i="1"/>
  <c r="BZ2858" i="1"/>
  <c r="BZ2857" i="1"/>
  <c r="BZ2856" i="1"/>
  <c r="BZ2855" i="1"/>
  <c r="BZ2854" i="1"/>
  <c r="BZ2853" i="1"/>
  <c r="BZ2852" i="1"/>
  <c r="BZ2851" i="1"/>
  <c r="BZ2850" i="1"/>
  <c r="BZ2849" i="1"/>
  <c r="BZ2848" i="1"/>
  <c r="BZ2847" i="1"/>
  <c r="BZ2846" i="1"/>
  <c r="BZ2845" i="1"/>
  <c r="BZ2844" i="1"/>
  <c r="BZ2843" i="1"/>
  <c r="BZ2842" i="1"/>
  <c r="BZ2841" i="1"/>
  <c r="BZ2840" i="1"/>
  <c r="BZ2839" i="1"/>
  <c r="BZ2838" i="1"/>
  <c r="BZ2837" i="1"/>
  <c r="BZ2836" i="1"/>
  <c r="BZ2835" i="1"/>
  <c r="BZ2834" i="1"/>
  <c r="BZ2833" i="1"/>
  <c r="BZ2832" i="1"/>
  <c r="BZ2831" i="1"/>
  <c r="BZ2830" i="1"/>
  <c r="BZ2829" i="1"/>
  <c r="BZ2828" i="1"/>
  <c r="BZ2827" i="1"/>
  <c r="BZ2826" i="1"/>
  <c r="BZ2825" i="1"/>
  <c r="BZ2824" i="1"/>
  <c r="BZ2823" i="1"/>
  <c r="BZ2822" i="1"/>
  <c r="BZ2821" i="1"/>
  <c r="BZ2820" i="1"/>
  <c r="BZ2819" i="1"/>
  <c r="BZ2818" i="1"/>
  <c r="BZ2817" i="1"/>
  <c r="BZ2816" i="1"/>
  <c r="BZ2815" i="1"/>
  <c r="BZ2814" i="1"/>
  <c r="BZ2813" i="1"/>
  <c r="BZ2812" i="1"/>
  <c r="BZ2811" i="1"/>
  <c r="BZ2810" i="1"/>
  <c r="BZ2809" i="1"/>
  <c r="BZ2808" i="1"/>
  <c r="BZ2807" i="1"/>
  <c r="BZ2806" i="1"/>
  <c r="BZ2805" i="1"/>
  <c r="BZ2804" i="1"/>
  <c r="BZ2803" i="1"/>
  <c r="BZ2802" i="1"/>
  <c r="BZ2801" i="1"/>
  <c r="BZ2800" i="1"/>
  <c r="BZ2799" i="1"/>
  <c r="BZ2798" i="1"/>
  <c r="BZ2797" i="1"/>
  <c r="BZ2796" i="1"/>
  <c r="BZ2795" i="1"/>
  <c r="BZ2794" i="1"/>
  <c r="BZ2793" i="1"/>
  <c r="BZ2792" i="1"/>
  <c r="BZ2791" i="1"/>
  <c r="BZ2790" i="1"/>
  <c r="BZ2789" i="1"/>
  <c r="BZ2788" i="1"/>
  <c r="BZ2787" i="1"/>
  <c r="BZ2786" i="1"/>
  <c r="BZ2785" i="1"/>
  <c r="BZ2784" i="1"/>
  <c r="BZ2783" i="1"/>
  <c r="BZ2782" i="1"/>
  <c r="BZ2781" i="1"/>
  <c r="BZ2780" i="1"/>
  <c r="BZ2779" i="1"/>
  <c r="BZ2778" i="1"/>
  <c r="BZ2777" i="1"/>
  <c r="BZ2776" i="1"/>
  <c r="BZ2775" i="1"/>
  <c r="BZ2774" i="1"/>
  <c r="BZ2773" i="1"/>
  <c r="BZ2772" i="1"/>
  <c r="BZ2771" i="1"/>
  <c r="BZ2770" i="1"/>
  <c r="BZ2769" i="1"/>
  <c r="BZ2768" i="1"/>
  <c r="BZ2767" i="1"/>
  <c r="BZ2766" i="1"/>
  <c r="BZ2765" i="1"/>
  <c r="BZ2764" i="1"/>
  <c r="BZ2763" i="1"/>
  <c r="BZ2762" i="1"/>
  <c r="BZ2761" i="1"/>
  <c r="BZ2760" i="1"/>
  <c r="BZ2759" i="1"/>
  <c r="BZ2758" i="1"/>
  <c r="BZ2757" i="1"/>
  <c r="BZ2756" i="1"/>
  <c r="BZ2755" i="1"/>
  <c r="BZ2754" i="1"/>
  <c r="BZ2753" i="1"/>
  <c r="BZ2752" i="1"/>
  <c r="BZ2751" i="1"/>
  <c r="BZ2750" i="1"/>
  <c r="BZ2749" i="1"/>
  <c r="BZ2748" i="1"/>
  <c r="BZ2747" i="1"/>
  <c r="BZ2746" i="1"/>
  <c r="BZ2745" i="1"/>
  <c r="BZ2744" i="1"/>
  <c r="BZ2743" i="1"/>
  <c r="BZ2742" i="1"/>
  <c r="BZ2741" i="1"/>
  <c r="BZ2740" i="1"/>
  <c r="BZ2739" i="1"/>
  <c r="BZ2738" i="1"/>
  <c r="BZ2737" i="1"/>
  <c r="BZ2736" i="1"/>
  <c r="BZ2735" i="1"/>
  <c r="BZ2734" i="1"/>
  <c r="BZ2733" i="1"/>
  <c r="BZ2732" i="1"/>
  <c r="BZ2731" i="1"/>
  <c r="BZ2730" i="1"/>
  <c r="BZ2729" i="1"/>
  <c r="BZ2728" i="1"/>
  <c r="BZ2727" i="1"/>
  <c r="BZ2726" i="1"/>
  <c r="BZ2725" i="1"/>
  <c r="BZ2724" i="1"/>
  <c r="BZ2723" i="1"/>
  <c r="BZ2722" i="1"/>
  <c r="BZ2721" i="1"/>
  <c r="BZ2720" i="1"/>
  <c r="BZ2719" i="1"/>
  <c r="BZ2718" i="1"/>
  <c r="BZ2717" i="1"/>
  <c r="BZ2716" i="1"/>
  <c r="BZ2715" i="1"/>
  <c r="BZ2714" i="1"/>
  <c r="BZ2713" i="1"/>
  <c r="BZ2712" i="1"/>
  <c r="BZ2711" i="1"/>
  <c r="BZ2710" i="1"/>
  <c r="BZ2709" i="1"/>
  <c r="BZ2708" i="1"/>
  <c r="BZ2707" i="1"/>
  <c r="BZ2706" i="1"/>
  <c r="BZ2705" i="1"/>
  <c r="BZ2704" i="1"/>
  <c r="BZ2703" i="1"/>
  <c r="BZ2702" i="1"/>
  <c r="BZ2701" i="1"/>
  <c r="BZ2700" i="1"/>
  <c r="BZ2699" i="1"/>
  <c r="BZ2698" i="1"/>
  <c r="BZ2697" i="1"/>
  <c r="BZ2696" i="1"/>
  <c r="BZ2695" i="1"/>
  <c r="BZ2694" i="1"/>
  <c r="BZ2693" i="1"/>
  <c r="BZ2692" i="1"/>
  <c r="BZ2691" i="1"/>
  <c r="BZ2690" i="1"/>
  <c r="BZ2689" i="1"/>
  <c r="BZ2688" i="1"/>
  <c r="BZ2687" i="1"/>
  <c r="BZ2686" i="1"/>
  <c r="BZ2685" i="1"/>
  <c r="BZ2684" i="1"/>
  <c r="BZ2683" i="1"/>
  <c r="BZ2682" i="1"/>
  <c r="BZ2681" i="1"/>
  <c r="BZ2680" i="1"/>
  <c r="BZ2679" i="1"/>
  <c r="BZ2678" i="1"/>
  <c r="BZ2677" i="1"/>
  <c r="BZ2676" i="1"/>
  <c r="BZ2675" i="1"/>
  <c r="BZ2674" i="1"/>
  <c r="BZ2673" i="1"/>
  <c r="BZ2672" i="1"/>
  <c r="BZ2671" i="1"/>
  <c r="BZ2670" i="1"/>
  <c r="BZ2669" i="1"/>
  <c r="BZ2668" i="1"/>
  <c r="BZ2667" i="1"/>
  <c r="BZ2666" i="1"/>
  <c r="BZ2665" i="1"/>
  <c r="BZ2664" i="1"/>
  <c r="BZ2663" i="1"/>
  <c r="BZ2662" i="1"/>
  <c r="BZ2661" i="1"/>
  <c r="BZ2660" i="1"/>
  <c r="BZ2659" i="1"/>
  <c r="BZ2658" i="1"/>
  <c r="BZ2657" i="1"/>
  <c r="BZ2656" i="1"/>
  <c r="BZ2655" i="1"/>
  <c r="BZ2654" i="1"/>
  <c r="BZ2653" i="1"/>
  <c r="BZ2652" i="1"/>
  <c r="BZ2651" i="1"/>
  <c r="BZ2650" i="1"/>
  <c r="BZ2649" i="1"/>
  <c r="BZ2648" i="1"/>
  <c r="BZ2647" i="1"/>
  <c r="BZ2646" i="1"/>
  <c r="BZ2645" i="1"/>
  <c r="BZ2644" i="1"/>
  <c r="BZ2643" i="1"/>
  <c r="BZ2642" i="1"/>
  <c r="BZ2641" i="1"/>
  <c r="BZ2640" i="1"/>
  <c r="BZ2639" i="1"/>
  <c r="BZ2638" i="1"/>
  <c r="BZ2637" i="1"/>
  <c r="BZ2636" i="1"/>
  <c r="BZ2635" i="1"/>
  <c r="BZ2634" i="1"/>
  <c r="BZ2633" i="1"/>
  <c r="BZ2632" i="1"/>
  <c r="BZ2631" i="1"/>
  <c r="BZ2630" i="1"/>
  <c r="BZ2629" i="1"/>
  <c r="BZ2628" i="1"/>
  <c r="BZ2627" i="1"/>
  <c r="BZ2626" i="1"/>
  <c r="BZ2625" i="1"/>
  <c r="BZ2624" i="1"/>
  <c r="BZ2623" i="1"/>
  <c r="BZ2622" i="1"/>
  <c r="BZ2621" i="1"/>
  <c r="BZ2620" i="1"/>
  <c r="BZ2619" i="1"/>
  <c r="BZ2618" i="1"/>
  <c r="BZ2617" i="1"/>
  <c r="BZ2616" i="1"/>
  <c r="BZ2615" i="1"/>
  <c r="BZ2614" i="1"/>
  <c r="BZ2613" i="1"/>
  <c r="BZ2612" i="1"/>
  <c r="BZ2611" i="1"/>
  <c r="BZ2610" i="1"/>
  <c r="BZ2609" i="1"/>
  <c r="BZ2608" i="1"/>
  <c r="BZ2607" i="1"/>
  <c r="BZ2606" i="1"/>
  <c r="BZ2605" i="1"/>
  <c r="BZ2604" i="1"/>
  <c r="BZ2603" i="1"/>
  <c r="BZ2602" i="1"/>
  <c r="BZ2601" i="1"/>
  <c r="BZ2600" i="1"/>
  <c r="BZ2599" i="1"/>
  <c r="BZ2598" i="1"/>
  <c r="BZ2597" i="1"/>
  <c r="BZ2596" i="1"/>
  <c r="BZ2595" i="1"/>
  <c r="BZ2594" i="1"/>
  <c r="BZ2593" i="1"/>
  <c r="BZ2592" i="1"/>
  <c r="BZ2591" i="1"/>
  <c r="BZ2590" i="1"/>
  <c r="BZ2589" i="1"/>
  <c r="BZ2588" i="1"/>
  <c r="BZ2587" i="1"/>
  <c r="BZ2586" i="1"/>
  <c r="BZ2585" i="1"/>
  <c r="BZ2584" i="1"/>
  <c r="BZ2583" i="1"/>
  <c r="BZ2582" i="1"/>
  <c r="BZ2581" i="1"/>
  <c r="BZ2580" i="1"/>
  <c r="BZ2579" i="1"/>
  <c r="BZ2578" i="1"/>
  <c r="BZ2577" i="1"/>
  <c r="BZ2576" i="1"/>
  <c r="BZ2575" i="1"/>
  <c r="BZ2574" i="1"/>
  <c r="BZ2573" i="1"/>
  <c r="BZ2572" i="1"/>
  <c r="BZ2571" i="1"/>
  <c r="BZ2570" i="1"/>
  <c r="BZ2569" i="1"/>
  <c r="BZ2568" i="1"/>
  <c r="BZ2567" i="1"/>
  <c r="BZ2566" i="1"/>
  <c r="BZ2565" i="1"/>
  <c r="BZ2564" i="1"/>
  <c r="BZ2563" i="1"/>
  <c r="BZ2562" i="1"/>
  <c r="BZ2561" i="1"/>
  <c r="BZ2560" i="1"/>
  <c r="BZ2559" i="1"/>
  <c r="BZ2558" i="1"/>
  <c r="BZ2557" i="1"/>
  <c r="BZ2556" i="1"/>
  <c r="BZ2555" i="1"/>
  <c r="BZ2554" i="1"/>
  <c r="BZ2553" i="1"/>
  <c r="BZ2552" i="1"/>
  <c r="BZ2551" i="1"/>
  <c r="BZ2550" i="1"/>
  <c r="BZ2549" i="1"/>
  <c r="BZ2548" i="1"/>
  <c r="BZ2547" i="1"/>
  <c r="BZ2546" i="1"/>
  <c r="BZ2545" i="1"/>
  <c r="BZ2544" i="1"/>
  <c r="BZ2543" i="1"/>
  <c r="BZ2542" i="1"/>
  <c r="BZ2541" i="1"/>
  <c r="BZ2540" i="1"/>
  <c r="BZ2539" i="1"/>
  <c r="BZ2538" i="1"/>
  <c r="BZ2537" i="1"/>
  <c r="BZ2536" i="1"/>
  <c r="BZ2535" i="1"/>
  <c r="BZ2534" i="1"/>
  <c r="BZ2533" i="1"/>
  <c r="BZ2532" i="1"/>
  <c r="BZ2531" i="1"/>
  <c r="BZ2530" i="1"/>
  <c r="BZ2529" i="1"/>
  <c r="BZ2528" i="1"/>
  <c r="BZ2527" i="1"/>
  <c r="BZ2526" i="1"/>
  <c r="BZ2525" i="1"/>
  <c r="BZ2524" i="1"/>
  <c r="BZ2523" i="1"/>
  <c r="BZ2522" i="1"/>
  <c r="BZ2521" i="1"/>
  <c r="BZ2520" i="1"/>
  <c r="BZ2519" i="1"/>
  <c r="BZ2518" i="1"/>
  <c r="BZ2517" i="1"/>
  <c r="BZ2516" i="1"/>
  <c r="BZ2515" i="1"/>
  <c r="BZ2514" i="1"/>
  <c r="BZ2513" i="1"/>
  <c r="BZ2512" i="1"/>
  <c r="BZ2511" i="1"/>
  <c r="BZ2510" i="1"/>
  <c r="BZ2509" i="1"/>
  <c r="BZ2508" i="1"/>
  <c r="BZ2507" i="1"/>
  <c r="BZ2506" i="1"/>
  <c r="BZ2505" i="1"/>
  <c r="BZ2504" i="1"/>
  <c r="BZ2503" i="1"/>
  <c r="BZ2502" i="1"/>
  <c r="BZ2501" i="1"/>
  <c r="BZ2500" i="1"/>
  <c r="BZ2499" i="1"/>
  <c r="BZ2498" i="1"/>
  <c r="BZ2497" i="1"/>
  <c r="BZ2496" i="1"/>
  <c r="BZ2495" i="1"/>
  <c r="BZ2494" i="1"/>
  <c r="BZ2493" i="1"/>
  <c r="BZ2492" i="1"/>
  <c r="BZ2491" i="1"/>
  <c r="BZ2490" i="1"/>
  <c r="BZ2489" i="1"/>
  <c r="BZ2488" i="1"/>
  <c r="BZ2487" i="1"/>
  <c r="BZ2486" i="1"/>
  <c r="BZ2485" i="1"/>
  <c r="BZ2484" i="1"/>
  <c r="BZ2483" i="1"/>
  <c r="BZ2482" i="1"/>
  <c r="BZ2481" i="1"/>
  <c r="BZ2480" i="1"/>
  <c r="BZ2479" i="1"/>
  <c r="BZ2478" i="1"/>
  <c r="BZ2477" i="1"/>
  <c r="BZ2476" i="1"/>
  <c r="BZ2475" i="1"/>
  <c r="BZ2474" i="1"/>
  <c r="BZ2473" i="1"/>
  <c r="BZ2472" i="1"/>
  <c r="BZ2471" i="1"/>
  <c r="BZ2470" i="1"/>
  <c r="BZ2469" i="1"/>
  <c r="BZ2468" i="1"/>
  <c r="BZ2467" i="1"/>
  <c r="BZ2466" i="1"/>
  <c r="BZ2465" i="1"/>
  <c r="BZ2464" i="1"/>
  <c r="BZ2463" i="1"/>
  <c r="BZ2462" i="1"/>
  <c r="BZ2461" i="1"/>
  <c r="BZ2460" i="1"/>
  <c r="BZ2459" i="1"/>
  <c r="BZ2458" i="1"/>
  <c r="BZ2457" i="1"/>
  <c r="BZ2456" i="1"/>
  <c r="BZ2455" i="1"/>
  <c r="BZ2454" i="1"/>
  <c r="BZ2453" i="1"/>
  <c r="BZ2452" i="1"/>
  <c r="BZ2451" i="1"/>
  <c r="BZ2450" i="1"/>
  <c r="BZ2449" i="1"/>
  <c r="BZ2448" i="1"/>
  <c r="BZ2447" i="1"/>
  <c r="BZ2446" i="1"/>
  <c r="BZ2445" i="1"/>
  <c r="BZ2444" i="1"/>
  <c r="BZ2443" i="1"/>
  <c r="BZ2442" i="1"/>
  <c r="BZ2441" i="1"/>
  <c r="BZ2440" i="1"/>
  <c r="BZ2439" i="1"/>
  <c r="BZ2438" i="1"/>
  <c r="BZ2437" i="1"/>
  <c r="BZ2436" i="1"/>
  <c r="BZ2435" i="1"/>
  <c r="BZ2434" i="1"/>
  <c r="BZ2433" i="1"/>
  <c r="BZ2432" i="1"/>
  <c r="BZ2431" i="1"/>
  <c r="BZ2430" i="1"/>
  <c r="BZ2429" i="1"/>
  <c r="BZ2428" i="1"/>
  <c r="BZ2427" i="1"/>
  <c r="BZ2426" i="1"/>
  <c r="BZ2425" i="1"/>
  <c r="BZ2424" i="1"/>
  <c r="BZ2423" i="1"/>
  <c r="BZ2422" i="1"/>
  <c r="BZ2421" i="1"/>
  <c r="BZ2420" i="1"/>
  <c r="BZ2419" i="1"/>
  <c r="BZ2418" i="1"/>
  <c r="BZ2417" i="1"/>
  <c r="BZ2416" i="1"/>
  <c r="BZ2415" i="1"/>
  <c r="BZ2414" i="1"/>
  <c r="BZ2413" i="1"/>
  <c r="BZ2412" i="1"/>
  <c r="BZ2411" i="1"/>
  <c r="BZ2410" i="1"/>
  <c r="BZ2409" i="1"/>
  <c r="BZ2408" i="1"/>
  <c r="BZ2407" i="1"/>
  <c r="BZ2406" i="1"/>
  <c r="BZ2405" i="1"/>
  <c r="BZ2404" i="1"/>
  <c r="BZ2403" i="1"/>
  <c r="BZ2402" i="1"/>
  <c r="BZ2401" i="1"/>
  <c r="BZ2400" i="1"/>
  <c r="BZ2399" i="1"/>
  <c r="BZ2398" i="1"/>
  <c r="BZ2397" i="1"/>
  <c r="BZ2396" i="1"/>
  <c r="BZ2395" i="1"/>
  <c r="BZ2394" i="1"/>
  <c r="BZ2393" i="1"/>
  <c r="BZ2392" i="1"/>
  <c r="BZ2391" i="1"/>
  <c r="BZ2390" i="1"/>
  <c r="BZ2389" i="1"/>
  <c r="BZ2388" i="1"/>
  <c r="BZ2387" i="1"/>
  <c r="BZ2386" i="1"/>
  <c r="BZ2385" i="1"/>
  <c r="BZ2384" i="1"/>
  <c r="BZ2383" i="1"/>
  <c r="BZ2382" i="1"/>
  <c r="BZ2381" i="1"/>
  <c r="BZ2380" i="1"/>
  <c r="BZ2379" i="1"/>
  <c r="BZ2378" i="1"/>
  <c r="BZ2377" i="1"/>
  <c r="BZ2376" i="1"/>
  <c r="BZ2375" i="1"/>
  <c r="BZ2374" i="1"/>
  <c r="BZ2373" i="1"/>
  <c r="BZ2372" i="1"/>
  <c r="BZ2371" i="1"/>
  <c r="BZ2370" i="1"/>
  <c r="BZ2369" i="1"/>
  <c r="BZ2368" i="1"/>
  <c r="BZ2367" i="1"/>
  <c r="BZ2366" i="1"/>
  <c r="BZ2365" i="1"/>
  <c r="BZ2364" i="1"/>
  <c r="BZ2363" i="1"/>
  <c r="BZ2362" i="1"/>
  <c r="BZ2361" i="1"/>
  <c r="BZ2360" i="1"/>
  <c r="BZ2359" i="1"/>
  <c r="BZ2358" i="1"/>
  <c r="BZ2357" i="1"/>
  <c r="BZ2356" i="1"/>
  <c r="BZ2355" i="1"/>
  <c r="BZ2354" i="1"/>
  <c r="BZ2353" i="1"/>
  <c r="BZ2352" i="1"/>
  <c r="BZ2351" i="1"/>
  <c r="BZ2350" i="1"/>
  <c r="BZ2349" i="1"/>
  <c r="BZ2348" i="1"/>
  <c r="BZ2347" i="1"/>
  <c r="BZ2346" i="1"/>
  <c r="BZ2345" i="1"/>
  <c r="BZ2344" i="1"/>
  <c r="BZ2343" i="1"/>
  <c r="BZ2342" i="1"/>
  <c r="BZ2341" i="1"/>
  <c r="BZ2340" i="1"/>
  <c r="BZ2339" i="1"/>
  <c r="BZ2338" i="1"/>
  <c r="BZ2337" i="1"/>
  <c r="BZ2336" i="1"/>
  <c r="BZ2335" i="1"/>
  <c r="BZ2334" i="1"/>
  <c r="BZ2333" i="1"/>
  <c r="BZ2332" i="1"/>
  <c r="BZ2331" i="1"/>
  <c r="BZ2330" i="1"/>
  <c r="BZ2329" i="1"/>
  <c r="BZ2328" i="1"/>
  <c r="BZ2327" i="1"/>
  <c r="BZ2326" i="1"/>
  <c r="BZ2325" i="1"/>
  <c r="BZ2324" i="1"/>
  <c r="BZ2323" i="1"/>
  <c r="BZ2322" i="1"/>
  <c r="BZ2321" i="1"/>
  <c r="BZ2320" i="1"/>
  <c r="BZ2319" i="1"/>
  <c r="BZ2318" i="1"/>
  <c r="BZ2317" i="1"/>
  <c r="BZ2316" i="1"/>
  <c r="BZ2315" i="1"/>
  <c r="BZ2314" i="1"/>
  <c r="BZ2313" i="1"/>
  <c r="BZ2312" i="1"/>
  <c r="BZ2311" i="1"/>
  <c r="BZ2310" i="1"/>
  <c r="BZ2309" i="1"/>
  <c r="BZ2308" i="1"/>
  <c r="BZ2307" i="1"/>
  <c r="BZ2306" i="1"/>
  <c r="BZ2305" i="1"/>
  <c r="BZ2304" i="1"/>
  <c r="BZ2303" i="1"/>
  <c r="BZ2302" i="1"/>
  <c r="BZ2301" i="1"/>
  <c r="BZ2300" i="1"/>
  <c r="BZ2299" i="1"/>
  <c r="BZ2298" i="1"/>
  <c r="BZ2297" i="1"/>
  <c r="BZ2296" i="1"/>
  <c r="BZ2295" i="1"/>
  <c r="BZ2294" i="1"/>
  <c r="BZ2293" i="1"/>
  <c r="BZ2292" i="1"/>
  <c r="BZ2291" i="1"/>
  <c r="BZ2290" i="1"/>
  <c r="BZ2289" i="1"/>
  <c r="BZ2288" i="1"/>
  <c r="BZ2287" i="1"/>
  <c r="BZ2286" i="1"/>
  <c r="BZ2285" i="1"/>
  <c r="BZ2284" i="1"/>
  <c r="BZ2283" i="1"/>
  <c r="BZ2282" i="1"/>
  <c r="BZ2281" i="1"/>
  <c r="BZ2280" i="1"/>
  <c r="BZ2279" i="1"/>
  <c r="BZ2278" i="1"/>
  <c r="BZ2277" i="1"/>
  <c r="BZ2276" i="1"/>
  <c r="BZ2275" i="1"/>
  <c r="BZ2274" i="1"/>
  <c r="BZ2273" i="1"/>
  <c r="BZ2272" i="1"/>
  <c r="BZ2271" i="1"/>
  <c r="BZ2270" i="1"/>
  <c r="BZ2269" i="1"/>
  <c r="BZ2268" i="1"/>
  <c r="BZ2267" i="1"/>
  <c r="BZ2266" i="1"/>
  <c r="BZ2265" i="1"/>
  <c r="BZ2264" i="1"/>
  <c r="BZ2263" i="1"/>
  <c r="BZ2262" i="1"/>
  <c r="BZ2261" i="1"/>
  <c r="BZ2260" i="1"/>
  <c r="BZ2259" i="1"/>
  <c r="BZ2258" i="1"/>
  <c r="BZ2257" i="1"/>
  <c r="BZ2256" i="1"/>
  <c r="BZ2255" i="1"/>
  <c r="BZ2254" i="1"/>
  <c r="BZ2253" i="1"/>
  <c r="BZ2252" i="1"/>
  <c r="BZ2251" i="1"/>
  <c r="BZ2250" i="1"/>
  <c r="BZ2249" i="1"/>
  <c r="BZ2248" i="1"/>
  <c r="BZ2247" i="1"/>
  <c r="BZ2246" i="1"/>
  <c r="BZ2245" i="1"/>
  <c r="BZ2244" i="1"/>
  <c r="BZ2243" i="1"/>
  <c r="BZ2242" i="1"/>
  <c r="BZ2241" i="1"/>
  <c r="BZ2240" i="1"/>
  <c r="BZ2239" i="1"/>
  <c r="BZ2238" i="1"/>
  <c r="BZ2237" i="1"/>
  <c r="BZ2236" i="1"/>
  <c r="BZ2235" i="1"/>
  <c r="BZ2234" i="1"/>
  <c r="BZ2233" i="1"/>
  <c r="BZ2232" i="1"/>
  <c r="BZ2231" i="1"/>
  <c r="BZ2230" i="1"/>
  <c r="BZ2229" i="1"/>
  <c r="BZ2228" i="1"/>
  <c r="BZ2227" i="1"/>
  <c r="BZ2226" i="1"/>
  <c r="BZ2225" i="1"/>
  <c r="BZ2224" i="1"/>
  <c r="BZ2223" i="1"/>
  <c r="BZ2222" i="1"/>
  <c r="BZ2221" i="1"/>
  <c r="BZ2220" i="1"/>
  <c r="BZ2219" i="1"/>
  <c r="BZ2218" i="1"/>
  <c r="BZ2217" i="1"/>
  <c r="BZ2216" i="1"/>
  <c r="BZ2215" i="1"/>
  <c r="BZ2214" i="1"/>
  <c r="BZ2213" i="1"/>
  <c r="BZ2212" i="1"/>
  <c r="BZ2211" i="1"/>
  <c r="BZ2210" i="1"/>
  <c r="BZ2209" i="1"/>
  <c r="BZ2208" i="1"/>
  <c r="BZ2207" i="1"/>
  <c r="BZ2206" i="1"/>
  <c r="BZ2205" i="1"/>
  <c r="BZ2204" i="1"/>
  <c r="BZ2203" i="1"/>
  <c r="BZ2202" i="1"/>
  <c r="BZ2201" i="1"/>
  <c r="BZ2200" i="1"/>
  <c r="BZ2199" i="1"/>
  <c r="BZ2198" i="1"/>
  <c r="BZ2197" i="1"/>
  <c r="BZ2196" i="1"/>
  <c r="BZ2195" i="1"/>
  <c r="BZ2194" i="1"/>
  <c r="BZ2193" i="1"/>
  <c r="BZ2192" i="1"/>
  <c r="BZ2191" i="1"/>
  <c r="BZ2190" i="1"/>
  <c r="BZ2189" i="1"/>
  <c r="BZ2188" i="1"/>
  <c r="BZ2187" i="1"/>
  <c r="BZ2186" i="1"/>
  <c r="BZ2185" i="1"/>
  <c r="BZ2184" i="1"/>
  <c r="BZ2183" i="1"/>
  <c r="BZ2182" i="1"/>
  <c r="BZ2181" i="1"/>
  <c r="BZ2180" i="1"/>
  <c r="BZ2179" i="1"/>
  <c r="BZ2178" i="1"/>
  <c r="BZ2177" i="1"/>
  <c r="BZ2176" i="1"/>
  <c r="BZ2175" i="1"/>
  <c r="BZ2174" i="1"/>
  <c r="BZ2173" i="1"/>
  <c r="BZ2172" i="1"/>
  <c r="BZ2171" i="1"/>
  <c r="BZ2170" i="1"/>
  <c r="BZ2169" i="1"/>
  <c r="BZ2168" i="1"/>
  <c r="BZ2167" i="1"/>
  <c r="BZ2166" i="1"/>
  <c r="BZ2165" i="1"/>
  <c r="BZ2164" i="1"/>
  <c r="BZ2163" i="1"/>
  <c r="BZ2162" i="1"/>
  <c r="BZ2161" i="1"/>
  <c r="BZ2160" i="1"/>
  <c r="BZ2159" i="1"/>
  <c r="BZ2158" i="1"/>
  <c r="BZ2157" i="1"/>
  <c r="BZ2156" i="1"/>
  <c r="BZ2155" i="1"/>
  <c r="BZ2154" i="1"/>
  <c r="BZ2153" i="1"/>
  <c r="BZ2152" i="1"/>
  <c r="BZ2151" i="1"/>
  <c r="BZ2150" i="1"/>
  <c r="BZ2149" i="1"/>
  <c r="BZ2148" i="1"/>
  <c r="BZ2147" i="1"/>
  <c r="BZ2146" i="1"/>
  <c r="BZ2145" i="1"/>
  <c r="BZ2144" i="1"/>
  <c r="BZ2143" i="1"/>
  <c r="BZ2142" i="1"/>
  <c r="BZ2141" i="1"/>
  <c r="BZ2140" i="1"/>
  <c r="BZ2139" i="1"/>
  <c r="BZ2138" i="1"/>
  <c r="BZ2137" i="1"/>
  <c r="BZ2136" i="1"/>
  <c r="BZ2135" i="1"/>
  <c r="BZ2134" i="1"/>
  <c r="BZ2133" i="1"/>
  <c r="BZ2132" i="1"/>
  <c r="BZ2131" i="1"/>
  <c r="BZ2130" i="1"/>
  <c r="BZ2129" i="1"/>
  <c r="BZ2128" i="1"/>
  <c r="BZ2127" i="1"/>
  <c r="BZ2126" i="1"/>
  <c r="BZ2125" i="1"/>
  <c r="BZ2124" i="1"/>
  <c r="BZ2123" i="1"/>
  <c r="BZ2122" i="1"/>
  <c r="BZ2121" i="1"/>
  <c r="BZ2120" i="1"/>
  <c r="BZ2119" i="1"/>
  <c r="BZ2118" i="1"/>
  <c r="BZ2117" i="1"/>
  <c r="BZ2116" i="1"/>
  <c r="BZ2115" i="1"/>
  <c r="BZ2114" i="1"/>
  <c r="BZ2113" i="1"/>
  <c r="BZ2112" i="1"/>
  <c r="BZ2111" i="1"/>
  <c r="BZ2110" i="1"/>
  <c r="BZ2109" i="1"/>
  <c r="BZ2108" i="1"/>
  <c r="BZ2107" i="1"/>
  <c r="BZ2106" i="1"/>
  <c r="BZ2105" i="1"/>
  <c r="BZ2104" i="1"/>
  <c r="BZ2103" i="1"/>
  <c r="BZ2102" i="1"/>
  <c r="BZ2101" i="1"/>
  <c r="BZ2100" i="1"/>
  <c r="BZ2099" i="1"/>
  <c r="BZ2098" i="1"/>
  <c r="BZ2097" i="1"/>
  <c r="BZ2096" i="1"/>
  <c r="BZ2095" i="1"/>
  <c r="BZ2094" i="1"/>
  <c r="BZ2093" i="1"/>
  <c r="BZ2092" i="1"/>
  <c r="BZ2091" i="1"/>
  <c r="BZ2090" i="1"/>
  <c r="BZ2089" i="1"/>
  <c r="BZ2088" i="1"/>
  <c r="BZ2087" i="1"/>
  <c r="BZ2086" i="1"/>
  <c r="BZ2085" i="1"/>
  <c r="BZ2084" i="1"/>
  <c r="BZ2083" i="1"/>
  <c r="BZ2082" i="1"/>
  <c r="BZ2081" i="1"/>
  <c r="BZ2080" i="1"/>
  <c r="BZ2079" i="1"/>
  <c r="BZ2078" i="1"/>
  <c r="BZ2077" i="1"/>
  <c r="BZ2076" i="1"/>
  <c r="BZ2075" i="1"/>
  <c r="BZ2074" i="1"/>
  <c r="BZ2073" i="1"/>
  <c r="BZ2072" i="1"/>
  <c r="BZ2071" i="1"/>
  <c r="BZ2070" i="1"/>
  <c r="BZ2069" i="1"/>
  <c r="BZ2068" i="1"/>
  <c r="BZ2067" i="1"/>
  <c r="BZ2066" i="1"/>
  <c r="BZ2065" i="1"/>
  <c r="BZ2064" i="1"/>
  <c r="BZ2063" i="1"/>
  <c r="BZ2062" i="1"/>
  <c r="BZ2061" i="1"/>
  <c r="BZ2060" i="1"/>
  <c r="BZ2059" i="1"/>
  <c r="BZ2058" i="1"/>
  <c r="BZ2057" i="1"/>
  <c r="BZ2056" i="1"/>
  <c r="BZ2055" i="1"/>
  <c r="BZ2054" i="1"/>
  <c r="BZ2053" i="1"/>
  <c r="BZ2052" i="1"/>
  <c r="BZ2051" i="1"/>
  <c r="BZ2050" i="1"/>
  <c r="BZ2049" i="1"/>
  <c r="BZ2048" i="1"/>
  <c r="BZ2047" i="1"/>
  <c r="BZ2046" i="1"/>
  <c r="BZ2045" i="1"/>
  <c r="BZ2044" i="1"/>
  <c r="BZ2043" i="1"/>
  <c r="BZ2042" i="1"/>
  <c r="BZ2041" i="1"/>
  <c r="BZ2040" i="1"/>
  <c r="BZ2039" i="1"/>
  <c r="BZ2038" i="1"/>
  <c r="BZ2037" i="1"/>
  <c r="BZ2036" i="1"/>
  <c r="BZ2035" i="1"/>
  <c r="BZ2034" i="1"/>
  <c r="BZ2033" i="1"/>
  <c r="BZ2032" i="1"/>
  <c r="BZ2031" i="1"/>
  <c r="BZ2030" i="1"/>
  <c r="BZ2029" i="1"/>
  <c r="BZ2028" i="1"/>
  <c r="BZ2027" i="1"/>
  <c r="BZ2026" i="1"/>
  <c r="BZ2025" i="1"/>
  <c r="BZ2024" i="1"/>
  <c r="BZ2023" i="1"/>
  <c r="BZ2022" i="1"/>
  <c r="BZ2021" i="1"/>
  <c r="BZ2020" i="1"/>
  <c r="BZ2019" i="1"/>
  <c r="BZ2018" i="1"/>
  <c r="BZ2017" i="1"/>
  <c r="BZ2016" i="1"/>
  <c r="BZ2015" i="1"/>
  <c r="BZ2014" i="1"/>
  <c r="BZ2013" i="1"/>
  <c r="BZ2012" i="1"/>
  <c r="BZ2011" i="1"/>
  <c r="BZ2010" i="1"/>
  <c r="BZ2009" i="1"/>
  <c r="BZ2008" i="1"/>
  <c r="BZ2007" i="1"/>
  <c r="BZ2006" i="1"/>
  <c r="BZ2005" i="1"/>
  <c r="BZ2004" i="1"/>
  <c r="BZ2003" i="1"/>
  <c r="BZ2002" i="1"/>
  <c r="BZ2001" i="1"/>
  <c r="BZ2000" i="1"/>
  <c r="BZ1999" i="1"/>
  <c r="BZ1998" i="1"/>
  <c r="BZ1997" i="1"/>
  <c r="BZ1996" i="1"/>
  <c r="BZ1995" i="1"/>
  <c r="BZ1994" i="1"/>
  <c r="BZ1993" i="1"/>
  <c r="BZ1992" i="1"/>
  <c r="BZ1991" i="1"/>
  <c r="BZ1990" i="1"/>
  <c r="BZ1989" i="1"/>
  <c r="BZ1988" i="1"/>
  <c r="BZ1987" i="1"/>
  <c r="BZ1986" i="1"/>
  <c r="BZ1985" i="1"/>
  <c r="BZ1984" i="1"/>
  <c r="BZ1983" i="1"/>
  <c r="BZ1982" i="1"/>
  <c r="BZ1981" i="1"/>
  <c r="BZ1980" i="1"/>
  <c r="BZ1979" i="1"/>
  <c r="BZ1978" i="1"/>
  <c r="BZ1977" i="1"/>
  <c r="BZ1976" i="1"/>
  <c r="BZ1975" i="1"/>
  <c r="BZ1974" i="1"/>
  <c r="BZ1973" i="1"/>
  <c r="BZ1972" i="1"/>
  <c r="BZ1971" i="1"/>
  <c r="BZ1970" i="1"/>
  <c r="BZ1969" i="1"/>
  <c r="BZ1968" i="1"/>
  <c r="BZ1967" i="1"/>
  <c r="BZ1966" i="1"/>
  <c r="BZ1965" i="1"/>
  <c r="BZ1964" i="1"/>
  <c r="BZ1963" i="1"/>
  <c r="BZ1962" i="1"/>
  <c r="BZ1961" i="1"/>
  <c r="BZ1960" i="1"/>
  <c r="BZ1959" i="1"/>
  <c r="BZ1958" i="1"/>
  <c r="BZ1957" i="1"/>
  <c r="BZ1956" i="1"/>
  <c r="BZ1955" i="1"/>
  <c r="BZ1954" i="1"/>
  <c r="BZ1953" i="1"/>
  <c r="BZ1952" i="1"/>
  <c r="BZ1951" i="1"/>
  <c r="BZ1950" i="1"/>
  <c r="BZ1949" i="1"/>
  <c r="BZ1948" i="1"/>
  <c r="BZ1947" i="1"/>
  <c r="BZ1946" i="1"/>
  <c r="BZ1945" i="1"/>
  <c r="BZ1944" i="1"/>
  <c r="BZ1943" i="1"/>
  <c r="BZ1942" i="1"/>
  <c r="BZ1941" i="1"/>
  <c r="BZ1940" i="1"/>
  <c r="BZ1939" i="1"/>
  <c r="BZ1938" i="1"/>
  <c r="BZ1937" i="1"/>
  <c r="BZ1936" i="1"/>
  <c r="BZ1935" i="1"/>
  <c r="BZ1934" i="1"/>
  <c r="BZ1933" i="1"/>
  <c r="BZ1932" i="1"/>
  <c r="BZ1931" i="1"/>
  <c r="BZ1930" i="1"/>
  <c r="BZ1929" i="1"/>
  <c r="BZ1928" i="1"/>
  <c r="BZ1927" i="1"/>
  <c r="BZ1926" i="1"/>
  <c r="BZ1925" i="1"/>
  <c r="BZ1924" i="1"/>
  <c r="BZ1923" i="1"/>
  <c r="BZ1922" i="1"/>
  <c r="BZ1921" i="1"/>
  <c r="BZ1920" i="1"/>
  <c r="BZ1919" i="1"/>
  <c r="BZ1918" i="1"/>
  <c r="BZ1917" i="1"/>
  <c r="BZ1916" i="1"/>
  <c r="BZ1915" i="1"/>
  <c r="BZ1914" i="1"/>
  <c r="BZ1913" i="1"/>
  <c r="BZ1912" i="1"/>
  <c r="BZ1911" i="1"/>
  <c r="BZ1910" i="1"/>
  <c r="BZ1909" i="1"/>
  <c r="BZ1908" i="1"/>
  <c r="BZ1907" i="1"/>
  <c r="BZ1906" i="1"/>
  <c r="BZ1905" i="1"/>
  <c r="BZ1904" i="1"/>
  <c r="BZ1903" i="1"/>
  <c r="BZ1902" i="1"/>
  <c r="BZ1901" i="1"/>
  <c r="BZ1900" i="1"/>
  <c r="BZ1899" i="1"/>
  <c r="BZ1898" i="1"/>
  <c r="BZ1897" i="1"/>
  <c r="BZ1896" i="1"/>
  <c r="BZ1895" i="1"/>
  <c r="BZ1894" i="1"/>
  <c r="BZ1893" i="1"/>
  <c r="BZ1892" i="1"/>
  <c r="BZ1891" i="1"/>
  <c r="BZ1890" i="1"/>
  <c r="BZ1889" i="1"/>
  <c r="BZ1888" i="1"/>
  <c r="BZ1887" i="1"/>
  <c r="BZ1886" i="1"/>
  <c r="BZ1885" i="1"/>
  <c r="BZ1884" i="1"/>
  <c r="BZ1883" i="1"/>
  <c r="BZ1882" i="1"/>
  <c r="BZ1881" i="1"/>
  <c r="BZ1880" i="1"/>
  <c r="BZ1879" i="1"/>
  <c r="BZ1878" i="1"/>
  <c r="BZ1877" i="1"/>
  <c r="BZ1876" i="1"/>
  <c r="BZ1875" i="1"/>
  <c r="BZ1874" i="1"/>
  <c r="BZ1873" i="1"/>
  <c r="BZ1872" i="1"/>
  <c r="BZ1871" i="1"/>
  <c r="BZ1870" i="1"/>
  <c r="BZ1869" i="1"/>
  <c r="BZ1868" i="1"/>
  <c r="BZ1867" i="1"/>
  <c r="BZ1866" i="1"/>
  <c r="BZ1865" i="1"/>
  <c r="BZ1864" i="1"/>
  <c r="BZ1863" i="1"/>
  <c r="BZ1862" i="1"/>
  <c r="BZ1861" i="1"/>
  <c r="BZ1860" i="1"/>
  <c r="BZ1859" i="1"/>
  <c r="BZ1858" i="1"/>
  <c r="BZ1857" i="1"/>
  <c r="BZ1856" i="1"/>
  <c r="BZ1855" i="1"/>
  <c r="BZ1854" i="1"/>
  <c r="BZ1853" i="1"/>
  <c r="BZ1852" i="1"/>
  <c r="BZ1851" i="1"/>
  <c r="BZ1850" i="1"/>
  <c r="BZ1849" i="1"/>
  <c r="BZ1848" i="1"/>
  <c r="BZ1847" i="1"/>
  <c r="BZ1846" i="1"/>
  <c r="BZ1845" i="1"/>
  <c r="BZ1844" i="1"/>
  <c r="BZ1843" i="1"/>
  <c r="BZ1842" i="1"/>
  <c r="BZ1841" i="1"/>
  <c r="BZ1840" i="1"/>
  <c r="BZ1839" i="1"/>
  <c r="BZ1838" i="1"/>
  <c r="BZ1837" i="1"/>
  <c r="BZ1836" i="1"/>
  <c r="BZ1835" i="1"/>
  <c r="BZ1834" i="1"/>
  <c r="BZ1833" i="1"/>
  <c r="BZ1832" i="1"/>
  <c r="BZ1831" i="1"/>
  <c r="BZ1830" i="1"/>
  <c r="BZ1829" i="1"/>
  <c r="BZ1828" i="1"/>
  <c r="BZ1827" i="1"/>
  <c r="BZ1826" i="1"/>
  <c r="BZ1825" i="1"/>
  <c r="BZ1824" i="1"/>
  <c r="BZ1823" i="1"/>
  <c r="BZ1822" i="1"/>
  <c r="BZ1821" i="1"/>
  <c r="BZ1820" i="1"/>
  <c r="BZ1819" i="1"/>
  <c r="BZ1818" i="1"/>
  <c r="BZ1817" i="1"/>
  <c r="BZ1816" i="1"/>
  <c r="BZ1815" i="1"/>
  <c r="BZ1814" i="1"/>
  <c r="BZ1813" i="1"/>
  <c r="BZ1812" i="1"/>
  <c r="BZ1811" i="1"/>
  <c r="BZ1810" i="1"/>
  <c r="BZ1809" i="1"/>
  <c r="BZ1808" i="1"/>
  <c r="BZ1807" i="1"/>
  <c r="BZ1806" i="1"/>
  <c r="BZ1805" i="1"/>
  <c r="BZ1804" i="1"/>
  <c r="BZ1803" i="1"/>
  <c r="BZ1802" i="1"/>
  <c r="BZ1801" i="1"/>
  <c r="BZ1800" i="1"/>
  <c r="BZ1799" i="1"/>
  <c r="BZ1798" i="1"/>
  <c r="BZ1797" i="1"/>
  <c r="BZ1796" i="1"/>
  <c r="BZ1795" i="1"/>
  <c r="BZ1794" i="1"/>
  <c r="BZ1793" i="1"/>
  <c r="BZ1792" i="1"/>
  <c r="BZ1791" i="1"/>
  <c r="BZ1790" i="1"/>
  <c r="BZ1789" i="1"/>
  <c r="BZ1788" i="1"/>
  <c r="BZ1787" i="1"/>
  <c r="BZ1786" i="1"/>
  <c r="BZ1785" i="1"/>
  <c r="BZ1784" i="1"/>
  <c r="BZ1783" i="1"/>
  <c r="BZ1782" i="1"/>
  <c r="BZ1781" i="1"/>
  <c r="BZ1780" i="1"/>
  <c r="BZ1779" i="1"/>
  <c r="BZ1778" i="1"/>
  <c r="BZ1777" i="1"/>
  <c r="BZ1776" i="1"/>
  <c r="BZ1775" i="1"/>
  <c r="BZ1774" i="1"/>
  <c r="BZ1773" i="1"/>
  <c r="BZ1772" i="1"/>
  <c r="BZ1771" i="1"/>
  <c r="BZ1770" i="1"/>
  <c r="BZ1769" i="1"/>
  <c r="BZ1768" i="1"/>
  <c r="BZ1767" i="1"/>
  <c r="BZ1766" i="1"/>
  <c r="BZ1765" i="1"/>
  <c r="BZ1764" i="1"/>
  <c r="BZ1763" i="1"/>
  <c r="BZ1762" i="1"/>
  <c r="BZ1761" i="1"/>
  <c r="BZ1760" i="1"/>
  <c r="BZ1759" i="1"/>
  <c r="BZ1758" i="1"/>
  <c r="BZ1757" i="1"/>
  <c r="BZ1756" i="1"/>
  <c r="BZ1755" i="1"/>
  <c r="BZ1754" i="1"/>
  <c r="BZ1753" i="1"/>
  <c r="BZ1752" i="1"/>
  <c r="BZ1751" i="1"/>
  <c r="BZ1750" i="1"/>
  <c r="BZ1749" i="1"/>
  <c r="BZ1748" i="1"/>
  <c r="BZ1747" i="1"/>
  <c r="BZ1746" i="1"/>
  <c r="BZ1745" i="1"/>
  <c r="BZ1744" i="1"/>
  <c r="BZ1743" i="1"/>
  <c r="BZ1742" i="1"/>
  <c r="BZ1741" i="1"/>
  <c r="BZ1740" i="1"/>
  <c r="BZ1739" i="1"/>
  <c r="BZ1738" i="1"/>
  <c r="BZ1737" i="1"/>
  <c r="BZ1736" i="1"/>
  <c r="BZ1735" i="1"/>
  <c r="BZ1734" i="1"/>
  <c r="BZ1733" i="1"/>
  <c r="BZ1732" i="1"/>
  <c r="BZ1731" i="1"/>
  <c r="BZ1730" i="1"/>
  <c r="BZ1729" i="1"/>
  <c r="BZ1728" i="1"/>
  <c r="BZ1727" i="1"/>
  <c r="BZ1726" i="1"/>
  <c r="BZ1725" i="1"/>
  <c r="BZ1724" i="1"/>
  <c r="BZ1723" i="1"/>
  <c r="BZ1722" i="1"/>
  <c r="BZ1721" i="1"/>
  <c r="BZ1720" i="1"/>
  <c r="BZ1719" i="1"/>
  <c r="BZ1718" i="1"/>
  <c r="BZ1717" i="1"/>
  <c r="BZ1716" i="1"/>
  <c r="BZ1715" i="1"/>
  <c r="BZ1714" i="1"/>
  <c r="BZ1713" i="1"/>
  <c r="BZ1712" i="1"/>
  <c r="BZ1711" i="1"/>
  <c r="BZ1710" i="1"/>
  <c r="BZ1709" i="1"/>
  <c r="BZ1708" i="1"/>
  <c r="BZ1707" i="1"/>
  <c r="BZ1706" i="1"/>
  <c r="BZ1705" i="1"/>
  <c r="BZ1704" i="1"/>
  <c r="BZ1703" i="1"/>
  <c r="BZ1702" i="1"/>
  <c r="BZ1701" i="1"/>
  <c r="BZ1700" i="1"/>
  <c r="BZ1699" i="1"/>
  <c r="BZ1698" i="1"/>
  <c r="BZ1697" i="1"/>
  <c r="BZ1696" i="1"/>
  <c r="BZ1695" i="1"/>
  <c r="BZ1694" i="1"/>
  <c r="BZ1693" i="1"/>
  <c r="BZ1692" i="1"/>
  <c r="BZ1691" i="1"/>
  <c r="BZ1690" i="1"/>
  <c r="BZ1689" i="1"/>
  <c r="BZ1688" i="1"/>
  <c r="BZ1687" i="1"/>
  <c r="BZ1686" i="1"/>
  <c r="BZ1685" i="1"/>
  <c r="BZ1684" i="1"/>
  <c r="BZ1683" i="1"/>
  <c r="BZ1682" i="1"/>
  <c r="BZ1681" i="1"/>
  <c r="BZ1680" i="1"/>
  <c r="BZ1679" i="1"/>
  <c r="BZ1678" i="1"/>
  <c r="BZ1677" i="1"/>
  <c r="BZ1676" i="1"/>
  <c r="BZ1675" i="1"/>
  <c r="BZ1674" i="1"/>
  <c r="BZ1673" i="1"/>
  <c r="BZ1672" i="1"/>
  <c r="BZ1671" i="1"/>
  <c r="BZ1670" i="1"/>
  <c r="BZ1669" i="1"/>
  <c r="BZ1668" i="1"/>
  <c r="BZ1667" i="1"/>
  <c r="BZ1666" i="1"/>
  <c r="BZ1665" i="1"/>
  <c r="BZ1664" i="1"/>
  <c r="BZ1663" i="1"/>
  <c r="BZ1662" i="1"/>
  <c r="BZ1661" i="1"/>
  <c r="BZ1660" i="1"/>
  <c r="BZ1659" i="1"/>
  <c r="BZ1658" i="1"/>
  <c r="BZ1657" i="1"/>
  <c r="BZ1656" i="1"/>
  <c r="BZ1655" i="1"/>
  <c r="BZ1654" i="1"/>
  <c r="BZ1653" i="1"/>
  <c r="BZ1652" i="1"/>
  <c r="BZ1651" i="1"/>
  <c r="BZ1650" i="1"/>
  <c r="BZ1649" i="1"/>
  <c r="BZ1648" i="1"/>
  <c r="BZ1647" i="1"/>
  <c r="BZ1646" i="1"/>
  <c r="BZ1645" i="1"/>
  <c r="BZ1644" i="1"/>
  <c r="BZ1643" i="1"/>
  <c r="BZ1642" i="1"/>
  <c r="BZ1641" i="1"/>
  <c r="BZ1640" i="1"/>
  <c r="BZ1639" i="1"/>
  <c r="BZ1638" i="1"/>
  <c r="BZ1637" i="1"/>
  <c r="BZ1636" i="1"/>
  <c r="BZ1635" i="1"/>
  <c r="BZ1634" i="1"/>
  <c r="BZ1633" i="1"/>
  <c r="BZ1632" i="1"/>
  <c r="BZ1631" i="1"/>
  <c r="BZ1630" i="1"/>
  <c r="BZ1629" i="1"/>
  <c r="BZ1628" i="1"/>
  <c r="BZ1627" i="1"/>
  <c r="BZ1626" i="1"/>
  <c r="BZ1625" i="1"/>
  <c r="BZ1624" i="1"/>
  <c r="BZ1623" i="1"/>
  <c r="BZ1622" i="1"/>
  <c r="BZ1621" i="1"/>
  <c r="BZ1620" i="1"/>
  <c r="BZ1619" i="1"/>
  <c r="BZ1618" i="1"/>
  <c r="BZ1617" i="1"/>
  <c r="BZ1616" i="1"/>
  <c r="BZ1615" i="1"/>
  <c r="BZ1614" i="1"/>
  <c r="BZ1613" i="1"/>
  <c r="BZ1612" i="1"/>
  <c r="BZ1611" i="1"/>
  <c r="BZ1610" i="1"/>
  <c r="BZ1609" i="1"/>
  <c r="BZ1608" i="1"/>
  <c r="BZ1607" i="1"/>
  <c r="BZ1606" i="1"/>
  <c r="BZ1605" i="1"/>
  <c r="BZ1604" i="1"/>
  <c r="BZ1603" i="1"/>
  <c r="BZ1602" i="1"/>
  <c r="BZ1601" i="1"/>
  <c r="BZ1600" i="1"/>
  <c r="BZ1599" i="1"/>
  <c r="BZ1598" i="1"/>
  <c r="BZ1597" i="1"/>
  <c r="BZ1596" i="1"/>
  <c r="BZ1595" i="1"/>
  <c r="BZ1594" i="1"/>
  <c r="BZ1593" i="1"/>
  <c r="BZ1592" i="1"/>
  <c r="BZ1591" i="1"/>
  <c r="BZ1590" i="1"/>
  <c r="BZ1589" i="1"/>
  <c r="BZ1588" i="1"/>
  <c r="BZ1587" i="1"/>
  <c r="BZ1586" i="1"/>
  <c r="BZ1585" i="1"/>
  <c r="BZ1584" i="1"/>
  <c r="BZ1583" i="1"/>
  <c r="BZ1582" i="1"/>
  <c r="BZ1581" i="1"/>
  <c r="BZ1580" i="1"/>
  <c r="BZ1579" i="1"/>
  <c r="BZ1578" i="1"/>
  <c r="BZ1577" i="1"/>
  <c r="BZ1576" i="1"/>
  <c r="BZ1575" i="1"/>
  <c r="BZ1574" i="1"/>
  <c r="BZ1573" i="1"/>
  <c r="BZ1572" i="1"/>
  <c r="BZ1571" i="1"/>
  <c r="BZ1570" i="1"/>
  <c r="BZ1569" i="1"/>
  <c r="BZ1568" i="1"/>
  <c r="BZ1567" i="1"/>
  <c r="BZ1566" i="1"/>
  <c r="BZ1565" i="1"/>
  <c r="BZ1564" i="1"/>
  <c r="BZ1563" i="1"/>
  <c r="BZ1562" i="1"/>
  <c r="BZ1561" i="1"/>
  <c r="BZ1560" i="1"/>
  <c r="BZ1559" i="1"/>
  <c r="BZ1558" i="1"/>
  <c r="BZ1557" i="1"/>
  <c r="BZ1556" i="1"/>
  <c r="BZ1555" i="1"/>
  <c r="BZ1554" i="1"/>
  <c r="BZ1553" i="1"/>
  <c r="BZ1552" i="1"/>
  <c r="BZ1551" i="1"/>
  <c r="BZ1550" i="1"/>
  <c r="BZ1549" i="1"/>
  <c r="BZ1548" i="1"/>
  <c r="BZ1547" i="1"/>
  <c r="BZ1546" i="1"/>
  <c r="BZ1545" i="1"/>
  <c r="BZ1544" i="1"/>
  <c r="BZ1543" i="1"/>
  <c r="BZ1542" i="1"/>
  <c r="BZ1541" i="1"/>
  <c r="BZ1540" i="1"/>
  <c r="BZ1539" i="1"/>
  <c r="BZ1538" i="1"/>
  <c r="BZ1537" i="1"/>
  <c r="BZ1536" i="1"/>
  <c r="BZ1535" i="1"/>
  <c r="BZ1534" i="1"/>
  <c r="BZ1533" i="1"/>
  <c r="BZ1532" i="1"/>
  <c r="BZ1531" i="1"/>
  <c r="BZ1530" i="1"/>
  <c r="BZ1529" i="1"/>
  <c r="BZ1528" i="1"/>
  <c r="BZ1527" i="1"/>
  <c r="BZ1526" i="1"/>
  <c r="BZ1525" i="1"/>
  <c r="BZ1524" i="1"/>
  <c r="BZ1523" i="1"/>
  <c r="BZ1522" i="1"/>
  <c r="BZ1521" i="1"/>
  <c r="BZ1520" i="1"/>
  <c r="BZ1519" i="1"/>
  <c r="BZ1518" i="1"/>
  <c r="BZ1517" i="1"/>
  <c r="BZ1516" i="1"/>
  <c r="BZ1515" i="1"/>
  <c r="BZ1514" i="1"/>
  <c r="BZ1513" i="1"/>
  <c r="BZ1512" i="1"/>
  <c r="BZ1511" i="1"/>
  <c r="BZ1510" i="1"/>
  <c r="BZ1509" i="1"/>
  <c r="BZ1508" i="1"/>
  <c r="BZ1507" i="1"/>
  <c r="BZ1506" i="1"/>
  <c r="BZ1505" i="1"/>
  <c r="BZ1504" i="1"/>
  <c r="BZ1503" i="1"/>
  <c r="BZ1502" i="1"/>
  <c r="BZ1501" i="1"/>
  <c r="BZ1500" i="1"/>
  <c r="BZ1499" i="1"/>
  <c r="BZ1498" i="1"/>
  <c r="BZ1497" i="1"/>
  <c r="BZ1496" i="1"/>
  <c r="BZ1495" i="1"/>
  <c r="BZ1494" i="1"/>
  <c r="BZ1493" i="1"/>
  <c r="BZ1492" i="1"/>
  <c r="BZ1491" i="1"/>
  <c r="BZ1490" i="1"/>
  <c r="BZ1489" i="1"/>
  <c r="BZ1488" i="1"/>
  <c r="BZ1487" i="1"/>
  <c r="BZ1486" i="1"/>
  <c r="BZ1485" i="1"/>
  <c r="BZ1484" i="1"/>
  <c r="BZ1483" i="1"/>
  <c r="BZ1482" i="1"/>
  <c r="BZ1481" i="1"/>
  <c r="BZ1480" i="1"/>
  <c r="BZ1479" i="1"/>
  <c r="BZ1478" i="1"/>
  <c r="BZ1477" i="1"/>
  <c r="BZ1476" i="1"/>
  <c r="BZ1475" i="1"/>
  <c r="BZ1474" i="1"/>
  <c r="BZ1473" i="1"/>
  <c r="BZ1472" i="1"/>
  <c r="BZ1471" i="1"/>
  <c r="BZ1470" i="1"/>
  <c r="BZ1469" i="1"/>
  <c r="BZ1468" i="1"/>
  <c r="BZ1467" i="1"/>
  <c r="BZ1466" i="1"/>
  <c r="BZ1465" i="1"/>
  <c r="BZ1464" i="1"/>
  <c r="BZ1463" i="1"/>
  <c r="BZ1462" i="1"/>
  <c r="BZ1461" i="1"/>
  <c r="BZ1460" i="1"/>
  <c r="BZ1459" i="1"/>
  <c r="BZ1458" i="1"/>
  <c r="BZ1457" i="1"/>
  <c r="BZ1456" i="1"/>
  <c r="BZ1455" i="1"/>
  <c r="BZ1454" i="1"/>
  <c r="BZ1453" i="1"/>
  <c r="BZ1452" i="1"/>
  <c r="BZ1451" i="1"/>
  <c r="BZ1450" i="1"/>
  <c r="BZ1449" i="1"/>
  <c r="BZ1448" i="1"/>
  <c r="BZ1447" i="1"/>
  <c r="BZ1446" i="1"/>
  <c r="BZ1445" i="1"/>
  <c r="BZ1444" i="1"/>
  <c r="BZ1443" i="1"/>
  <c r="BZ1442" i="1"/>
  <c r="BZ1441" i="1"/>
  <c r="BZ1440" i="1"/>
  <c r="BZ1439" i="1"/>
  <c r="BZ1438" i="1"/>
  <c r="BZ1437" i="1"/>
  <c r="BZ1436" i="1"/>
  <c r="BZ1435" i="1"/>
  <c r="BZ1434" i="1"/>
  <c r="BZ1433" i="1"/>
  <c r="BZ1432" i="1"/>
  <c r="BZ1431" i="1"/>
  <c r="BZ1430" i="1"/>
  <c r="BZ1429" i="1"/>
  <c r="BZ1428" i="1"/>
  <c r="BZ1427" i="1"/>
  <c r="BZ1426" i="1"/>
  <c r="BZ1425" i="1"/>
  <c r="BZ1424" i="1"/>
  <c r="BZ1423" i="1"/>
  <c r="BZ1422" i="1"/>
  <c r="BZ1421" i="1"/>
  <c r="BZ1420" i="1"/>
  <c r="BZ1419" i="1"/>
  <c r="BZ1418" i="1"/>
  <c r="BZ1417" i="1"/>
  <c r="BZ1416" i="1"/>
  <c r="BZ1415" i="1"/>
  <c r="BZ1414" i="1"/>
  <c r="BZ1413" i="1"/>
  <c r="BZ1412" i="1"/>
  <c r="BZ1411" i="1"/>
  <c r="BZ1410" i="1"/>
  <c r="BZ1409" i="1"/>
  <c r="BZ1408" i="1"/>
  <c r="BZ1407" i="1"/>
  <c r="BZ1406" i="1"/>
  <c r="BZ1405" i="1"/>
  <c r="BZ1404" i="1"/>
  <c r="BZ1403" i="1"/>
  <c r="BZ1402" i="1"/>
  <c r="BZ1401" i="1"/>
  <c r="BZ1400" i="1"/>
  <c r="BZ1399" i="1"/>
  <c r="BZ1398" i="1"/>
  <c r="BZ1397" i="1"/>
  <c r="BZ1396" i="1"/>
  <c r="BZ1395" i="1"/>
  <c r="BZ1394" i="1"/>
  <c r="BZ1393" i="1"/>
  <c r="BZ1392" i="1"/>
  <c r="BZ1391" i="1"/>
  <c r="BZ1390" i="1"/>
  <c r="BZ1389" i="1"/>
  <c r="BZ1388" i="1"/>
  <c r="BZ1387" i="1"/>
  <c r="BZ1386" i="1"/>
  <c r="BZ1385" i="1"/>
  <c r="BZ1384" i="1"/>
  <c r="BZ1383" i="1"/>
  <c r="BZ1382" i="1"/>
  <c r="BZ1381" i="1"/>
  <c r="BZ1380" i="1"/>
  <c r="BZ1379" i="1"/>
  <c r="BZ1378" i="1"/>
  <c r="BZ1377" i="1"/>
  <c r="BZ1376" i="1"/>
  <c r="BZ1375" i="1"/>
  <c r="BZ1374" i="1"/>
  <c r="BZ1373" i="1"/>
  <c r="BZ1372" i="1"/>
  <c r="BZ1371" i="1"/>
  <c r="BZ1370" i="1"/>
  <c r="BZ1369" i="1"/>
  <c r="BZ1368" i="1"/>
  <c r="BZ1367" i="1"/>
  <c r="BZ1366" i="1"/>
  <c r="BZ1365" i="1"/>
  <c r="BZ1364" i="1"/>
  <c r="BZ1363" i="1"/>
  <c r="BZ1362" i="1"/>
  <c r="BZ1361" i="1"/>
  <c r="BZ1360" i="1"/>
  <c r="BZ1359" i="1"/>
  <c r="BZ1358" i="1"/>
  <c r="BZ1357" i="1"/>
  <c r="BZ1356" i="1"/>
  <c r="BZ1355" i="1"/>
  <c r="BZ1354" i="1"/>
  <c r="BZ1353" i="1"/>
  <c r="BZ1352" i="1"/>
  <c r="BZ1351" i="1"/>
  <c r="BZ1350" i="1"/>
  <c r="BZ1349" i="1"/>
  <c r="BZ1348" i="1"/>
  <c r="BZ1347" i="1"/>
  <c r="BZ1346" i="1"/>
  <c r="BZ1345" i="1"/>
  <c r="BZ1344" i="1"/>
  <c r="BZ1343" i="1"/>
  <c r="BZ1342" i="1"/>
  <c r="BZ1341" i="1"/>
  <c r="BZ1340" i="1"/>
  <c r="BZ1339" i="1"/>
  <c r="BZ1338" i="1"/>
  <c r="BZ1337" i="1"/>
  <c r="BZ1336" i="1"/>
  <c r="BZ1335" i="1"/>
  <c r="BZ1334" i="1"/>
  <c r="BZ1333" i="1"/>
  <c r="BZ1332" i="1"/>
  <c r="BZ1331" i="1"/>
  <c r="BZ1330" i="1"/>
  <c r="BZ1329" i="1"/>
  <c r="BZ1328" i="1"/>
  <c r="BZ1327" i="1"/>
  <c r="BZ1326" i="1"/>
  <c r="BZ1325" i="1"/>
  <c r="BZ1324" i="1"/>
  <c r="BZ1323" i="1"/>
  <c r="BZ1322" i="1"/>
  <c r="BZ1321" i="1"/>
  <c r="BZ1320" i="1"/>
  <c r="BZ1319" i="1"/>
  <c r="BZ1318" i="1"/>
  <c r="BZ1317" i="1"/>
  <c r="BZ1316" i="1"/>
  <c r="BZ1315" i="1"/>
  <c r="BZ1314" i="1"/>
  <c r="BZ1313" i="1"/>
  <c r="BZ1312" i="1"/>
  <c r="BZ1311" i="1"/>
  <c r="BZ1310" i="1"/>
  <c r="BZ1309" i="1"/>
  <c r="BZ1308" i="1"/>
  <c r="BZ1307" i="1"/>
  <c r="BZ1306" i="1"/>
  <c r="BZ1305" i="1"/>
  <c r="BZ1304" i="1"/>
  <c r="BZ1303" i="1"/>
  <c r="BZ1302" i="1"/>
  <c r="BZ1301" i="1"/>
  <c r="BZ1300" i="1"/>
  <c r="BZ1299" i="1"/>
  <c r="BZ1298" i="1"/>
  <c r="BZ1297" i="1"/>
  <c r="BZ1296" i="1"/>
  <c r="BZ1295" i="1"/>
  <c r="BZ1294" i="1"/>
  <c r="BZ1293" i="1"/>
  <c r="BZ1292" i="1"/>
  <c r="BZ1291" i="1"/>
  <c r="BZ1290" i="1"/>
  <c r="BZ1289" i="1"/>
  <c r="BZ1288" i="1"/>
  <c r="BZ1287" i="1"/>
  <c r="BZ1286" i="1"/>
  <c r="BZ1285" i="1"/>
  <c r="BZ1284" i="1"/>
  <c r="BZ1283" i="1"/>
  <c r="BZ1282" i="1"/>
  <c r="BZ1281" i="1"/>
  <c r="BZ1280" i="1"/>
  <c r="BZ1279" i="1"/>
  <c r="BZ1278" i="1"/>
  <c r="BZ1277" i="1"/>
  <c r="BZ1276" i="1"/>
  <c r="BZ1275" i="1"/>
  <c r="BZ1274" i="1"/>
  <c r="BZ1273" i="1"/>
  <c r="BZ1272" i="1"/>
  <c r="BZ1271" i="1"/>
  <c r="BZ1270" i="1"/>
  <c r="BZ1269" i="1"/>
  <c r="BZ1268" i="1"/>
  <c r="BZ1267" i="1"/>
  <c r="BZ1266" i="1"/>
  <c r="BZ1265" i="1"/>
  <c r="BZ1264" i="1"/>
  <c r="BZ1263" i="1"/>
  <c r="BZ1262" i="1"/>
  <c r="BZ1261" i="1"/>
  <c r="BZ1260" i="1"/>
  <c r="BZ1259" i="1"/>
  <c r="BZ1258" i="1"/>
  <c r="BZ1257" i="1"/>
  <c r="BZ1256" i="1"/>
  <c r="BZ1255" i="1"/>
  <c r="BZ1254" i="1"/>
  <c r="BZ1253" i="1"/>
  <c r="BZ1252" i="1"/>
  <c r="BZ1251" i="1"/>
  <c r="BZ1250" i="1"/>
  <c r="BZ1249" i="1"/>
  <c r="BZ1248" i="1"/>
  <c r="BZ1247" i="1"/>
  <c r="BZ1246" i="1"/>
  <c r="BZ1245" i="1"/>
  <c r="BZ1244" i="1"/>
  <c r="BZ1243" i="1"/>
  <c r="BZ1242" i="1"/>
  <c r="BZ1241" i="1"/>
  <c r="BZ1240" i="1"/>
  <c r="BZ1239" i="1"/>
  <c r="BZ1238" i="1"/>
  <c r="BZ1237" i="1"/>
  <c r="BZ1236" i="1"/>
  <c r="BZ1235" i="1"/>
  <c r="BZ1234" i="1"/>
  <c r="BZ1233" i="1"/>
  <c r="BZ1232" i="1"/>
  <c r="BZ1231" i="1"/>
  <c r="BZ1230" i="1"/>
  <c r="BZ1229" i="1"/>
  <c r="BZ1228" i="1"/>
  <c r="BZ1227" i="1"/>
  <c r="BZ1226" i="1"/>
  <c r="BZ1225" i="1"/>
  <c r="BZ1224" i="1"/>
  <c r="BZ1223" i="1"/>
  <c r="BZ1222" i="1"/>
  <c r="BZ1221" i="1"/>
  <c r="BZ1220" i="1"/>
  <c r="BZ1219" i="1"/>
  <c r="BZ1218" i="1"/>
  <c r="BZ1217" i="1"/>
  <c r="BZ1216" i="1"/>
  <c r="BZ1215" i="1"/>
  <c r="BZ1214" i="1"/>
  <c r="BZ1213" i="1"/>
  <c r="BZ1212" i="1"/>
  <c r="BZ1211" i="1"/>
  <c r="BZ1210" i="1"/>
  <c r="BZ1209" i="1"/>
  <c r="BZ1208" i="1"/>
  <c r="BZ1207" i="1"/>
  <c r="BZ1206" i="1"/>
  <c r="BZ1205" i="1"/>
  <c r="BZ1204" i="1"/>
  <c r="BZ1203" i="1"/>
  <c r="BZ1202" i="1"/>
  <c r="BZ1201" i="1"/>
  <c r="BZ1200" i="1"/>
  <c r="BZ1199" i="1"/>
  <c r="BZ1198" i="1"/>
  <c r="BZ1197" i="1"/>
  <c r="BZ1196" i="1"/>
  <c r="BZ1195" i="1"/>
  <c r="BZ1194" i="1"/>
  <c r="BZ1193" i="1"/>
  <c r="BZ1192" i="1"/>
  <c r="BZ1191" i="1"/>
  <c r="BZ1190" i="1"/>
  <c r="BZ1189" i="1"/>
  <c r="BZ1188" i="1"/>
  <c r="BZ1187" i="1"/>
  <c r="BZ1186" i="1"/>
  <c r="BZ1185" i="1"/>
  <c r="BZ1184" i="1"/>
  <c r="BZ1183" i="1"/>
  <c r="BZ1182" i="1"/>
  <c r="BZ1181" i="1"/>
  <c r="BZ1180" i="1"/>
  <c r="BZ1179" i="1"/>
  <c r="BZ1178" i="1"/>
  <c r="BZ1177" i="1"/>
  <c r="BZ1176" i="1"/>
  <c r="BZ1175" i="1"/>
  <c r="BZ1174" i="1"/>
  <c r="BZ1173" i="1"/>
  <c r="BZ1172" i="1"/>
  <c r="BZ1171" i="1"/>
  <c r="BZ1170" i="1"/>
  <c r="BZ1169" i="1"/>
  <c r="BZ1168" i="1"/>
  <c r="BZ1167" i="1"/>
  <c r="BZ1166" i="1"/>
  <c r="BZ1165" i="1"/>
  <c r="BZ1164" i="1"/>
  <c r="BZ1163" i="1"/>
  <c r="BZ1162" i="1"/>
  <c r="BZ1161" i="1"/>
  <c r="BZ1160" i="1"/>
  <c r="BZ1159" i="1"/>
  <c r="BZ1158" i="1"/>
  <c r="BZ1157" i="1"/>
  <c r="BZ1156" i="1"/>
  <c r="BZ1155" i="1"/>
  <c r="BZ1154" i="1"/>
  <c r="BZ1153" i="1"/>
  <c r="BZ1152" i="1"/>
  <c r="BZ1151" i="1"/>
  <c r="BZ1150" i="1"/>
  <c r="BZ1149" i="1"/>
  <c r="BZ1148" i="1"/>
  <c r="BZ1147" i="1"/>
  <c r="BZ1146" i="1"/>
  <c r="BZ1145" i="1"/>
  <c r="BZ1144" i="1"/>
  <c r="BZ1143" i="1"/>
  <c r="BZ1142" i="1"/>
  <c r="BZ1141" i="1"/>
  <c r="BZ1140" i="1"/>
  <c r="BZ1139" i="1"/>
  <c r="BZ1138" i="1"/>
  <c r="BZ1137" i="1"/>
  <c r="BZ1136" i="1"/>
  <c r="BZ1135" i="1"/>
  <c r="BZ1134" i="1"/>
  <c r="BZ1133" i="1"/>
  <c r="BZ1132" i="1"/>
  <c r="BZ1131" i="1"/>
  <c r="BZ1130" i="1"/>
  <c r="BZ1129" i="1"/>
  <c r="BZ1128" i="1"/>
  <c r="BZ1127" i="1"/>
  <c r="BZ1126" i="1"/>
  <c r="BZ1125" i="1"/>
  <c r="BZ1124" i="1"/>
  <c r="BZ1123" i="1"/>
  <c r="BZ1122" i="1"/>
  <c r="BZ1121" i="1"/>
  <c r="BZ1120" i="1"/>
  <c r="BZ1119" i="1"/>
  <c r="BZ1118" i="1"/>
  <c r="BZ1117" i="1"/>
  <c r="BZ1116" i="1"/>
  <c r="BZ1115" i="1"/>
  <c r="BZ1114" i="1"/>
  <c r="BZ1113" i="1"/>
  <c r="BZ1112" i="1"/>
  <c r="BZ1111" i="1"/>
  <c r="BZ1110" i="1"/>
  <c r="BZ1109" i="1"/>
  <c r="BZ1108" i="1"/>
  <c r="BZ1107" i="1"/>
  <c r="BZ1106" i="1"/>
  <c r="BZ1105" i="1"/>
  <c r="BZ1104" i="1"/>
  <c r="BZ1103" i="1"/>
  <c r="BZ1102" i="1"/>
  <c r="BZ1101" i="1"/>
  <c r="BZ1100" i="1"/>
  <c r="BZ1099" i="1"/>
  <c r="BZ1098" i="1"/>
  <c r="BZ1097" i="1"/>
  <c r="BZ1096" i="1"/>
  <c r="BZ1095" i="1"/>
  <c r="BZ1094" i="1"/>
  <c r="BZ1093" i="1"/>
  <c r="BZ1092" i="1"/>
  <c r="BZ1091" i="1"/>
  <c r="BZ1090" i="1"/>
  <c r="BZ1089" i="1"/>
  <c r="BZ1088" i="1"/>
  <c r="BZ1087" i="1"/>
  <c r="BZ1086" i="1"/>
  <c r="BZ1085" i="1"/>
  <c r="BZ1084" i="1"/>
  <c r="BZ1083" i="1"/>
  <c r="BZ1082" i="1"/>
  <c r="BZ1081" i="1"/>
  <c r="BZ1080" i="1"/>
  <c r="BZ1079" i="1"/>
  <c r="BZ1078" i="1"/>
  <c r="BZ1077" i="1"/>
  <c r="BZ1076" i="1"/>
  <c r="BZ1075" i="1"/>
  <c r="BZ1074" i="1"/>
  <c r="BZ1073" i="1"/>
  <c r="BZ1072" i="1"/>
  <c r="BZ1071" i="1"/>
  <c r="BZ1070" i="1"/>
  <c r="BZ1069" i="1"/>
  <c r="BZ1068" i="1"/>
  <c r="BZ1067" i="1"/>
  <c r="BZ1066" i="1"/>
  <c r="BZ1065" i="1"/>
  <c r="BZ1064" i="1"/>
  <c r="BZ1063" i="1"/>
  <c r="BZ1062" i="1"/>
  <c r="BZ1061" i="1"/>
  <c r="BZ1060" i="1"/>
  <c r="BZ1059" i="1"/>
  <c r="BZ1058" i="1"/>
  <c r="BZ1057" i="1"/>
  <c r="BZ1056" i="1"/>
  <c r="BZ1055" i="1"/>
  <c r="BZ1054" i="1"/>
  <c r="BZ1053" i="1"/>
  <c r="BZ1052" i="1"/>
  <c r="BZ1051" i="1"/>
  <c r="BZ1050" i="1"/>
  <c r="BZ1049" i="1"/>
  <c r="BZ1048" i="1"/>
  <c r="BZ1047" i="1"/>
  <c r="BZ1046" i="1"/>
  <c r="BZ1045" i="1"/>
  <c r="BZ1044" i="1"/>
  <c r="BZ1043" i="1"/>
  <c r="BZ1042" i="1"/>
  <c r="BZ1041" i="1"/>
  <c r="BZ1040" i="1"/>
  <c r="BZ1039" i="1"/>
  <c r="BZ1038" i="1"/>
  <c r="BZ1037" i="1"/>
  <c r="BZ1036" i="1"/>
  <c r="BZ1035" i="1"/>
  <c r="BZ1034" i="1"/>
  <c r="BZ1033" i="1"/>
  <c r="BZ1032" i="1"/>
  <c r="BZ1031" i="1"/>
  <c r="BZ1030" i="1"/>
  <c r="BZ1029" i="1"/>
  <c r="BZ1028" i="1"/>
  <c r="BZ1027" i="1"/>
  <c r="BZ1026" i="1"/>
  <c r="BZ1025" i="1"/>
  <c r="BZ1024" i="1"/>
  <c r="BZ1023" i="1"/>
  <c r="BZ1022" i="1"/>
  <c r="BZ1021" i="1"/>
  <c r="BZ1020" i="1"/>
  <c r="BZ1019" i="1"/>
  <c r="BZ1018" i="1"/>
  <c r="BZ1017" i="1"/>
  <c r="BZ1016" i="1"/>
  <c r="BZ1015" i="1"/>
  <c r="BZ1014" i="1"/>
  <c r="BZ1013" i="1"/>
  <c r="BZ1012" i="1"/>
  <c r="BZ1011" i="1"/>
  <c r="BZ1010" i="1"/>
  <c r="BZ1009" i="1"/>
  <c r="BZ1008" i="1"/>
  <c r="BZ1007" i="1"/>
  <c r="BZ1006" i="1"/>
  <c r="BZ1005" i="1"/>
  <c r="BZ1004" i="1"/>
  <c r="BZ1003" i="1"/>
  <c r="BZ1002" i="1"/>
  <c r="BZ1001" i="1"/>
  <c r="BZ1000" i="1"/>
  <c r="BZ999" i="1"/>
  <c r="BZ998" i="1"/>
  <c r="BZ997" i="1"/>
  <c r="BZ996" i="1"/>
  <c r="BZ995" i="1"/>
  <c r="BZ994" i="1"/>
  <c r="BZ993" i="1"/>
  <c r="BZ992" i="1"/>
  <c r="BZ991" i="1"/>
  <c r="BZ990" i="1"/>
  <c r="BZ989" i="1"/>
  <c r="BZ988" i="1"/>
  <c r="BZ987" i="1"/>
  <c r="BZ986" i="1"/>
  <c r="BZ985" i="1"/>
  <c r="BZ984" i="1"/>
  <c r="BZ983" i="1"/>
  <c r="BZ982" i="1"/>
  <c r="BZ981" i="1"/>
  <c r="BZ980" i="1"/>
  <c r="BZ979" i="1"/>
  <c r="BZ978" i="1"/>
  <c r="BZ977" i="1"/>
  <c r="BZ976" i="1"/>
  <c r="BZ975" i="1"/>
  <c r="BZ974" i="1"/>
  <c r="BZ973" i="1"/>
  <c r="BZ972" i="1"/>
  <c r="BZ971" i="1"/>
  <c r="BZ970" i="1"/>
  <c r="BZ969" i="1"/>
  <c r="BZ968" i="1"/>
  <c r="BZ967" i="1"/>
  <c r="BZ966" i="1"/>
  <c r="BZ965" i="1"/>
  <c r="BZ964" i="1"/>
  <c r="BZ963" i="1"/>
  <c r="BZ962" i="1"/>
  <c r="BZ961" i="1"/>
  <c r="BZ960" i="1"/>
  <c r="BZ959" i="1"/>
  <c r="BZ958" i="1"/>
  <c r="BZ957" i="1"/>
  <c r="BZ956" i="1"/>
  <c r="BZ955" i="1"/>
  <c r="BZ954" i="1"/>
  <c r="BZ953" i="1"/>
  <c r="BZ952" i="1"/>
  <c r="BZ951" i="1"/>
  <c r="BZ950" i="1"/>
  <c r="BZ949" i="1"/>
  <c r="BZ948" i="1"/>
  <c r="BZ947" i="1"/>
  <c r="BZ946" i="1"/>
  <c r="BZ945" i="1"/>
  <c r="BZ944" i="1"/>
  <c r="BZ943" i="1"/>
  <c r="BZ942" i="1"/>
  <c r="BZ941" i="1"/>
  <c r="BZ940" i="1"/>
  <c r="BZ939" i="1"/>
  <c r="BZ938" i="1"/>
  <c r="BZ937" i="1"/>
  <c r="BZ936" i="1"/>
  <c r="BZ935" i="1"/>
  <c r="BZ934" i="1"/>
  <c r="BZ933" i="1"/>
  <c r="BZ932" i="1"/>
  <c r="BZ931" i="1"/>
  <c r="BZ930" i="1"/>
  <c r="BZ929" i="1"/>
  <c r="BZ928" i="1"/>
  <c r="BZ927" i="1"/>
  <c r="BZ926" i="1"/>
  <c r="BZ925" i="1"/>
  <c r="BZ924" i="1"/>
  <c r="BZ923" i="1"/>
  <c r="BZ922" i="1"/>
  <c r="BZ921" i="1"/>
  <c r="BZ920" i="1"/>
  <c r="BZ919" i="1"/>
  <c r="BZ918" i="1"/>
  <c r="BZ917" i="1"/>
  <c r="BZ916" i="1"/>
  <c r="BZ915" i="1"/>
  <c r="BZ914" i="1"/>
  <c r="BZ913" i="1"/>
  <c r="BZ912" i="1"/>
  <c r="BZ911" i="1"/>
  <c r="BZ910" i="1"/>
  <c r="BZ909" i="1"/>
  <c r="BZ908" i="1"/>
  <c r="BZ907" i="1"/>
  <c r="BZ906" i="1"/>
  <c r="BZ905" i="1"/>
  <c r="BZ904" i="1"/>
  <c r="BZ903" i="1"/>
  <c r="BZ902" i="1"/>
  <c r="BZ901" i="1"/>
  <c r="BZ900" i="1"/>
  <c r="BZ899" i="1"/>
  <c r="BZ898" i="1"/>
  <c r="BZ897" i="1"/>
  <c r="BZ896" i="1"/>
  <c r="BZ895" i="1"/>
  <c r="BZ894" i="1"/>
  <c r="BZ893" i="1"/>
  <c r="BZ892" i="1"/>
  <c r="BZ891" i="1"/>
  <c r="BZ890" i="1"/>
  <c r="BZ889" i="1"/>
  <c r="BZ888" i="1"/>
  <c r="BZ887" i="1"/>
  <c r="BZ886" i="1"/>
  <c r="BZ885" i="1"/>
  <c r="BZ884" i="1"/>
  <c r="BZ883" i="1"/>
  <c r="BZ882" i="1"/>
  <c r="BZ881" i="1"/>
  <c r="BZ880" i="1"/>
  <c r="BZ879" i="1"/>
  <c r="BZ878" i="1"/>
  <c r="BZ877" i="1"/>
  <c r="BZ876" i="1"/>
  <c r="BZ875" i="1"/>
  <c r="BZ874" i="1"/>
  <c r="BZ873" i="1"/>
  <c r="BZ872" i="1"/>
  <c r="BZ871" i="1"/>
  <c r="BZ870" i="1"/>
  <c r="BZ869" i="1"/>
  <c r="BZ868" i="1"/>
  <c r="BZ867" i="1"/>
  <c r="BZ866" i="1"/>
  <c r="BZ865" i="1"/>
  <c r="BZ864" i="1"/>
  <c r="BZ863" i="1"/>
  <c r="BZ862" i="1"/>
  <c r="BZ861" i="1"/>
  <c r="BZ860" i="1"/>
  <c r="BZ859" i="1"/>
  <c r="BZ858" i="1"/>
  <c r="BZ857" i="1"/>
  <c r="BZ856" i="1"/>
  <c r="BZ855" i="1"/>
  <c r="BZ854" i="1"/>
  <c r="BZ853" i="1"/>
  <c r="BZ852" i="1"/>
  <c r="BZ851" i="1"/>
  <c r="BZ850" i="1"/>
  <c r="BZ849" i="1"/>
  <c r="BZ848" i="1"/>
  <c r="BZ847" i="1"/>
  <c r="BZ846" i="1"/>
  <c r="BZ845" i="1"/>
  <c r="BZ844" i="1"/>
  <c r="BZ843" i="1"/>
  <c r="BZ842" i="1"/>
  <c r="BZ841" i="1"/>
  <c r="BZ840" i="1"/>
  <c r="BZ839" i="1"/>
  <c r="BZ838" i="1"/>
  <c r="BZ837" i="1"/>
  <c r="BZ836" i="1"/>
  <c r="BZ835" i="1"/>
  <c r="BZ834" i="1"/>
  <c r="BZ833" i="1"/>
  <c r="BZ832" i="1"/>
  <c r="BZ831" i="1"/>
  <c r="BZ830" i="1"/>
  <c r="BZ829" i="1"/>
  <c r="BZ828" i="1"/>
  <c r="BZ827" i="1"/>
  <c r="BZ826" i="1"/>
  <c r="BZ825" i="1"/>
  <c r="BZ824" i="1"/>
  <c r="BZ823" i="1"/>
  <c r="BZ822" i="1"/>
  <c r="BZ821" i="1"/>
  <c r="BZ820" i="1"/>
  <c r="BZ819" i="1"/>
  <c r="BZ818" i="1"/>
  <c r="BZ817" i="1"/>
  <c r="BZ816" i="1"/>
  <c r="BZ815" i="1"/>
  <c r="BZ814" i="1"/>
  <c r="BZ813" i="1"/>
  <c r="BZ812" i="1"/>
  <c r="BZ811" i="1"/>
  <c r="BZ810" i="1"/>
  <c r="BZ809" i="1"/>
  <c r="BZ808" i="1"/>
  <c r="BZ807" i="1"/>
  <c r="BZ806" i="1"/>
  <c r="BZ805" i="1"/>
  <c r="BZ804" i="1"/>
  <c r="BZ803" i="1"/>
  <c r="BZ802" i="1"/>
  <c r="BZ801" i="1"/>
  <c r="BZ800" i="1"/>
  <c r="BZ799" i="1"/>
  <c r="BZ798" i="1"/>
  <c r="BZ797" i="1"/>
  <c r="BZ796" i="1"/>
  <c r="BZ795" i="1"/>
  <c r="BZ794" i="1"/>
  <c r="BZ793" i="1"/>
  <c r="BZ792" i="1"/>
  <c r="BZ791" i="1"/>
  <c r="BZ790" i="1"/>
  <c r="BZ789" i="1"/>
  <c r="BZ788" i="1"/>
  <c r="BZ787" i="1"/>
  <c r="BZ786" i="1"/>
  <c r="BZ785" i="1"/>
  <c r="BZ784" i="1"/>
  <c r="BZ783" i="1"/>
  <c r="BZ782" i="1"/>
  <c r="BZ781" i="1"/>
  <c r="BZ780" i="1"/>
  <c r="BZ779" i="1"/>
  <c r="BZ778" i="1"/>
  <c r="BZ777" i="1"/>
  <c r="BZ776" i="1"/>
  <c r="BZ775" i="1"/>
  <c r="BZ774" i="1"/>
  <c r="BZ773" i="1"/>
  <c r="BZ772" i="1"/>
  <c r="BZ771" i="1"/>
  <c r="BZ770" i="1"/>
  <c r="BZ769" i="1"/>
  <c r="BZ768" i="1"/>
  <c r="BZ767" i="1"/>
  <c r="BZ766" i="1"/>
  <c r="BZ765" i="1"/>
  <c r="BZ764" i="1"/>
  <c r="BZ763" i="1"/>
  <c r="BZ762" i="1"/>
  <c r="BZ761" i="1"/>
  <c r="BZ760" i="1"/>
  <c r="BZ759" i="1"/>
  <c r="BZ758" i="1"/>
  <c r="BZ757" i="1"/>
  <c r="BZ756" i="1"/>
  <c r="BZ755" i="1"/>
  <c r="BZ754" i="1"/>
  <c r="BZ753" i="1"/>
  <c r="BZ752" i="1"/>
  <c r="BZ751" i="1"/>
  <c r="BZ750" i="1"/>
  <c r="BZ749" i="1"/>
  <c r="BZ748" i="1"/>
  <c r="BZ747" i="1"/>
  <c r="BZ746" i="1"/>
  <c r="BZ745" i="1"/>
  <c r="BZ744" i="1"/>
  <c r="BZ743" i="1"/>
  <c r="BZ742" i="1"/>
  <c r="BZ741" i="1"/>
  <c r="BZ740" i="1"/>
  <c r="BZ739" i="1"/>
  <c r="BZ738" i="1"/>
  <c r="BZ737" i="1"/>
  <c r="BZ736" i="1"/>
  <c r="BZ735" i="1"/>
  <c r="BZ734" i="1"/>
  <c r="BZ733" i="1"/>
  <c r="BZ732" i="1"/>
  <c r="BZ731" i="1"/>
  <c r="BZ730" i="1"/>
  <c r="BZ729" i="1"/>
  <c r="BZ728" i="1"/>
  <c r="BZ727" i="1"/>
  <c r="BZ726" i="1"/>
  <c r="BZ725" i="1"/>
  <c r="BZ724" i="1"/>
  <c r="BZ723" i="1"/>
  <c r="BZ722" i="1"/>
  <c r="BZ721" i="1"/>
  <c r="BZ720" i="1"/>
  <c r="BZ719" i="1"/>
  <c r="BZ718" i="1"/>
  <c r="BZ717" i="1"/>
  <c r="BZ716" i="1"/>
  <c r="BZ715" i="1"/>
  <c r="BZ714" i="1"/>
  <c r="BZ713" i="1"/>
  <c r="BZ712" i="1"/>
  <c r="BZ711" i="1"/>
  <c r="BZ710" i="1"/>
  <c r="BZ709" i="1"/>
  <c r="BZ708" i="1"/>
  <c r="BZ707" i="1"/>
  <c r="BZ706" i="1"/>
  <c r="BZ705" i="1"/>
  <c r="BZ704" i="1"/>
  <c r="BZ703" i="1"/>
  <c r="BZ702" i="1"/>
  <c r="BZ701" i="1"/>
  <c r="BZ700" i="1"/>
  <c r="BZ699" i="1"/>
  <c r="BZ698" i="1"/>
  <c r="BZ697" i="1"/>
  <c r="BZ696" i="1"/>
  <c r="BZ695" i="1"/>
  <c r="BZ694" i="1"/>
  <c r="BZ693" i="1"/>
  <c r="BZ692" i="1"/>
  <c r="BZ691" i="1"/>
  <c r="BZ690" i="1"/>
  <c r="BZ689" i="1"/>
  <c r="BZ688" i="1"/>
  <c r="BZ687" i="1"/>
  <c r="BZ686" i="1"/>
  <c r="BZ685" i="1"/>
  <c r="BZ684" i="1"/>
  <c r="BZ683" i="1"/>
  <c r="BZ682" i="1"/>
  <c r="BZ681" i="1"/>
  <c r="BZ680" i="1"/>
  <c r="BZ679" i="1"/>
  <c r="BZ678" i="1"/>
  <c r="BZ677" i="1"/>
  <c r="BZ676" i="1"/>
  <c r="BZ675" i="1"/>
  <c r="BZ674" i="1"/>
  <c r="BZ673" i="1"/>
  <c r="BZ672" i="1"/>
  <c r="BZ671" i="1"/>
  <c r="BZ670" i="1"/>
  <c r="BZ669" i="1"/>
  <c r="BZ668" i="1"/>
  <c r="BZ667" i="1"/>
  <c r="BZ666" i="1"/>
  <c r="BZ665" i="1"/>
  <c r="BZ664" i="1"/>
  <c r="BZ663" i="1"/>
  <c r="BZ662" i="1"/>
  <c r="BZ661" i="1"/>
  <c r="BZ660" i="1"/>
  <c r="BZ659" i="1"/>
  <c r="BZ658" i="1"/>
  <c r="BZ657" i="1"/>
  <c r="BZ656" i="1"/>
  <c r="BZ655" i="1"/>
  <c r="BZ654" i="1"/>
  <c r="BZ653" i="1"/>
  <c r="BZ652" i="1"/>
  <c r="BZ651" i="1"/>
  <c r="BZ650" i="1"/>
  <c r="BZ649" i="1"/>
  <c r="BZ648" i="1"/>
  <c r="BZ647" i="1"/>
  <c r="BZ646" i="1"/>
  <c r="BZ645" i="1"/>
  <c r="BZ644" i="1"/>
  <c r="BZ643" i="1"/>
  <c r="BZ642" i="1"/>
  <c r="BZ641" i="1"/>
  <c r="BZ640" i="1"/>
  <c r="BZ639" i="1"/>
  <c r="BZ638" i="1"/>
  <c r="BZ637" i="1"/>
  <c r="BZ636" i="1"/>
  <c r="BZ635" i="1"/>
  <c r="BZ634" i="1"/>
  <c r="BZ633" i="1"/>
  <c r="BZ632" i="1"/>
  <c r="BZ631" i="1"/>
  <c r="BZ630" i="1"/>
  <c r="BZ629" i="1"/>
  <c r="BZ628" i="1"/>
  <c r="BZ627" i="1"/>
  <c r="BZ626" i="1"/>
  <c r="BZ625" i="1"/>
  <c r="BZ624" i="1"/>
  <c r="BZ623" i="1"/>
  <c r="BZ622" i="1"/>
  <c r="BZ621" i="1"/>
  <c r="BZ620" i="1"/>
  <c r="BZ619" i="1"/>
  <c r="BZ618" i="1"/>
  <c r="BZ617" i="1"/>
  <c r="BZ616" i="1"/>
  <c r="BZ615" i="1"/>
  <c r="BZ614" i="1"/>
  <c r="BZ613" i="1"/>
  <c r="BZ612" i="1"/>
  <c r="BZ611" i="1"/>
  <c r="BZ610" i="1"/>
  <c r="BZ609" i="1"/>
  <c r="BZ608" i="1"/>
  <c r="BZ607" i="1"/>
  <c r="BZ606" i="1"/>
  <c r="BZ605" i="1"/>
  <c r="BZ604" i="1"/>
  <c r="BZ603" i="1"/>
  <c r="BZ602" i="1"/>
  <c r="BZ601" i="1"/>
  <c r="BZ600" i="1"/>
  <c r="BZ599" i="1"/>
  <c r="BZ598" i="1"/>
  <c r="BZ597" i="1"/>
  <c r="BZ596" i="1"/>
  <c r="BZ595" i="1"/>
  <c r="BZ594" i="1"/>
  <c r="BZ593" i="1"/>
  <c r="BZ592" i="1"/>
  <c r="BZ591" i="1"/>
  <c r="BZ590" i="1"/>
  <c r="BZ589" i="1"/>
  <c r="BZ588" i="1"/>
  <c r="BZ587" i="1"/>
  <c r="BZ586" i="1"/>
  <c r="BZ585" i="1"/>
  <c r="BZ584" i="1"/>
  <c r="BZ583" i="1"/>
  <c r="BZ582" i="1"/>
  <c r="BZ581" i="1"/>
  <c r="BZ580" i="1"/>
  <c r="BZ579" i="1"/>
  <c r="BZ578" i="1"/>
  <c r="BZ577" i="1"/>
  <c r="BZ576" i="1"/>
  <c r="BZ575" i="1"/>
  <c r="BZ574" i="1"/>
  <c r="BZ573" i="1"/>
  <c r="BZ572" i="1"/>
  <c r="BZ571" i="1"/>
  <c r="BZ570" i="1"/>
  <c r="BZ569" i="1"/>
  <c r="BZ568" i="1"/>
  <c r="BZ567" i="1"/>
  <c r="BZ566" i="1"/>
  <c r="BZ565" i="1"/>
  <c r="BZ564" i="1"/>
  <c r="BZ563" i="1"/>
  <c r="BZ562" i="1"/>
  <c r="BZ561" i="1"/>
  <c r="BZ560" i="1"/>
  <c r="BZ559" i="1"/>
  <c r="BZ558" i="1"/>
  <c r="BZ557" i="1"/>
  <c r="BZ556" i="1"/>
  <c r="BZ555" i="1"/>
  <c r="BZ554" i="1"/>
  <c r="BZ553" i="1"/>
  <c r="BZ552" i="1"/>
  <c r="BZ551" i="1"/>
  <c r="BZ550" i="1"/>
  <c r="BZ549" i="1"/>
  <c r="BZ548" i="1"/>
  <c r="BZ547" i="1"/>
  <c r="BZ546" i="1"/>
  <c r="BZ545" i="1"/>
  <c r="BZ544" i="1"/>
  <c r="BZ543" i="1"/>
  <c r="BZ542" i="1"/>
  <c r="BZ541" i="1"/>
  <c r="BZ540" i="1"/>
  <c r="BZ539" i="1"/>
  <c r="BZ538" i="1"/>
  <c r="BZ537" i="1"/>
  <c r="BZ536" i="1"/>
  <c r="BZ535" i="1"/>
  <c r="BZ534" i="1"/>
  <c r="BZ533" i="1"/>
  <c r="BZ532" i="1"/>
  <c r="BZ531" i="1"/>
  <c r="BZ530" i="1"/>
  <c r="BZ529" i="1"/>
  <c r="BZ528" i="1"/>
  <c r="BZ527" i="1"/>
  <c r="BZ526" i="1"/>
  <c r="BZ525" i="1"/>
  <c r="BZ524" i="1"/>
  <c r="BZ523" i="1"/>
  <c r="BZ522" i="1"/>
  <c r="BZ521" i="1"/>
  <c r="BZ520" i="1"/>
  <c r="BZ519" i="1"/>
  <c r="BZ518" i="1"/>
  <c r="BZ517" i="1"/>
  <c r="BZ516" i="1"/>
  <c r="BZ515" i="1"/>
  <c r="BZ514" i="1"/>
  <c r="BZ513" i="1"/>
  <c r="BZ512" i="1"/>
  <c r="BZ511" i="1"/>
  <c r="BZ510" i="1"/>
  <c r="BZ509" i="1"/>
  <c r="BZ508" i="1"/>
  <c r="BZ507" i="1"/>
  <c r="BZ506" i="1"/>
  <c r="BZ505" i="1"/>
  <c r="BZ504" i="1"/>
  <c r="BZ503" i="1"/>
  <c r="BZ502" i="1"/>
  <c r="BZ501" i="1"/>
  <c r="BZ500" i="1"/>
  <c r="BZ499" i="1"/>
  <c r="BZ498" i="1"/>
  <c r="BZ497" i="1"/>
  <c r="BZ496" i="1"/>
  <c r="BZ495" i="1"/>
  <c r="BZ494" i="1"/>
  <c r="BZ493" i="1"/>
  <c r="BZ492" i="1"/>
  <c r="BZ491" i="1"/>
  <c r="BZ490" i="1"/>
  <c r="BZ489" i="1"/>
  <c r="BZ488" i="1"/>
  <c r="BZ487" i="1"/>
  <c r="BZ486" i="1"/>
  <c r="BZ485" i="1"/>
  <c r="BZ484" i="1"/>
  <c r="BZ483" i="1"/>
  <c r="BZ482" i="1"/>
  <c r="BZ481" i="1"/>
  <c r="BZ480" i="1"/>
  <c r="BZ479" i="1"/>
  <c r="BZ478" i="1"/>
  <c r="BZ477" i="1"/>
  <c r="BZ476" i="1"/>
  <c r="BZ475" i="1"/>
  <c r="BZ474" i="1"/>
  <c r="BZ473" i="1"/>
  <c r="BZ472" i="1"/>
  <c r="BZ471" i="1"/>
  <c r="BZ470" i="1"/>
  <c r="BZ469" i="1"/>
  <c r="BZ468" i="1"/>
  <c r="BZ467" i="1"/>
  <c r="BZ466" i="1"/>
  <c r="BZ465" i="1"/>
  <c r="BZ464" i="1"/>
  <c r="BZ463" i="1"/>
  <c r="BZ462" i="1"/>
  <c r="BZ461" i="1"/>
  <c r="BZ460" i="1"/>
  <c r="BZ459" i="1"/>
  <c r="BZ458" i="1"/>
  <c r="BZ457" i="1"/>
  <c r="BZ456" i="1"/>
  <c r="BZ455" i="1"/>
  <c r="BZ454" i="1"/>
  <c r="BZ453" i="1"/>
  <c r="BZ452" i="1"/>
  <c r="BZ451" i="1"/>
  <c r="BZ450" i="1"/>
  <c r="BZ449" i="1"/>
  <c r="BZ448" i="1"/>
  <c r="BZ447" i="1"/>
  <c r="BZ446" i="1"/>
  <c r="BZ445" i="1"/>
  <c r="BZ444" i="1"/>
  <c r="BZ443" i="1"/>
  <c r="BZ442" i="1"/>
  <c r="BZ441" i="1"/>
  <c r="BZ440" i="1"/>
  <c r="BZ439" i="1"/>
  <c r="BZ438" i="1"/>
  <c r="BZ437" i="1"/>
  <c r="BZ436" i="1"/>
  <c r="BZ435" i="1"/>
  <c r="BZ434" i="1"/>
  <c r="BZ433" i="1"/>
  <c r="BZ432" i="1"/>
  <c r="BZ431" i="1"/>
  <c r="BZ430" i="1"/>
  <c r="BZ429" i="1"/>
  <c r="BZ428" i="1"/>
  <c r="BZ427" i="1"/>
  <c r="BZ426" i="1"/>
  <c r="BZ425" i="1"/>
  <c r="BZ424" i="1"/>
  <c r="BZ423" i="1"/>
  <c r="BZ422" i="1"/>
  <c r="BZ421" i="1"/>
  <c r="BZ420" i="1"/>
  <c r="BZ419" i="1"/>
  <c r="BZ418" i="1"/>
  <c r="BZ417" i="1"/>
  <c r="BZ416" i="1"/>
  <c r="BZ415" i="1"/>
  <c r="BZ414" i="1"/>
  <c r="BZ413" i="1"/>
  <c r="BZ412" i="1"/>
  <c r="BZ411" i="1"/>
  <c r="BZ410" i="1"/>
  <c r="BZ409" i="1"/>
  <c r="BZ408" i="1"/>
  <c r="BZ407" i="1"/>
  <c r="BZ406" i="1"/>
  <c r="BZ405" i="1"/>
  <c r="BZ404" i="1"/>
  <c r="BZ403" i="1"/>
  <c r="BZ402" i="1"/>
  <c r="BZ401" i="1"/>
  <c r="BZ400" i="1"/>
  <c r="BZ399" i="1"/>
  <c r="BZ398" i="1"/>
  <c r="BZ397" i="1"/>
  <c r="BZ396" i="1"/>
  <c r="BZ395" i="1"/>
  <c r="BZ394" i="1"/>
  <c r="BZ393" i="1"/>
  <c r="BZ392" i="1"/>
  <c r="BZ391" i="1"/>
  <c r="BZ390" i="1"/>
  <c r="BZ389" i="1"/>
  <c r="BZ388" i="1"/>
  <c r="BZ387" i="1"/>
  <c r="BZ386" i="1"/>
  <c r="BZ385" i="1"/>
  <c r="BZ384" i="1"/>
  <c r="BZ383" i="1"/>
  <c r="BZ382" i="1"/>
  <c r="BZ381" i="1"/>
  <c r="BZ380" i="1"/>
  <c r="BZ379" i="1"/>
  <c r="BZ378" i="1"/>
  <c r="BZ377" i="1"/>
  <c r="BZ376" i="1"/>
  <c r="BZ375" i="1"/>
  <c r="BZ374" i="1"/>
  <c r="BZ373" i="1"/>
  <c r="BZ372" i="1"/>
  <c r="BZ371" i="1"/>
  <c r="BZ370" i="1"/>
  <c r="BZ369" i="1"/>
  <c r="BZ368" i="1"/>
  <c r="BZ367" i="1"/>
  <c r="BZ366" i="1"/>
  <c r="BZ365" i="1"/>
  <c r="BZ364" i="1"/>
  <c r="BZ363" i="1"/>
  <c r="BZ362" i="1"/>
  <c r="BZ361" i="1"/>
  <c r="BZ360" i="1"/>
  <c r="BZ359" i="1"/>
  <c r="BZ358" i="1"/>
  <c r="BZ357" i="1"/>
  <c r="BZ356" i="1"/>
  <c r="BZ355" i="1"/>
  <c r="BZ354" i="1"/>
  <c r="BZ353" i="1"/>
  <c r="BZ352" i="1"/>
  <c r="BZ351" i="1"/>
  <c r="BZ350" i="1"/>
  <c r="BZ349" i="1"/>
  <c r="BZ348" i="1"/>
  <c r="BZ347" i="1"/>
  <c r="BZ346" i="1"/>
  <c r="BZ345" i="1"/>
  <c r="BZ344" i="1"/>
  <c r="BZ343" i="1"/>
  <c r="BZ342" i="1"/>
  <c r="BZ341" i="1"/>
  <c r="BZ340" i="1"/>
  <c r="BZ339" i="1"/>
  <c r="BZ338" i="1"/>
  <c r="BZ337" i="1"/>
  <c r="BZ336" i="1"/>
  <c r="BZ335" i="1"/>
  <c r="BZ334" i="1"/>
  <c r="BZ333" i="1"/>
  <c r="BZ332" i="1"/>
  <c r="BZ331" i="1"/>
  <c r="BZ330" i="1"/>
  <c r="BZ329" i="1"/>
  <c r="BZ328" i="1"/>
  <c r="BZ327" i="1"/>
  <c r="BZ326" i="1"/>
  <c r="BZ325" i="1"/>
  <c r="BZ324" i="1"/>
  <c r="BZ323" i="1"/>
  <c r="BZ322" i="1"/>
  <c r="BZ321" i="1"/>
  <c r="BZ320" i="1"/>
  <c r="BZ319" i="1"/>
  <c r="BZ318" i="1"/>
  <c r="BZ317" i="1"/>
  <c r="BZ316" i="1"/>
  <c r="BZ315" i="1"/>
  <c r="BZ314" i="1"/>
  <c r="BZ313" i="1"/>
  <c r="BZ312" i="1"/>
  <c r="BZ311" i="1"/>
  <c r="BZ310" i="1"/>
  <c r="BZ309" i="1"/>
  <c r="BZ308" i="1"/>
  <c r="BZ307" i="1"/>
  <c r="BZ306" i="1"/>
  <c r="BZ305" i="1"/>
  <c r="BZ304" i="1"/>
  <c r="BZ303" i="1"/>
  <c r="BZ302" i="1"/>
  <c r="BZ301" i="1"/>
  <c r="BZ300" i="1"/>
  <c r="BZ299" i="1"/>
  <c r="BZ298" i="1"/>
  <c r="BZ297" i="1"/>
  <c r="BZ296" i="1"/>
  <c r="BZ295" i="1"/>
  <c r="BZ294" i="1"/>
  <c r="BZ293" i="1"/>
  <c r="BZ292" i="1"/>
  <c r="BZ291" i="1"/>
  <c r="BZ290" i="1"/>
  <c r="BZ289" i="1"/>
  <c r="BZ288" i="1"/>
  <c r="BZ287" i="1"/>
  <c r="BZ286" i="1"/>
  <c r="BZ285" i="1"/>
  <c r="BZ284" i="1"/>
  <c r="BZ283" i="1"/>
  <c r="BZ282" i="1"/>
  <c r="BZ281" i="1"/>
  <c r="BZ280" i="1"/>
  <c r="BZ279" i="1"/>
  <c r="BZ278" i="1"/>
  <c r="BZ277" i="1"/>
  <c r="BZ276" i="1"/>
  <c r="BZ275" i="1"/>
  <c r="BZ274" i="1"/>
  <c r="BZ273" i="1"/>
  <c r="BZ272" i="1"/>
  <c r="BZ271" i="1"/>
  <c r="BZ270" i="1"/>
  <c r="BZ269" i="1"/>
  <c r="BZ268" i="1"/>
  <c r="BZ267" i="1"/>
  <c r="BZ266" i="1"/>
  <c r="BZ265" i="1"/>
  <c r="BZ264" i="1"/>
  <c r="BZ263" i="1"/>
  <c r="BZ262" i="1"/>
  <c r="BZ261" i="1"/>
  <c r="BZ260" i="1"/>
  <c r="BZ259" i="1"/>
  <c r="BZ258" i="1"/>
  <c r="BZ257" i="1"/>
  <c r="BZ256" i="1"/>
  <c r="BZ255" i="1"/>
  <c r="BZ254" i="1"/>
  <c r="BZ253" i="1"/>
  <c r="BZ252" i="1"/>
  <c r="BZ251" i="1"/>
  <c r="BZ250" i="1"/>
  <c r="BZ249" i="1"/>
  <c r="BZ248" i="1"/>
  <c r="BZ247" i="1"/>
  <c r="BZ246" i="1"/>
  <c r="BZ245" i="1"/>
  <c r="BZ244" i="1"/>
  <c r="BZ243" i="1"/>
  <c r="BZ242" i="1"/>
  <c r="BZ241" i="1"/>
  <c r="BZ240" i="1"/>
  <c r="BZ239" i="1"/>
  <c r="BZ238" i="1"/>
  <c r="BZ237" i="1"/>
  <c r="BZ236" i="1"/>
  <c r="BZ235" i="1"/>
  <c r="BZ234" i="1"/>
  <c r="BZ233" i="1"/>
  <c r="BZ232" i="1"/>
  <c r="BZ231" i="1"/>
  <c r="BZ230" i="1"/>
  <c r="BZ229" i="1"/>
  <c r="BZ228" i="1"/>
  <c r="BZ227" i="1"/>
  <c r="BZ226" i="1"/>
  <c r="BZ225" i="1"/>
  <c r="BZ224" i="1"/>
  <c r="BZ223" i="1"/>
  <c r="BZ222" i="1"/>
  <c r="BZ221" i="1"/>
  <c r="BZ220" i="1"/>
  <c r="BZ219" i="1"/>
  <c r="BZ218" i="1"/>
  <c r="BZ217" i="1"/>
  <c r="BZ216" i="1"/>
  <c r="BZ215" i="1"/>
  <c r="BZ214" i="1"/>
  <c r="BZ213" i="1"/>
  <c r="BZ212" i="1"/>
  <c r="BZ211" i="1"/>
  <c r="BZ210" i="1"/>
  <c r="BZ209" i="1"/>
  <c r="BZ208" i="1"/>
  <c r="BZ207" i="1"/>
  <c r="BZ206" i="1"/>
  <c r="BZ205" i="1"/>
  <c r="BZ204" i="1"/>
  <c r="BZ203" i="1"/>
  <c r="BZ202" i="1"/>
  <c r="BZ201" i="1"/>
  <c r="BZ200" i="1"/>
  <c r="BZ199" i="1"/>
  <c r="BZ198" i="1"/>
  <c r="BZ197" i="1"/>
  <c r="BZ196" i="1"/>
  <c r="BZ195" i="1"/>
  <c r="BZ194" i="1"/>
  <c r="BZ193" i="1"/>
  <c r="BZ192" i="1"/>
  <c r="BZ191" i="1"/>
  <c r="BZ190" i="1"/>
  <c r="BZ189" i="1"/>
  <c r="BZ188" i="1"/>
  <c r="BZ187" i="1"/>
  <c r="BZ186" i="1"/>
  <c r="BZ185" i="1"/>
  <c r="BZ184" i="1"/>
  <c r="BZ183" i="1"/>
  <c r="BZ182" i="1"/>
  <c r="BZ181" i="1"/>
  <c r="BZ180" i="1"/>
  <c r="BZ179" i="1"/>
  <c r="BZ178" i="1"/>
  <c r="BZ177" i="1"/>
  <c r="BZ176" i="1"/>
  <c r="BZ175" i="1"/>
  <c r="BZ174" i="1"/>
  <c r="BZ173" i="1"/>
  <c r="BZ172" i="1"/>
  <c r="BZ171" i="1"/>
  <c r="BZ170" i="1"/>
  <c r="BZ169" i="1"/>
  <c r="BZ168" i="1"/>
  <c r="BZ167" i="1"/>
  <c r="BZ166" i="1"/>
  <c r="BZ165" i="1"/>
  <c r="BZ164" i="1"/>
  <c r="BZ163" i="1"/>
  <c r="BZ162" i="1"/>
  <c r="BZ161" i="1"/>
  <c r="BZ160" i="1"/>
  <c r="BZ159" i="1"/>
  <c r="BZ158" i="1"/>
  <c r="BZ157" i="1"/>
  <c r="BZ156" i="1"/>
  <c r="BZ155" i="1"/>
  <c r="BZ154" i="1"/>
  <c r="BZ153" i="1"/>
  <c r="BZ152" i="1"/>
  <c r="BZ151" i="1"/>
  <c r="BZ150" i="1"/>
  <c r="BZ149" i="1"/>
  <c r="BZ148" i="1"/>
  <c r="BZ147" i="1"/>
  <c r="BZ146" i="1"/>
  <c r="BZ145" i="1"/>
  <c r="BZ144" i="1"/>
  <c r="BZ143" i="1"/>
  <c r="BZ142" i="1"/>
  <c r="BZ141" i="1"/>
  <c r="BZ140" i="1"/>
  <c r="BZ139" i="1"/>
  <c r="BZ138" i="1"/>
  <c r="BZ137" i="1"/>
  <c r="BZ136" i="1"/>
  <c r="BZ135" i="1"/>
  <c r="BZ134" i="1"/>
  <c r="BZ133" i="1"/>
  <c r="BZ132" i="1"/>
  <c r="BZ131" i="1"/>
  <c r="BZ130" i="1"/>
  <c r="BZ129" i="1"/>
  <c r="BZ128" i="1"/>
  <c r="BZ127" i="1"/>
  <c r="BZ126" i="1"/>
  <c r="BZ125" i="1"/>
  <c r="BZ124" i="1"/>
  <c r="BZ123" i="1"/>
  <c r="BZ122" i="1"/>
  <c r="BZ121" i="1"/>
  <c r="BZ120" i="1"/>
  <c r="BZ119" i="1"/>
  <c r="BZ118" i="1"/>
  <c r="BZ117" i="1"/>
  <c r="BZ116" i="1"/>
  <c r="BZ115" i="1"/>
  <c r="BZ114" i="1"/>
  <c r="BZ113" i="1"/>
  <c r="BZ112" i="1"/>
  <c r="BZ111" i="1"/>
  <c r="BZ110" i="1"/>
  <c r="BZ109" i="1"/>
  <c r="BZ108" i="1"/>
  <c r="BZ107" i="1"/>
  <c r="BZ106" i="1"/>
  <c r="BZ105" i="1"/>
  <c r="BZ104" i="1"/>
  <c r="BZ103" i="1"/>
  <c r="BZ102" i="1"/>
  <c r="BZ101" i="1"/>
  <c r="BZ100" i="1"/>
  <c r="BZ99" i="1"/>
  <c r="BZ98" i="1"/>
  <c r="BZ97" i="1"/>
  <c r="BZ96" i="1"/>
  <c r="BZ95" i="1"/>
  <c r="BZ94" i="1"/>
  <c r="BZ93" i="1"/>
  <c r="BZ92" i="1"/>
  <c r="BZ91" i="1"/>
  <c r="BZ90" i="1"/>
  <c r="BZ89" i="1"/>
  <c r="BZ88" i="1"/>
  <c r="BZ87" i="1"/>
  <c r="BZ86" i="1"/>
  <c r="BZ85" i="1"/>
  <c r="BZ84" i="1"/>
  <c r="BZ83" i="1"/>
  <c r="BZ82" i="1"/>
  <c r="BZ81" i="1"/>
  <c r="BZ80" i="1"/>
  <c r="BZ79" i="1"/>
  <c r="BZ78" i="1"/>
  <c r="BZ77" i="1"/>
  <c r="BZ76" i="1"/>
  <c r="BZ75" i="1"/>
  <c r="BZ74" i="1"/>
  <c r="BZ73" i="1"/>
  <c r="BZ72" i="1"/>
  <c r="BZ71" i="1"/>
  <c r="BZ70" i="1"/>
  <c r="BZ69" i="1"/>
  <c r="BZ68" i="1"/>
  <c r="BZ67" i="1"/>
  <c r="BZ66" i="1"/>
  <c r="BZ65" i="1"/>
  <c r="BZ64" i="1"/>
  <c r="BZ63" i="1"/>
  <c r="BZ62" i="1"/>
  <c r="BZ61" i="1"/>
  <c r="BZ60" i="1"/>
  <c r="BZ59" i="1"/>
  <c r="BZ58" i="1"/>
  <c r="BZ57" i="1"/>
  <c r="BZ56" i="1"/>
  <c r="BZ55" i="1"/>
  <c r="BZ54" i="1"/>
  <c r="BZ53" i="1"/>
  <c r="BZ52" i="1"/>
  <c r="BZ51" i="1"/>
  <c r="BZ50" i="1"/>
  <c r="BZ49" i="1"/>
  <c r="BZ48" i="1"/>
  <c r="BZ47" i="1"/>
  <c r="BZ46" i="1"/>
  <c r="BZ45" i="1"/>
  <c r="BZ44" i="1"/>
  <c r="BZ43" i="1"/>
  <c r="BZ42" i="1"/>
  <c r="BZ41" i="1"/>
  <c r="BZ40" i="1"/>
  <c r="BZ39" i="1"/>
  <c r="BZ38" i="1"/>
  <c r="BZ37" i="1"/>
  <c r="BZ36" i="1"/>
  <c r="BZ35" i="1"/>
  <c r="BZ34" i="1"/>
  <c r="BZ33" i="1"/>
  <c r="BZ32" i="1"/>
  <c r="BZ31" i="1"/>
  <c r="BZ30" i="1"/>
  <c r="BZ29" i="1"/>
  <c r="BZ28" i="1"/>
  <c r="BZ27" i="1"/>
  <c r="BZ26" i="1"/>
  <c r="BZ25" i="1"/>
  <c r="BZ24" i="1"/>
  <c r="BZ23" i="1"/>
  <c r="BZ22" i="1"/>
  <c r="BZ21" i="1"/>
  <c r="BZ20" i="1"/>
  <c r="BZ19" i="1"/>
  <c r="BZ18" i="1"/>
  <c r="BZ17" i="1"/>
  <c r="BZ16" i="1"/>
  <c r="BZ15" i="1"/>
  <c r="BZ14" i="1"/>
  <c r="BZ13" i="1"/>
  <c r="BZ12" i="1"/>
  <c r="BZ11" i="1"/>
  <c r="BZ10" i="1"/>
  <c r="BZ9" i="1"/>
  <c r="BZ8" i="1"/>
  <c r="BZ7" i="1"/>
  <c r="BZ6" i="1"/>
  <c r="BZ5" i="1"/>
  <c r="BZ4" i="1"/>
  <c r="BZ3" i="1"/>
  <c r="BY10964" i="1"/>
  <c r="BY10963" i="1"/>
  <c r="BY10962" i="1"/>
  <c r="BY10961" i="1"/>
  <c r="BY10960" i="1"/>
  <c r="BY10959" i="1"/>
  <c r="BY10958" i="1"/>
  <c r="BY10957" i="1"/>
  <c r="BY10956" i="1"/>
  <c r="BY10955" i="1"/>
  <c r="BY10954" i="1"/>
  <c r="BY10953" i="1"/>
  <c r="BY10952" i="1"/>
  <c r="BY10951" i="1"/>
  <c r="BY10950" i="1"/>
  <c r="BY10949" i="1"/>
  <c r="BY10948" i="1"/>
  <c r="BY10947" i="1"/>
  <c r="BY10946" i="1"/>
  <c r="BY10945" i="1"/>
  <c r="BY10944" i="1"/>
  <c r="BY10943" i="1"/>
  <c r="BY10942" i="1"/>
  <c r="BY10941" i="1"/>
  <c r="BY10940" i="1"/>
  <c r="BY10939" i="1"/>
  <c r="BY10938" i="1"/>
  <c r="BY10937" i="1"/>
  <c r="BY10936" i="1"/>
  <c r="BY10935" i="1"/>
  <c r="BY10934" i="1"/>
  <c r="BY10933" i="1"/>
  <c r="BY10932" i="1"/>
  <c r="BY10931" i="1"/>
  <c r="BY10930" i="1"/>
  <c r="BY10929" i="1"/>
  <c r="BY10928" i="1"/>
  <c r="BY10927" i="1"/>
  <c r="BY10926" i="1"/>
  <c r="BY10925" i="1"/>
  <c r="BY10924" i="1"/>
  <c r="BY10923" i="1"/>
  <c r="BY10922" i="1"/>
  <c r="BY10921" i="1"/>
  <c r="BY10920" i="1"/>
  <c r="BY10919" i="1"/>
  <c r="BY10918" i="1"/>
  <c r="BY10917" i="1"/>
  <c r="BY10916" i="1"/>
  <c r="BY10915" i="1"/>
  <c r="BY10914" i="1"/>
  <c r="BY10913" i="1"/>
  <c r="BY10912" i="1"/>
  <c r="BY10911" i="1"/>
  <c r="BY10910" i="1"/>
  <c r="BY10909" i="1"/>
  <c r="BY10908" i="1"/>
  <c r="BY10907" i="1"/>
  <c r="BY10906" i="1"/>
  <c r="BY10905" i="1"/>
  <c r="BY10904" i="1"/>
  <c r="BY10903" i="1"/>
  <c r="BY10902" i="1"/>
  <c r="BY10901" i="1"/>
  <c r="BY10900" i="1"/>
  <c r="BY10899" i="1"/>
  <c r="BY10898" i="1"/>
  <c r="BY10897" i="1"/>
  <c r="BY10896" i="1"/>
  <c r="BY10895" i="1"/>
  <c r="BY10894" i="1"/>
  <c r="BY10893" i="1"/>
  <c r="BY10892" i="1"/>
  <c r="BY10891" i="1"/>
  <c r="BY10890" i="1"/>
  <c r="BY10889" i="1"/>
  <c r="BY10888" i="1"/>
  <c r="BY10887" i="1"/>
  <c r="BY10886" i="1"/>
  <c r="BY10885" i="1"/>
  <c r="BY10884" i="1"/>
  <c r="BY10883" i="1"/>
  <c r="BY10882" i="1"/>
  <c r="BY10881" i="1"/>
  <c r="BY10880" i="1"/>
  <c r="BY10879" i="1"/>
  <c r="BY10878" i="1"/>
  <c r="BY10877" i="1"/>
  <c r="BY10876" i="1"/>
  <c r="BY10875" i="1"/>
  <c r="BY10874" i="1"/>
  <c r="BY10873" i="1"/>
  <c r="BY10872" i="1"/>
  <c r="BY10871" i="1"/>
  <c r="BY10870" i="1"/>
  <c r="BY10869" i="1"/>
  <c r="BY10868" i="1"/>
  <c r="BY10867" i="1"/>
  <c r="BY10866" i="1"/>
  <c r="BY10865" i="1"/>
  <c r="BY10864" i="1"/>
  <c r="BY10863" i="1"/>
  <c r="BY10862" i="1"/>
  <c r="BY10861" i="1"/>
  <c r="BY10860" i="1"/>
  <c r="BY10859" i="1"/>
  <c r="BY10858" i="1"/>
  <c r="BY10857" i="1"/>
  <c r="BY10856" i="1"/>
  <c r="BY10855" i="1"/>
  <c r="BY10854" i="1"/>
  <c r="BY10853" i="1"/>
  <c r="BY10852" i="1"/>
  <c r="BY10851" i="1"/>
  <c r="BY10850" i="1"/>
  <c r="BY10849" i="1"/>
  <c r="BY10848" i="1"/>
  <c r="BY10847" i="1"/>
  <c r="BY10846" i="1"/>
  <c r="BY10845" i="1"/>
  <c r="BY10844" i="1"/>
  <c r="BY10843" i="1"/>
  <c r="BY10842" i="1"/>
  <c r="BY10841" i="1"/>
  <c r="BY10840" i="1"/>
  <c r="BY10839" i="1"/>
  <c r="BY10838" i="1"/>
  <c r="BY10837" i="1"/>
  <c r="BY10836" i="1"/>
  <c r="BY10835" i="1"/>
  <c r="BY10834" i="1"/>
  <c r="BY10833" i="1"/>
  <c r="BY10832" i="1"/>
  <c r="BY10831" i="1"/>
  <c r="BY10830" i="1"/>
  <c r="BY10829" i="1"/>
  <c r="BY10828" i="1"/>
  <c r="BY10827" i="1"/>
  <c r="BY10826" i="1"/>
  <c r="BY10825" i="1"/>
  <c r="BY10824" i="1"/>
  <c r="BY10823" i="1"/>
  <c r="BY10822" i="1"/>
  <c r="BY10821" i="1"/>
  <c r="BY10820" i="1"/>
  <c r="BY10819" i="1"/>
  <c r="BY10818" i="1"/>
  <c r="BY10817" i="1"/>
  <c r="BY10816" i="1"/>
  <c r="BY10815" i="1"/>
  <c r="BY10814" i="1"/>
  <c r="BY10813" i="1"/>
  <c r="BY10812" i="1"/>
  <c r="BY10811" i="1"/>
  <c r="BY10810" i="1"/>
  <c r="BY10809" i="1"/>
  <c r="BY10808" i="1"/>
  <c r="BY10807" i="1"/>
  <c r="BY10806" i="1"/>
  <c r="BY10805" i="1"/>
  <c r="BY10804" i="1"/>
  <c r="BY10803" i="1"/>
  <c r="BY10802" i="1"/>
  <c r="BY10801" i="1"/>
  <c r="BY10800" i="1"/>
  <c r="BY10799" i="1"/>
  <c r="BY10798" i="1"/>
  <c r="BY10797" i="1"/>
  <c r="BY10796" i="1"/>
  <c r="BY10795" i="1"/>
  <c r="BY10794" i="1"/>
  <c r="BY10793" i="1"/>
  <c r="BY10792" i="1"/>
  <c r="BY10791" i="1"/>
  <c r="BY10790" i="1"/>
  <c r="BY10789" i="1"/>
  <c r="BY10788" i="1"/>
  <c r="BY10787" i="1"/>
  <c r="BY10786" i="1"/>
  <c r="BY10785" i="1"/>
  <c r="BY10784" i="1"/>
  <c r="BY10783" i="1"/>
  <c r="BY10782" i="1"/>
  <c r="BY10781" i="1"/>
  <c r="BY10780" i="1"/>
  <c r="BY10779" i="1"/>
  <c r="BY10778" i="1"/>
  <c r="BY10777" i="1"/>
  <c r="BY10776" i="1"/>
  <c r="BY10775" i="1"/>
  <c r="BY10774" i="1"/>
  <c r="BY10773" i="1"/>
  <c r="BY10772" i="1"/>
  <c r="BY10771" i="1"/>
  <c r="BY10770" i="1"/>
  <c r="BY10769" i="1"/>
  <c r="BY10768" i="1"/>
  <c r="BY10767" i="1"/>
  <c r="BY10766" i="1"/>
  <c r="BY10765" i="1"/>
  <c r="BY10764" i="1"/>
  <c r="BY10763" i="1"/>
  <c r="BY10762" i="1"/>
  <c r="BY10761" i="1"/>
  <c r="BY10760" i="1"/>
  <c r="BY10759" i="1"/>
  <c r="BY10758" i="1"/>
  <c r="BY10757" i="1"/>
  <c r="BY10756" i="1"/>
  <c r="BY10755" i="1"/>
  <c r="BY10754" i="1"/>
  <c r="BY10753" i="1"/>
  <c r="BY10752" i="1"/>
  <c r="BY10751" i="1"/>
  <c r="BY10750" i="1"/>
  <c r="BY10749" i="1"/>
  <c r="BY10748" i="1"/>
  <c r="BY10747" i="1"/>
  <c r="BY10746" i="1"/>
  <c r="BY10745" i="1"/>
  <c r="BY10744" i="1"/>
  <c r="BY10743" i="1"/>
  <c r="BY10742" i="1"/>
  <c r="BY10741" i="1"/>
  <c r="BY10740" i="1"/>
  <c r="BY10739" i="1"/>
  <c r="BY10738" i="1"/>
  <c r="BY10737" i="1"/>
  <c r="BY10736" i="1"/>
  <c r="BY10735" i="1"/>
  <c r="BY10734" i="1"/>
  <c r="BY10733" i="1"/>
  <c r="BY10732" i="1"/>
  <c r="BY10731" i="1"/>
  <c r="BY10730" i="1"/>
  <c r="BY10729" i="1"/>
  <c r="BY10728" i="1"/>
  <c r="BY10727" i="1"/>
  <c r="BY10726" i="1"/>
  <c r="BY10725" i="1"/>
  <c r="BY10724" i="1"/>
  <c r="BY10723" i="1"/>
  <c r="BY10722" i="1"/>
  <c r="BY10721" i="1"/>
  <c r="BY10720" i="1"/>
  <c r="BY10719" i="1"/>
  <c r="BY10718" i="1"/>
  <c r="BY10717" i="1"/>
  <c r="BY10716" i="1"/>
  <c r="BY10715" i="1"/>
  <c r="BY10714" i="1"/>
  <c r="BY10713" i="1"/>
  <c r="BY10712" i="1"/>
  <c r="BY10711" i="1"/>
  <c r="BY10710" i="1"/>
  <c r="BY10709" i="1"/>
  <c r="BY10708" i="1"/>
  <c r="BY10707" i="1"/>
  <c r="BY10706" i="1"/>
  <c r="BY10705" i="1"/>
  <c r="BY10704" i="1"/>
  <c r="BY10703" i="1"/>
  <c r="BY10702" i="1"/>
  <c r="BY10701" i="1"/>
  <c r="BY10700" i="1"/>
  <c r="BY10699" i="1"/>
  <c r="BY10698" i="1"/>
  <c r="BY10697" i="1"/>
  <c r="BY10696" i="1"/>
  <c r="BY10695" i="1"/>
  <c r="BY10694" i="1"/>
  <c r="BY10693" i="1"/>
  <c r="BY10692" i="1"/>
  <c r="BY10691" i="1"/>
  <c r="BY10690" i="1"/>
  <c r="BY10689" i="1"/>
  <c r="BY10688" i="1"/>
  <c r="BY10687" i="1"/>
  <c r="BY10686" i="1"/>
  <c r="BY10685" i="1"/>
  <c r="BY10684" i="1"/>
  <c r="BY10683" i="1"/>
  <c r="BY10682" i="1"/>
  <c r="BY10681" i="1"/>
  <c r="BY10680" i="1"/>
  <c r="BY10679" i="1"/>
  <c r="BY10678" i="1"/>
  <c r="BY10677" i="1"/>
  <c r="BY10676" i="1"/>
  <c r="BY10675" i="1"/>
  <c r="BY10674" i="1"/>
  <c r="BY10673" i="1"/>
  <c r="BY10672" i="1"/>
  <c r="BY10671" i="1"/>
  <c r="BY10670" i="1"/>
  <c r="BY10669" i="1"/>
  <c r="BY10668" i="1"/>
  <c r="BY10667" i="1"/>
  <c r="BY10666" i="1"/>
  <c r="BY10665" i="1"/>
  <c r="BY10664" i="1"/>
  <c r="BY10663" i="1"/>
  <c r="BY10662" i="1"/>
  <c r="BY10661" i="1"/>
  <c r="BY10660" i="1"/>
  <c r="BY10659" i="1"/>
  <c r="BY10658" i="1"/>
  <c r="BY10657" i="1"/>
  <c r="BY10656" i="1"/>
  <c r="BY10655" i="1"/>
  <c r="BY10654" i="1"/>
  <c r="BY10653" i="1"/>
  <c r="BY10652" i="1"/>
  <c r="BY10651" i="1"/>
  <c r="BY10650" i="1"/>
  <c r="BY10649" i="1"/>
  <c r="BY10648" i="1"/>
  <c r="BY10647" i="1"/>
  <c r="BY10646" i="1"/>
  <c r="BY10645" i="1"/>
  <c r="BY10644" i="1"/>
  <c r="BY10643" i="1"/>
  <c r="BY10642" i="1"/>
  <c r="BY10641" i="1"/>
  <c r="BY10640" i="1"/>
  <c r="BY10639" i="1"/>
  <c r="BY10638" i="1"/>
  <c r="BY10637" i="1"/>
  <c r="BY10636" i="1"/>
  <c r="BY10635" i="1"/>
  <c r="BY10634" i="1"/>
  <c r="BY10633" i="1"/>
  <c r="BY10632" i="1"/>
  <c r="BY10631" i="1"/>
  <c r="BY10630" i="1"/>
  <c r="BY10629" i="1"/>
  <c r="BY10628" i="1"/>
  <c r="BY10627" i="1"/>
  <c r="BY10626" i="1"/>
  <c r="BY10625" i="1"/>
  <c r="BY10624" i="1"/>
  <c r="BY10623" i="1"/>
  <c r="BY10622" i="1"/>
  <c r="BY10621" i="1"/>
  <c r="BY10620" i="1"/>
  <c r="BY10619" i="1"/>
  <c r="BY10618" i="1"/>
  <c r="BY10617" i="1"/>
  <c r="BY10616" i="1"/>
  <c r="BY10615" i="1"/>
  <c r="BY10614" i="1"/>
  <c r="BY10613" i="1"/>
  <c r="BY10612" i="1"/>
  <c r="BY10611" i="1"/>
  <c r="BY10610" i="1"/>
  <c r="BY10609" i="1"/>
  <c r="BY10608" i="1"/>
  <c r="BY10607" i="1"/>
  <c r="BY10606" i="1"/>
  <c r="BY10605" i="1"/>
  <c r="BY10604" i="1"/>
  <c r="BY10603" i="1"/>
  <c r="BY10602" i="1"/>
  <c r="BY10601" i="1"/>
  <c r="BY10600" i="1"/>
  <c r="BY10599" i="1"/>
  <c r="BY10598" i="1"/>
  <c r="BY10597" i="1"/>
  <c r="BY10596" i="1"/>
  <c r="BY10595" i="1"/>
  <c r="BY10594" i="1"/>
  <c r="BY10593" i="1"/>
  <c r="BY10592" i="1"/>
  <c r="BY10591" i="1"/>
  <c r="BY10590" i="1"/>
  <c r="BY10589" i="1"/>
  <c r="BY10588" i="1"/>
  <c r="BY10587" i="1"/>
  <c r="BY10586" i="1"/>
  <c r="BY10585" i="1"/>
  <c r="BY10584" i="1"/>
  <c r="BY10583" i="1"/>
  <c r="BY10582" i="1"/>
  <c r="BY10581" i="1"/>
  <c r="BY10580" i="1"/>
  <c r="BY10579" i="1"/>
  <c r="BY10578" i="1"/>
  <c r="BY10577" i="1"/>
  <c r="BY10576" i="1"/>
  <c r="BY10575" i="1"/>
  <c r="BY10574" i="1"/>
  <c r="BY10573" i="1"/>
  <c r="BY10572" i="1"/>
  <c r="BY10571" i="1"/>
  <c r="BY10570" i="1"/>
  <c r="BY10569" i="1"/>
  <c r="BY10568" i="1"/>
  <c r="BY10567" i="1"/>
  <c r="BY10566" i="1"/>
  <c r="BY10565" i="1"/>
  <c r="BY10564" i="1"/>
  <c r="BY10563" i="1"/>
  <c r="BY10562" i="1"/>
  <c r="BY10561" i="1"/>
  <c r="BY10560" i="1"/>
  <c r="BY10559" i="1"/>
  <c r="BY10558" i="1"/>
  <c r="BY10557" i="1"/>
  <c r="BY10556" i="1"/>
  <c r="BY10555" i="1"/>
  <c r="BY10554" i="1"/>
  <c r="BY10553" i="1"/>
  <c r="BY10552" i="1"/>
  <c r="BY10551" i="1"/>
  <c r="BY10550" i="1"/>
  <c r="BY10549" i="1"/>
  <c r="BY10548" i="1"/>
  <c r="BY10547" i="1"/>
  <c r="BY10546" i="1"/>
  <c r="BY10545" i="1"/>
  <c r="BY10544" i="1"/>
  <c r="BY10543" i="1"/>
  <c r="BY10542" i="1"/>
  <c r="BY10541" i="1"/>
  <c r="BY10540" i="1"/>
  <c r="BY10539" i="1"/>
  <c r="BY10538" i="1"/>
  <c r="BY10537" i="1"/>
  <c r="BY10536" i="1"/>
  <c r="BY10535" i="1"/>
  <c r="BY10534" i="1"/>
  <c r="BY10533" i="1"/>
  <c r="BY10532" i="1"/>
  <c r="BY10531" i="1"/>
  <c r="BY10530" i="1"/>
  <c r="BY10529" i="1"/>
  <c r="BY10528" i="1"/>
  <c r="BY10527" i="1"/>
  <c r="BY10526" i="1"/>
  <c r="BY10525" i="1"/>
  <c r="BY10524" i="1"/>
  <c r="BY10523" i="1"/>
  <c r="BY10522" i="1"/>
  <c r="BY10521" i="1"/>
  <c r="BY10520" i="1"/>
  <c r="BY10519" i="1"/>
  <c r="BY10518" i="1"/>
  <c r="BY10517" i="1"/>
  <c r="BY10516" i="1"/>
  <c r="BY10515" i="1"/>
  <c r="BY10514" i="1"/>
  <c r="BY10513" i="1"/>
  <c r="BY10512" i="1"/>
  <c r="BY10511" i="1"/>
  <c r="BY10510" i="1"/>
  <c r="BY10509" i="1"/>
  <c r="BY10508" i="1"/>
  <c r="BY10507" i="1"/>
  <c r="BY10506" i="1"/>
  <c r="BY10505" i="1"/>
  <c r="BY10504" i="1"/>
  <c r="BY10503" i="1"/>
  <c r="BY10502" i="1"/>
  <c r="BY10501" i="1"/>
  <c r="BY10500" i="1"/>
  <c r="BY10499" i="1"/>
  <c r="BY10498" i="1"/>
  <c r="BY10497" i="1"/>
  <c r="BY10496" i="1"/>
  <c r="BY10495" i="1"/>
  <c r="BY10494" i="1"/>
  <c r="BY10493" i="1"/>
  <c r="BY10492" i="1"/>
  <c r="BY10491" i="1"/>
  <c r="BY10490" i="1"/>
  <c r="BY10489" i="1"/>
  <c r="BY10488" i="1"/>
  <c r="BY10487" i="1"/>
  <c r="BY10486" i="1"/>
  <c r="BY10485" i="1"/>
  <c r="BY10484" i="1"/>
  <c r="BY10483" i="1"/>
  <c r="BY10482" i="1"/>
  <c r="BY10481" i="1"/>
  <c r="BY10480" i="1"/>
  <c r="BY10479" i="1"/>
  <c r="BY10478" i="1"/>
  <c r="BY10477" i="1"/>
  <c r="BY10476" i="1"/>
  <c r="BY10475" i="1"/>
  <c r="BY10474" i="1"/>
  <c r="BY10473" i="1"/>
  <c r="BY10472" i="1"/>
  <c r="BY10471" i="1"/>
  <c r="BY10470" i="1"/>
  <c r="BY10469" i="1"/>
  <c r="BY10468" i="1"/>
  <c r="BY10467" i="1"/>
  <c r="BY10466" i="1"/>
  <c r="BY10465" i="1"/>
  <c r="BY10464" i="1"/>
  <c r="BY10463" i="1"/>
  <c r="BY10462" i="1"/>
  <c r="BY10461" i="1"/>
  <c r="BY10460" i="1"/>
  <c r="BY10459" i="1"/>
  <c r="BY10458" i="1"/>
  <c r="BY10457" i="1"/>
  <c r="BY10456" i="1"/>
  <c r="BY10455" i="1"/>
  <c r="BY10454" i="1"/>
  <c r="BY10453" i="1"/>
  <c r="BY10452" i="1"/>
  <c r="BY10451" i="1"/>
  <c r="BY10450" i="1"/>
  <c r="BY10449" i="1"/>
  <c r="BY10448" i="1"/>
  <c r="BY10447" i="1"/>
  <c r="BY10446" i="1"/>
  <c r="BY10445" i="1"/>
  <c r="BY10444" i="1"/>
  <c r="BY10443" i="1"/>
  <c r="BY10442" i="1"/>
  <c r="BY10441" i="1"/>
  <c r="BY10440" i="1"/>
  <c r="BY10439" i="1"/>
  <c r="BY10438" i="1"/>
  <c r="BY10437" i="1"/>
  <c r="BY10436" i="1"/>
  <c r="BY10435" i="1"/>
  <c r="BY10434" i="1"/>
  <c r="BY10433" i="1"/>
  <c r="BY10432" i="1"/>
  <c r="BY10431" i="1"/>
  <c r="BY10430" i="1"/>
  <c r="BY10429" i="1"/>
  <c r="BY10428" i="1"/>
  <c r="BY10427" i="1"/>
  <c r="BY10426" i="1"/>
  <c r="BY10425" i="1"/>
  <c r="BY10424" i="1"/>
  <c r="BY10423" i="1"/>
  <c r="BY10422" i="1"/>
  <c r="BY10421" i="1"/>
  <c r="BY10420" i="1"/>
  <c r="BY10419" i="1"/>
  <c r="BY10418" i="1"/>
  <c r="BY10417" i="1"/>
  <c r="BY10416" i="1"/>
  <c r="BY10415" i="1"/>
  <c r="BY10414" i="1"/>
  <c r="BY10413" i="1"/>
  <c r="BY10412" i="1"/>
  <c r="BY10411" i="1"/>
  <c r="BY10410" i="1"/>
  <c r="BY10409" i="1"/>
  <c r="BY10408" i="1"/>
  <c r="BY10407" i="1"/>
  <c r="BY10406" i="1"/>
  <c r="BY10405" i="1"/>
  <c r="BY10404" i="1"/>
  <c r="BY10403" i="1"/>
  <c r="BY10402" i="1"/>
  <c r="BY10401" i="1"/>
  <c r="BY10400" i="1"/>
  <c r="BY10399" i="1"/>
  <c r="BY10398" i="1"/>
  <c r="BY10397" i="1"/>
  <c r="BY10396" i="1"/>
  <c r="BY10395" i="1"/>
  <c r="BY10394" i="1"/>
  <c r="BY10393" i="1"/>
  <c r="BY10392" i="1"/>
  <c r="BY10391" i="1"/>
  <c r="BY10390" i="1"/>
  <c r="BY10389" i="1"/>
  <c r="BY10388" i="1"/>
  <c r="BY10387" i="1"/>
  <c r="BY10386" i="1"/>
  <c r="BY10385" i="1"/>
  <c r="BY10384" i="1"/>
  <c r="BY10383" i="1"/>
  <c r="BY10382" i="1"/>
  <c r="BY10381" i="1"/>
  <c r="BY10380" i="1"/>
  <c r="BY10379" i="1"/>
  <c r="BY10378" i="1"/>
  <c r="BY10377" i="1"/>
  <c r="BY10376" i="1"/>
  <c r="BY10375" i="1"/>
  <c r="BY10374" i="1"/>
  <c r="BY10373" i="1"/>
  <c r="BY10372" i="1"/>
  <c r="BY10371" i="1"/>
  <c r="BY10370" i="1"/>
  <c r="BY10369" i="1"/>
  <c r="BY10368" i="1"/>
  <c r="BY10367" i="1"/>
  <c r="BY10366" i="1"/>
  <c r="BY10365" i="1"/>
  <c r="BY10364" i="1"/>
  <c r="BY10363" i="1"/>
  <c r="BY10362" i="1"/>
  <c r="BY10361" i="1"/>
  <c r="BY10360" i="1"/>
  <c r="BY10359" i="1"/>
  <c r="BY10358" i="1"/>
  <c r="BY10357" i="1"/>
  <c r="BY10356" i="1"/>
  <c r="BY10355" i="1"/>
  <c r="BY10354" i="1"/>
  <c r="BY10353" i="1"/>
  <c r="BY10352" i="1"/>
  <c r="BY10351" i="1"/>
  <c r="BY10350" i="1"/>
  <c r="BY10349" i="1"/>
  <c r="BY10348" i="1"/>
  <c r="BY10347" i="1"/>
  <c r="BY10346" i="1"/>
  <c r="BY10345" i="1"/>
  <c r="BY10344" i="1"/>
  <c r="BY10343" i="1"/>
  <c r="BY10342" i="1"/>
  <c r="BY10341" i="1"/>
  <c r="BY10340" i="1"/>
  <c r="BY10339" i="1"/>
  <c r="BY10338" i="1"/>
  <c r="BY10337" i="1"/>
  <c r="BY10336" i="1"/>
  <c r="BY10335" i="1"/>
  <c r="BY10334" i="1"/>
  <c r="BY10333" i="1"/>
  <c r="BY10332" i="1"/>
  <c r="BY10331" i="1"/>
  <c r="BY10330" i="1"/>
  <c r="BY10329" i="1"/>
  <c r="BY10328" i="1"/>
  <c r="BY10327" i="1"/>
  <c r="BY10326" i="1"/>
  <c r="BY10325" i="1"/>
  <c r="BY10324" i="1"/>
  <c r="BY10323" i="1"/>
  <c r="BY10322" i="1"/>
  <c r="BY10321" i="1"/>
  <c r="BY10320" i="1"/>
  <c r="BY10319" i="1"/>
  <c r="BY10318" i="1"/>
  <c r="BY10317" i="1"/>
  <c r="BY10316" i="1"/>
  <c r="BY10315" i="1"/>
  <c r="BY10314" i="1"/>
  <c r="BY10313" i="1"/>
  <c r="BY10312" i="1"/>
  <c r="BY10311" i="1"/>
  <c r="BY10310" i="1"/>
  <c r="BY10309" i="1"/>
  <c r="BY10308" i="1"/>
  <c r="BY10307" i="1"/>
  <c r="BY10306" i="1"/>
  <c r="BY10305" i="1"/>
  <c r="BY10304" i="1"/>
  <c r="BY10303" i="1"/>
  <c r="BY10302" i="1"/>
  <c r="BY10301" i="1"/>
  <c r="BY10300" i="1"/>
  <c r="BY10299" i="1"/>
  <c r="BY10298" i="1"/>
  <c r="BY10297" i="1"/>
  <c r="BY10296" i="1"/>
  <c r="BY10295" i="1"/>
  <c r="BY10294" i="1"/>
  <c r="BY10293" i="1"/>
  <c r="BY10292" i="1"/>
  <c r="BY10291" i="1"/>
  <c r="BY10290" i="1"/>
  <c r="BY10289" i="1"/>
  <c r="BY10288" i="1"/>
  <c r="BY10287" i="1"/>
  <c r="BY10286" i="1"/>
  <c r="BY10285" i="1"/>
  <c r="BY10284" i="1"/>
  <c r="BY10283" i="1"/>
  <c r="BY10282" i="1"/>
  <c r="BY10281" i="1"/>
  <c r="BY10280" i="1"/>
  <c r="BY10279" i="1"/>
  <c r="BY10278" i="1"/>
  <c r="BY10277" i="1"/>
  <c r="BY10276" i="1"/>
  <c r="BY10275" i="1"/>
  <c r="BY10274" i="1"/>
  <c r="BY10273" i="1"/>
  <c r="BY10272" i="1"/>
  <c r="BY10271" i="1"/>
  <c r="BY10270" i="1"/>
  <c r="BY10269" i="1"/>
  <c r="BY10268" i="1"/>
  <c r="BY10267" i="1"/>
  <c r="BY10266" i="1"/>
  <c r="BY10265" i="1"/>
  <c r="BY10264" i="1"/>
  <c r="BY10263" i="1"/>
  <c r="BY10262" i="1"/>
  <c r="BY10261" i="1"/>
  <c r="BY10260" i="1"/>
  <c r="BY10259" i="1"/>
  <c r="BY10258" i="1"/>
  <c r="BY10257" i="1"/>
  <c r="BY10256" i="1"/>
  <c r="BY10255" i="1"/>
  <c r="BY10254" i="1"/>
  <c r="BY10253" i="1"/>
  <c r="BY10252" i="1"/>
  <c r="BY10251" i="1"/>
  <c r="BY10250" i="1"/>
  <c r="BY10249" i="1"/>
  <c r="BY10248" i="1"/>
  <c r="BY10247" i="1"/>
  <c r="BY10246" i="1"/>
  <c r="BY10245" i="1"/>
  <c r="BY10244" i="1"/>
  <c r="BY10243" i="1"/>
  <c r="BY10242" i="1"/>
  <c r="BY10241" i="1"/>
  <c r="BY10240" i="1"/>
  <c r="BY10239" i="1"/>
  <c r="BY10238" i="1"/>
  <c r="BY10237" i="1"/>
  <c r="BY10236" i="1"/>
  <c r="BY10235" i="1"/>
  <c r="BY10234" i="1"/>
  <c r="BY10233" i="1"/>
  <c r="BY10232" i="1"/>
  <c r="BY10231" i="1"/>
  <c r="BY10230" i="1"/>
  <c r="BY10229" i="1"/>
  <c r="BY10228" i="1"/>
  <c r="BY10227" i="1"/>
  <c r="BY10226" i="1"/>
  <c r="BY10225" i="1"/>
  <c r="BY10224" i="1"/>
  <c r="BY10223" i="1"/>
  <c r="BY10222" i="1"/>
  <c r="BY10221" i="1"/>
  <c r="BY10220" i="1"/>
  <c r="BY10219" i="1"/>
  <c r="BY10218" i="1"/>
  <c r="BY10217" i="1"/>
  <c r="BY10216" i="1"/>
  <c r="BY10215" i="1"/>
  <c r="BY10214" i="1"/>
  <c r="BY10213" i="1"/>
  <c r="BY10212" i="1"/>
  <c r="BY10211" i="1"/>
  <c r="BY10210" i="1"/>
  <c r="BY10209" i="1"/>
  <c r="BY10208" i="1"/>
  <c r="BY10207" i="1"/>
  <c r="BY10206" i="1"/>
  <c r="BY10205" i="1"/>
  <c r="BY10204" i="1"/>
  <c r="BY10203" i="1"/>
  <c r="BY10202" i="1"/>
  <c r="BY10201" i="1"/>
  <c r="BY10200" i="1"/>
  <c r="BY10199" i="1"/>
  <c r="BY10198" i="1"/>
  <c r="BY10197" i="1"/>
  <c r="BY10196" i="1"/>
  <c r="BY10195" i="1"/>
  <c r="BY10194" i="1"/>
  <c r="BY10193" i="1"/>
  <c r="BY10192" i="1"/>
  <c r="BY10191" i="1"/>
  <c r="BY10190" i="1"/>
  <c r="BY10189" i="1"/>
  <c r="BY10188" i="1"/>
  <c r="BY10187" i="1"/>
  <c r="BY10186" i="1"/>
  <c r="BY10185" i="1"/>
  <c r="BY10184" i="1"/>
  <c r="BY10183" i="1"/>
  <c r="BY10182" i="1"/>
  <c r="BY10181" i="1"/>
  <c r="BY10180" i="1"/>
  <c r="BY10179" i="1"/>
  <c r="BY10178" i="1"/>
  <c r="BY10177" i="1"/>
  <c r="BY10176" i="1"/>
  <c r="BY10175" i="1"/>
  <c r="BY10174" i="1"/>
  <c r="BY10173" i="1"/>
  <c r="BY10172" i="1"/>
  <c r="BY10171" i="1"/>
  <c r="BY10170" i="1"/>
  <c r="BY10169" i="1"/>
  <c r="BY10168" i="1"/>
  <c r="BY10167" i="1"/>
  <c r="BY10166" i="1"/>
  <c r="BY10165" i="1"/>
  <c r="BY10164" i="1"/>
  <c r="BY10163" i="1"/>
  <c r="BY10162" i="1"/>
  <c r="BY10161" i="1"/>
  <c r="BY10160" i="1"/>
  <c r="BY10159" i="1"/>
  <c r="BY10158" i="1"/>
  <c r="BY10157" i="1"/>
  <c r="BY10156" i="1"/>
  <c r="BY10155" i="1"/>
  <c r="BY10154" i="1"/>
  <c r="BY10153" i="1"/>
  <c r="BY10152" i="1"/>
  <c r="BY10151" i="1"/>
  <c r="BY10150" i="1"/>
  <c r="BY10149" i="1"/>
  <c r="BY10148" i="1"/>
  <c r="BY10147" i="1"/>
  <c r="BY10146" i="1"/>
  <c r="BY10145" i="1"/>
  <c r="BY10144" i="1"/>
  <c r="BY10143" i="1"/>
  <c r="BY10142" i="1"/>
  <c r="BY10141" i="1"/>
  <c r="BY10140" i="1"/>
  <c r="BY10139" i="1"/>
  <c r="BY10138" i="1"/>
  <c r="BY10137" i="1"/>
  <c r="BY10136" i="1"/>
  <c r="BY10135" i="1"/>
  <c r="BY10134" i="1"/>
  <c r="BY10133" i="1"/>
  <c r="BY10132" i="1"/>
  <c r="BY10131" i="1"/>
  <c r="BY10130" i="1"/>
  <c r="BY10129" i="1"/>
  <c r="BY10128" i="1"/>
  <c r="BY10127" i="1"/>
  <c r="BY10126" i="1"/>
  <c r="BY10125" i="1"/>
  <c r="BY10124" i="1"/>
  <c r="BY10123" i="1"/>
  <c r="BY10122" i="1"/>
  <c r="BY10121" i="1"/>
  <c r="BY10120" i="1"/>
  <c r="BY10119" i="1"/>
  <c r="BY10118" i="1"/>
  <c r="BY10117" i="1"/>
  <c r="BY10116" i="1"/>
  <c r="BY10115" i="1"/>
  <c r="BY10114" i="1"/>
  <c r="BY10113" i="1"/>
  <c r="BY10112" i="1"/>
  <c r="BY10111" i="1"/>
  <c r="BY10110" i="1"/>
  <c r="BY10109" i="1"/>
  <c r="BY10108" i="1"/>
  <c r="BY10107" i="1"/>
  <c r="BY10106" i="1"/>
  <c r="BY10105" i="1"/>
  <c r="BY10104" i="1"/>
  <c r="BY10103" i="1"/>
  <c r="BY10102" i="1"/>
  <c r="BY10101" i="1"/>
  <c r="BY10100" i="1"/>
  <c r="BY10099" i="1"/>
  <c r="BY10098" i="1"/>
  <c r="BY10097" i="1"/>
  <c r="BY10096" i="1"/>
  <c r="BY10095" i="1"/>
  <c r="BY10094" i="1"/>
  <c r="BY10093" i="1"/>
  <c r="BY10092" i="1"/>
  <c r="BY10091" i="1"/>
  <c r="BY10090" i="1"/>
  <c r="BY10089" i="1"/>
  <c r="BY10088" i="1"/>
  <c r="BY10087" i="1"/>
  <c r="BY10086" i="1"/>
  <c r="BY10085" i="1"/>
  <c r="BY10084" i="1"/>
  <c r="BY10083" i="1"/>
  <c r="BY10082" i="1"/>
  <c r="BY10081" i="1"/>
  <c r="BY10080" i="1"/>
  <c r="BY10079" i="1"/>
  <c r="BY10078" i="1"/>
  <c r="BY10077" i="1"/>
  <c r="BY10076" i="1"/>
  <c r="BY10075" i="1"/>
  <c r="BY10074" i="1"/>
  <c r="BY10073" i="1"/>
  <c r="BY10072" i="1"/>
  <c r="BY10071" i="1"/>
  <c r="BY10070" i="1"/>
  <c r="BY10069" i="1"/>
  <c r="BY10068" i="1"/>
  <c r="BY10067" i="1"/>
  <c r="BY10066" i="1"/>
  <c r="BY10065" i="1"/>
  <c r="BY10064" i="1"/>
  <c r="BY10063" i="1"/>
  <c r="BY10062" i="1"/>
  <c r="BY10061" i="1"/>
  <c r="BY10060" i="1"/>
  <c r="BY10059" i="1"/>
  <c r="BY10058" i="1"/>
  <c r="BY10057" i="1"/>
  <c r="BY10056" i="1"/>
  <c r="BY10055" i="1"/>
  <c r="BY10054" i="1"/>
  <c r="BY10053" i="1"/>
  <c r="BY10052" i="1"/>
  <c r="BY10051" i="1"/>
  <c r="BY10050" i="1"/>
  <c r="BY10049" i="1"/>
  <c r="BY10048" i="1"/>
  <c r="BY10047" i="1"/>
  <c r="BY10046" i="1"/>
  <c r="BY10045" i="1"/>
  <c r="BY10044" i="1"/>
  <c r="BY10043" i="1"/>
  <c r="BY10042" i="1"/>
  <c r="BY10041" i="1"/>
  <c r="BY10040" i="1"/>
  <c r="BY10039" i="1"/>
  <c r="BY10038" i="1"/>
  <c r="BY10037" i="1"/>
  <c r="BY10036" i="1"/>
  <c r="BY10035" i="1"/>
  <c r="BY10034" i="1"/>
  <c r="BY10033" i="1"/>
  <c r="BY10032" i="1"/>
  <c r="BY10031" i="1"/>
  <c r="BY10030" i="1"/>
  <c r="BY10029" i="1"/>
  <c r="BY10028" i="1"/>
  <c r="BY10027" i="1"/>
  <c r="BY10026" i="1"/>
  <c r="BY10025" i="1"/>
  <c r="BY10024" i="1"/>
  <c r="BY10023" i="1"/>
  <c r="BY10022" i="1"/>
  <c r="BY10021" i="1"/>
  <c r="BY10020" i="1"/>
  <c r="BY10019" i="1"/>
  <c r="BY10018" i="1"/>
  <c r="BY10017" i="1"/>
  <c r="BY10016" i="1"/>
  <c r="BY10015" i="1"/>
  <c r="BY10014" i="1"/>
  <c r="BY10013" i="1"/>
  <c r="BY10012" i="1"/>
  <c r="BY10011" i="1"/>
  <c r="BY10010" i="1"/>
  <c r="BY10009" i="1"/>
  <c r="BY10008" i="1"/>
  <c r="BY10007" i="1"/>
  <c r="BY10006" i="1"/>
  <c r="BY10005" i="1"/>
  <c r="BY10004" i="1"/>
  <c r="BY10003" i="1"/>
  <c r="BY10002" i="1"/>
  <c r="BY10001" i="1"/>
  <c r="BY10000" i="1"/>
  <c r="BY9999" i="1"/>
  <c r="BY9998" i="1"/>
  <c r="BY9997" i="1"/>
  <c r="BY9996" i="1"/>
  <c r="BY9995" i="1"/>
  <c r="BY9994" i="1"/>
  <c r="BY9993" i="1"/>
  <c r="BY9992" i="1"/>
  <c r="BY9991" i="1"/>
  <c r="BY9990" i="1"/>
  <c r="BY9989" i="1"/>
  <c r="BY9988" i="1"/>
  <c r="BY9987" i="1"/>
  <c r="BY9986" i="1"/>
  <c r="BY9985" i="1"/>
  <c r="BY9984" i="1"/>
  <c r="BY9983" i="1"/>
  <c r="BY9982" i="1"/>
  <c r="BY9981" i="1"/>
  <c r="BY9980" i="1"/>
  <c r="BY9979" i="1"/>
  <c r="BY9978" i="1"/>
  <c r="BY9977" i="1"/>
  <c r="BY9976" i="1"/>
  <c r="BY9975" i="1"/>
  <c r="BY9974" i="1"/>
  <c r="BY9973" i="1"/>
  <c r="BY9972" i="1"/>
  <c r="BY9971" i="1"/>
  <c r="BY9970" i="1"/>
  <c r="BY9969" i="1"/>
  <c r="BY9968" i="1"/>
  <c r="BY9967" i="1"/>
  <c r="BY9966" i="1"/>
  <c r="BY9965" i="1"/>
  <c r="BY9964" i="1"/>
  <c r="BY9963" i="1"/>
  <c r="BY9962" i="1"/>
  <c r="BY9961" i="1"/>
  <c r="BY9960" i="1"/>
  <c r="BY9959" i="1"/>
  <c r="BY9958" i="1"/>
  <c r="BY9957" i="1"/>
  <c r="BY9956" i="1"/>
  <c r="BY9955" i="1"/>
  <c r="BY9954" i="1"/>
  <c r="BY9953" i="1"/>
  <c r="BY9952" i="1"/>
  <c r="BY9951" i="1"/>
  <c r="BY9950" i="1"/>
  <c r="BY9949" i="1"/>
  <c r="BY9948" i="1"/>
  <c r="BY9947" i="1"/>
  <c r="BY9946" i="1"/>
  <c r="BY9945" i="1"/>
  <c r="BY9944" i="1"/>
  <c r="BY9943" i="1"/>
  <c r="BY9942" i="1"/>
  <c r="BY9941" i="1"/>
  <c r="BY9940" i="1"/>
  <c r="BY9939" i="1"/>
  <c r="BY9938" i="1"/>
  <c r="BY9937" i="1"/>
  <c r="BY9936" i="1"/>
  <c r="BY9935" i="1"/>
  <c r="BY9934" i="1"/>
  <c r="BY9933" i="1"/>
  <c r="BY9932" i="1"/>
  <c r="BY9931" i="1"/>
  <c r="BY9930" i="1"/>
  <c r="BY9929" i="1"/>
  <c r="BY9928" i="1"/>
  <c r="BY9927" i="1"/>
  <c r="BY9926" i="1"/>
  <c r="BY9925" i="1"/>
  <c r="BY9924" i="1"/>
  <c r="BY9923" i="1"/>
  <c r="BY9922" i="1"/>
  <c r="BY9921" i="1"/>
  <c r="BY9920" i="1"/>
  <c r="BY9919" i="1"/>
  <c r="BY9918" i="1"/>
  <c r="BY9917" i="1"/>
  <c r="BY9916" i="1"/>
  <c r="BY9915" i="1"/>
  <c r="BY9914" i="1"/>
  <c r="BY9913" i="1"/>
  <c r="BY9912" i="1"/>
  <c r="BY9911" i="1"/>
  <c r="BY9910" i="1"/>
  <c r="BY9909" i="1"/>
  <c r="BY9908" i="1"/>
  <c r="BY9907" i="1"/>
  <c r="BY9906" i="1"/>
  <c r="BY9905" i="1"/>
  <c r="BY9904" i="1"/>
  <c r="BY9903" i="1"/>
  <c r="BY9902" i="1"/>
  <c r="BY9901" i="1"/>
  <c r="BY9900" i="1"/>
  <c r="BY9899" i="1"/>
  <c r="BY9898" i="1"/>
  <c r="BY9897" i="1"/>
  <c r="BY9896" i="1"/>
  <c r="BY9895" i="1"/>
  <c r="BY9894" i="1"/>
  <c r="BY9893" i="1"/>
  <c r="BY9892" i="1"/>
  <c r="BY9891" i="1"/>
  <c r="BY9890" i="1"/>
  <c r="BY9889" i="1"/>
  <c r="BY9888" i="1"/>
  <c r="BY9887" i="1"/>
  <c r="BY9886" i="1"/>
  <c r="BY9885" i="1"/>
  <c r="BY9884" i="1"/>
  <c r="BY9883" i="1"/>
  <c r="BY9882" i="1"/>
  <c r="BY9881" i="1"/>
  <c r="BY9880" i="1"/>
  <c r="BY9879" i="1"/>
  <c r="BY9878" i="1"/>
  <c r="BY9877" i="1"/>
  <c r="BY9876" i="1"/>
  <c r="BY9875" i="1"/>
  <c r="BY9874" i="1"/>
  <c r="BY9873" i="1"/>
  <c r="BY9872" i="1"/>
  <c r="BY9871" i="1"/>
  <c r="BY9870" i="1"/>
  <c r="BY9869" i="1"/>
  <c r="BY9868" i="1"/>
  <c r="BY9867" i="1"/>
  <c r="BY9866" i="1"/>
  <c r="BY9865" i="1"/>
  <c r="BY9864" i="1"/>
  <c r="BY9863" i="1"/>
  <c r="BY9862" i="1"/>
  <c r="BY9861" i="1"/>
  <c r="BY9860" i="1"/>
  <c r="BY9859" i="1"/>
  <c r="BY9858" i="1"/>
  <c r="BY9857" i="1"/>
  <c r="BY9856" i="1"/>
  <c r="BY9855" i="1"/>
  <c r="BY9854" i="1"/>
  <c r="BY9853" i="1"/>
  <c r="BY9852" i="1"/>
  <c r="BY9851" i="1"/>
  <c r="BY9850" i="1"/>
  <c r="BY9849" i="1"/>
  <c r="BY9848" i="1"/>
  <c r="BY9847" i="1"/>
  <c r="BY9846" i="1"/>
  <c r="BY9845" i="1"/>
  <c r="BY9844" i="1"/>
  <c r="BY9843" i="1"/>
  <c r="BY9842" i="1"/>
  <c r="BY9841" i="1"/>
  <c r="BY9840" i="1"/>
  <c r="BY9839" i="1"/>
  <c r="BY9838" i="1"/>
  <c r="BY9837" i="1"/>
  <c r="BY9836" i="1"/>
  <c r="BY9835" i="1"/>
  <c r="BY9834" i="1"/>
  <c r="BY9833" i="1"/>
  <c r="BY9832" i="1"/>
  <c r="BY9831" i="1"/>
  <c r="BY9830" i="1"/>
  <c r="BY9829" i="1"/>
  <c r="BY9828" i="1"/>
  <c r="BY9827" i="1"/>
  <c r="BY9826" i="1"/>
  <c r="BY9825" i="1"/>
  <c r="BY9824" i="1"/>
  <c r="BY9823" i="1"/>
  <c r="BY9822" i="1"/>
  <c r="BY9821" i="1"/>
  <c r="BY9820" i="1"/>
  <c r="BY9819" i="1"/>
  <c r="BY9818" i="1"/>
  <c r="BY9817" i="1"/>
  <c r="BY9816" i="1"/>
  <c r="BY9815" i="1"/>
  <c r="BY9814" i="1"/>
  <c r="BY9813" i="1"/>
  <c r="BY9812" i="1"/>
  <c r="BY9811" i="1"/>
  <c r="BY9810" i="1"/>
  <c r="BY9809" i="1"/>
  <c r="BY9808" i="1"/>
  <c r="BY9807" i="1"/>
  <c r="BY9806" i="1"/>
  <c r="BY9805" i="1"/>
  <c r="BY9804" i="1"/>
  <c r="BY9803" i="1"/>
  <c r="BY9802" i="1"/>
  <c r="BY9801" i="1"/>
  <c r="BY9800" i="1"/>
  <c r="BY9799" i="1"/>
  <c r="BY9798" i="1"/>
  <c r="BY9797" i="1"/>
  <c r="BY9796" i="1"/>
  <c r="BY9795" i="1"/>
  <c r="BY9794" i="1"/>
  <c r="BY9793" i="1"/>
  <c r="BY9792" i="1"/>
  <c r="BY9791" i="1"/>
  <c r="BY9790" i="1"/>
  <c r="BY9789" i="1"/>
  <c r="BY9788" i="1"/>
  <c r="BY9787" i="1"/>
  <c r="BY9786" i="1"/>
  <c r="BY9785" i="1"/>
  <c r="BY9784" i="1"/>
  <c r="BY9783" i="1"/>
  <c r="BY9782" i="1"/>
  <c r="BY9781" i="1"/>
  <c r="BY9780" i="1"/>
  <c r="BY9779" i="1"/>
  <c r="BY9778" i="1"/>
  <c r="BY9777" i="1"/>
  <c r="BY9776" i="1"/>
  <c r="BY9775" i="1"/>
  <c r="BY9774" i="1"/>
  <c r="BY9773" i="1"/>
  <c r="BY9772" i="1"/>
  <c r="BY9771" i="1"/>
  <c r="BY9770" i="1"/>
  <c r="BY9769" i="1"/>
  <c r="BY9768" i="1"/>
  <c r="BY9767" i="1"/>
  <c r="BY9766" i="1"/>
  <c r="BY9765" i="1"/>
  <c r="BY9764" i="1"/>
  <c r="BY9763" i="1"/>
  <c r="BY9762" i="1"/>
  <c r="BY9761" i="1"/>
  <c r="BY9760" i="1"/>
  <c r="BY9759" i="1"/>
  <c r="BY9758" i="1"/>
  <c r="BY9757" i="1"/>
  <c r="BY9756" i="1"/>
  <c r="BY9755" i="1"/>
  <c r="BY9754" i="1"/>
  <c r="BY9753" i="1"/>
  <c r="BY9752" i="1"/>
  <c r="BY9751" i="1"/>
  <c r="BY9750" i="1"/>
  <c r="BY9749" i="1"/>
  <c r="BY9748" i="1"/>
  <c r="BY9747" i="1"/>
  <c r="BY9746" i="1"/>
  <c r="BY9745" i="1"/>
  <c r="BY9744" i="1"/>
  <c r="BY9743" i="1"/>
  <c r="BY9742" i="1"/>
  <c r="BY9741" i="1"/>
  <c r="BY9740" i="1"/>
  <c r="BY9739" i="1"/>
  <c r="BY9738" i="1"/>
  <c r="BY9737" i="1"/>
  <c r="BY9736" i="1"/>
  <c r="BY9735" i="1"/>
  <c r="BY9734" i="1"/>
  <c r="BY9733" i="1"/>
  <c r="BY9732" i="1"/>
  <c r="BY9731" i="1"/>
  <c r="BY9730" i="1"/>
  <c r="BY9729" i="1"/>
  <c r="BY9728" i="1"/>
  <c r="BY9727" i="1"/>
  <c r="BY9726" i="1"/>
  <c r="BY9725" i="1"/>
  <c r="BY9724" i="1"/>
  <c r="BY9723" i="1"/>
  <c r="BY9722" i="1"/>
  <c r="BY9721" i="1"/>
  <c r="BY9720" i="1"/>
  <c r="BY9719" i="1"/>
  <c r="BY9718" i="1"/>
  <c r="BY9717" i="1"/>
  <c r="BY9716" i="1"/>
  <c r="BY9715" i="1"/>
  <c r="BY9714" i="1"/>
  <c r="BY9713" i="1"/>
  <c r="BY9712" i="1"/>
  <c r="BY9711" i="1"/>
  <c r="BY9710" i="1"/>
  <c r="BY9709" i="1"/>
  <c r="BY9708" i="1"/>
  <c r="BY9707" i="1"/>
  <c r="BY9706" i="1"/>
  <c r="BY9705" i="1"/>
  <c r="BY9704" i="1"/>
  <c r="BY9703" i="1"/>
  <c r="BY9702" i="1"/>
  <c r="BY9701" i="1"/>
  <c r="BY9700" i="1"/>
  <c r="BY9699" i="1"/>
  <c r="BY9698" i="1"/>
  <c r="BY9697" i="1"/>
  <c r="BY9696" i="1"/>
  <c r="BY9695" i="1"/>
  <c r="BY9694" i="1"/>
  <c r="BY9693" i="1"/>
  <c r="BY9692" i="1"/>
  <c r="BY9691" i="1"/>
  <c r="BY9690" i="1"/>
  <c r="BY9689" i="1"/>
  <c r="BY9688" i="1"/>
  <c r="BY9687" i="1"/>
  <c r="BY9686" i="1"/>
  <c r="BY9685" i="1"/>
  <c r="BY9684" i="1"/>
  <c r="BY9683" i="1"/>
  <c r="BY9682" i="1"/>
  <c r="BY9681" i="1"/>
  <c r="BY9680" i="1"/>
  <c r="BY9679" i="1"/>
  <c r="BY9678" i="1"/>
  <c r="BY9677" i="1"/>
  <c r="BY9676" i="1"/>
  <c r="BY9675" i="1"/>
  <c r="BY9674" i="1"/>
  <c r="BY9673" i="1"/>
  <c r="BY9672" i="1"/>
  <c r="BY9671" i="1"/>
  <c r="BY9670" i="1"/>
  <c r="BY9669" i="1"/>
  <c r="BY9668" i="1"/>
  <c r="BY9667" i="1"/>
  <c r="BY9666" i="1"/>
  <c r="BY9665" i="1"/>
  <c r="BY9664" i="1"/>
  <c r="BY9663" i="1"/>
  <c r="BY9662" i="1"/>
  <c r="BY9661" i="1"/>
  <c r="BY9660" i="1"/>
  <c r="BY9659" i="1"/>
  <c r="BY9658" i="1"/>
  <c r="BY9657" i="1"/>
  <c r="BY9656" i="1"/>
  <c r="BY9655" i="1"/>
  <c r="BY9654" i="1"/>
  <c r="BY9653" i="1"/>
  <c r="BY9652" i="1"/>
  <c r="BY9651" i="1"/>
  <c r="BY9650" i="1"/>
  <c r="BY9649" i="1"/>
  <c r="BY9648" i="1"/>
  <c r="BY9647" i="1"/>
  <c r="BY9646" i="1"/>
  <c r="BY9645" i="1"/>
  <c r="BY9644" i="1"/>
  <c r="BY9643" i="1"/>
  <c r="BY9642" i="1"/>
  <c r="BY9641" i="1"/>
  <c r="BY9640" i="1"/>
  <c r="BY9639" i="1"/>
  <c r="BY9638" i="1"/>
  <c r="BY9637" i="1"/>
  <c r="BY9636" i="1"/>
  <c r="BY9635" i="1"/>
  <c r="BY9634" i="1"/>
  <c r="BY9633" i="1"/>
  <c r="BY9632" i="1"/>
  <c r="BY9631" i="1"/>
  <c r="BY9630" i="1"/>
  <c r="BY9629" i="1"/>
  <c r="BY9628" i="1"/>
  <c r="BY9627" i="1"/>
  <c r="BY9626" i="1"/>
  <c r="BY9625" i="1"/>
  <c r="BY9624" i="1"/>
  <c r="BY9623" i="1"/>
  <c r="BY9622" i="1"/>
  <c r="BY9621" i="1"/>
  <c r="BY9620" i="1"/>
  <c r="BY9619" i="1"/>
  <c r="BY9618" i="1"/>
  <c r="BY9617" i="1"/>
  <c r="BY9616" i="1"/>
  <c r="BY9615" i="1"/>
  <c r="BY9614" i="1"/>
  <c r="BY9613" i="1"/>
  <c r="BY9612" i="1"/>
  <c r="BY9611" i="1"/>
  <c r="BY9610" i="1"/>
  <c r="BY9609" i="1"/>
  <c r="BY9608" i="1"/>
  <c r="BY9607" i="1"/>
  <c r="BY9606" i="1"/>
  <c r="BY9605" i="1"/>
  <c r="BY9604" i="1"/>
  <c r="BY9603" i="1"/>
  <c r="BY9602" i="1"/>
  <c r="BY9601" i="1"/>
  <c r="BY9600" i="1"/>
  <c r="BY9599" i="1"/>
  <c r="BY9598" i="1"/>
  <c r="BY9597" i="1"/>
  <c r="BY9596" i="1"/>
  <c r="BY9595" i="1"/>
  <c r="BY9594" i="1"/>
  <c r="BY9593" i="1"/>
  <c r="BY9592" i="1"/>
  <c r="BY9591" i="1"/>
  <c r="BY9590" i="1"/>
  <c r="BY9589" i="1"/>
  <c r="BY9588" i="1"/>
  <c r="BY9587" i="1"/>
  <c r="BY9586" i="1"/>
  <c r="BY9585" i="1"/>
  <c r="BY9584" i="1"/>
  <c r="BY9583" i="1"/>
  <c r="BY9582" i="1"/>
  <c r="BY9581" i="1"/>
  <c r="BY9580" i="1"/>
  <c r="BY9579" i="1"/>
  <c r="BY9578" i="1"/>
  <c r="BY9577" i="1"/>
  <c r="BY9576" i="1"/>
  <c r="BY9575" i="1"/>
  <c r="BY9574" i="1"/>
  <c r="BY9573" i="1"/>
  <c r="BY9572" i="1"/>
  <c r="BY9571" i="1"/>
  <c r="BY9570" i="1"/>
  <c r="BY9569" i="1"/>
  <c r="BY9568" i="1"/>
  <c r="BY9567" i="1"/>
  <c r="BY9566" i="1"/>
  <c r="BY9565" i="1"/>
  <c r="BY9564" i="1"/>
  <c r="BY9563" i="1"/>
  <c r="BY9562" i="1"/>
  <c r="BY9561" i="1"/>
  <c r="BY9560" i="1"/>
  <c r="BY9559" i="1"/>
  <c r="BY9558" i="1"/>
  <c r="BY9557" i="1"/>
  <c r="BY9556" i="1"/>
  <c r="BY9555" i="1"/>
  <c r="BY9554" i="1"/>
  <c r="BY9553" i="1"/>
  <c r="BY9552" i="1"/>
  <c r="BY9551" i="1"/>
  <c r="BY9550" i="1"/>
  <c r="BY9549" i="1"/>
  <c r="BY9548" i="1"/>
  <c r="BY9547" i="1"/>
  <c r="BY9546" i="1"/>
  <c r="BY9545" i="1"/>
  <c r="BY9544" i="1"/>
  <c r="BY9543" i="1"/>
  <c r="BY9542" i="1"/>
  <c r="BY9541" i="1"/>
  <c r="BY9540" i="1"/>
  <c r="BY9539" i="1"/>
  <c r="BY9538" i="1"/>
  <c r="BY9537" i="1"/>
  <c r="BY9536" i="1"/>
  <c r="BY9535" i="1"/>
  <c r="BY9534" i="1"/>
  <c r="BY9533" i="1"/>
  <c r="BY9532" i="1"/>
  <c r="BY9531" i="1"/>
  <c r="BY9530" i="1"/>
  <c r="BY9529" i="1"/>
  <c r="BY9528" i="1"/>
  <c r="BY9527" i="1"/>
  <c r="BY9526" i="1"/>
  <c r="BY9525" i="1"/>
  <c r="BY9524" i="1"/>
  <c r="BY9523" i="1"/>
  <c r="BY9522" i="1"/>
  <c r="BY9521" i="1"/>
  <c r="BY9520" i="1"/>
  <c r="BY9519" i="1"/>
  <c r="BY9518" i="1"/>
  <c r="BY9517" i="1"/>
  <c r="BY9516" i="1"/>
  <c r="BY9515" i="1"/>
  <c r="BY9514" i="1"/>
  <c r="BY9513" i="1"/>
  <c r="BY9512" i="1"/>
  <c r="BY9511" i="1"/>
  <c r="BY9510" i="1"/>
  <c r="BY9509" i="1"/>
  <c r="BY9508" i="1"/>
  <c r="BY9507" i="1"/>
  <c r="BY9506" i="1"/>
  <c r="BY9505" i="1"/>
  <c r="BY9504" i="1"/>
  <c r="BY9503" i="1"/>
  <c r="BY9502" i="1"/>
  <c r="BY9501" i="1"/>
  <c r="BY9500" i="1"/>
  <c r="BY9499" i="1"/>
  <c r="BY9498" i="1"/>
  <c r="BY9497" i="1"/>
  <c r="BY9496" i="1"/>
  <c r="BY9495" i="1"/>
  <c r="BY9494" i="1"/>
  <c r="BY9493" i="1"/>
  <c r="BY9492" i="1"/>
  <c r="BY9491" i="1"/>
  <c r="BY9490" i="1"/>
  <c r="BY9489" i="1"/>
  <c r="BY9488" i="1"/>
  <c r="BY9487" i="1"/>
  <c r="BY9486" i="1"/>
  <c r="BY9485" i="1"/>
  <c r="BY9484" i="1"/>
  <c r="BY9483" i="1"/>
  <c r="BY9482" i="1"/>
  <c r="BY9481" i="1"/>
  <c r="BY9480" i="1"/>
  <c r="BY9479" i="1"/>
  <c r="BY9478" i="1"/>
  <c r="BY9477" i="1"/>
  <c r="BY9476" i="1"/>
  <c r="BY9475" i="1"/>
  <c r="BY9474" i="1"/>
  <c r="BY9473" i="1"/>
  <c r="BY9472" i="1"/>
  <c r="BY9471" i="1"/>
  <c r="BY9470" i="1"/>
  <c r="BY9469" i="1"/>
  <c r="BY9468" i="1"/>
  <c r="BY9467" i="1"/>
  <c r="BY9466" i="1"/>
  <c r="BY9465" i="1"/>
  <c r="BY9464" i="1"/>
  <c r="BY9463" i="1"/>
  <c r="BY9462" i="1"/>
  <c r="BY9461" i="1"/>
  <c r="BY9460" i="1"/>
  <c r="BY9459" i="1"/>
  <c r="BY9458" i="1"/>
  <c r="BY9457" i="1"/>
  <c r="BY9456" i="1"/>
  <c r="BY9455" i="1"/>
  <c r="BY9454" i="1"/>
  <c r="BY9453" i="1"/>
  <c r="BY9452" i="1"/>
  <c r="BY9451" i="1"/>
  <c r="BY9450" i="1"/>
  <c r="BY9449" i="1"/>
  <c r="BY9448" i="1"/>
  <c r="BY9447" i="1"/>
  <c r="BY9446" i="1"/>
  <c r="BY9445" i="1"/>
  <c r="BY9444" i="1"/>
  <c r="BY9443" i="1"/>
  <c r="BY9442" i="1"/>
  <c r="BY9441" i="1"/>
  <c r="BY9440" i="1"/>
  <c r="BY9439" i="1"/>
  <c r="BY9438" i="1"/>
  <c r="BY9437" i="1"/>
  <c r="BY9436" i="1"/>
  <c r="BY9435" i="1"/>
  <c r="BY9434" i="1"/>
  <c r="BY9433" i="1"/>
  <c r="BY9432" i="1"/>
  <c r="BY9431" i="1"/>
  <c r="BY9430" i="1"/>
  <c r="BY9429" i="1"/>
  <c r="BY9428" i="1"/>
  <c r="BY9427" i="1"/>
  <c r="BY9426" i="1"/>
  <c r="BY9425" i="1"/>
  <c r="BY9424" i="1"/>
  <c r="BY9423" i="1"/>
  <c r="BY9422" i="1"/>
  <c r="BY9421" i="1"/>
  <c r="BY9420" i="1"/>
  <c r="BY9419" i="1"/>
  <c r="BY9418" i="1"/>
  <c r="BY9417" i="1"/>
  <c r="BY9416" i="1"/>
  <c r="BY9415" i="1"/>
  <c r="BY9414" i="1"/>
  <c r="BY9413" i="1"/>
  <c r="BY9412" i="1"/>
  <c r="BY9411" i="1"/>
  <c r="BY9410" i="1"/>
  <c r="BY9409" i="1"/>
  <c r="BY9408" i="1"/>
  <c r="BY9407" i="1"/>
  <c r="BY9406" i="1"/>
  <c r="BY9405" i="1"/>
  <c r="BY9404" i="1"/>
  <c r="BY9403" i="1"/>
  <c r="BY9402" i="1"/>
  <c r="BY9401" i="1"/>
  <c r="BY9400" i="1"/>
  <c r="BY9399" i="1"/>
  <c r="BY9398" i="1"/>
  <c r="BY9397" i="1"/>
  <c r="BY9396" i="1"/>
  <c r="BY9395" i="1"/>
  <c r="BY9394" i="1"/>
  <c r="BY9393" i="1"/>
  <c r="BY9392" i="1"/>
  <c r="BY9391" i="1"/>
  <c r="BY9390" i="1"/>
  <c r="BY9389" i="1"/>
  <c r="BY9388" i="1"/>
  <c r="BY9387" i="1"/>
  <c r="BY9386" i="1"/>
  <c r="BY9385" i="1"/>
  <c r="BY9384" i="1"/>
  <c r="BY9383" i="1"/>
  <c r="BY9382" i="1"/>
  <c r="BY9381" i="1"/>
  <c r="BY9380" i="1"/>
  <c r="BY9379" i="1"/>
  <c r="BY9378" i="1"/>
  <c r="BY9377" i="1"/>
  <c r="BY9376" i="1"/>
  <c r="BY9375" i="1"/>
  <c r="BY9374" i="1"/>
  <c r="BY9373" i="1"/>
  <c r="BY9372" i="1"/>
  <c r="BY9371" i="1"/>
  <c r="BY9370" i="1"/>
  <c r="BY9369" i="1"/>
  <c r="BY9368" i="1"/>
  <c r="BY9367" i="1"/>
  <c r="BY9366" i="1"/>
  <c r="BY9365" i="1"/>
  <c r="BY9364" i="1"/>
  <c r="BY9363" i="1"/>
  <c r="BY9362" i="1"/>
  <c r="BY9361" i="1"/>
  <c r="BY9360" i="1"/>
  <c r="BY9359" i="1"/>
  <c r="BY9358" i="1"/>
  <c r="BY9357" i="1"/>
  <c r="BY9356" i="1"/>
  <c r="BY9355" i="1"/>
  <c r="BY9354" i="1"/>
  <c r="BY9353" i="1"/>
  <c r="BY9352" i="1"/>
  <c r="BY9351" i="1"/>
  <c r="BY9350" i="1"/>
  <c r="BY9349" i="1"/>
  <c r="BY9348" i="1"/>
  <c r="BY9347" i="1"/>
  <c r="BY9346" i="1"/>
  <c r="BY9345" i="1"/>
  <c r="BY9344" i="1"/>
  <c r="BY9343" i="1"/>
  <c r="BY9342" i="1"/>
  <c r="BY9341" i="1"/>
  <c r="BY9340" i="1"/>
  <c r="BY9339" i="1"/>
  <c r="BY9338" i="1"/>
  <c r="BY9337" i="1"/>
  <c r="BY9336" i="1"/>
  <c r="BY9335" i="1"/>
  <c r="BY9334" i="1"/>
  <c r="BY9333" i="1"/>
  <c r="BY9332" i="1"/>
  <c r="BY9331" i="1"/>
  <c r="BY9330" i="1"/>
  <c r="BY9329" i="1"/>
  <c r="BY9328" i="1"/>
  <c r="BY9327" i="1"/>
  <c r="BY9326" i="1"/>
  <c r="BY9325" i="1"/>
  <c r="BY9324" i="1"/>
  <c r="BY9323" i="1"/>
  <c r="BY9322" i="1"/>
  <c r="BY9321" i="1"/>
  <c r="BY9320" i="1"/>
  <c r="BY9319" i="1"/>
  <c r="BY9318" i="1"/>
  <c r="BY9317" i="1"/>
  <c r="BY9316" i="1"/>
  <c r="BY9315" i="1"/>
  <c r="BY9314" i="1"/>
  <c r="BY9313" i="1"/>
  <c r="BY9312" i="1"/>
  <c r="BY9311" i="1"/>
  <c r="BY9310" i="1"/>
  <c r="BY9309" i="1"/>
  <c r="BY9308" i="1"/>
  <c r="BY9307" i="1"/>
  <c r="BY9306" i="1"/>
  <c r="BY9305" i="1"/>
  <c r="BY9304" i="1"/>
  <c r="BY9303" i="1"/>
  <c r="BY9302" i="1"/>
  <c r="BY9301" i="1"/>
  <c r="BY9300" i="1"/>
  <c r="BY9299" i="1"/>
  <c r="BY9298" i="1"/>
  <c r="BY9297" i="1"/>
  <c r="BY9296" i="1"/>
  <c r="BY9295" i="1"/>
  <c r="BY9294" i="1"/>
  <c r="BY9293" i="1"/>
  <c r="BY9292" i="1"/>
  <c r="BY9291" i="1"/>
  <c r="BY9290" i="1"/>
  <c r="BY9289" i="1"/>
  <c r="BY9288" i="1"/>
  <c r="BY9287" i="1"/>
  <c r="BY9286" i="1"/>
  <c r="BY9285" i="1"/>
  <c r="BY9284" i="1"/>
  <c r="BY9283" i="1"/>
  <c r="BY9282" i="1"/>
  <c r="BY9281" i="1"/>
  <c r="BY9280" i="1"/>
  <c r="BY9279" i="1"/>
  <c r="BY9278" i="1"/>
  <c r="BY9277" i="1"/>
  <c r="BY9276" i="1"/>
  <c r="BY9275" i="1"/>
  <c r="BY9274" i="1"/>
  <c r="BY9273" i="1"/>
  <c r="BY9272" i="1"/>
  <c r="BY9271" i="1"/>
  <c r="BY9270" i="1"/>
  <c r="BY9269" i="1"/>
  <c r="BY9268" i="1"/>
  <c r="BY9267" i="1"/>
  <c r="BY9266" i="1"/>
  <c r="BY9265" i="1"/>
  <c r="BY9264" i="1"/>
  <c r="BY9263" i="1"/>
  <c r="BY9262" i="1"/>
  <c r="BY9261" i="1"/>
  <c r="BY9260" i="1"/>
  <c r="BY9259" i="1"/>
  <c r="BY9258" i="1"/>
  <c r="BY9257" i="1"/>
  <c r="BY9256" i="1"/>
  <c r="BY9255" i="1"/>
  <c r="BY9254" i="1"/>
  <c r="BY9253" i="1"/>
  <c r="BY9252" i="1"/>
  <c r="BY9251" i="1"/>
  <c r="BY9250" i="1"/>
  <c r="BY9249" i="1"/>
  <c r="BY9248" i="1"/>
  <c r="BY9247" i="1"/>
  <c r="BY9246" i="1"/>
  <c r="BY9245" i="1"/>
  <c r="BY9244" i="1"/>
  <c r="BY9243" i="1"/>
  <c r="BY9242" i="1"/>
  <c r="BY9241" i="1"/>
  <c r="BY9240" i="1"/>
  <c r="BY9239" i="1"/>
  <c r="BY9238" i="1"/>
  <c r="BY9237" i="1"/>
  <c r="BY9236" i="1"/>
  <c r="BY9235" i="1"/>
  <c r="BY9234" i="1"/>
  <c r="BY9233" i="1"/>
  <c r="BY9232" i="1"/>
  <c r="BY9231" i="1"/>
  <c r="BY9230" i="1"/>
  <c r="BY9229" i="1"/>
  <c r="BY9228" i="1"/>
  <c r="BY9227" i="1"/>
  <c r="BY9226" i="1"/>
  <c r="BY9225" i="1"/>
  <c r="BY9224" i="1"/>
  <c r="BY9223" i="1"/>
  <c r="BY9222" i="1"/>
  <c r="BY9221" i="1"/>
  <c r="BY9220" i="1"/>
  <c r="BY9219" i="1"/>
  <c r="BY9218" i="1"/>
  <c r="BY9217" i="1"/>
  <c r="BY9216" i="1"/>
  <c r="BY9215" i="1"/>
  <c r="BY9214" i="1"/>
  <c r="BY9213" i="1"/>
  <c r="BY9212" i="1"/>
  <c r="BY9211" i="1"/>
  <c r="BY9210" i="1"/>
  <c r="BY9209" i="1"/>
  <c r="BY9208" i="1"/>
  <c r="BY9207" i="1"/>
  <c r="BY9206" i="1"/>
  <c r="BY9205" i="1"/>
  <c r="BY9204" i="1"/>
  <c r="BY9203" i="1"/>
  <c r="BY9202" i="1"/>
  <c r="BY9201" i="1"/>
  <c r="BY9200" i="1"/>
  <c r="BY9199" i="1"/>
  <c r="BY9198" i="1"/>
  <c r="BY9197" i="1"/>
  <c r="BY9196" i="1"/>
  <c r="BY9195" i="1"/>
  <c r="BY9194" i="1"/>
  <c r="BY9193" i="1"/>
  <c r="BY9192" i="1"/>
  <c r="BY9191" i="1"/>
  <c r="BY9190" i="1"/>
  <c r="BY9189" i="1"/>
  <c r="BY9188" i="1"/>
  <c r="BY9187" i="1"/>
  <c r="BY9186" i="1"/>
  <c r="BY9185" i="1"/>
  <c r="BY9184" i="1"/>
  <c r="BY9183" i="1"/>
  <c r="BY9182" i="1"/>
  <c r="BY9181" i="1"/>
  <c r="BY9180" i="1"/>
  <c r="BY9179" i="1"/>
  <c r="BY9178" i="1"/>
  <c r="BY9177" i="1"/>
  <c r="BY9176" i="1"/>
  <c r="BY9175" i="1"/>
  <c r="BY9174" i="1"/>
  <c r="BY9173" i="1"/>
  <c r="BY9172" i="1"/>
  <c r="BY9171" i="1"/>
  <c r="BY9170" i="1"/>
  <c r="BY9169" i="1"/>
  <c r="BY9168" i="1"/>
  <c r="BY9167" i="1"/>
  <c r="BY9166" i="1"/>
  <c r="BY9165" i="1"/>
  <c r="BY9164" i="1"/>
  <c r="BY9163" i="1"/>
  <c r="BY9162" i="1"/>
  <c r="BY9161" i="1"/>
  <c r="BY9160" i="1"/>
  <c r="BY9159" i="1"/>
  <c r="BY9158" i="1"/>
  <c r="BY9157" i="1"/>
  <c r="BY9156" i="1"/>
  <c r="BY9155" i="1"/>
  <c r="BY9154" i="1"/>
  <c r="BY9153" i="1"/>
  <c r="BY9152" i="1"/>
  <c r="BY9151" i="1"/>
  <c r="BY9150" i="1"/>
  <c r="BY9149" i="1"/>
  <c r="BY9148" i="1"/>
  <c r="BY9147" i="1"/>
  <c r="BY9146" i="1"/>
  <c r="BY9145" i="1"/>
  <c r="BY9144" i="1"/>
  <c r="BY9143" i="1"/>
  <c r="BY9142" i="1"/>
  <c r="BY9141" i="1"/>
  <c r="BY9140" i="1"/>
  <c r="BY9139" i="1"/>
  <c r="BY9138" i="1"/>
  <c r="BY9137" i="1"/>
  <c r="BY9136" i="1"/>
  <c r="BY9135" i="1"/>
  <c r="BY9134" i="1"/>
  <c r="BY9133" i="1"/>
  <c r="BY9132" i="1"/>
  <c r="BY9131" i="1"/>
  <c r="BY9130" i="1"/>
  <c r="BY9129" i="1"/>
  <c r="BY9128" i="1"/>
  <c r="BY9127" i="1"/>
  <c r="BY9126" i="1"/>
  <c r="BY9125" i="1"/>
  <c r="BY9124" i="1"/>
  <c r="BY9123" i="1"/>
  <c r="BY9122" i="1"/>
  <c r="BY9121" i="1"/>
  <c r="BY9120" i="1"/>
  <c r="BY9119" i="1"/>
  <c r="BY9118" i="1"/>
  <c r="BY9117" i="1"/>
  <c r="BY9116" i="1"/>
  <c r="BY9115" i="1"/>
  <c r="BY9114" i="1"/>
  <c r="BY9113" i="1"/>
  <c r="BY9112" i="1"/>
  <c r="BY9111" i="1"/>
  <c r="BY9110" i="1"/>
  <c r="BY9109" i="1"/>
  <c r="BY9108" i="1"/>
  <c r="BY9107" i="1"/>
  <c r="BY9106" i="1"/>
  <c r="BY9105" i="1"/>
  <c r="BY9104" i="1"/>
  <c r="BY9103" i="1"/>
  <c r="BY9102" i="1"/>
  <c r="BY9101" i="1"/>
  <c r="BY9100" i="1"/>
  <c r="BY9099" i="1"/>
  <c r="BY9098" i="1"/>
  <c r="BY9097" i="1"/>
  <c r="BY9096" i="1"/>
  <c r="BY9095" i="1"/>
  <c r="BY9094" i="1"/>
  <c r="BY9093" i="1"/>
  <c r="BY9092" i="1"/>
  <c r="BY9091" i="1"/>
  <c r="BY9090" i="1"/>
  <c r="BY9089" i="1"/>
  <c r="BY9088" i="1"/>
  <c r="BY9087" i="1"/>
  <c r="BY9086" i="1"/>
  <c r="BY9085" i="1"/>
  <c r="BY9084" i="1"/>
  <c r="BY9083" i="1"/>
  <c r="BY9082" i="1"/>
  <c r="BY9081" i="1"/>
  <c r="BY9080" i="1"/>
  <c r="BY9079" i="1"/>
  <c r="BY9078" i="1"/>
  <c r="BY9077" i="1"/>
  <c r="BY9076" i="1"/>
  <c r="BY9075" i="1"/>
  <c r="BY9074" i="1"/>
  <c r="BY9073" i="1"/>
  <c r="BY9072" i="1"/>
  <c r="BY9071" i="1"/>
  <c r="BY9070" i="1"/>
  <c r="BY9069" i="1"/>
  <c r="BY9068" i="1"/>
  <c r="BY9067" i="1"/>
  <c r="BY9066" i="1"/>
  <c r="BY9065" i="1"/>
  <c r="BY9064" i="1"/>
  <c r="BY9063" i="1"/>
  <c r="BY9062" i="1"/>
  <c r="BY9061" i="1"/>
  <c r="BY9060" i="1"/>
  <c r="BY9059" i="1"/>
  <c r="BY9058" i="1"/>
  <c r="BY9057" i="1"/>
  <c r="BY9056" i="1"/>
  <c r="BY9055" i="1"/>
  <c r="BY9054" i="1"/>
  <c r="BY9053" i="1"/>
  <c r="BY9052" i="1"/>
  <c r="BY9051" i="1"/>
  <c r="BY9050" i="1"/>
  <c r="BY9049" i="1"/>
  <c r="BY9048" i="1"/>
  <c r="BY9047" i="1"/>
  <c r="BY9046" i="1"/>
  <c r="BY9045" i="1"/>
  <c r="BY9044" i="1"/>
  <c r="BY9043" i="1"/>
  <c r="BY9042" i="1"/>
  <c r="BY9041" i="1"/>
  <c r="BY9040" i="1"/>
  <c r="BY9039" i="1"/>
  <c r="BY9038" i="1"/>
  <c r="BY9037" i="1"/>
  <c r="BY9036" i="1"/>
  <c r="BY9035" i="1"/>
  <c r="BY9034" i="1"/>
  <c r="BY9033" i="1"/>
  <c r="BY9032" i="1"/>
  <c r="BY9031" i="1"/>
  <c r="BY9030" i="1"/>
  <c r="BY9029" i="1"/>
  <c r="BY9028" i="1"/>
  <c r="BY9027" i="1"/>
  <c r="BY9026" i="1"/>
  <c r="BY9025" i="1"/>
  <c r="BY9024" i="1"/>
  <c r="BY9023" i="1"/>
  <c r="BY9022" i="1"/>
  <c r="BY9021" i="1"/>
  <c r="BY9020" i="1"/>
  <c r="BY9019" i="1"/>
  <c r="BY9018" i="1"/>
  <c r="BY9017" i="1"/>
  <c r="BY9016" i="1"/>
  <c r="BY9015" i="1"/>
  <c r="BY9014" i="1"/>
  <c r="BY9013" i="1"/>
  <c r="BY9012" i="1"/>
  <c r="BY9011" i="1"/>
  <c r="BY9010" i="1"/>
  <c r="BY9009" i="1"/>
  <c r="BY9008" i="1"/>
  <c r="BY9007" i="1"/>
  <c r="BY9006" i="1"/>
  <c r="BY9005" i="1"/>
  <c r="BY9004" i="1"/>
  <c r="BY9003" i="1"/>
  <c r="BY9002" i="1"/>
  <c r="BY9001" i="1"/>
  <c r="BY9000" i="1"/>
  <c r="BY8999" i="1"/>
  <c r="BY8998" i="1"/>
  <c r="BY8997" i="1"/>
  <c r="BY8996" i="1"/>
  <c r="BY8995" i="1"/>
  <c r="BY8994" i="1"/>
  <c r="BY8993" i="1"/>
  <c r="BY8992" i="1"/>
  <c r="BY8991" i="1"/>
  <c r="BY8990" i="1"/>
  <c r="BY8989" i="1"/>
  <c r="BY8988" i="1"/>
  <c r="BY8987" i="1"/>
  <c r="BY8986" i="1"/>
  <c r="BY8985" i="1"/>
  <c r="BY8984" i="1"/>
  <c r="BY8983" i="1"/>
  <c r="BY8982" i="1"/>
  <c r="BY8981" i="1"/>
  <c r="BY8980" i="1"/>
  <c r="BY8979" i="1"/>
  <c r="BY8978" i="1"/>
  <c r="BY8977" i="1"/>
  <c r="BY8976" i="1"/>
  <c r="BY8975" i="1"/>
  <c r="BY8974" i="1"/>
  <c r="BY8973" i="1"/>
  <c r="BY8972" i="1"/>
  <c r="BY8971" i="1"/>
  <c r="BY8970" i="1"/>
  <c r="BY8969" i="1"/>
  <c r="BY8968" i="1"/>
  <c r="BY8967" i="1"/>
  <c r="BY8966" i="1"/>
  <c r="BY8965" i="1"/>
  <c r="BY8964" i="1"/>
  <c r="BY8963" i="1"/>
  <c r="BY8962" i="1"/>
  <c r="BY8961" i="1"/>
  <c r="BY8960" i="1"/>
  <c r="BY8959" i="1"/>
  <c r="BY8958" i="1"/>
  <c r="BY8957" i="1"/>
  <c r="BY8956" i="1"/>
  <c r="BY8955" i="1"/>
  <c r="BY8954" i="1"/>
  <c r="BY8953" i="1"/>
  <c r="BY8952" i="1"/>
  <c r="BY8951" i="1"/>
  <c r="BY8950" i="1"/>
  <c r="BY8949" i="1"/>
  <c r="BY8948" i="1"/>
  <c r="BY8947" i="1"/>
  <c r="BY8946" i="1"/>
  <c r="BY8945" i="1"/>
  <c r="BY8944" i="1"/>
  <c r="BY8943" i="1"/>
  <c r="BY8942" i="1"/>
  <c r="BY8941" i="1"/>
  <c r="BY8940" i="1"/>
  <c r="BY8939" i="1"/>
  <c r="BY8938" i="1"/>
  <c r="BY8937" i="1"/>
  <c r="BY8936" i="1"/>
  <c r="BY8935" i="1"/>
  <c r="BY8934" i="1"/>
  <c r="BY8933" i="1"/>
  <c r="BY8932" i="1"/>
  <c r="BY8931" i="1"/>
  <c r="BY8930" i="1"/>
  <c r="BY8929" i="1"/>
  <c r="BY8928" i="1"/>
  <c r="BY8927" i="1"/>
  <c r="BY8926" i="1"/>
  <c r="BY8925" i="1"/>
  <c r="BY8924" i="1"/>
  <c r="BY8923" i="1"/>
  <c r="BY8922" i="1"/>
  <c r="BY8921" i="1"/>
  <c r="BY8920" i="1"/>
  <c r="BY8919" i="1"/>
  <c r="BY8918" i="1"/>
  <c r="BY8917" i="1"/>
  <c r="BY8916" i="1"/>
  <c r="BY8915" i="1"/>
  <c r="BY8914" i="1"/>
  <c r="BY8913" i="1"/>
  <c r="BY8912" i="1"/>
  <c r="BY8911" i="1"/>
  <c r="BY8910" i="1"/>
  <c r="BY8909" i="1"/>
  <c r="BY8908" i="1"/>
  <c r="BY8907" i="1"/>
  <c r="BY8906" i="1"/>
  <c r="BY8905" i="1"/>
  <c r="BY8904" i="1"/>
  <c r="BY8903" i="1"/>
  <c r="BY8902" i="1"/>
  <c r="BY8901" i="1"/>
  <c r="BY8900" i="1"/>
  <c r="BY8899" i="1"/>
  <c r="BY8898" i="1"/>
  <c r="BY8897" i="1"/>
  <c r="BY8896" i="1"/>
  <c r="BY8895" i="1"/>
  <c r="BY8894" i="1"/>
  <c r="BY8893" i="1"/>
  <c r="BY8892" i="1"/>
  <c r="BY8891" i="1"/>
  <c r="BY8890" i="1"/>
  <c r="BY8889" i="1"/>
  <c r="BY8888" i="1"/>
  <c r="BY8887" i="1"/>
  <c r="BY8886" i="1"/>
  <c r="BY8885" i="1"/>
  <c r="BY8884" i="1"/>
  <c r="BY8883" i="1"/>
  <c r="BY8882" i="1"/>
  <c r="BY8881" i="1"/>
  <c r="BY8880" i="1"/>
  <c r="BY8879" i="1"/>
  <c r="BY8878" i="1"/>
  <c r="BY8877" i="1"/>
  <c r="BY8876" i="1"/>
  <c r="BY8875" i="1"/>
  <c r="BY8874" i="1"/>
  <c r="BY8873" i="1"/>
  <c r="BY8872" i="1"/>
  <c r="BY8871" i="1"/>
  <c r="BY8870" i="1"/>
  <c r="BY8869" i="1"/>
  <c r="BY8868" i="1"/>
  <c r="BY8867" i="1"/>
  <c r="BY8866" i="1"/>
  <c r="BY8865" i="1"/>
  <c r="BY8864" i="1"/>
  <c r="BY8863" i="1"/>
  <c r="BY8862" i="1"/>
  <c r="BY8861" i="1"/>
  <c r="BY8860" i="1"/>
  <c r="BY8859" i="1"/>
  <c r="BY8858" i="1"/>
  <c r="BY8857" i="1"/>
  <c r="BY8856" i="1"/>
  <c r="BY8855" i="1"/>
  <c r="BY8854" i="1"/>
  <c r="BY8853" i="1"/>
  <c r="BY8852" i="1"/>
  <c r="BY8851" i="1"/>
  <c r="BY8850" i="1"/>
  <c r="BY8849" i="1"/>
  <c r="BY8848" i="1"/>
  <c r="BY8847" i="1"/>
  <c r="BY8846" i="1"/>
  <c r="BY8845" i="1"/>
  <c r="BY8844" i="1"/>
  <c r="BY8843" i="1"/>
  <c r="BY8842" i="1"/>
  <c r="BY8841" i="1"/>
  <c r="BY8840" i="1"/>
  <c r="BY8839" i="1"/>
  <c r="BY8838" i="1"/>
  <c r="BY8837" i="1"/>
  <c r="BY8836" i="1"/>
  <c r="BY8835" i="1"/>
  <c r="BY8834" i="1"/>
  <c r="BY8833" i="1"/>
  <c r="BY8832" i="1"/>
  <c r="BY8831" i="1"/>
  <c r="BY8830" i="1"/>
  <c r="BY8829" i="1"/>
  <c r="BY8828" i="1"/>
  <c r="BY8827" i="1"/>
  <c r="BY8826" i="1"/>
  <c r="BY8825" i="1"/>
  <c r="BY8824" i="1"/>
  <c r="BY8823" i="1"/>
  <c r="BY8822" i="1"/>
  <c r="BY8821" i="1"/>
  <c r="BY8820" i="1"/>
  <c r="BY8819" i="1"/>
  <c r="BY8818" i="1"/>
  <c r="BY8817" i="1"/>
  <c r="BY8816" i="1"/>
  <c r="BY8815" i="1"/>
  <c r="BY8814" i="1"/>
  <c r="BY8813" i="1"/>
  <c r="BY8812" i="1"/>
  <c r="BY8811" i="1"/>
  <c r="BY8810" i="1"/>
  <c r="BY8809" i="1"/>
  <c r="BY8808" i="1"/>
  <c r="BY8807" i="1"/>
  <c r="BY8806" i="1"/>
  <c r="BY8805" i="1"/>
  <c r="BY8804" i="1"/>
  <c r="BY8803" i="1"/>
  <c r="BY8802" i="1"/>
  <c r="BY8801" i="1"/>
  <c r="BY8800" i="1"/>
  <c r="BY8799" i="1"/>
  <c r="BY8798" i="1"/>
  <c r="BY8797" i="1"/>
  <c r="BY8796" i="1"/>
  <c r="BY8795" i="1"/>
  <c r="BY8794" i="1"/>
  <c r="BY8793" i="1"/>
  <c r="BY8792" i="1"/>
  <c r="BY8791" i="1"/>
  <c r="BY8790" i="1"/>
  <c r="BY8789" i="1"/>
  <c r="BY8788" i="1"/>
  <c r="BY8787" i="1"/>
  <c r="BY8786" i="1"/>
  <c r="BY8785" i="1"/>
  <c r="BY8784" i="1"/>
  <c r="BY8783" i="1"/>
  <c r="BY8782" i="1"/>
  <c r="BY8781" i="1"/>
  <c r="BY8780" i="1"/>
  <c r="BY8779" i="1"/>
  <c r="BY8778" i="1"/>
  <c r="BY8777" i="1"/>
  <c r="BY8776" i="1"/>
  <c r="BY8775" i="1"/>
  <c r="BY8774" i="1"/>
  <c r="BY8773" i="1"/>
  <c r="BY8772" i="1"/>
  <c r="BY8771" i="1"/>
  <c r="BY8770" i="1"/>
  <c r="BY8769" i="1"/>
  <c r="BY8768" i="1"/>
  <c r="BY8767" i="1"/>
  <c r="BY8766" i="1"/>
  <c r="BY8765" i="1"/>
  <c r="BY8764" i="1"/>
  <c r="BY8763" i="1"/>
  <c r="BY8762" i="1"/>
  <c r="BY8761" i="1"/>
  <c r="BY8760" i="1"/>
  <c r="BY8759" i="1"/>
  <c r="BY8758" i="1"/>
  <c r="BY8757" i="1"/>
  <c r="BY8756" i="1"/>
  <c r="BY8755" i="1"/>
  <c r="BY8754" i="1"/>
  <c r="BY8753" i="1"/>
  <c r="BY8752" i="1"/>
  <c r="BY8751" i="1"/>
  <c r="BY8750" i="1"/>
  <c r="BY8749" i="1"/>
  <c r="BY8748" i="1"/>
  <c r="BY8747" i="1"/>
  <c r="BY8746" i="1"/>
  <c r="BY8745" i="1"/>
  <c r="BY8744" i="1"/>
  <c r="BY8743" i="1"/>
  <c r="BY8742" i="1"/>
  <c r="BY8741" i="1"/>
  <c r="BY8740" i="1"/>
  <c r="BY8739" i="1"/>
  <c r="BY8738" i="1"/>
  <c r="BY8737" i="1"/>
  <c r="BY8736" i="1"/>
  <c r="BY8735" i="1"/>
  <c r="BY8734" i="1"/>
  <c r="BY8733" i="1"/>
  <c r="BY8732" i="1"/>
  <c r="BY8731" i="1"/>
  <c r="BY8730" i="1"/>
  <c r="BY8729" i="1"/>
  <c r="BY8728" i="1"/>
  <c r="BY8727" i="1"/>
  <c r="BY8726" i="1"/>
  <c r="BY8725" i="1"/>
  <c r="BY8724" i="1"/>
  <c r="BY8723" i="1"/>
  <c r="BY8722" i="1"/>
  <c r="BY8721" i="1"/>
  <c r="BY8720" i="1"/>
  <c r="BY8719" i="1"/>
  <c r="BY8718" i="1"/>
  <c r="BY8717" i="1"/>
  <c r="BY8716" i="1"/>
  <c r="BY8715" i="1"/>
  <c r="BY8714" i="1"/>
  <c r="BY8713" i="1"/>
  <c r="BY8712" i="1"/>
  <c r="BY8711" i="1"/>
  <c r="BY8710" i="1"/>
  <c r="BY8709" i="1"/>
  <c r="BY8708" i="1"/>
  <c r="BY8707" i="1"/>
  <c r="BY8706" i="1"/>
  <c r="BY8705" i="1"/>
  <c r="BY8704" i="1"/>
  <c r="BY8703" i="1"/>
  <c r="BY8702" i="1"/>
  <c r="BY8701" i="1"/>
  <c r="BY8700" i="1"/>
  <c r="BY8699" i="1"/>
  <c r="BY8698" i="1"/>
  <c r="BY8697" i="1"/>
  <c r="BY8696" i="1"/>
  <c r="BY8695" i="1"/>
  <c r="BY8694" i="1"/>
  <c r="BY8693" i="1"/>
  <c r="BY8692" i="1"/>
  <c r="BY8691" i="1"/>
  <c r="BY8690" i="1"/>
  <c r="BY8689" i="1"/>
  <c r="BY8688" i="1"/>
  <c r="BY8687" i="1"/>
  <c r="BY8686" i="1"/>
  <c r="BY8685" i="1"/>
  <c r="BY8684" i="1"/>
  <c r="BY8683" i="1"/>
  <c r="BY8682" i="1"/>
  <c r="BY8681" i="1"/>
  <c r="BY8680" i="1"/>
  <c r="BY8679" i="1"/>
  <c r="BY8678" i="1"/>
  <c r="BY8677" i="1"/>
  <c r="BY8676" i="1"/>
  <c r="BY8675" i="1"/>
  <c r="BY8674" i="1"/>
  <c r="BY8673" i="1"/>
  <c r="BY8672" i="1"/>
  <c r="BY8671" i="1"/>
  <c r="BY8670" i="1"/>
  <c r="BY8669" i="1"/>
  <c r="BY8668" i="1"/>
  <c r="BY8667" i="1"/>
  <c r="BY8666" i="1"/>
  <c r="BY8665" i="1"/>
  <c r="BY8664" i="1"/>
  <c r="BY8663" i="1"/>
  <c r="BY8662" i="1"/>
  <c r="BY8661" i="1"/>
  <c r="BY8660" i="1"/>
  <c r="BY8659" i="1"/>
  <c r="BY8658" i="1"/>
  <c r="BY8657" i="1"/>
  <c r="BY8656" i="1"/>
  <c r="BY8655" i="1"/>
  <c r="BY8654" i="1"/>
  <c r="BY8653" i="1"/>
  <c r="BY8652" i="1"/>
  <c r="BY8651" i="1"/>
  <c r="BY8650" i="1"/>
  <c r="BY8649" i="1"/>
  <c r="BY8648" i="1"/>
  <c r="BY8647" i="1"/>
  <c r="BY8646" i="1"/>
  <c r="BY8645" i="1"/>
  <c r="BY8644" i="1"/>
  <c r="BY8643" i="1"/>
  <c r="BY8642" i="1"/>
  <c r="BY8641" i="1"/>
  <c r="BY8640" i="1"/>
  <c r="BY8639" i="1"/>
  <c r="BY8638" i="1"/>
  <c r="BY8637" i="1"/>
  <c r="BY8636" i="1"/>
  <c r="BY8635" i="1"/>
  <c r="BY8634" i="1"/>
  <c r="BY8633" i="1"/>
  <c r="BY8632" i="1"/>
  <c r="BY8631" i="1"/>
  <c r="BY8630" i="1"/>
  <c r="BY8629" i="1"/>
  <c r="BY8628" i="1"/>
  <c r="BY8627" i="1"/>
  <c r="BY8626" i="1"/>
  <c r="BY8625" i="1"/>
  <c r="BY8624" i="1"/>
  <c r="BY8623" i="1"/>
  <c r="BY8622" i="1"/>
  <c r="BY8621" i="1"/>
  <c r="BY8620" i="1"/>
  <c r="BY8619" i="1"/>
  <c r="BY8618" i="1"/>
  <c r="BY8617" i="1"/>
  <c r="BY8616" i="1"/>
  <c r="BY8615" i="1"/>
  <c r="BY8614" i="1"/>
  <c r="BY8613" i="1"/>
  <c r="BY8612" i="1"/>
  <c r="BY8611" i="1"/>
  <c r="BY8610" i="1"/>
  <c r="BY8609" i="1"/>
  <c r="BY8608" i="1"/>
  <c r="BY8607" i="1"/>
  <c r="BY8606" i="1"/>
  <c r="BY8605" i="1"/>
  <c r="BY8604" i="1"/>
  <c r="BY8603" i="1"/>
  <c r="BY8602" i="1"/>
  <c r="BY8601" i="1"/>
  <c r="BY8600" i="1"/>
  <c r="BY8599" i="1"/>
  <c r="BY8598" i="1"/>
  <c r="BY8597" i="1"/>
  <c r="BY8596" i="1"/>
  <c r="BY8595" i="1"/>
  <c r="BY8594" i="1"/>
  <c r="BY8593" i="1"/>
  <c r="BY8592" i="1"/>
  <c r="BY8591" i="1"/>
  <c r="BY8590" i="1"/>
  <c r="BY8589" i="1"/>
  <c r="BY8588" i="1"/>
  <c r="BY8587" i="1"/>
  <c r="BY8586" i="1"/>
  <c r="BY8585" i="1"/>
  <c r="BY8584" i="1"/>
  <c r="BY8583" i="1"/>
  <c r="BY8582" i="1"/>
  <c r="BY8581" i="1"/>
  <c r="BY8580" i="1"/>
  <c r="BY8579" i="1"/>
  <c r="BY8578" i="1"/>
  <c r="BY8577" i="1"/>
  <c r="BY8576" i="1"/>
  <c r="BY8575" i="1"/>
  <c r="BY8574" i="1"/>
  <c r="BY8573" i="1"/>
  <c r="BY8572" i="1"/>
  <c r="BY8571" i="1"/>
  <c r="BY8570" i="1"/>
  <c r="BY8569" i="1"/>
  <c r="BY8568" i="1"/>
  <c r="BY8567" i="1"/>
  <c r="BY8566" i="1"/>
  <c r="BY8565" i="1"/>
  <c r="BY8564" i="1"/>
  <c r="BY8563" i="1"/>
  <c r="BY8562" i="1"/>
  <c r="BY8561" i="1"/>
  <c r="BY8560" i="1"/>
  <c r="BY8559" i="1"/>
  <c r="BY8558" i="1"/>
  <c r="BY8557" i="1"/>
  <c r="BY8556" i="1"/>
  <c r="BY8555" i="1"/>
  <c r="BY8554" i="1"/>
  <c r="BY8553" i="1"/>
  <c r="BY8552" i="1"/>
  <c r="BY8551" i="1"/>
  <c r="BY8550" i="1"/>
  <c r="BY8549" i="1"/>
  <c r="BY8548" i="1"/>
  <c r="BY8547" i="1"/>
  <c r="BY8546" i="1"/>
  <c r="BY8545" i="1"/>
  <c r="BY8544" i="1"/>
  <c r="BY8543" i="1"/>
  <c r="BY8542" i="1"/>
  <c r="BY8541" i="1"/>
  <c r="BY8540" i="1"/>
  <c r="BY8539" i="1"/>
  <c r="BY8538" i="1"/>
  <c r="BY8537" i="1"/>
  <c r="BY8536" i="1"/>
  <c r="BY8535" i="1"/>
  <c r="BY8534" i="1"/>
  <c r="BY8533" i="1"/>
  <c r="BY8532" i="1"/>
  <c r="BY8531" i="1"/>
  <c r="BY8530" i="1"/>
  <c r="BY8529" i="1"/>
  <c r="BY8528" i="1"/>
  <c r="BY8527" i="1"/>
  <c r="BY8526" i="1"/>
  <c r="BY8525" i="1"/>
  <c r="BY8524" i="1"/>
  <c r="BY8523" i="1"/>
  <c r="BY8522" i="1"/>
  <c r="BY8521" i="1"/>
  <c r="BY8520" i="1"/>
  <c r="BY8519" i="1"/>
  <c r="BY8518" i="1"/>
  <c r="BY8517" i="1"/>
  <c r="BY8516" i="1"/>
  <c r="BY8515" i="1"/>
  <c r="BY8514" i="1"/>
  <c r="BY8513" i="1"/>
  <c r="BY8512" i="1"/>
  <c r="BY8511" i="1"/>
  <c r="BY8510" i="1"/>
  <c r="BY8509" i="1"/>
  <c r="BY8508" i="1"/>
  <c r="BY8507" i="1"/>
  <c r="BY8506" i="1"/>
  <c r="BY8505" i="1"/>
  <c r="BY8504" i="1"/>
  <c r="BY8503" i="1"/>
  <c r="BY8502" i="1"/>
  <c r="BY8501" i="1"/>
  <c r="BY8500" i="1"/>
  <c r="BY8499" i="1"/>
  <c r="BY8498" i="1"/>
  <c r="BY8497" i="1"/>
  <c r="BY8496" i="1"/>
  <c r="BY8495" i="1"/>
  <c r="BY8494" i="1"/>
  <c r="BY8493" i="1"/>
  <c r="BY8492" i="1"/>
  <c r="BY8491" i="1"/>
  <c r="BY8490" i="1"/>
  <c r="BY8489" i="1"/>
  <c r="BY8488" i="1"/>
  <c r="BY8487" i="1"/>
  <c r="BY8486" i="1"/>
  <c r="BY8485" i="1"/>
  <c r="BY8484" i="1"/>
  <c r="BY8483" i="1"/>
  <c r="BY8482" i="1"/>
  <c r="BY8481" i="1"/>
  <c r="BY8480" i="1"/>
  <c r="BY8479" i="1"/>
  <c r="BY8478" i="1"/>
  <c r="BY8477" i="1"/>
  <c r="BY8476" i="1"/>
  <c r="BY8475" i="1"/>
  <c r="BY8474" i="1"/>
  <c r="BY8473" i="1"/>
  <c r="BY8472" i="1"/>
  <c r="BY8471" i="1"/>
  <c r="BY8470" i="1"/>
  <c r="BY8469" i="1"/>
  <c r="BY8468" i="1"/>
  <c r="BY8467" i="1"/>
  <c r="BY8466" i="1"/>
  <c r="BY8465" i="1"/>
  <c r="BY8464" i="1"/>
  <c r="BY8463" i="1"/>
  <c r="BY8462" i="1"/>
  <c r="BY8461" i="1"/>
  <c r="BY8460" i="1"/>
  <c r="BY8459" i="1"/>
  <c r="BY8458" i="1"/>
  <c r="BY8457" i="1"/>
  <c r="BY8456" i="1"/>
  <c r="BY8455" i="1"/>
  <c r="BY8454" i="1"/>
  <c r="BY8453" i="1"/>
  <c r="BY8452" i="1"/>
  <c r="BY8451" i="1"/>
  <c r="BY8450" i="1"/>
  <c r="BY8449" i="1"/>
  <c r="BY8448" i="1"/>
  <c r="BY8447" i="1"/>
  <c r="BY8446" i="1"/>
  <c r="BY8445" i="1"/>
  <c r="BY8444" i="1"/>
  <c r="BY8443" i="1"/>
  <c r="BY8442" i="1"/>
  <c r="BY8441" i="1"/>
  <c r="BY8440" i="1"/>
  <c r="BY8439" i="1"/>
  <c r="BY8438" i="1"/>
  <c r="BY8437" i="1"/>
  <c r="BY8436" i="1"/>
  <c r="BY8435" i="1"/>
  <c r="BY8434" i="1"/>
  <c r="BY8433" i="1"/>
  <c r="BY8432" i="1"/>
  <c r="BY8431" i="1"/>
  <c r="BY8430" i="1"/>
  <c r="BY8429" i="1"/>
  <c r="BY8428" i="1"/>
  <c r="BY8427" i="1"/>
  <c r="BY8426" i="1"/>
  <c r="BY8425" i="1"/>
  <c r="BY8424" i="1"/>
  <c r="BY8423" i="1"/>
  <c r="BY8422" i="1"/>
  <c r="BY8421" i="1"/>
  <c r="BY8420" i="1"/>
  <c r="BY8419" i="1"/>
  <c r="BY8418" i="1"/>
  <c r="BY8417" i="1"/>
  <c r="BY8416" i="1"/>
  <c r="BY8415" i="1"/>
  <c r="BY8414" i="1"/>
  <c r="BY8413" i="1"/>
  <c r="BY8412" i="1"/>
  <c r="BY8411" i="1"/>
  <c r="BY8410" i="1"/>
  <c r="BY8409" i="1"/>
  <c r="BY8408" i="1"/>
  <c r="BY8407" i="1"/>
  <c r="BY8406" i="1"/>
  <c r="BY8405" i="1"/>
  <c r="BY8404" i="1"/>
  <c r="BY8403" i="1"/>
  <c r="BY8402" i="1"/>
  <c r="BY8401" i="1"/>
  <c r="BY8400" i="1"/>
  <c r="BY8399" i="1"/>
  <c r="BY8398" i="1"/>
  <c r="BY8397" i="1"/>
  <c r="BY8396" i="1"/>
  <c r="BY8395" i="1"/>
  <c r="BY8394" i="1"/>
  <c r="BY8393" i="1"/>
  <c r="BY8392" i="1"/>
  <c r="BY8391" i="1"/>
  <c r="BY8390" i="1"/>
  <c r="BY8389" i="1"/>
  <c r="BY8388" i="1"/>
  <c r="BY8387" i="1"/>
  <c r="BY8386" i="1"/>
  <c r="BY8385" i="1"/>
  <c r="BY8384" i="1"/>
  <c r="BY8383" i="1"/>
  <c r="BY8382" i="1"/>
  <c r="BY8381" i="1"/>
  <c r="BY8380" i="1"/>
  <c r="BY8379" i="1"/>
  <c r="BY8378" i="1"/>
  <c r="BY8377" i="1"/>
  <c r="BY8376" i="1"/>
  <c r="BY8375" i="1"/>
  <c r="BY8374" i="1"/>
  <c r="BY8373" i="1"/>
  <c r="BY8372" i="1"/>
  <c r="BY8371" i="1"/>
  <c r="BY8370" i="1"/>
  <c r="BY8369" i="1"/>
  <c r="BY8368" i="1"/>
  <c r="BY8367" i="1"/>
  <c r="BY8366" i="1"/>
  <c r="BY8365" i="1"/>
  <c r="BY8364" i="1"/>
  <c r="BY8363" i="1"/>
  <c r="BY8362" i="1"/>
  <c r="BY8361" i="1"/>
  <c r="BY8360" i="1"/>
  <c r="BY8359" i="1"/>
  <c r="BY8358" i="1"/>
  <c r="BY8357" i="1"/>
  <c r="BY8356" i="1"/>
  <c r="BY8355" i="1"/>
  <c r="BY8354" i="1"/>
  <c r="BY8353" i="1"/>
  <c r="BY8352" i="1"/>
  <c r="BY8351" i="1"/>
  <c r="BY8350" i="1"/>
  <c r="BY8349" i="1"/>
  <c r="BY8348" i="1"/>
  <c r="BY8347" i="1"/>
  <c r="BY8346" i="1"/>
  <c r="BY8345" i="1"/>
  <c r="BY8344" i="1"/>
  <c r="BY8343" i="1"/>
  <c r="BY8342" i="1"/>
  <c r="BY8341" i="1"/>
  <c r="BY8340" i="1"/>
  <c r="BY8339" i="1"/>
  <c r="BY8338" i="1"/>
  <c r="BY8337" i="1"/>
  <c r="BY8336" i="1"/>
  <c r="BY8335" i="1"/>
  <c r="BY8334" i="1"/>
  <c r="BY8333" i="1"/>
  <c r="BY8332" i="1"/>
  <c r="BY8331" i="1"/>
  <c r="BY8330" i="1"/>
  <c r="BY8329" i="1"/>
  <c r="BY8328" i="1"/>
  <c r="BY8327" i="1"/>
  <c r="BY8326" i="1"/>
  <c r="BY8325" i="1"/>
  <c r="BY8324" i="1"/>
  <c r="BY8323" i="1"/>
  <c r="BY8322" i="1"/>
  <c r="BY8321" i="1"/>
  <c r="BY8320" i="1"/>
  <c r="BY8319" i="1"/>
  <c r="BY8318" i="1"/>
  <c r="BY8317" i="1"/>
  <c r="BY8316" i="1"/>
  <c r="BY8315" i="1"/>
  <c r="BY8314" i="1"/>
  <c r="BY8313" i="1"/>
  <c r="BY8312" i="1"/>
  <c r="BY8311" i="1"/>
  <c r="BY8310" i="1"/>
  <c r="BY8309" i="1"/>
  <c r="BY8308" i="1"/>
  <c r="BY8307" i="1"/>
  <c r="BY8306" i="1"/>
  <c r="BY8305" i="1"/>
  <c r="BY8304" i="1"/>
  <c r="BY8303" i="1"/>
  <c r="BY8302" i="1"/>
  <c r="BY8301" i="1"/>
  <c r="BY8300" i="1"/>
  <c r="BY8299" i="1"/>
  <c r="BY8298" i="1"/>
  <c r="BY8297" i="1"/>
  <c r="BY8296" i="1"/>
  <c r="BY8295" i="1"/>
  <c r="BY8294" i="1"/>
  <c r="BY8293" i="1"/>
  <c r="BY8292" i="1"/>
  <c r="BY8291" i="1"/>
  <c r="BY8290" i="1"/>
  <c r="BY8289" i="1"/>
  <c r="BY8288" i="1"/>
  <c r="BY8287" i="1"/>
  <c r="BY8286" i="1"/>
  <c r="BY8285" i="1"/>
  <c r="BY8284" i="1"/>
  <c r="BY8283" i="1"/>
  <c r="BY8282" i="1"/>
  <c r="BY8281" i="1"/>
  <c r="BY8280" i="1"/>
  <c r="BY8279" i="1"/>
  <c r="BY8278" i="1"/>
  <c r="BY8277" i="1"/>
  <c r="BY8276" i="1"/>
  <c r="BY8275" i="1"/>
  <c r="BY8274" i="1"/>
  <c r="BY8273" i="1"/>
  <c r="BY8272" i="1"/>
  <c r="BY8271" i="1"/>
  <c r="BY8270" i="1"/>
  <c r="BY8269" i="1"/>
  <c r="BY8268" i="1"/>
  <c r="BY8267" i="1"/>
  <c r="BY8266" i="1"/>
  <c r="BY8265" i="1"/>
  <c r="BY8264" i="1"/>
  <c r="BY8263" i="1"/>
  <c r="BY8262" i="1"/>
  <c r="BY8261" i="1"/>
  <c r="BY8260" i="1"/>
  <c r="BY8259" i="1"/>
  <c r="BY8258" i="1"/>
  <c r="BY8257" i="1"/>
  <c r="BY8256" i="1"/>
  <c r="BY8255" i="1"/>
  <c r="BY8254" i="1"/>
  <c r="BY8253" i="1"/>
  <c r="BY8252" i="1"/>
  <c r="BY8251" i="1"/>
  <c r="BY8250" i="1"/>
  <c r="BY8249" i="1"/>
  <c r="BY8248" i="1"/>
  <c r="BY8247" i="1"/>
  <c r="BY8246" i="1"/>
  <c r="BY8245" i="1"/>
  <c r="BY8244" i="1"/>
  <c r="BY8243" i="1"/>
  <c r="BY8242" i="1"/>
  <c r="BY8241" i="1"/>
  <c r="BY8240" i="1"/>
  <c r="BY8239" i="1"/>
  <c r="BY8238" i="1"/>
  <c r="BY8237" i="1"/>
  <c r="BY8236" i="1"/>
  <c r="BY8235" i="1"/>
  <c r="BY8234" i="1"/>
  <c r="BY8233" i="1"/>
  <c r="BY8232" i="1"/>
  <c r="BY8231" i="1"/>
  <c r="BY8230" i="1"/>
  <c r="BY8229" i="1"/>
  <c r="BY8228" i="1"/>
  <c r="BY8227" i="1"/>
  <c r="BY8226" i="1"/>
  <c r="BY8225" i="1"/>
  <c r="BY8224" i="1"/>
  <c r="BY8223" i="1"/>
  <c r="BY8222" i="1"/>
  <c r="BY8221" i="1"/>
  <c r="BY8220" i="1"/>
  <c r="BY8219" i="1"/>
  <c r="BY8218" i="1"/>
  <c r="BY8217" i="1"/>
  <c r="BY8216" i="1"/>
  <c r="BY8215" i="1"/>
  <c r="BY8214" i="1"/>
  <c r="BY8213" i="1"/>
  <c r="BY8212" i="1"/>
  <c r="BY8211" i="1"/>
  <c r="BY8210" i="1"/>
  <c r="BY8209" i="1"/>
  <c r="BY8208" i="1"/>
  <c r="BY8207" i="1"/>
  <c r="BY8206" i="1"/>
  <c r="BY8205" i="1"/>
  <c r="BY8204" i="1"/>
  <c r="BY8203" i="1"/>
  <c r="BY8202" i="1"/>
  <c r="BY8201" i="1"/>
  <c r="BY8200" i="1"/>
  <c r="BY8199" i="1"/>
  <c r="BY8198" i="1"/>
  <c r="BY8197" i="1"/>
  <c r="BY8196" i="1"/>
  <c r="BY8195" i="1"/>
  <c r="BY8194" i="1"/>
  <c r="BY8193" i="1"/>
  <c r="BY8192" i="1"/>
  <c r="BY8191" i="1"/>
  <c r="BY8190" i="1"/>
  <c r="BY8189" i="1"/>
  <c r="BY8188" i="1"/>
  <c r="BY8187" i="1"/>
  <c r="BY8186" i="1"/>
  <c r="BY8185" i="1"/>
  <c r="BY8184" i="1"/>
  <c r="BY8183" i="1"/>
  <c r="BY8182" i="1"/>
  <c r="BY8181" i="1"/>
  <c r="BY8180" i="1"/>
  <c r="BY8179" i="1"/>
  <c r="BY8178" i="1"/>
  <c r="BY8177" i="1"/>
  <c r="BY8176" i="1"/>
  <c r="BY8175" i="1"/>
  <c r="BY8174" i="1"/>
  <c r="BY8173" i="1"/>
  <c r="BY8172" i="1"/>
  <c r="BY8171" i="1"/>
  <c r="BY8170" i="1"/>
  <c r="BY8169" i="1"/>
  <c r="BY8168" i="1"/>
  <c r="BY8167" i="1"/>
  <c r="BY8166" i="1"/>
  <c r="BY8165" i="1"/>
  <c r="BY8164" i="1"/>
  <c r="BY8163" i="1"/>
  <c r="BY8162" i="1"/>
  <c r="BY8161" i="1"/>
  <c r="BY8160" i="1"/>
  <c r="BY8159" i="1"/>
  <c r="BY8158" i="1"/>
  <c r="BY8157" i="1"/>
  <c r="BY8156" i="1"/>
  <c r="BY8155" i="1"/>
  <c r="BY8154" i="1"/>
  <c r="BY8153" i="1"/>
  <c r="BY8152" i="1"/>
  <c r="BY8151" i="1"/>
  <c r="BY8150" i="1"/>
  <c r="BY8149" i="1"/>
  <c r="BY8148" i="1"/>
  <c r="BY8147" i="1"/>
  <c r="BY8146" i="1"/>
  <c r="BY8145" i="1"/>
  <c r="BY8144" i="1"/>
  <c r="BY8143" i="1"/>
  <c r="BY8142" i="1"/>
  <c r="BY8141" i="1"/>
  <c r="BY8140" i="1"/>
  <c r="BY8139" i="1"/>
  <c r="BY8138" i="1"/>
  <c r="BY8137" i="1"/>
  <c r="BY8136" i="1"/>
  <c r="BY8135" i="1"/>
  <c r="BY8134" i="1"/>
  <c r="BY8133" i="1"/>
  <c r="BY8132" i="1"/>
  <c r="BY8131" i="1"/>
  <c r="BY8130" i="1"/>
  <c r="BY8129" i="1"/>
  <c r="BY8128" i="1"/>
  <c r="BY8127" i="1"/>
  <c r="BY8126" i="1"/>
  <c r="BY8125" i="1"/>
  <c r="BY8124" i="1"/>
  <c r="BY8123" i="1"/>
  <c r="BY8122" i="1"/>
  <c r="BY8121" i="1"/>
  <c r="BY8120" i="1"/>
  <c r="BY8119" i="1"/>
  <c r="BY8118" i="1"/>
  <c r="BY8117" i="1"/>
  <c r="BY8116" i="1"/>
  <c r="BY8115" i="1"/>
  <c r="BY8114" i="1"/>
  <c r="BY8113" i="1"/>
  <c r="BY8112" i="1"/>
  <c r="BY8111" i="1"/>
  <c r="BY8110" i="1"/>
  <c r="BY8109" i="1"/>
  <c r="BY8108" i="1"/>
  <c r="BY8107" i="1"/>
  <c r="BY8106" i="1"/>
  <c r="BY8105" i="1"/>
  <c r="BY8104" i="1"/>
  <c r="BY8103" i="1"/>
  <c r="BY8102" i="1"/>
  <c r="BY8101" i="1"/>
  <c r="BY8100" i="1"/>
  <c r="BY8099" i="1"/>
  <c r="BY8098" i="1"/>
  <c r="BY8097" i="1"/>
  <c r="BY8096" i="1"/>
  <c r="BY8095" i="1"/>
  <c r="BY8094" i="1"/>
  <c r="BY8093" i="1"/>
  <c r="BY8092" i="1"/>
  <c r="BY8091" i="1"/>
  <c r="BY8090" i="1"/>
  <c r="BY8089" i="1"/>
  <c r="BY8088" i="1"/>
  <c r="BY8087" i="1"/>
  <c r="BY8086" i="1"/>
  <c r="BY8085" i="1"/>
  <c r="BY8084" i="1"/>
  <c r="BY8083" i="1"/>
  <c r="BY8082" i="1"/>
  <c r="BY8081" i="1"/>
  <c r="BY8080" i="1"/>
  <c r="BY8079" i="1"/>
  <c r="BY8078" i="1"/>
  <c r="BY8077" i="1"/>
  <c r="BY8076" i="1"/>
  <c r="BY8075" i="1"/>
  <c r="BY8074" i="1"/>
  <c r="BY8073" i="1"/>
  <c r="BY8072" i="1"/>
  <c r="BY8071" i="1"/>
  <c r="BY8070" i="1"/>
  <c r="BY8069" i="1"/>
  <c r="BY8068" i="1"/>
  <c r="BY8067" i="1"/>
  <c r="BY8066" i="1"/>
  <c r="BY8065" i="1"/>
  <c r="BY8064" i="1"/>
  <c r="BY8063" i="1"/>
  <c r="BY8062" i="1"/>
  <c r="BY8061" i="1"/>
  <c r="BY8060" i="1"/>
  <c r="BY8059" i="1"/>
  <c r="BY8058" i="1"/>
  <c r="BY8057" i="1"/>
  <c r="BY8056" i="1"/>
  <c r="BY8055" i="1"/>
  <c r="BY8054" i="1"/>
  <c r="BY8053" i="1"/>
  <c r="BY8052" i="1"/>
  <c r="BY8051" i="1"/>
  <c r="BY8050" i="1"/>
  <c r="BY8049" i="1"/>
  <c r="BY8048" i="1"/>
  <c r="BY8047" i="1"/>
  <c r="BY8046" i="1"/>
  <c r="BY8045" i="1"/>
  <c r="BY8044" i="1"/>
  <c r="BY8043" i="1"/>
  <c r="BY8042" i="1"/>
  <c r="BY8041" i="1"/>
  <c r="BY8040" i="1"/>
  <c r="BY8039" i="1"/>
  <c r="BY8038" i="1"/>
  <c r="BY8037" i="1"/>
  <c r="BY8036" i="1"/>
  <c r="BY8035" i="1"/>
  <c r="BY8034" i="1"/>
  <c r="BY8033" i="1"/>
  <c r="BY8032" i="1"/>
  <c r="BY8031" i="1"/>
  <c r="BY8030" i="1"/>
  <c r="BY8029" i="1"/>
  <c r="BY8028" i="1"/>
  <c r="BY8027" i="1"/>
  <c r="BY8026" i="1"/>
  <c r="BY8025" i="1"/>
  <c r="BY8024" i="1"/>
  <c r="BY8023" i="1"/>
  <c r="BY8022" i="1"/>
  <c r="BY8021" i="1"/>
  <c r="BY8020" i="1"/>
  <c r="BY8019" i="1"/>
  <c r="BY8018" i="1"/>
  <c r="BY8017" i="1"/>
  <c r="BY8016" i="1"/>
  <c r="BY8015" i="1"/>
  <c r="BY8014" i="1"/>
  <c r="BY8013" i="1"/>
  <c r="BY8012" i="1"/>
  <c r="BY8011" i="1"/>
  <c r="BY8010" i="1"/>
  <c r="BY8009" i="1"/>
  <c r="BY8008" i="1"/>
  <c r="BY8007" i="1"/>
  <c r="BY8006" i="1"/>
  <c r="BY8005" i="1"/>
  <c r="BY8004" i="1"/>
  <c r="BY8003" i="1"/>
  <c r="BY8002" i="1"/>
  <c r="BY8001" i="1"/>
  <c r="BY8000" i="1"/>
  <c r="BY7999" i="1"/>
  <c r="BY7998" i="1"/>
  <c r="BY7997" i="1"/>
  <c r="BY7996" i="1"/>
  <c r="BY7995" i="1"/>
  <c r="BY7994" i="1"/>
  <c r="BY7993" i="1"/>
  <c r="BY7992" i="1"/>
  <c r="BY7991" i="1"/>
  <c r="BY7990" i="1"/>
  <c r="BY7989" i="1"/>
  <c r="BY7988" i="1"/>
  <c r="BY7987" i="1"/>
  <c r="BY7986" i="1"/>
  <c r="BY7985" i="1"/>
  <c r="BY7984" i="1"/>
  <c r="BY7983" i="1"/>
  <c r="BY7982" i="1"/>
  <c r="BY7981" i="1"/>
  <c r="BY7980" i="1"/>
  <c r="BY7979" i="1"/>
  <c r="BY7978" i="1"/>
  <c r="BY7977" i="1"/>
  <c r="BY7976" i="1"/>
  <c r="BY7975" i="1"/>
  <c r="BY7974" i="1"/>
  <c r="BY7973" i="1"/>
  <c r="BY7972" i="1"/>
  <c r="BY7971" i="1"/>
  <c r="BY7970" i="1"/>
  <c r="BY7969" i="1"/>
  <c r="BY7968" i="1"/>
  <c r="BY7967" i="1"/>
  <c r="BY7966" i="1"/>
  <c r="BY7965" i="1"/>
  <c r="BY7964" i="1"/>
  <c r="BY7963" i="1"/>
  <c r="BY7962" i="1"/>
  <c r="BY7961" i="1"/>
  <c r="BY7960" i="1"/>
  <c r="BY7959" i="1"/>
  <c r="BY7958" i="1"/>
  <c r="BY7957" i="1"/>
  <c r="BY7956" i="1"/>
  <c r="BY7955" i="1"/>
  <c r="BY7954" i="1"/>
  <c r="BY7953" i="1"/>
  <c r="BY7952" i="1"/>
  <c r="BY7951" i="1"/>
  <c r="BY7950" i="1"/>
  <c r="BY7949" i="1"/>
  <c r="BY7948" i="1"/>
  <c r="BY7947" i="1"/>
  <c r="BY7946" i="1"/>
  <c r="BY7945" i="1"/>
  <c r="BY7944" i="1"/>
  <c r="BY7943" i="1"/>
  <c r="BY7942" i="1"/>
  <c r="BY7941" i="1"/>
  <c r="BY7940" i="1"/>
  <c r="BY7939" i="1"/>
  <c r="BY7938" i="1"/>
  <c r="BY7937" i="1"/>
  <c r="BY7936" i="1"/>
  <c r="BY7935" i="1"/>
  <c r="BY7934" i="1"/>
  <c r="BY7933" i="1"/>
  <c r="BY7932" i="1"/>
  <c r="BY7931" i="1"/>
  <c r="BY7930" i="1"/>
  <c r="BY7929" i="1"/>
  <c r="BY7928" i="1"/>
  <c r="BY7927" i="1"/>
  <c r="BY7926" i="1"/>
  <c r="BY7925" i="1"/>
  <c r="BY7924" i="1"/>
  <c r="BY7923" i="1"/>
  <c r="BY7922" i="1"/>
  <c r="BY7921" i="1"/>
  <c r="BY7920" i="1"/>
  <c r="BY7919" i="1"/>
  <c r="BY7918" i="1"/>
  <c r="BY7917" i="1"/>
  <c r="BY7916" i="1"/>
  <c r="BY7915" i="1"/>
  <c r="BY7914" i="1"/>
  <c r="BY7913" i="1"/>
  <c r="BY7912" i="1"/>
  <c r="BY7911" i="1"/>
  <c r="BY7910" i="1"/>
  <c r="BY7909" i="1"/>
  <c r="BY7908" i="1"/>
  <c r="BY7907" i="1"/>
  <c r="BY7906" i="1"/>
  <c r="BY7905" i="1"/>
  <c r="BY7904" i="1"/>
  <c r="BY7903" i="1"/>
  <c r="BY7902" i="1"/>
  <c r="BY7901" i="1"/>
  <c r="BY7900" i="1"/>
  <c r="BY7899" i="1"/>
  <c r="BY7898" i="1"/>
  <c r="BY7897" i="1"/>
  <c r="BY7896" i="1"/>
  <c r="BY7895" i="1"/>
  <c r="BY7894" i="1"/>
  <c r="BY7893" i="1"/>
  <c r="BY7892" i="1"/>
  <c r="BY7891" i="1"/>
  <c r="BY7890" i="1"/>
  <c r="BY7889" i="1"/>
  <c r="BY7888" i="1"/>
  <c r="BY7887" i="1"/>
  <c r="BY7886" i="1"/>
  <c r="BY7885" i="1"/>
  <c r="BY7884" i="1"/>
  <c r="BY7883" i="1"/>
  <c r="BY7882" i="1"/>
  <c r="BY7881" i="1"/>
  <c r="BY7880" i="1"/>
  <c r="BY7879" i="1"/>
  <c r="BY7878" i="1"/>
  <c r="BY7877" i="1"/>
  <c r="BY7876" i="1"/>
  <c r="BY7875" i="1"/>
  <c r="BY7874" i="1"/>
  <c r="BY7873" i="1"/>
  <c r="BY7872" i="1"/>
  <c r="BY7871" i="1"/>
  <c r="BY7870" i="1"/>
  <c r="BY7869" i="1"/>
  <c r="BY7868" i="1"/>
  <c r="BY7867" i="1"/>
  <c r="BY7866" i="1"/>
  <c r="BY7865" i="1"/>
  <c r="BY7864" i="1"/>
  <c r="BY7863" i="1"/>
  <c r="BY7862" i="1"/>
  <c r="BY7861" i="1"/>
  <c r="BY7860" i="1"/>
  <c r="BY7859" i="1"/>
  <c r="BY7858" i="1"/>
  <c r="BY7857" i="1"/>
  <c r="BY7856" i="1"/>
  <c r="BY7855" i="1"/>
  <c r="BY7854" i="1"/>
  <c r="BY7853" i="1"/>
  <c r="BY7852" i="1"/>
  <c r="BY7851" i="1"/>
  <c r="BY7850" i="1"/>
  <c r="BY7849" i="1"/>
  <c r="BY7848" i="1"/>
  <c r="BY7847" i="1"/>
  <c r="BY7846" i="1"/>
  <c r="BY7845" i="1"/>
  <c r="BY7844" i="1"/>
  <c r="BY7843" i="1"/>
  <c r="BY7842" i="1"/>
  <c r="BY7841" i="1"/>
  <c r="BY7840" i="1"/>
  <c r="BY7839" i="1"/>
  <c r="BY7838" i="1"/>
  <c r="BY7837" i="1"/>
  <c r="BY7836" i="1"/>
  <c r="BY7835" i="1"/>
  <c r="BY7834" i="1"/>
  <c r="BY7833" i="1"/>
  <c r="BY7832" i="1"/>
  <c r="BY7831" i="1"/>
  <c r="BY7830" i="1"/>
  <c r="BY7829" i="1"/>
  <c r="BY7828" i="1"/>
  <c r="BY7827" i="1"/>
  <c r="BY7826" i="1"/>
  <c r="BY7825" i="1"/>
  <c r="BY7824" i="1"/>
  <c r="BY7823" i="1"/>
  <c r="BY7822" i="1"/>
  <c r="BY7821" i="1"/>
  <c r="BY7820" i="1"/>
  <c r="BY7819" i="1"/>
  <c r="BY7818" i="1"/>
  <c r="BY7817" i="1"/>
  <c r="BY7816" i="1"/>
  <c r="BY7815" i="1"/>
  <c r="BY7814" i="1"/>
  <c r="BY7813" i="1"/>
  <c r="BY7812" i="1"/>
  <c r="BY7811" i="1"/>
  <c r="BY7810" i="1"/>
  <c r="BY7809" i="1"/>
  <c r="BY7808" i="1"/>
  <c r="BY7807" i="1"/>
  <c r="BY7806" i="1"/>
  <c r="BY7805" i="1"/>
  <c r="BY7804" i="1"/>
  <c r="BY7803" i="1"/>
  <c r="BY7802" i="1"/>
  <c r="BY7801" i="1"/>
  <c r="BY7800" i="1"/>
  <c r="BY7799" i="1"/>
  <c r="BY7798" i="1"/>
  <c r="BY7797" i="1"/>
  <c r="BY7796" i="1"/>
  <c r="BY7795" i="1"/>
  <c r="BY7794" i="1"/>
  <c r="BY7793" i="1"/>
  <c r="BY7792" i="1"/>
  <c r="BY7791" i="1"/>
  <c r="BY7790" i="1"/>
  <c r="BY7789" i="1"/>
  <c r="BY7788" i="1"/>
  <c r="BY7787" i="1"/>
  <c r="BY7786" i="1"/>
  <c r="BY7785" i="1"/>
  <c r="BY7784" i="1"/>
  <c r="BY7783" i="1"/>
  <c r="BY7782" i="1"/>
  <c r="BY7781" i="1"/>
  <c r="BY7780" i="1"/>
  <c r="BY7779" i="1"/>
  <c r="BY7778" i="1"/>
  <c r="BY7777" i="1"/>
  <c r="BY7776" i="1"/>
  <c r="BY7775" i="1"/>
  <c r="BY7774" i="1"/>
  <c r="BY7773" i="1"/>
  <c r="BY7772" i="1"/>
  <c r="BY7771" i="1"/>
  <c r="BY7770" i="1"/>
  <c r="BY7769" i="1"/>
  <c r="BY7768" i="1"/>
  <c r="BY7767" i="1"/>
  <c r="BY7766" i="1"/>
  <c r="BY7765" i="1"/>
  <c r="BY7764" i="1"/>
  <c r="BY7763" i="1"/>
  <c r="BY7762" i="1"/>
  <c r="BY7761" i="1"/>
  <c r="BY7760" i="1"/>
  <c r="BY7759" i="1"/>
  <c r="BY7758" i="1"/>
  <c r="BY7757" i="1"/>
  <c r="BY7756" i="1"/>
  <c r="BY7755" i="1"/>
  <c r="BY7754" i="1"/>
  <c r="BY7753" i="1"/>
  <c r="BY7752" i="1"/>
  <c r="BY7751" i="1"/>
  <c r="BY7750" i="1"/>
  <c r="BY7749" i="1"/>
  <c r="BY7748" i="1"/>
  <c r="BY7747" i="1"/>
  <c r="BY7746" i="1"/>
  <c r="BY7745" i="1"/>
  <c r="BY7744" i="1"/>
  <c r="BY7743" i="1"/>
  <c r="BY7742" i="1"/>
  <c r="BY7741" i="1"/>
  <c r="BY7740" i="1"/>
  <c r="BY7739" i="1"/>
  <c r="BY7738" i="1"/>
  <c r="BY7737" i="1"/>
  <c r="BY7736" i="1"/>
  <c r="BY7735" i="1"/>
  <c r="BY7734" i="1"/>
  <c r="BY7733" i="1"/>
  <c r="BY7732" i="1"/>
  <c r="BY7731" i="1"/>
  <c r="BY7730" i="1"/>
  <c r="BY7729" i="1"/>
  <c r="BY7728" i="1"/>
  <c r="BY7727" i="1"/>
  <c r="BY7726" i="1"/>
  <c r="BY7725" i="1"/>
  <c r="BY7724" i="1"/>
  <c r="BY7723" i="1"/>
  <c r="BY7722" i="1"/>
  <c r="BY7721" i="1"/>
  <c r="BY7720" i="1"/>
  <c r="BY7719" i="1"/>
  <c r="BY7718" i="1"/>
  <c r="BY7717" i="1"/>
  <c r="BY7716" i="1"/>
  <c r="BY7715" i="1"/>
  <c r="BY7714" i="1"/>
  <c r="BY7713" i="1"/>
  <c r="BY7712" i="1"/>
  <c r="BY7711" i="1"/>
  <c r="BY7710" i="1"/>
  <c r="BY7709" i="1"/>
  <c r="BY7708" i="1"/>
  <c r="BY7707" i="1"/>
  <c r="BY7706" i="1"/>
  <c r="BY7705" i="1"/>
  <c r="BY7704" i="1"/>
  <c r="BY7703" i="1"/>
  <c r="BY7702" i="1"/>
  <c r="BY7701" i="1"/>
  <c r="BY7700" i="1"/>
  <c r="BY7699" i="1"/>
  <c r="BY7698" i="1"/>
  <c r="BY7697" i="1"/>
  <c r="BY7696" i="1"/>
  <c r="BY7695" i="1"/>
  <c r="BY7694" i="1"/>
  <c r="BY7693" i="1"/>
  <c r="BY7692" i="1"/>
  <c r="BY7691" i="1"/>
  <c r="BY7690" i="1"/>
  <c r="BY7689" i="1"/>
  <c r="BY7688" i="1"/>
  <c r="BY7687" i="1"/>
  <c r="BY7686" i="1"/>
  <c r="BY7685" i="1"/>
  <c r="BY7684" i="1"/>
  <c r="BY7683" i="1"/>
  <c r="BY7682" i="1"/>
  <c r="BY7681" i="1"/>
  <c r="BY7680" i="1"/>
  <c r="BY7679" i="1"/>
  <c r="BY7678" i="1"/>
  <c r="BY7677" i="1"/>
  <c r="BY7676" i="1"/>
  <c r="BY7675" i="1"/>
  <c r="BY7674" i="1"/>
  <c r="BY7673" i="1"/>
  <c r="BY7672" i="1"/>
  <c r="BY7671" i="1"/>
  <c r="BY7670" i="1"/>
  <c r="BY7669" i="1"/>
  <c r="BY7668" i="1"/>
  <c r="BY7667" i="1"/>
  <c r="BY7666" i="1"/>
  <c r="BY7665" i="1"/>
  <c r="BY7664" i="1"/>
  <c r="BY7663" i="1"/>
  <c r="BY7662" i="1"/>
  <c r="BY7661" i="1"/>
  <c r="BY7660" i="1"/>
  <c r="BY7659" i="1"/>
  <c r="BY7658" i="1"/>
  <c r="BY7657" i="1"/>
  <c r="BY7656" i="1"/>
  <c r="BY7655" i="1"/>
  <c r="BY7654" i="1"/>
  <c r="BY7653" i="1"/>
  <c r="BY7652" i="1"/>
  <c r="BY7651" i="1"/>
  <c r="BY7650" i="1"/>
  <c r="BY7649" i="1"/>
  <c r="BY7648" i="1"/>
  <c r="BY7647" i="1"/>
  <c r="BY7646" i="1"/>
  <c r="BY7645" i="1"/>
  <c r="BY7644" i="1"/>
  <c r="BY7643" i="1"/>
  <c r="BY7642" i="1"/>
  <c r="BY7641" i="1"/>
  <c r="BY7640" i="1"/>
  <c r="BY7639" i="1"/>
  <c r="BY7638" i="1"/>
  <c r="BY7637" i="1"/>
  <c r="BY7636" i="1"/>
  <c r="BY7635" i="1"/>
  <c r="BY7634" i="1"/>
  <c r="BY7633" i="1"/>
  <c r="BY7632" i="1"/>
  <c r="BY7631" i="1"/>
  <c r="BY7630" i="1"/>
  <c r="BY7629" i="1"/>
  <c r="BY7628" i="1"/>
  <c r="BY7627" i="1"/>
  <c r="BY7626" i="1"/>
  <c r="BY7625" i="1"/>
  <c r="BY7624" i="1"/>
  <c r="BY7623" i="1"/>
  <c r="BY7622" i="1"/>
  <c r="BY7621" i="1"/>
  <c r="BY7620" i="1"/>
  <c r="BY7619" i="1"/>
  <c r="BY7618" i="1"/>
  <c r="BY7617" i="1"/>
  <c r="BY7616" i="1"/>
  <c r="BY7615" i="1"/>
  <c r="BY7614" i="1"/>
  <c r="BY7613" i="1"/>
  <c r="BY7612" i="1"/>
  <c r="BY7611" i="1"/>
  <c r="BY7610" i="1"/>
  <c r="BY7609" i="1"/>
  <c r="BY7608" i="1"/>
  <c r="BY7607" i="1"/>
  <c r="BY7606" i="1"/>
  <c r="BY7605" i="1"/>
  <c r="BY7604" i="1"/>
  <c r="BY7603" i="1"/>
  <c r="BY7602" i="1"/>
  <c r="BY7601" i="1"/>
  <c r="BY7600" i="1"/>
  <c r="BY7599" i="1"/>
  <c r="BY7598" i="1"/>
  <c r="BY7597" i="1"/>
  <c r="BY7596" i="1"/>
  <c r="BY7595" i="1"/>
  <c r="BY7594" i="1"/>
  <c r="BY7593" i="1"/>
  <c r="BY7592" i="1"/>
  <c r="BY7591" i="1"/>
  <c r="BY7590" i="1"/>
  <c r="BY7589" i="1"/>
  <c r="BY7588" i="1"/>
  <c r="BY7587" i="1"/>
  <c r="BY7586" i="1"/>
  <c r="BY7585" i="1"/>
  <c r="BY7584" i="1"/>
  <c r="BY7583" i="1"/>
  <c r="BY7582" i="1"/>
  <c r="BY7581" i="1"/>
  <c r="BY7580" i="1"/>
  <c r="BY7579" i="1"/>
  <c r="BY7578" i="1"/>
  <c r="BY7577" i="1"/>
  <c r="BY7576" i="1"/>
  <c r="BY7575" i="1"/>
  <c r="BY7574" i="1"/>
  <c r="BY7573" i="1"/>
  <c r="BY7572" i="1"/>
  <c r="BY7571" i="1"/>
  <c r="BY7570" i="1"/>
  <c r="BY7569" i="1"/>
  <c r="BY7568" i="1"/>
  <c r="BY7567" i="1"/>
  <c r="BY7566" i="1"/>
  <c r="BY7565" i="1"/>
  <c r="BY7564" i="1"/>
  <c r="BY7563" i="1"/>
  <c r="BY7562" i="1"/>
  <c r="BY7561" i="1"/>
  <c r="BY7560" i="1"/>
  <c r="BY7559" i="1"/>
  <c r="BY7558" i="1"/>
  <c r="BY7557" i="1"/>
  <c r="BY7556" i="1"/>
  <c r="BY7555" i="1"/>
  <c r="BY7554" i="1"/>
  <c r="BY7553" i="1"/>
  <c r="BY7552" i="1"/>
  <c r="BY7551" i="1"/>
  <c r="BY7550" i="1"/>
  <c r="BY7549" i="1"/>
  <c r="BY7548" i="1"/>
  <c r="BY7547" i="1"/>
  <c r="BY7546" i="1"/>
  <c r="BY7545" i="1"/>
  <c r="BY7544" i="1"/>
  <c r="BY7543" i="1"/>
  <c r="BY7542" i="1"/>
  <c r="BY7541" i="1"/>
  <c r="BY7540" i="1"/>
  <c r="BY7539" i="1"/>
  <c r="BY7538" i="1"/>
  <c r="BY7537" i="1"/>
  <c r="BY7536" i="1"/>
  <c r="BY7535" i="1"/>
  <c r="BY7534" i="1"/>
  <c r="BY7533" i="1"/>
  <c r="BY7532" i="1"/>
  <c r="BY7531" i="1"/>
  <c r="BY7530" i="1"/>
  <c r="BY7529" i="1"/>
  <c r="BY7528" i="1"/>
  <c r="BY7527" i="1"/>
  <c r="BY7526" i="1"/>
  <c r="BY7525" i="1"/>
  <c r="BY7524" i="1"/>
  <c r="BY7523" i="1"/>
  <c r="BY7522" i="1"/>
  <c r="BY7521" i="1"/>
  <c r="BY7520" i="1"/>
  <c r="BY7519" i="1"/>
  <c r="BY7518" i="1"/>
  <c r="BY7517" i="1"/>
  <c r="BY7516" i="1"/>
  <c r="BY7515" i="1"/>
  <c r="BY7514" i="1"/>
  <c r="BY7513" i="1"/>
  <c r="BY7512" i="1"/>
  <c r="BY7511" i="1"/>
  <c r="BY7510" i="1"/>
  <c r="BY7509" i="1"/>
  <c r="BY7508" i="1"/>
  <c r="BY7507" i="1"/>
  <c r="BY7506" i="1"/>
  <c r="BY7505" i="1"/>
  <c r="BY7504" i="1"/>
  <c r="BY7503" i="1"/>
  <c r="BY7502" i="1"/>
  <c r="BY7501" i="1"/>
  <c r="BY7500" i="1"/>
  <c r="BY7499" i="1"/>
  <c r="BY7498" i="1"/>
  <c r="BY7497" i="1"/>
  <c r="BY7496" i="1"/>
  <c r="BY7495" i="1"/>
  <c r="BY7494" i="1"/>
  <c r="BY7493" i="1"/>
  <c r="BY7492" i="1"/>
  <c r="BY7491" i="1"/>
  <c r="BY7490" i="1"/>
  <c r="BY7489" i="1"/>
  <c r="BY7488" i="1"/>
  <c r="BY7487" i="1"/>
  <c r="BY7486" i="1"/>
  <c r="BY7485" i="1"/>
  <c r="BY7484" i="1"/>
  <c r="BY7483" i="1"/>
  <c r="BY7482" i="1"/>
  <c r="BY7481" i="1"/>
  <c r="BY7480" i="1"/>
  <c r="BY7479" i="1"/>
  <c r="BY7478" i="1"/>
  <c r="BY7477" i="1"/>
  <c r="BY7476" i="1"/>
  <c r="BY7475" i="1"/>
  <c r="BY7474" i="1"/>
  <c r="BY7473" i="1"/>
  <c r="BY7472" i="1"/>
  <c r="BY7471" i="1"/>
  <c r="BY7470" i="1"/>
  <c r="BY7469" i="1"/>
  <c r="BY7468" i="1"/>
  <c r="BY7467" i="1"/>
  <c r="BY7466" i="1"/>
  <c r="BY7465" i="1"/>
  <c r="BY7464" i="1"/>
  <c r="BY7463" i="1"/>
  <c r="BY7462" i="1"/>
  <c r="BY7461" i="1"/>
  <c r="BY7460" i="1"/>
  <c r="BY7459" i="1"/>
  <c r="BY7458" i="1"/>
  <c r="BY7457" i="1"/>
  <c r="BY7456" i="1"/>
  <c r="BY7455" i="1"/>
  <c r="BY7454" i="1"/>
  <c r="BY7453" i="1"/>
  <c r="BY7452" i="1"/>
  <c r="BY7451" i="1"/>
  <c r="BY7450" i="1"/>
  <c r="BY7449" i="1"/>
  <c r="BY7448" i="1"/>
  <c r="BY7447" i="1"/>
  <c r="BY7446" i="1"/>
  <c r="BY7445" i="1"/>
  <c r="BY7444" i="1"/>
  <c r="BY7443" i="1"/>
  <c r="BY7442" i="1"/>
  <c r="BY7441" i="1"/>
  <c r="BY7440" i="1"/>
  <c r="BY7439" i="1"/>
  <c r="BY7438" i="1"/>
  <c r="BY7437" i="1"/>
  <c r="BY7436" i="1"/>
  <c r="BY7435" i="1"/>
  <c r="BY7434" i="1"/>
  <c r="BY7433" i="1"/>
  <c r="BY7432" i="1"/>
  <c r="BY7431" i="1"/>
  <c r="BY7430" i="1"/>
  <c r="BY7429" i="1"/>
  <c r="BY7428" i="1"/>
  <c r="BY7427" i="1"/>
  <c r="BY7426" i="1"/>
  <c r="BY7425" i="1"/>
  <c r="BY7424" i="1"/>
  <c r="BY7423" i="1"/>
  <c r="BY7422" i="1"/>
  <c r="BY7421" i="1"/>
  <c r="BY7420" i="1"/>
  <c r="BY7419" i="1"/>
  <c r="BY7418" i="1"/>
  <c r="BY7417" i="1"/>
  <c r="BY7416" i="1"/>
  <c r="BY7415" i="1"/>
  <c r="BY7414" i="1"/>
  <c r="BY7413" i="1"/>
  <c r="BY7412" i="1"/>
  <c r="BY7411" i="1"/>
  <c r="BY7410" i="1"/>
  <c r="BY7409" i="1"/>
  <c r="BY7408" i="1"/>
  <c r="BY7407" i="1"/>
  <c r="BY7406" i="1"/>
  <c r="BY7405" i="1"/>
  <c r="BY7404" i="1"/>
  <c r="BY7403" i="1"/>
  <c r="BY7402" i="1"/>
  <c r="BY7401" i="1"/>
  <c r="BY7400" i="1"/>
  <c r="BY7399" i="1"/>
  <c r="BY7398" i="1"/>
  <c r="BY7397" i="1"/>
  <c r="BY7396" i="1"/>
  <c r="BY7395" i="1"/>
  <c r="BY7394" i="1"/>
  <c r="BY7393" i="1"/>
  <c r="BY7392" i="1"/>
  <c r="BY7391" i="1"/>
  <c r="BY7390" i="1"/>
  <c r="BY7389" i="1"/>
  <c r="BY7388" i="1"/>
  <c r="BY7387" i="1"/>
  <c r="BY7386" i="1"/>
  <c r="BY7385" i="1"/>
  <c r="BY7384" i="1"/>
  <c r="BY7383" i="1"/>
  <c r="BY7382" i="1"/>
  <c r="BY7381" i="1"/>
  <c r="BY7380" i="1"/>
  <c r="BY7379" i="1"/>
  <c r="BY7378" i="1"/>
  <c r="BY7377" i="1"/>
  <c r="BY7376" i="1"/>
  <c r="BY7375" i="1"/>
  <c r="BY7374" i="1"/>
  <c r="BY7373" i="1"/>
  <c r="BY7372" i="1"/>
  <c r="BY7371" i="1"/>
  <c r="BY7370" i="1"/>
  <c r="BY7369" i="1"/>
  <c r="BY7368" i="1"/>
  <c r="BY7367" i="1"/>
  <c r="BY7366" i="1"/>
  <c r="BY7365" i="1"/>
  <c r="BY7364" i="1"/>
  <c r="BY7363" i="1"/>
  <c r="BY7362" i="1"/>
  <c r="BY7361" i="1"/>
  <c r="BY7360" i="1"/>
  <c r="BY7359" i="1"/>
  <c r="BY7358" i="1"/>
  <c r="BY7357" i="1"/>
  <c r="BY7356" i="1"/>
  <c r="BY7355" i="1"/>
  <c r="BY7354" i="1"/>
  <c r="BY7353" i="1"/>
  <c r="BY7352" i="1"/>
  <c r="BY7351" i="1"/>
  <c r="BY7350" i="1"/>
  <c r="BY7349" i="1"/>
  <c r="BY7348" i="1"/>
  <c r="BY7347" i="1"/>
  <c r="BY7346" i="1"/>
  <c r="BY7345" i="1"/>
  <c r="BY7344" i="1"/>
  <c r="BY7343" i="1"/>
  <c r="BY7342" i="1"/>
  <c r="BY7341" i="1"/>
  <c r="BY7340" i="1"/>
  <c r="BY7339" i="1"/>
  <c r="BY7338" i="1"/>
  <c r="BY7337" i="1"/>
  <c r="BY7336" i="1"/>
  <c r="BY7335" i="1"/>
  <c r="BY7334" i="1"/>
  <c r="BY7333" i="1"/>
  <c r="BY7332" i="1"/>
  <c r="BY7331" i="1"/>
  <c r="BY7330" i="1"/>
  <c r="BY7329" i="1"/>
  <c r="BY7328" i="1"/>
  <c r="BY7327" i="1"/>
  <c r="BY7326" i="1"/>
  <c r="BY7325" i="1"/>
  <c r="BY7324" i="1"/>
  <c r="BY7323" i="1"/>
  <c r="BY7322" i="1"/>
  <c r="BY7321" i="1"/>
  <c r="BY7320" i="1"/>
  <c r="BY7319" i="1"/>
  <c r="BY7318" i="1"/>
  <c r="BY7317" i="1"/>
  <c r="BY7316" i="1"/>
  <c r="BY7315" i="1"/>
  <c r="BY7314" i="1"/>
  <c r="BY7313" i="1"/>
  <c r="BY7312" i="1"/>
  <c r="BY7311" i="1"/>
  <c r="BY7310" i="1"/>
  <c r="BY7309" i="1"/>
  <c r="BY7308" i="1"/>
  <c r="BY7307" i="1"/>
  <c r="BY7306" i="1"/>
  <c r="BY7305" i="1"/>
  <c r="BY7304" i="1"/>
  <c r="BY7303" i="1"/>
  <c r="BY7302" i="1"/>
  <c r="BY7301" i="1"/>
  <c r="BY7300" i="1"/>
  <c r="BY7299" i="1"/>
  <c r="BY7298" i="1"/>
  <c r="BY7297" i="1"/>
  <c r="BY7296" i="1"/>
  <c r="BY7295" i="1"/>
  <c r="BY7294" i="1"/>
  <c r="BY7293" i="1"/>
  <c r="BY7292" i="1"/>
  <c r="BY7291" i="1"/>
  <c r="BY7290" i="1"/>
  <c r="BY7289" i="1"/>
  <c r="BY7288" i="1"/>
  <c r="BY7287" i="1"/>
  <c r="BY7286" i="1"/>
  <c r="BY7285" i="1"/>
  <c r="BY7284" i="1"/>
  <c r="BY7283" i="1"/>
  <c r="BY7282" i="1"/>
  <c r="BY7281" i="1"/>
  <c r="BY7280" i="1"/>
  <c r="BY7279" i="1"/>
  <c r="BY7278" i="1"/>
  <c r="BY7277" i="1"/>
  <c r="BY7276" i="1"/>
  <c r="BY7275" i="1"/>
  <c r="BY7274" i="1"/>
  <c r="BY7273" i="1"/>
  <c r="BY7272" i="1"/>
  <c r="BY7271" i="1"/>
  <c r="BY7270" i="1"/>
  <c r="BY7269" i="1"/>
  <c r="BY7268" i="1"/>
  <c r="BY7267" i="1"/>
  <c r="BY7266" i="1"/>
  <c r="BY7265" i="1"/>
  <c r="BY7264" i="1"/>
  <c r="BY7263" i="1"/>
  <c r="BY7262" i="1"/>
  <c r="BY7261" i="1"/>
  <c r="BY7260" i="1"/>
  <c r="BY7259" i="1"/>
  <c r="BY7258" i="1"/>
  <c r="BY7257" i="1"/>
  <c r="BY7256" i="1"/>
  <c r="BY7255" i="1"/>
  <c r="BY7254" i="1"/>
  <c r="BY7253" i="1"/>
  <c r="BY7252" i="1"/>
  <c r="BY7251" i="1"/>
  <c r="BY7250" i="1"/>
  <c r="BY7249" i="1"/>
  <c r="BY7248" i="1"/>
  <c r="BY7247" i="1"/>
  <c r="BY7246" i="1"/>
  <c r="BY7245" i="1"/>
  <c r="BY7244" i="1"/>
  <c r="BY7243" i="1"/>
  <c r="BY7242" i="1"/>
  <c r="BY7241" i="1"/>
  <c r="BY7240" i="1"/>
  <c r="BY7239" i="1"/>
  <c r="BY7238" i="1"/>
  <c r="BY7237" i="1"/>
  <c r="BY7236" i="1"/>
  <c r="BY7235" i="1"/>
  <c r="BY7234" i="1"/>
  <c r="BY7233" i="1"/>
  <c r="BY7232" i="1"/>
  <c r="BY7231" i="1"/>
  <c r="BY7230" i="1"/>
  <c r="BY7229" i="1"/>
  <c r="BY7228" i="1"/>
  <c r="BY7227" i="1"/>
  <c r="BY7226" i="1"/>
  <c r="BY7225" i="1"/>
  <c r="BY7224" i="1"/>
  <c r="BY7223" i="1"/>
  <c r="BY7222" i="1"/>
  <c r="BY7221" i="1"/>
  <c r="BY7220" i="1"/>
  <c r="BY7219" i="1"/>
  <c r="BY7218" i="1"/>
  <c r="BY7217" i="1"/>
  <c r="BY7216" i="1"/>
  <c r="BY7215" i="1"/>
  <c r="BY7214" i="1"/>
  <c r="BY7213" i="1"/>
  <c r="BY7212" i="1"/>
  <c r="BY7211" i="1"/>
  <c r="BY7210" i="1"/>
  <c r="BY7209" i="1"/>
  <c r="BY7208" i="1"/>
  <c r="BY7207" i="1"/>
  <c r="BY7206" i="1"/>
  <c r="BY7205" i="1"/>
  <c r="BY7204" i="1"/>
  <c r="BY7203" i="1"/>
  <c r="BY7202" i="1"/>
  <c r="BY7201" i="1"/>
  <c r="BY7200" i="1"/>
  <c r="BY7199" i="1"/>
  <c r="BY7198" i="1"/>
  <c r="BY7197" i="1"/>
  <c r="BY7196" i="1"/>
  <c r="BY7195" i="1"/>
  <c r="BY7194" i="1"/>
  <c r="BY7193" i="1"/>
  <c r="BY7192" i="1"/>
  <c r="BY7191" i="1"/>
  <c r="BY7190" i="1"/>
  <c r="BY7189" i="1"/>
  <c r="BY7188" i="1"/>
  <c r="BY7187" i="1"/>
  <c r="BY7186" i="1"/>
  <c r="BY7185" i="1"/>
  <c r="BY7184" i="1"/>
  <c r="BY7183" i="1"/>
  <c r="BY7182" i="1"/>
  <c r="BY7181" i="1"/>
  <c r="BY7180" i="1"/>
  <c r="BY7179" i="1"/>
  <c r="BY7178" i="1"/>
  <c r="BY7177" i="1"/>
  <c r="BY7176" i="1"/>
  <c r="BY7175" i="1"/>
  <c r="BY7174" i="1"/>
  <c r="BY7173" i="1"/>
  <c r="BY7172" i="1"/>
  <c r="BY7171" i="1"/>
  <c r="BY7170" i="1"/>
  <c r="BY7169" i="1"/>
  <c r="BY7168" i="1"/>
  <c r="BY7167" i="1"/>
  <c r="BY7166" i="1"/>
  <c r="BY7165" i="1"/>
  <c r="BY7164" i="1"/>
  <c r="BY7163" i="1"/>
  <c r="BY7162" i="1"/>
  <c r="BY7161" i="1"/>
  <c r="BY7160" i="1"/>
  <c r="BY7159" i="1"/>
  <c r="BY7158" i="1"/>
  <c r="BY7157" i="1"/>
  <c r="BY7156" i="1"/>
  <c r="BY7155" i="1"/>
  <c r="BY7154" i="1"/>
  <c r="BY7153" i="1"/>
  <c r="BY7152" i="1"/>
  <c r="BY7151" i="1"/>
  <c r="BY7150" i="1"/>
  <c r="BY7149" i="1"/>
  <c r="BY7148" i="1"/>
  <c r="BY7147" i="1"/>
  <c r="BY7146" i="1"/>
  <c r="BY7145" i="1"/>
  <c r="BY7144" i="1"/>
  <c r="BY7143" i="1"/>
  <c r="BY7142" i="1"/>
  <c r="BY7141" i="1"/>
  <c r="BY7140" i="1"/>
  <c r="BY7139" i="1"/>
  <c r="BY7138" i="1"/>
  <c r="BY7137" i="1"/>
  <c r="BY7136" i="1"/>
  <c r="BY7135" i="1"/>
  <c r="BY7134" i="1"/>
  <c r="BY7133" i="1"/>
  <c r="BY7132" i="1"/>
  <c r="BY7131" i="1"/>
  <c r="BY7130" i="1"/>
  <c r="BY7129" i="1"/>
  <c r="BY7128" i="1"/>
  <c r="BY7127" i="1"/>
  <c r="BY7126" i="1"/>
  <c r="BY7125" i="1"/>
  <c r="BY7124" i="1"/>
  <c r="BY7123" i="1"/>
  <c r="BY7122" i="1"/>
  <c r="BY7121" i="1"/>
  <c r="BY7120" i="1"/>
  <c r="BY7119" i="1"/>
  <c r="BY7118" i="1"/>
  <c r="BY7117" i="1"/>
  <c r="BY7116" i="1"/>
  <c r="BY7115" i="1"/>
  <c r="BY7114" i="1"/>
  <c r="BY7113" i="1"/>
  <c r="BY7112" i="1"/>
  <c r="BY7111" i="1"/>
  <c r="BY7110" i="1"/>
  <c r="BY7109" i="1"/>
  <c r="BY7108" i="1"/>
  <c r="BY7107" i="1"/>
  <c r="BY7106" i="1"/>
  <c r="BY7105" i="1"/>
  <c r="BY7104" i="1"/>
  <c r="BY7103" i="1"/>
  <c r="BY7102" i="1"/>
  <c r="BY7101" i="1"/>
  <c r="BY7100" i="1"/>
  <c r="BY7099" i="1"/>
  <c r="BY7098" i="1"/>
  <c r="BY7097" i="1"/>
  <c r="BY7096" i="1"/>
  <c r="BY7095" i="1"/>
  <c r="BY7094" i="1"/>
  <c r="BY7093" i="1"/>
  <c r="BY7092" i="1"/>
  <c r="BY7091" i="1"/>
  <c r="BY7090" i="1"/>
  <c r="BY7089" i="1"/>
  <c r="BY7088" i="1"/>
  <c r="BY7087" i="1"/>
  <c r="BY7086" i="1"/>
  <c r="BY7085" i="1"/>
  <c r="BY7084" i="1"/>
  <c r="BY7083" i="1"/>
  <c r="BY7082" i="1"/>
  <c r="BY7081" i="1"/>
  <c r="BY7080" i="1"/>
  <c r="BY7079" i="1"/>
  <c r="BY7078" i="1"/>
  <c r="BY7077" i="1"/>
  <c r="BY7076" i="1"/>
  <c r="BY7075" i="1"/>
  <c r="BY7074" i="1"/>
  <c r="BY7073" i="1"/>
  <c r="BY7072" i="1"/>
  <c r="BY7071" i="1"/>
  <c r="BY7070" i="1"/>
  <c r="BY7069" i="1"/>
  <c r="BY7068" i="1"/>
  <c r="BY7067" i="1"/>
  <c r="BY7066" i="1"/>
  <c r="BY7065" i="1"/>
  <c r="BY7064" i="1"/>
  <c r="BY7063" i="1"/>
  <c r="BY7062" i="1"/>
  <c r="BY7061" i="1"/>
  <c r="BY7060" i="1"/>
  <c r="BY7059" i="1"/>
  <c r="BY7058" i="1"/>
  <c r="BY7057" i="1"/>
  <c r="BY7056" i="1"/>
  <c r="BY7055" i="1"/>
  <c r="BY7054" i="1"/>
  <c r="BY7053" i="1"/>
  <c r="BY7052" i="1"/>
  <c r="BY7051" i="1"/>
  <c r="BY7050" i="1"/>
  <c r="BY7049" i="1"/>
  <c r="BY7048" i="1"/>
  <c r="BY7047" i="1"/>
  <c r="BY7046" i="1"/>
  <c r="BY7045" i="1"/>
  <c r="BY7044" i="1"/>
  <c r="BY7043" i="1"/>
  <c r="BY7042" i="1"/>
  <c r="BY7041" i="1"/>
  <c r="BY7040" i="1"/>
  <c r="BY7039" i="1"/>
  <c r="BY7038" i="1"/>
  <c r="BY7037" i="1"/>
  <c r="BY7036" i="1"/>
  <c r="BY7035" i="1"/>
  <c r="BY7034" i="1"/>
  <c r="BY7033" i="1"/>
  <c r="BY7032" i="1"/>
  <c r="BY7031" i="1"/>
  <c r="BY7030" i="1"/>
  <c r="BY7029" i="1"/>
  <c r="BY7028" i="1"/>
  <c r="BY7027" i="1"/>
  <c r="BY7026" i="1"/>
  <c r="BY7025" i="1"/>
  <c r="BY7024" i="1"/>
  <c r="BY7023" i="1"/>
  <c r="BY7022" i="1"/>
  <c r="BY7021" i="1"/>
  <c r="BY7020" i="1"/>
  <c r="BY7019" i="1"/>
  <c r="BY7018" i="1"/>
  <c r="BY7017" i="1"/>
  <c r="BY7016" i="1"/>
  <c r="BY7015" i="1"/>
  <c r="BY7014" i="1"/>
  <c r="BY7013" i="1"/>
  <c r="BY7012" i="1"/>
  <c r="BY7011" i="1"/>
  <c r="BY7010" i="1"/>
  <c r="BY7009" i="1"/>
  <c r="BY7008" i="1"/>
  <c r="BY7007" i="1"/>
  <c r="BY7006" i="1"/>
  <c r="BY7005" i="1"/>
  <c r="BY7004" i="1"/>
  <c r="BY7003" i="1"/>
  <c r="BY7002" i="1"/>
  <c r="BY7001" i="1"/>
  <c r="BY7000" i="1"/>
  <c r="BY6999" i="1"/>
  <c r="BY6998" i="1"/>
  <c r="BY6997" i="1"/>
  <c r="BY6996" i="1"/>
  <c r="BY6995" i="1"/>
  <c r="BY6994" i="1"/>
  <c r="BY6993" i="1"/>
  <c r="BY6992" i="1"/>
  <c r="BY6991" i="1"/>
  <c r="BY6990" i="1"/>
  <c r="BY6989" i="1"/>
  <c r="BY6988" i="1"/>
  <c r="BY6987" i="1"/>
  <c r="BY6986" i="1"/>
  <c r="BY6985" i="1"/>
  <c r="BY6984" i="1"/>
  <c r="BY6983" i="1"/>
  <c r="BY6982" i="1"/>
  <c r="BY6981" i="1"/>
  <c r="BY6980" i="1"/>
  <c r="BY6979" i="1"/>
  <c r="BY6978" i="1"/>
  <c r="BY6977" i="1"/>
  <c r="BY6976" i="1"/>
  <c r="BY6975" i="1"/>
  <c r="BY6974" i="1"/>
  <c r="BY6973" i="1"/>
  <c r="BY6972" i="1"/>
  <c r="BY6971" i="1"/>
  <c r="BY6970" i="1"/>
  <c r="BY6969" i="1"/>
  <c r="BY6968" i="1"/>
  <c r="BY6967" i="1"/>
  <c r="BY6966" i="1"/>
  <c r="BY6965" i="1"/>
  <c r="BY6964" i="1"/>
  <c r="BY6963" i="1"/>
  <c r="BY6962" i="1"/>
  <c r="BY6961" i="1"/>
  <c r="BY6960" i="1"/>
  <c r="BY6959" i="1"/>
  <c r="BY6958" i="1"/>
  <c r="BY6957" i="1"/>
  <c r="BY6956" i="1"/>
  <c r="BY6955" i="1"/>
  <c r="BY6954" i="1"/>
  <c r="BY6953" i="1"/>
  <c r="BY6952" i="1"/>
  <c r="BY6951" i="1"/>
  <c r="BY6950" i="1"/>
  <c r="BY6949" i="1"/>
  <c r="BY6948" i="1"/>
  <c r="BY6947" i="1"/>
  <c r="BY6946" i="1"/>
  <c r="BY6945" i="1"/>
  <c r="BY6944" i="1"/>
  <c r="BY6943" i="1"/>
  <c r="BY6942" i="1"/>
  <c r="BY6941" i="1"/>
  <c r="BY6940" i="1"/>
  <c r="BY6939" i="1"/>
  <c r="BY6938" i="1"/>
  <c r="BY6937" i="1"/>
  <c r="BY6936" i="1"/>
  <c r="BY6935" i="1"/>
  <c r="BY6934" i="1"/>
  <c r="BY6933" i="1"/>
  <c r="BY6932" i="1"/>
  <c r="BY6931" i="1"/>
  <c r="BY6930" i="1"/>
  <c r="BY6929" i="1"/>
  <c r="BY6928" i="1"/>
  <c r="BY6927" i="1"/>
  <c r="BY6926" i="1"/>
  <c r="BY6925" i="1"/>
  <c r="BY6924" i="1"/>
  <c r="BY6923" i="1"/>
  <c r="BY6922" i="1"/>
  <c r="BY6921" i="1"/>
  <c r="BY6920" i="1"/>
  <c r="BY6919" i="1"/>
  <c r="BY6918" i="1"/>
  <c r="BY6917" i="1"/>
  <c r="BY6916" i="1"/>
  <c r="BY6915" i="1"/>
  <c r="BY6914" i="1"/>
  <c r="BY6913" i="1"/>
  <c r="BY6912" i="1"/>
  <c r="BY6911" i="1"/>
  <c r="BY6910" i="1"/>
  <c r="BY6909" i="1"/>
  <c r="BY6908" i="1"/>
  <c r="BY6907" i="1"/>
  <c r="BY6906" i="1"/>
  <c r="BY6905" i="1"/>
  <c r="BY6904" i="1"/>
  <c r="BY6903" i="1"/>
  <c r="BY6902" i="1"/>
  <c r="BY6901" i="1"/>
  <c r="BY6900" i="1"/>
  <c r="BY6899" i="1"/>
  <c r="BY6898" i="1"/>
  <c r="BY6897" i="1"/>
  <c r="BY6896" i="1"/>
  <c r="BY6895" i="1"/>
  <c r="BY6894" i="1"/>
  <c r="BY6893" i="1"/>
  <c r="BY6892" i="1"/>
  <c r="BY6891" i="1"/>
  <c r="BY6890" i="1"/>
  <c r="BY6889" i="1"/>
  <c r="BY6888" i="1"/>
  <c r="BY6887" i="1"/>
  <c r="BY6886" i="1"/>
  <c r="BY6885" i="1"/>
  <c r="BY6884" i="1"/>
  <c r="BY6883" i="1"/>
  <c r="BY6882" i="1"/>
  <c r="BY6881" i="1"/>
  <c r="BY6880" i="1"/>
  <c r="BY6879" i="1"/>
  <c r="BY6878" i="1"/>
  <c r="BY6877" i="1"/>
  <c r="BY6876" i="1"/>
  <c r="BY6875" i="1"/>
  <c r="BY6874" i="1"/>
  <c r="BY6873" i="1"/>
  <c r="BY6872" i="1"/>
  <c r="BY6871" i="1"/>
  <c r="BY6870" i="1"/>
  <c r="BY6869" i="1"/>
  <c r="BY6868" i="1"/>
  <c r="BY6867" i="1"/>
  <c r="BY6866" i="1"/>
  <c r="BY6865" i="1"/>
  <c r="BY6864" i="1"/>
  <c r="BY6863" i="1"/>
  <c r="BY6862" i="1"/>
  <c r="BY6861" i="1"/>
  <c r="BY6860" i="1"/>
  <c r="BY6859" i="1"/>
  <c r="BY6858" i="1"/>
  <c r="BY6857" i="1"/>
  <c r="BY6856" i="1"/>
  <c r="BY6855" i="1"/>
  <c r="BY6854" i="1"/>
  <c r="BY6853" i="1"/>
  <c r="BY6852" i="1"/>
  <c r="BY6851" i="1"/>
  <c r="BY6850" i="1"/>
  <c r="BY6849" i="1"/>
  <c r="BY6848" i="1"/>
  <c r="BY6847" i="1"/>
  <c r="BY6846" i="1"/>
  <c r="BY6845" i="1"/>
  <c r="BY6844" i="1"/>
  <c r="BY6843" i="1"/>
  <c r="BY6842" i="1"/>
  <c r="BY6841" i="1"/>
  <c r="BY6840" i="1"/>
  <c r="BY6839" i="1"/>
  <c r="BY6838" i="1"/>
  <c r="BY6837" i="1"/>
  <c r="BY6836" i="1"/>
  <c r="BY6835" i="1"/>
  <c r="BY6834" i="1"/>
  <c r="BY6833" i="1"/>
  <c r="BY6832" i="1"/>
  <c r="BY6831" i="1"/>
  <c r="BY6830" i="1"/>
  <c r="BY6829" i="1"/>
  <c r="BY6828" i="1"/>
  <c r="BY6827" i="1"/>
  <c r="BY6826" i="1"/>
  <c r="BY6825" i="1"/>
  <c r="BY6824" i="1"/>
  <c r="BY6823" i="1"/>
  <c r="BY6822" i="1"/>
  <c r="BY6821" i="1"/>
  <c r="BY6820" i="1"/>
  <c r="BY6819" i="1"/>
  <c r="BY6818" i="1"/>
  <c r="BY6817" i="1"/>
  <c r="BY6816" i="1"/>
  <c r="BY6815" i="1"/>
  <c r="BY6814" i="1"/>
  <c r="BY6813" i="1"/>
  <c r="BY6812" i="1"/>
  <c r="BY6811" i="1"/>
  <c r="BY6810" i="1"/>
  <c r="BY6809" i="1"/>
  <c r="BY6808" i="1"/>
  <c r="BY6807" i="1"/>
  <c r="BY6806" i="1"/>
  <c r="BY6805" i="1"/>
  <c r="BY6804" i="1"/>
  <c r="BY6803" i="1"/>
  <c r="BY6802" i="1"/>
  <c r="BY6801" i="1"/>
  <c r="BY6800" i="1"/>
  <c r="BY6799" i="1"/>
  <c r="BY6798" i="1"/>
  <c r="BY6797" i="1"/>
  <c r="BY6796" i="1"/>
  <c r="BY6795" i="1"/>
  <c r="BY6794" i="1"/>
  <c r="BY6793" i="1"/>
  <c r="BY6792" i="1"/>
  <c r="BY6791" i="1"/>
  <c r="BY6790" i="1"/>
  <c r="BY6789" i="1"/>
  <c r="BY6788" i="1"/>
  <c r="BY6787" i="1"/>
  <c r="BY6786" i="1"/>
  <c r="BY6785" i="1"/>
  <c r="BY6784" i="1"/>
  <c r="BY6783" i="1"/>
  <c r="BY6782" i="1"/>
  <c r="BY6781" i="1"/>
  <c r="BY6780" i="1"/>
  <c r="BY6779" i="1"/>
  <c r="BY6778" i="1"/>
  <c r="BY6777" i="1"/>
  <c r="BY6776" i="1"/>
  <c r="BY6775" i="1"/>
  <c r="BY6774" i="1"/>
  <c r="BY6773" i="1"/>
  <c r="BY6772" i="1"/>
  <c r="BY6771" i="1"/>
  <c r="BY6770" i="1"/>
  <c r="BY6769" i="1"/>
  <c r="BY6768" i="1"/>
  <c r="BY6767" i="1"/>
  <c r="BY6766" i="1"/>
  <c r="BY6765" i="1"/>
  <c r="BY6764" i="1"/>
  <c r="BY6763" i="1"/>
  <c r="BY6762" i="1"/>
  <c r="BY6761" i="1"/>
  <c r="BY6760" i="1"/>
  <c r="BY6759" i="1"/>
  <c r="BY6758" i="1"/>
  <c r="BY6757" i="1"/>
  <c r="BY6756" i="1"/>
  <c r="BY6755" i="1"/>
  <c r="BY6754" i="1"/>
  <c r="BY6753" i="1"/>
  <c r="BY6752" i="1"/>
  <c r="BY6751" i="1"/>
  <c r="BY6750" i="1"/>
  <c r="BY6749" i="1"/>
  <c r="BY6748" i="1"/>
  <c r="BY6747" i="1"/>
  <c r="BY6746" i="1"/>
  <c r="BY6745" i="1"/>
  <c r="BY6744" i="1"/>
  <c r="BY6743" i="1"/>
  <c r="BY6742" i="1"/>
  <c r="BY6741" i="1"/>
  <c r="BY6740" i="1"/>
  <c r="BY6739" i="1"/>
  <c r="BY6738" i="1"/>
  <c r="BY6737" i="1"/>
  <c r="BY6736" i="1"/>
  <c r="BY6735" i="1"/>
  <c r="BY6734" i="1"/>
  <c r="BY6733" i="1"/>
  <c r="BY6732" i="1"/>
  <c r="BY6731" i="1"/>
  <c r="BY6730" i="1"/>
  <c r="BY6729" i="1"/>
  <c r="BY6728" i="1"/>
  <c r="BY6727" i="1"/>
  <c r="BY6726" i="1"/>
  <c r="BY6725" i="1"/>
  <c r="BY6724" i="1"/>
  <c r="BY6723" i="1"/>
  <c r="BY6722" i="1"/>
  <c r="BY6721" i="1"/>
  <c r="BY6720" i="1"/>
  <c r="BY6719" i="1"/>
  <c r="BY6718" i="1"/>
  <c r="BY6717" i="1"/>
  <c r="BY6716" i="1"/>
  <c r="BY6715" i="1"/>
  <c r="BY6714" i="1"/>
  <c r="BY6713" i="1"/>
  <c r="BY6712" i="1"/>
  <c r="BY6711" i="1"/>
  <c r="BY6710" i="1"/>
  <c r="BY6709" i="1"/>
  <c r="BY6708" i="1"/>
  <c r="BY6707" i="1"/>
  <c r="BY6706" i="1"/>
  <c r="BY6705" i="1"/>
  <c r="BY6704" i="1"/>
  <c r="BY6703" i="1"/>
  <c r="BY6702" i="1"/>
  <c r="BY6701" i="1"/>
  <c r="BY6700" i="1"/>
  <c r="BY6699" i="1"/>
  <c r="BY6698" i="1"/>
  <c r="BY6697" i="1"/>
  <c r="BY6696" i="1"/>
  <c r="BY6695" i="1"/>
  <c r="BY6694" i="1"/>
  <c r="BY6693" i="1"/>
  <c r="BY6692" i="1"/>
  <c r="BY6691" i="1"/>
  <c r="BY6690" i="1"/>
  <c r="BY6689" i="1"/>
  <c r="BY6688" i="1"/>
  <c r="BY6687" i="1"/>
  <c r="BY6686" i="1"/>
  <c r="BY6685" i="1"/>
  <c r="BY6684" i="1"/>
  <c r="BY6683" i="1"/>
  <c r="BY6682" i="1"/>
  <c r="BY6681" i="1"/>
  <c r="BY6680" i="1"/>
  <c r="BY6679" i="1"/>
  <c r="BY6678" i="1"/>
  <c r="BY6677" i="1"/>
  <c r="BY6676" i="1"/>
  <c r="BY6675" i="1"/>
  <c r="BY6674" i="1"/>
  <c r="BY6673" i="1"/>
  <c r="BY6672" i="1"/>
  <c r="BY6671" i="1"/>
  <c r="BY6670" i="1"/>
  <c r="BY6669" i="1"/>
  <c r="BY6668" i="1"/>
  <c r="BY6667" i="1"/>
  <c r="BY6666" i="1"/>
  <c r="BY6665" i="1"/>
  <c r="BY6664" i="1"/>
  <c r="BY6663" i="1"/>
  <c r="BY6662" i="1"/>
  <c r="BY6661" i="1"/>
  <c r="BY6660" i="1"/>
  <c r="BY6659" i="1"/>
  <c r="BY6658" i="1"/>
  <c r="BY6657" i="1"/>
  <c r="BY6656" i="1"/>
  <c r="BY6655" i="1"/>
  <c r="BY6654" i="1"/>
  <c r="BY6653" i="1"/>
  <c r="BY6652" i="1"/>
  <c r="BY6651" i="1"/>
  <c r="BY6650" i="1"/>
  <c r="BY6649" i="1"/>
  <c r="BY6648" i="1"/>
  <c r="BY6647" i="1"/>
  <c r="BY6646" i="1"/>
  <c r="BY6645" i="1"/>
  <c r="BY6644" i="1"/>
  <c r="BY6643" i="1"/>
  <c r="BY6642" i="1"/>
  <c r="BY6641" i="1"/>
  <c r="BY6640" i="1"/>
  <c r="BY6639" i="1"/>
  <c r="BY6638" i="1"/>
  <c r="BY6637" i="1"/>
  <c r="BY6636" i="1"/>
  <c r="BY6635" i="1"/>
  <c r="BY6634" i="1"/>
  <c r="BY6633" i="1"/>
  <c r="BY6632" i="1"/>
  <c r="BY6631" i="1"/>
  <c r="BY6630" i="1"/>
  <c r="BY6629" i="1"/>
  <c r="BY6628" i="1"/>
  <c r="BY6627" i="1"/>
  <c r="BY6626" i="1"/>
  <c r="BY6625" i="1"/>
  <c r="BY6624" i="1"/>
  <c r="BY6623" i="1"/>
  <c r="BY6622" i="1"/>
  <c r="BY6621" i="1"/>
  <c r="BY6620" i="1"/>
  <c r="BY6619" i="1"/>
  <c r="BY6618" i="1"/>
  <c r="BY6617" i="1"/>
  <c r="BY6616" i="1"/>
  <c r="BY6615" i="1"/>
  <c r="BY6614" i="1"/>
  <c r="BY6613" i="1"/>
  <c r="BY6612" i="1"/>
  <c r="BY6611" i="1"/>
  <c r="BY6610" i="1"/>
  <c r="BY6609" i="1"/>
  <c r="BY6608" i="1"/>
  <c r="BY6607" i="1"/>
  <c r="BY6606" i="1"/>
  <c r="BY6605" i="1"/>
  <c r="BY6604" i="1"/>
  <c r="BY6603" i="1"/>
  <c r="BY6602" i="1"/>
  <c r="BY6601" i="1"/>
  <c r="BY6600" i="1"/>
  <c r="BY6599" i="1"/>
  <c r="BY6598" i="1"/>
  <c r="BY6597" i="1"/>
  <c r="BY6596" i="1"/>
  <c r="BY6595" i="1"/>
  <c r="BY6594" i="1"/>
  <c r="BY6593" i="1"/>
  <c r="BY6592" i="1"/>
  <c r="BY6591" i="1"/>
  <c r="BY6590" i="1"/>
  <c r="BY6589" i="1"/>
  <c r="BY6588" i="1"/>
  <c r="BY6587" i="1"/>
  <c r="BY6586" i="1"/>
  <c r="BY6585" i="1"/>
  <c r="BY6584" i="1"/>
  <c r="BY6583" i="1"/>
  <c r="BY6582" i="1"/>
  <c r="BY6581" i="1"/>
  <c r="BY6580" i="1"/>
  <c r="BY6579" i="1"/>
  <c r="BY6578" i="1"/>
  <c r="BY6577" i="1"/>
  <c r="BY6576" i="1"/>
  <c r="BY6575" i="1"/>
  <c r="BY6574" i="1"/>
  <c r="BY6573" i="1"/>
  <c r="BY6572" i="1"/>
  <c r="BY6571" i="1"/>
  <c r="BY6570" i="1"/>
  <c r="BY6569" i="1"/>
  <c r="BY6568" i="1"/>
  <c r="BY6567" i="1"/>
  <c r="BY6566" i="1"/>
  <c r="BY6565" i="1"/>
  <c r="BY6564" i="1"/>
  <c r="BY6563" i="1"/>
  <c r="BY6562" i="1"/>
  <c r="BY6561" i="1"/>
  <c r="BY6560" i="1"/>
  <c r="BY6559" i="1"/>
  <c r="BY6558" i="1"/>
  <c r="BY6557" i="1"/>
  <c r="BY6556" i="1"/>
  <c r="BY6555" i="1"/>
  <c r="BY6554" i="1"/>
  <c r="BY6553" i="1"/>
  <c r="BY6552" i="1"/>
  <c r="BY6551" i="1"/>
  <c r="BY6550" i="1"/>
  <c r="BY6549" i="1"/>
  <c r="BY6548" i="1"/>
  <c r="BY6547" i="1"/>
  <c r="BY6546" i="1"/>
  <c r="BY6545" i="1"/>
  <c r="BY6544" i="1"/>
  <c r="BY6543" i="1"/>
  <c r="BY6542" i="1"/>
  <c r="BY6541" i="1"/>
  <c r="BY6540" i="1"/>
  <c r="BY6539" i="1"/>
  <c r="BY6538" i="1"/>
  <c r="BY6537" i="1"/>
  <c r="BY6536" i="1"/>
  <c r="BY6535" i="1"/>
  <c r="BY6534" i="1"/>
  <c r="BY6533" i="1"/>
  <c r="BY6532" i="1"/>
  <c r="BY6531" i="1"/>
  <c r="BY6530" i="1"/>
  <c r="BY6529" i="1"/>
  <c r="BY6528" i="1"/>
  <c r="BY6527" i="1"/>
  <c r="BY6526" i="1"/>
  <c r="BY6525" i="1"/>
  <c r="BY6524" i="1"/>
  <c r="BY6523" i="1"/>
  <c r="BY6522" i="1"/>
  <c r="BY6521" i="1"/>
  <c r="BY6520" i="1"/>
  <c r="BY6519" i="1"/>
  <c r="BY6518" i="1"/>
  <c r="BY6517" i="1"/>
  <c r="BY6516" i="1"/>
  <c r="BY6515" i="1"/>
  <c r="BY6514" i="1"/>
  <c r="BY6513" i="1"/>
  <c r="BY6512" i="1"/>
  <c r="BY6511" i="1"/>
  <c r="BY6510" i="1"/>
  <c r="BY6509" i="1"/>
  <c r="BY6508" i="1"/>
  <c r="BY6507" i="1"/>
  <c r="BY6506" i="1"/>
  <c r="BY6505" i="1"/>
  <c r="BY6504" i="1"/>
  <c r="BY6503" i="1"/>
  <c r="BY6502" i="1"/>
  <c r="BY6501" i="1"/>
  <c r="BY6500" i="1"/>
  <c r="BY6499" i="1"/>
  <c r="BY6498" i="1"/>
  <c r="BY6497" i="1"/>
  <c r="BY6496" i="1"/>
  <c r="BY6495" i="1"/>
  <c r="BY6494" i="1"/>
  <c r="BY6493" i="1"/>
  <c r="BY6492" i="1"/>
  <c r="BY6491" i="1"/>
  <c r="BY6490" i="1"/>
  <c r="BY6489" i="1"/>
  <c r="BY6488" i="1"/>
  <c r="BY6487" i="1"/>
  <c r="BY6486" i="1"/>
  <c r="BY6485" i="1"/>
  <c r="BY6484" i="1"/>
  <c r="BY6483" i="1"/>
  <c r="BY6482" i="1"/>
  <c r="BY6481" i="1"/>
  <c r="BY6480" i="1"/>
  <c r="BY6479" i="1"/>
  <c r="BY6478" i="1"/>
  <c r="BY6477" i="1"/>
  <c r="BY6476" i="1"/>
  <c r="BY6475" i="1"/>
  <c r="BY6474" i="1"/>
  <c r="BY6473" i="1"/>
  <c r="BY6472" i="1"/>
  <c r="BY6471" i="1"/>
  <c r="BY6470" i="1"/>
  <c r="BY6469" i="1"/>
  <c r="BY6468" i="1"/>
  <c r="BY6467" i="1"/>
  <c r="BY6466" i="1"/>
  <c r="BY6465" i="1"/>
  <c r="BY6464" i="1"/>
  <c r="BY6463" i="1"/>
  <c r="BY6462" i="1"/>
  <c r="BY6461" i="1"/>
  <c r="BY6460" i="1"/>
  <c r="BY6459" i="1"/>
  <c r="BY6458" i="1"/>
  <c r="BY6457" i="1"/>
  <c r="BY6456" i="1"/>
  <c r="BY6455" i="1"/>
  <c r="BY6454" i="1"/>
  <c r="BY6453" i="1"/>
  <c r="BY6452" i="1"/>
  <c r="BY6451" i="1"/>
  <c r="BY6450" i="1"/>
  <c r="BY6449" i="1"/>
  <c r="BY6448" i="1"/>
  <c r="BY6447" i="1"/>
  <c r="BY6446" i="1"/>
  <c r="BY6445" i="1"/>
  <c r="BY6444" i="1"/>
  <c r="BY6443" i="1"/>
  <c r="BY6442" i="1"/>
  <c r="BY6441" i="1"/>
  <c r="BY6440" i="1"/>
  <c r="BY6439" i="1"/>
  <c r="BY6438" i="1"/>
  <c r="BY6437" i="1"/>
  <c r="BY6436" i="1"/>
  <c r="BY6435" i="1"/>
  <c r="BY6434" i="1"/>
  <c r="BY6433" i="1"/>
  <c r="BY6432" i="1"/>
  <c r="BY6431" i="1"/>
  <c r="BY6430" i="1"/>
  <c r="BY6429" i="1"/>
  <c r="BY6428" i="1"/>
  <c r="BY6427" i="1"/>
  <c r="BY6426" i="1"/>
  <c r="BY6425" i="1"/>
  <c r="BY6424" i="1"/>
  <c r="BY6423" i="1"/>
  <c r="BY6422" i="1"/>
  <c r="BY6421" i="1"/>
  <c r="BY6420" i="1"/>
  <c r="BY6419" i="1"/>
  <c r="BY6418" i="1"/>
  <c r="BY6417" i="1"/>
  <c r="BY6416" i="1"/>
  <c r="BY6415" i="1"/>
  <c r="BY6414" i="1"/>
  <c r="BY6413" i="1"/>
  <c r="BY6412" i="1"/>
  <c r="BY6411" i="1"/>
  <c r="BY6410" i="1"/>
  <c r="BY6409" i="1"/>
  <c r="BY6408" i="1"/>
  <c r="BY6407" i="1"/>
  <c r="BY6406" i="1"/>
  <c r="BY6405" i="1"/>
  <c r="BY6404" i="1"/>
  <c r="BY6403" i="1"/>
  <c r="BY6402" i="1"/>
  <c r="BY6401" i="1"/>
  <c r="BY6400" i="1"/>
  <c r="BY6399" i="1"/>
  <c r="BY6398" i="1"/>
  <c r="BY6397" i="1"/>
  <c r="BY6396" i="1"/>
  <c r="BY6395" i="1"/>
  <c r="BY6394" i="1"/>
  <c r="BY6393" i="1"/>
  <c r="BY6392" i="1"/>
  <c r="BY6391" i="1"/>
  <c r="BY6390" i="1"/>
  <c r="BY6389" i="1"/>
  <c r="BY6388" i="1"/>
  <c r="BY6387" i="1"/>
  <c r="BY6386" i="1"/>
  <c r="BY6385" i="1"/>
  <c r="BY6384" i="1"/>
  <c r="BY6383" i="1"/>
  <c r="BY6382" i="1"/>
  <c r="BY6381" i="1"/>
  <c r="BY6380" i="1"/>
  <c r="BY6379" i="1"/>
  <c r="BY6378" i="1"/>
  <c r="BY6377" i="1"/>
  <c r="BY6376" i="1"/>
  <c r="BY6375" i="1"/>
  <c r="BY6374" i="1"/>
  <c r="BY6373" i="1"/>
  <c r="BY6372" i="1"/>
  <c r="BY6371" i="1"/>
  <c r="BY6370" i="1"/>
  <c r="BY6369" i="1"/>
  <c r="BY6368" i="1"/>
  <c r="BY6367" i="1"/>
  <c r="BY6366" i="1"/>
  <c r="BY6365" i="1"/>
  <c r="BY6364" i="1"/>
  <c r="BY6363" i="1"/>
  <c r="BY6362" i="1"/>
  <c r="BY6361" i="1"/>
  <c r="BY6360" i="1"/>
  <c r="BY6359" i="1"/>
  <c r="BY6358" i="1"/>
  <c r="BY6357" i="1"/>
  <c r="BY6356" i="1"/>
  <c r="BY6355" i="1"/>
  <c r="BY6354" i="1"/>
  <c r="BY6353" i="1"/>
  <c r="BY6352" i="1"/>
  <c r="BY6351" i="1"/>
  <c r="BY6350" i="1"/>
  <c r="BY6349" i="1"/>
  <c r="BY6348" i="1"/>
  <c r="BY6347" i="1"/>
  <c r="BY6346" i="1"/>
  <c r="BY6345" i="1"/>
  <c r="BY6344" i="1"/>
  <c r="BY6343" i="1"/>
  <c r="BY6342" i="1"/>
  <c r="BY6341" i="1"/>
  <c r="BY6340" i="1"/>
  <c r="BY6339" i="1"/>
  <c r="BY6338" i="1"/>
  <c r="BY6337" i="1"/>
  <c r="BY6336" i="1"/>
  <c r="BY6335" i="1"/>
  <c r="BY6334" i="1"/>
  <c r="BY6333" i="1"/>
  <c r="BY6332" i="1"/>
  <c r="BY6331" i="1"/>
  <c r="BY6330" i="1"/>
  <c r="BY6329" i="1"/>
  <c r="BY6328" i="1"/>
  <c r="BY6327" i="1"/>
  <c r="BY6326" i="1"/>
  <c r="BY6325" i="1"/>
  <c r="BY6324" i="1"/>
  <c r="BY6323" i="1"/>
  <c r="BY6322" i="1"/>
  <c r="BY6321" i="1"/>
  <c r="BY6320" i="1"/>
  <c r="BY6319" i="1"/>
  <c r="BY6318" i="1"/>
  <c r="BY6317" i="1"/>
  <c r="BY6316" i="1"/>
  <c r="BY6315" i="1"/>
  <c r="BY6314" i="1"/>
  <c r="BY6313" i="1"/>
  <c r="BY6312" i="1"/>
  <c r="BY6311" i="1"/>
  <c r="BY6310" i="1"/>
  <c r="BY6309" i="1"/>
  <c r="BY6308" i="1"/>
  <c r="BY6307" i="1"/>
  <c r="BY6306" i="1"/>
  <c r="BY6305" i="1"/>
  <c r="BY6304" i="1"/>
  <c r="BY6303" i="1"/>
  <c r="BY6302" i="1"/>
  <c r="BY6301" i="1"/>
  <c r="BY6300" i="1"/>
  <c r="BY6299" i="1"/>
  <c r="BY6298" i="1"/>
  <c r="BY6297" i="1"/>
  <c r="BY6296" i="1"/>
  <c r="BY6295" i="1"/>
  <c r="BY6294" i="1"/>
  <c r="BY6293" i="1"/>
  <c r="BY6292" i="1"/>
  <c r="BY6291" i="1"/>
  <c r="BY6290" i="1"/>
  <c r="BY6289" i="1"/>
  <c r="BY6288" i="1"/>
  <c r="BY6287" i="1"/>
  <c r="BY6286" i="1"/>
  <c r="BY6285" i="1"/>
  <c r="BY6284" i="1"/>
  <c r="BY6283" i="1"/>
  <c r="BY6282" i="1"/>
  <c r="BY6281" i="1"/>
  <c r="BY6280" i="1"/>
  <c r="BY6279" i="1"/>
  <c r="BY6278" i="1"/>
  <c r="BY6277" i="1"/>
  <c r="BY6276" i="1"/>
  <c r="BY6275" i="1"/>
  <c r="BY6274" i="1"/>
  <c r="BY6273" i="1"/>
  <c r="BY6272" i="1"/>
  <c r="BY6271" i="1"/>
  <c r="BY6270" i="1"/>
  <c r="BY6269" i="1"/>
  <c r="BY6268" i="1"/>
  <c r="BY6267" i="1"/>
  <c r="BY6266" i="1"/>
  <c r="BY6265" i="1"/>
  <c r="BY6264" i="1"/>
  <c r="BY6263" i="1"/>
  <c r="BY6262" i="1"/>
  <c r="BY6261" i="1"/>
  <c r="BY6260" i="1"/>
  <c r="BY6259" i="1"/>
  <c r="BY6258" i="1"/>
  <c r="BY6257" i="1"/>
  <c r="BY6256" i="1"/>
  <c r="BY6255" i="1"/>
  <c r="BY6254" i="1"/>
  <c r="BY6253" i="1"/>
  <c r="BY6252" i="1"/>
  <c r="BY6251" i="1"/>
  <c r="BY6250" i="1"/>
  <c r="BY6249" i="1"/>
  <c r="BY6248" i="1"/>
  <c r="BY6247" i="1"/>
  <c r="BY6246" i="1"/>
  <c r="BY6245" i="1"/>
  <c r="BY6244" i="1"/>
  <c r="BY6243" i="1"/>
  <c r="BY6242" i="1"/>
  <c r="BY6241" i="1"/>
  <c r="BY6240" i="1"/>
  <c r="BY6239" i="1"/>
  <c r="BY6238" i="1"/>
  <c r="BY6237" i="1"/>
  <c r="BY6236" i="1"/>
  <c r="BY6235" i="1"/>
  <c r="BY6234" i="1"/>
  <c r="BY6233" i="1"/>
  <c r="BY6232" i="1"/>
  <c r="BY6231" i="1"/>
  <c r="BY6230" i="1"/>
  <c r="BY6229" i="1"/>
  <c r="BY6228" i="1"/>
  <c r="BY6227" i="1"/>
  <c r="BY6226" i="1"/>
  <c r="BY6225" i="1"/>
  <c r="BY6224" i="1"/>
  <c r="BY6223" i="1"/>
  <c r="BY6222" i="1"/>
  <c r="BY6221" i="1"/>
  <c r="BY6220" i="1"/>
  <c r="BY6219" i="1"/>
  <c r="BY6218" i="1"/>
  <c r="BY6217" i="1"/>
  <c r="BY6216" i="1"/>
  <c r="BY6215" i="1"/>
  <c r="BY6214" i="1"/>
  <c r="BY6213" i="1"/>
  <c r="BY6212" i="1"/>
  <c r="BY6211" i="1"/>
  <c r="BY6210" i="1"/>
  <c r="BY6209" i="1"/>
  <c r="BY6208" i="1"/>
  <c r="BY6207" i="1"/>
  <c r="BY6206" i="1"/>
  <c r="BY6205" i="1"/>
  <c r="BY6204" i="1"/>
  <c r="BY6203" i="1"/>
  <c r="BY6202" i="1"/>
  <c r="BY6201" i="1"/>
  <c r="BY6200" i="1"/>
  <c r="BY6199" i="1"/>
  <c r="BY6198" i="1"/>
  <c r="BY6197" i="1"/>
  <c r="BY6196" i="1"/>
  <c r="BY6195" i="1"/>
  <c r="BY6194" i="1"/>
  <c r="BY6193" i="1"/>
  <c r="BY6192" i="1"/>
  <c r="BY6191" i="1"/>
  <c r="BY6190" i="1"/>
  <c r="BY6189" i="1"/>
  <c r="BY6188" i="1"/>
  <c r="BY6187" i="1"/>
  <c r="BY6186" i="1"/>
  <c r="BY6185" i="1"/>
  <c r="BY6184" i="1"/>
  <c r="BY6183" i="1"/>
  <c r="BY6182" i="1"/>
  <c r="BY6181" i="1"/>
  <c r="BY6180" i="1"/>
  <c r="BY6179" i="1"/>
  <c r="BY6178" i="1"/>
  <c r="BY6177" i="1"/>
  <c r="BY6176" i="1"/>
  <c r="BY6175" i="1"/>
  <c r="BY6174" i="1"/>
  <c r="BY6173" i="1"/>
  <c r="BY6172" i="1"/>
  <c r="BY6171" i="1"/>
  <c r="BY6170" i="1"/>
  <c r="BY6169" i="1"/>
  <c r="BY6168" i="1"/>
  <c r="BY6167" i="1"/>
  <c r="BY6166" i="1"/>
  <c r="BY6165" i="1"/>
  <c r="BY6164" i="1"/>
  <c r="BY6163" i="1"/>
  <c r="BY6162" i="1"/>
  <c r="BY6161" i="1"/>
  <c r="BY6160" i="1"/>
  <c r="BY6159" i="1"/>
  <c r="BY6158" i="1"/>
  <c r="BY6157" i="1"/>
  <c r="BY6156" i="1"/>
  <c r="BY6155" i="1"/>
  <c r="BY6154" i="1"/>
  <c r="BY6153" i="1"/>
  <c r="BY6152" i="1"/>
  <c r="BY6151" i="1"/>
  <c r="BY6150" i="1"/>
  <c r="BY6149" i="1"/>
  <c r="BY6148" i="1"/>
  <c r="BY6147" i="1"/>
  <c r="BY6146" i="1"/>
  <c r="BY6145" i="1"/>
  <c r="BY6144" i="1"/>
  <c r="BY6143" i="1"/>
  <c r="BY6142" i="1"/>
  <c r="BY6141" i="1"/>
  <c r="BY6140" i="1"/>
  <c r="BY6139" i="1"/>
  <c r="BY6138" i="1"/>
  <c r="BY6137" i="1"/>
  <c r="BY6136" i="1"/>
  <c r="BY6135" i="1"/>
  <c r="BY6134" i="1"/>
  <c r="BY6133" i="1"/>
  <c r="BY6132" i="1"/>
  <c r="BY6131" i="1"/>
  <c r="BY6130" i="1"/>
  <c r="BY6129" i="1"/>
  <c r="BY6128" i="1"/>
  <c r="BY6127" i="1"/>
  <c r="BY6126" i="1"/>
  <c r="BY6125" i="1"/>
  <c r="BY6124" i="1"/>
  <c r="BY6123" i="1"/>
  <c r="BY6122" i="1"/>
  <c r="BY6121" i="1"/>
  <c r="BY6120" i="1"/>
  <c r="BY6119" i="1"/>
  <c r="BY6118" i="1"/>
  <c r="BY6117" i="1"/>
  <c r="BY6116" i="1"/>
  <c r="BY6115" i="1"/>
  <c r="BY6114" i="1"/>
  <c r="BY6113" i="1"/>
  <c r="BY6112" i="1"/>
  <c r="BY6111" i="1"/>
  <c r="BY6110" i="1"/>
  <c r="BY6109" i="1"/>
  <c r="BY6108" i="1"/>
  <c r="BY6107" i="1"/>
  <c r="BY6106" i="1"/>
  <c r="BY6105" i="1"/>
  <c r="BY6104" i="1"/>
  <c r="BY6103" i="1"/>
  <c r="BY6102" i="1"/>
  <c r="BY6101" i="1"/>
  <c r="BY6100" i="1"/>
  <c r="BY6099" i="1"/>
  <c r="BY6098" i="1"/>
  <c r="BY6097" i="1"/>
  <c r="BY6096" i="1"/>
  <c r="BY6095" i="1"/>
  <c r="BY6094" i="1"/>
  <c r="BY6093" i="1"/>
  <c r="BY6092" i="1"/>
  <c r="BY6091" i="1"/>
  <c r="BY6090" i="1"/>
  <c r="BY6089" i="1"/>
  <c r="BY6088" i="1"/>
  <c r="BY6087" i="1"/>
  <c r="BY6086" i="1"/>
  <c r="BY6085" i="1"/>
  <c r="BY6084" i="1"/>
  <c r="BY6083" i="1"/>
  <c r="BY6082" i="1"/>
  <c r="BY6081" i="1"/>
  <c r="BY6080" i="1"/>
  <c r="BY6079" i="1"/>
  <c r="BY6078" i="1"/>
  <c r="BY6077" i="1"/>
  <c r="BY6076" i="1"/>
  <c r="BY6075" i="1"/>
  <c r="BY6074" i="1"/>
  <c r="BY6073" i="1"/>
  <c r="BY6072" i="1"/>
  <c r="BY6071" i="1"/>
  <c r="BY6070" i="1"/>
  <c r="BY6069" i="1"/>
  <c r="BY6068" i="1"/>
  <c r="BY6067" i="1"/>
  <c r="BY6066" i="1"/>
  <c r="BY6065" i="1"/>
  <c r="BY6064" i="1"/>
  <c r="BY6063" i="1"/>
  <c r="BY6062" i="1"/>
  <c r="BY6061" i="1"/>
  <c r="BY6060" i="1"/>
  <c r="BY6059" i="1"/>
  <c r="BY6058" i="1"/>
  <c r="BY6057" i="1"/>
  <c r="BY6056" i="1"/>
  <c r="BY6055" i="1"/>
  <c r="BY6054" i="1"/>
  <c r="BY6053" i="1"/>
  <c r="BY6052" i="1"/>
  <c r="BY6051" i="1"/>
  <c r="BY6050" i="1"/>
  <c r="BY6049" i="1"/>
  <c r="BY6048" i="1"/>
  <c r="BY6047" i="1"/>
  <c r="BY6046" i="1"/>
  <c r="BY6045" i="1"/>
  <c r="BY6044" i="1"/>
  <c r="BY6043" i="1"/>
  <c r="BY6042" i="1"/>
  <c r="BY6041" i="1"/>
  <c r="BY6040" i="1"/>
  <c r="BY6039" i="1"/>
  <c r="BY6038" i="1"/>
  <c r="BY6037" i="1"/>
  <c r="BY6036" i="1"/>
  <c r="BY6035" i="1"/>
  <c r="BY6034" i="1"/>
  <c r="BY6033" i="1"/>
  <c r="BY6032" i="1"/>
  <c r="BY6031" i="1"/>
  <c r="BY6030" i="1"/>
  <c r="BY6029" i="1"/>
  <c r="BY6028" i="1"/>
  <c r="BY6027" i="1"/>
  <c r="BY6026" i="1"/>
  <c r="BY6025" i="1"/>
  <c r="BY6024" i="1"/>
  <c r="BY6023" i="1"/>
  <c r="BY6022" i="1"/>
  <c r="BY6021" i="1"/>
  <c r="BY6020" i="1"/>
  <c r="BY6019" i="1"/>
  <c r="BY6018" i="1"/>
  <c r="BY6017" i="1"/>
  <c r="BY6016" i="1"/>
  <c r="BY6015" i="1"/>
  <c r="BY6014" i="1"/>
  <c r="BY6013" i="1"/>
  <c r="BY6012" i="1"/>
  <c r="BY6011" i="1"/>
  <c r="BY6010" i="1"/>
  <c r="BY6009" i="1"/>
  <c r="BY6008" i="1"/>
  <c r="BY6007" i="1"/>
  <c r="BY6006" i="1"/>
  <c r="BY6005" i="1"/>
  <c r="BY6004" i="1"/>
  <c r="BY6003" i="1"/>
  <c r="BY6002" i="1"/>
  <c r="BY6001" i="1"/>
  <c r="BY6000" i="1"/>
  <c r="BY5999" i="1"/>
  <c r="BY5998" i="1"/>
  <c r="BY5997" i="1"/>
  <c r="BY5996" i="1"/>
  <c r="BY5995" i="1"/>
  <c r="BY5994" i="1"/>
  <c r="BY5993" i="1"/>
  <c r="BY5992" i="1"/>
  <c r="BY5991" i="1"/>
  <c r="BY5990" i="1"/>
  <c r="BY5989" i="1"/>
  <c r="BY5988" i="1"/>
  <c r="BY5987" i="1"/>
  <c r="BY5986" i="1"/>
  <c r="BY5985" i="1"/>
  <c r="BY5984" i="1"/>
  <c r="BY5983" i="1"/>
  <c r="BY5982" i="1"/>
  <c r="BY5981" i="1"/>
  <c r="BY5980" i="1"/>
  <c r="BY5979" i="1"/>
  <c r="BY5978" i="1"/>
  <c r="BY5977" i="1"/>
  <c r="BY5976" i="1"/>
  <c r="BY5975" i="1"/>
  <c r="BY5974" i="1"/>
  <c r="BY5973" i="1"/>
  <c r="BY5972" i="1"/>
  <c r="BY5971" i="1"/>
  <c r="BY5970" i="1"/>
  <c r="BY5969" i="1"/>
  <c r="BY5968" i="1"/>
  <c r="BY5967" i="1"/>
  <c r="BY5966" i="1"/>
  <c r="BY5965" i="1"/>
  <c r="BY5964" i="1"/>
  <c r="BY5963" i="1"/>
  <c r="BY5962" i="1"/>
  <c r="BY5961" i="1"/>
  <c r="BY5960" i="1"/>
  <c r="BY5959" i="1"/>
  <c r="BY5958" i="1"/>
  <c r="BY5957" i="1"/>
  <c r="BY5956" i="1"/>
  <c r="BY5955" i="1"/>
  <c r="BY5954" i="1"/>
  <c r="BY5953" i="1"/>
  <c r="BY5952" i="1"/>
  <c r="BY5951" i="1"/>
  <c r="BY5950" i="1"/>
  <c r="BY5949" i="1"/>
  <c r="BY5948" i="1"/>
  <c r="BY5947" i="1"/>
  <c r="BY5946" i="1"/>
  <c r="BY5945" i="1"/>
  <c r="BY5944" i="1"/>
  <c r="BY5943" i="1"/>
  <c r="BY5942" i="1"/>
  <c r="BY5941" i="1"/>
  <c r="BY5940" i="1"/>
  <c r="BY5939" i="1"/>
  <c r="BY5938" i="1"/>
  <c r="BY5937" i="1"/>
  <c r="BY5936" i="1"/>
  <c r="BY5935" i="1"/>
  <c r="BY5934" i="1"/>
  <c r="BY5933" i="1"/>
  <c r="BY5932" i="1"/>
  <c r="BY5931" i="1"/>
  <c r="BY5930" i="1"/>
  <c r="BY5929" i="1"/>
  <c r="BY5928" i="1"/>
  <c r="BY5927" i="1"/>
  <c r="BY5926" i="1"/>
  <c r="BY5925" i="1"/>
  <c r="BY5924" i="1"/>
  <c r="BY5923" i="1"/>
  <c r="BY5922" i="1"/>
  <c r="BY5921" i="1"/>
  <c r="BY5920" i="1"/>
  <c r="BY5919" i="1"/>
  <c r="BY5918" i="1"/>
  <c r="BY5917" i="1"/>
  <c r="BY5916" i="1"/>
  <c r="BY5915" i="1"/>
  <c r="BY5914" i="1"/>
  <c r="BY5913" i="1"/>
  <c r="BY5912" i="1"/>
  <c r="BY5911" i="1"/>
  <c r="BY5910" i="1"/>
  <c r="BY5909" i="1"/>
  <c r="BY5908" i="1"/>
  <c r="BY5907" i="1"/>
  <c r="BY5906" i="1"/>
  <c r="BY5905" i="1"/>
  <c r="BY5904" i="1"/>
  <c r="BY5903" i="1"/>
  <c r="BY5902" i="1"/>
  <c r="BY5901" i="1"/>
  <c r="BY5900" i="1"/>
  <c r="BY5899" i="1"/>
  <c r="BY5898" i="1"/>
  <c r="BY5897" i="1"/>
  <c r="BY5896" i="1"/>
  <c r="BY5895" i="1"/>
  <c r="BY5894" i="1"/>
  <c r="BY5893" i="1"/>
  <c r="BY5892" i="1"/>
  <c r="BY5891" i="1"/>
  <c r="BY5890" i="1"/>
  <c r="BY5889" i="1"/>
  <c r="BY5888" i="1"/>
  <c r="BY5887" i="1"/>
  <c r="BY5886" i="1"/>
  <c r="BY5885" i="1"/>
  <c r="BY5884" i="1"/>
  <c r="BY5883" i="1"/>
  <c r="BY5882" i="1"/>
  <c r="BY5881" i="1"/>
  <c r="BY5880" i="1"/>
  <c r="BY5879" i="1"/>
  <c r="BY5878" i="1"/>
  <c r="BY5877" i="1"/>
  <c r="BY5876" i="1"/>
  <c r="BY5875" i="1"/>
  <c r="BY5874" i="1"/>
  <c r="BY5873" i="1"/>
  <c r="BY5872" i="1"/>
  <c r="BY5871" i="1"/>
  <c r="BY5870" i="1"/>
  <c r="BY5869" i="1"/>
  <c r="BY5868" i="1"/>
  <c r="BY5867" i="1"/>
  <c r="BY5866" i="1"/>
  <c r="BY5865" i="1"/>
  <c r="BY5864" i="1"/>
  <c r="BY5863" i="1"/>
  <c r="BY5862" i="1"/>
  <c r="BY5861" i="1"/>
  <c r="BY5860" i="1"/>
  <c r="BY5859" i="1"/>
  <c r="BY5858" i="1"/>
  <c r="BY5857" i="1"/>
  <c r="BY5856" i="1"/>
  <c r="BY5855" i="1"/>
  <c r="BY5854" i="1"/>
  <c r="BY5853" i="1"/>
  <c r="BY5852" i="1"/>
  <c r="BY5851" i="1"/>
  <c r="BY5850" i="1"/>
  <c r="BY5849" i="1"/>
  <c r="BY5848" i="1"/>
  <c r="BY5847" i="1"/>
  <c r="BY5846" i="1"/>
  <c r="BY5845" i="1"/>
  <c r="BY5844" i="1"/>
  <c r="BY5843" i="1"/>
  <c r="BY5842" i="1"/>
  <c r="BY5841" i="1"/>
  <c r="BY5840" i="1"/>
  <c r="BY5839" i="1"/>
  <c r="BY5838" i="1"/>
  <c r="BY5837" i="1"/>
  <c r="BY5836" i="1"/>
  <c r="BY5835" i="1"/>
  <c r="BY5834" i="1"/>
  <c r="BY5833" i="1"/>
  <c r="BY5832" i="1"/>
  <c r="BY5831" i="1"/>
  <c r="BY5830" i="1"/>
  <c r="BY5829" i="1"/>
  <c r="BY5828" i="1"/>
  <c r="BY5827" i="1"/>
  <c r="BY5826" i="1"/>
  <c r="BY5825" i="1"/>
  <c r="BY5824" i="1"/>
  <c r="BY5823" i="1"/>
  <c r="BY5822" i="1"/>
  <c r="BY5821" i="1"/>
  <c r="BY5820" i="1"/>
  <c r="BY5819" i="1"/>
  <c r="BY5818" i="1"/>
  <c r="BY5817" i="1"/>
  <c r="BY5816" i="1"/>
  <c r="BY5815" i="1"/>
  <c r="BY5814" i="1"/>
  <c r="BY5813" i="1"/>
  <c r="BY5812" i="1"/>
  <c r="BY5811" i="1"/>
  <c r="BY5810" i="1"/>
  <c r="BY5809" i="1"/>
  <c r="BY5808" i="1"/>
  <c r="BY5807" i="1"/>
  <c r="BY5806" i="1"/>
  <c r="BY5805" i="1"/>
  <c r="BY5804" i="1"/>
  <c r="BY5803" i="1"/>
  <c r="BY5802" i="1"/>
  <c r="BY5801" i="1"/>
  <c r="BY5800" i="1"/>
  <c r="BY5799" i="1"/>
  <c r="BY5798" i="1"/>
  <c r="BY5797" i="1"/>
  <c r="BY5796" i="1"/>
  <c r="BY5795" i="1"/>
  <c r="BY5794" i="1"/>
  <c r="BY5793" i="1"/>
  <c r="BY5792" i="1"/>
  <c r="BY5791" i="1"/>
  <c r="BY5790" i="1"/>
  <c r="BY5789" i="1"/>
  <c r="BY5788" i="1"/>
  <c r="BY5787" i="1"/>
  <c r="BY5786" i="1"/>
  <c r="BY5785" i="1"/>
  <c r="BY5784" i="1"/>
  <c r="BY5783" i="1"/>
  <c r="BY5782" i="1"/>
  <c r="BY5781" i="1"/>
  <c r="BY5780" i="1"/>
  <c r="BY5779" i="1"/>
  <c r="BY5778" i="1"/>
  <c r="BY5777" i="1"/>
  <c r="BY5776" i="1"/>
  <c r="BY5775" i="1"/>
  <c r="BY5774" i="1"/>
  <c r="BY5773" i="1"/>
  <c r="BY5772" i="1"/>
  <c r="BY5771" i="1"/>
  <c r="BY5770" i="1"/>
  <c r="BY5769" i="1"/>
  <c r="BY5768" i="1"/>
  <c r="BY5767" i="1"/>
  <c r="BY5766" i="1"/>
  <c r="BY5765" i="1"/>
  <c r="BY5764" i="1"/>
  <c r="BY5763" i="1"/>
  <c r="BY5762" i="1"/>
  <c r="BY5761" i="1"/>
  <c r="BY5760" i="1"/>
  <c r="BY5759" i="1"/>
  <c r="BY5758" i="1"/>
  <c r="BY5757" i="1"/>
  <c r="BY5756" i="1"/>
  <c r="BY5755" i="1"/>
  <c r="BY5754" i="1"/>
  <c r="BY5753" i="1"/>
  <c r="BY5752" i="1"/>
  <c r="BY5751" i="1"/>
  <c r="BY5750" i="1"/>
  <c r="BY5749" i="1"/>
  <c r="BY5748" i="1"/>
  <c r="BY5747" i="1"/>
  <c r="BY5746" i="1"/>
  <c r="BY5745" i="1"/>
  <c r="BY5744" i="1"/>
  <c r="BY5743" i="1"/>
  <c r="BY5742" i="1"/>
  <c r="BY5741" i="1"/>
  <c r="BY5740" i="1"/>
  <c r="BY5739" i="1"/>
  <c r="BY5738" i="1"/>
  <c r="BY5737" i="1"/>
  <c r="BY5736" i="1"/>
  <c r="BY5735" i="1"/>
  <c r="BY5734" i="1"/>
  <c r="BY5733" i="1"/>
  <c r="BY5732" i="1"/>
  <c r="BY5731" i="1"/>
  <c r="BY5730" i="1"/>
  <c r="BY5729" i="1"/>
  <c r="BY5728" i="1"/>
  <c r="BY5727" i="1"/>
  <c r="BY5726" i="1"/>
  <c r="BY5725" i="1"/>
  <c r="BY5724" i="1"/>
  <c r="BY5723" i="1"/>
  <c r="BY5722" i="1"/>
  <c r="BY5721" i="1"/>
  <c r="BY5720" i="1"/>
  <c r="BY5719" i="1"/>
  <c r="BY5718" i="1"/>
  <c r="BY5717" i="1"/>
  <c r="BY5716" i="1"/>
  <c r="BY5715" i="1"/>
  <c r="BY5714" i="1"/>
  <c r="BY5713" i="1"/>
  <c r="BY5712" i="1"/>
  <c r="BY5711" i="1"/>
  <c r="BY5710" i="1"/>
  <c r="BY5709" i="1"/>
  <c r="BY5708" i="1"/>
  <c r="BY5707" i="1"/>
  <c r="BY5706" i="1"/>
  <c r="BY5705" i="1"/>
  <c r="BY5704" i="1"/>
  <c r="BY5703" i="1"/>
  <c r="BY5702" i="1"/>
  <c r="BY5701" i="1"/>
  <c r="BY5700" i="1"/>
  <c r="BY5699" i="1"/>
  <c r="BY5698" i="1"/>
  <c r="BY5697" i="1"/>
  <c r="BY5696" i="1"/>
  <c r="BY5695" i="1"/>
  <c r="BY5694" i="1"/>
  <c r="BY5693" i="1"/>
  <c r="BY5692" i="1"/>
  <c r="BY5691" i="1"/>
  <c r="BY5690" i="1"/>
  <c r="BY5689" i="1"/>
  <c r="BY5688" i="1"/>
  <c r="BY5687" i="1"/>
  <c r="BY5686" i="1"/>
  <c r="BY5685" i="1"/>
  <c r="BY5684" i="1"/>
  <c r="BY5683" i="1"/>
  <c r="BY5682" i="1"/>
  <c r="BY5681" i="1"/>
  <c r="BY5680" i="1"/>
  <c r="BY5679" i="1"/>
  <c r="BY5678" i="1"/>
  <c r="BY5677" i="1"/>
  <c r="BY5676" i="1"/>
  <c r="BY5675" i="1"/>
  <c r="BY5674" i="1"/>
  <c r="BY5673" i="1"/>
  <c r="BY5672" i="1"/>
  <c r="BY5671" i="1"/>
  <c r="BY5670" i="1"/>
  <c r="BY5669" i="1"/>
  <c r="BY5668" i="1"/>
  <c r="BY5667" i="1"/>
  <c r="BY5666" i="1"/>
  <c r="BY5665" i="1"/>
  <c r="BY5664" i="1"/>
  <c r="BY5663" i="1"/>
  <c r="BY5662" i="1"/>
  <c r="BY5661" i="1"/>
  <c r="BY5660" i="1"/>
  <c r="BY5659" i="1"/>
  <c r="BY5658" i="1"/>
  <c r="BY5657" i="1"/>
  <c r="BY5656" i="1"/>
  <c r="BY5655" i="1"/>
  <c r="BY5654" i="1"/>
  <c r="BY5653" i="1"/>
  <c r="BY5652" i="1"/>
  <c r="BY5651" i="1"/>
  <c r="BY5650" i="1"/>
  <c r="BY5649" i="1"/>
  <c r="BY5648" i="1"/>
  <c r="BY5647" i="1"/>
  <c r="BY5646" i="1"/>
  <c r="BY5645" i="1"/>
  <c r="BY5644" i="1"/>
  <c r="BY5643" i="1"/>
  <c r="BY5642" i="1"/>
  <c r="BY5641" i="1"/>
  <c r="BY5640" i="1"/>
  <c r="BY5639" i="1"/>
  <c r="BY5638" i="1"/>
  <c r="BY5637" i="1"/>
  <c r="BY5636" i="1"/>
  <c r="BY5635" i="1"/>
  <c r="BY5634" i="1"/>
  <c r="BY5633" i="1"/>
  <c r="BY5632" i="1"/>
  <c r="BY5631" i="1"/>
  <c r="BY5630" i="1"/>
  <c r="BY5629" i="1"/>
  <c r="BY5628" i="1"/>
  <c r="BY5627" i="1"/>
  <c r="BY5626" i="1"/>
  <c r="BY5625" i="1"/>
  <c r="BY5624" i="1"/>
  <c r="BY5623" i="1"/>
  <c r="BY5622" i="1"/>
  <c r="BY5621" i="1"/>
  <c r="BY5620" i="1"/>
  <c r="BY5619" i="1"/>
  <c r="BY5618" i="1"/>
  <c r="BY5617" i="1"/>
  <c r="BY5616" i="1"/>
  <c r="BY5615" i="1"/>
  <c r="BY5614" i="1"/>
  <c r="BY5613" i="1"/>
  <c r="BY5612" i="1"/>
  <c r="BY5611" i="1"/>
  <c r="BY5610" i="1"/>
  <c r="BY5609" i="1"/>
  <c r="BY5608" i="1"/>
  <c r="BY5607" i="1"/>
  <c r="BY5606" i="1"/>
  <c r="BY5605" i="1"/>
  <c r="BY5604" i="1"/>
  <c r="BY5603" i="1"/>
  <c r="BY5602" i="1"/>
  <c r="BY5601" i="1"/>
  <c r="BY5600" i="1"/>
  <c r="BY5599" i="1"/>
  <c r="BY5598" i="1"/>
  <c r="BY5597" i="1"/>
  <c r="BY5596" i="1"/>
  <c r="BY5595" i="1"/>
  <c r="BY5594" i="1"/>
  <c r="BY5593" i="1"/>
  <c r="BY5592" i="1"/>
  <c r="BY5591" i="1"/>
  <c r="BY5590" i="1"/>
  <c r="BY5589" i="1"/>
  <c r="BY5588" i="1"/>
  <c r="BY5587" i="1"/>
  <c r="BY5586" i="1"/>
  <c r="BY5585" i="1"/>
  <c r="BY5584" i="1"/>
  <c r="BY5583" i="1"/>
  <c r="BY5582" i="1"/>
  <c r="BY5581" i="1"/>
  <c r="BY5580" i="1"/>
  <c r="BY5579" i="1"/>
  <c r="BY5578" i="1"/>
  <c r="BY5577" i="1"/>
  <c r="BY5576" i="1"/>
  <c r="BY5575" i="1"/>
  <c r="BY5574" i="1"/>
  <c r="BY5573" i="1"/>
  <c r="BY5572" i="1"/>
  <c r="BY5571" i="1"/>
  <c r="BY5570" i="1"/>
  <c r="BY5569" i="1"/>
  <c r="BY5568" i="1"/>
  <c r="BY5567" i="1"/>
  <c r="BY5566" i="1"/>
  <c r="BY5565" i="1"/>
  <c r="BY5564" i="1"/>
  <c r="BY5563" i="1"/>
  <c r="BY5562" i="1"/>
  <c r="BY5561" i="1"/>
  <c r="BY5560" i="1"/>
  <c r="BY5559" i="1"/>
  <c r="BY5558" i="1"/>
  <c r="BY5557" i="1"/>
  <c r="BY5556" i="1"/>
  <c r="BY5555" i="1"/>
  <c r="BY5554" i="1"/>
  <c r="BY5553" i="1"/>
  <c r="BY5552" i="1"/>
  <c r="BY5551" i="1"/>
  <c r="BY5550" i="1"/>
  <c r="BY5549" i="1"/>
  <c r="BY5548" i="1"/>
  <c r="BY5547" i="1"/>
  <c r="BY5546" i="1"/>
  <c r="BY5545" i="1"/>
  <c r="BY5544" i="1"/>
  <c r="BY5543" i="1"/>
  <c r="BY5542" i="1"/>
  <c r="BY5541" i="1"/>
  <c r="BY5540" i="1"/>
  <c r="BY5539" i="1"/>
  <c r="BY5538" i="1"/>
  <c r="BY5537" i="1"/>
  <c r="BY5536" i="1"/>
  <c r="BY5535" i="1"/>
  <c r="BY5534" i="1"/>
  <c r="BY5533" i="1"/>
  <c r="BY5532" i="1"/>
  <c r="BY5531" i="1"/>
  <c r="BY5530" i="1"/>
  <c r="BY5529" i="1"/>
  <c r="BY5528" i="1"/>
  <c r="BY5527" i="1"/>
  <c r="BY5526" i="1"/>
  <c r="BY5525" i="1"/>
  <c r="BY5524" i="1"/>
  <c r="BY5523" i="1"/>
  <c r="BY5522" i="1"/>
  <c r="BY5521" i="1"/>
  <c r="BY5520" i="1"/>
  <c r="BY5519" i="1"/>
  <c r="BY5518" i="1"/>
  <c r="BY5517" i="1"/>
  <c r="BY5516" i="1"/>
  <c r="BY5515" i="1"/>
  <c r="BY5514" i="1"/>
  <c r="BY5513" i="1"/>
  <c r="BY5512" i="1"/>
  <c r="BY5511" i="1"/>
  <c r="BY5510" i="1"/>
  <c r="BY5509" i="1"/>
  <c r="BY5508" i="1"/>
  <c r="BY5507" i="1"/>
  <c r="BY5506" i="1"/>
  <c r="BY5505" i="1"/>
  <c r="BY5504" i="1"/>
  <c r="BY5503" i="1"/>
  <c r="BY5502" i="1"/>
  <c r="BY5501" i="1"/>
  <c r="BY5500" i="1"/>
  <c r="BY5499" i="1"/>
  <c r="BY5498" i="1"/>
  <c r="BY5497" i="1"/>
  <c r="BY5496" i="1"/>
  <c r="BY5495" i="1"/>
  <c r="BY5494" i="1"/>
  <c r="BY5493" i="1"/>
  <c r="BY5492" i="1"/>
  <c r="BY5491" i="1"/>
  <c r="BY5490" i="1"/>
  <c r="BY5489" i="1"/>
  <c r="BY5488" i="1"/>
  <c r="BY5487" i="1"/>
  <c r="BY5486" i="1"/>
  <c r="BY5485" i="1"/>
  <c r="BY5484" i="1"/>
  <c r="BY5483" i="1"/>
  <c r="BY5482" i="1"/>
  <c r="BY5481" i="1"/>
  <c r="BY5480" i="1"/>
  <c r="BY5479" i="1"/>
  <c r="BY5478" i="1"/>
  <c r="BY5477" i="1"/>
  <c r="BY5476" i="1"/>
  <c r="BY5475" i="1"/>
  <c r="BY5474" i="1"/>
  <c r="BY5473" i="1"/>
  <c r="BY5472" i="1"/>
  <c r="BY5471" i="1"/>
  <c r="BY5470" i="1"/>
  <c r="BY5469" i="1"/>
  <c r="BY5468" i="1"/>
  <c r="BY5467" i="1"/>
  <c r="BY5466" i="1"/>
  <c r="BY5465" i="1"/>
  <c r="BY5464" i="1"/>
  <c r="BY5463" i="1"/>
  <c r="BY5462" i="1"/>
  <c r="BY5461" i="1"/>
  <c r="BY5460" i="1"/>
  <c r="BY5459" i="1"/>
  <c r="BY5458" i="1"/>
  <c r="BY5457" i="1"/>
  <c r="BY5456" i="1"/>
  <c r="BY5455" i="1"/>
  <c r="BY5454" i="1"/>
  <c r="BY5453" i="1"/>
  <c r="BY5452" i="1"/>
  <c r="BY5451" i="1"/>
  <c r="BY5450" i="1"/>
  <c r="BY5449" i="1"/>
  <c r="BY5448" i="1"/>
  <c r="BY5447" i="1"/>
  <c r="BY5446" i="1"/>
  <c r="BY5445" i="1"/>
  <c r="BY5444" i="1"/>
  <c r="BY5443" i="1"/>
  <c r="BY5442" i="1"/>
  <c r="BY5441" i="1"/>
  <c r="BY5440" i="1"/>
  <c r="BY5439" i="1"/>
  <c r="BY5438" i="1"/>
  <c r="BY5437" i="1"/>
  <c r="BY5436" i="1"/>
  <c r="BY5435" i="1"/>
  <c r="BY5434" i="1"/>
  <c r="BY5433" i="1"/>
  <c r="BY5432" i="1"/>
  <c r="BY5431" i="1"/>
  <c r="BY5430" i="1"/>
  <c r="BY5429" i="1"/>
  <c r="BY5428" i="1"/>
  <c r="BY5427" i="1"/>
  <c r="BY5426" i="1"/>
  <c r="BY5425" i="1"/>
  <c r="BY5424" i="1"/>
  <c r="BY5423" i="1"/>
  <c r="BY5422" i="1"/>
  <c r="BY5421" i="1"/>
  <c r="BY5420" i="1"/>
  <c r="BY5419" i="1"/>
  <c r="BY5418" i="1"/>
  <c r="BY5417" i="1"/>
  <c r="BY5416" i="1"/>
  <c r="BY5415" i="1"/>
  <c r="BY5414" i="1"/>
  <c r="BY5413" i="1"/>
  <c r="BY5412" i="1"/>
  <c r="BY5411" i="1"/>
  <c r="BY5410" i="1"/>
  <c r="BY5409" i="1"/>
  <c r="BY5408" i="1"/>
  <c r="BY5407" i="1"/>
  <c r="BY5406" i="1"/>
  <c r="BY5405" i="1"/>
  <c r="BY5404" i="1"/>
  <c r="BY5403" i="1"/>
  <c r="BY5402" i="1"/>
  <c r="BY5401" i="1"/>
  <c r="BY5400" i="1"/>
  <c r="BY5399" i="1"/>
  <c r="BY5398" i="1"/>
  <c r="BY5397" i="1"/>
  <c r="BY5396" i="1"/>
  <c r="BY5395" i="1"/>
  <c r="BY5394" i="1"/>
  <c r="BY5393" i="1"/>
  <c r="BY5392" i="1"/>
  <c r="BY5391" i="1"/>
  <c r="BY5390" i="1"/>
  <c r="BY5389" i="1"/>
  <c r="BY5388" i="1"/>
  <c r="BY5387" i="1"/>
  <c r="BY5386" i="1"/>
  <c r="BY5385" i="1"/>
  <c r="BY5384" i="1"/>
  <c r="BY5383" i="1"/>
  <c r="BY5382" i="1"/>
  <c r="BY5381" i="1"/>
  <c r="BY5380" i="1"/>
  <c r="BY5379" i="1"/>
  <c r="BY5378" i="1"/>
  <c r="BY5377" i="1"/>
  <c r="BY5376" i="1"/>
  <c r="BY5375" i="1"/>
  <c r="BY5374" i="1"/>
  <c r="BY5373" i="1"/>
  <c r="BY5372" i="1"/>
  <c r="BY5371" i="1"/>
  <c r="BY5370" i="1"/>
  <c r="BY5369" i="1"/>
  <c r="BY5368" i="1"/>
  <c r="BY5367" i="1"/>
  <c r="BY5366" i="1"/>
  <c r="BY5365" i="1"/>
  <c r="BY5364" i="1"/>
  <c r="BY5363" i="1"/>
  <c r="BY5362" i="1"/>
  <c r="BY5361" i="1"/>
  <c r="BY5360" i="1"/>
  <c r="BY5359" i="1"/>
  <c r="BY5358" i="1"/>
  <c r="BY5357" i="1"/>
  <c r="BY5356" i="1"/>
  <c r="BY5355" i="1"/>
  <c r="BY5354" i="1"/>
  <c r="BY5353" i="1"/>
  <c r="BY5352" i="1"/>
  <c r="BY5351" i="1"/>
  <c r="BY5350" i="1"/>
  <c r="BY5349" i="1"/>
  <c r="BY5348" i="1"/>
  <c r="BY5347" i="1"/>
  <c r="BY5346" i="1"/>
  <c r="BY5345" i="1"/>
  <c r="BY5344" i="1"/>
  <c r="BY5343" i="1"/>
  <c r="BY5342" i="1"/>
  <c r="BY5341" i="1"/>
  <c r="BY5340" i="1"/>
  <c r="BY5339" i="1"/>
  <c r="BY5338" i="1"/>
  <c r="BY5337" i="1"/>
  <c r="BY5336" i="1"/>
  <c r="BY5335" i="1"/>
  <c r="BY5334" i="1"/>
  <c r="BY5333" i="1"/>
  <c r="BY5332" i="1"/>
  <c r="BY5331" i="1"/>
  <c r="BY5330" i="1"/>
  <c r="BY5329" i="1"/>
  <c r="BY5328" i="1"/>
  <c r="BY5327" i="1"/>
  <c r="BY5326" i="1"/>
  <c r="BY5325" i="1"/>
  <c r="BY5324" i="1"/>
  <c r="BY5323" i="1"/>
  <c r="BY5322" i="1"/>
  <c r="BY5321" i="1"/>
  <c r="BY5320" i="1"/>
  <c r="BY5319" i="1"/>
  <c r="BY5318" i="1"/>
  <c r="BY5317" i="1"/>
  <c r="BY5316" i="1"/>
  <c r="BY5315" i="1"/>
  <c r="BY5314" i="1"/>
  <c r="BY5313" i="1"/>
  <c r="BY5312" i="1"/>
  <c r="BY5311" i="1"/>
  <c r="BY5310" i="1"/>
  <c r="BY5309" i="1"/>
  <c r="BY5308" i="1"/>
  <c r="BY5307" i="1"/>
  <c r="BY5306" i="1"/>
  <c r="BY5305" i="1"/>
  <c r="BY5304" i="1"/>
  <c r="BY5303" i="1"/>
  <c r="BY5302" i="1"/>
  <c r="BY5301" i="1"/>
  <c r="BY5300" i="1"/>
  <c r="BY5299" i="1"/>
  <c r="BY5298" i="1"/>
  <c r="BY5297" i="1"/>
  <c r="BY5296" i="1"/>
  <c r="BY5295" i="1"/>
  <c r="BY5294" i="1"/>
  <c r="BY5293" i="1"/>
  <c r="BY5292" i="1"/>
  <c r="BY5291" i="1"/>
  <c r="BY5290" i="1"/>
  <c r="BY5289" i="1"/>
  <c r="BY5288" i="1"/>
  <c r="BY5287" i="1"/>
  <c r="BY5286" i="1"/>
  <c r="BY5285" i="1"/>
  <c r="BY5284" i="1"/>
  <c r="BY5283" i="1"/>
  <c r="BY5282" i="1"/>
  <c r="BY5281" i="1"/>
  <c r="BY5280" i="1"/>
  <c r="BY5279" i="1"/>
  <c r="BY5278" i="1"/>
  <c r="BY5277" i="1"/>
  <c r="BY5276" i="1"/>
  <c r="BY5275" i="1"/>
  <c r="BY5274" i="1"/>
  <c r="BY5273" i="1"/>
  <c r="BY5272" i="1"/>
  <c r="BY5271" i="1"/>
  <c r="BY5270" i="1"/>
  <c r="BY5269" i="1"/>
  <c r="BY5268" i="1"/>
  <c r="BY5267" i="1"/>
  <c r="BY5266" i="1"/>
  <c r="BY5265" i="1"/>
  <c r="BY5264" i="1"/>
  <c r="BY5263" i="1"/>
  <c r="BY5262" i="1"/>
  <c r="BY5261" i="1"/>
  <c r="BY5260" i="1"/>
  <c r="BY5259" i="1"/>
  <c r="BY5258" i="1"/>
  <c r="BY5257" i="1"/>
  <c r="BY5256" i="1"/>
  <c r="BY5255" i="1"/>
  <c r="BY5254" i="1"/>
  <c r="BY5253" i="1"/>
  <c r="BY5252" i="1"/>
  <c r="BY5251" i="1"/>
  <c r="BY5250" i="1"/>
  <c r="BY5249" i="1"/>
  <c r="BY5248" i="1"/>
  <c r="BY5247" i="1"/>
  <c r="BY5246" i="1"/>
  <c r="BY5245" i="1"/>
  <c r="BY5244" i="1"/>
  <c r="BY5243" i="1"/>
  <c r="BY5242" i="1"/>
  <c r="BY5241" i="1"/>
  <c r="BY5240" i="1"/>
  <c r="BY5239" i="1"/>
  <c r="BY5238" i="1"/>
  <c r="BY5237" i="1"/>
  <c r="BY5236" i="1"/>
  <c r="BY5235" i="1"/>
  <c r="BY5234" i="1"/>
  <c r="BY5233" i="1"/>
  <c r="BY5232" i="1"/>
  <c r="BY5231" i="1"/>
  <c r="BY5230" i="1"/>
  <c r="BY5229" i="1"/>
  <c r="BY5228" i="1"/>
  <c r="BY5227" i="1"/>
  <c r="BY5226" i="1"/>
  <c r="BY5225" i="1"/>
  <c r="BY5224" i="1"/>
  <c r="BY5223" i="1"/>
  <c r="BY5222" i="1"/>
  <c r="BY5221" i="1"/>
  <c r="BY5220" i="1"/>
  <c r="BY5219" i="1"/>
  <c r="BY5218" i="1"/>
  <c r="BY5217" i="1"/>
  <c r="BY5216" i="1"/>
  <c r="BY5215" i="1"/>
  <c r="BY5214" i="1"/>
  <c r="BY5213" i="1"/>
  <c r="BY5212" i="1"/>
  <c r="BY5211" i="1"/>
  <c r="BY5210" i="1"/>
  <c r="BY5209" i="1"/>
  <c r="BY5208" i="1"/>
  <c r="BY5207" i="1"/>
  <c r="BY5206" i="1"/>
  <c r="BY5205" i="1"/>
  <c r="BY5204" i="1"/>
  <c r="BY5203" i="1"/>
  <c r="BY5202" i="1"/>
  <c r="BY5201" i="1"/>
  <c r="BY5200" i="1"/>
  <c r="BY5199" i="1"/>
  <c r="BY5198" i="1"/>
  <c r="BY5197" i="1"/>
  <c r="BY5196" i="1"/>
  <c r="BY5195" i="1"/>
  <c r="BY5194" i="1"/>
  <c r="BY5193" i="1"/>
  <c r="BY5192" i="1"/>
  <c r="BY5191" i="1"/>
  <c r="BY5190" i="1"/>
  <c r="BY5189" i="1"/>
  <c r="BY5188" i="1"/>
  <c r="BY5187" i="1"/>
  <c r="BY5186" i="1"/>
  <c r="BY5185" i="1"/>
  <c r="BY5184" i="1"/>
  <c r="BY5183" i="1"/>
  <c r="BY5182" i="1"/>
  <c r="BY5181" i="1"/>
  <c r="BY5180" i="1"/>
  <c r="BY5179" i="1"/>
  <c r="BY5178" i="1"/>
  <c r="BY5177" i="1"/>
  <c r="BY5176" i="1"/>
  <c r="BY5175" i="1"/>
  <c r="BY5174" i="1"/>
  <c r="BY5173" i="1"/>
  <c r="BY5172" i="1"/>
  <c r="BY5171" i="1"/>
  <c r="BY5170" i="1"/>
  <c r="BY5169" i="1"/>
  <c r="BY5168" i="1"/>
  <c r="BY5167" i="1"/>
  <c r="BY5166" i="1"/>
  <c r="BY5165" i="1"/>
  <c r="BY5164" i="1"/>
  <c r="BY5163" i="1"/>
  <c r="BY5162" i="1"/>
  <c r="BY5161" i="1"/>
  <c r="BY5160" i="1"/>
  <c r="BY5159" i="1"/>
  <c r="BY5158" i="1"/>
  <c r="BY5157" i="1"/>
  <c r="BY5156" i="1"/>
  <c r="BY5155" i="1"/>
  <c r="BY5154" i="1"/>
  <c r="BY5153" i="1"/>
  <c r="BY5152" i="1"/>
  <c r="BY5151" i="1"/>
  <c r="BY5150" i="1"/>
  <c r="BY5149" i="1"/>
  <c r="BY5148" i="1"/>
  <c r="BY5147" i="1"/>
  <c r="BY5146" i="1"/>
  <c r="BY5145" i="1"/>
  <c r="BY5144" i="1"/>
  <c r="BY5143" i="1"/>
  <c r="BY5142" i="1"/>
  <c r="BY5141" i="1"/>
  <c r="BY5140" i="1"/>
  <c r="BY5139" i="1"/>
  <c r="BY5138" i="1"/>
  <c r="BY5137" i="1"/>
  <c r="BY5136" i="1"/>
  <c r="BY5135" i="1"/>
  <c r="BY5134" i="1"/>
  <c r="BY5133" i="1"/>
  <c r="BY5132" i="1"/>
  <c r="BY5131" i="1"/>
  <c r="BY5130" i="1"/>
  <c r="BY5129" i="1"/>
  <c r="BY5128" i="1"/>
  <c r="BY5127" i="1"/>
  <c r="BY5126" i="1"/>
  <c r="BY5125" i="1"/>
  <c r="BY5124" i="1"/>
  <c r="BY5123" i="1"/>
  <c r="BY5122" i="1"/>
  <c r="BY5121" i="1"/>
  <c r="BY5120" i="1"/>
  <c r="BY5119" i="1"/>
  <c r="BY5118" i="1"/>
  <c r="BY5117" i="1"/>
  <c r="BY5116" i="1"/>
  <c r="BY5115" i="1"/>
  <c r="BY5114" i="1"/>
  <c r="BY5113" i="1"/>
  <c r="BY5112" i="1"/>
  <c r="BY5111" i="1"/>
  <c r="BY5110" i="1"/>
  <c r="BY5109" i="1"/>
  <c r="BY5108" i="1"/>
  <c r="BY5107" i="1"/>
  <c r="BY5106" i="1"/>
  <c r="BY5105" i="1"/>
  <c r="BY5104" i="1"/>
  <c r="BY5103" i="1"/>
  <c r="BY5102" i="1"/>
  <c r="BY5101" i="1"/>
  <c r="BY5100" i="1"/>
  <c r="BY5099" i="1"/>
  <c r="BY5098" i="1"/>
  <c r="BY5097" i="1"/>
  <c r="BY5096" i="1"/>
  <c r="BY5095" i="1"/>
  <c r="BY5094" i="1"/>
  <c r="BY5093" i="1"/>
  <c r="BY5092" i="1"/>
  <c r="BY5091" i="1"/>
  <c r="BY5090" i="1"/>
  <c r="BY5089" i="1"/>
  <c r="BY5088" i="1"/>
  <c r="BY5087" i="1"/>
  <c r="BY5086" i="1"/>
  <c r="BY5085" i="1"/>
  <c r="BY5084" i="1"/>
  <c r="BY5083" i="1"/>
  <c r="BY5082" i="1"/>
  <c r="BY5081" i="1"/>
  <c r="BY5080" i="1"/>
  <c r="BY5079" i="1"/>
  <c r="BY5078" i="1"/>
  <c r="BY5077" i="1"/>
  <c r="BY5076" i="1"/>
  <c r="BY5075" i="1"/>
  <c r="BY5074" i="1"/>
  <c r="BY5073" i="1"/>
  <c r="BY5072" i="1"/>
  <c r="BY5071" i="1"/>
  <c r="BY5070" i="1"/>
  <c r="BY5069" i="1"/>
  <c r="BY5068" i="1"/>
  <c r="BY5067" i="1"/>
  <c r="BY5066" i="1"/>
  <c r="BY5065" i="1"/>
  <c r="BY5064" i="1"/>
  <c r="BY5063" i="1"/>
  <c r="BY5062" i="1"/>
  <c r="BY5061" i="1"/>
  <c r="BY5060" i="1"/>
  <c r="BY5059" i="1"/>
  <c r="BY5058" i="1"/>
  <c r="BY5057" i="1"/>
  <c r="BY5056" i="1"/>
  <c r="BY5055" i="1"/>
  <c r="BY5054" i="1"/>
  <c r="BY5053" i="1"/>
  <c r="BY5052" i="1"/>
  <c r="BY5051" i="1"/>
  <c r="BY5050" i="1"/>
  <c r="BY5049" i="1"/>
  <c r="BY5048" i="1"/>
  <c r="BY5047" i="1"/>
  <c r="BY5046" i="1"/>
  <c r="BY5045" i="1"/>
  <c r="BY5044" i="1"/>
  <c r="BY5043" i="1"/>
  <c r="BY5042" i="1"/>
  <c r="BY5041" i="1"/>
  <c r="BY5040" i="1"/>
  <c r="BY5039" i="1"/>
  <c r="BY5038" i="1"/>
  <c r="BY5037" i="1"/>
  <c r="BY5036" i="1"/>
  <c r="BY5035" i="1"/>
  <c r="BY5034" i="1"/>
  <c r="BY5033" i="1"/>
  <c r="BY5032" i="1"/>
  <c r="BY5031" i="1"/>
  <c r="BY5030" i="1"/>
  <c r="BY5029" i="1"/>
  <c r="BY5028" i="1"/>
  <c r="BY5027" i="1"/>
  <c r="BY5026" i="1"/>
  <c r="BY5025" i="1"/>
  <c r="BY5024" i="1"/>
  <c r="BY5023" i="1"/>
  <c r="BY5022" i="1"/>
  <c r="BY5021" i="1"/>
  <c r="BY5020" i="1"/>
  <c r="BY5019" i="1"/>
  <c r="BY5018" i="1"/>
  <c r="BY5017" i="1"/>
  <c r="BY5016" i="1"/>
  <c r="BY5015" i="1"/>
  <c r="BY5014" i="1"/>
  <c r="BY5013" i="1"/>
  <c r="BY5012" i="1"/>
  <c r="BY5011" i="1"/>
  <c r="BY5010" i="1"/>
  <c r="BY5009" i="1"/>
  <c r="BY5008" i="1"/>
  <c r="BY5007" i="1"/>
  <c r="BY5006" i="1"/>
  <c r="BY5005" i="1"/>
  <c r="BY5004" i="1"/>
  <c r="BY5003" i="1"/>
  <c r="BY5002" i="1"/>
  <c r="BY5001" i="1"/>
  <c r="BY5000" i="1"/>
  <c r="BY4999" i="1"/>
  <c r="BY4998" i="1"/>
  <c r="BY4997" i="1"/>
  <c r="BY4996" i="1"/>
  <c r="BY4995" i="1"/>
  <c r="BY4994" i="1"/>
  <c r="BY4993" i="1"/>
  <c r="BY4992" i="1"/>
  <c r="BY4991" i="1"/>
  <c r="BY4990" i="1"/>
  <c r="BY4989" i="1"/>
  <c r="BY4988" i="1"/>
  <c r="BY4987" i="1"/>
  <c r="BY4986" i="1"/>
  <c r="BY4985" i="1"/>
  <c r="BY4984" i="1"/>
  <c r="BY4983" i="1"/>
  <c r="BY4982" i="1"/>
  <c r="BY4981" i="1"/>
  <c r="BY4980" i="1"/>
  <c r="BY4979" i="1"/>
  <c r="BY4978" i="1"/>
  <c r="BY4977" i="1"/>
  <c r="BY4976" i="1"/>
  <c r="BY4975" i="1"/>
  <c r="BY4974" i="1"/>
  <c r="BY4973" i="1"/>
  <c r="BY4972" i="1"/>
  <c r="BY4971" i="1"/>
  <c r="BY4970" i="1"/>
  <c r="BY4969" i="1"/>
  <c r="BY4968" i="1"/>
  <c r="BY4967" i="1"/>
  <c r="BY4966" i="1"/>
  <c r="BY4965" i="1"/>
  <c r="BY4964" i="1"/>
  <c r="BY4963" i="1"/>
  <c r="BY4962" i="1"/>
  <c r="BY4961" i="1"/>
  <c r="BY4960" i="1"/>
  <c r="BY4959" i="1"/>
  <c r="BY4958" i="1"/>
  <c r="BY4957" i="1"/>
  <c r="BY4956" i="1"/>
  <c r="BY4955" i="1"/>
  <c r="BY4954" i="1"/>
  <c r="BY4953" i="1"/>
  <c r="BY4952" i="1"/>
  <c r="BY4951" i="1"/>
  <c r="BY4950" i="1"/>
  <c r="BY4949" i="1"/>
  <c r="BY4948" i="1"/>
  <c r="BY4947" i="1"/>
  <c r="BY4946" i="1"/>
  <c r="BY4945" i="1"/>
  <c r="BY4944" i="1"/>
  <c r="BY4943" i="1"/>
  <c r="BY4942" i="1"/>
  <c r="BY4941" i="1"/>
  <c r="BY4940" i="1"/>
  <c r="BY4939" i="1"/>
  <c r="BY4938" i="1"/>
  <c r="BY4937" i="1"/>
  <c r="BY4936" i="1"/>
  <c r="BY4935" i="1"/>
  <c r="BY4934" i="1"/>
  <c r="BY4933" i="1"/>
  <c r="BY4932" i="1"/>
  <c r="BY4931" i="1"/>
  <c r="BY4930" i="1"/>
  <c r="BY4929" i="1"/>
  <c r="BY4928" i="1"/>
  <c r="BY4927" i="1"/>
  <c r="BY4926" i="1"/>
  <c r="BY4925" i="1"/>
  <c r="BY4924" i="1"/>
  <c r="BY4923" i="1"/>
  <c r="BY4922" i="1"/>
  <c r="BY4921" i="1"/>
  <c r="BY4920" i="1"/>
  <c r="BY4919" i="1"/>
  <c r="BY4918" i="1"/>
  <c r="BY4917" i="1"/>
  <c r="BY4916" i="1"/>
  <c r="BY4915" i="1"/>
  <c r="BY4914" i="1"/>
  <c r="BY4913" i="1"/>
  <c r="BY4912" i="1"/>
  <c r="BY4911" i="1"/>
  <c r="BY4910" i="1"/>
  <c r="BY4909" i="1"/>
  <c r="BY4908" i="1"/>
  <c r="BY4907" i="1"/>
  <c r="BY4906" i="1"/>
  <c r="BY4905" i="1"/>
  <c r="BY4904" i="1"/>
  <c r="BY4903" i="1"/>
  <c r="BY4902" i="1"/>
  <c r="BY4901" i="1"/>
  <c r="BY4900" i="1"/>
  <c r="BY4899" i="1"/>
  <c r="BY4898" i="1"/>
  <c r="BY4897" i="1"/>
  <c r="BY4896" i="1"/>
  <c r="BY4895" i="1"/>
  <c r="BY4894" i="1"/>
  <c r="BY4893" i="1"/>
  <c r="BY4892" i="1"/>
  <c r="BY4891" i="1"/>
  <c r="BY4890" i="1"/>
  <c r="BY4889" i="1"/>
  <c r="BY4888" i="1"/>
  <c r="BY4887" i="1"/>
  <c r="BY4886" i="1"/>
  <c r="BY4885" i="1"/>
  <c r="BY4884" i="1"/>
  <c r="BY4883" i="1"/>
  <c r="BY4882" i="1"/>
  <c r="BY4881" i="1"/>
  <c r="BY4880" i="1"/>
  <c r="BY4879" i="1"/>
  <c r="BY4878" i="1"/>
  <c r="BY4877" i="1"/>
  <c r="BY4876" i="1"/>
  <c r="BY4875" i="1"/>
  <c r="BY4874" i="1"/>
  <c r="BY4873" i="1"/>
  <c r="BY4872" i="1"/>
  <c r="BY4871" i="1"/>
  <c r="BY4870" i="1"/>
  <c r="BY4869" i="1"/>
  <c r="BY4868" i="1"/>
  <c r="BY4867" i="1"/>
  <c r="BY4866" i="1"/>
  <c r="BY4865" i="1"/>
  <c r="BY4864" i="1"/>
  <c r="BY4863" i="1"/>
  <c r="BY4862" i="1"/>
  <c r="BY4861" i="1"/>
  <c r="BY4860" i="1"/>
  <c r="BY4859" i="1"/>
  <c r="BY4858" i="1"/>
  <c r="BY4857" i="1"/>
  <c r="BY4856" i="1"/>
  <c r="BY4855" i="1"/>
  <c r="BY4854" i="1"/>
  <c r="BY4853" i="1"/>
  <c r="BY4852" i="1"/>
  <c r="BY4851" i="1"/>
  <c r="BY4850" i="1"/>
  <c r="BY4849" i="1"/>
  <c r="BY4848" i="1"/>
  <c r="BY4847" i="1"/>
  <c r="BY4846" i="1"/>
  <c r="BY4845" i="1"/>
  <c r="BY4844" i="1"/>
  <c r="BY4843" i="1"/>
  <c r="BY4842" i="1"/>
  <c r="BY4841" i="1"/>
  <c r="BY4840" i="1"/>
  <c r="BY4839" i="1"/>
  <c r="BY4838" i="1"/>
  <c r="BY4837" i="1"/>
  <c r="BY4836" i="1"/>
  <c r="BY4835" i="1"/>
  <c r="BY4834" i="1"/>
  <c r="BY4833" i="1"/>
  <c r="BY4832" i="1"/>
  <c r="BY4831" i="1"/>
  <c r="BY4830" i="1"/>
  <c r="BY4829" i="1"/>
  <c r="BY4828" i="1"/>
  <c r="BY4827" i="1"/>
  <c r="BY4826" i="1"/>
  <c r="BY4825" i="1"/>
  <c r="BY4824" i="1"/>
  <c r="BY4823" i="1"/>
  <c r="BY4822" i="1"/>
  <c r="BY4821" i="1"/>
  <c r="BY4820" i="1"/>
  <c r="BY4819" i="1"/>
  <c r="BY4818" i="1"/>
  <c r="BY4817" i="1"/>
  <c r="BY4816" i="1"/>
  <c r="BY4815" i="1"/>
  <c r="BY4814" i="1"/>
  <c r="BY4813" i="1"/>
  <c r="BY4812" i="1"/>
  <c r="BY4811" i="1"/>
  <c r="BY4810" i="1"/>
  <c r="BY4809" i="1"/>
  <c r="BY4808" i="1"/>
  <c r="BY4807" i="1"/>
  <c r="BY4806" i="1"/>
  <c r="BY4805" i="1"/>
  <c r="BY4804" i="1"/>
  <c r="BY4803" i="1"/>
  <c r="BY4802" i="1"/>
  <c r="BY4801" i="1"/>
  <c r="BY4800" i="1"/>
  <c r="BY4799" i="1"/>
  <c r="BY4798" i="1"/>
  <c r="BY4797" i="1"/>
  <c r="BY4796" i="1"/>
  <c r="BY4795" i="1"/>
  <c r="BY4794" i="1"/>
  <c r="BY4793" i="1"/>
  <c r="BY4792" i="1"/>
  <c r="BY4791" i="1"/>
  <c r="BY4790" i="1"/>
  <c r="BY4789" i="1"/>
  <c r="BY4788" i="1"/>
  <c r="BY4787" i="1"/>
  <c r="BY4786" i="1"/>
  <c r="BY4785" i="1"/>
  <c r="BY4784" i="1"/>
  <c r="BY4783" i="1"/>
  <c r="BY4782" i="1"/>
  <c r="BY4781" i="1"/>
  <c r="BY4780" i="1"/>
  <c r="BY4779" i="1"/>
  <c r="BY4778" i="1"/>
  <c r="BY4777" i="1"/>
  <c r="BY4776" i="1"/>
  <c r="BY4775" i="1"/>
  <c r="BY4774" i="1"/>
  <c r="BY4773" i="1"/>
  <c r="BY4772" i="1"/>
  <c r="BY4771" i="1"/>
  <c r="BY4770" i="1"/>
  <c r="BY4769" i="1"/>
  <c r="BY4768" i="1"/>
  <c r="BY4767" i="1"/>
  <c r="BY4766" i="1"/>
  <c r="BY4765" i="1"/>
  <c r="BY4764" i="1"/>
  <c r="BY4763" i="1"/>
  <c r="BY4762" i="1"/>
  <c r="BY4761" i="1"/>
  <c r="BY4760" i="1"/>
  <c r="BY4759" i="1"/>
  <c r="BY4758" i="1"/>
  <c r="BY4757" i="1"/>
  <c r="BY4756" i="1"/>
  <c r="BY4755" i="1"/>
  <c r="BY4754" i="1"/>
  <c r="BY4753" i="1"/>
  <c r="BY4752" i="1"/>
  <c r="BY4751" i="1"/>
  <c r="BY4750" i="1"/>
  <c r="BY4749" i="1"/>
  <c r="BY4748" i="1"/>
  <c r="BY4747" i="1"/>
  <c r="BY4746" i="1"/>
  <c r="BY4745" i="1"/>
  <c r="BY4744" i="1"/>
  <c r="BY4743" i="1"/>
  <c r="BY4742" i="1"/>
  <c r="BY4741" i="1"/>
  <c r="BY4740" i="1"/>
  <c r="BY4739" i="1"/>
  <c r="BY4738" i="1"/>
  <c r="BY4737" i="1"/>
  <c r="BY4736" i="1"/>
  <c r="BY4735" i="1"/>
  <c r="BY4734" i="1"/>
  <c r="BY4733" i="1"/>
  <c r="BY4732" i="1"/>
  <c r="BY4731" i="1"/>
  <c r="BY4730" i="1"/>
  <c r="BY4729" i="1"/>
  <c r="BY4728" i="1"/>
  <c r="BY4727" i="1"/>
  <c r="BY4726" i="1"/>
  <c r="BY4725" i="1"/>
  <c r="BY4724" i="1"/>
  <c r="BY4723" i="1"/>
  <c r="BY4722" i="1"/>
  <c r="BY4721" i="1"/>
  <c r="BY4720" i="1"/>
  <c r="BY4719" i="1"/>
  <c r="BY4718" i="1"/>
  <c r="BY4717" i="1"/>
  <c r="BY4716" i="1"/>
  <c r="BY4715" i="1"/>
  <c r="BY4714" i="1"/>
  <c r="BY4713" i="1"/>
  <c r="BY4712" i="1"/>
  <c r="BY4711" i="1"/>
  <c r="BY4710" i="1"/>
  <c r="BY4709" i="1"/>
  <c r="BY4708" i="1"/>
  <c r="BY4707" i="1"/>
  <c r="BY4706" i="1"/>
  <c r="BY4705" i="1"/>
  <c r="BY4704" i="1"/>
  <c r="BY4703" i="1"/>
  <c r="BY4702" i="1"/>
  <c r="BY4701" i="1"/>
  <c r="BY4700" i="1"/>
  <c r="BY4699" i="1"/>
  <c r="BY4698" i="1"/>
  <c r="BY4697" i="1"/>
  <c r="BY4696" i="1"/>
  <c r="BY4695" i="1"/>
  <c r="BY4694" i="1"/>
  <c r="BY4693" i="1"/>
  <c r="BY4692" i="1"/>
  <c r="BY4691" i="1"/>
  <c r="BY4690" i="1"/>
  <c r="BY4689" i="1"/>
  <c r="BY4688" i="1"/>
  <c r="BY4687" i="1"/>
  <c r="BY4686" i="1"/>
  <c r="BY4685" i="1"/>
  <c r="BY4684" i="1"/>
  <c r="BY4683" i="1"/>
  <c r="BY4682" i="1"/>
  <c r="BY4681" i="1"/>
  <c r="BY4680" i="1"/>
  <c r="BY4679" i="1"/>
  <c r="BY4678" i="1"/>
  <c r="BY4677" i="1"/>
  <c r="BY4676" i="1"/>
  <c r="BY4675" i="1"/>
  <c r="BY4674" i="1"/>
  <c r="BY4673" i="1"/>
  <c r="BY4672" i="1"/>
  <c r="BY4671" i="1"/>
  <c r="BY4670" i="1"/>
  <c r="BY4669" i="1"/>
  <c r="BY4668" i="1"/>
  <c r="BY4667" i="1"/>
  <c r="BY4666" i="1"/>
  <c r="BY4665" i="1"/>
  <c r="BY4664" i="1"/>
  <c r="BY4663" i="1"/>
  <c r="BY4662" i="1"/>
  <c r="BY4661" i="1"/>
  <c r="BY4660" i="1"/>
  <c r="BY4659" i="1"/>
  <c r="BY4658" i="1"/>
  <c r="BY4657" i="1"/>
  <c r="BY4656" i="1"/>
  <c r="BY4655" i="1"/>
  <c r="BY4654" i="1"/>
  <c r="BY4653" i="1"/>
  <c r="BY4652" i="1"/>
  <c r="BY4651" i="1"/>
  <c r="BY4650" i="1"/>
  <c r="BY4649" i="1"/>
  <c r="BY4648" i="1"/>
  <c r="BY4647" i="1"/>
  <c r="BY4646" i="1"/>
  <c r="BY4645" i="1"/>
  <c r="BY4644" i="1"/>
  <c r="BY4643" i="1"/>
  <c r="BY4642" i="1"/>
  <c r="BY4641" i="1"/>
  <c r="BY4640" i="1"/>
  <c r="BY4639" i="1"/>
  <c r="BY4638" i="1"/>
  <c r="BY4637" i="1"/>
  <c r="BY4636" i="1"/>
  <c r="BY4635" i="1"/>
  <c r="BY4634" i="1"/>
  <c r="BY4633" i="1"/>
  <c r="BY4632" i="1"/>
  <c r="BY4631" i="1"/>
  <c r="BY4630" i="1"/>
  <c r="BY4629" i="1"/>
  <c r="BY4628" i="1"/>
  <c r="BY4627" i="1"/>
  <c r="BY4626" i="1"/>
  <c r="BY4625" i="1"/>
  <c r="BY4624" i="1"/>
  <c r="BY4623" i="1"/>
  <c r="BY4622" i="1"/>
  <c r="BY4621" i="1"/>
  <c r="BY4620" i="1"/>
  <c r="BY4619" i="1"/>
  <c r="BY4618" i="1"/>
  <c r="BY4617" i="1"/>
  <c r="BY4616" i="1"/>
  <c r="BY4615" i="1"/>
  <c r="BY4614" i="1"/>
  <c r="BY4613" i="1"/>
  <c r="BY4612" i="1"/>
  <c r="BY4611" i="1"/>
  <c r="BY4610" i="1"/>
  <c r="BY4609" i="1"/>
  <c r="BY4608" i="1"/>
  <c r="BY4607" i="1"/>
  <c r="BY4606" i="1"/>
  <c r="BY4605" i="1"/>
  <c r="BY4604" i="1"/>
  <c r="BY4603" i="1"/>
  <c r="BY4602" i="1"/>
  <c r="BY4601" i="1"/>
  <c r="BY4600" i="1"/>
  <c r="BY4599" i="1"/>
  <c r="BY4598" i="1"/>
  <c r="BY4597" i="1"/>
  <c r="BY4596" i="1"/>
  <c r="BY4595" i="1"/>
  <c r="BY4594" i="1"/>
  <c r="BY4593" i="1"/>
  <c r="BY4592" i="1"/>
  <c r="BY4591" i="1"/>
  <c r="BY4590" i="1"/>
  <c r="BY4589" i="1"/>
  <c r="BY4588" i="1"/>
  <c r="BY4587" i="1"/>
  <c r="BY4586" i="1"/>
  <c r="BY4585" i="1"/>
  <c r="BY4584" i="1"/>
  <c r="BY4583" i="1"/>
  <c r="BY4582" i="1"/>
  <c r="BY4581" i="1"/>
  <c r="BY4580" i="1"/>
  <c r="BY4579" i="1"/>
  <c r="BY4578" i="1"/>
  <c r="BY4577" i="1"/>
  <c r="BY4576" i="1"/>
  <c r="BY4575" i="1"/>
  <c r="BY4574" i="1"/>
  <c r="BY4573" i="1"/>
  <c r="BY4572" i="1"/>
  <c r="BY4571" i="1"/>
  <c r="BY4570" i="1"/>
  <c r="BY4569" i="1"/>
  <c r="BY4568" i="1"/>
  <c r="BY4567" i="1"/>
  <c r="BY4566" i="1"/>
  <c r="BY4565" i="1"/>
  <c r="BY4564" i="1"/>
  <c r="BY4563" i="1"/>
  <c r="BY4562" i="1"/>
  <c r="BY4561" i="1"/>
  <c r="BY4560" i="1"/>
  <c r="BY4559" i="1"/>
  <c r="BY4558" i="1"/>
  <c r="BY4557" i="1"/>
  <c r="BY4556" i="1"/>
  <c r="BY4555" i="1"/>
  <c r="BY4554" i="1"/>
  <c r="BY4553" i="1"/>
  <c r="BY4552" i="1"/>
  <c r="BY4551" i="1"/>
  <c r="BY4550" i="1"/>
  <c r="BY4549" i="1"/>
  <c r="BY4548" i="1"/>
  <c r="BY4547" i="1"/>
  <c r="BY4546" i="1"/>
  <c r="BY4545" i="1"/>
  <c r="BY4544" i="1"/>
  <c r="BY4543" i="1"/>
  <c r="BY4542" i="1"/>
  <c r="BY4541" i="1"/>
  <c r="BY4540" i="1"/>
  <c r="BY4539" i="1"/>
  <c r="BY4538" i="1"/>
  <c r="BY4537" i="1"/>
  <c r="BY4536" i="1"/>
  <c r="BY4535" i="1"/>
  <c r="BY4534" i="1"/>
  <c r="BY4533" i="1"/>
  <c r="BY4532" i="1"/>
  <c r="BY4531" i="1"/>
  <c r="BY4530" i="1"/>
  <c r="BY4529" i="1"/>
  <c r="BY4528" i="1"/>
  <c r="BY4527" i="1"/>
  <c r="BY4526" i="1"/>
  <c r="BY4525" i="1"/>
  <c r="BY4524" i="1"/>
  <c r="BY4523" i="1"/>
  <c r="BY4522" i="1"/>
  <c r="BY4521" i="1"/>
  <c r="BY4520" i="1"/>
  <c r="BY4519" i="1"/>
  <c r="BY4518" i="1"/>
  <c r="BY4517" i="1"/>
  <c r="BY4516" i="1"/>
  <c r="BY4515" i="1"/>
  <c r="BY4514" i="1"/>
  <c r="BY4513" i="1"/>
  <c r="BY4512" i="1"/>
  <c r="BY4511" i="1"/>
  <c r="BY4510" i="1"/>
  <c r="BY4509" i="1"/>
  <c r="BY4508" i="1"/>
  <c r="BY4507" i="1"/>
  <c r="BY4506" i="1"/>
  <c r="BY4505" i="1"/>
  <c r="BY4504" i="1"/>
  <c r="BY4503" i="1"/>
  <c r="BY4502" i="1"/>
  <c r="BY4501" i="1"/>
  <c r="BY4500" i="1"/>
  <c r="BY4499" i="1"/>
  <c r="BY4498" i="1"/>
  <c r="BY4497" i="1"/>
  <c r="BY4496" i="1"/>
  <c r="BY4495" i="1"/>
  <c r="BY4494" i="1"/>
  <c r="BY4493" i="1"/>
  <c r="BY4492" i="1"/>
  <c r="BY4491" i="1"/>
  <c r="BY4490" i="1"/>
  <c r="BY4489" i="1"/>
  <c r="BY4488" i="1"/>
  <c r="BY4487" i="1"/>
  <c r="BY4486" i="1"/>
  <c r="BY4485" i="1"/>
  <c r="BY4484" i="1"/>
  <c r="BY4483" i="1"/>
  <c r="BY4482" i="1"/>
  <c r="BY4481" i="1"/>
  <c r="BY4480" i="1"/>
  <c r="BY4479" i="1"/>
  <c r="BY4478" i="1"/>
  <c r="BY4477" i="1"/>
  <c r="BY4476" i="1"/>
  <c r="BY4475" i="1"/>
  <c r="BY4474" i="1"/>
  <c r="BY4473" i="1"/>
  <c r="BY4472" i="1"/>
  <c r="BY4471" i="1"/>
  <c r="BY4470" i="1"/>
  <c r="BY4469" i="1"/>
  <c r="BY4468" i="1"/>
  <c r="BY4467" i="1"/>
  <c r="BY4466" i="1"/>
  <c r="BY4465" i="1"/>
  <c r="BY4464" i="1"/>
  <c r="BY4463" i="1"/>
  <c r="BY4462" i="1"/>
  <c r="BY4461" i="1"/>
  <c r="BY4460" i="1"/>
  <c r="BY4459" i="1"/>
  <c r="BY4458" i="1"/>
  <c r="BY4457" i="1"/>
  <c r="BY4456" i="1"/>
  <c r="BY4455" i="1"/>
  <c r="BY4454" i="1"/>
  <c r="BY4453" i="1"/>
  <c r="BY4452" i="1"/>
  <c r="BY4451" i="1"/>
  <c r="BY4450" i="1"/>
  <c r="BY4449" i="1"/>
  <c r="BY4448" i="1"/>
  <c r="BY4447" i="1"/>
  <c r="BY4446" i="1"/>
  <c r="BY4445" i="1"/>
  <c r="BY4444" i="1"/>
  <c r="BY4443" i="1"/>
  <c r="BY4442" i="1"/>
  <c r="BY4441" i="1"/>
  <c r="BY4440" i="1"/>
  <c r="BY4439" i="1"/>
  <c r="BY4438" i="1"/>
  <c r="BY4437" i="1"/>
  <c r="BY4436" i="1"/>
  <c r="BY4435" i="1"/>
  <c r="BY4434" i="1"/>
  <c r="BY4433" i="1"/>
  <c r="BY4432" i="1"/>
  <c r="BY4431" i="1"/>
  <c r="BY4430" i="1"/>
  <c r="BY4429" i="1"/>
  <c r="BY4428" i="1"/>
  <c r="BY4427" i="1"/>
  <c r="BY4426" i="1"/>
  <c r="BY4425" i="1"/>
  <c r="BY4424" i="1"/>
  <c r="BY4423" i="1"/>
  <c r="BY4422" i="1"/>
  <c r="BY4421" i="1"/>
  <c r="BY4420" i="1"/>
  <c r="BY4419" i="1"/>
  <c r="BY4418" i="1"/>
  <c r="BY4417" i="1"/>
  <c r="BY4416" i="1"/>
  <c r="BY4415" i="1"/>
  <c r="BY4414" i="1"/>
  <c r="BY4413" i="1"/>
  <c r="BY4412" i="1"/>
  <c r="BY4411" i="1"/>
  <c r="BY4410" i="1"/>
  <c r="BY4409" i="1"/>
  <c r="BY4408" i="1"/>
  <c r="BY4407" i="1"/>
  <c r="BY4406" i="1"/>
  <c r="BY4405" i="1"/>
  <c r="BY4404" i="1"/>
  <c r="BY4403" i="1"/>
  <c r="BY4402" i="1"/>
  <c r="BY4401" i="1"/>
  <c r="BY4400" i="1"/>
  <c r="BY4399" i="1"/>
  <c r="BY4398" i="1"/>
  <c r="BY4397" i="1"/>
  <c r="BY4396" i="1"/>
  <c r="BY4395" i="1"/>
  <c r="BY4394" i="1"/>
  <c r="BY4393" i="1"/>
  <c r="BY4392" i="1"/>
  <c r="BY4391" i="1"/>
  <c r="BY4390" i="1"/>
  <c r="BY4389" i="1"/>
  <c r="BY4388" i="1"/>
  <c r="BY4387" i="1"/>
  <c r="BY4386" i="1"/>
  <c r="BY4385" i="1"/>
  <c r="BY4384" i="1"/>
  <c r="BY4383" i="1"/>
  <c r="BY4382" i="1"/>
  <c r="BY4381" i="1"/>
  <c r="BY4380" i="1"/>
  <c r="BY4379" i="1"/>
  <c r="BY4378" i="1"/>
  <c r="BY4377" i="1"/>
  <c r="BY4376" i="1"/>
  <c r="BY4375" i="1"/>
  <c r="BY4374" i="1"/>
  <c r="BY4373" i="1"/>
  <c r="BY4372" i="1"/>
  <c r="BY4371" i="1"/>
  <c r="BY4370" i="1"/>
  <c r="BY4369" i="1"/>
  <c r="BY4368" i="1"/>
  <c r="BY4367" i="1"/>
  <c r="BY4366" i="1"/>
  <c r="BY4365" i="1"/>
  <c r="BY4364" i="1"/>
  <c r="BY4363" i="1"/>
  <c r="BY4362" i="1"/>
  <c r="BY4361" i="1"/>
  <c r="BY4360" i="1"/>
  <c r="BY4359" i="1"/>
  <c r="BY4358" i="1"/>
  <c r="BY4357" i="1"/>
  <c r="BY4356" i="1"/>
  <c r="BY4355" i="1"/>
  <c r="BY4354" i="1"/>
  <c r="BY4353" i="1"/>
  <c r="BY4352" i="1"/>
  <c r="BY4351" i="1"/>
  <c r="BY4350" i="1"/>
  <c r="BY4349" i="1"/>
  <c r="BY4348" i="1"/>
  <c r="BY4347" i="1"/>
  <c r="BY4346" i="1"/>
  <c r="BY4345" i="1"/>
  <c r="BY4344" i="1"/>
  <c r="BY4343" i="1"/>
  <c r="BY4342" i="1"/>
  <c r="BY4341" i="1"/>
  <c r="BY4340" i="1"/>
  <c r="BY4339" i="1"/>
  <c r="BY4338" i="1"/>
  <c r="BY4337" i="1"/>
  <c r="BY4336" i="1"/>
  <c r="BY4335" i="1"/>
  <c r="BY4334" i="1"/>
  <c r="BY4333" i="1"/>
  <c r="BY4332" i="1"/>
  <c r="BY4331" i="1"/>
  <c r="BY4330" i="1"/>
  <c r="BY4329" i="1"/>
  <c r="BY4328" i="1"/>
  <c r="BY4327" i="1"/>
  <c r="BY4326" i="1"/>
  <c r="BY4325" i="1"/>
  <c r="BY4324" i="1"/>
  <c r="BY4323" i="1"/>
  <c r="BY4322" i="1"/>
  <c r="BY4321" i="1"/>
  <c r="BY4320" i="1"/>
  <c r="BY4319" i="1"/>
  <c r="BY4318" i="1"/>
  <c r="BY4317" i="1"/>
  <c r="BY4316" i="1"/>
  <c r="BY4315" i="1"/>
  <c r="BY4314" i="1"/>
  <c r="BY4313" i="1"/>
  <c r="BY4312" i="1"/>
  <c r="BY4311" i="1"/>
  <c r="BY4310" i="1"/>
  <c r="BY4309" i="1"/>
  <c r="BY4308" i="1"/>
  <c r="BY4307" i="1"/>
  <c r="BY4306" i="1"/>
  <c r="BY4305" i="1"/>
  <c r="BY4304" i="1"/>
  <c r="BY4303" i="1"/>
  <c r="BY4302" i="1"/>
  <c r="BY4301" i="1"/>
  <c r="BY4300" i="1"/>
  <c r="BY4299" i="1"/>
  <c r="BY4298" i="1"/>
  <c r="BY4297" i="1"/>
  <c r="BY4296" i="1"/>
  <c r="BY4295" i="1"/>
  <c r="BY4294" i="1"/>
  <c r="BY4293" i="1"/>
  <c r="BY4292" i="1"/>
  <c r="BY4291" i="1"/>
  <c r="BY4290" i="1"/>
  <c r="BY4289" i="1"/>
  <c r="BY4288" i="1"/>
  <c r="BY4287" i="1"/>
  <c r="BY4286" i="1"/>
  <c r="BY4285" i="1"/>
  <c r="BY4284" i="1"/>
  <c r="BY4283" i="1"/>
  <c r="BY4282" i="1"/>
  <c r="BY4281" i="1"/>
  <c r="BY4280" i="1"/>
  <c r="BY4279" i="1"/>
  <c r="BY4278" i="1"/>
  <c r="BY4277" i="1"/>
  <c r="BY4276" i="1"/>
  <c r="BY4275" i="1"/>
  <c r="BY4274" i="1"/>
  <c r="BY4273" i="1"/>
  <c r="BY4272" i="1"/>
  <c r="BY4271" i="1"/>
  <c r="BY4270" i="1"/>
  <c r="BY4269" i="1"/>
  <c r="BY4268" i="1"/>
  <c r="BY4267" i="1"/>
  <c r="BY4266" i="1"/>
  <c r="BY4265" i="1"/>
  <c r="BY4264" i="1"/>
  <c r="BY4263" i="1"/>
  <c r="BY4262" i="1"/>
  <c r="BY4261" i="1"/>
  <c r="BY4260" i="1"/>
  <c r="BY4259" i="1"/>
  <c r="BY4258" i="1"/>
  <c r="BY4257" i="1"/>
  <c r="BY4256" i="1"/>
  <c r="BY4255" i="1"/>
  <c r="BY4254" i="1"/>
  <c r="BY4253" i="1"/>
  <c r="BY4252" i="1"/>
  <c r="BY4251" i="1"/>
  <c r="BY4250" i="1"/>
  <c r="BY4249" i="1"/>
  <c r="BY4248" i="1"/>
  <c r="BY4247" i="1"/>
  <c r="BY4246" i="1"/>
  <c r="BY4245" i="1"/>
  <c r="BY4244" i="1"/>
  <c r="BY4243" i="1"/>
  <c r="BY4242" i="1"/>
  <c r="BY4241" i="1"/>
  <c r="BY4240" i="1"/>
  <c r="BY4239" i="1"/>
  <c r="BY4238" i="1"/>
  <c r="BY4237" i="1"/>
  <c r="BY4236" i="1"/>
  <c r="BY4235" i="1"/>
  <c r="BY4234" i="1"/>
  <c r="BY4233" i="1"/>
  <c r="BY4232" i="1"/>
  <c r="BY4231" i="1"/>
  <c r="BY4230" i="1"/>
  <c r="BY4229" i="1"/>
  <c r="BY4228" i="1"/>
  <c r="BY4227" i="1"/>
  <c r="BY4226" i="1"/>
  <c r="BY4225" i="1"/>
  <c r="BY4224" i="1"/>
  <c r="BY4223" i="1"/>
  <c r="BY4222" i="1"/>
  <c r="BY4221" i="1"/>
  <c r="BY4220" i="1"/>
  <c r="BY4219" i="1"/>
  <c r="BY4218" i="1"/>
  <c r="BY4217" i="1"/>
  <c r="BY4216" i="1"/>
  <c r="BY4215" i="1"/>
  <c r="BY4214" i="1"/>
  <c r="BY4213" i="1"/>
  <c r="BY4212" i="1"/>
  <c r="BY4211" i="1"/>
  <c r="BY4210" i="1"/>
  <c r="BY4209" i="1"/>
  <c r="BY4208" i="1"/>
  <c r="BY4207" i="1"/>
  <c r="BY4206" i="1"/>
  <c r="BY4205" i="1"/>
  <c r="BY4204" i="1"/>
  <c r="BY4203" i="1"/>
  <c r="BY4202" i="1"/>
  <c r="BY4201" i="1"/>
  <c r="BY4200" i="1"/>
  <c r="BY4199" i="1"/>
  <c r="BY4198" i="1"/>
  <c r="BY4197" i="1"/>
  <c r="BY4196" i="1"/>
  <c r="BY4195" i="1"/>
  <c r="BY4194" i="1"/>
  <c r="BY4193" i="1"/>
  <c r="BY4192" i="1"/>
  <c r="BY4191" i="1"/>
  <c r="BY4190" i="1"/>
  <c r="BY4189" i="1"/>
  <c r="BY4188" i="1"/>
  <c r="BY4187" i="1"/>
  <c r="BY4186" i="1"/>
  <c r="BY4185" i="1"/>
  <c r="BY4184" i="1"/>
  <c r="BY4183" i="1"/>
  <c r="BY4182" i="1"/>
  <c r="BY4181" i="1"/>
  <c r="BY4180" i="1"/>
  <c r="BY4179" i="1"/>
  <c r="BY4178" i="1"/>
  <c r="BY4177" i="1"/>
  <c r="BY4176" i="1"/>
  <c r="BY4175" i="1"/>
  <c r="BY4174" i="1"/>
  <c r="BY4173" i="1"/>
  <c r="BY4172" i="1"/>
  <c r="BY4171" i="1"/>
  <c r="BY4170" i="1"/>
  <c r="BY4169" i="1"/>
  <c r="BY4168" i="1"/>
  <c r="BY4167" i="1"/>
  <c r="BY4166" i="1"/>
  <c r="BY4165" i="1"/>
  <c r="BY4164" i="1"/>
  <c r="BY4163" i="1"/>
  <c r="BY4162" i="1"/>
  <c r="BY4161" i="1"/>
  <c r="BY4160" i="1"/>
  <c r="BY4159" i="1"/>
  <c r="BY4158" i="1"/>
  <c r="BY4157" i="1"/>
  <c r="BY4156" i="1"/>
  <c r="BY4155" i="1"/>
  <c r="BY4154" i="1"/>
  <c r="BY4153" i="1"/>
  <c r="BY4152" i="1"/>
  <c r="BY4151" i="1"/>
  <c r="BY4150" i="1"/>
  <c r="BY4149" i="1"/>
  <c r="BY4148" i="1"/>
  <c r="BY4147" i="1"/>
  <c r="BY4146" i="1"/>
  <c r="BY4145" i="1"/>
  <c r="BY4144" i="1"/>
  <c r="BY4143" i="1"/>
  <c r="BY4142" i="1"/>
  <c r="BY4141" i="1"/>
  <c r="BY4140" i="1"/>
  <c r="BY4139" i="1"/>
  <c r="BY4138" i="1"/>
  <c r="BY4137" i="1"/>
  <c r="BY4136" i="1"/>
  <c r="BY4135" i="1"/>
  <c r="BY4134" i="1"/>
  <c r="BY4133" i="1"/>
  <c r="BY4132" i="1"/>
  <c r="BY4131" i="1"/>
  <c r="BY4130" i="1"/>
  <c r="BY4129" i="1"/>
  <c r="BY4128" i="1"/>
  <c r="BY4127" i="1"/>
  <c r="BY4126" i="1"/>
  <c r="BY4125" i="1"/>
  <c r="BY4124" i="1"/>
  <c r="BY4123" i="1"/>
  <c r="BY4122" i="1"/>
  <c r="BY4121" i="1"/>
  <c r="BY4120" i="1"/>
  <c r="BY4119" i="1"/>
  <c r="BY4118" i="1"/>
  <c r="BY4117" i="1"/>
  <c r="BY4116" i="1"/>
  <c r="BY4115" i="1"/>
  <c r="BY4114" i="1"/>
  <c r="BY4113" i="1"/>
  <c r="BY4112" i="1"/>
  <c r="BY4111" i="1"/>
  <c r="BY4110" i="1"/>
  <c r="BY4109" i="1"/>
  <c r="BY4108" i="1"/>
  <c r="BY4107" i="1"/>
  <c r="BY4106" i="1"/>
  <c r="BY4105" i="1"/>
  <c r="BY4104" i="1"/>
  <c r="BY4103" i="1"/>
  <c r="BY4102" i="1"/>
  <c r="BY4101" i="1"/>
  <c r="BY4100" i="1"/>
  <c r="BY4099" i="1"/>
  <c r="BY4098" i="1"/>
  <c r="BY4097" i="1"/>
  <c r="BY4096" i="1"/>
  <c r="BY4095" i="1"/>
  <c r="BY4094" i="1"/>
  <c r="BY4093" i="1"/>
  <c r="BY4092" i="1"/>
  <c r="BY4091" i="1"/>
  <c r="BY4090" i="1"/>
  <c r="BY4089" i="1"/>
  <c r="BY4088" i="1"/>
  <c r="BY4087" i="1"/>
  <c r="BY4086" i="1"/>
  <c r="BY4085" i="1"/>
  <c r="BY4084" i="1"/>
  <c r="BY4083" i="1"/>
  <c r="BY4082" i="1"/>
  <c r="BY4081" i="1"/>
  <c r="BY4080" i="1"/>
  <c r="BY4079" i="1"/>
  <c r="BY4078" i="1"/>
  <c r="BY4077" i="1"/>
  <c r="BY4076" i="1"/>
  <c r="BY4075" i="1"/>
  <c r="BY4074" i="1"/>
  <c r="BY4073" i="1"/>
  <c r="BY4072" i="1"/>
  <c r="BY4071" i="1"/>
  <c r="BY4070" i="1"/>
  <c r="BY4069" i="1"/>
  <c r="BY4068" i="1"/>
  <c r="BY4067" i="1"/>
  <c r="BY4066" i="1"/>
  <c r="BY4065" i="1"/>
  <c r="BY4064" i="1"/>
  <c r="BY4063" i="1"/>
  <c r="BY4062" i="1"/>
  <c r="BY4061" i="1"/>
  <c r="BY4060" i="1"/>
  <c r="BY4059" i="1"/>
  <c r="BY4058" i="1"/>
  <c r="BY4057" i="1"/>
  <c r="BY4056" i="1"/>
  <c r="BY4055" i="1"/>
  <c r="BY4054" i="1"/>
  <c r="BY4053" i="1"/>
  <c r="BY4052" i="1"/>
  <c r="BY4051" i="1"/>
  <c r="BY4050" i="1"/>
  <c r="BY4049" i="1"/>
  <c r="BY4048" i="1"/>
  <c r="BY4047" i="1"/>
  <c r="BY4046" i="1"/>
  <c r="BY4045" i="1"/>
  <c r="BY4044" i="1"/>
  <c r="BY4043" i="1"/>
  <c r="BY4042" i="1"/>
  <c r="BY4041" i="1"/>
  <c r="BY4040" i="1"/>
  <c r="BY4039" i="1"/>
  <c r="BY4038" i="1"/>
  <c r="BY4037" i="1"/>
  <c r="BY4036" i="1"/>
  <c r="BY4035" i="1"/>
  <c r="BY4034" i="1"/>
  <c r="BY4033" i="1"/>
  <c r="BY4032" i="1"/>
  <c r="BY4031" i="1"/>
  <c r="BY4030" i="1"/>
  <c r="BY4029" i="1"/>
  <c r="BY4028" i="1"/>
  <c r="BY4027" i="1"/>
  <c r="BY4026" i="1"/>
  <c r="BY4025" i="1"/>
  <c r="BY4024" i="1"/>
  <c r="BY4023" i="1"/>
  <c r="BY4022" i="1"/>
  <c r="BY4021" i="1"/>
  <c r="BY4020" i="1"/>
  <c r="BY4019" i="1"/>
  <c r="BY4018" i="1"/>
  <c r="BY4017" i="1"/>
  <c r="BY4016" i="1"/>
  <c r="BY4015" i="1"/>
  <c r="BY4014" i="1"/>
  <c r="BY4013" i="1"/>
  <c r="BY4012" i="1"/>
  <c r="BY4011" i="1"/>
  <c r="BY4010" i="1"/>
  <c r="BY4009" i="1"/>
  <c r="BY4008" i="1"/>
  <c r="BY4007" i="1"/>
  <c r="BY4006" i="1"/>
  <c r="BY4005" i="1"/>
  <c r="BY4004" i="1"/>
  <c r="BY4003" i="1"/>
  <c r="BY4002" i="1"/>
  <c r="BY4001" i="1"/>
  <c r="BY4000" i="1"/>
  <c r="BY3999" i="1"/>
  <c r="BY3998" i="1"/>
  <c r="BY3997" i="1"/>
  <c r="BY3996" i="1"/>
  <c r="BY3995" i="1"/>
  <c r="BY3994" i="1"/>
  <c r="BY3993" i="1"/>
  <c r="BY3992" i="1"/>
  <c r="BY3991" i="1"/>
  <c r="BY3990" i="1"/>
  <c r="BY3989" i="1"/>
  <c r="BY3988" i="1"/>
  <c r="BY3987" i="1"/>
  <c r="BY3986" i="1"/>
  <c r="BY3985" i="1"/>
  <c r="BY3984" i="1"/>
  <c r="BY3983" i="1"/>
  <c r="BY3982" i="1"/>
  <c r="BY3981" i="1"/>
  <c r="BY3980" i="1"/>
  <c r="BY3979" i="1"/>
  <c r="BY3978" i="1"/>
  <c r="BY3977" i="1"/>
  <c r="BY3976" i="1"/>
  <c r="BY3975" i="1"/>
  <c r="BY3974" i="1"/>
  <c r="BY3973" i="1"/>
  <c r="BY3972" i="1"/>
  <c r="BY3971" i="1"/>
  <c r="BY3970" i="1"/>
  <c r="BY3969" i="1"/>
  <c r="BY3968" i="1"/>
  <c r="BY3967" i="1"/>
  <c r="BY3966" i="1"/>
  <c r="BY3965" i="1"/>
  <c r="BY3964" i="1"/>
  <c r="BY3963" i="1"/>
  <c r="BY3962" i="1"/>
  <c r="BY3961" i="1"/>
  <c r="BY3960" i="1"/>
  <c r="BY3959" i="1"/>
  <c r="BY3958" i="1"/>
  <c r="BY3957" i="1"/>
  <c r="BY3956" i="1"/>
  <c r="BY3955" i="1"/>
  <c r="BY3954" i="1"/>
  <c r="BY3953" i="1"/>
  <c r="BY3952" i="1"/>
  <c r="BY3951" i="1"/>
  <c r="BY3950" i="1"/>
  <c r="BY3949" i="1"/>
  <c r="BY3948" i="1"/>
  <c r="BY3947" i="1"/>
  <c r="BY3946" i="1"/>
  <c r="BY3945" i="1"/>
  <c r="BY3944" i="1"/>
  <c r="BY3943" i="1"/>
  <c r="BY3942" i="1"/>
  <c r="BY3941" i="1"/>
  <c r="BY3940" i="1"/>
  <c r="BY3939" i="1"/>
  <c r="BY3938" i="1"/>
  <c r="BY3937" i="1"/>
  <c r="BY3936" i="1"/>
  <c r="BY3935" i="1"/>
  <c r="BY3934" i="1"/>
  <c r="BY3933" i="1"/>
  <c r="BY3932" i="1"/>
  <c r="BY3931" i="1"/>
  <c r="BY3930" i="1"/>
  <c r="BY3929" i="1"/>
  <c r="BY3928" i="1"/>
  <c r="BY3927" i="1"/>
  <c r="BY3926" i="1"/>
  <c r="BY3925" i="1"/>
  <c r="BY3924" i="1"/>
  <c r="BY3923" i="1"/>
  <c r="BY3922" i="1"/>
  <c r="BY3921" i="1"/>
  <c r="BY3920" i="1"/>
  <c r="BY3919" i="1"/>
  <c r="BY3918" i="1"/>
  <c r="BY3917" i="1"/>
  <c r="BY3916" i="1"/>
  <c r="BY3915" i="1"/>
  <c r="BY3914" i="1"/>
  <c r="BY3913" i="1"/>
  <c r="BY3912" i="1"/>
  <c r="BY3911" i="1"/>
  <c r="BY3910" i="1"/>
  <c r="BY3909" i="1"/>
  <c r="BY3908" i="1"/>
  <c r="BY3907" i="1"/>
  <c r="BY3906" i="1"/>
  <c r="BY3905" i="1"/>
  <c r="BY3904" i="1"/>
  <c r="BY3903" i="1"/>
  <c r="BY3902" i="1"/>
  <c r="BY3901" i="1"/>
  <c r="BY3900" i="1"/>
  <c r="BY3899" i="1"/>
  <c r="BY3898" i="1"/>
  <c r="BY3897" i="1"/>
  <c r="BY3896" i="1"/>
  <c r="BY3895" i="1"/>
  <c r="BY3894" i="1"/>
  <c r="BY3893" i="1"/>
  <c r="BY3892" i="1"/>
  <c r="BY3891" i="1"/>
  <c r="BY3890" i="1"/>
  <c r="BY3889" i="1"/>
  <c r="BY3888" i="1"/>
  <c r="BY3887" i="1"/>
  <c r="BY3886" i="1"/>
  <c r="BY3885" i="1"/>
  <c r="BY3884" i="1"/>
  <c r="BY3883" i="1"/>
  <c r="BY3882" i="1"/>
  <c r="BY3881" i="1"/>
  <c r="BY3880" i="1"/>
  <c r="BY3879" i="1"/>
  <c r="BY3878" i="1"/>
  <c r="BY3877" i="1"/>
  <c r="BY3876" i="1"/>
  <c r="BY3875" i="1"/>
  <c r="BY3874" i="1"/>
  <c r="BY3873" i="1"/>
  <c r="BY3872" i="1"/>
  <c r="BY3871" i="1"/>
  <c r="BY3870" i="1"/>
  <c r="BY3869" i="1"/>
  <c r="BY3868" i="1"/>
  <c r="BY3867" i="1"/>
  <c r="BY3866" i="1"/>
  <c r="BY3865" i="1"/>
  <c r="BY3864" i="1"/>
  <c r="BY3863" i="1"/>
  <c r="BY3862" i="1"/>
  <c r="BY3861" i="1"/>
  <c r="BY3860" i="1"/>
  <c r="BY3859" i="1"/>
  <c r="BY3858" i="1"/>
  <c r="BY3857" i="1"/>
  <c r="BY3856" i="1"/>
  <c r="BY3855" i="1"/>
  <c r="BY3854" i="1"/>
  <c r="BY3853" i="1"/>
  <c r="BY3852" i="1"/>
  <c r="BY3851" i="1"/>
  <c r="BY3850" i="1"/>
  <c r="BY3849" i="1"/>
  <c r="BY3848" i="1"/>
  <c r="BY3847" i="1"/>
  <c r="BY3846" i="1"/>
  <c r="BY3845" i="1"/>
  <c r="BY3844" i="1"/>
  <c r="BY3843" i="1"/>
  <c r="BY3842" i="1"/>
  <c r="BY3841" i="1"/>
  <c r="BY3840" i="1"/>
  <c r="BY3839" i="1"/>
  <c r="BY3838" i="1"/>
  <c r="BY3837" i="1"/>
  <c r="BY3836" i="1"/>
  <c r="BY3835" i="1"/>
  <c r="BY3834" i="1"/>
  <c r="BY3833" i="1"/>
  <c r="BY3832" i="1"/>
  <c r="BY3831" i="1"/>
  <c r="BY3830" i="1"/>
  <c r="BY3829" i="1"/>
  <c r="BY3828" i="1"/>
  <c r="BY3827" i="1"/>
  <c r="BY3826" i="1"/>
  <c r="BY3825" i="1"/>
  <c r="BY3824" i="1"/>
  <c r="BY3823" i="1"/>
  <c r="BY3822" i="1"/>
  <c r="BY3821" i="1"/>
  <c r="BY3820" i="1"/>
  <c r="BY3819" i="1"/>
  <c r="BY3818" i="1"/>
  <c r="BY3817" i="1"/>
  <c r="BY3816" i="1"/>
  <c r="BY3815" i="1"/>
  <c r="BY3814" i="1"/>
  <c r="BY3813" i="1"/>
  <c r="BY3812" i="1"/>
  <c r="BY3811" i="1"/>
  <c r="BY3810" i="1"/>
  <c r="BY3809" i="1"/>
  <c r="BY3808" i="1"/>
  <c r="BY3807" i="1"/>
  <c r="BY3806" i="1"/>
  <c r="BY3805" i="1"/>
  <c r="BY3804" i="1"/>
  <c r="BY3803" i="1"/>
  <c r="BY3802" i="1"/>
  <c r="BY3801" i="1"/>
  <c r="BY3800" i="1"/>
  <c r="BY3799" i="1"/>
  <c r="BY3798" i="1"/>
  <c r="BY3797" i="1"/>
  <c r="BY3796" i="1"/>
  <c r="BY3795" i="1"/>
  <c r="BY3794" i="1"/>
  <c r="BY3793" i="1"/>
  <c r="BY3792" i="1"/>
  <c r="BY3791" i="1"/>
  <c r="BY3790" i="1"/>
  <c r="BY3789" i="1"/>
  <c r="BY3788" i="1"/>
  <c r="BY3787" i="1"/>
  <c r="BY3786" i="1"/>
  <c r="BY3785" i="1"/>
  <c r="BY3784" i="1"/>
  <c r="BY3783" i="1"/>
  <c r="BY3782" i="1"/>
  <c r="BY3781" i="1"/>
  <c r="BY3780" i="1"/>
  <c r="BY3779" i="1"/>
  <c r="BY3778" i="1"/>
  <c r="BY3777" i="1"/>
  <c r="BY3776" i="1"/>
  <c r="BY3775" i="1"/>
  <c r="BY3774" i="1"/>
  <c r="BY3773" i="1"/>
  <c r="BY3772" i="1"/>
  <c r="BY3771" i="1"/>
  <c r="BY3770" i="1"/>
  <c r="BY3769" i="1"/>
  <c r="BY3768" i="1"/>
  <c r="BY3767" i="1"/>
  <c r="BY3766" i="1"/>
  <c r="BY3765" i="1"/>
  <c r="BY3764" i="1"/>
  <c r="BY3763" i="1"/>
  <c r="BY3762" i="1"/>
  <c r="BY3761" i="1"/>
  <c r="BY3760" i="1"/>
  <c r="BY3759" i="1"/>
  <c r="BY3758" i="1"/>
  <c r="BY3757" i="1"/>
  <c r="BY3756" i="1"/>
  <c r="BY3755" i="1"/>
  <c r="BY3754" i="1"/>
  <c r="BY3753" i="1"/>
  <c r="BY3752" i="1"/>
  <c r="BY3751" i="1"/>
  <c r="BY3750" i="1"/>
  <c r="BY3749" i="1"/>
  <c r="BY3748" i="1"/>
  <c r="BY3747" i="1"/>
  <c r="BY3746" i="1"/>
  <c r="BY3745" i="1"/>
  <c r="BY3744" i="1"/>
  <c r="BY3743" i="1"/>
  <c r="BY3742" i="1"/>
  <c r="BY3741" i="1"/>
  <c r="BY3740" i="1"/>
  <c r="BY3739" i="1"/>
  <c r="BY3738" i="1"/>
  <c r="BY3737" i="1"/>
  <c r="BY3736" i="1"/>
  <c r="BY3735" i="1"/>
  <c r="BY3734" i="1"/>
  <c r="BY3733" i="1"/>
  <c r="BY3732" i="1"/>
  <c r="BY3731" i="1"/>
  <c r="BY3730" i="1"/>
  <c r="BY3729" i="1"/>
  <c r="BY3728" i="1"/>
  <c r="BY3727" i="1"/>
  <c r="BY3726" i="1"/>
  <c r="BY3725" i="1"/>
  <c r="BY3724" i="1"/>
  <c r="BY3723" i="1"/>
  <c r="BY3722" i="1"/>
  <c r="BY3721" i="1"/>
  <c r="BY3720" i="1"/>
  <c r="BY3719" i="1"/>
  <c r="BY3718" i="1"/>
  <c r="BY3717" i="1"/>
  <c r="BY3716" i="1"/>
  <c r="BY3715" i="1"/>
  <c r="BY3714" i="1"/>
  <c r="BY3713" i="1"/>
  <c r="BY3712" i="1"/>
  <c r="BY3711" i="1"/>
  <c r="BY3710" i="1"/>
  <c r="BY3709" i="1"/>
  <c r="BY3708" i="1"/>
  <c r="BY3707" i="1"/>
  <c r="BY3706" i="1"/>
  <c r="BY3705" i="1"/>
  <c r="BY3704" i="1"/>
  <c r="BY3703" i="1"/>
  <c r="BY3702" i="1"/>
  <c r="BY3701" i="1"/>
  <c r="BY3700" i="1"/>
  <c r="BY3699" i="1"/>
  <c r="BY3698" i="1"/>
  <c r="BY3697" i="1"/>
  <c r="BY3696" i="1"/>
  <c r="BY3695" i="1"/>
  <c r="BY3694" i="1"/>
  <c r="BY3693" i="1"/>
  <c r="BY3692" i="1"/>
  <c r="BY3691" i="1"/>
  <c r="BY3690" i="1"/>
  <c r="BY3689" i="1"/>
  <c r="BY3688" i="1"/>
  <c r="BY3687" i="1"/>
  <c r="BY3686" i="1"/>
  <c r="BY3685" i="1"/>
  <c r="BY3684" i="1"/>
  <c r="BY3683" i="1"/>
  <c r="BY3682" i="1"/>
  <c r="BY3681" i="1"/>
  <c r="BY3680" i="1"/>
  <c r="BY3679" i="1"/>
  <c r="BY3678" i="1"/>
  <c r="BY3677" i="1"/>
  <c r="BY3676" i="1"/>
  <c r="BY3675" i="1"/>
  <c r="BY3674" i="1"/>
  <c r="BY3673" i="1"/>
  <c r="BY3672" i="1"/>
  <c r="BY3671" i="1"/>
  <c r="BY3670" i="1"/>
  <c r="BY3669" i="1"/>
  <c r="BY3668" i="1"/>
  <c r="BY3667" i="1"/>
  <c r="BY3666" i="1"/>
  <c r="BY3665" i="1"/>
  <c r="BY3664" i="1"/>
  <c r="BY3663" i="1"/>
  <c r="BY3662" i="1"/>
  <c r="BY3661" i="1"/>
  <c r="BY3660" i="1"/>
  <c r="BY3659" i="1"/>
  <c r="BY3658" i="1"/>
  <c r="BY3657" i="1"/>
  <c r="BY3656" i="1"/>
  <c r="BY3655" i="1"/>
  <c r="BY3654" i="1"/>
  <c r="BY3653" i="1"/>
  <c r="BY3652" i="1"/>
  <c r="BY3651" i="1"/>
  <c r="BY3650" i="1"/>
  <c r="BY3649" i="1"/>
  <c r="BY3648" i="1"/>
  <c r="BY3647" i="1"/>
  <c r="BY3646" i="1"/>
  <c r="BY3645" i="1"/>
  <c r="BY3644" i="1"/>
  <c r="BY3643" i="1"/>
  <c r="BY3642" i="1"/>
  <c r="BY3641" i="1"/>
  <c r="BY3640" i="1"/>
  <c r="BY3639" i="1"/>
  <c r="BY3638" i="1"/>
  <c r="BY3637" i="1"/>
  <c r="BY3636" i="1"/>
  <c r="BY3635" i="1"/>
  <c r="BY3634" i="1"/>
  <c r="BY3633" i="1"/>
  <c r="BY3632" i="1"/>
  <c r="BY3631" i="1"/>
  <c r="BY3630" i="1"/>
  <c r="BY3629" i="1"/>
  <c r="BY3628" i="1"/>
  <c r="BY3627" i="1"/>
  <c r="BY3626" i="1"/>
  <c r="BY3625" i="1"/>
  <c r="BY3624" i="1"/>
  <c r="BY3623" i="1"/>
  <c r="BY3622" i="1"/>
  <c r="BY3621" i="1"/>
  <c r="BY3620" i="1"/>
  <c r="BY3619" i="1"/>
  <c r="BY3618" i="1"/>
  <c r="BY3617" i="1"/>
  <c r="BY3616" i="1"/>
  <c r="BY3615" i="1"/>
  <c r="BY3614" i="1"/>
  <c r="BY3613" i="1"/>
  <c r="BY3612" i="1"/>
  <c r="BY3611" i="1"/>
  <c r="BY3610" i="1"/>
  <c r="BY3609" i="1"/>
  <c r="BY3608" i="1"/>
  <c r="BY3607" i="1"/>
  <c r="BY3606" i="1"/>
  <c r="BY3605" i="1"/>
  <c r="BY3604" i="1"/>
  <c r="BY3603" i="1"/>
  <c r="BY3602" i="1"/>
  <c r="BY3601" i="1"/>
  <c r="BY3600" i="1"/>
  <c r="BY3599" i="1"/>
  <c r="BY3598" i="1"/>
  <c r="BY3597" i="1"/>
  <c r="BY3596" i="1"/>
  <c r="BY3595" i="1"/>
  <c r="BY3594" i="1"/>
  <c r="BY3593" i="1"/>
  <c r="BY3592" i="1"/>
  <c r="BY3591" i="1"/>
  <c r="BY3590" i="1"/>
  <c r="BY3589" i="1"/>
  <c r="BY3588" i="1"/>
  <c r="BY3587" i="1"/>
  <c r="BY3586" i="1"/>
  <c r="BY3585" i="1"/>
  <c r="BY3584" i="1"/>
  <c r="BY3583" i="1"/>
  <c r="BY3582" i="1"/>
  <c r="BY3581" i="1"/>
  <c r="BY3580" i="1"/>
  <c r="BY3579" i="1"/>
  <c r="BY3578" i="1"/>
  <c r="BY3577" i="1"/>
  <c r="BY3576" i="1"/>
  <c r="BY3575" i="1"/>
  <c r="BY3574" i="1"/>
  <c r="BY3573" i="1"/>
  <c r="BY3572" i="1"/>
  <c r="BY3571" i="1"/>
  <c r="BY3570" i="1"/>
  <c r="BY3569" i="1"/>
  <c r="BY3568" i="1"/>
  <c r="BY3567" i="1"/>
  <c r="BY3566" i="1"/>
  <c r="BY3565" i="1"/>
  <c r="BY3564" i="1"/>
  <c r="BY3563" i="1"/>
  <c r="BY3562" i="1"/>
  <c r="BY3561" i="1"/>
  <c r="BY3560" i="1"/>
  <c r="BY3559" i="1"/>
  <c r="BY3558" i="1"/>
  <c r="BY3557" i="1"/>
  <c r="BY3556" i="1"/>
  <c r="BY3555" i="1"/>
  <c r="BY3554" i="1"/>
  <c r="BY3553" i="1"/>
  <c r="BY3552" i="1"/>
  <c r="BY3551" i="1"/>
  <c r="BY3550" i="1"/>
  <c r="BY3549" i="1"/>
  <c r="BY3548" i="1"/>
  <c r="BY3547" i="1"/>
  <c r="BY3546" i="1"/>
  <c r="BY3545" i="1"/>
  <c r="BY3544" i="1"/>
  <c r="BY3543" i="1"/>
  <c r="BY3542" i="1"/>
  <c r="BY3541" i="1"/>
  <c r="BY3540" i="1"/>
  <c r="BY3539" i="1"/>
  <c r="BY3538" i="1"/>
  <c r="BY3537" i="1"/>
  <c r="BY3536" i="1"/>
  <c r="BY3535" i="1"/>
  <c r="BY3534" i="1"/>
  <c r="BY3533" i="1"/>
  <c r="BY3532" i="1"/>
  <c r="BY3531" i="1"/>
  <c r="BY3530" i="1"/>
  <c r="BY3529" i="1"/>
  <c r="BY3528" i="1"/>
  <c r="BY3527" i="1"/>
  <c r="BY3526" i="1"/>
  <c r="BY3525" i="1"/>
  <c r="BY3524" i="1"/>
  <c r="BY3523" i="1"/>
  <c r="BY3522" i="1"/>
  <c r="BY3521" i="1"/>
  <c r="BY3520" i="1"/>
  <c r="BY3519" i="1"/>
  <c r="BY3518" i="1"/>
  <c r="BY3517" i="1"/>
  <c r="BY3516" i="1"/>
  <c r="BY3515" i="1"/>
  <c r="BY3514" i="1"/>
  <c r="BY3513" i="1"/>
  <c r="BY3512" i="1"/>
  <c r="BY3511" i="1"/>
  <c r="BY3510" i="1"/>
  <c r="BY3509" i="1"/>
  <c r="BY3508" i="1"/>
  <c r="BY3507" i="1"/>
  <c r="BY3506" i="1"/>
  <c r="BY3505" i="1"/>
  <c r="BY3504" i="1"/>
  <c r="BY3503" i="1"/>
  <c r="BY3502" i="1"/>
  <c r="BY3501" i="1"/>
  <c r="BY3500" i="1"/>
  <c r="BY3499" i="1"/>
  <c r="BY3498" i="1"/>
  <c r="BY3497" i="1"/>
  <c r="BY3496" i="1"/>
  <c r="BY3495" i="1"/>
  <c r="BY3494" i="1"/>
  <c r="BY3493" i="1"/>
  <c r="BY3492" i="1"/>
  <c r="BY3491" i="1"/>
  <c r="BY3490" i="1"/>
  <c r="BY3489" i="1"/>
  <c r="BY3488" i="1"/>
  <c r="BY3487" i="1"/>
  <c r="BY3486" i="1"/>
  <c r="BY3485" i="1"/>
  <c r="BY3484" i="1"/>
  <c r="BY3483" i="1"/>
  <c r="BY3482" i="1"/>
  <c r="BY3481" i="1"/>
  <c r="BY3480" i="1"/>
  <c r="BY3479" i="1"/>
  <c r="BY3478" i="1"/>
  <c r="BY3477" i="1"/>
  <c r="BY3476" i="1"/>
  <c r="BY3475" i="1"/>
  <c r="BY3474" i="1"/>
  <c r="BY3473" i="1"/>
  <c r="BY3472" i="1"/>
  <c r="BY3471" i="1"/>
  <c r="BY3470" i="1"/>
  <c r="BY3469" i="1"/>
  <c r="BY3468" i="1"/>
  <c r="BY3467" i="1"/>
  <c r="BY3466" i="1"/>
  <c r="BY3465" i="1"/>
  <c r="BY3464" i="1"/>
  <c r="BY3463" i="1"/>
  <c r="BY3462" i="1"/>
  <c r="BY3461" i="1"/>
  <c r="BY3460" i="1"/>
  <c r="BY3459" i="1"/>
  <c r="BY3458" i="1"/>
  <c r="BY3457" i="1"/>
  <c r="BY3456" i="1"/>
  <c r="BY3455" i="1"/>
  <c r="BY3454" i="1"/>
  <c r="BY3453" i="1"/>
  <c r="BY3452" i="1"/>
  <c r="BY3451" i="1"/>
  <c r="BY3450" i="1"/>
  <c r="BY3449" i="1"/>
  <c r="BY3448" i="1"/>
  <c r="BY3447" i="1"/>
  <c r="BY3446" i="1"/>
  <c r="BY3445" i="1"/>
  <c r="BY3444" i="1"/>
  <c r="BY3443" i="1"/>
  <c r="BY3442" i="1"/>
  <c r="BY3441" i="1"/>
  <c r="BY3440" i="1"/>
  <c r="BY3439" i="1"/>
  <c r="BY3438" i="1"/>
  <c r="BY3437" i="1"/>
  <c r="BY3436" i="1"/>
  <c r="BY3435" i="1"/>
  <c r="BY3434" i="1"/>
  <c r="BY3433" i="1"/>
  <c r="BY3432" i="1"/>
  <c r="BY3431" i="1"/>
  <c r="BY3430" i="1"/>
  <c r="BY3429" i="1"/>
  <c r="BY3428" i="1"/>
  <c r="BY3427" i="1"/>
  <c r="BY3426" i="1"/>
  <c r="BY3425" i="1"/>
  <c r="BY3424" i="1"/>
  <c r="BY3423" i="1"/>
  <c r="BY3422" i="1"/>
  <c r="BY3421" i="1"/>
  <c r="BY3420" i="1"/>
  <c r="BY3419" i="1"/>
  <c r="BY3418" i="1"/>
  <c r="BY3417" i="1"/>
  <c r="BY3416" i="1"/>
  <c r="BY3415" i="1"/>
  <c r="BY3414" i="1"/>
  <c r="BY3413" i="1"/>
  <c r="BY3412" i="1"/>
  <c r="BY3411" i="1"/>
  <c r="BY3410" i="1"/>
  <c r="BY3409" i="1"/>
  <c r="BY3408" i="1"/>
  <c r="BY3407" i="1"/>
  <c r="BY3406" i="1"/>
  <c r="BY3405" i="1"/>
  <c r="BY3404" i="1"/>
  <c r="BY3403" i="1"/>
  <c r="BY3402" i="1"/>
  <c r="BY3401" i="1"/>
  <c r="BY3400" i="1"/>
  <c r="BY3399" i="1"/>
  <c r="BY3398" i="1"/>
  <c r="BY3397" i="1"/>
  <c r="BY3396" i="1"/>
  <c r="BY3395" i="1"/>
  <c r="BY3394" i="1"/>
  <c r="BY3393" i="1"/>
  <c r="BY3392" i="1"/>
  <c r="BY3391" i="1"/>
  <c r="BY3390" i="1"/>
  <c r="BY3389" i="1"/>
  <c r="BY3388" i="1"/>
  <c r="BY3387" i="1"/>
  <c r="BY3386" i="1"/>
  <c r="BY3385" i="1"/>
  <c r="BY3384" i="1"/>
  <c r="BY3383" i="1"/>
  <c r="BY3382" i="1"/>
  <c r="BY3381" i="1"/>
  <c r="BY3380" i="1"/>
  <c r="BY3379" i="1"/>
  <c r="BY3378" i="1"/>
  <c r="BY3377" i="1"/>
  <c r="BY3376" i="1"/>
  <c r="BY3375" i="1"/>
  <c r="BY3374" i="1"/>
  <c r="BY3373" i="1"/>
  <c r="BY3372" i="1"/>
  <c r="BY3371" i="1"/>
  <c r="BY3370" i="1"/>
  <c r="BY3369" i="1"/>
  <c r="BY3368" i="1"/>
  <c r="BY3367" i="1"/>
  <c r="BY3366" i="1"/>
  <c r="BY3365" i="1"/>
  <c r="BY3364" i="1"/>
  <c r="BY3363" i="1"/>
  <c r="BY3362" i="1"/>
  <c r="BY3361" i="1"/>
  <c r="BY3360" i="1"/>
  <c r="BY3359" i="1"/>
  <c r="BY3358" i="1"/>
  <c r="BY3357" i="1"/>
  <c r="BY3356" i="1"/>
  <c r="BY3355" i="1"/>
  <c r="BY3354" i="1"/>
  <c r="BY3353" i="1"/>
  <c r="BY3352" i="1"/>
  <c r="BY3351" i="1"/>
  <c r="BY3350" i="1"/>
  <c r="BY3349" i="1"/>
  <c r="BY3348" i="1"/>
  <c r="BY3347" i="1"/>
  <c r="BY3346" i="1"/>
  <c r="BY3345" i="1"/>
  <c r="BY3344" i="1"/>
  <c r="BY3343" i="1"/>
  <c r="BY3342" i="1"/>
  <c r="BY3341" i="1"/>
  <c r="BY3340" i="1"/>
  <c r="BY3339" i="1"/>
  <c r="BY3338" i="1"/>
  <c r="BY3337" i="1"/>
  <c r="BY3336" i="1"/>
  <c r="BY3335" i="1"/>
  <c r="BY3334" i="1"/>
  <c r="BY3333" i="1"/>
  <c r="BY3332" i="1"/>
  <c r="BY3331" i="1"/>
  <c r="BY3330" i="1"/>
  <c r="BY3329" i="1"/>
  <c r="BY3328" i="1"/>
  <c r="BY3327" i="1"/>
  <c r="BY3326" i="1"/>
  <c r="BY3325" i="1"/>
  <c r="BY3324" i="1"/>
  <c r="BY3323" i="1"/>
  <c r="BY3322" i="1"/>
  <c r="BY3321" i="1"/>
  <c r="BY3320" i="1"/>
  <c r="BY3319" i="1"/>
  <c r="BY3318" i="1"/>
  <c r="BY3317" i="1"/>
  <c r="BY3316" i="1"/>
  <c r="BY3315" i="1"/>
  <c r="BY3314" i="1"/>
  <c r="BY3313" i="1"/>
  <c r="BY3312" i="1"/>
  <c r="BY3311" i="1"/>
  <c r="BY3310" i="1"/>
  <c r="BY3309" i="1"/>
  <c r="BY3308" i="1"/>
  <c r="BY3307" i="1"/>
  <c r="BY3306" i="1"/>
  <c r="BY3305" i="1"/>
  <c r="BY3304" i="1"/>
  <c r="BY3303" i="1"/>
  <c r="BY3302" i="1"/>
  <c r="BY3301" i="1"/>
  <c r="BY3300" i="1"/>
  <c r="BY3299" i="1"/>
  <c r="BY3298" i="1"/>
  <c r="BY3297" i="1"/>
  <c r="BY3296" i="1"/>
  <c r="BY3295" i="1"/>
  <c r="BY3294" i="1"/>
  <c r="BY3293" i="1"/>
  <c r="BY3292" i="1"/>
  <c r="BY3291" i="1"/>
  <c r="BY3290" i="1"/>
  <c r="BY3289" i="1"/>
  <c r="BY3288" i="1"/>
  <c r="BY3287" i="1"/>
  <c r="BY3286" i="1"/>
  <c r="BY3285" i="1"/>
  <c r="BY3284" i="1"/>
  <c r="BY3283" i="1"/>
  <c r="BY3282" i="1"/>
  <c r="BY3281" i="1"/>
  <c r="BY3280" i="1"/>
  <c r="BY3279" i="1"/>
  <c r="BY3278" i="1"/>
  <c r="BY3277" i="1"/>
  <c r="BY3276" i="1"/>
  <c r="BY3275" i="1"/>
  <c r="BY3274" i="1"/>
  <c r="BY3273" i="1"/>
  <c r="BY3272" i="1"/>
  <c r="BY3271" i="1"/>
  <c r="BY3270" i="1"/>
  <c r="BY3269" i="1"/>
  <c r="BY3268" i="1"/>
  <c r="BY3267" i="1"/>
  <c r="BY3266" i="1"/>
  <c r="BY3265" i="1"/>
  <c r="BY3264" i="1"/>
  <c r="BY3263" i="1"/>
  <c r="BY3262" i="1"/>
  <c r="BY3261" i="1"/>
  <c r="BY3260" i="1"/>
  <c r="BY3259" i="1"/>
  <c r="BY3258" i="1"/>
  <c r="BY3257" i="1"/>
  <c r="BY3256" i="1"/>
  <c r="BY3255" i="1"/>
  <c r="BY3254" i="1"/>
  <c r="BY3253" i="1"/>
  <c r="BY3252" i="1"/>
  <c r="BY3251" i="1"/>
  <c r="BY3250" i="1"/>
  <c r="BY3249" i="1"/>
  <c r="BY3248" i="1"/>
  <c r="BY3247" i="1"/>
  <c r="BY3246" i="1"/>
  <c r="BY3245" i="1"/>
  <c r="BY3244" i="1"/>
  <c r="BY3243" i="1"/>
  <c r="BY3242" i="1"/>
  <c r="BY3241" i="1"/>
  <c r="BY3240" i="1"/>
  <c r="BY3239" i="1"/>
  <c r="BY3238" i="1"/>
  <c r="BY3237" i="1"/>
  <c r="BY3236" i="1"/>
  <c r="BY3235" i="1"/>
  <c r="BY3234" i="1"/>
  <c r="BY3233" i="1"/>
  <c r="BY3232" i="1"/>
  <c r="BY3231" i="1"/>
  <c r="BY3230" i="1"/>
  <c r="BY3229" i="1"/>
  <c r="BY3228" i="1"/>
  <c r="BY3227" i="1"/>
  <c r="BY3226" i="1"/>
  <c r="BY3225" i="1"/>
  <c r="BY3224" i="1"/>
  <c r="BY3223" i="1"/>
  <c r="BY3222" i="1"/>
  <c r="BY3221" i="1"/>
  <c r="BY3220" i="1"/>
  <c r="BY3219" i="1"/>
  <c r="BY3218" i="1"/>
  <c r="BY3217" i="1"/>
  <c r="BY3216" i="1"/>
  <c r="BY3215" i="1"/>
  <c r="BY3214" i="1"/>
  <c r="BY3213" i="1"/>
  <c r="BY3212" i="1"/>
  <c r="BY3211" i="1"/>
  <c r="BY3210" i="1"/>
  <c r="BY3209" i="1"/>
  <c r="BY3208" i="1"/>
  <c r="BY3207" i="1"/>
  <c r="BY3206" i="1"/>
  <c r="BY3205" i="1"/>
  <c r="BY3204" i="1"/>
  <c r="BY3203" i="1"/>
  <c r="BY3202" i="1"/>
  <c r="BY3201" i="1"/>
  <c r="BY3200" i="1"/>
  <c r="BY3199" i="1"/>
  <c r="BY3198" i="1"/>
  <c r="BY3197" i="1"/>
  <c r="BY3196" i="1"/>
  <c r="BY3195" i="1"/>
  <c r="BY3194" i="1"/>
  <c r="BY3193" i="1"/>
  <c r="BY3192" i="1"/>
  <c r="BY3191" i="1"/>
  <c r="BY3190" i="1"/>
  <c r="BY3189" i="1"/>
  <c r="BY3188" i="1"/>
  <c r="BY3187" i="1"/>
  <c r="BY3186" i="1"/>
  <c r="BY3185" i="1"/>
  <c r="BY3184" i="1"/>
  <c r="BY3183" i="1"/>
  <c r="BY3182" i="1"/>
  <c r="BY3181" i="1"/>
  <c r="BY3180" i="1"/>
  <c r="BY3179" i="1"/>
  <c r="BY3178" i="1"/>
  <c r="BY3177" i="1"/>
  <c r="BY3176" i="1"/>
  <c r="BY3175" i="1"/>
  <c r="BY3174" i="1"/>
  <c r="BY3173" i="1"/>
  <c r="BY3172" i="1"/>
  <c r="BY3171" i="1"/>
  <c r="BY3170" i="1"/>
  <c r="BY3169" i="1"/>
  <c r="BY3168" i="1"/>
  <c r="BY3167" i="1"/>
  <c r="BY3166" i="1"/>
  <c r="BY3165" i="1"/>
  <c r="BY3164" i="1"/>
  <c r="BY3163" i="1"/>
  <c r="BY3162" i="1"/>
  <c r="BY3161" i="1"/>
  <c r="BY3160" i="1"/>
  <c r="BY3159" i="1"/>
  <c r="BY3158" i="1"/>
  <c r="BY3157" i="1"/>
  <c r="BY3156" i="1"/>
  <c r="BY3155" i="1"/>
  <c r="BY3154" i="1"/>
  <c r="BY3153" i="1"/>
  <c r="BY3152" i="1"/>
  <c r="BY3151" i="1"/>
  <c r="BY3150" i="1"/>
  <c r="BY3149" i="1"/>
  <c r="BY3148" i="1"/>
  <c r="BY3147" i="1"/>
  <c r="BY3146" i="1"/>
  <c r="BY3145" i="1"/>
  <c r="BY3144" i="1"/>
  <c r="BY3143" i="1"/>
  <c r="BY3142" i="1"/>
  <c r="BY3141" i="1"/>
  <c r="BY3140" i="1"/>
  <c r="BY3139" i="1"/>
  <c r="BY3138" i="1"/>
  <c r="BY3137" i="1"/>
  <c r="BY3136" i="1"/>
  <c r="BY3135" i="1"/>
  <c r="BY3134" i="1"/>
  <c r="BY3133" i="1"/>
  <c r="BY3132" i="1"/>
  <c r="BY3131" i="1"/>
  <c r="BY3130" i="1"/>
  <c r="BY3129" i="1"/>
  <c r="BY3128" i="1"/>
  <c r="BY3127" i="1"/>
  <c r="BY3126" i="1"/>
  <c r="BY3125" i="1"/>
  <c r="BY3124" i="1"/>
  <c r="BY3123" i="1"/>
  <c r="BY3122" i="1"/>
  <c r="BY3121" i="1"/>
  <c r="BY3120" i="1"/>
  <c r="BY3119" i="1"/>
  <c r="BY3118" i="1"/>
  <c r="BY3117" i="1"/>
  <c r="BY3116" i="1"/>
  <c r="BY3115" i="1"/>
  <c r="BY3114" i="1"/>
  <c r="BY3113" i="1"/>
  <c r="BY3112" i="1"/>
  <c r="BY3111" i="1"/>
  <c r="BY3110" i="1"/>
  <c r="BY3109" i="1"/>
  <c r="BY3108" i="1"/>
  <c r="BY3107" i="1"/>
  <c r="BY3106" i="1"/>
  <c r="BY3105" i="1"/>
  <c r="BY3104" i="1"/>
  <c r="BY3103" i="1"/>
  <c r="BY3102" i="1"/>
  <c r="BY3101" i="1"/>
  <c r="BY3100" i="1"/>
  <c r="BY3099" i="1"/>
  <c r="BY3098" i="1"/>
  <c r="BY3097" i="1"/>
  <c r="BY3096" i="1"/>
  <c r="BY3095" i="1"/>
  <c r="BY3094" i="1"/>
  <c r="BY3093" i="1"/>
  <c r="BY3092" i="1"/>
  <c r="BY3091" i="1"/>
  <c r="BY3090" i="1"/>
  <c r="BY3089" i="1"/>
  <c r="BY3088" i="1"/>
  <c r="BY3087" i="1"/>
  <c r="BY3086" i="1"/>
  <c r="BY3085" i="1"/>
  <c r="BY3084" i="1"/>
  <c r="BY3083" i="1"/>
  <c r="BY3082" i="1"/>
  <c r="BY3081" i="1"/>
  <c r="BY3080" i="1"/>
  <c r="BY3079" i="1"/>
  <c r="BY3078" i="1"/>
  <c r="BY3077" i="1"/>
  <c r="BY3076" i="1"/>
  <c r="BY3075" i="1"/>
  <c r="BY3074" i="1"/>
  <c r="BY3073" i="1"/>
  <c r="BY3072" i="1"/>
  <c r="BY3071" i="1"/>
  <c r="BY3070" i="1"/>
  <c r="BY3069" i="1"/>
  <c r="BY3068" i="1"/>
  <c r="BY3067" i="1"/>
  <c r="BY3066" i="1"/>
  <c r="BY3065" i="1"/>
  <c r="BY3064" i="1"/>
  <c r="BY3063" i="1"/>
  <c r="BY3062" i="1"/>
  <c r="BY3061" i="1"/>
  <c r="BY3060" i="1"/>
  <c r="BY3059" i="1"/>
  <c r="BY3058" i="1"/>
  <c r="BY3057" i="1"/>
  <c r="BY3056" i="1"/>
  <c r="BY3055" i="1"/>
  <c r="BY3054" i="1"/>
  <c r="BY3053" i="1"/>
  <c r="BY3052" i="1"/>
  <c r="BY3051" i="1"/>
  <c r="BY3050" i="1"/>
  <c r="BY3049" i="1"/>
  <c r="BY3048" i="1"/>
  <c r="BY3047" i="1"/>
  <c r="BY3046" i="1"/>
  <c r="BY3045" i="1"/>
  <c r="BY3044" i="1"/>
  <c r="BY3043" i="1"/>
  <c r="BY3042" i="1"/>
  <c r="BY3041" i="1"/>
  <c r="BY3040" i="1"/>
  <c r="BY3039" i="1"/>
  <c r="BY3038" i="1"/>
  <c r="BY3037" i="1"/>
  <c r="BY3036" i="1"/>
  <c r="BY3035" i="1"/>
  <c r="BY3034" i="1"/>
  <c r="BY3033" i="1"/>
  <c r="BY3032" i="1"/>
  <c r="BY3031" i="1"/>
  <c r="BY3030" i="1"/>
  <c r="BY3029" i="1"/>
  <c r="BY3028" i="1"/>
  <c r="BY3027" i="1"/>
  <c r="BY3026" i="1"/>
  <c r="BY3025" i="1"/>
  <c r="BY3024" i="1"/>
  <c r="BY3023" i="1"/>
  <c r="BY3022" i="1"/>
  <c r="BY3021" i="1"/>
  <c r="BY3020" i="1"/>
  <c r="BY3019" i="1"/>
  <c r="BY3018" i="1"/>
  <c r="BY3017" i="1"/>
  <c r="BY3016" i="1"/>
  <c r="BY3015" i="1"/>
  <c r="BY3014" i="1"/>
  <c r="BY3013" i="1"/>
  <c r="BY3012" i="1"/>
  <c r="BY3011" i="1"/>
  <c r="BY3010" i="1"/>
  <c r="BY3009" i="1"/>
  <c r="BY3008" i="1"/>
  <c r="BY3007" i="1"/>
  <c r="BY3006" i="1"/>
  <c r="BY3005" i="1"/>
  <c r="BY3004" i="1"/>
  <c r="BY3003" i="1"/>
  <c r="BY3002" i="1"/>
  <c r="BY3001" i="1"/>
  <c r="BY3000" i="1"/>
  <c r="BY2999" i="1"/>
  <c r="BY2998" i="1"/>
  <c r="BY2997" i="1"/>
  <c r="BY2996" i="1"/>
  <c r="BY2995" i="1"/>
  <c r="BY2994" i="1"/>
  <c r="BY2993" i="1"/>
  <c r="BY2992" i="1"/>
  <c r="BY2991" i="1"/>
  <c r="BY2990" i="1"/>
  <c r="BY2989" i="1"/>
  <c r="BY2988" i="1"/>
  <c r="BY2987" i="1"/>
  <c r="BY2986" i="1"/>
  <c r="BY2985" i="1"/>
  <c r="BY2984" i="1"/>
  <c r="BY2983" i="1"/>
  <c r="BY2982" i="1"/>
  <c r="BY2981" i="1"/>
  <c r="BY2980" i="1"/>
  <c r="BY2979" i="1"/>
  <c r="BY2978" i="1"/>
  <c r="BY2977" i="1"/>
  <c r="BY2976" i="1"/>
  <c r="BY2975" i="1"/>
  <c r="BY2974" i="1"/>
  <c r="BY2973" i="1"/>
  <c r="BY2972" i="1"/>
  <c r="BY2971" i="1"/>
  <c r="BY2970" i="1"/>
  <c r="BY2969" i="1"/>
  <c r="BY2968" i="1"/>
  <c r="BY2967" i="1"/>
  <c r="BY2966" i="1"/>
  <c r="BY2965" i="1"/>
  <c r="BY2964" i="1"/>
  <c r="BY2963" i="1"/>
  <c r="BY2962" i="1"/>
  <c r="BY2961" i="1"/>
  <c r="BY2960" i="1"/>
  <c r="BY2959" i="1"/>
  <c r="BY2958" i="1"/>
  <c r="BY2957" i="1"/>
  <c r="BY2956" i="1"/>
  <c r="BY2955" i="1"/>
  <c r="BY2954" i="1"/>
  <c r="BY2953" i="1"/>
  <c r="BY2952" i="1"/>
  <c r="BY2951" i="1"/>
  <c r="BY2950" i="1"/>
  <c r="BY2949" i="1"/>
  <c r="BY2948" i="1"/>
  <c r="BY2947" i="1"/>
  <c r="BY2946" i="1"/>
  <c r="BY2945" i="1"/>
  <c r="BY2944" i="1"/>
  <c r="BY2943" i="1"/>
  <c r="BY2942" i="1"/>
  <c r="BY2941" i="1"/>
  <c r="BY2940" i="1"/>
  <c r="BY2939" i="1"/>
  <c r="BY2938" i="1"/>
  <c r="BY2937" i="1"/>
  <c r="BY2936" i="1"/>
  <c r="BY2935" i="1"/>
  <c r="BY2934" i="1"/>
  <c r="BY2933" i="1"/>
  <c r="BY2932" i="1"/>
  <c r="BY2931" i="1"/>
  <c r="BY2930" i="1"/>
  <c r="BY2929" i="1"/>
  <c r="BY2928" i="1"/>
  <c r="BY2927" i="1"/>
  <c r="BY2926" i="1"/>
  <c r="BY2925" i="1"/>
  <c r="BY2924" i="1"/>
  <c r="BY2923" i="1"/>
  <c r="BY2922" i="1"/>
  <c r="BY2921" i="1"/>
  <c r="BY2920" i="1"/>
  <c r="BY2919" i="1"/>
  <c r="BY2918" i="1"/>
  <c r="BY2917" i="1"/>
  <c r="BY2916" i="1"/>
  <c r="BY2915" i="1"/>
  <c r="BY2914" i="1"/>
  <c r="BY2913" i="1"/>
  <c r="BY2912" i="1"/>
  <c r="BY2911" i="1"/>
  <c r="BY2910" i="1"/>
  <c r="BY2909" i="1"/>
  <c r="BY2908" i="1"/>
  <c r="BY2907" i="1"/>
  <c r="BY2906" i="1"/>
  <c r="BY2905" i="1"/>
  <c r="BY2904" i="1"/>
  <c r="BY2903" i="1"/>
  <c r="BY2902" i="1"/>
  <c r="BY2901" i="1"/>
  <c r="BY2900" i="1"/>
  <c r="BY2899" i="1"/>
  <c r="BY2898" i="1"/>
  <c r="BY2897" i="1"/>
  <c r="BY2896" i="1"/>
  <c r="BY2895" i="1"/>
  <c r="BY2894" i="1"/>
  <c r="BY2893" i="1"/>
  <c r="BY2892" i="1"/>
  <c r="BY2891" i="1"/>
  <c r="BY2890" i="1"/>
  <c r="BY2889" i="1"/>
  <c r="BY2888" i="1"/>
  <c r="BY2887" i="1"/>
  <c r="BY2886" i="1"/>
  <c r="BY2885" i="1"/>
  <c r="BY2884" i="1"/>
  <c r="BY2883" i="1"/>
  <c r="BY2882" i="1"/>
  <c r="BY2881" i="1"/>
  <c r="BY2880" i="1"/>
  <c r="BY2879" i="1"/>
  <c r="BY2878" i="1"/>
  <c r="BY2877" i="1"/>
  <c r="BY2876" i="1"/>
  <c r="BY2875" i="1"/>
  <c r="BY2874" i="1"/>
  <c r="BY2873" i="1"/>
  <c r="BY2872" i="1"/>
  <c r="BY2871" i="1"/>
  <c r="BY2870" i="1"/>
  <c r="BY2869" i="1"/>
  <c r="BY2868" i="1"/>
  <c r="BY2867" i="1"/>
  <c r="BY2866" i="1"/>
  <c r="BY2865" i="1"/>
  <c r="BY2864" i="1"/>
  <c r="BY2863" i="1"/>
  <c r="BY2862" i="1"/>
  <c r="BY2861" i="1"/>
  <c r="BY2860" i="1"/>
  <c r="BY2859" i="1"/>
  <c r="BY2858" i="1"/>
  <c r="BY2857" i="1"/>
  <c r="BY2856" i="1"/>
  <c r="BY2855" i="1"/>
  <c r="BY2854" i="1"/>
  <c r="BY2853" i="1"/>
  <c r="BY2852" i="1"/>
  <c r="BY2851" i="1"/>
  <c r="BY2850" i="1"/>
  <c r="BY2849" i="1"/>
  <c r="BY2848" i="1"/>
  <c r="BY2847" i="1"/>
  <c r="BY2846" i="1"/>
  <c r="BY2845" i="1"/>
  <c r="BY2844" i="1"/>
  <c r="BY2843" i="1"/>
  <c r="BY2842" i="1"/>
  <c r="BY2841" i="1"/>
  <c r="BY2840" i="1"/>
  <c r="BY2839" i="1"/>
  <c r="BY2838" i="1"/>
  <c r="BY2837" i="1"/>
  <c r="BY2836" i="1"/>
  <c r="BY2835" i="1"/>
  <c r="BY2834" i="1"/>
  <c r="BY2833" i="1"/>
  <c r="BY2832" i="1"/>
  <c r="BY2831" i="1"/>
  <c r="BY2830" i="1"/>
  <c r="BY2829" i="1"/>
  <c r="BY2828" i="1"/>
  <c r="BY2827" i="1"/>
  <c r="BY2826" i="1"/>
  <c r="BY2825" i="1"/>
  <c r="BY2824" i="1"/>
  <c r="BY2823" i="1"/>
  <c r="BY2822" i="1"/>
  <c r="BY2821" i="1"/>
  <c r="BY2820" i="1"/>
  <c r="BY2819" i="1"/>
  <c r="BY2818" i="1"/>
  <c r="BY2817" i="1"/>
  <c r="BY2816" i="1"/>
  <c r="BY2815" i="1"/>
  <c r="BY2814" i="1"/>
  <c r="BY2813" i="1"/>
  <c r="BY2812" i="1"/>
  <c r="BY2811" i="1"/>
  <c r="BY2810" i="1"/>
  <c r="BY2809" i="1"/>
  <c r="BY2808" i="1"/>
  <c r="BY2807" i="1"/>
  <c r="BY2806" i="1"/>
  <c r="BY2805" i="1"/>
  <c r="BY2804" i="1"/>
  <c r="BY2803" i="1"/>
  <c r="BY2802" i="1"/>
  <c r="BY2801" i="1"/>
  <c r="BY2800" i="1"/>
  <c r="BY2799" i="1"/>
  <c r="BY2798" i="1"/>
  <c r="BY2797" i="1"/>
  <c r="BY2796" i="1"/>
  <c r="BY2795" i="1"/>
  <c r="BY2794" i="1"/>
  <c r="BY2793" i="1"/>
  <c r="BY2792" i="1"/>
  <c r="BY2791" i="1"/>
  <c r="BY2790" i="1"/>
  <c r="BY2789" i="1"/>
  <c r="BY2788" i="1"/>
  <c r="BY2787" i="1"/>
  <c r="BY2786" i="1"/>
  <c r="BY2785" i="1"/>
  <c r="BY2784" i="1"/>
  <c r="BY2783" i="1"/>
  <c r="BY2782" i="1"/>
  <c r="BY2781" i="1"/>
  <c r="BY2780" i="1"/>
  <c r="BY2779" i="1"/>
  <c r="BY2778" i="1"/>
  <c r="BY2777" i="1"/>
  <c r="BY2776" i="1"/>
  <c r="BY2775" i="1"/>
  <c r="BY2774" i="1"/>
  <c r="BY2773" i="1"/>
  <c r="BY2772" i="1"/>
  <c r="BY2771" i="1"/>
  <c r="BY2770" i="1"/>
  <c r="BY2769" i="1"/>
  <c r="BY2768" i="1"/>
  <c r="BY2767" i="1"/>
  <c r="BY2766" i="1"/>
  <c r="BY2765" i="1"/>
  <c r="BY2764" i="1"/>
  <c r="BY2763" i="1"/>
  <c r="BY2762" i="1"/>
  <c r="BY2761" i="1"/>
  <c r="BY2760" i="1"/>
  <c r="BY2759" i="1"/>
  <c r="BY2758" i="1"/>
  <c r="BY2757" i="1"/>
  <c r="BY2756" i="1"/>
  <c r="BY2755" i="1"/>
  <c r="BY2754" i="1"/>
  <c r="BY2753" i="1"/>
  <c r="BY2752" i="1"/>
  <c r="BY2751" i="1"/>
  <c r="BY2750" i="1"/>
  <c r="BY2749" i="1"/>
  <c r="BY2748" i="1"/>
  <c r="BY2747" i="1"/>
  <c r="BY2746" i="1"/>
  <c r="BY2745" i="1"/>
  <c r="BY2744" i="1"/>
  <c r="BY2743" i="1"/>
  <c r="BY2742" i="1"/>
  <c r="BY2741" i="1"/>
  <c r="BY2740" i="1"/>
  <c r="BY2739" i="1"/>
  <c r="BY2738" i="1"/>
  <c r="BY2737" i="1"/>
  <c r="BY2736" i="1"/>
  <c r="BY2735" i="1"/>
  <c r="BY2734" i="1"/>
  <c r="BY2733" i="1"/>
  <c r="BY2732" i="1"/>
  <c r="BY2731" i="1"/>
  <c r="BY2730" i="1"/>
  <c r="BY2729" i="1"/>
  <c r="BY2728" i="1"/>
  <c r="BY2727" i="1"/>
  <c r="BY2726" i="1"/>
  <c r="BY2725" i="1"/>
  <c r="BY2724" i="1"/>
  <c r="BY2723" i="1"/>
  <c r="BY2722" i="1"/>
  <c r="BY2721" i="1"/>
  <c r="BY2720" i="1"/>
  <c r="BY2719" i="1"/>
  <c r="BY2718" i="1"/>
  <c r="BY2717" i="1"/>
  <c r="BY2716" i="1"/>
  <c r="BY2715" i="1"/>
  <c r="BY2714" i="1"/>
  <c r="BY2713" i="1"/>
  <c r="BY2712" i="1"/>
  <c r="BY2711" i="1"/>
  <c r="BY2710" i="1"/>
  <c r="BY2709" i="1"/>
  <c r="BY2708" i="1"/>
  <c r="BY2707" i="1"/>
  <c r="BY2706" i="1"/>
  <c r="BY2705" i="1"/>
  <c r="BY2704" i="1"/>
  <c r="BY2703" i="1"/>
  <c r="BY2702" i="1"/>
  <c r="BY2701" i="1"/>
  <c r="BY2700" i="1"/>
  <c r="BY2699" i="1"/>
  <c r="BY2698" i="1"/>
  <c r="BY2697" i="1"/>
  <c r="BY2696" i="1"/>
  <c r="BY2695" i="1"/>
  <c r="BY2694" i="1"/>
  <c r="BY2693" i="1"/>
  <c r="BY2692" i="1"/>
  <c r="BY2691" i="1"/>
  <c r="BY2690" i="1"/>
  <c r="BY2689" i="1"/>
  <c r="BY2688" i="1"/>
  <c r="BY2687" i="1"/>
  <c r="BY2686" i="1"/>
  <c r="BY2685" i="1"/>
  <c r="BY2684" i="1"/>
  <c r="BY2683" i="1"/>
  <c r="BY2682" i="1"/>
  <c r="BY2681" i="1"/>
  <c r="BY2680" i="1"/>
  <c r="BY2679" i="1"/>
  <c r="BY2678" i="1"/>
  <c r="BY2677" i="1"/>
  <c r="BY2676" i="1"/>
  <c r="BY2675" i="1"/>
  <c r="BY2674" i="1"/>
  <c r="BY2673" i="1"/>
  <c r="BY2672" i="1"/>
  <c r="BY2671" i="1"/>
  <c r="BY2670" i="1"/>
  <c r="BY2669" i="1"/>
  <c r="BY2668" i="1"/>
  <c r="BY2667" i="1"/>
  <c r="BY2666" i="1"/>
  <c r="BY2665" i="1"/>
  <c r="BY2664" i="1"/>
  <c r="BY2663" i="1"/>
  <c r="BY2662" i="1"/>
  <c r="BY2661" i="1"/>
  <c r="BY2660" i="1"/>
  <c r="BY2659" i="1"/>
  <c r="BY2658" i="1"/>
  <c r="BY2657" i="1"/>
  <c r="BY2656" i="1"/>
  <c r="BY2655" i="1"/>
  <c r="BY2654" i="1"/>
  <c r="BY2653" i="1"/>
  <c r="BY2652" i="1"/>
  <c r="BY2651" i="1"/>
  <c r="BY2650" i="1"/>
  <c r="BY2649" i="1"/>
  <c r="BY2648" i="1"/>
  <c r="BY2647" i="1"/>
  <c r="BY2646" i="1"/>
  <c r="BY2645" i="1"/>
  <c r="BY2644" i="1"/>
  <c r="BY2643" i="1"/>
  <c r="BY2642" i="1"/>
  <c r="BY2641" i="1"/>
  <c r="BY2640" i="1"/>
  <c r="BY2639" i="1"/>
  <c r="BY2638" i="1"/>
  <c r="BY2637" i="1"/>
  <c r="BY2636" i="1"/>
  <c r="BY2635" i="1"/>
  <c r="BY2634" i="1"/>
  <c r="BY2633" i="1"/>
  <c r="BY2632" i="1"/>
  <c r="BY2631" i="1"/>
  <c r="BY2630" i="1"/>
  <c r="BY2629" i="1"/>
  <c r="BY2628" i="1"/>
  <c r="BY2627" i="1"/>
  <c r="BY2626" i="1"/>
  <c r="BY2625" i="1"/>
  <c r="BY2624" i="1"/>
  <c r="BY2623" i="1"/>
  <c r="BY2622" i="1"/>
  <c r="BY2621" i="1"/>
  <c r="BY2620" i="1"/>
  <c r="BY2619" i="1"/>
  <c r="BY2618" i="1"/>
  <c r="BY2617" i="1"/>
  <c r="BY2616" i="1"/>
  <c r="BY2615" i="1"/>
  <c r="BY2614" i="1"/>
  <c r="BY2613" i="1"/>
  <c r="BY2612" i="1"/>
  <c r="BY2611" i="1"/>
  <c r="BY2610" i="1"/>
  <c r="BY2609" i="1"/>
  <c r="BY2608" i="1"/>
  <c r="BY2607" i="1"/>
  <c r="BY2606" i="1"/>
  <c r="BY2605" i="1"/>
  <c r="BY2604" i="1"/>
  <c r="BY2603" i="1"/>
  <c r="BY2602" i="1"/>
  <c r="BY2601" i="1"/>
  <c r="BY2600" i="1"/>
  <c r="BY2599" i="1"/>
  <c r="BY2598" i="1"/>
  <c r="BY2597" i="1"/>
  <c r="BY2596" i="1"/>
  <c r="BY2595" i="1"/>
  <c r="BY2594" i="1"/>
  <c r="BY2593" i="1"/>
  <c r="BY2592" i="1"/>
  <c r="BY2591" i="1"/>
  <c r="BY2590" i="1"/>
  <c r="BY2589" i="1"/>
  <c r="BY2588" i="1"/>
  <c r="BY2587" i="1"/>
  <c r="BY2586" i="1"/>
  <c r="BY2585" i="1"/>
  <c r="BY2584" i="1"/>
  <c r="BY2583" i="1"/>
  <c r="BY2582" i="1"/>
  <c r="BY2581" i="1"/>
  <c r="BY2580" i="1"/>
  <c r="BY2579" i="1"/>
  <c r="BY2578" i="1"/>
  <c r="BY2577" i="1"/>
  <c r="BY2576" i="1"/>
  <c r="BY2575" i="1"/>
  <c r="BY2574" i="1"/>
  <c r="BY2573" i="1"/>
  <c r="BY2572" i="1"/>
  <c r="BY2571" i="1"/>
  <c r="BY2570" i="1"/>
  <c r="BY2569" i="1"/>
  <c r="BY2568" i="1"/>
  <c r="BY2567" i="1"/>
  <c r="BY2566" i="1"/>
  <c r="BY2565" i="1"/>
  <c r="BY2564" i="1"/>
  <c r="BY2563" i="1"/>
  <c r="BY2562" i="1"/>
  <c r="BY2561" i="1"/>
  <c r="BY2560" i="1"/>
  <c r="BY2559" i="1"/>
  <c r="BY2558" i="1"/>
  <c r="BY2557" i="1"/>
  <c r="BY2556" i="1"/>
  <c r="BY2555" i="1"/>
  <c r="BY2554" i="1"/>
  <c r="BY2553" i="1"/>
  <c r="BY2552" i="1"/>
  <c r="BY2551" i="1"/>
  <c r="BY2550" i="1"/>
  <c r="BY2549" i="1"/>
  <c r="BY2548" i="1"/>
  <c r="BY2547" i="1"/>
  <c r="BY2546" i="1"/>
  <c r="BY2545" i="1"/>
  <c r="BY2544" i="1"/>
  <c r="BY2543" i="1"/>
  <c r="BY2542" i="1"/>
  <c r="BY2541" i="1"/>
  <c r="BY2540" i="1"/>
  <c r="BY2539" i="1"/>
  <c r="BY2538" i="1"/>
  <c r="BY2537" i="1"/>
  <c r="BY2536" i="1"/>
  <c r="BY2535" i="1"/>
  <c r="BY2534" i="1"/>
  <c r="BY2533" i="1"/>
  <c r="BY2532" i="1"/>
  <c r="BY2531" i="1"/>
  <c r="BY2530" i="1"/>
  <c r="BY2529" i="1"/>
  <c r="BY2528" i="1"/>
  <c r="BY2527" i="1"/>
  <c r="BY2526" i="1"/>
  <c r="BY2525" i="1"/>
  <c r="BY2524" i="1"/>
  <c r="BY2523" i="1"/>
  <c r="BY2522" i="1"/>
  <c r="BY2521" i="1"/>
  <c r="BY2520" i="1"/>
  <c r="BY2519" i="1"/>
  <c r="BY2518" i="1"/>
  <c r="BY2517" i="1"/>
  <c r="BY2516" i="1"/>
  <c r="BY2515" i="1"/>
  <c r="BY2514" i="1"/>
  <c r="BY2513" i="1"/>
  <c r="BY2512" i="1"/>
  <c r="BY2511" i="1"/>
  <c r="BY2510" i="1"/>
  <c r="BY2509" i="1"/>
  <c r="BY2508" i="1"/>
  <c r="BY2507" i="1"/>
  <c r="BY2506" i="1"/>
  <c r="BY2505" i="1"/>
  <c r="BY2504" i="1"/>
  <c r="BY2503" i="1"/>
  <c r="BY2502" i="1"/>
  <c r="BY2501" i="1"/>
  <c r="BY2500" i="1"/>
  <c r="BY2499" i="1"/>
  <c r="BY2498" i="1"/>
  <c r="BY2497" i="1"/>
  <c r="BY2496" i="1"/>
  <c r="BY2495" i="1"/>
  <c r="BY2494" i="1"/>
  <c r="BY2493" i="1"/>
  <c r="BY2492" i="1"/>
  <c r="BY2491" i="1"/>
  <c r="BY2490" i="1"/>
  <c r="BY2489" i="1"/>
  <c r="BY2488" i="1"/>
  <c r="BY2487" i="1"/>
  <c r="BY2486" i="1"/>
  <c r="BY2485" i="1"/>
  <c r="BY2484" i="1"/>
  <c r="BY2483" i="1"/>
  <c r="BY2482" i="1"/>
  <c r="BY2481" i="1"/>
  <c r="BY2480" i="1"/>
  <c r="BY2479" i="1"/>
  <c r="BY2478" i="1"/>
  <c r="BY2477" i="1"/>
  <c r="BY2476" i="1"/>
  <c r="BY2475" i="1"/>
  <c r="BY2474" i="1"/>
  <c r="BY2473" i="1"/>
  <c r="BY2472" i="1"/>
  <c r="BY2471" i="1"/>
  <c r="BY2470" i="1"/>
  <c r="BY2469" i="1"/>
  <c r="BY2468" i="1"/>
  <c r="BY2467" i="1"/>
  <c r="BY2466" i="1"/>
  <c r="BY2465" i="1"/>
  <c r="BY2464" i="1"/>
  <c r="BY2463" i="1"/>
  <c r="BY2462" i="1"/>
  <c r="BY2461" i="1"/>
  <c r="BY2460" i="1"/>
  <c r="BY2459" i="1"/>
  <c r="BY2458" i="1"/>
  <c r="BY2457" i="1"/>
  <c r="BY2456" i="1"/>
  <c r="BY2455" i="1"/>
  <c r="BY2454" i="1"/>
  <c r="BY2453" i="1"/>
  <c r="BY2452" i="1"/>
  <c r="BY2451" i="1"/>
  <c r="BY2450" i="1"/>
  <c r="BY2449" i="1"/>
  <c r="BY2448" i="1"/>
  <c r="BY2447" i="1"/>
  <c r="BY2446" i="1"/>
  <c r="BY2445" i="1"/>
  <c r="BY2444" i="1"/>
  <c r="BY2443" i="1"/>
  <c r="BY2442" i="1"/>
  <c r="BY2441" i="1"/>
  <c r="BY2440" i="1"/>
  <c r="BY2439" i="1"/>
  <c r="BY2438" i="1"/>
  <c r="BY2437" i="1"/>
  <c r="BY2436" i="1"/>
  <c r="BY2435" i="1"/>
  <c r="BY2434" i="1"/>
  <c r="BY2433" i="1"/>
  <c r="BY2432" i="1"/>
  <c r="BY2431" i="1"/>
  <c r="BY2430" i="1"/>
  <c r="BY2429" i="1"/>
  <c r="BY2428" i="1"/>
  <c r="BY2427" i="1"/>
  <c r="BY2426" i="1"/>
  <c r="BY2425" i="1"/>
  <c r="BY2424" i="1"/>
  <c r="BY2423" i="1"/>
  <c r="BY2422" i="1"/>
  <c r="BY2421" i="1"/>
  <c r="BY2420" i="1"/>
  <c r="BY2419" i="1"/>
  <c r="BY2418" i="1"/>
  <c r="BY2417" i="1"/>
  <c r="BY2416" i="1"/>
  <c r="BY2415" i="1"/>
  <c r="BY2414" i="1"/>
  <c r="BY2413" i="1"/>
  <c r="BY2412" i="1"/>
  <c r="BY2411" i="1"/>
  <c r="BY2410" i="1"/>
  <c r="BY2409" i="1"/>
  <c r="BY2408" i="1"/>
  <c r="BY2407" i="1"/>
  <c r="BY2406" i="1"/>
  <c r="BY2405" i="1"/>
  <c r="BY2404" i="1"/>
  <c r="BY2403" i="1"/>
  <c r="BY2402" i="1"/>
  <c r="BY2401" i="1"/>
  <c r="BY2400" i="1"/>
  <c r="BY2399" i="1"/>
  <c r="BY2398" i="1"/>
  <c r="BY2397" i="1"/>
  <c r="BY2396" i="1"/>
  <c r="BY2395" i="1"/>
  <c r="BY2394" i="1"/>
  <c r="BY2393" i="1"/>
  <c r="BY2392" i="1"/>
  <c r="BY2391" i="1"/>
  <c r="BY2390" i="1"/>
  <c r="BY2389" i="1"/>
  <c r="BY2388" i="1"/>
  <c r="BY2387" i="1"/>
  <c r="BY2386" i="1"/>
  <c r="BY2385" i="1"/>
  <c r="BY2384" i="1"/>
  <c r="BY2383" i="1"/>
  <c r="BY2382" i="1"/>
  <c r="BY2381" i="1"/>
  <c r="BY2380" i="1"/>
  <c r="BY2379" i="1"/>
  <c r="BY2378" i="1"/>
  <c r="BY2377" i="1"/>
  <c r="BY2376" i="1"/>
  <c r="BY2375" i="1"/>
  <c r="BY2374" i="1"/>
  <c r="BY2373" i="1"/>
  <c r="BY2372" i="1"/>
  <c r="BY2371" i="1"/>
  <c r="BY2370" i="1"/>
  <c r="BY2369" i="1"/>
  <c r="BY2368" i="1"/>
  <c r="BY2367" i="1"/>
  <c r="BY2366" i="1"/>
  <c r="BY2365" i="1"/>
  <c r="BY2364" i="1"/>
  <c r="BY2363" i="1"/>
  <c r="BY2362" i="1"/>
  <c r="BY2361" i="1"/>
  <c r="BY2360" i="1"/>
  <c r="BY2359" i="1"/>
  <c r="BY2358" i="1"/>
  <c r="BY2357" i="1"/>
  <c r="BY2356" i="1"/>
  <c r="BY2355" i="1"/>
  <c r="BY2354" i="1"/>
  <c r="BY2353" i="1"/>
  <c r="BY2352" i="1"/>
  <c r="BY2351" i="1"/>
  <c r="BY2350" i="1"/>
  <c r="BY2349" i="1"/>
  <c r="BY2348" i="1"/>
  <c r="BY2347" i="1"/>
  <c r="BY2346" i="1"/>
  <c r="BY2345" i="1"/>
  <c r="BY2344" i="1"/>
  <c r="BY2343" i="1"/>
  <c r="BY2342" i="1"/>
  <c r="BY2341" i="1"/>
  <c r="BY2340" i="1"/>
  <c r="BY2339" i="1"/>
  <c r="BY2338" i="1"/>
  <c r="BY2337" i="1"/>
  <c r="BY2336" i="1"/>
  <c r="BY2335" i="1"/>
  <c r="BY2334" i="1"/>
  <c r="BY2333" i="1"/>
  <c r="BY2332" i="1"/>
  <c r="BY2331" i="1"/>
  <c r="BY2330" i="1"/>
  <c r="BY2329" i="1"/>
  <c r="BY2328" i="1"/>
  <c r="BY2327" i="1"/>
  <c r="BY2326" i="1"/>
  <c r="BY2325" i="1"/>
  <c r="BY2324" i="1"/>
  <c r="BY2323" i="1"/>
  <c r="BY2322" i="1"/>
  <c r="BY2321" i="1"/>
  <c r="BY2320" i="1"/>
  <c r="BY2319" i="1"/>
  <c r="BY2318" i="1"/>
  <c r="BY2317" i="1"/>
  <c r="BY2316" i="1"/>
  <c r="BY2315" i="1"/>
  <c r="BY2314" i="1"/>
  <c r="BY2313" i="1"/>
  <c r="BY2312" i="1"/>
  <c r="BY2311" i="1"/>
  <c r="BY2310" i="1"/>
  <c r="BY2309" i="1"/>
  <c r="BY2308" i="1"/>
  <c r="BY2307" i="1"/>
  <c r="BY2306" i="1"/>
  <c r="BY2305" i="1"/>
  <c r="BY2304" i="1"/>
  <c r="BY2303" i="1"/>
  <c r="BY2302" i="1"/>
  <c r="BY2301" i="1"/>
  <c r="BY2300" i="1"/>
  <c r="BY2299" i="1"/>
  <c r="BY2298" i="1"/>
  <c r="BY2297" i="1"/>
  <c r="BY2296" i="1"/>
  <c r="BY2295" i="1"/>
  <c r="BY2294" i="1"/>
  <c r="BY2293" i="1"/>
  <c r="BY2292" i="1"/>
  <c r="BY2291" i="1"/>
  <c r="BY2290" i="1"/>
  <c r="BY2289" i="1"/>
  <c r="BY2288" i="1"/>
  <c r="BY2287" i="1"/>
  <c r="BY2286" i="1"/>
  <c r="BY2285" i="1"/>
  <c r="BY2284" i="1"/>
  <c r="BY2283" i="1"/>
  <c r="BY2282" i="1"/>
  <c r="BY2281" i="1"/>
  <c r="BY2280" i="1"/>
  <c r="BY2279" i="1"/>
  <c r="BY2278" i="1"/>
  <c r="BY2277" i="1"/>
  <c r="BY2276" i="1"/>
  <c r="BY2275" i="1"/>
  <c r="BY2274" i="1"/>
  <c r="BY2273" i="1"/>
  <c r="BY2272" i="1"/>
  <c r="BY2271" i="1"/>
  <c r="BY2270" i="1"/>
  <c r="BY2269" i="1"/>
  <c r="BY2268" i="1"/>
  <c r="BY2267" i="1"/>
  <c r="BY2266" i="1"/>
  <c r="BY2265" i="1"/>
  <c r="BY2264" i="1"/>
  <c r="BY2263" i="1"/>
  <c r="BY2262" i="1"/>
  <c r="BY2261" i="1"/>
  <c r="BY2260" i="1"/>
  <c r="BY2259" i="1"/>
  <c r="BY2258" i="1"/>
  <c r="BY2257" i="1"/>
  <c r="BY2256" i="1"/>
  <c r="BY2255" i="1"/>
  <c r="BY2254" i="1"/>
  <c r="BY2253" i="1"/>
  <c r="BY2252" i="1"/>
  <c r="BY2251" i="1"/>
  <c r="BY2250" i="1"/>
  <c r="BY2249" i="1"/>
  <c r="BY2248" i="1"/>
  <c r="BY2247" i="1"/>
  <c r="BY2246" i="1"/>
  <c r="BY2245" i="1"/>
  <c r="BY2244" i="1"/>
  <c r="BY2243" i="1"/>
  <c r="BY2242" i="1"/>
  <c r="BY2241" i="1"/>
  <c r="BY2240" i="1"/>
  <c r="BY2239" i="1"/>
  <c r="BY2238" i="1"/>
  <c r="BY2237" i="1"/>
  <c r="BY2236" i="1"/>
  <c r="BY2235" i="1"/>
  <c r="BY2234" i="1"/>
  <c r="BY2233" i="1"/>
  <c r="BY2232" i="1"/>
  <c r="BY2231" i="1"/>
  <c r="BY2230" i="1"/>
  <c r="BY2229" i="1"/>
  <c r="BY2228" i="1"/>
  <c r="BY2227" i="1"/>
  <c r="BY2226" i="1"/>
  <c r="BY2225" i="1"/>
  <c r="BY2224" i="1"/>
  <c r="BY2223" i="1"/>
  <c r="BY2222" i="1"/>
  <c r="BY2221" i="1"/>
  <c r="BY2220" i="1"/>
  <c r="BY2219" i="1"/>
  <c r="BY2218" i="1"/>
  <c r="BY2217" i="1"/>
  <c r="BY2216" i="1"/>
  <c r="BY2215" i="1"/>
  <c r="BY2214" i="1"/>
  <c r="BY2213" i="1"/>
  <c r="BY2212" i="1"/>
  <c r="BY2211" i="1"/>
  <c r="BY2210" i="1"/>
  <c r="BY2209" i="1"/>
  <c r="BY2208" i="1"/>
  <c r="BY2207" i="1"/>
  <c r="BY2206" i="1"/>
  <c r="BY2205" i="1"/>
  <c r="BY2204" i="1"/>
  <c r="BY2203" i="1"/>
  <c r="BY2202" i="1"/>
  <c r="BY2201" i="1"/>
  <c r="BY2200" i="1"/>
  <c r="BY2199" i="1"/>
  <c r="BY2198" i="1"/>
  <c r="BY2197" i="1"/>
  <c r="BY2196" i="1"/>
  <c r="BY2195" i="1"/>
  <c r="BY2194" i="1"/>
  <c r="BY2193" i="1"/>
  <c r="BY2192" i="1"/>
  <c r="BY2191" i="1"/>
  <c r="BY2190" i="1"/>
  <c r="BY2189" i="1"/>
  <c r="BY2188" i="1"/>
  <c r="BY2187" i="1"/>
  <c r="BY2186" i="1"/>
  <c r="BY2185" i="1"/>
  <c r="BY2184" i="1"/>
  <c r="BY2183" i="1"/>
  <c r="BY2182" i="1"/>
  <c r="BY2181" i="1"/>
  <c r="BY2180" i="1"/>
  <c r="BY2179" i="1"/>
  <c r="BY2178" i="1"/>
  <c r="BY2177" i="1"/>
  <c r="BY2176" i="1"/>
  <c r="BY2175" i="1"/>
  <c r="BY2174" i="1"/>
  <c r="BY2173" i="1"/>
  <c r="BY2172" i="1"/>
  <c r="BY2171" i="1"/>
  <c r="BY2170" i="1"/>
  <c r="BY2169" i="1"/>
  <c r="BY2168" i="1"/>
  <c r="BY2167" i="1"/>
  <c r="BY2166" i="1"/>
  <c r="BY2165" i="1"/>
  <c r="BY2164" i="1"/>
  <c r="BY2163" i="1"/>
  <c r="BY2162" i="1"/>
  <c r="BY2161" i="1"/>
  <c r="BY2160" i="1"/>
  <c r="BY2159" i="1"/>
  <c r="BY2158" i="1"/>
  <c r="BY2157" i="1"/>
  <c r="BY2156" i="1"/>
  <c r="BY2155" i="1"/>
  <c r="BY2154" i="1"/>
  <c r="BY2153" i="1"/>
  <c r="BY2152" i="1"/>
  <c r="BY2151" i="1"/>
  <c r="BY2150" i="1"/>
  <c r="BY2149" i="1"/>
  <c r="BY2148" i="1"/>
  <c r="BY2147" i="1"/>
  <c r="BY2146" i="1"/>
  <c r="BY2145" i="1"/>
  <c r="BY2144" i="1"/>
  <c r="BY2143" i="1"/>
  <c r="BY2142" i="1"/>
  <c r="BY2141" i="1"/>
  <c r="BY2140" i="1"/>
  <c r="BY2139" i="1"/>
  <c r="BY2138" i="1"/>
  <c r="BY2137" i="1"/>
  <c r="BY2136" i="1"/>
  <c r="BY2135" i="1"/>
  <c r="BY2134" i="1"/>
  <c r="BY2133" i="1"/>
  <c r="BY2132" i="1"/>
  <c r="BY2131" i="1"/>
  <c r="BY2130" i="1"/>
  <c r="BY2129" i="1"/>
  <c r="BY2128" i="1"/>
  <c r="BY2127" i="1"/>
  <c r="BY2126" i="1"/>
  <c r="BY2125" i="1"/>
  <c r="BY2124" i="1"/>
  <c r="BY2123" i="1"/>
  <c r="BY2122" i="1"/>
  <c r="BY2121" i="1"/>
  <c r="BY2120" i="1"/>
  <c r="BY2119" i="1"/>
  <c r="BY2118" i="1"/>
  <c r="BY2117" i="1"/>
  <c r="BY2116" i="1"/>
  <c r="BY2115" i="1"/>
  <c r="BY2114" i="1"/>
  <c r="BY2113" i="1"/>
  <c r="BY2112" i="1"/>
  <c r="BY2111" i="1"/>
  <c r="BY2110" i="1"/>
  <c r="BY2109" i="1"/>
  <c r="BY2108" i="1"/>
  <c r="BY2107" i="1"/>
  <c r="BY2106" i="1"/>
  <c r="BY2105" i="1"/>
  <c r="BY2104" i="1"/>
  <c r="BY2103" i="1"/>
  <c r="BY2102" i="1"/>
  <c r="BY2101" i="1"/>
  <c r="BY2100" i="1"/>
  <c r="BY2099" i="1"/>
  <c r="BY2098" i="1"/>
  <c r="BY2097" i="1"/>
  <c r="BY2096" i="1"/>
  <c r="BY2095" i="1"/>
  <c r="BY2094" i="1"/>
  <c r="BY2093" i="1"/>
  <c r="BY2092" i="1"/>
  <c r="BY2091" i="1"/>
  <c r="BY2090" i="1"/>
  <c r="BY2089" i="1"/>
  <c r="BY2088" i="1"/>
  <c r="BY2087" i="1"/>
  <c r="BY2086" i="1"/>
  <c r="BY2085" i="1"/>
  <c r="BY2084" i="1"/>
  <c r="BY2083" i="1"/>
  <c r="BY2082" i="1"/>
  <c r="BY2081" i="1"/>
  <c r="BY2080" i="1"/>
  <c r="BY2079" i="1"/>
  <c r="BY2078" i="1"/>
  <c r="BY2077" i="1"/>
  <c r="BY2076" i="1"/>
  <c r="BY2075" i="1"/>
  <c r="BY2074" i="1"/>
  <c r="BY2073" i="1"/>
  <c r="BY2072" i="1"/>
  <c r="BY2071" i="1"/>
  <c r="BY2070" i="1"/>
  <c r="BY2069" i="1"/>
  <c r="BY2068" i="1"/>
  <c r="BY2067" i="1"/>
  <c r="BY2066" i="1"/>
  <c r="BY2065" i="1"/>
  <c r="BY2064" i="1"/>
  <c r="BY2063" i="1"/>
  <c r="BY2062" i="1"/>
  <c r="BY2061" i="1"/>
  <c r="BY2060" i="1"/>
  <c r="BY2059" i="1"/>
  <c r="BY2058" i="1"/>
  <c r="BY2057" i="1"/>
  <c r="BY2056" i="1"/>
  <c r="BY2055" i="1"/>
  <c r="BY2054" i="1"/>
  <c r="BY2053" i="1"/>
  <c r="BY2052" i="1"/>
  <c r="BY2051" i="1"/>
  <c r="BY2050" i="1"/>
  <c r="BY2049" i="1"/>
  <c r="BY2048" i="1"/>
  <c r="BY2047" i="1"/>
  <c r="BY2046" i="1"/>
  <c r="BY2045" i="1"/>
  <c r="BY2044" i="1"/>
  <c r="BY2043" i="1"/>
  <c r="BY2042" i="1"/>
  <c r="BY2041" i="1"/>
  <c r="BY2040" i="1"/>
  <c r="BY2039" i="1"/>
  <c r="BY2038" i="1"/>
  <c r="BY2037" i="1"/>
  <c r="BY2036" i="1"/>
  <c r="BY2035" i="1"/>
  <c r="BY2034" i="1"/>
  <c r="BY2033" i="1"/>
  <c r="BY2032" i="1"/>
  <c r="BY2031" i="1"/>
  <c r="BY2030" i="1"/>
  <c r="BY2029" i="1"/>
  <c r="BY2028" i="1"/>
  <c r="BY2027" i="1"/>
  <c r="BY2026" i="1"/>
  <c r="BY2025" i="1"/>
  <c r="BY2024" i="1"/>
  <c r="BY2023" i="1"/>
  <c r="BY2022" i="1"/>
  <c r="BY2021" i="1"/>
  <c r="BY2020" i="1"/>
  <c r="BY2019" i="1"/>
  <c r="BY2018" i="1"/>
  <c r="BY2017" i="1"/>
  <c r="BY2016" i="1"/>
  <c r="BY2015" i="1"/>
  <c r="BY2014" i="1"/>
  <c r="BY2013" i="1"/>
  <c r="BY2012" i="1"/>
  <c r="BY2011" i="1"/>
  <c r="BY2010" i="1"/>
  <c r="BY2009" i="1"/>
  <c r="BY2008" i="1"/>
  <c r="BY2007" i="1"/>
  <c r="BY2006" i="1"/>
  <c r="BY2005" i="1"/>
  <c r="BY2004" i="1"/>
  <c r="BY2003" i="1"/>
  <c r="BY2002" i="1"/>
  <c r="BY2001" i="1"/>
  <c r="BY2000" i="1"/>
  <c r="BY1999" i="1"/>
  <c r="BY1998" i="1"/>
  <c r="BY1997" i="1"/>
  <c r="BY1996" i="1"/>
  <c r="BY1995" i="1"/>
  <c r="BY1994" i="1"/>
  <c r="BY1993" i="1"/>
  <c r="BY1992" i="1"/>
  <c r="BY1991" i="1"/>
  <c r="BY1990" i="1"/>
  <c r="BY1989" i="1"/>
  <c r="BY1988" i="1"/>
  <c r="BY1987" i="1"/>
  <c r="BY1986" i="1"/>
  <c r="BY1985" i="1"/>
  <c r="BY1984" i="1"/>
  <c r="BY1983" i="1"/>
  <c r="BY1982" i="1"/>
  <c r="BY1981" i="1"/>
  <c r="BY1980" i="1"/>
  <c r="BY1979" i="1"/>
  <c r="BY1978" i="1"/>
  <c r="BY1977" i="1"/>
  <c r="BY1976" i="1"/>
  <c r="BY1975" i="1"/>
  <c r="BY1974" i="1"/>
  <c r="BY1973" i="1"/>
  <c r="BY1972" i="1"/>
  <c r="BY1971" i="1"/>
  <c r="BY1970" i="1"/>
  <c r="BY1969" i="1"/>
  <c r="BY1968" i="1"/>
  <c r="BY1967" i="1"/>
  <c r="BY1966" i="1"/>
  <c r="BY1965" i="1"/>
  <c r="BY1964" i="1"/>
  <c r="BY1963" i="1"/>
  <c r="BY1962" i="1"/>
  <c r="BY1961" i="1"/>
  <c r="BY1960" i="1"/>
  <c r="BY1959" i="1"/>
  <c r="BY1958" i="1"/>
  <c r="BY1957" i="1"/>
  <c r="BY1956" i="1"/>
  <c r="BY1955" i="1"/>
  <c r="BY1954" i="1"/>
  <c r="BY1953" i="1"/>
  <c r="BY1952" i="1"/>
  <c r="BY1951" i="1"/>
  <c r="BY1950" i="1"/>
  <c r="BY1949" i="1"/>
  <c r="BY1948" i="1"/>
  <c r="BY1947" i="1"/>
  <c r="BY1946" i="1"/>
  <c r="BY1945" i="1"/>
  <c r="BY1944" i="1"/>
  <c r="BY1943" i="1"/>
  <c r="BY1942" i="1"/>
  <c r="BY1941" i="1"/>
  <c r="BY1940" i="1"/>
  <c r="BY1939" i="1"/>
  <c r="BY1938" i="1"/>
  <c r="BY1937" i="1"/>
  <c r="BY1936" i="1"/>
  <c r="BY1935" i="1"/>
  <c r="BY1934" i="1"/>
  <c r="BY1933" i="1"/>
  <c r="BY1932" i="1"/>
  <c r="BY1931" i="1"/>
  <c r="BY1930" i="1"/>
  <c r="BY1929" i="1"/>
  <c r="BY1928" i="1"/>
  <c r="BY1927" i="1"/>
  <c r="BY1926" i="1"/>
  <c r="BY1925" i="1"/>
  <c r="BY1924" i="1"/>
  <c r="BY1923" i="1"/>
  <c r="BY1922" i="1"/>
  <c r="BY1921" i="1"/>
  <c r="BY1920" i="1"/>
  <c r="BY1919" i="1"/>
  <c r="BY1918" i="1"/>
  <c r="BY1917" i="1"/>
  <c r="BY1916" i="1"/>
  <c r="BY1915" i="1"/>
  <c r="BY1914" i="1"/>
  <c r="BY1913" i="1"/>
  <c r="BY1912" i="1"/>
  <c r="BY1911" i="1"/>
  <c r="BY1910" i="1"/>
  <c r="BY1909" i="1"/>
  <c r="BY1908" i="1"/>
  <c r="BY1907" i="1"/>
  <c r="BY1906" i="1"/>
  <c r="BY1905" i="1"/>
  <c r="BY1904" i="1"/>
  <c r="BY1903" i="1"/>
  <c r="BY1902" i="1"/>
  <c r="BY1901" i="1"/>
  <c r="BY1900" i="1"/>
  <c r="BY1899" i="1"/>
  <c r="BY1898" i="1"/>
  <c r="BY1897" i="1"/>
  <c r="BY1896" i="1"/>
  <c r="BY1895" i="1"/>
  <c r="BY1894" i="1"/>
  <c r="BY1893" i="1"/>
  <c r="BY1892" i="1"/>
  <c r="BY1891" i="1"/>
  <c r="BY1890" i="1"/>
  <c r="BY1889" i="1"/>
  <c r="BY1888" i="1"/>
  <c r="BY1887" i="1"/>
  <c r="BY1886" i="1"/>
  <c r="BY1885" i="1"/>
  <c r="BY1884" i="1"/>
  <c r="BY1883" i="1"/>
  <c r="BY1882" i="1"/>
  <c r="BY1881" i="1"/>
  <c r="BY1880" i="1"/>
  <c r="BY1879" i="1"/>
  <c r="BY1878" i="1"/>
  <c r="BY1877" i="1"/>
  <c r="BY1876" i="1"/>
  <c r="BY1875" i="1"/>
  <c r="BY1874" i="1"/>
  <c r="BY1873" i="1"/>
  <c r="BY1872" i="1"/>
  <c r="BY1871" i="1"/>
  <c r="BY1870" i="1"/>
  <c r="BY1869" i="1"/>
  <c r="BY1868" i="1"/>
  <c r="BY1867" i="1"/>
  <c r="BY1866" i="1"/>
  <c r="BY1865" i="1"/>
  <c r="BY1864" i="1"/>
  <c r="BY1863" i="1"/>
  <c r="BY1862" i="1"/>
  <c r="BY1861" i="1"/>
  <c r="BY1860" i="1"/>
  <c r="BY1859" i="1"/>
  <c r="BY1858" i="1"/>
  <c r="BY1857" i="1"/>
  <c r="BY1856" i="1"/>
  <c r="BY1855" i="1"/>
  <c r="BY1854" i="1"/>
  <c r="BY1853" i="1"/>
  <c r="BY1852" i="1"/>
  <c r="BY1851" i="1"/>
  <c r="BY1850" i="1"/>
  <c r="BY1849" i="1"/>
  <c r="BY1848" i="1"/>
  <c r="BY1847" i="1"/>
  <c r="BY1846" i="1"/>
  <c r="BY1845" i="1"/>
  <c r="BY1844" i="1"/>
  <c r="BY1843" i="1"/>
  <c r="BY1842" i="1"/>
  <c r="BY1841" i="1"/>
  <c r="BY1840" i="1"/>
  <c r="BY1839" i="1"/>
  <c r="BY1838" i="1"/>
  <c r="BY1837" i="1"/>
  <c r="BY1836" i="1"/>
  <c r="BY1835" i="1"/>
  <c r="BY1834" i="1"/>
  <c r="BY1833" i="1"/>
  <c r="BY1832" i="1"/>
  <c r="BY1831" i="1"/>
  <c r="BY1830" i="1"/>
  <c r="BY1829" i="1"/>
  <c r="BY1828" i="1"/>
  <c r="BY1827" i="1"/>
  <c r="BY1826" i="1"/>
  <c r="BY1825" i="1"/>
  <c r="BY1824" i="1"/>
  <c r="BY1823" i="1"/>
  <c r="BY1822" i="1"/>
  <c r="BY1821" i="1"/>
  <c r="BY1820" i="1"/>
  <c r="BY1819" i="1"/>
  <c r="BY1818" i="1"/>
  <c r="BY1817" i="1"/>
  <c r="BY1816" i="1"/>
  <c r="BY1815" i="1"/>
  <c r="BY1814" i="1"/>
  <c r="BY1813" i="1"/>
  <c r="BY1812" i="1"/>
  <c r="BY1811" i="1"/>
  <c r="BY1810" i="1"/>
  <c r="BY1809" i="1"/>
  <c r="BY1808" i="1"/>
  <c r="BY1807" i="1"/>
  <c r="BY1806" i="1"/>
  <c r="BY1805" i="1"/>
  <c r="BY1804" i="1"/>
  <c r="BY1803" i="1"/>
  <c r="BY1802" i="1"/>
  <c r="BY1801" i="1"/>
  <c r="BY1800" i="1"/>
  <c r="BY1799" i="1"/>
  <c r="BY1798" i="1"/>
  <c r="BY1797" i="1"/>
  <c r="BY1796" i="1"/>
  <c r="BY1795" i="1"/>
  <c r="BY1794" i="1"/>
  <c r="BY1793" i="1"/>
  <c r="BY1792" i="1"/>
  <c r="BY1791" i="1"/>
  <c r="BY1790" i="1"/>
  <c r="BY1789" i="1"/>
  <c r="BY1788" i="1"/>
  <c r="BY1787" i="1"/>
  <c r="BY1786" i="1"/>
  <c r="BY1785" i="1"/>
  <c r="BY1784" i="1"/>
  <c r="BY1783" i="1"/>
  <c r="BY1782" i="1"/>
  <c r="BY1781" i="1"/>
  <c r="BY1780" i="1"/>
  <c r="BY1779" i="1"/>
  <c r="BY1778" i="1"/>
  <c r="BY1777" i="1"/>
  <c r="BY1776" i="1"/>
  <c r="BY1775" i="1"/>
  <c r="BY1774" i="1"/>
  <c r="BY1773" i="1"/>
  <c r="BY1772" i="1"/>
  <c r="BY1771" i="1"/>
  <c r="BY1770" i="1"/>
  <c r="BY1769" i="1"/>
  <c r="BY1768" i="1"/>
  <c r="BY1767" i="1"/>
  <c r="BY1766" i="1"/>
  <c r="BY1765" i="1"/>
  <c r="BY1764" i="1"/>
  <c r="BY1763" i="1"/>
  <c r="BY1762" i="1"/>
  <c r="BY1761" i="1"/>
  <c r="BY1760" i="1"/>
  <c r="BY1759" i="1"/>
  <c r="BY1758" i="1"/>
  <c r="BY1757" i="1"/>
  <c r="BY1756" i="1"/>
  <c r="BY1755" i="1"/>
  <c r="BY1754" i="1"/>
  <c r="BY1753" i="1"/>
  <c r="BY1752" i="1"/>
  <c r="BY1751" i="1"/>
  <c r="BY1750" i="1"/>
  <c r="BY1749" i="1"/>
  <c r="BY1748" i="1"/>
  <c r="BY1747" i="1"/>
  <c r="BY1746" i="1"/>
  <c r="BY1745" i="1"/>
  <c r="BY1744" i="1"/>
  <c r="BY1743" i="1"/>
  <c r="BY1742" i="1"/>
  <c r="BY1741" i="1"/>
  <c r="BY1740" i="1"/>
  <c r="BY1739" i="1"/>
  <c r="BY1738" i="1"/>
  <c r="BY1737" i="1"/>
  <c r="BY1736" i="1"/>
  <c r="BY1735" i="1"/>
  <c r="BY1734" i="1"/>
  <c r="BY1733" i="1"/>
  <c r="BY1732" i="1"/>
  <c r="BY1731" i="1"/>
  <c r="BY1730" i="1"/>
  <c r="BY1729" i="1"/>
  <c r="BY1728" i="1"/>
  <c r="BY1727" i="1"/>
  <c r="BY1726" i="1"/>
  <c r="BY1725" i="1"/>
  <c r="BY1724" i="1"/>
  <c r="BY1723" i="1"/>
  <c r="BY1722" i="1"/>
  <c r="BY1721" i="1"/>
  <c r="BY1720" i="1"/>
  <c r="BY1719" i="1"/>
  <c r="BY1718" i="1"/>
  <c r="BY1717" i="1"/>
  <c r="BY1716" i="1"/>
  <c r="BY1715" i="1"/>
  <c r="BY1714" i="1"/>
  <c r="BY1713" i="1"/>
  <c r="BY1712" i="1"/>
  <c r="BY1711" i="1"/>
  <c r="BY1710" i="1"/>
  <c r="BY1709" i="1"/>
  <c r="BY1708" i="1"/>
  <c r="BY1707" i="1"/>
  <c r="BY1706" i="1"/>
  <c r="BY1705" i="1"/>
  <c r="BY1704" i="1"/>
  <c r="BY1703" i="1"/>
  <c r="BY1702" i="1"/>
  <c r="BY1701" i="1"/>
  <c r="BY1700" i="1"/>
  <c r="BY1699" i="1"/>
  <c r="BY1698" i="1"/>
  <c r="BY1697" i="1"/>
  <c r="BY1696" i="1"/>
  <c r="BY1695" i="1"/>
  <c r="BY1694" i="1"/>
  <c r="BY1693" i="1"/>
  <c r="BY1692" i="1"/>
  <c r="BY1691" i="1"/>
  <c r="BY1690" i="1"/>
  <c r="BY1689" i="1"/>
  <c r="BY1688" i="1"/>
  <c r="BY1687" i="1"/>
  <c r="BY1686" i="1"/>
  <c r="BY1685" i="1"/>
  <c r="BY1684" i="1"/>
  <c r="BY1683" i="1"/>
  <c r="BY1682" i="1"/>
  <c r="BY1681" i="1"/>
  <c r="BY1680" i="1"/>
  <c r="BY1679" i="1"/>
  <c r="BY1678" i="1"/>
  <c r="BY1677" i="1"/>
  <c r="BY1676" i="1"/>
  <c r="BY1675" i="1"/>
  <c r="BY1674" i="1"/>
  <c r="BY1673" i="1"/>
  <c r="BY1672" i="1"/>
  <c r="BY1671" i="1"/>
  <c r="BY1670" i="1"/>
  <c r="BY1669" i="1"/>
  <c r="BY1668" i="1"/>
  <c r="BY1667" i="1"/>
  <c r="BY1666" i="1"/>
  <c r="BY1665" i="1"/>
  <c r="BY1664" i="1"/>
  <c r="BY1663" i="1"/>
  <c r="BY1662" i="1"/>
  <c r="BY1661" i="1"/>
  <c r="BY1660" i="1"/>
  <c r="BY1659" i="1"/>
  <c r="BY1658" i="1"/>
  <c r="BY1657" i="1"/>
  <c r="BY1656" i="1"/>
  <c r="BY1655" i="1"/>
  <c r="BY1654" i="1"/>
  <c r="BY1653" i="1"/>
  <c r="BY1652" i="1"/>
  <c r="BY1651" i="1"/>
  <c r="BY1650" i="1"/>
  <c r="BY1649" i="1"/>
  <c r="BY1648" i="1"/>
  <c r="BY1647" i="1"/>
  <c r="BY1646" i="1"/>
  <c r="BY1645" i="1"/>
  <c r="BY1644" i="1"/>
  <c r="BY1643" i="1"/>
  <c r="BY1642" i="1"/>
  <c r="BY1641" i="1"/>
  <c r="BY1640" i="1"/>
  <c r="BY1639" i="1"/>
  <c r="BY1638" i="1"/>
  <c r="BY1637" i="1"/>
  <c r="BY1636" i="1"/>
  <c r="BY1635" i="1"/>
  <c r="BY1634" i="1"/>
  <c r="BY1633" i="1"/>
  <c r="BY1632" i="1"/>
  <c r="BY1631" i="1"/>
  <c r="BY1630" i="1"/>
  <c r="BY1629" i="1"/>
  <c r="BY1628" i="1"/>
  <c r="BY1627" i="1"/>
  <c r="BY1626" i="1"/>
  <c r="BY1625" i="1"/>
  <c r="BY1624" i="1"/>
  <c r="BY1623" i="1"/>
  <c r="BY1622" i="1"/>
  <c r="BY1621" i="1"/>
  <c r="BY1620" i="1"/>
  <c r="BY1619" i="1"/>
  <c r="BY1618" i="1"/>
  <c r="BY1617" i="1"/>
  <c r="BY1616" i="1"/>
  <c r="BY1615" i="1"/>
  <c r="BY1614" i="1"/>
  <c r="BY1613" i="1"/>
  <c r="BY1612" i="1"/>
  <c r="BY1611" i="1"/>
  <c r="BY1610" i="1"/>
  <c r="BY1609" i="1"/>
  <c r="BY1608" i="1"/>
  <c r="BY1607" i="1"/>
  <c r="BY1606" i="1"/>
  <c r="BY1605" i="1"/>
  <c r="BY1604" i="1"/>
  <c r="BY1603" i="1"/>
  <c r="BY1602" i="1"/>
  <c r="BY1601" i="1"/>
  <c r="BY1600" i="1"/>
  <c r="BY1599" i="1"/>
  <c r="BY1598" i="1"/>
  <c r="BY1597" i="1"/>
  <c r="BY1596" i="1"/>
  <c r="BY1595" i="1"/>
  <c r="BY1594" i="1"/>
  <c r="BY1593" i="1"/>
  <c r="BY1592" i="1"/>
  <c r="BY1591" i="1"/>
  <c r="BY1590" i="1"/>
  <c r="BY1589" i="1"/>
  <c r="BY1588" i="1"/>
  <c r="BY1587" i="1"/>
  <c r="BY1586" i="1"/>
  <c r="BY1585" i="1"/>
  <c r="BY1584" i="1"/>
  <c r="BY1583" i="1"/>
  <c r="BY1582" i="1"/>
  <c r="BY1581" i="1"/>
  <c r="BY1580" i="1"/>
  <c r="BY1579" i="1"/>
  <c r="BY1578" i="1"/>
  <c r="BY1577" i="1"/>
  <c r="BY1576" i="1"/>
  <c r="BY1575" i="1"/>
  <c r="BY1574" i="1"/>
  <c r="BY1573" i="1"/>
  <c r="BY1572" i="1"/>
  <c r="BY1571" i="1"/>
  <c r="BY1570" i="1"/>
  <c r="BY1569" i="1"/>
  <c r="BY1568" i="1"/>
  <c r="BY1567" i="1"/>
  <c r="BY1566" i="1"/>
  <c r="BY1565" i="1"/>
  <c r="BY1564" i="1"/>
  <c r="BY1563" i="1"/>
  <c r="BY1562" i="1"/>
  <c r="BY1561" i="1"/>
  <c r="BY1560" i="1"/>
  <c r="BY1559" i="1"/>
  <c r="BY1558" i="1"/>
  <c r="BY1557" i="1"/>
  <c r="BY1556" i="1"/>
  <c r="BY1555" i="1"/>
  <c r="BY1554" i="1"/>
  <c r="BY1553" i="1"/>
  <c r="BY1552" i="1"/>
  <c r="BY1551" i="1"/>
  <c r="BY1550" i="1"/>
  <c r="BY1549" i="1"/>
  <c r="BY1548" i="1"/>
  <c r="BY1547" i="1"/>
  <c r="BY1546" i="1"/>
  <c r="BY1545" i="1"/>
  <c r="BY1544" i="1"/>
  <c r="BY1543" i="1"/>
  <c r="BY1542" i="1"/>
  <c r="BY1541" i="1"/>
  <c r="BY1540" i="1"/>
  <c r="BY1539" i="1"/>
  <c r="BY1538" i="1"/>
  <c r="BY1537" i="1"/>
  <c r="BY1536" i="1"/>
  <c r="BY1535" i="1"/>
  <c r="BY1534" i="1"/>
  <c r="BY1533" i="1"/>
  <c r="BY1532" i="1"/>
  <c r="BY1531" i="1"/>
  <c r="BY1530" i="1"/>
  <c r="BY1529" i="1"/>
  <c r="BY1528" i="1"/>
  <c r="BY1527" i="1"/>
  <c r="BY1526" i="1"/>
  <c r="BY1525" i="1"/>
  <c r="BY1524" i="1"/>
  <c r="BY1523" i="1"/>
  <c r="BY1522" i="1"/>
  <c r="BY1521" i="1"/>
  <c r="BY1520" i="1"/>
  <c r="BY1519" i="1"/>
  <c r="BY1518" i="1"/>
  <c r="BY1517" i="1"/>
  <c r="BY1516" i="1"/>
  <c r="BY1515" i="1"/>
  <c r="BY1514" i="1"/>
  <c r="BY1513" i="1"/>
  <c r="BY1512" i="1"/>
  <c r="BY1511" i="1"/>
  <c r="BY1510" i="1"/>
  <c r="BY1509" i="1"/>
  <c r="BY1508" i="1"/>
  <c r="BY1507" i="1"/>
  <c r="BY1506" i="1"/>
  <c r="BY1505" i="1"/>
  <c r="BY1504" i="1"/>
  <c r="BY1503" i="1"/>
  <c r="BY1502" i="1"/>
  <c r="BY1501" i="1"/>
  <c r="BY1500" i="1"/>
  <c r="BY1499" i="1"/>
  <c r="BY1498" i="1"/>
  <c r="BY1497" i="1"/>
  <c r="BY1496" i="1"/>
  <c r="BY1495" i="1"/>
  <c r="BY1494" i="1"/>
  <c r="BY1493" i="1"/>
  <c r="BY1492" i="1"/>
  <c r="BY1491" i="1"/>
  <c r="BY1490" i="1"/>
  <c r="BY1489" i="1"/>
  <c r="BY1488" i="1"/>
  <c r="BY1487" i="1"/>
  <c r="BY1486" i="1"/>
  <c r="BY1485" i="1"/>
  <c r="BY1484" i="1"/>
  <c r="BY1483" i="1"/>
  <c r="BY1482" i="1"/>
  <c r="BY1481" i="1"/>
  <c r="BY1480" i="1"/>
  <c r="BY1479" i="1"/>
  <c r="BY1478" i="1"/>
  <c r="BY1477" i="1"/>
  <c r="BY1476" i="1"/>
  <c r="BY1475" i="1"/>
  <c r="BY1474" i="1"/>
  <c r="BY1473" i="1"/>
  <c r="BY1472" i="1"/>
  <c r="BY1471" i="1"/>
  <c r="BY1470" i="1"/>
  <c r="BY1469" i="1"/>
  <c r="BY1468" i="1"/>
  <c r="BY1467" i="1"/>
  <c r="BY1466" i="1"/>
  <c r="BY1465" i="1"/>
  <c r="BY1464" i="1"/>
  <c r="BY1463" i="1"/>
  <c r="BY1462" i="1"/>
  <c r="BY1461" i="1"/>
  <c r="BY1460" i="1"/>
  <c r="BY1459" i="1"/>
  <c r="BY1458" i="1"/>
  <c r="BY1457" i="1"/>
  <c r="BY1456" i="1"/>
  <c r="BY1455" i="1"/>
  <c r="BY1454" i="1"/>
  <c r="BY1453" i="1"/>
  <c r="BY1452" i="1"/>
  <c r="BY1451" i="1"/>
  <c r="BY1450" i="1"/>
  <c r="BY1449" i="1"/>
  <c r="BY1448" i="1"/>
  <c r="BY1447" i="1"/>
  <c r="BY1446" i="1"/>
  <c r="BY1445" i="1"/>
  <c r="BY1444" i="1"/>
  <c r="BY1443" i="1"/>
  <c r="BY1442" i="1"/>
  <c r="BY1441" i="1"/>
  <c r="BY1440" i="1"/>
  <c r="BY1439" i="1"/>
  <c r="BY1438" i="1"/>
  <c r="BY1437" i="1"/>
  <c r="BY1436" i="1"/>
  <c r="BY1435" i="1"/>
  <c r="BY1434" i="1"/>
  <c r="BY1433" i="1"/>
  <c r="BY1432" i="1"/>
  <c r="BY1431" i="1"/>
  <c r="BY1430" i="1"/>
  <c r="BY1429" i="1"/>
  <c r="BY1428" i="1"/>
  <c r="BY1427" i="1"/>
  <c r="BY1426" i="1"/>
  <c r="BY1425" i="1"/>
  <c r="BY1424" i="1"/>
  <c r="BY1423" i="1"/>
  <c r="BY1422" i="1"/>
  <c r="BY1421" i="1"/>
  <c r="BY1420" i="1"/>
  <c r="BY1419" i="1"/>
  <c r="BY1418" i="1"/>
  <c r="BY1417" i="1"/>
  <c r="BY1416" i="1"/>
  <c r="BY1415" i="1"/>
  <c r="BY1414" i="1"/>
  <c r="BY1413" i="1"/>
  <c r="BY1412" i="1"/>
  <c r="BY1411" i="1"/>
  <c r="BY1410" i="1"/>
  <c r="BY1409" i="1"/>
  <c r="BY1408" i="1"/>
  <c r="BY1407" i="1"/>
  <c r="BY1406" i="1"/>
  <c r="BY1405" i="1"/>
  <c r="BY1404" i="1"/>
  <c r="BY1403" i="1"/>
  <c r="BY1402" i="1"/>
  <c r="BY1401" i="1"/>
  <c r="BY1400" i="1"/>
  <c r="BY1399" i="1"/>
  <c r="BY1398" i="1"/>
  <c r="BY1397" i="1"/>
  <c r="BY1396" i="1"/>
  <c r="BY1395" i="1"/>
  <c r="BY1394" i="1"/>
  <c r="BY1393" i="1"/>
  <c r="BY1392" i="1"/>
  <c r="BY1391" i="1"/>
  <c r="BY1390" i="1"/>
  <c r="BY1389" i="1"/>
  <c r="BY1388" i="1"/>
  <c r="BY1387" i="1"/>
  <c r="BY1386" i="1"/>
  <c r="BY1385" i="1"/>
  <c r="BY1384" i="1"/>
  <c r="BY1383" i="1"/>
  <c r="BY1382" i="1"/>
  <c r="BY1381" i="1"/>
  <c r="BY1380" i="1"/>
  <c r="BY1379" i="1"/>
  <c r="BY1378" i="1"/>
  <c r="BY1377" i="1"/>
  <c r="BY1376" i="1"/>
  <c r="BY1375" i="1"/>
  <c r="BY1374" i="1"/>
  <c r="BY1373" i="1"/>
  <c r="BY1372" i="1"/>
  <c r="BY1371" i="1"/>
  <c r="BY1370" i="1"/>
  <c r="BY1369" i="1"/>
  <c r="BY1368" i="1"/>
  <c r="BY1367" i="1"/>
  <c r="BY1366" i="1"/>
  <c r="BY1365" i="1"/>
  <c r="BY1364" i="1"/>
  <c r="BY1363" i="1"/>
  <c r="BY1362" i="1"/>
  <c r="BY1361" i="1"/>
  <c r="BY1360" i="1"/>
  <c r="BY1359" i="1"/>
  <c r="BY1358" i="1"/>
  <c r="BY1357" i="1"/>
  <c r="BY1356" i="1"/>
  <c r="BY1355" i="1"/>
  <c r="BY1354" i="1"/>
  <c r="BY1353" i="1"/>
  <c r="BY1352" i="1"/>
  <c r="BY1351" i="1"/>
  <c r="BY1350" i="1"/>
  <c r="BY1349" i="1"/>
  <c r="BY1348" i="1"/>
  <c r="BY1347" i="1"/>
  <c r="BY1346" i="1"/>
  <c r="BY1345" i="1"/>
  <c r="BY1344" i="1"/>
  <c r="BY1343" i="1"/>
  <c r="BY1342" i="1"/>
  <c r="BY1341" i="1"/>
  <c r="BY1340" i="1"/>
  <c r="BY1339" i="1"/>
  <c r="BY1338" i="1"/>
  <c r="BY1337" i="1"/>
  <c r="BY1336" i="1"/>
  <c r="BY1335" i="1"/>
  <c r="BY1334" i="1"/>
  <c r="BY1333" i="1"/>
  <c r="BY1332" i="1"/>
  <c r="BY1331" i="1"/>
  <c r="BY1330" i="1"/>
  <c r="BY1329" i="1"/>
  <c r="BY1328" i="1"/>
  <c r="BY1327" i="1"/>
  <c r="BY1326" i="1"/>
  <c r="BY1325" i="1"/>
  <c r="BY1324" i="1"/>
  <c r="BY1323" i="1"/>
  <c r="BY1322" i="1"/>
  <c r="BY1321" i="1"/>
  <c r="BY1320" i="1"/>
  <c r="BY1319" i="1"/>
  <c r="BY1318" i="1"/>
  <c r="BY1317" i="1"/>
  <c r="BY1316" i="1"/>
  <c r="BY1315" i="1"/>
  <c r="BY1314" i="1"/>
  <c r="BY1313" i="1"/>
  <c r="BY1312" i="1"/>
  <c r="BY1311" i="1"/>
  <c r="BY1310" i="1"/>
  <c r="BY1309" i="1"/>
  <c r="BY1308" i="1"/>
  <c r="BY1307" i="1"/>
  <c r="BY1306" i="1"/>
  <c r="BY1305" i="1"/>
  <c r="BY1304" i="1"/>
  <c r="BY1303" i="1"/>
  <c r="BY1302" i="1"/>
  <c r="BY1301" i="1"/>
  <c r="BY1300" i="1"/>
  <c r="BY1299" i="1"/>
  <c r="BY1298" i="1"/>
  <c r="BY1297" i="1"/>
  <c r="BY1296" i="1"/>
  <c r="BY1295" i="1"/>
  <c r="BY1294" i="1"/>
  <c r="BY1293" i="1"/>
  <c r="BY1292" i="1"/>
  <c r="BY1291" i="1"/>
  <c r="BY1290" i="1"/>
  <c r="BY1289" i="1"/>
  <c r="BY1288" i="1"/>
  <c r="BY1287" i="1"/>
  <c r="BY1286" i="1"/>
  <c r="BY1285" i="1"/>
  <c r="BY1284" i="1"/>
  <c r="BY1283" i="1"/>
  <c r="BY1282" i="1"/>
  <c r="BY1281" i="1"/>
  <c r="BY1280" i="1"/>
  <c r="BY1279" i="1"/>
  <c r="BY1278" i="1"/>
  <c r="BY1277" i="1"/>
  <c r="BY1276" i="1"/>
  <c r="BY1275" i="1"/>
  <c r="BY1274" i="1"/>
  <c r="BY1273" i="1"/>
  <c r="BY1272" i="1"/>
  <c r="BY1271" i="1"/>
  <c r="BY1270" i="1"/>
  <c r="BY1269" i="1"/>
  <c r="BY1268" i="1"/>
  <c r="BY1267" i="1"/>
  <c r="BY1266" i="1"/>
  <c r="BY1265" i="1"/>
  <c r="BY1264" i="1"/>
  <c r="BY1263" i="1"/>
  <c r="BY1262" i="1"/>
  <c r="BY1261" i="1"/>
  <c r="BY1260" i="1"/>
  <c r="BY1259" i="1"/>
  <c r="BY1258" i="1"/>
  <c r="BY1257" i="1"/>
  <c r="BY1256" i="1"/>
  <c r="BY1255" i="1"/>
  <c r="BY1254" i="1"/>
  <c r="BY1253" i="1"/>
  <c r="BY1252" i="1"/>
  <c r="BY1251" i="1"/>
  <c r="BY1250" i="1"/>
  <c r="BY1249" i="1"/>
  <c r="BY1248" i="1"/>
  <c r="BY1247" i="1"/>
  <c r="BY1246" i="1"/>
  <c r="BY1245" i="1"/>
  <c r="BY1244" i="1"/>
  <c r="BY1243" i="1"/>
  <c r="BY1242" i="1"/>
  <c r="BY1241" i="1"/>
  <c r="BY1240" i="1"/>
  <c r="BY1239" i="1"/>
  <c r="BY1238" i="1"/>
  <c r="BY1237" i="1"/>
  <c r="BY1236" i="1"/>
  <c r="BY1235" i="1"/>
  <c r="BY1234" i="1"/>
  <c r="BY1233" i="1"/>
  <c r="BY1232" i="1"/>
  <c r="BY1231" i="1"/>
  <c r="BY1230" i="1"/>
  <c r="BY1229" i="1"/>
  <c r="BY1228" i="1"/>
  <c r="BY1227" i="1"/>
  <c r="BY1226" i="1"/>
  <c r="BY1225" i="1"/>
  <c r="BY1224" i="1"/>
  <c r="BY1223" i="1"/>
  <c r="BY1222" i="1"/>
  <c r="BY1221" i="1"/>
  <c r="BY1220" i="1"/>
  <c r="BY1219" i="1"/>
  <c r="BY1218" i="1"/>
  <c r="BY1217" i="1"/>
  <c r="BY1216" i="1"/>
  <c r="BY1215" i="1"/>
  <c r="BY1214" i="1"/>
  <c r="BY1213" i="1"/>
  <c r="BY1212" i="1"/>
  <c r="BY1211" i="1"/>
  <c r="BY1210" i="1"/>
  <c r="BY1209" i="1"/>
  <c r="BY1208" i="1"/>
  <c r="BY1207" i="1"/>
  <c r="BY1206" i="1"/>
  <c r="BY1205" i="1"/>
  <c r="BY1204" i="1"/>
  <c r="BY1203" i="1"/>
  <c r="BY1202" i="1"/>
  <c r="BY1201" i="1"/>
  <c r="BY1200" i="1"/>
  <c r="BY1199" i="1"/>
  <c r="BY1198" i="1"/>
  <c r="BY1197" i="1"/>
  <c r="BY1196" i="1"/>
  <c r="BY1195" i="1"/>
  <c r="BY1194" i="1"/>
  <c r="BY1193" i="1"/>
  <c r="BY1192" i="1"/>
  <c r="BY1191" i="1"/>
  <c r="BY1190" i="1"/>
  <c r="BY1189" i="1"/>
  <c r="BY1188" i="1"/>
  <c r="BY1187" i="1"/>
  <c r="BY1186" i="1"/>
  <c r="BY1185" i="1"/>
  <c r="BY1184" i="1"/>
  <c r="BY1183" i="1"/>
  <c r="BY1182" i="1"/>
  <c r="BY1181" i="1"/>
  <c r="BY1180" i="1"/>
  <c r="BY1179" i="1"/>
  <c r="BY1178" i="1"/>
  <c r="BY1177" i="1"/>
  <c r="BY1176" i="1"/>
  <c r="BY1175" i="1"/>
  <c r="BY1174" i="1"/>
  <c r="BY1173" i="1"/>
  <c r="BY1172" i="1"/>
  <c r="BY1171" i="1"/>
  <c r="BY1170" i="1"/>
  <c r="BY1169" i="1"/>
  <c r="BY1168" i="1"/>
  <c r="BY1167" i="1"/>
  <c r="BY1166" i="1"/>
  <c r="BY1165" i="1"/>
  <c r="BY1164" i="1"/>
  <c r="BY1163" i="1"/>
  <c r="BY1162" i="1"/>
  <c r="BY1161" i="1"/>
  <c r="BY1160" i="1"/>
  <c r="BY1159" i="1"/>
  <c r="BY1158" i="1"/>
  <c r="BY1157" i="1"/>
  <c r="BY1156" i="1"/>
  <c r="BY1155" i="1"/>
  <c r="BY1154" i="1"/>
  <c r="BY1153" i="1"/>
  <c r="BY1152" i="1"/>
  <c r="BY1151" i="1"/>
  <c r="BY1150" i="1"/>
  <c r="BY1149" i="1"/>
  <c r="BY1148" i="1"/>
  <c r="BY1147" i="1"/>
  <c r="BY1146" i="1"/>
  <c r="BY1145" i="1"/>
  <c r="BY1144" i="1"/>
  <c r="BY1143" i="1"/>
  <c r="BY1142" i="1"/>
  <c r="BY1141" i="1"/>
  <c r="BY1140" i="1"/>
  <c r="BY1139" i="1"/>
  <c r="BY1138" i="1"/>
  <c r="BY1137" i="1"/>
  <c r="BY1136" i="1"/>
  <c r="BY1135" i="1"/>
  <c r="BY1134" i="1"/>
  <c r="BY1133" i="1"/>
  <c r="BY1132" i="1"/>
  <c r="BY1131" i="1"/>
  <c r="BY1130" i="1"/>
  <c r="BY1129" i="1"/>
  <c r="BY1128" i="1"/>
  <c r="BY1127" i="1"/>
  <c r="BY1126" i="1"/>
  <c r="BY1125" i="1"/>
  <c r="BY1124" i="1"/>
  <c r="BY1123" i="1"/>
  <c r="BY1122" i="1"/>
  <c r="BY1121" i="1"/>
  <c r="BY1120" i="1"/>
  <c r="BY1119" i="1"/>
  <c r="BY1118" i="1"/>
  <c r="BY1117" i="1"/>
  <c r="BY1116" i="1"/>
  <c r="BY1115" i="1"/>
  <c r="BY1114" i="1"/>
  <c r="BY1113" i="1"/>
  <c r="BY1112" i="1"/>
  <c r="BY1111" i="1"/>
  <c r="BY1110" i="1"/>
  <c r="BY1109" i="1"/>
  <c r="BY1108" i="1"/>
  <c r="BY1107" i="1"/>
  <c r="BY1106" i="1"/>
  <c r="BY1105" i="1"/>
  <c r="BY1104" i="1"/>
  <c r="BY1103" i="1"/>
  <c r="BY1102" i="1"/>
  <c r="BY1101" i="1"/>
  <c r="BY1100" i="1"/>
  <c r="BY1099" i="1"/>
  <c r="BY1098" i="1"/>
  <c r="BY1097" i="1"/>
  <c r="BY1096" i="1"/>
  <c r="BY1095" i="1"/>
  <c r="BY1094" i="1"/>
  <c r="BY1093" i="1"/>
  <c r="BY1092" i="1"/>
  <c r="BY1091" i="1"/>
  <c r="BY1090" i="1"/>
  <c r="BY1089" i="1"/>
  <c r="BY1088" i="1"/>
  <c r="BY1087" i="1"/>
  <c r="BY1086" i="1"/>
  <c r="BY1085" i="1"/>
  <c r="BY1084" i="1"/>
  <c r="BY1083" i="1"/>
  <c r="BY1082" i="1"/>
  <c r="BY1081" i="1"/>
  <c r="BY1080" i="1"/>
  <c r="BY1079" i="1"/>
  <c r="BY1078" i="1"/>
  <c r="BY1077" i="1"/>
  <c r="BY1076" i="1"/>
  <c r="BY1075" i="1"/>
  <c r="BY1074" i="1"/>
  <c r="BY1073" i="1"/>
  <c r="BY1072" i="1"/>
  <c r="BY1071" i="1"/>
  <c r="BY1070" i="1"/>
  <c r="BY1069" i="1"/>
  <c r="BY1068" i="1"/>
  <c r="BY1067" i="1"/>
  <c r="BY1066" i="1"/>
  <c r="BY1065" i="1"/>
  <c r="BY1064" i="1"/>
  <c r="BY1063" i="1"/>
  <c r="BY1062" i="1"/>
  <c r="BY1061" i="1"/>
  <c r="BY1060" i="1"/>
  <c r="BY1059" i="1"/>
  <c r="BY1058" i="1"/>
  <c r="BY1057" i="1"/>
  <c r="BY1056" i="1"/>
  <c r="BY1055" i="1"/>
  <c r="BY1054" i="1"/>
  <c r="BY1053" i="1"/>
  <c r="BY1052" i="1"/>
  <c r="BY1051" i="1"/>
  <c r="BY1050" i="1"/>
  <c r="BY1049" i="1"/>
  <c r="BY1048" i="1"/>
  <c r="BY1047" i="1"/>
  <c r="BY1046" i="1"/>
  <c r="BY1045" i="1"/>
  <c r="BY1044" i="1"/>
  <c r="BY1043" i="1"/>
  <c r="BY1042" i="1"/>
  <c r="BY1041" i="1"/>
  <c r="BY1040" i="1"/>
  <c r="BY1039" i="1"/>
  <c r="BY1038" i="1"/>
  <c r="BY1037" i="1"/>
  <c r="BY1036" i="1"/>
  <c r="BY1035" i="1"/>
  <c r="BY1034" i="1"/>
  <c r="BY1033" i="1"/>
  <c r="BY1032" i="1"/>
  <c r="BY1031" i="1"/>
  <c r="BY1030" i="1"/>
  <c r="BY1029" i="1"/>
  <c r="BY1028" i="1"/>
  <c r="BY1027" i="1"/>
  <c r="BY1026" i="1"/>
  <c r="BY1025" i="1"/>
  <c r="BY1024" i="1"/>
  <c r="BY1023" i="1"/>
  <c r="BY1022" i="1"/>
  <c r="BY1021" i="1"/>
  <c r="BY1020" i="1"/>
  <c r="BY1019" i="1"/>
  <c r="BY1018" i="1"/>
  <c r="BY1017" i="1"/>
  <c r="BY1016" i="1"/>
  <c r="BY1015" i="1"/>
  <c r="BY1014" i="1"/>
  <c r="BY1013" i="1"/>
  <c r="BY1012" i="1"/>
  <c r="BY1011" i="1"/>
  <c r="BY1010" i="1"/>
  <c r="BY1009" i="1"/>
  <c r="BY1008" i="1"/>
  <c r="BY1007" i="1"/>
  <c r="BY1006" i="1"/>
  <c r="BY1005" i="1"/>
  <c r="BY1004" i="1"/>
  <c r="BY1003" i="1"/>
  <c r="BY1002" i="1"/>
  <c r="BY1001" i="1"/>
  <c r="BY1000" i="1"/>
  <c r="BY999" i="1"/>
  <c r="BY998" i="1"/>
  <c r="BY997" i="1"/>
  <c r="BY996" i="1"/>
  <c r="BY995" i="1"/>
  <c r="BY994" i="1"/>
  <c r="BY993" i="1"/>
  <c r="BY992" i="1"/>
  <c r="BY991" i="1"/>
  <c r="BY990" i="1"/>
  <c r="BY989" i="1"/>
  <c r="BY988" i="1"/>
  <c r="BY987" i="1"/>
  <c r="BY986" i="1"/>
  <c r="BY985" i="1"/>
  <c r="BY984" i="1"/>
  <c r="BY983" i="1"/>
  <c r="BY982" i="1"/>
  <c r="BY981" i="1"/>
  <c r="BY980" i="1"/>
  <c r="BY979" i="1"/>
  <c r="BY978" i="1"/>
  <c r="BY977" i="1"/>
  <c r="BY976" i="1"/>
  <c r="BY975" i="1"/>
  <c r="BY974" i="1"/>
  <c r="BY973" i="1"/>
  <c r="BY972" i="1"/>
  <c r="BY971" i="1"/>
  <c r="BY970" i="1"/>
  <c r="BY969" i="1"/>
  <c r="BY968" i="1"/>
  <c r="BY967" i="1"/>
  <c r="BY966" i="1"/>
  <c r="BY965" i="1"/>
  <c r="BY964" i="1"/>
  <c r="BY963" i="1"/>
  <c r="BY962" i="1"/>
  <c r="BY961" i="1"/>
  <c r="BY960" i="1"/>
  <c r="BY959" i="1"/>
  <c r="BY958" i="1"/>
  <c r="BY957" i="1"/>
  <c r="BY956" i="1"/>
  <c r="BY955" i="1"/>
  <c r="BY954" i="1"/>
  <c r="BY953" i="1"/>
  <c r="BY952" i="1"/>
  <c r="BY951" i="1"/>
  <c r="BY950" i="1"/>
  <c r="BY949" i="1"/>
  <c r="BY948" i="1"/>
  <c r="BY947" i="1"/>
  <c r="BY946" i="1"/>
  <c r="BY945" i="1"/>
  <c r="BY944" i="1"/>
  <c r="BY943" i="1"/>
  <c r="BY942" i="1"/>
  <c r="BY941" i="1"/>
  <c r="BY940" i="1"/>
  <c r="BY939" i="1"/>
  <c r="BY938" i="1"/>
  <c r="BY937" i="1"/>
  <c r="BY936" i="1"/>
  <c r="BY935" i="1"/>
  <c r="BY934" i="1"/>
  <c r="BY933" i="1"/>
  <c r="BY932" i="1"/>
  <c r="BY931" i="1"/>
  <c r="BY930" i="1"/>
  <c r="BY929" i="1"/>
  <c r="BY928" i="1"/>
  <c r="BY927" i="1"/>
  <c r="BY926" i="1"/>
  <c r="BY925" i="1"/>
  <c r="BY924" i="1"/>
  <c r="BY923" i="1"/>
  <c r="BY922" i="1"/>
  <c r="BY921" i="1"/>
  <c r="BY920" i="1"/>
  <c r="BY919" i="1"/>
  <c r="BY918" i="1"/>
  <c r="BY917" i="1"/>
  <c r="BY916" i="1"/>
  <c r="BY915" i="1"/>
  <c r="BY914" i="1"/>
  <c r="BY913" i="1"/>
  <c r="BY912" i="1"/>
  <c r="BY911" i="1"/>
  <c r="BY910" i="1"/>
  <c r="BY909" i="1"/>
  <c r="BY908" i="1"/>
  <c r="BY907" i="1"/>
  <c r="BY906" i="1"/>
  <c r="BY905" i="1"/>
  <c r="BY904" i="1"/>
  <c r="BY903" i="1"/>
  <c r="BY902" i="1"/>
  <c r="BY901" i="1"/>
  <c r="BY900" i="1"/>
  <c r="BY899" i="1"/>
  <c r="BY898" i="1"/>
  <c r="BY897" i="1"/>
  <c r="BY896" i="1"/>
  <c r="BY895" i="1"/>
  <c r="BY894" i="1"/>
  <c r="BY893" i="1"/>
  <c r="BY892" i="1"/>
  <c r="BY891" i="1"/>
  <c r="BY890" i="1"/>
  <c r="BY889" i="1"/>
  <c r="BY888" i="1"/>
  <c r="BY887" i="1"/>
  <c r="BY886" i="1"/>
  <c r="BY885" i="1"/>
  <c r="BY884" i="1"/>
  <c r="BY883" i="1"/>
  <c r="BY882" i="1"/>
  <c r="BY881" i="1"/>
  <c r="BY880" i="1"/>
  <c r="BY879" i="1"/>
  <c r="BY878" i="1"/>
  <c r="BY877" i="1"/>
  <c r="BY876" i="1"/>
  <c r="BY875" i="1"/>
  <c r="BY874" i="1"/>
  <c r="BY873" i="1"/>
  <c r="BY872" i="1"/>
  <c r="BY871" i="1"/>
  <c r="BY870" i="1"/>
  <c r="BY869" i="1"/>
  <c r="BY868" i="1"/>
  <c r="BY867" i="1"/>
  <c r="BY866" i="1"/>
  <c r="BY865" i="1"/>
  <c r="BY864" i="1"/>
  <c r="BY863" i="1"/>
  <c r="BY862" i="1"/>
  <c r="BY861" i="1"/>
  <c r="BY860" i="1"/>
  <c r="BY859" i="1"/>
  <c r="BY858" i="1"/>
  <c r="BY857" i="1"/>
  <c r="BY856" i="1"/>
  <c r="BY855" i="1"/>
  <c r="BY854" i="1"/>
  <c r="BY853" i="1"/>
  <c r="BY852" i="1"/>
  <c r="BY851" i="1"/>
  <c r="BY850" i="1"/>
  <c r="BY849" i="1"/>
  <c r="BY848" i="1"/>
  <c r="BY847" i="1"/>
  <c r="BY846" i="1"/>
  <c r="BY845" i="1"/>
  <c r="BY844" i="1"/>
  <c r="BY843" i="1"/>
  <c r="BY842" i="1"/>
  <c r="BY841" i="1"/>
  <c r="BY840" i="1"/>
  <c r="BY839" i="1"/>
  <c r="BY838" i="1"/>
  <c r="BY837" i="1"/>
  <c r="BY836" i="1"/>
  <c r="BY835" i="1"/>
  <c r="BY834" i="1"/>
  <c r="BY833" i="1"/>
  <c r="BY832" i="1"/>
  <c r="BY831" i="1"/>
  <c r="BY830" i="1"/>
  <c r="BY829" i="1"/>
  <c r="BY828" i="1"/>
  <c r="BY827" i="1"/>
  <c r="BY826" i="1"/>
  <c r="BY825" i="1"/>
  <c r="BY824" i="1"/>
  <c r="BY823" i="1"/>
  <c r="BY822" i="1"/>
  <c r="BY821" i="1"/>
  <c r="BY820" i="1"/>
  <c r="BY819" i="1"/>
  <c r="BY818" i="1"/>
  <c r="BY817" i="1"/>
  <c r="BY816" i="1"/>
  <c r="BY815" i="1"/>
  <c r="BY814" i="1"/>
  <c r="BY813" i="1"/>
  <c r="BY812" i="1"/>
  <c r="BY811" i="1"/>
  <c r="BY810" i="1"/>
  <c r="BY809" i="1"/>
  <c r="BY808" i="1"/>
  <c r="BY807" i="1"/>
  <c r="BY806" i="1"/>
  <c r="BY805" i="1"/>
  <c r="BY804" i="1"/>
  <c r="BY803" i="1"/>
  <c r="BY802" i="1"/>
  <c r="BY801" i="1"/>
  <c r="BY800" i="1"/>
  <c r="BY799" i="1"/>
  <c r="BY798" i="1"/>
  <c r="BY797" i="1"/>
  <c r="BY796" i="1"/>
  <c r="BY795" i="1"/>
  <c r="BY794" i="1"/>
  <c r="BY793" i="1"/>
  <c r="BY792" i="1"/>
  <c r="BY791" i="1"/>
  <c r="BY790" i="1"/>
  <c r="BY789" i="1"/>
  <c r="BY788" i="1"/>
  <c r="BY787" i="1"/>
  <c r="BY786" i="1"/>
  <c r="BY785" i="1"/>
  <c r="BY784" i="1"/>
  <c r="BY783" i="1"/>
  <c r="BY782" i="1"/>
  <c r="BY781" i="1"/>
  <c r="BY780" i="1"/>
  <c r="BY779" i="1"/>
  <c r="BY778" i="1"/>
  <c r="BY777" i="1"/>
  <c r="BY776" i="1"/>
  <c r="BY775" i="1"/>
  <c r="BY774" i="1"/>
  <c r="BY773" i="1"/>
  <c r="BY772" i="1"/>
  <c r="BY771" i="1"/>
  <c r="BY770" i="1"/>
  <c r="BY769" i="1"/>
  <c r="BY768" i="1"/>
  <c r="BY767" i="1"/>
  <c r="BY766" i="1"/>
  <c r="BY765" i="1"/>
  <c r="BY764" i="1"/>
  <c r="BY763" i="1"/>
  <c r="BY762" i="1"/>
  <c r="BY761" i="1"/>
  <c r="BY760" i="1"/>
  <c r="BY759" i="1"/>
  <c r="BY758" i="1"/>
  <c r="BY757" i="1"/>
  <c r="BY756" i="1"/>
  <c r="BY755" i="1"/>
  <c r="BY754" i="1"/>
  <c r="BY753" i="1"/>
  <c r="BY752" i="1"/>
  <c r="BY751" i="1"/>
  <c r="BY750" i="1"/>
  <c r="BY749" i="1"/>
  <c r="BY748" i="1"/>
  <c r="BY747" i="1"/>
  <c r="BY746" i="1"/>
  <c r="BY745" i="1"/>
  <c r="BY744" i="1"/>
  <c r="BY743" i="1"/>
  <c r="BY742" i="1"/>
  <c r="BY741" i="1"/>
  <c r="BY740" i="1"/>
  <c r="BY739" i="1"/>
  <c r="BY738" i="1"/>
  <c r="BY737" i="1"/>
  <c r="BY736" i="1"/>
  <c r="BY735" i="1"/>
  <c r="BY734" i="1"/>
  <c r="BY733" i="1"/>
  <c r="BY732" i="1"/>
  <c r="BY731" i="1"/>
  <c r="BY730" i="1"/>
  <c r="BY729" i="1"/>
  <c r="BY728" i="1"/>
  <c r="BY727" i="1"/>
  <c r="BY726" i="1"/>
  <c r="BY725" i="1"/>
  <c r="BY724" i="1"/>
  <c r="BY723" i="1"/>
  <c r="BY722" i="1"/>
  <c r="BY721" i="1"/>
  <c r="BY720" i="1"/>
  <c r="BY719" i="1"/>
  <c r="BY718" i="1"/>
  <c r="BY717" i="1"/>
  <c r="BY716" i="1"/>
  <c r="BY715" i="1"/>
  <c r="BY714" i="1"/>
  <c r="BY713" i="1"/>
  <c r="BY712" i="1"/>
  <c r="BY711" i="1"/>
  <c r="BY710" i="1"/>
  <c r="BY709" i="1"/>
  <c r="BY708" i="1"/>
  <c r="BY707" i="1"/>
  <c r="BY706" i="1"/>
  <c r="BY705" i="1"/>
  <c r="BY704" i="1"/>
  <c r="BY703" i="1"/>
  <c r="BY702" i="1"/>
  <c r="BY701" i="1"/>
  <c r="BY700" i="1"/>
  <c r="BY699" i="1"/>
  <c r="BY698" i="1"/>
  <c r="BY697" i="1"/>
  <c r="BY696" i="1"/>
  <c r="BY695" i="1"/>
  <c r="BY694" i="1"/>
  <c r="BY693" i="1"/>
  <c r="BY692" i="1"/>
  <c r="BY691" i="1"/>
  <c r="BY690" i="1"/>
  <c r="BY689" i="1"/>
  <c r="BY688" i="1"/>
  <c r="BY687" i="1"/>
  <c r="BY686" i="1"/>
  <c r="BY685" i="1"/>
  <c r="BY684" i="1"/>
  <c r="BY683" i="1"/>
  <c r="BY682" i="1"/>
  <c r="BY681" i="1"/>
  <c r="BY680" i="1"/>
  <c r="BY679" i="1"/>
  <c r="BY678" i="1"/>
  <c r="BY677" i="1"/>
  <c r="BY676" i="1"/>
  <c r="BY675" i="1"/>
  <c r="BY674" i="1"/>
  <c r="BY673" i="1"/>
  <c r="BY672" i="1"/>
  <c r="BY671" i="1"/>
  <c r="BY670" i="1"/>
  <c r="BY669" i="1"/>
  <c r="BY668" i="1"/>
  <c r="BY667" i="1"/>
  <c r="BY666" i="1"/>
  <c r="BY665" i="1"/>
  <c r="BY664" i="1"/>
  <c r="BY663" i="1"/>
  <c r="BY662" i="1"/>
  <c r="BY661" i="1"/>
  <c r="BY660" i="1"/>
  <c r="BY659" i="1"/>
  <c r="BY658" i="1"/>
  <c r="BY657" i="1"/>
  <c r="BY656" i="1"/>
  <c r="BY655" i="1"/>
  <c r="BY654" i="1"/>
  <c r="BY653" i="1"/>
  <c r="BY652" i="1"/>
  <c r="BY651" i="1"/>
  <c r="BY650" i="1"/>
  <c r="BY649" i="1"/>
  <c r="BY648" i="1"/>
  <c r="BY647" i="1"/>
  <c r="BY646" i="1"/>
  <c r="BY645" i="1"/>
  <c r="BY644" i="1"/>
  <c r="BY643" i="1"/>
  <c r="BY642" i="1"/>
  <c r="BY641" i="1"/>
  <c r="BY640" i="1"/>
  <c r="BY639" i="1"/>
  <c r="BY638" i="1"/>
  <c r="BY637" i="1"/>
  <c r="BY636" i="1"/>
  <c r="BY635" i="1"/>
  <c r="BY634" i="1"/>
  <c r="BY633" i="1"/>
  <c r="BY632" i="1"/>
  <c r="BY631" i="1"/>
  <c r="BY630" i="1"/>
  <c r="BY629" i="1"/>
  <c r="BY628" i="1"/>
  <c r="BY627" i="1"/>
  <c r="BY626" i="1"/>
  <c r="BY625" i="1"/>
  <c r="BY624" i="1"/>
  <c r="BY623" i="1"/>
  <c r="BY622" i="1"/>
  <c r="BY621" i="1"/>
  <c r="BY620" i="1"/>
  <c r="BY619" i="1"/>
  <c r="BY618" i="1"/>
  <c r="BY617" i="1"/>
  <c r="BY616" i="1"/>
  <c r="BY615" i="1"/>
  <c r="BY614" i="1"/>
  <c r="BY613" i="1"/>
  <c r="BY612" i="1"/>
  <c r="BY611" i="1"/>
  <c r="BY610" i="1"/>
  <c r="BY609" i="1"/>
  <c r="BY608" i="1"/>
  <c r="BY607" i="1"/>
  <c r="BY606" i="1"/>
  <c r="BY605" i="1"/>
  <c r="BY604" i="1"/>
  <c r="BY603" i="1"/>
  <c r="BY602" i="1"/>
  <c r="BY601" i="1"/>
  <c r="BY600" i="1"/>
  <c r="BY599" i="1"/>
  <c r="BY598" i="1"/>
  <c r="BY597" i="1"/>
  <c r="BY596" i="1"/>
  <c r="BY595" i="1"/>
  <c r="BY594" i="1"/>
  <c r="BY593" i="1"/>
  <c r="BY592" i="1"/>
  <c r="BY591" i="1"/>
  <c r="BY590" i="1"/>
  <c r="BY589" i="1"/>
  <c r="BY588" i="1"/>
  <c r="BY587" i="1"/>
  <c r="BY586" i="1"/>
  <c r="BY585" i="1"/>
  <c r="BY584" i="1"/>
  <c r="BY583" i="1"/>
  <c r="BY582" i="1"/>
  <c r="BY581" i="1"/>
  <c r="BY580" i="1"/>
  <c r="BY579" i="1"/>
  <c r="BY578" i="1"/>
  <c r="BY577" i="1"/>
  <c r="BY576" i="1"/>
  <c r="BY575" i="1"/>
  <c r="BY574" i="1"/>
  <c r="BY573" i="1"/>
  <c r="BY572" i="1"/>
  <c r="BY571" i="1"/>
  <c r="BY570" i="1"/>
  <c r="BY569" i="1"/>
  <c r="BY568" i="1"/>
  <c r="BY567" i="1"/>
  <c r="BY566" i="1"/>
  <c r="BY565" i="1"/>
  <c r="BY564" i="1"/>
  <c r="BY563" i="1"/>
  <c r="BY562" i="1"/>
  <c r="BY561" i="1"/>
  <c r="BY560" i="1"/>
  <c r="BY559" i="1"/>
  <c r="BY558" i="1"/>
  <c r="BY557" i="1"/>
  <c r="BY556" i="1"/>
  <c r="BY555" i="1"/>
  <c r="BY554" i="1"/>
  <c r="BY553" i="1"/>
  <c r="BY552" i="1"/>
  <c r="BY551" i="1"/>
  <c r="BY550" i="1"/>
  <c r="BY549" i="1"/>
  <c r="BY548" i="1"/>
  <c r="BY547" i="1"/>
  <c r="BY546" i="1"/>
  <c r="BY545" i="1"/>
  <c r="BY544" i="1"/>
  <c r="BY543" i="1"/>
  <c r="BY542" i="1"/>
  <c r="BY541" i="1"/>
  <c r="BY540" i="1"/>
  <c r="BY539" i="1"/>
  <c r="BY538" i="1"/>
  <c r="BY537" i="1"/>
  <c r="BY536" i="1"/>
  <c r="BY535" i="1"/>
  <c r="BY534" i="1"/>
  <c r="BY533" i="1"/>
  <c r="BY532" i="1"/>
  <c r="BY531" i="1"/>
  <c r="BY530" i="1"/>
  <c r="BY529" i="1"/>
  <c r="BY528" i="1"/>
  <c r="BY527" i="1"/>
  <c r="BY526" i="1"/>
  <c r="BY525" i="1"/>
  <c r="BY524" i="1"/>
  <c r="BY523" i="1"/>
  <c r="BY522" i="1"/>
  <c r="BY521" i="1"/>
  <c r="BY520" i="1"/>
  <c r="BY519" i="1"/>
  <c r="BY518" i="1"/>
  <c r="BY517" i="1"/>
  <c r="BY516" i="1"/>
  <c r="BY515" i="1"/>
  <c r="BY514" i="1"/>
  <c r="BY513" i="1"/>
  <c r="BY512" i="1"/>
  <c r="BY511" i="1"/>
  <c r="BY510" i="1"/>
  <c r="BY509" i="1"/>
  <c r="BY508" i="1"/>
  <c r="BY507" i="1"/>
  <c r="BY506" i="1"/>
  <c r="BY505" i="1"/>
  <c r="BY504" i="1"/>
  <c r="BY503" i="1"/>
  <c r="BY502" i="1"/>
  <c r="BY501" i="1"/>
  <c r="BY500" i="1"/>
  <c r="BY499" i="1"/>
  <c r="BY498" i="1"/>
  <c r="BY497" i="1"/>
  <c r="BY496" i="1"/>
  <c r="BY495" i="1"/>
  <c r="BY494" i="1"/>
  <c r="BY493" i="1"/>
  <c r="BY492" i="1"/>
  <c r="BY491" i="1"/>
  <c r="BY490" i="1"/>
  <c r="BY489" i="1"/>
  <c r="BY488" i="1"/>
  <c r="BY487" i="1"/>
  <c r="BY486" i="1"/>
  <c r="BY485" i="1"/>
  <c r="BY484" i="1"/>
  <c r="BY483" i="1"/>
  <c r="BY482" i="1"/>
  <c r="BY481" i="1"/>
  <c r="BY480" i="1"/>
  <c r="BY479" i="1"/>
  <c r="BY478" i="1"/>
  <c r="BY477" i="1"/>
  <c r="BY476" i="1"/>
  <c r="BY475" i="1"/>
  <c r="BY474" i="1"/>
  <c r="BY473" i="1"/>
  <c r="BY472" i="1"/>
  <c r="BY471" i="1"/>
  <c r="BY470" i="1"/>
  <c r="BY469" i="1"/>
  <c r="BY468" i="1"/>
  <c r="BY467" i="1"/>
  <c r="BY466" i="1"/>
  <c r="BY465" i="1"/>
  <c r="BY464" i="1"/>
  <c r="BY463" i="1"/>
  <c r="BY462" i="1"/>
  <c r="BY461" i="1"/>
  <c r="BY460" i="1"/>
  <c r="BY459" i="1"/>
  <c r="BY458" i="1"/>
  <c r="BY457" i="1"/>
  <c r="BY456" i="1"/>
  <c r="BY455" i="1"/>
  <c r="BY454" i="1"/>
  <c r="BY453" i="1"/>
  <c r="BY452" i="1"/>
  <c r="BY451" i="1"/>
  <c r="BY450" i="1"/>
  <c r="BY449" i="1"/>
  <c r="BY448" i="1"/>
  <c r="BY447" i="1"/>
  <c r="BY446" i="1"/>
  <c r="BY445" i="1"/>
  <c r="BY444" i="1"/>
  <c r="BY443" i="1"/>
  <c r="BY442" i="1"/>
  <c r="BY441" i="1"/>
  <c r="BY440" i="1"/>
  <c r="BY439" i="1"/>
  <c r="BY438" i="1"/>
  <c r="BY437" i="1"/>
  <c r="BY436" i="1"/>
  <c r="BY435" i="1"/>
  <c r="BY434" i="1"/>
  <c r="BY433" i="1"/>
  <c r="BY432" i="1"/>
  <c r="BY431" i="1"/>
  <c r="BY430" i="1"/>
  <c r="BY429" i="1"/>
  <c r="BY428" i="1"/>
  <c r="BY427" i="1"/>
  <c r="BY426" i="1"/>
  <c r="BY425" i="1"/>
  <c r="BY424" i="1"/>
  <c r="BY423" i="1"/>
  <c r="BY422" i="1"/>
  <c r="BY421" i="1"/>
  <c r="BY420" i="1"/>
  <c r="BY419" i="1"/>
  <c r="BY418" i="1"/>
  <c r="BY417" i="1"/>
  <c r="BY416" i="1"/>
  <c r="BY415" i="1"/>
  <c r="BY414" i="1"/>
  <c r="BY413" i="1"/>
  <c r="BY412" i="1"/>
  <c r="BY411" i="1"/>
  <c r="BY410" i="1"/>
  <c r="BY409" i="1"/>
  <c r="BY408" i="1"/>
  <c r="BY407" i="1"/>
  <c r="BY406" i="1"/>
  <c r="BY405" i="1"/>
  <c r="BY404" i="1"/>
  <c r="BY403" i="1"/>
  <c r="BY402" i="1"/>
  <c r="BY401" i="1"/>
  <c r="BY400" i="1"/>
  <c r="BY399" i="1"/>
  <c r="BY398" i="1"/>
  <c r="BY397" i="1"/>
  <c r="BY396" i="1"/>
  <c r="BY395" i="1"/>
  <c r="BY394" i="1"/>
  <c r="BY393" i="1"/>
  <c r="BY392" i="1"/>
  <c r="BY391" i="1"/>
  <c r="BY390" i="1"/>
  <c r="BY389" i="1"/>
  <c r="BY388" i="1"/>
  <c r="BY387" i="1"/>
  <c r="BY386" i="1"/>
  <c r="BY385" i="1"/>
  <c r="BY384" i="1"/>
  <c r="BY383" i="1"/>
  <c r="BY382" i="1"/>
  <c r="BY381" i="1"/>
  <c r="BY380" i="1"/>
  <c r="BY379" i="1"/>
  <c r="BY378" i="1"/>
  <c r="BY377" i="1"/>
  <c r="BY376" i="1"/>
  <c r="BY375" i="1"/>
  <c r="BY374" i="1"/>
  <c r="BY373" i="1"/>
  <c r="BY372" i="1"/>
  <c r="BY371" i="1"/>
  <c r="BY370" i="1"/>
  <c r="BY369" i="1"/>
  <c r="BY368" i="1"/>
  <c r="BY367" i="1"/>
  <c r="BY366" i="1"/>
  <c r="BY365" i="1"/>
  <c r="BY364" i="1"/>
  <c r="BY363" i="1"/>
  <c r="BY362" i="1"/>
  <c r="BY361" i="1"/>
  <c r="BY360" i="1"/>
  <c r="BY359" i="1"/>
  <c r="BY358" i="1"/>
  <c r="BY357" i="1"/>
  <c r="BY356" i="1"/>
  <c r="BY355" i="1"/>
  <c r="BY354" i="1"/>
  <c r="BY353" i="1"/>
  <c r="BY352" i="1"/>
  <c r="BY351" i="1"/>
  <c r="BY350" i="1"/>
  <c r="BY349" i="1"/>
  <c r="BY348" i="1"/>
  <c r="BY347" i="1"/>
  <c r="BY346" i="1"/>
  <c r="BY345" i="1"/>
  <c r="BY344" i="1"/>
  <c r="BY343" i="1"/>
  <c r="BY342" i="1"/>
  <c r="BY341" i="1"/>
  <c r="BY340" i="1"/>
  <c r="BY339" i="1"/>
  <c r="BY338" i="1"/>
  <c r="BY337" i="1"/>
  <c r="BY336" i="1"/>
  <c r="BY335" i="1"/>
  <c r="BY334" i="1"/>
  <c r="BY333" i="1"/>
  <c r="BY332" i="1"/>
  <c r="BY331" i="1"/>
  <c r="BY330" i="1"/>
  <c r="BY329" i="1"/>
  <c r="BY328" i="1"/>
  <c r="BY327" i="1"/>
  <c r="BY326" i="1"/>
  <c r="BY325" i="1"/>
  <c r="BY324" i="1"/>
  <c r="BY323" i="1"/>
  <c r="BY322" i="1"/>
  <c r="BY321" i="1"/>
  <c r="BY320" i="1"/>
  <c r="BY319" i="1"/>
  <c r="BY318" i="1"/>
  <c r="BY317" i="1"/>
  <c r="BY316" i="1"/>
  <c r="BY315" i="1"/>
  <c r="BY314" i="1"/>
  <c r="BY313" i="1"/>
  <c r="BY312" i="1"/>
  <c r="BY311" i="1"/>
  <c r="BY310" i="1"/>
  <c r="BY309" i="1"/>
  <c r="BY308" i="1"/>
  <c r="BY307" i="1"/>
  <c r="BY306" i="1"/>
  <c r="BY305" i="1"/>
  <c r="BY304" i="1"/>
  <c r="BY303" i="1"/>
  <c r="BY302" i="1"/>
  <c r="BY301" i="1"/>
  <c r="BY300" i="1"/>
  <c r="BY299" i="1"/>
  <c r="BY298" i="1"/>
  <c r="BY297" i="1"/>
  <c r="BY296" i="1"/>
  <c r="BY295" i="1"/>
  <c r="BY294" i="1"/>
  <c r="BY293" i="1"/>
  <c r="BY292" i="1"/>
  <c r="BY291" i="1"/>
  <c r="BY290" i="1"/>
  <c r="BY289" i="1"/>
  <c r="BY288" i="1"/>
  <c r="BY287" i="1"/>
  <c r="BY286" i="1"/>
  <c r="BY285" i="1"/>
  <c r="BY284" i="1"/>
  <c r="BY283" i="1"/>
  <c r="BY282" i="1"/>
  <c r="BY281" i="1"/>
  <c r="BY280" i="1"/>
  <c r="BY279" i="1"/>
  <c r="BY278" i="1"/>
  <c r="BY277" i="1"/>
  <c r="BY276" i="1"/>
  <c r="BY275" i="1"/>
  <c r="BY274" i="1"/>
  <c r="BY273" i="1"/>
  <c r="BY272" i="1"/>
  <c r="BY271" i="1"/>
  <c r="BY270" i="1"/>
  <c r="BY269" i="1"/>
  <c r="BY268" i="1"/>
  <c r="BY267" i="1"/>
  <c r="BY266" i="1"/>
  <c r="BY265" i="1"/>
  <c r="BY264" i="1"/>
  <c r="BY263" i="1"/>
  <c r="BY262" i="1"/>
  <c r="BY261" i="1"/>
  <c r="BY260" i="1"/>
  <c r="BY259" i="1"/>
  <c r="BY258" i="1"/>
  <c r="BY257" i="1"/>
  <c r="BY256" i="1"/>
  <c r="BY255" i="1"/>
  <c r="BY254" i="1"/>
  <c r="BY253" i="1"/>
  <c r="BY252" i="1"/>
  <c r="BY251" i="1"/>
  <c r="BY250" i="1"/>
  <c r="BY249" i="1"/>
  <c r="BY248" i="1"/>
  <c r="BY247" i="1"/>
  <c r="BY246" i="1"/>
  <c r="BY245" i="1"/>
  <c r="BY244" i="1"/>
  <c r="BY243" i="1"/>
  <c r="BY242" i="1"/>
  <c r="BY241" i="1"/>
  <c r="BY240" i="1"/>
  <c r="BY239" i="1"/>
  <c r="BY238" i="1"/>
  <c r="BY237" i="1"/>
  <c r="BY236" i="1"/>
  <c r="BY235" i="1"/>
  <c r="BY234" i="1"/>
  <c r="BY233" i="1"/>
  <c r="BY232" i="1"/>
  <c r="BY231" i="1"/>
  <c r="BY230" i="1"/>
  <c r="BY229" i="1"/>
  <c r="BY228" i="1"/>
  <c r="BY227" i="1"/>
  <c r="BY226" i="1"/>
  <c r="BY225" i="1"/>
  <c r="BY224" i="1"/>
  <c r="BY223" i="1"/>
  <c r="BY222" i="1"/>
  <c r="BY221" i="1"/>
  <c r="BY220" i="1"/>
  <c r="BY219" i="1"/>
  <c r="BY218" i="1"/>
  <c r="BY217" i="1"/>
  <c r="BY216" i="1"/>
  <c r="BY215" i="1"/>
  <c r="BY214" i="1"/>
  <c r="BY213" i="1"/>
  <c r="BY212" i="1"/>
  <c r="BY211" i="1"/>
  <c r="BY210" i="1"/>
  <c r="BY209" i="1"/>
  <c r="BY208" i="1"/>
  <c r="BY207" i="1"/>
  <c r="BY206" i="1"/>
  <c r="BY205" i="1"/>
  <c r="BY204" i="1"/>
  <c r="BY203" i="1"/>
  <c r="BY202" i="1"/>
  <c r="BY201" i="1"/>
  <c r="BY200" i="1"/>
  <c r="BY199" i="1"/>
  <c r="BY198" i="1"/>
  <c r="BY197" i="1"/>
  <c r="BY196" i="1"/>
  <c r="BY195" i="1"/>
  <c r="BY194" i="1"/>
  <c r="BY193" i="1"/>
  <c r="BY192" i="1"/>
  <c r="BY191" i="1"/>
  <c r="BY190" i="1"/>
  <c r="BY189" i="1"/>
  <c r="BY188" i="1"/>
  <c r="BY187" i="1"/>
  <c r="BY186" i="1"/>
  <c r="BY185" i="1"/>
  <c r="BY184" i="1"/>
  <c r="BY183" i="1"/>
  <c r="BY182" i="1"/>
  <c r="BY181" i="1"/>
  <c r="BY180" i="1"/>
  <c r="BY179" i="1"/>
  <c r="BY178" i="1"/>
  <c r="BY177" i="1"/>
  <c r="BY176" i="1"/>
  <c r="BY175" i="1"/>
  <c r="BY174" i="1"/>
  <c r="BY173" i="1"/>
  <c r="BY172" i="1"/>
  <c r="BY171" i="1"/>
  <c r="BY170" i="1"/>
  <c r="BY169" i="1"/>
  <c r="BY168" i="1"/>
  <c r="BY167" i="1"/>
  <c r="BY166" i="1"/>
  <c r="BY165" i="1"/>
  <c r="BY164" i="1"/>
  <c r="BY163" i="1"/>
  <c r="BY162" i="1"/>
  <c r="BY161" i="1"/>
  <c r="BY160" i="1"/>
  <c r="BY159" i="1"/>
  <c r="BY158" i="1"/>
  <c r="BY157" i="1"/>
  <c r="BY156" i="1"/>
  <c r="BY155" i="1"/>
  <c r="BY154" i="1"/>
  <c r="BY153" i="1"/>
  <c r="BY152" i="1"/>
  <c r="BY151" i="1"/>
  <c r="BY150" i="1"/>
  <c r="BY149" i="1"/>
  <c r="BY148" i="1"/>
  <c r="BY147" i="1"/>
  <c r="BY146" i="1"/>
  <c r="BY145" i="1"/>
  <c r="BY144" i="1"/>
  <c r="BY143" i="1"/>
  <c r="BY142" i="1"/>
  <c r="BY141" i="1"/>
  <c r="BY140" i="1"/>
  <c r="BY139" i="1"/>
  <c r="BY138" i="1"/>
  <c r="BY137" i="1"/>
  <c r="BY136" i="1"/>
  <c r="BY135" i="1"/>
  <c r="BY134" i="1"/>
  <c r="BY133" i="1"/>
  <c r="BY132" i="1"/>
  <c r="BY131" i="1"/>
  <c r="BY130" i="1"/>
  <c r="BY129" i="1"/>
  <c r="BY128" i="1"/>
  <c r="BY127" i="1"/>
  <c r="BY126" i="1"/>
  <c r="BY125" i="1"/>
  <c r="BY124" i="1"/>
  <c r="BY123" i="1"/>
  <c r="BY122" i="1"/>
  <c r="BY121" i="1"/>
  <c r="BY120" i="1"/>
  <c r="BY119" i="1"/>
  <c r="BY118" i="1"/>
  <c r="BY117" i="1"/>
  <c r="BY116" i="1"/>
  <c r="BY115" i="1"/>
  <c r="BY114" i="1"/>
  <c r="BY113" i="1"/>
  <c r="BY112" i="1"/>
  <c r="BY111" i="1"/>
  <c r="BY110" i="1"/>
  <c r="BY109" i="1"/>
  <c r="BY108" i="1"/>
  <c r="BY107" i="1"/>
  <c r="BY106" i="1"/>
  <c r="BY105" i="1"/>
  <c r="BY104" i="1"/>
  <c r="BY103" i="1"/>
  <c r="BY102" i="1"/>
  <c r="BY101" i="1"/>
  <c r="BY100" i="1"/>
  <c r="BY99" i="1"/>
  <c r="BY98" i="1"/>
  <c r="BY97" i="1"/>
  <c r="BY96" i="1"/>
  <c r="BY95" i="1"/>
  <c r="BY94" i="1"/>
  <c r="BY93" i="1"/>
  <c r="BY92" i="1"/>
  <c r="BY91" i="1"/>
  <c r="BY90" i="1"/>
  <c r="BY89" i="1"/>
  <c r="BY88" i="1"/>
  <c r="BY87" i="1"/>
  <c r="BY86" i="1"/>
  <c r="BY85" i="1"/>
  <c r="BY84" i="1"/>
  <c r="BY83" i="1"/>
  <c r="BY82" i="1"/>
  <c r="BY81" i="1"/>
  <c r="BY80" i="1"/>
  <c r="BY79" i="1"/>
  <c r="BY78" i="1"/>
  <c r="BY77" i="1"/>
  <c r="BY76" i="1"/>
  <c r="BY75" i="1"/>
  <c r="BY74" i="1"/>
  <c r="BY73" i="1"/>
  <c r="BY72" i="1"/>
  <c r="BY71" i="1"/>
  <c r="BY70" i="1"/>
  <c r="BY69" i="1"/>
  <c r="BY68" i="1"/>
  <c r="BY67" i="1"/>
  <c r="BY66" i="1"/>
  <c r="BY65" i="1"/>
  <c r="BY64" i="1"/>
  <c r="BY63" i="1"/>
  <c r="BY62" i="1"/>
  <c r="BY61" i="1"/>
  <c r="BY60" i="1"/>
  <c r="BY59" i="1"/>
  <c r="BY58" i="1"/>
  <c r="BY57" i="1"/>
  <c r="BY56" i="1"/>
  <c r="BY55" i="1"/>
  <c r="BY54" i="1"/>
  <c r="BY53" i="1"/>
  <c r="BY52" i="1"/>
  <c r="BY51" i="1"/>
  <c r="BY50" i="1"/>
  <c r="BY49" i="1"/>
  <c r="BY48" i="1"/>
  <c r="BY47" i="1"/>
  <c r="BY46" i="1"/>
  <c r="BY45" i="1"/>
  <c r="BY44" i="1"/>
  <c r="BY43" i="1"/>
  <c r="BY42" i="1"/>
  <c r="BY41" i="1"/>
  <c r="BY40" i="1"/>
  <c r="BY39" i="1"/>
  <c r="BY38" i="1"/>
  <c r="BY37" i="1"/>
  <c r="BY36" i="1"/>
  <c r="BY35" i="1"/>
  <c r="BY34" i="1"/>
  <c r="BY33" i="1"/>
  <c r="BY32" i="1"/>
  <c r="BY31" i="1"/>
  <c r="BY30" i="1"/>
  <c r="BY29" i="1"/>
  <c r="BY28" i="1"/>
  <c r="BY27" i="1"/>
  <c r="BY26" i="1"/>
  <c r="BY25" i="1"/>
  <c r="BY24" i="1"/>
  <c r="BY23" i="1"/>
  <c r="BY22" i="1"/>
  <c r="BY21" i="1"/>
  <c r="BY20" i="1"/>
  <c r="BY19" i="1"/>
  <c r="BY18" i="1"/>
  <c r="BY17" i="1"/>
  <c r="BY16" i="1"/>
  <c r="BY15" i="1"/>
  <c r="BY14" i="1"/>
  <c r="BY13" i="1"/>
  <c r="BY12" i="1"/>
  <c r="BY11" i="1"/>
  <c r="BY10" i="1"/>
  <c r="BY9" i="1"/>
  <c r="BY8" i="1"/>
  <c r="BY7" i="1"/>
  <c r="BY6" i="1"/>
  <c r="BY5" i="1"/>
  <c r="BY4" i="1"/>
  <c r="BY3" i="1"/>
  <c r="BX10964" i="1"/>
  <c r="BX10963" i="1"/>
  <c r="BX10962" i="1"/>
  <c r="BX10961" i="1"/>
  <c r="BX10960" i="1"/>
  <c r="BX10959" i="1"/>
  <c r="BX10958" i="1"/>
  <c r="BX10957" i="1"/>
  <c r="BX10956" i="1"/>
  <c r="BX10955" i="1"/>
  <c r="BX10954" i="1"/>
  <c r="BX10953" i="1"/>
  <c r="BX10952" i="1"/>
  <c r="BX10951" i="1"/>
  <c r="BX10950" i="1"/>
  <c r="BX10949" i="1"/>
  <c r="BX10948" i="1"/>
  <c r="BX10947" i="1"/>
  <c r="BX10946" i="1"/>
  <c r="BX10945" i="1"/>
  <c r="BX10944" i="1"/>
  <c r="BX10943" i="1"/>
  <c r="BX10942" i="1"/>
  <c r="BX10941" i="1"/>
  <c r="BX10940" i="1"/>
  <c r="BX10939" i="1"/>
  <c r="BX10938" i="1"/>
  <c r="BX10937" i="1"/>
  <c r="BX10936" i="1"/>
  <c r="BX10935" i="1"/>
  <c r="BX10934" i="1"/>
  <c r="BX10933" i="1"/>
  <c r="BX10932" i="1"/>
  <c r="BX10931" i="1"/>
  <c r="BX10930" i="1"/>
  <c r="BX10929" i="1"/>
  <c r="BX10928" i="1"/>
  <c r="BX10927" i="1"/>
  <c r="BX10926" i="1"/>
  <c r="BX10925" i="1"/>
  <c r="BX10924" i="1"/>
  <c r="BX10923" i="1"/>
  <c r="BX10922" i="1"/>
  <c r="BX10921" i="1"/>
  <c r="BX10920" i="1"/>
  <c r="BX10919" i="1"/>
  <c r="BX10918" i="1"/>
  <c r="BX10917" i="1"/>
  <c r="BX10916" i="1"/>
  <c r="BX10915" i="1"/>
  <c r="BX10914" i="1"/>
  <c r="BX10913" i="1"/>
  <c r="BX10912" i="1"/>
  <c r="BX10911" i="1"/>
  <c r="BX10910" i="1"/>
  <c r="BX10909" i="1"/>
  <c r="BX10908" i="1"/>
  <c r="BX10907" i="1"/>
  <c r="BX10906" i="1"/>
  <c r="BX10905" i="1"/>
  <c r="BX10904" i="1"/>
  <c r="BX10903" i="1"/>
  <c r="BX10902" i="1"/>
  <c r="BX10901" i="1"/>
  <c r="BX10900" i="1"/>
  <c r="BX10899" i="1"/>
  <c r="BX10898" i="1"/>
  <c r="BX10897" i="1"/>
  <c r="BX10896" i="1"/>
  <c r="BX10895" i="1"/>
  <c r="BX10894" i="1"/>
  <c r="BX10893" i="1"/>
  <c r="BX10892" i="1"/>
  <c r="BX10891" i="1"/>
  <c r="BX10890" i="1"/>
  <c r="BX10889" i="1"/>
  <c r="BX10888" i="1"/>
  <c r="BX10887" i="1"/>
  <c r="BX10886" i="1"/>
  <c r="BX10885" i="1"/>
  <c r="BX10884" i="1"/>
  <c r="BX10883" i="1"/>
  <c r="BX10882" i="1"/>
  <c r="BX10881" i="1"/>
  <c r="BX10880" i="1"/>
  <c r="BX10879" i="1"/>
  <c r="BX10878" i="1"/>
  <c r="BX10877" i="1"/>
  <c r="BX10876" i="1"/>
  <c r="BX10875" i="1"/>
  <c r="BX10874" i="1"/>
  <c r="BX10873" i="1"/>
  <c r="BX10872" i="1"/>
  <c r="BX10871" i="1"/>
  <c r="BX10870" i="1"/>
  <c r="BX10869" i="1"/>
  <c r="BX10868" i="1"/>
  <c r="BX10867" i="1"/>
  <c r="BX10866" i="1"/>
  <c r="BX10865" i="1"/>
  <c r="BX10864" i="1"/>
  <c r="BX10863" i="1"/>
  <c r="BX10862" i="1"/>
  <c r="BX10861" i="1"/>
  <c r="BX10860" i="1"/>
  <c r="BX10859" i="1"/>
  <c r="BX10858" i="1"/>
  <c r="BX10857" i="1"/>
  <c r="BX10856" i="1"/>
  <c r="BX10855" i="1"/>
  <c r="BX10854" i="1"/>
  <c r="BX10853" i="1"/>
  <c r="BX10852" i="1"/>
  <c r="BX10851" i="1"/>
  <c r="BX10850" i="1"/>
  <c r="BX10849" i="1"/>
  <c r="BX10848" i="1"/>
  <c r="BX10847" i="1"/>
  <c r="BX10846" i="1"/>
  <c r="BX10845" i="1"/>
  <c r="BX10844" i="1"/>
  <c r="BX10843" i="1"/>
  <c r="BX10842" i="1"/>
  <c r="BX10841" i="1"/>
  <c r="BX10840" i="1"/>
  <c r="BX10839" i="1"/>
  <c r="BX10838" i="1"/>
  <c r="BX10837" i="1"/>
  <c r="BX10836" i="1"/>
  <c r="BX10835" i="1"/>
  <c r="BX10834" i="1"/>
  <c r="BX10833" i="1"/>
  <c r="BX10832" i="1"/>
  <c r="BX10831" i="1"/>
  <c r="BX10830" i="1"/>
  <c r="BX10829" i="1"/>
  <c r="BX10828" i="1"/>
  <c r="BX10827" i="1"/>
  <c r="BX10826" i="1"/>
  <c r="BX10825" i="1"/>
  <c r="BX10824" i="1"/>
  <c r="BX10823" i="1"/>
  <c r="BX10822" i="1"/>
  <c r="BX10821" i="1"/>
  <c r="BX10820" i="1"/>
  <c r="BX10819" i="1"/>
  <c r="BX10818" i="1"/>
  <c r="BX10817" i="1"/>
  <c r="BX10816" i="1"/>
  <c r="BX10815" i="1"/>
  <c r="BX10814" i="1"/>
  <c r="BX10813" i="1"/>
  <c r="BX10812" i="1"/>
  <c r="BX10811" i="1"/>
  <c r="BX10810" i="1"/>
  <c r="BX10809" i="1"/>
  <c r="BX10808" i="1"/>
  <c r="BX10807" i="1"/>
  <c r="BX10806" i="1"/>
  <c r="BX10805" i="1"/>
  <c r="BX10804" i="1"/>
  <c r="BX10803" i="1"/>
  <c r="BX10802" i="1"/>
  <c r="BX10801" i="1"/>
  <c r="BX10800" i="1"/>
  <c r="BX10799" i="1"/>
  <c r="BX10798" i="1"/>
  <c r="BX10797" i="1"/>
  <c r="BX10796" i="1"/>
  <c r="BX10795" i="1"/>
  <c r="BX10794" i="1"/>
  <c r="BX10793" i="1"/>
  <c r="BX10792" i="1"/>
  <c r="BX10791" i="1"/>
  <c r="BX10790" i="1"/>
  <c r="BX10789" i="1"/>
  <c r="BX10788" i="1"/>
  <c r="BX10787" i="1"/>
  <c r="BX10786" i="1"/>
  <c r="BX10785" i="1"/>
  <c r="BX10784" i="1"/>
  <c r="BX10783" i="1"/>
  <c r="BX10782" i="1"/>
  <c r="BX10781" i="1"/>
  <c r="BX10780" i="1"/>
  <c r="BX10779" i="1"/>
  <c r="BX10778" i="1"/>
  <c r="BX10777" i="1"/>
  <c r="BX10776" i="1"/>
  <c r="BX10775" i="1"/>
  <c r="BX10774" i="1"/>
  <c r="BX10773" i="1"/>
  <c r="BX10772" i="1"/>
  <c r="BX10771" i="1"/>
  <c r="BX10770" i="1"/>
  <c r="BX10769" i="1"/>
  <c r="BX10768" i="1"/>
  <c r="BX10767" i="1"/>
  <c r="BX10766" i="1"/>
  <c r="BX10765" i="1"/>
  <c r="BX10764" i="1"/>
  <c r="BX10763" i="1"/>
  <c r="BX10762" i="1"/>
  <c r="BX10761" i="1"/>
  <c r="BX10760" i="1"/>
  <c r="BX10759" i="1"/>
  <c r="BX10758" i="1"/>
  <c r="BX10757" i="1"/>
  <c r="BX10756" i="1"/>
  <c r="BX10755" i="1"/>
  <c r="BX10754" i="1"/>
  <c r="BX10753" i="1"/>
  <c r="BX10752" i="1"/>
  <c r="BX10751" i="1"/>
  <c r="BX10750" i="1"/>
  <c r="BX10749" i="1"/>
  <c r="BX10748" i="1"/>
  <c r="BX10747" i="1"/>
  <c r="BX10746" i="1"/>
  <c r="BX10745" i="1"/>
  <c r="BX10744" i="1"/>
  <c r="BX10743" i="1"/>
  <c r="BX10742" i="1"/>
  <c r="BX10741" i="1"/>
  <c r="BX10740" i="1"/>
  <c r="BX10739" i="1"/>
  <c r="BX10738" i="1"/>
  <c r="BX10737" i="1"/>
  <c r="BX10736" i="1"/>
  <c r="BX10735" i="1"/>
  <c r="BX10734" i="1"/>
  <c r="BX10733" i="1"/>
  <c r="BX10732" i="1"/>
  <c r="BX10731" i="1"/>
  <c r="BX10730" i="1"/>
  <c r="BX10729" i="1"/>
  <c r="BX10728" i="1"/>
  <c r="BX10727" i="1"/>
  <c r="BX10726" i="1"/>
  <c r="BX10725" i="1"/>
  <c r="BX10724" i="1"/>
  <c r="BX10723" i="1"/>
  <c r="BX10722" i="1"/>
  <c r="BX10721" i="1"/>
  <c r="BX10720" i="1"/>
  <c r="BX10719" i="1"/>
  <c r="BX10718" i="1"/>
  <c r="BX10717" i="1"/>
  <c r="BX10716" i="1"/>
  <c r="BX10715" i="1"/>
  <c r="BX10714" i="1"/>
  <c r="BX10713" i="1"/>
  <c r="BX10712" i="1"/>
  <c r="BX10711" i="1"/>
  <c r="BX10710" i="1"/>
  <c r="BX10709" i="1"/>
  <c r="BX10708" i="1"/>
  <c r="BX10707" i="1"/>
  <c r="BX10706" i="1"/>
  <c r="BX10705" i="1"/>
  <c r="BX10704" i="1"/>
  <c r="BX10703" i="1"/>
  <c r="BX10702" i="1"/>
  <c r="BX10701" i="1"/>
  <c r="BX10700" i="1"/>
  <c r="BX10699" i="1"/>
  <c r="BX10698" i="1"/>
  <c r="BX10697" i="1"/>
  <c r="BX10696" i="1"/>
  <c r="BX10695" i="1"/>
  <c r="BX10694" i="1"/>
  <c r="BX10693" i="1"/>
  <c r="BX10692" i="1"/>
  <c r="BX10691" i="1"/>
  <c r="BX10690" i="1"/>
  <c r="BX10689" i="1"/>
  <c r="BX10688" i="1"/>
  <c r="BX10687" i="1"/>
  <c r="BX10686" i="1"/>
  <c r="BX10685" i="1"/>
  <c r="BX10684" i="1"/>
  <c r="BX10683" i="1"/>
  <c r="BX10682" i="1"/>
  <c r="BX10681" i="1"/>
  <c r="BX10680" i="1"/>
  <c r="BX10679" i="1"/>
  <c r="BX10678" i="1"/>
  <c r="BX10677" i="1"/>
  <c r="BX10676" i="1"/>
  <c r="BX10675" i="1"/>
  <c r="BX10674" i="1"/>
  <c r="BX10673" i="1"/>
  <c r="BX10672" i="1"/>
  <c r="BX10671" i="1"/>
  <c r="BX10670" i="1"/>
  <c r="BX10669" i="1"/>
  <c r="BX10668" i="1"/>
  <c r="BX10667" i="1"/>
  <c r="BX10666" i="1"/>
  <c r="BX10665" i="1"/>
  <c r="BX10664" i="1"/>
  <c r="BX10663" i="1"/>
  <c r="BX10662" i="1"/>
  <c r="BX10661" i="1"/>
  <c r="BX10660" i="1"/>
  <c r="BX10659" i="1"/>
  <c r="BX10658" i="1"/>
  <c r="BX10657" i="1"/>
  <c r="BX10656" i="1"/>
  <c r="BX10655" i="1"/>
  <c r="BX10654" i="1"/>
  <c r="BX10653" i="1"/>
  <c r="BX10652" i="1"/>
  <c r="BX10651" i="1"/>
  <c r="BX10650" i="1"/>
  <c r="BX10649" i="1"/>
  <c r="BX10648" i="1"/>
  <c r="BX10647" i="1"/>
  <c r="BX10646" i="1"/>
  <c r="BX10645" i="1"/>
  <c r="BX10644" i="1"/>
  <c r="BX10643" i="1"/>
  <c r="BX10642" i="1"/>
  <c r="BX10641" i="1"/>
  <c r="BX10640" i="1"/>
  <c r="BX10639" i="1"/>
  <c r="BX10638" i="1"/>
  <c r="BX10637" i="1"/>
  <c r="BX10636" i="1"/>
  <c r="BX10635" i="1"/>
  <c r="BX10634" i="1"/>
  <c r="BX10633" i="1"/>
  <c r="BX10632" i="1"/>
  <c r="BX10631" i="1"/>
  <c r="BX10630" i="1"/>
  <c r="BX10629" i="1"/>
  <c r="BX10628" i="1"/>
  <c r="BX10627" i="1"/>
  <c r="BX10626" i="1"/>
  <c r="BX10625" i="1"/>
  <c r="BX10624" i="1"/>
  <c r="BX10623" i="1"/>
  <c r="BX10622" i="1"/>
  <c r="BX10621" i="1"/>
  <c r="BX10620" i="1"/>
  <c r="BX10619" i="1"/>
  <c r="BX10618" i="1"/>
  <c r="BX10617" i="1"/>
  <c r="BX10616" i="1"/>
  <c r="BX10615" i="1"/>
  <c r="BX10614" i="1"/>
  <c r="BX10613" i="1"/>
  <c r="BX10612" i="1"/>
  <c r="BX10611" i="1"/>
  <c r="BX10610" i="1"/>
  <c r="BX10609" i="1"/>
  <c r="BX10608" i="1"/>
  <c r="BX10607" i="1"/>
  <c r="BX10606" i="1"/>
  <c r="BX10605" i="1"/>
  <c r="BX10604" i="1"/>
  <c r="BX10603" i="1"/>
  <c r="BX10602" i="1"/>
  <c r="BX10601" i="1"/>
  <c r="BX10600" i="1"/>
  <c r="BX10599" i="1"/>
  <c r="BX10598" i="1"/>
  <c r="BX10597" i="1"/>
  <c r="BX10596" i="1"/>
  <c r="BX10595" i="1"/>
  <c r="BX10594" i="1"/>
  <c r="BX10593" i="1"/>
  <c r="BX10592" i="1"/>
  <c r="BX10591" i="1"/>
  <c r="BX10590" i="1"/>
  <c r="BX10589" i="1"/>
  <c r="BX10588" i="1"/>
  <c r="BX10587" i="1"/>
  <c r="BX10586" i="1"/>
  <c r="BX10585" i="1"/>
  <c r="BX10584" i="1"/>
  <c r="BX10583" i="1"/>
  <c r="BX10582" i="1"/>
  <c r="BX10581" i="1"/>
  <c r="BX10580" i="1"/>
  <c r="BX10579" i="1"/>
  <c r="BX10578" i="1"/>
  <c r="BX10577" i="1"/>
  <c r="BX10576" i="1"/>
  <c r="BX10575" i="1"/>
  <c r="BX10574" i="1"/>
  <c r="BX10573" i="1"/>
  <c r="BX10572" i="1"/>
  <c r="BX10571" i="1"/>
  <c r="BX10570" i="1"/>
  <c r="BX10569" i="1"/>
  <c r="BX10568" i="1"/>
  <c r="BX10567" i="1"/>
  <c r="BX10566" i="1"/>
  <c r="BX10565" i="1"/>
  <c r="BX10564" i="1"/>
  <c r="BX10563" i="1"/>
  <c r="BX10562" i="1"/>
  <c r="BX10561" i="1"/>
  <c r="BX10560" i="1"/>
  <c r="BX10559" i="1"/>
  <c r="BX10558" i="1"/>
  <c r="BX10557" i="1"/>
  <c r="BX10556" i="1"/>
  <c r="BX10555" i="1"/>
  <c r="BX10554" i="1"/>
  <c r="BX10553" i="1"/>
  <c r="BX10552" i="1"/>
  <c r="BX10551" i="1"/>
  <c r="BX10550" i="1"/>
  <c r="BX10549" i="1"/>
  <c r="BX10548" i="1"/>
  <c r="BX10547" i="1"/>
  <c r="BX10546" i="1"/>
  <c r="BX10545" i="1"/>
  <c r="BX10544" i="1"/>
  <c r="BX10543" i="1"/>
  <c r="BX10542" i="1"/>
  <c r="BX10541" i="1"/>
  <c r="BX10540" i="1"/>
  <c r="BX10539" i="1"/>
  <c r="BX10538" i="1"/>
  <c r="BX10537" i="1"/>
  <c r="BX10536" i="1"/>
  <c r="BX10535" i="1"/>
  <c r="BX10534" i="1"/>
  <c r="BX10533" i="1"/>
  <c r="BX10532" i="1"/>
  <c r="BX10531" i="1"/>
  <c r="BX10530" i="1"/>
  <c r="BX10529" i="1"/>
  <c r="BX10528" i="1"/>
  <c r="BX10527" i="1"/>
  <c r="BX10526" i="1"/>
  <c r="BX10525" i="1"/>
  <c r="BX10524" i="1"/>
  <c r="BX10523" i="1"/>
  <c r="BX10522" i="1"/>
  <c r="BX10521" i="1"/>
  <c r="BX10520" i="1"/>
  <c r="BX10519" i="1"/>
  <c r="BX10518" i="1"/>
  <c r="BX10517" i="1"/>
  <c r="BX10516" i="1"/>
  <c r="BX10515" i="1"/>
  <c r="BX10514" i="1"/>
  <c r="BX10513" i="1"/>
  <c r="BX10512" i="1"/>
  <c r="BX10511" i="1"/>
  <c r="BX10510" i="1"/>
  <c r="BX10509" i="1"/>
  <c r="BX10508" i="1"/>
  <c r="BX10507" i="1"/>
  <c r="BX10506" i="1"/>
  <c r="BX10505" i="1"/>
  <c r="BX10504" i="1"/>
  <c r="BX10503" i="1"/>
  <c r="BX10502" i="1"/>
  <c r="BX10501" i="1"/>
  <c r="BX10500" i="1"/>
  <c r="BX10499" i="1"/>
  <c r="BX10498" i="1"/>
  <c r="BX10497" i="1"/>
  <c r="BX10496" i="1"/>
  <c r="BX10495" i="1"/>
  <c r="BX10494" i="1"/>
  <c r="BX10493" i="1"/>
  <c r="BX10492" i="1"/>
  <c r="BX10491" i="1"/>
  <c r="BX10490" i="1"/>
  <c r="BX10489" i="1"/>
  <c r="BX10488" i="1"/>
  <c r="BX10487" i="1"/>
  <c r="BX10486" i="1"/>
  <c r="BX10485" i="1"/>
  <c r="BX10484" i="1"/>
  <c r="BX10483" i="1"/>
  <c r="BX10482" i="1"/>
  <c r="BX10481" i="1"/>
  <c r="BX10480" i="1"/>
  <c r="BX10479" i="1"/>
  <c r="BX10478" i="1"/>
  <c r="BX10477" i="1"/>
  <c r="BX10476" i="1"/>
  <c r="BX10475" i="1"/>
  <c r="BX10474" i="1"/>
  <c r="BX10473" i="1"/>
  <c r="BX10472" i="1"/>
  <c r="BX10471" i="1"/>
  <c r="BX10470" i="1"/>
  <c r="BX10469" i="1"/>
  <c r="BX10468" i="1"/>
  <c r="BX10467" i="1"/>
  <c r="BX10466" i="1"/>
  <c r="BX10465" i="1"/>
  <c r="BX10464" i="1"/>
  <c r="BX10463" i="1"/>
  <c r="BX10462" i="1"/>
  <c r="BX10461" i="1"/>
  <c r="BX10460" i="1"/>
  <c r="BX10459" i="1"/>
  <c r="BX10458" i="1"/>
  <c r="BX10457" i="1"/>
  <c r="BX10456" i="1"/>
  <c r="BX10455" i="1"/>
  <c r="BX10454" i="1"/>
  <c r="BX10453" i="1"/>
  <c r="BX10452" i="1"/>
  <c r="BX10451" i="1"/>
  <c r="BX10450" i="1"/>
  <c r="BX10449" i="1"/>
  <c r="BX10448" i="1"/>
  <c r="BX10447" i="1"/>
  <c r="BX10446" i="1"/>
  <c r="BX10445" i="1"/>
  <c r="BX10444" i="1"/>
  <c r="BX10443" i="1"/>
  <c r="BX10442" i="1"/>
  <c r="BX10441" i="1"/>
  <c r="BX10440" i="1"/>
  <c r="BX10439" i="1"/>
  <c r="BX10438" i="1"/>
  <c r="BX10437" i="1"/>
  <c r="BX10436" i="1"/>
  <c r="BX10435" i="1"/>
  <c r="BX10434" i="1"/>
  <c r="BX10433" i="1"/>
  <c r="BX10432" i="1"/>
  <c r="BX10431" i="1"/>
  <c r="BX10430" i="1"/>
  <c r="BX10429" i="1"/>
  <c r="BX10428" i="1"/>
  <c r="BX10427" i="1"/>
  <c r="BX10426" i="1"/>
  <c r="BX10425" i="1"/>
  <c r="BX10424" i="1"/>
  <c r="BX10423" i="1"/>
  <c r="BX10422" i="1"/>
  <c r="BX10421" i="1"/>
  <c r="BX10420" i="1"/>
  <c r="BX10419" i="1"/>
  <c r="BX10418" i="1"/>
  <c r="BX10417" i="1"/>
  <c r="BX10416" i="1"/>
  <c r="BX10415" i="1"/>
  <c r="BX10414" i="1"/>
  <c r="BX10413" i="1"/>
  <c r="BX10412" i="1"/>
  <c r="BX10411" i="1"/>
  <c r="BX10410" i="1"/>
  <c r="BX10409" i="1"/>
  <c r="BX10408" i="1"/>
  <c r="BX10407" i="1"/>
  <c r="BX10406" i="1"/>
  <c r="BX10405" i="1"/>
  <c r="BX10404" i="1"/>
  <c r="BX10403" i="1"/>
  <c r="BX10402" i="1"/>
  <c r="BX10401" i="1"/>
  <c r="BX10400" i="1"/>
  <c r="BX10399" i="1"/>
  <c r="BX10398" i="1"/>
  <c r="BX10397" i="1"/>
  <c r="BX10396" i="1"/>
  <c r="BX10395" i="1"/>
  <c r="BX10394" i="1"/>
  <c r="BX10393" i="1"/>
  <c r="BX10392" i="1"/>
  <c r="BX10391" i="1"/>
  <c r="BX10390" i="1"/>
  <c r="BX10389" i="1"/>
  <c r="BX10388" i="1"/>
  <c r="BX10387" i="1"/>
  <c r="BX10386" i="1"/>
  <c r="BX10385" i="1"/>
  <c r="BX10384" i="1"/>
  <c r="BX10383" i="1"/>
  <c r="BX10382" i="1"/>
  <c r="BX10381" i="1"/>
  <c r="BX10380" i="1"/>
  <c r="BX10379" i="1"/>
  <c r="BX10378" i="1"/>
  <c r="BX10377" i="1"/>
  <c r="BX10376" i="1"/>
  <c r="BX10375" i="1"/>
  <c r="BX10374" i="1"/>
  <c r="BX10373" i="1"/>
  <c r="BX10372" i="1"/>
  <c r="BX10371" i="1"/>
  <c r="BX10370" i="1"/>
  <c r="BX10369" i="1"/>
  <c r="BX10368" i="1"/>
  <c r="BX10367" i="1"/>
  <c r="BX10366" i="1"/>
  <c r="BX10365" i="1"/>
  <c r="BX10364" i="1"/>
  <c r="BX10363" i="1"/>
  <c r="BX10362" i="1"/>
  <c r="BX10361" i="1"/>
  <c r="BX10360" i="1"/>
  <c r="BX10359" i="1"/>
  <c r="BX10358" i="1"/>
  <c r="BX10357" i="1"/>
  <c r="BX10356" i="1"/>
  <c r="BX10355" i="1"/>
  <c r="BX10354" i="1"/>
  <c r="BX10353" i="1"/>
  <c r="BX10352" i="1"/>
  <c r="BX10351" i="1"/>
  <c r="BX10350" i="1"/>
  <c r="BX10349" i="1"/>
  <c r="BX10348" i="1"/>
  <c r="BX10347" i="1"/>
  <c r="BX10346" i="1"/>
  <c r="BX10345" i="1"/>
  <c r="BX10344" i="1"/>
  <c r="BX10343" i="1"/>
  <c r="BX10342" i="1"/>
  <c r="BX10341" i="1"/>
  <c r="BX10340" i="1"/>
  <c r="BX10339" i="1"/>
  <c r="BX10338" i="1"/>
  <c r="BX10337" i="1"/>
  <c r="BX10336" i="1"/>
  <c r="BX10335" i="1"/>
  <c r="BX10334" i="1"/>
  <c r="BX10333" i="1"/>
  <c r="BX10332" i="1"/>
  <c r="BX10331" i="1"/>
  <c r="BX10330" i="1"/>
  <c r="BX10329" i="1"/>
  <c r="BX10328" i="1"/>
  <c r="BX10327" i="1"/>
  <c r="BX10326" i="1"/>
  <c r="BX10325" i="1"/>
  <c r="BX10324" i="1"/>
  <c r="BX10323" i="1"/>
  <c r="BX10322" i="1"/>
  <c r="BX10321" i="1"/>
  <c r="BX10320" i="1"/>
  <c r="BX10319" i="1"/>
  <c r="BX10318" i="1"/>
  <c r="BX10317" i="1"/>
  <c r="BX10316" i="1"/>
  <c r="BX10315" i="1"/>
  <c r="BX10314" i="1"/>
  <c r="BX10313" i="1"/>
  <c r="BX10312" i="1"/>
  <c r="BX10311" i="1"/>
  <c r="BX10310" i="1"/>
  <c r="BX10309" i="1"/>
  <c r="BX10308" i="1"/>
  <c r="BX10307" i="1"/>
  <c r="BX10306" i="1"/>
  <c r="BX10305" i="1"/>
  <c r="BX10304" i="1"/>
  <c r="BX10303" i="1"/>
  <c r="BX10302" i="1"/>
  <c r="BX10301" i="1"/>
  <c r="BX10300" i="1"/>
  <c r="BX10299" i="1"/>
  <c r="BX10298" i="1"/>
  <c r="BX10297" i="1"/>
  <c r="BX10296" i="1"/>
  <c r="BX10295" i="1"/>
  <c r="BX10294" i="1"/>
  <c r="BX10293" i="1"/>
  <c r="BX10292" i="1"/>
  <c r="BX10291" i="1"/>
  <c r="BX10290" i="1"/>
  <c r="BX10289" i="1"/>
  <c r="BX10288" i="1"/>
  <c r="BX10287" i="1"/>
  <c r="BX10286" i="1"/>
  <c r="BX10285" i="1"/>
  <c r="BX10284" i="1"/>
  <c r="BX10283" i="1"/>
  <c r="BX10282" i="1"/>
  <c r="BX10281" i="1"/>
  <c r="BX10280" i="1"/>
  <c r="BX10279" i="1"/>
  <c r="BX10278" i="1"/>
  <c r="BX10277" i="1"/>
  <c r="BX10276" i="1"/>
  <c r="BX10275" i="1"/>
  <c r="BX10274" i="1"/>
  <c r="BX10273" i="1"/>
  <c r="BX10272" i="1"/>
  <c r="BX10271" i="1"/>
  <c r="BX10270" i="1"/>
  <c r="BX10269" i="1"/>
  <c r="BX10268" i="1"/>
  <c r="BX10267" i="1"/>
  <c r="BX10266" i="1"/>
  <c r="BX10265" i="1"/>
  <c r="BX10264" i="1"/>
  <c r="BX10263" i="1"/>
  <c r="BX10262" i="1"/>
  <c r="BX10261" i="1"/>
  <c r="BX10260" i="1"/>
  <c r="BX10259" i="1"/>
  <c r="BX10258" i="1"/>
  <c r="BX10257" i="1"/>
  <c r="BX10256" i="1"/>
  <c r="BX10255" i="1"/>
  <c r="BX10254" i="1"/>
  <c r="BX10253" i="1"/>
  <c r="BX10252" i="1"/>
  <c r="BX10251" i="1"/>
  <c r="BX10250" i="1"/>
  <c r="BX10249" i="1"/>
  <c r="BX10248" i="1"/>
  <c r="BX10247" i="1"/>
  <c r="BX10246" i="1"/>
  <c r="BX10245" i="1"/>
  <c r="BX10244" i="1"/>
  <c r="BX10243" i="1"/>
  <c r="BX10242" i="1"/>
  <c r="BX10241" i="1"/>
  <c r="BX10240" i="1"/>
  <c r="BX10239" i="1"/>
  <c r="BX10238" i="1"/>
  <c r="BX10237" i="1"/>
  <c r="BX10236" i="1"/>
  <c r="BX10235" i="1"/>
  <c r="BX10234" i="1"/>
  <c r="BX10233" i="1"/>
  <c r="BX10232" i="1"/>
  <c r="BX10231" i="1"/>
  <c r="BX10230" i="1"/>
  <c r="BX10229" i="1"/>
  <c r="BX10228" i="1"/>
  <c r="BX10227" i="1"/>
  <c r="BX10226" i="1"/>
  <c r="BX10225" i="1"/>
  <c r="BX10224" i="1"/>
  <c r="BX10223" i="1"/>
  <c r="BX10222" i="1"/>
  <c r="BX10221" i="1"/>
  <c r="BX10220" i="1"/>
  <c r="BX10219" i="1"/>
  <c r="BX10218" i="1"/>
  <c r="BX10217" i="1"/>
  <c r="BX10216" i="1"/>
  <c r="BX10215" i="1"/>
  <c r="BX10214" i="1"/>
  <c r="BX10213" i="1"/>
  <c r="BX10212" i="1"/>
  <c r="BX10211" i="1"/>
  <c r="BX10210" i="1"/>
  <c r="BX10209" i="1"/>
  <c r="BX10208" i="1"/>
  <c r="BX10207" i="1"/>
  <c r="BX10206" i="1"/>
  <c r="BX10205" i="1"/>
  <c r="BX10204" i="1"/>
  <c r="BX10203" i="1"/>
  <c r="BX10202" i="1"/>
  <c r="BX10201" i="1"/>
  <c r="BX10200" i="1"/>
  <c r="BX10199" i="1"/>
  <c r="BX10198" i="1"/>
  <c r="BX10197" i="1"/>
  <c r="BX10196" i="1"/>
  <c r="BX10195" i="1"/>
  <c r="BX10194" i="1"/>
  <c r="BX10193" i="1"/>
  <c r="BX10192" i="1"/>
  <c r="BX10191" i="1"/>
  <c r="BX10190" i="1"/>
  <c r="BX10189" i="1"/>
  <c r="BX10188" i="1"/>
  <c r="BX10187" i="1"/>
  <c r="BX10186" i="1"/>
  <c r="BX10185" i="1"/>
  <c r="BX10184" i="1"/>
  <c r="BX10183" i="1"/>
  <c r="BX10182" i="1"/>
  <c r="BX10181" i="1"/>
  <c r="BX10180" i="1"/>
  <c r="BX10179" i="1"/>
  <c r="BX10178" i="1"/>
  <c r="BX10177" i="1"/>
  <c r="BX10176" i="1"/>
  <c r="BX10175" i="1"/>
  <c r="BX10174" i="1"/>
  <c r="BX10173" i="1"/>
  <c r="BX10172" i="1"/>
  <c r="BX10171" i="1"/>
  <c r="BX10170" i="1"/>
  <c r="BX10169" i="1"/>
  <c r="BX10168" i="1"/>
  <c r="BX10167" i="1"/>
  <c r="BX10166" i="1"/>
  <c r="BX10165" i="1"/>
  <c r="BX10164" i="1"/>
  <c r="BX10163" i="1"/>
  <c r="BX10162" i="1"/>
  <c r="BX10161" i="1"/>
  <c r="BX10160" i="1"/>
  <c r="BX10159" i="1"/>
  <c r="BX10158" i="1"/>
  <c r="BX10157" i="1"/>
  <c r="BX10156" i="1"/>
  <c r="BX10155" i="1"/>
  <c r="BX10154" i="1"/>
  <c r="BX10153" i="1"/>
  <c r="BX10152" i="1"/>
  <c r="BX10151" i="1"/>
  <c r="BX10150" i="1"/>
  <c r="BX10149" i="1"/>
  <c r="BX10148" i="1"/>
  <c r="BX10147" i="1"/>
  <c r="BX10146" i="1"/>
  <c r="BX10145" i="1"/>
  <c r="BX10144" i="1"/>
  <c r="BX10143" i="1"/>
  <c r="BX10142" i="1"/>
  <c r="BX10141" i="1"/>
  <c r="BX10140" i="1"/>
  <c r="BX10139" i="1"/>
  <c r="BX10138" i="1"/>
  <c r="BX10137" i="1"/>
  <c r="BX10136" i="1"/>
  <c r="BX10135" i="1"/>
  <c r="BX10134" i="1"/>
  <c r="BX10133" i="1"/>
  <c r="BX10132" i="1"/>
  <c r="BX10131" i="1"/>
  <c r="BX10130" i="1"/>
  <c r="BX10129" i="1"/>
  <c r="BX10128" i="1"/>
  <c r="BX10127" i="1"/>
  <c r="BX10126" i="1"/>
  <c r="BX10125" i="1"/>
  <c r="BX10124" i="1"/>
  <c r="BX10123" i="1"/>
  <c r="BX10122" i="1"/>
  <c r="BX10121" i="1"/>
  <c r="BX10120" i="1"/>
  <c r="BX10119" i="1"/>
  <c r="BX10118" i="1"/>
  <c r="BX10117" i="1"/>
  <c r="BX10116" i="1"/>
  <c r="BX10115" i="1"/>
  <c r="BX10114" i="1"/>
  <c r="BX10113" i="1"/>
  <c r="BX10112" i="1"/>
  <c r="BX10111" i="1"/>
  <c r="BX10110" i="1"/>
  <c r="BX10109" i="1"/>
  <c r="BX10108" i="1"/>
  <c r="BX10107" i="1"/>
  <c r="BX10106" i="1"/>
  <c r="BX10105" i="1"/>
  <c r="BX10104" i="1"/>
  <c r="BX10103" i="1"/>
  <c r="BX10102" i="1"/>
  <c r="BX10101" i="1"/>
  <c r="BX10100" i="1"/>
  <c r="BX10099" i="1"/>
  <c r="BX10098" i="1"/>
  <c r="BX10097" i="1"/>
  <c r="BX10096" i="1"/>
  <c r="BX10095" i="1"/>
  <c r="BX10094" i="1"/>
  <c r="BX10093" i="1"/>
  <c r="BX10092" i="1"/>
  <c r="BX10091" i="1"/>
  <c r="BX10090" i="1"/>
  <c r="BX10089" i="1"/>
  <c r="BX10088" i="1"/>
  <c r="BX10087" i="1"/>
  <c r="BX10086" i="1"/>
  <c r="BX10085" i="1"/>
  <c r="BX10084" i="1"/>
  <c r="BX10083" i="1"/>
  <c r="BX10082" i="1"/>
  <c r="BX10081" i="1"/>
  <c r="BX10080" i="1"/>
  <c r="BX10079" i="1"/>
  <c r="BX10078" i="1"/>
  <c r="BX10077" i="1"/>
  <c r="BX10076" i="1"/>
  <c r="BX10075" i="1"/>
  <c r="BX10074" i="1"/>
  <c r="BX10073" i="1"/>
  <c r="BX10072" i="1"/>
  <c r="BX10071" i="1"/>
  <c r="BX10070" i="1"/>
  <c r="BX10069" i="1"/>
  <c r="BX10068" i="1"/>
  <c r="BX10067" i="1"/>
  <c r="BX10066" i="1"/>
  <c r="BX10065" i="1"/>
  <c r="BX10064" i="1"/>
  <c r="BX10063" i="1"/>
  <c r="BX10062" i="1"/>
  <c r="BX10061" i="1"/>
  <c r="BX10060" i="1"/>
  <c r="BX10059" i="1"/>
  <c r="BX10058" i="1"/>
  <c r="BX10057" i="1"/>
  <c r="BX10056" i="1"/>
  <c r="BX10055" i="1"/>
  <c r="BX10054" i="1"/>
  <c r="BX10053" i="1"/>
  <c r="BX10052" i="1"/>
  <c r="BX10051" i="1"/>
  <c r="BX10050" i="1"/>
  <c r="BX10049" i="1"/>
  <c r="BX10048" i="1"/>
  <c r="BX10047" i="1"/>
  <c r="BX10046" i="1"/>
  <c r="BX10045" i="1"/>
  <c r="BX10044" i="1"/>
  <c r="BX10043" i="1"/>
  <c r="BX10042" i="1"/>
  <c r="BX10041" i="1"/>
  <c r="BX10040" i="1"/>
  <c r="BX10039" i="1"/>
  <c r="BX10038" i="1"/>
  <c r="BX10037" i="1"/>
  <c r="BX10036" i="1"/>
  <c r="BX10035" i="1"/>
  <c r="BX10034" i="1"/>
  <c r="BX10033" i="1"/>
  <c r="BX10032" i="1"/>
  <c r="BX10031" i="1"/>
  <c r="BX10030" i="1"/>
  <c r="BX10029" i="1"/>
  <c r="BX10028" i="1"/>
  <c r="BX10027" i="1"/>
  <c r="BX10026" i="1"/>
  <c r="BX10025" i="1"/>
  <c r="BX10024" i="1"/>
  <c r="BX10023" i="1"/>
  <c r="BX10022" i="1"/>
  <c r="BX10021" i="1"/>
  <c r="BX10020" i="1"/>
  <c r="BX10019" i="1"/>
  <c r="BX10018" i="1"/>
  <c r="BX10017" i="1"/>
  <c r="BX10016" i="1"/>
  <c r="BX10015" i="1"/>
  <c r="BX10014" i="1"/>
  <c r="BX10013" i="1"/>
  <c r="BX10012" i="1"/>
  <c r="BX10011" i="1"/>
  <c r="BX10010" i="1"/>
  <c r="BX10009" i="1"/>
  <c r="BX10008" i="1"/>
  <c r="BX10007" i="1"/>
  <c r="BX10006" i="1"/>
  <c r="BX10005" i="1"/>
  <c r="BX10004" i="1"/>
  <c r="BX10003" i="1"/>
  <c r="BX10002" i="1"/>
  <c r="BX10001" i="1"/>
  <c r="BX10000" i="1"/>
  <c r="BX9999" i="1"/>
  <c r="BX9998" i="1"/>
  <c r="BX9997" i="1"/>
  <c r="BX9996" i="1"/>
  <c r="BX9995" i="1"/>
  <c r="BX9994" i="1"/>
  <c r="BX9993" i="1"/>
  <c r="BX9992" i="1"/>
  <c r="BX9991" i="1"/>
  <c r="BX9990" i="1"/>
  <c r="BX9989" i="1"/>
  <c r="BX9988" i="1"/>
  <c r="BX9987" i="1"/>
  <c r="BX9986" i="1"/>
  <c r="BX9985" i="1"/>
  <c r="BX9984" i="1"/>
  <c r="BX9983" i="1"/>
  <c r="BX9982" i="1"/>
  <c r="BX9981" i="1"/>
  <c r="BX9980" i="1"/>
  <c r="BX9979" i="1"/>
  <c r="BX9978" i="1"/>
  <c r="BX9977" i="1"/>
  <c r="BX9976" i="1"/>
  <c r="BX9975" i="1"/>
  <c r="BX9974" i="1"/>
  <c r="BX9973" i="1"/>
  <c r="BX9972" i="1"/>
  <c r="BX9971" i="1"/>
  <c r="BX9970" i="1"/>
  <c r="BX9969" i="1"/>
  <c r="BX9968" i="1"/>
  <c r="BX9967" i="1"/>
  <c r="BX9966" i="1"/>
  <c r="BX9965" i="1"/>
  <c r="BX9964" i="1"/>
  <c r="BX9963" i="1"/>
  <c r="BX9962" i="1"/>
  <c r="BX9961" i="1"/>
  <c r="BX9960" i="1"/>
  <c r="BX9959" i="1"/>
  <c r="BX9958" i="1"/>
  <c r="BX9957" i="1"/>
  <c r="BX9956" i="1"/>
  <c r="BX9955" i="1"/>
  <c r="BX9954" i="1"/>
  <c r="BX9953" i="1"/>
  <c r="BX9952" i="1"/>
  <c r="BX9951" i="1"/>
  <c r="BX9950" i="1"/>
  <c r="BX9949" i="1"/>
  <c r="BX9948" i="1"/>
  <c r="BX9947" i="1"/>
  <c r="BX9946" i="1"/>
  <c r="BX9945" i="1"/>
  <c r="BX9944" i="1"/>
  <c r="BX9943" i="1"/>
  <c r="BX9942" i="1"/>
  <c r="BX9941" i="1"/>
  <c r="BX9940" i="1"/>
  <c r="BX9939" i="1"/>
  <c r="BX9938" i="1"/>
  <c r="BX9937" i="1"/>
  <c r="BX9936" i="1"/>
  <c r="BX9935" i="1"/>
  <c r="BX9934" i="1"/>
  <c r="BX9933" i="1"/>
  <c r="BX9932" i="1"/>
  <c r="BX9931" i="1"/>
  <c r="BX9930" i="1"/>
  <c r="BX9929" i="1"/>
  <c r="BX9928" i="1"/>
  <c r="BX9927" i="1"/>
  <c r="BX9926" i="1"/>
  <c r="BX9925" i="1"/>
  <c r="BX9924" i="1"/>
  <c r="BX9923" i="1"/>
  <c r="BX9922" i="1"/>
  <c r="BX9921" i="1"/>
  <c r="BX9920" i="1"/>
  <c r="BX9919" i="1"/>
  <c r="BX9918" i="1"/>
  <c r="BX9917" i="1"/>
  <c r="BX9916" i="1"/>
  <c r="BX9915" i="1"/>
  <c r="BX9914" i="1"/>
  <c r="BX9913" i="1"/>
  <c r="BX9912" i="1"/>
  <c r="BX9911" i="1"/>
  <c r="BX9910" i="1"/>
  <c r="BX9909" i="1"/>
  <c r="BX9908" i="1"/>
  <c r="BX9907" i="1"/>
  <c r="BX9906" i="1"/>
  <c r="BX9905" i="1"/>
  <c r="BX9904" i="1"/>
  <c r="BX9903" i="1"/>
  <c r="BX9902" i="1"/>
  <c r="BX9901" i="1"/>
  <c r="BX9900" i="1"/>
  <c r="BX9899" i="1"/>
  <c r="BX9898" i="1"/>
  <c r="BX9897" i="1"/>
  <c r="BX9896" i="1"/>
  <c r="BX9895" i="1"/>
  <c r="BX9894" i="1"/>
  <c r="BX9893" i="1"/>
  <c r="BX9892" i="1"/>
  <c r="BX9891" i="1"/>
  <c r="BX9890" i="1"/>
  <c r="BX9889" i="1"/>
  <c r="BX9888" i="1"/>
  <c r="BX9887" i="1"/>
  <c r="BX9886" i="1"/>
  <c r="BX9885" i="1"/>
  <c r="BX9884" i="1"/>
  <c r="BX9883" i="1"/>
  <c r="BX9882" i="1"/>
  <c r="BX9881" i="1"/>
  <c r="BX9880" i="1"/>
  <c r="BX9879" i="1"/>
  <c r="BX9878" i="1"/>
  <c r="BX9877" i="1"/>
  <c r="BX9876" i="1"/>
  <c r="BX9875" i="1"/>
  <c r="BX9874" i="1"/>
  <c r="BX9873" i="1"/>
  <c r="BX9872" i="1"/>
  <c r="BX9871" i="1"/>
  <c r="BX9870" i="1"/>
  <c r="BX9869" i="1"/>
  <c r="BX9868" i="1"/>
  <c r="BX9867" i="1"/>
  <c r="BX9866" i="1"/>
  <c r="BX9865" i="1"/>
  <c r="BX9864" i="1"/>
  <c r="BX9863" i="1"/>
  <c r="BX9862" i="1"/>
  <c r="BX9861" i="1"/>
  <c r="BX9860" i="1"/>
  <c r="BX9859" i="1"/>
  <c r="BX9858" i="1"/>
  <c r="BX9857" i="1"/>
  <c r="BX9856" i="1"/>
  <c r="BX9855" i="1"/>
  <c r="BX9854" i="1"/>
  <c r="BX9853" i="1"/>
  <c r="BX9852" i="1"/>
  <c r="BX9851" i="1"/>
  <c r="BX9850" i="1"/>
  <c r="BX9849" i="1"/>
  <c r="BX9848" i="1"/>
  <c r="BX9847" i="1"/>
  <c r="BX9846" i="1"/>
  <c r="BX9845" i="1"/>
  <c r="BX9844" i="1"/>
  <c r="BX9843" i="1"/>
  <c r="BX9842" i="1"/>
  <c r="BX9841" i="1"/>
  <c r="BX9840" i="1"/>
  <c r="BX9839" i="1"/>
  <c r="BX9838" i="1"/>
  <c r="BX9837" i="1"/>
  <c r="BX9836" i="1"/>
  <c r="BX9835" i="1"/>
  <c r="BX9834" i="1"/>
  <c r="BX9833" i="1"/>
  <c r="BX9832" i="1"/>
  <c r="BX9831" i="1"/>
  <c r="BX9830" i="1"/>
  <c r="BX9829" i="1"/>
  <c r="BX9828" i="1"/>
  <c r="BX9827" i="1"/>
  <c r="BX9826" i="1"/>
  <c r="BX9825" i="1"/>
  <c r="BX9824" i="1"/>
  <c r="BX9823" i="1"/>
  <c r="BX9822" i="1"/>
  <c r="BX9821" i="1"/>
  <c r="BX9820" i="1"/>
  <c r="BX9819" i="1"/>
  <c r="BX9818" i="1"/>
  <c r="BX9817" i="1"/>
  <c r="BX9816" i="1"/>
  <c r="BX9815" i="1"/>
  <c r="BX9814" i="1"/>
  <c r="BX9813" i="1"/>
  <c r="BX9812" i="1"/>
  <c r="BX9811" i="1"/>
  <c r="BX9810" i="1"/>
  <c r="BX9809" i="1"/>
  <c r="BX9808" i="1"/>
  <c r="BX9807" i="1"/>
  <c r="BX9806" i="1"/>
  <c r="BX9805" i="1"/>
  <c r="BX9804" i="1"/>
  <c r="BX9803" i="1"/>
  <c r="BX9802" i="1"/>
  <c r="BX9801" i="1"/>
  <c r="BX9800" i="1"/>
  <c r="BX9799" i="1"/>
  <c r="BX9798" i="1"/>
  <c r="BX9797" i="1"/>
  <c r="BX9796" i="1"/>
  <c r="BX9795" i="1"/>
  <c r="BX9794" i="1"/>
  <c r="BX9793" i="1"/>
  <c r="BX9792" i="1"/>
  <c r="BX9791" i="1"/>
  <c r="BX9790" i="1"/>
  <c r="BX9789" i="1"/>
  <c r="BX9788" i="1"/>
  <c r="BX9787" i="1"/>
  <c r="BX9786" i="1"/>
  <c r="BX9785" i="1"/>
  <c r="BX9784" i="1"/>
  <c r="BX9783" i="1"/>
  <c r="BX9782" i="1"/>
  <c r="BX9781" i="1"/>
  <c r="BX9780" i="1"/>
  <c r="BX9779" i="1"/>
  <c r="BX9778" i="1"/>
  <c r="BX9777" i="1"/>
  <c r="BX9776" i="1"/>
  <c r="BX9775" i="1"/>
  <c r="BX9774" i="1"/>
  <c r="BX9773" i="1"/>
  <c r="BX9772" i="1"/>
  <c r="BX9771" i="1"/>
  <c r="BX9770" i="1"/>
  <c r="BX9769" i="1"/>
  <c r="BX9768" i="1"/>
  <c r="BX9767" i="1"/>
  <c r="BX9766" i="1"/>
  <c r="BX9765" i="1"/>
  <c r="BX9764" i="1"/>
  <c r="BX9763" i="1"/>
  <c r="BX9762" i="1"/>
  <c r="BX9761" i="1"/>
  <c r="BX9760" i="1"/>
  <c r="BX9759" i="1"/>
  <c r="BX9758" i="1"/>
  <c r="BX9757" i="1"/>
  <c r="BX9756" i="1"/>
  <c r="BX9755" i="1"/>
  <c r="BX9754" i="1"/>
  <c r="BX9753" i="1"/>
  <c r="BX9752" i="1"/>
  <c r="BX9751" i="1"/>
  <c r="BX9750" i="1"/>
  <c r="BX9749" i="1"/>
  <c r="BX9748" i="1"/>
  <c r="BX9747" i="1"/>
  <c r="BX9746" i="1"/>
  <c r="BX9745" i="1"/>
  <c r="BX9744" i="1"/>
  <c r="BX9743" i="1"/>
  <c r="BX9742" i="1"/>
  <c r="BX9741" i="1"/>
  <c r="BX9740" i="1"/>
  <c r="BX9739" i="1"/>
  <c r="BX9738" i="1"/>
  <c r="BX9737" i="1"/>
  <c r="BX9736" i="1"/>
  <c r="BX9735" i="1"/>
  <c r="BX9734" i="1"/>
  <c r="BX9733" i="1"/>
  <c r="BX9732" i="1"/>
  <c r="BX9731" i="1"/>
  <c r="BX9730" i="1"/>
  <c r="BX9729" i="1"/>
  <c r="BX9728" i="1"/>
  <c r="BX9727" i="1"/>
  <c r="BX9726" i="1"/>
  <c r="BX9725" i="1"/>
  <c r="BX9724" i="1"/>
  <c r="BX9723" i="1"/>
  <c r="BX9722" i="1"/>
  <c r="BX9721" i="1"/>
  <c r="BX9720" i="1"/>
  <c r="BX9719" i="1"/>
  <c r="BX9718" i="1"/>
  <c r="BX9717" i="1"/>
  <c r="BX9716" i="1"/>
  <c r="BX9715" i="1"/>
  <c r="BX9714" i="1"/>
  <c r="BX9713" i="1"/>
  <c r="BX9712" i="1"/>
  <c r="BX9711" i="1"/>
  <c r="BX9710" i="1"/>
  <c r="BX9709" i="1"/>
  <c r="BX9708" i="1"/>
  <c r="BX9707" i="1"/>
  <c r="BX9706" i="1"/>
  <c r="BX9705" i="1"/>
  <c r="BX9704" i="1"/>
  <c r="BX9703" i="1"/>
  <c r="BX9702" i="1"/>
  <c r="BX9701" i="1"/>
  <c r="BX9700" i="1"/>
  <c r="BX9699" i="1"/>
  <c r="BX9698" i="1"/>
  <c r="BX9697" i="1"/>
  <c r="BX9696" i="1"/>
  <c r="BX9695" i="1"/>
  <c r="BX9694" i="1"/>
  <c r="BX9693" i="1"/>
  <c r="BX9692" i="1"/>
  <c r="BX9691" i="1"/>
  <c r="BX9690" i="1"/>
  <c r="BX9689" i="1"/>
  <c r="BX9688" i="1"/>
  <c r="BX9687" i="1"/>
  <c r="BX9686" i="1"/>
  <c r="BX9685" i="1"/>
  <c r="BX9684" i="1"/>
  <c r="BX9683" i="1"/>
  <c r="BX9682" i="1"/>
  <c r="BX9681" i="1"/>
  <c r="BX9680" i="1"/>
  <c r="BX9679" i="1"/>
  <c r="BX9678" i="1"/>
  <c r="BX9677" i="1"/>
  <c r="BX9676" i="1"/>
  <c r="BX9675" i="1"/>
  <c r="BX9674" i="1"/>
  <c r="BX9673" i="1"/>
  <c r="BX9672" i="1"/>
  <c r="BX9671" i="1"/>
  <c r="BX9670" i="1"/>
  <c r="BX9669" i="1"/>
  <c r="BX9668" i="1"/>
  <c r="BX9667" i="1"/>
  <c r="BX9666" i="1"/>
  <c r="BX9665" i="1"/>
  <c r="BX9664" i="1"/>
  <c r="BX9663" i="1"/>
  <c r="BX9662" i="1"/>
  <c r="BX9661" i="1"/>
  <c r="BX9660" i="1"/>
  <c r="BX9659" i="1"/>
  <c r="BX9658" i="1"/>
  <c r="BX9657" i="1"/>
  <c r="BX9656" i="1"/>
  <c r="BX9655" i="1"/>
  <c r="BX9654" i="1"/>
  <c r="BX9653" i="1"/>
  <c r="BX9652" i="1"/>
  <c r="BX9651" i="1"/>
  <c r="BX9650" i="1"/>
  <c r="BX9649" i="1"/>
  <c r="BX9648" i="1"/>
  <c r="BX9647" i="1"/>
  <c r="BX9646" i="1"/>
  <c r="BX9645" i="1"/>
  <c r="BX9644" i="1"/>
  <c r="BX9643" i="1"/>
  <c r="BX9642" i="1"/>
  <c r="BX9641" i="1"/>
  <c r="BX9640" i="1"/>
  <c r="BX9639" i="1"/>
  <c r="BX9638" i="1"/>
  <c r="BX9637" i="1"/>
  <c r="BX9636" i="1"/>
  <c r="BX9635" i="1"/>
  <c r="BX9634" i="1"/>
  <c r="BX9633" i="1"/>
  <c r="BX9632" i="1"/>
  <c r="BX9631" i="1"/>
  <c r="BX9630" i="1"/>
  <c r="BX9629" i="1"/>
  <c r="BX9628" i="1"/>
  <c r="BX9627" i="1"/>
  <c r="BX9626" i="1"/>
  <c r="BX9625" i="1"/>
  <c r="BX9624" i="1"/>
  <c r="BX9623" i="1"/>
  <c r="BX9622" i="1"/>
  <c r="BX9621" i="1"/>
  <c r="BX9620" i="1"/>
  <c r="BX9619" i="1"/>
  <c r="BX9618" i="1"/>
  <c r="BX9617" i="1"/>
  <c r="BX9616" i="1"/>
  <c r="BX9615" i="1"/>
  <c r="BX9614" i="1"/>
  <c r="BX9613" i="1"/>
  <c r="BX9612" i="1"/>
  <c r="BX9611" i="1"/>
  <c r="BX9610" i="1"/>
  <c r="BX9609" i="1"/>
  <c r="BX9608" i="1"/>
  <c r="BX9607" i="1"/>
  <c r="BX9606" i="1"/>
  <c r="BX9605" i="1"/>
  <c r="BX9604" i="1"/>
  <c r="BX9603" i="1"/>
  <c r="BX9602" i="1"/>
  <c r="BX9601" i="1"/>
  <c r="BX9600" i="1"/>
  <c r="BX9599" i="1"/>
  <c r="BX9598" i="1"/>
  <c r="BX9597" i="1"/>
  <c r="BX9596" i="1"/>
  <c r="BX9595" i="1"/>
  <c r="BX9594" i="1"/>
  <c r="BX9593" i="1"/>
  <c r="BX9592" i="1"/>
  <c r="BX9591" i="1"/>
  <c r="BX9590" i="1"/>
  <c r="BX9589" i="1"/>
  <c r="BX9588" i="1"/>
  <c r="BX9587" i="1"/>
  <c r="BX9586" i="1"/>
  <c r="BX9585" i="1"/>
  <c r="BX9584" i="1"/>
  <c r="BX9583" i="1"/>
  <c r="BX9582" i="1"/>
  <c r="BX9581" i="1"/>
  <c r="BX9580" i="1"/>
  <c r="BX9579" i="1"/>
  <c r="BX9578" i="1"/>
  <c r="BX9577" i="1"/>
  <c r="BX9576" i="1"/>
  <c r="BX9575" i="1"/>
  <c r="BX9574" i="1"/>
  <c r="BX9573" i="1"/>
  <c r="BX9572" i="1"/>
  <c r="BX9571" i="1"/>
  <c r="BX9570" i="1"/>
  <c r="BX9569" i="1"/>
  <c r="BX9568" i="1"/>
  <c r="BX9567" i="1"/>
  <c r="BX9566" i="1"/>
  <c r="BX9565" i="1"/>
  <c r="BX9564" i="1"/>
  <c r="BX9563" i="1"/>
  <c r="BX9562" i="1"/>
  <c r="BX9561" i="1"/>
  <c r="BX9560" i="1"/>
  <c r="BX9559" i="1"/>
  <c r="BX9558" i="1"/>
  <c r="BX9557" i="1"/>
  <c r="BX9556" i="1"/>
  <c r="BX9555" i="1"/>
  <c r="BX9554" i="1"/>
  <c r="BX9553" i="1"/>
  <c r="BX9552" i="1"/>
  <c r="BX9551" i="1"/>
  <c r="BX9550" i="1"/>
  <c r="BX9549" i="1"/>
  <c r="BX9548" i="1"/>
  <c r="BX9547" i="1"/>
  <c r="BX9546" i="1"/>
  <c r="BX9545" i="1"/>
  <c r="BX9544" i="1"/>
  <c r="BX9543" i="1"/>
  <c r="BX9542" i="1"/>
  <c r="BX9541" i="1"/>
  <c r="BX9540" i="1"/>
  <c r="BX9539" i="1"/>
  <c r="BX9538" i="1"/>
  <c r="BX9537" i="1"/>
  <c r="BX9536" i="1"/>
  <c r="BX9535" i="1"/>
  <c r="BX9534" i="1"/>
  <c r="BX9533" i="1"/>
  <c r="BX9532" i="1"/>
  <c r="BX9531" i="1"/>
  <c r="BX9530" i="1"/>
  <c r="BX9529" i="1"/>
  <c r="BX9528" i="1"/>
  <c r="BX9527" i="1"/>
  <c r="BX9526" i="1"/>
  <c r="BX9525" i="1"/>
  <c r="BX9524" i="1"/>
  <c r="BX9523" i="1"/>
  <c r="BX9522" i="1"/>
  <c r="BX9521" i="1"/>
  <c r="BX9520" i="1"/>
  <c r="BX9519" i="1"/>
  <c r="BX9518" i="1"/>
  <c r="BX9517" i="1"/>
  <c r="BX9516" i="1"/>
  <c r="BX9515" i="1"/>
  <c r="BX9514" i="1"/>
  <c r="BX9513" i="1"/>
  <c r="BX9512" i="1"/>
  <c r="BX9511" i="1"/>
  <c r="BX9510" i="1"/>
  <c r="BX9509" i="1"/>
  <c r="BX9508" i="1"/>
  <c r="BX9507" i="1"/>
  <c r="BX9506" i="1"/>
  <c r="BX9505" i="1"/>
  <c r="BX9504" i="1"/>
  <c r="BX9503" i="1"/>
  <c r="BX9502" i="1"/>
  <c r="BX9501" i="1"/>
  <c r="BX9500" i="1"/>
  <c r="BX9499" i="1"/>
  <c r="BX9498" i="1"/>
  <c r="BX9497" i="1"/>
  <c r="BX9496" i="1"/>
  <c r="BX9495" i="1"/>
  <c r="BX9494" i="1"/>
  <c r="BX9493" i="1"/>
  <c r="BX9492" i="1"/>
  <c r="BX9491" i="1"/>
  <c r="BX9490" i="1"/>
  <c r="BX9489" i="1"/>
  <c r="BX9488" i="1"/>
  <c r="BX9487" i="1"/>
  <c r="BX9486" i="1"/>
  <c r="BX9485" i="1"/>
  <c r="BX9484" i="1"/>
  <c r="BX9483" i="1"/>
  <c r="BX9482" i="1"/>
  <c r="BX9481" i="1"/>
  <c r="BX9480" i="1"/>
  <c r="BX9479" i="1"/>
  <c r="BX9478" i="1"/>
  <c r="BX9477" i="1"/>
  <c r="BX9476" i="1"/>
  <c r="BX9475" i="1"/>
  <c r="BX9474" i="1"/>
  <c r="BX9473" i="1"/>
  <c r="BX9472" i="1"/>
  <c r="BX9471" i="1"/>
  <c r="BX9470" i="1"/>
  <c r="BX9469" i="1"/>
  <c r="BX9468" i="1"/>
  <c r="BX9467" i="1"/>
  <c r="BX9466" i="1"/>
  <c r="BX9465" i="1"/>
  <c r="BX9464" i="1"/>
  <c r="BX9463" i="1"/>
  <c r="BX9462" i="1"/>
  <c r="BX9461" i="1"/>
  <c r="BX9460" i="1"/>
  <c r="BX9459" i="1"/>
  <c r="BX9458" i="1"/>
  <c r="BX9457" i="1"/>
  <c r="BX9456" i="1"/>
  <c r="BX9455" i="1"/>
  <c r="BX9454" i="1"/>
  <c r="BX9453" i="1"/>
  <c r="BX9452" i="1"/>
  <c r="BX9451" i="1"/>
  <c r="BX9450" i="1"/>
  <c r="BX9449" i="1"/>
  <c r="BX9448" i="1"/>
  <c r="BX9447" i="1"/>
  <c r="BX9446" i="1"/>
  <c r="BX9445" i="1"/>
  <c r="BX9444" i="1"/>
  <c r="BX9443" i="1"/>
  <c r="BX9442" i="1"/>
  <c r="BX9441" i="1"/>
  <c r="BX9440" i="1"/>
  <c r="BX9439" i="1"/>
  <c r="BX9438" i="1"/>
  <c r="BX9437" i="1"/>
  <c r="BX9436" i="1"/>
  <c r="BX9435" i="1"/>
  <c r="BX9434" i="1"/>
  <c r="BX9433" i="1"/>
  <c r="BX9432" i="1"/>
  <c r="BX9431" i="1"/>
  <c r="BX9430" i="1"/>
  <c r="BX9429" i="1"/>
  <c r="BX9428" i="1"/>
  <c r="BX9427" i="1"/>
  <c r="BX9426" i="1"/>
  <c r="BX9425" i="1"/>
  <c r="BX9424" i="1"/>
  <c r="BX9423" i="1"/>
  <c r="BX9422" i="1"/>
  <c r="BX9421" i="1"/>
  <c r="BX9420" i="1"/>
  <c r="BX9419" i="1"/>
  <c r="BX9418" i="1"/>
  <c r="BX9417" i="1"/>
  <c r="BX9416" i="1"/>
  <c r="BX9415" i="1"/>
  <c r="BX9414" i="1"/>
  <c r="BX9413" i="1"/>
  <c r="BX9412" i="1"/>
  <c r="BX9411" i="1"/>
  <c r="BX9410" i="1"/>
  <c r="BX9409" i="1"/>
  <c r="BX9408" i="1"/>
  <c r="BX9407" i="1"/>
  <c r="BX9406" i="1"/>
  <c r="BX9405" i="1"/>
  <c r="BX9404" i="1"/>
  <c r="BX9403" i="1"/>
  <c r="BX9402" i="1"/>
  <c r="BX9401" i="1"/>
  <c r="BX9400" i="1"/>
  <c r="BX9399" i="1"/>
  <c r="BX9398" i="1"/>
  <c r="BX9397" i="1"/>
  <c r="BX9396" i="1"/>
  <c r="BX9395" i="1"/>
  <c r="BX9394" i="1"/>
  <c r="BX9393" i="1"/>
  <c r="BX9392" i="1"/>
  <c r="BX9391" i="1"/>
  <c r="BX9390" i="1"/>
  <c r="BX9389" i="1"/>
  <c r="BX9388" i="1"/>
  <c r="BX9387" i="1"/>
  <c r="BX9386" i="1"/>
  <c r="BX9385" i="1"/>
  <c r="BX9384" i="1"/>
  <c r="BX9383" i="1"/>
  <c r="BX9382" i="1"/>
  <c r="BX9381" i="1"/>
  <c r="BX9380" i="1"/>
  <c r="BX9379" i="1"/>
  <c r="BX9378" i="1"/>
  <c r="BX9377" i="1"/>
  <c r="BX9376" i="1"/>
  <c r="BX9375" i="1"/>
  <c r="BX9374" i="1"/>
  <c r="BX9373" i="1"/>
  <c r="BX9372" i="1"/>
  <c r="BX9371" i="1"/>
  <c r="BX9370" i="1"/>
  <c r="BX9369" i="1"/>
  <c r="BX9368" i="1"/>
  <c r="BX9367" i="1"/>
  <c r="BX9366" i="1"/>
  <c r="BX9365" i="1"/>
  <c r="BX9364" i="1"/>
  <c r="BX9363" i="1"/>
  <c r="BX9362" i="1"/>
  <c r="BX9361" i="1"/>
  <c r="BX9360" i="1"/>
  <c r="BX9359" i="1"/>
  <c r="BX9358" i="1"/>
  <c r="BX9357" i="1"/>
  <c r="BX9356" i="1"/>
  <c r="BX9355" i="1"/>
  <c r="BX9354" i="1"/>
  <c r="BX9353" i="1"/>
  <c r="BX9352" i="1"/>
  <c r="BX9351" i="1"/>
  <c r="BX9350" i="1"/>
  <c r="BX9349" i="1"/>
  <c r="BX9348" i="1"/>
  <c r="BX9347" i="1"/>
  <c r="BX9346" i="1"/>
  <c r="BX9345" i="1"/>
  <c r="BX9344" i="1"/>
  <c r="BX9343" i="1"/>
  <c r="BX9342" i="1"/>
  <c r="BX9341" i="1"/>
  <c r="BX9340" i="1"/>
  <c r="BX9339" i="1"/>
  <c r="BX9338" i="1"/>
  <c r="BX9337" i="1"/>
  <c r="BX9336" i="1"/>
  <c r="BX9335" i="1"/>
  <c r="BX9334" i="1"/>
  <c r="BX9333" i="1"/>
  <c r="BX9332" i="1"/>
  <c r="BX9331" i="1"/>
  <c r="BX9330" i="1"/>
  <c r="BX9329" i="1"/>
  <c r="BX9328" i="1"/>
  <c r="BX9327" i="1"/>
  <c r="BX9326" i="1"/>
  <c r="BX9325" i="1"/>
  <c r="BX9324" i="1"/>
  <c r="BX9323" i="1"/>
  <c r="BX9322" i="1"/>
  <c r="BX9321" i="1"/>
  <c r="BX9320" i="1"/>
  <c r="BX9319" i="1"/>
  <c r="BX9318" i="1"/>
  <c r="BX9317" i="1"/>
  <c r="BX9316" i="1"/>
  <c r="BX9315" i="1"/>
  <c r="BX9314" i="1"/>
  <c r="BX9313" i="1"/>
  <c r="BX9312" i="1"/>
  <c r="BX9311" i="1"/>
  <c r="BX9310" i="1"/>
  <c r="BX9309" i="1"/>
  <c r="BX9308" i="1"/>
  <c r="BX9307" i="1"/>
  <c r="BX9306" i="1"/>
  <c r="BX9305" i="1"/>
  <c r="BX9304" i="1"/>
  <c r="BX9303" i="1"/>
  <c r="BX9302" i="1"/>
  <c r="BX9301" i="1"/>
  <c r="BX9300" i="1"/>
  <c r="BX9299" i="1"/>
  <c r="BX9298" i="1"/>
  <c r="BX9297" i="1"/>
  <c r="BX9296" i="1"/>
  <c r="BX9295" i="1"/>
  <c r="BX9294" i="1"/>
  <c r="BX9293" i="1"/>
  <c r="BX9292" i="1"/>
  <c r="BX9291" i="1"/>
  <c r="BX9290" i="1"/>
  <c r="BX9289" i="1"/>
  <c r="BX9288" i="1"/>
  <c r="BX9287" i="1"/>
  <c r="BX9286" i="1"/>
  <c r="BX9285" i="1"/>
  <c r="BX9284" i="1"/>
  <c r="BX9283" i="1"/>
  <c r="BX9282" i="1"/>
  <c r="BX9281" i="1"/>
  <c r="BX9280" i="1"/>
  <c r="BX9279" i="1"/>
  <c r="BX9278" i="1"/>
  <c r="BX9277" i="1"/>
  <c r="BX9276" i="1"/>
  <c r="BX9275" i="1"/>
  <c r="BX9274" i="1"/>
  <c r="BX9273" i="1"/>
  <c r="BX9272" i="1"/>
  <c r="BX9271" i="1"/>
  <c r="BX9270" i="1"/>
  <c r="BX9269" i="1"/>
  <c r="BX9268" i="1"/>
  <c r="BX9267" i="1"/>
  <c r="BX9266" i="1"/>
  <c r="BX9265" i="1"/>
  <c r="BX9264" i="1"/>
  <c r="BX9263" i="1"/>
  <c r="BX9262" i="1"/>
  <c r="BX9261" i="1"/>
  <c r="BX9260" i="1"/>
  <c r="BX9259" i="1"/>
  <c r="BX9258" i="1"/>
  <c r="BX9257" i="1"/>
  <c r="BX9256" i="1"/>
  <c r="BX9255" i="1"/>
  <c r="BX9254" i="1"/>
  <c r="BX9253" i="1"/>
  <c r="BX9252" i="1"/>
  <c r="BX9251" i="1"/>
  <c r="BX9250" i="1"/>
  <c r="BX9249" i="1"/>
  <c r="BX9248" i="1"/>
  <c r="BX9247" i="1"/>
  <c r="BX9246" i="1"/>
  <c r="BX9245" i="1"/>
  <c r="BX9244" i="1"/>
  <c r="BX9243" i="1"/>
  <c r="BX9242" i="1"/>
  <c r="BX9241" i="1"/>
  <c r="BX9240" i="1"/>
  <c r="BX9239" i="1"/>
  <c r="BX9238" i="1"/>
  <c r="BX9237" i="1"/>
  <c r="BX9236" i="1"/>
  <c r="BX9235" i="1"/>
  <c r="BX9234" i="1"/>
  <c r="BX9233" i="1"/>
  <c r="BX9232" i="1"/>
  <c r="BX9231" i="1"/>
  <c r="BX9230" i="1"/>
  <c r="BX9229" i="1"/>
  <c r="BX9228" i="1"/>
  <c r="BX9227" i="1"/>
  <c r="BX9226" i="1"/>
  <c r="BX9225" i="1"/>
  <c r="BX9224" i="1"/>
  <c r="BX9223" i="1"/>
  <c r="BX9222" i="1"/>
  <c r="BX9221" i="1"/>
  <c r="BX9220" i="1"/>
  <c r="BX9219" i="1"/>
  <c r="BX9218" i="1"/>
  <c r="BX9217" i="1"/>
  <c r="BX9216" i="1"/>
  <c r="BX9215" i="1"/>
  <c r="BX9214" i="1"/>
  <c r="BX9213" i="1"/>
  <c r="BX9212" i="1"/>
  <c r="BX9211" i="1"/>
  <c r="BX9210" i="1"/>
  <c r="BX9209" i="1"/>
  <c r="BX9208" i="1"/>
  <c r="BX9207" i="1"/>
  <c r="BX9206" i="1"/>
  <c r="BX9205" i="1"/>
  <c r="BX9204" i="1"/>
  <c r="BX9203" i="1"/>
  <c r="BX9202" i="1"/>
  <c r="BX9201" i="1"/>
  <c r="BX9200" i="1"/>
  <c r="BX9199" i="1"/>
  <c r="BX9198" i="1"/>
  <c r="BX9197" i="1"/>
  <c r="BX9196" i="1"/>
  <c r="BX9195" i="1"/>
  <c r="BX9194" i="1"/>
  <c r="BX9193" i="1"/>
  <c r="BX9192" i="1"/>
  <c r="BX9191" i="1"/>
  <c r="BX9190" i="1"/>
  <c r="BX9189" i="1"/>
  <c r="BX9188" i="1"/>
  <c r="BX9187" i="1"/>
  <c r="BX9186" i="1"/>
  <c r="BX9185" i="1"/>
  <c r="BX9184" i="1"/>
  <c r="BX9183" i="1"/>
  <c r="BX9182" i="1"/>
  <c r="BX9181" i="1"/>
  <c r="BX9180" i="1"/>
  <c r="BX9179" i="1"/>
  <c r="BX9178" i="1"/>
  <c r="BX9177" i="1"/>
  <c r="BX9176" i="1"/>
  <c r="BX9175" i="1"/>
  <c r="BX9174" i="1"/>
  <c r="BX9173" i="1"/>
  <c r="BX9172" i="1"/>
  <c r="BX9171" i="1"/>
  <c r="BX9170" i="1"/>
  <c r="BX9169" i="1"/>
  <c r="BX9168" i="1"/>
  <c r="BX9167" i="1"/>
  <c r="BX9166" i="1"/>
  <c r="BX9165" i="1"/>
  <c r="BX9164" i="1"/>
  <c r="BX9163" i="1"/>
  <c r="BX9162" i="1"/>
  <c r="BX9161" i="1"/>
  <c r="BX9160" i="1"/>
  <c r="BX9159" i="1"/>
  <c r="BX9158" i="1"/>
  <c r="BX9157" i="1"/>
  <c r="BX9156" i="1"/>
  <c r="BX9155" i="1"/>
  <c r="BX9154" i="1"/>
  <c r="BX9153" i="1"/>
  <c r="BX9152" i="1"/>
  <c r="BX9151" i="1"/>
  <c r="BX9150" i="1"/>
  <c r="BX9149" i="1"/>
  <c r="BX9148" i="1"/>
  <c r="BX9147" i="1"/>
  <c r="BX9146" i="1"/>
  <c r="BX9145" i="1"/>
  <c r="BX9144" i="1"/>
  <c r="BX9143" i="1"/>
  <c r="BX9142" i="1"/>
  <c r="BX9141" i="1"/>
  <c r="BX9140" i="1"/>
  <c r="BX9139" i="1"/>
  <c r="BX9138" i="1"/>
  <c r="BX9137" i="1"/>
  <c r="BX9136" i="1"/>
  <c r="BX9135" i="1"/>
  <c r="BX9134" i="1"/>
  <c r="BX9133" i="1"/>
  <c r="BX9132" i="1"/>
  <c r="BX9131" i="1"/>
  <c r="BX9130" i="1"/>
  <c r="BX9129" i="1"/>
  <c r="BX9128" i="1"/>
  <c r="BX9127" i="1"/>
  <c r="BX9126" i="1"/>
  <c r="BX9125" i="1"/>
  <c r="BX9124" i="1"/>
  <c r="BX9123" i="1"/>
  <c r="BX9122" i="1"/>
  <c r="BX9121" i="1"/>
  <c r="BX9120" i="1"/>
  <c r="BX9119" i="1"/>
  <c r="BX9118" i="1"/>
  <c r="BX9117" i="1"/>
  <c r="BX9116" i="1"/>
  <c r="BX9115" i="1"/>
  <c r="BX9114" i="1"/>
  <c r="BX9113" i="1"/>
  <c r="BX9112" i="1"/>
  <c r="BX9111" i="1"/>
  <c r="BX9110" i="1"/>
  <c r="BX9109" i="1"/>
  <c r="BX9108" i="1"/>
  <c r="BX9107" i="1"/>
  <c r="BX9106" i="1"/>
  <c r="BX9105" i="1"/>
  <c r="BX9104" i="1"/>
  <c r="BX9103" i="1"/>
  <c r="BX9102" i="1"/>
  <c r="BX9101" i="1"/>
  <c r="BX9100" i="1"/>
  <c r="BX9099" i="1"/>
  <c r="BX9098" i="1"/>
  <c r="BX9097" i="1"/>
  <c r="BX9096" i="1"/>
  <c r="BX9095" i="1"/>
  <c r="BX9094" i="1"/>
  <c r="BX9093" i="1"/>
  <c r="BX9092" i="1"/>
  <c r="BX9091" i="1"/>
  <c r="BX9090" i="1"/>
  <c r="BX9089" i="1"/>
  <c r="BX9088" i="1"/>
  <c r="BX9087" i="1"/>
  <c r="BX9086" i="1"/>
  <c r="BX9085" i="1"/>
  <c r="BX9084" i="1"/>
  <c r="BX9083" i="1"/>
  <c r="BX9082" i="1"/>
  <c r="BX9081" i="1"/>
  <c r="BX9080" i="1"/>
  <c r="BX9079" i="1"/>
  <c r="BX9078" i="1"/>
  <c r="BX9077" i="1"/>
  <c r="BX9076" i="1"/>
  <c r="BX9075" i="1"/>
  <c r="BX9074" i="1"/>
  <c r="BX9073" i="1"/>
  <c r="BX9072" i="1"/>
  <c r="BX9071" i="1"/>
  <c r="BX9070" i="1"/>
  <c r="BX9069" i="1"/>
  <c r="BX9068" i="1"/>
  <c r="BX9067" i="1"/>
  <c r="BX9066" i="1"/>
  <c r="BX9065" i="1"/>
  <c r="BX9064" i="1"/>
  <c r="BX9063" i="1"/>
  <c r="BX9062" i="1"/>
  <c r="BX9061" i="1"/>
  <c r="BX9060" i="1"/>
  <c r="BX9059" i="1"/>
  <c r="BX9058" i="1"/>
  <c r="BX9057" i="1"/>
  <c r="BX9056" i="1"/>
  <c r="BX9055" i="1"/>
  <c r="BX9054" i="1"/>
  <c r="BX9053" i="1"/>
  <c r="BX9052" i="1"/>
  <c r="BX9051" i="1"/>
  <c r="BX9050" i="1"/>
  <c r="BX9049" i="1"/>
  <c r="BX9048" i="1"/>
  <c r="BX9047" i="1"/>
  <c r="BX9046" i="1"/>
  <c r="BX9045" i="1"/>
  <c r="BX9044" i="1"/>
  <c r="BX9043" i="1"/>
  <c r="BX9042" i="1"/>
  <c r="BX9041" i="1"/>
  <c r="BX9040" i="1"/>
  <c r="BX9039" i="1"/>
  <c r="BX9038" i="1"/>
  <c r="BX9037" i="1"/>
  <c r="BX9036" i="1"/>
  <c r="BX9035" i="1"/>
  <c r="BX9034" i="1"/>
  <c r="BX9033" i="1"/>
  <c r="BX9032" i="1"/>
  <c r="BX9031" i="1"/>
  <c r="BX9030" i="1"/>
  <c r="BX9029" i="1"/>
  <c r="BX9028" i="1"/>
  <c r="BX9027" i="1"/>
  <c r="BX9026" i="1"/>
  <c r="BX9025" i="1"/>
  <c r="BX9024" i="1"/>
  <c r="BX9023" i="1"/>
  <c r="BX9022" i="1"/>
  <c r="BX9021" i="1"/>
  <c r="BX9020" i="1"/>
  <c r="BX9019" i="1"/>
  <c r="BX9018" i="1"/>
  <c r="BX9017" i="1"/>
  <c r="BX9016" i="1"/>
  <c r="BX9015" i="1"/>
  <c r="BX9014" i="1"/>
  <c r="BX9013" i="1"/>
  <c r="BX9012" i="1"/>
  <c r="BX9011" i="1"/>
  <c r="BX9010" i="1"/>
  <c r="BX9009" i="1"/>
  <c r="BX9008" i="1"/>
  <c r="BX9007" i="1"/>
  <c r="BX9006" i="1"/>
  <c r="BX9005" i="1"/>
  <c r="BX9004" i="1"/>
  <c r="BX9003" i="1"/>
  <c r="BX9002" i="1"/>
  <c r="BX9001" i="1"/>
  <c r="BX9000" i="1"/>
  <c r="BX8999" i="1"/>
  <c r="BX8998" i="1"/>
  <c r="BX8997" i="1"/>
  <c r="BX8996" i="1"/>
  <c r="BX8995" i="1"/>
  <c r="BX8994" i="1"/>
  <c r="BX8993" i="1"/>
  <c r="BX8992" i="1"/>
  <c r="BX8991" i="1"/>
  <c r="BX8990" i="1"/>
  <c r="BX8989" i="1"/>
  <c r="BX8988" i="1"/>
  <c r="BX8987" i="1"/>
  <c r="BX8986" i="1"/>
  <c r="BX8985" i="1"/>
  <c r="BX8984" i="1"/>
  <c r="BX8983" i="1"/>
  <c r="BX8982" i="1"/>
  <c r="BX8981" i="1"/>
  <c r="BX8980" i="1"/>
  <c r="BX8979" i="1"/>
  <c r="BX8978" i="1"/>
  <c r="BX8977" i="1"/>
  <c r="BX8976" i="1"/>
  <c r="BX8975" i="1"/>
  <c r="BX8974" i="1"/>
  <c r="BX8973" i="1"/>
  <c r="BX8972" i="1"/>
  <c r="BX8971" i="1"/>
  <c r="BX8970" i="1"/>
  <c r="BX8969" i="1"/>
  <c r="BX8968" i="1"/>
  <c r="BX8967" i="1"/>
  <c r="BX8966" i="1"/>
  <c r="BX8965" i="1"/>
  <c r="BX8964" i="1"/>
  <c r="BX8963" i="1"/>
  <c r="BX8962" i="1"/>
  <c r="BX8961" i="1"/>
  <c r="BX8960" i="1"/>
  <c r="BX8959" i="1"/>
  <c r="BX8958" i="1"/>
  <c r="BX8957" i="1"/>
  <c r="BX8956" i="1"/>
  <c r="BX8955" i="1"/>
  <c r="BX8954" i="1"/>
  <c r="BX8953" i="1"/>
  <c r="BX8952" i="1"/>
  <c r="BX8951" i="1"/>
  <c r="BX8950" i="1"/>
  <c r="BX8949" i="1"/>
  <c r="BX8948" i="1"/>
  <c r="BX8947" i="1"/>
  <c r="BX8946" i="1"/>
  <c r="BX8945" i="1"/>
  <c r="BX8944" i="1"/>
  <c r="BX8943" i="1"/>
  <c r="BX8942" i="1"/>
  <c r="BX8941" i="1"/>
  <c r="BX8940" i="1"/>
  <c r="BX8939" i="1"/>
  <c r="BX8938" i="1"/>
  <c r="BX8937" i="1"/>
  <c r="BX8936" i="1"/>
  <c r="BX8935" i="1"/>
  <c r="BX8934" i="1"/>
  <c r="BX8933" i="1"/>
  <c r="BX8932" i="1"/>
  <c r="BX8931" i="1"/>
  <c r="BX8930" i="1"/>
  <c r="BX8929" i="1"/>
  <c r="BX8928" i="1"/>
  <c r="BX8927" i="1"/>
  <c r="BX8926" i="1"/>
  <c r="BX8925" i="1"/>
  <c r="BX8924" i="1"/>
  <c r="BX8923" i="1"/>
  <c r="BX8922" i="1"/>
  <c r="BX8921" i="1"/>
  <c r="BX8920" i="1"/>
  <c r="BX8919" i="1"/>
  <c r="BX8918" i="1"/>
  <c r="BX8917" i="1"/>
  <c r="BX8916" i="1"/>
  <c r="BX8915" i="1"/>
  <c r="BX8914" i="1"/>
  <c r="BX8913" i="1"/>
  <c r="BX8912" i="1"/>
  <c r="BX8911" i="1"/>
  <c r="BX8910" i="1"/>
  <c r="BX8909" i="1"/>
  <c r="BX8908" i="1"/>
  <c r="BX8907" i="1"/>
  <c r="BX8906" i="1"/>
  <c r="BX8905" i="1"/>
  <c r="BX8904" i="1"/>
  <c r="BX8903" i="1"/>
  <c r="BX8902" i="1"/>
  <c r="BX8901" i="1"/>
  <c r="BX8900" i="1"/>
  <c r="BX8899" i="1"/>
  <c r="BX8898" i="1"/>
  <c r="BX8897" i="1"/>
  <c r="BX8896" i="1"/>
  <c r="BX8895" i="1"/>
  <c r="BX8894" i="1"/>
  <c r="BX8893" i="1"/>
  <c r="BX8892" i="1"/>
  <c r="BX8891" i="1"/>
  <c r="BX8890" i="1"/>
  <c r="BX8889" i="1"/>
  <c r="BX8888" i="1"/>
  <c r="BX8887" i="1"/>
  <c r="BX8886" i="1"/>
  <c r="BX8885" i="1"/>
  <c r="BX8884" i="1"/>
  <c r="BX8883" i="1"/>
  <c r="BX8882" i="1"/>
  <c r="BX8881" i="1"/>
  <c r="BX8880" i="1"/>
  <c r="BX8879" i="1"/>
  <c r="BX8878" i="1"/>
  <c r="BX8877" i="1"/>
  <c r="BX8876" i="1"/>
  <c r="BX8875" i="1"/>
  <c r="BX8874" i="1"/>
  <c r="BX8873" i="1"/>
  <c r="BX8872" i="1"/>
  <c r="BX8871" i="1"/>
  <c r="BX8870" i="1"/>
  <c r="BX8869" i="1"/>
  <c r="BX8868" i="1"/>
  <c r="BX8867" i="1"/>
  <c r="BX8866" i="1"/>
  <c r="BX8865" i="1"/>
  <c r="BX8864" i="1"/>
  <c r="BX8863" i="1"/>
  <c r="BX8862" i="1"/>
  <c r="BX8861" i="1"/>
  <c r="BX8860" i="1"/>
  <c r="BX8859" i="1"/>
  <c r="BX8858" i="1"/>
  <c r="BX8857" i="1"/>
  <c r="BX8856" i="1"/>
  <c r="BX8855" i="1"/>
  <c r="BX8854" i="1"/>
  <c r="BX8853" i="1"/>
  <c r="BX8852" i="1"/>
  <c r="BX8851" i="1"/>
  <c r="BX8850" i="1"/>
  <c r="BX8849" i="1"/>
  <c r="BX8848" i="1"/>
  <c r="BX8847" i="1"/>
  <c r="BX8846" i="1"/>
  <c r="BX8845" i="1"/>
  <c r="BX8844" i="1"/>
  <c r="BX8843" i="1"/>
  <c r="BX8842" i="1"/>
  <c r="BX8841" i="1"/>
  <c r="BX8840" i="1"/>
  <c r="BX8839" i="1"/>
  <c r="BX8838" i="1"/>
  <c r="BX8837" i="1"/>
  <c r="BX8836" i="1"/>
  <c r="BX8835" i="1"/>
  <c r="BX8834" i="1"/>
  <c r="BX8833" i="1"/>
  <c r="BX8832" i="1"/>
  <c r="BX8831" i="1"/>
  <c r="BX8830" i="1"/>
  <c r="BX8829" i="1"/>
  <c r="BX8828" i="1"/>
  <c r="BX8827" i="1"/>
  <c r="BX8826" i="1"/>
  <c r="BX8825" i="1"/>
  <c r="BX8824" i="1"/>
  <c r="BX8823" i="1"/>
  <c r="BX8822" i="1"/>
  <c r="BX8821" i="1"/>
  <c r="BX8820" i="1"/>
  <c r="BX8819" i="1"/>
  <c r="BX8818" i="1"/>
  <c r="BX8817" i="1"/>
  <c r="BX8816" i="1"/>
  <c r="BX8815" i="1"/>
  <c r="BX8814" i="1"/>
  <c r="BX8813" i="1"/>
  <c r="BX8812" i="1"/>
  <c r="BX8811" i="1"/>
  <c r="BX8810" i="1"/>
  <c r="BX8809" i="1"/>
  <c r="BX8808" i="1"/>
  <c r="BX8807" i="1"/>
  <c r="BX8806" i="1"/>
  <c r="BX8805" i="1"/>
  <c r="BX8804" i="1"/>
  <c r="BX8803" i="1"/>
  <c r="BX8802" i="1"/>
  <c r="BX8801" i="1"/>
  <c r="BX8800" i="1"/>
  <c r="BX8799" i="1"/>
  <c r="BX8798" i="1"/>
  <c r="BX8797" i="1"/>
  <c r="BX8796" i="1"/>
  <c r="BX8795" i="1"/>
  <c r="BX8794" i="1"/>
  <c r="BX8793" i="1"/>
  <c r="BX8792" i="1"/>
  <c r="BX8791" i="1"/>
  <c r="BX8790" i="1"/>
  <c r="BX8789" i="1"/>
  <c r="BX8788" i="1"/>
  <c r="BX8787" i="1"/>
  <c r="BX8786" i="1"/>
  <c r="BX8785" i="1"/>
  <c r="BX8784" i="1"/>
  <c r="BX8783" i="1"/>
  <c r="BX8782" i="1"/>
  <c r="BX8781" i="1"/>
  <c r="BX8780" i="1"/>
  <c r="BX8779" i="1"/>
  <c r="BX8778" i="1"/>
  <c r="BX8777" i="1"/>
  <c r="BX8776" i="1"/>
  <c r="BX8775" i="1"/>
  <c r="BX8774" i="1"/>
  <c r="BX8773" i="1"/>
  <c r="BX8772" i="1"/>
  <c r="BX8771" i="1"/>
  <c r="BX8770" i="1"/>
  <c r="BX8769" i="1"/>
  <c r="BX8768" i="1"/>
  <c r="BX8767" i="1"/>
  <c r="BX8766" i="1"/>
  <c r="BX8765" i="1"/>
  <c r="BX8764" i="1"/>
  <c r="BX8763" i="1"/>
  <c r="BX8762" i="1"/>
  <c r="BX8761" i="1"/>
  <c r="BX8760" i="1"/>
  <c r="BX8759" i="1"/>
  <c r="BX8758" i="1"/>
  <c r="BX8757" i="1"/>
  <c r="BX8756" i="1"/>
  <c r="BX8755" i="1"/>
  <c r="BX8754" i="1"/>
  <c r="BX8753" i="1"/>
  <c r="BX8752" i="1"/>
  <c r="BX8751" i="1"/>
  <c r="BX8750" i="1"/>
  <c r="BX8749" i="1"/>
  <c r="BX8748" i="1"/>
  <c r="BX8747" i="1"/>
  <c r="BX8746" i="1"/>
  <c r="BX8745" i="1"/>
  <c r="BX8744" i="1"/>
  <c r="BX8743" i="1"/>
  <c r="BX8742" i="1"/>
  <c r="BX8741" i="1"/>
  <c r="BX8740" i="1"/>
  <c r="BX8739" i="1"/>
  <c r="BX8738" i="1"/>
  <c r="BX8737" i="1"/>
  <c r="BX8736" i="1"/>
  <c r="BX8735" i="1"/>
  <c r="BX8734" i="1"/>
  <c r="BX8733" i="1"/>
  <c r="BX8732" i="1"/>
  <c r="BX8731" i="1"/>
  <c r="BX8730" i="1"/>
  <c r="BX8729" i="1"/>
  <c r="BX8728" i="1"/>
  <c r="BX8727" i="1"/>
  <c r="BX8726" i="1"/>
  <c r="BX8725" i="1"/>
  <c r="BX8724" i="1"/>
  <c r="BX8723" i="1"/>
  <c r="BX8722" i="1"/>
  <c r="BX8721" i="1"/>
  <c r="BX8720" i="1"/>
  <c r="BX8719" i="1"/>
  <c r="BX8718" i="1"/>
  <c r="BX8717" i="1"/>
  <c r="BX8716" i="1"/>
  <c r="BX8715" i="1"/>
  <c r="BX8714" i="1"/>
  <c r="BX8713" i="1"/>
  <c r="BX8712" i="1"/>
  <c r="BX8711" i="1"/>
  <c r="BX8710" i="1"/>
  <c r="BX8709" i="1"/>
  <c r="BX8708" i="1"/>
  <c r="BX8707" i="1"/>
  <c r="BX8706" i="1"/>
  <c r="BX8705" i="1"/>
  <c r="BX8704" i="1"/>
  <c r="BX8703" i="1"/>
  <c r="BX8702" i="1"/>
  <c r="BX8701" i="1"/>
  <c r="BX8700" i="1"/>
  <c r="BX8699" i="1"/>
  <c r="BX8698" i="1"/>
  <c r="BX8697" i="1"/>
  <c r="BX8696" i="1"/>
  <c r="BX8695" i="1"/>
  <c r="BX8694" i="1"/>
  <c r="BX8693" i="1"/>
  <c r="BX8692" i="1"/>
  <c r="BX8691" i="1"/>
  <c r="BX8690" i="1"/>
  <c r="BX8689" i="1"/>
  <c r="BX8688" i="1"/>
  <c r="BX8687" i="1"/>
  <c r="BX8686" i="1"/>
  <c r="BX8685" i="1"/>
  <c r="BX8684" i="1"/>
  <c r="BX8683" i="1"/>
  <c r="BX8682" i="1"/>
  <c r="BX8681" i="1"/>
  <c r="BX8680" i="1"/>
  <c r="BX8679" i="1"/>
  <c r="BX8678" i="1"/>
  <c r="BX8677" i="1"/>
  <c r="BX8676" i="1"/>
  <c r="BX8675" i="1"/>
  <c r="BX8674" i="1"/>
  <c r="BX8673" i="1"/>
  <c r="BX8672" i="1"/>
  <c r="BX8671" i="1"/>
  <c r="BX8670" i="1"/>
  <c r="BX8669" i="1"/>
  <c r="BX8668" i="1"/>
  <c r="BX8667" i="1"/>
  <c r="BX8666" i="1"/>
  <c r="BX8665" i="1"/>
  <c r="BX8664" i="1"/>
  <c r="BX8663" i="1"/>
  <c r="BX8662" i="1"/>
  <c r="BX8661" i="1"/>
  <c r="BX8660" i="1"/>
  <c r="BX8659" i="1"/>
  <c r="BX8658" i="1"/>
  <c r="BX8657" i="1"/>
  <c r="BX8656" i="1"/>
  <c r="BX8655" i="1"/>
  <c r="BX8654" i="1"/>
  <c r="BX8653" i="1"/>
  <c r="BX8652" i="1"/>
  <c r="BX8651" i="1"/>
  <c r="BX8650" i="1"/>
  <c r="BX8649" i="1"/>
  <c r="BX8648" i="1"/>
  <c r="BX8647" i="1"/>
  <c r="BX8646" i="1"/>
  <c r="BX8645" i="1"/>
  <c r="BX8644" i="1"/>
  <c r="BX8643" i="1"/>
  <c r="BX8642" i="1"/>
  <c r="BX8641" i="1"/>
  <c r="BX8640" i="1"/>
  <c r="BX8639" i="1"/>
  <c r="BX8638" i="1"/>
  <c r="BX8637" i="1"/>
  <c r="BX8636" i="1"/>
  <c r="BX8635" i="1"/>
  <c r="BX8634" i="1"/>
  <c r="BX8633" i="1"/>
  <c r="BX8632" i="1"/>
  <c r="BX8631" i="1"/>
  <c r="BX8630" i="1"/>
  <c r="BX8629" i="1"/>
  <c r="BX8628" i="1"/>
  <c r="BX8627" i="1"/>
  <c r="BX8626" i="1"/>
  <c r="BX8625" i="1"/>
  <c r="BX8624" i="1"/>
  <c r="BX8623" i="1"/>
  <c r="BX8622" i="1"/>
  <c r="BX8621" i="1"/>
  <c r="BX8620" i="1"/>
  <c r="BX8619" i="1"/>
  <c r="BX8618" i="1"/>
  <c r="BX8617" i="1"/>
  <c r="BX8616" i="1"/>
  <c r="BX8615" i="1"/>
  <c r="BX8614" i="1"/>
  <c r="BX8613" i="1"/>
  <c r="BX8612" i="1"/>
  <c r="BX8611" i="1"/>
  <c r="BX8610" i="1"/>
  <c r="BX8609" i="1"/>
  <c r="BX8608" i="1"/>
  <c r="BX8607" i="1"/>
  <c r="BX8606" i="1"/>
  <c r="BX8605" i="1"/>
  <c r="BX8604" i="1"/>
  <c r="BX8603" i="1"/>
  <c r="BX8602" i="1"/>
  <c r="BX8601" i="1"/>
  <c r="BX8600" i="1"/>
  <c r="BX8599" i="1"/>
  <c r="BX8598" i="1"/>
  <c r="BX8597" i="1"/>
  <c r="BX8596" i="1"/>
  <c r="BX8595" i="1"/>
  <c r="BX8594" i="1"/>
  <c r="BX8593" i="1"/>
  <c r="BX8592" i="1"/>
  <c r="BX8591" i="1"/>
  <c r="BX8590" i="1"/>
  <c r="BX8589" i="1"/>
  <c r="BX8588" i="1"/>
  <c r="BX8587" i="1"/>
  <c r="BX8586" i="1"/>
  <c r="BX8585" i="1"/>
  <c r="BX8584" i="1"/>
  <c r="BX8583" i="1"/>
  <c r="BX8582" i="1"/>
  <c r="BX8581" i="1"/>
  <c r="BX8580" i="1"/>
  <c r="BX8579" i="1"/>
  <c r="BX8578" i="1"/>
  <c r="BX8577" i="1"/>
  <c r="BX8576" i="1"/>
  <c r="BX8575" i="1"/>
  <c r="BX8574" i="1"/>
  <c r="BX8573" i="1"/>
  <c r="BX8572" i="1"/>
  <c r="BX8571" i="1"/>
  <c r="BX8570" i="1"/>
  <c r="BX8569" i="1"/>
  <c r="BX8568" i="1"/>
  <c r="BX8567" i="1"/>
  <c r="BX8566" i="1"/>
  <c r="BX8565" i="1"/>
  <c r="BX8564" i="1"/>
  <c r="BX8563" i="1"/>
  <c r="BX8562" i="1"/>
  <c r="BX8561" i="1"/>
  <c r="BX8560" i="1"/>
  <c r="BX8559" i="1"/>
  <c r="BX8558" i="1"/>
  <c r="BX8557" i="1"/>
  <c r="BX8556" i="1"/>
  <c r="BX8555" i="1"/>
  <c r="BX8554" i="1"/>
  <c r="BX8553" i="1"/>
  <c r="BX8552" i="1"/>
  <c r="BX8551" i="1"/>
  <c r="BX8550" i="1"/>
  <c r="BX8549" i="1"/>
  <c r="BX8548" i="1"/>
  <c r="BX8547" i="1"/>
  <c r="BX8546" i="1"/>
  <c r="BX8545" i="1"/>
  <c r="BX8544" i="1"/>
  <c r="BX8543" i="1"/>
  <c r="BX8542" i="1"/>
  <c r="BX8541" i="1"/>
  <c r="BX8540" i="1"/>
  <c r="BX8539" i="1"/>
  <c r="BX8538" i="1"/>
  <c r="BX8537" i="1"/>
  <c r="BX8536" i="1"/>
  <c r="BX8535" i="1"/>
  <c r="BX8534" i="1"/>
  <c r="BX8533" i="1"/>
  <c r="BX8532" i="1"/>
  <c r="BX8531" i="1"/>
  <c r="BX8530" i="1"/>
  <c r="BX8529" i="1"/>
  <c r="BX8528" i="1"/>
  <c r="BX8527" i="1"/>
  <c r="BX8526" i="1"/>
  <c r="BX8525" i="1"/>
  <c r="BX8524" i="1"/>
  <c r="BX8523" i="1"/>
  <c r="BX8522" i="1"/>
  <c r="BX8521" i="1"/>
  <c r="BX8520" i="1"/>
  <c r="BX8519" i="1"/>
  <c r="BX8518" i="1"/>
  <c r="BX8517" i="1"/>
  <c r="BX8516" i="1"/>
  <c r="BX8515" i="1"/>
  <c r="BX8514" i="1"/>
  <c r="BX8513" i="1"/>
  <c r="BX8512" i="1"/>
  <c r="BX8511" i="1"/>
  <c r="BX8510" i="1"/>
  <c r="BX8509" i="1"/>
  <c r="BX8508" i="1"/>
  <c r="BX8507" i="1"/>
  <c r="BX8506" i="1"/>
  <c r="BX8505" i="1"/>
  <c r="BX8504" i="1"/>
  <c r="BX8503" i="1"/>
  <c r="BX8502" i="1"/>
  <c r="BX8501" i="1"/>
  <c r="BX8500" i="1"/>
  <c r="BX8499" i="1"/>
  <c r="BX8498" i="1"/>
  <c r="BX8497" i="1"/>
  <c r="BX8496" i="1"/>
  <c r="BX8495" i="1"/>
  <c r="BX8494" i="1"/>
  <c r="BX8493" i="1"/>
  <c r="BX8492" i="1"/>
  <c r="BX8491" i="1"/>
  <c r="BX8490" i="1"/>
  <c r="BX8489" i="1"/>
  <c r="BX8488" i="1"/>
  <c r="BX8487" i="1"/>
  <c r="BX8486" i="1"/>
  <c r="BX8485" i="1"/>
  <c r="BX8484" i="1"/>
  <c r="BX8483" i="1"/>
  <c r="BX8482" i="1"/>
  <c r="BX8481" i="1"/>
  <c r="BX8480" i="1"/>
  <c r="BX8479" i="1"/>
  <c r="BX8478" i="1"/>
  <c r="BX8477" i="1"/>
  <c r="BX8476" i="1"/>
  <c r="BX8475" i="1"/>
  <c r="BX8474" i="1"/>
  <c r="BX8473" i="1"/>
  <c r="BX8472" i="1"/>
  <c r="BX8471" i="1"/>
  <c r="BX8470" i="1"/>
  <c r="BX8469" i="1"/>
  <c r="BX8468" i="1"/>
  <c r="BX8467" i="1"/>
  <c r="BX8466" i="1"/>
  <c r="BX8465" i="1"/>
  <c r="BX8464" i="1"/>
  <c r="BX8463" i="1"/>
  <c r="BX8462" i="1"/>
  <c r="BX8461" i="1"/>
  <c r="BX8460" i="1"/>
  <c r="BX8459" i="1"/>
  <c r="BX8458" i="1"/>
  <c r="BX8457" i="1"/>
  <c r="BX8456" i="1"/>
  <c r="BX8455" i="1"/>
  <c r="BX8454" i="1"/>
  <c r="BX8453" i="1"/>
  <c r="BX8452" i="1"/>
  <c r="BX8451" i="1"/>
  <c r="BX8450" i="1"/>
  <c r="BX8449" i="1"/>
  <c r="BX8448" i="1"/>
  <c r="BX8447" i="1"/>
  <c r="BX8446" i="1"/>
  <c r="BX8445" i="1"/>
  <c r="BX8444" i="1"/>
  <c r="BX8443" i="1"/>
  <c r="BX8442" i="1"/>
  <c r="BX8441" i="1"/>
  <c r="BX8440" i="1"/>
  <c r="BX8439" i="1"/>
  <c r="BX8438" i="1"/>
  <c r="BX8437" i="1"/>
  <c r="BX8436" i="1"/>
  <c r="BX8435" i="1"/>
  <c r="BX8434" i="1"/>
  <c r="BX8433" i="1"/>
  <c r="BX8432" i="1"/>
  <c r="BX8431" i="1"/>
  <c r="BX8430" i="1"/>
  <c r="BX8429" i="1"/>
  <c r="BX8428" i="1"/>
  <c r="BX8427" i="1"/>
  <c r="BX8426" i="1"/>
  <c r="BX8425" i="1"/>
  <c r="BX8424" i="1"/>
  <c r="BX8423" i="1"/>
  <c r="BX8422" i="1"/>
  <c r="BX8421" i="1"/>
  <c r="BX8420" i="1"/>
  <c r="BX8419" i="1"/>
  <c r="BX8418" i="1"/>
  <c r="BX8417" i="1"/>
  <c r="BX8416" i="1"/>
  <c r="BX8415" i="1"/>
  <c r="BX8414" i="1"/>
  <c r="BX8413" i="1"/>
  <c r="BX8412" i="1"/>
  <c r="BX8411" i="1"/>
  <c r="BX8410" i="1"/>
  <c r="BX8409" i="1"/>
  <c r="BX8408" i="1"/>
  <c r="BX8407" i="1"/>
  <c r="BX8406" i="1"/>
  <c r="BX8405" i="1"/>
  <c r="BX8404" i="1"/>
  <c r="BX8403" i="1"/>
  <c r="BX8402" i="1"/>
  <c r="BX8401" i="1"/>
  <c r="BX8400" i="1"/>
  <c r="BX8399" i="1"/>
  <c r="BX8398" i="1"/>
  <c r="BX8397" i="1"/>
  <c r="BX8396" i="1"/>
  <c r="BX8395" i="1"/>
  <c r="BX8394" i="1"/>
  <c r="BX8393" i="1"/>
  <c r="BX8392" i="1"/>
  <c r="BX8391" i="1"/>
  <c r="BX8390" i="1"/>
  <c r="BX8389" i="1"/>
  <c r="BX8388" i="1"/>
  <c r="BX8387" i="1"/>
  <c r="BX8386" i="1"/>
  <c r="BX8385" i="1"/>
  <c r="BX8384" i="1"/>
  <c r="BX8383" i="1"/>
  <c r="BX8382" i="1"/>
  <c r="BX8381" i="1"/>
  <c r="BX8380" i="1"/>
  <c r="BX8379" i="1"/>
  <c r="BX8378" i="1"/>
  <c r="BX8377" i="1"/>
  <c r="BX8376" i="1"/>
  <c r="BX8375" i="1"/>
  <c r="BX8374" i="1"/>
  <c r="BX8373" i="1"/>
  <c r="BX8372" i="1"/>
  <c r="BX8371" i="1"/>
  <c r="BX8370" i="1"/>
  <c r="BX8369" i="1"/>
  <c r="BX8368" i="1"/>
  <c r="BX8367" i="1"/>
  <c r="BX8366" i="1"/>
  <c r="BX8365" i="1"/>
  <c r="BX8364" i="1"/>
  <c r="BX8363" i="1"/>
  <c r="BX8362" i="1"/>
  <c r="BX8361" i="1"/>
  <c r="BX8360" i="1"/>
  <c r="BX8359" i="1"/>
  <c r="BX8358" i="1"/>
  <c r="BX8357" i="1"/>
  <c r="BX8356" i="1"/>
  <c r="BX8355" i="1"/>
  <c r="BX8354" i="1"/>
  <c r="BX8353" i="1"/>
  <c r="BX8352" i="1"/>
  <c r="BX8351" i="1"/>
  <c r="BX8350" i="1"/>
  <c r="BX8349" i="1"/>
  <c r="BX8348" i="1"/>
  <c r="BX8347" i="1"/>
  <c r="BX8346" i="1"/>
  <c r="BX8345" i="1"/>
  <c r="BX8344" i="1"/>
  <c r="BX8343" i="1"/>
  <c r="BX8342" i="1"/>
  <c r="BX8341" i="1"/>
  <c r="BX8340" i="1"/>
  <c r="BX8339" i="1"/>
  <c r="BX8338" i="1"/>
  <c r="BX8337" i="1"/>
  <c r="BX8336" i="1"/>
  <c r="BX8335" i="1"/>
  <c r="BX8334" i="1"/>
  <c r="BX8333" i="1"/>
  <c r="BX8332" i="1"/>
  <c r="BX8331" i="1"/>
  <c r="BX8330" i="1"/>
  <c r="BX8329" i="1"/>
  <c r="BX8328" i="1"/>
  <c r="BX8327" i="1"/>
  <c r="BX8326" i="1"/>
  <c r="BX8325" i="1"/>
  <c r="BX8324" i="1"/>
  <c r="BX8323" i="1"/>
  <c r="BX8322" i="1"/>
  <c r="BX8321" i="1"/>
  <c r="BX8320" i="1"/>
  <c r="BX8319" i="1"/>
  <c r="BX8318" i="1"/>
  <c r="BX8317" i="1"/>
  <c r="BX8316" i="1"/>
  <c r="BX8315" i="1"/>
  <c r="BX8314" i="1"/>
  <c r="BX8313" i="1"/>
  <c r="BX8312" i="1"/>
  <c r="BX8311" i="1"/>
  <c r="BX8310" i="1"/>
  <c r="BX8309" i="1"/>
  <c r="BX8308" i="1"/>
  <c r="BX8307" i="1"/>
  <c r="BX8306" i="1"/>
  <c r="BX8305" i="1"/>
  <c r="BX8304" i="1"/>
  <c r="BX8303" i="1"/>
  <c r="BX8302" i="1"/>
  <c r="BX8301" i="1"/>
  <c r="BX8300" i="1"/>
  <c r="BX8299" i="1"/>
  <c r="BX8298" i="1"/>
  <c r="BX8297" i="1"/>
  <c r="BX8296" i="1"/>
  <c r="BX8295" i="1"/>
  <c r="BX8294" i="1"/>
  <c r="BX8293" i="1"/>
  <c r="BX8292" i="1"/>
  <c r="BX8291" i="1"/>
  <c r="BX8290" i="1"/>
  <c r="BX8289" i="1"/>
  <c r="BX8288" i="1"/>
  <c r="BX8287" i="1"/>
  <c r="BX8286" i="1"/>
  <c r="BX8285" i="1"/>
  <c r="BX8284" i="1"/>
  <c r="BX8283" i="1"/>
  <c r="BX8282" i="1"/>
  <c r="BX8281" i="1"/>
  <c r="BX8280" i="1"/>
  <c r="BX8279" i="1"/>
  <c r="BX8278" i="1"/>
  <c r="BX8277" i="1"/>
  <c r="BX8276" i="1"/>
  <c r="BX8275" i="1"/>
  <c r="BX8274" i="1"/>
  <c r="BX8273" i="1"/>
  <c r="BX8272" i="1"/>
  <c r="BX8271" i="1"/>
  <c r="BX8270" i="1"/>
  <c r="BX8269" i="1"/>
  <c r="BX8268" i="1"/>
  <c r="BX8267" i="1"/>
  <c r="BX8266" i="1"/>
  <c r="BX8265" i="1"/>
  <c r="BX8264" i="1"/>
  <c r="BX8263" i="1"/>
  <c r="BX8262" i="1"/>
  <c r="BX8261" i="1"/>
  <c r="BX8260" i="1"/>
  <c r="BX8259" i="1"/>
  <c r="BX8258" i="1"/>
  <c r="BX8257" i="1"/>
  <c r="BX8256" i="1"/>
  <c r="BX8255" i="1"/>
  <c r="BX8254" i="1"/>
  <c r="BX8253" i="1"/>
  <c r="BX8252" i="1"/>
  <c r="BX8251" i="1"/>
  <c r="BX8250" i="1"/>
  <c r="BX8249" i="1"/>
  <c r="BX8248" i="1"/>
  <c r="BX8247" i="1"/>
  <c r="BX8246" i="1"/>
  <c r="BX8245" i="1"/>
  <c r="BX8244" i="1"/>
  <c r="BX8243" i="1"/>
  <c r="BX8242" i="1"/>
  <c r="BX8241" i="1"/>
  <c r="BX8240" i="1"/>
  <c r="BX8239" i="1"/>
  <c r="BX8238" i="1"/>
  <c r="BX8237" i="1"/>
  <c r="BX8236" i="1"/>
  <c r="BX8235" i="1"/>
  <c r="BX8234" i="1"/>
  <c r="BX8233" i="1"/>
  <c r="BX8232" i="1"/>
  <c r="BX8231" i="1"/>
  <c r="BX8230" i="1"/>
  <c r="BX8229" i="1"/>
  <c r="BX8228" i="1"/>
  <c r="BX8227" i="1"/>
  <c r="BX8226" i="1"/>
  <c r="BX8225" i="1"/>
  <c r="BX8224" i="1"/>
  <c r="BX8223" i="1"/>
  <c r="BX8222" i="1"/>
  <c r="BX8221" i="1"/>
  <c r="BX8220" i="1"/>
  <c r="BX8219" i="1"/>
  <c r="BX8218" i="1"/>
  <c r="BX8217" i="1"/>
  <c r="BX8216" i="1"/>
  <c r="BX8215" i="1"/>
  <c r="BX8214" i="1"/>
  <c r="BX8213" i="1"/>
  <c r="BX8212" i="1"/>
  <c r="BX8211" i="1"/>
  <c r="BX8210" i="1"/>
  <c r="BX8209" i="1"/>
  <c r="BX8208" i="1"/>
  <c r="BX8207" i="1"/>
  <c r="BX8206" i="1"/>
  <c r="BX8205" i="1"/>
  <c r="BX8204" i="1"/>
  <c r="BX8203" i="1"/>
  <c r="BX8202" i="1"/>
  <c r="BX8201" i="1"/>
  <c r="BX8200" i="1"/>
  <c r="BX8199" i="1"/>
  <c r="BX8198" i="1"/>
  <c r="BX8197" i="1"/>
  <c r="BX8196" i="1"/>
  <c r="BX8195" i="1"/>
  <c r="BX8194" i="1"/>
  <c r="BX8193" i="1"/>
  <c r="BX8192" i="1"/>
  <c r="BX8191" i="1"/>
  <c r="BX8190" i="1"/>
  <c r="BX8189" i="1"/>
  <c r="BX8188" i="1"/>
  <c r="BX8187" i="1"/>
  <c r="BX8186" i="1"/>
  <c r="BX8185" i="1"/>
  <c r="BX8184" i="1"/>
  <c r="BX8183" i="1"/>
  <c r="BX8182" i="1"/>
  <c r="BX8181" i="1"/>
  <c r="BX8180" i="1"/>
  <c r="BX8179" i="1"/>
  <c r="BX8178" i="1"/>
  <c r="BX8177" i="1"/>
  <c r="BX8176" i="1"/>
  <c r="BX8175" i="1"/>
  <c r="BX8174" i="1"/>
  <c r="BX8173" i="1"/>
  <c r="BX8172" i="1"/>
  <c r="BX8171" i="1"/>
  <c r="BX8170" i="1"/>
  <c r="BX8169" i="1"/>
  <c r="BX8168" i="1"/>
  <c r="BX8167" i="1"/>
  <c r="BX8166" i="1"/>
  <c r="BX8165" i="1"/>
  <c r="BX8164" i="1"/>
  <c r="BX8163" i="1"/>
  <c r="BX8162" i="1"/>
  <c r="BX8161" i="1"/>
  <c r="BX8160" i="1"/>
  <c r="BX8159" i="1"/>
  <c r="BX8158" i="1"/>
  <c r="BX8157" i="1"/>
  <c r="BX8156" i="1"/>
  <c r="BX8155" i="1"/>
  <c r="BX8154" i="1"/>
  <c r="BX8153" i="1"/>
  <c r="BX8152" i="1"/>
  <c r="BX8151" i="1"/>
  <c r="BX8150" i="1"/>
  <c r="BX8149" i="1"/>
  <c r="BX8148" i="1"/>
  <c r="BX8147" i="1"/>
  <c r="BX8146" i="1"/>
  <c r="BX8145" i="1"/>
  <c r="BX8144" i="1"/>
  <c r="BX8143" i="1"/>
  <c r="BX8142" i="1"/>
  <c r="BX8141" i="1"/>
  <c r="BX8140" i="1"/>
  <c r="BX8139" i="1"/>
  <c r="BX8138" i="1"/>
  <c r="BX8137" i="1"/>
  <c r="BX8136" i="1"/>
  <c r="BX8135" i="1"/>
  <c r="BX8134" i="1"/>
  <c r="BX8133" i="1"/>
  <c r="BX8132" i="1"/>
  <c r="BX8131" i="1"/>
  <c r="BX8130" i="1"/>
  <c r="BX8129" i="1"/>
  <c r="BX8128" i="1"/>
  <c r="BX8127" i="1"/>
  <c r="BX8126" i="1"/>
  <c r="BX8125" i="1"/>
  <c r="BX8124" i="1"/>
  <c r="BX8123" i="1"/>
  <c r="BX8122" i="1"/>
  <c r="BX8121" i="1"/>
  <c r="BX8120" i="1"/>
  <c r="BX8119" i="1"/>
  <c r="BX8118" i="1"/>
  <c r="BX8117" i="1"/>
  <c r="BX8116" i="1"/>
  <c r="BX8115" i="1"/>
  <c r="BX8114" i="1"/>
  <c r="BX8113" i="1"/>
  <c r="BX8112" i="1"/>
  <c r="BX8111" i="1"/>
  <c r="BX8110" i="1"/>
  <c r="BX8109" i="1"/>
  <c r="BX8108" i="1"/>
  <c r="BX8107" i="1"/>
  <c r="BX8106" i="1"/>
  <c r="BX8105" i="1"/>
  <c r="BX8104" i="1"/>
  <c r="BX8103" i="1"/>
  <c r="BX8102" i="1"/>
  <c r="BX8101" i="1"/>
  <c r="BX8100" i="1"/>
  <c r="BX8099" i="1"/>
  <c r="BX8098" i="1"/>
  <c r="BX8097" i="1"/>
  <c r="BX8096" i="1"/>
  <c r="BX8095" i="1"/>
  <c r="BX8094" i="1"/>
  <c r="BX8093" i="1"/>
  <c r="BX8092" i="1"/>
  <c r="BX8091" i="1"/>
  <c r="BX8090" i="1"/>
  <c r="BX8089" i="1"/>
  <c r="BX8088" i="1"/>
  <c r="BX8087" i="1"/>
  <c r="BX8086" i="1"/>
  <c r="BX8085" i="1"/>
  <c r="BX8084" i="1"/>
  <c r="BX8083" i="1"/>
  <c r="BX8082" i="1"/>
  <c r="BX8081" i="1"/>
  <c r="BX8080" i="1"/>
  <c r="BX8079" i="1"/>
  <c r="BX8078" i="1"/>
  <c r="BX8077" i="1"/>
  <c r="BX8076" i="1"/>
  <c r="BX8075" i="1"/>
  <c r="BX8074" i="1"/>
  <c r="BX8073" i="1"/>
  <c r="BX8072" i="1"/>
  <c r="BX8071" i="1"/>
  <c r="BX8070" i="1"/>
  <c r="BX8069" i="1"/>
  <c r="BX8068" i="1"/>
  <c r="BX8067" i="1"/>
  <c r="BX8066" i="1"/>
  <c r="BX8065" i="1"/>
  <c r="BX8064" i="1"/>
  <c r="BX8063" i="1"/>
  <c r="BX8062" i="1"/>
  <c r="BX8061" i="1"/>
  <c r="BX8060" i="1"/>
  <c r="BX8059" i="1"/>
  <c r="BX8058" i="1"/>
  <c r="BX8057" i="1"/>
  <c r="BX8056" i="1"/>
  <c r="BX8055" i="1"/>
  <c r="BX8054" i="1"/>
  <c r="BX8053" i="1"/>
  <c r="BX8052" i="1"/>
  <c r="BX8051" i="1"/>
  <c r="BX8050" i="1"/>
  <c r="BX8049" i="1"/>
  <c r="BX8048" i="1"/>
  <c r="BX8047" i="1"/>
  <c r="BX8046" i="1"/>
  <c r="BX8045" i="1"/>
  <c r="BX8044" i="1"/>
  <c r="BX8043" i="1"/>
  <c r="BX8042" i="1"/>
  <c r="BX8041" i="1"/>
  <c r="BX8040" i="1"/>
  <c r="BX8039" i="1"/>
  <c r="BX8038" i="1"/>
  <c r="BX8037" i="1"/>
  <c r="BX8036" i="1"/>
  <c r="BX8035" i="1"/>
  <c r="BX8034" i="1"/>
  <c r="BX8033" i="1"/>
  <c r="BX8032" i="1"/>
  <c r="BX8031" i="1"/>
  <c r="BX8030" i="1"/>
  <c r="BX8029" i="1"/>
  <c r="BX8028" i="1"/>
  <c r="BX8027" i="1"/>
  <c r="BX8026" i="1"/>
  <c r="BX8025" i="1"/>
  <c r="BX8024" i="1"/>
  <c r="BX8023" i="1"/>
  <c r="BX8022" i="1"/>
  <c r="BX8021" i="1"/>
  <c r="BX8020" i="1"/>
  <c r="BX8019" i="1"/>
  <c r="BX8018" i="1"/>
  <c r="BX8017" i="1"/>
  <c r="BX8016" i="1"/>
  <c r="BX8015" i="1"/>
  <c r="BX8014" i="1"/>
  <c r="BX8013" i="1"/>
  <c r="BX8012" i="1"/>
  <c r="BX8011" i="1"/>
  <c r="BX8010" i="1"/>
  <c r="BX8009" i="1"/>
  <c r="BX8008" i="1"/>
  <c r="BX8007" i="1"/>
  <c r="BX8006" i="1"/>
  <c r="BX8005" i="1"/>
  <c r="BX8004" i="1"/>
  <c r="BX8003" i="1"/>
  <c r="BX8002" i="1"/>
  <c r="BX8001" i="1"/>
  <c r="BX8000" i="1"/>
  <c r="BX7999" i="1"/>
  <c r="BX7998" i="1"/>
  <c r="BX7997" i="1"/>
  <c r="BX7996" i="1"/>
  <c r="BX7995" i="1"/>
  <c r="BX7994" i="1"/>
  <c r="BX7993" i="1"/>
  <c r="BX7992" i="1"/>
  <c r="BX7991" i="1"/>
  <c r="BX7990" i="1"/>
  <c r="BX7989" i="1"/>
  <c r="BX7988" i="1"/>
  <c r="BX7987" i="1"/>
  <c r="BX7986" i="1"/>
  <c r="BX7985" i="1"/>
  <c r="BX7984" i="1"/>
  <c r="BX7983" i="1"/>
  <c r="BX7982" i="1"/>
  <c r="BX7981" i="1"/>
  <c r="BX7980" i="1"/>
  <c r="BX7979" i="1"/>
  <c r="BX7978" i="1"/>
  <c r="BX7977" i="1"/>
  <c r="BX7976" i="1"/>
  <c r="BX7975" i="1"/>
  <c r="BX7974" i="1"/>
  <c r="BX7973" i="1"/>
  <c r="BX7972" i="1"/>
  <c r="BX7971" i="1"/>
  <c r="BX7970" i="1"/>
  <c r="BX7969" i="1"/>
  <c r="BX7968" i="1"/>
  <c r="BX7967" i="1"/>
  <c r="BX7966" i="1"/>
  <c r="BX7965" i="1"/>
  <c r="BX7964" i="1"/>
  <c r="BX7963" i="1"/>
  <c r="BX7962" i="1"/>
  <c r="BX7961" i="1"/>
  <c r="BX7960" i="1"/>
  <c r="BX7959" i="1"/>
  <c r="BX7958" i="1"/>
  <c r="BX7957" i="1"/>
  <c r="BX7956" i="1"/>
  <c r="BX7955" i="1"/>
  <c r="BX7954" i="1"/>
  <c r="BX7953" i="1"/>
  <c r="BX7952" i="1"/>
  <c r="BX7951" i="1"/>
  <c r="BX7950" i="1"/>
  <c r="BX7949" i="1"/>
  <c r="BX7948" i="1"/>
  <c r="BX7947" i="1"/>
  <c r="BX7946" i="1"/>
  <c r="BX7945" i="1"/>
  <c r="BX7944" i="1"/>
  <c r="BX7943" i="1"/>
  <c r="BX7942" i="1"/>
  <c r="BX7941" i="1"/>
  <c r="BX7940" i="1"/>
  <c r="BX7939" i="1"/>
  <c r="BX7938" i="1"/>
  <c r="BX7937" i="1"/>
  <c r="BX7936" i="1"/>
  <c r="BX7935" i="1"/>
  <c r="BX7934" i="1"/>
  <c r="BX7933" i="1"/>
  <c r="BX7932" i="1"/>
  <c r="BX7931" i="1"/>
  <c r="BX7930" i="1"/>
  <c r="BX7929" i="1"/>
  <c r="BX7928" i="1"/>
  <c r="BX7927" i="1"/>
  <c r="BX7926" i="1"/>
  <c r="BX7925" i="1"/>
  <c r="BX7924" i="1"/>
  <c r="BX7923" i="1"/>
  <c r="BX7922" i="1"/>
  <c r="BX7921" i="1"/>
  <c r="BX7920" i="1"/>
  <c r="BX7919" i="1"/>
  <c r="BX7918" i="1"/>
  <c r="BX7917" i="1"/>
  <c r="BX7916" i="1"/>
  <c r="BX7915" i="1"/>
  <c r="BX7914" i="1"/>
  <c r="BX7913" i="1"/>
  <c r="BX7912" i="1"/>
  <c r="BX7911" i="1"/>
  <c r="BX7910" i="1"/>
  <c r="BX7909" i="1"/>
  <c r="BX7908" i="1"/>
  <c r="BX7907" i="1"/>
  <c r="BX7906" i="1"/>
  <c r="BX7905" i="1"/>
  <c r="BX7904" i="1"/>
  <c r="BX7903" i="1"/>
  <c r="BX7902" i="1"/>
  <c r="BX7901" i="1"/>
  <c r="BX7900" i="1"/>
  <c r="BX7899" i="1"/>
  <c r="BX7898" i="1"/>
  <c r="BX7897" i="1"/>
  <c r="BX7896" i="1"/>
  <c r="BX7895" i="1"/>
  <c r="BX7894" i="1"/>
  <c r="BX7893" i="1"/>
  <c r="BX7892" i="1"/>
  <c r="BX7891" i="1"/>
  <c r="BX7890" i="1"/>
  <c r="BX7889" i="1"/>
  <c r="BX7888" i="1"/>
  <c r="BX7887" i="1"/>
  <c r="BX7886" i="1"/>
  <c r="BX7885" i="1"/>
  <c r="BX7884" i="1"/>
  <c r="BX7883" i="1"/>
  <c r="BX7882" i="1"/>
  <c r="BX7881" i="1"/>
  <c r="BX7880" i="1"/>
  <c r="BX7879" i="1"/>
  <c r="BX7878" i="1"/>
  <c r="BX7877" i="1"/>
  <c r="BX7876" i="1"/>
  <c r="BX7875" i="1"/>
  <c r="BX7874" i="1"/>
  <c r="BX7873" i="1"/>
  <c r="BX7872" i="1"/>
  <c r="BX7871" i="1"/>
  <c r="BX7870" i="1"/>
  <c r="BX7869" i="1"/>
  <c r="BX7868" i="1"/>
  <c r="BX7867" i="1"/>
  <c r="BX7866" i="1"/>
  <c r="BX7865" i="1"/>
  <c r="BX7864" i="1"/>
  <c r="BX7863" i="1"/>
  <c r="BX7862" i="1"/>
  <c r="BX7861" i="1"/>
  <c r="BX7860" i="1"/>
  <c r="BX7859" i="1"/>
  <c r="BX7858" i="1"/>
  <c r="BX7857" i="1"/>
  <c r="BX7856" i="1"/>
  <c r="BX7855" i="1"/>
  <c r="BX7854" i="1"/>
  <c r="BX7853" i="1"/>
  <c r="BX7852" i="1"/>
  <c r="BX7851" i="1"/>
  <c r="BX7850" i="1"/>
  <c r="BX7849" i="1"/>
  <c r="BX7848" i="1"/>
  <c r="BX7847" i="1"/>
  <c r="BX7846" i="1"/>
  <c r="BX7845" i="1"/>
  <c r="BX7844" i="1"/>
  <c r="BX7843" i="1"/>
  <c r="BX7842" i="1"/>
  <c r="BX7841" i="1"/>
  <c r="BX7840" i="1"/>
  <c r="BX7839" i="1"/>
  <c r="BX7838" i="1"/>
  <c r="BX7837" i="1"/>
  <c r="BX7836" i="1"/>
  <c r="BX7835" i="1"/>
  <c r="BX7834" i="1"/>
  <c r="BX7833" i="1"/>
  <c r="BX7832" i="1"/>
  <c r="BX7831" i="1"/>
  <c r="BX7830" i="1"/>
  <c r="BX7829" i="1"/>
  <c r="BX7828" i="1"/>
  <c r="BX7827" i="1"/>
  <c r="BX7826" i="1"/>
  <c r="BX7825" i="1"/>
  <c r="BX7824" i="1"/>
  <c r="BX7823" i="1"/>
  <c r="BX7822" i="1"/>
  <c r="BX7821" i="1"/>
  <c r="BX7820" i="1"/>
  <c r="BX7819" i="1"/>
  <c r="BX7818" i="1"/>
  <c r="BX7817" i="1"/>
  <c r="BX7816" i="1"/>
  <c r="BX7815" i="1"/>
  <c r="BX7814" i="1"/>
  <c r="BX7813" i="1"/>
  <c r="BX7812" i="1"/>
  <c r="BX7811" i="1"/>
  <c r="BX7810" i="1"/>
  <c r="BX7809" i="1"/>
  <c r="BX7808" i="1"/>
  <c r="BX7807" i="1"/>
  <c r="BX7806" i="1"/>
  <c r="BX7805" i="1"/>
  <c r="BX7804" i="1"/>
  <c r="BX7803" i="1"/>
  <c r="BX7802" i="1"/>
  <c r="BX7801" i="1"/>
  <c r="BX7800" i="1"/>
  <c r="BX7799" i="1"/>
  <c r="BX7798" i="1"/>
  <c r="BX7797" i="1"/>
  <c r="BX7796" i="1"/>
  <c r="BX7795" i="1"/>
  <c r="BX7794" i="1"/>
  <c r="BX7793" i="1"/>
  <c r="BX7792" i="1"/>
  <c r="BX7791" i="1"/>
  <c r="BX7790" i="1"/>
  <c r="BX7789" i="1"/>
  <c r="BX7788" i="1"/>
  <c r="BX7787" i="1"/>
  <c r="BX7786" i="1"/>
  <c r="BX7785" i="1"/>
  <c r="BX7784" i="1"/>
  <c r="BX7783" i="1"/>
  <c r="BX7782" i="1"/>
  <c r="BX7781" i="1"/>
  <c r="BX7780" i="1"/>
  <c r="BX7779" i="1"/>
  <c r="BX7778" i="1"/>
  <c r="BX7777" i="1"/>
  <c r="BX7776" i="1"/>
  <c r="BX7775" i="1"/>
  <c r="BX7774" i="1"/>
  <c r="BX7773" i="1"/>
  <c r="BX7772" i="1"/>
  <c r="BX7771" i="1"/>
  <c r="BX7770" i="1"/>
  <c r="BX7769" i="1"/>
  <c r="BX7768" i="1"/>
  <c r="BX7767" i="1"/>
  <c r="BX7766" i="1"/>
  <c r="BX7765" i="1"/>
  <c r="BX7764" i="1"/>
  <c r="BX7763" i="1"/>
  <c r="BX7762" i="1"/>
  <c r="BX7761" i="1"/>
  <c r="BX7760" i="1"/>
  <c r="BX7759" i="1"/>
  <c r="BX7758" i="1"/>
  <c r="BX7757" i="1"/>
  <c r="BX7756" i="1"/>
  <c r="BX7755" i="1"/>
  <c r="BX7754" i="1"/>
  <c r="BX7753" i="1"/>
  <c r="BX7752" i="1"/>
  <c r="BX7751" i="1"/>
  <c r="BX7750" i="1"/>
  <c r="BX7749" i="1"/>
  <c r="BX7748" i="1"/>
  <c r="BX7747" i="1"/>
  <c r="BX7746" i="1"/>
  <c r="BX7745" i="1"/>
  <c r="BX7744" i="1"/>
  <c r="BX7743" i="1"/>
  <c r="BX7742" i="1"/>
  <c r="BX7741" i="1"/>
  <c r="BX7740" i="1"/>
  <c r="BX7739" i="1"/>
  <c r="BX7738" i="1"/>
  <c r="BX7737" i="1"/>
  <c r="BX7736" i="1"/>
  <c r="BX7735" i="1"/>
  <c r="BX7734" i="1"/>
  <c r="BX7733" i="1"/>
  <c r="BX7732" i="1"/>
  <c r="BX7731" i="1"/>
  <c r="BX7730" i="1"/>
  <c r="BX7729" i="1"/>
  <c r="BX7728" i="1"/>
  <c r="BX7727" i="1"/>
  <c r="BX7726" i="1"/>
  <c r="BX7725" i="1"/>
  <c r="BX7724" i="1"/>
  <c r="BX7723" i="1"/>
  <c r="BX7722" i="1"/>
  <c r="BX7721" i="1"/>
  <c r="BX7720" i="1"/>
  <c r="BX7719" i="1"/>
  <c r="BX7718" i="1"/>
  <c r="BX7717" i="1"/>
  <c r="BX7716" i="1"/>
  <c r="BX7715" i="1"/>
  <c r="BX7714" i="1"/>
  <c r="BX7713" i="1"/>
  <c r="BX7712" i="1"/>
  <c r="BX7711" i="1"/>
  <c r="BX7710" i="1"/>
  <c r="BX7709" i="1"/>
  <c r="BX7708" i="1"/>
  <c r="BX7707" i="1"/>
  <c r="BX7706" i="1"/>
  <c r="BX7705" i="1"/>
  <c r="BX7704" i="1"/>
  <c r="BX7703" i="1"/>
  <c r="BX7702" i="1"/>
  <c r="BX7701" i="1"/>
  <c r="BX7700" i="1"/>
  <c r="BX7699" i="1"/>
  <c r="BX7698" i="1"/>
  <c r="BX7697" i="1"/>
  <c r="BX7696" i="1"/>
  <c r="BX7695" i="1"/>
  <c r="BX7694" i="1"/>
  <c r="BX7693" i="1"/>
  <c r="BX7692" i="1"/>
  <c r="BX7691" i="1"/>
  <c r="BX7690" i="1"/>
  <c r="BX7689" i="1"/>
  <c r="BX7688" i="1"/>
  <c r="BX7687" i="1"/>
  <c r="BX7686" i="1"/>
  <c r="BX7685" i="1"/>
  <c r="BX7684" i="1"/>
  <c r="BX7683" i="1"/>
  <c r="BX7682" i="1"/>
  <c r="BX7681" i="1"/>
  <c r="BX7680" i="1"/>
  <c r="BX7679" i="1"/>
  <c r="BX7678" i="1"/>
  <c r="BX7677" i="1"/>
  <c r="BX7676" i="1"/>
  <c r="BX7675" i="1"/>
  <c r="BX7674" i="1"/>
  <c r="BX7673" i="1"/>
  <c r="BX7672" i="1"/>
  <c r="BX7671" i="1"/>
  <c r="BX7670" i="1"/>
  <c r="BX7669" i="1"/>
  <c r="BX7668" i="1"/>
  <c r="BX7667" i="1"/>
  <c r="BX7666" i="1"/>
  <c r="BX7665" i="1"/>
  <c r="BX7664" i="1"/>
  <c r="BX7663" i="1"/>
  <c r="BX7662" i="1"/>
  <c r="BX7661" i="1"/>
  <c r="BX7660" i="1"/>
  <c r="BX7659" i="1"/>
  <c r="BX7658" i="1"/>
  <c r="BX7657" i="1"/>
  <c r="BX7656" i="1"/>
  <c r="BX7655" i="1"/>
  <c r="BX7654" i="1"/>
  <c r="BX7653" i="1"/>
  <c r="BX7652" i="1"/>
  <c r="BX7651" i="1"/>
  <c r="BX7650" i="1"/>
  <c r="BX7649" i="1"/>
  <c r="BX7648" i="1"/>
  <c r="BX7647" i="1"/>
  <c r="BX7646" i="1"/>
  <c r="BX7645" i="1"/>
  <c r="BX7644" i="1"/>
  <c r="BX7643" i="1"/>
  <c r="BX7642" i="1"/>
  <c r="BX7641" i="1"/>
  <c r="BX7640" i="1"/>
  <c r="BX7639" i="1"/>
  <c r="BX7638" i="1"/>
  <c r="BX7637" i="1"/>
  <c r="BX7636" i="1"/>
  <c r="BX7635" i="1"/>
  <c r="BX7634" i="1"/>
  <c r="BX7633" i="1"/>
  <c r="BX7632" i="1"/>
  <c r="BX7631" i="1"/>
  <c r="BX7630" i="1"/>
  <c r="BX7629" i="1"/>
  <c r="BX7628" i="1"/>
  <c r="BX7627" i="1"/>
  <c r="BX7626" i="1"/>
  <c r="BX7625" i="1"/>
  <c r="BX7624" i="1"/>
  <c r="BX7623" i="1"/>
  <c r="BX7622" i="1"/>
  <c r="BX7621" i="1"/>
  <c r="BX7620" i="1"/>
  <c r="BX7619" i="1"/>
  <c r="BX7618" i="1"/>
  <c r="BX7617" i="1"/>
  <c r="BX7616" i="1"/>
  <c r="BX7615" i="1"/>
  <c r="BX7614" i="1"/>
  <c r="BX7613" i="1"/>
  <c r="BX7612" i="1"/>
  <c r="BX7611" i="1"/>
  <c r="BX7610" i="1"/>
  <c r="BX7609" i="1"/>
  <c r="BX7608" i="1"/>
  <c r="BX7607" i="1"/>
  <c r="BX7606" i="1"/>
  <c r="BX7605" i="1"/>
  <c r="BX7604" i="1"/>
  <c r="BX7603" i="1"/>
  <c r="BX7602" i="1"/>
  <c r="BX7601" i="1"/>
  <c r="BX7600" i="1"/>
  <c r="BX7599" i="1"/>
  <c r="BX7598" i="1"/>
  <c r="BX7597" i="1"/>
  <c r="BX7596" i="1"/>
  <c r="BX7595" i="1"/>
  <c r="BX7594" i="1"/>
  <c r="BX7593" i="1"/>
  <c r="BX7592" i="1"/>
  <c r="BX7591" i="1"/>
  <c r="BX7590" i="1"/>
  <c r="BX7589" i="1"/>
  <c r="BX7588" i="1"/>
  <c r="BX7587" i="1"/>
  <c r="BX7586" i="1"/>
  <c r="BX7585" i="1"/>
  <c r="BX7584" i="1"/>
  <c r="BX7583" i="1"/>
  <c r="BX7582" i="1"/>
  <c r="BX7581" i="1"/>
  <c r="BX7580" i="1"/>
  <c r="BX7579" i="1"/>
  <c r="BX7578" i="1"/>
  <c r="BX7577" i="1"/>
  <c r="BX7576" i="1"/>
  <c r="BX7575" i="1"/>
  <c r="BX7574" i="1"/>
  <c r="BX7573" i="1"/>
  <c r="BX7572" i="1"/>
  <c r="BX7571" i="1"/>
  <c r="BX7570" i="1"/>
  <c r="BX7569" i="1"/>
  <c r="BX7568" i="1"/>
  <c r="BX7567" i="1"/>
  <c r="BX7566" i="1"/>
  <c r="BX7565" i="1"/>
  <c r="BX7564" i="1"/>
  <c r="BX7563" i="1"/>
  <c r="BX7562" i="1"/>
  <c r="BX7561" i="1"/>
  <c r="BX7560" i="1"/>
  <c r="BX7559" i="1"/>
  <c r="BX7558" i="1"/>
  <c r="BX7557" i="1"/>
  <c r="BX7556" i="1"/>
  <c r="BX7555" i="1"/>
  <c r="BX7554" i="1"/>
  <c r="BX7553" i="1"/>
  <c r="BX7552" i="1"/>
  <c r="BX7551" i="1"/>
  <c r="BX7550" i="1"/>
  <c r="BX7549" i="1"/>
  <c r="BX7548" i="1"/>
  <c r="BX7547" i="1"/>
  <c r="BX7546" i="1"/>
  <c r="BX7545" i="1"/>
  <c r="BX7544" i="1"/>
  <c r="BX7543" i="1"/>
  <c r="BX7542" i="1"/>
  <c r="BX7541" i="1"/>
  <c r="BX7540" i="1"/>
  <c r="BX7539" i="1"/>
  <c r="BX7538" i="1"/>
  <c r="BX7537" i="1"/>
  <c r="BX7536" i="1"/>
  <c r="BX7535" i="1"/>
  <c r="BX7534" i="1"/>
  <c r="BX7533" i="1"/>
  <c r="BX7532" i="1"/>
  <c r="BX7531" i="1"/>
  <c r="BX7530" i="1"/>
  <c r="BX7529" i="1"/>
  <c r="BX7528" i="1"/>
  <c r="BX7527" i="1"/>
  <c r="BX7526" i="1"/>
  <c r="BX7525" i="1"/>
  <c r="BX7524" i="1"/>
  <c r="BX7523" i="1"/>
  <c r="BX7522" i="1"/>
  <c r="BX7521" i="1"/>
  <c r="BX7520" i="1"/>
  <c r="BX7519" i="1"/>
  <c r="BX7518" i="1"/>
  <c r="BX7517" i="1"/>
  <c r="BX7516" i="1"/>
  <c r="BX7515" i="1"/>
  <c r="BX7514" i="1"/>
  <c r="BX7513" i="1"/>
  <c r="BX7512" i="1"/>
  <c r="BX7511" i="1"/>
  <c r="BX7510" i="1"/>
  <c r="BX7509" i="1"/>
  <c r="BX7508" i="1"/>
  <c r="BX7507" i="1"/>
  <c r="BX7506" i="1"/>
  <c r="BX7505" i="1"/>
  <c r="BX7504" i="1"/>
  <c r="BX7503" i="1"/>
  <c r="BX7502" i="1"/>
  <c r="BX7501" i="1"/>
  <c r="BX7500" i="1"/>
  <c r="BX7499" i="1"/>
  <c r="BX7498" i="1"/>
  <c r="BX7497" i="1"/>
  <c r="BX7496" i="1"/>
  <c r="BX7495" i="1"/>
  <c r="BX7494" i="1"/>
  <c r="BX7493" i="1"/>
  <c r="BX7492" i="1"/>
  <c r="BX7491" i="1"/>
  <c r="BX7490" i="1"/>
  <c r="BX7489" i="1"/>
  <c r="BX7488" i="1"/>
  <c r="BX7487" i="1"/>
  <c r="BX7486" i="1"/>
  <c r="BX7485" i="1"/>
  <c r="BX7484" i="1"/>
  <c r="BX7483" i="1"/>
  <c r="BX7482" i="1"/>
  <c r="BX7481" i="1"/>
  <c r="BX7480" i="1"/>
  <c r="BX7479" i="1"/>
  <c r="BX7478" i="1"/>
  <c r="BX7477" i="1"/>
  <c r="BX7476" i="1"/>
  <c r="BX7475" i="1"/>
  <c r="BX7474" i="1"/>
  <c r="BX7473" i="1"/>
  <c r="BX7472" i="1"/>
  <c r="BX7471" i="1"/>
  <c r="BX7470" i="1"/>
  <c r="BX7469" i="1"/>
  <c r="BX7468" i="1"/>
  <c r="BX7467" i="1"/>
  <c r="BX7466" i="1"/>
  <c r="BX7465" i="1"/>
  <c r="BX7464" i="1"/>
  <c r="BX7463" i="1"/>
  <c r="BX7462" i="1"/>
  <c r="BX7461" i="1"/>
  <c r="BX7460" i="1"/>
  <c r="BX7459" i="1"/>
  <c r="BX7458" i="1"/>
  <c r="BX7457" i="1"/>
  <c r="BX7456" i="1"/>
  <c r="BX7455" i="1"/>
  <c r="BX7454" i="1"/>
  <c r="BX7453" i="1"/>
  <c r="BX7452" i="1"/>
  <c r="BX7451" i="1"/>
  <c r="BX7450" i="1"/>
  <c r="BX7449" i="1"/>
  <c r="BX7448" i="1"/>
  <c r="BX7447" i="1"/>
  <c r="BX7446" i="1"/>
  <c r="BX7445" i="1"/>
  <c r="BX7444" i="1"/>
  <c r="BX7443" i="1"/>
  <c r="BX7442" i="1"/>
  <c r="BX7441" i="1"/>
  <c r="BX7440" i="1"/>
  <c r="BX7439" i="1"/>
  <c r="BX7438" i="1"/>
  <c r="BX7437" i="1"/>
  <c r="BX7436" i="1"/>
  <c r="BX7435" i="1"/>
  <c r="BX7434" i="1"/>
  <c r="BX7433" i="1"/>
  <c r="BX7432" i="1"/>
  <c r="BX7431" i="1"/>
  <c r="BX7430" i="1"/>
  <c r="BX7429" i="1"/>
  <c r="BX7428" i="1"/>
  <c r="BX7427" i="1"/>
  <c r="BX7426" i="1"/>
  <c r="BX7425" i="1"/>
  <c r="BX7424" i="1"/>
  <c r="BX7423" i="1"/>
  <c r="BX7422" i="1"/>
  <c r="BX7421" i="1"/>
  <c r="BX7420" i="1"/>
  <c r="BX7419" i="1"/>
  <c r="BX7418" i="1"/>
  <c r="BX7417" i="1"/>
  <c r="BX7416" i="1"/>
  <c r="BX7415" i="1"/>
  <c r="BX7414" i="1"/>
  <c r="BX7413" i="1"/>
  <c r="BX7412" i="1"/>
  <c r="BX7411" i="1"/>
  <c r="BX7410" i="1"/>
  <c r="BX7409" i="1"/>
  <c r="BX7408" i="1"/>
  <c r="BX7407" i="1"/>
  <c r="BX7406" i="1"/>
  <c r="BX7405" i="1"/>
  <c r="BX7404" i="1"/>
  <c r="BX7403" i="1"/>
  <c r="BX7402" i="1"/>
  <c r="BX7401" i="1"/>
  <c r="BX7400" i="1"/>
  <c r="BX7399" i="1"/>
  <c r="BX7398" i="1"/>
  <c r="BX7397" i="1"/>
  <c r="BX7396" i="1"/>
  <c r="BX7395" i="1"/>
  <c r="BX7394" i="1"/>
  <c r="BX7393" i="1"/>
  <c r="BX7392" i="1"/>
  <c r="BX7391" i="1"/>
  <c r="BX7390" i="1"/>
  <c r="BX7389" i="1"/>
  <c r="BX7388" i="1"/>
  <c r="BX7387" i="1"/>
  <c r="BX7386" i="1"/>
  <c r="BX7385" i="1"/>
  <c r="BX7384" i="1"/>
  <c r="BX7383" i="1"/>
  <c r="BX7382" i="1"/>
  <c r="BX7381" i="1"/>
  <c r="BX7380" i="1"/>
  <c r="BX7379" i="1"/>
  <c r="BX7378" i="1"/>
  <c r="BX7377" i="1"/>
  <c r="BX7376" i="1"/>
  <c r="BX7375" i="1"/>
  <c r="BX7374" i="1"/>
  <c r="BX7373" i="1"/>
  <c r="BX7372" i="1"/>
  <c r="BX7371" i="1"/>
  <c r="BX7370" i="1"/>
  <c r="BX7369" i="1"/>
  <c r="BX7368" i="1"/>
  <c r="BX7367" i="1"/>
  <c r="BX7366" i="1"/>
  <c r="BX7365" i="1"/>
  <c r="BX7364" i="1"/>
  <c r="BX7363" i="1"/>
  <c r="BX7362" i="1"/>
  <c r="BX7361" i="1"/>
  <c r="BX7360" i="1"/>
  <c r="BX7359" i="1"/>
  <c r="BX7358" i="1"/>
  <c r="BX7357" i="1"/>
  <c r="BX7356" i="1"/>
  <c r="BX7355" i="1"/>
  <c r="BX7354" i="1"/>
  <c r="BX7353" i="1"/>
  <c r="BX7352" i="1"/>
  <c r="BX7351" i="1"/>
  <c r="BX7350" i="1"/>
  <c r="BX7349" i="1"/>
  <c r="BX7348" i="1"/>
  <c r="BX7347" i="1"/>
  <c r="BX7346" i="1"/>
  <c r="BX7345" i="1"/>
  <c r="BX7344" i="1"/>
  <c r="BX7343" i="1"/>
  <c r="BX7342" i="1"/>
  <c r="BX7341" i="1"/>
  <c r="BX7340" i="1"/>
  <c r="BX7339" i="1"/>
  <c r="BX7338" i="1"/>
  <c r="BX7337" i="1"/>
  <c r="BX7336" i="1"/>
  <c r="BX7335" i="1"/>
  <c r="BX7334" i="1"/>
  <c r="BX7333" i="1"/>
  <c r="BX7332" i="1"/>
  <c r="BX7331" i="1"/>
  <c r="BX7330" i="1"/>
  <c r="BX7329" i="1"/>
  <c r="BX7328" i="1"/>
  <c r="BX7327" i="1"/>
  <c r="BX7326" i="1"/>
  <c r="BX7325" i="1"/>
  <c r="BX7324" i="1"/>
  <c r="BX7323" i="1"/>
  <c r="BX7322" i="1"/>
  <c r="BX7321" i="1"/>
  <c r="BX7320" i="1"/>
  <c r="BX7319" i="1"/>
  <c r="BX7318" i="1"/>
  <c r="BX7317" i="1"/>
  <c r="BX7316" i="1"/>
  <c r="BX7315" i="1"/>
  <c r="BX7314" i="1"/>
  <c r="BX7313" i="1"/>
  <c r="BX7312" i="1"/>
  <c r="BX7311" i="1"/>
  <c r="BX7310" i="1"/>
  <c r="BX7309" i="1"/>
  <c r="BX7308" i="1"/>
  <c r="BX7307" i="1"/>
  <c r="BX7306" i="1"/>
  <c r="BX7305" i="1"/>
  <c r="BX7304" i="1"/>
  <c r="BX7303" i="1"/>
  <c r="BX7302" i="1"/>
  <c r="BX7301" i="1"/>
  <c r="BX7300" i="1"/>
  <c r="BX7299" i="1"/>
  <c r="BX7298" i="1"/>
  <c r="BX7297" i="1"/>
  <c r="BX7296" i="1"/>
  <c r="BX7295" i="1"/>
  <c r="BX7294" i="1"/>
  <c r="BX7293" i="1"/>
  <c r="BX7292" i="1"/>
  <c r="BX7291" i="1"/>
  <c r="BX7290" i="1"/>
  <c r="BX7289" i="1"/>
  <c r="BX7288" i="1"/>
  <c r="BX7287" i="1"/>
  <c r="BX7286" i="1"/>
  <c r="BX7285" i="1"/>
  <c r="BX7284" i="1"/>
  <c r="BX7283" i="1"/>
  <c r="BX7282" i="1"/>
  <c r="BX7281" i="1"/>
  <c r="BX7280" i="1"/>
  <c r="BX7279" i="1"/>
  <c r="BX7278" i="1"/>
  <c r="BX7277" i="1"/>
  <c r="BX7276" i="1"/>
  <c r="BX7275" i="1"/>
  <c r="BX7274" i="1"/>
  <c r="BX7273" i="1"/>
  <c r="BX7272" i="1"/>
  <c r="BX7271" i="1"/>
  <c r="BX7270" i="1"/>
  <c r="BX7269" i="1"/>
  <c r="BX7268" i="1"/>
  <c r="BX7267" i="1"/>
  <c r="BX7266" i="1"/>
  <c r="BX7265" i="1"/>
  <c r="BX7264" i="1"/>
  <c r="BX7263" i="1"/>
  <c r="BX7262" i="1"/>
  <c r="BX7261" i="1"/>
  <c r="BX7260" i="1"/>
  <c r="BX7259" i="1"/>
  <c r="BX7258" i="1"/>
  <c r="BX7257" i="1"/>
  <c r="BX7256" i="1"/>
  <c r="BX7255" i="1"/>
  <c r="BX7254" i="1"/>
  <c r="BX7253" i="1"/>
  <c r="BX7252" i="1"/>
  <c r="BX7251" i="1"/>
  <c r="BX7250" i="1"/>
  <c r="BX7249" i="1"/>
  <c r="BX7248" i="1"/>
  <c r="BX7247" i="1"/>
  <c r="BX7246" i="1"/>
  <c r="BX7245" i="1"/>
  <c r="BX7244" i="1"/>
  <c r="BX7243" i="1"/>
  <c r="BX7242" i="1"/>
  <c r="BX7241" i="1"/>
  <c r="BX7240" i="1"/>
  <c r="BX7239" i="1"/>
  <c r="BX7238" i="1"/>
  <c r="BX7237" i="1"/>
  <c r="BX7236" i="1"/>
  <c r="BX7235" i="1"/>
  <c r="BX7234" i="1"/>
  <c r="BX7233" i="1"/>
  <c r="BX7232" i="1"/>
  <c r="BX7231" i="1"/>
  <c r="BX7230" i="1"/>
  <c r="BX7229" i="1"/>
  <c r="BX7228" i="1"/>
  <c r="BX7227" i="1"/>
  <c r="BX7226" i="1"/>
  <c r="BX7225" i="1"/>
  <c r="BX7224" i="1"/>
  <c r="BX7223" i="1"/>
  <c r="BX7222" i="1"/>
  <c r="BX7221" i="1"/>
  <c r="BX7220" i="1"/>
  <c r="BX7219" i="1"/>
  <c r="BX7218" i="1"/>
  <c r="BX7217" i="1"/>
  <c r="BX7216" i="1"/>
  <c r="BX7215" i="1"/>
  <c r="BX7214" i="1"/>
  <c r="BX7213" i="1"/>
  <c r="BX7212" i="1"/>
  <c r="BX7211" i="1"/>
  <c r="BX7210" i="1"/>
  <c r="BX7209" i="1"/>
  <c r="BX7208" i="1"/>
  <c r="BX7207" i="1"/>
  <c r="BX7206" i="1"/>
  <c r="BX7205" i="1"/>
  <c r="BX7204" i="1"/>
  <c r="BX7203" i="1"/>
  <c r="BX7202" i="1"/>
  <c r="BX7201" i="1"/>
  <c r="BX7200" i="1"/>
  <c r="BX7199" i="1"/>
  <c r="BX7198" i="1"/>
  <c r="BX7197" i="1"/>
  <c r="BX7196" i="1"/>
  <c r="BX7195" i="1"/>
  <c r="BX7194" i="1"/>
  <c r="BX7193" i="1"/>
  <c r="BX7192" i="1"/>
  <c r="BX7191" i="1"/>
  <c r="BX7190" i="1"/>
  <c r="BX7189" i="1"/>
  <c r="BX7188" i="1"/>
  <c r="BX7187" i="1"/>
  <c r="BX7186" i="1"/>
  <c r="BX7185" i="1"/>
  <c r="BX7184" i="1"/>
  <c r="BX7183" i="1"/>
  <c r="BX7182" i="1"/>
  <c r="BX7181" i="1"/>
  <c r="BX7180" i="1"/>
  <c r="BX7179" i="1"/>
  <c r="BX7178" i="1"/>
  <c r="BX7177" i="1"/>
  <c r="BX7176" i="1"/>
  <c r="BX7175" i="1"/>
  <c r="BX7174" i="1"/>
  <c r="BX7173" i="1"/>
  <c r="BX7172" i="1"/>
  <c r="BX7171" i="1"/>
  <c r="BX7170" i="1"/>
  <c r="BX7169" i="1"/>
  <c r="BX7168" i="1"/>
  <c r="BX7167" i="1"/>
  <c r="BX7166" i="1"/>
  <c r="BX7165" i="1"/>
  <c r="BX7164" i="1"/>
  <c r="BX7163" i="1"/>
  <c r="BX7162" i="1"/>
  <c r="BX7161" i="1"/>
  <c r="BX7160" i="1"/>
  <c r="BX7159" i="1"/>
  <c r="BX7158" i="1"/>
  <c r="BX7157" i="1"/>
  <c r="BX7156" i="1"/>
  <c r="BX7155" i="1"/>
  <c r="BX7154" i="1"/>
  <c r="BX7153" i="1"/>
  <c r="BX7152" i="1"/>
  <c r="BX7151" i="1"/>
  <c r="BX7150" i="1"/>
  <c r="BX7149" i="1"/>
  <c r="BX7148" i="1"/>
  <c r="BX7147" i="1"/>
  <c r="BX7146" i="1"/>
  <c r="BX7145" i="1"/>
  <c r="BX7144" i="1"/>
  <c r="BX7143" i="1"/>
  <c r="BX7142" i="1"/>
  <c r="BX7141" i="1"/>
  <c r="BX7140" i="1"/>
  <c r="BX7139" i="1"/>
  <c r="BX7138" i="1"/>
  <c r="BX7137" i="1"/>
  <c r="BX7136" i="1"/>
  <c r="BX7135" i="1"/>
  <c r="BX7134" i="1"/>
  <c r="BX7133" i="1"/>
  <c r="BX7132" i="1"/>
  <c r="BX7131" i="1"/>
  <c r="BX7130" i="1"/>
  <c r="BX7129" i="1"/>
  <c r="BX7128" i="1"/>
  <c r="BX7127" i="1"/>
  <c r="BX7126" i="1"/>
  <c r="BX7125" i="1"/>
  <c r="BX7124" i="1"/>
  <c r="BX7123" i="1"/>
  <c r="BX7122" i="1"/>
  <c r="BX7121" i="1"/>
  <c r="BX7120" i="1"/>
  <c r="BX7119" i="1"/>
  <c r="BX7118" i="1"/>
  <c r="BX7117" i="1"/>
  <c r="BX7116" i="1"/>
  <c r="BX7115" i="1"/>
  <c r="BX7114" i="1"/>
  <c r="BX7113" i="1"/>
  <c r="BX7112" i="1"/>
  <c r="BX7111" i="1"/>
  <c r="BX7110" i="1"/>
  <c r="BX7109" i="1"/>
  <c r="BX7108" i="1"/>
  <c r="BX7107" i="1"/>
  <c r="BX7106" i="1"/>
  <c r="BX7105" i="1"/>
  <c r="BX7104" i="1"/>
  <c r="BX7103" i="1"/>
  <c r="BX7102" i="1"/>
  <c r="BX7101" i="1"/>
  <c r="BX7100" i="1"/>
  <c r="BX7099" i="1"/>
  <c r="BX7098" i="1"/>
  <c r="BX7097" i="1"/>
  <c r="BX7096" i="1"/>
  <c r="BX7095" i="1"/>
  <c r="BX7094" i="1"/>
  <c r="BX7093" i="1"/>
  <c r="BX7092" i="1"/>
  <c r="BX7091" i="1"/>
  <c r="BX7090" i="1"/>
  <c r="BX7089" i="1"/>
  <c r="BX7088" i="1"/>
  <c r="BX7087" i="1"/>
  <c r="BX7086" i="1"/>
  <c r="BX7085" i="1"/>
  <c r="BX7084" i="1"/>
  <c r="BX7083" i="1"/>
  <c r="BX7082" i="1"/>
  <c r="BX7081" i="1"/>
  <c r="BX7080" i="1"/>
  <c r="BX7079" i="1"/>
  <c r="BX7078" i="1"/>
  <c r="BX7077" i="1"/>
  <c r="BX7076" i="1"/>
  <c r="BX7075" i="1"/>
  <c r="BX7074" i="1"/>
  <c r="BX7073" i="1"/>
  <c r="BX7072" i="1"/>
  <c r="BX7071" i="1"/>
  <c r="BX7070" i="1"/>
  <c r="BX7069" i="1"/>
  <c r="BX7068" i="1"/>
  <c r="BX7067" i="1"/>
  <c r="BX7066" i="1"/>
  <c r="BX7065" i="1"/>
  <c r="BX7064" i="1"/>
  <c r="BX7063" i="1"/>
  <c r="BX7062" i="1"/>
  <c r="BX7061" i="1"/>
  <c r="BX7060" i="1"/>
  <c r="BX7059" i="1"/>
  <c r="BX7058" i="1"/>
  <c r="BX7057" i="1"/>
  <c r="BX7056" i="1"/>
  <c r="BX7055" i="1"/>
  <c r="BX7054" i="1"/>
  <c r="BX7053" i="1"/>
  <c r="BX7052" i="1"/>
  <c r="BX7051" i="1"/>
  <c r="BX7050" i="1"/>
  <c r="BX7049" i="1"/>
  <c r="BX7048" i="1"/>
  <c r="BX7047" i="1"/>
  <c r="BX7046" i="1"/>
  <c r="BX7045" i="1"/>
  <c r="BX7044" i="1"/>
  <c r="BX7043" i="1"/>
  <c r="BX7042" i="1"/>
  <c r="BX7041" i="1"/>
  <c r="BX7040" i="1"/>
  <c r="BX7039" i="1"/>
  <c r="BX7038" i="1"/>
  <c r="BX7037" i="1"/>
  <c r="BX7036" i="1"/>
  <c r="BX7035" i="1"/>
  <c r="BX7034" i="1"/>
  <c r="BX7033" i="1"/>
  <c r="BX7032" i="1"/>
  <c r="BX7031" i="1"/>
  <c r="BX7030" i="1"/>
  <c r="BX7029" i="1"/>
  <c r="BX7028" i="1"/>
  <c r="BX7027" i="1"/>
  <c r="BX7026" i="1"/>
  <c r="BX7025" i="1"/>
  <c r="BX7024" i="1"/>
  <c r="BX7023" i="1"/>
  <c r="BX7022" i="1"/>
  <c r="BX7021" i="1"/>
  <c r="BX7020" i="1"/>
  <c r="BX7019" i="1"/>
  <c r="BX7018" i="1"/>
  <c r="BX7017" i="1"/>
  <c r="BX7016" i="1"/>
  <c r="BX7015" i="1"/>
  <c r="BX7014" i="1"/>
  <c r="BX7013" i="1"/>
  <c r="BX7012" i="1"/>
  <c r="BX7011" i="1"/>
  <c r="BX7010" i="1"/>
  <c r="BX7009" i="1"/>
  <c r="BX7008" i="1"/>
  <c r="BX7007" i="1"/>
  <c r="BX7006" i="1"/>
  <c r="BX7005" i="1"/>
  <c r="BX7004" i="1"/>
  <c r="BX7003" i="1"/>
  <c r="BX7002" i="1"/>
  <c r="BX7001" i="1"/>
  <c r="BX7000" i="1"/>
  <c r="BX6999" i="1"/>
  <c r="BX6998" i="1"/>
  <c r="BX6997" i="1"/>
  <c r="BX6996" i="1"/>
  <c r="BX6995" i="1"/>
  <c r="BX6994" i="1"/>
  <c r="BX6993" i="1"/>
  <c r="BX6992" i="1"/>
  <c r="BX6991" i="1"/>
  <c r="BX6990" i="1"/>
  <c r="BX6989" i="1"/>
  <c r="BX6988" i="1"/>
  <c r="BX6987" i="1"/>
  <c r="BX6986" i="1"/>
  <c r="BX6985" i="1"/>
  <c r="BX6984" i="1"/>
  <c r="BX6983" i="1"/>
  <c r="BX6982" i="1"/>
  <c r="BX6981" i="1"/>
  <c r="BX6980" i="1"/>
  <c r="BX6979" i="1"/>
  <c r="BX6978" i="1"/>
  <c r="BX6977" i="1"/>
  <c r="BX6976" i="1"/>
  <c r="BX6975" i="1"/>
  <c r="BX6974" i="1"/>
  <c r="BX6973" i="1"/>
  <c r="BX6972" i="1"/>
  <c r="BX6971" i="1"/>
  <c r="BX6970" i="1"/>
  <c r="BX6969" i="1"/>
  <c r="BX6968" i="1"/>
  <c r="BX6967" i="1"/>
  <c r="BX6966" i="1"/>
  <c r="BX6965" i="1"/>
  <c r="BX6964" i="1"/>
  <c r="BX6963" i="1"/>
  <c r="BX6962" i="1"/>
  <c r="BX6961" i="1"/>
  <c r="BX6960" i="1"/>
  <c r="BX6959" i="1"/>
  <c r="BX6958" i="1"/>
  <c r="BX6957" i="1"/>
  <c r="BX6956" i="1"/>
  <c r="BX6955" i="1"/>
  <c r="BX6954" i="1"/>
  <c r="BX6953" i="1"/>
  <c r="BX6952" i="1"/>
  <c r="BX6951" i="1"/>
  <c r="BX6950" i="1"/>
  <c r="BX6949" i="1"/>
  <c r="BX6948" i="1"/>
  <c r="BX6947" i="1"/>
  <c r="BX6946" i="1"/>
  <c r="BX6945" i="1"/>
  <c r="BX6944" i="1"/>
  <c r="BX6943" i="1"/>
  <c r="BX6942" i="1"/>
  <c r="BX6941" i="1"/>
  <c r="BX6940" i="1"/>
  <c r="BX6939" i="1"/>
  <c r="BX6938" i="1"/>
  <c r="BX6937" i="1"/>
  <c r="BX6936" i="1"/>
  <c r="BX6935" i="1"/>
  <c r="BX6934" i="1"/>
  <c r="BX6933" i="1"/>
  <c r="BX6932" i="1"/>
  <c r="BX6931" i="1"/>
  <c r="BX6930" i="1"/>
  <c r="BX6929" i="1"/>
  <c r="BX6928" i="1"/>
  <c r="BX6927" i="1"/>
  <c r="BX6926" i="1"/>
  <c r="BX6925" i="1"/>
  <c r="BX6924" i="1"/>
  <c r="BX6923" i="1"/>
  <c r="BX6922" i="1"/>
  <c r="BX6921" i="1"/>
  <c r="BX6920" i="1"/>
  <c r="BX6919" i="1"/>
  <c r="BX6918" i="1"/>
  <c r="BX6917" i="1"/>
  <c r="BX6916" i="1"/>
  <c r="BX6915" i="1"/>
  <c r="BX6914" i="1"/>
  <c r="BX6913" i="1"/>
  <c r="BX6912" i="1"/>
  <c r="BX6911" i="1"/>
  <c r="BX6910" i="1"/>
  <c r="BX6909" i="1"/>
  <c r="BX6908" i="1"/>
  <c r="BX6907" i="1"/>
  <c r="BX6906" i="1"/>
  <c r="BX6905" i="1"/>
  <c r="BX6904" i="1"/>
  <c r="BX6903" i="1"/>
  <c r="BX6902" i="1"/>
  <c r="BX6901" i="1"/>
  <c r="BX6900" i="1"/>
  <c r="BX6899" i="1"/>
  <c r="BX6898" i="1"/>
  <c r="BX6897" i="1"/>
  <c r="BX6896" i="1"/>
  <c r="BX6895" i="1"/>
  <c r="BX6894" i="1"/>
  <c r="BX6893" i="1"/>
  <c r="BX6892" i="1"/>
  <c r="BX6891" i="1"/>
  <c r="BX6890" i="1"/>
  <c r="BX6889" i="1"/>
  <c r="BX6888" i="1"/>
  <c r="BX6887" i="1"/>
  <c r="BX6886" i="1"/>
  <c r="BX6885" i="1"/>
  <c r="BX6884" i="1"/>
  <c r="BX6883" i="1"/>
  <c r="BX6882" i="1"/>
  <c r="BX6881" i="1"/>
  <c r="BX6880" i="1"/>
  <c r="BX6879" i="1"/>
  <c r="BX6878" i="1"/>
  <c r="BX6877" i="1"/>
  <c r="BX6876" i="1"/>
  <c r="BX6875" i="1"/>
  <c r="BX6874" i="1"/>
  <c r="BX6873" i="1"/>
  <c r="BX6872" i="1"/>
  <c r="BX6871" i="1"/>
  <c r="BX6870" i="1"/>
  <c r="BX6869" i="1"/>
  <c r="BX6868" i="1"/>
  <c r="BX6867" i="1"/>
  <c r="BX6866" i="1"/>
  <c r="BX6865" i="1"/>
  <c r="BX6864" i="1"/>
  <c r="BX6863" i="1"/>
  <c r="BX6862" i="1"/>
  <c r="BX6861" i="1"/>
  <c r="BX6860" i="1"/>
  <c r="BX6859" i="1"/>
  <c r="BX6858" i="1"/>
  <c r="BX6857" i="1"/>
  <c r="BX6856" i="1"/>
  <c r="BX6855" i="1"/>
  <c r="BX6854" i="1"/>
  <c r="BX6853" i="1"/>
  <c r="BX6852" i="1"/>
  <c r="BX6851" i="1"/>
  <c r="BX6850" i="1"/>
  <c r="BX6849" i="1"/>
  <c r="BX6848" i="1"/>
  <c r="BX6847" i="1"/>
  <c r="BX6846" i="1"/>
  <c r="BX6845" i="1"/>
  <c r="BX6844" i="1"/>
  <c r="BX6843" i="1"/>
  <c r="BX6842" i="1"/>
  <c r="BX6841" i="1"/>
  <c r="BX6840" i="1"/>
  <c r="BX6839" i="1"/>
  <c r="BX6838" i="1"/>
  <c r="BX6837" i="1"/>
  <c r="BX6836" i="1"/>
  <c r="BX6835" i="1"/>
  <c r="BX6834" i="1"/>
  <c r="BX6833" i="1"/>
  <c r="BX6832" i="1"/>
  <c r="BX6831" i="1"/>
  <c r="BX6830" i="1"/>
  <c r="BX6829" i="1"/>
  <c r="BX6828" i="1"/>
  <c r="BX6827" i="1"/>
  <c r="BX6826" i="1"/>
  <c r="BX6825" i="1"/>
  <c r="BX6824" i="1"/>
  <c r="BX6823" i="1"/>
  <c r="BX6822" i="1"/>
  <c r="BX6821" i="1"/>
  <c r="BX6820" i="1"/>
  <c r="BX6819" i="1"/>
  <c r="BX6818" i="1"/>
  <c r="BX6817" i="1"/>
  <c r="BX6816" i="1"/>
  <c r="BX6815" i="1"/>
  <c r="BX6814" i="1"/>
  <c r="BX6813" i="1"/>
  <c r="BX6812" i="1"/>
  <c r="BX6811" i="1"/>
  <c r="BX6810" i="1"/>
  <c r="BX6809" i="1"/>
  <c r="BX6808" i="1"/>
  <c r="BX6807" i="1"/>
  <c r="BX6806" i="1"/>
  <c r="BX6805" i="1"/>
  <c r="BX6804" i="1"/>
  <c r="BX6803" i="1"/>
  <c r="BX6802" i="1"/>
  <c r="BX6801" i="1"/>
  <c r="BX6800" i="1"/>
  <c r="BX6799" i="1"/>
  <c r="BX6798" i="1"/>
  <c r="BX6797" i="1"/>
  <c r="BX6796" i="1"/>
  <c r="BX6795" i="1"/>
  <c r="BX6794" i="1"/>
  <c r="BX6793" i="1"/>
  <c r="BX6792" i="1"/>
  <c r="BX6791" i="1"/>
  <c r="BX6790" i="1"/>
  <c r="BX6789" i="1"/>
  <c r="BX6788" i="1"/>
  <c r="BX6787" i="1"/>
  <c r="BX6786" i="1"/>
  <c r="BX6785" i="1"/>
  <c r="BX6784" i="1"/>
  <c r="BX6783" i="1"/>
  <c r="BX6782" i="1"/>
  <c r="BX6781" i="1"/>
  <c r="BX6780" i="1"/>
  <c r="BX6779" i="1"/>
  <c r="BX6778" i="1"/>
  <c r="BX6777" i="1"/>
  <c r="BX6776" i="1"/>
  <c r="BX6775" i="1"/>
  <c r="BX6774" i="1"/>
  <c r="BX6773" i="1"/>
  <c r="BX6772" i="1"/>
  <c r="BX6771" i="1"/>
  <c r="BX6770" i="1"/>
  <c r="BX6769" i="1"/>
  <c r="BX6768" i="1"/>
  <c r="BX6767" i="1"/>
  <c r="BX6766" i="1"/>
  <c r="BX6765" i="1"/>
  <c r="BX6764" i="1"/>
  <c r="BX6763" i="1"/>
  <c r="BX6762" i="1"/>
  <c r="BX6761" i="1"/>
  <c r="BX6760" i="1"/>
  <c r="BX6759" i="1"/>
  <c r="BX6758" i="1"/>
  <c r="BX6757" i="1"/>
  <c r="BX6756" i="1"/>
  <c r="BX6755" i="1"/>
  <c r="BX6754" i="1"/>
  <c r="BX6753" i="1"/>
  <c r="BX6752" i="1"/>
  <c r="BX6751" i="1"/>
  <c r="BX6750" i="1"/>
  <c r="BX6749" i="1"/>
  <c r="BX6748" i="1"/>
  <c r="BX6747" i="1"/>
  <c r="BX6746" i="1"/>
  <c r="BX6745" i="1"/>
  <c r="BX6744" i="1"/>
  <c r="BX6743" i="1"/>
  <c r="BX6742" i="1"/>
  <c r="BX6741" i="1"/>
  <c r="BX6740" i="1"/>
  <c r="BX6739" i="1"/>
  <c r="BX6738" i="1"/>
  <c r="BX6737" i="1"/>
  <c r="BX6736" i="1"/>
  <c r="BX6735" i="1"/>
  <c r="BX6734" i="1"/>
  <c r="BX6733" i="1"/>
  <c r="BX6732" i="1"/>
  <c r="BX6731" i="1"/>
  <c r="BX6730" i="1"/>
  <c r="BX6729" i="1"/>
  <c r="BX6728" i="1"/>
  <c r="BX6727" i="1"/>
  <c r="BX6726" i="1"/>
  <c r="BX6725" i="1"/>
  <c r="BX6724" i="1"/>
  <c r="BX6723" i="1"/>
  <c r="BX6722" i="1"/>
  <c r="BX6721" i="1"/>
  <c r="BX6720" i="1"/>
  <c r="BX6719" i="1"/>
  <c r="BX6718" i="1"/>
  <c r="BX6717" i="1"/>
  <c r="BX6716" i="1"/>
  <c r="BX6715" i="1"/>
  <c r="BX6714" i="1"/>
  <c r="BX6713" i="1"/>
  <c r="BX6712" i="1"/>
  <c r="BX6711" i="1"/>
  <c r="BX6710" i="1"/>
  <c r="BX6709" i="1"/>
  <c r="BX6708" i="1"/>
  <c r="BX6707" i="1"/>
  <c r="BX6706" i="1"/>
  <c r="BX6705" i="1"/>
  <c r="BX6704" i="1"/>
  <c r="BX6703" i="1"/>
  <c r="BX6702" i="1"/>
  <c r="BX6701" i="1"/>
  <c r="BX6700" i="1"/>
  <c r="BX6699" i="1"/>
  <c r="BX6698" i="1"/>
  <c r="BX6697" i="1"/>
  <c r="BX6696" i="1"/>
  <c r="BX6695" i="1"/>
  <c r="BX6694" i="1"/>
  <c r="BX6693" i="1"/>
  <c r="BX6692" i="1"/>
  <c r="BX6691" i="1"/>
  <c r="BX6690" i="1"/>
  <c r="BX6689" i="1"/>
  <c r="BX6688" i="1"/>
  <c r="BX6687" i="1"/>
  <c r="BX6686" i="1"/>
  <c r="BX6685" i="1"/>
  <c r="BX6684" i="1"/>
  <c r="BX6683" i="1"/>
  <c r="BX6682" i="1"/>
  <c r="BX6681" i="1"/>
  <c r="BX6680" i="1"/>
  <c r="BX6679" i="1"/>
  <c r="BX6678" i="1"/>
  <c r="BX6677" i="1"/>
  <c r="BX6676" i="1"/>
  <c r="BX6675" i="1"/>
  <c r="BX6674" i="1"/>
  <c r="BX6673" i="1"/>
  <c r="BX6672" i="1"/>
  <c r="BX6671" i="1"/>
  <c r="BX6670" i="1"/>
  <c r="BX6669" i="1"/>
  <c r="BX6668" i="1"/>
  <c r="BX6667" i="1"/>
  <c r="BX6666" i="1"/>
  <c r="BX6665" i="1"/>
  <c r="BX6664" i="1"/>
  <c r="BX6663" i="1"/>
  <c r="BX6662" i="1"/>
  <c r="BX6661" i="1"/>
  <c r="BX6660" i="1"/>
  <c r="BX6659" i="1"/>
  <c r="BX6658" i="1"/>
  <c r="BX6657" i="1"/>
  <c r="BX6656" i="1"/>
  <c r="BX6655" i="1"/>
  <c r="BX6654" i="1"/>
  <c r="BX6653" i="1"/>
  <c r="BX6652" i="1"/>
  <c r="BX6651" i="1"/>
  <c r="BX6650" i="1"/>
  <c r="BX6649" i="1"/>
  <c r="BX6648" i="1"/>
  <c r="BX6647" i="1"/>
  <c r="BX6646" i="1"/>
  <c r="BX6645" i="1"/>
  <c r="BX6644" i="1"/>
  <c r="BX6643" i="1"/>
  <c r="BX6642" i="1"/>
  <c r="BX6641" i="1"/>
  <c r="BX6640" i="1"/>
  <c r="BX6639" i="1"/>
  <c r="BX6638" i="1"/>
  <c r="BX6637" i="1"/>
  <c r="BX6636" i="1"/>
  <c r="BX6635" i="1"/>
  <c r="BX6634" i="1"/>
  <c r="BX6633" i="1"/>
  <c r="BX6632" i="1"/>
  <c r="BX6631" i="1"/>
  <c r="BX6630" i="1"/>
  <c r="BX6629" i="1"/>
  <c r="BX6628" i="1"/>
  <c r="BX6627" i="1"/>
  <c r="BX6626" i="1"/>
  <c r="BX6625" i="1"/>
  <c r="BX6624" i="1"/>
  <c r="BX6623" i="1"/>
  <c r="BX6622" i="1"/>
  <c r="BX6621" i="1"/>
  <c r="BX6620" i="1"/>
  <c r="BX6619" i="1"/>
  <c r="BX6618" i="1"/>
  <c r="BX6617" i="1"/>
  <c r="BX6616" i="1"/>
  <c r="BX6615" i="1"/>
  <c r="BX6614" i="1"/>
  <c r="BX6613" i="1"/>
  <c r="BX6612" i="1"/>
  <c r="BX6611" i="1"/>
  <c r="BX6610" i="1"/>
  <c r="BX6609" i="1"/>
  <c r="BX6608" i="1"/>
  <c r="BX6607" i="1"/>
  <c r="BX6606" i="1"/>
  <c r="BX6605" i="1"/>
  <c r="BX6604" i="1"/>
  <c r="BX6603" i="1"/>
  <c r="BX6602" i="1"/>
  <c r="BX6601" i="1"/>
  <c r="BX6600" i="1"/>
  <c r="BX6599" i="1"/>
  <c r="BX6598" i="1"/>
  <c r="BX6597" i="1"/>
  <c r="BX6596" i="1"/>
  <c r="BX6595" i="1"/>
  <c r="BX6594" i="1"/>
  <c r="BX6593" i="1"/>
  <c r="BX6592" i="1"/>
  <c r="BX6591" i="1"/>
  <c r="BX6590" i="1"/>
  <c r="BX6589" i="1"/>
  <c r="BX6588" i="1"/>
  <c r="BX6587" i="1"/>
  <c r="BX6586" i="1"/>
  <c r="BX6585" i="1"/>
  <c r="BX6584" i="1"/>
  <c r="BX6583" i="1"/>
  <c r="BX6582" i="1"/>
  <c r="BX6581" i="1"/>
  <c r="BX6580" i="1"/>
  <c r="BX6579" i="1"/>
  <c r="BX6578" i="1"/>
  <c r="BX6577" i="1"/>
  <c r="BX6576" i="1"/>
  <c r="BX6575" i="1"/>
  <c r="BX6574" i="1"/>
  <c r="BX6573" i="1"/>
  <c r="BX6572" i="1"/>
  <c r="BX6571" i="1"/>
  <c r="BX6570" i="1"/>
  <c r="BX6569" i="1"/>
  <c r="BX6568" i="1"/>
  <c r="BX6567" i="1"/>
  <c r="BX6566" i="1"/>
  <c r="BX6565" i="1"/>
  <c r="BX6564" i="1"/>
  <c r="BX6563" i="1"/>
  <c r="BX6562" i="1"/>
  <c r="BX6561" i="1"/>
  <c r="BX6560" i="1"/>
  <c r="BX6559" i="1"/>
  <c r="BX6558" i="1"/>
  <c r="BX6557" i="1"/>
  <c r="BX6556" i="1"/>
  <c r="BX6555" i="1"/>
  <c r="BX6554" i="1"/>
  <c r="BX6553" i="1"/>
  <c r="BX6552" i="1"/>
  <c r="BX6551" i="1"/>
  <c r="BX6550" i="1"/>
  <c r="BX6549" i="1"/>
  <c r="BX6548" i="1"/>
  <c r="BX6547" i="1"/>
  <c r="BX6546" i="1"/>
  <c r="BX6545" i="1"/>
  <c r="BX6544" i="1"/>
  <c r="BX6543" i="1"/>
  <c r="BX6542" i="1"/>
  <c r="BX6541" i="1"/>
  <c r="BX6540" i="1"/>
  <c r="BX6539" i="1"/>
  <c r="BX6538" i="1"/>
  <c r="BX6537" i="1"/>
  <c r="BX6536" i="1"/>
  <c r="BX6535" i="1"/>
  <c r="BX6534" i="1"/>
  <c r="BX6533" i="1"/>
  <c r="BX6532" i="1"/>
  <c r="BX6531" i="1"/>
  <c r="BX6530" i="1"/>
  <c r="BX6529" i="1"/>
  <c r="BX6528" i="1"/>
  <c r="BX6527" i="1"/>
  <c r="BX6526" i="1"/>
  <c r="BX6525" i="1"/>
  <c r="BX6524" i="1"/>
  <c r="BX6523" i="1"/>
  <c r="BX6522" i="1"/>
  <c r="BX6521" i="1"/>
  <c r="BX6520" i="1"/>
  <c r="BX6519" i="1"/>
  <c r="BX6518" i="1"/>
  <c r="BX6517" i="1"/>
  <c r="BX6516" i="1"/>
  <c r="BX6515" i="1"/>
  <c r="BX6514" i="1"/>
  <c r="BX6513" i="1"/>
  <c r="BX6512" i="1"/>
  <c r="BX6511" i="1"/>
  <c r="BX6510" i="1"/>
  <c r="BX6509" i="1"/>
  <c r="BX6508" i="1"/>
  <c r="BX6507" i="1"/>
  <c r="BX6506" i="1"/>
  <c r="BX6505" i="1"/>
  <c r="BX6504" i="1"/>
  <c r="BX6503" i="1"/>
  <c r="BX6502" i="1"/>
  <c r="BX6501" i="1"/>
  <c r="BX6500" i="1"/>
  <c r="BX6499" i="1"/>
  <c r="BX6498" i="1"/>
  <c r="BX6497" i="1"/>
  <c r="BX6496" i="1"/>
  <c r="BX6495" i="1"/>
  <c r="BX6494" i="1"/>
  <c r="BX6493" i="1"/>
  <c r="BX6492" i="1"/>
  <c r="BX6491" i="1"/>
  <c r="BX6490" i="1"/>
  <c r="BX6489" i="1"/>
  <c r="BX6488" i="1"/>
  <c r="BX6487" i="1"/>
  <c r="BX6486" i="1"/>
  <c r="BX6485" i="1"/>
  <c r="BX6484" i="1"/>
  <c r="BX6483" i="1"/>
  <c r="BX6482" i="1"/>
  <c r="BX6481" i="1"/>
  <c r="BX6480" i="1"/>
  <c r="BX6479" i="1"/>
  <c r="BX6478" i="1"/>
  <c r="BX6477" i="1"/>
  <c r="BX6476" i="1"/>
  <c r="BX6475" i="1"/>
  <c r="BX6474" i="1"/>
  <c r="BX6473" i="1"/>
  <c r="BX6472" i="1"/>
  <c r="BX6471" i="1"/>
  <c r="BX6470" i="1"/>
  <c r="BX6469" i="1"/>
  <c r="BX6468" i="1"/>
  <c r="BX6467" i="1"/>
  <c r="BX6466" i="1"/>
  <c r="BX6465" i="1"/>
  <c r="BX6464" i="1"/>
  <c r="BX6463" i="1"/>
  <c r="BX6462" i="1"/>
  <c r="BX6461" i="1"/>
  <c r="BX6460" i="1"/>
  <c r="BX6459" i="1"/>
  <c r="BX6458" i="1"/>
  <c r="BX6457" i="1"/>
  <c r="BX6456" i="1"/>
  <c r="BX6455" i="1"/>
  <c r="BX6454" i="1"/>
  <c r="BX6453" i="1"/>
  <c r="BX6452" i="1"/>
  <c r="BX6451" i="1"/>
  <c r="BX6450" i="1"/>
  <c r="BX6449" i="1"/>
  <c r="BX6448" i="1"/>
  <c r="BX6447" i="1"/>
  <c r="BX6446" i="1"/>
  <c r="BX6445" i="1"/>
  <c r="BX6444" i="1"/>
  <c r="BX6443" i="1"/>
  <c r="BX6442" i="1"/>
  <c r="BX6441" i="1"/>
  <c r="BX6440" i="1"/>
  <c r="BX6439" i="1"/>
  <c r="BX6438" i="1"/>
  <c r="BX6437" i="1"/>
  <c r="BX6436" i="1"/>
  <c r="BX6435" i="1"/>
  <c r="BX6434" i="1"/>
  <c r="BX6433" i="1"/>
  <c r="BX6432" i="1"/>
  <c r="BX6431" i="1"/>
  <c r="BX6430" i="1"/>
  <c r="BX6429" i="1"/>
  <c r="BX6428" i="1"/>
  <c r="BX6427" i="1"/>
  <c r="BX6426" i="1"/>
  <c r="BX6425" i="1"/>
  <c r="BX6424" i="1"/>
  <c r="BX6423" i="1"/>
  <c r="BX6422" i="1"/>
  <c r="BX6421" i="1"/>
  <c r="BX6420" i="1"/>
  <c r="BX6419" i="1"/>
  <c r="BX6418" i="1"/>
  <c r="BX6417" i="1"/>
  <c r="BX6416" i="1"/>
  <c r="BX6415" i="1"/>
  <c r="BX6414" i="1"/>
  <c r="BX6413" i="1"/>
  <c r="BX6412" i="1"/>
  <c r="BX6411" i="1"/>
  <c r="BX6410" i="1"/>
  <c r="BX6409" i="1"/>
  <c r="BX6408" i="1"/>
  <c r="BX6407" i="1"/>
  <c r="BX6406" i="1"/>
  <c r="BX6405" i="1"/>
  <c r="BX6404" i="1"/>
  <c r="BX6403" i="1"/>
  <c r="BX6402" i="1"/>
  <c r="BX6401" i="1"/>
  <c r="BX6400" i="1"/>
  <c r="BX6399" i="1"/>
  <c r="BX6398" i="1"/>
  <c r="BX6397" i="1"/>
  <c r="BX6396" i="1"/>
  <c r="BX6395" i="1"/>
  <c r="BX6394" i="1"/>
  <c r="BX6393" i="1"/>
  <c r="BX6392" i="1"/>
  <c r="BX6391" i="1"/>
  <c r="BX6390" i="1"/>
  <c r="BX6389" i="1"/>
  <c r="BX6388" i="1"/>
  <c r="BX6387" i="1"/>
  <c r="BX6386" i="1"/>
  <c r="BX6385" i="1"/>
  <c r="BX6384" i="1"/>
  <c r="BX6383" i="1"/>
  <c r="BX6382" i="1"/>
  <c r="BX6381" i="1"/>
  <c r="BX6380" i="1"/>
  <c r="BX6379" i="1"/>
  <c r="BX6378" i="1"/>
  <c r="BX6377" i="1"/>
  <c r="BX6376" i="1"/>
  <c r="BX6375" i="1"/>
  <c r="BX6374" i="1"/>
  <c r="BX6373" i="1"/>
  <c r="BX6372" i="1"/>
  <c r="BX6371" i="1"/>
  <c r="BX6370" i="1"/>
  <c r="BX6369" i="1"/>
  <c r="BX6368" i="1"/>
  <c r="BX6367" i="1"/>
  <c r="BX6366" i="1"/>
  <c r="BX6365" i="1"/>
  <c r="BX6364" i="1"/>
  <c r="BX6363" i="1"/>
  <c r="BX6362" i="1"/>
  <c r="BX6361" i="1"/>
  <c r="BX6360" i="1"/>
  <c r="BX6359" i="1"/>
  <c r="BX6358" i="1"/>
  <c r="BX6357" i="1"/>
  <c r="BX6356" i="1"/>
  <c r="BX6355" i="1"/>
  <c r="BX6354" i="1"/>
  <c r="BX6353" i="1"/>
  <c r="BX6352" i="1"/>
  <c r="BX6351" i="1"/>
  <c r="BX6350" i="1"/>
  <c r="BX6349" i="1"/>
  <c r="BX6348" i="1"/>
  <c r="BX6347" i="1"/>
  <c r="BX6346" i="1"/>
  <c r="BX6345" i="1"/>
  <c r="BX6344" i="1"/>
  <c r="BX6343" i="1"/>
  <c r="BX6342" i="1"/>
  <c r="BX6341" i="1"/>
  <c r="BX6340" i="1"/>
  <c r="BX6339" i="1"/>
  <c r="BX6338" i="1"/>
  <c r="BX6337" i="1"/>
  <c r="BX6336" i="1"/>
  <c r="BX6335" i="1"/>
  <c r="BX6334" i="1"/>
  <c r="BX6333" i="1"/>
  <c r="BX6332" i="1"/>
  <c r="BX6331" i="1"/>
  <c r="BX6330" i="1"/>
  <c r="BX6329" i="1"/>
  <c r="BX6328" i="1"/>
  <c r="BX6327" i="1"/>
  <c r="BX6326" i="1"/>
  <c r="BX6325" i="1"/>
  <c r="BX6324" i="1"/>
  <c r="BX6323" i="1"/>
  <c r="BX6322" i="1"/>
  <c r="BX6321" i="1"/>
  <c r="BX6320" i="1"/>
  <c r="BX6319" i="1"/>
  <c r="BX6318" i="1"/>
  <c r="BX6317" i="1"/>
  <c r="BX6316" i="1"/>
  <c r="BX6315" i="1"/>
  <c r="BX6314" i="1"/>
  <c r="BX6313" i="1"/>
  <c r="BX6312" i="1"/>
  <c r="BX6311" i="1"/>
  <c r="BX6310" i="1"/>
  <c r="BX6309" i="1"/>
  <c r="BX6308" i="1"/>
  <c r="BX6307" i="1"/>
  <c r="BX6306" i="1"/>
  <c r="BX6305" i="1"/>
  <c r="BX6304" i="1"/>
  <c r="BX6303" i="1"/>
  <c r="BX6302" i="1"/>
  <c r="BX6301" i="1"/>
  <c r="BX6300" i="1"/>
  <c r="BX6299" i="1"/>
  <c r="BX6298" i="1"/>
  <c r="BX6297" i="1"/>
  <c r="BX6296" i="1"/>
  <c r="BX6295" i="1"/>
  <c r="BX6294" i="1"/>
  <c r="BX6293" i="1"/>
  <c r="BX6292" i="1"/>
  <c r="BX6291" i="1"/>
  <c r="BX6290" i="1"/>
  <c r="BX6289" i="1"/>
  <c r="BX6288" i="1"/>
  <c r="BX6287" i="1"/>
  <c r="BX6286" i="1"/>
  <c r="BX6285" i="1"/>
  <c r="BX6284" i="1"/>
  <c r="BX6283" i="1"/>
  <c r="BX6282" i="1"/>
  <c r="BX6281" i="1"/>
  <c r="BX6280" i="1"/>
  <c r="BX6279" i="1"/>
  <c r="BX6278" i="1"/>
  <c r="BX6277" i="1"/>
  <c r="BX6276" i="1"/>
  <c r="BX6275" i="1"/>
  <c r="BX6274" i="1"/>
  <c r="BX6273" i="1"/>
  <c r="BX6272" i="1"/>
  <c r="BX6271" i="1"/>
  <c r="BX6270" i="1"/>
  <c r="BX6269" i="1"/>
  <c r="BX6268" i="1"/>
  <c r="BX6267" i="1"/>
  <c r="BX6266" i="1"/>
  <c r="BX6265" i="1"/>
  <c r="BX6264" i="1"/>
  <c r="BX6263" i="1"/>
  <c r="BX6262" i="1"/>
  <c r="BX6261" i="1"/>
  <c r="BX6260" i="1"/>
  <c r="BX6259" i="1"/>
  <c r="BX6258" i="1"/>
  <c r="BX6257" i="1"/>
  <c r="BX6256" i="1"/>
  <c r="BX6255" i="1"/>
  <c r="BX6254" i="1"/>
  <c r="BX6253" i="1"/>
  <c r="BX6252" i="1"/>
  <c r="BX6251" i="1"/>
  <c r="BX6250" i="1"/>
  <c r="BX6249" i="1"/>
  <c r="BX6248" i="1"/>
  <c r="BX6247" i="1"/>
  <c r="BX6246" i="1"/>
  <c r="BX6245" i="1"/>
  <c r="BX6244" i="1"/>
  <c r="BX6243" i="1"/>
  <c r="BX6242" i="1"/>
  <c r="BX6241" i="1"/>
  <c r="BX6240" i="1"/>
  <c r="BX6239" i="1"/>
  <c r="BX6238" i="1"/>
  <c r="BX6237" i="1"/>
  <c r="BX6236" i="1"/>
  <c r="BX6235" i="1"/>
  <c r="BX6234" i="1"/>
  <c r="BX6233" i="1"/>
  <c r="BX6232" i="1"/>
  <c r="BX6231" i="1"/>
  <c r="BX6230" i="1"/>
  <c r="BX6229" i="1"/>
  <c r="BX6228" i="1"/>
  <c r="BX6227" i="1"/>
  <c r="BX6226" i="1"/>
  <c r="BX6225" i="1"/>
  <c r="BX6224" i="1"/>
  <c r="BX6223" i="1"/>
  <c r="BX6222" i="1"/>
  <c r="BX6221" i="1"/>
  <c r="BX6220" i="1"/>
  <c r="BX6219" i="1"/>
  <c r="BX6218" i="1"/>
  <c r="BX6217" i="1"/>
  <c r="BX6216" i="1"/>
  <c r="BX6215" i="1"/>
  <c r="BX6214" i="1"/>
  <c r="BX6213" i="1"/>
  <c r="BX6212" i="1"/>
  <c r="BX6211" i="1"/>
  <c r="BX6210" i="1"/>
  <c r="BX6209" i="1"/>
  <c r="BX6208" i="1"/>
  <c r="BX6207" i="1"/>
  <c r="BX6206" i="1"/>
  <c r="BX6205" i="1"/>
  <c r="BX6204" i="1"/>
  <c r="BX6203" i="1"/>
  <c r="BX6202" i="1"/>
  <c r="BX6201" i="1"/>
  <c r="BX6200" i="1"/>
  <c r="BX6199" i="1"/>
  <c r="BX6198" i="1"/>
  <c r="BX6197" i="1"/>
  <c r="BX6196" i="1"/>
  <c r="BX6195" i="1"/>
  <c r="BX6194" i="1"/>
  <c r="BX6193" i="1"/>
  <c r="BX6192" i="1"/>
  <c r="BX6191" i="1"/>
  <c r="BX6190" i="1"/>
  <c r="BX6189" i="1"/>
  <c r="BX6188" i="1"/>
  <c r="BX6187" i="1"/>
  <c r="BX6186" i="1"/>
  <c r="BX6185" i="1"/>
  <c r="BX6184" i="1"/>
  <c r="BX6183" i="1"/>
  <c r="BX6182" i="1"/>
  <c r="BX6181" i="1"/>
  <c r="BX6180" i="1"/>
  <c r="BX6179" i="1"/>
  <c r="BX6178" i="1"/>
  <c r="BX6177" i="1"/>
  <c r="BX6176" i="1"/>
  <c r="BX6175" i="1"/>
  <c r="BX6174" i="1"/>
  <c r="BX6173" i="1"/>
  <c r="BX6172" i="1"/>
  <c r="BX6171" i="1"/>
  <c r="BX6170" i="1"/>
  <c r="BX6169" i="1"/>
  <c r="BX6168" i="1"/>
  <c r="BX6167" i="1"/>
  <c r="BX6166" i="1"/>
  <c r="BX6165" i="1"/>
  <c r="BX6164" i="1"/>
  <c r="BX6163" i="1"/>
  <c r="BX6162" i="1"/>
  <c r="BX6161" i="1"/>
  <c r="BX6160" i="1"/>
  <c r="BX6159" i="1"/>
  <c r="BX6158" i="1"/>
  <c r="BX6157" i="1"/>
  <c r="BX6156" i="1"/>
  <c r="BX6155" i="1"/>
  <c r="BX6154" i="1"/>
  <c r="BX6153" i="1"/>
  <c r="BX6152" i="1"/>
  <c r="BX6151" i="1"/>
  <c r="BX6150" i="1"/>
  <c r="BX6149" i="1"/>
  <c r="BX6148" i="1"/>
  <c r="BX6147" i="1"/>
  <c r="BX6146" i="1"/>
  <c r="BX6145" i="1"/>
  <c r="BX6144" i="1"/>
  <c r="BX6143" i="1"/>
  <c r="BX6142" i="1"/>
  <c r="BX6141" i="1"/>
  <c r="BX6140" i="1"/>
  <c r="BX6139" i="1"/>
  <c r="BX6138" i="1"/>
  <c r="BX6137" i="1"/>
  <c r="BX6136" i="1"/>
  <c r="BX6135" i="1"/>
  <c r="BX6134" i="1"/>
  <c r="BX6133" i="1"/>
  <c r="BX6132" i="1"/>
  <c r="BX6131" i="1"/>
  <c r="BX6130" i="1"/>
  <c r="BX6129" i="1"/>
  <c r="BX6128" i="1"/>
  <c r="BX6127" i="1"/>
  <c r="BX6126" i="1"/>
  <c r="BX6125" i="1"/>
  <c r="BX6124" i="1"/>
  <c r="BX6123" i="1"/>
  <c r="BX6122" i="1"/>
  <c r="BX6121" i="1"/>
  <c r="BX6120" i="1"/>
  <c r="BX6119" i="1"/>
  <c r="BX6118" i="1"/>
  <c r="BX6117" i="1"/>
  <c r="BX6116" i="1"/>
  <c r="BX6115" i="1"/>
  <c r="BX6114" i="1"/>
  <c r="BX6113" i="1"/>
  <c r="BX6112" i="1"/>
  <c r="BX6111" i="1"/>
  <c r="BX6110" i="1"/>
  <c r="BX6109" i="1"/>
  <c r="BX6108" i="1"/>
  <c r="BX6107" i="1"/>
  <c r="BX6106" i="1"/>
  <c r="BX6105" i="1"/>
  <c r="BX6104" i="1"/>
  <c r="BX6103" i="1"/>
  <c r="BX6102" i="1"/>
  <c r="BX6101" i="1"/>
  <c r="BX6100" i="1"/>
  <c r="BX6099" i="1"/>
  <c r="BX6098" i="1"/>
  <c r="BX6097" i="1"/>
  <c r="BX6096" i="1"/>
  <c r="BX6095" i="1"/>
  <c r="BX6094" i="1"/>
  <c r="BX6093" i="1"/>
  <c r="BX6092" i="1"/>
  <c r="BX6091" i="1"/>
  <c r="BX6090" i="1"/>
  <c r="BX6089" i="1"/>
  <c r="BX6088" i="1"/>
  <c r="BX6087" i="1"/>
  <c r="BX6086" i="1"/>
  <c r="BX6085" i="1"/>
  <c r="BX6084" i="1"/>
  <c r="BX6083" i="1"/>
  <c r="BX6082" i="1"/>
  <c r="BX6081" i="1"/>
  <c r="BX6080" i="1"/>
  <c r="BX6079" i="1"/>
  <c r="BX6078" i="1"/>
  <c r="BX6077" i="1"/>
  <c r="BX6076" i="1"/>
  <c r="BX6075" i="1"/>
  <c r="BX6074" i="1"/>
  <c r="BX6073" i="1"/>
  <c r="BX6072" i="1"/>
  <c r="BX6071" i="1"/>
  <c r="BX6070" i="1"/>
  <c r="BX6069" i="1"/>
  <c r="BX6068" i="1"/>
  <c r="BX6067" i="1"/>
  <c r="BX6066" i="1"/>
  <c r="BX6065" i="1"/>
  <c r="BX6064" i="1"/>
  <c r="BX6063" i="1"/>
  <c r="BX6062" i="1"/>
  <c r="BX6061" i="1"/>
  <c r="BX6060" i="1"/>
  <c r="BX6059" i="1"/>
  <c r="BX6058" i="1"/>
  <c r="BX6057" i="1"/>
  <c r="BX6056" i="1"/>
  <c r="BX6055" i="1"/>
  <c r="BX6054" i="1"/>
  <c r="BX6053" i="1"/>
  <c r="BX6052" i="1"/>
  <c r="BX6051" i="1"/>
  <c r="BX6050" i="1"/>
  <c r="BX6049" i="1"/>
  <c r="BX6048" i="1"/>
  <c r="BX6047" i="1"/>
  <c r="BX6046" i="1"/>
  <c r="BX6045" i="1"/>
  <c r="BX6044" i="1"/>
  <c r="BX6043" i="1"/>
  <c r="BX6042" i="1"/>
  <c r="BX6041" i="1"/>
  <c r="BX6040" i="1"/>
  <c r="BX6039" i="1"/>
  <c r="BX6038" i="1"/>
  <c r="BX6037" i="1"/>
  <c r="BX6036" i="1"/>
  <c r="BX6035" i="1"/>
  <c r="BX6034" i="1"/>
  <c r="BX6033" i="1"/>
  <c r="BX6032" i="1"/>
  <c r="BX6031" i="1"/>
  <c r="BX6030" i="1"/>
  <c r="BX6029" i="1"/>
  <c r="BX6028" i="1"/>
  <c r="BX6027" i="1"/>
  <c r="BX6026" i="1"/>
  <c r="BX6025" i="1"/>
  <c r="BX6024" i="1"/>
  <c r="BX6023" i="1"/>
  <c r="BX6022" i="1"/>
  <c r="BX6021" i="1"/>
  <c r="BX6020" i="1"/>
  <c r="BX6019" i="1"/>
  <c r="BX6018" i="1"/>
  <c r="BX6017" i="1"/>
  <c r="BX6016" i="1"/>
  <c r="BX6015" i="1"/>
  <c r="BX6014" i="1"/>
  <c r="BX6013" i="1"/>
  <c r="BX6012" i="1"/>
  <c r="BX6011" i="1"/>
  <c r="BX6010" i="1"/>
  <c r="BX6009" i="1"/>
  <c r="BX6008" i="1"/>
  <c r="BX6007" i="1"/>
  <c r="BX6006" i="1"/>
  <c r="BX6005" i="1"/>
  <c r="BX6004" i="1"/>
  <c r="BX6003" i="1"/>
  <c r="BX6002" i="1"/>
  <c r="BX6001" i="1"/>
  <c r="BX6000" i="1"/>
  <c r="BX5999" i="1"/>
  <c r="BX5998" i="1"/>
  <c r="BX5997" i="1"/>
  <c r="BX5996" i="1"/>
  <c r="BX5995" i="1"/>
  <c r="BX5994" i="1"/>
  <c r="BX5993" i="1"/>
  <c r="BX5992" i="1"/>
  <c r="BX5991" i="1"/>
  <c r="BX5990" i="1"/>
  <c r="BX5989" i="1"/>
  <c r="BX5988" i="1"/>
  <c r="BX5987" i="1"/>
  <c r="BX5986" i="1"/>
  <c r="BX5985" i="1"/>
  <c r="BX5984" i="1"/>
  <c r="BX5983" i="1"/>
  <c r="BX5982" i="1"/>
  <c r="BX5981" i="1"/>
  <c r="BX5980" i="1"/>
  <c r="BX5979" i="1"/>
  <c r="BX5978" i="1"/>
  <c r="BX5977" i="1"/>
  <c r="BX5976" i="1"/>
  <c r="BX5975" i="1"/>
  <c r="BX5974" i="1"/>
  <c r="BX5973" i="1"/>
  <c r="BX5972" i="1"/>
  <c r="BX5971" i="1"/>
  <c r="BX5970" i="1"/>
  <c r="BX5969" i="1"/>
  <c r="BX5968" i="1"/>
  <c r="BX5967" i="1"/>
  <c r="BX5966" i="1"/>
  <c r="BX5965" i="1"/>
  <c r="BX5964" i="1"/>
  <c r="BX5963" i="1"/>
  <c r="BX5962" i="1"/>
  <c r="BX5961" i="1"/>
  <c r="BX5960" i="1"/>
  <c r="BX5959" i="1"/>
  <c r="BX5958" i="1"/>
  <c r="BX5957" i="1"/>
  <c r="BX5956" i="1"/>
  <c r="BX5955" i="1"/>
  <c r="BX5954" i="1"/>
  <c r="BX5953" i="1"/>
  <c r="BX5952" i="1"/>
  <c r="BX5951" i="1"/>
  <c r="BX5950" i="1"/>
  <c r="BX5949" i="1"/>
  <c r="BX5948" i="1"/>
  <c r="BX5947" i="1"/>
  <c r="BX5946" i="1"/>
  <c r="BX5945" i="1"/>
  <c r="BX5944" i="1"/>
  <c r="BX5943" i="1"/>
  <c r="BX5942" i="1"/>
  <c r="BX5941" i="1"/>
  <c r="BX5940" i="1"/>
  <c r="BX5939" i="1"/>
  <c r="BX5938" i="1"/>
  <c r="BX5937" i="1"/>
  <c r="BX5936" i="1"/>
  <c r="BX5935" i="1"/>
  <c r="BX5934" i="1"/>
  <c r="BX5933" i="1"/>
  <c r="BX5932" i="1"/>
  <c r="BX5931" i="1"/>
  <c r="BX5930" i="1"/>
  <c r="BX5929" i="1"/>
  <c r="BX5928" i="1"/>
  <c r="BX5927" i="1"/>
  <c r="BX5926" i="1"/>
  <c r="BX5925" i="1"/>
  <c r="BX5924" i="1"/>
  <c r="BX5923" i="1"/>
  <c r="BX5922" i="1"/>
  <c r="BX5921" i="1"/>
  <c r="BX5920" i="1"/>
  <c r="BX5919" i="1"/>
  <c r="BX5918" i="1"/>
  <c r="BX5917" i="1"/>
  <c r="BX5916" i="1"/>
  <c r="BX5915" i="1"/>
  <c r="BX5914" i="1"/>
  <c r="BX5913" i="1"/>
  <c r="BX5912" i="1"/>
  <c r="BX5911" i="1"/>
  <c r="BX5910" i="1"/>
  <c r="BX5909" i="1"/>
  <c r="BX5908" i="1"/>
  <c r="BX5907" i="1"/>
  <c r="BX5906" i="1"/>
  <c r="BX5905" i="1"/>
  <c r="BX5904" i="1"/>
  <c r="BX5903" i="1"/>
  <c r="BX5902" i="1"/>
  <c r="BX5901" i="1"/>
  <c r="BX5900" i="1"/>
  <c r="BX5899" i="1"/>
  <c r="BX5898" i="1"/>
  <c r="BX5897" i="1"/>
  <c r="BX5896" i="1"/>
  <c r="BX5895" i="1"/>
  <c r="BX5894" i="1"/>
  <c r="BX5893" i="1"/>
  <c r="BX5892" i="1"/>
  <c r="BX5891" i="1"/>
  <c r="BX5890" i="1"/>
  <c r="BX5889" i="1"/>
  <c r="BX5888" i="1"/>
  <c r="BX5887" i="1"/>
  <c r="BX5886" i="1"/>
  <c r="BX5885" i="1"/>
  <c r="BX5884" i="1"/>
  <c r="BX5883" i="1"/>
  <c r="BX5882" i="1"/>
  <c r="BX5881" i="1"/>
  <c r="BX5880" i="1"/>
  <c r="BX5879" i="1"/>
  <c r="BX5878" i="1"/>
  <c r="BX5877" i="1"/>
  <c r="BX5876" i="1"/>
  <c r="BX5875" i="1"/>
  <c r="BX5874" i="1"/>
  <c r="BX5873" i="1"/>
  <c r="BX5872" i="1"/>
  <c r="BX5871" i="1"/>
  <c r="BX5870" i="1"/>
  <c r="BX5869" i="1"/>
  <c r="BX5868" i="1"/>
  <c r="BX5867" i="1"/>
  <c r="BX5866" i="1"/>
  <c r="BX5865" i="1"/>
  <c r="BX5864" i="1"/>
  <c r="BX5863" i="1"/>
  <c r="BX5862" i="1"/>
  <c r="BX5861" i="1"/>
  <c r="BX5860" i="1"/>
  <c r="BX5859" i="1"/>
  <c r="BX5858" i="1"/>
  <c r="BX5857" i="1"/>
  <c r="BX5856" i="1"/>
  <c r="BX5855" i="1"/>
  <c r="BX5854" i="1"/>
  <c r="BX5853" i="1"/>
  <c r="BX5852" i="1"/>
  <c r="BX5851" i="1"/>
  <c r="BX5850" i="1"/>
  <c r="BX5849" i="1"/>
  <c r="BX5848" i="1"/>
  <c r="BX5847" i="1"/>
  <c r="BX5846" i="1"/>
  <c r="BX5845" i="1"/>
  <c r="BX5844" i="1"/>
  <c r="BX5843" i="1"/>
  <c r="BX5842" i="1"/>
  <c r="BX5841" i="1"/>
  <c r="BX5840" i="1"/>
  <c r="BX5839" i="1"/>
  <c r="BX5838" i="1"/>
  <c r="BX5837" i="1"/>
  <c r="BX5836" i="1"/>
  <c r="BX5835" i="1"/>
  <c r="BX5834" i="1"/>
  <c r="BX5833" i="1"/>
  <c r="BX5832" i="1"/>
  <c r="BX5831" i="1"/>
  <c r="BX5830" i="1"/>
  <c r="BX5829" i="1"/>
  <c r="BX5828" i="1"/>
  <c r="BX5827" i="1"/>
  <c r="BX5826" i="1"/>
  <c r="BX5825" i="1"/>
  <c r="BX5824" i="1"/>
  <c r="BX5823" i="1"/>
  <c r="BX5822" i="1"/>
  <c r="BX5821" i="1"/>
  <c r="BX5820" i="1"/>
  <c r="BX5819" i="1"/>
  <c r="BX5818" i="1"/>
  <c r="BX5817" i="1"/>
  <c r="BX5816" i="1"/>
  <c r="BX5815" i="1"/>
  <c r="BX5814" i="1"/>
  <c r="BX5813" i="1"/>
  <c r="BX5812" i="1"/>
  <c r="BX5811" i="1"/>
  <c r="BX5810" i="1"/>
  <c r="BX5809" i="1"/>
  <c r="BX5808" i="1"/>
  <c r="BX5807" i="1"/>
  <c r="BX5806" i="1"/>
  <c r="BX5805" i="1"/>
  <c r="BX5804" i="1"/>
  <c r="BX5803" i="1"/>
  <c r="BX5802" i="1"/>
  <c r="BX5801" i="1"/>
  <c r="BX5800" i="1"/>
  <c r="BX5799" i="1"/>
  <c r="BX5798" i="1"/>
  <c r="BX5797" i="1"/>
  <c r="BX5796" i="1"/>
  <c r="BX5795" i="1"/>
  <c r="BX5794" i="1"/>
  <c r="BX5793" i="1"/>
  <c r="BX5792" i="1"/>
  <c r="BX5791" i="1"/>
  <c r="BX5790" i="1"/>
  <c r="BX5789" i="1"/>
  <c r="BX5788" i="1"/>
  <c r="BX5787" i="1"/>
  <c r="BX5786" i="1"/>
  <c r="BX5785" i="1"/>
  <c r="BX5784" i="1"/>
  <c r="BX5783" i="1"/>
  <c r="BX5782" i="1"/>
  <c r="BX5781" i="1"/>
  <c r="BX5780" i="1"/>
  <c r="BX5779" i="1"/>
  <c r="BX5778" i="1"/>
  <c r="BX5777" i="1"/>
  <c r="BX5776" i="1"/>
  <c r="BX5775" i="1"/>
  <c r="BX5774" i="1"/>
  <c r="BX5773" i="1"/>
  <c r="BX5772" i="1"/>
  <c r="BX5771" i="1"/>
  <c r="BX5770" i="1"/>
  <c r="BX5769" i="1"/>
  <c r="BX5768" i="1"/>
  <c r="BX5767" i="1"/>
  <c r="BX5766" i="1"/>
  <c r="BX5765" i="1"/>
  <c r="BX5764" i="1"/>
  <c r="BX5763" i="1"/>
  <c r="BX5762" i="1"/>
  <c r="BX5761" i="1"/>
  <c r="BX5760" i="1"/>
  <c r="BX5759" i="1"/>
  <c r="BX5758" i="1"/>
  <c r="BX5757" i="1"/>
  <c r="BX5756" i="1"/>
  <c r="BX5755" i="1"/>
  <c r="BX5754" i="1"/>
  <c r="BX5753" i="1"/>
  <c r="BX5752" i="1"/>
  <c r="BX5751" i="1"/>
  <c r="BX5750" i="1"/>
  <c r="BX5749" i="1"/>
  <c r="BX5748" i="1"/>
  <c r="BX5747" i="1"/>
  <c r="BX5746" i="1"/>
  <c r="BX5745" i="1"/>
  <c r="BX5744" i="1"/>
  <c r="BX5743" i="1"/>
  <c r="BX5742" i="1"/>
  <c r="BX5741" i="1"/>
  <c r="BX5740" i="1"/>
  <c r="BX5739" i="1"/>
  <c r="BX5738" i="1"/>
  <c r="BX5737" i="1"/>
  <c r="BX5736" i="1"/>
  <c r="BX5735" i="1"/>
  <c r="BX5734" i="1"/>
  <c r="BX5733" i="1"/>
  <c r="BX5732" i="1"/>
  <c r="BX5731" i="1"/>
  <c r="BX5730" i="1"/>
  <c r="BX5729" i="1"/>
  <c r="BX5728" i="1"/>
  <c r="BX5727" i="1"/>
  <c r="BX5726" i="1"/>
  <c r="BX5725" i="1"/>
  <c r="BX5724" i="1"/>
  <c r="BX5723" i="1"/>
  <c r="BX5722" i="1"/>
  <c r="BX5721" i="1"/>
  <c r="BX5720" i="1"/>
  <c r="BX5719" i="1"/>
  <c r="BX5718" i="1"/>
  <c r="BX5717" i="1"/>
  <c r="BX5716" i="1"/>
  <c r="BX5715" i="1"/>
  <c r="BX5714" i="1"/>
  <c r="BX5713" i="1"/>
  <c r="BX5712" i="1"/>
  <c r="BX5711" i="1"/>
  <c r="BX5710" i="1"/>
  <c r="BX5709" i="1"/>
  <c r="BX5708" i="1"/>
  <c r="BX5707" i="1"/>
  <c r="BX5706" i="1"/>
  <c r="BX5705" i="1"/>
  <c r="BX5704" i="1"/>
  <c r="BX5703" i="1"/>
  <c r="BX5702" i="1"/>
  <c r="BX5701" i="1"/>
  <c r="BX5700" i="1"/>
  <c r="BX5699" i="1"/>
  <c r="BX5698" i="1"/>
  <c r="BX5697" i="1"/>
  <c r="BX5696" i="1"/>
  <c r="BX5695" i="1"/>
  <c r="BX5694" i="1"/>
  <c r="BX5693" i="1"/>
  <c r="BX5692" i="1"/>
  <c r="BX5691" i="1"/>
  <c r="BX5690" i="1"/>
  <c r="BX5689" i="1"/>
  <c r="BX5688" i="1"/>
  <c r="BX5687" i="1"/>
  <c r="BX5686" i="1"/>
  <c r="BX5685" i="1"/>
  <c r="BX5684" i="1"/>
  <c r="BX5683" i="1"/>
  <c r="BX5682" i="1"/>
  <c r="BX5681" i="1"/>
  <c r="BX5680" i="1"/>
  <c r="BX5679" i="1"/>
  <c r="BX5678" i="1"/>
  <c r="BX5677" i="1"/>
  <c r="BX5676" i="1"/>
  <c r="BX5675" i="1"/>
  <c r="BX5674" i="1"/>
  <c r="BX5673" i="1"/>
  <c r="BX5672" i="1"/>
  <c r="BX5671" i="1"/>
  <c r="BX5670" i="1"/>
  <c r="BX5669" i="1"/>
  <c r="BX5668" i="1"/>
  <c r="BX5667" i="1"/>
  <c r="BX5666" i="1"/>
  <c r="BX5665" i="1"/>
  <c r="BX5664" i="1"/>
  <c r="BX5663" i="1"/>
  <c r="BX5662" i="1"/>
  <c r="BX5661" i="1"/>
  <c r="BX5660" i="1"/>
  <c r="BX5659" i="1"/>
  <c r="BX5658" i="1"/>
  <c r="BX5657" i="1"/>
  <c r="BX5656" i="1"/>
  <c r="BX5655" i="1"/>
  <c r="BX5654" i="1"/>
  <c r="BX5653" i="1"/>
  <c r="BX5652" i="1"/>
  <c r="BX5651" i="1"/>
  <c r="BX5650" i="1"/>
  <c r="BX5649" i="1"/>
  <c r="BX5648" i="1"/>
  <c r="BX5647" i="1"/>
  <c r="BX5646" i="1"/>
  <c r="BX5645" i="1"/>
  <c r="BX5644" i="1"/>
  <c r="BX5643" i="1"/>
  <c r="BX5642" i="1"/>
  <c r="BX5641" i="1"/>
  <c r="BX5640" i="1"/>
  <c r="BX5639" i="1"/>
  <c r="BX5638" i="1"/>
  <c r="BX5637" i="1"/>
  <c r="BX5636" i="1"/>
  <c r="BX5635" i="1"/>
  <c r="BX5634" i="1"/>
  <c r="BX5633" i="1"/>
  <c r="BX5632" i="1"/>
  <c r="BX5631" i="1"/>
  <c r="BX5630" i="1"/>
  <c r="BX5629" i="1"/>
  <c r="BX5628" i="1"/>
  <c r="BX5627" i="1"/>
  <c r="BX5626" i="1"/>
  <c r="BX5625" i="1"/>
  <c r="BX5624" i="1"/>
  <c r="BX5623" i="1"/>
  <c r="BX5622" i="1"/>
  <c r="BX5621" i="1"/>
  <c r="BX5620" i="1"/>
  <c r="BX5619" i="1"/>
  <c r="BX5618" i="1"/>
  <c r="BX5617" i="1"/>
  <c r="BX5616" i="1"/>
  <c r="BX5615" i="1"/>
  <c r="BX5614" i="1"/>
  <c r="BX5613" i="1"/>
  <c r="BX5612" i="1"/>
  <c r="BX5611" i="1"/>
  <c r="BX5610" i="1"/>
  <c r="BX5609" i="1"/>
  <c r="BX5608" i="1"/>
  <c r="BX5607" i="1"/>
  <c r="BX5606" i="1"/>
  <c r="BX5605" i="1"/>
  <c r="BX5604" i="1"/>
  <c r="BX5603" i="1"/>
  <c r="BX5602" i="1"/>
  <c r="BX5601" i="1"/>
  <c r="BX5600" i="1"/>
  <c r="BX5599" i="1"/>
  <c r="BX5598" i="1"/>
  <c r="BX5597" i="1"/>
  <c r="BX5596" i="1"/>
  <c r="BX5595" i="1"/>
  <c r="BX5594" i="1"/>
  <c r="BX5593" i="1"/>
  <c r="BX5592" i="1"/>
  <c r="BX5591" i="1"/>
  <c r="BX5590" i="1"/>
  <c r="BX5589" i="1"/>
  <c r="BX5588" i="1"/>
  <c r="BX5587" i="1"/>
  <c r="BX5586" i="1"/>
  <c r="BX5585" i="1"/>
  <c r="BX5584" i="1"/>
  <c r="BX5583" i="1"/>
  <c r="BX5582" i="1"/>
  <c r="BX5581" i="1"/>
  <c r="BX5580" i="1"/>
  <c r="BX5579" i="1"/>
  <c r="BX5578" i="1"/>
  <c r="BX5577" i="1"/>
  <c r="BX5576" i="1"/>
  <c r="BX5575" i="1"/>
  <c r="BX5574" i="1"/>
  <c r="BX5573" i="1"/>
  <c r="BX5572" i="1"/>
  <c r="BX5571" i="1"/>
  <c r="BX5570" i="1"/>
  <c r="BX5569" i="1"/>
  <c r="BX5568" i="1"/>
  <c r="BX5567" i="1"/>
  <c r="BX5566" i="1"/>
  <c r="BX5565" i="1"/>
  <c r="BX5564" i="1"/>
  <c r="BX5563" i="1"/>
  <c r="BX5562" i="1"/>
  <c r="BX5561" i="1"/>
  <c r="BX5560" i="1"/>
  <c r="BX5559" i="1"/>
  <c r="BX5558" i="1"/>
  <c r="BX5557" i="1"/>
  <c r="BX5556" i="1"/>
  <c r="BX5555" i="1"/>
  <c r="BX5554" i="1"/>
  <c r="BX5553" i="1"/>
  <c r="BX5552" i="1"/>
  <c r="BX5551" i="1"/>
  <c r="BX5550" i="1"/>
  <c r="BX5549" i="1"/>
  <c r="BX5548" i="1"/>
  <c r="BX5547" i="1"/>
  <c r="BX5546" i="1"/>
  <c r="BX5545" i="1"/>
  <c r="BX5544" i="1"/>
  <c r="BX5543" i="1"/>
  <c r="BX5542" i="1"/>
  <c r="BX5541" i="1"/>
  <c r="BX5540" i="1"/>
  <c r="BX5539" i="1"/>
  <c r="BX5538" i="1"/>
  <c r="BX5537" i="1"/>
  <c r="BX5536" i="1"/>
  <c r="BX5535" i="1"/>
  <c r="BX5534" i="1"/>
  <c r="BX5533" i="1"/>
  <c r="BX5532" i="1"/>
  <c r="BX5531" i="1"/>
  <c r="BX5530" i="1"/>
  <c r="BX5529" i="1"/>
  <c r="BX5528" i="1"/>
  <c r="BX5527" i="1"/>
  <c r="BX5526" i="1"/>
  <c r="BX5525" i="1"/>
  <c r="BX5524" i="1"/>
  <c r="BX5523" i="1"/>
  <c r="BX5522" i="1"/>
  <c r="BX5521" i="1"/>
  <c r="BX5520" i="1"/>
  <c r="BX5519" i="1"/>
  <c r="BX5518" i="1"/>
  <c r="BX5517" i="1"/>
  <c r="BX5516" i="1"/>
  <c r="BX5515" i="1"/>
  <c r="BX5514" i="1"/>
  <c r="BX5513" i="1"/>
  <c r="BX5512" i="1"/>
  <c r="BX5511" i="1"/>
  <c r="BX5510" i="1"/>
  <c r="BX5509" i="1"/>
  <c r="BX5508" i="1"/>
  <c r="BX5507" i="1"/>
  <c r="BX5506" i="1"/>
  <c r="BX5505" i="1"/>
  <c r="BX5504" i="1"/>
  <c r="BX5503" i="1"/>
  <c r="BX5502" i="1"/>
  <c r="BX5501" i="1"/>
  <c r="BX5500" i="1"/>
  <c r="BX5499" i="1"/>
  <c r="BX5498" i="1"/>
  <c r="BX5497" i="1"/>
  <c r="BX5496" i="1"/>
  <c r="BX5495" i="1"/>
  <c r="BX5494" i="1"/>
  <c r="BX5493" i="1"/>
  <c r="BX5492" i="1"/>
  <c r="BX5491" i="1"/>
  <c r="BX5490" i="1"/>
  <c r="BX5489" i="1"/>
  <c r="BX5488" i="1"/>
  <c r="BX5487" i="1"/>
  <c r="BX5486" i="1"/>
  <c r="BX5485" i="1"/>
  <c r="BX5484" i="1"/>
  <c r="BX5483" i="1"/>
  <c r="BX5482" i="1"/>
  <c r="BX5481" i="1"/>
  <c r="BX5480" i="1"/>
  <c r="BX5479" i="1"/>
  <c r="BX5478" i="1"/>
  <c r="BX5477" i="1"/>
  <c r="BX5476" i="1"/>
  <c r="BX5475" i="1"/>
  <c r="BX5474" i="1"/>
  <c r="BX5473" i="1"/>
  <c r="BX5472" i="1"/>
  <c r="BX5471" i="1"/>
  <c r="BX5470" i="1"/>
  <c r="BX5469" i="1"/>
  <c r="BX5468" i="1"/>
  <c r="BX5467" i="1"/>
  <c r="BX5466" i="1"/>
  <c r="BX5465" i="1"/>
  <c r="BX5464" i="1"/>
  <c r="BX5463" i="1"/>
  <c r="BX5462" i="1"/>
  <c r="BX5461" i="1"/>
  <c r="BX5460" i="1"/>
  <c r="BX5459" i="1"/>
  <c r="BX5458" i="1"/>
  <c r="BX5457" i="1"/>
  <c r="BX5456" i="1"/>
  <c r="BX5455" i="1"/>
  <c r="BX5454" i="1"/>
  <c r="BX5453" i="1"/>
  <c r="BX5452" i="1"/>
  <c r="BX5451" i="1"/>
  <c r="BX5450" i="1"/>
  <c r="BX5449" i="1"/>
  <c r="BX5448" i="1"/>
  <c r="BX5447" i="1"/>
  <c r="BX5446" i="1"/>
  <c r="BX5445" i="1"/>
  <c r="BX5444" i="1"/>
  <c r="BX5443" i="1"/>
  <c r="BX5442" i="1"/>
  <c r="BX5441" i="1"/>
  <c r="BX5440" i="1"/>
  <c r="BX5439" i="1"/>
  <c r="BX5438" i="1"/>
  <c r="BX5437" i="1"/>
  <c r="BX5436" i="1"/>
  <c r="BX5435" i="1"/>
  <c r="BX5434" i="1"/>
  <c r="BX5433" i="1"/>
  <c r="BX5432" i="1"/>
  <c r="BX5431" i="1"/>
  <c r="BX5430" i="1"/>
  <c r="BX5429" i="1"/>
  <c r="BX5428" i="1"/>
  <c r="BX5427" i="1"/>
  <c r="BX5426" i="1"/>
  <c r="BX5425" i="1"/>
  <c r="BX5424" i="1"/>
  <c r="BX5423" i="1"/>
  <c r="BX5422" i="1"/>
  <c r="BX5421" i="1"/>
  <c r="BX5420" i="1"/>
  <c r="BX5419" i="1"/>
  <c r="BX5418" i="1"/>
  <c r="BX5417" i="1"/>
  <c r="BX5416" i="1"/>
  <c r="BX5415" i="1"/>
  <c r="BX5414" i="1"/>
  <c r="BX5413" i="1"/>
  <c r="BX5412" i="1"/>
  <c r="BX5411" i="1"/>
  <c r="BX5410" i="1"/>
  <c r="BX5409" i="1"/>
  <c r="BX5408" i="1"/>
  <c r="BX5407" i="1"/>
  <c r="BX5406" i="1"/>
  <c r="BX5405" i="1"/>
  <c r="BX5404" i="1"/>
  <c r="BX5403" i="1"/>
  <c r="BX5402" i="1"/>
  <c r="BX5401" i="1"/>
  <c r="BX5400" i="1"/>
  <c r="BX5399" i="1"/>
  <c r="BX5398" i="1"/>
  <c r="BX5397" i="1"/>
  <c r="BX5396" i="1"/>
  <c r="BX5395" i="1"/>
  <c r="BX5394" i="1"/>
  <c r="BX5393" i="1"/>
  <c r="BX5392" i="1"/>
  <c r="BX5391" i="1"/>
  <c r="BX5390" i="1"/>
  <c r="BX5389" i="1"/>
  <c r="BX5388" i="1"/>
  <c r="BX5387" i="1"/>
  <c r="BX5386" i="1"/>
  <c r="BX5385" i="1"/>
  <c r="BX5384" i="1"/>
  <c r="BX5383" i="1"/>
  <c r="BX5382" i="1"/>
  <c r="BX5381" i="1"/>
  <c r="BX5380" i="1"/>
  <c r="BX5379" i="1"/>
  <c r="BX5378" i="1"/>
  <c r="BX5377" i="1"/>
  <c r="BX5376" i="1"/>
  <c r="BX5375" i="1"/>
  <c r="BX5374" i="1"/>
  <c r="BX5373" i="1"/>
  <c r="BX5372" i="1"/>
  <c r="BX5371" i="1"/>
  <c r="BX5370" i="1"/>
  <c r="BX5369" i="1"/>
  <c r="BX5368" i="1"/>
  <c r="BX5367" i="1"/>
  <c r="BX5366" i="1"/>
  <c r="BX5365" i="1"/>
  <c r="BX5364" i="1"/>
  <c r="BX5363" i="1"/>
  <c r="BX5362" i="1"/>
  <c r="BX5361" i="1"/>
  <c r="BX5360" i="1"/>
  <c r="BX5359" i="1"/>
  <c r="BX5358" i="1"/>
  <c r="BX5357" i="1"/>
  <c r="BX5356" i="1"/>
  <c r="BX5355" i="1"/>
  <c r="BX5354" i="1"/>
  <c r="BX5353" i="1"/>
  <c r="BX5352" i="1"/>
  <c r="BX5351" i="1"/>
  <c r="BX5350" i="1"/>
  <c r="BX5349" i="1"/>
  <c r="BX5348" i="1"/>
  <c r="BX5347" i="1"/>
  <c r="BX5346" i="1"/>
  <c r="BX5345" i="1"/>
  <c r="BX5344" i="1"/>
  <c r="BX5343" i="1"/>
  <c r="BX5342" i="1"/>
  <c r="BX5341" i="1"/>
  <c r="BX5340" i="1"/>
  <c r="BX5339" i="1"/>
  <c r="BX5338" i="1"/>
  <c r="BX5337" i="1"/>
  <c r="BX5336" i="1"/>
  <c r="BX5335" i="1"/>
  <c r="BX5334" i="1"/>
  <c r="BX5333" i="1"/>
  <c r="BX5332" i="1"/>
  <c r="BX5331" i="1"/>
  <c r="BX5330" i="1"/>
  <c r="BX5329" i="1"/>
  <c r="BX5328" i="1"/>
  <c r="BX5327" i="1"/>
  <c r="BX5326" i="1"/>
  <c r="BX5325" i="1"/>
  <c r="BX5324" i="1"/>
  <c r="BX5323" i="1"/>
  <c r="BX5322" i="1"/>
  <c r="BX5321" i="1"/>
  <c r="BX5320" i="1"/>
  <c r="BX5319" i="1"/>
  <c r="BX5318" i="1"/>
  <c r="BX5317" i="1"/>
  <c r="BX5316" i="1"/>
  <c r="BX5315" i="1"/>
  <c r="BX5314" i="1"/>
  <c r="BX5313" i="1"/>
  <c r="BX5312" i="1"/>
  <c r="BX5311" i="1"/>
  <c r="BX5310" i="1"/>
  <c r="BX5309" i="1"/>
  <c r="BX5308" i="1"/>
  <c r="BX5307" i="1"/>
  <c r="BX5306" i="1"/>
  <c r="BX5305" i="1"/>
  <c r="BX5304" i="1"/>
  <c r="BX5303" i="1"/>
  <c r="BX5302" i="1"/>
  <c r="BX5301" i="1"/>
  <c r="BX5300" i="1"/>
  <c r="BX5299" i="1"/>
  <c r="BX5298" i="1"/>
  <c r="BX5297" i="1"/>
  <c r="BX5296" i="1"/>
  <c r="BX5295" i="1"/>
  <c r="BX5294" i="1"/>
  <c r="BX5293" i="1"/>
  <c r="BX5292" i="1"/>
  <c r="BX5291" i="1"/>
  <c r="BX5290" i="1"/>
  <c r="BX5289" i="1"/>
  <c r="BX5288" i="1"/>
  <c r="BX5287" i="1"/>
  <c r="BX5286" i="1"/>
  <c r="BX5285" i="1"/>
  <c r="BX5284" i="1"/>
  <c r="BX5283" i="1"/>
  <c r="BX5282" i="1"/>
  <c r="BX5281" i="1"/>
  <c r="BX5280" i="1"/>
  <c r="BX5279" i="1"/>
  <c r="BX5278" i="1"/>
  <c r="BX5277" i="1"/>
  <c r="BX5276" i="1"/>
  <c r="BX5275" i="1"/>
  <c r="BX5274" i="1"/>
  <c r="BX5273" i="1"/>
  <c r="BX5272" i="1"/>
  <c r="BX5271" i="1"/>
  <c r="BX5270" i="1"/>
  <c r="BX5269" i="1"/>
  <c r="BX5268" i="1"/>
  <c r="BX5267" i="1"/>
  <c r="BX5266" i="1"/>
  <c r="BX5265" i="1"/>
  <c r="BX5264" i="1"/>
  <c r="BX5263" i="1"/>
  <c r="BX5262" i="1"/>
  <c r="BX5261" i="1"/>
  <c r="BX5260" i="1"/>
  <c r="BX5259" i="1"/>
  <c r="BX5258" i="1"/>
  <c r="BX5257" i="1"/>
  <c r="BX5256" i="1"/>
  <c r="BX5255" i="1"/>
  <c r="BX5254" i="1"/>
  <c r="BX5253" i="1"/>
  <c r="BX5252" i="1"/>
  <c r="BX5251" i="1"/>
  <c r="BX5250" i="1"/>
  <c r="BX5249" i="1"/>
  <c r="BX5248" i="1"/>
  <c r="BX5247" i="1"/>
  <c r="BX5246" i="1"/>
  <c r="BX5245" i="1"/>
  <c r="BX5244" i="1"/>
  <c r="BX5243" i="1"/>
  <c r="BX5242" i="1"/>
  <c r="BX5241" i="1"/>
  <c r="BX5240" i="1"/>
  <c r="BX5239" i="1"/>
  <c r="BX5238" i="1"/>
  <c r="BX5237" i="1"/>
  <c r="BX5236" i="1"/>
  <c r="BX5235" i="1"/>
  <c r="BX5234" i="1"/>
  <c r="BX5233" i="1"/>
  <c r="BX5232" i="1"/>
  <c r="BX5231" i="1"/>
  <c r="BX5230" i="1"/>
  <c r="BX5229" i="1"/>
  <c r="BX5228" i="1"/>
  <c r="BX5227" i="1"/>
  <c r="BX5226" i="1"/>
  <c r="BX5225" i="1"/>
  <c r="BX5224" i="1"/>
  <c r="BX5223" i="1"/>
  <c r="BX5222" i="1"/>
  <c r="BX5221" i="1"/>
  <c r="BX5220" i="1"/>
  <c r="BX5219" i="1"/>
  <c r="BX5218" i="1"/>
  <c r="BX5217" i="1"/>
  <c r="BX5216" i="1"/>
  <c r="BX5215" i="1"/>
  <c r="BX5214" i="1"/>
  <c r="BX5213" i="1"/>
  <c r="BX5212" i="1"/>
  <c r="BX5211" i="1"/>
  <c r="BX5210" i="1"/>
  <c r="BX5209" i="1"/>
  <c r="BX5208" i="1"/>
  <c r="BX5207" i="1"/>
  <c r="BX5206" i="1"/>
  <c r="BX5205" i="1"/>
  <c r="BX5204" i="1"/>
  <c r="BX5203" i="1"/>
  <c r="BX5202" i="1"/>
  <c r="BX5201" i="1"/>
  <c r="BX5200" i="1"/>
  <c r="BX5199" i="1"/>
  <c r="BX5198" i="1"/>
  <c r="BX5197" i="1"/>
  <c r="BX5196" i="1"/>
  <c r="BX5195" i="1"/>
  <c r="BX5194" i="1"/>
  <c r="BX5193" i="1"/>
  <c r="BX5192" i="1"/>
  <c r="BX5191" i="1"/>
  <c r="BX5190" i="1"/>
  <c r="BX5189" i="1"/>
  <c r="BX5188" i="1"/>
  <c r="BX5187" i="1"/>
  <c r="BX5186" i="1"/>
  <c r="BX5185" i="1"/>
  <c r="BX5184" i="1"/>
  <c r="BX5183" i="1"/>
  <c r="BX5182" i="1"/>
  <c r="BX5181" i="1"/>
  <c r="BX5180" i="1"/>
  <c r="BX5179" i="1"/>
  <c r="BX5178" i="1"/>
  <c r="BX5177" i="1"/>
  <c r="BX5176" i="1"/>
  <c r="BX5175" i="1"/>
  <c r="BX5174" i="1"/>
  <c r="BX5173" i="1"/>
  <c r="BX5172" i="1"/>
  <c r="BX5171" i="1"/>
  <c r="BX5170" i="1"/>
  <c r="BX5169" i="1"/>
  <c r="BX5168" i="1"/>
  <c r="BX5167" i="1"/>
  <c r="BX5166" i="1"/>
  <c r="BX5165" i="1"/>
  <c r="BX5164" i="1"/>
  <c r="BX5163" i="1"/>
  <c r="BX5162" i="1"/>
  <c r="BX5161" i="1"/>
  <c r="BX5160" i="1"/>
  <c r="BX5159" i="1"/>
  <c r="BX5158" i="1"/>
  <c r="BX5157" i="1"/>
  <c r="BX5156" i="1"/>
  <c r="BX5155" i="1"/>
  <c r="BX5154" i="1"/>
  <c r="BX5153" i="1"/>
  <c r="BX5152" i="1"/>
  <c r="BX5151" i="1"/>
  <c r="BX5150" i="1"/>
  <c r="BX5149" i="1"/>
  <c r="BX5148" i="1"/>
  <c r="BX5147" i="1"/>
  <c r="BX5146" i="1"/>
  <c r="BX5145" i="1"/>
  <c r="BX5144" i="1"/>
  <c r="BX5143" i="1"/>
  <c r="BX5142" i="1"/>
  <c r="BX5141" i="1"/>
  <c r="BX5140" i="1"/>
  <c r="BX5139" i="1"/>
  <c r="BX5138" i="1"/>
  <c r="BX5137" i="1"/>
  <c r="BX5136" i="1"/>
  <c r="BX5135" i="1"/>
  <c r="BX5134" i="1"/>
  <c r="BX5133" i="1"/>
  <c r="BX5132" i="1"/>
  <c r="BX5131" i="1"/>
  <c r="BX5130" i="1"/>
  <c r="BX5129" i="1"/>
  <c r="BX5128" i="1"/>
  <c r="BX5127" i="1"/>
  <c r="BX5126" i="1"/>
  <c r="BX5125" i="1"/>
  <c r="BX5124" i="1"/>
  <c r="BX5123" i="1"/>
  <c r="BX5122" i="1"/>
  <c r="BX5121" i="1"/>
  <c r="BX5120" i="1"/>
  <c r="BX5119" i="1"/>
  <c r="BX5118" i="1"/>
  <c r="BX5117" i="1"/>
  <c r="BX5116" i="1"/>
  <c r="BX5115" i="1"/>
  <c r="BX5114" i="1"/>
  <c r="BX5113" i="1"/>
  <c r="BX5112" i="1"/>
  <c r="BX5111" i="1"/>
  <c r="BX5110" i="1"/>
  <c r="BX5109" i="1"/>
  <c r="BX5108" i="1"/>
  <c r="BX5107" i="1"/>
  <c r="BX5106" i="1"/>
  <c r="BX5105" i="1"/>
  <c r="BX5104" i="1"/>
  <c r="BX5103" i="1"/>
  <c r="BX5102" i="1"/>
  <c r="BX5101" i="1"/>
  <c r="BX5100" i="1"/>
  <c r="BX5099" i="1"/>
  <c r="BX5098" i="1"/>
  <c r="BX5097" i="1"/>
  <c r="BX5096" i="1"/>
  <c r="BX5095" i="1"/>
  <c r="BX5094" i="1"/>
  <c r="BX5093" i="1"/>
  <c r="BX5092" i="1"/>
  <c r="BX5091" i="1"/>
  <c r="BX5090" i="1"/>
  <c r="BX5089" i="1"/>
  <c r="BX5088" i="1"/>
  <c r="BX5087" i="1"/>
  <c r="BX5086" i="1"/>
  <c r="BX5085" i="1"/>
  <c r="BX5084" i="1"/>
  <c r="BX5083" i="1"/>
  <c r="BX5082" i="1"/>
  <c r="BX5081" i="1"/>
  <c r="BX5080" i="1"/>
  <c r="BX5079" i="1"/>
  <c r="BX5078" i="1"/>
  <c r="BX5077" i="1"/>
  <c r="BX5076" i="1"/>
  <c r="BX5075" i="1"/>
  <c r="BX5074" i="1"/>
  <c r="BX5073" i="1"/>
  <c r="BX5072" i="1"/>
  <c r="BX5071" i="1"/>
  <c r="BX5070" i="1"/>
  <c r="BX5069" i="1"/>
  <c r="BX5068" i="1"/>
  <c r="BX5067" i="1"/>
  <c r="BX5066" i="1"/>
  <c r="BX5065" i="1"/>
  <c r="BX5064" i="1"/>
  <c r="BX5063" i="1"/>
  <c r="BX5062" i="1"/>
  <c r="BX5061" i="1"/>
  <c r="BX5060" i="1"/>
  <c r="BX5059" i="1"/>
  <c r="BX5058" i="1"/>
  <c r="BX5057" i="1"/>
  <c r="BX5056" i="1"/>
  <c r="BX5055" i="1"/>
  <c r="BX5054" i="1"/>
  <c r="BX5053" i="1"/>
  <c r="BX5052" i="1"/>
  <c r="BX5051" i="1"/>
  <c r="BX5050" i="1"/>
  <c r="BX5049" i="1"/>
  <c r="BX5048" i="1"/>
  <c r="BX5047" i="1"/>
  <c r="BX5046" i="1"/>
  <c r="BX5045" i="1"/>
  <c r="BX5044" i="1"/>
  <c r="BX5043" i="1"/>
  <c r="BX5042" i="1"/>
  <c r="BX5041" i="1"/>
  <c r="BX5040" i="1"/>
  <c r="BX5039" i="1"/>
  <c r="BX5038" i="1"/>
  <c r="BX5037" i="1"/>
  <c r="BX5036" i="1"/>
  <c r="BX5035" i="1"/>
  <c r="BX5034" i="1"/>
  <c r="BX5033" i="1"/>
  <c r="BX5032" i="1"/>
  <c r="BX5031" i="1"/>
  <c r="BX5030" i="1"/>
  <c r="BX5029" i="1"/>
  <c r="BX5028" i="1"/>
  <c r="BX5027" i="1"/>
  <c r="BX5026" i="1"/>
  <c r="BX5025" i="1"/>
  <c r="BX5024" i="1"/>
  <c r="BX5023" i="1"/>
  <c r="BX5022" i="1"/>
  <c r="BX5021" i="1"/>
  <c r="BX5020" i="1"/>
  <c r="BX5019" i="1"/>
  <c r="BX5018" i="1"/>
  <c r="BX5017" i="1"/>
  <c r="BX5016" i="1"/>
  <c r="BX5015" i="1"/>
  <c r="BX5014" i="1"/>
  <c r="BX5013" i="1"/>
  <c r="BX5012" i="1"/>
  <c r="BX5011" i="1"/>
  <c r="BX5010" i="1"/>
  <c r="BX5009" i="1"/>
  <c r="BX5008" i="1"/>
  <c r="BX5007" i="1"/>
  <c r="BX5006" i="1"/>
  <c r="BX5005" i="1"/>
  <c r="BX5004" i="1"/>
  <c r="BX5003" i="1"/>
  <c r="BX5002" i="1"/>
  <c r="BX5001" i="1"/>
  <c r="BX5000" i="1"/>
  <c r="BX4999" i="1"/>
  <c r="BX4998" i="1"/>
  <c r="BX4997" i="1"/>
  <c r="BX4996" i="1"/>
  <c r="BX4995" i="1"/>
  <c r="BX4994" i="1"/>
  <c r="BX4993" i="1"/>
  <c r="BX4992" i="1"/>
  <c r="BX4991" i="1"/>
  <c r="BX4990" i="1"/>
  <c r="BX4989" i="1"/>
  <c r="BX4988" i="1"/>
  <c r="BX4987" i="1"/>
  <c r="BX4986" i="1"/>
  <c r="BX4985" i="1"/>
  <c r="BX4984" i="1"/>
  <c r="BX4983" i="1"/>
  <c r="BX4982" i="1"/>
  <c r="BX4981" i="1"/>
  <c r="BX4980" i="1"/>
  <c r="BX4979" i="1"/>
  <c r="BX4978" i="1"/>
  <c r="BX4977" i="1"/>
  <c r="BX4976" i="1"/>
  <c r="BX4975" i="1"/>
  <c r="BX4974" i="1"/>
  <c r="BX4973" i="1"/>
  <c r="BX4972" i="1"/>
  <c r="BX4971" i="1"/>
  <c r="BX4970" i="1"/>
  <c r="BX4969" i="1"/>
  <c r="BX4968" i="1"/>
  <c r="BX4967" i="1"/>
  <c r="BX4966" i="1"/>
  <c r="BX4965" i="1"/>
  <c r="BX4964" i="1"/>
  <c r="BX4963" i="1"/>
  <c r="BX4962" i="1"/>
  <c r="BX4961" i="1"/>
  <c r="BX4960" i="1"/>
  <c r="BX4959" i="1"/>
  <c r="BX4958" i="1"/>
  <c r="BX4957" i="1"/>
  <c r="BX4956" i="1"/>
  <c r="BX4955" i="1"/>
  <c r="BX4954" i="1"/>
  <c r="BX4953" i="1"/>
  <c r="BX4952" i="1"/>
  <c r="BX4951" i="1"/>
  <c r="BX4950" i="1"/>
  <c r="BX4949" i="1"/>
  <c r="BX4948" i="1"/>
  <c r="BX4947" i="1"/>
  <c r="BX4946" i="1"/>
  <c r="BX4945" i="1"/>
  <c r="BX4944" i="1"/>
  <c r="BX4943" i="1"/>
  <c r="BX4942" i="1"/>
  <c r="BX4941" i="1"/>
  <c r="BX4940" i="1"/>
  <c r="BX4939" i="1"/>
  <c r="BX4938" i="1"/>
  <c r="BX4937" i="1"/>
  <c r="BX4936" i="1"/>
  <c r="BX4935" i="1"/>
  <c r="BX4934" i="1"/>
  <c r="BX4933" i="1"/>
  <c r="BX4932" i="1"/>
  <c r="BX4931" i="1"/>
  <c r="BX4930" i="1"/>
  <c r="BX4929" i="1"/>
  <c r="BX4928" i="1"/>
  <c r="BX4927" i="1"/>
  <c r="BX4926" i="1"/>
  <c r="BX4925" i="1"/>
  <c r="BX4924" i="1"/>
  <c r="BX4923" i="1"/>
  <c r="BX4922" i="1"/>
  <c r="BX4921" i="1"/>
  <c r="BX4920" i="1"/>
  <c r="BX4919" i="1"/>
  <c r="BX4918" i="1"/>
  <c r="BX4917" i="1"/>
  <c r="BX4916" i="1"/>
  <c r="BX4915" i="1"/>
  <c r="BX4914" i="1"/>
  <c r="BX4913" i="1"/>
  <c r="BX4912" i="1"/>
  <c r="BX4911" i="1"/>
  <c r="BX4910" i="1"/>
  <c r="BX4909" i="1"/>
  <c r="BX4908" i="1"/>
  <c r="BX4907" i="1"/>
  <c r="BX4906" i="1"/>
  <c r="BX4905" i="1"/>
  <c r="BX4904" i="1"/>
  <c r="BX4903" i="1"/>
  <c r="BX4902" i="1"/>
  <c r="BX4901" i="1"/>
  <c r="BX4900" i="1"/>
  <c r="BX4899" i="1"/>
  <c r="BX4898" i="1"/>
  <c r="BX4897" i="1"/>
  <c r="BX4896" i="1"/>
  <c r="BX4895" i="1"/>
  <c r="BX4894" i="1"/>
  <c r="BX4893" i="1"/>
  <c r="BX4892" i="1"/>
  <c r="BX4891" i="1"/>
  <c r="BX4890" i="1"/>
  <c r="BX4889" i="1"/>
  <c r="BX4888" i="1"/>
  <c r="BX4887" i="1"/>
  <c r="BX4886" i="1"/>
  <c r="BX4885" i="1"/>
  <c r="BX4884" i="1"/>
  <c r="BX4883" i="1"/>
  <c r="BX4882" i="1"/>
  <c r="BX4881" i="1"/>
  <c r="BX4880" i="1"/>
  <c r="BX4879" i="1"/>
  <c r="BX4878" i="1"/>
  <c r="BX4877" i="1"/>
  <c r="BX4876" i="1"/>
  <c r="BX4875" i="1"/>
  <c r="BX4874" i="1"/>
  <c r="BX4873" i="1"/>
  <c r="BX4872" i="1"/>
  <c r="BX4871" i="1"/>
  <c r="BX4870" i="1"/>
  <c r="BX4869" i="1"/>
  <c r="BX4868" i="1"/>
  <c r="BX4867" i="1"/>
  <c r="BX4866" i="1"/>
  <c r="BX4865" i="1"/>
  <c r="BX4864" i="1"/>
  <c r="BX4863" i="1"/>
  <c r="BX4862" i="1"/>
  <c r="BX4861" i="1"/>
  <c r="BX4860" i="1"/>
  <c r="BX4859" i="1"/>
  <c r="BX4858" i="1"/>
  <c r="BX4857" i="1"/>
  <c r="BX4856" i="1"/>
  <c r="BX4855" i="1"/>
  <c r="BX4854" i="1"/>
  <c r="BX4853" i="1"/>
  <c r="BX4852" i="1"/>
  <c r="BX4851" i="1"/>
  <c r="BX4850" i="1"/>
  <c r="BX4849" i="1"/>
  <c r="BX4848" i="1"/>
  <c r="BX4847" i="1"/>
  <c r="BX4846" i="1"/>
  <c r="BX4845" i="1"/>
  <c r="BX4844" i="1"/>
  <c r="BX4843" i="1"/>
  <c r="BX4842" i="1"/>
  <c r="BX4841" i="1"/>
  <c r="BX4840" i="1"/>
  <c r="BX4839" i="1"/>
  <c r="BX4838" i="1"/>
  <c r="BX4837" i="1"/>
  <c r="BX4836" i="1"/>
  <c r="BX4835" i="1"/>
  <c r="BX4834" i="1"/>
  <c r="BX4833" i="1"/>
  <c r="BX4832" i="1"/>
  <c r="BX4831" i="1"/>
  <c r="BX4830" i="1"/>
  <c r="BX4829" i="1"/>
  <c r="BX4828" i="1"/>
  <c r="BX4827" i="1"/>
  <c r="BX4826" i="1"/>
  <c r="BX4825" i="1"/>
  <c r="BX4824" i="1"/>
  <c r="BX4823" i="1"/>
  <c r="BX4822" i="1"/>
  <c r="BX4821" i="1"/>
  <c r="BX4820" i="1"/>
  <c r="BX4819" i="1"/>
  <c r="BX4818" i="1"/>
  <c r="BX4817" i="1"/>
  <c r="BX4816" i="1"/>
  <c r="BX4815" i="1"/>
  <c r="BX4814" i="1"/>
  <c r="BX4813" i="1"/>
  <c r="BX4812" i="1"/>
  <c r="BX4811" i="1"/>
  <c r="BX4810" i="1"/>
  <c r="BX4809" i="1"/>
  <c r="BX4808" i="1"/>
  <c r="BX4807" i="1"/>
  <c r="BX4806" i="1"/>
  <c r="BX4805" i="1"/>
  <c r="BX4804" i="1"/>
  <c r="BX4803" i="1"/>
  <c r="BX4802" i="1"/>
  <c r="BX4801" i="1"/>
  <c r="BX4800" i="1"/>
  <c r="BX4799" i="1"/>
  <c r="BX4798" i="1"/>
  <c r="BX4797" i="1"/>
  <c r="BX4796" i="1"/>
  <c r="BX4795" i="1"/>
  <c r="BX4794" i="1"/>
  <c r="BX4793" i="1"/>
  <c r="BX4792" i="1"/>
  <c r="BX4791" i="1"/>
  <c r="BX4790" i="1"/>
  <c r="BX4789" i="1"/>
  <c r="BX4788" i="1"/>
  <c r="BX4787" i="1"/>
  <c r="BX4786" i="1"/>
  <c r="BX4785" i="1"/>
  <c r="BX4784" i="1"/>
  <c r="BX4783" i="1"/>
  <c r="BX4782" i="1"/>
  <c r="BX4781" i="1"/>
  <c r="BX4780" i="1"/>
  <c r="BX4779" i="1"/>
  <c r="BX4778" i="1"/>
  <c r="BX4777" i="1"/>
  <c r="BX4776" i="1"/>
  <c r="BX4775" i="1"/>
  <c r="BX4774" i="1"/>
  <c r="BX4773" i="1"/>
  <c r="BX4772" i="1"/>
  <c r="BX4771" i="1"/>
  <c r="BX4770" i="1"/>
  <c r="BX4769" i="1"/>
  <c r="BX4768" i="1"/>
  <c r="BX4767" i="1"/>
  <c r="BX4766" i="1"/>
  <c r="BX4765" i="1"/>
  <c r="BX4764" i="1"/>
  <c r="BX4763" i="1"/>
  <c r="BX4762" i="1"/>
  <c r="BX4761" i="1"/>
  <c r="BX4760" i="1"/>
  <c r="BX4759" i="1"/>
  <c r="BX4758" i="1"/>
  <c r="BX4757" i="1"/>
  <c r="BX4756" i="1"/>
  <c r="BX4755" i="1"/>
  <c r="BX4754" i="1"/>
  <c r="BX4753" i="1"/>
  <c r="BX4752" i="1"/>
  <c r="BX4751" i="1"/>
  <c r="BX4750" i="1"/>
  <c r="BX4749" i="1"/>
  <c r="BX4748" i="1"/>
  <c r="BX4747" i="1"/>
  <c r="BX4746" i="1"/>
  <c r="BX4745" i="1"/>
  <c r="BX4744" i="1"/>
  <c r="BX4743" i="1"/>
  <c r="BX4742" i="1"/>
  <c r="BX4741" i="1"/>
  <c r="BX4740" i="1"/>
  <c r="BX4739" i="1"/>
  <c r="BX4738" i="1"/>
  <c r="BX4737" i="1"/>
  <c r="BX4736" i="1"/>
  <c r="BX4735" i="1"/>
  <c r="BX4734" i="1"/>
  <c r="BX4733" i="1"/>
  <c r="BX4732" i="1"/>
  <c r="BX4731" i="1"/>
  <c r="BX4730" i="1"/>
  <c r="BX4729" i="1"/>
  <c r="BX4728" i="1"/>
  <c r="BX4727" i="1"/>
  <c r="BX4726" i="1"/>
  <c r="BX4725" i="1"/>
  <c r="BX4724" i="1"/>
  <c r="BX4723" i="1"/>
  <c r="BX4722" i="1"/>
  <c r="BX4721" i="1"/>
  <c r="BX4720" i="1"/>
  <c r="BX4719" i="1"/>
  <c r="BX4718" i="1"/>
  <c r="BX4717" i="1"/>
  <c r="BX4716" i="1"/>
  <c r="BX4715" i="1"/>
  <c r="BX4714" i="1"/>
  <c r="BX4713" i="1"/>
  <c r="BX4712" i="1"/>
  <c r="BX4711" i="1"/>
  <c r="BX4710" i="1"/>
  <c r="BX4709" i="1"/>
  <c r="BX4708" i="1"/>
  <c r="BX4707" i="1"/>
  <c r="BX4706" i="1"/>
  <c r="BX4705" i="1"/>
  <c r="BX4704" i="1"/>
  <c r="BX4703" i="1"/>
  <c r="BX4702" i="1"/>
  <c r="BX4701" i="1"/>
  <c r="BX4700" i="1"/>
  <c r="BX4699" i="1"/>
  <c r="BX4698" i="1"/>
  <c r="BX4697" i="1"/>
  <c r="BX4696" i="1"/>
  <c r="BX4695" i="1"/>
  <c r="BX4694" i="1"/>
  <c r="BX4693" i="1"/>
  <c r="BX4692" i="1"/>
  <c r="BX4691" i="1"/>
  <c r="BX4690" i="1"/>
  <c r="BX4689" i="1"/>
  <c r="BX4688" i="1"/>
  <c r="BX4687" i="1"/>
  <c r="BX4686" i="1"/>
  <c r="BX4685" i="1"/>
  <c r="BX4684" i="1"/>
  <c r="BX4683" i="1"/>
  <c r="BX4682" i="1"/>
  <c r="BX4681" i="1"/>
  <c r="BX4680" i="1"/>
  <c r="BX4679" i="1"/>
  <c r="BX4678" i="1"/>
  <c r="BX4677" i="1"/>
  <c r="BX4676" i="1"/>
  <c r="BX4675" i="1"/>
  <c r="BX4674" i="1"/>
  <c r="BX4673" i="1"/>
  <c r="BX4672" i="1"/>
  <c r="BX4671" i="1"/>
  <c r="BX4670" i="1"/>
  <c r="BX4669" i="1"/>
  <c r="BX4668" i="1"/>
  <c r="BX4667" i="1"/>
  <c r="BX4666" i="1"/>
  <c r="BX4665" i="1"/>
  <c r="BX4664" i="1"/>
  <c r="BX4663" i="1"/>
  <c r="BX4662" i="1"/>
  <c r="BX4661" i="1"/>
  <c r="BX4660" i="1"/>
  <c r="BX4659" i="1"/>
  <c r="BX4658" i="1"/>
  <c r="BX4657" i="1"/>
  <c r="BX4656" i="1"/>
  <c r="BX4655" i="1"/>
  <c r="BX4654" i="1"/>
  <c r="BX4653" i="1"/>
  <c r="BX4652" i="1"/>
  <c r="BX4651" i="1"/>
  <c r="BX4650" i="1"/>
  <c r="BX4649" i="1"/>
  <c r="BX4648" i="1"/>
  <c r="BX4647" i="1"/>
  <c r="BX4646" i="1"/>
  <c r="BX4645" i="1"/>
  <c r="BX4644" i="1"/>
  <c r="BX4643" i="1"/>
  <c r="BX4642" i="1"/>
  <c r="BX4641" i="1"/>
  <c r="BX4640" i="1"/>
  <c r="BX4639" i="1"/>
  <c r="BX4638" i="1"/>
  <c r="BX4637" i="1"/>
  <c r="BX4636" i="1"/>
  <c r="BX4635" i="1"/>
  <c r="BX4634" i="1"/>
  <c r="BX4633" i="1"/>
  <c r="BX4632" i="1"/>
  <c r="BX4631" i="1"/>
  <c r="BX4630" i="1"/>
  <c r="BX4629" i="1"/>
  <c r="BX4628" i="1"/>
  <c r="BX4627" i="1"/>
  <c r="BX4626" i="1"/>
  <c r="BX4625" i="1"/>
  <c r="BX4624" i="1"/>
  <c r="BX4623" i="1"/>
  <c r="BX4622" i="1"/>
  <c r="BX4621" i="1"/>
  <c r="BX4620" i="1"/>
  <c r="BX4619" i="1"/>
  <c r="BX4618" i="1"/>
  <c r="BX4617" i="1"/>
  <c r="BX4616" i="1"/>
  <c r="BX4615" i="1"/>
  <c r="BX4614" i="1"/>
  <c r="BX4613" i="1"/>
  <c r="BX4612" i="1"/>
  <c r="BX4611" i="1"/>
  <c r="BX4610" i="1"/>
  <c r="BX4609" i="1"/>
  <c r="BX4608" i="1"/>
  <c r="BX4607" i="1"/>
  <c r="BX4606" i="1"/>
  <c r="BX4605" i="1"/>
  <c r="BX4604" i="1"/>
  <c r="BX4603" i="1"/>
  <c r="BX4602" i="1"/>
  <c r="BX4601" i="1"/>
  <c r="BX4600" i="1"/>
  <c r="BX4599" i="1"/>
  <c r="BX4598" i="1"/>
  <c r="BX4597" i="1"/>
  <c r="BX4596" i="1"/>
  <c r="BX4595" i="1"/>
  <c r="BX4594" i="1"/>
  <c r="BX4593" i="1"/>
  <c r="BX4592" i="1"/>
  <c r="BX4591" i="1"/>
  <c r="BX4590" i="1"/>
  <c r="BX4589" i="1"/>
  <c r="BX4588" i="1"/>
  <c r="BX4587" i="1"/>
  <c r="BX4586" i="1"/>
  <c r="BX4585" i="1"/>
  <c r="BX4584" i="1"/>
  <c r="BX4583" i="1"/>
  <c r="BX4582" i="1"/>
  <c r="BX4581" i="1"/>
  <c r="BX4580" i="1"/>
  <c r="BX4579" i="1"/>
  <c r="BX4578" i="1"/>
  <c r="BX4577" i="1"/>
  <c r="BX4576" i="1"/>
  <c r="BX4575" i="1"/>
  <c r="BX4574" i="1"/>
  <c r="BX4573" i="1"/>
  <c r="BX4572" i="1"/>
  <c r="BX4571" i="1"/>
  <c r="BX4570" i="1"/>
  <c r="BX4569" i="1"/>
  <c r="BX4568" i="1"/>
  <c r="BX4567" i="1"/>
  <c r="BX4566" i="1"/>
  <c r="BX4565" i="1"/>
  <c r="BX4564" i="1"/>
  <c r="BX4563" i="1"/>
  <c r="BX4562" i="1"/>
  <c r="BX4561" i="1"/>
  <c r="BX4560" i="1"/>
  <c r="BX4559" i="1"/>
  <c r="BX4558" i="1"/>
  <c r="BX4557" i="1"/>
  <c r="BX4556" i="1"/>
  <c r="BX4555" i="1"/>
  <c r="BX4554" i="1"/>
  <c r="BX4553" i="1"/>
  <c r="BX4552" i="1"/>
  <c r="BX4551" i="1"/>
  <c r="BX4550" i="1"/>
  <c r="BX4549" i="1"/>
  <c r="BX4548" i="1"/>
  <c r="BX4547" i="1"/>
  <c r="BX4546" i="1"/>
  <c r="BX4545" i="1"/>
  <c r="BX4544" i="1"/>
  <c r="BX4543" i="1"/>
  <c r="BX4542" i="1"/>
  <c r="BX4541" i="1"/>
  <c r="BX4540" i="1"/>
  <c r="BX4539" i="1"/>
  <c r="BX4538" i="1"/>
  <c r="BX4537" i="1"/>
  <c r="BX4536" i="1"/>
  <c r="BX4535" i="1"/>
  <c r="BX4534" i="1"/>
  <c r="BX4533" i="1"/>
  <c r="BX4532" i="1"/>
  <c r="BX4531" i="1"/>
  <c r="BX4530" i="1"/>
  <c r="BX4529" i="1"/>
  <c r="BX4528" i="1"/>
  <c r="BX4527" i="1"/>
  <c r="BX4526" i="1"/>
  <c r="BX4525" i="1"/>
  <c r="BX4524" i="1"/>
  <c r="BX4523" i="1"/>
  <c r="BX4522" i="1"/>
  <c r="BX4521" i="1"/>
  <c r="BX4520" i="1"/>
  <c r="BX4519" i="1"/>
  <c r="BX4518" i="1"/>
  <c r="BX4517" i="1"/>
  <c r="BX4516" i="1"/>
  <c r="BX4515" i="1"/>
  <c r="BX4514" i="1"/>
  <c r="BX4513" i="1"/>
  <c r="BX4512" i="1"/>
  <c r="BX4511" i="1"/>
  <c r="BX4510" i="1"/>
  <c r="BX4509" i="1"/>
  <c r="BX4508" i="1"/>
  <c r="BX4507" i="1"/>
  <c r="BX4506" i="1"/>
  <c r="BX4505" i="1"/>
  <c r="BX4504" i="1"/>
  <c r="BX4503" i="1"/>
  <c r="BX4502" i="1"/>
  <c r="BX4501" i="1"/>
  <c r="BX4500" i="1"/>
  <c r="BX4499" i="1"/>
  <c r="BX4498" i="1"/>
  <c r="BX4497" i="1"/>
  <c r="BX4496" i="1"/>
  <c r="BX4495" i="1"/>
  <c r="BX4494" i="1"/>
  <c r="BX4493" i="1"/>
  <c r="BX4492" i="1"/>
  <c r="BX4491" i="1"/>
  <c r="BX4490" i="1"/>
  <c r="BX4489" i="1"/>
  <c r="BX4488" i="1"/>
  <c r="BX4487" i="1"/>
  <c r="BX4486" i="1"/>
  <c r="BX4485" i="1"/>
  <c r="BX4484" i="1"/>
  <c r="BX4483" i="1"/>
  <c r="BX4482" i="1"/>
  <c r="BX4481" i="1"/>
  <c r="BX4480" i="1"/>
  <c r="BX4479" i="1"/>
  <c r="BX4478" i="1"/>
  <c r="BX4477" i="1"/>
  <c r="BX4476" i="1"/>
  <c r="BX4475" i="1"/>
  <c r="BX4474" i="1"/>
  <c r="BX4473" i="1"/>
  <c r="BX4472" i="1"/>
  <c r="BX4471" i="1"/>
  <c r="BX4470" i="1"/>
  <c r="BX4469" i="1"/>
  <c r="BX4468" i="1"/>
  <c r="BX4467" i="1"/>
  <c r="BX4466" i="1"/>
  <c r="BX4465" i="1"/>
  <c r="BX4464" i="1"/>
  <c r="BX4463" i="1"/>
  <c r="BX4462" i="1"/>
  <c r="BX4461" i="1"/>
  <c r="BX4460" i="1"/>
  <c r="BX4459" i="1"/>
  <c r="BX4458" i="1"/>
  <c r="BX4457" i="1"/>
  <c r="BX4456" i="1"/>
  <c r="BX4455" i="1"/>
  <c r="BX4454" i="1"/>
  <c r="BX4453" i="1"/>
  <c r="BX4452" i="1"/>
  <c r="BX4451" i="1"/>
  <c r="BX4450" i="1"/>
  <c r="BX4449" i="1"/>
  <c r="BX4448" i="1"/>
  <c r="BX4447" i="1"/>
  <c r="BX4446" i="1"/>
  <c r="BX4445" i="1"/>
  <c r="BX4444" i="1"/>
  <c r="BX4443" i="1"/>
  <c r="BX4442" i="1"/>
  <c r="BX4441" i="1"/>
  <c r="BX4440" i="1"/>
  <c r="BX4439" i="1"/>
  <c r="BX4438" i="1"/>
  <c r="BX4437" i="1"/>
  <c r="BX4436" i="1"/>
  <c r="BX4435" i="1"/>
  <c r="BX4434" i="1"/>
  <c r="BX4433" i="1"/>
  <c r="BX4432" i="1"/>
  <c r="BX4431" i="1"/>
  <c r="BX4430" i="1"/>
  <c r="BX4429" i="1"/>
  <c r="BX4428" i="1"/>
  <c r="BX4427" i="1"/>
  <c r="BX4426" i="1"/>
  <c r="BX4425" i="1"/>
  <c r="BX4424" i="1"/>
  <c r="BX4423" i="1"/>
  <c r="BX4422" i="1"/>
  <c r="BX4421" i="1"/>
  <c r="BX4420" i="1"/>
  <c r="BX4419" i="1"/>
  <c r="BX4418" i="1"/>
  <c r="BX4417" i="1"/>
  <c r="BX4416" i="1"/>
  <c r="BX4415" i="1"/>
  <c r="BX4414" i="1"/>
  <c r="BX4413" i="1"/>
  <c r="BX4412" i="1"/>
  <c r="BX4411" i="1"/>
  <c r="BX4410" i="1"/>
  <c r="BX4409" i="1"/>
  <c r="BX4408" i="1"/>
  <c r="BX4407" i="1"/>
  <c r="BX4406" i="1"/>
  <c r="BX4405" i="1"/>
  <c r="BX4404" i="1"/>
  <c r="BX4403" i="1"/>
  <c r="BX4402" i="1"/>
  <c r="BX4401" i="1"/>
  <c r="BX4400" i="1"/>
  <c r="BX4399" i="1"/>
  <c r="BX4398" i="1"/>
  <c r="BX4397" i="1"/>
  <c r="BX4396" i="1"/>
  <c r="BX4395" i="1"/>
  <c r="BX4394" i="1"/>
  <c r="BX4393" i="1"/>
  <c r="BX4392" i="1"/>
  <c r="BX4391" i="1"/>
  <c r="BX4390" i="1"/>
  <c r="BX4389" i="1"/>
  <c r="BX4388" i="1"/>
  <c r="BX4387" i="1"/>
  <c r="BX4386" i="1"/>
  <c r="BX4385" i="1"/>
  <c r="BX4384" i="1"/>
  <c r="BX4383" i="1"/>
  <c r="BX4382" i="1"/>
  <c r="BX4381" i="1"/>
  <c r="BX4380" i="1"/>
  <c r="BX4379" i="1"/>
  <c r="BX4378" i="1"/>
  <c r="BX4377" i="1"/>
  <c r="BX4376" i="1"/>
  <c r="BX4375" i="1"/>
  <c r="BX4374" i="1"/>
  <c r="BX4373" i="1"/>
  <c r="BX4372" i="1"/>
  <c r="BX4371" i="1"/>
  <c r="BX4370" i="1"/>
  <c r="BX4369" i="1"/>
  <c r="BX4368" i="1"/>
  <c r="BX4367" i="1"/>
  <c r="BX4366" i="1"/>
  <c r="BX4365" i="1"/>
  <c r="BX4364" i="1"/>
  <c r="BX4363" i="1"/>
  <c r="BX4362" i="1"/>
  <c r="BX4361" i="1"/>
  <c r="BX4360" i="1"/>
  <c r="BX4359" i="1"/>
  <c r="BX4358" i="1"/>
  <c r="BX4357" i="1"/>
  <c r="BX4356" i="1"/>
  <c r="BX4355" i="1"/>
  <c r="BX4354" i="1"/>
  <c r="BX4353" i="1"/>
  <c r="BX4352" i="1"/>
  <c r="BX4351" i="1"/>
  <c r="BX4350" i="1"/>
  <c r="BX4349" i="1"/>
  <c r="BX4348" i="1"/>
  <c r="BX4347" i="1"/>
  <c r="BX4346" i="1"/>
  <c r="BX4345" i="1"/>
  <c r="BX4344" i="1"/>
  <c r="BX4343" i="1"/>
  <c r="BX4342" i="1"/>
  <c r="BX4341" i="1"/>
  <c r="BX4340" i="1"/>
  <c r="BX4339" i="1"/>
  <c r="BX4338" i="1"/>
  <c r="BX4337" i="1"/>
  <c r="BX4336" i="1"/>
  <c r="BX4335" i="1"/>
  <c r="BX4334" i="1"/>
  <c r="BX4333" i="1"/>
  <c r="BX4332" i="1"/>
  <c r="BX4331" i="1"/>
  <c r="BX4330" i="1"/>
  <c r="BX4329" i="1"/>
  <c r="BX4328" i="1"/>
  <c r="BX4327" i="1"/>
  <c r="BX4326" i="1"/>
  <c r="BX4325" i="1"/>
  <c r="BX4324" i="1"/>
  <c r="BX4323" i="1"/>
  <c r="BX4322" i="1"/>
  <c r="BX4321" i="1"/>
  <c r="BX4320" i="1"/>
  <c r="BX4319" i="1"/>
  <c r="BX4318" i="1"/>
  <c r="BX4317" i="1"/>
  <c r="BX4316" i="1"/>
  <c r="BX4315" i="1"/>
  <c r="BX4314" i="1"/>
  <c r="BX4313" i="1"/>
  <c r="BX4312" i="1"/>
  <c r="BX4311" i="1"/>
  <c r="BX4310" i="1"/>
  <c r="BX4309" i="1"/>
  <c r="BX4308" i="1"/>
  <c r="BX4307" i="1"/>
  <c r="BX4306" i="1"/>
  <c r="BX4305" i="1"/>
  <c r="BX4304" i="1"/>
  <c r="BX4303" i="1"/>
  <c r="BX4302" i="1"/>
  <c r="BX4301" i="1"/>
  <c r="BX4300" i="1"/>
  <c r="BX4299" i="1"/>
  <c r="BX4298" i="1"/>
  <c r="BX4297" i="1"/>
  <c r="BX4296" i="1"/>
  <c r="BX4295" i="1"/>
  <c r="BX4294" i="1"/>
  <c r="BX4293" i="1"/>
  <c r="BX4292" i="1"/>
  <c r="BX4291" i="1"/>
  <c r="BX4290" i="1"/>
  <c r="BX4289" i="1"/>
  <c r="BX4288" i="1"/>
  <c r="BX4287" i="1"/>
  <c r="BX4286" i="1"/>
  <c r="BX4285" i="1"/>
  <c r="BX4284" i="1"/>
  <c r="BX4283" i="1"/>
  <c r="BX4282" i="1"/>
  <c r="BX4281" i="1"/>
  <c r="BX4280" i="1"/>
  <c r="BX4279" i="1"/>
  <c r="BX4278" i="1"/>
  <c r="BX4277" i="1"/>
  <c r="BX4276" i="1"/>
  <c r="BX4275" i="1"/>
  <c r="BX4274" i="1"/>
  <c r="BX4273" i="1"/>
  <c r="BX4272" i="1"/>
  <c r="BX4271" i="1"/>
  <c r="BX4270" i="1"/>
  <c r="BX4269" i="1"/>
  <c r="BX4268" i="1"/>
  <c r="BX4267" i="1"/>
  <c r="BX4266" i="1"/>
  <c r="BX4265" i="1"/>
  <c r="BX4264" i="1"/>
  <c r="BX4263" i="1"/>
  <c r="BX4262" i="1"/>
  <c r="BX4261" i="1"/>
  <c r="BX4260" i="1"/>
  <c r="BX4259" i="1"/>
  <c r="BX4258" i="1"/>
  <c r="BX4257" i="1"/>
  <c r="BX4256" i="1"/>
  <c r="BX4255" i="1"/>
  <c r="BX4254" i="1"/>
  <c r="BX4253" i="1"/>
  <c r="BX4252" i="1"/>
  <c r="BX4251" i="1"/>
  <c r="BX4250" i="1"/>
  <c r="BX4249" i="1"/>
  <c r="BX4248" i="1"/>
  <c r="BX4247" i="1"/>
  <c r="BX4246" i="1"/>
  <c r="BX4245" i="1"/>
  <c r="BX4244" i="1"/>
  <c r="BX4243" i="1"/>
  <c r="BX4242" i="1"/>
  <c r="BX4241" i="1"/>
  <c r="BX4240" i="1"/>
  <c r="BX4239" i="1"/>
  <c r="BX4238" i="1"/>
  <c r="BX4237" i="1"/>
  <c r="BX4236" i="1"/>
  <c r="BX4235" i="1"/>
  <c r="BX4234" i="1"/>
  <c r="BX4233" i="1"/>
  <c r="BX4232" i="1"/>
  <c r="BX4231" i="1"/>
  <c r="BX4230" i="1"/>
  <c r="BX4229" i="1"/>
  <c r="BX4228" i="1"/>
  <c r="BX4227" i="1"/>
  <c r="BX4226" i="1"/>
  <c r="BX4225" i="1"/>
  <c r="BX4224" i="1"/>
  <c r="BX4223" i="1"/>
  <c r="BX4222" i="1"/>
  <c r="BX4221" i="1"/>
  <c r="BX4220" i="1"/>
  <c r="BX4219" i="1"/>
  <c r="BX4218" i="1"/>
  <c r="BX4217" i="1"/>
  <c r="BX4216" i="1"/>
  <c r="BX4215" i="1"/>
  <c r="BX4214" i="1"/>
  <c r="BX4213" i="1"/>
  <c r="BX4212" i="1"/>
  <c r="BX4211" i="1"/>
  <c r="BX4210" i="1"/>
  <c r="BX4209" i="1"/>
  <c r="BX4208" i="1"/>
  <c r="BX4207" i="1"/>
  <c r="BX4206" i="1"/>
  <c r="BX4205" i="1"/>
  <c r="BX4204" i="1"/>
  <c r="BX4203" i="1"/>
  <c r="BX4202" i="1"/>
  <c r="BX4201" i="1"/>
  <c r="BX4200" i="1"/>
  <c r="BX4199" i="1"/>
  <c r="BX4198" i="1"/>
  <c r="BX4197" i="1"/>
  <c r="BX4196" i="1"/>
  <c r="BX4195" i="1"/>
  <c r="BX4194" i="1"/>
  <c r="BX4193" i="1"/>
  <c r="BX4192" i="1"/>
  <c r="BX4191" i="1"/>
  <c r="BX4190" i="1"/>
  <c r="BX4189" i="1"/>
  <c r="BX4188" i="1"/>
  <c r="BX4187" i="1"/>
  <c r="BX4186" i="1"/>
  <c r="BX4185" i="1"/>
  <c r="BX4184" i="1"/>
  <c r="BX4183" i="1"/>
  <c r="BX4182" i="1"/>
  <c r="BX4181" i="1"/>
  <c r="BX4180" i="1"/>
  <c r="BX4179" i="1"/>
  <c r="BX4178" i="1"/>
  <c r="BX4177" i="1"/>
  <c r="BX4176" i="1"/>
  <c r="BX4175" i="1"/>
  <c r="BX4174" i="1"/>
  <c r="BX4173" i="1"/>
  <c r="BX4172" i="1"/>
  <c r="BX4171" i="1"/>
  <c r="BX4170" i="1"/>
  <c r="BX4169" i="1"/>
  <c r="BX4168" i="1"/>
  <c r="BX4167" i="1"/>
  <c r="BX4166" i="1"/>
  <c r="BX4165" i="1"/>
  <c r="BX4164" i="1"/>
  <c r="BX4163" i="1"/>
  <c r="BX4162" i="1"/>
  <c r="BX4161" i="1"/>
  <c r="BX4160" i="1"/>
  <c r="BX4159" i="1"/>
  <c r="BX4158" i="1"/>
  <c r="BX4157" i="1"/>
  <c r="BX4156" i="1"/>
  <c r="BX4155" i="1"/>
  <c r="BX4154" i="1"/>
  <c r="BX4153" i="1"/>
  <c r="BX4152" i="1"/>
  <c r="BX4151" i="1"/>
  <c r="BX4150" i="1"/>
  <c r="BX4149" i="1"/>
  <c r="BX4148" i="1"/>
  <c r="BX4147" i="1"/>
  <c r="BX4146" i="1"/>
  <c r="BX4145" i="1"/>
  <c r="BX4144" i="1"/>
  <c r="BX4143" i="1"/>
  <c r="BX4142" i="1"/>
  <c r="BX4141" i="1"/>
  <c r="BX4140" i="1"/>
  <c r="BX4139" i="1"/>
  <c r="BX4138" i="1"/>
  <c r="BX4137" i="1"/>
  <c r="BX4136" i="1"/>
  <c r="BX4135" i="1"/>
  <c r="BX4134" i="1"/>
  <c r="BX4133" i="1"/>
  <c r="BX4132" i="1"/>
  <c r="BX4131" i="1"/>
  <c r="BX4130" i="1"/>
  <c r="BX4129" i="1"/>
  <c r="BX4128" i="1"/>
  <c r="BX4127" i="1"/>
  <c r="BX4126" i="1"/>
  <c r="BX4125" i="1"/>
  <c r="BX4124" i="1"/>
  <c r="BX4123" i="1"/>
  <c r="BX4122" i="1"/>
  <c r="BX4121" i="1"/>
  <c r="BX4120" i="1"/>
  <c r="BX4119" i="1"/>
  <c r="BX4118" i="1"/>
  <c r="BX4117" i="1"/>
  <c r="BX4116" i="1"/>
  <c r="BX4115" i="1"/>
  <c r="BX4114" i="1"/>
  <c r="BX4113" i="1"/>
  <c r="BX4112" i="1"/>
  <c r="BX4111" i="1"/>
  <c r="BX4110" i="1"/>
  <c r="BX4109" i="1"/>
  <c r="BX4108" i="1"/>
  <c r="BX4107" i="1"/>
  <c r="BX4106" i="1"/>
  <c r="BX4105" i="1"/>
  <c r="BX4104" i="1"/>
  <c r="BX4103" i="1"/>
  <c r="BX4102" i="1"/>
  <c r="BX4101" i="1"/>
  <c r="BX4100" i="1"/>
  <c r="BX4099" i="1"/>
  <c r="BX4098" i="1"/>
  <c r="BX4097" i="1"/>
  <c r="BX4096" i="1"/>
  <c r="BX4095" i="1"/>
  <c r="BX4094" i="1"/>
  <c r="BX4093" i="1"/>
  <c r="BX4092" i="1"/>
  <c r="BX4091" i="1"/>
  <c r="BX4090" i="1"/>
  <c r="BX4089" i="1"/>
  <c r="BX4088" i="1"/>
  <c r="BX4087" i="1"/>
  <c r="BX4086" i="1"/>
  <c r="BX4085" i="1"/>
  <c r="BX4084" i="1"/>
  <c r="BX4083" i="1"/>
  <c r="BX4082" i="1"/>
  <c r="BX4081" i="1"/>
  <c r="BX4080" i="1"/>
  <c r="BX4079" i="1"/>
  <c r="BX4078" i="1"/>
  <c r="BX4077" i="1"/>
  <c r="BX4076" i="1"/>
  <c r="BX4075" i="1"/>
  <c r="BX4074" i="1"/>
  <c r="BX4073" i="1"/>
  <c r="BX4072" i="1"/>
  <c r="BX4071" i="1"/>
  <c r="BX4070" i="1"/>
  <c r="BX4069" i="1"/>
  <c r="BX4068" i="1"/>
  <c r="BX4067" i="1"/>
  <c r="BX4066" i="1"/>
  <c r="BX4065" i="1"/>
  <c r="BX4064" i="1"/>
  <c r="BX4063" i="1"/>
  <c r="BX4062" i="1"/>
  <c r="BX4061" i="1"/>
  <c r="BX4060" i="1"/>
  <c r="BX4059" i="1"/>
  <c r="BX4058" i="1"/>
  <c r="BX4057" i="1"/>
  <c r="BX4056" i="1"/>
  <c r="BX4055" i="1"/>
  <c r="BX4054" i="1"/>
  <c r="BX4053" i="1"/>
  <c r="BX4052" i="1"/>
  <c r="BX4051" i="1"/>
  <c r="BX4050" i="1"/>
  <c r="BX4049" i="1"/>
  <c r="BX4048" i="1"/>
  <c r="BX4047" i="1"/>
  <c r="BX4046" i="1"/>
  <c r="BX4045" i="1"/>
  <c r="BX4044" i="1"/>
  <c r="BX4043" i="1"/>
  <c r="BX4042" i="1"/>
  <c r="BX4041" i="1"/>
  <c r="BX4040" i="1"/>
  <c r="BX4039" i="1"/>
  <c r="BX4038" i="1"/>
  <c r="BX4037" i="1"/>
  <c r="BX4036" i="1"/>
  <c r="BX4035" i="1"/>
  <c r="BX4034" i="1"/>
  <c r="BX4033" i="1"/>
  <c r="BX4032" i="1"/>
  <c r="BX4031" i="1"/>
  <c r="BX4030" i="1"/>
  <c r="BX4029" i="1"/>
  <c r="BX4028" i="1"/>
  <c r="BX4027" i="1"/>
  <c r="BX4026" i="1"/>
  <c r="BX4025" i="1"/>
  <c r="BX4024" i="1"/>
  <c r="BX4023" i="1"/>
  <c r="BX4022" i="1"/>
  <c r="BX4021" i="1"/>
  <c r="BX4020" i="1"/>
  <c r="BX4019" i="1"/>
  <c r="BX4018" i="1"/>
  <c r="BX4017" i="1"/>
  <c r="BX4016" i="1"/>
  <c r="BX4015" i="1"/>
  <c r="BX4014" i="1"/>
  <c r="BX4013" i="1"/>
  <c r="BX4012" i="1"/>
  <c r="BX4011" i="1"/>
  <c r="BX4010" i="1"/>
  <c r="BX4009" i="1"/>
  <c r="BX4008" i="1"/>
  <c r="BX4007" i="1"/>
  <c r="BX4006" i="1"/>
  <c r="BX4005" i="1"/>
  <c r="BX4004" i="1"/>
  <c r="BX4003" i="1"/>
  <c r="BX4002" i="1"/>
  <c r="BX4001" i="1"/>
  <c r="BX4000" i="1"/>
  <c r="BX3999" i="1"/>
  <c r="BX3998" i="1"/>
  <c r="BX3997" i="1"/>
  <c r="BX3996" i="1"/>
  <c r="BX3995" i="1"/>
  <c r="BX3994" i="1"/>
  <c r="BX3993" i="1"/>
  <c r="BX3992" i="1"/>
  <c r="BX3991" i="1"/>
  <c r="BX3990" i="1"/>
  <c r="BX3989" i="1"/>
  <c r="BX3988" i="1"/>
  <c r="BX3987" i="1"/>
  <c r="BX3986" i="1"/>
  <c r="BX3985" i="1"/>
  <c r="BX3984" i="1"/>
  <c r="BX3983" i="1"/>
  <c r="BX3982" i="1"/>
  <c r="BX3981" i="1"/>
  <c r="BX3980" i="1"/>
  <c r="BX3979" i="1"/>
  <c r="BX3978" i="1"/>
  <c r="BX3977" i="1"/>
  <c r="BX3976" i="1"/>
  <c r="BX3975" i="1"/>
  <c r="BX3974" i="1"/>
  <c r="BX3973" i="1"/>
  <c r="BX3972" i="1"/>
  <c r="BX3971" i="1"/>
  <c r="BX3970" i="1"/>
  <c r="BX3969" i="1"/>
  <c r="BX3968" i="1"/>
  <c r="BX3967" i="1"/>
  <c r="BX3966" i="1"/>
  <c r="BX3965" i="1"/>
  <c r="BX3964" i="1"/>
  <c r="BX3963" i="1"/>
  <c r="BX3962" i="1"/>
  <c r="BX3961" i="1"/>
  <c r="BX3960" i="1"/>
  <c r="BX3959" i="1"/>
  <c r="BX3958" i="1"/>
  <c r="BX3957" i="1"/>
  <c r="BX3956" i="1"/>
  <c r="BX3955" i="1"/>
  <c r="BX3954" i="1"/>
  <c r="BX3953" i="1"/>
  <c r="BX3952" i="1"/>
  <c r="BX3951" i="1"/>
  <c r="BX3950" i="1"/>
  <c r="BX3949" i="1"/>
  <c r="BX3948" i="1"/>
  <c r="BX3947" i="1"/>
  <c r="BX3946" i="1"/>
  <c r="BX3945" i="1"/>
  <c r="BX3944" i="1"/>
  <c r="BX3943" i="1"/>
  <c r="BX3942" i="1"/>
  <c r="BX3941" i="1"/>
  <c r="BX3940" i="1"/>
  <c r="BX3939" i="1"/>
  <c r="BX3938" i="1"/>
  <c r="BX3937" i="1"/>
  <c r="BX3936" i="1"/>
  <c r="BX3935" i="1"/>
  <c r="BX3934" i="1"/>
  <c r="BX3933" i="1"/>
  <c r="BX3932" i="1"/>
  <c r="BX3931" i="1"/>
  <c r="BX3930" i="1"/>
  <c r="BX3929" i="1"/>
  <c r="BX3928" i="1"/>
  <c r="BX3927" i="1"/>
  <c r="BX3926" i="1"/>
  <c r="BX3925" i="1"/>
  <c r="BX3924" i="1"/>
  <c r="BX3923" i="1"/>
  <c r="BX3922" i="1"/>
  <c r="BX3921" i="1"/>
  <c r="BX3920" i="1"/>
  <c r="BX3919" i="1"/>
  <c r="BX3918" i="1"/>
  <c r="BX3917" i="1"/>
  <c r="BX3916" i="1"/>
  <c r="BX3915" i="1"/>
  <c r="BX3914" i="1"/>
  <c r="BX3913" i="1"/>
  <c r="BX3912" i="1"/>
  <c r="BX3911" i="1"/>
  <c r="BX3910" i="1"/>
  <c r="BX3909" i="1"/>
  <c r="BX3908" i="1"/>
  <c r="BX3907" i="1"/>
  <c r="BX3906" i="1"/>
  <c r="BX3905" i="1"/>
  <c r="BX3904" i="1"/>
  <c r="BX3903" i="1"/>
  <c r="BX3902" i="1"/>
  <c r="BX3901" i="1"/>
  <c r="BX3900" i="1"/>
  <c r="BX3899" i="1"/>
  <c r="BX3898" i="1"/>
  <c r="BX3897" i="1"/>
  <c r="BX3896" i="1"/>
  <c r="BX3895" i="1"/>
  <c r="BX3894" i="1"/>
  <c r="BX3893" i="1"/>
  <c r="BX3892" i="1"/>
  <c r="BX3891" i="1"/>
  <c r="BX3890" i="1"/>
  <c r="BX3889" i="1"/>
  <c r="BX3888" i="1"/>
  <c r="BX3887" i="1"/>
  <c r="BX3886" i="1"/>
  <c r="BX3885" i="1"/>
  <c r="BX3884" i="1"/>
  <c r="BX3883" i="1"/>
  <c r="BX3882" i="1"/>
  <c r="BX3881" i="1"/>
  <c r="BX3880" i="1"/>
  <c r="BX3879" i="1"/>
  <c r="BX3878" i="1"/>
  <c r="BX3877" i="1"/>
  <c r="BX3876" i="1"/>
  <c r="BX3875" i="1"/>
  <c r="BX3874" i="1"/>
  <c r="BX3873" i="1"/>
  <c r="BX3872" i="1"/>
  <c r="BX3871" i="1"/>
  <c r="BX3870" i="1"/>
  <c r="BX3869" i="1"/>
  <c r="BX3868" i="1"/>
  <c r="BX3867" i="1"/>
  <c r="BX3866" i="1"/>
  <c r="BX3865" i="1"/>
  <c r="BX3864" i="1"/>
  <c r="BX3863" i="1"/>
  <c r="BX3862" i="1"/>
  <c r="BX3861" i="1"/>
  <c r="BX3860" i="1"/>
  <c r="BX3859" i="1"/>
  <c r="BX3858" i="1"/>
  <c r="BX3857" i="1"/>
  <c r="BX3856" i="1"/>
  <c r="BX3855" i="1"/>
  <c r="BX3854" i="1"/>
  <c r="BX3853" i="1"/>
  <c r="BX3852" i="1"/>
  <c r="BX3851" i="1"/>
  <c r="BX3850" i="1"/>
  <c r="BX3849" i="1"/>
  <c r="BX3848" i="1"/>
  <c r="BX3847" i="1"/>
  <c r="BX3846" i="1"/>
  <c r="BX3845" i="1"/>
  <c r="BX3844" i="1"/>
  <c r="BX3843" i="1"/>
  <c r="BX3842" i="1"/>
  <c r="BX3841" i="1"/>
  <c r="BX3840" i="1"/>
  <c r="BX3839" i="1"/>
  <c r="BX3838" i="1"/>
  <c r="BX3837" i="1"/>
  <c r="BX3836" i="1"/>
  <c r="BX3835" i="1"/>
  <c r="BX3834" i="1"/>
  <c r="BX3833" i="1"/>
  <c r="BX3832" i="1"/>
  <c r="BX3831" i="1"/>
  <c r="BX3830" i="1"/>
  <c r="BX3829" i="1"/>
  <c r="BX3828" i="1"/>
  <c r="BX3827" i="1"/>
  <c r="BX3826" i="1"/>
  <c r="BX3825" i="1"/>
  <c r="BX3824" i="1"/>
  <c r="BX3823" i="1"/>
  <c r="BX3822" i="1"/>
  <c r="BX3821" i="1"/>
  <c r="BX3820" i="1"/>
  <c r="BX3819" i="1"/>
  <c r="BX3818" i="1"/>
  <c r="BX3817" i="1"/>
  <c r="BX3816" i="1"/>
  <c r="BX3815" i="1"/>
  <c r="BX3814" i="1"/>
  <c r="BX3813" i="1"/>
  <c r="BX3812" i="1"/>
  <c r="BX3811" i="1"/>
  <c r="BX3810" i="1"/>
  <c r="BX3809" i="1"/>
  <c r="BX3808" i="1"/>
  <c r="BX3807" i="1"/>
  <c r="BX3806" i="1"/>
  <c r="BX3805" i="1"/>
  <c r="BX3804" i="1"/>
  <c r="BX3803" i="1"/>
  <c r="BX3802" i="1"/>
  <c r="BX3801" i="1"/>
  <c r="BX3800" i="1"/>
  <c r="BX3799" i="1"/>
  <c r="BX3798" i="1"/>
  <c r="BX3797" i="1"/>
  <c r="BX3796" i="1"/>
  <c r="BX3795" i="1"/>
  <c r="BX3794" i="1"/>
  <c r="BX3793" i="1"/>
  <c r="BX3792" i="1"/>
  <c r="BX3791" i="1"/>
  <c r="BX3790" i="1"/>
  <c r="BX3789" i="1"/>
  <c r="BX3788" i="1"/>
  <c r="BX3787" i="1"/>
  <c r="BX3786" i="1"/>
  <c r="BX3785" i="1"/>
  <c r="BX3784" i="1"/>
  <c r="BX3783" i="1"/>
  <c r="BX3782" i="1"/>
  <c r="BX3781" i="1"/>
  <c r="BX3780" i="1"/>
  <c r="BX3779" i="1"/>
  <c r="BX3778" i="1"/>
  <c r="BX3777" i="1"/>
  <c r="BX3776" i="1"/>
  <c r="BX3775" i="1"/>
  <c r="BX3774" i="1"/>
  <c r="BX3773" i="1"/>
  <c r="BX3772" i="1"/>
  <c r="BX3771" i="1"/>
  <c r="BX3770" i="1"/>
  <c r="BX3769" i="1"/>
  <c r="BX3768" i="1"/>
  <c r="BX3767" i="1"/>
  <c r="BX3766" i="1"/>
  <c r="BX3765" i="1"/>
  <c r="BX3764" i="1"/>
  <c r="BX3763" i="1"/>
  <c r="BX3762" i="1"/>
  <c r="BX3761" i="1"/>
  <c r="BX3760" i="1"/>
  <c r="BX3759" i="1"/>
  <c r="BX3758" i="1"/>
  <c r="BX3757" i="1"/>
  <c r="BX3756" i="1"/>
  <c r="BX3755" i="1"/>
  <c r="BX3754" i="1"/>
  <c r="BX3753" i="1"/>
  <c r="BX3752" i="1"/>
  <c r="BX3751" i="1"/>
  <c r="BX3750" i="1"/>
  <c r="BX3749" i="1"/>
  <c r="BX3748" i="1"/>
  <c r="BX3747" i="1"/>
  <c r="BX3746" i="1"/>
  <c r="BX3745" i="1"/>
  <c r="BX3744" i="1"/>
  <c r="BX3743" i="1"/>
  <c r="BX3742" i="1"/>
  <c r="BX3741" i="1"/>
  <c r="BX3740" i="1"/>
  <c r="BX3739" i="1"/>
  <c r="BX3738" i="1"/>
  <c r="BX3737" i="1"/>
  <c r="BX3736" i="1"/>
  <c r="BX3735" i="1"/>
  <c r="BX3734" i="1"/>
  <c r="BX3733" i="1"/>
  <c r="BX3732" i="1"/>
  <c r="BX3731" i="1"/>
  <c r="BX3730" i="1"/>
  <c r="BX3729" i="1"/>
  <c r="BX3728" i="1"/>
  <c r="BX3727" i="1"/>
  <c r="BX3726" i="1"/>
  <c r="BX3725" i="1"/>
  <c r="BX3724" i="1"/>
  <c r="BX3723" i="1"/>
  <c r="BX3722" i="1"/>
  <c r="BX3721" i="1"/>
  <c r="BX3720" i="1"/>
  <c r="BX3719" i="1"/>
  <c r="BX3718" i="1"/>
  <c r="BX3717" i="1"/>
  <c r="BX3716" i="1"/>
  <c r="BX3715" i="1"/>
  <c r="BX3714" i="1"/>
  <c r="BX3713" i="1"/>
  <c r="BX3712" i="1"/>
  <c r="BX3711" i="1"/>
  <c r="BX3710" i="1"/>
  <c r="BX3709" i="1"/>
  <c r="BX3708" i="1"/>
  <c r="BX3707" i="1"/>
  <c r="BX3706" i="1"/>
  <c r="BX3705" i="1"/>
  <c r="BX3704" i="1"/>
  <c r="BX3703" i="1"/>
  <c r="BX3702" i="1"/>
  <c r="BX3701" i="1"/>
  <c r="BX3700" i="1"/>
  <c r="BX3699" i="1"/>
  <c r="BX3698" i="1"/>
  <c r="BX3697" i="1"/>
  <c r="BX3696" i="1"/>
  <c r="BX3695" i="1"/>
  <c r="BX3694" i="1"/>
  <c r="BX3693" i="1"/>
  <c r="BX3692" i="1"/>
  <c r="BX3691" i="1"/>
  <c r="BX3690" i="1"/>
  <c r="BX3689" i="1"/>
  <c r="BX3688" i="1"/>
  <c r="BX3687" i="1"/>
  <c r="BX3686" i="1"/>
  <c r="BX3685" i="1"/>
  <c r="BX3684" i="1"/>
  <c r="BX3683" i="1"/>
  <c r="BX3682" i="1"/>
  <c r="BX3681" i="1"/>
  <c r="BX3680" i="1"/>
  <c r="BX3679" i="1"/>
  <c r="BX3678" i="1"/>
  <c r="BX3677" i="1"/>
  <c r="BX3676" i="1"/>
  <c r="BX3675" i="1"/>
  <c r="BX3674" i="1"/>
  <c r="BX3673" i="1"/>
  <c r="BX3672" i="1"/>
  <c r="BX3671" i="1"/>
  <c r="BX3670" i="1"/>
  <c r="BX3669" i="1"/>
  <c r="BX3668" i="1"/>
  <c r="BX3667" i="1"/>
  <c r="BX3666" i="1"/>
  <c r="BX3665" i="1"/>
  <c r="BX3664" i="1"/>
  <c r="BX3663" i="1"/>
  <c r="BX3662" i="1"/>
  <c r="BX3661" i="1"/>
  <c r="BX3660" i="1"/>
  <c r="BX3659" i="1"/>
  <c r="BX3658" i="1"/>
  <c r="BX3657" i="1"/>
  <c r="BX3656" i="1"/>
  <c r="BX3655" i="1"/>
  <c r="BX3654" i="1"/>
  <c r="BX3653" i="1"/>
  <c r="BX3652" i="1"/>
  <c r="BX3651" i="1"/>
  <c r="BX3650" i="1"/>
  <c r="BX3649" i="1"/>
  <c r="BX3648" i="1"/>
  <c r="BX3647" i="1"/>
  <c r="BX3646" i="1"/>
  <c r="BX3645" i="1"/>
  <c r="BX3644" i="1"/>
  <c r="BX3643" i="1"/>
  <c r="BX3642" i="1"/>
  <c r="BX3641" i="1"/>
  <c r="BX3640" i="1"/>
  <c r="BX3639" i="1"/>
  <c r="BX3638" i="1"/>
  <c r="BX3637" i="1"/>
  <c r="BX3636" i="1"/>
  <c r="BX3635" i="1"/>
  <c r="BX3634" i="1"/>
  <c r="BX3633" i="1"/>
  <c r="BX3632" i="1"/>
  <c r="BX3631" i="1"/>
  <c r="BX3630" i="1"/>
  <c r="BX3629" i="1"/>
  <c r="BX3628" i="1"/>
  <c r="BX3627" i="1"/>
  <c r="BX3626" i="1"/>
  <c r="BX3625" i="1"/>
  <c r="BX3624" i="1"/>
  <c r="BX3623" i="1"/>
  <c r="BX3622" i="1"/>
  <c r="BX3621" i="1"/>
  <c r="BX3620" i="1"/>
  <c r="BX3619" i="1"/>
  <c r="BX3618" i="1"/>
  <c r="BX3617" i="1"/>
  <c r="BX3616" i="1"/>
  <c r="BX3615" i="1"/>
  <c r="BX3614" i="1"/>
  <c r="BX3613" i="1"/>
  <c r="BX3612" i="1"/>
  <c r="BX3611" i="1"/>
  <c r="BX3610" i="1"/>
  <c r="BX3609" i="1"/>
  <c r="BX3608" i="1"/>
  <c r="BX3607" i="1"/>
  <c r="BX3606" i="1"/>
  <c r="BX3605" i="1"/>
  <c r="BX3604" i="1"/>
  <c r="BX3603" i="1"/>
  <c r="BX3602" i="1"/>
  <c r="BX3601" i="1"/>
  <c r="BX3600" i="1"/>
  <c r="BX3599" i="1"/>
  <c r="BX3598" i="1"/>
  <c r="BX3597" i="1"/>
  <c r="BX3596" i="1"/>
  <c r="BX3595" i="1"/>
  <c r="BX3594" i="1"/>
  <c r="BX3593" i="1"/>
  <c r="BX3592" i="1"/>
  <c r="BX3591" i="1"/>
  <c r="BX3590" i="1"/>
  <c r="BX3589" i="1"/>
  <c r="BX3588" i="1"/>
  <c r="BX3587" i="1"/>
  <c r="BX3586" i="1"/>
  <c r="BX3585" i="1"/>
  <c r="BX3584" i="1"/>
  <c r="BX3583" i="1"/>
  <c r="BX3582" i="1"/>
  <c r="BX3581" i="1"/>
  <c r="BX3580" i="1"/>
  <c r="BX3579" i="1"/>
  <c r="BX3578" i="1"/>
  <c r="BX3577" i="1"/>
  <c r="BX3576" i="1"/>
  <c r="BX3575" i="1"/>
  <c r="BX3574" i="1"/>
  <c r="BX3573" i="1"/>
  <c r="BX3572" i="1"/>
  <c r="BX3571" i="1"/>
  <c r="BX3570" i="1"/>
  <c r="BX3569" i="1"/>
  <c r="BX3568" i="1"/>
  <c r="BX3567" i="1"/>
  <c r="BX3566" i="1"/>
  <c r="BX3565" i="1"/>
  <c r="BX3564" i="1"/>
  <c r="BX3563" i="1"/>
  <c r="BX3562" i="1"/>
  <c r="BX3561" i="1"/>
  <c r="BX3560" i="1"/>
  <c r="BX3559" i="1"/>
  <c r="BX3558" i="1"/>
  <c r="BX3557" i="1"/>
  <c r="BX3556" i="1"/>
  <c r="BX3555" i="1"/>
  <c r="BX3554" i="1"/>
  <c r="BX3553" i="1"/>
  <c r="BX3552" i="1"/>
  <c r="BX3551" i="1"/>
  <c r="BX3550" i="1"/>
  <c r="BX3549" i="1"/>
  <c r="BX3548" i="1"/>
  <c r="BX3547" i="1"/>
  <c r="BX3546" i="1"/>
  <c r="BX3545" i="1"/>
  <c r="BX3544" i="1"/>
  <c r="BX3543" i="1"/>
  <c r="BX3542" i="1"/>
  <c r="BX3541" i="1"/>
  <c r="BX3540" i="1"/>
  <c r="BX3539" i="1"/>
  <c r="BX3538" i="1"/>
  <c r="BX3537" i="1"/>
  <c r="BX3536" i="1"/>
  <c r="BX3535" i="1"/>
  <c r="BX3534" i="1"/>
  <c r="BX3533" i="1"/>
  <c r="BX3532" i="1"/>
  <c r="BX3531" i="1"/>
  <c r="BX3530" i="1"/>
  <c r="BX3529" i="1"/>
  <c r="BX3528" i="1"/>
  <c r="BX3527" i="1"/>
  <c r="BX3526" i="1"/>
  <c r="BX3525" i="1"/>
  <c r="BX3524" i="1"/>
  <c r="BX3523" i="1"/>
  <c r="BX3522" i="1"/>
  <c r="BX3521" i="1"/>
  <c r="BX3520" i="1"/>
  <c r="BX3519" i="1"/>
  <c r="BX3518" i="1"/>
  <c r="BX3517" i="1"/>
  <c r="BX3516" i="1"/>
  <c r="BX3515" i="1"/>
  <c r="BX3514" i="1"/>
  <c r="BX3513" i="1"/>
  <c r="BX3512" i="1"/>
  <c r="BX3511" i="1"/>
  <c r="BX3510" i="1"/>
  <c r="BX3509" i="1"/>
  <c r="BX3508" i="1"/>
  <c r="BX3507" i="1"/>
  <c r="BX3506" i="1"/>
  <c r="BX3505" i="1"/>
  <c r="BX3504" i="1"/>
  <c r="BX3503" i="1"/>
  <c r="BX3502" i="1"/>
  <c r="BX3501" i="1"/>
  <c r="BX3500" i="1"/>
  <c r="BX3499" i="1"/>
  <c r="BX3498" i="1"/>
  <c r="BX3497" i="1"/>
  <c r="BX3496" i="1"/>
  <c r="BX3495" i="1"/>
  <c r="BX3494" i="1"/>
  <c r="BX3493" i="1"/>
  <c r="BX3492" i="1"/>
  <c r="BX3491" i="1"/>
  <c r="BX3490" i="1"/>
  <c r="BX3489" i="1"/>
  <c r="BX3488" i="1"/>
  <c r="BX3487" i="1"/>
  <c r="BX3486" i="1"/>
  <c r="BX3485" i="1"/>
  <c r="BX3484" i="1"/>
  <c r="BX3483" i="1"/>
  <c r="BX3482" i="1"/>
  <c r="BX3481" i="1"/>
  <c r="BX3480" i="1"/>
  <c r="BX3479" i="1"/>
  <c r="BX3478" i="1"/>
  <c r="BX3477" i="1"/>
  <c r="BX3476" i="1"/>
  <c r="BX3475" i="1"/>
  <c r="BX3474" i="1"/>
  <c r="BX3473" i="1"/>
  <c r="BX3472" i="1"/>
  <c r="BX3471" i="1"/>
  <c r="BX3470" i="1"/>
  <c r="BX3469" i="1"/>
  <c r="BX3468" i="1"/>
  <c r="BX3467" i="1"/>
  <c r="BX3466" i="1"/>
  <c r="BX3465" i="1"/>
  <c r="BX3464" i="1"/>
  <c r="BX3463" i="1"/>
  <c r="BX3462" i="1"/>
  <c r="BX3461" i="1"/>
  <c r="BX3460" i="1"/>
  <c r="BX3459" i="1"/>
  <c r="BX3458" i="1"/>
  <c r="BX3457" i="1"/>
  <c r="BX3456" i="1"/>
  <c r="BX3455" i="1"/>
  <c r="BX3454" i="1"/>
  <c r="BX3453" i="1"/>
  <c r="BX3452" i="1"/>
  <c r="BX3451" i="1"/>
  <c r="BX3450" i="1"/>
  <c r="BX3449" i="1"/>
  <c r="BX3448" i="1"/>
  <c r="BX3447" i="1"/>
  <c r="BX3446" i="1"/>
  <c r="BX3445" i="1"/>
  <c r="BX3444" i="1"/>
  <c r="BX3443" i="1"/>
  <c r="BX3442" i="1"/>
  <c r="BX3441" i="1"/>
  <c r="BX3440" i="1"/>
  <c r="BX3439" i="1"/>
  <c r="BX3438" i="1"/>
  <c r="BX3437" i="1"/>
  <c r="BX3436" i="1"/>
  <c r="BX3435" i="1"/>
  <c r="BX3434" i="1"/>
  <c r="BX3433" i="1"/>
  <c r="BX3432" i="1"/>
  <c r="BX3431" i="1"/>
  <c r="BX3430" i="1"/>
  <c r="BX3429" i="1"/>
  <c r="BX3428" i="1"/>
  <c r="BX3427" i="1"/>
  <c r="BX3426" i="1"/>
  <c r="BX3425" i="1"/>
  <c r="BX3424" i="1"/>
  <c r="BX3423" i="1"/>
  <c r="BX3422" i="1"/>
  <c r="BX3421" i="1"/>
  <c r="BX3420" i="1"/>
  <c r="BX3419" i="1"/>
  <c r="BX3418" i="1"/>
  <c r="BX3417" i="1"/>
  <c r="BX3416" i="1"/>
  <c r="BX3415" i="1"/>
  <c r="BX3414" i="1"/>
  <c r="BX3413" i="1"/>
  <c r="BX3412" i="1"/>
  <c r="BX3411" i="1"/>
  <c r="BX3410" i="1"/>
  <c r="BX3409" i="1"/>
  <c r="BX3408" i="1"/>
  <c r="BX3407" i="1"/>
  <c r="BX3406" i="1"/>
  <c r="BX3405" i="1"/>
  <c r="BX3404" i="1"/>
  <c r="BX3403" i="1"/>
  <c r="BX3402" i="1"/>
  <c r="BX3401" i="1"/>
  <c r="BX3400" i="1"/>
  <c r="BX3399" i="1"/>
  <c r="BX3398" i="1"/>
  <c r="BX3397" i="1"/>
  <c r="BX3396" i="1"/>
  <c r="BX3395" i="1"/>
  <c r="BX3394" i="1"/>
  <c r="BX3393" i="1"/>
  <c r="BX3392" i="1"/>
  <c r="BX3391" i="1"/>
  <c r="BX3390" i="1"/>
  <c r="BX3389" i="1"/>
  <c r="BX3388" i="1"/>
  <c r="BX3387" i="1"/>
  <c r="BX3386" i="1"/>
  <c r="BX3385" i="1"/>
  <c r="BX3384" i="1"/>
  <c r="BX3383" i="1"/>
  <c r="BX3382" i="1"/>
  <c r="BX3381" i="1"/>
  <c r="BX3380" i="1"/>
  <c r="BX3379" i="1"/>
  <c r="BX3378" i="1"/>
  <c r="BX3377" i="1"/>
  <c r="BX3376" i="1"/>
  <c r="BX3375" i="1"/>
  <c r="BX3374" i="1"/>
  <c r="BX3373" i="1"/>
  <c r="BX3372" i="1"/>
  <c r="BX3371" i="1"/>
  <c r="BX3370" i="1"/>
  <c r="BX3369" i="1"/>
  <c r="BX3368" i="1"/>
  <c r="BX3367" i="1"/>
  <c r="BX3366" i="1"/>
  <c r="BX3365" i="1"/>
  <c r="BX3364" i="1"/>
  <c r="BX3363" i="1"/>
  <c r="BX3362" i="1"/>
  <c r="BX3361" i="1"/>
  <c r="BX3360" i="1"/>
  <c r="BX3359" i="1"/>
  <c r="BX3358" i="1"/>
  <c r="BX3357" i="1"/>
  <c r="BX3356" i="1"/>
  <c r="BX3355" i="1"/>
  <c r="BX3354" i="1"/>
  <c r="BX3353" i="1"/>
  <c r="BX3352" i="1"/>
  <c r="BX3351" i="1"/>
  <c r="BX3350" i="1"/>
  <c r="BX3349" i="1"/>
  <c r="BX3348" i="1"/>
  <c r="BX3347" i="1"/>
  <c r="BX3346" i="1"/>
  <c r="BX3345" i="1"/>
  <c r="BX3344" i="1"/>
  <c r="BX3343" i="1"/>
  <c r="BX3342" i="1"/>
  <c r="BX3341" i="1"/>
  <c r="BX3340" i="1"/>
  <c r="BX3339" i="1"/>
  <c r="BX3338" i="1"/>
  <c r="BX3337" i="1"/>
  <c r="BX3336" i="1"/>
  <c r="BX3335" i="1"/>
  <c r="BX3334" i="1"/>
  <c r="BX3333" i="1"/>
  <c r="BX3332" i="1"/>
  <c r="BX3331" i="1"/>
  <c r="BX3330" i="1"/>
  <c r="BX3329" i="1"/>
  <c r="BX3328" i="1"/>
  <c r="BX3327" i="1"/>
  <c r="BX3326" i="1"/>
  <c r="BX3325" i="1"/>
  <c r="BX3324" i="1"/>
  <c r="BX3323" i="1"/>
  <c r="BX3322" i="1"/>
  <c r="BX3321" i="1"/>
  <c r="BX3320" i="1"/>
  <c r="BX3319" i="1"/>
  <c r="BX3318" i="1"/>
  <c r="BX3317" i="1"/>
  <c r="BX3316" i="1"/>
  <c r="BX3315" i="1"/>
  <c r="BX3314" i="1"/>
  <c r="BX3313" i="1"/>
  <c r="BX3312" i="1"/>
  <c r="BX3311" i="1"/>
  <c r="BX3310" i="1"/>
  <c r="BX3309" i="1"/>
  <c r="BX3308" i="1"/>
  <c r="BX3307" i="1"/>
  <c r="BX3306" i="1"/>
  <c r="BX3305" i="1"/>
  <c r="BX3304" i="1"/>
  <c r="BX3303" i="1"/>
  <c r="BX3302" i="1"/>
  <c r="BX3301" i="1"/>
  <c r="BX3300" i="1"/>
  <c r="BX3299" i="1"/>
  <c r="BX3298" i="1"/>
  <c r="BX3297" i="1"/>
  <c r="BX3296" i="1"/>
  <c r="BX3295" i="1"/>
  <c r="BX3294" i="1"/>
  <c r="BX3293" i="1"/>
  <c r="BX3292" i="1"/>
  <c r="BX3291" i="1"/>
  <c r="BX3290" i="1"/>
  <c r="BX3289" i="1"/>
  <c r="BX3288" i="1"/>
  <c r="BX3287" i="1"/>
  <c r="BX3286" i="1"/>
  <c r="BX3285" i="1"/>
  <c r="BX3284" i="1"/>
  <c r="BX3283" i="1"/>
  <c r="BX3282" i="1"/>
  <c r="BX3281" i="1"/>
  <c r="BX3280" i="1"/>
  <c r="BX3279" i="1"/>
  <c r="BX3278" i="1"/>
  <c r="BX3277" i="1"/>
  <c r="BX3276" i="1"/>
  <c r="BX3275" i="1"/>
  <c r="BX3274" i="1"/>
  <c r="BX3273" i="1"/>
  <c r="BX3272" i="1"/>
  <c r="BX3271" i="1"/>
  <c r="BX3270" i="1"/>
  <c r="BX3269" i="1"/>
  <c r="BX3268" i="1"/>
  <c r="BX3267" i="1"/>
  <c r="BX3266" i="1"/>
  <c r="BX3265" i="1"/>
  <c r="BX3264" i="1"/>
  <c r="BX3263" i="1"/>
  <c r="BX3262" i="1"/>
  <c r="BX3261" i="1"/>
  <c r="BX3260" i="1"/>
  <c r="BX3259" i="1"/>
  <c r="BX3258" i="1"/>
  <c r="BX3257" i="1"/>
  <c r="BX3256" i="1"/>
  <c r="BX3255" i="1"/>
  <c r="BX3254" i="1"/>
  <c r="BX3253" i="1"/>
  <c r="BX3252" i="1"/>
  <c r="BX3251" i="1"/>
  <c r="BX3250" i="1"/>
  <c r="BX3249" i="1"/>
  <c r="BX3248" i="1"/>
  <c r="BX3247" i="1"/>
  <c r="BX3246" i="1"/>
  <c r="BX3245" i="1"/>
  <c r="BX3244" i="1"/>
  <c r="BX3243" i="1"/>
  <c r="BX3242" i="1"/>
  <c r="BX3241" i="1"/>
  <c r="BX3240" i="1"/>
  <c r="BX3239" i="1"/>
  <c r="BX3238" i="1"/>
  <c r="BX3237" i="1"/>
  <c r="BX3236" i="1"/>
  <c r="BX3235" i="1"/>
  <c r="BX3234" i="1"/>
  <c r="BX3233" i="1"/>
  <c r="BX3232" i="1"/>
  <c r="BX3231" i="1"/>
  <c r="BX3230" i="1"/>
  <c r="BX3229" i="1"/>
  <c r="BX3228" i="1"/>
  <c r="BX3227" i="1"/>
  <c r="BX3226" i="1"/>
  <c r="BX3225" i="1"/>
  <c r="BX3224" i="1"/>
  <c r="BX3223" i="1"/>
  <c r="BX3222" i="1"/>
  <c r="BX3221" i="1"/>
  <c r="BX3220" i="1"/>
  <c r="BX3219" i="1"/>
  <c r="BX3218" i="1"/>
  <c r="BX3217" i="1"/>
  <c r="BX3216" i="1"/>
  <c r="BX3215" i="1"/>
  <c r="BX3214" i="1"/>
  <c r="BX3213" i="1"/>
  <c r="BX3212" i="1"/>
  <c r="BX3211" i="1"/>
  <c r="BX3210" i="1"/>
  <c r="BX3209" i="1"/>
  <c r="BX3208" i="1"/>
  <c r="BX3207" i="1"/>
  <c r="BX3206" i="1"/>
  <c r="BX3205" i="1"/>
  <c r="BX3204" i="1"/>
  <c r="BX3203" i="1"/>
  <c r="BX3202" i="1"/>
  <c r="BX3201" i="1"/>
  <c r="BX3200" i="1"/>
  <c r="BX3199" i="1"/>
  <c r="BX3198" i="1"/>
  <c r="BX3197" i="1"/>
  <c r="BX3196" i="1"/>
  <c r="BX3195" i="1"/>
  <c r="BX3194" i="1"/>
  <c r="BX3193" i="1"/>
  <c r="BX3192" i="1"/>
  <c r="BX3191" i="1"/>
  <c r="BX3190" i="1"/>
  <c r="BX3189" i="1"/>
  <c r="BX3188" i="1"/>
  <c r="BX3187" i="1"/>
  <c r="BX3186" i="1"/>
  <c r="BX3185" i="1"/>
  <c r="BX3184" i="1"/>
  <c r="BX3183" i="1"/>
  <c r="BX3182" i="1"/>
  <c r="BX3181" i="1"/>
  <c r="BX3180" i="1"/>
  <c r="BX3179" i="1"/>
  <c r="BX3178" i="1"/>
  <c r="BX3177" i="1"/>
  <c r="BX3176" i="1"/>
  <c r="BX3175" i="1"/>
  <c r="BX3174" i="1"/>
  <c r="BX3173" i="1"/>
  <c r="BX3172" i="1"/>
  <c r="BX3171" i="1"/>
  <c r="BX3170" i="1"/>
  <c r="BX3169" i="1"/>
  <c r="BX3168" i="1"/>
  <c r="BX3167" i="1"/>
  <c r="BX3166" i="1"/>
  <c r="BX3165" i="1"/>
  <c r="BX3164" i="1"/>
  <c r="BX3163" i="1"/>
  <c r="BX3162" i="1"/>
  <c r="BX3161" i="1"/>
  <c r="BX3160" i="1"/>
  <c r="BX3159" i="1"/>
  <c r="BX3158" i="1"/>
  <c r="BX3157" i="1"/>
  <c r="BX3156" i="1"/>
  <c r="BX3155" i="1"/>
  <c r="BX3154" i="1"/>
  <c r="BX3153" i="1"/>
  <c r="BX3152" i="1"/>
  <c r="BX3151" i="1"/>
  <c r="BX3150" i="1"/>
  <c r="BX3149" i="1"/>
  <c r="BX3148" i="1"/>
  <c r="BX3147" i="1"/>
  <c r="BX3146" i="1"/>
  <c r="BX3145" i="1"/>
  <c r="BX3144" i="1"/>
  <c r="BX3143" i="1"/>
  <c r="BX3142" i="1"/>
  <c r="BX3141" i="1"/>
  <c r="BX3140" i="1"/>
  <c r="BX3139" i="1"/>
  <c r="BX3138" i="1"/>
  <c r="BX3137" i="1"/>
  <c r="BX3136" i="1"/>
  <c r="BX3135" i="1"/>
  <c r="BX3134" i="1"/>
  <c r="BX3133" i="1"/>
  <c r="BX3132" i="1"/>
  <c r="BX3131" i="1"/>
  <c r="BX3130" i="1"/>
  <c r="BX3129" i="1"/>
  <c r="BX3128" i="1"/>
  <c r="BX3127" i="1"/>
  <c r="BX3126" i="1"/>
  <c r="BX3125" i="1"/>
  <c r="BX3124" i="1"/>
  <c r="BX3123" i="1"/>
  <c r="BX3122" i="1"/>
  <c r="BX3121" i="1"/>
  <c r="BX3120" i="1"/>
  <c r="BX3119" i="1"/>
  <c r="BX3118" i="1"/>
  <c r="BX3117" i="1"/>
  <c r="BX3116" i="1"/>
  <c r="BX3115" i="1"/>
  <c r="BX3114" i="1"/>
  <c r="BX3113" i="1"/>
  <c r="BX3112" i="1"/>
  <c r="BX3111" i="1"/>
  <c r="BX3110" i="1"/>
  <c r="BX3109" i="1"/>
  <c r="BX3108" i="1"/>
  <c r="BX3107" i="1"/>
  <c r="BX3106" i="1"/>
  <c r="BX3105" i="1"/>
  <c r="BX3104" i="1"/>
  <c r="BX3103" i="1"/>
  <c r="BX3102" i="1"/>
  <c r="BX3101" i="1"/>
  <c r="BX3100" i="1"/>
  <c r="BX3099" i="1"/>
  <c r="BX3098" i="1"/>
  <c r="BX3097" i="1"/>
  <c r="BX3096" i="1"/>
  <c r="BX3095" i="1"/>
  <c r="BX3094" i="1"/>
  <c r="BX3093" i="1"/>
  <c r="BX3092" i="1"/>
  <c r="BX3091" i="1"/>
  <c r="BX3090" i="1"/>
  <c r="BX3089" i="1"/>
  <c r="BX3088" i="1"/>
  <c r="BX3087" i="1"/>
  <c r="BX3086" i="1"/>
  <c r="BX3085" i="1"/>
  <c r="BX3084" i="1"/>
  <c r="BX3083" i="1"/>
  <c r="BX3082" i="1"/>
  <c r="BX3081" i="1"/>
  <c r="BX3080" i="1"/>
  <c r="BX3079" i="1"/>
  <c r="BX3078" i="1"/>
  <c r="BX3077" i="1"/>
  <c r="BX3076" i="1"/>
  <c r="BX3075" i="1"/>
  <c r="BX3074" i="1"/>
  <c r="BX3073" i="1"/>
  <c r="BX3072" i="1"/>
  <c r="BX3071" i="1"/>
  <c r="BX3070" i="1"/>
  <c r="BX3069" i="1"/>
  <c r="BX3068" i="1"/>
  <c r="BX3067" i="1"/>
  <c r="BX3066" i="1"/>
  <c r="BX3065" i="1"/>
  <c r="BX3064" i="1"/>
  <c r="BX3063" i="1"/>
  <c r="BX3062" i="1"/>
  <c r="BX3061" i="1"/>
  <c r="BX3060" i="1"/>
  <c r="BX3059" i="1"/>
  <c r="BX3058" i="1"/>
  <c r="BX3057" i="1"/>
  <c r="BX3056" i="1"/>
  <c r="BX3055" i="1"/>
  <c r="BX3054" i="1"/>
  <c r="BX3053" i="1"/>
  <c r="BX3052" i="1"/>
  <c r="BX3051" i="1"/>
  <c r="BX3050" i="1"/>
  <c r="BX3049" i="1"/>
  <c r="BX3048" i="1"/>
  <c r="BX3047" i="1"/>
  <c r="BX3046" i="1"/>
  <c r="BX3045" i="1"/>
  <c r="BX3044" i="1"/>
  <c r="BX3043" i="1"/>
  <c r="BX3042" i="1"/>
  <c r="BX3041" i="1"/>
  <c r="BX3040" i="1"/>
  <c r="BX3039" i="1"/>
  <c r="BX3038" i="1"/>
  <c r="BX3037" i="1"/>
  <c r="BX3036" i="1"/>
  <c r="BX3035" i="1"/>
  <c r="BX3034" i="1"/>
  <c r="BX3033" i="1"/>
  <c r="BX3032" i="1"/>
  <c r="BX3031" i="1"/>
  <c r="BX3030" i="1"/>
  <c r="BX3029" i="1"/>
  <c r="BX3028" i="1"/>
  <c r="BX3027" i="1"/>
  <c r="BX3026" i="1"/>
  <c r="BX3025" i="1"/>
  <c r="BX3024" i="1"/>
  <c r="BX3023" i="1"/>
  <c r="BX3022" i="1"/>
  <c r="BX3021" i="1"/>
  <c r="BX3020" i="1"/>
  <c r="BX3019" i="1"/>
  <c r="BX3018" i="1"/>
  <c r="BX3017" i="1"/>
  <c r="BX3016" i="1"/>
  <c r="BX3015" i="1"/>
  <c r="BX3014" i="1"/>
  <c r="BX3013" i="1"/>
  <c r="BX3012" i="1"/>
  <c r="BX3011" i="1"/>
  <c r="BX3010" i="1"/>
  <c r="BX3009" i="1"/>
  <c r="BX3008" i="1"/>
  <c r="BX3007" i="1"/>
  <c r="BX3006" i="1"/>
  <c r="BX3005" i="1"/>
  <c r="BX3004" i="1"/>
  <c r="BX3003" i="1"/>
  <c r="BX3002" i="1"/>
  <c r="BX3001" i="1"/>
  <c r="BX3000" i="1"/>
  <c r="BX2999" i="1"/>
  <c r="BX2998" i="1"/>
  <c r="BX2997" i="1"/>
  <c r="BX2996" i="1"/>
  <c r="BX2995" i="1"/>
  <c r="BX2994" i="1"/>
  <c r="BX2993" i="1"/>
  <c r="BX2992" i="1"/>
  <c r="BX2991" i="1"/>
  <c r="BX2990" i="1"/>
  <c r="BX2989" i="1"/>
  <c r="BX2988" i="1"/>
  <c r="BX2987" i="1"/>
  <c r="BX2986" i="1"/>
  <c r="BX2985" i="1"/>
  <c r="BX2984" i="1"/>
  <c r="BX2983" i="1"/>
  <c r="BX2982" i="1"/>
  <c r="BX2981" i="1"/>
  <c r="BX2980" i="1"/>
  <c r="BX2979" i="1"/>
  <c r="BX2978" i="1"/>
  <c r="BX2977" i="1"/>
  <c r="BX2976" i="1"/>
  <c r="BX2975" i="1"/>
  <c r="BX2974" i="1"/>
  <c r="BX2973" i="1"/>
  <c r="BX2972" i="1"/>
  <c r="BX2971" i="1"/>
  <c r="BX2970" i="1"/>
  <c r="BX2969" i="1"/>
  <c r="BX2968" i="1"/>
  <c r="BX2967" i="1"/>
  <c r="BX2966" i="1"/>
  <c r="BX2965" i="1"/>
  <c r="BX2964" i="1"/>
  <c r="BX2963" i="1"/>
  <c r="BX2962" i="1"/>
  <c r="BX2961" i="1"/>
  <c r="BX2960" i="1"/>
  <c r="BX2959" i="1"/>
  <c r="BX2958" i="1"/>
  <c r="BX2957" i="1"/>
  <c r="BX2956" i="1"/>
  <c r="BX2955" i="1"/>
  <c r="BX2954" i="1"/>
  <c r="BX2953" i="1"/>
  <c r="BX2952" i="1"/>
  <c r="BX2951" i="1"/>
  <c r="BX2950" i="1"/>
  <c r="BX2949" i="1"/>
  <c r="BX2948" i="1"/>
  <c r="BX2947" i="1"/>
  <c r="BX2946" i="1"/>
  <c r="BX2945" i="1"/>
  <c r="BX2944" i="1"/>
  <c r="BX2943" i="1"/>
  <c r="BX2942" i="1"/>
  <c r="BX2941" i="1"/>
  <c r="BX2940" i="1"/>
  <c r="BX2939" i="1"/>
  <c r="BX2938" i="1"/>
  <c r="BX2937" i="1"/>
  <c r="BX2936" i="1"/>
  <c r="BX2935" i="1"/>
  <c r="BX2934" i="1"/>
  <c r="BX2933" i="1"/>
  <c r="BX2932" i="1"/>
  <c r="BX2931" i="1"/>
  <c r="BX2930" i="1"/>
  <c r="BX2929" i="1"/>
  <c r="BX2928" i="1"/>
  <c r="BX2927" i="1"/>
  <c r="BX2926" i="1"/>
  <c r="BX2925" i="1"/>
  <c r="BX2924" i="1"/>
  <c r="BX2923" i="1"/>
  <c r="BX2922" i="1"/>
  <c r="BX2921" i="1"/>
  <c r="BX2920" i="1"/>
  <c r="BX2919" i="1"/>
  <c r="BX2918" i="1"/>
  <c r="BX2917" i="1"/>
  <c r="BX2916" i="1"/>
  <c r="BX2915" i="1"/>
  <c r="BX2914" i="1"/>
  <c r="BX2913" i="1"/>
  <c r="BX2912" i="1"/>
  <c r="BX2911" i="1"/>
  <c r="BX2910" i="1"/>
  <c r="BX2909" i="1"/>
  <c r="BX2908" i="1"/>
  <c r="BX2907" i="1"/>
  <c r="BX2906" i="1"/>
  <c r="BX2905" i="1"/>
  <c r="BX2904" i="1"/>
  <c r="BX2903" i="1"/>
  <c r="BX2902" i="1"/>
  <c r="BX2901" i="1"/>
  <c r="BX2900" i="1"/>
  <c r="BX2899" i="1"/>
  <c r="BX2898" i="1"/>
  <c r="BX2897" i="1"/>
  <c r="BX2896" i="1"/>
  <c r="BX2895" i="1"/>
  <c r="BX2894" i="1"/>
  <c r="BX2893" i="1"/>
  <c r="BX2892" i="1"/>
  <c r="BX2891" i="1"/>
  <c r="BX2890" i="1"/>
  <c r="BX2889" i="1"/>
  <c r="BX2888" i="1"/>
  <c r="BX2887" i="1"/>
  <c r="BX2886" i="1"/>
  <c r="BX2885" i="1"/>
  <c r="BX2884" i="1"/>
  <c r="BX2883" i="1"/>
  <c r="BX2882" i="1"/>
  <c r="BX2881" i="1"/>
  <c r="BX2880" i="1"/>
  <c r="BX2879" i="1"/>
  <c r="BX2878" i="1"/>
  <c r="BX2877" i="1"/>
  <c r="BX2876" i="1"/>
  <c r="BX2875" i="1"/>
  <c r="BX2874" i="1"/>
  <c r="BX2873" i="1"/>
  <c r="BX2872" i="1"/>
  <c r="BX2871" i="1"/>
  <c r="BX2870" i="1"/>
  <c r="BX2869" i="1"/>
  <c r="BX2868" i="1"/>
  <c r="BX2867" i="1"/>
  <c r="BX2866" i="1"/>
  <c r="BX2865" i="1"/>
  <c r="BX2864" i="1"/>
  <c r="BX2863" i="1"/>
  <c r="BX2862" i="1"/>
  <c r="BX2861" i="1"/>
  <c r="BX2860" i="1"/>
  <c r="BX2859" i="1"/>
  <c r="BX2858" i="1"/>
  <c r="BX2857" i="1"/>
  <c r="BX2856" i="1"/>
  <c r="BX2855" i="1"/>
  <c r="BX2854" i="1"/>
  <c r="BX2853" i="1"/>
  <c r="BX2852" i="1"/>
  <c r="BX2851" i="1"/>
  <c r="BX2850" i="1"/>
  <c r="BX2849" i="1"/>
  <c r="BX2848" i="1"/>
  <c r="BX2847" i="1"/>
  <c r="BX2846" i="1"/>
  <c r="BX2845" i="1"/>
  <c r="BX2844" i="1"/>
  <c r="BX2843" i="1"/>
  <c r="BX2842" i="1"/>
  <c r="BX2841" i="1"/>
  <c r="BX2840" i="1"/>
  <c r="BX2839" i="1"/>
  <c r="BX2838" i="1"/>
  <c r="BX2837" i="1"/>
  <c r="BX2836" i="1"/>
  <c r="BX2835" i="1"/>
  <c r="BX2834" i="1"/>
  <c r="BX2833" i="1"/>
  <c r="BX2832" i="1"/>
  <c r="BX2831" i="1"/>
  <c r="BX2830" i="1"/>
  <c r="BX2829" i="1"/>
  <c r="BX2828" i="1"/>
  <c r="BX2827" i="1"/>
  <c r="BX2826" i="1"/>
  <c r="BX2825" i="1"/>
  <c r="BX2824" i="1"/>
  <c r="BX2823" i="1"/>
  <c r="BX2822" i="1"/>
  <c r="BX2821" i="1"/>
  <c r="BX2820" i="1"/>
  <c r="BX2819" i="1"/>
  <c r="BX2818" i="1"/>
  <c r="BX2817" i="1"/>
  <c r="BX2816" i="1"/>
  <c r="BX2815" i="1"/>
  <c r="BX2814" i="1"/>
  <c r="BX2813" i="1"/>
  <c r="BX2812" i="1"/>
  <c r="BX2811" i="1"/>
  <c r="BX2810" i="1"/>
  <c r="BX2809" i="1"/>
  <c r="BX2808" i="1"/>
  <c r="BX2807" i="1"/>
  <c r="BX2806" i="1"/>
  <c r="BX2805" i="1"/>
  <c r="BX2804" i="1"/>
  <c r="BX2803" i="1"/>
  <c r="BX2802" i="1"/>
  <c r="BX2801" i="1"/>
  <c r="BX2800" i="1"/>
  <c r="BX2799" i="1"/>
  <c r="BX2798" i="1"/>
  <c r="BX2797" i="1"/>
  <c r="BX2796" i="1"/>
  <c r="BX2795" i="1"/>
  <c r="BX2794" i="1"/>
  <c r="BX2793" i="1"/>
  <c r="BX2792" i="1"/>
  <c r="BX2791" i="1"/>
  <c r="BX2790" i="1"/>
  <c r="BX2789" i="1"/>
  <c r="BX2788" i="1"/>
  <c r="BX2787" i="1"/>
  <c r="BX2786" i="1"/>
  <c r="BX2785" i="1"/>
  <c r="BX2784" i="1"/>
  <c r="BX2783" i="1"/>
  <c r="BX2782" i="1"/>
  <c r="BX2781" i="1"/>
  <c r="BX2780" i="1"/>
  <c r="BX2779" i="1"/>
  <c r="BX2778" i="1"/>
  <c r="BX2777" i="1"/>
  <c r="BX2776" i="1"/>
  <c r="BX2775" i="1"/>
  <c r="BX2774" i="1"/>
  <c r="BX2773" i="1"/>
  <c r="BX2772" i="1"/>
  <c r="BX2771" i="1"/>
  <c r="BX2770" i="1"/>
  <c r="BX2769" i="1"/>
  <c r="BX2768" i="1"/>
  <c r="BX2767" i="1"/>
  <c r="BX2766" i="1"/>
  <c r="BX2765" i="1"/>
  <c r="BX2764" i="1"/>
  <c r="BX2763" i="1"/>
  <c r="BX2762" i="1"/>
  <c r="BX2761" i="1"/>
  <c r="BX2760" i="1"/>
  <c r="BX2759" i="1"/>
  <c r="BX2758" i="1"/>
  <c r="BX2757" i="1"/>
  <c r="BX2756" i="1"/>
  <c r="BX2755" i="1"/>
  <c r="BX2754" i="1"/>
  <c r="BX2753" i="1"/>
  <c r="BX2752" i="1"/>
  <c r="BX2751" i="1"/>
  <c r="BX2750" i="1"/>
  <c r="BX2749" i="1"/>
  <c r="BX2748" i="1"/>
  <c r="BX2747" i="1"/>
  <c r="BX2746" i="1"/>
  <c r="BX2745" i="1"/>
  <c r="BX2744" i="1"/>
  <c r="BX2743" i="1"/>
  <c r="BX2742" i="1"/>
  <c r="BX2741" i="1"/>
  <c r="BX2740" i="1"/>
  <c r="BX2739" i="1"/>
  <c r="BX2738" i="1"/>
  <c r="BX2737" i="1"/>
  <c r="BX2736" i="1"/>
  <c r="BX2735" i="1"/>
  <c r="BX2734" i="1"/>
  <c r="BX2733" i="1"/>
  <c r="BX2732" i="1"/>
  <c r="BX2731" i="1"/>
  <c r="BX2730" i="1"/>
  <c r="BX2729" i="1"/>
  <c r="BX2728" i="1"/>
  <c r="BX2727" i="1"/>
  <c r="BX2726" i="1"/>
  <c r="BX2725" i="1"/>
  <c r="BX2724" i="1"/>
  <c r="BX2723" i="1"/>
  <c r="BX2722" i="1"/>
  <c r="BX2721" i="1"/>
  <c r="BX2720" i="1"/>
  <c r="BX2719" i="1"/>
  <c r="BX2718" i="1"/>
  <c r="BX2717" i="1"/>
  <c r="BX2716" i="1"/>
  <c r="BX2715" i="1"/>
  <c r="BX2714" i="1"/>
  <c r="BX2713" i="1"/>
  <c r="BX2712" i="1"/>
  <c r="BX2711" i="1"/>
  <c r="BX2710" i="1"/>
  <c r="BX2709" i="1"/>
  <c r="BX2708" i="1"/>
  <c r="BX2707" i="1"/>
  <c r="BX2706" i="1"/>
  <c r="BX2705" i="1"/>
  <c r="BX2704" i="1"/>
  <c r="BX2703" i="1"/>
  <c r="BX2702" i="1"/>
  <c r="BX2701" i="1"/>
  <c r="BX2700" i="1"/>
  <c r="BX2699" i="1"/>
  <c r="BX2698" i="1"/>
  <c r="BX2697" i="1"/>
  <c r="BX2696" i="1"/>
  <c r="BX2695" i="1"/>
  <c r="BX2694" i="1"/>
  <c r="BX2693" i="1"/>
  <c r="BX2692" i="1"/>
  <c r="BX2691" i="1"/>
  <c r="BX2690" i="1"/>
  <c r="BX2689" i="1"/>
  <c r="BX2688" i="1"/>
  <c r="BX2687" i="1"/>
  <c r="BX2686" i="1"/>
  <c r="BX2685" i="1"/>
  <c r="BX2684" i="1"/>
  <c r="BX2683" i="1"/>
  <c r="BX2682" i="1"/>
  <c r="BX2681" i="1"/>
  <c r="BX2680" i="1"/>
  <c r="BX2679" i="1"/>
  <c r="BX2678" i="1"/>
  <c r="BX2677" i="1"/>
  <c r="BX2676" i="1"/>
  <c r="BX2675" i="1"/>
  <c r="BX2674" i="1"/>
  <c r="BX2673" i="1"/>
  <c r="BX2672" i="1"/>
  <c r="BX2671" i="1"/>
  <c r="BX2670" i="1"/>
  <c r="BX2669" i="1"/>
  <c r="BX2668" i="1"/>
  <c r="BX2667" i="1"/>
  <c r="BX2666" i="1"/>
  <c r="BX2665" i="1"/>
  <c r="BX2664" i="1"/>
  <c r="BX2663" i="1"/>
  <c r="BX2662" i="1"/>
  <c r="BX2661" i="1"/>
  <c r="BX2660" i="1"/>
  <c r="BX2659" i="1"/>
  <c r="BX2658" i="1"/>
  <c r="BX2657" i="1"/>
  <c r="BX2656" i="1"/>
  <c r="BX2655" i="1"/>
  <c r="BX2654" i="1"/>
  <c r="BX2653" i="1"/>
  <c r="BX2652" i="1"/>
  <c r="BX2651" i="1"/>
  <c r="BX2650" i="1"/>
  <c r="BX2649" i="1"/>
  <c r="BX2648" i="1"/>
  <c r="BX2647" i="1"/>
  <c r="BX2646" i="1"/>
  <c r="BX2645" i="1"/>
  <c r="BX2644" i="1"/>
  <c r="BX2643" i="1"/>
  <c r="BX2642" i="1"/>
  <c r="BX2641" i="1"/>
  <c r="BX2640" i="1"/>
  <c r="BX2639" i="1"/>
  <c r="BX2638" i="1"/>
  <c r="BX2637" i="1"/>
  <c r="BX2636" i="1"/>
  <c r="BX2635" i="1"/>
  <c r="BX2634" i="1"/>
  <c r="BX2633" i="1"/>
  <c r="BX2632" i="1"/>
  <c r="BX2631" i="1"/>
  <c r="BX2630" i="1"/>
  <c r="BX2629" i="1"/>
  <c r="BX2628" i="1"/>
  <c r="BX2627" i="1"/>
  <c r="BX2626" i="1"/>
  <c r="BX2625" i="1"/>
  <c r="BX2624" i="1"/>
  <c r="BX2623" i="1"/>
  <c r="BX2622" i="1"/>
  <c r="BX2621" i="1"/>
  <c r="BX2620" i="1"/>
  <c r="BX2619" i="1"/>
  <c r="BX2618" i="1"/>
  <c r="BX2617" i="1"/>
  <c r="BX2616" i="1"/>
  <c r="BX2615" i="1"/>
  <c r="BX2614" i="1"/>
  <c r="BX2613" i="1"/>
  <c r="BX2612" i="1"/>
  <c r="BX2611" i="1"/>
  <c r="BX2610" i="1"/>
  <c r="BX2609" i="1"/>
  <c r="BX2608" i="1"/>
  <c r="BX2607" i="1"/>
  <c r="BX2606" i="1"/>
  <c r="BX2605" i="1"/>
  <c r="BX2604" i="1"/>
  <c r="BX2603" i="1"/>
  <c r="BX2602" i="1"/>
  <c r="BX2601" i="1"/>
  <c r="BX2600" i="1"/>
  <c r="BX2599" i="1"/>
  <c r="BX2598" i="1"/>
  <c r="BX2597" i="1"/>
  <c r="BX2596" i="1"/>
  <c r="BX2595" i="1"/>
  <c r="BX2594" i="1"/>
  <c r="BX2593" i="1"/>
  <c r="BX2592" i="1"/>
  <c r="BX2591" i="1"/>
  <c r="BX2590" i="1"/>
  <c r="BX2589" i="1"/>
  <c r="BX2588" i="1"/>
  <c r="BX2587" i="1"/>
  <c r="BX2586" i="1"/>
  <c r="BX2585" i="1"/>
  <c r="BX2584" i="1"/>
  <c r="BX2583" i="1"/>
  <c r="BX2582" i="1"/>
  <c r="BX2581" i="1"/>
  <c r="BX2580" i="1"/>
  <c r="BX2579" i="1"/>
  <c r="BX2578" i="1"/>
  <c r="BX2577" i="1"/>
  <c r="BX2576" i="1"/>
  <c r="BX2575" i="1"/>
  <c r="BX2574" i="1"/>
  <c r="BX2573" i="1"/>
  <c r="BX2572" i="1"/>
  <c r="BX2571" i="1"/>
  <c r="BX2570" i="1"/>
  <c r="BX2569" i="1"/>
  <c r="BX2568" i="1"/>
  <c r="BX2567" i="1"/>
  <c r="BX2566" i="1"/>
  <c r="BX2565" i="1"/>
  <c r="BX2564" i="1"/>
  <c r="BX2563" i="1"/>
  <c r="BX2562" i="1"/>
  <c r="BX2561" i="1"/>
  <c r="BX2560" i="1"/>
  <c r="BX2559" i="1"/>
  <c r="BX2558" i="1"/>
  <c r="BX2557" i="1"/>
  <c r="BX2556" i="1"/>
  <c r="BX2555" i="1"/>
  <c r="BX2554" i="1"/>
  <c r="BX2553" i="1"/>
  <c r="BX2552" i="1"/>
  <c r="BX2551" i="1"/>
  <c r="BX2550" i="1"/>
  <c r="BX2549" i="1"/>
  <c r="BX2548" i="1"/>
  <c r="BX2547" i="1"/>
  <c r="BX2546" i="1"/>
  <c r="BX2545" i="1"/>
  <c r="BX2544" i="1"/>
  <c r="BX2543" i="1"/>
  <c r="BX2542" i="1"/>
  <c r="BX2541" i="1"/>
  <c r="BX2540" i="1"/>
  <c r="BX2539" i="1"/>
  <c r="BX2538" i="1"/>
  <c r="BX2537" i="1"/>
  <c r="BX2536" i="1"/>
  <c r="BX2535" i="1"/>
  <c r="BX2534" i="1"/>
  <c r="BX2533" i="1"/>
  <c r="BX2532" i="1"/>
  <c r="BX2531" i="1"/>
  <c r="BX2530" i="1"/>
  <c r="BX2529" i="1"/>
  <c r="BX2528" i="1"/>
  <c r="BX2527" i="1"/>
  <c r="BX2526" i="1"/>
  <c r="BX2525" i="1"/>
  <c r="BX2524" i="1"/>
  <c r="BX2523" i="1"/>
  <c r="BX2522" i="1"/>
  <c r="BX2521" i="1"/>
  <c r="BX2520" i="1"/>
  <c r="BX2519" i="1"/>
  <c r="BX2518" i="1"/>
  <c r="BX2517" i="1"/>
  <c r="BX2516" i="1"/>
  <c r="BX2515" i="1"/>
  <c r="BX2514" i="1"/>
  <c r="BX2513" i="1"/>
  <c r="BX2512" i="1"/>
  <c r="BX2511" i="1"/>
  <c r="BX2510" i="1"/>
  <c r="BX2509" i="1"/>
  <c r="BX2508" i="1"/>
  <c r="BX2507" i="1"/>
  <c r="BX2506" i="1"/>
  <c r="BX2505" i="1"/>
  <c r="BX2504" i="1"/>
  <c r="BX2503" i="1"/>
  <c r="BX2502" i="1"/>
  <c r="BX2501" i="1"/>
  <c r="BX2500" i="1"/>
  <c r="BX2499" i="1"/>
  <c r="BX2498" i="1"/>
  <c r="BX2497" i="1"/>
  <c r="BX2496" i="1"/>
  <c r="BX2495" i="1"/>
  <c r="BX2494" i="1"/>
  <c r="BX2493" i="1"/>
  <c r="BX2492" i="1"/>
  <c r="BX2491" i="1"/>
  <c r="BX2490" i="1"/>
  <c r="BX2489" i="1"/>
  <c r="BX2488" i="1"/>
  <c r="BX2487" i="1"/>
  <c r="BX2486" i="1"/>
  <c r="BX2485" i="1"/>
  <c r="BX2484" i="1"/>
  <c r="BX2483" i="1"/>
  <c r="BX2482" i="1"/>
  <c r="BX2481" i="1"/>
  <c r="BX2480" i="1"/>
  <c r="BX2479" i="1"/>
  <c r="BX2478" i="1"/>
  <c r="BX2477" i="1"/>
  <c r="BX2476" i="1"/>
  <c r="BX2475" i="1"/>
  <c r="BX2474" i="1"/>
  <c r="BX2473" i="1"/>
  <c r="BX2472" i="1"/>
  <c r="BX2471" i="1"/>
  <c r="BX2470" i="1"/>
  <c r="BX2469" i="1"/>
  <c r="BX2468" i="1"/>
  <c r="BX2467" i="1"/>
  <c r="BX2466" i="1"/>
  <c r="BX2465" i="1"/>
  <c r="BX2464" i="1"/>
  <c r="BX2463" i="1"/>
  <c r="BX2462" i="1"/>
  <c r="BX2461" i="1"/>
  <c r="BX2460" i="1"/>
  <c r="BX2459" i="1"/>
  <c r="BX2458" i="1"/>
  <c r="BX2457" i="1"/>
  <c r="BX2456" i="1"/>
  <c r="BX2455" i="1"/>
  <c r="BX2454" i="1"/>
  <c r="BX2453" i="1"/>
  <c r="BX2452" i="1"/>
  <c r="BX2451" i="1"/>
  <c r="BX2450" i="1"/>
  <c r="BX2449" i="1"/>
  <c r="BX2448" i="1"/>
  <c r="BX2447" i="1"/>
  <c r="BX2446" i="1"/>
  <c r="BX2445" i="1"/>
  <c r="BX2444" i="1"/>
  <c r="BX2443" i="1"/>
  <c r="BX2442" i="1"/>
  <c r="BX2441" i="1"/>
  <c r="BX2440" i="1"/>
  <c r="BX2439" i="1"/>
  <c r="BX2438" i="1"/>
  <c r="BX2437" i="1"/>
  <c r="BX2436" i="1"/>
  <c r="BX2435" i="1"/>
  <c r="BX2434" i="1"/>
  <c r="BX2433" i="1"/>
  <c r="BX2432" i="1"/>
  <c r="BX2431" i="1"/>
  <c r="BX2430" i="1"/>
  <c r="BX2429" i="1"/>
  <c r="BX2428" i="1"/>
  <c r="BX2427" i="1"/>
  <c r="BX2426" i="1"/>
  <c r="BX2425" i="1"/>
  <c r="BX2424" i="1"/>
  <c r="BX2423" i="1"/>
  <c r="BX2422" i="1"/>
  <c r="BX2421" i="1"/>
  <c r="BX2420" i="1"/>
  <c r="BX2419" i="1"/>
  <c r="BX2418" i="1"/>
  <c r="BX2417" i="1"/>
  <c r="BX2416" i="1"/>
  <c r="BX2415" i="1"/>
  <c r="BX2414" i="1"/>
  <c r="BX2413" i="1"/>
  <c r="BX2412" i="1"/>
  <c r="BX2411" i="1"/>
  <c r="BX2410" i="1"/>
  <c r="BX2409" i="1"/>
  <c r="BX2408" i="1"/>
  <c r="BX2407" i="1"/>
  <c r="BX2406" i="1"/>
  <c r="BX2405" i="1"/>
  <c r="BX2404" i="1"/>
  <c r="BX2403" i="1"/>
  <c r="BX2402" i="1"/>
  <c r="BX2401" i="1"/>
  <c r="BX2400" i="1"/>
  <c r="BX2399" i="1"/>
  <c r="BX2398" i="1"/>
  <c r="BX2397" i="1"/>
  <c r="BX2396" i="1"/>
  <c r="BX2395" i="1"/>
  <c r="BX2394" i="1"/>
  <c r="BX2393" i="1"/>
  <c r="BX2392" i="1"/>
  <c r="BX2391" i="1"/>
  <c r="BX2390" i="1"/>
  <c r="BX2389" i="1"/>
  <c r="BX2388" i="1"/>
  <c r="BX2387" i="1"/>
  <c r="BX2386" i="1"/>
  <c r="BX2385" i="1"/>
  <c r="BX2384" i="1"/>
  <c r="BX2383" i="1"/>
  <c r="BX2382" i="1"/>
  <c r="BX2381" i="1"/>
  <c r="BX2380" i="1"/>
  <c r="BX2379" i="1"/>
  <c r="BX2378" i="1"/>
  <c r="BX2377" i="1"/>
  <c r="BX2376" i="1"/>
  <c r="BX2375" i="1"/>
  <c r="BX2374" i="1"/>
  <c r="BX2373" i="1"/>
  <c r="BX2372" i="1"/>
  <c r="BX2371" i="1"/>
  <c r="BX2370" i="1"/>
  <c r="BX2369" i="1"/>
  <c r="BX2368" i="1"/>
  <c r="BX2367" i="1"/>
  <c r="BX2366" i="1"/>
  <c r="BX2365" i="1"/>
  <c r="BX2364" i="1"/>
  <c r="BX2363" i="1"/>
  <c r="BX2362" i="1"/>
  <c r="BX2361" i="1"/>
  <c r="BX2360" i="1"/>
  <c r="BX2359" i="1"/>
  <c r="BX2358" i="1"/>
  <c r="BX2357" i="1"/>
  <c r="BX2356" i="1"/>
  <c r="BX2355" i="1"/>
  <c r="BX2354" i="1"/>
  <c r="BX2353" i="1"/>
  <c r="BX2352" i="1"/>
  <c r="BX2351" i="1"/>
  <c r="BX2350" i="1"/>
  <c r="BX2349" i="1"/>
  <c r="BX2348" i="1"/>
  <c r="BX2347" i="1"/>
  <c r="BX2346" i="1"/>
  <c r="BX2345" i="1"/>
  <c r="BX2344" i="1"/>
  <c r="BX2343" i="1"/>
  <c r="BX2342" i="1"/>
  <c r="BX2341" i="1"/>
  <c r="BX2340" i="1"/>
  <c r="BX2339" i="1"/>
  <c r="BX2338" i="1"/>
  <c r="BX2337" i="1"/>
  <c r="BX2336" i="1"/>
  <c r="BX2335" i="1"/>
  <c r="BX2334" i="1"/>
  <c r="BX2333" i="1"/>
  <c r="BX2332" i="1"/>
  <c r="BX2331" i="1"/>
  <c r="BX2330" i="1"/>
  <c r="BX2329" i="1"/>
  <c r="BX2328" i="1"/>
  <c r="BX2327" i="1"/>
  <c r="BX2326" i="1"/>
  <c r="BX2325" i="1"/>
  <c r="BX2324" i="1"/>
  <c r="BX2323" i="1"/>
  <c r="BX2322" i="1"/>
  <c r="BX2321" i="1"/>
  <c r="BX2320" i="1"/>
  <c r="BX2319" i="1"/>
  <c r="BX2318" i="1"/>
  <c r="BX2317" i="1"/>
  <c r="BX2316" i="1"/>
  <c r="BX2315" i="1"/>
  <c r="BX2314" i="1"/>
  <c r="BX2313" i="1"/>
  <c r="BX2312" i="1"/>
  <c r="BX2311" i="1"/>
  <c r="BX2310" i="1"/>
  <c r="BX2309" i="1"/>
  <c r="BX2308" i="1"/>
  <c r="BX2307" i="1"/>
  <c r="BX2306" i="1"/>
  <c r="BX2305" i="1"/>
  <c r="BX2304" i="1"/>
  <c r="BX2303" i="1"/>
  <c r="BX2302" i="1"/>
  <c r="BX2301" i="1"/>
  <c r="BX2300" i="1"/>
  <c r="BX2299" i="1"/>
  <c r="BX2298" i="1"/>
  <c r="BX2297" i="1"/>
  <c r="BX2296" i="1"/>
  <c r="BX2295" i="1"/>
  <c r="BX2294" i="1"/>
  <c r="BX2293" i="1"/>
  <c r="BX2292" i="1"/>
  <c r="BX2291" i="1"/>
  <c r="BX2290" i="1"/>
  <c r="BX2289" i="1"/>
  <c r="BX2288" i="1"/>
  <c r="BX2287" i="1"/>
  <c r="BX2286" i="1"/>
  <c r="BX2285" i="1"/>
  <c r="BX2284" i="1"/>
  <c r="BX2283" i="1"/>
  <c r="BX2282" i="1"/>
  <c r="BX2281" i="1"/>
  <c r="BX2280" i="1"/>
  <c r="BX2279" i="1"/>
  <c r="BX2278" i="1"/>
  <c r="BX2277" i="1"/>
  <c r="BX2276" i="1"/>
  <c r="BX2275" i="1"/>
  <c r="BX2274" i="1"/>
  <c r="BX2273" i="1"/>
  <c r="BX2272" i="1"/>
  <c r="BX2271" i="1"/>
  <c r="BX2270" i="1"/>
  <c r="BX2269" i="1"/>
  <c r="BX2268" i="1"/>
  <c r="BX2267" i="1"/>
  <c r="BX2266" i="1"/>
  <c r="BX2265" i="1"/>
  <c r="BX2264" i="1"/>
  <c r="BX2263" i="1"/>
  <c r="BX2262" i="1"/>
  <c r="BX2261" i="1"/>
  <c r="BX2260" i="1"/>
  <c r="BX2259" i="1"/>
  <c r="BX2258" i="1"/>
  <c r="BX2257" i="1"/>
  <c r="BX2256" i="1"/>
  <c r="BX2255" i="1"/>
  <c r="BX2254" i="1"/>
  <c r="BX2253" i="1"/>
  <c r="BX2252" i="1"/>
  <c r="BX2251" i="1"/>
  <c r="BX2250" i="1"/>
  <c r="BX2249" i="1"/>
  <c r="BX2248" i="1"/>
  <c r="BX2247" i="1"/>
  <c r="BX2246" i="1"/>
  <c r="BX2245" i="1"/>
  <c r="BX2244" i="1"/>
  <c r="BX2243" i="1"/>
  <c r="BX2242" i="1"/>
  <c r="BX2241" i="1"/>
  <c r="BX2240" i="1"/>
  <c r="BX2239" i="1"/>
  <c r="BX2238" i="1"/>
  <c r="BX2237" i="1"/>
  <c r="BX2236" i="1"/>
  <c r="BX2235" i="1"/>
  <c r="BX2234" i="1"/>
  <c r="BX2233" i="1"/>
  <c r="BX2232" i="1"/>
  <c r="BX2231" i="1"/>
  <c r="BX2230" i="1"/>
  <c r="BX2229" i="1"/>
  <c r="BX2228" i="1"/>
  <c r="BX2227" i="1"/>
  <c r="BX2226" i="1"/>
  <c r="BX2225" i="1"/>
  <c r="BX2224" i="1"/>
  <c r="BX2223" i="1"/>
  <c r="BX2222" i="1"/>
  <c r="BX2221" i="1"/>
  <c r="BX2220" i="1"/>
  <c r="BX2219" i="1"/>
  <c r="BX2218" i="1"/>
  <c r="BX2217" i="1"/>
  <c r="BX2216" i="1"/>
  <c r="BX2215" i="1"/>
  <c r="BX2214" i="1"/>
  <c r="BX2213" i="1"/>
  <c r="BX2212" i="1"/>
  <c r="BX2211" i="1"/>
  <c r="BX2210" i="1"/>
  <c r="BX2209" i="1"/>
  <c r="BX2208" i="1"/>
  <c r="BX2207" i="1"/>
  <c r="BX2206" i="1"/>
  <c r="BX2205" i="1"/>
  <c r="BX2204" i="1"/>
  <c r="BX2203" i="1"/>
  <c r="BX2202" i="1"/>
  <c r="BX2201" i="1"/>
  <c r="BX2200" i="1"/>
  <c r="BX2199" i="1"/>
  <c r="BX2198" i="1"/>
  <c r="BX2197" i="1"/>
  <c r="BX2196" i="1"/>
  <c r="BX2195" i="1"/>
  <c r="BX2194" i="1"/>
  <c r="BX2193" i="1"/>
  <c r="BX2192" i="1"/>
  <c r="BX2191" i="1"/>
  <c r="BX2190" i="1"/>
  <c r="BX2189" i="1"/>
  <c r="BX2188" i="1"/>
  <c r="BX2187" i="1"/>
  <c r="BX2186" i="1"/>
  <c r="BX2185" i="1"/>
  <c r="BX2184" i="1"/>
  <c r="BX2183" i="1"/>
  <c r="BX2182" i="1"/>
  <c r="BX2181" i="1"/>
  <c r="BX2180" i="1"/>
  <c r="BX2179" i="1"/>
  <c r="BX2178" i="1"/>
  <c r="BX2177" i="1"/>
  <c r="BX2176" i="1"/>
  <c r="BX2175" i="1"/>
  <c r="BX2174" i="1"/>
  <c r="BX2173" i="1"/>
  <c r="BX2172" i="1"/>
  <c r="BX2171" i="1"/>
  <c r="BX2170" i="1"/>
  <c r="BX2169" i="1"/>
  <c r="BX2168" i="1"/>
  <c r="BX2167" i="1"/>
  <c r="BX2166" i="1"/>
  <c r="BX2165" i="1"/>
  <c r="BX2164" i="1"/>
  <c r="BX2163" i="1"/>
  <c r="BX2162" i="1"/>
  <c r="BX2161" i="1"/>
  <c r="BX2160" i="1"/>
  <c r="BX2159" i="1"/>
  <c r="BX2158" i="1"/>
  <c r="BX2157" i="1"/>
  <c r="BX2156" i="1"/>
  <c r="BX2155" i="1"/>
  <c r="BX2154" i="1"/>
  <c r="BX2153" i="1"/>
  <c r="BX2152" i="1"/>
  <c r="BX2151" i="1"/>
  <c r="BX2150" i="1"/>
  <c r="BX2149" i="1"/>
  <c r="BX2148" i="1"/>
  <c r="BX2147" i="1"/>
  <c r="BX2146" i="1"/>
  <c r="BX2145" i="1"/>
  <c r="BX2144" i="1"/>
  <c r="BX2143" i="1"/>
  <c r="BX2142" i="1"/>
  <c r="BX2141" i="1"/>
  <c r="BX2140" i="1"/>
  <c r="BX2139" i="1"/>
  <c r="BX2138" i="1"/>
  <c r="BX2137" i="1"/>
  <c r="BX2136" i="1"/>
  <c r="BX2135" i="1"/>
  <c r="BX2134" i="1"/>
  <c r="BX2133" i="1"/>
  <c r="BX2132" i="1"/>
  <c r="BX2131" i="1"/>
  <c r="BX2130" i="1"/>
  <c r="BX2129" i="1"/>
  <c r="BX2128" i="1"/>
  <c r="BX2127" i="1"/>
  <c r="BX2126" i="1"/>
  <c r="BX2125" i="1"/>
  <c r="BX2124" i="1"/>
  <c r="BX2123" i="1"/>
  <c r="BX2122" i="1"/>
  <c r="BX2121" i="1"/>
  <c r="BX2120" i="1"/>
  <c r="BX2119" i="1"/>
  <c r="BX2118" i="1"/>
  <c r="BX2117" i="1"/>
  <c r="BX2116" i="1"/>
  <c r="BX2115" i="1"/>
  <c r="BX2114" i="1"/>
  <c r="BX2113" i="1"/>
  <c r="BX2112" i="1"/>
  <c r="BX2111" i="1"/>
  <c r="BX2110" i="1"/>
  <c r="BX2109" i="1"/>
  <c r="BX2108" i="1"/>
  <c r="BX2107" i="1"/>
  <c r="BX2106" i="1"/>
  <c r="BX2105" i="1"/>
  <c r="BX2104" i="1"/>
  <c r="BX2103" i="1"/>
  <c r="BX2102" i="1"/>
  <c r="BX2101" i="1"/>
  <c r="BX2100" i="1"/>
  <c r="BX2099" i="1"/>
  <c r="BX2098" i="1"/>
  <c r="BX2097" i="1"/>
  <c r="BX2096" i="1"/>
  <c r="BX2095" i="1"/>
  <c r="BX2094" i="1"/>
  <c r="BX2093" i="1"/>
  <c r="BX2092" i="1"/>
  <c r="BX2091" i="1"/>
  <c r="BX2090" i="1"/>
  <c r="BX2089" i="1"/>
  <c r="BX2088" i="1"/>
  <c r="BX2087" i="1"/>
  <c r="BX2086" i="1"/>
  <c r="BX2085" i="1"/>
  <c r="BX2084" i="1"/>
  <c r="BX2083" i="1"/>
  <c r="BX2082" i="1"/>
  <c r="BX2081" i="1"/>
  <c r="BX2080" i="1"/>
  <c r="BX2079" i="1"/>
  <c r="BX2078" i="1"/>
  <c r="BX2077" i="1"/>
  <c r="BX2076" i="1"/>
  <c r="BX2075" i="1"/>
  <c r="BX2074" i="1"/>
  <c r="BX2073" i="1"/>
  <c r="BX2072" i="1"/>
  <c r="BX2071" i="1"/>
  <c r="BX2070" i="1"/>
  <c r="BX2069" i="1"/>
  <c r="BX2068" i="1"/>
  <c r="BX2067" i="1"/>
  <c r="BX2066" i="1"/>
  <c r="BX2065" i="1"/>
  <c r="BX2064" i="1"/>
  <c r="BX2063" i="1"/>
  <c r="BX2062" i="1"/>
  <c r="BX2061" i="1"/>
  <c r="BX2060" i="1"/>
  <c r="BX2059" i="1"/>
  <c r="BX2058" i="1"/>
  <c r="BX2057" i="1"/>
  <c r="BX2056" i="1"/>
  <c r="BX2055" i="1"/>
  <c r="BX2054" i="1"/>
  <c r="BX2053" i="1"/>
  <c r="BX2052" i="1"/>
  <c r="BX2051" i="1"/>
  <c r="BX2050" i="1"/>
  <c r="BX2049" i="1"/>
  <c r="BX2048" i="1"/>
  <c r="BX2047" i="1"/>
  <c r="BX2046" i="1"/>
  <c r="BX2045" i="1"/>
  <c r="BX2044" i="1"/>
  <c r="BX2043" i="1"/>
  <c r="BX2042" i="1"/>
  <c r="BX2041" i="1"/>
  <c r="BX2040" i="1"/>
  <c r="BX2039" i="1"/>
  <c r="BX2038" i="1"/>
  <c r="BX2037" i="1"/>
  <c r="BX2036" i="1"/>
  <c r="BX2035" i="1"/>
  <c r="BX2034" i="1"/>
  <c r="BX2033" i="1"/>
  <c r="BX2032" i="1"/>
  <c r="BX2031" i="1"/>
  <c r="BX2030" i="1"/>
  <c r="BX2029" i="1"/>
  <c r="BX2028" i="1"/>
  <c r="BX2027" i="1"/>
  <c r="BX2026" i="1"/>
  <c r="BX2025" i="1"/>
  <c r="BX2024" i="1"/>
  <c r="BX2023" i="1"/>
  <c r="BX2022" i="1"/>
  <c r="BX2021" i="1"/>
  <c r="BX2020" i="1"/>
  <c r="BX2019" i="1"/>
  <c r="BX2018" i="1"/>
  <c r="BX2017" i="1"/>
  <c r="BX2016" i="1"/>
  <c r="BX2015" i="1"/>
  <c r="BX2014" i="1"/>
  <c r="BX2013" i="1"/>
  <c r="BX2012" i="1"/>
  <c r="BX2011" i="1"/>
  <c r="BX2010" i="1"/>
  <c r="BX2009" i="1"/>
  <c r="BX2008" i="1"/>
  <c r="BX2007" i="1"/>
  <c r="BX2006" i="1"/>
  <c r="BX2005" i="1"/>
  <c r="BX2004" i="1"/>
  <c r="BX2003" i="1"/>
  <c r="BX2002" i="1"/>
  <c r="BX2001" i="1"/>
  <c r="BX2000" i="1"/>
  <c r="BX1999" i="1"/>
  <c r="BX1998" i="1"/>
  <c r="BX1997" i="1"/>
  <c r="BX1996" i="1"/>
  <c r="BX1995" i="1"/>
  <c r="BX1994" i="1"/>
  <c r="BX1993" i="1"/>
  <c r="BX1992" i="1"/>
  <c r="BX1991" i="1"/>
  <c r="BX1990" i="1"/>
  <c r="BX1989" i="1"/>
  <c r="BX1988" i="1"/>
  <c r="BX1987" i="1"/>
  <c r="BX1986" i="1"/>
  <c r="BX1985" i="1"/>
  <c r="BX1984" i="1"/>
  <c r="BX1983" i="1"/>
  <c r="BX1982" i="1"/>
  <c r="BX1981" i="1"/>
  <c r="BX1980" i="1"/>
  <c r="BX1979" i="1"/>
  <c r="BX1978" i="1"/>
  <c r="BX1977" i="1"/>
  <c r="BX1976" i="1"/>
  <c r="BX1975" i="1"/>
  <c r="BX1974" i="1"/>
  <c r="BX1973" i="1"/>
  <c r="BX1972" i="1"/>
  <c r="BX1971" i="1"/>
  <c r="BX1970" i="1"/>
  <c r="BX1969" i="1"/>
  <c r="BX1968" i="1"/>
  <c r="BX1967" i="1"/>
  <c r="BX1966" i="1"/>
  <c r="BX1965" i="1"/>
  <c r="BX1964" i="1"/>
  <c r="BX1963" i="1"/>
  <c r="BX1962" i="1"/>
  <c r="BX1961" i="1"/>
  <c r="BX1960" i="1"/>
  <c r="BX1959" i="1"/>
  <c r="BX1958" i="1"/>
  <c r="BX1957" i="1"/>
  <c r="BX1956" i="1"/>
  <c r="BX1955" i="1"/>
  <c r="BX1954" i="1"/>
  <c r="BX1953" i="1"/>
  <c r="BX1952" i="1"/>
  <c r="BX1951" i="1"/>
  <c r="BX1950" i="1"/>
  <c r="BX1949" i="1"/>
  <c r="BX1948" i="1"/>
  <c r="BX1947" i="1"/>
  <c r="BX1946" i="1"/>
  <c r="BX1945" i="1"/>
  <c r="BX1944" i="1"/>
  <c r="BX1943" i="1"/>
  <c r="BX1942" i="1"/>
  <c r="BX1941" i="1"/>
  <c r="BX1940" i="1"/>
  <c r="BX1939" i="1"/>
  <c r="BX1938" i="1"/>
  <c r="BX1937" i="1"/>
  <c r="BX1936" i="1"/>
  <c r="BX1935" i="1"/>
  <c r="BX1934" i="1"/>
  <c r="BX1933" i="1"/>
  <c r="BX1932" i="1"/>
  <c r="BX1931" i="1"/>
  <c r="BX1930" i="1"/>
  <c r="BX1929" i="1"/>
  <c r="BX1928" i="1"/>
  <c r="BX1927" i="1"/>
  <c r="BX1926" i="1"/>
  <c r="BX1925" i="1"/>
  <c r="BX1924" i="1"/>
  <c r="BX1923" i="1"/>
  <c r="BX1922" i="1"/>
  <c r="BX1921" i="1"/>
  <c r="BX1920" i="1"/>
  <c r="BX1919" i="1"/>
  <c r="BX1918" i="1"/>
  <c r="BX1917" i="1"/>
  <c r="BX1916" i="1"/>
  <c r="BX1915" i="1"/>
  <c r="BX1914" i="1"/>
  <c r="BX1913" i="1"/>
  <c r="BX1912" i="1"/>
  <c r="BX1911" i="1"/>
  <c r="BX1910" i="1"/>
  <c r="BX1909" i="1"/>
  <c r="BX1908" i="1"/>
  <c r="BX1907" i="1"/>
  <c r="BX1906" i="1"/>
  <c r="BX1905" i="1"/>
  <c r="BX1904" i="1"/>
  <c r="BX1903" i="1"/>
  <c r="BX1902" i="1"/>
  <c r="BX1901" i="1"/>
  <c r="BX1900" i="1"/>
  <c r="BX1899" i="1"/>
  <c r="BX1898" i="1"/>
  <c r="BX1897" i="1"/>
  <c r="BX1896" i="1"/>
  <c r="BX1895" i="1"/>
  <c r="BX1894" i="1"/>
  <c r="BX1893" i="1"/>
  <c r="BX1892" i="1"/>
  <c r="BX1891" i="1"/>
  <c r="BX1890" i="1"/>
  <c r="BX1889" i="1"/>
  <c r="BX1888" i="1"/>
  <c r="BX1887" i="1"/>
  <c r="BX1886" i="1"/>
  <c r="BX1885" i="1"/>
  <c r="BX1884" i="1"/>
  <c r="BX1883" i="1"/>
  <c r="BX1882" i="1"/>
  <c r="BX1881" i="1"/>
  <c r="BX1880" i="1"/>
  <c r="BX1879" i="1"/>
  <c r="BX1878" i="1"/>
  <c r="BX1877" i="1"/>
  <c r="BX1876" i="1"/>
  <c r="BX1875" i="1"/>
  <c r="BX1874" i="1"/>
  <c r="BX1873" i="1"/>
  <c r="BX1872" i="1"/>
  <c r="BX1871" i="1"/>
  <c r="BX1870" i="1"/>
  <c r="BX1869" i="1"/>
  <c r="BX1868" i="1"/>
  <c r="BX1867" i="1"/>
  <c r="BX1866" i="1"/>
  <c r="BX1865" i="1"/>
  <c r="BX1864" i="1"/>
  <c r="BX1863" i="1"/>
  <c r="BX1862" i="1"/>
  <c r="BX1861" i="1"/>
  <c r="BX1860" i="1"/>
  <c r="BX1859" i="1"/>
  <c r="BX1858" i="1"/>
  <c r="BX1857" i="1"/>
  <c r="BX1856" i="1"/>
  <c r="BX1855" i="1"/>
  <c r="BX1854" i="1"/>
  <c r="BX1853" i="1"/>
  <c r="BX1852" i="1"/>
  <c r="BX1851" i="1"/>
  <c r="BX1850" i="1"/>
  <c r="BX1849" i="1"/>
  <c r="BX1848" i="1"/>
  <c r="BX1847" i="1"/>
  <c r="BX1846" i="1"/>
  <c r="BX1845" i="1"/>
  <c r="BX1844" i="1"/>
  <c r="BX1843" i="1"/>
  <c r="BX1842" i="1"/>
  <c r="BX1841" i="1"/>
  <c r="BX1840" i="1"/>
  <c r="BX1839" i="1"/>
  <c r="BX1838" i="1"/>
  <c r="BX1837" i="1"/>
  <c r="BX1836" i="1"/>
  <c r="BX1835" i="1"/>
  <c r="BX1834" i="1"/>
  <c r="BX1833" i="1"/>
  <c r="BX1832" i="1"/>
  <c r="BX1831" i="1"/>
  <c r="BX1830" i="1"/>
  <c r="BX1829" i="1"/>
  <c r="BX1828" i="1"/>
  <c r="BX1827" i="1"/>
  <c r="BX1826" i="1"/>
  <c r="BX1825" i="1"/>
  <c r="BX1824" i="1"/>
  <c r="BX1823" i="1"/>
  <c r="BX1822" i="1"/>
  <c r="BX1821" i="1"/>
  <c r="BX1820" i="1"/>
  <c r="BX1819" i="1"/>
  <c r="BX1818" i="1"/>
  <c r="BX1817" i="1"/>
  <c r="BX1816" i="1"/>
  <c r="BX1815" i="1"/>
  <c r="BX1814" i="1"/>
  <c r="BX1813" i="1"/>
  <c r="BX1812" i="1"/>
  <c r="BX1811" i="1"/>
  <c r="BX1810" i="1"/>
  <c r="BX1809" i="1"/>
  <c r="BX1808" i="1"/>
  <c r="BX1807" i="1"/>
  <c r="BX1806" i="1"/>
  <c r="BX1805" i="1"/>
  <c r="BX1804" i="1"/>
  <c r="BX1803" i="1"/>
  <c r="BX1802" i="1"/>
  <c r="BX1801" i="1"/>
  <c r="BX1800" i="1"/>
  <c r="BX1799" i="1"/>
  <c r="BX1798" i="1"/>
  <c r="BX1797" i="1"/>
  <c r="BX1796" i="1"/>
  <c r="BX1795" i="1"/>
  <c r="BX1794" i="1"/>
  <c r="BX1793" i="1"/>
  <c r="BX1792" i="1"/>
  <c r="BX1791" i="1"/>
  <c r="BX1790" i="1"/>
  <c r="BX1789" i="1"/>
  <c r="BX1788" i="1"/>
  <c r="BX1787" i="1"/>
  <c r="BX1786" i="1"/>
  <c r="BX1785" i="1"/>
  <c r="BX1784" i="1"/>
  <c r="BX1783" i="1"/>
  <c r="BX1782" i="1"/>
  <c r="BX1781" i="1"/>
  <c r="BX1780" i="1"/>
  <c r="BX1779" i="1"/>
  <c r="BX1778" i="1"/>
  <c r="BX1777" i="1"/>
  <c r="BX1776" i="1"/>
  <c r="BX1775" i="1"/>
  <c r="BX1774" i="1"/>
  <c r="BX1773" i="1"/>
  <c r="BX1772" i="1"/>
  <c r="BX1771" i="1"/>
  <c r="BX1770" i="1"/>
  <c r="BX1769" i="1"/>
  <c r="BX1768" i="1"/>
  <c r="BX1767" i="1"/>
  <c r="BX1766" i="1"/>
  <c r="BX1765" i="1"/>
  <c r="BX1764" i="1"/>
  <c r="BX1763" i="1"/>
  <c r="BX1762" i="1"/>
  <c r="BX1761" i="1"/>
  <c r="BX1760" i="1"/>
  <c r="BX1759" i="1"/>
  <c r="BX1758" i="1"/>
  <c r="BX1757" i="1"/>
  <c r="BX1756" i="1"/>
  <c r="BX1755" i="1"/>
  <c r="BX1754" i="1"/>
  <c r="BX1753" i="1"/>
  <c r="BX1752" i="1"/>
  <c r="BX1751" i="1"/>
  <c r="BX1750" i="1"/>
  <c r="BX1749" i="1"/>
  <c r="BX1748" i="1"/>
  <c r="BX1747" i="1"/>
  <c r="BX1746" i="1"/>
  <c r="BX1745" i="1"/>
  <c r="BX1744" i="1"/>
  <c r="BX1743" i="1"/>
  <c r="BX1742" i="1"/>
  <c r="BX1741" i="1"/>
  <c r="BX1740" i="1"/>
  <c r="BX1739" i="1"/>
  <c r="BX1738" i="1"/>
  <c r="BX1737" i="1"/>
  <c r="BX1736" i="1"/>
  <c r="BX1735" i="1"/>
  <c r="BX1734" i="1"/>
  <c r="BX1733" i="1"/>
  <c r="BX1732" i="1"/>
  <c r="BX1731" i="1"/>
  <c r="BX1730" i="1"/>
  <c r="BX1729" i="1"/>
  <c r="BX1728" i="1"/>
  <c r="BX1727" i="1"/>
  <c r="BX1726" i="1"/>
  <c r="BX1725" i="1"/>
  <c r="BX1724" i="1"/>
  <c r="BX1723" i="1"/>
  <c r="BX1722" i="1"/>
  <c r="BX1721" i="1"/>
  <c r="BX1720" i="1"/>
  <c r="BX1719" i="1"/>
  <c r="BX1718" i="1"/>
  <c r="BX1717" i="1"/>
  <c r="BX1716" i="1"/>
  <c r="BX1715" i="1"/>
  <c r="BX1714" i="1"/>
  <c r="BX1713" i="1"/>
  <c r="BX1712" i="1"/>
  <c r="BX1711" i="1"/>
  <c r="BX1710" i="1"/>
  <c r="BX1709" i="1"/>
  <c r="BX1708" i="1"/>
  <c r="BX1707" i="1"/>
  <c r="BX1706" i="1"/>
  <c r="BX1705" i="1"/>
  <c r="BX1704" i="1"/>
  <c r="BX1703" i="1"/>
  <c r="BX1702" i="1"/>
  <c r="BX1701" i="1"/>
  <c r="BX1700" i="1"/>
  <c r="BX1699" i="1"/>
  <c r="BX1698" i="1"/>
  <c r="BX1697" i="1"/>
  <c r="BX1696" i="1"/>
  <c r="BX1695" i="1"/>
  <c r="BX1694" i="1"/>
  <c r="BX1693" i="1"/>
  <c r="BX1692" i="1"/>
  <c r="BX1691" i="1"/>
  <c r="BX1690" i="1"/>
  <c r="BX1689" i="1"/>
  <c r="BX1688" i="1"/>
  <c r="BX1687" i="1"/>
  <c r="BX1686" i="1"/>
  <c r="BX1685" i="1"/>
  <c r="BX1684" i="1"/>
  <c r="BX1683" i="1"/>
  <c r="BX1682" i="1"/>
  <c r="BX1681" i="1"/>
  <c r="BX1680" i="1"/>
  <c r="BX1679" i="1"/>
  <c r="BX1678" i="1"/>
  <c r="BX1677" i="1"/>
  <c r="BX1676" i="1"/>
  <c r="BX1675" i="1"/>
  <c r="BX1674" i="1"/>
  <c r="BX1673" i="1"/>
  <c r="BX1672" i="1"/>
  <c r="BX1671" i="1"/>
  <c r="BX1670" i="1"/>
  <c r="BX1669" i="1"/>
  <c r="BX1668" i="1"/>
  <c r="BX1667" i="1"/>
  <c r="BX1666" i="1"/>
  <c r="BX1665" i="1"/>
  <c r="BX1664" i="1"/>
  <c r="BX1663" i="1"/>
  <c r="BX1662" i="1"/>
  <c r="BX1661" i="1"/>
  <c r="BX1660" i="1"/>
  <c r="BX1659" i="1"/>
  <c r="BX1658" i="1"/>
  <c r="BX1657" i="1"/>
  <c r="BX1656" i="1"/>
  <c r="BX1655" i="1"/>
  <c r="BX1654" i="1"/>
  <c r="BX1653" i="1"/>
  <c r="BX1652" i="1"/>
  <c r="BX1651" i="1"/>
  <c r="BX1650" i="1"/>
  <c r="BX1649" i="1"/>
  <c r="BX1648" i="1"/>
  <c r="BX1647" i="1"/>
  <c r="BX1646" i="1"/>
  <c r="BX1645" i="1"/>
  <c r="BX1644" i="1"/>
  <c r="BX1643" i="1"/>
  <c r="BX1642" i="1"/>
  <c r="BX1641" i="1"/>
  <c r="BX1640" i="1"/>
  <c r="BX1639" i="1"/>
  <c r="BX1638" i="1"/>
  <c r="BX1637" i="1"/>
  <c r="BX1636" i="1"/>
  <c r="BX1635" i="1"/>
  <c r="BX1634" i="1"/>
  <c r="BX1633" i="1"/>
  <c r="BX1632" i="1"/>
  <c r="BX1631" i="1"/>
  <c r="BX1630" i="1"/>
  <c r="BX1629" i="1"/>
  <c r="BX1628" i="1"/>
  <c r="BX1627" i="1"/>
  <c r="BX1626" i="1"/>
  <c r="BX1625" i="1"/>
  <c r="BX1624" i="1"/>
  <c r="BX1623" i="1"/>
  <c r="BX1622" i="1"/>
  <c r="BX1621" i="1"/>
  <c r="BX1620" i="1"/>
  <c r="BX1619" i="1"/>
  <c r="BX1618" i="1"/>
  <c r="BX1617" i="1"/>
  <c r="BX1616" i="1"/>
  <c r="BX1615" i="1"/>
  <c r="BX1614" i="1"/>
  <c r="BX1613" i="1"/>
  <c r="BX1612" i="1"/>
  <c r="BX1611" i="1"/>
  <c r="BX1610" i="1"/>
  <c r="BX1609" i="1"/>
  <c r="BX1608" i="1"/>
  <c r="BX1607" i="1"/>
  <c r="BX1606" i="1"/>
  <c r="BX1605" i="1"/>
  <c r="BX1604" i="1"/>
  <c r="BX1603" i="1"/>
  <c r="BX1602" i="1"/>
  <c r="BX1601" i="1"/>
  <c r="BX1600" i="1"/>
  <c r="BX1599" i="1"/>
  <c r="BX1598" i="1"/>
  <c r="BX1597" i="1"/>
  <c r="BX1596" i="1"/>
  <c r="BX1595" i="1"/>
  <c r="BX1594" i="1"/>
  <c r="BX1593" i="1"/>
  <c r="BX1592" i="1"/>
  <c r="BX1591" i="1"/>
  <c r="BX1590" i="1"/>
  <c r="BX1589" i="1"/>
  <c r="BX1588" i="1"/>
  <c r="BX1587" i="1"/>
  <c r="BX1586" i="1"/>
  <c r="BX1585" i="1"/>
  <c r="BX1584" i="1"/>
  <c r="BX1583" i="1"/>
  <c r="BX1582" i="1"/>
  <c r="BX1581" i="1"/>
  <c r="BX1580" i="1"/>
  <c r="BX1579" i="1"/>
  <c r="BX1578" i="1"/>
  <c r="BX1577" i="1"/>
  <c r="BX1576" i="1"/>
  <c r="BX1575" i="1"/>
  <c r="BX1574" i="1"/>
  <c r="BX1573" i="1"/>
  <c r="BX1572" i="1"/>
  <c r="BX1571" i="1"/>
  <c r="BX1570" i="1"/>
  <c r="BX1569" i="1"/>
  <c r="BX1568" i="1"/>
  <c r="BX1567" i="1"/>
  <c r="BX1566" i="1"/>
  <c r="BX1565" i="1"/>
  <c r="BX1564" i="1"/>
  <c r="BX1563" i="1"/>
  <c r="BX1562" i="1"/>
  <c r="BX1561" i="1"/>
  <c r="BX1560" i="1"/>
  <c r="BX1559" i="1"/>
  <c r="BX1558" i="1"/>
  <c r="BX1557" i="1"/>
  <c r="BX1556" i="1"/>
  <c r="BX1555" i="1"/>
  <c r="BX1554" i="1"/>
  <c r="BX1553" i="1"/>
  <c r="BX1552" i="1"/>
  <c r="BX1551" i="1"/>
  <c r="BX1550" i="1"/>
  <c r="BX1549" i="1"/>
  <c r="BX1548" i="1"/>
  <c r="BX1547" i="1"/>
  <c r="BX1546" i="1"/>
  <c r="BX1545" i="1"/>
  <c r="BX1544" i="1"/>
  <c r="BX1543" i="1"/>
  <c r="BX1542" i="1"/>
  <c r="BX1541" i="1"/>
  <c r="BX1540" i="1"/>
  <c r="BX1539" i="1"/>
  <c r="BX1538" i="1"/>
  <c r="BX1537" i="1"/>
  <c r="BX1536" i="1"/>
  <c r="BX1535" i="1"/>
  <c r="BX1534" i="1"/>
  <c r="BX1533" i="1"/>
  <c r="BX1532" i="1"/>
  <c r="BX1531" i="1"/>
  <c r="BX1530" i="1"/>
  <c r="BX1529" i="1"/>
  <c r="BX1528" i="1"/>
  <c r="BX1527" i="1"/>
  <c r="BX1526" i="1"/>
  <c r="BX1525" i="1"/>
  <c r="BX1524" i="1"/>
  <c r="BX1523" i="1"/>
  <c r="BX1522" i="1"/>
  <c r="BX1521" i="1"/>
  <c r="BX1520" i="1"/>
  <c r="BX1519" i="1"/>
  <c r="BX1518" i="1"/>
  <c r="BX1517" i="1"/>
  <c r="BX1516" i="1"/>
  <c r="BX1515" i="1"/>
  <c r="BX1514" i="1"/>
  <c r="BX1513" i="1"/>
  <c r="BX1512" i="1"/>
  <c r="BX1511" i="1"/>
  <c r="BX1510" i="1"/>
  <c r="BX1509" i="1"/>
  <c r="BX1508" i="1"/>
  <c r="BX1507" i="1"/>
  <c r="BX1506" i="1"/>
  <c r="BX1505" i="1"/>
  <c r="BX1504" i="1"/>
  <c r="BX1503" i="1"/>
  <c r="BX1502" i="1"/>
  <c r="BX1501" i="1"/>
  <c r="BX1500" i="1"/>
  <c r="BX1499" i="1"/>
  <c r="BX1498" i="1"/>
  <c r="BX1497" i="1"/>
  <c r="BX1496" i="1"/>
  <c r="BX1495" i="1"/>
  <c r="BX1494" i="1"/>
  <c r="BX1493" i="1"/>
  <c r="BX1492" i="1"/>
  <c r="BX1491" i="1"/>
  <c r="BX1490" i="1"/>
  <c r="BX1489" i="1"/>
  <c r="BX1488" i="1"/>
  <c r="BX1487" i="1"/>
  <c r="BX1486" i="1"/>
  <c r="BX1485" i="1"/>
  <c r="BX1484" i="1"/>
  <c r="BX1483" i="1"/>
  <c r="BX1482" i="1"/>
  <c r="BX1481" i="1"/>
  <c r="BX1480" i="1"/>
  <c r="BX1479" i="1"/>
  <c r="BX1478" i="1"/>
  <c r="BX1477" i="1"/>
  <c r="BX1476" i="1"/>
  <c r="BX1475" i="1"/>
  <c r="BX1474" i="1"/>
  <c r="BX1473" i="1"/>
  <c r="BX1472" i="1"/>
  <c r="BX1471" i="1"/>
  <c r="BX1470" i="1"/>
  <c r="BX1469" i="1"/>
  <c r="BX1468" i="1"/>
  <c r="BX1467" i="1"/>
  <c r="BX1466" i="1"/>
  <c r="BX1465" i="1"/>
  <c r="BX1464" i="1"/>
  <c r="BX1463" i="1"/>
  <c r="BX1462" i="1"/>
  <c r="BX1461" i="1"/>
  <c r="BX1460" i="1"/>
  <c r="BX1459" i="1"/>
  <c r="BX1458" i="1"/>
  <c r="BX1457" i="1"/>
  <c r="BX1456" i="1"/>
  <c r="BX1455" i="1"/>
  <c r="BX1454" i="1"/>
  <c r="BX1453" i="1"/>
  <c r="BX1452" i="1"/>
  <c r="BX1451" i="1"/>
  <c r="BX1450" i="1"/>
  <c r="BX1449" i="1"/>
  <c r="BX1448" i="1"/>
  <c r="BX1447" i="1"/>
  <c r="BX1446" i="1"/>
  <c r="BX1445" i="1"/>
  <c r="BX1444" i="1"/>
  <c r="BX1443" i="1"/>
  <c r="BX1442" i="1"/>
  <c r="BX1441" i="1"/>
  <c r="BX1440" i="1"/>
  <c r="BX1439" i="1"/>
  <c r="BX1438" i="1"/>
  <c r="BX1437" i="1"/>
  <c r="BX1436" i="1"/>
  <c r="BX1435" i="1"/>
  <c r="BX1434" i="1"/>
  <c r="BX1433" i="1"/>
  <c r="BX1432" i="1"/>
  <c r="BX1431" i="1"/>
  <c r="BX1430" i="1"/>
  <c r="BX1429" i="1"/>
  <c r="BX1428" i="1"/>
  <c r="BX1427" i="1"/>
  <c r="BX1426" i="1"/>
  <c r="BX1425" i="1"/>
  <c r="BX1424" i="1"/>
  <c r="BX1423" i="1"/>
  <c r="BX1422" i="1"/>
  <c r="BX1421" i="1"/>
  <c r="BX1420" i="1"/>
  <c r="BX1419" i="1"/>
  <c r="BX1418" i="1"/>
  <c r="BX1417" i="1"/>
  <c r="BX1416" i="1"/>
  <c r="BX1415" i="1"/>
  <c r="BX1414" i="1"/>
  <c r="BX1413" i="1"/>
  <c r="BX1412" i="1"/>
  <c r="BX1411" i="1"/>
  <c r="BX1410" i="1"/>
  <c r="BX1409" i="1"/>
  <c r="BX1408" i="1"/>
  <c r="BX1407" i="1"/>
  <c r="BX1406" i="1"/>
  <c r="BX1405" i="1"/>
  <c r="BX1404" i="1"/>
  <c r="BX1403" i="1"/>
  <c r="BX1402" i="1"/>
  <c r="BX1401" i="1"/>
  <c r="BX1400" i="1"/>
  <c r="BX1399" i="1"/>
  <c r="BX1398" i="1"/>
  <c r="BX1397" i="1"/>
  <c r="BX1396" i="1"/>
  <c r="BX1395" i="1"/>
  <c r="BX1394" i="1"/>
  <c r="BX1393" i="1"/>
  <c r="BX1392" i="1"/>
  <c r="BX1391" i="1"/>
  <c r="BX1390" i="1"/>
  <c r="BX1389" i="1"/>
  <c r="BX1388" i="1"/>
  <c r="BX1387" i="1"/>
  <c r="BX1386" i="1"/>
  <c r="BX1385" i="1"/>
  <c r="BX1384" i="1"/>
  <c r="BX1383" i="1"/>
  <c r="BX1382" i="1"/>
  <c r="BX1381" i="1"/>
  <c r="BX1380" i="1"/>
  <c r="BX1379" i="1"/>
  <c r="BX1378" i="1"/>
  <c r="BX1377" i="1"/>
  <c r="BX1376" i="1"/>
  <c r="BX1375" i="1"/>
  <c r="BX1374" i="1"/>
  <c r="BX1373" i="1"/>
  <c r="BX1372" i="1"/>
  <c r="BX1371" i="1"/>
  <c r="BX1370" i="1"/>
  <c r="BX1369" i="1"/>
  <c r="BX1368" i="1"/>
  <c r="BX1367" i="1"/>
  <c r="BX1366" i="1"/>
  <c r="BX1365" i="1"/>
  <c r="BX1364" i="1"/>
  <c r="BX1363" i="1"/>
  <c r="BX1362" i="1"/>
  <c r="BX1361" i="1"/>
  <c r="BX1360" i="1"/>
  <c r="BX1359" i="1"/>
  <c r="BX1358" i="1"/>
  <c r="BX1357" i="1"/>
  <c r="BX1356" i="1"/>
  <c r="BX1355" i="1"/>
  <c r="BX1354" i="1"/>
  <c r="BX1353" i="1"/>
  <c r="BX1352" i="1"/>
  <c r="BX1351" i="1"/>
  <c r="BX1350" i="1"/>
  <c r="BX1349" i="1"/>
  <c r="BX1348" i="1"/>
  <c r="BX1347" i="1"/>
  <c r="BX1346" i="1"/>
  <c r="BX1345" i="1"/>
  <c r="BX1344" i="1"/>
  <c r="BX1343" i="1"/>
  <c r="BX1342" i="1"/>
  <c r="BX1341" i="1"/>
  <c r="BX1340" i="1"/>
  <c r="BX1339" i="1"/>
  <c r="BX1338" i="1"/>
  <c r="BX1337" i="1"/>
  <c r="BX1336" i="1"/>
  <c r="BX1335" i="1"/>
  <c r="BX1334" i="1"/>
  <c r="BX1333" i="1"/>
  <c r="BX1332" i="1"/>
  <c r="BX1331" i="1"/>
  <c r="BX1330" i="1"/>
  <c r="BX1329" i="1"/>
  <c r="BX1328" i="1"/>
  <c r="BX1327" i="1"/>
  <c r="BX1326" i="1"/>
  <c r="BX1325" i="1"/>
  <c r="BX1324" i="1"/>
  <c r="BX1323" i="1"/>
  <c r="BX1322" i="1"/>
  <c r="BX1321" i="1"/>
  <c r="BX1320" i="1"/>
  <c r="BX1319" i="1"/>
  <c r="BX1318" i="1"/>
  <c r="BX1317" i="1"/>
  <c r="BX1316" i="1"/>
  <c r="BX1315" i="1"/>
  <c r="BX1314" i="1"/>
  <c r="BX1313" i="1"/>
  <c r="BX1312" i="1"/>
  <c r="BX1311" i="1"/>
  <c r="BX1310" i="1"/>
  <c r="BX1309" i="1"/>
  <c r="BX1308" i="1"/>
  <c r="BX1307" i="1"/>
  <c r="BX1306" i="1"/>
  <c r="BX1305" i="1"/>
  <c r="BX1304" i="1"/>
  <c r="BX1303" i="1"/>
  <c r="BX1302" i="1"/>
  <c r="BX1301" i="1"/>
  <c r="BX1300" i="1"/>
  <c r="BX1299" i="1"/>
  <c r="BX1298" i="1"/>
  <c r="BX1297" i="1"/>
  <c r="BX1296" i="1"/>
  <c r="BX1295" i="1"/>
  <c r="BX1294" i="1"/>
  <c r="BX1293" i="1"/>
  <c r="BX1292" i="1"/>
  <c r="BX1291" i="1"/>
  <c r="BX1290" i="1"/>
  <c r="BX1289" i="1"/>
  <c r="BX1288" i="1"/>
  <c r="BX1287" i="1"/>
  <c r="BX1286" i="1"/>
  <c r="BX1285" i="1"/>
  <c r="BX1284" i="1"/>
  <c r="BX1283" i="1"/>
  <c r="BX1282" i="1"/>
  <c r="BX1281" i="1"/>
  <c r="BX1280" i="1"/>
  <c r="BX1279" i="1"/>
  <c r="BX1278" i="1"/>
  <c r="BX1277" i="1"/>
  <c r="BX1276" i="1"/>
  <c r="BX1275" i="1"/>
  <c r="BX1274" i="1"/>
  <c r="BX1273" i="1"/>
  <c r="BX1272" i="1"/>
  <c r="BX1271" i="1"/>
  <c r="BX1270" i="1"/>
  <c r="BX1269" i="1"/>
  <c r="BX1268" i="1"/>
  <c r="BX1267" i="1"/>
  <c r="BX1266" i="1"/>
  <c r="BX1265" i="1"/>
  <c r="BX1264" i="1"/>
  <c r="BX1263" i="1"/>
  <c r="BX1262" i="1"/>
  <c r="BX1261" i="1"/>
  <c r="BX1260" i="1"/>
  <c r="BX1259" i="1"/>
  <c r="BX1258" i="1"/>
  <c r="BX1257" i="1"/>
  <c r="BX1256" i="1"/>
  <c r="BX1255" i="1"/>
  <c r="BX1254" i="1"/>
  <c r="BX1253" i="1"/>
  <c r="BX1252" i="1"/>
  <c r="BX1251" i="1"/>
  <c r="BX1250" i="1"/>
  <c r="BX1249" i="1"/>
  <c r="BX1248" i="1"/>
  <c r="BX1247" i="1"/>
  <c r="BX1246" i="1"/>
  <c r="BX1245" i="1"/>
  <c r="BX1244" i="1"/>
  <c r="BX1243" i="1"/>
  <c r="BX1242" i="1"/>
  <c r="BX1241" i="1"/>
  <c r="BX1240" i="1"/>
  <c r="BX1239" i="1"/>
  <c r="BX1238" i="1"/>
  <c r="BX1237" i="1"/>
  <c r="BX1236" i="1"/>
  <c r="BX1235" i="1"/>
  <c r="BX1234" i="1"/>
  <c r="BX1233" i="1"/>
  <c r="BX1232" i="1"/>
  <c r="BX1231" i="1"/>
  <c r="BX1230" i="1"/>
  <c r="BX1229" i="1"/>
  <c r="BX1228" i="1"/>
  <c r="BX1227" i="1"/>
  <c r="BX1226" i="1"/>
  <c r="BX1225" i="1"/>
  <c r="BX1224" i="1"/>
  <c r="BX1223" i="1"/>
  <c r="BX1222" i="1"/>
  <c r="BX1221" i="1"/>
  <c r="BX1220" i="1"/>
  <c r="BX1219" i="1"/>
  <c r="BX1218" i="1"/>
  <c r="BX1217" i="1"/>
  <c r="BX1216" i="1"/>
  <c r="BX1215" i="1"/>
  <c r="BX1214" i="1"/>
  <c r="BX1213" i="1"/>
  <c r="BX1212" i="1"/>
  <c r="BX1211" i="1"/>
  <c r="BX1210" i="1"/>
  <c r="BX1209" i="1"/>
  <c r="BX1208" i="1"/>
  <c r="BX1207" i="1"/>
  <c r="BX1206" i="1"/>
  <c r="BX1205" i="1"/>
  <c r="BX1204" i="1"/>
  <c r="BX1203" i="1"/>
  <c r="BX1202" i="1"/>
  <c r="BX1201" i="1"/>
  <c r="BX1200" i="1"/>
  <c r="BX1199" i="1"/>
  <c r="BX1198" i="1"/>
  <c r="BX1197" i="1"/>
  <c r="BX1196" i="1"/>
  <c r="BX1195" i="1"/>
  <c r="BX1194" i="1"/>
  <c r="BX1193" i="1"/>
  <c r="BX1192" i="1"/>
  <c r="BX1191" i="1"/>
  <c r="BX1190" i="1"/>
  <c r="BX1189" i="1"/>
  <c r="BX1188" i="1"/>
  <c r="BX1187" i="1"/>
  <c r="BX1186" i="1"/>
  <c r="BX1185" i="1"/>
  <c r="BX1184" i="1"/>
  <c r="BX1183" i="1"/>
  <c r="BX1182" i="1"/>
  <c r="BX1181" i="1"/>
  <c r="BX1180" i="1"/>
  <c r="BX1179" i="1"/>
  <c r="BX1178" i="1"/>
  <c r="BX1177" i="1"/>
  <c r="BX1176" i="1"/>
  <c r="BX1175" i="1"/>
  <c r="BX1174" i="1"/>
  <c r="BX1173" i="1"/>
  <c r="BX1172" i="1"/>
  <c r="BX1171" i="1"/>
  <c r="BX1170" i="1"/>
  <c r="BX1169" i="1"/>
  <c r="BX1168" i="1"/>
  <c r="BX1167" i="1"/>
  <c r="BX1166" i="1"/>
  <c r="BX1165" i="1"/>
  <c r="BX1164" i="1"/>
  <c r="BX1163" i="1"/>
  <c r="BX1162" i="1"/>
  <c r="BX1161" i="1"/>
  <c r="BX1160" i="1"/>
  <c r="BX1159" i="1"/>
  <c r="BX1158" i="1"/>
  <c r="BX1157" i="1"/>
  <c r="BX1156" i="1"/>
  <c r="BX1155" i="1"/>
  <c r="BX1154" i="1"/>
  <c r="BX1153" i="1"/>
  <c r="BX1152" i="1"/>
  <c r="BX1151" i="1"/>
  <c r="BX1150" i="1"/>
  <c r="BX1149" i="1"/>
  <c r="BX1148" i="1"/>
  <c r="BX1147" i="1"/>
  <c r="BX1146" i="1"/>
  <c r="BX1145" i="1"/>
  <c r="BX1144" i="1"/>
  <c r="BX1143" i="1"/>
  <c r="BX1142" i="1"/>
  <c r="BX1141" i="1"/>
  <c r="BX1140" i="1"/>
  <c r="BX1139" i="1"/>
  <c r="BX1138" i="1"/>
  <c r="BX1137" i="1"/>
  <c r="BX1136" i="1"/>
  <c r="BX1135" i="1"/>
  <c r="BX1134" i="1"/>
  <c r="BX1133" i="1"/>
  <c r="BX1132" i="1"/>
  <c r="BX1131" i="1"/>
  <c r="BX1130" i="1"/>
  <c r="BX1129" i="1"/>
  <c r="BX1128" i="1"/>
  <c r="BX1127" i="1"/>
  <c r="BX1126" i="1"/>
  <c r="BX1125" i="1"/>
  <c r="BX1124" i="1"/>
  <c r="BX1123" i="1"/>
  <c r="BX1122" i="1"/>
  <c r="BX1121" i="1"/>
  <c r="BX1120" i="1"/>
  <c r="BX1119" i="1"/>
  <c r="BX1118" i="1"/>
  <c r="BX1117" i="1"/>
  <c r="BX1116" i="1"/>
  <c r="BX1115" i="1"/>
  <c r="BX1114" i="1"/>
  <c r="BX1113" i="1"/>
  <c r="BX1112" i="1"/>
  <c r="BX1111" i="1"/>
  <c r="BX1110" i="1"/>
  <c r="BX1109" i="1"/>
  <c r="BX1108" i="1"/>
  <c r="BX1107" i="1"/>
  <c r="BX1106" i="1"/>
  <c r="BX1105" i="1"/>
  <c r="BX1104" i="1"/>
  <c r="BX1103" i="1"/>
  <c r="BX1102" i="1"/>
  <c r="BX1101" i="1"/>
  <c r="BX1100" i="1"/>
  <c r="BX1099" i="1"/>
  <c r="BX1098" i="1"/>
  <c r="BX1097" i="1"/>
  <c r="BX1096" i="1"/>
  <c r="BX1095" i="1"/>
  <c r="BX1094" i="1"/>
  <c r="BX1093" i="1"/>
  <c r="BX1092" i="1"/>
  <c r="BX1091" i="1"/>
  <c r="BX1090" i="1"/>
  <c r="BX1089" i="1"/>
  <c r="BX1088" i="1"/>
  <c r="BX1087" i="1"/>
  <c r="BX1086" i="1"/>
  <c r="BX1085" i="1"/>
  <c r="BX1084" i="1"/>
  <c r="BX1083" i="1"/>
  <c r="BX1082" i="1"/>
  <c r="BX1081" i="1"/>
  <c r="BX1080" i="1"/>
  <c r="BX1079" i="1"/>
  <c r="BX1078" i="1"/>
  <c r="BX1077" i="1"/>
  <c r="BX1076" i="1"/>
  <c r="BX1075" i="1"/>
  <c r="BX1074" i="1"/>
  <c r="BX1073" i="1"/>
  <c r="BX1072" i="1"/>
  <c r="BX1071" i="1"/>
  <c r="BX1070" i="1"/>
  <c r="BX1069" i="1"/>
  <c r="BX1068" i="1"/>
  <c r="BX1067" i="1"/>
  <c r="BX1066" i="1"/>
  <c r="BX1065" i="1"/>
  <c r="BX1064" i="1"/>
  <c r="BX1063" i="1"/>
  <c r="BX1062" i="1"/>
  <c r="BX1061" i="1"/>
  <c r="BX1060" i="1"/>
  <c r="BX1059" i="1"/>
  <c r="BX1058" i="1"/>
  <c r="BX1057" i="1"/>
  <c r="BX1056" i="1"/>
  <c r="BX1055" i="1"/>
  <c r="BX1054" i="1"/>
  <c r="BX1053" i="1"/>
  <c r="BX1052" i="1"/>
  <c r="BX1051" i="1"/>
  <c r="BX1050" i="1"/>
  <c r="BX1049" i="1"/>
  <c r="BX1048" i="1"/>
  <c r="BX1047" i="1"/>
  <c r="BX1046" i="1"/>
  <c r="BX1045" i="1"/>
  <c r="BX1044" i="1"/>
  <c r="BX1043" i="1"/>
  <c r="BX1042" i="1"/>
  <c r="BX1041" i="1"/>
  <c r="BX1040" i="1"/>
  <c r="BX1039" i="1"/>
  <c r="BX1038" i="1"/>
  <c r="BX1037" i="1"/>
  <c r="BX1036" i="1"/>
  <c r="BX1035" i="1"/>
  <c r="BX1034" i="1"/>
  <c r="BX1033" i="1"/>
  <c r="BX1032" i="1"/>
  <c r="BX1031" i="1"/>
  <c r="BX1030" i="1"/>
  <c r="BX1029" i="1"/>
  <c r="BX1028" i="1"/>
  <c r="BX1027" i="1"/>
  <c r="BX1026" i="1"/>
  <c r="BX1025" i="1"/>
  <c r="BX1024" i="1"/>
  <c r="BX1023" i="1"/>
  <c r="BX1022" i="1"/>
  <c r="BX1021" i="1"/>
  <c r="BX1020" i="1"/>
  <c r="BX1019" i="1"/>
  <c r="BX1018" i="1"/>
  <c r="BX1017" i="1"/>
  <c r="BX1016" i="1"/>
  <c r="BX1015" i="1"/>
  <c r="BX1014" i="1"/>
  <c r="BX1013" i="1"/>
  <c r="BX1012" i="1"/>
  <c r="BX1011" i="1"/>
  <c r="BX1010" i="1"/>
  <c r="BX1009" i="1"/>
  <c r="BX1008" i="1"/>
  <c r="BX1007" i="1"/>
  <c r="BX1006" i="1"/>
  <c r="BX1005" i="1"/>
  <c r="BX1004" i="1"/>
  <c r="BX1003" i="1"/>
  <c r="BX1002" i="1"/>
  <c r="BX1001" i="1"/>
  <c r="BX1000" i="1"/>
  <c r="BX999" i="1"/>
  <c r="BX998" i="1"/>
  <c r="BX997" i="1"/>
  <c r="BX996" i="1"/>
  <c r="BX995" i="1"/>
  <c r="BX994" i="1"/>
  <c r="BX993" i="1"/>
  <c r="BX992" i="1"/>
  <c r="BX991" i="1"/>
  <c r="BX990" i="1"/>
  <c r="BX989" i="1"/>
  <c r="BX988" i="1"/>
  <c r="BX987" i="1"/>
  <c r="BX986" i="1"/>
  <c r="BX985" i="1"/>
  <c r="BX984" i="1"/>
  <c r="BX983" i="1"/>
  <c r="BX982" i="1"/>
  <c r="BX981" i="1"/>
  <c r="BX980" i="1"/>
  <c r="BX979" i="1"/>
  <c r="BX978" i="1"/>
  <c r="BX977" i="1"/>
  <c r="BX976" i="1"/>
  <c r="BX975" i="1"/>
  <c r="BX974" i="1"/>
  <c r="BX973" i="1"/>
  <c r="BX972" i="1"/>
  <c r="BX971" i="1"/>
  <c r="BX970" i="1"/>
  <c r="BX969" i="1"/>
  <c r="BX968" i="1"/>
  <c r="BX967" i="1"/>
  <c r="BX966" i="1"/>
  <c r="BX965" i="1"/>
  <c r="BX964" i="1"/>
  <c r="BX963" i="1"/>
  <c r="BX962" i="1"/>
  <c r="BX961" i="1"/>
  <c r="BX960" i="1"/>
  <c r="BX959" i="1"/>
  <c r="BX958" i="1"/>
  <c r="BX957" i="1"/>
  <c r="BX956" i="1"/>
  <c r="BX955" i="1"/>
  <c r="BX954" i="1"/>
  <c r="BX953" i="1"/>
  <c r="BX952" i="1"/>
  <c r="BX951" i="1"/>
  <c r="BX950" i="1"/>
  <c r="BX949" i="1"/>
  <c r="BX948" i="1"/>
  <c r="BX947" i="1"/>
  <c r="BX946" i="1"/>
  <c r="BX945" i="1"/>
  <c r="BX944" i="1"/>
  <c r="BX943" i="1"/>
  <c r="BX942" i="1"/>
  <c r="BX941" i="1"/>
  <c r="BX940" i="1"/>
  <c r="BX939" i="1"/>
  <c r="BX938" i="1"/>
  <c r="BX937" i="1"/>
  <c r="BX936" i="1"/>
  <c r="BX935" i="1"/>
  <c r="BX934" i="1"/>
  <c r="BX933" i="1"/>
  <c r="BX932" i="1"/>
  <c r="BX931" i="1"/>
  <c r="BX930" i="1"/>
  <c r="BX929" i="1"/>
  <c r="BX928" i="1"/>
  <c r="BX927" i="1"/>
  <c r="BX926" i="1"/>
  <c r="BX925" i="1"/>
  <c r="BX924" i="1"/>
  <c r="BX923" i="1"/>
  <c r="BX922" i="1"/>
  <c r="BX921" i="1"/>
  <c r="BX920" i="1"/>
  <c r="BX919" i="1"/>
  <c r="BX918" i="1"/>
  <c r="BX917" i="1"/>
  <c r="BX916" i="1"/>
  <c r="BX915" i="1"/>
  <c r="BX914" i="1"/>
  <c r="BX913" i="1"/>
  <c r="BX912" i="1"/>
  <c r="BX911" i="1"/>
  <c r="BX910" i="1"/>
  <c r="BX909" i="1"/>
  <c r="BX908" i="1"/>
  <c r="BX907" i="1"/>
  <c r="BX906" i="1"/>
  <c r="BX905" i="1"/>
  <c r="BX904" i="1"/>
  <c r="BX903" i="1"/>
  <c r="BX902" i="1"/>
  <c r="BX901" i="1"/>
  <c r="BX900" i="1"/>
  <c r="BX899" i="1"/>
  <c r="BX898" i="1"/>
  <c r="BX897" i="1"/>
  <c r="BX896" i="1"/>
  <c r="BX895" i="1"/>
  <c r="BX894" i="1"/>
  <c r="BX893" i="1"/>
  <c r="BX892" i="1"/>
  <c r="BX891" i="1"/>
  <c r="BX890" i="1"/>
  <c r="BX889" i="1"/>
  <c r="BX888" i="1"/>
  <c r="BX887" i="1"/>
  <c r="BX886" i="1"/>
  <c r="BX885" i="1"/>
  <c r="BX884" i="1"/>
  <c r="BX883" i="1"/>
  <c r="BX882" i="1"/>
  <c r="BX881" i="1"/>
  <c r="BX880" i="1"/>
  <c r="BX879" i="1"/>
  <c r="BX878" i="1"/>
  <c r="BX877" i="1"/>
  <c r="BX876" i="1"/>
  <c r="BX875" i="1"/>
  <c r="BX874" i="1"/>
  <c r="BX873" i="1"/>
  <c r="BX872" i="1"/>
  <c r="BX871" i="1"/>
  <c r="BX870" i="1"/>
  <c r="BX869" i="1"/>
  <c r="BX868" i="1"/>
  <c r="BX867" i="1"/>
  <c r="BX866" i="1"/>
  <c r="BX865" i="1"/>
  <c r="BX864" i="1"/>
  <c r="BX863" i="1"/>
  <c r="BX862" i="1"/>
  <c r="BX861" i="1"/>
  <c r="BX860" i="1"/>
  <c r="BX859" i="1"/>
  <c r="BX858" i="1"/>
  <c r="BX857" i="1"/>
  <c r="BX856" i="1"/>
  <c r="BX855" i="1"/>
  <c r="BX854" i="1"/>
  <c r="BX853" i="1"/>
  <c r="BX852" i="1"/>
  <c r="BX851" i="1"/>
  <c r="BX850" i="1"/>
  <c r="BX849" i="1"/>
  <c r="BX848" i="1"/>
  <c r="BX847" i="1"/>
  <c r="BX846" i="1"/>
  <c r="BX845" i="1"/>
  <c r="BX844" i="1"/>
  <c r="BX843" i="1"/>
  <c r="BX842" i="1"/>
  <c r="BX841" i="1"/>
  <c r="BX840" i="1"/>
  <c r="BX839" i="1"/>
  <c r="BX838" i="1"/>
  <c r="BX837" i="1"/>
  <c r="BX836" i="1"/>
  <c r="BX835" i="1"/>
  <c r="BX834" i="1"/>
  <c r="BX833" i="1"/>
  <c r="BX832" i="1"/>
  <c r="BX831" i="1"/>
  <c r="BX830" i="1"/>
  <c r="BX829" i="1"/>
  <c r="BX828" i="1"/>
  <c r="BX827" i="1"/>
  <c r="BX826" i="1"/>
  <c r="BX825" i="1"/>
  <c r="BX824" i="1"/>
  <c r="BX823" i="1"/>
  <c r="BX822" i="1"/>
  <c r="BX821" i="1"/>
  <c r="BX820" i="1"/>
  <c r="BX819" i="1"/>
  <c r="BX818" i="1"/>
  <c r="BX817" i="1"/>
  <c r="BX816" i="1"/>
  <c r="BX815" i="1"/>
  <c r="BX814" i="1"/>
  <c r="BX813" i="1"/>
  <c r="BX812" i="1"/>
  <c r="BX811" i="1"/>
  <c r="BX810" i="1"/>
  <c r="BX809" i="1"/>
  <c r="BX808" i="1"/>
  <c r="BX807" i="1"/>
  <c r="BX806" i="1"/>
  <c r="BX805" i="1"/>
  <c r="BX804" i="1"/>
  <c r="BX803" i="1"/>
  <c r="BX802" i="1"/>
  <c r="BX801" i="1"/>
  <c r="BX800" i="1"/>
  <c r="BX799" i="1"/>
  <c r="BX798" i="1"/>
  <c r="BX797" i="1"/>
  <c r="BX796" i="1"/>
  <c r="BX795" i="1"/>
  <c r="BX794" i="1"/>
  <c r="BX793" i="1"/>
  <c r="BX792" i="1"/>
  <c r="BX791" i="1"/>
  <c r="BX790" i="1"/>
  <c r="BX789" i="1"/>
  <c r="BX788" i="1"/>
  <c r="BX787" i="1"/>
  <c r="BX786" i="1"/>
  <c r="BX785" i="1"/>
  <c r="BX784" i="1"/>
  <c r="BX783" i="1"/>
  <c r="BX782" i="1"/>
  <c r="BX781" i="1"/>
  <c r="BX780" i="1"/>
  <c r="BX779" i="1"/>
  <c r="BX778" i="1"/>
  <c r="BX777" i="1"/>
  <c r="BX776" i="1"/>
  <c r="BX775" i="1"/>
  <c r="BX774" i="1"/>
  <c r="BX773" i="1"/>
  <c r="BX772" i="1"/>
  <c r="BX771" i="1"/>
  <c r="BX770" i="1"/>
  <c r="BX769" i="1"/>
  <c r="BX768" i="1"/>
  <c r="BX767" i="1"/>
  <c r="BX766" i="1"/>
  <c r="BX765" i="1"/>
  <c r="BX764" i="1"/>
  <c r="BX763" i="1"/>
  <c r="BX762" i="1"/>
  <c r="BX761" i="1"/>
  <c r="BX760" i="1"/>
  <c r="BX759" i="1"/>
  <c r="BX758" i="1"/>
  <c r="BX757" i="1"/>
  <c r="BX756" i="1"/>
  <c r="BX755" i="1"/>
  <c r="BX754" i="1"/>
  <c r="BX753" i="1"/>
  <c r="BX752" i="1"/>
  <c r="BX751" i="1"/>
  <c r="BX750" i="1"/>
  <c r="BX749" i="1"/>
  <c r="BX748" i="1"/>
  <c r="BX747" i="1"/>
  <c r="BX746" i="1"/>
  <c r="BX745" i="1"/>
  <c r="BX744" i="1"/>
  <c r="BX743" i="1"/>
  <c r="BX742" i="1"/>
  <c r="BX741" i="1"/>
  <c r="BX740" i="1"/>
  <c r="BX739" i="1"/>
  <c r="BX738" i="1"/>
  <c r="BX737" i="1"/>
  <c r="BX736" i="1"/>
  <c r="BX735" i="1"/>
  <c r="BX734" i="1"/>
  <c r="BX733" i="1"/>
  <c r="BX732" i="1"/>
  <c r="BX731" i="1"/>
  <c r="BX730" i="1"/>
  <c r="BX729" i="1"/>
  <c r="BX728" i="1"/>
  <c r="BX727" i="1"/>
  <c r="BX726" i="1"/>
  <c r="BX725" i="1"/>
  <c r="BX724" i="1"/>
  <c r="BX723" i="1"/>
  <c r="BX722" i="1"/>
  <c r="BX721" i="1"/>
  <c r="BX720" i="1"/>
  <c r="BX719" i="1"/>
  <c r="BX718" i="1"/>
  <c r="BX717" i="1"/>
  <c r="BX716" i="1"/>
  <c r="BX715" i="1"/>
  <c r="BX714" i="1"/>
  <c r="BX713" i="1"/>
  <c r="BX712" i="1"/>
  <c r="BX711" i="1"/>
  <c r="BX710" i="1"/>
  <c r="BX709" i="1"/>
  <c r="BX708" i="1"/>
  <c r="BX707" i="1"/>
  <c r="BX706" i="1"/>
  <c r="BX705" i="1"/>
  <c r="BX704" i="1"/>
  <c r="BX703" i="1"/>
  <c r="BX702" i="1"/>
  <c r="BX701" i="1"/>
  <c r="BX700" i="1"/>
  <c r="BX699" i="1"/>
  <c r="BX698" i="1"/>
  <c r="BX697" i="1"/>
  <c r="BX696" i="1"/>
  <c r="BX695" i="1"/>
  <c r="BX694" i="1"/>
  <c r="BX693" i="1"/>
  <c r="BX692" i="1"/>
  <c r="BX691" i="1"/>
  <c r="BX690" i="1"/>
  <c r="BX689" i="1"/>
  <c r="BX688" i="1"/>
  <c r="BX687" i="1"/>
  <c r="BX686" i="1"/>
  <c r="BX685" i="1"/>
  <c r="BX684" i="1"/>
  <c r="BX683" i="1"/>
  <c r="BX682" i="1"/>
  <c r="BX681" i="1"/>
  <c r="BX680" i="1"/>
  <c r="BX679" i="1"/>
  <c r="BX678" i="1"/>
  <c r="BX677" i="1"/>
  <c r="BX676" i="1"/>
  <c r="BX675" i="1"/>
  <c r="BX674" i="1"/>
  <c r="BX673" i="1"/>
  <c r="BX672" i="1"/>
  <c r="BX671" i="1"/>
  <c r="BX670" i="1"/>
  <c r="BX669" i="1"/>
  <c r="BX668" i="1"/>
  <c r="BX667" i="1"/>
  <c r="BX666" i="1"/>
  <c r="BX665" i="1"/>
  <c r="BX664" i="1"/>
  <c r="BX663" i="1"/>
  <c r="BX662" i="1"/>
  <c r="BX661" i="1"/>
  <c r="BX660" i="1"/>
  <c r="BX659" i="1"/>
  <c r="BX658" i="1"/>
  <c r="BX657" i="1"/>
  <c r="BX656" i="1"/>
  <c r="BX655" i="1"/>
  <c r="BX654" i="1"/>
  <c r="BX653" i="1"/>
  <c r="BX652" i="1"/>
  <c r="BX651" i="1"/>
  <c r="BX650" i="1"/>
  <c r="BX649" i="1"/>
  <c r="BX648" i="1"/>
  <c r="BX647" i="1"/>
  <c r="BX646" i="1"/>
  <c r="BX645" i="1"/>
  <c r="BX644" i="1"/>
  <c r="BX643" i="1"/>
  <c r="BX642" i="1"/>
  <c r="BX641" i="1"/>
  <c r="BX640" i="1"/>
  <c r="BX639" i="1"/>
  <c r="BX638" i="1"/>
  <c r="BX637" i="1"/>
  <c r="BX636" i="1"/>
  <c r="BX635" i="1"/>
  <c r="BX634" i="1"/>
  <c r="BX633" i="1"/>
  <c r="BX632" i="1"/>
  <c r="BX631" i="1"/>
  <c r="BX630" i="1"/>
  <c r="BX629" i="1"/>
  <c r="BX628" i="1"/>
  <c r="BX627" i="1"/>
  <c r="BX626" i="1"/>
  <c r="BX625" i="1"/>
  <c r="BX624" i="1"/>
  <c r="BX623" i="1"/>
  <c r="BX622" i="1"/>
  <c r="BX621" i="1"/>
  <c r="BX620" i="1"/>
  <c r="BX619" i="1"/>
  <c r="BX618" i="1"/>
  <c r="BX617" i="1"/>
  <c r="BX616" i="1"/>
  <c r="BX615" i="1"/>
  <c r="BX614" i="1"/>
  <c r="BX613" i="1"/>
  <c r="BX612" i="1"/>
  <c r="BX611" i="1"/>
  <c r="BX610" i="1"/>
  <c r="BX609" i="1"/>
  <c r="BX608" i="1"/>
  <c r="BX607" i="1"/>
  <c r="BX606" i="1"/>
  <c r="BX605" i="1"/>
  <c r="BX604" i="1"/>
  <c r="BX603" i="1"/>
  <c r="BX602" i="1"/>
  <c r="BX601" i="1"/>
  <c r="BX600" i="1"/>
  <c r="BX599" i="1"/>
  <c r="BX598" i="1"/>
  <c r="BX597" i="1"/>
  <c r="BX596" i="1"/>
  <c r="BX595" i="1"/>
  <c r="BX594" i="1"/>
  <c r="BX593" i="1"/>
  <c r="BX592" i="1"/>
  <c r="BX591" i="1"/>
  <c r="BX590" i="1"/>
  <c r="BX589" i="1"/>
  <c r="BX588" i="1"/>
  <c r="BX587" i="1"/>
  <c r="BX586" i="1"/>
  <c r="BX585" i="1"/>
  <c r="BX584" i="1"/>
  <c r="BX583" i="1"/>
  <c r="BX582" i="1"/>
  <c r="BX581" i="1"/>
  <c r="BX580" i="1"/>
  <c r="BX579" i="1"/>
  <c r="BX578" i="1"/>
  <c r="BX577" i="1"/>
  <c r="BX576" i="1"/>
  <c r="BX575" i="1"/>
  <c r="BX574" i="1"/>
  <c r="BX573" i="1"/>
  <c r="BX572" i="1"/>
  <c r="BX571" i="1"/>
  <c r="BX570" i="1"/>
  <c r="BX569" i="1"/>
  <c r="BX568" i="1"/>
  <c r="BX567" i="1"/>
  <c r="BX566" i="1"/>
  <c r="BX565" i="1"/>
  <c r="BX564" i="1"/>
  <c r="BX563" i="1"/>
  <c r="BX562" i="1"/>
  <c r="BX561" i="1"/>
  <c r="BX560" i="1"/>
  <c r="BX559" i="1"/>
  <c r="BX558" i="1"/>
  <c r="BX557" i="1"/>
  <c r="BX556" i="1"/>
  <c r="BX555" i="1"/>
  <c r="BX554" i="1"/>
  <c r="BX553" i="1"/>
  <c r="BX552" i="1"/>
  <c r="BX551" i="1"/>
  <c r="BX550" i="1"/>
  <c r="BX549" i="1"/>
  <c r="BX548" i="1"/>
  <c r="BX547" i="1"/>
  <c r="BX546" i="1"/>
  <c r="BX545" i="1"/>
  <c r="BX544" i="1"/>
  <c r="BX543" i="1"/>
  <c r="BX542" i="1"/>
  <c r="BX541" i="1"/>
  <c r="BX540" i="1"/>
  <c r="BX539" i="1"/>
  <c r="BX538" i="1"/>
  <c r="BX537" i="1"/>
  <c r="BX536" i="1"/>
  <c r="BX535" i="1"/>
  <c r="BX534" i="1"/>
  <c r="BX533" i="1"/>
  <c r="BX532" i="1"/>
  <c r="BX531" i="1"/>
  <c r="BX530" i="1"/>
  <c r="BX529" i="1"/>
  <c r="BX528" i="1"/>
  <c r="BX527" i="1"/>
  <c r="BX526" i="1"/>
  <c r="BX525" i="1"/>
  <c r="BX524" i="1"/>
  <c r="BX523" i="1"/>
  <c r="BX522" i="1"/>
  <c r="BX521" i="1"/>
  <c r="BX520" i="1"/>
  <c r="BX519" i="1"/>
  <c r="BX518" i="1"/>
  <c r="BX517" i="1"/>
  <c r="BX516" i="1"/>
  <c r="BX515" i="1"/>
  <c r="BX514" i="1"/>
  <c r="BX513" i="1"/>
  <c r="BX512" i="1"/>
  <c r="BX511" i="1"/>
  <c r="BX510" i="1"/>
  <c r="BX509" i="1"/>
  <c r="BX508" i="1"/>
  <c r="BX507" i="1"/>
  <c r="BX506" i="1"/>
  <c r="BX505" i="1"/>
  <c r="BX504" i="1"/>
  <c r="BX503" i="1"/>
  <c r="BX502" i="1"/>
  <c r="BX501" i="1"/>
  <c r="BX500" i="1"/>
  <c r="BX499" i="1"/>
  <c r="BX498" i="1"/>
  <c r="BX497" i="1"/>
  <c r="BX496" i="1"/>
  <c r="BX495" i="1"/>
  <c r="BX494" i="1"/>
  <c r="BX493" i="1"/>
  <c r="BX492" i="1"/>
  <c r="BX491" i="1"/>
  <c r="BX490" i="1"/>
  <c r="BX489" i="1"/>
  <c r="BX488" i="1"/>
  <c r="BX487" i="1"/>
  <c r="BX486" i="1"/>
  <c r="BX485" i="1"/>
  <c r="BX484" i="1"/>
  <c r="BX483" i="1"/>
  <c r="BX482" i="1"/>
  <c r="BX481" i="1"/>
  <c r="BX480" i="1"/>
  <c r="BX479" i="1"/>
  <c r="BX478" i="1"/>
  <c r="BX477" i="1"/>
  <c r="BX476" i="1"/>
  <c r="BX475" i="1"/>
  <c r="BX474" i="1"/>
  <c r="BX473" i="1"/>
  <c r="BX472" i="1"/>
  <c r="BX471" i="1"/>
  <c r="BX470" i="1"/>
  <c r="BX469" i="1"/>
  <c r="BX468" i="1"/>
  <c r="BX467" i="1"/>
  <c r="BX466" i="1"/>
  <c r="BX465" i="1"/>
  <c r="BX464" i="1"/>
  <c r="BX463" i="1"/>
  <c r="BX462" i="1"/>
  <c r="BX461" i="1"/>
  <c r="BX460" i="1"/>
  <c r="BX459" i="1"/>
  <c r="BX458" i="1"/>
  <c r="BX457" i="1"/>
  <c r="BX456" i="1"/>
  <c r="BX455" i="1"/>
  <c r="BX454" i="1"/>
  <c r="BX453" i="1"/>
  <c r="BX452" i="1"/>
  <c r="BX451" i="1"/>
  <c r="BX450" i="1"/>
  <c r="BX449" i="1"/>
  <c r="BX448" i="1"/>
  <c r="BX447" i="1"/>
  <c r="BX446" i="1"/>
  <c r="BX445" i="1"/>
  <c r="BX444" i="1"/>
  <c r="BX443" i="1"/>
  <c r="BX442" i="1"/>
  <c r="BX441" i="1"/>
  <c r="BX440" i="1"/>
  <c r="BX439" i="1"/>
  <c r="BX438" i="1"/>
  <c r="BX437" i="1"/>
  <c r="BX436" i="1"/>
  <c r="BX435" i="1"/>
  <c r="BX434" i="1"/>
  <c r="BX433" i="1"/>
  <c r="BX432" i="1"/>
  <c r="BX431" i="1"/>
  <c r="BX430" i="1"/>
  <c r="BX429" i="1"/>
  <c r="BX428" i="1"/>
  <c r="BX427" i="1"/>
  <c r="BX426" i="1"/>
  <c r="BX425" i="1"/>
  <c r="BX424" i="1"/>
  <c r="BX423" i="1"/>
  <c r="BX422" i="1"/>
  <c r="BX421" i="1"/>
  <c r="BX420" i="1"/>
  <c r="BX419" i="1"/>
  <c r="BX418" i="1"/>
  <c r="BX417" i="1"/>
  <c r="BX416" i="1"/>
  <c r="BX415" i="1"/>
  <c r="BX414" i="1"/>
  <c r="BX413" i="1"/>
  <c r="BX412" i="1"/>
  <c r="BX411" i="1"/>
  <c r="BX410" i="1"/>
  <c r="BX409" i="1"/>
  <c r="BX408" i="1"/>
  <c r="BX407" i="1"/>
  <c r="BX406" i="1"/>
  <c r="BX405" i="1"/>
  <c r="BX404" i="1"/>
  <c r="BX403" i="1"/>
  <c r="BX402" i="1"/>
  <c r="BX401" i="1"/>
  <c r="BX400" i="1"/>
  <c r="BX399" i="1"/>
  <c r="BX398" i="1"/>
  <c r="BX397" i="1"/>
  <c r="BX396" i="1"/>
  <c r="BX395" i="1"/>
  <c r="BX394" i="1"/>
  <c r="BX393" i="1"/>
  <c r="BX392" i="1"/>
  <c r="BX391" i="1"/>
  <c r="BX390" i="1"/>
  <c r="BX389" i="1"/>
  <c r="BX388" i="1"/>
  <c r="BX387" i="1"/>
  <c r="BX386" i="1"/>
  <c r="BX385" i="1"/>
  <c r="BX384" i="1"/>
  <c r="BX383" i="1"/>
  <c r="BX382" i="1"/>
  <c r="BX381" i="1"/>
  <c r="BX380" i="1"/>
  <c r="BX379" i="1"/>
  <c r="BX378" i="1"/>
  <c r="BX377" i="1"/>
  <c r="BX376" i="1"/>
  <c r="BX375" i="1"/>
  <c r="BX374" i="1"/>
  <c r="BX373" i="1"/>
  <c r="BX372" i="1"/>
  <c r="BX371" i="1"/>
  <c r="BX370" i="1"/>
  <c r="BX369" i="1"/>
  <c r="BX368" i="1"/>
  <c r="BX367" i="1"/>
  <c r="BX366" i="1"/>
  <c r="BX365" i="1"/>
  <c r="BX364" i="1"/>
  <c r="BX363" i="1"/>
  <c r="BX362" i="1"/>
  <c r="BX361" i="1"/>
  <c r="BX360" i="1"/>
  <c r="BX359" i="1"/>
  <c r="BX358" i="1"/>
  <c r="BX357" i="1"/>
  <c r="BX356" i="1"/>
  <c r="BX355" i="1"/>
  <c r="BX354" i="1"/>
  <c r="BX353" i="1"/>
  <c r="BX352" i="1"/>
  <c r="BX351" i="1"/>
  <c r="BX350" i="1"/>
  <c r="BX349" i="1"/>
  <c r="BX348" i="1"/>
  <c r="BX347" i="1"/>
  <c r="BX346" i="1"/>
  <c r="BX345" i="1"/>
  <c r="BX344" i="1"/>
  <c r="BX343" i="1"/>
  <c r="BX342" i="1"/>
  <c r="BX341" i="1"/>
  <c r="BX340" i="1"/>
  <c r="BX339" i="1"/>
  <c r="BX338" i="1"/>
  <c r="BX337" i="1"/>
  <c r="BX336" i="1"/>
  <c r="BX335" i="1"/>
  <c r="BX334" i="1"/>
  <c r="BX333" i="1"/>
  <c r="BX332" i="1"/>
  <c r="BX331" i="1"/>
  <c r="BX330" i="1"/>
  <c r="BX329" i="1"/>
  <c r="BX328" i="1"/>
  <c r="BX327" i="1"/>
  <c r="BX326" i="1"/>
  <c r="BX325" i="1"/>
  <c r="BX324" i="1"/>
  <c r="BX323" i="1"/>
  <c r="BX322" i="1"/>
  <c r="BX321" i="1"/>
  <c r="BX320" i="1"/>
  <c r="BX319" i="1"/>
  <c r="BX318" i="1"/>
  <c r="BX317" i="1"/>
  <c r="BX316" i="1"/>
  <c r="BX315" i="1"/>
  <c r="BX314" i="1"/>
  <c r="BX313" i="1"/>
  <c r="BX312" i="1"/>
  <c r="BX311" i="1"/>
  <c r="BX310" i="1"/>
  <c r="BX309" i="1"/>
  <c r="BX308" i="1"/>
  <c r="BX307" i="1"/>
  <c r="BX306" i="1"/>
  <c r="BX305" i="1"/>
  <c r="BX304" i="1"/>
  <c r="BX303" i="1"/>
  <c r="BX302" i="1"/>
  <c r="BX301" i="1"/>
  <c r="BX300" i="1"/>
  <c r="BX299" i="1"/>
  <c r="BX298" i="1"/>
  <c r="BX297" i="1"/>
  <c r="BX296" i="1"/>
  <c r="BX295" i="1"/>
  <c r="BX294" i="1"/>
  <c r="BX293" i="1"/>
  <c r="BX292" i="1"/>
  <c r="BX291" i="1"/>
  <c r="BX290" i="1"/>
  <c r="BX289" i="1"/>
  <c r="BX288" i="1"/>
  <c r="BX287" i="1"/>
  <c r="BX286" i="1"/>
  <c r="BX285" i="1"/>
  <c r="BX284" i="1"/>
  <c r="BX283" i="1"/>
  <c r="BX282" i="1"/>
  <c r="BX281" i="1"/>
  <c r="BX280" i="1"/>
  <c r="BX279" i="1"/>
  <c r="BX278" i="1"/>
  <c r="BX277" i="1"/>
  <c r="BX276" i="1"/>
  <c r="BX275" i="1"/>
  <c r="BX274" i="1"/>
  <c r="BX273" i="1"/>
  <c r="BX272" i="1"/>
  <c r="BX271" i="1"/>
  <c r="BX270" i="1"/>
  <c r="BX269" i="1"/>
  <c r="BX268" i="1"/>
  <c r="BX267" i="1"/>
  <c r="BX266" i="1"/>
  <c r="BX265" i="1"/>
  <c r="BX264" i="1"/>
  <c r="BX263" i="1"/>
  <c r="BX262" i="1"/>
  <c r="BX261" i="1"/>
  <c r="BX260" i="1"/>
  <c r="BX259" i="1"/>
  <c r="BX258" i="1"/>
  <c r="BX257" i="1"/>
  <c r="BX256" i="1"/>
  <c r="BX255" i="1"/>
  <c r="BX254" i="1"/>
  <c r="BX253" i="1"/>
  <c r="BX252" i="1"/>
  <c r="BX251" i="1"/>
  <c r="BX250" i="1"/>
  <c r="BX249" i="1"/>
  <c r="BX248" i="1"/>
  <c r="BX247" i="1"/>
  <c r="BX246" i="1"/>
  <c r="BX245" i="1"/>
  <c r="BX244" i="1"/>
  <c r="BX243" i="1"/>
  <c r="BX242" i="1"/>
  <c r="BX241" i="1"/>
  <c r="BX240" i="1"/>
  <c r="BX239" i="1"/>
  <c r="BX238" i="1"/>
  <c r="BX237" i="1"/>
  <c r="BX236" i="1"/>
  <c r="BX235" i="1"/>
  <c r="BX234" i="1"/>
  <c r="BX233" i="1"/>
  <c r="BX232" i="1"/>
  <c r="BX231" i="1"/>
  <c r="BX230" i="1"/>
  <c r="BX229" i="1"/>
  <c r="BX228" i="1"/>
  <c r="BX227" i="1"/>
  <c r="BX226" i="1"/>
  <c r="BX225" i="1"/>
  <c r="BX224" i="1"/>
  <c r="BX223" i="1"/>
  <c r="BX222" i="1"/>
  <c r="BX221" i="1"/>
  <c r="BX220" i="1"/>
  <c r="BX219" i="1"/>
  <c r="BX218" i="1"/>
  <c r="BX217" i="1"/>
  <c r="BX216" i="1"/>
  <c r="BX215" i="1"/>
  <c r="BX214" i="1"/>
  <c r="BX213" i="1"/>
  <c r="BX212" i="1"/>
  <c r="BX211" i="1"/>
  <c r="BX210" i="1"/>
  <c r="BX209" i="1"/>
  <c r="BX208" i="1"/>
  <c r="BX207" i="1"/>
  <c r="BX206" i="1"/>
  <c r="BX205" i="1"/>
  <c r="BX204" i="1"/>
  <c r="BX203" i="1"/>
  <c r="BX202" i="1"/>
  <c r="BX201" i="1"/>
  <c r="BX200" i="1"/>
  <c r="BX199" i="1"/>
  <c r="BX198" i="1"/>
  <c r="BX197" i="1"/>
  <c r="BX196" i="1"/>
  <c r="BX195" i="1"/>
  <c r="BX194" i="1"/>
  <c r="BX193" i="1"/>
  <c r="BX192" i="1"/>
  <c r="BX191" i="1"/>
  <c r="BX190" i="1"/>
  <c r="BX189" i="1"/>
  <c r="BX188" i="1"/>
  <c r="BX187" i="1"/>
  <c r="BX186" i="1"/>
  <c r="BX185" i="1"/>
  <c r="BX184" i="1"/>
  <c r="BX183" i="1"/>
  <c r="BX182" i="1"/>
  <c r="BX181" i="1"/>
  <c r="BX180" i="1"/>
  <c r="BX179" i="1"/>
  <c r="BX178" i="1"/>
  <c r="BX177" i="1"/>
  <c r="BX176" i="1"/>
  <c r="BX175" i="1"/>
  <c r="BX174" i="1"/>
  <c r="BX173" i="1"/>
  <c r="BX172" i="1"/>
  <c r="BX171" i="1"/>
  <c r="BX170" i="1"/>
  <c r="BX169" i="1"/>
  <c r="BX168" i="1"/>
  <c r="BX167" i="1"/>
  <c r="BX166" i="1"/>
  <c r="BX165" i="1"/>
  <c r="BX164" i="1"/>
  <c r="BX163" i="1"/>
  <c r="BX162" i="1"/>
  <c r="BX161" i="1"/>
  <c r="BX160" i="1"/>
  <c r="BX159" i="1"/>
  <c r="BX158" i="1"/>
  <c r="BX157" i="1"/>
  <c r="BX156" i="1"/>
  <c r="BX155" i="1"/>
  <c r="BX154" i="1"/>
  <c r="BX153" i="1"/>
  <c r="BX152" i="1"/>
  <c r="BX151" i="1"/>
  <c r="BX150" i="1"/>
  <c r="BX149" i="1"/>
  <c r="BX148" i="1"/>
  <c r="BX147" i="1"/>
  <c r="BX146" i="1"/>
  <c r="BX145" i="1"/>
  <c r="BX144" i="1"/>
  <c r="BX143" i="1"/>
  <c r="BX142" i="1"/>
  <c r="BX141" i="1"/>
  <c r="BX140" i="1"/>
  <c r="BX139" i="1"/>
  <c r="BX138" i="1"/>
  <c r="BX137" i="1"/>
  <c r="BX136" i="1"/>
  <c r="BX135" i="1"/>
  <c r="BX134" i="1"/>
  <c r="BX133" i="1"/>
  <c r="BX132" i="1"/>
  <c r="BX131" i="1"/>
  <c r="BX130" i="1"/>
  <c r="BX129" i="1"/>
  <c r="BX128" i="1"/>
  <c r="BX127" i="1"/>
  <c r="BX126" i="1"/>
  <c r="BX125" i="1"/>
  <c r="BX124" i="1"/>
  <c r="BX123" i="1"/>
  <c r="BX122" i="1"/>
  <c r="BX121" i="1"/>
  <c r="BX120" i="1"/>
  <c r="BX119" i="1"/>
  <c r="BX118" i="1"/>
  <c r="BX117" i="1"/>
  <c r="BX116" i="1"/>
  <c r="BX115" i="1"/>
  <c r="BX114" i="1"/>
  <c r="BX113" i="1"/>
  <c r="BX112" i="1"/>
  <c r="BX111" i="1"/>
  <c r="BX110" i="1"/>
  <c r="BX109" i="1"/>
  <c r="BX108" i="1"/>
  <c r="BX107" i="1"/>
  <c r="BX106" i="1"/>
  <c r="BX105" i="1"/>
  <c r="BX104" i="1"/>
  <c r="BX103" i="1"/>
  <c r="BX102" i="1"/>
  <c r="BX101" i="1"/>
  <c r="BX100" i="1"/>
  <c r="BX99" i="1"/>
  <c r="BX98" i="1"/>
  <c r="BX97" i="1"/>
  <c r="BX96" i="1"/>
  <c r="BX95" i="1"/>
  <c r="BX94" i="1"/>
  <c r="BX93" i="1"/>
  <c r="BX92" i="1"/>
  <c r="BX91" i="1"/>
  <c r="BX90" i="1"/>
  <c r="BX89" i="1"/>
  <c r="BX88" i="1"/>
  <c r="BX87" i="1"/>
  <c r="BX86" i="1"/>
  <c r="BX85" i="1"/>
  <c r="BX84" i="1"/>
  <c r="BX83" i="1"/>
  <c r="BX82" i="1"/>
  <c r="BX81" i="1"/>
  <c r="BX80" i="1"/>
  <c r="BX79" i="1"/>
  <c r="BX78" i="1"/>
  <c r="BX77" i="1"/>
  <c r="BX76" i="1"/>
  <c r="BX75" i="1"/>
  <c r="BX74" i="1"/>
  <c r="BX73" i="1"/>
  <c r="BX72" i="1"/>
  <c r="BX71" i="1"/>
  <c r="BX70" i="1"/>
  <c r="BX69" i="1"/>
  <c r="BX68" i="1"/>
  <c r="BX67" i="1"/>
  <c r="BX66" i="1"/>
  <c r="BX65" i="1"/>
  <c r="BX64" i="1"/>
  <c r="BX63" i="1"/>
  <c r="BX62" i="1"/>
  <c r="BX61" i="1"/>
  <c r="BX60" i="1"/>
  <c r="BX59" i="1"/>
  <c r="BX58" i="1"/>
  <c r="BX57" i="1"/>
  <c r="BX56" i="1"/>
  <c r="BX55" i="1"/>
  <c r="BX54" i="1"/>
  <c r="BX53" i="1"/>
  <c r="BX52" i="1"/>
  <c r="BX51" i="1"/>
  <c r="BX50" i="1"/>
  <c r="BX49" i="1"/>
  <c r="BX48" i="1"/>
  <c r="BX47" i="1"/>
  <c r="BX46" i="1"/>
  <c r="BX45" i="1"/>
  <c r="BX44" i="1"/>
  <c r="BX43" i="1"/>
  <c r="BX42" i="1"/>
  <c r="BX41" i="1"/>
  <c r="BX40" i="1"/>
  <c r="BX39" i="1"/>
  <c r="BX38" i="1"/>
  <c r="BX37" i="1"/>
  <c r="BX36" i="1"/>
  <c r="BX35" i="1"/>
  <c r="BX34" i="1"/>
  <c r="BX33" i="1"/>
  <c r="BX32" i="1"/>
  <c r="BX31" i="1"/>
  <c r="BX30" i="1"/>
  <c r="BX29" i="1"/>
  <c r="BX28" i="1"/>
  <c r="BX27" i="1"/>
  <c r="BX26" i="1"/>
  <c r="BX25" i="1"/>
  <c r="BX24" i="1"/>
  <c r="BX23" i="1"/>
  <c r="BX22" i="1"/>
  <c r="BX21" i="1"/>
  <c r="BX20" i="1"/>
  <c r="BX19" i="1"/>
  <c r="BX18" i="1"/>
  <c r="BX17" i="1"/>
  <c r="BX16" i="1"/>
  <c r="BX15" i="1"/>
  <c r="BX14" i="1"/>
  <c r="BX13" i="1"/>
  <c r="BX12" i="1"/>
  <c r="BX11" i="1"/>
  <c r="BX10" i="1"/>
  <c r="BX9" i="1"/>
  <c r="BX8" i="1"/>
  <c r="BX7" i="1"/>
  <c r="BX6" i="1"/>
  <c r="BX5" i="1"/>
  <c r="BX4" i="1"/>
  <c r="BX3" i="1"/>
  <c r="BW10964" i="1"/>
  <c r="BW10963" i="1"/>
  <c r="BW10962" i="1"/>
  <c r="BW10961" i="1"/>
  <c r="BW10960" i="1"/>
  <c r="BW10959" i="1"/>
  <c r="BW10958" i="1"/>
  <c r="BW10957" i="1"/>
  <c r="BW10956" i="1"/>
  <c r="BW10955" i="1"/>
  <c r="BW10954" i="1"/>
  <c r="BW10953" i="1"/>
  <c r="BW10952" i="1"/>
  <c r="BW10951" i="1"/>
  <c r="BW10950" i="1"/>
  <c r="BW10949" i="1"/>
  <c r="BW10948" i="1"/>
  <c r="BW10947" i="1"/>
  <c r="BW10946" i="1"/>
  <c r="BW10945" i="1"/>
  <c r="BW10944" i="1"/>
  <c r="BW10943" i="1"/>
  <c r="BW10942" i="1"/>
  <c r="BW10941" i="1"/>
  <c r="BW10940" i="1"/>
  <c r="BW10939" i="1"/>
  <c r="BW10938" i="1"/>
  <c r="BW10937" i="1"/>
  <c r="BW10936" i="1"/>
  <c r="BW10935" i="1"/>
  <c r="BW10934" i="1"/>
  <c r="BW10933" i="1"/>
  <c r="BW10932" i="1"/>
  <c r="BW10931" i="1"/>
  <c r="BW10930" i="1"/>
  <c r="BW10929" i="1"/>
  <c r="BW10928" i="1"/>
  <c r="BW10927" i="1"/>
  <c r="BW10926" i="1"/>
  <c r="BW10925" i="1"/>
  <c r="BW10924" i="1"/>
  <c r="BW10923" i="1"/>
  <c r="BW10922" i="1"/>
  <c r="BW10921" i="1"/>
  <c r="BW10920" i="1"/>
  <c r="BW10919" i="1"/>
  <c r="BW10918" i="1"/>
  <c r="BW10917" i="1"/>
  <c r="BW10916" i="1"/>
  <c r="BW10915" i="1"/>
  <c r="BW10914" i="1"/>
  <c r="BW10913" i="1"/>
  <c r="BW10912" i="1"/>
  <c r="BW10911" i="1"/>
  <c r="BW10910" i="1"/>
  <c r="BW10909" i="1"/>
  <c r="BW10908" i="1"/>
  <c r="BW10907" i="1"/>
  <c r="BW10906" i="1"/>
  <c r="BW10905" i="1"/>
  <c r="BW10904" i="1"/>
  <c r="BW10903" i="1"/>
  <c r="BW10902" i="1"/>
  <c r="BW10901" i="1"/>
  <c r="BW10900" i="1"/>
  <c r="BW10899" i="1"/>
  <c r="BW10898" i="1"/>
  <c r="BW10897" i="1"/>
  <c r="BW10896" i="1"/>
  <c r="BW10895" i="1"/>
  <c r="BW10894" i="1"/>
  <c r="BW10893" i="1"/>
  <c r="BW10892" i="1"/>
  <c r="BW10891" i="1"/>
  <c r="BW10890" i="1"/>
  <c r="BW10889" i="1"/>
  <c r="BW10888" i="1"/>
  <c r="BW10887" i="1"/>
  <c r="BW10886" i="1"/>
  <c r="BW10885" i="1"/>
  <c r="BW10884" i="1"/>
  <c r="BW10883" i="1"/>
  <c r="BW10882" i="1"/>
  <c r="BW10881" i="1"/>
  <c r="BW10880" i="1"/>
  <c r="BW10879" i="1"/>
  <c r="BW10878" i="1"/>
  <c r="BW10877" i="1"/>
  <c r="BW10876" i="1"/>
  <c r="BW10875" i="1"/>
  <c r="BW10874" i="1"/>
  <c r="BW10873" i="1"/>
  <c r="BW10872" i="1"/>
  <c r="BW10871" i="1"/>
  <c r="BW10870" i="1"/>
  <c r="BW10869" i="1"/>
  <c r="BW10868" i="1"/>
  <c r="BW10867" i="1"/>
  <c r="BW10866" i="1"/>
  <c r="BW10865" i="1"/>
  <c r="BW10864" i="1"/>
  <c r="BW10863" i="1"/>
  <c r="BW10862" i="1"/>
  <c r="BW10861" i="1"/>
  <c r="BW10860" i="1"/>
  <c r="BW10859" i="1"/>
  <c r="BW10858" i="1"/>
  <c r="BW10857" i="1"/>
  <c r="BW10856" i="1"/>
  <c r="BW10855" i="1"/>
  <c r="BW10854" i="1"/>
  <c r="BW10853" i="1"/>
  <c r="BW10852" i="1"/>
  <c r="BW10851" i="1"/>
  <c r="BW10850" i="1"/>
  <c r="BW10849" i="1"/>
  <c r="BW10848" i="1"/>
  <c r="BW10847" i="1"/>
  <c r="BW10846" i="1"/>
  <c r="BW10845" i="1"/>
  <c r="BW10844" i="1"/>
  <c r="BW10843" i="1"/>
  <c r="BW10842" i="1"/>
  <c r="BW10841" i="1"/>
  <c r="BW10840" i="1"/>
  <c r="BW10839" i="1"/>
  <c r="BW10838" i="1"/>
  <c r="BW10837" i="1"/>
  <c r="BW10836" i="1"/>
  <c r="BW10835" i="1"/>
  <c r="BW10834" i="1"/>
  <c r="BW10833" i="1"/>
  <c r="BW10832" i="1"/>
  <c r="BW10831" i="1"/>
  <c r="BW10830" i="1"/>
  <c r="BW10829" i="1"/>
  <c r="BW10828" i="1"/>
  <c r="BW10827" i="1"/>
  <c r="BW10826" i="1"/>
  <c r="BW10825" i="1"/>
  <c r="BW10824" i="1"/>
  <c r="BW10823" i="1"/>
  <c r="BW10822" i="1"/>
  <c r="BW10821" i="1"/>
  <c r="BW10820" i="1"/>
  <c r="BW10819" i="1"/>
  <c r="BW10818" i="1"/>
  <c r="BW10817" i="1"/>
  <c r="BW10816" i="1"/>
  <c r="BW10815" i="1"/>
  <c r="BW10814" i="1"/>
  <c r="BW10813" i="1"/>
  <c r="BW10812" i="1"/>
  <c r="BW10811" i="1"/>
  <c r="BW10810" i="1"/>
  <c r="BW10809" i="1"/>
  <c r="BW10808" i="1"/>
  <c r="BW10807" i="1"/>
  <c r="BW10806" i="1"/>
  <c r="BW10805" i="1"/>
  <c r="BW10804" i="1"/>
  <c r="BW10803" i="1"/>
  <c r="BW10802" i="1"/>
  <c r="BW10801" i="1"/>
  <c r="BW10800" i="1"/>
  <c r="BW10799" i="1"/>
  <c r="BW10798" i="1"/>
  <c r="BW10797" i="1"/>
  <c r="BW10796" i="1"/>
  <c r="BW10795" i="1"/>
  <c r="BW10794" i="1"/>
  <c r="BW10793" i="1"/>
  <c r="BW10792" i="1"/>
  <c r="BW10791" i="1"/>
  <c r="BW10790" i="1"/>
  <c r="BW10789" i="1"/>
  <c r="BW10788" i="1"/>
  <c r="BW10787" i="1"/>
  <c r="BW10786" i="1"/>
  <c r="BW10785" i="1"/>
  <c r="BW10784" i="1"/>
  <c r="BW10783" i="1"/>
  <c r="BW10782" i="1"/>
  <c r="BW10781" i="1"/>
  <c r="BW10780" i="1"/>
  <c r="BW10779" i="1"/>
  <c r="BW10778" i="1"/>
  <c r="BW10777" i="1"/>
  <c r="BW10776" i="1"/>
  <c r="BW10775" i="1"/>
  <c r="BW10774" i="1"/>
  <c r="BW10773" i="1"/>
  <c r="BW10772" i="1"/>
  <c r="BW10771" i="1"/>
  <c r="BW10770" i="1"/>
  <c r="BW10769" i="1"/>
  <c r="BW10768" i="1"/>
  <c r="BW10767" i="1"/>
  <c r="BW10766" i="1"/>
  <c r="BW10765" i="1"/>
  <c r="BW10764" i="1"/>
  <c r="BW10763" i="1"/>
  <c r="BW10762" i="1"/>
  <c r="BW10761" i="1"/>
  <c r="BW10760" i="1"/>
  <c r="BW10759" i="1"/>
  <c r="BW10758" i="1"/>
  <c r="BW10757" i="1"/>
  <c r="BW10756" i="1"/>
  <c r="BW10755" i="1"/>
  <c r="BW10754" i="1"/>
  <c r="BW10753" i="1"/>
  <c r="BW10752" i="1"/>
  <c r="BW10751" i="1"/>
  <c r="BW10750" i="1"/>
  <c r="BW10749" i="1"/>
  <c r="BW10748" i="1"/>
  <c r="BW10747" i="1"/>
  <c r="BW10746" i="1"/>
  <c r="BW10745" i="1"/>
  <c r="BW10744" i="1"/>
  <c r="BW10743" i="1"/>
  <c r="BW10742" i="1"/>
  <c r="BW10741" i="1"/>
  <c r="BW10740" i="1"/>
  <c r="BW10739" i="1"/>
  <c r="BW10738" i="1"/>
  <c r="BW10737" i="1"/>
  <c r="BW10736" i="1"/>
  <c r="BW10735" i="1"/>
  <c r="BW10734" i="1"/>
  <c r="BW10733" i="1"/>
  <c r="BW10732" i="1"/>
  <c r="BW10731" i="1"/>
  <c r="BW10730" i="1"/>
  <c r="BW10729" i="1"/>
  <c r="BW10728" i="1"/>
  <c r="BW10727" i="1"/>
  <c r="BW10726" i="1"/>
  <c r="BW10725" i="1"/>
  <c r="BW10724" i="1"/>
  <c r="BW10723" i="1"/>
  <c r="BW10722" i="1"/>
  <c r="BW10721" i="1"/>
  <c r="BW10720" i="1"/>
  <c r="BW10719" i="1"/>
  <c r="BW10718" i="1"/>
  <c r="BW10717" i="1"/>
  <c r="BW10716" i="1"/>
  <c r="BW10715" i="1"/>
  <c r="BW10714" i="1"/>
  <c r="BW10713" i="1"/>
  <c r="BW10712" i="1"/>
  <c r="BW10711" i="1"/>
  <c r="BW10710" i="1"/>
  <c r="BW10709" i="1"/>
  <c r="BW10708" i="1"/>
  <c r="BW10707" i="1"/>
  <c r="BW10706" i="1"/>
  <c r="BW10705" i="1"/>
  <c r="BW10704" i="1"/>
  <c r="BW10703" i="1"/>
  <c r="BW10702" i="1"/>
  <c r="BW10701" i="1"/>
  <c r="BW10700" i="1"/>
  <c r="BW10699" i="1"/>
  <c r="BW10698" i="1"/>
  <c r="BW10697" i="1"/>
  <c r="BW10696" i="1"/>
  <c r="BW10695" i="1"/>
  <c r="BW10694" i="1"/>
  <c r="BW10693" i="1"/>
  <c r="BW10692" i="1"/>
  <c r="BW10691" i="1"/>
  <c r="BW10690" i="1"/>
  <c r="BW10689" i="1"/>
  <c r="BW10688" i="1"/>
  <c r="BW10687" i="1"/>
  <c r="BW10686" i="1"/>
  <c r="BW10685" i="1"/>
  <c r="BW10684" i="1"/>
  <c r="BW10683" i="1"/>
  <c r="BW10682" i="1"/>
  <c r="BW10681" i="1"/>
  <c r="BW10680" i="1"/>
  <c r="BW10679" i="1"/>
  <c r="BW10678" i="1"/>
  <c r="BW10677" i="1"/>
  <c r="BW10676" i="1"/>
  <c r="BW10675" i="1"/>
  <c r="BW10674" i="1"/>
  <c r="BW10673" i="1"/>
  <c r="BW10672" i="1"/>
  <c r="BW10671" i="1"/>
  <c r="BW10670" i="1"/>
  <c r="BW10669" i="1"/>
  <c r="BW10668" i="1"/>
  <c r="BW10667" i="1"/>
  <c r="BW10666" i="1"/>
  <c r="BW10665" i="1"/>
  <c r="BW10664" i="1"/>
  <c r="BW10663" i="1"/>
  <c r="BW10662" i="1"/>
  <c r="BW10661" i="1"/>
  <c r="BW10660" i="1"/>
  <c r="BW10659" i="1"/>
  <c r="BW10658" i="1"/>
  <c r="BW10657" i="1"/>
  <c r="BW10656" i="1"/>
  <c r="BW10655" i="1"/>
  <c r="BW10654" i="1"/>
  <c r="BW10653" i="1"/>
  <c r="BW10652" i="1"/>
  <c r="BW10651" i="1"/>
  <c r="BW10650" i="1"/>
  <c r="BW10649" i="1"/>
  <c r="BW10648" i="1"/>
  <c r="BW10647" i="1"/>
  <c r="BW10646" i="1"/>
  <c r="BW10645" i="1"/>
  <c r="BW10644" i="1"/>
  <c r="BW10643" i="1"/>
  <c r="BW10642" i="1"/>
  <c r="BW10641" i="1"/>
  <c r="BW10640" i="1"/>
  <c r="BW10639" i="1"/>
  <c r="BW10638" i="1"/>
  <c r="BW10637" i="1"/>
  <c r="BW10636" i="1"/>
  <c r="BW10635" i="1"/>
  <c r="BW10634" i="1"/>
  <c r="BW10633" i="1"/>
  <c r="BW10632" i="1"/>
  <c r="BW10631" i="1"/>
  <c r="BW10630" i="1"/>
  <c r="BW10629" i="1"/>
  <c r="BW10628" i="1"/>
  <c r="BW10627" i="1"/>
  <c r="BW10626" i="1"/>
  <c r="BW10625" i="1"/>
  <c r="BW10624" i="1"/>
  <c r="BW10623" i="1"/>
  <c r="BW10622" i="1"/>
  <c r="BW10621" i="1"/>
  <c r="BW10620" i="1"/>
  <c r="BW10619" i="1"/>
  <c r="BW10618" i="1"/>
  <c r="BW10617" i="1"/>
  <c r="BW10616" i="1"/>
  <c r="BW10615" i="1"/>
  <c r="BW10614" i="1"/>
  <c r="BW10613" i="1"/>
  <c r="BW10612" i="1"/>
  <c r="BW10611" i="1"/>
  <c r="BW10610" i="1"/>
  <c r="BW10609" i="1"/>
  <c r="BW10608" i="1"/>
  <c r="BW10607" i="1"/>
  <c r="BW10606" i="1"/>
  <c r="BW10605" i="1"/>
  <c r="BW10604" i="1"/>
  <c r="BW10603" i="1"/>
  <c r="BW10602" i="1"/>
  <c r="BW10601" i="1"/>
  <c r="BW10600" i="1"/>
  <c r="BW10599" i="1"/>
  <c r="BW10598" i="1"/>
  <c r="BW10597" i="1"/>
  <c r="BW10596" i="1"/>
  <c r="BW10595" i="1"/>
  <c r="BW10594" i="1"/>
  <c r="BW10593" i="1"/>
  <c r="BW10592" i="1"/>
  <c r="BW10591" i="1"/>
  <c r="BW10590" i="1"/>
  <c r="BW10589" i="1"/>
  <c r="BW10588" i="1"/>
  <c r="BW10587" i="1"/>
  <c r="BW10586" i="1"/>
  <c r="BW10585" i="1"/>
  <c r="BW10584" i="1"/>
  <c r="BW10583" i="1"/>
  <c r="BW10582" i="1"/>
  <c r="BW10581" i="1"/>
  <c r="BW10580" i="1"/>
  <c r="BW10579" i="1"/>
  <c r="BW10578" i="1"/>
  <c r="BW10577" i="1"/>
  <c r="BW10576" i="1"/>
  <c r="BW10575" i="1"/>
  <c r="BW10574" i="1"/>
  <c r="BW10573" i="1"/>
  <c r="BW10572" i="1"/>
  <c r="BW10571" i="1"/>
  <c r="BW10570" i="1"/>
  <c r="BW10569" i="1"/>
  <c r="BW10568" i="1"/>
  <c r="BW10567" i="1"/>
  <c r="BW10566" i="1"/>
  <c r="BW10565" i="1"/>
  <c r="BW10564" i="1"/>
  <c r="BW10563" i="1"/>
  <c r="BW10562" i="1"/>
  <c r="BW10561" i="1"/>
  <c r="BW10560" i="1"/>
  <c r="BW10559" i="1"/>
  <c r="BW10558" i="1"/>
  <c r="BW10557" i="1"/>
  <c r="BW10556" i="1"/>
  <c r="BW10555" i="1"/>
  <c r="BW10554" i="1"/>
  <c r="BW10553" i="1"/>
  <c r="BW10552" i="1"/>
  <c r="BW10551" i="1"/>
  <c r="BW10550" i="1"/>
  <c r="BW10549" i="1"/>
  <c r="BW10548" i="1"/>
  <c r="BW10547" i="1"/>
  <c r="BW10546" i="1"/>
  <c r="BW10545" i="1"/>
  <c r="BW10544" i="1"/>
  <c r="BW10543" i="1"/>
  <c r="BW10542" i="1"/>
  <c r="BW10541" i="1"/>
  <c r="BW10540" i="1"/>
  <c r="BW10539" i="1"/>
  <c r="BW10538" i="1"/>
  <c r="BW10537" i="1"/>
  <c r="BW10536" i="1"/>
  <c r="BW10535" i="1"/>
  <c r="BW10534" i="1"/>
  <c r="BW10533" i="1"/>
  <c r="BW10532" i="1"/>
  <c r="BW10531" i="1"/>
  <c r="BW10530" i="1"/>
  <c r="BW10529" i="1"/>
  <c r="BW10528" i="1"/>
  <c r="BW10527" i="1"/>
  <c r="BW10526" i="1"/>
  <c r="BW10525" i="1"/>
  <c r="BW10524" i="1"/>
  <c r="BW10523" i="1"/>
  <c r="BW10522" i="1"/>
  <c r="BW10521" i="1"/>
  <c r="BW10520" i="1"/>
  <c r="BW10519" i="1"/>
  <c r="BW10518" i="1"/>
  <c r="BW10517" i="1"/>
  <c r="BW10516" i="1"/>
  <c r="BW10515" i="1"/>
  <c r="BW10514" i="1"/>
  <c r="BW10513" i="1"/>
  <c r="BW10512" i="1"/>
  <c r="BW10511" i="1"/>
  <c r="BW10510" i="1"/>
  <c r="BW10509" i="1"/>
  <c r="BW10508" i="1"/>
  <c r="BW10507" i="1"/>
  <c r="BW10506" i="1"/>
  <c r="BW10505" i="1"/>
  <c r="BW10504" i="1"/>
  <c r="BW10503" i="1"/>
  <c r="BW10502" i="1"/>
  <c r="BW10501" i="1"/>
  <c r="BW10500" i="1"/>
  <c r="BW10499" i="1"/>
  <c r="BW10498" i="1"/>
  <c r="BW10497" i="1"/>
  <c r="BW10496" i="1"/>
  <c r="BW10495" i="1"/>
  <c r="BW10494" i="1"/>
  <c r="BW10493" i="1"/>
  <c r="BW10492" i="1"/>
  <c r="BW10491" i="1"/>
  <c r="BW10490" i="1"/>
  <c r="BW10489" i="1"/>
  <c r="BW10488" i="1"/>
  <c r="BW10487" i="1"/>
  <c r="BW10486" i="1"/>
  <c r="BW10485" i="1"/>
  <c r="BW10484" i="1"/>
  <c r="BW10483" i="1"/>
  <c r="BW10482" i="1"/>
  <c r="BW10481" i="1"/>
  <c r="BW10480" i="1"/>
  <c r="BW10479" i="1"/>
  <c r="BW10478" i="1"/>
  <c r="BW10477" i="1"/>
  <c r="BW10476" i="1"/>
  <c r="BW10475" i="1"/>
  <c r="BW10474" i="1"/>
  <c r="BW10473" i="1"/>
  <c r="BW10472" i="1"/>
  <c r="BW10471" i="1"/>
  <c r="BW10470" i="1"/>
  <c r="BW10469" i="1"/>
  <c r="BW10468" i="1"/>
  <c r="BW10467" i="1"/>
  <c r="BW10466" i="1"/>
  <c r="BW10465" i="1"/>
  <c r="BW10464" i="1"/>
  <c r="BW10463" i="1"/>
  <c r="BW10462" i="1"/>
  <c r="BW10461" i="1"/>
  <c r="BW10460" i="1"/>
  <c r="BW10459" i="1"/>
  <c r="BW10458" i="1"/>
  <c r="BW10457" i="1"/>
  <c r="BW10456" i="1"/>
  <c r="BW10455" i="1"/>
  <c r="BW10454" i="1"/>
  <c r="BW10453" i="1"/>
  <c r="BW10452" i="1"/>
  <c r="BW10451" i="1"/>
  <c r="BW10450" i="1"/>
  <c r="BW10449" i="1"/>
  <c r="BW10448" i="1"/>
  <c r="BW10447" i="1"/>
  <c r="BW10446" i="1"/>
  <c r="BW10445" i="1"/>
  <c r="BW10444" i="1"/>
  <c r="BW10443" i="1"/>
  <c r="BW10442" i="1"/>
  <c r="BW10441" i="1"/>
  <c r="BW10440" i="1"/>
  <c r="BW10439" i="1"/>
  <c r="BW10438" i="1"/>
  <c r="BW10437" i="1"/>
  <c r="BW10436" i="1"/>
  <c r="BW10435" i="1"/>
  <c r="BW10434" i="1"/>
  <c r="BW10433" i="1"/>
  <c r="BW10432" i="1"/>
  <c r="BW10431" i="1"/>
  <c r="BW10430" i="1"/>
  <c r="BW10429" i="1"/>
  <c r="BW10428" i="1"/>
  <c r="BW10427" i="1"/>
  <c r="BW10426" i="1"/>
  <c r="BW10425" i="1"/>
  <c r="BW10424" i="1"/>
  <c r="BW10423" i="1"/>
  <c r="BW10422" i="1"/>
  <c r="BW10421" i="1"/>
  <c r="BW10420" i="1"/>
  <c r="BW10419" i="1"/>
  <c r="BW10418" i="1"/>
  <c r="BW10417" i="1"/>
  <c r="BW10416" i="1"/>
  <c r="BW10415" i="1"/>
  <c r="BW10414" i="1"/>
  <c r="BW10413" i="1"/>
  <c r="BW10412" i="1"/>
  <c r="BW10411" i="1"/>
  <c r="BW10410" i="1"/>
  <c r="BW10409" i="1"/>
  <c r="BW10408" i="1"/>
  <c r="BW10407" i="1"/>
  <c r="BW10406" i="1"/>
  <c r="BW10405" i="1"/>
  <c r="BW10404" i="1"/>
  <c r="BW10403" i="1"/>
  <c r="BW10402" i="1"/>
  <c r="BW10401" i="1"/>
  <c r="BW10400" i="1"/>
  <c r="BW10399" i="1"/>
  <c r="BW10398" i="1"/>
  <c r="BW10397" i="1"/>
  <c r="BW10396" i="1"/>
  <c r="BW10395" i="1"/>
  <c r="BW10394" i="1"/>
  <c r="BW10393" i="1"/>
  <c r="BW10392" i="1"/>
  <c r="BW10391" i="1"/>
  <c r="BW10390" i="1"/>
  <c r="BW10389" i="1"/>
  <c r="BW10388" i="1"/>
  <c r="BW10387" i="1"/>
  <c r="BW10386" i="1"/>
  <c r="BW10385" i="1"/>
  <c r="BW10384" i="1"/>
  <c r="BW10383" i="1"/>
  <c r="BW10382" i="1"/>
  <c r="BW10381" i="1"/>
  <c r="BW10380" i="1"/>
  <c r="BW10379" i="1"/>
  <c r="BW10378" i="1"/>
  <c r="BW10377" i="1"/>
  <c r="BW10376" i="1"/>
  <c r="BW10375" i="1"/>
  <c r="BW10374" i="1"/>
  <c r="BW10373" i="1"/>
  <c r="BW10372" i="1"/>
  <c r="BW10371" i="1"/>
  <c r="BW10370" i="1"/>
  <c r="BW10369" i="1"/>
  <c r="BW10368" i="1"/>
  <c r="BW10367" i="1"/>
  <c r="BW10366" i="1"/>
  <c r="BW10365" i="1"/>
  <c r="BW10364" i="1"/>
  <c r="BW10363" i="1"/>
  <c r="BW10362" i="1"/>
  <c r="BW10361" i="1"/>
  <c r="BW10360" i="1"/>
  <c r="BW10359" i="1"/>
  <c r="BW10358" i="1"/>
  <c r="BW10357" i="1"/>
  <c r="BW10356" i="1"/>
  <c r="BW10355" i="1"/>
  <c r="BW10354" i="1"/>
  <c r="BW10353" i="1"/>
  <c r="BW10352" i="1"/>
  <c r="BW10351" i="1"/>
  <c r="BW10350" i="1"/>
  <c r="BW10349" i="1"/>
  <c r="BW10348" i="1"/>
  <c r="BW10347" i="1"/>
  <c r="BW10346" i="1"/>
  <c r="BW10345" i="1"/>
  <c r="BW10344" i="1"/>
  <c r="BW10343" i="1"/>
  <c r="BW10342" i="1"/>
  <c r="BW10341" i="1"/>
  <c r="BW10340" i="1"/>
  <c r="BW10339" i="1"/>
  <c r="BW10338" i="1"/>
  <c r="BW10337" i="1"/>
  <c r="BW10336" i="1"/>
  <c r="BW10335" i="1"/>
  <c r="BW10334" i="1"/>
  <c r="BW10333" i="1"/>
  <c r="BW10332" i="1"/>
  <c r="BW10331" i="1"/>
  <c r="BW10330" i="1"/>
  <c r="BW10329" i="1"/>
  <c r="BW10328" i="1"/>
  <c r="BW10327" i="1"/>
  <c r="BW10326" i="1"/>
  <c r="BW10325" i="1"/>
  <c r="BW10324" i="1"/>
  <c r="BW10323" i="1"/>
  <c r="BW10322" i="1"/>
  <c r="BW10321" i="1"/>
  <c r="BW10320" i="1"/>
  <c r="BW10319" i="1"/>
  <c r="BW10318" i="1"/>
  <c r="BW10317" i="1"/>
  <c r="BW10316" i="1"/>
  <c r="BW10315" i="1"/>
  <c r="BW10314" i="1"/>
  <c r="BW10313" i="1"/>
  <c r="BW10312" i="1"/>
  <c r="BW10311" i="1"/>
  <c r="BW10310" i="1"/>
  <c r="BW10309" i="1"/>
  <c r="BW10308" i="1"/>
  <c r="BW10307" i="1"/>
  <c r="BW10306" i="1"/>
  <c r="BW10305" i="1"/>
  <c r="BW10304" i="1"/>
  <c r="BW10303" i="1"/>
  <c r="BW10302" i="1"/>
  <c r="BW10301" i="1"/>
  <c r="BW10300" i="1"/>
  <c r="BW10299" i="1"/>
  <c r="BW10298" i="1"/>
  <c r="BW10297" i="1"/>
  <c r="BW10296" i="1"/>
  <c r="BW10295" i="1"/>
  <c r="BW10294" i="1"/>
  <c r="BW10293" i="1"/>
  <c r="BW10292" i="1"/>
  <c r="BW10291" i="1"/>
  <c r="BW10290" i="1"/>
  <c r="BW10289" i="1"/>
  <c r="BW10288" i="1"/>
  <c r="BW10287" i="1"/>
  <c r="BW10286" i="1"/>
  <c r="BW10285" i="1"/>
  <c r="BW10284" i="1"/>
  <c r="BW10283" i="1"/>
  <c r="BW10282" i="1"/>
  <c r="BW10281" i="1"/>
  <c r="BW10280" i="1"/>
  <c r="BW10279" i="1"/>
  <c r="BW10278" i="1"/>
  <c r="BW10277" i="1"/>
  <c r="BW10276" i="1"/>
  <c r="BW10275" i="1"/>
  <c r="BW10274" i="1"/>
  <c r="BW10273" i="1"/>
  <c r="BW10272" i="1"/>
  <c r="BW10271" i="1"/>
  <c r="BW10270" i="1"/>
  <c r="BW10269" i="1"/>
  <c r="BW10268" i="1"/>
  <c r="BW10267" i="1"/>
  <c r="BW10266" i="1"/>
  <c r="BW10265" i="1"/>
  <c r="BW10264" i="1"/>
  <c r="BW10263" i="1"/>
  <c r="BW10262" i="1"/>
  <c r="BW10261" i="1"/>
  <c r="BW10260" i="1"/>
  <c r="BW10259" i="1"/>
  <c r="BW10258" i="1"/>
  <c r="BW10257" i="1"/>
  <c r="BW10256" i="1"/>
  <c r="BW10255" i="1"/>
  <c r="BW10254" i="1"/>
  <c r="BW10253" i="1"/>
  <c r="BW10252" i="1"/>
  <c r="BW10251" i="1"/>
  <c r="BW10250" i="1"/>
  <c r="BW10249" i="1"/>
  <c r="BW10248" i="1"/>
  <c r="BW10247" i="1"/>
  <c r="BW10246" i="1"/>
  <c r="BW10245" i="1"/>
  <c r="BW10244" i="1"/>
  <c r="BW10243" i="1"/>
  <c r="BW10242" i="1"/>
  <c r="BW10241" i="1"/>
  <c r="BW10240" i="1"/>
  <c r="BW10239" i="1"/>
  <c r="BW10238" i="1"/>
  <c r="BW10237" i="1"/>
  <c r="BW10236" i="1"/>
  <c r="BW10235" i="1"/>
  <c r="BW10234" i="1"/>
  <c r="BW10233" i="1"/>
  <c r="BW10232" i="1"/>
  <c r="BW10231" i="1"/>
  <c r="BW10230" i="1"/>
  <c r="BW10229" i="1"/>
  <c r="BW10228" i="1"/>
  <c r="BW10227" i="1"/>
  <c r="BW10226" i="1"/>
  <c r="BW10225" i="1"/>
  <c r="BW10224" i="1"/>
  <c r="BW10223" i="1"/>
  <c r="BW10222" i="1"/>
  <c r="BW10221" i="1"/>
  <c r="BW10220" i="1"/>
  <c r="BW10219" i="1"/>
  <c r="BW10218" i="1"/>
  <c r="BW10217" i="1"/>
  <c r="BW10216" i="1"/>
  <c r="BW10215" i="1"/>
  <c r="BW10214" i="1"/>
  <c r="BW10213" i="1"/>
  <c r="BW10212" i="1"/>
  <c r="BW10211" i="1"/>
  <c r="BW10210" i="1"/>
  <c r="BW10209" i="1"/>
  <c r="BW10208" i="1"/>
  <c r="BW10207" i="1"/>
  <c r="BW10206" i="1"/>
  <c r="BW10205" i="1"/>
  <c r="BW10204" i="1"/>
  <c r="BW10203" i="1"/>
  <c r="BW10202" i="1"/>
  <c r="BW10201" i="1"/>
  <c r="BW10200" i="1"/>
  <c r="BW10199" i="1"/>
  <c r="BW10198" i="1"/>
  <c r="BW10197" i="1"/>
  <c r="BW10196" i="1"/>
  <c r="BW10195" i="1"/>
  <c r="BW10194" i="1"/>
  <c r="BW10193" i="1"/>
  <c r="BW10192" i="1"/>
  <c r="BW10191" i="1"/>
  <c r="BW10190" i="1"/>
  <c r="BW10189" i="1"/>
  <c r="BW10188" i="1"/>
  <c r="BW10187" i="1"/>
  <c r="BW10186" i="1"/>
  <c r="BW10185" i="1"/>
  <c r="BW10184" i="1"/>
  <c r="BW10183" i="1"/>
  <c r="BW10182" i="1"/>
  <c r="BW10181" i="1"/>
  <c r="BW10180" i="1"/>
  <c r="BW10179" i="1"/>
  <c r="BW10178" i="1"/>
  <c r="BW10177" i="1"/>
  <c r="BW10176" i="1"/>
  <c r="BW10175" i="1"/>
  <c r="BW10174" i="1"/>
  <c r="BW10173" i="1"/>
  <c r="BW10172" i="1"/>
  <c r="BW10171" i="1"/>
  <c r="BW10170" i="1"/>
  <c r="BW10169" i="1"/>
  <c r="BW10168" i="1"/>
  <c r="BW10167" i="1"/>
  <c r="BW10166" i="1"/>
  <c r="BW10165" i="1"/>
  <c r="BW10164" i="1"/>
  <c r="BW10163" i="1"/>
  <c r="BW10162" i="1"/>
  <c r="BW10161" i="1"/>
  <c r="BW10160" i="1"/>
  <c r="BW10159" i="1"/>
  <c r="BW10158" i="1"/>
  <c r="BW10157" i="1"/>
  <c r="BW10156" i="1"/>
  <c r="BW10155" i="1"/>
  <c r="BW10154" i="1"/>
  <c r="BW10153" i="1"/>
  <c r="BW10152" i="1"/>
  <c r="BW10151" i="1"/>
  <c r="BW10150" i="1"/>
  <c r="BW10149" i="1"/>
  <c r="BW10148" i="1"/>
  <c r="BW10147" i="1"/>
  <c r="BW10146" i="1"/>
  <c r="BW10145" i="1"/>
  <c r="BW10144" i="1"/>
  <c r="BW10143" i="1"/>
  <c r="BW10142" i="1"/>
  <c r="BW10141" i="1"/>
  <c r="BW10140" i="1"/>
  <c r="BW10139" i="1"/>
  <c r="BW10138" i="1"/>
  <c r="BW10137" i="1"/>
  <c r="BW10136" i="1"/>
  <c r="BW10135" i="1"/>
  <c r="BW10134" i="1"/>
  <c r="BW10133" i="1"/>
  <c r="BW10132" i="1"/>
  <c r="BW10131" i="1"/>
  <c r="BW10130" i="1"/>
  <c r="BW10129" i="1"/>
  <c r="BW10128" i="1"/>
  <c r="BW10127" i="1"/>
  <c r="BW10126" i="1"/>
  <c r="BW10125" i="1"/>
  <c r="BW10124" i="1"/>
  <c r="BW10123" i="1"/>
  <c r="BW10122" i="1"/>
  <c r="BW10121" i="1"/>
  <c r="BW10120" i="1"/>
  <c r="BW10119" i="1"/>
  <c r="BW10118" i="1"/>
  <c r="BW10117" i="1"/>
  <c r="BW10116" i="1"/>
  <c r="BW10115" i="1"/>
  <c r="BW10114" i="1"/>
  <c r="BW10113" i="1"/>
  <c r="BW10112" i="1"/>
  <c r="BW10111" i="1"/>
  <c r="BW10110" i="1"/>
  <c r="BW10109" i="1"/>
  <c r="BW10108" i="1"/>
  <c r="BW10107" i="1"/>
  <c r="BW10106" i="1"/>
  <c r="BW10105" i="1"/>
  <c r="BW10104" i="1"/>
  <c r="BW10103" i="1"/>
  <c r="BW10102" i="1"/>
  <c r="BW10101" i="1"/>
  <c r="BW10100" i="1"/>
  <c r="BW10099" i="1"/>
  <c r="BW10098" i="1"/>
  <c r="BW10097" i="1"/>
  <c r="BW10096" i="1"/>
  <c r="BW10095" i="1"/>
  <c r="BW10094" i="1"/>
  <c r="BW10093" i="1"/>
  <c r="BW10092" i="1"/>
  <c r="BW10091" i="1"/>
  <c r="BW10090" i="1"/>
  <c r="BW10089" i="1"/>
  <c r="BW10088" i="1"/>
  <c r="BW10087" i="1"/>
  <c r="BW10086" i="1"/>
  <c r="BW10085" i="1"/>
  <c r="BW10084" i="1"/>
  <c r="BW10083" i="1"/>
  <c r="BW10082" i="1"/>
  <c r="BW10081" i="1"/>
  <c r="BW10080" i="1"/>
  <c r="BW10079" i="1"/>
  <c r="BW10078" i="1"/>
  <c r="BW10077" i="1"/>
  <c r="BW10076" i="1"/>
  <c r="BW10075" i="1"/>
  <c r="BW10074" i="1"/>
  <c r="BW10073" i="1"/>
  <c r="BW10072" i="1"/>
  <c r="BW10071" i="1"/>
  <c r="BW10070" i="1"/>
  <c r="BW10069" i="1"/>
  <c r="BW10068" i="1"/>
  <c r="BW10067" i="1"/>
  <c r="BW10066" i="1"/>
  <c r="BW10065" i="1"/>
  <c r="BW10064" i="1"/>
  <c r="BW10063" i="1"/>
  <c r="BW10062" i="1"/>
  <c r="BW10061" i="1"/>
  <c r="BW10060" i="1"/>
  <c r="BW10059" i="1"/>
  <c r="BW10058" i="1"/>
  <c r="BW10057" i="1"/>
  <c r="BW10056" i="1"/>
  <c r="BW10055" i="1"/>
  <c r="BW10054" i="1"/>
  <c r="BW10053" i="1"/>
  <c r="BW10052" i="1"/>
  <c r="BW10051" i="1"/>
  <c r="BW10050" i="1"/>
  <c r="BW10049" i="1"/>
  <c r="BW10048" i="1"/>
  <c r="BW10047" i="1"/>
  <c r="BW10046" i="1"/>
  <c r="BW10045" i="1"/>
  <c r="BW10044" i="1"/>
  <c r="BW10043" i="1"/>
  <c r="BW10042" i="1"/>
  <c r="BW10041" i="1"/>
  <c r="BW10040" i="1"/>
  <c r="BW10039" i="1"/>
  <c r="BW10038" i="1"/>
  <c r="BW10037" i="1"/>
  <c r="BW10036" i="1"/>
  <c r="BW10035" i="1"/>
  <c r="BW10034" i="1"/>
  <c r="BW10033" i="1"/>
  <c r="BW10032" i="1"/>
  <c r="BW10031" i="1"/>
  <c r="BW10030" i="1"/>
  <c r="BW10029" i="1"/>
  <c r="BW10028" i="1"/>
  <c r="BW10027" i="1"/>
  <c r="BW10026" i="1"/>
  <c r="BW10025" i="1"/>
  <c r="BW10024" i="1"/>
  <c r="BW10023" i="1"/>
  <c r="BW10022" i="1"/>
  <c r="BW10021" i="1"/>
  <c r="BW10020" i="1"/>
  <c r="BW10019" i="1"/>
  <c r="BW10018" i="1"/>
  <c r="BW10017" i="1"/>
  <c r="BW10016" i="1"/>
  <c r="BW10015" i="1"/>
  <c r="BW10014" i="1"/>
  <c r="BW10013" i="1"/>
  <c r="BW10012" i="1"/>
  <c r="BW10011" i="1"/>
  <c r="BW10010" i="1"/>
  <c r="BW10009" i="1"/>
  <c r="BW10008" i="1"/>
  <c r="BW10007" i="1"/>
  <c r="BW10006" i="1"/>
  <c r="BW10005" i="1"/>
  <c r="BW10004" i="1"/>
  <c r="BW10003" i="1"/>
  <c r="BW10002" i="1"/>
  <c r="BW10001" i="1"/>
  <c r="BW10000" i="1"/>
  <c r="BW9999" i="1"/>
  <c r="BW9998" i="1"/>
  <c r="BW9997" i="1"/>
  <c r="BW9996" i="1"/>
  <c r="BW9995" i="1"/>
  <c r="BW9994" i="1"/>
  <c r="BW9993" i="1"/>
  <c r="BW9992" i="1"/>
  <c r="BW9991" i="1"/>
  <c r="BW9990" i="1"/>
  <c r="BW9989" i="1"/>
  <c r="BW9988" i="1"/>
  <c r="BW9987" i="1"/>
  <c r="BW9986" i="1"/>
  <c r="BW9985" i="1"/>
  <c r="BW9984" i="1"/>
  <c r="BW9983" i="1"/>
  <c r="BW9982" i="1"/>
  <c r="BW9981" i="1"/>
  <c r="BW9980" i="1"/>
  <c r="BW9979" i="1"/>
  <c r="BW9978" i="1"/>
  <c r="BW9977" i="1"/>
  <c r="BW9976" i="1"/>
  <c r="BW9975" i="1"/>
  <c r="BW9974" i="1"/>
  <c r="BW9973" i="1"/>
  <c r="BW9972" i="1"/>
  <c r="BW9971" i="1"/>
  <c r="BW9970" i="1"/>
  <c r="BW9969" i="1"/>
  <c r="BW9968" i="1"/>
  <c r="BW9967" i="1"/>
  <c r="BW9966" i="1"/>
  <c r="BW9965" i="1"/>
  <c r="BW9964" i="1"/>
  <c r="BW9963" i="1"/>
  <c r="BW9962" i="1"/>
  <c r="BW9961" i="1"/>
  <c r="BW9960" i="1"/>
  <c r="BW9959" i="1"/>
  <c r="BW9958" i="1"/>
  <c r="BW9957" i="1"/>
  <c r="BW9956" i="1"/>
  <c r="BW9955" i="1"/>
  <c r="BW9954" i="1"/>
  <c r="BW9953" i="1"/>
  <c r="BW9952" i="1"/>
  <c r="BW9951" i="1"/>
  <c r="BW9950" i="1"/>
  <c r="BW9949" i="1"/>
  <c r="BW9948" i="1"/>
  <c r="BW9947" i="1"/>
  <c r="BW9946" i="1"/>
  <c r="BW9945" i="1"/>
  <c r="BW9944" i="1"/>
  <c r="BW9943" i="1"/>
  <c r="BW9942" i="1"/>
  <c r="BW9941" i="1"/>
  <c r="BW9940" i="1"/>
  <c r="BW9939" i="1"/>
  <c r="BW9938" i="1"/>
  <c r="BW9937" i="1"/>
  <c r="BW9936" i="1"/>
  <c r="BW9935" i="1"/>
  <c r="BW9934" i="1"/>
  <c r="BW9933" i="1"/>
  <c r="BW9932" i="1"/>
  <c r="BW9931" i="1"/>
  <c r="BW9930" i="1"/>
  <c r="BW9929" i="1"/>
  <c r="BW9928" i="1"/>
  <c r="BW9927" i="1"/>
  <c r="BW9926" i="1"/>
  <c r="BW9925" i="1"/>
  <c r="BW9924" i="1"/>
  <c r="BW9923" i="1"/>
  <c r="BW9922" i="1"/>
  <c r="BW9921" i="1"/>
  <c r="BW9920" i="1"/>
  <c r="BW9919" i="1"/>
  <c r="BW9918" i="1"/>
  <c r="BW9917" i="1"/>
  <c r="BW9916" i="1"/>
  <c r="BW9915" i="1"/>
  <c r="BW9914" i="1"/>
  <c r="BW9913" i="1"/>
  <c r="BW9912" i="1"/>
  <c r="BW9911" i="1"/>
  <c r="BW9910" i="1"/>
  <c r="BW9909" i="1"/>
  <c r="BW9908" i="1"/>
  <c r="BW9907" i="1"/>
  <c r="BW9906" i="1"/>
  <c r="BW9905" i="1"/>
  <c r="BW9904" i="1"/>
  <c r="BW9903" i="1"/>
  <c r="BW9902" i="1"/>
  <c r="BW9901" i="1"/>
  <c r="BW9900" i="1"/>
  <c r="BW9899" i="1"/>
  <c r="BW9898" i="1"/>
  <c r="BW9897" i="1"/>
  <c r="BW9896" i="1"/>
  <c r="BW9895" i="1"/>
  <c r="BW9894" i="1"/>
  <c r="BW9893" i="1"/>
  <c r="BW9892" i="1"/>
  <c r="BW9891" i="1"/>
  <c r="BW9890" i="1"/>
  <c r="BW9889" i="1"/>
  <c r="BW9888" i="1"/>
  <c r="BW9887" i="1"/>
  <c r="BW9886" i="1"/>
  <c r="BW9885" i="1"/>
  <c r="BW9884" i="1"/>
  <c r="BW9883" i="1"/>
  <c r="BW9882" i="1"/>
  <c r="BW9881" i="1"/>
  <c r="BW9880" i="1"/>
  <c r="BW9879" i="1"/>
  <c r="BW9878" i="1"/>
  <c r="BW9877" i="1"/>
  <c r="BW9876" i="1"/>
  <c r="BW9875" i="1"/>
  <c r="BW9874" i="1"/>
  <c r="BW9873" i="1"/>
  <c r="BW9872" i="1"/>
  <c r="BW9871" i="1"/>
  <c r="BW9870" i="1"/>
  <c r="BW9869" i="1"/>
  <c r="BW9868" i="1"/>
  <c r="BW9867" i="1"/>
  <c r="BW9866" i="1"/>
  <c r="BW9865" i="1"/>
  <c r="BW9864" i="1"/>
  <c r="BW9863" i="1"/>
  <c r="BW9862" i="1"/>
  <c r="BW9861" i="1"/>
  <c r="BW9860" i="1"/>
  <c r="BW9859" i="1"/>
  <c r="BW9858" i="1"/>
  <c r="BW9857" i="1"/>
  <c r="BW9856" i="1"/>
  <c r="BW9855" i="1"/>
  <c r="BW9854" i="1"/>
  <c r="BW9853" i="1"/>
  <c r="BW9852" i="1"/>
  <c r="BW9851" i="1"/>
  <c r="BW9850" i="1"/>
  <c r="BW9849" i="1"/>
  <c r="BW9848" i="1"/>
  <c r="BW9847" i="1"/>
  <c r="BW9846" i="1"/>
  <c r="BW9845" i="1"/>
  <c r="BW9844" i="1"/>
  <c r="BW9843" i="1"/>
  <c r="BW9842" i="1"/>
  <c r="BW9841" i="1"/>
  <c r="BW9840" i="1"/>
  <c r="BW9839" i="1"/>
  <c r="BW9838" i="1"/>
  <c r="BW9837" i="1"/>
  <c r="BW9836" i="1"/>
  <c r="BW9835" i="1"/>
  <c r="BW9834" i="1"/>
  <c r="BW9833" i="1"/>
  <c r="BW9832" i="1"/>
  <c r="BW9831" i="1"/>
  <c r="BW9830" i="1"/>
  <c r="BW9829" i="1"/>
  <c r="BW9828" i="1"/>
  <c r="BW9827" i="1"/>
  <c r="BW9826" i="1"/>
  <c r="BW9825" i="1"/>
  <c r="BW9824" i="1"/>
  <c r="BW9823" i="1"/>
  <c r="BW9822" i="1"/>
  <c r="BW9821" i="1"/>
  <c r="BW9820" i="1"/>
  <c r="BW9819" i="1"/>
  <c r="BW9818" i="1"/>
  <c r="BW9817" i="1"/>
  <c r="BW9816" i="1"/>
  <c r="BW9815" i="1"/>
  <c r="BW9814" i="1"/>
  <c r="BW9813" i="1"/>
  <c r="BW9812" i="1"/>
  <c r="BW9811" i="1"/>
  <c r="BW9810" i="1"/>
  <c r="BW9809" i="1"/>
  <c r="BW9808" i="1"/>
  <c r="BW9807" i="1"/>
  <c r="BW9806" i="1"/>
  <c r="BW9805" i="1"/>
  <c r="BW9804" i="1"/>
  <c r="BW9803" i="1"/>
  <c r="BW9802" i="1"/>
  <c r="BW9801" i="1"/>
  <c r="BW9800" i="1"/>
  <c r="BW9799" i="1"/>
  <c r="BW9798" i="1"/>
  <c r="BW9797" i="1"/>
  <c r="BW9796" i="1"/>
  <c r="BW9795" i="1"/>
  <c r="BW9794" i="1"/>
  <c r="BW9793" i="1"/>
  <c r="BW9792" i="1"/>
  <c r="BW9791" i="1"/>
  <c r="BW9790" i="1"/>
  <c r="BW9789" i="1"/>
  <c r="BW9788" i="1"/>
  <c r="BW9787" i="1"/>
  <c r="BW9786" i="1"/>
  <c r="BW9785" i="1"/>
  <c r="BW9784" i="1"/>
  <c r="BW9783" i="1"/>
  <c r="BW9782" i="1"/>
  <c r="BW9781" i="1"/>
  <c r="BW9780" i="1"/>
  <c r="BW9779" i="1"/>
  <c r="BW9778" i="1"/>
  <c r="BW9777" i="1"/>
  <c r="BW9776" i="1"/>
  <c r="BW9775" i="1"/>
  <c r="BW9774" i="1"/>
  <c r="BW9773" i="1"/>
  <c r="BW9772" i="1"/>
  <c r="BW9771" i="1"/>
  <c r="BW9770" i="1"/>
  <c r="BW9769" i="1"/>
  <c r="BW9768" i="1"/>
  <c r="BW9767" i="1"/>
  <c r="BW9766" i="1"/>
  <c r="BW9765" i="1"/>
  <c r="BW9764" i="1"/>
  <c r="BW9763" i="1"/>
  <c r="BW9762" i="1"/>
  <c r="BW9761" i="1"/>
  <c r="BW9760" i="1"/>
  <c r="BW9759" i="1"/>
  <c r="BW9758" i="1"/>
  <c r="BW9757" i="1"/>
  <c r="BW9756" i="1"/>
  <c r="BW9755" i="1"/>
  <c r="BW9754" i="1"/>
  <c r="BW9753" i="1"/>
  <c r="BW9752" i="1"/>
  <c r="BW9751" i="1"/>
  <c r="BW9750" i="1"/>
  <c r="BW9749" i="1"/>
  <c r="BW9748" i="1"/>
  <c r="BW9747" i="1"/>
  <c r="BW9746" i="1"/>
  <c r="BW9745" i="1"/>
  <c r="BW9744" i="1"/>
  <c r="BW9743" i="1"/>
  <c r="BW9742" i="1"/>
  <c r="BW9741" i="1"/>
  <c r="BW9740" i="1"/>
  <c r="BW9739" i="1"/>
  <c r="BW9738" i="1"/>
  <c r="BW9737" i="1"/>
  <c r="BW9736" i="1"/>
  <c r="BW9735" i="1"/>
  <c r="BW9734" i="1"/>
  <c r="BW9733" i="1"/>
  <c r="BW9732" i="1"/>
  <c r="BW9731" i="1"/>
  <c r="BW9730" i="1"/>
  <c r="BW9729" i="1"/>
  <c r="BW9728" i="1"/>
  <c r="BW9727" i="1"/>
  <c r="BW9726" i="1"/>
  <c r="BW9725" i="1"/>
  <c r="BW9724" i="1"/>
  <c r="BW9723" i="1"/>
  <c r="BW9722" i="1"/>
  <c r="BW9721" i="1"/>
  <c r="BW9720" i="1"/>
  <c r="BW9719" i="1"/>
  <c r="BW9718" i="1"/>
  <c r="BW9717" i="1"/>
  <c r="BW9716" i="1"/>
  <c r="BW9715" i="1"/>
  <c r="BW9714" i="1"/>
  <c r="BW9713" i="1"/>
  <c r="BW9712" i="1"/>
  <c r="BW9711" i="1"/>
  <c r="BW9710" i="1"/>
  <c r="BW9709" i="1"/>
  <c r="BW9708" i="1"/>
  <c r="BW9707" i="1"/>
  <c r="BW9706" i="1"/>
  <c r="BW9705" i="1"/>
  <c r="BW9704" i="1"/>
  <c r="BW9703" i="1"/>
  <c r="BW9702" i="1"/>
  <c r="BW9701" i="1"/>
  <c r="BW9700" i="1"/>
  <c r="BW9699" i="1"/>
  <c r="BW9698" i="1"/>
  <c r="BW9697" i="1"/>
  <c r="BW9696" i="1"/>
  <c r="BW9695" i="1"/>
  <c r="BW9694" i="1"/>
  <c r="BW9693" i="1"/>
  <c r="BW9692" i="1"/>
  <c r="BW9691" i="1"/>
  <c r="BW9690" i="1"/>
  <c r="BW9689" i="1"/>
  <c r="BW9688" i="1"/>
  <c r="BW9687" i="1"/>
  <c r="BW9686" i="1"/>
  <c r="BW9685" i="1"/>
  <c r="BW9684" i="1"/>
  <c r="BW9683" i="1"/>
  <c r="BW9682" i="1"/>
  <c r="BW9681" i="1"/>
  <c r="BW9680" i="1"/>
  <c r="BW9679" i="1"/>
  <c r="BW9678" i="1"/>
  <c r="BW9677" i="1"/>
  <c r="BW9676" i="1"/>
  <c r="BW9675" i="1"/>
  <c r="BW9674" i="1"/>
  <c r="BW9673" i="1"/>
  <c r="BW9672" i="1"/>
  <c r="BW9671" i="1"/>
  <c r="BW9670" i="1"/>
  <c r="BW9669" i="1"/>
  <c r="BW9668" i="1"/>
  <c r="BW9667" i="1"/>
  <c r="BW9666" i="1"/>
  <c r="BW9665" i="1"/>
  <c r="BW9664" i="1"/>
  <c r="BW9663" i="1"/>
  <c r="BW9662" i="1"/>
  <c r="BW9661" i="1"/>
  <c r="BW9660" i="1"/>
  <c r="BW9659" i="1"/>
  <c r="BW9658" i="1"/>
  <c r="BW9657" i="1"/>
  <c r="BW9656" i="1"/>
  <c r="BW9655" i="1"/>
  <c r="BW9654" i="1"/>
  <c r="BW9653" i="1"/>
  <c r="BW9652" i="1"/>
  <c r="BW9651" i="1"/>
  <c r="BW9650" i="1"/>
  <c r="BW9649" i="1"/>
  <c r="BW9648" i="1"/>
  <c r="BW9647" i="1"/>
  <c r="BW9646" i="1"/>
  <c r="BW9645" i="1"/>
  <c r="BW9644" i="1"/>
  <c r="BW9643" i="1"/>
  <c r="BW9642" i="1"/>
  <c r="BW9641" i="1"/>
  <c r="BW9640" i="1"/>
  <c r="BW9639" i="1"/>
  <c r="BW9638" i="1"/>
  <c r="BW9637" i="1"/>
  <c r="BW9636" i="1"/>
  <c r="BW9635" i="1"/>
  <c r="BW9634" i="1"/>
  <c r="BW9633" i="1"/>
  <c r="BW9632" i="1"/>
  <c r="BW9631" i="1"/>
  <c r="BW9630" i="1"/>
  <c r="BW9629" i="1"/>
  <c r="BW9628" i="1"/>
  <c r="BW9627" i="1"/>
  <c r="BW9626" i="1"/>
  <c r="BW9625" i="1"/>
  <c r="BW9624" i="1"/>
  <c r="BW9623" i="1"/>
  <c r="BW9622" i="1"/>
  <c r="BW9621" i="1"/>
  <c r="BW9620" i="1"/>
  <c r="BW9619" i="1"/>
  <c r="BW9618" i="1"/>
  <c r="BW9617" i="1"/>
  <c r="BW9616" i="1"/>
  <c r="BW9615" i="1"/>
  <c r="BW9614" i="1"/>
  <c r="BW9613" i="1"/>
  <c r="BW9612" i="1"/>
  <c r="BW9611" i="1"/>
  <c r="BW9610" i="1"/>
  <c r="BW9609" i="1"/>
  <c r="BW9608" i="1"/>
  <c r="BW9607" i="1"/>
  <c r="BW9606" i="1"/>
  <c r="BW9605" i="1"/>
  <c r="BW9604" i="1"/>
  <c r="BW9603" i="1"/>
  <c r="BW9602" i="1"/>
  <c r="BW9601" i="1"/>
  <c r="BW9600" i="1"/>
  <c r="BW9599" i="1"/>
  <c r="BW9598" i="1"/>
  <c r="BW9597" i="1"/>
  <c r="BW9596" i="1"/>
  <c r="BW9595" i="1"/>
  <c r="BW9594" i="1"/>
  <c r="BW9593" i="1"/>
  <c r="BW9592" i="1"/>
  <c r="BW9591" i="1"/>
  <c r="BW9590" i="1"/>
  <c r="BW9589" i="1"/>
  <c r="BW9588" i="1"/>
  <c r="BW9587" i="1"/>
  <c r="BW9586" i="1"/>
  <c r="BW9585" i="1"/>
  <c r="BW9584" i="1"/>
  <c r="BW9583" i="1"/>
  <c r="BW9582" i="1"/>
  <c r="BW9581" i="1"/>
  <c r="BW9580" i="1"/>
  <c r="BW9579" i="1"/>
  <c r="BW9578" i="1"/>
  <c r="BW9577" i="1"/>
  <c r="BW9576" i="1"/>
  <c r="BW9575" i="1"/>
  <c r="BW9574" i="1"/>
  <c r="BW9573" i="1"/>
  <c r="BW9572" i="1"/>
  <c r="BW9571" i="1"/>
  <c r="BW9570" i="1"/>
  <c r="BW9569" i="1"/>
  <c r="BW9568" i="1"/>
  <c r="BW9567" i="1"/>
  <c r="BW9566" i="1"/>
  <c r="BW9565" i="1"/>
  <c r="BW9564" i="1"/>
  <c r="BW9563" i="1"/>
  <c r="BW9562" i="1"/>
  <c r="BW9561" i="1"/>
  <c r="BW9560" i="1"/>
  <c r="BW9559" i="1"/>
  <c r="BW9558" i="1"/>
  <c r="BW9557" i="1"/>
  <c r="BW9556" i="1"/>
  <c r="BW9555" i="1"/>
  <c r="BW9554" i="1"/>
  <c r="BW9553" i="1"/>
  <c r="BW9552" i="1"/>
  <c r="BW9551" i="1"/>
  <c r="BW9550" i="1"/>
  <c r="BW9549" i="1"/>
  <c r="BW9548" i="1"/>
  <c r="BW9547" i="1"/>
  <c r="BW9546" i="1"/>
  <c r="BW9545" i="1"/>
  <c r="BW9544" i="1"/>
  <c r="BW9543" i="1"/>
  <c r="BW9542" i="1"/>
  <c r="BW9541" i="1"/>
  <c r="BW9540" i="1"/>
  <c r="BW9539" i="1"/>
  <c r="BW9538" i="1"/>
  <c r="BW9537" i="1"/>
  <c r="BW9536" i="1"/>
  <c r="BW9535" i="1"/>
  <c r="BW9534" i="1"/>
  <c r="BW9533" i="1"/>
  <c r="BW9532" i="1"/>
  <c r="BW9531" i="1"/>
  <c r="BW9530" i="1"/>
  <c r="BW9529" i="1"/>
  <c r="BW9528" i="1"/>
  <c r="BW9527" i="1"/>
  <c r="BW9526" i="1"/>
  <c r="BW9525" i="1"/>
  <c r="BW9524" i="1"/>
  <c r="BW9523" i="1"/>
  <c r="BW9522" i="1"/>
  <c r="BW9521" i="1"/>
  <c r="BW9520" i="1"/>
  <c r="BW9519" i="1"/>
  <c r="BW9518" i="1"/>
  <c r="BW9517" i="1"/>
  <c r="BW9516" i="1"/>
  <c r="BW9515" i="1"/>
  <c r="BW9514" i="1"/>
  <c r="BW9513" i="1"/>
  <c r="BW9512" i="1"/>
  <c r="BW9511" i="1"/>
  <c r="BW9510" i="1"/>
  <c r="BW9509" i="1"/>
  <c r="BW9508" i="1"/>
  <c r="BW9507" i="1"/>
  <c r="BW9506" i="1"/>
  <c r="BW9505" i="1"/>
  <c r="BW9504" i="1"/>
  <c r="BW9503" i="1"/>
  <c r="BW9502" i="1"/>
  <c r="BW9501" i="1"/>
  <c r="BW9500" i="1"/>
  <c r="BW9499" i="1"/>
  <c r="BW9498" i="1"/>
  <c r="BW9497" i="1"/>
  <c r="BW9496" i="1"/>
  <c r="BW9495" i="1"/>
  <c r="BW9494" i="1"/>
  <c r="BW9493" i="1"/>
  <c r="BW9492" i="1"/>
  <c r="BW9491" i="1"/>
  <c r="BW9490" i="1"/>
  <c r="BW9489" i="1"/>
  <c r="BW9488" i="1"/>
  <c r="BW9487" i="1"/>
  <c r="BW9486" i="1"/>
  <c r="BW9485" i="1"/>
  <c r="BW9484" i="1"/>
  <c r="BW9483" i="1"/>
  <c r="BW9482" i="1"/>
  <c r="BW9481" i="1"/>
  <c r="BW9480" i="1"/>
  <c r="BW9479" i="1"/>
  <c r="BW9478" i="1"/>
  <c r="BW9477" i="1"/>
  <c r="BW9476" i="1"/>
  <c r="BW9475" i="1"/>
  <c r="BW9474" i="1"/>
  <c r="BW9473" i="1"/>
  <c r="BW9472" i="1"/>
  <c r="BW9471" i="1"/>
  <c r="BW9470" i="1"/>
  <c r="BW9469" i="1"/>
  <c r="BW9468" i="1"/>
  <c r="BW9467" i="1"/>
  <c r="BW9466" i="1"/>
  <c r="BW9465" i="1"/>
  <c r="BW9464" i="1"/>
  <c r="BW9463" i="1"/>
  <c r="BW9462" i="1"/>
  <c r="BW9461" i="1"/>
  <c r="BW9460" i="1"/>
  <c r="BW9459" i="1"/>
  <c r="BW9458" i="1"/>
  <c r="BW9457" i="1"/>
  <c r="BW9456" i="1"/>
  <c r="BW9455" i="1"/>
  <c r="BW9454" i="1"/>
  <c r="BW9453" i="1"/>
  <c r="BW9452" i="1"/>
  <c r="BW9451" i="1"/>
  <c r="BW9450" i="1"/>
  <c r="BW9449" i="1"/>
  <c r="BW9448" i="1"/>
  <c r="BW9447" i="1"/>
  <c r="BW9446" i="1"/>
  <c r="BW9445" i="1"/>
  <c r="BW9444" i="1"/>
  <c r="BW9443" i="1"/>
  <c r="BW9442" i="1"/>
  <c r="BW9441" i="1"/>
  <c r="BW9440" i="1"/>
  <c r="BW9439" i="1"/>
  <c r="BW9438" i="1"/>
  <c r="BW9437" i="1"/>
  <c r="BW9436" i="1"/>
  <c r="BW9435" i="1"/>
  <c r="BW9434" i="1"/>
  <c r="BW9433" i="1"/>
  <c r="BW9432" i="1"/>
  <c r="BW9431" i="1"/>
  <c r="BW9430" i="1"/>
  <c r="BW9429" i="1"/>
  <c r="BW9428" i="1"/>
  <c r="BW9427" i="1"/>
  <c r="BW9426" i="1"/>
  <c r="BW9425" i="1"/>
  <c r="BW9424" i="1"/>
  <c r="BW9423" i="1"/>
  <c r="BW9422" i="1"/>
  <c r="BW9421" i="1"/>
  <c r="BW9420" i="1"/>
  <c r="BW9419" i="1"/>
  <c r="BW9418" i="1"/>
  <c r="BW9417" i="1"/>
  <c r="BW9416" i="1"/>
  <c r="BW9415" i="1"/>
  <c r="BW9414" i="1"/>
  <c r="BW9413" i="1"/>
  <c r="BW9412" i="1"/>
  <c r="BW9411" i="1"/>
  <c r="BW9410" i="1"/>
  <c r="BW9409" i="1"/>
  <c r="BW9408" i="1"/>
  <c r="BW9407" i="1"/>
  <c r="BW9406" i="1"/>
  <c r="BW9405" i="1"/>
  <c r="BW9404" i="1"/>
  <c r="BW9403" i="1"/>
  <c r="BW9402" i="1"/>
  <c r="BW9401" i="1"/>
  <c r="BW9400" i="1"/>
  <c r="BW9399" i="1"/>
  <c r="BW9398" i="1"/>
  <c r="BW9397" i="1"/>
  <c r="BW9396" i="1"/>
  <c r="BW9395" i="1"/>
  <c r="BW9394" i="1"/>
  <c r="BW9393" i="1"/>
  <c r="BW9392" i="1"/>
  <c r="BW9391" i="1"/>
  <c r="BW9390" i="1"/>
  <c r="BW9389" i="1"/>
  <c r="BW9388" i="1"/>
  <c r="BW9387" i="1"/>
  <c r="BW9386" i="1"/>
  <c r="BW9385" i="1"/>
  <c r="BW9384" i="1"/>
  <c r="BW9383" i="1"/>
  <c r="BW9382" i="1"/>
  <c r="BW9381" i="1"/>
  <c r="BW9380" i="1"/>
  <c r="BW9379" i="1"/>
  <c r="BW9378" i="1"/>
  <c r="BW9377" i="1"/>
  <c r="BW9376" i="1"/>
  <c r="BW9375" i="1"/>
  <c r="BW9374" i="1"/>
  <c r="BW9373" i="1"/>
  <c r="BW9372" i="1"/>
  <c r="BW9371" i="1"/>
  <c r="BW9370" i="1"/>
  <c r="BW9369" i="1"/>
  <c r="BW9368" i="1"/>
  <c r="BW9367" i="1"/>
  <c r="BW9366" i="1"/>
  <c r="BW9365" i="1"/>
  <c r="BW9364" i="1"/>
  <c r="BW9363" i="1"/>
  <c r="BW9362" i="1"/>
  <c r="BW9361" i="1"/>
  <c r="BW9360" i="1"/>
  <c r="BW9359" i="1"/>
  <c r="BW9358" i="1"/>
  <c r="BW9357" i="1"/>
  <c r="BW9356" i="1"/>
  <c r="BW9355" i="1"/>
  <c r="BW9354" i="1"/>
  <c r="BW9353" i="1"/>
  <c r="BW9352" i="1"/>
  <c r="BW9351" i="1"/>
  <c r="BW9350" i="1"/>
  <c r="BW9349" i="1"/>
  <c r="BW9348" i="1"/>
  <c r="BW9347" i="1"/>
  <c r="BW9346" i="1"/>
  <c r="BW9345" i="1"/>
  <c r="BW9344" i="1"/>
  <c r="BW9343" i="1"/>
  <c r="BW9342" i="1"/>
  <c r="BW9341" i="1"/>
  <c r="BW9340" i="1"/>
  <c r="BW9339" i="1"/>
  <c r="BW9338" i="1"/>
  <c r="BW9337" i="1"/>
  <c r="BW9336" i="1"/>
  <c r="BW9335" i="1"/>
  <c r="BW9334" i="1"/>
  <c r="BW9333" i="1"/>
  <c r="BW9332" i="1"/>
  <c r="BW9331" i="1"/>
  <c r="BW9330" i="1"/>
  <c r="BW9329" i="1"/>
  <c r="BW9328" i="1"/>
  <c r="BW9327" i="1"/>
  <c r="BW9326" i="1"/>
  <c r="BW9325" i="1"/>
  <c r="BW9324" i="1"/>
  <c r="BW9323" i="1"/>
  <c r="BW9322" i="1"/>
  <c r="BW9321" i="1"/>
  <c r="BW9320" i="1"/>
  <c r="BW9319" i="1"/>
  <c r="BW9318" i="1"/>
  <c r="BW9317" i="1"/>
  <c r="BW9316" i="1"/>
  <c r="BW9315" i="1"/>
  <c r="BW9314" i="1"/>
  <c r="BW9313" i="1"/>
  <c r="BW9312" i="1"/>
  <c r="BW9311" i="1"/>
  <c r="BW9310" i="1"/>
  <c r="BW9309" i="1"/>
  <c r="BW9308" i="1"/>
  <c r="BW9307" i="1"/>
  <c r="BW9306" i="1"/>
  <c r="BW9305" i="1"/>
  <c r="BW9304" i="1"/>
  <c r="BW9303" i="1"/>
  <c r="BW9302" i="1"/>
  <c r="BW9301" i="1"/>
  <c r="BW9300" i="1"/>
  <c r="BW9299" i="1"/>
  <c r="BW9298" i="1"/>
  <c r="BW9297" i="1"/>
  <c r="BW9296" i="1"/>
  <c r="BW9295" i="1"/>
  <c r="BW9294" i="1"/>
  <c r="BW9293" i="1"/>
  <c r="BW9292" i="1"/>
  <c r="BW9291" i="1"/>
  <c r="BW9290" i="1"/>
  <c r="BW9289" i="1"/>
  <c r="BW9288" i="1"/>
  <c r="BW9287" i="1"/>
  <c r="BW9286" i="1"/>
  <c r="BW9285" i="1"/>
  <c r="BW9284" i="1"/>
  <c r="BW9283" i="1"/>
  <c r="BW9282" i="1"/>
  <c r="BW9281" i="1"/>
  <c r="BW9280" i="1"/>
  <c r="BW9279" i="1"/>
  <c r="BW9278" i="1"/>
  <c r="BW9277" i="1"/>
  <c r="BW9276" i="1"/>
  <c r="BW9275" i="1"/>
  <c r="BW9274" i="1"/>
  <c r="BW9273" i="1"/>
  <c r="BW9272" i="1"/>
  <c r="BW9271" i="1"/>
  <c r="BW9270" i="1"/>
  <c r="BW9269" i="1"/>
  <c r="BW9268" i="1"/>
  <c r="BW9267" i="1"/>
  <c r="BW9266" i="1"/>
  <c r="BW9265" i="1"/>
  <c r="BW9264" i="1"/>
  <c r="BW9263" i="1"/>
  <c r="BW9262" i="1"/>
  <c r="BW9261" i="1"/>
  <c r="BW9260" i="1"/>
  <c r="BW9259" i="1"/>
  <c r="BW9258" i="1"/>
  <c r="BW9257" i="1"/>
  <c r="BW9256" i="1"/>
  <c r="BW9255" i="1"/>
  <c r="BW9254" i="1"/>
  <c r="BW9253" i="1"/>
  <c r="BW9252" i="1"/>
  <c r="BW9251" i="1"/>
  <c r="BW9250" i="1"/>
  <c r="BW9249" i="1"/>
  <c r="BW9248" i="1"/>
  <c r="BW9247" i="1"/>
  <c r="BW9246" i="1"/>
  <c r="BW9245" i="1"/>
  <c r="BW9244" i="1"/>
  <c r="BW9243" i="1"/>
  <c r="BW9242" i="1"/>
  <c r="BW9241" i="1"/>
  <c r="BW9240" i="1"/>
  <c r="BW9239" i="1"/>
  <c r="BW9238" i="1"/>
  <c r="BW9237" i="1"/>
  <c r="BW9236" i="1"/>
  <c r="BW9235" i="1"/>
  <c r="BW9234" i="1"/>
  <c r="BW9233" i="1"/>
  <c r="BW9232" i="1"/>
  <c r="BW9231" i="1"/>
  <c r="BW9230" i="1"/>
  <c r="BW9229" i="1"/>
  <c r="BW9228" i="1"/>
  <c r="BW9227" i="1"/>
  <c r="BW9226" i="1"/>
  <c r="BW9225" i="1"/>
  <c r="BW9224" i="1"/>
  <c r="BW9223" i="1"/>
  <c r="BW9222" i="1"/>
  <c r="BW9221" i="1"/>
  <c r="BW9220" i="1"/>
  <c r="BW9219" i="1"/>
  <c r="BW9218" i="1"/>
  <c r="BW9217" i="1"/>
  <c r="BW9216" i="1"/>
  <c r="BW9215" i="1"/>
  <c r="BW9214" i="1"/>
  <c r="BW9213" i="1"/>
  <c r="BW9212" i="1"/>
  <c r="BW9211" i="1"/>
  <c r="BW9210" i="1"/>
  <c r="BW9209" i="1"/>
  <c r="BW9208" i="1"/>
  <c r="BW9207" i="1"/>
  <c r="BW9206" i="1"/>
  <c r="BW9205" i="1"/>
  <c r="BW9204" i="1"/>
  <c r="BW9203" i="1"/>
  <c r="BW9202" i="1"/>
  <c r="BW9201" i="1"/>
  <c r="BW9200" i="1"/>
  <c r="BW9199" i="1"/>
  <c r="BW9198" i="1"/>
  <c r="BW9197" i="1"/>
  <c r="BW9196" i="1"/>
  <c r="BW9195" i="1"/>
  <c r="BW9194" i="1"/>
  <c r="BW9193" i="1"/>
  <c r="BW9192" i="1"/>
  <c r="BW9191" i="1"/>
  <c r="BW9190" i="1"/>
  <c r="BW9189" i="1"/>
  <c r="BW9188" i="1"/>
  <c r="BW9187" i="1"/>
  <c r="BW9186" i="1"/>
  <c r="BW9185" i="1"/>
  <c r="BW9184" i="1"/>
  <c r="BW9183" i="1"/>
  <c r="BW9182" i="1"/>
  <c r="BW9181" i="1"/>
  <c r="BW9180" i="1"/>
  <c r="BW9179" i="1"/>
  <c r="BW9178" i="1"/>
  <c r="BW9177" i="1"/>
  <c r="BW9176" i="1"/>
  <c r="BW9175" i="1"/>
  <c r="BW9174" i="1"/>
  <c r="BW9173" i="1"/>
  <c r="BW9172" i="1"/>
  <c r="BW9171" i="1"/>
  <c r="BW9170" i="1"/>
  <c r="BW9169" i="1"/>
  <c r="BW9168" i="1"/>
  <c r="BW9167" i="1"/>
  <c r="BW9166" i="1"/>
  <c r="BW9165" i="1"/>
  <c r="BW9164" i="1"/>
  <c r="BW9163" i="1"/>
  <c r="BW9162" i="1"/>
  <c r="BW9161" i="1"/>
  <c r="BW9160" i="1"/>
  <c r="BW9159" i="1"/>
  <c r="BW9158" i="1"/>
  <c r="BW9157" i="1"/>
  <c r="BW9156" i="1"/>
  <c r="BW9155" i="1"/>
  <c r="BW9154" i="1"/>
  <c r="BW9153" i="1"/>
  <c r="BW9152" i="1"/>
  <c r="BW9151" i="1"/>
  <c r="BW9150" i="1"/>
  <c r="BW9149" i="1"/>
  <c r="BW9148" i="1"/>
  <c r="BW9147" i="1"/>
  <c r="BW9146" i="1"/>
  <c r="BW9145" i="1"/>
  <c r="BW9144" i="1"/>
  <c r="BW9143" i="1"/>
  <c r="BW9142" i="1"/>
  <c r="BW9141" i="1"/>
  <c r="BW9140" i="1"/>
  <c r="BW9139" i="1"/>
  <c r="BW9138" i="1"/>
  <c r="BW9137" i="1"/>
  <c r="BW9136" i="1"/>
  <c r="BW9135" i="1"/>
  <c r="BW9134" i="1"/>
  <c r="BW9133" i="1"/>
  <c r="BW9132" i="1"/>
  <c r="BW9131" i="1"/>
  <c r="BW9130" i="1"/>
  <c r="BW9129" i="1"/>
  <c r="BW9128" i="1"/>
  <c r="BW9127" i="1"/>
  <c r="BW9126" i="1"/>
  <c r="BW9125" i="1"/>
  <c r="BW9124" i="1"/>
  <c r="BW9123" i="1"/>
  <c r="BW9122" i="1"/>
  <c r="BW9121" i="1"/>
  <c r="BW9120" i="1"/>
  <c r="BW9119" i="1"/>
  <c r="BW9118" i="1"/>
  <c r="BW9117" i="1"/>
  <c r="BW9116" i="1"/>
  <c r="BW9115" i="1"/>
  <c r="BW9114" i="1"/>
  <c r="BW9113" i="1"/>
  <c r="BW9112" i="1"/>
  <c r="BW9111" i="1"/>
  <c r="BW9110" i="1"/>
  <c r="BW9109" i="1"/>
  <c r="BW9108" i="1"/>
  <c r="BW9107" i="1"/>
  <c r="BW9106" i="1"/>
  <c r="BW9105" i="1"/>
  <c r="BW9104" i="1"/>
  <c r="BW9103" i="1"/>
  <c r="BW9102" i="1"/>
  <c r="BW9101" i="1"/>
  <c r="BW9100" i="1"/>
  <c r="BW9099" i="1"/>
  <c r="BW9098" i="1"/>
  <c r="BW9097" i="1"/>
  <c r="BW9096" i="1"/>
  <c r="BW9095" i="1"/>
  <c r="BW9094" i="1"/>
  <c r="BW9093" i="1"/>
  <c r="BW9092" i="1"/>
  <c r="BW9091" i="1"/>
  <c r="BW9090" i="1"/>
  <c r="BW9089" i="1"/>
  <c r="BW9088" i="1"/>
  <c r="BW9087" i="1"/>
  <c r="BW9086" i="1"/>
  <c r="BW9085" i="1"/>
  <c r="BW9084" i="1"/>
  <c r="BW9083" i="1"/>
  <c r="BW9082" i="1"/>
  <c r="BW9081" i="1"/>
  <c r="BW9080" i="1"/>
  <c r="BW9079" i="1"/>
  <c r="BW9078" i="1"/>
  <c r="BW9077" i="1"/>
  <c r="BW9076" i="1"/>
  <c r="BW9075" i="1"/>
  <c r="BW9074" i="1"/>
  <c r="BW9073" i="1"/>
  <c r="BW9072" i="1"/>
  <c r="BW9071" i="1"/>
  <c r="BW9070" i="1"/>
  <c r="BW9069" i="1"/>
  <c r="BW9068" i="1"/>
  <c r="BW9067" i="1"/>
  <c r="BW9066" i="1"/>
  <c r="BW9065" i="1"/>
  <c r="BW9064" i="1"/>
  <c r="BW9063" i="1"/>
  <c r="BW9062" i="1"/>
  <c r="BW9061" i="1"/>
  <c r="BW9060" i="1"/>
  <c r="BW9059" i="1"/>
  <c r="BW9058" i="1"/>
  <c r="BW9057" i="1"/>
  <c r="BW9056" i="1"/>
  <c r="BW9055" i="1"/>
  <c r="BW9054" i="1"/>
  <c r="BW9053" i="1"/>
  <c r="BW9052" i="1"/>
  <c r="BW9051" i="1"/>
  <c r="BW9050" i="1"/>
  <c r="BW9049" i="1"/>
  <c r="BW9048" i="1"/>
  <c r="BW9047" i="1"/>
  <c r="BW9046" i="1"/>
  <c r="BW9045" i="1"/>
  <c r="BW9044" i="1"/>
  <c r="BW9043" i="1"/>
  <c r="BW9042" i="1"/>
  <c r="BW9041" i="1"/>
  <c r="BW9040" i="1"/>
  <c r="BW9039" i="1"/>
  <c r="BW9038" i="1"/>
  <c r="BW9037" i="1"/>
  <c r="BW9036" i="1"/>
  <c r="BW9035" i="1"/>
  <c r="BW9034" i="1"/>
  <c r="BW9033" i="1"/>
  <c r="BW9032" i="1"/>
  <c r="BW9031" i="1"/>
  <c r="BW9030" i="1"/>
  <c r="BW9029" i="1"/>
  <c r="BW9028" i="1"/>
  <c r="BW9027" i="1"/>
  <c r="BW9026" i="1"/>
  <c r="BW9025" i="1"/>
  <c r="BW9024" i="1"/>
  <c r="BW9023" i="1"/>
  <c r="BW9022" i="1"/>
  <c r="BW9021" i="1"/>
  <c r="BW9020" i="1"/>
  <c r="BW9019" i="1"/>
  <c r="BW9018" i="1"/>
  <c r="BW9017" i="1"/>
  <c r="BW9016" i="1"/>
  <c r="BW9015" i="1"/>
  <c r="BW9014" i="1"/>
  <c r="BW9013" i="1"/>
  <c r="BW9012" i="1"/>
  <c r="BW9011" i="1"/>
  <c r="BW9010" i="1"/>
  <c r="BW9009" i="1"/>
  <c r="BW9008" i="1"/>
  <c r="BW9007" i="1"/>
  <c r="BW9006" i="1"/>
  <c r="BW9005" i="1"/>
  <c r="BW9004" i="1"/>
  <c r="BW9003" i="1"/>
  <c r="BW9002" i="1"/>
  <c r="BW9001" i="1"/>
  <c r="BW9000" i="1"/>
  <c r="BW8999" i="1"/>
  <c r="BW8998" i="1"/>
  <c r="BW8997" i="1"/>
  <c r="BW8996" i="1"/>
  <c r="BW8995" i="1"/>
  <c r="BW8994" i="1"/>
  <c r="BW8993" i="1"/>
  <c r="BW8992" i="1"/>
  <c r="BW8991" i="1"/>
  <c r="BW8990" i="1"/>
  <c r="BW8989" i="1"/>
  <c r="BW8988" i="1"/>
  <c r="BW8987" i="1"/>
  <c r="BW8986" i="1"/>
  <c r="BW8985" i="1"/>
  <c r="BW8984" i="1"/>
  <c r="BW8983" i="1"/>
  <c r="BW8982" i="1"/>
  <c r="BW8981" i="1"/>
  <c r="BW8980" i="1"/>
  <c r="BW8979" i="1"/>
  <c r="BW8978" i="1"/>
  <c r="BW8977" i="1"/>
  <c r="BW8976" i="1"/>
  <c r="BW8975" i="1"/>
  <c r="BW8974" i="1"/>
  <c r="BW8973" i="1"/>
  <c r="BW8972" i="1"/>
  <c r="BW8971" i="1"/>
  <c r="BW8970" i="1"/>
  <c r="BW8969" i="1"/>
  <c r="BW8968" i="1"/>
  <c r="BW8967" i="1"/>
  <c r="BW8966" i="1"/>
  <c r="BW8965" i="1"/>
  <c r="BW8964" i="1"/>
  <c r="BW8963" i="1"/>
  <c r="BW8962" i="1"/>
  <c r="BW8961" i="1"/>
  <c r="BW8960" i="1"/>
  <c r="BW8959" i="1"/>
  <c r="BW8958" i="1"/>
  <c r="BW8957" i="1"/>
  <c r="BW8956" i="1"/>
  <c r="BW8955" i="1"/>
  <c r="BW8954" i="1"/>
  <c r="BW8953" i="1"/>
  <c r="BW8952" i="1"/>
  <c r="BW8951" i="1"/>
  <c r="BW8950" i="1"/>
  <c r="BW8949" i="1"/>
  <c r="BW8948" i="1"/>
  <c r="BW8947" i="1"/>
  <c r="BW8946" i="1"/>
  <c r="BW8945" i="1"/>
  <c r="BW8944" i="1"/>
  <c r="BW8943" i="1"/>
  <c r="BW8942" i="1"/>
  <c r="BW8941" i="1"/>
  <c r="BW8940" i="1"/>
  <c r="BW8939" i="1"/>
  <c r="BW8938" i="1"/>
  <c r="BW8937" i="1"/>
  <c r="BW8936" i="1"/>
  <c r="BW8935" i="1"/>
  <c r="BW8934" i="1"/>
  <c r="BW8933" i="1"/>
  <c r="BW8932" i="1"/>
  <c r="BW8931" i="1"/>
  <c r="BW8930" i="1"/>
  <c r="BW8929" i="1"/>
  <c r="BW8928" i="1"/>
  <c r="BW8927" i="1"/>
  <c r="BW8926" i="1"/>
  <c r="BW8925" i="1"/>
  <c r="BW8924" i="1"/>
  <c r="BW8923" i="1"/>
  <c r="BW8922" i="1"/>
  <c r="BW8921" i="1"/>
  <c r="BW8920" i="1"/>
  <c r="BW8919" i="1"/>
  <c r="BW8918" i="1"/>
  <c r="BW8917" i="1"/>
  <c r="BW8916" i="1"/>
  <c r="BW8915" i="1"/>
  <c r="BW8914" i="1"/>
  <c r="BW8913" i="1"/>
  <c r="BW8912" i="1"/>
  <c r="BW8911" i="1"/>
  <c r="BW8910" i="1"/>
  <c r="BW8909" i="1"/>
  <c r="BW8908" i="1"/>
  <c r="BW8907" i="1"/>
  <c r="BW8906" i="1"/>
  <c r="BW8905" i="1"/>
  <c r="BW8904" i="1"/>
  <c r="BW8903" i="1"/>
  <c r="BW8902" i="1"/>
  <c r="BW8901" i="1"/>
  <c r="BW8900" i="1"/>
  <c r="BW8899" i="1"/>
  <c r="BW8898" i="1"/>
  <c r="BW8897" i="1"/>
  <c r="BW8896" i="1"/>
  <c r="BW8895" i="1"/>
  <c r="BW8894" i="1"/>
  <c r="BW8893" i="1"/>
  <c r="BW8892" i="1"/>
  <c r="BW8891" i="1"/>
  <c r="BW8890" i="1"/>
  <c r="BW8889" i="1"/>
  <c r="BW8888" i="1"/>
  <c r="BW8887" i="1"/>
  <c r="BW8886" i="1"/>
  <c r="BW8885" i="1"/>
  <c r="BW8884" i="1"/>
  <c r="BW8883" i="1"/>
  <c r="BW8882" i="1"/>
  <c r="BW8881" i="1"/>
  <c r="BW8880" i="1"/>
  <c r="BW8879" i="1"/>
  <c r="BW8878" i="1"/>
  <c r="BW8877" i="1"/>
  <c r="BW8876" i="1"/>
  <c r="BW8875" i="1"/>
  <c r="BW8874" i="1"/>
  <c r="BW8873" i="1"/>
  <c r="BW8872" i="1"/>
  <c r="BW8871" i="1"/>
  <c r="BW8870" i="1"/>
  <c r="BW8869" i="1"/>
  <c r="BW8868" i="1"/>
  <c r="BW8867" i="1"/>
  <c r="BW8866" i="1"/>
  <c r="BW8865" i="1"/>
  <c r="BW8864" i="1"/>
  <c r="BW8863" i="1"/>
  <c r="BW8862" i="1"/>
  <c r="BW8861" i="1"/>
  <c r="BW8860" i="1"/>
  <c r="BW8859" i="1"/>
  <c r="BW8858" i="1"/>
  <c r="BW8857" i="1"/>
  <c r="BW8856" i="1"/>
  <c r="BW8855" i="1"/>
  <c r="BW8854" i="1"/>
  <c r="BW8853" i="1"/>
  <c r="BW8852" i="1"/>
  <c r="BW8851" i="1"/>
  <c r="BW8850" i="1"/>
  <c r="BW8849" i="1"/>
  <c r="BW8848" i="1"/>
  <c r="BW8847" i="1"/>
  <c r="BW8846" i="1"/>
  <c r="BW8845" i="1"/>
  <c r="BW8844" i="1"/>
  <c r="BW8843" i="1"/>
  <c r="BW8842" i="1"/>
  <c r="BW8841" i="1"/>
  <c r="BW8840" i="1"/>
  <c r="BW8839" i="1"/>
  <c r="BW8838" i="1"/>
  <c r="BW8837" i="1"/>
  <c r="BW8836" i="1"/>
  <c r="BW8835" i="1"/>
  <c r="BW8834" i="1"/>
  <c r="BW8833" i="1"/>
  <c r="BW8832" i="1"/>
  <c r="BW8831" i="1"/>
  <c r="BW8830" i="1"/>
  <c r="BW8829" i="1"/>
  <c r="BW8828" i="1"/>
  <c r="BW8827" i="1"/>
  <c r="BW8826" i="1"/>
  <c r="BW8825" i="1"/>
  <c r="BW8824" i="1"/>
  <c r="BW8823" i="1"/>
  <c r="BW8822" i="1"/>
  <c r="BW8821" i="1"/>
  <c r="BW8820" i="1"/>
  <c r="BW8819" i="1"/>
  <c r="BW8818" i="1"/>
  <c r="BW8817" i="1"/>
  <c r="BW8816" i="1"/>
  <c r="BW8815" i="1"/>
  <c r="BW8814" i="1"/>
  <c r="BW8813" i="1"/>
  <c r="BW8812" i="1"/>
  <c r="BW8811" i="1"/>
  <c r="BW8810" i="1"/>
  <c r="BW8809" i="1"/>
  <c r="BW8808" i="1"/>
  <c r="BW8807" i="1"/>
  <c r="BW8806" i="1"/>
  <c r="BW8805" i="1"/>
  <c r="BW8804" i="1"/>
  <c r="BW8803" i="1"/>
  <c r="BW8802" i="1"/>
  <c r="BW8801" i="1"/>
  <c r="BW8800" i="1"/>
  <c r="BW8799" i="1"/>
  <c r="BW8798" i="1"/>
  <c r="BW8797" i="1"/>
  <c r="BW8796" i="1"/>
  <c r="BW8795" i="1"/>
  <c r="BW8794" i="1"/>
  <c r="BW8793" i="1"/>
  <c r="BW8792" i="1"/>
  <c r="BW8791" i="1"/>
  <c r="BW8790" i="1"/>
  <c r="BW8789" i="1"/>
  <c r="BW8788" i="1"/>
  <c r="BW8787" i="1"/>
  <c r="BW8786" i="1"/>
  <c r="BW8785" i="1"/>
  <c r="BW8784" i="1"/>
  <c r="BW8783" i="1"/>
  <c r="BW8782" i="1"/>
  <c r="BW8781" i="1"/>
  <c r="BW8780" i="1"/>
  <c r="BW8779" i="1"/>
  <c r="BW8778" i="1"/>
  <c r="BW8777" i="1"/>
  <c r="BW8776" i="1"/>
  <c r="BW8775" i="1"/>
  <c r="BW8774" i="1"/>
  <c r="BW8773" i="1"/>
  <c r="BW8772" i="1"/>
  <c r="BW8771" i="1"/>
  <c r="BW8770" i="1"/>
  <c r="BW8769" i="1"/>
  <c r="BW8768" i="1"/>
  <c r="BW8767" i="1"/>
  <c r="BW8766" i="1"/>
  <c r="BW8765" i="1"/>
  <c r="BW8764" i="1"/>
  <c r="BW8763" i="1"/>
  <c r="BW8762" i="1"/>
  <c r="BW8761" i="1"/>
  <c r="BW8760" i="1"/>
  <c r="BW8759" i="1"/>
  <c r="BW8758" i="1"/>
  <c r="BW8757" i="1"/>
  <c r="BW8756" i="1"/>
  <c r="BW8755" i="1"/>
  <c r="BW8754" i="1"/>
  <c r="BW8753" i="1"/>
  <c r="BW8752" i="1"/>
  <c r="BW8751" i="1"/>
  <c r="BW8750" i="1"/>
  <c r="BW8749" i="1"/>
  <c r="BW8748" i="1"/>
  <c r="BW8747" i="1"/>
  <c r="BW8746" i="1"/>
  <c r="BW8745" i="1"/>
  <c r="BW8744" i="1"/>
  <c r="BW8743" i="1"/>
  <c r="BW8742" i="1"/>
  <c r="BW8741" i="1"/>
  <c r="BW8740" i="1"/>
  <c r="BW8739" i="1"/>
  <c r="BW8738" i="1"/>
  <c r="BW8737" i="1"/>
  <c r="BW8736" i="1"/>
  <c r="BW8735" i="1"/>
  <c r="BW8734" i="1"/>
  <c r="BW8733" i="1"/>
  <c r="BW8732" i="1"/>
  <c r="BW8731" i="1"/>
  <c r="BW8730" i="1"/>
  <c r="BW8729" i="1"/>
  <c r="BW8728" i="1"/>
  <c r="BW8727" i="1"/>
  <c r="BW8726" i="1"/>
  <c r="BW8725" i="1"/>
  <c r="BW8724" i="1"/>
  <c r="BW8723" i="1"/>
  <c r="BW8722" i="1"/>
  <c r="BW8721" i="1"/>
  <c r="BW8720" i="1"/>
  <c r="BW8719" i="1"/>
  <c r="BW8718" i="1"/>
  <c r="BW8717" i="1"/>
  <c r="BW8716" i="1"/>
  <c r="BW8715" i="1"/>
  <c r="BW8714" i="1"/>
  <c r="BW8713" i="1"/>
  <c r="BW8712" i="1"/>
  <c r="BW8711" i="1"/>
  <c r="BW8710" i="1"/>
  <c r="BW8709" i="1"/>
  <c r="BW8708" i="1"/>
  <c r="BW8707" i="1"/>
  <c r="BW8706" i="1"/>
  <c r="BW8705" i="1"/>
  <c r="BW8704" i="1"/>
  <c r="BW8703" i="1"/>
  <c r="BW8702" i="1"/>
  <c r="BW8701" i="1"/>
  <c r="BW8700" i="1"/>
  <c r="BW8699" i="1"/>
  <c r="BW8698" i="1"/>
  <c r="BW8697" i="1"/>
  <c r="BW8696" i="1"/>
  <c r="BW8695" i="1"/>
  <c r="BW8694" i="1"/>
  <c r="BW8693" i="1"/>
  <c r="BW8692" i="1"/>
  <c r="BW8691" i="1"/>
  <c r="BW8690" i="1"/>
  <c r="BW8689" i="1"/>
  <c r="BW8688" i="1"/>
  <c r="BW8687" i="1"/>
  <c r="BW8686" i="1"/>
  <c r="BW8685" i="1"/>
  <c r="BW8684" i="1"/>
  <c r="BW8683" i="1"/>
  <c r="BW8682" i="1"/>
  <c r="BW8681" i="1"/>
  <c r="BW8680" i="1"/>
  <c r="BW8679" i="1"/>
  <c r="BW8678" i="1"/>
  <c r="BW8677" i="1"/>
  <c r="BW8676" i="1"/>
  <c r="BW8675" i="1"/>
  <c r="BW8674" i="1"/>
  <c r="BW8673" i="1"/>
  <c r="BW8672" i="1"/>
  <c r="BW8671" i="1"/>
  <c r="BW8670" i="1"/>
  <c r="BW8669" i="1"/>
  <c r="BW8668" i="1"/>
  <c r="BW8667" i="1"/>
  <c r="BW8666" i="1"/>
  <c r="BW8665" i="1"/>
  <c r="BW8664" i="1"/>
  <c r="BW8663" i="1"/>
  <c r="BW8662" i="1"/>
  <c r="BW8661" i="1"/>
  <c r="BW8660" i="1"/>
  <c r="BW8659" i="1"/>
  <c r="BW8658" i="1"/>
  <c r="BW8657" i="1"/>
  <c r="BW8656" i="1"/>
  <c r="BW8655" i="1"/>
  <c r="BW8654" i="1"/>
  <c r="BW8653" i="1"/>
  <c r="BW8652" i="1"/>
  <c r="BW8651" i="1"/>
  <c r="BW8650" i="1"/>
  <c r="BW8649" i="1"/>
  <c r="BW8648" i="1"/>
  <c r="BW8647" i="1"/>
  <c r="BW8646" i="1"/>
  <c r="BW8645" i="1"/>
  <c r="BW8644" i="1"/>
  <c r="BW8643" i="1"/>
  <c r="BW8642" i="1"/>
  <c r="BW8641" i="1"/>
  <c r="BW8640" i="1"/>
  <c r="BW8639" i="1"/>
  <c r="BW8638" i="1"/>
  <c r="BW8637" i="1"/>
  <c r="BW8636" i="1"/>
  <c r="BW8635" i="1"/>
  <c r="BW8634" i="1"/>
  <c r="BW8633" i="1"/>
  <c r="BW8632" i="1"/>
  <c r="BW8631" i="1"/>
  <c r="BW8630" i="1"/>
  <c r="BW8629" i="1"/>
  <c r="BW8628" i="1"/>
  <c r="BW8627" i="1"/>
  <c r="BW8626" i="1"/>
  <c r="BW8625" i="1"/>
  <c r="BW8624" i="1"/>
  <c r="BW8623" i="1"/>
  <c r="BW8622" i="1"/>
  <c r="BW8621" i="1"/>
  <c r="BW8620" i="1"/>
  <c r="BW8619" i="1"/>
  <c r="BW8618" i="1"/>
  <c r="BW8617" i="1"/>
  <c r="BW8616" i="1"/>
  <c r="BW8615" i="1"/>
  <c r="BW8614" i="1"/>
  <c r="BW8613" i="1"/>
  <c r="BW8612" i="1"/>
  <c r="BW8611" i="1"/>
  <c r="BW8610" i="1"/>
  <c r="BW8609" i="1"/>
  <c r="BW8608" i="1"/>
  <c r="BW8607" i="1"/>
  <c r="BW8606" i="1"/>
  <c r="BW8605" i="1"/>
  <c r="BW8604" i="1"/>
  <c r="BW8603" i="1"/>
  <c r="BW8602" i="1"/>
  <c r="BW8601" i="1"/>
  <c r="BW8600" i="1"/>
  <c r="BW8599" i="1"/>
  <c r="BW8598" i="1"/>
  <c r="BW8597" i="1"/>
  <c r="BW8596" i="1"/>
  <c r="BW8595" i="1"/>
  <c r="BW8594" i="1"/>
  <c r="BW8593" i="1"/>
  <c r="BW8592" i="1"/>
  <c r="BW8591" i="1"/>
  <c r="BW8590" i="1"/>
  <c r="BW8589" i="1"/>
  <c r="BW8588" i="1"/>
  <c r="BW8587" i="1"/>
  <c r="BW8586" i="1"/>
  <c r="BW8585" i="1"/>
  <c r="BW8584" i="1"/>
  <c r="BW8583" i="1"/>
  <c r="BW8582" i="1"/>
  <c r="BW8581" i="1"/>
  <c r="BW8580" i="1"/>
  <c r="BW8579" i="1"/>
  <c r="BW8578" i="1"/>
  <c r="BW8577" i="1"/>
  <c r="BW8576" i="1"/>
  <c r="BW8575" i="1"/>
  <c r="BW8574" i="1"/>
  <c r="BW8573" i="1"/>
  <c r="BW8572" i="1"/>
  <c r="BW8571" i="1"/>
  <c r="BW8570" i="1"/>
  <c r="BW8569" i="1"/>
  <c r="BW8568" i="1"/>
  <c r="BW8567" i="1"/>
  <c r="BW8566" i="1"/>
  <c r="BW8565" i="1"/>
  <c r="BW8564" i="1"/>
  <c r="BW8563" i="1"/>
  <c r="BW8562" i="1"/>
  <c r="BW8561" i="1"/>
  <c r="BW8560" i="1"/>
  <c r="BW8559" i="1"/>
  <c r="BW8558" i="1"/>
  <c r="BW8557" i="1"/>
  <c r="BW8556" i="1"/>
  <c r="BW8555" i="1"/>
  <c r="BW8554" i="1"/>
  <c r="BW8553" i="1"/>
  <c r="BW8552" i="1"/>
  <c r="BW8551" i="1"/>
  <c r="BW8550" i="1"/>
  <c r="BW8549" i="1"/>
  <c r="BW8548" i="1"/>
  <c r="BW8547" i="1"/>
  <c r="BW8546" i="1"/>
  <c r="BW8545" i="1"/>
  <c r="BW8544" i="1"/>
  <c r="BW8543" i="1"/>
  <c r="BW8542" i="1"/>
  <c r="BW8541" i="1"/>
  <c r="BW8540" i="1"/>
  <c r="BW8539" i="1"/>
  <c r="BW8538" i="1"/>
  <c r="BW8537" i="1"/>
  <c r="BW8536" i="1"/>
  <c r="BW8535" i="1"/>
  <c r="BW8534" i="1"/>
  <c r="BW8533" i="1"/>
  <c r="BW8532" i="1"/>
  <c r="BW8531" i="1"/>
  <c r="BW8530" i="1"/>
  <c r="BW8529" i="1"/>
  <c r="BW8528" i="1"/>
  <c r="BW8527" i="1"/>
  <c r="BW8526" i="1"/>
  <c r="BW8525" i="1"/>
  <c r="BW8524" i="1"/>
  <c r="BW8523" i="1"/>
  <c r="BW8522" i="1"/>
  <c r="BW8521" i="1"/>
  <c r="BW8520" i="1"/>
  <c r="BW8519" i="1"/>
  <c r="BW8518" i="1"/>
  <c r="BW8517" i="1"/>
  <c r="BW8516" i="1"/>
  <c r="BW8515" i="1"/>
  <c r="BW8514" i="1"/>
  <c r="BW8513" i="1"/>
  <c r="BW8512" i="1"/>
  <c r="BW8511" i="1"/>
  <c r="BW8510" i="1"/>
  <c r="BW8509" i="1"/>
  <c r="BW8508" i="1"/>
  <c r="BW8507" i="1"/>
  <c r="BW8506" i="1"/>
  <c r="BW8505" i="1"/>
  <c r="BW8504" i="1"/>
  <c r="BW8503" i="1"/>
  <c r="BW8502" i="1"/>
  <c r="BW8501" i="1"/>
  <c r="BW8500" i="1"/>
  <c r="BW8499" i="1"/>
  <c r="BW8498" i="1"/>
  <c r="BW8497" i="1"/>
  <c r="BW8496" i="1"/>
  <c r="BW8495" i="1"/>
  <c r="BW8494" i="1"/>
  <c r="BW8493" i="1"/>
  <c r="BW8492" i="1"/>
  <c r="BW8491" i="1"/>
  <c r="BW8490" i="1"/>
  <c r="BW8489" i="1"/>
  <c r="BW8488" i="1"/>
  <c r="BW8487" i="1"/>
  <c r="BW8486" i="1"/>
  <c r="BW8485" i="1"/>
  <c r="BW8484" i="1"/>
  <c r="BW8483" i="1"/>
  <c r="BW8482" i="1"/>
  <c r="BW8481" i="1"/>
  <c r="BW8480" i="1"/>
  <c r="BW8479" i="1"/>
  <c r="BW8478" i="1"/>
  <c r="BW8477" i="1"/>
  <c r="BW8476" i="1"/>
  <c r="BW8475" i="1"/>
  <c r="BW8474" i="1"/>
  <c r="BW8473" i="1"/>
  <c r="BW8472" i="1"/>
  <c r="BW8471" i="1"/>
  <c r="BW8470" i="1"/>
  <c r="BW8469" i="1"/>
  <c r="BW8468" i="1"/>
  <c r="BW8467" i="1"/>
  <c r="BW8466" i="1"/>
  <c r="BW8465" i="1"/>
  <c r="BW8464" i="1"/>
  <c r="BW8463" i="1"/>
  <c r="BW8462" i="1"/>
  <c r="BW8461" i="1"/>
  <c r="BW8460" i="1"/>
  <c r="BW8459" i="1"/>
  <c r="BW8458" i="1"/>
  <c r="BW8457" i="1"/>
  <c r="BW8456" i="1"/>
  <c r="BW8455" i="1"/>
  <c r="BW8454" i="1"/>
  <c r="BW8453" i="1"/>
  <c r="BW8452" i="1"/>
  <c r="BW8451" i="1"/>
  <c r="BW8450" i="1"/>
  <c r="BW8449" i="1"/>
  <c r="BW8448" i="1"/>
  <c r="BW8447" i="1"/>
  <c r="BW8446" i="1"/>
  <c r="BW8445" i="1"/>
  <c r="BW8444" i="1"/>
  <c r="BW8443" i="1"/>
  <c r="BW8442" i="1"/>
  <c r="BW8441" i="1"/>
  <c r="BW8440" i="1"/>
  <c r="BW8439" i="1"/>
  <c r="BW8438" i="1"/>
  <c r="BW8437" i="1"/>
  <c r="BW8436" i="1"/>
  <c r="BW8435" i="1"/>
  <c r="BW8434" i="1"/>
  <c r="BW8433" i="1"/>
  <c r="BW8432" i="1"/>
  <c r="BW8431" i="1"/>
  <c r="BW8430" i="1"/>
  <c r="BW8429" i="1"/>
  <c r="BW8428" i="1"/>
  <c r="BW8427" i="1"/>
  <c r="BW8426" i="1"/>
  <c r="BW8425" i="1"/>
  <c r="BW8424" i="1"/>
  <c r="BW8423" i="1"/>
  <c r="BW8422" i="1"/>
  <c r="BW8421" i="1"/>
  <c r="BW8420" i="1"/>
  <c r="BW8419" i="1"/>
  <c r="BW8418" i="1"/>
  <c r="BW8417" i="1"/>
  <c r="BW8416" i="1"/>
  <c r="BW8415" i="1"/>
  <c r="BW8414" i="1"/>
  <c r="BW8413" i="1"/>
  <c r="BW8412" i="1"/>
  <c r="BW8411" i="1"/>
  <c r="BW8410" i="1"/>
  <c r="BW8409" i="1"/>
  <c r="BW8408" i="1"/>
  <c r="BW8407" i="1"/>
  <c r="BW8406" i="1"/>
  <c r="BW8405" i="1"/>
  <c r="BW8404" i="1"/>
  <c r="BW8403" i="1"/>
  <c r="BW8402" i="1"/>
  <c r="BW8401" i="1"/>
  <c r="BW8400" i="1"/>
  <c r="BW8399" i="1"/>
  <c r="BW8398" i="1"/>
  <c r="BW8397" i="1"/>
  <c r="BW8396" i="1"/>
  <c r="BW8395" i="1"/>
  <c r="BW8394" i="1"/>
  <c r="BW8393" i="1"/>
  <c r="BW8392" i="1"/>
  <c r="BW8391" i="1"/>
  <c r="BW8390" i="1"/>
  <c r="BW8389" i="1"/>
  <c r="BW8388" i="1"/>
  <c r="BW8387" i="1"/>
  <c r="BW8386" i="1"/>
  <c r="BW8385" i="1"/>
  <c r="BW8384" i="1"/>
  <c r="BW8383" i="1"/>
  <c r="BW8382" i="1"/>
  <c r="BW8381" i="1"/>
  <c r="BW8380" i="1"/>
  <c r="BW8379" i="1"/>
  <c r="BW8378" i="1"/>
  <c r="BW8377" i="1"/>
  <c r="BW8376" i="1"/>
  <c r="BW8375" i="1"/>
  <c r="BW8374" i="1"/>
  <c r="BW8373" i="1"/>
  <c r="BW8372" i="1"/>
  <c r="BW8371" i="1"/>
  <c r="BW8370" i="1"/>
  <c r="BW8369" i="1"/>
  <c r="BW8368" i="1"/>
  <c r="BW8367" i="1"/>
  <c r="BW8366" i="1"/>
  <c r="BW8365" i="1"/>
  <c r="BW8364" i="1"/>
  <c r="BW8363" i="1"/>
  <c r="BW8362" i="1"/>
  <c r="BW8361" i="1"/>
  <c r="BW8360" i="1"/>
  <c r="BW8359" i="1"/>
  <c r="BW8358" i="1"/>
  <c r="BW8357" i="1"/>
  <c r="BW8356" i="1"/>
  <c r="BW8355" i="1"/>
  <c r="BW8354" i="1"/>
  <c r="BW8353" i="1"/>
  <c r="BW8352" i="1"/>
  <c r="BW8351" i="1"/>
  <c r="BW8350" i="1"/>
  <c r="BW8349" i="1"/>
  <c r="BW8348" i="1"/>
  <c r="BW8347" i="1"/>
  <c r="BW8346" i="1"/>
  <c r="BW8345" i="1"/>
  <c r="BW8344" i="1"/>
  <c r="BW8343" i="1"/>
  <c r="BW8342" i="1"/>
  <c r="BW8341" i="1"/>
  <c r="BW8340" i="1"/>
  <c r="BW8339" i="1"/>
  <c r="BW8338" i="1"/>
  <c r="BW8337" i="1"/>
  <c r="BW8336" i="1"/>
  <c r="BW8335" i="1"/>
  <c r="BW8334" i="1"/>
  <c r="BW8333" i="1"/>
  <c r="BW8332" i="1"/>
  <c r="BW8331" i="1"/>
  <c r="BW8330" i="1"/>
  <c r="BW8329" i="1"/>
  <c r="BW8328" i="1"/>
  <c r="BW8327" i="1"/>
  <c r="BW8326" i="1"/>
  <c r="BW8325" i="1"/>
  <c r="BW8324" i="1"/>
  <c r="BW8323" i="1"/>
  <c r="BW8322" i="1"/>
  <c r="BW8321" i="1"/>
  <c r="BW8320" i="1"/>
  <c r="BW8319" i="1"/>
  <c r="BW8318" i="1"/>
  <c r="BW8317" i="1"/>
  <c r="BW8316" i="1"/>
  <c r="BW8315" i="1"/>
  <c r="BW8314" i="1"/>
  <c r="BW8313" i="1"/>
  <c r="BW8312" i="1"/>
  <c r="BW8311" i="1"/>
  <c r="BW8310" i="1"/>
  <c r="BW8309" i="1"/>
  <c r="BW8308" i="1"/>
  <c r="BW8307" i="1"/>
  <c r="BW8306" i="1"/>
  <c r="BW8305" i="1"/>
  <c r="BW8304" i="1"/>
  <c r="BW8303" i="1"/>
  <c r="BW8302" i="1"/>
  <c r="BW8301" i="1"/>
  <c r="BW8300" i="1"/>
  <c r="BW8299" i="1"/>
  <c r="BW8298" i="1"/>
  <c r="BW8297" i="1"/>
  <c r="BW8296" i="1"/>
  <c r="BW8295" i="1"/>
  <c r="BW8294" i="1"/>
  <c r="BW8293" i="1"/>
  <c r="BW8292" i="1"/>
  <c r="BW8291" i="1"/>
  <c r="BW8290" i="1"/>
  <c r="BW8289" i="1"/>
  <c r="BW8288" i="1"/>
  <c r="BW8287" i="1"/>
  <c r="BW8286" i="1"/>
  <c r="BW8285" i="1"/>
  <c r="BW8284" i="1"/>
  <c r="BW8283" i="1"/>
  <c r="BW8282" i="1"/>
  <c r="BW8281" i="1"/>
  <c r="BW8280" i="1"/>
  <c r="BW8279" i="1"/>
  <c r="BW8278" i="1"/>
  <c r="BW8277" i="1"/>
  <c r="BW8276" i="1"/>
  <c r="BW8275" i="1"/>
  <c r="BW8274" i="1"/>
  <c r="BW8273" i="1"/>
  <c r="BW8272" i="1"/>
  <c r="BW8271" i="1"/>
  <c r="BW8270" i="1"/>
  <c r="BW8269" i="1"/>
  <c r="BW8268" i="1"/>
  <c r="BW8267" i="1"/>
  <c r="BW8266" i="1"/>
  <c r="BW8265" i="1"/>
  <c r="BW8264" i="1"/>
  <c r="BW8263" i="1"/>
  <c r="BW8262" i="1"/>
  <c r="BW8261" i="1"/>
  <c r="BW8260" i="1"/>
  <c r="BW8259" i="1"/>
  <c r="BW8258" i="1"/>
  <c r="BW8257" i="1"/>
  <c r="BW8256" i="1"/>
  <c r="BW8255" i="1"/>
  <c r="BW8254" i="1"/>
  <c r="BW8253" i="1"/>
  <c r="BW8252" i="1"/>
  <c r="BW8251" i="1"/>
  <c r="BW8250" i="1"/>
  <c r="BW8249" i="1"/>
  <c r="BW8248" i="1"/>
  <c r="BW8247" i="1"/>
  <c r="BW8246" i="1"/>
  <c r="BW8245" i="1"/>
  <c r="BW8244" i="1"/>
  <c r="BW8243" i="1"/>
  <c r="BW8242" i="1"/>
  <c r="BW8241" i="1"/>
  <c r="BW8240" i="1"/>
  <c r="BW8239" i="1"/>
  <c r="BW8238" i="1"/>
  <c r="BW8237" i="1"/>
  <c r="BW8236" i="1"/>
  <c r="BW8235" i="1"/>
  <c r="BW8234" i="1"/>
  <c r="BW8233" i="1"/>
  <c r="BW8232" i="1"/>
  <c r="BW8231" i="1"/>
  <c r="BW8230" i="1"/>
  <c r="BW8229" i="1"/>
  <c r="BW8228" i="1"/>
  <c r="BW8227" i="1"/>
  <c r="BW8226" i="1"/>
  <c r="BW8225" i="1"/>
  <c r="BW8224" i="1"/>
  <c r="BW8223" i="1"/>
  <c r="BW8222" i="1"/>
  <c r="BW8221" i="1"/>
  <c r="BW8220" i="1"/>
  <c r="BW8219" i="1"/>
  <c r="BW8218" i="1"/>
  <c r="BW8217" i="1"/>
  <c r="BW8216" i="1"/>
  <c r="BW8215" i="1"/>
  <c r="BW8214" i="1"/>
  <c r="BW8213" i="1"/>
  <c r="BW8212" i="1"/>
  <c r="BW8211" i="1"/>
  <c r="BW8210" i="1"/>
  <c r="BW8209" i="1"/>
  <c r="BW8208" i="1"/>
  <c r="BW8207" i="1"/>
  <c r="BW8206" i="1"/>
  <c r="BW8205" i="1"/>
  <c r="BW8204" i="1"/>
  <c r="BW8203" i="1"/>
  <c r="BW8202" i="1"/>
  <c r="BW8201" i="1"/>
  <c r="BW8200" i="1"/>
  <c r="BW8199" i="1"/>
  <c r="BW8198" i="1"/>
  <c r="BW8197" i="1"/>
  <c r="BW8196" i="1"/>
  <c r="BW8195" i="1"/>
  <c r="BW8194" i="1"/>
  <c r="BW8193" i="1"/>
  <c r="BW8192" i="1"/>
  <c r="BW8191" i="1"/>
  <c r="BW8190" i="1"/>
  <c r="BW8189" i="1"/>
  <c r="BW8188" i="1"/>
  <c r="BW8187" i="1"/>
  <c r="BW8186" i="1"/>
  <c r="BW8185" i="1"/>
  <c r="BW8184" i="1"/>
  <c r="BW8183" i="1"/>
  <c r="BW8182" i="1"/>
  <c r="BW8181" i="1"/>
  <c r="BW8180" i="1"/>
  <c r="BW8179" i="1"/>
  <c r="BW8178" i="1"/>
  <c r="BW8177" i="1"/>
  <c r="BW8176" i="1"/>
  <c r="BW8175" i="1"/>
  <c r="BW8174" i="1"/>
  <c r="BW8173" i="1"/>
  <c r="BW8172" i="1"/>
  <c r="BW8171" i="1"/>
  <c r="BW8170" i="1"/>
  <c r="BW8169" i="1"/>
  <c r="BW8168" i="1"/>
  <c r="BW8167" i="1"/>
  <c r="BW8166" i="1"/>
  <c r="BW8165" i="1"/>
  <c r="BW8164" i="1"/>
  <c r="BW8163" i="1"/>
  <c r="BW8162" i="1"/>
  <c r="BW8161" i="1"/>
  <c r="BW8160" i="1"/>
  <c r="BW8159" i="1"/>
  <c r="BW8158" i="1"/>
  <c r="BW8157" i="1"/>
  <c r="BW8156" i="1"/>
  <c r="BW8155" i="1"/>
  <c r="BW8154" i="1"/>
  <c r="BW8153" i="1"/>
  <c r="BW8152" i="1"/>
  <c r="BW8151" i="1"/>
  <c r="BW8150" i="1"/>
  <c r="BW8149" i="1"/>
  <c r="BW8148" i="1"/>
  <c r="BW8147" i="1"/>
  <c r="BW8146" i="1"/>
  <c r="BW8145" i="1"/>
  <c r="BW8144" i="1"/>
  <c r="BW8143" i="1"/>
  <c r="BW8142" i="1"/>
  <c r="BW8141" i="1"/>
  <c r="BW8140" i="1"/>
  <c r="BW8139" i="1"/>
  <c r="BW8138" i="1"/>
  <c r="BW8137" i="1"/>
  <c r="BW8136" i="1"/>
  <c r="BW8135" i="1"/>
  <c r="BW8134" i="1"/>
  <c r="BW8133" i="1"/>
  <c r="BW8132" i="1"/>
  <c r="BW8131" i="1"/>
  <c r="BW8130" i="1"/>
  <c r="BW8129" i="1"/>
  <c r="BW8128" i="1"/>
  <c r="BW8127" i="1"/>
  <c r="BW8126" i="1"/>
  <c r="BW8125" i="1"/>
  <c r="BW8124" i="1"/>
  <c r="BW8123" i="1"/>
  <c r="BW8122" i="1"/>
  <c r="BW8121" i="1"/>
  <c r="BW8120" i="1"/>
  <c r="BW8119" i="1"/>
  <c r="BW8118" i="1"/>
  <c r="BW8117" i="1"/>
  <c r="BW8116" i="1"/>
  <c r="BW8115" i="1"/>
  <c r="BW8114" i="1"/>
  <c r="BW8113" i="1"/>
  <c r="BW8112" i="1"/>
  <c r="BW8111" i="1"/>
  <c r="BW8110" i="1"/>
  <c r="BW8109" i="1"/>
  <c r="BW8108" i="1"/>
  <c r="BW8107" i="1"/>
  <c r="BW8106" i="1"/>
  <c r="BW8105" i="1"/>
  <c r="BW8104" i="1"/>
  <c r="BW8103" i="1"/>
  <c r="BW8102" i="1"/>
  <c r="BW8101" i="1"/>
  <c r="BW8100" i="1"/>
  <c r="BW8099" i="1"/>
  <c r="BW8098" i="1"/>
  <c r="BW8097" i="1"/>
  <c r="BW8096" i="1"/>
  <c r="BW8095" i="1"/>
  <c r="BW8094" i="1"/>
  <c r="BW8093" i="1"/>
  <c r="BW8092" i="1"/>
  <c r="BW8091" i="1"/>
  <c r="BW8090" i="1"/>
  <c r="BW8089" i="1"/>
  <c r="BW8088" i="1"/>
  <c r="BW8087" i="1"/>
  <c r="BW8086" i="1"/>
  <c r="BW8085" i="1"/>
  <c r="BW8084" i="1"/>
  <c r="BW8083" i="1"/>
  <c r="BW8082" i="1"/>
  <c r="BW8081" i="1"/>
  <c r="BW8080" i="1"/>
  <c r="BW8079" i="1"/>
  <c r="BW8078" i="1"/>
  <c r="BW8077" i="1"/>
  <c r="BW8076" i="1"/>
  <c r="BW8075" i="1"/>
  <c r="BW8074" i="1"/>
  <c r="BW8073" i="1"/>
  <c r="BW8072" i="1"/>
  <c r="BW8071" i="1"/>
  <c r="BW8070" i="1"/>
  <c r="BW8069" i="1"/>
  <c r="BW8068" i="1"/>
  <c r="BW8067" i="1"/>
  <c r="BW8066" i="1"/>
  <c r="BW8065" i="1"/>
  <c r="BW8064" i="1"/>
  <c r="BW8063" i="1"/>
  <c r="BW8062" i="1"/>
  <c r="BW8061" i="1"/>
  <c r="BW8060" i="1"/>
  <c r="BW8059" i="1"/>
  <c r="BW8058" i="1"/>
  <c r="BW8057" i="1"/>
  <c r="BW8056" i="1"/>
  <c r="BW8055" i="1"/>
  <c r="BW8054" i="1"/>
  <c r="BW8053" i="1"/>
  <c r="BW8052" i="1"/>
  <c r="BW8051" i="1"/>
  <c r="BW8050" i="1"/>
  <c r="BW8049" i="1"/>
  <c r="BW8048" i="1"/>
  <c r="BW8047" i="1"/>
  <c r="BW8046" i="1"/>
  <c r="BW8045" i="1"/>
  <c r="BW8044" i="1"/>
  <c r="BW8043" i="1"/>
  <c r="BW8042" i="1"/>
  <c r="BW8041" i="1"/>
  <c r="BW8040" i="1"/>
  <c r="BW8039" i="1"/>
  <c r="BW8038" i="1"/>
  <c r="BW8037" i="1"/>
  <c r="BW8036" i="1"/>
  <c r="BW8035" i="1"/>
  <c r="BW8034" i="1"/>
  <c r="BW8033" i="1"/>
  <c r="BW8032" i="1"/>
  <c r="BW8031" i="1"/>
  <c r="BW8030" i="1"/>
  <c r="BW8029" i="1"/>
  <c r="BW8028" i="1"/>
  <c r="BW8027" i="1"/>
  <c r="BW8026" i="1"/>
  <c r="BW8025" i="1"/>
  <c r="BW8024" i="1"/>
  <c r="BW8023" i="1"/>
  <c r="BW8022" i="1"/>
  <c r="BW8021" i="1"/>
  <c r="BW8020" i="1"/>
  <c r="BW8019" i="1"/>
  <c r="BW8018" i="1"/>
  <c r="BW8017" i="1"/>
  <c r="BW8016" i="1"/>
  <c r="BW8015" i="1"/>
  <c r="BW8014" i="1"/>
  <c r="BW8013" i="1"/>
  <c r="BW8012" i="1"/>
  <c r="BW8011" i="1"/>
  <c r="BW8010" i="1"/>
  <c r="BW8009" i="1"/>
  <c r="BW8008" i="1"/>
  <c r="BW8007" i="1"/>
  <c r="BW8006" i="1"/>
  <c r="BW8005" i="1"/>
  <c r="BW8004" i="1"/>
  <c r="BW8003" i="1"/>
  <c r="BW8002" i="1"/>
  <c r="BW8001" i="1"/>
  <c r="BW8000" i="1"/>
  <c r="BW7999" i="1"/>
  <c r="BW7998" i="1"/>
  <c r="BW7997" i="1"/>
  <c r="BW7996" i="1"/>
  <c r="BW7995" i="1"/>
  <c r="BW7994" i="1"/>
  <c r="BW7993" i="1"/>
  <c r="BW7992" i="1"/>
  <c r="BW7991" i="1"/>
  <c r="BW7990" i="1"/>
  <c r="BW7989" i="1"/>
  <c r="BW7988" i="1"/>
  <c r="BW7987" i="1"/>
  <c r="BW7986" i="1"/>
  <c r="BW7985" i="1"/>
  <c r="BW7984" i="1"/>
  <c r="BW7983" i="1"/>
  <c r="BW7982" i="1"/>
  <c r="BW7981" i="1"/>
  <c r="BW7980" i="1"/>
  <c r="BW7979" i="1"/>
  <c r="BW7978" i="1"/>
  <c r="BW7977" i="1"/>
  <c r="BW7976" i="1"/>
  <c r="BW7975" i="1"/>
  <c r="BW7974" i="1"/>
  <c r="BW7973" i="1"/>
  <c r="BW7972" i="1"/>
  <c r="BW7971" i="1"/>
  <c r="BW7970" i="1"/>
  <c r="BW7969" i="1"/>
  <c r="BW7968" i="1"/>
  <c r="BW7967" i="1"/>
  <c r="BW7966" i="1"/>
  <c r="BW7965" i="1"/>
  <c r="BW7964" i="1"/>
  <c r="BW7963" i="1"/>
  <c r="BW7962" i="1"/>
  <c r="BW7961" i="1"/>
  <c r="BW7960" i="1"/>
  <c r="BW7959" i="1"/>
  <c r="BW7958" i="1"/>
  <c r="BW7957" i="1"/>
  <c r="BW7956" i="1"/>
  <c r="BW7955" i="1"/>
  <c r="BW7954" i="1"/>
  <c r="BW7953" i="1"/>
  <c r="BW7952" i="1"/>
  <c r="BW7951" i="1"/>
  <c r="BW7950" i="1"/>
  <c r="BW7949" i="1"/>
  <c r="BW7948" i="1"/>
  <c r="BW7947" i="1"/>
  <c r="BW7946" i="1"/>
  <c r="BW7945" i="1"/>
  <c r="BW7944" i="1"/>
  <c r="BW7943" i="1"/>
  <c r="BW7942" i="1"/>
  <c r="BW7941" i="1"/>
  <c r="BW7940" i="1"/>
  <c r="BW7939" i="1"/>
  <c r="BW7938" i="1"/>
  <c r="BW7937" i="1"/>
  <c r="BW7936" i="1"/>
  <c r="BW7935" i="1"/>
  <c r="BW7934" i="1"/>
  <c r="BW7933" i="1"/>
  <c r="BW7932" i="1"/>
  <c r="BW7931" i="1"/>
  <c r="BW7930" i="1"/>
  <c r="BW7929" i="1"/>
  <c r="BW7928" i="1"/>
  <c r="BW7927" i="1"/>
  <c r="BW7926" i="1"/>
  <c r="BW7925" i="1"/>
  <c r="BW7924" i="1"/>
  <c r="BW7923" i="1"/>
  <c r="BW7922" i="1"/>
  <c r="BW7921" i="1"/>
  <c r="BW7920" i="1"/>
  <c r="BW7919" i="1"/>
  <c r="BW7918" i="1"/>
  <c r="BW7917" i="1"/>
  <c r="BW7916" i="1"/>
  <c r="BW7915" i="1"/>
  <c r="BW7914" i="1"/>
  <c r="BW7913" i="1"/>
  <c r="BW7912" i="1"/>
  <c r="BW7911" i="1"/>
  <c r="BW7910" i="1"/>
  <c r="BW7909" i="1"/>
  <c r="BW7908" i="1"/>
  <c r="BW7907" i="1"/>
  <c r="BW7906" i="1"/>
  <c r="BW7905" i="1"/>
  <c r="BW7904" i="1"/>
  <c r="BW7903" i="1"/>
  <c r="BW7902" i="1"/>
  <c r="BW7901" i="1"/>
  <c r="BW7900" i="1"/>
  <c r="BW7899" i="1"/>
  <c r="BW7898" i="1"/>
  <c r="BW7897" i="1"/>
  <c r="BW7896" i="1"/>
  <c r="BW7895" i="1"/>
  <c r="BW7894" i="1"/>
  <c r="BW7893" i="1"/>
  <c r="BW7892" i="1"/>
  <c r="BW7891" i="1"/>
  <c r="BW7890" i="1"/>
  <c r="BW7889" i="1"/>
  <c r="BW7888" i="1"/>
  <c r="BW7887" i="1"/>
  <c r="BW7886" i="1"/>
  <c r="BW7885" i="1"/>
  <c r="BW7884" i="1"/>
  <c r="BW7883" i="1"/>
  <c r="BW7882" i="1"/>
  <c r="BW7881" i="1"/>
  <c r="BW7880" i="1"/>
  <c r="BW7879" i="1"/>
  <c r="BW7878" i="1"/>
  <c r="BW7877" i="1"/>
  <c r="BW7876" i="1"/>
  <c r="BW7875" i="1"/>
  <c r="BW7874" i="1"/>
  <c r="BW7873" i="1"/>
  <c r="BW7872" i="1"/>
  <c r="BW7871" i="1"/>
  <c r="BW7870" i="1"/>
  <c r="BW7869" i="1"/>
  <c r="BW7868" i="1"/>
  <c r="BW7867" i="1"/>
  <c r="BW7866" i="1"/>
  <c r="BW7865" i="1"/>
  <c r="BW7864" i="1"/>
  <c r="BW7863" i="1"/>
  <c r="BW7862" i="1"/>
  <c r="BW7861" i="1"/>
  <c r="BW7860" i="1"/>
  <c r="BW7859" i="1"/>
  <c r="BW7858" i="1"/>
  <c r="BW7857" i="1"/>
  <c r="BW7856" i="1"/>
  <c r="BW7855" i="1"/>
  <c r="BW7854" i="1"/>
  <c r="BW7853" i="1"/>
  <c r="BW7852" i="1"/>
  <c r="BW7851" i="1"/>
  <c r="BW7850" i="1"/>
  <c r="BW7849" i="1"/>
  <c r="BW7848" i="1"/>
  <c r="BW7847" i="1"/>
  <c r="BW7846" i="1"/>
  <c r="BW7845" i="1"/>
  <c r="BW7844" i="1"/>
  <c r="BW7843" i="1"/>
  <c r="BW7842" i="1"/>
  <c r="BW7841" i="1"/>
  <c r="BW7840" i="1"/>
  <c r="BW7839" i="1"/>
  <c r="BW7838" i="1"/>
  <c r="BW7837" i="1"/>
  <c r="BW7836" i="1"/>
  <c r="BW7835" i="1"/>
  <c r="BW7834" i="1"/>
  <c r="BW7833" i="1"/>
  <c r="BW7832" i="1"/>
  <c r="BW7831" i="1"/>
  <c r="BW7830" i="1"/>
  <c r="BW7829" i="1"/>
  <c r="BW7828" i="1"/>
  <c r="BW7827" i="1"/>
  <c r="BW7826" i="1"/>
  <c r="BW7825" i="1"/>
  <c r="BW7824" i="1"/>
  <c r="BW7823" i="1"/>
  <c r="BW7822" i="1"/>
  <c r="BW7821" i="1"/>
  <c r="BW7820" i="1"/>
  <c r="BW7819" i="1"/>
  <c r="BW7818" i="1"/>
  <c r="BW7817" i="1"/>
  <c r="BW7816" i="1"/>
  <c r="BW7815" i="1"/>
  <c r="BW7814" i="1"/>
  <c r="BW7813" i="1"/>
  <c r="BW7812" i="1"/>
  <c r="BW7811" i="1"/>
  <c r="BW7810" i="1"/>
  <c r="BW7809" i="1"/>
  <c r="BW7808" i="1"/>
  <c r="BW7807" i="1"/>
  <c r="BW7806" i="1"/>
  <c r="BW7805" i="1"/>
  <c r="BW7804" i="1"/>
  <c r="BW7803" i="1"/>
  <c r="BW7802" i="1"/>
  <c r="BW7801" i="1"/>
  <c r="BW7800" i="1"/>
  <c r="BW7799" i="1"/>
  <c r="BW7798" i="1"/>
  <c r="BW7797" i="1"/>
  <c r="BW7796" i="1"/>
  <c r="BW7795" i="1"/>
  <c r="BW7794" i="1"/>
  <c r="BW7793" i="1"/>
  <c r="BW7792" i="1"/>
  <c r="BW7791" i="1"/>
  <c r="BW7790" i="1"/>
  <c r="BW7789" i="1"/>
  <c r="BW7788" i="1"/>
  <c r="BW7787" i="1"/>
  <c r="BW7786" i="1"/>
  <c r="BW7785" i="1"/>
  <c r="BW7784" i="1"/>
  <c r="BW7783" i="1"/>
  <c r="BW7782" i="1"/>
  <c r="BW7781" i="1"/>
  <c r="BW7780" i="1"/>
  <c r="BW7779" i="1"/>
  <c r="BW7778" i="1"/>
  <c r="BW7777" i="1"/>
  <c r="BW7776" i="1"/>
  <c r="BW7775" i="1"/>
  <c r="BW7774" i="1"/>
  <c r="BW7773" i="1"/>
  <c r="BW7772" i="1"/>
  <c r="BW7771" i="1"/>
  <c r="BW7770" i="1"/>
  <c r="BW7769" i="1"/>
  <c r="BW7768" i="1"/>
  <c r="BW7767" i="1"/>
  <c r="BW7766" i="1"/>
  <c r="BW7765" i="1"/>
  <c r="BW7764" i="1"/>
  <c r="BW7763" i="1"/>
  <c r="BW7762" i="1"/>
  <c r="BW7761" i="1"/>
  <c r="BW7760" i="1"/>
  <c r="BW7759" i="1"/>
  <c r="BW7758" i="1"/>
  <c r="BW7757" i="1"/>
  <c r="BW7756" i="1"/>
  <c r="BW7755" i="1"/>
  <c r="BW7754" i="1"/>
  <c r="BW7753" i="1"/>
  <c r="BW7752" i="1"/>
  <c r="BW7751" i="1"/>
  <c r="BW7750" i="1"/>
  <c r="BW7749" i="1"/>
  <c r="BW7748" i="1"/>
  <c r="BW7747" i="1"/>
  <c r="BW7746" i="1"/>
  <c r="BW7745" i="1"/>
  <c r="BW7744" i="1"/>
  <c r="BW7743" i="1"/>
  <c r="BW7742" i="1"/>
  <c r="BW7741" i="1"/>
  <c r="BW7740" i="1"/>
  <c r="BW7739" i="1"/>
  <c r="BW7738" i="1"/>
  <c r="BW7737" i="1"/>
  <c r="BW7736" i="1"/>
  <c r="BW7735" i="1"/>
  <c r="BW7734" i="1"/>
  <c r="BW7733" i="1"/>
  <c r="BW7732" i="1"/>
  <c r="BW7731" i="1"/>
  <c r="BW7730" i="1"/>
  <c r="BW7729" i="1"/>
  <c r="BW7728" i="1"/>
  <c r="BW7727" i="1"/>
  <c r="BW7726" i="1"/>
  <c r="BW7725" i="1"/>
  <c r="BW7724" i="1"/>
  <c r="BW7723" i="1"/>
  <c r="BW7722" i="1"/>
  <c r="BW7721" i="1"/>
  <c r="BW7720" i="1"/>
  <c r="BW7719" i="1"/>
  <c r="BW7718" i="1"/>
  <c r="BW7717" i="1"/>
  <c r="BW7716" i="1"/>
  <c r="BW7715" i="1"/>
  <c r="BW7714" i="1"/>
  <c r="BW7713" i="1"/>
  <c r="BW7712" i="1"/>
  <c r="BW7711" i="1"/>
  <c r="BW7710" i="1"/>
  <c r="BW7709" i="1"/>
  <c r="BW7708" i="1"/>
  <c r="BW7707" i="1"/>
  <c r="BW7706" i="1"/>
  <c r="BW7705" i="1"/>
  <c r="BW7704" i="1"/>
  <c r="BW7703" i="1"/>
  <c r="BW7702" i="1"/>
  <c r="BW7701" i="1"/>
  <c r="BW7700" i="1"/>
  <c r="BW7699" i="1"/>
  <c r="BW7698" i="1"/>
  <c r="BW7697" i="1"/>
  <c r="BW7696" i="1"/>
  <c r="BW7695" i="1"/>
  <c r="BW7694" i="1"/>
  <c r="BW7693" i="1"/>
  <c r="BW7692" i="1"/>
  <c r="BW7691" i="1"/>
  <c r="BW7690" i="1"/>
  <c r="BW7689" i="1"/>
  <c r="BW7688" i="1"/>
  <c r="BW7687" i="1"/>
  <c r="BW7686" i="1"/>
  <c r="BW7685" i="1"/>
  <c r="BW7684" i="1"/>
  <c r="BW7683" i="1"/>
  <c r="BW7682" i="1"/>
  <c r="BW7681" i="1"/>
  <c r="BW7680" i="1"/>
  <c r="BW7679" i="1"/>
  <c r="BW7678" i="1"/>
  <c r="BW7677" i="1"/>
  <c r="BW7676" i="1"/>
  <c r="BW7675" i="1"/>
  <c r="BW7674" i="1"/>
  <c r="BW7673" i="1"/>
  <c r="BW7672" i="1"/>
  <c r="BW7671" i="1"/>
  <c r="BW7670" i="1"/>
  <c r="BW7669" i="1"/>
  <c r="BW7668" i="1"/>
  <c r="BW7667" i="1"/>
  <c r="BW7666" i="1"/>
  <c r="BW7665" i="1"/>
  <c r="BW7664" i="1"/>
  <c r="BW7663" i="1"/>
  <c r="BW7662" i="1"/>
  <c r="BW7661" i="1"/>
  <c r="BW7660" i="1"/>
  <c r="BW7659" i="1"/>
  <c r="BW7658" i="1"/>
  <c r="BW7657" i="1"/>
  <c r="BW7656" i="1"/>
  <c r="BW7655" i="1"/>
  <c r="BW7654" i="1"/>
  <c r="BW7653" i="1"/>
  <c r="BW7652" i="1"/>
  <c r="BW7651" i="1"/>
  <c r="BW7650" i="1"/>
  <c r="BW7649" i="1"/>
  <c r="BW7648" i="1"/>
  <c r="BW7647" i="1"/>
  <c r="BW7646" i="1"/>
  <c r="BW7645" i="1"/>
  <c r="BW7644" i="1"/>
  <c r="BW7643" i="1"/>
  <c r="BW7642" i="1"/>
  <c r="BW7641" i="1"/>
  <c r="BW7640" i="1"/>
  <c r="BW7639" i="1"/>
  <c r="BW7638" i="1"/>
  <c r="BW7637" i="1"/>
  <c r="BW7636" i="1"/>
  <c r="BW7635" i="1"/>
  <c r="BW7634" i="1"/>
  <c r="BW7633" i="1"/>
  <c r="BW7632" i="1"/>
  <c r="BW7631" i="1"/>
  <c r="BW7630" i="1"/>
  <c r="BW7629" i="1"/>
  <c r="BW7628" i="1"/>
  <c r="BW7627" i="1"/>
  <c r="BW7626" i="1"/>
  <c r="BW7625" i="1"/>
  <c r="BW7624" i="1"/>
  <c r="BW7623" i="1"/>
  <c r="BW7622" i="1"/>
  <c r="BW7621" i="1"/>
  <c r="BW7620" i="1"/>
  <c r="BW7619" i="1"/>
  <c r="BW7618" i="1"/>
  <c r="BW7617" i="1"/>
  <c r="BW7616" i="1"/>
  <c r="BW7615" i="1"/>
  <c r="BW7614" i="1"/>
  <c r="BW7613" i="1"/>
  <c r="BW7612" i="1"/>
  <c r="BW7611" i="1"/>
  <c r="BW7610" i="1"/>
  <c r="BW7609" i="1"/>
  <c r="BW7608" i="1"/>
  <c r="BW7607" i="1"/>
  <c r="BW7606" i="1"/>
  <c r="BW7605" i="1"/>
  <c r="BW7604" i="1"/>
  <c r="BW7603" i="1"/>
  <c r="BW7602" i="1"/>
  <c r="BW7601" i="1"/>
  <c r="BW7600" i="1"/>
  <c r="BW7599" i="1"/>
  <c r="BW7598" i="1"/>
  <c r="BW7597" i="1"/>
  <c r="BW7596" i="1"/>
  <c r="BW7595" i="1"/>
  <c r="BW7594" i="1"/>
  <c r="BW7593" i="1"/>
  <c r="BW7592" i="1"/>
  <c r="BW7591" i="1"/>
  <c r="BW7590" i="1"/>
  <c r="BW7589" i="1"/>
  <c r="BW7588" i="1"/>
  <c r="BW7587" i="1"/>
  <c r="BW7586" i="1"/>
  <c r="BW7585" i="1"/>
  <c r="BW7584" i="1"/>
  <c r="BW7583" i="1"/>
  <c r="BW7582" i="1"/>
  <c r="BW7581" i="1"/>
  <c r="BW7580" i="1"/>
  <c r="BW7579" i="1"/>
  <c r="BW7578" i="1"/>
  <c r="BW7577" i="1"/>
  <c r="BW7576" i="1"/>
  <c r="BW7575" i="1"/>
  <c r="BW7574" i="1"/>
  <c r="BW7573" i="1"/>
  <c r="BW7572" i="1"/>
  <c r="BW7571" i="1"/>
  <c r="BW7570" i="1"/>
  <c r="BW7569" i="1"/>
  <c r="BW7568" i="1"/>
  <c r="BW7567" i="1"/>
  <c r="BW7566" i="1"/>
  <c r="BW7565" i="1"/>
  <c r="BW7564" i="1"/>
  <c r="BW7563" i="1"/>
  <c r="BW7562" i="1"/>
  <c r="BW7561" i="1"/>
  <c r="BW7560" i="1"/>
  <c r="BW7559" i="1"/>
  <c r="BW7558" i="1"/>
  <c r="BW7557" i="1"/>
  <c r="BW7556" i="1"/>
  <c r="BW7555" i="1"/>
  <c r="BW7554" i="1"/>
  <c r="BW7553" i="1"/>
  <c r="BW7552" i="1"/>
  <c r="BW7551" i="1"/>
  <c r="BW7550" i="1"/>
  <c r="BW7549" i="1"/>
  <c r="BW7548" i="1"/>
  <c r="BW7547" i="1"/>
  <c r="BW7546" i="1"/>
  <c r="BW7545" i="1"/>
  <c r="BW7544" i="1"/>
  <c r="BW7543" i="1"/>
  <c r="BW7542" i="1"/>
  <c r="BW7541" i="1"/>
  <c r="BW7540" i="1"/>
  <c r="BW7539" i="1"/>
  <c r="BW7538" i="1"/>
  <c r="BW7537" i="1"/>
  <c r="BW7536" i="1"/>
  <c r="BW7535" i="1"/>
  <c r="BW7534" i="1"/>
  <c r="BW7533" i="1"/>
  <c r="BW7532" i="1"/>
  <c r="BW7531" i="1"/>
  <c r="BW7530" i="1"/>
  <c r="BW7529" i="1"/>
  <c r="BW7528" i="1"/>
  <c r="BW7527" i="1"/>
  <c r="BW7526" i="1"/>
  <c r="BW7525" i="1"/>
  <c r="BW7524" i="1"/>
  <c r="BW7523" i="1"/>
  <c r="BW7522" i="1"/>
  <c r="BW7521" i="1"/>
  <c r="BW7520" i="1"/>
  <c r="BW7519" i="1"/>
  <c r="BW7518" i="1"/>
  <c r="BW7517" i="1"/>
  <c r="BW7516" i="1"/>
  <c r="BW7515" i="1"/>
  <c r="BW7514" i="1"/>
  <c r="BW7513" i="1"/>
  <c r="BW7512" i="1"/>
  <c r="BW7511" i="1"/>
  <c r="BW7510" i="1"/>
  <c r="BW7509" i="1"/>
  <c r="BW7508" i="1"/>
  <c r="BW7507" i="1"/>
  <c r="BW7506" i="1"/>
  <c r="BW7505" i="1"/>
  <c r="BW7504" i="1"/>
  <c r="BW7503" i="1"/>
  <c r="BW7502" i="1"/>
  <c r="BW7501" i="1"/>
  <c r="BW7500" i="1"/>
  <c r="BW7499" i="1"/>
  <c r="BW7498" i="1"/>
  <c r="BW7497" i="1"/>
  <c r="BW7496" i="1"/>
  <c r="BW7495" i="1"/>
  <c r="BW7494" i="1"/>
  <c r="BW7493" i="1"/>
  <c r="BW7492" i="1"/>
  <c r="BW7491" i="1"/>
  <c r="BW7490" i="1"/>
  <c r="BW7489" i="1"/>
  <c r="BW7488" i="1"/>
  <c r="BW7487" i="1"/>
  <c r="BW7486" i="1"/>
  <c r="BW7485" i="1"/>
  <c r="BW7484" i="1"/>
  <c r="BW7483" i="1"/>
  <c r="BW7482" i="1"/>
  <c r="BW7481" i="1"/>
  <c r="BW7480" i="1"/>
  <c r="BW7479" i="1"/>
  <c r="BW7478" i="1"/>
  <c r="BW7477" i="1"/>
  <c r="BW7476" i="1"/>
  <c r="BW7475" i="1"/>
  <c r="BW7474" i="1"/>
  <c r="BW7473" i="1"/>
  <c r="BW7472" i="1"/>
  <c r="BW7471" i="1"/>
  <c r="BW7470" i="1"/>
  <c r="BW7469" i="1"/>
  <c r="BW7468" i="1"/>
  <c r="BW7467" i="1"/>
  <c r="BW7466" i="1"/>
  <c r="BW7465" i="1"/>
  <c r="BW7464" i="1"/>
  <c r="BW7463" i="1"/>
  <c r="BW7462" i="1"/>
  <c r="BW7461" i="1"/>
  <c r="BW7460" i="1"/>
  <c r="BW7459" i="1"/>
  <c r="BW7458" i="1"/>
  <c r="BW7457" i="1"/>
  <c r="BW7456" i="1"/>
  <c r="BW7455" i="1"/>
  <c r="BW7454" i="1"/>
  <c r="BW7453" i="1"/>
  <c r="BW7452" i="1"/>
  <c r="BW7451" i="1"/>
  <c r="BW7450" i="1"/>
  <c r="BW7449" i="1"/>
  <c r="BW7448" i="1"/>
  <c r="BW7447" i="1"/>
  <c r="BW7446" i="1"/>
  <c r="BW7445" i="1"/>
  <c r="BW7444" i="1"/>
  <c r="BW7443" i="1"/>
  <c r="BW7442" i="1"/>
  <c r="BW7441" i="1"/>
  <c r="BW7440" i="1"/>
  <c r="BW7439" i="1"/>
  <c r="BW7438" i="1"/>
  <c r="BW7437" i="1"/>
  <c r="BW7436" i="1"/>
  <c r="BW7435" i="1"/>
  <c r="BW7434" i="1"/>
  <c r="BW7433" i="1"/>
  <c r="BW7432" i="1"/>
  <c r="BW7431" i="1"/>
  <c r="BW7430" i="1"/>
  <c r="BW7429" i="1"/>
  <c r="BW7428" i="1"/>
  <c r="BW7427" i="1"/>
  <c r="BW7426" i="1"/>
  <c r="BW7425" i="1"/>
  <c r="BW7424" i="1"/>
  <c r="BW7423" i="1"/>
  <c r="BW7422" i="1"/>
  <c r="BW7421" i="1"/>
  <c r="BW7420" i="1"/>
  <c r="BW7419" i="1"/>
  <c r="BW7418" i="1"/>
  <c r="BW7417" i="1"/>
  <c r="BW7416" i="1"/>
  <c r="BW7415" i="1"/>
  <c r="BW7414" i="1"/>
  <c r="BW7413" i="1"/>
  <c r="BW7412" i="1"/>
  <c r="BW7411" i="1"/>
  <c r="BW7410" i="1"/>
  <c r="BW7409" i="1"/>
  <c r="BW7408" i="1"/>
  <c r="BW7407" i="1"/>
  <c r="BW7406" i="1"/>
  <c r="BW7405" i="1"/>
  <c r="BW7404" i="1"/>
  <c r="BW7403" i="1"/>
  <c r="BW7402" i="1"/>
  <c r="BW7401" i="1"/>
  <c r="BW7400" i="1"/>
  <c r="BW7399" i="1"/>
  <c r="BW7398" i="1"/>
  <c r="BW7397" i="1"/>
  <c r="BW7396" i="1"/>
  <c r="BW7395" i="1"/>
  <c r="BW7394" i="1"/>
  <c r="BW7393" i="1"/>
  <c r="BW7392" i="1"/>
  <c r="BW7391" i="1"/>
  <c r="BW7390" i="1"/>
  <c r="BW7389" i="1"/>
  <c r="BW7388" i="1"/>
  <c r="BW7387" i="1"/>
  <c r="BW7386" i="1"/>
  <c r="BW7385" i="1"/>
  <c r="BW7384" i="1"/>
  <c r="BW7383" i="1"/>
  <c r="BW7382" i="1"/>
  <c r="BW7381" i="1"/>
  <c r="BW7380" i="1"/>
  <c r="BW7379" i="1"/>
  <c r="BW7378" i="1"/>
  <c r="BW7377" i="1"/>
  <c r="BW7376" i="1"/>
  <c r="BW7375" i="1"/>
  <c r="BW7374" i="1"/>
  <c r="BW7373" i="1"/>
  <c r="BW7372" i="1"/>
  <c r="BW7371" i="1"/>
  <c r="BW7370" i="1"/>
  <c r="BW7369" i="1"/>
  <c r="BW7368" i="1"/>
  <c r="BW7367" i="1"/>
  <c r="BW7366" i="1"/>
  <c r="BW7365" i="1"/>
  <c r="BW7364" i="1"/>
  <c r="BW7363" i="1"/>
  <c r="BW7362" i="1"/>
  <c r="BW7361" i="1"/>
  <c r="BW7360" i="1"/>
  <c r="BW7359" i="1"/>
  <c r="BW7358" i="1"/>
  <c r="BW7357" i="1"/>
  <c r="BW7356" i="1"/>
  <c r="BW7355" i="1"/>
  <c r="BW7354" i="1"/>
  <c r="BW7353" i="1"/>
  <c r="BW7352" i="1"/>
  <c r="BW7351" i="1"/>
  <c r="BW7350" i="1"/>
  <c r="BW7349" i="1"/>
  <c r="BW7348" i="1"/>
  <c r="BW7347" i="1"/>
  <c r="BW7346" i="1"/>
  <c r="BW7345" i="1"/>
  <c r="BW7344" i="1"/>
  <c r="BW7343" i="1"/>
  <c r="BW7342" i="1"/>
  <c r="BW7341" i="1"/>
  <c r="BW7340" i="1"/>
  <c r="BW7339" i="1"/>
  <c r="BW7338" i="1"/>
  <c r="BW7337" i="1"/>
  <c r="BW7336" i="1"/>
  <c r="BW7335" i="1"/>
  <c r="BW7334" i="1"/>
  <c r="BW7333" i="1"/>
  <c r="BW7332" i="1"/>
  <c r="BW7331" i="1"/>
  <c r="BW7330" i="1"/>
  <c r="BW7329" i="1"/>
  <c r="BW7328" i="1"/>
  <c r="BW7327" i="1"/>
  <c r="BW7326" i="1"/>
  <c r="BW7325" i="1"/>
  <c r="BW7324" i="1"/>
  <c r="BW7323" i="1"/>
  <c r="BW7322" i="1"/>
  <c r="BW7321" i="1"/>
  <c r="BW7320" i="1"/>
  <c r="BW7319" i="1"/>
  <c r="BW7318" i="1"/>
  <c r="BW7317" i="1"/>
  <c r="BW7316" i="1"/>
  <c r="BW7315" i="1"/>
  <c r="BW7314" i="1"/>
  <c r="BW7313" i="1"/>
  <c r="BW7312" i="1"/>
  <c r="BW7311" i="1"/>
  <c r="BW7310" i="1"/>
  <c r="BW7309" i="1"/>
  <c r="BW7308" i="1"/>
  <c r="BW7307" i="1"/>
  <c r="BW7306" i="1"/>
  <c r="BW7305" i="1"/>
  <c r="BW7304" i="1"/>
  <c r="BW7303" i="1"/>
  <c r="BW7302" i="1"/>
  <c r="BW7301" i="1"/>
  <c r="BW7300" i="1"/>
  <c r="BW7299" i="1"/>
  <c r="BW7298" i="1"/>
  <c r="BW7297" i="1"/>
  <c r="BW7296" i="1"/>
  <c r="BW7295" i="1"/>
  <c r="BW7294" i="1"/>
  <c r="BW7293" i="1"/>
  <c r="BW7292" i="1"/>
  <c r="BW7291" i="1"/>
  <c r="BW7290" i="1"/>
  <c r="BW7289" i="1"/>
  <c r="BW7288" i="1"/>
  <c r="BW7287" i="1"/>
  <c r="BW7286" i="1"/>
  <c r="BW7285" i="1"/>
  <c r="BW7284" i="1"/>
  <c r="BW7283" i="1"/>
  <c r="BW7282" i="1"/>
  <c r="BW7281" i="1"/>
  <c r="BW7280" i="1"/>
  <c r="BW7279" i="1"/>
  <c r="BW7278" i="1"/>
  <c r="BW7277" i="1"/>
  <c r="BW7276" i="1"/>
  <c r="BW7275" i="1"/>
  <c r="BW7274" i="1"/>
  <c r="BW7273" i="1"/>
  <c r="BW7272" i="1"/>
  <c r="BW7271" i="1"/>
  <c r="BW7270" i="1"/>
  <c r="BW7269" i="1"/>
  <c r="BW7268" i="1"/>
  <c r="BW7267" i="1"/>
  <c r="BW7266" i="1"/>
  <c r="BW7265" i="1"/>
  <c r="BW7264" i="1"/>
  <c r="BW7263" i="1"/>
  <c r="BW7262" i="1"/>
  <c r="BW7261" i="1"/>
  <c r="BW7260" i="1"/>
  <c r="BW7259" i="1"/>
  <c r="BW7258" i="1"/>
  <c r="BW7257" i="1"/>
  <c r="BW7256" i="1"/>
  <c r="BW7255" i="1"/>
  <c r="BW7254" i="1"/>
  <c r="BW7253" i="1"/>
  <c r="BW7252" i="1"/>
  <c r="BW7251" i="1"/>
  <c r="BW7250" i="1"/>
  <c r="BW7249" i="1"/>
  <c r="BW7248" i="1"/>
  <c r="BW7247" i="1"/>
  <c r="BW7246" i="1"/>
  <c r="BW7245" i="1"/>
  <c r="BW7244" i="1"/>
  <c r="BW7243" i="1"/>
  <c r="BW7242" i="1"/>
  <c r="BW7241" i="1"/>
  <c r="BW7240" i="1"/>
  <c r="BW7239" i="1"/>
  <c r="BW7238" i="1"/>
  <c r="BW7237" i="1"/>
  <c r="BW7236" i="1"/>
  <c r="BW7235" i="1"/>
  <c r="BW7234" i="1"/>
  <c r="BW7233" i="1"/>
  <c r="BW7232" i="1"/>
  <c r="BW7231" i="1"/>
  <c r="BW7230" i="1"/>
  <c r="BW7229" i="1"/>
  <c r="BW7228" i="1"/>
  <c r="BW7227" i="1"/>
  <c r="BW7226" i="1"/>
  <c r="BW7225" i="1"/>
  <c r="BW7224" i="1"/>
  <c r="BW7223" i="1"/>
  <c r="BW7222" i="1"/>
  <c r="BW7221" i="1"/>
  <c r="BW7220" i="1"/>
  <c r="BW7219" i="1"/>
  <c r="BW7218" i="1"/>
  <c r="BW7217" i="1"/>
  <c r="BW7216" i="1"/>
  <c r="BW7215" i="1"/>
  <c r="BW7214" i="1"/>
  <c r="BW7213" i="1"/>
  <c r="BW7212" i="1"/>
  <c r="BW7211" i="1"/>
  <c r="BW7210" i="1"/>
  <c r="BW7209" i="1"/>
  <c r="BW7208" i="1"/>
  <c r="BW7207" i="1"/>
  <c r="BW7206" i="1"/>
  <c r="BW7205" i="1"/>
  <c r="BW7204" i="1"/>
  <c r="BW7203" i="1"/>
  <c r="BW7202" i="1"/>
  <c r="BW7201" i="1"/>
  <c r="BW7200" i="1"/>
  <c r="BW7199" i="1"/>
  <c r="BW7198" i="1"/>
  <c r="BW7197" i="1"/>
  <c r="BW7196" i="1"/>
  <c r="BW7195" i="1"/>
  <c r="BW7194" i="1"/>
  <c r="BW7193" i="1"/>
  <c r="BW7192" i="1"/>
  <c r="BW7191" i="1"/>
  <c r="BW7190" i="1"/>
  <c r="BW7189" i="1"/>
  <c r="BW7188" i="1"/>
  <c r="BW7187" i="1"/>
  <c r="BW7186" i="1"/>
  <c r="BW7185" i="1"/>
  <c r="BW7184" i="1"/>
  <c r="BW7183" i="1"/>
  <c r="BW7182" i="1"/>
  <c r="BW7181" i="1"/>
  <c r="BW7180" i="1"/>
  <c r="BW7179" i="1"/>
  <c r="BW7178" i="1"/>
  <c r="BW7177" i="1"/>
  <c r="BW7176" i="1"/>
  <c r="BW7175" i="1"/>
  <c r="BW7174" i="1"/>
  <c r="BW7173" i="1"/>
  <c r="BW7172" i="1"/>
  <c r="BW7171" i="1"/>
  <c r="BW7170" i="1"/>
  <c r="BW7169" i="1"/>
  <c r="BW7168" i="1"/>
  <c r="BW7167" i="1"/>
  <c r="BW7166" i="1"/>
  <c r="BW7165" i="1"/>
  <c r="BW7164" i="1"/>
  <c r="BW7163" i="1"/>
  <c r="BW7162" i="1"/>
  <c r="BW7161" i="1"/>
  <c r="BW7160" i="1"/>
  <c r="BW7159" i="1"/>
  <c r="BW7158" i="1"/>
  <c r="BW7157" i="1"/>
  <c r="BW7156" i="1"/>
  <c r="BW7155" i="1"/>
  <c r="BW7154" i="1"/>
  <c r="BW7153" i="1"/>
  <c r="BW7152" i="1"/>
  <c r="BW7151" i="1"/>
  <c r="BW7150" i="1"/>
  <c r="BW7149" i="1"/>
  <c r="BW7148" i="1"/>
  <c r="BW7147" i="1"/>
  <c r="BW7146" i="1"/>
  <c r="BW7145" i="1"/>
  <c r="BW7144" i="1"/>
  <c r="BW7143" i="1"/>
  <c r="BW7142" i="1"/>
  <c r="BW7141" i="1"/>
  <c r="BW7140" i="1"/>
  <c r="BW7139" i="1"/>
  <c r="BW7138" i="1"/>
  <c r="BW7137" i="1"/>
  <c r="BW7136" i="1"/>
  <c r="BW7135" i="1"/>
  <c r="BW7134" i="1"/>
  <c r="BW7133" i="1"/>
  <c r="BW7132" i="1"/>
  <c r="BW7131" i="1"/>
  <c r="BW7130" i="1"/>
  <c r="BW7129" i="1"/>
  <c r="BW7128" i="1"/>
  <c r="BW7127" i="1"/>
  <c r="BW7126" i="1"/>
  <c r="BW7125" i="1"/>
  <c r="BW7124" i="1"/>
  <c r="BW7123" i="1"/>
  <c r="BW7122" i="1"/>
  <c r="BW7121" i="1"/>
  <c r="BW7120" i="1"/>
  <c r="BW7119" i="1"/>
  <c r="BW7118" i="1"/>
  <c r="BW7117" i="1"/>
  <c r="BW7116" i="1"/>
  <c r="BW7115" i="1"/>
  <c r="BW7114" i="1"/>
  <c r="BW7113" i="1"/>
  <c r="BW7112" i="1"/>
  <c r="BW7111" i="1"/>
  <c r="BW7110" i="1"/>
  <c r="BW7109" i="1"/>
  <c r="BW7108" i="1"/>
  <c r="BW7107" i="1"/>
  <c r="BW7106" i="1"/>
  <c r="BW7105" i="1"/>
  <c r="BW7104" i="1"/>
  <c r="BW7103" i="1"/>
  <c r="BW7102" i="1"/>
  <c r="BW7101" i="1"/>
  <c r="BW7100" i="1"/>
  <c r="BW7099" i="1"/>
  <c r="BW7098" i="1"/>
  <c r="BW7097" i="1"/>
  <c r="BW7096" i="1"/>
  <c r="BW7095" i="1"/>
  <c r="BW7094" i="1"/>
  <c r="BW7093" i="1"/>
  <c r="BW7092" i="1"/>
  <c r="BW7091" i="1"/>
  <c r="BW7090" i="1"/>
  <c r="BW7089" i="1"/>
  <c r="BW7088" i="1"/>
  <c r="BW7087" i="1"/>
  <c r="BW7086" i="1"/>
  <c r="BW7085" i="1"/>
  <c r="BW7084" i="1"/>
  <c r="BW7083" i="1"/>
  <c r="BW7082" i="1"/>
  <c r="BW7081" i="1"/>
  <c r="BW7080" i="1"/>
  <c r="BW7079" i="1"/>
  <c r="BW7078" i="1"/>
  <c r="BW7077" i="1"/>
  <c r="BW7076" i="1"/>
  <c r="BW7075" i="1"/>
  <c r="BW7074" i="1"/>
  <c r="BW7073" i="1"/>
  <c r="BW7072" i="1"/>
  <c r="BW7071" i="1"/>
  <c r="BW7070" i="1"/>
  <c r="BW7069" i="1"/>
  <c r="BW7068" i="1"/>
  <c r="BW7067" i="1"/>
  <c r="BW7066" i="1"/>
  <c r="BW7065" i="1"/>
  <c r="BW7064" i="1"/>
  <c r="BW7063" i="1"/>
  <c r="BW7062" i="1"/>
  <c r="BW7061" i="1"/>
  <c r="BW7060" i="1"/>
  <c r="BW7059" i="1"/>
  <c r="BW7058" i="1"/>
  <c r="BW7057" i="1"/>
  <c r="BW7056" i="1"/>
  <c r="BW7055" i="1"/>
  <c r="BW7054" i="1"/>
  <c r="BW7053" i="1"/>
  <c r="BW7052" i="1"/>
  <c r="BW7051" i="1"/>
  <c r="BW7050" i="1"/>
  <c r="BW7049" i="1"/>
  <c r="BW7048" i="1"/>
  <c r="BW7047" i="1"/>
  <c r="BW7046" i="1"/>
  <c r="BW7045" i="1"/>
  <c r="BW7044" i="1"/>
  <c r="BW7043" i="1"/>
  <c r="BW7042" i="1"/>
  <c r="BW7041" i="1"/>
  <c r="BW7040" i="1"/>
  <c r="BW7039" i="1"/>
  <c r="BW7038" i="1"/>
  <c r="BW7037" i="1"/>
  <c r="BW7036" i="1"/>
  <c r="BW7035" i="1"/>
  <c r="BW7034" i="1"/>
  <c r="BW7033" i="1"/>
  <c r="BW7032" i="1"/>
  <c r="BW7031" i="1"/>
  <c r="BW7030" i="1"/>
  <c r="BW7029" i="1"/>
  <c r="BW7028" i="1"/>
  <c r="BW7027" i="1"/>
  <c r="BW7026" i="1"/>
  <c r="BW7025" i="1"/>
  <c r="BW7024" i="1"/>
  <c r="BW7023" i="1"/>
  <c r="BW7022" i="1"/>
  <c r="BW7021" i="1"/>
  <c r="BW7020" i="1"/>
  <c r="BW7019" i="1"/>
  <c r="BW7018" i="1"/>
  <c r="BW7017" i="1"/>
  <c r="BW7016" i="1"/>
  <c r="BW7015" i="1"/>
  <c r="BW7014" i="1"/>
  <c r="BW7013" i="1"/>
  <c r="BW7012" i="1"/>
  <c r="BW7011" i="1"/>
  <c r="BW7010" i="1"/>
  <c r="BW7009" i="1"/>
  <c r="BW7008" i="1"/>
  <c r="BW7007" i="1"/>
  <c r="BW7006" i="1"/>
  <c r="BW7005" i="1"/>
  <c r="BW7004" i="1"/>
  <c r="BW7003" i="1"/>
  <c r="BW7002" i="1"/>
  <c r="BW7001" i="1"/>
  <c r="BW7000" i="1"/>
  <c r="BW6999" i="1"/>
  <c r="BW6998" i="1"/>
  <c r="BW6997" i="1"/>
  <c r="BW6996" i="1"/>
  <c r="BW6995" i="1"/>
  <c r="BW6994" i="1"/>
  <c r="BW6993" i="1"/>
  <c r="BW6992" i="1"/>
  <c r="BW6991" i="1"/>
  <c r="BW6990" i="1"/>
  <c r="BW6989" i="1"/>
  <c r="BW6988" i="1"/>
  <c r="BW6987" i="1"/>
  <c r="BW6986" i="1"/>
  <c r="BW6985" i="1"/>
  <c r="BW6984" i="1"/>
  <c r="BW6983" i="1"/>
  <c r="BW6982" i="1"/>
  <c r="BW6981" i="1"/>
  <c r="BW6980" i="1"/>
  <c r="BW6979" i="1"/>
  <c r="BW6978" i="1"/>
  <c r="BW6977" i="1"/>
  <c r="BW6976" i="1"/>
  <c r="BW6975" i="1"/>
  <c r="BW6974" i="1"/>
  <c r="BW6973" i="1"/>
  <c r="BW6972" i="1"/>
  <c r="BW6971" i="1"/>
  <c r="BW6970" i="1"/>
  <c r="BW6969" i="1"/>
  <c r="BW6968" i="1"/>
  <c r="BW6967" i="1"/>
  <c r="BW6966" i="1"/>
  <c r="BW6965" i="1"/>
  <c r="BW6964" i="1"/>
  <c r="BW6963" i="1"/>
  <c r="BW6962" i="1"/>
  <c r="BW6961" i="1"/>
  <c r="BW6960" i="1"/>
  <c r="BW6959" i="1"/>
  <c r="BW6958" i="1"/>
  <c r="BW6957" i="1"/>
  <c r="BW6956" i="1"/>
  <c r="BW6955" i="1"/>
  <c r="BW6954" i="1"/>
  <c r="BW6953" i="1"/>
  <c r="BW6952" i="1"/>
  <c r="BW6951" i="1"/>
  <c r="BW6950" i="1"/>
  <c r="BW6949" i="1"/>
  <c r="BW6948" i="1"/>
  <c r="BW6947" i="1"/>
  <c r="BW6946" i="1"/>
  <c r="BW6945" i="1"/>
  <c r="BW6944" i="1"/>
  <c r="BW6943" i="1"/>
  <c r="BW6942" i="1"/>
  <c r="BW6941" i="1"/>
  <c r="BW6940" i="1"/>
  <c r="BW6939" i="1"/>
  <c r="BW6938" i="1"/>
  <c r="BW6937" i="1"/>
  <c r="BW6936" i="1"/>
  <c r="BW6935" i="1"/>
  <c r="BW6934" i="1"/>
  <c r="BW6933" i="1"/>
  <c r="BW6932" i="1"/>
  <c r="BW6931" i="1"/>
  <c r="BW6930" i="1"/>
  <c r="BW6929" i="1"/>
  <c r="BW6928" i="1"/>
  <c r="BW6927" i="1"/>
  <c r="BW6926" i="1"/>
  <c r="BW6925" i="1"/>
  <c r="BW6924" i="1"/>
  <c r="BW6923" i="1"/>
  <c r="BW6922" i="1"/>
  <c r="BW6921" i="1"/>
  <c r="BW6920" i="1"/>
  <c r="BW6919" i="1"/>
  <c r="BW6918" i="1"/>
  <c r="BW6917" i="1"/>
  <c r="BW6916" i="1"/>
  <c r="BW6915" i="1"/>
  <c r="BW6914" i="1"/>
  <c r="BW6913" i="1"/>
  <c r="BW6912" i="1"/>
  <c r="BW6911" i="1"/>
  <c r="BW6910" i="1"/>
  <c r="BW6909" i="1"/>
  <c r="BW6908" i="1"/>
  <c r="BW6907" i="1"/>
  <c r="BW6906" i="1"/>
  <c r="BW6905" i="1"/>
  <c r="BW6904" i="1"/>
  <c r="BW6903" i="1"/>
  <c r="BW6902" i="1"/>
  <c r="BW6901" i="1"/>
  <c r="BW6900" i="1"/>
  <c r="BW6899" i="1"/>
  <c r="BW6898" i="1"/>
  <c r="BW6897" i="1"/>
  <c r="BW6896" i="1"/>
  <c r="BW6895" i="1"/>
  <c r="BW6894" i="1"/>
  <c r="BW6893" i="1"/>
  <c r="BW6892" i="1"/>
  <c r="BW6891" i="1"/>
  <c r="BW6890" i="1"/>
  <c r="BW6889" i="1"/>
  <c r="BW6888" i="1"/>
  <c r="BW6887" i="1"/>
  <c r="BW6886" i="1"/>
  <c r="BW6885" i="1"/>
  <c r="BW6884" i="1"/>
  <c r="BW6883" i="1"/>
  <c r="BW6882" i="1"/>
  <c r="BW6881" i="1"/>
  <c r="BW6880" i="1"/>
  <c r="BW6879" i="1"/>
  <c r="BW6878" i="1"/>
  <c r="BW6877" i="1"/>
  <c r="BW6876" i="1"/>
  <c r="BW6875" i="1"/>
  <c r="BW6874" i="1"/>
  <c r="BW6873" i="1"/>
  <c r="BW6872" i="1"/>
  <c r="BW6871" i="1"/>
  <c r="BW6870" i="1"/>
  <c r="BW6869" i="1"/>
  <c r="BW6868" i="1"/>
  <c r="BW6867" i="1"/>
  <c r="BW6866" i="1"/>
  <c r="BW6865" i="1"/>
  <c r="BW6864" i="1"/>
  <c r="BW6863" i="1"/>
  <c r="BW6862" i="1"/>
  <c r="BW6861" i="1"/>
  <c r="BW6860" i="1"/>
  <c r="BW6859" i="1"/>
  <c r="BW6858" i="1"/>
  <c r="BW6857" i="1"/>
  <c r="BW6856" i="1"/>
  <c r="BW6855" i="1"/>
  <c r="BW6854" i="1"/>
  <c r="BW6853" i="1"/>
  <c r="BW6852" i="1"/>
  <c r="BW6851" i="1"/>
  <c r="BW6850" i="1"/>
  <c r="BW6849" i="1"/>
  <c r="BW6848" i="1"/>
  <c r="BW6847" i="1"/>
  <c r="BW6846" i="1"/>
  <c r="BW6845" i="1"/>
  <c r="BW6844" i="1"/>
  <c r="BW6843" i="1"/>
  <c r="BW6842" i="1"/>
  <c r="BW6841" i="1"/>
  <c r="BW6840" i="1"/>
  <c r="BW6839" i="1"/>
  <c r="BW6838" i="1"/>
  <c r="BW6837" i="1"/>
  <c r="BW6836" i="1"/>
  <c r="BW6835" i="1"/>
  <c r="BW6834" i="1"/>
  <c r="BW6833" i="1"/>
  <c r="BW6832" i="1"/>
  <c r="BW6831" i="1"/>
  <c r="BW6830" i="1"/>
  <c r="BW6829" i="1"/>
  <c r="BW6828" i="1"/>
  <c r="BW6827" i="1"/>
  <c r="BW6826" i="1"/>
  <c r="BW6825" i="1"/>
  <c r="BW6824" i="1"/>
  <c r="BW6823" i="1"/>
  <c r="BW6822" i="1"/>
  <c r="BW6821" i="1"/>
  <c r="BW6820" i="1"/>
  <c r="BW6819" i="1"/>
  <c r="BW6818" i="1"/>
  <c r="BW6817" i="1"/>
  <c r="BW6816" i="1"/>
  <c r="BW6815" i="1"/>
  <c r="BW6814" i="1"/>
  <c r="BW6813" i="1"/>
  <c r="BW6812" i="1"/>
  <c r="BW6811" i="1"/>
  <c r="BW6810" i="1"/>
  <c r="BW6809" i="1"/>
  <c r="BW6808" i="1"/>
  <c r="BW6807" i="1"/>
  <c r="BW6806" i="1"/>
  <c r="BW6805" i="1"/>
  <c r="BW6804" i="1"/>
  <c r="BW6803" i="1"/>
  <c r="BW6802" i="1"/>
  <c r="BW6801" i="1"/>
  <c r="BW6800" i="1"/>
  <c r="BW6799" i="1"/>
  <c r="BW6798" i="1"/>
  <c r="BW6797" i="1"/>
  <c r="BW6796" i="1"/>
  <c r="BW6795" i="1"/>
  <c r="BW6794" i="1"/>
  <c r="BW6793" i="1"/>
  <c r="BW6792" i="1"/>
  <c r="BW6791" i="1"/>
  <c r="BW6790" i="1"/>
  <c r="BW6789" i="1"/>
  <c r="BW6788" i="1"/>
  <c r="BW6787" i="1"/>
  <c r="BW6786" i="1"/>
  <c r="BW6785" i="1"/>
  <c r="BW6784" i="1"/>
  <c r="BW6783" i="1"/>
  <c r="BW6782" i="1"/>
  <c r="BW6781" i="1"/>
  <c r="BW6780" i="1"/>
  <c r="BW6779" i="1"/>
  <c r="BW6778" i="1"/>
  <c r="BW6777" i="1"/>
  <c r="BW6776" i="1"/>
  <c r="BW6775" i="1"/>
  <c r="BW6774" i="1"/>
  <c r="BW6773" i="1"/>
  <c r="BW6772" i="1"/>
  <c r="BW6771" i="1"/>
  <c r="BW6770" i="1"/>
  <c r="BW6769" i="1"/>
  <c r="BW6768" i="1"/>
  <c r="BW6767" i="1"/>
  <c r="BW6766" i="1"/>
  <c r="BW6765" i="1"/>
  <c r="BW6764" i="1"/>
  <c r="BW6763" i="1"/>
  <c r="BW6762" i="1"/>
  <c r="BW6761" i="1"/>
  <c r="BW6760" i="1"/>
  <c r="BW6759" i="1"/>
  <c r="BW6758" i="1"/>
  <c r="BW6757" i="1"/>
  <c r="BW6756" i="1"/>
  <c r="BW6755" i="1"/>
  <c r="BW6754" i="1"/>
  <c r="BW6753" i="1"/>
  <c r="BW6752" i="1"/>
  <c r="BW6751" i="1"/>
  <c r="BW6750" i="1"/>
  <c r="BW6749" i="1"/>
  <c r="BW6748" i="1"/>
  <c r="BW6747" i="1"/>
  <c r="BW6746" i="1"/>
  <c r="BW6745" i="1"/>
  <c r="BW6744" i="1"/>
  <c r="BW6743" i="1"/>
  <c r="BW6742" i="1"/>
  <c r="BW6741" i="1"/>
  <c r="BW6740" i="1"/>
  <c r="BW6739" i="1"/>
  <c r="BW6738" i="1"/>
  <c r="BW6737" i="1"/>
  <c r="BW6736" i="1"/>
  <c r="BW6735" i="1"/>
  <c r="BW6734" i="1"/>
  <c r="BW6733" i="1"/>
  <c r="BW6732" i="1"/>
  <c r="BW6731" i="1"/>
  <c r="BW6730" i="1"/>
  <c r="BW6729" i="1"/>
  <c r="BW6728" i="1"/>
  <c r="BW6727" i="1"/>
  <c r="BW6726" i="1"/>
  <c r="BW6725" i="1"/>
  <c r="BW6724" i="1"/>
  <c r="BW6723" i="1"/>
  <c r="BW6722" i="1"/>
  <c r="BW6721" i="1"/>
  <c r="BW6720" i="1"/>
  <c r="BW6719" i="1"/>
  <c r="BW6718" i="1"/>
  <c r="BW6717" i="1"/>
  <c r="BW6716" i="1"/>
  <c r="BW6715" i="1"/>
  <c r="BW6714" i="1"/>
  <c r="BW6713" i="1"/>
  <c r="BW6712" i="1"/>
  <c r="BW6711" i="1"/>
  <c r="BW6710" i="1"/>
  <c r="BW6709" i="1"/>
  <c r="BW6708" i="1"/>
  <c r="BW6707" i="1"/>
  <c r="BW6706" i="1"/>
  <c r="BW6705" i="1"/>
  <c r="BW6704" i="1"/>
  <c r="BW6703" i="1"/>
  <c r="BW6702" i="1"/>
  <c r="BW6701" i="1"/>
  <c r="BW6700" i="1"/>
  <c r="BW6699" i="1"/>
  <c r="BW6698" i="1"/>
  <c r="BW6697" i="1"/>
  <c r="BW6696" i="1"/>
  <c r="BW6695" i="1"/>
  <c r="BW6694" i="1"/>
  <c r="BW6693" i="1"/>
  <c r="BW6692" i="1"/>
  <c r="BW6691" i="1"/>
  <c r="BW6690" i="1"/>
  <c r="BW6689" i="1"/>
  <c r="BW6688" i="1"/>
  <c r="BW6687" i="1"/>
  <c r="BW6686" i="1"/>
  <c r="BW6685" i="1"/>
  <c r="BW6684" i="1"/>
  <c r="BW6683" i="1"/>
  <c r="BW6682" i="1"/>
  <c r="BW6681" i="1"/>
  <c r="BW6680" i="1"/>
  <c r="BW6679" i="1"/>
  <c r="BW6678" i="1"/>
  <c r="BW6677" i="1"/>
  <c r="BW6676" i="1"/>
  <c r="BW6675" i="1"/>
  <c r="BW6674" i="1"/>
  <c r="BW6673" i="1"/>
  <c r="BW6672" i="1"/>
  <c r="BW6671" i="1"/>
  <c r="BW6670" i="1"/>
  <c r="BW6669" i="1"/>
  <c r="BW6668" i="1"/>
  <c r="BW6667" i="1"/>
  <c r="BW6666" i="1"/>
  <c r="BW6665" i="1"/>
  <c r="BW6664" i="1"/>
  <c r="BW6663" i="1"/>
  <c r="BW6662" i="1"/>
  <c r="BW6661" i="1"/>
  <c r="BW6660" i="1"/>
  <c r="BW6659" i="1"/>
  <c r="BW6658" i="1"/>
  <c r="BW6657" i="1"/>
  <c r="BW6656" i="1"/>
  <c r="BW6655" i="1"/>
  <c r="BW6654" i="1"/>
  <c r="BW6653" i="1"/>
  <c r="BW6652" i="1"/>
  <c r="BW6651" i="1"/>
  <c r="BW6650" i="1"/>
  <c r="BW6649" i="1"/>
  <c r="BW6648" i="1"/>
  <c r="BW6647" i="1"/>
  <c r="BW6646" i="1"/>
  <c r="BW6645" i="1"/>
  <c r="BW6644" i="1"/>
  <c r="BW6643" i="1"/>
  <c r="BW6642" i="1"/>
  <c r="BW6641" i="1"/>
  <c r="BW6640" i="1"/>
  <c r="BW6639" i="1"/>
  <c r="BW6638" i="1"/>
  <c r="BW6637" i="1"/>
  <c r="BW6636" i="1"/>
  <c r="BW6635" i="1"/>
  <c r="BW6634" i="1"/>
  <c r="BW6633" i="1"/>
  <c r="BW6632" i="1"/>
  <c r="BW6631" i="1"/>
  <c r="BW6630" i="1"/>
  <c r="BW6629" i="1"/>
  <c r="BW6628" i="1"/>
  <c r="BW6627" i="1"/>
  <c r="BW6626" i="1"/>
  <c r="BW6625" i="1"/>
  <c r="BW6624" i="1"/>
  <c r="BW6623" i="1"/>
  <c r="BW6622" i="1"/>
  <c r="BW6621" i="1"/>
  <c r="BW6620" i="1"/>
  <c r="BW6619" i="1"/>
  <c r="BW6618" i="1"/>
  <c r="BW6617" i="1"/>
  <c r="BW6616" i="1"/>
  <c r="BW6615" i="1"/>
  <c r="BW6614" i="1"/>
  <c r="BW6613" i="1"/>
  <c r="BW6612" i="1"/>
  <c r="BW6611" i="1"/>
  <c r="BW6610" i="1"/>
  <c r="BW6609" i="1"/>
  <c r="BW6608" i="1"/>
  <c r="BW6607" i="1"/>
  <c r="BW6606" i="1"/>
  <c r="BW6605" i="1"/>
  <c r="BW6604" i="1"/>
  <c r="BW6603" i="1"/>
  <c r="BW6602" i="1"/>
  <c r="BW6601" i="1"/>
  <c r="BW6600" i="1"/>
  <c r="BW6599" i="1"/>
  <c r="BW6598" i="1"/>
  <c r="BW6597" i="1"/>
  <c r="BW6596" i="1"/>
  <c r="BW6595" i="1"/>
  <c r="BW6594" i="1"/>
  <c r="BW6593" i="1"/>
  <c r="BW6592" i="1"/>
  <c r="BW6591" i="1"/>
  <c r="BW6590" i="1"/>
  <c r="BW6589" i="1"/>
  <c r="BW6588" i="1"/>
  <c r="BW6587" i="1"/>
  <c r="BW6586" i="1"/>
  <c r="BW6585" i="1"/>
  <c r="BW6584" i="1"/>
  <c r="BW6583" i="1"/>
  <c r="BW6582" i="1"/>
  <c r="BW6581" i="1"/>
  <c r="BW6580" i="1"/>
  <c r="BW6579" i="1"/>
  <c r="BW6578" i="1"/>
  <c r="BW6577" i="1"/>
  <c r="BW6576" i="1"/>
  <c r="BW6575" i="1"/>
  <c r="BW6574" i="1"/>
  <c r="BW6573" i="1"/>
  <c r="BW6572" i="1"/>
  <c r="BW6571" i="1"/>
  <c r="BW6570" i="1"/>
  <c r="BW6569" i="1"/>
  <c r="BW6568" i="1"/>
  <c r="BW6567" i="1"/>
  <c r="BW6566" i="1"/>
  <c r="BW6565" i="1"/>
  <c r="BW6564" i="1"/>
  <c r="BW6563" i="1"/>
  <c r="BW6562" i="1"/>
  <c r="BW6561" i="1"/>
  <c r="BW6560" i="1"/>
  <c r="BW6559" i="1"/>
  <c r="BW6558" i="1"/>
  <c r="BW6557" i="1"/>
  <c r="BW6556" i="1"/>
  <c r="BW6555" i="1"/>
  <c r="BW6554" i="1"/>
  <c r="BW6553" i="1"/>
  <c r="BW6552" i="1"/>
  <c r="BW6551" i="1"/>
  <c r="BW6550" i="1"/>
  <c r="BW6549" i="1"/>
  <c r="BW6548" i="1"/>
  <c r="BW6547" i="1"/>
  <c r="BW6546" i="1"/>
  <c r="BW6545" i="1"/>
  <c r="BW6544" i="1"/>
  <c r="BW6543" i="1"/>
  <c r="BW6542" i="1"/>
  <c r="BW6541" i="1"/>
  <c r="BW6540" i="1"/>
  <c r="BW6539" i="1"/>
  <c r="BW6538" i="1"/>
  <c r="BW6537" i="1"/>
  <c r="BW6536" i="1"/>
  <c r="BW6535" i="1"/>
  <c r="BW6534" i="1"/>
  <c r="BW6533" i="1"/>
  <c r="BW6532" i="1"/>
  <c r="BW6531" i="1"/>
  <c r="BW6530" i="1"/>
  <c r="BW6529" i="1"/>
  <c r="BW6528" i="1"/>
  <c r="BW6527" i="1"/>
  <c r="BW6526" i="1"/>
  <c r="BW6525" i="1"/>
  <c r="BW6524" i="1"/>
  <c r="BW6523" i="1"/>
  <c r="BW6522" i="1"/>
  <c r="BW6521" i="1"/>
  <c r="BW6520" i="1"/>
  <c r="BW6519" i="1"/>
  <c r="BW6518" i="1"/>
  <c r="BW6517" i="1"/>
  <c r="BW6516" i="1"/>
  <c r="BW6515" i="1"/>
  <c r="BW6514" i="1"/>
  <c r="BW6513" i="1"/>
  <c r="BW6512" i="1"/>
  <c r="BW6511" i="1"/>
  <c r="BW6510" i="1"/>
  <c r="BW6509" i="1"/>
  <c r="BW6508" i="1"/>
  <c r="BW6507" i="1"/>
  <c r="BW6506" i="1"/>
  <c r="BW6505" i="1"/>
  <c r="BW6504" i="1"/>
  <c r="BW6503" i="1"/>
  <c r="BW6502" i="1"/>
  <c r="BW6501" i="1"/>
  <c r="BW6500" i="1"/>
  <c r="BW6499" i="1"/>
  <c r="BW6498" i="1"/>
  <c r="BW6497" i="1"/>
  <c r="BW6496" i="1"/>
  <c r="BW6495" i="1"/>
  <c r="BW6494" i="1"/>
  <c r="BW6493" i="1"/>
  <c r="BW6492" i="1"/>
  <c r="BW6491" i="1"/>
  <c r="BW6490" i="1"/>
  <c r="BW6489" i="1"/>
  <c r="BW6488" i="1"/>
  <c r="BW6487" i="1"/>
  <c r="BW6486" i="1"/>
  <c r="BW6485" i="1"/>
  <c r="BW6484" i="1"/>
  <c r="BW6483" i="1"/>
  <c r="BW6482" i="1"/>
  <c r="BW6481" i="1"/>
  <c r="BW6480" i="1"/>
  <c r="BW6479" i="1"/>
  <c r="BW6478" i="1"/>
  <c r="BW6477" i="1"/>
  <c r="BW6476" i="1"/>
  <c r="BW6475" i="1"/>
  <c r="BW6474" i="1"/>
  <c r="BW6473" i="1"/>
  <c r="BW6472" i="1"/>
  <c r="BW6471" i="1"/>
  <c r="BW6470" i="1"/>
  <c r="BW6469" i="1"/>
  <c r="BW6468" i="1"/>
  <c r="BW6467" i="1"/>
  <c r="BW6466" i="1"/>
  <c r="BW6465" i="1"/>
  <c r="BW6464" i="1"/>
  <c r="BW6463" i="1"/>
  <c r="BW6462" i="1"/>
  <c r="BW6461" i="1"/>
  <c r="BW6460" i="1"/>
  <c r="BW6459" i="1"/>
  <c r="BW6458" i="1"/>
  <c r="BW6457" i="1"/>
  <c r="BW6456" i="1"/>
  <c r="BW6455" i="1"/>
  <c r="BW6454" i="1"/>
  <c r="BW6453" i="1"/>
  <c r="BW6452" i="1"/>
  <c r="BW6451" i="1"/>
  <c r="BW6450" i="1"/>
  <c r="BW6449" i="1"/>
  <c r="BW6448" i="1"/>
  <c r="BW6447" i="1"/>
  <c r="BW6446" i="1"/>
  <c r="BW6445" i="1"/>
  <c r="BW6444" i="1"/>
  <c r="BW6443" i="1"/>
  <c r="BW6442" i="1"/>
  <c r="BW6441" i="1"/>
  <c r="BW6440" i="1"/>
  <c r="BW6439" i="1"/>
  <c r="BW6438" i="1"/>
  <c r="BW6437" i="1"/>
  <c r="BW6436" i="1"/>
  <c r="BW6435" i="1"/>
  <c r="BW6434" i="1"/>
  <c r="BW6433" i="1"/>
  <c r="BW6432" i="1"/>
  <c r="BW6431" i="1"/>
  <c r="BW6430" i="1"/>
  <c r="BW6429" i="1"/>
  <c r="BW6428" i="1"/>
  <c r="BW6427" i="1"/>
  <c r="BW6426" i="1"/>
  <c r="BW6425" i="1"/>
  <c r="BW6424" i="1"/>
  <c r="BW6423" i="1"/>
  <c r="BW6422" i="1"/>
  <c r="BW6421" i="1"/>
  <c r="BW6420" i="1"/>
  <c r="BW6419" i="1"/>
  <c r="BW6418" i="1"/>
  <c r="BW6417" i="1"/>
  <c r="BW6416" i="1"/>
  <c r="BW6415" i="1"/>
  <c r="BW6414" i="1"/>
  <c r="BW6413" i="1"/>
  <c r="BW6412" i="1"/>
  <c r="BW6411" i="1"/>
  <c r="BW6410" i="1"/>
  <c r="BW6409" i="1"/>
  <c r="BW6408" i="1"/>
  <c r="BW6407" i="1"/>
  <c r="BW6406" i="1"/>
  <c r="BW6405" i="1"/>
  <c r="BW6404" i="1"/>
  <c r="BW6403" i="1"/>
  <c r="BW6402" i="1"/>
  <c r="BW6401" i="1"/>
  <c r="BW6400" i="1"/>
  <c r="BW6399" i="1"/>
  <c r="BW6398" i="1"/>
  <c r="BW6397" i="1"/>
  <c r="BW6396" i="1"/>
  <c r="BW6395" i="1"/>
  <c r="BW6394" i="1"/>
  <c r="BW6393" i="1"/>
  <c r="BW6392" i="1"/>
  <c r="BW6391" i="1"/>
  <c r="BW6390" i="1"/>
  <c r="BW6389" i="1"/>
  <c r="BW6388" i="1"/>
  <c r="BW6387" i="1"/>
  <c r="BW6386" i="1"/>
  <c r="BW6385" i="1"/>
  <c r="BW6384" i="1"/>
  <c r="BW6383" i="1"/>
  <c r="BW6382" i="1"/>
  <c r="BW6381" i="1"/>
  <c r="BW6380" i="1"/>
  <c r="BW6379" i="1"/>
  <c r="BW6378" i="1"/>
  <c r="BW6377" i="1"/>
  <c r="BW6376" i="1"/>
  <c r="BW6375" i="1"/>
  <c r="BW6374" i="1"/>
  <c r="BW6373" i="1"/>
  <c r="BW6372" i="1"/>
  <c r="BW6371" i="1"/>
  <c r="BW6370" i="1"/>
  <c r="BW6369" i="1"/>
  <c r="BW6368" i="1"/>
  <c r="BW6367" i="1"/>
  <c r="BW6366" i="1"/>
  <c r="BW6365" i="1"/>
  <c r="BW6364" i="1"/>
  <c r="BW6363" i="1"/>
  <c r="BW6362" i="1"/>
  <c r="BW6361" i="1"/>
  <c r="BW6360" i="1"/>
  <c r="BW6359" i="1"/>
  <c r="BW6358" i="1"/>
  <c r="BW6357" i="1"/>
  <c r="BW6356" i="1"/>
  <c r="BW6355" i="1"/>
  <c r="BW6354" i="1"/>
  <c r="BW6353" i="1"/>
  <c r="BW6352" i="1"/>
  <c r="BW6351" i="1"/>
  <c r="BW6350" i="1"/>
  <c r="BW6349" i="1"/>
  <c r="BW6348" i="1"/>
  <c r="BW6347" i="1"/>
  <c r="BW6346" i="1"/>
  <c r="BW6345" i="1"/>
  <c r="BW6344" i="1"/>
  <c r="BW6343" i="1"/>
  <c r="BW6342" i="1"/>
  <c r="BW6341" i="1"/>
  <c r="BW6340" i="1"/>
  <c r="BW6339" i="1"/>
  <c r="BW6338" i="1"/>
  <c r="BW6337" i="1"/>
  <c r="BW6336" i="1"/>
  <c r="BW6335" i="1"/>
  <c r="BW6334" i="1"/>
  <c r="BW6333" i="1"/>
  <c r="BW6332" i="1"/>
  <c r="BW6331" i="1"/>
  <c r="BW6330" i="1"/>
  <c r="BW6329" i="1"/>
  <c r="BW6328" i="1"/>
  <c r="BW6327" i="1"/>
  <c r="BW6326" i="1"/>
  <c r="BW6325" i="1"/>
  <c r="BW6324" i="1"/>
  <c r="BW6323" i="1"/>
  <c r="BW6322" i="1"/>
  <c r="BW6321" i="1"/>
  <c r="BW6320" i="1"/>
  <c r="BW6319" i="1"/>
  <c r="BW6318" i="1"/>
  <c r="BW6317" i="1"/>
  <c r="BW6316" i="1"/>
  <c r="BW6315" i="1"/>
  <c r="BW6314" i="1"/>
  <c r="BW6313" i="1"/>
  <c r="BW6312" i="1"/>
  <c r="BW6311" i="1"/>
  <c r="BW6310" i="1"/>
  <c r="BW6309" i="1"/>
  <c r="BW6308" i="1"/>
  <c r="BW6307" i="1"/>
  <c r="BW6306" i="1"/>
  <c r="BW6305" i="1"/>
  <c r="BW6304" i="1"/>
  <c r="BW6303" i="1"/>
  <c r="BW6302" i="1"/>
  <c r="BW6301" i="1"/>
  <c r="BW6300" i="1"/>
  <c r="BW6299" i="1"/>
  <c r="BW6298" i="1"/>
  <c r="BW6297" i="1"/>
  <c r="BW6296" i="1"/>
  <c r="BW6295" i="1"/>
  <c r="BW6294" i="1"/>
  <c r="BW6293" i="1"/>
  <c r="BW6292" i="1"/>
  <c r="BW6291" i="1"/>
  <c r="BW6290" i="1"/>
  <c r="BW6289" i="1"/>
  <c r="BW6288" i="1"/>
  <c r="BW6287" i="1"/>
  <c r="BW6286" i="1"/>
  <c r="BW6285" i="1"/>
  <c r="BW6284" i="1"/>
  <c r="BW6283" i="1"/>
  <c r="BW6282" i="1"/>
  <c r="BW6281" i="1"/>
  <c r="BW6280" i="1"/>
  <c r="BW6279" i="1"/>
  <c r="BW6278" i="1"/>
  <c r="BW6277" i="1"/>
  <c r="BW6276" i="1"/>
  <c r="BW6275" i="1"/>
  <c r="BW6274" i="1"/>
  <c r="BW6273" i="1"/>
  <c r="BW6272" i="1"/>
  <c r="BW6271" i="1"/>
  <c r="BW6270" i="1"/>
  <c r="BW6269" i="1"/>
  <c r="BW6268" i="1"/>
  <c r="BW6267" i="1"/>
  <c r="BW6266" i="1"/>
  <c r="BW6265" i="1"/>
  <c r="BW6264" i="1"/>
  <c r="BW6263" i="1"/>
  <c r="BW6262" i="1"/>
  <c r="BW6261" i="1"/>
  <c r="BW6260" i="1"/>
  <c r="BW6259" i="1"/>
  <c r="BW6258" i="1"/>
  <c r="BW6257" i="1"/>
  <c r="BW6256" i="1"/>
  <c r="BW6255" i="1"/>
  <c r="BW6254" i="1"/>
  <c r="BW6253" i="1"/>
  <c r="BW6252" i="1"/>
  <c r="BW6251" i="1"/>
  <c r="BW6250" i="1"/>
  <c r="BW6249" i="1"/>
  <c r="BW6248" i="1"/>
  <c r="BW6247" i="1"/>
  <c r="BW6246" i="1"/>
  <c r="BW6245" i="1"/>
  <c r="BW6244" i="1"/>
  <c r="BW6243" i="1"/>
  <c r="BW6242" i="1"/>
  <c r="BW6241" i="1"/>
  <c r="BW6240" i="1"/>
  <c r="BW6239" i="1"/>
  <c r="BW6238" i="1"/>
  <c r="BW6237" i="1"/>
  <c r="BW6236" i="1"/>
  <c r="BW6235" i="1"/>
  <c r="BW6234" i="1"/>
  <c r="BW6233" i="1"/>
  <c r="BW6232" i="1"/>
  <c r="BW6231" i="1"/>
  <c r="BW6230" i="1"/>
  <c r="BW6229" i="1"/>
  <c r="BW6228" i="1"/>
  <c r="BW6227" i="1"/>
  <c r="BW6226" i="1"/>
  <c r="BW6225" i="1"/>
  <c r="BW6224" i="1"/>
  <c r="BW6223" i="1"/>
  <c r="BW6222" i="1"/>
  <c r="BW6221" i="1"/>
  <c r="BW6220" i="1"/>
  <c r="BW6219" i="1"/>
  <c r="BW6218" i="1"/>
  <c r="BW6217" i="1"/>
  <c r="BW6216" i="1"/>
  <c r="BW6215" i="1"/>
  <c r="BW6214" i="1"/>
  <c r="BW6213" i="1"/>
  <c r="BW6212" i="1"/>
  <c r="BW6211" i="1"/>
  <c r="BW6210" i="1"/>
  <c r="BW6209" i="1"/>
  <c r="BW6208" i="1"/>
  <c r="BW6207" i="1"/>
  <c r="BW6206" i="1"/>
  <c r="BW6205" i="1"/>
  <c r="BW6204" i="1"/>
  <c r="BW6203" i="1"/>
  <c r="BW6202" i="1"/>
  <c r="BW6201" i="1"/>
  <c r="BW6200" i="1"/>
  <c r="BW6199" i="1"/>
  <c r="BW6198" i="1"/>
  <c r="BW6197" i="1"/>
  <c r="BW6196" i="1"/>
  <c r="BW6195" i="1"/>
  <c r="BW6194" i="1"/>
  <c r="BW6193" i="1"/>
  <c r="BW6192" i="1"/>
  <c r="BW6191" i="1"/>
  <c r="BW6190" i="1"/>
  <c r="BW6189" i="1"/>
  <c r="BW6188" i="1"/>
  <c r="BW6187" i="1"/>
  <c r="BW6186" i="1"/>
  <c r="BW6185" i="1"/>
  <c r="BW6184" i="1"/>
  <c r="BW6183" i="1"/>
  <c r="BW6182" i="1"/>
  <c r="BW6181" i="1"/>
  <c r="BW6180" i="1"/>
  <c r="BW6179" i="1"/>
  <c r="BW6178" i="1"/>
  <c r="BW6177" i="1"/>
  <c r="BW6176" i="1"/>
  <c r="BW6175" i="1"/>
  <c r="BW6174" i="1"/>
  <c r="BW6173" i="1"/>
  <c r="BW6172" i="1"/>
  <c r="BW6171" i="1"/>
  <c r="BW6170" i="1"/>
  <c r="BW6169" i="1"/>
  <c r="BW6168" i="1"/>
  <c r="BW6167" i="1"/>
  <c r="BW6166" i="1"/>
  <c r="BW6165" i="1"/>
  <c r="BW6164" i="1"/>
  <c r="BW6163" i="1"/>
  <c r="BW6162" i="1"/>
  <c r="BW6161" i="1"/>
  <c r="BW6160" i="1"/>
  <c r="BW6159" i="1"/>
  <c r="BW6158" i="1"/>
  <c r="BW6157" i="1"/>
  <c r="BW6156" i="1"/>
  <c r="BW6155" i="1"/>
  <c r="BW6154" i="1"/>
  <c r="BW6153" i="1"/>
  <c r="BW6152" i="1"/>
  <c r="BW6151" i="1"/>
  <c r="BW6150" i="1"/>
  <c r="BW6149" i="1"/>
  <c r="BW6148" i="1"/>
  <c r="BW6147" i="1"/>
  <c r="BW6146" i="1"/>
  <c r="BW6145" i="1"/>
  <c r="BW6144" i="1"/>
  <c r="BW6143" i="1"/>
  <c r="BW6142" i="1"/>
  <c r="BW6141" i="1"/>
  <c r="BW6140" i="1"/>
  <c r="BW6139" i="1"/>
  <c r="BW6138" i="1"/>
  <c r="BW6137" i="1"/>
  <c r="BW6136" i="1"/>
  <c r="BW6135" i="1"/>
  <c r="BW6134" i="1"/>
  <c r="BW6133" i="1"/>
  <c r="BW6132" i="1"/>
  <c r="BW6131" i="1"/>
  <c r="BW6130" i="1"/>
  <c r="BW6129" i="1"/>
  <c r="BW6128" i="1"/>
  <c r="BW6127" i="1"/>
  <c r="BW6126" i="1"/>
  <c r="BW6125" i="1"/>
  <c r="BW6124" i="1"/>
  <c r="BW6123" i="1"/>
  <c r="BW6122" i="1"/>
  <c r="BW6121" i="1"/>
  <c r="BW6120" i="1"/>
  <c r="BW6119" i="1"/>
  <c r="BW6118" i="1"/>
  <c r="BW6117" i="1"/>
  <c r="BW6116" i="1"/>
  <c r="BW6115" i="1"/>
  <c r="BW6114" i="1"/>
  <c r="BW6113" i="1"/>
  <c r="BW6112" i="1"/>
  <c r="BW6111" i="1"/>
  <c r="BW6110" i="1"/>
  <c r="BW6109" i="1"/>
  <c r="BW6108" i="1"/>
  <c r="BW6107" i="1"/>
  <c r="BW6106" i="1"/>
  <c r="BW6105" i="1"/>
  <c r="BW6104" i="1"/>
  <c r="BW6103" i="1"/>
  <c r="BW6102" i="1"/>
  <c r="BW6101" i="1"/>
  <c r="BW6100" i="1"/>
  <c r="BW6099" i="1"/>
  <c r="BW6098" i="1"/>
  <c r="BW6097" i="1"/>
  <c r="BW6096" i="1"/>
  <c r="BW6095" i="1"/>
  <c r="BW6094" i="1"/>
  <c r="BW6093" i="1"/>
  <c r="BW6092" i="1"/>
  <c r="BW6091" i="1"/>
  <c r="BW6090" i="1"/>
  <c r="BW6089" i="1"/>
  <c r="BW6088" i="1"/>
  <c r="BW6087" i="1"/>
  <c r="BW6086" i="1"/>
  <c r="BW6085" i="1"/>
  <c r="BW6084" i="1"/>
  <c r="BW6083" i="1"/>
  <c r="BW6082" i="1"/>
  <c r="BW6081" i="1"/>
  <c r="BW6080" i="1"/>
  <c r="BW6079" i="1"/>
  <c r="BW6078" i="1"/>
  <c r="BW6077" i="1"/>
  <c r="BW6076" i="1"/>
  <c r="BW6075" i="1"/>
  <c r="BW6074" i="1"/>
  <c r="BW6073" i="1"/>
  <c r="BW6072" i="1"/>
  <c r="BW6071" i="1"/>
  <c r="BW6070" i="1"/>
  <c r="BW6069" i="1"/>
  <c r="BW6068" i="1"/>
  <c r="BW6067" i="1"/>
  <c r="BW6066" i="1"/>
  <c r="BW6065" i="1"/>
  <c r="BW6064" i="1"/>
  <c r="BW6063" i="1"/>
  <c r="BW6062" i="1"/>
  <c r="BW6061" i="1"/>
  <c r="BW6060" i="1"/>
  <c r="BW6059" i="1"/>
  <c r="BW6058" i="1"/>
  <c r="BW6057" i="1"/>
  <c r="BW6056" i="1"/>
  <c r="BW6055" i="1"/>
  <c r="BW6054" i="1"/>
  <c r="BW6053" i="1"/>
  <c r="BW6052" i="1"/>
  <c r="BW6051" i="1"/>
  <c r="BW6050" i="1"/>
  <c r="BW6049" i="1"/>
  <c r="BW6048" i="1"/>
  <c r="BW6047" i="1"/>
  <c r="BW6046" i="1"/>
  <c r="BW6045" i="1"/>
  <c r="BW6044" i="1"/>
  <c r="BW6043" i="1"/>
  <c r="BW6042" i="1"/>
  <c r="BW6041" i="1"/>
  <c r="BW6040" i="1"/>
  <c r="BW6039" i="1"/>
  <c r="BW6038" i="1"/>
  <c r="BW6037" i="1"/>
  <c r="BW6036" i="1"/>
  <c r="BW6035" i="1"/>
  <c r="BW6034" i="1"/>
  <c r="BW6033" i="1"/>
  <c r="BW6032" i="1"/>
  <c r="BW6031" i="1"/>
  <c r="BW6030" i="1"/>
  <c r="BW6029" i="1"/>
  <c r="BW6028" i="1"/>
  <c r="BW6027" i="1"/>
  <c r="BW6026" i="1"/>
  <c r="BW6025" i="1"/>
  <c r="BW6024" i="1"/>
  <c r="BW6023" i="1"/>
  <c r="BW6022" i="1"/>
  <c r="BW6021" i="1"/>
  <c r="BW6020" i="1"/>
  <c r="BW6019" i="1"/>
  <c r="BW6018" i="1"/>
  <c r="BW6017" i="1"/>
  <c r="BW6016" i="1"/>
  <c r="BW6015" i="1"/>
  <c r="BW6014" i="1"/>
  <c r="BW6013" i="1"/>
  <c r="BW6012" i="1"/>
  <c r="BW6011" i="1"/>
  <c r="BW6010" i="1"/>
  <c r="BW6009" i="1"/>
  <c r="BW6008" i="1"/>
  <c r="BW6007" i="1"/>
  <c r="BW6006" i="1"/>
  <c r="BW6005" i="1"/>
  <c r="BW6004" i="1"/>
  <c r="BW6003" i="1"/>
  <c r="BW6002" i="1"/>
  <c r="BW6001" i="1"/>
  <c r="BW6000" i="1"/>
  <c r="BW5999" i="1"/>
  <c r="BW5998" i="1"/>
  <c r="BW5997" i="1"/>
  <c r="BW5996" i="1"/>
  <c r="BW5995" i="1"/>
  <c r="BW5994" i="1"/>
  <c r="BW5993" i="1"/>
  <c r="BW5992" i="1"/>
  <c r="BW5991" i="1"/>
  <c r="BW5990" i="1"/>
  <c r="BW5989" i="1"/>
  <c r="BW5988" i="1"/>
  <c r="BW5987" i="1"/>
  <c r="BW5986" i="1"/>
  <c r="BW5985" i="1"/>
  <c r="BW5984" i="1"/>
  <c r="BW5983" i="1"/>
  <c r="BW5982" i="1"/>
  <c r="BW5981" i="1"/>
  <c r="BW5980" i="1"/>
  <c r="BW5979" i="1"/>
  <c r="BW5978" i="1"/>
  <c r="BW5977" i="1"/>
  <c r="BW5976" i="1"/>
  <c r="BW5975" i="1"/>
  <c r="BW5974" i="1"/>
  <c r="BW5973" i="1"/>
  <c r="BW5972" i="1"/>
  <c r="BW5971" i="1"/>
  <c r="BW5970" i="1"/>
  <c r="BW5969" i="1"/>
  <c r="BW5968" i="1"/>
  <c r="BW5967" i="1"/>
  <c r="BW5966" i="1"/>
  <c r="BW5965" i="1"/>
  <c r="BW5964" i="1"/>
  <c r="BW5963" i="1"/>
  <c r="BW5962" i="1"/>
  <c r="BW5961" i="1"/>
  <c r="BW5960" i="1"/>
  <c r="BW5959" i="1"/>
  <c r="BW5958" i="1"/>
  <c r="BW5957" i="1"/>
  <c r="BW5956" i="1"/>
  <c r="BW5955" i="1"/>
  <c r="BW5954" i="1"/>
  <c r="BW5953" i="1"/>
  <c r="BW5952" i="1"/>
  <c r="BW5951" i="1"/>
  <c r="BW5950" i="1"/>
  <c r="BW5949" i="1"/>
  <c r="BW5948" i="1"/>
  <c r="BW5947" i="1"/>
  <c r="BW5946" i="1"/>
  <c r="BW5945" i="1"/>
  <c r="BW5944" i="1"/>
  <c r="BW5943" i="1"/>
  <c r="BW5942" i="1"/>
  <c r="BW5941" i="1"/>
  <c r="BW5940" i="1"/>
  <c r="BW5939" i="1"/>
  <c r="BW5938" i="1"/>
  <c r="BW5937" i="1"/>
  <c r="BW5936" i="1"/>
  <c r="BW5935" i="1"/>
  <c r="BW5934" i="1"/>
  <c r="BW5933" i="1"/>
  <c r="BW5932" i="1"/>
  <c r="BW5931" i="1"/>
  <c r="BW5930" i="1"/>
  <c r="BW5929" i="1"/>
  <c r="BW5928" i="1"/>
  <c r="BW5927" i="1"/>
  <c r="BW5926" i="1"/>
  <c r="BW5925" i="1"/>
  <c r="BW5924" i="1"/>
  <c r="BW5923" i="1"/>
  <c r="BW5922" i="1"/>
  <c r="BW5921" i="1"/>
  <c r="BW5920" i="1"/>
  <c r="BW5919" i="1"/>
  <c r="BW5918" i="1"/>
  <c r="BW5917" i="1"/>
  <c r="BW5916" i="1"/>
  <c r="BW5915" i="1"/>
  <c r="BW5914" i="1"/>
  <c r="BW5913" i="1"/>
  <c r="BW5912" i="1"/>
  <c r="BW5911" i="1"/>
  <c r="BW5910" i="1"/>
  <c r="BW5909" i="1"/>
  <c r="BW5908" i="1"/>
  <c r="BW5907" i="1"/>
  <c r="BW5906" i="1"/>
  <c r="BW5905" i="1"/>
  <c r="BW5904" i="1"/>
  <c r="BW5903" i="1"/>
  <c r="BW5902" i="1"/>
  <c r="BW5901" i="1"/>
  <c r="BW5900" i="1"/>
  <c r="BW5899" i="1"/>
  <c r="BW5898" i="1"/>
  <c r="BW5897" i="1"/>
  <c r="BW5896" i="1"/>
  <c r="BW5895" i="1"/>
  <c r="BW5894" i="1"/>
  <c r="BW5893" i="1"/>
  <c r="BW5892" i="1"/>
  <c r="BW5891" i="1"/>
  <c r="BW5890" i="1"/>
  <c r="BW5889" i="1"/>
  <c r="BW5888" i="1"/>
  <c r="BW5887" i="1"/>
  <c r="BW5886" i="1"/>
  <c r="BW5885" i="1"/>
  <c r="BW5884" i="1"/>
  <c r="BW5883" i="1"/>
  <c r="BW5882" i="1"/>
  <c r="BW5881" i="1"/>
  <c r="BW5880" i="1"/>
  <c r="BW5879" i="1"/>
  <c r="BW5878" i="1"/>
  <c r="BW5877" i="1"/>
  <c r="BW5876" i="1"/>
  <c r="BW5875" i="1"/>
  <c r="BW5874" i="1"/>
  <c r="BW5873" i="1"/>
  <c r="BW5872" i="1"/>
  <c r="BW5871" i="1"/>
  <c r="BW5870" i="1"/>
  <c r="BW5869" i="1"/>
  <c r="BW5868" i="1"/>
  <c r="BW5867" i="1"/>
  <c r="BW5866" i="1"/>
  <c r="BW5865" i="1"/>
  <c r="BW5864" i="1"/>
  <c r="BW5863" i="1"/>
  <c r="BW5862" i="1"/>
  <c r="BW5861" i="1"/>
  <c r="BW5860" i="1"/>
  <c r="BW5859" i="1"/>
  <c r="BW5858" i="1"/>
  <c r="BW5857" i="1"/>
  <c r="BW5856" i="1"/>
  <c r="BW5855" i="1"/>
  <c r="BW5854" i="1"/>
  <c r="BW5853" i="1"/>
  <c r="BW5852" i="1"/>
  <c r="BW5851" i="1"/>
  <c r="BW5850" i="1"/>
  <c r="BW5849" i="1"/>
  <c r="BW5848" i="1"/>
  <c r="BW5847" i="1"/>
  <c r="BW5846" i="1"/>
  <c r="BW5845" i="1"/>
  <c r="BW5844" i="1"/>
  <c r="BW5843" i="1"/>
  <c r="BW5842" i="1"/>
  <c r="BW5841" i="1"/>
  <c r="BW5840" i="1"/>
  <c r="BW5839" i="1"/>
  <c r="BW5838" i="1"/>
  <c r="BW5837" i="1"/>
  <c r="BW5836" i="1"/>
  <c r="BW5835" i="1"/>
  <c r="BW5834" i="1"/>
  <c r="BW5833" i="1"/>
  <c r="BW5832" i="1"/>
  <c r="BW5831" i="1"/>
  <c r="BW5830" i="1"/>
  <c r="BW5829" i="1"/>
  <c r="BW5828" i="1"/>
  <c r="BW5827" i="1"/>
  <c r="BW5826" i="1"/>
  <c r="BW5825" i="1"/>
  <c r="BW5824" i="1"/>
  <c r="BW5823" i="1"/>
  <c r="BW5822" i="1"/>
  <c r="BW5821" i="1"/>
  <c r="BW5820" i="1"/>
  <c r="BW5819" i="1"/>
  <c r="BW5818" i="1"/>
  <c r="BW5817" i="1"/>
  <c r="BW5816" i="1"/>
  <c r="BW5815" i="1"/>
  <c r="BW5814" i="1"/>
  <c r="BW5813" i="1"/>
  <c r="BW5812" i="1"/>
  <c r="BW5811" i="1"/>
  <c r="BW5810" i="1"/>
  <c r="BW5809" i="1"/>
  <c r="BW5808" i="1"/>
  <c r="BW5807" i="1"/>
  <c r="BW5806" i="1"/>
  <c r="BW5805" i="1"/>
  <c r="BW5804" i="1"/>
  <c r="BW5803" i="1"/>
  <c r="BW5802" i="1"/>
  <c r="BW5801" i="1"/>
  <c r="BW5800" i="1"/>
  <c r="BW5799" i="1"/>
  <c r="BW5798" i="1"/>
  <c r="BW5797" i="1"/>
  <c r="BW5796" i="1"/>
  <c r="BW5795" i="1"/>
  <c r="BW5794" i="1"/>
  <c r="BW5793" i="1"/>
  <c r="BW5792" i="1"/>
  <c r="BW5791" i="1"/>
  <c r="BW5790" i="1"/>
  <c r="BW5789" i="1"/>
  <c r="BW5788" i="1"/>
  <c r="BW5787" i="1"/>
  <c r="BW5786" i="1"/>
  <c r="BW5785" i="1"/>
  <c r="BW5784" i="1"/>
  <c r="BW5783" i="1"/>
  <c r="BW5782" i="1"/>
  <c r="BW5781" i="1"/>
  <c r="BW5780" i="1"/>
  <c r="BW5779" i="1"/>
  <c r="BW5778" i="1"/>
  <c r="BW5777" i="1"/>
  <c r="BW5776" i="1"/>
  <c r="BW5775" i="1"/>
  <c r="BW5774" i="1"/>
  <c r="BW5773" i="1"/>
  <c r="BW5772" i="1"/>
  <c r="BW5771" i="1"/>
  <c r="BW5770" i="1"/>
  <c r="BW5769" i="1"/>
  <c r="BW5768" i="1"/>
  <c r="BW5767" i="1"/>
  <c r="BW5766" i="1"/>
  <c r="BW5765" i="1"/>
  <c r="BW5764" i="1"/>
  <c r="BW5763" i="1"/>
  <c r="BW5762" i="1"/>
  <c r="BW5761" i="1"/>
  <c r="BW5760" i="1"/>
  <c r="BW5759" i="1"/>
  <c r="BW5758" i="1"/>
  <c r="BW5757" i="1"/>
  <c r="BW5756" i="1"/>
  <c r="BW5755" i="1"/>
  <c r="BW5754" i="1"/>
  <c r="BW5753" i="1"/>
  <c r="BW5752" i="1"/>
  <c r="BW5751" i="1"/>
  <c r="BW5750" i="1"/>
  <c r="BW5749" i="1"/>
  <c r="BW5748" i="1"/>
  <c r="BW5747" i="1"/>
  <c r="BW5746" i="1"/>
  <c r="BW5745" i="1"/>
  <c r="BW5744" i="1"/>
  <c r="BW5743" i="1"/>
  <c r="BW5742" i="1"/>
  <c r="BW5741" i="1"/>
  <c r="BW5740" i="1"/>
  <c r="BW5739" i="1"/>
  <c r="BW5738" i="1"/>
  <c r="BW5737" i="1"/>
  <c r="BW5736" i="1"/>
  <c r="BW5735" i="1"/>
  <c r="BW5734" i="1"/>
  <c r="BW5733" i="1"/>
  <c r="BW5732" i="1"/>
  <c r="BW5731" i="1"/>
  <c r="BW5730" i="1"/>
  <c r="BW5729" i="1"/>
  <c r="BW5728" i="1"/>
  <c r="BW5727" i="1"/>
  <c r="BW5726" i="1"/>
  <c r="BW5725" i="1"/>
  <c r="BW5724" i="1"/>
  <c r="BW5723" i="1"/>
  <c r="BW5722" i="1"/>
  <c r="BW5721" i="1"/>
  <c r="BW5720" i="1"/>
  <c r="BW5719" i="1"/>
  <c r="BW5718" i="1"/>
  <c r="BW5717" i="1"/>
  <c r="BW5716" i="1"/>
  <c r="BW5715" i="1"/>
  <c r="BW5714" i="1"/>
  <c r="BW5713" i="1"/>
  <c r="BW5712" i="1"/>
  <c r="BW5711" i="1"/>
  <c r="BW5710" i="1"/>
  <c r="BW5709" i="1"/>
  <c r="BW5708" i="1"/>
  <c r="BW5707" i="1"/>
  <c r="BW5706" i="1"/>
  <c r="BW5705" i="1"/>
  <c r="BW5704" i="1"/>
  <c r="BW5703" i="1"/>
  <c r="BW5702" i="1"/>
  <c r="BW5701" i="1"/>
  <c r="BW5700" i="1"/>
  <c r="BW5699" i="1"/>
  <c r="BW5698" i="1"/>
  <c r="BW5697" i="1"/>
  <c r="BW5696" i="1"/>
  <c r="BW5695" i="1"/>
  <c r="BW5694" i="1"/>
  <c r="BW5693" i="1"/>
  <c r="BW5692" i="1"/>
  <c r="BW5691" i="1"/>
  <c r="BW5690" i="1"/>
  <c r="BW5689" i="1"/>
  <c r="BW5688" i="1"/>
  <c r="BW5687" i="1"/>
  <c r="BW5686" i="1"/>
  <c r="BW5685" i="1"/>
  <c r="BW5684" i="1"/>
  <c r="BW5683" i="1"/>
  <c r="BW5682" i="1"/>
  <c r="BW5681" i="1"/>
  <c r="BW5680" i="1"/>
  <c r="BW5679" i="1"/>
  <c r="BW5678" i="1"/>
  <c r="BW5677" i="1"/>
  <c r="BW5676" i="1"/>
  <c r="BW5675" i="1"/>
  <c r="BW5674" i="1"/>
  <c r="BW5673" i="1"/>
  <c r="BW5672" i="1"/>
  <c r="BW5671" i="1"/>
  <c r="BW5670" i="1"/>
  <c r="BW5669" i="1"/>
  <c r="BW5668" i="1"/>
  <c r="BW5667" i="1"/>
  <c r="BW5666" i="1"/>
  <c r="BW5665" i="1"/>
  <c r="BW5664" i="1"/>
  <c r="BW5663" i="1"/>
  <c r="BW5662" i="1"/>
  <c r="BW5661" i="1"/>
  <c r="BW5660" i="1"/>
  <c r="BW5659" i="1"/>
  <c r="BW5658" i="1"/>
  <c r="BW5657" i="1"/>
  <c r="BW5656" i="1"/>
  <c r="BW5655" i="1"/>
  <c r="BW5654" i="1"/>
  <c r="BW5653" i="1"/>
  <c r="BW5652" i="1"/>
  <c r="BW5651" i="1"/>
  <c r="BW5650" i="1"/>
  <c r="BW5649" i="1"/>
  <c r="BW5648" i="1"/>
  <c r="BW5647" i="1"/>
  <c r="BW5646" i="1"/>
  <c r="BW5645" i="1"/>
  <c r="BW5644" i="1"/>
  <c r="BW5643" i="1"/>
  <c r="BW5642" i="1"/>
  <c r="BW5641" i="1"/>
  <c r="BW5640" i="1"/>
  <c r="BW5639" i="1"/>
  <c r="BW5638" i="1"/>
  <c r="BW5637" i="1"/>
  <c r="BW5636" i="1"/>
  <c r="BW5635" i="1"/>
  <c r="BW5634" i="1"/>
  <c r="BW5633" i="1"/>
  <c r="BW5632" i="1"/>
  <c r="BW5631" i="1"/>
  <c r="BW5630" i="1"/>
  <c r="BW5629" i="1"/>
  <c r="BW5628" i="1"/>
  <c r="BW5627" i="1"/>
  <c r="BW5626" i="1"/>
  <c r="BW5625" i="1"/>
  <c r="BW5624" i="1"/>
  <c r="BW5623" i="1"/>
  <c r="BW5622" i="1"/>
  <c r="BW5621" i="1"/>
  <c r="BW5620" i="1"/>
  <c r="BW5619" i="1"/>
  <c r="BW5618" i="1"/>
  <c r="BW5617" i="1"/>
  <c r="BW5616" i="1"/>
  <c r="BW5615" i="1"/>
  <c r="BW5614" i="1"/>
  <c r="BW5613" i="1"/>
  <c r="BW5612" i="1"/>
  <c r="BW5611" i="1"/>
  <c r="BW5610" i="1"/>
  <c r="BW5609" i="1"/>
  <c r="BW5608" i="1"/>
  <c r="BW5607" i="1"/>
  <c r="BW5606" i="1"/>
  <c r="BW5605" i="1"/>
  <c r="BW5604" i="1"/>
  <c r="BW5603" i="1"/>
  <c r="BW5602" i="1"/>
  <c r="BW5601" i="1"/>
  <c r="BW5600" i="1"/>
  <c r="BW5599" i="1"/>
  <c r="BW5598" i="1"/>
  <c r="BW5597" i="1"/>
  <c r="BW5596" i="1"/>
  <c r="BW5595" i="1"/>
  <c r="BW5594" i="1"/>
  <c r="BW5593" i="1"/>
  <c r="BW5592" i="1"/>
  <c r="BW5591" i="1"/>
  <c r="BW5590" i="1"/>
  <c r="BW5589" i="1"/>
  <c r="BW5588" i="1"/>
  <c r="BW5587" i="1"/>
  <c r="BW5586" i="1"/>
  <c r="BW5585" i="1"/>
  <c r="BW5584" i="1"/>
  <c r="BW5583" i="1"/>
  <c r="BW5582" i="1"/>
  <c r="BW5581" i="1"/>
  <c r="BW5580" i="1"/>
  <c r="BW5579" i="1"/>
  <c r="BW5578" i="1"/>
  <c r="BW5577" i="1"/>
  <c r="BW5576" i="1"/>
  <c r="BW5575" i="1"/>
  <c r="BW5574" i="1"/>
  <c r="BW5573" i="1"/>
  <c r="BW5572" i="1"/>
  <c r="BW5571" i="1"/>
  <c r="BW5570" i="1"/>
  <c r="BW5569" i="1"/>
  <c r="BW5568" i="1"/>
  <c r="BW5567" i="1"/>
  <c r="BW5566" i="1"/>
  <c r="BW5565" i="1"/>
  <c r="BW5564" i="1"/>
  <c r="BW5563" i="1"/>
  <c r="BW5562" i="1"/>
  <c r="BW5561" i="1"/>
  <c r="BW5560" i="1"/>
  <c r="BW5559" i="1"/>
  <c r="BW5558" i="1"/>
  <c r="BW5557" i="1"/>
  <c r="BW5556" i="1"/>
  <c r="BW5555" i="1"/>
  <c r="BW5554" i="1"/>
  <c r="BW5553" i="1"/>
  <c r="BW5552" i="1"/>
  <c r="BW5551" i="1"/>
  <c r="BW5550" i="1"/>
  <c r="BW5549" i="1"/>
  <c r="BW5548" i="1"/>
  <c r="BW5547" i="1"/>
  <c r="BW5546" i="1"/>
  <c r="BW5545" i="1"/>
  <c r="BW5544" i="1"/>
  <c r="BW5543" i="1"/>
  <c r="BW5542" i="1"/>
  <c r="BW5541" i="1"/>
  <c r="BW5540" i="1"/>
  <c r="BW5539" i="1"/>
  <c r="BW5538" i="1"/>
  <c r="BW5537" i="1"/>
  <c r="BW5536" i="1"/>
  <c r="BW5535" i="1"/>
  <c r="BW5534" i="1"/>
  <c r="BW5533" i="1"/>
  <c r="BW5532" i="1"/>
  <c r="BW5531" i="1"/>
  <c r="BW5530" i="1"/>
  <c r="BW5529" i="1"/>
  <c r="BW5528" i="1"/>
  <c r="BW5527" i="1"/>
  <c r="BW5526" i="1"/>
  <c r="BW5525" i="1"/>
  <c r="BW5524" i="1"/>
  <c r="BW5523" i="1"/>
  <c r="BW5522" i="1"/>
  <c r="BW5521" i="1"/>
  <c r="BW5520" i="1"/>
  <c r="BW5519" i="1"/>
  <c r="BW5518" i="1"/>
  <c r="BW5517" i="1"/>
  <c r="BW5516" i="1"/>
  <c r="BW5515" i="1"/>
  <c r="BW5514" i="1"/>
  <c r="BW5513" i="1"/>
  <c r="BW5512" i="1"/>
  <c r="BW5511" i="1"/>
  <c r="BW5510" i="1"/>
  <c r="BW5509" i="1"/>
  <c r="BW5508" i="1"/>
  <c r="BW5507" i="1"/>
  <c r="BW5506" i="1"/>
  <c r="BW5505" i="1"/>
  <c r="BW5504" i="1"/>
  <c r="BW5503" i="1"/>
  <c r="BW5502" i="1"/>
  <c r="BW5501" i="1"/>
  <c r="BW5500" i="1"/>
  <c r="BW5499" i="1"/>
  <c r="BW5498" i="1"/>
  <c r="BW5497" i="1"/>
  <c r="BW5496" i="1"/>
  <c r="BW5495" i="1"/>
  <c r="BW5494" i="1"/>
  <c r="BW5493" i="1"/>
  <c r="BW5492" i="1"/>
  <c r="BW5491" i="1"/>
  <c r="BW5490" i="1"/>
  <c r="BW5489" i="1"/>
  <c r="BW5488" i="1"/>
  <c r="BW5487" i="1"/>
  <c r="BW5486" i="1"/>
  <c r="BW5485" i="1"/>
  <c r="BW5484" i="1"/>
  <c r="BW5483" i="1"/>
  <c r="BW5482" i="1"/>
  <c r="BW5481" i="1"/>
  <c r="BW5480" i="1"/>
  <c r="BW5479" i="1"/>
  <c r="BW5478" i="1"/>
  <c r="BW5477" i="1"/>
  <c r="BW5476" i="1"/>
  <c r="BW5475" i="1"/>
  <c r="BW5474" i="1"/>
  <c r="BW5473" i="1"/>
  <c r="BW5472" i="1"/>
  <c r="BW5471" i="1"/>
  <c r="BW5470" i="1"/>
  <c r="BW5469" i="1"/>
  <c r="BW5468" i="1"/>
  <c r="BW5467" i="1"/>
  <c r="BW5466" i="1"/>
  <c r="BW5465" i="1"/>
  <c r="BW5464" i="1"/>
  <c r="BW5463" i="1"/>
  <c r="BW5462" i="1"/>
  <c r="BW5461" i="1"/>
  <c r="BW5460" i="1"/>
  <c r="BW5459" i="1"/>
  <c r="BW5458" i="1"/>
  <c r="BW5457" i="1"/>
  <c r="BW5456" i="1"/>
  <c r="BW5455" i="1"/>
  <c r="BW5454" i="1"/>
  <c r="BW5453" i="1"/>
  <c r="BW5452" i="1"/>
  <c r="BW5451" i="1"/>
  <c r="BW5450" i="1"/>
  <c r="BW5449" i="1"/>
  <c r="BW5448" i="1"/>
  <c r="BW5447" i="1"/>
  <c r="BW5446" i="1"/>
  <c r="BW5445" i="1"/>
  <c r="BW5444" i="1"/>
  <c r="BW5443" i="1"/>
  <c r="BW5442" i="1"/>
  <c r="BW5441" i="1"/>
  <c r="BW5440" i="1"/>
  <c r="BW5439" i="1"/>
  <c r="BW5438" i="1"/>
  <c r="BW5437" i="1"/>
  <c r="BW5436" i="1"/>
  <c r="BW5435" i="1"/>
  <c r="BW5434" i="1"/>
  <c r="BW5433" i="1"/>
  <c r="BW5432" i="1"/>
  <c r="BW5431" i="1"/>
  <c r="BW5430" i="1"/>
  <c r="BW5429" i="1"/>
  <c r="BW5428" i="1"/>
  <c r="BW5427" i="1"/>
  <c r="BW5426" i="1"/>
  <c r="BW5425" i="1"/>
  <c r="BW5424" i="1"/>
  <c r="BW5423" i="1"/>
  <c r="BW5422" i="1"/>
  <c r="BW5421" i="1"/>
  <c r="BW5420" i="1"/>
  <c r="BW5419" i="1"/>
  <c r="BW5418" i="1"/>
  <c r="BW5417" i="1"/>
  <c r="BW5416" i="1"/>
  <c r="BW5415" i="1"/>
  <c r="BW5414" i="1"/>
  <c r="BW5413" i="1"/>
  <c r="BW5412" i="1"/>
  <c r="BW5411" i="1"/>
  <c r="BW5410" i="1"/>
  <c r="BW5409" i="1"/>
  <c r="BW5408" i="1"/>
  <c r="BW5407" i="1"/>
  <c r="BW5406" i="1"/>
  <c r="BW5405" i="1"/>
  <c r="BW5404" i="1"/>
  <c r="BW5403" i="1"/>
  <c r="BW5402" i="1"/>
  <c r="BW5401" i="1"/>
  <c r="BW5400" i="1"/>
  <c r="BW5399" i="1"/>
  <c r="BW5398" i="1"/>
  <c r="BW5397" i="1"/>
  <c r="BW5396" i="1"/>
  <c r="BW5395" i="1"/>
  <c r="BW5394" i="1"/>
  <c r="BW5393" i="1"/>
  <c r="BW5392" i="1"/>
  <c r="BW5391" i="1"/>
  <c r="BW5390" i="1"/>
  <c r="BW5389" i="1"/>
  <c r="BW5388" i="1"/>
  <c r="BW5387" i="1"/>
  <c r="BW5386" i="1"/>
  <c r="BW5385" i="1"/>
  <c r="BW5384" i="1"/>
  <c r="BW5383" i="1"/>
  <c r="BW5382" i="1"/>
  <c r="BW5381" i="1"/>
  <c r="BW5380" i="1"/>
  <c r="BW5379" i="1"/>
  <c r="BW5378" i="1"/>
  <c r="BW5377" i="1"/>
  <c r="BW5376" i="1"/>
  <c r="BW5375" i="1"/>
  <c r="BW5374" i="1"/>
  <c r="BW5373" i="1"/>
  <c r="BW5372" i="1"/>
  <c r="BW5371" i="1"/>
  <c r="BW5370" i="1"/>
  <c r="BW5369" i="1"/>
  <c r="BW5368" i="1"/>
  <c r="BW5367" i="1"/>
  <c r="BW5366" i="1"/>
  <c r="BW5365" i="1"/>
  <c r="BW5364" i="1"/>
  <c r="BW5363" i="1"/>
  <c r="BW5362" i="1"/>
  <c r="BW5361" i="1"/>
  <c r="BW5360" i="1"/>
  <c r="BW5359" i="1"/>
  <c r="BW5358" i="1"/>
  <c r="BW5357" i="1"/>
  <c r="BW5356" i="1"/>
  <c r="BW5355" i="1"/>
  <c r="BW5354" i="1"/>
  <c r="BW5353" i="1"/>
  <c r="BW5352" i="1"/>
  <c r="BW5351" i="1"/>
  <c r="BW5350" i="1"/>
  <c r="BW5349" i="1"/>
  <c r="BW5348" i="1"/>
  <c r="BW5347" i="1"/>
  <c r="BW5346" i="1"/>
  <c r="BW5345" i="1"/>
  <c r="BW5344" i="1"/>
  <c r="BW5343" i="1"/>
  <c r="BW5342" i="1"/>
  <c r="BW5341" i="1"/>
  <c r="BW5340" i="1"/>
  <c r="BW5339" i="1"/>
  <c r="BW5338" i="1"/>
  <c r="BW5337" i="1"/>
  <c r="BW5336" i="1"/>
  <c r="BW5335" i="1"/>
  <c r="BW5334" i="1"/>
  <c r="BW5333" i="1"/>
  <c r="BW5332" i="1"/>
  <c r="BW5331" i="1"/>
  <c r="BW5330" i="1"/>
  <c r="BW5329" i="1"/>
  <c r="BW5328" i="1"/>
  <c r="BW5327" i="1"/>
  <c r="BW5326" i="1"/>
  <c r="BW5325" i="1"/>
  <c r="BW5324" i="1"/>
  <c r="BW5323" i="1"/>
  <c r="BW5322" i="1"/>
  <c r="BW5321" i="1"/>
  <c r="BW5320" i="1"/>
  <c r="BW5319" i="1"/>
  <c r="BW5318" i="1"/>
  <c r="BW5317" i="1"/>
  <c r="BW5316" i="1"/>
  <c r="BW5315" i="1"/>
  <c r="BW5314" i="1"/>
  <c r="BW5313" i="1"/>
  <c r="BW5312" i="1"/>
  <c r="BW5311" i="1"/>
  <c r="BW5310" i="1"/>
  <c r="BW5309" i="1"/>
  <c r="BW5308" i="1"/>
  <c r="BW5307" i="1"/>
  <c r="BW5306" i="1"/>
  <c r="BW5305" i="1"/>
  <c r="BW5304" i="1"/>
  <c r="BW5303" i="1"/>
  <c r="BW5302" i="1"/>
  <c r="BW5301" i="1"/>
  <c r="BW5300" i="1"/>
  <c r="BW5299" i="1"/>
  <c r="BW5298" i="1"/>
  <c r="BW5297" i="1"/>
  <c r="BW5296" i="1"/>
  <c r="BW5295" i="1"/>
  <c r="BW5294" i="1"/>
  <c r="BW5293" i="1"/>
  <c r="BW5292" i="1"/>
  <c r="BW5291" i="1"/>
  <c r="BW5290" i="1"/>
  <c r="BW5289" i="1"/>
  <c r="BW5288" i="1"/>
  <c r="BW5287" i="1"/>
  <c r="BW5286" i="1"/>
  <c r="BW5285" i="1"/>
  <c r="BW5284" i="1"/>
  <c r="BW5283" i="1"/>
  <c r="BW5282" i="1"/>
  <c r="BW5281" i="1"/>
  <c r="BW5280" i="1"/>
  <c r="BW5279" i="1"/>
  <c r="BW5278" i="1"/>
  <c r="BW5277" i="1"/>
  <c r="BW5276" i="1"/>
  <c r="BW5275" i="1"/>
  <c r="BW5274" i="1"/>
  <c r="BW5273" i="1"/>
  <c r="BW5272" i="1"/>
  <c r="BW5271" i="1"/>
  <c r="BW5270" i="1"/>
  <c r="BW5269" i="1"/>
  <c r="BW5268" i="1"/>
  <c r="BW5267" i="1"/>
  <c r="BW5266" i="1"/>
  <c r="BW5265" i="1"/>
  <c r="BW5264" i="1"/>
  <c r="BW5263" i="1"/>
  <c r="BW5262" i="1"/>
  <c r="BW5261" i="1"/>
  <c r="BW5260" i="1"/>
  <c r="BW5259" i="1"/>
  <c r="BW5258" i="1"/>
  <c r="BW5257" i="1"/>
  <c r="BW5256" i="1"/>
  <c r="BW5255" i="1"/>
  <c r="BW5254" i="1"/>
  <c r="BW5253" i="1"/>
  <c r="BW5252" i="1"/>
  <c r="BW5251" i="1"/>
  <c r="BW5250" i="1"/>
  <c r="BW5249" i="1"/>
  <c r="BW5248" i="1"/>
  <c r="BW5247" i="1"/>
  <c r="BW5246" i="1"/>
  <c r="BW5245" i="1"/>
  <c r="BW5244" i="1"/>
  <c r="BW5243" i="1"/>
  <c r="BW5242" i="1"/>
  <c r="BW5241" i="1"/>
  <c r="BW5240" i="1"/>
  <c r="BW5239" i="1"/>
  <c r="BW5238" i="1"/>
  <c r="BW5237" i="1"/>
  <c r="BW5236" i="1"/>
  <c r="BW5235" i="1"/>
  <c r="BW5234" i="1"/>
  <c r="BW5233" i="1"/>
  <c r="BW5232" i="1"/>
  <c r="BW5231" i="1"/>
  <c r="BW5230" i="1"/>
  <c r="BW5229" i="1"/>
  <c r="BW5228" i="1"/>
  <c r="BW5227" i="1"/>
  <c r="BW5226" i="1"/>
  <c r="BW5225" i="1"/>
  <c r="BW5224" i="1"/>
  <c r="BW5223" i="1"/>
  <c r="BW5222" i="1"/>
  <c r="BW5221" i="1"/>
  <c r="BW5220" i="1"/>
  <c r="BW5219" i="1"/>
  <c r="BW5218" i="1"/>
  <c r="BW5217" i="1"/>
  <c r="BW5216" i="1"/>
  <c r="BW5215" i="1"/>
  <c r="BW5214" i="1"/>
  <c r="BW5213" i="1"/>
  <c r="BW5212" i="1"/>
  <c r="BW5211" i="1"/>
  <c r="BW5210" i="1"/>
  <c r="BW5209" i="1"/>
  <c r="BW5208" i="1"/>
  <c r="BW5207" i="1"/>
  <c r="BW5206" i="1"/>
  <c r="BW5205" i="1"/>
  <c r="BW5204" i="1"/>
  <c r="BW5203" i="1"/>
  <c r="BW5202" i="1"/>
  <c r="BW5201" i="1"/>
  <c r="BW5200" i="1"/>
  <c r="BW5199" i="1"/>
  <c r="BW5198" i="1"/>
  <c r="BW5197" i="1"/>
  <c r="BW5196" i="1"/>
  <c r="BW5195" i="1"/>
  <c r="BW5194" i="1"/>
  <c r="BW5193" i="1"/>
  <c r="BW5192" i="1"/>
  <c r="BW5191" i="1"/>
  <c r="BW5190" i="1"/>
  <c r="BW5189" i="1"/>
  <c r="BW5188" i="1"/>
  <c r="BW5187" i="1"/>
  <c r="BW5186" i="1"/>
  <c r="BW5185" i="1"/>
  <c r="BW5184" i="1"/>
  <c r="BW5183" i="1"/>
  <c r="BW5182" i="1"/>
  <c r="BW5181" i="1"/>
  <c r="BW5180" i="1"/>
  <c r="BW5179" i="1"/>
  <c r="BW5178" i="1"/>
  <c r="BW5177" i="1"/>
  <c r="BW5176" i="1"/>
  <c r="BW5175" i="1"/>
  <c r="BW5174" i="1"/>
  <c r="BW5173" i="1"/>
  <c r="BW5172" i="1"/>
  <c r="BW5171" i="1"/>
  <c r="BW5170" i="1"/>
  <c r="BW5169" i="1"/>
  <c r="BW5168" i="1"/>
  <c r="BW5167" i="1"/>
  <c r="BW5166" i="1"/>
  <c r="BW5165" i="1"/>
  <c r="BW5164" i="1"/>
  <c r="BW5163" i="1"/>
  <c r="BW5162" i="1"/>
  <c r="BW5161" i="1"/>
  <c r="BW5160" i="1"/>
  <c r="BW5159" i="1"/>
  <c r="BW5158" i="1"/>
  <c r="BW5157" i="1"/>
  <c r="BW5156" i="1"/>
  <c r="BW5155" i="1"/>
  <c r="BW5154" i="1"/>
  <c r="BW5153" i="1"/>
  <c r="BW5152" i="1"/>
  <c r="BW5151" i="1"/>
  <c r="BW5150" i="1"/>
  <c r="BW5149" i="1"/>
  <c r="BW5148" i="1"/>
  <c r="BW5147" i="1"/>
  <c r="BW5146" i="1"/>
  <c r="BW5145" i="1"/>
  <c r="BW5144" i="1"/>
  <c r="BW5143" i="1"/>
  <c r="BW5142" i="1"/>
  <c r="BW5141" i="1"/>
  <c r="BW5140" i="1"/>
  <c r="BW5139" i="1"/>
  <c r="BW5138" i="1"/>
  <c r="BW5137" i="1"/>
  <c r="BW5136" i="1"/>
  <c r="BW5135" i="1"/>
  <c r="BW5134" i="1"/>
  <c r="BW5133" i="1"/>
  <c r="BW5132" i="1"/>
  <c r="BW5131" i="1"/>
  <c r="BW5130" i="1"/>
  <c r="BW5129" i="1"/>
  <c r="BW5128" i="1"/>
  <c r="BW5127" i="1"/>
  <c r="BW5126" i="1"/>
  <c r="BW5125" i="1"/>
  <c r="BW5124" i="1"/>
  <c r="BW5123" i="1"/>
  <c r="BW5122" i="1"/>
  <c r="BW5121" i="1"/>
  <c r="BW5120" i="1"/>
  <c r="BW5119" i="1"/>
  <c r="BW5118" i="1"/>
  <c r="BW5117" i="1"/>
  <c r="BW5116" i="1"/>
  <c r="BW5115" i="1"/>
  <c r="BW5114" i="1"/>
  <c r="BW5113" i="1"/>
  <c r="BW5112" i="1"/>
  <c r="BW5111" i="1"/>
  <c r="BW5110" i="1"/>
  <c r="BW5109" i="1"/>
  <c r="BW5108" i="1"/>
  <c r="BW5107" i="1"/>
  <c r="BW5106" i="1"/>
  <c r="BW5105" i="1"/>
  <c r="BW5104" i="1"/>
  <c r="BW5103" i="1"/>
  <c r="BW5102" i="1"/>
  <c r="BW5101" i="1"/>
  <c r="BW5100" i="1"/>
  <c r="BW5099" i="1"/>
  <c r="BW5098" i="1"/>
  <c r="BW5097" i="1"/>
  <c r="BW5096" i="1"/>
  <c r="BW5095" i="1"/>
  <c r="BW5094" i="1"/>
  <c r="BW5093" i="1"/>
  <c r="BW5092" i="1"/>
  <c r="BW5091" i="1"/>
  <c r="BW5090" i="1"/>
  <c r="BW5089" i="1"/>
  <c r="BW5088" i="1"/>
  <c r="BW5087" i="1"/>
  <c r="BW5086" i="1"/>
  <c r="BW5085" i="1"/>
  <c r="BW5084" i="1"/>
  <c r="BW5083" i="1"/>
  <c r="BW5082" i="1"/>
  <c r="BW5081" i="1"/>
  <c r="BW5080" i="1"/>
  <c r="BW5079" i="1"/>
  <c r="BW5078" i="1"/>
  <c r="BW5077" i="1"/>
  <c r="BW5076" i="1"/>
  <c r="BW5075" i="1"/>
  <c r="BW5074" i="1"/>
  <c r="BW5073" i="1"/>
  <c r="BW5072" i="1"/>
  <c r="BW5071" i="1"/>
  <c r="BW5070" i="1"/>
  <c r="BW5069" i="1"/>
  <c r="BW5068" i="1"/>
  <c r="BW5067" i="1"/>
  <c r="BW5066" i="1"/>
  <c r="BW5065" i="1"/>
  <c r="BW5064" i="1"/>
  <c r="BW5063" i="1"/>
  <c r="BW5062" i="1"/>
  <c r="BW5061" i="1"/>
  <c r="BW5060" i="1"/>
  <c r="BW5059" i="1"/>
  <c r="BW5058" i="1"/>
  <c r="BW5057" i="1"/>
  <c r="BW5056" i="1"/>
  <c r="BW5055" i="1"/>
  <c r="BW5054" i="1"/>
  <c r="BW5053" i="1"/>
  <c r="BW5052" i="1"/>
  <c r="BW5051" i="1"/>
  <c r="BW5050" i="1"/>
  <c r="BW5049" i="1"/>
  <c r="BW5048" i="1"/>
  <c r="BW5047" i="1"/>
  <c r="BW5046" i="1"/>
  <c r="BW5045" i="1"/>
  <c r="BW5044" i="1"/>
  <c r="BW5043" i="1"/>
  <c r="BW5042" i="1"/>
  <c r="BW5041" i="1"/>
  <c r="BW5040" i="1"/>
  <c r="BW5039" i="1"/>
  <c r="BW5038" i="1"/>
  <c r="BW5037" i="1"/>
  <c r="BW5036" i="1"/>
  <c r="BW5035" i="1"/>
  <c r="BW5034" i="1"/>
  <c r="BW5033" i="1"/>
  <c r="BW5032" i="1"/>
  <c r="BW5031" i="1"/>
  <c r="BW5030" i="1"/>
  <c r="BW5029" i="1"/>
  <c r="BW5028" i="1"/>
  <c r="BW5027" i="1"/>
  <c r="BW5026" i="1"/>
  <c r="BW5025" i="1"/>
  <c r="BW5024" i="1"/>
  <c r="BW5023" i="1"/>
  <c r="BW5022" i="1"/>
  <c r="BW5021" i="1"/>
  <c r="BW5020" i="1"/>
  <c r="BW5019" i="1"/>
  <c r="BW5018" i="1"/>
  <c r="BW5017" i="1"/>
  <c r="BW5016" i="1"/>
  <c r="BW5015" i="1"/>
  <c r="BW5014" i="1"/>
  <c r="BW5013" i="1"/>
  <c r="BW5012" i="1"/>
  <c r="BW5011" i="1"/>
  <c r="BW5010" i="1"/>
  <c r="BW5009" i="1"/>
  <c r="BW5008" i="1"/>
  <c r="BW5007" i="1"/>
  <c r="BW5006" i="1"/>
  <c r="BW5005" i="1"/>
  <c r="BW5004" i="1"/>
  <c r="BW5003" i="1"/>
  <c r="BW5002" i="1"/>
  <c r="BW5001" i="1"/>
  <c r="BW5000" i="1"/>
  <c r="BW4999" i="1"/>
  <c r="BW4998" i="1"/>
  <c r="BW4997" i="1"/>
  <c r="BW4996" i="1"/>
  <c r="BW4995" i="1"/>
  <c r="BW4994" i="1"/>
  <c r="BW4993" i="1"/>
  <c r="BW4992" i="1"/>
  <c r="BW4991" i="1"/>
  <c r="BW4990" i="1"/>
  <c r="BW4989" i="1"/>
  <c r="BW4988" i="1"/>
  <c r="BW4987" i="1"/>
  <c r="BW4986" i="1"/>
  <c r="BW4985" i="1"/>
  <c r="BW4984" i="1"/>
  <c r="BW4983" i="1"/>
  <c r="BW4982" i="1"/>
  <c r="BW4981" i="1"/>
  <c r="BW4980" i="1"/>
  <c r="BW4979" i="1"/>
  <c r="BW4978" i="1"/>
  <c r="BW4977" i="1"/>
  <c r="BW4976" i="1"/>
  <c r="BW4975" i="1"/>
  <c r="BW4974" i="1"/>
  <c r="BW4973" i="1"/>
  <c r="BW4972" i="1"/>
  <c r="BW4971" i="1"/>
  <c r="BW4970" i="1"/>
  <c r="BW4969" i="1"/>
  <c r="BW4968" i="1"/>
  <c r="BW4967" i="1"/>
  <c r="BW4966" i="1"/>
  <c r="BW4965" i="1"/>
  <c r="BW4964" i="1"/>
  <c r="BW4963" i="1"/>
  <c r="BW4962" i="1"/>
  <c r="BW4961" i="1"/>
  <c r="BW4960" i="1"/>
  <c r="BW4959" i="1"/>
  <c r="BW4958" i="1"/>
  <c r="BW4957" i="1"/>
  <c r="BW4956" i="1"/>
  <c r="BW4955" i="1"/>
  <c r="BW4954" i="1"/>
  <c r="BW4953" i="1"/>
  <c r="BW4952" i="1"/>
  <c r="BW4951" i="1"/>
  <c r="BW4950" i="1"/>
  <c r="BW4949" i="1"/>
  <c r="BW4948" i="1"/>
  <c r="BW4947" i="1"/>
  <c r="BW4946" i="1"/>
  <c r="BW4945" i="1"/>
  <c r="BW4944" i="1"/>
  <c r="BW4943" i="1"/>
  <c r="BW4942" i="1"/>
  <c r="BW4941" i="1"/>
  <c r="BW4940" i="1"/>
  <c r="BW4939" i="1"/>
  <c r="BW4938" i="1"/>
  <c r="BW4937" i="1"/>
  <c r="BW4936" i="1"/>
  <c r="BW4935" i="1"/>
  <c r="BW4934" i="1"/>
  <c r="BW4933" i="1"/>
  <c r="BW4932" i="1"/>
  <c r="BW4931" i="1"/>
  <c r="BW4930" i="1"/>
  <c r="BW4929" i="1"/>
  <c r="BW4928" i="1"/>
  <c r="BW4927" i="1"/>
  <c r="BW4926" i="1"/>
  <c r="BW4925" i="1"/>
  <c r="BW4924" i="1"/>
  <c r="BW4923" i="1"/>
  <c r="BW4922" i="1"/>
  <c r="BW4921" i="1"/>
  <c r="BW4920" i="1"/>
  <c r="BW4919" i="1"/>
  <c r="BW4918" i="1"/>
  <c r="BW4917" i="1"/>
  <c r="BW4916" i="1"/>
  <c r="BW4915" i="1"/>
  <c r="BW4914" i="1"/>
  <c r="BW4913" i="1"/>
  <c r="BW4912" i="1"/>
  <c r="BW4911" i="1"/>
  <c r="BW4910" i="1"/>
  <c r="BW4909" i="1"/>
  <c r="BW4908" i="1"/>
  <c r="BW4907" i="1"/>
  <c r="BW4906" i="1"/>
  <c r="BW4905" i="1"/>
  <c r="BW4904" i="1"/>
  <c r="BW4903" i="1"/>
  <c r="BW4902" i="1"/>
  <c r="BW4901" i="1"/>
  <c r="BW4900" i="1"/>
  <c r="BW4899" i="1"/>
  <c r="BW4898" i="1"/>
  <c r="BW4897" i="1"/>
  <c r="BW4896" i="1"/>
  <c r="BW4895" i="1"/>
  <c r="BW4894" i="1"/>
  <c r="BW4893" i="1"/>
  <c r="BW4892" i="1"/>
  <c r="BW4891" i="1"/>
  <c r="BW4890" i="1"/>
  <c r="BW4889" i="1"/>
  <c r="BW4888" i="1"/>
  <c r="BW4887" i="1"/>
  <c r="BW4886" i="1"/>
  <c r="BW4885" i="1"/>
  <c r="BW4884" i="1"/>
  <c r="BW4883" i="1"/>
  <c r="BW4882" i="1"/>
  <c r="BW4881" i="1"/>
  <c r="BW4880" i="1"/>
  <c r="BW4879" i="1"/>
  <c r="BW4878" i="1"/>
  <c r="BW4877" i="1"/>
  <c r="BW4876" i="1"/>
  <c r="BW4875" i="1"/>
  <c r="BW4874" i="1"/>
  <c r="BW4873" i="1"/>
  <c r="BW4872" i="1"/>
  <c r="BW4871" i="1"/>
  <c r="BW4870" i="1"/>
  <c r="BW4869" i="1"/>
  <c r="BW4868" i="1"/>
  <c r="BW4867" i="1"/>
  <c r="BW4866" i="1"/>
  <c r="BW4865" i="1"/>
  <c r="BW4864" i="1"/>
  <c r="BW4863" i="1"/>
  <c r="BW4862" i="1"/>
  <c r="BW4861" i="1"/>
  <c r="BW4860" i="1"/>
  <c r="BW4859" i="1"/>
  <c r="BW4858" i="1"/>
  <c r="BW4857" i="1"/>
  <c r="BW4856" i="1"/>
  <c r="BW4855" i="1"/>
  <c r="BW4854" i="1"/>
  <c r="BW4853" i="1"/>
  <c r="BW4852" i="1"/>
  <c r="BW4851" i="1"/>
  <c r="BW4850" i="1"/>
  <c r="BW4849" i="1"/>
  <c r="BW4848" i="1"/>
  <c r="BW4847" i="1"/>
  <c r="BW4846" i="1"/>
  <c r="BW4845" i="1"/>
  <c r="BW4844" i="1"/>
  <c r="BW4843" i="1"/>
  <c r="BW4842" i="1"/>
  <c r="BW4841" i="1"/>
  <c r="BW4840" i="1"/>
  <c r="BW4839" i="1"/>
  <c r="BW4838" i="1"/>
  <c r="BW4837" i="1"/>
  <c r="BW4836" i="1"/>
  <c r="BW4835" i="1"/>
  <c r="BW4834" i="1"/>
  <c r="BW4833" i="1"/>
  <c r="BW4832" i="1"/>
  <c r="BW4831" i="1"/>
  <c r="BW4830" i="1"/>
  <c r="BW4829" i="1"/>
  <c r="BW4828" i="1"/>
  <c r="BW4827" i="1"/>
  <c r="BW4826" i="1"/>
  <c r="BW4825" i="1"/>
  <c r="BW4824" i="1"/>
  <c r="BW4823" i="1"/>
  <c r="BW4822" i="1"/>
  <c r="BW4821" i="1"/>
  <c r="BW4820" i="1"/>
  <c r="BW4819" i="1"/>
  <c r="BW4818" i="1"/>
  <c r="BW4817" i="1"/>
  <c r="BW4816" i="1"/>
  <c r="BW4815" i="1"/>
  <c r="BW4814" i="1"/>
  <c r="BW4813" i="1"/>
  <c r="BW4812" i="1"/>
  <c r="BW4811" i="1"/>
  <c r="BW4810" i="1"/>
  <c r="BW4809" i="1"/>
  <c r="BW4808" i="1"/>
  <c r="BW4807" i="1"/>
  <c r="BW4806" i="1"/>
  <c r="BW4805" i="1"/>
  <c r="BW4804" i="1"/>
  <c r="BW4803" i="1"/>
  <c r="BW4802" i="1"/>
  <c r="BW4801" i="1"/>
  <c r="BW4800" i="1"/>
  <c r="BW4799" i="1"/>
  <c r="BW4798" i="1"/>
  <c r="BW4797" i="1"/>
  <c r="BW4796" i="1"/>
  <c r="BW4795" i="1"/>
  <c r="BW4794" i="1"/>
  <c r="BW4793" i="1"/>
  <c r="BW4792" i="1"/>
  <c r="BW4791" i="1"/>
  <c r="BW4790" i="1"/>
  <c r="BW4789" i="1"/>
  <c r="BW4788" i="1"/>
  <c r="BW4787" i="1"/>
  <c r="BW4786" i="1"/>
  <c r="BW4785" i="1"/>
  <c r="BW4784" i="1"/>
  <c r="BW4783" i="1"/>
  <c r="BW4782" i="1"/>
  <c r="BW4781" i="1"/>
  <c r="BW4780" i="1"/>
  <c r="BW4779" i="1"/>
  <c r="BW4778" i="1"/>
  <c r="BW4777" i="1"/>
  <c r="BW4776" i="1"/>
  <c r="BW4775" i="1"/>
  <c r="BW4774" i="1"/>
  <c r="BW4773" i="1"/>
  <c r="BW4772" i="1"/>
  <c r="BW4771" i="1"/>
  <c r="BW4770" i="1"/>
  <c r="BW4769" i="1"/>
  <c r="BW4768" i="1"/>
  <c r="BW4767" i="1"/>
  <c r="BW4766" i="1"/>
  <c r="BW4765" i="1"/>
  <c r="BW4764" i="1"/>
  <c r="BW4763" i="1"/>
  <c r="BW4762" i="1"/>
  <c r="BW4761" i="1"/>
  <c r="BW4760" i="1"/>
  <c r="BW4759" i="1"/>
  <c r="BW4758" i="1"/>
  <c r="BW4757" i="1"/>
  <c r="BW4756" i="1"/>
  <c r="BW4755" i="1"/>
  <c r="BW4754" i="1"/>
  <c r="BW4753" i="1"/>
  <c r="BW4752" i="1"/>
  <c r="BW4751" i="1"/>
  <c r="BW4750" i="1"/>
  <c r="BW4749" i="1"/>
  <c r="BW4748" i="1"/>
  <c r="BW4747" i="1"/>
  <c r="BW4746" i="1"/>
  <c r="BW4745" i="1"/>
  <c r="BW4744" i="1"/>
  <c r="BW4743" i="1"/>
  <c r="BW4742" i="1"/>
  <c r="BW4741" i="1"/>
  <c r="BW4740" i="1"/>
  <c r="BW4739" i="1"/>
  <c r="BW4738" i="1"/>
  <c r="BW4737" i="1"/>
  <c r="BW4736" i="1"/>
  <c r="BW4735" i="1"/>
  <c r="BW4734" i="1"/>
  <c r="BW4733" i="1"/>
  <c r="BW4732" i="1"/>
  <c r="BW4731" i="1"/>
  <c r="BW4730" i="1"/>
  <c r="BW4729" i="1"/>
  <c r="BW4728" i="1"/>
  <c r="BW4727" i="1"/>
  <c r="BW4726" i="1"/>
  <c r="BW4725" i="1"/>
  <c r="BW4724" i="1"/>
  <c r="BW4723" i="1"/>
  <c r="BW4722" i="1"/>
  <c r="BW4721" i="1"/>
  <c r="BW4720" i="1"/>
  <c r="BW4719" i="1"/>
  <c r="BW4718" i="1"/>
  <c r="BW4717" i="1"/>
  <c r="BW4716" i="1"/>
  <c r="BW4715" i="1"/>
  <c r="BW4714" i="1"/>
  <c r="BW4713" i="1"/>
  <c r="BW4712" i="1"/>
  <c r="BW4711" i="1"/>
  <c r="BW4710" i="1"/>
  <c r="BW4709" i="1"/>
  <c r="BW4708" i="1"/>
  <c r="BW4707" i="1"/>
  <c r="BW4706" i="1"/>
  <c r="BW4705" i="1"/>
  <c r="BW4704" i="1"/>
  <c r="BW4703" i="1"/>
  <c r="BW4702" i="1"/>
  <c r="BW4701" i="1"/>
  <c r="BW4700" i="1"/>
  <c r="BW4699" i="1"/>
  <c r="BW4698" i="1"/>
  <c r="BW4697" i="1"/>
  <c r="BW4696" i="1"/>
  <c r="BW4695" i="1"/>
  <c r="BW4694" i="1"/>
  <c r="BW4693" i="1"/>
  <c r="BW4692" i="1"/>
  <c r="BW4691" i="1"/>
  <c r="BW4690" i="1"/>
  <c r="BW4689" i="1"/>
  <c r="BW4688" i="1"/>
  <c r="BW4687" i="1"/>
  <c r="BW4686" i="1"/>
  <c r="BW4685" i="1"/>
  <c r="BW4684" i="1"/>
  <c r="BW4683" i="1"/>
  <c r="BW4682" i="1"/>
  <c r="BW4681" i="1"/>
  <c r="BW4680" i="1"/>
  <c r="BW4679" i="1"/>
  <c r="BW4678" i="1"/>
  <c r="BW4677" i="1"/>
  <c r="BW4676" i="1"/>
  <c r="BW4675" i="1"/>
  <c r="BW4674" i="1"/>
  <c r="BW4673" i="1"/>
  <c r="BW4672" i="1"/>
  <c r="BW4671" i="1"/>
  <c r="BW4670" i="1"/>
  <c r="BW4669" i="1"/>
  <c r="BW4668" i="1"/>
  <c r="BW4667" i="1"/>
  <c r="BW4666" i="1"/>
  <c r="BW4665" i="1"/>
  <c r="BW4664" i="1"/>
  <c r="BW4663" i="1"/>
  <c r="BW4662" i="1"/>
  <c r="BW4661" i="1"/>
  <c r="BW4660" i="1"/>
  <c r="BW4659" i="1"/>
  <c r="BW4658" i="1"/>
  <c r="BW4657" i="1"/>
  <c r="BW4656" i="1"/>
  <c r="BW4655" i="1"/>
  <c r="BW4654" i="1"/>
  <c r="BW4653" i="1"/>
  <c r="BW4652" i="1"/>
  <c r="BW4651" i="1"/>
  <c r="BW4650" i="1"/>
  <c r="BW4649" i="1"/>
  <c r="BW4648" i="1"/>
  <c r="BW4647" i="1"/>
  <c r="BW4646" i="1"/>
  <c r="BW4645" i="1"/>
  <c r="BW4644" i="1"/>
  <c r="BW4643" i="1"/>
  <c r="BW4642" i="1"/>
  <c r="BW4641" i="1"/>
  <c r="BW4640" i="1"/>
  <c r="BW4639" i="1"/>
  <c r="BW4638" i="1"/>
  <c r="BW4637" i="1"/>
  <c r="BW4636" i="1"/>
  <c r="BW4635" i="1"/>
  <c r="BW4634" i="1"/>
  <c r="BW4633" i="1"/>
  <c r="BW4632" i="1"/>
  <c r="BW4631" i="1"/>
  <c r="BW4630" i="1"/>
  <c r="BW4629" i="1"/>
  <c r="BW4628" i="1"/>
  <c r="BW4627" i="1"/>
  <c r="BW4626" i="1"/>
  <c r="BW4625" i="1"/>
  <c r="BW4624" i="1"/>
  <c r="BW4623" i="1"/>
  <c r="BW4622" i="1"/>
  <c r="BW4621" i="1"/>
  <c r="BW4620" i="1"/>
  <c r="BW4619" i="1"/>
  <c r="BW4618" i="1"/>
  <c r="BW4617" i="1"/>
  <c r="BW4616" i="1"/>
  <c r="BW4615" i="1"/>
  <c r="BW4614" i="1"/>
  <c r="BW4613" i="1"/>
  <c r="BW4612" i="1"/>
  <c r="BW4611" i="1"/>
  <c r="BW4610" i="1"/>
  <c r="BW4609" i="1"/>
  <c r="BW4608" i="1"/>
  <c r="BW4607" i="1"/>
  <c r="BW4606" i="1"/>
  <c r="BW4605" i="1"/>
  <c r="BW4604" i="1"/>
  <c r="BW4603" i="1"/>
  <c r="BW4602" i="1"/>
  <c r="BW4601" i="1"/>
  <c r="BW4600" i="1"/>
  <c r="BW4599" i="1"/>
  <c r="BW4598" i="1"/>
  <c r="BW4597" i="1"/>
  <c r="BW4596" i="1"/>
  <c r="BW4595" i="1"/>
  <c r="BW4594" i="1"/>
  <c r="BW4593" i="1"/>
  <c r="BW4592" i="1"/>
  <c r="BW4591" i="1"/>
  <c r="BW4590" i="1"/>
  <c r="BW4589" i="1"/>
  <c r="BW4588" i="1"/>
  <c r="BW4587" i="1"/>
  <c r="BW4586" i="1"/>
  <c r="BW4585" i="1"/>
  <c r="BW4584" i="1"/>
  <c r="BW4583" i="1"/>
  <c r="BW4582" i="1"/>
  <c r="BW4581" i="1"/>
  <c r="BW4580" i="1"/>
  <c r="BW4579" i="1"/>
  <c r="BW4578" i="1"/>
  <c r="BW4577" i="1"/>
  <c r="BW4576" i="1"/>
  <c r="BW4575" i="1"/>
  <c r="BW4574" i="1"/>
  <c r="BW4573" i="1"/>
  <c r="BW4572" i="1"/>
  <c r="BW4571" i="1"/>
  <c r="BW4570" i="1"/>
  <c r="BW4569" i="1"/>
  <c r="BW4568" i="1"/>
  <c r="BW4567" i="1"/>
  <c r="BW4566" i="1"/>
  <c r="BW4565" i="1"/>
  <c r="BW4564" i="1"/>
  <c r="BW4563" i="1"/>
  <c r="BW4562" i="1"/>
  <c r="BW4561" i="1"/>
  <c r="BW4560" i="1"/>
  <c r="BW4559" i="1"/>
  <c r="BW4558" i="1"/>
  <c r="BW4557" i="1"/>
  <c r="BW4556" i="1"/>
  <c r="BW4555" i="1"/>
  <c r="BW4554" i="1"/>
  <c r="BW4553" i="1"/>
  <c r="BW4552" i="1"/>
  <c r="BW4551" i="1"/>
  <c r="BW4550" i="1"/>
  <c r="BW4549" i="1"/>
  <c r="BW4548" i="1"/>
  <c r="BW4547" i="1"/>
  <c r="BW4546" i="1"/>
  <c r="BW4545" i="1"/>
  <c r="BW4544" i="1"/>
  <c r="BW4543" i="1"/>
  <c r="BW4542" i="1"/>
  <c r="BW4541" i="1"/>
  <c r="BW4540" i="1"/>
  <c r="BW4539" i="1"/>
  <c r="BW4538" i="1"/>
  <c r="BW4537" i="1"/>
  <c r="BW4536" i="1"/>
  <c r="BW4535" i="1"/>
  <c r="BW4534" i="1"/>
  <c r="BW4533" i="1"/>
  <c r="BW4532" i="1"/>
  <c r="BW4531" i="1"/>
  <c r="BW4530" i="1"/>
  <c r="BW4529" i="1"/>
  <c r="BW4528" i="1"/>
  <c r="BW4527" i="1"/>
  <c r="BW4526" i="1"/>
  <c r="BW4525" i="1"/>
  <c r="BW4524" i="1"/>
  <c r="BW4523" i="1"/>
  <c r="BW4522" i="1"/>
  <c r="BW4521" i="1"/>
  <c r="BW4520" i="1"/>
  <c r="BW4519" i="1"/>
  <c r="BW4518" i="1"/>
  <c r="BW4517" i="1"/>
  <c r="BW4516" i="1"/>
  <c r="BW4515" i="1"/>
  <c r="BW4514" i="1"/>
  <c r="BW4513" i="1"/>
  <c r="BW4512" i="1"/>
  <c r="BW4511" i="1"/>
  <c r="BW4510" i="1"/>
  <c r="BW4509" i="1"/>
  <c r="BW4508" i="1"/>
  <c r="BW4507" i="1"/>
  <c r="BW4506" i="1"/>
  <c r="BW4505" i="1"/>
  <c r="BW4504" i="1"/>
  <c r="BW4503" i="1"/>
  <c r="BW4502" i="1"/>
  <c r="BW4501" i="1"/>
  <c r="BW4500" i="1"/>
  <c r="BW4499" i="1"/>
  <c r="BW4498" i="1"/>
  <c r="BW4497" i="1"/>
  <c r="BW4496" i="1"/>
  <c r="BW4495" i="1"/>
  <c r="BW4494" i="1"/>
  <c r="BW4493" i="1"/>
  <c r="BW4492" i="1"/>
  <c r="BW4491" i="1"/>
  <c r="BW4490" i="1"/>
  <c r="BW4489" i="1"/>
  <c r="BW4488" i="1"/>
  <c r="BW4487" i="1"/>
  <c r="BW4486" i="1"/>
  <c r="BW4485" i="1"/>
  <c r="BW4484" i="1"/>
  <c r="BW4483" i="1"/>
  <c r="BW4482" i="1"/>
  <c r="BW4481" i="1"/>
  <c r="BW4480" i="1"/>
  <c r="BW4479" i="1"/>
  <c r="BW4478" i="1"/>
  <c r="BW4477" i="1"/>
  <c r="BW4476" i="1"/>
  <c r="BW4475" i="1"/>
  <c r="BW4474" i="1"/>
  <c r="BW4473" i="1"/>
  <c r="BW4472" i="1"/>
  <c r="BW4471" i="1"/>
  <c r="BW4470" i="1"/>
  <c r="BW4469" i="1"/>
  <c r="BW4468" i="1"/>
  <c r="BW4467" i="1"/>
  <c r="BW4466" i="1"/>
  <c r="BW4465" i="1"/>
  <c r="BW4464" i="1"/>
  <c r="BW4463" i="1"/>
  <c r="BW4462" i="1"/>
  <c r="BW4461" i="1"/>
  <c r="BW4460" i="1"/>
  <c r="BW4459" i="1"/>
  <c r="BW4458" i="1"/>
  <c r="BW4457" i="1"/>
  <c r="BW4456" i="1"/>
  <c r="BW4455" i="1"/>
  <c r="BW4454" i="1"/>
  <c r="BW4453" i="1"/>
  <c r="BW4452" i="1"/>
  <c r="BW4451" i="1"/>
  <c r="BW4450" i="1"/>
  <c r="BW4449" i="1"/>
  <c r="BW4448" i="1"/>
  <c r="BW4447" i="1"/>
  <c r="BW4446" i="1"/>
  <c r="BW4445" i="1"/>
  <c r="BW4444" i="1"/>
  <c r="BW4443" i="1"/>
  <c r="BW4442" i="1"/>
  <c r="BW4441" i="1"/>
  <c r="BW4440" i="1"/>
  <c r="BW4439" i="1"/>
  <c r="BW4438" i="1"/>
  <c r="BW4437" i="1"/>
  <c r="BW4436" i="1"/>
  <c r="BW4435" i="1"/>
  <c r="BW4434" i="1"/>
  <c r="BW4433" i="1"/>
  <c r="BW4432" i="1"/>
  <c r="BW4431" i="1"/>
  <c r="BW4430" i="1"/>
  <c r="BW4429" i="1"/>
  <c r="BW4428" i="1"/>
  <c r="BW4427" i="1"/>
  <c r="BW4426" i="1"/>
  <c r="BW4425" i="1"/>
  <c r="BW4424" i="1"/>
  <c r="BW4423" i="1"/>
  <c r="BW4422" i="1"/>
  <c r="BW4421" i="1"/>
  <c r="BW4420" i="1"/>
  <c r="BW4419" i="1"/>
  <c r="BW4418" i="1"/>
  <c r="BW4417" i="1"/>
  <c r="BW4416" i="1"/>
  <c r="BW4415" i="1"/>
  <c r="BW4414" i="1"/>
  <c r="BW4413" i="1"/>
  <c r="BW4412" i="1"/>
  <c r="BW4411" i="1"/>
  <c r="BW4410" i="1"/>
  <c r="BW4409" i="1"/>
  <c r="BW4408" i="1"/>
  <c r="BW4407" i="1"/>
  <c r="BW4406" i="1"/>
  <c r="BW4405" i="1"/>
  <c r="BW4404" i="1"/>
  <c r="BW4403" i="1"/>
  <c r="BW4402" i="1"/>
  <c r="BW4401" i="1"/>
  <c r="BW4400" i="1"/>
  <c r="BW4399" i="1"/>
  <c r="BW4398" i="1"/>
  <c r="BW4397" i="1"/>
  <c r="BW4396" i="1"/>
  <c r="BW4395" i="1"/>
  <c r="BW4394" i="1"/>
  <c r="BW4393" i="1"/>
  <c r="BW4392" i="1"/>
  <c r="BW4391" i="1"/>
  <c r="BW4390" i="1"/>
  <c r="BW4389" i="1"/>
  <c r="BW4388" i="1"/>
  <c r="BW4387" i="1"/>
  <c r="BW4386" i="1"/>
  <c r="BW4385" i="1"/>
  <c r="BW4384" i="1"/>
  <c r="BW4383" i="1"/>
  <c r="BW4382" i="1"/>
  <c r="BW4381" i="1"/>
  <c r="BW4380" i="1"/>
  <c r="BW4379" i="1"/>
  <c r="BW4378" i="1"/>
  <c r="BW4377" i="1"/>
  <c r="BW4376" i="1"/>
  <c r="BW4375" i="1"/>
  <c r="BW4374" i="1"/>
  <c r="BW4373" i="1"/>
  <c r="BW4372" i="1"/>
  <c r="BW4371" i="1"/>
  <c r="BW4370" i="1"/>
  <c r="BW4369" i="1"/>
  <c r="BW4368" i="1"/>
  <c r="BW4367" i="1"/>
  <c r="BW4366" i="1"/>
  <c r="BW4365" i="1"/>
  <c r="BW4364" i="1"/>
  <c r="BW4363" i="1"/>
  <c r="BW4362" i="1"/>
  <c r="BW4361" i="1"/>
  <c r="BW4360" i="1"/>
  <c r="BW4359" i="1"/>
  <c r="BW4358" i="1"/>
  <c r="BW4357" i="1"/>
  <c r="BW4356" i="1"/>
  <c r="BW4355" i="1"/>
  <c r="BW4354" i="1"/>
  <c r="BW4353" i="1"/>
  <c r="BW4352" i="1"/>
  <c r="BW4351" i="1"/>
  <c r="BW4350" i="1"/>
  <c r="BW4349" i="1"/>
  <c r="BW4348" i="1"/>
  <c r="BW4347" i="1"/>
  <c r="BW4346" i="1"/>
  <c r="BW4345" i="1"/>
  <c r="BW4344" i="1"/>
  <c r="BW4343" i="1"/>
  <c r="BW4342" i="1"/>
  <c r="BW4341" i="1"/>
  <c r="BW4340" i="1"/>
  <c r="BW4339" i="1"/>
  <c r="BW4338" i="1"/>
  <c r="BW4337" i="1"/>
  <c r="BW4336" i="1"/>
  <c r="BW4335" i="1"/>
  <c r="BW4334" i="1"/>
  <c r="BW4333" i="1"/>
  <c r="BW4332" i="1"/>
  <c r="BW4331" i="1"/>
  <c r="BW4330" i="1"/>
  <c r="BW4329" i="1"/>
  <c r="BW4328" i="1"/>
  <c r="BW4327" i="1"/>
  <c r="BW4326" i="1"/>
  <c r="BW4325" i="1"/>
  <c r="BW4324" i="1"/>
  <c r="BW4323" i="1"/>
  <c r="BW4322" i="1"/>
  <c r="BW4321" i="1"/>
  <c r="BW4320" i="1"/>
  <c r="BW4319" i="1"/>
  <c r="BW4318" i="1"/>
  <c r="BW4317" i="1"/>
  <c r="BW4316" i="1"/>
  <c r="BW4315" i="1"/>
  <c r="BW4314" i="1"/>
  <c r="BW4313" i="1"/>
  <c r="BW4312" i="1"/>
  <c r="BW4311" i="1"/>
  <c r="BW4310" i="1"/>
  <c r="BW4309" i="1"/>
  <c r="BW4308" i="1"/>
  <c r="BW4307" i="1"/>
  <c r="BW4306" i="1"/>
  <c r="BW4305" i="1"/>
  <c r="BW4304" i="1"/>
  <c r="BW4303" i="1"/>
  <c r="BW4302" i="1"/>
  <c r="BW4301" i="1"/>
  <c r="BW4300" i="1"/>
  <c r="BW4299" i="1"/>
  <c r="BW4298" i="1"/>
  <c r="BW4297" i="1"/>
  <c r="BW4296" i="1"/>
  <c r="BW4295" i="1"/>
  <c r="BW4294" i="1"/>
  <c r="BW4293" i="1"/>
  <c r="BW4292" i="1"/>
  <c r="BW4291" i="1"/>
  <c r="BW4290" i="1"/>
  <c r="BW4289" i="1"/>
  <c r="BW4288" i="1"/>
  <c r="BW4287" i="1"/>
  <c r="BW4286" i="1"/>
  <c r="BW4285" i="1"/>
  <c r="BW4284" i="1"/>
  <c r="BW4283" i="1"/>
  <c r="BW4282" i="1"/>
  <c r="BW4281" i="1"/>
  <c r="BW4280" i="1"/>
  <c r="BW4279" i="1"/>
  <c r="BW4278" i="1"/>
  <c r="BW4277" i="1"/>
  <c r="BW4276" i="1"/>
  <c r="BW4275" i="1"/>
  <c r="BW4274" i="1"/>
  <c r="BW4273" i="1"/>
  <c r="BW4272" i="1"/>
  <c r="BW4271" i="1"/>
  <c r="BW4270" i="1"/>
  <c r="BW4269" i="1"/>
  <c r="BW4268" i="1"/>
  <c r="BW4267" i="1"/>
  <c r="BW4266" i="1"/>
  <c r="BW4265" i="1"/>
  <c r="BW4264" i="1"/>
  <c r="BW4263" i="1"/>
  <c r="BW4262" i="1"/>
  <c r="BW4261" i="1"/>
  <c r="BW4260" i="1"/>
  <c r="BW4259" i="1"/>
  <c r="BW4258" i="1"/>
  <c r="BW4257" i="1"/>
  <c r="BW4256" i="1"/>
  <c r="BW4255" i="1"/>
  <c r="BW4254" i="1"/>
  <c r="BW4253" i="1"/>
  <c r="BW4252" i="1"/>
  <c r="BW4251" i="1"/>
  <c r="BW4250" i="1"/>
  <c r="BW4249" i="1"/>
  <c r="BW4248" i="1"/>
  <c r="BW4247" i="1"/>
  <c r="BW4246" i="1"/>
  <c r="BW4245" i="1"/>
  <c r="BW4244" i="1"/>
  <c r="BW4243" i="1"/>
  <c r="BW4242" i="1"/>
  <c r="BW4241" i="1"/>
  <c r="BW4240" i="1"/>
  <c r="BW4239" i="1"/>
  <c r="BW4238" i="1"/>
  <c r="BW4237" i="1"/>
  <c r="BW4236" i="1"/>
  <c r="BW4235" i="1"/>
  <c r="BW4234" i="1"/>
  <c r="BW4233" i="1"/>
  <c r="BW4232" i="1"/>
  <c r="BW4231" i="1"/>
  <c r="BW4230" i="1"/>
  <c r="BW4229" i="1"/>
  <c r="BW4228" i="1"/>
  <c r="BW4227" i="1"/>
  <c r="BW4226" i="1"/>
  <c r="BW4225" i="1"/>
  <c r="BW4224" i="1"/>
  <c r="BW4223" i="1"/>
  <c r="BW4222" i="1"/>
  <c r="BW4221" i="1"/>
  <c r="BW4220" i="1"/>
  <c r="BW4219" i="1"/>
  <c r="BW4218" i="1"/>
  <c r="BW4217" i="1"/>
  <c r="BW4216" i="1"/>
  <c r="BW4215" i="1"/>
  <c r="BW4214" i="1"/>
  <c r="BW4213" i="1"/>
  <c r="BW4212" i="1"/>
  <c r="BW4211" i="1"/>
  <c r="BW4210" i="1"/>
  <c r="BW4209" i="1"/>
  <c r="BW4208" i="1"/>
  <c r="BW4207" i="1"/>
  <c r="BW4206" i="1"/>
  <c r="BW4205" i="1"/>
  <c r="BW4204" i="1"/>
  <c r="BW4203" i="1"/>
  <c r="BW4202" i="1"/>
  <c r="BW4201" i="1"/>
  <c r="BW4200" i="1"/>
  <c r="BW4199" i="1"/>
  <c r="BW4198" i="1"/>
  <c r="BW4197" i="1"/>
  <c r="BW4196" i="1"/>
  <c r="BW4195" i="1"/>
  <c r="BW4194" i="1"/>
  <c r="BW4193" i="1"/>
  <c r="BW4192" i="1"/>
  <c r="BW4191" i="1"/>
  <c r="BW4190" i="1"/>
  <c r="BW4189" i="1"/>
  <c r="BW4188" i="1"/>
  <c r="BW4187" i="1"/>
  <c r="BW4186" i="1"/>
  <c r="BW4185" i="1"/>
  <c r="BW4184" i="1"/>
  <c r="BW4183" i="1"/>
  <c r="BW4182" i="1"/>
  <c r="BW4181" i="1"/>
  <c r="BW4180" i="1"/>
  <c r="BW4179" i="1"/>
  <c r="BW4178" i="1"/>
  <c r="BW4177" i="1"/>
  <c r="BW4176" i="1"/>
  <c r="BW4175" i="1"/>
  <c r="BW4174" i="1"/>
  <c r="BW4173" i="1"/>
  <c r="BW4172" i="1"/>
  <c r="BW4171" i="1"/>
  <c r="BW4170" i="1"/>
  <c r="BW4169" i="1"/>
  <c r="BW4168" i="1"/>
  <c r="BW4167" i="1"/>
  <c r="BW4166" i="1"/>
  <c r="BW4165" i="1"/>
  <c r="BW4164" i="1"/>
  <c r="BW4163" i="1"/>
  <c r="BW4162" i="1"/>
  <c r="BW4161" i="1"/>
  <c r="BW4160" i="1"/>
  <c r="BW4159" i="1"/>
  <c r="BW4158" i="1"/>
  <c r="BW4157" i="1"/>
  <c r="BW4156" i="1"/>
  <c r="BW4155" i="1"/>
  <c r="BW4154" i="1"/>
  <c r="BW4153" i="1"/>
  <c r="BW4152" i="1"/>
  <c r="BW4151" i="1"/>
  <c r="BW4150" i="1"/>
  <c r="BW4149" i="1"/>
  <c r="BW4148" i="1"/>
  <c r="BW4147" i="1"/>
  <c r="BW4146" i="1"/>
  <c r="BW4145" i="1"/>
  <c r="BW4144" i="1"/>
  <c r="BW4143" i="1"/>
  <c r="BW4142" i="1"/>
  <c r="BW4141" i="1"/>
  <c r="BW4140" i="1"/>
  <c r="BW4139" i="1"/>
  <c r="BW4138" i="1"/>
  <c r="BW4137" i="1"/>
  <c r="BW4136" i="1"/>
  <c r="BW4135" i="1"/>
  <c r="BW4134" i="1"/>
  <c r="BW4133" i="1"/>
  <c r="BW4132" i="1"/>
  <c r="BW4131" i="1"/>
  <c r="BW4130" i="1"/>
  <c r="BW4129" i="1"/>
  <c r="BW4128" i="1"/>
  <c r="BW4127" i="1"/>
  <c r="BW4126" i="1"/>
  <c r="BW4125" i="1"/>
  <c r="BW4124" i="1"/>
  <c r="BW4123" i="1"/>
  <c r="BW4122" i="1"/>
  <c r="BW4121" i="1"/>
  <c r="BW4120" i="1"/>
  <c r="BW4119" i="1"/>
  <c r="BW4118" i="1"/>
  <c r="BW4117" i="1"/>
  <c r="BW4116" i="1"/>
  <c r="BW4115" i="1"/>
  <c r="BW4114" i="1"/>
  <c r="BW4113" i="1"/>
  <c r="BW4112" i="1"/>
  <c r="BW4111" i="1"/>
  <c r="BW4110" i="1"/>
  <c r="BW4109" i="1"/>
  <c r="BW4108" i="1"/>
  <c r="BW4107" i="1"/>
  <c r="BW4106" i="1"/>
  <c r="BW4105" i="1"/>
  <c r="BW4104" i="1"/>
  <c r="BW4103" i="1"/>
  <c r="BW4102" i="1"/>
  <c r="BW4101" i="1"/>
  <c r="BW4100" i="1"/>
  <c r="BW4099" i="1"/>
  <c r="BW4098" i="1"/>
  <c r="BW4097" i="1"/>
  <c r="BW4096" i="1"/>
  <c r="BW4095" i="1"/>
  <c r="BW4094" i="1"/>
  <c r="BW4093" i="1"/>
  <c r="BW4092" i="1"/>
  <c r="BW4091" i="1"/>
  <c r="BW4090" i="1"/>
  <c r="BW4089" i="1"/>
  <c r="BW4088" i="1"/>
  <c r="BW4087" i="1"/>
  <c r="BW4086" i="1"/>
  <c r="BW4085" i="1"/>
  <c r="BW4084" i="1"/>
  <c r="BW4083" i="1"/>
  <c r="BW4082" i="1"/>
  <c r="BW4081" i="1"/>
  <c r="BW4080" i="1"/>
  <c r="BW4079" i="1"/>
  <c r="BW4078" i="1"/>
  <c r="BW4077" i="1"/>
  <c r="BW4076" i="1"/>
  <c r="BW4075" i="1"/>
  <c r="BW4074" i="1"/>
  <c r="BW4073" i="1"/>
  <c r="BW4072" i="1"/>
  <c r="BW4071" i="1"/>
  <c r="BW4070" i="1"/>
  <c r="BW4069" i="1"/>
  <c r="BW4068" i="1"/>
  <c r="BW4067" i="1"/>
  <c r="BW4066" i="1"/>
  <c r="BW4065" i="1"/>
  <c r="BW4064" i="1"/>
  <c r="BW4063" i="1"/>
  <c r="BW4062" i="1"/>
  <c r="BW4061" i="1"/>
  <c r="BW4060" i="1"/>
  <c r="BW4059" i="1"/>
  <c r="BW4058" i="1"/>
  <c r="BW4057" i="1"/>
  <c r="BW4056" i="1"/>
  <c r="BW4055" i="1"/>
  <c r="BW4054" i="1"/>
  <c r="BW4053" i="1"/>
  <c r="BW4052" i="1"/>
  <c r="BW4051" i="1"/>
  <c r="BW4050" i="1"/>
  <c r="BW4049" i="1"/>
  <c r="BW4048" i="1"/>
  <c r="BW4047" i="1"/>
  <c r="BW4046" i="1"/>
  <c r="BW4045" i="1"/>
  <c r="BW4044" i="1"/>
  <c r="BW4043" i="1"/>
  <c r="BW4042" i="1"/>
  <c r="BW4041" i="1"/>
  <c r="BW4040" i="1"/>
  <c r="BW4039" i="1"/>
  <c r="BW4038" i="1"/>
  <c r="BW4037" i="1"/>
  <c r="BW4036" i="1"/>
  <c r="BW4035" i="1"/>
  <c r="BW4034" i="1"/>
  <c r="BW4033" i="1"/>
  <c r="BW4032" i="1"/>
  <c r="BW4031" i="1"/>
  <c r="BW4030" i="1"/>
  <c r="BW4029" i="1"/>
  <c r="BW4028" i="1"/>
  <c r="BW4027" i="1"/>
  <c r="BW4026" i="1"/>
  <c r="BW4025" i="1"/>
  <c r="BW4024" i="1"/>
  <c r="BW4023" i="1"/>
  <c r="BW4022" i="1"/>
  <c r="BW4021" i="1"/>
  <c r="BW4020" i="1"/>
  <c r="BW4019" i="1"/>
  <c r="BW4018" i="1"/>
  <c r="BW4017" i="1"/>
  <c r="BW4016" i="1"/>
  <c r="BW4015" i="1"/>
  <c r="BW4014" i="1"/>
  <c r="BW4013" i="1"/>
  <c r="BW4012" i="1"/>
  <c r="BW4011" i="1"/>
  <c r="BW4010" i="1"/>
  <c r="BW4009" i="1"/>
  <c r="BW4008" i="1"/>
  <c r="BW4007" i="1"/>
  <c r="BW4006" i="1"/>
  <c r="BW4005" i="1"/>
  <c r="BW4004" i="1"/>
  <c r="BW4003" i="1"/>
  <c r="BW4002" i="1"/>
  <c r="BW4001" i="1"/>
  <c r="BW4000" i="1"/>
  <c r="BW3999" i="1"/>
  <c r="BW3998" i="1"/>
  <c r="BW3997" i="1"/>
  <c r="BW3996" i="1"/>
  <c r="BW3995" i="1"/>
  <c r="BW3994" i="1"/>
  <c r="BW3993" i="1"/>
  <c r="BW3992" i="1"/>
  <c r="BW3991" i="1"/>
  <c r="BW3990" i="1"/>
  <c r="BW3989" i="1"/>
  <c r="BW3988" i="1"/>
  <c r="BW3987" i="1"/>
  <c r="BW3986" i="1"/>
  <c r="BW3985" i="1"/>
  <c r="BW3984" i="1"/>
  <c r="BW3983" i="1"/>
  <c r="BW3982" i="1"/>
  <c r="BW3981" i="1"/>
  <c r="BW3980" i="1"/>
  <c r="BW3979" i="1"/>
  <c r="BW3978" i="1"/>
  <c r="BW3977" i="1"/>
  <c r="BW3976" i="1"/>
  <c r="BW3975" i="1"/>
  <c r="BW3974" i="1"/>
  <c r="BW3973" i="1"/>
  <c r="BW3972" i="1"/>
  <c r="BW3971" i="1"/>
  <c r="BW3970" i="1"/>
  <c r="BW3969" i="1"/>
  <c r="BW3968" i="1"/>
  <c r="BW3967" i="1"/>
  <c r="BW3966" i="1"/>
  <c r="BW3965" i="1"/>
  <c r="BW3964" i="1"/>
  <c r="BW3963" i="1"/>
  <c r="BW3962" i="1"/>
  <c r="BW3961" i="1"/>
  <c r="BW3960" i="1"/>
  <c r="BW3959" i="1"/>
  <c r="BW3958" i="1"/>
  <c r="BW3957" i="1"/>
  <c r="BW3956" i="1"/>
  <c r="BW3955" i="1"/>
  <c r="BW3954" i="1"/>
  <c r="BW3953" i="1"/>
  <c r="BW3952" i="1"/>
  <c r="BW3951" i="1"/>
  <c r="BW3950" i="1"/>
  <c r="BW3949" i="1"/>
  <c r="BW3948" i="1"/>
  <c r="BW3947" i="1"/>
  <c r="BW3946" i="1"/>
  <c r="BW3945" i="1"/>
  <c r="BW3944" i="1"/>
  <c r="BW3943" i="1"/>
  <c r="BW3942" i="1"/>
  <c r="BW3941" i="1"/>
  <c r="BW3940" i="1"/>
  <c r="BW3939" i="1"/>
  <c r="BW3938" i="1"/>
  <c r="BW3937" i="1"/>
  <c r="BW3936" i="1"/>
  <c r="BW3935" i="1"/>
  <c r="BW3934" i="1"/>
  <c r="BW3933" i="1"/>
  <c r="BW3932" i="1"/>
  <c r="BW3931" i="1"/>
  <c r="BW3930" i="1"/>
  <c r="BW3929" i="1"/>
  <c r="BW3928" i="1"/>
  <c r="BW3927" i="1"/>
  <c r="BW3926" i="1"/>
  <c r="BW3925" i="1"/>
  <c r="BW3924" i="1"/>
  <c r="BW3923" i="1"/>
  <c r="BW3922" i="1"/>
  <c r="BW3921" i="1"/>
  <c r="BW3920" i="1"/>
  <c r="BW3919" i="1"/>
  <c r="BW3918" i="1"/>
  <c r="BW3917" i="1"/>
  <c r="BW3916" i="1"/>
  <c r="BW3915" i="1"/>
  <c r="BW3914" i="1"/>
  <c r="BW3913" i="1"/>
  <c r="BW3912" i="1"/>
  <c r="BW3911" i="1"/>
  <c r="BW3910" i="1"/>
  <c r="BW3909" i="1"/>
  <c r="BW3908" i="1"/>
  <c r="BW3907" i="1"/>
  <c r="BW3906" i="1"/>
  <c r="BW3905" i="1"/>
  <c r="BW3904" i="1"/>
  <c r="BW3903" i="1"/>
  <c r="BW3902" i="1"/>
  <c r="BW3901" i="1"/>
  <c r="BW3900" i="1"/>
  <c r="BW3899" i="1"/>
  <c r="BW3898" i="1"/>
  <c r="BW3897" i="1"/>
  <c r="BW3896" i="1"/>
  <c r="BW3895" i="1"/>
  <c r="BW3894" i="1"/>
  <c r="BW3893" i="1"/>
  <c r="BW3892" i="1"/>
  <c r="BW3891" i="1"/>
  <c r="BW3890" i="1"/>
  <c r="BW3889" i="1"/>
  <c r="BW3888" i="1"/>
  <c r="BW3887" i="1"/>
  <c r="BW3886" i="1"/>
  <c r="BW3885" i="1"/>
  <c r="BW3884" i="1"/>
  <c r="BW3883" i="1"/>
  <c r="BW3882" i="1"/>
  <c r="BW3881" i="1"/>
  <c r="BW3880" i="1"/>
  <c r="BW3879" i="1"/>
  <c r="BW3878" i="1"/>
  <c r="BW3877" i="1"/>
  <c r="BW3876" i="1"/>
  <c r="BW3875" i="1"/>
  <c r="BW3874" i="1"/>
  <c r="BW3873" i="1"/>
  <c r="BW3872" i="1"/>
  <c r="BW3871" i="1"/>
  <c r="BW3870" i="1"/>
  <c r="BW3869" i="1"/>
  <c r="BW3868" i="1"/>
  <c r="BW3867" i="1"/>
  <c r="BW3866" i="1"/>
  <c r="BW3865" i="1"/>
  <c r="BW3864" i="1"/>
  <c r="BW3863" i="1"/>
  <c r="BW3862" i="1"/>
  <c r="BW3861" i="1"/>
  <c r="BW3860" i="1"/>
  <c r="BW3859" i="1"/>
  <c r="BW3858" i="1"/>
  <c r="BW3857" i="1"/>
  <c r="BW3856" i="1"/>
  <c r="BW3855" i="1"/>
  <c r="BW3854" i="1"/>
  <c r="BW3853" i="1"/>
  <c r="BW3852" i="1"/>
  <c r="BW3851" i="1"/>
  <c r="BW3850" i="1"/>
  <c r="BW3849" i="1"/>
  <c r="BW3848" i="1"/>
  <c r="BW3847" i="1"/>
  <c r="BW3846" i="1"/>
  <c r="BW3845" i="1"/>
  <c r="BW3844" i="1"/>
  <c r="BW3843" i="1"/>
  <c r="BW3842" i="1"/>
  <c r="BW3841" i="1"/>
  <c r="BW3840" i="1"/>
  <c r="BW3839" i="1"/>
  <c r="BW3838" i="1"/>
  <c r="BW3837" i="1"/>
  <c r="BW3836" i="1"/>
  <c r="BW3835" i="1"/>
  <c r="BW3834" i="1"/>
  <c r="BW3833" i="1"/>
  <c r="BW3832" i="1"/>
  <c r="BW3831" i="1"/>
  <c r="BW3830" i="1"/>
  <c r="BW3829" i="1"/>
  <c r="BW3828" i="1"/>
  <c r="BW3827" i="1"/>
  <c r="BW3826" i="1"/>
  <c r="BW3825" i="1"/>
  <c r="BW3824" i="1"/>
  <c r="BW3823" i="1"/>
  <c r="BW3822" i="1"/>
  <c r="BW3821" i="1"/>
  <c r="BW3820" i="1"/>
  <c r="BW3819" i="1"/>
  <c r="BW3818" i="1"/>
  <c r="BW3817" i="1"/>
  <c r="BW3816" i="1"/>
  <c r="BW3815" i="1"/>
  <c r="BW3814" i="1"/>
  <c r="BW3813" i="1"/>
  <c r="BW3812" i="1"/>
  <c r="BW3811" i="1"/>
  <c r="BW3810" i="1"/>
  <c r="BW3809" i="1"/>
  <c r="BW3808" i="1"/>
  <c r="BW3807" i="1"/>
  <c r="BW3806" i="1"/>
  <c r="BW3805" i="1"/>
  <c r="BW3804" i="1"/>
  <c r="BW3803" i="1"/>
  <c r="BW3802" i="1"/>
  <c r="BW3801" i="1"/>
  <c r="BW3800" i="1"/>
  <c r="BW3799" i="1"/>
  <c r="BW3798" i="1"/>
  <c r="BW3797" i="1"/>
  <c r="BW3796" i="1"/>
  <c r="BW3795" i="1"/>
  <c r="BW3794" i="1"/>
  <c r="BW3793" i="1"/>
  <c r="BW3792" i="1"/>
  <c r="BW3791" i="1"/>
  <c r="BW3790" i="1"/>
  <c r="BW3789" i="1"/>
  <c r="BW3788" i="1"/>
  <c r="BW3787" i="1"/>
  <c r="BW3786" i="1"/>
  <c r="BW3785" i="1"/>
  <c r="BW3784" i="1"/>
  <c r="BW3783" i="1"/>
  <c r="BW3782" i="1"/>
  <c r="BW3781" i="1"/>
  <c r="BW3780" i="1"/>
  <c r="BW3779" i="1"/>
  <c r="BW3778" i="1"/>
  <c r="BW3777" i="1"/>
  <c r="BW3776" i="1"/>
  <c r="BW3775" i="1"/>
  <c r="BW3774" i="1"/>
  <c r="BW3773" i="1"/>
  <c r="BW3772" i="1"/>
  <c r="BW3771" i="1"/>
  <c r="BW3770" i="1"/>
  <c r="BW3769" i="1"/>
  <c r="BW3768" i="1"/>
  <c r="BW3767" i="1"/>
  <c r="BW3766" i="1"/>
  <c r="BW3765" i="1"/>
  <c r="BW3764" i="1"/>
  <c r="BW3763" i="1"/>
  <c r="BW3762" i="1"/>
  <c r="BW3761" i="1"/>
  <c r="BW3760" i="1"/>
  <c r="BW3759" i="1"/>
  <c r="BW3758" i="1"/>
  <c r="BW3757" i="1"/>
  <c r="BW3756" i="1"/>
  <c r="BW3755" i="1"/>
  <c r="BW3754" i="1"/>
  <c r="BW3753" i="1"/>
  <c r="BW3752" i="1"/>
  <c r="BW3751" i="1"/>
  <c r="BW3750" i="1"/>
  <c r="BW3749" i="1"/>
  <c r="BW3748" i="1"/>
  <c r="BW3747" i="1"/>
  <c r="BW3746" i="1"/>
  <c r="BW3745" i="1"/>
  <c r="BW3744" i="1"/>
  <c r="BW3743" i="1"/>
  <c r="BW3742" i="1"/>
  <c r="BW3741" i="1"/>
  <c r="BW3740" i="1"/>
  <c r="BW3739" i="1"/>
  <c r="BW3738" i="1"/>
  <c r="BW3737" i="1"/>
  <c r="BW3736" i="1"/>
  <c r="BW3735" i="1"/>
  <c r="BW3734" i="1"/>
  <c r="BW3733" i="1"/>
  <c r="BW3732" i="1"/>
  <c r="BW3731" i="1"/>
  <c r="BW3730" i="1"/>
  <c r="BW3729" i="1"/>
  <c r="BW3728" i="1"/>
  <c r="BW3727" i="1"/>
  <c r="BW3726" i="1"/>
  <c r="BW3725" i="1"/>
  <c r="BW3724" i="1"/>
  <c r="BW3723" i="1"/>
  <c r="BW3722" i="1"/>
  <c r="BW3721" i="1"/>
  <c r="BW3720" i="1"/>
  <c r="BW3719" i="1"/>
  <c r="BW3718" i="1"/>
  <c r="BW3717" i="1"/>
  <c r="BW3716" i="1"/>
  <c r="BW3715" i="1"/>
  <c r="BW3714" i="1"/>
  <c r="BW3713" i="1"/>
  <c r="BW3712" i="1"/>
  <c r="BW3711" i="1"/>
  <c r="BW3710" i="1"/>
  <c r="BW3709" i="1"/>
  <c r="BW3708" i="1"/>
  <c r="BW3707" i="1"/>
  <c r="BW3706" i="1"/>
  <c r="BW3705" i="1"/>
  <c r="BW3704" i="1"/>
  <c r="BW3703" i="1"/>
  <c r="BW3702" i="1"/>
  <c r="BW3701" i="1"/>
  <c r="BW3700" i="1"/>
  <c r="BW3699" i="1"/>
  <c r="BW3698" i="1"/>
  <c r="BW3697" i="1"/>
  <c r="BW3696" i="1"/>
  <c r="BW3695" i="1"/>
  <c r="BW3694" i="1"/>
  <c r="BW3693" i="1"/>
  <c r="BW3692" i="1"/>
  <c r="BW3691" i="1"/>
  <c r="BW3690" i="1"/>
  <c r="BW3689" i="1"/>
  <c r="BW3688" i="1"/>
  <c r="BW3687" i="1"/>
  <c r="BW3686" i="1"/>
  <c r="BW3685" i="1"/>
  <c r="BW3684" i="1"/>
  <c r="BW3683" i="1"/>
  <c r="BW3682" i="1"/>
  <c r="BW3681" i="1"/>
  <c r="BW3680" i="1"/>
  <c r="BW3679" i="1"/>
  <c r="BW3678" i="1"/>
  <c r="BW3677" i="1"/>
  <c r="BW3676" i="1"/>
  <c r="BW3675" i="1"/>
  <c r="BW3674" i="1"/>
  <c r="BW3673" i="1"/>
  <c r="BW3672" i="1"/>
  <c r="BW3671" i="1"/>
  <c r="BW3670" i="1"/>
  <c r="BW3669" i="1"/>
  <c r="BW3668" i="1"/>
  <c r="BW3667" i="1"/>
  <c r="BW3666" i="1"/>
  <c r="BW3665" i="1"/>
  <c r="BW3664" i="1"/>
  <c r="BW3663" i="1"/>
  <c r="BW3662" i="1"/>
  <c r="BW3661" i="1"/>
  <c r="BW3660" i="1"/>
  <c r="BW3659" i="1"/>
  <c r="BW3658" i="1"/>
  <c r="BW3657" i="1"/>
  <c r="BW3656" i="1"/>
  <c r="BW3655" i="1"/>
  <c r="BW3654" i="1"/>
  <c r="BW3653" i="1"/>
  <c r="BW3652" i="1"/>
  <c r="BW3651" i="1"/>
  <c r="BW3650" i="1"/>
  <c r="BW3649" i="1"/>
  <c r="BW3648" i="1"/>
  <c r="BW3647" i="1"/>
  <c r="BW3646" i="1"/>
  <c r="BW3645" i="1"/>
  <c r="BW3644" i="1"/>
  <c r="BW3643" i="1"/>
  <c r="BW3642" i="1"/>
  <c r="BW3641" i="1"/>
  <c r="BW3640" i="1"/>
  <c r="BW3639" i="1"/>
  <c r="BW3638" i="1"/>
  <c r="BW3637" i="1"/>
  <c r="BW3636" i="1"/>
  <c r="BW3635" i="1"/>
  <c r="BW3634" i="1"/>
  <c r="BW3633" i="1"/>
  <c r="BW3632" i="1"/>
  <c r="BW3631" i="1"/>
  <c r="BW3630" i="1"/>
  <c r="BW3629" i="1"/>
  <c r="BW3628" i="1"/>
  <c r="BW3627" i="1"/>
  <c r="BW3626" i="1"/>
  <c r="BW3625" i="1"/>
  <c r="BW3624" i="1"/>
  <c r="BW3623" i="1"/>
  <c r="BW3622" i="1"/>
  <c r="BW3621" i="1"/>
  <c r="BW3620" i="1"/>
  <c r="BW3619" i="1"/>
  <c r="BW3618" i="1"/>
  <c r="BW3617" i="1"/>
  <c r="BW3616" i="1"/>
  <c r="BW3615" i="1"/>
  <c r="BW3614" i="1"/>
  <c r="BW3613" i="1"/>
  <c r="BW3612" i="1"/>
  <c r="BW3611" i="1"/>
  <c r="BW3610" i="1"/>
  <c r="BW3609" i="1"/>
  <c r="BW3608" i="1"/>
  <c r="BW3607" i="1"/>
  <c r="BW3606" i="1"/>
  <c r="BW3605" i="1"/>
  <c r="BW3604" i="1"/>
  <c r="BW3603" i="1"/>
  <c r="BW3602" i="1"/>
  <c r="BW3601" i="1"/>
  <c r="BW3600" i="1"/>
  <c r="BW3599" i="1"/>
  <c r="BW3598" i="1"/>
  <c r="BW3597" i="1"/>
  <c r="BW3596" i="1"/>
  <c r="BW3595" i="1"/>
  <c r="BW3594" i="1"/>
  <c r="BW3593" i="1"/>
  <c r="BW3592" i="1"/>
  <c r="BW3591" i="1"/>
  <c r="BW3590" i="1"/>
  <c r="BW3589" i="1"/>
  <c r="BW3588" i="1"/>
  <c r="BW3587" i="1"/>
  <c r="BW3586" i="1"/>
  <c r="BW3585" i="1"/>
  <c r="BW3584" i="1"/>
  <c r="BW3583" i="1"/>
  <c r="BW3582" i="1"/>
  <c r="BW3581" i="1"/>
  <c r="BW3580" i="1"/>
  <c r="BW3579" i="1"/>
  <c r="BW3578" i="1"/>
  <c r="BW3577" i="1"/>
  <c r="BW3576" i="1"/>
  <c r="BW3575" i="1"/>
  <c r="BW3574" i="1"/>
  <c r="BW3573" i="1"/>
  <c r="BW3572" i="1"/>
  <c r="BW3571" i="1"/>
  <c r="BW3570" i="1"/>
  <c r="BW3569" i="1"/>
  <c r="BW3568" i="1"/>
  <c r="BW3567" i="1"/>
  <c r="BW3566" i="1"/>
  <c r="BW3565" i="1"/>
  <c r="BW3564" i="1"/>
  <c r="BW3563" i="1"/>
  <c r="BW3562" i="1"/>
  <c r="BW3561" i="1"/>
  <c r="BW3560" i="1"/>
  <c r="BW3559" i="1"/>
  <c r="BW3558" i="1"/>
  <c r="BW3557" i="1"/>
  <c r="BW3556" i="1"/>
  <c r="BW3555" i="1"/>
  <c r="BW3554" i="1"/>
  <c r="BW3553" i="1"/>
  <c r="BW3552" i="1"/>
  <c r="BW3551" i="1"/>
  <c r="BW3550" i="1"/>
  <c r="BW3549" i="1"/>
  <c r="BW3548" i="1"/>
  <c r="BW3547" i="1"/>
  <c r="BW3546" i="1"/>
  <c r="BW3545" i="1"/>
  <c r="BW3544" i="1"/>
  <c r="BW3543" i="1"/>
  <c r="BW3542" i="1"/>
  <c r="BW3541" i="1"/>
  <c r="BW3540" i="1"/>
  <c r="BW3539" i="1"/>
  <c r="BW3538" i="1"/>
  <c r="BW3537" i="1"/>
  <c r="BW3536" i="1"/>
  <c r="BW3535" i="1"/>
  <c r="BW3534" i="1"/>
  <c r="BW3533" i="1"/>
  <c r="BW3532" i="1"/>
  <c r="BW3531" i="1"/>
  <c r="BW3530" i="1"/>
  <c r="BW3529" i="1"/>
  <c r="BW3528" i="1"/>
  <c r="BW3527" i="1"/>
  <c r="BW3526" i="1"/>
  <c r="BW3525" i="1"/>
  <c r="BW3524" i="1"/>
  <c r="BW3523" i="1"/>
  <c r="BW3522" i="1"/>
  <c r="BW3521" i="1"/>
  <c r="BW3520" i="1"/>
  <c r="BW3519" i="1"/>
  <c r="BW3518" i="1"/>
  <c r="BW3517" i="1"/>
  <c r="BW3516" i="1"/>
  <c r="BW3515" i="1"/>
  <c r="BW3514" i="1"/>
  <c r="BW3513" i="1"/>
  <c r="BW3512" i="1"/>
  <c r="BW3511" i="1"/>
  <c r="BW3510" i="1"/>
  <c r="BW3509" i="1"/>
  <c r="BW3508" i="1"/>
  <c r="BW3507" i="1"/>
  <c r="BW3506" i="1"/>
  <c r="BW3505" i="1"/>
  <c r="BW3504" i="1"/>
  <c r="BW3503" i="1"/>
  <c r="BW3502" i="1"/>
  <c r="BW3501" i="1"/>
  <c r="BW3500" i="1"/>
  <c r="BW3499" i="1"/>
  <c r="BW3498" i="1"/>
  <c r="BW3497" i="1"/>
  <c r="BW3496" i="1"/>
  <c r="BW3495" i="1"/>
  <c r="BW3494" i="1"/>
  <c r="BW3493" i="1"/>
  <c r="BW3492" i="1"/>
  <c r="BW3491" i="1"/>
  <c r="BW3490" i="1"/>
  <c r="BW3489" i="1"/>
  <c r="BW3488" i="1"/>
  <c r="BW3487" i="1"/>
  <c r="BW3486" i="1"/>
  <c r="BW3485" i="1"/>
  <c r="BW3484" i="1"/>
  <c r="BW3483" i="1"/>
  <c r="BW3482" i="1"/>
  <c r="BW3481" i="1"/>
  <c r="BW3480" i="1"/>
  <c r="BW3479" i="1"/>
  <c r="BW3478" i="1"/>
  <c r="BW3477" i="1"/>
  <c r="BW3476" i="1"/>
  <c r="BW3475" i="1"/>
  <c r="BW3474" i="1"/>
  <c r="BW3473" i="1"/>
  <c r="BW3472" i="1"/>
  <c r="BW3471" i="1"/>
  <c r="BW3470" i="1"/>
  <c r="BW3469" i="1"/>
  <c r="BW3468" i="1"/>
  <c r="BW3467" i="1"/>
  <c r="BW3466" i="1"/>
  <c r="BW3465" i="1"/>
  <c r="BW3464" i="1"/>
  <c r="BW3463" i="1"/>
  <c r="BW3462" i="1"/>
  <c r="BW3461" i="1"/>
  <c r="BW3460" i="1"/>
  <c r="BW3459" i="1"/>
  <c r="BW3458" i="1"/>
  <c r="BW3457" i="1"/>
  <c r="BW3456" i="1"/>
  <c r="BW3455" i="1"/>
  <c r="BW3454" i="1"/>
  <c r="BW3453" i="1"/>
  <c r="BW3452" i="1"/>
  <c r="BW3451" i="1"/>
  <c r="BW3450" i="1"/>
  <c r="BW3449" i="1"/>
  <c r="BW3448" i="1"/>
  <c r="BW3447" i="1"/>
  <c r="BW3446" i="1"/>
  <c r="BW3445" i="1"/>
  <c r="BW3444" i="1"/>
  <c r="BW3443" i="1"/>
  <c r="BW3442" i="1"/>
  <c r="BW3441" i="1"/>
  <c r="BW3440" i="1"/>
  <c r="BW3439" i="1"/>
  <c r="BW3438" i="1"/>
  <c r="BW3437" i="1"/>
  <c r="BW3436" i="1"/>
  <c r="BW3435" i="1"/>
  <c r="BW3434" i="1"/>
  <c r="BW3433" i="1"/>
  <c r="BW3432" i="1"/>
  <c r="BW3431" i="1"/>
  <c r="BW3430" i="1"/>
  <c r="BW3429" i="1"/>
  <c r="BW3428" i="1"/>
  <c r="BW3427" i="1"/>
  <c r="BW3426" i="1"/>
  <c r="BW3425" i="1"/>
  <c r="BW3424" i="1"/>
  <c r="BW3423" i="1"/>
  <c r="BW3422" i="1"/>
  <c r="BW3421" i="1"/>
  <c r="BW3420" i="1"/>
  <c r="BW3419" i="1"/>
  <c r="BW3418" i="1"/>
  <c r="BW3417" i="1"/>
  <c r="BW3416" i="1"/>
  <c r="BW3415" i="1"/>
  <c r="BW3414" i="1"/>
  <c r="BW3413" i="1"/>
  <c r="BW3412" i="1"/>
  <c r="BW3411" i="1"/>
  <c r="BW3410" i="1"/>
  <c r="BW3409" i="1"/>
  <c r="BW3408" i="1"/>
  <c r="BW3407" i="1"/>
  <c r="BW3406" i="1"/>
  <c r="BW3405" i="1"/>
  <c r="BW3404" i="1"/>
  <c r="BW3403" i="1"/>
  <c r="BW3402" i="1"/>
  <c r="BW3401" i="1"/>
  <c r="BW3400" i="1"/>
  <c r="BW3399" i="1"/>
  <c r="BW3398" i="1"/>
  <c r="BW3397" i="1"/>
  <c r="BW3396" i="1"/>
  <c r="BW3395" i="1"/>
  <c r="BW3394" i="1"/>
  <c r="BW3393" i="1"/>
  <c r="BW3392" i="1"/>
  <c r="BW3391" i="1"/>
  <c r="BW3390" i="1"/>
  <c r="BW3389" i="1"/>
  <c r="BW3388" i="1"/>
  <c r="BW3387" i="1"/>
  <c r="BW3386" i="1"/>
  <c r="BW3385" i="1"/>
  <c r="BW3384" i="1"/>
  <c r="BW3383" i="1"/>
  <c r="BW3382" i="1"/>
  <c r="BW3381" i="1"/>
  <c r="BW3380" i="1"/>
  <c r="BW3379" i="1"/>
  <c r="BW3378" i="1"/>
  <c r="BW3377" i="1"/>
  <c r="BW3376" i="1"/>
  <c r="BW3375" i="1"/>
  <c r="BW3374" i="1"/>
  <c r="BW3373" i="1"/>
  <c r="BW3372" i="1"/>
  <c r="BW3371" i="1"/>
  <c r="BW3370" i="1"/>
  <c r="BW3369" i="1"/>
  <c r="BW3368" i="1"/>
  <c r="BW3367" i="1"/>
  <c r="BW3366" i="1"/>
  <c r="BW3365" i="1"/>
  <c r="BW3364" i="1"/>
  <c r="BW3363" i="1"/>
  <c r="BW3362" i="1"/>
  <c r="BW3361" i="1"/>
  <c r="BW3360" i="1"/>
  <c r="BW3359" i="1"/>
  <c r="BW3358" i="1"/>
  <c r="BW3357" i="1"/>
  <c r="BW3356" i="1"/>
  <c r="BW3355" i="1"/>
  <c r="BW3354" i="1"/>
  <c r="BW3353" i="1"/>
  <c r="BW3352" i="1"/>
  <c r="BW3351" i="1"/>
  <c r="BW3350" i="1"/>
  <c r="BW3349" i="1"/>
  <c r="BW3348" i="1"/>
  <c r="BW3347" i="1"/>
  <c r="BW3346" i="1"/>
  <c r="BW3345" i="1"/>
  <c r="BW3344" i="1"/>
  <c r="BW3343" i="1"/>
  <c r="BW3342" i="1"/>
  <c r="BW3341" i="1"/>
  <c r="BW3340" i="1"/>
  <c r="BW3339" i="1"/>
  <c r="BW3338" i="1"/>
  <c r="BW3337" i="1"/>
  <c r="BW3336" i="1"/>
  <c r="BW3335" i="1"/>
  <c r="BW3334" i="1"/>
  <c r="BW3333" i="1"/>
  <c r="BW3332" i="1"/>
  <c r="BW3331" i="1"/>
  <c r="BW3330" i="1"/>
  <c r="BW3329" i="1"/>
  <c r="BW3328" i="1"/>
  <c r="BW3327" i="1"/>
  <c r="BW3326" i="1"/>
  <c r="BW3325" i="1"/>
  <c r="BW3324" i="1"/>
  <c r="BW3323" i="1"/>
  <c r="BW3322" i="1"/>
  <c r="BW3321" i="1"/>
  <c r="BW3320" i="1"/>
  <c r="BW3319" i="1"/>
  <c r="BW3318" i="1"/>
  <c r="BW3317" i="1"/>
  <c r="BW3316" i="1"/>
  <c r="BW3315" i="1"/>
  <c r="BW3314" i="1"/>
  <c r="BW3313" i="1"/>
  <c r="BW3312" i="1"/>
  <c r="BW3311" i="1"/>
  <c r="BW3310" i="1"/>
  <c r="BW3309" i="1"/>
  <c r="BW3308" i="1"/>
  <c r="BW3307" i="1"/>
  <c r="BW3306" i="1"/>
  <c r="BW3305" i="1"/>
  <c r="BW3304" i="1"/>
  <c r="BW3303" i="1"/>
  <c r="BW3302" i="1"/>
  <c r="BW3301" i="1"/>
  <c r="BW3300" i="1"/>
  <c r="BW3299" i="1"/>
  <c r="BW3298" i="1"/>
  <c r="BW3297" i="1"/>
  <c r="BW3296" i="1"/>
  <c r="BW3295" i="1"/>
  <c r="BW3294" i="1"/>
  <c r="BW3293" i="1"/>
  <c r="BW3292" i="1"/>
  <c r="BW3291" i="1"/>
  <c r="BW3290" i="1"/>
  <c r="BW3289" i="1"/>
  <c r="BW3288" i="1"/>
  <c r="BW3287" i="1"/>
  <c r="BW3286" i="1"/>
  <c r="BW3285" i="1"/>
  <c r="BW3284" i="1"/>
  <c r="BW3283" i="1"/>
  <c r="BW3282" i="1"/>
  <c r="BW3281" i="1"/>
  <c r="BW3280" i="1"/>
  <c r="BW3279" i="1"/>
  <c r="BW3278" i="1"/>
  <c r="BW3277" i="1"/>
  <c r="BW3276" i="1"/>
  <c r="BW3275" i="1"/>
  <c r="BW3274" i="1"/>
  <c r="BW3273" i="1"/>
  <c r="BW3272" i="1"/>
  <c r="BW3271" i="1"/>
  <c r="BW3270" i="1"/>
  <c r="BW3269" i="1"/>
  <c r="BW3268" i="1"/>
  <c r="BW3267" i="1"/>
  <c r="BW3266" i="1"/>
  <c r="BW3265" i="1"/>
  <c r="BW3264" i="1"/>
  <c r="BW3263" i="1"/>
  <c r="BW3262" i="1"/>
  <c r="BW3261" i="1"/>
  <c r="BW3260" i="1"/>
  <c r="BW3259" i="1"/>
  <c r="BW3258" i="1"/>
  <c r="BW3257" i="1"/>
  <c r="BW3256" i="1"/>
  <c r="BW3255" i="1"/>
  <c r="BW3254" i="1"/>
  <c r="BW3253" i="1"/>
  <c r="BW3252" i="1"/>
  <c r="BW3251" i="1"/>
  <c r="BW3250" i="1"/>
  <c r="BW3249" i="1"/>
  <c r="BW3248" i="1"/>
  <c r="BW3247" i="1"/>
  <c r="BW3246" i="1"/>
  <c r="BW3245" i="1"/>
  <c r="BW3244" i="1"/>
  <c r="BW3243" i="1"/>
  <c r="BW3242" i="1"/>
  <c r="BW3241" i="1"/>
  <c r="BW3240" i="1"/>
  <c r="BW3239" i="1"/>
  <c r="BW3238" i="1"/>
  <c r="BW3237" i="1"/>
  <c r="BW3236" i="1"/>
  <c r="BW3235" i="1"/>
  <c r="BW3234" i="1"/>
  <c r="BW3233" i="1"/>
  <c r="BW3232" i="1"/>
  <c r="BW3231" i="1"/>
  <c r="BW3230" i="1"/>
  <c r="BW3229" i="1"/>
  <c r="BW3228" i="1"/>
  <c r="BW3227" i="1"/>
  <c r="BW3226" i="1"/>
  <c r="BW3225" i="1"/>
  <c r="BW3224" i="1"/>
  <c r="BW3223" i="1"/>
  <c r="BW3222" i="1"/>
  <c r="BW3221" i="1"/>
  <c r="BW3220" i="1"/>
  <c r="BW3219" i="1"/>
  <c r="BW3218" i="1"/>
  <c r="BW3217" i="1"/>
  <c r="BW3216" i="1"/>
  <c r="BW3215" i="1"/>
  <c r="BW3214" i="1"/>
  <c r="BW3213" i="1"/>
  <c r="BW3212" i="1"/>
  <c r="BW3211" i="1"/>
  <c r="BW3210" i="1"/>
  <c r="BW3209" i="1"/>
  <c r="BW3208" i="1"/>
  <c r="BW3207" i="1"/>
  <c r="BW3206" i="1"/>
  <c r="BW3205" i="1"/>
  <c r="BW3204" i="1"/>
  <c r="BW3203" i="1"/>
  <c r="BW3202" i="1"/>
  <c r="BW3201" i="1"/>
  <c r="BW3200" i="1"/>
  <c r="BW3199" i="1"/>
  <c r="BW3198" i="1"/>
  <c r="BW3197" i="1"/>
  <c r="BW3196" i="1"/>
  <c r="BW3195" i="1"/>
  <c r="BW3194" i="1"/>
  <c r="BW3193" i="1"/>
  <c r="BW3192" i="1"/>
  <c r="BW3191" i="1"/>
  <c r="BW3190" i="1"/>
  <c r="BW3189" i="1"/>
  <c r="BW3188" i="1"/>
  <c r="BW3187" i="1"/>
  <c r="BW3186" i="1"/>
  <c r="BW3185" i="1"/>
  <c r="BW3184" i="1"/>
  <c r="BW3183" i="1"/>
  <c r="BW3182" i="1"/>
  <c r="BW3181" i="1"/>
  <c r="BW3180" i="1"/>
  <c r="BW3179" i="1"/>
  <c r="BW3178" i="1"/>
  <c r="BW3177" i="1"/>
  <c r="BW3176" i="1"/>
  <c r="BW3175" i="1"/>
  <c r="BW3174" i="1"/>
  <c r="BW3173" i="1"/>
  <c r="BW3172" i="1"/>
  <c r="BW3171" i="1"/>
  <c r="BW3170" i="1"/>
  <c r="BW3169" i="1"/>
  <c r="BW3168" i="1"/>
  <c r="BW3167" i="1"/>
  <c r="BW3166" i="1"/>
  <c r="BW3165" i="1"/>
  <c r="BW3164" i="1"/>
  <c r="BW3163" i="1"/>
  <c r="BW3162" i="1"/>
  <c r="BW3161" i="1"/>
  <c r="BW3160" i="1"/>
  <c r="BW3159" i="1"/>
  <c r="BW3158" i="1"/>
  <c r="BW3157" i="1"/>
  <c r="BW3156" i="1"/>
  <c r="BW3155" i="1"/>
  <c r="BW3154" i="1"/>
  <c r="BW3153" i="1"/>
  <c r="BW3152" i="1"/>
  <c r="BW3151" i="1"/>
  <c r="BW3150" i="1"/>
  <c r="BW3149" i="1"/>
  <c r="BW3148" i="1"/>
  <c r="BW3147" i="1"/>
  <c r="BW3146" i="1"/>
  <c r="BW3145" i="1"/>
  <c r="BW3144" i="1"/>
  <c r="BW3143" i="1"/>
  <c r="BW3142" i="1"/>
  <c r="BW3141" i="1"/>
  <c r="BW3140" i="1"/>
  <c r="BW3139" i="1"/>
  <c r="BW3138" i="1"/>
  <c r="BW3137" i="1"/>
  <c r="BW3136" i="1"/>
  <c r="BW3135" i="1"/>
  <c r="BW3134" i="1"/>
  <c r="BW3133" i="1"/>
  <c r="BW3132" i="1"/>
  <c r="BW3131" i="1"/>
  <c r="BW3130" i="1"/>
  <c r="BW3129" i="1"/>
  <c r="BW3128" i="1"/>
  <c r="BW3127" i="1"/>
  <c r="BW3126" i="1"/>
  <c r="BW3125" i="1"/>
  <c r="BW3124" i="1"/>
  <c r="BW3123" i="1"/>
  <c r="BW3122" i="1"/>
  <c r="BW3121" i="1"/>
  <c r="BW3120" i="1"/>
  <c r="BW3119" i="1"/>
  <c r="BW3118" i="1"/>
  <c r="BW3117" i="1"/>
  <c r="BW3116" i="1"/>
  <c r="BW3115" i="1"/>
  <c r="BW3114" i="1"/>
  <c r="BW3113" i="1"/>
  <c r="BW3112" i="1"/>
  <c r="BW3111" i="1"/>
  <c r="BW3110" i="1"/>
  <c r="BW3109" i="1"/>
  <c r="BW3108" i="1"/>
  <c r="BW3107" i="1"/>
  <c r="BW3106" i="1"/>
  <c r="BW3105" i="1"/>
  <c r="BW3104" i="1"/>
  <c r="BW3103" i="1"/>
  <c r="BW3102" i="1"/>
  <c r="BW3101" i="1"/>
  <c r="BW3100" i="1"/>
  <c r="BW3099" i="1"/>
  <c r="BW3098" i="1"/>
  <c r="BW3097" i="1"/>
  <c r="BW3096" i="1"/>
  <c r="BW3095" i="1"/>
  <c r="BW3094" i="1"/>
  <c r="BW3093" i="1"/>
  <c r="BW3092" i="1"/>
  <c r="BW3091" i="1"/>
  <c r="BW3090" i="1"/>
  <c r="BW3089" i="1"/>
  <c r="BW3088" i="1"/>
  <c r="BW3087" i="1"/>
  <c r="BW3086" i="1"/>
  <c r="BW3085" i="1"/>
  <c r="BW3084" i="1"/>
  <c r="BW3083" i="1"/>
  <c r="BW3082" i="1"/>
  <c r="BW3081" i="1"/>
  <c r="BW3080" i="1"/>
  <c r="BW3079" i="1"/>
  <c r="BW3078" i="1"/>
  <c r="BW3077" i="1"/>
  <c r="BW3076" i="1"/>
  <c r="BW3075" i="1"/>
  <c r="BW3074" i="1"/>
  <c r="BW3073" i="1"/>
  <c r="BW3072" i="1"/>
  <c r="BW3071" i="1"/>
  <c r="BW3070" i="1"/>
  <c r="BW3069" i="1"/>
  <c r="BW3068" i="1"/>
  <c r="BW3067" i="1"/>
  <c r="BW3066" i="1"/>
  <c r="BW3065" i="1"/>
  <c r="BW3064" i="1"/>
  <c r="BW3063" i="1"/>
  <c r="BW3062" i="1"/>
  <c r="BW3061" i="1"/>
  <c r="BW3060" i="1"/>
  <c r="BW3059" i="1"/>
  <c r="BW3058" i="1"/>
  <c r="BW3057" i="1"/>
  <c r="BW3056" i="1"/>
  <c r="BW3055" i="1"/>
  <c r="BW3054" i="1"/>
  <c r="BW3053" i="1"/>
  <c r="BW3052" i="1"/>
  <c r="BW3051" i="1"/>
  <c r="BW3050" i="1"/>
  <c r="BW3049" i="1"/>
  <c r="BW3048" i="1"/>
  <c r="BW3047" i="1"/>
  <c r="BW3046" i="1"/>
  <c r="BW3045" i="1"/>
  <c r="BW3044" i="1"/>
  <c r="BW3043" i="1"/>
  <c r="BW3042" i="1"/>
  <c r="BW3041" i="1"/>
  <c r="BW3040" i="1"/>
  <c r="BW3039" i="1"/>
  <c r="BW3038" i="1"/>
  <c r="BW3037" i="1"/>
  <c r="BW3036" i="1"/>
  <c r="BW3035" i="1"/>
  <c r="BW3034" i="1"/>
  <c r="BW3033" i="1"/>
  <c r="BW3032" i="1"/>
  <c r="BW3031" i="1"/>
  <c r="BW3030" i="1"/>
  <c r="BW3029" i="1"/>
  <c r="BW3028" i="1"/>
  <c r="BW3027" i="1"/>
  <c r="BW3026" i="1"/>
  <c r="BW3025" i="1"/>
  <c r="BW3024" i="1"/>
  <c r="BW3023" i="1"/>
  <c r="BW3022" i="1"/>
  <c r="BW3021" i="1"/>
  <c r="BW3020" i="1"/>
  <c r="BW3019" i="1"/>
  <c r="BW3018" i="1"/>
  <c r="BW3017" i="1"/>
  <c r="BW3016" i="1"/>
  <c r="BW3015" i="1"/>
  <c r="BW3014" i="1"/>
  <c r="BW3013" i="1"/>
  <c r="BW3012" i="1"/>
  <c r="BW3011" i="1"/>
  <c r="BW3010" i="1"/>
  <c r="BW3009" i="1"/>
  <c r="BW3008" i="1"/>
  <c r="BW3007" i="1"/>
  <c r="BW3006" i="1"/>
  <c r="BW3005" i="1"/>
  <c r="BW3004" i="1"/>
  <c r="BW3003" i="1"/>
  <c r="BW3002" i="1"/>
  <c r="BW3001" i="1"/>
  <c r="BW3000" i="1"/>
  <c r="BW2999" i="1"/>
  <c r="BW2998" i="1"/>
  <c r="BW2997" i="1"/>
  <c r="BW2996" i="1"/>
  <c r="BW2995" i="1"/>
  <c r="BW2994" i="1"/>
  <c r="BW2993" i="1"/>
  <c r="BW2992" i="1"/>
  <c r="BW2991" i="1"/>
  <c r="BW2990" i="1"/>
  <c r="BW2989" i="1"/>
  <c r="BW2988" i="1"/>
  <c r="BW2987" i="1"/>
  <c r="BW2986" i="1"/>
  <c r="BW2985" i="1"/>
  <c r="BW2984" i="1"/>
  <c r="BW2983" i="1"/>
  <c r="BW2982" i="1"/>
  <c r="BW2981" i="1"/>
  <c r="BW2980" i="1"/>
  <c r="BW2979" i="1"/>
  <c r="BW2978" i="1"/>
  <c r="BW2977" i="1"/>
  <c r="BW2976" i="1"/>
  <c r="BW2975" i="1"/>
  <c r="BW2974" i="1"/>
  <c r="BW2973" i="1"/>
  <c r="BW2972" i="1"/>
  <c r="BW2971" i="1"/>
  <c r="BW2970" i="1"/>
  <c r="BW2969" i="1"/>
  <c r="BW2968" i="1"/>
  <c r="BW2967" i="1"/>
  <c r="BW2966" i="1"/>
  <c r="BW2965" i="1"/>
  <c r="BW2964" i="1"/>
  <c r="BW2963" i="1"/>
  <c r="BW2962" i="1"/>
  <c r="BW2961" i="1"/>
  <c r="BW2960" i="1"/>
  <c r="BW2959" i="1"/>
  <c r="BW2958" i="1"/>
  <c r="BW2957" i="1"/>
  <c r="BW2956" i="1"/>
  <c r="BW2955" i="1"/>
  <c r="BW2954" i="1"/>
  <c r="BW2953" i="1"/>
  <c r="BW2952" i="1"/>
  <c r="BW2951" i="1"/>
  <c r="BW2950" i="1"/>
  <c r="BW2949" i="1"/>
  <c r="BW2948" i="1"/>
  <c r="BW2947" i="1"/>
  <c r="BW2946" i="1"/>
  <c r="BW2945" i="1"/>
  <c r="BW2944" i="1"/>
  <c r="BW2943" i="1"/>
  <c r="BW2942" i="1"/>
  <c r="BW2941" i="1"/>
  <c r="BW2940" i="1"/>
  <c r="BW2939" i="1"/>
  <c r="BW2938" i="1"/>
  <c r="BW2937" i="1"/>
  <c r="BW2936" i="1"/>
  <c r="BW2935" i="1"/>
  <c r="BW2934" i="1"/>
  <c r="BW2933" i="1"/>
  <c r="BW2932" i="1"/>
  <c r="BW2931" i="1"/>
  <c r="BW2930" i="1"/>
  <c r="BW2929" i="1"/>
  <c r="BW2928" i="1"/>
  <c r="BW2927" i="1"/>
  <c r="BW2926" i="1"/>
  <c r="BW2925" i="1"/>
  <c r="BW2924" i="1"/>
  <c r="BW2923" i="1"/>
  <c r="BW2922" i="1"/>
  <c r="BW2921" i="1"/>
  <c r="BW2920" i="1"/>
  <c r="BW2919" i="1"/>
  <c r="BW2918" i="1"/>
  <c r="BW2917" i="1"/>
  <c r="BW2916" i="1"/>
  <c r="BW2915" i="1"/>
  <c r="BW2914" i="1"/>
  <c r="BW2913" i="1"/>
  <c r="BW2912" i="1"/>
  <c r="BW2911" i="1"/>
  <c r="BW2910" i="1"/>
  <c r="BW2909" i="1"/>
  <c r="BW2908" i="1"/>
  <c r="BW2907" i="1"/>
  <c r="BW2906" i="1"/>
  <c r="BW2905" i="1"/>
  <c r="BW2904" i="1"/>
  <c r="BW2903" i="1"/>
  <c r="BW2902" i="1"/>
  <c r="BW2901" i="1"/>
  <c r="BW2900" i="1"/>
  <c r="BW2899" i="1"/>
  <c r="BW2898" i="1"/>
  <c r="BW2897" i="1"/>
  <c r="BW2896" i="1"/>
  <c r="BW2895" i="1"/>
  <c r="BW2894" i="1"/>
  <c r="BW2893" i="1"/>
  <c r="BW2892" i="1"/>
  <c r="BW2891" i="1"/>
  <c r="BW2890" i="1"/>
  <c r="BW2889" i="1"/>
  <c r="BW2888" i="1"/>
  <c r="BW2887" i="1"/>
  <c r="BW2886" i="1"/>
  <c r="BW2885" i="1"/>
  <c r="BW2884" i="1"/>
  <c r="BW2883" i="1"/>
  <c r="BW2882" i="1"/>
  <c r="BW2881" i="1"/>
  <c r="BW2880" i="1"/>
  <c r="BW2879" i="1"/>
  <c r="BW2878" i="1"/>
  <c r="BW2877" i="1"/>
  <c r="BW2876" i="1"/>
  <c r="BW2875" i="1"/>
  <c r="BW2874" i="1"/>
  <c r="BW2873" i="1"/>
  <c r="BW2872" i="1"/>
  <c r="BW2871" i="1"/>
  <c r="BW2870" i="1"/>
  <c r="BW2869" i="1"/>
  <c r="BW2868" i="1"/>
  <c r="BW2867" i="1"/>
  <c r="BW2866" i="1"/>
  <c r="BW2865" i="1"/>
  <c r="BW2864" i="1"/>
  <c r="BW2863" i="1"/>
  <c r="BW2862" i="1"/>
  <c r="BW2861" i="1"/>
  <c r="BW2860" i="1"/>
  <c r="BW2859" i="1"/>
  <c r="BW2858" i="1"/>
  <c r="BW2857" i="1"/>
  <c r="BW2856" i="1"/>
  <c r="BW2855" i="1"/>
  <c r="BW2854" i="1"/>
  <c r="BW2853" i="1"/>
  <c r="BW2852" i="1"/>
  <c r="BW2851" i="1"/>
  <c r="BW2850" i="1"/>
  <c r="BW2849" i="1"/>
  <c r="BW2848" i="1"/>
  <c r="BW2847" i="1"/>
  <c r="BW2846" i="1"/>
  <c r="BW2845" i="1"/>
  <c r="BW2844" i="1"/>
  <c r="BW2843" i="1"/>
  <c r="BW2842" i="1"/>
  <c r="BW2841" i="1"/>
  <c r="BW2840" i="1"/>
  <c r="BW2839" i="1"/>
  <c r="BW2838" i="1"/>
  <c r="BW2837" i="1"/>
  <c r="BW2836" i="1"/>
  <c r="BW2835" i="1"/>
  <c r="BW2834" i="1"/>
  <c r="BW2833" i="1"/>
  <c r="BW2832" i="1"/>
  <c r="BW2831" i="1"/>
  <c r="BW2830" i="1"/>
  <c r="BW2829" i="1"/>
  <c r="BW2828" i="1"/>
  <c r="BW2827" i="1"/>
  <c r="BW2826" i="1"/>
  <c r="BW2825" i="1"/>
  <c r="BW2824" i="1"/>
  <c r="BW2823" i="1"/>
  <c r="BW2822" i="1"/>
  <c r="BW2821" i="1"/>
  <c r="BW2820" i="1"/>
  <c r="BW2819" i="1"/>
  <c r="BW2818" i="1"/>
  <c r="BW2817" i="1"/>
  <c r="BW2816" i="1"/>
  <c r="BW2815" i="1"/>
  <c r="BW2814" i="1"/>
  <c r="BW2813" i="1"/>
  <c r="BW2812" i="1"/>
  <c r="BW2811" i="1"/>
  <c r="BW2810" i="1"/>
  <c r="BW2809" i="1"/>
  <c r="BW2808" i="1"/>
  <c r="BW2807" i="1"/>
  <c r="BW2806" i="1"/>
  <c r="BW2805" i="1"/>
  <c r="BW2804" i="1"/>
  <c r="BW2803" i="1"/>
  <c r="BW2802" i="1"/>
  <c r="BW2801" i="1"/>
  <c r="BW2800" i="1"/>
  <c r="BW2799" i="1"/>
  <c r="BW2798" i="1"/>
  <c r="BW2797" i="1"/>
  <c r="BW2796" i="1"/>
  <c r="BW2795" i="1"/>
  <c r="BW2794" i="1"/>
  <c r="BW2793" i="1"/>
  <c r="BW2792" i="1"/>
  <c r="BW2791" i="1"/>
  <c r="BW2790" i="1"/>
  <c r="BW2789" i="1"/>
  <c r="BW2788" i="1"/>
  <c r="BW2787" i="1"/>
  <c r="BW2786" i="1"/>
  <c r="BW2785" i="1"/>
  <c r="BW2784" i="1"/>
  <c r="BW2783" i="1"/>
  <c r="BW2782" i="1"/>
  <c r="BW2781" i="1"/>
  <c r="BW2780" i="1"/>
  <c r="BW2779" i="1"/>
  <c r="BW2778" i="1"/>
  <c r="BW2777" i="1"/>
  <c r="BW2776" i="1"/>
  <c r="BW2775" i="1"/>
  <c r="BW2774" i="1"/>
  <c r="BW2773" i="1"/>
  <c r="BW2772" i="1"/>
  <c r="BW2771" i="1"/>
  <c r="BW2770" i="1"/>
  <c r="BW2769" i="1"/>
  <c r="BW2768" i="1"/>
  <c r="BW2767" i="1"/>
  <c r="BW2766" i="1"/>
  <c r="BW2765" i="1"/>
  <c r="BW2764" i="1"/>
  <c r="BW2763" i="1"/>
  <c r="BW2762" i="1"/>
  <c r="BW2761" i="1"/>
  <c r="BW2760" i="1"/>
  <c r="BW2759" i="1"/>
  <c r="BW2758" i="1"/>
  <c r="BW2757" i="1"/>
  <c r="BW2756" i="1"/>
  <c r="BW2755" i="1"/>
  <c r="BW2754" i="1"/>
  <c r="BW2753" i="1"/>
  <c r="BW2752" i="1"/>
  <c r="BW2751" i="1"/>
  <c r="BW2750" i="1"/>
  <c r="BW2749" i="1"/>
  <c r="BW2748" i="1"/>
  <c r="BW2747" i="1"/>
  <c r="BW2746" i="1"/>
  <c r="BW2745" i="1"/>
  <c r="BW2744" i="1"/>
  <c r="BW2743" i="1"/>
  <c r="BW2742" i="1"/>
  <c r="BW2741" i="1"/>
  <c r="BW2740" i="1"/>
  <c r="BW2739" i="1"/>
  <c r="BW2738" i="1"/>
  <c r="BW2737" i="1"/>
  <c r="BW2736" i="1"/>
  <c r="BW2735" i="1"/>
  <c r="BW2734" i="1"/>
  <c r="BW2733" i="1"/>
  <c r="BW2732" i="1"/>
  <c r="BW2731" i="1"/>
  <c r="BW2730" i="1"/>
  <c r="BW2729" i="1"/>
  <c r="BW2728" i="1"/>
  <c r="BW2727" i="1"/>
  <c r="BW2726" i="1"/>
  <c r="BW2725" i="1"/>
  <c r="BW2724" i="1"/>
  <c r="BW2723" i="1"/>
  <c r="BW2722" i="1"/>
  <c r="BW2721" i="1"/>
  <c r="BW2720" i="1"/>
  <c r="BW2719" i="1"/>
  <c r="BW2718" i="1"/>
  <c r="BW2717" i="1"/>
  <c r="BW2716" i="1"/>
  <c r="BW2715" i="1"/>
  <c r="BW2714" i="1"/>
  <c r="BW2713" i="1"/>
  <c r="BW2712" i="1"/>
  <c r="BW2711" i="1"/>
  <c r="BW2710" i="1"/>
  <c r="BW2709" i="1"/>
  <c r="BW2708" i="1"/>
  <c r="BW2707" i="1"/>
  <c r="BW2706" i="1"/>
  <c r="BW2705" i="1"/>
  <c r="BW2704" i="1"/>
  <c r="BW2703" i="1"/>
  <c r="BW2702" i="1"/>
  <c r="BW2701" i="1"/>
  <c r="BW2700" i="1"/>
  <c r="BW2699" i="1"/>
  <c r="BW2698" i="1"/>
  <c r="BW2697" i="1"/>
  <c r="BW2696" i="1"/>
  <c r="BW2695" i="1"/>
  <c r="BW2694" i="1"/>
  <c r="BW2693" i="1"/>
  <c r="BW2692" i="1"/>
  <c r="BW2691" i="1"/>
  <c r="BW2690" i="1"/>
  <c r="BW2689" i="1"/>
  <c r="BW2688" i="1"/>
  <c r="BW2687" i="1"/>
  <c r="BW2686" i="1"/>
  <c r="BW2685" i="1"/>
  <c r="BW2684" i="1"/>
  <c r="BW2683" i="1"/>
  <c r="BW2682" i="1"/>
  <c r="BW2681" i="1"/>
  <c r="BW2680" i="1"/>
  <c r="BW2679" i="1"/>
  <c r="BW2678" i="1"/>
  <c r="BW2677" i="1"/>
  <c r="BW2676" i="1"/>
  <c r="BW2675" i="1"/>
  <c r="BW2674" i="1"/>
  <c r="BW2673" i="1"/>
  <c r="BW2672" i="1"/>
  <c r="BW2671" i="1"/>
  <c r="BW2670" i="1"/>
  <c r="BW2669" i="1"/>
  <c r="BW2668" i="1"/>
  <c r="BW2667" i="1"/>
  <c r="BW2666" i="1"/>
  <c r="BW2665" i="1"/>
  <c r="BW2664" i="1"/>
  <c r="BW2663" i="1"/>
  <c r="BW2662" i="1"/>
  <c r="BW2661" i="1"/>
  <c r="BW2660" i="1"/>
  <c r="BW2659" i="1"/>
  <c r="BW2658" i="1"/>
  <c r="BW2657" i="1"/>
  <c r="BW2656" i="1"/>
  <c r="BW2655" i="1"/>
  <c r="BW2654" i="1"/>
  <c r="BW2653" i="1"/>
  <c r="BW2652" i="1"/>
  <c r="BW2651" i="1"/>
  <c r="BW2650" i="1"/>
  <c r="BW2649" i="1"/>
  <c r="BW2648" i="1"/>
  <c r="BW2647" i="1"/>
  <c r="BW2646" i="1"/>
  <c r="BW2645" i="1"/>
  <c r="BW2644" i="1"/>
  <c r="BW2643" i="1"/>
  <c r="BW2642" i="1"/>
  <c r="BW2641" i="1"/>
  <c r="BW2640" i="1"/>
  <c r="BW2639" i="1"/>
  <c r="BW2638" i="1"/>
  <c r="BW2637" i="1"/>
  <c r="BW2636" i="1"/>
  <c r="BW2635" i="1"/>
  <c r="BW2634" i="1"/>
  <c r="BW2633" i="1"/>
  <c r="BW2632" i="1"/>
  <c r="BW2631" i="1"/>
  <c r="BW2630" i="1"/>
  <c r="BW2629" i="1"/>
  <c r="BW2628" i="1"/>
  <c r="BW2627" i="1"/>
  <c r="BW2626" i="1"/>
  <c r="BW2625" i="1"/>
  <c r="BW2624" i="1"/>
  <c r="BW2623" i="1"/>
  <c r="BW2622" i="1"/>
  <c r="BW2621" i="1"/>
  <c r="BW2620" i="1"/>
  <c r="BW2619" i="1"/>
  <c r="BW2618" i="1"/>
  <c r="BW2617" i="1"/>
  <c r="BW2616" i="1"/>
  <c r="BW2615" i="1"/>
  <c r="BW2614" i="1"/>
  <c r="BW2613" i="1"/>
  <c r="BW2612" i="1"/>
  <c r="BW2611" i="1"/>
  <c r="BW2610" i="1"/>
  <c r="BW2609" i="1"/>
  <c r="BW2608" i="1"/>
  <c r="BW2607" i="1"/>
  <c r="BW2606" i="1"/>
  <c r="BW2605" i="1"/>
  <c r="BW2604" i="1"/>
  <c r="BW2603" i="1"/>
  <c r="BW2602" i="1"/>
  <c r="BW2601" i="1"/>
  <c r="BW2600" i="1"/>
  <c r="BW2599" i="1"/>
  <c r="BW2598" i="1"/>
  <c r="BW2597" i="1"/>
  <c r="BW2596" i="1"/>
  <c r="BW2595" i="1"/>
  <c r="BW2594" i="1"/>
  <c r="BW2593" i="1"/>
  <c r="BW2592" i="1"/>
  <c r="BW2591" i="1"/>
  <c r="BW2590" i="1"/>
  <c r="BW2589" i="1"/>
  <c r="BW2588" i="1"/>
  <c r="BW2587" i="1"/>
  <c r="BW2586" i="1"/>
  <c r="BW2585" i="1"/>
  <c r="BW2584" i="1"/>
  <c r="BW2583" i="1"/>
  <c r="BW2582" i="1"/>
  <c r="BW2581" i="1"/>
  <c r="BW2580" i="1"/>
  <c r="BW2579" i="1"/>
  <c r="BW2578" i="1"/>
  <c r="BW2577" i="1"/>
  <c r="BW2576" i="1"/>
  <c r="BW2575" i="1"/>
  <c r="BW2574" i="1"/>
  <c r="BW2573" i="1"/>
  <c r="BW2572" i="1"/>
  <c r="BW2571" i="1"/>
  <c r="BW2570" i="1"/>
  <c r="BW2569" i="1"/>
  <c r="BW2568" i="1"/>
  <c r="BW2567" i="1"/>
  <c r="BW2566" i="1"/>
  <c r="BW2565" i="1"/>
  <c r="BW2564" i="1"/>
  <c r="BW2563" i="1"/>
  <c r="BW2562" i="1"/>
  <c r="BW2561" i="1"/>
  <c r="BW2560" i="1"/>
  <c r="BW2559" i="1"/>
  <c r="BW2558" i="1"/>
  <c r="BW2557" i="1"/>
  <c r="BW2556" i="1"/>
  <c r="BW2555" i="1"/>
  <c r="BW2554" i="1"/>
  <c r="BW2553" i="1"/>
  <c r="BW2552" i="1"/>
  <c r="BW2551" i="1"/>
  <c r="BW2550" i="1"/>
  <c r="BW2549" i="1"/>
  <c r="BW2548" i="1"/>
  <c r="BW2547" i="1"/>
  <c r="BW2546" i="1"/>
  <c r="BW2545" i="1"/>
  <c r="BW2544" i="1"/>
  <c r="BW2543" i="1"/>
  <c r="BW2542" i="1"/>
  <c r="BW2541" i="1"/>
  <c r="BW2540" i="1"/>
  <c r="BW2539" i="1"/>
  <c r="BW2538" i="1"/>
  <c r="BW2537" i="1"/>
  <c r="BW2536" i="1"/>
  <c r="BW2535" i="1"/>
  <c r="BW2534" i="1"/>
  <c r="BW2533" i="1"/>
  <c r="BW2532" i="1"/>
  <c r="BW2531" i="1"/>
  <c r="BW2530" i="1"/>
  <c r="BW2529" i="1"/>
  <c r="BW2528" i="1"/>
  <c r="BW2527" i="1"/>
  <c r="BW2526" i="1"/>
  <c r="BW2525" i="1"/>
  <c r="BW2524" i="1"/>
  <c r="BW2523" i="1"/>
  <c r="BW2522" i="1"/>
  <c r="BW2521" i="1"/>
  <c r="BW2520" i="1"/>
  <c r="BW2519" i="1"/>
  <c r="BW2518" i="1"/>
  <c r="BW2517" i="1"/>
  <c r="BW2516" i="1"/>
  <c r="BW2515" i="1"/>
  <c r="BW2514" i="1"/>
  <c r="BW2513" i="1"/>
  <c r="BW2512" i="1"/>
  <c r="BW2511" i="1"/>
  <c r="BW2510" i="1"/>
  <c r="BW2509" i="1"/>
  <c r="BW2508" i="1"/>
  <c r="BW2507" i="1"/>
  <c r="BW2506" i="1"/>
  <c r="BW2505" i="1"/>
  <c r="BW2504" i="1"/>
  <c r="BW2503" i="1"/>
  <c r="BW2502" i="1"/>
  <c r="BW2501" i="1"/>
  <c r="BW2500" i="1"/>
  <c r="BW2499" i="1"/>
  <c r="BW2498" i="1"/>
  <c r="BW2497" i="1"/>
  <c r="BW2496" i="1"/>
  <c r="BW2495" i="1"/>
  <c r="BW2494" i="1"/>
  <c r="BW2493" i="1"/>
  <c r="BW2492" i="1"/>
  <c r="BW2491" i="1"/>
  <c r="BW2490" i="1"/>
  <c r="BW2489" i="1"/>
  <c r="BW2488" i="1"/>
  <c r="BW2487" i="1"/>
  <c r="BW2486" i="1"/>
  <c r="BW2485" i="1"/>
  <c r="BW2484" i="1"/>
  <c r="BW2483" i="1"/>
  <c r="BW2482" i="1"/>
  <c r="BW2481" i="1"/>
  <c r="BW2480" i="1"/>
  <c r="BW2479" i="1"/>
  <c r="BW2478" i="1"/>
  <c r="BW2477" i="1"/>
  <c r="BW2476" i="1"/>
  <c r="BW2475" i="1"/>
  <c r="BW2474" i="1"/>
  <c r="BW2473" i="1"/>
  <c r="BW2472" i="1"/>
  <c r="BW2471" i="1"/>
  <c r="BW2470" i="1"/>
  <c r="BW2469" i="1"/>
  <c r="BW2468" i="1"/>
  <c r="BW2467" i="1"/>
  <c r="BW2466" i="1"/>
  <c r="BW2465" i="1"/>
  <c r="BW2464" i="1"/>
  <c r="BW2463" i="1"/>
  <c r="BW2462" i="1"/>
  <c r="BW2461" i="1"/>
  <c r="BW2460" i="1"/>
  <c r="BW2459" i="1"/>
  <c r="BW2458" i="1"/>
  <c r="BW2457" i="1"/>
  <c r="BW2456" i="1"/>
  <c r="BW2455" i="1"/>
  <c r="BW2454" i="1"/>
  <c r="BW2453" i="1"/>
  <c r="BW2452" i="1"/>
  <c r="BW2451" i="1"/>
  <c r="BW2450" i="1"/>
  <c r="BW2449" i="1"/>
  <c r="BW2448" i="1"/>
  <c r="BW2447" i="1"/>
  <c r="BW2446" i="1"/>
  <c r="BW2445" i="1"/>
  <c r="BW2444" i="1"/>
  <c r="BW2443" i="1"/>
  <c r="BW2442" i="1"/>
  <c r="BW2441" i="1"/>
  <c r="BW2440" i="1"/>
  <c r="BW2439" i="1"/>
  <c r="BW2438" i="1"/>
  <c r="BW2437" i="1"/>
  <c r="BW2436" i="1"/>
  <c r="BW2435" i="1"/>
  <c r="BW2434" i="1"/>
  <c r="BW2433" i="1"/>
  <c r="BW2432" i="1"/>
  <c r="BW2431" i="1"/>
  <c r="BW2430" i="1"/>
  <c r="BW2429" i="1"/>
  <c r="BW2428" i="1"/>
  <c r="BW2427" i="1"/>
  <c r="BW2426" i="1"/>
  <c r="BW2425" i="1"/>
  <c r="BW2424" i="1"/>
  <c r="BW2423" i="1"/>
  <c r="BW2422" i="1"/>
  <c r="BW2421" i="1"/>
  <c r="BW2420" i="1"/>
  <c r="BW2419" i="1"/>
  <c r="BW2418" i="1"/>
  <c r="BW2417" i="1"/>
  <c r="BW2416" i="1"/>
  <c r="BW2415" i="1"/>
  <c r="BW2414" i="1"/>
  <c r="BW2413" i="1"/>
  <c r="BW2412" i="1"/>
  <c r="BW2411" i="1"/>
  <c r="BW2410" i="1"/>
  <c r="BW2409" i="1"/>
  <c r="BW2408" i="1"/>
  <c r="BW2407" i="1"/>
  <c r="BW2406" i="1"/>
  <c r="BW2405" i="1"/>
  <c r="BW2404" i="1"/>
  <c r="BW2403" i="1"/>
  <c r="BW2402" i="1"/>
  <c r="BW2401" i="1"/>
  <c r="BW2400" i="1"/>
  <c r="BW2399" i="1"/>
  <c r="BW2398" i="1"/>
  <c r="BW2397" i="1"/>
  <c r="BW2396" i="1"/>
  <c r="BW2395" i="1"/>
  <c r="BW2394" i="1"/>
  <c r="BW2393" i="1"/>
  <c r="BW2392" i="1"/>
  <c r="BW2391" i="1"/>
  <c r="BW2390" i="1"/>
  <c r="BW2389" i="1"/>
  <c r="BW2388" i="1"/>
  <c r="BW2387" i="1"/>
  <c r="BW2386" i="1"/>
  <c r="BW2385" i="1"/>
  <c r="BW2384" i="1"/>
  <c r="BW2383" i="1"/>
  <c r="BW2382" i="1"/>
  <c r="BW2381" i="1"/>
  <c r="BW2380" i="1"/>
  <c r="BW2379" i="1"/>
  <c r="BW2378" i="1"/>
  <c r="BW2377" i="1"/>
  <c r="BW2376" i="1"/>
  <c r="BW2375" i="1"/>
  <c r="BW2374" i="1"/>
  <c r="BW2373" i="1"/>
  <c r="BW2372" i="1"/>
  <c r="BW2371" i="1"/>
  <c r="BW2370" i="1"/>
  <c r="BW2369" i="1"/>
  <c r="BW2368" i="1"/>
  <c r="BW2367" i="1"/>
  <c r="BW2366" i="1"/>
  <c r="BW2365" i="1"/>
  <c r="BW2364" i="1"/>
  <c r="BW2363" i="1"/>
  <c r="BW2362" i="1"/>
  <c r="BW2361" i="1"/>
  <c r="BW2360" i="1"/>
  <c r="BW2359" i="1"/>
  <c r="BW2358" i="1"/>
  <c r="BW2357" i="1"/>
  <c r="BW2356" i="1"/>
  <c r="BW2355" i="1"/>
  <c r="BW2354" i="1"/>
  <c r="BW2353" i="1"/>
  <c r="BW2352" i="1"/>
  <c r="BW2351" i="1"/>
  <c r="BW2350" i="1"/>
  <c r="BW2349" i="1"/>
  <c r="BW2348" i="1"/>
  <c r="BW2347" i="1"/>
  <c r="BW2346" i="1"/>
  <c r="BW2345" i="1"/>
  <c r="BW2344" i="1"/>
  <c r="BW2343" i="1"/>
  <c r="BW2342" i="1"/>
  <c r="BW2341" i="1"/>
  <c r="BW2340" i="1"/>
  <c r="BW2339" i="1"/>
  <c r="BW2338" i="1"/>
  <c r="BW2337" i="1"/>
  <c r="BW2336" i="1"/>
  <c r="BW2335" i="1"/>
  <c r="BW2334" i="1"/>
  <c r="BW2333" i="1"/>
  <c r="BW2332" i="1"/>
  <c r="BW2331" i="1"/>
  <c r="BW2330" i="1"/>
  <c r="BW2329" i="1"/>
  <c r="BW2328" i="1"/>
  <c r="BW2327" i="1"/>
  <c r="BW2326" i="1"/>
  <c r="BW2325" i="1"/>
  <c r="BW2324" i="1"/>
  <c r="BW2323" i="1"/>
  <c r="BW2322" i="1"/>
  <c r="BW2321" i="1"/>
  <c r="BW2320" i="1"/>
  <c r="BW2319" i="1"/>
  <c r="BW2318" i="1"/>
  <c r="BW2317" i="1"/>
  <c r="BW2316" i="1"/>
  <c r="BW2315" i="1"/>
  <c r="BW2314" i="1"/>
  <c r="BW2313" i="1"/>
  <c r="BW2312" i="1"/>
  <c r="BW2311" i="1"/>
  <c r="BW2310" i="1"/>
  <c r="BW2309" i="1"/>
  <c r="BW2308" i="1"/>
  <c r="BW2307" i="1"/>
  <c r="BW2306" i="1"/>
  <c r="BW2305" i="1"/>
  <c r="BW2304" i="1"/>
  <c r="BW2303" i="1"/>
  <c r="BW2302" i="1"/>
  <c r="BW2301" i="1"/>
  <c r="BW2300" i="1"/>
  <c r="BW2299" i="1"/>
  <c r="BW2298" i="1"/>
  <c r="BW2297" i="1"/>
  <c r="BW2296" i="1"/>
  <c r="BW2295" i="1"/>
  <c r="BW2294" i="1"/>
  <c r="BW2293" i="1"/>
  <c r="BW2292" i="1"/>
  <c r="BW2291" i="1"/>
  <c r="BW2290" i="1"/>
  <c r="BW2289" i="1"/>
  <c r="BW2288" i="1"/>
  <c r="BW2287" i="1"/>
  <c r="BW2286" i="1"/>
  <c r="BW2285" i="1"/>
  <c r="BW2284" i="1"/>
  <c r="BW2283" i="1"/>
  <c r="BW2282" i="1"/>
  <c r="BW2281" i="1"/>
  <c r="BW2280" i="1"/>
  <c r="BW2279" i="1"/>
  <c r="BW2278" i="1"/>
  <c r="BW2277" i="1"/>
  <c r="BW2276" i="1"/>
  <c r="BW2275" i="1"/>
  <c r="BW2274" i="1"/>
  <c r="BW2273" i="1"/>
  <c r="BW2272" i="1"/>
  <c r="BW2271" i="1"/>
  <c r="BW2270" i="1"/>
  <c r="BW2269" i="1"/>
  <c r="BW2268" i="1"/>
  <c r="BW2267" i="1"/>
  <c r="BW2266" i="1"/>
  <c r="BW2265" i="1"/>
  <c r="BW2264" i="1"/>
  <c r="BW2263" i="1"/>
  <c r="BW2262" i="1"/>
  <c r="BW2261" i="1"/>
  <c r="BW2260" i="1"/>
  <c r="BW2259" i="1"/>
  <c r="BW2258" i="1"/>
  <c r="BW2257" i="1"/>
  <c r="BW2256" i="1"/>
  <c r="BW2255" i="1"/>
  <c r="BW2254" i="1"/>
  <c r="BW2253" i="1"/>
  <c r="BW2252" i="1"/>
  <c r="BW2251" i="1"/>
  <c r="BW2250" i="1"/>
  <c r="BW2249" i="1"/>
  <c r="BW2248" i="1"/>
  <c r="BW2247" i="1"/>
  <c r="BW2246" i="1"/>
  <c r="BW2245" i="1"/>
  <c r="BW2244" i="1"/>
  <c r="BW2243" i="1"/>
  <c r="BW2242" i="1"/>
  <c r="BW2241" i="1"/>
  <c r="BW2240" i="1"/>
  <c r="BW2239" i="1"/>
  <c r="BW2238" i="1"/>
  <c r="BW2237" i="1"/>
  <c r="BW2236" i="1"/>
  <c r="BW2235" i="1"/>
  <c r="BW2234" i="1"/>
  <c r="BW2233" i="1"/>
  <c r="BW2232" i="1"/>
  <c r="BW2231" i="1"/>
  <c r="BW2230" i="1"/>
  <c r="BW2229" i="1"/>
  <c r="BW2228" i="1"/>
  <c r="BW2227" i="1"/>
  <c r="BW2226" i="1"/>
  <c r="BW2225" i="1"/>
  <c r="BW2224" i="1"/>
  <c r="BW2223" i="1"/>
  <c r="BW2222" i="1"/>
  <c r="BW2221" i="1"/>
  <c r="BW2220" i="1"/>
  <c r="BW2219" i="1"/>
  <c r="BW2218" i="1"/>
  <c r="BW2217" i="1"/>
  <c r="BW2216" i="1"/>
  <c r="BW2215" i="1"/>
  <c r="BW2214" i="1"/>
  <c r="BW2213" i="1"/>
  <c r="BW2212" i="1"/>
  <c r="BW2211" i="1"/>
  <c r="BW2210" i="1"/>
  <c r="BW2209" i="1"/>
  <c r="BW2208" i="1"/>
  <c r="BW2207" i="1"/>
  <c r="BW2206" i="1"/>
  <c r="BW2205" i="1"/>
  <c r="BW2204" i="1"/>
  <c r="BW2203" i="1"/>
  <c r="BW2202" i="1"/>
  <c r="BW2201" i="1"/>
  <c r="BW2200" i="1"/>
  <c r="BW2199" i="1"/>
  <c r="BW2198" i="1"/>
  <c r="BW2197" i="1"/>
  <c r="BW2196" i="1"/>
  <c r="BW2195" i="1"/>
  <c r="BW2194" i="1"/>
  <c r="BW2193" i="1"/>
  <c r="BW2192" i="1"/>
  <c r="BW2191" i="1"/>
  <c r="BW2190" i="1"/>
  <c r="BW2189" i="1"/>
  <c r="BW2188" i="1"/>
  <c r="BW2187" i="1"/>
  <c r="BW2186" i="1"/>
  <c r="BW2185" i="1"/>
  <c r="BW2184" i="1"/>
  <c r="BW2183" i="1"/>
  <c r="BW2182" i="1"/>
  <c r="BW2181" i="1"/>
  <c r="BW2180" i="1"/>
  <c r="BW2179" i="1"/>
  <c r="BW2178" i="1"/>
  <c r="BW2177" i="1"/>
  <c r="BW2176" i="1"/>
  <c r="BW2175" i="1"/>
  <c r="BW2174" i="1"/>
  <c r="BW2173" i="1"/>
  <c r="BW2172" i="1"/>
  <c r="BW2171" i="1"/>
  <c r="BW2170" i="1"/>
  <c r="BW2169" i="1"/>
  <c r="BW2168" i="1"/>
  <c r="BW2167" i="1"/>
  <c r="BW2166" i="1"/>
  <c r="BW2165" i="1"/>
  <c r="BW2164" i="1"/>
  <c r="BW2163" i="1"/>
  <c r="BW2162" i="1"/>
  <c r="BW2161" i="1"/>
  <c r="BW2160" i="1"/>
  <c r="BW2159" i="1"/>
  <c r="BW2158" i="1"/>
  <c r="BW2157" i="1"/>
  <c r="BW2156" i="1"/>
  <c r="BW2155" i="1"/>
  <c r="BW2154" i="1"/>
  <c r="BW2153" i="1"/>
  <c r="BW2152" i="1"/>
  <c r="BW2151" i="1"/>
  <c r="BW2150" i="1"/>
  <c r="BW2149" i="1"/>
  <c r="BW2148" i="1"/>
  <c r="BW2147" i="1"/>
  <c r="BW2146" i="1"/>
  <c r="BW2145" i="1"/>
  <c r="BW2144" i="1"/>
  <c r="BW2143" i="1"/>
  <c r="BW2142" i="1"/>
  <c r="BW2141" i="1"/>
  <c r="BW2140" i="1"/>
  <c r="BW2139" i="1"/>
  <c r="BW2138" i="1"/>
  <c r="BW2137" i="1"/>
  <c r="BW2136" i="1"/>
  <c r="BW2135" i="1"/>
  <c r="BW2134" i="1"/>
  <c r="BW2133" i="1"/>
  <c r="BW2132" i="1"/>
  <c r="BW2131" i="1"/>
  <c r="BW2130" i="1"/>
  <c r="BW2129" i="1"/>
  <c r="BW2128" i="1"/>
  <c r="BW2127" i="1"/>
  <c r="BW2126" i="1"/>
  <c r="BW2125" i="1"/>
  <c r="BW2124" i="1"/>
  <c r="BW2123" i="1"/>
  <c r="BW2122" i="1"/>
  <c r="BW2121" i="1"/>
  <c r="BW2120" i="1"/>
  <c r="BW2119" i="1"/>
  <c r="BW2118" i="1"/>
  <c r="BW2117" i="1"/>
  <c r="BW2116" i="1"/>
  <c r="BW2115" i="1"/>
  <c r="BW2114" i="1"/>
  <c r="BW2113" i="1"/>
  <c r="BW2112" i="1"/>
  <c r="BW2111" i="1"/>
  <c r="BW2110" i="1"/>
  <c r="BW2109" i="1"/>
  <c r="BW2108" i="1"/>
  <c r="BW2107" i="1"/>
  <c r="BW2106" i="1"/>
  <c r="BW2105" i="1"/>
  <c r="BW2104" i="1"/>
  <c r="BW2103" i="1"/>
  <c r="BW2102" i="1"/>
  <c r="BW2101" i="1"/>
  <c r="BW2100" i="1"/>
  <c r="BW2099" i="1"/>
  <c r="BW2098" i="1"/>
  <c r="BW2097" i="1"/>
  <c r="BW2096" i="1"/>
  <c r="BW2095" i="1"/>
  <c r="BW2094" i="1"/>
  <c r="BW2093" i="1"/>
  <c r="BW2092" i="1"/>
  <c r="BW2091" i="1"/>
  <c r="BW2090" i="1"/>
  <c r="BW2089" i="1"/>
  <c r="BW2088" i="1"/>
  <c r="BW2087" i="1"/>
  <c r="BW2086" i="1"/>
  <c r="BW2085" i="1"/>
  <c r="BW2084" i="1"/>
  <c r="BW2083" i="1"/>
  <c r="BW2082" i="1"/>
  <c r="BW2081" i="1"/>
  <c r="BW2080" i="1"/>
  <c r="BW2079" i="1"/>
  <c r="BW2078" i="1"/>
  <c r="BW2077" i="1"/>
  <c r="BW2076" i="1"/>
  <c r="BW2075" i="1"/>
  <c r="BW2074" i="1"/>
  <c r="BW2073" i="1"/>
  <c r="BW2072" i="1"/>
  <c r="BW2071" i="1"/>
  <c r="BW2070" i="1"/>
  <c r="BW2069" i="1"/>
  <c r="BW2068" i="1"/>
  <c r="BW2067" i="1"/>
  <c r="BW2066" i="1"/>
  <c r="BW2065" i="1"/>
  <c r="BW2064" i="1"/>
  <c r="BW2063" i="1"/>
  <c r="BW2062" i="1"/>
  <c r="BW2061" i="1"/>
  <c r="BW2060" i="1"/>
  <c r="BW2059" i="1"/>
  <c r="BW2058" i="1"/>
  <c r="BW2057" i="1"/>
  <c r="BW2056" i="1"/>
  <c r="BW2055" i="1"/>
  <c r="BW2054" i="1"/>
  <c r="BW2053" i="1"/>
  <c r="BW2052" i="1"/>
  <c r="BW2051" i="1"/>
  <c r="BW2050" i="1"/>
  <c r="BW2049" i="1"/>
  <c r="BW2048" i="1"/>
  <c r="BW2047" i="1"/>
  <c r="BW2046" i="1"/>
  <c r="BW2045" i="1"/>
  <c r="BW2044" i="1"/>
  <c r="BW2043" i="1"/>
  <c r="BW2042" i="1"/>
  <c r="BW2041" i="1"/>
  <c r="BW2040" i="1"/>
  <c r="BW2039" i="1"/>
  <c r="BW2038" i="1"/>
  <c r="BW2037" i="1"/>
  <c r="BW2036" i="1"/>
  <c r="BW2035" i="1"/>
  <c r="BW2034" i="1"/>
  <c r="BW2033" i="1"/>
  <c r="BW2032" i="1"/>
  <c r="BW2031" i="1"/>
  <c r="BW2030" i="1"/>
  <c r="BW2029" i="1"/>
  <c r="BW2028" i="1"/>
  <c r="BW2027" i="1"/>
  <c r="BW2026" i="1"/>
  <c r="BW2025" i="1"/>
  <c r="BW2024" i="1"/>
  <c r="BW2023" i="1"/>
  <c r="BW2022" i="1"/>
  <c r="BW2021" i="1"/>
  <c r="BW2020" i="1"/>
  <c r="BW2019" i="1"/>
  <c r="BW2018" i="1"/>
  <c r="BW2017" i="1"/>
  <c r="BW2016" i="1"/>
  <c r="BW2015" i="1"/>
  <c r="BW2014" i="1"/>
  <c r="BW2013" i="1"/>
  <c r="BW2012" i="1"/>
  <c r="BW2011" i="1"/>
  <c r="BW2010" i="1"/>
  <c r="BW2009" i="1"/>
  <c r="BW2008" i="1"/>
  <c r="BW2007" i="1"/>
  <c r="BW2006" i="1"/>
  <c r="BW2005" i="1"/>
  <c r="BW2004" i="1"/>
  <c r="BW2003" i="1"/>
  <c r="BW2002" i="1"/>
  <c r="BW2001" i="1"/>
  <c r="BW2000" i="1"/>
  <c r="BW1999" i="1"/>
  <c r="BW1998" i="1"/>
  <c r="BW1997" i="1"/>
  <c r="BW1996" i="1"/>
  <c r="BW1995" i="1"/>
  <c r="BW1994" i="1"/>
  <c r="BW1993" i="1"/>
  <c r="BW1992" i="1"/>
  <c r="BW1991" i="1"/>
  <c r="BW1990" i="1"/>
  <c r="BW1989" i="1"/>
  <c r="BW1988" i="1"/>
  <c r="BW1987" i="1"/>
  <c r="BW1986" i="1"/>
  <c r="BW1985" i="1"/>
  <c r="BW1984" i="1"/>
  <c r="BW1983" i="1"/>
  <c r="BW1982" i="1"/>
  <c r="BW1981" i="1"/>
  <c r="BW1980" i="1"/>
  <c r="BW1979" i="1"/>
  <c r="BW1978" i="1"/>
  <c r="BW1977" i="1"/>
  <c r="BW1976" i="1"/>
  <c r="BW1975" i="1"/>
  <c r="BW1974" i="1"/>
  <c r="BW1973" i="1"/>
  <c r="BW1972" i="1"/>
  <c r="BW1971" i="1"/>
  <c r="BW1970" i="1"/>
  <c r="BW1969" i="1"/>
  <c r="BW1968" i="1"/>
  <c r="BW1967" i="1"/>
  <c r="BW1966" i="1"/>
  <c r="BW1965" i="1"/>
  <c r="BW1964" i="1"/>
  <c r="BW1963" i="1"/>
  <c r="BW1962" i="1"/>
  <c r="BW1961" i="1"/>
  <c r="BW1960" i="1"/>
  <c r="BW1959" i="1"/>
  <c r="BW1958" i="1"/>
  <c r="BW1957" i="1"/>
  <c r="BW1956" i="1"/>
  <c r="BW1955" i="1"/>
  <c r="BW1954" i="1"/>
  <c r="BW1953" i="1"/>
  <c r="BW1952" i="1"/>
  <c r="BW1951" i="1"/>
  <c r="BW1950" i="1"/>
  <c r="BW1949" i="1"/>
  <c r="BW1948" i="1"/>
  <c r="BW1947" i="1"/>
  <c r="BW1946" i="1"/>
  <c r="BW1945" i="1"/>
  <c r="BW1944" i="1"/>
  <c r="BW1943" i="1"/>
  <c r="BW1942" i="1"/>
  <c r="BW1941" i="1"/>
  <c r="BW1940" i="1"/>
  <c r="BW1939" i="1"/>
  <c r="BW1938" i="1"/>
  <c r="BW1937" i="1"/>
  <c r="BW1936" i="1"/>
  <c r="BW1935" i="1"/>
  <c r="BW1934" i="1"/>
  <c r="BW1933" i="1"/>
  <c r="BW1932" i="1"/>
  <c r="BW1931" i="1"/>
  <c r="BW1930" i="1"/>
  <c r="BW1929" i="1"/>
  <c r="BW1928" i="1"/>
  <c r="BW1927" i="1"/>
  <c r="BW1926" i="1"/>
  <c r="BW1925" i="1"/>
  <c r="BW1924" i="1"/>
  <c r="BW1923" i="1"/>
  <c r="BW1922" i="1"/>
  <c r="BW1921" i="1"/>
  <c r="BW1920" i="1"/>
  <c r="BW1919" i="1"/>
  <c r="BW1918" i="1"/>
  <c r="BW1917" i="1"/>
  <c r="BW1916" i="1"/>
  <c r="BW1915" i="1"/>
  <c r="BW1914" i="1"/>
  <c r="BW1913" i="1"/>
  <c r="BW1912" i="1"/>
  <c r="BW1911" i="1"/>
  <c r="BW1910" i="1"/>
  <c r="BW1909" i="1"/>
  <c r="BW1908" i="1"/>
  <c r="BW1907" i="1"/>
  <c r="BW1906" i="1"/>
  <c r="BW1905" i="1"/>
  <c r="BW1904" i="1"/>
  <c r="BW1903" i="1"/>
  <c r="BW1902" i="1"/>
  <c r="BW1901" i="1"/>
  <c r="BW1900" i="1"/>
  <c r="BW1899" i="1"/>
  <c r="BW1898" i="1"/>
  <c r="BW1897" i="1"/>
  <c r="BW1896" i="1"/>
  <c r="BW1895" i="1"/>
  <c r="BW1894" i="1"/>
  <c r="BW1893" i="1"/>
  <c r="BW1892" i="1"/>
  <c r="BW1891" i="1"/>
  <c r="BW1890" i="1"/>
  <c r="BW1889" i="1"/>
  <c r="BW1888" i="1"/>
  <c r="BW1887" i="1"/>
  <c r="BW1886" i="1"/>
  <c r="BW1885" i="1"/>
  <c r="BW1884" i="1"/>
  <c r="BW1883" i="1"/>
  <c r="BW1882" i="1"/>
  <c r="BW1881" i="1"/>
  <c r="BW1880" i="1"/>
  <c r="BW1879" i="1"/>
  <c r="BW1878" i="1"/>
  <c r="BW1877" i="1"/>
  <c r="BW1876" i="1"/>
  <c r="BW1875" i="1"/>
  <c r="BW1874" i="1"/>
  <c r="BW1873" i="1"/>
  <c r="BW1872" i="1"/>
  <c r="BW1871" i="1"/>
  <c r="BW1870" i="1"/>
  <c r="BW1869" i="1"/>
  <c r="BW1868" i="1"/>
  <c r="BW1867" i="1"/>
  <c r="BW1866" i="1"/>
  <c r="BW1865" i="1"/>
  <c r="BW1864" i="1"/>
  <c r="BW1863" i="1"/>
  <c r="BW1862" i="1"/>
  <c r="BW1861" i="1"/>
  <c r="BW1860" i="1"/>
  <c r="BW1859" i="1"/>
  <c r="BW1858" i="1"/>
  <c r="BW1857" i="1"/>
  <c r="BW1856" i="1"/>
  <c r="BW1855" i="1"/>
  <c r="BW1854" i="1"/>
  <c r="BW1853" i="1"/>
  <c r="BW1852" i="1"/>
  <c r="BW1851" i="1"/>
  <c r="BW1850" i="1"/>
  <c r="BW1849" i="1"/>
  <c r="BW1848" i="1"/>
  <c r="BW1847" i="1"/>
  <c r="BW1846" i="1"/>
  <c r="BW1845" i="1"/>
  <c r="BW1844" i="1"/>
  <c r="BW1843" i="1"/>
  <c r="BW1842" i="1"/>
  <c r="BW1841" i="1"/>
  <c r="BW1840" i="1"/>
  <c r="BW1839" i="1"/>
  <c r="BW1838" i="1"/>
  <c r="BW1837" i="1"/>
  <c r="BW1836" i="1"/>
  <c r="BW1835" i="1"/>
  <c r="BW1834" i="1"/>
  <c r="BW1833" i="1"/>
  <c r="BW1832" i="1"/>
  <c r="BW1831" i="1"/>
  <c r="BW1830" i="1"/>
  <c r="BW1829" i="1"/>
  <c r="BW1828" i="1"/>
  <c r="BW1827" i="1"/>
  <c r="BW1826" i="1"/>
  <c r="BW1825" i="1"/>
  <c r="BW1824" i="1"/>
  <c r="BW1823" i="1"/>
  <c r="BW1822" i="1"/>
  <c r="BW1821" i="1"/>
  <c r="BW1820" i="1"/>
  <c r="BW1819" i="1"/>
  <c r="BW1818" i="1"/>
  <c r="BW1817" i="1"/>
  <c r="BW1816" i="1"/>
  <c r="BW1815" i="1"/>
  <c r="BW1814" i="1"/>
  <c r="BW1813" i="1"/>
  <c r="BW1812" i="1"/>
  <c r="BW1811" i="1"/>
  <c r="BW1810" i="1"/>
  <c r="BW1809" i="1"/>
  <c r="BW1808" i="1"/>
  <c r="BW1807" i="1"/>
  <c r="BW1806" i="1"/>
  <c r="BW1805" i="1"/>
  <c r="BW1804" i="1"/>
  <c r="BW1803" i="1"/>
  <c r="BW1802" i="1"/>
  <c r="BW1801" i="1"/>
  <c r="BW1800" i="1"/>
  <c r="BW1799" i="1"/>
  <c r="BW1798" i="1"/>
  <c r="BW1797" i="1"/>
  <c r="BW1796" i="1"/>
  <c r="BW1795" i="1"/>
  <c r="BW1794" i="1"/>
  <c r="BW1793" i="1"/>
  <c r="BW1792" i="1"/>
  <c r="BW1791" i="1"/>
  <c r="BW1790" i="1"/>
  <c r="BW1789" i="1"/>
  <c r="BW1788" i="1"/>
  <c r="BW1787" i="1"/>
  <c r="BW1786" i="1"/>
  <c r="BW1785" i="1"/>
  <c r="BW1784" i="1"/>
  <c r="BW1783" i="1"/>
  <c r="BW1782" i="1"/>
  <c r="BW1781" i="1"/>
  <c r="BW1780" i="1"/>
  <c r="BW1779" i="1"/>
  <c r="BW1778" i="1"/>
  <c r="BW1777" i="1"/>
  <c r="BW1776" i="1"/>
  <c r="BW1775" i="1"/>
  <c r="BW1774" i="1"/>
  <c r="BW1773" i="1"/>
  <c r="BW1772" i="1"/>
  <c r="BW1771" i="1"/>
  <c r="BW1770" i="1"/>
  <c r="BW1769" i="1"/>
  <c r="BW1768" i="1"/>
  <c r="BW1767" i="1"/>
  <c r="BW1766" i="1"/>
  <c r="BW1765" i="1"/>
  <c r="BW1764" i="1"/>
  <c r="BW1763" i="1"/>
  <c r="BW1762" i="1"/>
  <c r="BW1761" i="1"/>
  <c r="BW1760" i="1"/>
  <c r="BW1759" i="1"/>
  <c r="BW1758" i="1"/>
  <c r="BW1757" i="1"/>
  <c r="BW1756" i="1"/>
  <c r="BW1755" i="1"/>
  <c r="BW1754" i="1"/>
  <c r="BW1753" i="1"/>
  <c r="BW1752" i="1"/>
  <c r="BW1751" i="1"/>
  <c r="BW1750" i="1"/>
  <c r="BW1749" i="1"/>
  <c r="BW1748" i="1"/>
  <c r="BW1747" i="1"/>
  <c r="BW1746" i="1"/>
  <c r="BW1745" i="1"/>
  <c r="BW1744" i="1"/>
  <c r="BW1743" i="1"/>
  <c r="BW1742" i="1"/>
  <c r="BW1741" i="1"/>
  <c r="BW1740" i="1"/>
  <c r="BW1739" i="1"/>
  <c r="BW1738" i="1"/>
  <c r="BW1737" i="1"/>
  <c r="BW1736" i="1"/>
  <c r="BW1735" i="1"/>
  <c r="BW1734" i="1"/>
  <c r="BW1733" i="1"/>
  <c r="BW1732" i="1"/>
  <c r="BW1731" i="1"/>
  <c r="BW1730" i="1"/>
  <c r="BW1729" i="1"/>
  <c r="BW1728" i="1"/>
  <c r="BW1727" i="1"/>
  <c r="BW1726" i="1"/>
  <c r="BW1725" i="1"/>
  <c r="BW1724" i="1"/>
  <c r="BW1723" i="1"/>
  <c r="BW1722" i="1"/>
  <c r="BW1721" i="1"/>
  <c r="BW1720" i="1"/>
  <c r="BW1719" i="1"/>
  <c r="BW1718" i="1"/>
  <c r="BW1717" i="1"/>
  <c r="BW1716" i="1"/>
  <c r="BW1715" i="1"/>
  <c r="BW1714" i="1"/>
  <c r="BW1713" i="1"/>
  <c r="BW1712" i="1"/>
  <c r="BW1711" i="1"/>
  <c r="BW1710" i="1"/>
  <c r="BW1709" i="1"/>
  <c r="BW1708" i="1"/>
  <c r="BW1707" i="1"/>
  <c r="BW1706" i="1"/>
  <c r="BW1705" i="1"/>
  <c r="BW1704" i="1"/>
  <c r="BW1703" i="1"/>
  <c r="BW1702" i="1"/>
  <c r="BW1701" i="1"/>
  <c r="BW1700" i="1"/>
  <c r="BW1699" i="1"/>
  <c r="BW1698" i="1"/>
  <c r="BW1697" i="1"/>
  <c r="BW1696" i="1"/>
  <c r="BW1695" i="1"/>
  <c r="BW1694" i="1"/>
  <c r="BW1693" i="1"/>
  <c r="BW1692" i="1"/>
  <c r="BW1691" i="1"/>
  <c r="BW1690" i="1"/>
  <c r="BW1689" i="1"/>
  <c r="BW1688" i="1"/>
  <c r="BW1687" i="1"/>
  <c r="BW1686" i="1"/>
  <c r="BW1685" i="1"/>
  <c r="BW1684" i="1"/>
  <c r="BW1683" i="1"/>
  <c r="BW1682" i="1"/>
  <c r="BW1681" i="1"/>
  <c r="BW1680" i="1"/>
  <c r="BW1679" i="1"/>
  <c r="BW1678" i="1"/>
  <c r="BW1677" i="1"/>
  <c r="BW1676" i="1"/>
  <c r="BW1675" i="1"/>
  <c r="BW1674" i="1"/>
  <c r="BW1673" i="1"/>
  <c r="BW1672" i="1"/>
  <c r="BW1671" i="1"/>
  <c r="BW1670" i="1"/>
  <c r="BW1669" i="1"/>
  <c r="BW1668" i="1"/>
  <c r="BW1667" i="1"/>
  <c r="BW1666" i="1"/>
  <c r="BW1665" i="1"/>
  <c r="BW1664" i="1"/>
  <c r="BW1663" i="1"/>
  <c r="BW1662" i="1"/>
  <c r="BW1661" i="1"/>
  <c r="BW1660" i="1"/>
  <c r="BW1659" i="1"/>
  <c r="BW1658" i="1"/>
  <c r="BW1657" i="1"/>
  <c r="BW1656" i="1"/>
  <c r="BW1655" i="1"/>
  <c r="BW1654" i="1"/>
  <c r="BW1653" i="1"/>
  <c r="BW1652" i="1"/>
  <c r="BW1651" i="1"/>
  <c r="BW1650" i="1"/>
  <c r="BW1649" i="1"/>
  <c r="BW1648" i="1"/>
  <c r="BW1647" i="1"/>
  <c r="BW1646" i="1"/>
  <c r="BW1645" i="1"/>
  <c r="BW1644" i="1"/>
  <c r="BW1643" i="1"/>
  <c r="BW1642" i="1"/>
  <c r="BW1641" i="1"/>
  <c r="BW1640" i="1"/>
  <c r="BW1639" i="1"/>
  <c r="BW1638" i="1"/>
  <c r="BW1637" i="1"/>
  <c r="BW1636" i="1"/>
  <c r="BW1635" i="1"/>
  <c r="BW1634" i="1"/>
  <c r="BW1633" i="1"/>
  <c r="BW1632" i="1"/>
  <c r="BW1631" i="1"/>
  <c r="BW1630" i="1"/>
  <c r="BW1629" i="1"/>
  <c r="BW1628" i="1"/>
  <c r="BW1627" i="1"/>
  <c r="BW1626" i="1"/>
  <c r="BW1625" i="1"/>
  <c r="BW1624" i="1"/>
  <c r="BW1623" i="1"/>
  <c r="BW1622" i="1"/>
  <c r="BW1621" i="1"/>
  <c r="BW1620" i="1"/>
  <c r="BW1619" i="1"/>
  <c r="BW1618" i="1"/>
  <c r="BW1617" i="1"/>
  <c r="BW1616" i="1"/>
  <c r="BW1615" i="1"/>
  <c r="BW1614" i="1"/>
  <c r="BW1613" i="1"/>
  <c r="BW1612" i="1"/>
  <c r="BW1611" i="1"/>
  <c r="BW1610" i="1"/>
  <c r="BW1609" i="1"/>
  <c r="BW1608" i="1"/>
  <c r="BW1607" i="1"/>
  <c r="BW1606" i="1"/>
  <c r="BW1605" i="1"/>
  <c r="BW1604" i="1"/>
  <c r="BW1603" i="1"/>
  <c r="BW1602" i="1"/>
  <c r="BW1601" i="1"/>
  <c r="BW1600" i="1"/>
  <c r="BW1599" i="1"/>
  <c r="BW1598" i="1"/>
  <c r="BW1597" i="1"/>
  <c r="BW1596" i="1"/>
  <c r="BW1595" i="1"/>
  <c r="BW1594" i="1"/>
  <c r="BW1593" i="1"/>
  <c r="BW1592" i="1"/>
  <c r="BW1591" i="1"/>
  <c r="BW1590" i="1"/>
  <c r="BW1589" i="1"/>
  <c r="BW1588" i="1"/>
  <c r="BW1587" i="1"/>
  <c r="BW1586" i="1"/>
  <c r="BW1585" i="1"/>
  <c r="BW1584" i="1"/>
  <c r="BW1583" i="1"/>
  <c r="BW1582" i="1"/>
  <c r="BW1581" i="1"/>
  <c r="BW1580" i="1"/>
  <c r="BW1579" i="1"/>
  <c r="BW1578" i="1"/>
  <c r="BW1577" i="1"/>
  <c r="BW1576" i="1"/>
  <c r="BW1575" i="1"/>
  <c r="BW1574" i="1"/>
  <c r="BW1573" i="1"/>
  <c r="BW1572" i="1"/>
  <c r="BW1571" i="1"/>
  <c r="BW1570" i="1"/>
  <c r="BW1569" i="1"/>
  <c r="BW1568" i="1"/>
  <c r="BW1567" i="1"/>
  <c r="BW1566" i="1"/>
  <c r="BW1565" i="1"/>
  <c r="BW1564" i="1"/>
  <c r="BW1563" i="1"/>
  <c r="BW1562" i="1"/>
  <c r="BW1561" i="1"/>
  <c r="BW1560" i="1"/>
  <c r="BW1559" i="1"/>
  <c r="BW1558" i="1"/>
  <c r="BW1557" i="1"/>
  <c r="BW1556" i="1"/>
  <c r="BW1555" i="1"/>
  <c r="BW1554" i="1"/>
  <c r="BW1553" i="1"/>
  <c r="BW1552" i="1"/>
  <c r="BW1551" i="1"/>
  <c r="BW1550" i="1"/>
  <c r="BW1549" i="1"/>
  <c r="BW1548" i="1"/>
  <c r="BW1547" i="1"/>
  <c r="BW1546" i="1"/>
  <c r="BW1545" i="1"/>
  <c r="BW1544" i="1"/>
  <c r="BW1543" i="1"/>
  <c r="BW1542" i="1"/>
  <c r="BW1541" i="1"/>
  <c r="BW1540" i="1"/>
  <c r="BW1539" i="1"/>
  <c r="BW1538" i="1"/>
  <c r="BW1537" i="1"/>
  <c r="BW1536" i="1"/>
  <c r="BW1535" i="1"/>
  <c r="BW1534" i="1"/>
  <c r="BW1533" i="1"/>
  <c r="BW1532" i="1"/>
  <c r="BW1531" i="1"/>
  <c r="BW1530" i="1"/>
  <c r="BW1529" i="1"/>
  <c r="BW1528" i="1"/>
  <c r="BW1527" i="1"/>
  <c r="BW1526" i="1"/>
  <c r="BW1525" i="1"/>
  <c r="BW1524" i="1"/>
  <c r="BW1523" i="1"/>
  <c r="BW1522" i="1"/>
  <c r="BW1521" i="1"/>
  <c r="BW1520" i="1"/>
  <c r="BW1519" i="1"/>
  <c r="BW1518" i="1"/>
  <c r="BW1517" i="1"/>
  <c r="BW1516" i="1"/>
  <c r="BW1515" i="1"/>
  <c r="BW1514" i="1"/>
  <c r="BW1513" i="1"/>
  <c r="BW1512" i="1"/>
  <c r="BW1511" i="1"/>
  <c r="BW1510" i="1"/>
  <c r="BW1509" i="1"/>
  <c r="BW1508" i="1"/>
  <c r="BW1507" i="1"/>
  <c r="BW1506" i="1"/>
  <c r="BW1505" i="1"/>
  <c r="BW1504" i="1"/>
  <c r="BW1503" i="1"/>
  <c r="BW1502" i="1"/>
  <c r="BW1501" i="1"/>
  <c r="BW1500" i="1"/>
  <c r="BW1499" i="1"/>
  <c r="BW1498" i="1"/>
  <c r="BW1497" i="1"/>
  <c r="BW1496" i="1"/>
  <c r="BW1495" i="1"/>
  <c r="BW1494" i="1"/>
  <c r="BW1493" i="1"/>
  <c r="BW1492" i="1"/>
  <c r="BW1491" i="1"/>
  <c r="BW1490" i="1"/>
  <c r="BW1489" i="1"/>
  <c r="BW1488" i="1"/>
  <c r="BW1487" i="1"/>
  <c r="BW1486" i="1"/>
  <c r="BW1485" i="1"/>
  <c r="BW1484" i="1"/>
  <c r="BW1483" i="1"/>
  <c r="BW1482" i="1"/>
  <c r="BW1481" i="1"/>
  <c r="BW1480" i="1"/>
  <c r="BW1479" i="1"/>
  <c r="BW1478" i="1"/>
  <c r="BW1477" i="1"/>
  <c r="BW1476" i="1"/>
  <c r="BW1475" i="1"/>
  <c r="BW1474" i="1"/>
  <c r="BW1473" i="1"/>
  <c r="BW1472" i="1"/>
  <c r="BW1471" i="1"/>
  <c r="BW1470" i="1"/>
  <c r="BW1469" i="1"/>
  <c r="BW1468" i="1"/>
  <c r="BW1467" i="1"/>
  <c r="BW1466" i="1"/>
  <c r="BW1465" i="1"/>
  <c r="BW1464" i="1"/>
  <c r="BW1463" i="1"/>
  <c r="BW1462" i="1"/>
  <c r="BW1461" i="1"/>
  <c r="BW1460" i="1"/>
  <c r="BW1459" i="1"/>
  <c r="BW1458" i="1"/>
  <c r="BW1457" i="1"/>
  <c r="BW1456" i="1"/>
  <c r="BW1455" i="1"/>
  <c r="BW1454" i="1"/>
  <c r="BW1453" i="1"/>
  <c r="BW1452" i="1"/>
  <c r="BW1451" i="1"/>
  <c r="BW1450" i="1"/>
  <c r="BW1449" i="1"/>
  <c r="BW1448" i="1"/>
  <c r="BW1447" i="1"/>
  <c r="BW1446" i="1"/>
  <c r="BW1445" i="1"/>
  <c r="BW1444" i="1"/>
  <c r="BW1443" i="1"/>
  <c r="BW1442" i="1"/>
  <c r="BW1441" i="1"/>
  <c r="BW1440" i="1"/>
  <c r="BW1439" i="1"/>
  <c r="BW1438" i="1"/>
  <c r="BW1437" i="1"/>
  <c r="BW1436" i="1"/>
  <c r="BW1435" i="1"/>
  <c r="BW1434" i="1"/>
  <c r="BW1433" i="1"/>
  <c r="BW1432" i="1"/>
  <c r="BW1431" i="1"/>
  <c r="BW1430" i="1"/>
  <c r="BW1429" i="1"/>
  <c r="BW1428" i="1"/>
  <c r="BW1427" i="1"/>
  <c r="BW1426" i="1"/>
  <c r="BW1425" i="1"/>
  <c r="BW1424" i="1"/>
  <c r="BW1423" i="1"/>
  <c r="BW1422" i="1"/>
  <c r="BW1421" i="1"/>
  <c r="BW1420" i="1"/>
  <c r="BW1419" i="1"/>
  <c r="BW1418" i="1"/>
  <c r="BW1417" i="1"/>
  <c r="BW1416" i="1"/>
  <c r="BW1415" i="1"/>
  <c r="BW1414" i="1"/>
  <c r="BW1413" i="1"/>
  <c r="BW1412" i="1"/>
  <c r="BW1411" i="1"/>
  <c r="BW1410" i="1"/>
  <c r="BW1409" i="1"/>
  <c r="BW1408" i="1"/>
  <c r="BW1407" i="1"/>
  <c r="BW1406" i="1"/>
  <c r="BW1405" i="1"/>
  <c r="BW1404" i="1"/>
  <c r="BW1403" i="1"/>
  <c r="BW1402" i="1"/>
  <c r="BW1401" i="1"/>
  <c r="BW1400" i="1"/>
  <c r="BW1399" i="1"/>
  <c r="BW1398" i="1"/>
  <c r="BW1397" i="1"/>
  <c r="BW1396" i="1"/>
  <c r="BW1395" i="1"/>
  <c r="BW1394" i="1"/>
  <c r="BW1393" i="1"/>
  <c r="BW1392" i="1"/>
  <c r="BW1391" i="1"/>
  <c r="BW1390" i="1"/>
  <c r="BW1389" i="1"/>
  <c r="BW1388" i="1"/>
  <c r="BW1387" i="1"/>
  <c r="BW1386" i="1"/>
  <c r="BW1385" i="1"/>
  <c r="BW1384" i="1"/>
  <c r="BW1383" i="1"/>
  <c r="BW1382" i="1"/>
  <c r="BW1381" i="1"/>
  <c r="BW1380" i="1"/>
  <c r="BW1379" i="1"/>
  <c r="BW1378" i="1"/>
  <c r="BW1377" i="1"/>
  <c r="BW1376" i="1"/>
  <c r="BW1375" i="1"/>
  <c r="BW1374" i="1"/>
  <c r="BW1373" i="1"/>
  <c r="BW1372" i="1"/>
  <c r="BW1371" i="1"/>
  <c r="BW1370" i="1"/>
  <c r="BW1369" i="1"/>
  <c r="BW1368" i="1"/>
  <c r="BW1367" i="1"/>
  <c r="BW1366" i="1"/>
  <c r="BW1365" i="1"/>
  <c r="BW1364" i="1"/>
  <c r="BW1363" i="1"/>
  <c r="BW1362" i="1"/>
  <c r="BW1361" i="1"/>
  <c r="BW1360" i="1"/>
  <c r="BW1359" i="1"/>
  <c r="BW1358" i="1"/>
  <c r="BW1357" i="1"/>
  <c r="BW1356" i="1"/>
  <c r="BW1355" i="1"/>
  <c r="BW1354" i="1"/>
  <c r="BW1353" i="1"/>
  <c r="BW1352" i="1"/>
  <c r="BW1351" i="1"/>
  <c r="BW1350" i="1"/>
  <c r="BW1349" i="1"/>
  <c r="BW1348" i="1"/>
  <c r="BW1347" i="1"/>
  <c r="BW1346" i="1"/>
  <c r="BW1345" i="1"/>
  <c r="BW1344" i="1"/>
  <c r="BW1343" i="1"/>
  <c r="BW1342" i="1"/>
  <c r="BW1341" i="1"/>
  <c r="BW1340" i="1"/>
  <c r="BW1339" i="1"/>
  <c r="BW1338" i="1"/>
  <c r="BW1337" i="1"/>
  <c r="BW1336" i="1"/>
  <c r="BW1335" i="1"/>
  <c r="BW1334" i="1"/>
  <c r="BW1333" i="1"/>
  <c r="BW1332" i="1"/>
  <c r="BW1331" i="1"/>
  <c r="BW1330" i="1"/>
  <c r="BW1329" i="1"/>
  <c r="BW1328" i="1"/>
  <c r="BW1327" i="1"/>
  <c r="BW1326" i="1"/>
  <c r="BW1325" i="1"/>
  <c r="BW1324" i="1"/>
  <c r="BW1323" i="1"/>
  <c r="BW1322" i="1"/>
  <c r="BW1321" i="1"/>
  <c r="BW1320" i="1"/>
  <c r="BW1319" i="1"/>
  <c r="BW1318" i="1"/>
  <c r="BW1317" i="1"/>
  <c r="BW1316" i="1"/>
  <c r="BW1315" i="1"/>
  <c r="BW1314" i="1"/>
  <c r="BW1313" i="1"/>
  <c r="BW1312" i="1"/>
  <c r="BW1311" i="1"/>
  <c r="BW1310" i="1"/>
  <c r="BW1309" i="1"/>
  <c r="BW1308" i="1"/>
  <c r="BW1307" i="1"/>
  <c r="BW1306" i="1"/>
  <c r="BW1305" i="1"/>
  <c r="BW1304" i="1"/>
  <c r="BW1303" i="1"/>
  <c r="BW1302" i="1"/>
  <c r="BW1301" i="1"/>
  <c r="BW1300" i="1"/>
  <c r="BW1299" i="1"/>
  <c r="BW1298" i="1"/>
  <c r="BW1297" i="1"/>
  <c r="BW1296" i="1"/>
  <c r="BW1295" i="1"/>
  <c r="BW1294" i="1"/>
  <c r="BW1293" i="1"/>
  <c r="BW1292" i="1"/>
  <c r="BW1291" i="1"/>
  <c r="BW1290" i="1"/>
  <c r="BW1289" i="1"/>
  <c r="BW1288" i="1"/>
  <c r="BW1287" i="1"/>
  <c r="BW1286" i="1"/>
  <c r="BW1285" i="1"/>
  <c r="BW1284" i="1"/>
  <c r="BW1283" i="1"/>
  <c r="BW1282" i="1"/>
  <c r="BW1281" i="1"/>
  <c r="BW1280" i="1"/>
  <c r="BW1279" i="1"/>
  <c r="BW1278" i="1"/>
  <c r="BW1277" i="1"/>
  <c r="BW1276" i="1"/>
  <c r="BW1275" i="1"/>
  <c r="BW1274" i="1"/>
  <c r="BW1273" i="1"/>
  <c r="BW1272" i="1"/>
  <c r="BW1271" i="1"/>
  <c r="BW1270" i="1"/>
  <c r="BW1269" i="1"/>
  <c r="BW1268" i="1"/>
  <c r="BW1267" i="1"/>
  <c r="BW1266" i="1"/>
  <c r="BW1265" i="1"/>
  <c r="BW1264" i="1"/>
  <c r="BW1263" i="1"/>
  <c r="BW1262" i="1"/>
  <c r="BW1261" i="1"/>
  <c r="BW1260" i="1"/>
  <c r="BW1259" i="1"/>
  <c r="BW1258" i="1"/>
  <c r="BW1257" i="1"/>
  <c r="BW1256" i="1"/>
  <c r="BW1255" i="1"/>
  <c r="BW1254" i="1"/>
  <c r="BW1253" i="1"/>
  <c r="BW1252" i="1"/>
  <c r="BW1251" i="1"/>
  <c r="BW1250" i="1"/>
  <c r="BW1249" i="1"/>
  <c r="BW1248" i="1"/>
  <c r="BW1247" i="1"/>
  <c r="BW1246" i="1"/>
  <c r="BW1245" i="1"/>
  <c r="BW1244" i="1"/>
  <c r="BW1243" i="1"/>
  <c r="BW1242" i="1"/>
  <c r="BW1241" i="1"/>
  <c r="BW1240" i="1"/>
  <c r="BW1239" i="1"/>
  <c r="BW1238" i="1"/>
  <c r="BW1237" i="1"/>
  <c r="BW1236" i="1"/>
  <c r="BW1235" i="1"/>
  <c r="BW1234" i="1"/>
  <c r="BW1233" i="1"/>
  <c r="BW1232" i="1"/>
  <c r="BW1231" i="1"/>
  <c r="BW1230" i="1"/>
  <c r="BW1229" i="1"/>
  <c r="BW1228" i="1"/>
  <c r="BW1227" i="1"/>
  <c r="BW1226" i="1"/>
  <c r="BW1225" i="1"/>
  <c r="BW1224" i="1"/>
  <c r="BW1223" i="1"/>
  <c r="BW1222" i="1"/>
  <c r="BW1221" i="1"/>
  <c r="BW1220" i="1"/>
  <c r="BW1219" i="1"/>
  <c r="BW1218" i="1"/>
  <c r="BW1217" i="1"/>
  <c r="BW1216" i="1"/>
  <c r="BW1215" i="1"/>
  <c r="BW1214" i="1"/>
  <c r="BW1213" i="1"/>
  <c r="BW1212" i="1"/>
  <c r="BW1211" i="1"/>
  <c r="BW1210" i="1"/>
  <c r="BW1209" i="1"/>
  <c r="BW1208" i="1"/>
  <c r="BW1207" i="1"/>
  <c r="BW1206" i="1"/>
  <c r="BW1205" i="1"/>
  <c r="BW1204" i="1"/>
  <c r="BW1203" i="1"/>
  <c r="BW1202" i="1"/>
  <c r="BW1201" i="1"/>
  <c r="BW1200" i="1"/>
  <c r="BW1199" i="1"/>
  <c r="BW1198" i="1"/>
  <c r="BW1197" i="1"/>
  <c r="BW1196" i="1"/>
  <c r="BW1195" i="1"/>
  <c r="BW1194" i="1"/>
  <c r="BW1193" i="1"/>
  <c r="BW1192" i="1"/>
  <c r="BW1191" i="1"/>
  <c r="BW1190" i="1"/>
  <c r="BW1189" i="1"/>
  <c r="BW1188" i="1"/>
  <c r="BW1187" i="1"/>
  <c r="BW1186" i="1"/>
  <c r="BW1185" i="1"/>
  <c r="BW1184" i="1"/>
  <c r="BW1183" i="1"/>
  <c r="BW1182" i="1"/>
  <c r="BW1181" i="1"/>
  <c r="BW1180" i="1"/>
  <c r="BW1179" i="1"/>
  <c r="BW1178" i="1"/>
  <c r="BW1177" i="1"/>
  <c r="BW1176" i="1"/>
  <c r="BW1175" i="1"/>
  <c r="BW1174" i="1"/>
  <c r="BW1173" i="1"/>
  <c r="BW1172" i="1"/>
  <c r="BW1171" i="1"/>
  <c r="BW1170" i="1"/>
  <c r="BW1169" i="1"/>
  <c r="BW1168" i="1"/>
  <c r="BW1167" i="1"/>
  <c r="BW1166" i="1"/>
  <c r="BW1165" i="1"/>
  <c r="BW1164" i="1"/>
  <c r="BW1163" i="1"/>
  <c r="BW1162" i="1"/>
  <c r="BW1161" i="1"/>
  <c r="BW1160" i="1"/>
  <c r="BW1159" i="1"/>
  <c r="BW1158" i="1"/>
  <c r="BW1157" i="1"/>
  <c r="BW1156" i="1"/>
  <c r="BW1155" i="1"/>
  <c r="BW1154" i="1"/>
  <c r="BW1153" i="1"/>
  <c r="BW1152" i="1"/>
  <c r="BW1151" i="1"/>
  <c r="BW1150" i="1"/>
  <c r="BW1149" i="1"/>
  <c r="BW1148" i="1"/>
  <c r="BW1147" i="1"/>
  <c r="BW1146" i="1"/>
  <c r="BW1145" i="1"/>
  <c r="BW1144" i="1"/>
  <c r="BW1143" i="1"/>
  <c r="BW1142" i="1"/>
  <c r="BW1141" i="1"/>
  <c r="BW1140" i="1"/>
  <c r="BW1139" i="1"/>
  <c r="BW1138" i="1"/>
  <c r="BW1137" i="1"/>
  <c r="BW1136" i="1"/>
  <c r="BW1135" i="1"/>
  <c r="BW1134" i="1"/>
  <c r="BW1133" i="1"/>
  <c r="BW1132" i="1"/>
  <c r="BW1131" i="1"/>
  <c r="BW1130" i="1"/>
  <c r="BW1129" i="1"/>
  <c r="BW1128" i="1"/>
  <c r="BW1127" i="1"/>
  <c r="BW1126" i="1"/>
  <c r="BW1125" i="1"/>
  <c r="BW1124" i="1"/>
  <c r="BW1123" i="1"/>
  <c r="BW1122" i="1"/>
  <c r="BW1121" i="1"/>
  <c r="BW1120" i="1"/>
  <c r="BW1119" i="1"/>
  <c r="BW1118" i="1"/>
  <c r="BW1117" i="1"/>
  <c r="BW1116" i="1"/>
  <c r="BW1115" i="1"/>
  <c r="BW1114" i="1"/>
  <c r="BW1113" i="1"/>
  <c r="BW1112" i="1"/>
  <c r="BW1111" i="1"/>
  <c r="BW1110" i="1"/>
  <c r="BW1109" i="1"/>
  <c r="BW1108" i="1"/>
  <c r="BW1107" i="1"/>
  <c r="BW1106" i="1"/>
  <c r="BW1105" i="1"/>
  <c r="BW1104" i="1"/>
  <c r="BW1103" i="1"/>
  <c r="BW1102" i="1"/>
  <c r="BW1101" i="1"/>
  <c r="BW1100" i="1"/>
  <c r="BW1099" i="1"/>
  <c r="BW1098" i="1"/>
  <c r="BW1097" i="1"/>
  <c r="BW1096" i="1"/>
  <c r="BW1095" i="1"/>
  <c r="BW1094" i="1"/>
  <c r="BW1093" i="1"/>
  <c r="BW1092" i="1"/>
  <c r="BW1091" i="1"/>
  <c r="BW1090" i="1"/>
  <c r="BW1089" i="1"/>
  <c r="BW1088" i="1"/>
  <c r="BW1087" i="1"/>
  <c r="BW1086" i="1"/>
  <c r="BW1085" i="1"/>
  <c r="BW1084" i="1"/>
  <c r="BW1083" i="1"/>
  <c r="BW1082" i="1"/>
  <c r="BW1081" i="1"/>
  <c r="BW1080" i="1"/>
  <c r="BW1079" i="1"/>
  <c r="BW1078" i="1"/>
  <c r="BW1077" i="1"/>
  <c r="BW1076" i="1"/>
  <c r="BW1075" i="1"/>
  <c r="BW1074" i="1"/>
  <c r="BW1073" i="1"/>
  <c r="BW1072" i="1"/>
  <c r="BW1071" i="1"/>
  <c r="BW1070" i="1"/>
  <c r="BW1069" i="1"/>
  <c r="BW1068" i="1"/>
  <c r="BW1067" i="1"/>
  <c r="BW1066" i="1"/>
  <c r="BW1065" i="1"/>
  <c r="BW1064" i="1"/>
  <c r="BW1063" i="1"/>
  <c r="BW1062" i="1"/>
  <c r="BW1061" i="1"/>
  <c r="BW1060" i="1"/>
  <c r="BW1059" i="1"/>
  <c r="BW1058" i="1"/>
  <c r="BW1057" i="1"/>
  <c r="BW1056" i="1"/>
  <c r="BW1055" i="1"/>
  <c r="BW1054" i="1"/>
  <c r="BW1053" i="1"/>
  <c r="BW1052" i="1"/>
  <c r="BW1051" i="1"/>
  <c r="BW1050" i="1"/>
  <c r="BW1049" i="1"/>
  <c r="BW1048" i="1"/>
  <c r="BW1047" i="1"/>
  <c r="BW1046" i="1"/>
  <c r="BW1045" i="1"/>
  <c r="BW1044" i="1"/>
  <c r="BW1043" i="1"/>
  <c r="BW1042" i="1"/>
  <c r="BW1041" i="1"/>
  <c r="BW1040" i="1"/>
  <c r="BW1039" i="1"/>
  <c r="BW1038" i="1"/>
  <c r="BW1037" i="1"/>
  <c r="BW1036" i="1"/>
  <c r="BW1035" i="1"/>
  <c r="BW1034" i="1"/>
  <c r="BW1033" i="1"/>
  <c r="BW1032" i="1"/>
  <c r="BW1031" i="1"/>
  <c r="BW1030" i="1"/>
  <c r="BW1029" i="1"/>
  <c r="BW1028" i="1"/>
  <c r="BW1027" i="1"/>
  <c r="BW1026" i="1"/>
  <c r="BW1025" i="1"/>
  <c r="BW1024" i="1"/>
  <c r="BW1023" i="1"/>
  <c r="BW1022" i="1"/>
  <c r="BW1021" i="1"/>
  <c r="BW1020" i="1"/>
  <c r="BW1019" i="1"/>
  <c r="BW1018" i="1"/>
  <c r="BW1017" i="1"/>
  <c r="BW1016" i="1"/>
  <c r="BW1015" i="1"/>
  <c r="BW1014" i="1"/>
  <c r="BW1013" i="1"/>
  <c r="BW1012" i="1"/>
  <c r="BW1011" i="1"/>
  <c r="BW1010" i="1"/>
  <c r="BW1009" i="1"/>
  <c r="BW1008" i="1"/>
  <c r="BW1007" i="1"/>
  <c r="BW1006" i="1"/>
  <c r="BW1005" i="1"/>
  <c r="BW1004" i="1"/>
  <c r="BW1003" i="1"/>
  <c r="BW1002" i="1"/>
  <c r="BW1001" i="1"/>
  <c r="BW1000" i="1"/>
  <c r="BW999" i="1"/>
  <c r="BW998" i="1"/>
  <c r="BW997" i="1"/>
  <c r="BW996" i="1"/>
  <c r="BW995" i="1"/>
  <c r="BW994" i="1"/>
  <c r="BW993" i="1"/>
  <c r="BW992" i="1"/>
  <c r="BW991" i="1"/>
  <c r="BW990" i="1"/>
  <c r="BW989" i="1"/>
  <c r="BW988" i="1"/>
  <c r="BW987" i="1"/>
  <c r="BW986" i="1"/>
  <c r="BW985" i="1"/>
  <c r="BW984" i="1"/>
  <c r="BW983" i="1"/>
  <c r="BW982" i="1"/>
  <c r="BW981" i="1"/>
  <c r="BW980" i="1"/>
  <c r="BW979" i="1"/>
  <c r="BW978" i="1"/>
  <c r="BW977" i="1"/>
  <c r="BW976" i="1"/>
  <c r="BW975" i="1"/>
  <c r="BW974" i="1"/>
  <c r="BW973" i="1"/>
  <c r="BW972" i="1"/>
  <c r="BW971" i="1"/>
  <c r="BW970" i="1"/>
  <c r="BW969" i="1"/>
  <c r="BW968" i="1"/>
  <c r="BW967" i="1"/>
  <c r="BW966" i="1"/>
  <c r="BW965" i="1"/>
  <c r="BW964" i="1"/>
  <c r="BW963" i="1"/>
  <c r="BW962" i="1"/>
  <c r="BW961" i="1"/>
  <c r="BW960" i="1"/>
  <c r="BW959" i="1"/>
  <c r="BW958" i="1"/>
  <c r="BW957" i="1"/>
  <c r="BW956" i="1"/>
  <c r="BW955" i="1"/>
  <c r="BW954" i="1"/>
  <c r="BW953" i="1"/>
  <c r="BW952" i="1"/>
  <c r="BW951" i="1"/>
  <c r="BW950" i="1"/>
  <c r="BW949" i="1"/>
  <c r="BW948" i="1"/>
  <c r="BW947" i="1"/>
  <c r="BW946" i="1"/>
  <c r="BW945" i="1"/>
  <c r="BW944" i="1"/>
  <c r="BW943" i="1"/>
  <c r="BW942" i="1"/>
  <c r="BW941" i="1"/>
  <c r="BW940" i="1"/>
  <c r="BW939" i="1"/>
  <c r="BW938" i="1"/>
  <c r="BW937" i="1"/>
  <c r="BW936" i="1"/>
  <c r="BW935" i="1"/>
  <c r="BW934" i="1"/>
  <c r="BW933" i="1"/>
  <c r="BW932" i="1"/>
  <c r="BW931" i="1"/>
  <c r="BW930" i="1"/>
  <c r="BW929" i="1"/>
  <c r="BW928" i="1"/>
  <c r="BW927" i="1"/>
  <c r="BW926" i="1"/>
  <c r="BW925" i="1"/>
  <c r="BW924" i="1"/>
  <c r="BW923" i="1"/>
  <c r="BW922" i="1"/>
  <c r="BW921" i="1"/>
  <c r="BW920" i="1"/>
  <c r="BW919" i="1"/>
  <c r="BW918" i="1"/>
  <c r="BW917" i="1"/>
  <c r="BW916" i="1"/>
  <c r="BW915" i="1"/>
  <c r="BW914" i="1"/>
  <c r="BW913" i="1"/>
  <c r="BW912" i="1"/>
  <c r="BW911" i="1"/>
  <c r="BW910" i="1"/>
  <c r="BW909" i="1"/>
  <c r="BW908" i="1"/>
  <c r="BW907" i="1"/>
  <c r="BW906" i="1"/>
  <c r="BW905" i="1"/>
  <c r="BW904" i="1"/>
  <c r="BW903" i="1"/>
  <c r="BW902" i="1"/>
  <c r="BW901" i="1"/>
  <c r="BW900" i="1"/>
  <c r="BW899" i="1"/>
  <c r="BW898" i="1"/>
  <c r="BW897" i="1"/>
  <c r="BW896" i="1"/>
  <c r="BW895" i="1"/>
  <c r="BW894" i="1"/>
  <c r="BW893" i="1"/>
  <c r="BW892" i="1"/>
  <c r="BW891" i="1"/>
  <c r="BW890" i="1"/>
  <c r="BW889" i="1"/>
  <c r="BW888" i="1"/>
  <c r="BW887" i="1"/>
  <c r="BW886" i="1"/>
  <c r="BW885" i="1"/>
  <c r="BW884" i="1"/>
  <c r="BW883" i="1"/>
  <c r="BW882" i="1"/>
  <c r="BW881" i="1"/>
  <c r="BW880" i="1"/>
  <c r="BW879" i="1"/>
  <c r="BW878" i="1"/>
  <c r="BW877" i="1"/>
  <c r="BW876" i="1"/>
  <c r="BW875" i="1"/>
  <c r="BW874" i="1"/>
  <c r="BW873" i="1"/>
  <c r="BW872" i="1"/>
  <c r="BW871" i="1"/>
  <c r="BW870" i="1"/>
  <c r="BW869" i="1"/>
  <c r="BW868" i="1"/>
  <c r="BW867" i="1"/>
  <c r="BW866" i="1"/>
  <c r="BW865" i="1"/>
  <c r="BW864" i="1"/>
  <c r="BW863" i="1"/>
  <c r="BW862" i="1"/>
  <c r="BW861" i="1"/>
  <c r="BW860" i="1"/>
  <c r="BW859" i="1"/>
  <c r="BW858" i="1"/>
  <c r="BW857" i="1"/>
  <c r="BW856" i="1"/>
  <c r="BW855" i="1"/>
  <c r="BW854" i="1"/>
  <c r="BW853" i="1"/>
  <c r="BW852" i="1"/>
  <c r="BW851" i="1"/>
  <c r="BW850" i="1"/>
  <c r="BW849" i="1"/>
  <c r="BW848" i="1"/>
  <c r="BW847" i="1"/>
  <c r="BW846" i="1"/>
  <c r="BW845" i="1"/>
  <c r="BW844" i="1"/>
  <c r="BW843" i="1"/>
  <c r="BW842" i="1"/>
  <c r="BW841" i="1"/>
  <c r="BW840" i="1"/>
  <c r="BW839" i="1"/>
  <c r="BW838" i="1"/>
  <c r="BW837" i="1"/>
  <c r="BW836" i="1"/>
  <c r="BW835" i="1"/>
  <c r="BW834" i="1"/>
  <c r="BW833" i="1"/>
  <c r="BW832" i="1"/>
  <c r="BW831" i="1"/>
  <c r="BW830" i="1"/>
  <c r="BW829" i="1"/>
  <c r="BW828" i="1"/>
  <c r="BW827" i="1"/>
  <c r="BW826" i="1"/>
  <c r="BW825" i="1"/>
  <c r="BW824" i="1"/>
  <c r="BW823" i="1"/>
  <c r="BW822" i="1"/>
  <c r="BW821" i="1"/>
  <c r="BW820" i="1"/>
  <c r="BW819" i="1"/>
  <c r="BW818" i="1"/>
  <c r="BW817" i="1"/>
  <c r="BW816" i="1"/>
  <c r="BW815" i="1"/>
  <c r="BW814" i="1"/>
  <c r="BW813" i="1"/>
  <c r="BW812" i="1"/>
  <c r="BW811" i="1"/>
  <c r="BW810" i="1"/>
  <c r="BW809" i="1"/>
  <c r="BW808" i="1"/>
  <c r="BW807" i="1"/>
  <c r="BW806" i="1"/>
  <c r="BW805" i="1"/>
  <c r="BW804" i="1"/>
  <c r="BW803" i="1"/>
  <c r="BW802" i="1"/>
  <c r="BW801" i="1"/>
  <c r="BW800" i="1"/>
  <c r="BW799" i="1"/>
  <c r="BW798" i="1"/>
  <c r="BW797" i="1"/>
  <c r="BW796" i="1"/>
  <c r="BW795" i="1"/>
  <c r="BW794" i="1"/>
  <c r="BW793" i="1"/>
  <c r="BW792" i="1"/>
  <c r="BW791" i="1"/>
  <c r="BW790" i="1"/>
  <c r="BW789" i="1"/>
  <c r="BW788" i="1"/>
  <c r="BW787" i="1"/>
  <c r="BW786" i="1"/>
  <c r="BW785" i="1"/>
  <c r="BW784" i="1"/>
  <c r="BW783" i="1"/>
  <c r="BW782" i="1"/>
  <c r="BW781" i="1"/>
  <c r="BW780" i="1"/>
  <c r="BW779" i="1"/>
  <c r="BW778" i="1"/>
  <c r="BW777" i="1"/>
  <c r="BW776" i="1"/>
  <c r="BW775" i="1"/>
  <c r="BW774" i="1"/>
  <c r="BW773" i="1"/>
  <c r="BW772" i="1"/>
  <c r="BW771" i="1"/>
  <c r="BW770" i="1"/>
  <c r="BW769" i="1"/>
  <c r="BW768" i="1"/>
  <c r="BW767" i="1"/>
  <c r="BW766" i="1"/>
  <c r="BW765" i="1"/>
  <c r="BW764" i="1"/>
  <c r="BW763" i="1"/>
  <c r="BW762" i="1"/>
  <c r="BW761" i="1"/>
  <c r="BW760" i="1"/>
  <c r="BW759" i="1"/>
  <c r="BW758" i="1"/>
  <c r="BW757" i="1"/>
  <c r="BW756" i="1"/>
  <c r="BW755" i="1"/>
  <c r="BW754" i="1"/>
  <c r="BW753" i="1"/>
  <c r="BW752" i="1"/>
  <c r="BW751" i="1"/>
  <c r="BW750" i="1"/>
  <c r="BW749" i="1"/>
  <c r="BW748" i="1"/>
  <c r="BW747" i="1"/>
  <c r="BW746" i="1"/>
  <c r="BW745" i="1"/>
  <c r="BW744" i="1"/>
  <c r="BW743" i="1"/>
  <c r="BW742" i="1"/>
  <c r="BW741" i="1"/>
  <c r="BW740" i="1"/>
  <c r="BW739" i="1"/>
  <c r="BW738" i="1"/>
  <c r="BW737" i="1"/>
  <c r="BW736" i="1"/>
  <c r="BW735" i="1"/>
  <c r="BW734" i="1"/>
  <c r="BW733" i="1"/>
  <c r="BW732" i="1"/>
  <c r="BW731" i="1"/>
  <c r="BW730" i="1"/>
  <c r="BW729" i="1"/>
  <c r="BW728" i="1"/>
  <c r="BW727" i="1"/>
  <c r="BW726" i="1"/>
  <c r="BW725" i="1"/>
  <c r="BW724" i="1"/>
  <c r="BW723" i="1"/>
  <c r="BW722" i="1"/>
  <c r="BW721" i="1"/>
  <c r="BW720" i="1"/>
  <c r="BW719" i="1"/>
  <c r="BW718" i="1"/>
  <c r="BW717" i="1"/>
  <c r="BW716" i="1"/>
  <c r="BW715" i="1"/>
  <c r="BW714" i="1"/>
  <c r="BW713" i="1"/>
  <c r="BW712" i="1"/>
  <c r="BW711" i="1"/>
  <c r="BW710" i="1"/>
  <c r="BW709" i="1"/>
  <c r="BW708" i="1"/>
  <c r="BW707" i="1"/>
  <c r="BW706" i="1"/>
  <c r="BW705" i="1"/>
  <c r="BW704" i="1"/>
  <c r="BW703" i="1"/>
  <c r="BW702" i="1"/>
  <c r="BW701" i="1"/>
  <c r="BW700" i="1"/>
  <c r="BW699" i="1"/>
  <c r="BW698" i="1"/>
  <c r="BW697" i="1"/>
  <c r="BW696" i="1"/>
  <c r="BW695" i="1"/>
  <c r="BW694" i="1"/>
  <c r="BW693" i="1"/>
  <c r="BW692" i="1"/>
  <c r="BW691" i="1"/>
  <c r="BW690" i="1"/>
  <c r="BW689" i="1"/>
  <c r="BW688" i="1"/>
  <c r="BW687" i="1"/>
  <c r="BW686" i="1"/>
  <c r="BW685" i="1"/>
  <c r="BW684" i="1"/>
  <c r="BW683" i="1"/>
  <c r="BW682" i="1"/>
  <c r="BW681" i="1"/>
  <c r="BW680" i="1"/>
  <c r="BW679" i="1"/>
  <c r="BW678" i="1"/>
  <c r="BW677" i="1"/>
  <c r="BW676" i="1"/>
  <c r="BW675" i="1"/>
  <c r="BW674" i="1"/>
  <c r="BW673" i="1"/>
  <c r="BW672" i="1"/>
  <c r="BW671" i="1"/>
  <c r="BW670" i="1"/>
  <c r="BW669" i="1"/>
  <c r="BW668" i="1"/>
  <c r="BW667" i="1"/>
  <c r="BW666" i="1"/>
  <c r="BW665" i="1"/>
  <c r="BW664" i="1"/>
  <c r="BW663" i="1"/>
  <c r="BW662" i="1"/>
  <c r="BW661" i="1"/>
  <c r="BW660" i="1"/>
  <c r="BW659" i="1"/>
  <c r="BW658" i="1"/>
  <c r="BW657" i="1"/>
  <c r="BW656" i="1"/>
  <c r="BW655" i="1"/>
  <c r="BW654" i="1"/>
  <c r="BW653" i="1"/>
  <c r="BW652" i="1"/>
  <c r="BW651" i="1"/>
  <c r="BW650" i="1"/>
  <c r="BW649" i="1"/>
  <c r="BW648" i="1"/>
  <c r="BW647" i="1"/>
  <c r="BW646" i="1"/>
  <c r="BW645" i="1"/>
  <c r="BW644" i="1"/>
  <c r="BW643" i="1"/>
  <c r="BW642" i="1"/>
  <c r="BW641" i="1"/>
  <c r="BW640" i="1"/>
  <c r="BW639" i="1"/>
  <c r="BW638" i="1"/>
  <c r="BW637" i="1"/>
  <c r="BW636" i="1"/>
  <c r="BW635" i="1"/>
  <c r="BW634" i="1"/>
  <c r="BW633" i="1"/>
  <c r="BW632" i="1"/>
  <c r="BW631" i="1"/>
  <c r="BW630" i="1"/>
  <c r="BW629" i="1"/>
  <c r="BW628" i="1"/>
  <c r="BW627" i="1"/>
  <c r="BW626" i="1"/>
  <c r="BW625" i="1"/>
  <c r="BW624" i="1"/>
  <c r="BW623" i="1"/>
  <c r="BW622" i="1"/>
  <c r="BW621" i="1"/>
  <c r="BW620" i="1"/>
  <c r="BW619" i="1"/>
  <c r="BW618" i="1"/>
  <c r="BW617" i="1"/>
  <c r="BW616" i="1"/>
  <c r="BW615" i="1"/>
  <c r="BW614" i="1"/>
  <c r="BW613" i="1"/>
  <c r="BW612" i="1"/>
  <c r="BW611" i="1"/>
  <c r="BW610" i="1"/>
  <c r="BW609" i="1"/>
  <c r="BW608" i="1"/>
  <c r="BW607" i="1"/>
  <c r="BW606" i="1"/>
  <c r="BW605" i="1"/>
  <c r="BW604" i="1"/>
  <c r="BW603" i="1"/>
  <c r="BW602" i="1"/>
  <c r="BW601" i="1"/>
  <c r="BW600" i="1"/>
  <c r="BW599" i="1"/>
  <c r="BW598" i="1"/>
  <c r="BW597" i="1"/>
  <c r="BW596" i="1"/>
  <c r="BW595" i="1"/>
  <c r="BW594" i="1"/>
  <c r="BW593" i="1"/>
  <c r="BW592" i="1"/>
  <c r="BW591" i="1"/>
  <c r="BW590" i="1"/>
  <c r="BW589" i="1"/>
  <c r="BW588" i="1"/>
  <c r="BW587" i="1"/>
  <c r="BW586" i="1"/>
  <c r="BW585" i="1"/>
  <c r="BW584" i="1"/>
  <c r="BW583" i="1"/>
  <c r="BW582" i="1"/>
  <c r="BW581" i="1"/>
  <c r="BW580" i="1"/>
  <c r="BW579" i="1"/>
  <c r="BW578" i="1"/>
  <c r="BW577" i="1"/>
  <c r="BW576" i="1"/>
  <c r="BW575" i="1"/>
  <c r="BW574" i="1"/>
  <c r="BW573" i="1"/>
  <c r="BW572" i="1"/>
  <c r="BW571" i="1"/>
  <c r="BW570" i="1"/>
  <c r="BW569" i="1"/>
  <c r="BW568" i="1"/>
  <c r="BW567" i="1"/>
  <c r="BW566" i="1"/>
  <c r="BW565" i="1"/>
  <c r="BW564" i="1"/>
  <c r="BW563" i="1"/>
  <c r="BW562" i="1"/>
  <c r="BW561" i="1"/>
  <c r="BW560" i="1"/>
  <c r="BW559" i="1"/>
  <c r="BW558" i="1"/>
  <c r="BW557" i="1"/>
  <c r="BW556" i="1"/>
  <c r="BW555" i="1"/>
  <c r="BW554" i="1"/>
  <c r="BW553" i="1"/>
  <c r="BW552" i="1"/>
  <c r="BW551" i="1"/>
  <c r="BW550" i="1"/>
  <c r="BW549" i="1"/>
  <c r="BW548" i="1"/>
  <c r="BW547" i="1"/>
  <c r="BW546" i="1"/>
  <c r="BW545" i="1"/>
  <c r="BW544" i="1"/>
  <c r="BW543" i="1"/>
  <c r="BW542" i="1"/>
  <c r="BW541" i="1"/>
  <c r="BW540" i="1"/>
  <c r="BW539" i="1"/>
  <c r="BW538" i="1"/>
  <c r="BW537" i="1"/>
  <c r="BW536" i="1"/>
  <c r="BW535" i="1"/>
  <c r="BW534" i="1"/>
  <c r="BW533" i="1"/>
  <c r="BW532" i="1"/>
  <c r="BW531" i="1"/>
  <c r="BW530" i="1"/>
  <c r="BW529" i="1"/>
  <c r="BW528" i="1"/>
  <c r="BW527" i="1"/>
  <c r="BW526" i="1"/>
  <c r="BW525" i="1"/>
  <c r="BW524" i="1"/>
  <c r="BW523" i="1"/>
  <c r="BW522" i="1"/>
  <c r="BW521" i="1"/>
  <c r="BW520" i="1"/>
  <c r="BW519" i="1"/>
  <c r="BW518" i="1"/>
  <c r="BW517" i="1"/>
  <c r="BW516" i="1"/>
  <c r="BW515" i="1"/>
  <c r="BW514" i="1"/>
  <c r="BW513" i="1"/>
  <c r="BW512" i="1"/>
  <c r="BW511" i="1"/>
  <c r="BW510" i="1"/>
  <c r="BW509" i="1"/>
  <c r="BW508" i="1"/>
  <c r="BW507" i="1"/>
  <c r="BW506" i="1"/>
  <c r="BW505" i="1"/>
  <c r="BW504" i="1"/>
  <c r="BW503" i="1"/>
  <c r="BW502" i="1"/>
  <c r="BW501" i="1"/>
  <c r="BW500" i="1"/>
  <c r="BW499" i="1"/>
  <c r="BW498" i="1"/>
  <c r="BW497" i="1"/>
  <c r="BW496" i="1"/>
  <c r="BW495" i="1"/>
  <c r="BW494" i="1"/>
  <c r="BW493" i="1"/>
  <c r="BW492" i="1"/>
  <c r="BW491" i="1"/>
  <c r="BW490" i="1"/>
  <c r="BW489" i="1"/>
  <c r="BW488" i="1"/>
  <c r="BW487" i="1"/>
  <c r="BW486" i="1"/>
  <c r="BW485" i="1"/>
  <c r="BW484" i="1"/>
  <c r="BW483" i="1"/>
  <c r="BW482" i="1"/>
  <c r="BW481" i="1"/>
  <c r="BW480" i="1"/>
  <c r="BW479" i="1"/>
  <c r="BW478" i="1"/>
  <c r="BW477" i="1"/>
  <c r="BW476" i="1"/>
  <c r="BW475" i="1"/>
  <c r="BW474" i="1"/>
  <c r="BW473" i="1"/>
  <c r="BW472" i="1"/>
  <c r="BW471" i="1"/>
  <c r="BW470" i="1"/>
  <c r="BW469" i="1"/>
  <c r="BW468" i="1"/>
  <c r="BW467" i="1"/>
  <c r="BW466" i="1"/>
  <c r="BW465" i="1"/>
  <c r="BW464" i="1"/>
  <c r="BW463" i="1"/>
  <c r="BW462" i="1"/>
  <c r="BW461" i="1"/>
  <c r="BW460" i="1"/>
  <c r="BW459" i="1"/>
  <c r="BW458" i="1"/>
  <c r="BW457" i="1"/>
  <c r="BW456" i="1"/>
  <c r="BW455" i="1"/>
  <c r="BW454" i="1"/>
  <c r="BW453" i="1"/>
  <c r="BW452" i="1"/>
  <c r="BW451" i="1"/>
  <c r="BW450" i="1"/>
  <c r="BW449" i="1"/>
  <c r="BW448" i="1"/>
  <c r="BW447" i="1"/>
  <c r="BW446" i="1"/>
  <c r="BW445" i="1"/>
  <c r="BW444" i="1"/>
  <c r="BW443" i="1"/>
  <c r="BW442" i="1"/>
  <c r="BW441" i="1"/>
  <c r="BW440" i="1"/>
  <c r="BW439" i="1"/>
  <c r="BW438" i="1"/>
  <c r="BW437" i="1"/>
  <c r="BW436" i="1"/>
  <c r="BW435" i="1"/>
  <c r="BW434" i="1"/>
  <c r="BW433" i="1"/>
  <c r="BW432" i="1"/>
  <c r="BW431" i="1"/>
  <c r="BW430" i="1"/>
  <c r="BW429" i="1"/>
  <c r="BW428" i="1"/>
  <c r="BW427" i="1"/>
  <c r="BW426" i="1"/>
  <c r="BW425" i="1"/>
  <c r="BW424" i="1"/>
  <c r="BW423" i="1"/>
  <c r="BW422" i="1"/>
  <c r="BW421" i="1"/>
  <c r="BW420" i="1"/>
  <c r="BW419" i="1"/>
  <c r="BW418" i="1"/>
  <c r="BW417" i="1"/>
  <c r="BW416" i="1"/>
  <c r="BW415" i="1"/>
  <c r="BW414" i="1"/>
  <c r="BW413" i="1"/>
  <c r="BW412" i="1"/>
  <c r="BW411" i="1"/>
  <c r="BW410" i="1"/>
  <c r="BW409" i="1"/>
  <c r="BW408" i="1"/>
  <c r="BW407" i="1"/>
  <c r="BW406" i="1"/>
  <c r="BW405" i="1"/>
  <c r="BW404" i="1"/>
  <c r="BW403" i="1"/>
  <c r="BW402" i="1"/>
  <c r="BW401" i="1"/>
  <c r="BW400" i="1"/>
  <c r="BW399" i="1"/>
  <c r="BW398" i="1"/>
  <c r="BW397" i="1"/>
  <c r="BW396" i="1"/>
  <c r="BW395" i="1"/>
  <c r="BW394" i="1"/>
  <c r="BW393" i="1"/>
  <c r="BW392" i="1"/>
  <c r="BW391" i="1"/>
  <c r="BW390" i="1"/>
  <c r="BW389" i="1"/>
  <c r="BW388" i="1"/>
  <c r="BW387" i="1"/>
  <c r="BW386" i="1"/>
  <c r="BW385" i="1"/>
  <c r="BW384" i="1"/>
  <c r="BW383" i="1"/>
  <c r="BW382" i="1"/>
  <c r="BW381" i="1"/>
  <c r="BW380" i="1"/>
  <c r="BW379" i="1"/>
  <c r="BW378" i="1"/>
  <c r="BW377" i="1"/>
  <c r="BW376" i="1"/>
  <c r="BW375" i="1"/>
  <c r="BW374" i="1"/>
  <c r="BW373" i="1"/>
  <c r="BW372" i="1"/>
  <c r="BW371" i="1"/>
  <c r="BW370" i="1"/>
  <c r="BW369" i="1"/>
  <c r="BW368" i="1"/>
  <c r="BW367" i="1"/>
  <c r="BW366" i="1"/>
  <c r="BW365" i="1"/>
  <c r="BW364" i="1"/>
  <c r="BW363" i="1"/>
  <c r="BW362" i="1"/>
  <c r="BW361" i="1"/>
  <c r="BW360" i="1"/>
  <c r="BW359" i="1"/>
  <c r="BW358" i="1"/>
  <c r="BW357" i="1"/>
  <c r="BW356" i="1"/>
  <c r="BW355" i="1"/>
  <c r="BW354" i="1"/>
  <c r="BW353" i="1"/>
  <c r="BW352" i="1"/>
  <c r="BW351" i="1"/>
  <c r="BW350" i="1"/>
  <c r="BW349" i="1"/>
  <c r="BW348" i="1"/>
  <c r="BW347" i="1"/>
  <c r="BW346" i="1"/>
  <c r="BW345" i="1"/>
  <c r="BW344" i="1"/>
  <c r="BW343" i="1"/>
  <c r="BW342" i="1"/>
  <c r="BW341" i="1"/>
  <c r="BW340" i="1"/>
  <c r="BW339" i="1"/>
  <c r="BW338" i="1"/>
  <c r="BW337" i="1"/>
  <c r="BW336" i="1"/>
  <c r="BW335" i="1"/>
  <c r="BW334" i="1"/>
  <c r="BW333" i="1"/>
  <c r="BW332" i="1"/>
  <c r="BW331" i="1"/>
  <c r="BW330" i="1"/>
  <c r="BW329" i="1"/>
  <c r="BW328" i="1"/>
  <c r="BW327" i="1"/>
  <c r="BW326" i="1"/>
  <c r="BW325" i="1"/>
  <c r="BW324" i="1"/>
  <c r="BW323" i="1"/>
  <c r="BW322" i="1"/>
  <c r="BW321" i="1"/>
  <c r="BW320" i="1"/>
  <c r="BW319" i="1"/>
  <c r="BW318" i="1"/>
  <c r="BW317" i="1"/>
  <c r="BW316" i="1"/>
  <c r="BW315" i="1"/>
  <c r="BW314" i="1"/>
  <c r="BW313" i="1"/>
  <c r="BW312" i="1"/>
  <c r="BW311" i="1"/>
  <c r="BW310" i="1"/>
  <c r="BW309" i="1"/>
  <c r="BW308" i="1"/>
  <c r="BW307" i="1"/>
  <c r="BW306" i="1"/>
  <c r="BW305" i="1"/>
  <c r="BW304" i="1"/>
  <c r="BW303" i="1"/>
  <c r="BW302" i="1"/>
  <c r="BW301" i="1"/>
  <c r="BW300" i="1"/>
  <c r="BW299" i="1"/>
  <c r="BW298" i="1"/>
  <c r="BW297" i="1"/>
  <c r="BW296" i="1"/>
  <c r="BW295" i="1"/>
  <c r="BW294" i="1"/>
  <c r="BW293" i="1"/>
  <c r="BW292" i="1"/>
  <c r="BW291" i="1"/>
  <c r="BW290" i="1"/>
  <c r="BW289" i="1"/>
  <c r="BW288" i="1"/>
  <c r="BW287" i="1"/>
  <c r="BW286" i="1"/>
  <c r="BW285" i="1"/>
  <c r="BW284" i="1"/>
  <c r="BW283" i="1"/>
  <c r="BW282" i="1"/>
  <c r="BW281" i="1"/>
  <c r="BW280" i="1"/>
  <c r="BW279" i="1"/>
  <c r="BW278" i="1"/>
  <c r="BW277" i="1"/>
  <c r="BW276" i="1"/>
  <c r="BW275" i="1"/>
  <c r="BW274" i="1"/>
  <c r="BW273" i="1"/>
  <c r="BW272" i="1"/>
  <c r="BW271" i="1"/>
  <c r="BW270" i="1"/>
  <c r="BW269" i="1"/>
  <c r="BW268" i="1"/>
  <c r="BW267" i="1"/>
  <c r="BW266" i="1"/>
  <c r="BW265" i="1"/>
  <c r="BW264" i="1"/>
  <c r="BW263" i="1"/>
  <c r="BW262" i="1"/>
  <c r="BW261" i="1"/>
  <c r="BW260" i="1"/>
  <c r="BW259" i="1"/>
  <c r="BW258" i="1"/>
  <c r="BW257" i="1"/>
  <c r="BW256" i="1"/>
  <c r="BW255" i="1"/>
  <c r="BW254" i="1"/>
  <c r="BW253" i="1"/>
  <c r="BW252" i="1"/>
  <c r="BW251" i="1"/>
  <c r="BW250" i="1"/>
  <c r="BW249" i="1"/>
  <c r="BW248" i="1"/>
  <c r="BW247" i="1"/>
  <c r="BW246" i="1"/>
  <c r="BW245" i="1"/>
  <c r="BW244" i="1"/>
  <c r="BW243" i="1"/>
  <c r="BW242" i="1"/>
  <c r="BW241" i="1"/>
  <c r="BW240" i="1"/>
  <c r="BW239" i="1"/>
  <c r="BW238" i="1"/>
  <c r="BW237" i="1"/>
  <c r="BW236" i="1"/>
  <c r="BW235" i="1"/>
  <c r="BW234" i="1"/>
  <c r="BW233" i="1"/>
  <c r="BW232" i="1"/>
  <c r="BW231" i="1"/>
  <c r="BW230" i="1"/>
  <c r="BW229" i="1"/>
  <c r="BW228" i="1"/>
  <c r="BW227" i="1"/>
  <c r="BW226" i="1"/>
  <c r="BW225" i="1"/>
  <c r="BW224" i="1"/>
  <c r="BW223" i="1"/>
  <c r="BW222" i="1"/>
  <c r="BW221" i="1"/>
  <c r="BW220" i="1"/>
  <c r="BW219" i="1"/>
  <c r="BW218" i="1"/>
  <c r="BW217" i="1"/>
  <c r="BW216" i="1"/>
  <c r="BW215" i="1"/>
  <c r="BW214" i="1"/>
  <c r="BW213" i="1"/>
  <c r="BW212" i="1"/>
  <c r="BW211" i="1"/>
  <c r="BW210" i="1"/>
  <c r="BW209" i="1"/>
  <c r="BW208" i="1"/>
  <c r="BW207" i="1"/>
  <c r="BW206" i="1"/>
  <c r="BW205" i="1"/>
  <c r="BW204" i="1"/>
  <c r="BW203" i="1"/>
  <c r="BW202" i="1"/>
  <c r="BW201" i="1"/>
  <c r="BW200" i="1"/>
  <c r="BW199" i="1"/>
  <c r="BW198" i="1"/>
  <c r="BW197" i="1"/>
  <c r="BW196" i="1"/>
  <c r="BW195" i="1"/>
  <c r="BW194" i="1"/>
  <c r="BW193" i="1"/>
  <c r="BW192" i="1"/>
  <c r="BW191" i="1"/>
  <c r="BW190" i="1"/>
  <c r="BW189" i="1"/>
  <c r="BW188" i="1"/>
  <c r="BW187" i="1"/>
  <c r="BW186" i="1"/>
  <c r="BW185" i="1"/>
  <c r="BW184" i="1"/>
  <c r="BW183" i="1"/>
  <c r="BW182" i="1"/>
  <c r="BW181" i="1"/>
  <c r="BW180" i="1"/>
  <c r="BW179" i="1"/>
  <c r="BW178" i="1"/>
  <c r="BW177" i="1"/>
  <c r="BW176" i="1"/>
  <c r="BW175" i="1"/>
  <c r="BW174" i="1"/>
  <c r="BW173" i="1"/>
  <c r="BW172" i="1"/>
  <c r="BW171" i="1"/>
  <c r="BW170" i="1"/>
  <c r="BW169" i="1"/>
  <c r="BW168" i="1"/>
  <c r="BW167" i="1"/>
  <c r="BW166" i="1"/>
  <c r="BW165" i="1"/>
  <c r="BW164" i="1"/>
  <c r="BW163" i="1"/>
  <c r="BW162" i="1"/>
  <c r="BW161" i="1"/>
  <c r="BW160" i="1"/>
  <c r="BW159" i="1"/>
  <c r="BW158" i="1"/>
  <c r="BW157" i="1"/>
  <c r="BW156" i="1"/>
  <c r="BW155" i="1"/>
  <c r="BW154" i="1"/>
  <c r="BW153" i="1"/>
  <c r="BW152" i="1"/>
  <c r="BW151" i="1"/>
  <c r="BW150" i="1"/>
  <c r="BW149" i="1"/>
  <c r="BW148" i="1"/>
  <c r="BW147" i="1"/>
  <c r="BW146" i="1"/>
  <c r="BW145" i="1"/>
  <c r="BW144" i="1"/>
  <c r="BW143" i="1"/>
  <c r="BW142" i="1"/>
  <c r="BW141" i="1"/>
  <c r="BW140" i="1"/>
  <c r="BW139" i="1"/>
  <c r="BW138" i="1"/>
  <c r="BW137" i="1"/>
  <c r="BW136" i="1"/>
  <c r="BW135" i="1"/>
  <c r="BW134" i="1"/>
  <c r="BW133" i="1"/>
  <c r="BW132" i="1"/>
  <c r="BW131" i="1"/>
  <c r="BW130" i="1"/>
  <c r="BW129" i="1"/>
  <c r="BW128" i="1"/>
  <c r="BW127" i="1"/>
  <c r="BW126" i="1"/>
  <c r="BW125" i="1"/>
  <c r="BW124" i="1"/>
  <c r="BW123" i="1"/>
  <c r="BW122" i="1"/>
  <c r="BW121" i="1"/>
  <c r="BW120" i="1"/>
  <c r="BW119" i="1"/>
  <c r="BW118" i="1"/>
  <c r="BW117" i="1"/>
  <c r="BW116" i="1"/>
  <c r="BW115" i="1"/>
  <c r="BW114" i="1"/>
  <c r="BW113" i="1"/>
  <c r="BW112" i="1"/>
  <c r="BW111" i="1"/>
  <c r="BW110" i="1"/>
  <c r="BW109" i="1"/>
  <c r="BW108" i="1"/>
  <c r="BW107" i="1"/>
  <c r="BW106" i="1"/>
  <c r="BW105" i="1"/>
  <c r="BW104" i="1"/>
  <c r="BW103" i="1"/>
  <c r="BW102" i="1"/>
  <c r="BW101" i="1"/>
  <c r="BW100" i="1"/>
  <c r="BW99" i="1"/>
  <c r="BW98" i="1"/>
  <c r="BW97" i="1"/>
  <c r="BW96" i="1"/>
  <c r="BW95" i="1"/>
  <c r="BW94" i="1"/>
  <c r="BW93" i="1"/>
  <c r="BW92" i="1"/>
  <c r="BW91" i="1"/>
  <c r="BW90" i="1"/>
  <c r="BW89" i="1"/>
  <c r="BW88" i="1"/>
  <c r="BW87" i="1"/>
  <c r="BW86" i="1"/>
  <c r="BW85" i="1"/>
  <c r="BW84" i="1"/>
  <c r="BW83" i="1"/>
  <c r="BW82" i="1"/>
  <c r="BW81" i="1"/>
  <c r="BW80" i="1"/>
  <c r="BW79" i="1"/>
  <c r="BW78" i="1"/>
  <c r="BW77" i="1"/>
  <c r="BW76" i="1"/>
  <c r="BW75" i="1"/>
  <c r="BW74" i="1"/>
  <c r="BW73" i="1"/>
  <c r="BW72" i="1"/>
  <c r="BW71" i="1"/>
  <c r="BW70" i="1"/>
  <c r="BW69" i="1"/>
  <c r="BW68" i="1"/>
  <c r="BW67" i="1"/>
  <c r="BW66" i="1"/>
  <c r="BW65" i="1"/>
  <c r="BW64" i="1"/>
  <c r="BW63" i="1"/>
  <c r="BW62" i="1"/>
  <c r="BW61" i="1"/>
  <c r="BW60" i="1"/>
  <c r="BW59" i="1"/>
  <c r="BW58" i="1"/>
  <c r="BW57" i="1"/>
  <c r="BW56" i="1"/>
  <c r="BW55" i="1"/>
  <c r="BW54" i="1"/>
  <c r="BW53" i="1"/>
  <c r="BW52" i="1"/>
  <c r="BW51" i="1"/>
  <c r="BW50" i="1"/>
  <c r="BW49" i="1"/>
  <c r="BW48" i="1"/>
  <c r="BW47" i="1"/>
  <c r="BW46" i="1"/>
  <c r="BW45" i="1"/>
  <c r="BW44" i="1"/>
  <c r="BW43" i="1"/>
  <c r="BW42" i="1"/>
  <c r="BW41" i="1"/>
  <c r="BW40" i="1"/>
  <c r="BW39" i="1"/>
  <c r="BW38" i="1"/>
  <c r="BW37" i="1"/>
  <c r="BW36" i="1"/>
  <c r="BW35" i="1"/>
  <c r="BW34" i="1"/>
  <c r="BW33" i="1"/>
  <c r="BW32" i="1"/>
  <c r="BW31" i="1"/>
  <c r="BW30" i="1"/>
  <c r="BW29" i="1"/>
  <c r="BW28" i="1"/>
  <c r="BW27" i="1"/>
  <c r="BW26" i="1"/>
  <c r="BW25" i="1"/>
  <c r="BW24" i="1"/>
  <c r="BW23" i="1"/>
  <c r="BW22" i="1"/>
  <c r="BW21" i="1"/>
  <c r="BW20" i="1"/>
  <c r="BW19" i="1"/>
  <c r="BW18" i="1"/>
  <c r="BW17" i="1"/>
  <c r="BW16" i="1"/>
  <c r="BW15" i="1"/>
  <c r="BW14" i="1"/>
  <c r="BW13" i="1"/>
  <c r="BW12" i="1"/>
  <c r="BW11" i="1"/>
  <c r="BW10" i="1"/>
  <c r="BW9" i="1"/>
  <c r="BW8" i="1"/>
  <c r="BW7" i="1"/>
  <c r="BW6" i="1"/>
  <c r="BW5" i="1"/>
  <c r="BW4" i="1"/>
  <c r="BW3" i="1"/>
  <c r="BV10964" i="1"/>
  <c r="BV10963" i="1"/>
  <c r="BV10962" i="1"/>
  <c r="BV10961" i="1"/>
  <c r="BV10960" i="1"/>
  <c r="BV10959" i="1"/>
  <c r="BV10958" i="1"/>
  <c r="BV10957" i="1"/>
  <c r="BV10956" i="1"/>
  <c r="BV10955" i="1"/>
  <c r="BV10954" i="1"/>
  <c r="BV10953" i="1"/>
  <c r="BV10952" i="1"/>
  <c r="BV10951" i="1"/>
  <c r="BV10950" i="1"/>
  <c r="BV10949" i="1"/>
  <c r="BV10948" i="1"/>
  <c r="BV10947" i="1"/>
  <c r="BV10946" i="1"/>
  <c r="BV10945" i="1"/>
  <c r="BV10944" i="1"/>
  <c r="BV10943" i="1"/>
  <c r="BV10942" i="1"/>
  <c r="BV10941" i="1"/>
  <c r="BV10940" i="1"/>
  <c r="BV10939" i="1"/>
  <c r="BV10938" i="1"/>
  <c r="BV10937" i="1"/>
  <c r="BV10936" i="1"/>
  <c r="BV10935" i="1"/>
  <c r="BV10934" i="1"/>
  <c r="BV10933" i="1"/>
  <c r="BV10932" i="1"/>
  <c r="BV10931" i="1"/>
  <c r="BV10930" i="1"/>
  <c r="BV10929" i="1"/>
  <c r="BV10928" i="1"/>
  <c r="BV10927" i="1"/>
  <c r="BV10926" i="1"/>
  <c r="BV10925" i="1"/>
  <c r="BV10924" i="1"/>
  <c r="BV10923" i="1"/>
  <c r="BV10922" i="1"/>
  <c r="BV10921" i="1"/>
  <c r="BV10920" i="1"/>
  <c r="BV10919" i="1"/>
  <c r="BV10918" i="1"/>
  <c r="BV10917" i="1"/>
  <c r="BV10916" i="1"/>
  <c r="BV10915" i="1"/>
  <c r="BV10914" i="1"/>
  <c r="BV10913" i="1"/>
  <c r="BV10912" i="1"/>
  <c r="BV10911" i="1"/>
  <c r="BV10910" i="1"/>
  <c r="BV10909" i="1"/>
  <c r="BV10908" i="1"/>
  <c r="BV10907" i="1"/>
  <c r="BV10906" i="1"/>
  <c r="BV10905" i="1"/>
  <c r="BV10904" i="1"/>
  <c r="BV10903" i="1"/>
  <c r="BV10902" i="1"/>
  <c r="BV10901" i="1"/>
  <c r="BV10900" i="1"/>
  <c r="BV10899" i="1"/>
  <c r="BV10898" i="1"/>
  <c r="BV10897" i="1"/>
  <c r="BV10896" i="1"/>
  <c r="BV10895" i="1"/>
  <c r="BV10894" i="1"/>
  <c r="BV10893" i="1"/>
  <c r="BV10892" i="1"/>
  <c r="BV10891" i="1"/>
  <c r="BV10890" i="1"/>
  <c r="BV10889" i="1"/>
  <c r="BV10888" i="1"/>
  <c r="BV10887" i="1"/>
  <c r="BV10886" i="1"/>
  <c r="BV10885" i="1"/>
  <c r="BV10884" i="1"/>
  <c r="BV10883" i="1"/>
  <c r="BV10882" i="1"/>
  <c r="BV10881" i="1"/>
  <c r="BV10880" i="1"/>
  <c r="BV10879" i="1"/>
  <c r="BV10878" i="1"/>
  <c r="BV10877" i="1"/>
  <c r="BV10876" i="1"/>
  <c r="BV10875" i="1"/>
  <c r="BV10874" i="1"/>
  <c r="BV10873" i="1"/>
  <c r="BV10872" i="1"/>
  <c r="BV10871" i="1"/>
  <c r="BV10870" i="1"/>
  <c r="BV10869" i="1"/>
  <c r="BV10868" i="1"/>
  <c r="BV10867" i="1"/>
  <c r="BV10866" i="1"/>
  <c r="BV10865" i="1"/>
  <c r="BV10864" i="1"/>
  <c r="BV10863" i="1"/>
  <c r="BV10862" i="1"/>
  <c r="BV10861" i="1"/>
  <c r="BV10860" i="1"/>
  <c r="BV10859" i="1"/>
  <c r="BV10858" i="1"/>
  <c r="BV10857" i="1"/>
  <c r="BV10856" i="1"/>
  <c r="BV10855" i="1"/>
  <c r="BV10854" i="1"/>
  <c r="BV10853" i="1"/>
  <c r="BV10852" i="1"/>
  <c r="BV10851" i="1"/>
  <c r="BV10850" i="1"/>
  <c r="BV10849" i="1"/>
  <c r="BV10848" i="1"/>
  <c r="BV10847" i="1"/>
  <c r="BV10846" i="1"/>
  <c r="BV10845" i="1"/>
  <c r="BV10844" i="1"/>
  <c r="BV10843" i="1"/>
  <c r="BV10842" i="1"/>
  <c r="BV10841" i="1"/>
  <c r="BV10840" i="1"/>
  <c r="BV10839" i="1"/>
  <c r="BV10838" i="1"/>
  <c r="BV10837" i="1"/>
  <c r="BV10836" i="1"/>
  <c r="BV10835" i="1"/>
  <c r="BV10834" i="1"/>
  <c r="BV10833" i="1"/>
  <c r="BV10832" i="1"/>
  <c r="BV10831" i="1"/>
  <c r="BV10830" i="1"/>
  <c r="BV10829" i="1"/>
  <c r="BV10828" i="1"/>
  <c r="BV10827" i="1"/>
  <c r="BV10826" i="1"/>
  <c r="BV10825" i="1"/>
  <c r="BV10824" i="1"/>
  <c r="BV10823" i="1"/>
  <c r="BV10822" i="1"/>
  <c r="BV10821" i="1"/>
  <c r="BV10820" i="1"/>
  <c r="BV10819" i="1"/>
  <c r="BV10818" i="1"/>
  <c r="BV10817" i="1"/>
  <c r="BV10816" i="1"/>
  <c r="BV10815" i="1"/>
  <c r="BV10814" i="1"/>
  <c r="BV10813" i="1"/>
  <c r="BV10812" i="1"/>
  <c r="BV10811" i="1"/>
  <c r="BV10810" i="1"/>
  <c r="BV10809" i="1"/>
  <c r="BV10808" i="1"/>
  <c r="BV10807" i="1"/>
  <c r="BV10806" i="1"/>
  <c r="BV10805" i="1"/>
  <c r="BV10804" i="1"/>
  <c r="BV10803" i="1"/>
  <c r="BV10802" i="1"/>
  <c r="BV10801" i="1"/>
  <c r="BV10800" i="1"/>
  <c r="BV10799" i="1"/>
  <c r="BV10798" i="1"/>
  <c r="BV10797" i="1"/>
  <c r="BV10796" i="1"/>
  <c r="BV10795" i="1"/>
  <c r="BV10794" i="1"/>
  <c r="BV10793" i="1"/>
  <c r="BV10792" i="1"/>
  <c r="BV10791" i="1"/>
  <c r="BV10790" i="1"/>
  <c r="BV10789" i="1"/>
  <c r="BV10788" i="1"/>
  <c r="BV10787" i="1"/>
  <c r="BV10786" i="1"/>
  <c r="BV10785" i="1"/>
  <c r="BV10784" i="1"/>
  <c r="BV10783" i="1"/>
  <c r="BV10782" i="1"/>
  <c r="BV10781" i="1"/>
  <c r="BV10780" i="1"/>
  <c r="BV10779" i="1"/>
  <c r="BV10778" i="1"/>
  <c r="BV10777" i="1"/>
  <c r="BV10776" i="1"/>
  <c r="BV10775" i="1"/>
  <c r="BV10774" i="1"/>
  <c r="BV10773" i="1"/>
  <c r="BV10772" i="1"/>
  <c r="BV10771" i="1"/>
  <c r="BV10770" i="1"/>
  <c r="BV10769" i="1"/>
  <c r="BV10768" i="1"/>
  <c r="BV10767" i="1"/>
  <c r="BV10766" i="1"/>
  <c r="BV10765" i="1"/>
  <c r="BV10764" i="1"/>
  <c r="BV10763" i="1"/>
  <c r="BV10762" i="1"/>
  <c r="BV10761" i="1"/>
  <c r="BV10760" i="1"/>
  <c r="BV10759" i="1"/>
  <c r="BV10758" i="1"/>
  <c r="BV10757" i="1"/>
  <c r="BV10756" i="1"/>
  <c r="BV10755" i="1"/>
  <c r="BV10754" i="1"/>
  <c r="BV10753" i="1"/>
  <c r="BV10752" i="1"/>
  <c r="BV10751" i="1"/>
  <c r="BV10750" i="1"/>
  <c r="BV10749" i="1"/>
  <c r="BV10748" i="1"/>
  <c r="BV10747" i="1"/>
  <c r="BV10746" i="1"/>
  <c r="BV10745" i="1"/>
  <c r="BV10744" i="1"/>
  <c r="BV10743" i="1"/>
  <c r="BV10742" i="1"/>
  <c r="BV10741" i="1"/>
  <c r="BV10740" i="1"/>
  <c r="BV10739" i="1"/>
  <c r="BV10738" i="1"/>
  <c r="BV10737" i="1"/>
  <c r="BV10736" i="1"/>
  <c r="BV10735" i="1"/>
  <c r="BV10734" i="1"/>
  <c r="BV10733" i="1"/>
  <c r="BV10732" i="1"/>
  <c r="BV10731" i="1"/>
  <c r="BV10730" i="1"/>
  <c r="BV10729" i="1"/>
  <c r="BV10728" i="1"/>
  <c r="BV10727" i="1"/>
  <c r="BV10726" i="1"/>
  <c r="BV10725" i="1"/>
  <c r="BV10724" i="1"/>
  <c r="BV10723" i="1"/>
  <c r="BV10722" i="1"/>
  <c r="BV10721" i="1"/>
  <c r="BV10720" i="1"/>
  <c r="BV10719" i="1"/>
  <c r="BV10718" i="1"/>
  <c r="BV10717" i="1"/>
  <c r="BV10716" i="1"/>
  <c r="BV10715" i="1"/>
  <c r="BV10714" i="1"/>
  <c r="BV10713" i="1"/>
  <c r="BV10712" i="1"/>
  <c r="BV10711" i="1"/>
  <c r="BV10710" i="1"/>
  <c r="BV10709" i="1"/>
  <c r="BV10708" i="1"/>
  <c r="BV10707" i="1"/>
  <c r="BV10706" i="1"/>
  <c r="BV10705" i="1"/>
  <c r="BV10704" i="1"/>
  <c r="BV10703" i="1"/>
  <c r="BV10702" i="1"/>
  <c r="BV10701" i="1"/>
  <c r="BV10700" i="1"/>
  <c r="BV10699" i="1"/>
  <c r="BV10698" i="1"/>
  <c r="BV10697" i="1"/>
  <c r="BV10696" i="1"/>
  <c r="BV10695" i="1"/>
  <c r="BV10694" i="1"/>
  <c r="BV10693" i="1"/>
  <c r="BV10692" i="1"/>
  <c r="BV10691" i="1"/>
  <c r="BV10690" i="1"/>
  <c r="BV10689" i="1"/>
  <c r="BV10688" i="1"/>
  <c r="BV10687" i="1"/>
  <c r="BV10686" i="1"/>
  <c r="BV10685" i="1"/>
  <c r="BV10684" i="1"/>
  <c r="BV10683" i="1"/>
  <c r="BV10682" i="1"/>
  <c r="BV10681" i="1"/>
  <c r="BV10680" i="1"/>
  <c r="BV10679" i="1"/>
  <c r="BV10678" i="1"/>
  <c r="BV10677" i="1"/>
  <c r="BV10676" i="1"/>
  <c r="BV10675" i="1"/>
  <c r="BV10674" i="1"/>
  <c r="BV10673" i="1"/>
  <c r="BV10672" i="1"/>
  <c r="BV10671" i="1"/>
  <c r="BV10670" i="1"/>
  <c r="BV10669" i="1"/>
  <c r="BV10668" i="1"/>
  <c r="BV10667" i="1"/>
  <c r="BV10666" i="1"/>
  <c r="BV10665" i="1"/>
  <c r="BV10664" i="1"/>
  <c r="BV10663" i="1"/>
  <c r="BV10662" i="1"/>
  <c r="BV10661" i="1"/>
  <c r="BV10660" i="1"/>
  <c r="BV10659" i="1"/>
  <c r="BV10658" i="1"/>
  <c r="BV10657" i="1"/>
  <c r="BV10656" i="1"/>
  <c r="BV10655" i="1"/>
  <c r="BV10654" i="1"/>
  <c r="BV10653" i="1"/>
  <c r="BV10652" i="1"/>
  <c r="BV10651" i="1"/>
  <c r="BV10650" i="1"/>
  <c r="BV10649" i="1"/>
  <c r="BV10648" i="1"/>
  <c r="BV10647" i="1"/>
  <c r="BV10646" i="1"/>
  <c r="BV10645" i="1"/>
  <c r="BV10644" i="1"/>
  <c r="BV10643" i="1"/>
  <c r="BV10642" i="1"/>
  <c r="BV10641" i="1"/>
  <c r="BV10640" i="1"/>
  <c r="BV10639" i="1"/>
  <c r="BV10638" i="1"/>
  <c r="BV10637" i="1"/>
  <c r="BV10636" i="1"/>
  <c r="BV10635" i="1"/>
  <c r="BV10634" i="1"/>
  <c r="BV10633" i="1"/>
  <c r="BV10632" i="1"/>
  <c r="BV10631" i="1"/>
  <c r="BV10630" i="1"/>
  <c r="BV10629" i="1"/>
  <c r="BV10628" i="1"/>
  <c r="BV10627" i="1"/>
  <c r="BV10626" i="1"/>
  <c r="BV10625" i="1"/>
  <c r="BV10624" i="1"/>
  <c r="BV10623" i="1"/>
  <c r="BV10622" i="1"/>
  <c r="BV10621" i="1"/>
  <c r="BV10620" i="1"/>
  <c r="BV10619" i="1"/>
  <c r="BV10618" i="1"/>
  <c r="BV10617" i="1"/>
  <c r="BV10616" i="1"/>
  <c r="BV10615" i="1"/>
  <c r="BV10614" i="1"/>
  <c r="BV10613" i="1"/>
  <c r="BV10612" i="1"/>
  <c r="BV10611" i="1"/>
  <c r="BV10610" i="1"/>
  <c r="BV10609" i="1"/>
  <c r="BV10608" i="1"/>
  <c r="BV10607" i="1"/>
  <c r="BV10606" i="1"/>
  <c r="BV10605" i="1"/>
  <c r="BV10604" i="1"/>
  <c r="BV10603" i="1"/>
  <c r="BV10602" i="1"/>
  <c r="BV10601" i="1"/>
  <c r="BV10600" i="1"/>
  <c r="BV10599" i="1"/>
  <c r="BV10598" i="1"/>
  <c r="BV10597" i="1"/>
  <c r="BV10596" i="1"/>
  <c r="BV10595" i="1"/>
  <c r="BV10594" i="1"/>
  <c r="BV10593" i="1"/>
  <c r="BV10592" i="1"/>
  <c r="BV10591" i="1"/>
  <c r="BV10590" i="1"/>
  <c r="BV10589" i="1"/>
  <c r="BV10588" i="1"/>
  <c r="BV10587" i="1"/>
  <c r="BV10586" i="1"/>
  <c r="BV10585" i="1"/>
  <c r="BV10584" i="1"/>
  <c r="BV10583" i="1"/>
  <c r="BV10582" i="1"/>
  <c r="BV10581" i="1"/>
  <c r="BV10580" i="1"/>
  <c r="BV10579" i="1"/>
  <c r="BV10578" i="1"/>
  <c r="BV10577" i="1"/>
  <c r="BV10576" i="1"/>
  <c r="BV10575" i="1"/>
  <c r="BV10574" i="1"/>
  <c r="BV10573" i="1"/>
  <c r="BV10572" i="1"/>
  <c r="BV10571" i="1"/>
  <c r="BV10570" i="1"/>
  <c r="BV10569" i="1"/>
  <c r="BV10568" i="1"/>
  <c r="BV10567" i="1"/>
  <c r="BV10566" i="1"/>
  <c r="BV10565" i="1"/>
  <c r="BV10564" i="1"/>
  <c r="BV10563" i="1"/>
  <c r="BV10562" i="1"/>
  <c r="BV10561" i="1"/>
  <c r="BV10560" i="1"/>
  <c r="BV10559" i="1"/>
  <c r="BV10558" i="1"/>
  <c r="BV10557" i="1"/>
  <c r="BV10556" i="1"/>
  <c r="BV10555" i="1"/>
  <c r="BV10554" i="1"/>
  <c r="BV10553" i="1"/>
  <c r="BV10552" i="1"/>
  <c r="BV10551" i="1"/>
  <c r="BV10550" i="1"/>
  <c r="BV10549" i="1"/>
  <c r="BV10548" i="1"/>
  <c r="BV10547" i="1"/>
  <c r="BV10546" i="1"/>
  <c r="BV10545" i="1"/>
  <c r="BV10544" i="1"/>
  <c r="BV10543" i="1"/>
  <c r="BV10542" i="1"/>
  <c r="BV10541" i="1"/>
  <c r="BV10540" i="1"/>
  <c r="BV10539" i="1"/>
  <c r="BV10538" i="1"/>
  <c r="BV10537" i="1"/>
  <c r="BV10536" i="1"/>
  <c r="BV10535" i="1"/>
  <c r="BV10534" i="1"/>
  <c r="BV10533" i="1"/>
  <c r="BV10532" i="1"/>
  <c r="BV10531" i="1"/>
  <c r="BV10530" i="1"/>
  <c r="BV10529" i="1"/>
  <c r="BV10528" i="1"/>
  <c r="BV10527" i="1"/>
  <c r="BV10526" i="1"/>
  <c r="BV10525" i="1"/>
  <c r="BV10524" i="1"/>
  <c r="BV10523" i="1"/>
  <c r="BV10522" i="1"/>
  <c r="BV10521" i="1"/>
  <c r="BV10520" i="1"/>
  <c r="BV10519" i="1"/>
  <c r="BV10518" i="1"/>
  <c r="BV10517" i="1"/>
  <c r="BV10516" i="1"/>
  <c r="BV10515" i="1"/>
  <c r="BV10514" i="1"/>
  <c r="BV10513" i="1"/>
  <c r="BV10512" i="1"/>
  <c r="BV10511" i="1"/>
  <c r="BV10510" i="1"/>
  <c r="BV10509" i="1"/>
  <c r="BV10508" i="1"/>
  <c r="BV10507" i="1"/>
  <c r="BV10506" i="1"/>
  <c r="BV10505" i="1"/>
  <c r="BV10504" i="1"/>
  <c r="BV10503" i="1"/>
  <c r="BV10502" i="1"/>
  <c r="BV10501" i="1"/>
  <c r="BV10500" i="1"/>
  <c r="BV10499" i="1"/>
  <c r="BV10498" i="1"/>
  <c r="BV10497" i="1"/>
  <c r="BV10496" i="1"/>
  <c r="BV10495" i="1"/>
  <c r="BV10494" i="1"/>
  <c r="BV10493" i="1"/>
  <c r="BV10492" i="1"/>
  <c r="BV10491" i="1"/>
  <c r="BV10490" i="1"/>
  <c r="BV10489" i="1"/>
  <c r="BV10488" i="1"/>
  <c r="BV10487" i="1"/>
  <c r="BV10486" i="1"/>
  <c r="BV10485" i="1"/>
  <c r="BV10484" i="1"/>
  <c r="BV10483" i="1"/>
  <c r="BV10482" i="1"/>
  <c r="BV10481" i="1"/>
  <c r="BV10480" i="1"/>
  <c r="BV10479" i="1"/>
  <c r="BV10478" i="1"/>
  <c r="BV10477" i="1"/>
  <c r="BV10476" i="1"/>
  <c r="BV10475" i="1"/>
  <c r="BV10474" i="1"/>
  <c r="BV10473" i="1"/>
  <c r="BV10472" i="1"/>
  <c r="BV10471" i="1"/>
  <c r="BV10470" i="1"/>
  <c r="BV10469" i="1"/>
  <c r="BV10468" i="1"/>
  <c r="BV10467" i="1"/>
  <c r="BV10466" i="1"/>
  <c r="BV10465" i="1"/>
  <c r="BV10464" i="1"/>
  <c r="BV10463" i="1"/>
  <c r="BV10462" i="1"/>
  <c r="BV10461" i="1"/>
  <c r="BV10460" i="1"/>
  <c r="BV10459" i="1"/>
  <c r="BV10458" i="1"/>
  <c r="BV10457" i="1"/>
  <c r="BV10456" i="1"/>
  <c r="BV10455" i="1"/>
  <c r="BV10454" i="1"/>
  <c r="BV10453" i="1"/>
  <c r="BV10452" i="1"/>
  <c r="BV10451" i="1"/>
  <c r="BV10450" i="1"/>
  <c r="BV10449" i="1"/>
  <c r="BV10448" i="1"/>
  <c r="BV10447" i="1"/>
  <c r="BV10446" i="1"/>
  <c r="BV10445" i="1"/>
  <c r="BV10444" i="1"/>
  <c r="BV10443" i="1"/>
  <c r="BV10442" i="1"/>
  <c r="BV10441" i="1"/>
  <c r="BV10440" i="1"/>
  <c r="BV10439" i="1"/>
  <c r="BV10438" i="1"/>
  <c r="BV10437" i="1"/>
  <c r="BV10436" i="1"/>
  <c r="BV10435" i="1"/>
  <c r="BV10434" i="1"/>
  <c r="BV10433" i="1"/>
  <c r="BV10432" i="1"/>
  <c r="BV10431" i="1"/>
  <c r="BV10430" i="1"/>
  <c r="BV10429" i="1"/>
  <c r="BV10428" i="1"/>
  <c r="BV10427" i="1"/>
  <c r="BV10426" i="1"/>
  <c r="BV10425" i="1"/>
  <c r="BV10424" i="1"/>
  <c r="BV10423" i="1"/>
  <c r="BV10422" i="1"/>
  <c r="BV10421" i="1"/>
  <c r="BV10420" i="1"/>
  <c r="BV10419" i="1"/>
  <c r="BV10418" i="1"/>
  <c r="BV10417" i="1"/>
  <c r="BV10416" i="1"/>
  <c r="BV10415" i="1"/>
  <c r="BV10414" i="1"/>
  <c r="BV10413" i="1"/>
  <c r="BV10412" i="1"/>
  <c r="BV10411" i="1"/>
  <c r="BV10410" i="1"/>
  <c r="BV10409" i="1"/>
  <c r="BV10408" i="1"/>
  <c r="BV10407" i="1"/>
  <c r="BV10406" i="1"/>
  <c r="BV10405" i="1"/>
  <c r="BV10404" i="1"/>
  <c r="BV10403" i="1"/>
  <c r="BV10402" i="1"/>
  <c r="BV10401" i="1"/>
  <c r="BV10400" i="1"/>
  <c r="BV10399" i="1"/>
  <c r="BV10398" i="1"/>
  <c r="BV10397" i="1"/>
  <c r="BV10396" i="1"/>
  <c r="BV10395" i="1"/>
  <c r="BV10394" i="1"/>
  <c r="BV10393" i="1"/>
  <c r="BV10392" i="1"/>
  <c r="BV10391" i="1"/>
  <c r="BV10390" i="1"/>
  <c r="BV10389" i="1"/>
  <c r="BV10388" i="1"/>
  <c r="BV10387" i="1"/>
  <c r="BV10386" i="1"/>
  <c r="BV10385" i="1"/>
  <c r="BV10384" i="1"/>
  <c r="BV10383" i="1"/>
  <c r="BV10382" i="1"/>
  <c r="BV10381" i="1"/>
  <c r="BV10380" i="1"/>
  <c r="BV10379" i="1"/>
  <c r="BV10378" i="1"/>
  <c r="BV10377" i="1"/>
  <c r="BV10376" i="1"/>
  <c r="BV10375" i="1"/>
  <c r="BV10374" i="1"/>
  <c r="BV10373" i="1"/>
  <c r="BV10372" i="1"/>
  <c r="BV10371" i="1"/>
  <c r="BV10370" i="1"/>
  <c r="BV10369" i="1"/>
  <c r="BV10368" i="1"/>
  <c r="BV10367" i="1"/>
  <c r="BV10366" i="1"/>
  <c r="BV10365" i="1"/>
  <c r="BV10364" i="1"/>
  <c r="BV10363" i="1"/>
  <c r="BV10362" i="1"/>
  <c r="BV10361" i="1"/>
  <c r="BV10360" i="1"/>
  <c r="BV10359" i="1"/>
  <c r="BV10358" i="1"/>
  <c r="BV10357" i="1"/>
  <c r="BV10356" i="1"/>
  <c r="BV10355" i="1"/>
  <c r="BV10354" i="1"/>
  <c r="BV10353" i="1"/>
  <c r="BV10352" i="1"/>
  <c r="BV10351" i="1"/>
  <c r="BV10350" i="1"/>
  <c r="BV10349" i="1"/>
  <c r="BV10348" i="1"/>
  <c r="BV10347" i="1"/>
  <c r="BV10346" i="1"/>
  <c r="BV10345" i="1"/>
  <c r="BV10344" i="1"/>
  <c r="BV10343" i="1"/>
  <c r="BV10342" i="1"/>
  <c r="BV10341" i="1"/>
  <c r="BV10340" i="1"/>
  <c r="BV10339" i="1"/>
  <c r="BV10338" i="1"/>
  <c r="BV10337" i="1"/>
  <c r="BV10336" i="1"/>
  <c r="BV10335" i="1"/>
  <c r="BV10334" i="1"/>
  <c r="BV10333" i="1"/>
  <c r="BV10332" i="1"/>
  <c r="BV10331" i="1"/>
  <c r="BV10330" i="1"/>
  <c r="BV10329" i="1"/>
  <c r="BV10328" i="1"/>
  <c r="BV10327" i="1"/>
  <c r="BV10326" i="1"/>
  <c r="BV10325" i="1"/>
  <c r="BV10324" i="1"/>
  <c r="BV10323" i="1"/>
  <c r="BV10322" i="1"/>
  <c r="BV10321" i="1"/>
  <c r="BV10320" i="1"/>
  <c r="BV10319" i="1"/>
  <c r="BV10318" i="1"/>
  <c r="BV10317" i="1"/>
  <c r="BV10316" i="1"/>
  <c r="BV10315" i="1"/>
  <c r="BV10314" i="1"/>
  <c r="BV10313" i="1"/>
  <c r="BV10312" i="1"/>
  <c r="BV10311" i="1"/>
  <c r="BV10310" i="1"/>
  <c r="BV10309" i="1"/>
  <c r="BV10308" i="1"/>
  <c r="BV10307" i="1"/>
  <c r="BV10306" i="1"/>
  <c r="BV10305" i="1"/>
  <c r="BV10304" i="1"/>
  <c r="BV10303" i="1"/>
  <c r="BV10302" i="1"/>
  <c r="BV10301" i="1"/>
  <c r="BV10300" i="1"/>
  <c r="BV10299" i="1"/>
  <c r="BV10298" i="1"/>
  <c r="BV10297" i="1"/>
  <c r="BV10296" i="1"/>
  <c r="BV10295" i="1"/>
  <c r="BV10294" i="1"/>
  <c r="BV10293" i="1"/>
  <c r="BV10292" i="1"/>
  <c r="BV10291" i="1"/>
  <c r="BV10290" i="1"/>
  <c r="BV10289" i="1"/>
  <c r="BV10288" i="1"/>
  <c r="BV10287" i="1"/>
  <c r="BV10286" i="1"/>
  <c r="BV10285" i="1"/>
  <c r="BV10284" i="1"/>
  <c r="BV10283" i="1"/>
  <c r="BV10282" i="1"/>
  <c r="BV10281" i="1"/>
  <c r="BV10280" i="1"/>
  <c r="BV10279" i="1"/>
  <c r="BV10278" i="1"/>
  <c r="BV10277" i="1"/>
  <c r="BV10276" i="1"/>
  <c r="BV10275" i="1"/>
  <c r="BV10274" i="1"/>
  <c r="BV10273" i="1"/>
  <c r="BV10272" i="1"/>
  <c r="BV10271" i="1"/>
  <c r="BV10270" i="1"/>
  <c r="BV10269" i="1"/>
  <c r="BV10268" i="1"/>
  <c r="BV10267" i="1"/>
  <c r="BV10266" i="1"/>
  <c r="BV10265" i="1"/>
  <c r="BV10264" i="1"/>
  <c r="BV10263" i="1"/>
  <c r="BV10262" i="1"/>
  <c r="BV10261" i="1"/>
  <c r="BV10260" i="1"/>
  <c r="BV10259" i="1"/>
  <c r="BV10258" i="1"/>
  <c r="BV10257" i="1"/>
  <c r="BV10256" i="1"/>
  <c r="BV10255" i="1"/>
  <c r="BV10254" i="1"/>
  <c r="BV10253" i="1"/>
  <c r="BV10252" i="1"/>
  <c r="BV10251" i="1"/>
  <c r="BV10250" i="1"/>
  <c r="BV10249" i="1"/>
  <c r="BV10248" i="1"/>
  <c r="BV10247" i="1"/>
  <c r="BV10246" i="1"/>
  <c r="BV10245" i="1"/>
  <c r="BV10244" i="1"/>
  <c r="BV10243" i="1"/>
  <c r="BV10242" i="1"/>
  <c r="BV10241" i="1"/>
  <c r="BV10240" i="1"/>
  <c r="BV10239" i="1"/>
  <c r="BV10238" i="1"/>
  <c r="BV10237" i="1"/>
  <c r="BV10236" i="1"/>
  <c r="BV10235" i="1"/>
  <c r="BV10234" i="1"/>
  <c r="BV10233" i="1"/>
  <c r="BV10232" i="1"/>
  <c r="BV10231" i="1"/>
  <c r="BV10230" i="1"/>
  <c r="BV10229" i="1"/>
  <c r="BV10228" i="1"/>
  <c r="BV10227" i="1"/>
  <c r="BV10226" i="1"/>
  <c r="BV10225" i="1"/>
  <c r="BV10224" i="1"/>
  <c r="BV10223" i="1"/>
  <c r="BV10222" i="1"/>
  <c r="BV10221" i="1"/>
  <c r="BV10220" i="1"/>
  <c r="BV10219" i="1"/>
  <c r="BV10218" i="1"/>
  <c r="BV10217" i="1"/>
  <c r="BV10216" i="1"/>
  <c r="BV10215" i="1"/>
  <c r="BV10214" i="1"/>
  <c r="BV10213" i="1"/>
  <c r="BV10212" i="1"/>
  <c r="BV10211" i="1"/>
  <c r="BV10210" i="1"/>
  <c r="BV10209" i="1"/>
  <c r="BV10208" i="1"/>
  <c r="BV10207" i="1"/>
  <c r="BV10206" i="1"/>
  <c r="BV10205" i="1"/>
  <c r="BV10204" i="1"/>
  <c r="BV10203" i="1"/>
  <c r="BV10202" i="1"/>
  <c r="BV10201" i="1"/>
  <c r="BV10200" i="1"/>
  <c r="BV10199" i="1"/>
  <c r="BV10198" i="1"/>
  <c r="BV10197" i="1"/>
  <c r="BV10196" i="1"/>
  <c r="BV10195" i="1"/>
  <c r="BV10194" i="1"/>
  <c r="BV10193" i="1"/>
  <c r="BV10192" i="1"/>
  <c r="BV10191" i="1"/>
  <c r="BV10190" i="1"/>
  <c r="BV10189" i="1"/>
  <c r="BV10188" i="1"/>
  <c r="BV10187" i="1"/>
  <c r="BV10186" i="1"/>
  <c r="BV10185" i="1"/>
  <c r="BV10184" i="1"/>
  <c r="BV10183" i="1"/>
  <c r="BV10182" i="1"/>
  <c r="BV10181" i="1"/>
  <c r="BV10180" i="1"/>
  <c r="BV10179" i="1"/>
  <c r="BV10178" i="1"/>
  <c r="BV10177" i="1"/>
  <c r="BV10176" i="1"/>
  <c r="BV10175" i="1"/>
  <c r="BV10174" i="1"/>
  <c r="BV10173" i="1"/>
  <c r="BV10172" i="1"/>
  <c r="BV10171" i="1"/>
  <c r="BV10170" i="1"/>
  <c r="BV10169" i="1"/>
  <c r="BV10168" i="1"/>
  <c r="BV10167" i="1"/>
  <c r="BV10166" i="1"/>
  <c r="BV10165" i="1"/>
  <c r="BV10164" i="1"/>
  <c r="BV10163" i="1"/>
  <c r="BV10162" i="1"/>
  <c r="BV10161" i="1"/>
  <c r="BV10160" i="1"/>
  <c r="BV10159" i="1"/>
  <c r="BV10158" i="1"/>
  <c r="BV10157" i="1"/>
  <c r="BV10156" i="1"/>
  <c r="BV10155" i="1"/>
  <c r="BV10154" i="1"/>
  <c r="BV10153" i="1"/>
  <c r="BV10152" i="1"/>
  <c r="BV10151" i="1"/>
  <c r="BV10150" i="1"/>
  <c r="BV10149" i="1"/>
  <c r="BV10148" i="1"/>
  <c r="BV10147" i="1"/>
  <c r="BV10146" i="1"/>
  <c r="BV10145" i="1"/>
  <c r="BV10144" i="1"/>
  <c r="BV10143" i="1"/>
  <c r="BV10142" i="1"/>
  <c r="BV10141" i="1"/>
  <c r="BV10140" i="1"/>
  <c r="BV10139" i="1"/>
  <c r="BV10138" i="1"/>
  <c r="BV10137" i="1"/>
  <c r="BV10136" i="1"/>
  <c r="BV10135" i="1"/>
  <c r="BV10134" i="1"/>
  <c r="BV10133" i="1"/>
  <c r="BV10132" i="1"/>
  <c r="BV10131" i="1"/>
  <c r="BV10130" i="1"/>
  <c r="BV10129" i="1"/>
  <c r="BV10128" i="1"/>
  <c r="BV10127" i="1"/>
  <c r="BV10126" i="1"/>
  <c r="BV10125" i="1"/>
  <c r="BV10124" i="1"/>
  <c r="BV10123" i="1"/>
  <c r="BV10122" i="1"/>
  <c r="BV10121" i="1"/>
  <c r="BV10120" i="1"/>
  <c r="BV10119" i="1"/>
  <c r="BV10118" i="1"/>
  <c r="BV10117" i="1"/>
  <c r="BV10116" i="1"/>
  <c r="BV10115" i="1"/>
  <c r="BV10114" i="1"/>
  <c r="BV10113" i="1"/>
  <c r="BV10112" i="1"/>
  <c r="BV10111" i="1"/>
  <c r="BV10110" i="1"/>
  <c r="BV10109" i="1"/>
  <c r="BV10108" i="1"/>
  <c r="BV10107" i="1"/>
  <c r="BV10106" i="1"/>
  <c r="BV10105" i="1"/>
  <c r="BV10104" i="1"/>
  <c r="BV10103" i="1"/>
  <c r="BV10102" i="1"/>
  <c r="BV10101" i="1"/>
  <c r="BV10100" i="1"/>
  <c r="BV10099" i="1"/>
  <c r="BV10098" i="1"/>
  <c r="BV10097" i="1"/>
  <c r="BV10096" i="1"/>
  <c r="BV10095" i="1"/>
  <c r="BV10094" i="1"/>
  <c r="BV10093" i="1"/>
  <c r="BV10092" i="1"/>
  <c r="BV10091" i="1"/>
  <c r="BV10090" i="1"/>
  <c r="BV10089" i="1"/>
  <c r="BV10088" i="1"/>
  <c r="BV10087" i="1"/>
  <c r="BV10086" i="1"/>
  <c r="BV10085" i="1"/>
  <c r="BV10084" i="1"/>
  <c r="BV10083" i="1"/>
  <c r="BV10082" i="1"/>
  <c r="BV10081" i="1"/>
  <c r="BV10080" i="1"/>
  <c r="BV10079" i="1"/>
  <c r="BV10078" i="1"/>
  <c r="BV10077" i="1"/>
  <c r="BV10076" i="1"/>
  <c r="BV10075" i="1"/>
  <c r="BV10074" i="1"/>
  <c r="BV10073" i="1"/>
  <c r="BV10072" i="1"/>
  <c r="BV10071" i="1"/>
  <c r="BV10070" i="1"/>
  <c r="BV10069" i="1"/>
  <c r="BV10068" i="1"/>
  <c r="BV10067" i="1"/>
  <c r="BV10066" i="1"/>
  <c r="BV10065" i="1"/>
  <c r="BV10064" i="1"/>
  <c r="BV10063" i="1"/>
  <c r="BV10062" i="1"/>
  <c r="BV10061" i="1"/>
  <c r="BV10060" i="1"/>
  <c r="BV10059" i="1"/>
  <c r="BV10058" i="1"/>
  <c r="BV10057" i="1"/>
  <c r="BV10056" i="1"/>
  <c r="BV10055" i="1"/>
  <c r="BV10054" i="1"/>
  <c r="BV10053" i="1"/>
  <c r="BV10052" i="1"/>
  <c r="BV10051" i="1"/>
  <c r="BV10050" i="1"/>
  <c r="BV10049" i="1"/>
  <c r="BV10048" i="1"/>
  <c r="BV10047" i="1"/>
  <c r="BV10046" i="1"/>
  <c r="BV10045" i="1"/>
  <c r="BV10044" i="1"/>
  <c r="BV10043" i="1"/>
  <c r="BV10042" i="1"/>
  <c r="BV10041" i="1"/>
  <c r="BV10040" i="1"/>
  <c r="BV10039" i="1"/>
  <c r="BV10038" i="1"/>
  <c r="BV10037" i="1"/>
  <c r="BV10036" i="1"/>
  <c r="BV10035" i="1"/>
  <c r="BV10034" i="1"/>
  <c r="BV10033" i="1"/>
  <c r="BV10032" i="1"/>
  <c r="BV10031" i="1"/>
  <c r="BV10030" i="1"/>
  <c r="BV10029" i="1"/>
  <c r="BV10028" i="1"/>
  <c r="BV10027" i="1"/>
  <c r="BV10026" i="1"/>
  <c r="BV10025" i="1"/>
  <c r="BV10024" i="1"/>
  <c r="BV10023" i="1"/>
  <c r="BV10022" i="1"/>
  <c r="BV10021" i="1"/>
  <c r="BV10020" i="1"/>
  <c r="BV10019" i="1"/>
  <c r="BV10018" i="1"/>
  <c r="BV10017" i="1"/>
  <c r="BV10016" i="1"/>
  <c r="BV10015" i="1"/>
  <c r="BV10014" i="1"/>
  <c r="BV10013" i="1"/>
  <c r="BV10012" i="1"/>
  <c r="BV10011" i="1"/>
  <c r="BV10010" i="1"/>
  <c r="BV10009" i="1"/>
  <c r="BV10008" i="1"/>
  <c r="BV10007" i="1"/>
  <c r="BV10006" i="1"/>
  <c r="BV10005" i="1"/>
  <c r="BV10004" i="1"/>
  <c r="BV10003" i="1"/>
  <c r="BV10002" i="1"/>
  <c r="BV10001" i="1"/>
  <c r="BV10000" i="1"/>
  <c r="BV9999" i="1"/>
  <c r="BV9998" i="1"/>
  <c r="BV9997" i="1"/>
  <c r="BV9996" i="1"/>
  <c r="BV9995" i="1"/>
  <c r="BV9994" i="1"/>
  <c r="BV9993" i="1"/>
  <c r="BV9992" i="1"/>
  <c r="BV9991" i="1"/>
  <c r="BV9990" i="1"/>
  <c r="BV9989" i="1"/>
  <c r="BV9988" i="1"/>
  <c r="BV9987" i="1"/>
  <c r="BV9986" i="1"/>
  <c r="BV9985" i="1"/>
  <c r="BV9984" i="1"/>
  <c r="BV9983" i="1"/>
  <c r="BV9982" i="1"/>
  <c r="BV9981" i="1"/>
  <c r="BV9980" i="1"/>
  <c r="BV9979" i="1"/>
  <c r="BV9978" i="1"/>
  <c r="BV9977" i="1"/>
  <c r="BV9976" i="1"/>
  <c r="BV9975" i="1"/>
  <c r="BV9974" i="1"/>
  <c r="BV9973" i="1"/>
  <c r="BV9972" i="1"/>
  <c r="BV9971" i="1"/>
  <c r="BV9970" i="1"/>
  <c r="BV9969" i="1"/>
  <c r="BV9968" i="1"/>
  <c r="BV9967" i="1"/>
  <c r="BV9966" i="1"/>
  <c r="BV9965" i="1"/>
  <c r="BV9964" i="1"/>
  <c r="BV9963" i="1"/>
  <c r="BV9962" i="1"/>
  <c r="BV9961" i="1"/>
  <c r="BV9960" i="1"/>
  <c r="BV9959" i="1"/>
  <c r="BV9958" i="1"/>
  <c r="BV9957" i="1"/>
  <c r="BV9956" i="1"/>
  <c r="BV9955" i="1"/>
  <c r="BV9954" i="1"/>
  <c r="BV9953" i="1"/>
  <c r="BV9952" i="1"/>
  <c r="BV9951" i="1"/>
  <c r="BV9950" i="1"/>
  <c r="BV9949" i="1"/>
  <c r="BV9948" i="1"/>
  <c r="BV9947" i="1"/>
  <c r="BV9946" i="1"/>
  <c r="BV9945" i="1"/>
  <c r="BV9944" i="1"/>
  <c r="BV9943" i="1"/>
  <c r="BV9942" i="1"/>
  <c r="BV9941" i="1"/>
  <c r="BV9940" i="1"/>
  <c r="BV9939" i="1"/>
  <c r="BV9938" i="1"/>
  <c r="BV9937" i="1"/>
  <c r="BV9936" i="1"/>
  <c r="BV9935" i="1"/>
  <c r="BV9934" i="1"/>
  <c r="BV9933" i="1"/>
  <c r="BV9932" i="1"/>
  <c r="BV9931" i="1"/>
  <c r="BV9930" i="1"/>
  <c r="BV9929" i="1"/>
  <c r="BV9928" i="1"/>
  <c r="BV9927" i="1"/>
  <c r="BV9926" i="1"/>
  <c r="BV9925" i="1"/>
  <c r="BV9924" i="1"/>
  <c r="BV9923" i="1"/>
  <c r="BV9922" i="1"/>
  <c r="BV9921" i="1"/>
  <c r="BV9920" i="1"/>
  <c r="BV9919" i="1"/>
  <c r="BV9918" i="1"/>
  <c r="BV9917" i="1"/>
  <c r="BV9916" i="1"/>
  <c r="BV9915" i="1"/>
  <c r="BV9914" i="1"/>
  <c r="BV9913" i="1"/>
  <c r="BV9912" i="1"/>
  <c r="BV9911" i="1"/>
  <c r="BV9910" i="1"/>
  <c r="BV9909" i="1"/>
  <c r="BV9908" i="1"/>
  <c r="BV9907" i="1"/>
  <c r="BV9906" i="1"/>
  <c r="BV9905" i="1"/>
  <c r="BV9904" i="1"/>
  <c r="BV9903" i="1"/>
  <c r="BV9902" i="1"/>
  <c r="BV9901" i="1"/>
  <c r="BV9900" i="1"/>
  <c r="BV9899" i="1"/>
  <c r="BV9898" i="1"/>
  <c r="BV9897" i="1"/>
  <c r="BV9896" i="1"/>
  <c r="BV9895" i="1"/>
  <c r="BV9894" i="1"/>
  <c r="BV9893" i="1"/>
  <c r="BV9892" i="1"/>
  <c r="BV9891" i="1"/>
  <c r="BV9890" i="1"/>
  <c r="BV9889" i="1"/>
  <c r="BV9888" i="1"/>
  <c r="BV9887" i="1"/>
  <c r="BV9886" i="1"/>
  <c r="BV9885" i="1"/>
  <c r="BV9884" i="1"/>
  <c r="BV9883" i="1"/>
  <c r="BV9882" i="1"/>
  <c r="BV9881" i="1"/>
  <c r="BV9880" i="1"/>
  <c r="BV9879" i="1"/>
  <c r="BV9878" i="1"/>
  <c r="BV9877" i="1"/>
  <c r="BV9876" i="1"/>
  <c r="BV9875" i="1"/>
  <c r="BV9874" i="1"/>
  <c r="BV9873" i="1"/>
  <c r="BV9872" i="1"/>
  <c r="BV9871" i="1"/>
  <c r="BV9870" i="1"/>
  <c r="BV9869" i="1"/>
  <c r="BV9868" i="1"/>
  <c r="BV9867" i="1"/>
  <c r="BV9866" i="1"/>
  <c r="BV9865" i="1"/>
  <c r="BV9864" i="1"/>
  <c r="BV9863" i="1"/>
  <c r="BV9862" i="1"/>
  <c r="BV9861" i="1"/>
  <c r="BV9860" i="1"/>
  <c r="BV9859" i="1"/>
  <c r="BV9858" i="1"/>
  <c r="BV9857" i="1"/>
  <c r="BV9856" i="1"/>
  <c r="BV9855" i="1"/>
  <c r="BV9854" i="1"/>
  <c r="BV9853" i="1"/>
  <c r="BV9852" i="1"/>
  <c r="BV9851" i="1"/>
  <c r="BV9850" i="1"/>
  <c r="BV9849" i="1"/>
  <c r="BV9848" i="1"/>
  <c r="BV9847" i="1"/>
  <c r="BV9846" i="1"/>
  <c r="BV9845" i="1"/>
  <c r="BV9844" i="1"/>
  <c r="BV9843" i="1"/>
  <c r="BV9842" i="1"/>
  <c r="BV9841" i="1"/>
  <c r="BV9840" i="1"/>
  <c r="BV9839" i="1"/>
  <c r="BV9838" i="1"/>
  <c r="BV9837" i="1"/>
  <c r="BV9836" i="1"/>
  <c r="BV9835" i="1"/>
  <c r="BV9834" i="1"/>
  <c r="BV9833" i="1"/>
  <c r="BV9832" i="1"/>
  <c r="BV9831" i="1"/>
  <c r="BV9830" i="1"/>
  <c r="BV9829" i="1"/>
  <c r="BV9828" i="1"/>
  <c r="BV9827" i="1"/>
  <c r="BV9826" i="1"/>
  <c r="BV9825" i="1"/>
  <c r="BV9824" i="1"/>
  <c r="BV9823" i="1"/>
  <c r="BV9822" i="1"/>
  <c r="BV9821" i="1"/>
  <c r="BV9820" i="1"/>
  <c r="BV9819" i="1"/>
  <c r="BV9818" i="1"/>
  <c r="BV9817" i="1"/>
  <c r="BV9816" i="1"/>
  <c r="BV9815" i="1"/>
  <c r="BV9814" i="1"/>
  <c r="BV9813" i="1"/>
  <c r="BV9812" i="1"/>
  <c r="BV9811" i="1"/>
  <c r="BV9810" i="1"/>
  <c r="BV9809" i="1"/>
  <c r="BV9808" i="1"/>
  <c r="BV9807" i="1"/>
  <c r="BV9806" i="1"/>
  <c r="BV9805" i="1"/>
  <c r="BV9804" i="1"/>
  <c r="BV9803" i="1"/>
  <c r="BV9802" i="1"/>
  <c r="BV9801" i="1"/>
  <c r="BV9800" i="1"/>
  <c r="BV9799" i="1"/>
  <c r="BV9798" i="1"/>
  <c r="BV9797" i="1"/>
  <c r="BV9796" i="1"/>
  <c r="BV9795" i="1"/>
  <c r="BV9794" i="1"/>
  <c r="BV9793" i="1"/>
  <c r="BV9792" i="1"/>
  <c r="BV9791" i="1"/>
  <c r="BV9790" i="1"/>
  <c r="BV9789" i="1"/>
  <c r="BV9788" i="1"/>
  <c r="BV9787" i="1"/>
  <c r="BV9786" i="1"/>
  <c r="BV9785" i="1"/>
  <c r="BV9784" i="1"/>
  <c r="BV9783" i="1"/>
  <c r="BV9782" i="1"/>
  <c r="BV9781" i="1"/>
  <c r="BV9780" i="1"/>
  <c r="BV9779" i="1"/>
  <c r="BV9778" i="1"/>
  <c r="BV9777" i="1"/>
  <c r="BV9776" i="1"/>
  <c r="BV9775" i="1"/>
  <c r="BV9774" i="1"/>
  <c r="BV9773" i="1"/>
  <c r="BV9772" i="1"/>
  <c r="BV9771" i="1"/>
  <c r="BV9770" i="1"/>
  <c r="BV9769" i="1"/>
  <c r="BV9768" i="1"/>
  <c r="BV9767" i="1"/>
  <c r="BV9766" i="1"/>
  <c r="BV9765" i="1"/>
  <c r="BV9764" i="1"/>
  <c r="BV9763" i="1"/>
  <c r="BV9762" i="1"/>
  <c r="BV9761" i="1"/>
  <c r="BV9760" i="1"/>
  <c r="BV9759" i="1"/>
  <c r="BV9758" i="1"/>
  <c r="BV9757" i="1"/>
  <c r="BV9756" i="1"/>
  <c r="BV9755" i="1"/>
  <c r="BV9754" i="1"/>
  <c r="BV9753" i="1"/>
  <c r="BV9752" i="1"/>
  <c r="BV9751" i="1"/>
  <c r="BV9750" i="1"/>
  <c r="BV9749" i="1"/>
  <c r="BV9748" i="1"/>
  <c r="BV9747" i="1"/>
  <c r="BV9746" i="1"/>
  <c r="BV9745" i="1"/>
  <c r="BV9744" i="1"/>
  <c r="BV9743" i="1"/>
  <c r="BV9742" i="1"/>
  <c r="BV9741" i="1"/>
  <c r="BV9740" i="1"/>
  <c r="BV9739" i="1"/>
  <c r="BV9738" i="1"/>
  <c r="BV9737" i="1"/>
  <c r="BV9736" i="1"/>
  <c r="BV9735" i="1"/>
  <c r="BV9734" i="1"/>
  <c r="BV9733" i="1"/>
  <c r="BV9732" i="1"/>
  <c r="BV9731" i="1"/>
  <c r="BV9730" i="1"/>
  <c r="BV9729" i="1"/>
  <c r="BV9728" i="1"/>
  <c r="BV9727" i="1"/>
  <c r="BV9726" i="1"/>
  <c r="BV9725" i="1"/>
  <c r="BV9724" i="1"/>
  <c r="BV9723" i="1"/>
  <c r="BV9722" i="1"/>
  <c r="BV9721" i="1"/>
  <c r="BV9720" i="1"/>
  <c r="BV9719" i="1"/>
  <c r="BV9718" i="1"/>
  <c r="BV9717" i="1"/>
  <c r="BV9716" i="1"/>
  <c r="BV9715" i="1"/>
  <c r="BV9714" i="1"/>
  <c r="BV9713" i="1"/>
  <c r="BV9712" i="1"/>
  <c r="BV9711" i="1"/>
  <c r="BV9710" i="1"/>
  <c r="BV9709" i="1"/>
  <c r="BV9708" i="1"/>
  <c r="BV9707" i="1"/>
  <c r="BV9706" i="1"/>
  <c r="BV9705" i="1"/>
  <c r="BV9704" i="1"/>
  <c r="BV9703" i="1"/>
  <c r="BV9702" i="1"/>
  <c r="BV9701" i="1"/>
  <c r="BV9700" i="1"/>
  <c r="BV9699" i="1"/>
  <c r="BV9698" i="1"/>
  <c r="BV9697" i="1"/>
  <c r="BV9696" i="1"/>
  <c r="BV9695" i="1"/>
  <c r="BV9694" i="1"/>
  <c r="BV9693" i="1"/>
  <c r="BV9692" i="1"/>
  <c r="BV9691" i="1"/>
  <c r="BV9690" i="1"/>
  <c r="BV9689" i="1"/>
  <c r="BV9688" i="1"/>
  <c r="BV9687" i="1"/>
  <c r="BV9686" i="1"/>
  <c r="BV9685" i="1"/>
  <c r="BV9684" i="1"/>
  <c r="BV9683" i="1"/>
  <c r="BV9682" i="1"/>
  <c r="BV9681" i="1"/>
  <c r="BV9680" i="1"/>
  <c r="BV9679" i="1"/>
  <c r="BV9678" i="1"/>
  <c r="BV9677" i="1"/>
  <c r="BV9676" i="1"/>
  <c r="BV9675" i="1"/>
  <c r="BV9674" i="1"/>
  <c r="BV9673" i="1"/>
  <c r="BV9672" i="1"/>
  <c r="BV9671" i="1"/>
  <c r="BV9670" i="1"/>
  <c r="BV9669" i="1"/>
  <c r="BV9668" i="1"/>
  <c r="BV9667" i="1"/>
  <c r="BV9666" i="1"/>
  <c r="BV9665" i="1"/>
  <c r="BV9664" i="1"/>
  <c r="BV9663" i="1"/>
  <c r="BV9662" i="1"/>
  <c r="BV9661" i="1"/>
  <c r="BV9660" i="1"/>
  <c r="BV9659" i="1"/>
  <c r="BV9658" i="1"/>
  <c r="BV9657" i="1"/>
  <c r="BV9656" i="1"/>
  <c r="BV9655" i="1"/>
  <c r="BV9654" i="1"/>
  <c r="BV9653" i="1"/>
  <c r="BV9652" i="1"/>
  <c r="BV9651" i="1"/>
  <c r="BV9650" i="1"/>
  <c r="BV9649" i="1"/>
  <c r="BV9648" i="1"/>
  <c r="BV9647" i="1"/>
  <c r="BV9646" i="1"/>
  <c r="BV9645" i="1"/>
  <c r="BV9644" i="1"/>
  <c r="BV9643" i="1"/>
  <c r="BV9642" i="1"/>
  <c r="BV9641" i="1"/>
  <c r="BV9640" i="1"/>
  <c r="BV9639" i="1"/>
  <c r="BV9638" i="1"/>
  <c r="BV9637" i="1"/>
  <c r="BV9636" i="1"/>
  <c r="BV9635" i="1"/>
  <c r="BV9634" i="1"/>
  <c r="BV9633" i="1"/>
  <c r="BV9632" i="1"/>
  <c r="BV9631" i="1"/>
  <c r="BV9630" i="1"/>
  <c r="BV9629" i="1"/>
  <c r="BV9628" i="1"/>
  <c r="BV9627" i="1"/>
  <c r="BV9626" i="1"/>
  <c r="BV9625" i="1"/>
  <c r="BV9624" i="1"/>
  <c r="BV9623" i="1"/>
  <c r="BV9622" i="1"/>
  <c r="BV9621" i="1"/>
  <c r="BV9620" i="1"/>
  <c r="BV9619" i="1"/>
  <c r="BV9618" i="1"/>
  <c r="BV9617" i="1"/>
  <c r="BV9616" i="1"/>
  <c r="BV9615" i="1"/>
  <c r="BV9614" i="1"/>
  <c r="BV9613" i="1"/>
  <c r="BV9612" i="1"/>
  <c r="BV9611" i="1"/>
  <c r="BV9610" i="1"/>
  <c r="BV9609" i="1"/>
  <c r="BV9608" i="1"/>
  <c r="BV9607" i="1"/>
  <c r="BV9606" i="1"/>
  <c r="BV9605" i="1"/>
  <c r="BV9604" i="1"/>
  <c r="BV9603" i="1"/>
  <c r="BV9602" i="1"/>
  <c r="BV9601" i="1"/>
  <c r="BV9600" i="1"/>
  <c r="BV9599" i="1"/>
  <c r="BV9598" i="1"/>
  <c r="BV9597" i="1"/>
  <c r="BV9596" i="1"/>
  <c r="BV9595" i="1"/>
  <c r="BV9594" i="1"/>
  <c r="BV9593" i="1"/>
  <c r="BV9592" i="1"/>
  <c r="BV9591" i="1"/>
  <c r="BV9590" i="1"/>
  <c r="BV9589" i="1"/>
  <c r="BV9588" i="1"/>
  <c r="BV9587" i="1"/>
  <c r="BV9586" i="1"/>
  <c r="BV9585" i="1"/>
  <c r="BV9584" i="1"/>
  <c r="BV9583" i="1"/>
  <c r="BV9582" i="1"/>
  <c r="BV9581" i="1"/>
  <c r="BV9580" i="1"/>
  <c r="BV9579" i="1"/>
  <c r="BV9578" i="1"/>
  <c r="BV9577" i="1"/>
  <c r="BV9576" i="1"/>
  <c r="BV9575" i="1"/>
  <c r="BV9574" i="1"/>
  <c r="BV9573" i="1"/>
  <c r="BV9572" i="1"/>
  <c r="BV9571" i="1"/>
  <c r="BV9570" i="1"/>
  <c r="BV9569" i="1"/>
  <c r="BV9568" i="1"/>
  <c r="BV9567" i="1"/>
  <c r="BV9566" i="1"/>
  <c r="BV9565" i="1"/>
  <c r="BV9564" i="1"/>
  <c r="BV9563" i="1"/>
  <c r="BV9562" i="1"/>
  <c r="BV9561" i="1"/>
  <c r="BV9560" i="1"/>
  <c r="BV9559" i="1"/>
  <c r="BV9558" i="1"/>
  <c r="BV9557" i="1"/>
  <c r="BV9556" i="1"/>
  <c r="BV9555" i="1"/>
  <c r="BV9554" i="1"/>
  <c r="BV9553" i="1"/>
  <c r="BV9552" i="1"/>
  <c r="BV9551" i="1"/>
  <c r="BV9550" i="1"/>
  <c r="BV9549" i="1"/>
  <c r="BV9548" i="1"/>
  <c r="BV9547" i="1"/>
  <c r="BV9546" i="1"/>
  <c r="BV9545" i="1"/>
  <c r="BV9544" i="1"/>
  <c r="BV9543" i="1"/>
  <c r="BV9542" i="1"/>
  <c r="BV9541" i="1"/>
  <c r="BV9540" i="1"/>
  <c r="BV9539" i="1"/>
  <c r="BV9538" i="1"/>
  <c r="BV9537" i="1"/>
  <c r="BV9536" i="1"/>
  <c r="BV9535" i="1"/>
  <c r="BV9534" i="1"/>
  <c r="BV9533" i="1"/>
  <c r="BV9532" i="1"/>
  <c r="BV9531" i="1"/>
  <c r="BV9530" i="1"/>
  <c r="BV9529" i="1"/>
  <c r="BV9528" i="1"/>
  <c r="BV9527" i="1"/>
  <c r="BV9526" i="1"/>
  <c r="BV9525" i="1"/>
  <c r="BV9524" i="1"/>
  <c r="BV9523" i="1"/>
  <c r="BV9522" i="1"/>
  <c r="BV9521" i="1"/>
  <c r="BV9520" i="1"/>
  <c r="BV9519" i="1"/>
  <c r="BV9518" i="1"/>
  <c r="BV9517" i="1"/>
  <c r="BV9516" i="1"/>
  <c r="BV9515" i="1"/>
  <c r="BV9514" i="1"/>
  <c r="BV9513" i="1"/>
  <c r="BV9512" i="1"/>
  <c r="BV9511" i="1"/>
  <c r="BV9510" i="1"/>
  <c r="BV9509" i="1"/>
  <c r="BV9508" i="1"/>
  <c r="BV9507" i="1"/>
  <c r="BV9506" i="1"/>
  <c r="BV9505" i="1"/>
  <c r="BV9504" i="1"/>
  <c r="BV9503" i="1"/>
  <c r="BV9502" i="1"/>
  <c r="BV9501" i="1"/>
  <c r="BV9500" i="1"/>
  <c r="BV9499" i="1"/>
  <c r="BV9498" i="1"/>
  <c r="BV9497" i="1"/>
  <c r="BV9496" i="1"/>
  <c r="BV9495" i="1"/>
  <c r="BV9494" i="1"/>
  <c r="BV9493" i="1"/>
  <c r="BV9492" i="1"/>
  <c r="BV9491" i="1"/>
  <c r="BV9490" i="1"/>
  <c r="BV9489" i="1"/>
  <c r="BV9488" i="1"/>
  <c r="BV9487" i="1"/>
  <c r="BV9486" i="1"/>
  <c r="BV9485" i="1"/>
  <c r="BV9484" i="1"/>
  <c r="BV9483" i="1"/>
  <c r="BV9482" i="1"/>
  <c r="BV9481" i="1"/>
  <c r="BV9480" i="1"/>
  <c r="BV9479" i="1"/>
  <c r="BV9478" i="1"/>
  <c r="BV9477" i="1"/>
  <c r="BV9476" i="1"/>
  <c r="BV9475" i="1"/>
  <c r="BV9474" i="1"/>
  <c r="BV9473" i="1"/>
  <c r="BV9472" i="1"/>
  <c r="BV9471" i="1"/>
  <c r="BV9470" i="1"/>
  <c r="BV9469" i="1"/>
  <c r="BV9468" i="1"/>
  <c r="BV9467" i="1"/>
  <c r="BV9466" i="1"/>
  <c r="BV9465" i="1"/>
  <c r="BV9464" i="1"/>
  <c r="BV9463" i="1"/>
  <c r="BV9462" i="1"/>
  <c r="BV9461" i="1"/>
  <c r="BV9460" i="1"/>
  <c r="BV9459" i="1"/>
  <c r="BV9458" i="1"/>
  <c r="BV9457" i="1"/>
  <c r="BV9456" i="1"/>
  <c r="BV9455" i="1"/>
  <c r="BV9454" i="1"/>
  <c r="BV9453" i="1"/>
  <c r="BV9452" i="1"/>
  <c r="BV9451" i="1"/>
  <c r="BV9450" i="1"/>
  <c r="BV9449" i="1"/>
  <c r="BV9448" i="1"/>
  <c r="BV9447" i="1"/>
  <c r="BV9446" i="1"/>
  <c r="BV9445" i="1"/>
  <c r="BV9444" i="1"/>
  <c r="BV9443" i="1"/>
  <c r="BV9442" i="1"/>
  <c r="BV9441" i="1"/>
  <c r="BV9440" i="1"/>
  <c r="BV9439" i="1"/>
  <c r="BV9438" i="1"/>
  <c r="BV9437" i="1"/>
  <c r="BV9436" i="1"/>
  <c r="BV9435" i="1"/>
  <c r="BV9434" i="1"/>
  <c r="BV9433" i="1"/>
  <c r="BV9432" i="1"/>
  <c r="BV9431" i="1"/>
  <c r="BV9430" i="1"/>
  <c r="BV9429" i="1"/>
  <c r="BV9428" i="1"/>
  <c r="BV9427" i="1"/>
  <c r="BV9426" i="1"/>
  <c r="BV9425" i="1"/>
  <c r="BV9424" i="1"/>
  <c r="BV9423" i="1"/>
  <c r="BV9422" i="1"/>
  <c r="BV9421" i="1"/>
  <c r="BV9420" i="1"/>
  <c r="BV9419" i="1"/>
  <c r="BV9418" i="1"/>
  <c r="BV9417" i="1"/>
  <c r="BV9416" i="1"/>
  <c r="BV9415" i="1"/>
  <c r="BV9414" i="1"/>
  <c r="BV9413" i="1"/>
  <c r="BV9412" i="1"/>
  <c r="BV9411" i="1"/>
  <c r="BV9410" i="1"/>
  <c r="BV9409" i="1"/>
  <c r="BV9408" i="1"/>
  <c r="BV9407" i="1"/>
  <c r="BV9406" i="1"/>
  <c r="BV9405" i="1"/>
  <c r="BV9404" i="1"/>
  <c r="BV9403" i="1"/>
  <c r="BV9402" i="1"/>
  <c r="BV9401" i="1"/>
  <c r="BV9400" i="1"/>
  <c r="BV9399" i="1"/>
  <c r="BV9398" i="1"/>
  <c r="BV9397" i="1"/>
  <c r="BV9396" i="1"/>
  <c r="BV9395" i="1"/>
  <c r="BV9394" i="1"/>
  <c r="BV9393" i="1"/>
  <c r="BV9392" i="1"/>
  <c r="BV9391" i="1"/>
  <c r="BV9390" i="1"/>
  <c r="BV9389" i="1"/>
  <c r="BV9388" i="1"/>
  <c r="BV9387" i="1"/>
  <c r="BV9386" i="1"/>
  <c r="BV9385" i="1"/>
  <c r="BV9384" i="1"/>
  <c r="BV9383" i="1"/>
  <c r="BV9382" i="1"/>
  <c r="BV9381" i="1"/>
  <c r="BV9380" i="1"/>
  <c r="BV9379" i="1"/>
  <c r="BV9378" i="1"/>
  <c r="BV9377" i="1"/>
  <c r="BV9376" i="1"/>
  <c r="BV9375" i="1"/>
  <c r="BV9374" i="1"/>
  <c r="BV9373" i="1"/>
  <c r="BV9372" i="1"/>
  <c r="BV9371" i="1"/>
  <c r="BV9370" i="1"/>
  <c r="BV9369" i="1"/>
  <c r="BV9368" i="1"/>
  <c r="BV9367" i="1"/>
  <c r="BV9366" i="1"/>
  <c r="BV9365" i="1"/>
  <c r="BV9364" i="1"/>
  <c r="BV9363" i="1"/>
  <c r="BV9362" i="1"/>
  <c r="BV9361" i="1"/>
  <c r="BV9360" i="1"/>
  <c r="BV9359" i="1"/>
  <c r="BV9358" i="1"/>
  <c r="BV9357" i="1"/>
  <c r="BV9356" i="1"/>
  <c r="BV9355" i="1"/>
  <c r="BV9354" i="1"/>
  <c r="BV9353" i="1"/>
  <c r="BV9352" i="1"/>
  <c r="BV9351" i="1"/>
  <c r="BV9350" i="1"/>
  <c r="BV9349" i="1"/>
  <c r="BV9348" i="1"/>
  <c r="BV9347" i="1"/>
  <c r="BV9346" i="1"/>
  <c r="BV9345" i="1"/>
  <c r="BV9344" i="1"/>
  <c r="BV9343" i="1"/>
  <c r="BV9342" i="1"/>
  <c r="BV9341" i="1"/>
  <c r="BV9340" i="1"/>
  <c r="BV9339" i="1"/>
  <c r="BV9338" i="1"/>
  <c r="BV9337" i="1"/>
  <c r="BV9336" i="1"/>
  <c r="BV9335" i="1"/>
  <c r="BV9334" i="1"/>
  <c r="BV9333" i="1"/>
  <c r="BV9332" i="1"/>
  <c r="BV9331" i="1"/>
  <c r="BV9330" i="1"/>
  <c r="BV9329" i="1"/>
  <c r="BV9328" i="1"/>
  <c r="BV9327" i="1"/>
  <c r="BV9326" i="1"/>
  <c r="BV9325" i="1"/>
  <c r="BV9324" i="1"/>
  <c r="BV9323" i="1"/>
  <c r="BV9322" i="1"/>
  <c r="BV9321" i="1"/>
  <c r="BV9320" i="1"/>
  <c r="BV9319" i="1"/>
  <c r="BV9318" i="1"/>
  <c r="BV9317" i="1"/>
  <c r="BV9316" i="1"/>
  <c r="BV9315" i="1"/>
  <c r="BV9314" i="1"/>
  <c r="BV9313" i="1"/>
  <c r="BV9312" i="1"/>
  <c r="BV9311" i="1"/>
  <c r="BV9310" i="1"/>
  <c r="BV9309" i="1"/>
  <c r="BV9308" i="1"/>
  <c r="BV9307" i="1"/>
  <c r="BV9306" i="1"/>
  <c r="BV9305" i="1"/>
  <c r="BV9304" i="1"/>
  <c r="BV9303" i="1"/>
  <c r="BV9302" i="1"/>
  <c r="BV9301" i="1"/>
  <c r="BV9300" i="1"/>
  <c r="BV9299" i="1"/>
  <c r="BV9298" i="1"/>
  <c r="BV9297" i="1"/>
  <c r="BV9296" i="1"/>
  <c r="BV9295" i="1"/>
  <c r="BV9294" i="1"/>
  <c r="BV9293" i="1"/>
  <c r="BV9292" i="1"/>
  <c r="BV9291" i="1"/>
  <c r="BV9290" i="1"/>
  <c r="BV9289" i="1"/>
  <c r="BV9288" i="1"/>
  <c r="BV9287" i="1"/>
  <c r="BV9286" i="1"/>
  <c r="BV9285" i="1"/>
  <c r="BV9284" i="1"/>
  <c r="BV9283" i="1"/>
  <c r="BV9282" i="1"/>
  <c r="BV9281" i="1"/>
  <c r="BV9280" i="1"/>
  <c r="BV9279" i="1"/>
  <c r="BV9278" i="1"/>
  <c r="BV9277" i="1"/>
  <c r="BV9276" i="1"/>
  <c r="BV9275" i="1"/>
  <c r="BV9274" i="1"/>
  <c r="BV9273" i="1"/>
  <c r="BV9272" i="1"/>
  <c r="BV9271" i="1"/>
  <c r="BV9270" i="1"/>
  <c r="BV9269" i="1"/>
  <c r="BV9268" i="1"/>
  <c r="BV9267" i="1"/>
  <c r="BV9266" i="1"/>
  <c r="BV9265" i="1"/>
  <c r="BV9264" i="1"/>
  <c r="BV9263" i="1"/>
  <c r="BV9262" i="1"/>
  <c r="BV9261" i="1"/>
  <c r="BV9260" i="1"/>
  <c r="BV9259" i="1"/>
  <c r="BV9258" i="1"/>
  <c r="BV9257" i="1"/>
  <c r="BV9256" i="1"/>
  <c r="BV9255" i="1"/>
  <c r="BV9254" i="1"/>
  <c r="BV9253" i="1"/>
  <c r="BV9252" i="1"/>
  <c r="BV9251" i="1"/>
  <c r="BV9250" i="1"/>
  <c r="BV9249" i="1"/>
  <c r="BV9248" i="1"/>
  <c r="BV9247" i="1"/>
  <c r="BV9246" i="1"/>
  <c r="BV9245" i="1"/>
  <c r="BV9244" i="1"/>
  <c r="BV9243" i="1"/>
  <c r="BV9242" i="1"/>
  <c r="BV9241" i="1"/>
  <c r="BV9240" i="1"/>
  <c r="BV9239" i="1"/>
  <c r="BV9238" i="1"/>
  <c r="BV9237" i="1"/>
  <c r="BV9236" i="1"/>
  <c r="BV9235" i="1"/>
  <c r="BV9234" i="1"/>
  <c r="BV9233" i="1"/>
  <c r="BV9232" i="1"/>
  <c r="BV9231" i="1"/>
  <c r="BV9230" i="1"/>
  <c r="BV9229" i="1"/>
  <c r="BV9228" i="1"/>
  <c r="BV9227" i="1"/>
  <c r="BV9226" i="1"/>
  <c r="BV9225" i="1"/>
  <c r="BV9224" i="1"/>
  <c r="BV9223" i="1"/>
  <c r="BV9222" i="1"/>
  <c r="BV9221" i="1"/>
  <c r="BV9220" i="1"/>
  <c r="BV9219" i="1"/>
  <c r="BV9218" i="1"/>
  <c r="BV9217" i="1"/>
  <c r="BV9216" i="1"/>
  <c r="BV9215" i="1"/>
  <c r="BV9214" i="1"/>
  <c r="BV9213" i="1"/>
  <c r="BV9212" i="1"/>
  <c r="BV9211" i="1"/>
  <c r="BV9210" i="1"/>
  <c r="BV9209" i="1"/>
  <c r="BV9208" i="1"/>
  <c r="BV9207" i="1"/>
  <c r="BV9206" i="1"/>
  <c r="BV9205" i="1"/>
  <c r="BV9204" i="1"/>
  <c r="BV9203" i="1"/>
  <c r="BV9202" i="1"/>
  <c r="BV9201" i="1"/>
  <c r="BV9200" i="1"/>
  <c r="BV9199" i="1"/>
  <c r="BV9198" i="1"/>
  <c r="BV9197" i="1"/>
  <c r="BV9196" i="1"/>
  <c r="BV9195" i="1"/>
  <c r="BV9194" i="1"/>
  <c r="BV9193" i="1"/>
  <c r="BV9192" i="1"/>
  <c r="BV9191" i="1"/>
  <c r="BV9190" i="1"/>
  <c r="BV9189" i="1"/>
  <c r="BV9188" i="1"/>
  <c r="BV9187" i="1"/>
  <c r="BV9186" i="1"/>
  <c r="BV9185" i="1"/>
  <c r="BV9184" i="1"/>
  <c r="BV9183" i="1"/>
  <c r="BV9182" i="1"/>
  <c r="BV9181" i="1"/>
  <c r="BV9180" i="1"/>
  <c r="BV9179" i="1"/>
  <c r="BV9178" i="1"/>
  <c r="BV9177" i="1"/>
  <c r="BV9176" i="1"/>
  <c r="BV9175" i="1"/>
  <c r="BV9174" i="1"/>
  <c r="BV9173" i="1"/>
  <c r="BV9172" i="1"/>
  <c r="BV9171" i="1"/>
  <c r="BV9170" i="1"/>
  <c r="BV9169" i="1"/>
  <c r="BV9168" i="1"/>
  <c r="BV9167" i="1"/>
  <c r="BV9166" i="1"/>
  <c r="BV9165" i="1"/>
  <c r="BV9164" i="1"/>
  <c r="BV9163" i="1"/>
  <c r="BV9162" i="1"/>
  <c r="BV9161" i="1"/>
  <c r="BV9160" i="1"/>
  <c r="BV9159" i="1"/>
  <c r="BV9158" i="1"/>
  <c r="BV9157" i="1"/>
  <c r="BV9156" i="1"/>
  <c r="BV9155" i="1"/>
  <c r="BV9154" i="1"/>
  <c r="BV9153" i="1"/>
  <c r="BV9152" i="1"/>
  <c r="BV9151" i="1"/>
  <c r="BV9150" i="1"/>
  <c r="BV9149" i="1"/>
  <c r="BV9148" i="1"/>
  <c r="BV9147" i="1"/>
  <c r="BV9146" i="1"/>
  <c r="BV9145" i="1"/>
  <c r="BV9144" i="1"/>
  <c r="BV9143" i="1"/>
  <c r="BV9142" i="1"/>
  <c r="BV9141" i="1"/>
  <c r="BV9140" i="1"/>
  <c r="BV9139" i="1"/>
  <c r="BV9138" i="1"/>
  <c r="BV9137" i="1"/>
  <c r="BV9136" i="1"/>
  <c r="BV9135" i="1"/>
  <c r="BV9134" i="1"/>
  <c r="BV9133" i="1"/>
  <c r="BV9132" i="1"/>
  <c r="BV9131" i="1"/>
  <c r="BV9130" i="1"/>
  <c r="BV9129" i="1"/>
  <c r="BV9128" i="1"/>
  <c r="BV9127" i="1"/>
  <c r="BV9126" i="1"/>
  <c r="BV9125" i="1"/>
  <c r="BV9124" i="1"/>
  <c r="BV9123" i="1"/>
  <c r="BV9122" i="1"/>
  <c r="BV9121" i="1"/>
  <c r="BV9120" i="1"/>
  <c r="BV9119" i="1"/>
  <c r="BV9118" i="1"/>
  <c r="BV9117" i="1"/>
  <c r="BV9116" i="1"/>
  <c r="BV9115" i="1"/>
  <c r="BV9114" i="1"/>
  <c r="BV9113" i="1"/>
  <c r="BV9112" i="1"/>
  <c r="BV9111" i="1"/>
  <c r="BV9110" i="1"/>
  <c r="BV9109" i="1"/>
  <c r="BV9108" i="1"/>
  <c r="BV9107" i="1"/>
  <c r="BV9106" i="1"/>
  <c r="BV9105" i="1"/>
  <c r="BV9104" i="1"/>
  <c r="BV9103" i="1"/>
  <c r="BV9102" i="1"/>
  <c r="BV9101" i="1"/>
  <c r="BV9100" i="1"/>
  <c r="BV9099" i="1"/>
  <c r="BV9098" i="1"/>
  <c r="BV9097" i="1"/>
  <c r="BV9096" i="1"/>
  <c r="BV9095" i="1"/>
  <c r="BV9094" i="1"/>
  <c r="BV9093" i="1"/>
  <c r="BV9092" i="1"/>
  <c r="BV9091" i="1"/>
  <c r="BV9090" i="1"/>
  <c r="BV9089" i="1"/>
  <c r="BV9088" i="1"/>
  <c r="BV9087" i="1"/>
  <c r="BV9086" i="1"/>
  <c r="BV9085" i="1"/>
  <c r="BV9084" i="1"/>
  <c r="BV9083" i="1"/>
  <c r="BV9082" i="1"/>
  <c r="BV9081" i="1"/>
  <c r="BV9080" i="1"/>
  <c r="BV9079" i="1"/>
  <c r="BV9078" i="1"/>
  <c r="BV9077" i="1"/>
  <c r="BV9076" i="1"/>
  <c r="BV9075" i="1"/>
  <c r="BV9074" i="1"/>
  <c r="BV9073" i="1"/>
  <c r="BV9072" i="1"/>
  <c r="BV9071" i="1"/>
  <c r="BV9070" i="1"/>
  <c r="BV9069" i="1"/>
  <c r="BV9068" i="1"/>
  <c r="BV9067" i="1"/>
  <c r="BV9066" i="1"/>
  <c r="BV9065" i="1"/>
  <c r="BV9064" i="1"/>
  <c r="BV9063" i="1"/>
  <c r="BV9062" i="1"/>
  <c r="BV9061" i="1"/>
  <c r="BV9060" i="1"/>
  <c r="BV9059" i="1"/>
  <c r="BV9058" i="1"/>
  <c r="BV9057" i="1"/>
  <c r="BV9056" i="1"/>
  <c r="BV9055" i="1"/>
  <c r="BV9054" i="1"/>
  <c r="BV9053" i="1"/>
  <c r="BV9052" i="1"/>
  <c r="BV9051" i="1"/>
  <c r="BV9050" i="1"/>
  <c r="BV9049" i="1"/>
  <c r="BV9048" i="1"/>
  <c r="BV9047" i="1"/>
  <c r="BV9046" i="1"/>
  <c r="BV9045" i="1"/>
  <c r="BV9044" i="1"/>
  <c r="BV9043" i="1"/>
  <c r="BV9042" i="1"/>
  <c r="BV9041" i="1"/>
  <c r="BV9040" i="1"/>
  <c r="BV9039" i="1"/>
  <c r="BV9038" i="1"/>
  <c r="BV9037" i="1"/>
  <c r="BV9036" i="1"/>
  <c r="BV9035" i="1"/>
  <c r="BV9034" i="1"/>
  <c r="BV9033" i="1"/>
  <c r="BV9032" i="1"/>
  <c r="BV9031" i="1"/>
  <c r="BV9030" i="1"/>
  <c r="BV9029" i="1"/>
  <c r="BV9028" i="1"/>
  <c r="BV9027" i="1"/>
  <c r="BV9026" i="1"/>
  <c r="BV9025" i="1"/>
  <c r="BV9024" i="1"/>
  <c r="BV9023" i="1"/>
  <c r="BV9022" i="1"/>
  <c r="BV9021" i="1"/>
  <c r="BV9020" i="1"/>
  <c r="BV9019" i="1"/>
  <c r="BV9018" i="1"/>
  <c r="BV9017" i="1"/>
  <c r="BV9016" i="1"/>
  <c r="BV9015" i="1"/>
  <c r="BV9014" i="1"/>
  <c r="BV9013" i="1"/>
  <c r="BV9012" i="1"/>
  <c r="BV9011" i="1"/>
  <c r="BV9010" i="1"/>
  <c r="BV9009" i="1"/>
  <c r="BV9008" i="1"/>
  <c r="BV9007" i="1"/>
  <c r="BV9006" i="1"/>
  <c r="BV9005" i="1"/>
  <c r="BV9004" i="1"/>
  <c r="BV9003" i="1"/>
  <c r="BV9002" i="1"/>
  <c r="BV9001" i="1"/>
  <c r="BV9000" i="1"/>
  <c r="BV8999" i="1"/>
  <c r="BV8998" i="1"/>
  <c r="BV8997" i="1"/>
  <c r="BV8996" i="1"/>
  <c r="BV8995" i="1"/>
  <c r="BV8994" i="1"/>
  <c r="BV8993" i="1"/>
  <c r="BV8992" i="1"/>
  <c r="BV8991" i="1"/>
  <c r="BV8990" i="1"/>
  <c r="BV8989" i="1"/>
  <c r="BV8988" i="1"/>
  <c r="BV8987" i="1"/>
  <c r="BV8986" i="1"/>
  <c r="BV8985" i="1"/>
  <c r="BV8984" i="1"/>
  <c r="BV8983" i="1"/>
  <c r="BV8982" i="1"/>
  <c r="BV8981" i="1"/>
  <c r="BV8980" i="1"/>
  <c r="BV8979" i="1"/>
  <c r="BV8978" i="1"/>
  <c r="BV8977" i="1"/>
  <c r="BV8976" i="1"/>
  <c r="BV8975" i="1"/>
  <c r="BV8974" i="1"/>
  <c r="BV8973" i="1"/>
  <c r="BV8972" i="1"/>
  <c r="BV8971" i="1"/>
  <c r="BV8970" i="1"/>
  <c r="BV8969" i="1"/>
  <c r="BV8968" i="1"/>
  <c r="BV8967" i="1"/>
  <c r="BV8966" i="1"/>
  <c r="BV8965" i="1"/>
  <c r="BV8964" i="1"/>
  <c r="BV8963" i="1"/>
  <c r="BV8962" i="1"/>
  <c r="BV8961" i="1"/>
  <c r="BV8960" i="1"/>
  <c r="BV8959" i="1"/>
  <c r="BV8958" i="1"/>
  <c r="BV8957" i="1"/>
  <c r="BV8956" i="1"/>
  <c r="BV8955" i="1"/>
  <c r="BV8954" i="1"/>
  <c r="BV8953" i="1"/>
  <c r="BV8952" i="1"/>
  <c r="BV8951" i="1"/>
  <c r="BV8950" i="1"/>
  <c r="BV8949" i="1"/>
  <c r="BV8948" i="1"/>
  <c r="BV8947" i="1"/>
  <c r="BV8946" i="1"/>
  <c r="BV8945" i="1"/>
  <c r="BV8944" i="1"/>
  <c r="BV8943" i="1"/>
  <c r="BV8942" i="1"/>
  <c r="BV8941" i="1"/>
  <c r="BV8940" i="1"/>
  <c r="BV8939" i="1"/>
  <c r="BV8938" i="1"/>
  <c r="BV8937" i="1"/>
  <c r="BV8936" i="1"/>
  <c r="BV8935" i="1"/>
  <c r="BV8934" i="1"/>
  <c r="BV8933" i="1"/>
  <c r="BV8932" i="1"/>
  <c r="BV8931" i="1"/>
  <c r="BV8930" i="1"/>
  <c r="BV8929" i="1"/>
  <c r="BV8928" i="1"/>
  <c r="BV8927" i="1"/>
  <c r="BV8926" i="1"/>
  <c r="BV8925" i="1"/>
  <c r="BV8924" i="1"/>
  <c r="BV8923" i="1"/>
  <c r="BV8922" i="1"/>
  <c r="BV8921" i="1"/>
  <c r="BV8920" i="1"/>
  <c r="BV8919" i="1"/>
  <c r="BV8918" i="1"/>
  <c r="BV8917" i="1"/>
  <c r="BV8916" i="1"/>
  <c r="BV8915" i="1"/>
  <c r="BV8914" i="1"/>
  <c r="BV8913" i="1"/>
  <c r="BV8912" i="1"/>
  <c r="BV8911" i="1"/>
  <c r="BV8910" i="1"/>
  <c r="BV8909" i="1"/>
  <c r="BV8908" i="1"/>
  <c r="BV8907" i="1"/>
  <c r="BV8906" i="1"/>
  <c r="BV8905" i="1"/>
  <c r="BV8904" i="1"/>
  <c r="BV8903" i="1"/>
  <c r="BV8902" i="1"/>
  <c r="BV8901" i="1"/>
  <c r="BV8900" i="1"/>
  <c r="BV8899" i="1"/>
  <c r="BV8898" i="1"/>
  <c r="BV8897" i="1"/>
  <c r="BV8896" i="1"/>
  <c r="BV8895" i="1"/>
  <c r="BV8894" i="1"/>
  <c r="BV8893" i="1"/>
  <c r="BV8892" i="1"/>
  <c r="BV8891" i="1"/>
  <c r="BV8890" i="1"/>
  <c r="BV8889" i="1"/>
  <c r="BV8888" i="1"/>
  <c r="BV8887" i="1"/>
  <c r="BV8886" i="1"/>
  <c r="BV8885" i="1"/>
  <c r="BV8884" i="1"/>
  <c r="BV8883" i="1"/>
  <c r="BV8882" i="1"/>
  <c r="BV8881" i="1"/>
  <c r="BV8880" i="1"/>
  <c r="BV8879" i="1"/>
  <c r="BV8878" i="1"/>
  <c r="BV8877" i="1"/>
  <c r="BV8876" i="1"/>
  <c r="BV8875" i="1"/>
  <c r="BV8874" i="1"/>
  <c r="BV8873" i="1"/>
  <c r="BV8872" i="1"/>
  <c r="BV8871" i="1"/>
  <c r="BV8870" i="1"/>
  <c r="BV8869" i="1"/>
  <c r="BV8868" i="1"/>
  <c r="BV8867" i="1"/>
  <c r="BV8866" i="1"/>
  <c r="BV8865" i="1"/>
  <c r="BV8864" i="1"/>
  <c r="BV8863" i="1"/>
  <c r="BV8862" i="1"/>
  <c r="BV8861" i="1"/>
  <c r="BV8860" i="1"/>
  <c r="BV8859" i="1"/>
  <c r="BV8858" i="1"/>
  <c r="BV8857" i="1"/>
  <c r="BV8856" i="1"/>
  <c r="BV8855" i="1"/>
  <c r="BV8854" i="1"/>
  <c r="BV8853" i="1"/>
  <c r="BV8852" i="1"/>
  <c r="BV8851" i="1"/>
  <c r="BV8850" i="1"/>
  <c r="BV8849" i="1"/>
  <c r="BV8848" i="1"/>
  <c r="BV8847" i="1"/>
  <c r="BV8846" i="1"/>
  <c r="BV8845" i="1"/>
  <c r="BV8844" i="1"/>
  <c r="BV8843" i="1"/>
  <c r="BV8842" i="1"/>
  <c r="BV8841" i="1"/>
  <c r="BV8840" i="1"/>
  <c r="BV8839" i="1"/>
  <c r="BV8838" i="1"/>
  <c r="BV8837" i="1"/>
  <c r="BV8836" i="1"/>
  <c r="BV8835" i="1"/>
  <c r="BV8834" i="1"/>
  <c r="BV8833" i="1"/>
  <c r="BV8832" i="1"/>
  <c r="BV8831" i="1"/>
  <c r="BV8830" i="1"/>
  <c r="BV8829" i="1"/>
  <c r="BV8828" i="1"/>
  <c r="BV8827" i="1"/>
  <c r="BV8826" i="1"/>
  <c r="BV8825" i="1"/>
  <c r="BV8824" i="1"/>
  <c r="BV8823" i="1"/>
  <c r="BV8822" i="1"/>
  <c r="BV8821" i="1"/>
  <c r="BV8820" i="1"/>
  <c r="BV8819" i="1"/>
  <c r="BV8818" i="1"/>
  <c r="BV8817" i="1"/>
  <c r="BV8816" i="1"/>
  <c r="BV8815" i="1"/>
  <c r="BV8814" i="1"/>
  <c r="BV8813" i="1"/>
  <c r="BV8812" i="1"/>
  <c r="BV8811" i="1"/>
  <c r="BV8810" i="1"/>
  <c r="BV8809" i="1"/>
  <c r="BV8808" i="1"/>
  <c r="BV8807" i="1"/>
  <c r="BV8806" i="1"/>
  <c r="BV8805" i="1"/>
  <c r="BV8804" i="1"/>
  <c r="BV8803" i="1"/>
  <c r="BV8802" i="1"/>
  <c r="BV8801" i="1"/>
  <c r="BV8800" i="1"/>
  <c r="BV8799" i="1"/>
  <c r="BV8798" i="1"/>
  <c r="BV8797" i="1"/>
  <c r="BV8796" i="1"/>
  <c r="BV8795" i="1"/>
  <c r="BV8794" i="1"/>
  <c r="BV8793" i="1"/>
  <c r="BV8792" i="1"/>
  <c r="BV8791" i="1"/>
  <c r="BV8790" i="1"/>
  <c r="BV8789" i="1"/>
  <c r="BV8788" i="1"/>
  <c r="BV8787" i="1"/>
  <c r="BV8786" i="1"/>
  <c r="BV8785" i="1"/>
  <c r="BV8784" i="1"/>
  <c r="BV8783" i="1"/>
  <c r="BV8782" i="1"/>
  <c r="BV8781" i="1"/>
  <c r="BV8780" i="1"/>
  <c r="BV8779" i="1"/>
  <c r="BV8778" i="1"/>
  <c r="BV8777" i="1"/>
  <c r="BV8776" i="1"/>
  <c r="BV8775" i="1"/>
  <c r="BV8774" i="1"/>
  <c r="BV8773" i="1"/>
  <c r="BV8772" i="1"/>
  <c r="BV8771" i="1"/>
  <c r="BV8770" i="1"/>
  <c r="BV8769" i="1"/>
  <c r="BV8768" i="1"/>
  <c r="BV8767" i="1"/>
  <c r="BV8766" i="1"/>
  <c r="BV8765" i="1"/>
  <c r="BV8764" i="1"/>
  <c r="BV8763" i="1"/>
  <c r="BV8762" i="1"/>
  <c r="BV8761" i="1"/>
  <c r="BV8760" i="1"/>
  <c r="BV8759" i="1"/>
  <c r="BV8758" i="1"/>
  <c r="BV8757" i="1"/>
  <c r="BV8756" i="1"/>
  <c r="BV8755" i="1"/>
  <c r="BV8754" i="1"/>
  <c r="BV8753" i="1"/>
  <c r="BV8752" i="1"/>
  <c r="BV8751" i="1"/>
  <c r="BV8750" i="1"/>
  <c r="BV8749" i="1"/>
  <c r="BV8748" i="1"/>
  <c r="BV8747" i="1"/>
  <c r="BV8746" i="1"/>
  <c r="BV8745" i="1"/>
  <c r="BV8744" i="1"/>
  <c r="BV8743" i="1"/>
  <c r="BV8742" i="1"/>
  <c r="BV8741" i="1"/>
  <c r="BV8740" i="1"/>
  <c r="BV8739" i="1"/>
  <c r="BV8738" i="1"/>
  <c r="BV8737" i="1"/>
  <c r="BV8736" i="1"/>
  <c r="BV8735" i="1"/>
  <c r="BV8734" i="1"/>
  <c r="BV8733" i="1"/>
  <c r="BV8732" i="1"/>
  <c r="BV8731" i="1"/>
  <c r="BV8730" i="1"/>
  <c r="BV8729" i="1"/>
  <c r="BV8728" i="1"/>
  <c r="BV8727" i="1"/>
  <c r="BV8726" i="1"/>
  <c r="BV8725" i="1"/>
  <c r="BV8724" i="1"/>
  <c r="BV8723" i="1"/>
  <c r="BV8722" i="1"/>
  <c r="BV8721" i="1"/>
  <c r="BV8720" i="1"/>
  <c r="BV8719" i="1"/>
  <c r="BV8718" i="1"/>
  <c r="BV8717" i="1"/>
  <c r="BV8716" i="1"/>
  <c r="BV8715" i="1"/>
  <c r="BV8714" i="1"/>
  <c r="BV8713" i="1"/>
  <c r="BV8712" i="1"/>
  <c r="BV8711" i="1"/>
  <c r="BV8710" i="1"/>
  <c r="BV8709" i="1"/>
  <c r="BV8708" i="1"/>
  <c r="BV8707" i="1"/>
  <c r="BV8706" i="1"/>
  <c r="BV8705" i="1"/>
  <c r="BV8704" i="1"/>
  <c r="BV8703" i="1"/>
  <c r="BV8702" i="1"/>
  <c r="BV8701" i="1"/>
  <c r="BV8700" i="1"/>
  <c r="BV8699" i="1"/>
  <c r="BV8698" i="1"/>
  <c r="BV8697" i="1"/>
  <c r="BV8696" i="1"/>
  <c r="BV8695" i="1"/>
  <c r="BV8694" i="1"/>
  <c r="BV8693" i="1"/>
  <c r="BV8692" i="1"/>
  <c r="BV8691" i="1"/>
  <c r="BV8690" i="1"/>
  <c r="BV8689" i="1"/>
  <c r="BV8688" i="1"/>
  <c r="BV8687" i="1"/>
  <c r="BV8686" i="1"/>
  <c r="BV8685" i="1"/>
  <c r="BV8684" i="1"/>
  <c r="BV8683" i="1"/>
  <c r="BV8682" i="1"/>
  <c r="BV8681" i="1"/>
  <c r="BV8680" i="1"/>
  <c r="BV8679" i="1"/>
  <c r="BV8678" i="1"/>
  <c r="BV8677" i="1"/>
  <c r="BV8676" i="1"/>
  <c r="BV8675" i="1"/>
  <c r="BV8674" i="1"/>
  <c r="BV8673" i="1"/>
  <c r="BV8672" i="1"/>
  <c r="BV8671" i="1"/>
  <c r="BV8670" i="1"/>
  <c r="BV8669" i="1"/>
  <c r="BV8668" i="1"/>
  <c r="BV8667" i="1"/>
  <c r="BV8666" i="1"/>
  <c r="BV8665" i="1"/>
  <c r="BV8664" i="1"/>
  <c r="BV8663" i="1"/>
  <c r="BV8662" i="1"/>
  <c r="BV8661" i="1"/>
  <c r="BV8660" i="1"/>
  <c r="BV8659" i="1"/>
  <c r="BV8658" i="1"/>
  <c r="BV8657" i="1"/>
  <c r="BV8656" i="1"/>
  <c r="BV8655" i="1"/>
  <c r="BV8654" i="1"/>
  <c r="BV8653" i="1"/>
  <c r="BV8652" i="1"/>
  <c r="BV8651" i="1"/>
  <c r="BV8650" i="1"/>
  <c r="BV8649" i="1"/>
  <c r="BV8648" i="1"/>
  <c r="BV8647" i="1"/>
  <c r="BV8646" i="1"/>
  <c r="BV8645" i="1"/>
  <c r="BV8644" i="1"/>
  <c r="BV8643" i="1"/>
  <c r="BV8642" i="1"/>
  <c r="BV8641" i="1"/>
  <c r="BV8640" i="1"/>
  <c r="BV8639" i="1"/>
  <c r="BV8638" i="1"/>
  <c r="BV8637" i="1"/>
  <c r="BV8636" i="1"/>
  <c r="BV8635" i="1"/>
  <c r="BV8634" i="1"/>
  <c r="BV8633" i="1"/>
  <c r="BV8632" i="1"/>
  <c r="BV8631" i="1"/>
  <c r="BV8630" i="1"/>
  <c r="BV8629" i="1"/>
  <c r="BV8628" i="1"/>
  <c r="BV8627" i="1"/>
  <c r="BV8626" i="1"/>
  <c r="BV8625" i="1"/>
  <c r="BV8624" i="1"/>
  <c r="BV8623" i="1"/>
  <c r="BV8622" i="1"/>
  <c r="BV8621" i="1"/>
  <c r="BV8620" i="1"/>
  <c r="BV8619" i="1"/>
  <c r="BV8618" i="1"/>
  <c r="BV8617" i="1"/>
  <c r="BV8616" i="1"/>
  <c r="BV8615" i="1"/>
  <c r="BV8614" i="1"/>
  <c r="BV8613" i="1"/>
  <c r="BV8612" i="1"/>
  <c r="BV8611" i="1"/>
  <c r="BV8610" i="1"/>
  <c r="BV8609" i="1"/>
  <c r="BV8608" i="1"/>
  <c r="BV8607" i="1"/>
  <c r="BV8606" i="1"/>
  <c r="BV8605" i="1"/>
  <c r="BV8604" i="1"/>
  <c r="BV8603" i="1"/>
  <c r="BV8602" i="1"/>
  <c r="BV8601" i="1"/>
  <c r="BV8600" i="1"/>
  <c r="BV8599" i="1"/>
  <c r="BV8598" i="1"/>
  <c r="BV8597" i="1"/>
  <c r="BV8596" i="1"/>
  <c r="BV8595" i="1"/>
  <c r="BV8594" i="1"/>
  <c r="BV8593" i="1"/>
  <c r="BV8592" i="1"/>
  <c r="BV8591" i="1"/>
  <c r="BV8590" i="1"/>
  <c r="BV8589" i="1"/>
  <c r="BV8588" i="1"/>
  <c r="BV8587" i="1"/>
  <c r="BV8586" i="1"/>
  <c r="BV8585" i="1"/>
  <c r="BV8584" i="1"/>
  <c r="BV8583" i="1"/>
  <c r="BV8582" i="1"/>
  <c r="BV8581" i="1"/>
  <c r="BV8580" i="1"/>
  <c r="BV8579" i="1"/>
  <c r="BV8578" i="1"/>
  <c r="BV8577" i="1"/>
  <c r="BV8576" i="1"/>
  <c r="BV8575" i="1"/>
  <c r="BV8574" i="1"/>
  <c r="BV8573" i="1"/>
  <c r="BV8572" i="1"/>
  <c r="BV8571" i="1"/>
  <c r="BV8570" i="1"/>
  <c r="BV8569" i="1"/>
  <c r="BV8568" i="1"/>
  <c r="BV8567" i="1"/>
  <c r="BV8566" i="1"/>
  <c r="BV8565" i="1"/>
  <c r="BV8564" i="1"/>
  <c r="BV8563" i="1"/>
  <c r="BV8562" i="1"/>
  <c r="BV8561" i="1"/>
  <c r="BV8560" i="1"/>
  <c r="BV8559" i="1"/>
  <c r="BV8558" i="1"/>
  <c r="BV8557" i="1"/>
  <c r="BV8556" i="1"/>
  <c r="BV8555" i="1"/>
  <c r="BV8554" i="1"/>
  <c r="BV8553" i="1"/>
  <c r="BV8552" i="1"/>
  <c r="BV8551" i="1"/>
  <c r="BV8550" i="1"/>
  <c r="BV8549" i="1"/>
  <c r="BV8548" i="1"/>
  <c r="BV8547" i="1"/>
  <c r="BV8546" i="1"/>
  <c r="BV8545" i="1"/>
  <c r="BV8544" i="1"/>
  <c r="BV8543" i="1"/>
  <c r="BV8542" i="1"/>
  <c r="BV8541" i="1"/>
  <c r="BV8540" i="1"/>
  <c r="BV8539" i="1"/>
  <c r="BV8538" i="1"/>
  <c r="BV8537" i="1"/>
  <c r="BV8536" i="1"/>
  <c r="BV8535" i="1"/>
  <c r="BV8534" i="1"/>
  <c r="BV8533" i="1"/>
  <c r="BV8532" i="1"/>
  <c r="BV8531" i="1"/>
  <c r="BV8530" i="1"/>
  <c r="BV8529" i="1"/>
  <c r="BV8528" i="1"/>
  <c r="BV8527" i="1"/>
  <c r="BV8526" i="1"/>
  <c r="BV8525" i="1"/>
  <c r="BV8524" i="1"/>
  <c r="BV8523" i="1"/>
  <c r="BV8522" i="1"/>
  <c r="BV8521" i="1"/>
  <c r="BV8520" i="1"/>
  <c r="BV8519" i="1"/>
  <c r="BV8518" i="1"/>
  <c r="BV8517" i="1"/>
  <c r="BV8516" i="1"/>
  <c r="BV8515" i="1"/>
  <c r="BV8514" i="1"/>
  <c r="BV8513" i="1"/>
  <c r="BV8512" i="1"/>
  <c r="BV8511" i="1"/>
  <c r="BV8510" i="1"/>
  <c r="BV8509" i="1"/>
  <c r="BV8508" i="1"/>
  <c r="BV8507" i="1"/>
  <c r="BV8506" i="1"/>
  <c r="BV8505" i="1"/>
  <c r="BV8504" i="1"/>
  <c r="BV8503" i="1"/>
  <c r="BV8502" i="1"/>
  <c r="BV8501" i="1"/>
  <c r="BV8500" i="1"/>
  <c r="BV8499" i="1"/>
  <c r="BV8498" i="1"/>
  <c r="BV8497" i="1"/>
  <c r="BV8496" i="1"/>
  <c r="BV8495" i="1"/>
  <c r="BV8494" i="1"/>
  <c r="BV8493" i="1"/>
  <c r="BV8492" i="1"/>
  <c r="BV8491" i="1"/>
  <c r="BV8490" i="1"/>
  <c r="BV8489" i="1"/>
  <c r="BV8488" i="1"/>
  <c r="BV8487" i="1"/>
  <c r="BV8486" i="1"/>
  <c r="BV8485" i="1"/>
  <c r="BV8484" i="1"/>
  <c r="BV8483" i="1"/>
  <c r="BV8482" i="1"/>
  <c r="BV8481" i="1"/>
  <c r="BV8480" i="1"/>
  <c r="BV8479" i="1"/>
  <c r="BV8478" i="1"/>
  <c r="BV8477" i="1"/>
  <c r="BV8476" i="1"/>
  <c r="BV8475" i="1"/>
  <c r="BV8474" i="1"/>
  <c r="BV8473" i="1"/>
  <c r="BV8472" i="1"/>
  <c r="BV8471" i="1"/>
  <c r="BV8470" i="1"/>
  <c r="BV8469" i="1"/>
  <c r="BV8468" i="1"/>
  <c r="BV8467" i="1"/>
  <c r="BV8466" i="1"/>
  <c r="BV8465" i="1"/>
  <c r="BV8464" i="1"/>
  <c r="BV8463" i="1"/>
  <c r="BV8462" i="1"/>
  <c r="BV8461" i="1"/>
  <c r="BV8460" i="1"/>
  <c r="BV8459" i="1"/>
  <c r="BV8458" i="1"/>
  <c r="BV8457" i="1"/>
  <c r="BV8456" i="1"/>
  <c r="BV8455" i="1"/>
  <c r="BV8454" i="1"/>
  <c r="BV8453" i="1"/>
  <c r="BV8452" i="1"/>
  <c r="BV8451" i="1"/>
  <c r="BV8450" i="1"/>
  <c r="BV8449" i="1"/>
  <c r="BV8448" i="1"/>
  <c r="BV8447" i="1"/>
  <c r="BV8446" i="1"/>
  <c r="BV8445" i="1"/>
  <c r="BV8444" i="1"/>
  <c r="BV8443" i="1"/>
  <c r="BV8442" i="1"/>
  <c r="BV8441" i="1"/>
  <c r="BV8440" i="1"/>
  <c r="BV8439" i="1"/>
  <c r="BV8438" i="1"/>
  <c r="BV8437" i="1"/>
  <c r="BV8436" i="1"/>
  <c r="BV8435" i="1"/>
  <c r="BV8434" i="1"/>
  <c r="BV8433" i="1"/>
  <c r="BV8432" i="1"/>
  <c r="BV8431" i="1"/>
  <c r="BV8430" i="1"/>
  <c r="BV8429" i="1"/>
  <c r="BV8428" i="1"/>
  <c r="BV8427" i="1"/>
  <c r="BV8426" i="1"/>
  <c r="BV8425" i="1"/>
  <c r="BV8424" i="1"/>
  <c r="BV8423" i="1"/>
  <c r="BV8422" i="1"/>
  <c r="BV8421" i="1"/>
  <c r="BV8420" i="1"/>
  <c r="BV8419" i="1"/>
  <c r="BV8418" i="1"/>
  <c r="BV8417" i="1"/>
  <c r="BV8416" i="1"/>
  <c r="BV8415" i="1"/>
  <c r="BV8414" i="1"/>
  <c r="BV8413" i="1"/>
  <c r="BV8412" i="1"/>
  <c r="BV8411" i="1"/>
  <c r="BV8410" i="1"/>
  <c r="BV8409" i="1"/>
  <c r="BV8408" i="1"/>
  <c r="BV8407" i="1"/>
  <c r="BV8406" i="1"/>
  <c r="BV8405" i="1"/>
  <c r="BV8404" i="1"/>
  <c r="BV8403" i="1"/>
  <c r="BV8402" i="1"/>
  <c r="BV8401" i="1"/>
  <c r="BV8400" i="1"/>
  <c r="BV8399" i="1"/>
  <c r="BV8398" i="1"/>
  <c r="BV8397" i="1"/>
  <c r="BV8396" i="1"/>
  <c r="BV8395" i="1"/>
  <c r="BV8394" i="1"/>
  <c r="BV8393" i="1"/>
  <c r="BV8392" i="1"/>
  <c r="BV8391" i="1"/>
  <c r="BV8390" i="1"/>
  <c r="BV8389" i="1"/>
  <c r="BV8388" i="1"/>
  <c r="BV8387" i="1"/>
  <c r="BV8386" i="1"/>
  <c r="BV8385" i="1"/>
  <c r="BV8384" i="1"/>
  <c r="BV8383" i="1"/>
  <c r="BV8382" i="1"/>
  <c r="BV8381" i="1"/>
  <c r="BV8380" i="1"/>
  <c r="BV8379" i="1"/>
  <c r="BV8378" i="1"/>
  <c r="BV8377" i="1"/>
  <c r="BV8376" i="1"/>
  <c r="BV8375" i="1"/>
  <c r="BV8374" i="1"/>
  <c r="BV8373" i="1"/>
  <c r="BV8372" i="1"/>
  <c r="BV8371" i="1"/>
  <c r="BV8370" i="1"/>
  <c r="BV8369" i="1"/>
  <c r="BV8368" i="1"/>
  <c r="BV8367" i="1"/>
  <c r="BV8366" i="1"/>
  <c r="BV8365" i="1"/>
  <c r="BV8364" i="1"/>
  <c r="BV8363" i="1"/>
  <c r="BV8362" i="1"/>
  <c r="BV8361" i="1"/>
  <c r="BV8360" i="1"/>
  <c r="BV8359" i="1"/>
  <c r="BV8358" i="1"/>
  <c r="BV8357" i="1"/>
  <c r="BV8356" i="1"/>
  <c r="BV8355" i="1"/>
  <c r="BV8354" i="1"/>
  <c r="BV8353" i="1"/>
  <c r="BV8352" i="1"/>
  <c r="BV8351" i="1"/>
  <c r="BV8350" i="1"/>
  <c r="BV8349" i="1"/>
  <c r="BV8348" i="1"/>
  <c r="BV8347" i="1"/>
  <c r="BV8346" i="1"/>
  <c r="BV8345" i="1"/>
  <c r="BV8344" i="1"/>
  <c r="BV8343" i="1"/>
  <c r="BV8342" i="1"/>
  <c r="BV8341" i="1"/>
  <c r="BV8340" i="1"/>
  <c r="BV8339" i="1"/>
  <c r="BV8338" i="1"/>
  <c r="BV8337" i="1"/>
  <c r="BV8336" i="1"/>
  <c r="BV8335" i="1"/>
  <c r="BV8334" i="1"/>
  <c r="BV8333" i="1"/>
  <c r="BV8332" i="1"/>
  <c r="BV8331" i="1"/>
  <c r="BV8330" i="1"/>
  <c r="BV8329" i="1"/>
  <c r="BV8328" i="1"/>
  <c r="BV8327" i="1"/>
  <c r="BV8326" i="1"/>
  <c r="BV8325" i="1"/>
  <c r="BV8324" i="1"/>
  <c r="BV8323" i="1"/>
  <c r="BV8322" i="1"/>
  <c r="BV8321" i="1"/>
  <c r="BV8320" i="1"/>
  <c r="BV8319" i="1"/>
  <c r="BV8318" i="1"/>
  <c r="BV8317" i="1"/>
  <c r="BV8316" i="1"/>
  <c r="BV8315" i="1"/>
  <c r="BV8314" i="1"/>
  <c r="BV8313" i="1"/>
  <c r="BV8312" i="1"/>
  <c r="BV8311" i="1"/>
  <c r="BV8310" i="1"/>
  <c r="BV8309" i="1"/>
  <c r="BV8308" i="1"/>
  <c r="BV8307" i="1"/>
  <c r="BV8306" i="1"/>
  <c r="BV8305" i="1"/>
  <c r="BV8304" i="1"/>
  <c r="BV8303" i="1"/>
  <c r="BV8302" i="1"/>
  <c r="BV8301" i="1"/>
  <c r="BV8300" i="1"/>
  <c r="BV8299" i="1"/>
  <c r="BV8298" i="1"/>
  <c r="BV8297" i="1"/>
  <c r="BV8296" i="1"/>
  <c r="BV8295" i="1"/>
  <c r="BV8294" i="1"/>
  <c r="BV8293" i="1"/>
  <c r="BV8292" i="1"/>
  <c r="BV8291" i="1"/>
  <c r="BV8290" i="1"/>
  <c r="BV8289" i="1"/>
  <c r="BV8288" i="1"/>
  <c r="BV8287" i="1"/>
  <c r="BV8286" i="1"/>
  <c r="BV8285" i="1"/>
  <c r="BV8284" i="1"/>
  <c r="BV8283" i="1"/>
  <c r="BV8282" i="1"/>
  <c r="BV8281" i="1"/>
  <c r="BV8280" i="1"/>
  <c r="BV8279" i="1"/>
  <c r="BV8278" i="1"/>
  <c r="BV8277" i="1"/>
  <c r="BV8276" i="1"/>
  <c r="BV8275" i="1"/>
  <c r="BV8274" i="1"/>
  <c r="BV8273" i="1"/>
  <c r="BV8272" i="1"/>
  <c r="BV8271" i="1"/>
  <c r="BV8270" i="1"/>
  <c r="BV8269" i="1"/>
  <c r="BV8268" i="1"/>
  <c r="BV8267" i="1"/>
  <c r="BV8266" i="1"/>
  <c r="BV8265" i="1"/>
  <c r="BV8264" i="1"/>
  <c r="BV8263" i="1"/>
  <c r="BV8262" i="1"/>
  <c r="BV8261" i="1"/>
  <c r="BV8260" i="1"/>
  <c r="BV8259" i="1"/>
  <c r="BV8258" i="1"/>
  <c r="BV8257" i="1"/>
  <c r="BV8256" i="1"/>
  <c r="BV8255" i="1"/>
  <c r="BV8254" i="1"/>
  <c r="BV8253" i="1"/>
  <c r="BV8252" i="1"/>
  <c r="BV8251" i="1"/>
  <c r="BV8250" i="1"/>
  <c r="BV8249" i="1"/>
  <c r="BV8248" i="1"/>
  <c r="BV8247" i="1"/>
  <c r="BV8246" i="1"/>
  <c r="BV8245" i="1"/>
  <c r="BV8244" i="1"/>
  <c r="BV8243" i="1"/>
  <c r="BV8242" i="1"/>
  <c r="BV8241" i="1"/>
  <c r="BV8240" i="1"/>
  <c r="BV8239" i="1"/>
  <c r="BV8238" i="1"/>
  <c r="BV8237" i="1"/>
  <c r="BV8236" i="1"/>
  <c r="BV8235" i="1"/>
  <c r="BV8234" i="1"/>
  <c r="BV8233" i="1"/>
  <c r="BV8232" i="1"/>
  <c r="BV8231" i="1"/>
  <c r="BV8230" i="1"/>
  <c r="BV8229" i="1"/>
  <c r="BV8228" i="1"/>
  <c r="BV8227" i="1"/>
  <c r="BV8226" i="1"/>
  <c r="BV8225" i="1"/>
  <c r="BV8224" i="1"/>
  <c r="BV8223" i="1"/>
  <c r="BV8222" i="1"/>
  <c r="BV8221" i="1"/>
  <c r="BV8220" i="1"/>
  <c r="BV8219" i="1"/>
  <c r="BV8218" i="1"/>
  <c r="BV8217" i="1"/>
  <c r="BV8216" i="1"/>
  <c r="BV8215" i="1"/>
  <c r="BV8214" i="1"/>
  <c r="BV8213" i="1"/>
  <c r="BV8212" i="1"/>
  <c r="BV8211" i="1"/>
  <c r="BV8210" i="1"/>
  <c r="BV8209" i="1"/>
  <c r="BV8208" i="1"/>
  <c r="BV8207" i="1"/>
  <c r="BV8206" i="1"/>
  <c r="BV8205" i="1"/>
  <c r="BV8204" i="1"/>
  <c r="BV8203" i="1"/>
  <c r="BV8202" i="1"/>
  <c r="BV8201" i="1"/>
  <c r="BV8200" i="1"/>
  <c r="BV8199" i="1"/>
  <c r="BV8198" i="1"/>
  <c r="BV8197" i="1"/>
  <c r="BV8196" i="1"/>
  <c r="BV8195" i="1"/>
  <c r="BV8194" i="1"/>
  <c r="BV8193" i="1"/>
  <c r="BV8192" i="1"/>
  <c r="BV8191" i="1"/>
  <c r="BV8190" i="1"/>
  <c r="BV8189" i="1"/>
  <c r="BV8188" i="1"/>
  <c r="BV8187" i="1"/>
  <c r="BV8186" i="1"/>
  <c r="BV8185" i="1"/>
  <c r="BV8184" i="1"/>
  <c r="BV8183" i="1"/>
  <c r="BV8182" i="1"/>
  <c r="BV8181" i="1"/>
  <c r="BV8180" i="1"/>
  <c r="BV8179" i="1"/>
  <c r="BV8178" i="1"/>
  <c r="BV8177" i="1"/>
  <c r="BV8176" i="1"/>
  <c r="BV8175" i="1"/>
  <c r="BV8174" i="1"/>
  <c r="BV8173" i="1"/>
  <c r="BV8172" i="1"/>
  <c r="BV8171" i="1"/>
  <c r="BV8170" i="1"/>
  <c r="BV8169" i="1"/>
  <c r="BV8168" i="1"/>
  <c r="BV8167" i="1"/>
  <c r="BV8166" i="1"/>
  <c r="BV8165" i="1"/>
  <c r="BV8164" i="1"/>
  <c r="BV8163" i="1"/>
  <c r="BV8162" i="1"/>
  <c r="BV8161" i="1"/>
  <c r="BV8160" i="1"/>
  <c r="BV8159" i="1"/>
  <c r="BV8158" i="1"/>
  <c r="BV8157" i="1"/>
  <c r="BV8156" i="1"/>
  <c r="BV8155" i="1"/>
  <c r="BV8154" i="1"/>
  <c r="BV8153" i="1"/>
  <c r="BV8152" i="1"/>
  <c r="BV8151" i="1"/>
  <c r="BV8150" i="1"/>
  <c r="BV8149" i="1"/>
  <c r="BV8148" i="1"/>
  <c r="BV8147" i="1"/>
  <c r="BV8146" i="1"/>
  <c r="BV8145" i="1"/>
  <c r="BV8144" i="1"/>
  <c r="BV8143" i="1"/>
  <c r="BV8142" i="1"/>
  <c r="BV8141" i="1"/>
  <c r="BV8140" i="1"/>
  <c r="BV8139" i="1"/>
  <c r="BV8138" i="1"/>
  <c r="BV8137" i="1"/>
  <c r="BV8136" i="1"/>
  <c r="BV8135" i="1"/>
  <c r="BV8134" i="1"/>
  <c r="BV8133" i="1"/>
  <c r="BV8132" i="1"/>
  <c r="BV8131" i="1"/>
  <c r="BV8130" i="1"/>
  <c r="BV8129" i="1"/>
  <c r="BV8128" i="1"/>
  <c r="BV8127" i="1"/>
  <c r="BV8126" i="1"/>
  <c r="BV8125" i="1"/>
  <c r="BV8124" i="1"/>
  <c r="BV8123" i="1"/>
  <c r="BV8122" i="1"/>
  <c r="BV8121" i="1"/>
  <c r="BV8120" i="1"/>
  <c r="BV8119" i="1"/>
  <c r="BV8118" i="1"/>
  <c r="BV8117" i="1"/>
  <c r="BV8116" i="1"/>
  <c r="BV8115" i="1"/>
  <c r="BV8114" i="1"/>
  <c r="BV8113" i="1"/>
  <c r="BV8112" i="1"/>
  <c r="BV8111" i="1"/>
  <c r="BV8110" i="1"/>
  <c r="BV8109" i="1"/>
  <c r="BV8108" i="1"/>
  <c r="BV8107" i="1"/>
  <c r="BV8106" i="1"/>
  <c r="BV8105" i="1"/>
  <c r="BV8104" i="1"/>
  <c r="BV8103" i="1"/>
  <c r="BV8102" i="1"/>
  <c r="BV8101" i="1"/>
  <c r="BV8100" i="1"/>
  <c r="BV8099" i="1"/>
  <c r="BV8098" i="1"/>
  <c r="BV8097" i="1"/>
  <c r="BV8096" i="1"/>
  <c r="BV8095" i="1"/>
  <c r="BV8094" i="1"/>
  <c r="BV8093" i="1"/>
  <c r="BV8092" i="1"/>
  <c r="BV8091" i="1"/>
  <c r="BV8090" i="1"/>
  <c r="BV8089" i="1"/>
  <c r="BV8088" i="1"/>
  <c r="BV8087" i="1"/>
  <c r="BV8086" i="1"/>
  <c r="BV8085" i="1"/>
  <c r="BV8084" i="1"/>
  <c r="BV8083" i="1"/>
  <c r="BV8082" i="1"/>
  <c r="BV8081" i="1"/>
  <c r="BV8080" i="1"/>
  <c r="BV8079" i="1"/>
  <c r="BV8078" i="1"/>
  <c r="BV8077" i="1"/>
  <c r="BV8076" i="1"/>
  <c r="BV8075" i="1"/>
  <c r="BV8074" i="1"/>
  <c r="BV8073" i="1"/>
  <c r="BV8072" i="1"/>
  <c r="BV8071" i="1"/>
  <c r="BV8070" i="1"/>
  <c r="BV8069" i="1"/>
  <c r="BV8068" i="1"/>
  <c r="BV8067" i="1"/>
  <c r="BV8066" i="1"/>
  <c r="BV8065" i="1"/>
  <c r="BV8064" i="1"/>
  <c r="BV8063" i="1"/>
  <c r="BV8062" i="1"/>
  <c r="BV8061" i="1"/>
  <c r="BV8060" i="1"/>
  <c r="BV8059" i="1"/>
  <c r="BV8058" i="1"/>
  <c r="BV8057" i="1"/>
  <c r="BV8056" i="1"/>
  <c r="BV8055" i="1"/>
  <c r="BV8054" i="1"/>
  <c r="BV8053" i="1"/>
  <c r="BV8052" i="1"/>
  <c r="BV8051" i="1"/>
  <c r="BV8050" i="1"/>
  <c r="BV8049" i="1"/>
  <c r="BV8048" i="1"/>
  <c r="BV8047" i="1"/>
  <c r="BV8046" i="1"/>
  <c r="BV8045" i="1"/>
  <c r="BV8044" i="1"/>
  <c r="BV8043" i="1"/>
  <c r="BV8042" i="1"/>
  <c r="BV8041" i="1"/>
  <c r="BV8040" i="1"/>
  <c r="BV8039" i="1"/>
  <c r="BV8038" i="1"/>
  <c r="BV8037" i="1"/>
  <c r="BV8036" i="1"/>
  <c r="BV8035" i="1"/>
  <c r="BV8034" i="1"/>
  <c r="BV8033" i="1"/>
  <c r="BV8032" i="1"/>
  <c r="BV8031" i="1"/>
  <c r="BV8030" i="1"/>
  <c r="BV8029" i="1"/>
  <c r="BV8028" i="1"/>
  <c r="BV8027" i="1"/>
  <c r="BV8026" i="1"/>
  <c r="BV8025" i="1"/>
  <c r="BV8024" i="1"/>
  <c r="BV8023" i="1"/>
  <c r="BV8022" i="1"/>
  <c r="BV8021" i="1"/>
  <c r="BV8020" i="1"/>
  <c r="BV8019" i="1"/>
  <c r="BV8018" i="1"/>
  <c r="BV8017" i="1"/>
  <c r="BV8016" i="1"/>
  <c r="BV8015" i="1"/>
  <c r="BV8014" i="1"/>
  <c r="BV8013" i="1"/>
  <c r="BV8012" i="1"/>
  <c r="BV8011" i="1"/>
  <c r="BV8010" i="1"/>
  <c r="BV8009" i="1"/>
  <c r="BV8008" i="1"/>
  <c r="BV8007" i="1"/>
  <c r="BV8006" i="1"/>
  <c r="BV8005" i="1"/>
  <c r="BV8004" i="1"/>
  <c r="BV8003" i="1"/>
  <c r="BV8002" i="1"/>
  <c r="BV8001" i="1"/>
  <c r="BV8000" i="1"/>
  <c r="BV7999" i="1"/>
  <c r="BV7998" i="1"/>
  <c r="BV7997" i="1"/>
  <c r="BV7996" i="1"/>
  <c r="BV7995" i="1"/>
  <c r="BV7994" i="1"/>
  <c r="BV7993" i="1"/>
  <c r="BV7992" i="1"/>
  <c r="BV7991" i="1"/>
  <c r="BV7990" i="1"/>
  <c r="BV7989" i="1"/>
  <c r="BV7988" i="1"/>
  <c r="BV7987" i="1"/>
  <c r="BV7986" i="1"/>
  <c r="BV7985" i="1"/>
  <c r="BV7984" i="1"/>
  <c r="BV7983" i="1"/>
  <c r="BV7982" i="1"/>
  <c r="BV7981" i="1"/>
  <c r="BV7980" i="1"/>
  <c r="BV7979" i="1"/>
  <c r="BV7978" i="1"/>
  <c r="BV7977" i="1"/>
  <c r="BV7976" i="1"/>
  <c r="BV7975" i="1"/>
  <c r="BV7974" i="1"/>
  <c r="BV7973" i="1"/>
  <c r="BV7972" i="1"/>
  <c r="BV7971" i="1"/>
  <c r="BV7970" i="1"/>
  <c r="BV7969" i="1"/>
  <c r="BV7968" i="1"/>
  <c r="BV7967" i="1"/>
  <c r="BV7966" i="1"/>
  <c r="BV7965" i="1"/>
  <c r="BV7964" i="1"/>
  <c r="BV7963" i="1"/>
  <c r="BV7962" i="1"/>
  <c r="BV7961" i="1"/>
  <c r="BV7960" i="1"/>
  <c r="BV7959" i="1"/>
  <c r="BV7958" i="1"/>
  <c r="BV7957" i="1"/>
  <c r="BV7956" i="1"/>
  <c r="BV7955" i="1"/>
  <c r="BV7954" i="1"/>
  <c r="BV7953" i="1"/>
  <c r="BV7952" i="1"/>
  <c r="BV7951" i="1"/>
  <c r="BV7950" i="1"/>
  <c r="BV7949" i="1"/>
  <c r="BV7948" i="1"/>
  <c r="BV7947" i="1"/>
  <c r="BV7946" i="1"/>
  <c r="BV7945" i="1"/>
  <c r="BV7944" i="1"/>
  <c r="BV7943" i="1"/>
  <c r="BV7942" i="1"/>
  <c r="BV7941" i="1"/>
  <c r="BV7940" i="1"/>
  <c r="BV7939" i="1"/>
  <c r="BV7938" i="1"/>
  <c r="BV7937" i="1"/>
  <c r="BV7936" i="1"/>
  <c r="BV7935" i="1"/>
  <c r="BV7934" i="1"/>
  <c r="BV7933" i="1"/>
  <c r="BV7932" i="1"/>
  <c r="BV7931" i="1"/>
  <c r="BV7930" i="1"/>
  <c r="BV7929" i="1"/>
  <c r="BV7928" i="1"/>
  <c r="BV7927" i="1"/>
  <c r="BV7926" i="1"/>
  <c r="BV7925" i="1"/>
  <c r="BV7924" i="1"/>
  <c r="BV7923" i="1"/>
  <c r="BV7922" i="1"/>
  <c r="BV7921" i="1"/>
  <c r="BV7920" i="1"/>
  <c r="BV7919" i="1"/>
  <c r="BV7918" i="1"/>
  <c r="BV7917" i="1"/>
  <c r="BV7916" i="1"/>
  <c r="BV7915" i="1"/>
  <c r="BV7914" i="1"/>
  <c r="BV7913" i="1"/>
  <c r="BV7912" i="1"/>
  <c r="BV7911" i="1"/>
  <c r="BV7910" i="1"/>
  <c r="BV7909" i="1"/>
  <c r="BV7908" i="1"/>
  <c r="BV7907" i="1"/>
  <c r="BV7906" i="1"/>
  <c r="BV7905" i="1"/>
  <c r="BV7904" i="1"/>
  <c r="BV7903" i="1"/>
  <c r="BV7902" i="1"/>
  <c r="BV7901" i="1"/>
  <c r="BV7900" i="1"/>
  <c r="BV7899" i="1"/>
  <c r="BV7898" i="1"/>
  <c r="BV7897" i="1"/>
  <c r="BV7896" i="1"/>
  <c r="BV7895" i="1"/>
  <c r="BV7894" i="1"/>
  <c r="BV7893" i="1"/>
  <c r="BV7892" i="1"/>
  <c r="BV7891" i="1"/>
  <c r="BV7890" i="1"/>
  <c r="BV7889" i="1"/>
  <c r="BV7888" i="1"/>
  <c r="BV7887" i="1"/>
  <c r="BV7886" i="1"/>
  <c r="BV7885" i="1"/>
  <c r="BV7884" i="1"/>
  <c r="BV7883" i="1"/>
  <c r="BV7882" i="1"/>
  <c r="BV7881" i="1"/>
  <c r="BV7880" i="1"/>
  <c r="BV7879" i="1"/>
  <c r="BV7878" i="1"/>
  <c r="BV7877" i="1"/>
  <c r="BV7876" i="1"/>
  <c r="BV7875" i="1"/>
  <c r="BV7874" i="1"/>
  <c r="BV7873" i="1"/>
  <c r="BV7872" i="1"/>
  <c r="BV7871" i="1"/>
  <c r="BV7870" i="1"/>
  <c r="BV7869" i="1"/>
  <c r="BV7868" i="1"/>
  <c r="BV7867" i="1"/>
  <c r="BV7866" i="1"/>
  <c r="BV7865" i="1"/>
  <c r="BV7864" i="1"/>
  <c r="BV7863" i="1"/>
  <c r="BV7862" i="1"/>
  <c r="BV7861" i="1"/>
  <c r="BV7860" i="1"/>
  <c r="BV7859" i="1"/>
  <c r="BV7858" i="1"/>
  <c r="BV7857" i="1"/>
  <c r="BV7856" i="1"/>
  <c r="BV7855" i="1"/>
  <c r="BV7854" i="1"/>
  <c r="BV7853" i="1"/>
  <c r="BV7852" i="1"/>
  <c r="BV7851" i="1"/>
  <c r="BV7850" i="1"/>
  <c r="BV7849" i="1"/>
  <c r="BV7848" i="1"/>
  <c r="BV7847" i="1"/>
  <c r="BV7846" i="1"/>
  <c r="BV7845" i="1"/>
  <c r="BV7844" i="1"/>
  <c r="BV7843" i="1"/>
  <c r="BV7842" i="1"/>
  <c r="BV7841" i="1"/>
  <c r="BV7840" i="1"/>
  <c r="BV7839" i="1"/>
  <c r="BV7838" i="1"/>
  <c r="BV7837" i="1"/>
  <c r="BV7836" i="1"/>
  <c r="BV7835" i="1"/>
  <c r="BV7834" i="1"/>
  <c r="BV7833" i="1"/>
  <c r="BV7832" i="1"/>
  <c r="BV7831" i="1"/>
  <c r="BV7830" i="1"/>
  <c r="BV7829" i="1"/>
  <c r="BV7828" i="1"/>
  <c r="BV7827" i="1"/>
  <c r="BV7826" i="1"/>
  <c r="BV7825" i="1"/>
  <c r="BV7824" i="1"/>
  <c r="BV7823" i="1"/>
  <c r="BV7822" i="1"/>
  <c r="BV7821" i="1"/>
  <c r="BV7820" i="1"/>
  <c r="BV7819" i="1"/>
  <c r="BV7818" i="1"/>
  <c r="BV7817" i="1"/>
  <c r="BV7816" i="1"/>
  <c r="BV7815" i="1"/>
  <c r="BV7814" i="1"/>
  <c r="BV7813" i="1"/>
  <c r="BV7812" i="1"/>
  <c r="BV7811" i="1"/>
  <c r="BV7810" i="1"/>
  <c r="BV7809" i="1"/>
  <c r="BV7808" i="1"/>
  <c r="BV7807" i="1"/>
  <c r="BV7806" i="1"/>
  <c r="BV7805" i="1"/>
  <c r="BV7804" i="1"/>
  <c r="BV7803" i="1"/>
  <c r="BV7802" i="1"/>
  <c r="BV7801" i="1"/>
  <c r="BV7800" i="1"/>
  <c r="BV7799" i="1"/>
  <c r="BV7798" i="1"/>
  <c r="BV7797" i="1"/>
  <c r="BV7796" i="1"/>
  <c r="BV7795" i="1"/>
  <c r="BV7794" i="1"/>
  <c r="BV7793" i="1"/>
  <c r="BV7792" i="1"/>
  <c r="BV7791" i="1"/>
  <c r="BV7790" i="1"/>
  <c r="BV7789" i="1"/>
  <c r="BV7788" i="1"/>
  <c r="BV7787" i="1"/>
  <c r="BV7786" i="1"/>
  <c r="BV7785" i="1"/>
  <c r="BV7784" i="1"/>
  <c r="BV7783" i="1"/>
  <c r="BV7782" i="1"/>
  <c r="BV7781" i="1"/>
  <c r="BV7780" i="1"/>
  <c r="BV7779" i="1"/>
  <c r="BV7778" i="1"/>
  <c r="BV7777" i="1"/>
  <c r="BV7776" i="1"/>
  <c r="BV7775" i="1"/>
  <c r="BV7774" i="1"/>
  <c r="BV7773" i="1"/>
  <c r="BV7772" i="1"/>
  <c r="BV7771" i="1"/>
  <c r="BV7770" i="1"/>
  <c r="BV7769" i="1"/>
  <c r="BV7768" i="1"/>
  <c r="BV7767" i="1"/>
  <c r="BV7766" i="1"/>
  <c r="BV7765" i="1"/>
  <c r="BV7764" i="1"/>
  <c r="BV7763" i="1"/>
  <c r="BV7762" i="1"/>
  <c r="BV7761" i="1"/>
  <c r="BV7760" i="1"/>
  <c r="BV7759" i="1"/>
  <c r="BV7758" i="1"/>
  <c r="BV7757" i="1"/>
  <c r="BV7756" i="1"/>
  <c r="BV7755" i="1"/>
  <c r="BV7754" i="1"/>
  <c r="BV7753" i="1"/>
  <c r="BV7752" i="1"/>
  <c r="BV7751" i="1"/>
  <c r="BV7750" i="1"/>
  <c r="BV7749" i="1"/>
  <c r="BV7748" i="1"/>
  <c r="BV7747" i="1"/>
  <c r="BV7746" i="1"/>
  <c r="BV7745" i="1"/>
  <c r="BV7744" i="1"/>
  <c r="BV7743" i="1"/>
  <c r="BV7742" i="1"/>
  <c r="BV7741" i="1"/>
  <c r="BV7740" i="1"/>
  <c r="BV7739" i="1"/>
  <c r="BV7738" i="1"/>
  <c r="BV7737" i="1"/>
  <c r="BV7736" i="1"/>
  <c r="BV7735" i="1"/>
  <c r="BV7734" i="1"/>
  <c r="BV7733" i="1"/>
  <c r="BV7732" i="1"/>
  <c r="BV7731" i="1"/>
  <c r="BV7730" i="1"/>
  <c r="BV7729" i="1"/>
  <c r="BV7728" i="1"/>
  <c r="BV7727" i="1"/>
  <c r="BV7726" i="1"/>
  <c r="BV7725" i="1"/>
  <c r="BV7724" i="1"/>
  <c r="BV7723" i="1"/>
  <c r="BV7722" i="1"/>
  <c r="BV7721" i="1"/>
  <c r="BV7720" i="1"/>
  <c r="BV7719" i="1"/>
  <c r="BV7718" i="1"/>
  <c r="BV7717" i="1"/>
  <c r="BV7716" i="1"/>
  <c r="BV7715" i="1"/>
  <c r="BV7714" i="1"/>
  <c r="BV7713" i="1"/>
  <c r="BV7712" i="1"/>
  <c r="BV7711" i="1"/>
  <c r="BV7710" i="1"/>
  <c r="BV7709" i="1"/>
  <c r="BV7708" i="1"/>
  <c r="BV7707" i="1"/>
  <c r="BV7706" i="1"/>
  <c r="BV7705" i="1"/>
  <c r="BV7704" i="1"/>
  <c r="BV7703" i="1"/>
  <c r="BV7702" i="1"/>
  <c r="BV7701" i="1"/>
  <c r="BV7700" i="1"/>
  <c r="BV7699" i="1"/>
  <c r="BV7698" i="1"/>
  <c r="BV7697" i="1"/>
  <c r="BV7696" i="1"/>
  <c r="BV7695" i="1"/>
  <c r="BV7694" i="1"/>
  <c r="BV7693" i="1"/>
  <c r="BV7692" i="1"/>
  <c r="BV7691" i="1"/>
  <c r="BV7690" i="1"/>
  <c r="BV7689" i="1"/>
  <c r="BV7688" i="1"/>
  <c r="BV7687" i="1"/>
  <c r="BV7686" i="1"/>
  <c r="BV7685" i="1"/>
  <c r="BV7684" i="1"/>
  <c r="BV7683" i="1"/>
  <c r="BV7682" i="1"/>
  <c r="BV7681" i="1"/>
  <c r="BV7680" i="1"/>
  <c r="BV7679" i="1"/>
  <c r="BV7678" i="1"/>
  <c r="BV7677" i="1"/>
  <c r="BV7676" i="1"/>
  <c r="BV7675" i="1"/>
  <c r="BV7674" i="1"/>
  <c r="BV7673" i="1"/>
  <c r="BV7672" i="1"/>
  <c r="BV7671" i="1"/>
  <c r="BV7670" i="1"/>
  <c r="BV7669" i="1"/>
  <c r="BV7668" i="1"/>
  <c r="BV7667" i="1"/>
  <c r="BV7666" i="1"/>
  <c r="BV7665" i="1"/>
  <c r="BV7664" i="1"/>
  <c r="BV7663" i="1"/>
  <c r="BV7662" i="1"/>
  <c r="BV7661" i="1"/>
  <c r="BV7660" i="1"/>
  <c r="BV7659" i="1"/>
  <c r="BV7658" i="1"/>
  <c r="BV7657" i="1"/>
  <c r="BV7656" i="1"/>
  <c r="BV7655" i="1"/>
  <c r="BV7654" i="1"/>
  <c r="BV7653" i="1"/>
  <c r="BV7652" i="1"/>
  <c r="BV7651" i="1"/>
  <c r="BV7650" i="1"/>
  <c r="BV7649" i="1"/>
  <c r="BV7648" i="1"/>
  <c r="BV7647" i="1"/>
  <c r="BV7646" i="1"/>
  <c r="BV7645" i="1"/>
  <c r="BV7644" i="1"/>
  <c r="BV7643" i="1"/>
  <c r="BV7642" i="1"/>
  <c r="BV7641" i="1"/>
  <c r="BV7640" i="1"/>
  <c r="BV7639" i="1"/>
  <c r="BV7638" i="1"/>
  <c r="BV7637" i="1"/>
  <c r="BV7636" i="1"/>
  <c r="BV7635" i="1"/>
  <c r="BV7634" i="1"/>
  <c r="BV7633" i="1"/>
  <c r="BV7632" i="1"/>
  <c r="BV7631" i="1"/>
  <c r="BV7630" i="1"/>
  <c r="BV7629" i="1"/>
  <c r="BV7628" i="1"/>
  <c r="BV7627" i="1"/>
  <c r="BV7626" i="1"/>
  <c r="BV7625" i="1"/>
  <c r="BV7624" i="1"/>
  <c r="BV7623" i="1"/>
  <c r="BV7622" i="1"/>
  <c r="BV7621" i="1"/>
  <c r="BV7620" i="1"/>
  <c r="BV7619" i="1"/>
  <c r="BV7618" i="1"/>
  <c r="BV7617" i="1"/>
  <c r="BV7616" i="1"/>
  <c r="BV7615" i="1"/>
  <c r="BV7614" i="1"/>
  <c r="BV7613" i="1"/>
  <c r="BV7612" i="1"/>
  <c r="BV7611" i="1"/>
  <c r="BV7610" i="1"/>
  <c r="BV7609" i="1"/>
  <c r="BV7608" i="1"/>
  <c r="BV7607" i="1"/>
  <c r="BV7606" i="1"/>
  <c r="BV7605" i="1"/>
  <c r="BV7604" i="1"/>
  <c r="BV7603" i="1"/>
  <c r="BV7602" i="1"/>
  <c r="BV7601" i="1"/>
  <c r="BV7600" i="1"/>
  <c r="BV7599" i="1"/>
  <c r="BV7598" i="1"/>
  <c r="BV7597" i="1"/>
  <c r="BV7596" i="1"/>
  <c r="BV7595" i="1"/>
  <c r="BV7594" i="1"/>
  <c r="BV7593" i="1"/>
  <c r="BV7592" i="1"/>
  <c r="BV7591" i="1"/>
  <c r="BV7590" i="1"/>
  <c r="BV7589" i="1"/>
  <c r="BV7588" i="1"/>
  <c r="BV7587" i="1"/>
  <c r="BV7586" i="1"/>
  <c r="BV7585" i="1"/>
  <c r="BV7584" i="1"/>
  <c r="BV7583" i="1"/>
  <c r="BV7582" i="1"/>
  <c r="BV7581" i="1"/>
  <c r="BV7580" i="1"/>
  <c r="BV7579" i="1"/>
  <c r="BV7578" i="1"/>
  <c r="BV7577" i="1"/>
  <c r="BV7576" i="1"/>
  <c r="BV7575" i="1"/>
  <c r="BV7574" i="1"/>
  <c r="BV7573" i="1"/>
  <c r="BV7572" i="1"/>
  <c r="BV7571" i="1"/>
  <c r="BV7570" i="1"/>
  <c r="BV7569" i="1"/>
  <c r="BV7568" i="1"/>
  <c r="BV7567" i="1"/>
  <c r="BV7566" i="1"/>
  <c r="BV7565" i="1"/>
  <c r="BV7564" i="1"/>
  <c r="BV7563" i="1"/>
  <c r="BV7562" i="1"/>
  <c r="BV7561" i="1"/>
  <c r="BV7560" i="1"/>
  <c r="BV7559" i="1"/>
  <c r="BV7558" i="1"/>
  <c r="BV7557" i="1"/>
  <c r="BV7556" i="1"/>
  <c r="BV7555" i="1"/>
  <c r="BV7554" i="1"/>
  <c r="BV7553" i="1"/>
  <c r="BV7552" i="1"/>
  <c r="BV7551" i="1"/>
  <c r="BV7550" i="1"/>
  <c r="BV7549" i="1"/>
  <c r="BV7548" i="1"/>
  <c r="BV7547" i="1"/>
  <c r="BV7546" i="1"/>
  <c r="BV7545" i="1"/>
  <c r="BV7544" i="1"/>
  <c r="BV7543" i="1"/>
  <c r="BV7542" i="1"/>
  <c r="BV7541" i="1"/>
  <c r="BV7540" i="1"/>
  <c r="BV7539" i="1"/>
  <c r="BV7538" i="1"/>
  <c r="BV7537" i="1"/>
  <c r="BV7536" i="1"/>
  <c r="BV7535" i="1"/>
  <c r="BV7534" i="1"/>
  <c r="BV7533" i="1"/>
  <c r="BV7532" i="1"/>
  <c r="BV7531" i="1"/>
  <c r="BV7530" i="1"/>
  <c r="BV7529" i="1"/>
  <c r="BV7528" i="1"/>
  <c r="BV7527" i="1"/>
  <c r="BV7526" i="1"/>
  <c r="BV7525" i="1"/>
  <c r="BV7524" i="1"/>
  <c r="BV7523" i="1"/>
  <c r="BV7522" i="1"/>
  <c r="BV7521" i="1"/>
  <c r="BV7520" i="1"/>
  <c r="BV7519" i="1"/>
  <c r="BV7518" i="1"/>
  <c r="BV7517" i="1"/>
  <c r="BV7516" i="1"/>
  <c r="BV7515" i="1"/>
  <c r="BV7514" i="1"/>
  <c r="BV7513" i="1"/>
  <c r="BV7512" i="1"/>
  <c r="BV7511" i="1"/>
  <c r="BV7510" i="1"/>
  <c r="BV7509" i="1"/>
  <c r="BV7508" i="1"/>
  <c r="BV7507" i="1"/>
  <c r="BV7506" i="1"/>
  <c r="BV7505" i="1"/>
  <c r="BV7504" i="1"/>
  <c r="BV7503" i="1"/>
  <c r="BV7502" i="1"/>
  <c r="BV7501" i="1"/>
  <c r="BV7500" i="1"/>
  <c r="BV7499" i="1"/>
  <c r="BV7498" i="1"/>
  <c r="BV7497" i="1"/>
  <c r="BV7496" i="1"/>
  <c r="BV7495" i="1"/>
  <c r="BV7494" i="1"/>
  <c r="BV7493" i="1"/>
  <c r="BV7492" i="1"/>
  <c r="BV7491" i="1"/>
  <c r="BV7490" i="1"/>
  <c r="BV7489" i="1"/>
  <c r="BV7488" i="1"/>
  <c r="BV7487" i="1"/>
  <c r="BV7486" i="1"/>
  <c r="BV7485" i="1"/>
  <c r="BV7484" i="1"/>
  <c r="BV7483" i="1"/>
  <c r="BV7482" i="1"/>
  <c r="BV7481" i="1"/>
  <c r="BV7480" i="1"/>
  <c r="BV7479" i="1"/>
  <c r="BV7478" i="1"/>
  <c r="BV7477" i="1"/>
  <c r="BV7476" i="1"/>
  <c r="BV7475" i="1"/>
  <c r="BV7474" i="1"/>
  <c r="BV7473" i="1"/>
  <c r="BV7472" i="1"/>
  <c r="BV7471" i="1"/>
  <c r="BV7470" i="1"/>
  <c r="BV7469" i="1"/>
  <c r="BV7468" i="1"/>
  <c r="BV7467" i="1"/>
  <c r="BV7466" i="1"/>
  <c r="BV7465" i="1"/>
  <c r="BV7464" i="1"/>
  <c r="BV7463" i="1"/>
  <c r="BV7462" i="1"/>
  <c r="BV7461" i="1"/>
  <c r="BV7460" i="1"/>
  <c r="BV7459" i="1"/>
  <c r="BV7458" i="1"/>
  <c r="BV7457" i="1"/>
  <c r="BV7456" i="1"/>
  <c r="BV7455" i="1"/>
  <c r="BV7454" i="1"/>
  <c r="BV7453" i="1"/>
  <c r="BV7452" i="1"/>
  <c r="BV7451" i="1"/>
  <c r="BV7450" i="1"/>
  <c r="BV7449" i="1"/>
  <c r="BV7448" i="1"/>
  <c r="BV7447" i="1"/>
  <c r="BV7446" i="1"/>
  <c r="BV7445" i="1"/>
  <c r="BV7444" i="1"/>
  <c r="BV7443" i="1"/>
  <c r="BV7442" i="1"/>
  <c r="BV7441" i="1"/>
  <c r="BV7440" i="1"/>
  <c r="BV7439" i="1"/>
  <c r="BV7438" i="1"/>
  <c r="BV7437" i="1"/>
  <c r="BV7436" i="1"/>
  <c r="BV7435" i="1"/>
  <c r="BV7434" i="1"/>
  <c r="BV7433" i="1"/>
  <c r="BV7432" i="1"/>
  <c r="BV7431" i="1"/>
  <c r="BV7430" i="1"/>
  <c r="BV7429" i="1"/>
  <c r="BV7428" i="1"/>
  <c r="BV7427" i="1"/>
  <c r="BV7426" i="1"/>
  <c r="BV7425" i="1"/>
  <c r="BV7424" i="1"/>
  <c r="BV7423" i="1"/>
  <c r="BV7422" i="1"/>
  <c r="BV7421" i="1"/>
  <c r="BV7420" i="1"/>
  <c r="BV7419" i="1"/>
  <c r="BV7418" i="1"/>
  <c r="BV7417" i="1"/>
  <c r="BV7416" i="1"/>
  <c r="BV7415" i="1"/>
  <c r="BV7414" i="1"/>
  <c r="BV7413" i="1"/>
  <c r="BV7412" i="1"/>
  <c r="BV7411" i="1"/>
  <c r="BV7410" i="1"/>
  <c r="BV7409" i="1"/>
  <c r="BV7408" i="1"/>
  <c r="BV7407" i="1"/>
  <c r="BV7406" i="1"/>
  <c r="BV7405" i="1"/>
  <c r="BV7404" i="1"/>
  <c r="BV7403" i="1"/>
  <c r="BV7402" i="1"/>
  <c r="BV7401" i="1"/>
  <c r="BV7400" i="1"/>
  <c r="BV7399" i="1"/>
  <c r="BV7398" i="1"/>
  <c r="BV7397" i="1"/>
  <c r="BV7396" i="1"/>
  <c r="BV7395" i="1"/>
  <c r="BV7394" i="1"/>
  <c r="BV7393" i="1"/>
  <c r="BV7392" i="1"/>
  <c r="BV7391" i="1"/>
  <c r="BV7390" i="1"/>
  <c r="BV7389" i="1"/>
  <c r="BV7388" i="1"/>
  <c r="BV7387" i="1"/>
  <c r="BV7386" i="1"/>
  <c r="BV7385" i="1"/>
  <c r="BV7384" i="1"/>
  <c r="BV7383" i="1"/>
  <c r="BV7382" i="1"/>
  <c r="BV7381" i="1"/>
  <c r="BV7380" i="1"/>
  <c r="BV7379" i="1"/>
  <c r="BV7378" i="1"/>
  <c r="BV7377" i="1"/>
  <c r="BV7376" i="1"/>
  <c r="BV7375" i="1"/>
  <c r="BV7374" i="1"/>
  <c r="BV7373" i="1"/>
  <c r="BV7372" i="1"/>
  <c r="BV7371" i="1"/>
  <c r="BV7370" i="1"/>
  <c r="BV7369" i="1"/>
  <c r="BV7368" i="1"/>
  <c r="BV7367" i="1"/>
  <c r="BV7366" i="1"/>
  <c r="BV7365" i="1"/>
  <c r="BV7364" i="1"/>
  <c r="BV7363" i="1"/>
  <c r="BV7362" i="1"/>
  <c r="BV7361" i="1"/>
  <c r="BV7360" i="1"/>
  <c r="BV7359" i="1"/>
  <c r="BV7358" i="1"/>
  <c r="BV7357" i="1"/>
  <c r="BV7356" i="1"/>
  <c r="BV7355" i="1"/>
  <c r="BV7354" i="1"/>
  <c r="BV7353" i="1"/>
  <c r="BV7352" i="1"/>
  <c r="BV7351" i="1"/>
  <c r="BV7350" i="1"/>
  <c r="BV7349" i="1"/>
  <c r="BV7348" i="1"/>
  <c r="BV7347" i="1"/>
  <c r="BV7346" i="1"/>
  <c r="BV7345" i="1"/>
  <c r="BV7344" i="1"/>
  <c r="BV7343" i="1"/>
  <c r="BV7342" i="1"/>
  <c r="BV7341" i="1"/>
  <c r="BV7340" i="1"/>
  <c r="BV7339" i="1"/>
  <c r="BV7338" i="1"/>
  <c r="BV7337" i="1"/>
  <c r="BV7336" i="1"/>
  <c r="BV7335" i="1"/>
  <c r="BV7334" i="1"/>
  <c r="BV7333" i="1"/>
  <c r="BV7332" i="1"/>
  <c r="BV7331" i="1"/>
  <c r="BV7330" i="1"/>
  <c r="BV7329" i="1"/>
  <c r="BV7328" i="1"/>
  <c r="BV7327" i="1"/>
  <c r="BV7326" i="1"/>
  <c r="BV7325" i="1"/>
  <c r="BV7324" i="1"/>
  <c r="BV7323" i="1"/>
  <c r="BV7322" i="1"/>
  <c r="BV7321" i="1"/>
  <c r="BV7320" i="1"/>
  <c r="BV7319" i="1"/>
  <c r="BV7318" i="1"/>
  <c r="BV7317" i="1"/>
  <c r="BV7316" i="1"/>
  <c r="BV7315" i="1"/>
  <c r="BV7314" i="1"/>
  <c r="BV7313" i="1"/>
  <c r="BV7312" i="1"/>
  <c r="BV7311" i="1"/>
  <c r="BV7310" i="1"/>
  <c r="BV7309" i="1"/>
  <c r="BV7308" i="1"/>
  <c r="BV7307" i="1"/>
  <c r="BV7306" i="1"/>
  <c r="BV7305" i="1"/>
  <c r="BV7304" i="1"/>
  <c r="BV7303" i="1"/>
  <c r="BV7302" i="1"/>
  <c r="BV7301" i="1"/>
  <c r="BV7300" i="1"/>
  <c r="BV7299" i="1"/>
  <c r="BV7298" i="1"/>
  <c r="BV7297" i="1"/>
  <c r="BV7296" i="1"/>
  <c r="BV7295" i="1"/>
  <c r="BV7294" i="1"/>
  <c r="BV7293" i="1"/>
  <c r="BV7292" i="1"/>
  <c r="BV7291" i="1"/>
  <c r="BV7290" i="1"/>
  <c r="BV7289" i="1"/>
  <c r="BV7288" i="1"/>
  <c r="BV7287" i="1"/>
  <c r="BV7286" i="1"/>
  <c r="BV7285" i="1"/>
  <c r="BV7284" i="1"/>
  <c r="BV7283" i="1"/>
  <c r="BV7282" i="1"/>
  <c r="BV7281" i="1"/>
  <c r="BV7280" i="1"/>
  <c r="BV7279" i="1"/>
  <c r="BV7278" i="1"/>
  <c r="BV7277" i="1"/>
  <c r="BV7276" i="1"/>
  <c r="BV7275" i="1"/>
  <c r="BV7274" i="1"/>
  <c r="BV7273" i="1"/>
  <c r="BV7272" i="1"/>
  <c r="BV7271" i="1"/>
  <c r="BV7270" i="1"/>
  <c r="BV7269" i="1"/>
  <c r="BV7268" i="1"/>
  <c r="BV7267" i="1"/>
  <c r="BV7266" i="1"/>
  <c r="BV7265" i="1"/>
  <c r="BV7264" i="1"/>
  <c r="BV7263" i="1"/>
  <c r="BV7262" i="1"/>
  <c r="BV7261" i="1"/>
  <c r="BV7260" i="1"/>
  <c r="BV7259" i="1"/>
  <c r="BV7258" i="1"/>
  <c r="BV7257" i="1"/>
  <c r="BV7256" i="1"/>
  <c r="BV7255" i="1"/>
  <c r="BV7254" i="1"/>
  <c r="BV7253" i="1"/>
  <c r="BV7252" i="1"/>
  <c r="BV7251" i="1"/>
  <c r="BV7250" i="1"/>
  <c r="BV7249" i="1"/>
  <c r="BV7248" i="1"/>
  <c r="BV7247" i="1"/>
  <c r="BV7246" i="1"/>
  <c r="BV7245" i="1"/>
  <c r="BV7244" i="1"/>
  <c r="BV7243" i="1"/>
  <c r="BV7242" i="1"/>
  <c r="BV7241" i="1"/>
  <c r="BV7240" i="1"/>
  <c r="BV7239" i="1"/>
  <c r="BV7238" i="1"/>
  <c r="BV7237" i="1"/>
  <c r="BV7236" i="1"/>
  <c r="BV7235" i="1"/>
  <c r="BV7234" i="1"/>
  <c r="BV7233" i="1"/>
  <c r="BV7232" i="1"/>
  <c r="BV7231" i="1"/>
  <c r="BV7230" i="1"/>
  <c r="BV7229" i="1"/>
  <c r="BV7228" i="1"/>
  <c r="BV7227" i="1"/>
  <c r="BV7226" i="1"/>
  <c r="BV7225" i="1"/>
  <c r="BV7224" i="1"/>
  <c r="BV7223" i="1"/>
  <c r="BV7222" i="1"/>
  <c r="BV7221" i="1"/>
  <c r="BV7220" i="1"/>
  <c r="BV7219" i="1"/>
  <c r="BV7218" i="1"/>
  <c r="BV7217" i="1"/>
  <c r="BV7216" i="1"/>
  <c r="BV7215" i="1"/>
  <c r="BV7214" i="1"/>
  <c r="BV7213" i="1"/>
  <c r="BV7212" i="1"/>
  <c r="BV7211" i="1"/>
  <c r="BV7210" i="1"/>
  <c r="BV7209" i="1"/>
  <c r="BV7208" i="1"/>
  <c r="BV7207" i="1"/>
  <c r="BV7206" i="1"/>
  <c r="BV7205" i="1"/>
  <c r="BV7204" i="1"/>
  <c r="BV7203" i="1"/>
  <c r="BV7202" i="1"/>
  <c r="BV7201" i="1"/>
  <c r="BV7200" i="1"/>
  <c r="BV7199" i="1"/>
  <c r="BV7198" i="1"/>
  <c r="BV7197" i="1"/>
  <c r="BV7196" i="1"/>
  <c r="BV7195" i="1"/>
  <c r="BV7194" i="1"/>
  <c r="BV7193" i="1"/>
  <c r="BV7192" i="1"/>
  <c r="BV7191" i="1"/>
  <c r="BV7190" i="1"/>
  <c r="BV7189" i="1"/>
  <c r="BV7188" i="1"/>
  <c r="BV7187" i="1"/>
  <c r="BV7186" i="1"/>
  <c r="BV7185" i="1"/>
  <c r="BV7184" i="1"/>
  <c r="BV7183" i="1"/>
  <c r="BV7182" i="1"/>
  <c r="BV7181" i="1"/>
  <c r="BV7180" i="1"/>
  <c r="BV7179" i="1"/>
  <c r="BV7178" i="1"/>
  <c r="BV7177" i="1"/>
  <c r="BV7176" i="1"/>
  <c r="BV7175" i="1"/>
  <c r="BV7174" i="1"/>
  <c r="BV7173" i="1"/>
  <c r="BV7172" i="1"/>
  <c r="BV7171" i="1"/>
  <c r="BV7170" i="1"/>
  <c r="BV7169" i="1"/>
  <c r="BV7168" i="1"/>
  <c r="BV7167" i="1"/>
  <c r="BV7166" i="1"/>
  <c r="BV7165" i="1"/>
  <c r="BV7164" i="1"/>
  <c r="BV7163" i="1"/>
  <c r="BV7162" i="1"/>
  <c r="BV7161" i="1"/>
  <c r="BV7160" i="1"/>
  <c r="BV7159" i="1"/>
  <c r="BV7158" i="1"/>
  <c r="BV7157" i="1"/>
  <c r="BV7156" i="1"/>
  <c r="BV7155" i="1"/>
  <c r="BV7154" i="1"/>
  <c r="BV7153" i="1"/>
  <c r="BV7152" i="1"/>
  <c r="BV7151" i="1"/>
  <c r="BV7150" i="1"/>
  <c r="BV7149" i="1"/>
  <c r="BV7148" i="1"/>
  <c r="BV7147" i="1"/>
  <c r="BV7146" i="1"/>
  <c r="BV7145" i="1"/>
  <c r="BV7144" i="1"/>
  <c r="BV7143" i="1"/>
  <c r="BV7142" i="1"/>
  <c r="BV7141" i="1"/>
  <c r="BV7140" i="1"/>
  <c r="BV7139" i="1"/>
  <c r="BV7138" i="1"/>
  <c r="BV7137" i="1"/>
  <c r="BV7136" i="1"/>
  <c r="BV7135" i="1"/>
  <c r="BV7134" i="1"/>
  <c r="BV7133" i="1"/>
  <c r="BV7132" i="1"/>
  <c r="BV7131" i="1"/>
  <c r="BV7130" i="1"/>
  <c r="BV7129" i="1"/>
  <c r="BV7128" i="1"/>
  <c r="BV7127" i="1"/>
  <c r="BV7126" i="1"/>
  <c r="BV7125" i="1"/>
  <c r="BV7124" i="1"/>
  <c r="BV7123" i="1"/>
  <c r="BV7122" i="1"/>
  <c r="BV7121" i="1"/>
  <c r="BV7120" i="1"/>
  <c r="BV7119" i="1"/>
  <c r="BV7118" i="1"/>
  <c r="BV7117" i="1"/>
  <c r="BV7116" i="1"/>
  <c r="BV7115" i="1"/>
  <c r="BV7114" i="1"/>
  <c r="BV7113" i="1"/>
  <c r="BV7112" i="1"/>
  <c r="BV7111" i="1"/>
  <c r="BV7110" i="1"/>
  <c r="BV7109" i="1"/>
  <c r="BV7108" i="1"/>
  <c r="BV7107" i="1"/>
  <c r="BV7106" i="1"/>
  <c r="BV7105" i="1"/>
  <c r="BV7104" i="1"/>
  <c r="BV7103" i="1"/>
  <c r="BV7102" i="1"/>
  <c r="BV7101" i="1"/>
  <c r="BV7100" i="1"/>
  <c r="BV7099" i="1"/>
  <c r="BV7098" i="1"/>
  <c r="BV7097" i="1"/>
  <c r="BV7096" i="1"/>
  <c r="BV7095" i="1"/>
  <c r="BV7094" i="1"/>
  <c r="BV7093" i="1"/>
  <c r="BV7092" i="1"/>
  <c r="BV7091" i="1"/>
  <c r="BV7090" i="1"/>
  <c r="BV7089" i="1"/>
  <c r="BV7088" i="1"/>
  <c r="BV7087" i="1"/>
  <c r="BV7086" i="1"/>
  <c r="BV7085" i="1"/>
  <c r="BV7084" i="1"/>
  <c r="BV7083" i="1"/>
  <c r="BV7082" i="1"/>
  <c r="BV7081" i="1"/>
  <c r="BV7080" i="1"/>
  <c r="BV7079" i="1"/>
  <c r="BV7078" i="1"/>
  <c r="BV7077" i="1"/>
  <c r="BV7076" i="1"/>
  <c r="BV7075" i="1"/>
  <c r="BV7074" i="1"/>
  <c r="BV7073" i="1"/>
  <c r="BV7072" i="1"/>
  <c r="BV7071" i="1"/>
  <c r="BV7070" i="1"/>
  <c r="BV7069" i="1"/>
  <c r="BV7068" i="1"/>
  <c r="BV7067" i="1"/>
  <c r="BV7066" i="1"/>
  <c r="BV7065" i="1"/>
  <c r="BV7064" i="1"/>
  <c r="BV7063" i="1"/>
  <c r="BV7062" i="1"/>
  <c r="BV7061" i="1"/>
  <c r="BV7060" i="1"/>
  <c r="BV7059" i="1"/>
  <c r="BV7058" i="1"/>
  <c r="BV7057" i="1"/>
  <c r="BV7056" i="1"/>
  <c r="BV7055" i="1"/>
  <c r="BV7054" i="1"/>
  <c r="BV7053" i="1"/>
  <c r="BV7052" i="1"/>
  <c r="BV7051" i="1"/>
  <c r="BV7050" i="1"/>
  <c r="BV7049" i="1"/>
  <c r="BV7048" i="1"/>
  <c r="BV7047" i="1"/>
  <c r="BV7046" i="1"/>
  <c r="BV7045" i="1"/>
  <c r="BV7044" i="1"/>
  <c r="BV7043" i="1"/>
  <c r="BV7042" i="1"/>
  <c r="BV7041" i="1"/>
  <c r="BV7040" i="1"/>
  <c r="BV7039" i="1"/>
  <c r="BV7038" i="1"/>
  <c r="BV7037" i="1"/>
  <c r="BV7036" i="1"/>
  <c r="BV7035" i="1"/>
  <c r="BV7034" i="1"/>
  <c r="BV7033" i="1"/>
  <c r="BV7032" i="1"/>
  <c r="BV7031" i="1"/>
  <c r="BV7030" i="1"/>
  <c r="BV7029" i="1"/>
  <c r="BV7028" i="1"/>
  <c r="BV7027" i="1"/>
  <c r="BV7026" i="1"/>
  <c r="BV7025" i="1"/>
  <c r="BV7024" i="1"/>
  <c r="BV7023" i="1"/>
  <c r="BV7022" i="1"/>
  <c r="BV7021" i="1"/>
  <c r="BV7020" i="1"/>
  <c r="BV7019" i="1"/>
  <c r="BV7018" i="1"/>
  <c r="BV7017" i="1"/>
  <c r="BV7016" i="1"/>
  <c r="BV7015" i="1"/>
  <c r="BV7014" i="1"/>
  <c r="BV7013" i="1"/>
  <c r="BV7012" i="1"/>
  <c r="BV7011" i="1"/>
  <c r="BV7010" i="1"/>
  <c r="BV7009" i="1"/>
  <c r="BV7008" i="1"/>
  <c r="BV7007" i="1"/>
  <c r="BV7006" i="1"/>
  <c r="BV7005" i="1"/>
  <c r="BV7004" i="1"/>
  <c r="BV7003" i="1"/>
  <c r="BV7002" i="1"/>
  <c r="BV7001" i="1"/>
  <c r="BV7000" i="1"/>
  <c r="BV6999" i="1"/>
  <c r="BV6998" i="1"/>
  <c r="BV6997" i="1"/>
  <c r="BV6996" i="1"/>
  <c r="BV6995" i="1"/>
  <c r="BV6994" i="1"/>
  <c r="BV6993" i="1"/>
  <c r="BV6992" i="1"/>
  <c r="BV6991" i="1"/>
  <c r="BV6990" i="1"/>
  <c r="BV6989" i="1"/>
  <c r="BV6988" i="1"/>
  <c r="BV6987" i="1"/>
  <c r="BV6986" i="1"/>
  <c r="BV6985" i="1"/>
  <c r="BV6984" i="1"/>
  <c r="BV6983" i="1"/>
  <c r="BV6982" i="1"/>
  <c r="BV6981" i="1"/>
  <c r="BV6980" i="1"/>
  <c r="BV6979" i="1"/>
  <c r="BV6978" i="1"/>
  <c r="BV6977" i="1"/>
  <c r="BV6976" i="1"/>
  <c r="BV6975" i="1"/>
  <c r="BV6974" i="1"/>
  <c r="BV6973" i="1"/>
  <c r="BV6972" i="1"/>
  <c r="BV6971" i="1"/>
  <c r="BV6970" i="1"/>
  <c r="BV6969" i="1"/>
  <c r="BV6968" i="1"/>
  <c r="BV6967" i="1"/>
  <c r="BV6966" i="1"/>
  <c r="BV6965" i="1"/>
  <c r="BV6964" i="1"/>
  <c r="BV6963" i="1"/>
  <c r="BV6962" i="1"/>
  <c r="BV6961" i="1"/>
  <c r="BV6960" i="1"/>
  <c r="BV6959" i="1"/>
  <c r="BV6958" i="1"/>
  <c r="BV6957" i="1"/>
  <c r="BV6956" i="1"/>
  <c r="BV6955" i="1"/>
  <c r="BV6954" i="1"/>
  <c r="BV6953" i="1"/>
  <c r="BV6952" i="1"/>
  <c r="BV6951" i="1"/>
  <c r="BV6950" i="1"/>
  <c r="BV6949" i="1"/>
  <c r="BV6948" i="1"/>
  <c r="BV6947" i="1"/>
  <c r="BV6946" i="1"/>
  <c r="BV6945" i="1"/>
  <c r="BV6944" i="1"/>
  <c r="BV6943" i="1"/>
  <c r="BV6942" i="1"/>
  <c r="BV6941" i="1"/>
  <c r="BV6940" i="1"/>
  <c r="BV6939" i="1"/>
  <c r="BV6938" i="1"/>
  <c r="BV6937" i="1"/>
  <c r="BV6936" i="1"/>
  <c r="BV6935" i="1"/>
  <c r="BV6934" i="1"/>
  <c r="BV6933" i="1"/>
  <c r="BV6932" i="1"/>
  <c r="BV6931" i="1"/>
  <c r="BV6930" i="1"/>
  <c r="BV6929" i="1"/>
  <c r="BV6928" i="1"/>
  <c r="BV6927" i="1"/>
  <c r="BV6926" i="1"/>
  <c r="BV6925" i="1"/>
  <c r="BV6924" i="1"/>
  <c r="BV6923" i="1"/>
  <c r="BV6922" i="1"/>
  <c r="BV6921" i="1"/>
  <c r="BV6920" i="1"/>
  <c r="BV6919" i="1"/>
  <c r="BV6918" i="1"/>
  <c r="BV6917" i="1"/>
  <c r="BV6916" i="1"/>
  <c r="BV6915" i="1"/>
  <c r="BV6914" i="1"/>
  <c r="BV6913" i="1"/>
  <c r="BV6912" i="1"/>
  <c r="BV6911" i="1"/>
  <c r="BV6910" i="1"/>
  <c r="BV6909" i="1"/>
  <c r="BV6908" i="1"/>
  <c r="BV6907" i="1"/>
  <c r="BV6906" i="1"/>
  <c r="BV6905" i="1"/>
  <c r="BV6904" i="1"/>
  <c r="BV6903" i="1"/>
  <c r="BV6902" i="1"/>
  <c r="BV6901" i="1"/>
  <c r="BV6900" i="1"/>
  <c r="BV6899" i="1"/>
  <c r="BV6898" i="1"/>
  <c r="BV6897" i="1"/>
  <c r="BV6896" i="1"/>
  <c r="BV6895" i="1"/>
  <c r="BV6894" i="1"/>
  <c r="BV6893" i="1"/>
  <c r="BV6892" i="1"/>
  <c r="BV6891" i="1"/>
  <c r="BV6890" i="1"/>
  <c r="BV6889" i="1"/>
  <c r="BV6888" i="1"/>
  <c r="BV6887" i="1"/>
  <c r="BV6886" i="1"/>
  <c r="BV6885" i="1"/>
  <c r="BV6884" i="1"/>
  <c r="BV6883" i="1"/>
  <c r="BV6882" i="1"/>
  <c r="BV6881" i="1"/>
  <c r="BV6880" i="1"/>
  <c r="BV6879" i="1"/>
  <c r="BV6878" i="1"/>
  <c r="BV6877" i="1"/>
  <c r="BV6876" i="1"/>
  <c r="BV6875" i="1"/>
  <c r="BV6874" i="1"/>
  <c r="BV6873" i="1"/>
  <c r="BV6872" i="1"/>
  <c r="BV6871" i="1"/>
  <c r="BV6870" i="1"/>
  <c r="BV6869" i="1"/>
  <c r="BV6868" i="1"/>
  <c r="BV6867" i="1"/>
  <c r="BV6866" i="1"/>
  <c r="BV6865" i="1"/>
  <c r="BV6864" i="1"/>
  <c r="BV6863" i="1"/>
  <c r="BV6862" i="1"/>
  <c r="BV6861" i="1"/>
  <c r="BV6860" i="1"/>
  <c r="BV6859" i="1"/>
  <c r="BV6858" i="1"/>
  <c r="BV6857" i="1"/>
  <c r="BV6856" i="1"/>
  <c r="BV6855" i="1"/>
  <c r="BV6854" i="1"/>
  <c r="BV6853" i="1"/>
  <c r="BV6852" i="1"/>
  <c r="BV6851" i="1"/>
  <c r="BV6850" i="1"/>
  <c r="BV6849" i="1"/>
  <c r="BV6848" i="1"/>
  <c r="BV6847" i="1"/>
  <c r="BV6846" i="1"/>
  <c r="BV6845" i="1"/>
  <c r="BV6844" i="1"/>
  <c r="BV6843" i="1"/>
  <c r="BV6842" i="1"/>
  <c r="BV6841" i="1"/>
  <c r="BV6840" i="1"/>
  <c r="BV6839" i="1"/>
  <c r="BV6838" i="1"/>
  <c r="BV6837" i="1"/>
  <c r="BV6836" i="1"/>
  <c r="BV6835" i="1"/>
  <c r="BV6834" i="1"/>
  <c r="BV6833" i="1"/>
  <c r="BV6832" i="1"/>
  <c r="BV6831" i="1"/>
  <c r="BV6830" i="1"/>
  <c r="BV6829" i="1"/>
  <c r="BV6828" i="1"/>
  <c r="BV6827" i="1"/>
  <c r="BV6826" i="1"/>
  <c r="BV6825" i="1"/>
  <c r="BV6824" i="1"/>
  <c r="BV6823" i="1"/>
  <c r="BV6822" i="1"/>
  <c r="BV6821" i="1"/>
  <c r="BV6820" i="1"/>
  <c r="BV6819" i="1"/>
  <c r="BV6818" i="1"/>
  <c r="BV6817" i="1"/>
  <c r="BV6816" i="1"/>
  <c r="BV6815" i="1"/>
  <c r="BV6814" i="1"/>
  <c r="BV6813" i="1"/>
  <c r="BV6812" i="1"/>
  <c r="BV6811" i="1"/>
  <c r="BV6810" i="1"/>
  <c r="BV6809" i="1"/>
  <c r="BV6808" i="1"/>
  <c r="BV6807" i="1"/>
  <c r="BV6806" i="1"/>
  <c r="BV6805" i="1"/>
  <c r="BV6804" i="1"/>
  <c r="BV6803" i="1"/>
  <c r="BV6802" i="1"/>
  <c r="BV6801" i="1"/>
  <c r="BV6800" i="1"/>
  <c r="BV6799" i="1"/>
  <c r="BV6798" i="1"/>
  <c r="BV6797" i="1"/>
  <c r="BV6796" i="1"/>
  <c r="BV6795" i="1"/>
  <c r="BV6794" i="1"/>
  <c r="BV6793" i="1"/>
  <c r="BV6792" i="1"/>
  <c r="BV6791" i="1"/>
  <c r="BV6790" i="1"/>
  <c r="BV6789" i="1"/>
  <c r="BV6788" i="1"/>
  <c r="BV6787" i="1"/>
  <c r="BV6786" i="1"/>
  <c r="BV6785" i="1"/>
  <c r="BV6784" i="1"/>
  <c r="BV6783" i="1"/>
  <c r="BV6782" i="1"/>
  <c r="BV6781" i="1"/>
  <c r="BV6780" i="1"/>
  <c r="BV6779" i="1"/>
  <c r="BV6778" i="1"/>
  <c r="BV6777" i="1"/>
  <c r="BV6776" i="1"/>
  <c r="BV6775" i="1"/>
  <c r="BV6774" i="1"/>
  <c r="BV6773" i="1"/>
  <c r="BV6772" i="1"/>
  <c r="BV6771" i="1"/>
  <c r="BV6770" i="1"/>
  <c r="BV6769" i="1"/>
  <c r="BV6768" i="1"/>
  <c r="BV6767" i="1"/>
  <c r="BV6766" i="1"/>
  <c r="BV6765" i="1"/>
  <c r="BV6764" i="1"/>
  <c r="BV6763" i="1"/>
  <c r="BV6762" i="1"/>
  <c r="BV6761" i="1"/>
  <c r="BV6760" i="1"/>
  <c r="BV6759" i="1"/>
  <c r="BV6758" i="1"/>
  <c r="BV6757" i="1"/>
  <c r="BV6756" i="1"/>
  <c r="BV6755" i="1"/>
  <c r="BV6754" i="1"/>
  <c r="BV6753" i="1"/>
  <c r="BV6752" i="1"/>
  <c r="BV6751" i="1"/>
  <c r="BV6750" i="1"/>
  <c r="BV6749" i="1"/>
  <c r="BV6748" i="1"/>
  <c r="BV6747" i="1"/>
  <c r="BV6746" i="1"/>
  <c r="BV6745" i="1"/>
  <c r="BV6744" i="1"/>
  <c r="BV6743" i="1"/>
  <c r="BV6742" i="1"/>
  <c r="BV6741" i="1"/>
  <c r="BV6740" i="1"/>
  <c r="BV6739" i="1"/>
  <c r="BV6738" i="1"/>
  <c r="BV6737" i="1"/>
  <c r="BV6736" i="1"/>
  <c r="BV6735" i="1"/>
  <c r="BV6734" i="1"/>
  <c r="BV6733" i="1"/>
  <c r="BV6732" i="1"/>
  <c r="BV6731" i="1"/>
  <c r="BV6730" i="1"/>
  <c r="BV6729" i="1"/>
  <c r="BV6728" i="1"/>
  <c r="BV6727" i="1"/>
  <c r="BV6726" i="1"/>
  <c r="BV6725" i="1"/>
  <c r="BV6724" i="1"/>
  <c r="BV6723" i="1"/>
  <c r="BV6722" i="1"/>
  <c r="BV6721" i="1"/>
  <c r="BV6720" i="1"/>
  <c r="BV6719" i="1"/>
  <c r="BV6718" i="1"/>
  <c r="BV6717" i="1"/>
  <c r="BV6716" i="1"/>
  <c r="BV6715" i="1"/>
  <c r="BV6714" i="1"/>
  <c r="BV6713" i="1"/>
  <c r="BV6712" i="1"/>
  <c r="BV6711" i="1"/>
  <c r="BV6710" i="1"/>
  <c r="BV6709" i="1"/>
  <c r="BV6708" i="1"/>
  <c r="BV6707" i="1"/>
  <c r="BV6706" i="1"/>
  <c r="BV6705" i="1"/>
  <c r="BV6704" i="1"/>
  <c r="BV6703" i="1"/>
  <c r="BV6702" i="1"/>
  <c r="BV6701" i="1"/>
  <c r="BV6700" i="1"/>
  <c r="BV6699" i="1"/>
  <c r="BV6698" i="1"/>
  <c r="BV6697" i="1"/>
  <c r="BV6696" i="1"/>
  <c r="BV6695" i="1"/>
  <c r="BV6694" i="1"/>
  <c r="BV6693" i="1"/>
  <c r="BV6692" i="1"/>
  <c r="BV6691" i="1"/>
  <c r="BV6690" i="1"/>
  <c r="BV6689" i="1"/>
  <c r="BV6688" i="1"/>
  <c r="BV6687" i="1"/>
  <c r="BV6686" i="1"/>
  <c r="BV6685" i="1"/>
  <c r="BV6684" i="1"/>
  <c r="BV6683" i="1"/>
  <c r="BV6682" i="1"/>
  <c r="BV6681" i="1"/>
  <c r="BV6680" i="1"/>
  <c r="BV6679" i="1"/>
  <c r="BV6678" i="1"/>
  <c r="BV6677" i="1"/>
  <c r="BV6676" i="1"/>
  <c r="BV6675" i="1"/>
  <c r="BV6674" i="1"/>
  <c r="BV6673" i="1"/>
  <c r="BV6672" i="1"/>
  <c r="BV6671" i="1"/>
  <c r="BV6670" i="1"/>
  <c r="BV6669" i="1"/>
  <c r="BV6668" i="1"/>
  <c r="BV6667" i="1"/>
  <c r="BV6666" i="1"/>
  <c r="BV6665" i="1"/>
  <c r="BV6664" i="1"/>
  <c r="BV6663" i="1"/>
  <c r="BV6662" i="1"/>
  <c r="BV6661" i="1"/>
  <c r="BV6660" i="1"/>
  <c r="BV6659" i="1"/>
  <c r="BV6658" i="1"/>
  <c r="BV6657" i="1"/>
  <c r="BV6656" i="1"/>
  <c r="BV6655" i="1"/>
  <c r="BV6654" i="1"/>
  <c r="BV6653" i="1"/>
  <c r="BV6652" i="1"/>
  <c r="BV6651" i="1"/>
  <c r="BV6650" i="1"/>
  <c r="BV6649" i="1"/>
  <c r="BV6648" i="1"/>
  <c r="BV6647" i="1"/>
  <c r="BV6646" i="1"/>
  <c r="BV6645" i="1"/>
  <c r="BV6644" i="1"/>
  <c r="BV6643" i="1"/>
  <c r="BV6642" i="1"/>
  <c r="BV6641" i="1"/>
  <c r="BV6640" i="1"/>
  <c r="BV6639" i="1"/>
  <c r="BV6638" i="1"/>
  <c r="BV6637" i="1"/>
  <c r="BV6636" i="1"/>
  <c r="BV6635" i="1"/>
  <c r="BV6634" i="1"/>
  <c r="BV6633" i="1"/>
  <c r="BV6632" i="1"/>
  <c r="BV6631" i="1"/>
  <c r="BV6630" i="1"/>
  <c r="BV6629" i="1"/>
  <c r="BV6628" i="1"/>
  <c r="BV6627" i="1"/>
  <c r="BV6626" i="1"/>
  <c r="BV6625" i="1"/>
  <c r="BV6624" i="1"/>
  <c r="BV6623" i="1"/>
  <c r="BV6622" i="1"/>
  <c r="BV6621" i="1"/>
  <c r="BV6620" i="1"/>
  <c r="BV6619" i="1"/>
  <c r="BV6618" i="1"/>
  <c r="BV6617" i="1"/>
  <c r="BV6616" i="1"/>
  <c r="BV6615" i="1"/>
  <c r="BV6614" i="1"/>
  <c r="BV6613" i="1"/>
  <c r="BV6612" i="1"/>
  <c r="BV6611" i="1"/>
  <c r="BV6610" i="1"/>
  <c r="BV6609" i="1"/>
  <c r="BV6608" i="1"/>
  <c r="BV6607" i="1"/>
  <c r="BV6606" i="1"/>
  <c r="BV6605" i="1"/>
  <c r="BV6604" i="1"/>
  <c r="BV6603" i="1"/>
  <c r="BV6602" i="1"/>
  <c r="BV6601" i="1"/>
  <c r="BV6600" i="1"/>
  <c r="BV6599" i="1"/>
  <c r="BV6598" i="1"/>
  <c r="BV6597" i="1"/>
  <c r="BV6596" i="1"/>
  <c r="BV6595" i="1"/>
  <c r="BV6594" i="1"/>
  <c r="BV6593" i="1"/>
  <c r="BV6592" i="1"/>
  <c r="BV6591" i="1"/>
  <c r="BV6590" i="1"/>
  <c r="BV6589" i="1"/>
  <c r="BV6588" i="1"/>
  <c r="BV6587" i="1"/>
  <c r="BV6586" i="1"/>
  <c r="BV6585" i="1"/>
  <c r="BV6584" i="1"/>
  <c r="BV6583" i="1"/>
  <c r="BV6582" i="1"/>
  <c r="BV6581" i="1"/>
  <c r="BV6580" i="1"/>
  <c r="BV6579" i="1"/>
  <c r="BV6578" i="1"/>
  <c r="BV6577" i="1"/>
  <c r="BV6576" i="1"/>
  <c r="BV6575" i="1"/>
  <c r="BV6574" i="1"/>
  <c r="BV6573" i="1"/>
  <c r="BV6572" i="1"/>
  <c r="BV6571" i="1"/>
  <c r="BV6570" i="1"/>
  <c r="BV6569" i="1"/>
  <c r="BV6568" i="1"/>
  <c r="BV6567" i="1"/>
  <c r="BV6566" i="1"/>
  <c r="BV6565" i="1"/>
  <c r="BV6564" i="1"/>
  <c r="BV6563" i="1"/>
  <c r="BV6562" i="1"/>
  <c r="BV6561" i="1"/>
  <c r="BV6560" i="1"/>
  <c r="BV6559" i="1"/>
  <c r="BV6558" i="1"/>
  <c r="BV6557" i="1"/>
  <c r="BV6556" i="1"/>
  <c r="BV6555" i="1"/>
  <c r="BV6554" i="1"/>
  <c r="BV6553" i="1"/>
  <c r="BV6552" i="1"/>
  <c r="BV6551" i="1"/>
  <c r="BV6550" i="1"/>
  <c r="BV6549" i="1"/>
  <c r="BV6548" i="1"/>
  <c r="BV6547" i="1"/>
  <c r="BV6546" i="1"/>
  <c r="BV6545" i="1"/>
  <c r="BV6544" i="1"/>
  <c r="BV6543" i="1"/>
  <c r="BV6542" i="1"/>
  <c r="BV6541" i="1"/>
  <c r="BV6540" i="1"/>
  <c r="BV6539" i="1"/>
  <c r="BV6538" i="1"/>
  <c r="BV6537" i="1"/>
  <c r="BV6536" i="1"/>
  <c r="BV6535" i="1"/>
  <c r="BV6534" i="1"/>
  <c r="BV6533" i="1"/>
  <c r="BV6532" i="1"/>
  <c r="BV6531" i="1"/>
  <c r="BV6530" i="1"/>
  <c r="BV6529" i="1"/>
  <c r="BV6528" i="1"/>
  <c r="BV6527" i="1"/>
  <c r="BV6526" i="1"/>
  <c r="BV6525" i="1"/>
  <c r="BV6524" i="1"/>
  <c r="BV6523" i="1"/>
  <c r="BV6522" i="1"/>
  <c r="BV6521" i="1"/>
  <c r="BV6520" i="1"/>
  <c r="BV6519" i="1"/>
  <c r="BV6518" i="1"/>
  <c r="BV6517" i="1"/>
  <c r="BV6516" i="1"/>
  <c r="BV6515" i="1"/>
  <c r="BV6514" i="1"/>
  <c r="BV6513" i="1"/>
  <c r="BV6512" i="1"/>
  <c r="BV6511" i="1"/>
  <c r="BV6510" i="1"/>
  <c r="BV6509" i="1"/>
  <c r="BV6508" i="1"/>
  <c r="BV6507" i="1"/>
  <c r="BV6506" i="1"/>
  <c r="BV6505" i="1"/>
  <c r="BV6504" i="1"/>
  <c r="BV6503" i="1"/>
  <c r="BV6502" i="1"/>
  <c r="BV6501" i="1"/>
  <c r="BV6500" i="1"/>
  <c r="BV6499" i="1"/>
  <c r="BV6498" i="1"/>
  <c r="BV6497" i="1"/>
  <c r="BV6496" i="1"/>
  <c r="BV6495" i="1"/>
  <c r="BV6494" i="1"/>
  <c r="BV6493" i="1"/>
  <c r="BV6492" i="1"/>
  <c r="BV6491" i="1"/>
  <c r="BV6490" i="1"/>
  <c r="BV6489" i="1"/>
  <c r="BV6488" i="1"/>
  <c r="BV6487" i="1"/>
  <c r="BV6486" i="1"/>
  <c r="BV6485" i="1"/>
  <c r="BV6484" i="1"/>
  <c r="BV6483" i="1"/>
  <c r="BV6482" i="1"/>
  <c r="BV6481" i="1"/>
  <c r="BV6480" i="1"/>
  <c r="BV6479" i="1"/>
  <c r="BV6478" i="1"/>
  <c r="BV6477" i="1"/>
  <c r="BV6476" i="1"/>
  <c r="BV6475" i="1"/>
  <c r="BV6474" i="1"/>
  <c r="BV6473" i="1"/>
  <c r="BV6472" i="1"/>
  <c r="BV6471" i="1"/>
  <c r="BV6470" i="1"/>
  <c r="BV6469" i="1"/>
  <c r="BV6468" i="1"/>
  <c r="BV6467" i="1"/>
  <c r="BV6466" i="1"/>
  <c r="BV6465" i="1"/>
  <c r="BV6464" i="1"/>
  <c r="BV6463" i="1"/>
  <c r="BV6462" i="1"/>
  <c r="BV6461" i="1"/>
  <c r="BV6460" i="1"/>
  <c r="BV6459" i="1"/>
  <c r="BV6458" i="1"/>
  <c r="BV6457" i="1"/>
  <c r="BV6456" i="1"/>
  <c r="BV6455" i="1"/>
  <c r="BV6454" i="1"/>
  <c r="BV6453" i="1"/>
  <c r="BV6452" i="1"/>
  <c r="BV6451" i="1"/>
  <c r="BV6450" i="1"/>
  <c r="BV6449" i="1"/>
  <c r="BV6448" i="1"/>
  <c r="BV6447" i="1"/>
  <c r="BV6446" i="1"/>
  <c r="BV6445" i="1"/>
  <c r="BV6444" i="1"/>
  <c r="BV6443" i="1"/>
  <c r="BV6442" i="1"/>
  <c r="BV6441" i="1"/>
  <c r="BV6440" i="1"/>
  <c r="BV6439" i="1"/>
  <c r="BV6438" i="1"/>
  <c r="BV6437" i="1"/>
  <c r="BV6436" i="1"/>
  <c r="BV6435" i="1"/>
  <c r="BV6434" i="1"/>
  <c r="BV6433" i="1"/>
  <c r="BV6432" i="1"/>
  <c r="BV6431" i="1"/>
  <c r="BV6430" i="1"/>
  <c r="BV6429" i="1"/>
  <c r="BV6428" i="1"/>
  <c r="BV6427" i="1"/>
  <c r="BV6426" i="1"/>
  <c r="BV6425" i="1"/>
  <c r="BV6424" i="1"/>
  <c r="BV6423" i="1"/>
  <c r="BV6422" i="1"/>
  <c r="BV6421" i="1"/>
  <c r="BV6420" i="1"/>
  <c r="BV6419" i="1"/>
  <c r="BV6418" i="1"/>
  <c r="BV6417" i="1"/>
  <c r="BV6416" i="1"/>
  <c r="BV6415" i="1"/>
  <c r="BV6414" i="1"/>
  <c r="BV6413" i="1"/>
  <c r="BV6412" i="1"/>
  <c r="BV6411" i="1"/>
  <c r="BV6410" i="1"/>
  <c r="BV6409" i="1"/>
  <c r="BV6408" i="1"/>
  <c r="BV6407" i="1"/>
  <c r="BV6406" i="1"/>
  <c r="BV6405" i="1"/>
  <c r="BV6404" i="1"/>
  <c r="BV6403" i="1"/>
  <c r="BV6402" i="1"/>
  <c r="BV6401" i="1"/>
  <c r="BV6400" i="1"/>
  <c r="BV6399" i="1"/>
  <c r="BV6398" i="1"/>
  <c r="BV6397" i="1"/>
  <c r="BV6396" i="1"/>
  <c r="BV6395" i="1"/>
  <c r="BV6394" i="1"/>
  <c r="BV6393" i="1"/>
  <c r="BV6392" i="1"/>
  <c r="BV6391" i="1"/>
  <c r="BV6390" i="1"/>
  <c r="BV6389" i="1"/>
  <c r="BV6388" i="1"/>
  <c r="BV6387" i="1"/>
  <c r="BV6386" i="1"/>
  <c r="BV6385" i="1"/>
  <c r="BV6384" i="1"/>
  <c r="BV6383" i="1"/>
  <c r="BV6382" i="1"/>
  <c r="BV6381" i="1"/>
  <c r="BV6380" i="1"/>
  <c r="BV6379" i="1"/>
  <c r="BV6378" i="1"/>
  <c r="BV6377" i="1"/>
  <c r="BV6376" i="1"/>
  <c r="BV6375" i="1"/>
  <c r="BV6374" i="1"/>
  <c r="BV6373" i="1"/>
  <c r="BV6372" i="1"/>
  <c r="BV6371" i="1"/>
  <c r="BV6370" i="1"/>
  <c r="BV6369" i="1"/>
  <c r="BV6368" i="1"/>
  <c r="BV6367" i="1"/>
  <c r="BV6366" i="1"/>
  <c r="BV6365" i="1"/>
  <c r="BV6364" i="1"/>
  <c r="BV6363" i="1"/>
  <c r="BV6362" i="1"/>
  <c r="BV6361" i="1"/>
  <c r="BV6360" i="1"/>
  <c r="BV6359" i="1"/>
  <c r="BV6358" i="1"/>
  <c r="BV6357" i="1"/>
  <c r="BV6356" i="1"/>
  <c r="BV6355" i="1"/>
  <c r="BV6354" i="1"/>
  <c r="BV6353" i="1"/>
  <c r="BV6352" i="1"/>
  <c r="BV6351" i="1"/>
  <c r="BV6350" i="1"/>
  <c r="BV6349" i="1"/>
  <c r="BV6348" i="1"/>
  <c r="BV6347" i="1"/>
  <c r="BV6346" i="1"/>
  <c r="BV6345" i="1"/>
  <c r="BV6344" i="1"/>
  <c r="BV6343" i="1"/>
  <c r="BV6342" i="1"/>
  <c r="BV6341" i="1"/>
  <c r="BV6340" i="1"/>
  <c r="BV6339" i="1"/>
  <c r="BV6338" i="1"/>
  <c r="BV6337" i="1"/>
  <c r="BV6336" i="1"/>
  <c r="BV6335" i="1"/>
  <c r="BV6334" i="1"/>
  <c r="BV6333" i="1"/>
  <c r="BV6332" i="1"/>
  <c r="BV6331" i="1"/>
  <c r="BV6330" i="1"/>
  <c r="BV6329" i="1"/>
  <c r="BV6328" i="1"/>
  <c r="BV6327" i="1"/>
  <c r="BV6326" i="1"/>
  <c r="BV6325" i="1"/>
  <c r="BV6324" i="1"/>
  <c r="BV6323" i="1"/>
  <c r="BV6322" i="1"/>
  <c r="BV6321" i="1"/>
  <c r="BV6320" i="1"/>
  <c r="BV6319" i="1"/>
  <c r="BV6318" i="1"/>
  <c r="BV6317" i="1"/>
  <c r="BV6316" i="1"/>
  <c r="BV6315" i="1"/>
  <c r="BV6314" i="1"/>
  <c r="BV6313" i="1"/>
  <c r="BV6312" i="1"/>
  <c r="BV6311" i="1"/>
  <c r="BV6310" i="1"/>
  <c r="BV6309" i="1"/>
  <c r="BV6308" i="1"/>
  <c r="BV6307" i="1"/>
  <c r="BV6306" i="1"/>
  <c r="BV6305" i="1"/>
  <c r="BV6304" i="1"/>
  <c r="BV6303" i="1"/>
  <c r="BV6302" i="1"/>
  <c r="BV6301" i="1"/>
  <c r="BV6300" i="1"/>
  <c r="BV6299" i="1"/>
  <c r="BV6298" i="1"/>
  <c r="BV6297" i="1"/>
  <c r="BV6296" i="1"/>
  <c r="BV6295" i="1"/>
  <c r="BV6294" i="1"/>
  <c r="BV6293" i="1"/>
  <c r="BV6292" i="1"/>
  <c r="BV6291" i="1"/>
  <c r="BV6290" i="1"/>
  <c r="BV6289" i="1"/>
  <c r="BV6288" i="1"/>
  <c r="BV6287" i="1"/>
  <c r="BV6286" i="1"/>
  <c r="BV6285" i="1"/>
  <c r="BV6284" i="1"/>
  <c r="BV6283" i="1"/>
  <c r="BV6282" i="1"/>
  <c r="BV6281" i="1"/>
  <c r="BV6280" i="1"/>
  <c r="BV6279" i="1"/>
  <c r="BV6278" i="1"/>
  <c r="BV6277" i="1"/>
  <c r="BV6276" i="1"/>
  <c r="BV6275" i="1"/>
  <c r="BV6274" i="1"/>
  <c r="BV6273" i="1"/>
  <c r="BV6272" i="1"/>
  <c r="BV6271" i="1"/>
  <c r="BV6270" i="1"/>
  <c r="BV6269" i="1"/>
  <c r="BV6268" i="1"/>
  <c r="BV6267" i="1"/>
  <c r="BV6266" i="1"/>
  <c r="BV6265" i="1"/>
  <c r="BV6264" i="1"/>
  <c r="BV6263" i="1"/>
  <c r="BV6262" i="1"/>
  <c r="BV6261" i="1"/>
  <c r="BV6260" i="1"/>
  <c r="BV6259" i="1"/>
  <c r="BV6258" i="1"/>
  <c r="BV6257" i="1"/>
  <c r="BV6256" i="1"/>
  <c r="BV6255" i="1"/>
  <c r="BV6254" i="1"/>
  <c r="BV6253" i="1"/>
  <c r="BV6252" i="1"/>
  <c r="BV6251" i="1"/>
  <c r="BV6250" i="1"/>
  <c r="BV6249" i="1"/>
  <c r="BV6248" i="1"/>
  <c r="BV6247" i="1"/>
  <c r="BV6246" i="1"/>
  <c r="BV6245" i="1"/>
  <c r="BV6244" i="1"/>
  <c r="BV6243" i="1"/>
  <c r="BV6242" i="1"/>
  <c r="BV6241" i="1"/>
  <c r="BV6240" i="1"/>
  <c r="BV6239" i="1"/>
  <c r="BV6238" i="1"/>
  <c r="BV6237" i="1"/>
  <c r="BV6236" i="1"/>
  <c r="BV6235" i="1"/>
  <c r="BV6234" i="1"/>
  <c r="BV6233" i="1"/>
  <c r="BV6232" i="1"/>
  <c r="BV6231" i="1"/>
  <c r="BV6230" i="1"/>
  <c r="BV6229" i="1"/>
  <c r="BV6228" i="1"/>
  <c r="BV6227" i="1"/>
  <c r="BV6226" i="1"/>
  <c r="BV6225" i="1"/>
  <c r="BV6224" i="1"/>
  <c r="BV6223" i="1"/>
  <c r="BV6222" i="1"/>
  <c r="BV6221" i="1"/>
  <c r="BV6220" i="1"/>
  <c r="BV6219" i="1"/>
  <c r="BV6218" i="1"/>
  <c r="BV6217" i="1"/>
  <c r="BV6216" i="1"/>
  <c r="BV6215" i="1"/>
  <c r="BV6214" i="1"/>
  <c r="BV6213" i="1"/>
  <c r="BV6212" i="1"/>
  <c r="BV6211" i="1"/>
  <c r="BV6210" i="1"/>
  <c r="BV6209" i="1"/>
  <c r="BV6208" i="1"/>
  <c r="BV6207" i="1"/>
  <c r="BV6206" i="1"/>
  <c r="BV6205" i="1"/>
  <c r="BV6204" i="1"/>
  <c r="BV6203" i="1"/>
  <c r="BV6202" i="1"/>
  <c r="BV6201" i="1"/>
  <c r="BV6200" i="1"/>
  <c r="BV6199" i="1"/>
  <c r="BV6198" i="1"/>
  <c r="BV6197" i="1"/>
  <c r="BV6196" i="1"/>
  <c r="BV6195" i="1"/>
  <c r="BV6194" i="1"/>
  <c r="BV6193" i="1"/>
  <c r="BV6192" i="1"/>
  <c r="BV6191" i="1"/>
  <c r="BV6190" i="1"/>
  <c r="BV6189" i="1"/>
  <c r="BV6188" i="1"/>
  <c r="BV6187" i="1"/>
  <c r="BV6186" i="1"/>
  <c r="BV6185" i="1"/>
  <c r="BV6184" i="1"/>
  <c r="BV6183" i="1"/>
  <c r="BV6182" i="1"/>
  <c r="BV6181" i="1"/>
  <c r="BV6180" i="1"/>
  <c r="BV6179" i="1"/>
  <c r="BV6178" i="1"/>
  <c r="BV6177" i="1"/>
  <c r="BV6176" i="1"/>
  <c r="BV6175" i="1"/>
  <c r="BV6174" i="1"/>
  <c r="BV6173" i="1"/>
  <c r="BV6172" i="1"/>
  <c r="BV6171" i="1"/>
  <c r="BV6170" i="1"/>
  <c r="BV6169" i="1"/>
  <c r="BV6168" i="1"/>
  <c r="BV6167" i="1"/>
  <c r="BV6166" i="1"/>
  <c r="BV6165" i="1"/>
  <c r="BV6164" i="1"/>
  <c r="BV6163" i="1"/>
  <c r="BV6162" i="1"/>
  <c r="BV6161" i="1"/>
  <c r="BV6160" i="1"/>
  <c r="BV6159" i="1"/>
  <c r="BV6158" i="1"/>
  <c r="BV6157" i="1"/>
  <c r="BV6156" i="1"/>
  <c r="BV6155" i="1"/>
  <c r="BV6154" i="1"/>
  <c r="BV6153" i="1"/>
  <c r="BV6152" i="1"/>
  <c r="BV6151" i="1"/>
  <c r="BV6150" i="1"/>
  <c r="BV6149" i="1"/>
  <c r="BV6148" i="1"/>
  <c r="BV6147" i="1"/>
  <c r="BV6146" i="1"/>
  <c r="BV6145" i="1"/>
  <c r="BV6144" i="1"/>
  <c r="BV6143" i="1"/>
  <c r="BV6142" i="1"/>
  <c r="BV6141" i="1"/>
  <c r="BV6140" i="1"/>
  <c r="BV6139" i="1"/>
  <c r="BV6138" i="1"/>
  <c r="BV6137" i="1"/>
  <c r="BV6136" i="1"/>
  <c r="BV6135" i="1"/>
  <c r="BV6134" i="1"/>
  <c r="BV6133" i="1"/>
  <c r="BV6132" i="1"/>
  <c r="BV6131" i="1"/>
  <c r="BV6130" i="1"/>
  <c r="BV6129" i="1"/>
  <c r="BV6128" i="1"/>
  <c r="BV6127" i="1"/>
  <c r="BV6126" i="1"/>
  <c r="BV6125" i="1"/>
  <c r="BV6124" i="1"/>
  <c r="BV6123" i="1"/>
  <c r="BV6122" i="1"/>
  <c r="BV6121" i="1"/>
  <c r="BV6120" i="1"/>
  <c r="BV6119" i="1"/>
  <c r="BV6118" i="1"/>
  <c r="BV6117" i="1"/>
  <c r="BV6116" i="1"/>
  <c r="BV6115" i="1"/>
  <c r="BV6114" i="1"/>
  <c r="BV6113" i="1"/>
  <c r="BV6112" i="1"/>
  <c r="BV6111" i="1"/>
  <c r="BV6110" i="1"/>
  <c r="BV6109" i="1"/>
  <c r="BV6108" i="1"/>
  <c r="BV6107" i="1"/>
  <c r="BV6106" i="1"/>
  <c r="BV6105" i="1"/>
  <c r="BV6104" i="1"/>
  <c r="BV6103" i="1"/>
  <c r="BV6102" i="1"/>
  <c r="BV6101" i="1"/>
  <c r="BV6100" i="1"/>
  <c r="BV6099" i="1"/>
  <c r="BV6098" i="1"/>
  <c r="BV6097" i="1"/>
  <c r="BV6096" i="1"/>
  <c r="BV6095" i="1"/>
  <c r="BV6094" i="1"/>
  <c r="BV6093" i="1"/>
  <c r="BV6092" i="1"/>
  <c r="BV6091" i="1"/>
  <c r="BV6090" i="1"/>
  <c r="BV6089" i="1"/>
  <c r="BV6088" i="1"/>
  <c r="BV6087" i="1"/>
  <c r="BV6086" i="1"/>
  <c r="BV6085" i="1"/>
  <c r="BV6084" i="1"/>
  <c r="BV6083" i="1"/>
  <c r="BV6082" i="1"/>
  <c r="BV6081" i="1"/>
  <c r="BV6080" i="1"/>
  <c r="BV6079" i="1"/>
  <c r="BV6078" i="1"/>
  <c r="BV6077" i="1"/>
  <c r="BV6076" i="1"/>
  <c r="BV6075" i="1"/>
  <c r="BV6074" i="1"/>
  <c r="BV6073" i="1"/>
  <c r="BV6072" i="1"/>
  <c r="BV6071" i="1"/>
  <c r="BV6070" i="1"/>
  <c r="BV6069" i="1"/>
  <c r="BV6068" i="1"/>
  <c r="BV6067" i="1"/>
  <c r="BV6066" i="1"/>
  <c r="BV6065" i="1"/>
  <c r="BV6064" i="1"/>
  <c r="BV6063" i="1"/>
  <c r="BV6062" i="1"/>
  <c r="BV6061" i="1"/>
  <c r="BV6060" i="1"/>
  <c r="BV6059" i="1"/>
  <c r="BV6058" i="1"/>
  <c r="BV6057" i="1"/>
  <c r="BV6056" i="1"/>
  <c r="BV6055" i="1"/>
  <c r="BV6054" i="1"/>
  <c r="BV6053" i="1"/>
  <c r="BV6052" i="1"/>
  <c r="BV6051" i="1"/>
  <c r="BV6050" i="1"/>
  <c r="BV6049" i="1"/>
  <c r="BV6048" i="1"/>
  <c r="BV6047" i="1"/>
  <c r="BV6046" i="1"/>
  <c r="BV6045" i="1"/>
  <c r="BV6044" i="1"/>
  <c r="BV6043" i="1"/>
  <c r="BV6042" i="1"/>
  <c r="BV6041" i="1"/>
  <c r="BV6040" i="1"/>
  <c r="BV6039" i="1"/>
  <c r="BV6038" i="1"/>
  <c r="BV6037" i="1"/>
  <c r="BV6036" i="1"/>
  <c r="BV6035" i="1"/>
  <c r="BV6034" i="1"/>
  <c r="BV6033" i="1"/>
  <c r="BV6032" i="1"/>
  <c r="BV6031" i="1"/>
  <c r="BV6030" i="1"/>
  <c r="BV6029" i="1"/>
  <c r="BV6028" i="1"/>
  <c r="BV6027" i="1"/>
  <c r="BV6026" i="1"/>
  <c r="BV6025" i="1"/>
  <c r="BV6024" i="1"/>
  <c r="BV6023" i="1"/>
  <c r="BV6022" i="1"/>
  <c r="BV6021" i="1"/>
  <c r="BV6020" i="1"/>
  <c r="BV6019" i="1"/>
  <c r="BV6018" i="1"/>
  <c r="BV6017" i="1"/>
  <c r="BV6016" i="1"/>
  <c r="BV6015" i="1"/>
  <c r="BV6014" i="1"/>
  <c r="BV6013" i="1"/>
  <c r="BV6012" i="1"/>
  <c r="BV6011" i="1"/>
  <c r="BV6010" i="1"/>
  <c r="BV6009" i="1"/>
  <c r="BV6008" i="1"/>
  <c r="BV6007" i="1"/>
  <c r="BV6006" i="1"/>
  <c r="BV6005" i="1"/>
  <c r="BV6004" i="1"/>
  <c r="BV6003" i="1"/>
  <c r="BV6002" i="1"/>
  <c r="BV6001" i="1"/>
  <c r="BV6000" i="1"/>
  <c r="BV5999" i="1"/>
  <c r="BV5998" i="1"/>
  <c r="BV5997" i="1"/>
  <c r="BV5996" i="1"/>
  <c r="BV5995" i="1"/>
  <c r="BV5994" i="1"/>
  <c r="BV5993" i="1"/>
  <c r="BV5992" i="1"/>
  <c r="BV5991" i="1"/>
  <c r="BV5990" i="1"/>
  <c r="BV5989" i="1"/>
  <c r="BV5988" i="1"/>
  <c r="BV5987" i="1"/>
  <c r="BV5986" i="1"/>
  <c r="BV5985" i="1"/>
  <c r="BV5984" i="1"/>
  <c r="BV5983" i="1"/>
  <c r="BV5982" i="1"/>
  <c r="BV5981" i="1"/>
  <c r="BV5980" i="1"/>
  <c r="BV5979" i="1"/>
  <c r="BV5978" i="1"/>
  <c r="BV5977" i="1"/>
  <c r="BV5976" i="1"/>
  <c r="BV5975" i="1"/>
  <c r="BV5974" i="1"/>
  <c r="BV5973" i="1"/>
  <c r="BV5972" i="1"/>
  <c r="BV5971" i="1"/>
  <c r="BV5970" i="1"/>
  <c r="BV5969" i="1"/>
  <c r="BV5968" i="1"/>
  <c r="BV5967" i="1"/>
  <c r="BV5966" i="1"/>
  <c r="BV5965" i="1"/>
  <c r="BV5964" i="1"/>
  <c r="BV5963" i="1"/>
  <c r="BV5962" i="1"/>
  <c r="BV5961" i="1"/>
  <c r="BV5960" i="1"/>
  <c r="BV5959" i="1"/>
  <c r="BV5958" i="1"/>
  <c r="BV5957" i="1"/>
  <c r="BV5956" i="1"/>
  <c r="BV5955" i="1"/>
  <c r="BV5954" i="1"/>
  <c r="BV5953" i="1"/>
  <c r="BV5952" i="1"/>
  <c r="BV5951" i="1"/>
  <c r="BV5950" i="1"/>
  <c r="BV5949" i="1"/>
  <c r="BV5948" i="1"/>
  <c r="BV5947" i="1"/>
  <c r="BV5946" i="1"/>
  <c r="BV5945" i="1"/>
  <c r="BV5944" i="1"/>
  <c r="BV5943" i="1"/>
  <c r="BV5942" i="1"/>
  <c r="BV5941" i="1"/>
  <c r="BV5940" i="1"/>
  <c r="BV5939" i="1"/>
  <c r="BV5938" i="1"/>
  <c r="BV5937" i="1"/>
  <c r="BV5936" i="1"/>
  <c r="BV5935" i="1"/>
  <c r="BV5934" i="1"/>
  <c r="BV5933" i="1"/>
  <c r="BV5932" i="1"/>
  <c r="BV5931" i="1"/>
  <c r="BV5930" i="1"/>
  <c r="BV5929" i="1"/>
  <c r="BV5928" i="1"/>
  <c r="BV5927" i="1"/>
  <c r="BV5926" i="1"/>
  <c r="BV5925" i="1"/>
  <c r="BV5924" i="1"/>
  <c r="BV5923" i="1"/>
  <c r="BV5922" i="1"/>
  <c r="BV5921" i="1"/>
  <c r="BV5920" i="1"/>
  <c r="BV5919" i="1"/>
  <c r="BV5918" i="1"/>
  <c r="BV5917" i="1"/>
  <c r="BV5916" i="1"/>
  <c r="BV5915" i="1"/>
  <c r="BV5914" i="1"/>
  <c r="BV5913" i="1"/>
  <c r="BV5912" i="1"/>
  <c r="BV5911" i="1"/>
  <c r="BV5910" i="1"/>
  <c r="BV5909" i="1"/>
  <c r="BV5908" i="1"/>
  <c r="BV5907" i="1"/>
  <c r="BV5906" i="1"/>
  <c r="BV5905" i="1"/>
  <c r="BV5904" i="1"/>
  <c r="BV5903" i="1"/>
  <c r="BV5902" i="1"/>
  <c r="BV5901" i="1"/>
  <c r="BV5900" i="1"/>
  <c r="BV5899" i="1"/>
  <c r="BV5898" i="1"/>
  <c r="BV5897" i="1"/>
  <c r="BV5896" i="1"/>
  <c r="BV5895" i="1"/>
  <c r="BV5894" i="1"/>
  <c r="BV5893" i="1"/>
  <c r="BV5892" i="1"/>
  <c r="BV5891" i="1"/>
  <c r="BV5890" i="1"/>
  <c r="BV5889" i="1"/>
  <c r="BV5888" i="1"/>
  <c r="BV5887" i="1"/>
  <c r="BV5886" i="1"/>
  <c r="BV5885" i="1"/>
  <c r="BV5884" i="1"/>
  <c r="BV5883" i="1"/>
  <c r="BV5882" i="1"/>
  <c r="BV5881" i="1"/>
  <c r="BV5880" i="1"/>
  <c r="BV5879" i="1"/>
  <c r="BV5878" i="1"/>
  <c r="BV5877" i="1"/>
  <c r="BV5876" i="1"/>
  <c r="BV5875" i="1"/>
  <c r="BV5874" i="1"/>
  <c r="BV5873" i="1"/>
  <c r="BV5872" i="1"/>
  <c r="BV5871" i="1"/>
  <c r="BV5870" i="1"/>
  <c r="BV5869" i="1"/>
  <c r="BV5868" i="1"/>
  <c r="BV5867" i="1"/>
  <c r="BV5866" i="1"/>
  <c r="BV5865" i="1"/>
  <c r="BV5864" i="1"/>
  <c r="BV5863" i="1"/>
  <c r="BV5862" i="1"/>
  <c r="BV5861" i="1"/>
  <c r="BV5860" i="1"/>
  <c r="BV5859" i="1"/>
  <c r="BV5858" i="1"/>
  <c r="BV5857" i="1"/>
  <c r="BV5856" i="1"/>
  <c r="BV5855" i="1"/>
  <c r="BV5854" i="1"/>
  <c r="BV5853" i="1"/>
  <c r="BV5852" i="1"/>
  <c r="BV5851" i="1"/>
  <c r="BV5850" i="1"/>
  <c r="BV5849" i="1"/>
  <c r="BV5848" i="1"/>
  <c r="BV5847" i="1"/>
  <c r="BV5846" i="1"/>
  <c r="BV5845" i="1"/>
  <c r="BV5844" i="1"/>
  <c r="BV5843" i="1"/>
  <c r="BV5842" i="1"/>
  <c r="BV5841" i="1"/>
  <c r="BV5840" i="1"/>
  <c r="BV5839" i="1"/>
  <c r="BV5838" i="1"/>
  <c r="BV5837" i="1"/>
  <c r="BV5836" i="1"/>
  <c r="BV5835" i="1"/>
  <c r="BV5834" i="1"/>
  <c r="BV5833" i="1"/>
  <c r="BV5832" i="1"/>
  <c r="BV5831" i="1"/>
  <c r="BV5830" i="1"/>
  <c r="BV5829" i="1"/>
  <c r="BV5828" i="1"/>
  <c r="BV5827" i="1"/>
  <c r="BV5826" i="1"/>
  <c r="BV5825" i="1"/>
  <c r="BV5824" i="1"/>
  <c r="BV5823" i="1"/>
  <c r="BV5822" i="1"/>
  <c r="BV5821" i="1"/>
  <c r="BV5820" i="1"/>
  <c r="BV5819" i="1"/>
  <c r="BV5818" i="1"/>
  <c r="BV5817" i="1"/>
  <c r="BV5816" i="1"/>
  <c r="BV5815" i="1"/>
  <c r="BV5814" i="1"/>
  <c r="BV5813" i="1"/>
  <c r="BV5812" i="1"/>
  <c r="BV5811" i="1"/>
  <c r="BV5810" i="1"/>
  <c r="BV5809" i="1"/>
  <c r="BV5808" i="1"/>
  <c r="BV5807" i="1"/>
  <c r="BV5806" i="1"/>
  <c r="BV5805" i="1"/>
  <c r="BV5804" i="1"/>
  <c r="BV5803" i="1"/>
  <c r="BV5802" i="1"/>
  <c r="BV5801" i="1"/>
  <c r="BV5800" i="1"/>
  <c r="BV5799" i="1"/>
  <c r="BV5798" i="1"/>
  <c r="BV5797" i="1"/>
  <c r="BV5796" i="1"/>
  <c r="BV5795" i="1"/>
  <c r="BV5794" i="1"/>
  <c r="BV5793" i="1"/>
  <c r="BV5792" i="1"/>
  <c r="BV5791" i="1"/>
  <c r="BV5790" i="1"/>
  <c r="BV5789" i="1"/>
  <c r="BV5788" i="1"/>
  <c r="BV5787" i="1"/>
  <c r="BV5786" i="1"/>
  <c r="BV5785" i="1"/>
  <c r="BV5784" i="1"/>
  <c r="BV5783" i="1"/>
  <c r="BV5782" i="1"/>
  <c r="BV5781" i="1"/>
  <c r="BV5780" i="1"/>
  <c r="BV5779" i="1"/>
  <c r="BV5778" i="1"/>
  <c r="BV5777" i="1"/>
  <c r="BV5776" i="1"/>
  <c r="BV5775" i="1"/>
  <c r="BV5774" i="1"/>
  <c r="BV5773" i="1"/>
  <c r="BV5772" i="1"/>
  <c r="BV5771" i="1"/>
  <c r="BV5770" i="1"/>
  <c r="BV5769" i="1"/>
  <c r="BV5768" i="1"/>
  <c r="BV5767" i="1"/>
  <c r="BV5766" i="1"/>
  <c r="BV5765" i="1"/>
  <c r="BV5764" i="1"/>
  <c r="BV5763" i="1"/>
  <c r="BV5762" i="1"/>
  <c r="BV5761" i="1"/>
  <c r="BV5760" i="1"/>
  <c r="BV5759" i="1"/>
  <c r="BV5758" i="1"/>
  <c r="BV5757" i="1"/>
  <c r="BV5756" i="1"/>
  <c r="BV5755" i="1"/>
  <c r="BV5754" i="1"/>
  <c r="BV5753" i="1"/>
  <c r="BV5752" i="1"/>
  <c r="BV5751" i="1"/>
  <c r="BV5750" i="1"/>
  <c r="BV5749" i="1"/>
  <c r="BV5748" i="1"/>
  <c r="BV5747" i="1"/>
  <c r="BV5746" i="1"/>
  <c r="BV5745" i="1"/>
  <c r="BV5744" i="1"/>
  <c r="BV5743" i="1"/>
  <c r="BV5742" i="1"/>
  <c r="BV5741" i="1"/>
  <c r="BV5740" i="1"/>
  <c r="BV5739" i="1"/>
  <c r="BV5738" i="1"/>
  <c r="BV5737" i="1"/>
  <c r="BV5736" i="1"/>
  <c r="BV5735" i="1"/>
  <c r="BV5734" i="1"/>
  <c r="BV5733" i="1"/>
  <c r="BV5732" i="1"/>
  <c r="BV5731" i="1"/>
  <c r="BV5730" i="1"/>
  <c r="BV5729" i="1"/>
  <c r="BV5728" i="1"/>
  <c r="BV5727" i="1"/>
  <c r="BV5726" i="1"/>
  <c r="BV5725" i="1"/>
  <c r="BV5724" i="1"/>
  <c r="BV5723" i="1"/>
  <c r="BV5722" i="1"/>
  <c r="BV5721" i="1"/>
  <c r="BV5720" i="1"/>
  <c r="BV5719" i="1"/>
  <c r="BV5718" i="1"/>
  <c r="BV5717" i="1"/>
  <c r="BV5716" i="1"/>
  <c r="BV5715" i="1"/>
  <c r="BV5714" i="1"/>
  <c r="BV5713" i="1"/>
  <c r="BV5712" i="1"/>
  <c r="BV5711" i="1"/>
  <c r="BV5710" i="1"/>
  <c r="BV5709" i="1"/>
  <c r="BV5708" i="1"/>
  <c r="BV5707" i="1"/>
  <c r="BV5706" i="1"/>
  <c r="BV5705" i="1"/>
  <c r="BV5704" i="1"/>
  <c r="BV5703" i="1"/>
  <c r="BV5702" i="1"/>
  <c r="BV5701" i="1"/>
  <c r="BV5700" i="1"/>
  <c r="BV5699" i="1"/>
  <c r="BV5698" i="1"/>
  <c r="BV5697" i="1"/>
  <c r="BV5696" i="1"/>
  <c r="BV5695" i="1"/>
  <c r="BV5694" i="1"/>
  <c r="BV5693" i="1"/>
  <c r="BV5692" i="1"/>
  <c r="BV5691" i="1"/>
  <c r="BV5690" i="1"/>
  <c r="BV5689" i="1"/>
  <c r="BV5688" i="1"/>
  <c r="BV5687" i="1"/>
  <c r="BV5686" i="1"/>
  <c r="BV5685" i="1"/>
  <c r="BV5684" i="1"/>
  <c r="BV5683" i="1"/>
  <c r="BV5682" i="1"/>
  <c r="BV5681" i="1"/>
  <c r="BV5680" i="1"/>
  <c r="BV5679" i="1"/>
  <c r="BV5678" i="1"/>
  <c r="BV5677" i="1"/>
  <c r="BV5676" i="1"/>
  <c r="BV5675" i="1"/>
  <c r="BV5674" i="1"/>
  <c r="BV5673" i="1"/>
  <c r="BV5672" i="1"/>
  <c r="BV5671" i="1"/>
  <c r="BV5670" i="1"/>
  <c r="BV5669" i="1"/>
  <c r="BV5668" i="1"/>
  <c r="BV5667" i="1"/>
  <c r="BV5666" i="1"/>
  <c r="BV5665" i="1"/>
  <c r="BV5664" i="1"/>
  <c r="BV5663" i="1"/>
  <c r="BV5662" i="1"/>
  <c r="BV5661" i="1"/>
  <c r="BV5660" i="1"/>
  <c r="BV5659" i="1"/>
  <c r="BV5658" i="1"/>
  <c r="BV5657" i="1"/>
  <c r="BV5656" i="1"/>
  <c r="BV5655" i="1"/>
  <c r="BV5654" i="1"/>
  <c r="BV5653" i="1"/>
  <c r="BV5652" i="1"/>
  <c r="BV5651" i="1"/>
  <c r="BV5650" i="1"/>
  <c r="BV5649" i="1"/>
  <c r="BV5648" i="1"/>
  <c r="BV5647" i="1"/>
  <c r="BV5646" i="1"/>
  <c r="BV5645" i="1"/>
  <c r="BV5644" i="1"/>
  <c r="BV5643" i="1"/>
  <c r="BV5642" i="1"/>
  <c r="BV5641" i="1"/>
  <c r="BV5640" i="1"/>
  <c r="BV5639" i="1"/>
  <c r="BV5638" i="1"/>
  <c r="BV5637" i="1"/>
  <c r="BV5636" i="1"/>
  <c r="BV5635" i="1"/>
  <c r="BV5634" i="1"/>
  <c r="BV5633" i="1"/>
  <c r="BV5632" i="1"/>
  <c r="BV5631" i="1"/>
  <c r="BV5630" i="1"/>
  <c r="BV5629" i="1"/>
  <c r="BV5628" i="1"/>
  <c r="BV5627" i="1"/>
  <c r="BV5626" i="1"/>
  <c r="BV5625" i="1"/>
  <c r="BV5624" i="1"/>
  <c r="BV5623" i="1"/>
  <c r="BV5622" i="1"/>
  <c r="BV5621" i="1"/>
  <c r="BV5620" i="1"/>
  <c r="BV5619" i="1"/>
  <c r="BV5618" i="1"/>
  <c r="BV5617" i="1"/>
  <c r="BV5616" i="1"/>
  <c r="BV5615" i="1"/>
  <c r="BV5614" i="1"/>
  <c r="BV5613" i="1"/>
  <c r="BV5612" i="1"/>
  <c r="BV5611" i="1"/>
  <c r="BV5610" i="1"/>
  <c r="BV5609" i="1"/>
  <c r="BV5608" i="1"/>
  <c r="BV5607" i="1"/>
  <c r="BV5606" i="1"/>
  <c r="BV5605" i="1"/>
  <c r="BV5604" i="1"/>
  <c r="BV5603" i="1"/>
  <c r="BV5602" i="1"/>
  <c r="BV5601" i="1"/>
  <c r="BV5600" i="1"/>
  <c r="BV5599" i="1"/>
  <c r="BV5598" i="1"/>
  <c r="BV5597" i="1"/>
  <c r="BV5596" i="1"/>
  <c r="BV5595" i="1"/>
  <c r="BV5594" i="1"/>
  <c r="BV5593" i="1"/>
  <c r="BV5592" i="1"/>
  <c r="BV5591" i="1"/>
  <c r="BV5590" i="1"/>
  <c r="BV5589" i="1"/>
  <c r="BV5588" i="1"/>
  <c r="BV5587" i="1"/>
  <c r="BV5586" i="1"/>
  <c r="BV5585" i="1"/>
  <c r="BV5584" i="1"/>
  <c r="BV5583" i="1"/>
  <c r="BV5582" i="1"/>
  <c r="BV5581" i="1"/>
  <c r="BV5580" i="1"/>
  <c r="BV5579" i="1"/>
  <c r="BV5578" i="1"/>
  <c r="BV5577" i="1"/>
  <c r="BV5576" i="1"/>
  <c r="BV5575" i="1"/>
  <c r="BV5574" i="1"/>
  <c r="BV5573" i="1"/>
  <c r="BV5572" i="1"/>
  <c r="BV5571" i="1"/>
  <c r="BV5570" i="1"/>
  <c r="BV5569" i="1"/>
  <c r="BV5568" i="1"/>
  <c r="BV5567" i="1"/>
  <c r="BV5566" i="1"/>
  <c r="BV5565" i="1"/>
  <c r="BV5564" i="1"/>
  <c r="BV5563" i="1"/>
  <c r="BV5562" i="1"/>
  <c r="BV5561" i="1"/>
  <c r="BV5560" i="1"/>
  <c r="BV5559" i="1"/>
  <c r="BV5558" i="1"/>
  <c r="BV5557" i="1"/>
  <c r="BV5556" i="1"/>
  <c r="BV5555" i="1"/>
  <c r="BV5554" i="1"/>
  <c r="BV5553" i="1"/>
  <c r="BV5552" i="1"/>
  <c r="BV5551" i="1"/>
  <c r="BV5550" i="1"/>
  <c r="BV5549" i="1"/>
  <c r="BV5548" i="1"/>
  <c r="BV5547" i="1"/>
  <c r="BV5546" i="1"/>
  <c r="BV5545" i="1"/>
  <c r="BV5544" i="1"/>
  <c r="BV5543" i="1"/>
  <c r="BV5542" i="1"/>
  <c r="BV5541" i="1"/>
  <c r="BV5540" i="1"/>
  <c r="BV5539" i="1"/>
  <c r="BV5538" i="1"/>
  <c r="BV5537" i="1"/>
  <c r="BV5536" i="1"/>
  <c r="BV5535" i="1"/>
  <c r="BV5534" i="1"/>
  <c r="BV5533" i="1"/>
  <c r="BV5532" i="1"/>
  <c r="BV5531" i="1"/>
  <c r="BV5530" i="1"/>
  <c r="BV5529" i="1"/>
  <c r="BV5528" i="1"/>
  <c r="BV5527" i="1"/>
  <c r="BV5526" i="1"/>
  <c r="BV5525" i="1"/>
  <c r="BV5524" i="1"/>
  <c r="BV5523" i="1"/>
  <c r="BV5522" i="1"/>
  <c r="BV5521" i="1"/>
  <c r="BV5520" i="1"/>
  <c r="BV5519" i="1"/>
  <c r="BV5518" i="1"/>
  <c r="BV5517" i="1"/>
  <c r="BV5516" i="1"/>
  <c r="BV5515" i="1"/>
  <c r="BV5514" i="1"/>
  <c r="BV5513" i="1"/>
  <c r="BV5512" i="1"/>
  <c r="BV5511" i="1"/>
  <c r="BV5510" i="1"/>
  <c r="BV5509" i="1"/>
  <c r="BV5508" i="1"/>
  <c r="BV5507" i="1"/>
  <c r="BV5506" i="1"/>
  <c r="BV5505" i="1"/>
  <c r="BV5504" i="1"/>
  <c r="BV5503" i="1"/>
  <c r="BV5502" i="1"/>
  <c r="BV5501" i="1"/>
  <c r="BV5500" i="1"/>
  <c r="BV5499" i="1"/>
  <c r="BV5498" i="1"/>
  <c r="BV5497" i="1"/>
  <c r="BV5496" i="1"/>
  <c r="BV5495" i="1"/>
  <c r="BV5494" i="1"/>
  <c r="BV5493" i="1"/>
  <c r="BV5492" i="1"/>
  <c r="BV5491" i="1"/>
  <c r="BV5490" i="1"/>
  <c r="BV5489" i="1"/>
  <c r="BV5488" i="1"/>
  <c r="BV5487" i="1"/>
  <c r="BV5486" i="1"/>
  <c r="BV5485" i="1"/>
  <c r="BV5484" i="1"/>
  <c r="BV5483" i="1"/>
  <c r="BV5482" i="1"/>
  <c r="BV5481" i="1"/>
  <c r="BV5480" i="1"/>
  <c r="BV5479" i="1"/>
  <c r="BV5478" i="1"/>
  <c r="BV5477" i="1"/>
  <c r="BV5476" i="1"/>
  <c r="BV5475" i="1"/>
  <c r="BV5474" i="1"/>
  <c r="BV5473" i="1"/>
  <c r="BV5472" i="1"/>
  <c r="BV5471" i="1"/>
  <c r="BV5470" i="1"/>
  <c r="BV5469" i="1"/>
  <c r="BV5468" i="1"/>
  <c r="BV5467" i="1"/>
  <c r="BV5466" i="1"/>
  <c r="BV5465" i="1"/>
  <c r="BV5464" i="1"/>
  <c r="BV5463" i="1"/>
  <c r="BV5462" i="1"/>
  <c r="BV5461" i="1"/>
  <c r="BV5460" i="1"/>
  <c r="BV5459" i="1"/>
  <c r="BV5458" i="1"/>
  <c r="BV5457" i="1"/>
  <c r="BV5456" i="1"/>
  <c r="BV5455" i="1"/>
  <c r="BV5454" i="1"/>
  <c r="BV5453" i="1"/>
  <c r="BV5452" i="1"/>
  <c r="BV5451" i="1"/>
  <c r="BV5450" i="1"/>
  <c r="BV5449" i="1"/>
  <c r="BV5448" i="1"/>
  <c r="BV5447" i="1"/>
  <c r="BV5446" i="1"/>
  <c r="BV5445" i="1"/>
  <c r="BV5444" i="1"/>
  <c r="BV5443" i="1"/>
  <c r="BV5442" i="1"/>
  <c r="BV5441" i="1"/>
  <c r="BV5440" i="1"/>
  <c r="BV5439" i="1"/>
  <c r="BV5438" i="1"/>
  <c r="BV5437" i="1"/>
  <c r="BV5436" i="1"/>
  <c r="BV5435" i="1"/>
  <c r="BV5434" i="1"/>
  <c r="BV5433" i="1"/>
  <c r="BV5432" i="1"/>
  <c r="BV5431" i="1"/>
  <c r="BV5430" i="1"/>
  <c r="BV5429" i="1"/>
  <c r="BV5428" i="1"/>
  <c r="BV5427" i="1"/>
  <c r="BV5426" i="1"/>
  <c r="BV5425" i="1"/>
  <c r="BV5424" i="1"/>
  <c r="BV5423" i="1"/>
  <c r="BV5422" i="1"/>
  <c r="BV5421" i="1"/>
  <c r="BV5420" i="1"/>
  <c r="BV5419" i="1"/>
  <c r="BV5418" i="1"/>
  <c r="BV5417" i="1"/>
  <c r="BV5416" i="1"/>
  <c r="BV5415" i="1"/>
  <c r="BV5414" i="1"/>
  <c r="BV5413" i="1"/>
  <c r="BV5412" i="1"/>
  <c r="BV5411" i="1"/>
  <c r="BV5410" i="1"/>
  <c r="BV5409" i="1"/>
  <c r="BV5408" i="1"/>
  <c r="BV5407" i="1"/>
  <c r="BV5406" i="1"/>
  <c r="BV5405" i="1"/>
  <c r="BV5404" i="1"/>
  <c r="BV5403" i="1"/>
  <c r="BV5402" i="1"/>
  <c r="BV5401" i="1"/>
  <c r="BV5400" i="1"/>
  <c r="BV5399" i="1"/>
  <c r="BV5398" i="1"/>
  <c r="BV5397" i="1"/>
  <c r="BV5396" i="1"/>
  <c r="BV5395" i="1"/>
  <c r="BV5394" i="1"/>
  <c r="BV5393" i="1"/>
  <c r="BV5392" i="1"/>
  <c r="BV5391" i="1"/>
  <c r="BV5390" i="1"/>
  <c r="BV5389" i="1"/>
  <c r="BV5388" i="1"/>
  <c r="BV5387" i="1"/>
  <c r="BV5386" i="1"/>
  <c r="BV5385" i="1"/>
  <c r="BV5384" i="1"/>
  <c r="BV5383" i="1"/>
  <c r="BV5382" i="1"/>
  <c r="BV5381" i="1"/>
  <c r="BV5380" i="1"/>
  <c r="BV5379" i="1"/>
  <c r="BV5378" i="1"/>
  <c r="BV5377" i="1"/>
  <c r="BV5376" i="1"/>
  <c r="BV5375" i="1"/>
  <c r="BV5374" i="1"/>
  <c r="BV5373" i="1"/>
  <c r="BV5372" i="1"/>
  <c r="BV5371" i="1"/>
  <c r="BV5370" i="1"/>
  <c r="BV5369" i="1"/>
  <c r="BV5368" i="1"/>
  <c r="BV5367" i="1"/>
  <c r="BV5366" i="1"/>
  <c r="BV5365" i="1"/>
  <c r="BV5364" i="1"/>
  <c r="BV5363" i="1"/>
  <c r="BV5362" i="1"/>
  <c r="BV5361" i="1"/>
  <c r="BV5360" i="1"/>
  <c r="BV5359" i="1"/>
  <c r="BV5358" i="1"/>
  <c r="BV5357" i="1"/>
  <c r="BV5356" i="1"/>
  <c r="BV5355" i="1"/>
  <c r="BV5354" i="1"/>
  <c r="BV5353" i="1"/>
  <c r="BV5352" i="1"/>
  <c r="BV5351" i="1"/>
  <c r="BV5350" i="1"/>
  <c r="BV5349" i="1"/>
  <c r="BV5348" i="1"/>
  <c r="BV5347" i="1"/>
  <c r="BV5346" i="1"/>
  <c r="BV5345" i="1"/>
  <c r="BV5344" i="1"/>
  <c r="BV5343" i="1"/>
  <c r="BV5342" i="1"/>
  <c r="BV5341" i="1"/>
  <c r="BV5340" i="1"/>
  <c r="BV5339" i="1"/>
  <c r="BV5338" i="1"/>
  <c r="BV5337" i="1"/>
  <c r="BV5336" i="1"/>
  <c r="BV5335" i="1"/>
  <c r="BV5334" i="1"/>
  <c r="BV5333" i="1"/>
  <c r="BV5332" i="1"/>
  <c r="BV5331" i="1"/>
  <c r="BV5330" i="1"/>
  <c r="BV5329" i="1"/>
  <c r="BV5328" i="1"/>
  <c r="BV5327" i="1"/>
  <c r="BV5326" i="1"/>
  <c r="BV5325" i="1"/>
  <c r="BV5324" i="1"/>
  <c r="BV5323" i="1"/>
  <c r="BV5322" i="1"/>
  <c r="BV5321" i="1"/>
  <c r="BV5320" i="1"/>
  <c r="BV5319" i="1"/>
  <c r="BV5318" i="1"/>
  <c r="BV5317" i="1"/>
  <c r="BV5316" i="1"/>
  <c r="BV5315" i="1"/>
  <c r="BV5314" i="1"/>
  <c r="BV5313" i="1"/>
  <c r="BV5312" i="1"/>
  <c r="BV5311" i="1"/>
  <c r="BV5310" i="1"/>
  <c r="BV5309" i="1"/>
  <c r="BV5308" i="1"/>
  <c r="BV5307" i="1"/>
  <c r="BV5306" i="1"/>
  <c r="BV5305" i="1"/>
  <c r="BV5304" i="1"/>
  <c r="BV5303" i="1"/>
  <c r="BV5302" i="1"/>
  <c r="BV5301" i="1"/>
  <c r="BV5300" i="1"/>
  <c r="BV5299" i="1"/>
  <c r="BV5298" i="1"/>
  <c r="BV5297" i="1"/>
  <c r="BV5296" i="1"/>
  <c r="BV5295" i="1"/>
  <c r="BV5294" i="1"/>
  <c r="BV5293" i="1"/>
  <c r="BV5292" i="1"/>
  <c r="BV5291" i="1"/>
  <c r="BV5290" i="1"/>
  <c r="BV5289" i="1"/>
  <c r="BV5288" i="1"/>
  <c r="BV5287" i="1"/>
  <c r="BV5286" i="1"/>
  <c r="BV5285" i="1"/>
  <c r="BV5284" i="1"/>
  <c r="BV5283" i="1"/>
  <c r="BV5282" i="1"/>
  <c r="BV5281" i="1"/>
  <c r="BV5280" i="1"/>
  <c r="BV5279" i="1"/>
  <c r="BV5278" i="1"/>
  <c r="BV5277" i="1"/>
  <c r="BV5276" i="1"/>
  <c r="BV5275" i="1"/>
  <c r="BV5274" i="1"/>
  <c r="BV5273" i="1"/>
  <c r="BV5272" i="1"/>
  <c r="BV5271" i="1"/>
  <c r="BV5270" i="1"/>
  <c r="BV5269" i="1"/>
  <c r="BV5268" i="1"/>
  <c r="BV5267" i="1"/>
  <c r="BV5266" i="1"/>
  <c r="BV5265" i="1"/>
  <c r="BV5264" i="1"/>
  <c r="BV5263" i="1"/>
  <c r="BV5262" i="1"/>
  <c r="BV5261" i="1"/>
  <c r="BV5260" i="1"/>
  <c r="BV5259" i="1"/>
  <c r="BV5258" i="1"/>
  <c r="BV5257" i="1"/>
  <c r="BV5256" i="1"/>
  <c r="BV5255" i="1"/>
  <c r="BV5254" i="1"/>
  <c r="BV5253" i="1"/>
  <c r="BV5252" i="1"/>
  <c r="BV5251" i="1"/>
  <c r="BV5250" i="1"/>
  <c r="BV5249" i="1"/>
  <c r="BV5248" i="1"/>
  <c r="BV5247" i="1"/>
  <c r="BV5246" i="1"/>
  <c r="BV5245" i="1"/>
  <c r="BV5244" i="1"/>
  <c r="BV5243" i="1"/>
  <c r="BV5242" i="1"/>
  <c r="BV5241" i="1"/>
  <c r="BV5240" i="1"/>
  <c r="BV5239" i="1"/>
  <c r="BV5238" i="1"/>
  <c r="BV5237" i="1"/>
  <c r="BV5236" i="1"/>
  <c r="BV5235" i="1"/>
  <c r="BV5234" i="1"/>
  <c r="BV5233" i="1"/>
  <c r="BV5232" i="1"/>
  <c r="BV5231" i="1"/>
  <c r="BV5230" i="1"/>
  <c r="BV5229" i="1"/>
  <c r="BV5228" i="1"/>
  <c r="BV5227" i="1"/>
  <c r="BV5226" i="1"/>
  <c r="BV5225" i="1"/>
  <c r="BV5224" i="1"/>
  <c r="BV5223" i="1"/>
  <c r="BV5222" i="1"/>
  <c r="BV5221" i="1"/>
  <c r="BV5220" i="1"/>
  <c r="BV5219" i="1"/>
  <c r="BV5218" i="1"/>
  <c r="BV5217" i="1"/>
  <c r="BV5216" i="1"/>
  <c r="BV5215" i="1"/>
  <c r="BV5214" i="1"/>
  <c r="BV5213" i="1"/>
  <c r="BV5212" i="1"/>
  <c r="BV5211" i="1"/>
  <c r="BV5210" i="1"/>
  <c r="BV5209" i="1"/>
  <c r="BV5208" i="1"/>
  <c r="BV5207" i="1"/>
  <c r="BV5206" i="1"/>
  <c r="BV5205" i="1"/>
  <c r="BV5204" i="1"/>
  <c r="BV5203" i="1"/>
  <c r="BV5202" i="1"/>
  <c r="BV5201" i="1"/>
  <c r="BV5200" i="1"/>
  <c r="BV5199" i="1"/>
  <c r="BV5198" i="1"/>
  <c r="BV5197" i="1"/>
  <c r="BV5196" i="1"/>
  <c r="BV5195" i="1"/>
  <c r="BV5194" i="1"/>
  <c r="BV5193" i="1"/>
  <c r="BV5192" i="1"/>
  <c r="BV5191" i="1"/>
  <c r="BV5190" i="1"/>
  <c r="BV5189" i="1"/>
  <c r="BV5188" i="1"/>
  <c r="BV5187" i="1"/>
  <c r="BV5186" i="1"/>
  <c r="BV5185" i="1"/>
  <c r="BV5184" i="1"/>
  <c r="BV5183" i="1"/>
  <c r="BV5182" i="1"/>
  <c r="BV5181" i="1"/>
  <c r="BV5180" i="1"/>
  <c r="BV5179" i="1"/>
  <c r="BV5178" i="1"/>
  <c r="BV5177" i="1"/>
  <c r="BV5176" i="1"/>
  <c r="BV5175" i="1"/>
  <c r="BV5174" i="1"/>
  <c r="BV5173" i="1"/>
  <c r="BV5172" i="1"/>
  <c r="BV5171" i="1"/>
  <c r="BV5170" i="1"/>
  <c r="BV5169" i="1"/>
  <c r="BV5168" i="1"/>
  <c r="BV5167" i="1"/>
  <c r="BV5166" i="1"/>
  <c r="BV5165" i="1"/>
  <c r="BV5164" i="1"/>
  <c r="BV5163" i="1"/>
  <c r="BV5162" i="1"/>
  <c r="BV5161" i="1"/>
  <c r="BV5160" i="1"/>
  <c r="BV5159" i="1"/>
  <c r="BV5158" i="1"/>
  <c r="BV5157" i="1"/>
  <c r="BV5156" i="1"/>
  <c r="BV5155" i="1"/>
  <c r="BV5154" i="1"/>
  <c r="BV5153" i="1"/>
  <c r="BV5152" i="1"/>
  <c r="BV5151" i="1"/>
  <c r="BV5150" i="1"/>
  <c r="BV5149" i="1"/>
  <c r="BV5148" i="1"/>
  <c r="BV5147" i="1"/>
  <c r="BV5146" i="1"/>
  <c r="BV5145" i="1"/>
  <c r="BV5144" i="1"/>
  <c r="BV5143" i="1"/>
  <c r="BV5142" i="1"/>
  <c r="BV5141" i="1"/>
  <c r="BV5140" i="1"/>
  <c r="BV5139" i="1"/>
  <c r="BV5138" i="1"/>
  <c r="BV5137" i="1"/>
  <c r="BV5136" i="1"/>
  <c r="BV5135" i="1"/>
  <c r="BV5134" i="1"/>
  <c r="BV5133" i="1"/>
  <c r="BV5132" i="1"/>
  <c r="BV5131" i="1"/>
  <c r="BV5130" i="1"/>
  <c r="BV5129" i="1"/>
  <c r="BV5128" i="1"/>
  <c r="BV5127" i="1"/>
  <c r="BV5126" i="1"/>
  <c r="BV5125" i="1"/>
  <c r="BV5124" i="1"/>
  <c r="BV5123" i="1"/>
  <c r="BV5122" i="1"/>
  <c r="BV5121" i="1"/>
  <c r="BV5120" i="1"/>
  <c r="BV5119" i="1"/>
  <c r="BV5118" i="1"/>
  <c r="BV5117" i="1"/>
  <c r="BV5116" i="1"/>
  <c r="BV5115" i="1"/>
  <c r="BV5114" i="1"/>
  <c r="BV5113" i="1"/>
  <c r="BV5112" i="1"/>
  <c r="BV5111" i="1"/>
  <c r="BV5110" i="1"/>
  <c r="BV5109" i="1"/>
  <c r="BV5108" i="1"/>
  <c r="BV5107" i="1"/>
  <c r="BV5106" i="1"/>
  <c r="BV5105" i="1"/>
  <c r="BV5104" i="1"/>
  <c r="BV5103" i="1"/>
  <c r="BV5102" i="1"/>
  <c r="BV5101" i="1"/>
  <c r="BV5100" i="1"/>
  <c r="BV5099" i="1"/>
  <c r="BV5098" i="1"/>
  <c r="BV5097" i="1"/>
  <c r="BV5096" i="1"/>
  <c r="BV5095" i="1"/>
  <c r="BV5094" i="1"/>
  <c r="BV5093" i="1"/>
  <c r="BV5092" i="1"/>
  <c r="BV5091" i="1"/>
  <c r="BV5090" i="1"/>
  <c r="BV5089" i="1"/>
  <c r="BV5088" i="1"/>
  <c r="BV5087" i="1"/>
  <c r="BV5086" i="1"/>
  <c r="BV5085" i="1"/>
  <c r="BV5084" i="1"/>
  <c r="BV5083" i="1"/>
  <c r="BV5082" i="1"/>
  <c r="BV5081" i="1"/>
  <c r="BV5080" i="1"/>
  <c r="BV5079" i="1"/>
  <c r="BV5078" i="1"/>
  <c r="BV5077" i="1"/>
  <c r="BV5076" i="1"/>
  <c r="BV5075" i="1"/>
  <c r="BV5074" i="1"/>
  <c r="BV5073" i="1"/>
  <c r="BV5072" i="1"/>
  <c r="BV5071" i="1"/>
  <c r="BV5070" i="1"/>
  <c r="BV5069" i="1"/>
  <c r="BV5068" i="1"/>
  <c r="BV5067" i="1"/>
  <c r="BV5066" i="1"/>
  <c r="BV5065" i="1"/>
  <c r="BV5064" i="1"/>
  <c r="BV5063" i="1"/>
  <c r="BV5062" i="1"/>
  <c r="BV5061" i="1"/>
  <c r="BV5060" i="1"/>
  <c r="BV5059" i="1"/>
  <c r="BV5058" i="1"/>
  <c r="BV5057" i="1"/>
  <c r="BV5056" i="1"/>
  <c r="BV5055" i="1"/>
  <c r="BV5054" i="1"/>
  <c r="BV5053" i="1"/>
  <c r="BV5052" i="1"/>
  <c r="BV5051" i="1"/>
  <c r="BV5050" i="1"/>
  <c r="BV5049" i="1"/>
  <c r="BV5048" i="1"/>
  <c r="BV5047" i="1"/>
  <c r="BV5046" i="1"/>
  <c r="BV5045" i="1"/>
  <c r="BV5044" i="1"/>
  <c r="BV5043" i="1"/>
  <c r="BV5042" i="1"/>
  <c r="BV5041" i="1"/>
  <c r="BV5040" i="1"/>
  <c r="BV5039" i="1"/>
  <c r="BV5038" i="1"/>
  <c r="BV5037" i="1"/>
  <c r="BV5036" i="1"/>
  <c r="BV5035" i="1"/>
  <c r="BV5034" i="1"/>
  <c r="BV5033" i="1"/>
  <c r="BV5032" i="1"/>
  <c r="BV5031" i="1"/>
  <c r="BV5030" i="1"/>
  <c r="BV5029" i="1"/>
  <c r="BV5028" i="1"/>
  <c r="BV5027" i="1"/>
  <c r="BV5026" i="1"/>
  <c r="BV5025" i="1"/>
  <c r="BV5024" i="1"/>
  <c r="BV5023" i="1"/>
  <c r="BV5022" i="1"/>
  <c r="BV5021" i="1"/>
  <c r="BV5020" i="1"/>
  <c r="BV5019" i="1"/>
  <c r="BV5018" i="1"/>
  <c r="BV5017" i="1"/>
  <c r="BV5016" i="1"/>
  <c r="BV5015" i="1"/>
  <c r="BV5014" i="1"/>
  <c r="BV5013" i="1"/>
  <c r="BV5012" i="1"/>
  <c r="BV5011" i="1"/>
  <c r="BV5010" i="1"/>
  <c r="BV5009" i="1"/>
  <c r="BV5008" i="1"/>
  <c r="BV5007" i="1"/>
  <c r="BV5006" i="1"/>
  <c r="BV5005" i="1"/>
  <c r="BV5004" i="1"/>
  <c r="BV5003" i="1"/>
  <c r="BV5002" i="1"/>
  <c r="BV5001" i="1"/>
  <c r="BV5000" i="1"/>
  <c r="BV4999" i="1"/>
  <c r="BV4998" i="1"/>
  <c r="BV4997" i="1"/>
  <c r="BV4996" i="1"/>
  <c r="BV4995" i="1"/>
  <c r="BV4994" i="1"/>
  <c r="BV4993" i="1"/>
  <c r="BV4992" i="1"/>
  <c r="BV4991" i="1"/>
  <c r="BV4990" i="1"/>
  <c r="BV4989" i="1"/>
  <c r="BV4988" i="1"/>
  <c r="BV4987" i="1"/>
  <c r="BV4986" i="1"/>
  <c r="BV4985" i="1"/>
  <c r="BV4984" i="1"/>
  <c r="BV4983" i="1"/>
  <c r="BV4982" i="1"/>
  <c r="BV4981" i="1"/>
  <c r="BV4980" i="1"/>
  <c r="BV4979" i="1"/>
  <c r="BV4978" i="1"/>
  <c r="BV4977" i="1"/>
  <c r="BV4976" i="1"/>
  <c r="BV4975" i="1"/>
  <c r="BV4974" i="1"/>
  <c r="BV4973" i="1"/>
  <c r="BV4972" i="1"/>
  <c r="BV4971" i="1"/>
  <c r="BV4970" i="1"/>
  <c r="BV4969" i="1"/>
  <c r="BV4968" i="1"/>
  <c r="BV4967" i="1"/>
  <c r="BV4966" i="1"/>
  <c r="BV4965" i="1"/>
  <c r="BV4964" i="1"/>
  <c r="BV4963" i="1"/>
  <c r="BV4962" i="1"/>
  <c r="BV4961" i="1"/>
  <c r="BV4960" i="1"/>
  <c r="BV4959" i="1"/>
  <c r="BV4958" i="1"/>
  <c r="BV4957" i="1"/>
  <c r="BV4956" i="1"/>
  <c r="BV4955" i="1"/>
  <c r="BV4954" i="1"/>
  <c r="BV4953" i="1"/>
  <c r="BV4952" i="1"/>
  <c r="BV4951" i="1"/>
  <c r="BV4950" i="1"/>
  <c r="BV4949" i="1"/>
  <c r="BV4948" i="1"/>
  <c r="BV4947" i="1"/>
  <c r="BV4946" i="1"/>
  <c r="BV4945" i="1"/>
  <c r="BV4944" i="1"/>
  <c r="BV4943" i="1"/>
  <c r="BV4942" i="1"/>
  <c r="BV4941" i="1"/>
  <c r="BV4940" i="1"/>
  <c r="BV4939" i="1"/>
  <c r="BV4938" i="1"/>
  <c r="BV4937" i="1"/>
  <c r="BV4936" i="1"/>
  <c r="BV4935" i="1"/>
  <c r="BV4934" i="1"/>
  <c r="BV4933" i="1"/>
  <c r="BV4932" i="1"/>
  <c r="BV4931" i="1"/>
  <c r="BV4930" i="1"/>
  <c r="BV4929" i="1"/>
  <c r="BV4928" i="1"/>
  <c r="BV4927" i="1"/>
  <c r="BV4926" i="1"/>
  <c r="BV4925" i="1"/>
  <c r="BV4924" i="1"/>
  <c r="BV4923" i="1"/>
  <c r="BV4922" i="1"/>
  <c r="BV4921" i="1"/>
  <c r="BV4920" i="1"/>
  <c r="BV4919" i="1"/>
  <c r="BV4918" i="1"/>
  <c r="BV4917" i="1"/>
  <c r="BV4916" i="1"/>
  <c r="BV4915" i="1"/>
  <c r="BV4914" i="1"/>
  <c r="BV4913" i="1"/>
  <c r="BV4912" i="1"/>
  <c r="BV4911" i="1"/>
  <c r="BV4910" i="1"/>
  <c r="BV4909" i="1"/>
  <c r="BV4908" i="1"/>
  <c r="BV4907" i="1"/>
  <c r="BV4906" i="1"/>
  <c r="BV4905" i="1"/>
  <c r="BV4904" i="1"/>
  <c r="BV4903" i="1"/>
  <c r="BV4902" i="1"/>
  <c r="BV4901" i="1"/>
  <c r="BV4900" i="1"/>
  <c r="BV4899" i="1"/>
  <c r="BV4898" i="1"/>
  <c r="BV4897" i="1"/>
  <c r="BV4896" i="1"/>
  <c r="BV4895" i="1"/>
  <c r="BV4894" i="1"/>
  <c r="BV4893" i="1"/>
  <c r="BV4892" i="1"/>
  <c r="BV4891" i="1"/>
  <c r="BV4890" i="1"/>
  <c r="BV4889" i="1"/>
  <c r="BV4888" i="1"/>
  <c r="BV4887" i="1"/>
  <c r="BV4886" i="1"/>
  <c r="BV4885" i="1"/>
  <c r="BV4884" i="1"/>
  <c r="BV4883" i="1"/>
  <c r="BV4882" i="1"/>
  <c r="BV4881" i="1"/>
  <c r="BV4880" i="1"/>
  <c r="BV4879" i="1"/>
  <c r="BV4878" i="1"/>
  <c r="BV4877" i="1"/>
  <c r="BV4876" i="1"/>
  <c r="BV4875" i="1"/>
  <c r="BV4874" i="1"/>
  <c r="BV4873" i="1"/>
  <c r="BV4872" i="1"/>
  <c r="BV4871" i="1"/>
  <c r="BV4870" i="1"/>
  <c r="BV4869" i="1"/>
  <c r="BV4868" i="1"/>
  <c r="BV4867" i="1"/>
  <c r="BV4866" i="1"/>
  <c r="BV4865" i="1"/>
  <c r="BV4864" i="1"/>
  <c r="BV4863" i="1"/>
  <c r="BV4862" i="1"/>
  <c r="BV4861" i="1"/>
  <c r="BV4860" i="1"/>
  <c r="BV4859" i="1"/>
  <c r="BV4858" i="1"/>
  <c r="BV4857" i="1"/>
  <c r="BV4856" i="1"/>
  <c r="BV4855" i="1"/>
  <c r="BV4854" i="1"/>
  <c r="BV4853" i="1"/>
  <c r="BV4852" i="1"/>
  <c r="BV4851" i="1"/>
  <c r="BV4850" i="1"/>
  <c r="BV4849" i="1"/>
  <c r="BV4848" i="1"/>
  <c r="BV4847" i="1"/>
  <c r="BV4846" i="1"/>
  <c r="BV4845" i="1"/>
  <c r="BV4844" i="1"/>
  <c r="BV4843" i="1"/>
  <c r="BV4842" i="1"/>
  <c r="BV4841" i="1"/>
  <c r="BV4840" i="1"/>
  <c r="BV4839" i="1"/>
  <c r="BV4838" i="1"/>
  <c r="BV4837" i="1"/>
  <c r="BV4836" i="1"/>
  <c r="BV4835" i="1"/>
  <c r="BV4834" i="1"/>
  <c r="BV4833" i="1"/>
  <c r="BV4832" i="1"/>
  <c r="BV4831" i="1"/>
  <c r="BV4830" i="1"/>
  <c r="BV4829" i="1"/>
  <c r="BV4828" i="1"/>
  <c r="BV4827" i="1"/>
  <c r="BV4826" i="1"/>
  <c r="BV4825" i="1"/>
  <c r="BV4824" i="1"/>
  <c r="BV4823" i="1"/>
  <c r="BV4822" i="1"/>
  <c r="BV4821" i="1"/>
  <c r="BV4820" i="1"/>
  <c r="BV4819" i="1"/>
  <c r="BV4818" i="1"/>
  <c r="BV4817" i="1"/>
  <c r="BV4816" i="1"/>
  <c r="BV4815" i="1"/>
  <c r="BV4814" i="1"/>
  <c r="BV4813" i="1"/>
  <c r="BV4812" i="1"/>
  <c r="BV4811" i="1"/>
  <c r="BV4810" i="1"/>
  <c r="BV4809" i="1"/>
  <c r="BV4808" i="1"/>
  <c r="BV4807" i="1"/>
  <c r="BV4806" i="1"/>
  <c r="BV4805" i="1"/>
  <c r="BV4804" i="1"/>
  <c r="BV4803" i="1"/>
  <c r="BV4802" i="1"/>
  <c r="BV4801" i="1"/>
  <c r="BV4800" i="1"/>
  <c r="BV4799" i="1"/>
  <c r="BV4798" i="1"/>
  <c r="BV4797" i="1"/>
  <c r="BV4796" i="1"/>
  <c r="BV4795" i="1"/>
  <c r="BV4794" i="1"/>
  <c r="BV4793" i="1"/>
  <c r="BV4792" i="1"/>
  <c r="BV4791" i="1"/>
  <c r="BV4790" i="1"/>
  <c r="BV4789" i="1"/>
  <c r="BV4788" i="1"/>
  <c r="BV4787" i="1"/>
  <c r="BV4786" i="1"/>
  <c r="BV4785" i="1"/>
  <c r="BV4784" i="1"/>
  <c r="BV4783" i="1"/>
  <c r="BV4782" i="1"/>
  <c r="BV4781" i="1"/>
  <c r="BV4780" i="1"/>
  <c r="BV4779" i="1"/>
  <c r="BV4778" i="1"/>
  <c r="BV4777" i="1"/>
  <c r="BV4776" i="1"/>
  <c r="BV4775" i="1"/>
  <c r="BV4774" i="1"/>
  <c r="BV4773" i="1"/>
  <c r="BV4772" i="1"/>
  <c r="BV4771" i="1"/>
  <c r="BV4770" i="1"/>
  <c r="BV4769" i="1"/>
  <c r="BV4768" i="1"/>
  <c r="BV4767" i="1"/>
  <c r="BV4766" i="1"/>
  <c r="BV4765" i="1"/>
  <c r="BV4764" i="1"/>
  <c r="BV4763" i="1"/>
  <c r="BV4762" i="1"/>
  <c r="BV4761" i="1"/>
  <c r="BV4760" i="1"/>
  <c r="BV4759" i="1"/>
  <c r="BV4758" i="1"/>
  <c r="BV4757" i="1"/>
  <c r="BV4756" i="1"/>
  <c r="BV4755" i="1"/>
  <c r="BV4754" i="1"/>
  <c r="BV4753" i="1"/>
  <c r="BV4752" i="1"/>
  <c r="BV4751" i="1"/>
  <c r="BV4750" i="1"/>
  <c r="BV4749" i="1"/>
  <c r="BV4748" i="1"/>
  <c r="BV4747" i="1"/>
  <c r="BV4746" i="1"/>
  <c r="BV4745" i="1"/>
  <c r="BV4744" i="1"/>
  <c r="BV4743" i="1"/>
  <c r="BV4742" i="1"/>
  <c r="BV4741" i="1"/>
  <c r="BV4740" i="1"/>
  <c r="BV4739" i="1"/>
  <c r="BV4738" i="1"/>
  <c r="BV4737" i="1"/>
  <c r="BV4736" i="1"/>
  <c r="BV4735" i="1"/>
  <c r="BV4734" i="1"/>
  <c r="BV4733" i="1"/>
  <c r="BV4732" i="1"/>
  <c r="BV4731" i="1"/>
  <c r="BV4730" i="1"/>
  <c r="BV4729" i="1"/>
  <c r="BV4728" i="1"/>
  <c r="BV4727" i="1"/>
  <c r="BV4726" i="1"/>
  <c r="BV4725" i="1"/>
  <c r="BV4724" i="1"/>
  <c r="BV4723" i="1"/>
  <c r="BV4722" i="1"/>
  <c r="BV4721" i="1"/>
  <c r="BV4720" i="1"/>
  <c r="BV4719" i="1"/>
  <c r="BV4718" i="1"/>
  <c r="BV4717" i="1"/>
  <c r="BV4716" i="1"/>
  <c r="BV4715" i="1"/>
  <c r="BV4714" i="1"/>
  <c r="BV4713" i="1"/>
  <c r="BV4712" i="1"/>
  <c r="BV4711" i="1"/>
  <c r="BV4710" i="1"/>
  <c r="BV4709" i="1"/>
  <c r="BV4708" i="1"/>
  <c r="BV4707" i="1"/>
  <c r="BV4706" i="1"/>
  <c r="BV4705" i="1"/>
  <c r="BV4704" i="1"/>
  <c r="BV4703" i="1"/>
  <c r="BV4702" i="1"/>
  <c r="BV4701" i="1"/>
  <c r="BV4700" i="1"/>
  <c r="BV4699" i="1"/>
  <c r="BV4698" i="1"/>
  <c r="BV4697" i="1"/>
  <c r="BV4696" i="1"/>
  <c r="BV4695" i="1"/>
  <c r="BV4694" i="1"/>
  <c r="BV4693" i="1"/>
  <c r="BV4692" i="1"/>
  <c r="BV4691" i="1"/>
  <c r="BV4690" i="1"/>
  <c r="BV4689" i="1"/>
  <c r="BV4688" i="1"/>
  <c r="BV4687" i="1"/>
  <c r="BV4686" i="1"/>
  <c r="BV4685" i="1"/>
  <c r="BV4684" i="1"/>
  <c r="BV4683" i="1"/>
  <c r="BV4682" i="1"/>
  <c r="BV4681" i="1"/>
  <c r="BV4680" i="1"/>
  <c r="BV4679" i="1"/>
  <c r="BV4678" i="1"/>
  <c r="BV4677" i="1"/>
  <c r="BV4676" i="1"/>
  <c r="BV4675" i="1"/>
  <c r="BV4674" i="1"/>
  <c r="BV4673" i="1"/>
  <c r="BV4672" i="1"/>
  <c r="BV4671" i="1"/>
  <c r="BV4670" i="1"/>
  <c r="BV4669" i="1"/>
  <c r="BV4668" i="1"/>
  <c r="BV4667" i="1"/>
  <c r="BV4666" i="1"/>
  <c r="BV4665" i="1"/>
  <c r="BV4664" i="1"/>
  <c r="BV4663" i="1"/>
  <c r="BV4662" i="1"/>
  <c r="BV4661" i="1"/>
  <c r="BV4660" i="1"/>
  <c r="BV4659" i="1"/>
  <c r="BV4658" i="1"/>
  <c r="BV4657" i="1"/>
  <c r="BV4656" i="1"/>
  <c r="BV4655" i="1"/>
  <c r="BV4654" i="1"/>
  <c r="BV4653" i="1"/>
  <c r="BV4652" i="1"/>
  <c r="BV4651" i="1"/>
  <c r="BV4650" i="1"/>
  <c r="BV4649" i="1"/>
  <c r="BV4648" i="1"/>
  <c r="BV4647" i="1"/>
  <c r="BV4646" i="1"/>
  <c r="BV4645" i="1"/>
  <c r="BV4644" i="1"/>
  <c r="BV4643" i="1"/>
  <c r="BV4642" i="1"/>
  <c r="BV4641" i="1"/>
  <c r="BV4640" i="1"/>
  <c r="BV4639" i="1"/>
  <c r="BV4638" i="1"/>
  <c r="BV4637" i="1"/>
  <c r="BV4636" i="1"/>
  <c r="BV4635" i="1"/>
  <c r="BV4634" i="1"/>
  <c r="BV4633" i="1"/>
  <c r="BV4632" i="1"/>
  <c r="BV4631" i="1"/>
  <c r="BV4630" i="1"/>
  <c r="BV4629" i="1"/>
  <c r="BV4628" i="1"/>
  <c r="BV4627" i="1"/>
  <c r="BV4626" i="1"/>
  <c r="BV4625" i="1"/>
  <c r="BV4624" i="1"/>
  <c r="BV4623" i="1"/>
  <c r="BV4622" i="1"/>
  <c r="BV4621" i="1"/>
  <c r="BV4620" i="1"/>
  <c r="BV4619" i="1"/>
  <c r="BV4618" i="1"/>
  <c r="BV4617" i="1"/>
  <c r="BV4616" i="1"/>
  <c r="BV4615" i="1"/>
  <c r="BV4614" i="1"/>
  <c r="BV4613" i="1"/>
  <c r="BV4612" i="1"/>
  <c r="BV4611" i="1"/>
  <c r="BV4610" i="1"/>
  <c r="BV4609" i="1"/>
  <c r="BV4608" i="1"/>
  <c r="BV4607" i="1"/>
  <c r="BV4606" i="1"/>
  <c r="BV4605" i="1"/>
  <c r="BV4604" i="1"/>
  <c r="BV4603" i="1"/>
  <c r="BV4602" i="1"/>
  <c r="BV4601" i="1"/>
  <c r="BV4600" i="1"/>
  <c r="BV4599" i="1"/>
  <c r="BV4598" i="1"/>
  <c r="BV4597" i="1"/>
  <c r="BV4596" i="1"/>
  <c r="BV4595" i="1"/>
  <c r="BV4594" i="1"/>
  <c r="BV4593" i="1"/>
  <c r="BV4592" i="1"/>
  <c r="BV4591" i="1"/>
  <c r="BV4590" i="1"/>
  <c r="BV4589" i="1"/>
  <c r="BV4588" i="1"/>
  <c r="BV4587" i="1"/>
  <c r="BV4586" i="1"/>
  <c r="BV4585" i="1"/>
  <c r="BV4584" i="1"/>
  <c r="BV4583" i="1"/>
  <c r="BV4582" i="1"/>
  <c r="BV4581" i="1"/>
  <c r="BV4580" i="1"/>
  <c r="BV4579" i="1"/>
  <c r="BV4578" i="1"/>
  <c r="BV4577" i="1"/>
  <c r="BV4576" i="1"/>
  <c r="BV4575" i="1"/>
  <c r="BV4574" i="1"/>
  <c r="BV4573" i="1"/>
  <c r="BV4572" i="1"/>
  <c r="BV4571" i="1"/>
  <c r="BV4570" i="1"/>
  <c r="BV4569" i="1"/>
  <c r="BV4568" i="1"/>
  <c r="BV4567" i="1"/>
  <c r="BV4566" i="1"/>
  <c r="BV4565" i="1"/>
  <c r="BV4564" i="1"/>
  <c r="BV4563" i="1"/>
  <c r="BV4562" i="1"/>
  <c r="BV4561" i="1"/>
  <c r="BV4560" i="1"/>
  <c r="BV4559" i="1"/>
  <c r="BV4558" i="1"/>
  <c r="BV4557" i="1"/>
  <c r="BV4556" i="1"/>
  <c r="BV4555" i="1"/>
  <c r="BV4554" i="1"/>
  <c r="BV4553" i="1"/>
  <c r="BV4552" i="1"/>
  <c r="BV4551" i="1"/>
  <c r="BV4550" i="1"/>
  <c r="BV4549" i="1"/>
  <c r="BV4548" i="1"/>
  <c r="BV4547" i="1"/>
  <c r="BV4546" i="1"/>
  <c r="BV4545" i="1"/>
  <c r="BV4544" i="1"/>
  <c r="BV4543" i="1"/>
  <c r="BV4542" i="1"/>
  <c r="BV4541" i="1"/>
  <c r="BV4540" i="1"/>
  <c r="BV4539" i="1"/>
  <c r="BV4538" i="1"/>
  <c r="BV4537" i="1"/>
  <c r="BV4536" i="1"/>
  <c r="BV4535" i="1"/>
  <c r="BV4534" i="1"/>
  <c r="BV4533" i="1"/>
  <c r="BV4532" i="1"/>
  <c r="BV4531" i="1"/>
  <c r="BV4530" i="1"/>
  <c r="BV4529" i="1"/>
  <c r="BV4528" i="1"/>
  <c r="BV4527" i="1"/>
  <c r="BV4526" i="1"/>
  <c r="BV4525" i="1"/>
  <c r="BV4524" i="1"/>
  <c r="BV4523" i="1"/>
  <c r="BV4522" i="1"/>
  <c r="BV4521" i="1"/>
  <c r="BV4520" i="1"/>
  <c r="BV4519" i="1"/>
  <c r="BV4518" i="1"/>
  <c r="BV4517" i="1"/>
  <c r="BV4516" i="1"/>
  <c r="BV4515" i="1"/>
  <c r="BV4514" i="1"/>
  <c r="BV4513" i="1"/>
  <c r="BV4512" i="1"/>
  <c r="BV4511" i="1"/>
  <c r="BV4510" i="1"/>
  <c r="BV4509" i="1"/>
  <c r="BV4508" i="1"/>
  <c r="BV4507" i="1"/>
  <c r="BV4506" i="1"/>
  <c r="BV4505" i="1"/>
  <c r="BV4504" i="1"/>
  <c r="BV4503" i="1"/>
  <c r="BV4502" i="1"/>
  <c r="BV4501" i="1"/>
  <c r="BV4500" i="1"/>
  <c r="BV4499" i="1"/>
  <c r="BV4498" i="1"/>
  <c r="BV4497" i="1"/>
  <c r="BV4496" i="1"/>
  <c r="BV4495" i="1"/>
  <c r="BV4494" i="1"/>
  <c r="BV4493" i="1"/>
  <c r="BV4492" i="1"/>
  <c r="BV4491" i="1"/>
  <c r="BV4490" i="1"/>
  <c r="BV4489" i="1"/>
  <c r="BV4488" i="1"/>
  <c r="BV4487" i="1"/>
  <c r="BV4486" i="1"/>
  <c r="BV4485" i="1"/>
  <c r="BV4484" i="1"/>
  <c r="BV4483" i="1"/>
  <c r="BV4482" i="1"/>
  <c r="BV4481" i="1"/>
  <c r="BV4480" i="1"/>
  <c r="BV4479" i="1"/>
  <c r="BV4478" i="1"/>
  <c r="BV4477" i="1"/>
  <c r="BV4476" i="1"/>
  <c r="BV4475" i="1"/>
  <c r="BV4474" i="1"/>
  <c r="BV4473" i="1"/>
  <c r="BV4472" i="1"/>
  <c r="BV4471" i="1"/>
  <c r="BV4470" i="1"/>
  <c r="BV4469" i="1"/>
  <c r="BV4468" i="1"/>
  <c r="BV4467" i="1"/>
  <c r="BV4466" i="1"/>
  <c r="BV4465" i="1"/>
  <c r="BV4464" i="1"/>
  <c r="BV4463" i="1"/>
  <c r="BV4462" i="1"/>
  <c r="BV4461" i="1"/>
  <c r="BV4460" i="1"/>
  <c r="BV4459" i="1"/>
  <c r="BV4458" i="1"/>
  <c r="BV4457" i="1"/>
  <c r="BV4456" i="1"/>
  <c r="BV4455" i="1"/>
  <c r="BV4454" i="1"/>
  <c r="BV4453" i="1"/>
  <c r="BV4452" i="1"/>
  <c r="BV4451" i="1"/>
  <c r="BV4450" i="1"/>
  <c r="BV4449" i="1"/>
  <c r="BV4448" i="1"/>
  <c r="BV4447" i="1"/>
  <c r="BV4446" i="1"/>
  <c r="BV4445" i="1"/>
  <c r="BV4444" i="1"/>
  <c r="BV4443" i="1"/>
  <c r="BV4442" i="1"/>
  <c r="BV4441" i="1"/>
  <c r="BV4440" i="1"/>
  <c r="BV4439" i="1"/>
  <c r="BV4438" i="1"/>
  <c r="BV4437" i="1"/>
  <c r="BV4436" i="1"/>
  <c r="BV4435" i="1"/>
  <c r="BV4434" i="1"/>
  <c r="BV4433" i="1"/>
  <c r="BV4432" i="1"/>
  <c r="BV4431" i="1"/>
  <c r="BV4430" i="1"/>
  <c r="BV4429" i="1"/>
  <c r="BV4428" i="1"/>
  <c r="BV4427" i="1"/>
  <c r="BV4426" i="1"/>
  <c r="BV4425" i="1"/>
  <c r="BV4424" i="1"/>
  <c r="BV4423" i="1"/>
  <c r="BV4422" i="1"/>
  <c r="BV4421" i="1"/>
  <c r="BV4420" i="1"/>
  <c r="BV4419" i="1"/>
  <c r="BV4418" i="1"/>
  <c r="BV4417" i="1"/>
  <c r="BV4416" i="1"/>
  <c r="BV4415" i="1"/>
  <c r="BV4414" i="1"/>
  <c r="BV4413" i="1"/>
  <c r="BV4412" i="1"/>
  <c r="BV4411" i="1"/>
  <c r="BV4410" i="1"/>
  <c r="BV4409" i="1"/>
  <c r="BV4408" i="1"/>
  <c r="BV4407" i="1"/>
  <c r="BV4406" i="1"/>
  <c r="BV4405" i="1"/>
  <c r="BV4404" i="1"/>
  <c r="BV4403" i="1"/>
  <c r="BV4402" i="1"/>
  <c r="BV4401" i="1"/>
  <c r="BV4400" i="1"/>
  <c r="BV4399" i="1"/>
  <c r="BV4398" i="1"/>
  <c r="BV4397" i="1"/>
  <c r="BV4396" i="1"/>
  <c r="BV4395" i="1"/>
  <c r="BV4394" i="1"/>
  <c r="BV4393" i="1"/>
  <c r="BV4392" i="1"/>
  <c r="BV4391" i="1"/>
  <c r="BV4390" i="1"/>
  <c r="BV4389" i="1"/>
  <c r="BV4388" i="1"/>
  <c r="BV4387" i="1"/>
  <c r="BV4386" i="1"/>
  <c r="BV4385" i="1"/>
  <c r="BV4384" i="1"/>
  <c r="BV4383" i="1"/>
  <c r="BV4382" i="1"/>
  <c r="BV4381" i="1"/>
  <c r="BV4380" i="1"/>
  <c r="BV4379" i="1"/>
  <c r="BV4378" i="1"/>
  <c r="BV4377" i="1"/>
  <c r="BV4376" i="1"/>
  <c r="BV4375" i="1"/>
  <c r="BV4374" i="1"/>
  <c r="BV4373" i="1"/>
  <c r="BV4372" i="1"/>
  <c r="BV4371" i="1"/>
  <c r="BV4370" i="1"/>
  <c r="BV4369" i="1"/>
  <c r="BV4368" i="1"/>
  <c r="BV4367" i="1"/>
  <c r="BV4366" i="1"/>
  <c r="BV4365" i="1"/>
  <c r="BV4364" i="1"/>
  <c r="BV4363" i="1"/>
  <c r="BV4362" i="1"/>
  <c r="BV4361" i="1"/>
  <c r="BV4360" i="1"/>
  <c r="BV4359" i="1"/>
  <c r="BV4358" i="1"/>
  <c r="BV4357" i="1"/>
  <c r="BV4356" i="1"/>
  <c r="BV4355" i="1"/>
  <c r="BV4354" i="1"/>
  <c r="BV4353" i="1"/>
  <c r="BV4352" i="1"/>
  <c r="BV4351" i="1"/>
  <c r="BV4350" i="1"/>
  <c r="BV4349" i="1"/>
  <c r="BV4348" i="1"/>
  <c r="BV4347" i="1"/>
  <c r="BV4346" i="1"/>
  <c r="BV4345" i="1"/>
  <c r="BV4344" i="1"/>
  <c r="BV4343" i="1"/>
  <c r="BV4342" i="1"/>
  <c r="BV4341" i="1"/>
  <c r="BV4340" i="1"/>
  <c r="BV4339" i="1"/>
  <c r="BV4338" i="1"/>
  <c r="BV4337" i="1"/>
  <c r="BV4336" i="1"/>
  <c r="BV4335" i="1"/>
  <c r="BV4334" i="1"/>
  <c r="BV4333" i="1"/>
  <c r="BV4332" i="1"/>
  <c r="BV4331" i="1"/>
  <c r="BV4330" i="1"/>
  <c r="BV4329" i="1"/>
  <c r="BV4328" i="1"/>
  <c r="BV4327" i="1"/>
  <c r="BV4326" i="1"/>
  <c r="BV4325" i="1"/>
  <c r="BV4324" i="1"/>
  <c r="BV4323" i="1"/>
  <c r="BV4322" i="1"/>
  <c r="BV4321" i="1"/>
  <c r="BV4320" i="1"/>
  <c r="BV4319" i="1"/>
  <c r="BV4318" i="1"/>
  <c r="BV4317" i="1"/>
  <c r="BV4316" i="1"/>
  <c r="BV4315" i="1"/>
  <c r="BV4314" i="1"/>
  <c r="BV4313" i="1"/>
  <c r="BV4312" i="1"/>
  <c r="BV4311" i="1"/>
  <c r="BV4310" i="1"/>
  <c r="BV4309" i="1"/>
  <c r="BV4308" i="1"/>
  <c r="BV4307" i="1"/>
  <c r="BV4306" i="1"/>
  <c r="BV4305" i="1"/>
  <c r="BV4304" i="1"/>
  <c r="BV4303" i="1"/>
  <c r="BV4302" i="1"/>
  <c r="BV4301" i="1"/>
  <c r="BV4300" i="1"/>
  <c r="BV4299" i="1"/>
  <c r="BV4298" i="1"/>
  <c r="BV4297" i="1"/>
  <c r="BV4296" i="1"/>
  <c r="BV4295" i="1"/>
  <c r="BV4294" i="1"/>
  <c r="BV4293" i="1"/>
  <c r="BV4292" i="1"/>
  <c r="BV4291" i="1"/>
  <c r="BV4290" i="1"/>
  <c r="BV4289" i="1"/>
  <c r="BV4288" i="1"/>
  <c r="BV4287" i="1"/>
  <c r="BV4286" i="1"/>
  <c r="BV4285" i="1"/>
  <c r="BV4284" i="1"/>
  <c r="BV4283" i="1"/>
  <c r="BV4282" i="1"/>
  <c r="BV4281" i="1"/>
  <c r="BV4280" i="1"/>
  <c r="BV4279" i="1"/>
  <c r="BV4278" i="1"/>
  <c r="BV4277" i="1"/>
  <c r="BV4276" i="1"/>
  <c r="BV4275" i="1"/>
  <c r="BV4274" i="1"/>
  <c r="BV4273" i="1"/>
  <c r="BV4272" i="1"/>
  <c r="BV4271" i="1"/>
  <c r="BV4270" i="1"/>
  <c r="BV4269" i="1"/>
  <c r="BV4268" i="1"/>
  <c r="BV4267" i="1"/>
  <c r="BV4266" i="1"/>
  <c r="BV4265" i="1"/>
  <c r="BV4264" i="1"/>
  <c r="BV4263" i="1"/>
  <c r="BV4262" i="1"/>
  <c r="BV4261" i="1"/>
  <c r="BV4260" i="1"/>
  <c r="BV4259" i="1"/>
  <c r="BV4258" i="1"/>
  <c r="BV4257" i="1"/>
  <c r="BV4256" i="1"/>
  <c r="BV4255" i="1"/>
  <c r="BV4254" i="1"/>
  <c r="BV4253" i="1"/>
  <c r="BV4252" i="1"/>
  <c r="BV4251" i="1"/>
  <c r="BV4250" i="1"/>
  <c r="BV4249" i="1"/>
  <c r="BV4248" i="1"/>
  <c r="BV4247" i="1"/>
  <c r="BV4246" i="1"/>
  <c r="BV4245" i="1"/>
  <c r="BV4244" i="1"/>
  <c r="BV4243" i="1"/>
  <c r="BV4242" i="1"/>
  <c r="BV4241" i="1"/>
  <c r="BV4240" i="1"/>
  <c r="BV4239" i="1"/>
  <c r="BV4238" i="1"/>
  <c r="BV4237" i="1"/>
  <c r="BV4236" i="1"/>
  <c r="BV4235" i="1"/>
  <c r="BV4234" i="1"/>
  <c r="BV4233" i="1"/>
  <c r="BV4232" i="1"/>
  <c r="BV4231" i="1"/>
  <c r="BV4230" i="1"/>
  <c r="BV4229" i="1"/>
  <c r="BV4228" i="1"/>
  <c r="BV4227" i="1"/>
  <c r="BV4226" i="1"/>
  <c r="BV4225" i="1"/>
  <c r="BV4224" i="1"/>
  <c r="BV4223" i="1"/>
  <c r="BV4222" i="1"/>
  <c r="BV4221" i="1"/>
  <c r="BV4220" i="1"/>
  <c r="BV4219" i="1"/>
  <c r="BV4218" i="1"/>
  <c r="BV4217" i="1"/>
  <c r="BV4216" i="1"/>
  <c r="BV4215" i="1"/>
  <c r="BV4214" i="1"/>
  <c r="BV4213" i="1"/>
  <c r="BV4212" i="1"/>
  <c r="BV4211" i="1"/>
  <c r="BV4210" i="1"/>
  <c r="BV4209" i="1"/>
  <c r="BV4208" i="1"/>
  <c r="BV4207" i="1"/>
  <c r="BV4206" i="1"/>
  <c r="BV4205" i="1"/>
  <c r="BV4204" i="1"/>
  <c r="BV4203" i="1"/>
  <c r="BV4202" i="1"/>
  <c r="BV4201" i="1"/>
  <c r="BV4200" i="1"/>
  <c r="BV4199" i="1"/>
  <c r="BV4198" i="1"/>
  <c r="BV4197" i="1"/>
  <c r="BV4196" i="1"/>
  <c r="BV4195" i="1"/>
  <c r="BV4194" i="1"/>
  <c r="BV4193" i="1"/>
  <c r="BV4192" i="1"/>
  <c r="BV4191" i="1"/>
  <c r="BV4190" i="1"/>
  <c r="BV4189" i="1"/>
  <c r="BV4188" i="1"/>
  <c r="BV4187" i="1"/>
  <c r="BV4186" i="1"/>
  <c r="BV4185" i="1"/>
  <c r="BV4184" i="1"/>
  <c r="BV4183" i="1"/>
  <c r="BV4182" i="1"/>
  <c r="BV4181" i="1"/>
  <c r="BV4180" i="1"/>
  <c r="BV4179" i="1"/>
  <c r="BV4178" i="1"/>
  <c r="BV4177" i="1"/>
  <c r="BV4176" i="1"/>
  <c r="BV4175" i="1"/>
  <c r="BV4174" i="1"/>
  <c r="BV4173" i="1"/>
  <c r="BV4172" i="1"/>
  <c r="BV4171" i="1"/>
  <c r="BV4170" i="1"/>
  <c r="BV4169" i="1"/>
  <c r="BV4168" i="1"/>
  <c r="BV4167" i="1"/>
  <c r="BV4166" i="1"/>
  <c r="BV4165" i="1"/>
  <c r="BV4164" i="1"/>
  <c r="BV4163" i="1"/>
  <c r="BV4162" i="1"/>
  <c r="BV4161" i="1"/>
  <c r="BV4160" i="1"/>
  <c r="BV4159" i="1"/>
  <c r="BV4158" i="1"/>
  <c r="BV4157" i="1"/>
  <c r="BV4156" i="1"/>
  <c r="BV4155" i="1"/>
  <c r="BV4154" i="1"/>
  <c r="BV4153" i="1"/>
  <c r="BV4152" i="1"/>
  <c r="BV4151" i="1"/>
  <c r="BV4150" i="1"/>
  <c r="BV4149" i="1"/>
  <c r="BV4148" i="1"/>
  <c r="BV4147" i="1"/>
  <c r="BV4146" i="1"/>
  <c r="BV4145" i="1"/>
  <c r="BV4144" i="1"/>
  <c r="BV4143" i="1"/>
  <c r="BV4142" i="1"/>
  <c r="BV4141" i="1"/>
  <c r="BV4140" i="1"/>
  <c r="BV4139" i="1"/>
  <c r="BV4138" i="1"/>
  <c r="BV4137" i="1"/>
  <c r="BV4136" i="1"/>
  <c r="BV4135" i="1"/>
  <c r="BV4134" i="1"/>
  <c r="BV4133" i="1"/>
  <c r="BV4132" i="1"/>
  <c r="BV4131" i="1"/>
  <c r="BV4130" i="1"/>
  <c r="BV4129" i="1"/>
  <c r="BV4128" i="1"/>
  <c r="BV4127" i="1"/>
  <c r="BV4126" i="1"/>
  <c r="BV4125" i="1"/>
  <c r="BV4124" i="1"/>
  <c r="BV4123" i="1"/>
  <c r="BV4122" i="1"/>
  <c r="BV4121" i="1"/>
  <c r="BV4120" i="1"/>
  <c r="BV4119" i="1"/>
  <c r="BV4118" i="1"/>
  <c r="BV4117" i="1"/>
  <c r="BV4116" i="1"/>
  <c r="BV4115" i="1"/>
  <c r="BV4114" i="1"/>
  <c r="BV4113" i="1"/>
  <c r="BV4112" i="1"/>
  <c r="BV4111" i="1"/>
  <c r="BV4110" i="1"/>
  <c r="BV4109" i="1"/>
  <c r="BV4108" i="1"/>
  <c r="BV4107" i="1"/>
  <c r="BV4106" i="1"/>
  <c r="BV4105" i="1"/>
  <c r="BV4104" i="1"/>
  <c r="BV4103" i="1"/>
  <c r="BV4102" i="1"/>
  <c r="BV4101" i="1"/>
  <c r="BV4100" i="1"/>
  <c r="BV4099" i="1"/>
  <c r="BV4098" i="1"/>
  <c r="BV4097" i="1"/>
  <c r="BV4096" i="1"/>
  <c r="BV4095" i="1"/>
  <c r="BV4094" i="1"/>
  <c r="BV4093" i="1"/>
  <c r="BV4092" i="1"/>
  <c r="BV4091" i="1"/>
  <c r="BV4090" i="1"/>
  <c r="BV4089" i="1"/>
  <c r="BV4088" i="1"/>
  <c r="BV4087" i="1"/>
  <c r="BV4086" i="1"/>
  <c r="BV4085" i="1"/>
  <c r="BV4084" i="1"/>
  <c r="BV4083" i="1"/>
  <c r="BV4082" i="1"/>
  <c r="BV4081" i="1"/>
  <c r="BV4080" i="1"/>
  <c r="BV4079" i="1"/>
  <c r="BV4078" i="1"/>
  <c r="BV4077" i="1"/>
  <c r="BV4076" i="1"/>
  <c r="BV4075" i="1"/>
  <c r="BV4074" i="1"/>
  <c r="BV4073" i="1"/>
  <c r="BV4072" i="1"/>
  <c r="BV4071" i="1"/>
  <c r="BV4070" i="1"/>
  <c r="BV4069" i="1"/>
  <c r="BV4068" i="1"/>
  <c r="BV4067" i="1"/>
  <c r="BV4066" i="1"/>
  <c r="BV4065" i="1"/>
  <c r="BV4064" i="1"/>
  <c r="BV4063" i="1"/>
  <c r="BV4062" i="1"/>
  <c r="BV4061" i="1"/>
  <c r="BV4060" i="1"/>
  <c r="BV4059" i="1"/>
  <c r="BV4058" i="1"/>
  <c r="BV4057" i="1"/>
  <c r="BV4056" i="1"/>
  <c r="BV4055" i="1"/>
  <c r="BV4054" i="1"/>
  <c r="BV4053" i="1"/>
  <c r="BV4052" i="1"/>
  <c r="BV4051" i="1"/>
  <c r="BV4050" i="1"/>
  <c r="BV4049" i="1"/>
  <c r="BV4048" i="1"/>
  <c r="BV4047" i="1"/>
  <c r="BV4046" i="1"/>
  <c r="BV4045" i="1"/>
  <c r="BV4044" i="1"/>
  <c r="BV4043" i="1"/>
  <c r="BV4042" i="1"/>
  <c r="BV4041" i="1"/>
  <c r="BV4040" i="1"/>
  <c r="BV4039" i="1"/>
  <c r="BV4038" i="1"/>
  <c r="BV4037" i="1"/>
  <c r="BV4036" i="1"/>
  <c r="BV4035" i="1"/>
  <c r="BV4034" i="1"/>
  <c r="BV4033" i="1"/>
  <c r="BV4032" i="1"/>
  <c r="BV4031" i="1"/>
  <c r="BV4030" i="1"/>
  <c r="BV4029" i="1"/>
  <c r="BV4028" i="1"/>
  <c r="BV4027" i="1"/>
  <c r="BV4026" i="1"/>
  <c r="BV4025" i="1"/>
  <c r="BV4024" i="1"/>
  <c r="BV4023" i="1"/>
  <c r="BV4022" i="1"/>
  <c r="BV4021" i="1"/>
  <c r="BV4020" i="1"/>
  <c r="BV4019" i="1"/>
  <c r="BV4018" i="1"/>
  <c r="BV4017" i="1"/>
  <c r="BV4016" i="1"/>
  <c r="BV4015" i="1"/>
  <c r="BV4014" i="1"/>
  <c r="BV4013" i="1"/>
  <c r="BV4012" i="1"/>
  <c r="BV4011" i="1"/>
  <c r="BV4010" i="1"/>
  <c r="BV4009" i="1"/>
  <c r="BV4008" i="1"/>
  <c r="BV4007" i="1"/>
  <c r="BV4006" i="1"/>
  <c r="BV4005" i="1"/>
  <c r="BV4004" i="1"/>
  <c r="BV4003" i="1"/>
  <c r="BV4002" i="1"/>
  <c r="BV4001" i="1"/>
  <c r="BV4000" i="1"/>
  <c r="BV3999" i="1"/>
  <c r="BV3998" i="1"/>
  <c r="BV3997" i="1"/>
  <c r="BV3996" i="1"/>
  <c r="BV3995" i="1"/>
  <c r="BV3994" i="1"/>
  <c r="BV3993" i="1"/>
  <c r="BV3992" i="1"/>
  <c r="BV3991" i="1"/>
  <c r="BV3990" i="1"/>
  <c r="BV3989" i="1"/>
  <c r="BV3988" i="1"/>
  <c r="BV3987" i="1"/>
  <c r="BV3986" i="1"/>
  <c r="BV3985" i="1"/>
  <c r="BV3984" i="1"/>
  <c r="BV3983" i="1"/>
  <c r="BV3982" i="1"/>
  <c r="BV3981" i="1"/>
  <c r="BV3980" i="1"/>
  <c r="BV3979" i="1"/>
  <c r="BV3978" i="1"/>
  <c r="BV3977" i="1"/>
  <c r="BV3976" i="1"/>
  <c r="BV3975" i="1"/>
  <c r="BV3974" i="1"/>
  <c r="BV3973" i="1"/>
  <c r="BV3972" i="1"/>
  <c r="BV3971" i="1"/>
  <c r="BV3970" i="1"/>
  <c r="BV3969" i="1"/>
  <c r="BV3968" i="1"/>
  <c r="BV3967" i="1"/>
  <c r="BV3966" i="1"/>
  <c r="BV3965" i="1"/>
  <c r="BV3964" i="1"/>
  <c r="BV3963" i="1"/>
  <c r="BV3962" i="1"/>
  <c r="BV3961" i="1"/>
  <c r="BV3960" i="1"/>
  <c r="BV3959" i="1"/>
  <c r="BV3958" i="1"/>
  <c r="BV3957" i="1"/>
  <c r="BV3956" i="1"/>
  <c r="BV3955" i="1"/>
  <c r="BV3954" i="1"/>
  <c r="BV3953" i="1"/>
  <c r="BV3952" i="1"/>
  <c r="BV3951" i="1"/>
  <c r="BV3950" i="1"/>
  <c r="BV3949" i="1"/>
  <c r="BV3948" i="1"/>
  <c r="BV3947" i="1"/>
  <c r="BV3946" i="1"/>
  <c r="BV3945" i="1"/>
  <c r="BV3944" i="1"/>
  <c r="BV3943" i="1"/>
  <c r="BV3942" i="1"/>
  <c r="BV3941" i="1"/>
  <c r="BV3940" i="1"/>
  <c r="BV3939" i="1"/>
  <c r="BV3938" i="1"/>
  <c r="BV3937" i="1"/>
  <c r="BV3936" i="1"/>
  <c r="BV3935" i="1"/>
  <c r="BV3934" i="1"/>
  <c r="BV3933" i="1"/>
  <c r="BV3932" i="1"/>
  <c r="BV3931" i="1"/>
  <c r="BV3930" i="1"/>
  <c r="BV3929" i="1"/>
  <c r="BV3928" i="1"/>
  <c r="BV3927" i="1"/>
  <c r="BV3926" i="1"/>
  <c r="BV3925" i="1"/>
  <c r="BV3924" i="1"/>
  <c r="BV3923" i="1"/>
  <c r="BV3922" i="1"/>
  <c r="BV3921" i="1"/>
  <c r="BV3920" i="1"/>
  <c r="BV3919" i="1"/>
  <c r="BV3918" i="1"/>
  <c r="BV3917" i="1"/>
  <c r="BV3916" i="1"/>
  <c r="BV3915" i="1"/>
  <c r="BV3914" i="1"/>
  <c r="BV3913" i="1"/>
  <c r="BV3912" i="1"/>
  <c r="BV3911" i="1"/>
  <c r="BV3910" i="1"/>
  <c r="BV3909" i="1"/>
  <c r="BV3908" i="1"/>
  <c r="BV3907" i="1"/>
  <c r="BV3906" i="1"/>
  <c r="BV3905" i="1"/>
  <c r="BV3904" i="1"/>
  <c r="BV3903" i="1"/>
  <c r="BV3902" i="1"/>
  <c r="BV3901" i="1"/>
  <c r="BV3900" i="1"/>
  <c r="BV3899" i="1"/>
  <c r="BV3898" i="1"/>
  <c r="BV3897" i="1"/>
  <c r="BV3896" i="1"/>
  <c r="BV3895" i="1"/>
  <c r="BV3894" i="1"/>
  <c r="BV3893" i="1"/>
  <c r="BV3892" i="1"/>
  <c r="BV3891" i="1"/>
  <c r="BV3890" i="1"/>
  <c r="BV3889" i="1"/>
  <c r="BV3888" i="1"/>
  <c r="BV3887" i="1"/>
  <c r="BV3886" i="1"/>
  <c r="BV3885" i="1"/>
  <c r="BV3884" i="1"/>
  <c r="BV3883" i="1"/>
  <c r="BV3882" i="1"/>
  <c r="BV3881" i="1"/>
  <c r="BV3880" i="1"/>
  <c r="BV3879" i="1"/>
  <c r="BV3878" i="1"/>
  <c r="BV3877" i="1"/>
  <c r="BV3876" i="1"/>
  <c r="BV3875" i="1"/>
  <c r="BV3874" i="1"/>
  <c r="BV3873" i="1"/>
  <c r="BV3872" i="1"/>
  <c r="BV3871" i="1"/>
  <c r="BV3870" i="1"/>
  <c r="BV3869" i="1"/>
  <c r="BV3868" i="1"/>
  <c r="BV3867" i="1"/>
  <c r="BV3866" i="1"/>
  <c r="BV3865" i="1"/>
  <c r="BV3864" i="1"/>
  <c r="BV3863" i="1"/>
  <c r="BV3862" i="1"/>
  <c r="BV3861" i="1"/>
  <c r="BV3860" i="1"/>
  <c r="BV3859" i="1"/>
  <c r="BV3858" i="1"/>
  <c r="BV3857" i="1"/>
  <c r="BV3856" i="1"/>
  <c r="BV3855" i="1"/>
  <c r="BV3854" i="1"/>
  <c r="BV3853" i="1"/>
  <c r="BV3852" i="1"/>
  <c r="BV3851" i="1"/>
  <c r="BV3850" i="1"/>
  <c r="BV3849" i="1"/>
  <c r="BV3848" i="1"/>
  <c r="BV3847" i="1"/>
  <c r="BV3846" i="1"/>
  <c r="BV3845" i="1"/>
  <c r="BV3844" i="1"/>
  <c r="BV3843" i="1"/>
  <c r="BV3842" i="1"/>
  <c r="BV3841" i="1"/>
  <c r="BV3840" i="1"/>
  <c r="BV3839" i="1"/>
  <c r="BV3838" i="1"/>
  <c r="BV3837" i="1"/>
  <c r="BV3836" i="1"/>
  <c r="BV3835" i="1"/>
  <c r="BV3834" i="1"/>
  <c r="BV3833" i="1"/>
  <c r="BV3832" i="1"/>
  <c r="BV3831" i="1"/>
  <c r="BV3830" i="1"/>
  <c r="BV3829" i="1"/>
  <c r="BV3828" i="1"/>
  <c r="BV3827" i="1"/>
  <c r="BV3826" i="1"/>
  <c r="BV3825" i="1"/>
  <c r="BV3824" i="1"/>
  <c r="BV3823" i="1"/>
  <c r="BV3822" i="1"/>
  <c r="BV3821" i="1"/>
  <c r="BV3820" i="1"/>
  <c r="BV3819" i="1"/>
  <c r="BV3818" i="1"/>
  <c r="BV3817" i="1"/>
  <c r="BV3816" i="1"/>
  <c r="BV3815" i="1"/>
  <c r="BV3814" i="1"/>
  <c r="BV3813" i="1"/>
  <c r="BV3812" i="1"/>
  <c r="BV3811" i="1"/>
  <c r="BV3810" i="1"/>
  <c r="BV3809" i="1"/>
  <c r="BV3808" i="1"/>
  <c r="BV3807" i="1"/>
  <c r="BV3806" i="1"/>
  <c r="BV3805" i="1"/>
  <c r="BV3804" i="1"/>
  <c r="BV3803" i="1"/>
  <c r="BV3802" i="1"/>
  <c r="BV3801" i="1"/>
  <c r="BV3800" i="1"/>
  <c r="BV3799" i="1"/>
  <c r="BV3798" i="1"/>
  <c r="BV3797" i="1"/>
  <c r="BV3796" i="1"/>
  <c r="BV3795" i="1"/>
  <c r="BV3794" i="1"/>
  <c r="BV3793" i="1"/>
  <c r="BV3792" i="1"/>
  <c r="BV3791" i="1"/>
  <c r="BV3790" i="1"/>
  <c r="BV3789" i="1"/>
  <c r="BV3788" i="1"/>
  <c r="BV3787" i="1"/>
  <c r="BV3786" i="1"/>
  <c r="BV3785" i="1"/>
  <c r="BV3784" i="1"/>
  <c r="BV3783" i="1"/>
  <c r="BV3782" i="1"/>
  <c r="BV3781" i="1"/>
  <c r="BV3780" i="1"/>
  <c r="BV3779" i="1"/>
  <c r="BV3778" i="1"/>
  <c r="BV3777" i="1"/>
  <c r="BV3776" i="1"/>
  <c r="BV3775" i="1"/>
  <c r="BV3774" i="1"/>
  <c r="BV3773" i="1"/>
  <c r="BV3772" i="1"/>
  <c r="BV3771" i="1"/>
  <c r="BV3770" i="1"/>
  <c r="BV3769" i="1"/>
  <c r="BV3768" i="1"/>
  <c r="BV3767" i="1"/>
  <c r="BV3766" i="1"/>
  <c r="BV3765" i="1"/>
  <c r="BV3764" i="1"/>
  <c r="BV3763" i="1"/>
  <c r="BV3762" i="1"/>
  <c r="BV3761" i="1"/>
  <c r="BV3760" i="1"/>
  <c r="BV3759" i="1"/>
  <c r="BV3758" i="1"/>
  <c r="BV3757" i="1"/>
  <c r="BV3756" i="1"/>
  <c r="BV3755" i="1"/>
  <c r="BV3754" i="1"/>
  <c r="BV3753" i="1"/>
  <c r="BV3752" i="1"/>
  <c r="BV3751" i="1"/>
  <c r="BV3750" i="1"/>
  <c r="BV3749" i="1"/>
  <c r="BV3748" i="1"/>
  <c r="BV3747" i="1"/>
  <c r="BV3746" i="1"/>
  <c r="BV3745" i="1"/>
  <c r="BV3744" i="1"/>
  <c r="BV3743" i="1"/>
  <c r="BV3742" i="1"/>
  <c r="BV3741" i="1"/>
  <c r="BV3740" i="1"/>
  <c r="BV3739" i="1"/>
  <c r="BV3738" i="1"/>
  <c r="BV3737" i="1"/>
  <c r="BV3736" i="1"/>
  <c r="BV3735" i="1"/>
  <c r="BV3734" i="1"/>
  <c r="BV3733" i="1"/>
  <c r="BV3732" i="1"/>
  <c r="BV3731" i="1"/>
  <c r="BV3730" i="1"/>
  <c r="BV3729" i="1"/>
  <c r="BV3728" i="1"/>
  <c r="BV3727" i="1"/>
  <c r="BV3726" i="1"/>
  <c r="BV3725" i="1"/>
  <c r="BV3724" i="1"/>
  <c r="BV3723" i="1"/>
  <c r="BV3722" i="1"/>
  <c r="BV3721" i="1"/>
  <c r="BV3720" i="1"/>
  <c r="BV3719" i="1"/>
  <c r="BV3718" i="1"/>
  <c r="BV3717" i="1"/>
  <c r="BV3716" i="1"/>
  <c r="BV3715" i="1"/>
  <c r="BV3714" i="1"/>
  <c r="BV3713" i="1"/>
  <c r="BV3712" i="1"/>
  <c r="BV3711" i="1"/>
  <c r="BV3710" i="1"/>
  <c r="BV3709" i="1"/>
  <c r="BV3708" i="1"/>
  <c r="BV3707" i="1"/>
  <c r="BV3706" i="1"/>
  <c r="BV3705" i="1"/>
  <c r="BV3704" i="1"/>
  <c r="BV3703" i="1"/>
  <c r="BV3702" i="1"/>
  <c r="BV3701" i="1"/>
  <c r="BV3700" i="1"/>
  <c r="BV3699" i="1"/>
  <c r="BV3698" i="1"/>
  <c r="BV3697" i="1"/>
  <c r="BV3696" i="1"/>
  <c r="BV3695" i="1"/>
  <c r="BV3694" i="1"/>
  <c r="BV3693" i="1"/>
  <c r="BV3692" i="1"/>
  <c r="BV3691" i="1"/>
  <c r="BV3690" i="1"/>
  <c r="BV3689" i="1"/>
  <c r="BV3688" i="1"/>
  <c r="BV3687" i="1"/>
  <c r="BV3686" i="1"/>
  <c r="BV3685" i="1"/>
  <c r="BV3684" i="1"/>
  <c r="BV3683" i="1"/>
  <c r="BV3682" i="1"/>
  <c r="BV3681" i="1"/>
  <c r="BV3680" i="1"/>
  <c r="BV3679" i="1"/>
  <c r="BV3678" i="1"/>
  <c r="BV3677" i="1"/>
  <c r="BV3676" i="1"/>
  <c r="BV3675" i="1"/>
  <c r="BV3674" i="1"/>
  <c r="BV3673" i="1"/>
  <c r="BV3672" i="1"/>
  <c r="BV3671" i="1"/>
  <c r="BV3670" i="1"/>
  <c r="BV3669" i="1"/>
  <c r="BV3668" i="1"/>
  <c r="BV3667" i="1"/>
  <c r="BV3666" i="1"/>
  <c r="BV3665" i="1"/>
  <c r="BV3664" i="1"/>
  <c r="BV3663" i="1"/>
  <c r="BV3662" i="1"/>
  <c r="BV3661" i="1"/>
  <c r="BV3660" i="1"/>
  <c r="BV3659" i="1"/>
  <c r="BV3658" i="1"/>
  <c r="BV3657" i="1"/>
  <c r="BV3656" i="1"/>
  <c r="BV3655" i="1"/>
  <c r="BV3654" i="1"/>
  <c r="BV3653" i="1"/>
  <c r="BV3652" i="1"/>
  <c r="BV3651" i="1"/>
  <c r="BV3650" i="1"/>
  <c r="BV3649" i="1"/>
  <c r="BV3648" i="1"/>
  <c r="BV3647" i="1"/>
  <c r="BV3646" i="1"/>
  <c r="BV3645" i="1"/>
  <c r="BV3644" i="1"/>
  <c r="BV3643" i="1"/>
  <c r="BV3642" i="1"/>
  <c r="BV3641" i="1"/>
  <c r="BV3640" i="1"/>
  <c r="BV3639" i="1"/>
  <c r="BV3638" i="1"/>
  <c r="BV3637" i="1"/>
  <c r="BV3636" i="1"/>
  <c r="BV3635" i="1"/>
  <c r="BV3634" i="1"/>
  <c r="BV3633" i="1"/>
  <c r="BV3632" i="1"/>
  <c r="BV3631" i="1"/>
  <c r="BV3630" i="1"/>
  <c r="BV3629" i="1"/>
  <c r="BV3628" i="1"/>
  <c r="BV3627" i="1"/>
  <c r="BV3626" i="1"/>
  <c r="BV3625" i="1"/>
  <c r="BV3624" i="1"/>
  <c r="BV3623" i="1"/>
  <c r="BV3622" i="1"/>
  <c r="BV3621" i="1"/>
  <c r="BV3620" i="1"/>
  <c r="BV3619" i="1"/>
  <c r="BV3618" i="1"/>
  <c r="BV3617" i="1"/>
  <c r="BV3616" i="1"/>
  <c r="BV3615" i="1"/>
  <c r="BV3614" i="1"/>
  <c r="BV3613" i="1"/>
  <c r="BV3612" i="1"/>
  <c r="BV3611" i="1"/>
  <c r="BV3610" i="1"/>
  <c r="BV3609" i="1"/>
  <c r="BV3608" i="1"/>
  <c r="BV3607" i="1"/>
  <c r="BV3606" i="1"/>
  <c r="BV3605" i="1"/>
  <c r="BV3604" i="1"/>
  <c r="BV3603" i="1"/>
  <c r="BV3602" i="1"/>
  <c r="BV3601" i="1"/>
  <c r="BV3600" i="1"/>
  <c r="BV3599" i="1"/>
  <c r="BV3598" i="1"/>
  <c r="BV3597" i="1"/>
  <c r="BV3596" i="1"/>
  <c r="BV3595" i="1"/>
  <c r="BV3594" i="1"/>
  <c r="BV3593" i="1"/>
  <c r="BV3592" i="1"/>
  <c r="BV3591" i="1"/>
  <c r="BV3590" i="1"/>
  <c r="BV3589" i="1"/>
  <c r="BV3588" i="1"/>
  <c r="BV3587" i="1"/>
  <c r="BV3586" i="1"/>
  <c r="BV3585" i="1"/>
  <c r="BV3584" i="1"/>
  <c r="BV3583" i="1"/>
  <c r="BV3582" i="1"/>
  <c r="BV3581" i="1"/>
  <c r="BV3580" i="1"/>
  <c r="BV3579" i="1"/>
  <c r="BV3578" i="1"/>
  <c r="BV3577" i="1"/>
  <c r="BV3576" i="1"/>
  <c r="BV3575" i="1"/>
  <c r="BV3574" i="1"/>
  <c r="BV3573" i="1"/>
  <c r="BV3572" i="1"/>
  <c r="BV3571" i="1"/>
  <c r="BV3570" i="1"/>
  <c r="BV3569" i="1"/>
  <c r="BV3568" i="1"/>
  <c r="BV3567" i="1"/>
  <c r="BV3566" i="1"/>
  <c r="BV3565" i="1"/>
  <c r="BV3564" i="1"/>
  <c r="BV3563" i="1"/>
  <c r="BV3562" i="1"/>
  <c r="BV3561" i="1"/>
  <c r="BV3560" i="1"/>
  <c r="BV3559" i="1"/>
  <c r="BV3558" i="1"/>
  <c r="BV3557" i="1"/>
  <c r="BV3556" i="1"/>
  <c r="BV3555" i="1"/>
  <c r="BV3554" i="1"/>
  <c r="BV3553" i="1"/>
  <c r="BV3552" i="1"/>
  <c r="BV3551" i="1"/>
  <c r="BV3550" i="1"/>
  <c r="BV3549" i="1"/>
  <c r="BV3548" i="1"/>
  <c r="BV3547" i="1"/>
  <c r="BV3546" i="1"/>
  <c r="BV3545" i="1"/>
  <c r="BV3544" i="1"/>
  <c r="BV3543" i="1"/>
  <c r="BV3542" i="1"/>
  <c r="BV3541" i="1"/>
  <c r="BV3540" i="1"/>
  <c r="BV3539" i="1"/>
  <c r="BV3538" i="1"/>
  <c r="BV3537" i="1"/>
  <c r="BV3536" i="1"/>
  <c r="BV3535" i="1"/>
  <c r="BV3534" i="1"/>
  <c r="BV3533" i="1"/>
  <c r="BV3532" i="1"/>
  <c r="BV3531" i="1"/>
  <c r="BV3530" i="1"/>
  <c r="BV3529" i="1"/>
  <c r="BV3528" i="1"/>
  <c r="BV3527" i="1"/>
  <c r="BV3526" i="1"/>
  <c r="BV3525" i="1"/>
  <c r="BV3524" i="1"/>
  <c r="BV3523" i="1"/>
  <c r="BV3522" i="1"/>
  <c r="BV3521" i="1"/>
  <c r="BV3520" i="1"/>
  <c r="BV3519" i="1"/>
  <c r="BV3518" i="1"/>
  <c r="BV3517" i="1"/>
  <c r="BV3516" i="1"/>
  <c r="BV3515" i="1"/>
  <c r="BV3514" i="1"/>
  <c r="BV3513" i="1"/>
  <c r="BV3512" i="1"/>
  <c r="BV3511" i="1"/>
  <c r="BV3510" i="1"/>
  <c r="BV3509" i="1"/>
  <c r="BV3508" i="1"/>
  <c r="BV3507" i="1"/>
  <c r="BV3506" i="1"/>
  <c r="BV3505" i="1"/>
  <c r="BV3504" i="1"/>
  <c r="BV3503" i="1"/>
  <c r="BV3502" i="1"/>
  <c r="BV3501" i="1"/>
  <c r="BV3500" i="1"/>
  <c r="BV3499" i="1"/>
  <c r="BV3498" i="1"/>
  <c r="BV3497" i="1"/>
  <c r="BV3496" i="1"/>
  <c r="BV3495" i="1"/>
  <c r="BV3494" i="1"/>
  <c r="BV3493" i="1"/>
  <c r="BV3492" i="1"/>
  <c r="BV3491" i="1"/>
  <c r="BV3490" i="1"/>
  <c r="BV3489" i="1"/>
  <c r="BV3488" i="1"/>
  <c r="BV3487" i="1"/>
  <c r="BV3486" i="1"/>
  <c r="BV3485" i="1"/>
  <c r="BV3484" i="1"/>
  <c r="BV3483" i="1"/>
  <c r="BV3482" i="1"/>
  <c r="BV3481" i="1"/>
  <c r="BV3480" i="1"/>
  <c r="BV3479" i="1"/>
  <c r="BV3478" i="1"/>
  <c r="BV3477" i="1"/>
  <c r="BV3476" i="1"/>
  <c r="BV3475" i="1"/>
  <c r="BV3474" i="1"/>
  <c r="BV3473" i="1"/>
  <c r="BV3472" i="1"/>
  <c r="BV3471" i="1"/>
  <c r="BV3470" i="1"/>
  <c r="BV3469" i="1"/>
  <c r="BV3468" i="1"/>
  <c r="BV3467" i="1"/>
  <c r="BV3466" i="1"/>
  <c r="BV3465" i="1"/>
  <c r="BV3464" i="1"/>
  <c r="BV3463" i="1"/>
  <c r="BV3462" i="1"/>
  <c r="BV3461" i="1"/>
  <c r="BV3460" i="1"/>
  <c r="BV3459" i="1"/>
  <c r="BV3458" i="1"/>
  <c r="BV3457" i="1"/>
  <c r="BV3456" i="1"/>
  <c r="BV3455" i="1"/>
  <c r="BV3454" i="1"/>
  <c r="BV3453" i="1"/>
  <c r="BV3452" i="1"/>
  <c r="BV3451" i="1"/>
  <c r="BV3450" i="1"/>
  <c r="BV3449" i="1"/>
  <c r="BV3448" i="1"/>
  <c r="BV3447" i="1"/>
  <c r="BV3446" i="1"/>
  <c r="BV3445" i="1"/>
  <c r="BV3444" i="1"/>
  <c r="BV3443" i="1"/>
  <c r="BV3442" i="1"/>
  <c r="BV3441" i="1"/>
  <c r="BV3440" i="1"/>
  <c r="BV3439" i="1"/>
  <c r="BV3438" i="1"/>
  <c r="BV3437" i="1"/>
  <c r="BV3436" i="1"/>
  <c r="BV3435" i="1"/>
  <c r="BV3434" i="1"/>
  <c r="BV3433" i="1"/>
  <c r="BV3432" i="1"/>
  <c r="BV3431" i="1"/>
  <c r="BV3430" i="1"/>
  <c r="BV3429" i="1"/>
  <c r="BV3428" i="1"/>
  <c r="BV3427" i="1"/>
  <c r="BV3426" i="1"/>
  <c r="BV3425" i="1"/>
  <c r="BV3424" i="1"/>
  <c r="BV3423" i="1"/>
  <c r="BV3422" i="1"/>
  <c r="BV3421" i="1"/>
  <c r="BV3420" i="1"/>
  <c r="BV3419" i="1"/>
  <c r="BV3418" i="1"/>
  <c r="BV3417" i="1"/>
  <c r="BV3416" i="1"/>
  <c r="BV3415" i="1"/>
  <c r="BV3414" i="1"/>
  <c r="BV3413" i="1"/>
  <c r="BV3412" i="1"/>
  <c r="BV3411" i="1"/>
  <c r="BV3410" i="1"/>
  <c r="BV3409" i="1"/>
  <c r="BV3408" i="1"/>
  <c r="BV3407" i="1"/>
  <c r="BV3406" i="1"/>
  <c r="BV3405" i="1"/>
  <c r="BV3404" i="1"/>
  <c r="BV3403" i="1"/>
  <c r="BV3402" i="1"/>
  <c r="BV3401" i="1"/>
  <c r="BV3400" i="1"/>
  <c r="BV3399" i="1"/>
  <c r="BV3398" i="1"/>
  <c r="BV3397" i="1"/>
  <c r="BV3396" i="1"/>
  <c r="BV3395" i="1"/>
  <c r="BV3394" i="1"/>
  <c r="BV3393" i="1"/>
  <c r="BV3392" i="1"/>
  <c r="BV3391" i="1"/>
  <c r="BV3390" i="1"/>
  <c r="BV3389" i="1"/>
  <c r="BV3388" i="1"/>
  <c r="BV3387" i="1"/>
  <c r="BV3386" i="1"/>
  <c r="BV3385" i="1"/>
  <c r="BV3384" i="1"/>
  <c r="BV3383" i="1"/>
  <c r="BV3382" i="1"/>
  <c r="BV3381" i="1"/>
  <c r="BV3380" i="1"/>
  <c r="BV3379" i="1"/>
  <c r="BV3378" i="1"/>
  <c r="BV3377" i="1"/>
  <c r="BV3376" i="1"/>
  <c r="BV3375" i="1"/>
  <c r="BV3374" i="1"/>
  <c r="BV3373" i="1"/>
  <c r="BV3372" i="1"/>
  <c r="BV3371" i="1"/>
  <c r="BV3370" i="1"/>
  <c r="BV3369" i="1"/>
  <c r="BV3368" i="1"/>
  <c r="BV3367" i="1"/>
  <c r="BV3366" i="1"/>
  <c r="BV3365" i="1"/>
  <c r="BV3364" i="1"/>
  <c r="BV3363" i="1"/>
  <c r="BV3362" i="1"/>
  <c r="BV3361" i="1"/>
  <c r="BV3360" i="1"/>
  <c r="BV3359" i="1"/>
  <c r="BV3358" i="1"/>
  <c r="BV3357" i="1"/>
  <c r="BV3356" i="1"/>
  <c r="BV3355" i="1"/>
  <c r="BV3354" i="1"/>
  <c r="BV3353" i="1"/>
  <c r="BV3352" i="1"/>
  <c r="BV3351" i="1"/>
  <c r="BV3350" i="1"/>
  <c r="BV3349" i="1"/>
  <c r="BV3348" i="1"/>
  <c r="BV3347" i="1"/>
  <c r="BV3346" i="1"/>
  <c r="BV3345" i="1"/>
  <c r="BV3344" i="1"/>
  <c r="BV3343" i="1"/>
  <c r="BV3342" i="1"/>
  <c r="BV3341" i="1"/>
  <c r="BV3340" i="1"/>
  <c r="BV3339" i="1"/>
  <c r="BV3338" i="1"/>
  <c r="BV3337" i="1"/>
  <c r="BV3336" i="1"/>
  <c r="BV3335" i="1"/>
  <c r="BV3334" i="1"/>
  <c r="BV3333" i="1"/>
  <c r="BV3332" i="1"/>
  <c r="BV3331" i="1"/>
  <c r="BV3330" i="1"/>
  <c r="BV3329" i="1"/>
  <c r="BV3328" i="1"/>
  <c r="BV3327" i="1"/>
  <c r="BV3326" i="1"/>
  <c r="BV3325" i="1"/>
  <c r="BV3324" i="1"/>
  <c r="BV3323" i="1"/>
  <c r="BV3322" i="1"/>
  <c r="BV3321" i="1"/>
  <c r="BV3320" i="1"/>
  <c r="BV3319" i="1"/>
  <c r="BV3318" i="1"/>
  <c r="BV3317" i="1"/>
  <c r="BV3316" i="1"/>
  <c r="BV3315" i="1"/>
  <c r="BV3314" i="1"/>
  <c r="BV3313" i="1"/>
  <c r="BV3312" i="1"/>
  <c r="BV3311" i="1"/>
  <c r="BV3310" i="1"/>
  <c r="BV3309" i="1"/>
  <c r="BV3308" i="1"/>
  <c r="BV3307" i="1"/>
  <c r="BV3306" i="1"/>
  <c r="BV3305" i="1"/>
  <c r="BV3304" i="1"/>
  <c r="BV3303" i="1"/>
  <c r="BV3302" i="1"/>
  <c r="BV3301" i="1"/>
  <c r="BV3300" i="1"/>
  <c r="BV3299" i="1"/>
  <c r="BV3298" i="1"/>
  <c r="BV3297" i="1"/>
  <c r="BV3296" i="1"/>
  <c r="BV3295" i="1"/>
  <c r="BV3294" i="1"/>
  <c r="BV3293" i="1"/>
  <c r="BV3292" i="1"/>
  <c r="BV3291" i="1"/>
  <c r="BV3290" i="1"/>
  <c r="BV3289" i="1"/>
  <c r="BV3288" i="1"/>
  <c r="BV3287" i="1"/>
  <c r="BV3286" i="1"/>
  <c r="BV3285" i="1"/>
  <c r="BV3284" i="1"/>
  <c r="BV3283" i="1"/>
  <c r="BV3282" i="1"/>
  <c r="BV3281" i="1"/>
  <c r="BV3280" i="1"/>
  <c r="BV3279" i="1"/>
  <c r="BV3278" i="1"/>
  <c r="BV3277" i="1"/>
  <c r="BV3276" i="1"/>
  <c r="BV3275" i="1"/>
  <c r="BV3274" i="1"/>
  <c r="BV3273" i="1"/>
  <c r="BV3272" i="1"/>
  <c r="BV3271" i="1"/>
  <c r="BV3270" i="1"/>
  <c r="BV3269" i="1"/>
  <c r="BV3268" i="1"/>
  <c r="BV3267" i="1"/>
  <c r="BV3266" i="1"/>
  <c r="BV3265" i="1"/>
  <c r="BV3264" i="1"/>
  <c r="BV3263" i="1"/>
  <c r="BV3262" i="1"/>
  <c r="BV3261" i="1"/>
  <c r="BV3260" i="1"/>
  <c r="BV3259" i="1"/>
  <c r="BV3258" i="1"/>
  <c r="BV3257" i="1"/>
  <c r="BV3256" i="1"/>
  <c r="BV3255" i="1"/>
  <c r="BV3254" i="1"/>
  <c r="BV3253" i="1"/>
  <c r="BV3252" i="1"/>
  <c r="BV3251" i="1"/>
  <c r="BV3250" i="1"/>
  <c r="BV3249" i="1"/>
  <c r="BV3248" i="1"/>
  <c r="BV3247" i="1"/>
  <c r="BV3246" i="1"/>
  <c r="BV3245" i="1"/>
  <c r="BV3244" i="1"/>
  <c r="BV3243" i="1"/>
  <c r="BV3242" i="1"/>
  <c r="BV3241" i="1"/>
  <c r="BV3240" i="1"/>
  <c r="BV3239" i="1"/>
  <c r="BV3238" i="1"/>
  <c r="BV3237" i="1"/>
  <c r="BV3236" i="1"/>
  <c r="BV3235" i="1"/>
  <c r="BV3234" i="1"/>
  <c r="BV3233" i="1"/>
  <c r="BV3232" i="1"/>
  <c r="BV3231" i="1"/>
  <c r="BV3230" i="1"/>
  <c r="BV3229" i="1"/>
  <c r="BV3228" i="1"/>
  <c r="BV3227" i="1"/>
  <c r="BV3226" i="1"/>
  <c r="BV3225" i="1"/>
  <c r="BV3224" i="1"/>
  <c r="BV3223" i="1"/>
  <c r="BV3222" i="1"/>
  <c r="BV3221" i="1"/>
  <c r="BV3220" i="1"/>
  <c r="BV3219" i="1"/>
  <c r="BV3218" i="1"/>
  <c r="BV3217" i="1"/>
  <c r="BV3216" i="1"/>
  <c r="BV3215" i="1"/>
  <c r="BV3214" i="1"/>
  <c r="BV3213" i="1"/>
  <c r="BV3212" i="1"/>
  <c r="BV3211" i="1"/>
  <c r="BV3210" i="1"/>
  <c r="BV3209" i="1"/>
  <c r="BV3208" i="1"/>
  <c r="BV3207" i="1"/>
  <c r="BV3206" i="1"/>
  <c r="BV3205" i="1"/>
  <c r="BV3204" i="1"/>
  <c r="BV3203" i="1"/>
  <c r="BV3202" i="1"/>
  <c r="BV3201" i="1"/>
  <c r="BV3200" i="1"/>
  <c r="BV3199" i="1"/>
  <c r="BV3198" i="1"/>
  <c r="BV3197" i="1"/>
  <c r="BV3196" i="1"/>
  <c r="BV3195" i="1"/>
  <c r="BV3194" i="1"/>
  <c r="BV3193" i="1"/>
  <c r="BV3192" i="1"/>
  <c r="BV3191" i="1"/>
  <c r="BV3190" i="1"/>
  <c r="BV3189" i="1"/>
  <c r="BV3188" i="1"/>
  <c r="BV3187" i="1"/>
  <c r="BV3186" i="1"/>
  <c r="BV3185" i="1"/>
  <c r="BV3184" i="1"/>
  <c r="BV3183" i="1"/>
  <c r="BV3182" i="1"/>
  <c r="BV3181" i="1"/>
  <c r="BV3180" i="1"/>
  <c r="BV3179" i="1"/>
  <c r="BV3178" i="1"/>
  <c r="BV3177" i="1"/>
  <c r="BV3176" i="1"/>
  <c r="BV3175" i="1"/>
  <c r="BV3174" i="1"/>
  <c r="BV3173" i="1"/>
  <c r="BV3172" i="1"/>
  <c r="BV3171" i="1"/>
  <c r="BV3170" i="1"/>
  <c r="BV3169" i="1"/>
  <c r="BV3168" i="1"/>
  <c r="BV3167" i="1"/>
  <c r="BV3166" i="1"/>
  <c r="BV3165" i="1"/>
  <c r="BV3164" i="1"/>
  <c r="BV3163" i="1"/>
  <c r="BV3162" i="1"/>
  <c r="BV3161" i="1"/>
  <c r="BV3160" i="1"/>
  <c r="BV3159" i="1"/>
  <c r="BV3158" i="1"/>
  <c r="BV3157" i="1"/>
  <c r="BV3156" i="1"/>
  <c r="BV3155" i="1"/>
  <c r="BV3154" i="1"/>
  <c r="BV3153" i="1"/>
  <c r="BV3152" i="1"/>
  <c r="BV3151" i="1"/>
  <c r="BV3150" i="1"/>
  <c r="BV3149" i="1"/>
  <c r="BV3148" i="1"/>
  <c r="BV3147" i="1"/>
  <c r="BV3146" i="1"/>
  <c r="BV3145" i="1"/>
  <c r="BV3144" i="1"/>
  <c r="BV3143" i="1"/>
  <c r="BV3142" i="1"/>
  <c r="BV3141" i="1"/>
  <c r="BV3140" i="1"/>
  <c r="BV3139" i="1"/>
  <c r="BV3138" i="1"/>
  <c r="BV3137" i="1"/>
  <c r="BV3136" i="1"/>
  <c r="BV3135" i="1"/>
  <c r="BV3134" i="1"/>
  <c r="BV3133" i="1"/>
  <c r="BV3132" i="1"/>
  <c r="BV3131" i="1"/>
  <c r="BV3130" i="1"/>
  <c r="BV3129" i="1"/>
  <c r="BV3128" i="1"/>
  <c r="BV3127" i="1"/>
  <c r="BV3126" i="1"/>
  <c r="BV3125" i="1"/>
  <c r="BV3124" i="1"/>
  <c r="BV3123" i="1"/>
  <c r="BV3122" i="1"/>
  <c r="BV3121" i="1"/>
  <c r="BV3120" i="1"/>
  <c r="BV3119" i="1"/>
  <c r="BV3118" i="1"/>
  <c r="BV3117" i="1"/>
  <c r="BV3116" i="1"/>
  <c r="BV3115" i="1"/>
  <c r="BV3114" i="1"/>
  <c r="BV3113" i="1"/>
  <c r="BV3112" i="1"/>
  <c r="BV3111" i="1"/>
  <c r="BV3110" i="1"/>
  <c r="BV3109" i="1"/>
  <c r="BV3108" i="1"/>
  <c r="BV3107" i="1"/>
  <c r="BV3106" i="1"/>
  <c r="BV3105" i="1"/>
  <c r="BV3104" i="1"/>
  <c r="BV3103" i="1"/>
  <c r="BV3102" i="1"/>
  <c r="BV3101" i="1"/>
  <c r="BV3100" i="1"/>
  <c r="BV3099" i="1"/>
  <c r="BV3098" i="1"/>
  <c r="BV3097" i="1"/>
  <c r="BV3096" i="1"/>
  <c r="BV3095" i="1"/>
  <c r="BV3094" i="1"/>
  <c r="BV3093" i="1"/>
  <c r="BV3092" i="1"/>
  <c r="BV3091" i="1"/>
  <c r="BV3090" i="1"/>
  <c r="BV3089" i="1"/>
  <c r="BV3088" i="1"/>
  <c r="BV3087" i="1"/>
  <c r="BV3086" i="1"/>
  <c r="BV3085" i="1"/>
  <c r="BV3084" i="1"/>
  <c r="BV3083" i="1"/>
  <c r="BV3082" i="1"/>
  <c r="BV3081" i="1"/>
  <c r="BV3080" i="1"/>
  <c r="BV3079" i="1"/>
  <c r="BV3078" i="1"/>
  <c r="BV3077" i="1"/>
  <c r="BV3076" i="1"/>
  <c r="BV3075" i="1"/>
  <c r="BV3074" i="1"/>
  <c r="BV3073" i="1"/>
  <c r="BV3072" i="1"/>
  <c r="BV3071" i="1"/>
  <c r="BV3070" i="1"/>
  <c r="BV3069" i="1"/>
  <c r="BV3068" i="1"/>
  <c r="BV3067" i="1"/>
  <c r="BV3066" i="1"/>
  <c r="BV3065" i="1"/>
  <c r="BV3064" i="1"/>
  <c r="BV3063" i="1"/>
  <c r="BV3062" i="1"/>
  <c r="BV3061" i="1"/>
  <c r="BV3060" i="1"/>
  <c r="BV3059" i="1"/>
  <c r="BV3058" i="1"/>
  <c r="BV3057" i="1"/>
  <c r="BV3056" i="1"/>
  <c r="BV3055" i="1"/>
  <c r="BV3054" i="1"/>
  <c r="BV3053" i="1"/>
  <c r="BV3052" i="1"/>
  <c r="BV3051" i="1"/>
  <c r="BV3050" i="1"/>
  <c r="BV3049" i="1"/>
  <c r="BV3048" i="1"/>
  <c r="BV3047" i="1"/>
  <c r="BV3046" i="1"/>
  <c r="BV3045" i="1"/>
  <c r="BV3044" i="1"/>
  <c r="BV3043" i="1"/>
  <c r="BV3042" i="1"/>
  <c r="BV3041" i="1"/>
  <c r="BV3040" i="1"/>
  <c r="BV3039" i="1"/>
  <c r="BV3038" i="1"/>
  <c r="BV3037" i="1"/>
  <c r="BV3036" i="1"/>
  <c r="BV3035" i="1"/>
  <c r="BV3034" i="1"/>
  <c r="BV3033" i="1"/>
  <c r="BV3032" i="1"/>
  <c r="BV3031" i="1"/>
  <c r="BV3030" i="1"/>
  <c r="BV3029" i="1"/>
  <c r="BV3028" i="1"/>
  <c r="BV3027" i="1"/>
  <c r="BV3026" i="1"/>
  <c r="BV3025" i="1"/>
  <c r="BV3024" i="1"/>
  <c r="BV3023" i="1"/>
  <c r="BV3022" i="1"/>
  <c r="BV3021" i="1"/>
  <c r="BV3020" i="1"/>
  <c r="BV3019" i="1"/>
  <c r="BV3018" i="1"/>
  <c r="BV3017" i="1"/>
  <c r="BV3016" i="1"/>
  <c r="BV3015" i="1"/>
  <c r="BV3014" i="1"/>
  <c r="BV3013" i="1"/>
  <c r="BV3012" i="1"/>
  <c r="BV3011" i="1"/>
  <c r="BV3010" i="1"/>
  <c r="BV3009" i="1"/>
  <c r="BV3008" i="1"/>
  <c r="BV3007" i="1"/>
  <c r="BV3006" i="1"/>
  <c r="BV3005" i="1"/>
  <c r="BV3004" i="1"/>
  <c r="BV3003" i="1"/>
  <c r="BV3002" i="1"/>
  <c r="BV3001" i="1"/>
  <c r="BV3000" i="1"/>
  <c r="BV2999" i="1"/>
  <c r="BV2998" i="1"/>
  <c r="BV2997" i="1"/>
  <c r="BV2996" i="1"/>
  <c r="BV2995" i="1"/>
  <c r="BV2994" i="1"/>
  <c r="BV2993" i="1"/>
  <c r="BV2992" i="1"/>
  <c r="BV2991" i="1"/>
  <c r="BV2990" i="1"/>
  <c r="BV2989" i="1"/>
  <c r="BV2988" i="1"/>
  <c r="BV2987" i="1"/>
  <c r="BV2986" i="1"/>
  <c r="BV2985" i="1"/>
  <c r="BV2984" i="1"/>
  <c r="BV2983" i="1"/>
  <c r="BV2982" i="1"/>
  <c r="BV2981" i="1"/>
  <c r="BV2980" i="1"/>
  <c r="BV2979" i="1"/>
  <c r="BV2978" i="1"/>
  <c r="BV2977" i="1"/>
  <c r="BV2976" i="1"/>
  <c r="BV2975" i="1"/>
  <c r="BV2974" i="1"/>
  <c r="BV2973" i="1"/>
  <c r="BV2972" i="1"/>
  <c r="BV2971" i="1"/>
  <c r="BV2970" i="1"/>
  <c r="BV2969" i="1"/>
  <c r="BV2968" i="1"/>
  <c r="BV2967" i="1"/>
  <c r="BV2966" i="1"/>
  <c r="BV2965" i="1"/>
  <c r="BV2964" i="1"/>
  <c r="BV2963" i="1"/>
  <c r="BV2962" i="1"/>
  <c r="BV2961" i="1"/>
  <c r="BV2960" i="1"/>
  <c r="BV2959" i="1"/>
  <c r="BV2958" i="1"/>
  <c r="BV2957" i="1"/>
  <c r="BV2956" i="1"/>
  <c r="BV2955" i="1"/>
  <c r="BV2954" i="1"/>
  <c r="BV2953" i="1"/>
  <c r="BV2952" i="1"/>
  <c r="BV2951" i="1"/>
  <c r="BV2950" i="1"/>
  <c r="BV2949" i="1"/>
  <c r="BV2948" i="1"/>
  <c r="BV2947" i="1"/>
  <c r="BV2946" i="1"/>
  <c r="BV2945" i="1"/>
  <c r="BV2944" i="1"/>
  <c r="BV2943" i="1"/>
  <c r="BV2942" i="1"/>
  <c r="BV2941" i="1"/>
  <c r="BV2940" i="1"/>
  <c r="BV2939" i="1"/>
  <c r="BV2938" i="1"/>
  <c r="BV2937" i="1"/>
  <c r="BV2936" i="1"/>
  <c r="BV2935" i="1"/>
  <c r="BV2934" i="1"/>
  <c r="BV2933" i="1"/>
  <c r="BV2932" i="1"/>
  <c r="BV2931" i="1"/>
  <c r="BV2930" i="1"/>
  <c r="BV2929" i="1"/>
  <c r="BV2928" i="1"/>
  <c r="BV2927" i="1"/>
  <c r="BV2926" i="1"/>
  <c r="BV2925" i="1"/>
  <c r="BV2924" i="1"/>
  <c r="BV2923" i="1"/>
  <c r="BV2922" i="1"/>
  <c r="BV2921" i="1"/>
  <c r="BV2920" i="1"/>
  <c r="BV2919" i="1"/>
  <c r="BV2918" i="1"/>
  <c r="BV2917" i="1"/>
  <c r="BV2916" i="1"/>
  <c r="BV2915" i="1"/>
  <c r="BV2914" i="1"/>
  <c r="BV2913" i="1"/>
  <c r="BV2912" i="1"/>
  <c r="BV2911" i="1"/>
  <c r="BV2910" i="1"/>
  <c r="BV2909" i="1"/>
  <c r="BV2908" i="1"/>
  <c r="BV2907" i="1"/>
  <c r="BV2906" i="1"/>
  <c r="BV2905" i="1"/>
  <c r="BV2904" i="1"/>
  <c r="BV2903" i="1"/>
  <c r="BV2902" i="1"/>
  <c r="BV2901" i="1"/>
  <c r="BV2900" i="1"/>
  <c r="BV2899" i="1"/>
  <c r="BV2898" i="1"/>
  <c r="BV2897" i="1"/>
  <c r="BV2896" i="1"/>
  <c r="BV2895" i="1"/>
  <c r="BV2894" i="1"/>
  <c r="BV2893" i="1"/>
  <c r="BV2892" i="1"/>
  <c r="BV2891" i="1"/>
  <c r="BV2890" i="1"/>
  <c r="BV2889" i="1"/>
  <c r="BV2888" i="1"/>
  <c r="BV2887" i="1"/>
  <c r="BV2886" i="1"/>
  <c r="BV2885" i="1"/>
  <c r="BV2884" i="1"/>
  <c r="BV2883" i="1"/>
  <c r="BV2882" i="1"/>
  <c r="BV2881" i="1"/>
  <c r="BV2880" i="1"/>
  <c r="BV2879" i="1"/>
  <c r="BV2878" i="1"/>
  <c r="BV2877" i="1"/>
  <c r="BV2876" i="1"/>
  <c r="BV2875" i="1"/>
  <c r="BV2874" i="1"/>
  <c r="BV2873" i="1"/>
  <c r="BV2872" i="1"/>
  <c r="BV2871" i="1"/>
  <c r="BV2870" i="1"/>
  <c r="BV2869" i="1"/>
  <c r="BV2868" i="1"/>
  <c r="BV2867" i="1"/>
  <c r="BV2866" i="1"/>
  <c r="BV2865" i="1"/>
  <c r="BV2864" i="1"/>
  <c r="BV2863" i="1"/>
  <c r="BV2862" i="1"/>
  <c r="BV2861" i="1"/>
  <c r="BV2860" i="1"/>
  <c r="BV2859" i="1"/>
  <c r="BV2858" i="1"/>
  <c r="BV2857" i="1"/>
  <c r="BV2856" i="1"/>
  <c r="BV2855" i="1"/>
  <c r="BV2854" i="1"/>
  <c r="BV2853" i="1"/>
  <c r="BV2852" i="1"/>
  <c r="BV2851" i="1"/>
  <c r="BV2850" i="1"/>
  <c r="BV2849" i="1"/>
  <c r="BV2848" i="1"/>
  <c r="BV2847" i="1"/>
  <c r="BV2846" i="1"/>
  <c r="BV2845" i="1"/>
  <c r="BV2844" i="1"/>
  <c r="BV2843" i="1"/>
  <c r="BV2842" i="1"/>
  <c r="BV2841" i="1"/>
  <c r="BV2840" i="1"/>
  <c r="BV2839" i="1"/>
  <c r="BV2838" i="1"/>
  <c r="BV2837" i="1"/>
  <c r="BV2836" i="1"/>
  <c r="BV2835" i="1"/>
  <c r="BV2834" i="1"/>
  <c r="BV2833" i="1"/>
  <c r="BV2832" i="1"/>
  <c r="BV2831" i="1"/>
  <c r="BV2830" i="1"/>
  <c r="BV2829" i="1"/>
  <c r="BV2828" i="1"/>
  <c r="BV2827" i="1"/>
  <c r="BV2826" i="1"/>
  <c r="BV2825" i="1"/>
  <c r="BV2824" i="1"/>
  <c r="BV2823" i="1"/>
  <c r="BV2822" i="1"/>
  <c r="BV2821" i="1"/>
  <c r="BV2820" i="1"/>
  <c r="BV2819" i="1"/>
  <c r="BV2818" i="1"/>
  <c r="BV2817" i="1"/>
  <c r="BV2816" i="1"/>
  <c r="BV2815" i="1"/>
  <c r="BV2814" i="1"/>
  <c r="BV2813" i="1"/>
  <c r="BV2812" i="1"/>
  <c r="BV2811" i="1"/>
  <c r="BV2810" i="1"/>
  <c r="BV2809" i="1"/>
  <c r="BV2808" i="1"/>
  <c r="BV2807" i="1"/>
  <c r="BV2806" i="1"/>
  <c r="BV2805" i="1"/>
  <c r="BV2804" i="1"/>
  <c r="BV2803" i="1"/>
  <c r="BV2802" i="1"/>
  <c r="BV2801" i="1"/>
  <c r="BV2800" i="1"/>
  <c r="BV2799" i="1"/>
  <c r="BV2798" i="1"/>
  <c r="BV2797" i="1"/>
  <c r="BV2796" i="1"/>
  <c r="BV2795" i="1"/>
  <c r="BV2794" i="1"/>
  <c r="BV2793" i="1"/>
  <c r="BV2792" i="1"/>
  <c r="BV2791" i="1"/>
  <c r="BV2790" i="1"/>
  <c r="BV2789" i="1"/>
  <c r="BV2788" i="1"/>
  <c r="BV2787" i="1"/>
  <c r="BV2786" i="1"/>
  <c r="BV2785" i="1"/>
  <c r="BV2784" i="1"/>
  <c r="BV2783" i="1"/>
  <c r="BV2782" i="1"/>
  <c r="BV2781" i="1"/>
  <c r="BV2780" i="1"/>
  <c r="BV2779" i="1"/>
  <c r="BV2778" i="1"/>
  <c r="BV2777" i="1"/>
  <c r="BV2776" i="1"/>
  <c r="BV2775" i="1"/>
  <c r="BV2774" i="1"/>
  <c r="BV2773" i="1"/>
  <c r="BV2772" i="1"/>
  <c r="BV2771" i="1"/>
  <c r="BV2770" i="1"/>
  <c r="BV2769" i="1"/>
  <c r="BV2768" i="1"/>
  <c r="BV2767" i="1"/>
  <c r="BV2766" i="1"/>
  <c r="BV2765" i="1"/>
  <c r="BV2764" i="1"/>
  <c r="BV2763" i="1"/>
  <c r="BV2762" i="1"/>
  <c r="BV2761" i="1"/>
  <c r="BV2760" i="1"/>
  <c r="BV2759" i="1"/>
  <c r="BV2758" i="1"/>
  <c r="BV2757" i="1"/>
  <c r="BV2756" i="1"/>
  <c r="BV2755" i="1"/>
  <c r="BV2754" i="1"/>
  <c r="BV2753" i="1"/>
  <c r="BV2752" i="1"/>
  <c r="BV2751" i="1"/>
  <c r="BV2750" i="1"/>
  <c r="BV2749" i="1"/>
  <c r="BV2748" i="1"/>
  <c r="BV2747" i="1"/>
  <c r="BV2746" i="1"/>
  <c r="BV2745" i="1"/>
  <c r="BV2744" i="1"/>
  <c r="BV2743" i="1"/>
  <c r="BV2742" i="1"/>
  <c r="BV2741" i="1"/>
  <c r="BV2740" i="1"/>
  <c r="BV2739" i="1"/>
  <c r="BV2738" i="1"/>
  <c r="BV2737" i="1"/>
  <c r="BV2736" i="1"/>
  <c r="BV2735" i="1"/>
  <c r="BV2734" i="1"/>
  <c r="BV2733" i="1"/>
  <c r="BV2732" i="1"/>
  <c r="BV2731" i="1"/>
  <c r="BV2730" i="1"/>
  <c r="BV2729" i="1"/>
  <c r="BV2728" i="1"/>
  <c r="BV2727" i="1"/>
  <c r="BV2726" i="1"/>
  <c r="BV2725" i="1"/>
  <c r="BV2724" i="1"/>
  <c r="BV2723" i="1"/>
  <c r="BV2722" i="1"/>
  <c r="BV2721" i="1"/>
  <c r="BV2720" i="1"/>
  <c r="BV2719" i="1"/>
  <c r="BV2718" i="1"/>
  <c r="BV2717" i="1"/>
  <c r="BV2716" i="1"/>
  <c r="BV2715" i="1"/>
  <c r="BV2714" i="1"/>
  <c r="BV2713" i="1"/>
  <c r="BV2712" i="1"/>
  <c r="BV2711" i="1"/>
  <c r="BV2710" i="1"/>
  <c r="BV2709" i="1"/>
  <c r="BV2708" i="1"/>
  <c r="BV2707" i="1"/>
  <c r="BV2706" i="1"/>
  <c r="BV2705" i="1"/>
  <c r="BV2704" i="1"/>
  <c r="BV2703" i="1"/>
  <c r="BV2702" i="1"/>
  <c r="BV2701" i="1"/>
  <c r="BV2700" i="1"/>
  <c r="BV2699" i="1"/>
  <c r="BV2698" i="1"/>
  <c r="BV2697" i="1"/>
  <c r="BV2696" i="1"/>
  <c r="BV2695" i="1"/>
  <c r="BV2694" i="1"/>
  <c r="BV2693" i="1"/>
  <c r="BV2692" i="1"/>
  <c r="BV2691" i="1"/>
  <c r="BV2690" i="1"/>
  <c r="BV2689" i="1"/>
  <c r="BV2688" i="1"/>
  <c r="BV2687" i="1"/>
  <c r="BV2686" i="1"/>
  <c r="BV2685" i="1"/>
  <c r="BV2684" i="1"/>
  <c r="BV2683" i="1"/>
  <c r="BV2682" i="1"/>
  <c r="BV2681" i="1"/>
  <c r="BV2680" i="1"/>
  <c r="BV2679" i="1"/>
  <c r="BV2678" i="1"/>
  <c r="BV2677" i="1"/>
  <c r="BV2676" i="1"/>
  <c r="BV2675" i="1"/>
  <c r="BV2674" i="1"/>
  <c r="BV2673" i="1"/>
  <c r="BV2672" i="1"/>
  <c r="BV2671" i="1"/>
  <c r="BV2670" i="1"/>
  <c r="BV2669" i="1"/>
  <c r="BV2668" i="1"/>
  <c r="BV2667" i="1"/>
  <c r="BV2666" i="1"/>
  <c r="BV2665" i="1"/>
  <c r="BV2664" i="1"/>
  <c r="BV2663" i="1"/>
  <c r="BV2662" i="1"/>
  <c r="BV2661" i="1"/>
  <c r="BV2660" i="1"/>
  <c r="BV2659" i="1"/>
  <c r="BV2658" i="1"/>
  <c r="BV2657" i="1"/>
  <c r="BV2656" i="1"/>
  <c r="BV2655" i="1"/>
  <c r="BV2654" i="1"/>
  <c r="BV2653" i="1"/>
  <c r="BV2652" i="1"/>
  <c r="BV2651" i="1"/>
  <c r="BV2650" i="1"/>
  <c r="BV2649" i="1"/>
  <c r="BV2648" i="1"/>
  <c r="BV2647" i="1"/>
  <c r="BV2646" i="1"/>
  <c r="BV2645" i="1"/>
  <c r="BV2644" i="1"/>
  <c r="BV2643" i="1"/>
  <c r="BV2642" i="1"/>
  <c r="BV2641" i="1"/>
  <c r="BV2640" i="1"/>
  <c r="BV2639" i="1"/>
  <c r="BV2638" i="1"/>
  <c r="BV2637" i="1"/>
  <c r="BV2636" i="1"/>
  <c r="BV2635" i="1"/>
  <c r="BV2634" i="1"/>
  <c r="BV2633" i="1"/>
  <c r="BV2632" i="1"/>
  <c r="BV2631" i="1"/>
  <c r="BV2630" i="1"/>
  <c r="BV2629" i="1"/>
  <c r="BV2628" i="1"/>
  <c r="BV2627" i="1"/>
  <c r="BV2626" i="1"/>
  <c r="BV2625" i="1"/>
  <c r="BV2624" i="1"/>
  <c r="BV2623" i="1"/>
  <c r="BV2622" i="1"/>
  <c r="BV2621" i="1"/>
  <c r="BV2620" i="1"/>
  <c r="BV2619" i="1"/>
  <c r="BV2618" i="1"/>
  <c r="BV2617" i="1"/>
  <c r="BV2616" i="1"/>
  <c r="BV2615" i="1"/>
  <c r="BV2614" i="1"/>
  <c r="BV2613" i="1"/>
  <c r="BV2612" i="1"/>
  <c r="BV2611" i="1"/>
  <c r="BV2610" i="1"/>
  <c r="BV2609" i="1"/>
  <c r="BV2608" i="1"/>
  <c r="BV2607" i="1"/>
  <c r="BV2606" i="1"/>
  <c r="BV2605" i="1"/>
  <c r="BV2604" i="1"/>
  <c r="BV2603" i="1"/>
  <c r="BV2602" i="1"/>
  <c r="BV2601" i="1"/>
  <c r="BV2600" i="1"/>
  <c r="BV2599" i="1"/>
  <c r="BV2598" i="1"/>
  <c r="BV2597" i="1"/>
  <c r="BV2596" i="1"/>
  <c r="BV2595" i="1"/>
  <c r="BV2594" i="1"/>
  <c r="BV2593" i="1"/>
  <c r="BV2592" i="1"/>
  <c r="BV2591" i="1"/>
  <c r="BV2590" i="1"/>
  <c r="BV2589" i="1"/>
  <c r="BV2588" i="1"/>
  <c r="BV2587" i="1"/>
  <c r="BV2586" i="1"/>
  <c r="BV2585" i="1"/>
  <c r="BV2584" i="1"/>
  <c r="BV2583" i="1"/>
  <c r="BV2582" i="1"/>
  <c r="BV2581" i="1"/>
  <c r="BV2580" i="1"/>
  <c r="BV2579" i="1"/>
  <c r="BV2578" i="1"/>
  <c r="BV2577" i="1"/>
  <c r="BV2576" i="1"/>
  <c r="BV2575" i="1"/>
  <c r="BV2574" i="1"/>
  <c r="BV2573" i="1"/>
  <c r="BV2572" i="1"/>
  <c r="BV2571" i="1"/>
  <c r="BV2570" i="1"/>
  <c r="BV2569" i="1"/>
  <c r="BV2568" i="1"/>
  <c r="BV2567" i="1"/>
  <c r="BV2566" i="1"/>
  <c r="BV2565" i="1"/>
  <c r="BV2564" i="1"/>
  <c r="BV2563" i="1"/>
  <c r="BV2562" i="1"/>
  <c r="BV2561" i="1"/>
  <c r="BV2560" i="1"/>
  <c r="BV2559" i="1"/>
  <c r="BV2558" i="1"/>
  <c r="BV2557" i="1"/>
  <c r="BV2556" i="1"/>
  <c r="BV2555" i="1"/>
  <c r="BV2554" i="1"/>
  <c r="BV2553" i="1"/>
  <c r="BV2552" i="1"/>
  <c r="BV2551" i="1"/>
  <c r="BV2550" i="1"/>
  <c r="BV2549" i="1"/>
  <c r="BV2548" i="1"/>
  <c r="BV2547" i="1"/>
  <c r="BV2546" i="1"/>
  <c r="BV2545" i="1"/>
  <c r="BV2544" i="1"/>
  <c r="BV2543" i="1"/>
  <c r="BV2542" i="1"/>
  <c r="BV2541" i="1"/>
  <c r="BV2540" i="1"/>
  <c r="BV2539" i="1"/>
  <c r="BV2538" i="1"/>
  <c r="BV2537" i="1"/>
  <c r="BV2536" i="1"/>
  <c r="BV2535" i="1"/>
  <c r="BV2534" i="1"/>
  <c r="BV2533" i="1"/>
  <c r="BV2532" i="1"/>
  <c r="BV2531" i="1"/>
  <c r="BV2530" i="1"/>
  <c r="BV2529" i="1"/>
  <c r="BV2528" i="1"/>
  <c r="BV2527" i="1"/>
  <c r="BV2526" i="1"/>
  <c r="BV2525" i="1"/>
  <c r="BV2524" i="1"/>
  <c r="BV2523" i="1"/>
  <c r="BV2522" i="1"/>
  <c r="BV2521" i="1"/>
  <c r="BV2520" i="1"/>
  <c r="BV2519" i="1"/>
  <c r="BV2518" i="1"/>
  <c r="BV2517" i="1"/>
  <c r="BV2516" i="1"/>
  <c r="BV2515" i="1"/>
  <c r="BV2514" i="1"/>
  <c r="BV2513" i="1"/>
  <c r="BV2512" i="1"/>
  <c r="BV2511" i="1"/>
  <c r="BV2510" i="1"/>
  <c r="BV2509" i="1"/>
  <c r="BV2508" i="1"/>
  <c r="BV2507" i="1"/>
  <c r="BV2506" i="1"/>
  <c r="BV2505" i="1"/>
  <c r="BV2504" i="1"/>
  <c r="BV2503" i="1"/>
  <c r="BV2502" i="1"/>
  <c r="BV2501" i="1"/>
  <c r="BV2500" i="1"/>
  <c r="BV2499" i="1"/>
  <c r="BV2498" i="1"/>
  <c r="BV2497" i="1"/>
  <c r="BV2496" i="1"/>
  <c r="BV2495" i="1"/>
  <c r="BV2494" i="1"/>
  <c r="BV2493" i="1"/>
  <c r="BV2492" i="1"/>
  <c r="BV2491" i="1"/>
  <c r="BV2490" i="1"/>
  <c r="BV2489" i="1"/>
  <c r="BV2488" i="1"/>
  <c r="BV2487" i="1"/>
  <c r="BV2486" i="1"/>
  <c r="BV2485" i="1"/>
  <c r="BV2484" i="1"/>
  <c r="BV2483" i="1"/>
  <c r="BV2482" i="1"/>
  <c r="BV2481" i="1"/>
  <c r="BV2480" i="1"/>
  <c r="BV2479" i="1"/>
  <c r="BV2478" i="1"/>
  <c r="BV2477" i="1"/>
  <c r="BV2476" i="1"/>
  <c r="BV2475" i="1"/>
  <c r="BV2474" i="1"/>
  <c r="BV2473" i="1"/>
  <c r="BV2472" i="1"/>
  <c r="BV2471" i="1"/>
  <c r="BV2470" i="1"/>
  <c r="BV2469" i="1"/>
  <c r="BV2468" i="1"/>
  <c r="BV2467" i="1"/>
  <c r="BV2466" i="1"/>
  <c r="BV2465" i="1"/>
  <c r="BV2464" i="1"/>
  <c r="BV2463" i="1"/>
  <c r="BV2462" i="1"/>
  <c r="BV2461" i="1"/>
  <c r="BV2460" i="1"/>
  <c r="BV2459" i="1"/>
  <c r="BV2458" i="1"/>
  <c r="BV2457" i="1"/>
  <c r="BV2456" i="1"/>
  <c r="BV2455" i="1"/>
  <c r="BV2454" i="1"/>
  <c r="BV2453" i="1"/>
  <c r="BV2452" i="1"/>
  <c r="BV2451" i="1"/>
  <c r="BV2450" i="1"/>
  <c r="BV2449" i="1"/>
  <c r="BV2448" i="1"/>
  <c r="BV2447" i="1"/>
  <c r="BV2446" i="1"/>
  <c r="BV2445" i="1"/>
  <c r="BV2444" i="1"/>
  <c r="BV2443" i="1"/>
  <c r="BV2442" i="1"/>
  <c r="BV2441" i="1"/>
  <c r="BV2440" i="1"/>
  <c r="BV2439" i="1"/>
  <c r="BV2438" i="1"/>
  <c r="BV2437" i="1"/>
  <c r="BV2436" i="1"/>
  <c r="BV2435" i="1"/>
  <c r="BV2434" i="1"/>
  <c r="BV2433" i="1"/>
  <c r="BV2432" i="1"/>
  <c r="BV2431" i="1"/>
  <c r="BV2430" i="1"/>
  <c r="BV2429" i="1"/>
  <c r="BV2428" i="1"/>
  <c r="BV2427" i="1"/>
  <c r="BV2426" i="1"/>
  <c r="BV2425" i="1"/>
  <c r="BV2424" i="1"/>
  <c r="BV2423" i="1"/>
  <c r="BV2422" i="1"/>
  <c r="BV2421" i="1"/>
  <c r="BV2420" i="1"/>
  <c r="BV2419" i="1"/>
  <c r="BV2418" i="1"/>
  <c r="BV2417" i="1"/>
  <c r="BV2416" i="1"/>
  <c r="BV2415" i="1"/>
  <c r="BV2414" i="1"/>
  <c r="BV2413" i="1"/>
  <c r="BV2412" i="1"/>
  <c r="BV2411" i="1"/>
  <c r="BV2410" i="1"/>
  <c r="BV2409" i="1"/>
  <c r="BV2408" i="1"/>
  <c r="BV2407" i="1"/>
  <c r="BV2406" i="1"/>
  <c r="BV2405" i="1"/>
  <c r="BV2404" i="1"/>
  <c r="BV2403" i="1"/>
  <c r="BV2402" i="1"/>
  <c r="BV2401" i="1"/>
  <c r="BV2400" i="1"/>
  <c r="BV2399" i="1"/>
  <c r="BV2398" i="1"/>
  <c r="BV2397" i="1"/>
  <c r="BV2396" i="1"/>
  <c r="BV2395" i="1"/>
  <c r="BV2394" i="1"/>
  <c r="BV2393" i="1"/>
  <c r="BV2392" i="1"/>
  <c r="BV2391" i="1"/>
  <c r="BV2390" i="1"/>
  <c r="BV2389" i="1"/>
  <c r="BV2388" i="1"/>
  <c r="BV2387" i="1"/>
  <c r="BV2386" i="1"/>
  <c r="BV2385" i="1"/>
  <c r="BV2384" i="1"/>
  <c r="BV2383" i="1"/>
  <c r="BV2382" i="1"/>
  <c r="BV2381" i="1"/>
  <c r="BV2380" i="1"/>
  <c r="BV2379" i="1"/>
  <c r="BV2378" i="1"/>
  <c r="BV2377" i="1"/>
  <c r="BV2376" i="1"/>
  <c r="BV2375" i="1"/>
  <c r="BV2374" i="1"/>
  <c r="BV2373" i="1"/>
  <c r="BV2372" i="1"/>
  <c r="BV2371" i="1"/>
  <c r="BV2370" i="1"/>
  <c r="BV2369" i="1"/>
  <c r="BV2368" i="1"/>
  <c r="BV2367" i="1"/>
  <c r="BV2366" i="1"/>
  <c r="BV2365" i="1"/>
  <c r="BV2364" i="1"/>
  <c r="BV2363" i="1"/>
  <c r="BV2362" i="1"/>
  <c r="BV2361" i="1"/>
  <c r="BV2360" i="1"/>
  <c r="BV2359" i="1"/>
  <c r="BV2358" i="1"/>
  <c r="BV2357" i="1"/>
  <c r="BV2356" i="1"/>
  <c r="BV2355" i="1"/>
  <c r="BV2354" i="1"/>
  <c r="BV2353" i="1"/>
  <c r="BV2352" i="1"/>
  <c r="BV2351" i="1"/>
  <c r="BV2350" i="1"/>
  <c r="BV2349" i="1"/>
  <c r="BV2348" i="1"/>
  <c r="BV2347" i="1"/>
  <c r="BV2346" i="1"/>
  <c r="BV2345" i="1"/>
  <c r="BV2344" i="1"/>
  <c r="BV2343" i="1"/>
  <c r="BV2342" i="1"/>
  <c r="BV2341" i="1"/>
  <c r="BV2340" i="1"/>
  <c r="BV2339" i="1"/>
  <c r="BV2338" i="1"/>
  <c r="BV2337" i="1"/>
  <c r="BV2336" i="1"/>
  <c r="BV2335" i="1"/>
  <c r="BV2334" i="1"/>
  <c r="BV2333" i="1"/>
  <c r="BV2332" i="1"/>
  <c r="BV2331" i="1"/>
  <c r="BV2330" i="1"/>
  <c r="BV2329" i="1"/>
  <c r="BV2328" i="1"/>
  <c r="BV2327" i="1"/>
  <c r="BV2326" i="1"/>
  <c r="BV2325" i="1"/>
  <c r="BV2324" i="1"/>
  <c r="BV2323" i="1"/>
  <c r="BV2322" i="1"/>
  <c r="BV2321" i="1"/>
  <c r="BV2320" i="1"/>
  <c r="BV2319" i="1"/>
  <c r="BV2318" i="1"/>
  <c r="BV2317" i="1"/>
  <c r="BV2316" i="1"/>
  <c r="BV2315" i="1"/>
  <c r="BV2314" i="1"/>
  <c r="BV2313" i="1"/>
  <c r="BV2312" i="1"/>
  <c r="BV2311" i="1"/>
  <c r="BV2310" i="1"/>
  <c r="BV2309" i="1"/>
  <c r="BV2308" i="1"/>
  <c r="BV2307" i="1"/>
  <c r="BV2306" i="1"/>
  <c r="BV2305" i="1"/>
  <c r="BV2304" i="1"/>
  <c r="BV2303" i="1"/>
  <c r="BV2302" i="1"/>
  <c r="BV2301" i="1"/>
  <c r="BV2300" i="1"/>
  <c r="BV2299" i="1"/>
  <c r="BV2298" i="1"/>
  <c r="BV2297" i="1"/>
  <c r="BV2296" i="1"/>
  <c r="BV2295" i="1"/>
  <c r="BV2294" i="1"/>
  <c r="BV2293" i="1"/>
  <c r="BV2292" i="1"/>
  <c r="BV2291" i="1"/>
  <c r="BV2290" i="1"/>
  <c r="BV2289" i="1"/>
  <c r="BV2288" i="1"/>
  <c r="BV2287" i="1"/>
  <c r="BV2286" i="1"/>
  <c r="BV2285" i="1"/>
  <c r="BV2284" i="1"/>
  <c r="BV2283" i="1"/>
  <c r="BV2282" i="1"/>
  <c r="BV2281" i="1"/>
  <c r="BV2280" i="1"/>
  <c r="BV2279" i="1"/>
  <c r="BV2278" i="1"/>
  <c r="BV2277" i="1"/>
  <c r="BV2276" i="1"/>
  <c r="BV2275" i="1"/>
  <c r="BV2274" i="1"/>
  <c r="BV2273" i="1"/>
  <c r="BV2272" i="1"/>
  <c r="BV2271" i="1"/>
  <c r="BV2270" i="1"/>
  <c r="BV2269" i="1"/>
  <c r="BV2268" i="1"/>
  <c r="BV2267" i="1"/>
  <c r="BV2266" i="1"/>
  <c r="BV2265" i="1"/>
  <c r="BV2264" i="1"/>
  <c r="BV2263" i="1"/>
  <c r="BV2262" i="1"/>
  <c r="BV2261" i="1"/>
  <c r="BV2260" i="1"/>
  <c r="BV2259" i="1"/>
  <c r="BV2258" i="1"/>
  <c r="BV2257" i="1"/>
  <c r="BV2256" i="1"/>
  <c r="BV2255" i="1"/>
  <c r="BV2254" i="1"/>
  <c r="BV2253" i="1"/>
  <c r="BV2252" i="1"/>
  <c r="BV2251" i="1"/>
  <c r="BV2250" i="1"/>
  <c r="BV2249" i="1"/>
  <c r="BV2248" i="1"/>
  <c r="BV2247" i="1"/>
  <c r="BV2246" i="1"/>
  <c r="BV2245" i="1"/>
  <c r="BV2244" i="1"/>
  <c r="BV2243" i="1"/>
  <c r="BV2242" i="1"/>
  <c r="BV2241" i="1"/>
  <c r="BV2240" i="1"/>
  <c r="BV2239" i="1"/>
  <c r="BV2238" i="1"/>
  <c r="BV2237" i="1"/>
  <c r="BV2236" i="1"/>
  <c r="BV2235" i="1"/>
  <c r="BV2234" i="1"/>
  <c r="BV2233" i="1"/>
  <c r="BV2232" i="1"/>
  <c r="BV2231" i="1"/>
  <c r="BV2230" i="1"/>
  <c r="BV2229" i="1"/>
  <c r="BV2228" i="1"/>
  <c r="BV2227" i="1"/>
  <c r="BV2226" i="1"/>
  <c r="BV2225" i="1"/>
  <c r="BV2224" i="1"/>
  <c r="BV2223" i="1"/>
  <c r="BV2222" i="1"/>
  <c r="BV2221" i="1"/>
  <c r="BV2220" i="1"/>
  <c r="BV2219" i="1"/>
  <c r="BV2218" i="1"/>
  <c r="BV2217" i="1"/>
  <c r="BV2216" i="1"/>
  <c r="BV2215" i="1"/>
  <c r="BV2214" i="1"/>
  <c r="BV2213" i="1"/>
  <c r="BV2212" i="1"/>
  <c r="BV2211" i="1"/>
  <c r="BV2210" i="1"/>
  <c r="BV2209" i="1"/>
  <c r="BV2208" i="1"/>
  <c r="BV2207" i="1"/>
  <c r="BV2206" i="1"/>
  <c r="BV2205" i="1"/>
  <c r="BV2204" i="1"/>
  <c r="BV2203" i="1"/>
  <c r="BV2202" i="1"/>
  <c r="BV2201" i="1"/>
  <c r="BV2200" i="1"/>
  <c r="BV2199" i="1"/>
  <c r="BV2198" i="1"/>
  <c r="BV2197" i="1"/>
  <c r="BV2196" i="1"/>
  <c r="BV2195" i="1"/>
  <c r="BV2194" i="1"/>
  <c r="BV2193" i="1"/>
  <c r="BV2192" i="1"/>
  <c r="BV2191" i="1"/>
  <c r="BV2190" i="1"/>
  <c r="BV2189" i="1"/>
  <c r="BV2188" i="1"/>
  <c r="BV2187" i="1"/>
  <c r="BV2186" i="1"/>
  <c r="BV2185" i="1"/>
  <c r="BV2184" i="1"/>
  <c r="BV2183" i="1"/>
  <c r="BV2182" i="1"/>
  <c r="BV2181" i="1"/>
  <c r="BV2180" i="1"/>
  <c r="BV2179" i="1"/>
  <c r="BV2178" i="1"/>
  <c r="BV2177" i="1"/>
  <c r="BV2176" i="1"/>
  <c r="BV2175" i="1"/>
  <c r="BV2174" i="1"/>
  <c r="BV2173" i="1"/>
  <c r="BV2172" i="1"/>
  <c r="BV2171" i="1"/>
  <c r="BV2170" i="1"/>
  <c r="BV2169" i="1"/>
  <c r="BV2168" i="1"/>
  <c r="BV2167" i="1"/>
  <c r="BV2166" i="1"/>
  <c r="BV2165" i="1"/>
  <c r="BV2164" i="1"/>
  <c r="BV2163" i="1"/>
  <c r="BV2162" i="1"/>
  <c r="BV2161" i="1"/>
  <c r="BV2160" i="1"/>
  <c r="BV2159" i="1"/>
  <c r="BV2158" i="1"/>
  <c r="BV2157" i="1"/>
  <c r="BV2156" i="1"/>
  <c r="BV2155" i="1"/>
  <c r="BV2154" i="1"/>
  <c r="BV2153" i="1"/>
  <c r="BV2152" i="1"/>
  <c r="BV2151" i="1"/>
  <c r="BV2150" i="1"/>
  <c r="BV2149" i="1"/>
  <c r="BV2148" i="1"/>
  <c r="BV2147" i="1"/>
  <c r="BV2146" i="1"/>
  <c r="BV2145" i="1"/>
  <c r="BV2144" i="1"/>
  <c r="BV2143" i="1"/>
  <c r="BV2142" i="1"/>
  <c r="BV2141" i="1"/>
  <c r="BV2140" i="1"/>
  <c r="BV2139" i="1"/>
  <c r="BV2138" i="1"/>
  <c r="BV2137" i="1"/>
  <c r="BV2136" i="1"/>
  <c r="BV2135" i="1"/>
  <c r="BV2134" i="1"/>
  <c r="BV2133" i="1"/>
  <c r="BV2132" i="1"/>
  <c r="BV2131" i="1"/>
  <c r="BV2130" i="1"/>
  <c r="BV2129" i="1"/>
  <c r="BV2128" i="1"/>
  <c r="BV2127" i="1"/>
  <c r="BV2126" i="1"/>
  <c r="BV2125" i="1"/>
  <c r="BV2124" i="1"/>
  <c r="BV2123" i="1"/>
  <c r="BV2122" i="1"/>
  <c r="BV2121" i="1"/>
  <c r="BV2120" i="1"/>
  <c r="BV2119" i="1"/>
  <c r="BV2118" i="1"/>
  <c r="BV2117" i="1"/>
  <c r="BV2116" i="1"/>
  <c r="BV2115" i="1"/>
  <c r="BV2114" i="1"/>
  <c r="BV2113" i="1"/>
  <c r="BV2112" i="1"/>
  <c r="BV2111" i="1"/>
  <c r="BV2110" i="1"/>
  <c r="BV2109" i="1"/>
  <c r="BV2108" i="1"/>
  <c r="BV2107" i="1"/>
  <c r="BV2106" i="1"/>
  <c r="BV2105" i="1"/>
  <c r="BV2104" i="1"/>
  <c r="BV2103" i="1"/>
  <c r="BV2102" i="1"/>
  <c r="BV2101" i="1"/>
  <c r="BV2100" i="1"/>
  <c r="BV2099" i="1"/>
  <c r="BV2098" i="1"/>
  <c r="BV2097" i="1"/>
  <c r="BV2096" i="1"/>
  <c r="BV2095" i="1"/>
  <c r="BV2094" i="1"/>
  <c r="BV2093" i="1"/>
  <c r="BV2092" i="1"/>
  <c r="BV2091" i="1"/>
  <c r="BV2090" i="1"/>
  <c r="BV2089" i="1"/>
  <c r="BV2088" i="1"/>
  <c r="BV2087" i="1"/>
  <c r="BV2086" i="1"/>
  <c r="BV2085" i="1"/>
  <c r="BV2084" i="1"/>
  <c r="BV2083" i="1"/>
  <c r="BV2082" i="1"/>
  <c r="BV2081" i="1"/>
  <c r="BV2080" i="1"/>
  <c r="BV2079" i="1"/>
  <c r="BV2078" i="1"/>
  <c r="BV2077" i="1"/>
  <c r="BV2076" i="1"/>
  <c r="BV2075" i="1"/>
  <c r="BV2074" i="1"/>
  <c r="BV2073" i="1"/>
  <c r="BV2072" i="1"/>
  <c r="BV2071" i="1"/>
  <c r="BV2070" i="1"/>
  <c r="BV2069" i="1"/>
  <c r="BV2068" i="1"/>
  <c r="BV2067" i="1"/>
  <c r="BV2066" i="1"/>
  <c r="BV2065" i="1"/>
  <c r="BV2064" i="1"/>
  <c r="BV2063" i="1"/>
  <c r="BV2062" i="1"/>
  <c r="BV2061" i="1"/>
  <c r="BV2060" i="1"/>
  <c r="BV2059" i="1"/>
  <c r="BV2058" i="1"/>
  <c r="BV2057" i="1"/>
  <c r="BV2056" i="1"/>
  <c r="BV2055" i="1"/>
  <c r="BV2054" i="1"/>
  <c r="BV2053" i="1"/>
  <c r="BV2052" i="1"/>
  <c r="BV2051" i="1"/>
  <c r="BV2050" i="1"/>
  <c r="BV2049" i="1"/>
  <c r="BV2048" i="1"/>
  <c r="BV2047" i="1"/>
  <c r="BV2046" i="1"/>
  <c r="BV2045" i="1"/>
  <c r="BV2044" i="1"/>
  <c r="BV2043" i="1"/>
  <c r="BV2042" i="1"/>
  <c r="BV2041" i="1"/>
  <c r="BV2040" i="1"/>
  <c r="BV2039" i="1"/>
  <c r="BV2038" i="1"/>
  <c r="BV2037" i="1"/>
  <c r="BV2036" i="1"/>
  <c r="BV2035" i="1"/>
  <c r="BV2034" i="1"/>
  <c r="BV2033" i="1"/>
  <c r="BV2032" i="1"/>
  <c r="BV2031" i="1"/>
  <c r="BV2030" i="1"/>
  <c r="BV2029" i="1"/>
  <c r="BV2028" i="1"/>
  <c r="BV2027" i="1"/>
  <c r="BV2026" i="1"/>
  <c r="BV2025" i="1"/>
  <c r="BV2024" i="1"/>
  <c r="BV2023" i="1"/>
  <c r="BV2022" i="1"/>
  <c r="BV2021" i="1"/>
  <c r="BV2020" i="1"/>
  <c r="BV2019" i="1"/>
  <c r="BV2018" i="1"/>
  <c r="BV2017" i="1"/>
  <c r="BV2016" i="1"/>
  <c r="BV2015" i="1"/>
  <c r="BV2014" i="1"/>
  <c r="BV2013" i="1"/>
  <c r="BV2012" i="1"/>
  <c r="BV2011" i="1"/>
  <c r="BV2010" i="1"/>
  <c r="BV2009" i="1"/>
  <c r="BV2008" i="1"/>
  <c r="BV2007" i="1"/>
  <c r="BV2006" i="1"/>
  <c r="BV2005" i="1"/>
  <c r="BV2004" i="1"/>
  <c r="BV2003" i="1"/>
  <c r="BV2002" i="1"/>
  <c r="BV2001" i="1"/>
  <c r="BV2000" i="1"/>
  <c r="BV1999" i="1"/>
  <c r="BV1998" i="1"/>
  <c r="BV1997" i="1"/>
  <c r="BV1996" i="1"/>
  <c r="BV1995" i="1"/>
  <c r="BV1994" i="1"/>
  <c r="BV1993" i="1"/>
  <c r="BV1992" i="1"/>
  <c r="BV1991" i="1"/>
  <c r="BV1990" i="1"/>
  <c r="BV1989" i="1"/>
  <c r="BV1988" i="1"/>
  <c r="BV1987" i="1"/>
  <c r="BV1986" i="1"/>
  <c r="BV1985" i="1"/>
  <c r="BV1984" i="1"/>
  <c r="BV1983" i="1"/>
  <c r="BV1982" i="1"/>
  <c r="BV1981" i="1"/>
  <c r="BV1980" i="1"/>
  <c r="BV1979" i="1"/>
  <c r="BV1978" i="1"/>
  <c r="BV1977" i="1"/>
  <c r="BV1976" i="1"/>
  <c r="BV1975" i="1"/>
  <c r="BV1974" i="1"/>
  <c r="BV1973" i="1"/>
  <c r="BV1972" i="1"/>
  <c r="BV1971" i="1"/>
  <c r="BV1970" i="1"/>
  <c r="BV1969" i="1"/>
  <c r="BV1968" i="1"/>
  <c r="BV1967" i="1"/>
  <c r="BV1966" i="1"/>
  <c r="BV1965" i="1"/>
  <c r="BV1964" i="1"/>
  <c r="BV1963" i="1"/>
  <c r="BV1962" i="1"/>
  <c r="BV1961" i="1"/>
  <c r="BV1960" i="1"/>
  <c r="BV1959" i="1"/>
  <c r="BV1958" i="1"/>
  <c r="BV1957" i="1"/>
  <c r="BV1956" i="1"/>
  <c r="BV1955" i="1"/>
  <c r="BV1954" i="1"/>
  <c r="BV1953" i="1"/>
  <c r="BV1952" i="1"/>
  <c r="BV1951" i="1"/>
  <c r="BV1950" i="1"/>
  <c r="BV1949" i="1"/>
  <c r="BV1948" i="1"/>
  <c r="BV1947" i="1"/>
  <c r="BV1946" i="1"/>
  <c r="BV1945" i="1"/>
  <c r="BV1944" i="1"/>
  <c r="BV1943" i="1"/>
  <c r="BV1942" i="1"/>
  <c r="BV1941" i="1"/>
  <c r="BV1940" i="1"/>
  <c r="BV1939" i="1"/>
  <c r="BV1938" i="1"/>
  <c r="BV1937" i="1"/>
  <c r="BV1936" i="1"/>
  <c r="BV1935" i="1"/>
  <c r="BV1934" i="1"/>
  <c r="BV1933" i="1"/>
  <c r="BV1932" i="1"/>
  <c r="BV1931" i="1"/>
  <c r="BV1930" i="1"/>
  <c r="BV1929" i="1"/>
  <c r="BV1928" i="1"/>
  <c r="BV1927" i="1"/>
  <c r="BV1926" i="1"/>
  <c r="BV1925" i="1"/>
  <c r="BV1924" i="1"/>
  <c r="BV1923" i="1"/>
  <c r="BV1922" i="1"/>
  <c r="BV1921" i="1"/>
  <c r="BV1920" i="1"/>
  <c r="BV1919" i="1"/>
  <c r="BV1918" i="1"/>
  <c r="BV1917" i="1"/>
  <c r="BV1916" i="1"/>
  <c r="BV1915" i="1"/>
  <c r="BV1914" i="1"/>
  <c r="BV1913" i="1"/>
  <c r="BV1912" i="1"/>
  <c r="BV1911" i="1"/>
  <c r="BV1910" i="1"/>
  <c r="BV1909" i="1"/>
  <c r="BV1908" i="1"/>
  <c r="BV1907" i="1"/>
  <c r="BV1906" i="1"/>
  <c r="BV1905" i="1"/>
  <c r="BV1904" i="1"/>
  <c r="BV1903" i="1"/>
  <c r="BV1902" i="1"/>
  <c r="BV1901" i="1"/>
  <c r="BV1900" i="1"/>
  <c r="BV1899" i="1"/>
  <c r="BV1898" i="1"/>
  <c r="BV1897" i="1"/>
  <c r="BV1896" i="1"/>
  <c r="BV1895" i="1"/>
  <c r="BV1894" i="1"/>
  <c r="BV1893" i="1"/>
  <c r="BV1892" i="1"/>
  <c r="BV1891" i="1"/>
  <c r="BV1890" i="1"/>
  <c r="BV1889" i="1"/>
  <c r="BV1888" i="1"/>
  <c r="BV1887" i="1"/>
  <c r="BV1886" i="1"/>
  <c r="BV1885" i="1"/>
  <c r="BV1884" i="1"/>
  <c r="BV1883" i="1"/>
  <c r="BV1882" i="1"/>
  <c r="BV1881" i="1"/>
  <c r="BV1880" i="1"/>
  <c r="BV1879" i="1"/>
  <c r="BV1878" i="1"/>
  <c r="BV1877" i="1"/>
  <c r="BV1876" i="1"/>
  <c r="BV1875" i="1"/>
  <c r="BV1874" i="1"/>
  <c r="BV1873" i="1"/>
  <c r="BV1872" i="1"/>
  <c r="BV1871" i="1"/>
  <c r="BV1870" i="1"/>
  <c r="BV1869" i="1"/>
  <c r="BV1868" i="1"/>
  <c r="BV1867" i="1"/>
  <c r="BV1866" i="1"/>
  <c r="BV1865" i="1"/>
  <c r="BV1864" i="1"/>
  <c r="BV1863" i="1"/>
  <c r="BV1862" i="1"/>
  <c r="BV1861" i="1"/>
  <c r="BV1860" i="1"/>
  <c r="BV1859" i="1"/>
  <c r="BV1858" i="1"/>
  <c r="BV1857" i="1"/>
  <c r="BV1856" i="1"/>
  <c r="BV1855" i="1"/>
  <c r="BV1854" i="1"/>
  <c r="BV1853" i="1"/>
  <c r="BV1852" i="1"/>
  <c r="BV1851" i="1"/>
  <c r="BV1850" i="1"/>
  <c r="BV1849" i="1"/>
  <c r="BV1848" i="1"/>
  <c r="BV1847" i="1"/>
  <c r="BV1846" i="1"/>
  <c r="BV1845" i="1"/>
  <c r="BV1844" i="1"/>
  <c r="BV1843" i="1"/>
  <c r="BV1842" i="1"/>
  <c r="BV1841" i="1"/>
  <c r="BV1840" i="1"/>
  <c r="BV1839" i="1"/>
  <c r="BV1838" i="1"/>
  <c r="BV1837" i="1"/>
  <c r="BV1836" i="1"/>
  <c r="BV1835" i="1"/>
  <c r="BV1834" i="1"/>
  <c r="BV1833" i="1"/>
  <c r="BV1832" i="1"/>
  <c r="BV1831" i="1"/>
  <c r="BV1830" i="1"/>
  <c r="BV1829" i="1"/>
  <c r="BV1828" i="1"/>
  <c r="BV1827" i="1"/>
  <c r="BV1826" i="1"/>
  <c r="BV1825" i="1"/>
  <c r="BV1824" i="1"/>
  <c r="BV1823" i="1"/>
  <c r="BV1822" i="1"/>
  <c r="BV1821" i="1"/>
  <c r="BV1820" i="1"/>
  <c r="BV1819" i="1"/>
  <c r="BV1818" i="1"/>
  <c r="BV1817" i="1"/>
  <c r="BV1816" i="1"/>
  <c r="BV1815" i="1"/>
  <c r="BV1814" i="1"/>
  <c r="BV1813" i="1"/>
  <c r="BV1812" i="1"/>
  <c r="BV1811" i="1"/>
  <c r="BV1810" i="1"/>
  <c r="BV1809" i="1"/>
  <c r="BV1808" i="1"/>
  <c r="BV1807" i="1"/>
  <c r="BV1806" i="1"/>
  <c r="BV1805" i="1"/>
  <c r="BV1804" i="1"/>
  <c r="BV1803" i="1"/>
  <c r="BV1802" i="1"/>
  <c r="BV1801" i="1"/>
  <c r="BV1800" i="1"/>
  <c r="BV1799" i="1"/>
  <c r="BV1798" i="1"/>
  <c r="BV1797" i="1"/>
  <c r="BV1796" i="1"/>
  <c r="BV1795" i="1"/>
  <c r="BV1794" i="1"/>
  <c r="BV1793" i="1"/>
  <c r="BV1792" i="1"/>
  <c r="BV1791" i="1"/>
  <c r="BV1790" i="1"/>
  <c r="BV1789" i="1"/>
  <c r="BV1788" i="1"/>
  <c r="BV1787" i="1"/>
  <c r="BV1786" i="1"/>
  <c r="BV1785" i="1"/>
  <c r="BV1784" i="1"/>
  <c r="BV1783" i="1"/>
  <c r="BV1782" i="1"/>
  <c r="BV1781" i="1"/>
  <c r="BV1780" i="1"/>
  <c r="BV1779" i="1"/>
  <c r="BV1778" i="1"/>
  <c r="BV1777" i="1"/>
  <c r="BV1776" i="1"/>
  <c r="BV1775" i="1"/>
  <c r="BV1774" i="1"/>
  <c r="BV1773" i="1"/>
  <c r="BV1772" i="1"/>
  <c r="BV1771" i="1"/>
  <c r="BV1770" i="1"/>
  <c r="BV1769" i="1"/>
  <c r="BV1768" i="1"/>
  <c r="BV1767" i="1"/>
  <c r="BV1766" i="1"/>
  <c r="BV1765" i="1"/>
  <c r="BV1764" i="1"/>
  <c r="BV1763" i="1"/>
  <c r="BV1762" i="1"/>
  <c r="BV1761" i="1"/>
  <c r="BV1760" i="1"/>
  <c r="BV1759" i="1"/>
  <c r="BV1758" i="1"/>
  <c r="BV1757" i="1"/>
  <c r="BV1756" i="1"/>
  <c r="BV1755" i="1"/>
  <c r="BV1754" i="1"/>
  <c r="BV1753" i="1"/>
  <c r="BV1752" i="1"/>
  <c r="BV1751" i="1"/>
  <c r="BV1750" i="1"/>
  <c r="BV1749" i="1"/>
  <c r="BV1748" i="1"/>
  <c r="BV1747" i="1"/>
  <c r="BV1746" i="1"/>
  <c r="BV1745" i="1"/>
  <c r="BV1744" i="1"/>
  <c r="BV1743" i="1"/>
  <c r="BV1742" i="1"/>
  <c r="BV1741" i="1"/>
  <c r="BV1740" i="1"/>
  <c r="BV1739" i="1"/>
  <c r="BV1738" i="1"/>
  <c r="BV1737" i="1"/>
  <c r="BV1736" i="1"/>
  <c r="BV1735" i="1"/>
  <c r="BV1734" i="1"/>
  <c r="BV1733" i="1"/>
  <c r="BV1732" i="1"/>
  <c r="BV1731" i="1"/>
  <c r="BV1730" i="1"/>
  <c r="BV1729" i="1"/>
  <c r="BV1728" i="1"/>
  <c r="BV1727" i="1"/>
  <c r="BV1726" i="1"/>
  <c r="BV1725" i="1"/>
  <c r="BV1724" i="1"/>
  <c r="BV1723" i="1"/>
  <c r="BV1722" i="1"/>
  <c r="BV1721" i="1"/>
  <c r="BV1720" i="1"/>
  <c r="BV1719" i="1"/>
  <c r="BV1718" i="1"/>
  <c r="BV1717" i="1"/>
  <c r="BV1716" i="1"/>
  <c r="BV1715" i="1"/>
  <c r="BV1714" i="1"/>
  <c r="BV1713" i="1"/>
  <c r="BV1712" i="1"/>
  <c r="BV1711" i="1"/>
  <c r="BV1710" i="1"/>
  <c r="BV1709" i="1"/>
  <c r="BV1708" i="1"/>
  <c r="BV1707" i="1"/>
  <c r="BV1706" i="1"/>
  <c r="BV1705" i="1"/>
  <c r="BV1704" i="1"/>
  <c r="BV1703" i="1"/>
  <c r="BV1702" i="1"/>
  <c r="BV1701" i="1"/>
  <c r="BV1700" i="1"/>
  <c r="BV1699" i="1"/>
  <c r="BV1698" i="1"/>
  <c r="BV1697" i="1"/>
  <c r="BV1696" i="1"/>
  <c r="BV1695" i="1"/>
  <c r="BV1694" i="1"/>
  <c r="BV1693" i="1"/>
  <c r="BV1692" i="1"/>
  <c r="BV1691" i="1"/>
  <c r="BV1690" i="1"/>
  <c r="BV1689" i="1"/>
  <c r="BV1688" i="1"/>
  <c r="BV1687" i="1"/>
  <c r="BV1686" i="1"/>
  <c r="BV1685" i="1"/>
  <c r="BV1684" i="1"/>
  <c r="BV1683" i="1"/>
  <c r="BV1682" i="1"/>
  <c r="BV1681" i="1"/>
  <c r="BV1680" i="1"/>
  <c r="BV1679" i="1"/>
  <c r="BV1678" i="1"/>
  <c r="BV1677" i="1"/>
  <c r="BV1676" i="1"/>
  <c r="BV1675" i="1"/>
  <c r="BV1674" i="1"/>
  <c r="BV1673" i="1"/>
  <c r="BV1672" i="1"/>
  <c r="BV1671" i="1"/>
  <c r="BV1670" i="1"/>
  <c r="BV1669" i="1"/>
  <c r="BV1668" i="1"/>
  <c r="BV1667" i="1"/>
  <c r="BV1666" i="1"/>
  <c r="BV1665" i="1"/>
  <c r="BV1664" i="1"/>
  <c r="BV1663" i="1"/>
  <c r="BV1662" i="1"/>
  <c r="BV1661" i="1"/>
  <c r="BV1660" i="1"/>
  <c r="BV1659" i="1"/>
  <c r="BV1658" i="1"/>
  <c r="BV1657" i="1"/>
  <c r="BV1656" i="1"/>
  <c r="BV1655" i="1"/>
  <c r="BV1654" i="1"/>
  <c r="BV1653" i="1"/>
  <c r="BV1652" i="1"/>
  <c r="BV1651" i="1"/>
  <c r="BV1650" i="1"/>
  <c r="BV1649" i="1"/>
  <c r="BV1648" i="1"/>
  <c r="BV1647" i="1"/>
  <c r="BV1646" i="1"/>
  <c r="BV1645" i="1"/>
  <c r="BV1644" i="1"/>
  <c r="BV1643" i="1"/>
  <c r="BV1642" i="1"/>
  <c r="BV1641" i="1"/>
  <c r="BV1640" i="1"/>
  <c r="BV1639" i="1"/>
  <c r="BV1638" i="1"/>
  <c r="BV1637" i="1"/>
  <c r="BV1636" i="1"/>
  <c r="BV1635" i="1"/>
  <c r="BV1634" i="1"/>
  <c r="BV1633" i="1"/>
  <c r="BV1632" i="1"/>
  <c r="BV1631" i="1"/>
  <c r="BV1630" i="1"/>
  <c r="BV1629" i="1"/>
  <c r="BV1628" i="1"/>
  <c r="BV1627" i="1"/>
  <c r="BV1626" i="1"/>
  <c r="BV1625" i="1"/>
  <c r="BV1624" i="1"/>
  <c r="BV1623" i="1"/>
  <c r="BV1622" i="1"/>
  <c r="BV1621" i="1"/>
  <c r="BV1620" i="1"/>
  <c r="BV1619" i="1"/>
  <c r="BV1618" i="1"/>
  <c r="BV1617" i="1"/>
  <c r="BV1616" i="1"/>
  <c r="BV1615" i="1"/>
  <c r="BV1614" i="1"/>
  <c r="BV1613" i="1"/>
  <c r="BV1612" i="1"/>
  <c r="BV1611" i="1"/>
  <c r="BV1610" i="1"/>
  <c r="BV1609" i="1"/>
  <c r="BV1608" i="1"/>
  <c r="BV1607" i="1"/>
  <c r="BV1606" i="1"/>
  <c r="BV1605" i="1"/>
  <c r="BV1604" i="1"/>
  <c r="BV1603" i="1"/>
  <c r="BV1602" i="1"/>
  <c r="BV1601" i="1"/>
  <c r="BV1600" i="1"/>
  <c r="BV1599" i="1"/>
  <c r="BV1598" i="1"/>
  <c r="BV1597" i="1"/>
  <c r="BV1596" i="1"/>
  <c r="BV1595" i="1"/>
  <c r="BV1594" i="1"/>
  <c r="BV1593" i="1"/>
  <c r="BV1592" i="1"/>
  <c r="BV1591" i="1"/>
  <c r="BV1590" i="1"/>
  <c r="BV1589" i="1"/>
  <c r="BV1588" i="1"/>
  <c r="BV1587" i="1"/>
  <c r="BV1586" i="1"/>
  <c r="BV1585" i="1"/>
  <c r="BV1584" i="1"/>
  <c r="BV1583" i="1"/>
  <c r="BV1582" i="1"/>
  <c r="BV1581" i="1"/>
  <c r="BV1580" i="1"/>
  <c r="BV1579" i="1"/>
  <c r="BV1578" i="1"/>
  <c r="BV1577" i="1"/>
  <c r="BV1576" i="1"/>
  <c r="BV1575" i="1"/>
  <c r="BV1574" i="1"/>
  <c r="BV1573" i="1"/>
  <c r="BV1572" i="1"/>
  <c r="BV1571" i="1"/>
  <c r="BV1570" i="1"/>
  <c r="BV1569" i="1"/>
  <c r="BV1568" i="1"/>
  <c r="BV1567" i="1"/>
  <c r="BV1566" i="1"/>
  <c r="BV1565" i="1"/>
  <c r="BV1564" i="1"/>
  <c r="BV1563" i="1"/>
  <c r="BV1562" i="1"/>
  <c r="BV1561" i="1"/>
  <c r="BV1560" i="1"/>
  <c r="BV1559" i="1"/>
  <c r="BV1558" i="1"/>
  <c r="BV1557" i="1"/>
  <c r="BV1556" i="1"/>
  <c r="BV1555" i="1"/>
  <c r="BV1554" i="1"/>
  <c r="BV1553" i="1"/>
  <c r="BV1552" i="1"/>
  <c r="BV1551" i="1"/>
  <c r="BV1550" i="1"/>
  <c r="BV1549" i="1"/>
  <c r="BV1548" i="1"/>
  <c r="BV1547" i="1"/>
  <c r="BV1546" i="1"/>
  <c r="BV1545" i="1"/>
  <c r="BV1544" i="1"/>
  <c r="BV1543" i="1"/>
  <c r="BV1542" i="1"/>
  <c r="BV1541" i="1"/>
  <c r="BV1540" i="1"/>
  <c r="BV1539" i="1"/>
  <c r="BV1538" i="1"/>
  <c r="BV1537" i="1"/>
  <c r="BV1536" i="1"/>
  <c r="BV1535" i="1"/>
  <c r="BV1534" i="1"/>
  <c r="BV1533" i="1"/>
  <c r="BV1532" i="1"/>
  <c r="BV1531" i="1"/>
  <c r="BV1530" i="1"/>
  <c r="BV1529" i="1"/>
  <c r="BV1528" i="1"/>
  <c r="BV1527" i="1"/>
  <c r="BV1526" i="1"/>
  <c r="BV1525" i="1"/>
  <c r="BV1524" i="1"/>
  <c r="BV1523" i="1"/>
  <c r="BV1522" i="1"/>
  <c r="BV1521" i="1"/>
  <c r="BV1520" i="1"/>
  <c r="BV1519" i="1"/>
  <c r="BV1518" i="1"/>
  <c r="BV1517" i="1"/>
  <c r="BV1516" i="1"/>
  <c r="BV1515" i="1"/>
  <c r="BV1514" i="1"/>
  <c r="BV1513" i="1"/>
  <c r="BV1512" i="1"/>
  <c r="BV1511" i="1"/>
  <c r="BV1510" i="1"/>
  <c r="BV1509" i="1"/>
  <c r="BV1508" i="1"/>
  <c r="BV1507" i="1"/>
  <c r="BV1506" i="1"/>
  <c r="BV1505" i="1"/>
  <c r="BV1504" i="1"/>
  <c r="BV1503" i="1"/>
  <c r="BV1502" i="1"/>
  <c r="BV1501" i="1"/>
  <c r="BV1500" i="1"/>
  <c r="BV1499" i="1"/>
  <c r="BV1498" i="1"/>
  <c r="BV1497" i="1"/>
  <c r="BV1496" i="1"/>
  <c r="BV1495" i="1"/>
  <c r="BV1494" i="1"/>
  <c r="BV1493" i="1"/>
  <c r="BV1492" i="1"/>
  <c r="BV1491" i="1"/>
  <c r="BV1490" i="1"/>
  <c r="BV1489" i="1"/>
  <c r="BV1488" i="1"/>
  <c r="BV1487" i="1"/>
  <c r="BV1486" i="1"/>
  <c r="BV1485" i="1"/>
  <c r="BV1484" i="1"/>
  <c r="BV1483" i="1"/>
  <c r="BV1482" i="1"/>
  <c r="BV1481" i="1"/>
  <c r="BV1480" i="1"/>
  <c r="BV1479" i="1"/>
  <c r="BV1478" i="1"/>
  <c r="BV1477" i="1"/>
  <c r="BV1476" i="1"/>
  <c r="BV1475" i="1"/>
  <c r="BV1474" i="1"/>
  <c r="BV1473" i="1"/>
  <c r="BV1472" i="1"/>
  <c r="BV1471" i="1"/>
  <c r="BV1470" i="1"/>
  <c r="BV1469" i="1"/>
  <c r="BV1468" i="1"/>
  <c r="BV1467" i="1"/>
  <c r="BV1466" i="1"/>
  <c r="BV1465" i="1"/>
  <c r="BV1464" i="1"/>
  <c r="BV1463" i="1"/>
  <c r="BV1462" i="1"/>
  <c r="BV1461" i="1"/>
  <c r="BV1460" i="1"/>
  <c r="BV1459" i="1"/>
  <c r="BV1458" i="1"/>
  <c r="BV1457" i="1"/>
  <c r="BV1456" i="1"/>
  <c r="BV1455" i="1"/>
  <c r="BV1454" i="1"/>
  <c r="BV1453" i="1"/>
  <c r="BV1452" i="1"/>
  <c r="BV1451" i="1"/>
  <c r="BV1450" i="1"/>
  <c r="BV1449" i="1"/>
  <c r="BV1448" i="1"/>
  <c r="BV1447" i="1"/>
  <c r="BV1446" i="1"/>
  <c r="BV1445" i="1"/>
  <c r="BV1444" i="1"/>
  <c r="BV1443" i="1"/>
  <c r="BV1442" i="1"/>
  <c r="BV1441" i="1"/>
  <c r="BV1440" i="1"/>
  <c r="BV1439" i="1"/>
  <c r="BV1438" i="1"/>
  <c r="BV1437" i="1"/>
  <c r="BV1436" i="1"/>
  <c r="BV1435" i="1"/>
  <c r="BV1434" i="1"/>
  <c r="BV1433" i="1"/>
  <c r="BV1432" i="1"/>
  <c r="BV1431" i="1"/>
  <c r="BV1430" i="1"/>
  <c r="BV1429" i="1"/>
  <c r="BV1428" i="1"/>
  <c r="BV1427" i="1"/>
  <c r="BV1426" i="1"/>
  <c r="BV1425" i="1"/>
  <c r="BV1424" i="1"/>
  <c r="BV1423" i="1"/>
  <c r="BV1422" i="1"/>
  <c r="BV1421" i="1"/>
  <c r="BV1420" i="1"/>
  <c r="BV1419" i="1"/>
  <c r="BV1418" i="1"/>
  <c r="BV1417" i="1"/>
  <c r="BV1416" i="1"/>
  <c r="BV1415" i="1"/>
  <c r="BV1414" i="1"/>
  <c r="BV1413" i="1"/>
  <c r="BV1412" i="1"/>
  <c r="BV1411" i="1"/>
  <c r="BV1410" i="1"/>
  <c r="BV1409" i="1"/>
  <c r="BV1408" i="1"/>
  <c r="BV1407" i="1"/>
  <c r="BV1406" i="1"/>
  <c r="BV1405" i="1"/>
  <c r="BV1404" i="1"/>
  <c r="BV1403" i="1"/>
  <c r="BV1402" i="1"/>
  <c r="BV1401" i="1"/>
  <c r="BV1400" i="1"/>
  <c r="BV1399" i="1"/>
  <c r="BV1398" i="1"/>
  <c r="BV1397" i="1"/>
  <c r="BV1396" i="1"/>
  <c r="BV1395" i="1"/>
  <c r="BV1394" i="1"/>
  <c r="BV1393" i="1"/>
  <c r="BV1392" i="1"/>
  <c r="BV1391" i="1"/>
  <c r="BV1390" i="1"/>
  <c r="BV1389" i="1"/>
  <c r="BV1388" i="1"/>
  <c r="BV1387" i="1"/>
  <c r="BV1386" i="1"/>
  <c r="BV1385" i="1"/>
  <c r="BV1384" i="1"/>
  <c r="BV1383" i="1"/>
  <c r="BV1382" i="1"/>
  <c r="BV1381" i="1"/>
  <c r="BV1380" i="1"/>
  <c r="BV1379" i="1"/>
  <c r="BV1378" i="1"/>
  <c r="BV1377" i="1"/>
  <c r="BV1376" i="1"/>
  <c r="BV1375" i="1"/>
  <c r="BV1374" i="1"/>
  <c r="BV1373" i="1"/>
  <c r="BV1372" i="1"/>
  <c r="BV1371" i="1"/>
  <c r="BV1370" i="1"/>
  <c r="BV1369" i="1"/>
  <c r="BV1368" i="1"/>
  <c r="BV1367" i="1"/>
  <c r="BV1366" i="1"/>
  <c r="BV1365" i="1"/>
  <c r="BV1364" i="1"/>
  <c r="BV1363" i="1"/>
  <c r="BV1362" i="1"/>
  <c r="BV1361" i="1"/>
  <c r="BV1360" i="1"/>
  <c r="BV1359" i="1"/>
  <c r="BV1358" i="1"/>
  <c r="BV1357" i="1"/>
  <c r="BV1356" i="1"/>
  <c r="BV1355" i="1"/>
  <c r="BV1354" i="1"/>
  <c r="BV1353" i="1"/>
  <c r="BV1352" i="1"/>
  <c r="BV1351" i="1"/>
  <c r="BV1350" i="1"/>
  <c r="BV1349" i="1"/>
  <c r="BV1348" i="1"/>
  <c r="BV1347" i="1"/>
  <c r="BV1346" i="1"/>
  <c r="BV1345" i="1"/>
  <c r="BV1344" i="1"/>
  <c r="BV1343" i="1"/>
  <c r="BV1342" i="1"/>
  <c r="BV1341" i="1"/>
  <c r="BV1340" i="1"/>
  <c r="BV1339" i="1"/>
  <c r="BV1338" i="1"/>
  <c r="BV1337" i="1"/>
  <c r="BV1336" i="1"/>
  <c r="BV1335" i="1"/>
  <c r="BV1334" i="1"/>
  <c r="BV1333" i="1"/>
  <c r="BV1332" i="1"/>
  <c r="BV1331" i="1"/>
  <c r="BV1330" i="1"/>
  <c r="BV1329" i="1"/>
  <c r="BV1328" i="1"/>
  <c r="BV1327" i="1"/>
  <c r="BV1326" i="1"/>
  <c r="BV1325" i="1"/>
  <c r="BV1324" i="1"/>
  <c r="BV1323" i="1"/>
  <c r="BV1322" i="1"/>
  <c r="BV1321" i="1"/>
  <c r="BV1320" i="1"/>
  <c r="BV1319" i="1"/>
  <c r="BV1318" i="1"/>
  <c r="BV1317" i="1"/>
  <c r="BV1316" i="1"/>
  <c r="BV1315" i="1"/>
  <c r="BV1314" i="1"/>
  <c r="BV1313" i="1"/>
  <c r="BV1312" i="1"/>
  <c r="BV1311" i="1"/>
  <c r="BV1310" i="1"/>
  <c r="BV1309" i="1"/>
  <c r="BV1308" i="1"/>
  <c r="BV1307" i="1"/>
  <c r="BV1306" i="1"/>
  <c r="BV1305" i="1"/>
  <c r="BV1304" i="1"/>
  <c r="BV1303" i="1"/>
  <c r="BV1302" i="1"/>
  <c r="BV1301" i="1"/>
  <c r="BV1300" i="1"/>
  <c r="BV1299" i="1"/>
  <c r="BV1298" i="1"/>
  <c r="BV1297" i="1"/>
  <c r="BV1296" i="1"/>
  <c r="BV1295" i="1"/>
  <c r="BV1294" i="1"/>
  <c r="BV1293" i="1"/>
  <c r="BV1292" i="1"/>
  <c r="BV1291" i="1"/>
  <c r="BV1290" i="1"/>
  <c r="BV1289" i="1"/>
  <c r="BV1288" i="1"/>
  <c r="BV1287" i="1"/>
  <c r="BV1286" i="1"/>
  <c r="BV1285" i="1"/>
  <c r="BV1284" i="1"/>
  <c r="BV1283" i="1"/>
  <c r="BV1282" i="1"/>
  <c r="BV1281" i="1"/>
  <c r="BV1280" i="1"/>
  <c r="BV1279" i="1"/>
  <c r="BV1278" i="1"/>
  <c r="BV1277" i="1"/>
  <c r="BV1276" i="1"/>
  <c r="BV1275" i="1"/>
  <c r="BV1274" i="1"/>
  <c r="BV1273" i="1"/>
  <c r="BV1272" i="1"/>
  <c r="BV1271" i="1"/>
  <c r="BV1270" i="1"/>
  <c r="BV1269" i="1"/>
  <c r="BV1268" i="1"/>
  <c r="BV1267" i="1"/>
  <c r="BV1266" i="1"/>
  <c r="BV1265" i="1"/>
  <c r="BV1264" i="1"/>
  <c r="BV1263" i="1"/>
  <c r="BV1262" i="1"/>
  <c r="BV1261" i="1"/>
  <c r="BV1260" i="1"/>
  <c r="BV1259" i="1"/>
  <c r="BV1258" i="1"/>
  <c r="BV1257" i="1"/>
  <c r="BV1256" i="1"/>
  <c r="BV1255" i="1"/>
  <c r="BV1254" i="1"/>
  <c r="BV1253" i="1"/>
  <c r="BV1252" i="1"/>
  <c r="BV1251" i="1"/>
  <c r="BV1250" i="1"/>
  <c r="BV1249" i="1"/>
  <c r="BV1248" i="1"/>
  <c r="BV1247" i="1"/>
  <c r="BV1246" i="1"/>
  <c r="BV1245" i="1"/>
  <c r="BV1244" i="1"/>
  <c r="BV1243" i="1"/>
  <c r="BV1242" i="1"/>
  <c r="BV1241" i="1"/>
  <c r="BV1240" i="1"/>
  <c r="BV1239" i="1"/>
  <c r="BV1238" i="1"/>
  <c r="BV1237" i="1"/>
  <c r="BV1236" i="1"/>
  <c r="BV1235" i="1"/>
  <c r="BV1234" i="1"/>
  <c r="BV1233" i="1"/>
  <c r="BV1232" i="1"/>
  <c r="BV1231" i="1"/>
  <c r="BV1230" i="1"/>
  <c r="BV1229" i="1"/>
  <c r="BV1228" i="1"/>
  <c r="BV1227" i="1"/>
  <c r="BV1226" i="1"/>
  <c r="BV1225" i="1"/>
  <c r="BV1224" i="1"/>
  <c r="BV1223" i="1"/>
  <c r="BV1222" i="1"/>
  <c r="BV1221" i="1"/>
  <c r="BV1220" i="1"/>
  <c r="BV1219" i="1"/>
  <c r="BV1218" i="1"/>
  <c r="BV1217" i="1"/>
  <c r="BV1216" i="1"/>
  <c r="BV1215" i="1"/>
  <c r="BV1214" i="1"/>
  <c r="BV1213" i="1"/>
  <c r="BV1212" i="1"/>
  <c r="BV1211" i="1"/>
  <c r="BV1210" i="1"/>
  <c r="BV1209" i="1"/>
  <c r="BV1208" i="1"/>
  <c r="BV1207" i="1"/>
  <c r="BV1206" i="1"/>
  <c r="BV1205" i="1"/>
  <c r="BV1204" i="1"/>
  <c r="BV1203" i="1"/>
  <c r="BV1202" i="1"/>
  <c r="BV1201" i="1"/>
  <c r="BV1200" i="1"/>
  <c r="BV1199" i="1"/>
  <c r="BV1198" i="1"/>
  <c r="BV1197" i="1"/>
  <c r="BV1196" i="1"/>
  <c r="BV1195" i="1"/>
  <c r="BV1194" i="1"/>
  <c r="BV1193" i="1"/>
  <c r="BV1192" i="1"/>
  <c r="BV1191" i="1"/>
  <c r="BV1190" i="1"/>
  <c r="BV1189" i="1"/>
  <c r="BV1188" i="1"/>
  <c r="BV1187" i="1"/>
  <c r="BV1186" i="1"/>
  <c r="BV1185" i="1"/>
  <c r="BV1184" i="1"/>
  <c r="BV1183" i="1"/>
  <c r="BV1182" i="1"/>
  <c r="BV1181" i="1"/>
  <c r="BV1180" i="1"/>
  <c r="BV1179" i="1"/>
  <c r="BV1178" i="1"/>
  <c r="BV1177" i="1"/>
  <c r="BV1176" i="1"/>
  <c r="BV1175" i="1"/>
  <c r="BV1174" i="1"/>
  <c r="BV1173" i="1"/>
  <c r="BV1172" i="1"/>
  <c r="BV1171" i="1"/>
  <c r="BV1170" i="1"/>
  <c r="BV1169" i="1"/>
  <c r="BV1168" i="1"/>
  <c r="BV1167" i="1"/>
  <c r="BV1166" i="1"/>
  <c r="BV1165" i="1"/>
  <c r="BV1164" i="1"/>
  <c r="BV1163" i="1"/>
  <c r="BV1162" i="1"/>
  <c r="BV1161" i="1"/>
  <c r="BV1160" i="1"/>
  <c r="BV1159" i="1"/>
  <c r="BV1158" i="1"/>
  <c r="BV1157" i="1"/>
  <c r="BV1156" i="1"/>
  <c r="BV1155" i="1"/>
  <c r="BV1154" i="1"/>
  <c r="BV1153" i="1"/>
  <c r="BV1152" i="1"/>
  <c r="BV1151" i="1"/>
  <c r="BV1150" i="1"/>
  <c r="BV1149" i="1"/>
  <c r="BV1148" i="1"/>
  <c r="BV1147" i="1"/>
  <c r="BV1146" i="1"/>
  <c r="BV1145" i="1"/>
  <c r="BV1144" i="1"/>
  <c r="BV1143" i="1"/>
  <c r="BV1142" i="1"/>
  <c r="BV1141" i="1"/>
  <c r="BV1140" i="1"/>
  <c r="BV1139" i="1"/>
  <c r="BV1138" i="1"/>
  <c r="BV1137" i="1"/>
  <c r="BV1136" i="1"/>
  <c r="BV1135" i="1"/>
  <c r="BV1134" i="1"/>
  <c r="BV1133" i="1"/>
  <c r="BV1132" i="1"/>
  <c r="BV1131" i="1"/>
  <c r="BV1130" i="1"/>
  <c r="BV1129" i="1"/>
  <c r="BV1128" i="1"/>
  <c r="BV1127" i="1"/>
  <c r="BV1126" i="1"/>
  <c r="BV1125" i="1"/>
  <c r="BV1124" i="1"/>
  <c r="BV1123" i="1"/>
  <c r="BV1122" i="1"/>
  <c r="BV1121" i="1"/>
  <c r="BV1120" i="1"/>
  <c r="BV1119" i="1"/>
  <c r="BV1118" i="1"/>
  <c r="BV1117" i="1"/>
  <c r="BV1116" i="1"/>
  <c r="BV1115" i="1"/>
  <c r="BV1114" i="1"/>
  <c r="BV1113" i="1"/>
  <c r="BV1112" i="1"/>
  <c r="BV1111" i="1"/>
  <c r="BV1110" i="1"/>
  <c r="BV1109" i="1"/>
  <c r="BV1108" i="1"/>
  <c r="BV1107" i="1"/>
  <c r="BV1106" i="1"/>
  <c r="BV1105" i="1"/>
  <c r="BV1104" i="1"/>
  <c r="BV1103" i="1"/>
  <c r="BV1102" i="1"/>
  <c r="BV1101" i="1"/>
  <c r="BV1100" i="1"/>
  <c r="BV1099" i="1"/>
  <c r="BV1098" i="1"/>
  <c r="BV1097" i="1"/>
  <c r="BV1096" i="1"/>
  <c r="BV1095" i="1"/>
  <c r="BV1094" i="1"/>
  <c r="BV1093" i="1"/>
  <c r="BV1092" i="1"/>
  <c r="BV1091" i="1"/>
  <c r="BV1090" i="1"/>
  <c r="BV1089" i="1"/>
  <c r="BV1088" i="1"/>
  <c r="BV1087" i="1"/>
  <c r="BV1086" i="1"/>
  <c r="BV1085" i="1"/>
  <c r="BV1084" i="1"/>
  <c r="BV1083" i="1"/>
  <c r="BV1082" i="1"/>
  <c r="BV1081" i="1"/>
  <c r="BV1080" i="1"/>
  <c r="BV1079" i="1"/>
  <c r="BV1078" i="1"/>
  <c r="BV1077" i="1"/>
  <c r="BV1076" i="1"/>
  <c r="BV1075" i="1"/>
  <c r="BV1074" i="1"/>
  <c r="BV1073" i="1"/>
  <c r="BV1072" i="1"/>
  <c r="BV1071" i="1"/>
  <c r="BV1070" i="1"/>
  <c r="BV1069" i="1"/>
  <c r="BV1068" i="1"/>
  <c r="BV1067" i="1"/>
  <c r="BV1066" i="1"/>
  <c r="BV1065" i="1"/>
  <c r="BV1064" i="1"/>
  <c r="BV1063" i="1"/>
  <c r="BV1062" i="1"/>
  <c r="BV1061" i="1"/>
  <c r="BV1060" i="1"/>
  <c r="BV1059" i="1"/>
  <c r="BV1058" i="1"/>
  <c r="BV1057" i="1"/>
  <c r="BV1056" i="1"/>
  <c r="BV1055" i="1"/>
  <c r="BV1054" i="1"/>
  <c r="BV1053" i="1"/>
  <c r="BV1052" i="1"/>
  <c r="BV1051" i="1"/>
  <c r="BV1050" i="1"/>
  <c r="BV1049" i="1"/>
  <c r="BV1048" i="1"/>
  <c r="BV1047" i="1"/>
  <c r="BV1046" i="1"/>
  <c r="BV1045" i="1"/>
  <c r="BV1044" i="1"/>
  <c r="BV1043" i="1"/>
  <c r="BV1042" i="1"/>
  <c r="BV1041" i="1"/>
  <c r="BV1040" i="1"/>
  <c r="BV1039" i="1"/>
  <c r="BV1038" i="1"/>
  <c r="BV1037" i="1"/>
  <c r="BV1036" i="1"/>
  <c r="BV1035" i="1"/>
  <c r="BV1034" i="1"/>
  <c r="BV1033" i="1"/>
  <c r="BV1032" i="1"/>
  <c r="BV1031" i="1"/>
  <c r="BV1030" i="1"/>
  <c r="BV1029" i="1"/>
  <c r="BV1028" i="1"/>
  <c r="BV1027" i="1"/>
  <c r="BV1026" i="1"/>
  <c r="BV1025" i="1"/>
  <c r="BV1024" i="1"/>
  <c r="BV1023" i="1"/>
  <c r="BV1022" i="1"/>
  <c r="BV1021" i="1"/>
  <c r="BV1020" i="1"/>
  <c r="BV1019" i="1"/>
  <c r="BV1018" i="1"/>
  <c r="BV1017" i="1"/>
  <c r="BV1016" i="1"/>
  <c r="BV1015" i="1"/>
  <c r="BV1014" i="1"/>
  <c r="BV1013" i="1"/>
  <c r="BV1012" i="1"/>
  <c r="BV1011" i="1"/>
  <c r="BV1010" i="1"/>
  <c r="BV1009" i="1"/>
  <c r="BV1008" i="1"/>
  <c r="BV1007" i="1"/>
  <c r="BV1006" i="1"/>
  <c r="BV1005" i="1"/>
  <c r="BV1004" i="1"/>
  <c r="BV1003" i="1"/>
  <c r="BV1002" i="1"/>
  <c r="BV1001" i="1"/>
  <c r="BV1000" i="1"/>
  <c r="BV999" i="1"/>
  <c r="BV998" i="1"/>
  <c r="BV997" i="1"/>
  <c r="BV996" i="1"/>
  <c r="BV995" i="1"/>
  <c r="BV994" i="1"/>
  <c r="BV993" i="1"/>
  <c r="BV992" i="1"/>
  <c r="BV991" i="1"/>
  <c r="BV990" i="1"/>
  <c r="BV989" i="1"/>
  <c r="BV988" i="1"/>
  <c r="BV987" i="1"/>
  <c r="BV986" i="1"/>
  <c r="BV985" i="1"/>
  <c r="BV984" i="1"/>
  <c r="BV983" i="1"/>
  <c r="BV982" i="1"/>
  <c r="BV981" i="1"/>
  <c r="BV980" i="1"/>
  <c r="BV979" i="1"/>
  <c r="BV978" i="1"/>
  <c r="BV977" i="1"/>
  <c r="BV976" i="1"/>
  <c r="BV975" i="1"/>
  <c r="BV974" i="1"/>
  <c r="BV973" i="1"/>
  <c r="BV972" i="1"/>
  <c r="BV971" i="1"/>
  <c r="BV970" i="1"/>
  <c r="BV969" i="1"/>
  <c r="BV968" i="1"/>
  <c r="BV967" i="1"/>
  <c r="BV966" i="1"/>
  <c r="BV965" i="1"/>
  <c r="BV964" i="1"/>
  <c r="BV963" i="1"/>
  <c r="BV962" i="1"/>
  <c r="BV961" i="1"/>
  <c r="BV960" i="1"/>
  <c r="BV959" i="1"/>
  <c r="BV958" i="1"/>
  <c r="BV957" i="1"/>
  <c r="BV956" i="1"/>
  <c r="BV955" i="1"/>
  <c r="BV954" i="1"/>
  <c r="BV953" i="1"/>
  <c r="BV952" i="1"/>
  <c r="BV951" i="1"/>
  <c r="BV950" i="1"/>
  <c r="BV949" i="1"/>
  <c r="BV948" i="1"/>
  <c r="BV947" i="1"/>
  <c r="BV946" i="1"/>
  <c r="BV945" i="1"/>
  <c r="BV944" i="1"/>
  <c r="BV943" i="1"/>
  <c r="BV942" i="1"/>
  <c r="BV941" i="1"/>
  <c r="BV940" i="1"/>
  <c r="BV939" i="1"/>
  <c r="BV938" i="1"/>
  <c r="BV937" i="1"/>
  <c r="BV936" i="1"/>
  <c r="BV935" i="1"/>
  <c r="BV934" i="1"/>
  <c r="BV933" i="1"/>
  <c r="BV932" i="1"/>
  <c r="BV931" i="1"/>
  <c r="BV930" i="1"/>
  <c r="BV929" i="1"/>
  <c r="BV928" i="1"/>
  <c r="BV927" i="1"/>
  <c r="BV926" i="1"/>
  <c r="BV925" i="1"/>
  <c r="BV924" i="1"/>
  <c r="BV923" i="1"/>
  <c r="BV922" i="1"/>
  <c r="BV921" i="1"/>
  <c r="BV920" i="1"/>
  <c r="BV919" i="1"/>
  <c r="BV918" i="1"/>
  <c r="BV917" i="1"/>
  <c r="BV916" i="1"/>
  <c r="BV915" i="1"/>
  <c r="BV914" i="1"/>
  <c r="BV913" i="1"/>
  <c r="BV912" i="1"/>
  <c r="BV911" i="1"/>
  <c r="BV910" i="1"/>
  <c r="BV909" i="1"/>
  <c r="BV908" i="1"/>
  <c r="BV907" i="1"/>
  <c r="BV906" i="1"/>
  <c r="BV905" i="1"/>
  <c r="BV904" i="1"/>
  <c r="BV903" i="1"/>
  <c r="BV902" i="1"/>
  <c r="BV901" i="1"/>
  <c r="BV900" i="1"/>
  <c r="BV899" i="1"/>
  <c r="BV898" i="1"/>
  <c r="BV897" i="1"/>
  <c r="BV896" i="1"/>
  <c r="BV895" i="1"/>
  <c r="BV894" i="1"/>
  <c r="BV893" i="1"/>
  <c r="BV892" i="1"/>
  <c r="BV891" i="1"/>
  <c r="BV890" i="1"/>
  <c r="BV889" i="1"/>
  <c r="BV888" i="1"/>
  <c r="BV887" i="1"/>
  <c r="BV886" i="1"/>
  <c r="BV885" i="1"/>
  <c r="BV884" i="1"/>
  <c r="BV883" i="1"/>
  <c r="BV882" i="1"/>
  <c r="BV881" i="1"/>
  <c r="BV880" i="1"/>
  <c r="BV879" i="1"/>
  <c r="BV878" i="1"/>
  <c r="BV877" i="1"/>
  <c r="BV876" i="1"/>
  <c r="BV875" i="1"/>
  <c r="BV874" i="1"/>
  <c r="BV873" i="1"/>
  <c r="BV872" i="1"/>
  <c r="BV871" i="1"/>
  <c r="BV870" i="1"/>
  <c r="BV869" i="1"/>
  <c r="BV868" i="1"/>
  <c r="BV867" i="1"/>
  <c r="BV866" i="1"/>
  <c r="BV865" i="1"/>
  <c r="BV864" i="1"/>
  <c r="BV863" i="1"/>
  <c r="BV862" i="1"/>
  <c r="BV861" i="1"/>
  <c r="BV860" i="1"/>
  <c r="BV859" i="1"/>
  <c r="BV858" i="1"/>
  <c r="BV857" i="1"/>
  <c r="BV856" i="1"/>
  <c r="BV855" i="1"/>
  <c r="BV854" i="1"/>
  <c r="BV853" i="1"/>
  <c r="BV852" i="1"/>
  <c r="BV851" i="1"/>
  <c r="BV850" i="1"/>
  <c r="BV849" i="1"/>
  <c r="BV848" i="1"/>
  <c r="BV847" i="1"/>
  <c r="BV846" i="1"/>
  <c r="BV845" i="1"/>
  <c r="BV844" i="1"/>
  <c r="BV843" i="1"/>
  <c r="BV842" i="1"/>
  <c r="BV841" i="1"/>
  <c r="BV840" i="1"/>
  <c r="BV839" i="1"/>
  <c r="BV838" i="1"/>
  <c r="BV837" i="1"/>
  <c r="BV836" i="1"/>
  <c r="BV835" i="1"/>
  <c r="BV834" i="1"/>
  <c r="BV833" i="1"/>
  <c r="BV832" i="1"/>
  <c r="BV831" i="1"/>
  <c r="BV830" i="1"/>
  <c r="BV829" i="1"/>
  <c r="BV828" i="1"/>
  <c r="BV827" i="1"/>
  <c r="BV826" i="1"/>
  <c r="BV825" i="1"/>
  <c r="BV824" i="1"/>
  <c r="BV823" i="1"/>
  <c r="BV822" i="1"/>
  <c r="BV821" i="1"/>
  <c r="BV820" i="1"/>
  <c r="BV819" i="1"/>
  <c r="BV818" i="1"/>
  <c r="BV817" i="1"/>
  <c r="BV816" i="1"/>
  <c r="BV815" i="1"/>
  <c r="BV814" i="1"/>
  <c r="BV813" i="1"/>
  <c r="BV812" i="1"/>
  <c r="BV811" i="1"/>
  <c r="BV810" i="1"/>
  <c r="BV809" i="1"/>
  <c r="BV808" i="1"/>
  <c r="BV807" i="1"/>
  <c r="BV806" i="1"/>
  <c r="BV805" i="1"/>
  <c r="BV804" i="1"/>
  <c r="BV803" i="1"/>
  <c r="BV802" i="1"/>
  <c r="BV801" i="1"/>
  <c r="BV800" i="1"/>
  <c r="BV799" i="1"/>
  <c r="BV798" i="1"/>
  <c r="BV797" i="1"/>
  <c r="BV796" i="1"/>
  <c r="BV795" i="1"/>
  <c r="BV794" i="1"/>
  <c r="BV793" i="1"/>
  <c r="BV792" i="1"/>
  <c r="BV791" i="1"/>
  <c r="BV790" i="1"/>
  <c r="BV789" i="1"/>
  <c r="BV788" i="1"/>
  <c r="BV787" i="1"/>
  <c r="BV786" i="1"/>
  <c r="BV785" i="1"/>
  <c r="BV784" i="1"/>
  <c r="BV783" i="1"/>
  <c r="BV782" i="1"/>
  <c r="BV781" i="1"/>
  <c r="BV780" i="1"/>
  <c r="BV779" i="1"/>
  <c r="BV778" i="1"/>
  <c r="BV777" i="1"/>
  <c r="BV776" i="1"/>
  <c r="BV775" i="1"/>
  <c r="BV774" i="1"/>
  <c r="BV773" i="1"/>
  <c r="BV772" i="1"/>
  <c r="BV771" i="1"/>
  <c r="BV770" i="1"/>
  <c r="BV769" i="1"/>
  <c r="BV768" i="1"/>
  <c r="BV767" i="1"/>
  <c r="BV766" i="1"/>
  <c r="BV765" i="1"/>
  <c r="BV764" i="1"/>
  <c r="BV763" i="1"/>
  <c r="BV762" i="1"/>
  <c r="BV761" i="1"/>
  <c r="BV760" i="1"/>
  <c r="BV759" i="1"/>
  <c r="BV758" i="1"/>
  <c r="BV757" i="1"/>
  <c r="BV756" i="1"/>
  <c r="BV755" i="1"/>
  <c r="BV754" i="1"/>
  <c r="BV753" i="1"/>
  <c r="BV752" i="1"/>
  <c r="BV751" i="1"/>
  <c r="BV750" i="1"/>
  <c r="BV749" i="1"/>
  <c r="BV748" i="1"/>
  <c r="BV747" i="1"/>
  <c r="BV746" i="1"/>
  <c r="BV745" i="1"/>
  <c r="BV744" i="1"/>
  <c r="BV743" i="1"/>
  <c r="BV742" i="1"/>
  <c r="BV741" i="1"/>
  <c r="BV740" i="1"/>
  <c r="BV739" i="1"/>
  <c r="BV738" i="1"/>
  <c r="BV737" i="1"/>
  <c r="BV736" i="1"/>
  <c r="BV735" i="1"/>
  <c r="BV734" i="1"/>
  <c r="BV733" i="1"/>
  <c r="BV732" i="1"/>
  <c r="BV731" i="1"/>
  <c r="BV730" i="1"/>
  <c r="BV729" i="1"/>
  <c r="BV728" i="1"/>
  <c r="BV727" i="1"/>
  <c r="BV726" i="1"/>
  <c r="BV725" i="1"/>
  <c r="BV724" i="1"/>
  <c r="BV723" i="1"/>
  <c r="BV722" i="1"/>
  <c r="BV721" i="1"/>
  <c r="BV720" i="1"/>
  <c r="BV719" i="1"/>
  <c r="BV718" i="1"/>
  <c r="BV717" i="1"/>
  <c r="BV716" i="1"/>
  <c r="BV715" i="1"/>
  <c r="BV714" i="1"/>
  <c r="BV713" i="1"/>
  <c r="BV712" i="1"/>
  <c r="BV711" i="1"/>
  <c r="BV710" i="1"/>
  <c r="BV709" i="1"/>
  <c r="BV708" i="1"/>
  <c r="BV707" i="1"/>
  <c r="BV706" i="1"/>
  <c r="BV705" i="1"/>
  <c r="BV704" i="1"/>
  <c r="BV703" i="1"/>
  <c r="BV702" i="1"/>
  <c r="BV701" i="1"/>
  <c r="BV700" i="1"/>
  <c r="BV699" i="1"/>
  <c r="BV698" i="1"/>
  <c r="BV697" i="1"/>
  <c r="BV696" i="1"/>
  <c r="BV695" i="1"/>
  <c r="BV694" i="1"/>
  <c r="BV693" i="1"/>
  <c r="BV692" i="1"/>
  <c r="BV691" i="1"/>
  <c r="BV690" i="1"/>
  <c r="BV689" i="1"/>
  <c r="BV688" i="1"/>
  <c r="BV687" i="1"/>
  <c r="BV686" i="1"/>
  <c r="BV685" i="1"/>
  <c r="BV684" i="1"/>
  <c r="BV683" i="1"/>
  <c r="BV682" i="1"/>
  <c r="BV681" i="1"/>
  <c r="BV680" i="1"/>
  <c r="BV679" i="1"/>
  <c r="BV678" i="1"/>
  <c r="BV677" i="1"/>
  <c r="BV676" i="1"/>
  <c r="BV675" i="1"/>
  <c r="BV674" i="1"/>
  <c r="BV673" i="1"/>
  <c r="BV672" i="1"/>
  <c r="BV671" i="1"/>
  <c r="BV670" i="1"/>
  <c r="BV669" i="1"/>
  <c r="BV668" i="1"/>
  <c r="BV667" i="1"/>
  <c r="BV666" i="1"/>
  <c r="BV665" i="1"/>
  <c r="BV664" i="1"/>
  <c r="BV663" i="1"/>
  <c r="BV662" i="1"/>
  <c r="BV661" i="1"/>
  <c r="BV660" i="1"/>
  <c r="BV659" i="1"/>
  <c r="BV658" i="1"/>
  <c r="BV657" i="1"/>
  <c r="BV656" i="1"/>
  <c r="BV655" i="1"/>
  <c r="BV654" i="1"/>
  <c r="BV653" i="1"/>
  <c r="BV652" i="1"/>
  <c r="BV651" i="1"/>
  <c r="BV650" i="1"/>
  <c r="BV649" i="1"/>
  <c r="BV648" i="1"/>
  <c r="BV647" i="1"/>
  <c r="BV646" i="1"/>
  <c r="BV645" i="1"/>
  <c r="BV644" i="1"/>
  <c r="BV643" i="1"/>
  <c r="BV642" i="1"/>
  <c r="BV641" i="1"/>
  <c r="BV640" i="1"/>
  <c r="BV639" i="1"/>
  <c r="BV638" i="1"/>
  <c r="BV637" i="1"/>
  <c r="BV636" i="1"/>
  <c r="BV635" i="1"/>
  <c r="BV634" i="1"/>
  <c r="BV633" i="1"/>
  <c r="BV632" i="1"/>
  <c r="BV631" i="1"/>
  <c r="BV630" i="1"/>
  <c r="BV629" i="1"/>
  <c r="BV628" i="1"/>
  <c r="BV627" i="1"/>
  <c r="BV626" i="1"/>
  <c r="BV625" i="1"/>
  <c r="BV624" i="1"/>
  <c r="BV623" i="1"/>
  <c r="BV622" i="1"/>
  <c r="BV621" i="1"/>
  <c r="BV620" i="1"/>
  <c r="BV619" i="1"/>
  <c r="BV618" i="1"/>
  <c r="BV617" i="1"/>
  <c r="BV616" i="1"/>
  <c r="BV615" i="1"/>
  <c r="BV614" i="1"/>
  <c r="BV613" i="1"/>
  <c r="BV612" i="1"/>
  <c r="BV611" i="1"/>
  <c r="BV610" i="1"/>
  <c r="BV609" i="1"/>
  <c r="BV608" i="1"/>
  <c r="BV607" i="1"/>
  <c r="BV606" i="1"/>
  <c r="BV605" i="1"/>
  <c r="BV604" i="1"/>
  <c r="BV603" i="1"/>
  <c r="BV602" i="1"/>
  <c r="BV601" i="1"/>
  <c r="BV600" i="1"/>
  <c r="BV599" i="1"/>
  <c r="BV598" i="1"/>
  <c r="BV597" i="1"/>
  <c r="BV596" i="1"/>
  <c r="BV595" i="1"/>
  <c r="BV594" i="1"/>
  <c r="BV593" i="1"/>
  <c r="BV592" i="1"/>
  <c r="BV591" i="1"/>
  <c r="BV590" i="1"/>
  <c r="BV589" i="1"/>
  <c r="BV588" i="1"/>
  <c r="BV587" i="1"/>
  <c r="BV586" i="1"/>
  <c r="BV585" i="1"/>
  <c r="BV584" i="1"/>
  <c r="BV583" i="1"/>
  <c r="BV582" i="1"/>
  <c r="BV581" i="1"/>
  <c r="BV580" i="1"/>
  <c r="BV579" i="1"/>
  <c r="BV578" i="1"/>
  <c r="BV577" i="1"/>
  <c r="BV576" i="1"/>
  <c r="BV575" i="1"/>
  <c r="BV574" i="1"/>
  <c r="BV573" i="1"/>
  <c r="BV572" i="1"/>
  <c r="BV571" i="1"/>
  <c r="BV570" i="1"/>
  <c r="BV569" i="1"/>
  <c r="BV568" i="1"/>
  <c r="BV567" i="1"/>
  <c r="BV566" i="1"/>
  <c r="BV565" i="1"/>
  <c r="BV564" i="1"/>
  <c r="BV563" i="1"/>
  <c r="BV562" i="1"/>
  <c r="BV561" i="1"/>
  <c r="BV560" i="1"/>
  <c r="BV559" i="1"/>
  <c r="BV558" i="1"/>
  <c r="BV557" i="1"/>
  <c r="BV556" i="1"/>
  <c r="BV555" i="1"/>
  <c r="BV554" i="1"/>
  <c r="BV553" i="1"/>
  <c r="BV552" i="1"/>
  <c r="BV551" i="1"/>
  <c r="BV550" i="1"/>
  <c r="BV549" i="1"/>
  <c r="BV548" i="1"/>
  <c r="BV547" i="1"/>
  <c r="BV546" i="1"/>
  <c r="BV545" i="1"/>
  <c r="BV544" i="1"/>
  <c r="BV543" i="1"/>
  <c r="BV542" i="1"/>
  <c r="BV541" i="1"/>
  <c r="BV540" i="1"/>
  <c r="BV539" i="1"/>
  <c r="BV538" i="1"/>
  <c r="BV537" i="1"/>
  <c r="BV536" i="1"/>
  <c r="BV535" i="1"/>
  <c r="BV534" i="1"/>
  <c r="BV533" i="1"/>
  <c r="BV532" i="1"/>
  <c r="BV531" i="1"/>
  <c r="BV530" i="1"/>
  <c r="BV529" i="1"/>
  <c r="BV528" i="1"/>
  <c r="BV527" i="1"/>
  <c r="BV526" i="1"/>
  <c r="BV525" i="1"/>
  <c r="BV524" i="1"/>
  <c r="BV523" i="1"/>
  <c r="BV522" i="1"/>
  <c r="BV521" i="1"/>
  <c r="BV520" i="1"/>
  <c r="BV519" i="1"/>
  <c r="BV518" i="1"/>
  <c r="BV517" i="1"/>
  <c r="BV516" i="1"/>
  <c r="BV515" i="1"/>
  <c r="BV514" i="1"/>
  <c r="BV513" i="1"/>
  <c r="BV512" i="1"/>
  <c r="BV511" i="1"/>
  <c r="BV510" i="1"/>
  <c r="BV509" i="1"/>
  <c r="BV508" i="1"/>
  <c r="BV507" i="1"/>
  <c r="BV506" i="1"/>
  <c r="BV505" i="1"/>
  <c r="BV504" i="1"/>
  <c r="BV503" i="1"/>
  <c r="BV502" i="1"/>
  <c r="BV501" i="1"/>
  <c r="BV500" i="1"/>
  <c r="BV499" i="1"/>
  <c r="BV498" i="1"/>
  <c r="BV497" i="1"/>
  <c r="BV496" i="1"/>
  <c r="BV495" i="1"/>
  <c r="BV494" i="1"/>
  <c r="BV493" i="1"/>
  <c r="BV492" i="1"/>
  <c r="BV491" i="1"/>
  <c r="BV490" i="1"/>
  <c r="BV489" i="1"/>
  <c r="BV488" i="1"/>
  <c r="BV487" i="1"/>
  <c r="BV486" i="1"/>
  <c r="BV485" i="1"/>
  <c r="BV484" i="1"/>
  <c r="BV483" i="1"/>
  <c r="BV482" i="1"/>
  <c r="BV481" i="1"/>
  <c r="BV480" i="1"/>
  <c r="BV479" i="1"/>
  <c r="BV478" i="1"/>
  <c r="BV477" i="1"/>
  <c r="BV476" i="1"/>
  <c r="BV475" i="1"/>
  <c r="BV474" i="1"/>
  <c r="BV473" i="1"/>
  <c r="BV472" i="1"/>
  <c r="BV471" i="1"/>
  <c r="BV470" i="1"/>
  <c r="BV469" i="1"/>
  <c r="BV468" i="1"/>
  <c r="BV467" i="1"/>
  <c r="BV466" i="1"/>
  <c r="BV465" i="1"/>
  <c r="BV464" i="1"/>
  <c r="BV463" i="1"/>
  <c r="BV462" i="1"/>
  <c r="BV461" i="1"/>
  <c r="BV460" i="1"/>
  <c r="BV459" i="1"/>
  <c r="BV458" i="1"/>
  <c r="BV457" i="1"/>
  <c r="BV456" i="1"/>
  <c r="BV455" i="1"/>
  <c r="BV454" i="1"/>
  <c r="BV453" i="1"/>
  <c r="BV452" i="1"/>
  <c r="BV451" i="1"/>
  <c r="BV450" i="1"/>
  <c r="BV449" i="1"/>
  <c r="BV448" i="1"/>
  <c r="BV447" i="1"/>
  <c r="BV446" i="1"/>
  <c r="BV445" i="1"/>
  <c r="BV444" i="1"/>
  <c r="BV443" i="1"/>
  <c r="BV442" i="1"/>
  <c r="BV441" i="1"/>
  <c r="BV440" i="1"/>
  <c r="BV439" i="1"/>
  <c r="BV438" i="1"/>
  <c r="BV437" i="1"/>
  <c r="BV436" i="1"/>
  <c r="BV435" i="1"/>
  <c r="BV434" i="1"/>
  <c r="BV433" i="1"/>
  <c r="BV432" i="1"/>
  <c r="BV431" i="1"/>
  <c r="BV430" i="1"/>
  <c r="BV429" i="1"/>
  <c r="BV428" i="1"/>
  <c r="BV427" i="1"/>
  <c r="BV426" i="1"/>
  <c r="BV425" i="1"/>
  <c r="BV424" i="1"/>
  <c r="BV423" i="1"/>
  <c r="BV422" i="1"/>
  <c r="BV421" i="1"/>
  <c r="BV420" i="1"/>
  <c r="BV419" i="1"/>
  <c r="BV418" i="1"/>
  <c r="BV417" i="1"/>
  <c r="BV416" i="1"/>
  <c r="BV415" i="1"/>
  <c r="BV414" i="1"/>
  <c r="BV413" i="1"/>
  <c r="BV412" i="1"/>
  <c r="BV411" i="1"/>
  <c r="BV410" i="1"/>
  <c r="BV409" i="1"/>
  <c r="BV408" i="1"/>
  <c r="BV407" i="1"/>
  <c r="BV406" i="1"/>
  <c r="BV405" i="1"/>
  <c r="BV404" i="1"/>
  <c r="BV403" i="1"/>
  <c r="BV402" i="1"/>
  <c r="BV401" i="1"/>
  <c r="BV400" i="1"/>
  <c r="BV399" i="1"/>
  <c r="BV398" i="1"/>
  <c r="BV397" i="1"/>
  <c r="BV396" i="1"/>
  <c r="BV395" i="1"/>
  <c r="BV394" i="1"/>
  <c r="BV393" i="1"/>
  <c r="BV392" i="1"/>
  <c r="BV391" i="1"/>
  <c r="BV390" i="1"/>
  <c r="BV389" i="1"/>
  <c r="BV388" i="1"/>
  <c r="BV387" i="1"/>
  <c r="BV386" i="1"/>
  <c r="BV385" i="1"/>
  <c r="BV384" i="1"/>
  <c r="BV383" i="1"/>
  <c r="BV382" i="1"/>
  <c r="BV381" i="1"/>
  <c r="BV380" i="1"/>
  <c r="BV379" i="1"/>
  <c r="BV378" i="1"/>
  <c r="BV377" i="1"/>
  <c r="BV376" i="1"/>
  <c r="BV375" i="1"/>
  <c r="BV374" i="1"/>
  <c r="BV373" i="1"/>
  <c r="BV372" i="1"/>
  <c r="BV371" i="1"/>
  <c r="BV370" i="1"/>
  <c r="BV369" i="1"/>
  <c r="BV368" i="1"/>
  <c r="BV367" i="1"/>
  <c r="BV366" i="1"/>
  <c r="BV365" i="1"/>
  <c r="BV364" i="1"/>
  <c r="BV363" i="1"/>
  <c r="BV362" i="1"/>
  <c r="BV361" i="1"/>
  <c r="BV360" i="1"/>
  <c r="BV359" i="1"/>
  <c r="BV358" i="1"/>
  <c r="BV357" i="1"/>
  <c r="BV356" i="1"/>
  <c r="BV355" i="1"/>
  <c r="BV354" i="1"/>
  <c r="BV353" i="1"/>
  <c r="BV352" i="1"/>
  <c r="BV351" i="1"/>
  <c r="BV350" i="1"/>
  <c r="BV349" i="1"/>
  <c r="BV348" i="1"/>
  <c r="BV347" i="1"/>
  <c r="BV346" i="1"/>
  <c r="BV345" i="1"/>
  <c r="BV344" i="1"/>
  <c r="BV343" i="1"/>
  <c r="BV342" i="1"/>
  <c r="BV341" i="1"/>
  <c r="BV340" i="1"/>
  <c r="BV339" i="1"/>
  <c r="BV338" i="1"/>
  <c r="BV337" i="1"/>
  <c r="BV336" i="1"/>
  <c r="BV335" i="1"/>
  <c r="BV334" i="1"/>
  <c r="BV333" i="1"/>
  <c r="BV332" i="1"/>
  <c r="BV331" i="1"/>
  <c r="BV330" i="1"/>
  <c r="BV329" i="1"/>
  <c r="BV328" i="1"/>
  <c r="BV327" i="1"/>
  <c r="BV326" i="1"/>
  <c r="BV325" i="1"/>
  <c r="BV324" i="1"/>
  <c r="BV323" i="1"/>
  <c r="BV322" i="1"/>
  <c r="BV321" i="1"/>
  <c r="BV320" i="1"/>
  <c r="BV319" i="1"/>
  <c r="BV318" i="1"/>
  <c r="BV317" i="1"/>
  <c r="BV316" i="1"/>
  <c r="BV315" i="1"/>
  <c r="BV314" i="1"/>
  <c r="BV313" i="1"/>
  <c r="BV312" i="1"/>
  <c r="BV311" i="1"/>
  <c r="BV310" i="1"/>
  <c r="BV309" i="1"/>
  <c r="BV308" i="1"/>
  <c r="BV307" i="1"/>
  <c r="BV306" i="1"/>
  <c r="BV305" i="1"/>
  <c r="BV304" i="1"/>
  <c r="BV303" i="1"/>
  <c r="BV302" i="1"/>
  <c r="BV301" i="1"/>
  <c r="BV300" i="1"/>
  <c r="BV299" i="1"/>
  <c r="BV298" i="1"/>
  <c r="BV297" i="1"/>
  <c r="BV296" i="1"/>
  <c r="BV295" i="1"/>
  <c r="BV294" i="1"/>
  <c r="BV293" i="1"/>
  <c r="BV292" i="1"/>
  <c r="BV291" i="1"/>
  <c r="BV290" i="1"/>
  <c r="BV289" i="1"/>
  <c r="BV288" i="1"/>
  <c r="BV287" i="1"/>
  <c r="BV286" i="1"/>
  <c r="BV285" i="1"/>
  <c r="BV284" i="1"/>
  <c r="BV283" i="1"/>
  <c r="BV282" i="1"/>
  <c r="BV281" i="1"/>
  <c r="BV280" i="1"/>
  <c r="BV279" i="1"/>
  <c r="BV278" i="1"/>
  <c r="BV277" i="1"/>
  <c r="BV276" i="1"/>
  <c r="BV275" i="1"/>
  <c r="BV274" i="1"/>
  <c r="BV273" i="1"/>
  <c r="BV272" i="1"/>
  <c r="BV271" i="1"/>
  <c r="BV270" i="1"/>
  <c r="BV269" i="1"/>
  <c r="BV268" i="1"/>
  <c r="BV267" i="1"/>
  <c r="BV266" i="1"/>
  <c r="BV265" i="1"/>
  <c r="BV264" i="1"/>
  <c r="BV263" i="1"/>
  <c r="BV262" i="1"/>
  <c r="BV261" i="1"/>
  <c r="BV260" i="1"/>
  <c r="BV259" i="1"/>
  <c r="BV258" i="1"/>
  <c r="BV257" i="1"/>
  <c r="BV256" i="1"/>
  <c r="BV255" i="1"/>
  <c r="BV254" i="1"/>
  <c r="BV253" i="1"/>
  <c r="BV252" i="1"/>
  <c r="BV251" i="1"/>
  <c r="BV250" i="1"/>
  <c r="BV249" i="1"/>
  <c r="BV248" i="1"/>
  <c r="BV247" i="1"/>
  <c r="BV246" i="1"/>
  <c r="BV245" i="1"/>
  <c r="BV244" i="1"/>
  <c r="BV243" i="1"/>
  <c r="BV242" i="1"/>
  <c r="BV241" i="1"/>
  <c r="BV240" i="1"/>
  <c r="BV239" i="1"/>
  <c r="BV238" i="1"/>
  <c r="BV237" i="1"/>
  <c r="BV236" i="1"/>
  <c r="BV235" i="1"/>
  <c r="BV234" i="1"/>
  <c r="BV233" i="1"/>
  <c r="BV232" i="1"/>
  <c r="BV231" i="1"/>
  <c r="BV230" i="1"/>
  <c r="BV229" i="1"/>
  <c r="BV228" i="1"/>
  <c r="BV227" i="1"/>
  <c r="BV226" i="1"/>
  <c r="BV225" i="1"/>
  <c r="BV224" i="1"/>
  <c r="BV223" i="1"/>
  <c r="BV222" i="1"/>
  <c r="BV221" i="1"/>
  <c r="BV220" i="1"/>
  <c r="BV219" i="1"/>
  <c r="BV218" i="1"/>
  <c r="BV217" i="1"/>
  <c r="BV216" i="1"/>
  <c r="BV215" i="1"/>
  <c r="BV214" i="1"/>
  <c r="BV213" i="1"/>
  <c r="BV212" i="1"/>
  <c r="BV211" i="1"/>
  <c r="BV210" i="1"/>
  <c r="BV209" i="1"/>
  <c r="BV208" i="1"/>
  <c r="BV207" i="1"/>
  <c r="BV206" i="1"/>
  <c r="BV205" i="1"/>
  <c r="BV204" i="1"/>
  <c r="BV203" i="1"/>
  <c r="BV202" i="1"/>
  <c r="BV201" i="1"/>
  <c r="BV200" i="1"/>
  <c r="BV199" i="1"/>
  <c r="BV198" i="1"/>
  <c r="BV197" i="1"/>
  <c r="BV196" i="1"/>
  <c r="BV195" i="1"/>
  <c r="BV194" i="1"/>
  <c r="BV193" i="1"/>
  <c r="BV192" i="1"/>
  <c r="BV191" i="1"/>
  <c r="BV190" i="1"/>
  <c r="BV189" i="1"/>
  <c r="BV188" i="1"/>
  <c r="BV187" i="1"/>
  <c r="BV186" i="1"/>
  <c r="BV185" i="1"/>
  <c r="BV184" i="1"/>
  <c r="BV183" i="1"/>
  <c r="BV182" i="1"/>
  <c r="BV181" i="1"/>
  <c r="BV180" i="1"/>
  <c r="BV179" i="1"/>
  <c r="BV178" i="1"/>
  <c r="BV177" i="1"/>
  <c r="BV176" i="1"/>
  <c r="BV175" i="1"/>
  <c r="BV174" i="1"/>
  <c r="BV173" i="1"/>
  <c r="BV172" i="1"/>
  <c r="BV171" i="1"/>
  <c r="BV170" i="1"/>
  <c r="BV169" i="1"/>
  <c r="BV168" i="1"/>
  <c r="BV167" i="1"/>
  <c r="BV166" i="1"/>
  <c r="BV165" i="1"/>
  <c r="BV164" i="1"/>
  <c r="BV163" i="1"/>
  <c r="BV162" i="1"/>
  <c r="BV161" i="1"/>
  <c r="BV160" i="1"/>
  <c r="BV159" i="1"/>
  <c r="BV158" i="1"/>
  <c r="BV157" i="1"/>
  <c r="BV156" i="1"/>
  <c r="BV155" i="1"/>
  <c r="BV154" i="1"/>
  <c r="BV153" i="1"/>
  <c r="BV152" i="1"/>
  <c r="BV151" i="1"/>
  <c r="BV150" i="1"/>
  <c r="BV149" i="1"/>
  <c r="BV148" i="1"/>
  <c r="BV147" i="1"/>
  <c r="BV146" i="1"/>
  <c r="BV145" i="1"/>
  <c r="BV144" i="1"/>
  <c r="BV143" i="1"/>
  <c r="BV142" i="1"/>
  <c r="BV141" i="1"/>
  <c r="BV140" i="1"/>
  <c r="BV139" i="1"/>
  <c r="BV138" i="1"/>
  <c r="BV137" i="1"/>
  <c r="BV136" i="1"/>
  <c r="BV135" i="1"/>
  <c r="BV134" i="1"/>
  <c r="BV133" i="1"/>
  <c r="BV132" i="1"/>
  <c r="BV131" i="1"/>
  <c r="BV130" i="1"/>
  <c r="BV129" i="1"/>
  <c r="BV128" i="1"/>
  <c r="BV127" i="1"/>
  <c r="BV126" i="1"/>
  <c r="BV125" i="1"/>
  <c r="BV124" i="1"/>
  <c r="BV123" i="1"/>
  <c r="BV122" i="1"/>
  <c r="BV121" i="1"/>
  <c r="BV120" i="1"/>
  <c r="BV119" i="1"/>
  <c r="BV118" i="1"/>
  <c r="BV117" i="1"/>
  <c r="BV116" i="1"/>
  <c r="BV115" i="1"/>
  <c r="BV114" i="1"/>
  <c r="BV113" i="1"/>
  <c r="BV112" i="1"/>
  <c r="BV111" i="1"/>
  <c r="BV110" i="1"/>
  <c r="BV109" i="1"/>
  <c r="BV108" i="1"/>
  <c r="BV107" i="1"/>
  <c r="BV106" i="1"/>
  <c r="BV105" i="1"/>
  <c r="BV104" i="1"/>
  <c r="BV103" i="1"/>
  <c r="BV102" i="1"/>
  <c r="BV101" i="1"/>
  <c r="BV100" i="1"/>
  <c r="BV99" i="1"/>
  <c r="BV98" i="1"/>
  <c r="BV97" i="1"/>
  <c r="BV96" i="1"/>
  <c r="BV95" i="1"/>
  <c r="BV94" i="1"/>
  <c r="BV93" i="1"/>
  <c r="BV92" i="1"/>
  <c r="BV91" i="1"/>
  <c r="BV90" i="1"/>
  <c r="BV89" i="1"/>
  <c r="BV88" i="1"/>
  <c r="BV87" i="1"/>
  <c r="BV86" i="1"/>
  <c r="BV85" i="1"/>
  <c r="BV84" i="1"/>
  <c r="BV83" i="1"/>
  <c r="BV82" i="1"/>
  <c r="BV81" i="1"/>
  <c r="BV80" i="1"/>
  <c r="BV79" i="1"/>
  <c r="BV78" i="1"/>
  <c r="BV77" i="1"/>
  <c r="BV76" i="1"/>
  <c r="BV75" i="1"/>
  <c r="BV74" i="1"/>
  <c r="BV73" i="1"/>
  <c r="BV72" i="1"/>
  <c r="BV71" i="1"/>
  <c r="BV70" i="1"/>
  <c r="BV69" i="1"/>
  <c r="BV68" i="1"/>
  <c r="BV67" i="1"/>
  <c r="BV66" i="1"/>
  <c r="BV65" i="1"/>
  <c r="BV64" i="1"/>
  <c r="BV63" i="1"/>
  <c r="BV62" i="1"/>
  <c r="BV61" i="1"/>
  <c r="BV60" i="1"/>
  <c r="BV59" i="1"/>
  <c r="BV58" i="1"/>
  <c r="BV57" i="1"/>
  <c r="BV56" i="1"/>
  <c r="BV55" i="1"/>
  <c r="BV54" i="1"/>
  <c r="BV53" i="1"/>
  <c r="BV52" i="1"/>
  <c r="BV51" i="1"/>
  <c r="BV50" i="1"/>
  <c r="BV49" i="1"/>
  <c r="BV48" i="1"/>
  <c r="BV47" i="1"/>
  <c r="BV46" i="1"/>
  <c r="BV45" i="1"/>
  <c r="BV44" i="1"/>
  <c r="BV43" i="1"/>
  <c r="BV42" i="1"/>
  <c r="BV41" i="1"/>
  <c r="BV40" i="1"/>
  <c r="BV39" i="1"/>
  <c r="BV38" i="1"/>
  <c r="BV37" i="1"/>
  <c r="BV36" i="1"/>
  <c r="BV35" i="1"/>
  <c r="BV34" i="1"/>
  <c r="BV33" i="1"/>
  <c r="BV32" i="1"/>
  <c r="BV31" i="1"/>
  <c r="BV30" i="1"/>
  <c r="BV29" i="1"/>
  <c r="BV28" i="1"/>
  <c r="BV27" i="1"/>
  <c r="BV26" i="1"/>
  <c r="BV25" i="1"/>
  <c r="BV24" i="1"/>
  <c r="BV23" i="1"/>
  <c r="BV22" i="1"/>
  <c r="BV21" i="1"/>
  <c r="BV20" i="1"/>
  <c r="BV19" i="1"/>
  <c r="BV18" i="1"/>
  <c r="BV17" i="1"/>
  <c r="BV16" i="1"/>
  <c r="BV15" i="1"/>
  <c r="BV14" i="1"/>
  <c r="BV13" i="1"/>
  <c r="BV12" i="1"/>
  <c r="BV11" i="1"/>
  <c r="BV10" i="1"/>
  <c r="BV9" i="1"/>
  <c r="BV8" i="1"/>
  <c r="BV7" i="1"/>
  <c r="BV6" i="1"/>
  <c r="BV5" i="1"/>
  <c r="BV4" i="1"/>
  <c r="BV3" i="1"/>
  <c r="BU10964" i="1"/>
  <c r="BU10963" i="1"/>
  <c r="BU10962" i="1"/>
  <c r="BU10961" i="1"/>
  <c r="BU10960" i="1"/>
  <c r="BU10959" i="1"/>
  <c r="BU10958" i="1"/>
  <c r="BU10957" i="1"/>
  <c r="BU10956" i="1"/>
  <c r="BU10955" i="1"/>
  <c r="BU10954" i="1"/>
  <c r="BU10953" i="1"/>
  <c r="BU10952" i="1"/>
  <c r="BU10951" i="1"/>
  <c r="BU10950" i="1"/>
  <c r="BU10949" i="1"/>
  <c r="BU10948" i="1"/>
  <c r="BU10947" i="1"/>
  <c r="BU10946" i="1"/>
  <c r="BU10945" i="1"/>
  <c r="BU10944" i="1"/>
  <c r="BU10943" i="1"/>
  <c r="BU10942" i="1"/>
  <c r="BU10941" i="1"/>
  <c r="BU10940" i="1"/>
  <c r="BU10939" i="1"/>
  <c r="BU10938" i="1"/>
  <c r="BU10937" i="1"/>
  <c r="BU10936" i="1"/>
  <c r="BU10935" i="1"/>
  <c r="BU10934" i="1"/>
  <c r="BU10933" i="1"/>
  <c r="BU10932" i="1"/>
  <c r="BU10931" i="1"/>
  <c r="BU10930" i="1"/>
  <c r="BU10929" i="1"/>
  <c r="BU10928" i="1"/>
  <c r="BU10927" i="1"/>
  <c r="BU10926" i="1"/>
  <c r="BU10925" i="1"/>
  <c r="BU10924" i="1"/>
  <c r="BU10923" i="1"/>
  <c r="BU10922" i="1"/>
  <c r="BU10921" i="1"/>
  <c r="BU10920" i="1"/>
  <c r="BU10919" i="1"/>
  <c r="BU10918" i="1"/>
  <c r="BU10917" i="1"/>
  <c r="BU10916" i="1"/>
  <c r="BU10915" i="1"/>
  <c r="BU10914" i="1"/>
  <c r="BU10913" i="1"/>
  <c r="BU10912" i="1"/>
  <c r="BU10911" i="1"/>
  <c r="BU10910" i="1"/>
  <c r="BU10909" i="1"/>
  <c r="BU10908" i="1"/>
  <c r="BU10907" i="1"/>
  <c r="BU10906" i="1"/>
  <c r="BU10905" i="1"/>
  <c r="BU10904" i="1"/>
  <c r="BU10903" i="1"/>
  <c r="BU10902" i="1"/>
  <c r="BU10901" i="1"/>
  <c r="BU10900" i="1"/>
  <c r="BU10899" i="1"/>
  <c r="BU10898" i="1"/>
  <c r="BU10897" i="1"/>
  <c r="BU10896" i="1"/>
  <c r="BU10895" i="1"/>
  <c r="BU10894" i="1"/>
  <c r="BU10893" i="1"/>
  <c r="BU10892" i="1"/>
  <c r="BU10891" i="1"/>
  <c r="BU10890" i="1"/>
  <c r="BU10889" i="1"/>
  <c r="BU10888" i="1"/>
  <c r="BU10887" i="1"/>
  <c r="BU10886" i="1"/>
  <c r="BU10885" i="1"/>
  <c r="BU10884" i="1"/>
  <c r="BU10883" i="1"/>
  <c r="BU10882" i="1"/>
  <c r="BU10881" i="1"/>
  <c r="BU10880" i="1"/>
  <c r="BU10879" i="1"/>
  <c r="BU10878" i="1"/>
  <c r="BU10877" i="1"/>
  <c r="BU10876" i="1"/>
  <c r="BU10875" i="1"/>
  <c r="BU10874" i="1"/>
  <c r="BU10873" i="1"/>
  <c r="BU10872" i="1"/>
  <c r="BU10871" i="1"/>
  <c r="BU10870" i="1"/>
  <c r="BU10869" i="1"/>
  <c r="BU10868" i="1"/>
  <c r="BU10867" i="1"/>
  <c r="BU10866" i="1"/>
  <c r="BU10865" i="1"/>
  <c r="BU10864" i="1"/>
  <c r="BU10863" i="1"/>
  <c r="BU10862" i="1"/>
  <c r="BU10861" i="1"/>
  <c r="BU10860" i="1"/>
  <c r="BU10859" i="1"/>
  <c r="BU10858" i="1"/>
  <c r="BU10857" i="1"/>
  <c r="BU10856" i="1"/>
  <c r="BU10855" i="1"/>
  <c r="BU10854" i="1"/>
  <c r="BU10853" i="1"/>
  <c r="BU10852" i="1"/>
  <c r="BU10851" i="1"/>
  <c r="BU10850" i="1"/>
  <c r="BU10849" i="1"/>
  <c r="BU10848" i="1"/>
  <c r="BU10847" i="1"/>
  <c r="BU10846" i="1"/>
  <c r="BU10845" i="1"/>
  <c r="BU10844" i="1"/>
  <c r="BU10843" i="1"/>
  <c r="BU10842" i="1"/>
  <c r="BU10841" i="1"/>
  <c r="BU10840" i="1"/>
  <c r="BU10839" i="1"/>
  <c r="BU10838" i="1"/>
  <c r="BU10837" i="1"/>
  <c r="BU10836" i="1"/>
  <c r="BU10835" i="1"/>
  <c r="BU10834" i="1"/>
  <c r="BU10833" i="1"/>
  <c r="BU10832" i="1"/>
  <c r="BU10831" i="1"/>
  <c r="BU10830" i="1"/>
  <c r="BU10829" i="1"/>
  <c r="BU10828" i="1"/>
  <c r="BU10827" i="1"/>
  <c r="BU10826" i="1"/>
  <c r="BU10825" i="1"/>
  <c r="BU10824" i="1"/>
  <c r="BU10823" i="1"/>
  <c r="BU10822" i="1"/>
  <c r="BU10821" i="1"/>
  <c r="BU10820" i="1"/>
  <c r="BU10819" i="1"/>
  <c r="BU10818" i="1"/>
  <c r="BU10817" i="1"/>
  <c r="BU10816" i="1"/>
  <c r="BU10815" i="1"/>
  <c r="BU10814" i="1"/>
  <c r="BU10813" i="1"/>
  <c r="BU10812" i="1"/>
  <c r="BU10811" i="1"/>
  <c r="BU10810" i="1"/>
  <c r="BU10809" i="1"/>
  <c r="BU10808" i="1"/>
  <c r="BU10807" i="1"/>
  <c r="BU10806" i="1"/>
  <c r="BU10805" i="1"/>
  <c r="BU10804" i="1"/>
  <c r="BU10803" i="1"/>
  <c r="BU10802" i="1"/>
  <c r="BU10801" i="1"/>
  <c r="BU10800" i="1"/>
  <c r="BU10799" i="1"/>
  <c r="BU10798" i="1"/>
  <c r="BU10797" i="1"/>
  <c r="BU10796" i="1"/>
  <c r="BU10795" i="1"/>
  <c r="BU10794" i="1"/>
  <c r="BU10793" i="1"/>
  <c r="BU10792" i="1"/>
  <c r="BU10791" i="1"/>
  <c r="BU10790" i="1"/>
  <c r="BU10789" i="1"/>
  <c r="BU10788" i="1"/>
  <c r="BU10787" i="1"/>
  <c r="BU10786" i="1"/>
  <c r="BU10785" i="1"/>
  <c r="BU10784" i="1"/>
  <c r="BU10783" i="1"/>
  <c r="BU10782" i="1"/>
  <c r="BU10781" i="1"/>
  <c r="BU10780" i="1"/>
  <c r="BU10779" i="1"/>
  <c r="BU10778" i="1"/>
  <c r="BU10777" i="1"/>
  <c r="BU10776" i="1"/>
  <c r="BU10775" i="1"/>
  <c r="BU10774" i="1"/>
  <c r="BU10773" i="1"/>
  <c r="BU10772" i="1"/>
  <c r="BU10771" i="1"/>
  <c r="BU10770" i="1"/>
  <c r="BU10769" i="1"/>
  <c r="BU10768" i="1"/>
  <c r="BU10767" i="1"/>
  <c r="BU10766" i="1"/>
  <c r="BU10765" i="1"/>
  <c r="BU10764" i="1"/>
  <c r="BU10763" i="1"/>
  <c r="BU10762" i="1"/>
  <c r="BU10761" i="1"/>
  <c r="BU10760" i="1"/>
  <c r="BU10759" i="1"/>
  <c r="BU10758" i="1"/>
  <c r="BU10757" i="1"/>
  <c r="BU10756" i="1"/>
  <c r="BU10755" i="1"/>
  <c r="BU10754" i="1"/>
  <c r="BU10753" i="1"/>
  <c r="BU10752" i="1"/>
  <c r="BU10751" i="1"/>
  <c r="BU10750" i="1"/>
  <c r="BU10749" i="1"/>
  <c r="BU10748" i="1"/>
  <c r="BU10747" i="1"/>
  <c r="BU10746" i="1"/>
  <c r="BU10745" i="1"/>
  <c r="BU10744" i="1"/>
  <c r="BU10743" i="1"/>
  <c r="BU10742" i="1"/>
  <c r="BU10741" i="1"/>
  <c r="BU10740" i="1"/>
  <c r="BU10739" i="1"/>
  <c r="BU10738" i="1"/>
  <c r="BU10737" i="1"/>
  <c r="BU10736" i="1"/>
  <c r="BU10735" i="1"/>
  <c r="BU10734" i="1"/>
  <c r="BU10733" i="1"/>
  <c r="BU10732" i="1"/>
  <c r="BU10731" i="1"/>
  <c r="BU10730" i="1"/>
  <c r="BU10729" i="1"/>
  <c r="BU10728" i="1"/>
  <c r="BU10727" i="1"/>
  <c r="BU10726" i="1"/>
  <c r="BU10725" i="1"/>
  <c r="BU10724" i="1"/>
  <c r="BU10723" i="1"/>
  <c r="BU10722" i="1"/>
  <c r="BU10721" i="1"/>
  <c r="BU10720" i="1"/>
  <c r="BU10719" i="1"/>
  <c r="BU10718" i="1"/>
  <c r="BU10717" i="1"/>
  <c r="BU10716" i="1"/>
  <c r="BU10715" i="1"/>
  <c r="BU10714" i="1"/>
  <c r="BU10713" i="1"/>
  <c r="BU10712" i="1"/>
  <c r="BU10711" i="1"/>
  <c r="BU10710" i="1"/>
  <c r="BU10709" i="1"/>
  <c r="BU10708" i="1"/>
  <c r="BU10707" i="1"/>
  <c r="BU10706" i="1"/>
  <c r="BU10705" i="1"/>
  <c r="BU10704" i="1"/>
  <c r="BU10703" i="1"/>
  <c r="BU10702" i="1"/>
  <c r="BU10701" i="1"/>
  <c r="BU10700" i="1"/>
  <c r="BU10699" i="1"/>
  <c r="BU10698" i="1"/>
  <c r="BU10697" i="1"/>
  <c r="BU10696" i="1"/>
  <c r="BU10695" i="1"/>
  <c r="BU10694" i="1"/>
  <c r="BU10693" i="1"/>
  <c r="BU10692" i="1"/>
  <c r="BU10691" i="1"/>
  <c r="BU10690" i="1"/>
  <c r="BU10689" i="1"/>
  <c r="BU10688" i="1"/>
  <c r="BU10687" i="1"/>
  <c r="BU10686" i="1"/>
  <c r="BU10685" i="1"/>
  <c r="BU10684" i="1"/>
  <c r="BU10683" i="1"/>
  <c r="BU10682" i="1"/>
  <c r="BU10681" i="1"/>
  <c r="BU10680" i="1"/>
  <c r="BU10679" i="1"/>
  <c r="BU10678" i="1"/>
  <c r="BU10677" i="1"/>
  <c r="BU10676" i="1"/>
  <c r="BU10675" i="1"/>
  <c r="BU10674" i="1"/>
  <c r="BU10673" i="1"/>
  <c r="BU10672" i="1"/>
  <c r="BU10671" i="1"/>
  <c r="BU10670" i="1"/>
  <c r="BU10669" i="1"/>
  <c r="BU10668" i="1"/>
  <c r="BU10667" i="1"/>
  <c r="BU10666" i="1"/>
  <c r="BU10665" i="1"/>
  <c r="BU10664" i="1"/>
  <c r="BU10663" i="1"/>
  <c r="BU10662" i="1"/>
  <c r="BU10661" i="1"/>
  <c r="BU10660" i="1"/>
  <c r="BU10659" i="1"/>
  <c r="BU10658" i="1"/>
  <c r="BU10657" i="1"/>
  <c r="BU10656" i="1"/>
  <c r="BU10655" i="1"/>
  <c r="BU10654" i="1"/>
  <c r="BU10653" i="1"/>
  <c r="BU10652" i="1"/>
  <c r="BU10651" i="1"/>
  <c r="BU10650" i="1"/>
  <c r="BU10649" i="1"/>
  <c r="BU10648" i="1"/>
  <c r="BU10647" i="1"/>
  <c r="BU10646" i="1"/>
  <c r="BU10645" i="1"/>
  <c r="BU10644" i="1"/>
  <c r="BU10643" i="1"/>
  <c r="BU10642" i="1"/>
  <c r="BU10641" i="1"/>
  <c r="BU10640" i="1"/>
  <c r="BU10639" i="1"/>
  <c r="BU10638" i="1"/>
  <c r="BU10637" i="1"/>
  <c r="BU10636" i="1"/>
  <c r="BU10635" i="1"/>
  <c r="BU10634" i="1"/>
  <c r="BU10633" i="1"/>
  <c r="BU10632" i="1"/>
  <c r="BU10631" i="1"/>
  <c r="BU10630" i="1"/>
  <c r="BU10629" i="1"/>
  <c r="BU10628" i="1"/>
  <c r="BU10627" i="1"/>
  <c r="BU10626" i="1"/>
  <c r="BU10625" i="1"/>
  <c r="BU10624" i="1"/>
  <c r="BU10623" i="1"/>
  <c r="BU10622" i="1"/>
  <c r="BU10621" i="1"/>
  <c r="BU10620" i="1"/>
  <c r="BU10619" i="1"/>
  <c r="BU10618" i="1"/>
  <c r="BU10617" i="1"/>
  <c r="BU10616" i="1"/>
  <c r="BU10615" i="1"/>
  <c r="BU10614" i="1"/>
  <c r="BU10613" i="1"/>
  <c r="BU10612" i="1"/>
  <c r="BU10611" i="1"/>
  <c r="BU10610" i="1"/>
  <c r="BU10609" i="1"/>
  <c r="BU10608" i="1"/>
  <c r="BU10607" i="1"/>
  <c r="BU10606" i="1"/>
  <c r="BU10605" i="1"/>
  <c r="BU10604" i="1"/>
  <c r="BU10603" i="1"/>
  <c r="BU10602" i="1"/>
  <c r="BU10601" i="1"/>
  <c r="BU10600" i="1"/>
  <c r="BU10599" i="1"/>
  <c r="BU10598" i="1"/>
  <c r="BU10597" i="1"/>
  <c r="BU10596" i="1"/>
  <c r="BU10595" i="1"/>
  <c r="BU10594" i="1"/>
  <c r="BU10593" i="1"/>
  <c r="BU10592" i="1"/>
  <c r="BU10591" i="1"/>
  <c r="BU10590" i="1"/>
  <c r="BU10589" i="1"/>
  <c r="BU10588" i="1"/>
  <c r="BU10587" i="1"/>
  <c r="BU10586" i="1"/>
  <c r="BU10585" i="1"/>
  <c r="BU10584" i="1"/>
  <c r="BU10583" i="1"/>
  <c r="BU10582" i="1"/>
  <c r="BU10581" i="1"/>
  <c r="BU10580" i="1"/>
  <c r="BU10579" i="1"/>
  <c r="BU10578" i="1"/>
  <c r="BU10577" i="1"/>
  <c r="BU10576" i="1"/>
  <c r="BU10575" i="1"/>
  <c r="BU10574" i="1"/>
  <c r="BU10573" i="1"/>
  <c r="BU10572" i="1"/>
  <c r="BU10571" i="1"/>
  <c r="BU10570" i="1"/>
  <c r="BU10569" i="1"/>
  <c r="BU10568" i="1"/>
  <c r="BU10567" i="1"/>
  <c r="BU10566" i="1"/>
  <c r="BU10565" i="1"/>
  <c r="BU10564" i="1"/>
  <c r="BU10563" i="1"/>
  <c r="BU10562" i="1"/>
  <c r="BU10561" i="1"/>
  <c r="BU10560" i="1"/>
  <c r="BU10559" i="1"/>
  <c r="BU10558" i="1"/>
  <c r="BU10557" i="1"/>
  <c r="BU10556" i="1"/>
  <c r="BU10555" i="1"/>
  <c r="BU10554" i="1"/>
  <c r="BU10553" i="1"/>
  <c r="BU10552" i="1"/>
  <c r="BU10551" i="1"/>
  <c r="BU10550" i="1"/>
  <c r="BU10549" i="1"/>
  <c r="BU10548" i="1"/>
  <c r="BU10547" i="1"/>
  <c r="BU10546" i="1"/>
  <c r="BU10545" i="1"/>
  <c r="BU10544" i="1"/>
  <c r="BU10543" i="1"/>
  <c r="BU10542" i="1"/>
  <c r="BU10541" i="1"/>
  <c r="BU10540" i="1"/>
  <c r="BU10539" i="1"/>
  <c r="BU10538" i="1"/>
  <c r="BU10537" i="1"/>
  <c r="BU10536" i="1"/>
  <c r="BU10535" i="1"/>
  <c r="BU10534" i="1"/>
  <c r="BU10533" i="1"/>
  <c r="BU10532" i="1"/>
  <c r="BU10531" i="1"/>
  <c r="BU10530" i="1"/>
  <c r="BU10529" i="1"/>
  <c r="BU10528" i="1"/>
  <c r="BU10527" i="1"/>
  <c r="BU10526" i="1"/>
  <c r="BU10525" i="1"/>
  <c r="BU10524" i="1"/>
  <c r="BU10523" i="1"/>
  <c r="BU10522" i="1"/>
  <c r="BU10521" i="1"/>
  <c r="BU10520" i="1"/>
  <c r="BU10519" i="1"/>
  <c r="BU10518" i="1"/>
  <c r="BU10517" i="1"/>
  <c r="BU10516" i="1"/>
  <c r="BU10515" i="1"/>
  <c r="BU10514" i="1"/>
  <c r="BU10513" i="1"/>
  <c r="BU10512" i="1"/>
  <c r="BU10511" i="1"/>
  <c r="BU10510" i="1"/>
  <c r="BU10509" i="1"/>
  <c r="BU10508" i="1"/>
  <c r="BU10507" i="1"/>
  <c r="BU10506" i="1"/>
  <c r="BU10505" i="1"/>
  <c r="BU10504" i="1"/>
  <c r="BU10503" i="1"/>
  <c r="BU10502" i="1"/>
  <c r="BU10501" i="1"/>
  <c r="BU10500" i="1"/>
  <c r="BU10499" i="1"/>
  <c r="BU10498" i="1"/>
  <c r="BU10497" i="1"/>
  <c r="BU10496" i="1"/>
  <c r="BU10495" i="1"/>
  <c r="BU10494" i="1"/>
  <c r="BU10493" i="1"/>
  <c r="BU10492" i="1"/>
  <c r="BU10491" i="1"/>
  <c r="BU10490" i="1"/>
  <c r="BU10489" i="1"/>
  <c r="BU10488" i="1"/>
  <c r="BU10487" i="1"/>
  <c r="BU10486" i="1"/>
  <c r="BU10485" i="1"/>
  <c r="BU10484" i="1"/>
  <c r="BU10483" i="1"/>
  <c r="BU10482" i="1"/>
  <c r="BU10481" i="1"/>
  <c r="BU10480" i="1"/>
  <c r="BU10479" i="1"/>
  <c r="BU10478" i="1"/>
  <c r="BU10477" i="1"/>
  <c r="BU10476" i="1"/>
  <c r="BU10475" i="1"/>
  <c r="BU10474" i="1"/>
  <c r="BU10473" i="1"/>
  <c r="BU10472" i="1"/>
  <c r="BU10471" i="1"/>
  <c r="BU10470" i="1"/>
  <c r="BU10469" i="1"/>
  <c r="BU10468" i="1"/>
  <c r="BU10467" i="1"/>
  <c r="BU10466" i="1"/>
  <c r="BU10465" i="1"/>
  <c r="BU10464" i="1"/>
  <c r="BU10463" i="1"/>
  <c r="BU10462" i="1"/>
  <c r="BU10461" i="1"/>
  <c r="BU10460" i="1"/>
  <c r="BU10459" i="1"/>
  <c r="BU10458" i="1"/>
  <c r="BU10457" i="1"/>
  <c r="BU10456" i="1"/>
  <c r="BU10455" i="1"/>
  <c r="BU10454" i="1"/>
  <c r="BU10453" i="1"/>
  <c r="BU10452" i="1"/>
  <c r="BU10451" i="1"/>
  <c r="BU10450" i="1"/>
  <c r="BU10449" i="1"/>
  <c r="BU10448" i="1"/>
  <c r="BU10447" i="1"/>
  <c r="BU10446" i="1"/>
  <c r="BU10445" i="1"/>
  <c r="BU10444" i="1"/>
  <c r="BU10443" i="1"/>
  <c r="BU10442" i="1"/>
  <c r="BU10441" i="1"/>
  <c r="BU10440" i="1"/>
  <c r="BU10439" i="1"/>
  <c r="BU10438" i="1"/>
  <c r="BU10437" i="1"/>
  <c r="BU10436" i="1"/>
  <c r="BU10435" i="1"/>
  <c r="BU10434" i="1"/>
  <c r="BU10433" i="1"/>
  <c r="BU10432" i="1"/>
  <c r="BU10431" i="1"/>
  <c r="BU10430" i="1"/>
  <c r="BU10429" i="1"/>
  <c r="BU10428" i="1"/>
  <c r="BU10427" i="1"/>
  <c r="BU10426" i="1"/>
  <c r="BU10425" i="1"/>
  <c r="BU10424" i="1"/>
  <c r="BU10423" i="1"/>
  <c r="BU10422" i="1"/>
  <c r="BU10421" i="1"/>
  <c r="BU10420" i="1"/>
  <c r="BU10419" i="1"/>
  <c r="BU10418" i="1"/>
  <c r="BU10417" i="1"/>
  <c r="BU10416" i="1"/>
  <c r="BU10415" i="1"/>
  <c r="BU10414" i="1"/>
  <c r="BU10413" i="1"/>
  <c r="BU10412" i="1"/>
  <c r="BU10411" i="1"/>
  <c r="BU10410" i="1"/>
  <c r="BU10409" i="1"/>
  <c r="BU10408" i="1"/>
  <c r="BU10407" i="1"/>
  <c r="BU10406" i="1"/>
  <c r="BU10405" i="1"/>
  <c r="BU10404" i="1"/>
  <c r="BU10403" i="1"/>
  <c r="BU10402" i="1"/>
  <c r="BU10401" i="1"/>
  <c r="BU10400" i="1"/>
  <c r="BU10399" i="1"/>
  <c r="BU10398" i="1"/>
  <c r="BU10397" i="1"/>
  <c r="BU10396" i="1"/>
  <c r="BU10395" i="1"/>
  <c r="BU10394" i="1"/>
  <c r="BU10393" i="1"/>
  <c r="BU10392" i="1"/>
  <c r="BU10391" i="1"/>
  <c r="BU10390" i="1"/>
  <c r="BU10389" i="1"/>
  <c r="BU10388" i="1"/>
  <c r="BU10387" i="1"/>
  <c r="BU10386" i="1"/>
  <c r="BU10385" i="1"/>
  <c r="BU10384" i="1"/>
  <c r="BU10383" i="1"/>
  <c r="BU10382" i="1"/>
  <c r="BU10381" i="1"/>
  <c r="BU10380" i="1"/>
  <c r="BU10379" i="1"/>
  <c r="BU10378" i="1"/>
  <c r="BU10377" i="1"/>
  <c r="BU10376" i="1"/>
  <c r="BU10375" i="1"/>
  <c r="BU10374" i="1"/>
  <c r="BU10373" i="1"/>
  <c r="BU10372" i="1"/>
  <c r="BU10371" i="1"/>
  <c r="BU10370" i="1"/>
  <c r="BU10369" i="1"/>
  <c r="BU10368" i="1"/>
  <c r="BU10367" i="1"/>
  <c r="BU10366" i="1"/>
  <c r="BU10365" i="1"/>
  <c r="BU10364" i="1"/>
  <c r="BU10363" i="1"/>
  <c r="BU10362" i="1"/>
  <c r="BU10361" i="1"/>
  <c r="BU10360" i="1"/>
  <c r="BU10359" i="1"/>
  <c r="BU10358" i="1"/>
  <c r="BU10357" i="1"/>
  <c r="BU10356" i="1"/>
  <c r="BU10355" i="1"/>
  <c r="BU10354" i="1"/>
  <c r="BU10353" i="1"/>
  <c r="BU10352" i="1"/>
  <c r="BU10351" i="1"/>
  <c r="BU10350" i="1"/>
  <c r="BU10349" i="1"/>
  <c r="BU10348" i="1"/>
  <c r="BU10347" i="1"/>
  <c r="BU10346" i="1"/>
  <c r="BU10345" i="1"/>
  <c r="BU10344" i="1"/>
  <c r="BU10343" i="1"/>
  <c r="BU10342" i="1"/>
  <c r="BU10341" i="1"/>
  <c r="BU10340" i="1"/>
  <c r="BU10339" i="1"/>
  <c r="BU10338" i="1"/>
  <c r="BU10337" i="1"/>
  <c r="BU10336" i="1"/>
  <c r="BU10335" i="1"/>
  <c r="BU10334" i="1"/>
  <c r="BU10333" i="1"/>
  <c r="BU10332" i="1"/>
  <c r="BU10331" i="1"/>
  <c r="BU10330" i="1"/>
  <c r="BU10329" i="1"/>
  <c r="BU10328" i="1"/>
  <c r="BU10327" i="1"/>
  <c r="BU10326" i="1"/>
  <c r="BU10325" i="1"/>
  <c r="BU10324" i="1"/>
  <c r="BU10323" i="1"/>
  <c r="BU10322" i="1"/>
  <c r="BU10321" i="1"/>
  <c r="BU10320" i="1"/>
  <c r="BU10319" i="1"/>
  <c r="BU10318" i="1"/>
  <c r="BU10317" i="1"/>
  <c r="BU10316" i="1"/>
  <c r="BU10315" i="1"/>
  <c r="BU10314" i="1"/>
  <c r="BU10313" i="1"/>
  <c r="BU10312" i="1"/>
  <c r="BU10311" i="1"/>
  <c r="BU10310" i="1"/>
  <c r="BU10309" i="1"/>
  <c r="BU10308" i="1"/>
  <c r="BU10307" i="1"/>
  <c r="BU10306" i="1"/>
  <c r="BU10305" i="1"/>
  <c r="BU10304" i="1"/>
  <c r="BU10303" i="1"/>
  <c r="BU10302" i="1"/>
  <c r="BU10301" i="1"/>
  <c r="BU10300" i="1"/>
  <c r="BU10299" i="1"/>
  <c r="BU10298" i="1"/>
  <c r="BU10297" i="1"/>
  <c r="BU10296" i="1"/>
  <c r="BU10295" i="1"/>
  <c r="BU10294" i="1"/>
  <c r="BU10293" i="1"/>
  <c r="BU10292" i="1"/>
  <c r="BU10291" i="1"/>
  <c r="BU10290" i="1"/>
  <c r="BU10289" i="1"/>
  <c r="BU10288" i="1"/>
  <c r="BU10287" i="1"/>
  <c r="BU10286" i="1"/>
  <c r="BU10285" i="1"/>
  <c r="BU10284" i="1"/>
  <c r="BU10283" i="1"/>
  <c r="BU10282" i="1"/>
  <c r="BU10281" i="1"/>
  <c r="BU10280" i="1"/>
  <c r="BU10279" i="1"/>
  <c r="BU10278" i="1"/>
  <c r="BU10277" i="1"/>
  <c r="BU10276" i="1"/>
  <c r="BU10275" i="1"/>
  <c r="BU10274" i="1"/>
  <c r="BU10273" i="1"/>
  <c r="BU10272" i="1"/>
  <c r="BU10271" i="1"/>
  <c r="BU10270" i="1"/>
  <c r="BU10269" i="1"/>
  <c r="BU10268" i="1"/>
  <c r="BU10267" i="1"/>
  <c r="BU10266" i="1"/>
  <c r="BU10265" i="1"/>
  <c r="BU10264" i="1"/>
  <c r="BU10263" i="1"/>
  <c r="BU10262" i="1"/>
  <c r="BU10261" i="1"/>
  <c r="BU10260" i="1"/>
  <c r="BU10259" i="1"/>
  <c r="BU10258" i="1"/>
  <c r="BU10257" i="1"/>
  <c r="BU10256" i="1"/>
  <c r="BU10255" i="1"/>
  <c r="BU10254" i="1"/>
  <c r="BU10253" i="1"/>
  <c r="BU10252" i="1"/>
  <c r="BU10251" i="1"/>
  <c r="BU10250" i="1"/>
  <c r="BU10249" i="1"/>
  <c r="BU10248" i="1"/>
  <c r="BU10247" i="1"/>
  <c r="BU10246" i="1"/>
  <c r="BU10245" i="1"/>
  <c r="BU10244" i="1"/>
  <c r="BU10243" i="1"/>
  <c r="BU10242" i="1"/>
  <c r="BU10241" i="1"/>
  <c r="BU10240" i="1"/>
  <c r="BU10239" i="1"/>
  <c r="BU10238" i="1"/>
  <c r="BU10237" i="1"/>
  <c r="BU10236" i="1"/>
  <c r="BU10235" i="1"/>
  <c r="BU10234" i="1"/>
  <c r="BU10233" i="1"/>
  <c r="BU10232" i="1"/>
  <c r="BU10231" i="1"/>
  <c r="BU10230" i="1"/>
  <c r="BU10229" i="1"/>
  <c r="BU10228" i="1"/>
  <c r="BU10227" i="1"/>
  <c r="BU10226" i="1"/>
  <c r="BU10225" i="1"/>
  <c r="BU10224" i="1"/>
  <c r="BU10223" i="1"/>
  <c r="BU10222" i="1"/>
  <c r="BU10221" i="1"/>
  <c r="BU10220" i="1"/>
  <c r="BU10219" i="1"/>
  <c r="BU10218" i="1"/>
  <c r="BU10217" i="1"/>
  <c r="BU10216" i="1"/>
  <c r="BU10215" i="1"/>
  <c r="BU10214" i="1"/>
  <c r="BU10213" i="1"/>
  <c r="BU10212" i="1"/>
  <c r="BU10211" i="1"/>
  <c r="BU10210" i="1"/>
  <c r="BU10209" i="1"/>
  <c r="BU10208" i="1"/>
  <c r="BU10207" i="1"/>
  <c r="BU10206" i="1"/>
  <c r="BU10205" i="1"/>
  <c r="BU10204" i="1"/>
  <c r="BU10203" i="1"/>
  <c r="BU10202" i="1"/>
  <c r="BU10201" i="1"/>
  <c r="BU10200" i="1"/>
  <c r="BU10199" i="1"/>
  <c r="BU10198" i="1"/>
  <c r="BU10197" i="1"/>
  <c r="BU10196" i="1"/>
  <c r="BU10195" i="1"/>
  <c r="BU10194" i="1"/>
  <c r="BU10193" i="1"/>
  <c r="BU10192" i="1"/>
  <c r="BU10191" i="1"/>
  <c r="BU10190" i="1"/>
  <c r="BU10189" i="1"/>
  <c r="BU10188" i="1"/>
  <c r="BU10187" i="1"/>
  <c r="BU10186" i="1"/>
  <c r="BU10185" i="1"/>
  <c r="BU10184" i="1"/>
  <c r="BU10183" i="1"/>
  <c r="BU10182" i="1"/>
  <c r="BU10181" i="1"/>
  <c r="BU10180" i="1"/>
  <c r="BU10179" i="1"/>
  <c r="BU10178" i="1"/>
  <c r="BU10177" i="1"/>
  <c r="BU10176" i="1"/>
  <c r="BU10175" i="1"/>
  <c r="BU10174" i="1"/>
  <c r="BU10173" i="1"/>
  <c r="BU10172" i="1"/>
  <c r="BU10171" i="1"/>
  <c r="BU10170" i="1"/>
  <c r="BU10169" i="1"/>
  <c r="BU10168" i="1"/>
  <c r="BU10167" i="1"/>
  <c r="BU10166" i="1"/>
  <c r="BU10165" i="1"/>
  <c r="BU10164" i="1"/>
  <c r="BU10163" i="1"/>
  <c r="BU10162" i="1"/>
  <c r="BU10161" i="1"/>
  <c r="BU10160" i="1"/>
  <c r="BU10159" i="1"/>
  <c r="BU10158" i="1"/>
  <c r="BU10157" i="1"/>
  <c r="BU10156" i="1"/>
  <c r="BU10155" i="1"/>
  <c r="BU10154" i="1"/>
  <c r="BU10153" i="1"/>
  <c r="BU10152" i="1"/>
  <c r="BU10151" i="1"/>
  <c r="BU10150" i="1"/>
  <c r="BU10149" i="1"/>
  <c r="BU10148" i="1"/>
  <c r="BU10147" i="1"/>
  <c r="BU10146" i="1"/>
  <c r="BU10145" i="1"/>
  <c r="BU10144" i="1"/>
  <c r="BU10143" i="1"/>
  <c r="BU10142" i="1"/>
  <c r="BU10141" i="1"/>
  <c r="BU10140" i="1"/>
  <c r="BU10139" i="1"/>
  <c r="BU10138" i="1"/>
  <c r="BU10137" i="1"/>
  <c r="BU10136" i="1"/>
  <c r="BU10135" i="1"/>
  <c r="BU10134" i="1"/>
  <c r="BU10133" i="1"/>
  <c r="BU10132" i="1"/>
  <c r="BU10131" i="1"/>
  <c r="BU10130" i="1"/>
  <c r="BU10129" i="1"/>
  <c r="BU10128" i="1"/>
  <c r="BU10127" i="1"/>
  <c r="BU10126" i="1"/>
  <c r="BU10125" i="1"/>
  <c r="BU10124" i="1"/>
  <c r="BU10123" i="1"/>
  <c r="BU10122" i="1"/>
  <c r="BU10121" i="1"/>
  <c r="BU10120" i="1"/>
  <c r="BU10119" i="1"/>
  <c r="BU10118" i="1"/>
  <c r="BU10117" i="1"/>
  <c r="BU10116" i="1"/>
  <c r="BU10115" i="1"/>
  <c r="BU10114" i="1"/>
  <c r="BU10113" i="1"/>
  <c r="BU10112" i="1"/>
  <c r="BU10111" i="1"/>
  <c r="BU10110" i="1"/>
  <c r="BU10109" i="1"/>
  <c r="BU10108" i="1"/>
  <c r="BU10107" i="1"/>
  <c r="BU10106" i="1"/>
  <c r="BU10105" i="1"/>
  <c r="BU10104" i="1"/>
  <c r="BU10103" i="1"/>
  <c r="BU10102" i="1"/>
  <c r="BU10101" i="1"/>
  <c r="BU10100" i="1"/>
  <c r="BU10099" i="1"/>
  <c r="BU10098" i="1"/>
  <c r="BU10097" i="1"/>
  <c r="BU10096" i="1"/>
  <c r="BU10095" i="1"/>
  <c r="BU10094" i="1"/>
  <c r="BU10093" i="1"/>
  <c r="BU10092" i="1"/>
  <c r="BU10091" i="1"/>
  <c r="BU10090" i="1"/>
  <c r="BU10089" i="1"/>
  <c r="BU10088" i="1"/>
  <c r="BU10087" i="1"/>
  <c r="BU10086" i="1"/>
  <c r="BU10085" i="1"/>
  <c r="BU10084" i="1"/>
  <c r="BU10083" i="1"/>
  <c r="BU10082" i="1"/>
  <c r="BU10081" i="1"/>
  <c r="BU10080" i="1"/>
  <c r="BU10079" i="1"/>
  <c r="BU10078" i="1"/>
  <c r="BU10077" i="1"/>
  <c r="BU10076" i="1"/>
  <c r="BU10075" i="1"/>
  <c r="BU10074" i="1"/>
  <c r="BU10073" i="1"/>
  <c r="BU10072" i="1"/>
  <c r="BU10071" i="1"/>
  <c r="BU10070" i="1"/>
  <c r="BU10069" i="1"/>
  <c r="BU10068" i="1"/>
  <c r="BU10067" i="1"/>
  <c r="BU10066" i="1"/>
  <c r="BU10065" i="1"/>
  <c r="BU10064" i="1"/>
  <c r="BU10063" i="1"/>
  <c r="BU10062" i="1"/>
  <c r="BU10061" i="1"/>
  <c r="BU10060" i="1"/>
  <c r="BU10059" i="1"/>
  <c r="BU10058" i="1"/>
  <c r="BU10057" i="1"/>
  <c r="BU10056" i="1"/>
  <c r="BU10055" i="1"/>
  <c r="BU10054" i="1"/>
  <c r="BU10053" i="1"/>
  <c r="BU10052" i="1"/>
  <c r="BU10051" i="1"/>
  <c r="BU10050" i="1"/>
  <c r="BU10049" i="1"/>
  <c r="BU10048" i="1"/>
  <c r="BU10047" i="1"/>
  <c r="BU10046" i="1"/>
  <c r="BU10045" i="1"/>
  <c r="BU10044" i="1"/>
  <c r="BU10043" i="1"/>
  <c r="BU10042" i="1"/>
  <c r="BU10041" i="1"/>
  <c r="BU10040" i="1"/>
  <c r="BU10039" i="1"/>
  <c r="BU10038" i="1"/>
  <c r="BU10037" i="1"/>
  <c r="BU10036" i="1"/>
  <c r="BU10035" i="1"/>
  <c r="BU10034" i="1"/>
  <c r="BU10033" i="1"/>
  <c r="BU10032" i="1"/>
  <c r="BU10031" i="1"/>
  <c r="BU10030" i="1"/>
  <c r="BU10029" i="1"/>
  <c r="BU10028" i="1"/>
  <c r="BU10027" i="1"/>
  <c r="BU10026" i="1"/>
  <c r="BU10025" i="1"/>
  <c r="BU10024" i="1"/>
  <c r="BU10023" i="1"/>
  <c r="BU10022" i="1"/>
  <c r="BU10021" i="1"/>
  <c r="BU10020" i="1"/>
  <c r="BU10019" i="1"/>
  <c r="BU10018" i="1"/>
  <c r="BU10017" i="1"/>
  <c r="BU10016" i="1"/>
  <c r="BU10015" i="1"/>
  <c r="BU10014" i="1"/>
  <c r="BU10013" i="1"/>
  <c r="BU10012" i="1"/>
  <c r="BU10011" i="1"/>
  <c r="BU10010" i="1"/>
  <c r="BU10009" i="1"/>
  <c r="BU10008" i="1"/>
  <c r="BU10007" i="1"/>
  <c r="BU10006" i="1"/>
  <c r="BU10005" i="1"/>
  <c r="BU10004" i="1"/>
  <c r="BU10003" i="1"/>
  <c r="BU10002" i="1"/>
  <c r="BU10001" i="1"/>
  <c r="BU10000" i="1"/>
  <c r="BU9999" i="1"/>
  <c r="BU9998" i="1"/>
  <c r="BU9997" i="1"/>
  <c r="BU9996" i="1"/>
  <c r="BU9995" i="1"/>
  <c r="BU9994" i="1"/>
  <c r="BU9993" i="1"/>
  <c r="BU9992" i="1"/>
  <c r="BU9991" i="1"/>
  <c r="BU9990" i="1"/>
  <c r="BU9989" i="1"/>
  <c r="BU9988" i="1"/>
  <c r="BU9987" i="1"/>
  <c r="BU9986" i="1"/>
  <c r="BU9985" i="1"/>
  <c r="BU9984" i="1"/>
  <c r="BU9983" i="1"/>
  <c r="BU9982" i="1"/>
  <c r="BU9981" i="1"/>
  <c r="BU9980" i="1"/>
  <c r="BU9979" i="1"/>
  <c r="BU9978" i="1"/>
  <c r="BU9977" i="1"/>
  <c r="BU9976" i="1"/>
  <c r="BU9975" i="1"/>
  <c r="BU9974" i="1"/>
  <c r="BU9973" i="1"/>
  <c r="BU9972" i="1"/>
  <c r="BU9971" i="1"/>
  <c r="BU9970" i="1"/>
  <c r="BU9969" i="1"/>
  <c r="BU9968" i="1"/>
  <c r="BU9967" i="1"/>
  <c r="BU9966" i="1"/>
  <c r="BU9965" i="1"/>
  <c r="BU9964" i="1"/>
  <c r="BU9963" i="1"/>
  <c r="BU9962" i="1"/>
  <c r="BU9961" i="1"/>
  <c r="BU9960" i="1"/>
  <c r="BU9959" i="1"/>
  <c r="BU9958" i="1"/>
  <c r="BU9957" i="1"/>
  <c r="BU9956" i="1"/>
  <c r="BU9955" i="1"/>
  <c r="BU9954" i="1"/>
  <c r="BU9953" i="1"/>
  <c r="BU9952" i="1"/>
  <c r="BU9951" i="1"/>
  <c r="BU9950" i="1"/>
  <c r="BU9949" i="1"/>
  <c r="BU9948" i="1"/>
  <c r="BU9947" i="1"/>
  <c r="BU9946" i="1"/>
  <c r="BU9945" i="1"/>
  <c r="BU9944" i="1"/>
  <c r="BU9943" i="1"/>
  <c r="BU9942" i="1"/>
  <c r="BU9941" i="1"/>
  <c r="BU9940" i="1"/>
  <c r="BU9939" i="1"/>
  <c r="BU9938" i="1"/>
  <c r="BU9937" i="1"/>
  <c r="BU9936" i="1"/>
  <c r="BU9935" i="1"/>
  <c r="BU9934" i="1"/>
  <c r="BU9933" i="1"/>
  <c r="BU9932" i="1"/>
  <c r="BU9931" i="1"/>
  <c r="BU9930" i="1"/>
  <c r="BU9929" i="1"/>
  <c r="BU9928" i="1"/>
  <c r="BU9927" i="1"/>
  <c r="BU9926" i="1"/>
  <c r="BU9925" i="1"/>
  <c r="BU9924" i="1"/>
  <c r="BU9923" i="1"/>
  <c r="BU9922" i="1"/>
  <c r="BU9921" i="1"/>
  <c r="BU9920" i="1"/>
  <c r="BU9919" i="1"/>
  <c r="BU9918" i="1"/>
  <c r="BU9917" i="1"/>
  <c r="BU9916" i="1"/>
  <c r="BU9915" i="1"/>
  <c r="BU9914" i="1"/>
  <c r="BU9913" i="1"/>
  <c r="BU9912" i="1"/>
  <c r="BU9911" i="1"/>
  <c r="BU9910" i="1"/>
  <c r="BU9909" i="1"/>
  <c r="BU9908" i="1"/>
  <c r="BU9907" i="1"/>
  <c r="BU9906" i="1"/>
  <c r="BU9905" i="1"/>
  <c r="BU9904" i="1"/>
  <c r="BU9903" i="1"/>
  <c r="BU9902" i="1"/>
  <c r="BU9901" i="1"/>
  <c r="BU9900" i="1"/>
  <c r="BU9899" i="1"/>
  <c r="BU9898" i="1"/>
  <c r="BU9897" i="1"/>
  <c r="BU9896" i="1"/>
  <c r="BU9895" i="1"/>
  <c r="BU9894" i="1"/>
  <c r="BU9893" i="1"/>
  <c r="BU9892" i="1"/>
  <c r="BU9891" i="1"/>
  <c r="BU9890" i="1"/>
  <c r="BU9889" i="1"/>
  <c r="BU9888" i="1"/>
  <c r="BU9887" i="1"/>
  <c r="BU9886" i="1"/>
  <c r="BU9885" i="1"/>
  <c r="BU9884" i="1"/>
  <c r="BU9883" i="1"/>
  <c r="BU9882" i="1"/>
  <c r="BU9881" i="1"/>
  <c r="BU9880" i="1"/>
  <c r="BU9879" i="1"/>
  <c r="BU9878" i="1"/>
  <c r="BU9877" i="1"/>
  <c r="BU9876" i="1"/>
  <c r="BU9875" i="1"/>
  <c r="BU9874" i="1"/>
  <c r="BU9873" i="1"/>
  <c r="BU9872" i="1"/>
  <c r="BU9871" i="1"/>
  <c r="BU9870" i="1"/>
  <c r="BU9869" i="1"/>
  <c r="BU9868" i="1"/>
  <c r="BU9867" i="1"/>
  <c r="BU9866" i="1"/>
  <c r="BU9865" i="1"/>
  <c r="BU9864" i="1"/>
  <c r="BU9863" i="1"/>
  <c r="BU9862" i="1"/>
  <c r="BU9861" i="1"/>
  <c r="BU9860" i="1"/>
  <c r="BU9859" i="1"/>
  <c r="BU9858" i="1"/>
  <c r="BU9857" i="1"/>
  <c r="BU9856" i="1"/>
  <c r="BU9855" i="1"/>
  <c r="BU9854" i="1"/>
  <c r="BU9853" i="1"/>
  <c r="BU9852" i="1"/>
  <c r="BU9851" i="1"/>
  <c r="BU9850" i="1"/>
  <c r="BU9849" i="1"/>
  <c r="BU9848" i="1"/>
  <c r="BU9847" i="1"/>
  <c r="BU9846" i="1"/>
  <c r="BU9845" i="1"/>
  <c r="BU9844" i="1"/>
  <c r="BU9843" i="1"/>
  <c r="BU9842" i="1"/>
  <c r="BU9841" i="1"/>
  <c r="BU9840" i="1"/>
  <c r="BU9839" i="1"/>
  <c r="BU9838" i="1"/>
  <c r="BU9837" i="1"/>
  <c r="BU9836" i="1"/>
  <c r="BU9835" i="1"/>
  <c r="BU9834" i="1"/>
  <c r="BU9833" i="1"/>
  <c r="BU9832" i="1"/>
  <c r="BU9831" i="1"/>
  <c r="BU9830" i="1"/>
  <c r="BU9829" i="1"/>
  <c r="BU9828" i="1"/>
  <c r="BU9827" i="1"/>
  <c r="BU9826" i="1"/>
  <c r="BU9825" i="1"/>
  <c r="BU9824" i="1"/>
  <c r="BU9823" i="1"/>
  <c r="BU9822" i="1"/>
  <c r="BU9821" i="1"/>
  <c r="BU9820" i="1"/>
  <c r="BU9819" i="1"/>
  <c r="BU9818" i="1"/>
  <c r="BU9817" i="1"/>
  <c r="BU9816" i="1"/>
  <c r="BU9815" i="1"/>
  <c r="BU9814" i="1"/>
  <c r="BU9813" i="1"/>
  <c r="BU9812" i="1"/>
  <c r="BU9811" i="1"/>
  <c r="BU9810" i="1"/>
  <c r="BU9809" i="1"/>
  <c r="BU9808" i="1"/>
  <c r="BU9807" i="1"/>
  <c r="BU9806" i="1"/>
  <c r="BU9805" i="1"/>
  <c r="BU9804" i="1"/>
  <c r="BU9803" i="1"/>
  <c r="BU9802" i="1"/>
  <c r="BU9801" i="1"/>
  <c r="BU9800" i="1"/>
  <c r="BU9799" i="1"/>
  <c r="BU9798" i="1"/>
  <c r="BU9797" i="1"/>
  <c r="BU9796" i="1"/>
  <c r="BU9795" i="1"/>
  <c r="BU9794" i="1"/>
  <c r="BU9793" i="1"/>
  <c r="BU9792" i="1"/>
  <c r="BU9791" i="1"/>
  <c r="BU9790" i="1"/>
  <c r="BU9789" i="1"/>
  <c r="BU9788" i="1"/>
  <c r="BU9787" i="1"/>
  <c r="BU9786" i="1"/>
  <c r="BU9785" i="1"/>
  <c r="BU9784" i="1"/>
  <c r="BU9783" i="1"/>
  <c r="BU9782" i="1"/>
  <c r="BU9781" i="1"/>
  <c r="BU9780" i="1"/>
  <c r="BU9779" i="1"/>
  <c r="BU9778" i="1"/>
  <c r="BU9777" i="1"/>
  <c r="BU9776" i="1"/>
  <c r="BU9775" i="1"/>
  <c r="BU9774" i="1"/>
  <c r="BU9773" i="1"/>
  <c r="BU9772" i="1"/>
  <c r="BU9771" i="1"/>
  <c r="BU9770" i="1"/>
  <c r="BU9769" i="1"/>
  <c r="BU9768" i="1"/>
  <c r="BU9767" i="1"/>
  <c r="BU9766" i="1"/>
  <c r="BU9765" i="1"/>
  <c r="BU9764" i="1"/>
  <c r="BU9763" i="1"/>
  <c r="BU9762" i="1"/>
  <c r="BU9761" i="1"/>
  <c r="BU9760" i="1"/>
  <c r="BU9759" i="1"/>
  <c r="BU9758" i="1"/>
  <c r="BU9757" i="1"/>
  <c r="BU9756" i="1"/>
  <c r="BU9755" i="1"/>
  <c r="BU9754" i="1"/>
  <c r="BU9753" i="1"/>
  <c r="BU9752" i="1"/>
  <c r="BU9751" i="1"/>
  <c r="BU9750" i="1"/>
  <c r="BU9749" i="1"/>
  <c r="BU9748" i="1"/>
  <c r="BU9747" i="1"/>
  <c r="BU9746" i="1"/>
  <c r="BU9745" i="1"/>
  <c r="BU9744" i="1"/>
  <c r="BU9743" i="1"/>
  <c r="BU9742" i="1"/>
  <c r="BU9741" i="1"/>
  <c r="BU9740" i="1"/>
  <c r="BU9739" i="1"/>
  <c r="BU9738" i="1"/>
  <c r="BU9737" i="1"/>
  <c r="BU9736" i="1"/>
  <c r="BU9735" i="1"/>
  <c r="BU9734" i="1"/>
  <c r="BU9733" i="1"/>
  <c r="BU9732" i="1"/>
  <c r="BU9731" i="1"/>
  <c r="BU9730" i="1"/>
  <c r="BU9729" i="1"/>
  <c r="BU9728" i="1"/>
  <c r="BU9727" i="1"/>
  <c r="BU9726" i="1"/>
  <c r="BU9725" i="1"/>
  <c r="BU9724" i="1"/>
  <c r="BU9723" i="1"/>
  <c r="BU9722" i="1"/>
  <c r="BU9721" i="1"/>
  <c r="BU9720" i="1"/>
  <c r="BU9719" i="1"/>
  <c r="BU9718" i="1"/>
  <c r="BU9717" i="1"/>
  <c r="BU9716" i="1"/>
  <c r="BU9715" i="1"/>
  <c r="BU9714" i="1"/>
  <c r="BU9713" i="1"/>
  <c r="BU9712" i="1"/>
  <c r="BU9711" i="1"/>
  <c r="BU9710" i="1"/>
  <c r="BU9709" i="1"/>
  <c r="BU9708" i="1"/>
  <c r="BU9707" i="1"/>
  <c r="BU9706" i="1"/>
  <c r="BU9705" i="1"/>
  <c r="BU9704" i="1"/>
  <c r="BU9703" i="1"/>
  <c r="BU9702" i="1"/>
  <c r="BU9701" i="1"/>
  <c r="BU9700" i="1"/>
  <c r="BU9699" i="1"/>
  <c r="BU9698" i="1"/>
  <c r="BU9697" i="1"/>
  <c r="BU9696" i="1"/>
  <c r="BU9695" i="1"/>
  <c r="BU9694" i="1"/>
  <c r="BU9693" i="1"/>
  <c r="BU9692" i="1"/>
  <c r="BU9691" i="1"/>
  <c r="BU9690" i="1"/>
  <c r="BU9689" i="1"/>
  <c r="BU9688" i="1"/>
  <c r="BU9687" i="1"/>
  <c r="BU9686" i="1"/>
  <c r="BU9685" i="1"/>
  <c r="BU9684" i="1"/>
  <c r="BU9683" i="1"/>
  <c r="BU9682" i="1"/>
  <c r="BU9681" i="1"/>
  <c r="BU9680" i="1"/>
  <c r="BU9679" i="1"/>
  <c r="BU9678" i="1"/>
  <c r="BU9677" i="1"/>
  <c r="BU9676" i="1"/>
  <c r="BU9675" i="1"/>
  <c r="BU9674" i="1"/>
  <c r="BU9673" i="1"/>
  <c r="BU9672" i="1"/>
  <c r="BU9671" i="1"/>
  <c r="BU9670" i="1"/>
  <c r="BU9669" i="1"/>
  <c r="BU9668" i="1"/>
  <c r="BU9667" i="1"/>
  <c r="BU9666" i="1"/>
  <c r="BU9665" i="1"/>
  <c r="BU9664" i="1"/>
  <c r="BU9663" i="1"/>
  <c r="BU9662" i="1"/>
  <c r="BU9661" i="1"/>
  <c r="BU9660" i="1"/>
  <c r="BU9659" i="1"/>
  <c r="BU9658" i="1"/>
  <c r="BU9657" i="1"/>
  <c r="BU9656" i="1"/>
  <c r="BU9655" i="1"/>
  <c r="BU9654" i="1"/>
  <c r="BU9653" i="1"/>
  <c r="BU9652" i="1"/>
  <c r="BU9651" i="1"/>
  <c r="BU9650" i="1"/>
  <c r="BU9649" i="1"/>
  <c r="BU9648" i="1"/>
  <c r="BU9647" i="1"/>
  <c r="BU9646" i="1"/>
  <c r="BU9645" i="1"/>
  <c r="BU9644" i="1"/>
  <c r="BU9643" i="1"/>
  <c r="BU9642" i="1"/>
  <c r="BU9641" i="1"/>
  <c r="BU9640" i="1"/>
  <c r="BU9639" i="1"/>
  <c r="BU9638" i="1"/>
  <c r="BU9637" i="1"/>
  <c r="BU9636" i="1"/>
  <c r="BU9635" i="1"/>
  <c r="BU9634" i="1"/>
  <c r="BU9633" i="1"/>
  <c r="BU9632" i="1"/>
  <c r="BU9631" i="1"/>
  <c r="BU9630" i="1"/>
  <c r="BU9629" i="1"/>
  <c r="BU9628" i="1"/>
  <c r="BU9627" i="1"/>
  <c r="BU9626" i="1"/>
  <c r="BU9625" i="1"/>
  <c r="BU9624" i="1"/>
  <c r="BU9623" i="1"/>
  <c r="BU9622" i="1"/>
  <c r="BU9621" i="1"/>
  <c r="BU9620" i="1"/>
  <c r="BU9619" i="1"/>
  <c r="BU9618" i="1"/>
  <c r="BU9617" i="1"/>
  <c r="BU9616" i="1"/>
  <c r="BU9615" i="1"/>
  <c r="BU9614" i="1"/>
  <c r="BU9613" i="1"/>
  <c r="BU9612" i="1"/>
  <c r="BU9611" i="1"/>
  <c r="BU9610" i="1"/>
  <c r="BU9609" i="1"/>
  <c r="BU9608" i="1"/>
  <c r="BU9607" i="1"/>
  <c r="BU9606" i="1"/>
  <c r="BU9605" i="1"/>
  <c r="BU9604" i="1"/>
  <c r="BU9603" i="1"/>
  <c r="BU9602" i="1"/>
  <c r="BU9601" i="1"/>
  <c r="BU9600" i="1"/>
  <c r="BU9599" i="1"/>
  <c r="BU9598" i="1"/>
  <c r="BU9597" i="1"/>
  <c r="BU9596" i="1"/>
  <c r="BU9595" i="1"/>
  <c r="BU9594" i="1"/>
  <c r="BU9593" i="1"/>
  <c r="BU9592" i="1"/>
  <c r="BU9591" i="1"/>
  <c r="BU9590" i="1"/>
  <c r="BU9589" i="1"/>
  <c r="BU9588" i="1"/>
  <c r="BU9587" i="1"/>
  <c r="BU9586" i="1"/>
  <c r="BU9585" i="1"/>
  <c r="BU9584" i="1"/>
  <c r="BU9583" i="1"/>
  <c r="BU9582" i="1"/>
  <c r="BU9581" i="1"/>
  <c r="BU9580" i="1"/>
  <c r="BU9579" i="1"/>
  <c r="BU9578" i="1"/>
  <c r="BU9577" i="1"/>
  <c r="BU9576" i="1"/>
  <c r="BU9575" i="1"/>
  <c r="BU9574" i="1"/>
  <c r="BU9573" i="1"/>
  <c r="BU9572" i="1"/>
  <c r="BU9571" i="1"/>
  <c r="BU9570" i="1"/>
  <c r="BU9569" i="1"/>
  <c r="BU9568" i="1"/>
  <c r="BU9567" i="1"/>
  <c r="BU9566" i="1"/>
  <c r="BU9565" i="1"/>
  <c r="BU9564" i="1"/>
  <c r="BU9563" i="1"/>
  <c r="BU9562" i="1"/>
  <c r="BU9561" i="1"/>
  <c r="BU9560" i="1"/>
  <c r="BU9559" i="1"/>
  <c r="BU9558" i="1"/>
  <c r="BU9557" i="1"/>
  <c r="BU9556" i="1"/>
  <c r="BU9555" i="1"/>
  <c r="BU9554" i="1"/>
  <c r="BU9553" i="1"/>
  <c r="BU9552" i="1"/>
  <c r="BU9551" i="1"/>
  <c r="BU9550" i="1"/>
  <c r="BU9549" i="1"/>
  <c r="BU9548" i="1"/>
  <c r="BU9547" i="1"/>
  <c r="BU9546" i="1"/>
  <c r="BU9545" i="1"/>
  <c r="BU9544" i="1"/>
  <c r="BU9543" i="1"/>
  <c r="BU9542" i="1"/>
  <c r="BU9541" i="1"/>
  <c r="BU9540" i="1"/>
  <c r="BU9539" i="1"/>
  <c r="BU9538" i="1"/>
  <c r="BU9537" i="1"/>
  <c r="BU9536" i="1"/>
  <c r="BU9535" i="1"/>
  <c r="BU9534" i="1"/>
  <c r="BU9533" i="1"/>
  <c r="BU9532" i="1"/>
  <c r="BU9531" i="1"/>
  <c r="BU9530" i="1"/>
  <c r="BU9529" i="1"/>
  <c r="BU9528" i="1"/>
  <c r="BU9527" i="1"/>
  <c r="BU9526" i="1"/>
  <c r="BU9525" i="1"/>
  <c r="BU9524" i="1"/>
  <c r="BU9523" i="1"/>
  <c r="BU9522" i="1"/>
  <c r="BU9521" i="1"/>
  <c r="BU9520" i="1"/>
  <c r="BU9519" i="1"/>
  <c r="BU9518" i="1"/>
  <c r="BU9517" i="1"/>
  <c r="BU9516" i="1"/>
  <c r="BU9515" i="1"/>
  <c r="BU9514" i="1"/>
  <c r="BU9513" i="1"/>
  <c r="BU9512" i="1"/>
  <c r="BU9511" i="1"/>
  <c r="BU9510" i="1"/>
  <c r="BU9509" i="1"/>
  <c r="BU9508" i="1"/>
  <c r="BU9507" i="1"/>
  <c r="BU9506" i="1"/>
  <c r="BU9505" i="1"/>
  <c r="BU9504" i="1"/>
  <c r="BU9503" i="1"/>
  <c r="BU9502" i="1"/>
  <c r="BU9501" i="1"/>
  <c r="BU9500" i="1"/>
  <c r="BU9499" i="1"/>
  <c r="BU9498" i="1"/>
  <c r="BU9497" i="1"/>
  <c r="BU9496" i="1"/>
  <c r="BU9495" i="1"/>
  <c r="BU9494" i="1"/>
  <c r="BU9493" i="1"/>
  <c r="BU9492" i="1"/>
  <c r="BU9491" i="1"/>
  <c r="BU9490" i="1"/>
  <c r="BU9489" i="1"/>
  <c r="BU9488" i="1"/>
  <c r="BU9487" i="1"/>
  <c r="BU9486" i="1"/>
  <c r="BU9485" i="1"/>
  <c r="BU9484" i="1"/>
  <c r="BU9483" i="1"/>
  <c r="BU9482" i="1"/>
  <c r="BU9481" i="1"/>
  <c r="BU9480" i="1"/>
  <c r="BU9479" i="1"/>
  <c r="BU9478" i="1"/>
  <c r="BU9477" i="1"/>
  <c r="BU9476" i="1"/>
  <c r="BU9475" i="1"/>
  <c r="BU9474" i="1"/>
  <c r="BU9473" i="1"/>
  <c r="BU9472" i="1"/>
  <c r="BU9471" i="1"/>
  <c r="BU9470" i="1"/>
  <c r="BU9469" i="1"/>
  <c r="BU9468" i="1"/>
  <c r="BU9467" i="1"/>
  <c r="BU9466" i="1"/>
  <c r="BU9465" i="1"/>
  <c r="BU9464" i="1"/>
  <c r="BU9463" i="1"/>
  <c r="BU9462" i="1"/>
  <c r="BU9461" i="1"/>
  <c r="BU9460" i="1"/>
  <c r="BU9459" i="1"/>
  <c r="BU9458" i="1"/>
  <c r="BU9457" i="1"/>
  <c r="BU9456" i="1"/>
  <c r="BU9455" i="1"/>
  <c r="BU9454" i="1"/>
  <c r="BU9453" i="1"/>
  <c r="BU9452" i="1"/>
  <c r="BU9451" i="1"/>
  <c r="BU9450" i="1"/>
  <c r="BU9449" i="1"/>
  <c r="BU9448" i="1"/>
  <c r="BU9447" i="1"/>
  <c r="BU9446" i="1"/>
  <c r="BU9445" i="1"/>
  <c r="BU9444" i="1"/>
  <c r="BU9443" i="1"/>
  <c r="BU9442" i="1"/>
  <c r="BU9441" i="1"/>
  <c r="BU9440" i="1"/>
  <c r="BU9439" i="1"/>
  <c r="BU9438" i="1"/>
  <c r="BU9437" i="1"/>
  <c r="BU9436" i="1"/>
  <c r="BU9435" i="1"/>
  <c r="BU9434" i="1"/>
  <c r="BU9433" i="1"/>
  <c r="BU9432" i="1"/>
  <c r="BU9431" i="1"/>
  <c r="BU9430" i="1"/>
  <c r="BU9429" i="1"/>
  <c r="BU9428" i="1"/>
  <c r="BU9427" i="1"/>
  <c r="BU9426" i="1"/>
  <c r="BU9425" i="1"/>
  <c r="BU9424" i="1"/>
  <c r="BU9423" i="1"/>
  <c r="BU9422" i="1"/>
  <c r="BU9421" i="1"/>
  <c r="BU9420" i="1"/>
  <c r="BU9419" i="1"/>
  <c r="BU9418" i="1"/>
  <c r="BU9417" i="1"/>
  <c r="BU9416" i="1"/>
  <c r="BU9415" i="1"/>
  <c r="BU9414" i="1"/>
  <c r="BU9413" i="1"/>
  <c r="BU9412" i="1"/>
  <c r="BU9411" i="1"/>
  <c r="BU9410" i="1"/>
  <c r="BU9409" i="1"/>
  <c r="BU9408" i="1"/>
  <c r="BU9407" i="1"/>
  <c r="BU9406" i="1"/>
  <c r="BU9405" i="1"/>
  <c r="BU9404" i="1"/>
  <c r="BU9403" i="1"/>
  <c r="BU9402" i="1"/>
  <c r="BU9401" i="1"/>
  <c r="BU9400" i="1"/>
  <c r="BU9399" i="1"/>
  <c r="BU9398" i="1"/>
  <c r="BU9397" i="1"/>
  <c r="BU9396" i="1"/>
  <c r="BU9395" i="1"/>
  <c r="BU9394" i="1"/>
  <c r="BU9393" i="1"/>
  <c r="BU9392" i="1"/>
  <c r="BU9391" i="1"/>
  <c r="BU9390" i="1"/>
  <c r="BU9389" i="1"/>
  <c r="BU9388" i="1"/>
  <c r="BU9387" i="1"/>
  <c r="BU9386" i="1"/>
  <c r="BU9385" i="1"/>
  <c r="BU9384" i="1"/>
  <c r="BU9383" i="1"/>
  <c r="BU9382" i="1"/>
  <c r="BU9381" i="1"/>
  <c r="BU9380" i="1"/>
  <c r="BU9379" i="1"/>
  <c r="BU9378" i="1"/>
  <c r="BU9377" i="1"/>
  <c r="BU9376" i="1"/>
  <c r="BU9375" i="1"/>
  <c r="BU9374" i="1"/>
  <c r="BU9373" i="1"/>
  <c r="BU9372" i="1"/>
  <c r="BU9371" i="1"/>
  <c r="BU9370" i="1"/>
  <c r="BU9369" i="1"/>
  <c r="BU9368" i="1"/>
  <c r="BU9367" i="1"/>
  <c r="BU9366" i="1"/>
  <c r="BU9365" i="1"/>
  <c r="BU9364" i="1"/>
  <c r="BU9363" i="1"/>
  <c r="BU9362" i="1"/>
  <c r="BU9361" i="1"/>
  <c r="BU9360" i="1"/>
  <c r="BU9359" i="1"/>
  <c r="BU9358" i="1"/>
  <c r="BU9357" i="1"/>
  <c r="BU9356" i="1"/>
  <c r="BU9355" i="1"/>
  <c r="BU9354" i="1"/>
  <c r="BU9353" i="1"/>
  <c r="BU9352" i="1"/>
  <c r="BU9351" i="1"/>
  <c r="BU9350" i="1"/>
  <c r="BU9349" i="1"/>
  <c r="BU9348" i="1"/>
  <c r="BU9347" i="1"/>
  <c r="BU9346" i="1"/>
  <c r="BU9345" i="1"/>
  <c r="BU9344" i="1"/>
  <c r="BU9343" i="1"/>
  <c r="BU9342" i="1"/>
  <c r="BU9341" i="1"/>
  <c r="BU9340" i="1"/>
  <c r="BU9339" i="1"/>
  <c r="BU9338" i="1"/>
  <c r="BU9337" i="1"/>
  <c r="BU9336" i="1"/>
  <c r="BU9335" i="1"/>
  <c r="BU9334" i="1"/>
  <c r="BU9333" i="1"/>
  <c r="BU9332" i="1"/>
  <c r="BU9331" i="1"/>
  <c r="BU9330" i="1"/>
  <c r="BU9329" i="1"/>
  <c r="BU9328" i="1"/>
  <c r="BU9327" i="1"/>
  <c r="BU9326" i="1"/>
  <c r="BU9325" i="1"/>
  <c r="BU9324" i="1"/>
  <c r="BU9323" i="1"/>
  <c r="BU9322" i="1"/>
  <c r="BU9321" i="1"/>
  <c r="BU9320" i="1"/>
  <c r="BU9319" i="1"/>
  <c r="BU9318" i="1"/>
  <c r="BU9317" i="1"/>
  <c r="BU9316" i="1"/>
  <c r="BU9315" i="1"/>
  <c r="BU9314" i="1"/>
  <c r="BU9313" i="1"/>
  <c r="BU9312" i="1"/>
  <c r="BU9311" i="1"/>
  <c r="BU9310" i="1"/>
  <c r="BU9309" i="1"/>
  <c r="BU9308" i="1"/>
  <c r="BU9307" i="1"/>
  <c r="BU9306" i="1"/>
  <c r="BU9305" i="1"/>
  <c r="BU9304" i="1"/>
  <c r="BU9303" i="1"/>
  <c r="BU9302" i="1"/>
  <c r="BU9301" i="1"/>
  <c r="BU9300" i="1"/>
  <c r="BU9299" i="1"/>
  <c r="BU9298" i="1"/>
  <c r="BU9297" i="1"/>
  <c r="BU9296" i="1"/>
  <c r="BU9295" i="1"/>
  <c r="BU9294" i="1"/>
  <c r="BU9293" i="1"/>
  <c r="BU9292" i="1"/>
  <c r="BU9291" i="1"/>
  <c r="BU9290" i="1"/>
  <c r="BU9289" i="1"/>
  <c r="BU9288" i="1"/>
  <c r="BU9287" i="1"/>
  <c r="BU9286" i="1"/>
  <c r="BU9285" i="1"/>
  <c r="BU9284" i="1"/>
  <c r="BU9283" i="1"/>
  <c r="BU9282" i="1"/>
  <c r="BU9281" i="1"/>
  <c r="BU9280" i="1"/>
  <c r="BU9279" i="1"/>
  <c r="BU9278" i="1"/>
  <c r="BU9277" i="1"/>
  <c r="BU9276" i="1"/>
  <c r="BU9275" i="1"/>
  <c r="BU9274" i="1"/>
  <c r="BU9273" i="1"/>
  <c r="BU9272" i="1"/>
  <c r="BU9271" i="1"/>
  <c r="BU9270" i="1"/>
  <c r="BU9269" i="1"/>
  <c r="BU9268" i="1"/>
  <c r="BU9267" i="1"/>
  <c r="BU9266" i="1"/>
  <c r="BU9265" i="1"/>
  <c r="BU9264" i="1"/>
  <c r="BU9263" i="1"/>
  <c r="BU9262" i="1"/>
  <c r="BU9261" i="1"/>
  <c r="BU9260" i="1"/>
  <c r="BU9259" i="1"/>
  <c r="BU9258" i="1"/>
  <c r="BU9257" i="1"/>
  <c r="BU9256" i="1"/>
  <c r="BU9255" i="1"/>
  <c r="BU9254" i="1"/>
  <c r="BU9253" i="1"/>
  <c r="BU9252" i="1"/>
  <c r="BU9251" i="1"/>
  <c r="BU9250" i="1"/>
  <c r="BU9249" i="1"/>
  <c r="BU9248" i="1"/>
  <c r="BU9247" i="1"/>
  <c r="BU9246" i="1"/>
  <c r="BU9245" i="1"/>
  <c r="BU9244" i="1"/>
  <c r="BU9243" i="1"/>
  <c r="BU9242" i="1"/>
  <c r="BU9241" i="1"/>
  <c r="BU9240" i="1"/>
  <c r="BU9239" i="1"/>
  <c r="BU9238" i="1"/>
  <c r="BU9237" i="1"/>
  <c r="BU9236" i="1"/>
  <c r="BU9235" i="1"/>
  <c r="BU9234" i="1"/>
  <c r="BU9233" i="1"/>
  <c r="BU9232" i="1"/>
  <c r="BU9231" i="1"/>
  <c r="BU9230" i="1"/>
  <c r="BU9229" i="1"/>
  <c r="BU9228" i="1"/>
  <c r="BU9227" i="1"/>
  <c r="BU9226" i="1"/>
  <c r="BU9225" i="1"/>
  <c r="BU9224" i="1"/>
  <c r="BU9223" i="1"/>
  <c r="BU9222" i="1"/>
  <c r="BU9221" i="1"/>
  <c r="BU9220" i="1"/>
  <c r="BU9219" i="1"/>
  <c r="BU9218" i="1"/>
  <c r="BU9217" i="1"/>
  <c r="BU9216" i="1"/>
  <c r="BU9215" i="1"/>
  <c r="BU9214" i="1"/>
  <c r="BU9213" i="1"/>
  <c r="BU9212" i="1"/>
  <c r="BU9211" i="1"/>
  <c r="BU9210" i="1"/>
  <c r="BU9209" i="1"/>
  <c r="BU9208" i="1"/>
  <c r="BU9207" i="1"/>
  <c r="BU9206" i="1"/>
  <c r="BU9205" i="1"/>
  <c r="BU9204" i="1"/>
  <c r="BU9203" i="1"/>
  <c r="BU9202" i="1"/>
  <c r="BU9201" i="1"/>
  <c r="BU9200" i="1"/>
  <c r="BU9199" i="1"/>
  <c r="BU9198" i="1"/>
  <c r="BU9197" i="1"/>
  <c r="BU9196" i="1"/>
  <c r="BU9195" i="1"/>
  <c r="BU9194" i="1"/>
  <c r="BU9193" i="1"/>
  <c r="BU9192" i="1"/>
  <c r="BU9191" i="1"/>
  <c r="BU9190" i="1"/>
  <c r="BU9189" i="1"/>
  <c r="BU9188" i="1"/>
  <c r="BU9187" i="1"/>
  <c r="BU9186" i="1"/>
  <c r="BU9185" i="1"/>
  <c r="BU9184" i="1"/>
  <c r="BU9183" i="1"/>
  <c r="BU9182" i="1"/>
  <c r="BU9181" i="1"/>
  <c r="BU9180" i="1"/>
  <c r="BU9179" i="1"/>
  <c r="BU9178" i="1"/>
  <c r="BU9177" i="1"/>
  <c r="BU9176" i="1"/>
  <c r="BU9175" i="1"/>
  <c r="BU9174" i="1"/>
  <c r="BU9173" i="1"/>
  <c r="BU9172" i="1"/>
  <c r="BU9171" i="1"/>
  <c r="BU9170" i="1"/>
  <c r="BU9169" i="1"/>
  <c r="BU9168" i="1"/>
  <c r="BU9167" i="1"/>
  <c r="BU9166" i="1"/>
  <c r="BU9165" i="1"/>
  <c r="BU9164" i="1"/>
  <c r="BU9163" i="1"/>
  <c r="BU9162" i="1"/>
  <c r="BU9161" i="1"/>
  <c r="BU9160" i="1"/>
  <c r="BU9159" i="1"/>
  <c r="BU9158" i="1"/>
  <c r="BU9157" i="1"/>
  <c r="BU9156" i="1"/>
  <c r="BU9155" i="1"/>
  <c r="BU9154" i="1"/>
  <c r="BU9153" i="1"/>
  <c r="BU9152" i="1"/>
  <c r="BU9151" i="1"/>
  <c r="BU9150" i="1"/>
  <c r="BU9149" i="1"/>
  <c r="BU9148" i="1"/>
  <c r="BU9147" i="1"/>
  <c r="BU9146" i="1"/>
  <c r="BU9145" i="1"/>
  <c r="BU9144" i="1"/>
  <c r="BU9143" i="1"/>
  <c r="BU9142" i="1"/>
  <c r="BU9141" i="1"/>
  <c r="BU9140" i="1"/>
  <c r="BU9139" i="1"/>
  <c r="BU9138" i="1"/>
  <c r="BU9137" i="1"/>
  <c r="BU9136" i="1"/>
  <c r="BU9135" i="1"/>
  <c r="BU9134" i="1"/>
  <c r="BU9133" i="1"/>
  <c r="BU9132" i="1"/>
  <c r="BU9131" i="1"/>
  <c r="BU9130" i="1"/>
  <c r="BU9129" i="1"/>
  <c r="BU9128" i="1"/>
  <c r="BU9127" i="1"/>
  <c r="BU9126" i="1"/>
  <c r="BU9125" i="1"/>
  <c r="BU9124" i="1"/>
  <c r="BU9123" i="1"/>
  <c r="BU9122" i="1"/>
  <c r="BU9121" i="1"/>
  <c r="BU9120" i="1"/>
  <c r="BU9119" i="1"/>
  <c r="BU9118" i="1"/>
  <c r="BU9117" i="1"/>
  <c r="BU9116" i="1"/>
  <c r="BU9115" i="1"/>
  <c r="BU9114" i="1"/>
  <c r="BU9113" i="1"/>
  <c r="BU9112" i="1"/>
  <c r="BU9111" i="1"/>
  <c r="BU9110" i="1"/>
  <c r="BU9109" i="1"/>
  <c r="BU9108" i="1"/>
  <c r="BU9107" i="1"/>
  <c r="BU9106" i="1"/>
  <c r="BU9105" i="1"/>
  <c r="BU9104" i="1"/>
  <c r="BU9103" i="1"/>
  <c r="BU9102" i="1"/>
  <c r="BU9101" i="1"/>
  <c r="BU9100" i="1"/>
  <c r="BU9099" i="1"/>
  <c r="BU9098" i="1"/>
  <c r="BU9097" i="1"/>
  <c r="BU9096" i="1"/>
  <c r="BU9095" i="1"/>
  <c r="BU9094" i="1"/>
  <c r="BU9093" i="1"/>
  <c r="BU9092" i="1"/>
  <c r="BU9091" i="1"/>
  <c r="BU9090" i="1"/>
  <c r="BU9089" i="1"/>
  <c r="BU9088" i="1"/>
  <c r="BU9087" i="1"/>
  <c r="BU9086" i="1"/>
  <c r="BU9085" i="1"/>
  <c r="BU9084" i="1"/>
  <c r="BU9083" i="1"/>
  <c r="BU9082" i="1"/>
  <c r="BU9081" i="1"/>
  <c r="BU9080" i="1"/>
  <c r="BU9079" i="1"/>
  <c r="BU9078" i="1"/>
  <c r="BU9077" i="1"/>
  <c r="BU9076" i="1"/>
  <c r="BU9075" i="1"/>
  <c r="BU9074" i="1"/>
  <c r="BU9073" i="1"/>
  <c r="BU9072" i="1"/>
  <c r="BU9071" i="1"/>
  <c r="BU9070" i="1"/>
  <c r="BU9069" i="1"/>
  <c r="BU9068" i="1"/>
  <c r="BU9067" i="1"/>
  <c r="BU9066" i="1"/>
  <c r="BU9065" i="1"/>
  <c r="BU9064" i="1"/>
  <c r="BU9063" i="1"/>
  <c r="BU9062" i="1"/>
  <c r="BU9061" i="1"/>
  <c r="BU9060" i="1"/>
  <c r="BU9059" i="1"/>
  <c r="BU9058" i="1"/>
  <c r="BU9057" i="1"/>
  <c r="BU9056" i="1"/>
  <c r="BU9055" i="1"/>
  <c r="BU9054" i="1"/>
  <c r="BU9053" i="1"/>
  <c r="BU9052" i="1"/>
  <c r="BU9051" i="1"/>
  <c r="BU9050" i="1"/>
  <c r="BU9049" i="1"/>
  <c r="BU9048" i="1"/>
  <c r="BU9047" i="1"/>
  <c r="BU9046" i="1"/>
  <c r="BU9045" i="1"/>
  <c r="BU9044" i="1"/>
  <c r="BU9043" i="1"/>
  <c r="BU9042" i="1"/>
  <c r="BU9041" i="1"/>
  <c r="BU9040" i="1"/>
  <c r="BU9039" i="1"/>
  <c r="BU9038" i="1"/>
  <c r="BU9037" i="1"/>
  <c r="BU9036" i="1"/>
  <c r="BU9035" i="1"/>
  <c r="BU9034" i="1"/>
  <c r="BU9033" i="1"/>
  <c r="BU9032" i="1"/>
  <c r="BU9031" i="1"/>
  <c r="BU9030" i="1"/>
  <c r="BU9029" i="1"/>
  <c r="BU9028" i="1"/>
  <c r="BU9027" i="1"/>
  <c r="BU9026" i="1"/>
  <c r="BU9025" i="1"/>
  <c r="BU9024" i="1"/>
  <c r="BU9023" i="1"/>
  <c r="BU9022" i="1"/>
  <c r="BU9021" i="1"/>
  <c r="BU9020" i="1"/>
  <c r="BU9019" i="1"/>
  <c r="BU9018" i="1"/>
  <c r="BU9017" i="1"/>
  <c r="BU9016" i="1"/>
  <c r="BU9015" i="1"/>
  <c r="BU9014" i="1"/>
  <c r="BU9013" i="1"/>
  <c r="BU9012" i="1"/>
  <c r="BU9011" i="1"/>
  <c r="BU9010" i="1"/>
  <c r="BU9009" i="1"/>
  <c r="BU9008" i="1"/>
  <c r="BU9007" i="1"/>
  <c r="BU9006" i="1"/>
  <c r="BU9005" i="1"/>
  <c r="BU9004" i="1"/>
  <c r="BU9003" i="1"/>
  <c r="BU9002" i="1"/>
  <c r="BU9001" i="1"/>
  <c r="BU9000" i="1"/>
  <c r="BU8999" i="1"/>
  <c r="BU8998" i="1"/>
  <c r="BU8997" i="1"/>
  <c r="BU8996" i="1"/>
  <c r="BU8995" i="1"/>
  <c r="BU8994" i="1"/>
  <c r="BU8993" i="1"/>
  <c r="BU8992" i="1"/>
  <c r="BU8991" i="1"/>
  <c r="BU8990" i="1"/>
  <c r="BU8989" i="1"/>
  <c r="BU8988" i="1"/>
  <c r="BU8987" i="1"/>
  <c r="BU8986" i="1"/>
  <c r="BU8985" i="1"/>
  <c r="BU8984" i="1"/>
  <c r="BU8983" i="1"/>
  <c r="BU8982" i="1"/>
  <c r="BU8981" i="1"/>
  <c r="BU8980" i="1"/>
  <c r="BU8979" i="1"/>
  <c r="BU8978" i="1"/>
  <c r="BU8977" i="1"/>
  <c r="BU8976" i="1"/>
  <c r="BU8975" i="1"/>
  <c r="BU8974" i="1"/>
  <c r="BU8973" i="1"/>
  <c r="BU8972" i="1"/>
  <c r="BU8971" i="1"/>
  <c r="BU8970" i="1"/>
  <c r="BU8969" i="1"/>
  <c r="BU8968" i="1"/>
  <c r="BU8967" i="1"/>
  <c r="BU8966" i="1"/>
  <c r="BU8965" i="1"/>
  <c r="BU8964" i="1"/>
  <c r="BU8963" i="1"/>
  <c r="BU8962" i="1"/>
  <c r="BU8961" i="1"/>
  <c r="BU8960" i="1"/>
  <c r="BU8959" i="1"/>
  <c r="BU8958" i="1"/>
  <c r="BU8957" i="1"/>
  <c r="BU8956" i="1"/>
  <c r="BU8955" i="1"/>
  <c r="BU8954" i="1"/>
  <c r="BU8953" i="1"/>
  <c r="BU8952" i="1"/>
  <c r="BU8951" i="1"/>
  <c r="BU8950" i="1"/>
  <c r="BU8949" i="1"/>
  <c r="BU8948" i="1"/>
  <c r="BU8947" i="1"/>
  <c r="BU8946" i="1"/>
  <c r="BU8945" i="1"/>
  <c r="BU8944" i="1"/>
  <c r="BU8943" i="1"/>
  <c r="BU8942" i="1"/>
  <c r="BU8941" i="1"/>
  <c r="BU8940" i="1"/>
  <c r="BU8939" i="1"/>
  <c r="BU8938" i="1"/>
  <c r="BU8937" i="1"/>
  <c r="BU8936" i="1"/>
  <c r="BU8935" i="1"/>
  <c r="BU8934" i="1"/>
  <c r="BU8933" i="1"/>
  <c r="BU8932" i="1"/>
  <c r="BU8931" i="1"/>
  <c r="BU8930" i="1"/>
  <c r="BU8929" i="1"/>
  <c r="BU8928" i="1"/>
  <c r="BU8927" i="1"/>
  <c r="BU8926" i="1"/>
  <c r="BU8925" i="1"/>
  <c r="BU8924" i="1"/>
  <c r="BU8923" i="1"/>
  <c r="BU8922" i="1"/>
  <c r="BU8921" i="1"/>
  <c r="BU8920" i="1"/>
  <c r="BU8919" i="1"/>
  <c r="BU8918" i="1"/>
  <c r="BU8917" i="1"/>
  <c r="BU8916" i="1"/>
  <c r="BU8915" i="1"/>
  <c r="BU8914" i="1"/>
  <c r="BU8913" i="1"/>
  <c r="BU8912" i="1"/>
  <c r="BU8911" i="1"/>
  <c r="BU8910" i="1"/>
  <c r="BU8909" i="1"/>
  <c r="BU8908" i="1"/>
  <c r="BU8907" i="1"/>
  <c r="BU8906" i="1"/>
  <c r="BU8905" i="1"/>
  <c r="BU8904" i="1"/>
  <c r="BU8903" i="1"/>
  <c r="BU8902" i="1"/>
  <c r="BU8901" i="1"/>
  <c r="BU8900" i="1"/>
  <c r="BU8899" i="1"/>
  <c r="BU8898" i="1"/>
  <c r="BU8897" i="1"/>
  <c r="BU8896" i="1"/>
  <c r="BU8895" i="1"/>
  <c r="BU8894" i="1"/>
  <c r="BU8893" i="1"/>
  <c r="BU8892" i="1"/>
  <c r="BU8891" i="1"/>
  <c r="BU8890" i="1"/>
  <c r="BU8889" i="1"/>
  <c r="BU8888" i="1"/>
  <c r="BU8887" i="1"/>
  <c r="BU8886" i="1"/>
  <c r="BU8885" i="1"/>
  <c r="BU8884" i="1"/>
  <c r="BU8883" i="1"/>
  <c r="BU8882" i="1"/>
  <c r="BU8881" i="1"/>
  <c r="BU8880" i="1"/>
  <c r="BU8879" i="1"/>
  <c r="BU8878" i="1"/>
  <c r="BU8877" i="1"/>
  <c r="BU8876" i="1"/>
  <c r="BU8875" i="1"/>
  <c r="BU8874" i="1"/>
  <c r="BU8873" i="1"/>
  <c r="BU8872" i="1"/>
  <c r="BU8871" i="1"/>
  <c r="BU8870" i="1"/>
  <c r="BU8869" i="1"/>
  <c r="BU8868" i="1"/>
  <c r="BU8867" i="1"/>
  <c r="BU8866" i="1"/>
  <c r="BU8865" i="1"/>
  <c r="BU8864" i="1"/>
  <c r="BU8863" i="1"/>
  <c r="BU8862" i="1"/>
  <c r="BU8861" i="1"/>
  <c r="BU8860" i="1"/>
  <c r="BU8859" i="1"/>
  <c r="BU8858" i="1"/>
  <c r="BU8857" i="1"/>
  <c r="BU8856" i="1"/>
  <c r="BU8855" i="1"/>
  <c r="BU8854" i="1"/>
  <c r="BU8853" i="1"/>
  <c r="BU8852" i="1"/>
  <c r="BU8851" i="1"/>
  <c r="BU8850" i="1"/>
  <c r="BU8849" i="1"/>
  <c r="BU8848" i="1"/>
  <c r="BU8847" i="1"/>
  <c r="BU8846" i="1"/>
  <c r="BU8845" i="1"/>
  <c r="BU8844" i="1"/>
  <c r="BU8843" i="1"/>
  <c r="BU8842" i="1"/>
  <c r="BU8841" i="1"/>
  <c r="BU8840" i="1"/>
  <c r="BU8839" i="1"/>
  <c r="BU8838" i="1"/>
  <c r="BU8837" i="1"/>
  <c r="BU8836" i="1"/>
  <c r="BU8835" i="1"/>
  <c r="BU8834" i="1"/>
  <c r="BU8833" i="1"/>
  <c r="BU8832" i="1"/>
  <c r="BU8831" i="1"/>
  <c r="BU8830" i="1"/>
  <c r="BU8829" i="1"/>
  <c r="BU8828" i="1"/>
  <c r="BU8827" i="1"/>
  <c r="BU8826" i="1"/>
  <c r="BU8825" i="1"/>
  <c r="BU8824" i="1"/>
  <c r="BU8823" i="1"/>
  <c r="BU8822" i="1"/>
  <c r="BU8821" i="1"/>
  <c r="BU8820" i="1"/>
  <c r="BU8819" i="1"/>
  <c r="BU8818" i="1"/>
  <c r="BU8817" i="1"/>
  <c r="BU8816" i="1"/>
  <c r="BU8815" i="1"/>
  <c r="BU8814" i="1"/>
  <c r="BU8813" i="1"/>
  <c r="BU8812" i="1"/>
  <c r="BU8811" i="1"/>
  <c r="BU8810" i="1"/>
  <c r="BU8809" i="1"/>
  <c r="BU8808" i="1"/>
  <c r="BU8807" i="1"/>
  <c r="BU8806" i="1"/>
  <c r="BU8805" i="1"/>
  <c r="BU8804" i="1"/>
  <c r="BU8803" i="1"/>
  <c r="BU8802" i="1"/>
  <c r="BU8801" i="1"/>
  <c r="BU8800" i="1"/>
  <c r="BU8799" i="1"/>
  <c r="BU8798" i="1"/>
  <c r="BU8797" i="1"/>
  <c r="BU8796" i="1"/>
  <c r="BU8795" i="1"/>
  <c r="BU8794" i="1"/>
  <c r="BU8793" i="1"/>
  <c r="BU8792" i="1"/>
  <c r="BU8791" i="1"/>
  <c r="BU8790" i="1"/>
  <c r="BU8789" i="1"/>
  <c r="BU8788" i="1"/>
  <c r="BU8787" i="1"/>
  <c r="BU8786" i="1"/>
  <c r="BU8785" i="1"/>
  <c r="BU8784" i="1"/>
  <c r="BU8783" i="1"/>
  <c r="BU8782" i="1"/>
  <c r="BU8781" i="1"/>
  <c r="BU8780" i="1"/>
  <c r="BU8779" i="1"/>
  <c r="BU8778" i="1"/>
  <c r="BU8777" i="1"/>
  <c r="BU8776" i="1"/>
  <c r="BU8775" i="1"/>
  <c r="BU8774" i="1"/>
  <c r="BU8773" i="1"/>
  <c r="BU8772" i="1"/>
  <c r="BU8771" i="1"/>
  <c r="BU8770" i="1"/>
  <c r="BU8769" i="1"/>
  <c r="BU8768" i="1"/>
  <c r="BU8767" i="1"/>
  <c r="BU8766" i="1"/>
  <c r="BU8765" i="1"/>
  <c r="BU8764" i="1"/>
  <c r="BU8763" i="1"/>
  <c r="BU8762" i="1"/>
  <c r="BU8761" i="1"/>
  <c r="BU8760" i="1"/>
  <c r="BU8759" i="1"/>
  <c r="BU8758" i="1"/>
  <c r="BU8757" i="1"/>
  <c r="BU8756" i="1"/>
  <c r="BU8755" i="1"/>
  <c r="BU8754" i="1"/>
  <c r="BU8753" i="1"/>
  <c r="BU8752" i="1"/>
  <c r="BU8751" i="1"/>
  <c r="BU8750" i="1"/>
  <c r="BU8749" i="1"/>
  <c r="BU8748" i="1"/>
  <c r="BU8747" i="1"/>
  <c r="BU8746" i="1"/>
  <c r="BU8745" i="1"/>
  <c r="BU8744" i="1"/>
  <c r="BU8743" i="1"/>
  <c r="BU8742" i="1"/>
  <c r="BU8741" i="1"/>
  <c r="BU8740" i="1"/>
  <c r="BU8739" i="1"/>
  <c r="BU8738" i="1"/>
  <c r="BU8737" i="1"/>
  <c r="BU8736" i="1"/>
  <c r="BU8735" i="1"/>
  <c r="BU8734" i="1"/>
  <c r="BU8733" i="1"/>
  <c r="BU8732" i="1"/>
  <c r="BU8731" i="1"/>
  <c r="BU8730" i="1"/>
  <c r="BU8729" i="1"/>
  <c r="BU8728" i="1"/>
  <c r="BU8727" i="1"/>
  <c r="BU8726" i="1"/>
  <c r="BU8725" i="1"/>
  <c r="BU8724" i="1"/>
  <c r="BU8723" i="1"/>
  <c r="BU8722" i="1"/>
  <c r="BU8721" i="1"/>
  <c r="BU8720" i="1"/>
  <c r="BU8719" i="1"/>
  <c r="BU8718" i="1"/>
  <c r="BU8717" i="1"/>
  <c r="BU8716" i="1"/>
  <c r="BU8715" i="1"/>
  <c r="BU8714" i="1"/>
  <c r="BU8713" i="1"/>
  <c r="BU8712" i="1"/>
  <c r="BU8711" i="1"/>
  <c r="BU8710" i="1"/>
  <c r="BU8709" i="1"/>
  <c r="BU8708" i="1"/>
  <c r="BU8707" i="1"/>
  <c r="BU8706" i="1"/>
  <c r="BU8705" i="1"/>
  <c r="BU8704" i="1"/>
  <c r="BU8703" i="1"/>
  <c r="BU8702" i="1"/>
  <c r="BU8701" i="1"/>
  <c r="BU8700" i="1"/>
  <c r="BU8699" i="1"/>
  <c r="BU8698" i="1"/>
  <c r="BU8697" i="1"/>
  <c r="BU8696" i="1"/>
  <c r="BU8695" i="1"/>
  <c r="BU8694" i="1"/>
  <c r="BU8693" i="1"/>
  <c r="BU8692" i="1"/>
  <c r="BU8691" i="1"/>
  <c r="BU8690" i="1"/>
  <c r="BU8689" i="1"/>
  <c r="BU8688" i="1"/>
  <c r="BU8687" i="1"/>
  <c r="BU8686" i="1"/>
  <c r="BU8685" i="1"/>
  <c r="BU8684" i="1"/>
  <c r="BU8683" i="1"/>
  <c r="BU8682" i="1"/>
  <c r="BU8681" i="1"/>
  <c r="BU8680" i="1"/>
  <c r="BU8679" i="1"/>
  <c r="BU8678" i="1"/>
  <c r="BU8677" i="1"/>
  <c r="BU8676" i="1"/>
  <c r="BU8675" i="1"/>
  <c r="BU8674" i="1"/>
  <c r="BU8673" i="1"/>
  <c r="BU8672" i="1"/>
  <c r="BU8671" i="1"/>
  <c r="BU8670" i="1"/>
  <c r="BU8669" i="1"/>
  <c r="BU8668" i="1"/>
  <c r="BU8667" i="1"/>
  <c r="BU8666" i="1"/>
  <c r="BU8665" i="1"/>
  <c r="BU8664" i="1"/>
  <c r="BU8663" i="1"/>
  <c r="BU8662" i="1"/>
  <c r="BU8661" i="1"/>
  <c r="BU8660" i="1"/>
  <c r="BU8659" i="1"/>
  <c r="BU8658" i="1"/>
  <c r="BU8657" i="1"/>
  <c r="BU8656" i="1"/>
  <c r="BU8655" i="1"/>
  <c r="BU8654" i="1"/>
  <c r="BU8653" i="1"/>
  <c r="BU8652" i="1"/>
  <c r="BU8651" i="1"/>
  <c r="BU8650" i="1"/>
  <c r="BU8649" i="1"/>
  <c r="BU8648" i="1"/>
  <c r="BU8647" i="1"/>
  <c r="BU8646" i="1"/>
  <c r="BU8645" i="1"/>
  <c r="BU8644" i="1"/>
  <c r="BU8643" i="1"/>
  <c r="BU8642" i="1"/>
  <c r="BU8641" i="1"/>
  <c r="BU8640" i="1"/>
  <c r="BU8639" i="1"/>
  <c r="BU8638" i="1"/>
  <c r="BU8637" i="1"/>
  <c r="BU8636" i="1"/>
  <c r="BU8635" i="1"/>
  <c r="BU8634" i="1"/>
  <c r="BU8633" i="1"/>
  <c r="BU8632" i="1"/>
  <c r="BU8631" i="1"/>
  <c r="BU8630" i="1"/>
  <c r="BU8629" i="1"/>
  <c r="BU8628" i="1"/>
  <c r="BU8627" i="1"/>
  <c r="BU8626" i="1"/>
  <c r="BU8625" i="1"/>
  <c r="BU8624" i="1"/>
  <c r="BU8623" i="1"/>
  <c r="BU8622" i="1"/>
  <c r="BU8621" i="1"/>
  <c r="BU8620" i="1"/>
  <c r="BU8619" i="1"/>
  <c r="BU8618" i="1"/>
  <c r="BU8617" i="1"/>
  <c r="BU8616" i="1"/>
  <c r="BU8615" i="1"/>
  <c r="BU8614" i="1"/>
  <c r="BU8613" i="1"/>
  <c r="BU8612" i="1"/>
  <c r="BU8611" i="1"/>
  <c r="BU8610" i="1"/>
  <c r="BU8609" i="1"/>
  <c r="BU8608" i="1"/>
  <c r="BU8607" i="1"/>
  <c r="BU8606" i="1"/>
  <c r="BU8605" i="1"/>
  <c r="BU8604" i="1"/>
  <c r="BU8603" i="1"/>
  <c r="BU8602" i="1"/>
  <c r="BU8601" i="1"/>
  <c r="BU8600" i="1"/>
  <c r="BU8599" i="1"/>
  <c r="BU8598" i="1"/>
  <c r="BU8597" i="1"/>
  <c r="BU8596" i="1"/>
  <c r="BU8595" i="1"/>
  <c r="BU8594" i="1"/>
  <c r="BU8593" i="1"/>
  <c r="BU8592" i="1"/>
  <c r="BU8591" i="1"/>
  <c r="BU8590" i="1"/>
  <c r="BU8589" i="1"/>
  <c r="BU8588" i="1"/>
  <c r="BU8587" i="1"/>
  <c r="BU8586" i="1"/>
  <c r="BU8585" i="1"/>
  <c r="BU8584" i="1"/>
  <c r="BU8583" i="1"/>
  <c r="BU8582" i="1"/>
  <c r="BU8581" i="1"/>
  <c r="BU8580" i="1"/>
  <c r="BU8579" i="1"/>
  <c r="BU8578" i="1"/>
  <c r="BU8577" i="1"/>
  <c r="BU8576" i="1"/>
  <c r="BU8575" i="1"/>
  <c r="BU8574" i="1"/>
  <c r="BU8573" i="1"/>
  <c r="BU8572" i="1"/>
  <c r="BU8571" i="1"/>
  <c r="BU8570" i="1"/>
  <c r="BU8569" i="1"/>
  <c r="BU8568" i="1"/>
  <c r="BU8567" i="1"/>
  <c r="BU8566" i="1"/>
  <c r="BU8565" i="1"/>
  <c r="BU8564" i="1"/>
  <c r="BU8563" i="1"/>
  <c r="BU8562" i="1"/>
  <c r="BU8561" i="1"/>
  <c r="BU8560" i="1"/>
  <c r="BU8559" i="1"/>
  <c r="BU8558" i="1"/>
  <c r="BU8557" i="1"/>
  <c r="BU8556" i="1"/>
  <c r="BU8555" i="1"/>
  <c r="BU8554" i="1"/>
  <c r="BU8553" i="1"/>
  <c r="BU8552" i="1"/>
  <c r="BU8551" i="1"/>
  <c r="BU8550" i="1"/>
  <c r="BU8549" i="1"/>
  <c r="BU8548" i="1"/>
  <c r="BU8547" i="1"/>
  <c r="BU8546" i="1"/>
  <c r="BU8545" i="1"/>
  <c r="BU8544" i="1"/>
  <c r="BU8543" i="1"/>
  <c r="BU8542" i="1"/>
  <c r="BU8541" i="1"/>
  <c r="BU8540" i="1"/>
  <c r="BU8539" i="1"/>
  <c r="BU8538" i="1"/>
  <c r="BU8537" i="1"/>
  <c r="BU8536" i="1"/>
  <c r="BU8535" i="1"/>
  <c r="BU8534" i="1"/>
  <c r="BU8533" i="1"/>
  <c r="BU8532" i="1"/>
  <c r="BU8531" i="1"/>
  <c r="BU8530" i="1"/>
  <c r="BU8529" i="1"/>
  <c r="BU8528" i="1"/>
  <c r="BU8527" i="1"/>
  <c r="BU8526" i="1"/>
  <c r="BU8525" i="1"/>
  <c r="BU8524" i="1"/>
  <c r="BU8523" i="1"/>
  <c r="BU8522" i="1"/>
  <c r="BU8521" i="1"/>
  <c r="BU8520" i="1"/>
  <c r="BU8519" i="1"/>
  <c r="BU8518" i="1"/>
  <c r="BU8517" i="1"/>
  <c r="BU8516" i="1"/>
  <c r="BU8515" i="1"/>
  <c r="BU8514" i="1"/>
  <c r="BU8513" i="1"/>
  <c r="BU8512" i="1"/>
  <c r="BU8511" i="1"/>
  <c r="BU8510" i="1"/>
  <c r="BU8509" i="1"/>
  <c r="BU8508" i="1"/>
  <c r="BU8507" i="1"/>
  <c r="BU8506" i="1"/>
  <c r="BU8505" i="1"/>
  <c r="BU8504" i="1"/>
  <c r="BU8503" i="1"/>
  <c r="BU8502" i="1"/>
  <c r="BU8501" i="1"/>
  <c r="BU8500" i="1"/>
  <c r="BU8499" i="1"/>
  <c r="BU8498" i="1"/>
  <c r="BU8497" i="1"/>
  <c r="BU8496" i="1"/>
  <c r="BU8495" i="1"/>
  <c r="BU8494" i="1"/>
  <c r="BU8493" i="1"/>
  <c r="BU8492" i="1"/>
  <c r="BU8491" i="1"/>
  <c r="BU8490" i="1"/>
  <c r="BU8489" i="1"/>
  <c r="BU8488" i="1"/>
  <c r="BU8487" i="1"/>
  <c r="BU8486" i="1"/>
  <c r="BU8485" i="1"/>
  <c r="BU8484" i="1"/>
  <c r="BU8483" i="1"/>
  <c r="BU8482" i="1"/>
  <c r="BU8481" i="1"/>
  <c r="BU8480" i="1"/>
  <c r="BU8479" i="1"/>
  <c r="BU8478" i="1"/>
  <c r="BU8477" i="1"/>
  <c r="BU8476" i="1"/>
  <c r="BU8475" i="1"/>
  <c r="BU8474" i="1"/>
  <c r="BU8473" i="1"/>
  <c r="BU8472" i="1"/>
  <c r="BU8471" i="1"/>
  <c r="BU8470" i="1"/>
  <c r="BU8469" i="1"/>
  <c r="BU8468" i="1"/>
  <c r="BU8467" i="1"/>
  <c r="BU8466" i="1"/>
  <c r="BU8465" i="1"/>
  <c r="BU8464" i="1"/>
  <c r="BU8463" i="1"/>
  <c r="BU8462" i="1"/>
  <c r="BU8461" i="1"/>
  <c r="BU8460" i="1"/>
  <c r="BU8459" i="1"/>
  <c r="BU8458" i="1"/>
  <c r="BU8457" i="1"/>
  <c r="BU8456" i="1"/>
  <c r="BU8455" i="1"/>
  <c r="BU8454" i="1"/>
  <c r="BU8453" i="1"/>
  <c r="BU8452" i="1"/>
  <c r="BU8451" i="1"/>
  <c r="BU8450" i="1"/>
  <c r="BU8449" i="1"/>
  <c r="BU8448" i="1"/>
  <c r="BU8447" i="1"/>
  <c r="BU8446" i="1"/>
  <c r="BU8445" i="1"/>
  <c r="BU8444" i="1"/>
  <c r="BU8443" i="1"/>
  <c r="BU8442" i="1"/>
  <c r="BU8441" i="1"/>
  <c r="BU8440" i="1"/>
  <c r="BU8439" i="1"/>
  <c r="BU8438" i="1"/>
  <c r="BU8437" i="1"/>
  <c r="BU8436" i="1"/>
  <c r="BU8435" i="1"/>
  <c r="BU8434" i="1"/>
  <c r="BU8433" i="1"/>
  <c r="BU8432" i="1"/>
  <c r="BU8431" i="1"/>
  <c r="BU8430" i="1"/>
  <c r="BU8429" i="1"/>
  <c r="BU8428" i="1"/>
  <c r="BU8427" i="1"/>
  <c r="BU8426" i="1"/>
  <c r="BU8425" i="1"/>
  <c r="BU8424" i="1"/>
  <c r="BU8423" i="1"/>
  <c r="BU8422" i="1"/>
  <c r="BU8421" i="1"/>
  <c r="BU8420" i="1"/>
  <c r="BU8419" i="1"/>
  <c r="BU8418" i="1"/>
  <c r="BU8417" i="1"/>
  <c r="BU8416" i="1"/>
  <c r="BU8415" i="1"/>
  <c r="BU8414" i="1"/>
  <c r="BU8413" i="1"/>
  <c r="BU8412" i="1"/>
  <c r="BU8411" i="1"/>
  <c r="BU8410" i="1"/>
  <c r="BU8409" i="1"/>
  <c r="BU8408" i="1"/>
  <c r="BU8407" i="1"/>
  <c r="BU8406" i="1"/>
  <c r="BU8405" i="1"/>
  <c r="BU8404" i="1"/>
  <c r="BU8403" i="1"/>
  <c r="BU8402" i="1"/>
  <c r="BU8401" i="1"/>
  <c r="BU8400" i="1"/>
  <c r="BU8399" i="1"/>
  <c r="BU8398" i="1"/>
  <c r="BU8397" i="1"/>
  <c r="BU8396" i="1"/>
  <c r="BU8395" i="1"/>
  <c r="BU8394" i="1"/>
  <c r="BU8393" i="1"/>
  <c r="BU8392" i="1"/>
  <c r="BU8391" i="1"/>
  <c r="BU8390" i="1"/>
  <c r="BU8389" i="1"/>
  <c r="BU8388" i="1"/>
  <c r="BU8387" i="1"/>
  <c r="BU8386" i="1"/>
  <c r="BU8385" i="1"/>
  <c r="BU8384" i="1"/>
  <c r="BU8383" i="1"/>
  <c r="BU8382" i="1"/>
  <c r="BU8381" i="1"/>
  <c r="BU8380" i="1"/>
  <c r="BU8379" i="1"/>
  <c r="BU8378" i="1"/>
  <c r="BU8377" i="1"/>
  <c r="BU8376" i="1"/>
  <c r="BU8375" i="1"/>
  <c r="BU8374" i="1"/>
  <c r="BU8373" i="1"/>
  <c r="BU8372" i="1"/>
  <c r="BU8371" i="1"/>
  <c r="BU8370" i="1"/>
  <c r="BU8369" i="1"/>
  <c r="BU8368" i="1"/>
  <c r="BU8367" i="1"/>
  <c r="BU8366" i="1"/>
  <c r="BU8365" i="1"/>
  <c r="BU8364" i="1"/>
  <c r="BU8363" i="1"/>
  <c r="BU8362" i="1"/>
  <c r="BU8361" i="1"/>
  <c r="BU8360" i="1"/>
  <c r="BU8359" i="1"/>
  <c r="BU8358" i="1"/>
  <c r="BU8357" i="1"/>
  <c r="BU8356" i="1"/>
  <c r="BU8355" i="1"/>
  <c r="BU8354" i="1"/>
  <c r="BU8353" i="1"/>
  <c r="BU8352" i="1"/>
  <c r="BU8351" i="1"/>
  <c r="BU8350" i="1"/>
  <c r="BU8349" i="1"/>
  <c r="BU8348" i="1"/>
  <c r="BU8347" i="1"/>
  <c r="BU8346" i="1"/>
  <c r="BU8345" i="1"/>
  <c r="BU8344" i="1"/>
  <c r="BU8343" i="1"/>
  <c r="BU8342" i="1"/>
  <c r="BU8341" i="1"/>
  <c r="BU8340" i="1"/>
  <c r="BU8339" i="1"/>
  <c r="BU8338" i="1"/>
  <c r="BU8337" i="1"/>
  <c r="BU8336" i="1"/>
  <c r="BU8335" i="1"/>
  <c r="BU8334" i="1"/>
  <c r="BU8333" i="1"/>
  <c r="BU8332" i="1"/>
  <c r="BU8331" i="1"/>
  <c r="BU8330" i="1"/>
  <c r="BU8329" i="1"/>
  <c r="BU8328" i="1"/>
  <c r="BU8327" i="1"/>
  <c r="BU8326" i="1"/>
  <c r="BU8325" i="1"/>
  <c r="BU8324" i="1"/>
  <c r="BU8323" i="1"/>
  <c r="BU8322" i="1"/>
  <c r="BU8321" i="1"/>
  <c r="BU8320" i="1"/>
  <c r="BU8319" i="1"/>
  <c r="BU8318" i="1"/>
  <c r="BU8317" i="1"/>
  <c r="BU8316" i="1"/>
  <c r="BU8315" i="1"/>
  <c r="BU8314" i="1"/>
  <c r="BU8313" i="1"/>
  <c r="BU8312" i="1"/>
  <c r="BU8311" i="1"/>
  <c r="BU8310" i="1"/>
  <c r="BU8309" i="1"/>
  <c r="BU8308" i="1"/>
  <c r="BU8307" i="1"/>
  <c r="BU8306" i="1"/>
  <c r="BU8305" i="1"/>
  <c r="BU8304" i="1"/>
  <c r="BU8303" i="1"/>
  <c r="BU8302" i="1"/>
  <c r="BU8301" i="1"/>
  <c r="BU8300" i="1"/>
  <c r="BU8299" i="1"/>
  <c r="BU8298" i="1"/>
  <c r="BU8297" i="1"/>
  <c r="BU8296" i="1"/>
  <c r="BU8295" i="1"/>
  <c r="BU8294" i="1"/>
  <c r="BU8293" i="1"/>
  <c r="BU8292" i="1"/>
  <c r="BU8291" i="1"/>
  <c r="BU8290" i="1"/>
  <c r="BU8289" i="1"/>
  <c r="BU8288" i="1"/>
  <c r="BU8287" i="1"/>
  <c r="BU8286" i="1"/>
  <c r="BU8285" i="1"/>
  <c r="BU8284" i="1"/>
  <c r="BU8283" i="1"/>
  <c r="BU8282" i="1"/>
  <c r="BU8281" i="1"/>
  <c r="BU8280" i="1"/>
  <c r="BU8279" i="1"/>
  <c r="BU8278" i="1"/>
  <c r="BU8277" i="1"/>
  <c r="BU8276" i="1"/>
  <c r="BU8275" i="1"/>
  <c r="BU8274" i="1"/>
  <c r="BU8273" i="1"/>
  <c r="BU8272" i="1"/>
  <c r="BU8271" i="1"/>
  <c r="BU8270" i="1"/>
  <c r="BU8269" i="1"/>
  <c r="BU8268" i="1"/>
  <c r="BU8267" i="1"/>
  <c r="BU8266" i="1"/>
  <c r="BU8265" i="1"/>
  <c r="BU8264" i="1"/>
  <c r="BU8263" i="1"/>
  <c r="BU8262" i="1"/>
  <c r="BU8261" i="1"/>
  <c r="BU8260" i="1"/>
  <c r="BU8259" i="1"/>
  <c r="BU8258" i="1"/>
  <c r="BU8257" i="1"/>
  <c r="BU8256" i="1"/>
  <c r="BU8255" i="1"/>
  <c r="BU8254" i="1"/>
  <c r="BU8253" i="1"/>
  <c r="BU8252" i="1"/>
  <c r="BU8251" i="1"/>
  <c r="BU8250" i="1"/>
  <c r="BU8249" i="1"/>
  <c r="BU8248" i="1"/>
  <c r="BU8247" i="1"/>
  <c r="BU8246" i="1"/>
  <c r="BU8245" i="1"/>
  <c r="BU8244" i="1"/>
  <c r="BU8243" i="1"/>
  <c r="BU8242" i="1"/>
  <c r="BU8241" i="1"/>
  <c r="BU8240" i="1"/>
  <c r="BU8239" i="1"/>
  <c r="BU8238" i="1"/>
  <c r="BU8237" i="1"/>
  <c r="BU8236" i="1"/>
  <c r="BU8235" i="1"/>
  <c r="BU8234" i="1"/>
  <c r="BU8233" i="1"/>
  <c r="BU8232" i="1"/>
  <c r="BU8231" i="1"/>
  <c r="BU8230" i="1"/>
  <c r="BU8229" i="1"/>
  <c r="BU8228" i="1"/>
  <c r="BU8227" i="1"/>
  <c r="BU8226" i="1"/>
  <c r="BU8225" i="1"/>
  <c r="BU8224" i="1"/>
  <c r="BU8223" i="1"/>
  <c r="BU8222" i="1"/>
  <c r="BU8221" i="1"/>
  <c r="BU8220" i="1"/>
  <c r="BU8219" i="1"/>
  <c r="BU8218" i="1"/>
  <c r="BU8217" i="1"/>
  <c r="BU8216" i="1"/>
  <c r="BU8215" i="1"/>
  <c r="BU8214" i="1"/>
  <c r="BU8213" i="1"/>
  <c r="BU8212" i="1"/>
  <c r="BU8211" i="1"/>
  <c r="BU8210" i="1"/>
  <c r="BU8209" i="1"/>
  <c r="BU8208" i="1"/>
  <c r="BU8207" i="1"/>
  <c r="BU8206" i="1"/>
  <c r="BU8205" i="1"/>
  <c r="BU8204" i="1"/>
  <c r="BU8203" i="1"/>
  <c r="BU8202" i="1"/>
  <c r="BU8201" i="1"/>
  <c r="BU8200" i="1"/>
  <c r="BU8199" i="1"/>
  <c r="BU8198" i="1"/>
  <c r="BU8197" i="1"/>
  <c r="BU8196" i="1"/>
  <c r="BU8195" i="1"/>
  <c r="BU8194" i="1"/>
  <c r="BU8193" i="1"/>
  <c r="BU8192" i="1"/>
  <c r="BU8191" i="1"/>
  <c r="BU8190" i="1"/>
  <c r="BU8189" i="1"/>
  <c r="BU8188" i="1"/>
  <c r="BU8187" i="1"/>
  <c r="BU8186" i="1"/>
  <c r="BU8185" i="1"/>
  <c r="BU8184" i="1"/>
  <c r="BU8183" i="1"/>
  <c r="BU8182" i="1"/>
  <c r="BU8181" i="1"/>
  <c r="BU8180" i="1"/>
  <c r="BU8179" i="1"/>
  <c r="BU8178" i="1"/>
  <c r="BU8177" i="1"/>
  <c r="BU8176" i="1"/>
  <c r="BU8175" i="1"/>
  <c r="BU8174" i="1"/>
  <c r="BU8173" i="1"/>
  <c r="BU8172" i="1"/>
  <c r="BU8171" i="1"/>
  <c r="BU8170" i="1"/>
  <c r="BU8169" i="1"/>
  <c r="BU8168" i="1"/>
  <c r="BU8167" i="1"/>
  <c r="BU8166" i="1"/>
  <c r="BU8165" i="1"/>
  <c r="BU8164" i="1"/>
  <c r="BU8163" i="1"/>
  <c r="BU8162" i="1"/>
  <c r="BU8161" i="1"/>
  <c r="BU8160" i="1"/>
  <c r="BU8159" i="1"/>
  <c r="BU8158" i="1"/>
  <c r="BU8157" i="1"/>
  <c r="BU8156" i="1"/>
  <c r="BU8155" i="1"/>
  <c r="BU8154" i="1"/>
  <c r="BU8153" i="1"/>
  <c r="BU8152" i="1"/>
  <c r="BU8151" i="1"/>
  <c r="BU8150" i="1"/>
  <c r="BU8149" i="1"/>
  <c r="BU8148" i="1"/>
  <c r="BU8147" i="1"/>
  <c r="BU8146" i="1"/>
  <c r="BU8145" i="1"/>
  <c r="BU8144" i="1"/>
  <c r="BU8143" i="1"/>
  <c r="BU8142" i="1"/>
  <c r="BU8141" i="1"/>
  <c r="BU8140" i="1"/>
  <c r="BU8139" i="1"/>
  <c r="BU8138" i="1"/>
  <c r="BU8137" i="1"/>
  <c r="BU8136" i="1"/>
  <c r="BU8135" i="1"/>
  <c r="BU8134" i="1"/>
  <c r="BU8133" i="1"/>
  <c r="BU8132" i="1"/>
  <c r="BU8131" i="1"/>
  <c r="BU8130" i="1"/>
  <c r="BU8129" i="1"/>
  <c r="BU8128" i="1"/>
  <c r="BU8127" i="1"/>
  <c r="BU8126" i="1"/>
  <c r="BU8125" i="1"/>
  <c r="BU8124" i="1"/>
  <c r="BU8123" i="1"/>
  <c r="BU8122" i="1"/>
  <c r="BU8121" i="1"/>
  <c r="BU8120" i="1"/>
  <c r="BU8119" i="1"/>
  <c r="BU8118" i="1"/>
  <c r="BU8117" i="1"/>
  <c r="BU8116" i="1"/>
  <c r="BU8115" i="1"/>
  <c r="BU8114" i="1"/>
  <c r="BU8113" i="1"/>
  <c r="BU8112" i="1"/>
  <c r="BU8111" i="1"/>
  <c r="BU8110" i="1"/>
  <c r="BU8109" i="1"/>
  <c r="BU8108" i="1"/>
  <c r="BU8107" i="1"/>
  <c r="BU8106" i="1"/>
  <c r="BU8105" i="1"/>
  <c r="BU8104" i="1"/>
  <c r="BU8103" i="1"/>
  <c r="BU8102" i="1"/>
  <c r="BU8101" i="1"/>
  <c r="BU8100" i="1"/>
  <c r="BU8099" i="1"/>
  <c r="BU8098" i="1"/>
  <c r="BU8097" i="1"/>
  <c r="BU8096" i="1"/>
  <c r="BU8095" i="1"/>
  <c r="BU8094" i="1"/>
  <c r="BU8093" i="1"/>
  <c r="BU8092" i="1"/>
  <c r="BU8091" i="1"/>
  <c r="BU8090" i="1"/>
  <c r="BU8089" i="1"/>
  <c r="BU8088" i="1"/>
  <c r="BU8087" i="1"/>
  <c r="BU8086" i="1"/>
  <c r="BU8085" i="1"/>
  <c r="BU8084" i="1"/>
  <c r="BU8083" i="1"/>
  <c r="BU8082" i="1"/>
  <c r="BU8081" i="1"/>
  <c r="BU8080" i="1"/>
  <c r="BU8079" i="1"/>
  <c r="BU8078" i="1"/>
  <c r="BU8077" i="1"/>
  <c r="BU8076" i="1"/>
  <c r="BU8075" i="1"/>
  <c r="BU8074" i="1"/>
  <c r="BU8073" i="1"/>
  <c r="BU8072" i="1"/>
  <c r="BU8071" i="1"/>
  <c r="BU8070" i="1"/>
  <c r="BU8069" i="1"/>
  <c r="BU8068" i="1"/>
  <c r="BU8067" i="1"/>
  <c r="BU8066" i="1"/>
  <c r="BU8065" i="1"/>
  <c r="BU8064" i="1"/>
  <c r="BU8063" i="1"/>
  <c r="BU8062" i="1"/>
  <c r="BU8061" i="1"/>
  <c r="BU8060" i="1"/>
  <c r="BU8059" i="1"/>
  <c r="BU8058" i="1"/>
  <c r="BU8057" i="1"/>
  <c r="BU8056" i="1"/>
  <c r="BU8055" i="1"/>
  <c r="BU8054" i="1"/>
  <c r="BU8053" i="1"/>
  <c r="BU8052" i="1"/>
  <c r="BU8051" i="1"/>
  <c r="BU8050" i="1"/>
  <c r="BU8049" i="1"/>
  <c r="BU8048" i="1"/>
  <c r="BU8047" i="1"/>
  <c r="BU8046" i="1"/>
  <c r="BU8045" i="1"/>
  <c r="BU8044" i="1"/>
  <c r="BU8043" i="1"/>
  <c r="BU8042" i="1"/>
  <c r="BU8041" i="1"/>
  <c r="BU8040" i="1"/>
  <c r="BU8039" i="1"/>
  <c r="BU8038" i="1"/>
  <c r="BU8037" i="1"/>
  <c r="BU8036" i="1"/>
  <c r="BU8035" i="1"/>
  <c r="BU8034" i="1"/>
  <c r="BU8033" i="1"/>
  <c r="BU8032" i="1"/>
  <c r="BU8031" i="1"/>
  <c r="BU8030" i="1"/>
  <c r="BU8029" i="1"/>
  <c r="BU8028" i="1"/>
  <c r="BU8027" i="1"/>
  <c r="BU8026" i="1"/>
  <c r="BU8025" i="1"/>
  <c r="BU8024" i="1"/>
  <c r="BU8023" i="1"/>
  <c r="BU8022" i="1"/>
  <c r="BU8021" i="1"/>
  <c r="BU8020" i="1"/>
  <c r="BU8019" i="1"/>
  <c r="BU8018" i="1"/>
  <c r="BU8017" i="1"/>
  <c r="BU8016" i="1"/>
  <c r="BU8015" i="1"/>
  <c r="BU8014" i="1"/>
  <c r="BU8013" i="1"/>
  <c r="BU8012" i="1"/>
  <c r="BU8011" i="1"/>
  <c r="BU8010" i="1"/>
  <c r="BU8009" i="1"/>
  <c r="BU8008" i="1"/>
  <c r="BU8007" i="1"/>
  <c r="BU8006" i="1"/>
  <c r="BU8005" i="1"/>
  <c r="BU8004" i="1"/>
  <c r="BU8003" i="1"/>
  <c r="BU8002" i="1"/>
  <c r="BU8001" i="1"/>
  <c r="BU8000" i="1"/>
  <c r="BU7999" i="1"/>
  <c r="BU7998" i="1"/>
  <c r="BU7997" i="1"/>
  <c r="BU7996" i="1"/>
  <c r="BU7995" i="1"/>
  <c r="BU7994" i="1"/>
  <c r="BU7993" i="1"/>
  <c r="BU7992" i="1"/>
  <c r="BU7991" i="1"/>
  <c r="BU7990" i="1"/>
  <c r="BU7989" i="1"/>
  <c r="BU7988" i="1"/>
  <c r="BU7987" i="1"/>
  <c r="BU7986" i="1"/>
  <c r="BU7985" i="1"/>
  <c r="BU7984" i="1"/>
  <c r="BU7983" i="1"/>
  <c r="BU7982" i="1"/>
  <c r="BU7981" i="1"/>
  <c r="BU7980" i="1"/>
  <c r="BU7979" i="1"/>
  <c r="BU7978" i="1"/>
  <c r="BU7977" i="1"/>
  <c r="BU7976" i="1"/>
  <c r="BU7975" i="1"/>
  <c r="BU7974" i="1"/>
  <c r="BU7973" i="1"/>
  <c r="BU7972" i="1"/>
  <c r="BU7971" i="1"/>
  <c r="BU7970" i="1"/>
  <c r="BU7969" i="1"/>
  <c r="BU7968" i="1"/>
  <c r="BU7967" i="1"/>
  <c r="BU7966" i="1"/>
  <c r="BU7965" i="1"/>
  <c r="BU7964" i="1"/>
  <c r="BU7963" i="1"/>
  <c r="BU7962" i="1"/>
  <c r="BU7961" i="1"/>
  <c r="BU7960" i="1"/>
  <c r="BU7959" i="1"/>
  <c r="BU7958" i="1"/>
  <c r="BU7957" i="1"/>
  <c r="BU7956" i="1"/>
  <c r="BU7955" i="1"/>
  <c r="BU7954" i="1"/>
  <c r="BU7953" i="1"/>
  <c r="BU7952" i="1"/>
  <c r="BU7951" i="1"/>
  <c r="BU7950" i="1"/>
  <c r="BU7949" i="1"/>
  <c r="BU7948" i="1"/>
  <c r="BU7947" i="1"/>
  <c r="BU7946" i="1"/>
  <c r="BU7945" i="1"/>
  <c r="BU7944" i="1"/>
  <c r="BU7943" i="1"/>
  <c r="BU7942" i="1"/>
  <c r="BU7941" i="1"/>
  <c r="BU7940" i="1"/>
  <c r="BU7939" i="1"/>
  <c r="BU7938" i="1"/>
  <c r="BU7937" i="1"/>
  <c r="BU7936" i="1"/>
  <c r="BU7935" i="1"/>
  <c r="BU7934" i="1"/>
  <c r="BU7933" i="1"/>
  <c r="BU7932" i="1"/>
  <c r="BU7931" i="1"/>
  <c r="BU7930" i="1"/>
  <c r="BU7929" i="1"/>
  <c r="BU7928" i="1"/>
  <c r="BU7927" i="1"/>
  <c r="BU7926" i="1"/>
  <c r="BU7925" i="1"/>
  <c r="BU7924" i="1"/>
  <c r="BU7923" i="1"/>
  <c r="BU7922" i="1"/>
  <c r="BU7921" i="1"/>
  <c r="BU7920" i="1"/>
  <c r="BU7919" i="1"/>
  <c r="BU7918" i="1"/>
  <c r="BU7917" i="1"/>
  <c r="BU7916" i="1"/>
  <c r="BU7915" i="1"/>
  <c r="BU7914" i="1"/>
  <c r="BU7913" i="1"/>
  <c r="BU7912" i="1"/>
  <c r="BU7911" i="1"/>
  <c r="BU7910" i="1"/>
  <c r="BU7909" i="1"/>
  <c r="BU7908" i="1"/>
  <c r="BU7907" i="1"/>
  <c r="BU7906" i="1"/>
  <c r="BU7905" i="1"/>
  <c r="BU7904" i="1"/>
  <c r="BU7903" i="1"/>
  <c r="BU7902" i="1"/>
  <c r="BU7901" i="1"/>
  <c r="BU7900" i="1"/>
  <c r="BU7899" i="1"/>
  <c r="BU7898" i="1"/>
  <c r="BU7897" i="1"/>
  <c r="BU7896" i="1"/>
  <c r="BU7895" i="1"/>
  <c r="BU7894" i="1"/>
  <c r="BU7893" i="1"/>
  <c r="BU7892" i="1"/>
  <c r="BU7891" i="1"/>
  <c r="BU7890" i="1"/>
  <c r="BU7889" i="1"/>
  <c r="BU7888" i="1"/>
  <c r="BU7887" i="1"/>
  <c r="BU7886" i="1"/>
  <c r="BU7885" i="1"/>
  <c r="BU7884" i="1"/>
  <c r="BU7883" i="1"/>
  <c r="BU7882" i="1"/>
  <c r="BU7881" i="1"/>
  <c r="BU7880" i="1"/>
  <c r="BU7879" i="1"/>
  <c r="BU7878" i="1"/>
  <c r="BU7877" i="1"/>
  <c r="BU7876" i="1"/>
  <c r="BU7875" i="1"/>
  <c r="BU7874" i="1"/>
  <c r="BU7873" i="1"/>
  <c r="BU7872" i="1"/>
  <c r="BU7871" i="1"/>
  <c r="BU7870" i="1"/>
  <c r="BU7869" i="1"/>
  <c r="BU7868" i="1"/>
  <c r="BU7867" i="1"/>
  <c r="BU7866" i="1"/>
  <c r="BU7865" i="1"/>
  <c r="BU7864" i="1"/>
  <c r="BU7863" i="1"/>
  <c r="BU7862" i="1"/>
  <c r="BU7861" i="1"/>
  <c r="BU7860" i="1"/>
  <c r="BU7859" i="1"/>
  <c r="BU7858" i="1"/>
  <c r="BU7857" i="1"/>
  <c r="BU7856" i="1"/>
  <c r="BU7855" i="1"/>
  <c r="BU7854" i="1"/>
  <c r="BU7853" i="1"/>
  <c r="BU7852" i="1"/>
  <c r="BU7851" i="1"/>
  <c r="BU7850" i="1"/>
  <c r="BU7849" i="1"/>
  <c r="BU7848" i="1"/>
  <c r="BU7847" i="1"/>
  <c r="BU7846" i="1"/>
  <c r="BU7845" i="1"/>
  <c r="BU7844" i="1"/>
  <c r="BU7843" i="1"/>
  <c r="BU7842" i="1"/>
  <c r="BU7841" i="1"/>
  <c r="BU7840" i="1"/>
  <c r="BU7839" i="1"/>
  <c r="BU7838" i="1"/>
  <c r="BU7837" i="1"/>
  <c r="BU7836" i="1"/>
  <c r="BU7835" i="1"/>
  <c r="BU7834" i="1"/>
  <c r="BU7833" i="1"/>
  <c r="BU7832" i="1"/>
  <c r="BU7831" i="1"/>
  <c r="BU7830" i="1"/>
  <c r="BU7829" i="1"/>
  <c r="BU7828" i="1"/>
  <c r="BU7827" i="1"/>
  <c r="BU7826" i="1"/>
  <c r="BU7825" i="1"/>
  <c r="BU7824" i="1"/>
  <c r="BU7823" i="1"/>
  <c r="BU7822" i="1"/>
  <c r="BU7821" i="1"/>
  <c r="BU7820" i="1"/>
  <c r="BU7819" i="1"/>
  <c r="BU7818" i="1"/>
  <c r="BU7817" i="1"/>
  <c r="BU7816" i="1"/>
  <c r="BU7815" i="1"/>
  <c r="BU7814" i="1"/>
  <c r="BU7813" i="1"/>
  <c r="BU7812" i="1"/>
  <c r="BU7811" i="1"/>
  <c r="BU7810" i="1"/>
  <c r="BU7809" i="1"/>
  <c r="BU7808" i="1"/>
  <c r="BU7807" i="1"/>
  <c r="BU7806" i="1"/>
  <c r="BU7805" i="1"/>
  <c r="BU7804" i="1"/>
  <c r="BU7803" i="1"/>
  <c r="BU7802" i="1"/>
  <c r="BU7801" i="1"/>
  <c r="BU7800" i="1"/>
  <c r="BU7799" i="1"/>
  <c r="BU7798" i="1"/>
  <c r="BU7797" i="1"/>
  <c r="BU7796" i="1"/>
  <c r="BU7795" i="1"/>
  <c r="BU7794" i="1"/>
  <c r="BU7793" i="1"/>
  <c r="BU7792" i="1"/>
  <c r="BU7791" i="1"/>
  <c r="BU7790" i="1"/>
  <c r="BU7789" i="1"/>
  <c r="BU7788" i="1"/>
  <c r="BU7787" i="1"/>
  <c r="BU7786" i="1"/>
  <c r="BU7785" i="1"/>
  <c r="BU7784" i="1"/>
  <c r="BU7783" i="1"/>
  <c r="BU7782" i="1"/>
  <c r="BU7781" i="1"/>
  <c r="BU7780" i="1"/>
  <c r="BU7779" i="1"/>
  <c r="BU7778" i="1"/>
  <c r="BU7777" i="1"/>
  <c r="BU7776" i="1"/>
  <c r="BU7775" i="1"/>
  <c r="BU7774" i="1"/>
  <c r="BU7773" i="1"/>
  <c r="BU7772" i="1"/>
  <c r="BU7771" i="1"/>
  <c r="BU7770" i="1"/>
  <c r="BU7769" i="1"/>
  <c r="BU7768" i="1"/>
  <c r="BU7767" i="1"/>
  <c r="BU7766" i="1"/>
  <c r="BU7765" i="1"/>
  <c r="BU7764" i="1"/>
  <c r="BU7763" i="1"/>
  <c r="BU7762" i="1"/>
  <c r="BU7761" i="1"/>
  <c r="BU7760" i="1"/>
  <c r="BU7759" i="1"/>
  <c r="BU7758" i="1"/>
  <c r="BU7757" i="1"/>
  <c r="BU7756" i="1"/>
  <c r="BU7755" i="1"/>
  <c r="BU7754" i="1"/>
  <c r="BU7753" i="1"/>
  <c r="BU7752" i="1"/>
  <c r="BU7751" i="1"/>
  <c r="BU7750" i="1"/>
  <c r="BU7749" i="1"/>
  <c r="BU7748" i="1"/>
  <c r="BU7747" i="1"/>
  <c r="BU7746" i="1"/>
  <c r="BU7745" i="1"/>
  <c r="BU7744" i="1"/>
  <c r="BU7743" i="1"/>
  <c r="BU7742" i="1"/>
  <c r="BU7741" i="1"/>
  <c r="BU7740" i="1"/>
  <c r="BU7739" i="1"/>
  <c r="BU7738" i="1"/>
  <c r="BU7737" i="1"/>
  <c r="BU7736" i="1"/>
  <c r="BU7735" i="1"/>
  <c r="BU7734" i="1"/>
  <c r="BU7733" i="1"/>
  <c r="BU7732" i="1"/>
  <c r="BU7731" i="1"/>
  <c r="BU7730" i="1"/>
  <c r="BU7729" i="1"/>
  <c r="BU7728" i="1"/>
  <c r="BU7727" i="1"/>
  <c r="BU7726" i="1"/>
  <c r="BU7725" i="1"/>
  <c r="BU7724" i="1"/>
  <c r="BU7723" i="1"/>
  <c r="BU7722" i="1"/>
  <c r="BU7721" i="1"/>
  <c r="BU7720" i="1"/>
  <c r="BU7719" i="1"/>
  <c r="BU7718" i="1"/>
  <c r="BU7717" i="1"/>
  <c r="BU7716" i="1"/>
  <c r="BU7715" i="1"/>
  <c r="BU7714" i="1"/>
  <c r="BU7713" i="1"/>
  <c r="BU7712" i="1"/>
  <c r="BU7711" i="1"/>
  <c r="BU7710" i="1"/>
  <c r="BU7709" i="1"/>
  <c r="BU7708" i="1"/>
  <c r="BU7707" i="1"/>
  <c r="BU7706" i="1"/>
  <c r="BU7705" i="1"/>
  <c r="BU7704" i="1"/>
  <c r="BU7703" i="1"/>
  <c r="BU7702" i="1"/>
  <c r="BU7701" i="1"/>
  <c r="BU7700" i="1"/>
  <c r="BU7699" i="1"/>
  <c r="BU7698" i="1"/>
  <c r="BU7697" i="1"/>
  <c r="BU7696" i="1"/>
  <c r="BU7695" i="1"/>
  <c r="BU7694" i="1"/>
  <c r="BU7693" i="1"/>
  <c r="BU7692" i="1"/>
  <c r="BU7691" i="1"/>
  <c r="BU7690" i="1"/>
  <c r="BU7689" i="1"/>
  <c r="BU7688" i="1"/>
  <c r="BU7687" i="1"/>
  <c r="BU7686" i="1"/>
  <c r="BU7685" i="1"/>
  <c r="BU7684" i="1"/>
  <c r="BU7683" i="1"/>
  <c r="BU7682" i="1"/>
  <c r="BU7681" i="1"/>
  <c r="BU7680" i="1"/>
  <c r="BU7679" i="1"/>
  <c r="BU7678" i="1"/>
  <c r="BU7677" i="1"/>
  <c r="BU7676" i="1"/>
  <c r="BU7675" i="1"/>
  <c r="BU7674" i="1"/>
  <c r="BU7673" i="1"/>
  <c r="BU7672" i="1"/>
  <c r="BU7671" i="1"/>
  <c r="BU7670" i="1"/>
  <c r="BU7669" i="1"/>
  <c r="BU7668" i="1"/>
  <c r="BU7667" i="1"/>
  <c r="BU7666" i="1"/>
  <c r="BU7665" i="1"/>
  <c r="BU7664" i="1"/>
  <c r="BU7663" i="1"/>
  <c r="BU7662" i="1"/>
  <c r="BU7661" i="1"/>
  <c r="BU7660" i="1"/>
  <c r="BU7659" i="1"/>
  <c r="BU7658" i="1"/>
  <c r="BU7657" i="1"/>
  <c r="BU7656" i="1"/>
  <c r="BU7655" i="1"/>
  <c r="BU7654" i="1"/>
  <c r="BU7653" i="1"/>
  <c r="BU7652" i="1"/>
  <c r="BU7651" i="1"/>
  <c r="BU7650" i="1"/>
  <c r="BU7649" i="1"/>
  <c r="BU7648" i="1"/>
  <c r="BU7647" i="1"/>
  <c r="BU7646" i="1"/>
  <c r="BU7645" i="1"/>
  <c r="BU7644" i="1"/>
  <c r="BU7643" i="1"/>
  <c r="BU7642" i="1"/>
  <c r="BU7641" i="1"/>
  <c r="BU7640" i="1"/>
  <c r="BU7639" i="1"/>
  <c r="BU7638" i="1"/>
  <c r="BU7637" i="1"/>
  <c r="BU7636" i="1"/>
  <c r="BU7635" i="1"/>
  <c r="BU7634" i="1"/>
  <c r="BU7633" i="1"/>
  <c r="BU7632" i="1"/>
  <c r="BU7631" i="1"/>
  <c r="BU7630" i="1"/>
  <c r="BU7629" i="1"/>
  <c r="BU7628" i="1"/>
  <c r="BU7627" i="1"/>
  <c r="BU7626" i="1"/>
  <c r="BU7625" i="1"/>
  <c r="BU7624" i="1"/>
  <c r="BU7623" i="1"/>
  <c r="BU7622" i="1"/>
  <c r="BU7621" i="1"/>
  <c r="BU7620" i="1"/>
  <c r="BU7619" i="1"/>
  <c r="BU7618" i="1"/>
  <c r="BU7617" i="1"/>
  <c r="BU7616" i="1"/>
  <c r="BU7615" i="1"/>
  <c r="BU7614" i="1"/>
  <c r="BU7613" i="1"/>
  <c r="BU7612" i="1"/>
  <c r="BU7611" i="1"/>
  <c r="BU7610" i="1"/>
  <c r="BU7609" i="1"/>
  <c r="BU7608" i="1"/>
  <c r="BU7607" i="1"/>
  <c r="BU7606" i="1"/>
  <c r="BU7605" i="1"/>
  <c r="BU7604" i="1"/>
  <c r="BU7603" i="1"/>
  <c r="BU7602" i="1"/>
  <c r="BU7601" i="1"/>
  <c r="BU7600" i="1"/>
  <c r="BU7599" i="1"/>
  <c r="BU7598" i="1"/>
  <c r="BU7597" i="1"/>
  <c r="BU7596" i="1"/>
  <c r="BU7595" i="1"/>
  <c r="BU7594" i="1"/>
  <c r="BU7593" i="1"/>
  <c r="BU7592" i="1"/>
  <c r="BU7591" i="1"/>
  <c r="BU7590" i="1"/>
  <c r="BU7589" i="1"/>
  <c r="BU7588" i="1"/>
  <c r="BU7587" i="1"/>
  <c r="BU7586" i="1"/>
  <c r="BU7585" i="1"/>
  <c r="BU7584" i="1"/>
  <c r="BU7583" i="1"/>
  <c r="BU7582" i="1"/>
  <c r="BU7581" i="1"/>
  <c r="BU7580" i="1"/>
  <c r="BU7579" i="1"/>
  <c r="BU7578" i="1"/>
  <c r="BU7577" i="1"/>
  <c r="BU7576" i="1"/>
  <c r="BU7575" i="1"/>
  <c r="BU7574" i="1"/>
  <c r="BU7573" i="1"/>
  <c r="BU7572" i="1"/>
  <c r="BU7571" i="1"/>
  <c r="BU7570" i="1"/>
  <c r="BU7569" i="1"/>
  <c r="BU7568" i="1"/>
  <c r="BU7567" i="1"/>
  <c r="BU7566" i="1"/>
  <c r="BU7565" i="1"/>
  <c r="BU7564" i="1"/>
  <c r="BU7563" i="1"/>
  <c r="BU7562" i="1"/>
  <c r="BU7561" i="1"/>
  <c r="BU7560" i="1"/>
  <c r="BU7559" i="1"/>
  <c r="BU7558" i="1"/>
  <c r="BU7557" i="1"/>
  <c r="BU7556" i="1"/>
  <c r="BU7555" i="1"/>
  <c r="BU7554" i="1"/>
  <c r="BU7553" i="1"/>
  <c r="BU7552" i="1"/>
  <c r="BU7551" i="1"/>
  <c r="BU7550" i="1"/>
  <c r="BU7549" i="1"/>
  <c r="BU7548" i="1"/>
  <c r="BU7547" i="1"/>
  <c r="BU7546" i="1"/>
  <c r="BU7545" i="1"/>
  <c r="BU7544" i="1"/>
  <c r="BU7543" i="1"/>
  <c r="BU7542" i="1"/>
  <c r="BU7541" i="1"/>
  <c r="BU7540" i="1"/>
  <c r="BU7539" i="1"/>
  <c r="BU7538" i="1"/>
  <c r="BU7537" i="1"/>
  <c r="BU7536" i="1"/>
  <c r="BU7535" i="1"/>
  <c r="BU7534" i="1"/>
  <c r="BU7533" i="1"/>
  <c r="BU7532" i="1"/>
  <c r="BU7531" i="1"/>
  <c r="BU7530" i="1"/>
  <c r="BU7529" i="1"/>
  <c r="BU7528" i="1"/>
  <c r="BU7527" i="1"/>
  <c r="BU7526" i="1"/>
  <c r="BU7525" i="1"/>
  <c r="BU7524" i="1"/>
  <c r="BU7523" i="1"/>
  <c r="BU7522" i="1"/>
  <c r="BU7521" i="1"/>
  <c r="BU7520" i="1"/>
  <c r="BU7519" i="1"/>
  <c r="BU7518" i="1"/>
  <c r="BU7517" i="1"/>
  <c r="BU7516" i="1"/>
  <c r="BU7515" i="1"/>
  <c r="BU7514" i="1"/>
  <c r="BU7513" i="1"/>
  <c r="BU7512" i="1"/>
  <c r="BU7511" i="1"/>
  <c r="BU7510" i="1"/>
  <c r="BU7509" i="1"/>
  <c r="BU7508" i="1"/>
  <c r="BU7507" i="1"/>
  <c r="BU7506" i="1"/>
  <c r="BU7505" i="1"/>
  <c r="BU7504" i="1"/>
  <c r="BU7503" i="1"/>
  <c r="BU7502" i="1"/>
  <c r="BU7501" i="1"/>
  <c r="BU7500" i="1"/>
  <c r="BU7499" i="1"/>
  <c r="BU7498" i="1"/>
  <c r="BU7497" i="1"/>
  <c r="BU7496" i="1"/>
  <c r="BU7495" i="1"/>
  <c r="BU7494" i="1"/>
  <c r="BU7493" i="1"/>
  <c r="BU7492" i="1"/>
  <c r="BU7491" i="1"/>
  <c r="BU7490" i="1"/>
  <c r="BU7489" i="1"/>
  <c r="BU7488" i="1"/>
  <c r="BU7487" i="1"/>
  <c r="BU7486" i="1"/>
  <c r="BU7485" i="1"/>
  <c r="BU7484" i="1"/>
  <c r="BU7483" i="1"/>
  <c r="BU7482" i="1"/>
  <c r="BU7481" i="1"/>
  <c r="BU7480" i="1"/>
  <c r="BU7479" i="1"/>
  <c r="BU7478" i="1"/>
  <c r="BU7477" i="1"/>
  <c r="BU7476" i="1"/>
  <c r="BU7475" i="1"/>
  <c r="BU7474" i="1"/>
  <c r="BU7473" i="1"/>
  <c r="BU7472" i="1"/>
  <c r="BU7471" i="1"/>
  <c r="BU7470" i="1"/>
  <c r="BU7469" i="1"/>
  <c r="BU7468" i="1"/>
  <c r="BU7467" i="1"/>
  <c r="BU7466" i="1"/>
  <c r="BU7465" i="1"/>
  <c r="BU7464" i="1"/>
  <c r="BU7463" i="1"/>
  <c r="BU7462" i="1"/>
  <c r="BU7461" i="1"/>
  <c r="BU7460" i="1"/>
  <c r="BU7459" i="1"/>
  <c r="BU7458" i="1"/>
  <c r="BU7457" i="1"/>
  <c r="BU7456" i="1"/>
  <c r="BU7455" i="1"/>
  <c r="BU7454" i="1"/>
  <c r="BU7453" i="1"/>
  <c r="BU7452" i="1"/>
  <c r="BU7451" i="1"/>
  <c r="BU7450" i="1"/>
  <c r="BU7449" i="1"/>
  <c r="BU7448" i="1"/>
  <c r="BU7447" i="1"/>
  <c r="BU7446" i="1"/>
  <c r="BU7445" i="1"/>
  <c r="BU7444" i="1"/>
  <c r="BU7443" i="1"/>
  <c r="BU7442" i="1"/>
  <c r="BU7441" i="1"/>
  <c r="BU7440" i="1"/>
  <c r="BU7439" i="1"/>
  <c r="BU7438" i="1"/>
  <c r="BU7437" i="1"/>
  <c r="BU7436" i="1"/>
  <c r="BU7435" i="1"/>
  <c r="BU7434" i="1"/>
  <c r="BU7433" i="1"/>
  <c r="BU7432" i="1"/>
  <c r="BU7431" i="1"/>
  <c r="BU7430" i="1"/>
  <c r="BU7429" i="1"/>
  <c r="BU7428" i="1"/>
  <c r="BU7427" i="1"/>
  <c r="BU7426" i="1"/>
  <c r="BU7425" i="1"/>
  <c r="BU7424" i="1"/>
  <c r="BU7423" i="1"/>
  <c r="BU7422" i="1"/>
  <c r="BU7421" i="1"/>
  <c r="BU7420" i="1"/>
  <c r="BU7419" i="1"/>
  <c r="BU7418" i="1"/>
  <c r="BU7417" i="1"/>
  <c r="BU7416" i="1"/>
  <c r="BU7415" i="1"/>
  <c r="BU7414" i="1"/>
  <c r="BU7413" i="1"/>
  <c r="BU7412" i="1"/>
  <c r="BU7411" i="1"/>
  <c r="BU7410" i="1"/>
  <c r="BU7409" i="1"/>
  <c r="BU7408" i="1"/>
  <c r="BU7407" i="1"/>
  <c r="BU7406" i="1"/>
  <c r="BU7405" i="1"/>
  <c r="BU7404" i="1"/>
  <c r="BU7403" i="1"/>
  <c r="BU7402" i="1"/>
  <c r="BU7401" i="1"/>
  <c r="BU7400" i="1"/>
  <c r="BU7399" i="1"/>
  <c r="BU7398" i="1"/>
  <c r="BU7397" i="1"/>
  <c r="BU7396" i="1"/>
  <c r="BU7395" i="1"/>
  <c r="BU7394" i="1"/>
  <c r="BU7393" i="1"/>
  <c r="BU7392" i="1"/>
  <c r="BU7391" i="1"/>
  <c r="BU7390" i="1"/>
  <c r="BU7389" i="1"/>
  <c r="BU7388" i="1"/>
  <c r="BU7387" i="1"/>
  <c r="BU7386" i="1"/>
  <c r="BU7385" i="1"/>
  <c r="BU7384" i="1"/>
  <c r="BU7383" i="1"/>
  <c r="BU7382" i="1"/>
  <c r="BU7381" i="1"/>
  <c r="BU7380" i="1"/>
  <c r="BU7379" i="1"/>
  <c r="BU7378" i="1"/>
  <c r="BU7377" i="1"/>
  <c r="BU7376" i="1"/>
  <c r="BU7375" i="1"/>
  <c r="BU7374" i="1"/>
  <c r="BU7373" i="1"/>
  <c r="BU7372" i="1"/>
  <c r="BU7371" i="1"/>
  <c r="BU7370" i="1"/>
  <c r="BU7369" i="1"/>
  <c r="BU7368" i="1"/>
  <c r="BU7367" i="1"/>
  <c r="BU7366" i="1"/>
  <c r="BU7365" i="1"/>
  <c r="BU7364" i="1"/>
  <c r="BU7363" i="1"/>
  <c r="BU7362" i="1"/>
  <c r="BU7361" i="1"/>
  <c r="BU7360" i="1"/>
  <c r="BU7359" i="1"/>
  <c r="BU7358" i="1"/>
  <c r="BU7357" i="1"/>
  <c r="BU7356" i="1"/>
  <c r="BU7355" i="1"/>
  <c r="BU7354" i="1"/>
  <c r="BU7353" i="1"/>
  <c r="BU7352" i="1"/>
  <c r="BU7351" i="1"/>
  <c r="BU7350" i="1"/>
  <c r="BU7349" i="1"/>
  <c r="BU7348" i="1"/>
  <c r="BU7347" i="1"/>
  <c r="BU7346" i="1"/>
  <c r="BU7345" i="1"/>
  <c r="BU7344" i="1"/>
  <c r="BU7343" i="1"/>
  <c r="BU7342" i="1"/>
  <c r="BU7341" i="1"/>
  <c r="BU7340" i="1"/>
  <c r="BU7339" i="1"/>
  <c r="BU7338" i="1"/>
  <c r="BU7337" i="1"/>
  <c r="BU7336" i="1"/>
  <c r="BU7335" i="1"/>
  <c r="BU7334" i="1"/>
  <c r="BU7333" i="1"/>
  <c r="BU7332" i="1"/>
  <c r="BU7331" i="1"/>
  <c r="BU7330" i="1"/>
  <c r="BU7329" i="1"/>
  <c r="BU7328" i="1"/>
  <c r="BU7327" i="1"/>
  <c r="BU7326" i="1"/>
  <c r="BU7325" i="1"/>
  <c r="BU7324" i="1"/>
  <c r="BU7323" i="1"/>
  <c r="BU7322" i="1"/>
  <c r="BU7321" i="1"/>
  <c r="BU7320" i="1"/>
  <c r="BU7319" i="1"/>
  <c r="BU7318" i="1"/>
  <c r="BU7317" i="1"/>
  <c r="BU7316" i="1"/>
  <c r="BU7315" i="1"/>
  <c r="BU7314" i="1"/>
  <c r="BU7313" i="1"/>
  <c r="BU7312" i="1"/>
  <c r="BU7311" i="1"/>
  <c r="BU7310" i="1"/>
  <c r="BU7309" i="1"/>
  <c r="BU7308" i="1"/>
  <c r="BU7307" i="1"/>
  <c r="BU7306" i="1"/>
  <c r="BU7305" i="1"/>
  <c r="BU7304" i="1"/>
  <c r="BU7303" i="1"/>
  <c r="BU7302" i="1"/>
  <c r="BU7301" i="1"/>
  <c r="BU7300" i="1"/>
  <c r="BU7299" i="1"/>
  <c r="BU7298" i="1"/>
  <c r="BU7297" i="1"/>
  <c r="BU7296" i="1"/>
  <c r="BU7295" i="1"/>
  <c r="BU7294" i="1"/>
  <c r="BU7293" i="1"/>
  <c r="BU7292" i="1"/>
  <c r="BU7291" i="1"/>
  <c r="BU7290" i="1"/>
  <c r="BU7289" i="1"/>
  <c r="BU7288" i="1"/>
  <c r="BU7287" i="1"/>
  <c r="BU7286" i="1"/>
  <c r="BU7285" i="1"/>
  <c r="BU7284" i="1"/>
  <c r="BU7283" i="1"/>
  <c r="BU7282" i="1"/>
  <c r="BU7281" i="1"/>
  <c r="BU7280" i="1"/>
  <c r="BU7279" i="1"/>
  <c r="BU7278" i="1"/>
  <c r="BU7277" i="1"/>
  <c r="BU7276" i="1"/>
  <c r="BU7275" i="1"/>
  <c r="BU7274" i="1"/>
  <c r="BU7273" i="1"/>
  <c r="BU7272" i="1"/>
  <c r="BU7271" i="1"/>
  <c r="BU7270" i="1"/>
  <c r="BU7269" i="1"/>
  <c r="BU7268" i="1"/>
  <c r="BU7267" i="1"/>
  <c r="BU7266" i="1"/>
  <c r="BU7265" i="1"/>
  <c r="BU7264" i="1"/>
  <c r="BU7263" i="1"/>
  <c r="BU7262" i="1"/>
  <c r="BU7261" i="1"/>
  <c r="BU7260" i="1"/>
  <c r="BU7259" i="1"/>
  <c r="BU7258" i="1"/>
  <c r="BU7257" i="1"/>
  <c r="BU7256" i="1"/>
  <c r="BU7255" i="1"/>
  <c r="BU7254" i="1"/>
  <c r="BU7253" i="1"/>
  <c r="BU7252" i="1"/>
  <c r="BU7251" i="1"/>
  <c r="BU7250" i="1"/>
  <c r="BU7249" i="1"/>
  <c r="BU7248" i="1"/>
  <c r="BU7247" i="1"/>
  <c r="BU7246" i="1"/>
  <c r="BU7245" i="1"/>
  <c r="BU7244" i="1"/>
  <c r="BU7243" i="1"/>
  <c r="BU7242" i="1"/>
  <c r="BU7241" i="1"/>
  <c r="BU7240" i="1"/>
  <c r="BU7239" i="1"/>
  <c r="BU7238" i="1"/>
  <c r="BU7237" i="1"/>
  <c r="BU7236" i="1"/>
  <c r="BU7235" i="1"/>
  <c r="BU7234" i="1"/>
  <c r="BU7233" i="1"/>
  <c r="BU7232" i="1"/>
  <c r="BU7231" i="1"/>
  <c r="BU7230" i="1"/>
  <c r="BU7229" i="1"/>
  <c r="BU7228" i="1"/>
  <c r="BU7227" i="1"/>
  <c r="BU7226" i="1"/>
  <c r="BU7225" i="1"/>
  <c r="BU7224" i="1"/>
  <c r="BU7223" i="1"/>
  <c r="BU7222" i="1"/>
  <c r="BU7221" i="1"/>
  <c r="BU7220" i="1"/>
  <c r="BU7219" i="1"/>
  <c r="BU7218" i="1"/>
  <c r="BU7217" i="1"/>
  <c r="BU7216" i="1"/>
  <c r="BU7215" i="1"/>
  <c r="BU7214" i="1"/>
  <c r="BU7213" i="1"/>
  <c r="BU7212" i="1"/>
  <c r="BU7211" i="1"/>
  <c r="BU7210" i="1"/>
  <c r="BU7209" i="1"/>
  <c r="BU7208" i="1"/>
  <c r="BU7207" i="1"/>
  <c r="BU7206" i="1"/>
  <c r="BU7205" i="1"/>
  <c r="BU7204" i="1"/>
  <c r="BU7203" i="1"/>
  <c r="BU7202" i="1"/>
  <c r="BU7201" i="1"/>
  <c r="BU7200" i="1"/>
  <c r="BU7199" i="1"/>
  <c r="BU7198" i="1"/>
  <c r="BU7197" i="1"/>
  <c r="BU7196" i="1"/>
  <c r="BU7195" i="1"/>
  <c r="BU7194" i="1"/>
  <c r="BU7193" i="1"/>
  <c r="BU7192" i="1"/>
  <c r="BU7191" i="1"/>
  <c r="BU7190" i="1"/>
  <c r="BU7189" i="1"/>
  <c r="BU7188" i="1"/>
  <c r="BU7187" i="1"/>
  <c r="BU7186" i="1"/>
  <c r="BU7185" i="1"/>
  <c r="BU7184" i="1"/>
  <c r="BU7183" i="1"/>
  <c r="BU7182" i="1"/>
  <c r="BU7181" i="1"/>
  <c r="BU7180" i="1"/>
  <c r="BU7179" i="1"/>
  <c r="BU7178" i="1"/>
  <c r="BU7177" i="1"/>
  <c r="BU7176" i="1"/>
  <c r="BU7175" i="1"/>
  <c r="BU7174" i="1"/>
  <c r="BU7173" i="1"/>
  <c r="BU7172" i="1"/>
  <c r="BU7171" i="1"/>
  <c r="BU7170" i="1"/>
  <c r="BU7169" i="1"/>
  <c r="BU7168" i="1"/>
  <c r="BU7167" i="1"/>
  <c r="BU7166" i="1"/>
  <c r="BU7165" i="1"/>
  <c r="BU7164" i="1"/>
  <c r="BU7163" i="1"/>
  <c r="BU7162" i="1"/>
  <c r="BU7161" i="1"/>
  <c r="BU7160" i="1"/>
  <c r="BU7159" i="1"/>
  <c r="BU7158" i="1"/>
  <c r="BU7157" i="1"/>
  <c r="BU7156" i="1"/>
  <c r="BU7155" i="1"/>
  <c r="BU7154" i="1"/>
  <c r="BU7153" i="1"/>
  <c r="BU7152" i="1"/>
  <c r="BU7151" i="1"/>
  <c r="BU7150" i="1"/>
  <c r="BU7149" i="1"/>
  <c r="BU7148" i="1"/>
  <c r="BU7147" i="1"/>
  <c r="BU7146" i="1"/>
  <c r="BU7145" i="1"/>
  <c r="BU7144" i="1"/>
  <c r="BU7143" i="1"/>
  <c r="BU7142" i="1"/>
  <c r="BU7141" i="1"/>
  <c r="BU7140" i="1"/>
  <c r="BU7139" i="1"/>
  <c r="BU7138" i="1"/>
  <c r="BU7137" i="1"/>
  <c r="BU7136" i="1"/>
  <c r="BU7135" i="1"/>
  <c r="BU7134" i="1"/>
  <c r="BU7133" i="1"/>
  <c r="BU7132" i="1"/>
  <c r="BU7131" i="1"/>
  <c r="BU7130" i="1"/>
  <c r="BU7129" i="1"/>
  <c r="BU7128" i="1"/>
  <c r="BU7127" i="1"/>
  <c r="BU7126" i="1"/>
  <c r="BU7125" i="1"/>
  <c r="BU7124" i="1"/>
  <c r="BU7123" i="1"/>
  <c r="BU7122" i="1"/>
  <c r="BU7121" i="1"/>
  <c r="BU7120" i="1"/>
  <c r="BU7119" i="1"/>
  <c r="BU7118" i="1"/>
  <c r="BU7117" i="1"/>
  <c r="BU7116" i="1"/>
  <c r="BU7115" i="1"/>
  <c r="BU7114" i="1"/>
  <c r="BU7113" i="1"/>
  <c r="BU7112" i="1"/>
  <c r="BU7111" i="1"/>
  <c r="BU7110" i="1"/>
  <c r="BU7109" i="1"/>
  <c r="BU7108" i="1"/>
  <c r="BU7107" i="1"/>
  <c r="BU7106" i="1"/>
  <c r="BU7105" i="1"/>
  <c r="BU7104" i="1"/>
  <c r="BU7103" i="1"/>
  <c r="BU7102" i="1"/>
  <c r="BU7101" i="1"/>
  <c r="BU7100" i="1"/>
  <c r="BU7099" i="1"/>
  <c r="BU7098" i="1"/>
  <c r="BU7097" i="1"/>
  <c r="BU7096" i="1"/>
  <c r="BU7095" i="1"/>
  <c r="BU7094" i="1"/>
  <c r="BU7093" i="1"/>
  <c r="BU7092" i="1"/>
  <c r="BU7091" i="1"/>
  <c r="BU7090" i="1"/>
  <c r="BU7089" i="1"/>
  <c r="BU7088" i="1"/>
  <c r="BU7087" i="1"/>
  <c r="BU7086" i="1"/>
  <c r="BU7085" i="1"/>
  <c r="BU7084" i="1"/>
  <c r="BU7083" i="1"/>
  <c r="BU7082" i="1"/>
  <c r="BU7081" i="1"/>
  <c r="BU7080" i="1"/>
  <c r="BU7079" i="1"/>
  <c r="BU7078" i="1"/>
  <c r="BU7077" i="1"/>
  <c r="BU7076" i="1"/>
  <c r="BU7075" i="1"/>
  <c r="BU7074" i="1"/>
  <c r="BU7073" i="1"/>
  <c r="BU7072" i="1"/>
  <c r="BU7071" i="1"/>
  <c r="BU7070" i="1"/>
  <c r="BU7069" i="1"/>
  <c r="BU7068" i="1"/>
  <c r="BU7067" i="1"/>
  <c r="BU7066" i="1"/>
  <c r="BU7065" i="1"/>
  <c r="BU7064" i="1"/>
  <c r="BU7063" i="1"/>
  <c r="BU7062" i="1"/>
  <c r="BU7061" i="1"/>
  <c r="BU7060" i="1"/>
  <c r="BU7059" i="1"/>
  <c r="BU7058" i="1"/>
  <c r="BU7057" i="1"/>
  <c r="BU7056" i="1"/>
  <c r="BU7055" i="1"/>
  <c r="BU7054" i="1"/>
  <c r="BU7053" i="1"/>
  <c r="BU7052" i="1"/>
  <c r="BU7051" i="1"/>
  <c r="BU7050" i="1"/>
  <c r="BU7049" i="1"/>
  <c r="BU7048" i="1"/>
  <c r="BU7047" i="1"/>
  <c r="BU7046" i="1"/>
  <c r="BU7045" i="1"/>
  <c r="BU7044" i="1"/>
  <c r="BU7043" i="1"/>
  <c r="BU7042" i="1"/>
  <c r="BU7041" i="1"/>
  <c r="BU7040" i="1"/>
  <c r="BU7039" i="1"/>
  <c r="BU7038" i="1"/>
  <c r="BU7037" i="1"/>
  <c r="BU7036" i="1"/>
  <c r="BU7035" i="1"/>
  <c r="BU7034" i="1"/>
  <c r="BU7033" i="1"/>
  <c r="BU7032" i="1"/>
  <c r="BU7031" i="1"/>
  <c r="BU7030" i="1"/>
  <c r="BU7029" i="1"/>
  <c r="BU7028" i="1"/>
  <c r="BU7027" i="1"/>
  <c r="BU7026" i="1"/>
  <c r="BU7025" i="1"/>
  <c r="BU7024" i="1"/>
  <c r="BU7023" i="1"/>
  <c r="BU7022" i="1"/>
  <c r="BU7021" i="1"/>
  <c r="BU7020" i="1"/>
  <c r="BU7019" i="1"/>
  <c r="BU7018" i="1"/>
  <c r="BU7017" i="1"/>
  <c r="BU7016" i="1"/>
  <c r="BU7015" i="1"/>
  <c r="BU7014" i="1"/>
  <c r="BU7013" i="1"/>
  <c r="BU7012" i="1"/>
  <c r="BU7011" i="1"/>
  <c r="BU7010" i="1"/>
  <c r="BU7009" i="1"/>
  <c r="BU7008" i="1"/>
  <c r="BU7007" i="1"/>
  <c r="BU7006" i="1"/>
  <c r="BU7005" i="1"/>
  <c r="BU7004" i="1"/>
  <c r="BU7003" i="1"/>
  <c r="BU7002" i="1"/>
  <c r="BU7001" i="1"/>
  <c r="BU7000" i="1"/>
  <c r="BU6999" i="1"/>
  <c r="BU6998" i="1"/>
  <c r="BU6997" i="1"/>
  <c r="BU6996" i="1"/>
  <c r="BU6995" i="1"/>
  <c r="BU6994" i="1"/>
  <c r="BU6993" i="1"/>
  <c r="BU6992" i="1"/>
  <c r="BU6991" i="1"/>
  <c r="BU6990" i="1"/>
  <c r="BU6989" i="1"/>
  <c r="BU6988" i="1"/>
  <c r="BU6987" i="1"/>
  <c r="BU6986" i="1"/>
  <c r="BU6985" i="1"/>
  <c r="BU6984" i="1"/>
  <c r="BU6983" i="1"/>
  <c r="BU6982" i="1"/>
  <c r="BU6981" i="1"/>
  <c r="BU6980" i="1"/>
  <c r="BU6979" i="1"/>
  <c r="BU6978" i="1"/>
  <c r="BU6977" i="1"/>
  <c r="BU6976" i="1"/>
  <c r="BU6975" i="1"/>
  <c r="BU6974" i="1"/>
  <c r="BU6973" i="1"/>
  <c r="BU6972" i="1"/>
  <c r="BU6971" i="1"/>
  <c r="BU6970" i="1"/>
  <c r="BU6969" i="1"/>
  <c r="BU6968" i="1"/>
  <c r="BU6967" i="1"/>
  <c r="BU6966" i="1"/>
  <c r="BU6965" i="1"/>
  <c r="BU6964" i="1"/>
  <c r="BU6963" i="1"/>
  <c r="BU6962" i="1"/>
  <c r="BU6961" i="1"/>
  <c r="BU6960" i="1"/>
  <c r="BU6959" i="1"/>
  <c r="BU6958" i="1"/>
  <c r="BU6957" i="1"/>
  <c r="BU6956" i="1"/>
  <c r="BU6955" i="1"/>
  <c r="BU6954" i="1"/>
  <c r="BU6953" i="1"/>
  <c r="BU6952" i="1"/>
  <c r="BU6951" i="1"/>
  <c r="BU6950" i="1"/>
  <c r="BU6949" i="1"/>
  <c r="BU6948" i="1"/>
  <c r="BU6947" i="1"/>
  <c r="BU6946" i="1"/>
  <c r="BU6945" i="1"/>
  <c r="BU6944" i="1"/>
  <c r="BU6943" i="1"/>
  <c r="BU6942" i="1"/>
  <c r="BU6941" i="1"/>
  <c r="BU6940" i="1"/>
  <c r="BU6939" i="1"/>
  <c r="BU6938" i="1"/>
  <c r="BU6937" i="1"/>
  <c r="BU6936" i="1"/>
  <c r="BU6935" i="1"/>
  <c r="BU6934" i="1"/>
  <c r="BU6933" i="1"/>
  <c r="BU6932" i="1"/>
  <c r="BU6931" i="1"/>
  <c r="BU6930" i="1"/>
  <c r="BU6929" i="1"/>
  <c r="BU6928" i="1"/>
  <c r="BU6927" i="1"/>
  <c r="BU6926" i="1"/>
  <c r="BU6925" i="1"/>
  <c r="BU6924" i="1"/>
  <c r="BU6923" i="1"/>
  <c r="BU6922" i="1"/>
  <c r="BU6921" i="1"/>
  <c r="BU6920" i="1"/>
  <c r="BU6919" i="1"/>
  <c r="BU6918" i="1"/>
  <c r="BU6917" i="1"/>
  <c r="BU6916" i="1"/>
  <c r="BU6915" i="1"/>
  <c r="BU6914" i="1"/>
  <c r="BU6913" i="1"/>
  <c r="BU6912" i="1"/>
  <c r="BU6911" i="1"/>
  <c r="BU6910" i="1"/>
  <c r="BU6909" i="1"/>
  <c r="BU6908" i="1"/>
  <c r="BU6907" i="1"/>
  <c r="BU6906" i="1"/>
  <c r="BU6905" i="1"/>
  <c r="BU6904" i="1"/>
  <c r="BU6903" i="1"/>
  <c r="BU6902" i="1"/>
  <c r="BU6901" i="1"/>
  <c r="BU6900" i="1"/>
  <c r="BU6899" i="1"/>
  <c r="BU6898" i="1"/>
  <c r="BU6897" i="1"/>
  <c r="BU6896" i="1"/>
  <c r="BU6895" i="1"/>
  <c r="BU6894" i="1"/>
  <c r="BU6893" i="1"/>
  <c r="BU6892" i="1"/>
  <c r="BU6891" i="1"/>
  <c r="BU6890" i="1"/>
  <c r="BU6889" i="1"/>
  <c r="BU6888" i="1"/>
  <c r="BU6887" i="1"/>
  <c r="BU6886" i="1"/>
  <c r="BU6885" i="1"/>
  <c r="BU6884" i="1"/>
  <c r="BU6883" i="1"/>
  <c r="BU6882" i="1"/>
  <c r="BU6881" i="1"/>
  <c r="BU6880" i="1"/>
  <c r="BU6879" i="1"/>
  <c r="BU6878" i="1"/>
  <c r="BU6877" i="1"/>
  <c r="BU6876" i="1"/>
  <c r="BU6875" i="1"/>
  <c r="BU6874" i="1"/>
  <c r="BU6873" i="1"/>
  <c r="BU6872" i="1"/>
  <c r="BU6871" i="1"/>
  <c r="BU6870" i="1"/>
  <c r="BU6869" i="1"/>
  <c r="BU6868" i="1"/>
  <c r="BU6867" i="1"/>
  <c r="BU6866" i="1"/>
  <c r="BU6865" i="1"/>
  <c r="BU6864" i="1"/>
  <c r="BU6863" i="1"/>
  <c r="BU6862" i="1"/>
  <c r="BU6861" i="1"/>
  <c r="BU6860" i="1"/>
  <c r="BU6859" i="1"/>
  <c r="BU6858" i="1"/>
  <c r="BU6857" i="1"/>
  <c r="BU6856" i="1"/>
  <c r="BU6855" i="1"/>
  <c r="BU6854" i="1"/>
  <c r="BU6853" i="1"/>
  <c r="BU6852" i="1"/>
  <c r="BU6851" i="1"/>
  <c r="BU6850" i="1"/>
  <c r="BU6849" i="1"/>
  <c r="BU6848" i="1"/>
  <c r="BU6847" i="1"/>
  <c r="BU6846" i="1"/>
  <c r="BU6845" i="1"/>
  <c r="BU6844" i="1"/>
  <c r="BU6843" i="1"/>
  <c r="BU6842" i="1"/>
  <c r="BU6841" i="1"/>
  <c r="BU6840" i="1"/>
  <c r="BU6839" i="1"/>
  <c r="BU6838" i="1"/>
  <c r="BU6837" i="1"/>
  <c r="BU6836" i="1"/>
  <c r="BU6835" i="1"/>
  <c r="BU6834" i="1"/>
  <c r="BU6833" i="1"/>
  <c r="BU6832" i="1"/>
  <c r="BU6831" i="1"/>
  <c r="BU6830" i="1"/>
  <c r="BU6829" i="1"/>
  <c r="BU6828" i="1"/>
  <c r="BU6827" i="1"/>
  <c r="BU6826" i="1"/>
  <c r="BU6825" i="1"/>
  <c r="BU6824" i="1"/>
  <c r="BU6823" i="1"/>
  <c r="BU6822" i="1"/>
  <c r="BU6821" i="1"/>
  <c r="BU6820" i="1"/>
  <c r="BU6819" i="1"/>
  <c r="BU6818" i="1"/>
  <c r="BU6817" i="1"/>
  <c r="BU6816" i="1"/>
  <c r="BU6815" i="1"/>
  <c r="BU6814" i="1"/>
  <c r="BU6813" i="1"/>
  <c r="BU6812" i="1"/>
  <c r="BU6811" i="1"/>
  <c r="BU6810" i="1"/>
  <c r="BU6809" i="1"/>
  <c r="BU6808" i="1"/>
  <c r="BU6807" i="1"/>
  <c r="BU6806" i="1"/>
  <c r="BU6805" i="1"/>
  <c r="BU6804" i="1"/>
  <c r="BU6803" i="1"/>
  <c r="BU6802" i="1"/>
  <c r="BU6801" i="1"/>
  <c r="BU6800" i="1"/>
  <c r="BU6799" i="1"/>
  <c r="BU6798" i="1"/>
  <c r="BU6797" i="1"/>
  <c r="BU6796" i="1"/>
  <c r="BU6795" i="1"/>
  <c r="BU6794" i="1"/>
  <c r="BU6793" i="1"/>
  <c r="BU6792" i="1"/>
  <c r="BU6791" i="1"/>
  <c r="BU6790" i="1"/>
  <c r="BU6789" i="1"/>
  <c r="BU6788" i="1"/>
  <c r="BU6787" i="1"/>
  <c r="BU6786" i="1"/>
  <c r="BU6785" i="1"/>
  <c r="BU6784" i="1"/>
  <c r="BU6783" i="1"/>
  <c r="BU6782" i="1"/>
  <c r="BU6781" i="1"/>
  <c r="BU6780" i="1"/>
  <c r="BU6779" i="1"/>
  <c r="BU6778" i="1"/>
  <c r="BU6777" i="1"/>
  <c r="BU6776" i="1"/>
  <c r="BU6775" i="1"/>
  <c r="BU6774" i="1"/>
  <c r="BU6773" i="1"/>
  <c r="BU6772" i="1"/>
  <c r="BU6771" i="1"/>
  <c r="BU6770" i="1"/>
  <c r="BU6769" i="1"/>
  <c r="BU6768" i="1"/>
  <c r="BU6767" i="1"/>
  <c r="BU6766" i="1"/>
  <c r="BU6765" i="1"/>
  <c r="BU6764" i="1"/>
  <c r="BU6763" i="1"/>
  <c r="BU6762" i="1"/>
  <c r="BU6761" i="1"/>
  <c r="BU6760" i="1"/>
  <c r="BU6759" i="1"/>
  <c r="BU6758" i="1"/>
  <c r="BU6757" i="1"/>
  <c r="BU6756" i="1"/>
  <c r="BU6755" i="1"/>
  <c r="BU6754" i="1"/>
  <c r="BU6753" i="1"/>
  <c r="BU6752" i="1"/>
  <c r="BU6751" i="1"/>
  <c r="BU6750" i="1"/>
  <c r="BU6749" i="1"/>
  <c r="BU6748" i="1"/>
  <c r="BU6747" i="1"/>
  <c r="BU6746" i="1"/>
  <c r="BU6745" i="1"/>
  <c r="BU6744" i="1"/>
  <c r="BU6743" i="1"/>
  <c r="BU6742" i="1"/>
  <c r="BU6741" i="1"/>
  <c r="BU6740" i="1"/>
  <c r="BU6739" i="1"/>
  <c r="BU6738" i="1"/>
  <c r="BU6737" i="1"/>
  <c r="BU6736" i="1"/>
  <c r="BU6735" i="1"/>
  <c r="BU6734" i="1"/>
  <c r="BU6733" i="1"/>
  <c r="BU6732" i="1"/>
  <c r="BU6731" i="1"/>
  <c r="BU6730" i="1"/>
  <c r="BU6729" i="1"/>
  <c r="BU6728" i="1"/>
  <c r="BU6727" i="1"/>
  <c r="BU6726" i="1"/>
  <c r="BU6725" i="1"/>
  <c r="BU6724" i="1"/>
  <c r="BU6723" i="1"/>
  <c r="BU6722" i="1"/>
  <c r="BU6721" i="1"/>
  <c r="BU6720" i="1"/>
  <c r="BU6719" i="1"/>
  <c r="BU6718" i="1"/>
  <c r="BU6717" i="1"/>
  <c r="BU6716" i="1"/>
  <c r="BU6715" i="1"/>
  <c r="BU6714" i="1"/>
  <c r="BU6713" i="1"/>
  <c r="BU6712" i="1"/>
  <c r="BU6711" i="1"/>
  <c r="BU6710" i="1"/>
  <c r="BU6709" i="1"/>
  <c r="BU6708" i="1"/>
  <c r="BU6707" i="1"/>
  <c r="BU6706" i="1"/>
  <c r="BU6705" i="1"/>
  <c r="BU6704" i="1"/>
  <c r="BU6703" i="1"/>
  <c r="BU6702" i="1"/>
  <c r="BU6701" i="1"/>
  <c r="BU6700" i="1"/>
  <c r="BU6699" i="1"/>
  <c r="BU6698" i="1"/>
  <c r="BU6697" i="1"/>
  <c r="BU6696" i="1"/>
  <c r="BU6695" i="1"/>
  <c r="BU6694" i="1"/>
  <c r="BU6693" i="1"/>
  <c r="BU6692" i="1"/>
  <c r="BU6691" i="1"/>
  <c r="BU6690" i="1"/>
  <c r="BU6689" i="1"/>
  <c r="BU6688" i="1"/>
  <c r="BU6687" i="1"/>
  <c r="BU6686" i="1"/>
  <c r="BU6685" i="1"/>
  <c r="BU6684" i="1"/>
  <c r="BU6683" i="1"/>
  <c r="BU6682" i="1"/>
  <c r="BU6681" i="1"/>
  <c r="BU6680" i="1"/>
  <c r="BU6679" i="1"/>
  <c r="BU6678" i="1"/>
  <c r="BU6677" i="1"/>
  <c r="BU6676" i="1"/>
  <c r="BU6675" i="1"/>
  <c r="BU6674" i="1"/>
  <c r="BU6673" i="1"/>
  <c r="BU6672" i="1"/>
  <c r="BU6671" i="1"/>
  <c r="BU6670" i="1"/>
  <c r="BU6669" i="1"/>
  <c r="BU6668" i="1"/>
  <c r="BU6667" i="1"/>
  <c r="BU6666" i="1"/>
  <c r="BU6665" i="1"/>
  <c r="BU6664" i="1"/>
  <c r="BU6663" i="1"/>
  <c r="BU6662" i="1"/>
  <c r="BU6661" i="1"/>
  <c r="BU6660" i="1"/>
  <c r="BU6659" i="1"/>
  <c r="BU6658" i="1"/>
  <c r="BU6657" i="1"/>
  <c r="BU6656" i="1"/>
  <c r="BU6655" i="1"/>
  <c r="BU6654" i="1"/>
  <c r="BU6653" i="1"/>
  <c r="BU6652" i="1"/>
  <c r="BU6651" i="1"/>
  <c r="BU6650" i="1"/>
  <c r="BU6649" i="1"/>
  <c r="BU6648" i="1"/>
  <c r="BU6647" i="1"/>
  <c r="BU6646" i="1"/>
  <c r="BU6645" i="1"/>
  <c r="BU6644" i="1"/>
  <c r="BU6643" i="1"/>
  <c r="BU6642" i="1"/>
  <c r="BU6641" i="1"/>
  <c r="BU6640" i="1"/>
  <c r="BU6639" i="1"/>
  <c r="BU6638" i="1"/>
  <c r="BU6637" i="1"/>
  <c r="BU6636" i="1"/>
  <c r="BU6635" i="1"/>
  <c r="BU6634" i="1"/>
  <c r="BU6633" i="1"/>
  <c r="BU6632" i="1"/>
  <c r="BU6631" i="1"/>
  <c r="BU6630" i="1"/>
  <c r="BU6629" i="1"/>
  <c r="BU6628" i="1"/>
  <c r="BU6627" i="1"/>
  <c r="BU6626" i="1"/>
  <c r="BU6625" i="1"/>
  <c r="BU6624" i="1"/>
  <c r="BU6623" i="1"/>
  <c r="BU6622" i="1"/>
  <c r="BU6621" i="1"/>
  <c r="BU6620" i="1"/>
  <c r="BU6619" i="1"/>
  <c r="BU6618" i="1"/>
  <c r="BU6617" i="1"/>
  <c r="BU6616" i="1"/>
  <c r="BU6615" i="1"/>
  <c r="BU6614" i="1"/>
  <c r="BU6613" i="1"/>
  <c r="BU6612" i="1"/>
  <c r="BU6611" i="1"/>
  <c r="BU6610" i="1"/>
  <c r="BU6609" i="1"/>
  <c r="BU6608" i="1"/>
  <c r="BU6607" i="1"/>
  <c r="BU6606" i="1"/>
  <c r="BU6605" i="1"/>
  <c r="BU6604" i="1"/>
  <c r="BU6603" i="1"/>
  <c r="BU6602" i="1"/>
  <c r="BU6601" i="1"/>
  <c r="BU6600" i="1"/>
  <c r="BU6599" i="1"/>
  <c r="BU6598" i="1"/>
  <c r="BU6597" i="1"/>
  <c r="BU6596" i="1"/>
  <c r="BU6595" i="1"/>
  <c r="BU6594" i="1"/>
  <c r="BU6593" i="1"/>
  <c r="BU6592" i="1"/>
  <c r="BU6591" i="1"/>
  <c r="BU6590" i="1"/>
  <c r="BU6589" i="1"/>
  <c r="BU6588" i="1"/>
  <c r="BU6587" i="1"/>
  <c r="BU6586" i="1"/>
  <c r="BU6585" i="1"/>
  <c r="BU6584" i="1"/>
  <c r="BU6583" i="1"/>
  <c r="BU6582" i="1"/>
  <c r="BU6581" i="1"/>
  <c r="BU6580" i="1"/>
  <c r="BU6579" i="1"/>
  <c r="BU6578" i="1"/>
  <c r="BU6577" i="1"/>
  <c r="BU6576" i="1"/>
  <c r="BU6575" i="1"/>
  <c r="BU6574" i="1"/>
  <c r="BU6573" i="1"/>
  <c r="BU6572" i="1"/>
  <c r="BU6571" i="1"/>
  <c r="BU6570" i="1"/>
  <c r="BU6569" i="1"/>
  <c r="BU6568" i="1"/>
  <c r="BU6567" i="1"/>
  <c r="BU6566" i="1"/>
  <c r="BU6565" i="1"/>
  <c r="BU6564" i="1"/>
  <c r="BU6563" i="1"/>
  <c r="BU6562" i="1"/>
  <c r="BU6561" i="1"/>
  <c r="BU6560" i="1"/>
  <c r="BU6559" i="1"/>
  <c r="BU6558" i="1"/>
  <c r="BU6557" i="1"/>
  <c r="BU6556" i="1"/>
  <c r="BU6555" i="1"/>
  <c r="BU6554" i="1"/>
  <c r="BU6553" i="1"/>
  <c r="BU6552" i="1"/>
  <c r="BU6551" i="1"/>
  <c r="BU6550" i="1"/>
  <c r="BU6549" i="1"/>
  <c r="BU6548" i="1"/>
  <c r="BU6547" i="1"/>
  <c r="BU6546" i="1"/>
  <c r="BU6545" i="1"/>
  <c r="BU6544" i="1"/>
  <c r="BU6543" i="1"/>
  <c r="BU6542" i="1"/>
  <c r="BU6541" i="1"/>
  <c r="BU6540" i="1"/>
  <c r="BU6539" i="1"/>
  <c r="BU6538" i="1"/>
  <c r="BU6537" i="1"/>
  <c r="BU6536" i="1"/>
  <c r="BU6535" i="1"/>
  <c r="BU6534" i="1"/>
  <c r="BU6533" i="1"/>
  <c r="BU6532" i="1"/>
  <c r="BU6531" i="1"/>
  <c r="BU6530" i="1"/>
  <c r="BU6529" i="1"/>
  <c r="BU6528" i="1"/>
  <c r="BU6527" i="1"/>
  <c r="BU6526" i="1"/>
  <c r="BU6525" i="1"/>
  <c r="BU6524" i="1"/>
  <c r="BU6523" i="1"/>
  <c r="BU6522" i="1"/>
  <c r="BU6521" i="1"/>
  <c r="BU6520" i="1"/>
  <c r="BU6519" i="1"/>
  <c r="BU6518" i="1"/>
  <c r="BU6517" i="1"/>
  <c r="BU6516" i="1"/>
  <c r="BU6515" i="1"/>
  <c r="BU6514" i="1"/>
  <c r="BU6513" i="1"/>
  <c r="BU6512" i="1"/>
  <c r="BU6511" i="1"/>
  <c r="BU6510" i="1"/>
  <c r="BU6509" i="1"/>
  <c r="BU6508" i="1"/>
  <c r="BU6507" i="1"/>
  <c r="BU6506" i="1"/>
  <c r="BU6505" i="1"/>
  <c r="BU6504" i="1"/>
  <c r="BU6503" i="1"/>
  <c r="BU6502" i="1"/>
  <c r="BU6501" i="1"/>
  <c r="BU6500" i="1"/>
  <c r="BU6499" i="1"/>
  <c r="BU6498" i="1"/>
  <c r="BU6497" i="1"/>
  <c r="BU6496" i="1"/>
  <c r="BU6495" i="1"/>
  <c r="BU6494" i="1"/>
  <c r="BU6493" i="1"/>
  <c r="BU6492" i="1"/>
  <c r="BU6491" i="1"/>
  <c r="BU6490" i="1"/>
  <c r="BU6489" i="1"/>
  <c r="BU6488" i="1"/>
  <c r="BU6487" i="1"/>
  <c r="BU6486" i="1"/>
  <c r="BU6485" i="1"/>
  <c r="BU6484" i="1"/>
  <c r="BU6483" i="1"/>
  <c r="BU6482" i="1"/>
  <c r="BU6481" i="1"/>
  <c r="BU6480" i="1"/>
  <c r="BU6479" i="1"/>
  <c r="BU6478" i="1"/>
  <c r="BU6477" i="1"/>
  <c r="BU6476" i="1"/>
  <c r="BU6475" i="1"/>
  <c r="BU6474" i="1"/>
  <c r="BU6473" i="1"/>
  <c r="BU6472" i="1"/>
  <c r="BU6471" i="1"/>
  <c r="BU6470" i="1"/>
  <c r="BU6469" i="1"/>
  <c r="BU6468" i="1"/>
  <c r="BU6467" i="1"/>
  <c r="BU6466" i="1"/>
  <c r="BU6465" i="1"/>
  <c r="BU6464" i="1"/>
  <c r="BU6463" i="1"/>
  <c r="BU6462" i="1"/>
  <c r="BU6461" i="1"/>
  <c r="BU6460" i="1"/>
  <c r="BU6459" i="1"/>
  <c r="BU6458" i="1"/>
  <c r="BU6457" i="1"/>
  <c r="BU6456" i="1"/>
  <c r="BU6455" i="1"/>
  <c r="BU6454" i="1"/>
  <c r="BU6453" i="1"/>
  <c r="BU6452" i="1"/>
  <c r="BU6451" i="1"/>
  <c r="BU6450" i="1"/>
  <c r="BU6449" i="1"/>
  <c r="BU6448" i="1"/>
  <c r="BU6447" i="1"/>
  <c r="BU6446" i="1"/>
  <c r="BU6445" i="1"/>
  <c r="BU6444" i="1"/>
  <c r="BU6443" i="1"/>
  <c r="BU6442" i="1"/>
  <c r="BU6441" i="1"/>
  <c r="BU6440" i="1"/>
  <c r="BU6439" i="1"/>
  <c r="BU6438" i="1"/>
  <c r="BU6437" i="1"/>
  <c r="BU6436" i="1"/>
  <c r="BU6435" i="1"/>
  <c r="BU6434" i="1"/>
  <c r="BU6433" i="1"/>
  <c r="BU6432" i="1"/>
  <c r="BU6431" i="1"/>
  <c r="BU6430" i="1"/>
  <c r="BU6429" i="1"/>
  <c r="BU6428" i="1"/>
  <c r="BU6427" i="1"/>
  <c r="BU6426" i="1"/>
  <c r="BU6425" i="1"/>
  <c r="BU6424" i="1"/>
  <c r="BU6423" i="1"/>
  <c r="BU6422" i="1"/>
  <c r="BU6421" i="1"/>
  <c r="BU6420" i="1"/>
  <c r="BU6419" i="1"/>
  <c r="BU6418" i="1"/>
  <c r="BU6417" i="1"/>
  <c r="BU6416" i="1"/>
  <c r="BU6415" i="1"/>
  <c r="BU6414" i="1"/>
  <c r="BU6413" i="1"/>
  <c r="BU6412" i="1"/>
  <c r="BU6411" i="1"/>
  <c r="BU6410" i="1"/>
  <c r="BU6409" i="1"/>
  <c r="BU6408" i="1"/>
  <c r="BU6407" i="1"/>
  <c r="BU6406" i="1"/>
  <c r="BU6405" i="1"/>
  <c r="BU6404" i="1"/>
  <c r="BU6403" i="1"/>
  <c r="BU6402" i="1"/>
  <c r="BU6401" i="1"/>
  <c r="BU6400" i="1"/>
  <c r="BU6399" i="1"/>
  <c r="BU6398" i="1"/>
  <c r="BU6397" i="1"/>
  <c r="BU6396" i="1"/>
  <c r="BU6395" i="1"/>
  <c r="BU6394" i="1"/>
  <c r="BU6393" i="1"/>
  <c r="BU6392" i="1"/>
  <c r="BU6391" i="1"/>
  <c r="BU6390" i="1"/>
  <c r="BU6389" i="1"/>
  <c r="BU6388" i="1"/>
  <c r="BU6387" i="1"/>
  <c r="BU6386" i="1"/>
  <c r="BU6385" i="1"/>
  <c r="BU6384" i="1"/>
  <c r="BU6383" i="1"/>
  <c r="BU6382" i="1"/>
  <c r="BU6381" i="1"/>
  <c r="BU6380" i="1"/>
  <c r="BU6379" i="1"/>
  <c r="BU6378" i="1"/>
  <c r="BU6377" i="1"/>
  <c r="BU6376" i="1"/>
  <c r="BU6375" i="1"/>
  <c r="BU6374" i="1"/>
  <c r="BU6373" i="1"/>
  <c r="BU6372" i="1"/>
  <c r="BU6371" i="1"/>
  <c r="BU6370" i="1"/>
  <c r="BU6369" i="1"/>
  <c r="BU6368" i="1"/>
  <c r="BU6367" i="1"/>
  <c r="BU6366" i="1"/>
  <c r="BU6365" i="1"/>
  <c r="BU6364" i="1"/>
  <c r="BU6363" i="1"/>
  <c r="BU6362" i="1"/>
  <c r="BU6361" i="1"/>
  <c r="BU6360" i="1"/>
  <c r="BU6359" i="1"/>
  <c r="BU6358" i="1"/>
  <c r="BU6357" i="1"/>
  <c r="BU6356" i="1"/>
  <c r="BU6355" i="1"/>
  <c r="BU6354" i="1"/>
  <c r="BU6353" i="1"/>
  <c r="BU6352" i="1"/>
  <c r="BU6351" i="1"/>
  <c r="BU6350" i="1"/>
  <c r="BU6349" i="1"/>
  <c r="BU6348" i="1"/>
  <c r="BU6347" i="1"/>
  <c r="BU6346" i="1"/>
  <c r="BU6345" i="1"/>
  <c r="BU6344" i="1"/>
  <c r="BU6343" i="1"/>
  <c r="BU6342" i="1"/>
  <c r="BU6341" i="1"/>
  <c r="BU6340" i="1"/>
  <c r="BU6339" i="1"/>
  <c r="BU6338" i="1"/>
  <c r="BU6337" i="1"/>
  <c r="BU6336" i="1"/>
  <c r="BU6335" i="1"/>
  <c r="BU6334" i="1"/>
  <c r="BU6333" i="1"/>
  <c r="BU6332" i="1"/>
  <c r="BU6331" i="1"/>
  <c r="BU6330" i="1"/>
  <c r="BU6329" i="1"/>
  <c r="BU6328" i="1"/>
  <c r="BU6327" i="1"/>
  <c r="BU6326" i="1"/>
  <c r="BU6325" i="1"/>
  <c r="BU6324" i="1"/>
  <c r="BU6323" i="1"/>
  <c r="BU6322" i="1"/>
  <c r="BU6321" i="1"/>
  <c r="BU6320" i="1"/>
  <c r="BU6319" i="1"/>
  <c r="BU6318" i="1"/>
  <c r="BU6317" i="1"/>
  <c r="BU6316" i="1"/>
  <c r="BU6315" i="1"/>
  <c r="BU6314" i="1"/>
  <c r="BU6313" i="1"/>
  <c r="BU6312" i="1"/>
  <c r="BU6311" i="1"/>
  <c r="BU6310" i="1"/>
  <c r="BU6309" i="1"/>
  <c r="BU6308" i="1"/>
  <c r="BU6307" i="1"/>
  <c r="BU6306" i="1"/>
  <c r="BU6305" i="1"/>
  <c r="BU6304" i="1"/>
  <c r="BU6303" i="1"/>
  <c r="BU6302" i="1"/>
  <c r="BU6301" i="1"/>
  <c r="BU6300" i="1"/>
  <c r="BU6299" i="1"/>
  <c r="BU6298" i="1"/>
  <c r="BU6297" i="1"/>
  <c r="BU6296" i="1"/>
  <c r="BU6295" i="1"/>
  <c r="BU6294" i="1"/>
  <c r="BU6293" i="1"/>
  <c r="BU6292" i="1"/>
  <c r="BU6291" i="1"/>
  <c r="BU6290" i="1"/>
  <c r="BU6289" i="1"/>
  <c r="BU6288" i="1"/>
  <c r="BU6287" i="1"/>
  <c r="BU6286" i="1"/>
  <c r="BU6285" i="1"/>
  <c r="BU6284" i="1"/>
  <c r="BU6283" i="1"/>
  <c r="BU6282" i="1"/>
  <c r="BU6281" i="1"/>
  <c r="BU6280" i="1"/>
  <c r="BU6279" i="1"/>
  <c r="BU6278" i="1"/>
  <c r="BU6277" i="1"/>
  <c r="BU6276" i="1"/>
  <c r="BU6275" i="1"/>
  <c r="BU6274" i="1"/>
  <c r="BU6273" i="1"/>
  <c r="BU6272" i="1"/>
  <c r="BU6271" i="1"/>
  <c r="BU6270" i="1"/>
  <c r="BU6269" i="1"/>
  <c r="BU6268" i="1"/>
  <c r="BU6267" i="1"/>
  <c r="BU6266" i="1"/>
  <c r="BU6265" i="1"/>
  <c r="BU6264" i="1"/>
  <c r="BU6263" i="1"/>
  <c r="BU6262" i="1"/>
  <c r="BU6261" i="1"/>
  <c r="BU6260" i="1"/>
  <c r="BU6259" i="1"/>
  <c r="BU6258" i="1"/>
  <c r="BU6257" i="1"/>
  <c r="BU6256" i="1"/>
  <c r="BU6255" i="1"/>
  <c r="BU6254" i="1"/>
  <c r="BU6253" i="1"/>
  <c r="BU6252" i="1"/>
  <c r="BU6251" i="1"/>
  <c r="BU6250" i="1"/>
  <c r="BU6249" i="1"/>
  <c r="BU6248" i="1"/>
  <c r="BU6247" i="1"/>
  <c r="BU6246" i="1"/>
  <c r="BU6245" i="1"/>
  <c r="BU6244" i="1"/>
  <c r="BU6243" i="1"/>
  <c r="BU6242" i="1"/>
  <c r="BU6241" i="1"/>
  <c r="BU6240" i="1"/>
  <c r="BU6239" i="1"/>
  <c r="BU6238" i="1"/>
  <c r="BU6237" i="1"/>
  <c r="BU6236" i="1"/>
  <c r="BU6235" i="1"/>
  <c r="BU6234" i="1"/>
  <c r="BU6233" i="1"/>
  <c r="BU6232" i="1"/>
  <c r="BU6231" i="1"/>
  <c r="BU6230" i="1"/>
  <c r="BU6229" i="1"/>
  <c r="BU6228" i="1"/>
  <c r="BU6227" i="1"/>
  <c r="BU6226" i="1"/>
  <c r="BU6225" i="1"/>
  <c r="BU6224" i="1"/>
  <c r="BU6223" i="1"/>
  <c r="BU6222" i="1"/>
  <c r="BU6221" i="1"/>
  <c r="BU6220" i="1"/>
  <c r="BU6219" i="1"/>
  <c r="BU6218" i="1"/>
  <c r="BU6217" i="1"/>
  <c r="BU6216" i="1"/>
  <c r="BU6215" i="1"/>
  <c r="BU6214" i="1"/>
  <c r="BU6213" i="1"/>
  <c r="BU6212" i="1"/>
  <c r="BU6211" i="1"/>
  <c r="BU6210" i="1"/>
  <c r="BU6209" i="1"/>
  <c r="BU6208" i="1"/>
  <c r="BU6207" i="1"/>
  <c r="BU6206" i="1"/>
  <c r="BU6205" i="1"/>
  <c r="BU6204" i="1"/>
  <c r="BU6203" i="1"/>
  <c r="BU6202" i="1"/>
  <c r="BU6201" i="1"/>
  <c r="BU6200" i="1"/>
  <c r="BU6199" i="1"/>
  <c r="BU6198" i="1"/>
  <c r="BU6197" i="1"/>
  <c r="BU6196" i="1"/>
  <c r="BU6195" i="1"/>
  <c r="BU6194" i="1"/>
  <c r="BU6193" i="1"/>
  <c r="BU6192" i="1"/>
  <c r="BU6191" i="1"/>
  <c r="BU6190" i="1"/>
  <c r="BU6189" i="1"/>
  <c r="BU6188" i="1"/>
  <c r="BU6187" i="1"/>
  <c r="BU6186" i="1"/>
  <c r="BU6185" i="1"/>
  <c r="BU6184" i="1"/>
  <c r="BU6183" i="1"/>
  <c r="BU6182" i="1"/>
  <c r="BU6181" i="1"/>
  <c r="BU6180" i="1"/>
  <c r="BU6179" i="1"/>
  <c r="BU6178" i="1"/>
  <c r="BU6177" i="1"/>
  <c r="BU6176" i="1"/>
  <c r="BU6175" i="1"/>
  <c r="BU6174" i="1"/>
  <c r="BU6173" i="1"/>
  <c r="BU6172" i="1"/>
  <c r="BU6171" i="1"/>
  <c r="BU6170" i="1"/>
  <c r="BU6169" i="1"/>
  <c r="BU6168" i="1"/>
  <c r="BU6167" i="1"/>
  <c r="BU6166" i="1"/>
  <c r="BU6165" i="1"/>
  <c r="BU6164" i="1"/>
  <c r="BU6163" i="1"/>
  <c r="BU6162" i="1"/>
  <c r="BU6161" i="1"/>
  <c r="BU6160" i="1"/>
  <c r="BU6159" i="1"/>
  <c r="BU6158" i="1"/>
  <c r="BU6157" i="1"/>
  <c r="BU6156" i="1"/>
  <c r="BU6155" i="1"/>
  <c r="BU6154" i="1"/>
  <c r="BU6153" i="1"/>
  <c r="BU6152" i="1"/>
  <c r="BU6151" i="1"/>
  <c r="BU6150" i="1"/>
  <c r="BU6149" i="1"/>
  <c r="BU6148" i="1"/>
  <c r="BU6147" i="1"/>
  <c r="BU6146" i="1"/>
  <c r="BU6145" i="1"/>
  <c r="BU6144" i="1"/>
  <c r="BU6143" i="1"/>
  <c r="BU6142" i="1"/>
  <c r="BU6141" i="1"/>
  <c r="BU6140" i="1"/>
  <c r="BU6139" i="1"/>
  <c r="BU6138" i="1"/>
  <c r="BU6137" i="1"/>
  <c r="BU6136" i="1"/>
  <c r="BU6135" i="1"/>
  <c r="BU6134" i="1"/>
  <c r="BU6133" i="1"/>
  <c r="BU6132" i="1"/>
  <c r="BU6131" i="1"/>
  <c r="BU6130" i="1"/>
  <c r="BU6129" i="1"/>
  <c r="BU6128" i="1"/>
  <c r="BU6127" i="1"/>
  <c r="BU6126" i="1"/>
  <c r="BU6125" i="1"/>
  <c r="BU6124" i="1"/>
  <c r="BU6123" i="1"/>
  <c r="BU6122" i="1"/>
  <c r="BU6121" i="1"/>
  <c r="BU6120" i="1"/>
  <c r="BU6119" i="1"/>
  <c r="BU6118" i="1"/>
  <c r="BU6117" i="1"/>
  <c r="BU6116" i="1"/>
  <c r="BU6115" i="1"/>
  <c r="BU6114" i="1"/>
  <c r="BU6113" i="1"/>
  <c r="BU6112" i="1"/>
  <c r="BU6111" i="1"/>
  <c r="BU6110" i="1"/>
  <c r="BU6109" i="1"/>
  <c r="BU6108" i="1"/>
  <c r="BU6107" i="1"/>
  <c r="BU6106" i="1"/>
  <c r="BU6105" i="1"/>
  <c r="BU6104" i="1"/>
  <c r="BU6103" i="1"/>
  <c r="BU6102" i="1"/>
  <c r="BU6101" i="1"/>
  <c r="BU6100" i="1"/>
  <c r="BU6099" i="1"/>
  <c r="BU6098" i="1"/>
  <c r="BU6097" i="1"/>
  <c r="BU6096" i="1"/>
  <c r="BU6095" i="1"/>
  <c r="BU6094" i="1"/>
  <c r="BU6093" i="1"/>
  <c r="BU6092" i="1"/>
  <c r="BU6091" i="1"/>
  <c r="BU6090" i="1"/>
  <c r="BU6089" i="1"/>
  <c r="BU6088" i="1"/>
  <c r="BU6087" i="1"/>
  <c r="BU6086" i="1"/>
  <c r="BU6085" i="1"/>
  <c r="BU6084" i="1"/>
  <c r="BU6083" i="1"/>
  <c r="BU6082" i="1"/>
  <c r="BU6081" i="1"/>
  <c r="BU6080" i="1"/>
  <c r="BU6079" i="1"/>
  <c r="BU6078" i="1"/>
  <c r="BU6077" i="1"/>
  <c r="BU6076" i="1"/>
  <c r="BU6075" i="1"/>
  <c r="BU6074" i="1"/>
  <c r="BU6073" i="1"/>
  <c r="BU6072" i="1"/>
  <c r="BU6071" i="1"/>
  <c r="BU6070" i="1"/>
  <c r="BU6069" i="1"/>
  <c r="BU6068" i="1"/>
  <c r="BU6067" i="1"/>
  <c r="BU6066" i="1"/>
  <c r="BU6065" i="1"/>
  <c r="BU6064" i="1"/>
  <c r="BU6063" i="1"/>
  <c r="BU6062" i="1"/>
  <c r="BU6061" i="1"/>
  <c r="BU6060" i="1"/>
  <c r="BU6059" i="1"/>
  <c r="BU6058" i="1"/>
  <c r="BU6057" i="1"/>
  <c r="BU6056" i="1"/>
  <c r="BU6055" i="1"/>
  <c r="BU6054" i="1"/>
  <c r="BU6053" i="1"/>
  <c r="BU6052" i="1"/>
  <c r="BU6051" i="1"/>
  <c r="BU6050" i="1"/>
  <c r="BU6049" i="1"/>
  <c r="BU6048" i="1"/>
  <c r="BU6047" i="1"/>
  <c r="BU6046" i="1"/>
  <c r="BU6045" i="1"/>
  <c r="BU6044" i="1"/>
  <c r="BU6043" i="1"/>
  <c r="BU6042" i="1"/>
  <c r="BU6041" i="1"/>
  <c r="BU6040" i="1"/>
  <c r="BU6039" i="1"/>
  <c r="BU6038" i="1"/>
  <c r="BU6037" i="1"/>
  <c r="BU6036" i="1"/>
  <c r="BU6035" i="1"/>
  <c r="BU6034" i="1"/>
  <c r="BU6033" i="1"/>
  <c r="BU6032" i="1"/>
  <c r="BU6031" i="1"/>
  <c r="BU6030" i="1"/>
  <c r="BU6029" i="1"/>
  <c r="BU6028" i="1"/>
  <c r="BU6027" i="1"/>
  <c r="BU6026" i="1"/>
  <c r="BU6025" i="1"/>
  <c r="BU6024" i="1"/>
  <c r="BU6023" i="1"/>
  <c r="BU6022" i="1"/>
  <c r="BU6021" i="1"/>
  <c r="BU6020" i="1"/>
  <c r="BU6019" i="1"/>
  <c r="BU6018" i="1"/>
  <c r="BU6017" i="1"/>
  <c r="BU6016" i="1"/>
  <c r="BU6015" i="1"/>
  <c r="BU6014" i="1"/>
  <c r="BU6013" i="1"/>
  <c r="BU6012" i="1"/>
  <c r="BU6011" i="1"/>
  <c r="BU6010" i="1"/>
  <c r="BU6009" i="1"/>
  <c r="BU6008" i="1"/>
  <c r="BU6007" i="1"/>
  <c r="BU6006" i="1"/>
  <c r="BU6005" i="1"/>
  <c r="BU6004" i="1"/>
  <c r="BU6003" i="1"/>
  <c r="BU6002" i="1"/>
  <c r="BU6001" i="1"/>
  <c r="BU6000" i="1"/>
  <c r="BU5999" i="1"/>
  <c r="BU5998" i="1"/>
  <c r="BU5997" i="1"/>
  <c r="BU5996" i="1"/>
  <c r="BU5995" i="1"/>
  <c r="BU5994" i="1"/>
  <c r="BU5993" i="1"/>
  <c r="BU5992" i="1"/>
  <c r="BU5991" i="1"/>
  <c r="BU5990" i="1"/>
  <c r="BU5989" i="1"/>
  <c r="BU5988" i="1"/>
  <c r="BU5987" i="1"/>
  <c r="BU5986" i="1"/>
  <c r="BU5985" i="1"/>
  <c r="BU5984" i="1"/>
  <c r="BU5983" i="1"/>
  <c r="BU5982" i="1"/>
  <c r="BU5981" i="1"/>
  <c r="BU5980" i="1"/>
  <c r="BU5979" i="1"/>
  <c r="BU5978" i="1"/>
  <c r="BU5977" i="1"/>
  <c r="BU5976" i="1"/>
  <c r="BU5975" i="1"/>
  <c r="BU5974" i="1"/>
  <c r="BU5973" i="1"/>
  <c r="BU5972" i="1"/>
  <c r="BU5971" i="1"/>
  <c r="BU5970" i="1"/>
  <c r="BU5969" i="1"/>
  <c r="BU5968" i="1"/>
  <c r="BU5967" i="1"/>
  <c r="BU5966" i="1"/>
  <c r="BU5965" i="1"/>
  <c r="BU5964" i="1"/>
  <c r="BU5963" i="1"/>
  <c r="BU5962" i="1"/>
  <c r="BU5961" i="1"/>
  <c r="BU5960" i="1"/>
  <c r="BU5959" i="1"/>
  <c r="BU5958" i="1"/>
  <c r="BU5957" i="1"/>
  <c r="BU5956" i="1"/>
  <c r="BU5955" i="1"/>
  <c r="BU5954" i="1"/>
  <c r="BU5953" i="1"/>
  <c r="BU5952" i="1"/>
  <c r="BU5951" i="1"/>
  <c r="BU5950" i="1"/>
  <c r="BU5949" i="1"/>
  <c r="BU5948" i="1"/>
  <c r="BU5947" i="1"/>
  <c r="BU5946" i="1"/>
  <c r="BU5945" i="1"/>
  <c r="BU5944" i="1"/>
  <c r="BU5943" i="1"/>
  <c r="BU5942" i="1"/>
  <c r="BU5941" i="1"/>
  <c r="BU5940" i="1"/>
  <c r="BU5939" i="1"/>
  <c r="BU5938" i="1"/>
  <c r="BU5937" i="1"/>
  <c r="BU5936" i="1"/>
  <c r="BU5935" i="1"/>
  <c r="BU5934" i="1"/>
  <c r="BU5933" i="1"/>
  <c r="BU5932" i="1"/>
  <c r="BU5931" i="1"/>
  <c r="BU5930" i="1"/>
  <c r="BU5929" i="1"/>
  <c r="BU5928" i="1"/>
  <c r="BU5927" i="1"/>
  <c r="BU5926" i="1"/>
  <c r="BU5925" i="1"/>
  <c r="BU5924" i="1"/>
  <c r="BU5923" i="1"/>
  <c r="BU5922" i="1"/>
  <c r="BU5921" i="1"/>
  <c r="BU5920" i="1"/>
  <c r="BU5919" i="1"/>
  <c r="BU5918" i="1"/>
  <c r="BU5917" i="1"/>
  <c r="BU5916" i="1"/>
  <c r="BU5915" i="1"/>
  <c r="BU5914" i="1"/>
  <c r="BU5913" i="1"/>
  <c r="BU5912" i="1"/>
  <c r="BU5911" i="1"/>
  <c r="BU5910" i="1"/>
  <c r="BU5909" i="1"/>
  <c r="BU5908" i="1"/>
  <c r="BU5907" i="1"/>
  <c r="BU5906" i="1"/>
  <c r="BU5905" i="1"/>
  <c r="BU5904" i="1"/>
  <c r="BU5903" i="1"/>
  <c r="BU5902" i="1"/>
  <c r="BU5901" i="1"/>
  <c r="BU5900" i="1"/>
  <c r="BU5899" i="1"/>
  <c r="BU5898" i="1"/>
  <c r="BU5897" i="1"/>
  <c r="BU5896" i="1"/>
  <c r="BU5895" i="1"/>
  <c r="BU5894" i="1"/>
  <c r="BU5893" i="1"/>
  <c r="BU5892" i="1"/>
  <c r="BU5891" i="1"/>
  <c r="BU5890" i="1"/>
  <c r="BU5889" i="1"/>
  <c r="BU5888" i="1"/>
  <c r="BU5887" i="1"/>
  <c r="BU5886" i="1"/>
  <c r="BU5885" i="1"/>
  <c r="BU5884" i="1"/>
  <c r="BU5883" i="1"/>
  <c r="BU5882" i="1"/>
  <c r="BU5881" i="1"/>
  <c r="BU5880" i="1"/>
  <c r="BU5879" i="1"/>
  <c r="BU5878" i="1"/>
  <c r="BU5877" i="1"/>
  <c r="BU5876" i="1"/>
  <c r="BU5875" i="1"/>
  <c r="BU5874" i="1"/>
  <c r="BU5873" i="1"/>
  <c r="BU5872" i="1"/>
  <c r="BU5871" i="1"/>
  <c r="BU5870" i="1"/>
  <c r="BU5869" i="1"/>
  <c r="BU5868" i="1"/>
  <c r="BU5867" i="1"/>
  <c r="BU5866" i="1"/>
  <c r="BU5865" i="1"/>
  <c r="BU5864" i="1"/>
  <c r="BU5863" i="1"/>
  <c r="BU5862" i="1"/>
  <c r="BU5861" i="1"/>
  <c r="BU5860" i="1"/>
  <c r="BU5859" i="1"/>
  <c r="BU5858" i="1"/>
  <c r="BU5857" i="1"/>
  <c r="BU5856" i="1"/>
  <c r="BU5855" i="1"/>
  <c r="BU5854" i="1"/>
  <c r="BU5853" i="1"/>
  <c r="BU5852" i="1"/>
  <c r="BU5851" i="1"/>
  <c r="BU5850" i="1"/>
  <c r="BU5849" i="1"/>
  <c r="BU5848" i="1"/>
  <c r="BU5847" i="1"/>
  <c r="BU5846" i="1"/>
  <c r="BU5845" i="1"/>
  <c r="BU5844" i="1"/>
  <c r="BU5843" i="1"/>
  <c r="BU5842" i="1"/>
  <c r="BU5841" i="1"/>
  <c r="BU5840" i="1"/>
  <c r="BU5839" i="1"/>
  <c r="BU5838" i="1"/>
  <c r="BU5837" i="1"/>
  <c r="BU5836" i="1"/>
  <c r="BU5835" i="1"/>
  <c r="BU5834" i="1"/>
  <c r="BU5833" i="1"/>
  <c r="BU5832" i="1"/>
  <c r="BU5831" i="1"/>
  <c r="BU5830" i="1"/>
  <c r="BU5829" i="1"/>
  <c r="BU5828" i="1"/>
  <c r="BU5827" i="1"/>
  <c r="BU5826" i="1"/>
  <c r="BU5825" i="1"/>
  <c r="BU5824" i="1"/>
  <c r="BU5823" i="1"/>
  <c r="BU5822" i="1"/>
  <c r="BU5821" i="1"/>
  <c r="BU5820" i="1"/>
  <c r="BU5819" i="1"/>
  <c r="BU5818" i="1"/>
  <c r="BU5817" i="1"/>
  <c r="BU5816" i="1"/>
  <c r="BU5815" i="1"/>
  <c r="BU5814" i="1"/>
  <c r="BU5813" i="1"/>
  <c r="BU5812" i="1"/>
  <c r="BU5811" i="1"/>
  <c r="BU5810" i="1"/>
  <c r="BU5809" i="1"/>
  <c r="BU5808" i="1"/>
  <c r="BU5807" i="1"/>
  <c r="BU5806" i="1"/>
  <c r="BU5805" i="1"/>
  <c r="BU5804" i="1"/>
  <c r="BU5803" i="1"/>
  <c r="BU5802" i="1"/>
  <c r="BU5801" i="1"/>
  <c r="BU5800" i="1"/>
  <c r="BU5799" i="1"/>
  <c r="BU5798" i="1"/>
  <c r="BU5797" i="1"/>
  <c r="BU5796" i="1"/>
  <c r="BU5795" i="1"/>
  <c r="BU5794" i="1"/>
  <c r="BU5793" i="1"/>
  <c r="BU5792" i="1"/>
  <c r="BU5791" i="1"/>
  <c r="BU5790" i="1"/>
  <c r="BU5789" i="1"/>
  <c r="BU5788" i="1"/>
  <c r="BU5787" i="1"/>
  <c r="BU5786" i="1"/>
  <c r="BU5785" i="1"/>
  <c r="BU5784" i="1"/>
  <c r="BU5783" i="1"/>
  <c r="BU5782" i="1"/>
  <c r="BU5781" i="1"/>
  <c r="BU5780" i="1"/>
  <c r="BU5779" i="1"/>
  <c r="BU5778" i="1"/>
  <c r="BU5777" i="1"/>
  <c r="BU5776" i="1"/>
  <c r="BU5775" i="1"/>
  <c r="BU5774" i="1"/>
  <c r="BU5773" i="1"/>
  <c r="BU5772" i="1"/>
  <c r="BU5771" i="1"/>
  <c r="BU5770" i="1"/>
  <c r="BU5769" i="1"/>
  <c r="BU5768" i="1"/>
  <c r="BU5767" i="1"/>
  <c r="BU5766" i="1"/>
  <c r="BU5765" i="1"/>
  <c r="BU5764" i="1"/>
  <c r="BU5763" i="1"/>
  <c r="BU5762" i="1"/>
  <c r="BU5761" i="1"/>
  <c r="BU5760" i="1"/>
  <c r="BU5759" i="1"/>
  <c r="BU5758" i="1"/>
  <c r="BU5757" i="1"/>
  <c r="BU5756" i="1"/>
  <c r="BU5755" i="1"/>
  <c r="BU5754" i="1"/>
  <c r="BU5753" i="1"/>
  <c r="BU5752" i="1"/>
  <c r="BU5751" i="1"/>
  <c r="BU5750" i="1"/>
  <c r="BU5749" i="1"/>
  <c r="BU5748" i="1"/>
  <c r="BU5747" i="1"/>
  <c r="BU5746" i="1"/>
  <c r="BU5745" i="1"/>
  <c r="BU5744" i="1"/>
  <c r="BU5743" i="1"/>
  <c r="BU5742" i="1"/>
  <c r="BU5741" i="1"/>
  <c r="BU5740" i="1"/>
  <c r="BU5739" i="1"/>
  <c r="BU5738" i="1"/>
  <c r="BU5737" i="1"/>
  <c r="BU5736" i="1"/>
  <c r="BU5735" i="1"/>
  <c r="BU5734" i="1"/>
  <c r="BU5733" i="1"/>
  <c r="BU5732" i="1"/>
  <c r="BU5731" i="1"/>
  <c r="BU5730" i="1"/>
  <c r="BU5729" i="1"/>
  <c r="BU5728" i="1"/>
  <c r="BU5727" i="1"/>
  <c r="BU5726" i="1"/>
  <c r="BU5725" i="1"/>
  <c r="BU5724" i="1"/>
  <c r="BU5723" i="1"/>
  <c r="BU5722" i="1"/>
  <c r="BU5721" i="1"/>
  <c r="BU5720" i="1"/>
  <c r="BU5719" i="1"/>
  <c r="BU5718" i="1"/>
  <c r="BU5717" i="1"/>
  <c r="BU5716" i="1"/>
  <c r="BU5715" i="1"/>
  <c r="BU5714" i="1"/>
  <c r="BU5713" i="1"/>
  <c r="BU5712" i="1"/>
  <c r="BU5711" i="1"/>
  <c r="BU5710" i="1"/>
  <c r="BU5709" i="1"/>
  <c r="BU5708" i="1"/>
  <c r="BU5707" i="1"/>
  <c r="BU5706" i="1"/>
  <c r="BU5705" i="1"/>
  <c r="BU5704" i="1"/>
  <c r="BU5703" i="1"/>
  <c r="BU5702" i="1"/>
  <c r="BU5701" i="1"/>
  <c r="BU5700" i="1"/>
  <c r="BU5699" i="1"/>
  <c r="BU5698" i="1"/>
  <c r="BU5697" i="1"/>
  <c r="BU5696" i="1"/>
  <c r="BU5695" i="1"/>
  <c r="BU5694" i="1"/>
  <c r="BU5693" i="1"/>
  <c r="BU5692" i="1"/>
  <c r="BU5691" i="1"/>
  <c r="BU5690" i="1"/>
  <c r="BU5689" i="1"/>
  <c r="BU5688" i="1"/>
  <c r="BU5687" i="1"/>
  <c r="BU5686" i="1"/>
  <c r="BU5685" i="1"/>
  <c r="BU5684" i="1"/>
  <c r="BU5683" i="1"/>
  <c r="BU5682" i="1"/>
  <c r="BU5681" i="1"/>
  <c r="BU5680" i="1"/>
  <c r="BU5679" i="1"/>
  <c r="BU5678" i="1"/>
  <c r="BU5677" i="1"/>
  <c r="BU5676" i="1"/>
  <c r="BU5675" i="1"/>
  <c r="BU5674" i="1"/>
  <c r="BU5673" i="1"/>
  <c r="BU5672" i="1"/>
  <c r="BU5671" i="1"/>
  <c r="BU5670" i="1"/>
  <c r="BU5669" i="1"/>
  <c r="BU5668" i="1"/>
  <c r="BU5667" i="1"/>
  <c r="BU5666" i="1"/>
  <c r="BU5665" i="1"/>
  <c r="BU5664" i="1"/>
  <c r="BU5663" i="1"/>
  <c r="BU5662" i="1"/>
  <c r="BU5661" i="1"/>
  <c r="BU5660" i="1"/>
  <c r="BU5659" i="1"/>
  <c r="BU5658" i="1"/>
  <c r="BU5657" i="1"/>
  <c r="BU5656" i="1"/>
  <c r="BU5655" i="1"/>
  <c r="BU5654" i="1"/>
  <c r="BU5653" i="1"/>
  <c r="BU5652" i="1"/>
  <c r="BU5651" i="1"/>
  <c r="BU5650" i="1"/>
  <c r="BU5649" i="1"/>
  <c r="BU5648" i="1"/>
  <c r="BU5647" i="1"/>
  <c r="BU5646" i="1"/>
  <c r="BU5645" i="1"/>
  <c r="BU5644" i="1"/>
  <c r="BU5643" i="1"/>
  <c r="BU5642" i="1"/>
  <c r="BU5641" i="1"/>
  <c r="BU5640" i="1"/>
  <c r="BU5639" i="1"/>
  <c r="BU5638" i="1"/>
  <c r="BU5637" i="1"/>
  <c r="BU5636" i="1"/>
  <c r="BU5635" i="1"/>
  <c r="BU5634" i="1"/>
  <c r="BU5633" i="1"/>
  <c r="BU5632" i="1"/>
  <c r="BU5631" i="1"/>
  <c r="BU5630" i="1"/>
  <c r="BU5629" i="1"/>
  <c r="BU5628" i="1"/>
  <c r="BU5627" i="1"/>
  <c r="BU5626" i="1"/>
  <c r="BU5625" i="1"/>
  <c r="BU5624" i="1"/>
  <c r="BU5623" i="1"/>
  <c r="BU5622" i="1"/>
  <c r="BU5621" i="1"/>
  <c r="BU5620" i="1"/>
  <c r="BU5619" i="1"/>
  <c r="BU5618" i="1"/>
  <c r="BU5617" i="1"/>
  <c r="BU5616" i="1"/>
  <c r="BU5615" i="1"/>
  <c r="BU5614" i="1"/>
  <c r="BU5613" i="1"/>
  <c r="BU5612" i="1"/>
  <c r="BU5611" i="1"/>
  <c r="BU5610" i="1"/>
  <c r="BU5609" i="1"/>
  <c r="BU5608" i="1"/>
  <c r="BU5607" i="1"/>
  <c r="BU5606" i="1"/>
  <c r="BU5605" i="1"/>
  <c r="BU5604" i="1"/>
  <c r="BU5603" i="1"/>
  <c r="BU5602" i="1"/>
  <c r="BU5601" i="1"/>
  <c r="BU5600" i="1"/>
  <c r="BU5599" i="1"/>
  <c r="BU5598" i="1"/>
  <c r="BU5597" i="1"/>
  <c r="BU5596" i="1"/>
  <c r="BU5595" i="1"/>
  <c r="BU5594" i="1"/>
  <c r="BU5593" i="1"/>
  <c r="BU5592" i="1"/>
  <c r="BU5591" i="1"/>
  <c r="BU5590" i="1"/>
  <c r="BU5589" i="1"/>
  <c r="BU5588" i="1"/>
  <c r="BU5587" i="1"/>
  <c r="BU5586" i="1"/>
  <c r="BU5585" i="1"/>
  <c r="BU5584" i="1"/>
  <c r="BU5583" i="1"/>
  <c r="BU5582" i="1"/>
  <c r="BU5581" i="1"/>
  <c r="BU5580" i="1"/>
  <c r="BU5579" i="1"/>
  <c r="BU5578" i="1"/>
  <c r="BU5577" i="1"/>
  <c r="BU5576" i="1"/>
  <c r="BU5575" i="1"/>
  <c r="BU5574" i="1"/>
  <c r="BU5573" i="1"/>
  <c r="BU5572" i="1"/>
  <c r="BU5571" i="1"/>
  <c r="BU5570" i="1"/>
  <c r="BU5569" i="1"/>
  <c r="BU5568" i="1"/>
  <c r="BU5567" i="1"/>
  <c r="BU5566" i="1"/>
  <c r="BU5565" i="1"/>
  <c r="BU5564" i="1"/>
  <c r="BU5563" i="1"/>
  <c r="BU5562" i="1"/>
  <c r="BU5561" i="1"/>
  <c r="BU5560" i="1"/>
  <c r="BU5559" i="1"/>
  <c r="BU5558" i="1"/>
  <c r="BU5557" i="1"/>
  <c r="BU5556" i="1"/>
  <c r="BU5555" i="1"/>
  <c r="BU5554" i="1"/>
  <c r="BU5553" i="1"/>
  <c r="BU5552" i="1"/>
  <c r="BU5551" i="1"/>
  <c r="BU5550" i="1"/>
  <c r="BU5549" i="1"/>
  <c r="BU5548" i="1"/>
  <c r="BU5547" i="1"/>
  <c r="BU5546" i="1"/>
  <c r="BU5545" i="1"/>
  <c r="BU5544" i="1"/>
  <c r="BU5543" i="1"/>
  <c r="BU5542" i="1"/>
  <c r="BU5541" i="1"/>
  <c r="BU5540" i="1"/>
  <c r="BU5539" i="1"/>
  <c r="BU5538" i="1"/>
  <c r="BU5537" i="1"/>
  <c r="BU5536" i="1"/>
  <c r="BU5535" i="1"/>
  <c r="BU5534" i="1"/>
  <c r="BU5533" i="1"/>
  <c r="BU5532" i="1"/>
  <c r="BU5531" i="1"/>
  <c r="BU5530" i="1"/>
  <c r="BU5529" i="1"/>
  <c r="BU5528" i="1"/>
  <c r="BU5527" i="1"/>
  <c r="BU5526" i="1"/>
  <c r="BU5525" i="1"/>
  <c r="BU5524" i="1"/>
  <c r="BU5523" i="1"/>
  <c r="BU5522" i="1"/>
  <c r="BU5521" i="1"/>
  <c r="BU5520" i="1"/>
  <c r="BU5519" i="1"/>
  <c r="BU5518" i="1"/>
  <c r="BU5517" i="1"/>
  <c r="BU5516" i="1"/>
  <c r="BU5515" i="1"/>
  <c r="BU5514" i="1"/>
  <c r="BU5513" i="1"/>
  <c r="BU5512" i="1"/>
  <c r="BU5511" i="1"/>
  <c r="BU5510" i="1"/>
  <c r="BU5509" i="1"/>
  <c r="BU5508" i="1"/>
  <c r="BU5507" i="1"/>
  <c r="BU5506" i="1"/>
  <c r="BU5505" i="1"/>
  <c r="BU5504" i="1"/>
  <c r="BU5503" i="1"/>
  <c r="BU5502" i="1"/>
  <c r="BU5501" i="1"/>
  <c r="BU5500" i="1"/>
  <c r="BU5499" i="1"/>
  <c r="BU5498" i="1"/>
  <c r="BU5497" i="1"/>
  <c r="BU5496" i="1"/>
  <c r="BU5495" i="1"/>
  <c r="BU5494" i="1"/>
  <c r="BU5493" i="1"/>
  <c r="BU5492" i="1"/>
  <c r="BU5491" i="1"/>
  <c r="BU5490" i="1"/>
  <c r="BU5489" i="1"/>
  <c r="BU5488" i="1"/>
  <c r="BU5487" i="1"/>
  <c r="BU5486" i="1"/>
  <c r="BU5485" i="1"/>
  <c r="BU5484" i="1"/>
  <c r="BU5483" i="1"/>
  <c r="BU5482" i="1"/>
  <c r="BU5481" i="1"/>
  <c r="BU5480" i="1"/>
  <c r="BU5479" i="1"/>
  <c r="BU5478" i="1"/>
  <c r="BU5477" i="1"/>
  <c r="BU5476" i="1"/>
  <c r="BU5475" i="1"/>
  <c r="BU5474" i="1"/>
  <c r="BU5473" i="1"/>
  <c r="BU5472" i="1"/>
  <c r="BU5471" i="1"/>
  <c r="BU5470" i="1"/>
  <c r="BU5469" i="1"/>
  <c r="BU5468" i="1"/>
  <c r="BU5467" i="1"/>
  <c r="BU5466" i="1"/>
  <c r="BU5465" i="1"/>
  <c r="BU5464" i="1"/>
  <c r="BU5463" i="1"/>
  <c r="BU5462" i="1"/>
  <c r="BU5461" i="1"/>
  <c r="BU5460" i="1"/>
  <c r="BU5459" i="1"/>
  <c r="BU5458" i="1"/>
  <c r="BU5457" i="1"/>
  <c r="BU5456" i="1"/>
  <c r="BU5455" i="1"/>
  <c r="BU5454" i="1"/>
  <c r="BU5453" i="1"/>
  <c r="BU5452" i="1"/>
  <c r="BU5451" i="1"/>
  <c r="BU5450" i="1"/>
  <c r="BU5449" i="1"/>
  <c r="BU5448" i="1"/>
  <c r="BU5447" i="1"/>
  <c r="BU5446" i="1"/>
  <c r="BU5445" i="1"/>
  <c r="BU5444" i="1"/>
  <c r="BU5443" i="1"/>
  <c r="BU5442" i="1"/>
  <c r="BU5441" i="1"/>
  <c r="BU5440" i="1"/>
  <c r="BU5439" i="1"/>
  <c r="BU5438" i="1"/>
  <c r="BU5437" i="1"/>
  <c r="BU5436" i="1"/>
  <c r="BU5435" i="1"/>
  <c r="BU5434" i="1"/>
  <c r="BU5433" i="1"/>
  <c r="BU5432" i="1"/>
  <c r="BU5431" i="1"/>
  <c r="BU5430" i="1"/>
  <c r="BU5429" i="1"/>
  <c r="BU5428" i="1"/>
  <c r="BU5427" i="1"/>
  <c r="BU5426" i="1"/>
  <c r="BU5425" i="1"/>
  <c r="BU5424" i="1"/>
  <c r="BU5423" i="1"/>
  <c r="BU5422" i="1"/>
  <c r="BU5421" i="1"/>
  <c r="BU5420" i="1"/>
  <c r="BU5419" i="1"/>
  <c r="BU5418" i="1"/>
  <c r="BU5417" i="1"/>
  <c r="BU5416" i="1"/>
  <c r="BU5415" i="1"/>
  <c r="BU5414" i="1"/>
  <c r="BU5413" i="1"/>
  <c r="BU5412" i="1"/>
  <c r="BU5411" i="1"/>
  <c r="BU5410" i="1"/>
  <c r="BU5409" i="1"/>
  <c r="BU5408" i="1"/>
  <c r="BU5407" i="1"/>
  <c r="BU5406" i="1"/>
  <c r="BU5405" i="1"/>
  <c r="BU5404" i="1"/>
  <c r="BU5403" i="1"/>
  <c r="BU5402" i="1"/>
  <c r="BU5401" i="1"/>
  <c r="BU5400" i="1"/>
  <c r="BU5399" i="1"/>
  <c r="BU5398" i="1"/>
  <c r="BU5397" i="1"/>
  <c r="BU5396" i="1"/>
  <c r="BU5395" i="1"/>
  <c r="BU5394" i="1"/>
  <c r="BU5393" i="1"/>
  <c r="BU5392" i="1"/>
  <c r="BU5391" i="1"/>
  <c r="BU5390" i="1"/>
  <c r="BU5389" i="1"/>
  <c r="BU5388" i="1"/>
  <c r="BU5387" i="1"/>
  <c r="BU5386" i="1"/>
  <c r="BU5385" i="1"/>
  <c r="BU5384" i="1"/>
  <c r="BU5383" i="1"/>
  <c r="BU5382" i="1"/>
  <c r="BU5381" i="1"/>
  <c r="BU5380" i="1"/>
  <c r="BU5379" i="1"/>
  <c r="BU5378" i="1"/>
  <c r="BU5377" i="1"/>
  <c r="BU5376" i="1"/>
  <c r="BU5375" i="1"/>
  <c r="BU5374" i="1"/>
  <c r="BU5373" i="1"/>
  <c r="BU5372" i="1"/>
  <c r="BU5371" i="1"/>
  <c r="BU5370" i="1"/>
  <c r="BU5369" i="1"/>
  <c r="BU5368" i="1"/>
  <c r="BU5367" i="1"/>
  <c r="BU5366" i="1"/>
  <c r="BU5365" i="1"/>
  <c r="BU5364" i="1"/>
  <c r="BU5363" i="1"/>
  <c r="BU5362" i="1"/>
  <c r="BU5361" i="1"/>
  <c r="BU5360" i="1"/>
  <c r="BU5359" i="1"/>
  <c r="BU5358" i="1"/>
  <c r="BU5357" i="1"/>
  <c r="BU5356" i="1"/>
  <c r="BU5355" i="1"/>
  <c r="BU5354" i="1"/>
  <c r="BU5353" i="1"/>
  <c r="BU5352" i="1"/>
  <c r="BU5351" i="1"/>
  <c r="BU5350" i="1"/>
  <c r="BU5349" i="1"/>
  <c r="BU5348" i="1"/>
  <c r="BU5347" i="1"/>
  <c r="BU5346" i="1"/>
  <c r="BU5345" i="1"/>
  <c r="BU5344" i="1"/>
  <c r="BU5343" i="1"/>
  <c r="BU5342" i="1"/>
  <c r="BU5341" i="1"/>
  <c r="BU5340" i="1"/>
  <c r="BU5339" i="1"/>
  <c r="BU5338" i="1"/>
  <c r="BU5337" i="1"/>
  <c r="BU5336" i="1"/>
  <c r="BU5335" i="1"/>
  <c r="BU5334" i="1"/>
  <c r="BU5333" i="1"/>
  <c r="BU5332" i="1"/>
  <c r="BU5331" i="1"/>
  <c r="BU5330" i="1"/>
  <c r="BU5329" i="1"/>
  <c r="BU5328" i="1"/>
  <c r="BU5327" i="1"/>
  <c r="BU5326" i="1"/>
  <c r="BU5325" i="1"/>
  <c r="BU5324" i="1"/>
  <c r="BU5323" i="1"/>
  <c r="BU5322" i="1"/>
  <c r="BU5321" i="1"/>
  <c r="BU5320" i="1"/>
  <c r="BU5319" i="1"/>
  <c r="BU5318" i="1"/>
  <c r="BU5317" i="1"/>
  <c r="BU5316" i="1"/>
  <c r="BU5315" i="1"/>
  <c r="BU5314" i="1"/>
  <c r="BU5313" i="1"/>
  <c r="BU5312" i="1"/>
  <c r="BU5311" i="1"/>
  <c r="BU5310" i="1"/>
  <c r="BU5309" i="1"/>
  <c r="BU5308" i="1"/>
  <c r="BU5307" i="1"/>
  <c r="BU5306" i="1"/>
  <c r="BU5305" i="1"/>
  <c r="BU5304" i="1"/>
  <c r="BU5303" i="1"/>
  <c r="BU5302" i="1"/>
  <c r="BU5301" i="1"/>
  <c r="BU5300" i="1"/>
  <c r="BU5299" i="1"/>
  <c r="BU5298" i="1"/>
  <c r="BU5297" i="1"/>
  <c r="BU5296" i="1"/>
  <c r="BU5295" i="1"/>
  <c r="BU5294" i="1"/>
  <c r="BU5293" i="1"/>
  <c r="BU5292" i="1"/>
  <c r="BU5291" i="1"/>
  <c r="BU5290" i="1"/>
  <c r="BU5289" i="1"/>
  <c r="BU5288" i="1"/>
  <c r="BU5287" i="1"/>
  <c r="BU5286" i="1"/>
  <c r="BU5285" i="1"/>
  <c r="BU5284" i="1"/>
  <c r="BU5283" i="1"/>
  <c r="BU5282" i="1"/>
  <c r="BU5281" i="1"/>
  <c r="BU5280" i="1"/>
  <c r="BU5279" i="1"/>
  <c r="BU5278" i="1"/>
  <c r="BU5277" i="1"/>
  <c r="BU5276" i="1"/>
  <c r="BU5275" i="1"/>
  <c r="BU5274" i="1"/>
  <c r="BU5273" i="1"/>
  <c r="BU5272" i="1"/>
  <c r="BU5271" i="1"/>
  <c r="BU5270" i="1"/>
  <c r="BU5269" i="1"/>
  <c r="BU5268" i="1"/>
  <c r="BU5267" i="1"/>
  <c r="BU5266" i="1"/>
  <c r="BU5265" i="1"/>
  <c r="BU5264" i="1"/>
  <c r="BU5263" i="1"/>
  <c r="BU5262" i="1"/>
  <c r="BU5261" i="1"/>
  <c r="BU5260" i="1"/>
  <c r="BU5259" i="1"/>
  <c r="BU5258" i="1"/>
  <c r="BU5257" i="1"/>
  <c r="BU5256" i="1"/>
  <c r="BU5255" i="1"/>
  <c r="BU5254" i="1"/>
  <c r="BU5253" i="1"/>
  <c r="BU5252" i="1"/>
  <c r="BU5251" i="1"/>
  <c r="BU5250" i="1"/>
  <c r="BU5249" i="1"/>
  <c r="BU5248" i="1"/>
  <c r="BU5247" i="1"/>
  <c r="BU5246" i="1"/>
  <c r="BU5245" i="1"/>
  <c r="BU5244" i="1"/>
  <c r="BU5243" i="1"/>
  <c r="BU5242" i="1"/>
  <c r="BU5241" i="1"/>
  <c r="BU5240" i="1"/>
  <c r="BU5239" i="1"/>
  <c r="BU5238" i="1"/>
  <c r="BU5237" i="1"/>
  <c r="BU5236" i="1"/>
  <c r="BU5235" i="1"/>
  <c r="BU5234" i="1"/>
  <c r="BU5233" i="1"/>
  <c r="BU5232" i="1"/>
  <c r="BU5231" i="1"/>
  <c r="BU5230" i="1"/>
  <c r="BU5229" i="1"/>
  <c r="BU5228" i="1"/>
  <c r="BU5227" i="1"/>
  <c r="BU5226" i="1"/>
  <c r="BU5225" i="1"/>
  <c r="BU5224" i="1"/>
  <c r="BU5223" i="1"/>
  <c r="BU5222" i="1"/>
  <c r="BU5221" i="1"/>
  <c r="BU5220" i="1"/>
  <c r="BU5219" i="1"/>
  <c r="BU5218" i="1"/>
  <c r="BU5217" i="1"/>
  <c r="BU5216" i="1"/>
  <c r="BU5215" i="1"/>
  <c r="BU5214" i="1"/>
  <c r="BU5213" i="1"/>
  <c r="BU5212" i="1"/>
  <c r="BU5211" i="1"/>
  <c r="BU5210" i="1"/>
  <c r="BU5209" i="1"/>
  <c r="BU5208" i="1"/>
  <c r="BU5207" i="1"/>
  <c r="BU5206" i="1"/>
  <c r="BU5205" i="1"/>
  <c r="BU5204" i="1"/>
  <c r="BU5203" i="1"/>
  <c r="BU5202" i="1"/>
  <c r="BU5201" i="1"/>
  <c r="BU5200" i="1"/>
  <c r="BU5199" i="1"/>
  <c r="BU5198" i="1"/>
  <c r="BU5197" i="1"/>
  <c r="BU5196" i="1"/>
  <c r="BU5195" i="1"/>
  <c r="BU5194" i="1"/>
  <c r="BU5193" i="1"/>
  <c r="BU5192" i="1"/>
  <c r="BU5191" i="1"/>
  <c r="BU5190" i="1"/>
  <c r="BU5189" i="1"/>
  <c r="BU5188" i="1"/>
  <c r="BU5187" i="1"/>
  <c r="BU5186" i="1"/>
  <c r="BU5185" i="1"/>
  <c r="BU5184" i="1"/>
  <c r="BU5183" i="1"/>
  <c r="BU5182" i="1"/>
  <c r="BU5181" i="1"/>
  <c r="BU5180" i="1"/>
  <c r="BU5179" i="1"/>
  <c r="BU5178" i="1"/>
  <c r="BU5177" i="1"/>
  <c r="BU5176" i="1"/>
  <c r="BU5175" i="1"/>
  <c r="BU5174" i="1"/>
  <c r="BU5173" i="1"/>
  <c r="BU5172" i="1"/>
  <c r="BU5171" i="1"/>
  <c r="BU5170" i="1"/>
  <c r="BU5169" i="1"/>
  <c r="BU5168" i="1"/>
  <c r="BU5167" i="1"/>
  <c r="BU5166" i="1"/>
  <c r="BU5165" i="1"/>
  <c r="BU5164" i="1"/>
  <c r="BU5163" i="1"/>
  <c r="BU5162" i="1"/>
  <c r="BU5161" i="1"/>
  <c r="BU5160" i="1"/>
  <c r="BU5159" i="1"/>
  <c r="BU5158" i="1"/>
  <c r="BU5157" i="1"/>
  <c r="BU5156" i="1"/>
  <c r="BU5155" i="1"/>
  <c r="BU5154" i="1"/>
  <c r="BU5153" i="1"/>
  <c r="BU5152" i="1"/>
  <c r="BU5151" i="1"/>
  <c r="BU5150" i="1"/>
  <c r="BU5149" i="1"/>
  <c r="BU5148" i="1"/>
  <c r="BU5147" i="1"/>
  <c r="BU5146" i="1"/>
  <c r="BU5145" i="1"/>
  <c r="BU5144" i="1"/>
  <c r="BU5143" i="1"/>
  <c r="BU5142" i="1"/>
  <c r="BU5141" i="1"/>
  <c r="BU5140" i="1"/>
  <c r="BU5139" i="1"/>
  <c r="BU5138" i="1"/>
  <c r="BU5137" i="1"/>
  <c r="BU5136" i="1"/>
  <c r="BU5135" i="1"/>
  <c r="BU5134" i="1"/>
  <c r="BU5133" i="1"/>
  <c r="BU5132" i="1"/>
  <c r="BU5131" i="1"/>
  <c r="BU5130" i="1"/>
  <c r="BU5129" i="1"/>
  <c r="BU5128" i="1"/>
  <c r="BU5127" i="1"/>
  <c r="BU5126" i="1"/>
  <c r="BU5125" i="1"/>
  <c r="BU5124" i="1"/>
  <c r="BU5123" i="1"/>
  <c r="BU5122" i="1"/>
  <c r="BU5121" i="1"/>
  <c r="BU5120" i="1"/>
  <c r="BU5119" i="1"/>
  <c r="BU5118" i="1"/>
  <c r="BU5117" i="1"/>
  <c r="BU5116" i="1"/>
  <c r="BU5115" i="1"/>
  <c r="BU5114" i="1"/>
  <c r="BU5113" i="1"/>
  <c r="BU5112" i="1"/>
  <c r="BU5111" i="1"/>
  <c r="BU5110" i="1"/>
  <c r="BU5109" i="1"/>
  <c r="BU5108" i="1"/>
  <c r="BU5107" i="1"/>
  <c r="BU5106" i="1"/>
  <c r="BU5105" i="1"/>
  <c r="BU5104" i="1"/>
  <c r="BU5103" i="1"/>
  <c r="BU5102" i="1"/>
  <c r="BU5101" i="1"/>
  <c r="BU5100" i="1"/>
  <c r="BU5099" i="1"/>
  <c r="BU5098" i="1"/>
  <c r="BU5097" i="1"/>
  <c r="BU5096" i="1"/>
  <c r="BU5095" i="1"/>
  <c r="BU5094" i="1"/>
  <c r="BU5093" i="1"/>
  <c r="BU5092" i="1"/>
  <c r="BU5091" i="1"/>
  <c r="BU5090" i="1"/>
  <c r="BU5089" i="1"/>
  <c r="BU5088" i="1"/>
  <c r="BU5087" i="1"/>
  <c r="BU5086" i="1"/>
  <c r="BU5085" i="1"/>
  <c r="BU5084" i="1"/>
  <c r="BU5083" i="1"/>
  <c r="BU5082" i="1"/>
  <c r="BU5081" i="1"/>
  <c r="BU5080" i="1"/>
  <c r="BU5079" i="1"/>
  <c r="BU5078" i="1"/>
  <c r="BU5077" i="1"/>
  <c r="BU5076" i="1"/>
  <c r="BU5075" i="1"/>
  <c r="BU5074" i="1"/>
  <c r="BU5073" i="1"/>
  <c r="BU5072" i="1"/>
  <c r="BU5071" i="1"/>
  <c r="BU5070" i="1"/>
  <c r="BU5069" i="1"/>
  <c r="BU5068" i="1"/>
  <c r="BU5067" i="1"/>
  <c r="BU5066" i="1"/>
  <c r="BU5065" i="1"/>
  <c r="BU5064" i="1"/>
  <c r="BU5063" i="1"/>
  <c r="BU5062" i="1"/>
  <c r="BU5061" i="1"/>
  <c r="BU5060" i="1"/>
  <c r="BU5059" i="1"/>
  <c r="BU5058" i="1"/>
  <c r="BU5057" i="1"/>
  <c r="BU5056" i="1"/>
  <c r="BU5055" i="1"/>
  <c r="BU5054" i="1"/>
  <c r="BU5053" i="1"/>
  <c r="BU5052" i="1"/>
  <c r="BU5051" i="1"/>
  <c r="BU5050" i="1"/>
  <c r="BU5049" i="1"/>
  <c r="BU5048" i="1"/>
  <c r="BU5047" i="1"/>
  <c r="BU5046" i="1"/>
  <c r="BU5045" i="1"/>
  <c r="BU5044" i="1"/>
  <c r="BU5043" i="1"/>
  <c r="BU5042" i="1"/>
  <c r="BU5041" i="1"/>
  <c r="BU5040" i="1"/>
  <c r="BU5039" i="1"/>
  <c r="BU5038" i="1"/>
  <c r="BU5037" i="1"/>
  <c r="BU5036" i="1"/>
  <c r="BU5035" i="1"/>
  <c r="BU5034" i="1"/>
  <c r="BU5033" i="1"/>
  <c r="BU5032" i="1"/>
  <c r="BU5031" i="1"/>
  <c r="BU5030" i="1"/>
  <c r="BU5029" i="1"/>
  <c r="BU5028" i="1"/>
  <c r="BU5027" i="1"/>
  <c r="BU5026" i="1"/>
  <c r="BU5025" i="1"/>
  <c r="BU5024" i="1"/>
  <c r="BU5023" i="1"/>
  <c r="BU5022" i="1"/>
  <c r="BU5021" i="1"/>
  <c r="BU5020" i="1"/>
  <c r="BU5019" i="1"/>
  <c r="BU5018" i="1"/>
  <c r="BU5017" i="1"/>
  <c r="BU5016" i="1"/>
  <c r="BU5015" i="1"/>
  <c r="BU5014" i="1"/>
  <c r="BU5013" i="1"/>
  <c r="BU5012" i="1"/>
  <c r="BU5011" i="1"/>
  <c r="BU5010" i="1"/>
  <c r="BU5009" i="1"/>
  <c r="BU5008" i="1"/>
  <c r="BU5007" i="1"/>
  <c r="BU5006" i="1"/>
  <c r="BU5005" i="1"/>
  <c r="BU5004" i="1"/>
  <c r="BU5003" i="1"/>
  <c r="BU5002" i="1"/>
  <c r="BU5001" i="1"/>
  <c r="BU5000" i="1"/>
  <c r="BU4999" i="1"/>
  <c r="BU4998" i="1"/>
  <c r="BU4997" i="1"/>
  <c r="BU4996" i="1"/>
  <c r="BU4995" i="1"/>
  <c r="BU4994" i="1"/>
  <c r="BU4993" i="1"/>
  <c r="BU4992" i="1"/>
  <c r="BU4991" i="1"/>
  <c r="BU4990" i="1"/>
  <c r="BU4989" i="1"/>
  <c r="BU4988" i="1"/>
  <c r="BU4987" i="1"/>
  <c r="BU4986" i="1"/>
  <c r="BU4985" i="1"/>
  <c r="BU4984" i="1"/>
  <c r="BU4983" i="1"/>
  <c r="BU4982" i="1"/>
  <c r="BU4981" i="1"/>
  <c r="BU4980" i="1"/>
  <c r="BU4979" i="1"/>
  <c r="BU4978" i="1"/>
  <c r="BU4977" i="1"/>
  <c r="BU4976" i="1"/>
  <c r="BU4975" i="1"/>
  <c r="BU4974" i="1"/>
  <c r="BU4973" i="1"/>
  <c r="BU4972" i="1"/>
  <c r="BU4971" i="1"/>
  <c r="BU4970" i="1"/>
  <c r="BU4969" i="1"/>
  <c r="BU4968" i="1"/>
  <c r="BU4967" i="1"/>
  <c r="BU4966" i="1"/>
  <c r="BU4965" i="1"/>
  <c r="BU4964" i="1"/>
  <c r="BU4963" i="1"/>
  <c r="BU4962" i="1"/>
  <c r="BU4961" i="1"/>
  <c r="BU4960" i="1"/>
  <c r="BU4959" i="1"/>
  <c r="BU4958" i="1"/>
  <c r="BU4957" i="1"/>
  <c r="BU4956" i="1"/>
  <c r="BU4955" i="1"/>
  <c r="BU4954" i="1"/>
  <c r="BU4953" i="1"/>
  <c r="BU4952" i="1"/>
  <c r="BU4951" i="1"/>
  <c r="BU4950" i="1"/>
  <c r="BU4949" i="1"/>
  <c r="BU4948" i="1"/>
  <c r="BU4947" i="1"/>
  <c r="BU4946" i="1"/>
  <c r="BU4945" i="1"/>
  <c r="BU4944" i="1"/>
  <c r="BU4943" i="1"/>
  <c r="BU4942" i="1"/>
  <c r="BU4941" i="1"/>
  <c r="BU4940" i="1"/>
  <c r="BU4939" i="1"/>
  <c r="BU4938" i="1"/>
  <c r="BU4937" i="1"/>
  <c r="BU4936" i="1"/>
  <c r="BU4935" i="1"/>
  <c r="BU4934" i="1"/>
  <c r="BU4933" i="1"/>
  <c r="BU4932" i="1"/>
  <c r="BU4931" i="1"/>
  <c r="BU4930" i="1"/>
  <c r="BU4929" i="1"/>
  <c r="BU4928" i="1"/>
  <c r="BU4927" i="1"/>
  <c r="BU4926" i="1"/>
  <c r="BU4925" i="1"/>
  <c r="BU4924" i="1"/>
  <c r="BU4923" i="1"/>
  <c r="BU4922" i="1"/>
  <c r="BU4921" i="1"/>
  <c r="BU4920" i="1"/>
  <c r="BU4919" i="1"/>
  <c r="BU4918" i="1"/>
  <c r="BU4917" i="1"/>
  <c r="BU4916" i="1"/>
  <c r="BU4915" i="1"/>
  <c r="BU4914" i="1"/>
  <c r="BU4913" i="1"/>
  <c r="BU4912" i="1"/>
  <c r="BU4911" i="1"/>
  <c r="BU4910" i="1"/>
  <c r="BU4909" i="1"/>
  <c r="BU4908" i="1"/>
  <c r="BU4907" i="1"/>
  <c r="BU4906" i="1"/>
  <c r="BU4905" i="1"/>
  <c r="BU4904" i="1"/>
  <c r="BU4903" i="1"/>
  <c r="BU4902" i="1"/>
  <c r="BU4901" i="1"/>
  <c r="BU4900" i="1"/>
  <c r="BU4899" i="1"/>
  <c r="BU4898" i="1"/>
  <c r="BU4897" i="1"/>
  <c r="BU4896" i="1"/>
  <c r="BU4895" i="1"/>
  <c r="BU4894" i="1"/>
  <c r="BU4893" i="1"/>
  <c r="BU4892" i="1"/>
  <c r="BU4891" i="1"/>
  <c r="BU4890" i="1"/>
  <c r="BU4889" i="1"/>
  <c r="BU4888" i="1"/>
  <c r="BU4887" i="1"/>
  <c r="BU4886" i="1"/>
  <c r="BU4885" i="1"/>
  <c r="BU4884" i="1"/>
  <c r="BU4883" i="1"/>
  <c r="BU4882" i="1"/>
  <c r="BU4881" i="1"/>
  <c r="BU4880" i="1"/>
  <c r="BU4879" i="1"/>
  <c r="BU4878" i="1"/>
  <c r="BU4877" i="1"/>
  <c r="BU4876" i="1"/>
  <c r="BU4875" i="1"/>
  <c r="BU4874" i="1"/>
  <c r="BU4873" i="1"/>
  <c r="BU4872" i="1"/>
  <c r="BU4871" i="1"/>
  <c r="BU4870" i="1"/>
  <c r="BU4869" i="1"/>
  <c r="BU4868" i="1"/>
  <c r="BU4867" i="1"/>
  <c r="BU4866" i="1"/>
  <c r="BU4865" i="1"/>
  <c r="BU4864" i="1"/>
  <c r="BU4863" i="1"/>
  <c r="BU4862" i="1"/>
  <c r="BU4861" i="1"/>
  <c r="BU4860" i="1"/>
  <c r="BU4859" i="1"/>
  <c r="BU4858" i="1"/>
  <c r="BU4857" i="1"/>
  <c r="BU4856" i="1"/>
  <c r="BU4855" i="1"/>
  <c r="BU4854" i="1"/>
  <c r="BU4853" i="1"/>
  <c r="BU4852" i="1"/>
  <c r="BU4851" i="1"/>
  <c r="BU4850" i="1"/>
  <c r="BU4849" i="1"/>
  <c r="BU4848" i="1"/>
  <c r="BU4847" i="1"/>
  <c r="BU4846" i="1"/>
  <c r="BU4845" i="1"/>
  <c r="BU4844" i="1"/>
  <c r="BU4843" i="1"/>
  <c r="BU4842" i="1"/>
  <c r="BU4841" i="1"/>
  <c r="BU4840" i="1"/>
  <c r="BU4839" i="1"/>
  <c r="BU4838" i="1"/>
  <c r="BU4837" i="1"/>
  <c r="BU4836" i="1"/>
  <c r="BU4835" i="1"/>
  <c r="BU4834" i="1"/>
  <c r="BU4833" i="1"/>
  <c r="BU4832" i="1"/>
  <c r="BU4831" i="1"/>
  <c r="BU4830" i="1"/>
  <c r="BU4829" i="1"/>
  <c r="BU4828" i="1"/>
  <c r="BU4827" i="1"/>
  <c r="BU4826" i="1"/>
  <c r="BU4825" i="1"/>
  <c r="BU4824" i="1"/>
  <c r="BU4823" i="1"/>
  <c r="BU4822" i="1"/>
  <c r="BU4821" i="1"/>
  <c r="BU4820" i="1"/>
  <c r="BU4819" i="1"/>
  <c r="BU4818" i="1"/>
  <c r="BU4817" i="1"/>
  <c r="BU4816" i="1"/>
  <c r="BU4815" i="1"/>
  <c r="BU4814" i="1"/>
  <c r="BU4813" i="1"/>
  <c r="BU4812" i="1"/>
  <c r="BU4811" i="1"/>
  <c r="BU4810" i="1"/>
  <c r="BU4809" i="1"/>
  <c r="BU4808" i="1"/>
  <c r="BU4807" i="1"/>
  <c r="BU4806" i="1"/>
  <c r="BU4805" i="1"/>
  <c r="BU4804" i="1"/>
  <c r="BU4803" i="1"/>
  <c r="BU4802" i="1"/>
  <c r="BU4801" i="1"/>
  <c r="BU4800" i="1"/>
  <c r="BU4799" i="1"/>
  <c r="BU4798" i="1"/>
  <c r="BU4797" i="1"/>
  <c r="BU4796" i="1"/>
  <c r="BU4795" i="1"/>
  <c r="BU4794" i="1"/>
  <c r="BU4793" i="1"/>
  <c r="BU4792" i="1"/>
  <c r="BU4791" i="1"/>
  <c r="BU4790" i="1"/>
  <c r="BU4789" i="1"/>
  <c r="BU4788" i="1"/>
  <c r="BU4787" i="1"/>
  <c r="BU4786" i="1"/>
  <c r="BU4785" i="1"/>
  <c r="BU4784" i="1"/>
  <c r="BU4783" i="1"/>
  <c r="BU4782" i="1"/>
  <c r="BU4781" i="1"/>
  <c r="BU4780" i="1"/>
  <c r="BU4779" i="1"/>
  <c r="BU4778" i="1"/>
  <c r="BU4777" i="1"/>
  <c r="BU4776" i="1"/>
  <c r="BU4775" i="1"/>
  <c r="BU4774" i="1"/>
  <c r="BU4773" i="1"/>
  <c r="BU4772" i="1"/>
  <c r="BU4771" i="1"/>
  <c r="BU4770" i="1"/>
  <c r="BU4769" i="1"/>
  <c r="BU4768" i="1"/>
  <c r="BU4767" i="1"/>
  <c r="BU4766" i="1"/>
  <c r="BU4765" i="1"/>
  <c r="BU4764" i="1"/>
  <c r="BU4763" i="1"/>
  <c r="BU4762" i="1"/>
  <c r="BU4761" i="1"/>
  <c r="BU4760" i="1"/>
  <c r="BU4759" i="1"/>
  <c r="BU4758" i="1"/>
  <c r="BU4757" i="1"/>
  <c r="BU4756" i="1"/>
  <c r="BU4755" i="1"/>
  <c r="BU4754" i="1"/>
  <c r="BU4753" i="1"/>
  <c r="BU4752" i="1"/>
  <c r="BU4751" i="1"/>
  <c r="BU4750" i="1"/>
  <c r="BU4749" i="1"/>
  <c r="BU4748" i="1"/>
  <c r="BU4747" i="1"/>
  <c r="BU4746" i="1"/>
  <c r="BU4745" i="1"/>
  <c r="BU4744" i="1"/>
  <c r="BU4743" i="1"/>
  <c r="BU4742" i="1"/>
  <c r="BU4741" i="1"/>
  <c r="BU4740" i="1"/>
  <c r="BU4739" i="1"/>
  <c r="BU4738" i="1"/>
  <c r="BU4737" i="1"/>
  <c r="BU4736" i="1"/>
  <c r="BU4735" i="1"/>
  <c r="BU4734" i="1"/>
  <c r="BU4733" i="1"/>
  <c r="BU4732" i="1"/>
  <c r="BU4731" i="1"/>
  <c r="BU4730" i="1"/>
  <c r="BU4729" i="1"/>
  <c r="BU4728" i="1"/>
  <c r="BU4727" i="1"/>
  <c r="BU4726" i="1"/>
  <c r="BU4725" i="1"/>
  <c r="BU4724" i="1"/>
  <c r="BU4723" i="1"/>
  <c r="BU4722" i="1"/>
  <c r="BU4721" i="1"/>
  <c r="BU4720" i="1"/>
  <c r="BU4719" i="1"/>
  <c r="BU4718" i="1"/>
  <c r="BU4717" i="1"/>
  <c r="BU4716" i="1"/>
  <c r="BU4715" i="1"/>
  <c r="BU4714" i="1"/>
  <c r="BU4713" i="1"/>
  <c r="BU4712" i="1"/>
  <c r="BU4711" i="1"/>
  <c r="BU4710" i="1"/>
  <c r="BU4709" i="1"/>
  <c r="BU4708" i="1"/>
  <c r="BU4707" i="1"/>
  <c r="BU4706" i="1"/>
  <c r="BU4705" i="1"/>
  <c r="BU4704" i="1"/>
  <c r="BU4703" i="1"/>
  <c r="BU4702" i="1"/>
  <c r="BU4701" i="1"/>
  <c r="BU4700" i="1"/>
  <c r="BU4699" i="1"/>
  <c r="BU4698" i="1"/>
  <c r="BU4697" i="1"/>
  <c r="BU4696" i="1"/>
  <c r="BU4695" i="1"/>
  <c r="BU4694" i="1"/>
  <c r="BU4693" i="1"/>
  <c r="BU4692" i="1"/>
  <c r="BU4691" i="1"/>
  <c r="BU4690" i="1"/>
  <c r="BU4689" i="1"/>
  <c r="BU4688" i="1"/>
  <c r="BU4687" i="1"/>
  <c r="BU4686" i="1"/>
  <c r="BU4685" i="1"/>
  <c r="BU4684" i="1"/>
  <c r="BU4683" i="1"/>
  <c r="BU4682" i="1"/>
  <c r="BU4681" i="1"/>
  <c r="BU4680" i="1"/>
  <c r="BU4679" i="1"/>
  <c r="BU4678" i="1"/>
  <c r="BU4677" i="1"/>
  <c r="BU4676" i="1"/>
  <c r="BU4675" i="1"/>
  <c r="BU4674" i="1"/>
  <c r="BU4673" i="1"/>
  <c r="BU4672" i="1"/>
  <c r="BU4671" i="1"/>
  <c r="BU4670" i="1"/>
  <c r="BU4669" i="1"/>
  <c r="BU4668" i="1"/>
  <c r="BU4667" i="1"/>
  <c r="BU4666" i="1"/>
  <c r="BU4665" i="1"/>
  <c r="BU4664" i="1"/>
  <c r="BU4663" i="1"/>
  <c r="BU4662" i="1"/>
  <c r="BU4661" i="1"/>
  <c r="BU4660" i="1"/>
  <c r="BU4659" i="1"/>
  <c r="BU4658" i="1"/>
  <c r="BU4657" i="1"/>
  <c r="BU4656" i="1"/>
  <c r="BU4655" i="1"/>
  <c r="BU4654" i="1"/>
  <c r="BU4653" i="1"/>
  <c r="BU4652" i="1"/>
  <c r="BU4651" i="1"/>
  <c r="BU4650" i="1"/>
  <c r="BU4649" i="1"/>
  <c r="BU4648" i="1"/>
  <c r="BU4647" i="1"/>
  <c r="BU4646" i="1"/>
  <c r="BU4645" i="1"/>
  <c r="BU4644" i="1"/>
  <c r="BU4643" i="1"/>
  <c r="BU4642" i="1"/>
  <c r="BU4641" i="1"/>
  <c r="BU4640" i="1"/>
  <c r="BU4639" i="1"/>
  <c r="BU4638" i="1"/>
  <c r="BU4637" i="1"/>
  <c r="BU4636" i="1"/>
  <c r="BU4635" i="1"/>
  <c r="BU4634" i="1"/>
  <c r="BU4633" i="1"/>
  <c r="BU4632" i="1"/>
  <c r="BU4631" i="1"/>
  <c r="BU4630" i="1"/>
  <c r="BU4629" i="1"/>
  <c r="BU4628" i="1"/>
  <c r="BU4627" i="1"/>
  <c r="BU4626" i="1"/>
  <c r="BU4625" i="1"/>
  <c r="BU4624" i="1"/>
  <c r="BU4623" i="1"/>
  <c r="BU4622" i="1"/>
  <c r="BU4621" i="1"/>
  <c r="BU4620" i="1"/>
  <c r="BU4619" i="1"/>
  <c r="BU4618" i="1"/>
  <c r="BU4617" i="1"/>
  <c r="BU4616" i="1"/>
  <c r="BU4615" i="1"/>
  <c r="BU4614" i="1"/>
  <c r="BU4613" i="1"/>
  <c r="BU4612" i="1"/>
  <c r="BU4611" i="1"/>
  <c r="BU4610" i="1"/>
  <c r="BU4609" i="1"/>
  <c r="BU4608" i="1"/>
  <c r="BU4607" i="1"/>
  <c r="BU4606" i="1"/>
  <c r="BU4605" i="1"/>
  <c r="BU4604" i="1"/>
  <c r="BU4603" i="1"/>
  <c r="BU4602" i="1"/>
  <c r="BU4601" i="1"/>
  <c r="BU4600" i="1"/>
  <c r="BU4599" i="1"/>
  <c r="BU4598" i="1"/>
  <c r="BU4597" i="1"/>
  <c r="BU4596" i="1"/>
  <c r="BU4595" i="1"/>
  <c r="BU4594" i="1"/>
  <c r="BU4593" i="1"/>
  <c r="BU4592" i="1"/>
  <c r="BU4591" i="1"/>
  <c r="BU4590" i="1"/>
  <c r="BU4589" i="1"/>
  <c r="BU4588" i="1"/>
  <c r="BU4587" i="1"/>
  <c r="BU4586" i="1"/>
  <c r="BU4585" i="1"/>
  <c r="BU4584" i="1"/>
  <c r="BU4583" i="1"/>
  <c r="BU4582" i="1"/>
  <c r="BU4581" i="1"/>
  <c r="BU4580" i="1"/>
  <c r="BU4579" i="1"/>
  <c r="BU4578" i="1"/>
  <c r="BU4577" i="1"/>
  <c r="BU4576" i="1"/>
  <c r="BU4575" i="1"/>
  <c r="BU4574" i="1"/>
  <c r="BU4573" i="1"/>
  <c r="BU4572" i="1"/>
  <c r="BU4571" i="1"/>
  <c r="BU4570" i="1"/>
  <c r="BU4569" i="1"/>
  <c r="BU4568" i="1"/>
  <c r="BU4567" i="1"/>
  <c r="BU4566" i="1"/>
  <c r="BU4565" i="1"/>
  <c r="BU4564" i="1"/>
  <c r="BU4563" i="1"/>
  <c r="BU4562" i="1"/>
  <c r="BU4561" i="1"/>
  <c r="BU4560" i="1"/>
  <c r="BU4559" i="1"/>
  <c r="BU4558" i="1"/>
  <c r="BU4557" i="1"/>
  <c r="BU4556" i="1"/>
  <c r="BU4555" i="1"/>
  <c r="BU4554" i="1"/>
  <c r="BU4553" i="1"/>
  <c r="BU4552" i="1"/>
  <c r="BU4551" i="1"/>
  <c r="BU4550" i="1"/>
  <c r="BU4549" i="1"/>
  <c r="BU4548" i="1"/>
  <c r="BU4547" i="1"/>
  <c r="BU4546" i="1"/>
  <c r="BU4545" i="1"/>
  <c r="BU4544" i="1"/>
  <c r="BU4543" i="1"/>
  <c r="BU4542" i="1"/>
  <c r="BU4541" i="1"/>
  <c r="BU4540" i="1"/>
  <c r="BU4539" i="1"/>
  <c r="BU4538" i="1"/>
  <c r="BU4537" i="1"/>
  <c r="BU4536" i="1"/>
  <c r="BU4535" i="1"/>
  <c r="BU4534" i="1"/>
  <c r="BU4533" i="1"/>
  <c r="BU4532" i="1"/>
  <c r="BU4531" i="1"/>
  <c r="BU4530" i="1"/>
  <c r="BU4529" i="1"/>
  <c r="BU4528" i="1"/>
  <c r="BU4527" i="1"/>
  <c r="BU4526" i="1"/>
  <c r="BU4525" i="1"/>
  <c r="BU4524" i="1"/>
  <c r="BU4523" i="1"/>
  <c r="BU4522" i="1"/>
  <c r="BU4521" i="1"/>
  <c r="BU4520" i="1"/>
  <c r="BU4519" i="1"/>
  <c r="BU4518" i="1"/>
  <c r="BU4517" i="1"/>
  <c r="BU4516" i="1"/>
  <c r="BU4515" i="1"/>
  <c r="BU4514" i="1"/>
  <c r="BU4513" i="1"/>
  <c r="BU4512" i="1"/>
  <c r="BU4511" i="1"/>
  <c r="BU4510" i="1"/>
  <c r="BU4509" i="1"/>
  <c r="BU4508" i="1"/>
  <c r="BU4507" i="1"/>
  <c r="BU4506" i="1"/>
  <c r="BU4505" i="1"/>
  <c r="BU4504" i="1"/>
  <c r="BU4503" i="1"/>
  <c r="BU4502" i="1"/>
  <c r="BU4501" i="1"/>
  <c r="BU4500" i="1"/>
  <c r="BU4499" i="1"/>
  <c r="BU4498" i="1"/>
  <c r="BU4497" i="1"/>
  <c r="BU4496" i="1"/>
  <c r="BU4495" i="1"/>
  <c r="BU4494" i="1"/>
  <c r="BU4493" i="1"/>
  <c r="BU4492" i="1"/>
  <c r="BU4491" i="1"/>
  <c r="BU4490" i="1"/>
  <c r="BU4489" i="1"/>
  <c r="BU4488" i="1"/>
  <c r="BU4487" i="1"/>
  <c r="BU4486" i="1"/>
  <c r="BU4485" i="1"/>
  <c r="BU4484" i="1"/>
  <c r="BU4483" i="1"/>
  <c r="BU4482" i="1"/>
  <c r="BU4481" i="1"/>
  <c r="BU4480" i="1"/>
  <c r="BU4479" i="1"/>
  <c r="BU4478" i="1"/>
  <c r="BU4477" i="1"/>
  <c r="BU4476" i="1"/>
  <c r="BU4475" i="1"/>
  <c r="BU4474" i="1"/>
  <c r="BU4473" i="1"/>
  <c r="BU4472" i="1"/>
  <c r="BU4471" i="1"/>
  <c r="BU4470" i="1"/>
  <c r="BU4469" i="1"/>
  <c r="BU4468" i="1"/>
  <c r="BU4467" i="1"/>
  <c r="BU4466" i="1"/>
  <c r="BU4465" i="1"/>
  <c r="BU4464" i="1"/>
  <c r="BU4463" i="1"/>
  <c r="BU4462" i="1"/>
  <c r="BU4461" i="1"/>
  <c r="BU4460" i="1"/>
  <c r="BU4459" i="1"/>
  <c r="BU4458" i="1"/>
  <c r="BU4457" i="1"/>
  <c r="BU4456" i="1"/>
  <c r="BU4455" i="1"/>
  <c r="BU4454" i="1"/>
  <c r="BU4453" i="1"/>
  <c r="BU4452" i="1"/>
  <c r="BU4451" i="1"/>
  <c r="BU4450" i="1"/>
  <c r="BU4449" i="1"/>
  <c r="BU4448" i="1"/>
  <c r="BU4447" i="1"/>
  <c r="BU4446" i="1"/>
  <c r="BU4445" i="1"/>
  <c r="BU4444" i="1"/>
  <c r="BU4443" i="1"/>
  <c r="BU4442" i="1"/>
  <c r="BU4441" i="1"/>
  <c r="BU4440" i="1"/>
  <c r="BU4439" i="1"/>
  <c r="BU4438" i="1"/>
  <c r="BU4437" i="1"/>
  <c r="BU4436" i="1"/>
  <c r="BU4435" i="1"/>
  <c r="BU4434" i="1"/>
  <c r="BU4433" i="1"/>
  <c r="BU4432" i="1"/>
  <c r="BU4431" i="1"/>
  <c r="BU4430" i="1"/>
  <c r="BU4429" i="1"/>
  <c r="BU4428" i="1"/>
  <c r="BU4427" i="1"/>
  <c r="BU4426" i="1"/>
  <c r="BU4425" i="1"/>
  <c r="BU4424" i="1"/>
  <c r="BU4423" i="1"/>
  <c r="BU4422" i="1"/>
  <c r="BU4421" i="1"/>
  <c r="BU4420" i="1"/>
  <c r="BU4419" i="1"/>
  <c r="BU4418" i="1"/>
  <c r="BU4417" i="1"/>
  <c r="BU4416" i="1"/>
  <c r="BU4415" i="1"/>
  <c r="BU4414" i="1"/>
  <c r="BU4413" i="1"/>
  <c r="BU4412" i="1"/>
  <c r="BU4411" i="1"/>
  <c r="BU4410" i="1"/>
  <c r="BU4409" i="1"/>
  <c r="BU4408" i="1"/>
  <c r="BU4407" i="1"/>
  <c r="BU4406" i="1"/>
  <c r="BU4405" i="1"/>
  <c r="BU4404" i="1"/>
  <c r="BU4403" i="1"/>
  <c r="BU4402" i="1"/>
  <c r="BU4401" i="1"/>
  <c r="BU4400" i="1"/>
  <c r="BU4399" i="1"/>
  <c r="BU4398" i="1"/>
  <c r="BU4397" i="1"/>
  <c r="BU4396" i="1"/>
  <c r="BU4395" i="1"/>
  <c r="BU4394" i="1"/>
  <c r="BU4393" i="1"/>
  <c r="BU4392" i="1"/>
  <c r="BU4391" i="1"/>
  <c r="BU4390" i="1"/>
  <c r="BU4389" i="1"/>
  <c r="BU4388" i="1"/>
  <c r="BU4387" i="1"/>
  <c r="BU4386" i="1"/>
  <c r="BU4385" i="1"/>
  <c r="BU4384" i="1"/>
  <c r="BU4383" i="1"/>
  <c r="BU4382" i="1"/>
  <c r="BU4381" i="1"/>
  <c r="BU4380" i="1"/>
  <c r="BU4379" i="1"/>
  <c r="BU4378" i="1"/>
  <c r="BU4377" i="1"/>
  <c r="BU4376" i="1"/>
  <c r="BU4375" i="1"/>
  <c r="BU4374" i="1"/>
  <c r="BU4373" i="1"/>
  <c r="BU4372" i="1"/>
  <c r="BU4371" i="1"/>
  <c r="BU4370" i="1"/>
  <c r="BU4369" i="1"/>
  <c r="BU4368" i="1"/>
  <c r="BU4367" i="1"/>
  <c r="BU4366" i="1"/>
  <c r="BU4365" i="1"/>
  <c r="BU4364" i="1"/>
  <c r="BU4363" i="1"/>
  <c r="BU4362" i="1"/>
  <c r="BU4361" i="1"/>
  <c r="BU4360" i="1"/>
  <c r="BU4359" i="1"/>
  <c r="BU4358" i="1"/>
  <c r="BU4357" i="1"/>
  <c r="BU4356" i="1"/>
  <c r="BU4355" i="1"/>
  <c r="BU4354" i="1"/>
  <c r="BU4353" i="1"/>
  <c r="BU4352" i="1"/>
  <c r="BU4351" i="1"/>
  <c r="BU4350" i="1"/>
  <c r="BU4349" i="1"/>
  <c r="BU4348" i="1"/>
  <c r="BU4347" i="1"/>
  <c r="BU4346" i="1"/>
  <c r="BU4345" i="1"/>
  <c r="BU4344" i="1"/>
  <c r="BU4343" i="1"/>
  <c r="BU4342" i="1"/>
  <c r="BU4341" i="1"/>
  <c r="BU4340" i="1"/>
  <c r="BU4339" i="1"/>
  <c r="BU4338" i="1"/>
  <c r="BU4337" i="1"/>
  <c r="BU4336" i="1"/>
  <c r="BU4335" i="1"/>
  <c r="BU4334" i="1"/>
  <c r="BU4333" i="1"/>
  <c r="BU4332" i="1"/>
  <c r="BU4331" i="1"/>
  <c r="BU4330" i="1"/>
  <c r="BU4329" i="1"/>
  <c r="BU4328" i="1"/>
  <c r="BU4327" i="1"/>
  <c r="BU4326" i="1"/>
  <c r="BU4325" i="1"/>
  <c r="BU4324" i="1"/>
  <c r="BU4323" i="1"/>
  <c r="BU4322" i="1"/>
  <c r="BU4321" i="1"/>
  <c r="BU4320" i="1"/>
  <c r="BU4319" i="1"/>
  <c r="BU4318" i="1"/>
  <c r="BU4317" i="1"/>
  <c r="BU4316" i="1"/>
  <c r="BU4315" i="1"/>
  <c r="BU4314" i="1"/>
  <c r="BU4313" i="1"/>
  <c r="BU4312" i="1"/>
  <c r="BU4311" i="1"/>
  <c r="BU4310" i="1"/>
  <c r="BU4309" i="1"/>
  <c r="BU4308" i="1"/>
  <c r="BU4307" i="1"/>
  <c r="BU4306" i="1"/>
  <c r="BU4305" i="1"/>
  <c r="BU4304" i="1"/>
  <c r="BU4303" i="1"/>
  <c r="BU4302" i="1"/>
  <c r="BU4301" i="1"/>
  <c r="BU4300" i="1"/>
  <c r="BU4299" i="1"/>
  <c r="BU4298" i="1"/>
  <c r="BU4297" i="1"/>
  <c r="BU4296" i="1"/>
  <c r="BU4295" i="1"/>
  <c r="BU4294" i="1"/>
  <c r="BU4293" i="1"/>
  <c r="BU4292" i="1"/>
  <c r="BU4291" i="1"/>
  <c r="BU4290" i="1"/>
  <c r="BU4289" i="1"/>
  <c r="BU4288" i="1"/>
  <c r="BU4287" i="1"/>
  <c r="BU4286" i="1"/>
  <c r="BU4285" i="1"/>
  <c r="BU4284" i="1"/>
  <c r="BU4283" i="1"/>
  <c r="BU4282" i="1"/>
  <c r="BU4281" i="1"/>
  <c r="BU4280" i="1"/>
  <c r="BU4279" i="1"/>
  <c r="BU4278" i="1"/>
  <c r="BU4277" i="1"/>
  <c r="BU4276" i="1"/>
  <c r="BU4275" i="1"/>
  <c r="BU4274" i="1"/>
  <c r="BU4273" i="1"/>
  <c r="BU4272" i="1"/>
  <c r="BU4271" i="1"/>
  <c r="BU4270" i="1"/>
  <c r="BU4269" i="1"/>
  <c r="BU4268" i="1"/>
  <c r="BU4267" i="1"/>
  <c r="BU4266" i="1"/>
  <c r="BU4265" i="1"/>
  <c r="BU4264" i="1"/>
  <c r="BU4263" i="1"/>
  <c r="BU4262" i="1"/>
  <c r="BU4261" i="1"/>
  <c r="BU4260" i="1"/>
  <c r="BU4259" i="1"/>
  <c r="BU4258" i="1"/>
  <c r="BU4257" i="1"/>
  <c r="BU4256" i="1"/>
  <c r="BU4255" i="1"/>
  <c r="BU4254" i="1"/>
  <c r="BU4253" i="1"/>
  <c r="BU4252" i="1"/>
  <c r="BU4251" i="1"/>
  <c r="BU4250" i="1"/>
  <c r="BU4249" i="1"/>
  <c r="BU4248" i="1"/>
  <c r="BU4247" i="1"/>
  <c r="BU4246" i="1"/>
  <c r="BU4245" i="1"/>
  <c r="BU4244" i="1"/>
  <c r="BU4243" i="1"/>
  <c r="BU4242" i="1"/>
  <c r="BU4241" i="1"/>
  <c r="BU4240" i="1"/>
  <c r="BU4239" i="1"/>
  <c r="BU4238" i="1"/>
  <c r="BU4237" i="1"/>
  <c r="BU4236" i="1"/>
  <c r="BU4235" i="1"/>
  <c r="BU4234" i="1"/>
  <c r="BU4233" i="1"/>
  <c r="BU4232" i="1"/>
  <c r="BU4231" i="1"/>
  <c r="BU4230" i="1"/>
  <c r="BU4229" i="1"/>
  <c r="BU4228" i="1"/>
  <c r="BU4227" i="1"/>
  <c r="BU4226" i="1"/>
  <c r="BU4225" i="1"/>
  <c r="BU4224" i="1"/>
  <c r="BU4223" i="1"/>
  <c r="BU4222" i="1"/>
  <c r="BU4221" i="1"/>
  <c r="BU4220" i="1"/>
  <c r="BU4219" i="1"/>
  <c r="BU4218" i="1"/>
  <c r="BU4217" i="1"/>
  <c r="BU4216" i="1"/>
  <c r="BU4215" i="1"/>
  <c r="BU4214" i="1"/>
  <c r="BU4213" i="1"/>
  <c r="BU4212" i="1"/>
  <c r="BU4211" i="1"/>
  <c r="BU4210" i="1"/>
  <c r="BU4209" i="1"/>
  <c r="BU4208" i="1"/>
  <c r="BU4207" i="1"/>
  <c r="BU4206" i="1"/>
  <c r="BU4205" i="1"/>
  <c r="BU4204" i="1"/>
  <c r="BU4203" i="1"/>
  <c r="BU4202" i="1"/>
  <c r="BU4201" i="1"/>
  <c r="BU4200" i="1"/>
  <c r="BU4199" i="1"/>
  <c r="BU4198" i="1"/>
  <c r="BU4197" i="1"/>
  <c r="BU4196" i="1"/>
  <c r="BU4195" i="1"/>
  <c r="BU4194" i="1"/>
  <c r="BU4193" i="1"/>
  <c r="BU4192" i="1"/>
  <c r="BU4191" i="1"/>
  <c r="BU4190" i="1"/>
  <c r="BU4189" i="1"/>
  <c r="BU4188" i="1"/>
  <c r="BU4187" i="1"/>
  <c r="BU4186" i="1"/>
  <c r="BU4185" i="1"/>
  <c r="BU4184" i="1"/>
  <c r="BU4183" i="1"/>
  <c r="BU4182" i="1"/>
  <c r="BU4181" i="1"/>
  <c r="BU4180" i="1"/>
  <c r="BU4179" i="1"/>
  <c r="BU4178" i="1"/>
  <c r="BU4177" i="1"/>
  <c r="BU4176" i="1"/>
  <c r="BU4175" i="1"/>
  <c r="BU4174" i="1"/>
  <c r="BU4173" i="1"/>
  <c r="BU4172" i="1"/>
  <c r="BU4171" i="1"/>
  <c r="BU4170" i="1"/>
  <c r="BU4169" i="1"/>
  <c r="BU4168" i="1"/>
  <c r="BU4167" i="1"/>
  <c r="BU4166" i="1"/>
  <c r="BU4165" i="1"/>
  <c r="BU4164" i="1"/>
  <c r="BU4163" i="1"/>
  <c r="BU4162" i="1"/>
  <c r="BU4161" i="1"/>
  <c r="BU4160" i="1"/>
  <c r="BU4159" i="1"/>
  <c r="BU4158" i="1"/>
  <c r="BU4157" i="1"/>
  <c r="BU4156" i="1"/>
  <c r="BU4155" i="1"/>
  <c r="BU4154" i="1"/>
  <c r="BU4153" i="1"/>
  <c r="BU4152" i="1"/>
  <c r="BU4151" i="1"/>
  <c r="BU4150" i="1"/>
  <c r="BU4149" i="1"/>
  <c r="BU4148" i="1"/>
  <c r="BU4147" i="1"/>
  <c r="BU4146" i="1"/>
  <c r="BU4145" i="1"/>
  <c r="BU4144" i="1"/>
  <c r="BU4143" i="1"/>
  <c r="BU4142" i="1"/>
  <c r="BU4141" i="1"/>
  <c r="BU4140" i="1"/>
  <c r="BU4139" i="1"/>
  <c r="BU4138" i="1"/>
  <c r="BU4137" i="1"/>
  <c r="BU4136" i="1"/>
  <c r="BU4135" i="1"/>
  <c r="BU4134" i="1"/>
  <c r="BU4133" i="1"/>
  <c r="BU4132" i="1"/>
  <c r="BU4131" i="1"/>
  <c r="BU4130" i="1"/>
  <c r="BU4129" i="1"/>
  <c r="BU4128" i="1"/>
  <c r="BU4127" i="1"/>
  <c r="BU4126" i="1"/>
  <c r="BU4125" i="1"/>
  <c r="BU4124" i="1"/>
  <c r="BU4123" i="1"/>
  <c r="BU4122" i="1"/>
  <c r="BU4121" i="1"/>
  <c r="BU4120" i="1"/>
  <c r="BU4119" i="1"/>
  <c r="BU4118" i="1"/>
  <c r="BU4117" i="1"/>
  <c r="BU4116" i="1"/>
  <c r="BU4115" i="1"/>
  <c r="BU4114" i="1"/>
  <c r="BU4113" i="1"/>
  <c r="BU4112" i="1"/>
  <c r="BU4111" i="1"/>
  <c r="BU4110" i="1"/>
  <c r="BU4109" i="1"/>
  <c r="BU4108" i="1"/>
  <c r="BU4107" i="1"/>
  <c r="BU4106" i="1"/>
  <c r="BU4105" i="1"/>
  <c r="BU4104" i="1"/>
  <c r="BU4103" i="1"/>
  <c r="BU4102" i="1"/>
  <c r="BU4101" i="1"/>
  <c r="BU4100" i="1"/>
  <c r="BU4099" i="1"/>
  <c r="BU4098" i="1"/>
  <c r="BU4097" i="1"/>
  <c r="BU4096" i="1"/>
  <c r="BU4095" i="1"/>
  <c r="BU4094" i="1"/>
  <c r="BU4093" i="1"/>
  <c r="BU4092" i="1"/>
  <c r="BU4091" i="1"/>
  <c r="BU4090" i="1"/>
  <c r="BU4089" i="1"/>
  <c r="BU4088" i="1"/>
  <c r="BU4087" i="1"/>
  <c r="BU4086" i="1"/>
  <c r="BU4085" i="1"/>
  <c r="BU4084" i="1"/>
  <c r="BU4083" i="1"/>
  <c r="BU4082" i="1"/>
  <c r="BU4081" i="1"/>
  <c r="BU4080" i="1"/>
  <c r="BU4079" i="1"/>
  <c r="BU4078" i="1"/>
  <c r="BU4077" i="1"/>
  <c r="BU4076" i="1"/>
  <c r="BU4075" i="1"/>
  <c r="BU4074" i="1"/>
  <c r="BU4073" i="1"/>
  <c r="BU4072" i="1"/>
  <c r="BU4071" i="1"/>
  <c r="BU4070" i="1"/>
  <c r="BU4069" i="1"/>
  <c r="BU4068" i="1"/>
  <c r="BU4067" i="1"/>
  <c r="BU4066" i="1"/>
  <c r="BU4065" i="1"/>
  <c r="BU4064" i="1"/>
  <c r="BU4063" i="1"/>
  <c r="BU4062" i="1"/>
  <c r="BU4061" i="1"/>
  <c r="BU4060" i="1"/>
  <c r="BU4059" i="1"/>
  <c r="BU4058" i="1"/>
  <c r="BU4057" i="1"/>
  <c r="BU4056" i="1"/>
  <c r="BU4055" i="1"/>
  <c r="BU4054" i="1"/>
  <c r="BU4053" i="1"/>
  <c r="BU4052" i="1"/>
  <c r="BU4051" i="1"/>
  <c r="BU4050" i="1"/>
  <c r="BU4049" i="1"/>
  <c r="BU4048" i="1"/>
  <c r="BU4047" i="1"/>
  <c r="BU4046" i="1"/>
  <c r="BU4045" i="1"/>
  <c r="BU4044" i="1"/>
  <c r="BU4043" i="1"/>
  <c r="BU4042" i="1"/>
  <c r="BU4041" i="1"/>
  <c r="BU4040" i="1"/>
  <c r="BU4039" i="1"/>
  <c r="BU4038" i="1"/>
  <c r="BU4037" i="1"/>
  <c r="BU4036" i="1"/>
  <c r="BU4035" i="1"/>
  <c r="BU4034" i="1"/>
  <c r="BU4033" i="1"/>
  <c r="BU4032" i="1"/>
  <c r="BU4031" i="1"/>
  <c r="BU4030" i="1"/>
  <c r="BU4029" i="1"/>
  <c r="BU4028" i="1"/>
  <c r="BU4027" i="1"/>
  <c r="BU4026" i="1"/>
  <c r="BU4025" i="1"/>
  <c r="BU4024" i="1"/>
  <c r="BU4023" i="1"/>
  <c r="BU4022" i="1"/>
  <c r="BU4021" i="1"/>
  <c r="BU4020" i="1"/>
  <c r="BU4019" i="1"/>
  <c r="BU4018" i="1"/>
  <c r="BU4017" i="1"/>
  <c r="BU4016" i="1"/>
  <c r="BU4015" i="1"/>
  <c r="BU4014" i="1"/>
  <c r="BU4013" i="1"/>
  <c r="BU4012" i="1"/>
  <c r="BU4011" i="1"/>
  <c r="BU4010" i="1"/>
  <c r="BU4009" i="1"/>
  <c r="BU4008" i="1"/>
  <c r="BU4007" i="1"/>
  <c r="BU4006" i="1"/>
  <c r="BU4005" i="1"/>
  <c r="BU4004" i="1"/>
  <c r="BU4003" i="1"/>
  <c r="BU4002" i="1"/>
  <c r="BU4001" i="1"/>
  <c r="BU4000" i="1"/>
  <c r="BU3999" i="1"/>
  <c r="BU3998" i="1"/>
  <c r="BU3997" i="1"/>
  <c r="BU3996" i="1"/>
  <c r="BU3995" i="1"/>
  <c r="BU3994" i="1"/>
  <c r="BU3993" i="1"/>
  <c r="BU3992" i="1"/>
  <c r="BU3991" i="1"/>
  <c r="BU3990" i="1"/>
  <c r="BU3989" i="1"/>
  <c r="BU3988" i="1"/>
  <c r="BU3987" i="1"/>
  <c r="BU3986" i="1"/>
  <c r="BU3985" i="1"/>
  <c r="BU3984" i="1"/>
  <c r="BU3983" i="1"/>
  <c r="BU3982" i="1"/>
  <c r="BU3981" i="1"/>
  <c r="BU3980" i="1"/>
  <c r="BU3979" i="1"/>
  <c r="BU3978" i="1"/>
  <c r="BU3977" i="1"/>
  <c r="BU3976" i="1"/>
  <c r="BU3975" i="1"/>
  <c r="BU3974" i="1"/>
  <c r="BU3973" i="1"/>
  <c r="BU3972" i="1"/>
  <c r="BU3971" i="1"/>
  <c r="BU3970" i="1"/>
  <c r="BU3969" i="1"/>
  <c r="BU3968" i="1"/>
  <c r="BU3967" i="1"/>
  <c r="BU3966" i="1"/>
  <c r="BU3965" i="1"/>
  <c r="BU3964" i="1"/>
  <c r="BU3963" i="1"/>
  <c r="BU3962" i="1"/>
  <c r="BU3961" i="1"/>
  <c r="BU3960" i="1"/>
  <c r="BU3959" i="1"/>
  <c r="BU3958" i="1"/>
  <c r="BU3957" i="1"/>
  <c r="BU3956" i="1"/>
  <c r="BU3955" i="1"/>
  <c r="BU3954" i="1"/>
  <c r="BU3953" i="1"/>
  <c r="BU3952" i="1"/>
  <c r="BU3951" i="1"/>
  <c r="BU3950" i="1"/>
  <c r="BU3949" i="1"/>
  <c r="BU3948" i="1"/>
  <c r="BU3947" i="1"/>
  <c r="BU3946" i="1"/>
  <c r="BU3945" i="1"/>
  <c r="BU3944" i="1"/>
  <c r="BU3943" i="1"/>
  <c r="BU3942" i="1"/>
  <c r="BU3941" i="1"/>
  <c r="BU3940" i="1"/>
  <c r="BU3939" i="1"/>
  <c r="BU3938" i="1"/>
  <c r="BU3937" i="1"/>
  <c r="BU3936" i="1"/>
  <c r="BU3935" i="1"/>
  <c r="BU3934" i="1"/>
  <c r="BU3933" i="1"/>
  <c r="BU3932" i="1"/>
  <c r="BU3931" i="1"/>
  <c r="BU3930" i="1"/>
  <c r="BU3929" i="1"/>
  <c r="BU3928" i="1"/>
  <c r="BU3927" i="1"/>
  <c r="BU3926" i="1"/>
  <c r="BU3925" i="1"/>
  <c r="BU3924" i="1"/>
  <c r="BU3923" i="1"/>
  <c r="BU3922" i="1"/>
  <c r="BU3921" i="1"/>
  <c r="BU3920" i="1"/>
  <c r="BU3919" i="1"/>
  <c r="BU3918" i="1"/>
  <c r="BU3917" i="1"/>
  <c r="BU3916" i="1"/>
  <c r="BU3915" i="1"/>
  <c r="BU3914" i="1"/>
  <c r="BU3913" i="1"/>
  <c r="BU3912" i="1"/>
  <c r="BU3911" i="1"/>
  <c r="BU3910" i="1"/>
  <c r="BU3909" i="1"/>
  <c r="BU3908" i="1"/>
  <c r="BU3907" i="1"/>
  <c r="BU3906" i="1"/>
  <c r="BU3905" i="1"/>
  <c r="BU3904" i="1"/>
  <c r="BU3903" i="1"/>
  <c r="BU3902" i="1"/>
  <c r="BU3901" i="1"/>
  <c r="BU3900" i="1"/>
  <c r="BU3899" i="1"/>
  <c r="BU3898" i="1"/>
  <c r="BU3897" i="1"/>
  <c r="BU3896" i="1"/>
  <c r="BU3895" i="1"/>
  <c r="BU3894" i="1"/>
  <c r="BU3893" i="1"/>
  <c r="BU3892" i="1"/>
  <c r="BU3891" i="1"/>
  <c r="BU3890" i="1"/>
  <c r="BU3889" i="1"/>
  <c r="BU3888" i="1"/>
  <c r="BU3887" i="1"/>
  <c r="BU3886" i="1"/>
  <c r="BU3885" i="1"/>
  <c r="BU3884" i="1"/>
  <c r="BU3883" i="1"/>
  <c r="BU3882" i="1"/>
  <c r="BU3881" i="1"/>
  <c r="BU3880" i="1"/>
  <c r="BU3879" i="1"/>
  <c r="BU3878" i="1"/>
  <c r="BU3877" i="1"/>
  <c r="BU3876" i="1"/>
  <c r="BU3875" i="1"/>
  <c r="BU3874" i="1"/>
  <c r="BU3873" i="1"/>
  <c r="BU3872" i="1"/>
  <c r="BU3871" i="1"/>
  <c r="BU3870" i="1"/>
  <c r="BU3869" i="1"/>
  <c r="BU3868" i="1"/>
  <c r="BU3867" i="1"/>
  <c r="BU3866" i="1"/>
  <c r="BU3865" i="1"/>
  <c r="BU3864" i="1"/>
  <c r="BU3863" i="1"/>
  <c r="BU3862" i="1"/>
  <c r="BU3861" i="1"/>
  <c r="BU3860" i="1"/>
  <c r="BU3859" i="1"/>
  <c r="BU3858" i="1"/>
  <c r="BU3857" i="1"/>
  <c r="BU3856" i="1"/>
  <c r="BU3855" i="1"/>
  <c r="BU3854" i="1"/>
  <c r="BU3853" i="1"/>
  <c r="BU3852" i="1"/>
  <c r="BU3851" i="1"/>
  <c r="BU3850" i="1"/>
  <c r="BU3849" i="1"/>
  <c r="BU3848" i="1"/>
  <c r="BU3847" i="1"/>
  <c r="BU3846" i="1"/>
  <c r="BU3845" i="1"/>
  <c r="BU3844" i="1"/>
  <c r="BU3843" i="1"/>
  <c r="BU3842" i="1"/>
  <c r="BU3841" i="1"/>
  <c r="BU3840" i="1"/>
  <c r="BU3839" i="1"/>
  <c r="BU3838" i="1"/>
  <c r="BU3837" i="1"/>
  <c r="BU3836" i="1"/>
  <c r="BU3835" i="1"/>
  <c r="BU3834" i="1"/>
  <c r="BU3833" i="1"/>
  <c r="BU3832" i="1"/>
  <c r="BU3831" i="1"/>
  <c r="BU3830" i="1"/>
  <c r="BU3829" i="1"/>
  <c r="BU3828" i="1"/>
  <c r="BU3827" i="1"/>
  <c r="BU3826" i="1"/>
  <c r="BU3825" i="1"/>
  <c r="BU3824" i="1"/>
  <c r="BU3823" i="1"/>
  <c r="BU3822" i="1"/>
  <c r="BU3821" i="1"/>
  <c r="BU3820" i="1"/>
  <c r="BU3819" i="1"/>
  <c r="BU3818" i="1"/>
  <c r="BU3817" i="1"/>
  <c r="BU3816" i="1"/>
  <c r="BU3815" i="1"/>
  <c r="BU3814" i="1"/>
  <c r="BU3813" i="1"/>
  <c r="BU3812" i="1"/>
  <c r="BU3811" i="1"/>
  <c r="BU3810" i="1"/>
  <c r="BU3809" i="1"/>
  <c r="BU3808" i="1"/>
  <c r="BU3807" i="1"/>
  <c r="BU3806" i="1"/>
  <c r="BU3805" i="1"/>
  <c r="BU3804" i="1"/>
  <c r="BU3803" i="1"/>
  <c r="BU3802" i="1"/>
  <c r="BU3801" i="1"/>
  <c r="BU3800" i="1"/>
  <c r="BU3799" i="1"/>
  <c r="BU3798" i="1"/>
  <c r="BU3797" i="1"/>
  <c r="BU3796" i="1"/>
  <c r="BU3795" i="1"/>
  <c r="BU3794" i="1"/>
  <c r="BU3793" i="1"/>
  <c r="BU3792" i="1"/>
  <c r="BU3791" i="1"/>
  <c r="BU3790" i="1"/>
  <c r="BU3789" i="1"/>
  <c r="BU3788" i="1"/>
  <c r="BU3787" i="1"/>
  <c r="BU3786" i="1"/>
  <c r="BU3785" i="1"/>
  <c r="BU3784" i="1"/>
  <c r="BU3783" i="1"/>
  <c r="BU3782" i="1"/>
  <c r="BU3781" i="1"/>
  <c r="BU3780" i="1"/>
  <c r="BU3779" i="1"/>
  <c r="BU3778" i="1"/>
  <c r="BU3777" i="1"/>
  <c r="BU3776" i="1"/>
  <c r="BU3775" i="1"/>
  <c r="BU3774" i="1"/>
  <c r="BU3773" i="1"/>
  <c r="BU3772" i="1"/>
  <c r="BU3771" i="1"/>
  <c r="BU3770" i="1"/>
  <c r="BU3769" i="1"/>
  <c r="BU3768" i="1"/>
  <c r="BU3767" i="1"/>
  <c r="BU3766" i="1"/>
  <c r="BU3765" i="1"/>
  <c r="BU3764" i="1"/>
  <c r="BU3763" i="1"/>
  <c r="BU3762" i="1"/>
  <c r="BU3761" i="1"/>
  <c r="BU3760" i="1"/>
  <c r="BU3759" i="1"/>
  <c r="BU3758" i="1"/>
  <c r="BU3757" i="1"/>
  <c r="BU3756" i="1"/>
  <c r="BU3755" i="1"/>
  <c r="BU3754" i="1"/>
  <c r="BU3753" i="1"/>
  <c r="BU3752" i="1"/>
  <c r="BU3751" i="1"/>
  <c r="BU3750" i="1"/>
  <c r="BU3749" i="1"/>
  <c r="BU3748" i="1"/>
  <c r="BU3747" i="1"/>
  <c r="BU3746" i="1"/>
  <c r="BU3745" i="1"/>
  <c r="BU3744" i="1"/>
  <c r="BU3743" i="1"/>
  <c r="BU3742" i="1"/>
  <c r="BU3741" i="1"/>
  <c r="BU3740" i="1"/>
  <c r="BU3739" i="1"/>
  <c r="BU3738" i="1"/>
  <c r="BU3737" i="1"/>
  <c r="BU3736" i="1"/>
  <c r="BU3735" i="1"/>
  <c r="BU3734" i="1"/>
  <c r="BU3733" i="1"/>
  <c r="BU3732" i="1"/>
  <c r="BU3731" i="1"/>
  <c r="BU3730" i="1"/>
  <c r="BU3729" i="1"/>
  <c r="BU3728" i="1"/>
  <c r="BU3727" i="1"/>
  <c r="BU3726" i="1"/>
  <c r="BU3725" i="1"/>
  <c r="BU3724" i="1"/>
  <c r="BU3723" i="1"/>
  <c r="BU3722" i="1"/>
  <c r="BU3721" i="1"/>
  <c r="BU3720" i="1"/>
  <c r="BU3719" i="1"/>
  <c r="BU3718" i="1"/>
  <c r="BU3717" i="1"/>
  <c r="BU3716" i="1"/>
  <c r="BU3715" i="1"/>
  <c r="BU3714" i="1"/>
  <c r="BU3713" i="1"/>
  <c r="BU3712" i="1"/>
  <c r="BU3711" i="1"/>
  <c r="BU3710" i="1"/>
  <c r="BU3709" i="1"/>
  <c r="BU3708" i="1"/>
  <c r="BU3707" i="1"/>
  <c r="BU3706" i="1"/>
  <c r="BU3705" i="1"/>
  <c r="BU3704" i="1"/>
  <c r="BU3703" i="1"/>
  <c r="BU3702" i="1"/>
  <c r="BU3701" i="1"/>
  <c r="BU3700" i="1"/>
  <c r="BU3699" i="1"/>
  <c r="BU3698" i="1"/>
  <c r="BU3697" i="1"/>
  <c r="BU3696" i="1"/>
  <c r="BU3695" i="1"/>
  <c r="BU3694" i="1"/>
  <c r="BU3693" i="1"/>
  <c r="BU3692" i="1"/>
  <c r="BU3691" i="1"/>
  <c r="BU3690" i="1"/>
  <c r="BU3689" i="1"/>
  <c r="BU3688" i="1"/>
  <c r="BU3687" i="1"/>
  <c r="BU3686" i="1"/>
  <c r="BU3685" i="1"/>
  <c r="BU3684" i="1"/>
  <c r="BU3683" i="1"/>
  <c r="BU3682" i="1"/>
  <c r="BU3681" i="1"/>
  <c r="BU3680" i="1"/>
  <c r="BU3679" i="1"/>
  <c r="BU3678" i="1"/>
  <c r="BU3677" i="1"/>
  <c r="BU3676" i="1"/>
  <c r="BU3675" i="1"/>
  <c r="BU3674" i="1"/>
  <c r="BU3673" i="1"/>
  <c r="BU3672" i="1"/>
  <c r="BU3671" i="1"/>
  <c r="BU3670" i="1"/>
  <c r="BU3669" i="1"/>
  <c r="BU3668" i="1"/>
  <c r="BU3667" i="1"/>
  <c r="BU3666" i="1"/>
  <c r="BU3665" i="1"/>
  <c r="BU3664" i="1"/>
  <c r="BU3663" i="1"/>
  <c r="BU3662" i="1"/>
  <c r="BU3661" i="1"/>
  <c r="BU3660" i="1"/>
  <c r="BU3659" i="1"/>
  <c r="BU3658" i="1"/>
  <c r="BU3657" i="1"/>
  <c r="BU3656" i="1"/>
  <c r="BU3655" i="1"/>
  <c r="BU3654" i="1"/>
  <c r="BU3653" i="1"/>
  <c r="BU3652" i="1"/>
  <c r="BU3651" i="1"/>
  <c r="BU3650" i="1"/>
  <c r="BU3649" i="1"/>
  <c r="BU3648" i="1"/>
  <c r="BU3647" i="1"/>
  <c r="BU3646" i="1"/>
  <c r="BU3645" i="1"/>
  <c r="BU3644" i="1"/>
  <c r="BU3643" i="1"/>
  <c r="BU3642" i="1"/>
  <c r="BU3641" i="1"/>
  <c r="BU3640" i="1"/>
  <c r="BU3639" i="1"/>
  <c r="BU3638" i="1"/>
  <c r="BU3637" i="1"/>
  <c r="BU3636" i="1"/>
  <c r="BU3635" i="1"/>
  <c r="BU3634" i="1"/>
  <c r="BU3633" i="1"/>
  <c r="BU3632" i="1"/>
  <c r="BU3631" i="1"/>
  <c r="BU3630" i="1"/>
  <c r="BU3629" i="1"/>
  <c r="BU3628" i="1"/>
  <c r="BU3627" i="1"/>
  <c r="BU3626" i="1"/>
  <c r="BU3625" i="1"/>
  <c r="BU3624" i="1"/>
  <c r="BU3623" i="1"/>
  <c r="BU3622" i="1"/>
  <c r="BU3621" i="1"/>
  <c r="BU3620" i="1"/>
  <c r="BU3619" i="1"/>
  <c r="BU3618" i="1"/>
  <c r="BU3617" i="1"/>
  <c r="BU3616" i="1"/>
  <c r="BU3615" i="1"/>
  <c r="BU3614" i="1"/>
  <c r="BU3613" i="1"/>
  <c r="BU3612" i="1"/>
  <c r="BU3611" i="1"/>
  <c r="BU3610" i="1"/>
  <c r="BU3609" i="1"/>
  <c r="BU3608" i="1"/>
  <c r="BU3607" i="1"/>
  <c r="BU3606" i="1"/>
  <c r="BU3605" i="1"/>
  <c r="BU3604" i="1"/>
  <c r="BU3603" i="1"/>
  <c r="BU3602" i="1"/>
  <c r="BU3601" i="1"/>
  <c r="BU3600" i="1"/>
  <c r="BU3599" i="1"/>
  <c r="BU3598" i="1"/>
  <c r="BU3597" i="1"/>
  <c r="BU3596" i="1"/>
  <c r="BU3595" i="1"/>
  <c r="BU3594" i="1"/>
  <c r="BU3593" i="1"/>
  <c r="BU3592" i="1"/>
  <c r="BU3591" i="1"/>
  <c r="BU3590" i="1"/>
  <c r="BU3589" i="1"/>
  <c r="BU3588" i="1"/>
  <c r="BU3587" i="1"/>
  <c r="BU3586" i="1"/>
  <c r="BU3585" i="1"/>
  <c r="BU3584" i="1"/>
  <c r="BU3583" i="1"/>
  <c r="BU3582" i="1"/>
  <c r="BU3581" i="1"/>
  <c r="BU3580" i="1"/>
  <c r="BU3579" i="1"/>
  <c r="BU3578" i="1"/>
  <c r="BU3577" i="1"/>
  <c r="BU3576" i="1"/>
  <c r="BU3575" i="1"/>
  <c r="BU3574" i="1"/>
  <c r="BU3573" i="1"/>
  <c r="BU3572" i="1"/>
  <c r="BU3571" i="1"/>
  <c r="BU3570" i="1"/>
  <c r="BU3569" i="1"/>
  <c r="BU3568" i="1"/>
  <c r="BU3567" i="1"/>
  <c r="BU3566" i="1"/>
  <c r="BU3565" i="1"/>
  <c r="BU3564" i="1"/>
  <c r="BU3563" i="1"/>
  <c r="BU3562" i="1"/>
  <c r="BU3561" i="1"/>
  <c r="BU3560" i="1"/>
  <c r="BU3559" i="1"/>
  <c r="BU3558" i="1"/>
  <c r="BU3557" i="1"/>
  <c r="BU3556" i="1"/>
  <c r="BU3555" i="1"/>
  <c r="BU3554" i="1"/>
  <c r="BU3553" i="1"/>
  <c r="BU3552" i="1"/>
  <c r="BU3551" i="1"/>
  <c r="BU3550" i="1"/>
  <c r="BU3549" i="1"/>
  <c r="BU3548" i="1"/>
  <c r="BU3547" i="1"/>
  <c r="BU3546" i="1"/>
  <c r="BU3545" i="1"/>
  <c r="BU3544" i="1"/>
  <c r="BU3543" i="1"/>
  <c r="BU3542" i="1"/>
  <c r="BU3541" i="1"/>
  <c r="BU3540" i="1"/>
  <c r="BU3539" i="1"/>
  <c r="BU3538" i="1"/>
  <c r="BU3537" i="1"/>
  <c r="BU3536" i="1"/>
  <c r="BU3535" i="1"/>
  <c r="BU3534" i="1"/>
  <c r="BU3533" i="1"/>
  <c r="BU3532" i="1"/>
  <c r="BU3531" i="1"/>
  <c r="BU3530" i="1"/>
  <c r="BU3529" i="1"/>
  <c r="BU3528" i="1"/>
  <c r="BU3527" i="1"/>
  <c r="BU3526" i="1"/>
  <c r="BU3525" i="1"/>
  <c r="BU3524" i="1"/>
  <c r="BU3523" i="1"/>
  <c r="BU3522" i="1"/>
  <c r="BU3521" i="1"/>
  <c r="BU3520" i="1"/>
  <c r="BU3519" i="1"/>
  <c r="BU3518" i="1"/>
  <c r="BU3517" i="1"/>
  <c r="BU3516" i="1"/>
  <c r="BU3515" i="1"/>
  <c r="BU3514" i="1"/>
  <c r="BU3513" i="1"/>
  <c r="BU3512" i="1"/>
  <c r="BU3511" i="1"/>
  <c r="BU3510" i="1"/>
  <c r="BU3509" i="1"/>
  <c r="BU3508" i="1"/>
  <c r="BU3507" i="1"/>
  <c r="BU3506" i="1"/>
  <c r="BU3505" i="1"/>
  <c r="BU3504" i="1"/>
  <c r="BU3503" i="1"/>
  <c r="BU3502" i="1"/>
  <c r="BU3501" i="1"/>
  <c r="BU3500" i="1"/>
  <c r="BU3499" i="1"/>
  <c r="BU3498" i="1"/>
  <c r="BU3497" i="1"/>
  <c r="BU3496" i="1"/>
  <c r="BU3495" i="1"/>
  <c r="BU3494" i="1"/>
  <c r="BU3493" i="1"/>
  <c r="BU3492" i="1"/>
  <c r="BU3491" i="1"/>
  <c r="BU3490" i="1"/>
  <c r="BU3489" i="1"/>
  <c r="BU3488" i="1"/>
  <c r="BU3487" i="1"/>
  <c r="BU3486" i="1"/>
  <c r="BU3485" i="1"/>
  <c r="BU3484" i="1"/>
  <c r="BU3483" i="1"/>
  <c r="BU3482" i="1"/>
  <c r="BU3481" i="1"/>
  <c r="BU3480" i="1"/>
  <c r="BU3479" i="1"/>
  <c r="BU3478" i="1"/>
  <c r="BU3477" i="1"/>
  <c r="BU3476" i="1"/>
  <c r="BU3475" i="1"/>
  <c r="BU3474" i="1"/>
  <c r="BU3473" i="1"/>
  <c r="BU3472" i="1"/>
  <c r="BU3471" i="1"/>
  <c r="BU3470" i="1"/>
  <c r="BU3469" i="1"/>
  <c r="BU3468" i="1"/>
  <c r="BU3467" i="1"/>
  <c r="BU3466" i="1"/>
  <c r="BU3465" i="1"/>
  <c r="BU3464" i="1"/>
  <c r="BU3463" i="1"/>
  <c r="BU3462" i="1"/>
  <c r="BU3461" i="1"/>
  <c r="BU3460" i="1"/>
  <c r="BU3459" i="1"/>
  <c r="BU3458" i="1"/>
  <c r="BU3457" i="1"/>
  <c r="BU3456" i="1"/>
  <c r="BU3455" i="1"/>
  <c r="BU3454" i="1"/>
  <c r="BU3453" i="1"/>
  <c r="BU3452" i="1"/>
  <c r="BU3451" i="1"/>
  <c r="BU3450" i="1"/>
  <c r="BU3449" i="1"/>
  <c r="BU3448" i="1"/>
  <c r="BU3447" i="1"/>
  <c r="BU3446" i="1"/>
  <c r="BU3445" i="1"/>
  <c r="BU3444" i="1"/>
  <c r="BU3443" i="1"/>
  <c r="BU3442" i="1"/>
  <c r="BU3441" i="1"/>
  <c r="BU3440" i="1"/>
  <c r="BU3439" i="1"/>
  <c r="BU3438" i="1"/>
  <c r="BU3437" i="1"/>
  <c r="BU3436" i="1"/>
  <c r="BU3435" i="1"/>
  <c r="BU3434" i="1"/>
  <c r="BU3433" i="1"/>
  <c r="BU3432" i="1"/>
  <c r="BU3431" i="1"/>
  <c r="BU3430" i="1"/>
  <c r="BU3429" i="1"/>
  <c r="BU3428" i="1"/>
  <c r="BU3427" i="1"/>
  <c r="BU3426" i="1"/>
  <c r="BU3425" i="1"/>
  <c r="BU3424" i="1"/>
  <c r="BU3423" i="1"/>
  <c r="BU3422" i="1"/>
  <c r="BU3421" i="1"/>
  <c r="BU3420" i="1"/>
  <c r="BU3419" i="1"/>
  <c r="BU3418" i="1"/>
  <c r="BU3417" i="1"/>
  <c r="BU3416" i="1"/>
  <c r="BU3415" i="1"/>
  <c r="BU3414" i="1"/>
  <c r="BU3413" i="1"/>
  <c r="BU3412" i="1"/>
  <c r="BU3411" i="1"/>
  <c r="BU3410" i="1"/>
  <c r="BU3409" i="1"/>
  <c r="BU3408" i="1"/>
  <c r="BU3407" i="1"/>
  <c r="BU3406" i="1"/>
  <c r="BU3405" i="1"/>
  <c r="BU3404" i="1"/>
  <c r="BU3403" i="1"/>
  <c r="BU3402" i="1"/>
  <c r="BU3401" i="1"/>
  <c r="BU3400" i="1"/>
  <c r="BU3399" i="1"/>
  <c r="BU3398" i="1"/>
  <c r="BU3397" i="1"/>
  <c r="BU3396" i="1"/>
  <c r="BU3395" i="1"/>
  <c r="BU3394" i="1"/>
  <c r="BU3393" i="1"/>
  <c r="BU3392" i="1"/>
  <c r="BU3391" i="1"/>
  <c r="BU3390" i="1"/>
  <c r="BU3389" i="1"/>
  <c r="BU3388" i="1"/>
  <c r="BU3387" i="1"/>
  <c r="BU3386" i="1"/>
  <c r="BU3385" i="1"/>
  <c r="BU3384" i="1"/>
  <c r="BU3383" i="1"/>
  <c r="BU3382" i="1"/>
  <c r="BU3381" i="1"/>
  <c r="BU3380" i="1"/>
  <c r="BU3379" i="1"/>
  <c r="BU3378" i="1"/>
  <c r="BU3377" i="1"/>
  <c r="BU3376" i="1"/>
  <c r="BU3375" i="1"/>
  <c r="BU3374" i="1"/>
  <c r="BU3373" i="1"/>
  <c r="BU3372" i="1"/>
  <c r="BU3371" i="1"/>
  <c r="BU3370" i="1"/>
  <c r="BU3369" i="1"/>
  <c r="BU3368" i="1"/>
  <c r="BU3367" i="1"/>
  <c r="BU3366" i="1"/>
  <c r="BU3365" i="1"/>
  <c r="BU3364" i="1"/>
  <c r="BU3363" i="1"/>
  <c r="BU3362" i="1"/>
  <c r="BU3361" i="1"/>
  <c r="BU3360" i="1"/>
  <c r="BU3359" i="1"/>
  <c r="BU3358" i="1"/>
  <c r="BU3357" i="1"/>
  <c r="BU3356" i="1"/>
  <c r="BU3355" i="1"/>
  <c r="BU3354" i="1"/>
  <c r="BU3353" i="1"/>
  <c r="BU3352" i="1"/>
  <c r="BU3351" i="1"/>
  <c r="BU3350" i="1"/>
  <c r="BU3349" i="1"/>
  <c r="BU3348" i="1"/>
  <c r="BU3347" i="1"/>
  <c r="BU3346" i="1"/>
  <c r="BU3345" i="1"/>
  <c r="BU3344" i="1"/>
  <c r="BU3343" i="1"/>
  <c r="BU3342" i="1"/>
  <c r="BU3341" i="1"/>
  <c r="BU3340" i="1"/>
  <c r="BU3339" i="1"/>
  <c r="BU3338" i="1"/>
  <c r="BU3337" i="1"/>
  <c r="BU3336" i="1"/>
  <c r="BU3335" i="1"/>
  <c r="BU3334" i="1"/>
  <c r="BU3333" i="1"/>
  <c r="BU3332" i="1"/>
  <c r="BU3331" i="1"/>
  <c r="BU3330" i="1"/>
  <c r="BU3329" i="1"/>
  <c r="BU3328" i="1"/>
  <c r="BU3327" i="1"/>
  <c r="BU3326" i="1"/>
  <c r="BU3325" i="1"/>
  <c r="BU3324" i="1"/>
  <c r="BU3323" i="1"/>
  <c r="BU3322" i="1"/>
  <c r="BU3321" i="1"/>
  <c r="BU3320" i="1"/>
  <c r="BU3319" i="1"/>
  <c r="BU3318" i="1"/>
  <c r="BU3317" i="1"/>
  <c r="BU3316" i="1"/>
  <c r="BU3315" i="1"/>
  <c r="BU3314" i="1"/>
  <c r="BU3313" i="1"/>
  <c r="BU3312" i="1"/>
  <c r="BU3311" i="1"/>
  <c r="BU3310" i="1"/>
  <c r="BU3309" i="1"/>
  <c r="BU3308" i="1"/>
  <c r="BU3307" i="1"/>
  <c r="BU3306" i="1"/>
  <c r="BU3305" i="1"/>
  <c r="BU3304" i="1"/>
  <c r="BU3303" i="1"/>
  <c r="BU3302" i="1"/>
  <c r="BU3301" i="1"/>
  <c r="BU3300" i="1"/>
  <c r="BU3299" i="1"/>
  <c r="BU3298" i="1"/>
  <c r="BU3297" i="1"/>
  <c r="BU3296" i="1"/>
  <c r="BU3295" i="1"/>
  <c r="BU3294" i="1"/>
  <c r="BU3293" i="1"/>
  <c r="BU3292" i="1"/>
  <c r="BU3291" i="1"/>
  <c r="BU3290" i="1"/>
  <c r="BU3289" i="1"/>
  <c r="BU3288" i="1"/>
  <c r="BU3287" i="1"/>
  <c r="BU3286" i="1"/>
  <c r="BU3285" i="1"/>
  <c r="BU3284" i="1"/>
  <c r="BU3283" i="1"/>
  <c r="BU3282" i="1"/>
  <c r="BU3281" i="1"/>
  <c r="BU3280" i="1"/>
  <c r="BU3279" i="1"/>
  <c r="BU3278" i="1"/>
  <c r="BU3277" i="1"/>
  <c r="BU3276" i="1"/>
  <c r="BU3275" i="1"/>
  <c r="BU3274" i="1"/>
  <c r="BU3273" i="1"/>
  <c r="BU3272" i="1"/>
  <c r="BU3271" i="1"/>
  <c r="BU3270" i="1"/>
  <c r="BU3269" i="1"/>
  <c r="BU3268" i="1"/>
  <c r="BU3267" i="1"/>
  <c r="BU3266" i="1"/>
  <c r="BU3265" i="1"/>
  <c r="BU3264" i="1"/>
  <c r="BU3263" i="1"/>
  <c r="BU3262" i="1"/>
  <c r="BU3261" i="1"/>
  <c r="BU3260" i="1"/>
  <c r="BU3259" i="1"/>
  <c r="BU3258" i="1"/>
  <c r="BU3257" i="1"/>
  <c r="BU3256" i="1"/>
  <c r="BU3255" i="1"/>
  <c r="BU3254" i="1"/>
  <c r="BU3253" i="1"/>
  <c r="BU3252" i="1"/>
  <c r="BU3251" i="1"/>
  <c r="BU3250" i="1"/>
  <c r="BU3249" i="1"/>
  <c r="BU3248" i="1"/>
  <c r="BU3247" i="1"/>
  <c r="BU3246" i="1"/>
  <c r="BU3245" i="1"/>
  <c r="BU3244" i="1"/>
  <c r="BU3243" i="1"/>
  <c r="BU3242" i="1"/>
  <c r="BU3241" i="1"/>
  <c r="BU3240" i="1"/>
  <c r="BU3239" i="1"/>
  <c r="BU3238" i="1"/>
  <c r="BU3237" i="1"/>
  <c r="BU3236" i="1"/>
  <c r="BU3235" i="1"/>
  <c r="BU3234" i="1"/>
  <c r="BU3233" i="1"/>
  <c r="BU3232" i="1"/>
  <c r="BU3231" i="1"/>
  <c r="BU3230" i="1"/>
  <c r="BU3229" i="1"/>
  <c r="BU3228" i="1"/>
  <c r="BU3227" i="1"/>
  <c r="BU3226" i="1"/>
  <c r="BU3225" i="1"/>
  <c r="BU3224" i="1"/>
  <c r="BU3223" i="1"/>
  <c r="BU3222" i="1"/>
  <c r="BU3221" i="1"/>
  <c r="BU3220" i="1"/>
  <c r="BU3219" i="1"/>
  <c r="BU3218" i="1"/>
  <c r="BU3217" i="1"/>
  <c r="BU3216" i="1"/>
  <c r="BU3215" i="1"/>
  <c r="BU3214" i="1"/>
  <c r="BU3213" i="1"/>
  <c r="BU3212" i="1"/>
  <c r="BU3211" i="1"/>
  <c r="BU3210" i="1"/>
  <c r="BU3209" i="1"/>
  <c r="BU3208" i="1"/>
  <c r="BU3207" i="1"/>
  <c r="BU3206" i="1"/>
  <c r="BU3205" i="1"/>
  <c r="BU3204" i="1"/>
  <c r="BU3203" i="1"/>
  <c r="BU3202" i="1"/>
  <c r="BU3201" i="1"/>
  <c r="BU3200" i="1"/>
  <c r="BU3199" i="1"/>
  <c r="BU3198" i="1"/>
  <c r="BU3197" i="1"/>
  <c r="BU3196" i="1"/>
  <c r="BU3195" i="1"/>
  <c r="BU3194" i="1"/>
  <c r="BU3193" i="1"/>
  <c r="BU3192" i="1"/>
  <c r="BU3191" i="1"/>
  <c r="BU3190" i="1"/>
  <c r="BU3189" i="1"/>
  <c r="BU3188" i="1"/>
  <c r="BU3187" i="1"/>
  <c r="BU3186" i="1"/>
  <c r="BU3185" i="1"/>
  <c r="BU3184" i="1"/>
  <c r="BU3183" i="1"/>
  <c r="BU3182" i="1"/>
  <c r="BU3181" i="1"/>
  <c r="BU3180" i="1"/>
  <c r="BU3179" i="1"/>
  <c r="BU3178" i="1"/>
  <c r="BU3177" i="1"/>
  <c r="BU3176" i="1"/>
  <c r="BU3175" i="1"/>
  <c r="BU3174" i="1"/>
  <c r="BU3173" i="1"/>
  <c r="BU3172" i="1"/>
  <c r="BU3171" i="1"/>
  <c r="BU3170" i="1"/>
  <c r="BU3169" i="1"/>
  <c r="BU3168" i="1"/>
  <c r="BU3167" i="1"/>
  <c r="BU3166" i="1"/>
  <c r="BU3165" i="1"/>
  <c r="BU3164" i="1"/>
  <c r="BU3163" i="1"/>
  <c r="BU3162" i="1"/>
  <c r="BU3161" i="1"/>
  <c r="BU3160" i="1"/>
  <c r="BU3159" i="1"/>
  <c r="BU3158" i="1"/>
  <c r="BU3157" i="1"/>
  <c r="BU3156" i="1"/>
  <c r="BU3155" i="1"/>
  <c r="BU3154" i="1"/>
  <c r="BU3153" i="1"/>
  <c r="BU3152" i="1"/>
  <c r="BU3151" i="1"/>
  <c r="BU3150" i="1"/>
  <c r="BU3149" i="1"/>
  <c r="BU3148" i="1"/>
  <c r="BU3147" i="1"/>
  <c r="BU3146" i="1"/>
  <c r="BU3145" i="1"/>
  <c r="BU3144" i="1"/>
  <c r="BU3143" i="1"/>
  <c r="BU3142" i="1"/>
  <c r="BU3141" i="1"/>
  <c r="BU3140" i="1"/>
  <c r="BU3139" i="1"/>
  <c r="BU3138" i="1"/>
  <c r="BU3137" i="1"/>
  <c r="BU3136" i="1"/>
  <c r="BU3135" i="1"/>
  <c r="BU3134" i="1"/>
  <c r="BU3133" i="1"/>
  <c r="BU3132" i="1"/>
  <c r="BU3131" i="1"/>
  <c r="BU3130" i="1"/>
  <c r="BU3129" i="1"/>
  <c r="BU3128" i="1"/>
  <c r="BU3127" i="1"/>
  <c r="BU3126" i="1"/>
  <c r="BU3125" i="1"/>
  <c r="BU3124" i="1"/>
  <c r="BU3123" i="1"/>
  <c r="BU3122" i="1"/>
  <c r="BU3121" i="1"/>
  <c r="BU3120" i="1"/>
  <c r="BU3119" i="1"/>
  <c r="BU3118" i="1"/>
  <c r="BU3117" i="1"/>
  <c r="BU3116" i="1"/>
  <c r="BU3115" i="1"/>
  <c r="BU3114" i="1"/>
  <c r="BU3113" i="1"/>
  <c r="BU3112" i="1"/>
  <c r="BU3111" i="1"/>
  <c r="BU3110" i="1"/>
  <c r="BU3109" i="1"/>
  <c r="BU3108" i="1"/>
  <c r="BU3107" i="1"/>
  <c r="BU3106" i="1"/>
  <c r="BU3105" i="1"/>
  <c r="BU3104" i="1"/>
  <c r="BU3103" i="1"/>
  <c r="BU3102" i="1"/>
  <c r="BU3101" i="1"/>
  <c r="BU3100" i="1"/>
  <c r="BU3099" i="1"/>
  <c r="BU3098" i="1"/>
  <c r="BU3097" i="1"/>
  <c r="BU3096" i="1"/>
  <c r="BU3095" i="1"/>
  <c r="BU3094" i="1"/>
  <c r="BU3093" i="1"/>
  <c r="BU3092" i="1"/>
  <c r="BU3091" i="1"/>
  <c r="BU3090" i="1"/>
  <c r="BU3089" i="1"/>
  <c r="BU3088" i="1"/>
  <c r="BU3087" i="1"/>
  <c r="BU3086" i="1"/>
  <c r="BU3085" i="1"/>
  <c r="BU3084" i="1"/>
  <c r="BU3083" i="1"/>
  <c r="BU3082" i="1"/>
  <c r="BU3081" i="1"/>
  <c r="BU3080" i="1"/>
  <c r="BU3079" i="1"/>
  <c r="BU3078" i="1"/>
  <c r="BU3077" i="1"/>
  <c r="BU3076" i="1"/>
  <c r="BU3075" i="1"/>
  <c r="BU3074" i="1"/>
  <c r="BU3073" i="1"/>
  <c r="BU3072" i="1"/>
  <c r="BU3071" i="1"/>
  <c r="BU3070" i="1"/>
  <c r="BU3069" i="1"/>
  <c r="BU3068" i="1"/>
  <c r="BU3067" i="1"/>
  <c r="BU3066" i="1"/>
  <c r="BU3065" i="1"/>
  <c r="BU3064" i="1"/>
  <c r="BU3063" i="1"/>
  <c r="BU3062" i="1"/>
  <c r="BU3061" i="1"/>
  <c r="BU3060" i="1"/>
  <c r="BU3059" i="1"/>
  <c r="BU3058" i="1"/>
  <c r="BU3057" i="1"/>
  <c r="BU3056" i="1"/>
  <c r="BU3055" i="1"/>
  <c r="BU3054" i="1"/>
  <c r="BU3053" i="1"/>
  <c r="BU3052" i="1"/>
  <c r="BU3051" i="1"/>
  <c r="BU3050" i="1"/>
  <c r="BU3049" i="1"/>
  <c r="BU3048" i="1"/>
  <c r="BU3047" i="1"/>
  <c r="BU3046" i="1"/>
  <c r="BU3045" i="1"/>
  <c r="BU3044" i="1"/>
  <c r="BU3043" i="1"/>
  <c r="BU3042" i="1"/>
  <c r="BU3041" i="1"/>
  <c r="BU3040" i="1"/>
  <c r="BU3039" i="1"/>
  <c r="BU3038" i="1"/>
  <c r="BU3037" i="1"/>
  <c r="BU3036" i="1"/>
  <c r="BU3035" i="1"/>
  <c r="BU3034" i="1"/>
  <c r="BU3033" i="1"/>
  <c r="BU3032" i="1"/>
  <c r="BU3031" i="1"/>
  <c r="BU3030" i="1"/>
  <c r="BU3029" i="1"/>
  <c r="BU3028" i="1"/>
  <c r="BU3027" i="1"/>
  <c r="BU3026" i="1"/>
  <c r="BU3025" i="1"/>
  <c r="BU3024" i="1"/>
  <c r="BU3023" i="1"/>
  <c r="BU3022" i="1"/>
  <c r="BU3021" i="1"/>
  <c r="BU3020" i="1"/>
  <c r="BU3019" i="1"/>
  <c r="BU3018" i="1"/>
  <c r="BU3017" i="1"/>
  <c r="BU3016" i="1"/>
  <c r="BU3015" i="1"/>
  <c r="BU3014" i="1"/>
  <c r="BU3013" i="1"/>
  <c r="BU3012" i="1"/>
  <c r="BU3011" i="1"/>
  <c r="BU3010" i="1"/>
  <c r="BU3009" i="1"/>
  <c r="BU3008" i="1"/>
  <c r="BU3007" i="1"/>
  <c r="BU3006" i="1"/>
  <c r="BU3005" i="1"/>
  <c r="BU3004" i="1"/>
  <c r="BU3003" i="1"/>
  <c r="BU3002" i="1"/>
  <c r="BU3001" i="1"/>
  <c r="BU3000" i="1"/>
  <c r="BU2999" i="1"/>
  <c r="BU2998" i="1"/>
  <c r="BU2997" i="1"/>
  <c r="BU2996" i="1"/>
  <c r="BU2995" i="1"/>
  <c r="BU2994" i="1"/>
  <c r="BU2993" i="1"/>
  <c r="BU2992" i="1"/>
  <c r="BU2991" i="1"/>
  <c r="BU2990" i="1"/>
  <c r="BU2989" i="1"/>
  <c r="BU2988" i="1"/>
  <c r="BU2987" i="1"/>
  <c r="BU2986" i="1"/>
  <c r="BU2985" i="1"/>
  <c r="BU2984" i="1"/>
  <c r="BU2983" i="1"/>
  <c r="BU2982" i="1"/>
  <c r="BU2981" i="1"/>
  <c r="BU2980" i="1"/>
  <c r="BU2979" i="1"/>
  <c r="BU2978" i="1"/>
  <c r="BU2977" i="1"/>
  <c r="BU2976" i="1"/>
  <c r="BU2975" i="1"/>
  <c r="BU2974" i="1"/>
  <c r="BU2973" i="1"/>
  <c r="BU2972" i="1"/>
  <c r="BU2971" i="1"/>
  <c r="BU2970" i="1"/>
  <c r="BU2969" i="1"/>
  <c r="BU2968" i="1"/>
  <c r="BU2967" i="1"/>
  <c r="BU2966" i="1"/>
  <c r="BU2965" i="1"/>
  <c r="BU2964" i="1"/>
  <c r="BU2963" i="1"/>
  <c r="BU2962" i="1"/>
  <c r="BU2961" i="1"/>
  <c r="BU2960" i="1"/>
  <c r="BU2959" i="1"/>
  <c r="BU2958" i="1"/>
  <c r="BU2957" i="1"/>
  <c r="BU2956" i="1"/>
  <c r="BU2955" i="1"/>
  <c r="BU2954" i="1"/>
  <c r="BU2953" i="1"/>
  <c r="BU2952" i="1"/>
  <c r="BU2951" i="1"/>
  <c r="BU2950" i="1"/>
  <c r="BU2949" i="1"/>
  <c r="BU2948" i="1"/>
  <c r="BU2947" i="1"/>
  <c r="BU2946" i="1"/>
  <c r="BU2945" i="1"/>
  <c r="BU2944" i="1"/>
  <c r="BU2943" i="1"/>
  <c r="BU2942" i="1"/>
  <c r="BU2941" i="1"/>
  <c r="BU2940" i="1"/>
  <c r="BU2939" i="1"/>
  <c r="BU2938" i="1"/>
  <c r="BU2937" i="1"/>
  <c r="BU2936" i="1"/>
  <c r="BU2935" i="1"/>
  <c r="BU2934" i="1"/>
  <c r="BU2933" i="1"/>
  <c r="BU2932" i="1"/>
  <c r="BU2931" i="1"/>
  <c r="BU2930" i="1"/>
  <c r="BU2929" i="1"/>
  <c r="BU2928" i="1"/>
  <c r="BU2927" i="1"/>
  <c r="BU2926" i="1"/>
  <c r="BU2925" i="1"/>
  <c r="BU2924" i="1"/>
  <c r="BU2923" i="1"/>
  <c r="BU2922" i="1"/>
  <c r="BU2921" i="1"/>
  <c r="BU2920" i="1"/>
  <c r="BU2919" i="1"/>
  <c r="BU2918" i="1"/>
  <c r="BU2917" i="1"/>
  <c r="BU2916" i="1"/>
  <c r="BU2915" i="1"/>
  <c r="BU2914" i="1"/>
  <c r="BU2913" i="1"/>
  <c r="BU2912" i="1"/>
  <c r="BU2911" i="1"/>
  <c r="BU2910" i="1"/>
  <c r="BU2909" i="1"/>
  <c r="BU2908" i="1"/>
  <c r="BU2907" i="1"/>
  <c r="BU2906" i="1"/>
  <c r="BU2905" i="1"/>
  <c r="BU2904" i="1"/>
  <c r="BU2903" i="1"/>
  <c r="BU2902" i="1"/>
  <c r="BU2901" i="1"/>
  <c r="BU2900" i="1"/>
  <c r="BU2899" i="1"/>
  <c r="BU2898" i="1"/>
  <c r="BU2897" i="1"/>
  <c r="BU2896" i="1"/>
  <c r="BU2895" i="1"/>
  <c r="BU2894" i="1"/>
  <c r="BU2893" i="1"/>
  <c r="BU2892" i="1"/>
  <c r="BU2891" i="1"/>
  <c r="BU2890" i="1"/>
  <c r="BU2889" i="1"/>
  <c r="BU2888" i="1"/>
  <c r="BU2887" i="1"/>
  <c r="BU2886" i="1"/>
  <c r="BU2885" i="1"/>
  <c r="BU2884" i="1"/>
  <c r="BU2883" i="1"/>
  <c r="BU2882" i="1"/>
  <c r="BU2881" i="1"/>
  <c r="BU2880" i="1"/>
  <c r="BU2879" i="1"/>
  <c r="BU2878" i="1"/>
  <c r="BU2877" i="1"/>
  <c r="BU2876" i="1"/>
  <c r="BU2875" i="1"/>
  <c r="BU2874" i="1"/>
  <c r="BU2873" i="1"/>
  <c r="BU2872" i="1"/>
  <c r="BU2871" i="1"/>
  <c r="BU2870" i="1"/>
  <c r="BU2869" i="1"/>
  <c r="BU2868" i="1"/>
  <c r="BU2867" i="1"/>
  <c r="BU2866" i="1"/>
  <c r="BU2865" i="1"/>
  <c r="BU2864" i="1"/>
  <c r="BU2863" i="1"/>
  <c r="BU2862" i="1"/>
  <c r="BU2861" i="1"/>
  <c r="BU2860" i="1"/>
  <c r="BU2859" i="1"/>
  <c r="BU2858" i="1"/>
  <c r="BU2857" i="1"/>
  <c r="BU2856" i="1"/>
  <c r="BU2855" i="1"/>
  <c r="BU2854" i="1"/>
  <c r="BU2853" i="1"/>
  <c r="BU2852" i="1"/>
  <c r="BU2851" i="1"/>
  <c r="BU2850" i="1"/>
  <c r="BU2849" i="1"/>
  <c r="BU2848" i="1"/>
  <c r="BU2847" i="1"/>
  <c r="BU2846" i="1"/>
  <c r="BU2845" i="1"/>
  <c r="BU2844" i="1"/>
  <c r="BU2843" i="1"/>
  <c r="BU2842" i="1"/>
  <c r="BU2841" i="1"/>
  <c r="BU2840" i="1"/>
  <c r="BU2839" i="1"/>
  <c r="BU2838" i="1"/>
  <c r="BU2837" i="1"/>
  <c r="BU2836" i="1"/>
  <c r="BU2835" i="1"/>
  <c r="BU2834" i="1"/>
  <c r="BU2833" i="1"/>
  <c r="BU2832" i="1"/>
  <c r="BU2831" i="1"/>
  <c r="BU2830" i="1"/>
  <c r="BU2829" i="1"/>
  <c r="BU2828" i="1"/>
  <c r="BU2827" i="1"/>
  <c r="BU2826" i="1"/>
  <c r="BU2825" i="1"/>
  <c r="BU2824" i="1"/>
  <c r="BU2823" i="1"/>
  <c r="BU2822" i="1"/>
  <c r="BU2821" i="1"/>
  <c r="BU2820" i="1"/>
  <c r="BU2819" i="1"/>
  <c r="BU2818" i="1"/>
  <c r="BU2817" i="1"/>
  <c r="BU2816" i="1"/>
  <c r="BU2815" i="1"/>
  <c r="BU2814" i="1"/>
  <c r="BU2813" i="1"/>
  <c r="BU2812" i="1"/>
  <c r="BU2811" i="1"/>
  <c r="BU2810" i="1"/>
  <c r="BU2809" i="1"/>
  <c r="BU2808" i="1"/>
  <c r="BU2807" i="1"/>
  <c r="BU2806" i="1"/>
  <c r="BU2805" i="1"/>
  <c r="BU2804" i="1"/>
  <c r="BU2803" i="1"/>
  <c r="BU2802" i="1"/>
  <c r="BU2801" i="1"/>
  <c r="BU2800" i="1"/>
  <c r="BU2799" i="1"/>
  <c r="BU2798" i="1"/>
  <c r="BU2797" i="1"/>
  <c r="BU2796" i="1"/>
  <c r="BU2795" i="1"/>
  <c r="BU2794" i="1"/>
  <c r="BU2793" i="1"/>
  <c r="BU2792" i="1"/>
  <c r="BU2791" i="1"/>
  <c r="BU2790" i="1"/>
  <c r="BU2789" i="1"/>
  <c r="BU2788" i="1"/>
  <c r="BU2787" i="1"/>
  <c r="BU2786" i="1"/>
  <c r="BU2785" i="1"/>
  <c r="BU2784" i="1"/>
  <c r="BU2783" i="1"/>
  <c r="BU2782" i="1"/>
  <c r="BU2781" i="1"/>
  <c r="BU2780" i="1"/>
  <c r="BU2779" i="1"/>
  <c r="BU2778" i="1"/>
  <c r="BU2777" i="1"/>
  <c r="BU2776" i="1"/>
  <c r="BU2775" i="1"/>
  <c r="BU2774" i="1"/>
  <c r="BU2773" i="1"/>
  <c r="BU2772" i="1"/>
  <c r="BU2771" i="1"/>
  <c r="BU2770" i="1"/>
  <c r="BU2769" i="1"/>
  <c r="BU2768" i="1"/>
  <c r="BU2767" i="1"/>
  <c r="BU2766" i="1"/>
  <c r="BU2765" i="1"/>
  <c r="BU2764" i="1"/>
  <c r="BU2763" i="1"/>
  <c r="BU2762" i="1"/>
  <c r="BU2761" i="1"/>
  <c r="BU2760" i="1"/>
  <c r="BU2759" i="1"/>
  <c r="BU2758" i="1"/>
  <c r="BU2757" i="1"/>
  <c r="BU2756" i="1"/>
  <c r="BU2755" i="1"/>
  <c r="BU2754" i="1"/>
  <c r="BU2753" i="1"/>
  <c r="BU2752" i="1"/>
  <c r="BU2751" i="1"/>
  <c r="BU2750" i="1"/>
  <c r="BU2749" i="1"/>
  <c r="BU2748" i="1"/>
  <c r="BU2747" i="1"/>
  <c r="BU2746" i="1"/>
  <c r="BU2745" i="1"/>
  <c r="BU2744" i="1"/>
  <c r="BU2743" i="1"/>
  <c r="BU2742" i="1"/>
  <c r="BU2741" i="1"/>
  <c r="BU2740" i="1"/>
  <c r="BU2739" i="1"/>
  <c r="BU2738" i="1"/>
  <c r="BU2737" i="1"/>
  <c r="BU2736" i="1"/>
  <c r="BU2735" i="1"/>
  <c r="BU2734" i="1"/>
  <c r="BU2733" i="1"/>
  <c r="BU2732" i="1"/>
  <c r="BU2731" i="1"/>
  <c r="BU2730" i="1"/>
  <c r="BU2729" i="1"/>
  <c r="BU2728" i="1"/>
  <c r="BU2727" i="1"/>
  <c r="BU2726" i="1"/>
  <c r="BU2725" i="1"/>
  <c r="BU2724" i="1"/>
  <c r="BU2723" i="1"/>
  <c r="BU2722" i="1"/>
  <c r="BU2721" i="1"/>
  <c r="BU2720" i="1"/>
  <c r="BU2719" i="1"/>
  <c r="BU2718" i="1"/>
  <c r="BU2717" i="1"/>
  <c r="BU2716" i="1"/>
  <c r="BU2715" i="1"/>
  <c r="BU2714" i="1"/>
  <c r="BU2713" i="1"/>
  <c r="BU2712" i="1"/>
  <c r="BU2711" i="1"/>
  <c r="BU2710" i="1"/>
  <c r="BU2709" i="1"/>
  <c r="BU2708" i="1"/>
  <c r="BU2707" i="1"/>
  <c r="BU2706" i="1"/>
  <c r="BU2705" i="1"/>
  <c r="BU2704" i="1"/>
  <c r="BU2703" i="1"/>
  <c r="BU2702" i="1"/>
  <c r="BU2701" i="1"/>
  <c r="BU2700" i="1"/>
  <c r="BU2699" i="1"/>
  <c r="BU2698" i="1"/>
  <c r="BU2697" i="1"/>
  <c r="BU2696" i="1"/>
  <c r="BU2695" i="1"/>
  <c r="BU2694" i="1"/>
  <c r="BU2693" i="1"/>
  <c r="BU2692" i="1"/>
  <c r="BU2691" i="1"/>
  <c r="BU2690" i="1"/>
  <c r="BU2689" i="1"/>
  <c r="BU2688" i="1"/>
  <c r="BU2687" i="1"/>
  <c r="BU2686" i="1"/>
  <c r="BU2685" i="1"/>
  <c r="BU2684" i="1"/>
  <c r="BU2683" i="1"/>
  <c r="BU2682" i="1"/>
  <c r="BU2681" i="1"/>
  <c r="BU2680" i="1"/>
  <c r="BU2679" i="1"/>
  <c r="BU2678" i="1"/>
  <c r="BU2677" i="1"/>
  <c r="BU2676" i="1"/>
  <c r="BU2675" i="1"/>
  <c r="BU2674" i="1"/>
  <c r="BU2673" i="1"/>
  <c r="BU2672" i="1"/>
  <c r="BU2671" i="1"/>
  <c r="BU2670" i="1"/>
  <c r="BU2669" i="1"/>
  <c r="BU2668" i="1"/>
  <c r="BU2667" i="1"/>
  <c r="BU2666" i="1"/>
  <c r="BU2665" i="1"/>
  <c r="BU2664" i="1"/>
  <c r="BU2663" i="1"/>
  <c r="BU2662" i="1"/>
  <c r="BU2661" i="1"/>
  <c r="BU2660" i="1"/>
  <c r="BU2659" i="1"/>
  <c r="BU2658" i="1"/>
  <c r="BU2657" i="1"/>
  <c r="BU2656" i="1"/>
  <c r="BU2655" i="1"/>
  <c r="BU2654" i="1"/>
  <c r="BU2653" i="1"/>
  <c r="BU2652" i="1"/>
  <c r="BU2651" i="1"/>
  <c r="BU2650" i="1"/>
  <c r="BU2649" i="1"/>
  <c r="BU2648" i="1"/>
  <c r="BU2647" i="1"/>
  <c r="BU2646" i="1"/>
  <c r="BU2645" i="1"/>
  <c r="BU2644" i="1"/>
  <c r="BU2643" i="1"/>
  <c r="BU2642" i="1"/>
  <c r="BU2641" i="1"/>
  <c r="BU2640" i="1"/>
  <c r="BU2639" i="1"/>
  <c r="BU2638" i="1"/>
  <c r="BU2637" i="1"/>
  <c r="BU2636" i="1"/>
  <c r="BU2635" i="1"/>
  <c r="BU2634" i="1"/>
  <c r="BU2633" i="1"/>
  <c r="BU2632" i="1"/>
  <c r="BU2631" i="1"/>
  <c r="BU2630" i="1"/>
  <c r="BU2629" i="1"/>
  <c r="BU2628" i="1"/>
  <c r="BU2627" i="1"/>
  <c r="BU2626" i="1"/>
  <c r="BU2625" i="1"/>
  <c r="BU2624" i="1"/>
  <c r="BU2623" i="1"/>
  <c r="BU2622" i="1"/>
  <c r="BU2621" i="1"/>
  <c r="BU2620" i="1"/>
  <c r="BU2619" i="1"/>
  <c r="BU2618" i="1"/>
  <c r="BU2617" i="1"/>
  <c r="BU2616" i="1"/>
  <c r="BU2615" i="1"/>
  <c r="BU2614" i="1"/>
  <c r="BU2613" i="1"/>
  <c r="BU2612" i="1"/>
  <c r="BU2611" i="1"/>
  <c r="BU2610" i="1"/>
  <c r="BU2609" i="1"/>
  <c r="BU2608" i="1"/>
  <c r="BU2607" i="1"/>
  <c r="BU2606" i="1"/>
  <c r="BU2605" i="1"/>
  <c r="BU2604" i="1"/>
  <c r="BU2603" i="1"/>
  <c r="BU2602" i="1"/>
  <c r="BU2601" i="1"/>
  <c r="BU2600" i="1"/>
  <c r="BU2599" i="1"/>
  <c r="BU2598" i="1"/>
  <c r="BU2597" i="1"/>
  <c r="BU2596" i="1"/>
  <c r="BU2595" i="1"/>
  <c r="BU2594" i="1"/>
  <c r="BU2593" i="1"/>
  <c r="BU2592" i="1"/>
  <c r="BU2591" i="1"/>
  <c r="BU2590" i="1"/>
  <c r="BU2589" i="1"/>
  <c r="BU2588" i="1"/>
  <c r="BU2587" i="1"/>
  <c r="BU2586" i="1"/>
  <c r="BU2585" i="1"/>
  <c r="BU2584" i="1"/>
  <c r="BU2583" i="1"/>
  <c r="BU2582" i="1"/>
  <c r="BU2581" i="1"/>
  <c r="BU2580" i="1"/>
  <c r="BU2579" i="1"/>
  <c r="BU2578" i="1"/>
  <c r="BU2577" i="1"/>
  <c r="BU2576" i="1"/>
  <c r="BU2575" i="1"/>
  <c r="BU2574" i="1"/>
  <c r="BU2573" i="1"/>
  <c r="BU2572" i="1"/>
  <c r="BU2571" i="1"/>
  <c r="BU2570" i="1"/>
  <c r="BU2569" i="1"/>
  <c r="BU2568" i="1"/>
  <c r="BU2567" i="1"/>
  <c r="BU2566" i="1"/>
  <c r="BU2565" i="1"/>
  <c r="BU2564" i="1"/>
  <c r="BU2563" i="1"/>
  <c r="BU2562" i="1"/>
  <c r="BU2561" i="1"/>
  <c r="BU2560" i="1"/>
  <c r="BU2559" i="1"/>
  <c r="BU2558" i="1"/>
  <c r="BU2557" i="1"/>
  <c r="BU2556" i="1"/>
  <c r="BU2555" i="1"/>
  <c r="BU2554" i="1"/>
  <c r="BU2553" i="1"/>
  <c r="BU2552" i="1"/>
  <c r="BU2551" i="1"/>
  <c r="BU2550" i="1"/>
  <c r="BU2549" i="1"/>
  <c r="BU2548" i="1"/>
  <c r="BU2547" i="1"/>
  <c r="BU2546" i="1"/>
  <c r="BU2545" i="1"/>
  <c r="BU2544" i="1"/>
  <c r="BU2543" i="1"/>
  <c r="BU2542" i="1"/>
  <c r="BU2541" i="1"/>
  <c r="BU2540" i="1"/>
  <c r="BU2539" i="1"/>
  <c r="BU2538" i="1"/>
  <c r="BU2537" i="1"/>
  <c r="BU2536" i="1"/>
  <c r="BU2535" i="1"/>
  <c r="BU2534" i="1"/>
  <c r="BU2533" i="1"/>
  <c r="BU2532" i="1"/>
  <c r="BU2531" i="1"/>
  <c r="BU2530" i="1"/>
  <c r="BU2529" i="1"/>
  <c r="BU2528" i="1"/>
  <c r="BU2527" i="1"/>
  <c r="BU2526" i="1"/>
  <c r="BU2525" i="1"/>
  <c r="BU2524" i="1"/>
  <c r="BU2523" i="1"/>
  <c r="BU2522" i="1"/>
  <c r="BU2521" i="1"/>
  <c r="BU2520" i="1"/>
  <c r="BU2519" i="1"/>
  <c r="BU2518" i="1"/>
  <c r="BU2517" i="1"/>
  <c r="BU2516" i="1"/>
  <c r="BU2515" i="1"/>
  <c r="BU2514" i="1"/>
  <c r="BU2513" i="1"/>
  <c r="BU2512" i="1"/>
  <c r="BU2511" i="1"/>
  <c r="BU2510" i="1"/>
  <c r="BU2509" i="1"/>
  <c r="BU2508" i="1"/>
  <c r="BU2507" i="1"/>
  <c r="BU2506" i="1"/>
  <c r="BU2505" i="1"/>
  <c r="BU2504" i="1"/>
  <c r="BU2503" i="1"/>
  <c r="BU2502" i="1"/>
  <c r="BU2501" i="1"/>
  <c r="BU2500" i="1"/>
  <c r="BU2499" i="1"/>
  <c r="BU2498" i="1"/>
  <c r="BU2497" i="1"/>
  <c r="BU2496" i="1"/>
  <c r="BU2495" i="1"/>
  <c r="BU2494" i="1"/>
  <c r="BU2493" i="1"/>
  <c r="BU2492" i="1"/>
  <c r="BU2491" i="1"/>
  <c r="BU2490" i="1"/>
  <c r="BU2489" i="1"/>
  <c r="BU2488" i="1"/>
  <c r="BU2487" i="1"/>
  <c r="BU2486" i="1"/>
  <c r="BU2485" i="1"/>
  <c r="BU2484" i="1"/>
  <c r="BU2483" i="1"/>
  <c r="BU2482" i="1"/>
  <c r="BU2481" i="1"/>
  <c r="BU2480" i="1"/>
  <c r="BU2479" i="1"/>
  <c r="BU2478" i="1"/>
  <c r="BU2477" i="1"/>
  <c r="BU2476" i="1"/>
  <c r="BU2475" i="1"/>
  <c r="BU2474" i="1"/>
  <c r="BU2473" i="1"/>
  <c r="BU2472" i="1"/>
  <c r="BU2471" i="1"/>
  <c r="BU2470" i="1"/>
  <c r="BU2469" i="1"/>
  <c r="BU2468" i="1"/>
  <c r="BU2467" i="1"/>
  <c r="BU2466" i="1"/>
  <c r="BU2465" i="1"/>
  <c r="BU2464" i="1"/>
  <c r="BU2463" i="1"/>
  <c r="BU2462" i="1"/>
  <c r="BU2461" i="1"/>
  <c r="BU2460" i="1"/>
  <c r="BU2459" i="1"/>
  <c r="BU2458" i="1"/>
  <c r="BU2457" i="1"/>
  <c r="BU2456" i="1"/>
  <c r="BU2455" i="1"/>
  <c r="BU2454" i="1"/>
  <c r="BU2453" i="1"/>
  <c r="BU2452" i="1"/>
  <c r="BU2451" i="1"/>
  <c r="BU2450" i="1"/>
  <c r="BU2449" i="1"/>
  <c r="BU2448" i="1"/>
  <c r="BU2447" i="1"/>
  <c r="BU2446" i="1"/>
  <c r="BU2445" i="1"/>
  <c r="BU2444" i="1"/>
  <c r="BU2443" i="1"/>
  <c r="BU2442" i="1"/>
  <c r="BU2441" i="1"/>
  <c r="BU2440" i="1"/>
  <c r="BU2439" i="1"/>
  <c r="BU2438" i="1"/>
  <c r="BU2437" i="1"/>
  <c r="BU2436" i="1"/>
  <c r="BU2435" i="1"/>
  <c r="BU2434" i="1"/>
  <c r="BU2433" i="1"/>
  <c r="BU2432" i="1"/>
  <c r="BU2431" i="1"/>
  <c r="BU2430" i="1"/>
  <c r="BU2429" i="1"/>
  <c r="BU2428" i="1"/>
  <c r="BU2427" i="1"/>
  <c r="BU2426" i="1"/>
  <c r="BU2425" i="1"/>
  <c r="BU2424" i="1"/>
  <c r="BU2423" i="1"/>
  <c r="BU2422" i="1"/>
  <c r="BU2421" i="1"/>
  <c r="BU2420" i="1"/>
  <c r="BU2419" i="1"/>
  <c r="BU2418" i="1"/>
  <c r="BU2417" i="1"/>
  <c r="BU2416" i="1"/>
  <c r="BU2415" i="1"/>
  <c r="BU2414" i="1"/>
  <c r="BU2413" i="1"/>
  <c r="BU2412" i="1"/>
  <c r="BU2411" i="1"/>
  <c r="BU2410" i="1"/>
  <c r="BU2409" i="1"/>
  <c r="BU2408" i="1"/>
  <c r="BU2407" i="1"/>
  <c r="BU2406" i="1"/>
  <c r="BU2405" i="1"/>
  <c r="BU2404" i="1"/>
  <c r="BU2403" i="1"/>
  <c r="BU2402" i="1"/>
  <c r="BU2401" i="1"/>
  <c r="BU2400" i="1"/>
  <c r="BU2399" i="1"/>
  <c r="BU2398" i="1"/>
  <c r="BU2397" i="1"/>
  <c r="BU2396" i="1"/>
  <c r="BU2395" i="1"/>
  <c r="BU2394" i="1"/>
  <c r="BU2393" i="1"/>
  <c r="BU2392" i="1"/>
  <c r="BU2391" i="1"/>
  <c r="BU2390" i="1"/>
  <c r="BU2389" i="1"/>
  <c r="BU2388" i="1"/>
  <c r="BU2387" i="1"/>
  <c r="BU2386" i="1"/>
  <c r="BU2385" i="1"/>
  <c r="BU2384" i="1"/>
  <c r="BU2383" i="1"/>
  <c r="BU2382" i="1"/>
  <c r="BU2381" i="1"/>
  <c r="BU2380" i="1"/>
  <c r="BU2379" i="1"/>
  <c r="BU2378" i="1"/>
  <c r="BU2377" i="1"/>
  <c r="BU2376" i="1"/>
  <c r="BU2375" i="1"/>
  <c r="BU2374" i="1"/>
  <c r="BU2373" i="1"/>
  <c r="BU2372" i="1"/>
  <c r="BU2371" i="1"/>
  <c r="BU2370" i="1"/>
  <c r="BU2369" i="1"/>
  <c r="BU2368" i="1"/>
  <c r="BU2367" i="1"/>
  <c r="BU2366" i="1"/>
  <c r="BU2365" i="1"/>
  <c r="BU2364" i="1"/>
  <c r="BU2363" i="1"/>
  <c r="BU2362" i="1"/>
  <c r="BU2361" i="1"/>
  <c r="BU2360" i="1"/>
  <c r="BU2359" i="1"/>
  <c r="BU2358" i="1"/>
  <c r="BU2357" i="1"/>
  <c r="BU2356" i="1"/>
  <c r="BU2355" i="1"/>
  <c r="BU2354" i="1"/>
  <c r="BU2353" i="1"/>
  <c r="BU2352" i="1"/>
  <c r="BU2351" i="1"/>
  <c r="BU2350" i="1"/>
  <c r="BU2349" i="1"/>
  <c r="BU2348" i="1"/>
  <c r="BU2347" i="1"/>
  <c r="BU2346" i="1"/>
  <c r="BU2345" i="1"/>
  <c r="BU2344" i="1"/>
  <c r="BU2343" i="1"/>
  <c r="BU2342" i="1"/>
  <c r="BU2341" i="1"/>
  <c r="BU2340" i="1"/>
  <c r="BU2339" i="1"/>
  <c r="BU2338" i="1"/>
  <c r="BU2337" i="1"/>
  <c r="BU2336" i="1"/>
  <c r="BU2335" i="1"/>
  <c r="BU2334" i="1"/>
  <c r="BU2333" i="1"/>
  <c r="BU2332" i="1"/>
  <c r="BU2331" i="1"/>
  <c r="BU2330" i="1"/>
  <c r="BU2329" i="1"/>
  <c r="BU2328" i="1"/>
  <c r="BU2327" i="1"/>
  <c r="BU2326" i="1"/>
  <c r="BU2325" i="1"/>
  <c r="BU2324" i="1"/>
  <c r="BU2323" i="1"/>
  <c r="BU2322" i="1"/>
  <c r="BU2321" i="1"/>
  <c r="BU2320" i="1"/>
  <c r="BU2319" i="1"/>
  <c r="BU2318" i="1"/>
  <c r="BU2317" i="1"/>
  <c r="BU2316" i="1"/>
  <c r="BU2315" i="1"/>
  <c r="BU2314" i="1"/>
  <c r="BU2313" i="1"/>
  <c r="BU2312" i="1"/>
  <c r="BU2311" i="1"/>
  <c r="BU2310" i="1"/>
  <c r="BU2309" i="1"/>
  <c r="BU2308" i="1"/>
  <c r="BU2307" i="1"/>
  <c r="BU2306" i="1"/>
  <c r="BU2305" i="1"/>
  <c r="BU2304" i="1"/>
  <c r="BU2303" i="1"/>
  <c r="BU2302" i="1"/>
  <c r="BU2301" i="1"/>
  <c r="BU2300" i="1"/>
  <c r="BU2299" i="1"/>
  <c r="BU2298" i="1"/>
  <c r="BU2297" i="1"/>
  <c r="BU2296" i="1"/>
  <c r="BU2295" i="1"/>
  <c r="BU2294" i="1"/>
  <c r="BU2293" i="1"/>
  <c r="BU2292" i="1"/>
  <c r="BU2291" i="1"/>
  <c r="BU2290" i="1"/>
  <c r="BU2289" i="1"/>
  <c r="BU2288" i="1"/>
  <c r="BU2287" i="1"/>
  <c r="BU2286" i="1"/>
  <c r="BU2285" i="1"/>
  <c r="BU2284" i="1"/>
  <c r="BU2283" i="1"/>
  <c r="BU2282" i="1"/>
  <c r="BU2281" i="1"/>
  <c r="BU2280" i="1"/>
  <c r="BU2279" i="1"/>
  <c r="BU2278" i="1"/>
  <c r="BU2277" i="1"/>
  <c r="BU2276" i="1"/>
  <c r="BU2275" i="1"/>
  <c r="BU2274" i="1"/>
  <c r="BU2273" i="1"/>
  <c r="BU2272" i="1"/>
  <c r="BU2271" i="1"/>
  <c r="BU2270" i="1"/>
  <c r="BU2269" i="1"/>
  <c r="BU2268" i="1"/>
  <c r="BU2267" i="1"/>
  <c r="BU2266" i="1"/>
  <c r="BU2265" i="1"/>
  <c r="BU2264" i="1"/>
  <c r="BU2263" i="1"/>
  <c r="BU2262" i="1"/>
  <c r="BU2261" i="1"/>
  <c r="BU2260" i="1"/>
  <c r="BU2259" i="1"/>
  <c r="BU2258" i="1"/>
  <c r="BU2257" i="1"/>
  <c r="BU2256" i="1"/>
  <c r="BU2255" i="1"/>
  <c r="BU2254" i="1"/>
  <c r="BU2253" i="1"/>
  <c r="BU2252" i="1"/>
  <c r="BU2251" i="1"/>
  <c r="BU2250" i="1"/>
  <c r="BU2249" i="1"/>
  <c r="BU2248" i="1"/>
  <c r="BU2247" i="1"/>
  <c r="BU2246" i="1"/>
  <c r="BU2245" i="1"/>
  <c r="BU2244" i="1"/>
  <c r="BU2243" i="1"/>
  <c r="BU2242" i="1"/>
  <c r="BU2241" i="1"/>
  <c r="BU2240" i="1"/>
  <c r="BU2239" i="1"/>
  <c r="BU2238" i="1"/>
  <c r="BU2237" i="1"/>
  <c r="BU2236" i="1"/>
  <c r="BU2235" i="1"/>
  <c r="BU2234" i="1"/>
  <c r="BU2233" i="1"/>
  <c r="BU2232" i="1"/>
  <c r="BU2231" i="1"/>
  <c r="BU2230" i="1"/>
  <c r="BU2229" i="1"/>
  <c r="BU2228" i="1"/>
  <c r="BU2227" i="1"/>
  <c r="BU2226" i="1"/>
  <c r="BU2225" i="1"/>
  <c r="BU2224" i="1"/>
  <c r="BU2223" i="1"/>
  <c r="BU2222" i="1"/>
  <c r="BU2221" i="1"/>
  <c r="BU2220" i="1"/>
  <c r="BU2219" i="1"/>
  <c r="BU2218" i="1"/>
  <c r="BU2217" i="1"/>
  <c r="BU2216" i="1"/>
  <c r="BU2215" i="1"/>
  <c r="BU2214" i="1"/>
  <c r="BU2213" i="1"/>
  <c r="BU2212" i="1"/>
  <c r="BU2211" i="1"/>
  <c r="BU2210" i="1"/>
  <c r="BU2209" i="1"/>
  <c r="BU2208" i="1"/>
  <c r="BU2207" i="1"/>
  <c r="BU2206" i="1"/>
  <c r="BU2205" i="1"/>
  <c r="BU2204" i="1"/>
  <c r="BU2203" i="1"/>
  <c r="BU2202" i="1"/>
  <c r="BU2201" i="1"/>
  <c r="BU2200" i="1"/>
  <c r="BU2199" i="1"/>
  <c r="BU2198" i="1"/>
  <c r="BU2197" i="1"/>
  <c r="BU2196" i="1"/>
  <c r="BU2195" i="1"/>
  <c r="BU2194" i="1"/>
  <c r="BU2193" i="1"/>
  <c r="BU2192" i="1"/>
  <c r="BU2191" i="1"/>
  <c r="BU2190" i="1"/>
  <c r="BU2189" i="1"/>
  <c r="BU2188" i="1"/>
  <c r="BU2187" i="1"/>
  <c r="BU2186" i="1"/>
  <c r="BU2185" i="1"/>
  <c r="BU2184" i="1"/>
  <c r="BU2183" i="1"/>
  <c r="BU2182" i="1"/>
  <c r="BU2181" i="1"/>
  <c r="BU2180" i="1"/>
  <c r="BU2179" i="1"/>
  <c r="BU2178" i="1"/>
  <c r="BU2177" i="1"/>
  <c r="BU2176" i="1"/>
  <c r="BU2175" i="1"/>
  <c r="BU2174" i="1"/>
  <c r="BU2173" i="1"/>
  <c r="BU2172" i="1"/>
  <c r="BU2171" i="1"/>
  <c r="BU2170" i="1"/>
  <c r="BU2169" i="1"/>
  <c r="BU2168" i="1"/>
  <c r="BU2167" i="1"/>
  <c r="BU2166" i="1"/>
  <c r="BU2165" i="1"/>
  <c r="BU2164" i="1"/>
  <c r="BU2163" i="1"/>
  <c r="BU2162" i="1"/>
  <c r="BU2161" i="1"/>
  <c r="BU2160" i="1"/>
  <c r="BU2159" i="1"/>
  <c r="BU2158" i="1"/>
  <c r="BU2157" i="1"/>
  <c r="BU2156" i="1"/>
  <c r="BU2155" i="1"/>
  <c r="BU2154" i="1"/>
  <c r="BU2153" i="1"/>
  <c r="BU2152" i="1"/>
  <c r="BU2151" i="1"/>
  <c r="BU2150" i="1"/>
  <c r="BU2149" i="1"/>
  <c r="BU2148" i="1"/>
  <c r="BU2147" i="1"/>
  <c r="BU2146" i="1"/>
  <c r="BU2145" i="1"/>
  <c r="BU2144" i="1"/>
  <c r="BU2143" i="1"/>
  <c r="BU2142" i="1"/>
  <c r="BU2141" i="1"/>
  <c r="BU2140" i="1"/>
  <c r="BU2139" i="1"/>
  <c r="BU2138" i="1"/>
  <c r="BU2137" i="1"/>
  <c r="BU2136" i="1"/>
  <c r="BU2135" i="1"/>
  <c r="BU2134" i="1"/>
  <c r="BU2133" i="1"/>
  <c r="BU2132" i="1"/>
  <c r="BU2131" i="1"/>
  <c r="BU2130" i="1"/>
  <c r="BU2129" i="1"/>
  <c r="BU2128" i="1"/>
  <c r="BU2127" i="1"/>
  <c r="BU2126" i="1"/>
  <c r="BU2125" i="1"/>
  <c r="BU2124" i="1"/>
  <c r="BU2123" i="1"/>
  <c r="BU2122" i="1"/>
  <c r="BU2121" i="1"/>
  <c r="BU2120" i="1"/>
  <c r="BU2119" i="1"/>
  <c r="BU2118" i="1"/>
  <c r="BU2117" i="1"/>
  <c r="BU2116" i="1"/>
  <c r="BU2115" i="1"/>
  <c r="BU2114" i="1"/>
  <c r="BU2113" i="1"/>
  <c r="BU2112" i="1"/>
  <c r="BU2111" i="1"/>
  <c r="BU2110" i="1"/>
  <c r="BU2109" i="1"/>
  <c r="BU2108" i="1"/>
  <c r="BU2107" i="1"/>
  <c r="BU2106" i="1"/>
  <c r="BU2105" i="1"/>
  <c r="BU2104" i="1"/>
  <c r="BU2103" i="1"/>
  <c r="BU2102" i="1"/>
  <c r="BU2101" i="1"/>
  <c r="BU2100" i="1"/>
  <c r="BU2099" i="1"/>
  <c r="BU2098" i="1"/>
  <c r="BU2097" i="1"/>
  <c r="BU2096" i="1"/>
  <c r="BU2095" i="1"/>
  <c r="BU2094" i="1"/>
  <c r="BU2093" i="1"/>
  <c r="BU2092" i="1"/>
  <c r="BU2091" i="1"/>
  <c r="BU2090" i="1"/>
  <c r="BU2089" i="1"/>
  <c r="BU2088" i="1"/>
  <c r="BU2087" i="1"/>
  <c r="BU2086" i="1"/>
  <c r="BU2085" i="1"/>
  <c r="BU2084" i="1"/>
  <c r="BU2083" i="1"/>
  <c r="BU2082" i="1"/>
  <c r="BU2081" i="1"/>
  <c r="BU2080" i="1"/>
  <c r="BU2079" i="1"/>
  <c r="BU2078" i="1"/>
  <c r="BU2077" i="1"/>
  <c r="BU2076" i="1"/>
  <c r="BU2075" i="1"/>
  <c r="BU2074" i="1"/>
  <c r="BU2073" i="1"/>
  <c r="BU2072" i="1"/>
  <c r="BU2071" i="1"/>
  <c r="BU2070" i="1"/>
  <c r="BU2069" i="1"/>
  <c r="BU2068" i="1"/>
  <c r="BU2067" i="1"/>
  <c r="BU2066" i="1"/>
  <c r="BU2065" i="1"/>
  <c r="BU2064" i="1"/>
  <c r="BU2063" i="1"/>
  <c r="BU2062" i="1"/>
  <c r="BU2061" i="1"/>
  <c r="BU2060" i="1"/>
  <c r="BU2059" i="1"/>
  <c r="BU2058" i="1"/>
  <c r="BU2057" i="1"/>
  <c r="BU2056" i="1"/>
  <c r="BU2055" i="1"/>
  <c r="BU2054" i="1"/>
  <c r="BU2053" i="1"/>
  <c r="BU2052" i="1"/>
  <c r="BU2051" i="1"/>
  <c r="BU2050" i="1"/>
  <c r="BU2049" i="1"/>
  <c r="BU2048" i="1"/>
  <c r="BU2047" i="1"/>
  <c r="BU2046" i="1"/>
  <c r="BU2045" i="1"/>
  <c r="BU2044" i="1"/>
  <c r="BU2043" i="1"/>
  <c r="BU2042" i="1"/>
  <c r="BU2041" i="1"/>
  <c r="BU2040" i="1"/>
  <c r="BU2039" i="1"/>
  <c r="BU2038" i="1"/>
  <c r="BU2037" i="1"/>
  <c r="BU2036" i="1"/>
  <c r="BU2035" i="1"/>
  <c r="BU2034" i="1"/>
  <c r="BU2033" i="1"/>
  <c r="BU2032" i="1"/>
  <c r="BU2031" i="1"/>
  <c r="BU2030" i="1"/>
  <c r="BU2029" i="1"/>
  <c r="BU2028" i="1"/>
  <c r="BU2027" i="1"/>
  <c r="BU2026" i="1"/>
  <c r="BU2025" i="1"/>
  <c r="BU2024" i="1"/>
  <c r="BU2023" i="1"/>
  <c r="BU2022" i="1"/>
  <c r="BU2021" i="1"/>
  <c r="BU2020" i="1"/>
  <c r="BU2019" i="1"/>
  <c r="BU2018" i="1"/>
  <c r="BU2017" i="1"/>
  <c r="BU2016" i="1"/>
  <c r="BU2015" i="1"/>
  <c r="BU2014" i="1"/>
  <c r="BU2013" i="1"/>
  <c r="BU2012" i="1"/>
  <c r="BU2011" i="1"/>
  <c r="BU2010" i="1"/>
  <c r="BU2009" i="1"/>
  <c r="BU2008" i="1"/>
  <c r="BU2007" i="1"/>
  <c r="BU2006" i="1"/>
  <c r="BU2005" i="1"/>
  <c r="BU2004" i="1"/>
  <c r="BU2003" i="1"/>
  <c r="BU2002" i="1"/>
  <c r="BU2001" i="1"/>
  <c r="BU2000" i="1"/>
  <c r="BU1999" i="1"/>
  <c r="BU1998" i="1"/>
  <c r="BU1997" i="1"/>
  <c r="BU1996" i="1"/>
  <c r="BU1995" i="1"/>
  <c r="BU1994" i="1"/>
  <c r="BU1993" i="1"/>
  <c r="BU1992" i="1"/>
  <c r="BU1991" i="1"/>
  <c r="BU1990" i="1"/>
  <c r="BU1989" i="1"/>
  <c r="BU1988" i="1"/>
  <c r="BU1987" i="1"/>
  <c r="BU1986" i="1"/>
  <c r="BU1985" i="1"/>
  <c r="BU1984" i="1"/>
  <c r="BU1983" i="1"/>
  <c r="BU1982" i="1"/>
  <c r="BU1981" i="1"/>
  <c r="BU1980" i="1"/>
  <c r="BU1979" i="1"/>
  <c r="BU1978" i="1"/>
  <c r="BU1977" i="1"/>
  <c r="BU1976" i="1"/>
  <c r="BU1975" i="1"/>
  <c r="BU1974" i="1"/>
  <c r="BU1973" i="1"/>
  <c r="BU1972" i="1"/>
  <c r="BU1971" i="1"/>
  <c r="BU1970" i="1"/>
  <c r="BU1969" i="1"/>
  <c r="BU1968" i="1"/>
  <c r="BU1967" i="1"/>
  <c r="BU1966" i="1"/>
  <c r="BU1965" i="1"/>
  <c r="BU1964" i="1"/>
  <c r="BU1963" i="1"/>
  <c r="BU1962" i="1"/>
  <c r="BU1961" i="1"/>
  <c r="BU1960" i="1"/>
  <c r="BU1959" i="1"/>
  <c r="BU1958" i="1"/>
  <c r="BU1957" i="1"/>
  <c r="BU1956" i="1"/>
  <c r="BU1955" i="1"/>
  <c r="BU1954" i="1"/>
  <c r="BU1953" i="1"/>
  <c r="BU1952" i="1"/>
  <c r="BU1951" i="1"/>
  <c r="BU1950" i="1"/>
  <c r="BU1949" i="1"/>
  <c r="BU1948" i="1"/>
  <c r="BU1947" i="1"/>
  <c r="BU1946" i="1"/>
  <c r="BU1945" i="1"/>
  <c r="BU1944" i="1"/>
  <c r="BU1943" i="1"/>
  <c r="BU1942" i="1"/>
  <c r="BU1941" i="1"/>
  <c r="BU1940" i="1"/>
  <c r="BU1939" i="1"/>
  <c r="BU1938" i="1"/>
  <c r="BU1937" i="1"/>
  <c r="BU1936" i="1"/>
  <c r="BU1935" i="1"/>
  <c r="BU1934" i="1"/>
  <c r="BU1933" i="1"/>
  <c r="BU1932" i="1"/>
  <c r="BU1931" i="1"/>
  <c r="BU1930" i="1"/>
  <c r="BU1929" i="1"/>
  <c r="BU1928" i="1"/>
  <c r="BU1927" i="1"/>
  <c r="BU1926" i="1"/>
  <c r="BU1925" i="1"/>
  <c r="BU1924" i="1"/>
  <c r="BU1923" i="1"/>
  <c r="BU1922" i="1"/>
  <c r="BU1921" i="1"/>
  <c r="BU1920" i="1"/>
  <c r="BU1919" i="1"/>
  <c r="BU1918" i="1"/>
  <c r="BU1917" i="1"/>
  <c r="BU1916" i="1"/>
  <c r="BU1915" i="1"/>
  <c r="BU1914" i="1"/>
  <c r="BU1913" i="1"/>
  <c r="BU1912" i="1"/>
  <c r="BU1911" i="1"/>
  <c r="BU1910" i="1"/>
  <c r="BU1909" i="1"/>
  <c r="BU1908" i="1"/>
  <c r="BU1907" i="1"/>
  <c r="BU1906" i="1"/>
  <c r="BU1905" i="1"/>
  <c r="BU1904" i="1"/>
  <c r="BU1903" i="1"/>
  <c r="BU1902" i="1"/>
  <c r="BU1901" i="1"/>
  <c r="BU1900" i="1"/>
  <c r="BU1899" i="1"/>
  <c r="BU1898" i="1"/>
  <c r="BU1897" i="1"/>
  <c r="BU1896" i="1"/>
  <c r="BU1895" i="1"/>
  <c r="BU1894" i="1"/>
  <c r="BU1893" i="1"/>
  <c r="BU1892" i="1"/>
  <c r="BU1891" i="1"/>
  <c r="BU1890" i="1"/>
  <c r="BU1889" i="1"/>
  <c r="BU1888" i="1"/>
  <c r="BU1887" i="1"/>
  <c r="BU1886" i="1"/>
  <c r="BU1885" i="1"/>
  <c r="BU1884" i="1"/>
  <c r="BU1883" i="1"/>
  <c r="BU1882" i="1"/>
  <c r="BU1881" i="1"/>
  <c r="BU1880" i="1"/>
  <c r="BU1879" i="1"/>
  <c r="BU1878" i="1"/>
  <c r="BU1877" i="1"/>
  <c r="BU1876" i="1"/>
  <c r="BU1875" i="1"/>
  <c r="BU1874" i="1"/>
  <c r="BU1873" i="1"/>
  <c r="BU1872" i="1"/>
  <c r="BU1871" i="1"/>
  <c r="BU1870" i="1"/>
  <c r="BU1869" i="1"/>
  <c r="BU1868" i="1"/>
  <c r="BU1867" i="1"/>
  <c r="BU1866" i="1"/>
  <c r="BU1865" i="1"/>
  <c r="BU1864" i="1"/>
  <c r="BU1863" i="1"/>
  <c r="BU1862" i="1"/>
  <c r="BU1861" i="1"/>
  <c r="BU1860" i="1"/>
  <c r="BU1859" i="1"/>
  <c r="BU1858" i="1"/>
  <c r="BU1857" i="1"/>
  <c r="BU1856" i="1"/>
  <c r="BU1855" i="1"/>
  <c r="BU1854" i="1"/>
  <c r="BU1853" i="1"/>
  <c r="BU1852" i="1"/>
  <c r="BU1851" i="1"/>
  <c r="BU1850" i="1"/>
  <c r="BU1849" i="1"/>
  <c r="BU1848" i="1"/>
  <c r="BU1847" i="1"/>
  <c r="BU1846" i="1"/>
  <c r="BU1845" i="1"/>
  <c r="BU1844" i="1"/>
  <c r="BU1843" i="1"/>
  <c r="BU1842" i="1"/>
  <c r="BU1841" i="1"/>
  <c r="BU1840" i="1"/>
  <c r="BU1839" i="1"/>
  <c r="BU1838" i="1"/>
  <c r="BU1837" i="1"/>
  <c r="BU1836" i="1"/>
  <c r="BU1835" i="1"/>
  <c r="BU1834" i="1"/>
  <c r="BU1833" i="1"/>
  <c r="BU1832" i="1"/>
  <c r="BU1831" i="1"/>
  <c r="BU1830" i="1"/>
  <c r="BU1829" i="1"/>
  <c r="BU1828" i="1"/>
  <c r="BU1827" i="1"/>
  <c r="BU1826" i="1"/>
  <c r="BU1825" i="1"/>
  <c r="BU1824" i="1"/>
  <c r="BU1823" i="1"/>
  <c r="BU1822" i="1"/>
  <c r="BU1821" i="1"/>
  <c r="BU1820" i="1"/>
  <c r="BU1819" i="1"/>
  <c r="BU1818" i="1"/>
  <c r="BU1817" i="1"/>
  <c r="BU1816" i="1"/>
  <c r="BU1815" i="1"/>
  <c r="BU1814" i="1"/>
  <c r="BU1813" i="1"/>
  <c r="BU1812" i="1"/>
  <c r="BU1811" i="1"/>
  <c r="BU1810" i="1"/>
  <c r="BU1809" i="1"/>
  <c r="BU1808" i="1"/>
  <c r="BU1807" i="1"/>
  <c r="BU1806" i="1"/>
  <c r="BU1805" i="1"/>
  <c r="BU1804" i="1"/>
  <c r="BU1803" i="1"/>
  <c r="BU1802" i="1"/>
  <c r="BU1801" i="1"/>
  <c r="BU1800" i="1"/>
  <c r="BU1799" i="1"/>
  <c r="BU1798" i="1"/>
  <c r="BU1797" i="1"/>
  <c r="BU1796" i="1"/>
  <c r="BU1795" i="1"/>
  <c r="BU1794" i="1"/>
  <c r="BU1793" i="1"/>
  <c r="BU1792" i="1"/>
  <c r="BU1791" i="1"/>
  <c r="BU1790" i="1"/>
  <c r="BU1789" i="1"/>
  <c r="BU1788" i="1"/>
  <c r="BU1787" i="1"/>
  <c r="BU1786" i="1"/>
  <c r="BU1785" i="1"/>
  <c r="BU1784" i="1"/>
  <c r="BU1783" i="1"/>
  <c r="BU1782" i="1"/>
  <c r="BU1781" i="1"/>
  <c r="BU1780" i="1"/>
  <c r="BU1779" i="1"/>
  <c r="BU1778" i="1"/>
  <c r="BU1777" i="1"/>
  <c r="BU1776" i="1"/>
  <c r="BU1775" i="1"/>
  <c r="BU1774" i="1"/>
  <c r="BU1773" i="1"/>
  <c r="BU1772" i="1"/>
  <c r="BU1771" i="1"/>
  <c r="BU1770" i="1"/>
  <c r="BU1769" i="1"/>
  <c r="BU1768" i="1"/>
  <c r="BU1767" i="1"/>
  <c r="BU1766" i="1"/>
  <c r="BU1765" i="1"/>
  <c r="BU1764" i="1"/>
  <c r="BU1763" i="1"/>
  <c r="BU1762" i="1"/>
  <c r="BU1761" i="1"/>
  <c r="BU1760" i="1"/>
  <c r="BU1759" i="1"/>
  <c r="BU1758" i="1"/>
  <c r="BU1757" i="1"/>
  <c r="BU1756" i="1"/>
  <c r="BU1755" i="1"/>
  <c r="BU1754" i="1"/>
  <c r="BU1753" i="1"/>
  <c r="BU1752" i="1"/>
  <c r="BU1751" i="1"/>
  <c r="BU1750" i="1"/>
  <c r="BU1749" i="1"/>
  <c r="BU1748" i="1"/>
  <c r="BU1747" i="1"/>
  <c r="BU1746" i="1"/>
  <c r="BU1745" i="1"/>
  <c r="BU1744" i="1"/>
  <c r="BU1743" i="1"/>
  <c r="BU1742" i="1"/>
  <c r="BU1741" i="1"/>
  <c r="BU1740" i="1"/>
  <c r="BU1739" i="1"/>
  <c r="BU1738" i="1"/>
  <c r="BU1737" i="1"/>
  <c r="BU1736" i="1"/>
  <c r="BU1735" i="1"/>
  <c r="BU1734" i="1"/>
  <c r="BU1733" i="1"/>
  <c r="BU1732" i="1"/>
  <c r="BU1731" i="1"/>
  <c r="BU1730" i="1"/>
  <c r="BU1729" i="1"/>
  <c r="BU1728" i="1"/>
  <c r="BU1727" i="1"/>
  <c r="BU1726" i="1"/>
  <c r="BU1725" i="1"/>
  <c r="BU1724" i="1"/>
  <c r="BU1723" i="1"/>
  <c r="BU1722" i="1"/>
  <c r="BU1721" i="1"/>
  <c r="BU1720" i="1"/>
  <c r="BU1719" i="1"/>
  <c r="BU1718" i="1"/>
  <c r="BU1717" i="1"/>
  <c r="BU1716" i="1"/>
  <c r="BU1715" i="1"/>
  <c r="BU1714" i="1"/>
  <c r="BU1713" i="1"/>
  <c r="BU1712" i="1"/>
  <c r="BU1711" i="1"/>
  <c r="BU1710" i="1"/>
  <c r="BU1709" i="1"/>
  <c r="BU1708" i="1"/>
  <c r="BU1707" i="1"/>
  <c r="BU1706" i="1"/>
  <c r="BU1705" i="1"/>
  <c r="BU1704" i="1"/>
  <c r="BU1703" i="1"/>
  <c r="BU1702" i="1"/>
  <c r="BU1701" i="1"/>
  <c r="BU1700" i="1"/>
  <c r="BU1699" i="1"/>
  <c r="BU1698" i="1"/>
  <c r="BU1697" i="1"/>
  <c r="BU1696" i="1"/>
  <c r="BU1695" i="1"/>
  <c r="BU1694" i="1"/>
  <c r="BU1693" i="1"/>
  <c r="BU1692" i="1"/>
  <c r="BU1691" i="1"/>
  <c r="BU1690" i="1"/>
  <c r="BU1689" i="1"/>
  <c r="BU1688" i="1"/>
  <c r="BU1687" i="1"/>
  <c r="BU1686" i="1"/>
  <c r="BU1685" i="1"/>
  <c r="BU1684" i="1"/>
  <c r="BU1683" i="1"/>
  <c r="BU1682" i="1"/>
  <c r="BU1681" i="1"/>
  <c r="BU1680" i="1"/>
  <c r="BU1679" i="1"/>
  <c r="BU1678" i="1"/>
  <c r="BU1677" i="1"/>
  <c r="BU1676" i="1"/>
  <c r="BU1675" i="1"/>
  <c r="BU1674" i="1"/>
  <c r="BU1673" i="1"/>
  <c r="BU1672" i="1"/>
  <c r="BU1671" i="1"/>
  <c r="BU1670" i="1"/>
  <c r="BU1669" i="1"/>
  <c r="BU1668" i="1"/>
  <c r="BU1667" i="1"/>
  <c r="BU1666" i="1"/>
  <c r="BU1665" i="1"/>
  <c r="BU1664" i="1"/>
  <c r="BU1663" i="1"/>
  <c r="BU1662" i="1"/>
  <c r="BU1661" i="1"/>
  <c r="BU1660" i="1"/>
  <c r="BU1659" i="1"/>
  <c r="BU1658" i="1"/>
  <c r="BU1657" i="1"/>
  <c r="BU1656" i="1"/>
  <c r="BU1655" i="1"/>
  <c r="BU1654" i="1"/>
  <c r="BU1653" i="1"/>
  <c r="BU1652" i="1"/>
  <c r="BU1651" i="1"/>
  <c r="BU1650" i="1"/>
  <c r="BU1649" i="1"/>
  <c r="BU1648" i="1"/>
  <c r="BU1647" i="1"/>
  <c r="BU1646" i="1"/>
  <c r="BU1645" i="1"/>
  <c r="BU1644" i="1"/>
  <c r="BU1643" i="1"/>
  <c r="BU1642" i="1"/>
  <c r="BU1641" i="1"/>
  <c r="BU1640" i="1"/>
  <c r="BU1639" i="1"/>
  <c r="BU1638" i="1"/>
  <c r="BU1637" i="1"/>
  <c r="BU1636" i="1"/>
  <c r="BU1635" i="1"/>
  <c r="BU1634" i="1"/>
  <c r="BU1633" i="1"/>
  <c r="BU1632" i="1"/>
  <c r="BU1631" i="1"/>
  <c r="BU1630" i="1"/>
  <c r="BU1629" i="1"/>
  <c r="BU1628" i="1"/>
  <c r="BU1627" i="1"/>
  <c r="BU1626" i="1"/>
  <c r="BU1625" i="1"/>
  <c r="BU1624" i="1"/>
  <c r="BU1623" i="1"/>
  <c r="BU1622" i="1"/>
  <c r="BU1621" i="1"/>
  <c r="BU1620" i="1"/>
  <c r="BU1619" i="1"/>
  <c r="BU1618" i="1"/>
  <c r="BU1617" i="1"/>
  <c r="BU1616" i="1"/>
  <c r="BU1615" i="1"/>
  <c r="BU1614" i="1"/>
  <c r="BU1613" i="1"/>
  <c r="BU1612" i="1"/>
  <c r="BU1611" i="1"/>
  <c r="BU1610" i="1"/>
  <c r="BU1609" i="1"/>
  <c r="BU1608" i="1"/>
  <c r="BU1607" i="1"/>
  <c r="BU1606" i="1"/>
  <c r="BU1605" i="1"/>
  <c r="BU1604" i="1"/>
  <c r="BU1603" i="1"/>
  <c r="BU1602" i="1"/>
  <c r="BU1601" i="1"/>
  <c r="BU1600" i="1"/>
  <c r="BU1599" i="1"/>
  <c r="BU1598" i="1"/>
  <c r="BU1597" i="1"/>
  <c r="BU1596" i="1"/>
  <c r="BU1595" i="1"/>
  <c r="BU1594" i="1"/>
  <c r="BU1593" i="1"/>
  <c r="BU1592" i="1"/>
  <c r="BU1591" i="1"/>
  <c r="BU1590" i="1"/>
  <c r="BU1589" i="1"/>
  <c r="BU1588" i="1"/>
  <c r="BU1587" i="1"/>
  <c r="BU1586" i="1"/>
  <c r="BU1585" i="1"/>
  <c r="BU1584" i="1"/>
  <c r="BU1583" i="1"/>
  <c r="BU1582" i="1"/>
  <c r="BU1581" i="1"/>
  <c r="BU1580" i="1"/>
  <c r="BU1579" i="1"/>
  <c r="BU1578" i="1"/>
  <c r="BU1577" i="1"/>
  <c r="BU1576" i="1"/>
  <c r="BU1575" i="1"/>
  <c r="BU1574" i="1"/>
  <c r="BU1573" i="1"/>
  <c r="BU1572" i="1"/>
  <c r="BU1571" i="1"/>
  <c r="BU1570" i="1"/>
  <c r="BU1569" i="1"/>
  <c r="BU1568" i="1"/>
  <c r="BU1567" i="1"/>
  <c r="BU1566" i="1"/>
  <c r="BU1565" i="1"/>
  <c r="BU1564" i="1"/>
  <c r="BU1563" i="1"/>
  <c r="BU1562" i="1"/>
  <c r="BU1561" i="1"/>
  <c r="BU1560" i="1"/>
  <c r="BU1559" i="1"/>
  <c r="BU1558" i="1"/>
  <c r="BU1557" i="1"/>
  <c r="BU1556" i="1"/>
  <c r="BU1555" i="1"/>
  <c r="BU1554" i="1"/>
  <c r="BU1553" i="1"/>
  <c r="BU1552" i="1"/>
  <c r="BU1551" i="1"/>
  <c r="BU1550" i="1"/>
  <c r="BU1549" i="1"/>
  <c r="BU1548" i="1"/>
  <c r="BU1547" i="1"/>
  <c r="BU1546" i="1"/>
  <c r="BU1545" i="1"/>
  <c r="BU1544" i="1"/>
  <c r="BU1543" i="1"/>
  <c r="BU1542" i="1"/>
  <c r="BU1541" i="1"/>
  <c r="BU1540" i="1"/>
  <c r="BU1539" i="1"/>
  <c r="BU1538" i="1"/>
  <c r="BU1537" i="1"/>
  <c r="BU1536" i="1"/>
  <c r="BU1535" i="1"/>
  <c r="BU1534" i="1"/>
  <c r="BU1533" i="1"/>
  <c r="BU1532" i="1"/>
  <c r="BU1531" i="1"/>
  <c r="BU1530" i="1"/>
  <c r="BU1529" i="1"/>
  <c r="BU1528" i="1"/>
  <c r="BU1527" i="1"/>
  <c r="BU1526" i="1"/>
  <c r="BU1525" i="1"/>
  <c r="BU1524" i="1"/>
  <c r="BU1523" i="1"/>
  <c r="BU1522" i="1"/>
  <c r="BU1521" i="1"/>
  <c r="BU1520" i="1"/>
  <c r="BU1519" i="1"/>
  <c r="BU1518" i="1"/>
  <c r="BU1517" i="1"/>
  <c r="BU1516" i="1"/>
  <c r="BU1515" i="1"/>
  <c r="BU1514" i="1"/>
  <c r="BU1513" i="1"/>
  <c r="BU1512" i="1"/>
  <c r="BU1511" i="1"/>
  <c r="BU1510" i="1"/>
  <c r="BU1509" i="1"/>
  <c r="BU1508" i="1"/>
  <c r="BU1507" i="1"/>
  <c r="BU1506" i="1"/>
  <c r="BU1505" i="1"/>
  <c r="BU1504" i="1"/>
  <c r="BU1503" i="1"/>
  <c r="BU1502" i="1"/>
  <c r="BU1501" i="1"/>
  <c r="BU1500" i="1"/>
  <c r="BU1499" i="1"/>
  <c r="BU1498" i="1"/>
  <c r="BU1497" i="1"/>
  <c r="BU1496" i="1"/>
  <c r="BU1495" i="1"/>
  <c r="BU1494" i="1"/>
  <c r="BU1493" i="1"/>
  <c r="BU1492" i="1"/>
  <c r="BU1491" i="1"/>
  <c r="BU1490" i="1"/>
  <c r="BU1489" i="1"/>
  <c r="BU1488" i="1"/>
  <c r="BU1487" i="1"/>
  <c r="BU1486" i="1"/>
  <c r="BU1485" i="1"/>
  <c r="BU1484" i="1"/>
  <c r="BU1483" i="1"/>
  <c r="BU1482" i="1"/>
  <c r="BU1481" i="1"/>
  <c r="BU1480" i="1"/>
  <c r="BU1479" i="1"/>
  <c r="BU1478" i="1"/>
  <c r="BU1477" i="1"/>
  <c r="BU1476" i="1"/>
  <c r="BU1475" i="1"/>
  <c r="BU1474" i="1"/>
  <c r="BU1473" i="1"/>
  <c r="BU1472" i="1"/>
  <c r="BU1471" i="1"/>
  <c r="BU1470" i="1"/>
  <c r="BU1469" i="1"/>
  <c r="BU1468" i="1"/>
  <c r="BU1467" i="1"/>
  <c r="BU1466" i="1"/>
  <c r="BU1465" i="1"/>
  <c r="BU1464" i="1"/>
  <c r="BU1463" i="1"/>
  <c r="BU1462" i="1"/>
  <c r="BU1461" i="1"/>
  <c r="BU1460" i="1"/>
  <c r="BU1459" i="1"/>
  <c r="BU1458" i="1"/>
  <c r="BU1457" i="1"/>
  <c r="BU1456" i="1"/>
  <c r="BU1455" i="1"/>
  <c r="BU1454" i="1"/>
  <c r="BU1453" i="1"/>
  <c r="BU1452" i="1"/>
  <c r="BU1451" i="1"/>
  <c r="BU1450" i="1"/>
  <c r="BU1449" i="1"/>
  <c r="BU1448" i="1"/>
  <c r="BU1447" i="1"/>
  <c r="BU1446" i="1"/>
  <c r="BU1445" i="1"/>
  <c r="BU1444" i="1"/>
  <c r="BU1443" i="1"/>
  <c r="BU1442" i="1"/>
  <c r="BU1441" i="1"/>
  <c r="BU1440" i="1"/>
  <c r="BU1439" i="1"/>
  <c r="BU1438" i="1"/>
  <c r="BU1437" i="1"/>
  <c r="BU1436" i="1"/>
  <c r="BU1435" i="1"/>
  <c r="BU1434" i="1"/>
  <c r="BU1433" i="1"/>
  <c r="BU1432" i="1"/>
  <c r="BU1431" i="1"/>
  <c r="BU1430" i="1"/>
  <c r="BU1429" i="1"/>
  <c r="BU1428" i="1"/>
  <c r="BU1427" i="1"/>
  <c r="BU1426" i="1"/>
  <c r="BU1425" i="1"/>
  <c r="BU1424" i="1"/>
  <c r="BU1423" i="1"/>
  <c r="BU1422" i="1"/>
  <c r="BU1421" i="1"/>
  <c r="BU1420" i="1"/>
  <c r="BU1419" i="1"/>
  <c r="BU1418" i="1"/>
  <c r="BU1417" i="1"/>
  <c r="BU1416" i="1"/>
  <c r="BU1415" i="1"/>
  <c r="BU1414" i="1"/>
  <c r="BU1413" i="1"/>
  <c r="BU1412" i="1"/>
  <c r="BU1411" i="1"/>
  <c r="BU1410" i="1"/>
  <c r="BU1409" i="1"/>
  <c r="BU1408" i="1"/>
  <c r="BU1407" i="1"/>
  <c r="BU1406" i="1"/>
  <c r="BU1405" i="1"/>
  <c r="BU1404" i="1"/>
  <c r="BU1403" i="1"/>
  <c r="BU1402" i="1"/>
  <c r="BU1401" i="1"/>
  <c r="BU1400" i="1"/>
  <c r="BU1399" i="1"/>
  <c r="BU1398" i="1"/>
  <c r="BU1397" i="1"/>
  <c r="BU1396" i="1"/>
  <c r="BU1395" i="1"/>
  <c r="BU1394" i="1"/>
  <c r="BU1393" i="1"/>
  <c r="BU1392" i="1"/>
  <c r="BU1391" i="1"/>
  <c r="BU1390" i="1"/>
  <c r="BU1389" i="1"/>
  <c r="BU1388" i="1"/>
  <c r="BU1387" i="1"/>
  <c r="BU1386" i="1"/>
  <c r="BU1385" i="1"/>
  <c r="BU1384" i="1"/>
  <c r="BU1383" i="1"/>
  <c r="BU1382" i="1"/>
  <c r="BU1381" i="1"/>
  <c r="BU1380" i="1"/>
  <c r="BU1379" i="1"/>
  <c r="BU1378" i="1"/>
  <c r="BU1377" i="1"/>
  <c r="BU1376" i="1"/>
  <c r="BU1375" i="1"/>
  <c r="BU1374" i="1"/>
  <c r="BU1373" i="1"/>
  <c r="BU1372" i="1"/>
  <c r="BU1371" i="1"/>
  <c r="BU1370" i="1"/>
  <c r="BU1369" i="1"/>
  <c r="BU1368" i="1"/>
  <c r="BU1367" i="1"/>
  <c r="BU1366" i="1"/>
  <c r="BU1365" i="1"/>
  <c r="BU1364" i="1"/>
  <c r="BU1363" i="1"/>
  <c r="BU1362" i="1"/>
  <c r="BU1361" i="1"/>
  <c r="BU1360" i="1"/>
  <c r="BU1359" i="1"/>
  <c r="BU1358" i="1"/>
  <c r="BU1357" i="1"/>
  <c r="BU1356" i="1"/>
  <c r="BU1355" i="1"/>
  <c r="BU1354" i="1"/>
  <c r="BU1353" i="1"/>
  <c r="BU1352" i="1"/>
  <c r="BU1351" i="1"/>
  <c r="BU1350" i="1"/>
  <c r="BU1349" i="1"/>
  <c r="BU1348" i="1"/>
  <c r="BU1347" i="1"/>
  <c r="BU1346" i="1"/>
  <c r="BU1345" i="1"/>
  <c r="BU1344" i="1"/>
  <c r="BU1343" i="1"/>
  <c r="BU1342" i="1"/>
  <c r="BU1341" i="1"/>
  <c r="BU1340" i="1"/>
  <c r="BU1339" i="1"/>
  <c r="BU1338" i="1"/>
  <c r="BU1337" i="1"/>
  <c r="BU1336" i="1"/>
  <c r="BU1335" i="1"/>
  <c r="BU1334" i="1"/>
  <c r="BU1333" i="1"/>
  <c r="BU1332" i="1"/>
  <c r="BU1331" i="1"/>
  <c r="BU1330" i="1"/>
  <c r="BU1329" i="1"/>
  <c r="BU1328" i="1"/>
  <c r="BU1327" i="1"/>
  <c r="BU1326" i="1"/>
  <c r="BU1325" i="1"/>
  <c r="BU1324" i="1"/>
  <c r="BU1323" i="1"/>
  <c r="BU1322" i="1"/>
  <c r="BU1321" i="1"/>
  <c r="BU1320" i="1"/>
  <c r="BU1319" i="1"/>
  <c r="BU1318" i="1"/>
  <c r="BU1317" i="1"/>
  <c r="BU1316" i="1"/>
  <c r="BU1315" i="1"/>
  <c r="BU1314" i="1"/>
  <c r="BU1313" i="1"/>
  <c r="BU1312" i="1"/>
  <c r="BU1311" i="1"/>
  <c r="BU1310" i="1"/>
  <c r="BU1309" i="1"/>
  <c r="BU1308" i="1"/>
  <c r="BU1307" i="1"/>
  <c r="BU1306" i="1"/>
  <c r="BU1305" i="1"/>
  <c r="BU1304" i="1"/>
  <c r="BU1303" i="1"/>
  <c r="BU1302" i="1"/>
  <c r="BU1301" i="1"/>
  <c r="BU1300" i="1"/>
  <c r="BU1299" i="1"/>
  <c r="BU1298" i="1"/>
  <c r="BU1297" i="1"/>
  <c r="BU1296" i="1"/>
  <c r="BU1295" i="1"/>
  <c r="BU1294" i="1"/>
  <c r="BU1293" i="1"/>
  <c r="BU1292" i="1"/>
  <c r="BU1291" i="1"/>
  <c r="BU1290" i="1"/>
  <c r="BU1289" i="1"/>
  <c r="BU1288" i="1"/>
  <c r="BU1287" i="1"/>
  <c r="BU1286" i="1"/>
  <c r="BU1285" i="1"/>
  <c r="BU1284" i="1"/>
  <c r="BU1283" i="1"/>
  <c r="BU1282" i="1"/>
  <c r="BU1281" i="1"/>
  <c r="BU1280" i="1"/>
  <c r="BU1279" i="1"/>
  <c r="BU1278" i="1"/>
  <c r="BU1277" i="1"/>
  <c r="BU1276" i="1"/>
  <c r="BU1275" i="1"/>
  <c r="BU1274" i="1"/>
  <c r="BU1273" i="1"/>
  <c r="BU1272" i="1"/>
  <c r="BU1271" i="1"/>
  <c r="BU1270" i="1"/>
  <c r="BU1269" i="1"/>
  <c r="BU1268" i="1"/>
  <c r="BU1267" i="1"/>
  <c r="BU1266" i="1"/>
  <c r="BU1265" i="1"/>
  <c r="BU1264" i="1"/>
  <c r="BU1263" i="1"/>
  <c r="BU1262" i="1"/>
  <c r="BU1261" i="1"/>
  <c r="BU1260" i="1"/>
  <c r="BU1259" i="1"/>
  <c r="BU1258" i="1"/>
  <c r="BU1257" i="1"/>
  <c r="BU1256" i="1"/>
  <c r="BU1255" i="1"/>
  <c r="BU1254" i="1"/>
  <c r="BU1253" i="1"/>
  <c r="BU1252" i="1"/>
  <c r="BU1251" i="1"/>
  <c r="BU1250" i="1"/>
  <c r="BU1249" i="1"/>
  <c r="BU1248" i="1"/>
  <c r="BU1247" i="1"/>
  <c r="BU1246" i="1"/>
  <c r="BU1245" i="1"/>
  <c r="BU1244" i="1"/>
  <c r="BU1243" i="1"/>
  <c r="BU1242" i="1"/>
  <c r="BU1241" i="1"/>
  <c r="BU1240" i="1"/>
  <c r="BU1239" i="1"/>
  <c r="BU1238" i="1"/>
  <c r="BU1237" i="1"/>
  <c r="BU1236" i="1"/>
  <c r="BU1235" i="1"/>
  <c r="BU1234" i="1"/>
  <c r="BU1233" i="1"/>
  <c r="BU1232" i="1"/>
  <c r="BU1231" i="1"/>
  <c r="BU1230" i="1"/>
  <c r="BU1229" i="1"/>
  <c r="BU1228" i="1"/>
  <c r="BU1227" i="1"/>
  <c r="BU1226" i="1"/>
  <c r="BU1225" i="1"/>
  <c r="BU1224" i="1"/>
  <c r="BU1223" i="1"/>
  <c r="BU1222" i="1"/>
  <c r="BU1221" i="1"/>
  <c r="BU1220" i="1"/>
  <c r="BU1219" i="1"/>
  <c r="BU1218" i="1"/>
  <c r="BU1217" i="1"/>
  <c r="BU1216" i="1"/>
  <c r="BU1215" i="1"/>
  <c r="BU1214" i="1"/>
  <c r="BU1213" i="1"/>
  <c r="BU1212" i="1"/>
  <c r="BU1211" i="1"/>
  <c r="BU1210" i="1"/>
  <c r="BU1209" i="1"/>
  <c r="BU1208" i="1"/>
  <c r="BU1207" i="1"/>
  <c r="BU1206" i="1"/>
  <c r="BU1205" i="1"/>
  <c r="BU1204" i="1"/>
  <c r="BU1203" i="1"/>
  <c r="BU1202" i="1"/>
  <c r="BU1201" i="1"/>
  <c r="BU1200" i="1"/>
  <c r="BU1199" i="1"/>
  <c r="BU1198" i="1"/>
  <c r="BU1197" i="1"/>
  <c r="BU1196" i="1"/>
  <c r="BU1195" i="1"/>
  <c r="BU1194" i="1"/>
  <c r="BU1193" i="1"/>
  <c r="BU1192" i="1"/>
  <c r="BU1191" i="1"/>
  <c r="BU1190" i="1"/>
  <c r="BU1189" i="1"/>
  <c r="BU1188" i="1"/>
  <c r="BU1187" i="1"/>
  <c r="BU1186" i="1"/>
  <c r="BU1185" i="1"/>
  <c r="BU1184" i="1"/>
  <c r="BU1183" i="1"/>
  <c r="BU1182" i="1"/>
  <c r="BU1181" i="1"/>
  <c r="BU1180" i="1"/>
  <c r="BU1179" i="1"/>
  <c r="BU1178" i="1"/>
  <c r="BU1177" i="1"/>
  <c r="BU1176" i="1"/>
  <c r="BU1175" i="1"/>
  <c r="BU1174" i="1"/>
  <c r="BU1173" i="1"/>
  <c r="BU1172" i="1"/>
  <c r="BU1171" i="1"/>
  <c r="BU1170" i="1"/>
  <c r="BU1169" i="1"/>
  <c r="BU1168" i="1"/>
  <c r="BU1167" i="1"/>
  <c r="BU1166" i="1"/>
  <c r="BU1165" i="1"/>
  <c r="BU1164" i="1"/>
  <c r="BU1163" i="1"/>
  <c r="BU1162" i="1"/>
  <c r="BU1161" i="1"/>
  <c r="BU1160" i="1"/>
  <c r="BU1159" i="1"/>
  <c r="BU1158" i="1"/>
  <c r="BU1157" i="1"/>
  <c r="BU1156" i="1"/>
  <c r="BU1155" i="1"/>
  <c r="BU1154" i="1"/>
  <c r="BU1153" i="1"/>
  <c r="BU1152" i="1"/>
  <c r="BU1151" i="1"/>
  <c r="BU1150" i="1"/>
  <c r="BU1149" i="1"/>
  <c r="BU1148" i="1"/>
  <c r="BU1147" i="1"/>
  <c r="BU1146" i="1"/>
  <c r="BU1145" i="1"/>
  <c r="BU1144" i="1"/>
  <c r="BU1143" i="1"/>
  <c r="BU1142" i="1"/>
  <c r="BU1141" i="1"/>
  <c r="BU1140" i="1"/>
  <c r="BU1139" i="1"/>
  <c r="BU1138" i="1"/>
  <c r="BU1137" i="1"/>
  <c r="BU1136" i="1"/>
  <c r="BU1135" i="1"/>
  <c r="BU1134" i="1"/>
  <c r="BU1133" i="1"/>
  <c r="BU1132" i="1"/>
  <c r="BU1131" i="1"/>
  <c r="BU1130" i="1"/>
  <c r="BU1129" i="1"/>
  <c r="BU1128" i="1"/>
  <c r="BU1127" i="1"/>
  <c r="BU1126" i="1"/>
  <c r="BU1125" i="1"/>
  <c r="BU1124" i="1"/>
  <c r="BU1123" i="1"/>
  <c r="BU1122" i="1"/>
  <c r="BU1121" i="1"/>
  <c r="BU1120" i="1"/>
  <c r="BU1119" i="1"/>
  <c r="BU1118" i="1"/>
  <c r="BU1117" i="1"/>
  <c r="BU1116" i="1"/>
  <c r="BU1115" i="1"/>
  <c r="BU1114" i="1"/>
  <c r="BU1113" i="1"/>
  <c r="BU1112" i="1"/>
  <c r="BU1111" i="1"/>
  <c r="BU1110" i="1"/>
  <c r="BU1109" i="1"/>
  <c r="BU1108" i="1"/>
  <c r="BU1107" i="1"/>
  <c r="BU1106" i="1"/>
  <c r="BU1105" i="1"/>
  <c r="BU1104" i="1"/>
  <c r="BU1103" i="1"/>
  <c r="BU1102" i="1"/>
  <c r="BU1101" i="1"/>
  <c r="BU1100" i="1"/>
  <c r="BU1099" i="1"/>
  <c r="BU1098" i="1"/>
  <c r="BU1097" i="1"/>
  <c r="BU1096" i="1"/>
  <c r="BU1095" i="1"/>
  <c r="BU1094" i="1"/>
  <c r="BU1093" i="1"/>
  <c r="BU1092" i="1"/>
  <c r="BU1091" i="1"/>
  <c r="BU1090" i="1"/>
  <c r="BU1089" i="1"/>
  <c r="BU1088" i="1"/>
  <c r="BU1087" i="1"/>
  <c r="BU1086" i="1"/>
  <c r="BU1085" i="1"/>
  <c r="BU1084" i="1"/>
  <c r="BU1083" i="1"/>
  <c r="BU1082" i="1"/>
  <c r="BU1081" i="1"/>
  <c r="BU1080" i="1"/>
  <c r="BU1079" i="1"/>
  <c r="BU1078" i="1"/>
  <c r="BU1077" i="1"/>
  <c r="BU1076" i="1"/>
  <c r="BU1075" i="1"/>
  <c r="BU1074" i="1"/>
  <c r="BU1073" i="1"/>
  <c r="BU1072" i="1"/>
  <c r="BU1071" i="1"/>
  <c r="BU1070" i="1"/>
  <c r="BU1069" i="1"/>
  <c r="BU1068" i="1"/>
  <c r="BU1067" i="1"/>
  <c r="BU1066" i="1"/>
  <c r="BU1065" i="1"/>
  <c r="BU1064" i="1"/>
  <c r="BU1063" i="1"/>
  <c r="BU1062" i="1"/>
  <c r="BU1061" i="1"/>
  <c r="BU1060" i="1"/>
  <c r="BU1059" i="1"/>
  <c r="BU1058" i="1"/>
  <c r="BU1057" i="1"/>
  <c r="BU1056" i="1"/>
  <c r="BU1055" i="1"/>
  <c r="BU1054" i="1"/>
  <c r="BU1053" i="1"/>
  <c r="BU1052" i="1"/>
  <c r="BU1051" i="1"/>
  <c r="BU1050" i="1"/>
  <c r="BU1049" i="1"/>
  <c r="BU1048" i="1"/>
  <c r="BU1047" i="1"/>
  <c r="BU1046" i="1"/>
  <c r="BU1045" i="1"/>
  <c r="BU1044" i="1"/>
  <c r="BU1043" i="1"/>
  <c r="BU1042" i="1"/>
  <c r="BU1041" i="1"/>
  <c r="BU1040" i="1"/>
  <c r="BU1039" i="1"/>
  <c r="BU1038" i="1"/>
  <c r="BU1037" i="1"/>
  <c r="BU1036" i="1"/>
  <c r="BU1035" i="1"/>
  <c r="BU1034" i="1"/>
  <c r="BU1033" i="1"/>
  <c r="BU1032" i="1"/>
  <c r="BU1031" i="1"/>
  <c r="BU1030" i="1"/>
  <c r="BU1029" i="1"/>
  <c r="BU1028" i="1"/>
  <c r="BU1027" i="1"/>
  <c r="BU1026" i="1"/>
  <c r="BU1025" i="1"/>
  <c r="BU1024" i="1"/>
  <c r="BU1023" i="1"/>
  <c r="BU1022" i="1"/>
  <c r="BU1021" i="1"/>
  <c r="BU1020" i="1"/>
  <c r="BU1019" i="1"/>
  <c r="BU1018" i="1"/>
  <c r="BU1017" i="1"/>
  <c r="BU1016" i="1"/>
  <c r="BU1015" i="1"/>
  <c r="BU1014" i="1"/>
  <c r="BU1013" i="1"/>
  <c r="BU1012" i="1"/>
  <c r="BU1011" i="1"/>
  <c r="BU1010" i="1"/>
  <c r="BU1009" i="1"/>
  <c r="BU1008" i="1"/>
  <c r="BU1007" i="1"/>
  <c r="BU1006" i="1"/>
  <c r="BU1005" i="1"/>
  <c r="BU1004" i="1"/>
  <c r="BU1003" i="1"/>
  <c r="BU1002" i="1"/>
  <c r="BU1001" i="1"/>
  <c r="BU1000" i="1"/>
  <c r="BU999" i="1"/>
  <c r="BU998" i="1"/>
  <c r="BU997" i="1"/>
  <c r="BU996" i="1"/>
  <c r="BU995" i="1"/>
  <c r="BU994" i="1"/>
  <c r="BU993" i="1"/>
  <c r="BU992" i="1"/>
  <c r="BU991" i="1"/>
  <c r="BU990" i="1"/>
  <c r="BU989" i="1"/>
  <c r="BU988" i="1"/>
  <c r="BU987" i="1"/>
  <c r="BU986" i="1"/>
  <c r="BU985" i="1"/>
  <c r="BU984" i="1"/>
  <c r="BU983" i="1"/>
  <c r="BU982" i="1"/>
  <c r="BU981" i="1"/>
  <c r="BU980" i="1"/>
  <c r="BU979" i="1"/>
  <c r="BU978" i="1"/>
  <c r="BU977" i="1"/>
  <c r="BU976" i="1"/>
  <c r="BU975" i="1"/>
  <c r="BU974" i="1"/>
  <c r="BU973" i="1"/>
  <c r="BU972" i="1"/>
  <c r="BU971" i="1"/>
  <c r="BU970" i="1"/>
  <c r="BU969" i="1"/>
  <c r="BU968" i="1"/>
  <c r="BU967" i="1"/>
  <c r="BU966" i="1"/>
  <c r="BU965" i="1"/>
  <c r="BU964" i="1"/>
  <c r="BU963" i="1"/>
  <c r="BU962" i="1"/>
  <c r="BU961" i="1"/>
  <c r="BU960" i="1"/>
  <c r="BU959" i="1"/>
  <c r="BU958" i="1"/>
  <c r="BU957" i="1"/>
  <c r="BU956" i="1"/>
  <c r="BU955" i="1"/>
  <c r="BU954" i="1"/>
  <c r="BU953" i="1"/>
  <c r="BU952" i="1"/>
  <c r="BU951" i="1"/>
  <c r="BU950" i="1"/>
  <c r="BU949" i="1"/>
  <c r="BU948" i="1"/>
  <c r="BU947" i="1"/>
  <c r="BU946" i="1"/>
  <c r="BU945" i="1"/>
  <c r="BU944" i="1"/>
  <c r="BU943" i="1"/>
  <c r="BU942" i="1"/>
  <c r="BU941" i="1"/>
  <c r="BU940" i="1"/>
  <c r="BU939" i="1"/>
  <c r="BU938" i="1"/>
  <c r="BU937" i="1"/>
  <c r="BU936" i="1"/>
  <c r="BU935" i="1"/>
  <c r="BU934" i="1"/>
  <c r="BU933" i="1"/>
  <c r="BU932" i="1"/>
  <c r="BU931" i="1"/>
  <c r="BU930" i="1"/>
  <c r="BU929" i="1"/>
  <c r="BU928" i="1"/>
  <c r="BU927" i="1"/>
  <c r="BU926" i="1"/>
  <c r="BU925" i="1"/>
  <c r="BU924" i="1"/>
  <c r="BU923" i="1"/>
  <c r="BU922" i="1"/>
  <c r="BU921" i="1"/>
  <c r="BU920" i="1"/>
  <c r="BU919" i="1"/>
  <c r="BU918" i="1"/>
  <c r="BU917" i="1"/>
  <c r="BU916" i="1"/>
  <c r="BU915" i="1"/>
  <c r="BU914" i="1"/>
  <c r="BU913" i="1"/>
  <c r="BU912" i="1"/>
  <c r="BU911" i="1"/>
  <c r="BU910" i="1"/>
  <c r="BU909" i="1"/>
  <c r="BU908" i="1"/>
  <c r="BU907" i="1"/>
  <c r="BU906" i="1"/>
  <c r="BU905" i="1"/>
  <c r="BU904" i="1"/>
  <c r="BU903" i="1"/>
  <c r="BU902" i="1"/>
  <c r="BU901" i="1"/>
  <c r="BU900" i="1"/>
  <c r="BU899" i="1"/>
  <c r="BU898" i="1"/>
  <c r="BU897" i="1"/>
  <c r="BU896" i="1"/>
  <c r="BU895" i="1"/>
  <c r="BU894" i="1"/>
  <c r="BU893" i="1"/>
  <c r="BU892" i="1"/>
  <c r="BU891" i="1"/>
  <c r="BU890" i="1"/>
  <c r="BU889" i="1"/>
  <c r="BU888" i="1"/>
  <c r="BU887" i="1"/>
  <c r="BU886" i="1"/>
  <c r="BU885" i="1"/>
  <c r="BU884" i="1"/>
  <c r="BU883" i="1"/>
  <c r="BU882" i="1"/>
  <c r="BU881" i="1"/>
  <c r="BU880" i="1"/>
  <c r="BU879" i="1"/>
  <c r="BU878" i="1"/>
  <c r="BU877" i="1"/>
  <c r="BU876" i="1"/>
  <c r="BU875" i="1"/>
  <c r="BU874" i="1"/>
  <c r="BU873" i="1"/>
  <c r="BU872" i="1"/>
  <c r="BU871" i="1"/>
  <c r="BU870" i="1"/>
  <c r="BU869" i="1"/>
  <c r="BU868" i="1"/>
  <c r="BU867" i="1"/>
  <c r="BU866" i="1"/>
  <c r="BU865" i="1"/>
  <c r="BU864" i="1"/>
  <c r="BU863" i="1"/>
  <c r="BU862" i="1"/>
  <c r="BU861" i="1"/>
  <c r="BU860" i="1"/>
  <c r="BU859" i="1"/>
  <c r="BU858" i="1"/>
  <c r="BU857" i="1"/>
  <c r="BU856" i="1"/>
  <c r="BU855" i="1"/>
  <c r="BU854" i="1"/>
  <c r="BU853" i="1"/>
  <c r="BU852" i="1"/>
  <c r="BU851" i="1"/>
  <c r="BU850" i="1"/>
  <c r="BU849" i="1"/>
  <c r="BU848" i="1"/>
  <c r="BU847" i="1"/>
  <c r="BU846" i="1"/>
  <c r="BU845" i="1"/>
  <c r="BU844" i="1"/>
  <c r="BU843" i="1"/>
  <c r="BU842" i="1"/>
  <c r="BU841" i="1"/>
  <c r="BU840" i="1"/>
  <c r="BU839" i="1"/>
  <c r="BU838" i="1"/>
  <c r="BU837" i="1"/>
  <c r="BU836" i="1"/>
  <c r="BU835" i="1"/>
  <c r="BU834" i="1"/>
  <c r="BU833" i="1"/>
  <c r="BU832" i="1"/>
  <c r="BU831" i="1"/>
  <c r="BU830" i="1"/>
  <c r="BU829" i="1"/>
  <c r="BU828" i="1"/>
  <c r="BU827" i="1"/>
  <c r="BU826" i="1"/>
  <c r="BU825" i="1"/>
  <c r="BU824" i="1"/>
  <c r="BU823" i="1"/>
  <c r="BU822" i="1"/>
  <c r="BU821" i="1"/>
  <c r="BU820" i="1"/>
  <c r="BU819" i="1"/>
  <c r="BU818" i="1"/>
  <c r="BU817" i="1"/>
  <c r="BU816" i="1"/>
  <c r="BU815" i="1"/>
  <c r="BU814" i="1"/>
  <c r="BU813" i="1"/>
  <c r="BU812" i="1"/>
  <c r="BU811" i="1"/>
  <c r="BU810" i="1"/>
  <c r="BU809" i="1"/>
  <c r="BU808" i="1"/>
  <c r="BU807" i="1"/>
  <c r="BU806" i="1"/>
  <c r="BU805" i="1"/>
  <c r="BU804" i="1"/>
  <c r="BU803" i="1"/>
  <c r="BU802" i="1"/>
  <c r="BU801" i="1"/>
  <c r="BU800" i="1"/>
  <c r="BU799" i="1"/>
  <c r="BU798" i="1"/>
  <c r="BU797" i="1"/>
  <c r="BU796" i="1"/>
  <c r="BU795" i="1"/>
  <c r="BU794" i="1"/>
  <c r="BU793" i="1"/>
  <c r="BU792" i="1"/>
  <c r="BU791" i="1"/>
  <c r="BU790" i="1"/>
  <c r="BU789" i="1"/>
  <c r="BU788" i="1"/>
  <c r="BU787" i="1"/>
  <c r="BU786" i="1"/>
  <c r="BU785" i="1"/>
  <c r="BU784" i="1"/>
  <c r="BU783" i="1"/>
  <c r="BU782" i="1"/>
  <c r="BU781" i="1"/>
  <c r="BU780" i="1"/>
  <c r="BU779" i="1"/>
  <c r="BU778" i="1"/>
  <c r="BU777" i="1"/>
  <c r="BU776" i="1"/>
  <c r="BU775" i="1"/>
  <c r="BU774" i="1"/>
  <c r="BU773" i="1"/>
  <c r="BU772" i="1"/>
  <c r="BU771" i="1"/>
  <c r="BU770" i="1"/>
  <c r="BU769" i="1"/>
  <c r="BU768" i="1"/>
  <c r="BU767" i="1"/>
  <c r="BU766" i="1"/>
  <c r="BU765" i="1"/>
  <c r="BU764" i="1"/>
  <c r="BU763" i="1"/>
  <c r="BU762" i="1"/>
  <c r="BU761" i="1"/>
  <c r="BU760" i="1"/>
  <c r="BU759" i="1"/>
  <c r="BU758" i="1"/>
  <c r="BU757" i="1"/>
  <c r="BU756" i="1"/>
  <c r="BU755" i="1"/>
  <c r="BU754" i="1"/>
  <c r="BU753" i="1"/>
  <c r="BU752" i="1"/>
  <c r="BU751" i="1"/>
  <c r="BU750" i="1"/>
  <c r="BU749" i="1"/>
  <c r="BU748" i="1"/>
  <c r="BU747" i="1"/>
  <c r="BU746" i="1"/>
  <c r="BU745" i="1"/>
  <c r="BU744" i="1"/>
  <c r="BU743" i="1"/>
  <c r="BU742" i="1"/>
  <c r="BU741" i="1"/>
  <c r="BU740" i="1"/>
  <c r="BU739" i="1"/>
  <c r="BU738" i="1"/>
  <c r="BU737" i="1"/>
  <c r="BU736" i="1"/>
  <c r="BU735" i="1"/>
  <c r="BU734" i="1"/>
  <c r="BU733" i="1"/>
  <c r="BU732" i="1"/>
  <c r="BU731" i="1"/>
  <c r="BU730" i="1"/>
  <c r="BU729" i="1"/>
  <c r="BU728" i="1"/>
  <c r="BU727" i="1"/>
  <c r="BU726" i="1"/>
  <c r="BU725" i="1"/>
  <c r="BU724" i="1"/>
  <c r="BU723" i="1"/>
  <c r="BU722" i="1"/>
  <c r="BU721" i="1"/>
  <c r="BU720" i="1"/>
  <c r="BU719" i="1"/>
  <c r="BU718" i="1"/>
  <c r="BU717" i="1"/>
  <c r="BU716" i="1"/>
  <c r="BU715" i="1"/>
  <c r="BU714" i="1"/>
  <c r="BU713" i="1"/>
  <c r="BU712" i="1"/>
  <c r="BU711" i="1"/>
  <c r="BU710" i="1"/>
  <c r="BU709" i="1"/>
  <c r="BU708" i="1"/>
  <c r="BU707" i="1"/>
  <c r="BU706" i="1"/>
  <c r="BU705" i="1"/>
  <c r="BU704" i="1"/>
  <c r="BU703" i="1"/>
  <c r="BU702" i="1"/>
  <c r="BU701" i="1"/>
  <c r="BU700" i="1"/>
  <c r="BU699" i="1"/>
  <c r="BU698" i="1"/>
  <c r="BU697" i="1"/>
  <c r="BU696" i="1"/>
  <c r="BU695" i="1"/>
  <c r="BU694" i="1"/>
  <c r="BU693" i="1"/>
  <c r="BU692" i="1"/>
  <c r="BU691" i="1"/>
  <c r="BU690" i="1"/>
  <c r="BU689" i="1"/>
  <c r="BU688" i="1"/>
  <c r="BU687" i="1"/>
  <c r="BU686" i="1"/>
  <c r="BU685" i="1"/>
  <c r="BU684" i="1"/>
  <c r="BU683" i="1"/>
  <c r="BU682" i="1"/>
  <c r="BU681" i="1"/>
  <c r="BU680" i="1"/>
  <c r="BU679" i="1"/>
  <c r="BU678" i="1"/>
  <c r="BU677" i="1"/>
  <c r="BU676" i="1"/>
  <c r="BU675" i="1"/>
  <c r="BU674" i="1"/>
  <c r="BU673" i="1"/>
  <c r="BU672" i="1"/>
  <c r="BU671" i="1"/>
  <c r="BU670" i="1"/>
  <c r="BU669" i="1"/>
  <c r="BU668" i="1"/>
  <c r="BU667" i="1"/>
  <c r="BU666" i="1"/>
  <c r="BU665" i="1"/>
  <c r="BU664" i="1"/>
  <c r="BU663" i="1"/>
  <c r="BU662" i="1"/>
  <c r="BU661" i="1"/>
  <c r="BU660" i="1"/>
  <c r="BU659" i="1"/>
  <c r="BU658" i="1"/>
  <c r="BU657" i="1"/>
  <c r="BU656" i="1"/>
  <c r="BU655" i="1"/>
  <c r="BU654" i="1"/>
  <c r="BU653" i="1"/>
  <c r="BU652" i="1"/>
  <c r="BU651" i="1"/>
  <c r="BU650" i="1"/>
  <c r="BU649" i="1"/>
  <c r="BU648" i="1"/>
  <c r="BU647" i="1"/>
  <c r="BU646" i="1"/>
  <c r="BU645" i="1"/>
  <c r="BU644" i="1"/>
  <c r="BU643" i="1"/>
  <c r="BU642" i="1"/>
  <c r="BU641" i="1"/>
  <c r="BU640" i="1"/>
  <c r="BU639" i="1"/>
  <c r="BU638" i="1"/>
  <c r="BU637" i="1"/>
  <c r="BU636" i="1"/>
  <c r="BU635" i="1"/>
  <c r="BU634" i="1"/>
  <c r="BU633" i="1"/>
  <c r="BU632" i="1"/>
  <c r="BU631" i="1"/>
  <c r="BU630" i="1"/>
  <c r="BU629" i="1"/>
  <c r="BU628" i="1"/>
  <c r="BU627" i="1"/>
  <c r="BU626" i="1"/>
  <c r="BU625" i="1"/>
  <c r="BU624" i="1"/>
  <c r="BU623" i="1"/>
  <c r="BU622" i="1"/>
  <c r="BU621" i="1"/>
  <c r="BU620" i="1"/>
  <c r="BU619" i="1"/>
  <c r="BU618" i="1"/>
  <c r="BU617" i="1"/>
  <c r="BU616" i="1"/>
  <c r="BU615" i="1"/>
  <c r="BU614" i="1"/>
  <c r="BU613" i="1"/>
  <c r="BU612" i="1"/>
  <c r="BU611" i="1"/>
  <c r="BU610" i="1"/>
  <c r="BU609" i="1"/>
  <c r="BU608" i="1"/>
  <c r="BU607" i="1"/>
  <c r="BU606" i="1"/>
  <c r="BU605" i="1"/>
  <c r="BU604" i="1"/>
  <c r="BU603" i="1"/>
  <c r="BU602" i="1"/>
  <c r="BU601" i="1"/>
  <c r="BU600" i="1"/>
  <c r="BU599" i="1"/>
  <c r="BU598" i="1"/>
  <c r="BU597" i="1"/>
  <c r="BU596" i="1"/>
  <c r="BU595" i="1"/>
  <c r="BU594" i="1"/>
  <c r="BU593" i="1"/>
  <c r="BU592" i="1"/>
  <c r="BU591" i="1"/>
  <c r="BU590" i="1"/>
  <c r="BU589" i="1"/>
  <c r="BU588" i="1"/>
  <c r="BU587" i="1"/>
  <c r="BU586" i="1"/>
  <c r="BU585" i="1"/>
  <c r="BU584" i="1"/>
  <c r="BU583" i="1"/>
  <c r="BU582" i="1"/>
  <c r="BU581" i="1"/>
  <c r="BU580" i="1"/>
  <c r="BU579" i="1"/>
  <c r="BU578" i="1"/>
  <c r="BU577" i="1"/>
  <c r="BU576" i="1"/>
  <c r="BU575" i="1"/>
  <c r="BU574" i="1"/>
  <c r="BU573" i="1"/>
  <c r="BU572" i="1"/>
  <c r="BU571" i="1"/>
  <c r="BU570" i="1"/>
  <c r="BU569" i="1"/>
  <c r="BU568" i="1"/>
  <c r="BU567" i="1"/>
  <c r="BU566" i="1"/>
  <c r="BU565" i="1"/>
  <c r="BU564" i="1"/>
  <c r="BU563" i="1"/>
  <c r="BU562" i="1"/>
  <c r="BU561" i="1"/>
  <c r="BU560" i="1"/>
  <c r="BU559" i="1"/>
  <c r="BU558" i="1"/>
  <c r="BU557" i="1"/>
  <c r="BU556" i="1"/>
  <c r="BU555" i="1"/>
  <c r="BU554" i="1"/>
  <c r="BU553" i="1"/>
  <c r="BU552" i="1"/>
  <c r="BU551" i="1"/>
  <c r="BU550" i="1"/>
  <c r="BU549" i="1"/>
  <c r="BU548" i="1"/>
  <c r="BU547" i="1"/>
  <c r="BU546" i="1"/>
  <c r="BU545" i="1"/>
  <c r="BU544" i="1"/>
  <c r="BU543" i="1"/>
  <c r="BU542" i="1"/>
  <c r="BU541" i="1"/>
  <c r="BU540" i="1"/>
  <c r="BU539" i="1"/>
  <c r="BU538" i="1"/>
  <c r="BU537" i="1"/>
  <c r="BU536" i="1"/>
  <c r="BU535" i="1"/>
  <c r="BU534" i="1"/>
  <c r="BU533" i="1"/>
  <c r="BU532" i="1"/>
  <c r="BU531" i="1"/>
  <c r="BU530" i="1"/>
  <c r="BU529" i="1"/>
  <c r="BU528" i="1"/>
  <c r="BU527" i="1"/>
  <c r="BU526" i="1"/>
  <c r="BU525" i="1"/>
  <c r="BU524" i="1"/>
  <c r="BU523" i="1"/>
  <c r="BU522" i="1"/>
  <c r="BU521" i="1"/>
  <c r="BU520" i="1"/>
  <c r="BU519" i="1"/>
  <c r="BU518" i="1"/>
  <c r="BU517" i="1"/>
  <c r="BU516" i="1"/>
  <c r="BU515" i="1"/>
  <c r="BU514" i="1"/>
  <c r="BU513" i="1"/>
  <c r="BU512" i="1"/>
  <c r="BU511" i="1"/>
  <c r="BU510" i="1"/>
  <c r="BU509" i="1"/>
  <c r="BU508" i="1"/>
  <c r="BU507" i="1"/>
  <c r="BU506" i="1"/>
  <c r="BU505" i="1"/>
  <c r="BU504" i="1"/>
  <c r="BU503" i="1"/>
  <c r="BU502" i="1"/>
  <c r="BU501" i="1"/>
  <c r="BU500" i="1"/>
  <c r="BU499" i="1"/>
  <c r="BU498" i="1"/>
  <c r="BU497" i="1"/>
  <c r="BU496" i="1"/>
  <c r="BU495" i="1"/>
  <c r="BU494" i="1"/>
  <c r="BU493" i="1"/>
  <c r="BU492" i="1"/>
  <c r="BU491" i="1"/>
  <c r="BU490" i="1"/>
  <c r="BU489" i="1"/>
  <c r="BU488" i="1"/>
  <c r="BU487" i="1"/>
  <c r="BU486" i="1"/>
  <c r="BU485" i="1"/>
  <c r="BU484" i="1"/>
  <c r="BU483" i="1"/>
  <c r="BU482" i="1"/>
  <c r="BU481" i="1"/>
  <c r="BU480" i="1"/>
  <c r="BU479" i="1"/>
  <c r="BU478" i="1"/>
  <c r="BU477" i="1"/>
  <c r="BU476" i="1"/>
  <c r="BU475" i="1"/>
  <c r="BU474" i="1"/>
  <c r="BU473" i="1"/>
  <c r="BU472" i="1"/>
  <c r="BU471" i="1"/>
  <c r="BU470" i="1"/>
  <c r="BU469" i="1"/>
  <c r="BU468" i="1"/>
  <c r="BU467" i="1"/>
  <c r="BU466" i="1"/>
  <c r="BU465" i="1"/>
  <c r="BU464" i="1"/>
  <c r="BU463" i="1"/>
  <c r="BU462" i="1"/>
  <c r="BU461" i="1"/>
  <c r="BU460" i="1"/>
  <c r="BU459" i="1"/>
  <c r="BU458" i="1"/>
  <c r="BU457" i="1"/>
  <c r="BU456" i="1"/>
  <c r="BU455" i="1"/>
  <c r="BU454" i="1"/>
  <c r="BU453" i="1"/>
  <c r="BU452" i="1"/>
  <c r="BU451" i="1"/>
  <c r="BU450" i="1"/>
  <c r="BU449" i="1"/>
  <c r="BU448" i="1"/>
  <c r="BU447" i="1"/>
  <c r="BU446" i="1"/>
  <c r="BU445" i="1"/>
  <c r="BU444" i="1"/>
  <c r="BU443" i="1"/>
  <c r="BU442" i="1"/>
  <c r="BU441" i="1"/>
  <c r="BU440" i="1"/>
  <c r="BU439" i="1"/>
  <c r="BU438" i="1"/>
  <c r="BU437" i="1"/>
  <c r="BU436" i="1"/>
  <c r="BU435" i="1"/>
  <c r="BU434" i="1"/>
  <c r="BU433" i="1"/>
  <c r="BU432" i="1"/>
  <c r="BU431" i="1"/>
  <c r="BU430" i="1"/>
  <c r="BU429" i="1"/>
  <c r="BU428" i="1"/>
  <c r="BU427" i="1"/>
  <c r="BU426" i="1"/>
  <c r="BU425" i="1"/>
  <c r="BU424" i="1"/>
  <c r="BU423" i="1"/>
  <c r="BU422" i="1"/>
  <c r="BU421" i="1"/>
  <c r="BU420" i="1"/>
  <c r="BU419" i="1"/>
  <c r="BU418" i="1"/>
  <c r="BU417" i="1"/>
  <c r="BU416" i="1"/>
  <c r="BU415" i="1"/>
  <c r="BU414" i="1"/>
  <c r="BU413" i="1"/>
  <c r="BU412" i="1"/>
  <c r="BU411" i="1"/>
  <c r="BU410" i="1"/>
  <c r="BU409" i="1"/>
  <c r="BU408" i="1"/>
  <c r="BU407" i="1"/>
  <c r="BU406" i="1"/>
  <c r="BU405" i="1"/>
  <c r="BU404" i="1"/>
  <c r="BU403" i="1"/>
  <c r="BU402" i="1"/>
  <c r="BU401" i="1"/>
  <c r="BU400" i="1"/>
  <c r="BU399" i="1"/>
  <c r="BU398" i="1"/>
  <c r="BU397" i="1"/>
  <c r="BU396" i="1"/>
  <c r="BU395" i="1"/>
  <c r="BU394" i="1"/>
  <c r="BU393" i="1"/>
  <c r="BU392" i="1"/>
  <c r="BU391" i="1"/>
  <c r="BU390" i="1"/>
  <c r="BU389" i="1"/>
  <c r="BU388" i="1"/>
  <c r="BU387" i="1"/>
  <c r="BU386" i="1"/>
  <c r="BU385" i="1"/>
  <c r="BU384" i="1"/>
  <c r="BU383" i="1"/>
  <c r="BU382" i="1"/>
  <c r="BU381" i="1"/>
  <c r="BU380" i="1"/>
  <c r="BU379" i="1"/>
  <c r="BU378" i="1"/>
  <c r="BU377" i="1"/>
  <c r="BU376" i="1"/>
  <c r="BU375" i="1"/>
  <c r="BU374" i="1"/>
  <c r="BU373" i="1"/>
  <c r="BU372" i="1"/>
  <c r="BU371" i="1"/>
  <c r="BU370" i="1"/>
  <c r="BU369" i="1"/>
  <c r="BU368" i="1"/>
  <c r="BU367" i="1"/>
  <c r="BU366" i="1"/>
  <c r="BU365" i="1"/>
  <c r="BU364" i="1"/>
  <c r="BU363" i="1"/>
  <c r="BU362" i="1"/>
  <c r="BU361" i="1"/>
  <c r="BU360" i="1"/>
  <c r="BU359" i="1"/>
  <c r="BU358" i="1"/>
  <c r="BU357" i="1"/>
  <c r="BU356" i="1"/>
  <c r="BU355" i="1"/>
  <c r="BU354" i="1"/>
  <c r="BU353" i="1"/>
  <c r="BU352" i="1"/>
  <c r="BU351" i="1"/>
  <c r="BU350" i="1"/>
  <c r="BU349" i="1"/>
  <c r="BU348" i="1"/>
  <c r="BU347" i="1"/>
  <c r="BU346" i="1"/>
  <c r="BU345" i="1"/>
  <c r="BU344" i="1"/>
  <c r="BU343" i="1"/>
  <c r="BU342" i="1"/>
  <c r="BU341" i="1"/>
  <c r="BU340" i="1"/>
  <c r="BU339" i="1"/>
  <c r="BU338" i="1"/>
  <c r="BU337" i="1"/>
  <c r="BU336" i="1"/>
  <c r="BU335" i="1"/>
  <c r="BU334" i="1"/>
  <c r="BU333" i="1"/>
  <c r="BU332" i="1"/>
  <c r="BU331" i="1"/>
  <c r="BU330" i="1"/>
  <c r="BU329" i="1"/>
  <c r="BU328" i="1"/>
  <c r="BU327" i="1"/>
  <c r="BU326" i="1"/>
  <c r="BU325" i="1"/>
  <c r="BU324" i="1"/>
  <c r="BU323" i="1"/>
  <c r="BU322" i="1"/>
  <c r="BU321" i="1"/>
  <c r="BU320" i="1"/>
  <c r="BU319" i="1"/>
  <c r="BU318" i="1"/>
  <c r="BU317" i="1"/>
  <c r="BU316" i="1"/>
  <c r="BU315" i="1"/>
  <c r="BU314" i="1"/>
  <c r="BU313" i="1"/>
  <c r="BU312" i="1"/>
  <c r="BU311" i="1"/>
  <c r="BU310" i="1"/>
  <c r="BU309" i="1"/>
  <c r="BU308" i="1"/>
  <c r="BU307" i="1"/>
  <c r="BU306" i="1"/>
  <c r="BU305" i="1"/>
  <c r="BU304" i="1"/>
  <c r="BU303" i="1"/>
  <c r="BU302" i="1"/>
  <c r="BU301" i="1"/>
  <c r="BU300" i="1"/>
  <c r="BU299" i="1"/>
  <c r="BU298" i="1"/>
  <c r="BU297" i="1"/>
  <c r="BU296" i="1"/>
  <c r="BU295" i="1"/>
  <c r="BU294" i="1"/>
  <c r="BU293" i="1"/>
  <c r="BU292" i="1"/>
  <c r="BU291" i="1"/>
  <c r="BU290" i="1"/>
  <c r="BU289" i="1"/>
  <c r="BU288" i="1"/>
  <c r="BU287" i="1"/>
  <c r="BU286" i="1"/>
  <c r="BU285" i="1"/>
  <c r="BU284" i="1"/>
  <c r="BU283" i="1"/>
  <c r="BU282" i="1"/>
  <c r="BU281" i="1"/>
  <c r="BU280" i="1"/>
  <c r="BU279" i="1"/>
  <c r="BU278" i="1"/>
  <c r="BU277" i="1"/>
  <c r="BU276" i="1"/>
  <c r="BU275" i="1"/>
  <c r="BU274" i="1"/>
  <c r="BU273" i="1"/>
  <c r="BU272" i="1"/>
  <c r="BU271" i="1"/>
  <c r="BU270" i="1"/>
  <c r="BU269" i="1"/>
  <c r="BU268" i="1"/>
  <c r="BU267" i="1"/>
  <c r="BU266" i="1"/>
  <c r="BU265" i="1"/>
  <c r="BU264" i="1"/>
  <c r="BU263" i="1"/>
  <c r="BU262" i="1"/>
  <c r="BU261" i="1"/>
  <c r="BU260" i="1"/>
  <c r="BU259" i="1"/>
  <c r="BU258" i="1"/>
  <c r="BU257" i="1"/>
  <c r="BU256" i="1"/>
  <c r="BU255" i="1"/>
  <c r="BU254" i="1"/>
  <c r="BU253" i="1"/>
  <c r="BU252" i="1"/>
  <c r="BU251" i="1"/>
  <c r="BU250" i="1"/>
  <c r="BU249" i="1"/>
  <c r="BU248" i="1"/>
  <c r="BU247" i="1"/>
  <c r="BU246" i="1"/>
  <c r="BU245" i="1"/>
  <c r="BU244" i="1"/>
  <c r="BU243" i="1"/>
  <c r="BU242" i="1"/>
  <c r="BU241" i="1"/>
  <c r="BU240" i="1"/>
  <c r="BU239" i="1"/>
  <c r="BU238" i="1"/>
  <c r="BU237" i="1"/>
  <c r="BU236" i="1"/>
  <c r="BU235" i="1"/>
  <c r="BU234" i="1"/>
  <c r="BU233" i="1"/>
  <c r="BU232" i="1"/>
  <c r="BU231" i="1"/>
  <c r="BU230" i="1"/>
  <c r="BU229" i="1"/>
  <c r="BU228" i="1"/>
  <c r="BU227" i="1"/>
  <c r="BU226" i="1"/>
  <c r="BU225" i="1"/>
  <c r="BU224" i="1"/>
  <c r="BU223" i="1"/>
  <c r="BU222" i="1"/>
  <c r="BU221" i="1"/>
  <c r="BU220" i="1"/>
  <c r="BU219" i="1"/>
  <c r="BU218" i="1"/>
  <c r="BU217" i="1"/>
  <c r="BU216" i="1"/>
  <c r="BU215" i="1"/>
  <c r="BU214" i="1"/>
  <c r="BU213" i="1"/>
  <c r="BU212" i="1"/>
  <c r="BU211" i="1"/>
  <c r="BU210" i="1"/>
  <c r="BU209" i="1"/>
  <c r="BU208" i="1"/>
  <c r="BU207" i="1"/>
  <c r="BU206" i="1"/>
  <c r="BU205" i="1"/>
  <c r="BU204" i="1"/>
  <c r="BU203" i="1"/>
  <c r="BU202" i="1"/>
  <c r="BU201" i="1"/>
  <c r="BU200" i="1"/>
  <c r="BU199" i="1"/>
  <c r="BU198" i="1"/>
  <c r="BU197" i="1"/>
  <c r="BU196" i="1"/>
  <c r="BU195" i="1"/>
  <c r="BU194" i="1"/>
  <c r="BU193" i="1"/>
  <c r="BU192" i="1"/>
  <c r="BU191" i="1"/>
  <c r="BU190" i="1"/>
  <c r="BU189" i="1"/>
  <c r="BU188" i="1"/>
  <c r="BU187" i="1"/>
  <c r="BU186" i="1"/>
  <c r="BU185" i="1"/>
  <c r="BU184" i="1"/>
  <c r="BU183" i="1"/>
  <c r="BU182" i="1"/>
  <c r="BU181" i="1"/>
  <c r="BU180" i="1"/>
  <c r="BU179" i="1"/>
  <c r="BU178" i="1"/>
  <c r="BU177" i="1"/>
  <c r="BU176" i="1"/>
  <c r="BU175" i="1"/>
  <c r="BU174" i="1"/>
  <c r="BU173" i="1"/>
  <c r="BU172" i="1"/>
  <c r="BU171" i="1"/>
  <c r="BU170" i="1"/>
  <c r="BU169" i="1"/>
  <c r="BU168" i="1"/>
  <c r="BU167" i="1"/>
  <c r="BU166" i="1"/>
  <c r="BU165" i="1"/>
  <c r="BU164" i="1"/>
  <c r="BU163" i="1"/>
  <c r="BU162" i="1"/>
  <c r="BU161" i="1"/>
  <c r="BU160" i="1"/>
  <c r="BU159" i="1"/>
  <c r="BU158" i="1"/>
  <c r="BU157" i="1"/>
  <c r="BU156" i="1"/>
  <c r="BU155" i="1"/>
  <c r="BU154" i="1"/>
  <c r="BU153" i="1"/>
  <c r="BU152" i="1"/>
  <c r="BU151" i="1"/>
  <c r="BU150" i="1"/>
  <c r="BU149" i="1"/>
  <c r="BU148" i="1"/>
  <c r="BU147" i="1"/>
  <c r="BU146" i="1"/>
  <c r="BU145" i="1"/>
  <c r="BU144" i="1"/>
  <c r="BU143" i="1"/>
  <c r="BU142" i="1"/>
  <c r="BU141" i="1"/>
  <c r="BU140" i="1"/>
  <c r="BU139" i="1"/>
  <c r="BU138" i="1"/>
  <c r="BU137" i="1"/>
  <c r="BU136" i="1"/>
  <c r="BU135" i="1"/>
  <c r="BU134" i="1"/>
  <c r="BU133" i="1"/>
  <c r="BU132" i="1"/>
  <c r="BU131" i="1"/>
  <c r="BU130" i="1"/>
  <c r="BU129" i="1"/>
  <c r="BU128" i="1"/>
  <c r="BU127" i="1"/>
  <c r="BU126" i="1"/>
  <c r="BU125" i="1"/>
  <c r="BU124" i="1"/>
  <c r="BU123" i="1"/>
  <c r="BU122" i="1"/>
  <c r="BU121" i="1"/>
  <c r="BU120" i="1"/>
  <c r="BU119" i="1"/>
  <c r="BU118" i="1"/>
  <c r="BU117" i="1"/>
  <c r="BU116" i="1"/>
  <c r="BU115" i="1"/>
  <c r="BU114" i="1"/>
  <c r="BU113" i="1"/>
  <c r="BU112" i="1"/>
  <c r="BU111" i="1"/>
  <c r="BU110" i="1"/>
  <c r="BU109" i="1"/>
  <c r="BU108" i="1"/>
  <c r="BU107" i="1"/>
  <c r="BU106" i="1"/>
  <c r="BU105" i="1"/>
  <c r="BU104" i="1"/>
  <c r="BU103" i="1"/>
  <c r="BU102" i="1"/>
  <c r="BU101" i="1"/>
  <c r="BU100" i="1"/>
  <c r="BU99" i="1"/>
  <c r="BU98" i="1"/>
  <c r="BU97" i="1"/>
  <c r="BU96" i="1"/>
  <c r="BU95" i="1"/>
  <c r="BU94" i="1"/>
  <c r="BU93" i="1"/>
  <c r="BU92" i="1"/>
  <c r="BU91" i="1"/>
  <c r="BU90" i="1"/>
  <c r="BU89" i="1"/>
  <c r="BU88" i="1"/>
  <c r="BU87" i="1"/>
  <c r="BU86" i="1"/>
  <c r="BU85" i="1"/>
  <c r="BU84" i="1"/>
  <c r="BU83" i="1"/>
  <c r="BU82" i="1"/>
  <c r="BU81" i="1"/>
  <c r="BU80" i="1"/>
  <c r="BU79" i="1"/>
  <c r="BU78" i="1"/>
  <c r="BU77" i="1"/>
  <c r="BU76" i="1"/>
  <c r="BU75" i="1"/>
  <c r="BU74" i="1"/>
  <c r="BU73" i="1"/>
  <c r="BU72" i="1"/>
  <c r="BU71" i="1"/>
  <c r="BU70" i="1"/>
  <c r="BU69" i="1"/>
  <c r="BU68" i="1"/>
  <c r="BU67" i="1"/>
  <c r="BU66" i="1"/>
  <c r="BU65" i="1"/>
  <c r="BU64" i="1"/>
  <c r="BU63" i="1"/>
  <c r="BU62" i="1"/>
  <c r="BU61" i="1"/>
  <c r="BU60" i="1"/>
  <c r="BU59" i="1"/>
  <c r="BU58" i="1"/>
  <c r="BU57" i="1"/>
  <c r="BU56" i="1"/>
  <c r="BU55" i="1"/>
  <c r="BU54" i="1"/>
  <c r="BU53" i="1"/>
  <c r="BU52" i="1"/>
  <c r="BU51" i="1"/>
  <c r="BU50" i="1"/>
  <c r="BU49" i="1"/>
  <c r="BU48" i="1"/>
  <c r="BU47" i="1"/>
  <c r="BU46" i="1"/>
  <c r="BU45" i="1"/>
  <c r="BU44" i="1"/>
  <c r="BU43" i="1"/>
  <c r="BU42" i="1"/>
  <c r="BU41" i="1"/>
  <c r="BU40" i="1"/>
  <c r="BU39" i="1"/>
  <c r="BU38" i="1"/>
  <c r="BU37" i="1"/>
  <c r="BU36" i="1"/>
  <c r="BU35" i="1"/>
  <c r="BU34" i="1"/>
  <c r="BU33" i="1"/>
  <c r="BU32" i="1"/>
  <c r="BU31" i="1"/>
  <c r="BU30" i="1"/>
  <c r="BU29" i="1"/>
  <c r="BU28" i="1"/>
  <c r="BU27" i="1"/>
  <c r="BU26" i="1"/>
  <c r="BU25" i="1"/>
  <c r="BU24" i="1"/>
  <c r="BU23" i="1"/>
  <c r="BU22" i="1"/>
  <c r="BU21" i="1"/>
  <c r="BU20" i="1"/>
  <c r="BU19" i="1"/>
  <c r="BU18" i="1"/>
  <c r="BU17" i="1"/>
  <c r="BU16" i="1"/>
  <c r="BU15" i="1"/>
  <c r="BU14" i="1"/>
  <c r="BU13" i="1"/>
  <c r="BU12" i="1"/>
  <c r="BU11" i="1"/>
  <c r="BU10" i="1"/>
  <c r="BU9" i="1"/>
  <c r="BU8" i="1"/>
  <c r="BU7" i="1"/>
  <c r="BU6" i="1"/>
  <c r="BU5" i="1"/>
  <c r="BU4" i="1"/>
  <c r="BU3" i="1"/>
  <c r="BT10964" i="1"/>
  <c r="BT10963" i="1"/>
  <c r="BT10962" i="1"/>
  <c r="BT10961" i="1"/>
  <c r="BT10960" i="1"/>
  <c r="BT10959" i="1"/>
  <c r="BT10958" i="1"/>
  <c r="BT10957" i="1"/>
  <c r="BT10956" i="1"/>
  <c r="BT10955" i="1"/>
  <c r="BT10954" i="1"/>
  <c r="BT10953" i="1"/>
  <c r="BT10952" i="1"/>
  <c r="BT10951" i="1"/>
  <c r="BT10950" i="1"/>
  <c r="BT10949" i="1"/>
  <c r="BT10948" i="1"/>
  <c r="BT10947" i="1"/>
  <c r="BT10946" i="1"/>
  <c r="BT10945" i="1"/>
  <c r="BT10944" i="1"/>
  <c r="BT10943" i="1"/>
  <c r="BT10942" i="1"/>
  <c r="BT10941" i="1"/>
  <c r="BT10940" i="1"/>
  <c r="BT10939" i="1"/>
  <c r="BT10938" i="1"/>
  <c r="BT10937" i="1"/>
  <c r="BT10936" i="1"/>
  <c r="BT10935" i="1"/>
  <c r="BT10934" i="1"/>
  <c r="BT10933" i="1"/>
  <c r="BT10932" i="1"/>
  <c r="BT10931" i="1"/>
  <c r="BT10930" i="1"/>
  <c r="BT10929" i="1"/>
  <c r="BT10928" i="1"/>
  <c r="BT10927" i="1"/>
  <c r="BT10926" i="1"/>
  <c r="BT10925" i="1"/>
  <c r="BT10924" i="1"/>
  <c r="BT10923" i="1"/>
  <c r="BT10922" i="1"/>
  <c r="BT10921" i="1"/>
  <c r="BT10920" i="1"/>
  <c r="BT10919" i="1"/>
  <c r="BT10918" i="1"/>
  <c r="BT10917" i="1"/>
  <c r="BT10916" i="1"/>
  <c r="BT10915" i="1"/>
  <c r="BT10914" i="1"/>
  <c r="BT10913" i="1"/>
  <c r="BT10912" i="1"/>
  <c r="BT10911" i="1"/>
  <c r="BT10910" i="1"/>
  <c r="BT10909" i="1"/>
  <c r="BT10908" i="1"/>
  <c r="BT10907" i="1"/>
  <c r="BT10906" i="1"/>
  <c r="BT10905" i="1"/>
  <c r="BT10904" i="1"/>
  <c r="BT10903" i="1"/>
  <c r="BT10902" i="1"/>
  <c r="BT10901" i="1"/>
  <c r="BT10900" i="1"/>
  <c r="BT10899" i="1"/>
  <c r="BT10898" i="1"/>
  <c r="BT10897" i="1"/>
  <c r="BT10896" i="1"/>
  <c r="BT10895" i="1"/>
  <c r="BT10894" i="1"/>
  <c r="BT10893" i="1"/>
  <c r="BT10892" i="1"/>
  <c r="BT10891" i="1"/>
  <c r="BT10890" i="1"/>
  <c r="BT10889" i="1"/>
  <c r="BT10888" i="1"/>
  <c r="BT10887" i="1"/>
  <c r="BT10886" i="1"/>
  <c r="BT10885" i="1"/>
  <c r="BT10884" i="1"/>
  <c r="BT10883" i="1"/>
  <c r="BT10882" i="1"/>
  <c r="BT10881" i="1"/>
  <c r="BT10880" i="1"/>
  <c r="BT10879" i="1"/>
  <c r="BT10878" i="1"/>
  <c r="BT10877" i="1"/>
  <c r="BT10876" i="1"/>
  <c r="BT10875" i="1"/>
  <c r="BT10874" i="1"/>
  <c r="BT10873" i="1"/>
  <c r="BT10872" i="1"/>
  <c r="BT10871" i="1"/>
  <c r="BT10870" i="1"/>
  <c r="BT10869" i="1"/>
  <c r="BT10868" i="1"/>
  <c r="BT10867" i="1"/>
  <c r="BT10866" i="1"/>
  <c r="BT10865" i="1"/>
  <c r="BT10864" i="1"/>
  <c r="BT10863" i="1"/>
  <c r="BT10862" i="1"/>
  <c r="BT10861" i="1"/>
  <c r="BT10860" i="1"/>
  <c r="BT10859" i="1"/>
  <c r="BT10858" i="1"/>
  <c r="BT10857" i="1"/>
  <c r="BT10856" i="1"/>
  <c r="BT10855" i="1"/>
  <c r="BT10854" i="1"/>
  <c r="BT10853" i="1"/>
  <c r="BT10852" i="1"/>
  <c r="BT10851" i="1"/>
  <c r="BT10850" i="1"/>
  <c r="BT10849" i="1"/>
  <c r="BT10848" i="1"/>
  <c r="BT10847" i="1"/>
  <c r="BT10846" i="1"/>
  <c r="BT10845" i="1"/>
  <c r="BT10844" i="1"/>
  <c r="BT10843" i="1"/>
  <c r="BT10842" i="1"/>
  <c r="BT10841" i="1"/>
  <c r="BT10840" i="1"/>
  <c r="BT10839" i="1"/>
  <c r="BT10838" i="1"/>
  <c r="BT10837" i="1"/>
  <c r="BT10836" i="1"/>
  <c r="BT10835" i="1"/>
  <c r="BT10834" i="1"/>
  <c r="BT10833" i="1"/>
  <c r="BT10832" i="1"/>
  <c r="BT10831" i="1"/>
  <c r="BT10830" i="1"/>
  <c r="BT10829" i="1"/>
  <c r="BT10828" i="1"/>
  <c r="BT10827" i="1"/>
  <c r="BT10826" i="1"/>
  <c r="BT10825" i="1"/>
  <c r="BT10824" i="1"/>
  <c r="BT10823" i="1"/>
  <c r="BT10822" i="1"/>
  <c r="BT10821" i="1"/>
  <c r="BT10820" i="1"/>
  <c r="BT10819" i="1"/>
  <c r="BT10818" i="1"/>
  <c r="BT10817" i="1"/>
  <c r="BT10816" i="1"/>
  <c r="BT10815" i="1"/>
  <c r="BT10814" i="1"/>
  <c r="BT10813" i="1"/>
  <c r="BT10812" i="1"/>
  <c r="BT10811" i="1"/>
  <c r="BT10810" i="1"/>
  <c r="BT10809" i="1"/>
  <c r="BT10808" i="1"/>
  <c r="BT10807" i="1"/>
  <c r="BT10806" i="1"/>
  <c r="BT10805" i="1"/>
  <c r="BT10804" i="1"/>
  <c r="BT10803" i="1"/>
  <c r="BT10802" i="1"/>
  <c r="BT10801" i="1"/>
  <c r="BT10800" i="1"/>
  <c r="BT10799" i="1"/>
  <c r="BT10798" i="1"/>
  <c r="BT10797" i="1"/>
  <c r="BT10796" i="1"/>
  <c r="BT10795" i="1"/>
  <c r="BT10794" i="1"/>
  <c r="BT10793" i="1"/>
  <c r="BT10792" i="1"/>
  <c r="BT10791" i="1"/>
  <c r="BT10790" i="1"/>
  <c r="BT10789" i="1"/>
  <c r="BT10788" i="1"/>
  <c r="BT10787" i="1"/>
  <c r="BT10786" i="1"/>
  <c r="BT10785" i="1"/>
  <c r="BT10784" i="1"/>
  <c r="BT10783" i="1"/>
  <c r="BT10782" i="1"/>
  <c r="BT10781" i="1"/>
  <c r="BT10780" i="1"/>
  <c r="BT10779" i="1"/>
  <c r="BT10778" i="1"/>
  <c r="BT10777" i="1"/>
  <c r="BT10776" i="1"/>
  <c r="BT10775" i="1"/>
  <c r="BT10774" i="1"/>
  <c r="BT10773" i="1"/>
  <c r="BT10772" i="1"/>
  <c r="BT10771" i="1"/>
  <c r="BT10770" i="1"/>
  <c r="BT10769" i="1"/>
  <c r="BT10768" i="1"/>
  <c r="BT10767" i="1"/>
  <c r="BT10766" i="1"/>
  <c r="BT10765" i="1"/>
  <c r="BT10764" i="1"/>
  <c r="BT10763" i="1"/>
  <c r="BT10762" i="1"/>
  <c r="BT10761" i="1"/>
  <c r="BT10760" i="1"/>
  <c r="BT10759" i="1"/>
  <c r="BT10758" i="1"/>
  <c r="BT10757" i="1"/>
  <c r="BT10756" i="1"/>
  <c r="BT10755" i="1"/>
  <c r="BT10754" i="1"/>
  <c r="BT10753" i="1"/>
  <c r="BT10752" i="1"/>
  <c r="BT10751" i="1"/>
  <c r="BT10750" i="1"/>
  <c r="BT10749" i="1"/>
  <c r="BT10748" i="1"/>
  <c r="BT10747" i="1"/>
  <c r="BT10746" i="1"/>
  <c r="BT10745" i="1"/>
  <c r="BT10744" i="1"/>
  <c r="BT10743" i="1"/>
  <c r="BT10742" i="1"/>
  <c r="BT10741" i="1"/>
  <c r="BT10740" i="1"/>
  <c r="BT10739" i="1"/>
  <c r="BT10738" i="1"/>
  <c r="BT10737" i="1"/>
  <c r="BT10736" i="1"/>
  <c r="BT10735" i="1"/>
  <c r="BT10734" i="1"/>
  <c r="BT10733" i="1"/>
  <c r="BT10732" i="1"/>
  <c r="BT10731" i="1"/>
  <c r="BT10730" i="1"/>
  <c r="BT10729" i="1"/>
  <c r="BT10728" i="1"/>
  <c r="BT10727" i="1"/>
  <c r="BT10726" i="1"/>
  <c r="BT10725" i="1"/>
  <c r="BT10724" i="1"/>
  <c r="BT10723" i="1"/>
  <c r="BT10722" i="1"/>
  <c r="BT10721" i="1"/>
  <c r="BT10720" i="1"/>
  <c r="BT10719" i="1"/>
  <c r="BT10718" i="1"/>
  <c r="BT10717" i="1"/>
  <c r="BT10716" i="1"/>
  <c r="BT10715" i="1"/>
  <c r="BT10714" i="1"/>
  <c r="BT10713" i="1"/>
  <c r="BT10712" i="1"/>
  <c r="BT10711" i="1"/>
  <c r="BT10710" i="1"/>
  <c r="BT10709" i="1"/>
  <c r="BT10708" i="1"/>
  <c r="BT10707" i="1"/>
  <c r="BT10706" i="1"/>
  <c r="BT10705" i="1"/>
  <c r="BT10704" i="1"/>
  <c r="BT10703" i="1"/>
  <c r="BT10702" i="1"/>
  <c r="BT10701" i="1"/>
  <c r="BT10700" i="1"/>
  <c r="BT10699" i="1"/>
  <c r="BT10698" i="1"/>
  <c r="BT10697" i="1"/>
  <c r="BT10696" i="1"/>
  <c r="BT10695" i="1"/>
  <c r="BT10694" i="1"/>
  <c r="BT10693" i="1"/>
  <c r="BT10692" i="1"/>
  <c r="BT10691" i="1"/>
  <c r="BT10690" i="1"/>
  <c r="BT10689" i="1"/>
  <c r="BT10688" i="1"/>
  <c r="BT10687" i="1"/>
  <c r="BT10686" i="1"/>
  <c r="BT10685" i="1"/>
  <c r="BT10684" i="1"/>
  <c r="BT10683" i="1"/>
  <c r="BT10682" i="1"/>
  <c r="BT10681" i="1"/>
  <c r="BT10680" i="1"/>
  <c r="BT10679" i="1"/>
  <c r="BT10678" i="1"/>
  <c r="BT10677" i="1"/>
  <c r="BT10676" i="1"/>
  <c r="BT10675" i="1"/>
  <c r="BT10674" i="1"/>
  <c r="BT10673" i="1"/>
  <c r="BT10672" i="1"/>
  <c r="BT10671" i="1"/>
  <c r="BT10670" i="1"/>
  <c r="BT10669" i="1"/>
  <c r="BT10668" i="1"/>
  <c r="BT10667" i="1"/>
  <c r="BT10666" i="1"/>
  <c r="BT10665" i="1"/>
  <c r="BT10664" i="1"/>
  <c r="BT10663" i="1"/>
  <c r="BT10662" i="1"/>
  <c r="BT10661" i="1"/>
  <c r="BT10660" i="1"/>
  <c r="BT10659" i="1"/>
  <c r="BT10658" i="1"/>
  <c r="BT10657" i="1"/>
  <c r="BT10656" i="1"/>
  <c r="BT10655" i="1"/>
  <c r="BT10654" i="1"/>
  <c r="BT10653" i="1"/>
  <c r="BT10652" i="1"/>
  <c r="BT10651" i="1"/>
  <c r="BT10650" i="1"/>
  <c r="BT10649" i="1"/>
  <c r="BT10648" i="1"/>
  <c r="BT10647" i="1"/>
  <c r="BT10646" i="1"/>
  <c r="BT10645" i="1"/>
  <c r="BT10644" i="1"/>
  <c r="BT10643" i="1"/>
  <c r="BT10642" i="1"/>
  <c r="BT10641" i="1"/>
  <c r="BT10640" i="1"/>
  <c r="BT10639" i="1"/>
  <c r="BT10638" i="1"/>
  <c r="BT10637" i="1"/>
  <c r="BT10636" i="1"/>
  <c r="BT10635" i="1"/>
  <c r="BT10634" i="1"/>
  <c r="BT10633" i="1"/>
  <c r="BT10632" i="1"/>
  <c r="BT10631" i="1"/>
  <c r="BT10630" i="1"/>
  <c r="BT10629" i="1"/>
  <c r="BT10628" i="1"/>
  <c r="BT10627" i="1"/>
  <c r="BT10626" i="1"/>
  <c r="BT10625" i="1"/>
  <c r="BT10624" i="1"/>
  <c r="BT10623" i="1"/>
  <c r="BT10622" i="1"/>
  <c r="BT10621" i="1"/>
  <c r="BT10620" i="1"/>
  <c r="BT10619" i="1"/>
  <c r="BT10618" i="1"/>
  <c r="BT10617" i="1"/>
  <c r="BT10616" i="1"/>
  <c r="BT10615" i="1"/>
  <c r="BT10614" i="1"/>
  <c r="BT10613" i="1"/>
  <c r="BT10612" i="1"/>
  <c r="BT10611" i="1"/>
  <c r="BT10610" i="1"/>
  <c r="BT10609" i="1"/>
  <c r="BT10608" i="1"/>
  <c r="BT10607" i="1"/>
  <c r="BT10606" i="1"/>
  <c r="BT10605" i="1"/>
  <c r="BT10604" i="1"/>
  <c r="BT10603" i="1"/>
  <c r="BT10602" i="1"/>
  <c r="BT10601" i="1"/>
  <c r="BT10600" i="1"/>
  <c r="BT10599" i="1"/>
  <c r="BT10598" i="1"/>
  <c r="BT10597" i="1"/>
  <c r="BT10596" i="1"/>
  <c r="BT10595" i="1"/>
  <c r="BT10594" i="1"/>
  <c r="BT10593" i="1"/>
  <c r="BT10592" i="1"/>
  <c r="BT10591" i="1"/>
  <c r="BT10590" i="1"/>
  <c r="BT10589" i="1"/>
  <c r="BT10588" i="1"/>
  <c r="BT10587" i="1"/>
  <c r="BT10586" i="1"/>
  <c r="BT10585" i="1"/>
  <c r="BT10584" i="1"/>
  <c r="BT10583" i="1"/>
  <c r="BT10582" i="1"/>
  <c r="BT10581" i="1"/>
  <c r="BT10580" i="1"/>
  <c r="BT10579" i="1"/>
  <c r="BT10578" i="1"/>
  <c r="BT10577" i="1"/>
  <c r="BT10576" i="1"/>
  <c r="BT10575" i="1"/>
  <c r="BT10574" i="1"/>
  <c r="BT10573" i="1"/>
  <c r="BT10572" i="1"/>
  <c r="BT10571" i="1"/>
  <c r="BT10570" i="1"/>
  <c r="BT10569" i="1"/>
  <c r="BT10568" i="1"/>
  <c r="BT10567" i="1"/>
  <c r="BT10566" i="1"/>
  <c r="BT10565" i="1"/>
  <c r="BT10564" i="1"/>
  <c r="BT10563" i="1"/>
  <c r="BT10562" i="1"/>
  <c r="BT10561" i="1"/>
  <c r="BT10560" i="1"/>
  <c r="BT10559" i="1"/>
  <c r="BT10558" i="1"/>
  <c r="BT10557" i="1"/>
  <c r="BT10556" i="1"/>
  <c r="BT10555" i="1"/>
  <c r="BT10554" i="1"/>
  <c r="BT10553" i="1"/>
  <c r="BT10552" i="1"/>
  <c r="BT10551" i="1"/>
  <c r="BT10550" i="1"/>
  <c r="BT10549" i="1"/>
  <c r="BT10548" i="1"/>
  <c r="BT10547" i="1"/>
  <c r="BT10546" i="1"/>
  <c r="BT10545" i="1"/>
  <c r="BT10544" i="1"/>
  <c r="BT10543" i="1"/>
  <c r="BT10542" i="1"/>
  <c r="BT10541" i="1"/>
  <c r="BT10540" i="1"/>
  <c r="BT10539" i="1"/>
  <c r="BT10538" i="1"/>
  <c r="BT10537" i="1"/>
  <c r="BT10536" i="1"/>
  <c r="BT10535" i="1"/>
  <c r="BT10534" i="1"/>
  <c r="BT10533" i="1"/>
  <c r="BT10532" i="1"/>
  <c r="BT10531" i="1"/>
  <c r="BT10530" i="1"/>
  <c r="BT10529" i="1"/>
  <c r="BT10528" i="1"/>
  <c r="BT10527" i="1"/>
  <c r="BT10526" i="1"/>
  <c r="BT10525" i="1"/>
  <c r="BT10524" i="1"/>
  <c r="BT10523" i="1"/>
  <c r="BT10522" i="1"/>
  <c r="BT10521" i="1"/>
  <c r="BT10520" i="1"/>
  <c r="BT10519" i="1"/>
  <c r="BT10518" i="1"/>
  <c r="BT10517" i="1"/>
  <c r="BT10516" i="1"/>
  <c r="BT10515" i="1"/>
  <c r="BT10514" i="1"/>
  <c r="BT10513" i="1"/>
  <c r="BT10512" i="1"/>
  <c r="BT10511" i="1"/>
  <c r="BT10510" i="1"/>
  <c r="BT10509" i="1"/>
  <c r="BT10508" i="1"/>
  <c r="BT10507" i="1"/>
  <c r="BT10506" i="1"/>
  <c r="BT10505" i="1"/>
  <c r="BT10504" i="1"/>
  <c r="BT10503" i="1"/>
  <c r="BT10502" i="1"/>
  <c r="BT10501" i="1"/>
  <c r="BT10500" i="1"/>
  <c r="BT10499" i="1"/>
  <c r="BT10498" i="1"/>
  <c r="BT10497" i="1"/>
  <c r="BT10496" i="1"/>
  <c r="BT10495" i="1"/>
  <c r="BT10494" i="1"/>
  <c r="BT10493" i="1"/>
  <c r="BT10492" i="1"/>
  <c r="BT10491" i="1"/>
  <c r="BT10490" i="1"/>
  <c r="BT10489" i="1"/>
  <c r="BT10488" i="1"/>
  <c r="BT10487" i="1"/>
  <c r="BT10486" i="1"/>
  <c r="BT10485" i="1"/>
  <c r="BT10484" i="1"/>
  <c r="BT10483" i="1"/>
  <c r="BT10482" i="1"/>
  <c r="BT10481" i="1"/>
  <c r="BT10480" i="1"/>
  <c r="BT10479" i="1"/>
  <c r="BT10478" i="1"/>
  <c r="BT10477" i="1"/>
  <c r="BT10476" i="1"/>
  <c r="BT10475" i="1"/>
  <c r="BT10474" i="1"/>
  <c r="BT10473" i="1"/>
  <c r="BT10472" i="1"/>
  <c r="BT10471" i="1"/>
  <c r="BT10470" i="1"/>
  <c r="BT10469" i="1"/>
  <c r="BT10468" i="1"/>
  <c r="BT10467" i="1"/>
  <c r="BT10466" i="1"/>
  <c r="BT10465" i="1"/>
  <c r="BT10464" i="1"/>
  <c r="BT10463" i="1"/>
  <c r="BT10462" i="1"/>
  <c r="BT10461" i="1"/>
  <c r="BT10460" i="1"/>
  <c r="BT10459" i="1"/>
  <c r="BT10458" i="1"/>
  <c r="BT10457" i="1"/>
  <c r="BT10456" i="1"/>
  <c r="BT10455" i="1"/>
  <c r="BT10454" i="1"/>
  <c r="BT10453" i="1"/>
  <c r="BT10452" i="1"/>
  <c r="BT10451" i="1"/>
  <c r="BT10450" i="1"/>
  <c r="BT10449" i="1"/>
  <c r="BT10448" i="1"/>
  <c r="BT10447" i="1"/>
  <c r="BT10446" i="1"/>
  <c r="BT10445" i="1"/>
  <c r="BT10444" i="1"/>
  <c r="BT10443" i="1"/>
  <c r="BT10442" i="1"/>
  <c r="BT10441" i="1"/>
  <c r="BT10440" i="1"/>
  <c r="BT10439" i="1"/>
  <c r="BT10438" i="1"/>
  <c r="BT10437" i="1"/>
  <c r="BT10436" i="1"/>
  <c r="BT10435" i="1"/>
  <c r="BT10434" i="1"/>
  <c r="BT10433" i="1"/>
  <c r="BT10432" i="1"/>
  <c r="BT10431" i="1"/>
  <c r="BT10430" i="1"/>
  <c r="BT10429" i="1"/>
  <c r="BT10428" i="1"/>
  <c r="BT10427" i="1"/>
  <c r="BT10426" i="1"/>
  <c r="BT10425" i="1"/>
  <c r="BT10424" i="1"/>
  <c r="BT10423" i="1"/>
  <c r="BT10422" i="1"/>
  <c r="BT10421" i="1"/>
  <c r="BT10420" i="1"/>
  <c r="BT10419" i="1"/>
  <c r="BT10418" i="1"/>
  <c r="BT10417" i="1"/>
  <c r="BT10416" i="1"/>
  <c r="BT10415" i="1"/>
  <c r="BT10414" i="1"/>
  <c r="BT10413" i="1"/>
  <c r="BT10412" i="1"/>
  <c r="BT10411" i="1"/>
  <c r="BT10410" i="1"/>
  <c r="BT10409" i="1"/>
  <c r="BT10408" i="1"/>
  <c r="BT10407" i="1"/>
  <c r="BT10406" i="1"/>
  <c r="BT10405" i="1"/>
  <c r="BT10404" i="1"/>
  <c r="BT10403" i="1"/>
  <c r="BT10402" i="1"/>
  <c r="BT10401" i="1"/>
  <c r="BT10400" i="1"/>
  <c r="BT10399" i="1"/>
  <c r="BT10398" i="1"/>
  <c r="BT10397" i="1"/>
  <c r="BT10396" i="1"/>
  <c r="BT10395" i="1"/>
  <c r="BT10394" i="1"/>
  <c r="BT10393" i="1"/>
  <c r="BT10392" i="1"/>
  <c r="BT10391" i="1"/>
  <c r="BT10390" i="1"/>
  <c r="BT10389" i="1"/>
  <c r="BT10388" i="1"/>
  <c r="BT10387" i="1"/>
  <c r="BT10386" i="1"/>
  <c r="BT10385" i="1"/>
  <c r="BT10384" i="1"/>
  <c r="BT10383" i="1"/>
  <c r="BT10382" i="1"/>
  <c r="BT10381" i="1"/>
  <c r="BT10380" i="1"/>
  <c r="BT10379" i="1"/>
  <c r="BT10378" i="1"/>
  <c r="BT10377" i="1"/>
  <c r="BT10376" i="1"/>
  <c r="BT10375" i="1"/>
  <c r="BT10374" i="1"/>
  <c r="BT10373" i="1"/>
  <c r="BT10372" i="1"/>
  <c r="BT10371" i="1"/>
  <c r="BT10370" i="1"/>
  <c r="BT10369" i="1"/>
  <c r="BT10368" i="1"/>
  <c r="BT10367" i="1"/>
  <c r="BT10366" i="1"/>
  <c r="BT10365" i="1"/>
  <c r="BT10364" i="1"/>
  <c r="BT10363" i="1"/>
  <c r="BT10362" i="1"/>
  <c r="BT10361" i="1"/>
  <c r="BT10360" i="1"/>
  <c r="BT10359" i="1"/>
  <c r="BT10358" i="1"/>
  <c r="BT10357" i="1"/>
  <c r="BT10356" i="1"/>
  <c r="BT10355" i="1"/>
  <c r="BT10354" i="1"/>
  <c r="BT10353" i="1"/>
  <c r="BT10352" i="1"/>
  <c r="BT10351" i="1"/>
  <c r="BT10350" i="1"/>
  <c r="BT10349" i="1"/>
  <c r="BT10348" i="1"/>
  <c r="BT10347" i="1"/>
  <c r="BT10346" i="1"/>
  <c r="BT10345" i="1"/>
  <c r="BT10344" i="1"/>
  <c r="BT10343" i="1"/>
  <c r="BT10342" i="1"/>
  <c r="BT10341" i="1"/>
  <c r="BT10340" i="1"/>
  <c r="BT10339" i="1"/>
  <c r="BT10338" i="1"/>
  <c r="BT10337" i="1"/>
  <c r="BT10336" i="1"/>
  <c r="BT10335" i="1"/>
  <c r="BT10334" i="1"/>
  <c r="BT10333" i="1"/>
  <c r="BT10332" i="1"/>
  <c r="BT10331" i="1"/>
  <c r="BT10330" i="1"/>
  <c r="BT10329" i="1"/>
  <c r="BT10328" i="1"/>
  <c r="BT10327" i="1"/>
  <c r="BT10326" i="1"/>
  <c r="BT10325" i="1"/>
  <c r="BT10324" i="1"/>
  <c r="BT10323" i="1"/>
  <c r="BT10322" i="1"/>
  <c r="BT10321" i="1"/>
  <c r="BT10320" i="1"/>
  <c r="BT10319" i="1"/>
  <c r="BT10318" i="1"/>
  <c r="BT10317" i="1"/>
  <c r="BT10316" i="1"/>
  <c r="BT10315" i="1"/>
  <c r="BT10314" i="1"/>
  <c r="BT10313" i="1"/>
  <c r="BT10312" i="1"/>
  <c r="BT10311" i="1"/>
  <c r="BT10310" i="1"/>
  <c r="BT10309" i="1"/>
  <c r="BT10308" i="1"/>
  <c r="BT10307" i="1"/>
  <c r="BT10306" i="1"/>
  <c r="BT10305" i="1"/>
  <c r="BT10304" i="1"/>
  <c r="BT10303" i="1"/>
  <c r="BT10302" i="1"/>
  <c r="BT10301" i="1"/>
  <c r="BT10300" i="1"/>
  <c r="BT10299" i="1"/>
  <c r="BT10298" i="1"/>
  <c r="BT10297" i="1"/>
  <c r="BT10296" i="1"/>
  <c r="BT10295" i="1"/>
  <c r="BT10294" i="1"/>
  <c r="BT10293" i="1"/>
  <c r="BT10292" i="1"/>
  <c r="BT10291" i="1"/>
  <c r="BT10290" i="1"/>
  <c r="BT10289" i="1"/>
  <c r="BT10288" i="1"/>
  <c r="BT10287" i="1"/>
  <c r="BT10286" i="1"/>
  <c r="BT10285" i="1"/>
  <c r="BT10284" i="1"/>
  <c r="BT10283" i="1"/>
  <c r="BT10282" i="1"/>
  <c r="BT10281" i="1"/>
  <c r="BT10280" i="1"/>
  <c r="BT10279" i="1"/>
  <c r="BT10278" i="1"/>
  <c r="BT10277" i="1"/>
  <c r="BT10276" i="1"/>
  <c r="BT10275" i="1"/>
  <c r="BT10274" i="1"/>
  <c r="BT10273" i="1"/>
  <c r="BT10272" i="1"/>
  <c r="BT10271" i="1"/>
  <c r="BT10270" i="1"/>
  <c r="BT10269" i="1"/>
  <c r="BT10268" i="1"/>
  <c r="BT10267" i="1"/>
  <c r="BT10266" i="1"/>
  <c r="BT10265" i="1"/>
  <c r="BT10264" i="1"/>
  <c r="BT10263" i="1"/>
  <c r="BT10262" i="1"/>
  <c r="BT10261" i="1"/>
  <c r="BT10260" i="1"/>
  <c r="BT10259" i="1"/>
  <c r="BT10258" i="1"/>
  <c r="BT10257" i="1"/>
  <c r="BT10256" i="1"/>
  <c r="BT10255" i="1"/>
  <c r="BT10254" i="1"/>
  <c r="BT10253" i="1"/>
  <c r="BT10252" i="1"/>
  <c r="BT10251" i="1"/>
  <c r="BT10250" i="1"/>
  <c r="BT10249" i="1"/>
  <c r="BT10248" i="1"/>
  <c r="BT10247" i="1"/>
  <c r="BT10246" i="1"/>
  <c r="BT10245" i="1"/>
  <c r="BT10244" i="1"/>
  <c r="BT10243" i="1"/>
  <c r="BT10242" i="1"/>
  <c r="BT10241" i="1"/>
  <c r="BT10240" i="1"/>
  <c r="BT10239" i="1"/>
  <c r="BT10238" i="1"/>
  <c r="BT10237" i="1"/>
  <c r="BT10236" i="1"/>
  <c r="BT10235" i="1"/>
  <c r="BT10234" i="1"/>
  <c r="BT10233" i="1"/>
  <c r="BT10232" i="1"/>
  <c r="BT10231" i="1"/>
  <c r="BT10230" i="1"/>
  <c r="BT10229" i="1"/>
  <c r="BT10228" i="1"/>
  <c r="BT10227" i="1"/>
  <c r="BT10226" i="1"/>
  <c r="BT10225" i="1"/>
  <c r="BT10224" i="1"/>
  <c r="BT10223" i="1"/>
  <c r="BT10222" i="1"/>
  <c r="BT10221" i="1"/>
  <c r="BT10220" i="1"/>
  <c r="BT10219" i="1"/>
  <c r="BT10218" i="1"/>
  <c r="BT10217" i="1"/>
  <c r="BT10216" i="1"/>
  <c r="BT10215" i="1"/>
  <c r="BT10214" i="1"/>
  <c r="BT10213" i="1"/>
  <c r="BT10212" i="1"/>
  <c r="BT10211" i="1"/>
  <c r="BT10210" i="1"/>
  <c r="BT10209" i="1"/>
  <c r="BT10208" i="1"/>
  <c r="BT10207" i="1"/>
  <c r="BT10206" i="1"/>
  <c r="BT10205" i="1"/>
  <c r="BT10204" i="1"/>
  <c r="BT10203" i="1"/>
  <c r="BT10202" i="1"/>
  <c r="BT10201" i="1"/>
  <c r="BT10200" i="1"/>
  <c r="BT10199" i="1"/>
  <c r="BT10198" i="1"/>
  <c r="BT10197" i="1"/>
  <c r="BT10196" i="1"/>
  <c r="BT10195" i="1"/>
  <c r="BT10194" i="1"/>
  <c r="BT10193" i="1"/>
  <c r="BT10192" i="1"/>
  <c r="BT10191" i="1"/>
  <c r="BT10190" i="1"/>
  <c r="BT10189" i="1"/>
  <c r="BT10188" i="1"/>
  <c r="BT10187" i="1"/>
  <c r="BT10186" i="1"/>
  <c r="BT10185" i="1"/>
  <c r="BT10184" i="1"/>
  <c r="BT10183" i="1"/>
  <c r="BT10182" i="1"/>
  <c r="BT10181" i="1"/>
  <c r="BT10180" i="1"/>
  <c r="BT10179" i="1"/>
  <c r="BT10178" i="1"/>
  <c r="BT10177" i="1"/>
  <c r="BT10176" i="1"/>
  <c r="BT10175" i="1"/>
  <c r="BT10174" i="1"/>
  <c r="BT10173" i="1"/>
  <c r="BT10172" i="1"/>
  <c r="BT10171" i="1"/>
  <c r="BT10170" i="1"/>
  <c r="BT10169" i="1"/>
  <c r="BT10168" i="1"/>
  <c r="BT10167" i="1"/>
  <c r="BT10166" i="1"/>
  <c r="BT10165" i="1"/>
  <c r="BT10164" i="1"/>
  <c r="BT10163" i="1"/>
  <c r="BT10162" i="1"/>
  <c r="BT10161" i="1"/>
  <c r="BT10160" i="1"/>
  <c r="BT10159" i="1"/>
  <c r="BT10158" i="1"/>
  <c r="BT10157" i="1"/>
  <c r="BT10156" i="1"/>
  <c r="BT10155" i="1"/>
  <c r="BT10154" i="1"/>
  <c r="BT10153" i="1"/>
  <c r="BT10152" i="1"/>
  <c r="BT10151" i="1"/>
  <c r="BT10150" i="1"/>
  <c r="BT10149" i="1"/>
  <c r="BT10148" i="1"/>
  <c r="BT10147" i="1"/>
  <c r="BT10146" i="1"/>
  <c r="BT10145" i="1"/>
  <c r="BT10144" i="1"/>
  <c r="BT10143" i="1"/>
  <c r="BT10142" i="1"/>
  <c r="BT10141" i="1"/>
  <c r="BT10140" i="1"/>
  <c r="BT10139" i="1"/>
  <c r="BT10138" i="1"/>
  <c r="BT10137" i="1"/>
  <c r="BT10136" i="1"/>
  <c r="BT10135" i="1"/>
  <c r="BT10134" i="1"/>
  <c r="BT10133" i="1"/>
  <c r="BT10132" i="1"/>
  <c r="BT10131" i="1"/>
  <c r="BT10130" i="1"/>
  <c r="BT10129" i="1"/>
  <c r="BT10128" i="1"/>
  <c r="BT10127" i="1"/>
  <c r="BT10126" i="1"/>
  <c r="BT10125" i="1"/>
  <c r="BT10124" i="1"/>
  <c r="BT10123" i="1"/>
  <c r="BT10122" i="1"/>
  <c r="BT10121" i="1"/>
  <c r="BT10120" i="1"/>
  <c r="BT10119" i="1"/>
  <c r="BT10118" i="1"/>
  <c r="BT10117" i="1"/>
  <c r="BT10116" i="1"/>
  <c r="BT10115" i="1"/>
  <c r="BT10114" i="1"/>
  <c r="BT10113" i="1"/>
  <c r="BT10112" i="1"/>
  <c r="BT10111" i="1"/>
  <c r="BT10110" i="1"/>
  <c r="BT10109" i="1"/>
  <c r="BT10108" i="1"/>
  <c r="BT10107" i="1"/>
  <c r="BT10106" i="1"/>
  <c r="BT10105" i="1"/>
  <c r="BT10104" i="1"/>
  <c r="BT10103" i="1"/>
  <c r="BT10102" i="1"/>
  <c r="BT10101" i="1"/>
  <c r="BT10100" i="1"/>
  <c r="BT10099" i="1"/>
  <c r="BT10098" i="1"/>
  <c r="BT10097" i="1"/>
  <c r="BT10096" i="1"/>
  <c r="BT10095" i="1"/>
  <c r="BT10094" i="1"/>
  <c r="BT10093" i="1"/>
  <c r="BT10092" i="1"/>
  <c r="BT10091" i="1"/>
  <c r="BT10090" i="1"/>
  <c r="BT10089" i="1"/>
  <c r="BT10088" i="1"/>
  <c r="BT10087" i="1"/>
  <c r="BT10086" i="1"/>
  <c r="BT10085" i="1"/>
  <c r="BT10084" i="1"/>
  <c r="BT10083" i="1"/>
  <c r="BT10082" i="1"/>
  <c r="BT10081" i="1"/>
  <c r="BT10080" i="1"/>
  <c r="BT10079" i="1"/>
  <c r="BT10078" i="1"/>
  <c r="BT10077" i="1"/>
  <c r="BT10076" i="1"/>
  <c r="BT10075" i="1"/>
  <c r="BT10074" i="1"/>
  <c r="BT10073" i="1"/>
  <c r="BT10072" i="1"/>
  <c r="BT10071" i="1"/>
  <c r="BT10070" i="1"/>
  <c r="BT10069" i="1"/>
  <c r="BT10068" i="1"/>
  <c r="BT10067" i="1"/>
  <c r="BT10066" i="1"/>
  <c r="BT10065" i="1"/>
  <c r="BT10064" i="1"/>
  <c r="BT10063" i="1"/>
  <c r="BT10062" i="1"/>
  <c r="BT10061" i="1"/>
  <c r="BT10060" i="1"/>
  <c r="BT10059" i="1"/>
  <c r="BT10058" i="1"/>
  <c r="BT10057" i="1"/>
  <c r="BT10056" i="1"/>
  <c r="BT10055" i="1"/>
  <c r="BT10054" i="1"/>
  <c r="BT10053" i="1"/>
  <c r="BT10052" i="1"/>
  <c r="BT10051" i="1"/>
  <c r="BT10050" i="1"/>
  <c r="BT10049" i="1"/>
  <c r="BT10048" i="1"/>
  <c r="BT10047" i="1"/>
  <c r="BT10046" i="1"/>
  <c r="BT10045" i="1"/>
  <c r="BT10044" i="1"/>
  <c r="BT10043" i="1"/>
  <c r="BT10042" i="1"/>
  <c r="BT10041" i="1"/>
  <c r="BT10040" i="1"/>
  <c r="BT10039" i="1"/>
  <c r="BT10038" i="1"/>
  <c r="BT10037" i="1"/>
  <c r="BT10036" i="1"/>
  <c r="BT10035" i="1"/>
  <c r="BT10034" i="1"/>
  <c r="BT10033" i="1"/>
  <c r="BT10032" i="1"/>
  <c r="BT10031" i="1"/>
  <c r="BT10030" i="1"/>
  <c r="BT10029" i="1"/>
  <c r="BT10028" i="1"/>
  <c r="BT10027" i="1"/>
  <c r="BT10026" i="1"/>
  <c r="BT10025" i="1"/>
  <c r="BT10024" i="1"/>
  <c r="BT10023" i="1"/>
  <c r="BT10022" i="1"/>
  <c r="BT10021" i="1"/>
  <c r="BT10020" i="1"/>
  <c r="BT10019" i="1"/>
  <c r="BT10018" i="1"/>
  <c r="BT10017" i="1"/>
  <c r="BT10016" i="1"/>
  <c r="BT10015" i="1"/>
  <c r="BT10014" i="1"/>
  <c r="BT10013" i="1"/>
  <c r="BT10012" i="1"/>
  <c r="BT10011" i="1"/>
  <c r="BT10010" i="1"/>
  <c r="BT10009" i="1"/>
  <c r="BT10008" i="1"/>
  <c r="BT10007" i="1"/>
  <c r="BT10006" i="1"/>
  <c r="BT10005" i="1"/>
  <c r="BT10004" i="1"/>
  <c r="BT10003" i="1"/>
  <c r="BT10002" i="1"/>
  <c r="BT10001" i="1"/>
  <c r="BT10000" i="1"/>
  <c r="BT9999" i="1"/>
  <c r="BT9998" i="1"/>
  <c r="BT9997" i="1"/>
  <c r="BT9996" i="1"/>
  <c r="BT9995" i="1"/>
  <c r="BT9994" i="1"/>
  <c r="BT9993" i="1"/>
  <c r="BT9992" i="1"/>
  <c r="BT9991" i="1"/>
  <c r="BT9990" i="1"/>
  <c r="BT9989" i="1"/>
  <c r="BT9988" i="1"/>
  <c r="BT9987" i="1"/>
  <c r="BT9986" i="1"/>
  <c r="BT9985" i="1"/>
  <c r="BT9984" i="1"/>
  <c r="BT9983" i="1"/>
  <c r="BT9982" i="1"/>
  <c r="BT9981" i="1"/>
  <c r="BT9980" i="1"/>
  <c r="BT9979" i="1"/>
  <c r="BT9978" i="1"/>
  <c r="BT9977" i="1"/>
  <c r="BT9976" i="1"/>
  <c r="BT9975" i="1"/>
  <c r="BT9974" i="1"/>
  <c r="BT9973" i="1"/>
  <c r="BT9972" i="1"/>
  <c r="BT9971" i="1"/>
  <c r="BT9970" i="1"/>
  <c r="BT9969" i="1"/>
  <c r="BT9968" i="1"/>
  <c r="BT9967" i="1"/>
  <c r="BT9966" i="1"/>
  <c r="BT9965" i="1"/>
  <c r="BT9964" i="1"/>
  <c r="BT9963" i="1"/>
  <c r="BT9962" i="1"/>
  <c r="BT9961" i="1"/>
  <c r="BT9960" i="1"/>
  <c r="BT9959" i="1"/>
  <c r="BT9958" i="1"/>
  <c r="BT9957" i="1"/>
  <c r="BT9956" i="1"/>
  <c r="BT9955" i="1"/>
  <c r="BT9954" i="1"/>
  <c r="BT9953" i="1"/>
  <c r="BT9952" i="1"/>
  <c r="BT9951" i="1"/>
  <c r="BT9950" i="1"/>
  <c r="BT9949" i="1"/>
  <c r="BT9948" i="1"/>
  <c r="BT9947" i="1"/>
  <c r="BT9946" i="1"/>
  <c r="BT9945" i="1"/>
  <c r="BT9944" i="1"/>
  <c r="BT9943" i="1"/>
  <c r="BT9942" i="1"/>
  <c r="BT9941" i="1"/>
  <c r="BT9940" i="1"/>
  <c r="BT9939" i="1"/>
  <c r="BT9938" i="1"/>
  <c r="BT9937" i="1"/>
  <c r="BT9936" i="1"/>
  <c r="BT9935" i="1"/>
  <c r="BT9934" i="1"/>
  <c r="BT9933" i="1"/>
  <c r="BT9932" i="1"/>
  <c r="BT9931" i="1"/>
  <c r="BT9930" i="1"/>
  <c r="BT9929" i="1"/>
  <c r="BT9928" i="1"/>
  <c r="BT9927" i="1"/>
  <c r="BT9926" i="1"/>
  <c r="BT9925" i="1"/>
  <c r="BT9924" i="1"/>
  <c r="BT9923" i="1"/>
  <c r="BT9922" i="1"/>
  <c r="BT9921" i="1"/>
  <c r="BT9920" i="1"/>
  <c r="BT9919" i="1"/>
  <c r="BT9918" i="1"/>
  <c r="BT9917" i="1"/>
  <c r="BT9916" i="1"/>
  <c r="BT9915" i="1"/>
  <c r="BT9914" i="1"/>
  <c r="BT9913" i="1"/>
  <c r="BT9912" i="1"/>
  <c r="BT9911" i="1"/>
  <c r="BT9910" i="1"/>
  <c r="BT9909" i="1"/>
  <c r="BT9908" i="1"/>
  <c r="BT9907" i="1"/>
  <c r="BT9906" i="1"/>
  <c r="BT9905" i="1"/>
  <c r="BT9904" i="1"/>
  <c r="BT9903" i="1"/>
  <c r="BT9902" i="1"/>
  <c r="BT9901" i="1"/>
  <c r="BT9900" i="1"/>
  <c r="BT9899" i="1"/>
  <c r="BT9898" i="1"/>
  <c r="BT9897" i="1"/>
  <c r="BT9896" i="1"/>
  <c r="BT9895" i="1"/>
  <c r="BT9894" i="1"/>
  <c r="BT9893" i="1"/>
  <c r="BT9892" i="1"/>
  <c r="BT9891" i="1"/>
  <c r="BT9890" i="1"/>
  <c r="BT9889" i="1"/>
  <c r="BT9888" i="1"/>
  <c r="BT9887" i="1"/>
  <c r="BT9886" i="1"/>
  <c r="BT9885" i="1"/>
  <c r="BT9884" i="1"/>
  <c r="BT9883" i="1"/>
  <c r="BT9882" i="1"/>
  <c r="BT9881" i="1"/>
  <c r="BT9880" i="1"/>
  <c r="BT9879" i="1"/>
  <c r="BT9878" i="1"/>
  <c r="BT9877" i="1"/>
  <c r="BT9876" i="1"/>
  <c r="BT9875" i="1"/>
  <c r="BT9874" i="1"/>
  <c r="BT9873" i="1"/>
  <c r="BT9872" i="1"/>
  <c r="BT9871" i="1"/>
  <c r="BT9870" i="1"/>
  <c r="BT9869" i="1"/>
  <c r="BT9868" i="1"/>
  <c r="BT9867" i="1"/>
  <c r="BT9866" i="1"/>
  <c r="BT9865" i="1"/>
  <c r="BT9864" i="1"/>
  <c r="BT9863" i="1"/>
  <c r="BT9862" i="1"/>
  <c r="BT9861" i="1"/>
  <c r="BT9860" i="1"/>
  <c r="BT9859" i="1"/>
  <c r="BT9858" i="1"/>
  <c r="BT9857" i="1"/>
  <c r="BT9856" i="1"/>
  <c r="BT9855" i="1"/>
  <c r="BT9854" i="1"/>
  <c r="BT9853" i="1"/>
  <c r="BT9852" i="1"/>
  <c r="BT9851" i="1"/>
  <c r="BT9850" i="1"/>
  <c r="BT9849" i="1"/>
  <c r="BT9848" i="1"/>
  <c r="BT9847" i="1"/>
  <c r="BT9846" i="1"/>
  <c r="BT9845" i="1"/>
  <c r="BT9844" i="1"/>
  <c r="BT9843" i="1"/>
  <c r="BT9842" i="1"/>
  <c r="BT9841" i="1"/>
  <c r="BT9840" i="1"/>
  <c r="BT9839" i="1"/>
  <c r="BT9838" i="1"/>
  <c r="BT9837" i="1"/>
  <c r="BT9836" i="1"/>
  <c r="BT9835" i="1"/>
  <c r="BT9834" i="1"/>
  <c r="BT9833" i="1"/>
  <c r="BT9832" i="1"/>
  <c r="BT9831" i="1"/>
  <c r="BT9830" i="1"/>
  <c r="BT9829" i="1"/>
  <c r="BT9828" i="1"/>
  <c r="BT9827" i="1"/>
  <c r="BT9826" i="1"/>
  <c r="BT9825" i="1"/>
  <c r="BT9824" i="1"/>
  <c r="BT9823" i="1"/>
  <c r="BT9822" i="1"/>
  <c r="BT9821" i="1"/>
  <c r="BT9820" i="1"/>
  <c r="BT9819" i="1"/>
  <c r="BT9818" i="1"/>
  <c r="BT9817" i="1"/>
  <c r="BT9816" i="1"/>
  <c r="BT9815" i="1"/>
  <c r="BT9814" i="1"/>
  <c r="BT9813" i="1"/>
  <c r="BT9812" i="1"/>
  <c r="BT9811" i="1"/>
  <c r="BT9810" i="1"/>
  <c r="BT9809" i="1"/>
  <c r="BT9808" i="1"/>
  <c r="BT9807" i="1"/>
  <c r="BT9806" i="1"/>
  <c r="BT9805" i="1"/>
  <c r="BT9804" i="1"/>
  <c r="BT9803" i="1"/>
  <c r="BT9802" i="1"/>
  <c r="BT9801" i="1"/>
  <c r="BT9800" i="1"/>
  <c r="BT9799" i="1"/>
  <c r="BT9798" i="1"/>
  <c r="BT9797" i="1"/>
  <c r="BT9796" i="1"/>
  <c r="BT9795" i="1"/>
  <c r="BT9794" i="1"/>
  <c r="BT9793" i="1"/>
  <c r="BT9792" i="1"/>
  <c r="BT9791" i="1"/>
  <c r="BT9790" i="1"/>
  <c r="BT9789" i="1"/>
  <c r="BT9788" i="1"/>
  <c r="BT9787" i="1"/>
  <c r="BT9786" i="1"/>
  <c r="BT9785" i="1"/>
  <c r="BT9784" i="1"/>
  <c r="BT9783" i="1"/>
  <c r="BT9782" i="1"/>
  <c r="BT9781" i="1"/>
  <c r="BT9780" i="1"/>
  <c r="BT9779" i="1"/>
  <c r="BT9778" i="1"/>
  <c r="BT9777" i="1"/>
  <c r="BT9776" i="1"/>
  <c r="BT9775" i="1"/>
  <c r="BT9774" i="1"/>
  <c r="BT9773" i="1"/>
  <c r="BT9772" i="1"/>
  <c r="BT9771" i="1"/>
  <c r="BT9770" i="1"/>
  <c r="BT9769" i="1"/>
  <c r="BT9768" i="1"/>
  <c r="BT9767" i="1"/>
  <c r="BT9766" i="1"/>
  <c r="BT9765" i="1"/>
  <c r="BT9764" i="1"/>
  <c r="BT9763" i="1"/>
  <c r="BT9762" i="1"/>
  <c r="BT9761" i="1"/>
  <c r="BT9760" i="1"/>
  <c r="BT9759" i="1"/>
  <c r="BT9758" i="1"/>
  <c r="BT9757" i="1"/>
  <c r="BT9756" i="1"/>
  <c r="BT9755" i="1"/>
  <c r="BT9754" i="1"/>
  <c r="BT9753" i="1"/>
  <c r="BT9752" i="1"/>
  <c r="BT9751" i="1"/>
  <c r="BT9750" i="1"/>
  <c r="BT9749" i="1"/>
  <c r="BT9748" i="1"/>
  <c r="BT9747" i="1"/>
  <c r="BT9746" i="1"/>
  <c r="BT9745" i="1"/>
  <c r="BT9744" i="1"/>
  <c r="BT9743" i="1"/>
  <c r="BT9742" i="1"/>
  <c r="BT9741" i="1"/>
  <c r="BT9740" i="1"/>
  <c r="BT9739" i="1"/>
  <c r="BT9738" i="1"/>
  <c r="BT9737" i="1"/>
  <c r="BT9736" i="1"/>
  <c r="BT9735" i="1"/>
  <c r="BT9734" i="1"/>
  <c r="BT9733" i="1"/>
  <c r="BT9732" i="1"/>
  <c r="BT9731" i="1"/>
  <c r="BT9730" i="1"/>
  <c r="BT9729" i="1"/>
  <c r="BT9728" i="1"/>
  <c r="BT9727" i="1"/>
  <c r="BT9726" i="1"/>
  <c r="BT9725" i="1"/>
  <c r="BT9724" i="1"/>
  <c r="BT9723" i="1"/>
  <c r="BT9722" i="1"/>
  <c r="BT9721" i="1"/>
  <c r="BT9720" i="1"/>
  <c r="BT9719" i="1"/>
  <c r="BT9718" i="1"/>
  <c r="BT9717" i="1"/>
  <c r="BT9716" i="1"/>
  <c r="BT9715" i="1"/>
  <c r="BT9714" i="1"/>
  <c r="BT9713" i="1"/>
  <c r="BT9712" i="1"/>
  <c r="BT9711" i="1"/>
  <c r="BT9710" i="1"/>
  <c r="BT9709" i="1"/>
  <c r="BT9708" i="1"/>
  <c r="BT9707" i="1"/>
  <c r="BT9706" i="1"/>
  <c r="BT9705" i="1"/>
  <c r="BT9704" i="1"/>
  <c r="BT9703" i="1"/>
  <c r="BT9702" i="1"/>
  <c r="BT9701" i="1"/>
  <c r="BT9700" i="1"/>
  <c r="BT9699" i="1"/>
  <c r="BT9698" i="1"/>
  <c r="BT9697" i="1"/>
  <c r="BT9696" i="1"/>
  <c r="BT9695" i="1"/>
  <c r="BT9694" i="1"/>
  <c r="BT9693" i="1"/>
  <c r="BT9692" i="1"/>
  <c r="BT9691" i="1"/>
  <c r="BT9690" i="1"/>
  <c r="BT9689" i="1"/>
  <c r="BT9688" i="1"/>
  <c r="BT9687" i="1"/>
  <c r="BT9686" i="1"/>
  <c r="BT9685" i="1"/>
  <c r="BT9684" i="1"/>
  <c r="BT9683" i="1"/>
  <c r="BT9682" i="1"/>
  <c r="BT9681" i="1"/>
  <c r="BT9680" i="1"/>
  <c r="BT9679" i="1"/>
  <c r="BT9678" i="1"/>
  <c r="BT9677" i="1"/>
  <c r="BT9676" i="1"/>
  <c r="BT9675" i="1"/>
  <c r="BT9674" i="1"/>
  <c r="BT9673" i="1"/>
  <c r="BT9672" i="1"/>
  <c r="BT9671" i="1"/>
  <c r="BT9670" i="1"/>
  <c r="BT9669" i="1"/>
  <c r="BT9668" i="1"/>
  <c r="BT9667" i="1"/>
  <c r="BT9666" i="1"/>
  <c r="BT9665" i="1"/>
  <c r="BT9664" i="1"/>
  <c r="BT9663" i="1"/>
  <c r="BT9662" i="1"/>
  <c r="BT9661" i="1"/>
  <c r="BT9660" i="1"/>
  <c r="BT9659" i="1"/>
  <c r="BT9658" i="1"/>
  <c r="BT9657" i="1"/>
  <c r="BT9656" i="1"/>
  <c r="BT9655" i="1"/>
  <c r="BT9654" i="1"/>
  <c r="BT9653" i="1"/>
  <c r="BT9652" i="1"/>
  <c r="BT9651" i="1"/>
  <c r="BT9650" i="1"/>
  <c r="BT9649" i="1"/>
  <c r="BT9648" i="1"/>
  <c r="BT9647" i="1"/>
  <c r="BT9646" i="1"/>
  <c r="BT9645" i="1"/>
  <c r="BT9644" i="1"/>
  <c r="BT9643" i="1"/>
  <c r="BT9642" i="1"/>
  <c r="BT9641" i="1"/>
  <c r="BT9640" i="1"/>
  <c r="BT9639" i="1"/>
  <c r="BT9638" i="1"/>
  <c r="BT9637" i="1"/>
  <c r="BT9636" i="1"/>
  <c r="BT9635" i="1"/>
  <c r="BT9634" i="1"/>
  <c r="BT9633" i="1"/>
  <c r="BT9632" i="1"/>
  <c r="BT9631" i="1"/>
  <c r="BT9630" i="1"/>
  <c r="BT9629" i="1"/>
  <c r="BT9628" i="1"/>
  <c r="BT9627" i="1"/>
  <c r="BT9626" i="1"/>
  <c r="BT9625" i="1"/>
  <c r="BT9624" i="1"/>
  <c r="BT9623" i="1"/>
  <c r="BT9622" i="1"/>
  <c r="BT9621" i="1"/>
  <c r="BT9620" i="1"/>
  <c r="BT9619" i="1"/>
  <c r="BT9618" i="1"/>
  <c r="BT9617" i="1"/>
  <c r="BT9616" i="1"/>
  <c r="BT9615" i="1"/>
  <c r="BT9614" i="1"/>
  <c r="BT9613" i="1"/>
  <c r="BT9612" i="1"/>
  <c r="BT9611" i="1"/>
  <c r="BT9610" i="1"/>
  <c r="BT9609" i="1"/>
  <c r="BT9608" i="1"/>
  <c r="BT9607" i="1"/>
  <c r="BT9606" i="1"/>
  <c r="BT9605" i="1"/>
  <c r="BT9604" i="1"/>
  <c r="BT9603" i="1"/>
  <c r="BT9602" i="1"/>
  <c r="BT9601" i="1"/>
  <c r="BT9600" i="1"/>
  <c r="BT9599" i="1"/>
  <c r="BT9598" i="1"/>
  <c r="BT9597" i="1"/>
  <c r="BT9596" i="1"/>
  <c r="BT9595" i="1"/>
  <c r="BT9594" i="1"/>
  <c r="BT9593" i="1"/>
  <c r="BT9592" i="1"/>
  <c r="BT9591" i="1"/>
  <c r="BT9590" i="1"/>
  <c r="BT9589" i="1"/>
  <c r="BT9588" i="1"/>
  <c r="BT9587" i="1"/>
  <c r="BT9586" i="1"/>
  <c r="BT9585" i="1"/>
  <c r="BT9584" i="1"/>
  <c r="BT9583" i="1"/>
  <c r="BT9582" i="1"/>
  <c r="BT9581" i="1"/>
  <c r="BT9580" i="1"/>
  <c r="BT9579" i="1"/>
  <c r="BT9578" i="1"/>
  <c r="BT9577" i="1"/>
  <c r="BT9576" i="1"/>
  <c r="BT9575" i="1"/>
  <c r="BT9574" i="1"/>
  <c r="BT9573" i="1"/>
  <c r="BT9572" i="1"/>
  <c r="BT9571" i="1"/>
  <c r="BT9570" i="1"/>
  <c r="BT9569" i="1"/>
  <c r="BT9568" i="1"/>
  <c r="BT9567" i="1"/>
  <c r="BT9566" i="1"/>
  <c r="BT9565" i="1"/>
  <c r="BT9564" i="1"/>
  <c r="BT9563" i="1"/>
  <c r="BT9562" i="1"/>
  <c r="BT9561" i="1"/>
  <c r="BT9560" i="1"/>
  <c r="BT9559" i="1"/>
  <c r="BT9558" i="1"/>
  <c r="BT9557" i="1"/>
  <c r="BT9556" i="1"/>
  <c r="BT9555" i="1"/>
  <c r="BT9554" i="1"/>
  <c r="BT9553" i="1"/>
  <c r="BT9552" i="1"/>
  <c r="BT9551" i="1"/>
  <c r="BT9550" i="1"/>
  <c r="BT9549" i="1"/>
  <c r="BT9548" i="1"/>
  <c r="BT9547" i="1"/>
  <c r="BT9546" i="1"/>
  <c r="BT9545" i="1"/>
  <c r="BT9544" i="1"/>
  <c r="BT9543" i="1"/>
  <c r="BT9542" i="1"/>
  <c r="BT9541" i="1"/>
  <c r="BT9540" i="1"/>
  <c r="BT9539" i="1"/>
  <c r="BT9538" i="1"/>
  <c r="BT9537" i="1"/>
  <c r="BT9536" i="1"/>
  <c r="BT9535" i="1"/>
  <c r="BT9534" i="1"/>
  <c r="BT9533" i="1"/>
  <c r="BT9532" i="1"/>
  <c r="BT9531" i="1"/>
  <c r="BT9530" i="1"/>
  <c r="BT9529" i="1"/>
  <c r="BT9528" i="1"/>
  <c r="BT9527" i="1"/>
  <c r="BT9526" i="1"/>
  <c r="BT9525" i="1"/>
  <c r="BT9524" i="1"/>
  <c r="BT9523" i="1"/>
  <c r="BT9522" i="1"/>
  <c r="BT9521" i="1"/>
  <c r="BT9520" i="1"/>
  <c r="BT9519" i="1"/>
  <c r="BT9518" i="1"/>
  <c r="BT9517" i="1"/>
  <c r="BT9516" i="1"/>
  <c r="BT9515" i="1"/>
  <c r="BT9514" i="1"/>
  <c r="BT9513" i="1"/>
  <c r="BT9512" i="1"/>
  <c r="BT9511" i="1"/>
  <c r="BT9510" i="1"/>
  <c r="BT9509" i="1"/>
  <c r="BT9508" i="1"/>
  <c r="BT9507" i="1"/>
  <c r="BT9506" i="1"/>
  <c r="BT9505" i="1"/>
  <c r="BT9504" i="1"/>
  <c r="BT9503" i="1"/>
  <c r="BT9502" i="1"/>
  <c r="BT9501" i="1"/>
  <c r="BT9500" i="1"/>
  <c r="BT9499" i="1"/>
  <c r="BT9498" i="1"/>
  <c r="BT9497" i="1"/>
  <c r="BT9496" i="1"/>
  <c r="BT9495" i="1"/>
  <c r="BT9494" i="1"/>
  <c r="BT9493" i="1"/>
  <c r="BT9492" i="1"/>
  <c r="BT9491" i="1"/>
  <c r="BT9490" i="1"/>
  <c r="BT9489" i="1"/>
  <c r="BT9488" i="1"/>
  <c r="BT9487" i="1"/>
  <c r="BT9486" i="1"/>
  <c r="BT9485" i="1"/>
  <c r="BT9484" i="1"/>
  <c r="BT9483" i="1"/>
  <c r="BT9482" i="1"/>
  <c r="BT9481" i="1"/>
  <c r="BT9480" i="1"/>
  <c r="BT9479" i="1"/>
  <c r="BT9478" i="1"/>
  <c r="BT9477" i="1"/>
  <c r="BT9476" i="1"/>
  <c r="BT9475" i="1"/>
  <c r="BT9474" i="1"/>
  <c r="BT9473" i="1"/>
  <c r="BT9472" i="1"/>
  <c r="BT9471" i="1"/>
  <c r="BT9470" i="1"/>
  <c r="BT9469" i="1"/>
  <c r="BT9468" i="1"/>
  <c r="BT9467" i="1"/>
  <c r="BT9466" i="1"/>
  <c r="BT9465" i="1"/>
  <c r="BT9464" i="1"/>
  <c r="BT9463" i="1"/>
  <c r="BT9462" i="1"/>
  <c r="BT9461" i="1"/>
  <c r="BT9460" i="1"/>
  <c r="BT9459" i="1"/>
  <c r="BT9458" i="1"/>
  <c r="BT9457" i="1"/>
  <c r="BT9456" i="1"/>
  <c r="BT9455" i="1"/>
  <c r="BT9454" i="1"/>
  <c r="BT9453" i="1"/>
  <c r="BT9452" i="1"/>
  <c r="BT9451" i="1"/>
  <c r="BT9450" i="1"/>
  <c r="BT9449" i="1"/>
  <c r="BT9448" i="1"/>
  <c r="BT9447" i="1"/>
  <c r="BT9446" i="1"/>
  <c r="BT9445" i="1"/>
  <c r="BT9444" i="1"/>
  <c r="BT9443" i="1"/>
  <c r="BT9442" i="1"/>
  <c r="BT9441" i="1"/>
  <c r="BT9440" i="1"/>
  <c r="BT9439" i="1"/>
  <c r="BT9438" i="1"/>
  <c r="BT9437" i="1"/>
  <c r="BT9436" i="1"/>
  <c r="BT9435" i="1"/>
  <c r="BT9434" i="1"/>
  <c r="BT9433" i="1"/>
  <c r="BT9432" i="1"/>
  <c r="BT9431" i="1"/>
  <c r="BT9430" i="1"/>
  <c r="BT9429" i="1"/>
  <c r="BT9428" i="1"/>
  <c r="BT9427" i="1"/>
  <c r="BT9426" i="1"/>
  <c r="BT9425" i="1"/>
  <c r="BT9424" i="1"/>
  <c r="BT9423" i="1"/>
  <c r="BT9422" i="1"/>
  <c r="BT9421" i="1"/>
  <c r="BT9420" i="1"/>
  <c r="BT9419" i="1"/>
  <c r="BT9418" i="1"/>
  <c r="BT9417" i="1"/>
  <c r="BT9416" i="1"/>
  <c r="BT9415" i="1"/>
  <c r="BT9414" i="1"/>
  <c r="BT9413" i="1"/>
  <c r="BT9412" i="1"/>
  <c r="BT9411" i="1"/>
  <c r="BT9410" i="1"/>
  <c r="BT9409" i="1"/>
  <c r="BT9408" i="1"/>
  <c r="BT9407" i="1"/>
  <c r="BT9406" i="1"/>
  <c r="BT9405" i="1"/>
  <c r="BT9404" i="1"/>
  <c r="BT9403" i="1"/>
  <c r="BT9402" i="1"/>
  <c r="BT9401" i="1"/>
  <c r="BT9400" i="1"/>
  <c r="BT9399" i="1"/>
  <c r="BT9398" i="1"/>
  <c r="BT9397" i="1"/>
  <c r="BT9396" i="1"/>
  <c r="BT9395" i="1"/>
  <c r="BT9394" i="1"/>
  <c r="BT9393" i="1"/>
  <c r="BT9392" i="1"/>
  <c r="BT9391" i="1"/>
  <c r="BT9390" i="1"/>
  <c r="BT9389" i="1"/>
  <c r="BT9388" i="1"/>
  <c r="BT9387" i="1"/>
  <c r="BT9386" i="1"/>
  <c r="BT9385" i="1"/>
  <c r="BT9384" i="1"/>
  <c r="BT9383" i="1"/>
  <c r="BT9382" i="1"/>
  <c r="BT9381" i="1"/>
  <c r="BT9380" i="1"/>
  <c r="BT9379" i="1"/>
  <c r="BT9378" i="1"/>
  <c r="BT9377" i="1"/>
  <c r="BT9376" i="1"/>
  <c r="BT9375" i="1"/>
  <c r="BT9374" i="1"/>
  <c r="BT9373" i="1"/>
  <c r="BT9372" i="1"/>
  <c r="BT9371" i="1"/>
  <c r="BT9370" i="1"/>
  <c r="BT9369" i="1"/>
  <c r="BT9368" i="1"/>
  <c r="BT9367" i="1"/>
  <c r="BT9366" i="1"/>
  <c r="BT9365" i="1"/>
  <c r="BT9364" i="1"/>
  <c r="BT9363" i="1"/>
  <c r="BT9362" i="1"/>
  <c r="BT9361" i="1"/>
  <c r="BT9360" i="1"/>
  <c r="BT9359" i="1"/>
  <c r="BT9358" i="1"/>
  <c r="BT9357" i="1"/>
  <c r="BT9356" i="1"/>
  <c r="BT9355" i="1"/>
  <c r="BT9354" i="1"/>
  <c r="BT9353" i="1"/>
  <c r="BT9352" i="1"/>
  <c r="BT9351" i="1"/>
  <c r="BT9350" i="1"/>
  <c r="BT9349" i="1"/>
  <c r="BT9348" i="1"/>
  <c r="BT9347" i="1"/>
  <c r="BT9346" i="1"/>
  <c r="BT9345" i="1"/>
  <c r="BT9344" i="1"/>
  <c r="BT9343" i="1"/>
  <c r="BT9342" i="1"/>
  <c r="BT9341" i="1"/>
  <c r="BT9340" i="1"/>
  <c r="BT9339" i="1"/>
  <c r="BT9338" i="1"/>
  <c r="BT9337" i="1"/>
  <c r="BT9336" i="1"/>
  <c r="BT9335" i="1"/>
  <c r="BT9334" i="1"/>
  <c r="BT9333" i="1"/>
  <c r="BT9332" i="1"/>
  <c r="BT9331" i="1"/>
  <c r="BT9330" i="1"/>
  <c r="BT9329" i="1"/>
  <c r="BT9328" i="1"/>
  <c r="BT9327" i="1"/>
  <c r="BT9326" i="1"/>
  <c r="BT9325" i="1"/>
  <c r="BT9324" i="1"/>
  <c r="BT9323" i="1"/>
  <c r="BT9322" i="1"/>
  <c r="BT9321" i="1"/>
  <c r="BT9320" i="1"/>
  <c r="BT9319" i="1"/>
  <c r="BT9318" i="1"/>
  <c r="BT9317" i="1"/>
  <c r="BT9316" i="1"/>
  <c r="BT9315" i="1"/>
  <c r="BT9314" i="1"/>
  <c r="BT9313" i="1"/>
  <c r="BT9312" i="1"/>
  <c r="BT9311" i="1"/>
  <c r="BT9310" i="1"/>
  <c r="BT9309" i="1"/>
  <c r="BT9308" i="1"/>
  <c r="BT9307" i="1"/>
  <c r="BT9306" i="1"/>
  <c r="BT9305" i="1"/>
  <c r="BT9304" i="1"/>
  <c r="BT9303" i="1"/>
  <c r="BT9302" i="1"/>
  <c r="BT9301" i="1"/>
  <c r="BT9300" i="1"/>
  <c r="BT9299" i="1"/>
  <c r="BT9298" i="1"/>
  <c r="BT9297" i="1"/>
  <c r="BT9296" i="1"/>
  <c r="BT9295" i="1"/>
  <c r="BT9294" i="1"/>
  <c r="BT9293" i="1"/>
  <c r="BT9292" i="1"/>
  <c r="BT9291" i="1"/>
  <c r="BT9290" i="1"/>
  <c r="BT9289" i="1"/>
  <c r="BT9288" i="1"/>
  <c r="BT9287" i="1"/>
  <c r="BT9286" i="1"/>
  <c r="BT9285" i="1"/>
  <c r="BT9284" i="1"/>
  <c r="BT9283" i="1"/>
  <c r="BT9282" i="1"/>
  <c r="BT9281" i="1"/>
  <c r="BT9280" i="1"/>
  <c r="BT9279" i="1"/>
  <c r="BT9278" i="1"/>
  <c r="BT9277" i="1"/>
  <c r="BT9276" i="1"/>
  <c r="BT9275" i="1"/>
  <c r="BT9274" i="1"/>
  <c r="BT9273" i="1"/>
  <c r="BT9272" i="1"/>
  <c r="BT9271" i="1"/>
  <c r="BT9270" i="1"/>
  <c r="BT9269" i="1"/>
  <c r="BT9268" i="1"/>
  <c r="BT9267" i="1"/>
  <c r="BT9266" i="1"/>
  <c r="BT9265" i="1"/>
  <c r="BT9264" i="1"/>
  <c r="BT9263" i="1"/>
  <c r="BT9262" i="1"/>
  <c r="BT9261" i="1"/>
  <c r="BT9260" i="1"/>
  <c r="BT9259" i="1"/>
  <c r="BT9258" i="1"/>
  <c r="BT9257" i="1"/>
  <c r="BT9256" i="1"/>
  <c r="BT9255" i="1"/>
  <c r="BT9254" i="1"/>
  <c r="BT9253" i="1"/>
  <c r="BT9252" i="1"/>
  <c r="BT9251" i="1"/>
  <c r="BT9250" i="1"/>
  <c r="BT9249" i="1"/>
  <c r="BT9248" i="1"/>
  <c r="BT9247" i="1"/>
  <c r="BT9246" i="1"/>
  <c r="BT9245" i="1"/>
  <c r="BT9244" i="1"/>
  <c r="BT9243" i="1"/>
  <c r="BT9242" i="1"/>
  <c r="BT9241" i="1"/>
  <c r="BT9240" i="1"/>
  <c r="BT9239" i="1"/>
  <c r="BT9238" i="1"/>
  <c r="BT9237" i="1"/>
  <c r="BT9236" i="1"/>
  <c r="BT9235" i="1"/>
  <c r="BT9234" i="1"/>
  <c r="BT9233" i="1"/>
  <c r="BT9232" i="1"/>
  <c r="BT9231" i="1"/>
  <c r="BT9230" i="1"/>
  <c r="BT9229" i="1"/>
  <c r="BT9228" i="1"/>
  <c r="BT9227" i="1"/>
  <c r="BT9226" i="1"/>
  <c r="BT9225" i="1"/>
  <c r="BT9224" i="1"/>
  <c r="BT9223" i="1"/>
  <c r="BT9222" i="1"/>
  <c r="BT9221" i="1"/>
  <c r="BT9220" i="1"/>
  <c r="BT9219" i="1"/>
  <c r="BT9218" i="1"/>
  <c r="BT9217" i="1"/>
  <c r="BT9216" i="1"/>
  <c r="BT9215" i="1"/>
  <c r="BT9214" i="1"/>
  <c r="BT9213" i="1"/>
  <c r="BT9212" i="1"/>
  <c r="BT9211" i="1"/>
  <c r="BT9210" i="1"/>
  <c r="BT9209" i="1"/>
  <c r="BT9208" i="1"/>
  <c r="BT9207" i="1"/>
  <c r="BT9206" i="1"/>
  <c r="BT9205" i="1"/>
  <c r="BT9204" i="1"/>
  <c r="BT9203" i="1"/>
  <c r="BT9202" i="1"/>
  <c r="BT9201" i="1"/>
  <c r="BT9200" i="1"/>
  <c r="BT9199" i="1"/>
  <c r="BT9198" i="1"/>
  <c r="BT9197" i="1"/>
  <c r="BT9196" i="1"/>
  <c r="BT9195" i="1"/>
  <c r="BT9194" i="1"/>
  <c r="BT9193" i="1"/>
  <c r="BT9192" i="1"/>
  <c r="BT9191" i="1"/>
  <c r="BT9190" i="1"/>
  <c r="BT9189" i="1"/>
  <c r="BT9188" i="1"/>
  <c r="BT9187" i="1"/>
  <c r="BT9186" i="1"/>
  <c r="BT9185" i="1"/>
  <c r="BT9184" i="1"/>
  <c r="BT9183" i="1"/>
  <c r="BT9182" i="1"/>
  <c r="BT9181" i="1"/>
  <c r="BT9180" i="1"/>
  <c r="BT9179" i="1"/>
  <c r="BT9178" i="1"/>
  <c r="BT9177" i="1"/>
  <c r="BT9176" i="1"/>
  <c r="BT9175" i="1"/>
  <c r="BT9174" i="1"/>
  <c r="BT9173" i="1"/>
  <c r="BT9172" i="1"/>
  <c r="BT9171" i="1"/>
  <c r="BT9170" i="1"/>
  <c r="BT9169" i="1"/>
  <c r="BT9168" i="1"/>
  <c r="BT9167" i="1"/>
  <c r="BT9166" i="1"/>
  <c r="BT9165" i="1"/>
  <c r="BT9164" i="1"/>
  <c r="BT9163" i="1"/>
  <c r="BT9162" i="1"/>
  <c r="BT9161" i="1"/>
  <c r="BT9160" i="1"/>
  <c r="BT9159" i="1"/>
  <c r="BT9158" i="1"/>
  <c r="BT9157" i="1"/>
  <c r="BT9156" i="1"/>
  <c r="BT9155" i="1"/>
  <c r="BT9154" i="1"/>
  <c r="BT9153" i="1"/>
  <c r="BT9152" i="1"/>
  <c r="BT9151" i="1"/>
  <c r="BT9150" i="1"/>
  <c r="BT9149" i="1"/>
  <c r="BT9148" i="1"/>
  <c r="BT9147" i="1"/>
  <c r="BT9146" i="1"/>
  <c r="BT9145" i="1"/>
  <c r="BT9144" i="1"/>
  <c r="BT9143" i="1"/>
  <c r="BT9142" i="1"/>
  <c r="BT9141" i="1"/>
  <c r="BT9140" i="1"/>
  <c r="BT9139" i="1"/>
  <c r="BT9138" i="1"/>
  <c r="BT9137" i="1"/>
  <c r="BT9136" i="1"/>
  <c r="BT9135" i="1"/>
  <c r="BT9134" i="1"/>
  <c r="BT9133" i="1"/>
  <c r="BT9132" i="1"/>
  <c r="BT9131" i="1"/>
  <c r="BT9130" i="1"/>
  <c r="BT9129" i="1"/>
  <c r="BT9128" i="1"/>
  <c r="BT9127" i="1"/>
  <c r="BT9126" i="1"/>
  <c r="BT9125" i="1"/>
  <c r="BT9124" i="1"/>
  <c r="BT9123" i="1"/>
  <c r="BT9122" i="1"/>
  <c r="BT9121" i="1"/>
  <c r="BT9120" i="1"/>
  <c r="BT9119" i="1"/>
  <c r="BT9118" i="1"/>
  <c r="BT9117" i="1"/>
  <c r="BT9116" i="1"/>
  <c r="BT9115" i="1"/>
  <c r="BT9114" i="1"/>
  <c r="BT9113" i="1"/>
  <c r="BT9112" i="1"/>
  <c r="BT9111" i="1"/>
  <c r="BT9110" i="1"/>
  <c r="BT9109" i="1"/>
  <c r="BT9108" i="1"/>
  <c r="BT9107" i="1"/>
  <c r="BT9106" i="1"/>
  <c r="BT9105" i="1"/>
  <c r="BT9104" i="1"/>
  <c r="BT9103" i="1"/>
  <c r="BT9102" i="1"/>
  <c r="BT9101" i="1"/>
  <c r="BT9100" i="1"/>
  <c r="BT9099" i="1"/>
  <c r="BT9098" i="1"/>
  <c r="BT9097" i="1"/>
  <c r="BT9096" i="1"/>
  <c r="BT9095" i="1"/>
  <c r="BT9094" i="1"/>
  <c r="BT9093" i="1"/>
  <c r="BT9092" i="1"/>
  <c r="BT9091" i="1"/>
  <c r="BT9090" i="1"/>
  <c r="BT9089" i="1"/>
  <c r="BT9088" i="1"/>
  <c r="BT9087" i="1"/>
  <c r="BT9086" i="1"/>
  <c r="BT9085" i="1"/>
  <c r="BT9084" i="1"/>
  <c r="BT9083" i="1"/>
  <c r="BT9082" i="1"/>
  <c r="BT9081" i="1"/>
  <c r="BT9080" i="1"/>
  <c r="BT9079" i="1"/>
  <c r="BT9078" i="1"/>
  <c r="BT9077" i="1"/>
  <c r="BT9076" i="1"/>
  <c r="BT9075" i="1"/>
  <c r="BT9074" i="1"/>
  <c r="BT9073" i="1"/>
  <c r="BT9072" i="1"/>
  <c r="BT9071" i="1"/>
  <c r="BT9070" i="1"/>
  <c r="BT9069" i="1"/>
  <c r="BT9068" i="1"/>
  <c r="BT9067" i="1"/>
  <c r="BT9066" i="1"/>
  <c r="BT9065" i="1"/>
  <c r="BT9064" i="1"/>
  <c r="BT9063" i="1"/>
  <c r="BT9062" i="1"/>
  <c r="BT9061" i="1"/>
  <c r="BT9060" i="1"/>
  <c r="BT9059" i="1"/>
  <c r="BT9058" i="1"/>
  <c r="BT9057" i="1"/>
  <c r="BT9056" i="1"/>
  <c r="BT9055" i="1"/>
  <c r="BT9054" i="1"/>
  <c r="BT9053" i="1"/>
  <c r="BT9052" i="1"/>
  <c r="BT9051" i="1"/>
  <c r="BT9050" i="1"/>
  <c r="BT9049" i="1"/>
  <c r="BT9048" i="1"/>
  <c r="BT9047" i="1"/>
  <c r="BT9046" i="1"/>
  <c r="BT9045" i="1"/>
  <c r="BT9044" i="1"/>
  <c r="BT9043" i="1"/>
  <c r="BT9042" i="1"/>
  <c r="BT9041" i="1"/>
  <c r="BT9040" i="1"/>
  <c r="BT9039" i="1"/>
  <c r="BT9038" i="1"/>
  <c r="BT9037" i="1"/>
  <c r="BT9036" i="1"/>
  <c r="BT9035" i="1"/>
  <c r="BT9034" i="1"/>
  <c r="BT9033" i="1"/>
  <c r="BT9032" i="1"/>
  <c r="BT9031" i="1"/>
  <c r="BT9030" i="1"/>
  <c r="BT9029" i="1"/>
  <c r="BT9028" i="1"/>
  <c r="BT9027" i="1"/>
  <c r="BT9026" i="1"/>
  <c r="BT9025" i="1"/>
  <c r="BT9024" i="1"/>
  <c r="BT9023" i="1"/>
  <c r="BT9022" i="1"/>
  <c r="BT9021" i="1"/>
  <c r="BT9020" i="1"/>
  <c r="BT9019" i="1"/>
  <c r="BT9018" i="1"/>
  <c r="BT9017" i="1"/>
  <c r="BT9016" i="1"/>
  <c r="BT9015" i="1"/>
  <c r="BT9014" i="1"/>
  <c r="BT9013" i="1"/>
  <c r="BT9012" i="1"/>
  <c r="BT9011" i="1"/>
  <c r="BT9010" i="1"/>
  <c r="BT9009" i="1"/>
  <c r="BT9008" i="1"/>
  <c r="BT9007" i="1"/>
  <c r="BT9006" i="1"/>
  <c r="BT9005" i="1"/>
  <c r="BT9004" i="1"/>
  <c r="BT9003" i="1"/>
  <c r="BT9002" i="1"/>
  <c r="BT9001" i="1"/>
  <c r="BT9000" i="1"/>
  <c r="BT8999" i="1"/>
  <c r="BT8998" i="1"/>
  <c r="BT8997" i="1"/>
  <c r="BT8996" i="1"/>
  <c r="BT8995" i="1"/>
  <c r="BT8994" i="1"/>
  <c r="BT8993" i="1"/>
  <c r="BT8992" i="1"/>
  <c r="BT8991" i="1"/>
  <c r="BT8990" i="1"/>
  <c r="BT8989" i="1"/>
  <c r="BT8988" i="1"/>
  <c r="BT8987" i="1"/>
  <c r="BT8986" i="1"/>
  <c r="BT8985" i="1"/>
  <c r="BT8984" i="1"/>
  <c r="BT8983" i="1"/>
  <c r="BT8982" i="1"/>
  <c r="BT8981" i="1"/>
  <c r="BT8980" i="1"/>
  <c r="BT8979" i="1"/>
  <c r="BT8978" i="1"/>
  <c r="BT8977" i="1"/>
  <c r="BT8976" i="1"/>
  <c r="BT8975" i="1"/>
  <c r="BT8974" i="1"/>
  <c r="BT8973" i="1"/>
  <c r="BT8972" i="1"/>
  <c r="BT8971" i="1"/>
  <c r="BT8970" i="1"/>
  <c r="BT8969" i="1"/>
  <c r="BT8968" i="1"/>
  <c r="BT8967" i="1"/>
  <c r="BT8966" i="1"/>
  <c r="BT8965" i="1"/>
  <c r="BT8964" i="1"/>
  <c r="BT8963" i="1"/>
  <c r="BT8962" i="1"/>
  <c r="BT8961" i="1"/>
  <c r="BT8960" i="1"/>
  <c r="BT8959" i="1"/>
  <c r="BT8958" i="1"/>
  <c r="BT8957" i="1"/>
  <c r="BT8956" i="1"/>
  <c r="BT8955" i="1"/>
  <c r="BT8954" i="1"/>
  <c r="BT8953" i="1"/>
  <c r="BT8952" i="1"/>
  <c r="BT8951" i="1"/>
  <c r="BT8950" i="1"/>
  <c r="BT8949" i="1"/>
  <c r="BT8948" i="1"/>
  <c r="BT8947" i="1"/>
  <c r="BT8946" i="1"/>
  <c r="BT8945" i="1"/>
  <c r="BT8944" i="1"/>
  <c r="BT8943" i="1"/>
  <c r="BT8942" i="1"/>
  <c r="BT8941" i="1"/>
  <c r="BT8940" i="1"/>
  <c r="BT8939" i="1"/>
  <c r="BT8938" i="1"/>
  <c r="BT8937" i="1"/>
  <c r="BT8936" i="1"/>
  <c r="BT8935" i="1"/>
  <c r="BT8934" i="1"/>
  <c r="BT8933" i="1"/>
  <c r="BT8932" i="1"/>
  <c r="BT8931" i="1"/>
  <c r="BT8930" i="1"/>
  <c r="BT8929" i="1"/>
  <c r="BT8928" i="1"/>
  <c r="BT8927" i="1"/>
  <c r="BT8926" i="1"/>
  <c r="BT8925" i="1"/>
  <c r="BT8924" i="1"/>
  <c r="BT8923" i="1"/>
  <c r="BT8922" i="1"/>
  <c r="BT8921" i="1"/>
  <c r="BT8920" i="1"/>
  <c r="BT8919" i="1"/>
  <c r="BT8918" i="1"/>
  <c r="BT8917" i="1"/>
  <c r="BT8916" i="1"/>
  <c r="BT8915" i="1"/>
  <c r="BT8914" i="1"/>
  <c r="BT8913" i="1"/>
  <c r="BT8912" i="1"/>
  <c r="BT8911" i="1"/>
  <c r="BT8910" i="1"/>
  <c r="BT8909" i="1"/>
  <c r="BT8908" i="1"/>
  <c r="BT8907" i="1"/>
  <c r="BT8906" i="1"/>
  <c r="BT8905" i="1"/>
  <c r="BT8904" i="1"/>
  <c r="BT8903" i="1"/>
  <c r="BT8902" i="1"/>
  <c r="BT8901" i="1"/>
  <c r="BT8900" i="1"/>
  <c r="BT8899" i="1"/>
  <c r="BT8898" i="1"/>
  <c r="BT8897" i="1"/>
  <c r="BT8896" i="1"/>
  <c r="BT8895" i="1"/>
  <c r="BT8894" i="1"/>
  <c r="BT8893" i="1"/>
  <c r="BT8892" i="1"/>
  <c r="BT8891" i="1"/>
  <c r="BT8890" i="1"/>
  <c r="BT8889" i="1"/>
  <c r="BT8888" i="1"/>
  <c r="BT8887" i="1"/>
  <c r="BT8886" i="1"/>
  <c r="BT8885" i="1"/>
  <c r="BT8884" i="1"/>
  <c r="BT8883" i="1"/>
  <c r="BT8882" i="1"/>
  <c r="BT8881" i="1"/>
  <c r="BT8880" i="1"/>
  <c r="BT8879" i="1"/>
  <c r="BT8878" i="1"/>
  <c r="BT8877" i="1"/>
  <c r="BT8876" i="1"/>
  <c r="BT8875" i="1"/>
  <c r="BT8874" i="1"/>
  <c r="BT8873" i="1"/>
  <c r="BT8872" i="1"/>
  <c r="BT8871" i="1"/>
  <c r="BT8870" i="1"/>
  <c r="BT8869" i="1"/>
  <c r="BT8868" i="1"/>
  <c r="BT8867" i="1"/>
  <c r="BT8866" i="1"/>
  <c r="BT8865" i="1"/>
  <c r="BT8864" i="1"/>
  <c r="BT8863" i="1"/>
  <c r="BT8862" i="1"/>
  <c r="BT8861" i="1"/>
  <c r="BT8860" i="1"/>
  <c r="BT8859" i="1"/>
  <c r="BT8858" i="1"/>
  <c r="BT8857" i="1"/>
  <c r="BT8856" i="1"/>
  <c r="BT8855" i="1"/>
  <c r="BT8854" i="1"/>
  <c r="BT8853" i="1"/>
  <c r="BT8852" i="1"/>
  <c r="BT8851" i="1"/>
  <c r="BT8850" i="1"/>
  <c r="BT8849" i="1"/>
  <c r="BT8848" i="1"/>
  <c r="BT8847" i="1"/>
  <c r="BT8846" i="1"/>
  <c r="BT8845" i="1"/>
  <c r="BT8844" i="1"/>
  <c r="BT8843" i="1"/>
  <c r="BT8842" i="1"/>
  <c r="BT8841" i="1"/>
  <c r="BT8840" i="1"/>
  <c r="BT8839" i="1"/>
  <c r="BT8838" i="1"/>
  <c r="BT8837" i="1"/>
  <c r="BT8836" i="1"/>
  <c r="BT8835" i="1"/>
  <c r="BT8834" i="1"/>
  <c r="BT8833" i="1"/>
  <c r="BT8832" i="1"/>
  <c r="BT8831" i="1"/>
  <c r="BT8830" i="1"/>
  <c r="BT8829" i="1"/>
  <c r="BT8828" i="1"/>
  <c r="BT8827" i="1"/>
  <c r="BT8826" i="1"/>
  <c r="BT8825" i="1"/>
  <c r="BT8824" i="1"/>
  <c r="BT8823" i="1"/>
  <c r="BT8822" i="1"/>
  <c r="BT8821" i="1"/>
  <c r="BT8820" i="1"/>
  <c r="BT8819" i="1"/>
  <c r="BT8818" i="1"/>
  <c r="BT8817" i="1"/>
  <c r="BT8816" i="1"/>
  <c r="BT8815" i="1"/>
  <c r="BT8814" i="1"/>
  <c r="BT8813" i="1"/>
  <c r="BT8812" i="1"/>
  <c r="BT8811" i="1"/>
  <c r="BT8810" i="1"/>
  <c r="BT8809" i="1"/>
  <c r="BT8808" i="1"/>
  <c r="BT8807" i="1"/>
  <c r="BT8806" i="1"/>
  <c r="BT8805" i="1"/>
  <c r="BT8804" i="1"/>
  <c r="BT8803" i="1"/>
  <c r="BT8802" i="1"/>
  <c r="BT8801" i="1"/>
  <c r="BT8800" i="1"/>
  <c r="BT8799" i="1"/>
  <c r="BT8798" i="1"/>
  <c r="BT8797" i="1"/>
  <c r="BT8796" i="1"/>
  <c r="BT8795" i="1"/>
  <c r="BT8794" i="1"/>
  <c r="BT8793" i="1"/>
  <c r="BT8792" i="1"/>
  <c r="BT8791" i="1"/>
  <c r="BT8790" i="1"/>
  <c r="BT8789" i="1"/>
  <c r="BT8788" i="1"/>
  <c r="BT8787" i="1"/>
  <c r="BT8786" i="1"/>
  <c r="BT8785" i="1"/>
  <c r="BT8784" i="1"/>
  <c r="BT8783" i="1"/>
  <c r="BT8782" i="1"/>
  <c r="BT8781" i="1"/>
  <c r="BT8780" i="1"/>
  <c r="BT8779" i="1"/>
  <c r="BT8778" i="1"/>
  <c r="BT8777" i="1"/>
  <c r="BT8776" i="1"/>
  <c r="BT8775" i="1"/>
  <c r="BT8774" i="1"/>
  <c r="BT8773" i="1"/>
  <c r="BT8772" i="1"/>
  <c r="BT8771" i="1"/>
  <c r="BT8770" i="1"/>
  <c r="BT8769" i="1"/>
  <c r="BT8768" i="1"/>
  <c r="BT8767" i="1"/>
  <c r="BT8766" i="1"/>
  <c r="BT8765" i="1"/>
  <c r="BT8764" i="1"/>
  <c r="BT8763" i="1"/>
  <c r="BT8762" i="1"/>
  <c r="BT8761" i="1"/>
  <c r="BT8760" i="1"/>
  <c r="BT8759" i="1"/>
  <c r="BT8758" i="1"/>
  <c r="BT8757" i="1"/>
  <c r="BT8756" i="1"/>
  <c r="BT8755" i="1"/>
  <c r="BT8754" i="1"/>
  <c r="BT8753" i="1"/>
  <c r="BT8752" i="1"/>
  <c r="BT8751" i="1"/>
  <c r="BT8750" i="1"/>
  <c r="BT8749" i="1"/>
  <c r="BT8748" i="1"/>
  <c r="BT8747" i="1"/>
  <c r="BT8746" i="1"/>
  <c r="BT8745" i="1"/>
  <c r="BT8744" i="1"/>
  <c r="BT8743" i="1"/>
  <c r="BT8742" i="1"/>
  <c r="BT8741" i="1"/>
  <c r="BT8740" i="1"/>
  <c r="BT8739" i="1"/>
  <c r="BT8738" i="1"/>
  <c r="BT8737" i="1"/>
  <c r="BT8736" i="1"/>
  <c r="BT8735" i="1"/>
  <c r="BT8734" i="1"/>
  <c r="BT8733" i="1"/>
  <c r="BT8732" i="1"/>
  <c r="BT8731" i="1"/>
  <c r="BT8730" i="1"/>
  <c r="BT8729" i="1"/>
  <c r="BT8728" i="1"/>
  <c r="BT8727" i="1"/>
  <c r="BT8726" i="1"/>
  <c r="BT8725" i="1"/>
  <c r="BT8724" i="1"/>
  <c r="BT8723" i="1"/>
  <c r="BT8722" i="1"/>
  <c r="BT8721" i="1"/>
  <c r="BT8720" i="1"/>
  <c r="BT8719" i="1"/>
  <c r="BT8718" i="1"/>
  <c r="BT8717" i="1"/>
  <c r="BT8716" i="1"/>
  <c r="BT8715" i="1"/>
  <c r="BT8714" i="1"/>
  <c r="BT8713" i="1"/>
  <c r="BT8712" i="1"/>
  <c r="BT8711" i="1"/>
  <c r="BT8710" i="1"/>
  <c r="BT8709" i="1"/>
  <c r="BT8708" i="1"/>
  <c r="BT8707" i="1"/>
  <c r="BT8706" i="1"/>
  <c r="BT8705" i="1"/>
  <c r="BT8704" i="1"/>
  <c r="BT8703" i="1"/>
  <c r="BT8702" i="1"/>
  <c r="BT8701" i="1"/>
  <c r="BT8700" i="1"/>
  <c r="BT8699" i="1"/>
  <c r="BT8698" i="1"/>
  <c r="BT8697" i="1"/>
  <c r="BT8696" i="1"/>
  <c r="BT8695" i="1"/>
  <c r="BT8694" i="1"/>
  <c r="BT8693" i="1"/>
  <c r="BT8692" i="1"/>
  <c r="BT8691" i="1"/>
  <c r="BT8690" i="1"/>
  <c r="BT8689" i="1"/>
  <c r="BT8688" i="1"/>
  <c r="BT8687" i="1"/>
  <c r="BT8686" i="1"/>
  <c r="BT8685" i="1"/>
  <c r="BT8684" i="1"/>
  <c r="BT8683" i="1"/>
  <c r="BT8682" i="1"/>
  <c r="BT8681" i="1"/>
  <c r="BT8680" i="1"/>
  <c r="BT8679" i="1"/>
  <c r="BT8678" i="1"/>
  <c r="BT8677" i="1"/>
  <c r="BT8676" i="1"/>
  <c r="BT8675" i="1"/>
  <c r="BT8674" i="1"/>
  <c r="BT8673" i="1"/>
  <c r="BT8672" i="1"/>
  <c r="BT8671" i="1"/>
  <c r="BT8670" i="1"/>
  <c r="BT8669" i="1"/>
  <c r="BT8668" i="1"/>
  <c r="BT8667" i="1"/>
  <c r="BT8666" i="1"/>
  <c r="BT8665" i="1"/>
  <c r="BT8664" i="1"/>
  <c r="BT8663" i="1"/>
  <c r="BT8662" i="1"/>
  <c r="BT8661" i="1"/>
  <c r="BT8660" i="1"/>
  <c r="BT8659" i="1"/>
  <c r="BT8658" i="1"/>
  <c r="BT8657" i="1"/>
  <c r="BT8656" i="1"/>
  <c r="BT8655" i="1"/>
  <c r="BT8654" i="1"/>
  <c r="BT8653" i="1"/>
  <c r="BT8652" i="1"/>
  <c r="BT8651" i="1"/>
  <c r="BT8650" i="1"/>
  <c r="BT8649" i="1"/>
  <c r="BT8648" i="1"/>
  <c r="BT8647" i="1"/>
  <c r="BT8646" i="1"/>
  <c r="BT8645" i="1"/>
  <c r="BT8644" i="1"/>
  <c r="BT8643" i="1"/>
  <c r="BT8642" i="1"/>
  <c r="BT8641" i="1"/>
  <c r="BT8640" i="1"/>
  <c r="BT8639" i="1"/>
  <c r="BT8638" i="1"/>
  <c r="BT8637" i="1"/>
  <c r="BT8636" i="1"/>
  <c r="BT8635" i="1"/>
  <c r="BT8634" i="1"/>
  <c r="BT8633" i="1"/>
  <c r="BT8632" i="1"/>
  <c r="BT8631" i="1"/>
  <c r="BT8630" i="1"/>
  <c r="BT8629" i="1"/>
  <c r="BT8628" i="1"/>
  <c r="BT8627" i="1"/>
  <c r="BT8626" i="1"/>
  <c r="BT8625" i="1"/>
  <c r="BT8624" i="1"/>
  <c r="BT8623" i="1"/>
  <c r="BT8622" i="1"/>
  <c r="BT8621" i="1"/>
  <c r="BT8620" i="1"/>
  <c r="BT8619" i="1"/>
  <c r="BT8618" i="1"/>
  <c r="BT8617" i="1"/>
  <c r="BT8616" i="1"/>
  <c r="BT8615" i="1"/>
  <c r="BT8614" i="1"/>
  <c r="BT8613" i="1"/>
  <c r="BT8612" i="1"/>
  <c r="BT8611" i="1"/>
  <c r="BT8610" i="1"/>
  <c r="BT8609" i="1"/>
  <c r="BT8608" i="1"/>
  <c r="BT8607" i="1"/>
  <c r="BT8606" i="1"/>
  <c r="BT8605" i="1"/>
  <c r="BT8604" i="1"/>
  <c r="BT8603" i="1"/>
  <c r="BT8602" i="1"/>
  <c r="BT8601" i="1"/>
  <c r="BT8600" i="1"/>
  <c r="BT8599" i="1"/>
  <c r="BT8598" i="1"/>
  <c r="BT8597" i="1"/>
  <c r="BT8596" i="1"/>
  <c r="BT8595" i="1"/>
  <c r="BT8594" i="1"/>
  <c r="BT8593" i="1"/>
  <c r="BT8592" i="1"/>
  <c r="BT8591" i="1"/>
  <c r="BT8590" i="1"/>
  <c r="BT8589" i="1"/>
  <c r="BT8588" i="1"/>
  <c r="BT8587" i="1"/>
  <c r="BT8586" i="1"/>
  <c r="BT8585" i="1"/>
  <c r="BT8584" i="1"/>
  <c r="BT8583" i="1"/>
  <c r="BT8582" i="1"/>
  <c r="BT8581" i="1"/>
  <c r="BT8580" i="1"/>
  <c r="BT8579" i="1"/>
  <c r="BT8578" i="1"/>
  <c r="BT8577" i="1"/>
  <c r="BT8576" i="1"/>
  <c r="BT8575" i="1"/>
  <c r="BT8574" i="1"/>
  <c r="BT8573" i="1"/>
  <c r="BT8572" i="1"/>
  <c r="BT8571" i="1"/>
  <c r="BT8570" i="1"/>
  <c r="BT8569" i="1"/>
  <c r="BT8568" i="1"/>
  <c r="BT8567" i="1"/>
  <c r="BT8566" i="1"/>
  <c r="BT8565" i="1"/>
  <c r="BT8564" i="1"/>
  <c r="BT8563" i="1"/>
  <c r="BT8562" i="1"/>
  <c r="BT8561" i="1"/>
  <c r="BT8560" i="1"/>
  <c r="BT8559" i="1"/>
  <c r="BT8558" i="1"/>
  <c r="BT8557" i="1"/>
  <c r="BT8556" i="1"/>
  <c r="BT8555" i="1"/>
  <c r="BT8554" i="1"/>
  <c r="BT8553" i="1"/>
  <c r="BT8552" i="1"/>
  <c r="BT8551" i="1"/>
  <c r="BT8550" i="1"/>
  <c r="BT8549" i="1"/>
  <c r="BT8548" i="1"/>
  <c r="BT8547" i="1"/>
  <c r="BT8546" i="1"/>
  <c r="BT8545" i="1"/>
  <c r="BT8544" i="1"/>
  <c r="BT8543" i="1"/>
  <c r="BT8542" i="1"/>
  <c r="BT8541" i="1"/>
  <c r="BT8540" i="1"/>
  <c r="BT8539" i="1"/>
  <c r="BT8538" i="1"/>
  <c r="BT8537" i="1"/>
  <c r="BT8536" i="1"/>
  <c r="BT8535" i="1"/>
  <c r="BT8534" i="1"/>
  <c r="BT8533" i="1"/>
  <c r="BT8532" i="1"/>
  <c r="BT8531" i="1"/>
  <c r="BT8530" i="1"/>
  <c r="BT8529" i="1"/>
  <c r="BT8528" i="1"/>
  <c r="BT8527" i="1"/>
  <c r="BT8526" i="1"/>
  <c r="BT8525" i="1"/>
  <c r="BT8524" i="1"/>
  <c r="BT8523" i="1"/>
  <c r="BT8522" i="1"/>
  <c r="BT8521" i="1"/>
  <c r="BT8520" i="1"/>
  <c r="BT8519" i="1"/>
  <c r="BT8518" i="1"/>
  <c r="BT8517" i="1"/>
  <c r="BT8516" i="1"/>
  <c r="BT8515" i="1"/>
  <c r="BT8514" i="1"/>
  <c r="BT8513" i="1"/>
  <c r="BT8512" i="1"/>
  <c r="BT8511" i="1"/>
  <c r="BT8510" i="1"/>
  <c r="BT8509" i="1"/>
  <c r="BT8508" i="1"/>
  <c r="BT8507" i="1"/>
  <c r="BT8506" i="1"/>
  <c r="BT8505" i="1"/>
  <c r="BT8504" i="1"/>
  <c r="BT8503" i="1"/>
  <c r="BT8502" i="1"/>
  <c r="BT8501" i="1"/>
  <c r="BT8500" i="1"/>
  <c r="BT8499" i="1"/>
  <c r="BT8498" i="1"/>
  <c r="BT8497" i="1"/>
  <c r="BT8496" i="1"/>
  <c r="BT8495" i="1"/>
  <c r="BT8494" i="1"/>
  <c r="BT8493" i="1"/>
  <c r="BT8492" i="1"/>
  <c r="BT8491" i="1"/>
  <c r="BT8490" i="1"/>
  <c r="BT8489" i="1"/>
  <c r="BT8488" i="1"/>
  <c r="BT8487" i="1"/>
  <c r="BT8486" i="1"/>
  <c r="BT8485" i="1"/>
  <c r="BT8484" i="1"/>
  <c r="BT8483" i="1"/>
  <c r="BT8482" i="1"/>
  <c r="BT8481" i="1"/>
  <c r="BT8480" i="1"/>
  <c r="BT8479" i="1"/>
  <c r="BT8478" i="1"/>
  <c r="BT8477" i="1"/>
  <c r="BT8476" i="1"/>
  <c r="BT8475" i="1"/>
  <c r="BT8474" i="1"/>
  <c r="BT8473" i="1"/>
  <c r="BT8472" i="1"/>
  <c r="BT8471" i="1"/>
  <c r="BT8470" i="1"/>
  <c r="BT8469" i="1"/>
  <c r="BT8468" i="1"/>
  <c r="BT8467" i="1"/>
  <c r="BT8466" i="1"/>
  <c r="BT8465" i="1"/>
  <c r="BT8464" i="1"/>
  <c r="BT8463" i="1"/>
  <c r="BT8462" i="1"/>
  <c r="BT8461" i="1"/>
  <c r="BT8460" i="1"/>
  <c r="BT8459" i="1"/>
  <c r="BT8458" i="1"/>
  <c r="BT8457" i="1"/>
  <c r="BT8456" i="1"/>
  <c r="BT8455" i="1"/>
  <c r="BT8454" i="1"/>
  <c r="BT8453" i="1"/>
  <c r="BT8452" i="1"/>
  <c r="BT8451" i="1"/>
  <c r="BT8450" i="1"/>
  <c r="BT8449" i="1"/>
  <c r="BT8448" i="1"/>
  <c r="BT8447" i="1"/>
  <c r="BT8446" i="1"/>
  <c r="BT8445" i="1"/>
  <c r="BT8444" i="1"/>
  <c r="BT8443" i="1"/>
  <c r="BT8442" i="1"/>
  <c r="BT8441" i="1"/>
  <c r="BT8440" i="1"/>
  <c r="BT8439" i="1"/>
  <c r="BT8438" i="1"/>
  <c r="BT8437" i="1"/>
  <c r="BT8436" i="1"/>
  <c r="BT8435" i="1"/>
  <c r="BT8434" i="1"/>
  <c r="BT8433" i="1"/>
  <c r="BT8432" i="1"/>
  <c r="BT8431" i="1"/>
  <c r="BT8430" i="1"/>
  <c r="BT8429" i="1"/>
  <c r="BT8428" i="1"/>
  <c r="BT8427" i="1"/>
  <c r="BT8426" i="1"/>
  <c r="BT8425" i="1"/>
  <c r="BT8424" i="1"/>
  <c r="BT8423" i="1"/>
  <c r="BT8422" i="1"/>
  <c r="BT8421" i="1"/>
  <c r="BT8420" i="1"/>
  <c r="BT8419" i="1"/>
  <c r="BT8418" i="1"/>
  <c r="BT8417" i="1"/>
  <c r="BT8416" i="1"/>
  <c r="BT8415" i="1"/>
  <c r="BT8414" i="1"/>
  <c r="BT8413" i="1"/>
  <c r="BT8412" i="1"/>
  <c r="BT8411" i="1"/>
  <c r="BT8410" i="1"/>
  <c r="BT8409" i="1"/>
  <c r="BT8408" i="1"/>
  <c r="BT8407" i="1"/>
  <c r="BT8406" i="1"/>
  <c r="BT8405" i="1"/>
  <c r="BT8404" i="1"/>
  <c r="BT8403" i="1"/>
  <c r="BT8402" i="1"/>
  <c r="BT8401" i="1"/>
  <c r="BT8400" i="1"/>
  <c r="BT8399" i="1"/>
  <c r="BT8398" i="1"/>
  <c r="BT8397" i="1"/>
  <c r="BT8396" i="1"/>
  <c r="BT8395" i="1"/>
  <c r="BT8394" i="1"/>
  <c r="BT8393" i="1"/>
  <c r="BT8392" i="1"/>
  <c r="BT8391" i="1"/>
  <c r="BT8390" i="1"/>
  <c r="BT8389" i="1"/>
  <c r="BT8388" i="1"/>
  <c r="BT8387" i="1"/>
  <c r="BT8386" i="1"/>
  <c r="BT8385" i="1"/>
  <c r="BT8384" i="1"/>
  <c r="BT8383" i="1"/>
  <c r="BT8382" i="1"/>
  <c r="BT8381" i="1"/>
  <c r="BT8380" i="1"/>
  <c r="BT8379" i="1"/>
  <c r="BT8378" i="1"/>
  <c r="BT8377" i="1"/>
  <c r="BT8376" i="1"/>
  <c r="BT8375" i="1"/>
  <c r="BT8374" i="1"/>
  <c r="BT8373" i="1"/>
  <c r="BT8372" i="1"/>
  <c r="BT8371" i="1"/>
  <c r="BT8370" i="1"/>
  <c r="BT8369" i="1"/>
  <c r="BT8368" i="1"/>
  <c r="BT8367" i="1"/>
  <c r="BT8366" i="1"/>
  <c r="BT8365" i="1"/>
  <c r="BT8364" i="1"/>
  <c r="BT8363" i="1"/>
  <c r="BT8362" i="1"/>
  <c r="BT8361" i="1"/>
  <c r="BT8360" i="1"/>
  <c r="BT8359" i="1"/>
  <c r="BT8358" i="1"/>
  <c r="BT8357" i="1"/>
  <c r="BT8356" i="1"/>
  <c r="BT8355" i="1"/>
  <c r="BT8354" i="1"/>
  <c r="BT8353" i="1"/>
  <c r="BT8352" i="1"/>
  <c r="BT8351" i="1"/>
  <c r="BT8350" i="1"/>
  <c r="BT8349" i="1"/>
  <c r="BT8348" i="1"/>
  <c r="BT8347" i="1"/>
  <c r="BT8346" i="1"/>
  <c r="BT8345" i="1"/>
  <c r="BT8344" i="1"/>
  <c r="BT8343" i="1"/>
  <c r="BT8342" i="1"/>
  <c r="BT8341" i="1"/>
  <c r="BT8340" i="1"/>
  <c r="BT8339" i="1"/>
  <c r="BT8338" i="1"/>
  <c r="BT8337" i="1"/>
  <c r="BT8336" i="1"/>
  <c r="BT8335" i="1"/>
  <c r="BT8334" i="1"/>
  <c r="BT8333" i="1"/>
  <c r="BT8332" i="1"/>
  <c r="BT8331" i="1"/>
  <c r="BT8330" i="1"/>
  <c r="BT8329" i="1"/>
  <c r="BT8328" i="1"/>
  <c r="BT8327" i="1"/>
  <c r="BT8326" i="1"/>
  <c r="BT8325" i="1"/>
  <c r="BT8324" i="1"/>
  <c r="BT8323" i="1"/>
  <c r="BT8322" i="1"/>
  <c r="BT8321" i="1"/>
  <c r="BT8320" i="1"/>
  <c r="BT8319" i="1"/>
  <c r="BT8318" i="1"/>
  <c r="BT8317" i="1"/>
  <c r="BT8316" i="1"/>
  <c r="BT8315" i="1"/>
  <c r="BT8314" i="1"/>
  <c r="BT8313" i="1"/>
  <c r="BT8312" i="1"/>
  <c r="BT8311" i="1"/>
  <c r="BT8310" i="1"/>
  <c r="BT8309" i="1"/>
  <c r="BT8308" i="1"/>
  <c r="BT8307" i="1"/>
  <c r="BT8306" i="1"/>
  <c r="BT8305" i="1"/>
  <c r="BT8304" i="1"/>
  <c r="BT8303" i="1"/>
  <c r="BT8302" i="1"/>
  <c r="BT8301" i="1"/>
  <c r="BT8300" i="1"/>
  <c r="BT8299" i="1"/>
  <c r="BT8298" i="1"/>
  <c r="BT8297" i="1"/>
  <c r="BT8296" i="1"/>
  <c r="BT8295" i="1"/>
  <c r="BT8294" i="1"/>
  <c r="BT8293" i="1"/>
  <c r="BT8292" i="1"/>
  <c r="BT8291" i="1"/>
  <c r="BT8290" i="1"/>
  <c r="BT8289" i="1"/>
  <c r="BT8288" i="1"/>
  <c r="BT8287" i="1"/>
  <c r="BT8286" i="1"/>
  <c r="BT8285" i="1"/>
  <c r="BT8284" i="1"/>
  <c r="BT8283" i="1"/>
  <c r="BT8282" i="1"/>
  <c r="BT8281" i="1"/>
  <c r="BT8280" i="1"/>
  <c r="BT8279" i="1"/>
  <c r="BT8278" i="1"/>
  <c r="BT8277" i="1"/>
  <c r="BT8276" i="1"/>
  <c r="BT8275" i="1"/>
  <c r="BT8274" i="1"/>
  <c r="BT8273" i="1"/>
  <c r="BT8272" i="1"/>
  <c r="BT8271" i="1"/>
  <c r="BT8270" i="1"/>
  <c r="BT8269" i="1"/>
  <c r="BT8268" i="1"/>
  <c r="BT8267" i="1"/>
  <c r="BT8266" i="1"/>
  <c r="BT8265" i="1"/>
  <c r="BT8264" i="1"/>
  <c r="BT8263" i="1"/>
  <c r="BT8262" i="1"/>
  <c r="BT8261" i="1"/>
  <c r="BT8260" i="1"/>
  <c r="BT8259" i="1"/>
  <c r="BT8258" i="1"/>
  <c r="BT8257" i="1"/>
  <c r="BT8256" i="1"/>
  <c r="BT8255" i="1"/>
  <c r="BT8254" i="1"/>
  <c r="BT8253" i="1"/>
  <c r="BT8252" i="1"/>
  <c r="BT8251" i="1"/>
  <c r="BT8250" i="1"/>
  <c r="BT8249" i="1"/>
  <c r="BT8248" i="1"/>
  <c r="BT8247" i="1"/>
  <c r="BT8246" i="1"/>
  <c r="BT8245" i="1"/>
  <c r="BT8244" i="1"/>
  <c r="BT8243" i="1"/>
  <c r="BT8242" i="1"/>
  <c r="BT8241" i="1"/>
  <c r="BT8240" i="1"/>
  <c r="BT8239" i="1"/>
  <c r="BT8238" i="1"/>
  <c r="BT8237" i="1"/>
  <c r="BT8236" i="1"/>
  <c r="BT8235" i="1"/>
  <c r="BT8234" i="1"/>
  <c r="BT8233" i="1"/>
  <c r="BT8232" i="1"/>
  <c r="BT8231" i="1"/>
  <c r="BT8230" i="1"/>
  <c r="BT8229" i="1"/>
  <c r="BT8228" i="1"/>
  <c r="BT8227" i="1"/>
  <c r="BT8226" i="1"/>
  <c r="BT8225" i="1"/>
  <c r="BT8224" i="1"/>
  <c r="BT8223" i="1"/>
  <c r="BT8222" i="1"/>
  <c r="BT8221" i="1"/>
  <c r="BT8220" i="1"/>
  <c r="BT8219" i="1"/>
  <c r="BT8218" i="1"/>
  <c r="BT8217" i="1"/>
  <c r="BT8216" i="1"/>
  <c r="BT8215" i="1"/>
  <c r="BT8214" i="1"/>
  <c r="BT8213" i="1"/>
  <c r="BT8212" i="1"/>
  <c r="BT8211" i="1"/>
  <c r="BT8210" i="1"/>
  <c r="BT8209" i="1"/>
  <c r="BT8208" i="1"/>
  <c r="BT8207" i="1"/>
  <c r="BT8206" i="1"/>
  <c r="BT8205" i="1"/>
  <c r="BT8204" i="1"/>
  <c r="BT8203" i="1"/>
  <c r="BT8202" i="1"/>
  <c r="BT8201" i="1"/>
  <c r="BT8200" i="1"/>
  <c r="BT8199" i="1"/>
  <c r="BT8198" i="1"/>
  <c r="BT8197" i="1"/>
  <c r="BT8196" i="1"/>
  <c r="BT8195" i="1"/>
  <c r="BT8194" i="1"/>
  <c r="BT8193" i="1"/>
  <c r="BT8192" i="1"/>
  <c r="BT8191" i="1"/>
  <c r="BT8190" i="1"/>
  <c r="BT8189" i="1"/>
  <c r="BT8188" i="1"/>
  <c r="BT8187" i="1"/>
  <c r="BT8186" i="1"/>
  <c r="BT8185" i="1"/>
  <c r="BT8184" i="1"/>
  <c r="BT8183" i="1"/>
  <c r="BT8182" i="1"/>
  <c r="BT8181" i="1"/>
  <c r="BT8180" i="1"/>
  <c r="BT8179" i="1"/>
  <c r="BT8178" i="1"/>
  <c r="BT8177" i="1"/>
  <c r="BT8176" i="1"/>
  <c r="BT8175" i="1"/>
  <c r="BT8174" i="1"/>
  <c r="BT8173" i="1"/>
  <c r="BT8172" i="1"/>
  <c r="BT8171" i="1"/>
  <c r="BT8170" i="1"/>
  <c r="BT8169" i="1"/>
  <c r="BT8168" i="1"/>
  <c r="BT8167" i="1"/>
  <c r="BT8166" i="1"/>
  <c r="BT8165" i="1"/>
  <c r="BT8164" i="1"/>
  <c r="BT8163" i="1"/>
  <c r="BT8162" i="1"/>
  <c r="BT8161" i="1"/>
  <c r="BT8160" i="1"/>
  <c r="BT8159" i="1"/>
  <c r="BT8158" i="1"/>
  <c r="BT8157" i="1"/>
  <c r="BT8156" i="1"/>
  <c r="BT8155" i="1"/>
  <c r="BT8154" i="1"/>
  <c r="BT8153" i="1"/>
  <c r="BT8152" i="1"/>
  <c r="BT8151" i="1"/>
  <c r="BT8150" i="1"/>
  <c r="BT8149" i="1"/>
  <c r="BT8148" i="1"/>
  <c r="BT8147" i="1"/>
  <c r="BT8146" i="1"/>
  <c r="BT8145" i="1"/>
  <c r="BT8144" i="1"/>
  <c r="BT8143" i="1"/>
  <c r="BT8142" i="1"/>
  <c r="BT8141" i="1"/>
  <c r="BT8140" i="1"/>
  <c r="BT8139" i="1"/>
  <c r="BT8138" i="1"/>
  <c r="BT8137" i="1"/>
  <c r="BT8136" i="1"/>
  <c r="BT8135" i="1"/>
  <c r="BT8134" i="1"/>
  <c r="BT8133" i="1"/>
  <c r="BT8132" i="1"/>
  <c r="BT8131" i="1"/>
  <c r="BT8130" i="1"/>
  <c r="BT8129" i="1"/>
  <c r="BT8128" i="1"/>
  <c r="BT8127" i="1"/>
  <c r="BT8126" i="1"/>
  <c r="BT8125" i="1"/>
  <c r="BT8124" i="1"/>
  <c r="BT8123" i="1"/>
  <c r="BT8122" i="1"/>
  <c r="BT8121" i="1"/>
  <c r="BT8120" i="1"/>
  <c r="BT8119" i="1"/>
  <c r="BT8118" i="1"/>
  <c r="BT8117" i="1"/>
  <c r="BT8116" i="1"/>
  <c r="BT8115" i="1"/>
  <c r="BT8114" i="1"/>
  <c r="BT8113" i="1"/>
  <c r="BT8112" i="1"/>
  <c r="BT8111" i="1"/>
  <c r="BT8110" i="1"/>
  <c r="BT8109" i="1"/>
  <c r="BT8108" i="1"/>
  <c r="BT8107" i="1"/>
  <c r="BT8106" i="1"/>
  <c r="BT8105" i="1"/>
  <c r="BT8104" i="1"/>
  <c r="BT8103" i="1"/>
  <c r="BT8102" i="1"/>
  <c r="BT8101" i="1"/>
  <c r="BT8100" i="1"/>
  <c r="BT8099" i="1"/>
  <c r="BT8098" i="1"/>
  <c r="BT8097" i="1"/>
  <c r="BT8096" i="1"/>
  <c r="BT8095" i="1"/>
  <c r="BT8094" i="1"/>
  <c r="BT8093" i="1"/>
  <c r="BT8092" i="1"/>
  <c r="BT8091" i="1"/>
  <c r="BT8090" i="1"/>
  <c r="BT8089" i="1"/>
  <c r="BT8088" i="1"/>
  <c r="BT8087" i="1"/>
  <c r="BT8086" i="1"/>
  <c r="BT8085" i="1"/>
  <c r="BT8084" i="1"/>
  <c r="BT8083" i="1"/>
  <c r="BT8082" i="1"/>
  <c r="BT8081" i="1"/>
  <c r="BT8080" i="1"/>
  <c r="BT8079" i="1"/>
  <c r="BT8078" i="1"/>
  <c r="BT8077" i="1"/>
  <c r="BT8076" i="1"/>
  <c r="BT8075" i="1"/>
  <c r="BT8074" i="1"/>
  <c r="BT8073" i="1"/>
  <c r="BT8072" i="1"/>
  <c r="BT8071" i="1"/>
  <c r="BT8070" i="1"/>
  <c r="BT8069" i="1"/>
  <c r="BT8068" i="1"/>
  <c r="BT8067" i="1"/>
  <c r="BT8066" i="1"/>
  <c r="BT8065" i="1"/>
  <c r="BT8064" i="1"/>
  <c r="BT8063" i="1"/>
  <c r="BT8062" i="1"/>
  <c r="BT8061" i="1"/>
  <c r="BT8060" i="1"/>
  <c r="BT8059" i="1"/>
  <c r="BT8058" i="1"/>
  <c r="BT8057" i="1"/>
  <c r="BT8056" i="1"/>
  <c r="BT8055" i="1"/>
  <c r="BT8054" i="1"/>
  <c r="BT8053" i="1"/>
  <c r="BT8052" i="1"/>
  <c r="BT8051" i="1"/>
  <c r="BT8050" i="1"/>
  <c r="BT8049" i="1"/>
  <c r="BT8048" i="1"/>
  <c r="BT8047" i="1"/>
  <c r="BT8046" i="1"/>
  <c r="BT8045" i="1"/>
  <c r="BT8044" i="1"/>
  <c r="BT8043" i="1"/>
  <c r="BT8042" i="1"/>
  <c r="BT8041" i="1"/>
  <c r="BT8040" i="1"/>
  <c r="BT8039" i="1"/>
  <c r="BT8038" i="1"/>
  <c r="BT8037" i="1"/>
  <c r="BT8036" i="1"/>
  <c r="BT8035" i="1"/>
  <c r="BT8034" i="1"/>
  <c r="BT8033" i="1"/>
  <c r="BT8032" i="1"/>
  <c r="BT8031" i="1"/>
  <c r="BT8030" i="1"/>
  <c r="BT8029" i="1"/>
  <c r="BT8028" i="1"/>
  <c r="BT8027" i="1"/>
  <c r="BT8026" i="1"/>
  <c r="BT8025" i="1"/>
  <c r="BT8024" i="1"/>
  <c r="BT8023" i="1"/>
  <c r="BT8022" i="1"/>
  <c r="BT8021" i="1"/>
  <c r="BT8020" i="1"/>
  <c r="BT8019" i="1"/>
  <c r="BT8018" i="1"/>
  <c r="BT8017" i="1"/>
  <c r="BT8016" i="1"/>
  <c r="BT8015" i="1"/>
  <c r="BT8014" i="1"/>
  <c r="BT8013" i="1"/>
  <c r="BT8012" i="1"/>
  <c r="BT8011" i="1"/>
  <c r="BT8010" i="1"/>
  <c r="BT8009" i="1"/>
  <c r="BT8008" i="1"/>
  <c r="BT8007" i="1"/>
  <c r="BT8006" i="1"/>
  <c r="BT8005" i="1"/>
  <c r="BT8004" i="1"/>
  <c r="BT8003" i="1"/>
  <c r="BT8002" i="1"/>
  <c r="BT8001" i="1"/>
  <c r="BT8000" i="1"/>
  <c r="BT7999" i="1"/>
  <c r="BT7998" i="1"/>
  <c r="BT7997" i="1"/>
  <c r="BT7996" i="1"/>
  <c r="BT7995" i="1"/>
  <c r="BT7994" i="1"/>
  <c r="BT7993" i="1"/>
  <c r="BT7992" i="1"/>
  <c r="BT7991" i="1"/>
  <c r="BT7990" i="1"/>
  <c r="BT7989" i="1"/>
  <c r="BT7988" i="1"/>
  <c r="BT7987" i="1"/>
  <c r="BT7986" i="1"/>
  <c r="BT7985" i="1"/>
  <c r="BT7984" i="1"/>
  <c r="BT7983" i="1"/>
  <c r="BT7982" i="1"/>
  <c r="BT7981" i="1"/>
  <c r="BT7980" i="1"/>
  <c r="BT7979" i="1"/>
  <c r="BT7978" i="1"/>
  <c r="BT7977" i="1"/>
  <c r="BT7976" i="1"/>
  <c r="BT7975" i="1"/>
  <c r="BT7974" i="1"/>
  <c r="BT7973" i="1"/>
  <c r="BT7972" i="1"/>
  <c r="BT7971" i="1"/>
  <c r="BT7970" i="1"/>
  <c r="BT7969" i="1"/>
  <c r="BT7968" i="1"/>
  <c r="BT7967" i="1"/>
  <c r="BT7966" i="1"/>
  <c r="BT7965" i="1"/>
  <c r="BT7964" i="1"/>
  <c r="BT7963" i="1"/>
  <c r="BT7962" i="1"/>
  <c r="BT7961" i="1"/>
  <c r="BT7960" i="1"/>
  <c r="BT7959" i="1"/>
  <c r="BT7958" i="1"/>
  <c r="BT7957" i="1"/>
  <c r="BT7956" i="1"/>
  <c r="BT7955" i="1"/>
  <c r="BT7954" i="1"/>
  <c r="BT7953" i="1"/>
  <c r="BT7952" i="1"/>
  <c r="BT7951" i="1"/>
  <c r="BT7950" i="1"/>
  <c r="BT7949" i="1"/>
  <c r="BT7948" i="1"/>
  <c r="BT7947" i="1"/>
  <c r="BT7946" i="1"/>
  <c r="BT7945" i="1"/>
  <c r="BT7944" i="1"/>
  <c r="BT7943" i="1"/>
  <c r="BT7942" i="1"/>
  <c r="BT7941" i="1"/>
  <c r="BT7940" i="1"/>
  <c r="BT7939" i="1"/>
  <c r="BT7938" i="1"/>
  <c r="BT7937" i="1"/>
  <c r="BT7936" i="1"/>
  <c r="BT7935" i="1"/>
  <c r="BT7934" i="1"/>
  <c r="BT7933" i="1"/>
  <c r="BT7932" i="1"/>
  <c r="BT7931" i="1"/>
  <c r="BT7930" i="1"/>
  <c r="BT7929" i="1"/>
  <c r="BT7928" i="1"/>
  <c r="BT7927" i="1"/>
  <c r="BT7926" i="1"/>
  <c r="BT7925" i="1"/>
  <c r="BT7924" i="1"/>
  <c r="BT7923" i="1"/>
  <c r="BT7922" i="1"/>
  <c r="BT7921" i="1"/>
  <c r="BT7920" i="1"/>
  <c r="BT7919" i="1"/>
  <c r="BT7918" i="1"/>
  <c r="BT7917" i="1"/>
  <c r="BT7916" i="1"/>
  <c r="BT7915" i="1"/>
  <c r="BT7914" i="1"/>
  <c r="BT7913" i="1"/>
  <c r="BT7912" i="1"/>
  <c r="BT7911" i="1"/>
  <c r="BT7910" i="1"/>
  <c r="BT7909" i="1"/>
  <c r="BT7908" i="1"/>
  <c r="BT7907" i="1"/>
  <c r="BT7906" i="1"/>
  <c r="BT7905" i="1"/>
  <c r="BT7904" i="1"/>
  <c r="BT7903" i="1"/>
  <c r="BT7902" i="1"/>
  <c r="BT7901" i="1"/>
  <c r="BT7900" i="1"/>
  <c r="BT7899" i="1"/>
  <c r="BT7898" i="1"/>
  <c r="BT7897" i="1"/>
  <c r="BT7896" i="1"/>
  <c r="BT7895" i="1"/>
  <c r="BT7894" i="1"/>
  <c r="BT7893" i="1"/>
  <c r="BT7892" i="1"/>
  <c r="BT7891" i="1"/>
  <c r="BT7890" i="1"/>
  <c r="BT7889" i="1"/>
  <c r="BT7888" i="1"/>
  <c r="BT7887" i="1"/>
  <c r="BT7886" i="1"/>
  <c r="BT7885" i="1"/>
  <c r="BT7884" i="1"/>
  <c r="BT7883" i="1"/>
  <c r="BT7882" i="1"/>
  <c r="BT7881" i="1"/>
  <c r="BT7880" i="1"/>
  <c r="BT7879" i="1"/>
  <c r="BT7878" i="1"/>
  <c r="BT7877" i="1"/>
  <c r="BT7876" i="1"/>
  <c r="BT7875" i="1"/>
  <c r="BT7874" i="1"/>
  <c r="BT7873" i="1"/>
  <c r="BT7872" i="1"/>
  <c r="BT7871" i="1"/>
  <c r="BT7870" i="1"/>
  <c r="BT7869" i="1"/>
  <c r="BT7868" i="1"/>
  <c r="BT7867" i="1"/>
  <c r="BT7866" i="1"/>
  <c r="BT7865" i="1"/>
  <c r="BT7864" i="1"/>
  <c r="BT7863" i="1"/>
  <c r="BT7862" i="1"/>
  <c r="BT7861" i="1"/>
  <c r="BT7860" i="1"/>
  <c r="BT7859" i="1"/>
  <c r="BT7858" i="1"/>
  <c r="BT7857" i="1"/>
  <c r="BT7856" i="1"/>
  <c r="BT7855" i="1"/>
  <c r="BT7854" i="1"/>
  <c r="BT7853" i="1"/>
  <c r="BT7852" i="1"/>
  <c r="BT7851" i="1"/>
  <c r="BT7850" i="1"/>
  <c r="BT7849" i="1"/>
  <c r="BT7848" i="1"/>
  <c r="BT7847" i="1"/>
  <c r="BT7846" i="1"/>
  <c r="BT7845" i="1"/>
  <c r="BT7844" i="1"/>
  <c r="BT7843" i="1"/>
  <c r="BT7842" i="1"/>
  <c r="BT7841" i="1"/>
  <c r="BT7840" i="1"/>
  <c r="BT7839" i="1"/>
  <c r="BT7838" i="1"/>
  <c r="BT7837" i="1"/>
  <c r="BT7836" i="1"/>
  <c r="BT7835" i="1"/>
  <c r="BT7834" i="1"/>
  <c r="BT7833" i="1"/>
  <c r="BT7832" i="1"/>
  <c r="BT7831" i="1"/>
  <c r="BT7830" i="1"/>
  <c r="BT7829" i="1"/>
  <c r="BT7828" i="1"/>
  <c r="BT7827" i="1"/>
  <c r="BT7826" i="1"/>
  <c r="BT7825" i="1"/>
  <c r="BT7824" i="1"/>
  <c r="BT7823" i="1"/>
  <c r="BT7822" i="1"/>
  <c r="BT7821" i="1"/>
  <c r="BT7820" i="1"/>
  <c r="BT7819" i="1"/>
  <c r="BT7818" i="1"/>
  <c r="BT7817" i="1"/>
  <c r="BT7816" i="1"/>
  <c r="BT7815" i="1"/>
  <c r="BT7814" i="1"/>
  <c r="BT7813" i="1"/>
  <c r="BT7812" i="1"/>
  <c r="BT7811" i="1"/>
  <c r="BT7810" i="1"/>
  <c r="BT7809" i="1"/>
  <c r="BT7808" i="1"/>
  <c r="BT7807" i="1"/>
  <c r="BT7806" i="1"/>
  <c r="BT7805" i="1"/>
  <c r="BT7804" i="1"/>
  <c r="BT7803" i="1"/>
  <c r="BT7802" i="1"/>
  <c r="BT7801" i="1"/>
  <c r="BT7800" i="1"/>
  <c r="BT7799" i="1"/>
  <c r="BT7798" i="1"/>
  <c r="BT7797" i="1"/>
  <c r="BT7796" i="1"/>
  <c r="BT7795" i="1"/>
  <c r="BT7794" i="1"/>
  <c r="BT7793" i="1"/>
  <c r="BT7792" i="1"/>
  <c r="BT7791" i="1"/>
  <c r="BT7790" i="1"/>
  <c r="BT7789" i="1"/>
  <c r="BT7788" i="1"/>
  <c r="BT7787" i="1"/>
  <c r="BT7786" i="1"/>
  <c r="BT7785" i="1"/>
  <c r="BT7784" i="1"/>
  <c r="BT7783" i="1"/>
  <c r="BT7782" i="1"/>
  <c r="BT7781" i="1"/>
  <c r="BT7780" i="1"/>
  <c r="BT7779" i="1"/>
  <c r="BT7778" i="1"/>
  <c r="BT7777" i="1"/>
  <c r="BT7776" i="1"/>
  <c r="BT7775" i="1"/>
  <c r="BT7774" i="1"/>
  <c r="BT7773" i="1"/>
  <c r="BT7772" i="1"/>
  <c r="BT7771" i="1"/>
  <c r="BT7770" i="1"/>
  <c r="BT7769" i="1"/>
  <c r="BT7768" i="1"/>
  <c r="BT7767" i="1"/>
  <c r="BT7766" i="1"/>
  <c r="BT7765" i="1"/>
  <c r="BT7764" i="1"/>
  <c r="BT7763" i="1"/>
  <c r="BT7762" i="1"/>
  <c r="BT7761" i="1"/>
  <c r="BT7760" i="1"/>
  <c r="BT7759" i="1"/>
  <c r="BT7758" i="1"/>
  <c r="BT7757" i="1"/>
  <c r="BT7756" i="1"/>
  <c r="BT7755" i="1"/>
  <c r="BT7754" i="1"/>
  <c r="BT7753" i="1"/>
  <c r="BT7752" i="1"/>
  <c r="BT7751" i="1"/>
  <c r="BT7750" i="1"/>
  <c r="BT7749" i="1"/>
  <c r="BT7748" i="1"/>
  <c r="BT7747" i="1"/>
  <c r="BT7746" i="1"/>
  <c r="BT7745" i="1"/>
  <c r="BT7744" i="1"/>
  <c r="BT7743" i="1"/>
  <c r="BT7742" i="1"/>
  <c r="BT7741" i="1"/>
  <c r="BT7740" i="1"/>
  <c r="BT7739" i="1"/>
  <c r="BT7738" i="1"/>
  <c r="BT7737" i="1"/>
  <c r="BT7736" i="1"/>
  <c r="BT7735" i="1"/>
  <c r="BT7734" i="1"/>
  <c r="BT7733" i="1"/>
  <c r="BT7732" i="1"/>
  <c r="BT7731" i="1"/>
  <c r="BT7730" i="1"/>
  <c r="BT7729" i="1"/>
  <c r="BT7728" i="1"/>
  <c r="BT7727" i="1"/>
  <c r="BT7726" i="1"/>
  <c r="BT7725" i="1"/>
  <c r="BT7724" i="1"/>
  <c r="BT7723" i="1"/>
  <c r="BT7722" i="1"/>
  <c r="BT7721" i="1"/>
  <c r="BT7720" i="1"/>
  <c r="BT7719" i="1"/>
  <c r="BT7718" i="1"/>
  <c r="BT7717" i="1"/>
  <c r="BT7716" i="1"/>
  <c r="BT7715" i="1"/>
  <c r="BT7714" i="1"/>
  <c r="BT7713" i="1"/>
  <c r="BT7712" i="1"/>
  <c r="BT7711" i="1"/>
  <c r="BT7710" i="1"/>
  <c r="BT7709" i="1"/>
  <c r="BT7708" i="1"/>
  <c r="BT7707" i="1"/>
  <c r="BT7706" i="1"/>
  <c r="BT7705" i="1"/>
  <c r="BT7704" i="1"/>
  <c r="BT7703" i="1"/>
  <c r="BT7702" i="1"/>
  <c r="BT7701" i="1"/>
  <c r="BT7700" i="1"/>
  <c r="BT7699" i="1"/>
  <c r="BT7698" i="1"/>
  <c r="BT7697" i="1"/>
  <c r="BT7696" i="1"/>
  <c r="BT7695" i="1"/>
  <c r="BT7694" i="1"/>
  <c r="BT7693" i="1"/>
  <c r="BT7692" i="1"/>
  <c r="BT7691" i="1"/>
  <c r="BT7690" i="1"/>
  <c r="BT7689" i="1"/>
  <c r="BT7688" i="1"/>
  <c r="BT7687" i="1"/>
  <c r="BT7686" i="1"/>
  <c r="BT7685" i="1"/>
  <c r="BT7684" i="1"/>
  <c r="BT7683" i="1"/>
  <c r="BT7682" i="1"/>
  <c r="BT7681" i="1"/>
  <c r="BT7680" i="1"/>
  <c r="BT7679" i="1"/>
  <c r="BT7678" i="1"/>
  <c r="BT7677" i="1"/>
  <c r="BT7676" i="1"/>
  <c r="BT7675" i="1"/>
  <c r="BT7674" i="1"/>
  <c r="BT7673" i="1"/>
  <c r="BT7672" i="1"/>
  <c r="BT7671" i="1"/>
  <c r="BT7670" i="1"/>
  <c r="BT7669" i="1"/>
  <c r="BT7668" i="1"/>
  <c r="BT7667" i="1"/>
  <c r="BT7666" i="1"/>
  <c r="BT7665" i="1"/>
  <c r="BT7664" i="1"/>
  <c r="BT7663" i="1"/>
  <c r="BT7662" i="1"/>
  <c r="BT7661" i="1"/>
  <c r="BT7660" i="1"/>
  <c r="BT7659" i="1"/>
  <c r="BT7658" i="1"/>
  <c r="BT7657" i="1"/>
  <c r="BT7656" i="1"/>
  <c r="BT7655" i="1"/>
  <c r="BT7654" i="1"/>
  <c r="BT7653" i="1"/>
  <c r="BT7652" i="1"/>
  <c r="BT7651" i="1"/>
  <c r="BT7650" i="1"/>
  <c r="BT7649" i="1"/>
  <c r="BT7648" i="1"/>
  <c r="BT7647" i="1"/>
  <c r="BT7646" i="1"/>
  <c r="BT7645" i="1"/>
  <c r="BT7644" i="1"/>
  <c r="BT7643" i="1"/>
  <c r="BT7642" i="1"/>
  <c r="BT7641" i="1"/>
  <c r="BT7640" i="1"/>
  <c r="BT7639" i="1"/>
  <c r="BT7638" i="1"/>
  <c r="BT7637" i="1"/>
  <c r="BT7636" i="1"/>
  <c r="BT7635" i="1"/>
  <c r="BT7634" i="1"/>
  <c r="BT7633" i="1"/>
  <c r="BT7632" i="1"/>
  <c r="BT7631" i="1"/>
  <c r="BT7630" i="1"/>
  <c r="BT7629" i="1"/>
  <c r="BT7628" i="1"/>
  <c r="BT7627" i="1"/>
  <c r="BT7626" i="1"/>
  <c r="BT7625" i="1"/>
  <c r="BT7624" i="1"/>
  <c r="BT7623" i="1"/>
  <c r="BT7622" i="1"/>
  <c r="BT7621" i="1"/>
  <c r="BT7620" i="1"/>
  <c r="BT7619" i="1"/>
  <c r="BT7618" i="1"/>
  <c r="BT7617" i="1"/>
  <c r="BT7616" i="1"/>
  <c r="BT7615" i="1"/>
  <c r="BT7614" i="1"/>
  <c r="BT7613" i="1"/>
  <c r="BT7612" i="1"/>
  <c r="BT7611" i="1"/>
  <c r="BT7610" i="1"/>
  <c r="BT7609" i="1"/>
  <c r="BT7608" i="1"/>
  <c r="BT7607" i="1"/>
  <c r="BT7606" i="1"/>
  <c r="BT7605" i="1"/>
  <c r="BT7604" i="1"/>
  <c r="BT7603" i="1"/>
  <c r="BT7602" i="1"/>
  <c r="BT7601" i="1"/>
  <c r="BT7600" i="1"/>
  <c r="BT7599" i="1"/>
  <c r="BT7598" i="1"/>
  <c r="BT7597" i="1"/>
  <c r="BT7596" i="1"/>
  <c r="BT7595" i="1"/>
  <c r="BT7594" i="1"/>
  <c r="BT7593" i="1"/>
  <c r="BT7592" i="1"/>
  <c r="BT7591" i="1"/>
  <c r="BT7590" i="1"/>
  <c r="BT7589" i="1"/>
  <c r="BT7588" i="1"/>
  <c r="BT7587" i="1"/>
  <c r="BT7586" i="1"/>
  <c r="BT7585" i="1"/>
  <c r="BT7584" i="1"/>
  <c r="BT7583" i="1"/>
  <c r="BT7582" i="1"/>
  <c r="BT7581" i="1"/>
  <c r="BT7580" i="1"/>
  <c r="BT7579" i="1"/>
  <c r="BT7578" i="1"/>
  <c r="BT7577" i="1"/>
  <c r="BT7576" i="1"/>
  <c r="BT7575" i="1"/>
  <c r="BT7574" i="1"/>
  <c r="BT7573" i="1"/>
  <c r="BT7572" i="1"/>
  <c r="BT7571" i="1"/>
  <c r="BT7570" i="1"/>
  <c r="BT7569" i="1"/>
  <c r="BT7568" i="1"/>
  <c r="BT7567" i="1"/>
  <c r="BT7566" i="1"/>
  <c r="BT7565" i="1"/>
  <c r="BT7564" i="1"/>
  <c r="BT7563" i="1"/>
  <c r="BT7562" i="1"/>
  <c r="BT7561" i="1"/>
  <c r="BT7560" i="1"/>
  <c r="BT7559" i="1"/>
  <c r="BT7558" i="1"/>
  <c r="BT7557" i="1"/>
  <c r="BT7556" i="1"/>
  <c r="BT7555" i="1"/>
  <c r="BT7554" i="1"/>
  <c r="BT7553" i="1"/>
  <c r="BT7552" i="1"/>
  <c r="BT7551" i="1"/>
  <c r="BT7550" i="1"/>
  <c r="BT7549" i="1"/>
  <c r="BT7548" i="1"/>
  <c r="BT7547" i="1"/>
  <c r="BT7546" i="1"/>
  <c r="BT7545" i="1"/>
  <c r="BT7544" i="1"/>
  <c r="BT7543" i="1"/>
  <c r="BT7542" i="1"/>
  <c r="BT7541" i="1"/>
  <c r="BT7540" i="1"/>
  <c r="BT7539" i="1"/>
  <c r="BT7538" i="1"/>
  <c r="BT7537" i="1"/>
  <c r="BT7536" i="1"/>
  <c r="BT7535" i="1"/>
  <c r="BT7534" i="1"/>
  <c r="BT7533" i="1"/>
  <c r="BT7532" i="1"/>
  <c r="BT7531" i="1"/>
  <c r="BT7530" i="1"/>
  <c r="BT7529" i="1"/>
  <c r="BT7528" i="1"/>
  <c r="BT7527" i="1"/>
  <c r="BT7526" i="1"/>
  <c r="BT7525" i="1"/>
  <c r="BT7524" i="1"/>
  <c r="BT7523" i="1"/>
  <c r="BT7522" i="1"/>
  <c r="BT7521" i="1"/>
  <c r="BT7520" i="1"/>
  <c r="BT7519" i="1"/>
  <c r="BT7518" i="1"/>
  <c r="BT7517" i="1"/>
  <c r="BT7516" i="1"/>
  <c r="BT7515" i="1"/>
  <c r="BT7514" i="1"/>
  <c r="BT7513" i="1"/>
  <c r="BT7512" i="1"/>
  <c r="BT7511" i="1"/>
  <c r="BT7510" i="1"/>
  <c r="BT7509" i="1"/>
  <c r="BT7508" i="1"/>
  <c r="BT7507" i="1"/>
  <c r="BT7506" i="1"/>
  <c r="BT7505" i="1"/>
  <c r="BT7504" i="1"/>
  <c r="BT7503" i="1"/>
  <c r="BT7502" i="1"/>
  <c r="BT7501" i="1"/>
  <c r="BT7500" i="1"/>
  <c r="BT7499" i="1"/>
  <c r="BT7498" i="1"/>
  <c r="BT7497" i="1"/>
  <c r="BT7496" i="1"/>
  <c r="BT7495" i="1"/>
  <c r="BT7494" i="1"/>
  <c r="BT7493" i="1"/>
  <c r="BT7492" i="1"/>
  <c r="BT7491" i="1"/>
  <c r="BT7490" i="1"/>
  <c r="BT7489" i="1"/>
  <c r="BT7488" i="1"/>
  <c r="BT7487" i="1"/>
  <c r="BT7486" i="1"/>
  <c r="BT7485" i="1"/>
  <c r="BT7484" i="1"/>
  <c r="BT7483" i="1"/>
  <c r="BT7482" i="1"/>
  <c r="BT7481" i="1"/>
  <c r="BT7480" i="1"/>
  <c r="BT7479" i="1"/>
  <c r="BT7478" i="1"/>
  <c r="BT7477" i="1"/>
  <c r="BT7476" i="1"/>
  <c r="BT7475" i="1"/>
  <c r="BT7474" i="1"/>
  <c r="BT7473" i="1"/>
  <c r="BT7472" i="1"/>
  <c r="BT7471" i="1"/>
  <c r="BT7470" i="1"/>
  <c r="BT7469" i="1"/>
  <c r="BT7468" i="1"/>
  <c r="BT7467" i="1"/>
  <c r="BT7466" i="1"/>
  <c r="BT7465" i="1"/>
  <c r="BT7464" i="1"/>
  <c r="BT7463" i="1"/>
  <c r="BT7462" i="1"/>
  <c r="BT7461" i="1"/>
  <c r="BT7460" i="1"/>
  <c r="BT7459" i="1"/>
  <c r="BT7458" i="1"/>
  <c r="BT7457" i="1"/>
  <c r="BT7456" i="1"/>
  <c r="BT7455" i="1"/>
  <c r="BT7454" i="1"/>
  <c r="BT7453" i="1"/>
  <c r="BT7452" i="1"/>
  <c r="BT7451" i="1"/>
  <c r="BT7450" i="1"/>
  <c r="BT7449" i="1"/>
  <c r="BT7448" i="1"/>
  <c r="BT7447" i="1"/>
  <c r="BT7446" i="1"/>
  <c r="BT7445" i="1"/>
  <c r="BT7444" i="1"/>
  <c r="BT7443" i="1"/>
  <c r="BT7442" i="1"/>
  <c r="BT7441" i="1"/>
  <c r="BT7440" i="1"/>
  <c r="BT7439" i="1"/>
  <c r="BT7438" i="1"/>
  <c r="BT7437" i="1"/>
  <c r="BT7436" i="1"/>
  <c r="BT7435" i="1"/>
  <c r="BT7434" i="1"/>
  <c r="BT7433" i="1"/>
  <c r="BT7432" i="1"/>
  <c r="BT7431" i="1"/>
  <c r="BT7430" i="1"/>
  <c r="BT7429" i="1"/>
  <c r="BT7428" i="1"/>
  <c r="BT7427" i="1"/>
  <c r="BT7426" i="1"/>
  <c r="BT7425" i="1"/>
  <c r="BT7424" i="1"/>
  <c r="BT7423" i="1"/>
  <c r="BT7422" i="1"/>
  <c r="BT7421" i="1"/>
  <c r="BT7420" i="1"/>
  <c r="BT7419" i="1"/>
  <c r="BT7418" i="1"/>
  <c r="BT7417" i="1"/>
  <c r="BT7416" i="1"/>
  <c r="BT7415" i="1"/>
  <c r="BT7414" i="1"/>
  <c r="BT7413" i="1"/>
  <c r="BT7412" i="1"/>
  <c r="BT7411" i="1"/>
  <c r="BT7410" i="1"/>
  <c r="BT7409" i="1"/>
  <c r="BT7408" i="1"/>
  <c r="BT7407" i="1"/>
  <c r="BT7406" i="1"/>
  <c r="BT7405" i="1"/>
  <c r="BT7404" i="1"/>
  <c r="BT7403" i="1"/>
  <c r="BT7402" i="1"/>
  <c r="BT7401" i="1"/>
  <c r="BT7400" i="1"/>
  <c r="BT7399" i="1"/>
  <c r="BT7398" i="1"/>
  <c r="BT7397" i="1"/>
  <c r="BT7396" i="1"/>
  <c r="BT7395" i="1"/>
  <c r="BT7394" i="1"/>
  <c r="BT7393" i="1"/>
  <c r="BT7392" i="1"/>
  <c r="BT7391" i="1"/>
  <c r="BT7390" i="1"/>
  <c r="BT7389" i="1"/>
  <c r="BT7388" i="1"/>
  <c r="BT7387" i="1"/>
  <c r="BT7386" i="1"/>
  <c r="BT7385" i="1"/>
  <c r="BT7384" i="1"/>
  <c r="BT7383" i="1"/>
  <c r="BT7382" i="1"/>
  <c r="BT7381" i="1"/>
  <c r="BT7380" i="1"/>
  <c r="BT7379" i="1"/>
  <c r="BT7378" i="1"/>
  <c r="BT7377" i="1"/>
  <c r="BT7376" i="1"/>
  <c r="BT7375" i="1"/>
  <c r="BT7374" i="1"/>
  <c r="BT7373" i="1"/>
  <c r="BT7372" i="1"/>
  <c r="BT7371" i="1"/>
  <c r="BT7370" i="1"/>
  <c r="BT7369" i="1"/>
  <c r="BT7368" i="1"/>
  <c r="BT7367" i="1"/>
  <c r="BT7366" i="1"/>
  <c r="BT7365" i="1"/>
  <c r="BT7364" i="1"/>
  <c r="BT7363" i="1"/>
  <c r="BT7362" i="1"/>
  <c r="BT7361" i="1"/>
  <c r="BT7360" i="1"/>
  <c r="BT7359" i="1"/>
  <c r="BT7358" i="1"/>
  <c r="BT7357" i="1"/>
  <c r="BT7356" i="1"/>
  <c r="BT7355" i="1"/>
  <c r="BT7354" i="1"/>
  <c r="BT7353" i="1"/>
  <c r="BT7352" i="1"/>
  <c r="BT7351" i="1"/>
  <c r="BT7350" i="1"/>
  <c r="BT7349" i="1"/>
  <c r="BT7348" i="1"/>
  <c r="BT7347" i="1"/>
  <c r="BT7346" i="1"/>
  <c r="BT7345" i="1"/>
  <c r="BT7344" i="1"/>
  <c r="BT7343" i="1"/>
  <c r="BT7342" i="1"/>
  <c r="BT7341" i="1"/>
  <c r="BT7340" i="1"/>
  <c r="BT7339" i="1"/>
  <c r="BT7338" i="1"/>
  <c r="BT7337" i="1"/>
  <c r="BT7336" i="1"/>
  <c r="BT7335" i="1"/>
  <c r="BT7334" i="1"/>
  <c r="BT7333" i="1"/>
  <c r="BT7332" i="1"/>
  <c r="BT7331" i="1"/>
  <c r="BT7330" i="1"/>
  <c r="BT7329" i="1"/>
  <c r="BT7328" i="1"/>
  <c r="BT7327" i="1"/>
  <c r="BT7326" i="1"/>
  <c r="BT7325" i="1"/>
  <c r="BT7324" i="1"/>
  <c r="BT7323" i="1"/>
  <c r="BT7322" i="1"/>
  <c r="BT7321" i="1"/>
  <c r="BT7320" i="1"/>
  <c r="BT7319" i="1"/>
  <c r="BT7318" i="1"/>
  <c r="BT7317" i="1"/>
  <c r="BT7316" i="1"/>
  <c r="BT7315" i="1"/>
  <c r="BT7314" i="1"/>
  <c r="BT7313" i="1"/>
  <c r="BT7312" i="1"/>
  <c r="BT7311" i="1"/>
  <c r="BT7310" i="1"/>
  <c r="BT7309" i="1"/>
  <c r="BT7308" i="1"/>
  <c r="BT7307" i="1"/>
  <c r="BT7306" i="1"/>
  <c r="BT7305" i="1"/>
  <c r="BT7304" i="1"/>
  <c r="BT7303" i="1"/>
  <c r="BT7302" i="1"/>
  <c r="BT7301" i="1"/>
  <c r="BT7300" i="1"/>
  <c r="BT7299" i="1"/>
  <c r="BT7298" i="1"/>
  <c r="BT7297" i="1"/>
  <c r="BT7296" i="1"/>
  <c r="BT7295" i="1"/>
  <c r="BT7294" i="1"/>
  <c r="BT7293" i="1"/>
  <c r="BT7292" i="1"/>
  <c r="BT7291" i="1"/>
  <c r="BT7290" i="1"/>
  <c r="BT7289" i="1"/>
  <c r="BT7288" i="1"/>
  <c r="BT7287" i="1"/>
  <c r="BT7286" i="1"/>
  <c r="BT7285" i="1"/>
  <c r="BT7284" i="1"/>
  <c r="BT7283" i="1"/>
  <c r="BT7282" i="1"/>
  <c r="BT7281" i="1"/>
  <c r="BT7280" i="1"/>
  <c r="BT7279" i="1"/>
  <c r="BT7278" i="1"/>
  <c r="BT7277" i="1"/>
  <c r="BT7276" i="1"/>
  <c r="BT7275" i="1"/>
  <c r="BT7274" i="1"/>
  <c r="BT7273" i="1"/>
  <c r="BT7272" i="1"/>
  <c r="BT7271" i="1"/>
  <c r="BT7270" i="1"/>
  <c r="BT7269" i="1"/>
  <c r="BT7268" i="1"/>
  <c r="BT7267" i="1"/>
  <c r="BT7266" i="1"/>
  <c r="BT7265" i="1"/>
  <c r="BT7264" i="1"/>
  <c r="BT7263" i="1"/>
  <c r="BT7262" i="1"/>
  <c r="BT7261" i="1"/>
  <c r="BT7260" i="1"/>
  <c r="BT7259" i="1"/>
  <c r="BT7258" i="1"/>
  <c r="BT7257" i="1"/>
  <c r="BT7256" i="1"/>
  <c r="BT7255" i="1"/>
  <c r="BT7254" i="1"/>
  <c r="BT7253" i="1"/>
  <c r="BT7252" i="1"/>
  <c r="BT7251" i="1"/>
  <c r="BT7250" i="1"/>
  <c r="BT7249" i="1"/>
  <c r="BT7248" i="1"/>
  <c r="BT7247" i="1"/>
  <c r="BT7246" i="1"/>
  <c r="BT7245" i="1"/>
  <c r="BT7244" i="1"/>
  <c r="BT7243" i="1"/>
  <c r="BT7242" i="1"/>
  <c r="BT7241" i="1"/>
  <c r="BT7240" i="1"/>
  <c r="BT7239" i="1"/>
  <c r="BT7238" i="1"/>
  <c r="BT7237" i="1"/>
  <c r="BT7236" i="1"/>
  <c r="BT7235" i="1"/>
  <c r="BT7234" i="1"/>
  <c r="BT7233" i="1"/>
  <c r="BT7232" i="1"/>
  <c r="BT7231" i="1"/>
  <c r="BT7230" i="1"/>
  <c r="BT7229" i="1"/>
  <c r="BT7228" i="1"/>
  <c r="BT7227" i="1"/>
  <c r="BT7226" i="1"/>
  <c r="BT7225" i="1"/>
  <c r="BT7224" i="1"/>
  <c r="BT7223" i="1"/>
  <c r="BT7222" i="1"/>
  <c r="BT7221" i="1"/>
  <c r="BT7220" i="1"/>
  <c r="BT7219" i="1"/>
  <c r="BT7218" i="1"/>
  <c r="BT7217" i="1"/>
  <c r="BT7216" i="1"/>
  <c r="BT7215" i="1"/>
  <c r="BT7214" i="1"/>
  <c r="BT7213" i="1"/>
  <c r="BT7212" i="1"/>
  <c r="BT7211" i="1"/>
  <c r="BT7210" i="1"/>
  <c r="BT7209" i="1"/>
  <c r="BT7208" i="1"/>
  <c r="BT7207" i="1"/>
  <c r="BT7206" i="1"/>
  <c r="BT7205" i="1"/>
  <c r="BT7204" i="1"/>
  <c r="BT7203" i="1"/>
  <c r="BT7202" i="1"/>
  <c r="BT7201" i="1"/>
  <c r="BT7200" i="1"/>
  <c r="BT7199" i="1"/>
  <c r="BT7198" i="1"/>
  <c r="BT7197" i="1"/>
  <c r="BT7196" i="1"/>
  <c r="BT7195" i="1"/>
  <c r="BT7194" i="1"/>
  <c r="BT7193" i="1"/>
  <c r="BT7192" i="1"/>
  <c r="BT7191" i="1"/>
  <c r="BT7190" i="1"/>
  <c r="BT7189" i="1"/>
  <c r="BT7188" i="1"/>
  <c r="BT7187" i="1"/>
  <c r="BT7186" i="1"/>
  <c r="BT7185" i="1"/>
  <c r="BT7184" i="1"/>
  <c r="BT7183" i="1"/>
  <c r="BT7182" i="1"/>
  <c r="BT7181" i="1"/>
  <c r="BT7180" i="1"/>
  <c r="BT7179" i="1"/>
  <c r="BT7178" i="1"/>
  <c r="BT7177" i="1"/>
  <c r="BT7176" i="1"/>
  <c r="BT7175" i="1"/>
  <c r="BT7174" i="1"/>
  <c r="BT7173" i="1"/>
  <c r="BT7172" i="1"/>
  <c r="BT7171" i="1"/>
  <c r="BT7170" i="1"/>
  <c r="BT7169" i="1"/>
  <c r="BT7168" i="1"/>
  <c r="BT7167" i="1"/>
  <c r="BT7166" i="1"/>
  <c r="BT7165" i="1"/>
  <c r="BT7164" i="1"/>
  <c r="BT7163" i="1"/>
  <c r="BT7162" i="1"/>
  <c r="BT7161" i="1"/>
  <c r="BT7160" i="1"/>
  <c r="BT7159" i="1"/>
  <c r="BT7158" i="1"/>
  <c r="BT7157" i="1"/>
  <c r="BT7156" i="1"/>
  <c r="BT7155" i="1"/>
  <c r="BT7154" i="1"/>
  <c r="BT7153" i="1"/>
  <c r="BT7152" i="1"/>
  <c r="BT7151" i="1"/>
  <c r="BT7150" i="1"/>
  <c r="BT7149" i="1"/>
  <c r="BT7148" i="1"/>
  <c r="BT7147" i="1"/>
  <c r="BT7146" i="1"/>
  <c r="BT7145" i="1"/>
  <c r="BT7144" i="1"/>
  <c r="BT7143" i="1"/>
  <c r="BT7142" i="1"/>
  <c r="BT7141" i="1"/>
  <c r="BT7140" i="1"/>
  <c r="BT7139" i="1"/>
  <c r="BT7138" i="1"/>
  <c r="BT7137" i="1"/>
  <c r="BT7136" i="1"/>
  <c r="BT7135" i="1"/>
  <c r="BT7134" i="1"/>
  <c r="BT7133" i="1"/>
  <c r="BT7132" i="1"/>
  <c r="BT7131" i="1"/>
  <c r="BT7130" i="1"/>
  <c r="BT7129" i="1"/>
  <c r="BT7128" i="1"/>
  <c r="BT7127" i="1"/>
  <c r="BT7126" i="1"/>
  <c r="BT7125" i="1"/>
  <c r="BT7124" i="1"/>
  <c r="BT7123" i="1"/>
  <c r="BT7122" i="1"/>
  <c r="BT7121" i="1"/>
  <c r="BT7120" i="1"/>
  <c r="BT7119" i="1"/>
  <c r="BT7118" i="1"/>
  <c r="BT7117" i="1"/>
  <c r="BT7116" i="1"/>
  <c r="BT7115" i="1"/>
  <c r="BT7114" i="1"/>
  <c r="BT7113" i="1"/>
  <c r="BT7112" i="1"/>
  <c r="BT7111" i="1"/>
  <c r="BT7110" i="1"/>
  <c r="BT7109" i="1"/>
  <c r="BT7108" i="1"/>
  <c r="BT7107" i="1"/>
  <c r="BT7106" i="1"/>
  <c r="BT7105" i="1"/>
  <c r="BT7104" i="1"/>
  <c r="BT7103" i="1"/>
  <c r="BT7102" i="1"/>
  <c r="BT7101" i="1"/>
  <c r="BT7100" i="1"/>
  <c r="BT7099" i="1"/>
  <c r="BT7098" i="1"/>
  <c r="BT7097" i="1"/>
  <c r="BT7096" i="1"/>
  <c r="BT7095" i="1"/>
  <c r="BT7094" i="1"/>
  <c r="BT7093" i="1"/>
  <c r="BT7092" i="1"/>
  <c r="BT7091" i="1"/>
  <c r="BT7090" i="1"/>
  <c r="BT7089" i="1"/>
  <c r="BT7088" i="1"/>
  <c r="BT7087" i="1"/>
  <c r="BT7086" i="1"/>
  <c r="BT7085" i="1"/>
  <c r="BT7084" i="1"/>
  <c r="BT7083" i="1"/>
  <c r="BT7082" i="1"/>
  <c r="BT7081" i="1"/>
  <c r="BT7080" i="1"/>
  <c r="BT7079" i="1"/>
  <c r="BT7078" i="1"/>
  <c r="BT7077" i="1"/>
  <c r="BT7076" i="1"/>
  <c r="BT7075" i="1"/>
  <c r="BT7074" i="1"/>
  <c r="BT7073" i="1"/>
  <c r="BT7072" i="1"/>
  <c r="BT7071" i="1"/>
  <c r="BT7070" i="1"/>
  <c r="BT7069" i="1"/>
  <c r="BT7068" i="1"/>
  <c r="BT7067" i="1"/>
  <c r="BT7066" i="1"/>
  <c r="BT7065" i="1"/>
  <c r="BT7064" i="1"/>
  <c r="BT7063" i="1"/>
  <c r="BT7062" i="1"/>
  <c r="BT7061" i="1"/>
  <c r="BT7060" i="1"/>
  <c r="BT7059" i="1"/>
  <c r="BT7058" i="1"/>
  <c r="BT7057" i="1"/>
  <c r="BT7056" i="1"/>
  <c r="BT7055" i="1"/>
  <c r="BT7054" i="1"/>
  <c r="BT7053" i="1"/>
  <c r="BT7052" i="1"/>
  <c r="BT7051" i="1"/>
  <c r="BT7050" i="1"/>
  <c r="BT7049" i="1"/>
  <c r="BT7048" i="1"/>
  <c r="BT7047" i="1"/>
  <c r="BT7046" i="1"/>
  <c r="BT7045" i="1"/>
  <c r="BT7044" i="1"/>
  <c r="BT7043" i="1"/>
  <c r="BT7042" i="1"/>
  <c r="BT7041" i="1"/>
  <c r="BT7040" i="1"/>
  <c r="BT7039" i="1"/>
  <c r="BT7038" i="1"/>
  <c r="BT7037" i="1"/>
  <c r="BT7036" i="1"/>
  <c r="BT7035" i="1"/>
  <c r="BT7034" i="1"/>
  <c r="BT7033" i="1"/>
  <c r="BT7032" i="1"/>
  <c r="BT7031" i="1"/>
  <c r="BT7030" i="1"/>
  <c r="BT7029" i="1"/>
  <c r="BT7028" i="1"/>
  <c r="BT7027" i="1"/>
  <c r="BT7026" i="1"/>
  <c r="BT7025" i="1"/>
  <c r="BT7024" i="1"/>
  <c r="BT7023" i="1"/>
  <c r="BT7022" i="1"/>
  <c r="BT7021" i="1"/>
  <c r="BT7020" i="1"/>
  <c r="BT7019" i="1"/>
  <c r="BT7018" i="1"/>
  <c r="BT7017" i="1"/>
  <c r="BT7016" i="1"/>
  <c r="BT7015" i="1"/>
  <c r="BT7014" i="1"/>
  <c r="BT7013" i="1"/>
  <c r="BT7012" i="1"/>
  <c r="BT7011" i="1"/>
  <c r="BT7010" i="1"/>
  <c r="BT7009" i="1"/>
  <c r="BT7008" i="1"/>
  <c r="BT7007" i="1"/>
  <c r="BT7006" i="1"/>
  <c r="BT7005" i="1"/>
  <c r="BT7004" i="1"/>
  <c r="BT7003" i="1"/>
  <c r="BT7002" i="1"/>
  <c r="BT7001" i="1"/>
  <c r="BT7000" i="1"/>
  <c r="BT6999" i="1"/>
  <c r="BT6998" i="1"/>
  <c r="BT6997" i="1"/>
  <c r="BT6996" i="1"/>
  <c r="BT6995" i="1"/>
  <c r="BT6994" i="1"/>
  <c r="BT6993" i="1"/>
  <c r="BT6992" i="1"/>
  <c r="BT6991" i="1"/>
  <c r="BT6990" i="1"/>
  <c r="BT6989" i="1"/>
  <c r="BT6988" i="1"/>
  <c r="BT6987" i="1"/>
  <c r="BT6986" i="1"/>
  <c r="BT6985" i="1"/>
  <c r="BT6984" i="1"/>
  <c r="BT6983" i="1"/>
  <c r="BT6982" i="1"/>
  <c r="BT6981" i="1"/>
  <c r="BT6980" i="1"/>
  <c r="BT6979" i="1"/>
  <c r="BT6978" i="1"/>
  <c r="BT6977" i="1"/>
  <c r="BT6976" i="1"/>
  <c r="BT6975" i="1"/>
  <c r="BT6974" i="1"/>
  <c r="BT6973" i="1"/>
  <c r="BT6972" i="1"/>
  <c r="BT6971" i="1"/>
  <c r="BT6970" i="1"/>
  <c r="BT6969" i="1"/>
  <c r="BT6968" i="1"/>
  <c r="BT6967" i="1"/>
  <c r="BT6966" i="1"/>
  <c r="BT6965" i="1"/>
  <c r="BT6964" i="1"/>
  <c r="BT6963" i="1"/>
  <c r="BT6962" i="1"/>
  <c r="BT6961" i="1"/>
  <c r="BT6960" i="1"/>
  <c r="BT6959" i="1"/>
  <c r="BT6958" i="1"/>
  <c r="BT6957" i="1"/>
  <c r="BT6956" i="1"/>
  <c r="BT6955" i="1"/>
  <c r="BT6954" i="1"/>
  <c r="BT6953" i="1"/>
  <c r="BT6952" i="1"/>
  <c r="BT6951" i="1"/>
  <c r="BT6950" i="1"/>
  <c r="BT6949" i="1"/>
  <c r="BT6948" i="1"/>
  <c r="BT6947" i="1"/>
  <c r="BT6946" i="1"/>
  <c r="BT6945" i="1"/>
  <c r="BT6944" i="1"/>
  <c r="BT6943" i="1"/>
  <c r="BT6942" i="1"/>
  <c r="BT6941" i="1"/>
  <c r="BT6940" i="1"/>
  <c r="BT6939" i="1"/>
  <c r="BT6938" i="1"/>
  <c r="BT6937" i="1"/>
  <c r="BT6936" i="1"/>
  <c r="BT6935" i="1"/>
  <c r="BT6934" i="1"/>
  <c r="BT6933" i="1"/>
  <c r="BT6932" i="1"/>
  <c r="BT6931" i="1"/>
  <c r="BT6930" i="1"/>
  <c r="BT6929" i="1"/>
  <c r="BT6928" i="1"/>
  <c r="BT6927" i="1"/>
  <c r="BT6926" i="1"/>
  <c r="BT6925" i="1"/>
  <c r="BT6924" i="1"/>
  <c r="BT6923" i="1"/>
  <c r="BT6922" i="1"/>
  <c r="BT6921" i="1"/>
  <c r="BT6920" i="1"/>
  <c r="BT6919" i="1"/>
  <c r="BT6918" i="1"/>
  <c r="BT6917" i="1"/>
  <c r="BT6916" i="1"/>
  <c r="BT6915" i="1"/>
  <c r="BT6914" i="1"/>
  <c r="BT6913" i="1"/>
  <c r="BT6912" i="1"/>
  <c r="BT6911" i="1"/>
  <c r="BT6910" i="1"/>
  <c r="BT6909" i="1"/>
  <c r="BT6908" i="1"/>
  <c r="BT6907" i="1"/>
  <c r="BT6906" i="1"/>
  <c r="BT6905" i="1"/>
  <c r="BT6904" i="1"/>
  <c r="BT6903" i="1"/>
  <c r="BT6902" i="1"/>
  <c r="BT6901" i="1"/>
  <c r="BT6900" i="1"/>
  <c r="BT6899" i="1"/>
  <c r="BT6898" i="1"/>
  <c r="BT6897" i="1"/>
  <c r="BT6896" i="1"/>
  <c r="BT6895" i="1"/>
  <c r="BT6894" i="1"/>
  <c r="BT6893" i="1"/>
  <c r="BT6892" i="1"/>
  <c r="BT6891" i="1"/>
  <c r="BT6890" i="1"/>
  <c r="BT6889" i="1"/>
  <c r="BT6888" i="1"/>
  <c r="BT6887" i="1"/>
  <c r="BT6886" i="1"/>
  <c r="BT6885" i="1"/>
  <c r="BT6884" i="1"/>
  <c r="BT6883" i="1"/>
  <c r="BT6882" i="1"/>
  <c r="BT6881" i="1"/>
  <c r="BT6880" i="1"/>
  <c r="BT6879" i="1"/>
  <c r="BT6878" i="1"/>
  <c r="BT6877" i="1"/>
  <c r="BT6876" i="1"/>
  <c r="BT6875" i="1"/>
  <c r="BT6874" i="1"/>
  <c r="BT6873" i="1"/>
  <c r="BT6872" i="1"/>
  <c r="BT6871" i="1"/>
  <c r="BT6870" i="1"/>
  <c r="BT6869" i="1"/>
  <c r="BT6868" i="1"/>
  <c r="BT6867" i="1"/>
  <c r="BT6866" i="1"/>
  <c r="BT6865" i="1"/>
  <c r="BT6864" i="1"/>
  <c r="BT6863" i="1"/>
  <c r="BT6862" i="1"/>
  <c r="BT6861" i="1"/>
  <c r="BT6860" i="1"/>
  <c r="BT6859" i="1"/>
  <c r="BT6858" i="1"/>
  <c r="BT6857" i="1"/>
  <c r="BT6856" i="1"/>
  <c r="BT6855" i="1"/>
  <c r="BT6854" i="1"/>
  <c r="BT6853" i="1"/>
  <c r="BT6852" i="1"/>
  <c r="BT6851" i="1"/>
  <c r="BT6850" i="1"/>
  <c r="BT6849" i="1"/>
  <c r="BT6848" i="1"/>
  <c r="BT6847" i="1"/>
  <c r="BT6846" i="1"/>
  <c r="BT6845" i="1"/>
  <c r="BT6844" i="1"/>
  <c r="BT6843" i="1"/>
  <c r="BT6842" i="1"/>
  <c r="BT6841" i="1"/>
  <c r="BT6840" i="1"/>
  <c r="BT6839" i="1"/>
  <c r="BT6838" i="1"/>
  <c r="BT6837" i="1"/>
  <c r="BT6836" i="1"/>
  <c r="BT6835" i="1"/>
  <c r="BT6834" i="1"/>
  <c r="BT6833" i="1"/>
  <c r="BT6832" i="1"/>
  <c r="BT6831" i="1"/>
  <c r="BT6830" i="1"/>
  <c r="BT6829" i="1"/>
  <c r="BT6828" i="1"/>
  <c r="BT6827" i="1"/>
  <c r="BT6826" i="1"/>
  <c r="BT6825" i="1"/>
  <c r="BT6824" i="1"/>
  <c r="BT6823" i="1"/>
  <c r="BT6822" i="1"/>
  <c r="BT6821" i="1"/>
  <c r="BT6820" i="1"/>
  <c r="BT6819" i="1"/>
  <c r="BT6818" i="1"/>
  <c r="BT6817" i="1"/>
  <c r="BT6816" i="1"/>
  <c r="BT6815" i="1"/>
  <c r="BT6814" i="1"/>
  <c r="BT6813" i="1"/>
  <c r="BT6812" i="1"/>
  <c r="BT6811" i="1"/>
  <c r="BT6810" i="1"/>
  <c r="BT6809" i="1"/>
  <c r="BT6808" i="1"/>
  <c r="BT6807" i="1"/>
  <c r="BT6806" i="1"/>
  <c r="BT6805" i="1"/>
  <c r="BT6804" i="1"/>
  <c r="BT6803" i="1"/>
  <c r="BT6802" i="1"/>
  <c r="BT6801" i="1"/>
  <c r="BT6800" i="1"/>
  <c r="BT6799" i="1"/>
  <c r="BT6798" i="1"/>
  <c r="BT6797" i="1"/>
  <c r="BT6796" i="1"/>
  <c r="BT6795" i="1"/>
  <c r="BT6794" i="1"/>
  <c r="BT6793" i="1"/>
  <c r="BT6792" i="1"/>
  <c r="BT6791" i="1"/>
  <c r="BT6790" i="1"/>
  <c r="BT6789" i="1"/>
  <c r="BT6788" i="1"/>
  <c r="BT6787" i="1"/>
  <c r="BT6786" i="1"/>
  <c r="BT6785" i="1"/>
  <c r="BT6784" i="1"/>
  <c r="BT6783" i="1"/>
  <c r="BT6782" i="1"/>
  <c r="BT6781" i="1"/>
  <c r="BT6780" i="1"/>
  <c r="BT6779" i="1"/>
  <c r="BT6778" i="1"/>
  <c r="BT6777" i="1"/>
  <c r="BT6776" i="1"/>
  <c r="BT6775" i="1"/>
  <c r="BT6774" i="1"/>
  <c r="BT6773" i="1"/>
  <c r="BT6772" i="1"/>
  <c r="BT6771" i="1"/>
  <c r="BT6770" i="1"/>
  <c r="BT6769" i="1"/>
  <c r="BT6768" i="1"/>
  <c r="BT6767" i="1"/>
  <c r="BT6766" i="1"/>
  <c r="BT6765" i="1"/>
  <c r="BT6764" i="1"/>
  <c r="BT6763" i="1"/>
  <c r="BT6762" i="1"/>
  <c r="BT6761" i="1"/>
  <c r="BT6760" i="1"/>
  <c r="BT6759" i="1"/>
  <c r="BT6758" i="1"/>
  <c r="BT6757" i="1"/>
  <c r="BT6756" i="1"/>
  <c r="BT6755" i="1"/>
  <c r="BT6754" i="1"/>
  <c r="BT6753" i="1"/>
  <c r="BT6752" i="1"/>
  <c r="BT6751" i="1"/>
  <c r="BT6750" i="1"/>
  <c r="BT6749" i="1"/>
  <c r="BT6748" i="1"/>
  <c r="BT6747" i="1"/>
  <c r="BT6746" i="1"/>
  <c r="BT6745" i="1"/>
  <c r="BT6744" i="1"/>
  <c r="BT6743" i="1"/>
  <c r="BT6742" i="1"/>
  <c r="BT6741" i="1"/>
  <c r="BT6740" i="1"/>
  <c r="BT6739" i="1"/>
  <c r="BT6738" i="1"/>
  <c r="BT6737" i="1"/>
  <c r="BT6736" i="1"/>
  <c r="BT6735" i="1"/>
  <c r="BT6734" i="1"/>
  <c r="BT6733" i="1"/>
  <c r="BT6732" i="1"/>
  <c r="BT6731" i="1"/>
  <c r="BT6730" i="1"/>
  <c r="BT6729" i="1"/>
  <c r="BT6728" i="1"/>
  <c r="BT6727" i="1"/>
  <c r="BT6726" i="1"/>
  <c r="BT6725" i="1"/>
  <c r="BT6724" i="1"/>
  <c r="BT6723" i="1"/>
  <c r="BT6722" i="1"/>
  <c r="BT6721" i="1"/>
  <c r="BT6720" i="1"/>
  <c r="BT6719" i="1"/>
  <c r="BT6718" i="1"/>
  <c r="BT6717" i="1"/>
  <c r="BT6716" i="1"/>
  <c r="BT6715" i="1"/>
  <c r="BT6714" i="1"/>
  <c r="BT6713" i="1"/>
  <c r="BT6712" i="1"/>
  <c r="BT6711" i="1"/>
  <c r="BT6710" i="1"/>
  <c r="BT6709" i="1"/>
  <c r="BT6708" i="1"/>
  <c r="BT6707" i="1"/>
  <c r="BT6706" i="1"/>
  <c r="BT6705" i="1"/>
  <c r="BT6704" i="1"/>
  <c r="BT6703" i="1"/>
  <c r="BT6702" i="1"/>
  <c r="BT6701" i="1"/>
  <c r="BT6700" i="1"/>
  <c r="BT6699" i="1"/>
  <c r="BT6698" i="1"/>
  <c r="BT6697" i="1"/>
  <c r="BT6696" i="1"/>
  <c r="BT6695" i="1"/>
  <c r="BT6694" i="1"/>
  <c r="BT6693" i="1"/>
  <c r="BT6692" i="1"/>
  <c r="BT6691" i="1"/>
  <c r="BT6690" i="1"/>
  <c r="BT6689" i="1"/>
  <c r="BT6688" i="1"/>
  <c r="BT6687" i="1"/>
  <c r="BT6686" i="1"/>
  <c r="BT6685" i="1"/>
  <c r="BT6684" i="1"/>
  <c r="BT6683" i="1"/>
  <c r="BT6682" i="1"/>
  <c r="BT6681" i="1"/>
  <c r="BT6680" i="1"/>
  <c r="BT6679" i="1"/>
  <c r="BT6678" i="1"/>
  <c r="BT6677" i="1"/>
  <c r="BT6676" i="1"/>
  <c r="BT6675" i="1"/>
  <c r="BT6674" i="1"/>
  <c r="BT6673" i="1"/>
  <c r="BT6672" i="1"/>
  <c r="BT6671" i="1"/>
  <c r="BT6670" i="1"/>
  <c r="BT6669" i="1"/>
  <c r="BT6668" i="1"/>
  <c r="BT6667" i="1"/>
  <c r="BT6666" i="1"/>
  <c r="BT6665" i="1"/>
  <c r="BT6664" i="1"/>
  <c r="BT6663" i="1"/>
  <c r="BT6662" i="1"/>
  <c r="BT6661" i="1"/>
  <c r="BT6660" i="1"/>
  <c r="BT6659" i="1"/>
  <c r="BT6658" i="1"/>
  <c r="BT6657" i="1"/>
  <c r="BT6656" i="1"/>
  <c r="BT6655" i="1"/>
  <c r="BT6654" i="1"/>
  <c r="BT6653" i="1"/>
  <c r="BT6652" i="1"/>
  <c r="BT6651" i="1"/>
  <c r="BT6650" i="1"/>
  <c r="BT6649" i="1"/>
  <c r="BT6648" i="1"/>
  <c r="BT6647" i="1"/>
  <c r="BT6646" i="1"/>
  <c r="BT6645" i="1"/>
  <c r="BT6644" i="1"/>
  <c r="BT6643" i="1"/>
  <c r="BT6642" i="1"/>
  <c r="BT6641" i="1"/>
  <c r="BT6640" i="1"/>
  <c r="BT6639" i="1"/>
  <c r="BT6638" i="1"/>
  <c r="BT6637" i="1"/>
  <c r="BT6636" i="1"/>
  <c r="BT6635" i="1"/>
  <c r="BT6634" i="1"/>
  <c r="BT6633" i="1"/>
  <c r="BT6632" i="1"/>
  <c r="BT6631" i="1"/>
  <c r="BT6630" i="1"/>
  <c r="BT6629" i="1"/>
  <c r="BT6628" i="1"/>
  <c r="BT6627" i="1"/>
  <c r="BT6626" i="1"/>
  <c r="BT6625" i="1"/>
  <c r="BT6624" i="1"/>
  <c r="BT6623" i="1"/>
  <c r="BT6622" i="1"/>
  <c r="BT6621" i="1"/>
  <c r="BT6620" i="1"/>
  <c r="BT6619" i="1"/>
  <c r="BT6618" i="1"/>
  <c r="BT6617" i="1"/>
  <c r="BT6616" i="1"/>
  <c r="BT6615" i="1"/>
  <c r="BT6614" i="1"/>
  <c r="BT6613" i="1"/>
  <c r="BT6612" i="1"/>
  <c r="BT6611" i="1"/>
  <c r="BT6610" i="1"/>
  <c r="BT6609" i="1"/>
  <c r="BT6608" i="1"/>
  <c r="BT6607" i="1"/>
  <c r="BT6606" i="1"/>
  <c r="BT6605" i="1"/>
  <c r="BT6604" i="1"/>
  <c r="BT6603" i="1"/>
  <c r="BT6602" i="1"/>
  <c r="BT6601" i="1"/>
  <c r="BT6600" i="1"/>
  <c r="BT6599" i="1"/>
  <c r="BT6598" i="1"/>
  <c r="BT6597" i="1"/>
  <c r="BT6596" i="1"/>
  <c r="BT6595" i="1"/>
  <c r="BT6594" i="1"/>
  <c r="BT6593" i="1"/>
  <c r="BT6592" i="1"/>
  <c r="BT6591" i="1"/>
  <c r="BT6590" i="1"/>
  <c r="BT6589" i="1"/>
  <c r="BT6588" i="1"/>
  <c r="BT6587" i="1"/>
  <c r="BT6586" i="1"/>
  <c r="BT6585" i="1"/>
  <c r="BT6584" i="1"/>
  <c r="BT6583" i="1"/>
  <c r="BT6582" i="1"/>
  <c r="BT6581" i="1"/>
  <c r="BT6580" i="1"/>
  <c r="BT6579" i="1"/>
  <c r="BT6578" i="1"/>
  <c r="BT6577" i="1"/>
  <c r="BT6576" i="1"/>
  <c r="BT6575" i="1"/>
  <c r="BT6574" i="1"/>
  <c r="BT6573" i="1"/>
  <c r="BT6572" i="1"/>
  <c r="BT6571" i="1"/>
  <c r="BT6570" i="1"/>
  <c r="BT6569" i="1"/>
  <c r="BT6568" i="1"/>
  <c r="BT6567" i="1"/>
  <c r="BT6566" i="1"/>
  <c r="BT6565" i="1"/>
  <c r="BT6564" i="1"/>
  <c r="BT6563" i="1"/>
  <c r="BT6562" i="1"/>
  <c r="BT6561" i="1"/>
  <c r="BT6560" i="1"/>
  <c r="BT6559" i="1"/>
  <c r="BT6558" i="1"/>
  <c r="BT6557" i="1"/>
  <c r="BT6556" i="1"/>
  <c r="BT6555" i="1"/>
  <c r="BT6554" i="1"/>
  <c r="BT6553" i="1"/>
  <c r="BT6552" i="1"/>
  <c r="BT6551" i="1"/>
  <c r="BT6550" i="1"/>
  <c r="BT6549" i="1"/>
  <c r="BT6548" i="1"/>
  <c r="BT6547" i="1"/>
  <c r="BT6546" i="1"/>
  <c r="BT6545" i="1"/>
  <c r="BT6544" i="1"/>
  <c r="BT6543" i="1"/>
  <c r="BT6542" i="1"/>
  <c r="BT6541" i="1"/>
  <c r="BT6540" i="1"/>
  <c r="BT6539" i="1"/>
  <c r="BT6538" i="1"/>
  <c r="BT6537" i="1"/>
  <c r="BT6536" i="1"/>
  <c r="BT6535" i="1"/>
  <c r="BT6534" i="1"/>
  <c r="BT6533" i="1"/>
  <c r="BT6532" i="1"/>
  <c r="BT6531" i="1"/>
  <c r="BT6530" i="1"/>
  <c r="BT6529" i="1"/>
  <c r="BT6528" i="1"/>
  <c r="BT6527" i="1"/>
  <c r="BT6526" i="1"/>
  <c r="BT6525" i="1"/>
  <c r="BT6524" i="1"/>
  <c r="BT6523" i="1"/>
  <c r="BT6522" i="1"/>
  <c r="BT6521" i="1"/>
  <c r="BT6520" i="1"/>
  <c r="BT6519" i="1"/>
  <c r="BT6518" i="1"/>
  <c r="BT6517" i="1"/>
  <c r="BT6516" i="1"/>
  <c r="BT6515" i="1"/>
  <c r="BT6514" i="1"/>
  <c r="BT6513" i="1"/>
  <c r="BT6512" i="1"/>
  <c r="BT6511" i="1"/>
  <c r="BT6510" i="1"/>
  <c r="BT6509" i="1"/>
  <c r="BT6508" i="1"/>
  <c r="BT6507" i="1"/>
  <c r="BT6506" i="1"/>
  <c r="BT6505" i="1"/>
  <c r="BT6504" i="1"/>
  <c r="BT6503" i="1"/>
  <c r="BT6502" i="1"/>
  <c r="BT6501" i="1"/>
  <c r="BT6500" i="1"/>
  <c r="BT6499" i="1"/>
  <c r="BT6498" i="1"/>
  <c r="BT6497" i="1"/>
  <c r="BT6496" i="1"/>
  <c r="BT6495" i="1"/>
  <c r="BT6494" i="1"/>
  <c r="BT6493" i="1"/>
  <c r="BT6492" i="1"/>
  <c r="BT6491" i="1"/>
  <c r="BT6490" i="1"/>
  <c r="BT6489" i="1"/>
  <c r="BT6488" i="1"/>
  <c r="BT6487" i="1"/>
  <c r="BT6486" i="1"/>
  <c r="BT6485" i="1"/>
  <c r="BT6484" i="1"/>
  <c r="BT6483" i="1"/>
  <c r="BT6482" i="1"/>
  <c r="BT6481" i="1"/>
  <c r="BT6480" i="1"/>
  <c r="BT6479" i="1"/>
  <c r="BT6478" i="1"/>
  <c r="BT6477" i="1"/>
  <c r="BT6476" i="1"/>
  <c r="BT6475" i="1"/>
  <c r="BT6474" i="1"/>
  <c r="BT6473" i="1"/>
  <c r="BT6472" i="1"/>
  <c r="BT6471" i="1"/>
  <c r="BT6470" i="1"/>
  <c r="BT6469" i="1"/>
  <c r="BT6468" i="1"/>
  <c r="BT6467" i="1"/>
  <c r="BT6466" i="1"/>
  <c r="BT6465" i="1"/>
  <c r="BT6464" i="1"/>
  <c r="BT6463" i="1"/>
  <c r="BT6462" i="1"/>
  <c r="BT6461" i="1"/>
  <c r="BT6460" i="1"/>
  <c r="BT6459" i="1"/>
  <c r="BT6458" i="1"/>
  <c r="BT6457" i="1"/>
  <c r="BT6456" i="1"/>
  <c r="BT6455" i="1"/>
  <c r="BT6454" i="1"/>
  <c r="BT6453" i="1"/>
  <c r="BT6452" i="1"/>
  <c r="BT6451" i="1"/>
  <c r="BT6450" i="1"/>
  <c r="BT6449" i="1"/>
  <c r="BT6448" i="1"/>
  <c r="BT6447" i="1"/>
  <c r="BT6446" i="1"/>
  <c r="BT6445" i="1"/>
  <c r="BT6444" i="1"/>
  <c r="BT6443" i="1"/>
  <c r="BT6442" i="1"/>
  <c r="BT6441" i="1"/>
  <c r="BT6440" i="1"/>
  <c r="BT6439" i="1"/>
  <c r="BT6438" i="1"/>
  <c r="BT6437" i="1"/>
  <c r="BT6436" i="1"/>
  <c r="BT6435" i="1"/>
  <c r="BT6434" i="1"/>
  <c r="BT6433" i="1"/>
  <c r="BT6432" i="1"/>
  <c r="BT6431" i="1"/>
  <c r="BT6430" i="1"/>
  <c r="BT6429" i="1"/>
  <c r="BT6428" i="1"/>
  <c r="BT6427" i="1"/>
  <c r="BT6426" i="1"/>
  <c r="BT6425" i="1"/>
  <c r="BT6424" i="1"/>
  <c r="BT6423" i="1"/>
  <c r="BT6422" i="1"/>
  <c r="BT6421" i="1"/>
  <c r="BT6420" i="1"/>
  <c r="BT6419" i="1"/>
  <c r="BT6418" i="1"/>
  <c r="BT6417" i="1"/>
  <c r="BT6416" i="1"/>
  <c r="BT6415" i="1"/>
  <c r="BT6414" i="1"/>
  <c r="BT6413" i="1"/>
  <c r="BT6412" i="1"/>
  <c r="BT6411" i="1"/>
  <c r="BT6410" i="1"/>
  <c r="BT6409" i="1"/>
  <c r="BT6408" i="1"/>
  <c r="BT6407" i="1"/>
  <c r="BT6406" i="1"/>
  <c r="BT6405" i="1"/>
  <c r="BT6404" i="1"/>
  <c r="BT6403" i="1"/>
  <c r="BT6402" i="1"/>
  <c r="BT6401" i="1"/>
  <c r="BT6400" i="1"/>
  <c r="BT6399" i="1"/>
  <c r="BT6398" i="1"/>
  <c r="BT6397" i="1"/>
  <c r="BT6396" i="1"/>
  <c r="BT6395" i="1"/>
  <c r="BT6394" i="1"/>
  <c r="BT6393" i="1"/>
  <c r="BT6392" i="1"/>
  <c r="BT6391" i="1"/>
  <c r="BT6390" i="1"/>
  <c r="BT6389" i="1"/>
  <c r="BT6388" i="1"/>
  <c r="BT6387" i="1"/>
  <c r="BT6386" i="1"/>
  <c r="BT6385" i="1"/>
  <c r="BT6384" i="1"/>
  <c r="BT6383" i="1"/>
  <c r="BT6382" i="1"/>
  <c r="BT6381" i="1"/>
  <c r="BT6380" i="1"/>
  <c r="BT6379" i="1"/>
  <c r="BT6378" i="1"/>
  <c r="BT6377" i="1"/>
  <c r="BT6376" i="1"/>
  <c r="BT6375" i="1"/>
  <c r="BT6374" i="1"/>
  <c r="BT6373" i="1"/>
  <c r="BT6372" i="1"/>
  <c r="BT6371" i="1"/>
  <c r="BT6370" i="1"/>
  <c r="BT6369" i="1"/>
  <c r="BT6368" i="1"/>
  <c r="BT6367" i="1"/>
  <c r="BT6366" i="1"/>
  <c r="BT6365" i="1"/>
  <c r="BT6364" i="1"/>
  <c r="BT6363" i="1"/>
  <c r="BT6362" i="1"/>
  <c r="BT6361" i="1"/>
  <c r="BT6360" i="1"/>
  <c r="BT6359" i="1"/>
  <c r="BT6358" i="1"/>
  <c r="BT6357" i="1"/>
  <c r="BT6356" i="1"/>
  <c r="BT6355" i="1"/>
  <c r="BT6354" i="1"/>
  <c r="BT6353" i="1"/>
  <c r="BT6352" i="1"/>
  <c r="BT6351" i="1"/>
  <c r="BT6350" i="1"/>
  <c r="BT6349" i="1"/>
  <c r="BT6348" i="1"/>
  <c r="BT6347" i="1"/>
  <c r="BT6346" i="1"/>
  <c r="BT6345" i="1"/>
  <c r="BT6344" i="1"/>
  <c r="BT6343" i="1"/>
  <c r="BT6342" i="1"/>
  <c r="BT6341" i="1"/>
  <c r="BT6340" i="1"/>
  <c r="BT6339" i="1"/>
  <c r="BT6338" i="1"/>
  <c r="BT6337" i="1"/>
  <c r="BT6336" i="1"/>
  <c r="BT6335" i="1"/>
  <c r="BT6334" i="1"/>
  <c r="BT6333" i="1"/>
  <c r="BT6332" i="1"/>
  <c r="BT6331" i="1"/>
  <c r="BT6330" i="1"/>
  <c r="BT6329" i="1"/>
  <c r="BT6328" i="1"/>
  <c r="BT6327" i="1"/>
  <c r="BT6326" i="1"/>
  <c r="BT6325" i="1"/>
  <c r="BT6324" i="1"/>
  <c r="BT6323" i="1"/>
  <c r="BT6322" i="1"/>
  <c r="BT6321" i="1"/>
  <c r="BT6320" i="1"/>
  <c r="BT6319" i="1"/>
  <c r="BT6318" i="1"/>
  <c r="BT6317" i="1"/>
  <c r="BT6316" i="1"/>
  <c r="BT6315" i="1"/>
  <c r="BT6314" i="1"/>
  <c r="BT6313" i="1"/>
  <c r="BT6312" i="1"/>
  <c r="BT6311" i="1"/>
  <c r="BT6310" i="1"/>
  <c r="BT6309" i="1"/>
  <c r="BT6308" i="1"/>
  <c r="BT6307" i="1"/>
  <c r="BT6306" i="1"/>
  <c r="BT6305" i="1"/>
  <c r="BT6304" i="1"/>
  <c r="BT6303" i="1"/>
  <c r="BT6302" i="1"/>
  <c r="BT6301" i="1"/>
  <c r="BT6300" i="1"/>
  <c r="BT6299" i="1"/>
  <c r="BT6298" i="1"/>
  <c r="BT6297" i="1"/>
  <c r="BT6296" i="1"/>
  <c r="BT6295" i="1"/>
  <c r="BT6294" i="1"/>
  <c r="BT6293" i="1"/>
  <c r="BT6292" i="1"/>
  <c r="BT6291" i="1"/>
  <c r="BT6290" i="1"/>
  <c r="BT6289" i="1"/>
  <c r="BT6288" i="1"/>
  <c r="BT6287" i="1"/>
  <c r="BT6286" i="1"/>
  <c r="BT6285" i="1"/>
  <c r="BT6284" i="1"/>
  <c r="BT6283" i="1"/>
  <c r="BT6282" i="1"/>
  <c r="BT6281" i="1"/>
  <c r="BT6280" i="1"/>
  <c r="BT6279" i="1"/>
  <c r="BT6278" i="1"/>
  <c r="BT6277" i="1"/>
  <c r="BT6276" i="1"/>
  <c r="BT6275" i="1"/>
  <c r="BT6274" i="1"/>
  <c r="BT6273" i="1"/>
  <c r="BT6272" i="1"/>
  <c r="BT6271" i="1"/>
  <c r="BT6270" i="1"/>
  <c r="BT6269" i="1"/>
  <c r="BT6268" i="1"/>
  <c r="BT6267" i="1"/>
  <c r="BT6266" i="1"/>
  <c r="BT6265" i="1"/>
  <c r="BT6264" i="1"/>
  <c r="BT6263" i="1"/>
  <c r="BT6262" i="1"/>
  <c r="BT6261" i="1"/>
  <c r="BT6260" i="1"/>
  <c r="BT6259" i="1"/>
  <c r="BT6258" i="1"/>
  <c r="BT6257" i="1"/>
  <c r="BT6256" i="1"/>
  <c r="BT6255" i="1"/>
  <c r="BT6254" i="1"/>
  <c r="BT6253" i="1"/>
  <c r="BT6252" i="1"/>
  <c r="BT6251" i="1"/>
  <c r="BT6250" i="1"/>
  <c r="BT6249" i="1"/>
  <c r="BT6248" i="1"/>
  <c r="BT6247" i="1"/>
  <c r="BT6246" i="1"/>
  <c r="BT6245" i="1"/>
  <c r="BT6244" i="1"/>
  <c r="BT6243" i="1"/>
  <c r="BT6242" i="1"/>
  <c r="BT6241" i="1"/>
  <c r="BT6240" i="1"/>
  <c r="BT6239" i="1"/>
  <c r="BT6238" i="1"/>
  <c r="BT6237" i="1"/>
  <c r="BT6236" i="1"/>
  <c r="BT6235" i="1"/>
  <c r="BT6234" i="1"/>
  <c r="BT6233" i="1"/>
  <c r="BT6232" i="1"/>
  <c r="BT6231" i="1"/>
  <c r="BT6230" i="1"/>
  <c r="BT6229" i="1"/>
  <c r="BT6228" i="1"/>
  <c r="BT6227" i="1"/>
  <c r="BT6226" i="1"/>
  <c r="BT6225" i="1"/>
  <c r="BT6224" i="1"/>
  <c r="BT6223" i="1"/>
  <c r="BT6222" i="1"/>
  <c r="BT6221" i="1"/>
  <c r="BT6220" i="1"/>
  <c r="BT6219" i="1"/>
  <c r="BT6218" i="1"/>
  <c r="BT6217" i="1"/>
  <c r="BT6216" i="1"/>
  <c r="BT6215" i="1"/>
  <c r="BT6214" i="1"/>
  <c r="BT6213" i="1"/>
  <c r="BT6212" i="1"/>
  <c r="BT6211" i="1"/>
  <c r="BT6210" i="1"/>
  <c r="BT6209" i="1"/>
  <c r="BT6208" i="1"/>
  <c r="BT6207" i="1"/>
  <c r="BT6206" i="1"/>
  <c r="BT6205" i="1"/>
  <c r="BT6204" i="1"/>
  <c r="BT6203" i="1"/>
  <c r="BT6202" i="1"/>
  <c r="BT6201" i="1"/>
  <c r="BT6200" i="1"/>
  <c r="BT6199" i="1"/>
  <c r="BT6198" i="1"/>
  <c r="BT6197" i="1"/>
  <c r="BT6196" i="1"/>
  <c r="BT6195" i="1"/>
  <c r="BT6194" i="1"/>
  <c r="BT6193" i="1"/>
  <c r="BT6192" i="1"/>
  <c r="BT6191" i="1"/>
  <c r="BT6190" i="1"/>
  <c r="BT6189" i="1"/>
  <c r="BT6188" i="1"/>
  <c r="BT6187" i="1"/>
  <c r="BT6186" i="1"/>
  <c r="BT6185" i="1"/>
  <c r="BT6184" i="1"/>
  <c r="BT6183" i="1"/>
  <c r="BT6182" i="1"/>
  <c r="BT6181" i="1"/>
  <c r="BT6180" i="1"/>
  <c r="BT6179" i="1"/>
  <c r="BT6178" i="1"/>
  <c r="BT6177" i="1"/>
  <c r="BT6176" i="1"/>
  <c r="BT6175" i="1"/>
  <c r="BT6174" i="1"/>
  <c r="BT6173" i="1"/>
  <c r="BT6172" i="1"/>
  <c r="BT6171" i="1"/>
  <c r="BT6170" i="1"/>
  <c r="BT6169" i="1"/>
  <c r="BT6168" i="1"/>
  <c r="BT6167" i="1"/>
  <c r="BT6166" i="1"/>
  <c r="BT6165" i="1"/>
  <c r="BT6164" i="1"/>
  <c r="BT6163" i="1"/>
  <c r="BT6162" i="1"/>
  <c r="BT6161" i="1"/>
  <c r="BT6160" i="1"/>
  <c r="BT6159" i="1"/>
  <c r="BT6158" i="1"/>
  <c r="BT6157" i="1"/>
  <c r="BT6156" i="1"/>
  <c r="BT6155" i="1"/>
  <c r="BT6154" i="1"/>
  <c r="BT6153" i="1"/>
  <c r="BT6152" i="1"/>
  <c r="BT6151" i="1"/>
  <c r="BT6150" i="1"/>
  <c r="BT6149" i="1"/>
  <c r="BT6148" i="1"/>
  <c r="BT6147" i="1"/>
  <c r="BT6146" i="1"/>
  <c r="BT6145" i="1"/>
  <c r="BT6144" i="1"/>
  <c r="BT6143" i="1"/>
  <c r="BT6142" i="1"/>
  <c r="BT6141" i="1"/>
  <c r="BT6140" i="1"/>
  <c r="BT6139" i="1"/>
  <c r="BT6138" i="1"/>
  <c r="BT6137" i="1"/>
  <c r="BT6136" i="1"/>
  <c r="BT6135" i="1"/>
  <c r="BT6134" i="1"/>
  <c r="BT6133" i="1"/>
  <c r="BT6132" i="1"/>
  <c r="BT6131" i="1"/>
  <c r="BT6130" i="1"/>
  <c r="BT6129" i="1"/>
  <c r="BT6128" i="1"/>
  <c r="BT6127" i="1"/>
  <c r="BT6126" i="1"/>
  <c r="BT6125" i="1"/>
  <c r="BT6124" i="1"/>
  <c r="BT6123" i="1"/>
  <c r="BT6122" i="1"/>
  <c r="BT6121" i="1"/>
  <c r="BT6120" i="1"/>
  <c r="BT6119" i="1"/>
  <c r="BT6118" i="1"/>
  <c r="BT6117" i="1"/>
  <c r="BT6116" i="1"/>
  <c r="BT6115" i="1"/>
  <c r="BT6114" i="1"/>
  <c r="BT6113" i="1"/>
  <c r="BT6112" i="1"/>
  <c r="BT6111" i="1"/>
  <c r="BT6110" i="1"/>
  <c r="BT6109" i="1"/>
  <c r="BT6108" i="1"/>
  <c r="BT6107" i="1"/>
  <c r="BT6106" i="1"/>
  <c r="BT6105" i="1"/>
  <c r="BT6104" i="1"/>
  <c r="BT6103" i="1"/>
  <c r="BT6102" i="1"/>
  <c r="BT6101" i="1"/>
  <c r="BT6100" i="1"/>
  <c r="BT6099" i="1"/>
  <c r="BT6098" i="1"/>
  <c r="BT6097" i="1"/>
  <c r="BT6096" i="1"/>
  <c r="BT6095" i="1"/>
  <c r="BT6094" i="1"/>
  <c r="BT6093" i="1"/>
  <c r="BT6092" i="1"/>
  <c r="BT6091" i="1"/>
  <c r="BT6090" i="1"/>
  <c r="BT6089" i="1"/>
  <c r="BT6088" i="1"/>
  <c r="BT6087" i="1"/>
  <c r="BT6086" i="1"/>
  <c r="BT6085" i="1"/>
  <c r="BT6084" i="1"/>
  <c r="BT6083" i="1"/>
  <c r="BT6082" i="1"/>
  <c r="BT6081" i="1"/>
  <c r="BT6080" i="1"/>
  <c r="BT6079" i="1"/>
  <c r="BT6078" i="1"/>
  <c r="BT6077" i="1"/>
  <c r="BT6076" i="1"/>
  <c r="BT6075" i="1"/>
  <c r="BT6074" i="1"/>
  <c r="BT6073" i="1"/>
  <c r="BT6072" i="1"/>
  <c r="BT6071" i="1"/>
  <c r="BT6070" i="1"/>
  <c r="BT6069" i="1"/>
  <c r="BT6068" i="1"/>
  <c r="BT6067" i="1"/>
  <c r="BT6066" i="1"/>
  <c r="BT6065" i="1"/>
  <c r="BT6064" i="1"/>
  <c r="BT6063" i="1"/>
  <c r="BT6062" i="1"/>
  <c r="BT6061" i="1"/>
  <c r="BT6060" i="1"/>
  <c r="BT6059" i="1"/>
  <c r="BT6058" i="1"/>
  <c r="BT6057" i="1"/>
  <c r="BT6056" i="1"/>
  <c r="BT6055" i="1"/>
  <c r="BT6054" i="1"/>
  <c r="BT6053" i="1"/>
  <c r="BT6052" i="1"/>
  <c r="BT6051" i="1"/>
  <c r="BT6050" i="1"/>
  <c r="BT6049" i="1"/>
  <c r="BT6048" i="1"/>
  <c r="BT6047" i="1"/>
  <c r="BT6046" i="1"/>
  <c r="BT6045" i="1"/>
  <c r="BT6044" i="1"/>
  <c r="BT6043" i="1"/>
  <c r="BT6042" i="1"/>
  <c r="BT6041" i="1"/>
  <c r="BT6040" i="1"/>
  <c r="BT6039" i="1"/>
  <c r="BT6038" i="1"/>
  <c r="BT6037" i="1"/>
  <c r="BT6036" i="1"/>
  <c r="BT6035" i="1"/>
  <c r="BT6034" i="1"/>
  <c r="BT6033" i="1"/>
  <c r="BT6032" i="1"/>
  <c r="BT6031" i="1"/>
  <c r="BT6030" i="1"/>
  <c r="BT6029" i="1"/>
  <c r="BT6028" i="1"/>
  <c r="BT6027" i="1"/>
  <c r="BT6026" i="1"/>
  <c r="BT6025" i="1"/>
  <c r="BT6024" i="1"/>
  <c r="BT6023" i="1"/>
  <c r="BT6022" i="1"/>
  <c r="BT6021" i="1"/>
  <c r="BT6020" i="1"/>
  <c r="BT6019" i="1"/>
  <c r="BT6018" i="1"/>
  <c r="BT6017" i="1"/>
  <c r="BT6016" i="1"/>
  <c r="BT6015" i="1"/>
  <c r="BT6014" i="1"/>
  <c r="BT6013" i="1"/>
  <c r="BT6012" i="1"/>
  <c r="BT6011" i="1"/>
  <c r="BT6010" i="1"/>
  <c r="BT6009" i="1"/>
  <c r="BT6008" i="1"/>
  <c r="BT6007" i="1"/>
  <c r="BT6006" i="1"/>
  <c r="BT6005" i="1"/>
  <c r="BT6004" i="1"/>
  <c r="BT6003" i="1"/>
  <c r="BT6002" i="1"/>
  <c r="BT6001" i="1"/>
  <c r="BT6000" i="1"/>
  <c r="BT5999" i="1"/>
  <c r="BT5998" i="1"/>
  <c r="BT5997" i="1"/>
  <c r="BT5996" i="1"/>
  <c r="BT5995" i="1"/>
  <c r="BT5994" i="1"/>
  <c r="BT5993" i="1"/>
  <c r="BT5992" i="1"/>
  <c r="BT5991" i="1"/>
  <c r="BT5990" i="1"/>
  <c r="BT5989" i="1"/>
  <c r="BT5988" i="1"/>
  <c r="BT5987" i="1"/>
  <c r="BT5986" i="1"/>
  <c r="BT5985" i="1"/>
  <c r="BT5984" i="1"/>
  <c r="BT5983" i="1"/>
  <c r="BT5982" i="1"/>
  <c r="BT5981" i="1"/>
  <c r="BT5980" i="1"/>
  <c r="BT5979" i="1"/>
  <c r="BT5978" i="1"/>
  <c r="BT5977" i="1"/>
  <c r="BT5976" i="1"/>
  <c r="BT5975" i="1"/>
  <c r="BT5974" i="1"/>
  <c r="BT5973" i="1"/>
  <c r="BT5972" i="1"/>
  <c r="BT5971" i="1"/>
  <c r="BT5970" i="1"/>
  <c r="BT5969" i="1"/>
  <c r="BT5968" i="1"/>
  <c r="BT5967" i="1"/>
  <c r="BT5966" i="1"/>
  <c r="BT5965" i="1"/>
  <c r="BT5964" i="1"/>
  <c r="BT5963" i="1"/>
  <c r="BT5962" i="1"/>
  <c r="BT5961" i="1"/>
  <c r="BT5960" i="1"/>
  <c r="BT5959" i="1"/>
  <c r="BT5958" i="1"/>
  <c r="BT5957" i="1"/>
  <c r="BT5956" i="1"/>
  <c r="BT5955" i="1"/>
  <c r="BT5954" i="1"/>
  <c r="BT5953" i="1"/>
  <c r="BT5952" i="1"/>
  <c r="BT5951" i="1"/>
  <c r="BT5950" i="1"/>
  <c r="BT5949" i="1"/>
  <c r="BT5948" i="1"/>
  <c r="BT5947" i="1"/>
  <c r="BT5946" i="1"/>
  <c r="BT5945" i="1"/>
  <c r="BT5944" i="1"/>
  <c r="BT5943" i="1"/>
  <c r="BT5942" i="1"/>
  <c r="BT5941" i="1"/>
  <c r="BT5940" i="1"/>
  <c r="BT5939" i="1"/>
  <c r="BT5938" i="1"/>
  <c r="BT5937" i="1"/>
  <c r="BT5936" i="1"/>
  <c r="BT5935" i="1"/>
  <c r="BT5934" i="1"/>
  <c r="BT5933" i="1"/>
  <c r="BT5932" i="1"/>
  <c r="BT5931" i="1"/>
  <c r="BT5930" i="1"/>
  <c r="BT5929" i="1"/>
  <c r="BT5928" i="1"/>
  <c r="BT5927" i="1"/>
  <c r="BT5926" i="1"/>
  <c r="BT5925" i="1"/>
  <c r="BT5924" i="1"/>
  <c r="BT5923" i="1"/>
  <c r="BT5922" i="1"/>
  <c r="BT5921" i="1"/>
  <c r="BT5920" i="1"/>
  <c r="BT5919" i="1"/>
  <c r="BT5918" i="1"/>
  <c r="BT5917" i="1"/>
  <c r="BT5916" i="1"/>
  <c r="BT5915" i="1"/>
  <c r="BT5914" i="1"/>
  <c r="BT5913" i="1"/>
  <c r="BT5912" i="1"/>
  <c r="BT5911" i="1"/>
  <c r="BT5910" i="1"/>
  <c r="BT5909" i="1"/>
  <c r="BT5908" i="1"/>
  <c r="BT5907" i="1"/>
  <c r="BT5906" i="1"/>
  <c r="BT5905" i="1"/>
  <c r="BT5904" i="1"/>
  <c r="BT5903" i="1"/>
  <c r="BT5902" i="1"/>
  <c r="BT5901" i="1"/>
  <c r="BT5900" i="1"/>
  <c r="BT5899" i="1"/>
  <c r="BT5898" i="1"/>
  <c r="BT5897" i="1"/>
  <c r="BT5896" i="1"/>
  <c r="BT5895" i="1"/>
  <c r="BT5894" i="1"/>
  <c r="BT5893" i="1"/>
  <c r="BT5892" i="1"/>
  <c r="BT5891" i="1"/>
  <c r="BT5890" i="1"/>
  <c r="BT5889" i="1"/>
  <c r="BT5888" i="1"/>
  <c r="BT5887" i="1"/>
  <c r="BT5886" i="1"/>
  <c r="BT5885" i="1"/>
  <c r="BT5884" i="1"/>
  <c r="BT5883" i="1"/>
  <c r="BT5882" i="1"/>
  <c r="BT5881" i="1"/>
  <c r="BT5880" i="1"/>
  <c r="BT5879" i="1"/>
  <c r="BT5878" i="1"/>
  <c r="BT5877" i="1"/>
  <c r="BT5876" i="1"/>
  <c r="BT5875" i="1"/>
  <c r="BT5874" i="1"/>
  <c r="BT5873" i="1"/>
  <c r="BT5872" i="1"/>
  <c r="BT5871" i="1"/>
  <c r="BT5870" i="1"/>
  <c r="BT5869" i="1"/>
  <c r="BT5868" i="1"/>
  <c r="BT5867" i="1"/>
  <c r="BT5866" i="1"/>
  <c r="BT5865" i="1"/>
  <c r="BT5864" i="1"/>
  <c r="BT5863" i="1"/>
  <c r="BT5862" i="1"/>
  <c r="BT5861" i="1"/>
  <c r="BT5860" i="1"/>
  <c r="BT5859" i="1"/>
  <c r="BT5858" i="1"/>
  <c r="BT5857" i="1"/>
  <c r="BT5856" i="1"/>
  <c r="BT5855" i="1"/>
  <c r="BT5854" i="1"/>
  <c r="BT5853" i="1"/>
  <c r="BT5852" i="1"/>
  <c r="BT5851" i="1"/>
  <c r="BT5850" i="1"/>
  <c r="BT5849" i="1"/>
  <c r="BT5848" i="1"/>
  <c r="BT5847" i="1"/>
  <c r="BT5846" i="1"/>
  <c r="BT5845" i="1"/>
  <c r="BT5844" i="1"/>
  <c r="BT5843" i="1"/>
  <c r="BT5842" i="1"/>
  <c r="BT5841" i="1"/>
  <c r="BT5840" i="1"/>
  <c r="BT5839" i="1"/>
  <c r="BT5838" i="1"/>
  <c r="BT5837" i="1"/>
  <c r="BT5836" i="1"/>
  <c r="BT5835" i="1"/>
  <c r="BT5834" i="1"/>
  <c r="BT5833" i="1"/>
  <c r="BT5832" i="1"/>
  <c r="BT5831" i="1"/>
  <c r="BT5830" i="1"/>
  <c r="BT5829" i="1"/>
  <c r="BT5828" i="1"/>
  <c r="BT5827" i="1"/>
  <c r="BT5826" i="1"/>
  <c r="BT5825" i="1"/>
  <c r="BT5824" i="1"/>
  <c r="BT5823" i="1"/>
  <c r="BT5822" i="1"/>
  <c r="BT5821" i="1"/>
  <c r="BT5820" i="1"/>
  <c r="BT5819" i="1"/>
  <c r="BT5818" i="1"/>
  <c r="BT5817" i="1"/>
  <c r="BT5816" i="1"/>
  <c r="BT5815" i="1"/>
  <c r="BT5814" i="1"/>
  <c r="BT5813" i="1"/>
  <c r="BT5812" i="1"/>
  <c r="BT5811" i="1"/>
  <c r="BT5810" i="1"/>
  <c r="BT5809" i="1"/>
  <c r="BT5808" i="1"/>
  <c r="BT5807" i="1"/>
  <c r="BT5806" i="1"/>
  <c r="BT5805" i="1"/>
  <c r="BT5804" i="1"/>
  <c r="BT5803" i="1"/>
  <c r="BT5802" i="1"/>
  <c r="BT5801" i="1"/>
  <c r="BT5800" i="1"/>
  <c r="BT5799" i="1"/>
  <c r="BT5798" i="1"/>
  <c r="BT5797" i="1"/>
  <c r="BT5796" i="1"/>
  <c r="BT5795" i="1"/>
  <c r="BT5794" i="1"/>
  <c r="BT5793" i="1"/>
  <c r="BT5792" i="1"/>
  <c r="BT5791" i="1"/>
  <c r="BT5790" i="1"/>
  <c r="BT5789" i="1"/>
  <c r="BT5788" i="1"/>
  <c r="BT5787" i="1"/>
  <c r="BT5786" i="1"/>
  <c r="BT5785" i="1"/>
  <c r="BT5784" i="1"/>
  <c r="BT5783" i="1"/>
  <c r="BT5782" i="1"/>
  <c r="BT5781" i="1"/>
  <c r="BT5780" i="1"/>
  <c r="BT5779" i="1"/>
  <c r="BT5778" i="1"/>
  <c r="BT5777" i="1"/>
  <c r="BT5776" i="1"/>
  <c r="BT5775" i="1"/>
  <c r="BT5774" i="1"/>
  <c r="BT5773" i="1"/>
  <c r="BT5772" i="1"/>
  <c r="BT5771" i="1"/>
  <c r="BT5770" i="1"/>
  <c r="BT5769" i="1"/>
  <c r="BT5768" i="1"/>
  <c r="BT5767" i="1"/>
  <c r="BT5766" i="1"/>
  <c r="BT5765" i="1"/>
  <c r="BT5764" i="1"/>
  <c r="BT5763" i="1"/>
  <c r="BT5762" i="1"/>
  <c r="BT5761" i="1"/>
  <c r="BT5760" i="1"/>
  <c r="BT5759" i="1"/>
  <c r="BT5758" i="1"/>
  <c r="BT5757" i="1"/>
  <c r="BT5756" i="1"/>
  <c r="BT5755" i="1"/>
  <c r="BT5754" i="1"/>
  <c r="BT5753" i="1"/>
  <c r="BT5752" i="1"/>
  <c r="BT5751" i="1"/>
  <c r="BT5750" i="1"/>
  <c r="BT5749" i="1"/>
  <c r="BT5748" i="1"/>
  <c r="BT5747" i="1"/>
  <c r="BT5746" i="1"/>
  <c r="BT5745" i="1"/>
  <c r="BT5744" i="1"/>
  <c r="BT5743" i="1"/>
  <c r="BT5742" i="1"/>
  <c r="BT5741" i="1"/>
  <c r="BT5740" i="1"/>
  <c r="BT5739" i="1"/>
  <c r="BT5738" i="1"/>
  <c r="BT5737" i="1"/>
  <c r="BT5736" i="1"/>
  <c r="BT5735" i="1"/>
  <c r="BT5734" i="1"/>
  <c r="BT5733" i="1"/>
  <c r="BT5732" i="1"/>
  <c r="BT5731" i="1"/>
  <c r="BT5730" i="1"/>
  <c r="BT5729" i="1"/>
  <c r="BT5728" i="1"/>
  <c r="BT5727" i="1"/>
  <c r="BT5726" i="1"/>
  <c r="BT5725" i="1"/>
  <c r="BT5724" i="1"/>
  <c r="BT5723" i="1"/>
  <c r="BT5722" i="1"/>
  <c r="BT5721" i="1"/>
  <c r="BT5720" i="1"/>
  <c r="BT5719" i="1"/>
  <c r="BT5718" i="1"/>
  <c r="BT5717" i="1"/>
  <c r="BT5716" i="1"/>
  <c r="BT5715" i="1"/>
  <c r="BT5714" i="1"/>
  <c r="BT5713" i="1"/>
  <c r="BT5712" i="1"/>
  <c r="BT5711" i="1"/>
  <c r="BT5710" i="1"/>
  <c r="BT5709" i="1"/>
  <c r="BT5708" i="1"/>
  <c r="BT5707" i="1"/>
  <c r="BT5706" i="1"/>
  <c r="BT5705" i="1"/>
  <c r="BT5704" i="1"/>
  <c r="BT5703" i="1"/>
  <c r="BT5702" i="1"/>
  <c r="BT5701" i="1"/>
  <c r="BT5700" i="1"/>
  <c r="BT5699" i="1"/>
  <c r="BT5698" i="1"/>
  <c r="BT5697" i="1"/>
  <c r="BT5696" i="1"/>
  <c r="BT5695" i="1"/>
  <c r="BT5694" i="1"/>
  <c r="BT5693" i="1"/>
  <c r="BT5692" i="1"/>
  <c r="BT5691" i="1"/>
  <c r="BT5690" i="1"/>
  <c r="BT5689" i="1"/>
  <c r="BT5688" i="1"/>
  <c r="BT5687" i="1"/>
  <c r="BT5686" i="1"/>
  <c r="BT5685" i="1"/>
  <c r="BT5684" i="1"/>
  <c r="BT5683" i="1"/>
  <c r="BT5682" i="1"/>
  <c r="BT5681" i="1"/>
  <c r="BT5680" i="1"/>
  <c r="BT5679" i="1"/>
  <c r="BT5678" i="1"/>
  <c r="BT5677" i="1"/>
  <c r="BT5676" i="1"/>
  <c r="BT5675" i="1"/>
  <c r="BT5674" i="1"/>
  <c r="BT5673" i="1"/>
  <c r="BT5672" i="1"/>
  <c r="BT5671" i="1"/>
  <c r="BT5670" i="1"/>
  <c r="BT5669" i="1"/>
  <c r="BT5668" i="1"/>
  <c r="BT5667" i="1"/>
  <c r="BT5666" i="1"/>
  <c r="BT5665" i="1"/>
  <c r="BT5664" i="1"/>
  <c r="BT5663" i="1"/>
  <c r="BT5662" i="1"/>
  <c r="BT5661" i="1"/>
  <c r="BT5660" i="1"/>
  <c r="BT5659" i="1"/>
  <c r="BT5658" i="1"/>
  <c r="BT5657" i="1"/>
  <c r="BT5656" i="1"/>
  <c r="BT5655" i="1"/>
  <c r="BT5654" i="1"/>
  <c r="BT5653" i="1"/>
  <c r="BT5652" i="1"/>
  <c r="BT5651" i="1"/>
  <c r="BT5650" i="1"/>
  <c r="BT5649" i="1"/>
  <c r="BT5648" i="1"/>
  <c r="BT5647" i="1"/>
  <c r="BT5646" i="1"/>
  <c r="BT5645" i="1"/>
  <c r="BT5644" i="1"/>
  <c r="BT5643" i="1"/>
  <c r="BT5642" i="1"/>
  <c r="BT5641" i="1"/>
  <c r="BT5640" i="1"/>
  <c r="BT5639" i="1"/>
  <c r="BT5638" i="1"/>
  <c r="BT5637" i="1"/>
  <c r="BT5636" i="1"/>
  <c r="BT5635" i="1"/>
  <c r="BT5634" i="1"/>
  <c r="BT5633" i="1"/>
  <c r="BT5632" i="1"/>
  <c r="BT5631" i="1"/>
  <c r="BT5630" i="1"/>
  <c r="BT5629" i="1"/>
  <c r="BT5628" i="1"/>
  <c r="BT5627" i="1"/>
  <c r="BT5626" i="1"/>
  <c r="BT5625" i="1"/>
  <c r="BT5624" i="1"/>
  <c r="BT5623" i="1"/>
  <c r="BT5622" i="1"/>
  <c r="BT5621" i="1"/>
  <c r="BT5620" i="1"/>
  <c r="BT5619" i="1"/>
  <c r="BT5618" i="1"/>
  <c r="BT5617" i="1"/>
  <c r="BT5616" i="1"/>
  <c r="BT5615" i="1"/>
  <c r="BT5614" i="1"/>
  <c r="BT5613" i="1"/>
  <c r="BT5612" i="1"/>
  <c r="BT5611" i="1"/>
  <c r="BT5610" i="1"/>
  <c r="BT5609" i="1"/>
  <c r="BT5608" i="1"/>
  <c r="BT5607" i="1"/>
  <c r="BT5606" i="1"/>
  <c r="BT5605" i="1"/>
  <c r="BT5604" i="1"/>
  <c r="BT5603" i="1"/>
  <c r="BT5602" i="1"/>
  <c r="BT5601" i="1"/>
  <c r="BT5600" i="1"/>
  <c r="BT5599" i="1"/>
  <c r="BT5598" i="1"/>
  <c r="BT5597" i="1"/>
  <c r="BT5596" i="1"/>
  <c r="BT5595" i="1"/>
  <c r="BT5594" i="1"/>
  <c r="BT5593" i="1"/>
  <c r="BT5592" i="1"/>
  <c r="BT5591" i="1"/>
  <c r="BT5590" i="1"/>
  <c r="BT5589" i="1"/>
  <c r="BT5588" i="1"/>
  <c r="BT5587" i="1"/>
  <c r="BT5586" i="1"/>
  <c r="BT5585" i="1"/>
  <c r="BT5584" i="1"/>
  <c r="BT5583" i="1"/>
  <c r="BT5582" i="1"/>
  <c r="BT5581" i="1"/>
  <c r="BT5580" i="1"/>
  <c r="BT5579" i="1"/>
  <c r="BT5578" i="1"/>
  <c r="BT5577" i="1"/>
  <c r="BT5576" i="1"/>
  <c r="BT5575" i="1"/>
  <c r="BT5574" i="1"/>
  <c r="BT5573" i="1"/>
  <c r="BT5572" i="1"/>
  <c r="BT5571" i="1"/>
  <c r="BT5570" i="1"/>
  <c r="BT5569" i="1"/>
  <c r="BT5568" i="1"/>
  <c r="BT5567" i="1"/>
  <c r="BT5566" i="1"/>
  <c r="BT5565" i="1"/>
  <c r="BT5564" i="1"/>
  <c r="BT5563" i="1"/>
  <c r="BT5562" i="1"/>
  <c r="BT5561" i="1"/>
  <c r="BT5560" i="1"/>
  <c r="BT5559" i="1"/>
  <c r="BT5558" i="1"/>
  <c r="BT5557" i="1"/>
  <c r="BT5556" i="1"/>
  <c r="BT5555" i="1"/>
  <c r="BT5554" i="1"/>
  <c r="BT5553" i="1"/>
  <c r="BT5552" i="1"/>
  <c r="BT5551" i="1"/>
  <c r="BT5550" i="1"/>
  <c r="BT5549" i="1"/>
  <c r="BT5548" i="1"/>
  <c r="BT5547" i="1"/>
  <c r="BT5546" i="1"/>
  <c r="BT5545" i="1"/>
  <c r="BT5544" i="1"/>
  <c r="BT5543" i="1"/>
  <c r="BT5542" i="1"/>
  <c r="BT5541" i="1"/>
  <c r="BT5540" i="1"/>
  <c r="BT5539" i="1"/>
  <c r="BT5538" i="1"/>
  <c r="BT5537" i="1"/>
  <c r="BT5536" i="1"/>
  <c r="BT5535" i="1"/>
  <c r="BT5534" i="1"/>
  <c r="BT5533" i="1"/>
  <c r="BT5532" i="1"/>
  <c r="BT5531" i="1"/>
  <c r="BT5530" i="1"/>
  <c r="BT5529" i="1"/>
  <c r="BT5528" i="1"/>
  <c r="BT5527" i="1"/>
  <c r="BT5526" i="1"/>
  <c r="BT5525" i="1"/>
  <c r="BT5524" i="1"/>
  <c r="BT5523" i="1"/>
  <c r="BT5522" i="1"/>
  <c r="BT5521" i="1"/>
  <c r="BT5520" i="1"/>
  <c r="BT5519" i="1"/>
  <c r="BT5518" i="1"/>
  <c r="BT5517" i="1"/>
  <c r="BT5516" i="1"/>
  <c r="BT5515" i="1"/>
  <c r="BT5514" i="1"/>
  <c r="BT5513" i="1"/>
  <c r="BT5512" i="1"/>
  <c r="BT5511" i="1"/>
  <c r="BT5510" i="1"/>
  <c r="BT5509" i="1"/>
  <c r="BT5508" i="1"/>
  <c r="BT5507" i="1"/>
  <c r="BT5506" i="1"/>
  <c r="BT5505" i="1"/>
  <c r="BT5504" i="1"/>
  <c r="BT5503" i="1"/>
  <c r="BT5502" i="1"/>
  <c r="BT5501" i="1"/>
  <c r="BT5500" i="1"/>
  <c r="BT5499" i="1"/>
  <c r="BT5498" i="1"/>
  <c r="BT5497" i="1"/>
  <c r="BT5496" i="1"/>
  <c r="BT5495" i="1"/>
  <c r="BT5494" i="1"/>
  <c r="BT5493" i="1"/>
  <c r="BT5492" i="1"/>
  <c r="BT5491" i="1"/>
  <c r="BT5490" i="1"/>
  <c r="BT5489" i="1"/>
  <c r="BT5488" i="1"/>
  <c r="BT5487" i="1"/>
  <c r="BT5486" i="1"/>
  <c r="BT5485" i="1"/>
  <c r="BT5484" i="1"/>
  <c r="BT5483" i="1"/>
  <c r="BT5482" i="1"/>
  <c r="BT5481" i="1"/>
  <c r="BT5480" i="1"/>
  <c r="BT5479" i="1"/>
  <c r="BT5478" i="1"/>
  <c r="BT5477" i="1"/>
  <c r="BT5476" i="1"/>
  <c r="BT5475" i="1"/>
  <c r="BT5474" i="1"/>
  <c r="BT5473" i="1"/>
  <c r="BT5472" i="1"/>
  <c r="BT5471" i="1"/>
  <c r="BT5470" i="1"/>
  <c r="BT5469" i="1"/>
  <c r="BT5468" i="1"/>
  <c r="BT5467" i="1"/>
  <c r="BT5466" i="1"/>
  <c r="BT5465" i="1"/>
  <c r="BT5464" i="1"/>
  <c r="BT5463" i="1"/>
  <c r="BT5462" i="1"/>
  <c r="BT5461" i="1"/>
  <c r="BT5460" i="1"/>
  <c r="BT5459" i="1"/>
  <c r="BT5458" i="1"/>
  <c r="BT5457" i="1"/>
  <c r="BT5456" i="1"/>
  <c r="BT5455" i="1"/>
  <c r="BT5454" i="1"/>
  <c r="BT5453" i="1"/>
  <c r="BT5452" i="1"/>
  <c r="BT5451" i="1"/>
  <c r="BT5450" i="1"/>
  <c r="BT5449" i="1"/>
  <c r="BT5448" i="1"/>
  <c r="BT5447" i="1"/>
  <c r="BT5446" i="1"/>
  <c r="BT5445" i="1"/>
  <c r="BT5444" i="1"/>
  <c r="BT5443" i="1"/>
  <c r="BT5442" i="1"/>
  <c r="BT5441" i="1"/>
  <c r="BT5440" i="1"/>
  <c r="BT5439" i="1"/>
  <c r="BT5438" i="1"/>
  <c r="BT5437" i="1"/>
  <c r="BT5436" i="1"/>
  <c r="BT5435" i="1"/>
  <c r="BT5434" i="1"/>
  <c r="BT5433" i="1"/>
  <c r="BT5432" i="1"/>
  <c r="BT5431" i="1"/>
  <c r="BT5430" i="1"/>
  <c r="BT5429" i="1"/>
  <c r="BT5428" i="1"/>
  <c r="BT5427" i="1"/>
  <c r="BT5426" i="1"/>
  <c r="BT5425" i="1"/>
  <c r="BT5424" i="1"/>
  <c r="BT5423" i="1"/>
  <c r="BT5422" i="1"/>
  <c r="BT5421" i="1"/>
  <c r="BT5420" i="1"/>
  <c r="BT5419" i="1"/>
  <c r="BT5418" i="1"/>
  <c r="BT5417" i="1"/>
  <c r="BT5416" i="1"/>
  <c r="BT5415" i="1"/>
  <c r="BT5414" i="1"/>
  <c r="BT5413" i="1"/>
  <c r="BT5412" i="1"/>
  <c r="BT5411" i="1"/>
  <c r="BT5410" i="1"/>
  <c r="BT5409" i="1"/>
  <c r="BT5408" i="1"/>
  <c r="BT5407" i="1"/>
  <c r="BT5406" i="1"/>
  <c r="BT5405" i="1"/>
  <c r="BT5404" i="1"/>
  <c r="BT5403" i="1"/>
  <c r="BT5402" i="1"/>
  <c r="BT5401" i="1"/>
  <c r="BT5400" i="1"/>
  <c r="BT5399" i="1"/>
  <c r="BT5398" i="1"/>
  <c r="BT5397" i="1"/>
  <c r="BT5396" i="1"/>
  <c r="BT5395" i="1"/>
  <c r="BT5394" i="1"/>
  <c r="BT5393" i="1"/>
  <c r="BT5392" i="1"/>
  <c r="BT5391" i="1"/>
  <c r="BT5390" i="1"/>
  <c r="BT5389" i="1"/>
  <c r="BT5388" i="1"/>
  <c r="BT5387" i="1"/>
  <c r="BT5386" i="1"/>
  <c r="BT5385" i="1"/>
  <c r="BT5384" i="1"/>
  <c r="BT5383" i="1"/>
  <c r="BT5382" i="1"/>
  <c r="BT5381" i="1"/>
  <c r="BT5380" i="1"/>
  <c r="BT5379" i="1"/>
  <c r="BT5378" i="1"/>
  <c r="BT5377" i="1"/>
  <c r="BT5376" i="1"/>
  <c r="BT5375" i="1"/>
  <c r="BT5374" i="1"/>
  <c r="BT5373" i="1"/>
  <c r="BT5372" i="1"/>
  <c r="BT5371" i="1"/>
  <c r="BT5370" i="1"/>
  <c r="BT5369" i="1"/>
  <c r="BT5368" i="1"/>
  <c r="BT5367" i="1"/>
  <c r="BT5366" i="1"/>
  <c r="BT5365" i="1"/>
  <c r="BT5364" i="1"/>
  <c r="BT5363" i="1"/>
  <c r="BT5362" i="1"/>
  <c r="BT5361" i="1"/>
  <c r="BT5360" i="1"/>
  <c r="BT5359" i="1"/>
  <c r="BT5358" i="1"/>
  <c r="BT5357" i="1"/>
  <c r="BT5356" i="1"/>
  <c r="BT5355" i="1"/>
  <c r="BT5354" i="1"/>
  <c r="BT5353" i="1"/>
  <c r="BT5352" i="1"/>
  <c r="BT5351" i="1"/>
  <c r="BT5350" i="1"/>
  <c r="BT5349" i="1"/>
  <c r="BT5348" i="1"/>
  <c r="BT5347" i="1"/>
  <c r="BT5346" i="1"/>
  <c r="BT5345" i="1"/>
  <c r="BT5344" i="1"/>
  <c r="BT5343" i="1"/>
  <c r="BT5342" i="1"/>
  <c r="BT5341" i="1"/>
  <c r="BT5340" i="1"/>
  <c r="BT5339" i="1"/>
  <c r="BT5338" i="1"/>
  <c r="BT5337" i="1"/>
  <c r="BT5336" i="1"/>
  <c r="BT5335" i="1"/>
  <c r="BT5334" i="1"/>
  <c r="BT5333" i="1"/>
  <c r="BT5332" i="1"/>
  <c r="BT5331" i="1"/>
  <c r="BT5330" i="1"/>
  <c r="BT5329" i="1"/>
  <c r="BT5328" i="1"/>
  <c r="BT5327" i="1"/>
  <c r="BT5326" i="1"/>
  <c r="BT5325" i="1"/>
  <c r="BT5324" i="1"/>
  <c r="BT5323" i="1"/>
  <c r="BT5322" i="1"/>
  <c r="BT5321" i="1"/>
  <c r="BT5320" i="1"/>
  <c r="BT5319" i="1"/>
  <c r="BT5318" i="1"/>
  <c r="BT5317" i="1"/>
  <c r="BT5316" i="1"/>
  <c r="BT5315" i="1"/>
  <c r="BT5314" i="1"/>
  <c r="BT5313" i="1"/>
  <c r="BT5312" i="1"/>
  <c r="BT5311" i="1"/>
  <c r="BT5310" i="1"/>
  <c r="BT5309" i="1"/>
  <c r="BT5308" i="1"/>
  <c r="BT5307" i="1"/>
  <c r="BT5306" i="1"/>
  <c r="BT5305" i="1"/>
  <c r="BT5304" i="1"/>
  <c r="BT5303" i="1"/>
  <c r="BT5302" i="1"/>
  <c r="BT5301" i="1"/>
  <c r="BT5300" i="1"/>
  <c r="BT5299" i="1"/>
  <c r="BT5298" i="1"/>
  <c r="BT5297" i="1"/>
  <c r="BT5296" i="1"/>
  <c r="BT5295" i="1"/>
  <c r="BT5294" i="1"/>
  <c r="BT5293" i="1"/>
  <c r="BT5292" i="1"/>
  <c r="BT5291" i="1"/>
  <c r="BT5290" i="1"/>
  <c r="BT5289" i="1"/>
  <c r="BT5288" i="1"/>
  <c r="BT5287" i="1"/>
  <c r="BT5286" i="1"/>
  <c r="BT5285" i="1"/>
  <c r="BT5284" i="1"/>
  <c r="BT5283" i="1"/>
  <c r="BT5282" i="1"/>
  <c r="BT5281" i="1"/>
  <c r="BT5280" i="1"/>
  <c r="BT5279" i="1"/>
  <c r="BT5278" i="1"/>
  <c r="BT5277" i="1"/>
  <c r="BT5276" i="1"/>
  <c r="BT5275" i="1"/>
  <c r="BT5274" i="1"/>
  <c r="BT5273" i="1"/>
  <c r="BT5272" i="1"/>
  <c r="BT5271" i="1"/>
  <c r="BT5270" i="1"/>
  <c r="BT5269" i="1"/>
  <c r="BT5268" i="1"/>
  <c r="BT5267" i="1"/>
  <c r="BT5266" i="1"/>
  <c r="BT5265" i="1"/>
  <c r="BT5264" i="1"/>
  <c r="BT5263" i="1"/>
  <c r="BT5262" i="1"/>
  <c r="BT5261" i="1"/>
  <c r="BT5260" i="1"/>
  <c r="BT5259" i="1"/>
  <c r="BT5258" i="1"/>
  <c r="BT5257" i="1"/>
  <c r="BT5256" i="1"/>
  <c r="BT5255" i="1"/>
  <c r="BT5254" i="1"/>
  <c r="BT5253" i="1"/>
  <c r="BT5252" i="1"/>
  <c r="BT5251" i="1"/>
  <c r="BT5250" i="1"/>
  <c r="BT5249" i="1"/>
  <c r="BT5248" i="1"/>
  <c r="BT5247" i="1"/>
  <c r="BT5246" i="1"/>
  <c r="BT5245" i="1"/>
  <c r="BT5244" i="1"/>
  <c r="BT5243" i="1"/>
  <c r="BT5242" i="1"/>
  <c r="BT5241" i="1"/>
  <c r="BT5240" i="1"/>
  <c r="BT5239" i="1"/>
  <c r="BT5238" i="1"/>
  <c r="BT5237" i="1"/>
  <c r="BT5236" i="1"/>
  <c r="BT5235" i="1"/>
  <c r="BT5234" i="1"/>
  <c r="BT5233" i="1"/>
  <c r="BT5232" i="1"/>
  <c r="BT5231" i="1"/>
  <c r="BT5230" i="1"/>
  <c r="BT5229" i="1"/>
  <c r="BT5228" i="1"/>
  <c r="BT5227" i="1"/>
  <c r="BT5226" i="1"/>
  <c r="BT5225" i="1"/>
  <c r="BT5224" i="1"/>
  <c r="BT5223" i="1"/>
  <c r="BT5222" i="1"/>
  <c r="BT5221" i="1"/>
  <c r="BT5220" i="1"/>
  <c r="BT5219" i="1"/>
  <c r="BT5218" i="1"/>
  <c r="BT5217" i="1"/>
  <c r="BT5216" i="1"/>
  <c r="BT5215" i="1"/>
  <c r="BT5214" i="1"/>
  <c r="BT5213" i="1"/>
  <c r="BT5212" i="1"/>
  <c r="BT5211" i="1"/>
  <c r="BT5210" i="1"/>
  <c r="BT5209" i="1"/>
  <c r="BT5208" i="1"/>
  <c r="BT5207" i="1"/>
  <c r="BT5206" i="1"/>
  <c r="BT5205" i="1"/>
  <c r="BT5204" i="1"/>
  <c r="BT5203" i="1"/>
  <c r="BT5202" i="1"/>
  <c r="BT5201" i="1"/>
  <c r="BT5200" i="1"/>
  <c r="BT5199" i="1"/>
  <c r="BT5198" i="1"/>
  <c r="BT5197" i="1"/>
  <c r="BT5196" i="1"/>
  <c r="BT5195" i="1"/>
  <c r="BT5194" i="1"/>
  <c r="BT5193" i="1"/>
  <c r="BT5192" i="1"/>
  <c r="BT5191" i="1"/>
  <c r="BT5190" i="1"/>
  <c r="BT5189" i="1"/>
  <c r="BT5188" i="1"/>
  <c r="BT5187" i="1"/>
  <c r="BT5186" i="1"/>
  <c r="BT5185" i="1"/>
  <c r="BT5184" i="1"/>
  <c r="BT5183" i="1"/>
  <c r="BT5182" i="1"/>
  <c r="BT5181" i="1"/>
  <c r="BT5180" i="1"/>
  <c r="BT5179" i="1"/>
  <c r="BT5178" i="1"/>
  <c r="BT5177" i="1"/>
  <c r="BT5176" i="1"/>
  <c r="BT5175" i="1"/>
  <c r="BT5174" i="1"/>
  <c r="BT5173" i="1"/>
  <c r="BT5172" i="1"/>
  <c r="BT5171" i="1"/>
  <c r="BT5170" i="1"/>
  <c r="BT5169" i="1"/>
  <c r="BT5168" i="1"/>
  <c r="BT5167" i="1"/>
  <c r="BT5166" i="1"/>
  <c r="BT5165" i="1"/>
  <c r="BT5164" i="1"/>
  <c r="BT5163" i="1"/>
  <c r="BT5162" i="1"/>
  <c r="BT5161" i="1"/>
  <c r="BT5160" i="1"/>
  <c r="BT5159" i="1"/>
  <c r="BT5158" i="1"/>
  <c r="BT5157" i="1"/>
  <c r="BT5156" i="1"/>
  <c r="BT5155" i="1"/>
  <c r="BT5154" i="1"/>
  <c r="BT5153" i="1"/>
  <c r="BT5152" i="1"/>
  <c r="BT5151" i="1"/>
  <c r="BT5150" i="1"/>
  <c r="BT5149" i="1"/>
  <c r="BT5148" i="1"/>
  <c r="BT5147" i="1"/>
  <c r="BT5146" i="1"/>
  <c r="BT5145" i="1"/>
  <c r="BT5144" i="1"/>
  <c r="BT5143" i="1"/>
  <c r="BT5142" i="1"/>
  <c r="BT5141" i="1"/>
  <c r="BT5140" i="1"/>
  <c r="BT5139" i="1"/>
  <c r="BT5138" i="1"/>
  <c r="BT5137" i="1"/>
  <c r="BT5136" i="1"/>
  <c r="BT5135" i="1"/>
  <c r="BT5134" i="1"/>
  <c r="BT5133" i="1"/>
  <c r="BT5132" i="1"/>
  <c r="BT5131" i="1"/>
  <c r="BT5130" i="1"/>
  <c r="BT5129" i="1"/>
  <c r="BT5128" i="1"/>
  <c r="BT5127" i="1"/>
  <c r="BT5126" i="1"/>
  <c r="BT5125" i="1"/>
  <c r="BT5124" i="1"/>
  <c r="BT5123" i="1"/>
  <c r="BT5122" i="1"/>
  <c r="BT5121" i="1"/>
  <c r="BT5120" i="1"/>
  <c r="BT5119" i="1"/>
  <c r="BT5118" i="1"/>
  <c r="BT5117" i="1"/>
  <c r="BT5116" i="1"/>
  <c r="BT5115" i="1"/>
  <c r="BT5114" i="1"/>
  <c r="BT5113" i="1"/>
  <c r="BT5112" i="1"/>
  <c r="BT5111" i="1"/>
  <c r="BT5110" i="1"/>
  <c r="BT5109" i="1"/>
  <c r="BT5108" i="1"/>
  <c r="BT5107" i="1"/>
  <c r="BT5106" i="1"/>
  <c r="BT5105" i="1"/>
  <c r="BT5104" i="1"/>
  <c r="BT5103" i="1"/>
  <c r="BT5102" i="1"/>
  <c r="BT5101" i="1"/>
  <c r="BT5100" i="1"/>
  <c r="BT5099" i="1"/>
  <c r="BT5098" i="1"/>
  <c r="BT5097" i="1"/>
  <c r="BT5096" i="1"/>
  <c r="BT5095" i="1"/>
  <c r="BT5094" i="1"/>
  <c r="BT5093" i="1"/>
  <c r="BT5092" i="1"/>
  <c r="BT5091" i="1"/>
  <c r="BT5090" i="1"/>
  <c r="BT5089" i="1"/>
  <c r="BT5088" i="1"/>
  <c r="BT5087" i="1"/>
  <c r="BT5086" i="1"/>
  <c r="BT5085" i="1"/>
  <c r="BT5084" i="1"/>
  <c r="BT5083" i="1"/>
  <c r="BT5082" i="1"/>
  <c r="BT5081" i="1"/>
  <c r="BT5080" i="1"/>
  <c r="BT5079" i="1"/>
  <c r="BT5078" i="1"/>
  <c r="BT5077" i="1"/>
  <c r="BT5076" i="1"/>
  <c r="BT5075" i="1"/>
  <c r="BT5074" i="1"/>
  <c r="BT5073" i="1"/>
  <c r="BT5072" i="1"/>
  <c r="BT5071" i="1"/>
  <c r="BT5070" i="1"/>
  <c r="BT5069" i="1"/>
  <c r="BT5068" i="1"/>
  <c r="BT5067" i="1"/>
  <c r="BT5066" i="1"/>
  <c r="BT5065" i="1"/>
  <c r="BT5064" i="1"/>
  <c r="BT5063" i="1"/>
  <c r="BT5062" i="1"/>
  <c r="BT5061" i="1"/>
  <c r="BT5060" i="1"/>
  <c r="BT5059" i="1"/>
  <c r="BT5058" i="1"/>
  <c r="BT5057" i="1"/>
  <c r="BT5056" i="1"/>
  <c r="BT5055" i="1"/>
  <c r="BT5054" i="1"/>
  <c r="BT5053" i="1"/>
  <c r="BT5052" i="1"/>
  <c r="BT5051" i="1"/>
  <c r="BT5050" i="1"/>
  <c r="BT5049" i="1"/>
  <c r="BT5048" i="1"/>
  <c r="BT5047" i="1"/>
  <c r="BT5046" i="1"/>
  <c r="BT5045" i="1"/>
  <c r="BT5044" i="1"/>
  <c r="BT5043" i="1"/>
  <c r="BT5042" i="1"/>
  <c r="BT5041" i="1"/>
  <c r="BT5040" i="1"/>
  <c r="BT5039" i="1"/>
  <c r="BT5038" i="1"/>
  <c r="BT5037" i="1"/>
  <c r="BT5036" i="1"/>
  <c r="BT5035" i="1"/>
  <c r="BT5034" i="1"/>
  <c r="BT5033" i="1"/>
  <c r="BT5032" i="1"/>
  <c r="BT5031" i="1"/>
  <c r="BT5030" i="1"/>
  <c r="BT5029" i="1"/>
  <c r="BT5028" i="1"/>
  <c r="BT5027" i="1"/>
  <c r="BT5026" i="1"/>
  <c r="BT5025" i="1"/>
  <c r="BT5024" i="1"/>
  <c r="BT5023" i="1"/>
  <c r="BT5022" i="1"/>
  <c r="BT5021" i="1"/>
  <c r="BT5020" i="1"/>
  <c r="BT5019" i="1"/>
  <c r="BT5018" i="1"/>
  <c r="BT5017" i="1"/>
  <c r="BT5016" i="1"/>
  <c r="BT5015" i="1"/>
  <c r="BT5014" i="1"/>
  <c r="BT5013" i="1"/>
  <c r="BT5012" i="1"/>
  <c r="BT5011" i="1"/>
  <c r="BT5010" i="1"/>
  <c r="BT5009" i="1"/>
  <c r="BT5008" i="1"/>
  <c r="BT5007" i="1"/>
  <c r="BT5006" i="1"/>
  <c r="BT5005" i="1"/>
  <c r="BT5004" i="1"/>
  <c r="BT5003" i="1"/>
  <c r="BT5002" i="1"/>
  <c r="BT5001" i="1"/>
  <c r="BT5000" i="1"/>
  <c r="BT4999" i="1"/>
  <c r="BT4998" i="1"/>
  <c r="BT4997" i="1"/>
  <c r="BT4996" i="1"/>
  <c r="BT4995" i="1"/>
  <c r="BT4994" i="1"/>
  <c r="BT4993" i="1"/>
  <c r="BT4992" i="1"/>
  <c r="BT4991" i="1"/>
  <c r="BT4990" i="1"/>
  <c r="BT4989" i="1"/>
  <c r="BT4988" i="1"/>
  <c r="BT4987" i="1"/>
  <c r="BT4986" i="1"/>
  <c r="BT4985" i="1"/>
  <c r="BT4984" i="1"/>
  <c r="BT4983" i="1"/>
  <c r="BT4982" i="1"/>
  <c r="BT4981" i="1"/>
  <c r="BT4980" i="1"/>
  <c r="BT4979" i="1"/>
  <c r="BT4978" i="1"/>
  <c r="BT4977" i="1"/>
  <c r="BT4976" i="1"/>
  <c r="BT4975" i="1"/>
  <c r="BT4974" i="1"/>
  <c r="BT4973" i="1"/>
  <c r="BT4972" i="1"/>
  <c r="BT4971" i="1"/>
  <c r="BT4970" i="1"/>
  <c r="BT4969" i="1"/>
  <c r="BT4968" i="1"/>
  <c r="BT4967" i="1"/>
  <c r="BT4966" i="1"/>
  <c r="BT4965" i="1"/>
  <c r="BT4964" i="1"/>
  <c r="BT4963" i="1"/>
  <c r="BT4962" i="1"/>
  <c r="BT4961" i="1"/>
  <c r="BT4960" i="1"/>
  <c r="BT4959" i="1"/>
  <c r="BT4958" i="1"/>
  <c r="BT4957" i="1"/>
  <c r="BT4956" i="1"/>
  <c r="BT4955" i="1"/>
  <c r="BT4954" i="1"/>
  <c r="BT4953" i="1"/>
  <c r="BT4952" i="1"/>
  <c r="BT4951" i="1"/>
  <c r="BT4950" i="1"/>
  <c r="BT4949" i="1"/>
  <c r="BT4948" i="1"/>
  <c r="BT4947" i="1"/>
  <c r="BT4946" i="1"/>
  <c r="BT4945" i="1"/>
  <c r="BT4944" i="1"/>
  <c r="BT4943" i="1"/>
  <c r="BT4942" i="1"/>
  <c r="BT4941" i="1"/>
  <c r="BT4940" i="1"/>
  <c r="BT4939" i="1"/>
  <c r="BT4938" i="1"/>
  <c r="BT4937" i="1"/>
  <c r="BT4936" i="1"/>
  <c r="BT4935" i="1"/>
  <c r="BT4934" i="1"/>
  <c r="BT4933" i="1"/>
  <c r="BT4932" i="1"/>
  <c r="BT4931" i="1"/>
  <c r="BT4930" i="1"/>
  <c r="BT4929" i="1"/>
  <c r="BT4928" i="1"/>
  <c r="BT4927" i="1"/>
  <c r="BT4926" i="1"/>
  <c r="BT4925" i="1"/>
  <c r="BT4924" i="1"/>
  <c r="BT4923" i="1"/>
  <c r="BT4922" i="1"/>
  <c r="BT4921" i="1"/>
  <c r="BT4920" i="1"/>
  <c r="BT4919" i="1"/>
  <c r="BT4918" i="1"/>
  <c r="BT4917" i="1"/>
  <c r="BT4916" i="1"/>
  <c r="BT4915" i="1"/>
  <c r="BT4914" i="1"/>
  <c r="BT4913" i="1"/>
  <c r="BT4912" i="1"/>
  <c r="BT4911" i="1"/>
  <c r="BT4910" i="1"/>
  <c r="BT4909" i="1"/>
  <c r="BT4908" i="1"/>
  <c r="BT4907" i="1"/>
  <c r="BT4906" i="1"/>
  <c r="BT4905" i="1"/>
  <c r="BT4904" i="1"/>
  <c r="BT4903" i="1"/>
  <c r="BT4902" i="1"/>
  <c r="BT4901" i="1"/>
  <c r="BT4900" i="1"/>
  <c r="BT4899" i="1"/>
  <c r="BT4898" i="1"/>
  <c r="BT4897" i="1"/>
  <c r="BT4896" i="1"/>
  <c r="BT4895" i="1"/>
  <c r="BT4894" i="1"/>
  <c r="BT4893" i="1"/>
  <c r="BT4892" i="1"/>
  <c r="BT4891" i="1"/>
  <c r="BT4890" i="1"/>
  <c r="BT4889" i="1"/>
  <c r="BT4888" i="1"/>
  <c r="BT4887" i="1"/>
  <c r="BT4886" i="1"/>
  <c r="BT4885" i="1"/>
  <c r="BT4884" i="1"/>
  <c r="BT4883" i="1"/>
  <c r="BT4882" i="1"/>
  <c r="BT4881" i="1"/>
  <c r="BT4880" i="1"/>
  <c r="BT4879" i="1"/>
  <c r="BT4878" i="1"/>
  <c r="BT4877" i="1"/>
  <c r="BT4876" i="1"/>
  <c r="BT4875" i="1"/>
  <c r="BT4874" i="1"/>
  <c r="BT4873" i="1"/>
  <c r="BT4872" i="1"/>
  <c r="BT4871" i="1"/>
  <c r="BT4870" i="1"/>
  <c r="BT4869" i="1"/>
  <c r="BT4868" i="1"/>
  <c r="BT4867" i="1"/>
  <c r="BT4866" i="1"/>
  <c r="BT4865" i="1"/>
  <c r="BT4864" i="1"/>
  <c r="BT4863" i="1"/>
  <c r="BT4862" i="1"/>
  <c r="BT4861" i="1"/>
  <c r="BT4860" i="1"/>
  <c r="BT4859" i="1"/>
  <c r="BT4858" i="1"/>
  <c r="BT4857" i="1"/>
  <c r="BT4856" i="1"/>
  <c r="BT4855" i="1"/>
  <c r="BT4854" i="1"/>
  <c r="BT4853" i="1"/>
  <c r="BT4852" i="1"/>
  <c r="BT4851" i="1"/>
  <c r="BT4850" i="1"/>
  <c r="BT4849" i="1"/>
  <c r="BT4848" i="1"/>
  <c r="BT4847" i="1"/>
  <c r="BT4846" i="1"/>
  <c r="BT4845" i="1"/>
  <c r="BT4844" i="1"/>
  <c r="BT4843" i="1"/>
  <c r="BT4842" i="1"/>
  <c r="BT4841" i="1"/>
  <c r="BT4840" i="1"/>
  <c r="BT4839" i="1"/>
  <c r="BT4838" i="1"/>
  <c r="BT4837" i="1"/>
  <c r="BT4836" i="1"/>
  <c r="BT4835" i="1"/>
  <c r="BT4834" i="1"/>
  <c r="BT4833" i="1"/>
  <c r="BT4832" i="1"/>
  <c r="BT4831" i="1"/>
  <c r="BT4830" i="1"/>
  <c r="BT4829" i="1"/>
  <c r="BT4828" i="1"/>
  <c r="BT4827" i="1"/>
  <c r="BT4826" i="1"/>
  <c r="BT4825" i="1"/>
  <c r="BT4824" i="1"/>
  <c r="BT4823" i="1"/>
  <c r="BT4822" i="1"/>
  <c r="BT4821" i="1"/>
  <c r="BT4820" i="1"/>
  <c r="BT4819" i="1"/>
  <c r="BT4818" i="1"/>
  <c r="BT4817" i="1"/>
  <c r="BT4816" i="1"/>
  <c r="BT4815" i="1"/>
  <c r="BT4814" i="1"/>
  <c r="BT4813" i="1"/>
  <c r="BT4812" i="1"/>
  <c r="BT4811" i="1"/>
  <c r="BT4810" i="1"/>
  <c r="BT4809" i="1"/>
  <c r="BT4808" i="1"/>
  <c r="BT4807" i="1"/>
  <c r="BT4806" i="1"/>
  <c r="BT4805" i="1"/>
  <c r="BT4804" i="1"/>
  <c r="BT4803" i="1"/>
  <c r="BT4802" i="1"/>
  <c r="BT4801" i="1"/>
  <c r="BT4800" i="1"/>
  <c r="BT4799" i="1"/>
  <c r="BT4798" i="1"/>
  <c r="BT4797" i="1"/>
  <c r="BT4796" i="1"/>
  <c r="BT4795" i="1"/>
  <c r="BT4794" i="1"/>
  <c r="BT4793" i="1"/>
  <c r="BT4792" i="1"/>
  <c r="BT4791" i="1"/>
  <c r="BT4790" i="1"/>
  <c r="BT4789" i="1"/>
  <c r="BT4788" i="1"/>
  <c r="BT4787" i="1"/>
  <c r="BT4786" i="1"/>
  <c r="BT4785" i="1"/>
  <c r="BT4784" i="1"/>
  <c r="BT4783" i="1"/>
  <c r="BT4782" i="1"/>
  <c r="BT4781" i="1"/>
  <c r="BT4780" i="1"/>
  <c r="BT4779" i="1"/>
  <c r="BT4778" i="1"/>
  <c r="BT4777" i="1"/>
  <c r="BT4776" i="1"/>
  <c r="BT4775" i="1"/>
  <c r="BT4774" i="1"/>
  <c r="BT4773" i="1"/>
  <c r="BT4772" i="1"/>
  <c r="BT4771" i="1"/>
  <c r="BT4770" i="1"/>
  <c r="BT4769" i="1"/>
  <c r="BT4768" i="1"/>
  <c r="BT4767" i="1"/>
  <c r="BT4766" i="1"/>
  <c r="BT4765" i="1"/>
  <c r="BT4764" i="1"/>
  <c r="BT4763" i="1"/>
  <c r="BT4762" i="1"/>
  <c r="BT4761" i="1"/>
  <c r="BT4760" i="1"/>
  <c r="BT4759" i="1"/>
  <c r="BT4758" i="1"/>
  <c r="BT4757" i="1"/>
  <c r="BT4756" i="1"/>
  <c r="BT4755" i="1"/>
  <c r="BT4754" i="1"/>
  <c r="BT4753" i="1"/>
  <c r="BT4752" i="1"/>
  <c r="BT4751" i="1"/>
  <c r="BT4750" i="1"/>
  <c r="BT4749" i="1"/>
  <c r="BT4748" i="1"/>
  <c r="BT4747" i="1"/>
  <c r="BT4746" i="1"/>
  <c r="BT4745" i="1"/>
  <c r="BT4744" i="1"/>
  <c r="BT4743" i="1"/>
  <c r="BT4742" i="1"/>
  <c r="BT4741" i="1"/>
  <c r="BT4740" i="1"/>
  <c r="BT4739" i="1"/>
  <c r="BT4738" i="1"/>
  <c r="BT4737" i="1"/>
  <c r="BT4736" i="1"/>
  <c r="BT4735" i="1"/>
  <c r="BT4734" i="1"/>
  <c r="BT4733" i="1"/>
  <c r="BT4732" i="1"/>
  <c r="BT4731" i="1"/>
  <c r="BT4730" i="1"/>
  <c r="BT4729" i="1"/>
  <c r="BT4728" i="1"/>
  <c r="BT4727" i="1"/>
  <c r="BT4726" i="1"/>
  <c r="BT4725" i="1"/>
  <c r="BT4724" i="1"/>
  <c r="BT4723" i="1"/>
  <c r="BT4722" i="1"/>
  <c r="BT4721" i="1"/>
  <c r="BT4720" i="1"/>
  <c r="BT4719" i="1"/>
  <c r="BT4718" i="1"/>
  <c r="BT4717" i="1"/>
  <c r="BT4716" i="1"/>
  <c r="BT4715" i="1"/>
  <c r="BT4714" i="1"/>
  <c r="BT4713" i="1"/>
  <c r="BT4712" i="1"/>
  <c r="BT4711" i="1"/>
  <c r="BT4710" i="1"/>
  <c r="BT4709" i="1"/>
  <c r="BT4708" i="1"/>
  <c r="BT4707" i="1"/>
  <c r="BT4706" i="1"/>
  <c r="BT4705" i="1"/>
  <c r="BT4704" i="1"/>
  <c r="BT4703" i="1"/>
  <c r="BT4702" i="1"/>
  <c r="BT4701" i="1"/>
  <c r="BT4700" i="1"/>
  <c r="BT4699" i="1"/>
  <c r="BT4698" i="1"/>
  <c r="BT4697" i="1"/>
  <c r="BT4696" i="1"/>
  <c r="BT4695" i="1"/>
  <c r="BT4694" i="1"/>
  <c r="BT4693" i="1"/>
  <c r="BT4692" i="1"/>
  <c r="BT4691" i="1"/>
  <c r="BT4690" i="1"/>
  <c r="BT4689" i="1"/>
  <c r="BT4688" i="1"/>
  <c r="BT4687" i="1"/>
  <c r="BT4686" i="1"/>
  <c r="BT4685" i="1"/>
  <c r="BT4684" i="1"/>
  <c r="BT4683" i="1"/>
  <c r="BT4682" i="1"/>
  <c r="BT4681" i="1"/>
  <c r="BT4680" i="1"/>
  <c r="BT4679" i="1"/>
  <c r="BT4678" i="1"/>
  <c r="BT4677" i="1"/>
  <c r="BT4676" i="1"/>
  <c r="BT4675" i="1"/>
  <c r="BT4674" i="1"/>
  <c r="BT4673" i="1"/>
  <c r="BT4672" i="1"/>
  <c r="BT4671" i="1"/>
  <c r="BT4670" i="1"/>
  <c r="BT4669" i="1"/>
  <c r="BT4668" i="1"/>
  <c r="BT4667" i="1"/>
  <c r="BT4666" i="1"/>
  <c r="BT4665" i="1"/>
  <c r="BT4664" i="1"/>
  <c r="BT4663" i="1"/>
  <c r="BT4662" i="1"/>
  <c r="BT4661" i="1"/>
  <c r="BT4660" i="1"/>
  <c r="BT4659" i="1"/>
  <c r="BT4658" i="1"/>
  <c r="BT4657" i="1"/>
  <c r="BT4656" i="1"/>
  <c r="BT4655" i="1"/>
  <c r="BT4654" i="1"/>
  <c r="BT4653" i="1"/>
  <c r="BT4652" i="1"/>
  <c r="BT4651" i="1"/>
  <c r="BT4650" i="1"/>
  <c r="BT4649" i="1"/>
  <c r="BT4648" i="1"/>
  <c r="BT4647" i="1"/>
  <c r="BT4646" i="1"/>
  <c r="BT4645" i="1"/>
  <c r="BT4644" i="1"/>
  <c r="BT4643" i="1"/>
  <c r="BT4642" i="1"/>
  <c r="BT4641" i="1"/>
  <c r="BT4640" i="1"/>
  <c r="BT4639" i="1"/>
  <c r="BT4638" i="1"/>
  <c r="BT4637" i="1"/>
  <c r="BT4636" i="1"/>
  <c r="BT4635" i="1"/>
  <c r="BT4634" i="1"/>
  <c r="BT4633" i="1"/>
  <c r="BT4632" i="1"/>
  <c r="BT4631" i="1"/>
  <c r="BT4630" i="1"/>
  <c r="BT4629" i="1"/>
  <c r="BT4628" i="1"/>
  <c r="BT4627" i="1"/>
  <c r="BT4626" i="1"/>
  <c r="BT4625" i="1"/>
  <c r="BT4624" i="1"/>
  <c r="BT4623" i="1"/>
  <c r="BT4622" i="1"/>
  <c r="BT4621" i="1"/>
  <c r="BT4620" i="1"/>
  <c r="BT4619" i="1"/>
  <c r="BT4618" i="1"/>
  <c r="BT4617" i="1"/>
  <c r="BT4616" i="1"/>
  <c r="BT4615" i="1"/>
  <c r="BT4614" i="1"/>
  <c r="BT4613" i="1"/>
  <c r="BT4612" i="1"/>
  <c r="BT4611" i="1"/>
  <c r="BT4610" i="1"/>
  <c r="BT4609" i="1"/>
  <c r="BT4608" i="1"/>
  <c r="BT4607" i="1"/>
  <c r="BT4606" i="1"/>
  <c r="BT4605" i="1"/>
  <c r="BT4604" i="1"/>
  <c r="BT4603" i="1"/>
  <c r="BT4602" i="1"/>
  <c r="BT4601" i="1"/>
  <c r="BT4600" i="1"/>
  <c r="BT4599" i="1"/>
  <c r="BT4598" i="1"/>
  <c r="BT4597" i="1"/>
  <c r="BT4596" i="1"/>
  <c r="BT4595" i="1"/>
  <c r="BT4594" i="1"/>
  <c r="BT4593" i="1"/>
  <c r="BT4592" i="1"/>
  <c r="BT4591" i="1"/>
  <c r="BT4590" i="1"/>
  <c r="BT4589" i="1"/>
  <c r="BT4588" i="1"/>
  <c r="BT4587" i="1"/>
  <c r="BT4586" i="1"/>
  <c r="BT4585" i="1"/>
  <c r="BT4584" i="1"/>
  <c r="BT4583" i="1"/>
  <c r="BT4582" i="1"/>
  <c r="BT4581" i="1"/>
  <c r="BT4580" i="1"/>
  <c r="BT4579" i="1"/>
  <c r="BT4578" i="1"/>
  <c r="BT4577" i="1"/>
  <c r="BT4576" i="1"/>
  <c r="BT4575" i="1"/>
  <c r="BT4574" i="1"/>
  <c r="BT4573" i="1"/>
  <c r="BT4572" i="1"/>
  <c r="BT4571" i="1"/>
  <c r="BT4570" i="1"/>
  <c r="BT4569" i="1"/>
  <c r="BT4568" i="1"/>
  <c r="BT4567" i="1"/>
  <c r="BT4566" i="1"/>
  <c r="BT4565" i="1"/>
  <c r="BT4564" i="1"/>
  <c r="BT4563" i="1"/>
  <c r="BT4562" i="1"/>
  <c r="BT4561" i="1"/>
  <c r="BT4560" i="1"/>
  <c r="BT4559" i="1"/>
  <c r="BT4558" i="1"/>
  <c r="BT4557" i="1"/>
  <c r="BT4556" i="1"/>
  <c r="BT4555" i="1"/>
  <c r="BT4554" i="1"/>
  <c r="BT4553" i="1"/>
  <c r="BT4552" i="1"/>
  <c r="BT4551" i="1"/>
  <c r="BT4550" i="1"/>
  <c r="BT4549" i="1"/>
  <c r="BT4548" i="1"/>
  <c r="BT4547" i="1"/>
  <c r="BT4546" i="1"/>
  <c r="BT4545" i="1"/>
  <c r="BT4544" i="1"/>
  <c r="BT4543" i="1"/>
  <c r="BT4542" i="1"/>
  <c r="BT4541" i="1"/>
  <c r="BT4540" i="1"/>
  <c r="BT4539" i="1"/>
  <c r="BT4538" i="1"/>
  <c r="BT4537" i="1"/>
  <c r="BT4536" i="1"/>
  <c r="BT4535" i="1"/>
  <c r="BT4534" i="1"/>
  <c r="BT4533" i="1"/>
  <c r="BT4532" i="1"/>
  <c r="BT4531" i="1"/>
  <c r="BT4530" i="1"/>
  <c r="BT4529" i="1"/>
  <c r="BT4528" i="1"/>
  <c r="BT4527" i="1"/>
  <c r="BT4526" i="1"/>
  <c r="BT4525" i="1"/>
  <c r="BT4524" i="1"/>
  <c r="BT4523" i="1"/>
  <c r="BT4522" i="1"/>
  <c r="BT4521" i="1"/>
  <c r="BT4520" i="1"/>
  <c r="BT4519" i="1"/>
  <c r="BT4518" i="1"/>
  <c r="BT4517" i="1"/>
  <c r="BT4516" i="1"/>
  <c r="BT4515" i="1"/>
  <c r="BT4514" i="1"/>
  <c r="BT4513" i="1"/>
  <c r="BT4512" i="1"/>
  <c r="BT4511" i="1"/>
  <c r="BT4510" i="1"/>
  <c r="BT4509" i="1"/>
  <c r="BT4508" i="1"/>
  <c r="BT4507" i="1"/>
  <c r="BT4506" i="1"/>
  <c r="BT4505" i="1"/>
  <c r="BT4504" i="1"/>
  <c r="BT4503" i="1"/>
  <c r="BT4502" i="1"/>
  <c r="BT4501" i="1"/>
  <c r="BT4500" i="1"/>
  <c r="BT4499" i="1"/>
  <c r="BT4498" i="1"/>
  <c r="BT4497" i="1"/>
  <c r="BT4496" i="1"/>
  <c r="BT4495" i="1"/>
  <c r="BT4494" i="1"/>
  <c r="BT4493" i="1"/>
  <c r="BT4492" i="1"/>
  <c r="BT4491" i="1"/>
  <c r="BT4490" i="1"/>
  <c r="BT4489" i="1"/>
  <c r="BT4488" i="1"/>
  <c r="BT4487" i="1"/>
  <c r="BT4486" i="1"/>
  <c r="BT4485" i="1"/>
  <c r="BT4484" i="1"/>
  <c r="BT4483" i="1"/>
  <c r="BT4482" i="1"/>
  <c r="BT4481" i="1"/>
  <c r="BT4480" i="1"/>
  <c r="BT4479" i="1"/>
  <c r="BT4478" i="1"/>
  <c r="BT4477" i="1"/>
  <c r="BT4476" i="1"/>
  <c r="BT4475" i="1"/>
  <c r="BT4474" i="1"/>
  <c r="BT4473" i="1"/>
  <c r="BT4472" i="1"/>
  <c r="BT4471" i="1"/>
  <c r="BT4470" i="1"/>
  <c r="BT4469" i="1"/>
  <c r="BT4468" i="1"/>
  <c r="BT4467" i="1"/>
  <c r="BT4466" i="1"/>
  <c r="BT4465" i="1"/>
  <c r="BT4464" i="1"/>
  <c r="BT4463" i="1"/>
  <c r="BT4462" i="1"/>
  <c r="BT4461" i="1"/>
  <c r="BT4460" i="1"/>
  <c r="BT4459" i="1"/>
  <c r="BT4458" i="1"/>
  <c r="BT4457" i="1"/>
  <c r="BT4456" i="1"/>
  <c r="BT4455" i="1"/>
  <c r="BT4454" i="1"/>
  <c r="BT4453" i="1"/>
  <c r="BT4452" i="1"/>
  <c r="BT4451" i="1"/>
  <c r="BT4450" i="1"/>
  <c r="BT4449" i="1"/>
  <c r="BT4448" i="1"/>
  <c r="BT4447" i="1"/>
  <c r="BT4446" i="1"/>
  <c r="BT4445" i="1"/>
  <c r="BT4444" i="1"/>
  <c r="BT4443" i="1"/>
  <c r="BT4442" i="1"/>
  <c r="BT4441" i="1"/>
  <c r="BT4440" i="1"/>
  <c r="BT4439" i="1"/>
  <c r="BT4438" i="1"/>
  <c r="BT4437" i="1"/>
  <c r="BT4436" i="1"/>
  <c r="BT4435" i="1"/>
  <c r="BT4434" i="1"/>
  <c r="BT4433" i="1"/>
  <c r="BT4432" i="1"/>
  <c r="BT4431" i="1"/>
  <c r="BT4430" i="1"/>
  <c r="BT4429" i="1"/>
  <c r="BT4428" i="1"/>
  <c r="BT4427" i="1"/>
  <c r="BT4426" i="1"/>
  <c r="BT4425" i="1"/>
  <c r="BT4424" i="1"/>
  <c r="BT4423" i="1"/>
  <c r="BT4422" i="1"/>
  <c r="BT4421" i="1"/>
  <c r="BT4420" i="1"/>
  <c r="BT4419" i="1"/>
  <c r="BT4418" i="1"/>
  <c r="BT4417" i="1"/>
  <c r="BT4416" i="1"/>
  <c r="BT4415" i="1"/>
  <c r="BT4414" i="1"/>
  <c r="BT4413" i="1"/>
  <c r="BT4412" i="1"/>
  <c r="BT4411" i="1"/>
  <c r="BT4410" i="1"/>
  <c r="BT4409" i="1"/>
  <c r="BT4408" i="1"/>
  <c r="BT4407" i="1"/>
  <c r="BT4406" i="1"/>
  <c r="BT4405" i="1"/>
  <c r="BT4404" i="1"/>
  <c r="BT4403" i="1"/>
  <c r="BT4402" i="1"/>
  <c r="BT4401" i="1"/>
  <c r="BT4400" i="1"/>
  <c r="BT4399" i="1"/>
  <c r="BT4398" i="1"/>
  <c r="BT4397" i="1"/>
  <c r="BT4396" i="1"/>
  <c r="BT4395" i="1"/>
  <c r="BT4394" i="1"/>
  <c r="BT4393" i="1"/>
  <c r="BT4392" i="1"/>
  <c r="BT4391" i="1"/>
  <c r="BT4390" i="1"/>
  <c r="BT4389" i="1"/>
  <c r="BT4388" i="1"/>
  <c r="BT4387" i="1"/>
  <c r="BT4386" i="1"/>
  <c r="BT4385" i="1"/>
  <c r="BT4384" i="1"/>
  <c r="BT4383" i="1"/>
  <c r="BT4382" i="1"/>
  <c r="BT4381" i="1"/>
  <c r="BT4380" i="1"/>
  <c r="BT4379" i="1"/>
  <c r="BT4378" i="1"/>
  <c r="BT4377" i="1"/>
  <c r="BT4376" i="1"/>
  <c r="BT4375" i="1"/>
  <c r="BT4374" i="1"/>
  <c r="BT4373" i="1"/>
  <c r="BT4372" i="1"/>
  <c r="BT4371" i="1"/>
  <c r="BT4370" i="1"/>
  <c r="BT4369" i="1"/>
  <c r="BT4368" i="1"/>
  <c r="BT4367" i="1"/>
  <c r="BT4366" i="1"/>
  <c r="BT4365" i="1"/>
  <c r="BT4364" i="1"/>
  <c r="BT4363" i="1"/>
  <c r="BT4362" i="1"/>
  <c r="BT4361" i="1"/>
  <c r="BT4360" i="1"/>
  <c r="BT4359" i="1"/>
  <c r="BT4358" i="1"/>
  <c r="BT4357" i="1"/>
  <c r="BT4356" i="1"/>
  <c r="BT4355" i="1"/>
  <c r="BT4354" i="1"/>
  <c r="BT4353" i="1"/>
  <c r="BT4352" i="1"/>
  <c r="BT4351" i="1"/>
  <c r="BT4350" i="1"/>
  <c r="BT4349" i="1"/>
  <c r="BT4348" i="1"/>
  <c r="BT4347" i="1"/>
  <c r="BT4346" i="1"/>
  <c r="BT4345" i="1"/>
  <c r="BT4344" i="1"/>
  <c r="BT4343" i="1"/>
  <c r="BT4342" i="1"/>
  <c r="BT4341" i="1"/>
  <c r="BT4340" i="1"/>
  <c r="BT4339" i="1"/>
  <c r="BT4338" i="1"/>
  <c r="BT4337" i="1"/>
  <c r="BT4336" i="1"/>
  <c r="BT4335" i="1"/>
  <c r="BT4334" i="1"/>
  <c r="BT4333" i="1"/>
  <c r="BT4332" i="1"/>
  <c r="BT4331" i="1"/>
  <c r="BT4330" i="1"/>
  <c r="BT4329" i="1"/>
  <c r="BT4328" i="1"/>
  <c r="BT4327" i="1"/>
  <c r="BT4326" i="1"/>
  <c r="BT4325" i="1"/>
  <c r="BT4324" i="1"/>
  <c r="BT4323" i="1"/>
  <c r="BT4322" i="1"/>
  <c r="BT4321" i="1"/>
  <c r="BT4320" i="1"/>
  <c r="BT4319" i="1"/>
  <c r="BT4318" i="1"/>
  <c r="BT4317" i="1"/>
  <c r="BT4316" i="1"/>
  <c r="BT4315" i="1"/>
  <c r="BT4314" i="1"/>
  <c r="BT4313" i="1"/>
  <c r="BT4312" i="1"/>
  <c r="BT4311" i="1"/>
  <c r="BT4310" i="1"/>
  <c r="BT4309" i="1"/>
  <c r="BT4308" i="1"/>
  <c r="BT4307" i="1"/>
  <c r="BT4306" i="1"/>
  <c r="BT4305" i="1"/>
  <c r="BT4304" i="1"/>
  <c r="BT4303" i="1"/>
  <c r="BT4302" i="1"/>
  <c r="BT4301" i="1"/>
  <c r="BT4300" i="1"/>
  <c r="BT4299" i="1"/>
  <c r="BT4298" i="1"/>
  <c r="BT4297" i="1"/>
  <c r="BT4296" i="1"/>
  <c r="BT4295" i="1"/>
  <c r="BT4294" i="1"/>
  <c r="BT4293" i="1"/>
  <c r="BT4292" i="1"/>
  <c r="BT4291" i="1"/>
  <c r="BT4290" i="1"/>
  <c r="BT4289" i="1"/>
  <c r="BT4288" i="1"/>
  <c r="BT4287" i="1"/>
  <c r="BT4286" i="1"/>
  <c r="BT4285" i="1"/>
  <c r="BT4284" i="1"/>
  <c r="BT4283" i="1"/>
  <c r="BT4282" i="1"/>
  <c r="BT4281" i="1"/>
  <c r="BT4280" i="1"/>
  <c r="BT4279" i="1"/>
  <c r="BT4278" i="1"/>
  <c r="BT4277" i="1"/>
  <c r="BT4276" i="1"/>
  <c r="BT4275" i="1"/>
  <c r="BT4274" i="1"/>
  <c r="BT4273" i="1"/>
  <c r="BT4272" i="1"/>
  <c r="BT4271" i="1"/>
  <c r="BT4270" i="1"/>
  <c r="BT4269" i="1"/>
  <c r="BT4268" i="1"/>
  <c r="BT4267" i="1"/>
  <c r="BT4266" i="1"/>
  <c r="BT4265" i="1"/>
  <c r="BT4264" i="1"/>
  <c r="BT4263" i="1"/>
  <c r="BT4262" i="1"/>
  <c r="BT4261" i="1"/>
  <c r="BT4260" i="1"/>
  <c r="BT4259" i="1"/>
  <c r="BT4258" i="1"/>
  <c r="BT4257" i="1"/>
  <c r="BT4256" i="1"/>
  <c r="BT4255" i="1"/>
  <c r="BT4254" i="1"/>
  <c r="BT4253" i="1"/>
  <c r="BT4252" i="1"/>
  <c r="BT4251" i="1"/>
  <c r="BT4250" i="1"/>
  <c r="BT4249" i="1"/>
  <c r="BT4248" i="1"/>
  <c r="BT4247" i="1"/>
  <c r="BT4246" i="1"/>
  <c r="BT4245" i="1"/>
  <c r="BT4244" i="1"/>
  <c r="BT4243" i="1"/>
  <c r="BT4242" i="1"/>
  <c r="BT4241" i="1"/>
  <c r="BT4240" i="1"/>
  <c r="BT4239" i="1"/>
  <c r="BT4238" i="1"/>
  <c r="BT4237" i="1"/>
  <c r="BT4236" i="1"/>
  <c r="BT4235" i="1"/>
  <c r="BT4234" i="1"/>
  <c r="BT4233" i="1"/>
  <c r="BT4232" i="1"/>
  <c r="BT4231" i="1"/>
  <c r="BT4230" i="1"/>
  <c r="BT4229" i="1"/>
  <c r="BT4228" i="1"/>
  <c r="BT4227" i="1"/>
  <c r="BT4226" i="1"/>
  <c r="BT4225" i="1"/>
  <c r="BT4224" i="1"/>
  <c r="BT4223" i="1"/>
  <c r="BT4222" i="1"/>
  <c r="BT4221" i="1"/>
  <c r="BT4220" i="1"/>
  <c r="BT4219" i="1"/>
  <c r="BT4218" i="1"/>
  <c r="BT4217" i="1"/>
  <c r="BT4216" i="1"/>
  <c r="BT4215" i="1"/>
  <c r="BT4214" i="1"/>
  <c r="BT4213" i="1"/>
  <c r="BT4212" i="1"/>
  <c r="BT4211" i="1"/>
  <c r="BT4210" i="1"/>
  <c r="BT4209" i="1"/>
  <c r="BT4208" i="1"/>
  <c r="BT4207" i="1"/>
  <c r="BT4206" i="1"/>
  <c r="BT4205" i="1"/>
  <c r="BT4204" i="1"/>
  <c r="BT4203" i="1"/>
  <c r="BT4202" i="1"/>
  <c r="BT4201" i="1"/>
  <c r="BT4200" i="1"/>
  <c r="BT4199" i="1"/>
  <c r="BT4198" i="1"/>
  <c r="BT4197" i="1"/>
  <c r="BT4196" i="1"/>
  <c r="BT4195" i="1"/>
  <c r="BT4194" i="1"/>
  <c r="BT4193" i="1"/>
  <c r="BT4192" i="1"/>
  <c r="BT4191" i="1"/>
  <c r="BT4190" i="1"/>
  <c r="BT4189" i="1"/>
  <c r="BT4188" i="1"/>
  <c r="BT4187" i="1"/>
  <c r="BT4186" i="1"/>
  <c r="BT4185" i="1"/>
  <c r="BT4184" i="1"/>
  <c r="BT4183" i="1"/>
  <c r="BT4182" i="1"/>
  <c r="BT4181" i="1"/>
  <c r="BT4180" i="1"/>
  <c r="BT4179" i="1"/>
  <c r="BT4178" i="1"/>
  <c r="BT4177" i="1"/>
  <c r="BT4176" i="1"/>
  <c r="BT4175" i="1"/>
  <c r="BT4174" i="1"/>
  <c r="BT4173" i="1"/>
  <c r="BT4172" i="1"/>
  <c r="BT4171" i="1"/>
  <c r="BT4170" i="1"/>
  <c r="BT4169" i="1"/>
  <c r="BT4168" i="1"/>
  <c r="BT4167" i="1"/>
  <c r="BT4166" i="1"/>
  <c r="BT4165" i="1"/>
  <c r="BT4164" i="1"/>
  <c r="BT4163" i="1"/>
  <c r="BT4162" i="1"/>
  <c r="BT4161" i="1"/>
  <c r="BT4160" i="1"/>
  <c r="BT4159" i="1"/>
  <c r="BT4158" i="1"/>
  <c r="BT4157" i="1"/>
  <c r="BT4156" i="1"/>
  <c r="BT4155" i="1"/>
  <c r="BT4154" i="1"/>
  <c r="BT4153" i="1"/>
  <c r="BT4152" i="1"/>
  <c r="BT4151" i="1"/>
  <c r="BT4150" i="1"/>
  <c r="BT4149" i="1"/>
  <c r="BT4148" i="1"/>
  <c r="BT4147" i="1"/>
  <c r="BT4146" i="1"/>
  <c r="BT4145" i="1"/>
  <c r="BT4144" i="1"/>
  <c r="BT4143" i="1"/>
  <c r="BT4142" i="1"/>
  <c r="BT4141" i="1"/>
  <c r="BT4140" i="1"/>
  <c r="BT4139" i="1"/>
  <c r="BT4138" i="1"/>
  <c r="BT4137" i="1"/>
  <c r="BT4136" i="1"/>
  <c r="BT4135" i="1"/>
  <c r="BT4134" i="1"/>
  <c r="BT4133" i="1"/>
  <c r="BT4132" i="1"/>
  <c r="BT4131" i="1"/>
  <c r="BT4130" i="1"/>
  <c r="BT4129" i="1"/>
  <c r="BT4128" i="1"/>
  <c r="BT4127" i="1"/>
  <c r="BT4126" i="1"/>
  <c r="BT4125" i="1"/>
  <c r="BT4124" i="1"/>
  <c r="BT4123" i="1"/>
  <c r="BT4122" i="1"/>
  <c r="BT4121" i="1"/>
  <c r="BT4120" i="1"/>
  <c r="BT4119" i="1"/>
  <c r="BT4118" i="1"/>
  <c r="BT4117" i="1"/>
  <c r="BT4116" i="1"/>
  <c r="BT4115" i="1"/>
  <c r="BT4114" i="1"/>
  <c r="BT4113" i="1"/>
  <c r="BT4112" i="1"/>
  <c r="BT4111" i="1"/>
  <c r="BT4110" i="1"/>
  <c r="BT4109" i="1"/>
  <c r="BT4108" i="1"/>
  <c r="BT4107" i="1"/>
  <c r="BT4106" i="1"/>
  <c r="BT4105" i="1"/>
  <c r="BT4104" i="1"/>
  <c r="BT4103" i="1"/>
  <c r="BT4102" i="1"/>
  <c r="BT4101" i="1"/>
  <c r="BT4100" i="1"/>
  <c r="BT4099" i="1"/>
  <c r="BT4098" i="1"/>
  <c r="BT4097" i="1"/>
  <c r="BT4096" i="1"/>
  <c r="BT4095" i="1"/>
  <c r="BT4094" i="1"/>
  <c r="BT4093" i="1"/>
  <c r="BT4092" i="1"/>
  <c r="BT4091" i="1"/>
  <c r="BT4090" i="1"/>
  <c r="BT4089" i="1"/>
  <c r="BT4088" i="1"/>
  <c r="BT4087" i="1"/>
  <c r="BT4086" i="1"/>
  <c r="BT4085" i="1"/>
  <c r="BT4084" i="1"/>
  <c r="BT4083" i="1"/>
  <c r="BT4082" i="1"/>
  <c r="BT4081" i="1"/>
  <c r="BT4080" i="1"/>
  <c r="BT4079" i="1"/>
  <c r="BT4078" i="1"/>
  <c r="BT4077" i="1"/>
  <c r="BT4076" i="1"/>
  <c r="BT4075" i="1"/>
  <c r="BT4074" i="1"/>
  <c r="BT4073" i="1"/>
  <c r="BT4072" i="1"/>
  <c r="BT4071" i="1"/>
  <c r="BT4070" i="1"/>
  <c r="BT4069" i="1"/>
  <c r="BT4068" i="1"/>
  <c r="BT4067" i="1"/>
  <c r="BT4066" i="1"/>
  <c r="BT4065" i="1"/>
  <c r="BT4064" i="1"/>
  <c r="BT4063" i="1"/>
  <c r="BT4062" i="1"/>
  <c r="BT4061" i="1"/>
  <c r="BT4060" i="1"/>
  <c r="BT4059" i="1"/>
  <c r="BT4058" i="1"/>
  <c r="BT4057" i="1"/>
  <c r="BT4056" i="1"/>
  <c r="BT4055" i="1"/>
  <c r="BT4054" i="1"/>
  <c r="BT4053" i="1"/>
  <c r="BT4052" i="1"/>
  <c r="BT4051" i="1"/>
  <c r="BT4050" i="1"/>
  <c r="BT4049" i="1"/>
  <c r="BT4048" i="1"/>
  <c r="BT4047" i="1"/>
  <c r="BT4046" i="1"/>
  <c r="BT4045" i="1"/>
  <c r="BT4044" i="1"/>
  <c r="BT4043" i="1"/>
  <c r="BT4042" i="1"/>
  <c r="BT4041" i="1"/>
  <c r="BT4040" i="1"/>
  <c r="BT4039" i="1"/>
  <c r="BT4038" i="1"/>
  <c r="BT4037" i="1"/>
  <c r="BT4036" i="1"/>
  <c r="BT4035" i="1"/>
  <c r="BT4034" i="1"/>
  <c r="BT4033" i="1"/>
  <c r="BT4032" i="1"/>
  <c r="BT4031" i="1"/>
  <c r="BT4030" i="1"/>
  <c r="BT4029" i="1"/>
  <c r="BT4028" i="1"/>
  <c r="BT4027" i="1"/>
  <c r="BT4026" i="1"/>
  <c r="BT4025" i="1"/>
  <c r="BT4024" i="1"/>
  <c r="BT4023" i="1"/>
  <c r="BT4022" i="1"/>
  <c r="BT4021" i="1"/>
  <c r="BT4020" i="1"/>
  <c r="BT4019" i="1"/>
  <c r="BT4018" i="1"/>
  <c r="BT4017" i="1"/>
  <c r="BT4016" i="1"/>
  <c r="BT4015" i="1"/>
  <c r="BT4014" i="1"/>
  <c r="BT4013" i="1"/>
  <c r="BT4012" i="1"/>
  <c r="BT4011" i="1"/>
  <c r="BT4010" i="1"/>
  <c r="BT4009" i="1"/>
  <c r="BT4008" i="1"/>
  <c r="BT4007" i="1"/>
  <c r="BT4006" i="1"/>
  <c r="BT4005" i="1"/>
  <c r="BT4004" i="1"/>
  <c r="BT4003" i="1"/>
  <c r="BT4002" i="1"/>
  <c r="BT4001" i="1"/>
  <c r="BT4000" i="1"/>
  <c r="BT3999" i="1"/>
  <c r="BT3998" i="1"/>
  <c r="BT3997" i="1"/>
  <c r="BT3996" i="1"/>
  <c r="BT3995" i="1"/>
  <c r="BT3994" i="1"/>
  <c r="BT3993" i="1"/>
  <c r="BT3992" i="1"/>
  <c r="BT3991" i="1"/>
  <c r="BT3990" i="1"/>
  <c r="BT3989" i="1"/>
  <c r="BT3988" i="1"/>
  <c r="BT3987" i="1"/>
  <c r="BT3986" i="1"/>
  <c r="BT3985" i="1"/>
  <c r="BT3984" i="1"/>
  <c r="BT3983" i="1"/>
  <c r="BT3982" i="1"/>
  <c r="BT3981" i="1"/>
  <c r="BT3980" i="1"/>
  <c r="BT3979" i="1"/>
  <c r="BT3978" i="1"/>
  <c r="BT3977" i="1"/>
  <c r="BT3976" i="1"/>
  <c r="BT3975" i="1"/>
  <c r="BT3974" i="1"/>
  <c r="BT3973" i="1"/>
  <c r="BT3972" i="1"/>
  <c r="BT3971" i="1"/>
  <c r="BT3970" i="1"/>
  <c r="BT3969" i="1"/>
  <c r="BT3968" i="1"/>
  <c r="BT3967" i="1"/>
  <c r="BT3966" i="1"/>
  <c r="BT3965" i="1"/>
  <c r="BT3964" i="1"/>
  <c r="BT3963" i="1"/>
  <c r="BT3962" i="1"/>
  <c r="BT3961" i="1"/>
  <c r="BT3960" i="1"/>
  <c r="BT3959" i="1"/>
  <c r="BT3958" i="1"/>
  <c r="BT3957" i="1"/>
  <c r="BT3956" i="1"/>
  <c r="BT3955" i="1"/>
  <c r="BT3954" i="1"/>
  <c r="BT3953" i="1"/>
  <c r="BT3952" i="1"/>
  <c r="BT3951" i="1"/>
  <c r="BT3950" i="1"/>
  <c r="BT3949" i="1"/>
  <c r="BT3948" i="1"/>
  <c r="BT3947" i="1"/>
  <c r="BT3946" i="1"/>
  <c r="BT3945" i="1"/>
  <c r="BT3944" i="1"/>
  <c r="BT3943" i="1"/>
  <c r="BT3942" i="1"/>
  <c r="BT3941" i="1"/>
  <c r="BT3940" i="1"/>
  <c r="BT3939" i="1"/>
  <c r="BT3938" i="1"/>
  <c r="BT3937" i="1"/>
  <c r="BT3936" i="1"/>
  <c r="BT3935" i="1"/>
  <c r="BT3934" i="1"/>
  <c r="BT3933" i="1"/>
  <c r="BT3932" i="1"/>
  <c r="BT3931" i="1"/>
  <c r="BT3930" i="1"/>
  <c r="BT3929" i="1"/>
  <c r="BT3928" i="1"/>
  <c r="BT3927" i="1"/>
  <c r="BT3926" i="1"/>
  <c r="BT3925" i="1"/>
  <c r="BT3924" i="1"/>
  <c r="BT3923" i="1"/>
  <c r="BT3922" i="1"/>
  <c r="BT3921" i="1"/>
  <c r="BT3920" i="1"/>
  <c r="BT3919" i="1"/>
  <c r="BT3918" i="1"/>
  <c r="BT3917" i="1"/>
  <c r="BT3916" i="1"/>
  <c r="BT3915" i="1"/>
  <c r="BT3914" i="1"/>
  <c r="BT3913" i="1"/>
  <c r="BT3912" i="1"/>
  <c r="BT3911" i="1"/>
  <c r="BT3910" i="1"/>
  <c r="BT3909" i="1"/>
  <c r="BT3908" i="1"/>
  <c r="BT3907" i="1"/>
  <c r="BT3906" i="1"/>
  <c r="BT3905" i="1"/>
  <c r="BT3904" i="1"/>
  <c r="BT3903" i="1"/>
  <c r="BT3902" i="1"/>
  <c r="BT3901" i="1"/>
  <c r="BT3900" i="1"/>
  <c r="BT3899" i="1"/>
  <c r="BT3898" i="1"/>
  <c r="BT3897" i="1"/>
  <c r="BT3896" i="1"/>
  <c r="BT3895" i="1"/>
  <c r="BT3894" i="1"/>
  <c r="BT3893" i="1"/>
  <c r="BT3892" i="1"/>
  <c r="BT3891" i="1"/>
  <c r="BT3890" i="1"/>
  <c r="BT3889" i="1"/>
  <c r="BT3888" i="1"/>
  <c r="BT3887" i="1"/>
  <c r="BT3886" i="1"/>
  <c r="BT3885" i="1"/>
  <c r="BT3884" i="1"/>
  <c r="BT3883" i="1"/>
  <c r="BT3882" i="1"/>
  <c r="BT3881" i="1"/>
  <c r="BT3880" i="1"/>
  <c r="BT3879" i="1"/>
  <c r="BT3878" i="1"/>
  <c r="BT3877" i="1"/>
  <c r="BT3876" i="1"/>
  <c r="BT3875" i="1"/>
  <c r="BT3874" i="1"/>
  <c r="BT3873" i="1"/>
  <c r="BT3872" i="1"/>
  <c r="BT3871" i="1"/>
  <c r="BT3870" i="1"/>
  <c r="BT3869" i="1"/>
  <c r="BT3868" i="1"/>
  <c r="BT3867" i="1"/>
  <c r="BT3866" i="1"/>
  <c r="BT3865" i="1"/>
  <c r="BT3864" i="1"/>
  <c r="BT3863" i="1"/>
  <c r="BT3862" i="1"/>
  <c r="BT3861" i="1"/>
  <c r="BT3860" i="1"/>
  <c r="BT3859" i="1"/>
  <c r="BT3858" i="1"/>
  <c r="BT3857" i="1"/>
  <c r="BT3856" i="1"/>
  <c r="BT3855" i="1"/>
  <c r="BT3854" i="1"/>
  <c r="BT3853" i="1"/>
  <c r="BT3852" i="1"/>
  <c r="BT3851" i="1"/>
  <c r="BT3850" i="1"/>
  <c r="BT3849" i="1"/>
  <c r="BT3848" i="1"/>
  <c r="BT3847" i="1"/>
  <c r="BT3846" i="1"/>
  <c r="BT3845" i="1"/>
  <c r="BT3844" i="1"/>
  <c r="BT3843" i="1"/>
  <c r="BT3842" i="1"/>
  <c r="BT3841" i="1"/>
  <c r="BT3840" i="1"/>
  <c r="BT3839" i="1"/>
  <c r="BT3838" i="1"/>
  <c r="BT3837" i="1"/>
  <c r="BT3836" i="1"/>
  <c r="BT3835" i="1"/>
  <c r="BT3834" i="1"/>
  <c r="BT3833" i="1"/>
  <c r="BT3832" i="1"/>
  <c r="BT3831" i="1"/>
  <c r="BT3830" i="1"/>
  <c r="BT3829" i="1"/>
  <c r="BT3828" i="1"/>
  <c r="BT3827" i="1"/>
  <c r="BT3826" i="1"/>
  <c r="BT3825" i="1"/>
  <c r="BT3824" i="1"/>
  <c r="BT3823" i="1"/>
  <c r="BT3822" i="1"/>
  <c r="BT3821" i="1"/>
  <c r="BT3820" i="1"/>
  <c r="BT3819" i="1"/>
  <c r="BT3818" i="1"/>
  <c r="BT3817" i="1"/>
  <c r="BT3816" i="1"/>
  <c r="BT3815" i="1"/>
  <c r="BT3814" i="1"/>
  <c r="BT3813" i="1"/>
  <c r="BT3812" i="1"/>
  <c r="BT3811" i="1"/>
  <c r="BT3810" i="1"/>
  <c r="BT3809" i="1"/>
  <c r="BT3808" i="1"/>
  <c r="BT3807" i="1"/>
  <c r="BT3806" i="1"/>
  <c r="BT3805" i="1"/>
  <c r="BT3804" i="1"/>
  <c r="BT3803" i="1"/>
  <c r="BT3802" i="1"/>
  <c r="BT3801" i="1"/>
  <c r="BT3800" i="1"/>
  <c r="BT3799" i="1"/>
  <c r="BT3798" i="1"/>
  <c r="BT3797" i="1"/>
  <c r="BT3796" i="1"/>
  <c r="BT3795" i="1"/>
  <c r="BT3794" i="1"/>
  <c r="BT3793" i="1"/>
  <c r="BT3792" i="1"/>
  <c r="BT3791" i="1"/>
  <c r="BT3790" i="1"/>
  <c r="BT3789" i="1"/>
  <c r="BT3788" i="1"/>
  <c r="BT3787" i="1"/>
  <c r="BT3786" i="1"/>
  <c r="BT3785" i="1"/>
  <c r="BT3784" i="1"/>
  <c r="BT3783" i="1"/>
  <c r="BT3782" i="1"/>
  <c r="BT3781" i="1"/>
  <c r="BT3780" i="1"/>
  <c r="BT3779" i="1"/>
  <c r="BT3778" i="1"/>
  <c r="BT3777" i="1"/>
  <c r="BT3776" i="1"/>
  <c r="BT3775" i="1"/>
  <c r="BT3774" i="1"/>
  <c r="BT3773" i="1"/>
  <c r="BT3772" i="1"/>
  <c r="BT3771" i="1"/>
  <c r="BT3770" i="1"/>
  <c r="BT3769" i="1"/>
  <c r="BT3768" i="1"/>
  <c r="BT3767" i="1"/>
  <c r="BT3766" i="1"/>
  <c r="BT3765" i="1"/>
  <c r="BT3764" i="1"/>
  <c r="BT3763" i="1"/>
  <c r="BT3762" i="1"/>
  <c r="BT3761" i="1"/>
  <c r="BT3760" i="1"/>
  <c r="BT3759" i="1"/>
  <c r="BT3758" i="1"/>
  <c r="BT3757" i="1"/>
  <c r="BT3756" i="1"/>
  <c r="BT3755" i="1"/>
  <c r="BT3754" i="1"/>
  <c r="BT3753" i="1"/>
  <c r="BT3752" i="1"/>
  <c r="BT3751" i="1"/>
  <c r="BT3750" i="1"/>
  <c r="BT3749" i="1"/>
  <c r="BT3748" i="1"/>
  <c r="BT3747" i="1"/>
  <c r="BT3746" i="1"/>
  <c r="BT3745" i="1"/>
  <c r="BT3744" i="1"/>
  <c r="BT3743" i="1"/>
  <c r="BT3742" i="1"/>
  <c r="BT3741" i="1"/>
  <c r="BT3740" i="1"/>
  <c r="BT3739" i="1"/>
  <c r="BT3738" i="1"/>
  <c r="BT3737" i="1"/>
  <c r="BT3736" i="1"/>
  <c r="BT3735" i="1"/>
  <c r="BT3734" i="1"/>
  <c r="BT3733" i="1"/>
  <c r="BT3732" i="1"/>
  <c r="BT3731" i="1"/>
  <c r="BT3730" i="1"/>
  <c r="BT3729" i="1"/>
  <c r="BT3728" i="1"/>
  <c r="BT3727" i="1"/>
  <c r="BT3726" i="1"/>
  <c r="BT3725" i="1"/>
  <c r="BT3724" i="1"/>
  <c r="BT3723" i="1"/>
  <c r="BT3722" i="1"/>
  <c r="BT3721" i="1"/>
  <c r="BT3720" i="1"/>
  <c r="BT3719" i="1"/>
  <c r="BT3718" i="1"/>
  <c r="BT3717" i="1"/>
  <c r="BT3716" i="1"/>
  <c r="BT3715" i="1"/>
  <c r="BT3714" i="1"/>
  <c r="BT3713" i="1"/>
  <c r="BT3712" i="1"/>
  <c r="BT3711" i="1"/>
  <c r="BT3710" i="1"/>
  <c r="BT3709" i="1"/>
  <c r="BT3708" i="1"/>
  <c r="BT3707" i="1"/>
  <c r="BT3706" i="1"/>
  <c r="BT3705" i="1"/>
  <c r="BT3704" i="1"/>
  <c r="BT3703" i="1"/>
  <c r="BT3702" i="1"/>
  <c r="BT3701" i="1"/>
  <c r="BT3700" i="1"/>
  <c r="BT3699" i="1"/>
  <c r="BT3698" i="1"/>
  <c r="BT3697" i="1"/>
  <c r="BT3696" i="1"/>
  <c r="BT3695" i="1"/>
  <c r="BT3694" i="1"/>
  <c r="BT3693" i="1"/>
  <c r="BT3692" i="1"/>
  <c r="BT3691" i="1"/>
  <c r="BT3690" i="1"/>
  <c r="BT3689" i="1"/>
  <c r="BT3688" i="1"/>
  <c r="BT3687" i="1"/>
  <c r="BT3686" i="1"/>
  <c r="BT3685" i="1"/>
  <c r="BT3684" i="1"/>
  <c r="BT3683" i="1"/>
  <c r="BT3682" i="1"/>
  <c r="BT3681" i="1"/>
  <c r="BT3680" i="1"/>
  <c r="BT3679" i="1"/>
  <c r="BT3678" i="1"/>
  <c r="BT3677" i="1"/>
  <c r="BT3676" i="1"/>
  <c r="BT3675" i="1"/>
  <c r="BT3674" i="1"/>
  <c r="BT3673" i="1"/>
  <c r="BT3672" i="1"/>
  <c r="BT3671" i="1"/>
  <c r="BT3670" i="1"/>
  <c r="BT3669" i="1"/>
  <c r="BT3668" i="1"/>
  <c r="BT3667" i="1"/>
  <c r="BT3666" i="1"/>
  <c r="BT3665" i="1"/>
  <c r="BT3664" i="1"/>
  <c r="BT3663" i="1"/>
  <c r="BT3662" i="1"/>
  <c r="BT3661" i="1"/>
  <c r="BT3660" i="1"/>
  <c r="BT3659" i="1"/>
  <c r="BT3658" i="1"/>
  <c r="BT3657" i="1"/>
  <c r="BT3656" i="1"/>
  <c r="BT3655" i="1"/>
  <c r="BT3654" i="1"/>
  <c r="BT3653" i="1"/>
  <c r="BT3652" i="1"/>
  <c r="BT3651" i="1"/>
  <c r="BT3650" i="1"/>
  <c r="BT3649" i="1"/>
  <c r="BT3648" i="1"/>
  <c r="BT3647" i="1"/>
  <c r="BT3646" i="1"/>
  <c r="BT3645" i="1"/>
  <c r="BT3644" i="1"/>
  <c r="BT3643" i="1"/>
  <c r="BT3642" i="1"/>
  <c r="BT3641" i="1"/>
  <c r="BT3640" i="1"/>
  <c r="BT3639" i="1"/>
  <c r="BT3638" i="1"/>
  <c r="BT3637" i="1"/>
  <c r="BT3636" i="1"/>
  <c r="BT3635" i="1"/>
  <c r="BT3634" i="1"/>
  <c r="BT3633" i="1"/>
  <c r="BT3632" i="1"/>
  <c r="BT3631" i="1"/>
  <c r="BT3630" i="1"/>
  <c r="BT3629" i="1"/>
  <c r="BT3628" i="1"/>
  <c r="BT3627" i="1"/>
  <c r="BT3626" i="1"/>
  <c r="BT3625" i="1"/>
  <c r="BT3624" i="1"/>
  <c r="BT3623" i="1"/>
  <c r="BT3622" i="1"/>
  <c r="BT3621" i="1"/>
  <c r="BT3620" i="1"/>
  <c r="BT3619" i="1"/>
  <c r="BT3618" i="1"/>
  <c r="BT3617" i="1"/>
  <c r="BT3616" i="1"/>
  <c r="BT3615" i="1"/>
  <c r="BT3614" i="1"/>
  <c r="BT3613" i="1"/>
  <c r="BT3612" i="1"/>
  <c r="BT3611" i="1"/>
  <c r="BT3610" i="1"/>
  <c r="BT3609" i="1"/>
  <c r="BT3608" i="1"/>
  <c r="BT3607" i="1"/>
  <c r="BT3606" i="1"/>
  <c r="BT3605" i="1"/>
  <c r="BT3604" i="1"/>
  <c r="BT3603" i="1"/>
  <c r="BT3602" i="1"/>
  <c r="BT3601" i="1"/>
  <c r="BT3600" i="1"/>
  <c r="BT3599" i="1"/>
  <c r="BT3598" i="1"/>
  <c r="BT3597" i="1"/>
  <c r="BT3596" i="1"/>
  <c r="BT3595" i="1"/>
  <c r="BT3594" i="1"/>
  <c r="BT3593" i="1"/>
  <c r="BT3592" i="1"/>
  <c r="BT3591" i="1"/>
  <c r="BT3590" i="1"/>
  <c r="BT3589" i="1"/>
  <c r="BT3588" i="1"/>
  <c r="BT3587" i="1"/>
  <c r="BT3586" i="1"/>
  <c r="BT3585" i="1"/>
  <c r="BT3584" i="1"/>
  <c r="BT3583" i="1"/>
  <c r="BT3582" i="1"/>
  <c r="BT3581" i="1"/>
  <c r="BT3580" i="1"/>
  <c r="BT3579" i="1"/>
  <c r="BT3578" i="1"/>
  <c r="BT3577" i="1"/>
  <c r="BT3576" i="1"/>
  <c r="BT3575" i="1"/>
  <c r="BT3574" i="1"/>
  <c r="BT3573" i="1"/>
  <c r="BT3572" i="1"/>
  <c r="BT3571" i="1"/>
  <c r="BT3570" i="1"/>
  <c r="BT3569" i="1"/>
  <c r="BT3568" i="1"/>
  <c r="BT3567" i="1"/>
  <c r="BT3566" i="1"/>
  <c r="BT3565" i="1"/>
  <c r="BT3564" i="1"/>
  <c r="BT3563" i="1"/>
  <c r="BT3562" i="1"/>
  <c r="BT3561" i="1"/>
  <c r="BT3560" i="1"/>
  <c r="BT3559" i="1"/>
  <c r="BT3558" i="1"/>
  <c r="BT3557" i="1"/>
  <c r="BT3556" i="1"/>
  <c r="BT3555" i="1"/>
  <c r="BT3554" i="1"/>
  <c r="BT3553" i="1"/>
  <c r="BT3552" i="1"/>
  <c r="BT3551" i="1"/>
  <c r="BT3550" i="1"/>
  <c r="BT3549" i="1"/>
  <c r="BT3548" i="1"/>
  <c r="BT3547" i="1"/>
  <c r="BT3546" i="1"/>
  <c r="BT3545" i="1"/>
  <c r="BT3544" i="1"/>
  <c r="BT3543" i="1"/>
  <c r="BT3542" i="1"/>
  <c r="BT3541" i="1"/>
  <c r="BT3540" i="1"/>
  <c r="BT3539" i="1"/>
  <c r="BT3538" i="1"/>
  <c r="BT3537" i="1"/>
  <c r="BT3536" i="1"/>
  <c r="BT3535" i="1"/>
  <c r="BT3534" i="1"/>
  <c r="BT3533" i="1"/>
  <c r="BT3532" i="1"/>
  <c r="BT3531" i="1"/>
  <c r="BT3530" i="1"/>
  <c r="BT3529" i="1"/>
  <c r="BT3528" i="1"/>
  <c r="BT3527" i="1"/>
  <c r="BT3526" i="1"/>
  <c r="BT3525" i="1"/>
  <c r="BT3524" i="1"/>
  <c r="BT3523" i="1"/>
  <c r="BT3522" i="1"/>
  <c r="BT3521" i="1"/>
  <c r="BT3520" i="1"/>
  <c r="BT3519" i="1"/>
  <c r="BT3518" i="1"/>
  <c r="BT3517" i="1"/>
  <c r="BT3516" i="1"/>
  <c r="BT3515" i="1"/>
  <c r="BT3514" i="1"/>
  <c r="BT3513" i="1"/>
  <c r="BT3512" i="1"/>
  <c r="BT3511" i="1"/>
  <c r="BT3510" i="1"/>
  <c r="BT3509" i="1"/>
  <c r="BT3508" i="1"/>
  <c r="BT3507" i="1"/>
  <c r="BT3506" i="1"/>
  <c r="BT3505" i="1"/>
  <c r="BT3504" i="1"/>
  <c r="BT3503" i="1"/>
  <c r="BT3502" i="1"/>
  <c r="BT3501" i="1"/>
  <c r="BT3500" i="1"/>
  <c r="BT3499" i="1"/>
  <c r="BT3498" i="1"/>
  <c r="BT3497" i="1"/>
  <c r="BT3496" i="1"/>
  <c r="BT3495" i="1"/>
  <c r="BT3494" i="1"/>
  <c r="BT3493" i="1"/>
  <c r="BT3492" i="1"/>
  <c r="BT3491" i="1"/>
  <c r="BT3490" i="1"/>
  <c r="BT3489" i="1"/>
  <c r="BT3488" i="1"/>
  <c r="BT3487" i="1"/>
  <c r="BT3486" i="1"/>
  <c r="BT3485" i="1"/>
  <c r="BT3484" i="1"/>
  <c r="BT3483" i="1"/>
  <c r="BT3482" i="1"/>
  <c r="BT3481" i="1"/>
  <c r="BT3480" i="1"/>
  <c r="BT3479" i="1"/>
  <c r="BT3478" i="1"/>
  <c r="BT3477" i="1"/>
  <c r="BT3476" i="1"/>
  <c r="BT3475" i="1"/>
  <c r="BT3474" i="1"/>
  <c r="BT3473" i="1"/>
  <c r="BT3472" i="1"/>
  <c r="BT3471" i="1"/>
  <c r="BT3470" i="1"/>
  <c r="BT3469" i="1"/>
  <c r="BT3468" i="1"/>
  <c r="BT3467" i="1"/>
  <c r="BT3466" i="1"/>
  <c r="BT3465" i="1"/>
  <c r="BT3464" i="1"/>
  <c r="BT3463" i="1"/>
  <c r="BT3462" i="1"/>
  <c r="BT3461" i="1"/>
  <c r="BT3460" i="1"/>
  <c r="BT3459" i="1"/>
  <c r="BT3458" i="1"/>
  <c r="BT3457" i="1"/>
  <c r="BT3456" i="1"/>
  <c r="BT3455" i="1"/>
  <c r="BT3454" i="1"/>
  <c r="BT3453" i="1"/>
  <c r="BT3452" i="1"/>
  <c r="BT3451" i="1"/>
  <c r="BT3450" i="1"/>
  <c r="BT3449" i="1"/>
  <c r="BT3448" i="1"/>
  <c r="BT3447" i="1"/>
  <c r="BT3446" i="1"/>
  <c r="BT3445" i="1"/>
  <c r="BT3444" i="1"/>
  <c r="BT3443" i="1"/>
  <c r="BT3442" i="1"/>
  <c r="BT3441" i="1"/>
  <c r="BT3440" i="1"/>
  <c r="BT3439" i="1"/>
  <c r="BT3438" i="1"/>
  <c r="BT3437" i="1"/>
  <c r="BT3436" i="1"/>
  <c r="BT3435" i="1"/>
  <c r="BT3434" i="1"/>
  <c r="BT3433" i="1"/>
  <c r="BT3432" i="1"/>
  <c r="BT3431" i="1"/>
  <c r="BT3430" i="1"/>
  <c r="BT3429" i="1"/>
  <c r="BT3428" i="1"/>
  <c r="BT3427" i="1"/>
  <c r="BT3426" i="1"/>
  <c r="BT3425" i="1"/>
  <c r="BT3424" i="1"/>
  <c r="BT3423" i="1"/>
  <c r="BT3422" i="1"/>
  <c r="BT3421" i="1"/>
  <c r="BT3420" i="1"/>
  <c r="BT3419" i="1"/>
  <c r="BT3418" i="1"/>
  <c r="BT3417" i="1"/>
  <c r="BT3416" i="1"/>
  <c r="BT3415" i="1"/>
  <c r="BT3414" i="1"/>
  <c r="BT3413" i="1"/>
  <c r="BT3412" i="1"/>
  <c r="BT3411" i="1"/>
  <c r="BT3410" i="1"/>
  <c r="BT3409" i="1"/>
  <c r="BT3408" i="1"/>
  <c r="BT3407" i="1"/>
  <c r="BT3406" i="1"/>
  <c r="BT3405" i="1"/>
  <c r="BT3404" i="1"/>
  <c r="BT3403" i="1"/>
  <c r="BT3402" i="1"/>
  <c r="BT3401" i="1"/>
  <c r="BT3400" i="1"/>
  <c r="BT3399" i="1"/>
  <c r="BT3398" i="1"/>
  <c r="BT3397" i="1"/>
  <c r="BT3396" i="1"/>
  <c r="BT3395" i="1"/>
  <c r="BT3394" i="1"/>
  <c r="BT3393" i="1"/>
  <c r="BT3392" i="1"/>
  <c r="BT3391" i="1"/>
  <c r="BT3390" i="1"/>
  <c r="BT3389" i="1"/>
  <c r="BT3388" i="1"/>
  <c r="BT3387" i="1"/>
  <c r="BT3386" i="1"/>
  <c r="BT3385" i="1"/>
  <c r="BT3384" i="1"/>
  <c r="BT3383" i="1"/>
  <c r="BT3382" i="1"/>
  <c r="BT3381" i="1"/>
  <c r="BT3380" i="1"/>
  <c r="BT3379" i="1"/>
  <c r="BT3378" i="1"/>
  <c r="BT3377" i="1"/>
  <c r="BT3376" i="1"/>
  <c r="BT3375" i="1"/>
  <c r="BT3374" i="1"/>
  <c r="BT3373" i="1"/>
  <c r="BT3372" i="1"/>
  <c r="BT3371" i="1"/>
  <c r="BT3370" i="1"/>
  <c r="BT3369" i="1"/>
  <c r="BT3368" i="1"/>
  <c r="BT3367" i="1"/>
  <c r="BT3366" i="1"/>
  <c r="BT3365" i="1"/>
  <c r="BT3364" i="1"/>
  <c r="BT3363" i="1"/>
  <c r="BT3362" i="1"/>
  <c r="BT3361" i="1"/>
  <c r="BT3360" i="1"/>
  <c r="BT3359" i="1"/>
  <c r="BT3358" i="1"/>
  <c r="BT3357" i="1"/>
  <c r="BT3356" i="1"/>
  <c r="BT3355" i="1"/>
  <c r="BT3354" i="1"/>
  <c r="BT3353" i="1"/>
  <c r="BT3352" i="1"/>
  <c r="BT3351" i="1"/>
  <c r="BT3350" i="1"/>
  <c r="BT3349" i="1"/>
  <c r="BT3348" i="1"/>
  <c r="BT3347" i="1"/>
  <c r="BT3346" i="1"/>
  <c r="BT3345" i="1"/>
  <c r="BT3344" i="1"/>
  <c r="BT3343" i="1"/>
  <c r="BT3342" i="1"/>
  <c r="BT3341" i="1"/>
  <c r="BT3340" i="1"/>
  <c r="BT3339" i="1"/>
  <c r="BT3338" i="1"/>
  <c r="BT3337" i="1"/>
  <c r="BT3336" i="1"/>
  <c r="BT3335" i="1"/>
  <c r="BT3334" i="1"/>
  <c r="BT3333" i="1"/>
  <c r="BT3332" i="1"/>
  <c r="BT3331" i="1"/>
  <c r="BT3330" i="1"/>
  <c r="BT3329" i="1"/>
  <c r="BT3328" i="1"/>
  <c r="BT3327" i="1"/>
  <c r="BT3326" i="1"/>
  <c r="BT3325" i="1"/>
  <c r="BT3324" i="1"/>
  <c r="BT3323" i="1"/>
  <c r="BT3322" i="1"/>
  <c r="BT3321" i="1"/>
  <c r="BT3320" i="1"/>
  <c r="BT3319" i="1"/>
  <c r="BT3318" i="1"/>
  <c r="BT3317" i="1"/>
  <c r="BT3316" i="1"/>
  <c r="BT3315" i="1"/>
  <c r="BT3314" i="1"/>
  <c r="BT3313" i="1"/>
  <c r="BT3312" i="1"/>
  <c r="BT3311" i="1"/>
  <c r="BT3310" i="1"/>
  <c r="BT3309" i="1"/>
  <c r="BT3308" i="1"/>
  <c r="BT3307" i="1"/>
  <c r="BT3306" i="1"/>
  <c r="BT3305" i="1"/>
  <c r="BT3304" i="1"/>
  <c r="BT3303" i="1"/>
  <c r="BT3302" i="1"/>
  <c r="BT3301" i="1"/>
  <c r="BT3300" i="1"/>
  <c r="BT3299" i="1"/>
  <c r="BT3298" i="1"/>
  <c r="BT3297" i="1"/>
  <c r="BT3296" i="1"/>
  <c r="BT3295" i="1"/>
  <c r="BT3294" i="1"/>
  <c r="BT3293" i="1"/>
  <c r="BT3292" i="1"/>
  <c r="BT3291" i="1"/>
  <c r="BT3290" i="1"/>
  <c r="BT3289" i="1"/>
  <c r="BT3288" i="1"/>
  <c r="BT3287" i="1"/>
  <c r="BT3286" i="1"/>
  <c r="BT3285" i="1"/>
  <c r="BT3284" i="1"/>
  <c r="BT3283" i="1"/>
  <c r="BT3282" i="1"/>
  <c r="BT3281" i="1"/>
  <c r="BT3280" i="1"/>
  <c r="BT3279" i="1"/>
  <c r="BT3278" i="1"/>
  <c r="BT3277" i="1"/>
  <c r="BT3276" i="1"/>
  <c r="BT3275" i="1"/>
  <c r="BT3274" i="1"/>
  <c r="BT3273" i="1"/>
  <c r="BT3272" i="1"/>
  <c r="BT3271" i="1"/>
  <c r="BT3270" i="1"/>
  <c r="BT3269" i="1"/>
  <c r="BT3268" i="1"/>
  <c r="BT3267" i="1"/>
  <c r="BT3266" i="1"/>
  <c r="BT3265" i="1"/>
  <c r="BT3264" i="1"/>
  <c r="BT3263" i="1"/>
  <c r="BT3262" i="1"/>
  <c r="BT3261" i="1"/>
  <c r="BT3260" i="1"/>
  <c r="BT3259" i="1"/>
  <c r="BT3258" i="1"/>
  <c r="BT3257" i="1"/>
  <c r="BT3256" i="1"/>
  <c r="BT3255" i="1"/>
  <c r="BT3254" i="1"/>
  <c r="BT3253" i="1"/>
  <c r="BT3252" i="1"/>
  <c r="BT3251" i="1"/>
  <c r="BT3250" i="1"/>
  <c r="BT3249" i="1"/>
  <c r="BT3248" i="1"/>
  <c r="BT3247" i="1"/>
  <c r="BT3246" i="1"/>
  <c r="BT3245" i="1"/>
  <c r="BT3244" i="1"/>
  <c r="BT3243" i="1"/>
  <c r="BT3242" i="1"/>
  <c r="BT3241" i="1"/>
  <c r="BT3240" i="1"/>
  <c r="BT3239" i="1"/>
  <c r="BT3238" i="1"/>
  <c r="BT3237" i="1"/>
  <c r="BT3236" i="1"/>
  <c r="BT3235" i="1"/>
  <c r="BT3234" i="1"/>
  <c r="BT3233" i="1"/>
  <c r="BT3232" i="1"/>
  <c r="BT3231" i="1"/>
  <c r="BT3230" i="1"/>
  <c r="BT3229" i="1"/>
  <c r="BT3228" i="1"/>
  <c r="BT3227" i="1"/>
  <c r="BT3226" i="1"/>
  <c r="BT3225" i="1"/>
  <c r="BT3224" i="1"/>
  <c r="BT3223" i="1"/>
  <c r="BT3222" i="1"/>
  <c r="BT3221" i="1"/>
  <c r="BT3220" i="1"/>
  <c r="BT3219" i="1"/>
  <c r="BT3218" i="1"/>
  <c r="BT3217" i="1"/>
  <c r="BT3216" i="1"/>
  <c r="BT3215" i="1"/>
  <c r="BT3214" i="1"/>
  <c r="BT3213" i="1"/>
  <c r="BT3212" i="1"/>
  <c r="BT3211" i="1"/>
  <c r="BT3210" i="1"/>
  <c r="BT3209" i="1"/>
  <c r="BT3208" i="1"/>
  <c r="BT3207" i="1"/>
  <c r="BT3206" i="1"/>
  <c r="BT3205" i="1"/>
  <c r="BT3204" i="1"/>
  <c r="BT3203" i="1"/>
  <c r="BT3202" i="1"/>
  <c r="BT3201" i="1"/>
  <c r="BT3200" i="1"/>
  <c r="BT3199" i="1"/>
  <c r="BT3198" i="1"/>
  <c r="BT3197" i="1"/>
  <c r="BT3196" i="1"/>
  <c r="BT3195" i="1"/>
  <c r="BT3194" i="1"/>
  <c r="BT3193" i="1"/>
  <c r="BT3192" i="1"/>
  <c r="BT3191" i="1"/>
  <c r="BT3190" i="1"/>
  <c r="BT3189" i="1"/>
  <c r="BT3188" i="1"/>
  <c r="BT3187" i="1"/>
  <c r="BT3186" i="1"/>
  <c r="BT3185" i="1"/>
  <c r="BT3184" i="1"/>
  <c r="BT3183" i="1"/>
  <c r="BT3182" i="1"/>
  <c r="BT3181" i="1"/>
  <c r="BT3180" i="1"/>
  <c r="BT3179" i="1"/>
  <c r="BT3178" i="1"/>
  <c r="BT3177" i="1"/>
  <c r="BT3176" i="1"/>
  <c r="BT3175" i="1"/>
  <c r="BT3174" i="1"/>
  <c r="BT3173" i="1"/>
  <c r="BT3172" i="1"/>
  <c r="BT3171" i="1"/>
  <c r="BT3170" i="1"/>
  <c r="BT3169" i="1"/>
  <c r="BT3168" i="1"/>
  <c r="BT3167" i="1"/>
  <c r="BT3166" i="1"/>
  <c r="BT3165" i="1"/>
  <c r="BT3164" i="1"/>
  <c r="BT3163" i="1"/>
  <c r="BT3162" i="1"/>
  <c r="BT3161" i="1"/>
  <c r="BT3160" i="1"/>
  <c r="BT3159" i="1"/>
  <c r="BT3158" i="1"/>
  <c r="BT3157" i="1"/>
  <c r="BT3156" i="1"/>
  <c r="BT3155" i="1"/>
  <c r="BT3154" i="1"/>
  <c r="BT3153" i="1"/>
  <c r="BT3152" i="1"/>
  <c r="BT3151" i="1"/>
  <c r="BT3150" i="1"/>
  <c r="BT3149" i="1"/>
  <c r="BT3148" i="1"/>
  <c r="BT3147" i="1"/>
  <c r="BT3146" i="1"/>
  <c r="BT3145" i="1"/>
  <c r="BT3144" i="1"/>
  <c r="BT3143" i="1"/>
  <c r="BT3142" i="1"/>
  <c r="BT3141" i="1"/>
  <c r="BT3140" i="1"/>
  <c r="BT3139" i="1"/>
  <c r="BT3138" i="1"/>
  <c r="BT3137" i="1"/>
  <c r="BT3136" i="1"/>
  <c r="BT3135" i="1"/>
  <c r="BT3134" i="1"/>
  <c r="BT3133" i="1"/>
  <c r="BT3132" i="1"/>
  <c r="BT3131" i="1"/>
  <c r="BT3130" i="1"/>
  <c r="BT3129" i="1"/>
  <c r="BT3128" i="1"/>
  <c r="BT3127" i="1"/>
  <c r="BT3126" i="1"/>
  <c r="BT3125" i="1"/>
  <c r="BT3124" i="1"/>
  <c r="BT3123" i="1"/>
  <c r="BT3122" i="1"/>
  <c r="BT3121" i="1"/>
  <c r="BT3120" i="1"/>
  <c r="BT3119" i="1"/>
  <c r="BT3118" i="1"/>
  <c r="BT3117" i="1"/>
  <c r="BT3116" i="1"/>
  <c r="BT3115" i="1"/>
  <c r="BT3114" i="1"/>
  <c r="BT3113" i="1"/>
  <c r="BT3112" i="1"/>
  <c r="BT3111" i="1"/>
  <c r="BT3110" i="1"/>
  <c r="BT3109" i="1"/>
  <c r="BT3108" i="1"/>
  <c r="BT3107" i="1"/>
  <c r="BT3106" i="1"/>
  <c r="BT3105" i="1"/>
  <c r="BT3104" i="1"/>
  <c r="BT3103" i="1"/>
  <c r="BT3102" i="1"/>
  <c r="BT3101" i="1"/>
  <c r="BT3100" i="1"/>
  <c r="BT3099" i="1"/>
  <c r="BT3098" i="1"/>
  <c r="BT3097" i="1"/>
  <c r="BT3096" i="1"/>
  <c r="BT3095" i="1"/>
  <c r="BT3094" i="1"/>
  <c r="BT3093" i="1"/>
  <c r="BT3092" i="1"/>
  <c r="BT3091" i="1"/>
  <c r="BT3090" i="1"/>
  <c r="BT3089" i="1"/>
  <c r="BT3088" i="1"/>
  <c r="BT3087" i="1"/>
  <c r="BT3086" i="1"/>
  <c r="BT3085" i="1"/>
  <c r="BT3084" i="1"/>
  <c r="BT3083" i="1"/>
  <c r="BT3082" i="1"/>
  <c r="BT3081" i="1"/>
  <c r="BT3080" i="1"/>
  <c r="BT3079" i="1"/>
  <c r="BT3078" i="1"/>
  <c r="BT3077" i="1"/>
  <c r="BT3076" i="1"/>
  <c r="BT3075" i="1"/>
  <c r="BT3074" i="1"/>
  <c r="BT3073" i="1"/>
  <c r="BT3072" i="1"/>
  <c r="BT3071" i="1"/>
  <c r="BT3070" i="1"/>
  <c r="BT3069" i="1"/>
  <c r="BT3068" i="1"/>
  <c r="BT3067" i="1"/>
  <c r="BT3066" i="1"/>
  <c r="BT3065" i="1"/>
  <c r="BT3064" i="1"/>
  <c r="BT3063" i="1"/>
  <c r="BT3062" i="1"/>
  <c r="BT3061" i="1"/>
  <c r="BT3060" i="1"/>
  <c r="BT3059" i="1"/>
  <c r="BT3058" i="1"/>
  <c r="BT3057" i="1"/>
  <c r="BT3056" i="1"/>
  <c r="BT3055" i="1"/>
  <c r="BT3054" i="1"/>
  <c r="BT3053" i="1"/>
  <c r="BT3052" i="1"/>
  <c r="BT3051" i="1"/>
  <c r="BT3050" i="1"/>
  <c r="BT3049" i="1"/>
  <c r="BT3048" i="1"/>
  <c r="BT3047" i="1"/>
  <c r="BT3046" i="1"/>
  <c r="BT3045" i="1"/>
  <c r="BT3044" i="1"/>
  <c r="BT3043" i="1"/>
  <c r="BT3042" i="1"/>
  <c r="BT3041" i="1"/>
  <c r="BT3040" i="1"/>
  <c r="BT3039" i="1"/>
  <c r="BT3038" i="1"/>
  <c r="BT3037" i="1"/>
  <c r="BT3036" i="1"/>
  <c r="BT3035" i="1"/>
  <c r="BT3034" i="1"/>
  <c r="BT3033" i="1"/>
  <c r="BT3032" i="1"/>
  <c r="BT3031" i="1"/>
  <c r="BT3030" i="1"/>
  <c r="BT3029" i="1"/>
  <c r="BT3028" i="1"/>
  <c r="BT3027" i="1"/>
  <c r="BT3026" i="1"/>
  <c r="BT3025" i="1"/>
  <c r="BT3024" i="1"/>
  <c r="BT3023" i="1"/>
  <c r="BT3022" i="1"/>
  <c r="BT3021" i="1"/>
  <c r="BT3020" i="1"/>
  <c r="BT3019" i="1"/>
  <c r="BT3018" i="1"/>
  <c r="BT3017" i="1"/>
  <c r="BT3016" i="1"/>
  <c r="BT3015" i="1"/>
  <c r="BT3014" i="1"/>
  <c r="BT3013" i="1"/>
  <c r="BT3012" i="1"/>
  <c r="BT3011" i="1"/>
  <c r="BT3010" i="1"/>
  <c r="BT3009" i="1"/>
  <c r="BT3008" i="1"/>
  <c r="BT3007" i="1"/>
  <c r="BT3006" i="1"/>
  <c r="BT3005" i="1"/>
  <c r="BT3004" i="1"/>
  <c r="BT3003" i="1"/>
  <c r="BT3002" i="1"/>
  <c r="BT3001" i="1"/>
  <c r="BT3000" i="1"/>
  <c r="BT2999" i="1"/>
  <c r="BT2998" i="1"/>
  <c r="BT2997" i="1"/>
  <c r="BT2996" i="1"/>
  <c r="BT2995" i="1"/>
  <c r="BT2994" i="1"/>
  <c r="BT2993" i="1"/>
  <c r="BT2992" i="1"/>
  <c r="BT2991" i="1"/>
  <c r="BT2990" i="1"/>
  <c r="BT2989" i="1"/>
  <c r="BT2988" i="1"/>
  <c r="BT2987" i="1"/>
  <c r="BT2986" i="1"/>
  <c r="BT2985" i="1"/>
  <c r="BT2984" i="1"/>
  <c r="BT2983" i="1"/>
  <c r="BT2982" i="1"/>
  <c r="BT2981" i="1"/>
  <c r="BT2980" i="1"/>
  <c r="BT2979" i="1"/>
  <c r="BT2978" i="1"/>
  <c r="BT2977" i="1"/>
  <c r="BT2976" i="1"/>
  <c r="BT2975" i="1"/>
  <c r="BT2974" i="1"/>
  <c r="BT2973" i="1"/>
  <c r="BT2972" i="1"/>
  <c r="BT2971" i="1"/>
  <c r="BT2970" i="1"/>
  <c r="BT2969" i="1"/>
  <c r="BT2968" i="1"/>
  <c r="BT2967" i="1"/>
  <c r="BT2966" i="1"/>
  <c r="BT2965" i="1"/>
  <c r="BT2964" i="1"/>
  <c r="BT2963" i="1"/>
  <c r="BT2962" i="1"/>
  <c r="BT2961" i="1"/>
  <c r="BT2960" i="1"/>
  <c r="BT2959" i="1"/>
  <c r="BT2958" i="1"/>
  <c r="BT2957" i="1"/>
  <c r="BT2956" i="1"/>
  <c r="BT2955" i="1"/>
  <c r="BT2954" i="1"/>
  <c r="BT2953" i="1"/>
  <c r="BT2952" i="1"/>
  <c r="BT2951" i="1"/>
  <c r="BT2950" i="1"/>
  <c r="BT2949" i="1"/>
  <c r="BT2948" i="1"/>
  <c r="BT2947" i="1"/>
  <c r="BT2946" i="1"/>
  <c r="BT2945" i="1"/>
  <c r="BT2944" i="1"/>
  <c r="BT2943" i="1"/>
  <c r="BT2942" i="1"/>
  <c r="BT2941" i="1"/>
  <c r="BT2940" i="1"/>
  <c r="BT2939" i="1"/>
  <c r="BT2938" i="1"/>
  <c r="BT2937" i="1"/>
  <c r="BT2936" i="1"/>
  <c r="BT2935" i="1"/>
  <c r="BT2934" i="1"/>
  <c r="BT2933" i="1"/>
  <c r="BT2932" i="1"/>
  <c r="BT2931" i="1"/>
  <c r="BT2930" i="1"/>
  <c r="BT2929" i="1"/>
  <c r="BT2928" i="1"/>
  <c r="BT2927" i="1"/>
  <c r="BT2926" i="1"/>
  <c r="BT2925" i="1"/>
  <c r="BT2924" i="1"/>
  <c r="BT2923" i="1"/>
  <c r="BT2922" i="1"/>
  <c r="BT2921" i="1"/>
  <c r="BT2920" i="1"/>
  <c r="BT2919" i="1"/>
  <c r="BT2918" i="1"/>
  <c r="BT2917" i="1"/>
  <c r="BT2916" i="1"/>
  <c r="BT2915" i="1"/>
  <c r="BT2914" i="1"/>
  <c r="BT2913" i="1"/>
  <c r="BT2912" i="1"/>
  <c r="BT2911" i="1"/>
  <c r="BT2910" i="1"/>
  <c r="BT2909" i="1"/>
  <c r="BT2908" i="1"/>
  <c r="BT2907" i="1"/>
  <c r="BT2906" i="1"/>
  <c r="BT2905" i="1"/>
  <c r="BT2904" i="1"/>
  <c r="BT2903" i="1"/>
  <c r="BT2902" i="1"/>
  <c r="BT2901" i="1"/>
  <c r="BT2900" i="1"/>
  <c r="BT2899" i="1"/>
  <c r="BT2898" i="1"/>
  <c r="BT2897" i="1"/>
  <c r="BT2896" i="1"/>
  <c r="BT2895" i="1"/>
  <c r="BT2894" i="1"/>
  <c r="BT2893" i="1"/>
  <c r="BT2892" i="1"/>
  <c r="BT2891" i="1"/>
  <c r="BT2890" i="1"/>
  <c r="BT2889" i="1"/>
  <c r="BT2888" i="1"/>
  <c r="BT2887" i="1"/>
  <c r="BT2886" i="1"/>
  <c r="BT2885" i="1"/>
  <c r="BT2884" i="1"/>
  <c r="BT2883" i="1"/>
  <c r="BT2882" i="1"/>
  <c r="BT2881" i="1"/>
  <c r="BT2880" i="1"/>
  <c r="BT2879" i="1"/>
  <c r="BT2878" i="1"/>
  <c r="BT2877" i="1"/>
  <c r="BT2876" i="1"/>
  <c r="BT2875" i="1"/>
  <c r="BT2874" i="1"/>
  <c r="BT2873" i="1"/>
  <c r="BT2872" i="1"/>
  <c r="BT2871" i="1"/>
  <c r="BT2870" i="1"/>
  <c r="BT2869" i="1"/>
  <c r="BT2868" i="1"/>
  <c r="BT2867" i="1"/>
  <c r="BT2866" i="1"/>
  <c r="BT2865" i="1"/>
  <c r="BT2864" i="1"/>
  <c r="BT2863" i="1"/>
  <c r="BT2862" i="1"/>
  <c r="BT2861" i="1"/>
  <c r="BT2860" i="1"/>
  <c r="BT2859" i="1"/>
  <c r="BT2858" i="1"/>
  <c r="BT2857" i="1"/>
  <c r="BT2856" i="1"/>
  <c r="BT2855" i="1"/>
  <c r="BT2854" i="1"/>
  <c r="BT2853" i="1"/>
  <c r="BT2852" i="1"/>
  <c r="BT2851" i="1"/>
  <c r="BT2850" i="1"/>
  <c r="BT2849" i="1"/>
  <c r="BT2848" i="1"/>
  <c r="BT2847" i="1"/>
  <c r="BT2846" i="1"/>
  <c r="BT2845" i="1"/>
  <c r="BT2844" i="1"/>
  <c r="BT2843" i="1"/>
  <c r="BT2842" i="1"/>
  <c r="BT2841" i="1"/>
  <c r="BT2840" i="1"/>
  <c r="BT2839" i="1"/>
  <c r="BT2838" i="1"/>
  <c r="BT2837" i="1"/>
  <c r="BT2836" i="1"/>
  <c r="BT2835" i="1"/>
  <c r="BT2834" i="1"/>
  <c r="BT2833" i="1"/>
  <c r="BT2832" i="1"/>
  <c r="BT2831" i="1"/>
  <c r="BT2830" i="1"/>
  <c r="BT2829" i="1"/>
  <c r="BT2828" i="1"/>
  <c r="BT2827" i="1"/>
  <c r="BT2826" i="1"/>
  <c r="BT2825" i="1"/>
  <c r="BT2824" i="1"/>
  <c r="BT2823" i="1"/>
  <c r="BT2822" i="1"/>
  <c r="BT2821" i="1"/>
  <c r="BT2820" i="1"/>
  <c r="BT2819" i="1"/>
  <c r="BT2818" i="1"/>
  <c r="BT2817" i="1"/>
  <c r="BT2816" i="1"/>
  <c r="BT2815" i="1"/>
  <c r="BT2814" i="1"/>
  <c r="BT2813" i="1"/>
  <c r="BT2812" i="1"/>
  <c r="BT2811" i="1"/>
  <c r="BT2810" i="1"/>
  <c r="BT2809" i="1"/>
  <c r="BT2808" i="1"/>
  <c r="BT2807" i="1"/>
  <c r="BT2806" i="1"/>
  <c r="BT2805" i="1"/>
  <c r="BT2804" i="1"/>
  <c r="BT2803" i="1"/>
  <c r="BT2802" i="1"/>
  <c r="BT2801" i="1"/>
  <c r="BT2800" i="1"/>
  <c r="BT2799" i="1"/>
  <c r="BT2798" i="1"/>
  <c r="BT2797" i="1"/>
  <c r="BT2796" i="1"/>
  <c r="BT2795" i="1"/>
  <c r="BT2794" i="1"/>
  <c r="BT2793" i="1"/>
  <c r="BT2792" i="1"/>
  <c r="BT2791" i="1"/>
  <c r="BT2790" i="1"/>
  <c r="BT2789" i="1"/>
  <c r="BT2788" i="1"/>
  <c r="BT2787" i="1"/>
  <c r="BT2786" i="1"/>
  <c r="BT2785" i="1"/>
  <c r="BT2784" i="1"/>
  <c r="BT2783" i="1"/>
  <c r="BT2782" i="1"/>
  <c r="BT2781" i="1"/>
  <c r="BT2780" i="1"/>
  <c r="BT2779" i="1"/>
  <c r="BT2778" i="1"/>
  <c r="BT2777" i="1"/>
  <c r="BT2776" i="1"/>
  <c r="BT2775" i="1"/>
  <c r="BT2774" i="1"/>
  <c r="BT2773" i="1"/>
  <c r="BT2772" i="1"/>
  <c r="BT2771" i="1"/>
  <c r="BT2770" i="1"/>
  <c r="BT2769" i="1"/>
  <c r="BT2768" i="1"/>
  <c r="BT2767" i="1"/>
  <c r="BT2766" i="1"/>
  <c r="BT2765" i="1"/>
  <c r="BT2764" i="1"/>
  <c r="BT2763" i="1"/>
  <c r="BT2762" i="1"/>
  <c r="BT2761" i="1"/>
  <c r="BT2760" i="1"/>
  <c r="BT2759" i="1"/>
  <c r="BT2758" i="1"/>
  <c r="BT2757" i="1"/>
  <c r="BT2756" i="1"/>
  <c r="BT2755" i="1"/>
  <c r="BT2754" i="1"/>
  <c r="BT2753" i="1"/>
  <c r="BT2752" i="1"/>
  <c r="BT2751" i="1"/>
  <c r="BT2750" i="1"/>
  <c r="BT2749" i="1"/>
  <c r="BT2748" i="1"/>
  <c r="BT2747" i="1"/>
  <c r="BT2746" i="1"/>
  <c r="BT2745" i="1"/>
  <c r="BT2744" i="1"/>
  <c r="BT2743" i="1"/>
  <c r="BT2742" i="1"/>
  <c r="BT2741" i="1"/>
  <c r="BT2740" i="1"/>
  <c r="BT2739" i="1"/>
  <c r="BT2738" i="1"/>
  <c r="BT2737" i="1"/>
  <c r="BT2736" i="1"/>
  <c r="BT2735" i="1"/>
  <c r="BT2734" i="1"/>
  <c r="BT2733" i="1"/>
  <c r="BT2732" i="1"/>
  <c r="BT2731" i="1"/>
  <c r="BT2730" i="1"/>
  <c r="BT2729" i="1"/>
  <c r="BT2728" i="1"/>
  <c r="BT2727" i="1"/>
  <c r="BT2726" i="1"/>
  <c r="BT2725" i="1"/>
  <c r="BT2724" i="1"/>
  <c r="BT2723" i="1"/>
  <c r="BT2722" i="1"/>
  <c r="BT2721" i="1"/>
  <c r="BT2720" i="1"/>
  <c r="BT2719" i="1"/>
  <c r="BT2718" i="1"/>
  <c r="BT2717" i="1"/>
  <c r="BT2716" i="1"/>
  <c r="BT2715" i="1"/>
  <c r="BT2714" i="1"/>
  <c r="BT2713" i="1"/>
  <c r="BT2712" i="1"/>
  <c r="BT2711" i="1"/>
  <c r="BT2710" i="1"/>
  <c r="BT2709" i="1"/>
  <c r="BT2708" i="1"/>
  <c r="BT2707" i="1"/>
  <c r="BT2706" i="1"/>
  <c r="BT2705" i="1"/>
  <c r="BT2704" i="1"/>
  <c r="BT2703" i="1"/>
  <c r="BT2702" i="1"/>
  <c r="BT2701" i="1"/>
  <c r="BT2700" i="1"/>
  <c r="BT2699" i="1"/>
  <c r="BT2698" i="1"/>
  <c r="BT2697" i="1"/>
  <c r="BT2696" i="1"/>
  <c r="BT2695" i="1"/>
  <c r="BT2694" i="1"/>
  <c r="BT2693" i="1"/>
  <c r="BT2692" i="1"/>
  <c r="BT2691" i="1"/>
  <c r="BT2690" i="1"/>
  <c r="BT2689" i="1"/>
  <c r="BT2688" i="1"/>
  <c r="BT2687" i="1"/>
  <c r="BT2686" i="1"/>
  <c r="BT2685" i="1"/>
  <c r="BT2684" i="1"/>
  <c r="BT2683" i="1"/>
  <c r="BT2682" i="1"/>
  <c r="BT2681" i="1"/>
  <c r="BT2680" i="1"/>
  <c r="BT2679" i="1"/>
  <c r="BT2678" i="1"/>
  <c r="BT2677" i="1"/>
  <c r="BT2676" i="1"/>
  <c r="BT2675" i="1"/>
  <c r="BT2674" i="1"/>
  <c r="BT2673" i="1"/>
  <c r="BT2672" i="1"/>
  <c r="BT2671" i="1"/>
  <c r="BT2670" i="1"/>
  <c r="BT2669" i="1"/>
  <c r="BT2668" i="1"/>
  <c r="BT2667" i="1"/>
  <c r="BT2666" i="1"/>
  <c r="BT2665" i="1"/>
  <c r="BT2664" i="1"/>
  <c r="BT2663" i="1"/>
  <c r="BT2662" i="1"/>
  <c r="BT2661" i="1"/>
  <c r="BT2660" i="1"/>
  <c r="BT2659" i="1"/>
  <c r="BT2658" i="1"/>
  <c r="BT2657" i="1"/>
  <c r="BT2656" i="1"/>
  <c r="BT2655" i="1"/>
  <c r="BT2654" i="1"/>
  <c r="BT2653" i="1"/>
  <c r="BT2652" i="1"/>
  <c r="BT2651" i="1"/>
  <c r="BT2650" i="1"/>
  <c r="BT2649" i="1"/>
  <c r="BT2648" i="1"/>
  <c r="BT2647" i="1"/>
  <c r="BT2646" i="1"/>
  <c r="BT2645" i="1"/>
  <c r="BT2644" i="1"/>
  <c r="BT2643" i="1"/>
  <c r="BT2642" i="1"/>
  <c r="BT2641" i="1"/>
  <c r="BT2640" i="1"/>
  <c r="BT2639" i="1"/>
  <c r="BT2638" i="1"/>
  <c r="BT2637" i="1"/>
  <c r="BT2636" i="1"/>
  <c r="BT2635" i="1"/>
  <c r="BT2634" i="1"/>
  <c r="BT2633" i="1"/>
  <c r="BT2632" i="1"/>
  <c r="BT2631" i="1"/>
  <c r="BT2630" i="1"/>
  <c r="BT2629" i="1"/>
  <c r="BT2628" i="1"/>
  <c r="BT2627" i="1"/>
  <c r="BT2626" i="1"/>
  <c r="BT2625" i="1"/>
  <c r="BT2624" i="1"/>
  <c r="BT2623" i="1"/>
  <c r="BT2622" i="1"/>
  <c r="BT2621" i="1"/>
  <c r="BT2620" i="1"/>
  <c r="BT2619" i="1"/>
  <c r="BT2618" i="1"/>
  <c r="BT2617" i="1"/>
  <c r="BT2616" i="1"/>
  <c r="BT2615" i="1"/>
  <c r="BT2614" i="1"/>
  <c r="BT2613" i="1"/>
  <c r="BT2612" i="1"/>
  <c r="BT2611" i="1"/>
  <c r="BT2610" i="1"/>
  <c r="BT2609" i="1"/>
  <c r="BT2608" i="1"/>
  <c r="BT2607" i="1"/>
  <c r="BT2606" i="1"/>
  <c r="BT2605" i="1"/>
  <c r="BT2604" i="1"/>
  <c r="BT2603" i="1"/>
  <c r="BT2602" i="1"/>
  <c r="BT2601" i="1"/>
  <c r="BT2600" i="1"/>
  <c r="BT2599" i="1"/>
  <c r="BT2598" i="1"/>
  <c r="BT2597" i="1"/>
  <c r="BT2596" i="1"/>
  <c r="BT2595" i="1"/>
  <c r="BT2594" i="1"/>
  <c r="BT2593" i="1"/>
  <c r="BT2592" i="1"/>
  <c r="BT2591" i="1"/>
  <c r="BT2590" i="1"/>
  <c r="BT2589" i="1"/>
  <c r="BT2588" i="1"/>
  <c r="BT2587" i="1"/>
  <c r="BT2586" i="1"/>
  <c r="BT2585" i="1"/>
  <c r="BT2584" i="1"/>
  <c r="BT2583" i="1"/>
  <c r="BT2582" i="1"/>
  <c r="BT2581" i="1"/>
  <c r="BT2580" i="1"/>
  <c r="BT2579" i="1"/>
  <c r="BT2578" i="1"/>
  <c r="BT2577" i="1"/>
  <c r="BT2576" i="1"/>
  <c r="BT2575" i="1"/>
  <c r="BT2574" i="1"/>
  <c r="BT2573" i="1"/>
  <c r="BT2572" i="1"/>
  <c r="BT2571" i="1"/>
  <c r="BT2570" i="1"/>
  <c r="BT2569" i="1"/>
  <c r="BT2568" i="1"/>
  <c r="BT2567" i="1"/>
  <c r="BT2566" i="1"/>
  <c r="BT2565" i="1"/>
  <c r="BT2564" i="1"/>
  <c r="BT2563" i="1"/>
  <c r="BT2562" i="1"/>
  <c r="BT2561" i="1"/>
  <c r="BT2560" i="1"/>
  <c r="BT2559" i="1"/>
  <c r="BT2558" i="1"/>
  <c r="BT2557" i="1"/>
  <c r="BT2556" i="1"/>
  <c r="BT2555" i="1"/>
  <c r="BT2554" i="1"/>
  <c r="BT2553" i="1"/>
  <c r="BT2552" i="1"/>
  <c r="BT2551" i="1"/>
  <c r="BT2550" i="1"/>
  <c r="BT2549" i="1"/>
  <c r="BT2548" i="1"/>
  <c r="BT2547" i="1"/>
  <c r="BT2546" i="1"/>
  <c r="BT2545" i="1"/>
  <c r="BT2544" i="1"/>
  <c r="BT2543" i="1"/>
  <c r="BT2542" i="1"/>
  <c r="BT2541" i="1"/>
  <c r="BT2540" i="1"/>
  <c r="BT2539" i="1"/>
  <c r="BT2538" i="1"/>
  <c r="BT2537" i="1"/>
  <c r="BT2536" i="1"/>
  <c r="BT2535" i="1"/>
  <c r="BT2534" i="1"/>
  <c r="BT2533" i="1"/>
  <c r="BT2532" i="1"/>
  <c r="BT2531" i="1"/>
  <c r="BT2530" i="1"/>
  <c r="BT2529" i="1"/>
  <c r="BT2528" i="1"/>
  <c r="BT2527" i="1"/>
  <c r="BT2526" i="1"/>
  <c r="BT2525" i="1"/>
  <c r="BT2524" i="1"/>
  <c r="BT2523" i="1"/>
  <c r="BT2522" i="1"/>
  <c r="BT2521" i="1"/>
  <c r="BT2520" i="1"/>
  <c r="BT2519" i="1"/>
  <c r="BT2518" i="1"/>
  <c r="BT2517" i="1"/>
  <c r="BT2516" i="1"/>
  <c r="BT2515" i="1"/>
  <c r="BT2514" i="1"/>
  <c r="BT2513" i="1"/>
  <c r="BT2512" i="1"/>
  <c r="BT2511" i="1"/>
  <c r="BT2510" i="1"/>
  <c r="BT2509" i="1"/>
  <c r="BT2508" i="1"/>
  <c r="BT2507" i="1"/>
  <c r="BT2506" i="1"/>
  <c r="BT2505" i="1"/>
  <c r="BT2504" i="1"/>
  <c r="BT2503" i="1"/>
  <c r="BT2502" i="1"/>
  <c r="BT2501" i="1"/>
  <c r="BT2500" i="1"/>
  <c r="BT2499" i="1"/>
  <c r="BT2498" i="1"/>
  <c r="BT2497" i="1"/>
  <c r="BT2496" i="1"/>
  <c r="BT2495" i="1"/>
  <c r="BT2494" i="1"/>
  <c r="BT2493" i="1"/>
  <c r="BT2492" i="1"/>
  <c r="BT2491" i="1"/>
  <c r="BT2490" i="1"/>
  <c r="BT2489" i="1"/>
  <c r="BT2488" i="1"/>
  <c r="BT2487" i="1"/>
  <c r="BT2486" i="1"/>
  <c r="BT2485" i="1"/>
  <c r="BT2484" i="1"/>
  <c r="BT2483" i="1"/>
  <c r="BT2482" i="1"/>
  <c r="BT2481" i="1"/>
  <c r="BT2480" i="1"/>
  <c r="BT2479" i="1"/>
  <c r="BT2478" i="1"/>
  <c r="BT2477" i="1"/>
  <c r="BT2476" i="1"/>
  <c r="BT2475" i="1"/>
  <c r="BT2474" i="1"/>
  <c r="BT2473" i="1"/>
  <c r="BT2472" i="1"/>
  <c r="BT2471" i="1"/>
  <c r="BT2470" i="1"/>
  <c r="BT2469" i="1"/>
  <c r="BT2468" i="1"/>
  <c r="BT2467" i="1"/>
  <c r="BT2466" i="1"/>
  <c r="BT2465" i="1"/>
  <c r="BT2464" i="1"/>
  <c r="BT2463" i="1"/>
  <c r="BT2462" i="1"/>
  <c r="BT2461" i="1"/>
  <c r="BT2460" i="1"/>
  <c r="BT2459" i="1"/>
  <c r="BT2458" i="1"/>
  <c r="BT2457" i="1"/>
  <c r="BT2456" i="1"/>
  <c r="BT2455" i="1"/>
  <c r="BT2454" i="1"/>
  <c r="BT2453" i="1"/>
  <c r="BT2452" i="1"/>
  <c r="BT2451" i="1"/>
  <c r="BT2450" i="1"/>
  <c r="BT2449" i="1"/>
  <c r="BT2448" i="1"/>
  <c r="BT2447" i="1"/>
  <c r="BT2446" i="1"/>
  <c r="BT2445" i="1"/>
  <c r="BT2444" i="1"/>
  <c r="BT2443" i="1"/>
  <c r="BT2442" i="1"/>
  <c r="BT2441" i="1"/>
  <c r="BT2440" i="1"/>
  <c r="BT2439" i="1"/>
  <c r="BT2438" i="1"/>
  <c r="BT2437" i="1"/>
  <c r="BT2436" i="1"/>
  <c r="BT2435" i="1"/>
  <c r="BT2434" i="1"/>
  <c r="BT2433" i="1"/>
  <c r="BT2432" i="1"/>
  <c r="BT2431" i="1"/>
  <c r="BT2430" i="1"/>
  <c r="BT2429" i="1"/>
  <c r="BT2428" i="1"/>
  <c r="BT2427" i="1"/>
  <c r="BT2426" i="1"/>
  <c r="BT2425" i="1"/>
  <c r="BT2424" i="1"/>
  <c r="BT2423" i="1"/>
  <c r="BT2422" i="1"/>
  <c r="BT2421" i="1"/>
  <c r="BT2420" i="1"/>
  <c r="BT2419" i="1"/>
  <c r="BT2418" i="1"/>
  <c r="BT2417" i="1"/>
  <c r="BT2416" i="1"/>
  <c r="BT2415" i="1"/>
  <c r="BT2414" i="1"/>
  <c r="BT2413" i="1"/>
  <c r="BT2412" i="1"/>
  <c r="BT2411" i="1"/>
  <c r="BT2410" i="1"/>
  <c r="BT2409" i="1"/>
  <c r="BT2408" i="1"/>
  <c r="BT2407" i="1"/>
  <c r="BT2406" i="1"/>
  <c r="BT2405" i="1"/>
  <c r="BT2404" i="1"/>
  <c r="BT2403" i="1"/>
  <c r="BT2402" i="1"/>
  <c r="BT2401" i="1"/>
  <c r="BT2400" i="1"/>
  <c r="BT2399" i="1"/>
  <c r="BT2398" i="1"/>
  <c r="BT2397" i="1"/>
  <c r="BT2396" i="1"/>
  <c r="BT2395" i="1"/>
  <c r="BT2394" i="1"/>
  <c r="BT2393" i="1"/>
  <c r="BT2392" i="1"/>
  <c r="BT2391" i="1"/>
  <c r="BT2390" i="1"/>
  <c r="BT2389" i="1"/>
  <c r="BT2388" i="1"/>
  <c r="BT2387" i="1"/>
  <c r="BT2386" i="1"/>
  <c r="BT2385" i="1"/>
  <c r="BT2384" i="1"/>
  <c r="BT2383" i="1"/>
  <c r="BT2382" i="1"/>
  <c r="BT2381" i="1"/>
  <c r="BT2380" i="1"/>
  <c r="BT2379" i="1"/>
  <c r="BT2378" i="1"/>
  <c r="BT2377" i="1"/>
  <c r="BT2376" i="1"/>
  <c r="BT2375" i="1"/>
  <c r="BT2374" i="1"/>
  <c r="BT2373" i="1"/>
  <c r="BT2372" i="1"/>
  <c r="BT2371" i="1"/>
  <c r="BT2370" i="1"/>
  <c r="BT2369" i="1"/>
  <c r="BT2368" i="1"/>
  <c r="BT2367" i="1"/>
  <c r="BT2366" i="1"/>
  <c r="BT2365" i="1"/>
  <c r="BT2364" i="1"/>
  <c r="BT2363" i="1"/>
  <c r="BT2362" i="1"/>
  <c r="BT2361" i="1"/>
  <c r="BT2360" i="1"/>
  <c r="BT2359" i="1"/>
  <c r="BT2358" i="1"/>
  <c r="BT2357" i="1"/>
  <c r="BT2356" i="1"/>
  <c r="BT2355" i="1"/>
  <c r="BT2354" i="1"/>
  <c r="BT2353" i="1"/>
  <c r="BT2352" i="1"/>
  <c r="BT2351" i="1"/>
  <c r="BT2350" i="1"/>
  <c r="BT2349" i="1"/>
  <c r="BT2348" i="1"/>
  <c r="BT2347" i="1"/>
  <c r="BT2346" i="1"/>
  <c r="BT2345" i="1"/>
  <c r="BT2344" i="1"/>
  <c r="BT2343" i="1"/>
  <c r="BT2342" i="1"/>
  <c r="BT2341" i="1"/>
  <c r="BT2340" i="1"/>
  <c r="BT2339" i="1"/>
  <c r="BT2338" i="1"/>
  <c r="BT2337" i="1"/>
  <c r="BT2336" i="1"/>
  <c r="BT2335" i="1"/>
  <c r="BT2334" i="1"/>
  <c r="BT2333" i="1"/>
  <c r="BT2332" i="1"/>
  <c r="BT2331" i="1"/>
  <c r="BT2330" i="1"/>
  <c r="BT2329" i="1"/>
  <c r="BT2328" i="1"/>
  <c r="BT2327" i="1"/>
  <c r="BT2326" i="1"/>
  <c r="BT2325" i="1"/>
  <c r="BT2324" i="1"/>
  <c r="BT2323" i="1"/>
  <c r="BT2322" i="1"/>
  <c r="BT2321" i="1"/>
  <c r="BT2320" i="1"/>
  <c r="BT2319" i="1"/>
  <c r="BT2318" i="1"/>
  <c r="BT2317" i="1"/>
  <c r="BT2316" i="1"/>
  <c r="BT2315" i="1"/>
  <c r="BT2314" i="1"/>
  <c r="BT2313" i="1"/>
  <c r="BT2312" i="1"/>
  <c r="BT2311" i="1"/>
  <c r="BT2310" i="1"/>
  <c r="BT2309" i="1"/>
  <c r="BT2308" i="1"/>
  <c r="BT2307" i="1"/>
  <c r="BT2306" i="1"/>
  <c r="BT2305" i="1"/>
  <c r="BT2304" i="1"/>
  <c r="BT2303" i="1"/>
  <c r="BT2302" i="1"/>
  <c r="BT2301" i="1"/>
  <c r="BT2300" i="1"/>
  <c r="BT2299" i="1"/>
  <c r="BT2298" i="1"/>
  <c r="BT2297" i="1"/>
  <c r="BT2296" i="1"/>
  <c r="BT2295" i="1"/>
  <c r="BT2294" i="1"/>
  <c r="BT2293" i="1"/>
  <c r="BT2292" i="1"/>
  <c r="BT2291" i="1"/>
  <c r="BT2290" i="1"/>
  <c r="BT2289" i="1"/>
  <c r="BT2288" i="1"/>
  <c r="BT2287" i="1"/>
  <c r="BT2286" i="1"/>
  <c r="BT2285" i="1"/>
  <c r="BT2284" i="1"/>
  <c r="BT2283" i="1"/>
  <c r="BT2282" i="1"/>
  <c r="BT2281" i="1"/>
  <c r="BT2280" i="1"/>
  <c r="BT2279" i="1"/>
  <c r="BT2278" i="1"/>
  <c r="BT2277" i="1"/>
  <c r="BT2276" i="1"/>
  <c r="BT2275" i="1"/>
  <c r="BT2274" i="1"/>
  <c r="BT2273" i="1"/>
  <c r="BT2272" i="1"/>
  <c r="BT2271" i="1"/>
  <c r="BT2270" i="1"/>
  <c r="BT2269" i="1"/>
  <c r="BT2268" i="1"/>
  <c r="BT2267" i="1"/>
  <c r="BT2266" i="1"/>
  <c r="BT2265" i="1"/>
  <c r="BT2264" i="1"/>
  <c r="BT2263" i="1"/>
  <c r="BT2262" i="1"/>
  <c r="BT2261" i="1"/>
  <c r="BT2260" i="1"/>
  <c r="BT2259" i="1"/>
  <c r="BT2258" i="1"/>
  <c r="BT2257" i="1"/>
  <c r="BT2256" i="1"/>
  <c r="BT2255" i="1"/>
  <c r="BT2254" i="1"/>
  <c r="BT2253" i="1"/>
  <c r="BT2252" i="1"/>
  <c r="BT2251" i="1"/>
  <c r="BT2250" i="1"/>
  <c r="BT2249" i="1"/>
  <c r="BT2248" i="1"/>
  <c r="BT2247" i="1"/>
  <c r="BT2246" i="1"/>
  <c r="BT2245" i="1"/>
  <c r="BT2244" i="1"/>
  <c r="BT2243" i="1"/>
  <c r="BT2242" i="1"/>
  <c r="BT2241" i="1"/>
  <c r="BT2240" i="1"/>
  <c r="BT2239" i="1"/>
  <c r="BT2238" i="1"/>
  <c r="BT2237" i="1"/>
  <c r="BT2236" i="1"/>
  <c r="BT2235" i="1"/>
  <c r="BT2234" i="1"/>
  <c r="BT2233" i="1"/>
  <c r="BT2232" i="1"/>
  <c r="BT2231" i="1"/>
  <c r="BT2230" i="1"/>
  <c r="BT2229" i="1"/>
  <c r="BT2228" i="1"/>
  <c r="BT2227" i="1"/>
  <c r="BT2226" i="1"/>
  <c r="BT2225" i="1"/>
  <c r="BT2224" i="1"/>
  <c r="BT2223" i="1"/>
  <c r="BT2222" i="1"/>
  <c r="BT2221" i="1"/>
  <c r="BT2220" i="1"/>
  <c r="BT2219" i="1"/>
  <c r="BT2218" i="1"/>
  <c r="BT2217" i="1"/>
  <c r="BT2216" i="1"/>
  <c r="BT2215" i="1"/>
  <c r="BT2214" i="1"/>
  <c r="BT2213" i="1"/>
  <c r="BT2212" i="1"/>
  <c r="BT2211" i="1"/>
  <c r="BT2210" i="1"/>
  <c r="BT2209" i="1"/>
  <c r="BT2208" i="1"/>
  <c r="BT2207" i="1"/>
  <c r="BT2206" i="1"/>
  <c r="BT2205" i="1"/>
  <c r="BT2204" i="1"/>
  <c r="BT2203" i="1"/>
  <c r="BT2202" i="1"/>
  <c r="BT2201" i="1"/>
  <c r="BT2200" i="1"/>
  <c r="BT2199" i="1"/>
  <c r="BT2198" i="1"/>
  <c r="BT2197" i="1"/>
  <c r="BT2196" i="1"/>
  <c r="BT2195" i="1"/>
  <c r="BT2194" i="1"/>
  <c r="BT2193" i="1"/>
  <c r="BT2192" i="1"/>
  <c r="BT2191" i="1"/>
  <c r="BT2190" i="1"/>
  <c r="BT2189" i="1"/>
  <c r="BT2188" i="1"/>
  <c r="BT2187" i="1"/>
  <c r="BT2186" i="1"/>
  <c r="BT2185" i="1"/>
  <c r="BT2184" i="1"/>
  <c r="BT2183" i="1"/>
  <c r="BT2182" i="1"/>
  <c r="BT2181" i="1"/>
  <c r="BT2180" i="1"/>
  <c r="BT2179" i="1"/>
  <c r="BT2178" i="1"/>
  <c r="BT2177" i="1"/>
  <c r="BT2176" i="1"/>
  <c r="BT2175" i="1"/>
  <c r="BT2174" i="1"/>
  <c r="BT2173" i="1"/>
  <c r="BT2172" i="1"/>
  <c r="BT2171" i="1"/>
  <c r="BT2170" i="1"/>
  <c r="BT2169" i="1"/>
  <c r="BT2168" i="1"/>
  <c r="BT2167" i="1"/>
  <c r="BT2166" i="1"/>
  <c r="BT2165" i="1"/>
  <c r="BT2164" i="1"/>
  <c r="BT2163" i="1"/>
  <c r="BT2162" i="1"/>
  <c r="BT2161" i="1"/>
  <c r="BT2160" i="1"/>
  <c r="BT2159" i="1"/>
  <c r="BT2158" i="1"/>
  <c r="BT2157" i="1"/>
  <c r="BT2156" i="1"/>
  <c r="BT2155" i="1"/>
  <c r="BT2154" i="1"/>
  <c r="BT2153" i="1"/>
  <c r="BT2152" i="1"/>
  <c r="BT2151" i="1"/>
  <c r="BT2150" i="1"/>
  <c r="BT2149" i="1"/>
  <c r="BT2148" i="1"/>
  <c r="BT2147" i="1"/>
  <c r="BT2146" i="1"/>
  <c r="BT2145" i="1"/>
  <c r="BT2144" i="1"/>
  <c r="BT2143" i="1"/>
  <c r="BT2142" i="1"/>
  <c r="BT2141" i="1"/>
  <c r="BT2140" i="1"/>
  <c r="BT2139" i="1"/>
  <c r="BT2138" i="1"/>
  <c r="BT2137" i="1"/>
  <c r="BT2136" i="1"/>
  <c r="BT2135" i="1"/>
  <c r="BT2134" i="1"/>
  <c r="BT2133" i="1"/>
  <c r="BT2132" i="1"/>
  <c r="BT2131" i="1"/>
  <c r="BT2130" i="1"/>
  <c r="BT2129" i="1"/>
  <c r="BT2128" i="1"/>
  <c r="BT2127" i="1"/>
  <c r="BT2126" i="1"/>
  <c r="BT2125" i="1"/>
  <c r="BT2124" i="1"/>
  <c r="BT2123" i="1"/>
  <c r="BT2122" i="1"/>
  <c r="BT2121" i="1"/>
  <c r="BT2120" i="1"/>
  <c r="BT2119" i="1"/>
  <c r="BT2118" i="1"/>
  <c r="BT2117" i="1"/>
  <c r="BT2116" i="1"/>
  <c r="BT2115" i="1"/>
  <c r="BT2114" i="1"/>
  <c r="BT2113" i="1"/>
  <c r="BT2112" i="1"/>
  <c r="BT2111" i="1"/>
  <c r="BT2110" i="1"/>
  <c r="BT2109" i="1"/>
  <c r="BT2108" i="1"/>
  <c r="BT2107" i="1"/>
  <c r="BT2106" i="1"/>
  <c r="BT2105" i="1"/>
  <c r="BT2104" i="1"/>
  <c r="BT2103" i="1"/>
  <c r="BT2102" i="1"/>
  <c r="BT2101" i="1"/>
  <c r="BT2100" i="1"/>
  <c r="BT2099" i="1"/>
  <c r="BT2098" i="1"/>
  <c r="BT2097" i="1"/>
  <c r="BT2096" i="1"/>
  <c r="BT2095" i="1"/>
  <c r="BT2094" i="1"/>
  <c r="BT2093" i="1"/>
  <c r="BT2092" i="1"/>
  <c r="BT2091" i="1"/>
  <c r="BT2090" i="1"/>
  <c r="BT2089" i="1"/>
  <c r="BT2088" i="1"/>
  <c r="BT2087" i="1"/>
  <c r="BT2086" i="1"/>
  <c r="BT2085" i="1"/>
  <c r="BT2084" i="1"/>
  <c r="BT2083" i="1"/>
  <c r="BT2082" i="1"/>
  <c r="BT2081" i="1"/>
  <c r="BT2080" i="1"/>
  <c r="BT2079" i="1"/>
  <c r="BT2078" i="1"/>
  <c r="BT2077" i="1"/>
  <c r="BT2076" i="1"/>
  <c r="BT2075" i="1"/>
  <c r="BT2074" i="1"/>
  <c r="BT2073" i="1"/>
  <c r="BT2072" i="1"/>
  <c r="BT2071" i="1"/>
  <c r="BT2070" i="1"/>
  <c r="BT2069" i="1"/>
  <c r="BT2068" i="1"/>
  <c r="BT2067" i="1"/>
  <c r="BT2066" i="1"/>
  <c r="BT2065" i="1"/>
  <c r="BT2064" i="1"/>
  <c r="BT2063" i="1"/>
  <c r="BT2062" i="1"/>
  <c r="BT2061" i="1"/>
  <c r="BT2060" i="1"/>
  <c r="BT2059" i="1"/>
  <c r="BT2058" i="1"/>
  <c r="BT2057" i="1"/>
  <c r="BT2056" i="1"/>
  <c r="BT2055" i="1"/>
  <c r="BT2054" i="1"/>
  <c r="BT2053" i="1"/>
  <c r="BT2052" i="1"/>
  <c r="BT2051" i="1"/>
  <c r="BT2050" i="1"/>
  <c r="BT2049" i="1"/>
  <c r="BT2048" i="1"/>
  <c r="BT2047" i="1"/>
  <c r="BT2046" i="1"/>
  <c r="BT2045" i="1"/>
  <c r="BT2044" i="1"/>
  <c r="BT2043" i="1"/>
  <c r="BT2042" i="1"/>
  <c r="BT2041" i="1"/>
  <c r="BT2040" i="1"/>
  <c r="BT2039" i="1"/>
  <c r="BT2038" i="1"/>
  <c r="BT2037" i="1"/>
  <c r="BT2036" i="1"/>
  <c r="BT2035" i="1"/>
  <c r="BT2034" i="1"/>
  <c r="BT2033" i="1"/>
  <c r="BT2032" i="1"/>
  <c r="BT2031" i="1"/>
  <c r="BT2030" i="1"/>
  <c r="BT2029" i="1"/>
  <c r="BT2028" i="1"/>
  <c r="BT2027" i="1"/>
  <c r="BT2026" i="1"/>
  <c r="BT2025" i="1"/>
  <c r="BT2024" i="1"/>
  <c r="BT2023" i="1"/>
  <c r="BT2022" i="1"/>
  <c r="BT2021" i="1"/>
  <c r="BT2020" i="1"/>
  <c r="BT2019" i="1"/>
  <c r="BT2018" i="1"/>
  <c r="BT2017" i="1"/>
  <c r="BT2016" i="1"/>
  <c r="BT2015" i="1"/>
  <c r="BT2014" i="1"/>
  <c r="BT2013" i="1"/>
  <c r="BT2012" i="1"/>
  <c r="BT2011" i="1"/>
  <c r="BT2010" i="1"/>
  <c r="BT2009" i="1"/>
  <c r="BT2008" i="1"/>
  <c r="BT2007" i="1"/>
  <c r="BT2006" i="1"/>
  <c r="BT2005" i="1"/>
  <c r="BT2004" i="1"/>
  <c r="BT2003" i="1"/>
  <c r="BT2002" i="1"/>
  <c r="BT2001" i="1"/>
  <c r="BT2000" i="1"/>
  <c r="BT1999" i="1"/>
  <c r="BT1998" i="1"/>
  <c r="BT1997" i="1"/>
  <c r="BT1996" i="1"/>
  <c r="BT1995" i="1"/>
  <c r="BT1994" i="1"/>
  <c r="BT1993" i="1"/>
  <c r="BT1992" i="1"/>
  <c r="BT1991" i="1"/>
  <c r="BT1990" i="1"/>
  <c r="BT1989" i="1"/>
  <c r="BT1988" i="1"/>
  <c r="BT1987" i="1"/>
  <c r="BT1986" i="1"/>
  <c r="BT1985" i="1"/>
  <c r="BT1984" i="1"/>
  <c r="BT1983" i="1"/>
  <c r="BT1982" i="1"/>
  <c r="BT1981" i="1"/>
  <c r="BT1980" i="1"/>
  <c r="BT1979" i="1"/>
  <c r="BT1978" i="1"/>
  <c r="BT1977" i="1"/>
  <c r="BT1976" i="1"/>
  <c r="BT1975" i="1"/>
  <c r="BT1974" i="1"/>
  <c r="BT1973" i="1"/>
  <c r="BT1972" i="1"/>
  <c r="BT1971" i="1"/>
  <c r="BT1970" i="1"/>
  <c r="BT1969" i="1"/>
  <c r="BT1968" i="1"/>
  <c r="BT1967" i="1"/>
  <c r="BT1966" i="1"/>
  <c r="BT1965" i="1"/>
  <c r="BT1964" i="1"/>
  <c r="BT1963" i="1"/>
  <c r="BT1962" i="1"/>
  <c r="BT1961" i="1"/>
  <c r="BT1960" i="1"/>
  <c r="BT1959" i="1"/>
  <c r="BT1958" i="1"/>
  <c r="BT1957" i="1"/>
  <c r="BT1956" i="1"/>
  <c r="BT1955" i="1"/>
  <c r="BT1954" i="1"/>
  <c r="BT1953" i="1"/>
  <c r="BT1952" i="1"/>
  <c r="BT1951" i="1"/>
  <c r="BT1950" i="1"/>
  <c r="BT1949" i="1"/>
  <c r="BT1948" i="1"/>
  <c r="BT1947" i="1"/>
  <c r="BT1946" i="1"/>
  <c r="BT1945" i="1"/>
  <c r="BT1944" i="1"/>
  <c r="BT1943" i="1"/>
  <c r="BT1942" i="1"/>
  <c r="BT1941" i="1"/>
  <c r="BT1940" i="1"/>
  <c r="BT1939" i="1"/>
  <c r="BT1938" i="1"/>
  <c r="BT1937" i="1"/>
  <c r="BT1936" i="1"/>
  <c r="BT1935" i="1"/>
  <c r="BT1934" i="1"/>
  <c r="BT1933" i="1"/>
  <c r="BT1932" i="1"/>
  <c r="BT1931" i="1"/>
  <c r="BT1930" i="1"/>
  <c r="BT1929" i="1"/>
  <c r="BT1928" i="1"/>
  <c r="BT1927" i="1"/>
  <c r="BT1926" i="1"/>
  <c r="BT1925" i="1"/>
  <c r="BT1924" i="1"/>
  <c r="BT1923" i="1"/>
  <c r="BT1922" i="1"/>
  <c r="BT1921" i="1"/>
  <c r="BT1920" i="1"/>
  <c r="BT1919" i="1"/>
  <c r="BT1918" i="1"/>
  <c r="BT1917" i="1"/>
  <c r="BT1916" i="1"/>
  <c r="BT1915" i="1"/>
  <c r="BT1914" i="1"/>
  <c r="BT1913" i="1"/>
  <c r="BT1912" i="1"/>
  <c r="BT1911" i="1"/>
  <c r="BT1910" i="1"/>
  <c r="BT1909" i="1"/>
  <c r="BT1908" i="1"/>
  <c r="BT1907" i="1"/>
  <c r="BT1906" i="1"/>
  <c r="BT1905" i="1"/>
  <c r="BT1904" i="1"/>
  <c r="BT1903" i="1"/>
  <c r="BT1902" i="1"/>
  <c r="BT1901" i="1"/>
  <c r="BT1900" i="1"/>
  <c r="BT1899" i="1"/>
  <c r="BT1898" i="1"/>
  <c r="BT1897" i="1"/>
  <c r="BT1896" i="1"/>
  <c r="BT1895" i="1"/>
  <c r="BT1894" i="1"/>
  <c r="BT1893" i="1"/>
  <c r="BT1892" i="1"/>
  <c r="BT1891" i="1"/>
  <c r="BT1890" i="1"/>
  <c r="BT1889" i="1"/>
  <c r="BT1888" i="1"/>
  <c r="BT1887" i="1"/>
  <c r="BT1886" i="1"/>
  <c r="BT1885" i="1"/>
  <c r="BT1884" i="1"/>
  <c r="BT1883" i="1"/>
  <c r="BT1882" i="1"/>
  <c r="BT1881" i="1"/>
  <c r="BT1880" i="1"/>
  <c r="BT1879" i="1"/>
  <c r="BT1878" i="1"/>
  <c r="BT1877" i="1"/>
  <c r="BT1876" i="1"/>
  <c r="BT1875" i="1"/>
  <c r="BT1874" i="1"/>
  <c r="BT1873" i="1"/>
  <c r="BT1872" i="1"/>
  <c r="BT1871" i="1"/>
  <c r="BT1870" i="1"/>
  <c r="BT1869" i="1"/>
  <c r="BT1868" i="1"/>
  <c r="BT1867" i="1"/>
  <c r="BT1866" i="1"/>
  <c r="BT1865" i="1"/>
  <c r="BT1864" i="1"/>
  <c r="BT1863" i="1"/>
  <c r="BT1862" i="1"/>
  <c r="BT1861" i="1"/>
  <c r="BT1860" i="1"/>
  <c r="BT1859" i="1"/>
  <c r="BT1858" i="1"/>
  <c r="BT1857" i="1"/>
  <c r="BT1856" i="1"/>
  <c r="BT1855" i="1"/>
  <c r="BT1854" i="1"/>
  <c r="BT1853" i="1"/>
  <c r="BT1852" i="1"/>
  <c r="BT1851" i="1"/>
  <c r="BT1850" i="1"/>
  <c r="BT1849" i="1"/>
  <c r="BT1848" i="1"/>
  <c r="BT1847" i="1"/>
  <c r="BT1846" i="1"/>
  <c r="BT1845" i="1"/>
  <c r="BT1844" i="1"/>
  <c r="BT1843" i="1"/>
  <c r="BT1842" i="1"/>
  <c r="BT1841" i="1"/>
  <c r="BT1840" i="1"/>
  <c r="BT1839" i="1"/>
  <c r="BT1838" i="1"/>
  <c r="BT1837" i="1"/>
  <c r="BT1836" i="1"/>
  <c r="BT1835" i="1"/>
  <c r="BT1834" i="1"/>
  <c r="BT1833" i="1"/>
  <c r="BT1832" i="1"/>
  <c r="BT1831" i="1"/>
  <c r="BT1830" i="1"/>
  <c r="BT1829" i="1"/>
  <c r="BT1828" i="1"/>
  <c r="BT1827" i="1"/>
  <c r="BT1826" i="1"/>
  <c r="BT1825" i="1"/>
  <c r="BT1824" i="1"/>
  <c r="BT1823" i="1"/>
  <c r="BT1822" i="1"/>
  <c r="BT1821" i="1"/>
  <c r="BT1820" i="1"/>
  <c r="BT1819" i="1"/>
  <c r="BT1818" i="1"/>
  <c r="BT1817" i="1"/>
  <c r="BT1816" i="1"/>
  <c r="BT1815" i="1"/>
  <c r="BT1814" i="1"/>
  <c r="BT1813" i="1"/>
  <c r="BT1812" i="1"/>
  <c r="BT1811" i="1"/>
  <c r="BT1810" i="1"/>
  <c r="BT1809" i="1"/>
  <c r="BT1808" i="1"/>
  <c r="BT1807" i="1"/>
  <c r="BT1806" i="1"/>
  <c r="BT1805" i="1"/>
  <c r="BT1804" i="1"/>
  <c r="BT1803" i="1"/>
  <c r="BT1802" i="1"/>
  <c r="BT1801" i="1"/>
  <c r="BT1800" i="1"/>
  <c r="BT1799" i="1"/>
  <c r="BT1798" i="1"/>
  <c r="BT1797" i="1"/>
  <c r="BT1796" i="1"/>
  <c r="BT1795" i="1"/>
  <c r="BT1794" i="1"/>
  <c r="BT1793" i="1"/>
  <c r="BT1792" i="1"/>
  <c r="BT1791" i="1"/>
  <c r="BT1790" i="1"/>
  <c r="BT1789" i="1"/>
  <c r="BT1788" i="1"/>
  <c r="BT1787" i="1"/>
  <c r="BT1786" i="1"/>
  <c r="BT1785" i="1"/>
  <c r="BT1784" i="1"/>
  <c r="BT1783" i="1"/>
  <c r="BT1782" i="1"/>
  <c r="BT1781" i="1"/>
  <c r="BT1780" i="1"/>
  <c r="BT1779" i="1"/>
  <c r="BT1778" i="1"/>
  <c r="BT1777" i="1"/>
  <c r="BT1776" i="1"/>
  <c r="BT1775" i="1"/>
  <c r="BT1774" i="1"/>
  <c r="BT1773" i="1"/>
  <c r="BT1772" i="1"/>
  <c r="BT1771" i="1"/>
  <c r="BT1770" i="1"/>
  <c r="BT1769" i="1"/>
  <c r="BT1768" i="1"/>
  <c r="BT1767" i="1"/>
  <c r="BT1766" i="1"/>
  <c r="BT1765" i="1"/>
  <c r="BT1764" i="1"/>
  <c r="BT1763" i="1"/>
  <c r="BT1762" i="1"/>
  <c r="BT1761" i="1"/>
  <c r="BT1760" i="1"/>
  <c r="BT1759" i="1"/>
  <c r="BT1758" i="1"/>
  <c r="BT1757" i="1"/>
  <c r="BT1756" i="1"/>
  <c r="BT1755" i="1"/>
  <c r="BT1754" i="1"/>
  <c r="BT1753" i="1"/>
  <c r="BT1752" i="1"/>
  <c r="BT1751" i="1"/>
  <c r="BT1750" i="1"/>
  <c r="BT1749" i="1"/>
  <c r="BT1748" i="1"/>
  <c r="BT1747" i="1"/>
  <c r="BT1746" i="1"/>
  <c r="BT1745" i="1"/>
  <c r="BT1744" i="1"/>
  <c r="BT1743" i="1"/>
  <c r="BT1742" i="1"/>
  <c r="BT1741" i="1"/>
  <c r="BT1740" i="1"/>
  <c r="BT1739" i="1"/>
  <c r="BT1738" i="1"/>
  <c r="BT1737" i="1"/>
  <c r="BT1736" i="1"/>
  <c r="BT1735" i="1"/>
  <c r="BT1734" i="1"/>
  <c r="BT1733" i="1"/>
  <c r="BT1732" i="1"/>
  <c r="BT1731" i="1"/>
  <c r="BT1730" i="1"/>
  <c r="BT1729" i="1"/>
  <c r="BT1728" i="1"/>
  <c r="BT1727" i="1"/>
  <c r="BT1726" i="1"/>
  <c r="BT1725" i="1"/>
  <c r="BT1724" i="1"/>
  <c r="BT1723" i="1"/>
  <c r="BT1722" i="1"/>
  <c r="BT1721" i="1"/>
  <c r="BT1720" i="1"/>
  <c r="BT1719" i="1"/>
  <c r="BT1718" i="1"/>
  <c r="BT1717" i="1"/>
  <c r="BT1716" i="1"/>
  <c r="BT1715" i="1"/>
  <c r="BT1714" i="1"/>
  <c r="BT1713" i="1"/>
  <c r="BT1712" i="1"/>
  <c r="BT1711" i="1"/>
  <c r="BT1710" i="1"/>
  <c r="BT1709" i="1"/>
  <c r="BT1708" i="1"/>
  <c r="BT1707" i="1"/>
  <c r="BT1706" i="1"/>
  <c r="BT1705" i="1"/>
  <c r="BT1704" i="1"/>
  <c r="BT1703" i="1"/>
  <c r="BT1702" i="1"/>
  <c r="BT1701" i="1"/>
  <c r="BT1700" i="1"/>
  <c r="BT1699" i="1"/>
  <c r="BT1698" i="1"/>
  <c r="BT1697" i="1"/>
  <c r="BT1696" i="1"/>
  <c r="BT1695" i="1"/>
  <c r="BT1694" i="1"/>
  <c r="BT1693" i="1"/>
  <c r="BT1692" i="1"/>
  <c r="BT1691" i="1"/>
  <c r="BT1690" i="1"/>
  <c r="BT1689" i="1"/>
  <c r="BT1688" i="1"/>
  <c r="BT1687" i="1"/>
  <c r="BT1686" i="1"/>
  <c r="BT1685" i="1"/>
  <c r="BT1684" i="1"/>
  <c r="BT1683" i="1"/>
  <c r="BT1682" i="1"/>
  <c r="BT1681" i="1"/>
  <c r="BT1680" i="1"/>
  <c r="BT1679" i="1"/>
  <c r="BT1678" i="1"/>
  <c r="BT1677" i="1"/>
  <c r="BT1676" i="1"/>
  <c r="BT1675" i="1"/>
  <c r="BT1674" i="1"/>
  <c r="BT1673" i="1"/>
  <c r="BT1672" i="1"/>
  <c r="BT1671" i="1"/>
  <c r="BT1670" i="1"/>
  <c r="BT1669" i="1"/>
  <c r="BT1668" i="1"/>
  <c r="BT1667" i="1"/>
  <c r="BT1666" i="1"/>
  <c r="BT1665" i="1"/>
  <c r="BT1664" i="1"/>
  <c r="BT1663" i="1"/>
  <c r="BT1662" i="1"/>
  <c r="BT1661" i="1"/>
  <c r="BT1660" i="1"/>
  <c r="BT1659" i="1"/>
  <c r="BT1658" i="1"/>
  <c r="BT1657" i="1"/>
  <c r="BT1656" i="1"/>
  <c r="BT1655" i="1"/>
  <c r="BT1654" i="1"/>
  <c r="BT1653" i="1"/>
  <c r="BT1652" i="1"/>
  <c r="BT1651" i="1"/>
  <c r="BT1650" i="1"/>
  <c r="BT1649" i="1"/>
  <c r="BT1648" i="1"/>
  <c r="BT1647" i="1"/>
  <c r="BT1646" i="1"/>
  <c r="BT1645" i="1"/>
  <c r="BT1644" i="1"/>
  <c r="BT1643" i="1"/>
  <c r="BT1642" i="1"/>
  <c r="BT1641" i="1"/>
  <c r="BT1640" i="1"/>
  <c r="BT1639" i="1"/>
  <c r="BT1638" i="1"/>
  <c r="BT1637" i="1"/>
  <c r="BT1636" i="1"/>
  <c r="BT1635" i="1"/>
  <c r="BT1634" i="1"/>
  <c r="BT1633" i="1"/>
  <c r="BT1632" i="1"/>
  <c r="BT1631" i="1"/>
  <c r="BT1630" i="1"/>
  <c r="BT1629" i="1"/>
  <c r="BT1628" i="1"/>
  <c r="BT1627" i="1"/>
  <c r="BT1626" i="1"/>
  <c r="BT1625" i="1"/>
  <c r="BT1624" i="1"/>
  <c r="BT1623" i="1"/>
  <c r="BT1622" i="1"/>
  <c r="BT1621" i="1"/>
  <c r="BT1620" i="1"/>
  <c r="BT1619" i="1"/>
  <c r="BT1618" i="1"/>
  <c r="BT1617" i="1"/>
  <c r="BT1616" i="1"/>
  <c r="BT1615" i="1"/>
  <c r="BT1614" i="1"/>
  <c r="BT1613" i="1"/>
  <c r="BT1612" i="1"/>
  <c r="BT1611" i="1"/>
  <c r="BT1610" i="1"/>
  <c r="BT1609" i="1"/>
  <c r="BT1608" i="1"/>
  <c r="BT1607" i="1"/>
  <c r="BT1606" i="1"/>
  <c r="BT1605" i="1"/>
  <c r="BT1604" i="1"/>
  <c r="BT1603" i="1"/>
  <c r="BT1602" i="1"/>
  <c r="BT1601" i="1"/>
  <c r="BT1600" i="1"/>
  <c r="BT1599" i="1"/>
  <c r="BT1598" i="1"/>
  <c r="BT1597" i="1"/>
  <c r="BT1596" i="1"/>
  <c r="BT1595" i="1"/>
  <c r="BT1594" i="1"/>
  <c r="BT1593" i="1"/>
  <c r="BT1592" i="1"/>
  <c r="BT1591" i="1"/>
  <c r="BT1590" i="1"/>
  <c r="BT1589" i="1"/>
  <c r="BT1588" i="1"/>
  <c r="BT1587" i="1"/>
  <c r="BT1586" i="1"/>
  <c r="BT1585" i="1"/>
  <c r="BT1584" i="1"/>
  <c r="BT1583" i="1"/>
  <c r="BT1582" i="1"/>
  <c r="BT1581" i="1"/>
  <c r="BT1580" i="1"/>
  <c r="BT1579" i="1"/>
  <c r="BT1578" i="1"/>
  <c r="BT1577" i="1"/>
  <c r="BT1576" i="1"/>
  <c r="BT1575" i="1"/>
  <c r="BT1574" i="1"/>
  <c r="BT1573" i="1"/>
  <c r="BT1572" i="1"/>
  <c r="BT1571" i="1"/>
  <c r="BT1570" i="1"/>
  <c r="BT1569" i="1"/>
  <c r="BT1568" i="1"/>
  <c r="BT1567" i="1"/>
  <c r="BT1566" i="1"/>
  <c r="BT1565" i="1"/>
  <c r="BT1564" i="1"/>
  <c r="BT1563" i="1"/>
  <c r="BT1562" i="1"/>
  <c r="BT1561" i="1"/>
  <c r="BT1560" i="1"/>
  <c r="BT1559" i="1"/>
  <c r="BT1558" i="1"/>
  <c r="BT1557" i="1"/>
  <c r="BT1556" i="1"/>
  <c r="BT1555" i="1"/>
  <c r="BT1554" i="1"/>
  <c r="BT1553" i="1"/>
  <c r="BT1552" i="1"/>
  <c r="BT1551" i="1"/>
  <c r="BT1550" i="1"/>
  <c r="BT1549" i="1"/>
  <c r="BT1548" i="1"/>
  <c r="BT1547" i="1"/>
  <c r="BT1546" i="1"/>
  <c r="BT1545" i="1"/>
  <c r="BT1544" i="1"/>
  <c r="BT1543" i="1"/>
  <c r="BT1542" i="1"/>
  <c r="BT1541" i="1"/>
  <c r="BT1540" i="1"/>
  <c r="BT1539" i="1"/>
  <c r="BT1538" i="1"/>
  <c r="BT1537" i="1"/>
  <c r="BT1536" i="1"/>
  <c r="BT1535" i="1"/>
  <c r="BT1534" i="1"/>
  <c r="BT1533" i="1"/>
  <c r="BT1532" i="1"/>
  <c r="BT1531" i="1"/>
  <c r="BT1530" i="1"/>
  <c r="BT1529" i="1"/>
  <c r="BT1528" i="1"/>
  <c r="BT1527" i="1"/>
  <c r="BT1526" i="1"/>
  <c r="BT1525" i="1"/>
  <c r="BT1524" i="1"/>
  <c r="BT1523" i="1"/>
  <c r="BT1522" i="1"/>
  <c r="BT1521" i="1"/>
  <c r="BT1520" i="1"/>
  <c r="BT1519" i="1"/>
  <c r="BT1518" i="1"/>
  <c r="BT1517" i="1"/>
  <c r="BT1516" i="1"/>
  <c r="BT1515" i="1"/>
  <c r="BT1514" i="1"/>
  <c r="BT1513" i="1"/>
  <c r="BT1512" i="1"/>
  <c r="BT1511" i="1"/>
  <c r="BT1510" i="1"/>
  <c r="BT1509" i="1"/>
  <c r="BT1508" i="1"/>
  <c r="BT1507" i="1"/>
  <c r="BT1506" i="1"/>
  <c r="BT1505" i="1"/>
  <c r="BT1504" i="1"/>
  <c r="BT1503" i="1"/>
  <c r="BT1502" i="1"/>
  <c r="BT1501" i="1"/>
  <c r="BT1500" i="1"/>
  <c r="BT1499" i="1"/>
  <c r="BT1498" i="1"/>
  <c r="BT1497" i="1"/>
  <c r="BT1496" i="1"/>
  <c r="BT1495" i="1"/>
  <c r="BT1494" i="1"/>
  <c r="BT1493" i="1"/>
  <c r="BT1492" i="1"/>
  <c r="BT1491" i="1"/>
  <c r="BT1490" i="1"/>
  <c r="BT1489" i="1"/>
  <c r="BT1488" i="1"/>
  <c r="BT1487" i="1"/>
  <c r="BT1486" i="1"/>
  <c r="BT1485" i="1"/>
  <c r="BT1484" i="1"/>
  <c r="BT1483" i="1"/>
  <c r="BT1482" i="1"/>
  <c r="BT1481" i="1"/>
  <c r="BT1480" i="1"/>
  <c r="BT1479" i="1"/>
  <c r="BT1478" i="1"/>
  <c r="BT1477" i="1"/>
  <c r="BT1476" i="1"/>
  <c r="BT1475" i="1"/>
  <c r="BT1474" i="1"/>
  <c r="BT1473" i="1"/>
  <c r="BT1472" i="1"/>
  <c r="BT1471" i="1"/>
  <c r="BT1470" i="1"/>
  <c r="BT1469" i="1"/>
  <c r="BT1468" i="1"/>
  <c r="BT1467" i="1"/>
  <c r="BT1466" i="1"/>
  <c r="BT1465" i="1"/>
  <c r="BT1464" i="1"/>
  <c r="BT1463" i="1"/>
  <c r="BT1462" i="1"/>
  <c r="BT1461" i="1"/>
  <c r="BT1460" i="1"/>
  <c r="BT1459" i="1"/>
  <c r="BT1458" i="1"/>
  <c r="BT1457" i="1"/>
  <c r="BT1456" i="1"/>
  <c r="BT1455" i="1"/>
  <c r="BT1454" i="1"/>
  <c r="BT1453" i="1"/>
  <c r="BT1452" i="1"/>
  <c r="BT1451" i="1"/>
  <c r="BT1450" i="1"/>
  <c r="BT1449" i="1"/>
  <c r="BT1448" i="1"/>
  <c r="BT1447" i="1"/>
  <c r="BT1446" i="1"/>
  <c r="BT1445" i="1"/>
  <c r="BT1444" i="1"/>
  <c r="BT1443" i="1"/>
  <c r="BT1442" i="1"/>
  <c r="BT1441" i="1"/>
  <c r="BT1440" i="1"/>
  <c r="BT1439" i="1"/>
  <c r="BT1438" i="1"/>
  <c r="BT1437" i="1"/>
  <c r="BT1436" i="1"/>
  <c r="BT1435" i="1"/>
  <c r="BT1434" i="1"/>
  <c r="BT1433" i="1"/>
  <c r="BT1432" i="1"/>
  <c r="BT1431" i="1"/>
  <c r="BT1430" i="1"/>
  <c r="BT1429" i="1"/>
  <c r="BT1428" i="1"/>
  <c r="BT1427" i="1"/>
  <c r="BT1426" i="1"/>
  <c r="BT1425" i="1"/>
  <c r="BT1424" i="1"/>
  <c r="BT1423" i="1"/>
  <c r="BT1422" i="1"/>
  <c r="BT1421" i="1"/>
  <c r="BT1420" i="1"/>
  <c r="BT1419" i="1"/>
  <c r="BT1418" i="1"/>
  <c r="BT1417" i="1"/>
  <c r="BT1416" i="1"/>
  <c r="BT1415" i="1"/>
  <c r="BT1414" i="1"/>
  <c r="BT1413" i="1"/>
  <c r="BT1412" i="1"/>
  <c r="BT1411" i="1"/>
  <c r="BT1410" i="1"/>
  <c r="BT1409" i="1"/>
  <c r="BT1408" i="1"/>
  <c r="BT1407" i="1"/>
  <c r="BT1406" i="1"/>
  <c r="BT1405" i="1"/>
  <c r="BT1404" i="1"/>
  <c r="BT1403" i="1"/>
  <c r="BT1402" i="1"/>
  <c r="BT1401" i="1"/>
  <c r="BT1400" i="1"/>
  <c r="BT1399" i="1"/>
  <c r="BT1398" i="1"/>
  <c r="BT1397" i="1"/>
  <c r="BT1396" i="1"/>
  <c r="BT1395" i="1"/>
  <c r="BT1394" i="1"/>
  <c r="BT1393" i="1"/>
  <c r="BT1392" i="1"/>
  <c r="BT1391" i="1"/>
  <c r="BT1390" i="1"/>
  <c r="BT1389" i="1"/>
  <c r="BT1388" i="1"/>
  <c r="BT1387" i="1"/>
  <c r="BT1386" i="1"/>
  <c r="BT1385" i="1"/>
  <c r="BT1384" i="1"/>
  <c r="BT1383" i="1"/>
  <c r="BT1382" i="1"/>
  <c r="BT1381" i="1"/>
  <c r="BT1380" i="1"/>
  <c r="BT1379" i="1"/>
  <c r="BT1378" i="1"/>
  <c r="BT1377" i="1"/>
  <c r="BT1376" i="1"/>
  <c r="BT1375" i="1"/>
  <c r="BT1374" i="1"/>
  <c r="BT1373" i="1"/>
  <c r="BT1372" i="1"/>
  <c r="BT1371" i="1"/>
  <c r="BT1370" i="1"/>
  <c r="BT1369" i="1"/>
  <c r="BT1368" i="1"/>
  <c r="BT1367" i="1"/>
  <c r="BT1366" i="1"/>
  <c r="BT1365" i="1"/>
  <c r="BT1364" i="1"/>
  <c r="BT1363" i="1"/>
  <c r="BT1362" i="1"/>
  <c r="BT1361" i="1"/>
  <c r="BT1360" i="1"/>
  <c r="BT1359" i="1"/>
  <c r="BT1358" i="1"/>
  <c r="BT1357" i="1"/>
  <c r="BT1356" i="1"/>
  <c r="BT1355" i="1"/>
  <c r="BT1354" i="1"/>
  <c r="BT1353" i="1"/>
  <c r="BT1352" i="1"/>
  <c r="BT1351" i="1"/>
  <c r="BT1350" i="1"/>
  <c r="BT1349" i="1"/>
  <c r="BT1348" i="1"/>
  <c r="BT1347" i="1"/>
  <c r="BT1346" i="1"/>
  <c r="BT1345" i="1"/>
  <c r="BT1344" i="1"/>
  <c r="BT1343" i="1"/>
  <c r="BT1342" i="1"/>
  <c r="BT1341" i="1"/>
  <c r="BT1340" i="1"/>
  <c r="BT1339" i="1"/>
  <c r="BT1338" i="1"/>
  <c r="BT1337" i="1"/>
  <c r="BT1336" i="1"/>
  <c r="BT1335" i="1"/>
  <c r="BT1334" i="1"/>
  <c r="BT1333" i="1"/>
  <c r="BT1332" i="1"/>
  <c r="BT1331" i="1"/>
  <c r="BT1330" i="1"/>
  <c r="BT1329" i="1"/>
  <c r="BT1328" i="1"/>
  <c r="BT1327" i="1"/>
  <c r="BT1326" i="1"/>
  <c r="BT1325" i="1"/>
  <c r="BT1324" i="1"/>
  <c r="BT1323" i="1"/>
  <c r="BT1322" i="1"/>
  <c r="BT1321" i="1"/>
  <c r="BT1320" i="1"/>
  <c r="BT1319" i="1"/>
  <c r="BT1318" i="1"/>
  <c r="BT1317" i="1"/>
  <c r="BT1316" i="1"/>
  <c r="BT1315" i="1"/>
  <c r="BT1314" i="1"/>
  <c r="BT1313" i="1"/>
  <c r="BT1312" i="1"/>
  <c r="BT1311" i="1"/>
  <c r="BT1310" i="1"/>
  <c r="BT1309" i="1"/>
  <c r="BT1308" i="1"/>
  <c r="BT1307" i="1"/>
  <c r="BT1306" i="1"/>
  <c r="BT1305" i="1"/>
  <c r="BT1304" i="1"/>
  <c r="BT1303" i="1"/>
  <c r="BT1302" i="1"/>
  <c r="BT1301" i="1"/>
  <c r="BT1300" i="1"/>
  <c r="BT1299" i="1"/>
  <c r="BT1298" i="1"/>
  <c r="BT1297" i="1"/>
  <c r="BT1296" i="1"/>
  <c r="BT1295" i="1"/>
  <c r="BT1294" i="1"/>
  <c r="BT1293" i="1"/>
  <c r="BT1292" i="1"/>
  <c r="BT1291" i="1"/>
  <c r="BT1290" i="1"/>
  <c r="BT1289" i="1"/>
  <c r="BT1288" i="1"/>
  <c r="BT1287" i="1"/>
  <c r="BT1286" i="1"/>
  <c r="BT1285" i="1"/>
  <c r="BT1284" i="1"/>
  <c r="BT1283" i="1"/>
  <c r="BT1282" i="1"/>
  <c r="BT1281" i="1"/>
  <c r="BT1280" i="1"/>
  <c r="BT1279" i="1"/>
  <c r="BT1278" i="1"/>
  <c r="BT1277" i="1"/>
  <c r="BT1276" i="1"/>
  <c r="BT1275" i="1"/>
  <c r="BT1274" i="1"/>
  <c r="BT1273" i="1"/>
  <c r="BT1272" i="1"/>
  <c r="BT1271" i="1"/>
  <c r="BT1270" i="1"/>
  <c r="BT1269" i="1"/>
  <c r="BT1268" i="1"/>
  <c r="BT1267" i="1"/>
  <c r="BT1266" i="1"/>
  <c r="BT1265" i="1"/>
  <c r="BT1264" i="1"/>
  <c r="BT1263" i="1"/>
  <c r="BT1262" i="1"/>
  <c r="BT1261" i="1"/>
  <c r="BT1260" i="1"/>
  <c r="BT1259" i="1"/>
  <c r="BT1258" i="1"/>
  <c r="BT1257" i="1"/>
  <c r="BT1256" i="1"/>
  <c r="BT1255" i="1"/>
  <c r="BT1254" i="1"/>
  <c r="BT1253" i="1"/>
  <c r="BT1252" i="1"/>
  <c r="BT1251" i="1"/>
  <c r="BT1250" i="1"/>
  <c r="BT1249" i="1"/>
  <c r="BT1248" i="1"/>
  <c r="BT1247" i="1"/>
  <c r="BT1246" i="1"/>
  <c r="BT1245" i="1"/>
  <c r="BT1244" i="1"/>
  <c r="BT1243" i="1"/>
  <c r="BT1242" i="1"/>
  <c r="BT1241" i="1"/>
  <c r="BT1240" i="1"/>
  <c r="BT1239" i="1"/>
  <c r="BT1238" i="1"/>
  <c r="BT1237" i="1"/>
  <c r="BT1236" i="1"/>
  <c r="BT1235" i="1"/>
  <c r="BT1234" i="1"/>
  <c r="BT1233" i="1"/>
  <c r="BT1232" i="1"/>
  <c r="BT1231" i="1"/>
  <c r="BT1230" i="1"/>
  <c r="BT1229" i="1"/>
  <c r="BT1228" i="1"/>
  <c r="BT1227" i="1"/>
  <c r="BT1226" i="1"/>
  <c r="BT1225" i="1"/>
  <c r="BT1224" i="1"/>
  <c r="BT1223" i="1"/>
  <c r="BT1222" i="1"/>
  <c r="BT1221" i="1"/>
  <c r="BT1220" i="1"/>
  <c r="BT1219" i="1"/>
  <c r="BT1218" i="1"/>
  <c r="BT1217" i="1"/>
  <c r="BT1216" i="1"/>
  <c r="BT1215" i="1"/>
  <c r="BT1214" i="1"/>
  <c r="BT1213" i="1"/>
  <c r="BT1212" i="1"/>
  <c r="BT1211" i="1"/>
  <c r="BT1210" i="1"/>
  <c r="BT1209" i="1"/>
  <c r="BT1208" i="1"/>
  <c r="BT1207" i="1"/>
  <c r="BT1206" i="1"/>
  <c r="BT1205" i="1"/>
  <c r="BT1204" i="1"/>
  <c r="BT1203" i="1"/>
  <c r="BT1202" i="1"/>
  <c r="BT1201" i="1"/>
  <c r="BT1200" i="1"/>
  <c r="BT1199" i="1"/>
  <c r="BT1198" i="1"/>
  <c r="BT1197" i="1"/>
  <c r="BT1196" i="1"/>
  <c r="BT1195" i="1"/>
  <c r="BT1194" i="1"/>
  <c r="BT1193" i="1"/>
  <c r="BT1192" i="1"/>
  <c r="BT1191" i="1"/>
  <c r="BT1190" i="1"/>
  <c r="BT1189" i="1"/>
  <c r="BT1188" i="1"/>
  <c r="BT1187" i="1"/>
  <c r="BT1186" i="1"/>
  <c r="BT1185" i="1"/>
  <c r="BT1184" i="1"/>
  <c r="BT1183" i="1"/>
  <c r="BT1182" i="1"/>
  <c r="BT1181" i="1"/>
  <c r="BT1180" i="1"/>
  <c r="BT1179" i="1"/>
  <c r="BT1178" i="1"/>
  <c r="BT1177" i="1"/>
  <c r="BT1176" i="1"/>
  <c r="BT1175" i="1"/>
  <c r="BT1174" i="1"/>
  <c r="BT1173" i="1"/>
  <c r="BT1172" i="1"/>
  <c r="BT1171" i="1"/>
  <c r="BT1170" i="1"/>
  <c r="BT1169" i="1"/>
  <c r="BT1168" i="1"/>
  <c r="BT1167" i="1"/>
  <c r="BT1166" i="1"/>
  <c r="BT1165" i="1"/>
  <c r="BT1164" i="1"/>
  <c r="BT1163" i="1"/>
  <c r="BT1162" i="1"/>
  <c r="BT1161" i="1"/>
  <c r="BT1160" i="1"/>
  <c r="BT1159" i="1"/>
  <c r="BT1158" i="1"/>
  <c r="BT1157" i="1"/>
  <c r="BT1156" i="1"/>
  <c r="BT1155" i="1"/>
  <c r="BT1154" i="1"/>
  <c r="BT1153" i="1"/>
  <c r="BT1152" i="1"/>
  <c r="BT1151" i="1"/>
  <c r="BT1150" i="1"/>
  <c r="BT1149" i="1"/>
  <c r="BT1148" i="1"/>
  <c r="BT1147" i="1"/>
  <c r="BT1146" i="1"/>
  <c r="BT1145" i="1"/>
  <c r="BT1144" i="1"/>
  <c r="BT1143" i="1"/>
  <c r="BT1142" i="1"/>
  <c r="BT1141" i="1"/>
  <c r="BT1140" i="1"/>
  <c r="BT1139" i="1"/>
  <c r="BT1138" i="1"/>
  <c r="BT1137" i="1"/>
  <c r="BT1136" i="1"/>
  <c r="BT1135" i="1"/>
  <c r="BT1134" i="1"/>
  <c r="BT1133" i="1"/>
  <c r="BT1132" i="1"/>
  <c r="BT1131" i="1"/>
  <c r="BT1130" i="1"/>
  <c r="BT1129" i="1"/>
  <c r="BT1128" i="1"/>
  <c r="BT1127" i="1"/>
  <c r="BT1126" i="1"/>
  <c r="BT1125" i="1"/>
  <c r="BT1124" i="1"/>
  <c r="BT1123" i="1"/>
  <c r="BT1122" i="1"/>
  <c r="BT1121" i="1"/>
  <c r="BT1120" i="1"/>
  <c r="BT1119" i="1"/>
  <c r="BT1118" i="1"/>
  <c r="BT1117" i="1"/>
  <c r="BT1116" i="1"/>
  <c r="BT1115" i="1"/>
  <c r="BT1114" i="1"/>
  <c r="BT1113" i="1"/>
  <c r="BT1112" i="1"/>
  <c r="BT1111" i="1"/>
  <c r="BT1110" i="1"/>
  <c r="BT1109" i="1"/>
  <c r="BT1108" i="1"/>
  <c r="BT1107" i="1"/>
  <c r="BT1106" i="1"/>
  <c r="BT1105" i="1"/>
  <c r="BT1104" i="1"/>
  <c r="BT1103" i="1"/>
  <c r="BT1102" i="1"/>
  <c r="BT1101" i="1"/>
  <c r="BT1100" i="1"/>
  <c r="BT1099" i="1"/>
  <c r="BT1098" i="1"/>
  <c r="BT1097" i="1"/>
  <c r="BT1096" i="1"/>
  <c r="BT1095" i="1"/>
  <c r="BT1094" i="1"/>
  <c r="BT1093" i="1"/>
  <c r="BT1092" i="1"/>
  <c r="BT1091" i="1"/>
  <c r="BT1090" i="1"/>
  <c r="BT1089" i="1"/>
  <c r="BT1088" i="1"/>
  <c r="BT1087" i="1"/>
  <c r="BT1086" i="1"/>
  <c r="BT1085" i="1"/>
  <c r="BT1084" i="1"/>
  <c r="BT1083" i="1"/>
  <c r="BT1082" i="1"/>
  <c r="BT1081" i="1"/>
  <c r="BT1080" i="1"/>
  <c r="BT1079" i="1"/>
  <c r="BT1078" i="1"/>
  <c r="BT1077" i="1"/>
  <c r="BT1076" i="1"/>
  <c r="BT1075" i="1"/>
  <c r="BT1074" i="1"/>
  <c r="BT1073" i="1"/>
  <c r="BT1072" i="1"/>
  <c r="BT1071" i="1"/>
  <c r="BT1070" i="1"/>
  <c r="BT1069" i="1"/>
  <c r="BT1068" i="1"/>
  <c r="BT1067" i="1"/>
  <c r="BT1066" i="1"/>
  <c r="BT1065" i="1"/>
  <c r="BT1064" i="1"/>
  <c r="BT1063" i="1"/>
  <c r="BT1062" i="1"/>
  <c r="BT1061" i="1"/>
  <c r="BT1060" i="1"/>
  <c r="BT1059" i="1"/>
  <c r="BT1058" i="1"/>
  <c r="BT1057" i="1"/>
  <c r="BT1056" i="1"/>
  <c r="BT1055" i="1"/>
  <c r="BT1054" i="1"/>
  <c r="BT1053" i="1"/>
  <c r="BT1052" i="1"/>
  <c r="BT1051" i="1"/>
  <c r="BT1050" i="1"/>
  <c r="BT1049" i="1"/>
  <c r="BT1048" i="1"/>
  <c r="BT1047" i="1"/>
  <c r="BT1046" i="1"/>
  <c r="BT1045" i="1"/>
  <c r="BT1044" i="1"/>
  <c r="BT1043" i="1"/>
  <c r="BT1042" i="1"/>
  <c r="BT1041" i="1"/>
  <c r="BT1040" i="1"/>
  <c r="BT1039" i="1"/>
  <c r="BT1038" i="1"/>
  <c r="BT1037" i="1"/>
  <c r="BT1036" i="1"/>
  <c r="BT1035" i="1"/>
  <c r="BT1034" i="1"/>
  <c r="BT1033" i="1"/>
  <c r="BT1032" i="1"/>
  <c r="BT1031" i="1"/>
  <c r="BT1030" i="1"/>
  <c r="BT1029" i="1"/>
  <c r="BT1028" i="1"/>
  <c r="BT1027" i="1"/>
  <c r="BT1026" i="1"/>
  <c r="BT1025" i="1"/>
  <c r="BT1024" i="1"/>
  <c r="BT1023" i="1"/>
  <c r="BT1022" i="1"/>
  <c r="BT1021" i="1"/>
  <c r="BT1020" i="1"/>
  <c r="BT1019" i="1"/>
  <c r="BT1018" i="1"/>
  <c r="BT1017" i="1"/>
  <c r="BT1016" i="1"/>
  <c r="BT1015" i="1"/>
  <c r="BT1014" i="1"/>
  <c r="BT1013" i="1"/>
  <c r="BT1012" i="1"/>
  <c r="BT1011" i="1"/>
  <c r="BT1010" i="1"/>
  <c r="BT1009" i="1"/>
  <c r="BT1008" i="1"/>
  <c r="BT1007" i="1"/>
  <c r="BT1006" i="1"/>
  <c r="BT1005" i="1"/>
  <c r="BT1004" i="1"/>
  <c r="BT1003" i="1"/>
  <c r="BT1002" i="1"/>
  <c r="BT1001" i="1"/>
  <c r="BT1000" i="1"/>
  <c r="BT999" i="1"/>
  <c r="BT998" i="1"/>
  <c r="BT997" i="1"/>
  <c r="BT996" i="1"/>
  <c r="BT995" i="1"/>
  <c r="BT994" i="1"/>
  <c r="BT993" i="1"/>
  <c r="BT992" i="1"/>
  <c r="BT991" i="1"/>
  <c r="BT990" i="1"/>
  <c r="BT989" i="1"/>
  <c r="BT988" i="1"/>
  <c r="BT987" i="1"/>
  <c r="BT986" i="1"/>
  <c r="BT985" i="1"/>
  <c r="BT984" i="1"/>
  <c r="BT983" i="1"/>
  <c r="BT982" i="1"/>
  <c r="BT981" i="1"/>
  <c r="BT980" i="1"/>
  <c r="BT979" i="1"/>
  <c r="BT978" i="1"/>
  <c r="BT977" i="1"/>
  <c r="BT976" i="1"/>
  <c r="BT975" i="1"/>
  <c r="BT974" i="1"/>
  <c r="BT973" i="1"/>
  <c r="BT972" i="1"/>
  <c r="BT971" i="1"/>
  <c r="BT970" i="1"/>
  <c r="BT969" i="1"/>
  <c r="BT968" i="1"/>
  <c r="BT967" i="1"/>
  <c r="BT966" i="1"/>
  <c r="BT965" i="1"/>
  <c r="BT964" i="1"/>
  <c r="BT963" i="1"/>
  <c r="BT962" i="1"/>
  <c r="BT961" i="1"/>
  <c r="BT960" i="1"/>
  <c r="BT959" i="1"/>
  <c r="BT958" i="1"/>
  <c r="BT957" i="1"/>
  <c r="BT956" i="1"/>
  <c r="BT955" i="1"/>
  <c r="BT954" i="1"/>
  <c r="BT953" i="1"/>
  <c r="BT952" i="1"/>
  <c r="BT951" i="1"/>
  <c r="BT950" i="1"/>
  <c r="BT949" i="1"/>
  <c r="BT948" i="1"/>
  <c r="BT947" i="1"/>
  <c r="BT946" i="1"/>
  <c r="BT945" i="1"/>
  <c r="BT944" i="1"/>
  <c r="BT943" i="1"/>
  <c r="BT942" i="1"/>
  <c r="BT941" i="1"/>
  <c r="BT940" i="1"/>
  <c r="BT939" i="1"/>
  <c r="BT938" i="1"/>
  <c r="BT937" i="1"/>
  <c r="BT936" i="1"/>
  <c r="BT935" i="1"/>
  <c r="BT934" i="1"/>
  <c r="BT933" i="1"/>
  <c r="BT932" i="1"/>
  <c r="BT931" i="1"/>
  <c r="BT930" i="1"/>
  <c r="BT929" i="1"/>
  <c r="BT928" i="1"/>
  <c r="BT927" i="1"/>
  <c r="BT926" i="1"/>
  <c r="BT925" i="1"/>
  <c r="BT924" i="1"/>
  <c r="BT923" i="1"/>
  <c r="BT922" i="1"/>
  <c r="BT921" i="1"/>
  <c r="BT920" i="1"/>
  <c r="BT919" i="1"/>
  <c r="BT918" i="1"/>
  <c r="BT917" i="1"/>
  <c r="BT916" i="1"/>
  <c r="BT915" i="1"/>
  <c r="BT914" i="1"/>
  <c r="BT913" i="1"/>
  <c r="BT912" i="1"/>
  <c r="BT911" i="1"/>
  <c r="BT910" i="1"/>
  <c r="BT909" i="1"/>
  <c r="BT908" i="1"/>
  <c r="BT907" i="1"/>
  <c r="BT906" i="1"/>
  <c r="BT905" i="1"/>
  <c r="BT904" i="1"/>
  <c r="BT903" i="1"/>
  <c r="BT902" i="1"/>
  <c r="BT901" i="1"/>
  <c r="BT900" i="1"/>
  <c r="BT899" i="1"/>
  <c r="BT898" i="1"/>
  <c r="BT897" i="1"/>
  <c r="BT896" i="1"/>
  <c r="BT895" i="1"/>
  <c r="BT894" i="1"/>
  <c r="BT893" i="1"/>
  <c r="BT892" i="1"/>
  <c r="BT891" i="1"/>
  <c r="BT890" i="1"/>
  <c r="BT889" i="1"/>
  <c r="BT888" i="1"/>
  <c r="BT887" i="1"/>
  <c r="BT886" i="1"/>
  <c r="BT885" i="1"/>
  <c r="BT884" i="1"/>
  <c r="BT883" i="1"/>
  <c r="BT882" i="1"/>
  <c r="BT881" i="1"/>
  <c r="BT880" i="1"/>
  <c r="BT879" i="1"/>
  <c r="BT878" i="1"/>
  <c r="BT877" i="1"/>
  <c r="BT876" i="1"/>
  <c r="BT875" i="1"/>
  <c r="BT874" i="1"/>
  <c r="BT873" i="1"/>
  <c r="BT872" i="1"/>
  <c r="BT871" i="1"/>
  <c r="BT870" i="1"/>
  <c r="BT869" i="1"/>
  <c r="BT868" i="1"/>
  <c r="BT867" i="1"/>
  <c r="BT866" i="1"/>
  <c r="BT865" i="1"/>
  <c r="BT864" i="1"/>
  <c r="BT863" i="1"/>
  <c r="BT862" i="1"/>
  <c r="BT861" i="1"/>
  <c r="BT860" i="1"/>
  <c r="BT859" i="1"/>
  <c r="BT858" i="1"/>
  <c r="BT857" i="1"/>
  <c r="BT856" i="1"/>
  <c r="BT855" i="1"/>
  <c r="BT854" i="1"/>
  <c r="BT853" i="1"/>
  <c r="BT852" i="1"/>
  <c r="BT851" i="1"/>
  <c r="BT850" i="1"/>
  <c r="BT849" i="1"/>
  <c r="BT848" i="1"/>
  <c r="BT847" i="1"/>
  <c r="BT846" i="1"/>
  <c r="BT845" i="1"/>
  <c r="BT844" i="1"/>
  <c r="BT843" i="1"/>
  <c r="BT842" i="1"/>
  <c r="BT841" i="1"/>
  <c r="BT840" i="1"/>
  <c r="BT839" i="1"/>
  <c r="BT838" i="1"/>
  <c r="BT837" i="1"/>
  <c r="BT836" i="1"/>
  <c r="BT835" i="1"/>
  <c r="BT834" i="1"/>
  <c r="BT833" i="1"/>
  <c r="BT832" i="1"/>
  <c r="BT831" i="1"/>
  <c r="BT830" i="1"/>
  <c r="BT829" i="1"/>
  <c r="BT828" i="1"/>
  <c r="BT827" i="1"/>
  <c r="BT826" i="1"/>
  <c r="BT825" i="1"/>
  <c r="BT824" i="1"/>
  <c r="BT823" i="1"/>
  <c r="BT822" i="1"/>
  <c r="BT821" i="1"/>
  <c r="BT820" i="1"/>
  <c r="BT819" i="1"/>
  <c r="BT818" i="1"/>
  <c r="BT817" i="1"/>
  <c r="BT816" i="1"/>
  <c r="BT815" i="1"/>
  <c r="BT814" i="1"/>
  <c r="BT813" i="1"/>
  <c r="BT812" i="1"/>
  <c r="BT811" i="1"/>
  <c r="BT810" i="1"/>
  <c r="BT809" i="1"/>
  <c r="BT808" i="1"/>
  <c r="BT807" i="1"/>
  <c r="BT806" i="1"/>
  <c r="BT805" i="1"/>
  <c r="BT804" i="1"/>
  <c r="BT803" i="1"/>
  <c r="BT802" i="1"/>
  <c r="BT801" i="1"/>
  <c r="BT800" i="1"/>
  <c r="BT799" i="1"/>
  <c r="BT798" i="1"/>
  <c r="BT797" i="1"/>
  <c r="BT796" i="1"/>
  <c r="BT795" i="1"/>
  <c r="BT794" i="1"/>
  <c r="BT793" i="1"/>
  <c r="BT792" i="1"/>
  <c r="BT791" i="1"/>
  <c r="BT790" i="1"/>
  <c r="BT789" i="1"/>
  <c r="BT788" i="1"/>
  <c r="BT787" i="1"/>
  <c r="BT786" i="1"/>
  <c r="BT785" i="1"/>
  <c r="BT784" i="1"/>
  <c r="BT783" i="1"/>
  <c r="BT782" i="1"/>
  <c r="BT781" i="1"/>
  <c r="BT780" i="1"/>
  <c r="BT779" i="1"/>
  <c r="BT778" i="1"/>
  <c r="BT777" i="1"/>
  <c r="BT776" i="1"/>
  <c r="BT775" i="1"/>
  <c r="BT774" i="1"/>
  <c r="BT773" i="1"/>
  <c r="BT772" i="1"/>
  <c r="BT771" i="1"/>
  <c r="BT770" i="1"/>
  <c r="BT769" i="1"/>
  <c r="BT768" i="1"/>
  <c r="BT767" i="1"/>
  <c r="BT766" i="1"/>
  <c r="BT765" i="1"/>
  <c r="BT764" i="1"/>
  <c r="BT763" i="1"/>
  <c r="BT762" i="1"/>
  <c r="BT761" i="1"/>
  <c r="BT760" i="1"/>
  <c r="BT759" i="1"/>
  <c r="BT758" i="1"/>
  <c r="BT757" i="1"/>
  <c r="BT756" i="1"/>
  <c r="BT755" i="1"/>
  <c r="BT754" i="1"/>
  <c r="BT753" i="1"/>
  <c r="BT752" i="1"/>
  <c r="BT751" i="1"/>
  <c r="BT750" i="1"/>
  <c r="BT749" i="1"/>
  <c r="BT748" i="1"/>
  <c r="BT747" i="1"/>
  <c r="BT746" i="1"/>
  <c r="BT745" i="1"/>
  <c r="BT744" i="1"/>
  <c r="BT743" i="1"/>
  <c r="BT742" i="1"/>
  <c r="BT741" i="1"/>
  <c r="BT740" i="1"/>
  <c r="BT739" i="1"/>
  <c r="BT738" i="1"/>
  <c r="BT737" i="1"/>
  <c r="BT736" i="1"/>
  <c r="BT735" i="1"/>
  <c r="BT734" i="1"/>
  <c r="BT733" i="1"/>
  <c r="BT732" i="1"/>
  <c r="BT731" i="1"/>
  <c r="BT730" i="1"/>
  <c r="BT729" i="1"/>
  <c r="BT728" i="1"/>
  <c r="BT727" i="1"/>
  <c r="BT726" i="1"/>
  <c r="BT725" i="1"/>
  <c r="BT724" i="1"/>
  <c r="BT723" i="1"/>
  <c r="BT722" i="1"/>
  <c r="BT721" i="1"/>
  <c r="BT720" i="1"/>
  <c r="BT719" i="1"/>
  <c r="BT718" i="1"/>
  <c r="BT717" i="1"/>
  <c r="BT716" i="1"/>
  <c r="BT715" i="1"/>
  <c r="BT714" i="1"/>
  <c r="BT713" i="1"/>
  <c r="BT712" i="1"/>
  <c r="BT711" i="1"/>
  <c r="BT710" i="1"/>
  <c r="BT709" i="1"/>
  <c r="BT708" i="1"/>
  <c r="BT707" i="1"/>
  <c r="BT706" i="1"/>
  <c r="BT705" i="1"/>
  <c r="BT704" i="1"/>
  <c r="BT703" i="1"/>
  <c r="BT702" i="1"/>
  <c r="BT701" i="1"/>
  <c r="BT700" i="1"/>
  <c r="BT699" i="1"/>
  <c r="BT698" i="1"/>
  <c r="BT697" i="1"/>
  <c r="BT696" i="1"/>
  <c r="BT695" i="1"/>
  <c r="BT694" i="1"/>
  <c r="BT693" i="1"/>
  <c r="BT692" i="1"/>
  <c r="BT691" i="1"/>
  <c r="BT690" i="1"/>
  <c r="BT689" i="1"/>
  <c r="BT688" i="1"/>
  <c r="BT687" i="1"/>
  <c r="BT686" i="1"/>
  <c r="BT685" i="1"/>
  <c r="BT684" i="1"/>
  <c r="BT683" i="1"/>
  <c r="BT682" i="1"/>
  <c r="BT681" i="1"/>
  <c r="BT680" i="1"/>
  <c r="BT679" i="1"/>
  <c r="BT678" i="1"/>
  <c r="BT677" i="1"/>
  <c r="BT676" i="1"/>
  <c r="BT675" i="1"/>
  <c r="BT674" i="1"/>
  <c r="BT673" i="1"/>
  <c r="BT672" i="1"/>
  <c r="BT671" i="1"/>
  <c r="BT670" i="1"/>
  <c r="BT669" i="1"/>
  <c r="BT668" i="1"/>
  <c r="BT667" i="1"/>
  <c r="BT666" i="1"/>
  <c r="BT665" i="1"/>
  <c r="BT664" i="1"/>
  <c r="BT663" i="1"/>
  <c r="BT662" i="1"/>
  <c r="BT661" i="1"/>
  <c r="BT660" i="1"/>
  <c r="BT659" i="1"/>
  <c r="BT658" i="1"/>
  <c r="BT657" i="1"/>
  <c r="BT656" i="1"/>
  <c r="BT655" i="1"/>
  <c r="BT654" i="1"/>
  <c r="BT653" i="1"/>
  <c r="BT652" i="1"/>
  <c r="BT651" i="1"/>
  <c r="BT650" i="1"/>
  <c r="BT649" i="1"/>
  <c r="BT648" i="1"/>
  <c r="BT647" i="1"/>
  <c r="BT646" i="1"/>
  <c r="BT645" i="1"/>
  <c r="BT644" i="1"/>
  <c r="BT643" i="1"/>
  <c r="BT642" i="1"/>
  <c r="BT641" i="1"/>
  <c r="BT640" i="1"/>
  <c r="BT639" i="1"/>
  <c r="BT638" i="1"/>
  <c r="BT637" i="1"/>
  <c r="BT636" i="1"/>
  <c r="BT635" i="1"/>
  <c r="BT634" i="1"/>
  <c r="BT633" i="1"/>
  <c r="BT632" i="1"/>
  <c r="BT631" i="1"/>
  <c r="BT630" i="1"/>
  <c r="BT629" i="1"/>
  <c r="BT628" i="1"/>
  <c r="BT627" i="1"/>
  <c r="BT626" i="1"/>
  <c r="BT625" i="1"/>
  <c r="BT624" i="1"/>
  <c r="BT623" i="1"/>
  <c r="BT622" i="1"/>
  <c r="BT621" i="1"/>
  <c r="BT620" i="1"/>
  <c r="BT619" i="1"/>
  <c r="BT618" i="1"/>
  <c r="BT617" i="1"/>
  <c r="BT616" i="1"/>
  <c r="BT615" i="1"/>
  <c r="BT614" i="1"/>
  <c r="BT613" i="1"/>
  <c r="BT612" i="1"/>
  <c r="BT611" i="1"/>
  <c r="BT610" i="1"/>
  <c r="BT609" i="1"/>
  <c r="BT608" i="1"/>
  <c r="BT607" i="1"/>
  <c r="BT606" i="1"/>
  <c r="BT605" i="1"/>
  <c r="BT604" i="1"/>
  <c r="BT603" i="1"/>
  <c r="BT602" i="1"/>
  <c r="BT601" i="1"/>
  <c r="BT600" i="1"/>
  <c r="BT599" i="1"/>
  <c r="BT598" i="1"/>
  <c r="BT597" i="1"/>
  <c r="BT596" i="1"/>
  <c r="BT595" i="1"/>
  <c r="BT594" i="1"/>
  <c r="BT593" i="1"/>
  <c r="BT592" i="1"/>
  <c r="BT591" i="1"/>
  <c r="BT590" i="1"/>
  <c r="BT589" i="1"/>
  <c r="BT588" i="1"/>
  <c r="BT587" i="1"/>
  <c r="BT586" i="1"/>
  <c r="BT585" i="1"/>
  <c r="BT584" i="1"/>
  <c r="BT583" i="1"/>
  <c r="BT582" i="1"/>
  <c r="BT581" i="1"/>
  <c r="BT580" i="1"/>
  <c r="BT579" i="1"/>
  <c r="BT578" i="1"/>
  <c r="BT577" i="1"/>
  <c r="BT576" i="1"/>
  <c r="BT575" i="1"/>
  <c r="BT574" i="1"/>
  <c r="BT573" i="1"/>
  <c r="BT572" i="1"/>
  <c r="BT571" i="1"/>
  <c r="BT570" i="1"/>
  <c r="BT569" i="1"/>
  <c r="BT568" i="1"/>
  <c r="BT567" i="1"/>
  <c r="BT566" i="1"/>
  <c r="BT565" i="1"/>
  <c r="BT564" i="1"/>
  <c r="BT563" i="1"/>
  <c r="BT562" i="1"/>
  <c r="BT561" i="1"/>
  <c r="BT560" i="1"/>
  <c r="BT559" i="1"/>
  <c r="BT558" i="1"/>
  <c r="BT557" i="1"/>
  <c r="BT556" i="1"/>
  <c r="BT555" i="1"/>
  <c r="BT554" i="1"/>
  <c r="BT553" i="1"/>
  <c r="BT552" i="1"/>
  <c r="BT551" i="1"/>
  <c r="BT550" i="1"/>
  <c r="BT549" i="1"/>
  <c r="BT548" i="1"/>
  <c r="BT547" i="1"/>
  <c r="BT546" i="1"/>
  <c r="BT545" i="1"/>
  <c r="BT544" i="1"/>
  <c r="BT543" i="1"/>
  <c r="BT542" i="1"/>
  <c r="BT541" i="1"/>
  <c r="BT540" i="1"/>
  <c r="BT539" i="1"/>
  <c r="BT538" i="1"/>
  <c r="BT537" i="1"/>
  <c r="BT536" i="1"/>
  <c r="BT535" i="1"/>
  <c r="BT534" i="1"/>
  <c r="BT533" i="1"/>
  <c r="BT532" i="1"/>
  <c r="BT531" i="1"/>
  <c r="BT530" i="1"/>
  <c r="BT529" i="1"/>
  <c r="BT528" i="1"/>
  <c r="BT527" i="1"/>
  <c r="BT526" i="1"/>
  <c r="BT525" i="1"/>
  <c r="BT524" i="1"/>
  <c r="BT523" i="1"/>
  <c r="BT522" i="1"/>
  <c r="BT521" i="1"/>
  <c r="BT520" i="1"/>
  <c r="BT519" i="1"/>
  <c r="BT518" i="1"/>
  <c r="BT517" i="1"/>
  <c r="BT516" i="1"/>
  <c r="BT515" i="1"/>
  <c r="BT514" i="1"/>
  <c r="BT513" i="1"/>
  <c r="BT512" i="1"/>
  <c r="BT511" i="1"/>
  <c r="BT510" i="1"/>
  <c r="BT509" i="1"/>
  <c r="BT508" i="1"/>
  <c r="BT507" i="1"/>
  <c r="BT506" i="1"/>
  <c r="BT505" i="1"/>
  <c r="BT504" i="1"/>
  <c r="BT503" i="1"/>
  <c r="BT502" i="1"/>
  <c r="BT501" i="1"/>
  <c r="BT500" i="1"/>
  <c r="BT499" i="1"/>
  <c r="BT498" i="1"/>
  <c r="BT497" i="1"/>
  <c r="BT496" i="1"/>
  <c r="BT495" i="1"/>
  <c r="BT494" i="1"/>
  <c r="BT493" i="1"/>
  <c r="BT492" i="1"/>
  <c r="BT491" i="1"/>
  <c r="BT490" i="1"/>
  <c r="BT489" i="1"/>
  <c r="BT488" i="1"/>
  <c r="BT487" i="1"/>
  <c r="BT486" i="1"/>
  <c r="BT485" i="1"/>
  <c r="BT484" i="1"/>
  <c r="BT483" i="1"/>
  <c r="BT482" i="1"/>
  <c r="BT481" i="1"/>
  <c r="BT480" i="1"/>
  <c r="BT479" i="1"/>
  <c r="BT478" i="1"/>
  <c r="BT477" i="1"/>
  <c r="BT476" i="1"/>
  <c r="BT475" i="1"/>
  <c r="BT474" i="1"/>
  <c r="BT473" i="1"/>
  <c r="BT472" i="1"/>
  <c r="BT471" i="1"/>
  <c r="BT470" i="1"/>
  <c r="BT469" i="1"/>
  <c r="BT468" i="1"/>
  <c r="BT467" i="1"/>
  <c r="BT466" i="1"/>
  <c r="BT465" i="1"/>
  <c r="BT464" i="1"/>
  <c r="BT463" i="1"/>
  <c r="BT462" i="1"/>
  <c r="BT461" i="1"/>
  <c r="BT460" i="1"/>
  <c r="BT459" i="1"/>
  <c r="BT458" i="1"/>
  <c r="BT457" i="1"/>
  <c r="BT456" i="1"/>
  <c r="BT455" i="1"/>
  <c r="BT454" i="1"/>
  <c r="BT453" i="1"/>
  <c r="BT452" i="1"/>
  <c r="BT451" i="1"/>
  <c r="BT450" i="1"/>
  <c r="BT449" i="1"/>
  <c r="BT448" i="1"/>
  <c r="BT447" i="1"/>
  <c r="BT446" i="1"/>
  <c r="BT445" i="1"/>
  <c r="BT444" i="1"/>
  <c r="BT443" i="1"/>
  <c r="BT442" i="1"/>
  <c r="BT441" i="1"/>
  <c r="BT440" i="1"/>
  <c r="BT439" i="1"/>
  <c r="BT438" i="1"/>
  <c r="BT437" i="1"/>
  <c r="BT436" i="1"/>
  <c r="BT435" i="1"/>
  <c r="BT434" i="1"/>
  <c r="BT433" i="1"/>
  <c r="BT432" i="1"/>
  <c r="BT431" i="1"/>
  <c r="BT430" i="1"/>
  <c r="BT429" i="1"/>
  <c r="BT428" i="1"/>
  <c r="BT427" i="1"/>
  <c r="BT426" i="1"/>
  <c r="BT425" i="1"/>
  <c r="BT424" i="1"/>
  <c r="BT423" i="1"/>
  <c r="BT422" i="1"/>
  <c r="BT421" i="1"/>
  <c r="BT420" i="1"/>
  <c r="BT419" i="1"/>
  <c r="BT418" i="1"/>
  <c r="BT417" i="1"/>
  <c r="BT416" i="1"/>
  <c r="BT415" i="1"/>
  <c r="BT414" i="1"/>
  <c r="BT413" i="1"/>
  <c r="BT412" i="1"/>
  <c r="BT411" i="1"/>
  <c r="BT410" i="1"/>
  <c r="BT409" i="1"/>
  <c r="BT408" i="1"/>
  <c r="BT407" i="1"/>
  <c r="BT406" i="1"/>
  <c r="BT405" i="1"/>
  <c r="BT404" i="1"/>
  <c r="BT403" i="1"/>
  <c r="BT402" i="1"/>
  <c r="BT401" i="1"/>
  <c r="BT400" i="1"/>
  <c r="BT399" i="1"/>
  <c r="BT398" i="1"/>
  <c r="BT397" i="1"/>
  <c r="BT396" i="1"/>
  <c r="BT395" i="1"/>
  <c r="BT394" i="1"/>
  <c r="BT393" i="1"/>
  <c r="BT392" i="1"/>
  <c r="BT391" i="1"/>
  <c r="BT390" i="1"/>
  <c r="BT389" i="1"/>
  <c r="BT388" i="1"/>
  <c r="BT387" i="1"/>
  <c r="BT386" i="1"/>
  <c r="BT385" i="1"/>
  <c r="BT384" i="1"/>
  <c r="BT383" i="1"/>
  <c r="BT382" i="1"/>
  <c r="BT381" i="1"/>
  <c r="BT380" i="1"/>
  <c r="BT379" i="1"/>
  <c r="BT378" i="1"/>
  <c r="BT377" i="1"/>
  <c r="BT376" i="1"/>
  <c r="BT375" i="1"/>
  <c r="BT374" i="1"/>
  <c r="BT373" i="1"/>
  <c r="BT372" i="1"/>
  <c r="BT371" i="1"/>
  <c r="BT370" i="1"/>
  <c r="BT369" i="1"/>
  <c r="BT368" i="1"/>
  <c r="BT367" i="1"/>
  <c r="BT366" i="1"/>
  <c r="BT365" i="1"/>
  <c r="BT364" i="1"/>
  <c r="BT363" i="1"/>
  <c r="BT362" i="1"/>
  <c r="BT361" i="1"/>
  <c r="BT360" i="1"/>
  <c r="BT359" i="1"/>
  <c r="BT358" i="1"/>
  <c r="BT357" i="1"/>
  <c r="BT356" i="1"/>
  <c r="BT355" i="1"/>
  <c r="BT354" i="1"/>
  <c r="BT353" i="1"/>
  <c r="BT352" i="1"/>
  <c r="BT351" i="1"/>
  <c r="BT350" i="1"/>
  <c r="BT349" i="1"/>
  <c r="BT348" i="1"/>
  <c r="BT347" i="1"/>
  <c r="BT346" i="1"/>
  <c r="BT345" i="1"/>
  <c r="BT344" i="1"/>
  <c r="BT343" i="1"/>
  <c r="BT342" i="1"/>
  <c r="BT341" i="1"/>
  <c r="BT340" i="1"/>
  <c r="BT339" i="1"/>
  <c r="BT338" i="1"/>
  <c r="BT337" i="1"/>
  <c r="BT336" i="1"/>
  <c r="BT335" i="1"/>
  <c r="BT334" i="1"/>
  <c r="BT333" i="1"/>
  <c r="BT332" i="1"/>
  <c r="BT331" i="1"/>
  <c r="BT330" i="1"/>
  <c r="BT329" i="1"/>
  <c r="BT328" i="1"/>
  <c r="BT327" i="1"/>
  <c r="BT326" i="1"/>
  <c r="BT325" i="1"/>
  <c r="BT324" i="1"/>
  <c r="BT323" i="1"/>
  <c r="BT322" i="1"/>
  <c r="BT321" i="1"/>
  <c r="BT320" i="1"/>
  <c r="BT319" i="1"/>
  <c r="BT318" i="1"/>
  <c r="BT317" i="1"/>
  <c r="BT316" i="1"/>
  <c r="BT315" i="1"/>
  <c r="BT314" i="1"/>
  <c r="BT313" i="1"/>
  <c r="BT312" i="1"/>
  <c r="BT311" i="1"/>
  <c r="BT310" i="1"/>
  <c r="BT309" i="1"/>
  <c r="BT308" i="1"/>
  <c r="BT307" i="1"/>
  <c r="BT306" i="1"/>
  <c r="BT305" i="1"/>
  <c r="BT304" i="1"/>
  <c r="BT303" i="1"/>
  <c r="BT302" i="1"/>
  <c r="BT301" i="1"/>
  <c r="BT300" i="1"/>
  <c r="BT299" i="1"/>
  <c r="BT298" i="1"/>
  <c r="BT297" i="1"/>
  <c r="BT296" i="1"/>
  <c r="BT295" i="1"/>
  <c r="BT294" i="1"/>
  <c r="BT293" i="1"/>
  <c r="BT292" i="1"/>
  <c r="BT291" i="1"/>
  <c r="BT290" i="1"/>
  <c r="BT289" i="1"/>
  <c r="BT288" i="1"/>
  <c r="BT287" i="1"/>
  <c r="BT286" i="1"/>
  <c r="BT285" i="1"/>
  <c r="BT284" i="1"/>
  <c r="BT283" i="1"/>
  <c r="BT282" i="1"/>
  <c r="BT281" i="1"/>
  <c r="BT280" i="1"/>
  <c r="BT279" i="1"/>
  <c r="BT278" i="1"/>
  <c r="BT277" i="1"/>
  <c r="BT276" i="1"/>
  <c r="BT275" i="1"/>
  <c r="BT274" i="1"/>
  <c r="BT273" i="1"/>
  <c r="BT272" i="1"/>
  <c r="BT271" i="1"/>
  <c r="BT270" i="1"/>
  <c r="BT269" i="1"/>
  <c r="BT268" i="1"/>
  <c r="BT267" i="1"/>
  <c r="BT266" i="1"/>
  <c r="BT265" i="1"/>
  <c r="BT264" i="1"/>
  <c r="BT263" i="1"/>
  <c r="BT262" i="1"/>
  <c r="BT261" i="1"/>
  <c r="BT260" i="1"/>
  <c r="BT259" i="1"/>
  <c r="BT258" i="1"/>
  <c r="BT257" i="1"/>
  <c r="BT256" i="1"/>
  <c r="BT255" i="1"/>
  <c r="BT254" i="1"/>
  <c r="BT253" i="1"/>
  <c r="BT252" i="1"/>
  <c r="BT251" i="1"/>
  <c r="BT250" i="1"/>
  <c r="BT249" i="1"/>
  <c r="BT248" i="1"/>
  <c r="BT247" i="1"/>
  <c r="BT246" i="1"/>
  <c r="BT245" i="1"/>
  <c r="BT244" i="1"/>
  <c r="BT243" i="1"/>
  <c r="BT242" i="1"/>
  <c r="BT241" i="1"/>
  <c r="BT240" i="1"/>
  <c r="BT239" i="1"/>
  <c r="BT238" i="1"/>
  <c r="BT237" i="1"/>
  <c r="BT236" i="1"/>
  <c r="BT235" i="1"/>
  <c r="BT234" i="1"/>
  <c r="BT233" i="1"/>
  <c r="BT232" i="1"/>
  <c r="BT231" i="1"/>
  <c r="BT230" i="1"/>
  <c r="BT229" i="1"/>
  <c r="BT228" i="1"/>
  <c r="BT227" i="1"/>
  <c r="BT226" i="1"/>
  <c r="BT225" i="1"/>
  <c r="BT224" i="1"/>
  <c r="BT223" i="1"/>
  <c r="BT222" i="1"/>
  <c r="BT221" i="1"/>
  <c r="BT220" i="1"/>
  <c r="BT219" i="1"/>
  <c r="BT218" i="1"/>
  <c r="BT217" i="1"/>
  <c r="BT216" i="1"/>
  <c r="BT215" i="1"/>
  <c r="BT214" i="1"/>
  <c r="BT213" i="1"/>
  <c r="BT212" i="1"/>
  <c r="BT211" i="1"/>
  <c r="BT210" i="1"/>
  <c r="BT209" i="1"/>
  <c r="BT208" i="1"/>
  <c r="BT207" i="1"/>
  <c r="BT206" i="1"/>
  <c r="BT205" i="1"/>
  <c r="BT204" i="1"/>
  <c r="BT203" i="1"/>
  <c r="BT202" i="1"/>
  <c r="BT201" i="1"/>
  <c r="BT200" i="1"/>
  <c r="BT199" i="1"/>
  <c r="BT198" i="1"/>
  <c r="BT197" i="1"/>
  <c r="BT196" i="1"/>
  <c r="BT195" i="1"/>
  <c r="BT194" i="1"/>
  <c r="BT193" i="1"/>
  <c r="BT192" i="1"/>
  <c r="BT191" i="1"/>
  <c r="BT190" i="1"/>
  <c r="BT189" i="1"/>
  <c r="BT188" i="1"/>
  <c r="BT187" i="1"/>
  <c r="BT186" i="1"/>
  <c r="BT185" i="1"/>
  <c r="BT184" i="1"/>
  <c r="BT183" i="1"/>
  <c r="BT182" i="1"/>
  <c r="BT181" i="1"/>
  <c r="BT180" i="1"/>
  <c r="BT179" i="1"/>
  <c r="BT178" i="1"/>
  <c r="BT177" i="1"/>
  <c r="BT176" i="1"/>
  <c r="BT175" i="1"/>
  <c r="BT174" i="1"/>
  <c r="BT173" i="1"/>
  <c r="BT172" i="1"/>
  <c r="BT171" i="1"/>
  <c r="BT170" i="1"/>
  <c r="BT169" i="1"/>
  <c r="BT168" i="1"/>
  <c r="BT167" i="1"/>
  <c r="BT166" i="1"/>
  <c r="BT165" i="1"/>
  <c r="BT164" i="1"/>
  <c r="BT163" i="1"/>
  <c r="BT162" i="1"/>
  <c r="BT161" i="1"/>
  <c r="BT160" i="1"/>
  <c r="BT159" i="1"/>
  <c r="BT158" i="1"/>
  <c r="BT157" i="1"/>
  <c r="BT156" i="1"/>
  <c r="BT155" i="1"/>
  <c r="BT154" i="1"/>
  <c r="BT153" i="1"/>
  <c r="BT152" i="1"/>
  <c r="BT151" i="1"/>
  <c r="BT150" i="1"/>
  <c r="BT149" i="1"/>
  <c r="BT148" i="1"/>
  <c r="BT147" i="1"/>
  <c r="BT146" i="1"/>
  <c r="BT145" i="1"/>
  <c r="BT144" i="1"/>
  <c r="BT143" i="1"/>
  <c r="BT142" i="1"/>
  <c r="BT141" i="1"/>
  <c r="BT140" i="1"/>
  <c r="BT139" i="1"/>
  <c r="BT138" i="1"/>
  <c r="BT137" i="1"/>
  <c r="BT136" i="1"/>
  <c r="BT135" i="1"/>
  <c r="BT134" i="1"/>
  <c r="BT133" i="1"/>
  <c r="BT132" i="1"/>
  <c r="BT131" i="1"/>
  <c r="BT130" i="1"/>
  <c r="BT129" i="1"/>
  <c r="BT128" i="1"/>
  <c r="BT127" i="1"/>
  <c r="BT126" i="1"/>
  <c r="BT125" i="1"/>
  <c r="BT124" i="1"/>
  <c r="BT123" i="1"/>
  <c r="BT122" i="1"/>
  <c r="BT121" i="1"/>
  <c r="BT120" i="1"/>
  <c r="BT119" i="1"/>
  <c r="BT118" i="1"/>
  <c r="BT117" i="1"/>
  <c r="BT116" i="1"/>
  <c r="BT115" i="1"/>
  <c r="BT114" i="1"/>
  <c r="BT113" i="1"/>
  <c r="BT112" i="1"/>
  <c r="BT111" i="1"/>
  <c r="BT110" i="1"/>
  <c r="BT109" i="1"/>
  <c r="BT108" i="1"/>
  <c r="BT107" i="1"/>
  <c r="BT106" i="1"/>
  <c r="BT105" i="1"/>
  <c r="BT104" i="1"/>
  <c r="BT103" i="1"/>
  <c r="BT102" i="1"/>
  <c r="BT101" i="1"/>
  <c r="BT100" i="1"/>
  <c r="BT99" i="1"/>
  <c r="BT98" i="1"/>
  <c r="BT97" i="1"/>
  <c r="BT96" i="1"/>
  <c r="BT95" i="1"/>
  <c r="BT94" i="1"/>
  <c r="BT93" i="1"/>
  <c r="BT92" i="1"/>
  <c r="BT91" i="1"/>
  <c r="BT90" i="1"/>
  <c r="BT89" i="1"/>
  <c r="BT88" i="1"/>
  <c r="BT87" i="1"/>
  <c r="BT86" i="1"/>
  <c r="BT85" i="1"/>
  <c r="BT84" i="1"/>
  <c r="BT83" i="1"/>
  <c r="BT82" i="1"/>
  <c r="BT81" i="1"/>
  <c r="BT80" i="1"/>
  <c r="BT79" i="1"/>
  <c r="BT78" i="1"/>
  <c r="BT77" i="1"/>
  <c r="BT76" i="1"/>
  <c r="BT75" i="1"/>
  <c r="BT74" i="1"/>
  <c r="BT73" i="1"/>
  <c r="BT72" i="1"/>
  <c r="BT71" i="1"/>
  <c r="BT70" i="1"/>
  <c r="BT69" i="1"/>
  <c r="BT68" i="1"/>
  <c r="BT67" i="1"/>
  <c r="BT66" i="1"/>
  <c r="BT65" i="1"/>
  <c r="BT64" i="1"/>
  <c r="BT63" i="1"/>
  <c r="BT62" i="1"/>
  <c r="BT61" i="1"/>
  <c r="BT60" i="1"/>
  <c r="BT59" i="1"/>
  <c r="BT58" i="1"/>
  <c r="BT57" i="1"/>
  <c r="BT56" i="1"/>
  <c r="BT55" i="1"/>
  <c r="BT54" i="1"/>
  <c r="BT53" i="1"/>
  <c r="BT52" i="1"/>
  <c r="BT51" i="1"/>
  <c r="BT50" i="1"/>
  <c r="BT49" i="1"/>
  <c r="BT48" i="1"/>
  <c r="BT47" i="1"/>
  <c r="BT46" i="1"/>
  <c r="BT45" i="1"/>
  <c r="BT44" i="1"/>
  <c r="BT43" i="1"/>
  <c r="BT42" i="1"/>
  <c r="BT41" i="1"/>
  <c r="BT40" i="1"/>
  <c r="BT39" i="1"/>
  <c r="BT38" i="1"/>
  <c r="BT37" i="1"/>
  <c r="BT36" i="1"/>
  <c r="BT35" i="1"/>
  <c r="BT34" i="1"/>
  <c r="BT33" i="1"/>
  <c r="BT32" i="1"/>
  <c r="BT31" i="1"/>
  <c r="BT30" i="1"/>
  <c r="BT29" i="1"/>
  <c r="BT28" i="1"/>
  <c r="BT27" i="1"/>
  <c r="BT26" i="1"/>
  <c r="BT25" i="1"/>
  <c r="BT24" i="1"/>
  <c r="BT23" i="1"/>
  <c r="BT22" i="1"/>
  <c r="BT21" i="1"/>
  <c r="BT20" i="1"/>
  <c r="BT19" i="1"/>
  <c r="BT18" i="1"/>
  <c r="BT17" i="1"/>
  <c r="BT16" i="1"/>
  <c r="BT15" i="1"/>
  <c r="BT14" i="1"/>
  <c r="BT13" i="1"/>
  <c r="BT12" i="1"/>
  <c r="BT11" i="1"/>
  <c r="BT10" i="1"/>
  <c r="BT9" i="1"/>
  <c r="BT8" i="1"/>
  <c r="BT7" i="1"/>
  <c r="BT6" i="1"/>
  <c r="BT5" i="1"/>
  <c r="BT4" i="1"/>
  <c r="BT3" i="1"/>
  <c r="BS10964" i="1"/>
  <c r="BS10963" i="1"/>
  <c r="BS10962" i="1"/>
  <c r="BS10961" i="1"/>
  <c r="BS10960" i="1"/>
  <c r="BS10959" i="1"/>
  <c r="BS10958" i="1"/>
  <c r="BS10957" i="1"/>
  <c r="BS10956" i="1"/>
  <c r="BS10955" i="1"/>
  <c r="BS10954" i="1"/>
  <c r="BS10953" i="1"/>
  <c r="BS10952" i="1"/>
  <c r="BS10951" i="1"/>
  <c r="BS10950" i="1"/>
  <c r="BS10949" i="1"/>
  <c r="BS10948" i="1"/>
  <c r="BS10947" i="1"/>
  <c r="BS10946" i="1"/>
  <c r="BS10945" i="1"/>
  <c r="BS10944" i="1"/>
  <c r="BS10943" i="1"/>
  <c r="BS10942" i="1"/>
  <c r="BS10941" i="1"/>
  <c r="BS10940" i="1"/>
  <c r="BS10939" i="1"/>
  <c r="BS10938" i="1"/>
  <c r="BS10937" i="1"/>
  <c r="BS10936" i="1"/>
  <c r="BS10935" i="1"/>
  <c r="BS10934" i="1"/>
  <c r="BS10933" i="1"/>
  <c r="BS10932" i="1"/>
  <c r="BS10931" i="1"/>
  <c r="BS10930" i="1"/>
  <c r="BS10929" i="1"/>
  <c r="BS10928" i="1"/>
  <c r="BS10927" i="1"/>
  <c r="BS10926" i="1"/>
  <c r="BS10925" i="1"/>
  <c r="BS10924" i="1"/>
  <c r="BS10923" i="1"/>
  <c r="BS10922" i="1"/>
  <c r="BS10921" i="1"/>
  <c r="BS10920" i="1"/>
  <c r="BS10919" i="1"/>
  <c r="BS10918" i="1"/>
  <c r="BS10917" i="1"/>
  <c r="BS10916" i="1"/>
  <c r="BS10915" i="1"/>
  <c r="BS10914" i="1"/>
  <c r="BS10913" i="1"/>
  <c r="BS10912" i="1"/>
  <c r="BS10911" i="1"/>
  <c r="BS10910" i="1"/>
  <c r="BS10909" i="1"/>
  <c r="BS10908" i="1"/>
  <c r="BS10907" i="1"/>
  <c r="BS10906" i="1"/>
  <c r="BS10905" i="1"/>
  <c r="BS10904" i="1"/>
  <c r="BS10903" i="1"/>
  <c r="BS10902" i="1"/>
  <c r="BS10901" i="1"/>
  <c r="BS10900" i="1"/>
  <c r="BS10899" i="1"/>
  <c r="BS10898" i="1"/>
  <c r="BS10897" i="1"/>
  <c r="BS10896" i="1"/>
  <c r="BS10895" i="1"/>
  <c r="BS10894" i="1"/>
  <c r="BS10893" i="1"/>
  <c r="BS10892" i="1"/>
  <c r="BS10891" i="1"/>
  <c r="BS10890" i="1"/>
  <c r="BS10889" i="1"/>
  <c r="BS10888" i="1"/>
  <c r="BS10887" i="1"/>
  <c r="BS10886" i="1"/>
  <c r="BS10885" i="1"/>
  <c r="BS10884" i="1"/>
  <c r="BS10883" i="1"/>
  <c r="BS10882" i="1"/>
  <c r="BS10881" i="1"/>
  <c r="BS10880" i="1"/>
  <c r="BS10879" i="1"/>
  <c r="BS10878" i="1"/>
  <c r="BS10877" i="1"/>
  <c r="BS10876" i="1"/>
  <c r="BS10875" i="1"/>
  <c r="BS10874" i="1"/>
  <c r="BS10873" i="1"/>
  <c r="BS10872" i="1"/>
  <c r="BS10871" i="1"/>
  <c r="BS10870" i="1"/>
  <c r="BS10869" i="1"/>
  <c r="BS10868" i="1"/>
  <c r="BS10867" i="1"/>
  <c r="BS10866" i="1"/>
  <c r="BS10865" i="1"/>
  <c r="BS10864" i="1"/>
  <c r="BS10863" i="1"/>
  <c r="BS10862" i="1"/>
  <c r="BS10861" i="1"/>
  <c r="BS10860" i="1"/>
  <c r="BS10859" i="1"/>
  <c r="BS10858" i="1"/>
  <c r="BS10857" i="1"/>
  <c r="BS10856" i="1"/>
  <c r="BS10855" i="1"/>
  <c r="BS10854" i="1"/>
  <c r="BS10853" i="1"/>
  <c r="BS10852" i="1"/>
  <c r="BS10851" i="1"/>
  <c r="BS10850" i="1"/>
  <c r="BS10849" i="1"/>
  <c r="BS10848" i="1"/>
  <c r="BS10847" i="1"/>
  <c r="BS10846" i="1"/>
  <c r="BS10845" i="1"/>
  <c r="BS10844" i="1"/>
  <c r="BS10843" i="1"/>
  <c r="BS10842" i="1"/>
  <c r="BS10841" i="1"/>
  <c r="BS10840" i="1"/>
  <c r="BS10839" i="1"/>
  <c r="BS10838" i="1"/>
  <c r="BS10837" i="1"/>
  <c r="BS10836" i="1"/>
  <c r="BS10835" i="1"/>
  <c r="BS10834" i="1"/>
  <c r="BS10833" i="1"/>
  <c r="BS10832" i="1"/>
  <c r="BS10831" i="1"/>
  <c r="BS10830" i="1"/>
  <c r="BS10829" i="1"/>
  <c r="BS10828" i="1"/>
  <c r="BS10827" i="1"/>
  <c r="BS10826" i="1"/>
  <c r="BS10825" i="1"/>
  <c r="BS10824" i="1"/>
  <c r="BS10823" i="1"/>
  <c r="BS10822" i="1"/>
  <c r="BS10821" i="1"/>
  <c r="BS10820" i="1"/>
  <c r="BS10819" i="1"/>
  <c r="BS10818" i="1"/>
  <c r="BS10817" i="1"/>
  <c r="BS10816" i="1"/>
  <c r="BS10815" i="1"/>
  <c r="BS10814" i="1"/>
  <c r="BS10813" i="1"/>
  <c r="BS10812" i="1"/>
  <c r="BS10811" i="1"/>
  <c r="BS10810" i="1"/>
  <c r="BS10809" i="1"/>
  <c r="BS10808" i="1"/>
  <c r="BS10807" i="1"/>
  <c r="BS10806" i="1"/>
  <c r="BS10805" i="1"/>
  <c r="BS10804" i="1"/>
  <c r="BS10803" i="1"/>
  <c r="BS10802" i="1"/>
  <c r="BS10801" i="1"/>
  <c r="BS10800" i="1"/>
  <c r="BS10799" i="1"/>
  <c r="BS10798" i="1"/>
  <c r="BS10797" i="1"/>
  <c r="BS10796" i="1"/>
  <c r="BS10795" i="1"/>
  <c r="BS10794" i="1"/>
  <c r="BS10793" i="1"/>
  <c r="BS10792" i="1"/>
  <c r="BS10791" i="1"/>
  <c r="BS10790" i="1"/>
  <c r="BS10789" i="1"/>
  <c r="BS10788" i="1"/>
  <c r="BS10787" i="1"/>
  <c r="BS10786" i="1"/>
  <c r="BS10785" i="1"/>
  <c r="BS10784" i="1"/>
  <c r="BS10783" i="1"/>
  <c r="BS10782" i="1"/>
  <c r="BS10781" i="1"/>
  <c r="BS10780" i="1"/>
  <c r="BS10779" i="1"/>
  <c r="BS10778" i="1"/>
  <c r="BS10777" i="1"/>
  <c r="BS10776" i="1"/>
  <c r="BS10775" i="1"/>
  <c r="BS10774" i="1"/>
  <c r="BS10773" i="1"/>
  <c r="BS10772" i="1"/>
  <c r="BS10771" i="1"/>
  <c r="BS10770" i="1"/>
  <c r="BS10769" i="1"/>
  <c r="BS10768" i="1"/>
  <c r="BS10767" i="1"/>
  <c r="BS10766" i="1"/>
  <c r="BS10765" i="1"/>
  <c r="BS10764" i="1"/>
  <c r="BS10763" i="1"/>
  <c r="BS10762" i="1"/>
  <c r="BS10761" i="1"/>
  <c r="BS10760" i="1"/>
  <c r="BS10759" i="1"/>
  <c r="BS10758" i="1"/>
  <c r="BS10757" i="1"/>
  <c r="BS10756" i="1"/>
  <c r="BS10755" i="1"/>
  <c r="BS10754" i="1"/>
  <c r="BS10753" i="1"/>
  <c r="BS10752" i="1"/>
  <c r="BS10751" i="1"/>
  <c r="BS10750" i="1"/>
  <c r="BS10749" i="1"/>
  <c r="BS10748" i="1"/>
  <c r="BS10747" i="1"/>
  <c r="BS10746" i="1"/>
  <c r="BS10745" i="1"/>
  <c r="BS10744" i="1"/>
  <c r="BS10743" i="1"/>
  <c r="BS10742" i="1"/>
  <c r="BS10741" i="1"/>
  <c r="BS10740" i="1"/>
  <c r="BS10739" i="1"/>
  <c r="BS10738" i="1"/>
  <c r="BS10737" i="1"/>
  <c r="BS10736" i="1"/>
  <c r="BS10735" i="1"/>
  <c r="BS10734" i="1"/>
  <c r="BS10733" i="1"/>
  <c r="BS10732" i="1"/>
  <c r="BS10731" i="1"/>
  <c r="BS10730" i="1"/>
  <c r="BS10729" i="1"/>
  <c r="BS10728" i="1"/>
  <c r="BS10727" i="1"/>
  <c r="BS10726" i="1"/>
  <c r="BS10725" i="1"/>
  <c r="BS10724" i="1"/>
  <c r="BS10723" i="1"/>
  <c r="BS10722" i="1"/>
  <c r="BS10721" i="1"/>
  <c r="BS10720" i="1"/>
  <c r="BS10719" i="1"/>
  <c r="BS10718" i="1"/>
  <c r="BS10717" i="1"/>
  <c r="BS10716" i="1"/>
  <c r="BS10715" i="1"/>
  <c r="BS10714" i="1"/>
  <c r="BS10713" i="1"/>
  <c r="BS10712" i="1"/>
  <c r="BS10711" i="1"/>
  <c r="BS10710" i="1"/>
  <c r="BS10709" i="1"/>
  <c r="BS10708" i="1"/>
  <c r="BS10707" i="1"/>
  <c r="BS10706" i="1"/>
  <c r="BS10705" i="1"/>
  <c r="BS10704" i="1"/>
  <c r="BS10703" i="1"/>
  <c r="BS10702" i="1"/>
  <c r="BS10701" i="1"/>
  <c r="BS10700" i="1"/>
  <c r="BS10699" i="1"/>
  <c r="BS10698" i="1"/>
  <c r="BS10697" i="1"/>
  <c r="BS10696" i="1"/>
  <c r="BS10695" i="1"/>
  <c r="BS10694" i="1"/>
  <c r="BS10693" i="1"/>
  <c r="BS10692" i="1"/>
  <c r="BS10691" i="1"/>
  <c r="BS10690" i="1"/>
  <c r="BS10689" i="1"/>
  <c r="BS10688" i="1"/>
  <c r="BS10687" i="1"/>
  <c r="BS10686" i="1"/>
  <c r="BS10685" i="1"/>
  <c r="BS10684" i="1"/>
  <c r="BS10683" i="1"/>
  <c r="BS10682" i="1"/>
  <c r="BS10681" i="1"/>
  <c r="BS10680" i="1"/>
  <c r="BS10679" i="1"/>
  <c r="BS10678" i="1"/>
  <c r="BS10677" i="1"/>
  <c r="BS10676" i="1"/>
  <c r="BS10675" i="1"/>
  <c r="BS10674" i="1"/>
  <c r="BS10673" i="1"/>
  <c r="BS10672" i="1"/>
  <c r="BS10671" i="1"/>
  <c r="BS10670" i="1"/>
  <c r="BS10669" i="1"/>
  <c r="BS10668" i="1"/>
  <c r="BS10667" i="1"/>
  <c r="BS10666" i="1"/>
  <c r="BS10665" i="1"/>
  <c r="BS10664" i="1"/>
  <c r="BS10663" i="1"/>
  <c r="BS10662" i="1"/>
  <c r="BS10661" i="1"/>
  <c r="BS10660" i="1"/>
  <c r="BS10659" i="1"/>
  <c r="BS10658" i="1"/>
  <c r="BS10657" i="1"/>
  <c r="BS10656" i="1"/>
  <c r="BS10655" i="1"/>
  <c r="BS10654" i="1"/>
  <c r="BS10653" i="1"/>
  <c r="BS10652" i="1"/>
  <c r="BS10651" i="1"/>
  <c r="BS10650" i="1"/>
  <c r="BS10649" i="1"/>
  <c r="BS10648" i="1"/>
  <c r="BS10647" i="1"/>
  <c r="BS10646" i="1"/>
  <c r="BS10645" i="1"/>
  <c r="BS10644" i="1"/>
  <c r="BS10643" i="1"/>
  <c r="BS10642" i="1"/>
  <c r="BS10641" i="1"/>
  <c r="BS10640" i="1"/>
  <c r="BS10639" i="1"/>
  <c r="BS10638" i="1"/>
  <c r="BS10637" i="1"/>
  <c r="BS10636" i="1"/>
  <c r="BS10635" i="1"/>
  <c r="BS10634" i="1"/>
  <c r="BS10633" i="1"/>
  <c r="BS10632" i="1"/>
  <c r="BS10631" i="1"/>
  <c r="BS10630" i="1"/>
  <c r="BS10629" i="1"/>
  <c r="BS10628" i="1"/>
  <c r="BS10627" i="1"/>
  <c r="BS10626" i="1"/>
  <c r="BS10625" i="1"/>
  <c r="BS10624" i="1"/>
  <c r="BS10623" i="1"/>
  <c r="BS10622" i="1"/>
  <c r="BS10621" i="1"/>
  <c r="BS10620" i="1"/>
  <c r="BS10619" i="1"/>
  <c r="BS10618" i="1"/>
  <c r="BS10617" i="1"/>
  <c r="BS10616" i="1"/>
  <c r="BS10615" i="1"/>
  <c r="BS10614" i="1"/>
  <c r="BS10613" i="1"/>
  <c r="BS10612" i="1"/>
  <c r="BS10611" i="1"/>
  <c r="BS10610" i="1"/>
  <c r="BS10609" i="1"/>
  <c r="BS10608" i="1"/>
  <c r="BS10607" i="1"/>
  <c r="BS10606" i="1"/>
  <c r="BS10605" i="1"/>
  <c r="BS10604" i="1"/>
  <c r="BS10603" i="1"/>
  <c r="BS10602" i="1"/>
  <c r="BS10601" i="1"/>
  <c r="BS10600" i="1"/>
  <c r="BS10599" i="1"/>
  <c r="BS10598" i="1"/>
  <c r="BS10597" i="1"/>
  <c r="BS10596" i="1"/>
  <c r="BS10595" i="1"/>
  <c r="BS10594" i="1"/>
  <c r="BS10593" i="1"/>
  <c r="BS10592" i="1"/>
  <c r="BS10591" i="1"/>
  <c r="BS10590" i="1"/>
  <c r="BS10589" i="1"/>
  <c r="BS10588" i="1"/>
  <c r="BS10587" i="1"/>
  <c r="BS10586" i="1"/>
  <c r="BS10585" i="1"/>
  <c r="BS10584" i="1"/>
  <c r="BS10583" i="1"/>
  <c r="BS10582" i="1"/>
  <c r="BS10581" i="1"/>
  <c r="BS10580" i="1"/>
  <c r="BS10579" i="1"/>
  <c r="BS10578" i="1"/>
  <c r="BS10577" i="1"/>
  <c r="BS10576" i="1"/>
  <c r="BS10575" i="1"/>
  <c r="BS10574" i="1"/>
  <c r="BS10573" i="1"/>
  <c r="BS10572" i="1"/>
  <c r="BS10571" i="1"/>
  <c r="BS10570" i="1"/>
  <c r="BS10569" i="1"/>
  <c r="BS10568" i="1"/>
  <c r="BS10567" i="1"/>
  <c r="BS10566" i="1"/>
  <c r="BS10565" i="1"/>
  <c r="BS10564" i="1"/>
  <c r="BS10563" i="1"/>
  <c r="BS10562" i="1"/>
  <c r="BS10561" i="1"/>
  <c r="BS10560" i="1"/>
  <c r="BS10559" i="1"/>
  <c r="BS10558" i="1"/>
  <c r="BS10557" i="1"/>
  <c r="BS10556" i="1"/>
  <c r="BS10555" i="1"/>
  <c r="BS10554" i="1"/>
  <c r="BS10553" i="1"/>
  <c r="BS10552" i="1"/>
  <c r="BS10551" i="1"/>
  <c r="BS10550" i="1"/>
  <c r="BS10549" i="1"/>
  <c r="BS10548" i="1"/>
  <c r="BS10547" i="1"/>
  <c r="BS10546" i="1"/>
  <c r="BS10545" i="1"/>
  <c r="BS10544" i="1"/>
  <c r="BS10543" i="1"/>
  <c r="BS10542" i="1"/>
  <c r="BS10541" i="1"/>
  <c r="BS10540" i="1"/>
  <c r="BS10539" i="1"/>
  <c r="BS10538" i="1"/>
  <c r="BS10537" i="1"/>
  <c r="BS10536" i="1"/>
  <c r="BS10535" i="1"/>
  <c r="BS10534" i="1"/>
  <c r="BS10533" i="1"/>
  <c r="BS10532" i="1"/>
  <c r="BS10531" i="1"/>
  <c r="BS10530" i="1"/>
  <c r="BS10529" i="1"/>
  <c r="BS10528" i="1"/>
  <c r="BS10527" i="1"/>
  <c r="BS10526" i="1"/>
  <c r="BS10525" i="1"/>
  <c r="BS10524" i="1"/>
  <c r="BS10523" i="1"/>
  <c r="BS10522" i="1"/>
  <c r="BS10521" i="1"/>
  <c r="BS10520" i="1"/>
  <c r="BS10519" i="1"/>
  <c r="BS10518" i="1"/>
  <c r="BS10517" i="1"/>
  <c r="BS10516" i="1"/>
  <c r="BS10515" i="1"/>
  <c r="BS10514" i="1"/>
  <c r="BS10513" i="1"/>
  <c r="BS10512" i="1"/>
  <c r="BS10511" i="1"/>
  <c r="BS10510" i="1"/>
  <c r="BS10509" i="1"/>
  <c r="BS10508" i="1"/>
  <c r="BS10507" i="1"/>
  <c r="BS10506" i="1"/>
  <c r="BS10505" i="1"/>
  <c r="BS10504" i="1"/>
  <c r="BS10503" i="1"/>
  <c r="BS10502" i="1"/>
  <c r="BS10501" i="1"/>
  <c r="BS10500" i="1"/>
  <c r="BS10499" i="1"/>
  <c r="BS10498" i="1"/>
  <c r="BS10497" i="1"/>
  <c r="BS10496" i="1"/>
  <c r="BS10495" i="1"/>
  <c r="BS10494" i="1"/>
  <c r="BS10493" i="1"/>
  <c r="BS10492" i="1"/>
  <c r="BS10491" i="1"/>
  <c r="BS10490" i="1"/>
  <c r="BS10489" i="1"/>
  <c r="BS10488" i="1"/>
  <c r="BS10487" i="1"/>
  <c r="BS10486" i="1"/>
  <c r="BS10485" i="1"/>
  <c r="BS10484" i="1"/>
  <c r="BS10483" i="1"/>
  <c r="BS10482" i="1"/>
  <c r="BS10481" i="1"/>
  <c r="BS10480" i="1"/>
  <c r="BS10479" i="1"/>
  <c r="BS10478" i="1"/>
  <c r="BS10477" i="1"/>
  <c r="BS10476" i="1"/>
  <c r="BS10475" i="1"/>
  <c r="BS10474" i="1"/>
  <c r="BS10473" i="1"/>
  <c r="BS10472" i="1"/>
  <c r="BS10471" i="1"/>
  <c r="BS10470" i="1"/>
  <c r="BS10469" i="1"/>
  <c r="BS10468" i="1"/>
  <c r="BS10467" i="1"/>
  <c r="BS10466" i="1"/>
  <c r="BS10465" i="1"/>
  <c r="BS10464" i="1"/>
  <c r="BS10463" i="1"/>
  <c r="BS10462" i="1"/>
  <c r="BS10461" i="1"/>
  <c r="BS10460" i="1"/>
  <c r="BS10459" i="1"/>
  <c r="BS10458" i="1"/>
  <c r="BS10457" i="1"/>
  <c r="BS10456" i="1"/>
  <c r="BS10455" i="1"/>
  <c r="BS10454" i="1"/>
  <c r="BS10453" i="1"/>
  <c r="BS10452" i="1"/>
  <c r="BS10451" i="1"/>
  <c r="BS10450" i="1"/>
  <c r="BS10449" i="1"/>
  <c r="BS10448" i="1"/>
  <c r="BS10447" i="1"/>
  <c r="BS10446" i="1"/>
  <c r="BS10445" i="1"/>
  <c r="BS10444" i="1"/>
  <c r="BS10443" i="1"/>
  <c r="BS10442" i="1"/>
  <c r="BS10441" i="1"/>
  <c r="BS10440" i="1"/>
  <c r="BS10439" i="1"/>
  <c r="BS10438" i="1"/>
  <c r="BS10437" i="1"/>
  <c r="BS10436" i="1"/>
  <c r="BS10435" i="1"/>
  <c r="BS10434" i="1"/>
  <c r="BS10433" i="1"/>
  <c r="BS10432" i="1"/>
  <c r="BS10431" i="1"/>
  <c r="BS10430" i="1"/>
  <c r="BS10429" i="1"/>
  <c r="BS10428" i="1"/>
  <c r="BS10427" i="1"/>
  <c r="BS10426" i="1"/>
  <c r="BS10425" i="1"/>
  <c r="BS10424" i="1"/>
  <c r="BS10423" i="1"/>
  <c r="BS10422" i="1"/>
  <c r="BS10421" i="1"/>
  <c r="BS10420" i="1"/>
  <c r="BS10419" i="1"/>
  <c r="BS10418" i="1"/>
  <c r="BS10417" i="1"/>
  <c r="BS10416" i="1"/>
  <c r="BS10415" i="1"/>
  <c r="BS10414" i="1"/>
  <c r="BS10413" i="1"/>
  <c r="BS10412" i="1"/>
  <c r="BS10411" i="1"/>
  <c r="BS10410" i="1"/>
  <c r="BS10409" i="1"/>
  <c r="BS10408" i="1"/>
  <c r="BS10407" i="1"/>
  <c r="BS10406" i="1"/>
  <c r="BS10405" i="1"/>
  <c r="BS10404" i="1"/>
  <c r="BS10403" i="1"/>
  <c r="BS10402" i="1"/>
  <c r="BS10401" i="1"/>
  <c r="BS10400" i="1"/>
  <c r="BS10399" i="1"/>
  <c r="BS10398" i="1"/>
  <c r="BS10397" i="1"/>
  <c r="BS10396" i="1"/>
  <c r="BS10395" i="1"/>
  <c r="BS10394" i="1"/>
  <c r="BS10393" i="1"/>
  <c r="BS10392" i="1"/>
  <c r="BS10391" i="1"/>
  <c r="BS10390" i="1"/>
  <c r="BS10389" i="1"/>
  <c r="BS10388" i="1"/>
  <c r="BS10387" i="1"/>
  <c r="BS10386" i="1"/>
  <c r="BS10385" i="1"/>
  <c r="BS10384" i="1"/>
  <c r="BS10383" i="1"/>
  <c r="BS10382" i="1"/>
  <c r="BS10381" i="1"/>
  <c r="BS10380" i="1"/>
  <c r="BS10379" i="1"/>
  <c r="BS10378" i="1"/>
  <c r="BS10377" i="1"/>
  <c r="BS10376" i="1"/>
  <c r="BS10375" i="1"/>
  <c r="BS10374" i="1"/>
  <c r="BS10373" i="1"/>
  <c r="BS10372" i="1"/>
  <c r="BS10371" i="1"/>
  <c r="BS10370" i="1"/>
  <c r="BS10369" i="1"/>
  <c r="BS10368" i="1"/>
  <c r="BS10367" i="1"/>
  <c r="BS10366" i="1"/>
  <c r="BS10365" i="1"/>
  <c r="BS10364" i="1"/>
  <c r="BS10363" i="1"/>
  <c r="BS10362" i="1"/>
  <c r="BS10361" i="1"/>
  <c r="BS10360" i="1"/>
  <c r="BS10359" i="1"/>
  <c r="BS10358" i="1"/>
  <c r="BS10357" i="1"/>
  <c r="BS10356" i="1"/>
  <c r="BS10355" i="1"/>
  <c r="BS10354" i="1"/>
  <c r="BS10353" i="1"/>
  <c r="BS10352" i="1"/>
  <c r="BS10351" i="1"/>
  <c r="BS10350" i="1"/>
  <c r="BS10349" i="1"/>
  <c r="BS10348" i="1"/>
  <c r="BS10347" i="1"/>
  <c r="BS10346" i="1"/>
  <c r="BS10345" i="1"/>
  <c r="BS10344" i="1"/>
  <c r="BS10343" i="1"/>
  <c r="BS10342" i="1"/>
  <c r="BS10341" i="1"/>
  <c r="BS10340" i="1"/>
  <c r="BS10339" i="1"/>
  <c r="BS10338" i="1"/>
  <c r="BS10337" i="1"/>
  <c r="BS10336" i="1"/>
  <c r="BS10335" i="1"/>
  <c r="BS10334" i="1"/>
  <c r="BS10333" i="1"/>
  <c r="BS10332" i="1"/>
  <c r="BS10331" i="1"/>
  <c r="BS10330" i="1"/>
  <c r="BS10329" i="1"/>
  <c r="BS10328" i="1"/>
  <c r="BS10327" i="1"/>
  <c r="BS10326" i="1"/>
  <c r="BS10325" i="1"/>
  <c r="BS10324" i="1"/>
  <c r="BS10323" i="1"/>
  <c r="BS10322" i="1"/>
  <c r="BS10321" i="1"/>
  <c r="BS10320" i="1"/>
  <c r="BS10319" i="1"/>
  <c r="BS10318" i="1"/>
  <c r="BS10317" i="1"/>
  <c r="BS10316" i="1"/>
  <c r="BS10315" i="1"/>
  <c r="BS10314" i="1"/>
  <c r="BS10313" i="1"/>
  <c r="BS10312" i="1"/>
  <c r="BS10311" i="1"/>
  <c r="BS10310" i="1"/>
  <c r="BS10309" i="1"/>
  <c r="BS10308" i="1"/>
  <c r="BS10307" i="1"/>
  <c r="BS10306" i="1"/>
  <c r="BS10305" i="1"/>
  <c r="BS10304" i="1"/>
  <c r="BS10303" i="1"/>
  <c r="BS10302" i="1"/>
  <c r="BS10301" i="1"/>
  <c r="BS10300" i="1"/>
  <c r="BS10299" i="1"/>
  <c r="BS10298" i="1"/>
  <c r="BS10297" i="1"/>
  <c r="BS10296" i="1"/>
  <c r="BS10295" i="1"/>
  <c r="BS10294" i="1"/>
  <c r="BS10293" i="1"/>
  <c r="BS10292" i="1"/>
  <c r="BS10291" i="1"/>
  <c r="BS10290" i="1"/>
  <c r="BS10289" i="1"/>
  <c r="BS10288" i="1"/>
  <c r="BS10287" i="1"/>
  <c r="BS10286" i="1"/>
  <c r="BS10285" i="1"/>
  <c r="BS10284" i="1"/>
  <c r="BS10283" i="1"/>
  <c r="BS10282" i="1"/>
  <c r="BS10281" i="1"/>
  <c r="BS10280" i="1"/>
  <c r="BS10279" i="1"/>
  <c r="BS10278" i="1"/>
  <c r="BS10277" i="1"/>
  <c r="BS10276" i="1"/>
  <c r="BS10275" i="1"/>
  <c r="BS10274" i="1"/>
  <c r="BS10273" i="1"/>
  <c r="BS10272" i="1"/>
  <c r="BS10271" i="1"/>
  <c r="BS10270" i="1"/>
  <c r="BS10269" i="1"/>
  <c r="BS10268" i="1"/>
  <c r="BS10267" i="1"/>
  <c r="BS10266" i="1"/>
  <c r="BS10265" i="1"/>
  <c r="BS10264" i="1"/>
  <c r="BS10263" i="1"/>
  <c r="BS10262" i="1"/>
  <c r="BS10261" i="1"/>
  <c r="BS10260" i="1"/>
  <c r="BS10259" i="1"/>
  <c r="BS10258" i="1"/>
  <c r="BS10257" i="1"/>
  <c r="BS10256" i="1"/>
  <c r="BS10255" i="1"/>
  <c r="BS10254" i="1"/>
  <c r="BS10253" i="1"/>
  <c r="BS10252" i="1"/>
  <c r="BS10251" i="1"/>
  <c r="BS10250" i="1"/>
  <c r="BS10249" i="1"/>
  <c r="BS10248" i="1"/>
  <c r="BS10247" i="1"/>
  <c r="BS10246" i="1"/>
  <c r="BS10245" i="1"/>
  <c r="BS10244" i="1"/>
  <c r="BS10243" i="1"/>
  <c r="BS10242" i="1"/>
  <c r="BS10241" i="1"/>
  <c r="BS10240" i="1"/>
  <c r="BS10239" i="1"/>
  <c r="BS10238" i="1"/>
  <c r="BS10237" i="1"/>
  <c r="BS10236" i="1"/>
  <c r="BS10235" i="1"/>
  <c r="BS10234" i="1"/>
  <c r="BS10233" i="1"/>
  <c r="BS10232" i="1"/>
  <c r="BS10231" i="1"/>
  <c r="BS10230" i="1"/>
  <c r="BS10229" i="1"/>
  <c r="BS10228" i="1"/>
  <c r="BS10227" i="1"/>
  <c r="BS10226" i="1"/>
  <c r="BS10225" i="1"/>
  <c r="BS10224" i="1"/>
  <c r="BS10223" i="1"/>
  <c r="BS10222" i="1"/>
  <c r="BS10221" i="1"/>
  <c r="BS10220" i="1"/>
  <c r="BS10219" i="1"/>
  <c r="BS10218" i="1"/>
  <c r="BS10217" i="1"/>
  <c r="BS10216" i="1"/>
  <c r="BS10215" i="1"/>
  <c r="BS10214" i="1"/>
  <c r="BS10213" i="1"/>
  <c r="BS10212" i="1"/>
  <c r="BS10211" i="1"/>
  <c r="BS10210" i="1"/>
  <c r="BS10209" i="1"/>
  <c r="BS10208" i="1"/>
  <c r="BS10207" i="1"/>
  <c r="BS10206" i="1"/>
  <c r="BS10205" i="1"/>
  <c r="BS10204" i="1"/>
  <c r="BS10203" i="1"/>
  <c r="BS10202" i="1"/>
  <c r="BS10201" i="1"/>
  <c r="BS10200" i="1"/>
  <c r="BS10199" i="1"/>
  <c r="BS10198" i="1"/>
  <c r="BS10197" i="1"/>
  <c r="BS10196" i="1"/>
  <c r="BS10195" i="1"/>
  <c r="BS10194" i="1"/>
  <c r="BS10193" i="1"/>
  <c r="BS10192" i="1"/>
  <c r="BS10191" i="1"/>
  <c r="BS10190" i="1"/>
  <c r="BS10189" i="1"/>
  <c r="BS10188" i="1"/>
  <c r="BS10187" i="1"/>
  <c r="BS10186" i="1"/>
  <c r="BS10185" i="1"/>
  <c r="BS10184" i="1"/>
  <c r="BS10183" i="1"/>
  <c r="BS10182" i="1"/>
  <c r="BS10181" i="1"/>
  <c r="BS10180" i="1"/>
  <c r="BS10179" i="1"/>
  <c r="BS10178" i="1"/>
  <c r="BS10177" i="1"/>
  <c r="BS10176" i="1"/>
  <c r="BS10175" i="1"/>
  <c r="BS10174" i="1"/>
  <c r="BS10173" i="1"/>
  <c r="BS10172" i="1"/>
  <c r="BS10171" i="1"/>
  <c r="BS10170" i="1"/>
  <c r="BS10169" i="1"/>
  <c r="BS10168" i="1"/>
  <c r="BS10167" i="1"/>
  <c r="BS10166" i="1"/>
  <c r="BS10165" i="1"/>
  <c r="BS10164" i="1"/>
  <c r="BS10163" i="1"/>
  <c r="BS10162" i="1"/>
  <c r="BS10161" i="1"/>
  <c r="BS10160" i="1"/>
  <c r="BS10159" i="1"/>
  <c r="BS10158" i="1"/>
  <c r="BS10157" i="1"/>
  <c r="BS10156" i="1"/>
  <c r="BS10155" i="1"/>
  <c r="BS10154" i="1"/>
  <c r="BS10153" i="1"/>
  <c r="BS10152" i="1"/>
  <c r="BS10151" i="1"/>
  <c r="BS10150" i="1"/>
  <c r="BS10149" i="1"/>
  <c r="BS10148" i="1"/>
  <c r="BS10147" i="1"/>
  <c r="BS10146" i="1"/>
  <c r="BS10145" i="1"/>
  <c r="BS10144" i="1"/>
  <c r="BS10143" i="1"/>
  <c r="BS10142" i="1"/>
  <c r="BS10141" i="1"/>
  <c r="BS10140" i="1"/>
  <c r="BS10139" i="1"/>
  <c r="BS10138" i="1"/>
  <c r="BS10137" i="1"/>
  <c r="BS10136" i="1"/>
  <c r="BS10135" i="1"/>
  <c r="BS10134" i="1"/>
  <c r="BS10133" i="1"/>
  <c r="BS10132" i="1"/>
  <c r="BS10131" i="1"/>
  <c r="BS10130" i="1"/>
  <c r="BS10129" i="1"/>
  <c r="BS10128" i="1"/>
  <c r="BS10127" i="1"/>
  <c r="BS10126" i="1"/>
  <c r="BS10125" i="1"/>
  <c r="BS10124" i="1"/>
  <c r="BS10123" i="1"/>
  <c r="BS10122" i="1"/>
  <c r="BS10121" i="1"/>
  <c r="BS10120" i="1"/>
  <c r="BS10119" i="1"/>
  <c r="BS10118" i="1"/>
  <c r="BS10117" i="1"/>
  <c r="BS10116" i="1"/>
  <c r="BS10115" i="1"/>
  <c r="BS10114" i="1"/>
  <c r="BS10113" i="1"/>
  <c r="BS10112" i="1"/>
  <c r="BS10111" i="1"/>
  <c r="BS10110" i="1"/>
  <c r="BS10109" i="1"/>
  <c r="BS10108" i="1"/>
  <c r="BS10107" i="1"/>
  <c r="BS10106" i="1"/>
  <c r="BS10105" i="1"/>
  <c r="BS10104" i="1"/>
  <c r="BS10103" i="1"/>
  <c r="BS10102" i="1"/>
  <c r="BS10101" i="1"/>
  <c r="BS10100" i="1"/>
  <c r="BS10099" i="1"/>
  <c r="BS10098" i="1"/>
  <c r="BS10097" i="1"/>
  <c r="BS10096" i="1"/>
  <c r="BS10095" i="1"/>
  <c r="BS10094" i="1"/>
  <c r="BS10093" i="1"/>
  <c r="BS10092" i="1"/>
  <c r="BS10091" i="1"/>
  <c r="BS10090" i="1"/>
  <c r="BS10089" i="1"/>
  <c r="BS10088" i="1"/>
  <c r="BS10087" i="1"/>
  <c r="BS10086" i="1"/>
  <c r="BS10085" i="1"/>
  <c r="BS10084" i="1"/>
  <c r="BS10083" i="1"/>
  <c r="BS10082" i="1"/>
  <c r="BS10081" i="1"/>
  <c r="BS10080" i="1"/>
  <c r="BS10079" i="1"/>
  <c r="BS10078" i="1"/>
  <c r="BS10077" i="1"/>
  <c r="BS10076" i="1"/>
  <c r="BS10075" i="1"/>
  <c r="BS10074" i="1"/>
  <c r="BS10073" i="1"/>
  <c r="BS10072" i="1"/>
  <c r="BS10071" i="1"/>
  <c r="BS10070" i="1"/>
  <c r="BS10069" i="1"/>
  <c r="BS10068" i="1"/>
  <c r="BS10067" i="1"/>
  <c r="BS10066" i="1"/>
  <c r="BS10065" i="1"/>
  <c r="BS10064" i="1"/>
  <c r="BS10063" i="1"/>
  <c r="BS10062" i="1"/>
  <c r="BS10061" i="1"/>
  <c r="BS10060" i="1"/>
  <c r="BS10059" i="1"/>
  <c r="BS10058" i="1"/>
  <c r="BS10057" i="1"/>
  <c r="BS10056" i="1"/>
  <c r="BS10055" i="1"/>
  <c r="BS10054" i="1"/>
  <c r="BS10053" i="1"/>
  <c r="BS10052" i="1"/>
  <c r="BS10051" i="1"/>
  <c r="BS10050" i="1"/>
  <c r="BS10049" i="1"/>
  <c r="BS10048" i="1"/>
  <c r="BS10047" i="1"/>
  <c r="BS10046" i="1"/>
  <c r="BS10045" i="1"/>
  <c r="BS10044" i="1"/>
  <c r="BS10043" i="1"/>
  <c r="BS10042" i="1"/>
  <c r="BS10041" i="1"/>
  <c r="BS10040" i="1"/>
  <c r="BS10039" i="1"/>
  <c r="BS10038" i="1"/>
  <c r="BS10037" i="1"/>
  <c r="BS10036" i="1"/>
  <c r="BS10035" i="1"/>
  <c r="BS10034" i="1"/>
  <c r="BS10033" i="1"/>
  <c r="BS10032" i="1"/>
  <c r="BS10031" i="1"/>
  <c r="BS10030" i="1"/>
  <c r="BS10029" i="1"/>
  <c r="BS10028" i="1"/>
  <c r="BS10027" i="1"/>
  <c r="BS10026" i="1"/>
  <c r="BS10025" i="1"/>
  <c r="BS10024" i="1"/>
  <c r="BS10023" i="1"/>
  <c r="BS10022" i="1"/>
  <c r="BS10021" i="1"/>
  <c r="BS10020" i="1"/>
  <c r="BS10019" i="1"/>
  <c r="BS10018" i="1"/>
  <c r="BS10017" i="1"/>
  <c r="BS10016" i="1"/>
  <c r="BS10015" i="1"/>
  <c r="BS10014" i="1"/>
  <c r="BS10013" i="1"/>
  <c r="BS10012" i="1"/>
  <c r="BS10011" i="1"/>
  <c r="BS10010" i="1"/>
  <c r="BS10009" i="1"/>
  <c r="BS10008" i="1"/>
  <c r="BS10007" i="1"/>
  <c r="BS10006" i="1"/>
  <c r="BS10005" i="1"/>
  <c r="BS10004" i="1"/>
  <c r="BS10003" i="1"/>
  <c r="BS10002" i="1"/>
  <c r="BS10001" i="1"/>
  <c r="BS10000" i="1"/>
  <c r="BS9999" i="1"/>
  <c r="BS9998" i="1"/>
  <c r="BS9997" i="1"/>
  <c r="BS9996" i="1"/>
  <c r="BS9995" i="1"/>
  <c r="BS9994" i="1"/>
  <c r="BS9993" i="1"/>
  <c r="BS9992" i="1"/>
  <c r="BS9991" i="1"/>
  <c r="BS9990" i="1"/>
  <c r="BS9989" i="1"/>
  <c r="BS9988" i="1"/>
  <c r="BS9987" i="1"/>
  <c r="BS9986" i="1"/>
  <c r="BS9985" i="1"/>
  <c r="BS9984" i="1"/>
  <c r="BS9983" i="1"/>
  <c r="BS9982" i="1"/>
  <c r="BS9981" i="1"/>
  <c r="BS9980" i="1"/>
  <c r="BS9979" i="1"/>
  <c r="BS9978" i="1"/>
  <c r="BS9977" i="1"/>
  <c r="BS9976" i="1"/>
  <c r="BS9975" i="1"/>
  <c r="BS9974" i="1"/>
  <c r="BS9973" i="1"/>
  <c r="BS9972" i="1"/>
  <c r="BS9971" i="1"/>
  <c r="BS9970" i="1"/>
  <c r="BS9969" i="1"/>
  <c r="BS9968" i="1"/>
  <c r="BS9967" i="1"/>
  <c r="BS9966" i="1"/>
  <c r="BS9965" i="1"/>
  <c r="BS9964" i="1"/>
  <c r="BS9963" i="1"/>
  <c r="BS9962" i="1"/>
  <c r="BS9961" i="1"/>
  <c r="BS9960" i="1"/>
  <c r="BS9959" i="1"/>
  <c r="BS9958" i="1"/>
  <c r="BS9957" i="1"/>
  <c r="BS9956" i="1"/>
  <c r="BS9955" i="1"/>
  <c r="BS9954" i="1"/>
  <c r="BS9953" i="1"/>
  <c r="BS9952" i="1"/>
  <c r="BS9951" i="1"/>
  <c r="BS9950" i="1"/>
  <c r="BS9949" i="1"/>
  <c r="BS9948" i="1"/>
  <c r="BS9947" i="1"/>
  <c r="BS9946" i="1"/>
  <c r="BS9945" i="1"/>
  <c r="BS9944" i="1"/>
  <c r="BS9943" i="1"/>
  <c r="BS9942" i="1"/>
  <c r="BS9941" i="1"/>
  <c r="BS9940" i="1"/>
  <c r="BS9939" i="1"/>
  <c r="BS9938" i="1"/>
  <c r="BS9937" i="1"/>
  <c r="BS9936" i="1"/>
  <c r="BS9935" i="1"/>
  <c r="BS9934" i="1"/>
  <c r="BS9933" i="1"/>
  <c r="BS9932" i="1"/>
  <c r="BS9931" i="1"/>
  <c r="BS9930" i="1"/>
  <c r="BS9929" i="1"/>
  <c r="BS9928" i="1"/>
  <c r="BS9927" i="1"/>
  <c r="BS9926" i="1"/>
  <c r="BS9925" i="1"/>
  <c r="BS9924" i="1"/>
  <c r="BS9923" i="1"/>
  <c r="BS9922" i="1"/>
  <c r="BS9921" i="1"/>
  <c r="BS9920" i="1"/>
  <c r="BS9919" i="1"/>
  <c r="BS9918" i="1"/>
  <c r="BS9917" i="1"/>
  <c r="BS9916" i="1"/>
  <c r="BS9915" i="1"/>
  <c r="BS9914" i="1"/>
  <c r="BS9913" i="1"/>
  <c r="BS9912" i="1"/>
  <c r="BS9911" i="1"/>
  <c r="BS9910" i="1"/>
  <c r="BS9909" i="1"/>
  <c r="BS9908" i="1"/>
  <c r="BS9907" i="1"/>
  <c r="BS9906" i="1"/>
  <c r="BS9905" i="1"/>
  <c r="BS9904" i="1"/>
  <c r="BS9903" i="1"/>
  <c r="BS9902" i="1"/>
  <c r="BS9901" i="1"/>
  <c r="BS9900" i="1"/>
  <c r="BS9899" i="1"/>
  <c r="BS9898" i="1"/>
  <c r="BS9897" i="1"/>
  <c r="BS9896" i="1"/>
  <c r="BS9895" i="1"/>
  <c r="BS9894" i="1"/>
  <c r="BS9893" i="1"/>
  <c r="BS9892" i="1"/>
  <c r="BS9891" i="1"/>
  <c r="BS9890" i="1"/>
  <c r="BS9889" i="1"/>
  <c r="BS9888" i="1"/>
  <c r="BS9887" i="1"/>
  <c r="BS9886" i="1"/>
  <c r="BS9885" i="1"/>
  <c r="BS9884" i="1"/>
  <c r="BS9883" i="1"/>
  <c r="BS9882" i="1"/>
  <c r="BS9881" i="1"/>
  <c r="BS9880" i="1"/>
  <c r="BS9879" i="1"/>
  <c r="BS9878" i="1"/>
  <c r="BS9877" i="1"/>
  <c r="BS9876" i="1"/>
  <c r="BS9875" i="1"/>
  <c r="BS9874" i="1"/>
  <c r="BS9873" i="1"/>
  <c r="BS9872" i="1"/>
  <c r="BS9871" i="1"/>
  <c r="BS9870" i="1"/>
  <c r="BS9869" i="1"/>
  <c r="BS9868" i="1"/>
  <c r="BS9867" i="1"/>
  <c r="BS9866" i="1"/>
  <c r="BS9865" i="1"/>
  <c r="BS9864" i="1"/>
  <c r="BS9863" i="1"/>
  <c r="BS9862" i="1"/>
  <c r="BS9861" i="1"/>
  <c r="BS9860" i="1"/>
  <c r="BS9859" i="1"/>
  <c r="BS9858" i="1"/>
  <c r="BS9857" i="1"/>
  <c r="BS9856" i="1"/>
  <c r="BS9855" i="1"/>
  <c r="BS9854" i="1"/>
  <c r="BS9853" i="1"/>
  <c r="BS9852" i="1"/>
  <c r="BS9851" i="1"/>
  <c r="BS9850" i="1"/>
  <c r="BS9849" i="1"/>
  <c r="BS9848" i="1"/>
  <c r="BS9847" i="1"/>
  <c r="BS9846" i="1"/>
  <c r="BS9845" i="1"/>
  <c r="BS9844" i="1"/>
  <c r="BS9843" i="1"/>
  <c r="BS9842" i="1"/>
  <c r="BS9841" i="1"/>
  <c r="BS9840" i="1"/>
  <c r="BS9839" i="1"/>
  <c r="BS9838" i="1"/>
  <c r="BS9837" i="1"/>
  <c r="BS9836" i="1"/>
  <c r="BS9835" i="1"/>
  <c r="BS9834" i="1"/>
  <c r="BS9833" i="1"/>
  <c r="BS9832" i="1"/>
  <c r="BS9831" i="1"/>
  <c r="BS9830" i="1"/>
  <c r="BS9829" i="1"/>
  <c r="BS9828" i="1"/>
  <c r="BS9827" i="1"/>
  <c r="BS9826" i="1"/>
  <c r="BS9825" i="1"/>
  <c r="BS9824" i="1"/>
  <c r="BS9823" i="1"/>
  <c r="BS9822" i="1"/>
  <c r="BS9821" i="1"/>
  <c r="BS9820" i="1"/>
  <c r="BS9819" i="1"/>
  <c r="BS9818" i="1"/>
  <c r="BS9817" i="1"/>
  <c r="BS9816" i="1"/>
  <c r="BS9815" i="1"/>
  <c r="BS9814" i="1"/>
  <c r="BS9813" i="1"/>
  <c r="BS9812" i="1"/>
  <c r="BS9811" i="1"/>
  <c r="BS9810" i="1"/>
  <c r="BS9809" i="1"/>
  <c r="BS9808" i="1"/>
  <c r="BS9807" i="1"/>
  <c r="BS9806" i="1"/>
  <c r="BS9805" i="1"/>
  <c r="BS9804" i="1"/>
  <c r="BS9803" i="1"/>
  <c r="BS9802" i="1"/>
  <c r="BS9801" i="1"/>
  <c r="BS9800" i="1"/>
  <c r="BS9799" i="1"/>
  <c r="BS9798" i="1"/>
  <c r="BS9797" i="1"/>
  <c r="BS9796" i="1"/>
  <c r="BS9795" i="1"/>
  <c r="BS9794" i="1"/>
  <c r="BS9793" i="1"/>
  <c r="BS9792" i="1"/>
  <c r="BS9791" i="1"/>
  <c r="BS9790" i="1"/>
  <c r="BS9789" i="1"/>
  <c r="BS9788" i="1"/>
  <c r="BS9787" i="1"/>
  <c r="BS9786" i="1"/>
  <c r="BS9785" i="1"/>
  <c r="BS9784" i="1"/>
  <c r="BS9783" i="1"/>
  <c r="BS9782" i="1"/>
  <c r="BS9781" i="1"/>
  <c r="BS9780" i="1"/>
  <c r="BS9779" i="1"/>
  <c r="BS9778" i="1"/>
  <c r="BS9777" i="1"/>
  <c r="BS9776" i="1"/>
  <c r="BS9775" i="1"/>
  <c r="BS9774" i="1"/>
  <c r="BS9773" i="1"/>
  <c r="BS9772" i="1"/>
  <c r="BS9771" i="1"/>
  <c r="BS9770" i="1"/>
  <c r="BS9769" i="1"/>
  <c r="BS9768" i="1"/>
  <c r="BS9767" i="1"/>
  <c r="BS9766" i="1"/>
  <c r="BS9765" i="1"/>
  <c r="BS9764" i="1"/>
  <c r="BS9763" i="1"/>
  <c r="BS9762" i="1"/>
  <c r="BS9761" i="1"/>
  <c r="BS9760" i="1"/>
  <c r="BS9759" i="1"/>
  <c r="BS9758" i="1"/>
  <c r="BS9757" i="1"/>
  <c r="BS9756" i="1"/>
  <c r="BS9755" i="1"/>
  <c r="BS9754" i="1"/>
  <c r="BS9753" i="1"/>
  <c r="BS9752" i="1"/>
  <c r="BS9751" i="1"/>
  <c r="BS9750" i="1"/>
  <c r="BS9749" i="1"/>
  <c r="BS9748" i="1"/>
  <c r="BS9747" i="1"/>
  <c r="BS9746" i="1"/>
  <c r="BS9745" i="1"/>
  <c r="BS9744" i="1"/>
  <c r="BS9743" i="1"/>
  <c r="BS9742" i="1"/>
  <c r="BS9741" i="1"/>
  <c r="BS9740" i="1"/>
  <c r="BS9739" i="1"/>
  <c r="BS9738" i="1"/>
  <c r="BS9737" i="1"/>
  <c r="BS9736" i="1"/>
  <c r="BS9735" i="1"/>
  <c r="BS9734" i="1"/>
  <c r="BS9733" i="1"/>
  <c r="BS9732" i="1"/>
  <c r="BS9731" i="1"/>
  <c r="BS9730" i="1"/>
  <c r="BS9729" i="1"/>
  <c r="BS9728" i="1"/>
  <c r="BS9727" i="1"/>
  <c r="BS9726" i="1"/>
  <c r="BS9725" i="1"/>
  <c r="BS9724" i="1"/>
  <c r="BS9723" i="1"/>
  <c r="BS9722" i="1"/>
  <c r="BS9721" i="1"/>
  <c r="BS9720" i="1"/>
  <c r="BS9719" i="1"/>
  <c r="BS9718" i="1"/>
  <c r="BS9717" i="1"/>
  <c r="BS9716" i="1"/>
  <c r="BS9715" i="1"/>
  <c r="BS9714" i="1"/>
  <c r="BS9713" i="1"/>
  <c r="BS9712" i="1"/>
  <c r="BS9711" i="1"/>
  <c r="BS9710" i="1"/>
  <c r="BS9709" i="1"/>
  <c r="BS9708" i="1"/>
  <c r="BS9707" i="1"/>
  <c r="BS9706" i="1"/>
  <c r="BS9705" i="1"/>
  <c r="BS9704" i="1"/>
  <c r="BS9703" i="1"/>
  <c r="BS9702" i="1"/>
  <c r="BS9701" i="1"/>
  <c r="BS9700" i="1"/>
  <c r="BS9699" i="1"/>
  <c r="BS9698" i="1"/>
  <c r="BS9697" i="1"/>
  <c r="BS9696" i="1"/>
  <c r="BS9695" i="1"/>
  <c r="BS9694" i="1"/>
  <c r="BS9693" i="1"/>
  <c r="BS9692" i="1"/>
  <c r="BS9691" i="1"/>
  <c r="BS9690" i="1"/>
  <c r="BS9689" i="1"/>
  <c r="BS9688" i="1"/>
  <c r="BS9687" i="1"/>
  <c r="BS9686" i="1"/>
  <c r="BS9685" i="1"/>
  <c r="BS9684" i="1"/>
  <c r="BS9683" i="1"/>
  <c r="BS9682" i="1"/>
  <c r="BS9681" i="1"/>
  <c r="BS9680" i="1"/>
  <c r="BS9679" i="1"/>
  <c r="BS9678" i="1"/>
  <c r="BS9677" i="1"/>
  <c r="BS9676" i="1"/>
  <c r="BS9675" i="1"/>
  <c r="BS9674" i="1"/>
  <c r="BS9673" i="1"/>
  <c r="BS9672" i="1"/>
  <c r="BS9671" i="1"/>
  <c r="BS9670" i="1"/>
  <c r="BS9669" i="1"/>
  <c r="BS9668" i="1"/>
  <c r="BS9667" i="1"/>
  <c r="BS9666" i="1"/>
  <c r="BS9665" i="1"/>
  <c r="BS9664" i="1"/>
  <c r="BS9663" i="1"/>
  <c r="BS9662" i="1"/>
  <c r="BS9661" i="1"/>
  <c r="BS9660" i="1"/>
  <c r="BS9659" i="1"/>
  <c r="BS9658" i="1"/>
  <c r="BS9657" i="1"/>
  <c r="BS9656" i="1"/>
  <c r="BS9655" i="1"/>
  <c r="BS9654" i="1"/>
  <c r="BS9653" i="1"/>
  <c r="BS9652" i="1"/>
  <c r="BS9651" i="1"/>
  <c r="BS9650" i="1"/>
  <c r="BS9649" i="1"/>
  <c r="BS9648" i="1"/>
  <c r="BS9647" i="1"/>
  <c r="BS9646" i="1"/>
  <c r="BS9645" i="1"/>
  <c r="BS9644" i="1"/>
  <c r="BS9643" i="1"/>
  <c r="BS9642" i="1"/>
  <c r="BS9641" i="1"/>
  <c r="BS9640" i="1"/>
  <c r="BS9639" i="1"/>
  <c r="BS9638" i="1"/>
  <c r="BS9637" i="1"/>
  <c r="BS9636" i="1"/>
  <c r="BS9635" i="1"/>
  <c r="BS9634" i="1"/>
  <c r="BS9633" i="1"/>
  <c r="BS9632" i="1"/>
  <c r="BS9631" i="1"/>
  <c r="BS9630" i="1"/>
  <c r="BS9629" i="1"/>
  <c r="BS9628" i="1"/>
  <c r="BS9627" i="1"/>
  <c r="BS9626" i="1"/>
  <c r="BS9625" i="1"/>
  <c r="BS9624" i="1"/>
  <c r="BS9623" i="1"/>
  <c r="BS9622" i="1"/>
  <c r="BS9621" i="1"/>
  <c r="BS9620" i="1"/>
  <c r="BS9619" i="1"/>
  <c r="BS9618" i="1"/>
  <c r="BS9617" i="1"/>
  <c r="BS9616" i="1"/>
  <c r="BS9615" i="1"/>
  <c r="BS9614" i="1"/>
  <c r="BS9613" i="1"/>
  <c r="BS9612" i="1"/>
  <c r="BS9611" i="1"/>
  <c r="BS9610" i="1"/>
  <c r="BS9609" i="1"/>
  <c r="BS9608" i="1"/>
  <c r="BS9607" i="1"/>
  <c r="BS9606" i="1"/>
  <c r="BS9605" i="1"/>
  <c r="BS9604" i="1"/>
  <c r="BS9603" i="1"/>
  <c r="BS9602" i="1"/>
  <c r="BS9601" i="1"/>
  <c r="BS9600" i="1"/>
  <c r="BS9599" i="1"/>
  <c r="BS9598" i="1"/>
  <c r="BS9597" i="1"/>
  <c r="BS9596" i="1"/>
  <c r="BS9595" i="1"/>
  <c r="BS9594" i="1"/>
  <c r="BS9593" i="1"/>
  <c r="BS9592" i="1"/>
  <c r="BS9591" i="1"/>
  <c r="BS9590" i="1"/>
  <c r="BS9589" i="1"/>
  <c r="BS9588" i="1"/>
  <c r="BS9587" i="1"/>
  <c r="BS9586" i="1"/>
  <c r="BS9585" i="1"/>
  <c r="BS9584" i="1"/>
  <c r="BS9583" i="1"/>
  <c r="BS9582" i="1"/>
  <c r="BS9581" i="1"/>
  <c r="BS9580" i="1"/>
  <c r="BS9579" i="1"/>
  <c r="BS9578" i="1"/>
  <c r="BS9577" i="1"/>
  <c r="BS9576" i="1"/>
  <c r="BS9575" i="1"/>
  <c r="BS9574" i="1"/>
  <c r="BS9573" i="1"/>
  <c r="BS9572" i="1"/>
  <c r="BS9571" i="1"/>
  <c r="BS9570" i="1"/>
  <c r="BS9569" i="1"/>
  <c r="BS9568" i="1"/>
  <c r="BS9567" i="1"/>
  <c r="BS9566" i="1"/>
  <c r="BS9565" i="1"/>
  <c r="BS9564" i="1"/>
  <c r="BS9563" i="1"/>
  <c r="BS9562" i="1"/>
  <c r="BS9561" i="1"/>
  <c r="BS9560" i="1"/>
  <c r="BS9559" i="1"/>
  <c r="BS9558" i="1"/>
  <c r="BS9557" i="1"/>
  <c r="BS9556" i="1"/>
  <c r="BS9555" i="1"/>
  <c r="BS9554" i="1"/>
  <c r="BS9553" i="1"/>
  <c r="BS9552" i="1"/>
  <c r="BS9551" i="1"/>
  <c r="BS9550" i="1"/>
  <c r="BS9549" i="1"/>
  <c r="BS9548" i="1"/>
  <c r="BS9547" i="1"/>
  <c r="BS9546" i="1"/>
  <c r="BS9545" i="1"/>
  <c r="BS9544" i="1"/>
  <c r="BS9543" i="1"/>
  <c r="BS9542" i="1"/>
  <c r="BS9541" i="1"/>
  <c r="BS9540" i="1"/>
  <c r="BS9539" i="1"/>
  <c r="BS9538" i="1"/>
  <c r="BS9537" i="1"/>
  <c r="BS9536" i="1"/>
  <c r="BS9535" i="1"/>
  <c r="BS9534" i="1"/>
  <c r="BS9533" i="1"/>
  <c r="BS9532" i="1"/>
  <c r="BS9531" i="1"/>
  <c r="BS9530" i="1"/>
  <c r="BS9529" i="1"/>
  <c r="BS9528" i="1"/>
  <c r="BS9527" i="1"/>
  <c r="BS9526" i="1"/>
  <c r="BS9525" i="1"/>
  <c r="BS9524" i="1"/>
  <c r="BS9523" i="1"/>
  <c r="BS9522" i="1"/>
  <c r="BS9521" i="1"/>
  <c r="BS9520" i="1"/>
  <c r="BS9519" i="1"/>
  <c r="BS9518" i="1"/>
  <c r="BS9517" i="1"/>
  <c r="BS9516" i="1"/>
  <c r="BS9515" i="1"/>
  <c r="BS9514" i="1"/>
  <c r="BS9513" i="1"/>
  <c r="BS9512" i="1"/>
  <c r="BS9511" i="1"/>
  <c r="BS9510" i="1"/>
  <c r="BS9509" i="1"/>
  <c r="BS9508" i="1"/>
  <c r="BS9507" i="1"/>
  <c r="BS9506" i="1"/>
  <c r="BS9505" i="1"/>
  <c r="BS9504" i="1"/>
  <c r="BS9503" i="1"/>
  <c r="BS9502" i="1"/>
  <c r="BS9501" i="1"/>
  <c r="BS9500" i="1"/>
  <c r="BS9499" i="1"/>
  <c r="BS9498" i="1"/>
  <c r="BS9497" i="1"/>
  <c r="BS9496" i="1"/>
  <c r="BS9495" i="1"/>
  <c r="BS9494" i="1"/>
  <c r="BS9493" i="1"/>
  <c r="BS9492" i="1"/>
  <c r="BS9491" i="1"/>
  <c r="BS9490" i="1"/>
  <c r="BS9489" i="1"/>
  <c r="BS9488" i="1"/>
  <c r="BS9487" i="1"/>
  <c r="BS9486" i="1"/>
  <c r="BS9485" i="1"/>
  <c r="BS9484" i="1"/>
  <c r="BS9483" i="1"/>
  <c r="BS9482" i="1"/>
  <c r="BS9481" i="1"/>
  <c r="BS9480" i="1"/>
  <c r="BS9479" i="1"/>
  <c r="BS9478" i="1"/>
  <c r="BS9477" i="1"/>
  <c r="BS9476" i="1"/>
  <c r="BS9475" i="1"/>
  <c r="BS9474" i="1"/>
  <c r="BS9473" i="1"/>
  <c r="BS9472" i="1"/>
  <c r="BS9471" i="1"/>
  <c r="BS9470" i="1"/>
  <c r="BS9469" i="1"/>
  <c r="BS9468" i="1"/>
  <c r="BS9467" i="1"/>
  <c r="BS9466" i="1"/>
  <c r="BS9465" i="1"/>
  <c r="BS9464" i="1"/>
  <c r="BS9463" i="1"/>
  <c r="BS9462" i="1"/>
  <c r="BS9461" i="1"/>
  <c r="BS9460" i="1"/>
  <c r="BS9459" i="1"/>
  <c r="BS9458" i="1"/>
  <c r="BS9457" i="1"/>
  <c r="BS9456" i="1"/>
  <c r="BS9455" i="1"/>
  <c r="BS9454" i="1"/>
  <c r="BS9453" i="1"/>
  <c r="BS9452" i="1"/>
  <c r="BS9451" i="1"/>
  <c r="BS9450" i="1"/>
  <c r="BS9449" i="1"/>
  <c r="BS9448" i="1"/>
  <c r="BS9447" i="1"/>
  <c r="BS9446" i="1"/>
  <c r="BS9445" i="1"/>
  <c r="BS9444" i="1"/>
  <c r="BS9443" i="1"/>
  <c r="BS9442" i="1"/>
  <c r="BS9441" i="1"/>
  <c r="BS9440" i="1"/>
  <c r="BS9439" i="1"/>
  <c r="BS9438" i="1"/>
  <c r="BS9437" i="1"/>
  <c r="BS9436" i="1"/>
  <c r="BS9435" i="1"/>
  <c r="BS9434" i="1"/>
  <c r="BS9433" i="1"/>
  <c r="BS9432" i="1"/>
  <c r="BS9431" i="1"/>
  <c r="BS9430" i="1"/>
  <c r="BS9429" i="1"/>
  <c r="BS9428" i="1"/>
  <c r="BS9427" i="1"/>
  <c r="BS9426" i="1"/>
  <c r="BS9425" i="1"/>
  <c r="BS9424" i="1"/>
  <c r="BS9423" i="1"/>
  <c r="BS9422" i="1"/>
  <c r="BS9421" i="1"/>
  <c r="BS9420" i="1"/>
  <c r="BS9419" i="1"/>
  <c r="BS9418" i="1"/>
  <c r="BS9417" i="1"/>
  <c r="BS9416" i="1"/>
  <c r="BS9415" i="1"/>
  <c r="BS9414" i="1"/>
  <c r="BS9413" i="1"/>
  <c r="BS9412" i="1"/>
  <c r="BS9411" i="1"/>
  <c r="BS9410" i="1"/>
  <c r="BS9409" i="1"/>
  <c r="BS9408" i="1"/>
  <c r="BS9407" i="1"/>
  <c r="BS9406" i="1"/>
  <c r="BS9405" i="1"/>
  <c r="BS9404" i="1"/>
  <c r="BS9403" i="1"/>
  <c r="BS9402" i="1"/>
  <c r="BS9401" i="1"/>
  <c r="BS9400" i="1"/>
  <c r="BS9399" i="1"/>
  <c r="BS9398" i="1"/>
  <c r="BS9397" i="1"/>
  <c r="BS9396" i="1"/>
  <c r="BS9395" i="1"/>
  <c r="BS9394" i="1"/>
  <c r="BS9393" i="1"/>
  <c r="BS9392" i="1"/>
  <c r="BS9391" i="1"/>
  <c r="BS9390" i="1"/>
  <c r="BS9389" i="1"/>
  <c r="BS9388" i="1"/>
  <c r="BS9387" i="1"/>
  <c r="BS9386" i="1"/>
  <c r="BS9385" i="1"/>
  <c r="BS9384" i="1"/>
  <c r="BS9383" i="1"/>
  <c r="BS9382" i="1"/>
  <c r="BS9381" i="1"/>
  <c r="BS9380" i="1"/>
  <c r="BS9379" i="1"/>
  <c r="BS9378" i="1"/>
  <c r="BS9377" i="1"/>
  <c r="BS9376" i="1"/>
  <c r="BS9375" i="1"/>
  <c r="BS9374" i="1"/>
  <c r="BS9373" i="1"/>
  <c r="BS9372" i="1"/>
  <c r="BS9371" i="1"/>
  <c r="BS9370" i="1"/>
  <c r="BS9369" i="1"/>
  <c r="BS9368" i="1"/>
  <c r="BS9367" i="1"/>
  <c r="BS9366" i="1"/>
  <c r="BS9365" i="1"/>
  <c r="BS9364" i="1"/>
  <c r="BS9363" i="1"/>
  <c r="BS9362" i="1"/>
  <c r="BS9361" i="1"/>
  <c r="BS9360" i="1"/>
  <c r="BS9359" i="1"/>
  <c r="BS9358" i="1"/>
  <c r="BS9357" i="1"/>
  <c r="BS9356" i="1"/>
  <c r="BS9355" i="1"/>
  <c r="BS9354" i="1"/>
  <c r="BS9353" i="1"/>
  <c r="BS9352" i="1"/>
  <c r="BS9351" i="1"/>
  <c r="BS9350" i="1"/>
  <c r="BS9349" i="1"/>
  <c r="BS9348" i="1"/>
  <c r="BS9347" i="1"/>
  <c r="BS9346" i="1"/>
  <c r="BS9345" i="1"/>
  <c r="BS9344" i="1"/>
  <c r="BS9343" i="1"/>
  <c r="BS9342" i="1"/>
  <c r="BS9341" i="1"/>
  <c r="BS9340" i="1"/>
  <c r="BS9339" i="1"/>
  <c r="BS9338" i="1"/>
  <c r="BS9337" i="1"/>
  <c r="BS9336" i="1"/>
  <c r="BS9335" i="1"/>
  <c r="BS9334" i="1"/>
  <c r="BS9333" i="1"/>
  <c r="BS9332" i="1"/>
  <c r="BS9331" i="1"/>
  <c r="BS9330" i="1"/>
  <c r="BS9329" i="1"/>
  <c r="BS9328" i="1"/>
  <c r="BS9327" i="1"/>
  <c r="BS9326" i="1"/>
  <c r="BS9325" i="1"/>
  <c r="BS9324" i="1"/>
  <c r="BS9323" i="1"/>
  <c r="BS9322" i="1"/>
  <c r="BS9321" i="1"/>
  <c r="BS9320" i="1"/>
  <c r="BS9319" i="1"/>
  <c r="BS9318" i="1"/>
  <c r="BS9317" i="1"/>
  <c r="BS9316" i="1"/>
  <c r="BS9315" i="1"/>
  <c r="BS9314" i="1"/>
  <c r="BS9313" i="1"/>
  <c r="BS9312" i="1"/>
  <c r="BS9311" i="1"/>
  <c r="BS9310" i="1"/>
  <c r="BS9309" i="1"/>
  <c r="BS9308" i="1"/>
  <c r="BS9307" i="1"/>
  <c r="BS9306" i="1"/>
  <c r="BS9305" i="1"/>
  <c r="BS9304" i="1"/>
  <c r="BS9303" i="1"/>
  <c r="BS9302" i="1"/>
  <c r="BS9301" i="1"/>
  <c r="BS9300" i="1"/>
  <c r="BS9299" i="1"/>
  <c r="BS9298" i="1"/>
  <c r="BS9297" i="1"/>
  <c r="BS9296" i="1"/>
  <c r="BS9295" i="1"/>
  <c r="BS9294" i="1"/>
  <c r="BS9293" i="1"/>
  <c r="BS9292" i="1"/>
  <c r="BS9291" i="1"/>
  <c r="BS9290" i="1"/>
  <c r="BS9289" i="1"/>
  <c r="BS9288" i="1"/>
  <c r="BS9287" i="1"/>
  <c r="BS9286" i="1"/>
  <c r="BS9285" i="1"/>
  <c r="BS9284" i="1"/>
  <c r="BS9283" i="1"/>
  <c r="BS9282" i="1"/>
  <c r="BS9281" i="1"/>
  <c r="BS9280" i="1"/>
  <c r="BS9279" i="1"/>
  <c r="BS9278" i="1"/>
  <c r="BS9277" i="1"/>
  <c r="BS9276" i="1"/>
  <c r="BS9275" i="1"/>
  <c r="BS9274" i="1"/>
  <c r="BS9273" i="1"/>
  <c r="BS9272" i="1"/>
  <c r="BS9271" i="1"/>
  <c r="BS9270" i="1"/>
  <c r="BS9269" i="1"/>
  <c r="BS9268" i="1"/>
  <c r="BS9267" i="1"/>
  <c r="BS9266" i="1"/>
  <c r="BS9265" i="1"/>
  <c r="BS9264" i="1"/>
  <c r="BS9263" i="1"/>
  <c r="BS9262" i="1"/>
  <c r="BS9261" i="1"/>
  <c r="BS9260" i="1"/>
  <c r="BS9259" i="1"/>
  <c r="BS9258" i="1"/>
  <c r="BS9257" i="1"/>
  <c r="BS9256" i="1"/>
  <c r="BS9255" i="1"/>
  <c r="BS9254" i="1"/>
  <c r="BS9253" i="1"/>
  <c r="BS9252" i="1"/>
  <c r="BS9251" i="1"/>
  <c r="BS9250" i="1"/>
  <c r="BS9249" i="1"/>
  <c r="BS9248" i="1"/>
  <c r="BS9247" i="1"/>
  <c r="BS9246" i="1"/>
  <c r="BS9245" i="1"/>
  <c r="BS9244" i="1"/>
  <c r="BS9243" i="1"/>
  <c r="BS9242" i="1"/>
  <c r="BS9241" i="1"/>
  <c r="BS9240" i="1"/>
  <c r="BS9239" i="1"/>
  <c r="BS9238" i="1"/>
  <c r="BS9237" i="1"/>
  <c r="BS9236" i="1"/>
  <c r="BS9235" i="1"/>
  <c r="BS9234" i="1"/>
  <c r="BS9233" i="1"/>
  <c r="BS9232" i="1"/>
  <c r="BS9231" i="1"/>
  <c r="BS9230" i="1"/>
  <c r="BS9229" i="1"/>
  <c r="BS9228" i="1"/>
  <c r="BS9227" i="1"/>
  <c r="BS9226" i="1"/>
  <c r="BS9225" i="1"/>
  <c r="BS9224" i="1"/>
  <c r="BS9223" i="1"/>
  <c r="BS9222" i="1"/>
  <c r="BS9221" i="1"/>
  <c r="BS9220" i="1"/>
  <c r="BS9219" i="1"/>
  <c r="BS9218" i="1"/>
  <c r="BS9217" i="1"/>
  <c r="BS9216" i="1"/>
  <c r="BS9215" i="1"/>
  <c r="BS9214" i="1"/>
  <c r="BS9213" i="1"/>
  <c r="BS9212" i="1"/>
  <c r="BS9211" i="1"/>
  <c r="BS9210" i="1"/>
  <c r="BS9209" i="1"/>
  <c r="BS9208" i="1"/>
  <c r="BS9207" i="1"/>
  <c r="BS9206" i="1"/>
  <c r="BS9205" i="1"/>
  <c r="BS9204" i="1"/>
  <c r="BS9203" i="1"/>
  <c r="BS9202" i="1"/>
  <c r="BS9201" i="1"/>
  <c r="BS9200" i="1"/>
  <c r="BS9199" i="1"/>
  <c r="BS9198" i="1"/>
  <c r="BS9197" i="1"/>
  <c r="BS9196" i="1"/>
  <c r="BS9195" i="1"/>
  <c r="BS9194" i="1"/>
  <c r="BS9193" i="1"/>
  <c r="BS9192" i="1"/>
  <c r="BS9191" i="1"/>
  <c r="BS9190" i="1"/>
  <c r="BS9189" i="1"/>
  <c r="BS9188" i="1"/>
  <c r="BS9187" i="1"/>
  <c r="BS9186" i="1"/>
  <c r="BS9185" i="1"/>
  <c r="BS9184" i="1"/>
  <c r="BS9183" i="1"/>
  <c r="BS9182" i="1"/>
  <c r="BS9181" i="1"/>
  <c r="BS9180" i="1"/>
  <c r="BS9179" i="1"/>
  <c r="BS9178" i="1"/>
  <c r="BS9177" i="1"/>
  <c r="BS9176" i="1"/>
  <c r="BS9175" i="1"/>
  <c r="BS9174" i="1"/>
  <c r="BS9173" i="1"/>
  <c r="BS9172" i="1"/>
  <c r="BS9171" i="1"/>
  <c r="BS9170" i="1"/>
  <c r="BS9169" i="1"/>
  <c r="BS9168" i="1"/>
  <c r="BS9167" i="1"/>
  <c r="BS9166" i="1"/>
  <c r="BS9165" i="1"/>
  <c r="BS9164" i="1"/>
  <c r="BS9163" i="1"/>
  <c r="BS9162" i="1"/>
  <c r="BS9161" i="1"/>
  <c r="BS9160" i="1"/>
  <c r="BS9159" i="1"/>
  <c r="BS9158" i="1"/>
  <c r="BS9157" i="1"/>
  <c r="BS9156" i="1"/>
  <c r="BS9155" i="1"/>
  <c r="BS9154" i="1"/>
  <c r="BS9153" i="1"/>
  <c r="BS9152" i="1"/>
  <c r="BS9151" i="1"/>
  <c r="BS9150" i="1"/>
  <c r="BS9149" i="1"/>
  <c r="BS9148" i="1"/>
  <c r="BS9147" i="1"/>
  <c r="BS9146" i="1"/>
  <c r="BS9145" i="1"/>
  <c r="BS9144" i="1"/>
  <c r="BS9143" i="1"/>
  <c r="BS9142" i="1"/>
  <c r="BS9141" i="1"/>
  <c r="BS9140" i="1"/>
  <c r="BS9139" i="1"/>
  <c r="BS9138" i="1"/>
  <c r="BS9137" i="1"/>
  <c r="BS9136" i="1"/>
  <c r="BS9135" i="1"/>
  <c r="BS9134" i="1"/>
  <c r="BS9133" i="1"/>
  <c r="BS9132" i="1"/>
  <c r="BS9131" i="1"/>
  <c r="BS9130" i="1"/>
  <c r="BS9129" i="1"/>
  <c r="BS9128" i="1"/>
  <c r="BS9127" i="1"/>
  <c r="BS9126" i="1"/>
  <c r="BS9125" i="1"/>
  <c r="BS9124" i="1"/>
  <c r="BS9123" i="1"/>
  <c r="BS9122" i="1"/>
  <c r="BS9121" i="1"/>
  <c r="BS9120" i="1"/>
  <c r="BS9119" i="1"/>
  <c r="BS9118" i="1"/>
  <c r="BS9117" i="1"/>
  <c r="BS9116" i="1"/>
  <c r="BS9115" i="1"/>
  <c r="BS9114" i="1"/>
  <c r="BS9113" i="1"/>
  <c r="BS9112" i="1"/>
  <c r="BS9111" i="1"/>
  <c r="BS9110" i="1"/>
  <c r="BS9109" i="1"/>
  <c r="BS9108" i="1"/>
  <c r="BS9107" i="1"/>
  <c r="BS9106" i="1"/>
  <c r="BS9105" i="1"/>
  <c r="BS9104" i="1"/>
  <c r="BS9103" i="1"/>
  <c r="BS9102" i="1"/>
  <c r="BS9101" i="1"/>
  <c r="BS9100" i="1"/>
  <c r="BS9099" i="1"/>
  <c r="BS9098" i="1"/>
  <c r="BS9097" i="1"/>
  <c r="BS9096" i="1"/>
  <c r="BS9095" i="1"/>
  <c r="BS9094" i="1"/>
  <c r="BS9093" i="1"/>
  <c r="BS9092" i="1"/>
  <c r="BS9091" i="1"/>
  <c r="BS9090" i="1"/>
  <c r="BS9089" i="1"/>
  <c r="BS9088" i="1"/>
  <c r="BS9087" i="1"/>
  <c r="BS9086" i="1"/>
  <c r="BS9085" i="1"/>
  <c r="BS9084" i="1"/>
  <c r="BS9083" i="1"/>
  <c r="BS9082" i="1"/>
  <c r="BS9081" i="1"/>
  <c r="BS9080" i="1"/>
  <c r="BS9079" i="1"/>
  <c r="BS9078" i="1"/>
  <c r="BS9077" i="1"/>
  <c r="BS9076" i="1"/>
  <c r="BS9075" i="1"/>
  <c r="BS9074" i="1"/>
  <c r="BS9073" i="1"/>
  <c r="BS9072" i="1"/>
  <c r="BS9071" i="1"/>
  <c r="BS9070" i="1"/>
  <c r="BS9069" i="1"/>
  <c r="BS9068" i="1"/>
  <c r="BS9067" i="1"/>
  <c r="BS9066" i="1"/>
  <c r="BS9065" i="1"/>
  <c r="BS9064" i="1"/>
  <c r="BS9063" i="1"/>
  <c r="BS9062" i="1"/>
  <c r="BS9061" i="1"/>
  <c r="BS9060" i="1"/>
  <c r="BS9059" i="1"/>
  <c r="BS9058" i="1"/>
  <c r="BS9057" i="1"/>
  <c r="BS9056" i="1"/>
  <c r="BS9055" i="1"/>
  <c r="BS9054" i="1"/>
  <c r="BS9053" i="1"/>
  <c r="BS9052" i="1"/>
  <c r="BS9051" i="1"/>
  <c r="BS9050" i="1"/>
  <c r="BS9049" i="1"/>
  <c r="BS9048" i="1"/>
  <c r="BS9047" i="1"/>
  <c r="BS9046" i="1"/>
  <c r="BS9045" i="1"/>
  <c r="BS9044" i="1"/>
  <c r="BS9043" i="1"/>
  <c r="BS9042" i="1"/>
  <c r="BS9041" i="1"/>
  <c r="BS9040" i="1"/>
  <c r="BS9039" i="1"/>
  <c r="BS9038" i="1"/>
  <c r="BS9037" i="1"/>
  <c r="BS9036" i="1"/>
  <c r="BS9035" i="1"/>
  <c r="BS9034" i="1"/>
  <c r="BS9033" i="1"/>
  <c r="BS9032" i="1"/>
  <c r="BS9031" i="1"/>
  <c r="BS9030" i="1"/>
  <c r="BS9029" i="1"/>
  <c r="BS9028" i="1"/>
  <c r="BS9027" i="1"/>
  <c r="BS9026" i="1"/>
  <c r="BS9025" i="1"/>
  <c r="BS9024" i="1"/>
  <c r="BS9023" i="1"/>
  <c r="BS9022" i="1"/>
  <c r="BS9021" i="1"/>
  <c r="BS9020" i="1"/>
  <c r="BS9019" i="1"/>
  <c r="BS9018" i="1"/>
  <c r="BS9017" i="1"/>
  <c r="BS9016" i="1"/>
  <c r="BS9015" i="1"/>
  <c r="BS9014" i="1"/>
  <c r="BS9013" i="1"/>
  <c r="BS9012" i="1"/>
  <c r="BS9011" i="1"/>
  <c r="BS9010" i="1"/>
  <c r="BS9009" i="1"/>
  <c r="BS9008" i="1"/>
  <c r="BS9007" i="1"/>
  <c r="BS9006" i="1"/>
  <c r="BS9005" i="1"/>
  <c r="BS9004" i="1"/>
  <c r="BS9003" i="1"/>
  <c r="BS9002" i="1"/>
  <c r="BS9001" i="1"/>
  <c r="BS9000" i="1"/>
  <c r="BS8999" i="1"/>
  <c r="BS8998" i="1"/>
  <c r="BS8997" i="1"/>
  <c r="BS8996" i="1"/>
  <c r="BS8995" i="1"/>
  <c r="BS8994" i="1"/>
  <c r="BS8993" i="1"/>
  <c r="BS8992" i="1"/>
  <c r="BS8991" i="1"/>
  <c r="BS8990" i="1"/>
  <c r="BS8989" i="1"/>
  <c r="BS8988" i="1"/>
  <c r="BS8987" i="1"/>
  <c r="BS8986" i="1"/>
  <c r="BS8985" i="1"/>
  <c r="BS8984" i="1"/>
  <c r="BS8983" i="1"/>
  <c r="BS8982" i="1"/>
  <c r="BS8981" i="1"/>
  <c r="BS8980" i="1"/>
  <c r="BS8979" i="1"/>
  <c r="BS8978" i="1"/>
  <c r="BS8977" i="1"/>
  <c r="BS8976" i="1"/>
  <c r="BS8975" i="1"/>
  <c r="BS8974" i="1"/>
  <c r="BS8973" i="1"/>
  <c r="BS8972" i="1"/>
  <c r="BS8971" i="1"/>
  <c r="BS8970" i="1"/>
  <c r="BS8969" i="1"/>
  <c r="BS8968" i="1"/>
  <c r="BS8967" i="1"/>
  <c r="BS8966" i="1"/>
  <c r="BS8965" i="1"/>
  <c r="BS8964" i="1"/>
  <c r="BS8963" i="1"/>
  <c r="BS8962" i="1"/>
  <c r="BS8961" i="1"/>
  <c r="BS8960" i="1"/>
  <c r="BS8959" i="1"/>
  <c r="BS8958" i="1"/>
  <c r="BS8957" i="1"/>
  <c r="BS8956" i="1"/>
  <c r="BS8955" i="1"/>
  <c r="BS8954" i="1"/>
  <c r="BS8953" i="1"/>
  <c r="BS8952" i="1"/>
  <c r="BS8951" i="1"/>
  <c r="BS8950" i="1"/>
  <c r="BS8949" i="1"/>
  <c r="BS8948" i="1"/>
  <c r="BS8947" i="1"/>
  <c r="BS8946" i="1"/>
  <c r="BS8945" i="1"/>
  <c r="BS8944" i="1"/>
  <c r="BS8943" i="1"/>
  <c r="BS8942" i="1"/>
  <c r="BS8941" i="1"/>
  <c r="BS8940" i="1"/>
  <c r="BS8939" i="1"/>
  <c r="BS8938" i="1"/>
  <c r="BS8937" i="1"/>
  <c r="BS8936" i="1"/>
  <c r="BS8935" i="1"/>
  <c r="BS8934" i="1"/>
  <c r="BS8933" i="1"/>
  <c r="BS8932" i="1"/>
  <c r="BS8931" i="1"/>
  <c r="BS8930" i="1"/>
  <c r="BS8929" i="1"/>
  <c r="BS8928" i="1"/>
  <c r="BS8927" i="1"/>
  <c r="BS8926" i="1"/>
  <c r="BS8925" i="1"/>
  <c r="BS8924" i="1"/>
  <c r="BS8923" i="1"/>
  <c r="BS8922" i="1"/>
  <c r="BS8921" i="1"/>
  <c r="BS8920" i="1"/>
  <c r="BS8919" i="1"/>
  <c r="BS8918" i="1"/>
  <c r="BS8917" i="1"/>
  <c r="BS8916" i="1"/>
  <c r="BS8915" i="1"/>
  <c r="BS8914" i="1"/>
  <c r="BS8913" i="1"/>
  <c r="BS8912" i="1"/>
  <c r="BS8911" i="1"/>
  <c r="BS8910" i="1"/>
  <c r="BS8909" i="1"/>
  <c r="BS8908" i="1"/>
  <c r="BS8907" i="1"/>
  <c r="BS8906" i="1"/>
  <c r="BS8905" i="1"/>
  <c r="BS8904" i="1"/>
  <c r="BS8903" i="1"/>
  <c r="BS8902" i="1"/>
  <c r="BS8901" i="1"/>
  <c r="BS8900" i="1"/>
  <c r="BS8899" i="1"/>
  <c r="BS8898" i="1"/>
  <c r="BS8897" i="1"/>
  <c r="BS8896" i="1"/>
  <c r="BS8895" i="1"/>
  <c r="BS8894" i="1"/>
  <c r="BS8893" i="1"/>
  <c r="BS8892" i="1"/>
  <c r="BS8891" i="1"/>
  <c r="BS8890" i="1"/>
  <c r="BS8889" i="1"/>
  <c r="BS8888" i="1"/>
  <c r="BS8887" i="1"/>
  <c r="BS8886" i="1"/>
  <c r="BS8885" i="1"/>
  <c r="BS8884" i="1"/>
  <c r="BS8883" i="1"/>
  <c r="BS8882" i="1"/>
  <c r="BS8881" i="1"/>
  <c r="BS8880" i="1"/>
  <c r="BS8879" i="1"/>
  <c r="BS8878" i="1"/>
  <c r="BS8877" i="1"/>
  <c r="BS8876" i="1"/>
  <c r="BS8875" i="1"/>
  <c r="BS8874" i="1"/>
  <c r="BS8873" i="1"/>
  <c r="BS8872" i="1"/>
  <c r="BS8871" i="1"/>
  <c r="BS8870" i="1"/>
  <c r="BS8869" i="1"/>
  <c r="BS8868" i="1"/>
  <c r="BS8867" i="1"/>
  <c r="BS8866" i="1"/>
  <c r="BS8865" i="1"/>
  <c r="BS8864" i="1"/>
  <c r="BS8863" i="1"/>
  <c r="BS8862" i="1"/>
  <c r="BS8861" i="1"/>
  <c r="BS8860" i="1"/>
  <c r="BS8859" i="1"/>
  <c r="BS8858" i="1"/>
  <c r="BS8857" i="1"/>
  <c r="BS8856" i="1"/>
  <c r="BS8855" i="1"/>
  <c r="BS8854" i="1"/>
  <c r="BS8853" i="1"/>
  <c r="BS8852" i="1"/>
  <c r="BS8851" i="1"/>
  <c r="BS8850" i="1"/>
  <c r="BS8849" i="1"/>
  <c r="BS8848" i="1"/>
  <c r="BS8847" i="1"/>
  <c r="BS8846" i="1"/>
  <c r="BS8845" i="1"/>
  <c r="BS8844" i="1"/>
  <c r="BS8843" i="1"/>
  <c r="BS8842" i="1"/>
  <c r="BS8841" i="1"/>
  <c r="BS8840" i="1"/>
  <c r="BS8839" i="1"/>
  <c r="BS8838" i="1"/>
  <c r="BS8837" i="1"/>
  <c r="BS8836" i="1"/>
  <c r="BS8835" i="1"/>
  <c r="BS8834" i="1"/>
  <c r="BS8833" i="1"/>
  <c r="BS8832" i="1"/>
  <c r="BS8831" i="1"/>
  <c r="BS8830" i="1"/>
  <c r="BS8829" i="1"/>
  <c r="BS8828" i="1"/>
  <c r="BS8827" i="1"/>
  <c r="BS8826" i="1"/>
  <c r="BS8825" i="1"/>
  <c r="BS8824" i="1"/>
  <c r="BS8823" i="1"/>
  <c r="BS8822" i="1"/>
  <c r="BS8821" i="1"/>
  <c r="BS8820" i="1"/>
  <c r="BS8819" i="1"/>
  <c r="BS8818" i="1"/>
  <c r="BS8817" i="1"/>
  <c r="BS8816" i="1"/>
  <c r="BS8815" i="1"/>
  <c r="BS8814" i="1"/>
  <c r="BS8813" i="1"/>
  <c r="BS8812" i="1"/>
  <c r="BS8811" i="1"/>
  <c r="BS8810" i="1"/>
  <c r="BS8809" i="1"/>
  <c r="BS8808" i="1"/>
  <c r="BS8807" i="1"/>
  <c r="BS8806" i="1"/>
  <c r="BS8805" i="1"/>
  <c r="BS8804" i="1"/>
  <c r="BS8803" i="1"/>
  <c r="BS8802" i="1"/>
  <c r="BS8801" i="1"/>
  <c r="BS8800" i="1"/>
  <c r="BS8799" i="1"/>
  <c r="BS8798" i="1"/>
  <c r="BS8797" i="1"/>
  <c r="BS8796" i="1"/>
  <c r="BS8795" i="1"/>
  <c r="BS8794" i="1"/>
  <c r="BS8793" i="1"/>
  <c r="BS8792" i="1"/>
  <c r="BS8791" i="1"/>
  <c r="BS8790" i="1"/>
  <c r="BS8789" i="1"/>
  <c r="BS8788" i="1"/>
  <c r="BS8787" i="1"/>
  <c r="BS8786" i="1"/>
  <c r="BS8785" i="1"/>
  <c r="BS8784" i="1"/>
  <c r="BS8783" i="1"/>
  <c r="BS8782" i="1"/>
  <c r="BS8781" i="1"/>
  <c r="BS8780" i="1"/>
  <c r="BS8779" i="1"/>
  <c r="BS8778" i="1"/>
  <c r="BS8777" i="1"/>
  <c r="BS8776" i="1"/>
  <c r="BS8775" i="1"/>
  <c r="BS8774" i="1"/>
  <c r="BS8773" i="1"/>
  <c r="BS8772" i="1"/>
  <c r="BS8771" i="1"/>
  <c r="BS8770" i="1"/>
  <c r="BS8769" i="1"/>
  <c r="BS8768" i="1"/>
  <c r="BS8767" i="1"/>
  <c r="BS8766" i="1"/>
  <c r="BS8765" i="1"/>
  <c r="BS8764" i="1"/>
  <c r="BS8763" i="1"/>
  <c r="BS8762" i="1"/>
  <c r="BS8761" i="1"/>
  <c r="BS8760" i="1"/>
  <c r="BS8759" i="1"/>
  <c r="BS8758" i="1"/>
  <c r="BS8757" i="1"/>
  <c r="BS8756" i="1"/>
  <c r="BS8755" i="1"/>
  <c r="BS8754" i="1"/>
  <c r="BS8753" i="1"/>
  <c r="BS8752" i="1"/>
  <c r="BS8751" i="1"/>
  <c r="BS8750" i="1"/>
  <c r="BS8749" i="1"/>
  <c r="BS8748" i="1"/>
  <c r="BS8747" i="1"/>
  <c r="BS8746" i="1"/>
  <c r="BS8745" i="1"/>
  <c r="BS8744" i="1"/>
  <c r="BS8743" i="1"/>
  <c r="BS8742" i="1"/>
  <c r="BS8741" i="1"/>
  <c r="BS8740" i="1"/>
  <c r="BS8739" i="1"/>
  <c r="BS8738" i="1"/>
  <c r="BS8737" i="1"/>
  <c r="BS8736" i="1"/>
  <c r="BS8735" i="1"/>
  <c r="BS8734" i="1"/>
  <c r="BS8733" i="1"/>
  <c r="BS8732" i="1"/>
  <c r="BS8731" i="1"/>
  <c r="BS8730" i="1"/>
  <c r="BS8729" i="1"/>
  <c r="BS8728" i="1"/>
  <c r="BS8727" i="1"/>
  <c r="BS8726" i="1"/>
  <c r="BS8725" i="1"/>
  <c r="BS8724" i="1"/>
  <c r="BS8723" i="1"/>
  <c r="BS8722" i="1"/>
  <c r="BS8721" i="1"/>
  <c r="BS8720" i="1"/>
  <c r="BS8719" i="1"/>
  <c r="BS8718" i="1"/>
  <c r="BS8717" i="1"/>
  <c r="BS8716" i="1"/>
  <c r="BS8715" i="1"/>
  <c r="BS8714" i="1"/>
  <c r="BS8713" i="1"/>
  <c r="BS8712" i="1"/>
  <c r="BS8711" i="1"/>
  <c r="BS8710" i="1"/>
  <c r="BS8709" i="1"/>
  <c r="BS8708" i="1"/>
  <c r="BS8707" i="1"/>
  <c r="BS8706" i="1"/>
  <c r="BS8705" i="1"/>
  <c r="BS8704" i="1"/>
  <c r="BS8703" i="1"/>
  <c r="BS8702" i="1"/>
  <c r="BS8701" i="1"/>
  <c r="BS8700" i="1"/>
  <c r="BS8699" i="1"/>
  <c r="BS8698" i="1"/>
  <c r="BS8697" i="1"/>
  <c r="BS8696" i="1"/>
  <c r="BS8695" i="1"/>
  <c r="BS8694" i="1"/>
  <c r="BS8693" i="1"/>
  <c r="BS8692" i="1"/>
  <c r="BS8691" i="1"/>
  <c r="BS8690" i="1"/>
  <c r="BS8689" i="1"/>
  <c r="BS8688" i="1"/>
  <c r="BS8687" i="1"/>
  <c r="BS8686" i="1"/>
  <c r="BS8685" i="1"/>
  <c r="BS8684" i="1"/>
  <c r="BS8683" i="1"/>
  <c r="BS8682" i="1"/>
  <c r="BS8681" i="1"/>
  <c r="BS8680" i="1"/>
  <c r="BS8679" i="1"/>
  <c r="BS8678" i="1"/>
  <c r="BS8677" i="1"/>
  <c r="BS8676" i="1"/>
  <c r="BS8675" i="1"/>
  <c r="BS8674" i="1"/>
  <c r="BS8673" i="1"/>
  <c r="BS8672" i="1"/>
  <c r="BS8671" i="1"/>
  <c r="BS8670" i="1"/>
  <c r="BS8669" i="1"/>
  <c r="BS8668" i="1"/>
  <c r="BS8667" i="1"/>
  <c r="BS8666" i="1"/>
  <c r="BS8665" i="1"/>
  <c r="BS8664" i="1"/>
  <c r="BS8663" i="1"/>
  <c r="BS8662" i="1"/>
  <c r="BS8661" i="1"/>
  <c r="BS8660" i="1"/>
  <c r="BS8659" i="1"/>
  <c r="BS8658" i="1"/>
  <c r="BS8657" i="1"/>
  <c r="BS8656" i="1"/>
  <c r="BS8655" i="1"/>
  <c r="BS8654" i="1"/>
  <c r="BS8653" i="1"/>
  <c r="BS8652" i="1"/>
  <c r="BS8651" i="1"/>
  <c r="BS8650" i="1"/>
  <c r="BS8649" i="1"/>
  <c r="BS8648" i="1"/>
  <c r="BS8647" i="1"/>
  <c r="BS8646" i="1"/>
  <c r="BS8645" i="1"/>
  <c r="BS8644" i="1"/>
  <c r="BS8643" i="1"/>
  <c r="BS8642" i="1"/>
  <c r="BS8641" i="1"/>
  <c r="BS8640" i="1"/>
  <c r="BS8639" i="1"/>
  <c r="BS8638" i="1"/>
  <c r="BS8637" i="1"/>
  <c r="BS8636" i="1"/>
  <c r="BS8635" i="1"/>
  <c r="BS8634" i="1"/>
  <c r="BS8633" i="1"/>
  <c r="BS8632" i="1"/>
  <c r="BS8631" i="1"/>
  <c r="BS8630" i="1"/>
  <c r="BS8629" i="1"/>
  <c r="BS8628" i="1"/>
  <c r="BS8627" i="1"/>
  <c r="BS8626" i="1"/>
  <c r="BS8625" i="1"/>
  <c r="BS8624" i="1"/>
  <c r="BS8623" i="1"/>
  <c r="BS8622" i="1"/>
  <c r="BS8621" i="1"/>
  <c r="BS8620" i="1"/>
  <c r="BS8619" i="1"/>
  <c r="BS8618" i="1"/>
  <c r="BS8617" i="1"/>
  <c r="BS8616" i="1"/>
  <c r="BS8615" i="1"/>
  <c r="BS8614" i="1"/>
  <c r="BS8613" i="1"/>
  <c r="BS8612" i="1"/>
  <c r="BS8611" i="1"/>
  <c r="BS8610" i="1"/>
  <c r="BS8609" i="1"/>
  <c r="BS8608" i="1"/>
  <c r="BS8607" i="1"/>
  <c r="BS8606" i="1"/>
  <c r="BS8605" i="1"/>
  <c r="BS8604" i="1"/>
  <c r="BS8603" i="1"/>
  <c r="BS8602" i="1"/>
  <c r="BS8601" i="1"/>
  <c r="BS8600" i="1"/>
  <c r="BS8599" i="1"/>
  <c r="BS8598" i="1"/>
  <c r="BS8597" i="1"/>
  <c r="BS8596" i="1"/>
  <c r="BS8595" i="1"/>
  <c r="BS8594" i="1"/>
  <c r="BS8593" i="1"/>
  <c r="BS8592" i="1"/>
  <c r="BS8591" i="1"/>
  <c r="BS8590" i="1"/>
  <c r="BS8589" i="1"/>
  <c r="BS8588" i="1"/>
  <c r="BS8587" i="1"/>
  <c r="BS8586" i="1"/>
  <c r="BS8585" i="1"/>
  <c r="BS8584" i="1"/>
  <c r="BS8583" i="1"/>
  <c r="BS8582" i="1"/>
  <c r="BS8581" i="1"/>
  <c r="BS8580" i="1"/>
  <c r="BS8579" i="1"/>
  <c r="BS8578" i="1"/>
  <c r="BS8577" i="1"/>
  <c r="BS8576" i="1"/>
  <c r="BS8575" i="1"/>
  <c r="BS8574" i="1"/>
  <c r="BS8573" i="1"/>
  <c r="BS8572" i="1"/>
  <c r="BS8571" i="1"/>
  <c r="BS8570" i="1"/>
  <c r="BS8569" i="1"/>
  <c r="BS8568" i="1"/>
  <c r="BS8567" i="1"/>
  <c r="BS8566" i="1"/>
  <c r="BS8565" i="1"/>
  <c r="BS8564" i="1"/>
  <c r="BS8563" i="1"/>
  <c r="BS8562" i="1"/>
  <c r="BS8561" i="1"/>
  <c r="BS8560" i="1"/>
  <c r="BS8559" i="1"/>
  <c r="BS8558" i="1"/>
  <c r="BS8557" i="1"/>
  <c r="BS8556" i="1"/>
  <c r="BS8555" i="1"/>
  <c r="BS8554" i="1"/>
  <c r="BS8553" i="1"/>
  <c r="BS8552" i="1"/>
  <c r="BS8551" i="1"/>
  <c r="BS8550" i="1"/>
  <c r="BS8549" i="1"/>
  <c r="BS8548" i="1"/>
  <c r="BS8547" i="1"/>
  <c r="BS8546" i="1"/>
  <c r="BS8545" i="1"/>
  <c r="BS8544" i="1"/>
  <c r="BS8543" i="1"/>
  <c r="BS8542" i="1"/>
  <c r="BS8541" i="1"/>
  <c r="BS8540" i="1"/>
  <c r="BS8539" i="1"/>
  <c r="BS8538" i="1"/>
  <c r="BS8537" i="1"/>
  <c r="BS8536" i="1"/>
  <c r="BS8535" i="1"/>
  <c r="BS8534" i="1"/>
  <c r="BS8533" i="1"/>
  <c r="BS8532" i="1"/>
  <c r="BS8531" i="1"/>
  <c r="BS8530" i="1"/>
  <c r="BS8529" i="1"/>
  <c r="BS8528" i="1"/>
  <c r="BS8527" i="1"/>
  <c r="BS8526" i="1"/>
  <c r="BS8525" i="1"/>
  <c r="BS8524" i="1"/>
  <c r="BS8523" i="1"/>
  <c r="BS8522" i="1"/>
  <c r="BS8521" i="1"/>
  <c r="BS8520" i="1"/>
  <c r="BS8519" i="1"/>
  <c r="BS8518" i="1"/>
  <c r="BS8517" i="1"/>
  <c r="BS8516" i="1"/>
  <c r="BS8515" i="1"/>
  <c r="BS8514" i="1"/>
  <c r="BS8513" i="1"/>
  <c r="BS8512" i="1"/>
  <c r="BS8511" i="1"/>
  <c r="BS8510" i="1"/>
  <c r="BS8509" i="1"/>
  <c r="BS8508" i="1"/>
  <c r="BS8507" i="1"/>
  <c r="BS8506" i="1"/>
  <c r="BS8505" i="1"/>
  <c r="BS8504" i="1"/>
  <c r="BS8503" i="1"/>
  <c r="BS8502" i="1"/>
  <c r="BS8501" i="1"/>
  <c r="BS8500" i="1"/>
  <c r="BS8499" i="1"/>
  <c r="BS8498" i="1"/>
  <c r="BS8497" i="1"/>
  <c r="BS8496" i="1"/>
  <c r="BS8495" i="1"/>
  <c r="BS8494" i="1"/>
  <c r="BS8493" i="1"/>
  <c r="BS8492" i="1"/>
  <c r="BS8491" i="1"/>
  <c r="BS8490" i="1"/>
  <c r="BS8489" i="1"/>
  <c r="BS8488" i="1"/>
  <c r="BS8487" i="1"/>
  <c r="BS8486" i="1"/>
  <c r="BS8485" i="1"/>
  <c r="BS8484" i="1"/>
  <c r="BS8483" i="1"/>
  <c r="BS8482" i="1"/>
  <c r="BS8481" i="1"/>
  <c r="BS8480" i="1"/>
  <c r="BS8479" i="1"/>
  <c r="BS8478" i="1"/>
  <c r="BS8477" i="1"/>
  <c r="BS8476" i="1"/>
  <c r="BS8475" i="1"/>
  <c r="BS8474" i="1"/>
  <c r="BS8473" i="1"/>
  <c r="BS8472" i="1"/>
  <c r="BS8471" i="1"/>
  <c r="BS8470" i="1"/>
  <c r="BS8469" i="1"/>
  <c r="BS8468" i="1"/>
  <c r="BS8467" i="1"/>
  <c r="BS8466" i="1"/>
  <c r="BS8465" i="1"/>
  <c r="BS8464" i="1"/>
  <c r="BS8463" i="1"/>
  <c r="BS8462" i="1"/>
  <c r="BS8461" i="1"/>
  <c r="BS8460" i="1"/>
  <c r="BS8459" i="1"/>
  <c r="BS8458" i="1"/>
  <c r="BS8457" i="1"/>
  <c r="BS8456" i="1"/>
  <c r="BS8455" i="1"/>
  <c r="BS8454" i="1"/>
  <c r="BS8453" i="1"/>
  <c r="BS8452" i="1"/>
  <c r="BS8451" i="1"/>
  <c r="BS8450" i="1"/>
  <c r="BS8449" i="1"/>
  <c r="BS8448" i="1"/>
  <c r="BS8447" i="1"/>
  <c r="BS8446" i="1"/>
  <c r="BS8445" i="1"/>
  <c r="BS8444" i="1"/>
  <c r="BS8443" i="1"/>
  <c r="BS8442" i="1"/>
  <c r="BS8441" i="1"/>
  <c r="BS8440" i="1"/>
  <c r="BS8439" i="1"/>
  <c r="BS8438" i="1"/>
  <c r="BS8437" i="1"/>
  <c r="BS8436" i="1"/>
  <c r="BS8435" i="1"/>
  <c r="BS8434" i="1"/>
  <c r="BS8433" i="1"/>
  <c r="BS8432" i="1"/>
  <c r="BS8431" i="1"/>
  <c r="BS8430" i="1"/>
  <c r="BS8429" i="1"/>
  <c r="BS8428" i="1"/>
  <c r="BS8427" i="1"/>
  <c r="BS8426" i="1"/>
  <c r="BS8425" i="1"/>
  <c r="BS8424" i="1"/>
  <c r="BS8423" i="1"/>
  <c r="BS8422" i="1"/>
  <c r="BS8421" i="1"/>
  <c r="BS8420" i="1"/>
  <c r="BS8419" i="1"/>
  <c r="BS8418" i="1"/>
  <c r="BS8417" i="1"/>
  <c r="BS8416" i="1"/>
  <c r="BS8415" i="1"/>
  <c r="BS8414" i="1"/>
  <c r="BS8413" i="1"/>
  <c r="BS8412" i="1"/>
  <c r="BS8411" i="1"/>
  <c r="BS8410" i="1"/>
  <c r="BS8409" i="1"/>
  <c r="BS8408" i="1"/>
  <c r="BS8407" i="1"/>
  <c r="BS8406" i="1"/>
  <c r="BS8405" i="1"/>
  <c r="BS8404" i="1"/>
  <c r="BS8403" i="1"/>
  <c r="BS8402" i="1"/>
  <c r="BS8401" i="1"/>
  <c r="BS8400" i="1"/>
  <c r="BS8399" i="1"/>
  <c r="BS8398" i="1"/>
  <c r="BS8397" i="1"/>
  <c r="BS8396" i="1"/>
  <c r="BS8395" i="1"/>
  <c r="BS8394" i="1"/>
  <c r="BS8393" i="1"/>
  <c r="BS8392" i="1"/>
  <c r="BS8391" i="1"/>
  <c r="BS8390" i="1"/>
  <c r="BS8389" i="1"/>
  <c r="BS8388" i="1"/>
  <c r="BS8387" i="1"/>
  <c r="BS8386" i="1"/>
  <c r="BS8385" i="1"/>
  <c r="BS8384" i="1"/>
  <c r="BS8383" i="1"/>
  <c r="BS8382" i="1"/>
  <c r="BS8381" i="1"/>
  <c r="BS8380" i="1"/>
  <c r="BS8379" i="1"/>
  <c r="BS8378" i="1"/>
  <c r="BS8377" i="1"/>
  <c r="BS8376" i="1"/>
  <c r="BS8375" i="1"/>
  <c r="BS8374" i="1"/>
  <c r="BS8373" i="1"/>
  <c r="BS8372" i="1"/>
  <c r="BS8371" i="1"/>
  <c r="BS8370" i="1"/>
  <c r="BS8369" i="1"/>
  <c r="BS8368" i="1"/>
  <c r="BS8367" i="1"/>
  <c r="BS8366" i="1"/>
  <c r="BS8365" i="1"/>
  <c r="BS8364" i="1"/>
  <c r="BS8363" i="1"/>
  <c r="BS8362" i="1"/>
  <c r="BS8361" i="1"/>
  <c r="BS8360" i="1"/>
  <c r="BS8359" i="1"/>
  <c r="BS8358" i="1"/>
  <c r="BS8357" i="1"/>
  <c r="BS8356" i="1"/>
  <c r="BS8355" i="1"/>
  <c r="BS8354" i="1"/>
  <c r="BS8353" i="1"/>
  <c r="BS8352" i="1"/>
  <c r="BS8351" i="1"/>
  <c r="BS8350" i="1"/>
  <c r="BS8349" i="1"/>
  <c r="BS8348" i="1"/>
  <c r="BS8347" i="1"/>
  <c r="BS8346" i="1"/>
  <c r="BS8345" i="1"/>
  <c r="BS8344" i="1"/>
  <c r="BS8343" i="1"/>
  <c r="BS8342" i="1"/>
  <c r="BS8341" i="1"/>
  <c r="BS8340" i="1"/>
  <c r="BS8339" i="1"/>
  <c r="BS8338" i="1"/>
  <c r="BS8337" i="1"/>
  <c r="BS8336" i="1"/>
  <c r="BS8335" i="1"/>
  <c r="BS8334" i="1"/>
  <c r="BS8333" i="1"/>
  <c r="BS8332" i="1"/>
  <c r="BS8331" i="1"/>
  <c r="BS8330" i="1"/>
  <c r="BS8329" i="1"/>
  <c r="BS8328" i="1"/>
  <c r="BS8327" i="1"/>
  <c r="BS8326" i="1"/>
  <c r="BS8325" i="1"/>
  <c r="BS8324" i="1"/>
  <c r="BS8323" i="1"/>
  <c r="BS8322" i="1"/>
  <c r="BS8321" i="1"/>
  <c r="BS8320" i="1"/>
  <c r="BS8319" i="1"/>
  <c r="BS8318" i="1"/>
  <c r="BS8317" i="1"/>
  <c r="BS8316" i="1"/>
  <c r="BS8315" i="1"/>
  <c r="BS8314" i="1"/>
  <c r="BS8313" i="1"/>
  <c r="BS8312" i="1"/>
  <c r="BS8311" i="1"/>
  <c r="BS8310" i="1"/>
  <c r="BS8309" i="1"/>
  <c r="BS8308" i="1"/>
  <c r="BS8307" i="1"/>
  <c r="BS8306" i="1"/>
  <c r="BS8305" i="1"/>
  <c r="BS8304" i="1"/>
  <c r="BS8303" i="1"/>
  <c r="BS8302" i="1"/>
  <c r="BS8301" i="1"/>
  <c r="BS8300" i="1"/>
  <c r="BS8299" i="1"/>
  <c r="BS8298" i="1"/>
  <c r="BS8297" i="1"/>
  <c r="BS8296" i="1"/>
  <c r="BS8295" i="1"/>
  <c r="BS8294" i="1"/>
  <c r="BS8293" i="1"/>
  <c r="BS8292" i="1"/>
  <c r="BS8291" i="1"/>
  <c r="BS8290" i="1"/>
  <c r="BS8289" i="1"/>
  <c r="BS8288" i="1"/>
  <c r="BS8287" i="1"/>
  <c r="BS8286" i="1"/>
  <c r="BS8285" i="1"/>
  <c r="BS8284" i="1"/>
  <c r="BS8283" i="1"/>
  <c r="BS8282" i="1"/>
  <c r="BS8281" i="1"/>
  <c r="BS8280" i="1"/>
  <c r="BS8279" i="1"/>
  <c r="BS8278" i="1"/>
  <c r="BS8277" i="1"/>
  <c r="BS8276" i="1"/>
  <c r="BS8275" i="1"/>
  <c r="BS8274" i="1"/>
  <c r="BS8273" i="1"/>
  <c r="BS8272" i="1"/>
  <c r="BS8271" i="1"/>
  <c r="BS8270" i="1"/>
  <c r="BS8269" i="1"/>
  <c r="BS8268" i="1"/>
  <c r="BS8267" i="1"/>
  <c r="BS8266" i="1"/>
  <c r="BS8265" i="1"/>
  <c r="BS8264" i="1"/>
  <c r="BS8263" i="1"/>
  <c r="BS8262" i="1"/>
  <c r="BS8261" i="1"/>
  <c r="BS8260" i="1"/>
  <c r="BS8259" i="1"/>
  <c r="BS8258" i="1"/>
  <c r="BS8257" i="1"/>
  <c r="BS8256" i="1"/>
  <c r="BS8255" i="1"/>
  <c r="BS8254" i="1"/>
  <c r="BS8253" i="1"/>
  <c r="BS8252" i="1"/>
  <c r="BS8251" i="1"/>
  <c r="BS8250" i="1"/>
  <c r="BS8249" i="1"/>
  <c r="BS8248" i="1"/>
  <c r="BS8247" i="1"/>
  <c r="BS8246" i="1"/>
  <c r="BS8245" i="1"/>
  <c r="BS8244" i="1"/>
  <c r="BS8243" i="1"/>
  <c r="BS8242" i="1"/>
  <c r="BS8241" i="1"/>
  <c r="BS8240" i="1"/>
  <c r="BS8239" i="1"/>
  <c r="BS8238" i="1"/>
  <c r="BS8237" i="1"/>
  <c r="BS8236" i="1"/>
  <c r="BS8235" i="1"/>
  <c r="BS8234" i="1"/>
  <c r="BS8233" i="1"/>
  <c r="BS8232" i="1"/>
  <c r="BS8231" i="1"/>
  <c r="BS8230" i="1"/>
  <c r="BS8229" i="1"/>
  <c r="BS8228" i="1"/>
  <c r="BS8227" i="1"/>
  <c r="BS8226" i="1"/>
  <c r="BS8225" i="1"/>
  <c r="BS8224" i="1"/>
  <c r="BS8223" i="1"/>
  <c r="BS8222" i="1"/>
  <c r="BS8221" i="1"/>
  <c r="BS8220" i="1"/>
  <c r="BS8219" i="1"/>
  <c r="BS8218" i="1"/>
  <c r="BS8217" i="1"/>
  <c r="BS8216" i="1"/>
  <c r="BS8215" i="1"/>
  <c r="BS8214" i="1"/>
  <c r="BS8213" i="1"/>
  <c r="BS8212" i="1"/>
  <c r="BS8211" i="1"/>
  <c r="BS8210" i="1"/>
  <c r="BS8209" i="1"/>
  <c r="BS8208" i="1"/>
  <c r="BS8207" i="1"/>
  <c r="BS8206" i="1"/>
  <c r="BS8205" i="1"/>
  <c r="BS8204" i="1"/>
  <c r="BS8203" i="1"/>
  <c r="BS8202" i="1"/>
  <c r="BS8201" i="1"/>
  <c r="BS8200" i="1"/>
  <c r="BS8199" i="1"/>
  <c r="BS8198" i="1"/>
  <c r="BS8197" i="1"/>
  <c r="BS8196" i="1"/>
  <c r="BS8195" i="1"/>
  <c r="BS8194" i="1"/>
  <c r="BS8193" i="1"/>
  <c r="BS8192" i="1"/>
  <c r="BS8191" i="1"/>
  <c r="BS8190" i="1"/>
  <c r="BS8189" i="1"/>
  <c r="BS8188" i="1"/>
  <c r="BS8187" i="1"/>
  <c r="BS8186" i="1"/>
  <c r="BS8185" i="1"/>
  <c r="BS8184" i="1"/>
  <c r="BS8183" i="1"/>
  <c r="BS8182" i="1"/>
  <c r="BS8181" i="1"/>
  <c r="BS8180" i="1"/>
  <c r="BS8179" i="1"/>
  <c r="BS8178" i="1"/>
  <c r="BS8177" i="1"/>
  <c r="BS8176" i="1"/>
  <c r="BS8175" i="1"/>
  <c r="BS8174" i="1"/>
  <c r="BS8173" i="1"/>
  <c r="BS8172" i="1"/>
  <c r="BS8171" i="1"/>
  <c r="BS8170" i="1"/>
  <c r="BS8169" i="1"/>
  <c r="BS8168" i="1"/>
  <c r="BS8167" i="1"/>
  <c r="BS8166" i="1"/>
  <c r="BS8165" i="1"/>
  <c r="BS8164" i="1"/>
  <c r="BS8163" i="1"/>
  <c r="BS8162" i="1"/>
  <c r="BS8161" i="1"/>
  <c r="BS8160" i="1"/>
  <c r="BS8159" i="1"/>
  <c r="BS8158" i="1"/>
  <c r="BS8157" i="1"/>
  <c r="BS8156" i="1"/>
  <c r="BS8155" i="1"/>
  <c r="BS8154" i="1"/>
  <c r="BS8153" i="1"/>
  <c r="BS8152" i="1"/>
  <c r="BS8151" i="1"/>
  <c r="BS8150" i="1"/>
  <c r="BS8149" i="1"/>
  <c r="BS8148" i="1"/>
  <c r="BS8147" i="1"/>
  <c r="BS8146" i="1"/>
  <c r="BS8145" i="1"/>
  <c r="BS8144" i="1"/>
  <c r="BS8143" i="1"/>
  <c r="BS8142" i="1"/>
  <c r="BS8141" i="1"/>
  <c r="BS8140" i="1"/>
  <c r="BS8139" i="1"/>
  <c r="BS8138" i="1"/>
  <c r="BS8137" i="1"/>
  <c r="BS8136" i="1"/>
  <c r="BS8135" i="1"/>
  <c r="BS8134" i="1"/>
  <c r="BS8133" i="1"/>
  <c r="BS8132" i="1"/>
  <c r="BS8131" i="1"/>
  <c r="BS8130" i="1"/>
  <c r="BS8129" i="1"/>
  <c r="BS8128" i="1"/>
  <c r="BS8127" i="1"/>
  <c r="BS8126" i="1"/>
  <c r="BS8125" i="1"/>
  <c r="BS8124" i="1"/>
  <c r="BS8123" i="1"/>
  <c r="BS8122" i="1"/>
  <c r="BS8121" i="1"/>
  <c r="BS8120" i="1"/>
  <c r="BS8119" i="1"/>
  <c r="BS8118" i="1"/>
  <c r="BS8117" i="1"/>
  <c r="BS8116" i="1"/>
  <c r="BS8115" i="1"/>
  <c r="BS8114" i="1"/>
  <c r="BS8113" i="1"/>
  <c r="BS8112" i="1"/>
  <c r="BS8111" i="1"/>
  <c r="BS8110" i="1"/>
  <c r="BS8109" i="1"/>
  <c r="BS8108" i="1"/>
  <c r="BS8107" i="1"/>
  <c r="BS8106" i="1"/>
  <c r="BS8105" i="1"/>
  <c r="BS8104" i="1"/>
  <c r="BS8103" i="1"/>
  <c r="BS8102" i="1"/>
  <c r="BS8101" i="1"/>
  <c r="BS8100" i="1"/>
  <c r="BS8099" i="1"/>
  <c r="BS8098" i="1"/>
  <c r="BS8097" i="1"/>
  <c r="BS8096" i="1"/>
  <c r="BS8095" i="1"/>
  <c r="BS8094" i="1"/>
  <c r="BS8093" i="1"/>
  <c r="BS8092" i="1"/>
  <c r="BS8091" i="1"/>
  <c r="BS8090" i="1"/>
  <c r="BS8089" i="1"/>
  <c r="BS8088" i="1"/>
  <c r="BS8087" i="1"/>
  <c r="BS8086" i="1"/>
  <c r="BS8085" i="1"/>
  <c r="BS8084" i="1"/>
  <c r="BS8083" i="1"/>
  <c r="BS8082" i="1"/>
  <c r="BS8081" i="1"/>
  <c r="BS8080" i="1"/>
  <c r="BS8079" i="1"/>
  <c r="BS8078" i="1"/>
  <c r="BS8077" i="1"/>
  <c r="BS8076" i="1"/>
  <c r="BS8075" i="1"/>
  <c r="BS8074" i="1"/>
  <c r="BS8073" i="1"/>
  <c r="BS8072" i="1"/>
  <c r="BS8071" i="1"/>
  <c r="BS8070" i="1"/>
  <c r="BS8069" i="1"/>
  <c r="BS8068" i="1"/>
  <c r="BS8067" i="1"/>
  <c r="BS8066" i="1"/>
  <c r="BS8065" i="1"/>
  <c r="BS8064" i="1"/>
  <c r="BS8063" i="1"/>
  <c r="BS8062" i="1"/>
  <c r="BS8061" i="1"/>
  <c r="BS8060" i="1"/>
  <c r="BS8059" i="1"/>
  <c r="BS8058" i="1"/>
  <c r="BS8057" i="1"/>
  <c r="BS8056" i="1"/>
  <c r="BS8055" i="1"/>
  <c r="BS8054" i="1"/>
  <c r="BS8053" i="1"/>
  <c r="BS8052" i="1"/>
  <c r="BS8051" i="1"/>
  <c r="BS8050" i="1"/>
  <c r="BS8049" i="1"/>
  <c r="BS8048" i="1"/>
  <c r="BS8047" i="1"/>
  <c r="BS8046" i="1"/>
  <c r="BS8045" i="1"/>
  <c r="BS8044" i="1"/>
  <c r="BS8043" i="1"/>
  <c r="BS8042" i="1"/>
  <c r="BS8041" i="1"/>
  <c r="BS8040" i="1"/>
  <c r="BS8039" i="1"/>
  <c r="BS8038" i="1"/>
  <c r="BS8037" i="1"/>
  <c r="BS8036" i="1"/>
  <c r="BS8035" i="1"/>
  <c r="BS8034" i="1"/>
  <c r="BS8033" i="1"/>
  <c r="BS8032" i="1"/>
  <c r="BS8031" i="1"/>
  <c r="BS8030" i="1"/>
  <c r="BS8029" i="1"/>
  <c r="BS8028" i="1"/>
  <c r="BS8027" i="1"/>
  <c r="BS8026" i="1"/>
  <c r="BS8025" i="1"/>
  <c r="BS8024" i="1"/>
  <c r="BS8023" i="1"/>
  <c r="BS8022" i="1"/>
  <c r="BS8021" i="1"/>
  <c r="BS8020" i="1"/>
  <c r="BS8019" i="1"/>
  <c r="BS8018" i="1"/>
  <c r="BS8017" i="1"/>
  <c r="BS8016" i="1"/>
  <c r="BS8015" i="1"/>
  <c r="BS8014" i="1"/>
  <c r="BS8013" i="1"/>
  <c r="BS8012" i="1"/>
  <c r="BS8011" i="1"/>
  <c r="BS8010" i="1"/>
  <c r="BS8009" i="1"/>
  <c r="BS8008" i="1"/>
  <c r="BS8007" i="1"/>
  <c r="BS8006" i="1"/>
  <c r="BS8005" i="1"/>
  <c r="BS8004" i="1"/>
  <c r="BS8003" i="1"/>
  <c r="BS8002" i="1"/>
  <c r="BS8001" i="1"/>
  <c r="BS8000" i="1"/>
  <c r="BS7999" i="1"/>
  <c r="BS7998" i="1"/>
  <c r="BS7997" i="1"/>
  <c r="BS7996" i="1"/>
  <c r="BS7995" i="1"/>
  <c r="BS7994" i="1"/>
  <c r="BS7993" i="1"/>
  <c r="BS7992" i="1"/>
  <c r="BS7991" i="1"/>
  <c r="BS7990" i="1"/>
  <c r="BS7989" i="1"/>
  <c r="BS7988" i="1"/>
  <c r="BS7987" i="1"/>
  <c r="BS7986" i="1"/>
  <c r="BS7985" i="1"/>
  <c r="BS7984" i="1"/>
  <c r="BS7983" i="1"/>
  <c r="BS7982" i="1"/>
  <c r="BS7981" i="1"/>
  <c r="BS7980" i="1"/>
  <c r="BS7979" i="1"/>
  <c r="BS7978" i="1"/>
  <c r="BS7977" i="1"/>
  <c r="BS7976" i="1"/>
  <c r="BS7975" i="1"/>
  <c r="BS7974" i="1"/>
  <c r="BS7973" i="1"/>
  <c r="BS7972" i="1"/>
  <c r="BS7971" i="1"/>
  <c r="BS7970" i="1"/>
  <c r="BS7969" i="1"/>
  <c r="BS7968" i="1"/>
  <c r="BS7967" i="1"/>
  <c r="BS7966" i="1"/>
  <c r="BS7965" i="1"/>
  <c r="BS7964" i="1"/>
  <c r="BS7963" i="1"/>
  <c r="BS7962" i="1"/>
  <c r="BS7961" i="1"/>
  <c r="BS7960" i="1"/>
  <c r="BS7959" i="1"/>
  <c r="BS7958" i="1"/>
  <c r="BS7957" i="1"/>
  <c r="BS7956" i="1"/>
  <c r="BS7955" i="1"/>
  <c r="BS7954" i="1"/>
  <c r="BS7953" i="1"/>
  <c r="BS7952" i="1"/>
  <c r="BS7951" i="1"/>
  <c r="BS7950" i="1"/>
  <c r="BS7949" i="1"/>
  <c r="BS7948" i="1"/>
  <c r="BS7947" i="1"/>
  <c r="BS7946" i="1"/>
  <c r="BS7945" i="1"/>
  <c r="BS7944" i="1"/>
  <c r="BS7943" i="1"/>
  <c r="BS7942" i="1"/>
  <c r="BS7941" i="1"/>
  <c r="BS7940" i="1"/>
  <c r="BS7939" i="1"/>
  <c r="BS7938" i="1"/>
  <c r="BS7937" i="1"/>
  <c r="BS7936" i="1"/>
  <c r="BS7935" i="1"/>
  <c r="BS7934" i="1"/>
  <c r="BS7933" i="1"/>
  <c r="BS7932" i="1"/>
  <c r="BS7931" i="1"/>
  <c r="BS7930" i="1"/>
  <c r="BS7929" i="1"/>
  <c r="BS7928" i="1"/>
  <c r="BS7927" i="1"/>
  <c r="BS7926" i="1"/>
  <c r="BS7925" i="1"/>
  <c r="BS7924" i="1"/>
  <c r="BS7923" i="1"/>
  <c r="BS7922" i="1"/>
  <c r="BS7921" i="1"/>
  <c r="BS7920" i="1"/>
  <c r="BS7919" i="1"/>
  <c r="BS7918" i="1"/>
  <c r="BS7917" i="1"/>
  <c r="BS7916" i="1"/>
  <c r="BS7915" i="1"/>
  <c r="BS7914" i="1"/>
  <c r="BS7913" i="1"/>
  <c r="BS7912" i="1"/>
  <c r="BS7911" i="1"/>
  <c r="BS7910" i="1"/>
  <c r="BS7909" i="1"/>
  <c r="BS7908" i="1"/>
  <c r="BS7907" i="1"/>
  <c r="BS7906" i="1"/>
  <c r="BS7905" i="1"/>
  <c r="BS7904" i="1"/>
  <c r="BS7903" i="1"/>
  <c r="BS7902" i="1"/>
  <c r="BS7901" i="1"/>
  <c r="BS7900" i="1"/>
  <c r="BS7899" i="1"/>
  <c r="BS7898" i="1"/>
  <c r="BS7897" i="1"/>
  <c r="BS7896" i="1"/>
  <c r="BS7895" i="1"/>
  <c r="BS7894" i="1"/>
  <c r="BS7893" i="1"/>
  <c r="BS7892" i="1"/>
  <c r="BS7891" i="1"/>
  <c r="BS7890" i="1"/>
  <c r="BS7889" i="1"/>
  <c r="BS7888" i="1"/>
  <c r="BS7887" i="1"/>
  <c r="BS7886" i="1"/>
  <c r="BS7885" i="1"/>
  <c r="BS7884" i="1"/>
  <c r="BS7883" i="1"/>
  <c r="BS7882" i="1"/>
  <c r="BS7881" i="1"/>
  <c r="BS7880" i="1"/>
  <c r="BS7879" i="1"/>
  <c r="BS7878" i="1"/>
  <c r="BS7877" i="1"/>
  <c r="BS7876" i="1"/>
  <c r="BS7875" i="1"/>
  <c r="BS7874" i="1"/>
  <c r="BS7873" i="1"/>
  <c r="BS7872" i="1"/>
  <c r="BS7871" i="1"/>
  <c r="BS7870" i="1"/>
  <c r="BS7869" i="1"/>
  <c r="BS7868" i="1"/>
  <c r="BS7867" i="1"/>
  <c r="BS7866" i="1"/>
  <c r="BS7865" i="1"/>
  <c r="BS7864" i="1"/>
  <c r="BS7863" i="1"/>
  <c r="BS7862" i="1"/>
  <c r="BS7861" i="1"/>
  <c r="BS7860" i="1"/>
  <c r="BS7859" i="1"/>
  <c r="BS7858" i="1"/>
  <c r="BS7857" i="1"/>
  <c r="BS7856" i="1"/>
  <c r="BS7855" i="1"/>
  <c r="BS7854" i="1"/>
  <c r="BS7853" i="1"/>
  <c r="BS7852" i="1"/>
  <c r="BS7851" i="1"/>
  <c r="BS7850" i="1"/>
  <c r="BS7849" i="1"/>
  <c r="BS7848" i="1"/>
  <c r="BS7847" i="1"/>
  <c r="BS7846" i="1"/>
  <c r="BS7845" i="1"/>
  <c r="BS7844" i="1"/>
  <c r="BS7843" i="1"/>
  <c r="BS7842" i="1"/>
  <c r="BS7841" i="1"/>
  <c r="BS7840" i="1"/>
  <c r="BS7839" i="1"/>
  <c r="BS7838" i="1"/>
  <c r="BS7837" i="1"/>
  <c r="BS7836" i="1"/>
  <c r="BS7835" i="1"/>
  <c r="BS7834" i="1"/>
  <c r="BS7833" i="1"/>
  <c r="BS7832" i="1"/>
  <c r="BS7831" i="1"/>
  <c r="BS7830" i="1"/>
  <c r="BS7829" i="1"/>
  <c r="BS7828" i="1"/>
  <c r="BS7827" i="1"/>
  <c r="BS7826" i="1"/>
  <c r="BS7825" i="1"/>
  <c r="BS7824" i="1"/>
  <c r="BS7823" i="1"/>
  <c r="BS7822" i="1"/>
  <c r="BS7821" i="1"/>
  <c r="BS7820" i="1"/>
  <c r="BS7819" i="1"/>
  <c r="BS7818" i="1"/>
  <c r="BS7817" i="1"/>
  <c r="BS7816" i="1"/>
  <c r="BS7815" i="1"/>
  <c r="BS7814" i="1"/>
  <c r="BS7813" i="1"/>
  <c r="BS7812" i="1"/>
  <c r="BS7811" i="1"/>
  <c r="BS7810" i="1"/>
  <c r="BS7809" i="1"/>
  <c r="BS7808" i="1"/>
  <c r="BS7807" i="1"/>
  <c r="BS7806" i="1"/>
  <c r="BS7805" i="1"/>
  <c r="BS7804" i="1"/>
  <c r="BS7803" i="1"/>
  <c r="BS7802" i="1"/>
  <c r="BS7801" i="1"/>
  <c r="BS7800" i="1"/>
  <c r="BS7799" i="1"/>
  <c r="BS7798" i="1"/>
  <c r="BS7797" i="1"/>
  <c r="BS7796" i="1"/>
  <c r="BS7795" i="1"/>
  <c r="BS7794" i="1"/>
  <c r="BS7793" i="1"/>
  <c r="BS7792" i="1"/>
  <c r="BS7791" i="1"/>
  <c r="BS7790" i="1"/>
  <c r="BS7789" i="1"/>
  <c r="BS7788" i="1"/>
  <c r="BS7787" i="1"/>
  <c r="BS7786" i="1"/>
  <c r="BS7785" i="1"/>
  <c r="BS7784" i="1"/>
  <c r="BS7783" i="1"/>
  <c r="BS7782" i="1"/>
  <c r="BS7781" i="1"/>
  <c r="BS7780" i="1"/>
  <c r="BS7779" i="1"/>
  <c r="BS7778" i="1"/>
  <c r="BS7777" i="1"/>
  <c r="BS7776" i="1"/>
  <c r="BS7775" i="1"/>
  <c r="BS7774" i="1"/>
  <c r="BS7773" i="1"/>
  <c r="BS7772" i="1"/>
  <c r="BS7771" i="1"/>
  <c r="BS7770" i="1"/>
  <c r="BS7769" i="1"/>
  <c r="BS7768" i="1"/>
  <c r="BS7767" i="1"/>
  <c r="BS7766" i="1"/>
  <c r="BS7765" i="1"/>
  <c r="BS7764" i="1"/>
  <c r="BS7763" i="1"/>
  <c r="BS7762" i="1"/>
  <c r="BS7761" i="1"/>
  <c r="BS7760" i="1"/>
  <c r="BS7759" i="1"/>
  <c r="BS7758" i="1"/>
  <c r="BS7757" i="1"/>
  <c r="BS7756" i="1"/>
  <c r="BS7755" i="1"/>
  <c r="BS7754" i="1"/>
  <c r="BS7753" i="1"/>
  <c r="BS7752" i="1"/>
  <c r="BS7751" i="1"/>
  <c r="BS7750" i="1"/>
  <c r="BS7749" i="1"/>
  <c r="BS7748" i="1"/>
  <c r="BS7747" i="1"/>
  <c r="BS7746" i="1"/>
  <c r="BS7745" i="1"/>
  <c r="BS7744" i="1"/>
  <c r="BS7743" i="1"/>
  <c r="BS7742" i="1"/>
  <c r="BS7741" i="1"/>
  <c r="BS7740" i="1"/>
  <c r="BS7739" i="1"/>
  <c r="BS7738" i="1"/>
  <c r="BS7737" i="1"/>
  <c r="BS7736" i="1"/>
  <c r="BS7735" i="1"/>
  <c r="BS7734" i="1"/>
  <c r="BS7733" i="1"/>
  <c r="BS7732" i="1"/>
  <c r="BS7731" i="1"/>
  <c r="BS7730" i="1"/>
  <c r="BS7729" i="1"/>
  <c r="BS7728" i="1"/>
  <c r="BS7727" i="1"/>
  <c r="BS7726" i="1"/>
  <c r="BS7725" i="1"/>
  <c r="BS7724" i="1"/>
  <c r="BS7723" i="1"/>
  <c r="BS7722" i="1"/>
  <c r="BS7721" i="1"/>
  <c r="BS7720" i="1"/>
  <c r="BS7719" i="1"/>
  <c r="BS7718" i="1"/>
  <c r="BS7717" i="1"/>
  <c r="BS7716" i="1"/>
  <c r="BS7715" i="1"/>
  <c r="BS7714" i="1"/>
  <c r="BS7713" i="1"/>
  <c r="BS7712" i="1"/>
  <c r="BS7711" i="1"/>
  <c r="BS7710" i="1"/>
  <c r="BS7709" i="1"/>
  <c r="BS7708" i="1"/>
  <c r="BS7707" i="1"/>
  <c r="BS7706" i="1"/>
  <c r="BS7705" i="1"/>
  <c r="BS7704" i="1"/>
  <c r="BS7703" i="1"/>
  <c r="BS7702" i="1"/>
  <c r="BS7701" i="1"/>
  <c r="BS7700" i="1"/>
  <c r="BS7699" i="1"/>
  <c r="BS7698" i="1"/>
  <c r="BS7697" i="1"/>
  <c r="BS7696" i="1"/>
  <c r="BS7695" i="1"/>
  <c r="BS7694" i="1"/>
  <c r="BS7693" i="1"/>
  <c r="BS7692" i="1"/>
  <c r="BS7691" i="1"/>
  <c r="BS7690" i="1"/>
  <c r="BS7689" i="1"/>
  <c r="BS7688" i="1"/>
  <c r="BS7687" i="1"/>
  <c r="BS7686" i="1"/>
  <c r="BS7685" i="1"/>
  <c r="BS7684" i="1"/>
  <c r="BS7683" i="1"/>
  <c r="BS7682" i="1"/>
  <c r="BS7681" i="1"/>
  <c r="BS7680" i="1"/>
  <c r="BS7679" i="1"/>
  <c r="BS7678" i="1"/>
  <c r="BS7677" i="1"/>
  <c r="BS7676" i="1"/>
  <c r="BS7675" i="1"/>
  <c r="BS7674" i="1"/>
  <c r="BS7673" i="1"/>
  <c r="BS7672" i="1"/>
  <c r="BS7671" i="1"/>
  <c r="BS7670" i="1"/>
  <c r="BS7669" i="1"/>
  <c r="BS7668" i="1"/>
  <c r="BS7667" i="1"/>
  <c r="BS7666" i="1"/>
  <c r="BS7665" i="1"/>
  <c r="BS7664" i="1"/>
  <c r="BS7663" i="1"/>
  <c r="BS7662" i="1"/>
  <c r="BS7661" i="1"/>
  <c r="BS7660" i="1"/>
  <c r="BS7659" i="1"/>
  <c r="BS7658" i="1"/>
  <c r="BS7657" i="1"/>
  <c r="BS7656" i="1"/>
  <c r="BS7655" i="1"/>
  <c r="BS7654" i="1"/>
  <c r="BS7653" i="1"/>
  <c r="BS7652" i="1"/>
  <c r="BS7651" i="1"/>
  <c r="BS7650" i="1"/>
  <c r="BS7649" i="1"/>
  <c r="BS7648" i="1"/>
  <c r="BS7647" i="1"/>
  <c r="BS7646" i="1"/>
  <c r="BS7645" i="1"/>
  <c r="BS7644" i="1"/>
  <c r="BS7643" i="1"/>
  <c r="BS7642" i="1"/>
  <c r="BS7641" i="1"/>
  <c r="BS7640" i="1"/>
  <c r="BS7639" i="1"/>
  <c r="BS7638" i="1"/>
  <c r="BS7637" i="1"/>
  <c r="BS7636" i="1"/>
  <c r="BS7635" i="1"/>
  <c r="BS7634" i="1"/>
  <c r="BS7633" i="1"/>
  <c r="BS7632" i="1"/>
  <c r="BS7631" i="1"/>
  <c r="BS7630" i="1"/>
  <c r="BS7629" i="1"/>
  <c r="BS7628" i="1"/>
  <c r="BS7627" i="1"/>
  <c r="BS7626" i="1"/>
  <c r="BS7625" i="1"/>
  <c r="BS7624" i="1"/>
  <c r="BS7623" i="1"/>
  <c r="BS7622" i="1"/>
  <c r="BS7621" i="1"/>
  <c r="BS7620" i="1"/>
  <c r="BS7619" i="1"/>
  <c r="BS7618" i="1"/>
  <c r="BS7617" i="1"/>
  <c r="BS7616" i="1"/>
  <c r="BS7615" i="1"/>
  <c r="BS7614" i="1"/>
  <c r="BS7613" i="1"/>
  <c r="BS7612" i="1"/>
  <c r="BS7611" i="1"/>
  <c r="BS7610" i="1"/>
  <c r="BS7609" i="1"/>
  <c r="BS7608" i="1"/>
  <c r="BS7607" i="1"/>
  <c r="BS7606" i="1"/>
  <c r="BS7605" i="1"/>
  <c r="BS7604" i="1"/>
  <c r="BS7603" i="1"/>
  <c r="BS7602" i="1"/>
  <c r="BS7601" i="1"/>
  <c r="BS7600" i="1"/>
  <c r="BS7599" i="1"/>
  <c r="BS7598" i="1"/>
  <c r="BS7597" i="1"/>
  <c r="BS7596" i="1"/>
  <c r="BS7595" i="1"/>
  <c r="BS7594" i="1"/>
  <c r="BS7593" i="1"/>
  <c r="BS7592" i="1"/>
  <c r="BS7591" i="1"/>
  <c r="BS7590" i="1"/>
  <c r="BS7589" i="1"/>
  <c r="BS7588" i="1"/>
  <c r="BS7587" i="1"/>
  <c r="BS7586" i="1"/>
  <c r="BS7585" i="1"/>
  <c r="BS7584" i="1"/>
  <c r="BS7583" i="1"/>
  <c r="BS7582" i="1"/>
  <c r="BS7581" i="1"/>
  <c r="BS7580" i="1"/>
  <c r="BS7579" i="1"/>
  <c r="BS7578" i="1"/>
  <c r="BS7577" i="1"/>
  <c r="BS7576" i="1"/>
  <c r="BS7575" i="1"/>
  <c r="BS7574" i="1"/>
  <c r="BS7573" i="1"/>
  <c r="BS7572" i="1"/>
  <c r="BS7571" i="1"/>
  <c r="BS7570" i="1"/>
  <c r="BS7569" i="1"/>
  <c r="BS7568" i="1"/>
  <c r="BS7567" i="1"/>
  <c r="BS7566" i="1"/>
  <c r="BS7565" i="1"/>
  <c r="BS7564" i="1"/>
  <c r="BS7563" i="1"/>
  <c r="BS7562" i="1"/>
  <c r="BS7561" i="1"/>
  <c r="BS7560" i="1"/>
  <c r="BS7559" i="1"/>
  <c r="BS7558" i="1"/>
  <c r="BS7557" i="1"/>
  <c r="BS7556" i="1"/>
  <c r="BS7555" i="1"/>
  <c r="BS7554" i="1"/>
  <c r="BS7553" i="1"/>
  <c r="BS7552" i="1"/>
  <c r="BS7551" i="1"/>
  <c r="BS7550" i="1"/>
  <c r="BS7549" i="1"/>
  <c r="BS7548" i="1"/>
  <c r="BS7547" i="1"/>
  <c r="BS7546" i="1"/>
  <c r="BS7545" i="1"/>
  <c r="BS7544" i="1"/>
  <c r="BS7543" i="1"/>
  <c r="BS7542" i="1"/>
  <c r="BS7541" i="1"/>
  <c r="BS7540" i="1"/>
  <c r="BS7539" i="1"/>
  <c r="BS7538" i="1"/>
  <c r="BS7537" i="1"/>
  <c r="BS7536" i="1"/>
  <c r="BS7535" i="1"/>
  <c r="BS7534" i="1"/>
  <c r="BS7533" i="1"/>
  <c r="BS7532" i="1"/>
  <c r="BS7531" i="1"/>
  <c r="BS7530" i="1"/>
  <c r="BS7529" i="1"/>
  <c r="BS7528" i="1"/>
  <c r="BS7527" i="1"/>
  <c r="BS7526" i="1"/>
  <c r="BS7525" i="1"/>
  <c r="BS7524" i="1"/>
  <c r="BS7523" i="1"/>
  <c r="BS7522" i="1"/>
  <c r="BS7521" i="1"/>
  <c r="BS7520" i="1"/>
  <c r="BS7519" i="1"/>
  <c r="BS7518" i="1"/>
  <c r="BS7517" i="1"/>
  <c r="BS7516" i="1"/>
  <c r="BS7515" i="1"/>
  <c r="BS7514" i="1"/>
  <c r="BS7513" i="1"/>
  <c r="BS7512" i="1"/>
  <c r="BS7511" i="1"/>
  <c r="BS7510" i="1"/>
  <c r="BS7509" i="1"/>
  <c r="BS7508" i="1"/>
  <c r="BS7507" i="1"/>
  <c r="BS7506" i="1"/>
  <c r="BS7505" i="1"/>
  <c r="BS7504" i="1"/>
  <c r="BS7503" i="1"/>
  <c r="BS7502" i="1"/>
  <c r="BS7501" i="1"/>
  <c r="BS7500" i="1"/>
  <c r="BS7499" i="1"/>
  <c r="BS7498" i="1"/>
  <c r="BS7497" i="1"/>
  <c r="BS7496" i="1"/>
  <c r="BS7495" i="1"/>
  <c r="BS7494" i="1"/>
  <c r="BS7493" i="1"/>
  <c r="BS7492" i="1"/>
  <c r="BS7491" i="1"/>
  <c r="BS7490" i="1"/>
  <c r="BS7489" i="1"/>
  <c r="BS7488" i="1"/>
  <c r="BS7487" i="1"/>
  <c r="BS7486" i="1"/>
  <c r="BS7485" i="1"/>
  <c r="BS7484" i="1"/>
  <c r="BS7483" i="1"/>
  <c r="BS7482" i="1"/>
  <c r="BS7481" i="1"/>
  <c r="BS7480" i="1"/>
  <c r="BS7479" i="1"/>
  <c r="BS7478" i="1"/>
  <c r="BS7477" i="1"/>
  <c r="BS7476" i="1"/>
  <c r="BS7475" i="1"/>
  <c r="BS7474" i="1"/>
  <c r="BS7473" i="1"/>
  <c r="BS7472" i="1"/>
  <c r="BS7471" i="1"/>
  <c r="BS7470" i="1"/>
  <c r="BS7469" i="1"/>
  <c r="BS7468" i="1"/>
  <c r="BS7467" i="1"/>
  <c r="BS7466" i="1"/>
  <c r="BS7465" i="1"/>
  <c r="BS7464" i="1"/>
  <c r="BS7463" i="1"/>
  <c r="BS7462" i="1"/>
  <c r="BS7461" i="1"/>
  <c r="BS7460" i="1"/>
  <c r="BS7459" i="1"/>
  <c r="BS7458" i="1"/>
  <c r="BS7457" i="1"/>
  <c r="BS7456" i="1"/>
  <c r="BS7455" i="1"/>
  <c r="BS7454" i="1"/>
  <c r="BS7453" i="1"/>
  <c r="BS7452" i="1"/>
  <c r="BS7451" i="1"/>
  <c r="BS7450" i="1"/>
  <c r="BS7449" i="1"/>
  <c r="BS7448" i="1"/>
  <c r="BS7447" i="1"/>
  <c r="BS7446" i="1"/>
  <c r="BS7445" i="1"/>
  <c r="BS7444" i="1"/>
  <c r="BS7443" i="1"/>
  <c r="BS7442" i="1"/>
  <c r="BS7441" i="1"/>
  <c r="BS7440" i="1"/>
  <c r="BS7439" i="1"/>
  <c r="BS7438" i="1"/>
  <c r="BS7437" i="1"/>
  <c r="BS7436" i="1"/>
  <c r="BS7435" i="1"/>
  <c r="BS7434" i="1"/>
  <c r="BS7433" i="1"/>
  <c r="BS7432" i="1"/>
  <c r="BS7431" i="1"/>
  <c r="BS7430" i="1"/>
  <c r="BS7429" i="1"/>
  <c r="BS7428" i="1"/>
  <c r="BS7427" i="1"/>
  <c r="BS7426" i="1"/>
  <c r="BS7425" i="1"/>
  <c r="BS7424" i="1"/>
  <c r="BS7423" i="1"/>
  <c r="BS7422" i="1"/>
  <c r="BS7421" i="1"/>
  <c r="BS7420" i="1"/>
  <c r="BS7419" i="1"/>
  <c r="BS7418" i="1"/>
  <c r="BS7417" i="1"/>
  <c r="BS7416" i="1"/>
  <c r="BS7415" i="1"/>
  <c r="BS7414" i="1"/>
  <c r="BS7413" i="1"/>
  <c r="BS7412" i="1"/>
  <c r="BS7411" i="1"/>
  <c r="BS7410" i="1"/>
  <c r="BS7409" i="1"/>
  <c r="BS7408" i="1"/>
  <c r="BS7407" i="1"/>
  <c r="BS7406" i="1"/>
  <c r="BS7405" i="1"/>
  <c r="BS7404" i="1"/>
  <c r="BS7403" i="1"/>
  <c r="BS7402" i="1"/>
  <c r="BS7401" i="1"/>
  <c r="BS7400" i="1"/>
  <c r="BS7399" i="1"/>
  <c r="BS7398" i="1"/>
  <c r="BS7397" i="1"/>
  <c r="BS7396" i="1"/>
  <c r="BS7395" i="1"/>
  <c r="BS7394" i="1"/>
  <c r="BS7393" i="1"/>
  <c r="BS7392" i="1"/>
  <c r="BS7391" i="1"/>
  <c r="BS7390" i="1"/>
  <c r="BS7389" i="1"/>
  <c r="BS7388" i="1"/>
  <c r="BS7387" i="1"/>
  <c r="BS7386" i="1"/>
  <c r="BS7385" i="1"/>
  <c r="BS7384" i="1"/>
  <c r="BS7383" i="1"/>
  <c r="BS7382" i="1"/>
  <c r="BS7381" i="1"/>
  <c r="BS7380" i="1"/>
  <c r="BS7379" i="1"/>
  <c r="BS7378" i="1"/>
  <c r="BS7377" i="1"/>
  <c r="BS7376" i="1"/>
  <c r="BS7375" i="1"/>
  <c r="BS7374" i="1"/>
  <c r="BS7373" i="1"/>
  <c r="BS7372" i="1"/>
  <c r="BS7371" i="1"/>
  <c r="BS7370" i="1"/>
  <c r="BS7369" i="1"/>
  <c r="BS7368" i="1"/>
  <c r="BS7367" i="1"/>
  <c r="BS7366" i="1"/>
  <c r="BS7365" i="1"/>
  <c r="BS7364" i="1"/>
  <c r="BS7363" i="1"/>
  <c r="BS7362" i="1"/>
  <c r="BS7361" i="1"/>
  <c r="BS7360" i="1"/>
  <c r="BS7359" i="1"/>
  <c r="BS7358" i="1"/>
  <c r="BS7357" i="1"/>
  <c r="BS7356" i="1"/>
  <c r="BS7355" i="1"/>
  <c r="BS7354" i="1"/>
  <c r="BS7353" i="1"/>
  <c r="BS7352" i="1"/>
  <c r="BS7351" i="1"/>
  <c r="BS7350" i="1"/>
  <c r="BS7349" i="1"/>
  <c r="BS7348" i="1"/>
  <c r="BS7347" i="1"/>
  <c r="BS7346" i="1"/>
  <c r="BS7345" i="1"/>
  <c r="BS7344" i="1"/>
  <c r="BS7343" i="1"/>
  <c r="BS7342" i="1"/>
  <c r="BS7341" i="1"/>
  <c r="BS7340" i="1"/>
  <c r="BS7339" i="1"/>
  <c r="BS7338" i="1"/>
  <c r="BS7337" i="1"/>
  <c r="BS7336" i="1"/>
  <c r="BS7335" i="1"/>
  <c r="BS7334" i="1"/>
  <c r="BS7333" i="1"/>
  <c r="BS7332" i="1"/>
  <c r="BS7331" i="1"/>
  <c r="BS7330" i="1"/>
  <c r="BS7329" i="1"/>
  <c r="BS7328" i="1"/>
  <c r="BS7327" i="1"/>
  <c r="BS7326" i="1"/>
  <c r="BS7325" i="1"/>
  <c r="BS7324" i="1"/>
  <c r="BS7323" i="1"/>
  <c r="BS7322" i="1"/>
  <c r="BS7321" i="1"/>
  <c r="BS7320" i="1"/>
  <c r="BS7319" i="1"/>
  <c r="BS7318" i="1"/>
  <c r="BS7317" i="1"/>
  <c r="BS7316" i="1"/>
  <c r="BS7315" i="1"/>
  <c r="BS7314" i="1"/>
  <c r="BS7313" i="1"/>
  <c r="BS7312" i="1"/>
  <c r="BS7311" i="1"/>
  <c r="BS7310" i="1"/>
  <c r="BS7309" i="1"/>
  <c r="BS7308" i="1"/>
  <c r="BS7307" i="1"/>
  <c r="BS7306" i="1"/>
  <c r="BS7305" i="1"/>
  <c r="BS7304" i="1"/>
  <c r="BS7303" i="1"/>
  <c r="BS7302" i="1"/>
  <c r="BS7301" i="1"/>
  <c r="BS7300" i="1"/>
  <c r="BS7299" i="1"/>
  <c r="BS7298" i="1"/>
  <c r="BS7297" i="1"/>
  <c r="BS7296" i="1"/>
  <c r="BS7295" i="1"/>
  <c r="BS7294" i="1"/>
  <c r="BS7293" i="1"/>
  <c r="BS7292" i="1"/>
  <c r="BS7291" i="1"/>
  <c r="BS7290" i="1"/>
  <c r="BS7289" i="1"/>
  <c r="BS7288" i="1"/>
  <c r="BS7287" i="1"/>
  <c r="BS7286" i="1"/>
  <c r="BS7285" i="1"/>
  <c r="BS7284" i="1"/>
  <c r="BS7283" i="1"/>
  <c r="BS7282" i="1"/>
  <c r="BS7281" i="1"/>
  <c r="BS7280" i="1"/>
  <c r="BS7279" i="1"/>
  <c r="BS7278" i="1"/>
  <c r="BS7277" i="1"/>
  <c r="BS7276" i="1"/>
  <c r="BS7275" i="1"/>
  <c r="BS7274" i="1"/>
  <c r="BS7273" i="1"/>
  <c r="BS7272" i="1"/>
  <c r="BS7271" i="1"/>
  <c r="BS7270" i="1"/>
  <c r="BS7269" i="1"/>
  <c r="BS7268" i="1"/>
  <c r="BS7267" i="1"/>
  <c r="BS7266" i="1"/>
  <c r="BS7265" i="1"/>
  <c r="BS7264" i="1"/>
  <c r="BS7263" i="1"/>
  <c r="BS7262" i="1"/>
  <c r="BS7261" i="1"/>
  <c r="BS7260" i="1"/>
  <c r="BS7259" i="1"/>
  <c r="BS7258" i="1"/>
  <c r="BS7257" i="1"/>
  <c r="BS7256" i="1"/>
  <c r="BS7255" i="1"/>
  <c r="BS7254" i="1"/>
  <c r="BS7253" i="1"/>
  <c r="BS7252" i="1"/>
  <c r="BS7251" i="1"/>
  <c r="BS7250" i="1"/>
  <c r="BS7249" i="1"/>
  <c r="BS7248" i="1"/>
  <c r="BS7247" i="1"/>
  <c r="BS7246" i="1"/>
  <c r="BS7245" i="1"/>
  <c r="BS7244" i="1"/>
  <c r="BS7243" i="1"/>
  <c r="BS7242" i="1"/>
  <c r="BS7241" i="1"/>
  <c r="BS7240" i="1"/>
  <c r="BS7239" i="1"/>
  <c r="BS7238" i="1"/>
  <c r="BS7237" i="1"/>
  <c r="BS7236" i="1"/>
  <c r="BS7235" i="1"/>
  <c r="BS7234" i="1"/>
  <c r="BS7233" i="1"/>
  <c r="BS7232" i="1"/>
  <c r="BS7231" i="1"/>
  <c r="BS7230" i="1"/>
  <c r="BS7229" i="1"/>
  <c r="BS7228" i="1"/>
  <c r="BS7227" i="1"/>
  <c r="BS7226" i="1"/>
  <c r="BS7225" i="1"/>
  <c r="BS7224" i="1"/>
  <c r="BS7223" i="1"/>
  <c r="BS7222" i="1"/>
  <c r="BS7221" i="1"/>
  <c r="BS7220" i="1"/>
  <c r="BS7219" i="1"/>
  <c r="BS7218" i="1"/>
  <c r="BS7217" i="1"/>
  <c r="BS7216" i="1"/>
  <c r="BS7215" i="1"/>
  <c r="BS7214" i="1"/>
  <c r="BS7213" i="1"/>
  <c r="BS7212" i="1"/>
  <c r="BS7211" i="1"/>
  <c r="BS7210" i="1"/>
  <c r="BS7209" i="1"/>
  <c r="BS7208" i="1"/>
  <c r="BS7207" i="1"/>
  <c r="BS7206" i="1"/>
  <c r="BS7205" i="1"/>
  <c r="BS7204" i="1"/>
  <c r="BS7203" i="1"/>
  <c r="BS7202" i="1"/>
  <c r="BS7201" i="1"/>
  <c r="BS7200" i="1"/>
  <c r="BS7199" i="1"/>
  <c r="BS7198" i="1"/>
  <c r="BS7197" i="1"/>
  <c r="BS7196" i="1"/>
  <c r="BS7195" i="1"/>
  <c r="BS7194" i="1"/>
  <c r="BS7193" i="1"/>
  <c r="BS7192" i="1"/>
  <c r="BS7191" i="1"/>
  <c r="BS7190" i="1"/>
  <c r="BS7189" i="1"/>
  <c r="BS7188" i="1"/>
  <c r="BS7187" i="1"/>
  <c r="BS7186" i="1"/>
  <c r="BS7185" i="1"/>
  <c r="BS7184" i="1"/>
  <c r="BS7183" i="1"/>
  <c r="BS7182" i="1"/>
  <c r="BS7181" i="1"/>
  <c r="BS7180" i="1"/>
  <c r="BS7179" i="1"/>
  <c r="BS7178" i="1"/>
  <c r="BS7177" i="1"/>
  <c r="BS7176" i="1"/>
  <c r="BS7175" i="1"/>
  <c r="BS7174" i="1"/>
  <c r="BS7173" i="1"/>
  <c r="BS7172" i="1"/>
  <c r="BS7171" i="1"/>
  <c r="BS7170" i="1"/>
  <c r="BS7169" i="1"/>
  <c r="BS7168" i="1"/>
  <c r="BS7167" i="1"/>
  <c r="BS7166" i="1"/>
  <c r="BS7165" i="1"/>
  <c r="BS7164" i="1"/>
  <c r="BS7163" i="1"/>
  <c r="BS7162" i="1"/>
  <c r="BS7161" i="1"/>
  <c r="BS7160" i="1"/>
  <c r="BS7159" i="1"/>
  <c r="BS7158" i="1"/>
  <c r="BS7157" i="1"/>
  <c r="BS7156" i="1"/>
  <c r="BS7155" i="1"/>
  <c r="BS7154" i="1"/>
  <c r="BS7153" i="1"/>
  <c r="BS7152" i="1"/>
  <c r="BS7151" i="1"/>
  <c r="BS7150" i="1"/>
  <c r="BS7149" i="1"/>
  <c r="BS7148" i="1"/>
  <c r="BS7147" i="1"/>
  <c r="BS7146" i="1"/>
  <c r="BS7145" i="1"/>
  <c r="BS7144" i="1"/>
  <c r="BS7143" i="1"/>
  <c r="BS7142" i="1"/>
  <c r="BS7141" i="1"/>
  <c r="BS7140" i="1"/>
  <c r="BS7139" i="1"/>
  <c r="BS7138" i="1"/>
  <c r="BS7137" i="1"/>
  <c r="BS7136" i="1"/>
  <c r="BS7135" i="1"/>
  <c r="BS7134" i="1"/>
  <c r="BS7133" i="1"/>
  <c r="BS7132" i="1"/>
  <c r="BS7131" i="1"/>
  <c r="BS7130" i="1"/>
  <c r="BS7129" i="1"/>
  <c r="BS7128" i="1"/>
  <c r="BS7127" i="1"/>
  <c r="BS7126" i="1"/>
  <c r="BS7125" i="1"/>
  <c r="BS7124" i="1"/>
  <c r="BS7123" i="1"/>
  <c r="BS7122" i="1"/>
  <c r="BS7121" i="1"/>
  <c r="BS7120" i="1"/>
  <c r="BS7119" i="1"/>
  <c r="BS7118" i="1"/>
  <c r="BS7117" i="1"/>
  <c r="BS7116" i="1"/>
  <c r="BS7115" i="1"/>
  <c r="BS7114" i="1"/>
  <c r="BS7113" i="1"/>
  <c r="BS7112" i="1"/>
  <c r="BS7111" i="1"/>
  <c r="BS7110" i="1"/>
  <c r="BS7109" i="1"/>
  <c r="BS7108" i="1"/>
  <c r="BS7107" i="1"/>
  <c r="BS7106" i="1"/>
  <c r="BS7105" i="1"/>
  <c r="BS7104" i="1"/>
  <c r="BS7103" i="1"/>
  <c r="BS7102" i="1"/>
  <c r="BS7101" i="1"/>
  <c r="BS7100" i="1"/>
  <c r="BS7099" i="1"/>
  <c r="BS7098" i="1"/>
  <c r="BS7097" i="1"/>
  <c r="BS7096" i="1"/>
  <c r="BS7095" i="1"/>
  <c r="BS7094" i="1"/>
  <c r="BS7093" i="1"/>
  <c r="BS7092" i="1"/>
  <c r="BS7091" i="1"/>
  <c r="BS7090" i="1"/>
  <c r="BS7089" i="1"/>
  <c r="BS7088" i="1"/>
  <c r="BS7087" i="1"/>
  <c r="BS7086" i="1"/>
  <c r="BS7085" i="1"/>
  <c r="BS7084" i="1"/>
  <c r="BS7083" i="1"/>
  <c r="BS7082" i="1"/>
  <c r="BS7081" i="1"/>
  <c r="BS7080" i="1"/>
  <c r="BS7079" i="1"/>
  <c r="BS7078" i="1"/>
  <c r="BS7077" i="1"/>
  <c r="BS7076" i="1"/>
  <c r="BS7075" i="1"/>
  <c r="BS7074" i="1"/>
  <c r="BS7073" i="1"/>
  <c r="BS7072" i="1"/>
  <c r="BS7071" i="1"/>
  <c r="BS7070" i="1"/>
  <c r="BS7069" i="1"/>
  <c r="BS7068" i="1"/>
  <c r="BS7067" i="1"/>
  <c r="BS7066" i="1"/>
  <c r="BS7065" i="1"/>
  <c r="BS7064" i="1"/>
  <c r="BS7063" i="1"/>
  <c r="BS7062" i="1"/>
  <c r="BS7061" i="1"/>
  <c r="BS7060" i="1"/>
  <c r="BS7059" i="1"/>
  <c r="BS7058" i="1"/>
  <c r="BS7057" i="1"/>
  <c r="BS7056" i="1"/>
  <c r="BS7055" i="1"/>
  <c r="BS7054" i="1"/>
  <c r="BS7053" i="1"/>
  <c r="BS7052" i="1"/>
  <c r="BS7051" i="1"/>
  <c r="BS7050" i="1"/>
  <c r="BS7049" i="1"/>
  <c r="BS7048" i="1"/>
  <c r="BS7047" i="1"/>
  <c r="BS7046" i="1"/>
  <c r="BS7045" i="1"/>
  <c r="BS7044" i="1"/>
  <c r="BS7043" i="1"/>
  <c r="BS7042" i="1"/>
  <c r="BS7041" i="1"/>
  <c r="BS7040" i="1"/>
  <c r="BS7039" i="1"/>
  <c r="BS7038" i="1"/>
  <c r="BS7037" i="1"/>
  <c r="BS7036" i="1"/>
  <c r="BS7035" i="1"/>
  <c r="BS7034" i="1"/>
  <c r="BS7033" i="1"/>
  <c r="BS7032" i="1"/>
  <c r="BS7031" i="1"/>
  <c r="BS7030" i="1"/>
  <c r="BS7029" i="1"/>
  <c r="BS7028" i="1"/>
  <c r="BS7027" i="1"/>
  <c r="BS7026" i="1"/>
  <c r="BS7025" i="1"/>
  <c r="BS7024" i="1"/>
  <c r="BS7023" i="1"/>
  <c r="BS7022" i="1"/>
  <c r="BS7021" i="1"/>
  <c r="BS7020" i="1"/>
  <c r="BS7019" i="1"/>
  <c r="BS7018" i="1"/>
  <c r="BS7017" i="1"/>
  <c r="BS7016" i="1"/>
  <c r="BS7015" i="1"/>
  <c r="BS7014" i="1"/>
  <c r="BS7013" i="1"/>
  <c r="BS7012" i="1"/>
  <c r="BS7011" i="1"/>
  <c r="BS7010" i="1"/>
  <c r="BS7009" i="1"/>
  <c r="BS7008" i="1"/>
  <c r="BS7007" i="1"/>
  <c r="BS7006" i="1"/>
  <c r="BS7005" i="1"/>
  <c r="BS7004" i="1"/>
  <c r="BS7003" i="1"/>
  <c r="BS7002" i="1"/>
  <c r="BS7001" i="1"/>
  <c r="BS7000" i="1"/>
  <c r="BS6999" i="1"/>
  <c r="BS6998" i="1"/>
  <c r="BS6997" i="1"/>
  <c r="BS6996" i="1"/>
  <c r="BS6995" i="1"/>
  <c r="BS6994" i="1"/>
  <c r="BS6993" i="1"/>
  <c r="BS6992" i="1"/>
  <c r="BS6991" i="1"/>
  <c r="BS6990" i="1"/>
  <c r="BS6989" i="1"/>
  <c r="BS6988" i="1"/>
  <c r="BS6987" i="1"/>
  <c r="BS6986" i="1"/>
  <c r="BS6985" i="1"/>
  <c r="BS6984" i="1"/>
  <c r="BS6983" i="1"/>
  <c r="BS6982" i="1"/>
  <c r="BS6981" i="1"/>
  <c r="BS6980" i="1"/>
  <c r="BS6979" i="1"/>
  <c r="BS6978" i="1"/>
  <c r="BS6977" i="1"/>
  <c r="BS6976" i="1"/>
  <c r="BS6975" i="1"/>
  <c r="BS6974" i="1"/>
  <c r="BS6973" i="1"/>
  <c r="BS6972" i="1"/>
  <c r="BS6971" i="1"/>
  <c r="BS6970" i="1"/>
  <c r="BS6969" i="1"/>
  <c r="BS6968" i="1"/>
  <c r="BS6967" i="1"/>
  <c r="BS6966" i="1"/>
  <c r="BS6965" i="1"/>
  <c r="BS6964" i="1"/>
  <c r="BS6963" i="1"/>
  <c r="BS6962" i="1"/>
  <c r="BS6961" i="1"/>
  <c r="BS6960" i="1"/>
  <c r="BS6959" i="1"/>
  <c r="BS6958" i="1"/>
  <c r="BS6957" i="1"/>
  <c r="BS6956" i="1"/>
  <c r="BS6955" i="1"/>
  <c r="BS6954" i="1"/>
  <c r="BS6953" i="1"/>
  <c r="BS6952" i="1"/>
  <c r="BS6951" i="1"/>
  <c r="BS6950" i="1"/>
  <c r="BS6949" i="1"/>
  <c r="BS6948" i="1"/>
  <c r="BS6947" i="1"/>
  <c r="BS6946" i="1"/>
  <c r="BS6945" i="1"/>
  <c r="BS6944" i="1"/>
  <c r="BS6943" i="1"/>
  <c r="BS6942" i="1"/>
  <c r="BS6941" i="1"/>
  <c r="BS6940" i="1"/>
  <c r="BS6939" i="1"/>
  <c r="BS6938" i="1"/>
  <c r="BS6937" i="1"/>
  <c r="BS6936" i="1"/>
  <c r="BS6935" i="1"/>
  <c r="BS6934" i="1"/>
  <c r="BS6933" i="1"/>
  <c r="BS6932" i="1"/>
  <c r="BS6931" i="1"/>
  <c r="BS6930" i="1"/>
  <c r="BS6929" i="1"/>
  <c r="BS6928" i="1"/>
  <c r="BS6927" i="1"/>
  <c r="BS6926" i="1"/>
  <c r="BS6925" i="1"/>
  <c r="BS6924" i="1"/>
  <c r="BS6923" i="1"/>
  <c r="BS6922" i="1"/>
  <c r="BS6921" i="1"/>
  <c r="BS6920" i="1"/>
  <c r="BS6919" i="1"/>
  <c r="BS6918" i="1"/>
  <c r="BS6917" i="1"/>
  <c r="BS6916" i="1"/>
  <c r="BS6915" i="1"/>
  <c r="BS6914" i="1"/>
  <c r="BS6913" i="1"/>
  <c r="BS6912" i="1"/>
  <c r="BS6911" i="1"/>
  <c r="BS6910" i="1"/>
  <c r="BS6909" i="1"/>
  <c r="BS6908" i="1"/>
  <c r="BS6907" i="1"/>
  <c r="BS6906" i="1"/>
  <c r="BS6905" i="1"/>
  <c r="BS6904" i="1"/>
  <c r="BS6903" i="1"/>
  <c r="BS6902" i="1"/>
  <c r="BS6901" i="1"/>
  <c r="BS6900" i="1"/>
  <c r="BS6899" i="1"/>
  <c r="BS6898" i="1"/>
  <c r="BS6897" i="1"/>
  <c r="BS6896" i="1"/>
  <c r="BS6895" i="1"/>
  <c r="BS6894" i="1"/>
  <c r="BS6893" i="1"/>
  <c r="BS6892" i="1"/>
  <c r="BS6891" i="1"/>
  <c r="BS6890" i="1"/>
  <c r="BS6889" i="1"/>
  <c r="BS6888" i="1"/>
  <c r="BS6887" i="1"/>
  <c r="BS6886" i="1"/>
  <c r="BS6885" i="1"/>
  <c r="BS6884" i="1"/>
  <c r="BS6883" i="1"/>
  <c r="BS6882" i="1"/>
  <c r="BS6881" i="1"/>
  <c r="BS6880" i="1"/>
  <c r="BS6879" i="1"/>
  <c r="BS6878" i="1"/>
  <c r="BS6877" i="1"/>
  <c r="BS6876" i="1"/>
  <c r="BS6875" i="1"/>
  <c r="BS6874" i="1"/>
  <c r="BS6873" i="1"/>
  <c r="BS6872" i="1"/>
  <c r="BS6871" i="1"/>
  <c r="BS6870" i="1"/>
  <c r="BS6869" i="1"/>
  <c r="BS6868" i="1"/>
  <c r="BS6867" i="1"/>
  <c r="BS6866" i="1"/>
  <c r="BS6865" i="1"/>
  <c r="BS6864" i="1"/>
  <c r="BS6863" i="1"/>
  <c r="BS6862" i="1"/>
  <c r="BS6861" i="1"/>
  <c r="BS6860" i="1"/>
  <c r="BS6859" i="1"/>
  <c r="BS6858" i="1"/>
  <c r="BS6857" i="1"/>
  <c r="BS6856" i="1"/>
  <c r="BS6855" i="1"/>
  <c r="BS6854" i="1"/>
  <c r="BS6853" i="1"/>
  <c r="BS6852" i="1"/>
  <c r="BS6851" i="1"/>
  <c r="BS6850" i="1"/>
  <c r="BS6849" i="1"/>
  <c r="BS6848" i="1"/>
  <c r="BS6847" i="1"/>
  <c r="BS6846" i="1"/>
  <c r="BS6845" i="1"/>
  <c r="BS6844" i="1"/>
  <c r="BS6843" i="1"/>
  <c r="BS6842" i="1"/>
  <c r="BS6841" i="1"/>
  <c r="BS6840" i="1"/>
  <c r="BS6839" i="1"/>
  <c r="BS6838" i="1"/>
  <c r="BS6837" i="1"/>
  <c r="BS6836" i="1"/>
  <c r="BS6835" i="1"/>
  <c r="BS6834" i="1"/>
  <c r="BS6833" i="1"/>
  <c r="BS6832" i="1"/>
  <c r="BS6831" i="1"/>
  <c r="BS6830" i="1"/>
  <c r="BS6829" i="1"/>
  <c r="BS6828" i="1"/>
  <c r="BS6827" i="1"/>
  <c r="BS6826" i="1"/>
  <c r="BS6825" i="1"/>
  <c r="BS6824" i="1"/>
  <c r="BS6823" i="1"/>
  <c r="BS6822" i="1"/>
  <c r="BS6821" i="1"/>
  <c r="BS6820" i="1"/>
  <c r="BS6819" i="1"/>
  <c r="BS6818" i="1"/>
  <c r="BS6817" i="1"/>
  <c r="BS6816" i="1"/>
  <c r="BS6815" i="1"/>
  <c r="BS6814" i="1"/>
  <c r="BS6813" i="1"/>
  <c r="BS6812" i="1"/>
  <c r="BS6811" i="1"/>
  <c r="BS6810" i="1"/>
  <c r="BS6809" i="1"/>
  <c r="BS6808" i="1"/>
  <c r="BS6807" i="1"/>
  <c r="BS6806" i="1"/>
  <c r="BS6805" i="1"/>
  <c r="BS6804" i="1"/>
  <c r="BS6803" i="1"/>
  <c r="BS6802" i="1"/>
  <c r="BS6801" i="1"/>
  <c r="BS6800" i="1"/>
  <c r="BS6799" i="1"/>
  <c r="BS6798" i="1"/>
  <c r="BS6797" i="1"/>
  <c r="BS6796" i="1"/>
  <c r="BS6795" i="1"/>
  <c r="BS6794" i="1"/>
  <c r="BS6793" i="1"/>
  <c r="BS6792" i="1"/>
  <c r="BS6791" i="1"/>
  <c r="BS6790" i="1"/>
  <c r="BS6789" i="1"/>
  <c r="BS6788" i="1"/>
  <c r="BS6787" i="1"/>
  <c r="BS6786" i="1"/>
  <c r="BS6785" i="1"/>
  <c r="BS6784" i="1"/>
  <c r="BS6783" i="1"/>
  <c r="BS6782" i="1"/>
  <c r="BS6781" i="1"/>
  <c r="BS6780" i="1"/>
  <c r="BS6779" i="1"/>
  <c r="BS6778" i="1"/>
  <c r="BS6777" i="1"/>
  <c r="BS6776" i="1"/>
  <c r="BS6775" i="1"/>
  <c r="BS6774" i="1"/>
  <c r="BS6773" i="1"/>
  <c r="BS6772" i="1"/>
  <c r="BS6771" i="1"/>
  <c r="BS6770" i="1"/>
  <c r="BS6769" i="1"/>
  <c r="BS6768" i="1"/>
  <c r="BS6767" i="1"/>
  <c r="BS6766" i="1"/>
  <c r="BS6765" i="1"/>
  <c r="BS6764" i="1"/>
  <c r="BS6763" i="1"/>
  <c r="BS6762" i="1"/>
  <c r="BS6761" i="1"/>
  <c r="BS6760" i="1"/>
  <c r="BS6759" i="1"/>
  <c r="BS6758" i="1"/>
  <c r="BS6757" i="1"/>
  <c r="BS6756" i="1"/>
  <c r="BS6755" i="1"/>
  <c r="BS6754" i="1"/>
  <c r="BS6753" i="1"/>
  <c r="BS6752" i="1"/>
  <c r="BS6751" i="1"/>
  <c r="BS6750" i="1"/>
  <c r="BS6749" i="1"/>
  <c r="BS6748" i="1"/>
  <c r="BS6747" i="1"/>
  <c r="BS6746" i="1"/>
  <c r="BS6745" i="1"/>
  <c r="BS6744" i="1"/>
  <c r="BS6743" i="1"/>
  <c r="BS6742" i="1"/>
  <c r="BS6741" i="1"/>
  <c r="BS6740" i="1"/>
  <c r="BS6739" i="1"/>
  <c r="BS6738" i="1"/>
  <c r="BS6737" i="1"/>
  <c r="BS6736" i="1"/>
  <c r="BS6735" i="1"/>
  <c r="BS6734" i="1"/>
  <c r="BS6733" i="1"/>
  <c r="BS6732" i="1"/>
  <c r="BS6731" i="1"/>
  <c r="BS6730" i="1"/>
  <c r="BS6729" i="1"/>
  <c r="BS6728" i="1"/>
  <c r="BS6727" i="1"/>
  <c r="BS6726" i="1"/>
  <c r="BS6725" i="1"/>
  <c r="BS6724" i="1"/>
  <c r="BS6723" i="1"/>
  <c r="BS6722" i="1"/>
  <c r="BS6721" i="1"/>
  <c r="BS6720" i="1"/>
  <c r="BS6719" i="1"/>
  <c r="BS6718" i="1"/>
  <c r="BS6717" i="1"/>
  <c r="BS6716" i="1"/>
  <c r="BS6715" i="1"/>
  <c r="BS6714" i="1"/>
  <c r="BS6713" i="1"/>
  <c r="BS6712" i="1"/>
  <c r="BS6711" i="1"/>
  <c r="BS6710" i="1"/>
  <c r="BS6709" i="1"/>
  <c r="BS6708" i="1"/>
  <c r="BS6707" i="1"/>
  <c r="BS6706" i="1"/>
  <c r="BS6705" i="1"/>
  <c r="BS6704" i="1"/>
  <c r="BS6703" i="1"/>
  <c r="BS6702" i="1"/>
  <c r="BS6701" i="1"/>
  <c r="BS6700" i="1"/>
  <c r="BS6699" i="1"/>
  <c r="BS6698" i="1"/>
  <c r="BS6697" i="1"/>
  <c r="BS6696" i="1"/>
  <c r="BS6695" i="1"/>
  <c r="BS6694" i="1"/>
  <c r="BS6693" i="1"/>
  <c r="BS6692" i="1"/>
  <c r="BS6691" i="1"/>
  <c r="BS6690" i="1"/>
  <c r="BS6689" i="1"/>
  <c r="BS6688" i="1"/>
  <c r="BS6687" i="1"/>
  <c r="BS6686" i="1"/>
  <c r="BS6685" i="1"/>
  <c r="BS6684" i="1"/>
  <c r="BS6683" i="1"/>
  <c r="BS6682" i="1"/>
  <c r="BS6681" i="1"/>
  <c r="BS6680" i="1"/>
  <c r="BS6679" i="1"/>
  <c r="BS6678" i="1"/>
  <c r="BS6677" i="1"/>
  <c r="BS6676" i="1"/>
  <c r="BS6675" i="1"/>
  <c r="BS6674" i="1"/>
  <c r="BS6673" i="1"/>
  <c r="BS6672" i="1"/>
  <c r="BS6671" i="1"/>
  <c r="BS6670" i="1"/>
  <c r="BS6669" i="1"/>
  <c r="BS6668" i="1"/>
  <c r="BS6667" i="1"/>
  <c r="BS6666" i="1"/>
  <c r="BS6665" i="1"/>
  <c r="BS6664" i="1"/>
  <c r="BS6663" i="1"/>
  <c r="BS6662" i="1"/>
  <c r="BS6661" i="1"/>
  <c r="BS6660" i="1"/>
  <c r="BS6659" i="1"/>
  <c r="BS6658" i="1"/>
  <c r="BS6657" i="1"/>
  <c r="BS6656" i="1"/>
  <c r="BS6655" i="1"/>
  <c r="BS6654" i="1"/>
  <c r="BS6653" i="1"/>
  <c r="BS6652" i="1"/>
  <c r="BS6651" i="1"/>
  <c r="BS6650" i="1"/>
  <c r="BS6649" i="1"/>
  <c r="BS6648" i="1"/>
  <c r="BS6647" i="1"/>
  <c r="BS6646" i="1"/>
  <c r="BS6645" i="1"/>
  <c r="BS6644" i="1"/>
  <c r="BS6643" i="1"/>
  <c r="BS6642" i="1"/>
  <c r="BS6641" i="1"/>
  <c r="BS6640" i="1"/>
  <c r="BS6639" i="1"/>
  <c r="BS6638" i="1"/>
  <c r="BS6637" i="1"/>
  <c r="BS6636" i="1"/>
  <c r="BS6635" i="1"/>
  <c r="BS6634" i="1"/>
  <c r="BS6633" i="1"/>
  <c r="BS6632" i="1"/>
  <c r="BS6631" i="1"/>
  <c r="BS6630" i="1"/>
  <c r="BS6629" i="1"/>
  <c r="BS6628" i="1"/>
  <c r="BS6627" i="1"/>
  <c r="BS6626" i="1"/>
  <c r="BS6625" i="1"/>
  <c r="BS6624" i="1"/>
  <c r="BS6623" i="1"/>
  <c r="BS6622" i="1"/>
  <c r="BS6621" i="1"/>
  <c r="BS6620" i="1"/>
  <c r="BS6619" i="1"/>
  <c r="BS6618" i="1"/>
  <c r="BS6617" i="1"/>
  <c r="BS6616" i="1"/>
  <c r="BS6615" i="1"/>
  <c r="BS6614" i="1"/>
  <c r="BS6613" i="1"/>
  <c r="BS6612" i="1"/>
  <c r="BS6611" i="1"/>
  <c r="BS6610" i="1"/>
  <c r="BS6609" i="1"/>
  <c r="BS6608" i="1"/>
  <c r="BS6607" i="1"/>
  <c r="BS6606" i="1"/>
  <c r="BS6605" i="1"/>
  <c r="BS6604" i="1"/>
  <c r="BS6603" i="1"/>
  <c r="BS6602" i="1"/>
  <c r="BS6601" i="1"/>
  <c r="BS6600" i="1"/>
  <c r="BS6599" i="1"/>
  <c r="BS6598" i="1"/>
  <c r="BS6597" i="1"/>
  <c r="BS6596" i="1"/>
  <c r="BS6595" i="1"/>
  <c r="BS6594" i="1"/>
  <c r="BS6593" i="1"/>
  <c r="BS6592" i="1"/>
  <c r="BS6591" i="1"/>
  <c r="BS6590" i="1"/>
  <c r="BS6589" i="1"/>
  <c r="BS6588" i="1"/>
  <c r="BS6587" i="1"/>
  <c r="BS6586" i="1"/>
  <c r="BS6585" i="1"/>
  <c r="BS6584" i="1"/>
  <c r="BS6583" i="1"/>
  <c r="BS6582" i="1"/>
  <c r="BS6581" i="1"/>
  <c r="BS6580" i="1"/>
  <c r="BS6579" i="1"/>
  <c r="BS6578" i="1"/>
  <c r="BS6577" i="1"/>
  <c r="BS6576" i="1"/>
  <c r="BS6575" i="1"/>
  <c r="BS6574" i="1"/>
  <c r="BS6573" i="1"/>
  <c r="BS6572" i="1"/>
  <c r="BS6571" i="1"/>
  <c r="BS6570" i="1"/>
  <c r="BS6569" i="1"/>
  <c r="BS6568" i="1"/>
  <c r="BS6567" i="1"/>
  <c r="BS6566" i="1"/>
  <c r="BS6565" i="1"/>
  <c r="BS6564" i="1"/>
  <c r="BS6563" i="1"/>
  <c r="BS6562" i="1"/>
  <c r="BS6561" i="1"/>
  <c r="BS6560" i="1"/>
  <c r="BS6559" i="1"/>
  <c r="BS6558" i="1"/>
  <c r="BS6557" i="1"/>
  <c r="BS6556" i="1"/>
  <c r="BS6555" i="1"/>
  <c r="BS6554" i="1"/>
  <c r="BS6553" i="1"/>
  <c r="BS6552" i="1"/>
  <c r="BS6551" i="1"/>
  <c r="BS6550" i="1"/>
  <c r="BS6549" i="1"/>
  <c r="BS6548" i="1"/>
  <c r="BS6547" i="1"/>
  <c r="BS6546" i="1"/>
  <c r="BS6545" i="1"/>
  <c r="BS6544" i="1"/>
  <c r="BS6543" i="1"/>
  <c r="BS6542" i="1"/>
  <c r="BS6541" i="1"/>
  <c r="BS6540" i="1"/>
  <c r="BS6539" i="1"/>
  <c r="BS6538" i="1"/>
  <c r="BS6537" i="1"/>
  <c r="BS6536" i="1"/>
  <c r="BS6535" i="1"/>
  <c r="BS6534" i="1"/>
  <c r="BS6533" i="1"/>
  <c r="BS6532" i="1"/>
  <c r="BS6531" i="1"/>
  <c r="BS6530" i="1"/>
  <c r="BS6529" i="1"/>
  <c r="BS6528" i="1"/>
  <c r="BS6527" i="1"/>
  <c r="BS6526" i="1"/>
  <c r="BS6525" i="1"/>
  <c r="BS6524" i="1"/>
  <c r="BS6523" i="1"/>
  <c r="BS6522" i="1"/>
  <c r="BS6521" i="1"/>
  <c r="BS6520" i="1"/>
  <c r="BS6519" i="1"/>
  <c r="BS6518" i="1"/>
  <c r="BS6517" i="1"/>
  <c r="BS6516" i="1"/>
  <c r="BS6515" i="1"/>
  <c r="BS6514" i="1"/>
  <c r="BS6513" i="1"/>
  <c r="BS6512" i="1"/>
  <c r="BS6511" i="1"/>
  <c r="BS6510" i="1"/>
  <c r="BS6509" i="1"/>
  <c r="BS6508" i="1"/>
  <c r="BS6507" i="1"/>
  <c r="BS6506" i="1"/>
  <c r="BS6505" i="1"/>
  <c r="BS6504" i="1"/>
  <c r="BS6503" i="1"/>
  <c r="BS6502" i="1"/>
  <c r="BS6501" i="1"/>
  <c r="BS6500" i="1"/>
  <c r="BS6499" i="1"/>
  <c r="BS6498" i="1"/>
  <c r="BS6497" i="1"/>
  <c r="BS6496" i="1"/>
  <c r="BS6495" i="1"/>
  <c r="BS6494" i="1"/>
  <c r="BS6493" i="1"/>
  <c r="BS6492" i="1"/>
  <c r="BS6491" i="1"/>
  <c r="BS6490" i="1"/>
  <c r="BS6489" i="1"/>
  <c r="BS6488" i="1"/>
  <c r="BS6487" i="1"/>
  <c r="BS6486" i="1"/>
  <c r="BS6485" i="1"/>
  <c r="BS6484" i="1"/>
  <c r="BS6483" i="1"/>
  <c r="BS6482" i="1"/>
  <c r="BS6481" i="1"/>
  <c r="BS6480" i="1"/>
  <c r="BS6479" i="1"/>
  <c r="BS6478" i="1"/>
  <c r="BS6477" i="1"/>
  <c r="BS6476" i="1"/>
  <c r="BS6475" i="1"/>
  <c r="BS6474" i="1"/>
  <c r="BS6473" i="1"/>
  <c r="BS6472" i="1"/>
  <c r="BS6471" i="1"/>
  <c r="BS6470" i="1"/>
  <c r="BS6469" i="1"/>
  <c r="BS6468" i="1"/>
  <c r="BS6467" i="1"/>
  <c r="BS6466" i="1"/>
  <c r="BS6465" i="1"/>
  <c r="BS6464" i="1"/>
  <c r="BS6463" i="1"/>
  <c r="BS6462" i="1"/>
  <c r="BS6461" i="1"/>
  <c r="BS6460" i="1"/>
  <c r="BS6459" i="1"/>
  <c r="BS6458" i="1"/>
  <c r="BS6457" i="1"/>
  <c r="BS6456" i="1"/>
  <c r="BS6455" i="1"/>
  <c r="BS6454" i="1"/>
  <c r="BS6453" i="1"/>
  <c r="BS6452" i="1"/>
  <c r="BS6451" i="1"/>
  <c r="BS6450" i="1"/>
  <c r="BS6449" i="1"/>
  <c r="BS6448" i="1"/>
  <c r="BS6447" i="1"/>
  <c r="BS6446" i="1"/>
  <c r="BS6445" i="1"/>
  <c r="BS6444" i="1"/>
  <c r="BS6443" i="1"/>
  <c r="BS6442" i="1"/>
  <c r="BS6441" i="1"/>
  <c r="BS6440" i="1"/>
  <c r="BS6439" i="1"/>
  <c r="BS6438" i="1"/>
  <c r="BS6437" i="1"/>
  <c r="BS6436" i="1"/>
  <c r="BS6435" i="1"/>
  <c r="BS6434" i="1"/>
  <c r="BS6433" i="1"/>
  <c r="BS6432" i="1"/>
  <c r="BS6431" i="1"/>
  <c r="BS6430" i="1"/>
  <c r="BS6429" i="1"/>
  <c r="BS6428" i="1"/>
  <c r="BS6427" i="1"/>
  <c r="BS6426" i="1"/>
  <c r="BS6425" i="1"/>
  <c r="BS6424" i="1"/>
  <c r="BS6423" i="1"/>
  <c r="BS6422" i="1"/>
  <c r="BS6421" i="1"/>
  <c r="BS6420" i="1"/>
  <c r="BS6419" i="1"/>
  <c r="BS6418" i="1"/>
  <c r="BS6417" i="1"/>
  <c r="BS6416" i="1"/>
  <c r="BS6415" i="1"/>
  <c r="BS6414" i="1"/>
  <c r="BS6413" i="1"/>
  <c r="BS6412" i="1"/>
  <c r="BS6411" i="1"/>
  <c r="BS6410" i="1"/>
  <c r="BS6409" i="1"/>
  <c r="BS6408" i="1"/>
  <c r="BS6407" i="1"/>
  <c r="BS6406" i="1"/>
  <c r="BS6405" i="1"/>
  <c r="BS6404" i="1"/>
  <c r="BS6403" i="1"/>
  <c r="BS6402" i="1"/>
  <c r="BS6401" i="1"/>
  <c r="BS6400" i="1"/>
  <c r="BS6399" i="1"/>
  <c r="BS6398" i="1"/>
  <c r="BS6397" i="1"/>
  <c r="BS6396" i="1"/>
  <c r="BS6395" i="1"/>
  <c r="BS6394" i="1"/>
  <c r="BS6393" i="1"/>
  <c r="BS6392" i="1"/>
  <c r="BS6391" i="1"/>
  <c r="BS6390" i="1"/>
  <c r="BS6389" i="1"/>
  <c r="BS6388" i="1"/>
  <c r="BS6387" i="1"/>
  <c r="BS6386" i="1"/>
  <c r="BS6385" i="1"/>
  <c r="BS6384" i="1"/>
  <c r="BS6383" i="1"/>
  <c r="BS6382" i="1"/>
  <c r="BS6381" i="1"/>
  <c r="BS6380" i="1"/>
  <c r="BS6379" i="1"/>
  <c r="BS6378" i="1"/>
  <c r="BS6377" i="1"/>
  <c r="BS6376" i="1"/>
  <c r="BS6375" i="1"/>
  <c r="BS6374" i="1"/>
  <c r="BS6373" i="1"/>
  <c r="BS6372" i="1"/>
  <c r="BS6371" i="1"/>
  <c r="BS6370" i="1"/>
  <c r="BS6369" i="1"/>
  <c r="BS6368" i="1"/>
  <c r="BS6367" i="1"/>
  <c r="BS6366" i="1"/>
  <c r="BS6365" i="1"/>
  <c r="BS6364" i="1"/>
  <c r="BS6363" i="1"/>
  <c r="BS6362" i="1"/>
  <c r="BS6361" i="1"/>
  <c r="BS6360" i="1"/>
  <c r="BS6359" i="1"/>
  <c r="BS6358" i="1"/>
  <c r="BS6357" i="1"/>
  <c r="BS6356" i="1"/>
  <c r="BS6355" i="1"/>
  <c r="BS6354" i="1"/>
  <c r="BS6353" i="1"/>
  <c r="BS6352" i="1"/>
  <c r="BS6351" i="1"/>
  <c r="BS6350" i="1"/>
  <c r="BS6349" i="1"/>
  <c r="BS6348" i="1"/>
  <c r="BS6347" i="1"/>
  <c r="BS6346" i="1"/>
  <c r="BS6345" i="1"/>
  <c r="BS6344" i="1"/>
  <c r="BS6343" i="1"/>
  <c r="BS6342" i="1"/>
  <c r="BS6341" i="1"/>
  <c r="BS6340" i="1"/>
  <c r="BS6339" i="1"/>
  <c r="BS6338" i="1"/>
  <c r="BS6337" i="1"/>
  <c r="BS6336" i="1"/>
  <c r="BS6335" i="1"/>
  <c r="BS6334" i="1"/>
  <c r="BS6333" i="1"/>
  <c r="BS6332" i="1"/>
  <c r="BS6331" i="1"/>
  <c r="BS6330" i="1"/>
  <c r="BS6329" i="1"/>
  <c r="BS6328" i="1"/>
  <c r="BS6327" i="1"/>
  <c r="BS6326" i="1"/>
  <c r="BS6325" i="1"/>
  <c r="BS6324" i="1"/>
  <c r="BS6323" i="1"/>
  <c r="BS6322" i="1"/>
  <c r="BS6321" i="1"/>
  <c r="BS6320" i="1"/>
  <c r="BS6319" i="1"/>
  <c r="BS6318" i="1"/>
  <c r="BS6317" i="1"/>
  <c r="BS6316" i="1"/>
  <c r="BS6315" i="1"/>
  <c r="BS6314" i="1"/>
  <c r="BS6313" i="1"/>
  <c r="BS6312" i="1"/>
  <c r="BS6311" i="1"/>
  <c r="BS6310" i="1"/>
  <c r="BS6309" i="1"/>
  <c r="BS6308" i="1"/>
  <c r="BS6307" i="1"/>
  <c r="BS6306" i="1"/>
  <c r="BS6305" i="1"/>
  <c r="BS6304" i="1"/>
  <c r="BS6303" i="1"/>
  <c r="BS6302" i="1"/>
  <c r="BS6301" i="1"/>
  <c r="BS6300" i="1"/>
  <c r="BS6299" i="1"/>
  <c r="BS6298" i="1"/>
  <c r="BS6297" i="1"/>
  <c r="BS6296" i="1"/>
  <c r="BS6295" i="1"/>
  <c r="BS6294" i="1"/>
  <c r="BS6293" i="1"/>
  <c r="BS6292" i="1"/>
  <c r="BS6291" i="1"/>
  <c r="BS6290" i="1"/>
  <c r="BS6289" i="1"/>
  <c r="BS6288" i="1"/>
  <c r="BS6287" i="1"/>
  <c r="BS6286" i="1"/>
  <c r="BS6285" i="1"/>
  <c r="BS6284" i="1"/>
  <c r="BS6283" i="1"/>
  <c r="BS6282" i="1"/>
  <c r="BS6281" i="1"/>
  <c r="BS6280" i="1"/>
  <c r="BS6279" i="1"/>
  <c r="BS6278" i="1"/>
  <c r="BS6277" i="1"/>
  <c r="BS6276" i="1"/>
  <c r="BS6275" i="1"/>
  <c r="BS6274" i="1"/>
  <c r="BS6273" i="1"/>
  <c r="BS6272" i="1"/>
  <c r="BS6271" i="1"/>
  <c r="BS6270" i="1"/>
  <c r="BS6269" i="1"/>
  <c r="BS6268" i="1"/>
  <c r="BS6267" i="1"/>
  <c r="BS6266" i="1"/>
  <c r="BS6265" i="1"/>
  <c r="BS6264" i="1"/>
  <c r="BS6263" i="1"/>
  <c r="BS6262" i="1"/>
  <c r="BS6261" i="1"/>
  <c r="BS6260" i="1"/>
  <c r="BS6259" i="1"/>
  <c r="BS6258" i="1"/>
  <c r="BS6257" i="1"/>
  <c r="BS6256" i="1"/>
  <c r="BS6255" i="1"/>
  <c r="BS6254" i="1"/>
  <c r="BS6253" i="1"/>
  <c r="BS6252" i="1"/>
  <c r="BS6251" i="1"/>
  <c r="BS6250" i="1"/>
  <c r="BS6249" i="1"/>
  <c r="BS6248" i="1"/>
  <c r="BS6247" i="1"/>
  <c r="BS6246" i="1"/>
  <c r="BS6245" i="1"/>
  <c r="BS6244" i="1"/>
  <c r="BS6243" i="1"/>
  <c r="BS6242" i="1"/>
  <c r="BS6241" i="1"/>
  <c r="BS6240" i="1"/>
  <c r="BS6239" i="1"/>
  <c r="BS6238" i="1"/>
  <c r="BS6237" i="1"/>
  <c r="BS6236" i="1"/>
  <c r="BS6235" i="1"/>
  <c r="BS6234" i="1"/>
  <c r="BS6233" i="1"/>
  <c r="BS6232" i="1"/>
  <c r="BS6231" i="1"/>
  <c r="BS6230" i="1"/>
  <c r="BS6229" i="1"/>
  <c r="BS6228" i="1"/>
  <c r="BS6227" i="1"/>
  <c r="BS6226" i="1"/>
  <c r="BS6225" i="1"/>
  <c r="BS6224" i="1"/>
  <c r="BS6223" i="1"/>
  <c r="BS6222" i="1"/>
  <c r="BS6221" i="1"/>
  <c r="BS6220" i="1"/>
  <c r="BS6219" i="1"/>
  <c r="BS6218" i="1"/>
  <c r="BS6217" i="1"/>
  <c r="BS6216" i="1"/>
  <c r="BS6215" i="1"/>
  <c r="BS6214" i="1"/>
  <c r="BS6213" i="1"/>
  <c r="BS6212" i="1"/>
  <c r="BS6211" i="1"/>
  <c r="BS6210" i="1"/>
  <c r="BS6209" i="1"/>
  <c r="BS6208" i="1"/>
  <c r="BS6207" i="1"/>
  <c r="BS6206" i="1"/>
  <c r="BS6205" i="1"/>
  <c r="BS6204" i="1"/>
  <c r="BS6203" i="1"/>
  <c r="BS6202" i="1"/>
  <c r="BS6201" i="1"/>
  <c r="BS6200" i="1"/>
  <c r="BS6199" i="1"/>
  <c r="BS6198" i="1"/>
  <c r="BS6197" i="1"/>
  <c r="BS6196" i="1"/>
  <c r="BS6195" i="1"/>
  <c r="BS6194" i="1"/>
  <c r="BS6193" i="1"/>
  <c r="BS6192" i="1"/>
  <c r="BS6191" i="1"/>
  <c r="BS6190" i="1"/>
  <c r="BS6189" i="1"/>
  <c r="BS6188" i="1"/>
  <c r="BS6187" i="1"/>
  <c r="BS6186" i="1"/>
  <c r="BS6185" i="1"/>
  <c r="BS6184" i="1"/>
  <c r="BS6183" i="1"/>
  <c r="BS6182" i="1"/>
  <c r="BS6181" i="1"/>
  <c r="BS6180" i="1"/>
  <c r="BS6179" i="1"/>
  <c r="BS6178" i="1"/>
  <c r="BS6177" i="1"/>
  <c r="BS6176" i="1"/>
  <c r="BS6175" i="1"/>
  <c r="BS6174" i="1"/>
  <c r="BS6173" i="1"/>
  <c r="BS6172" i="1"/>
  <c r="BS6171" i="1"/>
  <c r="BS6170" i="1"/>
  <c r="BS6169" i="1"/>
  <c r="BS6168" i="1"/>
  <c r="BS6167" i="1"/>
  <c r="BS6166" i="1"/>
  <c r="BS6165" i="1"/>
  <c r="BS6164" i="1"/>
  <c r="BS6163" i="1"/>
  <c r="BS6162" i="1"/>
  <c r="BS6161" i="1"/>
  <c r="BS6160" i="1"/>
  <c r="BS6159" i="1"/>
  <c r="BS6158" i="1"/>
  <c r="BS6157" i="1"/>
  <c r="BS6156" i="1"/>
  <c r="BS6155" i="1"/>
  <c r="BS6154" i="1"/>
  <c r="BS6153" i="1"/>
  <c r="BS6152" i="1"/>
  <c r="BS6151" i="1"/>
  <c r="BS6150" i="1"/>
  <c r="BS6149" i="1"/>
  <c r="BS6148" i="1"/>
  <c r="BS6147" i="1"/>
  <c r="BS6146" i="1"/>
  <c r="BS6145" i="1"/>
  <c r="BS6144" i="1"/>
  <c r="BS6143" i="1"/>
  <c r="BS6142" i="1"/>
  <c r="BS6141" i="1"/>
  <c r="BS6140" i="1"/>
  <c r="BS6139" i="1"/>
  <c r="BS6138" i="1"/>
  <c r="BS6137" i="1"/>
  <c r="BS6136" i="1"/>
  <c r="BS6135" i="1"/>
  <c r="BS6134" i="1"/>
  <c r="BS6133" i="1"/>
  <c r="BS6132" i="1"/>
  <c r="BS6131" i="1"/>
  <c r="BS6130" i="1"/>
  <c r="BS6129" i="1"/>
  <c r="BS6128" i="1"/>
  <c r="BS6127" i="1"/>
  <c r="BS6126" i="1"/>
  <c r="BS6125" i="1"/>
  <c r="BS6124" i="1"/>
  <c r="BS6123" i="1"/>
  <c r="BS6122" i="1"/>
  <c r="BS6121" i="1"/>
  <c r="BS6120" i="1"/>
  <c r="BS6119" i="1"/>
  <c r="BS6118" i="1"/>
  <c r="BS6117" i="1"/>
  <c r="BS6116" i="1"/>
  <c r="BS6115" i="1"/>
  <c r="BS6114" i="1"/>
  <c r="BS6113" i="1"/>
  <c r="BS6112" i="1"/>
  <c r="BS6111" i="1"/>
  <c r="BS6110" i="1"/>
  <c r="BS6109" i="1"/>
  <c r="BS6108" i="1"/>
  <c r="BS6107" i="1"/>
  <c r="BS6106" i="1"/>
  <c r="BS6105" i="1"/>
  <c r="BS6104" i="1"/>
  <c r="BS6103" i="1"/>
  <c r="BS6102" i="1"/>
  <c r="BS6101" i="1"/>
  <c r="BS6100" i="1"/>
  <c r="BS6099" i="1"/>
  <c r="BS6098" i="1"/>
  <c r="BS6097" i="1"/>
  <c r="BS6096" i="1"/>
  <c r="BS6095" i="1"/>
  <c r="BS6094" i="1"/>
  <c r="BS6093" i="1"/>
  <c r="BS6092" i="1"/>
  <c r="BS6091" i="1"/>
  <c r="BS6090" i="1"/>
  <c r="BS6089" i="1"/>
  <c r="BS6088" i="1"/>
  <c r="BS6087" i="1"/>
  <c r="BS6086" i="1"/>
  <c r="BS6085" i="1"/>
  <c r="BS6084" i="1"/>
  <c r="BS6083" i="1"/>
  <c r="BS6082" i="1"/>
  <c r="BS6081" i="1"/>
  <c r="BS6080" i="1"/>
  <c r="BS6079" i="1"/>
  <c r="BS6078" i="1"/>
  <c r="BS6077" i="1"/>
  <c r="BS6076" i="1"/>
  <c r="BS6075" i="1"/>
  <c r="BS6074" i="1"/>
  <c r="BS6073" i="1"/>
  <c r="BS6072" i="1"/>
  <c r="BS6071" i="1"/>
  <c r="BS6070" i="1"/>
  <c r="BS6069" i="1"/>
  <c r="BS6068" i="1"/>
  <c r="BS6067" i="1"/>
  <c r="BS6066" i="1"/>
  <c r="BS6065" i="1"/>
  <c r="BS6064" i="1"/>
  <c r="BS6063" i="1"/>
  <c r="BS6062" i="1"/>
  <c r="BS6061" i="1"/>
  <c r="BS6060" i="1"/>
  <c r="BS6059" i="1"/>
  <c r="BS6058" i="1"/>
  <c r="BS6057" i="1"/>
  <c r="BS6056" i="1"/>
  <c r="BS6055" i="1"/>
  <c r="BS6054" i="1"/>
  <c r="BS6053" i="1"/>
  <c r="BS6052" i="1"/>
  <c r="BS6051" i="1"/>
  <c r="BS6050" i="1"/>
  <c r="BS6049" i="1"/>
  <c r="BS6048" i="1"/>
  <c r="BS6047" i="1"/>
  <c r="BS6046" i="1"/>
  <c r="BS6045" i="1"/>
  <c r="BS6044" i="1"/>
  <c r="BS6043" i="1"/>
  <c r="BS6042" i="1"/>
  <c r="BS6041" i="1"/>
  <c r="BS6040" i="1"/>
  <c r="BS6039" i="1"/>
  <c r="BS6038" i="1"/>
  <c r="BS6037" i="1"/>
  <c r="BS6036" i="1"/>
  <c r="BS6035" i="1"/>
  <c r="BS6034" i="1"/>
  <c r="BS6033" i="1"/>
  <c r="BS6032" i="1"/>
  <c r="BS6031" i="1"/>
  <c r="BS6030" i="1"/>
  <c r="BS6029" i="1"/>
  <c r="BS6028" i="1"/>
  <c r="BS6027" i="1"/>
  <c r="BS6026" i="1"/>
  <c r="BS6025" i="1"/>
  <c r="BS6024" i="1"/>
  <c r="BS6023" i="1"/>
  <c r="BS6022" i="1"/>
  <c r="BS6021" i="1"/>
  <c r="BS6020" i="1"/>
  <c r="BS6019" i="1"/>
  <c r="BS6018" i="1"/>
  <c r="BS6017" i="1"/>
  <c r="BS6016" i="1"/>
  <c r="BS6015" i="1"/>
  <c r="BS6014" i="1"/>
  <c r="BS6013" i="1"/>
  <c r="BS6012" i="1"/>
  <c r="BS6011" i="1"/>
  <c r="BS6010" i="1"/>
  <c r="BS6009" i="1"/>
  <c r="BS6008" i="1"/>
  <c r="BS6007" i="1"/>
  <c r="BS6006" i="1"/>
  <c r="BS6005" i="1"/>
  <c r="BS6004" i="1"/>
  <c r="BS6003" i="1"/>
  <c r="BS6002" i="1"/>
  <c r="BS6001" i="1"/>
  <c r="BS6000" i="1"/>
  <c r="BS5999" i="1"/>
  <c r="BS5998" i="1"/>
  <c r="BS5997" i="1"/>
  <c r="BS5996" i="1"/>
  <c r="BS5995" i="1"/>
  <c r="BS5994" i="1"/>
  <c r="BS5993" i="1"/>
  <c r="BS5992" i="1"/>
  <c r="BS5991" i="1"/>
  <c r="BS5990" i="1"/>
  <c r="BS5989" i="1"/>
  <c r="BS5988" i="1"/>
  <c r="BS5987" i="1"/>
  <c r="BS5986" i="1"/>
  <c r="BS5985" i="1"/>
  <c r="BS5984" i="1"/>
  <c r="BS5983" i="1"/>
  <c r="BS5982" i="1"/>
  <c r="BS5981" i="1"/>
  <c r="BS5980" i="1"/>
  <c r="BS5979" i="1"/>
  <c r="BS5978" i="1"/>
  <c r="BS5977" i="1"/>
  <c r="BS5976" i="1"/>
  <c r="BS5975" i="1"/>
  <c r="BS5974" i="1"/>
  <c r="BS5973" i="1"/>
  <c r="BS5972" i="1"/>
  <c r="BS5971" i="1"/>
  <c r="BS5970" i="1"/>
  <c r="BS5969" i="1"/>
  <c r="BS5968" i="1"/>
  <c r="BS5967" i="1"/>
  <c r="BS5966" i="1"/>
  <c r="BS5965" i="1"/>
  <c r="BS5964" i="1"/>
  <c r="BS5963" i="1"/>
  <c r="BS5962" i="1"/>
  <c r="BS5961" i="1"/>
  <c r="BS5960" i="1"/>
  <c r="BS5959" i="1"/>
  <c r="BS5958" i="1"/>
  <c r="BS5957" i="1"/>
  <c r="BS5956" i="1"/>
  <c r="BS5955" i="1"/>
  <c r="BS5954" i="1"/>
  <c r="BS5953" i="1"/>
  <c r="BS5952" i="1"/>
  <c r="BS5951" i="1"/>
  <c r="BS5950" i="1"/>
  <c r="BS5949" i="1"/>
  <c r="BS5948" i="1"/>
  <c r="BS5947" i="1"/>
  <c r="BS5946" i="1"/>
  <c r="BS5945" i="1"/>
  <c r="BS5944" i="1"/>
  <c r="BS5943" i="1"/>
  <c r="BS5942" i="1"/>
  <c r="BS5941" i="1"/>
  <c r="BS5940" i="1"/>
  <c r="BS5939" i="1"/>
  <c r="BS5938" i="1"/>
  <c r="BS5937" i="1"/>
  <c r="BS5936" i="1"/>
  <c r="BS5935" i="1"/>
  <c r="BS5934" i="1"/>
  <c r="BS5933" i="1"/>
  <c r="BS5932" i="1"/>
  <c r="BS5931" i="1"/>
  <c r="BS5930" i="1"/>
  <c r="BS5929" i="1"/>
  <c r="BS5928" i="1"/>
  <c r="BS5927" i="1"/>
  <c r="BS5926" i="1"/>
  <c r="BS5925" i="1"/>
  <c r="BS5924" i="1"/>
  <c r="BS5923" i="1"/>
  <c r="BS5922" i="1"/>
  <c r="BS5921" i="1"/>
  <c r="BS5920" i="1"/>
  <c r="BS5919" i="1"/>
  <c r="BS5918" i="1"/>
  <c r="BS5917" i="1"/>
  <c r="BS5916" i="1"/>
  <c r="BS5915" i="1"/>
  <c r="BS5914" i="1"/>
  <c r="BS5913" i="1"/>
  <c r="BS5912" i="1"/>
  <c r="BS5911" i="1"/>
  <c r="BS5910" i="1"/>
  <c r="BS5909" i="1"/>
  <c r="BS5908" i="1"/>
  <c r="BS5907" i="1"/>
  <c r="BS5906" i="1"/>
  <c r="BS5905" i="1"/>
  <c r="BS5904" i="1"/>
  <c r="BS5903" i="1"/>
  <c r="BS5902" i="1"/>
  <c r="BS5901" i="1"/>
  <c r="BS5900" i="1"/>
  <c r="BS5899" i="1"/>
  <c r="BS5898" i="1"/>
  <c r="BS5897" i="1"/>
  <c r="BS5896" i="1"/>
  <c r="BS5895" i="1"/>
  <c r="BS5894" i="1"/>
  <c r="BS5893" i="1"/>
  <c r="BS5892" i="1"/>
  <c r="BS5891" i="1"/>
  <c r="BS5890" i="1"/>
  <c r="BS5889" i="1"/>
  <c r="BS5888" i="1"/>
  <c r="BS5887" i="1"/>
  <c r="BS5886" i="1"/>
  <c r="BS5885" i="1"/>
  <c r="BS5884" i="1"/>
  <c r="BS5883" i="1"/>
  <c r="BS5882" i="1"/>
  <c r="BS5881" i="1"/>
  <c r="BS5880" i="1"/>
  <c r="BS5879" i="1"/>
  <c r="BS5878" i="1"/>
  <c r="BS5877" i="1"/>
  <c r="BS5876" i="1"/>
  <c r="BS5875" i="1"/>
  <c r="BS5874" i="1"/>
  <c r="BS5873" i="1"/>
  <c r="BS5872" i="1"/>
  <c r="BS5871" i="1"/>
  <c r="BS5870" i="1"/>
  <c r="BS5869" i="1"/>
  <c r="BS5868" i="1"/>
  <c r="BS5867" i="1"/>
  <c r="BS5866" i="1"/>
  <c r="BS5865" i="1"/>
  <c r="BS5864" i="1"/>
  <c r="BS5863" i="1"/>
  <c r="BS5862" i="1"/>
  <c r="BS5861" i="1"/>
  <c r="BS5860" i="1"/>
  <c r="BS5859" i="1"/>
  <c r="BS5858" i="1"/>
  <c r="BS5857" i="1"/>
  <c r="BS5856" i="1"/>
  <c r="BS5855" i="1"/>
  <c r="BS5854" i="1"/>
  <c r="BS5853" i="1"/>
  <c r="BS5852" i="1"/>
  <c r="BS5851" i="1"/>
  <c r="BS5850" i="1"/>
  <c r="BS5849" i="1"/>
  <c r="BS5848" i="1"/>
  <c r="BS5847" i="1"/>
  <c r="BS5846" i="1"/>
  <c r="BS5845" i="1"/>
  <c r="BS5844" i="1"/>
  <c r="BS5843" i="1"/>
  <c r="BS5842" i="1"/>
  <c r="BS5841" i="1"/>
  <c r="BS5840" i="1"/>
  <c r="BS5839" i="1"/>
  <c r="BS5838" i="1"/>
  <c r="BS5837" i="1"/>
  <c r="BS5836" i="1"/>
  <c r="BS5835" i="1"/>
  <c r="BS5834" i="1"/>
  <c r="BS5833" i="1"/>
  <c r="BS5832" i="1"/>
  <c r="BS5831" i="1"/>
  <c r="BS5830" i="1"/>
  <c r="BS5829" i="1"/>
  <c r="BS5828" i="1"/>
  <c r="BS5827" i="1"/>
  <c r="BS5826" i="1"/>
  <c r="BS5825" i="1"/>
  <c r="BS5824" i="1"/>
  <c r="BS5823" i="1"/>
  <c r="BS5822" i="1"/>
  <c r="BS5821" i="1"/>
  <c r="BS5820" i="1"/>
  <c r="BS5819" i="1"/>
  <c r="BS5818" i="1"/>
  <c r="BS5817" i="1"/>
  <c r="BS5816" i="1"/>
  <c r="BS5815" i="1"/>
  <c r="BS5814" i="1"/>
  <c r="BS5813" i="1"/>
  <c r="BS5812" i="1"/>
  <c r="BS5811" i="1"/>
  <c r="BS5810" i="1"/>
  <c r="BS5809" i="1"/>
  <c r="BS5808" i="1"/>
  <c r="BS5807" i="1"/>
  <c r="BS5806" i="1"/>
  <c r="BS5805" i="1"/>
  <c r="BS5804" i="1"/>
  <c r="BS5803" i="1"/>
  <c r="BS5802" i="1"/>
  <c r="BS5801" i="1"/>
  <c r="BS5800" i="1"/>
  <c r="BS5799" i="1"/>
  <c r="BS5798" i="1"/>
  <c r="BS5797" i="1"/>
  <c r="BS5796" i="1"/>
  <c r="BS5795" i="1"/>
  <c r="BS5794" i="1"/>
  <c r="BS5793" i="1"/>
  <c r="BS5792" i="1"/>
  <c r="BS5791" i="1"/>
  <c r="BS5790" i="1"/>
  <c r="BS5789" i="1"/>
  <c r="BS5788" i="1"/>
  <c r="BS5787" i="1"/>
  <c r="BS5786" i="1"/>
  <c r="BS5785" i="1"/>
  <c r="BS5784" i="1"/>
  <c r="BS5783" i="1"/>
  <c r="BS5782" i="1"/>
  <c r="BS5781" i="1"/>
  <c r="BS5780" i="1"/>
  <c r="BS5779" i="1"/>
  <c r="BS5778" i="1"/>
  <c r="BS5777" i="1"/>
  <c r="BS5776" i="1"/>
  <c r="BS5775" i="1"/>
  <c r="BS5774" i="1"/>
  <c r="BS5773" i="1"/>
  <c r="BS5772" i="1"/>
  <c r="BS5771" i="1"/>
  <c r="BS5770" i="1"/>
  <c r="BS5769" i="1"/>
  <c r="BS5768" i="1"/>
  <c r="BS5767" i="1"/>
  <c r="BS5766" i="1"/>
  <c r="BS5765" i="1"/>
  <c r="BS5764" i="1"/>
  <c r="BS5763" i="1"/>
  <c r="BS5762" i="1"/>
  <c r="BS5761" i="1"/>
  <c r="BS5760" i="1"/>
  <c r="BS5759" i="1"/>
  <c r="BS5758" i="1"/>
  <c r="BS5757" i="1"/>
  <c r="BS5756" i="1"/>
  <c r="BS5755" i="1"/>
  <c r="BS5754" i="1"/>
  <c r="BS5753" i="1"/>
  <c r="BS5752" i="1"/>
  <c r="BS5751" i="1"/>
  <c r="BS5750" i="1"/>
  <c r="BS5749" i="1"/>
  <c r="BS5748" i="1"/>
  <c r="BS5747" i="1"/>
  <c r="BS5746" i="1"/>
  <c r="BS5745" i="1"/>
  <c r="BS5744" i="1"/>
  <c r="BS5743" i="1"/>
  <c r="BS5742" i="1"/>
  <c r="BS5741" i="1"/>
  <c r="BS5740" i="1"/>
  <c r="BS5739" i="1"/>
  <c r="BS5738" i="1"/>
  <c r="BS5737" i="1"/>
  <c r="BS5736" i="1"/>
  <c r="BS5735" i="1"/>
  <c r="BS5734" i="1"/>
  <c r="BS5733" i="1"/>
  <c r="BS5732" i="1"/>
  <c r="BS5731" i="1"/>
  <c r="BS5730" i="1"/>
  <c r="BS5729" i="1"/>
  <c r="BS5728" i="1"/>
  <c r="BS5727" i="1"/>
  <c r="BS5726" i="1"/>
  <c r="BS5725" i="1"/>
  <c r="BS5724" i="1"/>
  <c r="BS5723" i="1"/>
  <c r="BS5722" i="1"/>
  <c r="BS5721" i="1"/>
  <c r="BS5720" i="1"/>
  <c r="BS5719" i="1"/>
  <c r="BS5718" i="1"/>
  <c r="BS5717" i="1"/>
  <c r="BS5716" i="1"/>
  <c r="BS5715" i="1"/>
  <c r="BS5714" i="1"/>
  <c r="BS5713" i="1"/>
  <c r="BS5712" i="1"/>
  <c r="BS5711" i="1"/>
  <c r="BS5710" i="1"/>
  <c r="BS5709" i="1"/>
  <c r="BS5708" i="1"/>
  <c r="BS5707" i="1"/>
  <c r="BS5706" i="1"/>
  <c r="BS5705" i="1"/>
  <c r="BS5704" i="1"/>
  <c r="BS5703" i="1"/>
  <c r="BS5702" i="1"/>
  <c r="BS5701" i="1"/>
  <c r="BS5700" i="1"/>
  <c r="BS5699" i="1"/>
  <c r="BS5698" i="1"/>
  <c r="BS5697" i="1"/>
  <c r="BS5696" i="1"/>
  <c r="BS5695" i="1"/>
  <c r="BS5694" i="1"/>
  <c r="BS5693" i="1"/>
  <c r="BS5692" i="1"/>
  <c r="BS5691" i="1"/>
  <c r="BS5690" i="1"/>
  <c r="BS5689" i="1"/>
  <c r="BS5688" i="1"/>
  <c r="BS5687" i="1"/>
  <c r="BS5686" i="1"/>
  <c r="BS5685" i="1"/>
  <c r="BS5684" i="1"/>
  <c r="BS5683" i="1"/>
  <c r="BS5682" i="1"/>
  <c r="BS5681" i="1"/>
  <c r="BS5680" i="1"/>
  <c r="BS5679" i="1"/>
  <c r="BS5678" i="1"/>
  <c r="BS5677" i="1"/>
  <c r="BS5676" i="1"/>
  <c r="BS5675" i="1"/>
  <c r="BS5674" i="1"/>
  <c r="BS5673" i="1"/>
  <c r="BS5672" i="1"/>
  <c r="BS5671" i="1"/>
  <c r="BS5670" i="1"/>
  <c r="BS5669" i="1"/>
  <c r="BS5668" i="1"/>
  <c r="BS5667" i="1"/>
  <c r="BS5666" i="1"/>
  <c r="BS5665" i="1"/>
  <c r="BS5664" i="1"/>
  <c r="BS5663" i="1"/>
  <c r="BS5662" i="1"/>
  <c r="BS5661" i="1"/>
  <c r="BS5660" i="1"/>
  <c r="BS5659" i="1"/>
  <c r="BS5658" i="1"/>
  <c r="BS5657" i="1"/>
  <c r="BS5656" i="1"/>
  <c r="BS5655" i="1"/>
  <c r="BS5654" i="1"/>
  <c r="BS5653" i="1"/>
  <c r="BS5652" i="1"/>
  <c r="BS5651" i="1"/>
  <c r="BS5650" i="1"/>
  <c r="BS5649" i="1"/>
  <c r="BS5648" i="1"/>
  <c r="BS5647" i="1"/>
  <c r="BS5646" i="1"/>
  <c r="BS5645" i="1"/>
  <c r="BS5644" i="1"/>
  <c r="BS5643" i="1"/>
  <c r="BS5642" i="1"/>
  <c r="BS5641" i="1"/>
  <c r="BS5640" i="1"/>
  <c r="BS5639" i="1"/>
  <c r="BS5638" i="1"/>
  <c r="BS5637" i="1"/>
  <c r="BS5636" i="1"/>
  <c r="BS5635" i="1"/>
  <c r="BS5634" i="1"/>
  <c r="BS5633" i="1"/>
  <c r="BS5632" i="1"/>
  <c r="BS5631" i="1"/>
  <c r="BS5630" i="1"/>
  <c r="BS5629" i="1"/>
  <c r="BS5628" i="1"/>
  <c r="BS5627" i="1"/>
  <c r="BS5626" i="1"/>
  <c r="BS5625" i="1"/>
  <c r="BS5624" i="1"/>
  <c r="BS5623" i="1"/>
  <c r="BS5622" i="1"/>
  <c r="BS5621" i="1"/>
  <c r="BS5620" i="1"/>
  <c r="BS5619" i="1"/>
  <c r="BS5618" i="1"/>
  <c r="BS5617" i="1"/>
  <c r="BS5616" i="1"/>
  <c r="BS5615" i="1"/>
  <c r="BS5614" i="1"/>
  <c r="BS5613" i="1"/>
  <c r="BS5612" i="1"/>
  <c r="BS5611" i="1"/>
  <c r="BS5610" i="1"/>
  <c r="BS5609" i="1"/>
  <c r="BS5608" i="1"/>
  <c r="BS5607" i="1"/>
  <c r="BS5606" i="1"/>
  <c r="BS5605" i="1"/>
  <c r="BS5604" i="1"/>
  <c r="BS5603" i="1"/>
  <c r="BS5602" i="1"/>
  <c r="BS5601" i="1"/>
  <c r="BS5600" i="1"/>
  <c r="BS5599" i="1"/>
  <c r="BS5598" i="1"/>
  <c r="BS5597" i="1"/>
  <c r="BS5596" i="1"/>
  <c r="BS5595" i="1"/>
  <c r="BS5594" i="1"/>
  <c r="BS5593" i="1"/>
  <c r="BS5592" i="1"/>
  <c r="BS5591" i="1"/>
  <c r="BS5590" i="1"/>
  <c r="BS5589" i="1"/>
  <c r="BS5588" i="1"/>
  <c r="BS5587" i="1"/>
  <c r="BS5586" i="1"/>
  <c r="BS5585" i="1"/>
  <c r="BS5584" i="1"/>
  <c r="BS5583" i="1"/>
  <c r="BS5582" i="1"/>
  <c r="BS5581" i="1"/>
  <c r="BS5580" i="1"/>
  <c r="BS5579" i="1"/>
  <c r="BS5578" i="1"/>
  <c r="BS5577" i="1"/>
  <c r="BS5576" i="1"/>
  <c r="BS5575" i="1"/>
  <c r="BS5574" i="1"/>
  <c r="BS5573" i="1"/>
  <c r="BS5572" i="1"/>
  <c r="BS5571" i="1"/>
  <c r="BS5570" i="1"/>
  <c r="BS5569" i="1"/>
  <c r="BS5568" i="1"/>
  <c r="BS5567" i="1"/>
  <c r="BS5566" i="1"/>
  <c r="BS5565" i="1"/>
  <c r="BS5564" i="1"/>
  <c r="BS5563" i="1"/>
  <c r="BS5562" i="1"/>
  <c r="BS5561" i="1"/>
  <c r="BS5560" i="1"/>
  <c r="BS5559" i="1"/>
  <c r="BS5558" i="1"/>
  <c r="BS5557" i="1"/>
  <c r="BS5556" i="1"/>
  <c r="BS5555" i="1"/>
  <c r="BS5554" i="1"/>
  <c r="BS5553" i="1"/>
  <c r="BS5552" i="1"/>
  <c r="BS5551" i="1"/>
  <c r="BS5550" i="1"/>
  <c r="BS5549" i="1"/>
  <c r="BS5548" i="1"/>
  <c r="BS5547" i="1"/>
  <c r="BS5546" i="1"/>
  <c r="BS5545" i="1"/>
  <c r="BS5544" i="1"/>
  <c r="BS5543" i="1"/>
  <c r="BS5542" i="1"/>
  <c r="BS5541" i="1"/>
  <c r="BS5540" i="1"/>
  <c r="BS5539" i="1"/>
  <c r="BS5538" i="1"/>
  <c r="BS5537" i="1"/>
  <c r="BS5536" i="1"/>
  <c r="BS5535" i="1"/>
  <c r="BS5534" i="1"/>
  <c r="BS5533" i="1"/>
  <c r="BS5532" i="1"/>
  <c r="BS5531" i="1"/>
  <c r="BS5530" i="1"/>
  <c r="BS5529" i="1"/>
  <c r="BS5528" i="1"/>
  <c r="BS5527" i="1"/>
  <c r="BS5526" i="1"/>
  <c r="BS5525" i="1"/>
  <c r="BS5524" i="1"/>
  <c r="BS5523" i="1"/>
  <c r="BS5522" i="1"/>
  <c r="BS5521" i="1"/>
  <c r="BS5520" i="1"/>
  <c r="BS5519" i="1"/>
  <c r="BS5518" i="1"/>
  <c r="BS5517" i="1"/>
  <c r="BS5516" i="1"/>
  <c r="BS5515" i="1"/>
  <c r="BS5514" i="1"/>
  <c r="BS5513" i="1"/>
  <c r="BS5512" i="1"/>
  <c r="BS5511" i="1"/>
  <c r="BS5510" i="1"/>
  <c r="BS5509" i="1"/>
  <c r="BS5508" i="1"/>
  <c r="BS5507" i="1"/>
  <c r="BS5506" i="1"/>
  <c r="BS5505" i="1"/>
  <c r="BS5504" i="1"/>
  <c r="BS5503" i="1"/>
  <c r="BS5502" i="1"/>
  <c r="BS5501" i="1"/>
  <c r="BS5500" i="1"/>
  <c r="BS5499" i="1"/>
  <c r="BS5498" i="1"/>
  <c r="BS5497" i="1"/>
  <c r="BS5496" i="1"/>
  <c r="BS5495" i="1"/>
  <c r="BS5494" i="1"/>
  <c r="BS5493" i="1"/>
  <c r="BS5492" i="1"/>
  <c r="BS5491" i="1"/>
  <c r="BS5490" i="1"/>
  <c r="BS5489" i="1"/>
  <c r="BS5488" i="1"/>
  <c r="BS5487" i="1"/>
  <c r="BS5486" i="1"/>
  <c r="BS5485" i="1"/>
  <c r="BS5484" i="1"/>
  <c r="BS5483" i="1"/>
  <c r="BS5482" i="1"/>
  <c r="BS5481" i="1"/>
  <c r="BS5480" i="1"/>
  <c r="BS5479" i="1"/>
  <c r="BS5478" i="1"/>
  <c r="BS5477" i="1"/>
  <c r="BS5476" i="1"/>
  <c r="BS5475" i="1"/>
  <c r="BS5474" i="1"/>
  <c r="BS5473" i="1"/>
  <c r="BS5472" i="1"/>
  <c r="BS5471" i="1"/>
  <c r="BS5470" i="1"/>
  <c r="BS5469" i="1"/>
  <c r="BS5468" i="1"/>
  <c r="BS5467" i="1"/>
  <c r="BS5466" i="1"/>
  <c r="BS5465" i="1"/>
  <c r="BS5464" i="1"/>
  <c r="BS5463" i="1"/>
  <c r="BS5462" i="1"/>
  <c r="BS5461" i="1"/>
  <c r="BS5460" i="1"/>
  <c r="BS5459" i="1"/>
  <c r="BS5458" i="1"/>
  <c r="BS5457" i="1"/>
  <c r="BS5456" i="1"/>
  <c r="BS5455" i="1"/>
  <c r="BS5454" i="1"/>
  <c r="BS5453" i="1"/>
  <c r="BS5452" i="1"/>
  <c r="BS5451" i="1"/>
  <c r="BS5450" i="1"/>
  <c r="BS5449" i="1"/>
  <c r="BS5448" i="1"/>
  <c r="BS5447" i="1"/>
  <c r="BS5446" i="1"/>
  <c r="BS5445" i="1"/>
  <c r="BS5444" i="1"/>
  <c r="BS5443" i="1"/>
  <c r="BS5442" i="1"/>
  <c r="BS5441" i="1"/>
  <c r="BS5440" i="1"/>
  <c r="BS5439" i="1"/>
  <c r="BS5438" i="1"/>
  <c r="BS5437" i="1"/>
  <c r="BS5436" i="1"/>
  <c r="BS5435" i="1"/>
  <c r="BS5434" i="1"/>
  <c r="BS5433" i="1"/>
  <c r="BS5432" i="1"/>
  <c r="BS5431" i="1"/>
  <c r="BS5430" i="1"/>
  <c r="BS5429" i="1"/>
  <c r="BS5428" i="1"/>
  <c r="BS5427" i="1"/>
  <c r="BS5426" i="1"/>
  <c r="BS5425" i="1"/>
  <c r="BS5424" i="1"/>
  <c r="BS5423" i="1"/>
  <c r="BS5422" i="1"/>
  <c r="BS5421" i="1"/>
  <c r="BS5420" i="1"/>
  <c r="BS5419" i="1"/>
  <c r="BS5418" i="1"/>
  <c r="BS5417" i="1"/>
  <c r="BS5416" i="1"/>
  <c r="BS5415" i="1"/>
  <c r="BS5414" i="1"/>
  <c r="BS5413" i="1"/>
  <c r="BS5412" i="1"/>
  <c r="BS5411" i="1"/>
  <c r="BS5410" i="1"/>
  <c r="BS5409" i="1"/>
  <c r="BS5408" i="1"/>
  <c r="BS5407" i="1"/>
  <c r="BS5406" i="1"/>
  <c r="BS5405" i="1"/>
  <c r="BS5404" i="1"/>
  <c r="BS5403" i="1"/>
  <c r="BS5402" i="1"/>
  <c r="BS5401" i="1"/>
  <c r="BS5400" i="1"/>
  <c r="BS5399" i="1"/>
  <c r="BS5398" i="1"/>
  <c r="BS5397" i="1"/>
  <c r="BS5396" i="1"/>
  <c r="BS5395" i="1"/>
  <c r="BS5394" i="1"/>
  <c r="BS5393" i="1"/>
  <c r="BS5392" i="1"/>
  <c r="BS5391" i="1"/>
  <c r="BS5390" i="1"/>
  <c r="BS5389" i="1"/>
  <c r="BS5388" i="1"/>
  <c r="BS5387" i="1"/>
  <c r="BS5386" i="1"/>
  <c r="BS5385" i="1"/>
  <c r="BS5384" i="1"/>
  <c r="BS5383" i="1"/>
  <c r="BS5382" i="1"/>
  <c r="BS5381" i="1"/>
  <c r="BS5380" i="1"/>
  <c r="BS5379" i="1"/>
  <c r="BS5378" i="1"/>
  <c r="BS5377" i="1"/>
  <c r="BS5376" i="1"/>
  <c r="BS5375" i="1"/>
  <c r="BS5374" i="1"/>
  <c r="BS5373" i="1"/>
  <c r="BS5372" i="1"/>
  <c r="BS5371" i="1"/>
  <c r="BS5370" i="1"/>
  <c r="BS5369" i="1"/>
  <c r="BS5368" i="1"/>
  <c r="BS5367" i="1"/>
  <c r="BS5366" i="1"/>
  <c r="BS5365" i="1"/>
  <c r="BS5364" i="1"/>
  <c r="BS5363" i="1"/>
  <c r="BS5362" i="1"/>
  <c r="BS5361" i="1"/>
  <c r="BS5360" i="1"/>
  <c r="BS5359" i="1"/>
  <c r="BS5358" i="1"/>
  <c r="BS5357" i="1"/>
  <c r="BS5356" i="1"/>
  <c r="BS5355" i="1"/>
  <c r="BS5354" i="1"/>
  <c r="BS5353" i="1"/>
  <c r="BS5352" i="1"/>
  <c r="BS5351" i="1"/>
  <c r="BS5350" i="1"/>
  <c r="BS5349" i="1"/>
  <c r="BS5348" i="1"/>
  <c r="BS5347" i="1"/>
  <c r="BS5346" i="1"/>
  <c r="BS5345" i="1"/>
  <c r="BS5344" i="1"/>
  <c r="BS5343" i="1"/>
  <c r="BS5342" i="1"/>
  <c r="BS5341" i="1"/>
  <c r="BS5340" i="1"/>
  <c r="BS5339" i="1"/>
  <c r="BS5338" i="1"/>
  <c r="BS5337" i="1"/>
  <c r="BS5336" i="1"/>
  <c r="BS5335" i="1"/>
  <c r="BS5334" i="1"/>
  <c r="BS5333" i="1"/>
  <c r="BS5332" i="1"/>
  <c r="BS5331" i="1"/>
  <c r="BS5330" i="1"/>
  <c r="BS5329" i="1"/>
  <c r="BS5328" i="1"/>
  <c r="BS5327" i="1"/>
  <c r="BS5326" i="1"/>
  <c r="BS5325" i="1"/>
  <c r="BS5324" i="1"/>
  <c r="BS5323" i="1"/>
  <c r="BS5322" i="1"/>
  <c r="BS5321" i="1"/>
  <c r="BS5320" i="1"/>
  <c r="BS5319" i="1"/>
  <c r="BS5318" i="1"/>
  <c r="BS5317" i="1"/>
  <c r="BS5316" i="1"/>
  <c r="BS5315" i="1"/>
  <c r="BS5314" i="1"/>
  <c r="BS5313" i="1"/>
  <c r="BS5312" i="1"/>
  <c r="BS5311" i="1"/>
  <c r="BS5310" i="1"/>
  <c r="BS5309" i="1"/>
  <c r="BS5308" i="1"/>
  <c r="BS5307" i="1"/>
  <c r="BS5306" i="1"/>
  <c r="BS5305" i="1"/>
  <c r="BS5304" i="1"/>
  <c r="BS5303" i="1"/>
  <c r="BS5302" i="1"/>
  <c r="BS5301" i="1"/>
  <c r="BS5300" i="1"/>
  <c r="BS5299" i="1"/>
  <c r="BS5298" i="1"/>
  <c r="BS5297" i="1"/>
  <c r="BS5296" i="1"/>
  <c r="BS5295" i="1"/>
  <c r="BS5294" i="1"/>
  <c r="BS5293" i="1"/>
  <c r="BS5292" i="1"/>
  <c r="BS5291" i="1"/>
  <c r="BS5290" i="1"/>
  <c r="BS5289" i="1"/>
  <c r="BS5288" i="1"/>
  <c r="BS5287" i="1"/>
  <c r="BS5286" i="1"/>
  <c r="BS5285" i="1"/>
  <c r="BS5284" i="1"/>
  <c r="BS5283" i="1"/>
  <c r="BS5282" i="1"/>
  <c r="BS5281" i="1"/>
  <c r="BS5280" i="1"/>
  <c r="BS5279" i="1"/>
  <c r="BS5278" i="1"/>
  <c r="BS5277" i="1"/>
  <c r="BS5276" i="1"/>
  <c r="BS5275" i="1"/>
  <c r="BS5274" i="1"/>
  <c r="BS5273" i="1"/>
  <c r="BS5272" i="1"/>
  <c r="BS5271" i="1"/>
  <c r="BS5270" i="1"/>
  <c r="BS5269" i="1"/>
  <c r="BS5268" i="1"/>
  <c r="BS5267" i="1"/>
  <c r="BS5266" i="1"/>
  <c r="BS5265" i="1"/>
  <c r="BS5264" i="1"/>
  <c r="BS5263" i="1"/>
  <c r="BS5262" i="1"/>
  <c r="BS5261" i="1"/>
  <c r="BS5260" i="1"/>
  <c r="BS5259" i="1"/>
  <c r="BS5258" i="1"/>
  <c r="BS5257" i="1"/>
  <c r="BS5256" i="1"/>
  <c r="BS5255" i="1"/>
  <c r="BS5254" i="1"/>
  <c r="BS5253" i="1"/>
  <c r="BS5252" i="1"/>
  <c r="BS5251" i="1"/>
  <c r="BS5250" i="1"/>
  <c r="BS5249" i="1"/>
  <c r="BS5248" i="1"/>
  <c r="BS5247" i="1"/>
  <c r="BS5246" i="1"/>
  <c r="BS5245" i="1"/>
  <c r="BS5244" i="1"/>
  <c r="BS5243" i="1"/>
  <c r="BS5242" i="1"/>
  <c r="BS5241" i="1"/>
  <c r="BS5240" i="1"/>
  <c r="BS5239" i="1"/>
  <c r="BS5238" i="1"/>
  <c r="BS5237" i="1"/>
  <c r="BS5236" i="1"/>
  <c r="BS5235" i="1"/>
  <c r="BS5234" i="1"/>
  <c r="BS5233" i="1"/>
  <c r="BS5232" i="1"/>
  <c r="BS5231" i="1"/>
  <c r="BS5230" i="1"/>
  <c r="BS5229" i="1"/>
  <c r="BS5228" i="1"/>
  <c r="BS5227" i="1"/>
  <c r="BS5226" i="1"/>
  <c r="BS5225" i="1"/>
  <c r="BS5224" i="1"/>
  <c r="BS5223" i="1"/>
  <c r="BS5222" i="1"/>
  <c r="BS5221" i="1"/>
  <c r="BS5220" i="1"/>
  <c r="BS5219" i="1"/>
  <c r="BS5218" i="1"/>
  <c r="BS5217" i="1"/>
  <c r="BS5216" i="1"/>
  <c r="BS5215" i="1"/>
  <c r="BS5214" i="1"/>
  <c r="BS5213" i="1"/>
  <c r="BS5212" i="1"/>
  <c r="BS5211" i="1"/>
  <c r="BS5210" i="1"/>
  <c r="BS5209" i="1"/>
  <c r="BS5208" i="1"/>
  <c r="BS5207" i="1"/>
  <c r="BS5206" i="1"/>
  <c r="BS5205" i="1"/>
  <c r="BS5204" i="1"/>
  <c r="BS5203" i="1"/>
  <c r="BS5202" i="1"/>
  <c r="BS5201" i="1"/>
  <c r="BS5200" i="1"/>
  <c r="BS5199" i="1"/>
  <c r="BS5198" i="1"/>
  <c r="BS5197" i="1"/>
  <c r="BS5196" i="1"/>
  <c r="BS5195" i="1"/>
  <c r="BS5194" i="1"/>
  <c r="BS5193" i="1"/>
  <c r="BS5192" i="1"/>
  <c r="BS5191" i="1"/>
  <c r="BS5190" i="1"/>
  <c r="BS5189" i="1"/>
  <c r="BS5188" i="1"/>
  <c r="BS5187" i="1"/>
  <c r="BS5186" i="1"/>
  <c r="BS5185" i="1"/>
  <c r="BS5184" i="1"/>
  <c r="BS5183" i="1"/>
  <c r="BS5182" i="1"/>
  <c r="BS5181" i="1"/>
  <c r="BS5180" i="1"/>
  <c r="BS5179" i="1"/>
  <c r="BS5178" i="1"/>
  <c r="BS5177" i="1"/>
  <c r="BS5176" i="1"/>
  <c r="BS5175" i="1"/>
  <c r="BS5174" i="1"/>
  <c r="BS5173" i="1"/>
  <c r="BS5172" i="1"/>
  <c r="BS5171" i="1"/>
  <c r="BS5170" i="1"/>
  <c r="BS5169" i="1"/>
  <c r="BS5168" i="1"/>
  <c r="BS5167" i="1"/>
  <c r="BS5166" i="1"/>
  <c r="BS5165" i="1"/>
  <c r="BS5164" i="1"/>
  <c r="BS5163" i="1"/>
  <c r="BS5162" i="1"/>
  <c r="BS5161" i="1"/>
  <c r="BS5160" i="1"/>
  <c r="BS5159" i="1"/>
  <c r="BS5158" i="1"/>
  <c r="BS5157" i="1"/>
  <c r="BS5156" i="1"/>
  <c r="BS5155" i="1"/>
  <c r="BS5154" i="1"/>
  <c r="BS5153" i="1"/>
  <c r="BS5152" i="1"/>
  <c r="BS5151" i="1"/>
  <c r="BS5150" i="1"/>
  <c r="BS5149" i="1"/>
  <c r="BS5148" i="1"/>
  <c r="BS5147" i="1"/>
  <c r="BS5146" i="1"/>
  <c r="BS5145" i="1"/>
  <c r="BS5144" i="1"/>
  <c r="BS5143" i="1"/>
  <c r="BS5142" i="1"/>
  <c r="BS5141" i="1"/>
  <c r="BS5140" i="1"/>
  <c r="BS5139" i="1"/>
  <c r="BS5138" i="1"/>
  <c r="BS5137" i="1"/>
  <c r="BS5136" i="1"/>
  <c r="BS5135" i="1"/>
  <c r="BS5134" i="1"/>
  <c r="BS5133" i="1"/>
  <c r="BS5132" i="1"/>
  <c r="BS5131" i="1"/>
  <c r="BS5130" i="1"/>
  <c r="BS5129" i="1"/>
  <c r="BS5128" i="1"/>
  <c r="BS5127" i="1"/>
  <c r="BS5126" i="1"/>
  <c r="BS5125" i="1"/>
  <c r="BS5124" i="1"/>
  <c r="BS5123" i="1"/>
  <c r="BS5122" i="1"/>
  <c r="BS5121" i="1"/>
  <c r="BS5120" i="1"/>
  <c r="BS5119" i="1"/>
  <c r="BS5118" i="1"/>
  <c r="BS5117" i="1"/>
  <c r="BS5116" i="1"/>
  <c r="BS5115" i="1"/>
  <c r="BS5114" i="1"/>
  <c r="BS5113" i="1"/>
  <c r="BS5112" i="1"/>
  <c r="BS5111" i="1"/>
  <c r="BS5110" i="1"/>
  <c r="BS5109" i="1"/>
  <c r="BS5108" i="1"/>
  <c r="BS5107" i="1"/>
  <c r="BS5106" i="1"/>
  <c r="BS5105" i="1"/>
  <c r="BS5104" i="1"/>
  <c r="BS5103" i="1"/>
  <c r="BS5102" i="1"/>
  <c r="BS5101" i="1"/>
  <c r="BS5100" i="1"/>
  <c r="BS5099" i="1"/>
  <c r="BS5098" i="1"/>
  <c r="BS5097" i="1"/>
  <c r="BS5096" i="1"/>
  <c r="BS5095" i="1"/>
  <c r="BS5094" i="1"/>
  <c r="BS5093" i="1"/>
  <c r="BS5092" i="1"/>
  <c r="BS5091" i="1"/>
  <c r="BS5090" i="1"/>
  <c r="BS5089" i="1"/>
  <c r="BS5088" i="1"/>
  <c r="BS5087" i="1"/>
  <c r="BS5086" i="1"/>
  <c r="BS5085" i="1"/>
  <c r="BS5084" i="1"/>
  <c r="BS5083" i="1"/>
  <c r="BS5082" i="1"/>
  <c r="BS5081" i="1"/>
  <c r="BS5080" i="1"/>
  <c r="BS5079" i="1"/>
  <c r="BS5078" i="1"/>
  <c r="BS5077" i="1"/>
  <c r="BS5076" i="1"/>
  <c r="BS5075" i="1"/>
  <c r="BS5074" i="1"/>
  <c r="BS5073" i="1"/>
  <c r="BS5072" i="1"/>
  <c r="BS5071" i="1"/>
  <c r="BS5070" i="1"/>
  <c r="BS5069" i="1"/>
  <c r="BS5068" i="1"/>
  <c r="BS5067" i="1"/>
  <c r="BS5066" i="1"/>
  <c r="BS5065" i="1"/>
  <c r="BS5064" i="1"/>
  <c r="BS5063" i="1"/>
  <c r="BS5062" i="1"/>
  <c r="BS5061" i="1"/>
  <c r="BS5060" i="1"/>
  <c r="BS5059" i="1"/>
  <c r="BS5058" i="1"/>
  <c r="BS5057" i="1"/>
  <c r="BS5056" i="1"/>
  <c r="BS5055" i="1"/>
  <c r="BS5054" i="1"/>
  <c r="BS5053" i="1"/>
  <c r="BS5052" i="1"/>
  <c r="BS5051" i="1"/>
  <c r="BS5050" i="1"/>
  <c r="BS5049" i="1"/>
  <c r="BS5048" i="1"/>
  <c r="BS5047" i="1"/>
  <c r="BS5046" i="1"/>
  <c r="BS5045" i="1"/>
  <c r="BS5044" i="1"/>
  <c r="BS5043" i="1"/>
  <c r="BS5042" i="1"/>
  <c r="BS5041" i="1"/>
  <c r="BS5040" i="1"/>
  <c r="BS5039" i="1"/>
  <c r="BS5038" i="1"/>
  <c r="BS5037" i="1"/>
  <c r="BS5036" i="1"/>
  <c r="BS5035" i="1"/>
  <c r="BS5034" i="1"/>
  <c r="BS5033" i="1"/>
  <c r="BS5032" i="1"/>
  <c r="BS5031" i="1"/>
  <c r="BS5030" i="1"/>
  <c r="BS5029" i="1"/>
  <c r="BS5028" i="1"/>
  <c r="BS5027" i="1"/>
  <c r="BS5026" i="1"/>
  <c r="BS5025" i="1"/>
  <c r="BS5024" i="1"/>
  <c r="BS5023" i="1"/>
  <c r="BS5022" i="1"/>
  <c r="BS5021" i="1"/>
  <c r="BS5020" i="1"/>
  <c r="BS5019" i="1"/>
  <c r="BS5018" i="1"/>
  <c r="BS5017" i="1"/>
  <c r="BS5016" i="1"/>
  <c r="BS5015" i="1"/>
  <c r="BS5014" i="1"/>
  <c r="BS5013" i="1"/>
  <c r="BS5012" i="1"/>
  <c r="BS5011" i="1"/>
  <c r="BS5010" i="1"/>
  <c r="BS5009" i="1"/>
  <c r="BS5008" i="1"/>
  <c r="BS5007" i="1"/>
  <c r="BS5006" i="1"/>
  <c r="BS5005" i="1"/>
  <c r="BS5004" i="1"/>
  <c r="BS5003" i="1"/>
  <c r="BS5002" i="1"/>
  <c r="BS5001" i="1"/>
  <c r="BS5000" i="1"/>
  <c r="BS4999" i="1"/>
  <c r="BS4998" i="1"/>
  <c r="BS4997" i="1"/>
  <c r="BS4996" i="1"/>
  <c r="BS4995" i="1"/>
  <c r="BS4994" i="1"/>
  <c r="BS4993" i="1"/>
  <c r="BS4992" i="1"/>
  <c r="BS4991" i="1"/>
  <c r="BS4990" i="1"/>
  <c r="BS4989" i="1"/>
  <c r="BS4988" i="1"/>
  <c r="BS4987" i="1"/>
  <c r="BS4986" i="1"/>
  <c r="BS4985" i="1"/>
  <c r="BS4984" i="1"/>
  <c r="BS4983" i="1"/>
  <c r="BS4982" i="1"/>
  <c r="BS4981" i="1"/>
  <c r="BS4980" i="1"/>
  <c r="BS4979" i="1"/>
  <c r="BS4978" i="1"/>
  <c r="BS4977" i="1"/>
  <c r="BS4976" i="1"/>
  <c r="BS4975" i="1"/>
  <c r="BS4974" i="1"/>
  <c r="BS4973" i="1"/>
  <c r="BS4972" i="1"/>
  <c r="BS4971" i="1"/>
  <c r="BS4970" i="1"/>
  <c r="BS4969" i="1"/>
  <c r="BS4968" i="1"/>
  <c r="BS4967" i="1"/>
  <c r="BS4966" i="1"/>
  <c r="BS4965" i="1"/>
  <c r="BS4964" i="1"/>
  <c r="BS4963" i="1"/>
  <c r="BS4962" i="1"/>
  <c r="BS4961" i="1"/>
  <c r="BS4960" i="1"/>
  <c r="BS4959" i="1"/>
  <c r="BS4958" i="1"/>
  <c r="BS4957" i="1"/>
  <c r="BS4956" i="1"/>
  <c r="BS4955" i="1"/>
  <c r="BS4954" i="1"/>
  <c r="BS4953" i="1"/>
  <c r="BS4952" i="1"/>
  <c r="BS4951" i="1"/>
  <c r="BS4950" i="1"/>
  <c r="BS4949" i="1"/>
  <c r="BS4948" i="1"/>
  <c r="BS4947" i="1"/>
  <c r="BS4946" i="1"/>
  <c r="BS4945" i="1"/>
  <c r="BS4944" i="1"/>
  <c r="BS4943" i="1"/>
  <c r="BS4942" i="1"/>
  <c r="BS4941" i="1"/>
  <c r="BS4940" i="1"/>
  <c r="BS4939" i="1"/>
  <c r="BS4938" i="1"/>
  <c r="BS4937" i="1"/>
  <c r="BS4936" i="1"/>
  <c r="BS4935" i="1"/>
  <c r="BS4934" i="1"/>
  <c r="BS4933" i="1"/>
  <c r="BS4932" i="1"/>
  <c r="BS4931" i="1"/>
  <c r="BS4930" i="1"/>
  <c r="BS4929" i="1"/>
  <c r="BS4928" i="1"/>
  <c r="BS4927" i="1"/>
  <c r="BS4926" i="1"/>
  <c r="BS4925" i="1"/>
  <c r="BS4924" i="1"/>
  <c r="BS4923" i="1"/>
  <c r="BS4922" i="1"/>
  <c r="BS4921" i="1"/>
  <c r="BS4920" i="1"/>
  <c r="BS4919" i="1"/>
  <c r="BS4918" i="1"/>
  <c r="BS4917" i="1"/>
  <c r="BS4916" i="1"/>
  <c r="BS4915" i="1"/>
  <c r="BS4914" i="1"/>
  <c r="BS4913" i="1"/>
  <c r="BS4912" i="1"/>
  <c r="BS4911" i="1"/>
  <c r="BS4910" i="1"/>
  <c r="BS4909" i="1"/>
  <c r="BS4908" i="1"/>
  <c r="BS4907" i="1"/>
  <c r="BS4906" i="1"/>
  <c r="BS4905" i="1"/>
  <c r="BS4904" i="1"/>
  <c r="BS4903" i="1"/>
  <c r="BS4902" i="1"/>
  <c r="BS4901" i="1"/>
  <c r="BS4900" i="1"/>
  <c r="BS4899" i="1"/>
  <c r="BS4898" i="1"/>
  <c r="BS4897" i="1"/>
  <c r="BS4896" i="1"/>
  <c r="BS4895" i="1"/>
  <c r="BS4894" i="1"/>
  <c r="BS4893" i="1"/>
  <c r="BS4892" i="1"/>
  <c r="BS4891" i="1"/>
  <c r="BS4890" i="1"/>
  <c r="BS4889" i="1"/>
  <c r="BS4888" i="1"/>
  <c r="BS4887" i="1"/>
  <c r="BS4886" i="1"/>
  <c r="BS4885" i="1"/>
  <c r="BS4884" i="1"/>
  <c r="BS4883" i="1"/>
  <c r="BS4882" i="1"/>
  <c r="BS4881" i="1"/>
  <c r="BS4880" i="1"/>
  <c r="BS4879" i="1"/>
  <c r="BS4878" i="1"/>
  <c r="BS4877" i="1"/>
  <c r="BS4876" i="1"/>
  <c r="BS4875" i="1"/>
  <c r="BS4874" i="1"/>
  <c r="BS4873" i="1"/>
  <c r="BS4872" i="1"/>
  <c r="BS4871" i="1"/>
  <c r="BS4870" i="1"/>
  <c r="BS4869" i="1"/>
  <c r="BS4868" i="1"/>
  <c r="BS4867" i="1"/>
  <c r="BS4866" i="1"/>
  <c r="BS4865" i="1"/>
  <c r="BS4864" i="1"/>
  <c r="BS4863" i="1"/>
  <c r="BS4862" i="1"/>
  <c r="BS4861" i="1"/>
  <c r="BS4860" i="1"/>
  <c r="BS4859" i="1"/>
  <c r="BS4858" i="1"/>
  <c r="BS4857" i="1"/>
  <c r="BS4856" i="1"/>
  <c r="BS4855" i="1"/>
  <c r="BS4854" i="1"/>
  <c r="BS4853" i="1"/>
  <c r="BS4852" i="1"/>
  <c r="BS4851" i="1"/>
  <c r="BS4850" i="1"/>
  <c r="BS4849" i="1"/>
  <c r="BS4848" i="1"/>
  <c r="BS4847" i="1"/>
  <c r="BS4846" i="1"/>
  <c r="BS4845" i="1"/>
  <c r="BS4844" i="1"/>
  <c r="BS4843" i="1"/>
  <c r="BS4842" i="1"/>
  <c r="BS4841" i="1"/>
  <c r="BS4840" i="1"/>
  <c r="BS4839" i="1"/>
  <c r="BS4838" i="1"/>
  <c r="BS4837" i="1"/>
  <c r="BS4836" i="1"/>
  <c r="BS4835" i="1"/>
  <c r="BS4834" i="1"/>
  <c r="BS4833" i="1"/>
  <c r="BS4832" i="1"/>
  <c r="BS4831" i="1"/>
  <c r="BS4830" i="1"/>
  <c r="BS4829" i="1"/>
  <c r="BS4828" i="1"/>
  <c r="BS4827" i="1"/>
  <c r="BS4826" i="1"/>
  <c r="BS4825" i="1"/>
  <c r="BS4824" i="1"/>
  <c r="BS4823" i="1"/>
  <c r="BS4822" i="1"/>
  <c r="BS4821" i="1"/>
  <c r="BS4820" i="1"/>
  <c r="BS4819" i="1"/>
  <c r="BS4818" i="1"/>
  <c r="BS4817" i="1"/>
  <c r="BS4816" i="1"/>
  <c r="BS4815" i="1"/>
  <c r="BS4814" i="1"/>
  <c r="BS4813" i="1"/>
  <c r="BS4812" i="1"/>
  <c r="BS4811" i="1"/>
  <c r="BS4810" i="1"/>
  <c r="BS4809" i="1"/>
  <c r="BS4808" i="1"/>
  <c r="BS4807" i="1"/>
  <c r="BS4806" i="1"/>
  <c r="BS4805" i="1"/>
  <c r="BS4804" i="1"/>
  <c r="BS4803" i="1"/>
  <c r="BS4802" i="1"/>
  <c r="BS4801" i="1"/>
  <c r="BS4800" i="1"/>
  <c r="BS4799" i="1"/>
  <c r="BS4798" i="1"/>
  <c r="BS4797" i="1"/>
  <c r="BS4796" i="1"/>
  <c r="BS4795" i="1"/>
  <c r="BS4794" i="1"/>
  <c r="BS4793" i="1"/>
  <c r="BS4792" i="1"/>
  <c r="BS4791" i="1"/>
  <c r="BS4790" i="1"/>
  <c r="BS4789" i="1"/>
  <c r="BS4788" i="1"/>
  <c r="BS4787" i="1"/>
  <c r="BS4786" i="1"/>
  <c r="BS4785" i="1"/>
  <c r="BS4784" i="1"/>
  <c r="BS4783" i="1"/>
  <c r="BS4782" i="1"/>
  <c r="BS4781" i="1"/>
  <c r="BS4780" i="1"/>
  <c r="BS4779" i="1"/>
  <c r="BS4778" i="1"/>
  <c r="BS4777" i="1"/>
  <c r="BS4776" i="1"/>
  <c r="BS4775" i="1"/>
  <c r="BS4774" i="1"/>
  <c r="BS4773" i="1"/>
  <c r="BS4772" i="1"/>
  <c r="BS4771" i="1"/>
  <c r="BS4770" i="1"/>
  <c r="BS4769" i="1"/>
  <c r="BS4768" i="1"/>
  <c r="BS4767" i="1"/>
  <c r="BS4766" i="1"/>
  <c r="BS4765" i="1"/>
  <c r="BS4764" i="1"/>
  <c r="BS4763" i="1"/>
  <c r="BS4762" i="1"/>
  <c r="BS4761" i="1"/>
  <c r="BS4760" i="1"/>
  <c r="BS4759" i="1"/>
  <c r="BS4758" i="1"/>
  <c r="BS4757" i="1"/>
  <c r="BS4756" i="1"/>
  <c r="BS4755" i="1"/>
  <c r="BS4754" i="1"/>
  <c r="BS4753" i="1"/>
  <c r="BS4752" i="1"/>
  <c r="BS4751" i="1"/>
  <c r="BS4750" i="1"/>
  <c r="BS4749" i="1"/>
  <c r="BS4748" i="1"/>
  <c r="BS4747" i="1"/>
  <c r="BS4746" i="1"/>
  <c r="BS4745" i="1"/>
  <c r="BS4744" i="1"/>
  <c r="BS4743" i="1"/>
  <c r="BS4742" i="1"/>
  <c r="BS4741" i="1"/>
  <c r="BS4740" i="1"/>
  <c r="BS4739" i="1"/>
  <c r="BS4738" i="1"/>
  <c r="BS4737" i="1"/>
  <c r="BS4736" i="1"/>
  <c r="BS4735" i="1"/>
  <c r="BS4734" i="1"/>
  <c r="BS4733" i="1"/>
  <c r="BS4732" i="1"/>
  <c r="BS4731" i="1"/>
  <c r="BS4730" i="1"/>
  <c r="BS4729" i="1"/>
  <c r="BS4728" i="1"/>
  <c r="BS4727" i="1"/>
  <c r="BS4726" i="1"/>
  <c r="BS4725" i="1"/>
  <c r="BS4724" i="1"/>
  <c r="BS4723" i="1"/>
  <c r="BS4722" i="1"/>
  <c r="BS4721" i="1"/>
  <c r="BS4720" i="1"/>
  <c r="BS4719" i="1"/>
  <c r="BS4718" i="1"/>
  <c r="BS4717" i="1"/>
  <c r="BS4716" i="1"/>
  <c r="BS4715" i="1"/>
  <c r="BS4714" i="1"/>
  <c r="BS4713" i="1"/>
  <c r="BS4712" i="1"/>
  <c r="BS4711" i="1"/>
  <c r="BS4710" i="1"/>
  <c r="BS4709" i="1"/>
  <c r="BS4708" i="1"/>
  <c r="BS4707" i="1"/>
  <c r="BS4706" i="1"/>
  <c r="BS4705" i="1"/>
  <c r="BS4704" i="1"/>
  <c r="BS4703" i="1"/>
  <c r="BS4702" i="1"/>
  <c r="BS4701" i="1"/>
  <c r="BS4700" i="1"/>
  <c r="BS4699" i="1"/>
  <c r="BS4698" i="1"/>
  <c r="BS4697" i="1"/>
  <c r="BS4696" i="1"/>
  <c r="BS4695" i="1"/>
  <c r="BS4694" i="1"/>
  <c r="BS4693" i="1"/>
  <c r="BS4692" i="1"/>
  <c r="BS4691" i="1"/>
  <c r="BS4690" i="1"/>
  <c r="BS4689" i="1"/>
  <c r="BS4688" i="1"/>
  <c r="BS4687" i="1"/>
  <c r="BS4686" i="1"/>
  <c r="BS4685" i="1"/>
  <c r="BS4684" i="1"/>
  <c r="BS4683" i="1"/>
  <c r="BS4682" i="1"/>
  <c r="BS4681" i="1"/>
  <c r="BS4680" i="1"/>
  <c r="BS4679" i="1"/>
  <c r="BS4678" i="1"/>
  <c r="BS4677" i="1"/>
  <c r="BS4676" i="1"/>
  <c r="BS4675" i="1"/>
  <c r="BS4674" i="1"/>
  <c r="BS4673" i="1"/>
  <c r="BS4672" i="1"/>
  <c r="BS4671" i="1"/>
  <c r="BS4670" i="1"/>
  <c r="BS4669" i="1"/>
  <c r="BS4668" i="1"/>
  <c r="BS4667" i="1"/>
  <c r="BS4666" i="1"/>
  <c r="BS4665" i="1"/>
  <c r="BS4664" i="1"/>
  <c r="BS4663" i="1"/>
  <c r="BS4662" i="1"/>
  <c r="BS4661" i="1"/>
  <c r="BS4660" i="1"/>
  <c r="BS4659" i="1"/>
  <c r="BS4658" i="1"/>
  <c r="BS4657" i="1"/>
  <c r="BS4656" i="1"/>
  <c r="BS4655" i="1"/>
  <c r="BS4654" i="1"/>
  <c r="BS4653" i="1"/>
  <c r="BS4652" i="1"/>
  <c r="BS4651" i="1"/>
  <c r="BS4650" i="1"/>
  <c r="BS4649" i="1"/>
  <c r="BS4648" i="1"/>
  <c r="BS4647" i="1"/>
  <c r="BS4646" i="1"/>
  <c r="BS4645" i="1"/>
  <c r="BS4644" i="1"/>
  <c r="BS4643" i="1"/>
  <c r="BS4642" i="1"/>
  <c r="BS4641" i="1"/>
  <c r="BS4640" i="1"/>
  <c r="BS4639" i="1"/>
  <c r="BS4638" i="1"/>
  <c r="BS4637" i="1"/>
  <c r="BS4636" i="1"/>
  <c r="BS4635" i="1"/>
  <c r="BS4634" i="1"/>
  <c r="BS4633" i="1"/>
  <c r="BS4632" i="1"/>
  <c r="BS4631" i="1"/>
  <c r="BS4630" i="1"/>
  <c r="BS4629" i="1"/>
  <c r="BS4628" i="1"/>
  <c r="BS4627" i="1"/>
  <c r="BS4626" i="1"/>
  <c r="BS4625" i="1"/>
  <c r="BS4624" i="1"/>
  <c r="BS4623" i="1"/>
  <c r="BS4622" i="1"/>
  <c r="BS4621" i="1"/>
  <c r="BS4620" i="1"/>
  <c r="BS4619" i="1"/>
  <c r="BS4618" i="1"/>
  <c r="BS4617" i="1"/>
  <c r="BS4616" i="1"/>
  <c r="BS4615" i="1"/>
  <c r="BS4614" i="1"/>
  <c r="BS4613" i="1"/>
  <c r="BS4612" i="1"/>
  <c r="BS4611" i="1"/>
  <c r="BS4610" i="1"/>
  <c r="BS4609" i="1"/>
  <c r="BS4608" i="1"/>
  <c r="BS4607" i="1"/>
  <c r="BS4606" i="1"/>
  <c r="BS4605" i="1"/>
  <c r="BS4604" i="1"/>
  <c r="BS4603" i="1"/>
  <c r="BS4602" i="1"/>
  <c r="BS4601" i="1"/>
  <c r="BS4600" i="1"/>
  <c r="BS4599" i="1"/>
  <c r="BS4598" i="1"/>
  <c r="BS4597" i="1"/>
  <c r="BS4596" i="1"/>
  <c r="BS4595" i="1"/>
  <c r="BS4594" i="1"/>
  <c r="BS4593" i="1"/>
  <c r="BS4592" i="1"/>
  <c r="BS4591" i="1"/>
  <c r="BS4590" i="1"/>
  <c r="BS4589" i="1"/>
  <c r="BS4588" i="1"/>
  <c r="BS4587" i="1"/>
  <c r="BS4586" i="1"/>
  <c r="BS4585" i="1"/>
  <c r="BS4584" i="1"/>
  <c r="BS4583" i="1"/>
  <c r="BS4582" i="1"/>
  <c r="BS4581" i="1"/>
  <c r="BS4580" i="1"/>
  <c r="BS4579" i="1"/>
  <c r="BS4578" i="1"/>
  <c r="BS4577" i="1"/>
  <c r="BS4576" i="1"/>
  <c r="BS4575" i="1"/>
  <c r="BS4574" i="1"/>
  <c r="BS4573" i="1"/>
  <c r="BS4572" i="1"/>
  <c r="BS4571" i="1"/>
  <c r="BS4570" i="1"/>
  <c r="BS4569" i="1"/>
  <c r="BS4568" i="1"/>
  <c r="BS4567" i="1"/>
  <c r="BS4566" i="1"/>
  <c r="BS4565" i="1"/>
  <c r="BS4564" i="1"/>
  <c r="BS4563" i="1"/>
  <c r="BS4562" i="1"/>
  <c r="BS4561" i="1"/>
  <c r="BS4560" i="1"/>
  <c r="BS4559" i="1"/>
  <c r="BS4558" i="1"/>
  <c r="BS4557" i="1"/>
  <c r="BS4556" i="1"/>
  <c r="BS4555" i="1"/>
  <c r="BS4554" i="1"/>
  <c r="BS4553" i="1"/>
  <c r="BS4552" i="1"/>
  <c r="BS4551" i="1"/>
  <c r="BS4550" i="1"/>
  <c r="BS4549" i="1"/>
  <c r="BS4548" i="1"/>
  <c r="BS4547" i="1"/>
  <c r="BS4546" i="1"/>
  <c r="BS4545" i="1"/>
  <c r="BS4544" i="1"/>
  <c r="BS4543" i="1"/>
  <c r="BS4542" i="1"/>
  <c r="BS4541" i="1"/>
  <c r="BS4540" i="1"/>
  <c r="BS4539" i="1"/>
  <c r="BS4538" i="1"/>
  <c r="BS4537" i="1"/>
  <c r="BS4536" i="1"/>
  <c r="BS4535" i="1"/>
  <c r="BS4534" i="1"/>
  <c r="BS4533" i="1"/>
  <c r="BS4532" i="1"/>
  <c r="BS4531" i="1"/>
  <c r="BS4530" i="1"/>
  <c r="BS4529" i="1"/>
  <c r="BS4528" i="1"/>
  <c r="BS4527" i="1"/>
  <c r="BS4526" i="1"/>
  <c r="BS4525" i="1"/>
  <c r="BS4524" i="1"/>
  <c r="BS4523" i="1"/>
  <c r="BS4522" i="1"/>
  <c r="BS4521" i="1"/>
  <c r="BS4520" i="1"/>
  <c r="BS4519" i="1"/>
  <c r="BS4518" i="1"/>
  <c r="BS4517" i="1"/>
  <c r="BS4516" i="1"/>
  <c r="BS4515" i="1"/>
  <c r="BS4514" i="1"/>
  <c r="BS4513" i="1"/>
  <c r="BS4512" i="1"/>
  <c r="BS4511" i="1"/>
  <c r="BS4510" i="1"/>
  <c r="BS4509" i="1"/>
  <c r="BS4508" i="1"/>
  <c r="BS4507" i="1"/>
  <c r="BS4506" i="1"/>
  <c r="BS4505" i="1"/>
  <c r="BS4504" i="1"/>
  <c r="BS4503" i="1"/>
  <c r="BS4502" i="1"/>
  <c r="BS4501" i="1"/>
  <c r="BS4500" i="1"/>
  <c r="BS4499" i="1"/>
  <c r="BS4498" i="1"/>
  <c r="BS4497" i="1"/>
  <c r="BS4496" i="1"/>
  <c r="BS4495" i="1"/>
  <c r="BS4494" i="1"/>
  <c r="BS4493" i="1"/>
  <c r="BS4492" i="1"/>
  <c r="BS4491" i="1"/>
  <c r="BS4490" i="1"/>
  <c r="BS4489" i="1"/>
  <c r="BS4488" i="1"/>
  <c r="BS4487" i="1"/>
  <c r="BS4486" i="1"/>
  <c r="BS4485" i="1"/>
  <c r="BS4484" i="1"/>
  <c r="BS4483" i="1"/>
  <c r="BS4482" i="1"/>
  <c r="BS4481" i="1"/>
  <c r="BS4480" i="1"/>
  <c r="BS4479" i="1"/>
  <c r="BS4478" i="1"/>
  <c r="BS4477" i="1"/>
  <c r="BS4476" i="1"/>
  <c r="BS4475" i="1"/>
  <c r="BS4474" i="1"/>
  <c r="BS4473" i="1"/>
  <c r="BS4472" i="1"/>
  <c r="BS4471" i="1"/>
  <c r="BS4470" i="1"/>
  <c r="BS4469" i="1"/>
  <c r="BS4468" i="1"/>
  <c r="BS4467" i="1"/>
  <c r="BS4466" i="1"/>
  <c r="BS4465" i="1"/>
  <c r="BS4464" i="1"/>
  <c r="BS4463" i="1"/>
  <c r="BS4462" i="1"/>
  <c r="BS4461" i="1"/>
  <c r="BS4460" i="1"/>
  <c r="BS4459" i="1"/>
  <c r="BS4458" i="1"/>
  <c r="BS4457" i="1"/>
  <c r="BS4456" i="1"/>
  <c r="BS4455" i="1"/>
  <c r="BS4454" i="1"/>
  <c r="BS4453" i="1"/>
  <c r="BS4452" i="1"/>
  <c r="BS4451" i="1"/>
  <c r="BS4450" i="1"/>
  <c r="BS4449" i="1"/>
  <c r="BS4448" i="1"/>
  <c r="BS4447" i="1"/>
  <c r="BS4446" i="1"/>
  <c r="BS4445" i="1"/>
  <c r="BS4444" i="1"/>
  <c r="BS4443" i="1"/>
  <c r="BS4442" i="1"/>
  <c r="BS4441" i="1"/>
  <c r="BS4440" i="1"/>
  <c r="BS4439" i="1"/>
  <c r="BS4438" i="1"/>
  <c r="BS4437" i="1"/>
  <c r="BS4436" i="1"/>
  <c r="BS4435" i="1"/>
  <c r="BS4434" i="1"/>
  <c r="BS4433" i="1"/>
  <c r="BS4432" i="1"/>
  <c r="BS4431" i="1"/>
  <c r="BS4430" i="1"/>
  <c r="BS4429" i="1"/>
  <c r="BS4428" i="1"/>
  <c r="BS4427" i="1"/>
  <c r="BS4426" i="1"/>
  <c r="BS4425" i="1"/>
  <c r="BS4424" i="1"/>
  <c r="BS4423" i="1"/>
  <c r="BS4422" i="1"/>
  <c r="BS4421" i="1"/>
  <c r="BS4420" i="1"/>
  <c r="BS4419" i="1"/>
  <c r="BS4418" i="1"/>
  <c r="BS4417" i="1"/>
  <c r="BS4416" i="1"/>
  <c r="BS4415" i="1"/>
  <c r="BS4414" i="1"/>
  <c r="BS4413" i="1"/>
  <c r="BS4412" i="1"/>
  <c r="BS4411" i="1"/>
  <c r="BS4410" i="1"/>
  <c r="BS4409" i="1"/>
  <c r="BS4408" i="1"/>
  <c r="BS4407" i="1"/>
  <c r="BS4406" i="1"/>
  <c r="BS4405" i="1"/>
  <c r="BS4404" i="1"/>
  <c r="BS4403" i="1"/>
  <c r="BS4402" i="1"/>
  <c r="BS4401" i="1"/>
  <c r="BS4400" i="1"/>
  <c r="BS4399" i="1"/>
  <c r="BS4398" i="1"/>
  <c r="BS4397" i="1"/>
  <c r="BS4396" i="1"/>
  <c r="BS4395" i="1"/>
  <c r="BS4394" i="1"/>
  <c r="BS4393" i="1"/>
  <c r="BS4392" i="1"/>
  <c r="BS4391" i="1"/>
  <c r="BS4390" i="1"/>
  <c r="BS4389" i="1"/>
  <c r="BS4388" i="1"/>
  <c r="BS4387" i="1"/>
  <c r="BS4386" i="1"/>
  <c r="BS4385" i="1"/>
  <c r="BS4384" i="1"/>
  <c r="BS4383" i="1"/>
  <c r="BS4382" i="1"/>
  <c r="BS4381" i="1"/>
  <c r="BS4380" i="1"/>
  <c r="BS4379" i="1"/>
  <c r="BS4378" i="1"/>
  <c r="BS4377" i="1"/>
  <c r="BS4376" i="1"/>
  <c r="BS4375" i="1"/>
  <c r="BS4374" i="1"/>
  <c r="BS4373" i="1"/>
  <c r="BS4372" i="1"/>
  <c r="BS4371" i="1"/>
  <c r="BS4370" i="1"/>
  <c r="BS4369" i="1"/>
  <c r="BS4368" i="1"/>
  <c r="BS4367" i="1"/>
  <c r="BS4366" i="1"/>
  <c r="BS4365" i="1"/>
  <c r="BS4364" i="1"/>
  <c r="BS4363" i="1"/>
  <c r="BS4362" i="1"/>
  <c r="BS4361" i="1"/>
  <c r="BS4360" i="1"/>
  <c r="BS4359" i="1"/>
  <c r="BS4358" i="1"/>
  <c r="BS4357" i="1"/>
  <c r="BS4356" i="1"/>
  <c r="BS4355" i="1"/>
  <c r="BS4354" i="1"/>
  <c r="BS4353" i="1"/>
  <c r="BS4352" i="1"/>
  <c r="BS4351" i="1"/>
  <c r="BS4350" i="1"/>
  <c r="BS4349" i="1"/>
  <c r="BS4348" i="1"/>
  <c r="BS4347" i="1"/>
  <c r="BS4346" i="1"/>
  <c r="BS4345" i="1"/>
  <c r="BS4344" i="1"/>
  <c r="BS4343" i="1"/>
  <c r="BS4342" i="1"/>
  <c r="BS4341" i="1"/>
  <c r="BS4340" i="1"/>
  <c r="BS4339" i="1"/>
  <c r="BS4338" i="1"/>
  <c r="BS4337" i="1"/>
  <c r="BS4336" i="1"/>
  <c r="BS4335" i="1"/>
  <c r="BS4334" i="1"/>
  <c r="BS4333" i="1"/>
  <c r="BS4332" i="1"/>
  <c r="BS4331" i="1"/>
  <c r="BS4330" i="1"/>
  <c r="BS4329" i="1"/>
  <c r="BS4328" i="1"/>
  <c r="BS4327" i="1"/>
  <c r="BS4326" i="1"/>
  <c r="BS4325" i="1"/>
  <c r="BS4324" i="1"/>
  <c r="BS4323" i="1"/>
  <c r="BS4322" i="1"/>
  <c r="BS4321" i="1"/>
  <c r="BS4320" i="1"/>
  <c r="BS4319" i="1"/>
  <c r="BS4318" i="1"/>
  <c r="BS4317" i="1"/>
  <c r="BS4316" i="1"/>
  <c r="BS4315" i="1"/>
  <c r="BS4314" i="1"/>
  <c r="BS4313" i="1"/>
  <c r="BS4312" i="1"/>
  <c r="BS4311" i="1"/>
  <c r="BS4310" i="1"/>
  <c r="BS4309" i="1"/>
  <c r="BS4308" i="1"/>
  <c r="BS4307" i="1"/>
  <c r="BS4306" i="1"/>
  <c r="BS4305" i="1"/>
  <c r="BS4304" i="1"/>
  <c r="BS4303" i="1"/>
  <c r="BS4302" i="1"/>
  <c r="BS4301" i="1"/>
  <c r="BS4300" i="1"/>
  <c r="BS4299" i="1"/>
  <c r="BS4298" i="1"/>
  <c r="BS4297" i="1"/>
  <c r="BS4296" i="1"/>
  <c r="BS4295" i="1"/>
  <c r="BS4294" i="1"/>
  <c r="BS4293" i="1"/>
  <c r="BS4292" i="1"/>
  <c r="BS4291" i="1"/>
  <c r="BS4290" i="1"/>
  <c r="BS4289" i="1"/>
  <c r="BS4288" i="1"/>
  <c r="BS4287" i="1"/>
  <c r="BS4286" i="1"/>
  <c r="BS4285" i="1"/>
  <c r="BS4284" i="1"/>
  <c r="BS4283" i="1"/>
  <c r="BS4282" i="1"/>
  <c r="BS4281" i="1"/>
  <c r="BS4280" i="1"/>
  <c r="BS4279" i="1"/>
  <c r="BS4278" i="1"/>
  <c r="BS4277" i="1"/>
  <c r="BS4276" i="1"/>
  <c r="BS4275" i="1"/>
  <c r="BS4274" i="1"/>
  <c r="BS4273" i="1"/>
  <c r="BS4272" i="1"/>
  <c r="BS4271" i="1"/>
  <c r="BS4270" i="1"/>
  <c r="BS4269" i="1"/>
  <c r="BS4268" i="1"/>
  <c r="BS4267" i="1"/>
  <c r="BS4266" i="1"/>
  <c r="BS4265" i="1"/>
  <c r="BS4264" i="1"/>
  <c r="BS4263" i="1"/>
  <c r="BS4262" i="1"/>
  <c r="BS4261" i="1"/>
  <c r="BS4260" i="1"/>
  <c r="BS4259" i="1"/>
  <c r="BS4258" i="1"/>
  <c r="BS4257" i="1"/>
  <c r="BS4256" i="1"/>
  <c r="BS4255" i="1"/>
  <c r="BS4254" i="1"/>
  <c r="BS4253" i="1"/>
  <c r="BS4252" i="1"/>
  <c r="BS4251" i="1"/>
  <c r="BS4250" i="1"/>
  <c r="BS4249" i="1"/>
  <c r="BS4248" i="1"/>
  <c r="BS4247" i="1"/>
  <c r="BS4246" i="1"/>
  <c r="BS4245" i="1"/>
  <c r="BS4244" i="1"/>
  <c r="BS4243" i="1"/>
  <c r="BS4242" i="1"/>
  <c r="BS4241" i="1"/>
  <c r="BS4240" i="1"/>
  <c r="BS4239" i="1"/>
  <c r="BS4238" i="1"/>
  <c r="BS4237" i="1"/>
  <c r="BS4236" i="1"/>
  <c r="BS4235" i="1"/>
  <c r="BS4234" i="1"/>
  <c r="BS4233" i="1"/>
  <c r="BS4232" i="1"/>
  <c r="BS4231" i="1"/>
  <c r="BS4230" i="1"/>
  <c r="BS4229" i="1"/>
  <c r="BS4228" i="1"/>
  <c r="BS4227" i="1"/>
  <c r="BS4226" i="1"/>
  <c r="BS4225" i="1"/>
  <c r="BS4224" i="1"/>
  <c r="BS4223" i="1"/>
  <c r="BS4222" i="1"/>
  <c r="BS4221" i="1"/>
  <c r="BS4220" i="1"/>
  <c r="BS4219" i="1"/>
  <c r="BS4218" i="1"/>
  <c r="BS4217" i="1"/>
  <c r="BS4216" i="1"/>
  <c r="BS4215" i="1"/>
  <c r="BS4214" i="1"/>
  <c r="BS4213" i="1"/>
  <c r="BS4212" i="1"/>
  <c r="BS4211" i="1"/>
  <c r="BS4210" i="1"/>
  <c r="BS4209" i="1"/>
  <c r="BS4208" i="1"/>
  <c r="BS4207" i="1"/>
  <c r="BS4206" i="1"/>
  <c r="BS4205" i="1"/>
  <c r="BS4204" i="1"/>
  <c r="BS4203" i="1"/>
  <c r="BS4202" i="1"/>
  <c r="BS4201" i="1"/>
  <c r="BS4200" i="1"/>
  <c r="BS4199" i="1"/>
  <c r="BS4198" i="1"/>
  <c r="BS4197" i="1"/>
  <c r="BS4196" i="1"/>
  <c r="BS4195" i="1"/>
  <c r="BS4194" i="1"/>
  <c r="BS4193" i="1"/>
  <c r="BS4192" i="1"/>
  <c r="BS4191" i="1"/>
  <c r="BS4190" i="1"/>
  <c r="BS4189" i="1"/>
  <c r="BS4188" i="1"/>
  <c r="BS4187" i="1"/>
  <c r="BS4186" i="1"/>
  <c r="BS4185" i="1"/>
  <c r="BS4184" i="1"/>
  <c r="BS4183" i="1"/>
  <c r="BS4182" i="1"/>
  <c r="BS4181" i="1"/>
  <c r="BS4180" i="1"/>
  <c r="BS4179" i="1"/>
  <c r="BS4178" i="1"/>
  <c r="BS4177" i="1"/>
  <c r="BS4176" i="1"/>
  <c r="BS4175" i="1"/>
  <c r="BS4174" i="1"/>
  <c r="BS4173" i="1"/>
  <c r="BS4172" i="1"/>
  <c r="BS4171" i="1"/>
  <c r="BS4170" i="1"/>
  <c r="BS4169" i="1"/>
  <c r="BS4168" i="1"/>
  <c r="BS4167" i="1"/>
  <c r="BS4166" i="1"/>
  <c r="BS4165" i="1"/>
  <c r="BS4164" i="1"/>
  <c r="BS4163" i="1"/>
  <c r="BS4162" i="1"/>
  <c r="BS4161" i="1"/>
  <c r="BS4160" i="1"/>
  <c r="BS4159" i="1"/>
  <c r="BS4158" i="1"/>
  <c r="BS4157" i="1"/>
  <c r="BS4156" i="1"/>
  <c r="BS4155" i="1"/>
  <c r="BS4154" i="1"/>
  <c r="BS4153" i="1"/>
  <c r="BS4152" i="1"/>
  <c r="BS4151" i="1"/>
  <c r="BS4150" i="1"/>
  <c r="BS4149" i="1"/>
  <c r="BS4148" i="1"/>
  <c r="BS4147" i="1"/>
  <c r="BS4146" i="1"/>
  <c r="BS4145" i="1"/>
  <c r="BS4144" i="1"/>
  <c r="BS4143" i="1"/>
  <c r="BS4142" i="1"/>
  <c r="BS4141" i="1"/>
  <c r="BS4140" i="1"/>
  <c r="BS4139" i="1"/>
  <c r="BS4138" i="1"/>
  <c r="BS4137" i="1"/>
  <c r="BS4136" i="1"/>
  <c r="BS4135" i="1"/>
  <c r="BS4134" i="1"/>
  <c r="BS4133" i="1"/>
  <c r="BS4132" i="1"/>
  <c r="BS4131" i="1"/>
  <c r="BS4130" i="1"/>
  <c r="BS4129" i="1"/>
  <c r="BS4128" i="1"/>
  <c r="BS4127" i="1"/>
  <c r="BS4126" i="1"/>
  <c r="BS4125" i="1"/>
  <c r="BS4124" i="1"/>
  <c r="BS4123" i="1"/>
  <c r="BS4122" i="1"/>
  <c r="BS4121" i="1"/>
  <c r="BS4120" i="1"/>
  <c r="BS4119" i="1"/>
  <c r="BS4118" i="1"/>
  <c r="BS4117" i="1"/>
  <c r="BS4116" i="1"/>
  <c r="BS4115" i="1"/>
  <c r="BS4114" i="1"/>
  <c r="BS4113" i="1"/>
  <c r="BS4112" i="1"/>
  <c r="BS4111" i="1"/>
  <c r="BS4110" i="1"/>
  <c r="BS4109" i="1"/>
  <c r="BS4108" i="1"/>
  <c r="BS4107" i="1"/>
  <c r="BS4106" i="1"/>
  <c r="BS4105" i="1"/>
  <c r="BS4104" i="1"/>
  <c r="BS4103" i="1"/>
  <c r="BS4102" i="1"/>
  <c r="BS4101" i="1"/>
  <c r="BS4100" i="1"/>
  <c r="BS4099" i="1"/>
  <c r="BS4098" i="1"/>
  <c r="BS4097" i="1"/>
  <c r="BS4096" i="1"/>
  <c r="BS4095" i="1"/>
  <c r="BS4094" i="1"/>
  <c r="BS4093" i="1"/>
  <c r="BS4092" i="1"/>
  <c r="BS4091" i="1"/>
  <c r="BS4090" i="1"/>
  <c r="BS4089" i="1"/>
  <c r="BS4088" i="1"/>
  <c r="BS4087" i="1"/>
  <c r="BS4086" i="1"/>
  <c r="BS4085" i="1"/>
  <c r="BS4084" i="1"/>
  <c r="BS4083" i="1"/>
  <c r="BS4082" i="1"/>
  <c r="BS4081" i="1"/>
  <c r="BS4080" i="1"/>
  <c r="BS4079" i="1"/>
  <c r="BS4078" i="1"/>
  <c r="BS4077" i="1"/>
  <c r="BS4076" i="1"/>
  <c r="BS4075" i="1"/>
  <c r="BS4074" i="1"/>
  <c r="BS4073" i="1"/>
  <c r="BS4072" i="1"/>
  <c r="BS4071" i="1"/>
  <c r="BS4070" i="1"/>
  <c r="BS4069" i="1"/>
  <c r="BS4068" i="1"/>
  <c r="BS4067" i="1"/>
  <c r="BS4066" i="1"/>
  <c r="BS4065" i="1"/>
  <c r="BS4064" i="1"/>
  <c r="BS4063" i="1"/>
  <c r="BS4062" i="1"/>
  <c r="BS4061" i="1"/>
  <c r="BS4060" i="1"/>
  <c r="BS4059" i="1"/>
  <c r="BS4058" i="1"/>
  <c r="BS4057" i="1"/>
  <c r="BS4056" i="1"/>
  <c r="BS4055" i="1"/>
  <c r="BS4054" i="1"/>
  <c r="BS4053" i="1"/>
  <c r="BS4052" i="1"/>
  <c r="BS4051" i="1"/>
  <c r="BS4050" i="1"/>
  <c r="BS4049" i="1"/>
  <c r="BS4048" i="1"/>
  <c r="BS4047" i="1"/>
  <c r="BS4046" i="1"/>
  <c r="BS4045" i="1"/>
  <c r="BS4044" i="1"/>
  <c r="BS4043" i="1"/>
  <c r="BS4042" i="1"/>
  <c r="BS4041" i="1"/>
  <c r="BS4040" i="1"/>
  <c r="BS4039" i="1"/>
  <c r="BS4038" i="1"/>
  <c r="BS4037" i="1"/>
  <c r="BS4036" i="1"/>
  <c r="BS4035" i="1"/>
  <c r="BS4034" i="1"/>
  <c r="BS4033" i="1"/>
  <c r="BS4032" i="1"/>
  <c r="BS4031" i="1"/>
  <c r="BS4030" i="1"/>
  <c r="BS4029" i="1"/>
  <c r="BS4028" i="1"/>
  <c r="BS4027" i="1"/>
  <c r="BS4026" i="1"/>
  <c r="BS4025" i="1"/>
  <c r="BS4024" i="1"/>
  <c r="BS4023" i="1"/>
  <c r="BS4022" i="1"/>
  <c r="BS4021" i="1"/>
  <c r="BS4020" i="1"/>
  <c r="BS4019" i="1"/>
  <c r="BS4018" i="1"/>
  <c r="BS4017" i="1"/>
  <c r="BS4016" i="1"/>
  <c r="BS4015" i="1"/>
  <c r="BS4014" i="1"/>
  <c r="BS4013" i="1"/>
  <c r="BS4012" i="1"/>
  <c r="BS4011" i="1"/>
  <c r="BS4010" i="1"/>
  <c r="BS4009" i="1"/>
  <c r="BS4008" i="1"/>
  <c r="BS4007" i="1"/>
  <c r="BS4006" i="1"/>
  <c r="BS4005" i="1"/>
  <c r="BS4004" i="1"/>
  <c r="BS4003" i="1"/>
  <c r="BS4002" i="1"/>
  <c r="BS4001" i="1"/>
  <c r="BS4000" i="1"/>
  <c r="BS3999" i="1"/>
  <c r="BS3998" i="1"/>
  <c r="BS3997" i="1"/>
  <c r="BS3996" i="1"/>
  <c r="BS3995" i="1"/>
  <c r="BS3994" i="1"/>
  <c r="BS3993" i="1"/>
  <c r="BS3992" i="1"/>
  <c r="BS3991" i="1"/>
  <c r="BS3990" i="1"/>
  <c r="BS3989" i="1"/>
  <c r="BS3988" i="1"/>
  <c r="BS3987" i="1"/>
  <c r="BS3986" i="1"/>
  <c r="BS3985" i="1"/>
  <c r="BS3984" i="1"/>
  <c r="BS3983" i="1"/>
  <c r="BS3982" i="1"/>
  <c r="BS3981" i="1"/>
  <c r="BS3980" i="1"/>
  <c r="BS3979" i="1"/>
  <c r="BS3978" i="1"/>
  <c r="BS3977" i="1"/>
  <c r="BS3976" i="1"/>
  <c r="BS3975" i="1"/>
  <c r="BS3974" i="1"/>
  <c r="BS3973" i="1"/>
  <c r="BS3972" i="1"/>
  <c r="BS3971" i="1"/>
  <c r="BS3970" i="1"/>
  <c r="BS3969" i="1"/>
  <c r="BS3968" i="1"/>
  <c r="BS3967" i="1"/>
  <c r="BS3966" i="1"/>
  <c r="BS3965" i="1"/>
  <c r="BS3964" i="1"/>
  <c r="BS3963" i="1"/>
  <c r="BS3962" i="1"/>
  <c r="BS3961" i="1"/>
  <c r="BS3960" i="1"/>
  <c r="BS3959" i="1"/>
  <c r="BS3958" i="1"/>
  <c r="BS3957" i="1"/>
  <c r="BS3956" i="1"/>
  <c r="BS3955" i="1"/>
  <c r="BS3954" i="1"/>
  <c r="BS3953" i="1"/>
  <c r="BS3952" i="1"/>
  <c r="BS3951" i="1"/>
  <c r="BS3950" i="1"/>
  <c r="BS3949" i="1"/>
  <c r="BS3948" i="1"/>
  <c r="BS3947" i="1"/>
  <c r="BS3946" i="1"/>
  <c r="BS3945" i="1"/>
  <c r="BS3944" i="1"/>
  <c r="BS3943" i="1"/>
  <c r="BS3942" i="1"/>
  <c r="BS3941" i="1"/>
  <c r="BS3940" i="1"/>
  <c r="BS3939" i="1"/>
  <c r="BS3938" i="1"/>
  <c r="BS3937" i="1"/>
  <c r="BS3936" i="1"/>
  <c r="BS3935" i="1"/>
  <c r="BS3934" i="1"/>
  <c r="BS3933" i="1"/>
  <c r="BS3932" i="1"/>
  <c r="BS3931" i="1"/>
  <c r="BS3930" i="1"/>
  <c r="BS3929" i="1"/>
  <c r="BS3928" i="1"/>
  <c r="BS3927" i="1"/>
  <c r="BS3926" i="1"/>
  <c r="BS3925" i="1"/>
  <c r="BS3924" i="1"/>
  <c r="BS3923" i="1"/>
  <c r="BS3922" i="1"/>
  <c r="BS3921" i="1"/>
  <c r="BS3920" i="1"/>
  <c r="BS3919" i="1"/>
  <c r="BS3918" i="1"/>
  <c r="BS3917" i="1"/>
  <c r="BS3916" i="1"/>
  <c r="BS3915" i="1"/>
  <c r="BS3914" i="1"/>
  <c r="BS3913" i="1"/>
  <c r="BS3912" i="1"/>
  <c r="BS3911" i="1"/>
  <c r="BS3910" i="1"/>
  <c r="BS3909" i="1"/>
  <c r="BS3908" i="1"/>
  <c r="BS3907" i="1"/>
  <c r="BS3906" i="1"/>
  <c r="BS3905" i="1"/>
  <c r="BS3904" i="1"/>
  <c r="BS3903" i="1"/>
  <c r="BS3902" i="1"/>
  <c r="BS3901" i="1"/>
  <c r="BS3900" i="1"/>
  <c r="BS3899" i="1"/>
  <c r="BS3898" i="1"/>
  <c r="BS3897" i="1"/>
  <c r="BS3896" i="1"/>
  <c r="BS3895" i="1"/>
  <c r="BS3894" i="1"/>
  <c r="BS3893" i="1"/>
  <c r="BS3892" i="1"/>
  <c r="BS3891" i="1"/>
  <c r="BS3890" i="1"/>
  <c r="BS3889" i="1"/>
  <c r="BS3888" i="1"/>
  <c r="BS3887" i="1"/>
  <c r="BS3886" i="1"/>
  <c r="BS3885" i="1"/>
  <c r="BS3884" i="1"/>
  <c r="BS3883" i="1"/>
  <c r="BS3882" i="1"/>
  <c r="BS3881" i="1"/>
  <c r="BS3880" i="1"/>
  <c r="BS3879" i="1"/>
  <c r="BS3878" i="1"/>
  <c r="BS3877" i="1"/>
  <c r="BS3876" i="1"/>
  <c r="BS3875" i="1"/>
  <c r="BS3874" i="1"/>
  <c r="BS3873" i="1"/>
  <c r="BS3872" i="1"/>
  <c r="BS3871" i="1"/>
  <c r="BS3870" i="1"/>
  <c r="BS3869" i="1"/>
  <c r="BS3868" i="1"/>
  <c r="BS3867" i="1"/>
  <c r="BS3866" i="1"/>
  <c r="BS3865" i="1"/>
  <c r="BS3864" i="1"/>
  <c r="BS3863" i="1"/>
  <c r="BS3862" i="1"/>
  <c r="BS3861" i="1"/>
  <c r="BS3860" i="1"/>
  <c r="BS3859" i="1"/>
  <c r="BS3858" i="1"/>
  <c r="BS3857" i="1"/>
  <c r="BS3856" i="1"/>
  <c r="BS3855" i="1"/>
  <c r="BS3854" i="1"/>
  <c r="BS3853" i="1"/>
  <c r="BS3852" i="1"/>
  <c r="BS3851" i="1"/>
  <c r="BS3850" i="1"/>
  <c r="BS3849" i="1"/>
  <c r="BS3848" i="1"/>
  <c r="BS3847" i="1"/>
  <c r="BS3846" i="1"/>
  <c r="BS3845" i="1"/>
  <c r="BS3844" i="1"/>
  <c r="BS3843" i="1"/>
  <c r="BS3842" i="1"/>
  <c r="BS3841" i="1"/>
  <c r="BS3840" i="1"/>
  <c r="BS3839" i="1"/>
  <c r="BS3838" i="1"/>
  <c r="BS3837" i="1"/>
  <c r="BS3836" i="1"/>
  <c r="BS3835" i="1"/>
  <c r="BS3834" i="1"/>
  <c r="BS3833" i="1"/>
  <c r="BS3832" i="1"/>
  <c r="BS3831" i="1"/>
  <c r="BS3830" i="1"/>
  <c r="BS3829" i="1"/>
  <c r="BS3828" i="1"/>
  <c r="BS3827" i="1"/>
  <c r="BS3826" i="1"/>
  <c r="BS3825" i="1"/>
  <c r="BS3824" i="1"/>
  <c r="BS3823" i="1"/>
  <c r="BS3822" i="1"/>
  <c r="BS3821" i="1"/>
  <c r="BS3820" i="1"/>
  <c r="BS3819" i="1"/>
  <c r="BS3818" i="1"/>
  <c r="BS3817" i="1"/>
  <c r="BS3816" i="1"/>
  <c r="BS3815" i="1"/>
  <c r="BS3814" i="1"/>
  <c r="BS3813" i="1"/>
  <c r="BS3812" i="1"/>
  <c r="BS3811" i="1"/>
  <c r="BS3810" i="1"/>
  <c r="BS3809" i="1"/>
  <c r="BS3808" i="1"/>
  <c r="BS3807" i="1"/>
  <c r="BS3806" i="1"/>
  <c r="BS3805" i="1"/>
  <c r="BS3804" i="1"/>
  <c r="BS3803" i="1"/>
  <c r="BS3802" i="1"/>
  <c r="BS3801" i="1"/>
  <c r="BS3800" i="1"/>
  <c r="BS3799" i="1"/>
  <c r="BS3798" i="1"/>
  <c r="BS3797" i="1"/>
  <c r="BS3796" i="1"/>
  <c r="BS3795" i="1"/>
  <c r="BS3794" i="1"/>
  <c r="BS3793" i="1"/>
  <c r="BS3792" i="1"/>
  <c r="BS3791" i="1"/>
  <c r="BS3790" i="1"/>
  <c r="BS3789" i="1"/>
  <c r="BS3788" i="1"/>
  <c r="BS3787" i="1"/>
  <c r="BS3786" i="1"/>
  <c r="BS3785" i="1"/>
  <c r="BS3784" i="1"/>
  <c r="BS3783" i="1"/>
  <c r="BS3782" i="1"/>
  <c r="BS3781" i="1"/>
  <c r="BS3780" i="1"/>
  <c r="BS3779" i="1"/>
  <c r="BS3778" i="1"/>
  <c r="BS3777" i="1"/>
  <c r="BS3776" i="1"/>
  <c r="BS3775" i="1"/>
  <c r="BS3774" i="1"/>
  <c r="BS3773" i="1"/>
  <c r="BS3772" i="1"/>
  <c r="BS3771" i="1"/>
  <c r="BS3770" i="1"/>
  <c r="BS3769" i="1"/>
  <c r="BS3768" i="1"/>
  <c r="BS3767" i="1"/>
  <c r="BS3766" i="1"/>
  <c r="BS3765" i="1"/>
  <c r="BS3764" i="1"/>
  <c r="BS3763" i="1"/>
  <c r="BS3762" i="1"/>
  <c r="BS3761" i="1"/>
  <c r="BS3760" i="1"/>
  <c r="BS3759" i="1"/>
  <c r="BS3758" i="1"/>
  <c r="BS3757" i="1"/>
  <c r="BS3756" i="1"/>
  <c r="BS3755" i="1"/>
  <c r="BS3754" i="1"/>
  <c r="BS3753" i="1"/>
  <c r="BS3752" i="1"/>
  <c r="BS3751" i="1"/>
  <c r="BS3750" i="1"/>
  <c r="BS3749" i="1"/>
  <c r="BS3748" i="1"/>
  <c r="BS3747" i="1"/>
  <c r="BS3746" i="1"/>
  <c r="BS3745" i="1"/>
  <c r="BS3744" i="1"/>
  <c r="BS3743" i="1"/>
  <c r="BS3742" i="1"/>
  <c r="BS3741" i="1"/>
  <c r="BS3740" i="1"/>
  <c r="BS3739" i="1"/>
  <c r="BS3738" i="1"/>
  <c r="BS3737" i="1"/>
  <c r="BS3736" i="1"/>
  <c r="BS3735" i="1"/>
  <c r="BS3734" i="1"/>
  <c r="BS3733" i="1"/>
  <c r="BS3732" i="1"/>
  <c r="BS3731" i="1"/>
  <c r="BS3730" i="1"/>
  <c r="BS3729" i="1"/>
  <c r="BS3728" i="1"/>
  <c r="BS3727" i="1"/>
  <c r="BS3726" i="1"/>
  <c r="BS3725" i="1"/>
  <c r="BS3724" i="1"/>
  <c r="BS3723" i="1"/>
  <c r="BS3722" i="1"/>
  <c r="BS3721" i="1"/>
  <c r="BS3720" i="1"/>
  <c r="BS3719" i="1"/>
  <c r="BS3718" i="1"/>
  <c r="BS3717" i="1"/>
  <c r="BS3716" i="1"/>
  <c r="BS3715" i="1"/>
  <c r="BS3714" i="1"/>
  <c r="BS3713" i="1"/>
  <c r="BS3712" i="1"/>
  <c r="BS3711" i="1"/>
  <c r="BS3710" i="1"/>
  <c r="BS3709" i="1"/>
  <c r="BS3708" i="1"/>
  <c r="BS3707" i="1"/>
  <c r="BS3706" i="1"/>
  <c r="BS3705" i="1"/>
  <c r="BS3704" i="1"/>
  <c r="BS3703" i="1"/>
  <c r="BS3702" i="1"/>
  <c r="BS3701" i="1"/>
  <c r="BS3700" i="1"/>
  <c r="BS3699" i="1"/>
  <c r="BS3698" i="1"/>
  <c r="BS3697" i="1"/>
  <c r="BS3696" i="1"/>
  <c r="BS3695" i="1"/>
  <c r="BS3694" i="1"/>
  <c r="BS3693" i="1"/>
  <c r="BS3692" i="1"/>
  <c r="BS3691" i="1"/>
  <c r="BS3690" i="1"/>
  <c r="BS3689" i="1"/>
  <c r="BS3688" i="1"/>
  <c r="BS3687" i="1"/>
  <c r="BS3686" i="1"/>
  <c r="BS3685" i="1"/>
  <c r="BS3684" i="1"/>
  <c r="BS3683" i="1"/>
  <c r="BS3682" i="1"/>
  <c r="BS3681" i="1"/>
  <c r="BS3680" i="1"/>
  <c r="BS3679" i="1"/>
  <c r="BS3678" i="1"/>
  <c r="BS3677" i="1"/>
  <c r="BS3676" i="1"/>
  <c r="BS3675" i="1"/>
  <c r="BS3674" i="1"/>
  <c r="BS3673" i="1"/>
  <c r="BS3672" i="1"/>
  <c r="BS3671" i="1"/>
  <c r="BS3670" i="1"/>
  <c r="BS3669" i="1"/>
  <c r="BS3668" i="1"/>
  <c r="BS3667" i="1"/>
  <c r="BS3666" i="1"/>
  <c r="BS3665" i="1"/>
  <c r="BS3664" i="1"/>
  <c r="BS3663" i="1"/>
  <c r="BS3662" i="1"/>
  <c r="BS3661" i="1"/>
  <c r="BS3660" i="1"/>
  <c r="BS3659" i="1"/>
  <c r="BS3658" i="1"/>
  <c r="BS3657" i="1"/>
  <c r="BS3656" i="1"/>
  <c r="BS3655" i="1"/>
  <c r="BS3654" i="1"/>
  <c r="BS3653" i="1"/>
  <c r="BS3652" i="1"/>
  <c r="BS3651" i="1"/>
  <c r="BS3650" i="1"/>
  <c r="BS3649" i="1"/>
  <c r="BS3648" i="1"/>
  <c r="BS3647" i="1"/>
  <c r="BS3646" i="1"/>
  <c r="BS3645" i="1"/>
  <c r="BS3644" i="1"/>
  <c r="BS3643" i="1"/>
  <c r="BS3642" i="1"/>
  <c r="BS3641" i="1"/>
  <c r="BS3640" i="1"/>
  <c r="BS3639" i="1"/>
  <c r="BS3638" i="1"/>
  <c r="BS3637" i="1"/>
  <c r="BS3636" i="1"/>
  <c r="BS3635" i="1"/>
  <c r="BS3634" i="1"/>
  <c r="BS3633" i="1"/>
  <c r="BS3632" i="1"/>
  <c r="BS3631" i="1"/>
  <c r="BS3630" i="1"/>
  <c r="BS3629" i="1"/>
  <c r="BS3628" i="1"/>
  <c r="BS3627" i="1"/>
  <c r="BS3626" i="1"/>
  <c r="BS3625" i="1"/>
  <c r="BS3624" i="1"/>
  <c r="BS3623" i="1"/>
  <c r="BS3622" i="1"/>
  <c r="BS3621" i="1"/>
  <c r="BS3620" i="1"/>
  <c r="BS3619" i="1"/>
  <c r="BS3618" i="1"/>
  <c r="BS3617" i="1"/>
  <c r="BS3616" i="1"/>
  <c r="BS3615" i="1"/>
  <c r="BS3614" i="1"/>
  <c r="BS3613" i="1"/>
  <c r="BS3612" i="1"/>
  <c r="BS3611" i="1"/>
  <c r="BS3610" i="1"/>
  <c r="BS3609" i="1"/>
  <c r="BS3608" i="1"/>
  <c r="BS3607" i="1"/>
  <c r="BS3606" i="1"/>
  <c r="BS3605" i="1"/>
  <c r="BS3604" i="1"/>
  <c r="BS3603" i="1"/>
  <c r="BS3602" i="1"/>
  <c r="BS3601" i="1"/>
  <c r="BS3600" i="1"/>
  <c r="BS3599" i="1"/>
  <c r="BS3598" i="1"/>
  <c r="BS3597" i="1"/>
  <c r="BS3596" i="1"/>
  <c r="BS3595" i="1"/>
  <c r="BS3594" i="1"/>
  <c r="BS3593" i="1"/>
  <c r="BS3592" i="1"/>
  <c r="BS3591" i="1"/>
  <c r="BS3590" i="1"/>
  <c r="BS3589" i="1"/>
  <c r="BS3588" i="1"/>
  <c r="BS3587" i="1"/>
  <c r="BS3586" i="1"/>
  <c r="BS3585" i="1"/>
  <c r="BS3584" i="1"/>
  <c r="BS3583" i="1"/>
  <c r="BS3582" i="1"/>
  <c r="BS3581" i="1"/>
  <c r="BS3580" i="1"/>
  <c r="BS3579" i="1"/>
  <c r="BS3578" i="1"/>
  <c r="BS3577" i="1"/>
  <c r="BS3576" i="1"/>
  <c r="BS3575" i="1"/>
  <c r="BS3574" i="1"/>
  <c r="BS3573" i="1"/>
  <c r="BS3572" i="1"/>
  <c r="BS3571" i="1"/>
  <c r="BS3570" i="1"/>
  <c r="BS3569" i="1"/>
  <c r="BS3568" i="1"/>
  <c r="BS3567" i="1"/>
  <c r="BS3566" i="1"/>
  <c r="BS3565" i="1"/>
  <c r="BS3564" i="1"/>
  <c r="BS3563" i="1"/>
  <c r="BS3562" i="1"/>
  <c r="BS3561" i="1"/>
  <c r="BS3560" i="1"/>
  <c r="BS3559" i="1"/>
  <c r="BS3558" i="1"/>
  <c r="BS3557" i="1"/>
  <c r="BS3556" i="1"/>
  <c r="BS3555" i="1"/>
  <c r="BS3554" i="1"/>
  <c r="BS3553" i="1"/>
  <c r="BS3552" i="1"/>
  <c r="BS3551" i="1"/>
  <c r="BS3550" i="1"/>
  <c r="BS3549" i="1"/>
  <c r="BS3548" i="1"/>
  <c r="BS3547" i="1"/>
  <c r="BS3546" i="1"/>
  <c r="BS3545" i="1"/>
  <c r="BS3544" i="1"/>
  <c r="BS3543" i="1"/>
  <c r="BS3542" i="1"/>
  <c r="BS3541" i="1"/>
  <c r="BS3540" i="1"/>
  <c r="BS3539" i="1"/>
  <c r="BS3538" i="1"/>
  <c r="BS3537" i="1"/>
  <c r="BS3536" i="1"/>
  <c r="BS3535" i="1"/>
  <c r="BS3534" i="1"/>
  <c r="BS3533" i="1"/>
  <c r="BS3532" i="1"/>
  <c r="BS3531" i="1"/>
  <c r="BS3530" i="1"/>
  <c r="BS3529" i="1"/>
  <c r="BS3528" i="1"/>
  <c r="BS3527" i="1"/>
  <c r="BS3526" i="1"/>
  <c r="BS3525" i="1"/>
  <c r="BS3524" i="1"/>
  <c r="BS3523" i="1"/>
  <c r="BS3522" i="1"/>
  <c r="BS3521" i="1"/>
  <c r="BS3520" i="1"/>
  <c r="BS3519" i="1"/>
  <c r="BS3518" i="1"/>
  <c r="BS3517" i="1"/>
  <c r="BS3516" i="1"/>
  <c r="BS3515" i="1"/>
  <c r="BS3514" i="1"/>
  <c r="BS3513" i="1"/>
  <c r="BS3512" i="1"/>
  <c r="BS3511" i="1"/>
  <c r="BS3510" i="1"/>
  <c r="BS3509" i="1"/>
  <c r="BS3508" i="1"/>
  <c r="BS3507" i="1"/>
  <c r="BS3506" i="1"/>
  <c r="BS3505" i="1"/>
  <c r="BS3504" i="1"/>
  <c r="BS3503" i="1"/>
  <c r="BS3502" i="1"/>
  <c r="BS3501" i="1"/>
  <c r="BS3500" i="1"/>
  <c r="BS3499" i="1"/>
  <c r="BS3498" i="1"/>
  <c r="BS3497" i="1"/>
  <c r="BS3496" i="1"/>
  <c r="BS3495" i="1"/>
  <c r="BS3494" i="1"/>
  <c r="BS3493" i="1"/>
  <c r="BS3492" i="1"/>
  <c r="BS3491" i="1"/>
  <c r="BS3490" i="1"/>
  <c r="BS3489" i="1"/>
  <c r="BS3488" i="1"/>
  <c r="BS3487" i="1"/>
  <c r="BS3486" i="1"/>
  <c r="BS3485" i="1"/>
  <c r="BS3484" i="1"/>
  <c r="BS3483" i="1"/>
  <c r="BS3482" i="1"/>
  <c r="BS3481" i="1"/>
  <c r="BS3480" i="1"/>
  <c r="BS3479" i="1"/>
  <c r="BS3478" i="1"/>
  <c r="BS3477" i="1"/>
  <c r="BS3476" i="1"/>
  <c r="BS3475" i="1"/>
  <c r="BS3474" i="1"/>
  <c r="BS3473" i="1"/>
  <c r="BS3472" i="1"/>
  <c r="BS3471" i="1"/>
  <c r="BS3470" i="1"/>
  <c r="BS3469" i="1"/>
  <c r="BS3468" i="1"/>
  <c r="BS3467" i="1"/>
  <c r="BS3466" i="1"/>
  <c r="BS3465" i="1"/>
  <c r="BS3464" i="1"/>
  <c r="BS3463" i="1"/>
  <c r="BS3462" i="1"/>
  <c r="BS3461" i="1"/>
  <c r="BS3460" i="1"/>
  <c r="BS3459" i="1"/>
  <c r="BS3458" i="1"/>
  <c r="BS3457" i="1"/>
  <c r="BS3456" i="1"/>
  <c r="BS3455" i="1"/>
  <c r="BS3454" i="1"/>
  <c r="BS3453" i="1"/>
  <c r="BS3452" i="1"/>
  <c r="BS3451" i="1"/>
  <c r="BS3450" i="1"/>
  <c r="BS3449" i="1"/>
  <c r="BS3448" i="1"/>
  <c r="BS3447" i="1"/>
  <c r="BS3446" i="1"/>
  <c r="BS3445" i="1"/>
  <c r="BS3444" i="1"/>
  <c r="BS3443" i="1"/>
  <c r="BS3442" i="1"/>
  <c r="BS3441" i="1"/>
  <c r="BS3440" i="1"/>
  <c r="BS3439" i="1"/>
  <c r="BS3438" i="1"/>
  <c r="BS3437" i="1"/>
  <c r="BS3436" i="1"/>
  <c r="BS3435" i="1"/>
  <c r="BS3434" i="1"/>
  <c r="BS3433" i="1"/>
  <c r="BS3432" i="1"/>
  <c r="BS3431" i="1"/>
  <c r="BS3430" i="1"/>
  <c r="BS3429" i="1"/>
  <c r="BS3428" i="1"/>
  <c r="BS3427" i="1"/>
  <c r="BS3426" i="1"/>
  <c r="BS3425" i="1"/>
  <c r="BS3424" i="1"/>
  <c r="BS3423" i="1"/>
  <c r="BS3422" i="1"/>
  <c r="BS3421" i="1"/>
  <c r="BS3420" i="1"/>
  <c r="BS3419" i="1"/>
  <c r="BS3418" i="1"/>
  <c r="BS3417" i="1"/>
  <c r="BS3416" i="1"/>
  <c r="BS3415" i="1"/>
  <c r="BS3414" i="1"/>
  <c r="BS3413" i="1"/>
  <c r="BS3412" i="1"/>
  <c r="BS3411" i="1"/>
  <c r="BS3410" i="1"/>
  <c r="BS3409" i="1"/>
  <c r="BS3408" i="1"/>
  <c r="BS3407" i="1"/>
  <c r="BS3406" i="1"/>
  <c r="BS3405" i="1"/>
  <c r="BS3404" i="1"/>
  <c r="BS3403" i="1"/>
  <c r="BS3402" i="1"/>
  <c r="BS3401" i="1"/>
  <c r="BS3400" i="1"/>
  <c r="BS3399" i="1"/>
  <c r="BS3398" i="1"/>
  <c r="BS3397" i="1"/>
  <c r="BS3396" i="1"/>
  <c r="BS3395" i="1"/>
  <c r="BS3394" i="1"/>
  <c r="BS3393" i="1"/>
  <c r="BS3392" i="1"/>
  <c r="BS3391" i="1"/>
  <c r="BS3390" i="1"/>
  <c r="BS3389" i="1"/>
  <c r="BS3388" i="1"/>
  <c r="BS3387" i="1"/>
  <c r="BS3386" i="1"/>
  <c r="BS3385" i="1"/>
  <c r="BS3384" i="1"/>
  <c r="BS3383" i="1"/>
  <c r="BS3382" i="1"/>
  <c r="BS3381" i="1"/>
  <c r="BS3380" i="1"/>
  <c r="BS3379" i="1"/>
  <c r="BS3378" i="1"/>
  <c r="BS3377" i="1"/>
  <c r="BS3376" i="1"/>
  <c r="BS3375" i="1"/>
  <c r="BS3374" i="1"/>
  <c r="BS3373" i="1"/>
  <c r="BS3372" i="1"/>
  <c r="BS3371" i="1"/>
  <c r="BS3370" i="1"/>
  <c r="BS3369" i="1"/>
  <c r="BS3368" i="1"/>
  <c r="BS3367" i="1"/>
  <c r="BS3366" i="1"/>
  <c r="BS3365" i="1"/>
  <c r="BS3364" i="1"/>
  <c r="BS3363" i="1"/>
  <c r="BS3362" i="1"/>
  <c r="BS3361" i="1"/>
  <c r="BS3360" i="1"/>
  <c r="BS3359" i="1"/>
  <c r="BS3358" i="1"/>
  <c r="BS3357" i="1"/>
  <c r="BS3356" i="1"/>
  <c r="BS3355" i="1"/>
  <c r="BS3354" i="1"/>
  <c r="BS3353" i="1"/>
  <c r="BS3352" i="1"/>
  <c r="BS3351" i="1"/>
  <c r="BS3350" i="1"/>
  <c r="BS3349" i="1"/>
  <c r="BS3348" i="1"/>
  <c r="BS3347" i="1"/>
  <c r="BS3346" i="1"/>
  <c r="BS3345" i="1"/>
  <c r="BS3344" i="1"/>
  <c r="BS3343" i="1"/>
  <c r="BS3342" i="1"/>
  <c r="BS3341" i="1"/>
  <c r="BS3340" i="1"/>
  <c r="BS3339" i="1"/>
  <c r="BS3338" i="1"/>
  <c r="BS3337" i="1"/>
  <c r="BS3336" i="1"/>
  <c r="BS3335" i="1"/>
  <c r="BS3334" i="1"/>
  <c r="BS3333" i="1"/>
  <c r="BS3332" i="1"/>
  <c r="BS3331" i="1"/>
  <c r="BS3330" i="1"/>
  <c r="BS3329" i="1"/>
  <c r="BS3328" i="1"/>
  <c r="BS3327" i="1"/>
  <c r="BS3326" i="1"/>
  <c r="BS3325" i="1"/>
  <c r="BS3324" i="1"/>
  <c r="BS3323" i="1"/>
  <c r="BS3322" i="1"/>
  <c r="BS3321" i="1"/>
  <c r="BS3320" i="1"/>
  <c r="BS3319" i="1"/>
  <c r="BS3318" i="1"/>
  <c r="BS3317" i="1"/>
  <c r="BS3316" i="1"/>
  <c r="BS3315" i="1"/>
  <c r="BS3314" i="1"/>
  <c r="BS3313" i="1"/>
  <c r="BS3312" i="1"/>
  <c r="BS3311" i="1"/>
  <c r="BS3310" i="1"/>
  <c r="BS3309" i="1"/>
  <c r="BS3308" i="1"/>
  <c r="BS3307" i="1"/>
  <c r="BS3306" i="1"/>
  <c r="BS3305" i="1"/>
  <c r="BS3304" i="1"/>
  <c r="BS3303" i="1"/>
  <c r="BS3302" i="1"/>
  <c r="BS3301" i="1"/>
  <c r="BS3300" i="1"/>
  <c r="BS3299" i="1"/>
  <c r="BS3298" i="1"/>
  <c r="BS3297" i="1"/>
  <c r="BS3296" i="1"/>
  <c r="BS3295" i="1"/>
  <c r="BS3294" i="1"/>
  <c r="BS3293" i="1"/>
  <c r="BS3292" i="1"/>
  <c r="BS3291" i="1"/>
  <c r="BS3290" i="1"/>
  <c r="BS3289" i="1"/>
  <c r="BS3288" i="1"/>
  <c r="BS3287" i="1"/>
  <c r="BS3286" i="1"/>
  <c r="BS3285" i="1"/>
  <c r="BS3284" i="1"/>
  <c r="BS3283" i="1"/>
  <c r="BS3282" i="1"/>
  <c r="BS3281" i="1"/>
  <c r="BS3280" i="1"/>
  <c r="BS3279" i="1"/>
  <c r="BS3278" i="1"/>
  <c r="BS3277" i="1"/>
  <c r="BS3276" i="1"/>
  <c r="BS3275" i="1"/>
  <c r="BS3274" i="1"/>
  <c r="BS3273" i="1"/>
  <c r="BS3272" i="1"/>
  <c r="BS3271" i="1"/>
  <c r="BS3270" i="1"/>
  <c r="BS3269" i="1"/>
  <c r="BS3268" i="1"/>
  <c r="BS3267" i="1"/>
  <c r="BS3266" i="1"/>
  <c r="BS3265" i="1"/>
  <c r="BS3264" i="1"/>
  <c r="BS3263" i="1"/>
  <c r="BS3262" i="1"/>
  <c r="BS3261" i="1"/>
  <c r="BS3260" i="1"/>
  <c r="BS3259" i="1"/>
  <c r="BS3258" i="1"/>
  <c r="BS3257" i="1"/>
  <c r="BS3256" i="1"/>
  <c r="BS3255" i="1"/>
  <c r="BS3254" i="1"/>
  <c r="BS3253" i="1"/>
  <c r="BS3252" i="1"/>
  <c r="BS3251" i="1"/>
  <c r="BS3250" i="1"/>
  <c r="BS3249" i="1"/>
  <c r="BS3248" i="1"/>
  <c r="BS3247" i="1"/>
  <c r="BS3246" i="1"/>
  <c r="BS3245" i="1"/>
  <c r="BS3244" i="1"/>
  <c r="BS3243" i="1"/>
  <c r="BS3242" i="1"/>
  <c r="BS3241" i="1"/>
  <c r="BS3240" i="1"/>
  <c r="BS3239" i="1"/>
  <c r="BS3238" i="1"/>
  <c r="BS3237" i="1"/>
  <c r="BS3236" i="1"/>
  <c r="BS3235" i="1"/>
  <c r="BS3234" i="1"/>
  <c r="BS3233" i="1"/>
  <c r="BS3232" i="1"/>
  <c r="BS3231" i="1"/>
  <c r="BS3230" i="1"/>
  <c r="BS3229" i="1"/>
  <c r="BS3228" i="1"/>
  <c r="BS3227" i="1"/>
  <c r="BS3226" i="1"/>
  <c r="BS3225" i="1"/>
  <c r="BS3224" i="1"/>
  <c r="BS3223" i="1"/>
  <c r="BS3222" i="1"/>
  <c r="BS3221" i="1"/>
  <c r="BS3220" i="1"/>
  <c r="BS3219" i="1"/>
  <c r="BS3218" i="1"/>
  <c r="BS3217" i="1"/>
  <c r="BS3216" i="1"/>
  <c r="BS3215" i="1"/>
  <c r="BS3214" i="1"/>
  <c r="BS3213" i="1"/>
  <c r="BS3212" i="1"/>
  <c r="BS3211" i="1"/>
  <c r="BS3210" i="1"/>
  <c r="BS3209" i="1"/>
  <c r="BS3208" i="1"/>
  <c r="BS3207" i="1"/>
  <c r="BS3206" i="1"/>
  <c r="BS3205" i="1"/>
  <c r="BS3204" i="1"/>
  <c r="BS3203" i="1"/>
  <c r="BS3202" i="1"/>
  <c r="BS3201" i="1"/>
  <c r="BS3200" i="1"/>
  <c r="BS3199" i="1"/>
  <c r="BS3198" i="1"/>
  <c r="BS3197" i="1"/>
  <c r="BS3196" i="1"/>
  <c r="BS3195" i="1"/>
  <c r="BS3194" i="1"/>
  <c r="BS3193" i="1"/>
  <c r="BS3192" i="1"/>
  <c r="BS3191" i="1"/>
  <c r="BS3190" i="1"/>
  <c r="BS3189" i="1"/>
  <c r="BS3188" i="1"/>
  <c r="BS3187" i="1"/>
  <c r="BS3186" i="1"/>
  <c r="BS3185" i="1"/>
  <c r="BS3184" i="1"/>
  <c r="BS3183" i="1"/>
  <c r="BS3182" i="1"/>
  <c r="BS3181" i="1"/>
  <c r="BS3180" i="1"/>
  <c r="BS3179" i="1"/>
  <c r="BS3178" i="1"/>
  <c r="BS3177" i="1"/>
  <c r="BS3176" i="1"/>
  <c r="BS3175" i="1"/>
  <c r="BS3174" i="1"/>
  <c r="BS3173" i="1"/>
  <c r="BS3172" i="1"/>
  <c r="BS3171" i="1"/>
  <c r="BS3170" i="1"/>
  <c r="BS3169" i="1"/>
  <c r="BS3168" i="1"/>
  <c r="BS3167" i="1"/>
  <c r="BS3166" i="1"/>
  <c r="BS3165" i="1"/>
  <c r="BS3164" i="1"/>
  <c r="BS3163" i="1"/>
  <c r="BS3162" i="1"/>
  <c r="BS3161" i="1"/>
  <c r="BS3160" i="1"/>
  <c r="BS3159" i="1"/>
  <c r="BS3158" i="1"/>
  <c r="BS3157" i="1"/>
  <c r="BS3156" i="1"/>
  <c r="BS3155" i="1"/>
  <c r="BS3154" i="1"/>
  <c r="BS3153" i="1"/>
  <c r="BS3152" i="1"/>
  <c r="BS3151" i="1"/>
  <c r="BS3150" i="1"/>
  <c r="BS3149" i="1"/>
  <c r="BS3148" i="1"/>
  <c r="BS3147" i="1"/>
  <c r="BS3146" i="1"/>
  <c r="BS3145" i="1"/>
  <c r="BS3144" i="1"/>
  <c r="BS3143" i="1"/>
  <c r="BS3142" i="1"/>
  <c r="BS3141" i="1"/>
  <c r="BS3140" i="1"/>
  <c r="BS3139" i="1"/>
  <c r="BS3138" i="1"/>
  <c r="BS3137" i="1"/>
  <c r="BS3136" i="1"/>
  <c r="BS3135" i="1"/>
  <c r="BS3134" i="1"/>
  <c r="BS3133" i="1"/>
  <c r="BS3132" i="1"/>
  <c r="BS3131" i="1"/>
  <c r="BS3130" i="1"/>
  <c r="BS3129" i="1"/>
  <c r="BS3128" i="1"/>
  <c r="BS3127" i="1"/>
  <c r="BS3126" i="1"/>
  <c r="BS3125" i="1"/>
  <c r="BS3124" i="1"/>
  <c r="BS3123" i="1"/>
  <c r="BS3122" i="1"/>
  <c r="BS3121" i="1"/>
  <c r="BS3120" i="1"/>
  <c r="BS3119" i="1"/>
  <c r="BS3118" i="1"/>
  <c r="BS3117" i="1"/>
  <c r="BS3116" i="1"/>
  <c r="BS3115" i="1"/>
  <c r="BS3114" i="1"/>
  <c r="BS3113" i="1"/>
  <c r="BS3112" i="1"/>
  <c r="BS3111" i="1"/>
  <c r="BS3110" i="1"/>
  <c r="BS3109" i="1"/>
  <c r="BS3108" i="1"/>
  <c r="BS3107" i="1"/>
  <c r="BS3106" i="1"/>
  <c r="BS3105" i="1"/>
  <c r="BS3104" i="1"/>
  <c r="BS3103" i="1"/>
  <c r="BS3102" i="1"/>
  <c r="BS3101" i="1"/>
  <c r="BS3100" i="1"/>
  <c r="BS3099" i="1"/>
  <c r="BS3098" i="1"/>
  <c r="BS3097" i="1"/>
  <c r="BS3096" i="1"/>
  <c r="BS3095" i="1"/>
  <c r="BS3094" i="1"/>
  <c r="BS3093" i="1"/>
  <c r="BS3092" i="1"/>
  <c r="BS3091" i="1"/>
  <c r="BS3090" i="1"/>
  <c r="BS3089" i="1"/>
  <c r="BS3088" i="1"/>
  <c r="BS3087" i="1"/>
  <c r="BS3086" i="1"/>
  <c r="BS3085" i="1"/>
  <c r="BS3084" i="1"/>
  <c r="BS3083" i="1"/>
  <c r="BS3082" i="1"/>
  <c r="BS3081" i="1"/>
  <c r="BS3080" i="1"/>
  <c r="BS3079" i="1"/>
  <c r="BS3078" i="1"/>
  <c r="BS3077" i="1"/>
  <c r="BS3076" i="1"/>
  <c r="BS3075" i="1"/>
  <c r="BS3074" i="1"/>
  <c r="BS3073" i="1"/>
  <c r="BS3072" i="1"/>
  <c r="BS3071" i="1"/>
  <c r="BS3070" i="1"/>
  <c r="BS3069" i="1"/>
  <c r="BS3068" i="1"/>
  <c r="BS3067" i="1"/>
  <c r="BS3066" i="1"/>
  <c r="BS3065" i="1"/>
  <c r="BS3064" i="1"/>
  <c r="BS3063" i="1"/>
  <c r="BS3062" i="1"/>
  <c r="BS3061" i="1"/>
  <c r="BS3060" i="1"/>
  <c r="BS3059" i="1"/>
  <c r="BS3058" i="1"/>
  <c r="BS3057" i="1"/>
  <c r="BS3056" i="1"/>
  <c r="BS3055" i="1"/>
  <c r="BS3054" i="1"/>
  <c r="BS3053" i="1"/>
  <c r="BS3052" i="1"/>
  <c r="BS3051" i="1"/>
  <c r="BS3050" i="1"/>
  <c r="BS3049" i="1"/>
  <c r="BS3048" i="1"/>
  <c r="BS3047" i="1"/>
  <c r="BS3046" i="1"/>
  <c r="BS3045" i="1"/>
  <c r="BS3044" i="1"/>
  <c r="BS3043" i="1"/>
  <c r="BS3042" i="1"/>
  <c r="BS3041" i="1"/>
  <c r="BS3040" i="1"/>
  <c r="BS3039" i="1"/>
  <c r="BS3038" i="1"/>
  <c r="BS3037" i="1"/>
  <c r="BS3036" i="1"/>
  <c r="BS3035" i="1"/>
  <c r="BS3034" i="1"/>
  <c r="BS3033" i="1"/>
  <c r="BS3032" i="1"/>
  <c r="BS3031" i="1"/>
  <c r="BS3030" i="1"/>
  <c r="BS3029" i="1"/>
  <c r="BS3028" i="1"/>
  <c r="BS3027" i="1"/>
  <c r="BS3026" i="1"/>
  <c r="BS3025" i="1"/>
  <c r="BS3024" i="1"/>
  <c r="BS3023" i="1"/>
  <c r="BS3022" i="1"/>
  <c r="BS3021" i="1"/>
  <c r="BS3020" i="1"/>
  <c r="BS3019" i="1"/>
  <c r="BS3018" i="1"/>
  <c r="BS3017" i="1"/>
  <c r="BS3016" i="1"/>
  <c r="BS3015" i="1"/>
  <c r="BS3014" i="1"/>
  <c r="BS3013" i="1"/>
  <c r="BS3012" i="1"/>
  <c r="BS3011" i="1"/>
  <c r="BS3010" i="1"/>
  <c r="BS3009" i="1"/>
  <c r="BS3008" i="1"/>
  <c r="BS3007" i="1"/>
  <c r="BS3006" i="1"/>
  <c r="BS3005" i="1"/>
  <c r="BS3004" i="1"/>
  <c r="BS3003" i="1"/>
  <c r="BS3002" i="1"/>
  <c r="BS3001" i="1"/>
  <c r="BS3000" i="1"/>
  <c r="BS2999" i="1"/>
  <c r="BS2998" i="1"/>
  <c r="BS2997" i="1"/>
  <c r="BS2996" i="1"/>
  <c r="BS2995" i="1"/>
  <c r="BS2994" i="1"/>
  <c r="BS2993" i="1"/>
  <c r="BS2992" i="1"/>
  <c r="BS2991" i="1"/>
  <c r="BS2990" i="1"/>
  <c r="BS2989" i="1"/>
  <c r="BS2988" i="1"/>
  <c r="BS2987" i="1"/>
  <c r="BS2986" i="1"/>
  <c r="BS2985" i="1"/>
  <c r="BS2984" i="1"/>
  <c r="BS2983" i="1"/>
  <c r="BS2982" i="1"/>
  <c r="BS2981" i="1"/>
  <c r="BS2980" i="1"/>
  <c r="BS2979" i="1"/>
  <c r="BS2978" i="1"/>
  <c r="BS2977" i="1"/>
  <c r="BS2976" i="1"/>
  <c r="BS2975" i="1"/>
  <c r="BS2974" i="1"/>
  <c r="BS2973" i="1"/>
  <c r="BS2972" i="1"/>
  <c r="BS2971" i="1"/>
  <c r="BS2970" i="1"/>
  <c r="BS2969" i="1"/>
  <c r="BS2968" i="1"/>
  <c r="BS2967" i="1"/>
  <c r="BS2966" i="1"/>
  <c r="BS2965" i="1"/>
  <c r="BS2964" i="1"/>
  <c r="BS2963" i="1"/>
  <c r="BS2962" i="1"/>
  <c r="BS2961" i="1"/>
  <c r="BS2960" i="1"/>
  <c r="BS2959" i="1"/>
  <c r="BS2958" i="1"/>
  <c r="BS2957" i="1"/>
  <c r="BS2956" i="1"/>
  <c r="BS2955" i="1"/>
  <c r="BS2954" i="1"/>
  <c r="BS2953" i="1"/>
  <c r="BS2952" i="1"/>
  <c r="BS2951" i="1"/>
  <c r="BS2950" i="1"/>
  <c r="BS2949" i="1"/>
  <c r="BS2948" i="1"/>
  <c r="BS2947" i="1"/>
  <c r="BS2946" i="1"/>
  <c r="BS2945" i="1"/>
  <c r="BS2944" i="1"/>
  <c r="BS2943" i="1"/>
  <c r="BS2942" i="1"/>
  <c r="BS2941" i="1"/>
  <c r="BS2940" i="1"/>
  <c r="BS2939" i="1"/>
  <c r="BS2938" i="1"/>
  <c r="BS2937" i="1"/>
  <c r="BS2936" i="1"/>
  <c r="BS2935" i="1"/>
  <c r="BS2934" i="1"/>
  <c r="BS2933" i="1"/>
  <c r="BS2932" i="1"/>
  <c r="BS2931" i="1"/>
  <c r="BS2930" i="1"/>
  <c r="BS2929" i="1"/>
  <c r="BS2928" i="1"/>
  <c r="BS2927" i="1"/>
  <c r="BS2926" i="1"/>
  <c r="BS2925" i="1"/>
  <c r="BS2924" i="1"/>
  <c r="BS2923" i="1"/>
  <c r="BS2922" i="1"/>
  <c r="BS2921" i="1"/>
  <c r="BS2920" i="1"/>
  <c r="BS2919" i="1"/>
  <c r="BS2918" i="1"/>
  <c r="BS2917" i="1"/>
  <c r="BS2916" i="1"/>
  <c r="BS2915" i="1"/>
  <c r="BS2914" i="1"/>
  <c r="BS2913" i="1"/>
  <c r="BS2912" i="1"/>
  <c r="BS2911" i="1"/>
  <c r="BS2910" i="1"/>
  <c r="BS2909" i="1"/>
  <c r="BS2908" i="1"/>
  <c r="BS2907" i="1"/>
  <c r="BS2906" i="1"/>
  <c r="BS2905" i="1"/>
  <c r="BS2904" i="1"/>
  <c r="BS2903" i="1"/>
  <c r="BS2902" i="1"/>
  <c r="BS2901" i="1"/>
  <c r="BS2900" i="1"/>
  <c r="BS2899" i="1"/>
  <c r="BS2898" i="1"/>
  <c r="BS2897" i="1"/>
  <c r="BS2896" i="1"/>
  <c r="BS2895" i="1"/>
  <c r="BS2894" i="1"/>
  <c r="BS2893" i="1"/>
  <c r="BS2892" i="1"/>
  <c r="BS2891" i="1"/>
  <c r="BS2890" i="1"/>
  <c r="BS2889" i="1"/>
  <c r="BS2888" i="1"/>
  <c r="BS2887" i="1"/>
  <c r="BS2886" i="1"/>
  <c r="BS2885" i="1"/>
  <c r="BS2884" i="1"/>
  <c r="BS2883" i="1"/>
  <c r="BS2882" i="1"/>
  <c r="BS2881" i="1"/>
  <c r="BS2880" i="1"/>
  <c r="BS2879" i="1"/>
  <c r="BS2878" i="1"/>
  <c r="BS2877" i="1"/>
  <c r="BS2876" i="1"/>
  <c r="BS2875" i="1"/>
  <c r="BS2874" i="1"/>
  <c r="BS2873" i="1"/>
  <c r="BS2872" i="1"/>
  <c r="BS2871" i="1"/>
  <c r="BS2870" i="1"/>
  <c r="BS2869" i="1"/>
  <c r="BS2868" i="1"/>
  <c r="BS2867" i="1"/>
  <c r="BS2866" i="1"/>
  <c r="BS2865" i="1"/>
  <c r="BS2864" i="1"/>
  <c r="BS2863" i="1"/>
  <c r="BS2862" i="1"/>
  <c r="BS2861" i="1"/>
  <c r="BS2860" i="1"/>
  <c r="BS2859" i="1"/>
  <c r="BS2858" i="1"/>
  <c r="BS2857" i="1"/>
  <c r="BS2856" i="1"/>
  <c r="BS2855" i="1"/>
  <c r="BS2854" i="1"/>
  <c r="BS2853" i="1"/>
  <c r="BS2852" i="1"/>
  <c r="BS2851" i="1"/>
  <c r="BS2850" i="1"/>
  <c r="BS2849" i="1"/>
  <c r="BS2848" i="1"/>
  <c r="BS2847" i="1"/>
  <c r="BS2846" i="1"/>
  <c r="BS2845" i="1"/>
  <c r="BS2844" i="1"/>
  <c r="BS2843" i="1"/>
  <c r="BS2842" i="1"/>
  <c r="BS2841" i="1"/>
  <c r="BS2840" i="1"/>
  <c r="BS2839" i="1"/>
  <c r="BS2838" i="1"/>
  <c r="BS2837" i="1"/>
  <c r="BS2836" i="1"/>
  <c r="BS2835" i="1"/>
  <c r="BS2834" i="1"/>
  <c r="BS2833" i="1"/>
  <c r="BS2832" i="1"/>
  <c r="BS2831" i="1"/>
  <c r="BS2830" i="1"/>
  <c r="BS2829" i="1"/>
  <c r="BS2828" i="1"/>
  <c r="BS2827" i="1"/>
  <c r="BS2826" i="1"/>
  <c r="BS2825" i="1"/>
  <c r="BS2824" i="1"/>
  <c r="BS2823" i="1"/>
  <c r="BS2822" i="1"/>
  <c r="BS2821" i="1"/>
  <c r="BS2820" i="1"/>
  <c r="BS2819" i="1"/>
  <c r="BS2818" i="1"/>
  <c r="BS2817" i="1"/>
  <c r="BS2816" i="1"/>
  <c r="BS2815" i="1"/>
  <c r="BS2814" i="1"/>
  <c r="BS2813" i="1"/>
  <c r="BS2812" i="1"/>
  <c r="BS2811" i="1"/>
  <c r="BS2810" i="1"/>
  <c r="BS2809" i="1"/>
  <c r="BS2808" i="1"/>
  <c r="BS2807" i="1"/>
  <c r="BS2806" i="1"/>
  <c r="BS2805" i="1"/>
  <c r="BS2804" i="1"/>
  <c r="BS2803" i="1"/>
  <c r="BS2802" i="1"/>
  <c r="BS2801" i="1"/>
  <c r="BS2800" i="1"/>
  <c r="BS2799" i="1"/>
  <c r="BS2798" i="1"/>
  <c r="BS2797" i="1"/>
  <c r="BS2796" i="1"/>
  <c r="BS2795" i="1"/>
  <c r="BS2794" i="1"/>
  <c r="BS2793" i="1"/>
  <c r="BS2792" i="1"/>
  <c r="BS2791" i="1"/>
  <c r="BS2790" i="1"/>
  <c r="BS2789" i="1"/>
  <c r="BS2788" i="1"/>
  <c r="BS2787" i="1"/>
  <c r="BS2786" i="1"/>
  <c r="BS2785" i="1"/>
  <c r="BS2784" i="1"/>
  <c r="BS2783" i="1"/>
  <c r="BS2782" i="1"/>
  <c r="BS2781" i="1"/>
  <c r="BS2780" i="1"/>
  <c r="BS2779" i="1"/>
  <c r="BS2778" i="1"/>
  <c r="BS2777" i="1"/>
  <c r="BS2776" i="1"/>
  <c r="BS2775" i="1"/>
  <c r="BS2774" i="1"/>
  <c r="BS2773" i="1"/>
  <c r="BS2772" i="1"/>
  <c r="BS2771" i="1"/>
  <c r="BS2770" i="1"/>
  <c r="BS2769" i="1"/>
  <c r="BS2768" i="1"/>
  <c r="BS2767" i="1"/>
  <c r="BS2766" i="1"/>
  <c r="BS2765" i="1"/>
  <c r="BS2764" i="1"/>
  <c r="BS2763" i="1"/>
  <c r="BS2762" i="1"/>
  <c r="BS2761" i="1"/>
  <c r="BS2760" i="1"/>
  <c r="BS2759" i="1"/>
  <c r="BS2758" i="1"/>
  <c r="BS2757" i="1"/>
  <c r="BS2756" i="1"/>
  <c r="BS2755" i="1"/>
  <c r="BS2754" i="1"/>
  <c r="BS2753" i="1"/>
  <c r="BS2752" i="1"/>
  <c r="BS2751" i="1"/>
  <c r="BS2750" i="1"/>
  <c r="BS2749" i="1"/>
  <c r="BS2748" i="1"/>
  <c r="BS2747" i="1"/>
  <c r="BS2746" i="1"/>
  <c r="BS2745" i="1"/>
  <c r="BS2744" i="1"/>
  <c r="BS2743" i="1"/>
  <c r="BS2742" i="1"/>
  <c r="BS2741" i="1"/>
  <c r="BS2740" i="1"/>
  <c r="BS2739" i="1"/>
  <c r="BS2738" i="1"/>
  <c r="BS2737" i="1"/>
  <c r="BS2736" i="1"/>
  <c r="BS2735" i="1"/>
  <c r="BS2734" i="1"/>
  <c r="BS2733" i="1"/>
  <c r="BS2732" i="1"/>
  <c r="BS2731" i="1"/>
  <c r="BS2730" i="1"/>
  <c r="BS2729" i="1"/>
  <c r="BS2728" i="1"/>
  <c r="BS2727" i="1"/>
  <c r="BS2726" i="1"/>
  <c r="BS2725" i="1"/>
  <c r="BS2724" i="1"/>
  <c r="BS2723" i="1"/>
  <c r="BS2722" i="1"/>
  <c r="BS2721" i="1"/>
  <c r="BS2720" i="1"/>
  <c r="BS2719" i="1"/>
  <c r="BS2718" i="1"/>
  <c r="BS2717" i="1"/>
  <c r="BS2716" i="1"/>
  <c r="BS2715" i="1"/>
  <c r="BS2714" i="1"/>
  <c r="BS2713" i="1"/>
  <c r="BS2712" i="1"/>
  <c r="BS2711" i="1"/>
  <c r="BS2710" i="1"/>
  <c r="BS2709" i="1"/>
  <c r="BS2708" i="1"/>
  <c r="BS2707" i="1"/>
  <c r="BS2706" i="1"/>
  <c r="BS2705" i="1"/>
  <c r="BS2704" i="1"/>
  <c r="BS2703" i="1"/>
  <c r="BS2702" i="1"/>
  <c r="BS2701" i="1"/>
  <c r="BS2700" i="1"/>
  <c r="BS2699" i="1"/>
  <c r="BS2698" i="1"/>
  <c r="BS2697" i="1"/>
  <c r="BS2696" i="1"/>
  <c r="BS2695" i="1"/>
  <c r="BS2694" i="1"/>
  <c r="BS2693" i="1"/>
  <c r="BS2692" i="1"/>
  <c r="BS2691" i="1"/>
  <c r="BS2690" i="1"/>
  <c r="BS2689" i="1"/>
  <c r="BS2688" i="1"/>
  <c r="BS2687" i="1"/>
  <c r="BS2686" i="1"/>
  <c r="BS2685" i="1"/>
  <c r="BS2684" i="1"/>
  <c r="BS2683" i="1"/>
  <c r="BS2682" i="1"/>
  <c r="BS2681" i="1"/>
  <c r="BS2680" i="1"/>
  <c r="BS2679" i="1"/>
  <c r="BS2678" i="1"/>
  <c r="BS2677" i="1"/>
  <c r="BS2676" i="1"/>
  <c r="BS2675" i="1"/>
  <c r="BS2674" i="1"/>
  <c r="BS2673" i="1"/>
  <c r="BS2672" i="1"/>
  <c r="BS2671" i="1"/>
  <c r="BS2670" i="1"/>
  <c r="BS2669" i="1"/>
  <c r="BS2668" i="1"/>
  <c r="BS2667" i="1"/>
  <c r="BS2666" i="1"/>
  <c r="BS2665" i="1"/>
  <c r="BS2664" i="1"/>
  <c r="BS2663" i="1"/>
  <c r="BS2662" i="1"/>
  <c r="BS2661" i="1"/>
  <c r="BS2660" i="1"/>
  <c r="BS2659" i="1"/>
  <c r="BS2658" i="1"/>
  <c r="BS2657" i="1"/>
  <c r="BS2656" i="1"/>
  <c r="BS2655" i="1"/>
  <c r="BS2654" i="1"/>
  <c r="BS2653" i="1"/>
  <c r="BS2652" i="1"/>
  <c r="BS2651" i="1"/>
  <c r="BS2650" i="1"/>
  <c r="BS2649" i="1"/>
  <c r="BS2648" i="1"/>
  <c r="BS2647" i="1"/>
  <c r="BS2646" i="1"/>
  <c r="BS2645" i="1"/>
  <c r="BS2644" i="1"/>
  <c r="BS2643" i="1"/>
  <c r="BS2642" i="1"/>
  <c r="BS2641" i="1"/>
  <c r="BS2640" i="1"/>
  <c r="BS2639" i="1"/>
  <c r="BS2638" i="1"/>
  <c r="BS2637" i="1"/>
  <c r="BS2636" i="1"/>
  <c r="BS2635" i="1"/>
  <c r="BS2634" i="1"/>
  <c r="BS2633" i="1"/>
  <c r="BS2632" i="1"/>
  <c r="BS2631" i="1"/>
  <c r="BS2630" i="1"/>
  <c r="BS2629" i="1"/>
  <c r="BS2628" i="1"/>
  <c r="BS2627" i="1"/>
  <c r="BS2626" i="1"/>
  <c r="BS2625" i="1"/>
  <c r="BS2624" i="1"/>
  <c r="BS2623" i="1"/>
  <c r="BS2622" i="1"/>
  <c r="BS2621" i="1"/>
  <c r="BS2620" i="1"/>
  <c r="BS2619" i="1"/>
  <c r="BS2618" i="1"/>
  <c r="BS2617" i="1"/>
  <c r="BS2616" i="1"/>
  <c r="BS2615" i="1"/>
  <c r="BS2614" i="1"/>
  <c r="BS2613" i="1"/>
  <c r="BS2612" i="1"/>
  <c r="BS2611" i="1"/>
  <c r="BS2610" i="1"/>
  <c r="BS2609" i="1"/>
  <c r="BS2608" i="1"/>
  <c r="BS2607" i="1"/>
  <c r="BS2606" i="1"/>
  <c r="BS2605" i="1"/>
  <c r="BS2604" i="1"/>
  <c r="BS2603" i="1"/>
  <c r="BS2602" i="1"/>
  <c r="BS2601" i="1"/>
  <c r="BS2600" i="1"/>
  <c r="BS2599" i="1"/>
  <c r="BS2598" i="1"/>
  <c r="BS2597" i="1"/>
  <c r="BS2596" i="1"/>
  <c r="BS2595" i="1"/>
  <c r="BS2594" i="1"/>
  <c r="BS2593" i="1"/>
  <c r="BS2592" i="1"/>
  <c r="BS2591" i="1"/>
  <c r="BS2590" i="1"/>
  <c r="BS2589" i="1"/>
  <c r="BS2588" i="1"/>
  <c r="BS2587" i="1"/>
  <c r="BS2586" i="1"/>
  <c r="BS2585" i="1"/>
  <c r="BS2584" i="1"/>
  <c r="BS2583" i="1"/>
  <c r="BS2582" i="1"/>
  <c r="BS2581" i="1"/>
  <c r="BS2580" i="1"/>
  <c r="BS2579" i="1"/>
  <c r="BS2578" i="1"/>
  <c r="BS2577" i="1"/>
  <c r="BS2576" i="1"/>
  <c r="BS2575" i="1"/>
  <c r="BS2574" i="1"/>
  <c r="BS2573" i="1"/>
  <c r="BS2572" i="1"/>
  <c r="BS2571" i="1"/>
  <c r="BS2570" i="1"/>
  <c r="BS2569" i="1"/>
  <c r="BS2568" i="1"/>
  <c r="BS2567" i="1"/>
  <c r="BS2566" i="1"/>
  <c r="BS2565" i="1"/>
  <c r="BS2564" i="1"/>
  <c r="BS2563" i="1"/>
  <c r="BS2562" i="1"/>
  <c r="BS2561" i="1"/>
  <c r="BS2560" i="1"/>
  <c r="BS2559" i="1"/>
  <c r="BS2558" i="1"/>
  <c r="BS2557" i="1"/>
  <c r="BS2556" i="1"/>
  <c r="BS2555" i="1"/>
  <c r="BS2554" i="1"/>
  <c r="BS2553" i="1"/>
  <c r="BS2552" i="1"/>
  <c r="BS2551" i="1"/>
  <c r="BS2550" i="1"/>
  <c r="BS2549" i="1"/>
  <c r="BS2548" i="1"/>
  <c r="BS2547" i="1"/>
  <c r="BS2546" i="1"/>
  <c r="BS2545" i="1"/>
  <c r="BS2544" i="1"/>
  <c r="BS2543" i="1"/>
  <c r="BS2542" i="1"/>
  <c r="BS2541" i="1"/>
  <c r="BS2540" i="1"/>
  <c r="BS2539" i="1"/>
  <c r="BS2538" i="1"/>
  <c r="BS2537" i="1"/>
  <c r="BS2536" i="1"/>
  <c r="BS2535" i="1"/>
  <c r="BS2534" i="1"/>
  <c r="BS2533" i="1"/>
  <c r="BS2532" i="1"/>
  <c r="BS2531" i="1"/>
  <c r="BS2530" i="1"/>
  <c r="BS2529" i="1"/>
  <c r="BS2528" i="1"/>
  <c r="BS2527" i="1"/>
  <c r="BS2526" i="1"/>
  <c r="BS2525" i="1"/>
  <c r="BS2524" i="1"/>
  <c r="BS2523" i="1"/>
  <c r="BS2522" i="1"/>
  <c r="BS2521" i="1"/>
  <c r="BS2520" i="1"/>
  <c r="BS2519" i="1"/>
  <c r="BS2518" i="1"/>
  <c r="BS2517" i="1"/>
  <c r="BS2516" i="1"/>
  <c r="BS2515" i="1"/>
  <c r="BS2514" i="1"/>
  <c r="BS2513" i="1"/>
  <c r="BS2512" i="1"/>
  <c r="BS2511" i="1"/>
  <c r="BS2510" i="1"/>
  <c r="BS2509" i="1"/>
  <c r="BS2508" i="1"/>
  <c r="BS2507" i="1"/>
  <c r="BS2506" i="1"/>
  <c r="BS2505" i="1"/>
  <c r="BS2504" i="1"/>
  <c r="BS2503" i="1"/>
  <c r="BS2502" i="1"/>
  <c r="BS2501" i="1"/>
  <c r="BS2500" i="1"/>
  <c r="BS2499" i="1"/>
  <c r="BS2498" i="1"/>
  <c r="BS2497" i="1"/>
  <c r="BS2496" i="1"/>
  <c r="BS2495" i="1"/>
  <c r="BS2494" i="1"/>
  <c r="BS2493" i="1"/>
  <c r="BS2492" i="1"/>
  <c r="BS2491" i="1"/>
  <c r="BS2490" i="1"/>
  <c r="BS2489" i="1"/>
  <c r="BS2488" i="1"/>
  <c r="BS2487" i="1"/>
  <c r="BS2486" i="1"/>
  <c r="BS2485" i="1"/>
  <c r="BS2484" i="1"/>
  <c r="BS2483" i="1"/>
  <c r="BS2482" i="1"/>
  <c r="BS2481" i="1"/>
  <c r="BS2480" i="1"/>
  <c r="BS2479" i="1"/>
  <c r="BS2478" i="1"/>
  <c r="BS2477" i="1"/>
  <c r="BS2476" i="1"/>
  <c r="BS2475" i="1"/>
  <c r="BS2474" i="1"/>
  <c r="BS2473" i="1"/>
  <c r="BS2472" i="1"/>
  <c r="BS2471" i="1"/>
  <c r="BS2470" i="1"/>
  <c r="BS2469" i="1"/>
  <c r="BS2468" i="1"/>
  <c r="BS2467" i="1"/>
  <c r="BS2466" i="1"/>
  <c r="BS2465" i="1"/>
  <c r="BS2464" i="1"/>
  <c r="BS2463" i="1"/>
  <c r="BS2462" i="1"/>
  <c r="BS2461" i="1"/>
  <c r="BS2460" i="1"/>
  <c r="BS2459" i="1"/>
  <c r="BS2458" i="1"/>
  <c r="BS2457" i="1"/>
  <c r="BS2456" i="1"/>
  <c r="BS2455" i="1"/>
  <c r="BS2454" i="1"/>
  <c r="BS2453" i="1"/>
  <c r="BS2452" i="1"/>
  <c r="BS2451" i="1"/>
  <c r="BS2450" i="1"/>
  <c r="BS2449" i="1"/>
  <c r="BS2448" i="1"/>
  <c r="BS2447" i="1"/>
  <c r="BS2446" i="1"/>
  <c r="BS2445" i="1"/>
  <c r="BS2444" i="1"/>
  <c r="BS2443" i="1"/>
  <c r="BS2442" i="1"/>
  <c r="BS2441" i="1"/>
  <c r="BS2440" i="1"/>
  <c r="BS2439" i="1"/>
  <c r="BS2438" i="1"/>
  <c r="BS2437" i="1"/>
  <c r="BS2436" i="1"/>
  <c r="BS2435" i="1"/>
  <c r="BS2434" i="1"/>
  <c r="BS2433" i="1"/>
  <c r="BS2432" i="1"/>
  <c r="BS2431" i="1"/>
  <c r="BS2430" i="1"/>
  <c r="BS2429" i="1"/>
  <c r="BS2428" i="1"/>
  <c r="BS2427" i="1"/>
  <c r="BS2426" i="1"/>
  <c r="BS2425" i="1"/>
  <c r="BS2424" i="1"/>
  <c r="BS2423" i="1"/>
  <c r="BS2422" i="1"/>
  <c r="BS2421" i="1"/>
  <c r="BS2420" i="1"/>
  <c r="BS2419" i="1"/>
  <c r="BS2418" i="1"/>
  <c r="BS2417" i="1"/>
  <c r="BS2416" i="1"/>
  <c r="BS2415" i="1"/>
  <c r="BS2414" i="1"/>
  <c r="BS2413" i="1"/>
  <c r="BS2412" i="1"/>
  <c r="BS2411" i="1"/>
  <c r="BS2410" i="1"/>
  <c r="BS2409" i="1"/>
  <c r="BS2408" i="1"/>
  <c r="BS2407" i="1"/>
  <c r="BS2406" i="1"/>
  <c r="BS2405" i="1"/>
  <c r="BS2404" i="1"/>
  <c r="BS2403" i="1"/>
  <c r="BS2402" i="1"/>
  <c r="BS2401" i="1"/>
  <c r="BS2400" i="1"/>
  <c r="BS2399" i="1"/>
  <c r="BS2398" i="1"/>
  <c r="BS2397" i="1"/>
  <c r="BS2396" i="1"/>
  <c r="BS2395" i="1"/>
  <c r="BS2394" i="1"/>
  <c r="BS2393" i="1"/>
  <c r="BS2392" i="1"/>
  <c r="BS2391" i="1"/>
  <c r="BS2390" i="1"/>
  <c r="BS2389" i="1"/>
  <c r="BS2388" i="1"/>
  <c r="BS2387" i="1"/>
  <c r="BS2386" i="1"/>
  <c r="BS2385" i="1"/>
  <c r="BS2384" i="1"/>
  <c r="BS2383" i="1"/>
  <c r="BS2382" i="1"/>
  <c r="BS2381" i="1"/>
  <c r="BS2380" i="1"/>
  <c r="BS2379" i="1"/>
  <c r="BS2378" i="1"/>
  <c r="BS2377" i="1"/>
  <c r="BS2376" i="1"/>
  <c r="BS2375" i="1"/>
  <c r="BS2374" i="1"/>
  <c r="BS2373" i="1"/>
  <c r="BS2372" i="1"/>
  <c r="BS2371" i="1"/>
  <c r="BS2370" i="1"/>
  <c r="BS2369" i="1"/>
  <c r="BS2368" i="1"/>
  <c r="BS2367" i="1"/>
  <c r="BS2366" i="1"/>
  <c r="BS2365" i="1"/>
  <c r="BS2364" i="1"/>
  <c r="BS2363" i="1"/>
  <c r="BS2362" i="1"/>
  <c r="BS2361" i="1"/>
  <c r="BS2360" i="1"/>
  <c r="BS2359" i="1"/>
  <c r="BS2358" i="1"/>
  <c r="BS2357" i="1"/>
  <c r="BS2356" i="1"/>
  <c r="BS2355" i="1"/>
  <c r="BS2354" i="1"/>
  <c r="BS2353" i="1"/>
  <c r="BS2352" i="1"/>
  <c r="BS2351" i="1"/>
  <c r="BS2350" i="1"/>
  <c r="BS2349" i="1"/>
  <c r="BS2348" i="1"/>
  <c r="BS2347" i="1"/>
  <c r="BS2346" i="1"/>
  <c r="BS2345" i="1"/>
  <c r="BS2344" i="1"/>
  <c r="BS2343" i="1"/>
  <c r="BS2342" i="1"/>
  <c r="BS2341" i="1"/>
  <c r="BS2340" i="1"/>
  <c r="BS2339" i="1"/>
  <c r="BS2338" i="1"/>
  <c r="BS2337" i="1"/>
  <c r="BS2336" i="1"/>
  <c r="BS2335" i="1"/>
  <c r="BS2334" i="1"/>
  <c r="BS2333" i="1"/>
  <c r="BS2332" i="1"/>
  <c r="BS2331" i="1"/>
  <c r="BS2330" i="1"/>
  <c r="BS2329" i="1"/>
  <c r="BS2328" i="1"/>
  <c r="BS2327" i="1"/>
  <c r="BS2326" i="1"/>
  <c r="BS2325" i="1"/>
  <c r="BS2324" i="1"/>
  <c r="BS2323" i="1"/>
  <c r="BS2322" i="1"/>
  <c r="BS2321" i="1"/>
  <c r="BS2320" i="1"/>
  <c r="BS2319" i="1"/>
  <c r="BS2318" i="1"/>
  <c r="BS2317" i="1"/>
  <c r="BS2316" i="1"/>
  <c r="BS2315" i="1"/>
  <c r="BS2314" i="1"/>
  <c r="BS2313" i="1"/>
  <c r="BS2312" i="1"/>
  <c r="BS2311" i="1"/>
  <c r="BS2310" i="1"/>
  <c r="BS2309" i="1"/>
  <c r="BS2308" i="1"/>
  <c r="BS2307" i="1"/>
  <c r="BS2306" i="1"/>
  <c r="BS2305" i="1"/>
  <c r="BS2304" i="1"/>
  <c r="BS2303" i="1"/>
  <c r="BS2302" i="1"/>
  <c r="BS2301" i="1"/>
  <c r="BS2300" i="1"/>
  <c r="BS2299" i="1"/>
  <c r="BS2298" i="1"/>
  <c r="BS2297" i="1"/>
  <c r="BS2296" i="1"/>
  <c r="BS2295" i="1"/>
  <c r="BS2294" i="1"/>
  <c r="BS2293" i="1"/>
  <c r="BS2292" i="1"/>
  <c r="BS2291" i="1"/>
  <c r="BS2290" i="1"/>
  <c r="BS2289" i="1"/>
  <c r="BS2288" i="1"/>
  <c r="BS2287" i="1"/>
  <c r="BS2286" i="1"/>
  <c r="BS2285" i="1"/>
  <c r="BS2284" i="1"/>
  <c r="BS2283" i="1"/>
  <c r="BS2282" i="1"/>
  <c r="BS2281" i="1"/>
  <c r="BS2280" i="1"/>
  <c r="BS2279" i="1"/>
  <c r="BS2278" i="1"/>
  <c r="BS2277" i="1"/>
  <c r="BS2276" i="1"/>
  <c r="BS2275" i="1"/>
  <c r="BS2274" i="1"/>
  <c r="BS2273" i="1"/>
  <c r="BS2272" i="1"/>
  <c r="BS2271" i="1"/>
  <c r="BS2270" i="1"/>
  <c r="BS2269" i="1"/>
  <c r="BS2268" i="1"/>
  <c r="BS2267" i="1"/>
  <c r="BS2266" i="1"/>
  <c r="BS2265" i="1"/>
  <c r="BS2264" i="1"/>
  <c r="BS2263" i="1"/>
  <c r="BS2262" i="1"/>
  <c r="BS2261" i="1"/>
  <c r="BS2260" i="1"/>
  <c r="BS2259" i="1"/>
  <c r="BS2258" i="1"/>
  <c r="BS2257" i="1"/>
  <c r="BS2256" i="1"/>
  <c r="BS2255" i="1"/>
  <c r="BS2254" i="1"/>
  <c r="BS2253" i="1"/>
  <c r="BS2252" i="1"/>
  <c r="BS2251" i="1"/>
  <c r="BS2250" i="1"/>
  <c r="BS2249" i="1"/>
  <c r="BS2248" i="1"/>
  <c r="BS2247" i="1"/>
  <c r="BS2246" i="1"/>
  <c r="BS2245" i="1"/>
  <c r="BS2244" i="1"/>
  <c r="BS2243" i="1"/>
  <c r="BS2242" i="1"/>
  <c r="BS2241" i="1"/>
  <c r="BS2240" i="1"/>
  <c r="BS2239" i="1"/>
  <c r="BS2238" i="1"/>
  <c r="BS2237" i="1"/>
  <c r="BS2236" i="1"/>
  <c r="BS2235" i="1"/>
  <c r="BS2234" i="1"/>
  <c r="BS2233" i="1"/>
  <c r="BS2232" i="1"/>
  <c r="BS2231" i="1"/>
  <c r="BS2230" i="1"/>
  <c r="BS2229" i="1"/>
  <c r="BS2228" i="1"/>
  <c r="BS2227" i="1"/>
  <c r="BS2226" i="1"/>
  <c r="BS2225" i="1"/>
  <c r="BS2224" i="1"/>
  <c r="BS2223" i="1"/>
  <c r="BS2222" i="1"/>
  <c r="BS2221" i="1"/>
  <c r="BS2220" i="1"/>
  <c r="BS2219" i="1"/>
  <c r="BS2218" i="1"/>
  <c r="BS2217" i="1"/>
  <c r="BS2216" i="1"/>
  <c r="BS2215" i="1"/>
  <c r="BS2214" i="1"/>
  <c r="BS2213" i="1"/>
  <c r="BS2212" i="1"/>
  <c r="BS2211" i="1"/>
  <c r="BS2210" i="1"/>
  <c r="BS2209" i="1"/>
  <c r="BS2208" i="1"/>
  <c r="BS2207" i="1"/>
  <c r="BS2206" i="1"/>
  <c r="BS2205" i="1"/>
  <c r="BS2204" i="1"/>
  <c r="BS2203" i="1"/>
  <c r="BS2202" i="1"/>
  <c r="BS2201" i="1"/>
  <c r="BS2200" i="1"/>
  <c r="BS2199" i="1"/>
  <c r="BS2198" i="1"/>
  <c r="BS2197" i="1"/>
  <c r="BS2196" i="1"/>
  <c r="BS2195" i="1"/>
  <c r="BS2194" i="1"/>
  <c r="BS2193" i="1"/>
  <c r="BS2192" i="1"/>
  <c r="BS2191" i="1"/>
  <c r="BS2190" i="1"/>
  <c r="BS2189" i="1"/>
  <c r="BS2188" i="1"/>
  <c r="BS2187" i="1"/>
  <c r="BS2186" i="1"/>
  <c r="BS2185" i="1"/>
  <c r="BS2184" i="1"/>
  <c r="BS2183" i="1"/>
  <c r="BS2182" i="1"/>
  <c r="BS2181" i="1"/>
  <c r="BS2180" i="1"/>
  <c r="BS2179" i="1"/>
  <c r="BS2178" i="1"/>
  <c r="BS2177" i="1"/>
  <c r="BS2176" i="1"/>
  <c r="BS2175" i="1"/>
  <c r="BS2174" i="1"/>
  <c r="BS2173" i="1"/>
  <c r="BS2172" i="1"/>
  <c r="BS2171" i="1"/>
  <c r="BS2170" i="1"/>
  <c r="BS2169" i="1"/>
  <c r="BS2168" i="1"/>
  <c r="BS2167" i="1"/>
  <c r="BS2166" i="1"/>
  <c r="BS2165" i="1"/>
  <c r="BS2164" i="1"/>
  <c r="BS2163" i="1"/>
  <c r="BS2162" i="1"/>
  <c r="BS2161" i="1"/>
  <c r="BS2160" i="1"/>
  <c r="BS2159" i="1"/>
  <c r="BS2158" i="1"/>
  <c r="BS2157" i="1"/>
  <c r="BS2156" i="1"/>
  <c r="BS2155" i="1"/>
  <c r="BS2154" i="1"/>
  <c r="BS2153" i="1"/>
  <c r="BS2152" i="1"/>
  <c r="BS2151" i="1"/>
  <c r="BS2150" i="1"/>
  <c r="BS2149" i="1"/>
  <c r="BS2148" i="1"/>
  <c r="BS2147" i="1"/>
  <c r="BS2146" i="1"/>
  <c r="BS2145" i="1"/>
  <c r="BS2144" i="1"/>
  <c r="BS2143" i="1"/>
  <c r="BS2142" i="1"/>
  <c r="BS2141" i="1"/>
  <c r="BS2140" i="1"/>
  <c r="BS2139" i="1"/>
  <c r="BS2138" i="1"/>
  <c r="BS2137" i="1"/>
  <c r="BS2136" i="1"/>
  <c r="BS2135" i="1"/>
  <c r="BS2134" i="1"/>
  <c r="BS2133" i="1"/>
  <c r="BS2132" i="1"/>
  <c r="BS2131" i="1"/>
  <c r="BS2130" i="1"/>
  <c r="BS2129" i="1"/>
  <c r="BS2128" i="1"/>
  <c r="BS2127" i="1"/>
  <c r="BS2126" i="1"/>
  <c r="BS2125" i="1"/>
  <c r="BS2124" i="1"/>
  <c r="BS2123" i="1"/>
  <c r="BS2122" i="1"/>
  <c r="BS2121" i="1"/>
  <c r="BS2120" i="1"/>
  <c r="BS2119" i="1"/>
  <c r="BS2118" i="1"/>
  <c r="BS2117" i="1"/>
  <c r="BS2116" i="1"/>
  <c r="BS2115" i="1"/>
  <c r="BS2114" i="1"/>
  <c r="BS2113" i="1"/>
  <c r="BS2112" i="1"/>
  <c r="BS2111" i="1"/>
  <c r="BS2110" i="1"/>
  <c r="BS2109" i="1"/>
  <c r="BS2108" i="1"/>
  <c r="BS2107" i="1"/>
  <c r="BS2106" i="1"/>
  <c r="BS2105" i="1"/>
  <c r="BS2104" i="1"/>
  <c r="BS2103" i="1"/>
  <c r="BS2102" i="1"/>
  <c r="BS2101" i="1"/>
  <c r="BS2100" i="1"/>
  <c r="BS2099" i="1"/>
  <c r="BS2098" i="1"/>
  <c r="BS2097" i="1"/>
  <c r="BS2096" i="1"/>
  <c r="BS2095" i="1"/>
  <c r="BS2094" i="1"/>
  <c r="BS2093" i="1"/>
  <c r="BS2092" i="1"/>
  <c r="BS2091" i="1"/>
  <c r="BS2090" i="1"/>
  <c r="BS2089" i="1"/>
  <c r="BS2088" i="1"/>
  <c r="BS2087" i="1"/>
  <c r="BS2086" i="1"/>
  <c r="BS2085" i="1"/>
  <c r="BS2084" i="1"/>
  <c r="BS2083" i="1"/>
  <c r="BS2082" i="1"/>
  <c r="BS2081" i="1"/>
  <c r="BS2080" i="1"/>
  <c r="BS2079" i="1"/>
  <c r="BS2078" i="1"/>
  <c r="BS2077" i="1"/>
  <c r="BS2076" i="1"/>
  <c r="BS2075" i="1"/>
  <c r="BS2074" i="1"/>
  <c r="BS2073" i="1"/>
  <c r="BS2072" i="1"/>
  <c r="BS2071" i="1"/>
  <c r="BS2070" i="1"/>
  <c r="BS2069" i="1"/>
  <c r="BS2068" i="1"/>
  <c r="BS2067" i="1"/>
  <c r="BS2066" i="1"/>
  <c r="BS2065" i="1"/>
  <c r="BS2064" i="1"/>
  <c r="BS2063" i="1"/>
  <c r="BS2062" i="1"/>
  <c r="BS2061" i="1"/>
  <c r="BS2060" i="1"/>
  <c r="BS2059" i="1"/>
  <c r="BS2058" i="1"/>
  <c r="BS2057" i="1"/>
  <c r="BS2056" i="1"/>
  <c r="BS2055" i="1"/>
  <c r="BS2054" i="1"/>
  <c r="BS2053" i="1"/>
  <c r="BS2052" i="1"/>
  <c r="BS2051" i="1"/>
  <c r="BS2050" i="1"/>
  <c r="BS2049" i="1"/>
  <c r="BS2048" i="1"/>
  <c r="BS2047" i="1"/>
  <c r="BS2046" i="1"/>
  <c r="BS2045" i="1"/>
  <c r="BS2044" i="1"/>
  <c r="BS2043" i="1"/>
  <c r="BS2042" i="1"/>
  <c r="BS2041" i="1"/>
  <c r="BS2040" i="1"/>
  <c r="BS2039" i="1"/>
  <c r="BS2038" i="1"/>
  <c r="BS2037" i="1"/>
  <c r="BS2036" i="1"/>
  <c r="BS2035" i="1"/>
  <c r="BS2034" i="1"/>
  <c r="BS2033" i="1"/>
  <c r="BS2032" i="1"/>
  <c r="BS2031" i="1"/>
  <c r="BS2030" i="1"/>
  <c r="BS2029" i="1"/>
  <c r="BS2028" i="1"/>
  <c r="BS2027" i="1"/>
  <c r="BS2026" i="1"/>
  <c r="BS2025" i="1"/>
  <c r="BS2024" i="1"/>
  <c r="BS2023" i="1"/>
  <c r="BS2022" i="1"/>
  <c r="BS2021" i="1"/>
  <c r="BS2020" i="1"/>
  <c r="BS2019" i="1"/>
  <c r="BS2018" i="1"/>
  <c r="BS2017" i="1"/>
  <c r="BS2016" i="1"/>
  <c r="BS2015" i="1"/>
  <c r="BS2014" i="1"/>
  <c r="BS2013" i="1"/>
  <c r="BS2012" i="1"/>
  <c r="BS2011" i="1"/>
  <c r="BS2010" i="1"/>
  <c r="BS2009" i="1"/>
  <c r="BS2008" i="1"/>
  <c r="BS2007" i="1"/>
  <c r="BS2006" i="1"/>
  <c r="BS2005" i="1"/>
  <c r="BS2004" i="1"/>
  <c r="BS2003" i="1"/>
  <c r="BS2002" i="1"/>
  <c r="BS2001" i="1"/>
  <c r="BS2000" i="1"/>
  <c r="BS1999" i="1"/>
  <c r="BS1998" i="1"/>
  <c r="BS1997" i="1"/>
  <c r="BS1996" i="1"/>
  <c r="BS1995" i="1"/>
  <c r="BS1994" i="1"/>
  <c r="BS1993" i="1"/>
  <c r="BS1992" i="1"/>
  <c r="BS1991" i="1"/>
  <c r="BS1990" i="1"/>
  <c r="BS1989" i="1"/>
  <c r="BS1988" i="1"/>
  <c r="BS1987" i="1"/>
  <c r="BS1986" i="1"/>
  <c r="BS1985" i="1"/>
  <c r="BS1984" i="1"/>
  <c r="BS1983" i="1"/>
  <c r="BS1982" i="1"/>
  <c r="BS1981" i="1"/>
  <c r="BS1980" i="1"/>
  <c r="BS1979" i="1"/>
  <c r="BS1978" i="1"/>
  <c r="BS1977" i="1"/>
  <c r="BS1976" i="1"/>
  <c r="BS1975" i="1"/>
  <c r="BS1974" i="1"/>
  <c r="BS1973" i="1"/>
  <c r="BS1972" i="1"/>
  <c r="BS1971" i="1"/>
  <c r="BS1970" i="1"/>
  <c r="BS1969" i="1"/>
  <c r="BS1968" i="1"/>
  <c r="BS1967" i="1"/>
  <c r="BS1966" i="1"/>
  <c r="BS1965" i="1"/>
  <c r="BS1964" i="1"/>
  <c r="BS1963" i="1"/>
  <c r="BS1962" i="1"/>
  <c r="BS1961" i="1"/>
  <c r="BS1960" i="1"/>
  <c r="BS1959" i="1"/>
  <c r="BS1958" i="1"/>
  <c r="BS1957" i="1"/>
  <c r="BS1956" i="1"/>
  <c r="BS1955" i="1"/>
  <c r="BS1954" i="1"/>
  <c r="BS1953" i="1"/>
  <c r="BS1952" i="1"/>
  <c r="BS1951" i="1"/>
  <c r="BS1950" i="1"/>
  <c r="BS1949" i="1"/>
  <c r="BS1948" i="1"/>
  <c r="BS1947" i="1"/>
  <c r="BS1946" i="1"/>
  <c r="BS1945" i="1"/>
  <c r="BS1944" i="1"/>
  <c r="BS1943" i="1"/>
  <c r="BS1942" i="1"/>
  <c r="BS1941" i="1"/>
  <c r="BS1940" i="1"/>
  <c r="BS1939" i="1"/>
  <c r="BS1938" i="1"/>
  <c r="BS1937" i="1"/>
  <c r="BS1936" i="1"/>
  <c r="BS1935" i="1"/>
  <c r="BS1934" i="1"/>
  <c r="BS1933" i="1"/>
  <c r="BS1932" i="1"/>
  <c r="BS1931" i="1"/>
  <c r="BS1930" i="1"/>
  <c r="BS1929" i="1"/>
  <c r="BS1928" i="1"/>
  <c r="BS1927" i="1"/>
  <c r="BS1926" i="1"/>
  <c r="BS1925" i="1"/>
  <c r="BS1924" i="1"/>
  <c r="BS1923" i="1"/>
  <c r="BS1922" i="1"/>
  <c r="BS1921" i="1"/>
  <c r="BS1920" i="1"/>
  <c r="BS1919" i="1"/>
  <c r="BS1918" i="1"/>
  <c r="BS1917" i="1"/>
  <c r="BS1916" i="1"/>
  <c r="BS1915" i="1"/>
  <c r="BS1914" i="1"/>
  <c r="BS1913" i="1"/>
  <c r="BS1912" i="1"/>
  <c r="BS1911" i="1"/>
  <c r="BS1910" i="1"/>
  <c r="BS1909" i="1"/>
  <c r="BS1908" i="1"/>
  <c r="BS1907" i="1"/>
  <c r="BS1906" i="1"/>
  <c r="BS1905" i="1"/>
  <c r="BS1904" i="1"/>
  <c r="BS1903" i="1"/>
  <c r="BS1902" i="1"/>
  <c r="BS1901" i="1"/>
  <c r="BS1900" i="1"/>
  <c r="BS1899" i="1"/>
  <c r="BS1898" i="1"/>
  <c r="BS1897" i="1"/>
  <c r="BS1896" i="1"/>
  <c r="BS1895" i="1"/>
  <c r="BS1894" i="1"/>
  <c r="BS1893" i="1"/>
  <c r="BS1892" i="1"/>
  <c r="BS1891" i="1"/>
  <c r="BS1890" i="1"/>
  <c r="BS1889" i="1"/>
  <c r="BS1888" i="1"/>
  <c r="BS1887" i="1"/>
  <c r="BS1886" i="1"/>
  <c r="BS1885" i="1"/>
  <c r="BS1884" i="1"/>
  <c r="BS1883" i="1"/>
  <c r="BS1882" i="1"/>
  <c r="BS1881" i="1"/>
  <c r="BS1880" i="1"/>
  <c r="BS1879" i="1"/>
  <c r="BS1878" i="1"/>
  <c r="BS1877" i="1"/>
  <c r="BS1876" i="1"/>
  <c r="BS1875" i="1"/>
  <c r="BS1874" i="1"/>
  <c r="BS1873" i="1"/>
  <c r="BS1872" i="1"/>
  <c r="BS1871" i="1"/>
  <c r="BS1870" i="1"/>
  <c r="BS1869" i="1"/>
  <c r="BS1868" i="1"/>
  <c r="BS1867" i="1"/>
  <c r="BS1866" i="1"/>
  <c r="BS1865" i="1"/>
  <c r="BS1864" i="1"/>
  <c r="BS1863" i="1"/>
  <c r="BS1862" i="1"/>
  <c r="BS1861" i="1"/>
  <c r="BS1860" i="1"/>
  <c r="BS1859" i="1"/>
  <c r="BS1858" i="1"/>
  <c r="BS1857" i="1"/>
  <c r="BS1856" i="1"/>
  <c r="BS1855" i="1"/>
  <c r="BS1854" i="1"/>
  <c r="BS1853" i="1"/>
  <c r="BS1852" i="1"/>
  <c r="BS1851" i="1"/>
  <c r="BS1850" i="1"/>
  <c r="BS1849" i="1"/>
  <c r="BS1848" i="1"/>
  <c r="BS1847" i="1"/>
  <c r="BS1846" i="1"/>
  <c r="BS1845" i="1"/>
  <c r="BS1844" i="1"/>
  <c r="BS1843" i="1"/>
  <c r="BS1842" i="1"/>
  <c r="BS1841" i="1"/>
  <c r="BS1840" i="1"/>
  <c r="BS1839" i="1"/>
  <c r="BS1838" i="1"/>
  <c r="BS1837" i="1"/>
  <c r="BS1836" i="1"/>
  <c r="BS1835" i="1"/>
  <c r="BS1834" i="1"/>
  <c r="BS1833" i="1"/>
  <c r="BS1832" i="1"/>
  <c r="BS1831" i="1"/>
  <c r="BS1830" i="1"/>
  <c r="BS1829" i="1"/>
  <c r="BS1828" i="1"/>
  <c r="BS1827" i="1"/>
  <c r="BS1826" i="1"/>
  <c r="BS1825" i="1"/>
  <c r="BS1824" i="1"/>
  <c r="BS1823" i="1"/>
  <c r="BS1822" i="1"/>
  <c r="BS1821" i="1"/>
  <c r="BS1820" i="1"/>
  <c r="BS1819" i="1"/>
  <c r="BS1818" i="1"/>
  <c r="BS1817" i="1"/>
  <c r="BS1816" i="1"/>
  <c r="BS1815" i="1"/>
  <c r="BS1814" i="1"/>
  <c r="BS1813" i="1"/>
  <c r="BS1812" i="1"/>
  <c r="BS1811" i="1"/>
  <c r="BS1810" i="1"/>
  <c r="BS1809" i="1"/>
  <c r="BS1808" i="1"/>
  <c r="BS1807" i="1"/>
  <c r="BS1806" i="1"/>
  <c r="BS1805" i="1"/>
  <c r="BS1804" i="1"/>
  <c r="BS1803" i="1"/>
  <c r="BS1802" i="1"/>
  <c r="BS1801" i="1"/>
  <c r="BS1800" i="1"/>
  <c r="BS1799" i="1"/>
  <c r="BS1798" i="1"/>
  <c r="BS1797" i="1"/>
  <c r="BS1796" i="1"/>
  <c r="BS1795" i="1"/>
  <c r="BS1794" i="1"/>
  <c r="BS1793" i="1"/>
  <c r="BS1792" i="1"/>
  <c r="BS1791" i="1"/>
  <c r="BS1790" i="1"/>
  <c r="BS1789" i="1"/>
  <c r="BS1788" i="1"/>
  <c r="BS1787" i="1"/>
  <c r="BS1786" i="1"/>
  <c r="BS1785" i="1"/>
  <c r="BS1784" i="1"/>
  <c r="BS1783" i="1"/>
  <c r="BS1782" i="1"/>
  <c r="BS1781" i="1"/>
  <c r="BS1780" i="1"/>
  <c r="BS1779" i="1"/>
  <c r="BS1778" i="1"/>
  <c r="BS1777" i="1"/>
  <c r="BS1776" i="1"/>
  <c r="BS1775" i="1"/>
  <c r="BS1774" i="1"/>
  <c r="BS1773" i="1"/>
  <c r="BS1772" i="1"/>
  <c r="BS1771" i="1"/>
  <c r="BS1770" i="1"/>
  <c r="BS1769" i="1"/>
  <c r="BS1768" i="1"/>
  <c r="BS1767" i="1"/>
  <c r="BS1766" i="1"/>
  <c r="BS1765" i="1"/>
  <c r="BS1764" i="1"/>
  <c r="BS1763" i="1"/>
  <c r="BS1762" i="1"/>
  <c r="BS1761" i="1"/>
  <c r="BS1760" i="1"/>
  <c r="BS1759" i="1"/>
  <c r="BS1758" i="1"/>
  <c r="BS1757" i="1"/>
  <c r="BS1756" i="1"/>
  <c r="BS1755" i="1"/>
  <c r="BS1754" i="1"/>
  <c r="BS1753" i="1"/>
  <c r="BS1752" i="1"/>
  <c r="BS1751" i="1"/>
  <c r="BS1750" i="1"/>
  <c r="BS1749" i="1"/>
  <c r="BS1748" i="1"/>
  <c r="BS1747" i="1"/>
  <c r="BS1746" i="1"/>
  <c r="BS1745" i="1"/>
  <c r="BS1744" i="1"/>
  <c r="BS1743" i="1"/>
  <c r="BS1742" i="1"/>
  <c r="BS1741" i="1"/>
  <c r="BS1740" i="1"/>
  <c r="BS1739" i="1"/>
  <c r="BS1738" i="1"/>
  <c r="BS1737" i="1"/>
  <c r="BS1736" i="1"/>
  <c r="BS1735" i="1"/>
  <c r="BS1734" i="1"/>
  <c r="BS1733" i="1"/>
  <c r="BS1732" i="1"/>
  <c r="BS1731" i="1"/>
  <c r="BS1730" i="1"/>
  <c r="BS1729" i="1"/>
  <c r="BS1728" i="1"/>
  <c r="BS1727" i="1"/>
  <c r="BS1726" i="1"/>
  <c r="BS1725" i="1"/>
  <c r="BS1724" i="1"/>
  <c r="BS1723" i="1"/>
  <c r="BS1722" i="1"/>
  <c r="BS1721" i="1"/>
  <c r="BS1720" i="1"/>
  <c r="BS1719" i="1"/>
  <c r="BS1718" i="1"/>
  <c r="BS1717" i="1"/>
  <c r="BS1716" i="1"/>
  <c r="BS1715" i="1"/>
  <c r="BS1714" i="1"/>
  <c r="BS1713" i="1"/>
  <c r="BS1712" i="1"/>
  <c r="BS1711" i="1"/>
  <c r="BS1710" i="1"/>
  <c r="BS1709" i="1"/>
  <c r="BS1708" i="1"/>
  <c r="BS1707" i="1"/>
  <c r="BS1706" i="1"/>
  <c r="BS1705" i="1"/>
  <c r="BS1704" i="1"/>
  <c r="BS1703" i="1"/>
  <c r="BS1702" i="1"/>
  <c r="BS1701" i="1"/>
  <c r="BS1700" i="1"/>
  <c r="BS1699" i="1"/>
  <c r="BS1698" i="1"/>
  <c r="BS1697" i="1"/>
  <c r="BS1696" i="1"/>
  <c r="BS1695" i="1"/>
  <c r="BS1694" i="1"/>
  <c r="BS1693" i="1"/>
  <c r="BS1692" i="1"/>
  <c r="BS1691" i="1"/>
  <c r="BS1690" i="1"/>
  <c r="BS1689" i="1"/>
  <c r="BS1688" i="1"/>
  <c r="BS1687" i="1"/>
  <c r="BS1686" i="1"/>
  <c r="BS1685" i="1"/>
  <c r="BS1684" i="1"/>
  <c r="BS1683" i="1"/>
  <c r="BS1682" i="1"/>
  <c r="BS1681" i="1"/>
  <c r="BS1680" i="1"/>
  <c r="BS1679" i="1"/>
  <c r="BS1678" i="1"/>
  <c r="BS1677" i="1"/>
  <c r="BS1676" i="1"/>
  <c r="BS1675" i="1"/>
  <c r="BS1674" i="1"/>
  <c r="BS1673" i="1"/>
  <c r="BS1672" i="1"/>
  <c r="BS1671" i="1"/>
  <c r="BS1670" i="1"/>
  <c r="BS1669" i="1"/>
  <c r="BS1668" i="1"/>
  <c r="BS1667" i="1"/>
  <c r="BS1666" i="1"/>
  <c r="BS1665" i="1"/>
  <c r="BS1664" i="1"/>
  <c r="BS1663" i="1"/>
  <c r="BS1662" i="1"/>
  <c r="BS1661" i="1"/>
  <c r="BS1660" i="1"/>
  <c r="BS1659" i="1"/>
  <c r="BS1658" i="1"/>
  <c r="BS1657" i="1"/>
  <c r="BS1656" i="1"/>
  <c r="BS1655" i="1"/>
  <c r="BS1654" i="1"/>
  <c r="BS1653" i="1"/>
  <c r="BS1652" i="1"/>
  <c r="BS1651" i="1"/>
  <c r="BS1650" i="1"/>
  <c r="BS1649" i="1"/>
  <c r="BS1648" i="1"/>
  <c r="BS1647" i="1"/>
  <c r="BS1646" i="1"/>
  <c r="BS1645" i="1"/>
  <c r="BS1644" i="1"/>
  <c r="BS1643" i="1"/>
  <c r="BS1642" i="1"/>
  <c r="BS1641" i="1"/>
  <c r="BS1640" i="1"/>
  <c r="BS1639" i="1"/>
  <c r="BS1638" i="1"/>
  <c r="BS1637" i="1"/>
  <c r="BS1636" i="1"/>
  <c r="BS1635" i="1"/>
  <c r="BS1634" i="1"/>
  <c r="BS1633" i="1"/>
  <c r="BS1632" i="1"/>
  <c r="BS1631" i="1"/>
  <c r="BS1630" i="1"/>
  <c r="BS1629" i="1"/>
  <c r="BS1628" i="1"/>
  <c r="BS1627" i="1"/>
  <c r="BS1626" i="1"/>
  <c r="BS1625" i="1"/>
  <c r="BS1624" i="1"/>
  <c r="BS1623" i="1"/>
  <c r="BS1622" i="1"/>
  <c r="BS1621" i="1"/>
  <c r="BS1620" i="1"/>
  <c r="BS1619" i="1"/>
  <c r="BS1618" i="1"/>
  <c r="BS1617" i="1"/>
  <c r="BS1616" i="1"/>
  <c r="BS1615" i="1"/>
  <c r="BS1614" i="1"/>
  <c r="BS1613" i="1"/>
  <c r="BS1612" i="1"/>
  <c r="BS1611" i="1"/>
  <c r="BS1610" i="1"/>
  <c r="BS1609" i="1"/>
  <c r="BS1608" i="1"/>
  <c r="BS1607" i="1"/>
  <c r="BS1606" i="1"/>
  <c r="BS1605" i="1"/>
  <c r="BS1604" i="1"/>
  <c r="BS1603" i="1"/>
  <c r="BS1602" i="1"/>
  <c r="BS1601" i="1"/>
  <c r="BS1600" i="1"/>
  <c r="BS1599" i="1"/>
  <c r="BS1598" i="1"/>
  <c r="BS1597" i="1"/>
  <c r="BS1596" i="1"/>
  <c r="BS1595" i="1"/>
  <c r="BS1594" i="1"/>
  <c r="BS1593" i="1"/>
  <c r="BS1592" i="1"/>
  <c r="BS1591" i="1"/>
  <c r="BS1590" i="1"/>
  <c r="BS1589" i="1"/>
  <c r="BS1588" i="1"/>
  <c r="BS1587" i="1"/>
  <c r="BS1586" i="1"/>
  <c r="BS1585" i="1"/>
  <c r="BS1584" i="1"/>
  <c r="BS1583" i="1"/>
  <c r="BS1582" i="1"/>
  <c r="BS1581" i="1"/>
  <c r="BS1580" i="1"/>
  <c r="BS1579" i="1"/>
  <c r="BS1578" i="1"/>
  <c r="BS1577" i="1"/>
  <c r="BS1576" i="1"/>
  <c r="BS1575" i="1"/>
  <c r="BS1574" i="1"/>
  <c r="BS1573" i="1"/>
  <c r="BS1572" i="1"/>
  <c r="BS1571" i="1"/>
  <c r="BS1570" i="1"/>
  <c r="BS1569" i="1"/>
  <c r="BS1568" i="1"/>
  <c r="BS1567" i="1"/>
  <c r="BS1566" i="1"/>
  <c r="BS1565" i="1"/>
  <c r="BS1564" i="1"/>
  <c r="BS1563" i="1"/>
  <c r="BS1562" i="1"/>
  <c r="BS1561" i="1"/>
  <c r="BS1560" i="1"/>
  <c r="BS1559" i="1"/>
  <c r="BS1558" i="1"/>
  <c r="BS1557" i="1"/>
  <c r="BS1556" i="1"/>
  <c r="BS1555" i="1"/>
  <c r="BS1554" i="1"/>
  <c r="BS1553" i="1"/>
  <c r="BS1552" i="1"/>
  <c r="BS1551" i="1"/>
  <c r="BS1550" i="1"/>
  <c r="BS1549" i="1"/>
  <c r="BS1548" i="1"/>
  <c r="BS1547" i="1"/>
  <c r="BS1546" i="1"/>
  <c r="BS1545" i="1"/>
  <c r="BS1544" i="1"/>
  <c r="BS1543" i="1"/>
  <c r="BS1542" i="1"/>
  <c r="BS1541" i="1"/>
  <c r="BS1540" i="1"/>
  <c r="BS1539" i="1"/>
  <c r="BS1538" i="1"/>
  <c r="BS1537" i="1"/>
  <c r="BS1536" i="1"/>
  <c r="BS1535" i="1"/>
  <c r="BS1534" i="1"/>
  <c r="BS1533" i="1"/>
  <c r="BS1532" i="1"/>
  <c r="BS1531" i="1"/>
  <c r="BS1530" i="1"/>
  <c r="BS1529" i="1"/>
  <c r="BS1528" i="1"/>
  <c r="BS1527" i="1"/>
  <c r="BS1526" i="1"/>
  <c r="BS1525" i="1"/>
  <c r="BS1524" i="1"/>
  <c r="BS1523" i="1"/>
  <c r="BS1522" i="1"/>
  <c r="BS1521" i="1"/>
  <c r="BS1520" i="1"/>
  <c r="BS1519" i="1"/>
  <c r="BS1518" i="1"/>
  <c r="BS1517" i="1"/>
  <c r="BS1516" i="1"/>
  <c r="BS1515" i="1"/>
  <c r="BS1514" i="1"/>
  <c r="BS1513" i="1"/>
  <c r="BS1512" i="1"/>
  <c r="BS1511" i="1"/>
  <c r="BS1510" i="1"/>
  <c r="BS1509" i="1"/>
  <c r="BS1508" i="1"/>
  <c r="BS1507" i="1"/>
  <c r="BS1506" i="1"/>
  <c r="BS1505" i="1"/>
  <c r="BS1504" i="1"/>
  <c r="BS1503" i="1"/>
  <c r="BS1502" i="1"/>
  <c r="BS1501" i="1"/>
  <c r="BS1500" i="1"/>
  <c r="BS1499" i="1"/>
  <c r="BS1498" i="1"/>
  <c r="BS1497" i="1"/>
  <c r="BS1496" i="1"/>
  <c r="BS1495" i="1"/>
  <c r="BS1494" i="1"/>
  <c r="BS1493" i="1"/>
  <c r="BS1492" i="1"/>
  <c r="BS1491" i="1"/>
  <c r="BS1490" i="1"/>
  <c r="BS1489" i="1"/>
  <c r="BS1488" i="1"/>
  <c r="BS1487" i="1"/>
  <c r="BS1486" i="1"/>
  <c r="BS1485" i="1"/>
  <c r="BS1484" i="1"/>
  <c r="BS1483" i="1"/>
  <c r="BS1482" i="1"/>
  <c r="BS1481" i="1"/>
  <c r="BS1480" i="1"/>
  <c r="BS1479" i="1"/>
  <c r="BS1478" i="1"/>
  <c r="BS1477" i="1"/>
  <c r="BS1476" i="1"/>
  <c r="BS1475" i="1"/>
  <c r="BS1474" i="1"/>
  <c r="BS1473" i="1"/>
  <c r="BS1472" i="1"/>
  <c r="BS1471" i="1"/>
  <c r="BS1470" i="1"/>
  <c r="BS1469" i="1"/>
  <c r="BS1468" i="1"/>
  <c r="BS1467" i="1"/>
  <c r="BS1466" i="1"/>
  <c r="BS1465" i="1"/>
  <c r="BS1464" i="1"/>
  <c r="BS1463" i="1"/>
  <c r="BS1462" i="1"/>
  <c r="BS1461" i="1"/>
  <c r="BS1460" i="1"/>
  <c r="BS1459" i="1"/>
  <c r="BS1458" i="1"/>
  <c r="BS1457" i="1"/>
  <c r="BS1456" i="1"/>
  <c r="BS1455" i="1"/>
  <c r="BS1454" i="1"/>
  <c r="BS1453" i="1"/>
  <c r="BS1452" i="1"/>
  <c r="BS1451" i="1"/>
  <c r="BS1450" i="1"/>
  <c r="BS1449" i="1"/>
  <c r="BS1448" i="1"/>
  <c r="BS1447" i="1"/>
  <c r="BS1446" i="1"/>
  <c r="BS1445" i="1"/>
  <c r="BS1444" i="1"/>
  <c r="BS1443" i="1"/>
  <c r="BS1442" i="1"/>
  <c r="BS1441" i="1"/>
  <c r="BS1440" i="1"/>
  <c r="BS1439" i="1"/>
  <c r="BS1438" i="1"/>
  <c r="BS1437" i="1"/>
  <c r="BS1436" i="1"/>
  <c r="BS1435" i="1"/>
  <c r="BS1434" i="1"/>
  <c r="BS1433" i="1"/>
  <c r="BS1432" i="1"/>
  <c r="BS1431" i="1"/>
  <c r="BS1430" i="1"/>
  <c r="BS1429" i="1"/>
  <c r="BS1428" i="1"/>
  <c r="BS1427" i="1"/>
  <c r="BS1426" i="1"/>
  <c r="BS1425" i="1"/>
  <c r="BS1424" i="1"/>
  <c r="BS1423" i="1"/>
  <c r="BS1422" i="1"/>
  <c r="BS1421" i="1"/>
  <c r="BS1420" i="1"/>
  <c r="BS1419" i="1"/>
  <c r="BS1418" i="1"/>
  <c r="BS1417" i="1"/>
  <c r="BS1416" i="1"/>
  <c r="BS1415" i="1"/>
  <c r="BS1414" i="1"/>
  <c r="BS1413" i="1"/>
  <c r="BS1412" i="1"/>
  <c r="BS1411" i="1"/>
  <c r="BS1410" i="1"/>
  <c r="BS1409" i="1"/>
  <c r="BS1408" i="1"/>
  <c r="BS1407" i="1"/>
  <c r="BS1406" i="1"/>
  <c r="BS1405" i="1"/>
  <c r="BS1404" i="1"/>
  <c r="BS1403" i="1"/>
  <c r="BS1402" i="1"/>
  <c r="BS1401" i="1"/>
  <c r="BS1400" i="1"/>
  <c r="BS1399" i="1"/>
  <c r="BS1398" i="1"/>
  <c r="BS1397" i="1"/>
  <c r="BS1396" i="1"/>
  <c r="BS1395" i="1"/>
  <c r="BS1394" i="1"/>
  <c r="BS1393" i="1"/>
  <c r="BS1392" i="1"/>
  <c r="BS1391" i="1"/>
  <c r="BS1390" i="1"/>
  <c r="BS1389" i="1"/>
  <c r="BS1388" i="1"/>
  <c r="BS1387" i="1"/>
  <c r="BS1386" i="1"/>
  <c r="BS1385" i="1"/>
  <c r="BS1384" i="1"/>
  <c r="BS1383" i="1"/>
  <c r="BS1382" i="1"/>
  <c r="BS1381" i="1"/>
  <c r="BS1380" i="1"/>
  <c r="BS1379" i="1"/>
  <c r="BS1378" i="1"/>
  <c r="BS1377" i="1"/>
  <c r="BS1376" i="1"/>
  <c r="BS1375" i="1"/>
  <c r="BS1374" i="1"/>
  <c r="BS1373" i="1"/>
  <c r="BS1372" i="1"/>
  <c r="BS1371" i="1"/>
  <c r="BS1370" i="1"/>
  <c r="BS1369" i="1"/>
  <c r="BS1368" i="1"/>
  <c r="BS1367" i="1"/>
  <c r="BS1366" i="1"/>
  <c r="BS1365" i="1"/>
  <c r="BS1364" i="1"/>
  <c r="BS1363" i="1"/>
  <c r="BS1362" i="1"/>
  <c r="BS1361" i="1"/>
  <c r="BS1360" i="1"/>
  <c r="BS1359" i="1"/>
  <c r="BS1358" i="1"/>
  <c r="BS1357" i="1"/>
  <c r="BS1356" i="1"/>
  <c r="BS1355" i="1"/>
  <c r="BS1354" i="1"/>
  <c r="BS1353" i="1"/>
  <c r="BS1352" i="1"/>
  <c r="BS1351" i="1"/>
  <c r="BS1350" i="1"/>
  <c r="BS1349" i="1"/>
  <c r="BS1348" i="1"/>
  <c r="BS1347" i="1"/>
  <c r="BS1346" i="1"/>
  <c r="BS1345" i="1"/>
  <c r="BS1344" i="1"/>
  <c r="BS1343" i="1"/>
  <c r="BS1342" i="1"/>
  <c r="BS1341" i="1"/>
  <c r="BS1340" i="1"/>
  <c r="BS1339" i="1"/>
  <c r="BS1338" i="1"/>
  <c r="BS1337" i="1"/>
  <c r="BS1336" i="1"/>
  <c r="BS1335" i="1"/>
  <c r="BS1334" i="1"/>
  <c r="BS1333" i="1"/>
  <c r="BS1332" i="1"/>
  <c r="BS1331" i="1"/>
  <c r="BS1330" i="1"/>
  <c r="BS1329" i="1"/>
  <c r="BS1328" i="1"/>
  <c r="BS1327" i="1"/>
  <c r="BS1326" i="1"/>
  <c r="BS1325" i="1"/>
  <c r="BS1324" i="1"/>
  <c r="BS1323" i="1"/>
  <c r="BS1322" i="1"/>
  <c r="BS1321" i="1"/>
  <c r="BS1320" i="1"/>
  <c r="BS1319" i="1"/>
  <c r="BS1318" i="1"/>
  <c r="BS1317" i="1"/>
  <c r="BS1316" i="1"/>
  <c r="BS1315" i="1"/>
  <c r="BS1314" i="1"/>
  <c r="BS1313" i="1"/>
  <c r="BS1312" i="1"/>
  <c r="BS1311" i="1"/>
  <c r="BS1310" i="1"/>
  <c r="BS1309" i="1"/>
  <c r="BS1308" i="1"/>
  <c r="BS1307" i="1"/>
  <c r="BS1306" i="1"/>
  <c r="BS1305" i="1"/>
  <c r="BS1304" i="1"/>
  <c r="BS1303" i="1"/>
  <c r="BS1302" i="1"/>
  <c r="BS1301" i="1"/>
  <c r="BS1300" i="1"/>
  <c r="BS1299" i="1"/>
  <c r="BS1298" i="1"/>
  <c r="BS1297" i="1"/>
  <c r="BS1296" i="1"/>
  <c r="BS1295" i="1"/>
  <c r="BS1294" i="1"/>
  <c r="BS1293" i="1"/>
  <c r="BS1292" i="1"/>
  <c r="BS1291" i="1"/>
  <c r="BS1290" i="1"/>
  <c r="BS1289" i="1"/>
  <c r="BS1288" i="1"/>
  <c r="BS1287" i="1"/>
  <c r="BS1286" i="1"/>
  <c r="BS1285" i="1"/>
  <c r="BS1284" i="1"/>
  <c r="BS1283" i="1"/>
  <c r="BS1282" i="1"/>
  <c r="BS1281" i="1"/>
  <c r="BS1280" i="1"/>
  <c r="BS1279" i="1"/>
  <c r="BS1278" i="1"/>
  <c r="BS1277" i="1"/>
  <c r="BS1276" i="1"/>
  <c r="BS1275" i="1"/>
  <c r="BS1274" i="1"/>
  <c r="BS1273" i="1"/>
  <c r="BS1272" i="1"/>
  <c r="BS1271" i="1"/>
  <c r="BS1270" i="1"/>
  <c r="BS1269" i="1"/>
  <c r="BS1268" i="1"/>
  <c r="BS1267" i="1"/>
  <c r="BS1266" i="1"/>
  <c r="BS1265" i="1"/>
  <c r="BS1264" i="1"/>
  <c r="BS1263" i="1"/>
  <c r="BS1262" i="1"/>
  <c r="BS1261" i="1"/>
  <c r="BS1260" i="1"/>
  <c r="BS1259" i="1"/>
  <c r="BS1258" i="1"/>
  <c r="BS1257" i="1"/>
  <c r="BS1256" i="1"/>
  <c r="BS1255" i="1"/>
  <c r="BS1254" i="1"/>
  <c r="BS1253" i="1"/>
  <c r="BS1252" i="1"/>
  <c r="BS1251" i="1"/>
  <c r="BS1250" i="1"/>
  <c r="BS1249" i="1"/>
  <c r="BS1248" i="1"/>
  <c r="BS1247" i="1"/>
  <c r="BS1246" i="1"/>
  <c r="BS1245" i="1"/>
  <c r="BS1244" i="1"/>
  <c r="BS1243" i="1"/>
  <c r="BS1242" i="1"/>
  <c r="BS1241" i="1"/>
  <c r="BS1240" i="1"/>
  <c r="BS1239" i="1"/>
  <c r="BS1238" i="1"/>
  <c r="BS1237" i="1"/>
  <c r="BS1236" i="1"/>
  <c r="BS1235" i="1"/>
  <c r="BS1234" i="1"/>
  <c r="BS1233" i="1"/>
  <c r="BS1232" i="1"/>
  <c r="BS1231" i="1"/>
  <c r="BS1230" i="1"/>
  <c r="BS1229" i="1"/>
  <c r="BS1228" i="1"/>
  <c r="BS1227" i="1"/>
  <c r="BS1226" i="1"/>
  <c r="BS1225" i="1"/>
  <c r="BS1224" i="1"/>
  <c r="BS1223" i="1"/>
  <c r="BS1222" i="1"/>
  <c r="BS1221" i="1"/>
  <c r="BS1220" i="1"/>
  <c r="BS1219" i="1"/>
  <c r="BS1218" i="1"/>
  <c r="BS1217" i="1"/>
  <c r="BS1216" i="1"/>
  <c r="BS1215" i="1"/>
  <c r="BS1214" i="1"/>
  <c r="BS1213" i="1"/>
  <c r="BS1212" i="1"/>
  <c r="BS1211" i="1"/>
  <c r="BS1210" i="1"/>
  <c r="BS1209" i="1"/>
  <c r="BS1208" i="1"/>
  <c r="BS1207" i="1"/>
  <c r="BS1206" i="1"/>
  <c r="BS1205" i="1"/>
  <c r="BS1204" i="1"/>
  <c r="BS1203" i="1"/>
  <c r="BS1202" i="1"/>
  <c r="BS1201" i="1"/>
  <c r="BS1200" i="1"/>
  <c r="BS1199" i="1"/>
  <c r="BS1198" i="1"/>
  <c r="BS1197" i="1"/>
  <c r="BS1196" i="1"/>
  <c r="BS1195" i="1"/>
  <c r="BS1194" i="1"/>
  <c r="BS1193" i="1"/>
  <c r="BS1192" i="1"/>
  <c r="BS1191" i="1"/>
  <c r="BS1190" i="1"/>
  <c r="BS1189" i="1"/>
  <c r="BS1188" i="1"/>
  <c r="BS1187" i="1"/>
  <c r="BS1186" i="1"/>
  <c r="BS1185" i="1"/>
  <c r="BS1184" i="1"/>
  <c r="BS1183" i="1"/>
  <c r="BS1182" i="1"/>
  <c r="BS1181" i="1"/>
  <c r="BS1180" i="1"/>
  <c r="BS1179" i="1"/>
  <c r="BS1178" i="1"/>
  <c r="BS1177" i="1"/>
  <c r="BS1176" i="1"/>
  <c r="BS1175" i="1"/>
  <c r="BS1174" i="1"/>
  <c r="BS1173" i="1"/>
  <c r="BS1172" i="1"/>
  <c r="BS1171" i="1"/>
  <c r="BS1170" i="1"/>
  <c r="BS1169" i="1"/>
  <c r="BS1168" i="1"/>
  <c r="BS1167" i="1"/>
  <c r="BS1166" i="1"/>
  <c r="BS1165" i="1"/>
  <c r="BS1164" i="1"/>
  <c r="BS1163" i="1"/>
  <c r="BS1162" i="1"/>
  <c r="BS1161" i="1"/>
  <c r="BS1160" i="1"/>
  <c r="BS1159" i="1"/>
  <c r="BS1158" i="1"/>
  <c r="BS1157" i="1"/>
  <c r="BS1156" i="1"/>
  <c r="BS1155" i="1"/>
  <c r="BS1154" i="1"/>
  <c r="BS1153" i="1"/>
  <c r="BS1152" i="1"/>
  <c r="BS1151" i="1"/>
  <c r="BS1150" i="1"/>
  <c r="BS1149" i="1"/>
  <c r="BS1148" i="1"/>
  <c r="BS1147" i="1"/>
  <c r="BS1146" i="1"/>
  <c r="BS1145" i="1"/>
  <c r="BS1144" i="1"/>
  <c r="BS1143" i="1"/>
  <c r="BS1142" i="1"/>
  <c r="BS1141" i="1"/>
  <c r="BS1140" i="1"/>
  <c r="BS1139" i="1"/>
  <c r="BS1138" i="1"/>
  <c r="BS1137" i="1"/>
  <c r="BS1136" i="1"/>
  <c r="BS1135" i="1"/>
  <c r="BS1134" i="1"/>
  <c r="BS1133" i="1"/>
  <c r="BS1132" i="1"/>
  <c r="BS1131" i="1"/>
  <c r="BS1130" i="1"/>
  <c r="BS1129" i="1"/>
  <c r="BS1128" i="1"/>
  <c r="BS1127" i="1"/>
  <c r="BS1126" i="1"/>
  <c r="BS1125" i="1"/>
  <c r="BS1124" i="1"/>
  <c r="BS1123" i="1"/>
  <c r="BS1122" i="1"/>
  <c r="BS1121" i="1"/>
  <c r="BS1120" i="1"/>
  <c r="BS1119" i="1"/>
  <c r="BS1118" i="1"/>
  <c r="BS1117" i="1"/>
  <c r="BS1116" i="1"/>
  <c r="BS1115" i="1"/>
  <c r="BS1114" i="1"/>
  <c r="BS1113" i="1"/>
  <c r="BS1112" i="1"/>
  <c r="BS1111" i="1"/>
  <c r="BS1110" i="1"/>
  <c r="BS1109" i="1"/>
  <c r="BS1108" i="1"/>
  <c r="BS1107" i="1"/>
  <c r="BS1106" i="1"/>
  <c r="BS1105" i="1"/>
  <c r="BS1104" i="1"/>
  <c r="BS1103" i="1"/>
  <c r="BS1102" i="1"/>
  <c r="BS1101" i="1"/>
  <c r="BS1100" i="1"/>
  <c r="BS1099" i="1"/>
  <c r="BS1098" i="1"/>
  <c r="BS1097" i="1"/>
  <c r="BS1096" i="1"/>
  <c r="BS1095" i="1"/>
  <c r="BS1094" i="1"/>
  <c r="BS1093" i="1"/>
  <c r="BS1092" i="1"/>
  <c r="BS1091" i="1"/>
  <c r="BS1090" i="1"/>
  <c r="BS1089" i="1"/>
  <c r="BS1088" i="1"/>
  <c r="BS1087" i="1"/>
  <c r="BS1086" i="1"/>
  <c r="BS1085" i="1"/>
  <c r="BS1084" i="1"/>
  <c r="BS1083" i="1"/>
  <c r="BS1082" i="1"/>
  <c r="BS1081" i="1"/>
  <c r="BS1080" i="1"/>
  <c r="BS1079" i="1"/>
  <c r="BS1078" i="1"/>
  <c r="BS1077" i="1"/>
  <c r="BS1076" i="1"/>
  <c r="BS1075" i="1"/>
  <c r="BS1074" i="1"/>
  <c r="BS1073" i="1"/>
  <c r="BS1072" i="1"/>
  <c r="BS1071" i="1"/>
  <c r="BS1070" i="1"/>
  <c r="BS1069" i="1"/>
  <c r="BS1068" i="1"/>
  <c r="BS1067" i="1"/>
  <c r="BS1066" i="1"/>
  <c r="BS1065" i="1"/>
  <c r="BS1064" i="1"/>
  <c r="BS1063" i="1"/>
  <c r="BS1062" i="1"/>
  <c r="BS1061" i="1"/>
  <c r="BS1060" i="1"/>
  <c r="BS1059" i="1"/>
  <c r="BS1058" i="1"/>
  <c r="BS1057" i="1"/>
  <c r="BS1056" i="1"/>
  <c r="BS1055" i="1"/>
  <c r="BS1054" i="1"/>
  <c r="BS1053" i="1"/>
  <c r="BS1052" i="1"/>
  <c r="BS1051" i="1"/>
  <c r="BS1050" i="1"/>
  <c r="BS1049" i="1"/>
  <c r="BS1048" i="1"/>
  <c r="BS1047" i="1"/>
  <c r="BS1046" i="1"/>
  <c r="BS1045" i="1"/>
  <c r="BS1044" i="1"/>
  <c r="BS1043" i="1"/>
  <c r="BS1042" i="1"/>
  <c r="BS1041" i="1"/>
  <c r="BS1040" i="1"/>
  <c r="BS1039" i="1"/>
  <c r="BS1038" i="1"/>
  <c r="BS1037" i="1"/>
  <c r="BS1036" i="1"/>
  <c r="BS1035" i="1"/>
  <c r="BS1034" i="1"/>
  <c r="BS1033" i="1"/>
  <c r="BS1032" i="1"/>
  <c r="BS1031" i="1"/>
  <c r="BS1030" i="1"/>
  <c r="BS1029" i="1"/>
  <c r="BS1028" i="1"/>
  <c r="BS1027" i="1"/>
  <c r="BS1026" i="1"/>
  <c r="BS1025" i="1"/>
  <c r="BS1024" i="1"/>
  <c r="BS1023" i="1"/>
  <c r="BS1022" i="1"/>
  <c r="BS1021" i="1"/>
  <c r="BS1020" i="1"/>
  <c r="BS1019" i="1"/>
  <c r="BS1018" i="1"/>
  <c r="BS1017" i="1"/>
  <c r="BS1016" i="1"/>
  <c r="BS1015" i="1"/>
  <c r="BS1014" i="1"/>
  <c r="BS1013" i="1"/>
  <c r="BS1012" i="1"/>
  <c r="BS1011" i="1"/>
  <c r="BS1010" i="1"/>
  <c r="BS1009" i="1"/>
  <c r="BS1008" i="1"/>
  <c r="BS1007" i="1"/>
  <c r="BS1006" i="1"/>
  <c r="BS1005" i="1"/>
  <c r="BS1004" i="1"/>
  <c r="BS1003" i="1"/>
  <c r="BS1002" i="1"/>
  <c r="BS1001" i="1"/>
  <c r="BS1000" i="1"/>
  <c r="BS999" i="1"/>
  <c r="BS998" i="1"/>
  <c r="BS997" i="1"/>
  <c r="BS996" i="1"/>
  <c r="BS995" i="1"/>
  <c r="BS994" i="1"/>
  <c r="BS993" i="1"/>
  <c r="BS992" i="1"/>
  <c r="BS991" i="1"/>
  <c r="BS990" i="1"/>
  <c r="BS989" i="1"/>
  <c r="BS988" i="1"/>
  <c r="BS987" i="1"/>
  <c r="BS986" i="1"/>
  <c r="BS985" i="1"/>
  <c r="BS984" i="1"/>
  <c r="BS983" i="1"/>
  <c r="BS982" i="1"/>
  <c r="BS981" i="1"/>
  <c r="BS980" i="1"/>
  <c r="BS979" i="1"/>
  <c r="BS978" i="1"/>
  <c r="BS977" i="1"/>
  <c r="BS976" i="1"/>
  <c r="BS975" i="1"/>
  <c r="BS974" i="1"/>
  <c r="BS973" i="1"/>
  <c r="BS972" i="1"/>
  <c r="BS971" i="1"/>
  <c r="BS970" i="1"/>
  <c r="BS969" i="1"/>
  <c r="BS968" i="1"/>
  <c r="BS967" i="1"/>
  <c r="BS966" i="1"/>
  <c r="BS965" i="1"/>
  <c r="BS964" i="1"/>
  <c r="BS963" i="1"/>
  <c r="BS962" i="1"/>
  <c r="BS961" i="1"/>
  <c r="BS960" i="1"/>
  <c r="BS959" i="1"/>
  <c r="BS958" i="1"/>
  <c r="BS957" i="1"/>
  <c r="BS956" i="1"/>
  <c r="BS955" i="1"/>
  <c r="BS954" i="1"/>
  <c r="BS953" i="1"/>
  <c r="BS952" i="1"/>
  <c r="BS951" i="1"/>
  <c r="BS950" i="1"/>
  <c r="BS949" i="1"/>
  <c r="BS948" i="1"/>
  <c r="BS947" i="1"/>
  <c r="BS946" i="1"/>
  <c r="BS945" i="1"/>
  <c r="BS944" i="1"/>
  <c r="BS943" i="1"/>
  <c r="BS942" i="1"/>
  <c r="BS941" i="1"/>
  <c r="BS940" i="1"/>
  <c r="BS939" i="1"/>
  <c r="BS938" i="1"/>
  <c r="BS937" i="1"/>
  <c r="BS936" i="1"/>
  <c r="BS935" i="1"/>
  <c r="BS934" i="1"/>
  <c r="BS933" i="1"/>
  <c r="BS932" i="1"/>
  <c r="BS931" i="1"/>
  <c r="BS930" i="1"/>
  <c r="BS929" i="1"/>
  <c r="BS928" i="1"/>
  <c r="BS927" i="1"/>
  <c r="BS926" i="1"/>
  <c r="BS925" i="1"/>
  <c r="BS924" i="1"/>
  <c r="BS923" i="1"/>
  <c r="BS922" i="1"/>
  <c r="BS921" i="1"/>
  <c r="BS920" i="1"/>
  <c r="BS919" i="1"/>
  <c r="BS918" i="1"/>
  <c r="BS917" i="1"/>
  <c r="BS916" i="1"/>
  <c r="BS915" i="1"/>
  <c r="BS914" i="1"/>
  <c r="BS913" i="1"/>
  <c r="BS912" i="1"/>
  <c r="BS911" i="1"/>
  <c r="BS910" i="1"/>
  <c r="BS909" i="1"/>
  <c r="BS908" i="1"/>
  <c r="BS907" i="1"/>
  <c r="BS906" i="1"/>
  <c r="BS905" i="1"/>
  <c r="BS904" i="1"/>
  <c r="BS903" i="1"/>
  <c r="BS902" i="1"/>
  <c r="BS901" i="1"/>
  <c r="BS900" i="1"/>
  <c r="BS899" i="1"/>
  <c r="BS898" i="1"/>
  <c r="BS897" i="1"/>
  <c r="BS896" i="1"/>
  <c r="BS895" i="1"/>
  <c r="BS894" i="1"/>
  <c r="BS893" i="1"/>
  <c r="BS892" i="1"/>
  <c r="BS891" i="1"/>
  <c r="BS890" i="1"/>
  <c r="BS889" i="1"/>
  <c r="BS888" i="1"/>
  <c r="BS887" i="1"/>
  <c r="BS886" i="1"/>
  <c r="BS885" i="1"/>
  <c r="BS884" i="1"/>
  <c r="BS883" i="1"/>
  <c r="BS882" i="1"/>
  <c r="BS881" i="1"/>
  <c r="BS880" i="1"/>
  <c r="BS879" i="1"/>
  <c r="BS878" i="1"/>
  <c r="BS877" i="1"/>
  <c r="BS876" i="1"/>
  <c r="BS875" i="1"/>
  <c r="BS874" i="1"/>
  <c r="BS873" i="1"/>
  <c r="BS872" i="1"/>
  <c r="BS871" i="1"/>
  <c r="BS870" i="1"/>
  <c r="BS869" i="1"/>
  <c r="BS868" i="1"/>
  <c r="BS867" i="1"/>
  <c r="BS866" i="1"/>
  <c r="BS865" i="1"/>
  <c r="BS864" i="1"/>
  <c r="BS863" i="1"/>
  <c r="BS862" i="1"/>
  <c r="BS861" i="1"/>
  <c r="BS860" i="1"/>
  <c r="BS859" i="1"/>
  <c r="BS858" i="1"/>
  <c r="BS857" i="1"/>
  <c r="BS856" i="1"/>
  <c r="BS855" i="1"/>
  <c r="BS854" i="1"/>
  <c r="BS853" i="1"/>
  <c r="BS852" i="1"/>
  <c r="BS851" i="1"/>
  <c r="BS850" i="1"/>
  <c r="BS849" i="1"/>
  <c r="BS848" i="1"/>
  <c r="BS847" i="1"/>
  <c r="BS846" i="1"/>
  <c r="BS845" i="1"/>
  <c r="BS844" i="1"/>
  <c r="BS843" i="1"/>
  <c r="BS842" i="1"/>
  <c r="BS841" i="1"/>
  <c r="BS840" i="1"/>
  <c r="BS839" i="1"/>
  <c r="BS838" i="1"/>
  <c r="BS837" i="1"/>
  <c r="BS836" i="1"/>
  <c r="BS835" i="1"/>
  <c r="BS834" i="1"/>
  <c r="BS833" i="1"/>
  <c r="BS832" i="1"/>
  <c r="BS831" i="1"/>
  <c r="BS830" i="1"/>
  <c r="BS829" i="1"/>
  <c r="BS828" i="1"/>
  <c r="BS827" i="1"/>
  <c r="BS826" i="1"/>
  <c r="BS825" i="1"/>
  <c r="BS824" i="1"/>
  <c r="BS823" i="1"/>
  <c r="BS822" i="1"/>
  <c r="BS821" i="1"/>
  <c r="BS820" i="1"/>
  <c r="BS819" i="1"/>
  <c r="BS818" i="1"/>
  <c r="BS817" i="1"/>
  <c r="BS816" i="1"/>
  <c r="BS815" i="1"/>
  <c r="BS814" i="1"/>
  <c r="BS813" i="1"/>
  <c r="BS812" i="1"/>
  <c r="BS811" i="1"/>
  <c r="BS810" i="1"/>
  <c r="BS809" i="1"/>
  <c r="BS808" i="1"/>
  <c r="BS807" i="1"/>
  <c r="BS806" i="1"/>
  <c r="BS805" i="1"/>
  <c r="BS804" i="1"/>
  <c r="BS803" i="1"/>
  <c r="BS802" i="1"/>
  <c r="BS801" i="1"/>
  <c r="BS800" i="1"/>
  <c r="BS799" i="1"/>
  <c r="BS798" i="1"/>
  <c r="BS797" i="1"/>
  <c r="BS796" i="1"/>
  <c r="BS795" i="1"/>
  <c r="BS794" i="1"/>
  <c r="BS793" i="1"/>
  <c r="BS792" i="1"/>
  <c r="BS791" i="1"/>
  <c r="BS790" i="1"/>
  <c r="BS789" i="1"/>
  <c r="BS788" i="1"/>
  <c r="BS787" i="1"/>
  <c r="BS786" i="1"/>
  <c r="BS785" i="1"/>
  <c r="BS784" i="1"/>
  <c r="BS783" i="1"/>
  <c r="BS782" i="1"/>
  <c r="BS781" i="1"/>
  <c r="BS780" i="1"/>
  <c r="BS779" i="1"/>
  <c r="BS778" i="1"/>
  <c r="BS777" i="1"/>
  <c r="BS776" i="1"/>
  <c r="BS775" i="1"/>
  <c r="BS774" i="1"/>
  <c r="BS773" i="1"/>
  <c r="BS772" i="1"/>
  <c r="BS771" i="1"/>
  <c r="BS770" i="1"/>
  <c r="BS769" i="1"/>
  <c r="BS768" i="1"/>
  <c r="BS767" i="1"/>
  <c r="BS766" i="1"/>
  <c r="BS765" i="1"/>
  <c r="BS764" i="1"/>
  <c r="BS763" i="1"/>
  <c r="BS762" i="1"/>
  <c r="BS761" i="1"/>
  <c r="BS760" i="1"/>
  <c r="BS759" i="1"/>
  <c r="BS758" i="1"/>
  <c r="BS757" i="1"/>
  <c r="BS756" i="1"/>
  <c r="BS755" i="1"/>
  <c r="BS754" i="1"/>
  <c r="BS753" i="1"/>
  <c r="BS752" i="1"/>
  <c r="BS751" i="1"/>
  <c r="BS750" i="1"/>
  <c r="BS749" i="1"/>
  <c r="BS748" i="1"/>
  <c r="BS747" i="1"/>
  <c r="BS746" i="1"/>
  <c r="BS745" i="1"/>
  <c r="BS744" i="1"/>
  <c r="BS743" i="1"/>
  <c r="BS742" i="1"/>
  <c r="BS741" i="1"/>
  <c r="BS740" i="1"/>
  <c r="BS739" i="1"/>
  <c r="BS738" i="1"/>
  <c r="BS737" i="1"/>
  <c r="BS736" i="1"/>
  <c r="BS735" i="1"/>
  <c r="BS734" i="1"/>
  <c r="BS733" i="1"/>
  <c r="BS732" i="1"/>
  <c r="BS731" i="1"/>
  <c r="BS730" i="1"/>
  <c r="BS729" i="1"/>
  <c r="BS728" i="1"/>
  <c r="BS727" i="1"/>
  <c r="BS726" i="1"/>
  <c r="BS725" i="1"/>
  <c r="BS724" i="1"/>
  <c r="BS723" i="1"/>
  <c r="BS722" i="1"/>
  <c r="BS721" i="1"/>
  <c r="BS720" i="1"/>
  <c r="BS719" i="1"/>
  <c r="BS718" i="1"/>
  <c r="BS717" i="1"/>
  <c r="BS716" i="1"/>
  <c r="BS715" i="1"/>
  <c r="BS714" i="1"/>
  <c r="BS713" i="1"/>
  <c r="BS712" i="1"/>
  <c r="BS711" i="1"/>
  <c r="BS710" i="1"/>
  <c r="BS709" i="1"/>
  <c r="BS708" i="1"/>
  <c r="BS707" i="1"/>
  <c r="BS706" i="1"/>
  <c r="BS705" i="1"/>
  <c r="BS704" i="1"/>
  <c r="BS703" i="1"/>
  <c r="BS702" i="1"/>
  <c r="BS701" i="1"/>
  <c r="BS700" i="1"/>
  <c r="BS699" i="1"/>
  <c r="BS698" i="1"/>
  <c r="BS697" i="1"/>
  <c r="BS696" i="1"/>
  <c r="BS695" i="1"/>
  <c r="BS694" i="1"/>
  <c r="BS693" i="1"/>
  <c r="BS692" i="1"/>
  <c r="BS691" i="1"/>
  <c r="BS690" i="1"/>
  <c r="BS689" i="1"/>
  <c r="BS688" i="1"/>
  <c r="BS687" i="1"/>
  <c r="BS686" i="1"/>
  <c r="BS685" i="1"/>
  <c r="BS684" i="1"/>
  <c r="BS683" i="1"/>
  <c r="BS682" i="1"/>
  <c r="BS681" i="1"/>
  <c r="BS680" i="1"/>
  <c r="BS679" i="1"/>
  <c r="BS678" i="1"/>
  <c r="BS677" i="1"/>
  <c r="BS676" i="1"/>
  <c r="BS675" i="1"/>
  <c r="BS674" i="1"/>
  <c r="BS673" i="1"/>
  <c r="BS672" i="1"/>
  <c r="BS671" i="1"/>
  <c r="BS670" i="1"/>
  <c r="BS669" i="1"/>
  <c r="BS668" i="1"/>
  <c r="BS667" i="1"/>
  <c r="BS666" i="1"/>
  <c r="BS665" i="1"/>
  <c r="BS664" i="1"/>
  <c r="BS663" i="1"/>
  <c r="BS662" i="1"/>
  <c r="BS661" i="1"/>
  <c r="BS660" i="1"/>
  <c r="BS659" i="1"/>
  <c r="BS658" i="1"/>
  <c r="BS657" i="1"/>
  <c r="BS656" i="1"/>
  <c r="BS655" i="1"/>
  <c r="BS654" i="1"/>
  <c r="BS653" i="1"/>
  <c r="BS652" i="1"/>
  <c r="BS651" i="1"/>
  <c r="BS650" i="1"/>
  <c r="BS649" i="1"/>
  <c r="BS648" i="1"/>
  <c r="BS647" i="1"/>
  <c r="BS646" i="1"/>
  <c r="BS645" i="1"/>
  <c r="BS644" i="1"/>
  <c r="BS643" i="1"/>
  <c r="BS642" i="1"/>
  <c r="BS641" i="1"/>
  <c r="BS640" i="1"/>
  <c r="BS639" i="1"/>
  <c r="BS638" i="1"/>
  <c r="BS637" i="1"/>
  <c r="BS636" i="1"/>
  <c r="BS635" i="1"/>
  <c r="BS634" i="1"/>
  <c r="BS633" i="1"/>
  <c r="BS632" i="1"/>
  <c r="BS631" i="1"/>
  <c r="BS630" i="1"/>
  <c r="BS629" i="1"/>
  <c r="BS628" i="1"/>
  <c r="BS627" i="1"/>
  <c r="BS626" i="1"/>
  <c r="BS625" i="1"/>
  <c r="BS624" i="1"/>
  <c r="BS623" i="1"/>
  <c r="BS622" i="1"/>
  <c r="BS621" i="1"/>
  <c r="BS620" i="1"/>
  <c r="BS619" i="1"/>
  <c r="BS618" i="1"/>
  <c r="BS617" i="1"/>
  <c r="BS616" i="1"/>
  <c r="BS615" i="1"/>
  <c r="BS614" i="1"/>
  <c r="BS613" i="1"/>
  <c r="BS612" i="1"/>
  <c r="BS611" i="1"/>
  <c r="BS610" i="1"/>
  <c r="BS609" i="1"/>
  <c r="BS608" i="1"/>
  <c r="BS607" i="1"/>
  <c r="BS606" i="1"/>
  <c r="BS605" i="1"/>
  <c r="BS604" i="1"/>
  <c r="BS603" i="1"/>
  <c r="BS602" i="1"/>
  <c r="BS601" i="1"/>
  <c r="BS600" i="1"/>
  <c r="BS599" i="1"/>
  <c r="BS598" i="1"/>
  <c r="BS597" i="1"/>
  <c r="BS596" i="1"/>
  <c r="BS595" i="1"/>
  <c r="BS594" i="1"/>
  <c r="BS593" i="1"/>
  <c r="BS592" i="1"/>
  <c r="BS591" i="1"/>
  <c r="BS590" i="1"/>
  <c r="BS589" i="1"/>
  <c r="BS588" i="1"/>
  <c r="BS587" i="1"/>
  <c r="BS586" i="1"/>
  <c r="BS585" i="1"/>
  <c r="BS584" i="1"/>
  <c r="BS583" i="1"/>
  <c r="BS582" i="1"/>
  <c r="BS581" i="1"/>
  <c r="BS580" i="1"/>
  <c r="BS579" i="1"/>
  <c r="BS578" i="1"/>
  <c r="BS577" i="1"/>
  <c r="BS576" i="1"/>
  <c r="BS575" i="1"/>
  <c r="BS574" i="1"/>
  <c r="BS573" i="1"/>
  <c r="BS572" i="1"/>
  <c r="BS571" i="1"/>
  <c r="BS570" i="1"/>
  <c r="BS569" i="1"/>
  <c r="BS568" i="1"/>
  <c r="BS567" i="1"/>
  <c r="BS566" i="1"/>
  <c r="BS565" i="1"/>
  <c r="BS564" i="1"/>
  <c r="BS563" i="1"/>
  <c r="BS562" i="1"/>
  <c r="BS561" i="1"/>
  <c r="BS560" i="1"/>
  <c r="BS559" i="1"/>
  <c r="BS558" i="1"/>
  <c r="BS557" i="1"/>
  <c r="BS556" i="1"/>
  <c r="BS555" i="1"/>
  <c r="BS554" i="1"/>
  <c r="BS553" i="1"/>
  <c r="BS552" i="1"/>
  <c r="BS551" i="1"/>
  <c r="BS550" i="1"/>
  <c r="BS549" i="1"/>
  <c r="BS548" i="1"/>
  <c r="BS547" i="1"/>
  <c r="BS546" i="1"/>
  <c r="BS545" i="1"/>
  <c r="BS544" i="1"/>
  <c r="BS543" i="1"/>
  <c r="BS542" i="1"/>
  <c r="BS541" i="1"/>
  <c r="BS540" i="1"/>
  <c r="BS539" i="1"/>
  <c r="BS538" i="1"/>
  <c r="BS537" i="1"/>
  <c r="BS536" i="1"/>
  <c r="BS535" i="1"/>
  <c r="BS534" i="1"/>
  <c r="BS533" i="1"/>
  <c r="BS532" i="1"/>
  <c r="BS531" i="1"/>
  <c r="BS530" i="1"/>
  <c r="BS529" i="1"/>
  <c r="BS528" i="1"/>
  <c r="BS527" i="1"/>
  <c r="BS526" i="1"/>
  <c r="BS525" i="1"/>
  <c r="BS524" i="1"/>
  <c r="BS523" i="1"/>
  <c r="BS522" i="1"/>
  <c r="BS521" i="1"/>
  <c r="BS520" i="1"/>
  <c r="BS519" i="1"/>
  <c r="BS518" i="1"/>
  <c r="BS517" i="1"/>
  <c r="BS516" i="1"/>
  <c r="BS515" i="1"/>
  <c r="BS514" i="1"/>
  <c r="BS513" i="1"/>
  <c r="BS512" i="1"/>
  <c r="BS511" i="1"/>
  <c r="BS510" i="1"/>
  <c r="BS509" i="1"/>
  <c r="BS508" i="1"/>
  <c r="BS507" i="1"/>
  <c r="BS506" i="1"/>
  <c r="BS505" i="1"/>
  <c r="BS504" i="1"/>
  <c r="BS503" i="1"/>
  <c r="BS502" i="1"/>
  <c r="BS501" i="1"/>
  <c r="BS500" i="1"/>
  <c r="BS499" i="1"/>
  <c r="BS498" i="1"/>
  <c r="BS497" i="1"/>
  <c r="BS496" i="1"/>
  <c r="BS495" i="1"/>
  <c r="BS494" i="1"/>
  <c r="BS493" i="1"/>
  <c r="BS492" i="1"/>
  <c r="BS491" i="1"/>
  <c r="BS490" i="1"/>
  <c r="BS489" i="1"/>
  <c r="BS488" i="1"/>
  <c r="BS487" i="1"/>
  <c r="BS486" i="1"/>
  <c r="BS485" i="1"/>
  <c r="BS484" i="1"/>
  <c r="BS483" i="1"/>
  <c r="BS482" i="1"/>
  <c r="BS481" i="1"/>
  <c r="BS480" i="1"/>
  <c r="BS479" i="1"/>
  <c r="BS478" i="1"/>
  <c r="BS477" i="1"/>
  <c r="BS476" i="1"/>
  <c r="BS475" i="1"/>
  <c r="BS474" i="1"/>
  <c r="BS473" i="1"/>
  <c r="BS472" i="1"/>
  <c r="BS471" i="1"/>
  <c r="BS470" i="1"/>
  <c r="BS469" i="1"/>
  <c r="BS468" i="1"/>
  <c r="BS467" i="1"/>
  <c r="BS466" i="1"/>
  <c r="BS465" i="1"/>
  <c r="BS464" i="1"/>
  <c r="BS463" i="1"/>
  <c r="BS462" i="1"/>
  <c r="BS461" i="1"/>
  <c r="BS460" i="1"/>
  <c r="BS459" i="1"/>
  <c r="BS458" i="1"/>
  <c r="BS457" i="1"/>
  <c r="BS456" i="1"/>
  <c r="BS455" i="1"/>
  <c r="BS454" i="1"/>
  <c r="BS453" i="1"/>
  <c r="BS452" i="1"/>
  <c r="BS451" i="1"/>
  <c r="BS450" i="1"/>
  <c r="BS449" i="1"/>
  <c r="BS448" i="1"/>
  <c r="BS447" i="1"/>
  <c r="BS446" i="1"/>
  <c r="BS445" i="1"/>
  <c r="BS444" i="1"/>
  <c r="BS443" i="1"/>
  <c r="BS442" i="1"/>
  <c r="BS441" i="1"/>
  <c r="BS440" i="1"/>
  <c r="BS439" i="1"/>
  <c r="BS438" i="1"/>
  <c r="BS437" i="1"/>
  <c r="BS436" i="1"/>
  <c r="BS435" i="1"/>
  <c r="BS434" i="1"/>
  <c r="BS433" i="1"/>
  <c r="BS432" i="1"/>
  <c r="BS431" i="1"/>
  <c r="BS430" i="1"/>
  <c r="BS429" i="1"/>
  <c r="BS428" i="1"/>
  <c r="BS427" i="1"/>
  <c r="BS426" i="1"/>
  <c r="BS425" i="1"/>
  <c r="BS424" i="1"/>
  <c r="BS423" i="1"/>
  <c r="BS422" i="1"/>
  <c r="BS421" i="1"/>
  <c r="BS420" i="1"/>
  <c r="BS419" i="1"/>
  <c r="BS418" i="1"/>
  <c r="BS417" i="1"/>
  <c r="BS416" i="1"/>
  <c r="BS415" i="1"/>
  <c r="BS414" i="1"/>
  <c r="BS413" i="1"/>
  <c r="BS412" i="1"/>
  <c r="BS411" i="1"/>
  <c r="BS410" i="1"/>
  <c r="BS409" i="1"/>
  <c r="BS408" i="1"/>
  <c r="BS407" i="1"/>
  <c r="BS406" i="1"/>
  <c r="BS405" i="1"/>
  <c r="BS404" i="1"/>
  <c r="BS403" i="1"/>
  <c r="BS402" i="1"/>
  <c r="BS401" i="1"/>
  <c r="BS400" i="1"/>
  <c r="BS399" i="1"/>
  <c r="BS398" i="1"/>
  <c r="BS397" i="1"/>
  <c r="BS396" i="1"/>
  <c r="BS395" i="1"/>
  <c r="BS394" i="1"/>
  <c r="BS393" i="1"/>
  <c r="BS392" i="1"/>
  <c r="BS391" i="1"/>
  <c r="BS390" i="1"/>
  <c r="BS389" i="1"/>
  <c r="BS388" i="1"/>
  <c r="BS387" i="1"/>
  <c r="BS386" i="1"/>
  <c r="BS385" i="1"/>
  <c r="BS384" i="1"/>
  <c r="BS383" i="1"/>
  <c r="BS382" i="1"/>
  <c r="BS381" i="1"/>
  <c r="BS380" i="1"/>
  <c r="BS379" i="1"/>
  <c r="BS378" i="1"/>
  <c r="BS377" i="1"/>
  <c r="BS376" i="1"/>
  <c r="BS375" i="1"/>
  <c r="BS374" i="1"/>
  <c r="BS373" i="1"/>
  <c r="BS372" i="1"/>
  <c r="BS371" i="1"/>
  <c r="BS370" i="1"/>
  <c r="BS369" i="1"/>
  <c r="BS368" i="1"/>
  <c r="BS367" i="1"/>
  <c r="BS366" i="1"/>
  <c r="BS365" i="1"/>
  <c r="BS364" i="1"/>
  <c r="BS363" i="1"/>
  <c r="BS362" i="1"/>
  <c r="BS361" i="1"/>
  <c r="BS360" i="1"/>
  <c r="BS359" i="1"/>
  <c r="BS358" i="1"/>
  <c r="BS357" i="1"/>
  <c r="BS356" i="1"/>
  <c r="BS355" i="1"/>
  <c r="BS354" i="1"/>
  <c r="BS353" i="1"/>
  <c r="BS352" i="1"/>
  <c r="BS351" i="1"/>
  <c r="BS350" i="1"/>
  <c r="BS349" i="1"/>
  <c r="BS348" i="1"/>
  <c r="BS347" i="1"/>
  <c r="BS346" i="1"/>
  <c r="BS345" i="1"/>
  <c r="BS344" i="1"/>
  <c r="BS343" i="1"/>
  <c r="BS342" i="1"/>
  <c r="BS341" i="1"/>
  <c r="BS340" i="1"/>
  <c r="BS339" i="1"/>
  <c r="BS338" i="1"/>
  <c r="BS337" i="1"/>
  <c r="BS336" i="1"/>
  <c r="BS335" i="1"/>
  <c r="BS334" i="1"/>
  <c r="BS333" i="1"/>
  <c r="BS332" i="1"/>
  <c r="BS331" i="1"/>
  <c r="BS330" i="1"/>
  <c r="BS329" i="1"/>
  <c r="BS328" i="1"/>
  <c r="BS327" i="1"/>
  <c r="BS326" i="1"/>
  <c r="BS325" i="1"/>
  <c r="BS324" i="1"/>
  <c r="BS323" i="1"/>
  <c r="BS322" i="1"/>
  <c r="BS321" i="1"/>
  <c r="BS320" i="1"/>
  <c r="BS319" i="1"/>
  <c r="BS318" i="1"/>
  <c r="BS317" i="1"/>
  <c r="BS316" i="1"/>
  <c r="BS315" i="1"/>
  <c r="BS314" i="1"/>
  <c r="BS313" i="1"/>
  <c r="BS312" i="1"/>
  <c r="BS311" i="1"/>
  <c r="BS310" i="1"/>
  <c r="BS309" i="1"/>
  <c r="BS308" i="1"/>
  <c r="BS307" i="1"/>
  <c r="BS306" i="1"/>
  <c r="BS305" i="1"/>
  <c r="BS304" i="1"/>
  <c r="BS303" i="1"/>
  <c r="BS302" i="1"/>
  <c r="BS301" i="1"/>
  <c r="BS300" i="1"/>
  <c r="BS299" i="1"/>
  <c r="BS298" i="1"/>
  <c r="BS297" i="1"/>
  <c r="BS296" i="1"/>
  <c r="BS295" i="1"/>
  <c r="BS294" i="1"/>
  <c r="BS293" i="1"/>
  <c r="BS292" i="1"/>
  <c r="BS291" i="1"/>
  <c r="BS290" i="1"/>
  <c r="BS289" i="1"/>
  <c r="BS288" i="1"/>
  <c r="BS287" i="1"/>
  <c r="BS286" i="1"/>
  <c r="BS285" i="1"/>
  <c r="BS284" i="1"/>
  <c r="BS283" i="1"/>
  <c r="BS282" i="1"/>
  <c r="BS281" i="1"/>
  <c r="BS280" i="1"/>
  <c r="BS279" i="1"/>
  <c r="BS278" i="1"/>
  <c r="BS277" i="1"/>
  <c r="BS276" i="1"/>
  <c r="BS275" i="1"/>
  <c r="BS274" i="1"/>
  <c r="BS273" i="1"/>
  <c r="BS272" i="1"/>
  <c r="BS271" i="1"/>
  <c r="BS270" i="1"/>
  <c r="BS269" i="1"/>
  <c r="BS268" i="1"/>
  <c r="BS267" i="1"/>
  <c r="BS266" i="1"/>
  <c r="BS265" i="1"/>
  <c r="BS264" i="1"/>
  <c r="BS263" i="1"/>
  <c r="BS262" i="1"/>
  <c r="BS261" i="1"/>
  <c r="BS260" i="1"/>
  <c r="BS259" i="1"/>
  <c r="BS258" i="1"/>
  <c r="BS257" i="1"/>
  <c r="BS256" i="1"/>
  <c r="BS255" i="1"/>
  <c r="BS254" i="1"/>
  <c r="BS253" i="1"/>
  <c r="BS252" i="1"/>
  <c r="BS251" i="1"/>
  <c r="BS250" i="1"/>
  <c r="BS249" i="1"/>
  <c r="BS248" i="1"/>
  <c r="BS247" i="1"/>
  <c r="BS246" i="1"/>
  <c r="BS245" i="1"/>
  <c r="BS244" i="1"/>
  <c r="BS243" i="1"/>
  <c r="BS242" i="1"/>
  <c r="BS241" i="1"/>
  <c r="BS240" i="1"/>
  <c r="BS239" i="1"/>
  <c r="BS238" i="1"/>
  <c r="BS237" i="1"/>
  <c r="BS236" i="1"/>
  <c r="BS235" i="1"/>
  <c r="BS234" i="1"/>
  <c r="BS233" i="1"/>
  <c r="BS232" i="1"/>
  <c r="BS231" i="1"/>
  <c r="BS230" i="1"/>
  <c r="BS229" i="1"/>
  <c r="BS228" i="1"/>
  <c r="BS227" i="1"/>
  <c r="BS226" i="1"/>
  <c r="BS225" i="1"/>
  <c r="BS224" i="1"/>
  <c r="BS223" i="1"/>
  <c r="BS222" i="1"/>
  <c r="BS221" i="1"/>
  <c r="BS220" i="1"/>
  <c r="BS219" i="1"/>
  <c r="BS218" i="1"/>
  <c r="BS217" i="1"/>
  <c r="BS216" i="1"/>
  <c r="BS215" i="1"/>
  <c r="BS214" i="1"/>
  <c r="BS213" i="1"/>
  <c r="BS212" i="1"/>
  <c r="BS211" i="1"/>
  <c r="BS210" i="1"/>
  <c r="BS209" i="1"/>
  <c r="BS208" i="1"/>
  <c r="BS207" i="1"/>
  <c r="BS206" i="1"/>
  <c r="BS205" i="1"/>
  <c r="BS204" i="1"/>
  <c r="BS203" i="1"/>
  <c r="BS202" i="1"/>
  <c r="BS201" i="1"/>
  <c r="BS200" i="1"/>
  <c r="BS199" i="1"/>
  <c r="BS198" i="1"/>
  <c r="BS197" i="1"/>
  <c r="BS196" i="1"/>
  <c r="BS195" i="1"/>
  <c r="BS194" i="1"/>
  <c r="BS193" i="1"/>
  <c r="BS192" i="1"/>
  <c r="BS191" i="1"/>
  <c r="BS190" i="1"/>
  <c r="BS189" i="1"/>
  <c r="BS188" i="1"/>
  <c r="BS187" i="1"/>
  <c r="BS186" i="1"/>
  <c r="BS185" i="1"/>
  <c r="BS184" i="1"/>
  <c r="BS183" i="1"/>
  <c r="BS182" i="1"/>
  <c r="BS181" i="1"/>
  <c r="BS180" i="1"/>
  <c r="BS179" i="1"/>
  <c r="BS178" i="1"/>
  <c r="BS177" i="1"/>
  <c r="BS176" i="1"/>
  <c r="BS175" i="1"/>
  <c r="BS174" i="1"/>
  <c r="BS173" i="1"/>
  <c r="BS172" i="1"/>
  <c r="BS171" i="1"/>
  <c r="BS170" i="1"/>
  <c r="BS169" i="1"/>
  <c r="BS168" i="1"/>
  <c r="BS167" i="1"/>
  <c r="BS166" i="1"/>
  <c r="BS165" i="1"/>
  <c r="BS164" i="1"/>
  <c r="BS163" i="1"/>
  <c r="BS162" i="1"/>
  <c r="BS161" i="1"/>
  <c r="BS160" i="1"/>
  <c r="BS159" i="1"/>
  <c r="BS158" i="1"/>
  <c r="BS157" i="1"/>
  <c r="BS156" i="1"/>
  <c r="BS155" i="1"/>
  <c r="BS154" i="1"/>
  <c r="BS153" i="1"/>
  <c r="BS152" i="1"/>
  <c r="BS151" i="1"/>
  <c r="BS150" i="1"/>
  <c r="BS149" i="1"/>
  <c r="BS148" i="1"/>
  <c r="BS147" i="1"/>
  <c r="BS146" i="1"/>
  <c r="BS145" i="1"/>
  <c r="BS144" i="1"/>
  <c r="BS143" i="1"/>
  <c r="BS142" i="1"/>
  <c r="BS141" i="1"/>
  <c r="BS140" i="1"/>
  <c r="BS139" i="1"/>
  <c r="BS138" i="1"/>
  <c r="BS137" i="1"/>
  <c r="BS136" i="1"/>
  <c r="BS135" i="1"/>
  <c r="BS134" i="1"/>
  <c r="BS133" i="1"/>
  <c r="BS132" i="1"/>
  <c r="BS131" i="1"/>
  <c r="BS130" i="1"/>
  <c r="BS129" i="1"/>
  <c r="BS128" i="1"/>
  <c r="BS127" i="1"/>
  <c r="BS126" i="1"/>
  <c r="BS125" i="1"/>
  <c r="BS124" i="1"/>
  <c r="BS123" i="1"/>
  <c r="BS122" i="1"/>
  <c r="BS121" i="1"/>
  <c r="BS120" i="1"/>
  <c r="BS119" i="1"/>
  <c r="BS118" i="1"/>
  <c r="BS117" i="1"/>
  <c r="BS116" i="1"/>
  <c r="BS115" i="1"/>
  <c r="BS114" i="1"/>
  <c r="BS113" i="1"/>
  <c r="BS112" i="1"/>
  <c r="BS111" i="1"/>
  <c r="BS110" i="1"/>
  <c r="BS109" i="1"/>
  <c r="BS108" i="1"/>
  <c r="BS107" i="1"/>
  <c r="BS106" i="1"/>
  <c r="BS105" i="1"/>
  <c r="BS104" i="1"/>
  <c r="BS103" i="1"/>
  <c r="BS102" i="1"/>
  <c r="BS101" i="1"/>
  <c r="BS100" i="1"/>
  <c r="BS99" i="1"/>
  <c r="BS98" i="1"/>
  <c r="BS97" i="1"/>
  <c r="BS96" i="1"/>
  <c r="BS95" i="1"/>
  <c r="BS94" i="1"/>
  <c r="BS93" i="1"/>
  <c r="BS92" i="1"/>
  <c r="BS91" i="1"/>
  <c r="BS90" i="1"/>
  <c r="BS89" i="1"/>
  <c r="BS88" i="1"/>
  <c r="BS87" i="1"/>
  <c r="BS86" i="1"/>
  <c r="BS85" i="1"/>
  <c r="BS84" i="1"/>
  <c r="BS83" i="1"/>
  <c r="BS82" i="1"/>
  <c r="BS81" i="1"/>
  <c r="BS80" i="1"/>
  <c r="BS79" i="1"/>
  <c r="BS78" i="1"/>
  <c r="BS77" i="1"/>
  <c r="BS76" i="1"/>
  <c r="BS75" i="1"/>
  <c r="BS74" i="1"/>
  <c r="BS73" i="1"/>
  <c r="BS72" i="1"/>
  <c r="BS71" i="1"/>
  <c r="BS70" i="1"/>
  <c r="BS69" i="1"/>
  <c r="BS68" i="1"/>
  <c r="BS67" i="1"/>
  <c r="BS66" i="1"/>
  <c r="BS65" i="1"/>
  <c r="BS64" i="1"/>
  <c r="BS63" i="1"/>
  <c r="BS62" i="1"/>
  <c r="BS61" i="1"/>
  <c r="BS60" i="1"/>
  <c r="BS59" i="1"/>
  <c r="BS58" i="1"/>
  <c r="BS57" i="1"/>
  <c r="BS56" i="1"/>
  <c r="BS55" i="1"/>
  <c r="BS54" i="1"/>
  <c r="BS53" i="1"/>
  <c r="BS52" i="1"/>
  <c r="BS51" i="1"/>
  <c r="BS50" i="1"/>
  <c r="BS49" i="1"/>
  <c r="BS48" i="1"/>
  <c r="BS47" i="1"/>
  <c r="BS46" i="1"/>
  <c r="BS45" i="1"/>
  <c r="BS44" i="1"/>
  <c r="BS43" i="1"/>
  <c r="BS42" i="1"/>
  <c r="BS41" i="1"/>
  <c r="BS40" i="1"/>
  <c r="BS39" i="1"/>
  <c r="BS38" i="1"/>
  <c r="BS37" i="1"/>
  <c r="BS36" i="1"/>
  <c r="BS35" i="1"/>
  <c r="BS34" i="1"/>
  <c r="BS33" i="1"/>
  <c r="BS32" i="1"/>
  <c r="BS31" i="1"/>
  <c r="BS30" i="1"/>
  <c r="BS29" i="1"/>
  <c r="BS28" i="1"/>
  <c r="BS27" i="1"/>
  <c r="BS26" i="1"/>
  <c r="BS25" i="1"/>
  <c r="BS24" i="1"/>
  <c r="BS23" i="1"/>
  <c r="BS22" i="1"/>
  <c r="BS21" i="1"/>
  <c r="BS20" i="1"/>
  <c r="BS19" i="1"/>
  <c r="BS18" i="1"/>
  <c r="BS17" i="1"/>
  <c r="BS16" i="1"/>
  <c r="BS15" i="1"/>
  <c r="BS14" i="1"/>
  <c r="BS13" i="1"/>
  <c r="BS12" i="1"/>
  <c r="BS11" i="1"/>
  <c r="BS10" i="1"/>
  <c r="BS9" i="1"/>
  <c r="BS8" i="1"/>
  <c r="BS7" i="1"/>
  <c r="BS6" i="1"/>
  <c r="BS5" i="1"/>
  <c r="BS4" i="1"/>
  <c r="BS3" i="1"/>
  <c r="BR10964" i="1"/>
  <c r="BR10963" i="1"/>
  <c r="BR10962" i="1"/>
  <c r="BR10961" i="1"/>
  <c r="BR10960" i="1"/>
  <c r="BR10959" i="1"/>
  <c r="BR10958" i="1"/>
  <c r="BR10957" i="1"/>
  <c r="BR10956" i="1"/>
  <c r="BR10955" i="1"/>
  <c r="BR10954" i="1"/>
  <c r="BR10953" i="1"/>
  <c r="BR10952" i="1"/>
  <c r="BR10951" i="1"/>
  <c r="BR10950" i="1"/>
  <c r="BR10949" i="1"/>
  <c r="BR10948" i="1"/>
  <c r="BR10947" i="1"/>
  <c r="BR10946" i="1"/>
  <c r="BR10945" i="1"/>
  <c r="BR10944" i="1"/>
  <c r="BR10943" i="1"/>
  <c r="BR10942" i="1"/>
  <c r="BR10941" i="1"/>
  <c r="BR10940" i="1"/>
  <c r="BR10939" i="1"/>
  <c r="BR10938" i="1"/>
  <c r="BR10937" i="1"/>
  <c r="BR10936" i="1"/>
  <c r="BR10935" i="1"/>
  <c r="BR10934" i="1"/>
  <c r="BR10933" i="1"/>
  <c r="BR10932" i="1"/>
  <c r="BR10931" i="1"/>
  <c r="BR10930" i="1"/>
  <c r="BR10929" i="1"/>
  <c r="BR10928" i="1"/>
  <c r="BR10927" i="1"/>
  <c r="BR10926" i="1"/>
  <c r="BR10925" i="1"/>
  <c r="BR10924" i="1"/>
  <c r="BR10923" i="1"/>
  <c r="BR10922" i="1"/>
  <c r="BR10921" i="1"/>
  <c r="BR10920" i="1"/>
  <c r="BR10919" i="1"/>
  <c r="BR10918" i="1"/>
  <c r="BR10917" i="1"/>
  <c r="BR10916" i="1"/>
  <c r="BR10915" i="1"/>
  <c r="BR10914" i="1"/>
  <c r="BR10913" i="1"/>
  <c r="BR10912" i="1"/>
  <c r="BR10911" i="1"/>
  <c r="BR10910" i="1"/>
  <c r="BR10909" i="1"/>
  <c r="BR10908" i="1"/>
  <c r="BR10907" i="1"/>
  <c r="BR10906" i="1"/>
  <c r="BR10905" i="1"/>
  <c r="BR10904" i="1"/>
  <c r="BR10903" i="1"/>
  <c r="BR10902" i="1"/>
  <c r="BR10901" i="1"/>
  <c r="BR10900" i="1"/>
  <c r="BR10899" i="1"/>
  <c r="BR10898" i="1"/>
  <c r="BR10897" i="1"/>
  <c r="BR10896" i="1"/>
  <c r="BR10895" i="1"/>
  <c r="BR10894" i="1"/>
  <c r="BR10893" i="1"/>
  <c r="BR10892" i="1"/>
  <c r="BR10891" i="1"/>
  <c r="BR10890" i="1"/>
  <c r="BR10889" i="1"/>
  <c r="BR10888" i="1"/>
  <c r="BR10887" i="1"/>
  <c r="BR10886" i="1"/>
  <c r="BR10885" i="1"/>
  <c r="BR10884" i="1"/>
  <c r="BR10883" i="1"/>
  <c r="BR10882" i="1"/>
  <c r="BR10881" i="1"/>
  <c r="BR10880" i="1"/>
  <c r="BR10879" i="1"/>
  <c r="BR10878" i="1"/>
  <c r="BR10877" i="1"/>
  <c r="BR10876" i="1"/>
  <c r="BR10875" i="1"/>
  <c r="BR10874" i="1"/>
  <c r="BR10873" i="1"/>
  <c r="BR10872" i="1"/>
  <c r="BR10871" i="1"/>
  <c r="BR10870" i="1"/>
  <c r="BR10869" i="1"/>
  <c r="BR10868" i="1"/>
  <c r="BR10867" i="1"/>
  <c r="BR10866" i="1"/>
  <c r="BR10865" i="1"/>
  <c r="BR10864" i="1"/>
  <c r="BR10863" i="1"/>
  <c r="BR10862" i="1"/>
  <c r="BR10861" i="1"/>
  <c r="BR10860" i="1"/>
  <c r="BR10859" i="1"/>
  <c r="BR10858" i="1"/>
  <c r="BR10857" i="1"/>
  <c r="BR10856" i="1"/>
  <c r="BR10855" i="1"/>
  <c r="BR10854" i="1"/>
  <c r="BR10853" i="1"/>
  <c r="BR10852" i="1"/>
  <c r="BR10851" i="1"/>
  <c r="BR10850" i="1"/>
  <c r="BR10849" i="1"/>
  <c r="BR10848" i="1"/>
  <c r="BR10847" i="1"/>
  <c r="BR10846" i="1"/>
  <c r="BR10845" i="1"/>
  <c r="BR10844" i="1"/>
  <c r="BR10843" i="1"/>
  <c r="BR10842" i="1"/>
  <c r="BR10841" i="1"/>
  <c r="BR10840" i="1"/>
  <c r="BR10839" i="1"/>
  <c r="BR10838" i="1"/>
  <c r="BR10837" i="1"/>
  <c r="BR10836" i="1"/>
  <c r="BR10835" i="1"/>
  <c r="BR10834" i="1"/>
  <c r="BR10833" i="1"/>
  <c r="BR10832" i="1"/>
  <c r="BR10831" i="1"/>
  <c r="BR10830" i="1"/>
  <c r="BR10829" i="1"/>
  <c r="BR10828" i="1"/>
  <c r="BR10827" i="1"/>
  <c r="BR10826" i="1"/>
  <c r="BR10825" i="1"/>
  <c r="BR10824" i="1"/>
  <c r="BR10823" i="1"/>
  <c r="BR10822" i="1"/>
  <c r="BR10821" i="1"/>
  <c r="BR10820" i="1"/>
  <c r="BR10819" i="1"/>
  <c r="BR10818" i="1"/>
  <c r="BR10817" i="1"/>
  <c r="BR10816" i="1"/>
  <c r="BR10815" i="1"/>
  <c r="BR10814" i="1"/>
  <c r="BR10813" i="1"/>
  <c r="BR10812" i="1"/>
  <c r="BR10811" i="1"/>
  <c r="BR10810" i="1"/>
  <c r="BR10809" i="1"/>
  <c r="BR10808" i="1"/>
  <c r="BR10807" i="1"/>
  <c r="BR10806" i="1"/>
  <c r="BR10805" i="1"/>
  <c r="BR10804" i="1"/>
  <c r="BR10803" i="1"/>
  <c r="BR10802" i="1"/>
  <c r="BR10801" i="1"/>
  <c r="BR10800" i="1"/>
  <c r="BR10799" i="1"/>
  <c r="BR10798" i="1"/>
  <c r="BR10797" i="1"/>
  <c r="BR10796" i="1"/>
  <c r="BR10795" i="1"/>
  <c r="BR10794" i="1"/>
  <c r="BR10793" i="1"/>
  <c r="BR10792" i="1"/>
  <c r="BR10791" i="1"/>
  <c r="BR10790" i="1"/>
  <c r="BR10789" i="1"/>
  <c r="BR10788" i="1"/>
  <c r="BR10787" i="1"/>
  <c r="BR10786" i="1"/>
  <c r="BR10785" i="1"/>
  <c r="BR10784" i="1"/>
  <c r="BR10783" i="1"/>
  <c r="BR10782" i="1"/>
  <c r="BR10781" i="1"/>
  <c r="BR10780" i="1"/>
  <c r="BR10779" i="1"/>
  <c r="BR10778" i="1"/>
  <c r="BR10777" i="1"/>
  <c r="BR10776" i="1"/>
  <c r="BR10775" i="1"/>
  <c r="BR10774" i="1"/>
  <c r="BR10773" i="1"/>
  <c r="BR10772" i="1"/>
  <c r="BR10771" i="1"/>
  <c r="BR10770" i="1"/>
  <c r="BR10769" i="1"/>
  <c r="BR10768" i="1"/>
  <c r="BR10767" i="1"/>
  <c r="BR10766" i="1"/>
  <c r="BR10765" i="1"/>
  <c r="BR10764" i="1"/>
  <c r="BR10763" i="1"/>
  <c r="BR10762" i="1"/>
  <c r="BR10761" i="1"/>
  <c r="BR10760" i="1"/>
  <c r="BR10759" i="1"/>
  <c r="BR10758" i="1"/>
  <c r="BR10757" i="1"/>
  <c r="BR10756" i="1"/>
  <c r="BR10755" i="1"/>
  <c r="BR10754" i="1"/>
  <c r="BR10753" i="1"/>
  <c r="BR10752" i="1"/>
  <c r="BR10751" i="1"/>
  <c r="BR10750" i="1"/>
  <c r="BR10749" i="1"/>
  <c r="BR10748" i="1"/>
  <c r="BR10747" i="1"/>
  <c r="BR10746" i="1"/>
  <c r="BR10745" i="1"/>
  <c r="BR10744" i="1"/>
  <c r="BR10743" i="1"/>
  <c r="BR10742" i="1"/>
  <c r="BR10741" i="1"/>
  <c r="BR10740" i="1"/>
  <c r="BR10739" i="1"/>
  <c r="BR10738" i="1"/>
  <c r="BR10737" i="1"/>
  <c r="BR10736" i="1"/>
  <c r="BR10735" i="1"/>
  <c r="BR10734" i="1"/>
  <c r="BR10733" i="1"/>
  <c r="BR10732" i="1"/>
  <c r="BR10731" i="1"/>
  <c r="BR10730" i="1"/>
  <c r="BR10729" i="1"/>
  <c r="BR10728" i="1"/>
  <c r="BR10727" i="1"/>
  <c r="BR10726" i="1"/>
  <c r="BR10725" i="1"/>
  <c r="BR10724" i="1"/>
  <c r="BR10723" i="1"/>
  <c r="BR10722" i="1"/>
  <c r="BR10721" i="1"/>
  <c r="BR10720" i="1"/>
  <c r="BR10719" i="1"/>
  <c r="BR10718" i="1"/>
  <c r="BR10717" i="1"/>
  <c r="BR10716" i="1"/>
  <c r="BR10715" i="1"/>
  <c r="BR10714" i="1"/>
  <c r="BR10713" i="1"/>
  <c r="BR10712" i="1"/>
  <c r="BR10711" i="1"/>
  <c r="BR10710" i="1"/>
  <c r="BR10709" i="1"/>
  <c r="BR10708" i="1"/>
  <c r="BR10707" i="1"/>
  <c r="BR10706" i="1"/>
  <c r="BR10705" i="1"/>
  <c r="BR10704" i="1"/>
  <c r="BR10703" i="1"/>
  <c r="BR10702" i="1"/>
  <c r="BR10701" i="1"/>
  <c r="BR10700" i="1"/>
  <c r="BR10699" i="1"/>
  <c r="BR10698" i="1"/>
  <c r="BR10697" i="1"/>
  <c r="BR10696" i="1"/>
  <c r="BR10695" i="1"/>
  <c r="BR10694" i="1"/>
  <c r="BR10693" i="1"/>
  <c r="BR10692" i="1"/>
  <c r="BR10691" i="1"/>
  <c r="BR10690" i="1"/>
  <c r="BR10689" i="1"/>
  <c r="BR10688" i="1"/>
  <c r="BR10687" i="1"/>
  <c r="BR10686" i="1"/>
  <c r="BR10685" i="1"/>
  <c r="BR10684" i="1"/>
  <c r="BR10683" i="1"/>
  <c r="BR10682" i="1"/>
  <c r="BR10681" i="1"/>
  <c r="BR10680" i="1"/>
  <c r="BR10679" i="1"/>
  <c r="BR10678" i="1"/>
  <c r="BR10677" i="1"/>
  <c r="BR10676" i="1"/>
  <c r="BR10675" i="1"/>
  <c r="BR10674" i="1"/>
  <c r="BR10673" i="1"/>
  <c r="BR10672" i="1"/>
  <c r="BR10671" i="1"/>
  <c r="BR10670" i="1"/>
  <c r="BR10669" i="1"/>
  <c r="BR10668" i="1"/>
  <c r="BR10667" i="1"/>
  <c r="BR10666" i="1"/>
  <c r="BR10665" i="1"/>
  <c r="BR10664" i="1"/>
  <c r="BR10663" i="1"/>
  <c r="BR10662" i="1"/>
  <c r="BR10661" i="1"/>
  <c r="BR10660" i="1"/>
  <c r="BR10659" i="1"/>
  <c r="BR10658" i="1"/>
  <c r="BR10657" i="1"/>
  <c r="BR10656" i="1"/>
  <c r="BR10655" i="1"/>
  <c r="BR10654" i="1"/>
  <c r="BR10653" i="1"/>
  <c r="BR10652" i="1"/>
  <c r="BR10651" i="1"/>
  <c r="BR10650" i="1"/>
  <c r="BR10649" i="1"/>
  <c r="BR10648" i="1"/>
  <c r="BR10647" i="1"/>
  <c r="BR10646" i="1"/>
  <c r="BR10645" i="1"/>
  <c r="BR10644" i="1"/>
  <c r="BR10643" i="1"/>
  <c r="BR10642" i="1"/>
  <c r="BR10641" i="1"/>
  <c r="BR10640" i="1"/>
  <c r="BR10639" i="1"/>
  <c r="BR10638" i="1"/>
  <c r="BR10637" i="1"/>
  <c r="BR10636" i="1"/>
  <c r="BR10635" i="1"/>
  <c r="BR10634" i="1"/>
  <c r="BR10633" i="1"/>
  <c r="BR10632" i="1"/>
  <c r="BR10631" i="1"/>
  <c r="BR10630" i="1"/>
  <c r="BR10629" i="1"/>
  <c r="BR10628" i="1"/>
  <c r="BR10627" i="1"/>
  <c r="BR10626" i="1"/>
  <c r="BR10625" i="1"/>
  <c r="BR10624" i="1"/>
  <c r="BR10623" i="1"/>
  <c r="BR10622" i="1"/>
  <c r="BR10621" i="1"/>
  <c r="BR10620" i="1"/>
  <c r="BR10619" i="1"/>
  <c r="BR10618" i="1"/>
  <c r="BR10617" i="1"/>
  <c r="BR10616" i="1"/>
  <c r="BR10615" i="1"/>
  <c r="BR10614" i="1"/>
  <c r="BR10613" i="1"/>
  <c r="BR10612" i="1"/>
  <c r="BR10611" i="1"/>
  <c r="BR10610" i="1"/>
  <c r="BR10609" i="1"/>
  <c r="BR10608" i="1"/>
  <c r="BR10607" i="1"/>
  <c r="BR10606" i="1"/>
  <c r="BR10605" i="1"/>
  <c r="BR10604" i="1"/>
  <c r="BR10603" i="1"/>
  <c r="BR10602" i="1"/>
  <c r="BR10601" i="1"/>
  <c r="BR10600" i="1"/>
  <c r="BR10599" i="1"/>
  <c r="BR10598" i="1"/>
  <c r="BR10597" i="1"/>
  <c r="BR10596" i="1"/>
  <c r="BR10595" i="1"/>
  <c r="BR10594" i="1"/>
  <c r="BR10593" i="1"/>
  <c r="BR10592" i="1"/>
  <c r="BR10591" i="1"/>
  <c r="BR10590" i="1"/>
  <c r="BR10589" i="1"/>
  <c r="BR10588" i="1"/>
  <c r="BR10587" i="1"/>
  <c r="BR10586" i="1"/>
  <c r="BR10585" i="1"/>
  <c r="BR10584" i="1"/>
  <c r="BR10583" i="1"/>
  <c r="BR10582" i="1"/>
  <c r="BR10581" i="1"/>
  <c r="BR10580" i="1"/>
  <c r="BR10579" i="1"/>
  <c r="BR10578" i="1"/>
  <c r="BR10577" i="1"/>
  <c r="BR10576" i="1"/>
  <c r="BR10575" i="1"/>
  <c r="BR10574" i="1"/>
  <c r="BR10573" i="1"/>
  <c r="BR10572" i="1"/>
  <c r="BR10571" i="1"/>
  <c r="BR10570" i="1"/>
  <c r="BR10569" i="1"/>
  <c r="BR10568" i="1"/>
  <c r="BR10567" i="1"/>
  <c r="BR10566" i="1"/>
  <c r="BR10565" i="1"/>
  <c r="BR10564" i="1"/>
  <c r="BR10563" i="1"/>
  <c r="BR10562" i="1"/>
  <c r="BR10561" i="1"/>
  <c r="BR10560" i="1"/>
  <c r="BR10559" i="1"/>
  <c r="BR10558" i="1"/>
  <c r="BR10557" i="1"/>
  <c r="BR10556" i="1"/>
  <c r="BR10555" i="1"/>
  <c r="BR10554" i="1"/>
  <c r="BR10553" i="1"/>
  <c r="BR10552" i="1"/>
  <c r="BR10551" i="1"/>
  <c r="BR10550" i="1"/>
  <c r="BR10549" i="1"/>
  <c r="BR10548" i="1"/>
  <c r="BR10547" i="1"/>
  <c r="BR10546" i="1"/>
  <c r="BR10545" i="1"/>
  <c r="BR10544" i="1"/>
  <c r="BR10543" i="1"/>
  <c r="BR10542" i="1"/>
  <c r="BR10541" i="1"/>
  <c r="BR10540" i="1"/>
  <c r="BR10539" i="1"/>
  <c r="BR10538" i="1"/>
  <c r="BR10537" i="1"/>
  <c r="BR10536" i="1"/>
  <c r="BR10535" i="1"/>
  <c r="BR10534" i="1"/>
  <c r="BR10533" i="1"/>
  <c r="BR10532" i="1"/>
  <c r="BR10531" i="1"/>
  <c r="BR10530" i="1"/>
  <c r="BR10529" i="1"/>
  <c r="BR10528" i="1"/>
  <c r="BR10527" i="1"/>
  <c r="BR10526" i="1"/>
  <c r="BR10525" i="1"/>
  <c r="BR10524" i="1"/>
  <c r="BR10523" i="1"/>
  <c r="BR10522" i="1"/>
  <c r="BR10521" i="1"/>
  <c r="BR10520" i="1"/>
  <c r="BR10519" i="1"/>
  <c r="BR10518" i="1"/>
  <c r="BR10517" i="1"/>
  <c r="BR10516" i="1"/>
  <c r="BR10515" i="1"/>
  <c r="BR10514" i="1"/>
  <c r="BR10513" i="1"/>
  <c r="BR10512" i="1"/>
  <c r="BR10511" i="1"/>
  <c r="BR10510" i="1"/>
  <c r="BR10509" i="1"/>
  <c r="BR10508" i="1"/>
  <c r="BR10507" i="1"/>
  <c r="BR10506" i="1"/>
  <c r="BR10505" i="1"/>
  <c r="BR10504" i="1"/>
  <c r="BR10503" i="1"/>
  <c r="BR10502" i="1"/>
  <c r="BR10501" i="1"/>
  <c r="BR10500" i="1"/>
  <c r="BR10499" i="1"/>
  <c r="BR10498" i="1"/>
  <c r="BR10497" i="1"/>
  <c r="BR10496" i="1"/>
  <c r="BR10495" i="1"/>
  <c r="BR10494" i="1"/>
  <c r="BR10493" i="1"/>
  <c r="BR10492" i="1"/>
  <c r="BR10491" i="1"/>
  <c r="BR10490" i="1"/>
  <c r="BR10489" i="1"/>
  <c r="BR10488" i="1"/>
  <c r="BR10487" i="1"/>
  <c r="BR10486" i="1"/>
  <c r="BR10485" i="1"/>
  <c r="BR10484" i="1"/>
  <c r="BR10483" i="1"/>
  <c r="BR10482" i="1"/>
  <c r="BR10481" i="1"/>
  <c r="BR10480" i="1"/>
  <c r="BR10479" i="1"/>
  <c r="BR10478" i="1"/>
  <c r="BR10477" i="1"/>
  <c r="BR10476" i="1"/>
  <c r="BR10475" i="1"/>
  <c r="BR10474" i="1"/>
  <c r="BR10473" i="1"/>
  <c r="BR10472" i="1"/>
  <c r="BR10471" i="1"/>
  <c r="BR10470" i="1"/>
  <c r="BR10469" i="1"/>
  <c r="BR10468" i="1"/>
  <c r="BR10467" i="1"/>
  <c r="BR10466" i="1"/>
  <c r="BR10465" i="1"/>
  <c r="BR10464" i="1"/>
  <c r="BR10463" i="1"/>
  <c r="BR10462" i="1"/>
  <c r="BR10461" i="1"/>
  <c r="BR10460" i="1"/>
  <c r="BR10459" i="1"/>
  <c r="BR10458" i="1"/>
  <c r="BR10457" i="1"/>
  <c r="BR10456" i="1"/>
  <c r="BR10455" i="1"/>
  <c r="BR10454" i="1"/>
  <c r="BR10453" i="1"/>
  <c r="BR10452" i="1"/>
  <c r="BR10451" i="1"/>
  <c r="BR10450" i="1"/>
  <c r="BR10449" i="1"/>
  <c r="BR10448" i="1"/>
  <c r="BR10447" i="1"/>
  <c r="BR10446" i="1"/>
  <c r="BR10445" i="1"/>
  <c r="BR10444" i="1"/>
  <c r="BR10443" i="1"/>
  <c r="BR10442" i="1"/>
  <c r="BR10441" i="1"/>
  <c r="BR10440" i="1"/>
  <c r="BR10439" i="1"/>
  <c r="BR10438" i="1"/>
  <c r="BR10437" i="1"/>
  <c r="BR10436" i="1"/>
  <c r="BR10435" i="1"/>
  <c r="BR10434" i="1"/>
  <c r="BR10433" i="1"/>
  <c r="BR10432" i="1"/>
  <c r="BR10431" i="1"/>
  <c r="BR10430" i="1"/>
  <c r="BR10429" i="1"/>
  <c r="BR10428" i="1"/>
  <c r="BR10427" i="1"/>
  <c r="BR10426" i="1"/>
  <c r="BR10425" i="1"/>
  <c r="BR10424" i="1"/>
  <c r="BR10423" i="1"/>
  <c r="BR10422" i="1"/>
  <c r="BR10421" i="1"/>
  <c r="BR10420" i="1"/>
  <c r="BR10419" i="1"/>
  <c r="BR10418" i="1"/>
  <c r="BR10417" i="1"/>
  <c r="BR10416" i="1"/>
  <c r="BR10415" i="1"/>
  <c r="BR10414" i="1"/>
  <c r="BR10413" i="1"/>
  <c r="BR10412" i="1"/>
  <c r="BR10411" i="1"/>
  <c r="BR10410" i="1"/>
  <c r="BR10409" i="1"/>
  <c r="BR10408" i="1"/>
  <c r="BR10407" i="1"/>
  <c r="BR10406" i="1"/>
  <c r="BR10405" i="1"/>
  <c r="BR10404" i="1"/>
  <c r="BR10403" i="1"/>
  <c r="BR10402" i="1"/>
  <c r="BR10401" i="1"/>
  <c r="BR10400" i="1"/>
  <c r="BR10399" i="1"/>
  <c r="BR10398" i="1"/>
  <c r="BR10397" i="1"/>
  <c r="BR10396" i="1"/>
  <c r="BR10395" i="1"/>
  <c r="BR10394" i="1"/>
  <c r="BR10393" i="1"/>
  <c r="BR10392" i="1"/>
  <c r="BR10391" i="1"/>
  <c r="BR10390" i="1"/>
  <c r="BR10389" i="1"/>
  <c r="BR10388" i="1"/>
  <c r="BR10387" i="1"/>
  <c r="BR10386" i="1"/>
  <c r="BR10385" i="1"/>
  <c r="BR10384" i="1"/>
  <c r="BR10383" i="1"/>
  <c r="BR10382" i="1"/>
  <c r="BR10381" i="1"/>
  <c r="BR10380" i="1"/>
  <c r="BR10379" i="1"/>
  <c r="BR10378" i="1"/>
  <c r="BR10377" i="1"/>
  <c r="BR10376" i="1"/>
  <c r="BR10375" i="1"/>
  <c r="BR10374" i="1"/>
  <c r="BR10373" i="1"/>
  <c r="BR10372" i="1"/>
  <c r="BR10371" i="1"/>
  <c r="BR10370" i="1"/>
  <c r="BR10369" i="1"/>
  <c r="BR10368" i="1"/>
  <c r="BR10367" i="1"/>
  <c r="BR10366" i="1"/>
  <c r="BR10365" i="1"/>
  <c r="BR10364" i="1"/>
  <c r="BR10363" i="1"/>
  <c r="BR10362" i="1"/>
  <c r="BR10361" i="1"/>
  <c r="BR10360" i="1"/>
  <c r="BR10359" i="1"/>
  <c r="BR10358" i="1"/>
  <c r="BR10357" i="1"/>
  <c r="BR10356" i="1"/>
  <c r="BR10355" i="1"/>
  <c r="BR10354" i="1"/>
  <c r="BR10353" i="1"/>
  <c r="BR10352" i="1"/>
  <c r="BR10351" i="1"/>
  <c r="BR10350" i="1"/>
  <c r="BR10349" i="1"/>
  <c r="BR10348" i="1"/>
  <c r="BR10347" i="1"/>
  <c r="BR10346" i="1"/>
  <c r="BR10345" i="1"/>
  <c r="BR10344" i="1"/>
  <c r="BR10343" i="1"/>
  <c r="BR10342" i="1"/>
  <c r="BR10341" i="1"/>
  <c r="BR10340" i="1"/>
  <c r="BR10339" i="1"/>
  <c r="BR10338" i="1"/>
  <c r="BR10337" i="1"/>
  <c r="BR10336" i="1"/>
  <c r="BR10335" i="1"/>
  <c r="BR10334" i="1"/>
  <c r="BR10333" i="1"/>
  <c r="BR10332" i="1"/>
  <c r="BR10331" i="1"/>
  <c r="BR10330" i="1"/>
  <c r="BR10329" i="1"/>
  <c r="BR10328" i="1"/>
  <c r="BR10327" i="1"/>
  <c r="BR10326" i="1"/>
  <c r="BR10325" i="1"/>
  <c r="BR10324" i="1"/>
  <c r="BR10323" i="1"/>
  <c r="BR10322" i="1"/>
  <c r="BR10321" i="1"/>
  <c r="BR10320" i="1"/>
  <c r="BR10319" i="1"/>
  <c r="BR10318" i="1"/>
  <c r="BR10317" i="1"/>
  <c r="BR10316" i="1"/>
  <c r="BR10315" i="1"/>
  <c r="BR10314" i="1"/>
  <c r="BR10313" i="1"/>
  <c r="BR10312" i="1"/>
  <c r="BR10311" i="1"/>
  <c r="BR10310" i="1"/>
  <c r="BR10309" i="1"/>
  <c r="BR10308" i="1"/>
  <c r="BR10307" i="1"/>
  <c r="BR10306" i="1"/>
  <c r="BR10305" i="1"/>
  <c r="BR10304" i="1"/>
  <c r="BR10303" i="1"/>
  <c r="BR10302" i="1"/>
  <c r="BR10301" i="1"/>
  <c r="BR10300" i="1"/>
  <c r="BR10299" i="1"/>
  <c r="BR10298" i="1"/>
  <c r="BR10297" i="1"/>
  <c r="BR10296" i="1"/>
  <c r="BR10295" i="1"/>
  <c r="BR10294" i="1"/>
  <c r="BR10293" i="1"/>
  <c r="BR10292" i="1"/>
  <c r="BR10291" i="1"/>
  <c r="BR10290" i="1"/>
  <c r="BR10289" i="1"/>
  <c r="BR10288" i="1"/>
  <c r="BR10287" i="1"/>
  <c r="BR10286" i="1"/>
  <c r="BR10285" i="1"/>
  <c r="BR10284" i="1"/>
  <c r="BR10283" i="1"/>
  <c r="BR10282" i="1"/>
  <c r="BR10281" i="1"/>
  <c r="BR10280" i="1"/>
  <c r="BR10279" i="1"/>
  <c r="BR10278" i="1"/>
  <c r="BR10277" i="1"/>
  <c r="BR10276" i="1"/>
  <c r="BR10275" i="1"/>
  <c r="BR10274" i="1"/>
  <c r="BR10273" i="1"/>
  <c r="BR10272" i="1"/>
  <c r="BR10271" i="1"/>
  <c r="BR10270" i="1"/>
  <c r="BR10269" i="1"/>
  <c r="BR10268" i="1"/>
  <c r="BR10267" i="1"/>
  <c r="BR10266" i="1"/>
  <c r="BR10265" i="1"/>
  <c r="BR10264" i="1"/>
  <c r="BR10263" i="1"/>
  <c r="BR10262" i="1"/>
  <c r="BR10261" i="1"/>
  <c r="BR10260" i="1"/>
  <c r="BR10259" i="1"/>
  <c r="BR10258" i="1"/>
  <c r="BR10257" i="1"/>
  <c r="BR10256" i="1"/>
  <c r="BR10255" i="1"/>
  <c r="BR10254" i="1"/>
  <c r="BR10253" i="1"/>
  <c r="BR10252" i="1"/>
  <c r="BR10251" i="1"/>
  <c r="BR10250" i="1"/>
  <c r="BR10249" i="1"/>
  <c r="BR10248" i="1"/>
  <c r="BR10247" i="1"/>
  <c r="BR10246" i="1"/>
  <c r="BR10245" i="1"/>
  <c r="BR10244" i="1"/>
  <c r="BR10243" i="1"/>
  <c r="BR10242" i="1"/>
  <c r="BR10241" i="1"/>
  <c r="BR10240" i="1"/>
  <c r="BR10239" i="1"/>
  <c r="BR10238" i="1"/>
  <c r="BR10237" i="1"/>
  <c r="BR10236" i="1"/>
  <c r="BR10235" i="1"/>
  <c r="BR10234" i="1"/>
  <c r="BR10233" i="1"/>
  <c r="BR10232" i="1"/>
  <c r="BR10231" i="1"/>
  <c r="BR10230" i="1"/>
  <c r="BR10229" i="1"/>
  <c r="BR10228" i="1"/>
  <c r="BR10227" i="1"/>
  <c r="BR10226" i="1"/>
  <c r="BR10225" i="1"/>
  <c r="BR10224" i="1"/>
  <c r="BR10223" i="1"/>
  <c r="BR10222" i="1"/>
  <c r="BR10221" i="1"/>
  <c r="BR10220" i="1"/>
  <c r="BR10219" i="1"/>
  <c r="BR10218" i="1"/>
  <c r="BR10217" i="1"/>
  <c r="BR10216" i="1"/>
  <c r="BR10215" i="1"/>
  <c r="BR10214" i="1"/>
  <c r="BR10213" i="1"/>
  <c r="BR10212" i="1"/>
  <c r="BR10211" i="1"/>
  <c r="BR10210" i="1"/>
  <c r="BR10209" i="1"/>
  <c r="BR10208" i="1"/>
  <c r="BR10207" i="1"/>
  <c r="BR10206" i="1"/>
  <c r="BR10205" i="1"/>
  <c r="BR10204" i="1"/>
  <c r="BR10203" i="1"/>
  <c r="BR10202" i="1"/>
  <c r="BR10201" i="1"/>
  <c r="BR10200" i="1"/>
  <c r="BR10199" i="1"/>
  <c r="BR10198" i="1"/>
  <c r="BR10197" i="1"/>
  <c r="BR10196" i="1"/>
  <c r="BR10195" i="1"/>
  <c r="BR10194" i="1"/>
  <c r="BR10193" i="1"/>
  <c r="BR10192" i="1"/>
  <c r="BR10191" i="1"/>
  <c r="BR10190" i="1"/>
  <c r="BR10189" i="1"/>
  <c r="BR10188" i="1"/>
  <c r="BR10187" i="1"/>
  <c r="BR10186" i="1"/>
  <c r="BR10185" i="1"/>
  <c r="BR10184" i="1"/>
  <c r="BR10183" i="1"/>
  <c r="BR10182" i="1"/>
  <c r="BR10181" i="1"/>
  <c r="BR10180" i="1"/>
  <c r="BR10179" i="1"/>
  <c r="BR10178" i="1"/>
  <c r="BR10177" i="1"/>
  <c r="BR10176" i="1"/>
  <c r="BR10175" i="1"/>
  <c r="BR10174" i="1"/>
  <c r="BR10173" i="1"/>
  <c r="BR10172" i="1"/>
  <c r="BR10171" i="1"/>
  <c r="BR10170" i="1"/>
  <c r="BR10169" i="1"/>
  <c r="BR10168" i="1"/>
  <c r="BR10167" i="1"/>
  <c r="BR10166" i="1"/>
  <c r="BR10165" i="1"/>
  <c r="BR10164" i="1"/>
  <c r="BR10163" i="1"/>
  <c r="BR10162" i="1"/>
  <c r="BR10161" i="1"/>
  <c r="BR10160" i="1"/>
  <c r="BR10159" i="1"/>
  <c r="BR10158" i="1"/>
  <c r="BR10157" i="1"/>
  <c r="BR10156" i="1"/>
  <c r="BR10155" i="1"/>
  <c r="BR10154" i="1"/>
  <c r="BR10153" i="1"/>
  <c r="BR10152" i="1"/>
  <c r="BR10151" i="1"/>
  <c r="BR10150" i="1"/>
  <c r="BR10149" i="1"/>
  <c r="BR10148" i="1"/>
  <c r="BR10147" i="1"/>
  <c r="BR10146" i="1"/>
  <c r="BR10145" i="1"/>
  <c r="BR10144" i="1"/>
  <c r="BR10143" i="1"/>
  <c r="BR10142" i="1"/>
  <c r="BR10141" i="1"/>
  <c r="BR10140" i="1"/>
  <c r="BR10139" i="1"/>
  <c r="BR10138" i="1"/>
  <c r="BR10137" i="1"/>
  <c r="BR10136" i="1"/>
  <c r="BR10135" i="1"/>
  <c r="BR10134" i="1"/>
  <c r="BR10133" i="1"/>
  <c r="BR10132" i="1"/>
  <c r="BR10131" i="1"/>
  <c r="BR10130" i="1"/>
  <c r="BR10129" i="1"/>
  <c r="BR10128" i="1"/>
  <c r="BR10127" i="1"/>
  <c r="BR10126" i="1"/>
  <c r="BR10125" i="1"/>
  <c r="BR10124" i="1"/>
  <c r="BR10123" i="1"/>
  <c r="BR10122" i="1"/>
  <c r="BR10121" i="1"/>
  <c r="BR10120" i="1"/>
  <c r="BR10119" i="1"/>
  <c r="BR10118" i="1"/>
  <c r="BR10117" i="1"/>
  <c r="BR10116" i="1"/>
  <c r="BR10115" i="1"/>
  <c r="BR10114" i="1"/>
  <c r="BR10113" i="1"/>
  <c r="BR10112" i="1"/>
  <c r="BR10111" i="1"/>
  <c r="BR10110" i="1"/>
  <c r="BR10109" i="1"/>
  <c r="BR10108" i="1"/>
  <c r="BR10107" i="1"/>
  <c r="BR10106" i="1"/>
  <c r="BR10105" i="1"/>
  <c r="BR10104" i="1"/>
  <c r="BR10103" i="1"/>
  <c r="BR10102" i="1"/>
  <c r="BR10101" i="1"/>
  <c r="BR10100" i="1"/>
  <c r="BR10099" i="1"/>
  <c r="BR10098" i="1"/>
  <c r="BR10097" i="1"/>
  <c r="BR10096" i="1"/>
  <c r="BR10095" i="1"/>
  <c r="BR10094" i="1"/>
  <c r="BR10093" i="1"/>
  <c r="BR10092" i="1"/>
  <c r="BR10091" i="1"/>
  <c r="BR10090" i="1"/>
  <c r="BR10089" i="1"/>
  <c r="BR10088" i="1"/>
  <c r="BR10087" i="1"/>
  <c r="BR10086" i="1"/>
  <c r="BR10085" i="1"/>
  <c r="BR10084" i="1"/>
  <c r="BR10083" i="1"/>
  <c r="BR10082" i="1"/>
  <c r="BR10081" i="1"/>
  <c r="BR10080" i="1"/>
  <c r="BR10079" i="1"/>
  <c r="BR10078" i="1"/>
  <c r="BR10077" i="1"/>
  <c r="BR10076" i="1"/>
  <c r="BR10075" i="1"/>
  <c r="BR10074" i="1"/>
  <c r="BR10073" i="1"/>
  <c r="BR10072" i="1"/>
  <c r="BR10071" i="1"/>
  <c r="BR10070" i="1"/>
  <c r="BR10069" i="1"/>
  <c r="BR10068" i="1"/>
  <c r="BR10067" i="1"/>
  <c r="BR10066" i="1"/>
  <c r="BR10065" i="1"/>
  <c r="BR10064" i="1"/>
  <c r="BR10063" i="1"/>
  <c r="BR10062" i="1"/>
  <c r="BR10061" i="1"/>
  <c r="BR10060" i="1"/>
  <c r="BR10059" i="1"/>
  <c r="BR10058" i="1"/>
  <c r="BR10057" i="1"/>
  <c r="BR10056" i="1"/>
  <c r="BR10055" i="1"/>
  <c r="BR10054" i="1"/>
  <c r="BR10053" i="1"/>
  <c r="BR10052" i="1"/>
  <c r="BR10051" i="1"/>
  <c r="BR10050" i="1"/>
  <c r="BR10049" i="1"/>
  <c r="BR10048" i="1"/>
  <c r="BR10047" i="1"/>
  <c r="BR10046" i="1"/>
  <c r="BR10045" i="1"/>
  <c r="BR10044" i="1"/>
  <c r="BR10043" i="1"/>
  <c r="BR10042" i="1"/>
  <c r="BR10041" i="1"/>
  <c r="BR10040" i="1"/>
  <c r="BR10039" i="1"/>
  <c r="BR10038" i="1"/>
  <c r="BR10037" i="1"/>
  <c r="BR10036" i="1"/>
  <c r="BR10035" i="1"/>
  <c r="BR10034" i="1"/>
  <c r="BR10033" i="1"/>
  <c r="BR10032" i="1"/>
  <c r="BR10031" i="1"/>
  <c r="BR10030" i="1"/>
  <c r="BR10029" i="1"/>
  <c r="BR10028" i="1"/>
  <c r="BR10027" i="1"/>
  <c r="BR10026" i="1"/>
  <c r="BR10025" i="1"/>
  <c r="BR10024" i="1"/>
  <c r="BR10023" i="1"/>
  <c r="BR10022" i="1"/>
  <c r="BR10021" i="1"/>
  <c r="BR10020" i="1"/>
  <c r="BR10019" i="1"/>
  <c r="BR10018" i="1"/>
  <c r="BR10017" i="1"/>
  <c r="BR10016" i="1"/>
  <c r="BR10015" i="1"/>
  <c r="BR10014" i="1"/>
  <c r="BR10013" i="1"/>
  <c r="BR10012" i="1"/>
  <c r="BR10011" i="1"/>
  <c r="BR10010" i="1"/>
  <c r="BR10009" i="1"/>
  <c r="BR10008" i="1"/>
  <c r="BR10007" i="1"/>
  <c r="BR10006" i="1"/>
  <c r="BR10005" i="1"/>
  <c r="BR10004" i="1"/>
  <c r="BR10003" i="1"/>
  <c r="BR10002" i="1"/>
  <c r="BR10001" i="1"/>
  <c r="BR10000" i="1"/>
  <c r="BR9999" i="1"/>
  <c r="BR9998" i="1"/>
  <c r="BR9997" i="1"/>
  <c r="BR9996" i="1"/>
  <c r="BR9995" i="1"/>
  <c r="BR9994" i="1"/>
  <c r="BR9993" i="1"/>
  <c r="BR9992" i="1"/>
  <c r="BR9991" i="1"/>
  <c r="BR9990" i="1"/>
  <c r="BR9989" i="1"/>
  <c r="BR9988" i="1"/>
  <c r="BR9987" i="1"/>
  <c r="BR9986" i="1"/>
  <c r="BR9985" i="1"/>
  <c r="BR9984" i="1"/>
  <c r="BR9983" i="1"/>
  <c r="BR9982" i="1"/>
  <c r="BR9981" i="1"/>
  <c r="BR9980" i="1"/>
  <c r="BR9979" i="1"/>
  <c r="BR9978" i="1"/>
  <c r="BR9977" i="1"/>
  <c r="BR9976" i="1"/>
  <c r="BR9975" i="1"/>
  <c r="BR9974" i="1"/>
  <c r="BR9973" i="1"/>
  <c r="BR9972" i="1"/>
  <c r="BR9971" i="1"/>
  <c r="BR9970" i="1"/>
  <c r="BR9969" i="1"/>
  <c r="BR9968" i="1"/>
  <c r="BR9967" i="1"/>
  <c r="BR9966" i="1"/>
  <c r="BR9965" i="1"/>
  <c r="BR9964" i="1"/>
  <c r="BR9963" i="1"/>
  <c r="BR9962" i="1"/>
  <c r="BR9961" i="1"/>
  <c r="BR9960" i="1"/>
  <c r="BR9959" i="1"/>
  <c r="BR9958" i="1"/>
  <c r="BR9957" i="1"/>
  <c r="BR9956" i="1"/>
  <c r="BR9955" i="1"/>
  <c r="BR9954" i="1"/>
  <c r="BR9953" i="1"/>
  <c r="BR9952" i="1"/>
  <c r="BR9951" i="1"/>
  <c r="BR9950" i="1"/>
  <c r="BR9949" i="1"/>
  <c r="BR9948" i="1"/>
  <c r="BR9947" i="1"/>
  <c r="BR9946" i="1"/>
  <c r="BR9945" i="1"/>
  <c r="BR9944" i="1"/>
  <c r="BR9943" i="1"/>
  <c r="BR9942" i="1"/>
  <c r="BR9941" i="1"/>
  <c r="BR9940" i="1"/>
  <c r="BR9939" i="1"/>
  <c r="BR9938" i="1"/>
  <c r="BR9937" i="1"/>
  <c r="BR9936" i="1"/>
  <c r="BR9935" i="1"/>
  <c r="BR9934" i="1"/>
  <c r="BR9933" i="1"/>
  <c r="BR9932" i="1"/>
  <c r="BR9931" i="1"/>
  <c r="BR9930" i="1"/>
  <c r="BR9929" i="1"/>
  <c r="BR9928" i="1"/>
  <c r="BR9927" i="1"/>
  <c r="BR9926" i="1"/>
  <c r="BR9925" i="1"/>
  <c r="BR9924" i="1"/>
  <c r="BR9923" i="1"/>
  <c r="BR9922" i="1"/>
  <c r="BR9921" i="1"/>
  <c r="BR9920" i="1"/>
  <c r="BR9919" i="1"/>
  <c r="BR9918" i="1"/>
  <c r="BR9917" i="1"/>
  <c r="BR9916" i="1"/>
  <c r="BR9915" i="1"/>
  <c r="BR9914" i="1"/>
  <c r="BR9913" i="1"/>
  <c r="BR9912" i="1"/>
  <c r="BR9911" i="1"/>
  <c r="BR9910" i="1"/>
  <c r="BR9909" i="1"/>
  <c r="BR9908" i="1"/>
  <c r="BR9907" i="1"/>
  <c r="BR9906" i="1"/>
  <c r="BR9905" i="1"/>
  <c r="BR9904" i="1"/>
  <c r="BR9903" i="1"/>
  <c r="BR9902" i="1"/>
  <c r="BR9901" i="1"/>
  <c r="BR9900" i="1"/>
  <c r="BR9899" i="1"/>
  <c r="BR9898" i="1"/>
  <c r="BR9897" i="1"/>
  <c r="BR9896" i="1"/>
  <c r="BR9895" i="1"/>
  <c r="BR9894" i="1"/>
  <c r="BR9893" i="1"/>
  <c r="BR9892" i="1"/>
  <c r="BR9891" i="1"/>
  <c r="BR9890" i="1"/>
  <c r="BR9889" i="1"/>
  <c r="BR9888" i="1"/>
  <c r="BR9887" i="1"/>
  <c r="BR9886" i="1"/>
  <c r="BR9885" i="1"/>
  <c r="BR9884" i="1"/>
  <c r="BR9883" i="1"/>
  <c r="BR9882" i="1"/>
  <c r="BR9881" i="1"/>
  <c r="BR9880" i="1"/>
  <c r="BR9879" i="1"/>
  <c r="BR9878" i="1"/>
  <c r="BR9877" i="1"/>
  <c r="BR9876" i="1"/>
  <c r="BR9875" i="1"/>
  <c r="BR9874" i="1"/>
  <c r="BR9873" i="1"/>
  <c r="BR9872" i="1"/>
  <c r="BR9871" i="1"/>
  <c r="BR9870" i="1"/>
  <c r="BR9869" i="1"/>
  <c r="BR9868" i="1"/>
  <c r="BR9867" i="1"/>
  <c r="BR9866" i="1"/>
  <c r="BR9865" i="1"/>
  <c r="BR9864" i="1"/>
  <c r="BR9863" i="1"/>
  <c r="BR9862" i="1"/>
  <c r="BR9861" i="1"/>
  <c r="BR9860" i="1"/>
  <c r="BR9859" i="1"/>
  <c r="BR9858" i="1"/>
  <c r="BR9857" i="1"/>
  <c r="BR9856" i="1"/>
  <c r="BR9855" i="1"/>
  <c r="BR9854" i="1"/>
  <c r="BR9853" i="1"/>
  <c r="BR9852" i="1"/>
  <c r="BR9851" i="1"/>
  <c r="BR9850" i="1"/>
  <c r="BR9849" i="1"/>
  <c r="BR9848" i="1"/>
  <c r="BR9847" i="1"/>
  <c r="BR9846" i="1"/>
  <c r="BR9845" i="1"/>
  <c r="BR9844" i="1"/>
  <c r="BR9843" i="1"/>
  <c r="BR9842" i="1"/>
  <c r="BR9841" i="1"/>
  <c r="BR9840" i="1"/>
  <c r="BR9839" i="1"/>
  <c r="BR9838" i="1"/>
  <c r="BR9837" i="1"/>
  <c r="BR9836" i="1"/>
  <c r="BR9835" i="1"/>
  <c r="BR9834" i="1"/>
  <c r="BR9833" i="1"/>
  <c r="BR9832" i="1"/>
  <c r="BR9831" i="1"/>
  <c r="BR9830" i="1"/>
  <c r="BR9829" i="1"/>
  <c r="BR9828" i="1"/>
  <c r="BR9827" i="1"/>
  <c r="BR9826" i="1"/>
  <c r="BR9825" i="1"/>
  <c r="BR9824" i="1"/>
  <c r="BR9823" i="1"/>
  <c r="BR9822" i="1"/>
  <c r="BR9821" i="1"/>
  <c r="BR9820" i="1"/>
  <c r="BR9819" i="1"/>
  <c r="BR9818" i="1"/>
  <c r="BR9817" i="1"/>
  <c r="BR9816" i="1"/>
  <c r="BR9815" i="1"/>
  <c r="BR9814" i="1"/>
  <c r="BR9813" i="1"/>
  <c r="BR9812" i="1"/>
  <c r="BR9811" i="1"/>
  <c r="BR9810" i="1"/>
  <c r="BR9809" i="1"/>
  <c r="BR9808" i="1"/>
  <c r="BR9807" i="1"/>
  <c r="BR9806" i="1"/>
  <c r="BR9805" i="1"/>
  <c r="BR9804" i="1"/>
  <c r="BR9803" i="1"/>
  <c r="BR9802" i="1"/>
  <c r="BR9801" i="1"/>
  <c r="BR9800" i="1"/>
  <c r="BR9799" i="1"/>
  <c r="BR9798" i="1"/>
  <c r="BR9797" i="1"/>
  <c r="BR9796" i="1"/>
  <c r="BR9795" i="1"/>
  <c r="BR9794" i="1"/>
  <c r="BR9793" i="1"/>
  <c r="BR9792" i="1"/>
  <c r="BR9791" i="1"/>
  <c r="BR9790" i="1"/>
  <c r="BR9789" i="1"/>
  <c r="BR9788" i="1"/>
  <c r="BR9787" i="1"/>
  <c r="BR9786" i="1"/>
  <c r="BR9785" i="1"/>
  <c r="BR9784" i="1"/>
  <c r="BR9783" i="1"/>
  <c r="BR9782" i="1"/>
  <c r="BR9781" i="1"/>
  <c r="BR9780" i="1"/>
  <c r="BR9779" i="1"/>
  <c r="BR9778" i="1"/>
  <c r="BR9777" i="1"/>
  <c r="BR9776" i="1"/>
  <c r="BR9775" i="1"/>
  <c r="BR9774" i="1"/>
  <c r="BR9773" i="1"/>
  <c r="BR9772" i="1"/>
  <c r="BR9771" i="1"/>
  <c r="BR9770" i="1"/>
  <c r="BR9769" i="1"/>
  <c r="BR9768" i="1"/>
  <c r="BR9767" i="1"/>
  <c r="BR9766" i="1"/>
  <c r="BR9765" i="1"/>
  <c r="BR9764" i="1"/>
  <c r="BR9763" i="1"/>
  <c r="BR9762" i="1"/>
  <c r="BR9761" i="1"/>
  <c r="BR9760" i="1"/>
  <c r="BR9759" i="1"/>
  <c r="BR9758" i="1"/>
  <c r="BR9757" i="1"/>
  <c r="BR9756" i="1"/>
  <c r="BR9755" i="1"/>
  <c r="BR9754" i="1"/>
  <c r="BR9753" i="1"/>
  <c r="BR9752" i="1"/>
  <c r="BR9751" i="1"/>
  <c r="BR9750" i="1"/>
  <c r="BR9749" i="1"/>
  <c r="BR9748" i="1"/>
  <c r="BR9747" i="1"/>
  <c r="BR9746" i="1"/>
  <c r="BR9745" i="1"/>
  <c r="BR9744" i="1"/>
  <c r="BR9743" i="1"/>
  <c r="BR9742" i="1"/>
  <c r="BR9741" i="1"/>
  <c r="BR9740" i="1"/>
  <c r="BR9739" i="1"/>
  <c r="BR9738" i="1"/>
  <c r="BR9737" i="1"/>
  <c r="BR9736" i="1"/>
  <c r="BR9735" i="1"/>
  <c r="BR9734" i="1"/>
  <c r="BR9733" i="1"/>
  <c r="BR9732" i="1"/>
  <c r="BR9731" i="1"/>
  <c r="BR9730" i="1"/>
  <c r="BR9729" i="1"/>
  <c r="BR9728" i="1"/>
  <c r="BR9727" i="1"/>
  <c r="BR9726" i="1"/>
  <c r="BR9725" i="1"/>
  <c r="BR9724" i="1"/>
  <c r="BR9723" i="1"/>
  <c r="BR9722" i="1"/>
  <c r="BR9721" i="1"/>
  <c r="BR9720" i="1"/>
  <c r="BR9719" i="1"/>
  <c r="BR9718" i="1"/>
  <c r="BR9717" i="1"/>
  <c r="BR9716" i="1"/>
  <c r="BR9715" i="1"/>
  <c r="BR9714" i="1"/>
  <c r="BR9713" i="1"/>
  <c r="BR9712" i="1"/>
  <c r="BR9711" i="1"/>
  <c r="BR9710" i="1"/>
  <c r="BR9709" i="1"/>
  <c r="BR9708" i="1"/>
  <c r="BR9707" i="1"/>
  <c r="BR9706" i="1"/>
  <c r="BR9705" i="1"/>
  <c r="BR9704" i="1"/>
  <c r="BR9703" i="1"/>
  <c r="BR9702" i="1"/>
  <c r="BR9701" i="1"/>
  <c r="BR9700" i="1"/>
  <c r="BR9699" i="1"/>
  <c r="BR9698" i="1"/>
  <c r="BR9697" i="1"/>
  <c r="BR9696" i="1"/>
  <c r="BR9695" i="1"/>
  <c r="BR9694" i="1"/>
  <c r="BR9693" i="1"/>
  <c r="BR9692" i="1"/>
  <c r="BR9691" i="1"/>
  <c r="BR9690" i="1"/>
  <c r="BR9689" i="1"/>
  <c r="BR9688" i="1"/>
  <c r="BR9687" i="1"/>
  <c r="BR9686" i="1"/>
  <c r="BR9685" i="1"/>
  <c r="BR9684" i="1"/>
  <c r="BR9683" i="1"/>
  <c r="BR9682" i="1"/>
  <c r="BR9681" i="1"/>
  <c r="BR9680" i="1"/>
  <c r="BR9679" i="1"/>
  <c r="BR9678" i="1"/>
  <c r="BR9677" i="1"/>
  <c r="BR9676" i="1"/>
  <c r="BR9675" i="1"/>
  <c r="BR9674" i="1"/>
  <c r="BR9673" i="1"/>
  <c r="BR9672" i="1"/>
  <c r="BR9671" i="1"/>
  <c r="BR9670" i="1"/>
  <c r="BR9669" i="1"/>
  <c r="BR9668" i="1"/>
  <c r="BR9667" i="1"/>
  <c r="BR9666" i="1"/>
  <c r="BR9665" i="1"/>
  <c r="BR9664" i="1"/>
  <c r="BR9663" i="1"/>
  <c r="BR9662" i="1"/>
  <c r="BR9661" i="1"/>
  <c r="BR9660" i="1"/>
  <c r="BR9659" i="1"/>
  <c r="BR9658" i="1"/>
  <c r="BR9657" i="1"/>
  <c r="BR9656" i="1"/>
  <c r="BR9655" i="1"/>
  <c r="BR9654" i="1"/>
  <c r="BR9653" i="1"/>
  <c r="BR9652" i="1"/>
  <c r="BR9651" i="1"/>
  <c r="BR9650" i="1"/>
  <c r="BR9649" i="1"/>
  <c r="BR9648" i="1"/>
  <c r="BR9647" i="1"/>
  <c r="BR9646" i="1"/>
  <c r="BR9645" i="1"/>
  <c r="BR9644" i="1"/>
  <c r="BR9643" i="1"/>
  <c r="BR9642" i="1"/>
  <c r="BR9641" i="1"/>
  <c r="BR9640" i="1"/>
  <c r="BR9639" i="1"/>
  <c r="BR9638" i="1"/>
  <c r="BR9637" i="1"/>
  <c r="BR9636" i="1"/>
  <c r="BR9635" i="1"/>
  <c r="BR9634" i="1"/>
  <c r="BR9633" i="1"/>
  <c r="BR9632" i="1"/>
  <c r="BR9631" i="1"/>
  <c r="BR9630" i="1"/>
  <c r="BR9629" i="1"/>
  <c r="BR9628" i="1"/>
  <c r="BR9627" i="1"/>
  <c r="BR9626" i="1"/>
  <c r="BR9625" i="1"/>
  <c r="BR9624" i="1"/>
  <c r="BR9623" i="1"/>
  <c r="BR9622" i="1"/>
  <c r="BR9621" i="1"/>
  <c r="BR9620" i="1"/>
  <c r="BR9619" i="1"/>
  <c r="BR9618" i="1"/>
  <c r="BR9617" i="1"/>
  <c r="BR9616" i="1"/>
  <c r="BR9615" i="1"/>
  <c r="BR9614" i="1"/>
  <c r="BR9613" i="1"/>
  <c r="BR9612" i="1"/>
  <c r="BR9611" i="1"/>
  <c r="BR9610" i="1"/>
  <c r="BR9609" i="1"/>
  <c r="BR9608" i="1"/>
  <c r="BR9607" i="1"/>
  <c r="BR9606" i="1"/>
  <c r="BR9605" i="1"/>
  <c r="BR9604" i="1"/>
  <c r="BR9603" i="1"/>
  <c r="BR9602" i="1"/>
  <c r="BR9601" i="1"/>
  <c r="BR9600" i="1"/>
  <c r="BR9599" i="1"/>
  <c r="BR9598" i="1"/>
  <c r="BR9597" i="1"/>
  <c r="BR9596" i="1"/>
  <c r="BR9595" i="1"/>
  <c r="BR9594" i="1"/>
  <c r="BR9593" i="1"/>
  <c r="BR9592" i="1"/>
  <c r="BR9591" i="1"/>
  <c r="BR9590" i="1"/>
  <c r="BR9589" i="1"/>
  <c r="BR9588" i="1"/>
  <c r="BR9587" i="1"/>
  <c r="BR9586" i="1"/>
  <c r="BR9585" i="1"/>
  <c r="BR9584" i="1"/>
  <c r="BR9583" i="1"/>
  <c r="BR9582" i="1"/>
  <c r="BR9581" i="1"/>
  <c r="BR9580" i="1"/>
  <c r="BR9579" i="1"/>
  <c r="BR9578" i="1"/>
  <c r="BR9577" i="1"/>
  <c r="BR9576" i="1"/>
  <c r="BR9575" i="1"/>
  <c r="BR9574" i="1"/>
  <c r="BR9573" i="1"/>
  <c r="BR9572" i="1"/>
  <c r="BR9571" i="1"/>
  <c r="BR9570" i="1"/>
  <c r="BR9569" i="1"/>
  <c r="BR9568" i="1"/>
  <c r="BR9567" i="1"/>
  <c r="BR9566" i="1"/>
  <c r="BR9565" i="1"/>
  <c r="BR9564" i="1"/>
  <c r="BR9563" i="1"/>
  <c r="BR9562" i="1"/>
  <c r="BR9561" i="1"/>
  <c r="BR9560" i="1"/>
  <c r="BR9559" i="1"/>
  <c r="BR9558" i="1"/>
  <c r="BR9557" i="1"/>
  <c r="BR9556" i="1"/>
  <c r="BR9555" i="1"/>
  <c r="BR9554" i="1"/>
  <c r="BR9553" i="1"/>
  <c r="BR9552" i="1"/>
  <c r="BR9551" i="1"/>
  <c r="BR9550" i="1"/>
  <c r="BR9549" i="1"/>
  <c r="BR9548" i="1"/>
  <c r="BR9547" i="1"/>
  <c r="BR9546" i="1"/>
  <c r="BR9545" i="1"/>
  <c r="BR9544" i="1"/>
  <c r="BR9543" i="1"/>
  <c r="BR9542" i="1"/>
  <c r="BR9541" i="1"/>
  <c r="BR9540" i="1"/>
  <c r="BR9539" i="1"/>
  <c r="BR9538" i="1"/>
  <c r="BR9537" i="1"/>
  <c r="BR9536" i="1"/>
  <c r="BR9535" i="1"/>
  <c r="BR9534" i="1"/>
  <c r="BR9533" i="1"/>
  <c r="BR9532" i="1"/>
  <c r="BR9531" i="1"/>
  <c r="BR9530" i="1"/>
  <c r="BR9529" i="1"/>
  <c r="BR9528" i="1"/>
  <c r="BR9527" i="1"/>
  <c r="BR9526" i="1"/>
  <c r="BR9525" i="1"/>
  <c r="BR9524" i="1"/>
  <c r="BR9523" i="1"/>
  <c r="BR9522" i="1"/>
  <c r="BR9521" i="1"/>
  <c r="BR9520" i="1"/>
  <c r="BR9519" i="1"/>
  <c r="BR9518" i="1"/>
  <c r="BR9517" i="1"/>
  <c r="BR9516" i="1"/>
  <c r="BR9515" i="1"/>
  <c r="BR9514" i="1"/>
  <c r="BR9513" i="1"/>
  <c r="BR9512" i="1"/>
  <c r="BR9511" i="1"/>
  <c r="BR9510" i="1"/>
  <c r="BR9509" i="1"/>
  <c r="BR9508" i="1"/>
  <c r="BR9507" i="1"/>
  <c r="BR9506" i="1"/>
  <c r="BR9505" i="1"/>
  <c r="BR9504" i="1"/>
  <c r="BR9503" i="1"/>
  <c r="BR9502" i="1"/>
  <c r="BR9501" i="1"/>
  <c r="BR9500" i="1"/>
  <c r="BR9499" i="1"/>
  <c r="BR9498" i="1"/>
  <c r="BR9497" i="1"/>
  <c r="BR9496" i="1"/>
  <c r="BR9495" i="1"/>
  <c r="BR9494" i="1"/>
  <c r="BR9493" i="1"/>
  <c r="BR9492" i="1"/>
  <c r="BR9491" i="1"/>
  <c r="BR9490" i="1"/>
  <c r="BR9489" i="1"/>
  <c r="BR9488" i="1"/>
  <c r="BR9487" i="1"/>
  <c r="BR9486" i="1"/>
  <c r="BR9485" i="1"/>
  <c r="BR9484" i="1"/>
  <c r="BR9483" i="1"/>
  <c r="BR9482" i="1"/>
  <c r="BR9481" i="1"/>
  <c r="BR9480" i="1"/>
  <c r="BR9479" i="1"/>
  <c r="BR9478" i="1"/>
  <c r="BR9477" i="1"/>
  <c r="BR9476" i="1"/>
  <c r="BR9475" i="1"/>
  <c r="BR9474" i="1"/>
  <c r="BR9473" i="1"/>
  <c r="BR9472" i="1"/>
  <c r="BR9471" i="1"/>
  <c r="BR9470" i="1"/>
  <c r="BR9469" i="1"/>
  <c r="BR9468" i="1"/>
  <c r="BR9467" i="1"/>
  <c r="BR9466" i="1"/>
  <c r="BR9465" i="1"/>
  <c r="BR9464" i="1"/>
  <c r="BR9463" i="1"/>
  <c r="BR9462" i="1"/>
  <c r="BR9461" i="1"/>
  <c r="BR9460" i="1"/>
  <c r="BR9459" i="1"/>
  <c r="BR9458" i="1"/>
  <c r="BR9457" i="1"/>
  <c r="BR9456" i="1"/>
  <c r="BR9455" i="1"/>
  <c r="BR9454" i="1"/>
  <c r="BR9453" i="1"/>
  <c r="BR9452" i="1"/>
  <c r="BR9451" i="1"/>
  <c r="BR9450" i="1"/>
  <c r="BR9449" i="1"/>
  <c r="BR9448" i="1"/>
  <c r="BR9447" i="1"/>
  <c r="BR9446" i="1"/>
  <c r="BR9445" i="1"/>
  <c r="BR9444" i="1"/>
  <c r="BR9443" i="1"/>
  <c r="BR9442" i="1"/>
  <c r="BR9441" i="1"/>
  <c r="BR9440" i="1"/>
  <c r="BR9439" i="1"/>
  <c r="BR9438" i="1"/>
  <c r="BR9437" i="1"/>
  <c r="BR9436" i="1"/>
  <c r="BR9435" i="1"/>
  <c r="BR9434" i="1"/>
  <c r="BR9433" i="1"/>
  <c r="BR9432" i="1"/>
  <c r="BR9431" i="1"/>
  <c r="BR9430" i="1"/>
  <c r="BR9429" i="1"/>
  <c r="BR9428" i="1"/>
  <c r="BR9427" i="1"/>
  <c r="BR9426" i="1"/>
  <c r="BR9425" i="1"/>
  <c r="BR9424" i="1"/>
  <c r="BR9423" i="1"/>
  <c r="BR9422" i="1"/>
  <c r="BR9421" i="1"/>
  <c r="BR9420" i="1"/>
  <c r="BR9419" i="1"/>
  <c r="BR9418" i="1"/>
  <c r="BR9417" i="1"/>
  <c r="BR9416" i="1"/>
  <c r="BR9415" i="1"/>
  <c r="BR9414" i="1"/>
  <c r="BR9413" i="1"/>
  <c r="BR9412" i="1"/>
  <c r="BR9411" i="1"/>
  <c r="BR9410" i="1"/>
  <c r="BR9409" i="1"/>
  <c r="BR9408" i="1"/>
  <c r="BR9407" i="1"/>
  <c r="BR9406" i="1"/>
  <c r="BR9405" i="1"/>
  <c r="BR9404" i="1"/>
  <c r="BR9403" i="1"/>
  <c r="BR9402" i="1"/>
  <c r="BR9401" i="1"/>
  <c r="BR9400" i="1"/>
  <c r="BR9399" i="1"/>
  <c r="BR9398" i="1"/>
  <c r="BR9397" i="1"/>
  <c r="BR9396" i="1"/>
  <c r="BR9395" i="1"/>
  <c r="BR9394" i="1"/>
  <c r="BR9393" i="1"/>
  <c r="BR9392" i="1"/>
  <c r="BR9391" i="1"/>
  <c r="BR9390" i="1"/>
  <c r="BR9389" i="1"/>
  <c r="BR9388" i="1"/>
  <c r="BR9387" i="1"/>
  <c r="BR9386" i="1"/>
  <c r="BR9385" i="1"/>
  <c r="BR9384" i="1"/>
  <c r="BR9383" i="1"/>
  <c r="BR9382" i="1"/>
  <c r="BR9381" i="1"/>
  <c r="BR9380" i="1"/>
  <c r="BR9379" i="1"/>
  <c r="BR9378" i="1"/>
  <c r="BR9377" i="1"/>
  <c r="BR9376" i="1"/>
  <c r="BR9375" i="1"/>
  <c r="BR9374" i="1"/>
  <c r="BR9373" i="1"/>
  <c r="BR9372" i="1"/>
  <c r="BR9371" i="1"/>
  <c r="BR9370" i="1"/>
  <c r="BR9369" i="1"/>
  <c r="BR9368" i="1"/>
  <c r="BR9367" i="1"/>
  <c r="BR9366" i="1"/>
  <c r="BR9365" i="1"/>
  <c r="BR9364" i="1"/>
  <c r="BR9363" i="1"/>
  <c r="BR9362" i="1"/>
  <c r="BR9361" i="1"/>
  <c r="BR9360" i="1"/>
  <c r="BR9359" i="1"/>
  <c r="BR9358" i="1"/>
  <c r="BR9357" i="1"/>
  <c r="BR9356" i="1"/>
  <c r="BR9355" i="1"/>
  <c r="BR9354" i="1"/>
  <c r="BR9353" i="1"/>
  <c r="BR9352" i="1"/>
  <c r="BR9351" i="1"/>
  <c r="BR9350" i="1"/>
  <c r="BR9349" i="1"/>
  <c r="BR9348" i="1"/>
  <c r="BR9347" i="1"/>
  <c r="BR9346" i="1"/>
  <c r="BR9345" i="1"/>
  <c r="BR9344" i="1"/>
  <c r="BR9343" i="1"/>
  <c r="BR9342" i="1"/>
  <c r="BR9341" i="1"/>
  <c r="BR9340" i="1"/>
  <c r="BR9339" i="1"/>
  <c r="BR9338" i="1"/>
  <c r="BR9337" i="1"/>
  <c r="BR9336" i="1"/>
  <c r="BR9335" i="1"/>
  <c r="BR9334" i="1"/>
  <c r="BR9333" i="1"/>
  <c r="BR9332" i="1"/>
  <c r="BR9331" i="1"/>
  <c r="BR9330" i="1"/>
  <c r="BR9329" i="1"/>
  <c r="BR9328" i="1"/>
  <c r="BR9327" i="1"/>
  <c r="BR9326" i="1"/>
  <c r="BR9325" i="1"/>
  <c r="BR9324" i="1"/>
  <c r="BR9323" i="1"/>
  <c r="BR9322" i="1"/>
  <c r="BR9321" i="1"/>
  <c r="BR9320" i="1"/>
  <c r="BR9319" i="1"/>
  <c r="BR9318" i="1"/>
  <c r="BR9317" i="1"/>
  <c r="BR9316" i="1"/>
  <c r="BR9315" i="1"/>
  <c r="BR9314" i="1"/>
  <c r="BR9313" i="1"/>
  <c r="BR9312" i="1"/>
  <c r="BR9311" i="1"/>
  <c r="BR9310" i="1"/>
  <c r="BR9309" i="1"/>
  <c r="BR9308" i="1"/>
  <c r="BR9307" i="1"/>
  <c r="BR9306" i="1"/>
  <c r="BR9305" i="1"/>
  <c r="BR9304" i="1"/>
  <c r="BR9303" i="1"/>
  <c r="BR9302" i="1"/>
  <c r="BR9301" i="1"/>
  <c r="BR9300" i="1"/>
  <c r="BR9299" i="1"/>
  <c r="BR9298" i="1"/>
  <c r="BR9297" i="1"/>
  <c r="BR9296" i="1"/>
  <c r="BR9295" i="1"/>
  <c r="BR9294" i="1"/>
  <c r="BR9293" i="1"/>
  <c r="BR9292" i="1"/>
  <c r="BR9291" i="1"/>
  <c r="BR9290" i="1"/>
  <c r="BR9289" i="1"/>
  <c r="BR9288" i="1"/>
  <c r="BR9287" i="1"/>
  <c r="BR9286" i="1"/>
  <c r="BR9285" i="1"/>
  <c r="BR9284" i="1"/>
  <c r="BR9283" i="1"/>
  <c r="BR9282" i="1"/>
  <c r="BR9281" i="1"/>
  <c r="BR9280" i="1"/>
  <c r="BR9279" i="1"/>
  <c r="BR9278" i="1"/>
  <c r="BR9277" i="1"/>
  <c r="BR9276" i="1"/>
  <c r="BR9275" i="1"/>
  <c r="BR9274" i="1"/>
  <c r="BR9273" i="1"/>
  <c r="BR9272" i="1"/>
  <c r="BR9271" i="1"/>
  <c r="BR9270" i="1"/>
  <c r="BR9269" i="1"/>
  <c r="BR9268" i="1"/>
  <c r="BR9267" i="1"/>
  <c r="BR9266" i="1"/>
  <c r="BR9265" i="1"/>
  <c r="BR9264" i="1"/>
  <c r="BR9263" i="1"/>
  <c r="BR9262" i="1"/>
  <c r="BR9261" i="1"/>
  <c r="BR9260" i="1"/>
  <c r="BR9259" i="1"/>
  <c r="BR9258" i="1"/>
  <c r="BR9257" i="1"/>
  <c r="BR9256" i="1"/>
  <c r="BR9255" i="1"/>
  <c r="BR9254" i="1"/>
  <c r="BR9253" i="1"/>
  <c r="BR9252" i="1"/>
  <c r="BR9251" i="1"/>
  <c r="BR9250" i="1"/>
  <c r="BR9249" i="1"/>
  <c r="BR9248" i="1"/>
  <c r="BR9247" i="1"/>
  <c r="BR9246" i="1"/>
  <c r="BR9245" i="1"/>
  <c r="BR9244" i="1"/>
  <c r="BR9243" i="1"/>
  <c r="BR9242" i="1"/>
  <c r="BR9241" i="1"/>
  <c r="BR9240" i="1"/>
  <c r="BR9239" i="1"/>
  <c r="BR9238" i="1"/>
  <c r="BR9237" i="1"/>
  <c r="BR9236" i="1"/>
  <c r="BR9235" i="1"/>
  <c r="BR9234" i="1"/>
  <c r="BR9233" i="1"/>
  <c r="BR9232" i="1"/>
  <c r="BR9231" i="1"/>
  <c r="BR9230" i="1"/>
  <c r="BR9229" i="1"/>
  <c r="BR9228" i="1"/>
  <c r="BR9227" i="1"/>
  <c r="BR9226" i="1"/>
  <c r="BR9225" i="1"/>
  <c r="BR9224" i="1"/>
  <c r="BR9223" i="1"/>
  <c r="BR9222" i="1"/>
  <c r="BR9221" i="1"/>
  <c r="BR9220" i="1"/>
  <c r="BR9219" i="1"/>
  <c r="BR9218" i="1"/>
  <c r="BR9217" i="1"/>
  <c r="BR9216" i="1"/>
  <c r="BR9215" i="1"/>
  <c r="BR9214" i="1"/>
  <c r="BR9213" i="1"/>
  <c r="BR9212" i="1"/>
  <c r="BR9211" i="1"/>
  <c r="BR9210" i="1"/>
  <c r="BR9209" i="1"/>
  <c r="BR9208" i="1"/>
  <c r="BR9207" i="1"/>
  <c r="BR9206" i="1"/>
  <c r="BR9205" i="1"/>
  <c r="BR9204" i="1"/>
  <c r="BR9203" i="1"/>
  <c r="BR9202" i="1"/>
  <c r="BR9201" i="1"/>
  <c r="BR9200" i="1"/>
  <c r="BR9199" i="1"/>
  <c r="BR9198" i="1"/>
  <c r="BR9197" i="1"/>
  <c r="BR9196" i="1"/>
  <c r="BR9195" i="1"/>
  <c r="BR9194" i="1"/>
  <c r="BR9193" i="1"/>
  <c r="BR9192" i="1"/>
  <c r="BR9191" i="1"/>
  <c r="BR9190" i="1"/>
  <c r="BR9189" i="1"/>
  <c r="BR9188" i="1"/>
  <c r="BR9187" i="1"/>
  <c r="BR9186" i="1"/>
  <c r="BR9185" i="1"/>
  <c r="BR9184" i="1"/>
  <c r="BR9183" i="1"/>
  <c r="BR9182" i="1"/>
  <c r="BR9181" i="1"/>
  <c r="BR9180" i="1"/>
  <c r="BR9179" i="1"/>
  <c r="BR9178" i="1"/>
  <c r="BR9177" i="1"/>
  <c r="BR9176" i="1"/>
  <c r="BR9175" i="1"/>
  <c r="BR9174" i="1"/>
  <c r="BR9173" i="1"/>
  <c r="BR9172" i="1"/>
  <c r="BR9171" i="1"/>
  <c r="BR9170" i="1"/>
  <c r="BR9169" i="1"/>
  <c r="BR9168" i="1"/>
  <c r="BR9167" i="1"/>
  <c r="BR9166" i="1"/>
  <c r="BR9165" i="1"/>
  <c r="BR9164" i="1"/>
  <c r="BR9163" i="1"/>
  <c r="BR9162" i="1"/>
  <c r="BR9161" i="1"/>
  <c r="BR9160" i="1"/>
  <c r="BR9159" i="1"/>
  <c r="BR9158" i="1"/>
  <c r="BR9157" i="1"/>
  <c r="BR9156" i="1"/>
  <c r="BR9155" i="1"/>
  <c r="BR9154" i="1"/>
  <c r="BR9153" i="1"/>
  <c r="BR9152" i="1"/>
  <c r="BR9151" i="1"/>
  <c r="BR9150" i="1"/>
  <c r="BR9149" i="1"/>
  <c r="BR9148" i="1"/>
  <c r="BR9147" i="1"/>
  <c r="BR9146" i="1"/>
  <c r="BR9145" i="1"/>
  <c r="BR9144" i="1"/>
  <c r="BR9143" i="1"/>
  <c r="BR9142" i="1"/>
  <c r="BR9141" i="1"/>
  <c r="BR9140" i="1"/>
  <c r="BR9139" i="1"/>
  <c r="BR9138" i="1"/>
  <c r="BR9137" i="1"/>
  <c r="BR9136" i="1"/>
  <c r="BR9135" i="1"/>
  <c r="BR9134" i="1"/>
  <c r="BR9133" i="1"/>
  <c r="BR9132" i="1"/>
  <c r="BR9131" i="1"/>
  <c r="BR9130" i="1"/>
  <c r="BR9129" i="1"/>
  <c r="BR9128" i="1"/>
  <c r="BR9127" i="1"/>
  <c r="BR9126" i="1"/>
  <c r="BR9125" i="1"/>
  <c r="BR9124" i="1"/>
  <c r="BR9123" i="1"/>
  <c r="BR9122" i="1"/>
  <c r="BR9121" i="1"/>
  <c r="BR9120" i="1"/>
  <c r="BR9119" i="1"/>
  <c r="BR9118" i="1"/>
  <c r="BR9117" i="1"/>
  <c r="BR9116" i="1"/>
  <c r="BR9115" i="1"/>
  <c r="BR9114" i="1"/>
  <c r="BR9113" i="1"/>
  <c r="BR9112" i="1"/>
  <c r="BR9111" i="1"/>
  <c r="BR9110" i="1"/>
  <c r="BR9109" i="1"/>
  <c r="BR9108" i="1"/>
  <c r="BR9107" i="1"/>
  <c r="BR9106" i="1"/>
  <c r="BR9105" i="1"/>
  <c r="BR9104" i="1"/>
  <c r="BR9103" i="1"/>
  <c r="BR9102" i="1"/>
  <c r="BR9101" i="1"/>
  <c r="BR9100" i="1"/>
  <c r="BR9099" i="1"/>
  <c r="BR9098" i="1"/>
  <c r="BR9097" i="1"/>
  <c r="BR9096" i="1"/>
  <c r="BR9095" i="1"/>
  <c r="BR9094" i="1"/>
  <c r="BR9093" i="1"/>
  <c r="BR9092" i="1"/>
  <c r="BR9091" i="1"/>
  <c r="BR9090" i="1"/>
  <c r="BR9089" i="1"/>
  <c r="BR9088" i="1"/>
  <c r="BR9087" i="1"/>
  <c r="BR9086" i="1"/>
  <c r="BR9085" i="1"/>
  <c r="BR9084" i="1"/>
  <c r="BR9083" i="1"/>
  <c r="BR9082" i="1"/>
  <c r="BR9081" i="1"/>
  <c r="BR9080" i="1"/>
  <c r="BR9079" i="1"/>
  <c r="BR9078" i="1"/>
  <c r="BR9077" i="1"/>
  <c r="BR9076" i="1"/>
  <c r="BR9075" i="1"/>
  <c r="BR9074" i="1"/>
  <c r="BR9073" i="1"/>
  <c r="BR9072" i="1"/>
  <c r="BR9071" i="1"/>
  <c r="BR9070" i="1"/>
  <c r="BR9069" i="1"/>
  <c r="BR9068" i="1"/>
  <c r="BR9067" i="1"/>
  <c r="BR9066" i="1"/>
  <c r="BR9065" i="1"/>
  <c r="BR9064" i="1"/>
  <c r="BR9063" i="1"/>
  <c r="BR9062" i="1"/>
  <c r="BR9061" i="1"/>
  <c r="BR9060" i="1"/>
  <c r="BR9059" i="1"/>
  <c r="BR9058" i="1"/>
  <c r="BR9057" i="1"/>
  <c r="BR9056" i="1"/>
  <c r="BR9055" i="1"/>
  <c r="BR9054" i="1"/>
  <c r="BR9053" i="1"/>
  <c r="BR9052" i="1"/>
  <c r="BR9051" i="1"/>
  <c r="BR9050" i="1"/>
  <c r="BR9049" i="1"/>
  <c r="BR9048" i="1"/>
  <c r="BR9047" i="1"/>
  <c r="BR9046" i="1"/>
  <c r="BR9045" i="1"/>
  <c r="BR9044" i="1"/>
  <c r="BR9043" i="1"/>
  <c r="BR9042" i="1"/>
  <c r="BR9041" i="1"/>
  <c r="BR9040" i="1"/>
  <c r="BR9039" i="1"/>
  <c r="BR9038" i="1"/>
  <c r="BR9037" i="1"/>
  <c r="BR9036" i="1"/>
  <c r="BR9035" i="1"/>
  <c r="BR9034" i="1"/>
  <c r="BR9033" i="1"/>
  <c r="BR9032" i="1"/>
  <c r="BR9031" i="1"/>
  <c r="BR9030" i="1"/>
  <c r="BR9029" i="1"/>
  <c r="BR9028" i="1"/>
  <c r="BR9027" i="1"/>
  <c r="BR9026" i="1"/>
  <c r="BR9025" i="1"/>
  <c r="BR9024" i="1"/>
  <c r="BR9023" i="1"/>
  <c r="BR9022" i="1"/>
  <c r="BR9021" i="1"/>
  <c r="BR9020" i="1"/>
  <c r="BR9019" i="1"/>
  <c r="BR9018" i="1"/>
  <c r="BR9017" i="1"/>
  <c r="BR9016" i="1"/>
  <c r="BR9015" i="1"/>
  <c r="BR9014" i="1"/>
  <c r="BR9013" i="1"/>
  <c r="BR9012" i="1"/>
  <c r="BR9011" i="1"/>
  <c r="BR9010" i="1"/>
  <c r="BR9009" i="1"/>
  <c r="BR9008" i="1"/>
  <c r="BR9007" i="1"/>
  <c r="BR9006" i="1"/>
  <c r="BR9005" i="1"/>
  <c r="BR9004" i="1"/>
  <c r="BR9003" i="1"/>
  <c r="BR9002" i="1"/>
  <c r="BR9001" i="1"/>
  <c r="BR9000" i="1"/>
  <c r="BR8999" i="1"/>
  <c r="BR8998" i="1"/>
  <c r="BR8997" i="1"/>
  <c r="BR8996" i="1"/>
  <c r="BR8995" i="1"/>
  <c r="BR8994" i="1"/>
  <c r="BR8993" i="1"/>
  <c r="BR8992" i="1"/>
  <c r="BR8991" i="1"/>
  <c r="BR8990" i="1"/>
  <c r="BR8989" i="1"/>
  <c r="BR8988" i="1"/>
  <c r="BR8987" i="1"/>
  <c r="BR8986" i="1"/>
  <c r="BR8985" i="1"/>
  <c r="BR8984" i="1"/>
  <c r="BR8983" i="1"/>
  <c r="BR8982" i="1"/>
  <c r="BR8981" i="1"/>
  <c r="BR8980" i="1"/>
  <c r="BR8979" i="1"/>
  <c r="BR8978" i="1"/>
  <c r="BR8977" i="1"/>
  <c r="BR8976" i="1"/>
  <c r="BR8975" i="1"/>
  <c r="BR8974" i="1"/>
  <c r="BR8973" i="1"/>
  <c r="BR8972" i="1"/>
  <c r="BR8971" i="1"/>
  <c r="BR8970" i="1"/>
  <c r="BR8969" i="1"/>
  <c r="BR8968" i="1"/>
  <c r="BR8967" i="1"/>
  <c r="BR8966" i="1"/>
  <c r="BR8965" i="1"/>
  <c r="BR8964" i="1"/>
  <c r="BR8963" i="1"/>
  <c r="BR8962" i="1"/>
  <c r="BR8961" i="1"/>
  <c r="BR8960" i="1"/>
  <c r="BR8959" i="1"/>
  <c r="BR8958" i="1"/>
  <c r="BR8957" i="1"/>
  <c r="BR8956" i="1"/>
  <c r="BR8955" i="1"/>
  <c r="BR8954" i="1"/>
  <c r="BR8953" i="1"/>
  <c r="BR8952" i="1"/>
  <c r="BR8951" i="1"/>
  <c r="BR8950" i="1"/>
  <c r="BR8949" i="1"/>
  <c r="BR8948" i="1"/>
  <c r="BR8947" i="1"/>
  <c r="BR8946" i="1"/>
  <c r="BR8945" i="1"/>
  <c r="BR8944" i="1"/>
  <c r="BR8943" i="1"/>
  <c r="BR8942" i="1"/>
  <c r="BR8941" i="1"/>
  <c r="BR8940" i="1"/>
  <c r="BR8939" i="1"/>
  <c r="BR8938" i="1"/>
  <c r="BR8937" i="1"/>
  <c r="BR8936" i="1"/>
  <c r="BR8935" i="1"/>
  <c r="BR8934" i="1"/>
  <c r="BR8933" i="1"/>
  <c r="BR8932" i="1"/>
  <c r="BR8931" i="1"/>
  <c r="BR8930" i="1"/>
  <c r="BR8929" i="1"/>
  <c r="BR8928" i="1"/>
  <c r="BR8927" i="1"/>
  <c r="BR8926" i="1"/>
  <c r="BR8925" i="1"/>
  <c r="BR8924" i="1"/>
  <c r="BR8923" i="1"/>
  <c r="BR8922" i="1"/>
  <c r="BR8921" i="1"/>
  <c r="BR8920" i="1"/>
  <c r="BR8919" i="1"/>
  <c r="BR8918" i="1"/>
  <c r="BR8917" i="1"/>
  <c r="BR8916" i="1"/>
  <c r="BR8915" i="1"/>
  <c r="BR8914" i="1"/>
  <c r="BR8913" i="1"/>
  <c r="BR8912" i="1"/>
  <c r="BR8911" i="1"/>
  <c r="BR8910" i="1"/>
  <c r="BR8909" i="1"/>
  <c r="BR8908" i="1"/>
  <c r="BR8907" i="1"/>
  <c r="BR8906" i="1"/>
  <c r="BR8905" i="1"/>
  <c r="BR8904" i="1"/>
  <c r="BR8903" i="1"/>
  <c r="BR8902" i="1"/>
  <c r="BR8901" i="1"/>
  <c r="BR8900" i="1"/>
  <c r="BR8899" i="1"/>
  <c r="BR8898" i="1"/>
  <c r="BR8897" i="1"/>
  <c r="BR8896" i="1"/>
  <c r="BR8895" i="1"/>
  <c r="BR8894" i="1"/>
  <c r="BR8893" i="1"/>
  <c r="BR8892" i="1"/>
  <c r="BR8891" i="1"/>
  <c r="BR8890" i="1"/>
  <c r="BR8889" i="1"/>
  <c r="BR8888" i="1"/>
  <c r="BR8887" i="1"/>
  <c r="BR8886" i="1"/>
  <c r="BR8885" i="1"/>
  <c r="BR8884" i="1"/>
  <c r="BR8883" i="1"/>
  <c r="BR8882" i="1"/>
  <c r="BR8881" i="1"/>
  <c r="BR8880" i="1"/>
  <c r="BR8879" i="1"/>
  <c r="BR8878" i="1"/>
  <c r="BR8877" i="1"/>
  <c r="BR8876" i="1"/>
  <c r="BR8875" i="1"/>
  <c r="BR8874" i="1"/>
  <c r="BR8873" i="1"/>
  <c r="BR8872" i="1"/>
  <c r="BR8871" i="1"/>
  <c r="BR8870" i="1"/>
  <c r="BR8869" i="1"/>
  <c r="BR8868" i="1"/>
  <c r="BR8867" i="1"/>
  <c r="BR8866" i="1"/>
  <c r="BR8865" i="1"/>
  <c r="BR8864" i="1"/>
  <c r="BR8863" i="1"/>
  <c r="BR8862" i="1"/>
  <c r="BR8861" i="1"/>
  <c r="BR8860" i="1"/>
  <c r="BR8859" i="1"/>
  <c r="BR8858" i="1"/>
  <c r="BR8857" i="1"/>
  <c r="BR8856" i="1"/>
  <c r="BR8855" i="1"/>
  <c r="BR8854" i="1"/>
  <c r="BR8853" i="1"/>
  <c r="BR8852" i="1"/>
  <c r="BR8851" i="1"/>
  <c r="BR8850" i="1"/>
  <c r="BR8849" i="1"/>
  <c r="BR8848" i="1"/>
  <c r="BR8847" i="1"/>
  <c r="BR8846" i="1"/>
  <c r="BR8845" i="1"/>
  <c r="BR8844" i="1"/>
  <c r="BR8843" i="1"/>
  <c r="BR8842" i="1"/>
  <c r="BR8841" i="1"/>
  <c r="BR8840" i="1"/>
  <c r="BR8839" i="1"/>
  <c r="BR8838" i="1"/>
  <c r="BR8837" i="1"/>
  <c r="BR8836" i="1"/>
  <c r="BR8835" i="1"/>
  <c r="BR8834" i="1"/>
  <c r="BR8833" i="1"/>
  <c r="BR8832" i="1"/>
  <c r="BR8831" i="1"/>
  <c r="BR8830" i="1"/>
  <c r="BR8829" i="1"/>
  <c r="BR8828" i="1"/>
  <c r="BR8827" i="1"/>
  <c r="BR8826" i="1"/>
  <c r="BR8825" i="1"/>
  <c r="BR8824" i="1"/>
  <c r="BR8823" i="1"/>
  <c r="BR8822" i="1"/>
  <c r="BR8821" i="1"/>
  <c r="BR8820" i="1"/>
  <c r="BR8819" i="1"/>
  <c r="BR8818" i="1"/>
  <c r="BR8817" i="1"/>
  <c r="BR8816" i="1"/>
  <c r="BR8815" i="1"/>
  <c r="BR8814" i="1"/>
  <c r="BR8813" i="1"/>
  <c r="BR8812" i="1"/>
  <c r="BR8811" i="1"/>
  <c r="BR8810" i="1"/>
  <c r="BR8809" i="1"/>
  <c r="BR8808" i="1"/>
  <c r="BR8807" i="1"/>
  <c r="BR8806" i="1"/>
  <c r="BR8805" i="1"/>
  <c r="BR8804" i="1"/>
  <c r="BR8803" i="1"/>
  <c r="BR8802" i="1"/>
  <c r="BR8801" i="1"/>
  <c r="BR8800" i="1"/>
  <c r="BR8799" i="1"/>
  <c r="BR8798" i="1"/>
  <c r="BR8797" i="1"/>
  <c r="BR8796" i="1"/>
  <c r="BR8795" i="1"/>
  <c r="BR8794" i="1"/>
  <c r="BR8793" i="1"/>
  <c r="BR8792" i="1"/>
  <c r="BR8791" i="1"/>
  <c r="BR8790" i="1"/>
  <c r="BR8789" i="1"/>
  <c r="BR8788" i="1"/>
  <c r="BR8787" i="1"/>
  <c r="BR8786" i="1"/>
  <c r="BR8785" i="1"/>
  <c r="BR8784" i="1"/>
  <c r="BR8783" i="1"/>
  <c r="BR8782" i="1"/>
  <c r="BR8781" i="1"/>
  <c r="BR8780" i="1"/>
  <c r="BR8779" i="1"/>
  <c r="BR8778" i="1"/>
  <c r="BR8777" i="1"/>
  <c r="BR8776" i="1"/>
  <c r="BR8775" i="1"/>
  <c r="BR8774" i="1"/>
  <c r="BR8773" i="1"/>
  <c r="BR8772" i="1"/>
  <c r="BR8771" i="1"/>
  <c r="BR8770" i="1"/>
  <c r="BR8769" i="1"/>
  <c r="BR8768" i="1"/>
  <c r="BR8767" i="1"/>
  <c r="BR8766" i="1"/>
  <c r="BR8765" i="1"/>
  <c r="BR8764" i="1"/>
  <c r="BR8763" i="1"/>
  <c r="BR8762" i="1"/>
  <c r="BR8761" i="1"/>
  <c r="BR8760" i="1"/>
  <c r="BR8759" i="1"/>
  <c r="BR8758" i="1"/>
  <c r="BR8757" i="1"/>
  <c r="BR8756" i="1"/>
  <c r="BR8755" i="1"/>
  <c r="BR8754" i="1"/>
  <c r="BR8753" i="1"/>
  <c r="BR8752" i="1"/>
  <c r="BR8751" i="1"/>
  <c r="BR8750" i="1"/>
  <c r="BR8749" i="1"/>
  <c r="BR8748" i="1"/>
  <c r="BR8747" i="1"/>
  <c r="BR8746" i="1"/>
  <c r="BR8745" i="1"/>
  <c r="BR8744" i="1"/>
  <c r="BR8743" i="1"/>
  <c r="BR8742" i="1"/>
  <c r="BR8741" i="1"/>
  <c r="BR8740" i="1"/>
  <c r="BR8739" i="1"/>
  <c r="BR8738" i="1"/>
  <c r="BR8737" i="1"/>
  <c r="BR8736" i="1"/>
  <c r="BR8735" i="1"/>
  <c r="BR8734" i="1"/>
  <c r="BR8733" i="1"/>
  <c r="BR8732" i="1"/>
  <c r="BR8731" i="1"/>
  <c r="BR8730" i="1"/>
  <c r="BR8729" i="1"/>
  <c r="BR8728" i="1"/>
  <c r="BR8727" i="1"/>
  <c r="BR8726" i="1"/>
  <c r="BR8725" i="1"/>
  <c r="BR8724" i="1"/>
  <c r="BR8723" i="1"/>
  <c r="BR8722" i="1"/>
  <c r="BR8721" i="1"/>
  <c r="BR8720" i="1"/>
  <c r="BR8719" i="1"/>
  <c r="BR8718" i="1"/>
  <c r="BR8717" i="1"/>
  <c r="BR8716" i="1"/>
  <c r="BR8715" i="1"/>
  <c r="BR8714" i="1"/>
  <c r="BR8713" i="1"/>
  <c r="BR8712" i="1"/>
  <c r="BR8711" i="1"/>
  <c r="BR8710" i="1"/>
  <c r="BR8709" i="1"/>
  <c r="BR8708" i="1"/>
  <c r="BR8707" i="1"/>
  <c r="BR8706" i="1"/>
  <c r="BR8705" i="1"/>
  <c r="BR8704" i="1"/>
  <c r="BR8703" i="1"/>
  <c r="BR8702" i="1"/>
  <c r="BR8701" i="1"/>
  <c r="BR8700" i="1"/>
  <c r="BR8699" i="1"/>
  <c r="BR8698" i="1"/>
  <c r="BR8697" i="1"/>
  <c r="BR8696" i="1"/>
  <c r="BR8695" i="1"/>
  <c r="BR8694" i="1"/>
  <c r="BR8693" i="1"/>
  <c r="BR8692" i="1"/>
  <c r="BR8691" i="1"/>
  <c r="BR8690" i="1"/>
  <c r="BR8689" i="1"/>
  <c r="BR8688" i="1"/>
  <c r="BR8687" i="1"/>
  <c r="BR8686" i="1"/>
  <c r="BR8685" i="1"/>
  <c r="BR8684" i="1"/>
  <c r="BR8683" i="1"/>
  <c r="BR8682" i="1"/>
  <c r="BR8681" i="1"/>
  <c r="BR8680" i="1"/>
  <c r="BR8679" i="1"/>
  <c r="BR8678" i="1"/>
  <c r="BR8677" i="1"/>
  <c r="BR8676" i="1"/>
  <c r="BR8675" i="1"/>
  <c r="BR8674" i="1"/>
  <c r="BR8673" i="1"/>
  <c r="BR8672" i="1"/>
  <c r="BR8671" i="1"/>
  <c r="BR8670" i="1"/>
  <c r="BR8669" i="1"/>
  <c r="BR8668" i="1"/>
  <c r="BR8667" i="1"/>
  <c r="BR8666" i="1"/>
  <c r="BR8665" i="1"/>
  <c r="BR8664" i="1"/>
  <c r="BR8663" i="1"/>
  <c r="BR8662" i="1"/>
  <c r="BR8661" i="1"/>
  <c r="BR8660" i="1"/>
  <c r="BR8659" i="1"/>
  <c r="BR8658" i="1"/>
  <c r="BR8657" i="1"/>
  <c r="BR8656" i="1"/>
  <c r="BR8655" i="1"/>
  <c r="BR8654" i="1"/>
  <c r="BR8653" i="1"/>
  <c r="BR8652" i="1"/>
  <c r="BR8651" i="1"/>
  <c r="BR8650" i="1"/>
  <c r="BR8649" i="1"/>
  <c r="BR8648" i="1"/>
  <c r="BR8647" i="1"/>
  <c r="BR8646" i="1"/>
  <c r="BR8645" i="1"/>
  <c r="BR8644" i="1"/>
  <c r="BR8643" i="1"/>
  <c r="BR8642" i="1"/>
  <c r="BR8641" i="1"/>
  <c r="BR8640" i="1"/>
  <c r="BR8639" i="1"/>
  <c r="BR8638" i="1"/>
  <c r="BR8637" i="1"/>
  <c r="BR8636" i="1"/>
  <c r="BR8635" i="1"/>
  <c r="BR8634" i="1"/>
  <c r="BR8633" i="1"/>
  <c r="BR8632" i="1"/>
  <c r="BR8631" i="1"/>
  <c r="BR8630" i="1"/>
  <c r="BR8629" i="1"/>
  <c r="BR8628" i="1"/>
  <c r="BR8627" i="1"/>
  <c r="BR8626" i="1"/>
  <c r="BR8625" i="1"/>
  <c r="BR8624" i="1"/>
  <c r="BR8623" i="1"/>
  <c r="BR8622" i="1"/>
  <c r="BR8621" i="1"/>
  <c r="BR8620" i="1"/>
  <c r="BR8619" i="1"/>
  <c r="BR8618" i="1"/>
  <c r="BR8617" i="1"/>
  <c r="BR8616" i="1"/>
  <c r="BR8615" i="1"/>
  <c r="BR8614" i="1"/>
  <c r="BR8613" i="1"/>
  <c r="BR8612" i="1"/>
  <c r="BR8611" i="1"/>
  <c r="BR8610" i="1"/>
  <c r="BR8609" i="1"/>
  <c r="BR8608" i="1"/>
  <c r="BR8607" i="1"/>
  <c r="BR8606" i="1"/>
  <c r="BR8605" i="1"/>
  <c r="BR8604" i="1"/>
  <c r="BR8603" i="1"/>
  <c r="BR8602" i="1"/>
  <c r="BR8601" i="1"/>
  <c r="BR8600" i="1"/>
  <c r="BR8599" i="1"/>
  <c r="BR8598" i="1"/>
  <c r="BR8597" i="1"/>
  <c r="BR8596" i="1"/>
  <c r="BR8595" i="1"/>
  <c r="BR8594" i="1"/>
  <c r="BR8593" i="1"/>
  <c r="BR8592" i="1"/>
  <c r="BR8591" i="1"/>
  <c r="BR8590" i="1"/>
  <c r="BR8589" i="1"/>
  <c r="BR8588" i="1"/>
  <c r="BR8587" i="1"/>
  <c r="BR8586" i="1"/>
  <c r="BR8585" i="1"/>
  <c r="BR8584" i="1"/>
  <c r="BR8583" i="1"/>
  <c r="BR8582" i="1"/>
  <c r="BR8581" i="1"/>
  <c r="BR8580" i="1"/>
  <c r="BR8579" i="1"/>
  <c r="BR8578" i="1"/>
  <c r="BR8577" i="1"/>
  <c r="BR8576" i="1"/>
  <c r="BR8575" i="1"/>
  <c r="BR8574" i="1"/>
  <c r="BR8573" i="1"/>
  <c r="BR8572" i="1"/>
  <c r="BR8571" i="1"/>
  <c r="BR8570" i="1"/>
  <c r="BR8569" i="1"/>
  <c r="BR8568" i="1"/>
  <c r="BR8567" i="1"/>
  <c r="BR8566" i="1"/>
  <c r="BR8565" i="1"/>
  <c r="BR8564" i="1"/>
  <c r="BR8563" i="1"/>
  <c r="BR8562" i="1"/>
  <c r="BR8561" i="1"/>
  <c r="BR8560" i="1"/>
  <c r="BR8559" i="1"/>
  <c r="BR8558" i="1"/>
  <c r="BR8557" i="1"/>
  <c r="BR8556" i="1"/>
  <c r="BR8555" i="1"/>
  <c r="BR8554" i="1"/>
  <c r="BR8553" i="1"/>
  <c r="BR8552" i="1"/>
  <c r="BR8551" i="1"/>
  <c r="BR8550" i="1"/>
  <c r="BR8549" i="1"/>
  <c r="BR8548" i="1"/>
  <c r="BR8547" i="1"/>
  <c r="BR8546" i="1"/>
  <c r="BR8545" i="1"/>
  <c r="BR8544" i="1"/>
  <c r="BR8543" i="1"/>
  <c r="BR8542" i="1"/>
  <c r="BR8541" i="1"/>
  <c r="BR8540" i="1"/>
  <c r="BR8539" i="1"/>
  <c r="BR8538" i="1"/>
  <c r="BR8537" i="1"/>
  <c r="BR8536" i="1"/>
  <c r="BR8535" i="1"/>
  <c r="BR8534" i="1"/>
  <c r="BR8533" i="1"/>
  <c r="BR8532" i="1"/>
  <c r="BR8531" i="1"/>
  <c r="BR8530" i="1"/>
  <c r="BR8529" i="1"/>
  <c r="BR8528" i="1"/>
  <c r="BR8527" i="1"/>
  <c r="BR8526" i="1"/>
  <c r="BR8525" i="1"/>
  <c r="BR8524" i="1"/>
  <c r="BR8523" i="1"/>
  <c r="BR8522" i="1"/>
  <c r="BR8521" i="1"/>
  <c r="BR8520" i="1"/>
  <c r="BR8519" i="1"/>
  <c r="BR8518" i="1"/>
  <c r="BR8517" i="1"/>
  <c r="BR8516" i="1"/>
  <c r="BR8515" i="1"/>
  <c r="BR8514" i="1"/>
  <c r="BR8513" i="1"/>
  <c r="BR8512" i="1"/>
  <c r="BR8511" i="1"/>
  <c r="BR8510" i="1"/>
  <c r="BR8509" i="1"/>
  <c r="BR8508" i="1"/>
  <c r="BR8507" i="1"/>
  <c r="BR8506" i="1"/>
  <c r="BR8505" i="1"/>
  <c r="BR8504" i="1"/>
  <c r="BR8503" i="1"/>
  <c r="BR8502" i="1"/>
  <c r="BR8501" i="1"/>
  <c r="BR8500" i="1"/>
  <c r="BR8499" i="1"/>
  <c r="BR8498" i="1"/>
  <c r="BR8497" i="1"/>
  <c r="BR8496" i="1"/>
  <c r="BR8495" i="1"/>
  <c r="BR8494" i="1"/>
  <c r="BR8493" i="1"/>
  <c r="BR8492" i="1"/>
  <c r="BR8491" i="1"/>
  <c r="BR8490" i="1"/>
  <c r="BR8489" i="1"/>
  <c r="BR8488" i="1"/>
  <c r="BR8487" i="1"/>
  <c r="BR8486" i="1"/>
  <c r="BR8485" i="1"/>
  <c r="BR8484" i="1"/>
  <c r="BR8483" i="1"/>
  <c r="BR8482" i="1"/>
  <c r="BR8481" i="1"/>
  <c r="BR8480" i="1"/>
  <c r="BR8479" i="1"/>
  <c r="BR8478" i="1"/>
  <c r="BR8477" i="1"/>
  <c r="BR8476" i="1"/>
  <c r="BR8475" i="1"/>
  <c r="BR8474" i="1"/>
  <c r="BR8473" i="1"/>
  <c r="BR8472" i="1"/>
  <c r="BR8471" i="1"/>
  <c r="BR8470" i="1"/>
  <c r="BR8469" i="1"/>
  <c r="BR8468" i="1"/>
  <c r="BR8467" i="1"/>
  <c r="BR8466" i="1"/>
  <c r="BR8465" i="1"/>
  <c r="BR8464" i="1"/>
  <c r="BR8463" i="1"/>
  <c r="BR8462" i="1"/>
  <c r="BR8461" i="1"/>
  <c r="BR8460" i="1"/>
  <c r="BR8459" i="1"/>
  <c r="BR8458" i="1"/>
  <c r="BR8457" i="1"/>
  <c r="BR8456" i="1"/>
  <c r="BR8455" i="1"/>
  <c r="BR8454" i="1"/>
  <c r="BR8453" i="1"/>
  <c r="BR8452" i="1"/>
  <c r="BR8451" i="1"/>
  <c r="BR8450" i="1"/>
  <c r="BR8449" i="1"/>
  <c r="BR8448" i="1"/>
  <c r="BR8447" i="1"/>
  <c r="BR8446" i="1"/>
  <c r="BR8445" i="1"/>
  <c r="BR8444" i="1"/>
  <c r="BR8443" i="1"/>
  <c r="BR8442" i="1"/>
  <c r="BR8441" i="1"/>
  <c r="BR8440" i="1"/>
  <c r="BR8439" i="1"/>
  <c r="BR8438" i="1"/>
  <c r="BR8437" i="1"/>
  <c r="BR8436" i="1"/>
  <c r="BR8435" i="1"/>
  <c r="BR8434" i="1"/>
  <c r="BR8433" i="1"/>
  <c r="BR8432" i="1"/>
  <c r="BR8431" i="1"/>
  <c r="BR8430" i="1"/>
  <c r="BR8429" i="1"/>
  <c r="BR8428" i="1"/>
  <c r="BR8427" i="1"/>
  <c r="BR8426" i="1"/>
  <c r="BR8425" i="1"/>
  <c r="BR8424" i="1"/>
  <c r="BR8423" i="1"/>
  <c r="BR8422" i="1"/>
  <c r="BR8421" i="1"/>
  <c r="BR8420" i="1"/>
  <c r="BR8419" i="1"/>
  <c r="BR8418" i="1"/>
  <c r="BR8417" i="1"/>
  <c r="BR8416" i="1"/>
  <c r="BR8415" i="1"/>
  <c r="BR8414" i="1"/>
  <c r="BR8413" i="1"/>
  <c r="BR8412" i="1"/>
  <c r="BR8411" i="1"/>
  <c r="BR8410" i="1"/>
  <c r="BR8409" i="1"/>
  <c r="BR8408" i="1"/>
  <c r="BR8407" i="1"/>
  <c r="BR8406" i="1"/>
  <c r="BR8405" i="1"/>
  <c r="BR8404" i="1"/>
  <c r="BR8403" i="1"/>
  <c r="BR8402" i="1"/>
  <c r="BR8401" i="1"/>
  <c r="BR8400" i="1"/>
  <c r="BR8399" i="1"/>
  <c r="BR8398" i="1"/>
  <c r="BR8397" i="1"/>
  <c r="BR8396" i="1"/>
  <c r="BR8395" i="1"/>
  <c r="BR8394" i="1"/>
  <c r="BR8393" i="1"/>
  <c r="BR8392" i="1"/>
  <c r="BR8391" i="1"/>
  <c r="BR8390" i="1"/>
  <c r="BR8389" i="1"/>
  <c r="BR8388" i="1"/>
  <c r="BR8387" i="1"/>
  <c r="BR8386" i="1"/>
  <c r="BR8385" i="1"/>
  <c r="BR8384" i="1"/>
  <c r="BR8383" i="1"/>
  <c r="BR8382" i="1"/>
  <c r="BR8381" i="1"/>
  <c r="BR8380" i="1"/>
  <c r="BR8379" i="1"/>
  <c r="BR8378" i="1"/>
  <c r="BR8377" i="1"/>
  <c r="BR8376" i="1"/>
  <c r="BR8375" i="1"/>
  <c r="BR8374" i="1"/>
  <c r="BR8373" i="1"/>
  <c r="BR8372" i="1"/>
  <c r="BR8371" i="1"/>
  <c r="BR8370" i="1"/>
  <c r="BR8369" i="1"/>
  <c r="BR8368" i="1"/>
  <c r="BR8367" i="1"/>
  <c r="BR8366" i="1"/>
  <c r="BR8365" i="1"/>
  <c r="BR8364" i="1"/>
  <c r="BR8363" i="1"/>
  <c r="BR8362" i="1"/>
  <c r="BR8361" i="1"/>
  <c r="BR8360" i="1"/>
  <c r="BR8359" i="1"/>
  <c r="BR8358" i="1"/>
  <c r="BR8357" i="1"/>
  <c r="BR8356" i="1"/>
  <c r="BR8355" i="1"/>
  <c r="BR8354" i="1"/>
  <c r="BR8353" i="1"/>
  <c r="BR8352" i="1"/>
  <c r="BR8351" i="1"/>
  <c r="BR8350" i="1"/>
  <c r="BR8349" i="1"/>
  <c r="BR8348" i="1"/>
  <c r="BR8347" i="1"/>
  <c r="BR8346" i="1"/>
  <c r="BR8345" i="1"/>
  <c r="BR8344" i="1"/>
  <c r="BR8343" i="1"/>
  <c r="BR8342" i="1"/>
  <c r="BR8341" i="1"/>
  <c r="BR8340" i="1"/>
  <c r="BR8339" i="1"/>
  <c r="BR8338" i="1"/>
  <c r="BR8337" i="1"/>
  <c r="BR8336" i="1"/>
  <c r="BR8335" i="1"/>
  <c r="BR8334" i="1"/>
  <c r="BR8333" i="1"/>
  <c r="BR8332" i="1"/>
  <c r="BR8331" i="1"/>
  <c r="BR8330" i="1"/>
  <c r="BR8329" i="1"/>
  <c r="BR8328" i="1"/>
  <c r="BR8327" i="1"/>
  <c r="BR8326" i="1"/>
  <c r="BR8325" i="1"/>
  <c r="BR8324" i="1"/>
  <c r="BR8323" i="1"/>
  <c r="BR8322" i="1"/>
  <c r="BR8321" i="1"/>
  <c r="BR8320" i="1"/>
  <c r="BR8319" i="1"/>
  <c r="BR8318" i="1"/>
  <c r="BR8317" i="1"/>
  <c r="BR8316" i="1"/>
  <c r="BR8315" i="1"/>
  <c r="BR8314" i="1"/>
  <c r="BR8313" i="1"/>
  <c r="BR8312" i="1"/>
  <c r="BR8311" i="1"/>
  <c r="BR8310" i="1"/>
  <c r="BR8309" i="1"/>
  <c r="BR8308" i="1"/>
  <c r="BR8307" i="1"/>
  <c r="BR8306" i="1"/>
  <c r="BR8305" i="1"/>
  <c r="BR8304" i="1"/>
  <c r="BR8303" i="1"/>
  <c r="BR8302" i="1"/>
  <c r="BR8301" i="1"/>
  <c r="BR8300" i="1"/>
  <c r="BR8299" i="1"/>
  <c r="BR8298" i="1"/>
  <c r="BR8297" i="1"/>
  <c r="BR8296" i="1"/>
  <c r="BR8295" i="1"/>
  <c r="BR8294" i="1"/>
  <c r="BR8293" i="1"/>
  <c r="BR8292" i="1"/>
  <c r="BR8291" i="1"/>
  <c r="BR8290" i="1"/>
  <c r="BR8289" i="1"/>
  <c r="BR8288" i="1"/>
  <c r="BR8287" i="1"/>
  <c r="BR8286" i="1"/>
  <c r="BR8285" i="1"/>
  <c r="BR8284" i="1"/>
  <c r="BR8283" i="1"/>
  <c r="BR8282" i="1"/>
  <c r="BR8281" i="1"/>
  <c r="BR8280" i="1"/>
  <c r="BR8279" i="1"/>
  <c r="BR8278" i="1"/>
  <c r="BR8277" i="1"/>
  <c r="BR8276" i="1"/>
  <c r="BR8275" i="1"/>
  <c r="BR8274" i="1"/>
  <c r="BR8273" i="1"/>
  <c r="BR8272" i="1"/>
  <c r="BR8271" i="1"/>
  <c r="BR8270" i="1"/>
  <c r="BR8269" i="1"/>
  <c r="BR8268" i="1"/>
  <c r="BR8267" i="1"/>
  <c r="BR8266" i="1"/>
  <c r="BR8265" i="1"/>
  <c r="BR8264" i="1"/>
  <c r="BR8263" i="1"/>
  <c r="BR8262" i="1"/>
  <c r="BR8261" i="1"/>
  <c r="BR8260" i="1"/>
  <c r="BR8259" i="1"/>
  <c r="BR8258" i="1"/>
  <c r="BR8257" i="1"/>
  <c r="BR8256" i="1"/>
  <c r="BR8255" i="1"/>
  <c r="BR8254" i="1"/>
  <c r="BR8253" i="1"/>
  <c r="BR8252" i="1"/>
  <c r="BR8251" i="1"/>
  <c r="BR8250" i="1"/>
  <c r="BR8249" i="1"/>
  <c r="BR8248" i="1"/>
  <c r="BR8247" i="1"/>
  <c r="BR8246" i="1"/>
  <c r="BR8245" i="1"/>
  <c r="BR8244" i="1"/>
  <c r="BR8243" i="1"/>
  <c r="BR8242" i="1"/>
  <c r="BR8241" i="1"/>
  <c r="BR8240" i="1"/>
  <c r="BR8239" i="1"/>
  <c r="BR8238" i="1"/>
  <c r="BR8237" i="1"/>
  <c r="BR8236" i="1"/>
  <c r="BR8235" i="1"/>
  <c r="BR8234" i="1"/>
  <c r="BR8233" i="1"/>
  <c r="BR8232" i="1"/>
  <c r="BR8231" i="1"/>
  <c r="BR8230" i="1"/>
  <c r="BR8229" i="1"/>
  <c r="BR8228" i="1"/>
  <c r="BR8227" i="1"/>
  <c r="BR8226" i="1"/>
  <c r="BR8225" i="1"/>
  <c r="BR8224" i="1"/>
  <c r="BR8223" i="1"/>
  <c r="BR8222" i="1"/>
  <c r="BR8221" i="1"/>
  <c r="BR8220" i="1"/>
  <c r="BR8219" i="1"/>
  <c r="BR8218" i="1"/>
  <c r="BR8217" i="1"/>
  <c r="BR8216" i="1"/>
  <c r="BR8215" i="1"/>
  <c r="BR8214" i="1"/>
  <c r="BR8213" i="1"/>
  <c r="BR8212" i="1"/>
  <c r="BR8211" i="1"/>
  <c r="BR8210" i="1"/>
  <c r="BR8209" i="1"/>
  <c r="BR8208" i="1"/>
  <c r="BR8207" i="1"/>
  <c r="BR8206" i="1"/>
  <c r="BR8205" i="1"/>
  <c r="BR8204" i="1"/>
  <c r="BR8203" i="1"/>
  <c r="BR8202" i="1"/>
  <c r="BR8201" i="1"/>
  <c r="BR8200" i="1"/>
  <c r="BR8199" i="1"/>
  <c r="BR8198" i="1"/>
  <c r="BR8197" i="1"/>
  <c r="BR8196" i="1"/>
  <c r="BR8195" i="1"/>
  <c r="BR8194" i="1"/>
  <c r="BR8193" i="1"/>
  <c r="BR8192" i="1"/>
  <c r="BR8191" i="1"/>
  <c r="BR8190" i="1"/>
  <c r="BR8189" i="1"/>
  <c r="BR8188" i="1"/>
  <c r="BR8187" i="1"/>
  <c r="BR8186" i="1"/>
  <c r="BR8185" i="1"/>
  <c r="BR8184" i="1"/>
  <c r="BR8183" i="1"/>
  <c r="BR8182" i="1"/>
  <c r="BR8181" i="1"/>
  <c r="BR8180" i="1"/>
  <c r="BR8179" i="1"/>
  <c r="BR8178" i="1"/>
  <c r="BR8177" i="1"/>
  <c r="BR8176" i="1"/>
  <c r="BR8175" i="1"/>
  <c r="BR8174" i="1"/>
  <c r="BR8173" i="1"/>
  <c r="BR8172" i="1"/>
  <c r="BR8171" i="1"/>
  <c r="BR8170" i="1"/>
  <c r="BR8169" i="1"/>
  <c r="BR8168" i="1"/>
  <c r="BR8167" i="1"/>
  <c r="BR8166" i="1"/>
  <c r="BR8165" i="1"/>
  <c r="BR8164" i="1"/>
  <c r="BR8163" i="1"/>
  <c r="BR8162" i="1"/>
  <c r="BR8161" i="1"/>
  <c r="BR8160" i="1"/>
  <c r="BR8159" i="1"/>
  <c r="BR8158" i="1"/>
  <c r="BR8157" i="1"/>
  <c r="BR8156" i="1"/>
  <c r="BR8155" i="1"/>
  <c r="BR8154" i="1"/>
  <c r="BR8153" i="1"/>
  <c r="BR8152" i="1"/>
  <c r="BR8151" i="1"/>
  <c r="BR8150" i="1"/>
  <c r="BR8149" i="1"/>
  <c r="BR8148" i="1"/>
  <c r="BR8147" i="1"/>
  <c r="BR8146" i="1"/>
  <c r="BR8145" i="1"/>
  <c r="BR8144" i="1"/>
  <c r="BR8143" i="1"/>
  <c r="BR8142" i="1"/>
  <c r="BR8141" i="1"/>
  <c r="BR8140" i="1"/>
  <c r="BR8139" i="1"/>
  <c r="BR8138" i="1"/>
  <c r="BR8137" i="1"/>
  <c r="BR8136" i="1"/>
  <c r="BR8135" i="1"/>
  <c r="BR8134" i="1"/>
  <c r="BR8133" i="1"/>
  <c r="BR8132" i="1"/>
  <c r="BR8131" i="1"/>
  <c r="BR8130" i="1"/>
  <c r="BR8129" i="1"/>
  <c r="BR8128" i="1"/>
  <c r="BR8127" i="1"/>
  <c r="BR8126" i="1"/>
  <c r="BR8125" i="1"/>
  <c r="BR8124" i="1"/>
  <c r="BR8123" i="1"/>
  <c r="BR8122" i="1"/>
  <c r="BR8121" i="1"/>
  <c r="BR8120" i="1"/>
  <c r="BR8119" i="1"/>
  <c r="BR8118" i="1"/>
  <c r="BR8117" i="1"/>
  <c r="BR8116" i="1"/>
  <c r="BR8115" i="1"/>
  <c r="BR8114" i="1"/>
  <c r="BR8113" i="1"/>
  <c r="BR8112" i="1"/>
  <c r="BR8111" i="1"/>
  <c r="BR8110" i="1"/>
  <c r="BR8109" i="1"/>
  <c r="BR8108" i="1"/>
  <c r="BR8107" i="1"/>
  <c r="BR8106" i="1"/>
  <c r="BR8105" i="1"/>
  <c r="BR8104" i="1"/>
  <c r="BR8103" i="1"/>
  <c r="BR8102" i="1"/>
  <c r="BR8101" i="1"/>
  <c r="BR8100" i="1"/>
  <c r="BR8099" i="1"/>
  <c r="BR8098" i="1"/>
  <c r="BR8097" i="1"/>
  <c r="BR8096" i="1"/>
  <c r="BR8095" i="1"/>
  <c r="BR8094" i="1"/>
  <c r="BR8093" i="1"/>
  <c r="BR8092" i="1"/>
  <c r="BR8091" i="1"/>
  <c r="BR8090" i="1"/>
  <c r="BR8089" i="1"/>
  <c r="BR8088" i="1"/>
  <c r="BR8087" i="1"/>
  <c r="BR8086" i="1"/>
  <c r="BR8085" i="1"/>
  <c r="BR8084" i="1"/>
  <c r="BR8083" i="1"/>
  <c r="BR8082" i="1"/>
  <c r="BR8081" i="1"/>
  <c r="BR8080" i="1"/>
  <c r="BR8079" i="1"/>
  <c r="BR8078" i="1"/>
  <c r="BR8077" i="1"/>
  <c r="BR8076" i="1"/>
  <c r="BR8075" i="1"/>
  <c r="BR8074" i="1"/>
  <c r="BR8073" i="1"/>
  <c r="BR8072" i="1"/>
  <c r="BR8071" i="1"/>
  <c r="BR8070" i="1"/>
  <c r="BR8069" i="1"/>
  <c r="BR8068" i="1"/>
  <c r="BR8067" i="1"/>
  <c r="BR8066" i="1"/>
  <c r="BR8065" i="1"/>
  <c r="BR8064" i="1"/>
  <c r="BR8063" i="1"/>
  <c r="BR8062" i="1"/>
  <c r="BR8061" i="1"/>
  <c r="BR8060" i="1"/>
  <c r="BR8059" i="1"/>
  <c r="BR8058" i="1"/>
  <c r="BR8057" i="1"/>
  <c r="BR8056" i="1"/>
  <c r="BR8055" i="1"/>
  <c r="BR8054" i="1"/>
  <c r="BR8053" i="1"/>
  <c r="BR8052" i="1"/>
  <c r="BR8051" i="1"/>
  <c r="BR8050" i="1"/>
  <c r="BR8049" i="1"/>
  <c r="BR8048" i="1"/>
  <c r="BR8047" i="1"/>
  <c r="BR8046" i="1"/>
  <c r="BR8045" i="1"/>
  <c r="BR8044" i="1"/>
  <c r="BR8043" i="1"/>
  <c r="BR8042" i="1"/>
  <c r="BR8041" i="1"/>
  <c r="BR8040" i="1"/>
  <c r="BR8039" i="1"/>
  <c r="BR8038" i="1"/>
  <c r="BR8037" i="1"/>
  <c r="BR8036" i="1"/>
  <c r="BR8035" i="1"/>
  <c r="BR8034" i="1"/>
  <c r="BR8033" i="1"/>
  <c r="BR8032" i="1"/>
  <c r="BR8031" i="1"/>
  <c r="BR8030" i="1"/>
  <c r="BR8029" i="1"/>
  <c r="BR8028" i="1"/>
  <c r="BR8027" i="1"/>
  <c r="BR8026" i="1"/>
  <c r="BR8025" i="1"/>
  <c r="BR8024" i="1"/>
  <c r="BR8023" i="1"/>
  <c r="BR8022" i="1"/>
  <c r="BR8021" i="1"/>
  <c r="BR8020" i="1"/>
  <c r="BR8019" i="1"/>
  <c r="BR8018" i="1"/>
  <c r="BR8017" i="1"/>
  <c r="BR8016" i="1"/>
  <c r="BR8015" i="1"/>
  <c r="BR8014" i="1"/>
  <c r="BR8013" i="1"/>
  <c r="BR8012" i="1"/>
  <c r="BR8011" i="1"/>
  <c r="BR8010" i="1"/>
  <c r="BR8009" i="1"/>
  <c r="BR8008" i="1"/>
  <c r="BR8007" i="1"/>
  <c r="BR8006" i="1"/>
  <c r="BR8005" i="1"/>
  <c r="BR8004" i="1"/>
  <c r="BR8003" i="1"/>
  <c r="BR8002" i="1"/>
  <c r="BR8001" i="1"/>
  <c r="BR8000" i="1"/>
  <c r="BR7999" i="1"/>
  <c r="BR7998" i="1"/>
  <c r="BR7997" i="1"/>
  <c r="BR7996" i="1"/>
  <c r="BR7995" i="1"/>
  <c r="BR7994" i="1"/>
  <c r="BR7993" i="1"/>
  <c r="BR7992" i="1"/>
  <c r="BR7991" i="1"/>
  <c r="BR7990" i="1"/>
  <c r="BR7989" i="1"/>
  <c r="BR7988" i="1"/>
  <c r="BR7987" i="1"/>
  <c r="BR7986" i="1"/>
  <c r="BR7985" i="1"/>
  <c r="BR7984" i="1"/>
  <c r="BR7983" i="1"/>
  <c r="BR7982" i="1"/>
  <c r="BR7981" i="1"/>
  <c r="BR7980" i="1"/>
  <c r="BR7979" i="1"/>
  <c r="BR7978" i="1"/>
  <c r="BR7977" i="1"/>
  <c r="BR7976" i="1"/>
  <c r="BR7975" i="1"/>
  <c r="BR7974" i="1"/>
  <c r="BR7973" i="1"/>
  <c r="BR7972" i="1"/>
  <c r="BR7971" i="1"/>
  <c r="BR7970" i="1"/>
  <c r="BR7969" i="1"/>
  <c r="BR7968" i="1"/>
  <c r="BR7967" i="1"/>
  <c r="BR7966" i="1"/>
  <c r="BR7965" i="1"/>
  <c r="BR7964" i="1"/>
  <c r="BR7963" i="1"/>
  <c r="BR7962" i="1"/>
  <c r="BR7961" i="1"/>
  <c r="BR7960" i="1"/>
  <c r="BR7959" i="1"/>
  <c r="BR7958" i="1"/>
  <c r="BR7957" i="1"/>
  <c r="BR7956" i="1"/>
  <c r="BR7955" i="1"/>
  <c r="BR7954" i="1"/>
  <c r="BR7953" i="1"/>
  <c r="BR7952" i="1"/>
  <c r="BR7951" i="1"/>
  <c r="BR7950" i="1"/>
  <c r="BR7949" i="1"/>
  <c r="BR7948" i="1"/>
  <c r="BR7947" i="1"/>
  <c r="BR7946" i="1"/>
  <c r="BR7945" i="1"/>
  <c r="BR7944" i="1"/>
  <c r="BR7943" i="1"/>
  <c r="BR7942" i="1"/>
  <c r="BR7941" i="1"/>
  <c r="BR7940" i="1"/>
  <c r="BR7939" i="1"/>
  <c r="BR7938" i="1"/>
  <c r="BR7937" i="1"/>
  <c r="BR7936" i="1"/>
  <c r="BR7935" i="1"/>
  <c r="BR7934" i="1"/>
  <c r="BR7933" i="1"/>
  <c r="BR7932" i="1"/>
  <c r="BR7931" i="1"/>
  <c r="BR7930" i="1"/>
  <c r="BR7929" i="1"/>
  <c r="BR7928" i="1"/>
  <c r="BR7927" i="1"/>
  <c r="BR7926" i="1"/>
  <c r="BR7925" i="1"/>
  <c r="BR7924" i="1"/>
  <c r="BR7923" i="1"/>
  <c r="BR7922" i="1"/>
  <c r="BR7921" i="1"/>
  <c r="BR7920" i="1"/>
  <c r="BR7919" i="1"/>
  <c r="BR7918" i="1"/>
  <c r="BR7917" i="1"/>
  <c r="BR7916" i="1"/>
  <c r="BR7915" i="1"/>
  <c r="BR7914" i="1"/>
  <c r="BR7913" i="1"/>
  <c r="BR7912" i="1"/>
  <c r="BR7911" i="1"/>
  <c r="BR7910" i="1"/>
  <c r="BR7909" i="1"/>
  <c r="BR7908" i="1"/>
  <c r="BR7907" i="1"/>
  <c r="BR7906" i="1"/>
  <c r="BR7905" i="1"/>
  <c r="BR7904" i="1"/>
  <c r="BR7903" i="1"/>
  <c r="BR7902" i="1"/>
  <c r="BR7901" i="1"/>
  <c r="BR7900" i="1"/>
  <c r="BR7899" i="1"/>
  <c r="BR7898" i="1"/>
  <c r="BR7897" i="1"/>
  <c r="BR7896" i="1"/>
  <c r="BR7895" i="1"/>
  <c r="BR7894" i="1"/>
  <c r="BR7893" i="1"/>
  <c r="BR7892" i="1"/>
  <c r="BR7891" i="1"/>
  <c r="BR7890" i="1"/>
  <c r="BR7889" i="1"/>
  <c r="BR7888" i="1"/>
  <c r="BR7887" i="1"/>
  <c r="BR7886" i="1"/>
  <c r="BR7885" i="1"/>
  <c r="BR7884" i="1"/>
  <c r="BR7883" i="1"/>
  <c r="BR7882" i="1"/>
  <c r="BR7881" i="1"/>
  <c r="BR7880" i="1"/>
  <c r="BR7879" i="1"/>
  <c r="BR7878" i="1"/>
  <c r="BR7877" i="1"/>
  <c r="BR7876" i="1"/>
  <c r="BR7875" i="1"/>
  <c r="BR7874" i="1"/>
  <c r="BR7873" i="1"/>
  <c r="BR7872" i="1"/>
  <c r="BR7871" i="1"/>
  <c r="BR7870" i="1"/>
  <c r="BR7869" i="1"/>
  <c r="BR7868" i="1"/>
  <c r="BR7867" i="1"/>
  <c r="BR7866" i="1"/>
  <c r="BR7865" i="1"/>
  <c r="BR7864" i="1"/>
  <c r="BR7863" i="1"/>
  <c r="BR7862" i="1"/>
  <c r="BR7861" i="1"/>
  <c r="BR7860" i="1"/>
  <c r="BR7859" i="1"/>
  <c r="BR7858" i="1"/>
  <c r="BR7857" i="1"/>
  <c r="BR7856" i="1"/>
  <c r="BR7855" i="1"/>
  <c r="BR7854" i="1"/>
  <c r="BR7853" i="1"/>
  <c r="BR7852" i="1"/>
  <c r="BR7851" i="1"/>
  <c r="BR7850" i="1"/>
  <c r="BR7849" i="1"/>
  <c r="BR7848" i="1"/>
  <c r="BR7847" i="1"/>
  <c r="BR7846" i="1"/>
  <c r="BR7845" i="1"/>
  <c r="BR7844" i="1"/>
  <c r="BR7843" i="1"/>
  <c r="BR7842" i="1"/>
  <c r="BR7841" i="1"/>
  <c r="BR7840" i="1"/>
  <c r="BR7839" i="1"/>
  <c r="BR7838" i="1"/>
  <c r="BR7837" i="1"/>
  <c r="BR7836" i="1"/>
  <c r="BR7835" i="1"/>
  <c r="BR7834" i="1"/>
  <c r="BR7833" i="1"/>
  <c r="BR7832" i="1"/>
  <c r="BR7831" i="1"/>
  <c r="BR7830" i="1"/>
  <c r="BR7829" i="1"/>
  <c r="BR7828" i="1"/>
  <c r="BR7827" i="1"/>
  <c r="BR7826" i="1"/>
  <c r="BR7825" i="1"/>
  <c r="BR7824" i="1"/>
  <c r="BR7823" i="1"/>
  <c r="BR7822" i="1"/>
  <c r="BR7821" i="1"/>
  <c r="BR7820" i="1"/>
  <c r="BR7819" i="1"/>
  <c r="BR7818" i="1"/>
  <c r="BR7817" i="1"/>
  <c r="BR7816" i="1"/>
  <c r="BR7815" i="1"/>
  <c r="BR7814" i="1"/>
  <c r="BR7813" i="1"/>
  <c r="BR7812" i="1"/>
  <c r="BR7811" i="1"/>
  <c r="BR7810" i="1"/>
  <c r="BR7809" i="1"/>
  <c r="BR7808" i="1"/>
  <c r="BR7807" i="1"/>
  <c r="BR7806" i="1"/>
  <c r="BR7805" i="1"/>
  <c r="BR7804" i="1"/>
  <c r="BR7803" i="1"/>
  <c r="BR7802" i="1"/>
  <c r="BR7801" i="1"/>
  <c r="BR7800" i="1"/>
  <c r="BR7799" i="1"/>
  <c r="BR7798" i="1"/>
  <c r="BR7797" i="1"/>
  <c r="BR7796" i="1"/>
  <c r="BR7795" i="1"/>
  <c r="BR7794" i="1"/>
  <c r="BR7793" i="1"/>
  <c r="BR7792" i="1"/>
  <c r="BR7791" i="1"/>
  <c r="BR7790" i="1"/>
  <c r="BR7789" i="1"/>
  <c r="BR7788" i="1"/>
  <c r="BR7787" i="1"/>
  <c r="BR7786" i="1"/>
  <c r="BR7785" i="1"/>
  <c r="BR7784" i="1"/>
  <c r="BR7783" i="1"/>
  <c r="BR7782" i="1"/>
  <c r="BR7781" i="1"/>
  <c r="BR7780" i="1"/>
  <c r="BR7779" i="1"/>
  <c r="BR7778" i="1"/>
  <c r="BR7777" i="1"/>
  <c r="BR7776" i="1"/>
  <c r="BR7775" i="1"/>
  <c r="BR7774" i="1"/>
  <c r="BR7773" i="1"/>
  <c r="BR7772" i="1"/>
  <c r="BR7771" i="1"/>
  <c r="BR7770" i="1"/>
  <c r="BR7769" i="1"/>
  <c r="BR7768" i="1"/>
  <c r="BR7767" i="1"/>
  <c r="BR7766" i="1"/>
  <c r="BR7765" i="1"/>
  <c r="BR7764" i="1"/>
  <c r="BR7763" i="1"/>
  <c r="BR7762" i="1"/>
  <c r="BR7761" i="1"/>
  <c r="BR7760" i="1"/>
  <c r="BR7759" i="1"/>
  <c r="BR7758" i="1"/>
  <c r="BR7757" i="1"/>
  <c r="BR7756" i="1"/>
  <c r="BR7755" i="1"/>
  <c r="BR7754" i="1"/>
  <c r="BR7753" i="1"/>
  <c r="BR7752" i="1"/>
  <c r="BR7751" i="1"/>
  <c r="BR7750" i="1"/>
  <c r="BR7749" i="1"/>
  <c r="BR7748" i="1"/>
  <c r="BR7747" i="1"/>
  <c r="BR7746" i="1"/>
  <c r="BR7745" i="1"/>
  <c r="BR7744" i="1"/>
  <c r="BR7743" i="1"/>
  <c r="BR7742" i="1"/>
  <c r="BR7741" i="1"/>
  <c r="BR7740" i="1"/>
  <c r="BR7739" i="1"/>
  <c r="BR7738" i="1"/>
  <c r="BR7737" i="1"/>
  <c r="BR7736" i="1"/>
  <c r="BR7735" i="1"/>
  <c r="BR7734" i="1"/>
  <c r="BR7733" i="1"/>
  <c r="BR7732" i="1"/>
  <c r="BR7731" i="1"/>
  <c r="BR7730" i="1"/>
  <c r="BR7729" i="1"/>
  <c r="BR7728" i="1"/>
  <c r="BR7727" i="1"/>
  <c r="BR7726" i="1"/>
  <c r="BR7725" i="1"/>
  <c r="BR7724" i="1"/>
  <c r="BR7723" i="1"/>
  <c r="BR7722" i="1"/>
  <c r="BR7721" i="1"/>
  <c r="BR7720" i="1"/>
  <c r="BR7719" i="1"/>
  <c r="BR7718" i="1"/>
  <c r="BR7717" i="1"/>
  <c r="BR7716" i="1"/>
  <c r="BR7715" i="1"/>
  <c r="BR7714" i="1"/>
  <c r="BR7713" i="1"/>
  <c r="BR7712" i="1"/>
  <c r="BR7711" i="1"/>
  <c r="BR7710" i="1"/>
  <c r="BR7709" i="1"/>
  <c r="BR7708" i="1"/>
  <c r="BR7707" i="1"/>
  <c r="BR7706" i="1"/>
  <c r="BR7705" i="1"/>
  <c r="BR7704" i="1"/>
  <c r="BR7703" i="1"/>
  <c r="BR7702" i="1"/>
  <c r="BR7701" i="1"/>
  <c r="BR7700" i="1"/>
  <c r="BR7699" i="1"/>
  <c r="BR7698" i="1"/>
  <c r="BR7697" i="1"/>
  <c r="BR7696" i="1"/>
  <c r="BR7695" i="1"/>
  <c r="BR7694" i="1"/>
  <c r="BR7693" i="1"/>
  <c r="BR7692" i="1"/>
  <c r="BR7691" i="1"/>
  <c r="BR7690" i="1"/>
  <c r="BR7689" i="1"/>
  <c r="BR7688" i="1"/>
  <c r="BR7687" i="1"/>
  <c r="BR7686" i="1"/>
  <c r="BR7685" i="1"/>
  <c r="BR7684" i="1"/>
  <c r="BR7683" i="1"/>
  <c r="BR7682" i="1"/>
  <c r="BR7681" i="1"/>
  <c r="BR7680" i="1"/>
  <c r="BR7679" i="1"/>
  <c r="BR7678" i="1"/>
  <c r="BR7677" i="1"/>
  <c r="BR7676" i="1"/>
  <c r="BR7675" i="1"/>
  <c r="BR7674" i="1"/>
  <c r="BR7673" i="1"/>
  <c r="BR7672" i="1"/>
  <c r="BR7671" i="1"/>
  <c r="BR7670" i="1"/>
  <c r="BR7669" i="1"/>
  <c r="BR7668" i="1"/>
  <c r="BR7667" i="1"/>
  <c r="BR7666" i="1"/>
  <c r="BR7665" i="1"/>
  <c r="BR7664" i="1"/>
  <c r="BR7663" i="1"/>
  <c r="BR7662" i="1"/>
  <c r="BR7661" i="1"/>
  <c r="BR7660" i="1"/>
  <c r="BR7659" i="1"/>
  <c r="BR7658" i="1"/>
  <c r="BR7657" i="1"/>
  <c r="BR7656" i="1"/>
  <c r="BR7655" i="1"/>
  <c r="BR7654" i="1"/>
  <c r="BR7653" i="1"/>
  <c r="BR7652" i="1"/>
  <c r="BR7651" i="1"/>
  <c r="BR7650" i="1"/>
  <c r="BR7649" i="1"/>
  <c r="BR7648" i="1"/>
  <c r="BR7647" i="1"/>
  <c r="BR7646" i="1"/>
  <c r="BR7645" i="1"/>
  <c r="BR7644" i="1"/>
  <c r="BR7643" i="1"/>
  <c r="BR7642" i="1"/>
  <c r="BR7641" i="1"/>
  <c r="BR7640" i="1"/>
  <c r="BR7639" i="1"/>
  <c r="BR7638" i="1"/>
  <c r="BR7637" i="1"/>
  <c r="BR7636" i="1"/>
  <c r="BR7635" i="1"/>
  <c r="BR7634" i="1"/>
  <c r="BR7633" i="1"/>
  <c r="BR7632" i="1"/>
  <c r="BR7631" i="1"/>
  <c r="BR7630" i="1"/>
  <c r="BR7629" i="1"/>
  <c r="BR7628" i="1"/>
  <c r="BR7627" i="1"/>
  <c r="BR7626" i="1"/>
  <c r="BR7625" i="1"/>
  <c r="BR7624" i="1"/>
  <c r="BR7623" i="1"/>
  <c r="BR7622" i="1"/>
  <c r="BR7621" i="1"/>
  <c r="BR7620" i="1"/>
  <c r="BR7619" i="1"/>
  <c r="BR7618" i="1"/>
  <c r="BR7617" i="1"/>
  <c r="BR7616" i="1"/>
  <c r="BR7615" i="1"/>
  <c r="BR7614" i="1"/>
  <c r="BR7613" i="1"/>
  <c r="BR7612" i="1"/>
  <c r="BR7611" i="1"/>
  <c r="BR7610" i="1"/>
  <c r="BR7609" i="1"/>
  <c r="BR7608" i="1"/>
  <c r="BR7607" i="1"/>
  <c r="BR7606" i="1"/>
  <c r="BR7605" i="1"/>
  <c r="BR7604" i="1"/>
  <c r="BR7603" i="1"/>
  <c r="BR7602" i="1"/>
  <c r="BR7601" i="1"/>
  <c r="BR7600" i="1"/>
  <c r="BR7599" i="1"/>
  <c r="BR7598" i="1"/>
  <c r="BR7597" i="1"/>
  <c r="BR7596" i="1"/>
  <c r="BR7595" i="1"/>
  <c r="BR7594" i="1"/>
  <c r="BR7593" i="1"/>
  <c r="BR7592" i="1"/>
  <c r="BR7591" i="1"/>
  <c r="BR7590" i="1"/>
  <c r="BR7589" i="1"/>
  <c r="BR7588" i="1"/>
  <c r="BR7587" i="1"/>
  <c r="BR7586" i="1"/>
  <c r="BR7585" i="1"/>
  <c r="BR7584" i="1"/>
  <c r="BR7583" i="1"/>
  <c r="BR7582" i="1"/>
  <c r="BR7581" i="1"/>
  <c r="BR7580" i="1"/>
  <c r="BR7579" i="1"/>
  <c r="BR7578" i="1"/>
  <c r="BR7577" i="1"/>
  <c r="BR7576" i="1"/>
  <c r="BR7575" i="1"/>
  <c r="BR7574" i="1"/>
  <c r="BR7573" i="1"/>
  <c r="BR7572" i="1"/>
  <c r="BR7571" i="1"/>
  <c r="BR7570" i="1"/>
  <c r="BR7569" i="1"/>
  <c r="BR7568" i="1"/>
  <c r="BR7567" i="1"/>
  <c r="BR7566" i="1"/>
  <c r="BR7565" i="1"/>
  <c r="BR7564" i="1"/>
  <c r="BR7563" i="1"/>
  <c r="BR7562" i="1"/>
  <c r="BR7561" i="1"/>
  <c r="BR7560" i="1"/>
  <c r="BR7559" i="1"/>
  <c r="BR7558" i="1"/>
  <c r="BR7557" i="1"/>
  <c r="BR7556" i="1"/>
  <c r="BR7555" i="1"/>
  <c r="BR7554" i="1"/>
  <c r="BR7553" i="1"/>
  <c r="BR7552" i="1"/>
  <c r="BR7551" i="1"/>
  <c r="BR7550" i="1"/>
  <c r="BR7549" i="1"/>
  <c r="BR7548" i="1"/>
  <c r="BR7547" i="1"/>
  <c r="BR7546" i="1"/>
  <c r="BR7545" i="1"/>
  <c r="BR7544" i="1"/>
  <c r="BR7543" i="1"/>
  <c r="BR7542" i="1"/>
  <c r="BR7541" i="1"/>
  <c r="BR7540" i="1"/>
  <c r="BR7539" i="1"/>
  <c r="BR7538" i="1"/>
  <c r="BR7537" i="1"/>
  <c r="BR7536" i="1"/>
  <c r="BR7535" i="1"/>
  <c r="BR7534" i="1"/>
  <c r="BR7533" i="1"/>
  <c r="BR7532" i="1"/>
  <c r="BR7531" i="1"/>
  <c r="BR7530" i="1"/>
  <c r="BR7529" i="1"/>
  <c r="BR7528" i="1"/>
  <c r="BR7527" i="1"/>
  <c r="BR7526" i="1"/>
  <c r="BR7525" i="1"/>
  <c r="BR7524" i="1"/>
  <c r="BR7523" i="1"/>
  <c r="BR7522" i="1"/>
  <c r="BR7521" i="1"/>
  <c r="BR7520" i="1"/>
  <c r="BR7519" i="1"/>
  <c r="BR7518" i="1"/>
  <c r="BR7517" i="1"/>
  <c r="BR7516" i="1"/>
  <c r="BR7515" i="1"/>
  <c r="BR7514" i="1"/>
  <c r="BR7513" i="1"/>
  <c r="BR7512" i="1"/>
  <c r="BR7511" i="1"/>
  <c r="BR7510" i="1"/>
  <c r="BR7509" i="1"/>
  <c r="BR7508" i="1"/>
  <c r="BR7507" i="1"/>
  <c r="BR7506" i="1"/>
  <c r="BR7505" i="1"/>
  <c r="BR7504" i="1"/>
  <c r="BR7503" i="1"/>
  <c r="BR7502" i="1"/>
  <c r="BR7501" i="1"/>
  <c r="BR7500" i="1"/>
  <c r="BR7499" i="1"/>
  <c r="BR7498" i="1"/>
  <c r="BR7497" i="1"/>
  <c r="BR7496" i="1"/>
  <c r="BR7495" i="1"/>
  <c r="BR7494" i="1"/>
  <c r="BR7493" i="1"/>
  <c r="BR7492" i="1"/>
  <c r="BR7491" i="1"/>
  <c r="BR7490" i="1"/>
  <c r="BR7489" i="1"/>
  <c r="BR7488" i="1"/>
  <c r="BR7487" i="1"/>
  <c r="BR7486" i="1"/>
  <c r="BR7485" i="1"/>
  <c r="BR7484" i="1"/>
  <c r="BR7483" i="1"/>
  <c r="BR7482" i="1"/>
  <c r="BR7481" i="1"/>
  <c r="BR7480" i="1"/>
  <c r="BR7479" i="1"/>
  <c r="BR7478" i="1"/>
  <c r="BR7477" i="1"/>
  <c r="BR7476" i="1"/>
  <c r="BR7475" i="1"/>
  <c r="BR7474" i="1"/>
  <c r="BR7473" i="1"/>
  <c r="BR7472" i="1"/>
  <c r="BR7471" i="1"/>
  <c r="BR7470" i="1"/>
  <c r="BR7469" i="1"/>
  <c r="BR7468" i="1"/>
  <c r="BR7467" i="1"/>
  <c r="BR7466" i="1"/>
  <c r="BR7465" i="1"/>
  <c r="BR7464" i="1"/>
  <c r="BR7463" i="1"/>
  <c r="BR7462" i="1"/>
  <c r="BR7461" i="1"/>
  <c r="BR7460" i="1"/>
  <c r="BR7459" i="1"/>
  <c r="BR7458" i="1"/>
  <c r="BR7457" i="1"/>
  <c r="BR7456" i="1"/>
  <c r="BR7455" i="1"/>
  <c r="BR7454" i="1"/>
  <c r="BR7453" i="1"/>
  <c r="BR7452" i="1"/>
  <c r="BR7451" i="1"/>
  <c r="BR7450" i="1"/>
  <c r="BR7449" i="1"/>
  <c r="BR7448" i="1"/>
  <c r="BR7447" i="1"/>
  <c r="BR7446" i="1"/>
  <c r="BR7445" i="1"/>
  <c r="BR7444" i="1"/>
  <c r="BR7443" i="1"/>
  <c r="BR7442" i="1"/>
  <c r="BR7441" i="1"/>
  <c r="BR7440" i="1"/>
  <c r="BR7439" i="1"/>
  <c r="BR7438" i="1"/>
  <c r="BR7437" i="1"/>
  <c r="BR7436" i="1"/>
  <c r="BR7435" i="1"/>
  <c r="BR7434" i="1"/>
  <c r="BR7433" i="1"/>
  <c r="BR7432" i="1"/>
  <c r="BR7431" i="1"/>
  <c r="BR7430" i="1"/>
  <c r="BR7429" i="1"/>
  <c r="BR7428" i="1"/>
  <c r="BR7427" i="1"/>
  <c r="BR7426" i="1"/>
  <c r="BR7425" i="1"/>
  <c r="BR7424" i="1"/>
  <c r="BR7423" i="1"/>
  <c r="BR7422" i="1"/>
  <c r="BR7421" i="1"/>
  <c r="BR7420" i="1"/>
  <c r="BR7419" i="1"/>
  <c r="BR7418" i="1"/>
  <c r="BR7417" i="1"/>
  <c r="BR7416" i="1"/>
  <c r="BR7415" i="1"/>
  <c r="BR7414" i="1"/>
  <c r="BR7413" i="1"/>
  <c r="BR7412" i="1"/>
  <c r="BR7411" i="1"/>
  <c r="BR7410" i="1"/>
  <c r="BR7409" i="1"/>
  <c r="BR7408" i="1"/>
  <c r="BR7407" i="1"/>
  <c r="BR7406" i="1"/>
  <c r="BR7405" i="1"/>
  <c r="BR7404" i="1"/>
  <c r="BR7403" i="1"/>
  <c r="BR7402" i="1"/>
  <c r="BR7401" i="1"/>
  <c r="BR7400" i="1"/>
  <c r="BR7399" i="1"/>
  <c r="BR7398" i="1"/>
  <c r="BR7397" i="1"/>
  <c r="BR7396" i="1"/>
  <c r="BR7395" i="1"/>
  <c r="BR7394" i="1"/>
  <c r="BR7393" i="1"/>
  <c r="BR7392" i="1"/>
  <c r="BR7391" i="1"/>
  <c r="BR7390" i="1"/>
  <c r="BR7389" i="1"/>
  <c r="BR7388" i="1"/>
  <c r="BR7387" i="1"/>
  <c r="BR7386" i="1"/>
  <c r="BR7385" i="1"/>
  <c r="BR7384" i="1"/>
  <c r="BR7383" i="1"/>
  <c r="BR7382" i="1"/>
  <c r="BR7381" i="1"/>
  <c r="BR7380" i="1"/>
  <c r="BR7379" i="1"/>
  <c r="BR7378" i="1"/>
  <c r="BR7377" i="1"/>
  <c r="BR7376" i="1"/>
  <c r="BR7375" i="1"/>
  <c r="BR7374" i="1"/>
  <c r="BR7373" i="1"/>
  <c r="BR7372" i="1"/>
  <c r="BR7371" i="1"/>
  <c r="BR7370" i="1"/>
  <c r="BR7369" i="1"/>
  <c r="BR7368" i="1"/>
  <c r="BR7367" i="1"/>
  <c r="BR7366" i="1"/>
  <c r="BR7365" i="1"/>
  <c r="BR7364" i="1"/>
  <c r="BR7363" i="1"/>
  <c r="BR7362" i="1"/>
  <c r="BR7361" i="1"/>
  <c r="BR7360" i="1"/>
  <c r="BR7359" i="1"/>
  <c r="BR7358" i="1"/>
  <c r="BR7357" i="1"/>
  <c r="BR7356" i="1"/>
  <c r="BR7355" i="1"/>
  <c r="BR7354" i="1"/>
  <c r="BR7353" i="1"/>
  <c r="BR7352" i="1"/>
  <c r="BR7351" i="1"/>
  <c r="BR7350" i="1"/>
  <c r="BR7349" i="1"/>
  <c r="BR7348" i="1"/>
  <c r="BR7347" i="1"/>
  <c r="BR7346" i="1"/>
  <c r="BR7345" i="1"/>
  <c r="BR7344" i="1"/>
  <c r="BR7343" i="1"/>
  <c r="BR7342" i="1"/>
  <c r="BR7341" i="1"/>
  <c r="BR7340" i="1"/>
  <c r="BR7339" i="1"/>
  <c r="BR7338" i="1"/>
  <c r="BR7337" i="1"/>
  <c r="BR7336" i="1"/>
  <c r="BR7335" i="1"/>
  <c r="BR7334" i="1"/>
  <c r="BR7333" i="1"/>
  <c r="BR7332" i="1"/>
  <c r="BR7331" i="1"/>
  <c r="BR7330" i="1"/>
  <c r="BR7329" i="1"/>
  <c r="BR7328" i="1"/>
  <c r="BR7327" i="1"/>
  <c r="BR7326" i="1"/>
  <c r="BR7325" i="1"/>
  <c r="BR7324" i="1"/>
  <c r="BR7323" i="1"/>
  <c r="BR7322" i="1"/>
  <c r="BR7321" i="1"/>
  <c r="BR7320" i="1"/>
  <c r="BR7319" i="1"/>
  <c r="BR7318" i="1"/>
  <c r="BR7317" i="1"/>
  <c r="BR7316" i="1"/>
  <c r="BR7315" i="1"/>
  <c r="BR7314" i="1"/>
  <c r="BR7313" i="1"/>
  <c r="BR7312" i="1"/>
  <c r="BR7311" i="1"/>
  <c r="BR7310" i="1"/>
  <c r="BR7309" i="1"/>
  <c r="BR7308" i="1"/>
  <c r="BR7307" i="1"/>
  <c r="BR7306" i="1"/>
  <c r="BR7305" i="1"/>
  <c r="BR7304" i="1"/>
  <c r="BR7303" i="1"/>
  <c r="BR7302" i="1"/>
  <c r="BR7301" i="1"/>
  <c r="BR7300" i="1"/>
  <c r="BR7299" i="1"/>
  <c r="BR7298" i="1"/>
  <c r="BR7297" i="1"/>
  <c r="BR7296" i="1"/>
  <c r="BR7295" i="1"/>
  <c r="BR7294" i="1"/>
  <c r="BR7293" i="1"/>
  <c r="BR7292" i="1"/>
  <c r="BR7291" i="1"/>
  <c r="BR7290" i="1"/>
  <c r="BR7289" i="1"/>
  <c r="BR7288" i="1"/>
  <c r="BR7287" i="1"/>
  <c r="BR7286" i="1"/>
  <c r="BR7285" i="1"/>
  <c r="BR7284" i="1"/>
  <c r="BR7283" i="1"/>
  <c r="BR7282" i="1"/>
  <c r="BR7281" i="1"/>
  <c r="BR7280" i="1"/>
  <c r="BR7279" i="1"/>
  <c r="BR7278" i="1"/>
  <c r="BR7277" i="1"/>
  <c r="BR7276" i="1"/>
  <c r="BR7275" i="1"/>
  <c r="BR7274" i="1"/>
  <c r="BR7273" i="1"/>
  <c r="BR7272" i="1"/>
  <c r="BR7271" i="1"/>
  <c r="BR7270" i="1"/>
  <c r="BR7269" i="1"/>
  <c r="BR7268" i="1"/>
  <c r="BR7267" i="1"/>
  <c r="BR7266" i="1"/>
  <c r="BR7265" i="1"/>
  <c r="BR7264" i="1"/>
  <c r="BR7263" i="1"/>
  <c r="BR7262" i="1"/>
  <c r="BR7261" i="1"/>
  <c r="BR7260" i="1"/>
  <c r="BR7259" i="1"/>
  <c r="BR7258" i="1"/>
  <c r="BR7257" i="1"/>
  <c r="BR7256" i="1"/>
  <c r="BR7255" i="1"/>
  <c r="BR7254" i="1"/>
  <c r="BR7253" i="1"/>
  <c r="BR7252" i="1"/>
  <c r="BR7251" i="1"/>
  <c r="BR7250" i="1"/>
  <c r="BR7249" i="1"/>
  <c r="BR7248" i="1"/>
  <c r="BR7247" i="1"/>
  <c r="BR7246" i="1"/>
  <c r="BR7245" i="1"/>
  <c r="BR7244" i="1"/>
  <c r="BR7243" i="1"/>
  <c r="BR7242" i="1"/>
  <c r="BR7241" i="1"/>
  <c r="BR7240" i="1"/>
  <c r="BR7239" i="1"/>
  <c r="BR7238" i="1"/>
  <c r="BR7237" i="1"/>
  <c r="BR7236" i="1"/>
  <c r="BR7235" i="1"/>
  <c r="BR7234" i="1"/>
  <c r="BR7233" i="1"/>
  <c r="BR7232" i="1"/>
  <c r="BR7231" i="1"/>
  <c r="BR7230" i="1"/>
  <c r="BR7229" i="1"/>
  <c r="BR7228" i="1"/>
  <c r="BR7227" i="1"/>
  <c r="BR7226" i="1"/>
  <c r="BR7225" i="1"/>
  <c r="BR7224" i="1"/>
  <c r="BR7223" i="1"/>
  <c r="BR7222" i="1"/>
  <c r="BR7221" i="1"/>
  <c r="BR7220" i="1"/>
  <c r="BR7219" i="1"/>
  <c r="BR7218" i="1"/>
  <c r="BR7217" i="1"/>
  <c r="BR7216" i="1"/>
  <c r="BR7215" i="1"/>
  <c r="BR7214" i="1"/>
  <c r="BR7213" i="1"/>
  <c r="BR7212" i="1"/>
  <c r="BR7211" i="1"/>
  <c r="BR7210" i="1"/>
  <c r="BR7209" i="1"/>
  <c r="BR7208" i="1"/>
  <c r="BR7207" i="1"/>
  <c r="BR7206" i="1"/>
  <c r="BR7205" i="1"/>
  <c r="BR7204" i="1"/>
  <c r="BR7203" i="1"/>
  <c r="BR7202" i="1"/>
  <c r="BR7201" i="1"/>
  <c r="BR7200" i="1"/>
  <c r="BR7199" i="1"/>
  <c r="BR7198" i="1"/>
  <c r="BR7197" i="1"/>
  <c r="BR7196" i="1"/>
  <c r="BR7195" i="1"/>
  <c r="BR7194" i="1"/>
  <c r="BR7193" i="1"/>
  <c r="BR7192" i="1"/>
  <c r="BR7191" i="1"/>
  <c r="BR7190" i="1"/>
  <c r="BR7189" i="1"/>
  <c r="BR7188" i="1"/>
  <c r="BR7187" i="1"/>
  <c r="BR7186" i="1"/>
  <c r="BR7185" i="1"/>
  <c r="BR7184" i="1"/>
  <c r="BR7183" i="1"/>
  <c r="BR7182" i="1"/>
  <c r="BR7181" i="1"/>
  <c r="BR7180" i="1"/>
  <c r="BR7179" i="1"/>
  <c r="BR7178" i="1"/>
  <c r="BR7177" i="1"/>
  <c r="BR7176" i="1"/>
  <c r="BR7175" i="1"/>
  <c r="BR7174" i="1"/>
  <c r="BR7173" i="1"/>
  <c r="BR7172" i="1"/>
  <c r="BR7171" i="1"/>
  <c r="BR7170" i="1"/>
  <c r="BR7169" i="1"/>
  <c r="BR7168" i="1"/>
  <c r="BR7167" i="1"/>
  <c r="BR7166" i="1"/>
  <c r="BR7165" i="1"/>
  <c r="BR7164" i="1"/>
  <c r="BR7163" i="1"/>
  <c r="BR7162" i="1"/>
  <c r="BR7161" i="1"/>
  <c r="BR7160" i="1"/>
  <c r="BR7159" i="1"/>
  <c r="BR7158" i="1"/>
  <c r="BR7157" i="1"/>
  <c r="BR7156" i="1"/>
  <c r="BR7155" i="1"/>
  <c r="BR7154" i="1"/>
  <c r="BR7153" i="1"/>
  <c r="BR7152" i="1"/>
  <c r="BR7151" i="1"/>
  <c r="BR7150" i="1"/>
  <c r="BR7149" i="1"/>
  <c r="BR7148" i="1"/>
  <c r="BR7147" i="1"/>
  <c r="BR7146" i="1"/>
  <c r="BR7145" i="1"/>
  <c r="BR7144" i="1"/>
  <c r="BR7143" i="1"/>
  <c r="BR7142" i="1"/>
  <c r="BR7141" i="1"/>
  <c r="BR7140" i="1"/>
  <c r="BR7139" i="1"/>
  <c r="BR7138" i="1"/>
  <c r="BR7137" i="1"/>
  <c r="BR7136" i="1"/>
  <c r="BR7135" i="1"/>
  <c r="BR7134" i="1"/>
  <c r="BR7133" i="1"/>
  <c r="BR7132" i="1"/>
  <c r="BR7131" i="1"/>
  <c r="BR7130" i="1"/>
  <c r="BR7129" i="1"/>
  <c r="BR7128" i="1"/>
  <c r="BR7127" i="1"/>
  <c r="BR7126" i="1"/>
  <c r="BR7125" i="1"/>
  <c r="BR7124" i="1"/>
  <c r="BR7123" i="1"/>
  <c r="BR7122" i="1"/>
  <c r="BR7121" i="1"/>
  <c r="BR7120" i="1"/>
  <c r="BR7119" i="1"/>
  <c r="BR7118" i="1"/>
  <c r="BR7117" i="1"/>
  <c r="BR7116" i="1"/>
  <c r="BR7115" i="1"/>
  <c r="BR7114" i="1"/>
  <c r="BR7113" i="1"/>
  <c r="BR7112" i="1"/>
  <c r="BR7111" i="1"/>
  <c r="BR7110" i="1"/>
  <c r="BR7109" i="1"/>
  <c r="BR7108" i="1"/>
  <c r="BR7107" i="1"/>
  <c r="BR7106" i="1"/>
  <c r="BR7105" i="1"/>
  <c r="BR7104" i="1"/>
  <c r="BR7103" i="1"/>
  <c r="BR7102" i="1"/>
  <c r="BR7101" i="1"/>
  <c r="BR7100" i="1"/>
  <c r="BR7099" i="1"/>
  <c r="BR7098" i="1"/>
  <c r="BR7097" i="1"/>
  <c r="BR7096" i="1"/>
  <c r="BR7095" i="1"/>
  <c r="BR7094" i="1"/>
  <c r="BR7093" i="1"/>
  <c r="BR7092" i="1"/>
  <c r="BR7091" i="1"/>
  <c r="BR7090" i="1"/>
  <c r="BR7089" i="1"/>
  <c r="BR7088" i="1"/>
  <c r="BR7087" i="1"/>
  <c r="BR7086" i="1"/>
  <c r="BR7085" i="1"/>
  <c r="BR7084" i="1"/>
  <c r="BR7083" i="1"/>
  <c r="BR7082" i="1"/>
  <c r="BR7081" i="1"/>
  <c r="BR7080" i="1"/>
  <c r="BR7079" i="1"/>
  <c r="BR7078" i="1"/>
  <c r="BR7077" i="1"/>
  <c r="BR7076" i="1"/>
  <c r="BR7075" i="1"/>
  <c r="BR7074" i="1"/>
  <c r="BR7073" i="1"/>
  <c r="BR7072" i="1"/>
  <c r="BR7071" i="1"/>
  <c r="BR7070" i="1"/>
  <c r="BR7069" i="1"/>
  <c r="BR7068" i="1"/>
  <c r="BR7067" i="1"/>
  <c r="BR7066" i="1"/>
  <c r="BR7065" i="1"/>
  <c r="BR7064" i="1"/>
  <c r="BR7063" i="1"/>
  <c r="BR7062" i="1"/>
  <c r="BR7061" i="1"/>
  <c r="BR7060" i="1"/>
  <c r="BR7059" i="1"/>
  <c r="BR7058" i="1"/>
  <c r="BR7057" i="1"/>
  <c r="BR7056" i="1"/>
  <c r="BR7055" i="1"/>
  <c r="BR7054" i="1"/>
  <c r="BR7053" i="1"/>
  <c r="BR7052" i="1"/>
  <c r="BR7051" i="1"/>
  <c r="BR7050" i="1"/>
  <c r="BR7049" i="1"/>
  <c r="BR7048" i="1"/>
  <c r="BR7047" i="1"/>
  <c r="BR7046" i="1"/>
  <c r="BR7045" i="1"/>
  <c r="BR7044" i="1"/>
  <c r="BR7043" i="1"/>
  <c r="BR7042" i="1"/>
  <c r="BR7041" i="1"/>
  <c r="BR7040" i="1"/>
  <c r="BR7039" i="1"/>
  <c r="BR7038" i="1"/>
  <c r="BR7037" i="1"/>
  <c r="BR7036" i="1"/>
  <c r="BR7035" i="1"/>
  <c r="BR7034" i="1"/>
  <c r="BR7033" i="1"/>
  <c r="BR7032" i="1"/>
  <c r="BR7031" i="1"/>
  <c r="BR7030" i="1"/>
  <c r="BR7029" i="1"/>
  <c r="BR7028" i="1"/>
  <c r="BR7027" i="1"/>
  <c r="BR7026" i="1"/>
  <c r="BR7025" i="1"/>
  <c r="BR7024" i="1"/>
  <c r="BR7023" i="1"/>
  <c r="BR7022" i="1"/>
  <c r="BR7021" i="1"/>
  <c r="BR7020" i="1"/>
  <c r="BR7019" i="1"/>
  <c r="BR7018" i="1"/>
  <c r="BR7017" i="1"/>
  <c r="BR7016" i="1"/>
  <c r="BR7015" i="1"/>
  <c r="BR7014" i="1"/>
  <c r="BR7013" i="1"/>
  <c r="BR7012" i="1"/>
  <c r="BR7011" i="1"/>
  <c r="BR7010" i="1"/>
  <c r="BR7009" i="1"/>
  <c r="BR7008" i="1"/>
  <c r="BR7007" i="1"/>
  <c r="BR7006" i="1"/>
  <c r="BR7005" i="1"/>
  <c r="BR7004" i="1"/>
  <c r="BR7003" i="1"/>
  <c r="BR7002" i="1"/>
  <c r="BR7001" i="1"/>
  <c r="BR7000" i="1"/>
  <c r="BR6999" i="1"/>
  <c r="BR6998" i="1"/>
  <c r="BR6997" i="1"/>
  <c r="BR6996" i="1"/>
  <c r="BR6995" i="1"/>
  <c r="BR6994" i="1"/>
  <c r="BR6993" i="1"/>
  <c r="BR6992" i="1"/>
  <c r="BR6991" i="1"/>
  <c r="BR6990" i="1"/>
  <c r="BR6989" i="1"/>
  <c r="BR6988" i="1"/>
  <c r="BR6987" i="1"/>
  <c r="BR6986" i="1"/>
  <c r="BR6985" i="1"/>
  <c r="BR6984" i="1"/>
  <c r="BR6983" i="1"/>
  <c r="BR6982" i="1"/>
  <c r="BR6981" i="1"/>
  <c r="BR6980" i="1"/>
  <c r="BR6979" i="1"/>
  <c r="BR6978" i="1"/>
  <c r="BR6977" i="1"/>
  <c r="BR6976" i="1"/>
  <c r="BR6975" i="1"/>
  <c r="BR6974" i="1"/>
  <c r="BR6973" i="1"/>
  <c r="BR6972" i="1"/>
  <c r="BR6971" i="1"/>
  <c r="BR6970" i="1"/>
  <c r="BR6969" i="1"/>
  <c r="BR6968" i="1"/>
  <c r="BR6967" i="1"/>
  <c r="BR6966" i="1"/>
  <c r="BR6965" i="1"/>
  <c r="BR6964" i="1"/>
  <c r="BR6963" i="1"/>
  <c r="BR6962" i="1"/>
  <c r="BR6961" i="1"/>
  <c r="BR6960" i="1"/>
  <c r="BR6959" i="1"/>
  <c r="BR6958" i="1"/>
  <c r="BR6957" i="1"/>
  <c r="BR6956" i="1"/>
  <c r="BR6955" i="1"/>
  <c r="BR6954" i="1"/>
  <c r="BR6953" i="1"/>
  <c r="BR6952" i="1"/>
  <c r="BR6951" i="1"/>
  <c r="BR6950" i="1"/>
  <c r="BR6949" i="1"/>
  <c r="BR6948" i="1"/>
  <c r="BR6947" i="1"/>
  <c r="BR6946" i="1"/>
  <c r="BR6945" i="1"/>
  <c r="BR6944" i="1"/>
  <c r="BR6943" i="1"/>
  <c r="BR6942" i="1"/>
  <c r="BR6941" i="1"/>
  <c r="BR6940" i="1"/>
  <c r="BR6939" i="1"/>
  <c r="BR6938" i="1"/>
  <c r="BR6937" i="1"/>
  <c r="BR6936" i="1"/>
  <c r="BR6935" i="1"/>
  <c r="BR6934" i="1"/>
  <c r="BR6933" i="1"/>
  <c r="BR6932" i="1"/>
  <c r="BR6931" i="1"/>
  <c r="BR6930" i="1"/>
  <c r="BR6929" i="1"/>
  <c r="BR6928" i="1"/>
  <c r="BR6927" i="1"/>
  <c r="BR6926" i="1"/>
  <c r="BR6925" i="1"/>
  <c r="BR6924" i="1"/>
  <c r="BR6923" i="1"/>
  <c r="BR6922" i="1"/>
  <c r="BR6921" i="1"/>
  <c r="BR6920" i="1"/>
  <c r="BR6919" i="1"/>
  <c r="BR6918" i="1"/>
  <c r="BR6917" i="1"/>
  <c r="BR6916" i="1"/>
  <c r="BR6915" i="1"/>
  <c r="BR6914" i="1"/>
  <c r="BR6913" i="1"/>
  <c r="BR6912" i="1"/>
  <c r="BR6911" i="1"/>
  <c r="BR6910" i="1"/>
  <c r="BR6909" i="1"/>
  <c r="BR6908" i="1"/>
  <c r="BR6907" i="1"/>
  <c r="BR6906" i="1"/>
  <c r="BR6905" i="1"/>
  <c r="BR6904" i="1"/>
  <c r="BR6903" i="1"/>
  <c r="BR6902" i="1"/>
  <c r="BR6901" i="1"/>
  <c r="BR6900" i="1"/>
  <c r="BR6899" i="1"/>
  <c r="BR6898" i="1"/>
  <c r="BR6897" i="1"/>
  <c r="BR6896" i="1"/>
  <c r="BR6895" i="1"/>
  <c r="BR6894" i="1"/>
  <c r="BR6893" i="1"/>
  <c r="BR6892" i="1"/>
  <c r="BR6891" i="1"/>
  <c r="BR6890" i="1"/>
  <c r="BR6889" i="1"/>
  <c r="BR6888" i="1"/>
  <c r="BR6887" i="1"/>
  <c r="BR6886" i="1"/>
  <c r="BR6885" i="1"/>
  <c r="BR6884" i="1"/>
  <c r="BR6883" i="1"/>
  <c r="BR6882" i="1"/>
  <c r="BR6881" i="1"/>
  <c r="BR6880" i="1"/>
  <c r="BR6879" i="1"/>
  <c r="BR6878" i="1"/>
  <c r="BR6877" i="1"/>
  <c r="BR6876" i="1"/>
  <c r="BR6875" i="1"/>
  <c r="BR6874" i="1"/>
  <c r="BR6873" i="1"/>
  <c r="BR6872" i="1"/>
  <c r="BR6871" i="1"/>
  <c r="BR6870" i="1"/>
  <c r="BR6869" i="1"/>
  <c r="BR6868" i="1"/>
  <c r="BR6867" i="1"/>
  <c r="BR6866" i="1"/>
  <c r="BR6865" i="1"/>
  <c r="BR6864" i="1"/>
  <c r="BR6863" i="1"/>
  <c r="BR6862" i="1"/>
  <c r="BR6861" i="1"/>
  <c r="BR6860" i="1"/>
  <c r="BR6859" i="1"/>
  <c r="BR6858" i="1"/>
  <c r="BR6857" i="1"/>
  <c r="BR6856" i="1"/>
  <c r="BR6855" i="1"/>
  <c r="BR6854" i="1"/>
  <c r="BR6853" i="1"/>
  <c r="BR6852" i="1"/>
  <c r="BR6851" i="1"/>
  <c r="BR6850" i="1"/>
  <c r="BR6849" i="1"/>
  <c r="BR6848" i="1"/>
  <c r="BR6847" i="1"/>
  <c r="BR6846" i="1"/>
  <c r="BR6845" i="1"/>
  <c r="BR6844" i="1"/>
  <c r="BR6843" i="1"/>
  <c r="BR6842" i="1"/>
  <c r="BR6841" i="1"/>
  <c r="BR6840" i="1"/>
  <c r="BR6839" i="1"/>
  <c r="BR6838" i="1"/>
  <c r="BR6837" i="1"/>
  <c r="BR6836" i="1"/>
  <c r="BR6835" i="1"/>
  <c r="BR6834" i="1"/>
  <c r="BR6833" i="1"/>
  <c r="BR6832" i="1"/>
  <c r="BR6831" i="1"/>
  <c r="BR6830" i="1"/>
  <c r="BR6829" i="1"/>
  <c r="BR6828" i="1"/>
  <c r="BR6827" i="1"/>
  <c r="BR6826" i="1"/>
  <c r="BR6825" i="1"/>
  <c r="BR6824" i="1"/>
  <c r="BR6823" i="1"/>
  <c r="BR6822" i="1"/>
  <c r="BR6821" i="1"/>
  <c r="BR6820" i="1"/>
  <c r="BR6819" i="1"/>
  <c r="BR6818" i="1"/>
  <c r="BR6817" i="1"/>
  <c r="BR6816" i="1"/>
  <c r="BR6815" i="1"/>
  <c r="BR6814" i="1"/>
  <c r="BR6813" i="1"/>
  <c r="BR6812" i="1"/>
  <c r="BR6811" i="1"/>
  <c r="BR6810" i="1"/>
  <c r="BR6809" i="1"/>
  <c r="BR6808" i="1"/>
  <c r="BR6807" i="1"/>
  <c r="BR6806" i="1"/>
  <c r="BR6805" i="1"/>
  <c r="BR6804" i="1"/>
  <c r="BR6803" i="1"/>
  <c r="BR6802" i="1"/>
  <c r="BR6801" i="1"/>
  <c r="BR6800" i="1"/>
  <c r="BR6799" i="1"/>
  <c r="BR6798" i="1"/>
  <c r="BR6797" i="1"/>
  <c r="BR6796" i="1"/>
  <c r="BR6795" i="1"/>
  <c r="BR6794" i="1"/>
  <c r="BR6793" i="1"/>
  <c r="BR6792" i="1"/>
  <c r="BR6791" i="1"/>
  <c r="BR6790" i="1"/>
  <c r="BR6789" i="1"/>
  <c r="BR6788" i="1"/>
  <c r="BR6787" i="1"/>
  <c r="BR6786" i="1"/>
  <c r="BR6785" i="1"/>
  <c r="BR6784" i="1"/>
  <c r="BR6783" i="1"/>
  <c r="BR6782" i="1"/>
  <c r="BR6781" i="1"/>
  <c r="BR6780" i="1"/>
  <c r="BR6779" i="1"/>
  <c r="BR6778" i="1"/>
  <c r="BR6777" i="1"/>
  <c r="BR6776" i="1"/>
  <c r="BR6775" i="1"/>
  <c r="BR6774" i="1"/>
  <c r="BR6773" i="1"/>
  <c r="BR6772" i="1"/>
  <c r="BR6771" i="1"/>
  <c r="BR6770" i="1"/>
  <c r="BR6769" i="1"/>
  <c r="BR6768" i="1"/>
  <c r="BR6767" i="1"/>
  <c r="BR6766" i="1"/>
  <c r="BR6765" i="1"/>
  <c r="BR6764" i="1"/>
  <c r="BR6763" i="1"/>
  <c r="BR6762" i="1"/>
  <c r="BR6761" i="1"/>
  <c r="BR6760" i="1"/>
  <c r="BR6759" i="1"/>
  <c r="BR6758" i="1"/>
  <c r="BR6757" i="1"/>
  <c r="BR6756" i="1"/>
  <c r="BR6755" i="1"/>
  <c r="BR6754" i="1"/>
  <c r="BR6753" i="1"/>
  <c r="BR6752" i="1"/>
  <c r="BR6751" i="1"/>
  <c r="BR6750" i="1"/>
  <c r="BR6749" i="1"/>
  <c r="BR6748" i="1"/>
  <c r="BR6747" i="1"/>
  <c r="BR6746" i="1"/>
  <c r="BR6745" i="1"/>
  <c r="BR6744" i="1"/>
  <c r="BR6743" i="1"/>
  <c r="BR6742" i="1"/>
  <c r="BR6741" i="1"/>
  <c r="BR6740" i="1"/>
  <c r="BR6739" i="1"/>
  <c r="BR6738" i="1"/>
  <c r="BR6737" i="1"/>
  <c r="BR6736" i="1"/>
  <c r="BR6735" i="1"/>
  <c r="BR6734" i="1"/>
  <c r="BR6733" i="1"/>
  <c r="BR6732" i="1"/>
  <c r="BR6731" i="1"/>
  <c r="BR6730" i="1"/>
  <c r="BR6729" i="1"/>
  <c r="BR6728" i="1"/>
  <c r="BR6727" i="1"/>
  <c r="BR6726" i="1"/>
  <c r="BR6725" i="1"/>
  <c r="BR6724" i="1"/>
  <c r="BR6723" i="1"/>
  <c r="BR6722" i="1"/>
  <c r="BR6721" i="1"/>
  <c r="BR6720" i="1"/>
  <c r="BR6719" i="1"/>
  <c r="BR6718" i="1"/>
  <c r="BR6717" i="1"/>
  <c r="BR6716" i="1"/>
  <c r="BR6715" i="1"/>
  <c r="BR6714" i="1"/>
  <c r="BR6713" i="1"/>
  <c r="BR6712" i="1"/>
  <c r="BR6711" i="1"/>
  <c r="BR6710" i="1"/>
  <c r="BR6709" i="1"/>
  <c r="BR6708" i="1"/>
  <c r="BR6707" i="1"/>
  <c r="BR6706" i="1"/>
  <c r="BR6705" i="1"/>
  <c r="BR6704" i="1"/>
  <c r="BR6703" i="1"/>
  <c r="BR6702" i="1"/>
  <c r="BR6701" i="1"/>
  <c r="BR6700" i="1"/>
  <c r="BR6699" i="1"/>
  <c r="BR6698" i="1"/>
  <c r="BR6697" i="1"/>
  <c r="BR6696" i="1"/>
  <c r="BR6695" i="1"/>
  <c r="BR6694" i="1"/>
  <c r="BR6693" i="1"/>
  <c r="BR6692" i="1"/>
  <c r="BR6691" i="1"/>
  <c r="BR6690" i="1"/>
  <c r="BR6689" i="1"/>
  <c r="BR6688" i="1"/>
  <c r="BR6687" i="1"/>
  <c r="BR6686" i="1"/>
  <c r="BR6685" i="1"/>
  <c r="BR6684" i="1"/>
  <c r="BR6683" i="1"/>
  <c r="BR6682" i="1"/>
  <c r="BR6681" i="1"/>
  <c r="BR6680" i="1"/>
  <c r="BR6679" i="1"/>
  <c r="BR6678" i="1"/>
  <c r="BR6677" i="1"/>
  <c r="BR6676" i="1"/>
  <c r="BR6675" i="1"/>
  <c r="BR6674" i="1"/>
  <c r="BR6673" i="1"/>
  <c r="BR6672" i="1"/>
  <c r="BR6671" i="1"/>
  <c r="BR6670" i="1"/>
  <c r="BR6669" i="1"/>
  <c r="BR6668" i="1"/>
  <c r="BR6667" i="1"/>
  <c r="BR6666" i="1"/>
  <c r="BR6665" i="1"/>
  <c r="BR6664" i="1"/>
  <c r="BR6663" i="1"/>
  <c r="BR6662" i="1"/>
  <c r="BR6661" i="1"/>
  <c r="BR6660" i="1"/>
  <c r="BR6659" i="1"/>
  <c r="BR6658" i="1"/>
  <c r="BR6657" i="1"/>
  <c r="BR6656" i="1"/>
  <c r="BR6655" i="1"/>
  <c r="BR6654" i="1"/>
  <c r="BR6653" i="1"/>
  <c r="BR6652" i="1"/>
  <c r="BR6651" i="1"/>
  <c r="BR6650" i="1"/>
  <c r="BR6649" i="1"/>
  <c r="BR6648" i="1"/>
  <c r="BR6647" i="1"/>
  <c r="BR6646" i="1"/>
  <c r="BR6645" i="1"/>
  <c r="BR6644" i="1"/>
  <c r="BR6643" i="1"/>
  <c r="BR6642" i="1"/>
  <c r="BR6641" i="1"/>
  <c r="BR6640" i="1"/>
  <c r="BR6639" i="1"/>
  <c r="BR6638" i="1"/>
  <c r="BR6637" i="1"/>
  <c r="BR6636" i="1"/>
  <c r="BR6635" i="1"/>
  <c r="BR6634" i="1"/>
  <c r="BR6633" i="1"/>
  <c r="BR6632" i="1"/>
  <c r="BR6631" i="1"/>
  <c r="BR6630" i="1"/>
  <c r="BR6629" i="1"/>
  <c r="BR6628" i="1"/>
  <c r="BR6627" i="1"/>
  <c r="BR6626" i="1"/>
  <c r="BR6625" i="1"/>
  <c r="BR6624" i="1"/>
  <c r="BR6623" i="1"/>
  <c r="BR6622" i="1"/>
  <c r="BR6621" i="1"/>
  <c r="BR6620" i="1"/>
  <c r="BR6619" i="1"/>
  <c r="BR6618" i="1"/>
  <c r="BR6617" i="1"/>
  <c r="BR6616" i="1"/>
  <c r="BR6615" i="1"/>
  <c r="BR6614" i="1"/>
  <c r="BR6613" i="1"/>
  <c r="BR6612" i="1"/>
  <c r="BR6611" i="1"/>
  <c r="BR6610" i="1"/>
  <c r="BR6609" i="1"/>
  <c r="BR6608" i="1"/>
  <c r="BR6607" i="1"/>
  <c r="BR6606" i="1"/>
  <c r="BR6605" i="1"/>
  <c r="BR6604" i="1"/>
  <c r="BR6603" i="1"/>
  <c r="BR6602" i="1"/>
  <c r="BR6601" i="1"/>
  <c r="BR6600" i="1"/>
  <c r="BR6599" i="1"/>
  <c r="BR6598" i="1"/>
  <c r="BR6597" i="1"/>
  <c r="BR6596" i="1"/>
  <c r="BR6595" i="1"/>
  <c r="BR6594" i="1"/>
  <c r="BR6593" i="1"/>
  <c r="BR6592" i="1"/>
  <c r="BR6591" i="1"/>
  <c r="BR6590" i="1"/>
  <c r="BR6589" i="1"/>
  <c r="BR6588" i="1"/>
  <c r="BR6587" i="1"/>
  <c r="BR6586" i="1"/>
  <c r="BR6585" i="1"/>
  <c r="BR6584" i="1"/>
  <c r="BR6583" i="1"/>
  <c r="BR6582" i="1"/>
  <c r="BR6581" i="1"/>
  <c r="BR6580" i="1"/>
  <c r="BR6579" i="1"/>
  <c r="BR6578" i="1"/>
  <c r="BR6577" i="1"/>
  <c r="BR6576" i="1"/>
  <c r="BR6575" i="1"/>
  <c r="BR6574" i="1"/>
  <c r="BR6573" i="1"/>
  <c r="BR6572" i="1"/>
  <c r="BR6571" i="1"/>
  <c r="BR6570" i="1"/>
  <c r="BR6569" i="1"/>
  <c r="BR6568" i="1"/>
  <c r="BR6567" i="1"/>
  <c r="BR6566" i="1"/>
  <c r="BR6565" i="1"/>
  <c r="BR6564" i="1"/>
  <c r="BR6563" i="1"/>
  <c r="BR6562" i="1"/>
  <c r="BR6561" i="1"/>
  <c r="BR6560" i="1"/>
  <c r="BR6559" i="1"/>
  <c r="BR6558" i="1"/>
  <c r="BR6557" i="1"/>
  <c r="BR6556" i="1"/>
  <c r="BR6555" i="1"/>
  <c r="BR6554" i="1"/>
  <c r="BR6553" i="1"/>
  <c r="BR6552" i="1"/>
  <c r="BR6551" i="1"/>
  <c r="BR6550" i="1"/>
  <c r="BR6549" i="1"/>
  <c r="BR6548" i="1"/>
  <c r="BR6547" i="1"/>
  <c r="BR6546" i="1"/>
  <c r="BR6545" i="1"/>
  <c r="BR6544" i="1"/>
  <c r="BR6543" i="1"/>
  <c r="BR6542" i="1"/>
  <c r="BR6541" i="1"/>
  <c r="BR6540" i="1"/>
  <c r="BR6539" i="1"/>
  <c r="BR6538" i="1"/>
  <c r="BR6537" i="1"/>
  <c r="BR6536" i="1"/>
  <c r="BR6535" i="1"/>
  <c r="BR6534" i="1"/>
  <c r="BR6533" i="1"/>
  <c r="BR6532" i="1"/>
  <c r="BR6531" i="1"/>
  <c r="BR6530" i="1"/>
  <c r="BR6529" i="1"/>
  <c r="BR6528" i="1"/>
  <c r="BR6527" i="1"/>
  <c r="BR6526" i="1"/>
  <c r="BR6525" i="1"/>
  <c r="BR6524" i="1"/>
  <c r="BR6523" i="1"/>
  <c r="BR6522" i="1"/>
  <c r="BR6521" i="1"/>
  <c r="BR6520" i="1"/>
  <c r="BR6519" i="1"/>
  <c r="BR6518" i="1"/>
  <c r="BR6517" i="1"/>
  <c r="BR6516" i="1"/>
  <c r="BR6515" i="1"/>
  <c r="BR6514" i="1"/>
  <c r="BR6513" i="1"/>
  <c r="BR6512" i="1"/>
  <c r="BR6511" i="1"/>
  <c r="BR6510" i="1"/>
  <c r="BR6509" i="1"/>
  <c r="BR6508" i="1"/>
  <c r="BR6507" i="1"/>
  <c r="BR6506" i="1"/>
  <c r="BR6505" i="1"/>
  <c r="BR6504" i="1"/>
  <c r="BR6503" i="1"/>
  <c r="BR6502" i="1"/>
  <c r="BR6501" i="1"/>
  <c r="BR6500" i="1"/>
  <c r="BR6499" i="1"/>
  <c r="BR6498" i="1"/>
  <c r="BR6497" i="1"/>
  <c r="BR6496" i="1"/>
  <c r="BR6495" i="1"/>
  <c r="BR6494" i="1"/>
  <c r="BR6493" i="1"/>
  <c r="BR6492" i="1"/>
  <c r="BR6491" i="1"/>
  <c r="BR6490" i="1"/>
  <c r="BR6489" i="1"/>
  <c r="BR6488" i="1"/>
  <c r="BR6487" i="1"/>
  <c r="BR6486" i="1"/>
  <c r="BR6485" i="1"/>
  <c r="BR6484" i="1"/>
  <c r="BR6483" i="1"/>
  <c r="BR6482" i="1"/>
  <c r="BR6481" i="1"/>
  <c r="BR6480" i="1"/>
  <c r="BR6479" i="1"/>
  <c r="BR6478" i="1"/>
  <c r="BR6477" i="1"/>
  <c r="BR6476" i="1"/>
  <c r="BR6475" i="1"/>
  <c r="BR6474" i="1"/>
  <c r="BR6473" i="1"/>
  <c r="BR6472" i="1"/>
  <c r="BR6471" i="1"/>
  <c r="BR6470" i="1"/>
  <c r="BR6469" i="1"/>
  <c r="BR6468" i="1"/>
  <c r="BR6467" i="1"/>
  <c r="BR6466" i="1"/>
  <c r="BR6465" i="1"/>
  <c r="BR6464" i="1"/>
  <c r="BR6463" i="1"/>
  <c r="BR6462" i="1"/>
  <c r="BR6461" i="1"/>
  <c r="BR6460" i="1"/>
  <c r="BR6459" i="1"/>
  <c r="BR6458" i="1"/>
  <c r="BR6457" i="1"/>
  <c r="BR6456" i="1"/>
  <c r="BR6455" i="1"/>
  <c r="BR6454" i="1"/>
  <c r="BR6453" i="1"/>
  <c r="BR6452" i="1"/>
  <c r="BR6451" i="1"/>
  <c r="BR6450" i="1"/>
  <c r="BR6449" i="1"/>
  <c r="BR6448" i="1"/>
  <c r="BR6447" i="1"/>
  <c r="BR6446" i="1"/>
  <c r="BR6445" i="1"/>
  <c r="BR6444" i="1"/>
  <c r="BR6443" i="1"/>
  <c r="BR6442" i="1"/>
  <c r="BR6441" i="1"/>
  <c r="BR6440" i="1"/>
  <c r="BR6439" i="1"/>
  <c r="BR6438" i="1"/>
  <c r="BR6437" i="1"/>
  <c r="BR6436" i="1"/>
  <c r="BR6435" i="1"/>
  <c r="BR6434" i="1"/>
  <c r="BR6433" i="1"/>
  <c r="BR6432" i="1"/>
  <c r="BR6431" i="1"/>
  <c r="BR6430" i="1"/>
  <c r="BR6429" i="1"/>
  <c r="BR6428" i="1"/>
  <c r="BR6427" i="1"/>
  <c r="BR6426" i="1"/>
  <c r="BR6425" i="1"/>
  <c r="BR6424" i="1"/>
  <c r="BR6423" i="1"/>
  <c r="BR6422" i="1"/>
  <c r="BR6421" i="1"/>
  <c r="BR6420" i="1"/>
  <c r="BR6419" i="1"/>
  <c r="BR6418" i="1"/>
  <c r="BR6417" i="1"/>
  <c r="BR6416" i="1"/>
  <c r="BR6415" i="1"/>
  <c r="BR6414" i="1"/>
  <c r="BR6413" i="1"/>
  <c r="BR6412" i="1"/>
  <c r="BR6411" i="1"/>
  <c r="BR6410" i="1"/>
  <c r="BR6409" i="1"/>
  <c r="BR6408" i="1"/>
  <c r="BR6407" i="1"/>
  <c r="BR6406" i="1"/>
  <c r="BR6405" i="1"/>
  <c r="BR6404" i="1"/>
  <c r="BR6403" i="1"/>
  <c r="BR6402" i="1"/>
  <c r="BR6401" i="1"/>
  <c r="BR6400" i="1"/>
  <c r="BR6399" i="1"/>
  <c r="BR6398" i="1"/>
  <c r="BR6397" i="1"/>
  <c r="BR6396" i="1"/>
  <c r="BR6395" i="1"/>
  <c r="BR6394" i="1"/>
  <c r="BR6393" i="1"/>
  <c r="BR6392" i="1"/>
  <c r="BR6391" i="1"/>
  <c r="BR6390" i="1"/>
  <c r="BR6389" i="1"/>
  <c r="BR6388" i="1"/>
  <c r="BR6387" i="1"/>
  <c r="BR6386" i="1"/>
  <c r="BR6385" i="1"/>
  <c r="BR6384" i="1"/>
  <c r="BR6383" i="1"/>
  <c r="BR6382" i="1"/>
  <c r="BR6381" i="1"/>
  <c r="BR6380" i="1"/>
  <c r="BR6379" i="1"/>
  <c r="BR6378" i="1"/>
  <c r="BR6377" i="1"/>
  <c r="BR6376" i="1"/>
  <c r="BR6375" i="1"/>
  <c r="BR6374" i="1"/>
  <c r="BR6373" i="1"/>
  <c r="BR6372" i="1"/>
  <c r="BR6371" i="1"/>
  <c r="BR6370" i="1"/>
  <c r="BR6369" i="1"/>
  <c r="BR6368" i="1"/>
  <c r="BR6367" i="1"/>
  <c r="BR6366" i="1"/>
  <c r="BR6365" i="1"/>
  <c r="BR6364" i="1"/>
  <c r="BR6363" i="1"/>
  <c r="BR6362" i="1"/>
  <c r="BR6361" i="1"/>
  <c r="BR6360" i="1"/>
  <c r="BR6359" i="1"/>
  <c r="BR6358" i="1"/>
  <c r="BR6357" i="1"/>
  <c r="BR6356" i="1"/>
  <c r="BR6355" i="1"/>
  <c r="BR6354" i="1"/>
  <c r="BR6353" i="1"/>
  <c r="BR6352" i="1"/>
  <c r="BR6351" i="1"/>
  <c r="BR6350" i="1"/>
  <c r="BR6349" i="1"/>
  <c r="BR6348" i="1"/>
  <c r="BR6347" i="1"/>
  <c r="BR6346" i="1"/>
  <c r="BR6345" i="1"/>
  <c r="BR6344" i="1"/>
  <c r="BR6343" i="1"/>
  <c r="BR6342" i="1"/>
  <c r="BR6341" i="1"/>
  <c r="BR6340" i="1"/>
  <c r="BR6339" i="1"/>
  <c r="BR6338" i="1"/>
  <c r="BR6337" i="1"/>
  <c r="BR6336" i="1"/>
  <c r="BR6335" i="1"/>
  <c r="BR6334" i="1"/>
  <c r="BR6333" i="1"/>
  <c r="BR6332" i="1"/>
  <c r="BR6331" i="1"/>
  <c r="BR6330" i="1"/>
  <c r="BR6329" i="1"/>
  <c r="BR6328" i="1"/>
  <c r="BR6327" i="1"/>
  <c r="BR6326" i="1"/>
  <c r="BR6325" i="1"/>
  <c r="BR6324" i="1"/>
  <c r="BR6323" i="1"/>
  <c r="BR6322" i="1"/>
  <c r="BR6321" i="1"/>
  <c r="BR6320" i="1"/>
  <c r="BR6319" i="1"/>
  <c r="BR6318" i="1"/>
  <c r="BR6317" i="1"/>
  <c r="BR6316" i="1"/>
  <c r="BR6315" i="1"/>
  <c r="BR6314" i="1"/>
  <c r="BR6313" i="1"/>
  <c r="BR6312" i="1"/>
  <c r="BR6311" i="1"/>
  <c r="BR6310" i="1"/>
  <c r="BR6309" i="1"/>
  <c r="BR6308" i="1"/>
  <c r="BR6307" i="1"/>
  <c r="BR6306" i="1"/>
  <c r="BR6305" i="1"/>
  <c r="BR6304" i="1"/>
  <c r="BR6303" i="1"/>
  <c r="BR6302" i="1"/>
  <c r="BR6301" i="1"/>
  <c r="BR6300" i="1"/>
  <c r="BR6299" i="1"/>
  <c r="BR6298" i="1"/>
  <c r="BR6297" i="1"/>
  <c r="BR6296" i="1"/>
  <c r="BR6295" i="1"/>
  <c r="BR6294" i="1"/>
  <c r="BR6293" i="1"/>
  <c r="BR6292" i="1"/>
  <c r="BR6291" i="1"/>
  <c r="BR6290" i="1"/>
  <c r="BR6289" i="1"/>
  <c r="BR6288" i="1"/>
  <c r="BR6287" i="1"/>
  <c r="BR6286" i="1"/>
  <c r="BR6285" i="1"/>
  <c r="BR6284" i="1"/>
  <c r="BR6283" i="1"/>
  <c r="BR6282" i="1"/>
  <c r="BR6281" i="1"/>
  <c r="BR6280" i="1"/>
  <c r="BR6279" i="1"/>
  <c r="BR6278" i="1"/>
  <c r="BR6277" i="1"/>
  <c r="BR6276" i="1"/>
  <c r="BR6275" i="1"/>
  <c r="BR6274" i="1"/>
  <c r="BR6273" i="1"/>
  <c r="BR6272" i="1"/>
  <c r="BR6271" i="1"/>
  <c r="BR6270" i="1"/>
  <c r="BR6269" i="1"/>
  <c r="BR6268" i="1"/>
  <c r="BR6267" i="1"/>
  <c r="BR6266" i="1"/>
  <c r="BR6265" i="1"/>
  <c r="BR6264" i="1"/>
  <c r="BR6263" i="1"/>
  <c r="BR6262" i="1"/>
  <c r="BR6261" i="1"/>
  <c r="BR6260" i="1"/>
  <c r="BR6259" i="1"/>
  <c r="BR6258" i="1"/>
  <c r="BR6257" i="1"/>
  <c r="BR6256" i="1"/>
  <c r="BR6255" i="1"/>
  <c r="BR6254" i="1"/>
  <c r="BR6253" i="1"/>
  <c r="BR6252" i="1"/>
  <c r="BR6251" i="1"/>
  <c r="BR6250" i="1"/>
  <c r="BR6249" i="1"/>
  <c r="BR6248" i="1"/>
  <c r="BR6247" i="1"/>
  <c r="BR6246" i="1"/>
  <c r="BR6245" i="1"/>
  <c r="BR6244" i="1"/>
  <c r="BR6243" i="1"/>
  <c r="BR6242" i="1"/>
  <c r="BR6241" i="1"/>
  <c r="BR6240" i="1"/>
  <c r="BR6239" i="1"/>
  <c r="BR6238" i="1"/>
  <c r="BR6237" i="1"/>
  <c r="BR6236" i="1"/>
  <c r="BR6235" i="1"/>
  <c r="BR6234" i="1"/>
  <c r="BR6233" i="1"/>
  <c r="BR6232" i="1"/>
  <c r="BR6231" i="1"/>
  <c r="BR6230" i="1"/>
  <c r="BR6229" i="1"/>
  <c r="BR6228" i="1"/>
  <c r="BR6227" i="1"/>
  <c r="BR6226" i="1"/>
  <c r="BR6225" i="1"/>
  <c r="BR6224" i="1"/>
  <c r="BR6223" i="1"/>
  <c r="BR6222" i="1"/>
  <c r="BR6221" i="1"/>
  <c r="BR6220" i="1"/>
  <c r="BR6219" i="1"/>
  <c r="BR6218" i="1"/>
  <c r="BR6217" i="1"/>
  <c r="BR6216" i="1"/>
  <c r="BR6215" i="1"/>
  <c r="BR6214" i="1"/>
  <c r="BR6213" i="1"/>
  <c r="BR6212" i="1"/>
  <c r="BR6211" i="1"/>
  <c r="BR6210" i="1"/>
  <c r="BR6209" i="1"/>
  <c r="BR6208" i="1"/>
  <c r="BR6207" i="1"/>
  <c r="BR6206" i="1"/>
  <c r="BR6205" i="1"/>
  <c r="BR6204" i="1"/>
  <c r="BR6203" i="1"/>
  <c r="BR6202" i="1"/>
  <c r="BR6201" i="1"/>
  <c r="BR6200" i="1"/>
  <c r="BR6199" i="1"/>
  <c r="BR6198" i="1"/>
  <c r="BR6197" i="1"/>
  <c r="BR6196" i="1"/>
  <c r="BR6195" i="1"/>
  <c r="BR6194" i="1"/>
  <c r="BR6193" i="1"/>
  <c r="BR6192" i="1"/>
  <c r="BR6191" i="1"/>
  <c r="BR6190" i="1"/>
  <c r="BR6189" i="1"/>
  <c r="BR6188" i="1"/>
  <c r="BR6187" i="1"/>
  <c r="BR6186" i="1"/>
  <c r="BR6185" i="1"/>
  <c r="BR6184" i="1"/>
  <c r="BR6183" i="1"/>
  <c r="BR6182" i="1"/>
  <c r="BR6181" i="1"/>
  <c r="BR6180" i="1"/>
  <c r="BR6179" i="1"/>
  <c r="BR6178" i="1"/>
  <c r="BR6177" i="1"/>
  <c r="BR6176" i="1"/>
  <c r="BR6175" i="1"/>
  <c r="BR6174" i="1"/>
  <c r="BR6173" i="1"/>
  <c r="BR6172" i="1"/>
  <c r="BR6171" i="1"/>
  <c r="BR6170" i="1"/>
  <c r="BR6169" i="1"/>
  <c r="BR6168" i="1"/>
  <c r="BR6167" i="1"/>
  <c r="BR6166" i="1"/>
  <c r="BR6165" i="1"/>
  <c r="BR6164" i="1"/>
  <c r="BR6163" i="1"/>
  <c r="BR6162" i="1"/>
  <c r="BR6161" i="1"/>
  <c r="BR6160" i="1"/>
  <c r="BR6159" i="1"/>
  <c r="BR6158" i="1"/>
  <c r="BR6157" i="1"/>
  <c r="BR6156" i="1"/>
  <c r="BR6155" i="1"/>
  <c r="BR6154" i="1"/>
  <c r="BR6153" i="1"/>
  <c r="BR6152" i="1"/>
  <c r="BR6151" i="1"/>
  <c r="BR6150" i="1"/>
  <c r="BR6149" i="1"/>
  <c r="BR6148" i="1"/>
  <c r="BR6147" i="1"/>
  <c r="BR6146" i="1"/>
  <c r="BR6145" i="1"/>
  <c r="BR6144" i="1"/>
  <c r="BR6143" i="1"/>
  <c r="BR6142" i="1"/>
  <c r="BR6141" i="1"/>
  <c r="BR6140" i="1"/>
  <c r="BR6139" i="1"/>
  <c r="BR6138" i="1"/>
  <c r="BR6137" i="1"/>
  <c r="BR6136" i="1"/>
  <c r="BR6135" i="1"/>
  <c r="BR6134" i="1"/>
  <c r="BR6133" i="1"/>
  <c r="BR6132" i="1"/>
  <c r="BR6131" i="1"/>
  <c r="BR6130" i="1"/>
  <c r="BR6129" i="1"/>
  <c r="BR6128" i="1"/>
  <c r="BR6127" i="1"/>
  <c r="BR6126" i="1"/>
  <c r="BR6125" i="1"/>
  <c r="BR6124" i="1"/>
  <c r="BR6123" i="1"/>
  <c r="BR6122" i="1"/>
  <c r="BR6121" i="1"/>
  <c r="BR6120" i="1"/>
  <c r="BR6119" i="1"/>
  <c r="BR6118" i="1"/>
  <c r="BR6117" i="1"/>
  <c r="BR6116" i="1"/>
  <c r="BR6115" i="1"/>
  <c r="BR6114" i="1"/>
  <c r="BR6113" i="1"/>
  <c r="BR6112" i="1"/>
  <c r="BR6111" i="1"/>
  <c r="BR6110" i="1"/>
  <c r="BR6109" i="1"/>
  <c r="BR6108" i="1"/>
  <c r="BR6107" i="1"/>
  <c r="BR6106" i="1"/>
  <c r="BR6105" i="1"/>
  <c r="BR6104" i="1"/>
  <c r="BR6103" i="1"/>
  <c r="BR6102" i="1"/>
  <c r="BR6101" i="1"/>
  <c r="BR6100" i="1"/>
  <c r="BR6099" i="1"/>
  <c r="BR6098" i="1"/>
  <c r="BR6097" i="1"/>
  <c r="BR6096" i="1"/>
  <c r="BR6095" i="1"/>
  <c r="BR6094" i="1"/>
  <c r="BR6093" i="1"/>
  <c r="BR6092" i="1"/>
  <c r="BR6091" i="1"/>
  <c r="BR6090" i="1"/>
  <c r="BR6089" i="1"/>
  <c r="BR6088" i="1"/>
  <c r="BR6087" i="1"/>
  <c r="BR6086" i="1"/>
  <c r="BR6085" i="1"/>
  <c r="BR6084" i="1"/>
  <c r="BR6083" i="1"/>
  <c r="BR6082" i="1"/>
  <c r="BR6081" i="1"/>
  <c r="BR6080" i="1"/>
  <c r="BR6079" i="1"/>
  <c r="BR6078" i="1"/>
  <c r="BR6077" i="1"/>
  <c r="BR6076" i="1"/>
  <c r="BR6075" i="1"/>
  <c r="BR6074" i="1"/>
  <c r="BR6073" i="1"/>
  <c r="BR6072" i="1"/>
  <c r="BR6071" i="1"/>
  <c r="BR6070" i="1"/>
  <c r="BR6069" i="1"/>
  <c r="BR6068" i="1"/>
  <c r="BR6067" i="1"/>
  <c r="BR6066" i="1"/>
  <c r="BR6065" i="1"/>
  <c r="BR6064" i="1"/>
  <c r="BR6063" i="1"/>
  <c r="BR6062" i="1"/>
  <c r="BR6061" i="1"/>
  <c r="BR6060" i="1"/>
  <c r="BR6059" i="1"/>
  <c r="BR6058" i="1"/>
  <c r="BR6057" i="1"/>
  <c r="BR6056" i="1"/>
  <c r="BR6055" i="1"/>
  <c r="BR6054" i="1"/>
  <c r="BR6053" i="1"/>
  <c r="BR6052" i="1"/>
  <c r="BR6051" i="1"/>
  <c r="BR6050" i="1"/>
  <c r="BR6049" i="1"/>
  <c r="BR6048" i="1"/>
  <c r="BR6047" i="1"/>
  <c r="BR6046" i="1"/>
  <c r="BR6045" i="1"/>
  <c r="BR6044" i="1"/>
  <c r="BR6043" i="1"/>
  <c r="BR6042" i="1"/>
  <c r="BR6041" i="1"/>
  <c r="BR6040" i="1"/>
  <c r="BR6039" i="1"/>
  <c r="BR6038" i="1"/>
  <c r="BR6037" i="1"/>
  <c r="BR6036" i="1"/>
  <c r="BR6035" i="1"/>
  <c r="BR6034" i="1"/>
  <c r="BR6033" i="1"/>
  <c r="BR6032" i="1"/>
  <c r="BR6031" i="1"/>
  <c r="BR6030" i="1"/>
  <c r="BR6029" i="1"/>
  <c r="BR6028" i="1"/>
  <c r="BR6027" i="1"/>
  <c r="BR6026" i="1"/>
  <c r="BR6025" i="1"/>
  <c r="BR6024" i="1"/>
  <c r="BR6023" i="1"/>
  <c r="BR6022" i="1"/>
  <c r="BR6021" i="1"/>
  <c r="BR6020" i="1"/>
  <c r="BR6019" i="1"/>
  <c r="BR6018" i="1"/>
  <c r="BR6017" i="1"/>
  <c r="BR6016" i="1"/>
  <c r="BR6015" i="1"/>
  <c r="BR6014" i="1"/>
  <c r="BR6013" i="1"/>
  <c r="BR6012" i="1"/>
  <c r="BR6011" i="1"/>
  <c r="BR6010" i="1"/>
  <c r="BR6009" i="1"/>
  <c r="BR6008" i="1"/>
  <c r="BR6007" i="1"/>
  <c r="BR6006" i="1"/>
  <c r="BR6005" i="1"/>
  <c r="BR6004" i="1"/>
  <c r="BR6003" i="1"/>
  <c r="BR6002" i="1"/>
  <c r="BR6001" i="1"/>
  <c r="BR6000" i="1"/>
  <c r="BR5999" i="1"/>
  <c r="BR5998" i="1"/>
  <c r="BR5997" i="1"/>
  <c r="BR5996" i="1"/>
  <c r="BR5995" i="1"/>
  <c r="BR5994" i="1"/>
  <c r="BR5993" i="1"/>
  <c r="BR5992" i="1"/>
  <c r="BR5991" i="1"/>
  <c r="BR5990" i="1"/>
  <c r="BR5989" i="1"/>
  <c r="BR5988" i="1"/>
  <c r="BR5987" i="1"/>
  <c r="BR5986" i="1"/>
  <c r="BR5985" i="1"/>
  <c r="BR5984" i="1"/>
  <c r="BR5983" i="1"/>
  <c r="BR5982" i="1"/>
  <c r="BR5981" i="1"/>
  <c r="BR5980" i="1"/>
  <c r="BR5979" i="1"/>
  <c r="BR5978" i="1"/>
  <c r="BR5977" i="1"/>
  <c r="BR5976" i="1"/>
  <c r="BR5975" i="1"/>
  <c r="BR5974" i="1"/>
  <c r="BR5973" i="1"/>
  <c r="BR5972" i="1"/>
  <c r="BR5971" i="1"/>
  <c r="BR5970" i="1"/>
  <c r="BR5969" i="1"/>
  <c r="BR5968" i="1"/>
  <c r="BR5967" i="1"/>
  <c r="BR5966" i="1"/>
  <c r="BR5965" i="1"/>
  <c r="BR5964" i="1"/>
  <c r="BR5963" i="1"/>
  <c r="BR5962" i="1"/>
  <c r="BR5961" i="1"/>
  <c r="BR5960" i="1"/>
  <c r="BR5959" i="1"/>
  <c r="BR5958" i="1"/>
  <c r="BR5957" i="1"/>
  <c r="BR5956" i="1"/>
  <c r="BR5955" i="1"/>
  <c r="BR5954" i="1"/>
  <c r="BR5953" i="1"/>
  <c r="BR5952" i="1"/>
  <c r="BR5951" i="1"/>
  <c r="BR5950" i="1"/>
  <c r="BR5949" i="1"/>
  <c r="BR5948" i="1"/>
  <c r="BR5947" i="1"/>
  <c r="BR5946" i="1"/>
  <c r="BR5945" i="1"/>
  <c r="BR5944" i="1"/>
  <c r="BR5943" i="1"/>
  <c r="BR5942" i="1"/>
  <c r="BR5941" i="1"/>
  <c r="BR5940" i="1"/>
  <c r="BR5939" i="1"/>
  <c r="BR5938" i="1"/>
  <c r="BR5937" i="1"/>
  <c r="BR5936" i="1"/>
  <c r="BR5935" i="1"/>
  <c r="BR5934" i="1"/>
  <c r="BR5933" i="1"/>
  <c r="BR5932" i="1"/>
  <c r="BR5931" i="1"/>
  <c r="BR5930" i="1"/>
  <c r="BR5929" i="1"/>
  <c r="BR5928" i="1"/>
  <c r="BR5927" i="1"/>
  <c r="BR5926" i="1"/>
  <c r="BR5925" i="1"/>
  <c r="BR5924" i="1"/>
  <c r="BR5923" i="1"/>
  <c r="BR5922" i="1"/>
  <c r="BR5921" i="1"/>
  <c r="BR5920" i="1"/>
  <c r="BR5919" i="1"/>
  <c r="BR5918" i="1"/>
  <c r="BR5917" i="1"/>
  <c r="BR5916" i="1"/>
  <c r="BR5915" i="1"/>
  <c r="BR5914" i="1"/>
  <c r="BR5913" i="1"/>
  <c r="BR5912" i="1"/>
  <c r="BR5911" i="1"/>
  <c r="BR5910" i="1"/>
  <c r="BR5909" i="1"/>
  <c r="BR5908" i="1"/>
  <c r="BR5907" i="1"/>
  <c r="BR5906" i="1"/>
  <c r="BR5905" i="1"/>
  <c r="BR5904" i="1"/>
  <c r="BR5903" i="1"/>
  <c r="BR5902" i="1"/>
  <c r="BR5901" i="1"/>
  <c r="BR5900" i="1"/>
  <c r="BR5899" i="1"/>
  <c r="BR5898" i="1"/>
  <c r="BR5897" i="1"/>
  <c r="BR5896" i="1"/>
  <c r="BR5895" i="1"/>
  <c r="BR5894" i="1"/>
  <c r="BR5893" i="1"/>
  <c r="BR5892" i="1"/>
  <c r="BR5891" i="1"/>
  <c r="BR5890" i="1"/>
  <c r="BR5889" i="1"/>
  <c r="BR5888" i="1"/>
  <c r="BR5887" i="1"/>
  <c r="BR5886" i="1"/>
  <c r="BR5885" i="1"/>
  <c r="BR5884" i="1"/>
  <c r="BR5883" i="1"/>
  <c r="BR5882" i="1"/>
  <c r="BR5881" i="1"/>
  <c r="BR5880" i="1"/>
  <c r="BR5879" i="1"/>
  <c r="BR5878" i="1"/>
  <c r="BR5877" i="1"/>
  <c r="BR5876" i="1"/>
  <c r="BR5875" i="1"/>
  <c r="BR5874" i="1"/>
  <c r="BR5873" i="1"/>
  <c r="BR5872" i="1"/>
  <c r="BR5871" i="1"/>
  <c r="BR5870" i="1"/>
  <c r="BR5869" i="1"/>
  <c r="BR5868" i="1"/>
  <c r="BR5867" i="1"/>
  <c r="BR5866" i="1"/>
  <c r="BR5865" i="1"/>
  <c r="BR5864" i="1"/>
  <c r="BR5863" i="1"/>
  <c r="BR5862" i="1"/>
  <c r="BR5861" i="1"/>
  <c r="BR5860" i="1"/>
  <c r="BR5859" i="1"/>
  <c r="BR5858" i="1"/>
  <c r="BR5857" i="1"/>
  <c r="BR5856" i="1"/>
  <c r="BR5855" i="1"/>
  <c r="BR5854" i="1"/>
  <c r="BR5853" i="1"/>
  <c r="BR5852" i="1"/>
  <c r="BR5851" i="1"/>
  <c r="BR5850" i="1"/>
  <c r="BR5849" i="1"/>
  <c r="BR5848" i="1"/>
  <c r="BR5847" i="1"/>
  <c r="BR5846" i="1"/>
  <c r="BR5845" i="1"/>
  <c r="BR5844" i="1"/>
  <c r="BR5843" i="1"/>
  <c r="BR5842" i="1"/>
  <c r="BR5841" i="1"/>
  <c r="BR5840" i="1"/>
  <c r="BR5839" i="1"/>
  <c r="BR5838" i="1"/>
  <c r="BR5837" i="1"/>
  <c r="BR5836" i="1"/>
  <c r="BR5835" i="1"/>
  <c r="BR5834" i="1"/>
  <c r="BR5833" i="1"/>
  <c r="BR5832" i="1"/>
  <c r="BR5831" i="1"/>
  <c r="BR5830" i="1"/>
  <c r="BR5829" i="1"/>
  <c r="BR5828" i="1"/>
  <c r="BR5827" i="1"/>
  <c r="BR5826" i="1"/>
  <c r="BR5825" i="1"/>
  <c r="BR5824" i="1"/>
  <c r="BR5823" i="1"/>
  <c r="BR5822" i="1"/>
  <c r="BR5821" i="1"/>
  <c r="BR5820" i="1"/>
  <c r="BR5819" i="1"/>
  <c r="BR5818" i="1"/>
  <c r="BR5817" i="1"/>
  <c r="BR5816" i="1"/>
  <c r="BR5815" i="1"/>
  <c r="BR5814" i="1"/>
  <c r="BR5813" i="1"/>
  <c r="BR5812" i="1"/>
  <c r="BR5811" i="1"/>
  <c r="BR5810" i="1"/>
  <c r="BR5809" i="1"/>
  <c r="BR5808" i="1"/>
  <c r="BR5807" i="1"/>
  <c r="BR5806" i="1"/>
  <c r="BR5805" i="1"/>
  <c r="BR5804" i="1"/>
  <c r="BR5803" i="1"/>
  <c r="BR5802" i="1"/>
  <c r="BR5801" i="1"/>
  <c r="BR5800" i="1"/>
  <c r="BR5799" i="1"/>
  <c r="BR5798" i="1"/>
  <c r="BR5797" i="1"/>
  <c r="BR5796" i="1"/>
  <c r="BR5795" i="1"/>
  <c r="BR5794" i="1"/>
  <c r="BR5793" i="1"/>
  <c r="BR5792" i="1"/>
  <c r="BR5791" i="1"/>
  <c r="BR5790" i="1"/>
  <c r="BR5789" i="1"/>
  <c r="BR5788" i="1"/>
  <c r="BR5787" i="1"/>
  <c r="BR5786" i="1"/>
  <c r="BR5785" i="1"/>
  <c r="BR5784" i="1"/>
  <c r="BR5783" i="1"/>
  <c r="BR5782" i="1"/>
  <c r="BR5781" i="1"/>
  <c r="BR5780" i="1"/>
  <c r="BR5779" i="1"/>
  <c r="BR5778" i="1"/>
  <c r="BR5777" i="1"/>
  <c r="BR5776" i="1"/>
  <c r="BR5775" i="1"/>
  <c r="BR5774" i="1"/>
  <c r="BR5773" i="1"/>
  <c r="BR5772" i="1"/>
  <c r="BR5771" i="1"/>
  <c r="BR5770" i="1"/>
  <c r="BR5769" i="1"/>
  <c r="BR5768" i="1"/>
  <c r="BR5767" i="1"/>
  <c r="BR5766" i="1"/>
  <c r="BR5765" i="1"/>
  <c r="BR5764" i="1"/>
  <c r="BR5763" i="1"/>
  <c r="BR5762" i="1"/>
  <c r="BR5761" i="1"/>
  <c r="BR5760" i="1"/>
  <c r="BR5759" i="1"/>
  <c r="BR5758" i="1"/>
  <c r="BR5757" i="1"/>
  <c r="BR5756" i="1"/>
  <c r="BR5755" i="1"/>
  <c r="BR5754" i="1"/>
  <c r="BR5753" i="1"/>
  <c r="BR5752" i="1"/>
  <c r="BR5751" i="1"/>
  <c r="BR5750" i="1"/>
  <c r="BR5749" i="1"/>
  <c r="BR5748" i="1"/>
  <c r="BR5747" i="1"/>
  <c r="BR5746" i="1"/>
  <c r="BR5745" i="1"/>
  <c r="BR5744" i="1"/>
  <c r="BR5743" i="1"/>
  <c r="BR5742" i="1"/>
  <c r="BR5741" i="1"/>
  <c r="BR5740" i="1"/>
  <c r="BR5739" i="1"/>
  <c r="BR5738" i="1"/>
  <c r="BR5737" i="1"/>
  <c r="BR5736" i="1"/>
  <c r="BR5735" i="1"/>
  <c r="BR5734" i="1"/>
  <c r="BR5733" i="1"/>
  <c r="BR5732" i="1"/>
  <c r="BR5731" i="1"/>
  <c r="BR5730" i="1"/>
  <c r="BR5729" i="1"/>
  <c r="BR5728" i="1"/>
  <c r="BR5727" i="1"/>
  <c r="BR5726" i="1"/>
  <c r="BR5725" i="1"/>
  <c r="BR5724" i="1"/>
  <c r="BR5723" i="1"/>
  <c r="BR5722" i="1"/>
  <c r="BR5721" i="1"/>
  <c r="BR5720" i="1"/>
  <c r="BR5719" i="1"/>
  <c r="BR5718" i="1"/>
  <c r="BR5717" i="1"/>
  <c r="BR5716" i="1"/>
  <c r="BR5715" i="1"/>
  <c r="BR5714" i="1"/>
  <c r="BR5713" i="1"/>
  <c r="BR5712" i="1"/>
  <c r="BR5711" i="1"/>
  <c r="BR5710" i="1"/>
  <c r="BR5709" i="1"/>
  <c r="BR5708" i="1"/>
  <c r="BR5707" i="1"/>
  <c r="BR5706" i="1"/>
  <c r="BR5705" i="1"/>
  <c r="BR5704" i="1"/>
  <c r="BR5703" i="1"/>
  <c r="BR5702" i="1"/>
  <c r="BR5701" i="1"/>
  <c r="BR5700" i="1"/>
  <c r="BR5699" i="1"/>
  <c r="BR5698" i="1"/>
  <c r="BR5697" i="1"/>
  <c r="BR5696" i="1"/>
  <c r="BR5695" i="1"/>
  <c r="BR5694" i="1"/>
  <c r="BR5693" i="1"/>
  <c r="BR5692" i="1"/>
  <c r="BR5691" i="1"/>
  <c r="BR5690" i="1"/>
  <c r="BR5689" i="1"/>
  <c r="BR5688" i="1"/>
  <c r="BR5687" i="1"/>
  <c r="BR5686" i="1"/>
  <c r="BR5685" i="1"/>
  <c r="BR5684" i="1"/>
  <c r="BR5683" i="1"/>
  <c r="BR5682" i="1"/>
  <c r="BR5681" i="1"/>
  <c r="BR5680" i="1"/>
  <c r="BR5679" i="1"/>
  <c r="BR5678" i="1"/>
  <c r="BR5677" i="1"/>
  <c r="BR5676" i="1"/>
  <c r="BR5675" i="1"/>
  <c r="BR5674" i="1"/>
  <c r="BR5673" i="1"/>
  <c r="BR5672" i="1"/>
  <c r="BR5671" i="1"/>
  <c r="BR5670" i="1"/>
  <c r="BR5669" i="1"/>
  <c r="BR5668" i="1"/>
  <c r="BR5667" i="1"/>
  <c r="BR5666" i="1"/>
  <c r="BR5665" i="1"/>
  <c r="BR5664" i="1"/>
  <c r="BR5663" i="1"/>
  <c r="BR5662" i="1"/>
  <c r="BR5661" i="1"/>
  <c r="BR5660" i="1"/>
  <c r="BR5659" i="1"/>
  <c r="BR5658" i="1"/>
  <c r="BR5657" i="1"/>
  <c r="BR5656" i="1"/>
  <c r="BR5655" i="1"/>
  <c r="BR5654" i="1"/>
  <c r="BR5653" i="1"/>
  <c r="BR5652" i="1"/>
  <c r="BR5651" i="1"/>
  <c r="BR5650" i="1"/>
  <c r="BR5649" i="1"/>
  <c r="BR5648" i="1"/>
  <c r="BR5647" i="1"/>
  <c r="BR5646" i="1"/>
  <c r="BR5645" i="1"/>
  <c r="BR5644" i="1"/>
  <c r="BR5643" i="1"/>
  <c r="BR5642" i="1"/>
  <c r="BR5641" i="1"/>
  <c r="BR5640" i="1"/>
  <c r="BR5639" i="1"/>
  <c r="BR5638" i="1"/>
  <c r="BR5637" i="1"/>
  <c r="BR5636" i="1"/>
  <c r="BR5635" i="1"/>
  <c r="BR5634" i="1"/>
  <c r="BR5633" i="1"/>
  <c r="BR5632" i="1"/>
  <c r="BR5631" i="1"/>
  <c r="BR5630" i="1"/>
  <c r="BR5629" i="1"/>
  <c r="BR5628" i="1"/>
  <c r="BR5627" i="1"/>
  <c r="BR5626" i="1"/>
  <c r="BR5625" i="1"/>
  <c r="BR5624" i="1"/>
  <c r="BR5623" i="1"/>
  <c r="BR5622" i="1"/>
  <c r="BR5621" i="1"/>
  <c r="BR5620" i="1"/>
  <c r="BR5619" i="1"/>
  <c r="BR5618" i="1"/>
  <c r="BR5617" i="1"/>
  <c r="BR5616" i="1"/>
  <c r="BR5615" i="1"/>
  <c r="BR5614" i="1"/>
  <c r="BR5613" i="1"/>
  <c r="BR5612" i="1"/>
  <c r="BR5611" i="1"/>
  <c r="BR5610" i="1"/>
  <c r="BR5609" i="1"/>
  <c r="BR5608" i="1"/>
  <c r="BR5607" i="1"/>
  <c r="BR5606" i="1"/>
  <c r="BR5605" i="1"/>
  <c r="BR5604" i="1"/>
  <c r="BR5603" i="1"/>
  <c r="BR5602" i="1"/>
  <c r="BR5601" i="1"/>
  <c r="BR5600" i="1"/>
  <c r="BR5599" i="1"/>
  <c r="BR5598" i="1"/>
  <c r="BR5597" i="1"/>
  <c r="BR5596" i="1"/>
  <c r="BR5595" i="1"/>
  <c r="BR5594" i="1"/>
  <c r="BR5593" i="1"/>
  <c r="BR5592" i="1"/>
  <c r="BR5591" i="1"/>
  <c r="BR5590" i="1"/>
  <c r="BR5589" i="1"/>
  <c r="BR5588" i="1"/>
  <c r="BR5587" i="1"/>
  <c r="BR5586" i="1"/>
  <c r="BR5585" i="1"/>
  <c r="BR5584" i="1"/>
  <c r="BR5583" i="1"/>
  <c r="BR5582" i="1"/>
  <c r="BR5581" i="1"/>
  <c r="BR5580" i="1"/>
  <c r="BR5579" i="1"/>
  <c r="BR5578" i="1"/>
  <c r="BR5577" i="1"/>
  <c r="BR5576" i="1"/>
  <c r="BR5575" i="1"/>
  <c r="BR5574" i="1"/>
  <c r="BR5573" i="1"/>
  <c r="BR5572" i="1"/>
  <c r="BR5571" i="1"/>
  <c r="BR5570" i="1"/>
  <c r="BR5569" i="1"/>
  <c r="BR5568" i="1"/>
  <c r="BR5567" i="1"/>
  <c r="BR5566" i="1"/>
  <c r="BR5565" i="1"/>
  <c r="BR5564" i="1"/>
  <c r="BR5563" i="1"/>
  <c r="BR5562" i="1"/>
  <c r="BR5561" i="1"/>
  <c r="BR5560" i="1"/>
  <c r="BR5559" i="1"/>
  <c r="BR5558" i="1"/>
  <c r="BR5557" i="1"/>
  <c r="BR5556" i="1"/>
  <c r="BR5555" i="1"/>
  <c r="BR5554" i="1"/>
  <c r="BR5553" i="1"/>
  <c r="BR5552" i="1"/>
  <c r="BR5551" i="1"/>
  <c r="BR5550" i="1"/>
  <c r="BR5549" i="1"/>
  <c r="BR5548" i="1"/>
  <c r="BR5547" i="1"/>
  <c r="BR5546" i="1"/>
  <c r="BR5545" i="1"/>
  <c r="BR5544" i="1"/>
  <c r="BR5543" i="1"/>
  <c r="BR5542" i="1"/>
  <c r="BR5541" i="1"/>
  <c r="BR5540" i="1"/>
  <c r="BR5539" i="1"/>
  <c r="BR5538" i="1"/>
  <c r="BR5537" i="1"/>
  <c r="BR5536" i="1"/>
  <c r="BR5535" i="1"/>
  <c r="BR5534" i="1"/>
  <c r="BR5533" i="1"/>
  <c r="BR5532" i="1"/>
  <c r="BR5531" i="1"/>
  <c r="BR5530" i="1"/>
  <c r="BR5529" i="1"/>
  <c r="BR5528" i="1"/>
  <c r="BR5527" i="1"/>
  <c r="BR5526" i="1"/>
  <c r="BR5525" i="1"/>
  <c r="BR5524" i="1"/>
  <c r="BR5523" i="1"/>
  <c r="BR5522" i="1"/>
  <c r="BR5521" i="1"/>
  <c r="BR5520" i="1"/>
  <c r="BR5519" i="1"/>
  <c r="BR5518" i="1"/>
  <c r="BR5517" i="1"/>
  <c r="BR5516" i="1"/>
  <c r="BR5515" i="1"/>
  <c r="BR5514" i="1"/>
  <c r="BR5513" i="1"/>
  <c r="BR5512" i="1"/>
  <c r="BR5511" i="1"/>
  <c r="BR5510" i="1"/>
  <c r="BR5509" i="1"/>
  <c r="BR5508" i="1"/>
  <c r="BR5507" i="1"/>
  <c r="BR5506" i="1"/>
  <c r="BR5505" i="1"/>
  <c r="BR5504" i="1"/>
  <c r="BR5503" i="1"/>
  <c r="BR5502" i="1"/>
  <c r="BR5501" i="1"/>
  <c r="BR5500" i="1"/>
  <c r="BR5499" i="1"/>
  <c r="BR5498" i="1"/>
  <c r="BR5497" i="1"/>
  <c r="BR5496" i="1"/>
  <c r="BR5495" i="1"/>
  <c r="BR5494" i="1"/>
  <c r="BR5493" i="1"/>
  <c r="BR5492" i="1"/>
  <c r="BR5491" i="1"/>
  <c r="BR5490" i="1"/>
  <c r="BR5489" i="1"/>
  <c r="BR5488" i="1"/>
  <c r="BR5487" i="1"/>
  <c r="BR5486" i="1"/>
  <c r="BR5485" i="1"/>
  <c r="BR5484" i="1"/>
  <c r="BR5483" i="1"/>
  <c r="BR5482" i="1"/>
  <c r="BR5481" i="1"/>
  <c r="BR5480" i="1"/>
  <c r="BR5479" i="1"/>
  <c r="BR5478" i="1"/>
  <c r="BR5477" i="1"/>
  <c r="BR5476" i="1"/>
  <c r="BR5475" i="1"/>
  <c r="BR5474" i="1"/>
  <c r="BR5473" i="1"/>
  <c r="BR5472" i="1"/>
  <c r="BR5471" i="1"/>
  <c r="BR5470" i="1"/>
  <c r="BR5469" i="1"/>
  <c r="BR5468" i="1"/>
  <c r="BR5467" i="1"/>
  <c r="BR5466" i="1"/>
  <c r="BR5465" i="1"/>
  <c r="BR5464" i="1"/>
  <c r="BR5463" i="1"/>
  <c r="BR5462" i="1"/>
  <c r="BR5461" i="1"/>
  <c r="BR5460" i="1"/>
  <c r="BR5459" i="1"/>
  <c r="BR5458" i="1"/>
  <c r="BR5457" i="1"/>
  <c r="BR5456" i="1"/>
  <c r="BR5455" i="1"/>
  <c r="BR5454" i="1"/>
  <c r="BR5453" i="1"/>
  <c r="BR5452" i="1"/>
  <c r="BR5451" i="1"/>
  <c r="BR5450" i="1"/>
  <c r="BR5449" i="1"/>
  <c r="BR5448" i="1"/>
  <c r="BR5447" i="1"/>
  <c r="BR5446" i="1"/>
  <c r="BR5445" i="1"/>
  <c r="BR5444" i="1"/>
  <c r="BR5443" i="1"/>
  <c r="BR5442" i="1"/>
  <c r="BR5441" i="1"/>
  <c r="BR5440" i="1"/>
  <c r="BR5439" i="1"/>
  <c r="BR5438" i="1"/>
  <c r="BR5437" i="1"/>
  <c r="BR5436" i="1"/>
  <c r="BR5435" i="1"/>
  <c r="BR5434" i="1"/>
  <c r="BR5433" i="1"/>
  <c r="BR5432" i="1"/>
  <c r="BR5431" i="1"/>
  <c r="BR5430" i="1"/>
  <c r="BR5429" i="1"/>
  <c r="BR5428" i="1"/>
  <c r="BR5427" i="1"/>
  <c r="BR5426" i="1"/>
  <c r="BR5425" i="1"/>
  <c r="BR5424" i="1"/>
  <c r="BR5423" i="1"/>
  <c r="BR5422" i="1"/>
  <c r="BR5421" i="1"/>
  <c r="BR5420" i="1"/>
  <c r="BR5419" i="1"/>
  <c r="BR5418" i="1"/>
  <c r="BR5417" i="1"/>
  <c r="BR5416" i="1"/>
  <c r="BR5415" i="1"/>
  <c r="BR5414" i="1"/>
  <c r="BR5413" i="1"/>
  <c r="BR5412" i="1"/>
  <c r="BR5411" i="1"/>
  <c r="BR5410" i="1"/>
  <c r="BR5409" i="1"/>
  <c r="BR5408" i="1"/>
  <c r="BR5407" i="1"/>
  <c r="BR5406" i="1"/>
  <c r="BR5405" i="1"/>
  <c r="BR5404" i="1"/>
  <c r="BR5403" i="1"/>
  <c r="BR5402" i="1"/>
  <c r="BR5401" i="1"/>
  <c r="BR5400" i="1"/>
  <c r="BR5399" i="1"/>
  <c r="BR5398" i="1"/>
  <c r="BR5397" i="1"/>
  <c r="BR5396" i="1"/>
  <c r="BR5395" i="1"/>
  <c r="BR5394" i="1"/>
  <c r="BR5393" i="1"/>
  <c r="BR5392" i="1"/>
  <c r="BR5391" i="1"/>
  <c r="BR5390" i="1"/>
  <c r="BR5389" i="1"/>
  <c r="BR5388" i="1"/>
  <c r="BR5387" i="1"/>
  <c r="BR5386" i="1"/>
  <c r="BR5385" i="1"/>
  <c r="BR5384" i="1"/>
  <c r="BR5383" i="1"/>
  <c r="BR5382" i="1"/>
  <c r="BR5381" i="1"/>
  <c r="BR5380" i="1"/>
  <c r="BR5379" i="1"/>
  <c r="BR5378" i="1"/>
  <c r="BR5377" i="1"/>
  <c r="BR5376" i="1"/>
  <c r="BR5375" i="1"/>
  <c r="BR5374" i="1"/>
  <c r="BR5373" i="1"/>
  <c r="BR5372" i="1"/>
  <c r="BR5371" i="1"/>
  <c r="BR5370" i="1"/>
  <c r="BR5369" i="1"/>
  <c r="BR5368" i="1"/>
  <c r="BR5367" i="1"/>
  <c r="BR5366" i="1"/>
  <c r="BR5365" i="1"/>
  <c r="BR5364" i="1"/>
  <c r="BR5363" i="1"/>
  <c r="BR5362" i="1"/>
  <c r="BR5361" i="1"/>
  <c r="BR5360" i="1"/>
  <c r="BR5359" i="1"/>
  <c r="BR5358" i="1"/>
  <c r="BR5357" i="1"/>
  <c r="BR5356" i="1"/>
  <c r="BR5355" i="1"/>
  <c r="BR5354" i="1"/>
  <c r="BR5353" i="1"/>
  <c r="BR5352" i="1"/>
  <c r="BR5351" i="1"/>
  <c r="BR5350" i="1"/>
  <c r="BR5349" i="1"/>
  <c r="BR5348" i="1"/>
  <c r="BR5347" i="1"/>
  <c r="BR5346" i="1"/>
  <c r="BR5345" i="1"/>
  <c r="BR5344" i="1"/>
  <c r="BR5343" i="1"/>
  <c r="BR5342" i="1"/>
  <c r="BR5341" i="1"/>
  <c r="BR5340" i="1"/>
  <c r="BR5339" i="1"/>
  <c r="BR5338" i="1"/>
  <c r="BR5337" i="1"/>
  <c r="BR5336" i="1"/>
  <c r="BR5335" i="1"/>
  <c r="BR5334" i="1"/>
  <c r="BR5333" i="1"/>
  <c r="BR5332" i="1"/>
  <c r="BR5331" i="1"/>
  <c r="BR5330" i="1"/>
  <c r="BR5329" i="1"/>
  <c r="BR5328" i="1"/>
  <c r="BR5327" i="1"/>
  <c r="BR5326" i="1"/>
  <c r="BR5325" i="1"/>
  <c r="BR5324" i="1"/>
  <c r="BR5323" i="1"/>
  <c r="BR5322" i="1"/>
  <c r="BR5321" i="1"/>
  <c r="BR5320" i="1"/>
  <c r="BR5319" i="1"/>
  <c r="BR5318" i="1"/>
  <c r="BR5317" i="1"/>
  <c r="BR5316" i="1"/>
  <c r="BR5315" i="1"/>
  <c r="BR5314" i="1"/>
  <c r="BR5313" i="1"/>
  <c r="BR5312" i="1"/>
  <c r="BR5311" i="1"/>
  <c r="BR5310" i="1"/>
  <c r="BR5309" i="1"/>
  <c r="BR5308" i="1"/>
  <c r="BR5307" i="1"/>
  <c r="BR5306" i="1"/>
  <c r="BR5305" i="1"/>
  <c r="BR5304" i="1"/>
  <c r="BR5303" i="1"/>
  <c r="BR5302" i="1"/>
  <c r="BR5301" i="1"/>
  <c r="BR5300" i="1"/>
  <c r="BR5299" i="1"/>
  <c r="BR5298" i="1"/>
  <c r="BR5297" i="1"/>
  <c r="BR5296" i="1"/>
  <c r="BR5295" i="1"/>
  <c r="BR5294" i="1"/>
  <c r="BR5293" i="1"/>
  <c r="BR5292" i="1"/>
  <c r="BR5291" i="1"/>
  <c r="BR5290" i="1"/>
  <c r="BR5289" i="1"/>
  <c r="BR5288" i="1"/>
  <c r="BR5287" i="1"/>
  <c r="BR5286" i="1"/>
  <c r="BR5285" i="1"/>
  <c r="BR5284" i="1"/>
  <c r="BR5283" i="1"/>
  <c r="BR5282" i="1"/>
  <c r="BR5281" i="1"/>
  <c r="BR5280" i="1"/>
  <c r="BR5279" i="1"/>
  <c r="BR5278" i="1"/>
  <c r="BR5277" i="1"/>
  <c r="BR5276" i="1"/>
  <c r="BR5275" i="1"/>
  <c r="BR5274" i="1"/>
  <c r="BR5273" i="1"/>
  <c r="BR5272" i="1"/>
  <c r="BR5271" i="1"/>
  <c r="BR5270" i="1"/>
  <c r="BR5269" i="1"/>
  <c r="BR5268" i="1"/>
  <c r="BR5267" i="1"/>
  <c r="BR5266" i="1"/>
  <c r="BR5265" i="1"/>
  <c r="BR5264" i="1"/>
  <c r="BR5263" i="1"/>
  <c r="BR5262" i="1"/>
  <c r="BR5261" i="1"/>
  <c r="BR5260" i="1"/>
  <c r="BR5259" i="1"/>
  <c r="BR5258" i="1"/>
  <c r="BR5257" i="1"/>
  <c r="BR5256" i="1"/>
  <c r="BR5255" i="1"/>
  <c r="BR5254" i="1"/>
  <c r="BR5253" i="1"/>
  <c r="BR5252" i="1"/>
  <c r="BR5251" i="1"/>
  <c r="BR5250" i="1"/>
  <c r="BR5249" i="1"/>
  <c r="BR5248" i="1"/>
  <c r="BR5247" i="1"/>
  <c r="BR5246" i="1"/>
  <c r="BR5245" i="1"/>
  <c r="BR5244" i="1"/>
  <c r="BR5243" i="1"/>
  <c r="BR5242" i="1"/>
  <c r="BR5241" i="1"/>
  <c r="BR5240" i="1"/>
  <c r="BR5239" i="1"/>
  <c r="BR5238" i="1"/>
  <c r="BR5237" i="1"/>
  <c r="BR5236" i="1"/>
  <c r="BR5235" i="1"/>
  <c r="BR5234" i="1"/>
  <c r="BR5233" i="1"/>
  <c r="BR5232" i="1"/>
  <c r="BR5231" i="1"/>
  <c r="BR5230" i="1"/>
  <c r="BR5229" i="1"/>
  <c r="BR5228" i="1"/>
  <c r="BR5227" i="1"/>
  <c r="BR5226" i="1"/>
  <c r="BR5225" i="1"/>
  <c r="BR5224" i="1"/>
  <c r="BR5223" i="1"/>
  <c r="BR5222" i="1"/>
  <c r="BR5221" i="1"/>
  <c r="BR5220" i="1"/>
  <c r="BR5219" i="1"/>
  <c r="BR5218" i="1"/>
  <c r="BR5217" i="1"/>
  <c r="BR5216" i="1"/>
  <c r="BR5215" i="1"/>
  <c r="BR5214" i="1"/>
  <c r="BR5213" i="1"/>
  <c r="BR5212" i="1"/>
  <c r="BR5211" i="1"/>
  <c r="BR5210" i="1"/>
  <c r="BR5209" i="1"/>
  <c r="BR5208" i="1"/>
  <c r="BR5207" i="1"/>
  <c r="BR5206" i="1"/>
  <c r="BR5205" i="1"/>
  <c r="BR5204" i="1"/>
  <c r="BR5203" i="1"/>
  <c r="BR5202" i="1"/>
  <c r="BR5201" i="1"/>
  <c r="BR5200" i="1"/>
  <c r="BR5199" i="1"/>
  <c r="BR5198" i="1"/>
  <c r="BR5197" i="1"/>
  <c r="BR5196" i="1"/>
  <c r="BR5195" i="1"/>
  <c r="BR5194" i="1"/>
  <c r="BR5193" i="1"/>
  <c r="BR5192" i="1"/>
  <c r="BR5191" i="1"/>
  <c r="BR5190" i="1"/>
  <c r="BR5189" i="1"/>
  <c r="BR5188" i="1"/>
  <c r="BR5187" i="1"/>
  <c r="BR5186" i="1"/>
  <c r="BR5185" i="1"/>
  <c r="BR5184" i="1"/>
  <c r="BR5183" i="1"/>
  <c r="BR5182" i="1"/>
  <c r="BR5181" i="1"/>
  <c r="BR5180" i="1"/>
  <c r="BR5179" i="1"/>
  <c r="BR5178" i="1"/>
  <c r="BR5177" i="1"/>
  <c r="BR5176" i="1"/>
  <c r="BR5175" i="1"/>
  <c r="BR5174" i="1"/>
  <c r="BR5173" i="1"/>
  <c r="BR5172" i="1"/>
  <c r="BR5171" i="1"/>
  <c r="BR5170" i="1"/>
  <c r="BR5169" i="1"/>
  <c r="BR5168" i="1"/>
  <c r="BR5167" i="1"/>
  <c r="BR5166" i="1"/>
  <c r="BR5165" i="1"/>
  <c r="BR5164" i="1"/>
  <c r="BR5163" i="1"/>
  <c r="BR5162" i="1"/>
  <c r="BR5161" i="1"/>
  <c r="BR5160" i="1"/>
  <c r="BR5159" i="1"/>
  <c r="BR5158" i="1"/>
  <c r="BR5157" i="1"/>
  <c r="BR5156" i="1"/>
  <c r="BR5155" i="1"/>
  <c r="BR5154" i="1"/>
  <c r="BR5153" i="1"/>
  <c r="BR5152" i="1"/>
  <c r="BR5151" i="1"/>
  <c r="BR5150" i="1"/>
  <c r="BR5149" i="1"/>
  <c r="BR5148" i="1"/>
  <c r="BR5147" i="1"/>
  <c r="BR5146" i="1"/>
  <c r="BR5145" i="1"/>
  <c r="BR5144" i="1"/>
  <c r="BR5143" i="1"/>
  <c r="BR5142" i="1"/>
  <c r="BR5141" i="1"/>
  <c r="BR5140" i="1"/>
  <c r="BR5139" i="1"/>
  <c r="BR5138" i="1"/>
  <c r="BR5137" i="1"/>
  <c r="BR5136" i="1"/>
  <c r="BR5135" i="1"/>
  <c r="BR5134" i="1"/>
  <c r="BR5133" i="1"/>
  <c r="BR5132" i="1"/>
  <c r="BR5131" i="1"/>
  <c r="BR5130" i="1"/>
  <c r="BR5129" i="1"/>
  <c r="BR5128" i="1"/>
  <c r="BR5127" i="1"/>
  <c r="BR5126" i="1"/>
  <c r="BR5125" i="1"/>
  <c r="BR5124" i="1"/>
  <c r="BR5123" i="1"/>
  <c r="BR5122" i="1"/>
  <c r="BR5121" i="1"/>
  <c r="BR5120" i="1"/>
  <c r="BR5119" i="1"/>
  <c r="BR5118" i="1"/>
  <c r="BR5117" i="1"/>
  <c r="BR5116" i="1"/>
  <c r="BR5115" i="1"/>
  <c r="BR5114" i="1"/>
  <c r="BR5113" i="1"/>
  <c r="BR5112" i="1"/>
  <c r="BR5111" i="1"/>
  <c r="BR5110" i="1"/>
  <c r="BR5109" i="1"/>
  <c r="BR5108" i="1"/>
  <c r="BR5107" i="1"/>
  <c r="BR5106" i="1"/>
  <c r="BR5105" i="1"/>
  <c r="BR5104" i="1"/>
  <c r="BR5103" i="1"/>
  <c r="BR5102" i="1"/>
  <c r="BR5101" i="1"/>
  <c r="BR5100" i="1"/>
  <c r="BR5099" i="1"/>
  <c r="BR5098" i="1"/>
  <c r="BR5097" i="1"/>
  <c r="BR5096" i="1"/>
  <c r="BR5095" i="1"/>
  <c r="BR5094" i="1"/>
  <c r="BR5093" i="1"/>
  <c r="BR5092" i="1"/>
  <c r="BR5091" i="1"/>
  <c r="BR5090" i="1"/>
  <c r="BR5089" i="1"/>
  <c r="BR5088" i="1"/>
  <c r="BR5087" i="1"/>
  <c r="BR5086" i="1"/>
  <c r="BR5085" i="1"/>
  <c r="BR5084" i="1"/>
  <c r="BR5083" i="1"/>
  <c r="BR5082" i="1"/>
  <c r="BR5081" i="1"/>
  <c r="BR5080" i="1"/>
  <c r="BR5079" i="1"/>
  <c r="BR5078" i="1"/>
  <c r="BR5077" i="1"/>
  <c r="BR5076" i="1"/>
  <c r="BR5075" i="1"/>
  <c r="BR5074" i="1"/>
  <c r="BR5073" i="1"/>
  <c r="BR5072" i="1"/>
  <c r="BR5071" i="1"/>
  <c r="BR5070" i="1"/>
  <c r="BR5069" i="1"/>
  <c r="BR5068" i="1"/>
  <c r="BR5067" i="1"/>
  <c r="BR5066" i="1"/>
  <c r="BR5065" i="1"/>
  <c r="BR5064" i="1"/>
  <c r="BR5063" i="1"/>
  <c r="BR5062" i="1"/>
  <c r="BR5061" i="1"/>
  <c r="BR5060" i="1"/>
  <c r="BR5059" i="1"/>
  <c r="BR5058" i="1"/>
  <c r="BR5057" i="1"/>
  <c r="BR5056" i="1"/>
  <c r="BR5055" i="1"/>
  <c r="BR5054" i="1"/>
  <c r="BR5053" i="1"/>
  <c r="BR5052" i="1"/>
  <c r="BR5051" i="1"/>
  <c r="BR5050" i="1"/>
  <c r="BR5049" i="1"/>
  <c r="BR5048" i="1"/>
  <c r="BR5047" i="1"/>
  <c r="BR5046" i="1"/>
  <c r="BR5045" i="1"/>
  <c r="BR5044" i="1"/>
  <c r="BR5043" i="1"/>
  <c r="BR5042" i="1"/>
  <c r="BR5041" i="1"/>
  <c r="BR5040" i="1"/>
  <c r="BR5039" i="1"/>
  <c r="BR5038" i="1"/>
  <c r="BR5037" i="1"/>
  <c r="BR5036" i="1"/>
  <c r="BR5035" i="1"/>
  <c r="BR5034" i="1"/>
  <c r="BR5033" i="1"/>
  <c r="BR5032" i="1"/>
  <c r="BR5031" i="1"/>
  <c r="BR5030" i="1"/>
  <c r="BR5029" i="1"/>
  <c r="BR5028" i="1"/>
  <c r="BR5027" i="1"/>
  <c r="BR5026" i="1"/>
  <c r="BR5025" i="1"/>
  <c r="BR5024" i="1"/>
  <c r="BR5023" i="1"/>
  <c r="BR5022" i="1"/>
  <c r="BR5021" i="1"/>
  <c r="BR5020" i="1"/>
  <c r="BR5019" i="1"/>
  <c r="BR5018" i="1"/>
  <c r="BR5017" i="1"/>
  <c r="BR5016" i="1"/>
  <c r="BR5015" i="1"/>
  <c r="BR5014" i="1"/>
  <c r="BR5013" i="1"/>
  <c r="BR5012" i="1"/>
  <c r="BR5011" i="1"/>
  <c r="BR5010" i="1"/>
  <c r="BR5009" i="1"/>
  <c r="BR5008" i="1"/>
  <c r="BR5007" i="1"/>
  <c r="BR5006" i="1"/>
  <c r="BR5005" i="1"/>
  <c r="BR5004" i="1"/>
  <c r="BR5003" i="1"/>
  <c r="BR5002" i="1"/>
  <c r="BR5001" i="1"/>
  <c r="BR5000" i="1"/>
  <c r="BR4999" i="1"/>
  <c r="BR4998" i="1"/>
  <c r="BR4997" i="1"/>
  <c r="BR4996" i="1"/>
  <c r="BR4995" i="1"/>
  <c r="BR4994" i="1"/>
  <c r="BR4993" i="1"/>
  <c r="BR4992" i="1"/>
  <c r="BR4991" i="1"/>
  <c r="BR4990" i="1"/>
  <c r="BR4989" i="1"/>
  <c r="BR4988" i="1"/>
  <c r="BR4987" i="1"/>
  <c r="BR4986" i="1"/>
  <c r="BR4985" i="1"/>
  <c r="BR4984" i="1"/>
  <c r="BR4983" i="1"/>
  <c r="BR4982" i="1"/>
  <c r="BR4981" i="1"/>
  <c r="BR4980" i="1"/>
  <c r="BR4979" i="1"/>
  <c r="BR4978" i="1"/>
  <c r="BR4977" i="1"/>
  <c r="BR4976" i="1"/>
  <c r="BR4975" i="1"/>
  <c r="BR4974" i="1"/>
  <c r="BR4973" i="1"/>
  <c r="BR4972" i="1"/>
  <c r="BR4971" i="1"/>
  <c r="BR4970" i="1"/>
  <c r="BR4969" i="1"/>
  <c r="BR4968" i="1"/>
  <c r="BR4967" i="1"/>
  <c r="BR4966" i="1"/>
  <c r="BR4965" i="1"/>
  <c r="BR4964" i="1"/>
  <c r="BR4963" i="1"/>
  <c r="BR4962" i="1"/>
  <c r="BR4961" i="1"/>
  <c r="BR4960" i="1"/>
  <c r="BR4959" i="1"/>
  <c r="BR4958" i="1"/>
  <c r="BR4957" i="1"/>
  <c r="BR4956" i="1"/>
  <c r="BR4955" i="1"/>
  <c r="BR4954" i="1"/>
  <c r="BR4953" i="1"/>
  <c r="BR4952" i="1"/>
  <c r="BR4951" i="1"/>
  <c r="BR4950" i="1"/>
  <c r="BR4949" i="1"/>
  <c r="BR4948" i="1"/>
  <c r="BR4947" i="1"/>
  <c r="BR4946" i="1"/>
  <c r="BR4945" i="1"/>
  <c r="BR4944" i="1"/>
  <c r="BR4943" i="1"/>
  <c r="BR4942" i="1"/>
  <c r="BR4941" i="1"/>
  <c r="BR4940" i="1"/>
  <c r="BR4939" i="1"/>
  <c r="BR4938" i="1"/>
  <c r="BR4937" i="1"/>
  <c r="BR4936" i="1"/>
  <c r="BR4935" i="1"/>
  <c r="BR4934" i="1"/>
  <c r="BR4933" i="1"/>
  <c r="BR4932" i="1"/>
  <c r="BR4931" i="1"/>
  <c r="BR4930" i="1"/>
  <c r="BR4929" i="1"/>
  <c r="BR4928" i="1"/>
  <c r="BR4927" i="1"/>
  <c r="BR4926" i="1"/>
  <c r="BR4925" i="1"/>
  <c r="BR4924" i="1"/>
  <c r="BR4923" i="1"/>
  <c r="BR4922" i="1"/>
  <c r="BR4921" i="1"/>
  <c r="BR4920" i="1"/>
  <c r="BR4919" i="1"/>
  <c r="BR4918" i="1"/>
  <c r="BR4917" i="1"/>
  <c r="BR4916" i="1"/>
  <c r="BR4915" i="1"/>
  <c r="BR4914" i="1"/>
  <c r="BR4913" i="1"/>
  <c r="BR4912" i="1"/>
  <c r="BR4911" i="1"/>
  <c r="BR4910" i="1"/>
  <c r="BR4909" i="1"/>
  <c r="BR4908" i="1"/>
  <c r="BR4907" i="1"/>
  <c r="BR4906" i="1"/>
  <c r="BR4905" i="1"/>
  <c r="BR4904" i="1"/>
  <c r="BR4903" i="1"/>
  <c r="BR4902" i="1"/>
  <c r="BR4901" i="1"/>
  <c r="BR4900" i="1"/>
  <c r="BR4899" i="1"/>
  <c r="BR4898" i="1"/>
  <c r="BR4897" i="1"/>
  <c r="BR4896" i="1"/>
  <c r="BR4895" i="1"/>
  <c r="BR4894" i="1"/>
  <c r="BR4893" i="1"/>
  <c r="BR4892" i="1"/>
  <c r="BR4891" i="1"/>
  <c r="BR4890" i="1"/>
  <c r="BR4889" i="1"/>
  <c r="BR4888" i="1"/>
  <c r="BR4887" i="1"/>
  <c r="BR4886" i="1"/>
  <c r="BR4885" i="1"/>
  <c r="BR4884" i="1"/>
  <c r="BR4883" i="1"/>
  <c r="BR4882" i="1"/>
  <c r="BR4881" i="1"/>
  <c r="BR4880" i="1"/>
  <c r="BR4879" i="1"/>
  <c r="BR4878" i="1"/>
  <c r="BR4877" i="1"/>
  <c r="BR4876" i="1"/>
  <c r="BR4875" i="1"/>
  <c r="BR4874" i="1"/>
  <c r="BR4873" i="1"/>
  <c r="BR4872" i="1"/>
  <c r="BR4871" i="1"/>
  <c r="BR4870" i="1"/>
  <c r="BR4869" i="1"/>
  <c r="BR4868" i="1"/>
  <c r="BR4867" i="1"/>
  <c r="BR4866" i="1"/>
  <c r="BR4865" i="1"/>
  <c r="BR4864" i="1"/>
  <c r="BR4863" i="1"/>
  <c r="BR4862" i="1"/>
  <c r="BR4861" i="1"/>
  <c r="BR4860" i="1"/>
  <c r="BR4859" i="1"/>
  <c r="BR4858" i="1"/>
  <c r="BR4857" i="1"/>
  <c r="BR4856" i="1"/>
  <c r="BR4855" i="1"/>
  <c r="BR4854" i="1"/>
  <c r="BR4853" i="1"/>
  <c r="BR4852" i="1"/>
  <c r="BR4851" i="1"/>
  <c r="BR4850" i="1"/>
  <c r="BR4849" i="1"/>
  <c r="BR4848" i="1"/>
  <c r="BR4847" i="1"/>
  <c r="BR4846" i="1"/>
  <c r="BR4845" i="1"/>
  <c r="BR4844" i="1"/>
  <c r="BR4843" i="1"/>
  <c r="BR4842" i="1"/>
  <c r="BR4841" i="1"/>
  <c r="BR4840" i="1"/>
  <c r="BR4839" i="1"/>
  <c r="BR4838" i="1"/>
  <c r="BR4837" i="1"/>
  <c r="BR4836" i="1"/>
  <c r="BR4835" i="1"/>
  <c r="BR4834" i="1"/>
  <c r="BR4833" i="1"/>
  <c r="BR4832" i="1"/>
  <c r="BR4831" i="1"/>
  <c r="BR4830" i="1"/>
  <c r="BR4829" i="1"/>
  <c r="BR4828" i="1"/>
  <c r="BR4827" i="1"/>
  <c r="BR4826" i="1"/>
  <c r="BR4825" i="1"/>
  <c r="BR4824" i="1"/>
  <c r="BR4823" i="1"/>
  <c r="BR4822" i="1"/>
  <c r="BR4821" i="1"/>
  <c r="BR4820" i="1"/>
  <c r="BR4819" i="1"/>
  <c r="BR4818" i="1"/>
  <c r="BR4817" i="1"/>
  <c r="BR4816" i="1"/>
  <c r="BR4815" i="1"/>
  <c r="BR4814" i="1"/>
  <c r="BR4813" i="1"/>
  <c r="BR4812" i="1"/>
  <c r="BR4811" i="1"/>
  <c r="BR4810" i="1"/>
  <c r="BR4809" i="1"/>
  <c r="BR4808" i="1"/>
  <c r="BR4807" i="1"/>
  <c r="BR4806" i="1"/>
  <c r="BR4805" i="1"/>
  <c r="BR4804" i="1"/>
  <c r="BR4803" i="1"/>
  <c r="BR4802" i="1"/>
  <c r="BR4801" i="1"/>
  <c r="BR4800" i="1"/>
  <c r="BR4799" i="1"/>
  <c r="BR4798" i="1"/>
  <c r="BR4797" i="1"/>
  <c r="BR4796" i="1"/>
  <c r="BR4795" i="1"/>
  <c r="BR4794" i="1"/>
  <c r="BR4793" i="1"/>
  <c r="BR4792" i="1"/>
  <c r="BR4791" i="1"/>
  <c r="BR4790" i="1"/>
  <c r="BR4789" i="1"/>
  <c r="BR4788" i="1"/>
  <c r="BR4787" i="1"/>
  <c r="BR4786" i="1"/>
  <c r="BR4785" i="1"/>
  <c r="BR4784" i="1"/>
  <c r="BR4783" i="1"/>
  <c r="BR4782" i="1"/>
  <c r="BR4781" i="1"/>
  <c r="BR4780" i="1"/>
  <c r="BR4779" i="1"/>
  <c r="BR4778" i="1"/>
  <c r="BR4777" i="1"/>
  <c r="BR4776" i="1"/>
  <c r="BR4775" i="1"/>
  <c r="BR4774" i="1"/>
  <c r="BR4773" i="1"/>
  <c r="BR4772" i="1"/>
  <c r="BR4771" i="1"/>
  <c r="BR4770" i="1"/>
  <c r="BR4769" i="1"/>
  <c r="BR4768" i="1"/>
  <c r="BR4767" i="1"/>
  <c r="BR4766" i="1"/>
  <c r="BR4765" i="1"/>
  <c r="BR4764" i="1"/>
  <c r="BR4763" i="1"/>
  <c r="BR4762" i="1"/>
  <c r="BR4761" i="1"/>
  <c r="BR4760" i="1"/>
  <c r="BR4759" i="1"/>
  <c r="BR4758" i="1"/>
  <c r="BR4757" i="1"/>
  <c r="BR4756" i="1"/>
  <c r="BR4755" i="1"/>
  <c r="BR4754" i="1"/>
  <c r="BR4753" i="1"/>
  <c r="BR4752" i="1"/>
  <c r="BR4751" i="1"/>
  <c r="BR4750" i="1"/>
  <c r="BR4749" i="1"/>
  <c r="BR4748" i="1"/>
  <c r="BR4747" i="1"/>
  <c r="BR4746" i="1"/>
  <c r="BR4745" i="1"/>
  <c r="BR4744" i="1"/>
  <c r="BR4743" i="1"/>
  <c r="BR4742" i="1"/>
  <c r="BR4741" i="1"/>
  <c r="BR4740" i="1"/>
  <c r="BR4739" i="1"/>
  <c r="BR4738" i="1"/>
  <c r="BR4737" i="1"/>
  <c r="BR4736" i="1"/>
  <c r="BR4735" i="1"/>
  <c r="BR4734" i="1"/>
  <c r="BR4733" i="1"/>
  <c r="BR4732" i="1"/>
  <c r="BR4731" i="1"/>
  <c r="BR4730" i="1"/>
  <c r="BR4729" i="1"/>
  <c r="BR4728" i="1"/>
  <c r="BR4727" i="1"/>
  <c r="BR4726" i="1"/>
  <c r="BR4725" i="1"/>
  <c r="BR4724" i="1"/>
  <c r="BR4723" i="1"/>
  <c r="BR4722" i="1"/>
  <c r="BR4721" i="1"/>
  <c r="BR4720" i="1"/>
  <c r="BR4719" i="1"/>
  <c r="BR4718" i="1"/>
  <c r="BR4717" i="1"/>
  <c r="BR4716" i="1"/>
  <c r="BR4715" i="1"/>
  <c r="BR4714" i="1"/>
  <c r="BR4713" i="1"/>
  <c r="BR4712" i="1"/>
  <c r="BR4711" i="1"/>
  <c r="BR4710" i="1"/>
  <c r="BR4709" i="1"/>
  <c r="BR4708" i="1"/>
  <c r="BR4707" i="1"/>
  <c r="BR4706" i="1"/>
  <c r="BR4705" i="1"/>
  <c r="BR4704" i="1"/>
  <c r="BR4703" i="1"/>
  <c r="BR4702" i="1"/>
  <c r="BR4701" i="1"/>
  <c r="BR4700" i="1"/>
  <c r="BR4699" i="1"/>
  <c r="BR4698" i="1"/>
  <c r="BR4697" i="1"/>
  <c r="BR4696" i="1"/>
  <c r="BR4695" i="1"/>
  <c r="BR4694" i="1"/>
  <c r="BR4693" i="1"/>
  <c r="BR4692" i="1"/>
  <c r="BR4691" i="1"/>
  <c r="BR4690" i="1"/>
  <c r="BR4689" i="1"/>
  <c r="BR4688" i="1"/>
  <c r="BR4687" i="1"/>
  <c r="BR4686" i="1"/>
  <c r="BR4685" i="1"/>
  <c r="BR4684" i="1"/>
  <c r="BR4683" i="1"/>
  <c r="BR4682" i="1"/>
  <c r="BR4681" i="1"/>
  <c r="BR4680" i="1"/>
  <c r="BR4679" i="1"/>
  <c r="BR4678" i="1"/>
  <c r="BR4677" i="1"/>
  <c r="BR4676" i="1"/>
  <c r="BR4675" i="1"/>
  <c r="BR4674" i="1"/>
  <c r="BR4673" i="1"/>
  <c r="BR4672" i="1"/>
  <c r="BR4671" i="1"/>
  <c r="BR4670" i="1"/>
  <c r="BR4669" i="1"/>
  <c r="BR4668" i="1"/>
  <c r="BR4667" i="1"/>
  <c r="BR4666" i="1"/>
  <c r="BR4665" i="1"/>
  <c r="BR4664" i="1"/>
  <c r="BR4663" i="1"/>
  <c r="BR4662" i="1"/>
  <c r="BR4661" i="1"/>
  <c r="BR4660" i="1"/>
  <c r="BR4659" i="1"/>
  <c r="BR4658" i="1"/>
  <c r="BR4657" i="1"/>
  <c r="BR4656" i="1"/>
  <c r="BR4655" i="1"/>
  <c r="BR4654" i="1"/>
  <c r="BR4653" i="1"/>
  <c r="BR4652" i="1"/>
  <c r="BR4651" i="1"/>
  <c r="BR4650" i="1"/>
  <c r="BR4649" i="1"/>
  <c r="BR4648" i="1"/>
  <c r="BR4647" i="1"/>
  <c r="BR4646" i="1"/>
  <c r="BR4645" i="1"/>
  <c r="BR4644" i="1"/>
  <c r="BR4643" i="1"/>
  <c r="BR4642" i="1"/>
  <c r="BR4641" i="1"/>
  <c r="BR4640" i="1"/>
  <c r="BR4639" i="1"/>
  <c r="BR4638" i="1"/>
  <c r="BR4637" i="1"/>
  <c r="BR4636" i="1"/>
  <c r="BR4635" i="1"/>
  <c r="BR4634" i="1"/>
  <c r="BR4633" i="1"/>
  <c r="BR4632" i="1"/>
  <c r="BR4631" i="1"/>
  <c r="BR4630" i="1"/>
  <c r="BR4629" i="1"/>
  <c r="BR4628" i="1"/>
  <c r="BR4627" i="1"/>
  <c r="BR4626" i="1"/>
  <c r="BR4625" i="1"/>
  <c r="BR4624" i="1"/>
  <c r="BR4623" i="1"/>
  <c r="BR4622" i="1"/>
  <c r="BR4621" i="1"/>
  <c r="BR4620" i="1"/>
  <c r="BR4619" i="1"/>
  <c r="BR4618" i="1"/>
  <c r="BR4617" i="1"/>
  <c r="BR4616" i="1"/>
  <c r="BR4615" i="1"/>
  <c r="BR4614" i="1"/>
  <c r="BR4613" i="1"/>
  <c r="BR4612" i="1"/>
  <c r="BR4611" i="1"/>
  <c r="BR4610" i="1"/>
  <c r="BR4609" i="1"/>
  <c r="BR4608" i="1"/>
  <c r="BR4607" i="1"/>
  <c r="BR4606" i="1"/>
  <c r="BR4605" i="1"/>
  <c r="BR4604" i="1"/>
  <c r="BR4603" i="1"/>
  <c r="BR4602" i="1"/>
  <c r="BR4601" i="1"/>
  <c r="BR4600" i="1"/>
  <c r="BR4599" i="1"/>
  <c r="BR4598" i="1"/>
  <c r="BR4597" i="1"/>
  <c r="BR4596" i="1"/>
  <c r="BR4595" i="1"/>
  <c r="BR4594" i="1"/>
  <c r="BR4593" i="1"/>
  <c r="BR4592" i="1"/>
  <c r="BR4591" i="1"/>
  <c r="BR4590" i="1"/>
  <c r="BR4589" i="1"/>
  <c r="BR4588" i="1"/>
  <c r="BR4587" i="1"/>
  <c r="BR4586" i="1"/>
  <c r="BR4585" i="1"/>
  <c r="BR4584" i="1"/>
  <c r="BR4583" i="1"/>
  <c r="BR4582" i="1"/>
  <c r="BR4581" i="1"/>
  <c r="BR4580" i="1"/>
  <c r="BR4579" i="1"/>
  <c r="BR4578" i="1"/>
  <c r="BR4577" i="1"/>
  <c r="BR4576" i="1"/>
  <c r="BR4575" i="1"/>
  <c r="BR4574" i="1"/>
  <c r="BR4573" i="1"/>
  <c r="BR4572" i="1"/>
  <c r="BR4571" i="1"/>
  <c r="BR4570" i="1"/>
  <c r="BR4569" i="1"/>
  <c r="BR4568" i="1"/>
  <c r="BR4567" i="1"/>
  <c r="BR4566" i="1"/>
  <c r="BR4565" i="1"/>
  <c r="BR4564" i="1"/>
  <c r="BR4563" i="1"/>
  <c r="BR4562" i="1"/>
  <c r="BR4561" i="1"/>
  <c r="BR4560" i="1"/>
  <c r="BR4559" i="1"/>
  <c r="BR4558" i="1"/>
  <c r="BR4557" i="1"/>
  <c r="BR4556" i="1"/>
  <c r="BR4555" i="1"/>
  <c r="BR4554" i="1"/>
  <c r="BR4553" i="1"/>
  <c r="BR4552" i="1"/>
  <c r="BR4551" i="1"/>
  <c r="BR4550" i="1"/>
  <c r="BR4549" i="1"/>
  <c r="BR4548" i="1"/>
  <c r="BR4547" i="1"/>
  <c r="BR4546" i="1"/>
  <c r="BR4545" i="1"/>
  <c r="BR4544" i="1"/>
  <c r="BR4543" i="1"/>
  <c r="BR4542" i="1"/>
  <c r="BR4541" i="1"/>
  <c r="BR4540" i="1"/>
  <c r="BR4539" i="1"/>
  <c r="BR4538" i="1"/>
  <c r="BR4537" i="1"/>
  <c r="BR4536" i="1"/>
  <c r="BR4535" i="1"/>
  <c r="BR4534" i="1"/>
  <c r="BR4533" i="1"/>
  <c r="BR4532" i="1"/>
  <c r="BR4531" i="1"/>
  <c r="BR4530" i="1"/>
  <c r="BR4529" i="1"/>
  <c r="BR4528" i="1"/>
  <c r="BR4527" i="1"/>
  <c r="BR4526" i="1"/>
  <c r="BR4525" i="1"/>
  <c r="BR4524" i="1"/>
  <c r="BR4523" i="1"/>
  <c r="BR4522" i="1"/>
  <c r="BR4521" i="1"/>
  <c r="BR4520" i="1"/>
  <c r="BR4519" i="1"/>
  <c r="BR4518" i="1"/>
  <c r="BR4517" i="1"/>
  <c r="BR4516" i="1"/>
  <c r="BR4515" i="1"/>
  <c r="BR4514" i="1"/>
  <c r="BR4513" i="1"/>
  <c r="BR4512" i="1"/>
  <c r="BR4511" i="1"/>
  <c r="BR4510" i="1"/>
  <c r="BR4509" i="1"/>
  <c r="BR4508" i="1"/>
  <c r="BR4507" i="1"/>
  <c r="BR4506" i="1"/>
  <c r="BR4505" i="1"/>
  <c r="BR4504" i="1"/>
  <c r="BR4503" i="1"/>
  <c r="BR4502" i="1"/>
  <c r="BR4501" i="1"/>
  <c r="BR4500" i="1"/>
  <c r="BR4499" i="1"/>
  <c r="BR4498" i="1"/>
  <c r="BR4497" i="1"/>
  <c r="BR4496" i="1"/>
  <c r="BR4495" i="1"/>
  <c r="BR4494" i="1"/>
  <c r="BR4493" i="1"/>
  <c r="BR4492" i="1"/>
  <c r="BR4491" i="1"/>
  <c r="BR4490" i="1"/>
  <c r="BR4489" i="1"/>
  <c r="BR4488" i="1"/>
  <c r="BR4487" i="1"/>
  <c r="BR4486" i="1"/>
  <c r="BR4485" i="1"/>
  <c r="BR4484" i="1"/>
  <c r="BR4483" i="1"/>
  <c r="BR4482" i="1"/>
  <c r="BR4481" i="1"/>
  <c r="BR4480" i="1"/>
  <c r="BR4479" i="1"/>
  <c r="BR4478" i="1"/>
  <c r="BR4477" i="1"/>
  <c r="BR4476" i="1"/>
  <c r="BR4475" i="1"/>
  <c r="BR4474" i="1"/>
  <c r="BR4473" i="1"/>
  <c r="BR4472" i="1"/>
  <c r="BR4471" i="1"/>
  <c r="BR4470" i="1"/>
  <c r="BR4469" i="1"/>
  <c r="BR4468" i="1"/>
  <c r="BR4467" i="1"/>
  <c r="BR4466" i="1"/>
  <c r="BR4465" i="1"/>
  <c r="BR4464" i="1"/>
  <c r="BR4463" i="1"/>
  <c r="BR4462" i="1"/>
  <c r="BR4461" i="1"/>
  <c r="BR4460" i="1"/>
  <c r="BR4459" i="1"/>
  <c r="BR4458" i="1"/>
  <c r="BR4457" i="1"/>
  <c r="BR4456" i="1"/>
  <c r="BR4455" i="1"/>
  <c r="BR4454" i="1"/>
  <c r="BR4453" i="1"/>
  <c r="BR4452" i="1"/>
  <c r="BR4451" i="1"/>
  <c r="BR4450" i="1"/>
  <c r="BR4449" i="1"/>
  <c r="BR4448" i="1"/>
  <c r="BR4447" i="1"/>
  <c r="BR4446" i="1"/>
  <c r="BR4445" i="1"/>
  <c r="BR4444" i="1"/>
  <c r="BR4443" i="1"/>
  <c r="BR4442" i="1"/>
  <c r="BR4441" i="1"/>
  <c r="BR4440" i="1"/>
  <c r="BR4439" i="1"/>
  <c r="BR4438" i="1"/>
  <c r="BR4437" i="1"/>
  <c r="BR4436" i="1"/>
  <c r="BR4435" i="1"/>
  <c r="BR4434" i="1"/>
  <c r="BR4433" i="1"/>
  <c r="BR4432" i="1"/>
  <c r="BR4431" i="1"/>
  <c r="BR4430" i="1"/>
  <c r="BR4429" i="1"/>
  <c r="BR4428" i="1"/>
  <c r="BR4427" i="1"/>
  <c r="BR4426" i="1"/>
  <c r="BR4425" i="1"/>
  <c r="BR4424" i="1"/>
  <c r="BR4423" i="1"/>
  <c r="BR4422" i="1"/>
  <c r="BR4421" i="1"/>
  <c r="BR4420" i="1"/>
  <c r="BR4419" i="1"/>
  <c r="BR4418" i="1"/>
  <c r="BR4417" i="1"/>
  <c r="BR4416" i="1"/>
  <c r="BR4415" i="1"/>
  <c r="BR4414" i="1"/>
  <c r="BR4413" i="1"/>
  <c r="BR4412" i="1"/>
  <c r="BR4411" i="1"/>
  <c r="BR4410" i="1"/>
  <c r="BR4409" i="1"/>
  <c r="BR4408" i="1"/>
  <c r="BR4407" i="1"/>
  <c r="BR4406" i="1"/>
  <c r="BR4405" i="1"/>
  <c r="BR4404" i="1"/>
  <c r="BR4403" i="1"/>
  <c r="BR4402" i="1"/>
  <c r="BR4401" i="1"/>
  <c r="BR4400" i="1"/>
  <c r="BR4399" i="1"/>
  <c r="BR4398" i="1"/>
  <c r="BR4397" i="1"/>
  <c r="BR4396" i="1"/>
  <c r="BR4395" i="1"/>
  <c r="BR4394" i="1"/>
  <c r="BR4393" i="1"/>
  <c r="BR4392" i="1"/>
  <c r="BR4391" i="1"/>
  <c r="BR4390" i="1"/>
  <c r="BR4389" i="1"/>
  <c r="BR4388" i="1"/>
  <c r="BR4387" i="1"/>
  <c r="BR4386" i="1"/>
  <c r="BR4385" i="1"/>
  <c r="BR4384" i="1"/>
  <c r="BR4383" i="1"/>
  <c r="BR4382" i="1"/>
  <c r="BR4381" i="1"/>
  <c r="BR4380" i="1"/>
  <c r="BR4379" i="1"/>
  <c r="BR4378" i="1"/>
  <c r="BR4377" i="1"/>
  <c r="BR4376" i="1"/>
  <c r="BR4375" i="1"/>
  <c r="BR4374" i="1"/>
  <c r="BR4373" i="1"/>
  <c r="BR4372" i="1"/>
  <c r="BR4371" i="1"/>
  <c r="BR4370" i="1"/>
  <c r="BR4369" i="1"/>
  <c r="BR4368" i="1"/>
  <c r="BR4367" i="1"/>
  <c r="BR4366" i="1"/>
  <c r="BR4365" i="1"/>
  <c r="BR4364" i="1"/>
  <c r="BR4363" i="1"/>
  <c r="BR4362" i="1"/>
  <c r="BR4361" i="1"/>
  <c r="BR4360" i="1"/>
  <c r="BR4359" i="1"/>
  <c r="BR4358" i="1"/>
  <c r="BR4357" i="1"/>
  <c r="BR4356" i="1"/>
  <c r="BR4355" i="1"/>
  <c r="BR4354" i="1"/>
  <c r="BR4353" i="1"/>
  <c r="BR4352" i="1"/>
  <c r="BR4351" i="1"/>
  <c r="BR4350" i="1"/>
  <c r="BR4349" i="1"/>
  <c r="BR4348" i="1"/>
  <c r="BR4347" i="1"/>
  <c r="BR4346" i="1"/>
  <c r="BR4345" i="1"/>
  <c r="BR4344" i="1"/>
  <c r="BR4343" i="1"/>
  <c r="BR4342" i="1"/>
  <c r="BR4341" i="1"/>
  <c r="BR4340" i="1"/>
  <c r="BR4339" i="1"/>
  <c r="BR4338" i="1"/>
  <c r="BR4337" i="1"/>
  <c r="BR4336" i="1"/>
  <c r="BR4335" i="1"/>
  <c r="BR4334" i="1"/>
  <c r="BR4333" i="1"/>
  <c r="BR4332" i="1"/>
  <c r="BR4331" i="1"/>
  <c r="BR4330" i="1"/>
  <c r="BR4329" i="1"/>
  <c r="BR4328" i="1"/>
  <c r="BR4327" i="1"/>
  <c r="BR4326" i="1"/>
  <c r="BR4325" i="1"/>
  <c r="BR4324" i="1"/>
  <c r="BR4323" i="1"/>
  <c r="BR4322" i="1"/>
  <c r="BR4321" i="1"/>
  <c r="BR4320" i="1"/>
  <c r="BR4319" i="1"/>
  <c r="BR4318" i="1"/>
  <c r="BR4317" i="1"/>
  <c r="BR4316" i="1"/>
  <c r="BR4315" i="1"/>
  <c r="BR4314" i="1"/>
  <c r="BR4313" i="1"/>
  <c r="BR4312" i="1"/>
  <c r="BR4311" i="1"/>
  <c r="BR4310" i="1"/>
  <c r="BR4309" i="1"/>
  <c r="BR4308" i="1"/>
  <c r="BR4307" i="1"/>
  <c r="BR4306" i="1"/>
  <c r="BR4305" i="1"/>
  <c r="BR4304" i="1"/>
  <c r="BR4303" i="1"/>
  <c r="BR4302" i="1"/>
  <c r="BR4301" i="1"/>
  <c r="BR4300" i="1"/>
  <c r="BR4299" i="1"/>
  <c r="BR4298" i="1"/>
  <c r="BR4297" i="1"/>
  <c r="BR4296" i="1"/>
  <c r="BR4295" i="1"/>
  <c r="BR4294" i="1"/>
  <c r="BR4293" i="1"/>
  <c r="BR4292" i="1"/>
  <c r="BR4291" i="1"/>
  <c r="BR4290" i="1"/>
  <c r="BR4289" i="1"/>
  <c r="BR4288" i="1"/>
  <c r="BR4287" i="1"/>
  <c r="BR4286" i="1"/>
  <c r="BR4285" i="1"/>
  <c r="BR4284" i="1"/>
  <c r="BR4283" i="1"/>
  <c r="BR4282" i="1"/>
  <c r="BR4281" i="1"/>
  <c r="BR4280" i="1"/>
  <c r="BR4279" i="1"/>
  <c r="BR4278" i="1"/>
  <c r="BR4277" i="1"/>
  <c r="BR4276" i="1"/>
  <c r="BR4275" i="1"/>
  <c r="BR4274" i="1"/>
  <c r="BR4273" i="1"/>
  <c r="BR4272" i="1"/>
  <c r="BR4271" i="1"/>
  <c r="BR4270" i="1"/>
  <c r="BR4269" i="1"/>
  <c r="BR4268" i="1"/>
  <c r="BR4267" i="1"/>
  <c r="BR4266" i="1"/>
  <c r="BR4265" i="1"/>
  <c r="BR4264" i="1"/>
  <c r="BR4263" i="1"/>
  <c r="BR4262" i="1"/>
  <c r="BR4261" i="1"/>
  <c r="BR4260" i="1"/>
  <c r="BR4259" i="1"/>
  <c r="BR4258" i="1"/>
  <c r="BR4257" i="1"/>
  <c r="BR4256" i="1"/>
  <c r="BR4255" i="1"/>
  <c r="BR4254" i="1"/>
  <c r="BR4253" i="1"/>
  <c r="BR4252" i="1"/>
  <c r="BR4251" i="1"/>
  <c r="BR4250" i="1"/>
  <c r="BR4249" i="1"/>
  <c r="BR4248" i="1"/>
  <c r="BR4247" i="1"/>
  <c r="BR4246" i="1"/>
  <c r="BR4245" i="1"/>
  <c r="BR4244" i="1"/>
  <c r="BR4243" i="1"/>
  <c r="BR4242" i="1"/>
  <c r="BR4241" i="1"/>
  <c r="BR4240" i="1"/>
  <c r="BR4239" i="1"/>
  <c r="BR4238" i="1"/>
  <c r="BR4237" i="1"/>
  <c r="BR4236" i="1"/>
  <c r="BR4235" i="1"/>
  <c r="BR4234" i="1"/>
  <c r="BR4233" i="1"/>
  <c r="BR4232" i="1"/>
  <c r="BR4231" i="1"/>
  <c r="BR4230" i="1"/>
  <c r="BR4229" i="1"/>
  <c r="BR4228" i="1"/>
  <c r="BR4227" i="1"/>
  <c r="BR4226" i="1"/>
  <c r="BR4225" i="1"/>
  <c r="BR4224" i="1"/>
  <c r="BR4223" i="1"/>
  <c r="BR4222" i="1"/>
  <c r="BR4221" i="1"/>
  <c r="BR4220" i="1"/>
  <c r="BR4219" i="1"/>
  <c r="BR4218" i="1"/>
  <c r="BR4217" i="1"/>
  <c r="BR4216" i="1"/>
  <c r="BR4215" i="1"/>
  <c r="BR4214" i="1"/>
  <c r="BR4213" i="1"/>
  <c r="BR4212" i="1"/>
  <c r="BR4211" i="1"/>
  <c r="BR4210" i="1"/>
  <c r="BR4209" i="1"/>
  <c r="BR4208" i="1"/>
  <c r="BR4207" i="1"/>
  <c r="BR4206" i="1"/>
  <c r="BR4205" i="1"/>
  <c r="BR4204" i="1"/>
  <c r="BR4203" i="1"/>
  <c r="BR4202" i="1"/>
  <c r="BR4201" i="1"/>
  <c r="BR4200" i="1"/>
  <c r="BR4199" i="1"/>
  <c r="BR4198" i="1"/>
  <c r="BR4197" i="1"/>
  <c r="BR4196" i="1"/>
  <c r="BR4195" i="1"/>
  <c r="BR4194" i="1"/>
  <c r="BR4193" i="1"/>
  <c r="BR4192" i="1"/>
  <c r="BR4191" i="1"/>
  <c r="BR4190" i="1"/>
  <c r="BR4189" i="1"/>
  <c r="BR4188" i="1"/>
  <c r="BR4187" i="1"/>
  <c r="BR4186" i="1"/>
  <c r="BR4185" i="1"/>
  <c r="BR4184" i="1"/>
  <c r="BR4183" i="1"/>
  <c r="BR4182" i="1"/>
  <c r="BR4181" i="1"/>
  <c r="BR4180" i="1"/>
  <c r="BR4179" i="1"/>
  <c r="BR4178" i="1"/>
  <c r="BR4177" i="1"/>
  <c r="BR4176" i="1"/>
  <c r="BR4175" i="1"/>
  <c r="BR4174" i="1"/>
  <c r="BR4173" i="1"/>
  <c r="BR4172" i="1"/>
  <c r="BR4171" i="1"/>
  <c r="BR4170" i="1"/>
  <c r="BR4169" i="1"/>
  <c r="BR4168" i="1"/>
  <c r="BR4167" i="1"/>
  <c r="BR4166" i="1"/>
  <c r="BR4165" i="1"/>
  <c r="BR4164" i="1"/>
  <c r="BR4163" i="1"/>
  <c r="BR4162" i="1"/>
  <c r="BR4161" i="1"/>
  <c r="BR4160" i="1"/>
  <c r="BR4159" i="1"/>
  <c r="BR4158" i="1"/>
  <c r="BR4157" i="1"/>
  <c r="BR4156" i="1"/>
  <c r="BR4155" i="1"/>
  <c r="BR4154" i="1"/>
  <c r="BR4153" i="1"/>
  <c r="BR4152" i="1"/>
  <c r="BR4151" i="1"/>
  <c r="BR4150" i="1"/>
  <c r="BR4149" i="1"/>
  <c r="BR4148" i="1"/>
  <c r="BR4147" i="1"/>
  <c r="BR4146" i="1"/>
  <c r="BR4145" i="1"/>
  <c r="BR4144" i="1"/>
  <c r="BR4143" i="1"/>
  <c r="BR4142" i="1"/>
  <c r="BR4141" i="1"/>
  <c r="BR4140" i="1"/>
  <c r="BR4139" i="1"/>
  <c r="BR4138" i="1"/>
  <c r="BR4137" i="1"/>
  <c r="BR4136" i="1"/>
  <c r="BR4135" i="1"/>
  <c r="BR4134" i="1"/>
  <c r="BR4133" i="1"/>
  <c r="BR4132" i="1"/>
  <c r="BR4131" i="1"/>
  <c r="BR4130" i="1"/>
  <c r="BR4129" i="1"/>
  <c r="BR4128" i="1"/>
  <c r="BR4127" i="1"/>
  <c r="BR4126" i="1"/>
  <c r="BR4125" i="1"/>
  <c r="BR4124" i="1"/>
  <c r="BR4123" i="1"/>
  <c r="BR4122" i="1"/>
  <c r="BR4121" i="1"/>
  <c r="BR4120" i="1"/>
  <c r="BR4119" i="1"/>
  <c r="BR4118" i="1"/>
  <c r="BR4117" i="1"/>
  <c r="BR4116" i="1"/>
  <c r="BR4115" i="1"/>
  <c r="BR4114" i="1"/>
  <c r="BR4113" i="1"/>
  <c r="BR4112" i="1"/>
  <c r="BR4111" i="1"/>
  <c r="BR4110" i="1"/>
  <c r="BR4109" i="1"/>
  <c r="BR4108" i="1"/>
  <c r="BR4107" i="1"/>
  <c r="BR4106" i="1"/>
  <c r="BR4105" i="1"/>
  <c r="BR4104" i="1"/>
  <c r="BR4103" i="1"/>
  <c r="BR4102" i="1"/>
  <c r="BR4101" i="1"/>
  <c r="BR4100" i="1"/>
  <c r="BR4099" i="1"/>
  <c r="BR4098" i="1"/>
  <c r="BR4097" i="1"/>
  <c r="BR4096" i="1"/>
  <c r="BR4095" i="1"/>
  <c r="BR4094" i="1"/>
  <c r="BR4093" i="1"/>
  <c r="BR4092" i="1"/>
  <c r="BR4091" i="1"/>
  <c r="BR4090" i="1"/>
  <c r="BR4089" i="1"/>
  <c r="BR4088" i="1"/>
  <c r="BR4087" i="1"/>
  <c r="BR4086" i="1"/>
  <c r="BR4085" i="1"/>
  <c r="BR4084" i="1"/>
  <c r="BR4083" i="1"/>
  <c r="BR4082" i="1"/>
  <c r="BR4081" i="1"/>
  <c r="BR4080" i="1"/>
  <c r="BR4079" i="1"/>
  <c r="BR4078" i="1"/>
  <c r="BR4077" i="1"/>
  <c r="BR4076" i="1"/>
  <c r="BR4075" i="1"/>
  <c r="BR4074" i="1"/>
  <c r="BR4073" i="1"/>
  <c r="BR4072" i="1"/>
  <c r="BR4071" i="1"/>
  <c r="BR4070" i="1"/>
  <c r="BR4069" i="1"/>
  <c r="BR4068" i="1"/>
  <c r="BR4067" i="1"/>
  <c r="BR4066" i="1"/>
  <c r="BR4065" i="1"/>
  <c r="BR4064" i="1"/>
  <c r="BR4063" i="1"/>
  <c r="BR4062" i="1"/>
  <c r="BR4061" i="1"/>
  <c r="BR4060" i="1"/>
  <c r="BR4059" i="1"/>
  <c r="BR4058" i="1"/>
  <c r="BR4057" i="1"/>
  <c r="BR4056" i="1"/>
  <c r="BR4055" i="1"/>
  <c r="BR4054" i="1"/>
  <c r="BR4053" i="1"/>
  <c r="BR4052" i="1"/>
  <c r="BR4051" i="1"/>
  <c r="BR4050" i="1"/>
  <c r="BR4049" i="1"/>
  <c r="BR4048" i="1"/>
  <c r="BR4047" i="1"/>
  <c r="BR4046" i="1"/>
  <c r="BR4045" i="1"/>
  <c r="BR4044" i="1"/>
  <c r="BR4043" i="1"/>
  <c r="BR4042" i="1"/>
  <c r="BR4041" i="1"/>
  <c r="BR4040" i="1"/>
  <c r="BR4039" i="1"/>
  <c r="BR4038" i="1"/>
  <c r="BR4037" i="1"/>
  <c r="BR4036" i="1"/>
  <c r="BR4035" i="1"/>
  <c r="BR4034" i="1"/>
  <c r="BR4033" i="1"/>
  <c r="BR4032" i="1"/>
  <c r="BR4031" i="1"/>
  <c r="BR4030" i="1"/>
  <c r="BR4029" i="1"/>
  <c r="BR4028" i="1"/>
  <c r="BR4027" i="1"/>
  <c r="BR4026" i="1"/>
  <c r="BR4025" i="1"/>
  <c r="BR4024" i="1"/>
  <c r="BR4023" i="1"/>
  <c r="BR4022" i="1"/>
  <c r="BR4021" i="1"/>
  <c r="BR4020" i="1"/>
  <c r="BR4019" i="1"/>
  <c r="BR4018" i="1"/>
  <c r="BR4017" i="1"/>
  <c r="BR4016" i="1"/>
  <c r="BR4015" i="1"/>
  <c r="BR4014" i="1"/>
  <c r="BR4013" i="1"/>
  <c r="BR4012" i="1"/>
  <c r="BR4011" i="1"/>
  <c r="BR4010" i="1"/>
  <c r="BR4009" i="1"/>
  <c r="BR4008" i="1"/>
  <c r="BR4007" i="1"/>
  <c r="BR4006" i="1"/>
  <c r="BR4005" i="1"/>
  <c r="BR4004" i="1"/>
  <c r="BR4003" i="1"/>
  <c r="BR4002" i="1"/>
  <c r="BR4001" i="1"/>
  <c r="BR4000" i="1"/>
  <c r="BR3999" i="1"/>
  <c r="BR3998" i="1"/>
  <c r="BR3997" i="1"/>
  <c r="BR3996" i="1"/>
  <c r="BR3995" i="1"/>
  <c r="BR3994" i="1"/>
  <c r="BR3993" i="1"/>
  <c r="BR3992" i="1"/>
  <c r="BR3991" i="1"/>
  <c r="BR3990" i="1"/>
  <c r="BR3989" i="1"/>
  <c r="BR3988" i="1"/>
  <c r="BR3987" i="1"/>
  <c r="BR3986" i="1"/>
  <c r="BR3985" i="1"/>
  <c r="BR3984" i="1"/>
  <c r="BR3983" i="1"/>
  <c r="BR3982" i="1"/>
  <c r="BR3981" i="1"/>
  <c r="BR3980" i="1"/>
  <c r="BR3979" i="1"/>
  <c r="BR3978" i="1"/>
  <c r="BR3977" i="1"/>
  <c r="BR3976" i="1"/>
  <c r="BR3975" i="1"/>
  <c r="BR3974" i="1"/>
  <c r="BR3973" i="1"/>
  <c r="BR3972" i="1"/>
  <c r="BR3971" i="1"/>
  <c r="BR3970" i="1"/>
  <c r="BR3969" i="1"/>
  <c r="BR3968" i="1"/>
  <c r="BR3967" i="1"/>
  <c r="BR3966" i="1"/>
  <c r="BR3965" i="1"/>
  <c r="BR3964" i="1"/>
  <c r="BR3963" i="1"/>
  <c r="BR3962" i="1"/>
  <c r="BR3961" i="1"/>
  <c r="BR3960" i="1"/>
  <c r="BR3959" i="1"/>
  <c r="BR3958" i="1"/>
  <c r="BR3957" i="1"/>
  <c r="BR3956" i="1"/>
  <c r="BR3955" i="1"/>
  <c r="BR3954" i="1"/>
  <c r="BR3953" i="1"/>
  <c r="BR3952" i="1"/>
  <c r="BR3951" i="1"/>
  <c r="BR3950" i="1"/>
  <c r="BR3949" i="1"/>
  <c r="BR3948" i="1"/>
  <c r="BR3947" i="1"/>
  <c r="BR3946" i="1"/>
  <c r="BR3945" i="1"/>
  <c r="BR3944" i="1"/>
  <c r="BR3943" i="1"/>
  <c r="BR3942" i="1"/>
  <c r="BR3941" i="1"/>
  <c r="BR3940" i="1"/>
  <c r="BR3939" i="1"/>
  <c r="BR3938" i="1"/>
  <c r="BR3937" i="1"/>
  <c r="BR3936" i="1"/>
  <c r="BR3935" i="1"/>
  <c r="BR3934" i="1"/>
  <c r="BR3933" i="1"/>
  <c r="BR3932" i="1"/>
  <c r="BR3931" i="1"/>
  <c r="BR3930" i="1"/>
  <c r="BR3929" i="1"/>
  <c r="BR3928" i="1"/>
  <c r="BR3927" i="1"/>
  <c r="BR3926" i="1"/>
  <c r="BR3925" i="1"/>
  <c r="BR3924" i="1"/>
  <c r="BR3923" i="1"/>
  <c r="BR3922" i="1"/>
  <c r="BR3921" i="1"/>
  <c r="BR3920" i="1"/>
  <c r="BR3919" i="1"/>
  <c r="BR3918" i="1"/>
  <c r="BR3917" i="1"/>
  <c r="BR3916" i="1"/>
  <c r="BR3915" i="1"/>
  <c r="BR3914" i="1"/>
  <c r="BR3913" i="1"/>
  <c r="BR3912" i="1"/>
  <c r="BR3911" i="1"/>
  <c r="BR3910" i="1"/>
  <c r="BR3909" i="1"/>
  <c r="BR3908" i="1"/>
  <c r="BR3907" i="1"/>
  <c r="BR3906" i="1"/>
  <c r="BR3905" i="1"/>
  <c r="BR3904" i="1"/>
  <c r="BR3903" i="1"/>
  <c r="BR3902" i="1"/>
  <c r="BR3901" i="1"/>
  <c r="BR3900" i="1"/>
  <c r="BR3899" i="1"/>
  <c r="BR3898" i="1"/>
  <c r="BR3897" i="1"/>
  <c r="BR3896" i="1"/>
  <c r="BR3895" i="1"/>
  <c r="BR3894" i="1"/>
  <c r="BR3893" i="1"/>
  <c r="BR3892" i="1"/>
  <c r="BR3891" i="1"/>
  <c r="BR3890" i="1"/>
  <c r="BR3889" i="1"/>
  <c r="BR3888" i="1"/>
  <c r="BR3887" i="1"/>
  <c r="BR3886" i="1"/>
  <c r="BR3885" i="1"/>
  <c r="BR3884" i="1"/>
  <c r="BR3883" i="1"/>
  <c r="BR3882" i="1"/>
  <c r="BR3881" i="1"/>
  <c r="BR3880" i="1"/>
  <c r="BR3879" i="1"/>
  <c r="BR3878" i="1"/>
  <c r="BR3877" i="1"/>
  <c r="BR3876" i="1"/>
  <c r="BR3875" i="1"/>
  <c r="BR3874" i="1"/>
  <c r="BR3873" i="1"/>
  <c r="BR3872" i="1"/>
  <c r="BR3871" i="1"/>
  <c r="BR3870" i="1"/>
  <c r="BR3869" i="1"/>
  <c r="BR3868" i="1"/>
  <c r="BR3867" i="1"/>
  <c r="BR3866" i="1"/>
  <c r="BR3865" i="1"/>
  <c r="BR3864" i="1"/>
  <c r="BR3863" i="1"/>
  <c r="BR3862" i="1"/>
  <c r="BR3861" i="1"/>
  <c r="BR3860" i="1"/>
  <c r="BR3859" i="1"/>
  <c r="BR3858" i="1"/>
  <c r="BR3857" i="1"/>
  <c r="BR3856" i="1"/>
  <c r="BR3855" i="1"/>
  <c r="BR3854" i="1"/>
  <c r="BR3853" i="1"/>
  <c r="BR3852" i="1"/>
  <c r="BR3851" i="1"/>
  <c r="BR3850" i="1"/>
  <c r="BR3849" i="1"/>
  <c r="BR3848" i="1"/>
  <c r="BR3847" i="1"/>
  <c r="BR3846" i="1"/>
  <c r="BR3845" i="1"/>
  <c r="BR3844" i="1"/>
  <c r="BR3843" i="1"/>
  <c r="BR3842" i="1"/>
  <c r="BR3841" i="1"/>
  <c r="BR3840" i="1"/>
  <c r="BR3839" i="1"/>
  <c r="BR3838" i="1"/>
  <c r="BR3837" i="1"/>
  <c r="BR3836" i="1"/>
  <c r="BR3835" i="1"/>
  <c r="BR3834" i="1"/>
  <c r="BR3833" i="1"/>
  <c r="BR3832" i="1"/>
  <c r="BR3831" i="1"/>
  <c r="BR3830" i="1"/>
  <c r="BR3829" i="1"/>
  <c r="BR3828" i="1"/>
  <c r="BR3827" i="1"/>
  <c r="BR3826" i="1"/>
  <c r="BR3825" i="1"/>
  <c r="BR3824" i="1"/>
  <c r="BR3823" i="1"/>
  <c r="BR3822" i="1"/>
  <c r="BR3821" i="1"/>
  <c r="BR3820" i="1"/>
  <c r="BR3819" i="1"/>
  <c r="BR3818" i="1"/>
  <c r="BR3817" i="1"/>
  <c r="BR3816" i="1"/>
  <c r="BR3815" i="1"/>
  <c r="BR3814" i="1"/>
  <c r="BR3813" i="1"/>
  <c r="BR3812" i="1"/>
  <c r="BR3811" i="1"/>
  <c r="BR3810" i="1"/>
  <c r="BR3809" i="1"/>
  <c r="BR3808" i="1"/>
  <c r="BR3807" i="1"/>
  <c r="BR3806" i="1"/>
  <c r="BR3805" i="1"/>
  <c r="BR3804" i="1"/>
  <c r="BR3803" i="1"/>
  <c r="BR3802" i="1"/>
  <c r="BR3801" i="1"/>
  <c r="BR3800" i="1"/>
  <c r="BR3799" i="1"/>
  <c r="BR3798" i="1"/>
  <c r="BR3797" i="1"/>
  <c r="BR3796" i="1"/>
  <c r="BR3795" i="1"/>
  <c r="BR3794" i="1"/>
  <c r="BR3793" i="1"/>
  <c r="BR3792" i="1"/>
  <c r="BR3791" i="1"/>
  <c r="BR3790" i="1"/>
  <c r="BR3789" i="1"/>
  <c r="BR3788" i="1"/>
  <c r="BR3787" i="1"/>
  <c r="BR3786" i="1"/>
  <c r="BR3785" i="1"/>
  <c r="BR3784" i="1"/>
  <c r="BR3783" i="1"/>
  <c r="BR3782" i="1"/>
  <c r="BR3781" i="1"/>
  <c r="BR3780" i="1"/>
  <c r="BR3779" i="1"/>
  <c r="BR3778" i="1"/>
  <c r="BR3777" i="1"/>
  <c r="BR3776" i="1"/>
  <c r="BR3775" i="1"/>
  <c r="BR3774" i="1"/>
  <c r="BR3773" i="1"/>
  <c r="BR3772" i="1"/>
  <c r="BR3771" i="1"/>
  <c r="BR3770" i="1"/>
  <c r="BR3769" i="1"/>
  <c r="BR3768" i="1"/>
  <c r="BR3767" i="1"/>
  <c r="BR3766" i="1"/>
  <c r="BR3765" i="1"/>
  <c r="BR3764" i="1"/>
  <c r="BR3763" i="1"/>
  <c r="BR3762" i="1"/>
  <c r="BR3761" i="1"/>
  <c r="BR3760" i="1"/>
  <c r="BR3759" i="1"/>
  <c r="BR3758" i="1"/>
  <c r="BR3757" i="1"/>
  <c r="BR3756" i="1"/>
  <c r="BR3755" i="1"/>
  <c r="BR3754" i="1"/>
  <c r="BR3753" i="1"/>
  <c r="BR3752" i="1"/>
  <c r="BR3751" i="1"/>
  <c r="BR3750" i="1"/>
  <c r="BR3749" i="1"/>
  <c r="BR3748" i="1"/>
  <c r="BR3747" i="1"/>
  <c r="BR3746" i="1"/>
  <c r="BR3745" i="1"/>
  <c r="BR3744" i="1"/>
  <c r="BR3743" i="1"/>
  <c r="BR3742" i="1"/>
  <c r="BR3741" i="1"/>
  <c r="BR3740" i="1"/>
  <c r="BR3739" i="1"/>
  <c r="BR3738" i="1"/>
  <c r="BR3737" i="1"/>
  <c r="BR3736" i="1"/>
  <c r="BR3735" i="1"/>
  <c r="BR3734" i="1"/>
  <c r="BR3733" i="1"/>
  <c r="BR3732" i="1"/>
  <c r="BR3731" i="1"/>
  <c r="BR3730" i="1"/>
  <c r="BR3729" i="1"/>
  <c r="BR3728" i="1"/>
  <c r="BR3727" i="1"/>
  <c r="BR3726" i="1"/>
  <c r="BR3725" i="1"/>
  <c r="BR3724" i="1"/>
  <c r="BR3723" i="1"/>
  <c r="BR3722" i="1"/>
  <c r="BR3721" i="1"/>
  <c r="BR3720" i="1"/>
  <c r="BR3719" i="1"/>
  <c r="BR3718" i="1"/>
  <c r="BR3717" i="1"/>
  <c r="BR3716" i="1"/>
  <c r="BR3715" i="1"/>
  <c r="BR3714" i="1"/>
  <c r="BR3713" i="1"/>
  <c r="BR3712" i="1"/>
  <c r="BR3711" i="1"/>
  <c r="BR3710" i="1"/>
  <c r="BR3709" i="1"/>
  <c r="BR3708" i="1"/>
  <c r="BR3707" i="1"/>
  <c r="BR3706" i="1"/>
  <c r="BR3705" i="1"/>
  <c r="BR3704" i="1"/>
  <c r="BR3703" i="1"/>
  <c r="BR3702" i="1"/>
  <c r="BR3701" i="1"/>
  <c r="BR3700" i="1"/>
  <c r="BR3699" i="1"/>
  <c r="BR3698" i="1"/>
  <c r="BR3697" i="1"/>
  <c r="BR3696" i="1"/>
  <c r="BR3695" i="1"/>
  <c r="BR3694" i="1"/>
  <c r="BR3693" i="1"/>
  <c r="BR3692" i="1"/>
  <c r="BR3691" i="1"/>
  <c r="BR3690" i="1"/>
  <c r="BR3689" i="1"/>
  <c r="BR3688" i="1"/>
  <c r="BR3687" i="1"/>
  <c r="BR3686" i="1"/>
  <c r="BR3685" i="1"/>
  <c r="BR3684" i="1"/>
  <c r="BR3683" i="1"/>
  <c r="BR3682" i="1"/>
  <c r="BR3681" i="1"/>
  <c r="BR3680" i="1"/>
  <c r="BR3679" i="1"/>
  <c r="BR3678" i="1"/>
  <c r="BR3677" i="1"/>
  <c r="BR3676" i="1"/>
  <c r="BR3675" i="1"/>
  <c r="BR3674" i="1"/>
  <c r="BR3673" i="1"/>
  <c r="BR3672" i="1"/>
  <c r="BR3671" i="1"/>
  <c r="BR3670" i="1"/>
  <c r="BR3669" i="1"/>
  <c r="BR3668" i="1"/>
  <c r="BR3667" i="1"/>
  <c r="BR3666" i="1"/>
  <c r="BR3665" i="1"/>
  <c r="BR3664" i="1"/>
  <c r="BR3663" i="1"/>
  <c r="BR3662" i="1"/>
  <c r="BR3661" i="1"/>
  <c r="BR3660" i="1"/>
  <c r="BR3659" i="1"/>
  <c r="BR3658" i="1"/>
  <c r="BR3657" i="1"/>
  <c r="BR3656" i="1"/>
  <c r="BR3655" i="1"/>
  <c r="BR3654" i="1"/>
  <c r="BR3653" i="1"/>
  <c r="BR3652" i="1"/>
  <c r="BR3651" i="1"/>
  <c r="BR3650" i="1"/>
  <c r="BR3649" i="1"/>
  <c r="BR3648" i="1"/>
  <c r="BR3647" i="1"/>
  <c r="BR3646" i="1"/>
  <c r="BR3645" i="1"/>
  <c r="BR3644" i="1"/>
  <c r="BR3643" i="1"/>
  <c r="BR3642" i="1"/>
  <c r="BR3641" i="1"/>
  <c r="BR3640" i="1"/>
  <c r="BR3639" i="1"/>
  <c r="BR3638" i="1"/>
  <c r="BR3637" i="1"/>
  <c r="BR3636" i="1"/>
  <c r="BR3635" i="1"/>
  <c r="BR3634" i="1"/>
  <c r="BR3633" i="1"/>
  <c r="BR3632" i="1"/>
  <c r="BR3631" i="1"/>
  <c r="BR3630" i="1"/>
  <c r="BR3629" i="1"/>
  <c r="BR3628" i="1"/>
  <c r="BR3627" i="1"/>
  <c r="BR3626" i="1"/>
  <c r="BR3625" i="1"/>
  <c r="BR3624" i="1"/>
  <c r="BR3623" i="1"/>
  <c r="BR3622" i="1"/>
  <c r="BR3621" i="1"/>
  <c r="BR3620" i="1"/>
  <c r="BR3619" i="1"/>
  <c r="BR3618" i="1"/>
  <c r="BR3617" i="1"/>
  <c r="BR3616" i="1"/>
  <c r="BR3615" i="1"/>
  <c r="BR3614" i="1"/>
  <c r="BR3613" i="1"/>
  <c r="BR3612" i="1"/>
  <c r="BR3611" i="1"/>
  <c r="BR3610" i="1"/>
  <c r="BR3609" i="1"/>
  <c r="BR3608" i="1"/>
  <c r="BR3607" i="1"/>
  <c r="BR3606" i="1"/>
  <c r="BR3605" i="1"/>
  <c r="BR3604" i="1"/>
  <c r="BR3603" i="1"/>
  <c r="BR3602" i="1"/>
  <c r="BR3601" i="1"/>
  <c r="BR3600" i="1"/>
  <c r="BR3599" i="1"/>
  <c r="BR3598" i="1"/>
  <c r="BR3597" i="1"/>
  <c r="BR3596" i="1"/>
  <c r="BR3595" i="1"/>
  <c r="BR3594" i="1"/>
  <c r="BR3593" i="1"/>
  <c r="BR3592" i="1"/>
  <c r="BR3591" i="1"/>
  <c r="BR3590" i="1"/>
  <c r="BR3589" i="1"/>
  <c r="BR3588" i="1"/>
  <c r="BR3587" i="1"/>
  <c r="BR3586" i="1"/>
  <c r="BR3585" i="1"/>
  <c r="BR3584" i="1"/>
  <c r="BR3583" i="1"/>
  <c r="BR3582" i="1"/>
  <c r="BR3581" i="1"/>
  <c r="BR3580" i="1"/>
  <c r="BR3579" i="1"/>
  <c r="BR3578" i="1"/>
  <c r="BR3577" i="1"/>
  <c r="BR3576" i="1"/>
  <c r="BR3575" i="1"/>
  <c r="BR3574" i="1"/>
  <c r="BR3573" i="1"/>
  <c r="BR3572" i="1"/>
  <c r="BR3571" i="1"/>
  <c r="BR3570" i="1"/>
  <c r="BR3569" i="1"/>
  <c r="BR3568" i="1"/>
  <c r="BR3567" i="1"/>
  <c r="BR3566" i="1"/>
  <c r="BR3565" i="1"/>
  <c r="BR3564" i="1"/>
  <c r="BR3563" i="1"/>
  <c r="BR3562" i="1"/>
  <c r="BR3561" i="1"/>
  <c r="BR3560" i="1"/>
  <c r="BR3559" i="1"/>
  <c r="BR3558" i="1"/>
  <c r="BR3557" i="1"/>
  <c r="BR3556" i="1"/>
  <c r="BR3555" i="1"/>
  <c r="BR3554" i="1"/>
  <c r="BR3553" i="1"/>
  <c r="BR3552" i="1"/>
  <c r="BR3551" i="1"/>
  <c r="BR3550" i="1"/>
  <c r="BR3549" i="1"/>
  <c r="BR3548" i="1"/>
  <c r="BR3547" i="1"/>
  <c r="BR3546" i="1"/>
  <c r="BR3545" i="1"/>
  <c r="BR3544" i="1"/>
  <c r="BR3543" i="1"/>
  <c r="BR3542" i="1"/>
  <c r="BR3541" i="1"/>
  <c r="BR3540" i="1"/>
  <c r="BR3539" i="1"/>
  <c r="BR3538" i="1"/>
  <c r="BR3537" i="1"/>
  <c r="BR3536" i="1"/>
  <c r="BR3535" i="1"/>
  <c r="BR3534" i="1"/>
  <c r="BR3533" i="1"/>
  <c r="BR3532" i="1"/>
  <c r="BR3531" i="1"/>
  <c r="BR3530" i="1"/>
  <c r="BR3529" i="1"/>
  <c r="BR3528" i="1"/>
  <c r="BR3527" i="1"/>
  <c r="BR3526" i="1"/>
  <c r="BR3525" i="1"/>
  <c r="BR3524" i="1"/>
  <c r="BR3523" i="1"/>
  <c r="BR3522" i="1"/>
  <c r="BR3521" i="1"/>
  <c r="BR3520" i="1"/>
  <c r="BR3519" i="1"/>
  <c r="BR3518" i="1"/>
  <c r="BR3517" i="1"/>
  <c r="BR3516" i="1"/>
  <c r="BR3515" i="1"/>
  <c r="BR3514" i="1"/>
  <c r="BR3513" i="1"/>
  <c r="BR3512" i="1"/>
  <c r="BR3511" i="1"/>
  <c r="BR3510" i="1"/>
  <c r="BR3509" i="1"/>
  <c r="BR3508" i="1"/>
  <c r="BR3507" i="1"/>
  <c r="BR3506" i="1"/>
  <c r="BR3505" i="1"/>
  <c r="BR3504" i="1"/>
  <c r="BR3503" i="1"/>
  <c r="BR3502" i="1"/>
  <c r="BR3501" i="1"/>
  <c r="BR3500" i="1"/>
  <c r="BR3499" i="1"/>
  <c r="BR3498" i="1"/>
  <c r="BR3497" i="1"/>
  <c r="BR3496" i="1"/>
  <c r="BR3495" i="1"/>
  <c r="BR3494" i="1"/>
  <c r="BR3493" i="1"/>
  <c r="BR3492" i="1"/>
  <c r="BR3491" i="1"/>
  <c r="BR3490" i="1"/>
  <c r="BR3489" i="1"/>
  <c r="BR3488" i="1"/>
  <c r="BR3487" i="1"/>
  <c r="BR3486" i="1"/>
  <c r="BR3485" i="1"/>
  <c r="BR3484" i="1"/>
  <c r="BR3483" i="1"/>
  <c r="BR3482" i="1"/>
  <c r="BR3481" i="1"/>
  <c r="BR3480" i="1"/>
  <c r="BR3479" i="1"/>
  <c r="BR3478" i="1"/>
  <c r="BR3477" i="1"/>
  <c r="BR3476" i="1"/>
  <c r="BR3475" i="1"/>
  <c r="BR3474" i="1"/>
  <c r="BR3473" i="1"/>
  <c r="BR3472" i="1"/>
  <c r="BR3471" i="1"/>
  <c r="BR3470" i="1"/>
  <c r="BR3469" i="1"/>
  <c r="BR3468" i="1"/>
  <c r="BR3467" i="1"/>
  <c r="BR3466" i="1"/>
  <c r="BR3465" i="1"/>
  <c r="BR3464" i="1"/>
  <c r="BR3463" i="1"/>
  <c r="BR3462" i="1"/>
  <c r="BR3461" i="1"/>
  <c r="BR3460" i="1"/>
  <c r="BR3459" i="1"/>
  <c r="BR3458" i="1"/>
  <c r="BR3457" i="1"/>
  <c r="BR3456" i="1"/>
  <c r="BR3455" i="1"/>
  <c r="BR3454" i="1"/>
  <c r="BR3453" i="1"/>
  <c r="BR3452" i="1"/>
  <c r="BR3451" i="1"/>
  <c r="BR3450" i="1"/>
  <c r="BR3449" i="1"/>
  <c r="BR3448" i="1"/>
  <c r="BR3447" i="1"/>
  <c r="BR3446" i="1"/>
  <c r="BR3445" i="1"/>
  <c r="BR3444" i="1"/>
  <c r="BR3443" i="1"/>
  <c r="BR3442" i="1"/>
  <c r="BR3441" i="1"/>
  <c r="BR3440" i="1"/>
  <c r="BR3439" i="1"/>
  <c r="BR3438" i="1"/>
  <c r="BR3437" i="1"/>
  <c r="BR3436" i="1"/>
  <c r="BR3435" i="1"/>
  <c r="BR3434" i="1"/>
  <c r="BR3433" i="1"/>
  <c r="BR3432" i="1"/>
  <c r="BR3431" i="1"/>
  <c r="BR3430" i="1"/>
  <c r="BR3429" i="1"/>
  <c r="BR3428" i="1"/>
  <c r="BR3427" i="1"/>
  <c r="BR3426" i="1"/>
  <c r="BR3425" i="1"/>
  <c r="BR3424" i="1"/>
  <c r="BR3423" i="1"/>
  <c r="BR3422" i="1"/>
  <c r="BR3421" i="1"/>
  <c r="BR3420" i="1"/>
  <c r="BR3419" i="1"/>
  <c r="BR3418" i="1"/>
  <c r="BR3417" i="1"/>
  <c r="BR3416" i="1"/>
  <c r="BR3415" i="1"/>
  <c r="BR3414" i="1"/>
  <c r="BR3413" i="1"/>
  <c r="BR3412" i="1"/>
  <c r="BR3411" i="1"/>
  <c r="BR3410" i="1"/>
  <c r="BR3409" i="1"/>
  <c r="BR3408" i="1"/>
  <c r="BR3407" i="1"/>
  <c r="BR3406" i="1"/>
  <c r="BR3405" i="1"/>
  <c r="BR3404" i="1"/>
  <c r="BR3403" i="1"/>
  <c r="BR3402" i="1"/>
  <c r="BR3401" i="1"/>
  <c r="BR3400" i="1"/>
  <c r="BR3399" i="1"/>
  <c r="BR3398" i="1"/>
  <c r="BR3397" i="1"/>
  <c r="BR3396" i="1"/>
  <c r="BR3395" i="1"/>
  <c r="BR3394" i="1"/>
  <c r="BR3393" i="1"/>
  <c r="BR3392" i="1"/>
  <c r="BR3391" i="1"/>
  <c r="BR3390" i="1"/>
  <c r="BR3389" i="1"/>
  <c r="BR3388" i="1"/>
  <c r="BR3387" i="1"/>
  <c r="BR3386" i="1"/>
  <c r="BR3385" i="1"/>
  <c r="BR3384" i="1"/>
  <c r="BR3383" i="1"/>
  <c r="BR3382" i="1"/>
  <c r="BR3381" i="1"/>
  <c r="BR3380" i="1"/>
  <c r="BR3379" i="1"/>
  <c r="BR3378" i="1"/>
  <c r="BR3377" i="1"/>
  <c r="BR3376" i="1"/>
  <c r="BR3375" i="1"/>
  <c r="BR3374" i="1"/>
  <c r="BR3373" i="1"/>
  <c r="BR3372" i="1"/>
  <c r="BR3371" i="1"/>
  <c r="BR3370" i="1"/>
  <c r="BR3369" i="1"/>
  <c r="BR3368" i="1"/>
  <c r="BR3367" i="1"/>
  <c r="BR3366" i="1"/>
  <c r="BR3365" i="1"/>
  <c r="BR3364" i="1"/>
  <c r="BR3363" i="1"/>
  <c r="BR3362" i="1"/>
  <c r="BR3361" i="1"/>
  <c r="BR3360" i="1"/>
  <c r="BR3359" i="1"/>
  <c r="BR3358" i="1"/>
  <c r="BR3357" i="1"/>
  <c r="BR3356" i="1"/>
  <c r="BR3355" i="1"/>
  <c r="BR3354" i="1"/>
  <c r="BR3353" i="1"/>
  <c r="BR3352" i="1"/>
  <c r="BR3351" i="1"/>
  <c r="BR3350" i="1"/>
  <c r="BR3349" i="1"/>
  <c r="BR3348" i="1"/>
  <c r="BR3347" i="1"/>
  <c r="BR3346" i="1"/>
  <c r="BR3345" i="1"/>
  <c r="BR3344" i="1"/>
  <c r="BR3343" i="1"/>
  <c r="BR3342" i="1"/>
  <c r="BR3341" i="1"/>
  <c r="BR3340" i="1"/>
  <c r="BR3339" i="1"/>
  <c r="BR3338" i="1"/>
  <c r="BR3337" i="1"/>
  <c r="BR3336" i="1"/>
  <c r="BR3335" i="1"/>
  <c r="BR3334" i="1"/>
  <c r="BR3333" i="1"/>
  <c r="BR3332" i="1"/>
  <c r="BR3331" i="1"/>
  <c r="BR3330" i="1"/>
  <c r="BR3329" i="1"/>
  <c r="BR3328" i="1"/>
  <c r="BR3327" i="1"/>
  <c r="BR3326" i="1"/>
  <c r="BR3325" i="1"/>
  <c r="BR3324" i="1"/>
  <c r="BR3323" i="1"/>
  <c r="BR3322" i="1"/>
  <c r="BR3321" i="1"/>
  <c r="BR3320" i="1"/>
  <c r="BR3319" i="1"/>
  <c r="BR3318" i="1"/>
  <c r="BR3317" i="1"/>
  <c r="BR3316" i="1"/>
  <c r="BR3315" i="1"/>
  <c r="BR3314" i="1"/>
  <c r="BR3313" i="1"/>
  <c r="BR3312" i="1"/>
  <c r="BR3311" i="1"/>
  <c r="BR3310" i="1"/>
  <c r="BR3309" i="1"/>
  <c r="BR3308" i="1"/>
  <c r="BR3307" i="1"/>
  <c r="BR3306" i="1"/>
  <c r="BR3305" i="1"/>
  <c r="BR3304" i="1"/>
  <c r="BR3303" i="1"/>
  <c r="BR3302" i="1"/>
  <c r="BR3301" i="1"/>
  <c r="BR3300" i="1"/>
  <c r="BR3299" i="1"/>
  <c r="BR3298" i="1"/>
  <c r="BR3297" i="1"/>
  <c r="BR3296" i="1"/>
  <c r="BR3295" i="1"/>
  <c r="BR3294" i="1"/>
  <c r="BR3293" i="1"/>
  <c r="BR3292" i="1"/>
  <c r="BR3291" i="1"/>
  <c r="BR3290" i="1"/>
  <c r="BR3289" i="1"/>
  <c r="BR3288" i="1"/>
  <c r="BR3287" i="1"/>
  <c r="BR3286" i="1"/>
  <c r="BR3285" i="1"/>
  <c r="BR3284" i="1"/>
  <c r="BR3283" i="1"/>
  <c r="BR3282" i="1"/>
  <c r="BR3281" i="1"/>
  <c r="BR3280" i="1"/>
  <c r="BR3279" i="1"/>
  <c r="BR3278" i="1"/>
  <c r="BR3277" i="1"/>
  <c r="BR3276" i="1"/>
  <c r="BR3275" i="1"/>
  <c r="BR3274" i="1"/>
  <c r="BR3273" i="1"/>
  <c r="BR3272" i="1"/>
  <c r="BR3271" i="1"/>
  <c r="BR3270" i="1"/>
  <c r="BR3269" i="1"/>
  <c r="BR3268" i="1"/>
  <c r="BR3267" i="1"/>
  <c r="BR3266" i="1"/>
  <c r="BR3265" i="1"/>
  <c r="BR3264" i="1"/>
  <c r="BR3263" i="1"/>
  <c r="BR3262" i="1"/>
  <c r="BR3261" i="1"/>
  <c r="BR3260" i="1"/>
  <c r="BR3259" i="1"/>
  <c r="BR3258" i="1"/>
  <c r="BR3257" i="1"/>
  <c r="BR3256" i="1"/>
  <c r="BR3255" i="1"/>
  <c r="BR3254" i="1"/>
  <c r="BR3253" i="1"/>
  <c r="BR3252" i="1"/>
  <c r="BR3251" i="1"/>
  <c r="BR3250" i="1"/>
  <c r="BR3249" i="1"/>
  <c r="BR3248" i="1"/>
  <c r="BR3247" i="1"/>
  <c r="BR3246" i="1"/>
  <c r="BR3245" i="1"/>
  <c r="BR3244" i="1"/>
  <c r="BR3243" i="1"/>
  <c r="BR3242" i="1"/>
  <c r="BR3241" i="1"/>
  <c r="BR3240" i="1"/>
  <c r="BR3239" i="1"/>
  <c r="BR3238" i="1"/>
  <c r="BR3237" i="1"/>
  <c r="BR3236" i="1"/>
  <c r="BR3235" i="1"/>
  <c r="BR3234" i="1"/>
  <c r="BR3233" i="1"/>
  <c r="BR3232" i="1"/>
  <c r="BR3231" i="1"/>
  <c r="BR3230" i="1"/>
  <c r="BR3229" i="1"/>
  <c r="BR3228" i="1"/>
  <c r="BR3227" i="1"/>
  <c r="BR3226" i="1"/>
  <c r="BR3225" i="1"/>
  <c r="BR3224" i="1"/>
  <c r="BR3223" i="1"/>
  <c r="BR3222" i="1"/>
  <c r="BR3221" i="1"/>
  <c r="BR3220" i="1"/>
  <c r="BR3219" i="1"/>
  <c r="BR3218" i="1"/>
  <c r="BR3217" i="1"/>
  <c r="BR3216" i="1"/>
  <c r="BR3215" i="1"/>
  <c r="BR3214" i="1"/>
  <c r="BR3213" i="1"/>
  <c r="BR3212" i="1"/>
  <c r="BR3211" i="1"/>
  <c r="BR3210" i="1"/>
  <c r="BR3209" i="1"/>
  <c r="BR3208" i="1"/>
  <c r="BR3207" i="1"/>
  <c r="BR3206" i="1"/>
  <c r="BR3205" i="1"/>
  <c r="BR3204" i="1"/>
  <c r="BR3203" i="1"/>
  <c r="BR3202" i="1"/>
  <c r="BR3201" i="1"/>
  <c r="BR3200" i="1"/>
  <c r="BR3199" i="1"/>
  <c r="BR3198" i="1"/>
  <c r="BR3197" i="1"/>
  <c r="BR3196" i="1"/>
  <c r="BR3195" i="1"/>
  <c r="BR3194" i="1"/>
  <c r="BR3193" i="1"/>
  <c r="BR3192" i="1"/>
  <c r="BR3191" i="1"/>
  <c r="BR3190" i="1"/>
  <c r="BR3189" i="1"/>
  <c r="BR3188" i="1"/>
  <c r="BR3187" i="1"/>
  <c r="BR3186" i="1"/>
  <c r="BR3185" i="1"/>
  <c r="BR3184" i="1"/>
  <c r="BR3183" i="1"/>
  <c r="BR3182" i="1"/>
  <c r="BR3181" i="1"/>
  <c r="BR3180" i="1"/>
  <c r="BR3179" i="1"/>
  <c r="BR3178" i="1"/>
  <c r="BR3177" i="1"/>
  <c r="BR3176" i="1"/>
  <c r="BR3175" i="1"/>
  <c r="BR3174" i="1"/>
  <c r="BR3173" i="1"/>
  <c r="BR3172" i="1"/>
  <c r="BR3171" i="1"/>
  <c r="BR3170" i="1"/>
  <c r="BR3169" i="1"/>
  <c r="BR3168" i="1"/>
  <c r="BR3167" i="1"/>
  <c r="BR3166" i="1"/>
  <c r="BR3165" i="1"/>
  <c r="BR3164" i="1"/>
  <c r="BR3163" i="1"/>
  <c r="BR3162" i="1"/>
  <c r="BR3161" i="1"/>
  <c r="BR3160" i="1"/>
  <c r="BR3159" i="1"/>
  <c r="BR3158" i="1"/>
  <c r="BR3157" i="1"/>
  <c r="BR3156" i="1"/>
  <c r="BR3155" i="1"/>
  <c r="BR3154" i="1"/>
  <c r="BR3153" i="1"/>
  <c r="BR3152" i="1"/>
  <c r="BR3151" i="1"/>
  <c r="BR3150" i="1"/>
  <c r="BR3149" i="1"/>
  <c r="BR3148" i="1"/>
  <c r="BR3147" i="1"/>
  <c r="BR3146" i="1"/>
  <c r="BR3145" i="1"/>
  <c r="BR3144" i="1"/>
  <c r="BR3143" i="1"/>
  <c r="BR3142" i="1"/>
  <c r="BR3141" i="1"/>
  <c r="BR3140" i="1"/>
  <c r="BR3139" i="1"/>
  <c r="BR3138" i="1"/>
  <c r="BR3137" i="1"/>
  <c r="BR3136" i="1"/>
  <c r="BR3135" i="1"/>
  <c r="BR3134" i="1"/>
  <c r="BR3133" i="1"/>
  <c r="BR3132" i="1"/>
  <c r="BR3131" i="1"/>
  <c r="BR3130" i="1"/>
  <c r="BR3129" i="1"/>
  <c r="BR3128" i="1"/>
  <c r="BR3127" i="1"/>
  <c r="BR3126" i="1"/>
  <c r="BR3125" i="1"/>
  <c r="BR3124" i="1"/>
  <c r="BR3123" i="1"/>
  <c r="BR3122" i="1"/>
  <c r="BR3121" i="1"/>
  <c r="BR3120" i="1"/>
  <c r="BR3119" i="1"/>
  <c r="BR3118" i="1"/>
  <c r="BR3117" i="1"/>
  <c r="BR3116" i="1"/>
  <c r="BR3115" i="1"/>
  <c r="BR3114" i="1"/>
  <c r="BR3113" i="1"/>
  <c r="BR3112" i="1"/>
  <c r="BR3111" i="1"/>
  <c r="BR3110" i="1"/>
  <c r="BR3109" i="1"/>
  <c r="BR3108" i="1"/>
  <c r="BR3107" i="1"/>
  <c r="BR3106" i="1"/>
  <c r="BR3105" i="1"/>
  <c r="BR3104" i="1"/>
  <c r="BR3103" i="1"/>
  <c r="BR3102" i="1"/>
  <c r="BR3101" i="1"/>
  <c r="BR3100" i="1"/>
  <c r="BR3099" i="1"/>
  <c r="BR3098" i="1"/>
  <c r="BR3097" i="1"/>
  <c r="BR3096" i="1"/>
  <c r="BR3095" i="1"/>
  <c r="BR3094" i="1"/>
  <c r="BR3093" i="1"/>
  <c r="BR3092" i="1"/>
  <c r="BR3091" i="1"/>
  <c r="BR3090" i="1"/>
  <c r="BR3089" i="1"/>
  <c r="BR3088" i="1"/>
  <c r="BR3087" i="1"/>
  <c r="BR3086" i="1"/>
  <c r="BR3085" i="1"/>
  <c r="BR3084" i="1"/>
  <c r="BR3083" i="1"/>
  <c r="BR3082" i="1"/>
  <c r="BR3081" i="1"/>
  <c r="BR3080" i="1"/>
  <c r="BR3079" i="1"/>
  <c r="BR3078" i="1"/>
  <c r="BR3077" i="1"/>
  <c r="BR3076" i="1"/>
  <c r="BR3075" i="1"/>
  <c r="BR3074" i="1"/>
  <c r="BR3073" i="1"/>
  <c r="BR3072" i="1"/>
  <c r="BR3071" i="1"/>
  <c r="BR3070" i="1"/>
  <c r="BR3069" i="1"/>
  <c r="BR3068" i="1"/>
  <c r="BR3067" i="1"/>
  <c r="BR3066" i="1"/>
  <c r="BR3065" i="1"/>
  <c r="BR3064" i="1"/>
  <c r="BR3063" i="1"/>
  <c r="BR3062" i="1"/>
  <c r="BR3061" i="1"/>
  <c r="BR3060" i="1"/>
  <c r="BR3059" i="1"/>
  <c r="BR3058" i="1"/>
  <c r="BR3057" i="1"/>
  <c r="BR3056" i="1"/>
  <c r="BR3055" i="1"/>
  <c r="BR3054" i="1"/>
  <c r="BR3053" i="1"/>
  <c r="BR3052" i="1"/>
  <c r="BR3051" i="1"/>
  <c r="BR3050" i="1"/>
  <c r="BR3049" i="1"/>
  <c r="BR3048" i="1"/>
  <c r="BR3047" i="1"/>
  <c r="BR3046" i="1"/>
  <c r="BR3045" i="1"/>
  <c r="BR3044" i="1"/>
  <c r="BR3043" i="1"/>
  <c r="BR3042" i="1"/>
  <c r="BR3041" i="1"/>
  <c r="BR3040" i="1"/>
  <c r="BR3039" i="1"/>
  <c r="BR3038" i="1"/>
  <c r="BR3037" i="1"/>
  <c r="BR3036" i="1"/>
  <c r="BR3035" i="1"/>
  <c r="BR3034" i="1"/>
  <c r="BR3033" i="1"/>
  <c r="BR3032" i="1"/>
  <c r="BR3031" i="1"/>
  <c r="BR3030" i="1"/>
  <c r="BR3029" i="1"/>
  <c r="BR3028" i="1"/>
  <c r="BR3027" i="1"/>
  <c r="BR3026" i="1"/>
  <c r="BR3025" i="1"/>
  <c r="BR3024" i="1"/>
  <c r="BR3023" i="1"/>
  <c r="BR3022" i="1"/>
  <c r="BR3021" i="1"/>
  <c r="BR3020" i="1"/>
  <c r="BR3019" i="1"/>
  <c r="BR3018" i="1"/>
  <c r="BR3017" i="1"/>
  <c r="BR3016" i="1"/>
  <c r="BR3015" i="1"/>
  <c r="BR3014" i="1"/>
  <c r="BR3013" i="1"/>
  <c r="BR3012" i="1"/>
  <c r="BR3011" i="1"/>
  <c r="BR3010" i="1"/>
  <c r="BR3009" i="1"/>
  <c r="BR3008" i="1"/>
  <c r="BR3007" i="1"/>
  <c r="BR3006" i="1"/>
  <c r="BR3005" i="1"/>
  <c r="BR3004" i="1"/>
  <c r="BR3003" i="1"/>
  <c r="BR3002" i="1"/>
  <c r="BR3001" i="1"/>
  <c r="BR3000" i="1"/>
  <c r="BR2999" i="1"/>
  <c r="BR2998" i="1"/>
  <c r="BR2997" i="1"/>
  <c r="BR2996" i="1"/>
  <c r="BR2995" i="1"/>
  <c r="BR2994" i="1"/>
  <c r="BR2993" i="1"/>
  <c r="BR2992" i="1"/>
  <c r="BR2991" i="1"/>
  <c r="BR2990" i="1"/>
  <c r="BR2989" i="1"/>
  <c r="BR2988" i="1"/>
  <c r="BR2987" i="1"/>
  <c r="BR2986" i="1"/>
  <c r="BR2985" i="1"/>
  <c r="BR2984" i="1"/>
  <c r="BR2983" i="1"/>
  <c r="BR2982" i="1"/>
  <c r="BR2981" i="1"/>
  <c r="BR2980" i="1"/>
  <c r="BR2979" i="1"/>
  <c r="BR2978" i="1"/>
  <c r="BR2977" i="1"/>
  <c r="BR2976" i="1"/>
  <c r="BR2975" i="1"/>
  <c r="BR2974" i="1"/>
  <c r="BR2973" i="1"/>
  <c r="BR2972" i="1"/>
  <c r="BR2971" i="1"/>
  <c r="BR2970" i="1"/>
  <c r="BR2969" i="1"/>
  <c r="BR2968" i="1"/>
  <c r="BR2967" i="1"/>
  <c r="BR2966" i="1"/>
  <c r="BR2965" i="1"/>
  <c r="BR2964" i="1"/>
  <c r="BR2963" i="1"/>
  <c r="BR2962" i="1"/>
  <c r="BR2961" i="1"/>
  <c r="BR2960" i="1"/>
  <c r="BR2959" i="1"/>
  <c r="BR2958" i="1"/>
  <c r="BR2957" i="1"/>
  <c r="BR2956" i="1"/>
  <c r="BR2955" i="1"/>
  <c r="BR2954" i="1"/>
  <c r="BR2953" i="1"/>
  <c r="BR2952" i="1"/>
  <c r="BR2951" i="1"/>
  <c r="BR2950" i="1"/>
  <c r="BR2949" i="1"/>
  <c r="BR2948" i="1"/>
  <c r="BR2947" i="1"/>
  <c r="BR2946" i="1"/>
  <c r="BR2945" i="1"/>
  <c r="BR2944" i="1"/>
  <c r="BR2943" i="1"/>
  <c r="BR2942" i="1"/>
  <c r="BR2941" i="1"/>
  <c r="BR2940" i="1"/>
  <c r="BR2939" i="1"/>
  <c r="BR2938" i="1"/>
  <c r="BR2937" i="1"/>
  <c r="BR2936" i="1"/>
  <c r="BR2935" i="1"/>
  <c r="BR2934" i="1"/>
  <c r="BR2933" i="1"/>
  <c r="BR2932" i="1"/>
  <c r="BR2931" i="1"/>
  <c r="BR2930" i="1"/>
  <c r="BR2929" i="1"/>
  <c r="BR2928" i="1"/>
  <c r="BR2927" i="1"/>
  <c r="BR2926" i="1"/>
  <c r="BR2925" i="1"/>
  <c r="BR2924" i="1"/>
  <c r="BR2923" i="1"/>
  <c r="BR2922" i="1"/>
  <c r="BR2921" i="1"/>
  <c r="BR2920" i="1"/>
  <c r="BR2919" i="1"/>
  <c r="BR2918" i="1"/>
  <c r="BR2917" i="1"/>
  <c r="BR2916" i="1"/>
  <c r="BR2915" i="1"/>
  <c r="BR2914" i="1"/>
  <c r="BR2913" i="1"/>
  <c r="BR2912" i="1"/>
  <c r="BR2911" i="1"/>
  <c r="BR2910" i="1"/>
  <c r="BR2909" i="1"/>
  <c r="BR2908" i="1"/>
  <c r="BR2907" i="1"/>
  <c r="BR2906" i="1"/>
  <c r="BR2905" i="1"/>
  <c r="BR2904" i="1"/>
  <c r="BR2903" i="1"/>
  <c r="BR2902" i="1"/>
  <c r="BR2901" i="1"/>
  <c r="BR2900" i="1"/>
  <c r="BR2899" i="1"/>
  <c r="BR2898" i="1"/>
  <c r="BR2897" i="1"/>
  <c r="BR2896" i="1"/>
  <c r="BR2895" i="1"/>
  <c r="BR2894" i="1"/>
  <c r="BR2893" i="1"/>
  <c r="BR2892" i="1"/>
  <c r="BR2891" i="1"/>
  <c r="BR2890" i="1"/>
  <c r="BR2889" i="1"/>
  <c r="BR2888" i="1"/>
  <c r="BR2887" i="1"/>
  <c r="BR2886" i="1"/>
  <c r="BR2885" i="1"/>
  <c r="BR2884" i="1"/>
  <c r="BR2883" i="1"/>
  <c r="BR2882" i="1"/>
  <c r="BR2881" i="1"/>
  <c r="BR2880" i="1"/>
  <c r="BR2879" i="1"/>
  <c r="BR2878" i="1"/>
  <c r="BR2877" i="1"/>
  <c r="BR2876" i="1"/>
  <c r="BR2875" i="1"/>
  <c r="BR2874" i="1"/>
  <c r="BR2873" i="1"/>
  <c r="BR2872" i="1"/>
  <c r="BR2871" i="1"/>
  <c r="BR2870" i="1"/>
  <c r="BR2869" i="1"/>
  <c r="BR2868" i="1"/>
  <c r="BR2867" i="1"/>
  <c r="BR2866" i="1"/>
  <c r="BR2865" i="1"/>
  <c r="BR2864" i="1"/>
  <c r="BR2863" i="1"/>
  <c r="BR2862" i="1"/>
  <c r="BR2861" i="1"/>
  <c r="BR2860" i="1"/>
  <c r="BR2859" i="1"/>
  <c r="BR2858" i="1"/>
  <c r="BR2857" i="1"/>
  <c r="BR2856" i="1"/>
  <c r="BR2855" i="1"/>
  <c r="BR2854" i="1"/>
  <c r="BR2853" i="1"/>
  <c r="BR2852" i="1"/>
  <c r="BR2851" i="1"/>
  <c r="BR2850" i="1"/>
  <c r="BR2849" i="1"/>
  <c r="BR2848" i="1"/>
  <c r="BR2847" i="1"/>
  <c r="BR2846" i="1"/>
  <c r="BR2845" i="1"/>
  <c r="BR2844" i="1"/>
  <c r="BR2843" i="1"/>
  <c r="BR2842" i="1"/>
  <c r="BR2841" i="1"/>
  <c r="BR2840" i="1"/>
  <c r="BR2839" i="1"/>
  <c r="BR2838" i="1"/>
  <c r="BR2837" i="1"/>
  <c r="BR2836" i="1"/>
  <c r="BR2835" i="1"/>
  <c r="BR2834" i="1"/>
  <c r="BR2833" i="1"/>
  <c r="BR2832" i="1"/>
  <c r="BR2831" i="1"/>
  <c r="BR2830" i="1"/>
  <c r="BR2829" i="1"/>
  <c r="BR2828" i="1"/>
  <c r="BR2827" i="1"/>
  <c r="BR2826" i="1"/>
  <c r="BR2825" i="1"/>
  <c r="BR2824" i="1"/>
  <c r="BR2823" i="1"/>
  <c r="BR2822" i="1"/>
  <c r="BR2821" i="1"/>
  <c r="BR2820" i="1"/>
  <c r="BR2819" i="1"/>
  <c r="BR2818" i="1"/>
  <c r="BR2817" i="1"/>
  <c r="BR2816" i="1"/>
  <c r="BR2815" i="1"/>
  <c r="BR2814" i="1"/>
  <c r="BR2813" i="1"/>
  <c r="BR2812" i="1"/>
  <c r="BR2811" i="1"/>
  <c r="BR2810" i="1"/>
  <c r="BR2809" i="1"/>
  <c r="BR2808" i="1"/>
  <c r="BR2807" i="1"/>
  <c r="BR2806" i="1"/>
  <c r="BR2805" i="1"/>
  <c r="BR2804" i="1"/>
  <c r="BR2803" i="1"/>
  <c r="BR2802" i="1"/>
  <c r="BR2801" i="1"/>
  <c r="BR2800" i="1"/>
  <c r="BR2799" i="1"/>
  <c r="BR2798" i="1"/>
  <c r="BR2797" i="1"/>
  <c r="BR2796" i="1"/>
  <c r="BR2795" i="1"/>
  <c r="BR2794" i="1"/>
  <c r="BR2793" i="1"/>
  <c r="BR2792" i="1"/>
  <c r="BR2791" i="1"/>
  <c r="BR2790" i="1"/>
  <c r="BR2789" i="1"/>
  <c r="BR2788" i="1"/>
  <c r="BR2787" i="1"/>
  <c r="BR2786" i="1"/>
  <c r="BR2785" i="1"/>
  <c r="BR2784" i="1"/>
  <c r="BR2783" i="1"/>
  <c r="BR2782" i="1"/>
  <c r="BR2781" i="1"/>
  <c r="BR2780" i="1"/>
  <c r="BR2779" i="1"/>
  <c r="BR2778" i="1"/>
  <c r="BR2777" i="1"/>
  <c r="BR2776" i="1"/>
  <c r="BR2775" i="1"/>
  <c r="BR2774" i="1"/>
  <c r="BR2773" i="1"/>
  <c r="BR2772" i="1"/>
  <c r="BR2771" i="1"/>
  <c r="BR2770" i="1"/>
  <c r="BR2769" i="1"/>
  <c r="BR2768" i="1"/>
  <c r="BR2767" i="1"/>
  <c r="BR2766" i="1"/>
  <c r="BR2765" i="1"/>
  <c r="BR2764" i="1"/>
  <c r="BR2763" i="1"/>
  <c r="BR2762" i="1"/>
  <c r="BR2761" i="1"/>
  <c r="BR2760" i="1"/>
  <c r="BR2759" i="1"/>
  <c r="BR2758" i="1"/>
  <c r="BR2757" i="1"/>
  <c r="BR2756" i="1"/>
  <c r="BR2755" i="1"/>
  <c r="BR2754" i="1"/>
  <c r="BR2753" i="1"/>
  <c r="BR2752" i="1"/>
  <c r="BR2751" i="1"/>
  <c r="BR2750" i="1"/>
  <c r="BR2749" i="1"/>
  <c r="BR2748" i="1"/>
  <c r="BR2747" i="1"/>
  <c r="BR2746" i="1"/>
  <c r="BR2745" i="1"/>
  <c r="BR2744" i="1"/>
  <c r="BR2743" i="1"/>
  <c r="BR2742" i="1"/>
  <c r="BR2741" i="1"/>
  <c r="BR2740" i="1"/>
  <c r="BR2739" i="1"/>
  <c r="BR2738" i="1"/>
  <c r="BR2737" i="1"/>
  <c r="BR2736" i="1"/>
  <c r="BR2735" i="1"/>
  <c r="BR2734" i="1"/>
  <c r="BR2733" i="1"/>
  <c r="BR2732" i="1"/>
  <c r="BR2731" i="1"/>
  <c r="BR2730" i="1"/>
  <c r="BR2729" i="1"/>
  <c r="BR2728" i="1"/>
  <c r="BR2727" i="1"/>
  <c r="BR2726" i="1"/>
  <c r="BR2725" i="1"/>
  <c r="BR2724" i="1"/>
  <c r="BR2723" i="1"/>
  <c r="BR2722" i="1"/>
  <c r="BR2721" i="1"/>
  <c r="BR2720" i="1"/>
  <c r="BR2719" i="1"/>
  <c r="BR2718" i="1"/>
  <c r="BR2717" i="1"/>
  <c r="BR2716" i="1"/>
  <c r="BR2715" i="1"/>
  <c r="BR2714" i="1"/>
  <c r="BR2713" i="1"/>
  <c r="BR2712" i="1"/>
  <c r="BR2711" i="1"/>
  <c r="BR2710" i="1"/>
  <c r="BR2709" i="1"/>
  <c r="BR2708" i="1"/>
  <c r="BR2707" i="1"/>
  <c r="BR2706" i="1"/>
  <c r="BR2705" i="1"/>
  <c r="BR2704" i="1"/>
  <c r="BR2703" i="1"/>
  <c r="BR2702" i="1"/>
  <c r="BR2701" i="1"/>
  <c r="BR2700" i="1"/>
  <c r="BR2699" i="1"/>
  <c r="BR2698" i="1"/>
  <c r="BR2697" i="1"/>
  <c r="BR2696" i="1"/>
  <c r="BR2695" i="1"/>
  <c r="BR2694" i="1"/>
  <c r="BR2693" i="1"/>
  <c r="BR2692" i="1"/>
  <c r="BR2691" i="1"/>
  <c r="BR2690" i="1"/>
  <c r="BR2689" i="1"/>
  <c r="BR2688" i="1"/>
  <c r="BR2687" i="1"/>
  <c r="BR2686" i="1"/>
  <c r="BR2685" i="1"/>
  <c r="BR2684" i="1"/>
  <c r="BR2683" i="1"/>
  <c r="BR2682" i="1"/>
  <c r="BR2681" i="1"/>
  <c r="BR2680" i="1"/>
  <c r="BR2679" i="1"/>
  <c r="BR2678" i="1"/>
  <c r="BR2677" i="1"/>
  <c r="BR2676" i="1"/>
  <c r="BR2675" i="1"/>
  <c r="BR2674" i="1"/>
  <c r="BR2673" i="1"/>
  <c r="BR2672" i="1"/>
  <c r="BR2671" i="1"/>
  <c r="BR2670" i="1"/>
  <c r="BR2669" i="1"/>
  <c r="BR2668" i="1"/>
  <c r="BR2667" i="1"/>
  <c r="BR2666" i="1"/>
  <c r="BR2665" i="1"/>
  <c r="BR2664" i="1"/>
  <c r="BR2663" i="1"/>
  <c r="BR2662" i="1"/>
  <c r="BR2661" i="1"/>
  <c r="BR2660" i="1"/>
  <c r="BR2659" i="1"/>
  <c r="BR2658" i="1"/>
  <c r="BR2657" i="1"/>
  <c r="BR2656" i="1"/>
  <c r="BR2655" i="1"/>
  <c r="BR2654" i="1"/>
  <c r="BR2653" i="1"/>
  <c r="BR2652" i="1"/>
  <c r="BR2651" i="1"/>
  <c r="BR2650" i="1"/>
  <c r="BR2649" i="1"/>
  <c r="BR2648" i="1"/>
  <c r="BR2647" i="1"/>
  <c r="BR2646" i="1"/>
  <c r="BR2645" i="1"/>
  <c r="BR2644" i="1"/>
  <c r="BR2643" i="1"/>
  <c r="BR2642" i="1"/>
  <c r="BR2641" i="1"/>
  <c r="BR2640" i="1"/>
  <c r="BR2639" i="1"/>
  <c r="BR2638" i="1"/>
  <c r="BR2637" i="1"/>
  <c r="BR2636" i="1"/>
  <c r="BR2635" i="1"/>
  <c r="BR2634" i="1"/>
  <c r="BR2633" i="1"/>
  <c r="BR2632" i="1"/>
  <c r="BR2631" i="1"/>
  <c r="BR2630" i="1"/>
  <c r="BR2629" i="1"/>
  <c r="BR2628" i="1"/>
  <c r="BR2627" i="1"/>
  <c r="BR2626" i="1"/>
  <c r="BR2625" i="1"/>
  <c r="BR2624" i="1"/>
  <c r="BR2623" i="1"/>
  <c r="BR2622" i="1"/>
  <c r="BR2621" i="1"/>
  <c r="BR2620" i="1"/>
  <c r="BR2619" i="1"/>
  <c r="BR2618" i="1"/>
  <c r="BR2617" i="1"/>
  <c r="BR2616" i="1"/>
  <c r="BR2615" i="1"/>
  <c r="BR2614" i="1"/>
  <c r="BR2613" i="1"/>
  <c r="BR2612" i="1"/>
  <c r="BR2611" i="1"/>
  <c r="BR2610" i="1"/>
  <c r="BR2609" i="1"/>
  <c r="BR2608" i="1"/>
  <c r="BR2607" i="1"/>
  <c r="BR2606" i="1"/>
  <c r="BR2605" i="1"/>
  <c r="BR2604" i="1"/>
  <c r="BR2603" i="1"/>
  <c r="BR2602" i="1"/>
  <c r="BR2601" i="1"/>
  <c r="BR2600" i="1"/>
  <c r="BR2599" i="1"/>
  <c r="BR2598" i="1"/>
  <c r="BR2597" i="1"/>
  <c r="BR2596" i="1"/>
  <c r="BR2595" i="1"/>
  <c r="BR2594" i="1"/>
  <c r="BR2593" i="1"/>
  <c r="BR2592" i="1"/>
  <c r="BR2591" i="1"/>
  <c r="BR2590" i="1"/>
  <c r="BR2589" i="1"/>
  <c r="BR2588" i="1"/>
  <c r="BR2587" i="1"/>
  <c r="BR2586" i="1"/>
  <c r="BR2585" i="1"/>
  <c r="BR2584" i="1"/>
  <c r="BR2583" i="1"/>
  <c r="BR2582" i="1"/>
  <c r="BR2581" i="1"/>
  <c r="BR2580" i="1"/>
  <c r="BR2579" i="1"/>
  <c r="BR2578" i="1"/>
  <c r="BR2577" i="1"/>
  <c r="BR2576" i="1"/>
  <c r="BR2575" i="1"/>
  <c r="BR2574" i="1"/>
  <c r="BR2573" i="1"/>
  <c r="BR2572" i="1"/>
  <c r="BR2571" i="1"/>
  <c r="BR2570" i="1"/>
  <c r="BR2569" i="1"/>
  <c r="BR2568" i="1"/>
  <c r="BR2567" i="1"/>
  <c r="BR2566" i="1"/>
  <c r="BR2565" i="1"/>
  <c r="BR2564" i="1"/>
  <c r="BR2563" i="1"/>
  <c r="BR2562" i="1"/>
  <c r="BR2561" i="1"/>
  <c r="BR2560" i="1"/>
  <c r="BR2559" i="1"/>
  <c r="BR2558" i="1"/>
  <c r="BR2557" i="1"/>
  <c r="BR2556" i="1"/>
  <c r="BR2555" i="1"/>
  <c r="BR2554" i="1"/>
  <c r="BR2553" i="1"/>
  <c r="BR2552" i="1"/>
  <c r="BR2551" i="1"/>
  <c r="BR2550" i="1"/>
  <c r="BR2549" i="1"/>
  <c r="BR2548" i="1"/>
  <c r="BR2547" i="1"/>
  <c r="BR2546" i="1"/>
  <c r="BR2545" i="1"/>
  <c r="BR2544" i="1"/>
  <c r="BR2543" i="1"/>
  <c r="BR2542" i="1"/>
  <c r="BR2541" i="1"/>
  <c r="BR2540" i="1"/>
  <c r="BR2539" i="1"/>
  <c r="BR2538" i="1"/>
  <c r="BR2537" i="1"/>
  <c r="BR2536" i="1"/>
  <c r="BR2535" i="1"/>
  <c r="BR2534" i="1"/>
  <c r="BR2533" i="1"/>
  <c r="BR2532" i="1"/>
  <c r="BR2531" i="1"/>
  <c r="BR2530" i="1"/>
  <c r="BR2529" i="1"/>
  <c r="BR2528" i="1"/>
  <c r="BR2527" i="1"/>
  <c r="BR2526" i="1"/>
  <c r="BR2525" i="1"/>
  <c r="BR2524" i="1"/>
  <c r="BR2523" i="1"/>
  <c r="BR2522" i="1"/>
  <c r="BR2521" i="1"/>
  <c r="BR2520" i="1"/>
  <c r="BR2519" i="1"/>
  <c r="BR2518" i="1"/>
  <c r="BR2517" i="1"/>
  <c r="BR2516" i="1"/>
  <c r="BR2515" i="1"/>
  <c r="BR2514" i="1"/>
  <c r="BR2513" i="1"/>
  <c r="BR2512" i="1"/>
  <c r="BR2511" i="1"/>
  <c r="BR2510" i="1"/>
  <c r="BR2509" i="1"/>
  <c r="BR2508" i="1"/>
  <c r="BR2507" i="1"/>
  <c r="BR2506" i="1"/>
  <c r="BR2505" i="1"/>
  <c r="BR2504" i="1"/>
  <c r="BR2503" i="1"/>
  <c r="BR2502" i="1"/>
  <c r="BR2501" i="1"/>
  <c r="BR2500" i="1"/>
  <c r="BR2499" i="1"/>
  <c r="BR2498" i="1"/>
  <c r="BR2497" i="1"/>
  <c r="BR2496" i="1"/>
  <c r="BR2495" i="1"/>
  <c r="BR2494" i="1"/>
  <c r="BR2493" i="1"/>
  <c r="BR2492" i="1"/>
  <c r="BR2491" i="1"/>
  <c r="BR2490" i="1"/>
  <c r="BR2489" i="1"/>
  <c r="BR2488" i="1"/>
  <c r="BR2487" i="1"/>
  <c r="BR2486" i="1"/>
  <c r="BR2485" i="1"/>
  <c r="BR2484" i="1"/>
  <c r="BR2483" i="1"/>
  <c r="BR2482" i="1"/>
  <c r="BR2481" i="1"/>
  <c r="BR2480" i="1"/>
  <c r="BR2479" i="1"/>
  <c r="BR2478" i="1"/>
  <c r="BR2477" i="1"/>
  <c r="BR2476" i="1"/>
  <c r="BR2475" i="1"/>
  <c r="BR2474" i="1"/>
  <c r="BR2473" i="1"/>
  <c r="BR2472" i="1"/>
  <c r="BR2471" i="1"/>
  <c r="BR2470" i="1"/>
  <c r="BR2469" i="1"/>
  <c r="BR2468" i="1"/>
  <c r="BR2467" i="1"/>
  <c r="BR2466" i="1"/>
  <c r="BR2465" i="1"/>
  <c r="BR2464" i="1"/>
  <c r="BR2463" i="1"/>
  <c r="BR2462" i="1"/>
  <c r="BR2461" i="1"/>
  <c r="BR2460" i="1"/>
  <c r="BR2459" i="1"/>
  <c r="BR2458" i="1"/>
  <c r="BR2457" i="1"/>
  <c r="BR2456" i="1"/>
  <c r="BR2455" i="1"/>
  <c r="BR2454" i="1"/>
  <c r="BR2453" i="1"/>
  <c r="BR2452" i="1"/>
  <c r="BR2451" i="1"/>
  <c r="BR2450" i="1"/>
  <c r="BR2449" i="1"/>
  <c r="BR2448" i="1"/>
  <c r="BR2447" i="1"/>
  <c r="BR2446" i="1"/>
  <c r="BR2445" i="1"/>
  <c r="BR2444" i="1"/>
  <c r="BR2443" i="1"/>
  <c r="BR2442" i="1"/>
  <c r="BR2441" i="1"/>
  <c r="BR2440" i="1"/>
  <c r="BR2439" i="1"/>
  <c r="BR2438" i="1"/>
  <c r="BR2437" i="1"/>
  <c r="BR2436" i="1"/>
  <c r="BR2435" i="1"/>
  <c r="BR2434" i="1"/>
  <c r="BR2433" i="1"/>
  <c r="BR2432" i="1"/>
  <c r="BR2431" i="1"/>
  <c r="BR2430" i="1"/>
  <c r="BR2429" i="1"/>
  <c r="BR2428" i="1"/>
  <c r="BR2427" i="1"/>
  <c r="BR2426" i="1"/>
  <c r="BR2425" i="1"/>
  <c r="BR2424" i="1"/>
  <c r="BR2423" i="1"/>
  <c r="BR2422" i="1"/>
  <c r="BR2421" i="1"/>
  <c r="BR2420" i="1"/>
  <c r="BR2419" i="1"/>
  <c r="BR2418" i="1"/>
  <c r="BR2417" i="1"/>
  <c r="BR2416" i="1"/>
  <c r="BR2415" i="1"/>
  <c r="BR2414" i="1"/>
  <c r="BR2413" i="1"/>
  <c r="BR2412" i="1"/>
  <c r="BR2411" i="1"/>
  <c r="BR2410" i="1"/>
  <c r="BR2409" i="1"/>
  <c r="BR2408" i="1"/>
  <c r="BR2407" i="1"/>
  <c r="BR2406" i="1"/>
  <c r="BR2405" i="1"/>
  <c r="BR2404" i="1"/>
  <c r="BR2403" i="1"/>
  <c r="BR2402" i="1"/>
  <c r="BR2401" i="1"/>
  <c r="BR2400" i="1"/>
  <c r="BR2399" i="1"/>
  <c r="BR2398" i="1"/>
  <c r="BR2397" i="1"/>
  <c r="BR2396" i="1"/>
  <c r="BR2395" i="1"/>
  <c r="BR2394" i="1"/>
  <c r="BR2393" i="1"/>
  <c r="BR2392" i="1"/>
  <c r="BR2391" i="1"/>
  <c r="BR2390" i="1"/>
  <c r="BR2389" i="1"/>
  <c r="BR2388" i="1"/>
  <c r="BR2387" i="1"/>
  <c r="BR2386" i="1"/>
  <c r="BR2385" i="1"/>
  <c r="BR2384" i="1"/>
  <c r="BR2383" i="1"/>
  <c r="BR2382" i="1"/>
  <c r="BR2381" i="1"/>
  <c r="BR2380" i="1"/>
  <c r="BR2379" i="1"/>
  <c r="BR2378" i="1"/>
  <c r="BR2377" i="1"/>
  <c r="BR2376" i="1"/>
  <c r="BR2375" i="1"/>
  <c r="BR2374" i="1"/>
  <c r="BR2373" i="1"/>
  <c r="BR2372" i="1"/>
  <c r="BR2371" i="1"/>
  <c r="BR2370" i="1"/>
  <c r="BR2369" i="1"/>
  <c r="BR2368" i="1"/>
  <c r="BR2367" i="1"/>
  <c r="BR2366" i="1"/>
  <c r="BR2365" i="1"/>
  <c r="BR2364" i="1"/>
  <c r="BR2363" i="1"/>
  <c r="BR2362" i="1"/>
  <c r="BR2361" i="1"/>
  <c r="BR2360" i="1"/>
  <c r="BR2359" i="1"/>
  <c r="BR2358" i="1"/>
  <c r="BR2357" i="1"/>
  <c r="BR2356" i="1"/>
  <c r="BR2355" i="1"/>
  <c r="BR2354" i="1"/>
  <c r="BR2353" i="1"/>
  <c r="BR2352" i="1"/>
  <c r="BR2351" i="1"/>
  <c r="BR2350" i="1"/>
  <c r="BR2349" i="1"/>
  <c r="BR2348" i="1"/>
  <c r="BR2347" i="1"/>
  <c r="BR2346" i="1"/>
  <c r="BR2345" i="1"/>
  <c r="BR2344" i="1"/>
  <c r="BR2343" i="1"/>
  <c r="BR2342" i="1"/>
  <c r="BR2341" i="1"/>
  <c r="BR2340" i="1"/>
  <c r="BR2339" i="1"/>
  <c r="BR2338" i="1"/>
  <c r="BR2337" i="1"/>
  <c r="BR2336" i="1"/>
  <c r="BR2335" i="1"/>
  <c r="BR2334" i="1"/>
  <c r="BR2333" i="1"/>
  <c r="BR2332" i="1"/>
  <c r="BR2331" i="1"/>
  <c r="BR2330" i="1"/>
  <c r="BR2329" i="1"/>
  <c r="BR2328" i="1"/>
  <c r="BR2327" i="1"/>
  <c r="BR2326" i="1"/>
  <c r="BR2325" i="1"/>
  <c r="BR2324" i="1"/>
  <c r="BR2323" i="1"/>
  <c r="BR2322" i="1"/>
  <c r="BR2321" i="1"/>
  <c r="BR2320" i="1"/>
  <c r="BR2319" i="1"/>
  <c r="BR2318" i="1"/>
  <c r="BR2317" i="1"/>
  <c r="BR2316" i="1"/>
  <c r="BR2315" i="1"/>
  <c r="BR2314" i="1"/>
  <c r="BR2313" i="1"/>
  <c r="BR2312" i="1"/>
  <c r="BR2311" i="1"/>
  <c r="BR2310" i="1"/>
  <c r="BR2309" i="1"/>
  <c r="BR2308" i="1"/>
  <c r="BR2307" i="1"/>
  <c r="BR2306" i="1"/>
  <c r="BR2305" i="1"/>
  <c r="BR2304" i="1"/>
  <c r="BR2303" i="1"/>
  <c r="BR2302" i="1"/>
  <c r="BR2301" i="1"/>
  <c r="BR2300" i="1"/>
  <c r="BR2299" i="1"/>
  <c r="BR2298" i="1"/>
  <c r="BR2297" i="1"/>
  <c r="BR2296" i="1"/>
  <c r="BR2295" i="1"/>
  <c r="BR2294" i="1"/>
  <c r="BR2293" i="1"/>
  <c r="BR2292" i="1"/>
  <c r="BR2291" i="1"/>
  <c r="BR2290" i="1"/>
  <c r="BR2289" i="1"/>
  <c r="BR2288" i="1"/>
  <c r="BR2287" i="1"/>
  <c r="BR2286" i="1"/>
  <c r="BR2285" i="1"/>
  <c r="BR2284" i="1"/>
  <c r="BR2283" i="1"/>
  <c r="BR2282" i="1"/>
  <c r="BR2281" i="1"/>
  <c r="BR2280" i="1"/>
  <c r="BR2279" i="1"/>
  <c r="BR2278" i="1"/>
  <c r="BR2277" i="1"/>
  <c r="BR2276" i="1"/>
  <c r="BR2275" i="1"/>
  <c r="BR2274" i="1"/>
  <c r="BR2273" i="1"/>
  <c r="BR2272" i="1"/>
  <c r="BR2271" i="1"/>
  <c r="BR2270" i="1"/>
  <c r="BR2269" i="1"/>
  <c r="BR2268" i="1"/>
  <c r="BR2267" i="1"/>
  <c r="BR2266" i="1"/>
  <c r="BR2265" i="1"/>
  <c r="BR2264" i="1"/>
  <c r="BR2263" i="1"/>
  <c r="BR2262" i="1"/>
  <c r="BR2261" i="1"/>
  <c r="BR2260" i="1"/>
  <c r="BR2259" i="1"/>
  <c r="BR2258" i="1"/>
  <c r="BR2257" i="1"/>
  <c r="BR2256" i="1"/>
  <c r="BR2255" i="1"/>
  <c r="BR2254" i="1"/>
  <c r="BR2253" i="1"/>
  <c r="BR2252" i="1"/>
  <c r="BR2251" i="1"/>
  <c r="BR2250" i="1"/>
  <c r="BR2249" i="1"/>
  <c r="BR2248" i="1"/>
  <c r="BR2247" i="1"/>
  <c r="BR2246" i="1"/>
  <c r="BR2245" i="1"/>
  <c r="BR2244" i="1"/>
  <c r="BR2243" i="1"/>
  <c r="BR2242" i="1"/>
  <c r="BR2241" i="1"/>
  <c r="BR2240" i="1"/>
  <c r="BR2239" i="1"/>
  <c r="BR2238" i="1"/>
  <c r="BR2237" i="1"/>
  <c r="BR2236" i="1"/>
  <c r="BR2235" i="1"/>
  <c r="BR2234" i="1"/>
  <c r="BR2233" i="1"/>
  <c r="BR2232" i="1"/>
  <c r="BR2231" i="1"/>
  <c r="BR2230" i="1"/>
  <c r="BR2229" i="1"/>
  <c r="BR2228" i="1"/>
  <c r="BR2227" i="1"/>
  <c r="BR2226" i="1"/>
  <c r="BR2225" i="1"/>
  <c r="BR2224" i="1"/>
  <c r="BR2223" i="1"/>
  <c r="BR2222" i="1"/>
  <c r="BR2221" i="1"/>
  <c r="BR2220" i="1"/>
  <c r="BR2219" i="1"/>
  <c r="BR2218" i="1"/>
  <c r="BR2217" i="1"/>
  <c r="BR2216" i="1"/>
  <c r="BR2215" i="1"/>
  <c r="BR2214" i="1"/>
  <c r="BR2213" i="1"/>
  <c r="BR2212" i="1"/>
  <c r="BR2211" i="1"/>
  <c r="BR2210" i="1"/>
  <c r="BR2209" i="1"/>
  <c r="BR2208" i="1"/>
  <c r="BR2207" i="1"/>
  <c r="BR2206" i="1"/>
  <c r="BR2205" i="1"/>
  <c r="BR2204" i="1"/>
  <c r="BR2203" i="1"/>
  <c r="BR2202" i="1"/>
  <c r="BR2201" i="1"/>
  <c r="BR2200" i="1"/>
  <c r="BR2199" i="1"/>
  <c r="BR2198" i="1"/>
  <c r="BR2197" i="1"/>
  <c r="BR2196" i="1"/>
  <c r="BR2195" i="1"/>
  <c r="BR2194" i="1"/>
  <c r="BR2193" i="1"/>
  <c r="BR2192" i="1"/>
  <c r="BR2191" i="1"/>
  <c r="BR2190" i="1"/>
  <c r="BR2189" i="1"/>
  <c r="BR2188" i="1"/>
  <c r="BR2187" i="1"/>
  <c r="BR2186" i="1"/>
  <c r="BR2185" i="1"/>
  <c r="BR2184" i="1"/>
  <c r="BR2183" i="1"/>
  <c r="BR2182" i="1"/>
  <c r="BR2181" i="1"/>
  <c r="BR2180" i="1"/>
  <c r="BR2179" i="1"/>
  <c r="BR2178" i="1"/>
  <c r="BR2177" i="1"/>
  <c r="BR2176" i="1"/>
  <c r="BR2175" i="1"/>
  <c r="BR2174" i="1"/>
  <c r="BR2173" i="1"/>
  <c r="BR2172" i="1"/>
  <c r="BR2171" i="1"/>
  <c r="BR2170" i="1"/>
  <c r="BR2169" i="1"/>
  <c r="BR2168" i="1"/>
  <c r="BR2167" i="1"/>
  <c r="BR2166" i="1"/>
  <c r="BR2165" i="1"/>
  <c r="BR2164" i="1"/>
  <c r="BR2163" i="1"/>
  <c r="BR2162" i="1"/>
  <c r="BR2161" i="1"/>
  <c r="BR2160" i="1"/>
  <c r="BR2159" i="1"/>
  <c r="BR2158" i="1"/>
  <c r="BR2157" i="1"/>
  <c r="BR2156" i="1"/>
  <c r="BR2155" i="1"/>
  <c r="BR2154" i="1"/>
  <c r="BR2153" i="1"/>
  <c r="BR2152" i="1"/>
  <c r="BR2151" i="1"/>
  <c r="BR2150" i="1"/>
  <c r="BR2149" i="1"/>
  <c r="BR2148" i="1"/>
  <c r="BR2147" i="1"/>
  <c r="BR2146" i="1"/>
  <c r="BR2145" i="1"/>
  <c r="BR2144" i="1"/>
  <c r="BR2143" i="1"/>
  <c r="BR2142" i="1"/>
  <c r="BR2141" i="1"/>
  <c r="BR2140" i="1"/>
  <c r="BR2139" i="1"/>
  <c r="BR2138" i="1"/>
  <c r="BR2137" i="1"/>
  <c r="BR2136" i="1"/>
  <c r="BR2135" i="1"/>
  <c r="BR2134" i="1"/>
  <c r="BR2133" i="1"/>
  <c r="BR2132" i="1"/>
  <c r="BR2131" i="1"/>
  <c r="BR2130" i="1"/>
  <c r="BR2129" i="1"/>
  <c r="BR2128" i="1"/>
  <c r="BR2127" i="1"/>
  <c r="BR2126" i="1"/>
  <c r="BR2125" i="1"/>
  <c r="BR2124" i="1"/>
  <c r="BR2123" i="1"/>
  <c r="BR2122" i="1"/>
  <c r="BR2121" i="1"/>
  <c r="BR2120" i="1"/>
  <c r="BR2119" i="1"/>
  <c r="BR2118" i="1"/>
  <c r="BR2117" i="1"/>
  <c r="BR2116" i="1"/>
  <c r="BR2115" i="1"/>
  <c r="BR2114" i="1"/>
  <c r="BR2113" i="1"/>
  <c r="BR2112" i="1"/>
  <c r="BR2111" i="1"/>
  <c r="BR2110" i="1"/>
  <c r="BR2109" i="1"/>
  <c r="BR2108" i="1"/>
  <c r="BR2107" i="1"/>
  <c r="BR2106" i="1"/>
  <c r="BR2105" i="1"/>
  <c r="BR2104" i="1"/>
  <c r="BR2103" i="1"/>
  <c r="BR2102" i="1"/>
  <c r="BR2101" i="1"/>
  <c r="BR2100" i="1"/>
  <c r="BR2099" i="1"/>
  <c r="BR2098" i="1"/>
  <c r="BR2097" i="1"/>
  <c r="BR2096" i="1"/>
  <c r="BR2095" i="1"/>
  <c r="BR2094" i="1"/>
  <c r="BR2093" i="1"/>
  <c r="BR2092" i="1"/>
  <c r="BR2091" i="1"/>
  <c r="BR2090" i="1"/>
  <c r="BR2089" i="1"/>
  <c r="BR2088" i="1"/>
  <c r="BR2087" i="1"/>
  <c r="BR2086" i="1"/>
  <c r="BR2085" i="1"/>
  <c r="BR2084" i="1"/>
  <c r="BR2083" i="1"/>
  <c r="BR2082" i="1"/>
  <c r="BR2081" i="1"/>
  <c r="BR2080" i="1"/>
  <c r="BR2079" i="1"/>
  <c r="BR2078" i="1"/>
  <c r="BR2077" i="1"/>
  <c r="BR2076" i="1"/>
  <c r="BR2075" i="1"/>
  <c r="BR2074" i="1"/>
  <c r="BR2073" i="1"/>
  <c r="BR2072" i="1"/>
  <c r="BR2071" i="1"/>
  <c r="BR2070" i="1"/>
  <c r="BR2069" i="1"/>
  <c r="BR2068" i="1"/>
  <c r="BR2067" i="1"/>
  <c r="BR2066" i="1"/>
  <c r="BR2065" i="1"/>
  <c r="BR2064" i="1"/>
  <c r="BR2063" i="1"/>
  <c r="BR2062" i="1"/>
  <c r="BR2061" i="1"/>
  <c r="BR2060" i="1"/>
  <c r="BR2059" i="1"/>
  <c r="BR2058" i="1"/>
  <c r="BR2057" i="1"/>
  <c r="BR2056" i="1"/>
  <c r="BR2055" i="1"/>
  <c r="BR2054" i="1"/>
  <c r="BR2053" i="1"/>
  <c r="BR2052" i="1"/>
  <c r="BR2051" i="1"/>
  <c r="BR2050" i="1"/>
  <c r="BR2049" i="1"/>
  <c r="BR2048" i="1"/>
  <c r="BR2047" i="1"/>
  <c r="BR2046" i="1"/>
  <c r="BR2045" i="1"/>
  <c r="BR2044" i="1"/>
  <c r="BR2043" i="1"/>
  <c r="BR2042" i="1"/>
  <c r="BR2041" i="1"/>
  <c r="BR2040" i="1"/>
  <c r="BR2039" i="1"/>
  <c r="BR2038" i="1"/>
  <c r="BR2037" i="1"/>
  <c r="BR2036" i="1"/>
  <c r="BR2035" i="1"/>
  <c r="BR2034" i="1"/>
  <c r="BR2033" i="1"/>
  <c r="BR2032" i="1"/>
  <c r="BR2031" i="1"/>
  <c r="BR2030" i="1"/>
  <c r="BR2029" i="1"/>
  <c r="BR2028" i="1"/>
  <c r="BR2027" i="1"/>
  <c r="BR2026" i="1"/>
  <c r="BR2025" i="1"/>
  <c r="BR2024" i="1"/>
  <c r="BR2023" i="1"/>
  <c r="BR2022" i="1"/>
  <c r="BR2021" i="1"/>
  <c r="BR2020" i="1"/>
  <c r="BR2019" i="1"/>
  <c r="BR2018" i="1"/>
  <c r="BR2017" i="1"/>
  <c r="BR2016" i="1"/>
  <c r="BR2015" i="1"/>
  <c r="BR2014" i="1"/>
  <c r="BR2013" i="1"/>
  <c r="BR2012" i="1"/>
  <c r="BR2011" i="1"/>
  <c r="BR2010" i="1"/>
  <c r="BR2009" i="1"/>
  <c r="BR2008" i="1"/>
  <c r="BR2007" i="1"/>
  <c r="BR2006" i="1"/>
  <c r="BR2005" i="1"/>
  <c r="BR2004" i="1"/>
  <c r="BR2003" i="1"/>
  <c r="BR2002" i="1"/>
  <c r="BR2001" i="1"/>
  <c r="BR2000" i="1"/>
  <c r="BR1999" i="1"/>
  <c r="BR1998" i="1"/>
  <c r="BR1997" i="1"/>
  <c r="BR1996" i="1"/>
  <c r="BR1995" i="1"/>
  <c r="BR1994" i="1"/>
  <c r="BR1993" i="1"/>
  <c r="BR1992" i="1"/>
  <c r="BR1991" i="1"/>
  <c r="BR1990" i="1"/>
  <c r="BR1989" i="1"/>
  <c r="BR1988" i="1"/>
  <c r="BR1987" i="1"/>
  <c r="BR1986" i="1"/>
  <c r="BR1985" i="1"/>
  <c r="BR1984" i="1"/>
  <c r="BR1983" i="1"/>
  <c r="BR1982" i="1"/>
  <c r="BR1981" i="1"/>
  <c r="BR1980" i="1"/>
  <c r="BR1979" i="1"/>
  <c r="BR1978" i="1"/>
  <c r="BR1977" i="1"/>
  <c r="BR1976" i="1"/>
  <c r="BR1975" i="1"/>
  <c r="BR1974" i="1"/>
  <c r="BR1973" i="1"/>
  <c r="BR1972" i="1"/>
  <c r="BR1971" i="1"/>
  <c r="BR1970" i="1"/>
  <c r="BR1969" i="1"/>
  <c r="BR1968" i="1"/>
  <c r="BR1967" i="1"/>
  <c r="BR1966" i="1"/>
  <c r="BR1965" i="1"/>
  <c r="BR1964" i="1"/>
  <c r="BR1963" i="1"/>
  <c r="BR1962" i="1"/>
  <c r="BR1961" i="1"/>
  <c r="BR1960" i="1"/>
  <c r="BR1959" i="1"/>
  <c r="BR1958" i="1"/>
  <c r="BR1957" i="1"/>
  <c r="BR1956" i="1"/>
  <c r="BR1955" i="1"/>
  <c r="BR1954" i="1"/>
  <c r="BR1953" i="1"/>
  <c r="BR1952" i="1"/>
  <c r="BR1951" i="1"/>
  <c r="BR1950" i="1"/>
  <c r="BR1949" i="1"/>
  <c r="BR1948" i="1"/>
  <c r="BR1947" i="1"/>
  <c r="BR1946" i="1"/>
  <c r="BR1945" i="1"/>
  <c r="BR1944" i="1"/>
  <c r="BR1943" i="1"/>
  <c r="BR1942" i="1"/>
  <c r="BR1941" i="1"/>
  <c r="BR1940" i="1"/>
  <c r="BR1939" i="1"/>
  <c r="BR1938" i="1"/>
  <c r="BR1937" i="1"/>
  <c r="BR1936" i="1"/>
  <c r="BR1935" i="1"/>
  <c r="BR1934" i="1"/>
  <c r="BR1933" i="1"/>
  <c r="BR1932" i="1"/>
  <c r="BR1931" i="1"/>
  <c r="BR1930" i="1"/>
  <c r="BR1929" i="1"/>
  <c r="BR1928" i="1"/>
  <c r="BR1927" i="1"/>
  <c r="BR1926" i="1"/>
  <c r="BR1925" i="1"/>
  <c r="BR1924" i="1"/>
  <c r="BR1923" i="1"/>
  <c r="BR1922" i="1"/>
  <c r="BR1921" i="1"/>
  <c r="BR1920" i="1"/>
  <c r="BR1919" i="1"/>
  <c r="BR1918" i="1"/>
  <c r="BR1917" i="1"/>
  <c r="BR1916" i="1"/>
  <c r="BR1915" i="1"/>
  <c r="BR1914" i="1"/>
  <c r="BR1913" i="1"/>
  <c r="BR1912" i="1"/>
  <c r="BR1911" i="1"/>
  <c r="BR1910" i="1"/>
  <c r="BR1909" i="1"/>
  <c r="BR1908" i="1"/>
  <c r="BR1907" i="1"/>
  <c r="BR1906" i="1"/>
  <c r="BR1905" i="1"/>
  <c r="BR1904" i="1"/>
  <c r="BR1903" i="1"/>
  <c r="BR1902" i="1"/>
  <c r="BR1901" i="1"/>
  <c r="BR1900" i="1"/>
  <c r="BR1899" i="1"/>
  <c r="BR1898" i="1"/>
  <c r="BR1897" i="1"/>
  <c r="BR1896" i="1"/>
  <c r="BR1895" i="1"/>
  <c r="BR1894" i="1"/>
  <c r="BR1893" i="1"/>
  <c r="BR1892" i="1"/>
  <c r="BR1891" i="1"/>
  <c r="BR1890" i="1"/>
  <c r="BR1889" i="1"/>
  <c r="BR1888" i="1"/>
  <c r="BR1887" i="1"/>
  <c r="BR1886" i="1"/>
  <c r="BR1885" i="1"/>
  <c r="BR1884" i="1"/>
  <c r="BR1883" i="1"/>
  <c r="BR1882" i="1"/>
  <c r="BR1881" i="1"/>
  <c r="BR1880" i="1"/>
  <c r="BR1879" i="1"/>
  <c r="BR1878" i="1"/>
  <c r="BR1877" i="1"/>
  <c r="BR1876" i="1"/>
  <c r="BR1875" i="1"/>
  <c r="BR1874" i="1"/>
  <c r="BR1873" i="1"/>
  <c r="BR1872" i="1"/>
  <c r="BR1871" i="1"/>
  <c r="BR1870" i="1"/>
  <c r="BR1869" i="1"/>
  <c r="BR1868" i="1"/>
  <c r="BR1867" i="1"/>
  <c r="BR1866" i="1"/>
  <c r="BR1865" i="1"/>
  <c r="BR1864" i="1"/>
  <c r="BR1863" i="1"/>
  <c r="BR1862" i="1"/>
  <c r="BR1861" i="1"/>
  <c r="BR1860" i="1"/>
  <c r="BR1859" i="1"/>
  <c r="BR1858" i="1"/>
  <c r="BR1857" i="1"/>
  <c r="BR1856" i="1"/>
  <c r="BR1855" i="1"/>
  <c r="BR1854" i="1"/>
  <c r="BR1853" i="1"/>
  <c r="BR1852" i="1"/>
  <c r="BR1851" i="1"/>
  <c r="BR1850" i="1"/>
  <c r="BR1849" i="1"/>
  <c r="BR1848" i="1"/>
  <c r="BR1847" i="1"/>
  <c r="BR1846" i="1"/>
  <c r="BR1845" i="1"/>
  <c r="BR1844" i="1"/>
  <c r="BR1843" i="1"/>
  <c r="BR1842" i="1"/>
  <c r="BR1841" i="1"/>
  <c r="BR1840" i="1"/>
  <c r="BR1839" i="1"/>
  <c r="BR1838" i="1"/>
  <c r="BR1837" i="1"/>
  <c r="BR1836" i="1"/>
  <c r="BR1835" i="1"/>
  <c r="BR1834" i="1"/>
  <c r="BR1833" i="1"/>
  <c r="BR1832" i="1"/>
  <c r="BR1831" i="1"/>
  <c r="BR1830" i="1"/>
  <c r="BR1829" i="1"/>
  <c r="BR1828" i="1"/>
  <c r="BR1827" i="1"/>
  <c r="BR1826" i="1"/>
  <c r="BR1825" i="1"/>
  <c r="BR1824" i="1"/>
  <c r="BR1823" i="1"/>
  <c r="BR1822" i="1"/>
  <c r="BR1821" i="1"/>
  <c r="BR1820" i="1"/>
  <c r="BR1819" i="1"/>
  <c r="BR1818" i="1"/>
  <c r="BR1817" i="1"/>
  <c r="BR1816" i="1"/>
  <c r="BR1815" i="1"/>
  <c r="BR1814" i="1"/>
  <c r="BR1813" i="1"/>
  <c r="BR1812" i="1"/>
  <c r="BR1811" i="1"/>
  <c r="BR1810" i="1"/>
  <c r="BR1809" i="1"/>
  <c r="BR1808" i="1"/>
  <c r="BR1807" i="1"/>
  <c r="BR1806" i="1"/>
  <c r="BR1805" i="1"/>
  <c r="BR1804" i="1"/>
  <c r="BR1803" i="1"/>
  <c r="BR1802" i="1"/>
  <c r="BR1801" i="1"/>
  <c r="BR1800" i="1"/>
  <c r="BR1799" i="1"/>
  <c r="BR1798" i="1"/>
  <c r="BR1797" i="1"/>
  <c r="BR1796" i="1"/>
  <c r="BR1795" i="1"/>
  <c r="BR1794" i="1"/>
  <c r="BR1793" i="1"/>
  <c r="BR1792" i="1"/>
  <c r="BR1791" i="1"/>
  <c r="BR1790" i="1"/>
  <c r="BR1789" i="1"/>
  <c r="BR1788" i="1"/>
  <c r="BR1787" i="1"/>
  <c r="BR1786" i="1"/>
  <c r="BR1785" i="1"/>
  <c r="BR1784" i="1"/>
  <c r="BR1783" i="1"/>
  <c r="BR1782" i="1"/>
  <c r="BR1781" i="1"/>
  <c r="BR1780" i="1"/>
  <c r="BR1779" i="1"/>
  <c r="BR1778" i="1"/>
  <c r="BR1777" i="1"/>
  <c r="BR1776" i="1"/>
  <c r="BR1775" i="1"/>
  <c r="BR1774" i="1"/>
  <c r="BR1773" i="1"/>
  <c r="BR1772" i="1"/>
  <c r="BR1771" i="1"/>
  <c r="BR1770" i="1"/>
  <c r="BR1769" i="1"/>
  <c r="BR1768" i="1"/>
  <c r="BR1767" i="1"/>
  <c r="BR1766" i="1"/>
  <c r="BR1765" i="1"/>
  <c r="BR1764" i="1"/>
  <c r="BR1763" i="1"/>
  <c r="BR1762" i="1"/>
  <c r="BR1761" i="1"/>
  <c r="BR1760" i="1"/>
  <c r="BR1759" i="1"/>
  <c r="BR1758" i="1"/>
  <c r="BR1757" i="1"/>
  <c r="BR1756" i="1"/>
  <c r="BR1755" i="1"/>
  <c r="BR1754" i="1"/>
  <c r="BR1753" i="1"/>
  <c r="BR1752" i="1"/>
  <c r="BR1751" i="1"/>
  <c r="BR1750" i="1"/>
  <c r="BR1749" i="1"/>
  <c r="BR1748" i="1"/>
  <c r="BR1747" i="1"/>
  <c r="BR1746" i="1"/>
  <c r="BR1745" i="1"/>
  <c r="BR1744" i="1"/>
  <c r="BR1743" i="1"/>
  <c r="BR1742" i="1"/>
  <c r="BR1741" i="1"/>
  <c r="BR1740" i="1"/>
  <c r="BR1739" i="1"/>
  <c r="BR1738" i="1"/>
  <c r="BR1737" i="1"/>
  <c r="BR1736" i="1"/>
  <c r="BR1735" i="1"/>
  <c r="BR1734" i="1"/>
  <c r="BR1733" i="1"/>
  <c r="BR1732" i="1"/>
  <c r="BR1731" i="1"/>
  <c r="BR1730" i="1"/>
  <c r="BR1729" i="1"/>
  <c r="BR1728" i="1"/>
  <c r="BR1727" i="1"/>
  <c r="BR1726" i="1"/>
  <c r="BR1725" i="1"/>
  <c r="BR1724" i="1"/>
  <c r="BR1723" i="1"/>
  <c r="BR1722" i="1"/>
  <c r="BR1721" i="1"/>
  <c r="BR1720" i="1"/>
  <c r="BR1719" i="1"/>
  <c r="BR1718" i="1"/>
  <c r="BR1717" i="1"/>
  <c r="BR1716" i="1"/>
  <c r="BR1715" i="1"/>
  <c r="BR1714" i="1"/>
  <c r="BR1713" i="1"/>
  <c r="BR1712" i="1"/>
  <c r="BR1711" i="1"/>
  <c r="BR1710" i="1"/>
  <c r="BR1709" i="1"/>
  <c r="BR1708" i="1"/>
  <c r="BR1707" i="1"/>
  <c r="BR1706" i="1"/>
  <c r="BR1705" i="1"/>
  <c r="BR1704" i="1"/>
  <c r="BR1703" i="1"/>
  <c r="BR1702" i="1"/>
  <c r="BR1701" i="1"/>
  <c r="BR1700" i="1"/>
  <c r="BR1699" i="1"/>
  <c r="BR1698" i="1"/>
  <c r="BR1697" i="1"/>
  <c r="BR1696" i="1"/>
  <c r="BR1695" i="1"/>
  <c r="BR1694" i="1"/>
  <c r="BR1693" i="1"/>
  <c r="BR1692" i="1"/>
  <c r="BR1691" i="1"/>
  <c r="BR1690" i="1"/>
  <c r="BR1689" i="1"/>
  <c r="BR1688" i="1"/>
  <c r="BR1687" i="1"/>
  <c r="BR1686" i="1"/>
  <c r="BR1685" i="1"/>
  <c r="BR1684" i="1"/>
  <c r="BR1683" i="1"/>
  <c r="BR1682" i="1"/>
  <c r="BR1681" i="1"/>
  <c r="BR1680" i="1"/>
  <c r="BR1679" i="1"/>
  <c r="BR1678" i="1"/>
  <c r="BR1677" i="1"/>
  <c r="BR1676" i="1"/>
  <c r="BR1675" i="1"/>
  <c r="BR1674" i="1"/>
  <c r="BR1673" i="1"/>
  <c r="BR1672" i="1"/>
  <c r="BR1671" i="1"/>
  <c r="BR1670" i="1"/>
  <c r="BR1669" i="1"/>
  <c r="BR1668" i="1"/>
  <c r="BR1667" i="1"/>
  <c r="BR1666" i="1"/>
  <c r="BR1665" i="1"/>
  <c r="BR1664" i="1"/>
  <c r="BR1663" i="1"/>
  <c r="BR1662" i="1"/>
  <c r="BR1661" i="1"/>
  <c r="BR1660" i="1"/>
  <c r="BR1659" i="1"/>
  <c r="BR1658" i="1"/>
  <c r="BR1657" i="1"/>
  <c r="BR1656" i="1"/>
  <c r="BR1655" i="1"/>
  <c r="BR1654" i="1"/>
  <c r="BR1653" i="1"/>
  <c r="BR1652" i="1"/>
  <c r="BR1651" i="1"/>
  <c r="BR1650" i="1"/>
  <c r="BR1649" i="1"/>
  <c r="BR1648" i="1"/>
  <c r="BR1647" i="1"/>
  <c r="BR1646" i="1"/>
  <c r="BR1645" i="1"/>
  <c r="BR1644" i="1"/>
  <c r="BR1643" i="1"/>
  <c r="BR1642" i="1"/>
  <c r="BR1641" i="1"/>
  <c r="BR1640" i="1"/>
  <c r="BR1639" i="1"/>
  <c r="BR1638" i="1"/>
  <c r="BR1637" i="1"/>
  <c r="BR1636" i="1"/>
  <c r="BR1635" i="1"/>
  <c r="BR1634" i="1"/>
  <c r="BR1633" i="1"/>
  <c r="BR1632" i="1"/>
  <c r="BR1631" i="1"/>
  <c r="BR1630" i="1"/>
  <c r="BR1629" i="1"/>
  <c r="BR1628" i="1"/>
  <c r="BR1627" i="1"/>
  <c r="BR1626" i="1"/>
  <c r="BR1625" i="1"/>
  <c r="BR1624" i="1"/>
  <c r="BR1623" i="1"/>
  <c r="BR1622" i="1"/>
  <c r="BR1621" i="1"/>
  <c r="BR1620" i="1"/>
  <c r="BR1619" i="1"/>
  <c r="BR1618" i="1"/>
  <c r="BR1617" i="1"/>
  <c r="BR1616" i="1"/>
  <c r="BR1615" i="1"/>
  <c r="BR1614" i="1"/>
  <c r="BR1613" i="1"/>
  <c r="BR1612" i="1"/>
  <c r="BR1611" i="1"/>
  <c r="BR1610" i="1"/>
  <c r="BR1609" i="1"/>
  <c r="BR1608" i="1"/>
  <c r="BR1607" i="1"/>
  <c r="BR1606" i="1"/>
  <c r="BR1605" i="1"/>
  <c r="BR1604" i="1"/>
  <c r="BR1603" i="1"/>
  <c r="BR1602" i="1"/>
  <c r="BR1601" i="1"/>
  <c r="BR1600" i="1"/>
  <c r="BR1599" i="1"/>
  <c r="BR1598" i="1"/>
  <c r="BR1597" i="1"/>
  <c r="BR1596" i="1"/>
  <c r="BR1595" i="1"/>
  <c r="BR1594" i="1"/>
  <c r="BR1593" i="1"/>
  <c r="BR1592" i="1"/>
  <c r="BR1591" i="1"/>
  <c r="BR1590" i="1"/>
  <c r="BR1589" i="1"/>
  <c r="BR1588" i="1"/>
  <c r="BR1587" i="1"/>
  <c r="BR1586" i="1"/>
  <c r="BR1585" i="1"/>
  <c r="BR1584" i="1"/>
  <c r="BR1583" i="1"/>
  <c r="BR1582" i="1"/>
  <c r="BR1581" i="1"/>
  <c r="BR1580" i="1"/>
  <c r="BR1579" i="1"/>
  <c r="BR1578" i="1"/>
  <c r="BR1577" i="1"/>
  <c r="BR1576" i="1"/>
  <c r="BR1575" i="1"/>
  <c r="BR1574" i="1"/>
  <c r="BR1573" i="1"/>
  <c r="BR1572" i="1"/>
  <c r="BR1571" i="1"/>
  <c r="BR1570" i="1"/>
  <c r="BR1569" i="1"/>
  <c r="BR1568" i="1"/>
  <c r="BR1567" i="1"/>
  <c r="BR1566" i="1"/>
  <c r="BR1565" i="1"/>
  <c r="BR1564" i="1"/>
  <c r="BR1563" i="1"/>
  <c r="BR1562" i="1"/>
  <c r="BR1561" i="1"/>
  <c r="BR1560" i="1"/>
  <c r="BR1559" i="1"/>
  <c r="BR1558" i="1"/>
  <c r="BR1557" i="1"/>
  <c r="BR1556" i="1"/>
  <c r="BR1555" i="1"/>
  <c r="BR1554" i="1"/>
  <c r="BR1553" i="1"/>
  <c r="BR1552" i="1"/>
  <c r="BR1551" i="1"/>
  <c r="BR1550" i="1"/>
  <c r="BR1549" i="1"/>
  <c r="BR1548" i="1"/>
  <c r="BR1547" i="1"/>
  <c r="BR1546" i="1"/>
  <c r="BR1545" i="1"/>
  <c r="BR1544" i="1"/>
  <c r="BR1543" i="1"/>
  <c r="BR1542" i="1"/>
  <c r="BR1541" i="1"/>
  <c r="BR1540" i="1"/>
  <c r="BR1539" i="1"/>
  <c r="BR1538" i="1"/>
  <c r="BR1537" i="1"/>
  <c r="BR1536" i="1"/>
  <c r="BR1535" i="1"/>
  <c r="BR1534" i="1"/>
  <c r="BR1533" i="1"/>
  <c r="BR1532" i="1"/>
  <c r="BR1531" i="1"/>
  <c r="BR1530" i="1"/>
  <c r="BR1529" i="1"/>
  <c r="BR1528" i="1"/>
  <c r="BR1527" i="1"/>
  <c r="BR1526" i="1"/>
  <c r="BR1525" i="1"/>
  <c r="BR1524" i="1"/>
  <c r="BR1523" i="1"/>
  <c r="BR1522" i="1"/>
  <c r="BR1521" i="1"/>
  <c r="BR1520" i="1"/>
  <c r="BR1519" i="1"/>
  <c r="BR1518" i="1"/>
  <c r="BR1517" i="1"/>
  <c r="BR1516" i="1"/>
  <c r="BR1515" i="1"/>
  <c r="BR1514" i="1"/>
  <c r="BR1513" i="1"/>
  <c r="BR1512" i="1"/>
  <c r="BR1511" i="1"/>
  <c r="BR1510" i="1"/>
  <c r="BR1509" i="1"/>
  <c r="BR1508" i="1"/>
  <c r="BR1507" i="1"/>
  <c r="BR1506" i="1"/>
  <c r="BR1505" i="1"/>
  <c r="BR1504" i="1"/>
  <c r="BR1503" i="1"/>
  <c r="BR1502" i="1"/>
  <c r="BR1501" i="1"/>
  <c r="BR1500" i="1"/>
  <c r="BR1499" i="1"/>
  <c r="BR1498" i="1"/>
  <c r="BR1497" i="1"/>
  <c r="BR1496" i="1"/>
  <c r="BR1495" i="1"/>
  <c r="BR1494" i="1"/>
  <c r="BR1493" i="1"/>
  <c r="BR1492" i="1"/>
  <c r="BR1491" i="1"/>
  <c r="BR1490" i="1"/>
  <c r="BR1489" i="1"/>
  <c r="BR1488" i="1"/>
  <c r="BR1487" i="1"/>
  <c r="BR1486" i="1"/>
  <c r="BR1485" i="1"/>
  <c r="BR1484" i="1"/>
  <c r="BR1483" i="1"/>
  <c r="BR1482" i="1"/>
  <c r="BR1481" i="1"/>
  <c r="BR1480" i="1"/>
  <c r="BR1479" i="1"/>
  <c r="BR1478" i="1"/>
  <c r="BR1477" i="1"/>
  <c r="BR1476" i="1"/>
  <c r="BR1475" i="1"/>
  <c r="BR1474" i="1"/>
  <c r="BR1473" i="1"/>
  <c r="BR1472" i="1"/>
  <c r="BR1471" i="1"/>
  <c r="BR1470" i="1"/>
  <c r="BR1469" i="1"/>
  <c r="BR1468" i="1"/>
  <c r="BR1467" i="1"/>
  <c r="BR1466" i="1"/>
  <c r="BR1465" i="1"/>
  <c r="BR1464" i="1"/>
  <c r="BR1463" i="1"/>
  <c r="BR1462" i="1"/>
  <c r="BR1461" i="1"/>
  <c r="BR1460" i="1"/>
  <c r="BR1459" i="1"/>
  <c r="BR1458" i="1"/>
  <c r="BR1457" i="1"/>
  <c r="BR1456" i="1"/>
  <c r="BR1455" i="1"/>
  <c r="BR1454" i="1"/>
  <c r="BR1453" i="1"/>
  <c r="BR1452" i="1"/>
  <c r="BR1451" i="1"/>
  <c r="BR1450" i="1"/>
  <c r="BR1449" i="1"/>
  <c r="BR1448" i="1"/>
  <c r="BR1447" i="1"/>
  <c r="BR1446" i="1"/>
  <c r="BR1445" i="1"/>
  <c r="BR1444" i="1"/>
  <c r="BR1443" i="1"/>
  <c r="BR1442" i="1"/>
  <c r="BR1441" i="1"/>
  <c r="BR1440" i="1"/>
  <c r="BR1439" i="1"/>
  <c r="BR1438" i="1"/>
  <c r="BR1437" i="1"/>
  <c r="BR1436" i="1"/>
  <c r="BR1435" i="1"/>
  <c r="BR1434" i="1"/>
  <c r="BR1433" i="1"/>
  <c r="BR1432" i="1"/>
  <c r="BR1431" i="1"/>
  <c r="BR1430" i="1"/>
  <c r="BR1429" i="1"/>
  <c r="BR1428" i="1"/>
  <c r="BR1427" i="1"/>
  <c r="BR1426" i="1"/>
  <c r="BR1425" i="1"/>
  <c r="BR1424" i="1"/>
  <c r="BR1423" i="1"/>
  <c r="BR1422" i="1"/>
  <c r="BR1421" i="1"/>
  <c r="BR1420" i="1"/>
  <c r="BR1419" i="1"/>
  <c r="BR1418" i="1"/>
  <c r="BR1417" i="1"/>
  <c r="BR1416" i="1"/>
  <c r="BR1415" i="1"/>
  <c r="BR1414" i="1"/>
  <c r="BR1413" i="1"/>
  <c r="BR1412" i="1"/>
  <c r="BR1411" i="1"/>
  <c r="BR1410" i="1"/>
  <c r="BR1409" i="1"/>
  <c r="BR1408" i="1"/>
  <c r="BR1407" i="1"/>
  <c r="BR1406" i="1"/>
  <c r="BR1405" i="1"/>
  <c r="BR1404" i="1"/>
  <c r="BR1403" i="1"/>
  <c r="BR1402" i="1"/>
  <c r="BR1401" i="1"/>
  <c r="BR1400" i="1"/>
  <c r="BR1399" i="1"/>
  <c r="BR1398" i="1"/>
  <c r="BR1397" i="1"/>
  <c r="BR1396" i="1"/>
  <c r="BR1395" i="1"/>
  <c r="BR1394" i="1"/>
  <c r="BR1393" i="1"/>
  <c r="BR1392" i="1"/>
  <c r="BR1391" i="1"/>
  <c r="BR1390" i="1"/>
  <c r="BR1389" i="1"/>
  <c r="BR1388" i="1"/>
  <c r="BR1387" i="1"/>
  <c r="BR1386" i="1"/>
  <c r="BR1385" i="1"/>
  <c r="BR1384" i="1"/>
  <c r="BR1383" i="1"/>
  <c r="BR1382" i="1"/>
  <c r="BR1381" i="1"/>
  <c r="BR1380" i="1"/>
  <c r="BR1379" i="1"/>
  <c r="BR1378" i="1"/>
  <c r="BR1377" i="1"/>
  <c r="BR1376" i="1"/>
  <c r="BR1375" i="1"/>
  <c r="BR1374" i="1"/>
  <c r="BR1373" i="1"/>
  <c r="BR1372" i="1"/>
  <c r="BR1371" i="1"/>
  <c r="BR1370" i="1"/>
  <c r="BR1369" i="1"/>
  <c r="BR1368" i="1"/>
  <c r="BR1367" i="1"/>
  <c r="BR1366" i="1"/>
  <c r="BR1365" i="1"/>
  <c r="BR1364" i="1"/>
  <c r="BR1363" i="1"/>
  <c r="BR1362" i="1"/>
  <c r="BR1361" i="1"/>
  <c r="BR1360" i="1"/>
  <c r="BR1359" i="1"/>
  <c r="BR1358" i="1"/>
  <c r="BR1357" i="1"/>
  <c r="BR1356" i="1"/>
  <c r="BR1355" i="1"/>
  <c r="BR1354" i="1"/>
  <c r="BR1353" i="1"/>
  <c r="BR1352" i="1"/>
  <c r="BR1351" i="1"/>
  <c r="BR1350" i="1"/>
  <c r="BR1349" i="1"/>
  <c r="BR1348" i="1"/>
  <c r="BR1347" i="1"/>
  <c r="BR1346" i="1"/>
  <c r="BR1345" i="1"/>
  <c r="BR1344" i="1"/>
  <c r="BR1343" i="1"/>
  <c r="BR1342" i="1"/>
  <c r="BR1341" i="1"/>
  <c r="BR1340" i="1"/>
  <c r="BR1339" i="1"/>
  <c r="BR1338" i="1"/>
  <c r="BR1337" i="1"/>
  <c r="BR1336" i="1"/>
  <c r="BR1335" i="1"/>
  <c r="BR1334" i="1"/>
  <c r="BR1333" i="1"/>
  <c r="BR1332" i="1"/>
  <c r="BR1331" i="1"/>
  <c r="BR1330" i="1"/>
  <c r="BR1329" i="1"/>
  <c r="BR1328" i="1"/>
  <c r="BR1327" i="1"/>
  <c r="BR1326" i="1"/>
  <c r="BR1325" i="1"/>
  <c r="BR1324" i="1"/>
  <c r="BR1323" i="1"/>
  <c r="BR1322" i="1"/>
  <c r="BR1321" i="1"/>
  <c r="BR1320" i="1"/>
  <c r="BR1319" i="1"/>
  <c r="BR1318" i="1"/>
  <c r="BR1317" i="1"/>
  <c r="BR1316" i="1"/>
  <c r="BR1315" i="1"/>
  <c r="BR1314" i="1"/>
  <c r="BR1313" i="1"/>
  <c r="BR1312" i="1"/>
  <c r="BR1311" i="1"/>
  <c r="BR1310" i="1"/>
  <c r="BR1309" i="1"/>
  <c r="BR1308" i="1"/>
  <c r="BR1307" i="1"/>
  <c r="BR1306" i="1"/>
  <c r="BR1305" i="1"/>
  <c r="BR1304" i="1"/>
  <c r="BR1303" i="1"/>
  <c r="BR1302" i="1"/>
  <c r="BR1301" i="1"/>
  <c r="BR1300" i="1"/>
  <c r="BR1299" i="1"/>
  <c r="BR1298" i="1"/>
  <c r="BR1297" i="1"/>
  <c r="BR1296" i="1"/>
  <c r="BR1295" i="1"/>
  <c r="BR1294" i="1"/>
  <c r="BR1293" i="1"/>
  <c r="BR1292" i="1"/>
  <c r="BR1291" i="1"/>
  <c r="BR1290" i="1"/>
  <c r="BR1289" i="1"/>
  <c r="BR1288" i="1"/>
  <c r="BR1287" i="1"/>
  <c r="BR1286" i="1"/>
  <c r="BR1285" i="1"/>
  <c r="BR1284" i="1"/>
  <c r="BR1283" i="1"/>
  <c r="BR1282" i="1"/>
  <c r="BR1281" i="1"/>
  <c r="BR1280" i="1"/>
  <c r="BR1279" i="1"/>
  <c r="BR1278" i="1"/>
  <c r="BR1277" i="1"/>
  <c r="BR1276" i="1"/>
  <c r="BR1275" i="1"/>
  <c r="BR1274" i="1"/>
  <c r="BR1273" i="1"/>
  <c r="BR1272" i="1"/>
  <c r="BR1271" i="1"/>
  <c r="BR1270" i="1"/>
  <c r="BR1269" i="1"/>
  <c r="BR1268" i="1"/>
  <c r="BR1267" i="1"/>
  <c r="BR1266" i="1"/>
  <c r="BR1265" i="1"/>
  <c r="BR1264" i="1"/>
  <c r="BR1263" i="1"/>
  <c r="BR1262" i="1"/>
  <c r="BR1261" i="1"/>
  <c r="BR1260" i="1"/>
  <c r="BR1259" i="1"/>
  <c r="BR1258" i="1"/>
  <c r="BR1257" i="1"/>
  <c r="BR1256" i="1"/>
  <c r="BR1255" i="1"/>
  <c r="BR1254" i="1"/>
  <c r="BR1253" i="1"/>
  <c r="BR1252" i="1"/>
  <c r="BR1251" i="1"/>
  <c r="BR1250" i="1"/>
  <c r="BR1249" i="1"/>
  <c r="BR1248" i="1"/>
  <c r="BR1247" i="1"/>
  <c r="BR1246" i="1"/>
  <c r="BR1245" i="1"/>
  <c r="BR1244" i="1"/>
  <c r="BR1243" i="1"/>
  <c r="BR1242" i="1"/>
  <c r="BR1241" i="1"/>
  <c r="BR1240" i="1"/>
  <c r="BR1239" i="1"/>
  <c r="BR1238" i="1"/>
  <c r="BR1237" i="1"/>
  <c r="BR1236" i="1"/>
  <c r="BR1235" i="1"/>
  <c r="BR1234" i="1"/>
  <c r="BR1233" i="1"/>
  <c r="BR1232" i="1"/>
  <c r="BR1231" i="1"/>
  <c r="BR1230" i="1"/>
  <c r="BR1229" i="1"/>
  <c r="BR1228" i="1"/>
  <c r="BR1227" i="1"/>
  <c r="BR1226" i="1"/>
  <c r="BR1225" i="1"/>
  <c r="BR1224" i="1"/>
  <c r="BR1223" i="1"/>
  <c r="BR1222" i="1"/>
  <c r="BR1221" i="1"/>
  <c r="BR1220" i="1"/>
  <c r="BR1219" i="1"/>
  <c r="BR1218" i="1"/>
  <c r="BR1217" i="1"/>
  <c r="BR1216" i="1"/>
  <c r="BR1215" i="1"/>
  <c r="BR1214" i="1"/>
  <c r="BR1213" i="1"/>
  <c r="BR1212" i="1"/>
  <c r="BR1211" i="1"/>
  <c r="BR1210" i="1"/>
  <c r="BR1209" i="1"/>
  <c r="BR1208" i="1"/>
  <c r="BR1207" i="1"/>
  <c r="BR1206" i="1"/>
  <c r="BR1205" i="1"/>
  <c r="BR1204" i="1"/>
  <c r="BR1203" i="1"/>
  <c r="BR1202" i="1"/>
  <c r="BR1201" i="1"/>
  <c r="BR1200" i="1"/>
  <c r="BR1199" i="1"/>
  <c r="BR1198" i="1"/>
  <c r="BR1197" i="1"/>
  <c r="BR1196" i="1"/>
  <c r="BR1195" i="1"/>
  <c r="BR1194" i="1"/>
  <c r="BR1193" i="1"/>
  <c r="BR1192" i="1"/>
  <c r="BR1191" i="1"/>
  <c r="BR1190" i="1"/>
  <c r="BR1189" i="1"/>
  <c r="BR1188" i="1"/>
  <c r="BR1187" i="1"/>
  <c r="BR1186" i="1"/>
  <c r="BR1185" i="1"/>
  <c r="BR1184" i="1"/>
  <c r="BR1183" i="1"/>
  <c r="BR1182" i="1"/>
  <c r="BR1181" i="1"/>
  <c r="BR1180" i="1"/>
  <c r="BR1179" i="1"/>
  <c r="BR1178" i="1"/>
  <c r="BR1177" i="1"/>
  <c r="BR1176" i="1"/>
  <c r="BR1175" i="1"/>
  <c r="BR1174" i="1"/>
  <c r="BR1173" i="1"/>
  <c r="BR1172" i="1"/>
  <c r="BR1171" i="1"/>
  <c r="BR1170" i="1"/>
  <c r="BR1169" i="1"/>
  <c r="BR1168" i="1"/>
  <c r="BR1167" i="1"/>
  <c r="BR1166" i="1"/>
  <c r="BR1165" i="1"/>
  <c r="BR1164" i="1"/>
  <c r="BR1163" i="1"/>
  <c r="BR1162" i="1"/>
  <c r="BR1161" i="1"/>
  <c r="BR1160" i="1"/>
  <c r="BR1159" i="1"/>
  <c r="BR1158" i="1"/>
  <c r="BR1157" i="1"/>
  <c r="BR1156" i="1"/>
  <c r="BR1155" i="1"/>
  <c r="BR1154" i="1"/>
  <c r="BR1153" i="1"/>
  <c r="BR1152" i="1"/>
  <c r="BR1151" i="1"/>
  <c r="BR1150" i="1"/>
  <c r="BR1149" i="1"/>
  <c r="BR1148" i="1"/>
  <c r="BR1147" i="1"/>
  <c r="BR1146" i="1"/>
  <c r="BR1145" i="1"/>
  <c r="BR1144" i="1"/>
  <c r="BR1143" i="1"/>
  <c r="BR1142" i="1"/>
  <c r="BR1141" i="1"/>
  <c r="BR1140" i="1"/>
  <c r="BR1139" i="1"/>
  <c r="BR1138" i="1"/>
  <c r="BR1137" i="1"/>
  <c r="BR1136" i="1"/>
  <c r="BR1135" i="1"/>
  <c r="BR1134" i="1"/>
  <c r="BR1133" i="1"/>
  <c r="BR1132" i="1"/>
  <c r="BR1131" i="1"/>
  <c r="BR1130" i="1"/>
  <c r="BR1129" i="1"/>
  <c r="BR1128" i="1"/>
  <c r="BR1127" i="1"/>
  <c r="BR1126" i="1"/>
  <c r="BR1125" i="1"/>
  <c r="BR1124" i="1"/>
  <c r="BR1123" i="1"/>
  <c r="BR1122" i="1"/>
  <c r="BR1121" i="1"/>
  <c r="BR1120" i="1"/>
  <c r="BR1119" i="1"/>
  <c r="BR1118" i="1"/>
  <c r="BR1117" i="1"/>
  <c r="BR1116" i="1"/>
  <c r="BR1115" i="1"/>
  <c r="BR1114" i="1"/>
  <c r="BR1113" i="1"/>
  <c r="BR1112" i="1"/>
  <c r="BR1111" i="1"/>
  <c r="BR1110" i="1"/>
  <c r="BR1109" i="1"/>
  <c r="BR1108" i="1"/>
  <c r="BR1107" i="1"/>
  <c r="BR1106" i="1"/>
  <c r="BR1105" i="1"/>
  <c r="BR1104" i="1"/>
  <c r="BR1103" i="1"/>
  <c r="BR1102" i="1"/>
  <c r="BR1101" i="1"/>
  <c r="BR1100" i="1"/>
  <c r="BR1099" i="1"/>
  <c r="BR1098" i="1"/>
  <c r="BR1097" i="1"/>
  <c r="BR1096" i="1"/>
  <c r="BR1095" i="1"/>
  <c r="BR1094" i="1"/>
  <c r="BR1093" i="1"/>
  <c r="BR1092" i="1"/>
  <c r="BR1091" i="1"/>
  <c r="BR1090" i="1"/>
  <c r="BR1089" i="1"/>
  <c r="BR1088" i="1"/>
  <c r="BR1087" i="1"/>
  <c r="BR1086" i="1"/>
  <c r="BR1085" i="1"/>
  <c r="BR1084" i="1"/>
  <c r="BR1083" i="1"/>
  <c r="BR1082" i="1"/>
  <c r="BR1081" i="1"/>
  <c r="BR1080" i="1"/>
  <c r="BR1079" i="1"/>
  <c r="BR1078" i="1"/>
  <c r="BR1077" i="1"/>
  <c r="BR1076" i="1"/>
  <c r="BR1075" i="1"/>
  <c r="BR1074" i="1"/>
  <c r="BR1073" i="1"/>
  <c r="BR1072" i="1"/>
  <c r="BR1071" i="1"/>
  <c r="BR1070" i="1"/>
  <c r="BR1069" i="1"/>
  <c r="BR1068" i="1"/>
  <c r="BR1067" i="1"/>
  <c r="BR1066" i="1"/>
  <c r="BR1065" i="1"/>
  <c r="BR1064" i="1"/>
  <c r="BR1063" i="1"/>
  <c r="BR1062" i="1"/>
  <c r="BR1061" i="1"/>
  <c r="BR1060" i="1"/>
  <c r="BR1059" i="1"/>
  <c r="BR1058" i="1"/>
  <c r="BR1057" i="1"/>
  <c r="BR1056" i="1"/>
  <c r="BR1055" i="1"/>
  <c r="BR1054" i="1"/>
  <c r="BR1053" i="1"/>
  <c r="BR1052" i="1"/>
  <c r="BR1051" i="1"/>
  <c r="BR1050" i="1"/>
  <c r="BR1049" i="1"/>
  <c r="BR1048" i="1"/>
  <c r="BR1047" i="1"/>
  <c r="BR1046" i="1"/>
  <c r="BR1045" i="1"/>
  <c r="BR1044" i="1"/>
  <c r="BR1043" i="1"/>
  <c r="BR1042" i="1"/>
  <c r="BR1041" i="1"/>
  <c r="BR1040" i="1"/>
  <c r="BR1039" i="1"/>
  <c r="BR1038" i="1"/>
  <c r="BR1037" i="1"/>
  <c r="BR1036" i="1"/>
  <c r="BR1035" i="1"/>
  <c r="BR1034" i="1"/>
  <c r="BR1033" i="1"/>
  <c r="BR1032" i="1"/>
  <c r="BR1031" i="1"/>
  <c r="BR1030" i="1"/>
  <c r="BR1029" i="1"/>
  <c r="BR1028" i="1"/>
  <c r="BR1027" i="1"/>
  <c r="BR1026" i="1"/>
  <c r="BR1025" i="1"/>
  <c r="BR1024" i="1"/>
  <c r="BR1023" i="1"/>
  <c r="BR1022" i="1"/>
  <c r="BR1021" i="1"/>
  <c r="BR1020" i="1"/>
  <c r="BR1019" i="1"/>
  <c r="BR1018" i="1"/>
  <c r="BR1017" i="1"/>
  <c r="BR1016" i="1"/>
  <c r="BR1015" i="1"/>
  <c r="BR1014" i="1"/>
  <c r="BR1013" i="1"/>
  <c r="BR1012" i="1"/>
  <c r="BR1011" i="1"/>
  <c r="BR1010" i="1"/>
  <c r="BR1009" i="1"/>
  <c r="BR1008" i="1"/>
  <c r="BR1007" i="1"/>
  <c r="BR1006" i="1"/>
  <c r="BR1005" i="1"/>
  <c r="BR1004" i="1"/>
  <c r="BR1003" i="1"/>
  <c r="BR1002" i="1"/>
  <c r="BR1001" i="1"/>
  <c r="BR1000" i="1"/>
  <c r="BR999" i="1"/>
  <c r="BR998" i="1"/>
  <c r="BR997" i="1"/>
  <c r="BR996" i="1"/>
  <c r="BR995" i="1"/>
  <c r="BR994" i="1"/>
  <c r="BR993" i="1"/>
  <c r="BR992" i="1"/>
  <c r="BR991" i="1"/>
  <c r="BR990" i="1"/>
  <c r="BR989" i="1"/>
  <c r="BR988" i="1"/>
  <c r="BR987" i="1"/>
  <c r="BR986" i="1"/>
  <c r="BR985" i="1"/>
  <c r="BR984" i="1"/>
  <c r="BR983" i="1"/>
  <c r="BR982" i="1"/>
  <c r="BR981" i="1"/>
  <c r="BR980" i="1"/>
  <c r="BR979" i="1"/>
  <c r="BR978" i="1"/>
  <c r="BR977" i="1"/>
  <c r="BR976" i="1"/>
  <c r="BR975" i="1"/>
  <c r="BR974" i="1"/>
  <c r="BR973" i="1"/>
  <c r="BR972" i="1"/>
  <c r="BR971" i="1"/>
  <c r="BR970" i="1"/>
  <c r="BR969" i="1"/>
  <c r="BR968" i="1"/>
  <c r="BR967" i="1"/>
  <c r="BR966" i="1"/>
  <c r="BR965" i="1"/>
  <c r="BR964" i="1"/>
  <c r="BR963" i="1"/>
  <c r="BR962" i="1"/>
  <c r="BR961" i="1"/>
  <c r="BR960" i="1"/>
  <c r="BR959" i="1"/>
  <c r="BR958" i="1"/>
  <c r="BR957" i="1"/>
  <c r="BR956" i="1"/>
  <c r="BR955" i="1"/>
  <c r="BR954" i="1"/>
  <c r="BR953" i="1"/>
  <c r="BR952" i="1"/>
  <c r="BR951" i="1"/>
  <c r="BR950" i="1"/>
  <c r="BR949" i="1"/>
  <c r="BR948" i="1"/>
  <c r="BR947" i="1"/>
  <c r="BR946" i="1"/>
  <c r="BR945" i="1"/>
  <c r="BR944" i="1"/>
  <c r="BR943" i="1"/>
  <c r="BR942" i="1"/>
  <c r="BR941" i="1"/>
  <c r="BR940" i="1"/>
  <c r="BR939" i="1"/>
  <c r="BR938" i="1"/>
  <c r="BR937" i="1"/>
  <c r="BR936" i="1"/>
  <c r="BR935" i="1"/>
  <c r="BR934" i="1"/>
  <c r="BR933" i="1"/>
  <c r="BR932" i="1"/>
  <c r="BR931" i="1"/>
  <c r="BR930" i="1"/>
  <c r="BR929" i="1"/>
  <c r="BR928" i="1"/>
  <c r="BR927" i="1"/>
  <c r="BR926" i="1"/>
  <c r="BR925" i="1"/>
  <c r="BR924" i="1"/>
  <c r="BR923" i="1"/>
  <c r="BR922" i="1"/>
  <c r="BR921" i="1"/>
  <c r="BR920" i="1"/>
  <c r="BR919" i="1"/>
  <c r="BR918" i="1"/>
  <c r="BR917" i="1"/>
  <c r="BR916" i="1"/>
  <c r="BR915" i="1"/>
  <c r="BR914" i="1"/>
  <c r="BR913" i="1"/>
  <c r="BR912" i="1"/>
  <c r="BR911" i="1"/>
  <c r="BR910" i="1"/>
  <c r="BR909" i="1"/>
  <c r="BR908" i="1"/>
  <c r="BR907" i="1"/>
  <c r="BR906" i="1"/>
  <c r="BR905" i="1"/>
  <c r="BR904" i="1"/>
  <c r="BR903" i="1"/>
  <c r="BR902" i="1"/>
  <c r="BR901" i="1"/>
  <c r="BR900" i="1"/>
  <c r="BR899" i="1"/>
  <c r="BR898" i="1"/>
  <c r="BR897" i="1"/>
  <c r="BR896" i="1"/>
  <c r="BR895" i="1"/>
  <c r="BR894" i="1"/>
  <c r="BR893" i="1"/>
  <c r="BR892" i="1"/>
  <c r="BR891" i="1"/>
  <c r="BR890" i="1"/>
  <c r="BR889" i="1"/>
  <c r="BR888" i="1"/>
  <c r="BR887" i="1"/>
  <c r="BR886" i="1"/>
  <c r="BR885" i="1"/>
  <c r="BR884" i="1"/>
  <c r="BR883" i="1"/>
  <c r="BR882" i="1"/>
  <c r="BR881" i="1"/>
  <c r="BR880" i="1"/>
  <c r="BR879" i="1"/>
  <c r="BR878" i="1"/>
  <c r="BR877" i="1"/>
  <c r="BR876" i="1"/>
  <c r="BR875" i="1"/>
  <c r="BR874" i="1"/>
  <c r="BR873" i="1"/>
  <c r="BR872" i="1"/>
  <c r="BR871" i="1"/>
  <c r="BR870" i="1"/>
  <c r="BR869" i="1"/>
  <c r="BR868" i="1"/>
  <c r="BR867" i="1"/>
  <c r="BR866" i="1"/>
  <c r="BR865" i="1"/>
  <c r="BR864" i="1"/>
  <c r="BR863" i="1"/>
  <c r="BR862" i="1"/>
  <c r="BR861" i="1"/>
  <c r="BR860" i="1"/>
  <c r="BR859" i="1"/>
  <c r="BR858" i="1"/>
  <c r="BR857" i="1"/>
  <c r="BR856" i="1"/>
  <c r="BR855" i="1"/>
  <c r="BR854" i="1"/>
  <c r="BR853" i="1"/>
  <c r="BR852" i="1"/>
  <c r="BR851" i="1"/>
  <c r="BR850" i="1"/>
  <c r="BR849" i="1"/>
  <c r="BR848" i="1"/>
  <c r="BR847" i="1"/>
  <c r="BR846" i="1"/>
  <c r="BR845" i="1"/>
  <c r="BR844" i="1"/>
  <c r="BR843" i="1"/>
  <c r="BR842" i="1"/>
  <c r="BR841" i="1"/>
  <c r="BR840" i="1"/>
  <c r="BR839" i="1"/>
  <c r="BR838" i="1"/>
  <c r="BR837" i="1"/>
  <c r="BR836" i="1"/>
  <c r="BR835" i="1"/>
  <c r="BR834" i="1"/>
  <c r="BR833" i="1"/>
  <c r="BR832" i="1"/>
  <c r="BR831" i="1"/>
  <c r="BR830" i="1"/>
  <c r="BR829" i="1"/>
  <c r="BR828" i="1"/>
  <c r="BR827" i="1"/>
  <c r="BR826" i="1"/>
  <c r="BR825" i="1"/>
  <c r="BR824" i="1"/>
  <c r="BR823" i="1"/>
  <c r="BR822" i="1"/>
  <c r="BR821" i="1"/>
  <c r="BR820" i="1"/>
  <c r="BR819" i="1"/>
  <c r="BR818" i="1"/>
  <c r="BR817" i="1"/>
  <c r="BR816" i="1"/>
  <c r="BR815" i="1"/>
  <c r="BR814" i="1"/>
  <c r="BR813" i="1"/>
  <c r="BR812" i="1"/>
  <c r="BR811" i="1"/>
  <c r="BR810" i="1"/>
  <c r="BR809" i="1"/>
  <c r="BR808" i="1"/>
  <c r="BR807" i="1"/>
  <c r="BR806" i="1"/>
  <c r="BR805" i="1"/>
  <c r="BR804" i="1"/>
  <c r="BR803" i="1"/>
  <c r="BR802" i="1"/>
  <c r="BR801" i="1"/>
  <c r="BR800" i="1"/>
  <c r="BR799" i="1"/>
  <c r="BR798" i="1"/>
  <c r="BR797" i="1"/>
  <c r="BR796" i="1"/>
  <c r="BR795" i="1"/>
  <c r="BR794" i="1"/>
  <c r="BR793" i="1"/>
  <c r="BR792" i="1"/>
  <c r="BR791" i="1"/>
  <c r="BR790" i="1"/>
  <c r="BR789" i="1"/>
  <c r="BR788" i="1"/>
  <c r="BR787" i="1"/>
  <c r="BR786" i="1"/>
  <c r="BR785" i="1"/>
  <c r="BR784" i="1"/>
  <c r="BR783" i="1"/>
  <c r="BR782" i="1"/>
  <c r="BR781" i="1"/>
  <c r="BR780" i="1"/>
  <c r="BR779" i="1"/>
  <c r="BR778" i="1"/>
  <c r="BR777" i="1"/>
  <c r="BR776" i="1"/>
  <c r="BR775" i="1"/>
  <c r="BR774" i="1"/>
  <c r="BR773" i="1"/>
  <c r="BR772" i="1"/>
  <c r="BR771" i="1"/>
  <c r="BR770" i="1"/>
  <c r="BR769" i="1"/>
  <c r="BR768" i="1"/>
  <c r="BR767" i="1"/>
  <c r="BR766" i="1"/>
  <c r="BR765" i="1"/>
  <c r="BR764" i="1"/>
  <c r="BR763" i="1"/>
  <c r="BR762" i="1"/>
  <c r="BR761" i="1"/>
  <c r="BR760" i="1"/>
  <c r="BR759" i="1"/>
  <c r="BR758" i="1"/>
  <c r="BR757" i="1"/>
  <c r="BR756" i="1"/>
  <c r="BR755" i="1"/>
  <c r="BR754" i="1"/>
  <c r="BR753" i="1"/>
  <c r="BR752" i="1"/>
  <c r="BR751" i="1"/>
  <c r="BR750" i="1"/>
  <c r="BR749" i="1"/>
  <c r="BR748" i="1"/>
  <c r="BR747" i="1"/>
  <c r="BR746" i="1"/>
  <c r="BR745" i="1"/>
  <c r="BR744" i="1"/>
  <c r="BR743" i="1"/>
  <c r="BR742" i="1"/>
  <c r="BR741" i="1"/>
  <c r="BR740" i="1"/>
  <c r="BR739" i="1"/>
  <c r="BR738" i="1"/>
  <c r="BR737" i="1"/>
  <c r="BR736" i="1"/>
  <c r="BR735" i="1"/>
  <c r="BR734" i="1"/>
  <c r="BR733" i="1"/>
  <c r="BR732" i="1"/>
  <c r="BR731" i="1"/>
  <c r="BR730" i="1"/>
  <c r="BR729" i="1"/>
  <c r="BR728" i="1"/>
  <c r="BR727" i="1"/>
  <c r="BR726" i="1"/>
  <c r="BR725" i="1"/>
  <c r="BR724" i="1"/>
  <c r="BR723" i="1"/>
  <c r="BR722" i="1"/>
  <c r="BR721" i="1"/>
  <c r="BR720" i="1"/>
  <c r="BR719" i="1"/>
  <c r="BR718" i="1"/>
  <c r="BR717" i="1"/>
  <c r="BR716" i="1"/>
  <c r="BR715" i="1"/>
  <c r="BR714" i="1"/>
  <c r="BR713" i="1"/>
  <c r="BR712" i="1"/>
  <c r="BR711" i="1"/>
  <c r="BR710" i="1"/>
  <c r="BR709" i="1"/>
  <c r="BR708" i="1"/>
  <c r="BR707" i="1"/>
  <c r="BR706" i="1"/>
  <c r="BR705" i="1"/>
  <c r="BR704" i="1"/>
  <c r="BR703" i="1"/>
  <c r="BR702" i="1"/>
  <c r="BR701" i="1"/>
  <c r="BR700" i="1"/>
  <c r="BR699" i="1"/>
  <c r="BR698" i="1"/>
  <c r="BR697" i="1"/>
  <c r="BR696" i="1"/>
  <c r="BR695" i="1"/>
  <c r="BR694" i="1"/>
  <c r="BR693" i="1"/>
  <c r="BR692" i="1"/>
  <c r="BR691" i="1"/>
  <c r="BR690" i="1"/>
  <c r="BR689" i="1"/>
  <c r="BR688" i="1"/>
  <c r="BR687" i="1"/>
  <c r="BR686" i="1"/>
  <c r="BR685" i="1"/>
  <c r="BR684" i="1"/>
  <c r="BR683" i="1"/>
  <c r="BR682" i="1"/>
  <c r="BR681" i="1"/>
  <c r="BR680" i="1"/>
  <c r="BR679" i="1"/>
  <c r="BR678" i="1"/>
  <c r="BR677" i="1"/>
  <c r="BR676" i="1"/>
  <c r="BR675" i="1"/>
  <c r="BR674" i="1"/>
  <c r="BR673" i="1"/>
  <c r="BR672" i="1"/>
  <c r="BR671" i="1"/>
  <c r="BR670" i="1"/>
  <c r="BR669" i="1"/>
  <c r="BR668" i="1"/>
  <c r="BR667" i="1"/>
  <c r="BR666" i="1"/>
  <c r="BR665" i="1"/>
  <c r="BR664" i="1"/>
  <c r="BR663" i="1"/>
  <c r="BR662" i="1"/>
  <c r="BR661" i="1"/>
  <c r="BR660" i="1"/>
  <c r="BR659" i="1"/>
  <c r="BR658" i="1"/>
  <c r="BR657" i="1"/>
  <c r="BR656" i="1"/>
  <c r="BR655" i="1"/>
  <c r="BR654" i="1"/>
  <c r="BR653" i="1"/>
  <c r="BR652" i="1"/>
  <c r="BR651" i="1"/>
  <c r="BR650" i="1"/>
  <c r="BR649" i="1"/>
  <c r="BR648" i="1"/>
  <c r="BR647" i="1"/>
  <c r="BR646" i="1"/>
  <c r="BR645" i="1"/>
  <c r="BR644" i="1"/>
  <c r="BR643" i="1"/>
  <c r="BR642" i="1"/>
  <c r="BR641" i="1"/>
  <c r="BR640" i="1"/>
  <c r="BR639" i="1"/>
  <c r="BR638" i="1"/>
  <c r="BR637" i="1"/>
  <c r="BR636" i="1"/>
  <c r="BR635" i="1"/>
  <c r="BR634" i="1"/>
  <c r="BR633" i="1"/>
  <c r="BR632" i="1"/>
  <c r="BR631" i="1"/>
  <c r="BR630" i="1"/>
  <c r="BR629" i="1"/>
  <c r="BR628" i="1"/>
  <c r="BR627" i="1"/>
  <c r="BR626" i="1"/>
  <c r="BR625" i="1"/>
  <c r="BR624" i="1"/>
  <c r="BR623" i="1"/>
  <c r="BR622" i="1"/>
  <c r="BR621" i="1"/>
  <c r="BR620" i="1"/>
  <c r="BR619" i="1"/>
  <c r="BR618" i="1"/>
  <c r="BR617" i="1"/>
  <c r="BR616" i="1"/>
  <c r="BR615" i="1"/>
  <c r="BR614" i="1"/>
  <c r="BR613" i="1"/>
  <c r="BR612" i="1"/>
  <c r="BR611" i="1"/>
  <c r="BR610" i="1"/>
  <c r="BR609" i="1"/>
  <c r="BR608" i="1"/>
  <c r="BR607" i="1"/>
  <c r="BR606" i="1"/>
  <c r="BR605" i="1"/>
  <c r="BR604" i="1"/>
  <c r="BR603" i="1"/>
  <c r="BR602" i="1"/>
  <c r="BR601" i="1"/>
  <c r="BR600" i="1"/>
  <c r="BR599" i="1"/>
  <c r="BR598" i="1"/>
  <c r="BR597" i="1"/>
  <c r="BR596" i="1"/>
  <c r="BR595" i="1"/>
  <c r="BR594" i="1"/>
  <c r="BR593" i="1"/>
  <c r="BR592" i="1"/>
  <c r="BR591" i="1"/>
  <c r="BR590" i="1"/>
  <c r="BR589" i="1"/>
  <c r="BR588" i="1"/>
  <c r="BR587" i="1"/>
  <c r="BR586" i="1"/>
  <c r="BR585" i="1"/>
  <c r="BR584" i="1"/>
  <c r="BR583" i="1"/>
  <c r="BR582" i="1"/>
  <c r="BR581" i="1"/>
  <c r="BR580" i="1"/>
  <c r="BR579" i="1"/>
  <c r="BR578" i="1"/>
  <c r="BR577" i="1"/>
  <c r="BR576" i="1"/>
  <c r="BR575" i="1"/>
  <c r="BR574" i="1"/>
  <c r="BR573" i="1"/>
  <c r="BR572" i="1"/>
  <c r="BR571" i="1"/>
  <c r="BR570" i="1"/>
  <c r="BR569" i="1"/>
  <c r="BR568" i="1"/>
  <c r="BR567" i="1"/>
  <c r="BR566" i="1"/>
  <c r="BR565" i="1"/>
  <c r="BR564" i="1"/>
  <c r="BR563" i="1"/>
  <c r="BR562" i="1"/>
  <c r="BR561" i="1"/>
  <c r="BR560" i="1"/>
  <c r="BR559" i="1"/>
  <c r="BR558" i="1"/>
  <c r="BR557" i="1"/>
  <c r="BR556" i="1"/>
  <c r="BR555" i="1"/>
  <c r="BR554" i="1"/>
  <c r="BR553" i="1"/>
  <c r="BR552" i="1"/>
  <c r="BR551" i="1"/>
  <c r="BR550" i="1"/>
  <c r="BR549" i="1"/>
  <c r="BR548" i="1"/>
  <c r="BR547" i="1"/>
  <c r="BR546" i="1"/>
  <c r="BR545" i="1"/>
  <c r="BR544" i="1"/>
  <c r="BR543" i="1"/>
  <c r="BR542" i="1"/>
  <c r="BR541" i="1"/>
  <c r="BR540" i="1"/>
  <c r="BR539" i="1"/>
  <c r="BR538" i="1"/>
  <c r="BR537" i="1"/>
  <c r="BR536" i="1"/>
  <c r="BR535" i="1"/>
  <c r="BR534" i="1"/>
  <c r="BR533" i="1"/>
  <c r="BR532" i="1"/>
  <c r="BR531" i="1"/>
  <c r="BR530" i="1"/>
  <c r="BR529" i="1"/>
  <c r="BR528" i="1"/>
  <c r="BR527" i="1"/>
  <c r="BR526" i="1"/>
  <c r="BR525" i="1"/>
  <c r="BR524" i="1"/>
  <c r="BR523" i="1"/>
  <c r="BR522" i="1"/>
  <c r="BR521" i="1"/>
  <c r="BR520" i="1"/>
  <c r="BR519" i="1"/>
  <c r="BR518" i="1"/>
  <c r="BR517" i="1"/>
  <c r="BR516" i="1"/>
  <c r="BR515" i="1"/>
  <c r="BR514" i="1"/>
  <c r="BR513" i="1"/>
  <c r="BR512" i="1"/>
  <c r="BR511" i="1"/>
  <c r="BR510" i="1"/>
  <c r="BR509" i="1"/>
  <c r="BR508" i="1"/>
  <c r="BR507" i="1"/>
  <c r="BR506" i="1"/>
  <c r="BR505" i="1"/>
  <c r="BR504" i="1"/>
  <c r="BR503" i="1"/>
  <c r="BR502" i="1"/>
  <c r="BR501" i="1"/>
  <c r="BR500" i="1"/>
  <c r="BR499" i="1"/>
  <c r="BR498" i="1"/>
  <c r="BR497" i="1"/>
  <c r="BR496" i="1"/>
  <c r="BR495" i="1"/>
  <c r="BR494" i="1"/>
  <c r="BR493" i="1"/>
  <c r="BR492" i="1"/>
  <c r="BR491" i="1"/>
  <c r="BR490" i="1"/>
  <c r="BR489" i="1"/>
  <c r="BR488" i="1"/>
  <c r="BR487" i="1"/>
  <c r="BR486" i="1"/>
  <c r="BR485" i="1"/>
  <c r="BR484" i="1"/>
  <c r="BR483" i="1"/>
  <c r="BR482" i="1"/>
  <c r="BR481" i="1"/>
  <c r="BR480" i="1"/>
  <c r="BR479" i="1"/>
  <c r="BR478" i="1"/>
  <c r="BR477" i="1"/>
  <c r="BR476" i="1"/>
  <c r="BR475" i="1"/>
  <c r="BR474" i="1"/>
  <c r="BR473" i="1"/>
  <c r="BR472" i="1"/>
  <c r="BR471" i="1"/>
  <c r="BR470" i="1"/>
  <c r="BR469" i="1"/>
  <c r="BR468" i="1"/>
  <c r="BR467" i="1"/>
  <c r="BR466" i="1"/>
  <c r="BR465" i="1"/>
  <c r="BR464" i="1"/>
  <c r="BR463" i="1"/>
  <c r="BR462" i="1"/>
  <c r="BR461" i="1"/>
  <c r="BR460" i="1"/>
  <c r="BR459" i="1"/>
  <c r="BR458" i="1"/>
  <c r="BR457" i="1"/>
  <c r="BR456" i="1"/>
  <c r="BR455" i="1"/>
  <c r="BR454" i="1"/>
  <c r="BR453" i="1"/>
  <c r="BR452" i="1"/>
  <c r="BR451" i="1"/>
  <c r="BR450" i="1"/>
  <c r="BR449" i="1"/>
  <c r="BR448" i="1"/>
  <c r="BR447" i="1"/>
  <c r="BR446" i="1"/>
  <c r="BR445" i="1"/>
  <c r="BR444" i="1"/>
  <c r="BR443" i="1"/>
  <c r="BR442" i="1"/>
  <c r="BR441" i="1"/>
  <c r="BR440" i="1"/>
  <c r="BR439" i="1"/>
  <c r="BR438" i="1"/>
  <c r="BR437" i="1"/>
  <c r="BR436" i="1"/>
  <c r="BR435" i="1"/>
  <c r="BR434" i="1"/>
  <c r="BR433" i="1"/>
  <c r="BR432" i="1"/>
  <c r="BR431" i="1"/>
  <c r="BR430" i="1"/>
  <c r="BR429" i="1"/>
  <c r="BR428" i="1"/>
  <c r="BR427" i="1"/>
  <c r="BR426" i="1"/>
  <c r="BR425" i="1"/>
  <c r="BR424" i="1"/>
  <c r="BR423" i="1"/>
  <c r="BR422" i="1"/>
  <c r="BR421" i="1"/>
  <c r="BR420" i="1"/>
  <c r="BR419" i="1"/>
  <c r="BR418" i="1"/>
  <c r="BR417" i="1"/>
  <c r="BR416" i="1"/>
  <c r="BR415" i="1"/>
  <c r="BR414" i="1"/>
  <c r="BR413" i="1"/>
  <c r="BR412" i="1"/>
  <c r="BR411" i="1"/>
  <c r="BR410" i="1"/>
  <c r="BR409" i="1"/>
  <c r="BR408" i="1"/>
  <c r="BR407" i="1"/>
  <c r="BR406" i="1"/>
  <c r="BR405" i="1"/>
  <c r="BR404" i="1"/>
  <c r="BR403" i="1"/>
  <c r="BR402" i="1"/>
  <c r="BR401" i="1"/>
  <c r="BR400" i="1"/>
  <c r="BR399" i="1"/>
  <c r="BR398" i="1"/>
  <c r="BR397" i="1"/>
  <c r="BR396" i="1"/>
  <c r="BR395" i="1"/>
  <c r="BR394" i="1"/>
  <c r="BR393" i="1"/>
  <c r="BR392" i="1"/>
  <c r="BR391" i="1"/>
  <c r="BR390" i="1"/>
  <c r="BR389" i="1"/>
  <c r="BR388" i="1"/>
  <c r="BR387" i="1"/>
  <c r="BR386" i="1"/>
  <c r="BR385" i="1"/>
  <c r="BR384" i="1"/>
  <c r="BR383" i="1"/>
  <c r="BR382" i="1"/>
  <c r="BR381" i="1"/>
  <c r="BR380" i="1"/>
  <c r="BR379" i="1"/>
  <c r="BR378" i="1"/>
  <c r="BR377" i="1"/>
  <c r="BR376" i="1"/>
  <c r="BR375" i="1"/>
  <c r="BR374" i="1"/>
  <c r="BR373" i="1"/>
  <c r="BR372" i="1"/>
  <c r="BR371" i="1"/>
  <c r="BR370" i="1"/>
  <c r="BR369" i="1"/>
  <c r="BR368" i="1"/>
  <c r="BR367" i="1"/>
  <c r="BR366" i="1"/>
  <c r="BR365" i="1"/>
  <c r="BR364" i="1"/>
  <c r="BR363" i="1"/>
  <c r="BR362" i="1"/>
  <c r="BR361" i="1"/>
  <c r="BR360" i="1"/>
  <c r="BR359" i="1"/>
  <c r="BR358" i="1"/>
  <c r="BR357" i="1"/>
  <c r="BR356" i="1"/>
  <c r="BR355" i="1"/>
  <c r="BR354" i="1"/>
  <c r="BR353" i="1"/>
  <c r="BR352" i="1"/>
  <c r="BR351" i="1"/>
  <c r="BR350" i="1"/>
  <c r="BR349" i="1"/>
  <c r="BR348" i="1"/>
  <c r="BR347" i="1"/>
  <c r="BR346" i="1"/>
  <c r="BR345" i="1"/>
  <c r="BR344" i="1"/>
  <c r="BR343" i="1"/>
  <c r="BR342" i="1"/>
  <c r="BR341" i="1"/>
  <c r="BR340" i="1"/>
  <c r="BR339" i="1"/>
  <c r="BR338" i="1"/>
  <c r="BR337" i="1"/>
  <c r="BR336" i="1"/>
  <c r="BR335" i="1"/>
  <c r="BR334" i="1"/>
  <c r="BR333" i="1"/>
  <c r="BR332" i="1"/>
  <c r="BR331" i="1"/>
  <c r="BR330" i="1"/>
  <c r="BR329" i="1"/>
  <c r="BR328" i="1"/>
  <c r="BR327" i="1"/>
  <c r="BR326" i="1"/>
  <c r="BR325" i="1"/>
  <c r="BR324" i="1"/>
  <c r="BR323" i="1"/>
  <c r="BR322" i="1"/>
  <c r="BR321" i="1"/>
  <c r="BR320" i="1"/>
  <c r="BR319" i="1"/>
  <c r="BR318" i="1"/>
  <c r="BR317" i="1"/>
  <c r="BR316" i="1"/>
  <c r="BR315" i="1"/>
  <c r="BR314" i="1"/>
  <c r="BR313" i="1"/>
  <c r="BR312" i="1"/>
  <c r="BR311" i="1"/>
  <c r="BR310" i="1"/>
  <c r="BR309" i="1"/>
  <c r="BR308" i="1"/>
  <c r="BR307" i="1"/>
  <c r="BR306" i="1"/>
  <c r="BR305" i="1"/>
  <c r="BR304" i="1"/>
  <c r="BR303" i="1"/>
  <c r="BR302" i="1"/>
  <c r="BR301" i="1"/>
  <c r="BR300" i="1"/>
  <c r="BR299" i="1"/>
  <c r="BR298" i="1"/>
  <c r="BR297" i="1"/>
  <c r="BR296" i="1"/>
  <c r="BR295" i="1"/>
  <c r="BR294" i="1"/>
  <c r="BR293" i="1"/>
  <c r="BR292" i="1"/>
  <c r="BR291" i="1"/>
  <c r="BR290" i="1"/>
  <c r="BR289" i="1"/>
  <c r="BR288" i="1"/>
  <c r="BR287" i="1"/>
  <c r="BR286" i="1"/>
  <c r="BR285" i="1"/>
  <c r="BR284" i="1"/>
  <c r="BR283" i="1"/>
  <c r="BR282" i="1"/>
  <c r="BR281" i="1"/>
  <c r="BR280" i="1"/>
  <c r="BR279" i="1"/>
  <c r="BR278" i="1"/>
  <c r="BR277" i="1"/>
  <c r="BR276" i="1"/>
  <c r="BR275" i="1"/>
  <c r="BR274" i="1"/>
  <c r="BR273" i="1"/>
  <c r="BR272" i="1"/>
  <c r="BR271" i="1"/>
  <c r="BR270" i="1"/>
  <c r="BR269" i="1"/>
  <c r="BR268" i="1"/>
  <c r="BR267" i="1"/>
  <c r="BR266" i="1"/>
  <c r="BR265" i="1"/>
  <c r="BR264" i="1"/>
  <c r="BR263" i="1"/>
  <c r="BR262" i="1"/>
  <c r="BR261" i="1"/>
  <c r="BR260" i="1"/>
  <c r="BR259" i="1"/>
  <c r="BR258" i="1"/>
  <c r="BR257" i="1"/>
  <c r="BR256" i="1"/>
  <c r="BR255" i="1"/>
  <c r="BR254" i="1"/>
  <c r="BR253" i="1"/>
  <c r="BR252" i="1"/>
  <c r="BR251" i="1"/>
  <c r="BR250" i="1"/>
  <c r="BR249" i="1"/>
  <c r="BR248" i="1"/>
  <c r="BR247" i="1"/>
  <c r="BR246" i="1"/>
  <c r="BR245" i="1"/>
  <c r="BR244" i="1"/>
  <c r="BR243" i="1"/>
  <c r="BR242" i="1"/>
  <c r="BR241" i="1"/>
  <c r="BR240" i="1"/>
  <c r="BR239" i="1"/>
  <c r="BR238" i="1"/>
  <c r="BR237" i="1"/>
  <c r="BR236" i="1"/>
  <c r="BR235" i="1"/>
  <c r="BR234" i="1"/>
  <c r="BR233" i="1"/>
  <c r="BR232" i="1"/>
  <c r="BR231" i="1"/>
  <c r="BR230" i="1"/>
  <c r="BR229" i="1"/>
  <c r="BR228" i="1"/>
  <c r="BR227" i="1"/>
  <c r="BR226" i="1"/>
  <c r="BR225" i="1"/>
  <c r="BR224" i="1"/>
  <c r="BR223" i="1"/>
  <c r="BR222" i="1"/>
  <c r="BR221" i="1"/>
  <c r="BR220" i="1"/>
  <c r="BR219" i="1"/>
  <c r="BR218" i="1"/>
  <c r="BR217" i="1"/>
  <c r="BR216" i="1"/>
  <c r="BR215" i="1"/>
  <c r="BR214" i="1"/>
  <c r="BR213" i="1"/>
  <c r="BR212" i="1"/>
  <c r="BR211" i="1"/>
  <c r="BR210" i="1"/>
  <c r="BR209" i="1"/>
  <c r="BR208" i="1"/>
  <c r="BR207" i="1"/>
  <c r="BR206" i="1"/>
  <c r="BR205" i="1"/>
  <c r="BR204" i="1"/>
  <c r="BR203" i="1"/>
  <c r="BR202" i="1"/>
  <c r="BR201" i="1"/>
  <c r="BR200" i="1"/>
  <c r="BR199" i="1"/>
  <c r="BR198" i="1"/>
  <c r="BR197" i="1"/>
  <c r="BR196" i="1"/>
  <c r="BR195" i="1"/>
  <c r="BR194" i="1"/>
  <c r="BR193" i="1"/>
  <c r="BR192" i="1"/>
  <c r="BR191" i="1"/>
  <c r="BR190" i="1"/>
  <c r="BR189" i="1"/>
  <c r="BR188" i="1"/>
  <c r="BR187" i="1"/>
  <c r="BR186" i="1"/>
  <c r="BR185" i="1"/>
  <c r="BR184" i="1"/>
  <c r="BR183" i="1"/>
  <c r="BR182" i="1"/>
  <c r="BR181" i="1"/>
  <c r="BR180" i="1"/>
  <c r="BR179" i="1"/>
  <c r="BR178" i="1"/>
  <c r="BR177" i="1"/>
  <c r="BR176" i="1"/>
  <c r="BR175" i="1"/>
  <c r="BR174" i="1"/>
  <c r="BR173" i="1"/>
  <c r="BR172" i="1"/>
  <c r="BR171" i="1"/>
  <c r="BR170" i="1"/>
  <c r="BR169" i="1"/>
  <c r="BR168" i="1"/>
  <c r="BR167" i="1"/>
  <c r="BR166" i="1"/>
  <c r="BR165" i="1"/>
  <c r="BR164" i="1"/>
  <c r="BR163" i="1"/>
  <c r="BR162" i="1"/>
  <c r="BR161" i="1"/>
  <c r="BR160" i="1"/>
  <c r="BR159" i="1"/>
  <c r="BR158" i="1"/>
  <c r="BR157" i="1"/>
  <c r="BR156" i="1"/>
  <c r="BR155" i="1"/>
  <c r="BR154" i="1"/>
  <c r="BR153" i="1"/>
  <c r="BR152" i="1"/>
  <c r="BR151" i="1"/>
  <c r="BR150" i="1"/>
  <c r="BR149" i="1"/>
  <c r="BR148" i="1"/>
  <c r="BR147" i="1"/>
  <c r="BR146" i="1"/>
  <c r="BR145" i="1"/>
  <c r="BR144" i="1"/>
  <c r="BR143" i="1"/>
  <c r="BR142" i="1"/>
  <c r="BR141" i="1"/>
  <c r="BR140" i="1"/>
  <c r="BR139" i="1"/>
  <c r="BR138" i="1"/>
  <c r="BR137" i="1"/>
  <c r="BR136" i="1"/>
  <c r="BR135" i="1"/>
  <c r="BR134" i="1"/>
  <c r="BR133" i="1"/>
  <c r="BR132" i="1"/>
  <c r="BR131" i="1"/>
  <c r="BR130" i="1"/>
  <c r="BR129" i="1"/>
  <c r="BR128" i="1"/>
  <c r="BR127" i="1"/>
  <c r="BR126" i="1"/>
  <c r="BR125" i="1"/>
  <c r="BR124" i="1"/>
  <c r="BR123" i="1"/>
  <c r="BR122" i="1"/>
  <c r="BR121" i="1"/>
  <c r="BR120" i="1"/>
  <c r="BR119" i="1"/>
  <c r="BR118" i="1"/>
  <c r="BR117" i="1"/>
  <c r="BR116" i="1"/>
  <c r="BR115" i="1"/>
  <c r="BR114" i="1"/>
  <c r="BR113" i="1"/>
  <c r="BR112" i="1"/>
  <c r="BR111" i="1"/>
  <c r="BR110" i="1"/>
  <c r="BR109" i="1"/>
  <c r="BR108" i="1"/>
  <c r="BR107" i="1"/>
  <c r="BR106" i="1"/>
  <c r="BR105" i="1"/>
  <c r="BR104" i="1"/>
  <c r="BR103" i="1"/>
  <c r="BR102" i="1"/>
  <c r="BR101" i="1"/>
  <c r="BR100" i="1"/>
  <c r="BR99" i="1"/>
  <c r="BR98" i="1"/>
  <c r="BR97" i="1"/>
  <c r="BR96" i="1"/>
  <c r="BR95" i="1"/>
  <c r="BR94" i="1"/>
  <c r="BR93" i="1"/>
  <c r="BR92" i="1"/>
  <c r="BR91" i="1"/>
  <c r="BR90" i="1"/>
  <c r="BR89" i="1"/>
  <c r="BR88" i="1"/>
  <c r="BR87" i="1"/>
  <c r="BR86" i="1"/>
  <c r="BR85" i="1"/>
  <c r="BR84" i="1"/>
  <c r="BR83" i="1"/>
  <c r="BR82" i="1"/>
  <c r="BR81" i="1"/>
  <c r="BR80" i="1"/>
  <c r="BR79" i="1"/>
  <c r="BR78" i="1"/>
  <c r="BR77" i="1"/>
  <c r="BR76" i="1"/>
  <c r="BR75" i="1"/>
  <c r="BR74" i="1"/>
  <c r="BR73" i="1"/>
  <c r="BR72" i="1"/>
  <c r="BR71" i="1"/>
  <c r="BR70" i="1"/>
  <c r="BR69" i="1"/>
  <c r="BR68" i="1"/>
  <c r="BR67" i="1"/>
  <c r="BR66" i="1"/>
  <c r="BR65" i="1"/>
  <c r="BR64" i="1"/>
  <c r="BR63" i="1"/>
  <c r="BR62" i="1"/>
  <c r="BR61" i="1"/>
  <c r="BR60" i="1"/>
  <c r="BR59" i="1"/>
  <c r="BR58" i="1"/>
  <c r="BR57" i="1"/>
  <c r="BR56" i="1"/>
  <c r="BR55" i="1"/>
  <c r="BR54" i="1"/>
  <c r="BR53" i="1"/>
  <c r="BR52" i="1"/>
  <c r="BR51" i="1"/>
  <c r="BR50" i="1"/>
  <c r="BR49" i="1"/>
  <c r="BR48" i="1"/>
  <c r="BR47" i="1"/>
  <c r="BR46" i="1"/>
  <c r="BR45" i="1"/>
  <c r="BR44" i="1"/>
  <c r="BR43" i="1"/>
  <c r="BR42" i="1"/>
  <c r="BR41" i="1"/>
  <c r="BR40" i="1"/>
  <c r="BR39" i="1"/>
  <c r="BR38" i="1"/>
  <c r="BR37" i="1"/>
  <c r="BR36" i="1"/>
  <c r="BR35" i="1"/>
  <c r="BR34" i="1"/>
  <c r="BR33" i="1"/>
  <c r="BR32" i="1"/>
  <c r="BR31" i="1"/>
  <c r="BR30" i="1"/>
  <c r="BR29" i="1"/>
  <c r="BR28" i="1"/>
  <c r="BR27" i="1"/>
  <c r="BR26" i="1"/>
  <c r="BR25" i="1"/>
  <c r="BR24" i="1"/>
  <c r="BR23" i="1"/>
  <c r="BR22" i="1"/>
  <c r="BR21" i="1"/>
  <c r="BR20" i="1"/>
  <c r="BR19" i="1"/>
  <c r="BR18" i="1"/>
  <c r="BR17" i="1"/>
  <c r="BR16" i="1"/>
  <c r="BR15" i="1"/>
  <c r="BR14" i="1"/>
  <c r="BR13" i="1"/>
  <c r="BR12" i="1"/>
  <c r="BR11" i="1"/>
  <c r="BR10" i="1"/>
  <c r="BR9" i="1"/>
  <c r="BR8" i="1"/>
  <c r="BR7" i="1"/>
  <c r="BR6" i="1"/>
  <c r="BR5" i="1"/>
  <c r="BR4" i="1"/>
  <c r="BR3" i="1"/>
  <c r="BQ10964" i="1"/>
  <c r="BQ10963" i="1"/>
  <c r="BQ10962" i="1"/>
  <c r="BQ10961" i="1"/>
  <c r="BQ10960" i="1"/>
  <c r="BQ10959" i="1"/>
  <c r="BQ10958" i="1"/>
  <c r="BQ10957" i="1"/>
  <c r="BQ10956" i="1"/>
  <c r="BQ10955" i="1"/>
  <c r="BQ10954" i="1"/>
  <c r="BQ10953" i="1"/>
  <c r="BQ10952" i="1"/>
  <c r="BQ10951" i="1"/>
  <c r="BQ10950" i="1"/>
  <c r="BQ10949" i="1"/>
  <c r="BQ10948" i="1"/>
  <c r="BQ10947" i="1"/>
  <c r="BQ10946" i="1"/>
  <c r="BQ10945" i="1"/>
  <c r="BQ10944" i="1"/>
  <c r="BQ10943" i="1"/>
  <c r="BQ10942" i="1"/>
  <c r="BQ10941" i="1"/>
  <c r="BQ10940" i="1"/>
  <c r="BQ10939" i="1"/>
  <c r="BQ10938" i="1"/>
  <c r="BQ10937" i="1"/>
  <c r="BQ10936" i="1"/>
  <c r="BQ10935" i="1"/>
  <c r="BQ10934" i="1"/>
  <c r="BQ10933" i="1"/>
  <c r="BQ10932" i="1"/>
  <c r="BQ10931" i="1"/>
  <c r="BQ10930" i="1"/>
  <c r="BQ10929" i="1"/>
  <c r="BQ10928" i="1"/>
  <c r="BQ10927" i="1"/>
  <c r="BQ10926" i="1"/>
  <c r="BQ10925" i="1"/>
  <c r="BQ10924" i="1"/>
  <c r="BQ10923" i="1"/>
  <c r="BQ10922" i="1"/>
  <c r="BQ10921" i="1"/>
  <c r="BQ10920" i="1"/>
  <c r="BQ10919" i="1"/>
  <c r="BQ10918" i="1"/>
  <c r="BQ10917" i="1"/>
  <c r="BQ10916" i="1"/>
  <c r="BQ10915" i="1"/>
  <c r="BQ10914" i="1"/>
  <c r="BQ10913" i="1"/>
  <c r="BQ10912" i="1"/>
  <c r="BQ10911" i="1"/>
  <c r="BQ10910" i="1"/>
  <c r="BQ10909" i="1"/>
  <c r="BQ10908" i="1"/>
  <c r="BQ10907" i="1"/>
  <c r="BQ10906" i="1"/>
  <c r="BQ10905" i="1"/>
  <c r="BQ10904" i="1"/>
  <c r="BQ10903" i="1"/>
  <c r="BQ10902" i="1"/>
  <c r="BQ10901" i="1"/>
  <c r="BQ10900" i="1"/>
  <c r="BQ10899" i="1"/>
  <c r="BQ10898" i="1"/>
  <c r="BQ10897" i="1"/>
  <c r="BQ10896" i="1"/>
  <c r="BQ10895" i="1"/>
  <c r="BQ10894" i="1"/>
  <c r="BQ10893" i="1"/>
  <c r="BQ10892" i="1"/>
  <c r="BQ10891" i="1"/>
  <c r="BQ10890" i="1"/>
  <c r="BQ10889" i="1"/>
  <c r="BQ10888" i="1"/>
  <c r="BQ10887" i="1"/>
  <c r="BQ10886" i="1"/>
  <c r="BQ10885" i="1"/>
  <c r="BQ10884" i="1"/>
  <c r="BQ10883" i="1"/>
  <c r="BQ10882" i="1"/>
  <c r="BQ10881" i="1"/>
  <c r="BQ10880" i="1"/>
  <c r="BQ10879" i="1"/>
  <c r="BQ10878" i="1"/>
  <c r="BQ10877" i="1"/>
  <c r="BQ10876" i="1"/>
  <c r="BQ10875" i="1"/>
  <c r="BQ10874" i="1"/>
  <c r="BQ10873" i="1"/>
  <c r="BQ10872" i="1"/>
  <c r="BQ10871" i="1"/>
  <c r="BQ10870" i="1"/>
  <c r="BQ10869" i="1"/>
  <c r="BQ10868" i="1"/>
  <c r="BQ10867" i="1"/>
  <c r="BQ10866" i="1"/>
  <c r="BQ10865" i="1"/>
  <c r="BQ10864" i="1"/>
  <c r="BQ10863" i="1"/>
  <c r="BQ10862" i="1"/>
  <c r="BQ10861" i="1"/>
  <c r="BQ10860" i="1"/>
  <c r="BQ10859" i="1"/>
  <c r="BQ10858" i="1"/>
  <c r="BQ10857" i="1"/>
  <c r="BQ10856" i="1"/>
  <c r="BQ10855" i="1"/>
  <c r="BQ10854" i="1"/>
  <c r="BQ10853" i="1"/>
  <c r="BQ10852" i="1"/>
  <c r="BQ10851" i="1"/>
  <c r="BQ10850" i="1"/>
  <c r="BQ10849" i="1"/>
  <c r="BQ10848" i="1"/>
  <c r="BQ10847" i="1"/>
  <c r="BQ10846" i="1"/>
  <c r="BQ10845" i="1"/>
  <c r="BQ10844" i="1"/>
  <c r="BQ10843" i="1"/>
  <c r="BQ10842" i="1"/>
  <c r="BQ10841" i="1"/>
  <c r="BQ10840" i="1"/>
  <c r="BQ10839" i="1"/>
  <c r="BQ10838" i="1"/>
  <c r="BQ10837" i="1"/>
  <c r="BQ10836" i="1"/>
  <c r="BQ10835" i="1"/>
  <c r="BQ10834" i="1"/>
  <c r="BQ10833" i="1"/>
  <c r="BQ10832" i="1"/>
  <c r="BQ10831" i="1"/>
  <c r="BQ10830" i="1"/>
  <c r="BQ10829" i="1"/>
  <c r="BQ10828" i="1"/>
  <c r="BQ10827" i="1"/>
  <c r="BQ10826" i="1"/>
  <c r="BQ10825" i="1"/>
  <c r="BQ10824" i="1"/>
  <c r="BQ10823" i="1"/>
  <c r="BQ10822" i="1"/>
  <c r="BQ10821" i="1"/>
  <c r="BQ10820" i="1"/>
  <c r="BQ10819" i="1"/>
  <c r="BQ10818" i="1"/>
  <c r="BQ10817" i="1"/>
  <c r="BQ10816" i="1"/>
  <c r="BQ10815" i="1"/>
  <c r="BQ10814" i="1"/>
  <c r="BQ10813" i="1"/>
  <c r="BQ10812" i="1"/>
  <c r="BQ10811" i="1"/>
  <c r="BQ10810" i="1"/>
  <c r="BQ10809" i="1"/>
  <c r="BQ10808" i="1"/>
  <c r="BQ10807" i="1"/>
  <c r="BQ10806" i="1"/>
  <c r="BQ10805" i="1"/>
  <c r="BQ10804" i="1"/>
  <c r="BQ10803" i="1"/>
  <c r="BQ10802" i="1"/>
  <c r="BQ10801" i="1"/>
  <c r="BQ10800" i="1"/>
  <c r="BQ10799" i="1"/>
  <c r="BQ10798" i="1"/>
  <c r="BQ10797" i="1"/>
  <c r="BQ10796" i="1"/>
  <c r="BQ10795" i="1"/>
  <c r="BQ10794" i="1"/>
  <c r="BQ10793" i="1"/>
  <c r="BQ10792" i="1"/>
  <c r="BQ10791" i="1"/>
  <c r="BQ10790" i="1"/>
  <c r="BQ10789" i="1"/>
  <c r="BQ10788" i="1"/>
  <c r="BQ10787" i="1"/>
  <c r="BQ10786" i="1"/>
  <c r="BQ10785" i="1"/>
  <c r="BQ10784" i="1"/>
  <c r="BQ10783" i="1"/>
  <c r="BQ10782" i="1"/>
  <c r="BQ10781" i="1"/>
  <c r="BQ10780" i="1"/>
  <c r="BQ10779" i="1"/>
  <c r="BQ10778" i="1"/>
  <c r="BQ10777" i="1"/>
  <c r="BQ10776" i="1"/>
  <c r="BQ10775" i="1"/>
  <c r="BQ10774" i="1"/>
  <c r="BQ10773" i="1"/>
  <c r="BQ10772" i="1"/>
  <c r="BQ10771" i="1"/>
  <c r="BQ10770" i="1"/>
  <c r="BQ10769" i="1"/>
  <c r="BQ10768" i="1"/>
  <c r="BQ10767" i="1"/>
  <c r="BQ10766" i="1"/>
  <c r="BQ10765" i="1"/>
  <c r="BQ10764" i="1"/>
  <c r="BQ10763" i="1"/>
  <c r="BQ10762" i="1"/>
  <c r="BQ10761" i="1"/>
  <c r="BQ10760" i="1"/>
  <c r="BQ10759" i="1"/>
  <c r="BQ10758" i="1"/>
  <c r="BQ10757" i="1"/>
  <c r="BQ10756" i="1"/>
  <c r="BQ10755" i="1"/>
  <c r="BQ10754" i="1"/>
  <c r="BQ10753" i="1"/>
  <c r="BQ10752" i="1"/>
  <c r="BQ10751" i="1"/>
  <c r="BQ10750" i="1"/>
  <c r="BQ10749" i="1"/>
  <c r="BQ10748" i="1"/>
  <c r="BQ10747" i="1"/>
  <c r="BQ10746" i="1"/>
  <c r="BQ10745" i="1"/>
  <c r="BQ10744" i="1"/>
  <c r="BQ10743" i="1"/>
  <c r="BQ10742" i="1"/>
  <c r="BQ10741" i="1"/>
  <c r="BQ10740" i="1"/>
  <c r="BQ10739" i="1"/>
  <c r="BQ10738" i="1"/>
  <c r="BQ10737" i="1"/>
  <c r="BQ10736" i="1"/>
  <c r="BQ10735" i="1"/>
  <c r="BQ10734" i="1"/>
  <c r="BQ10733" i="1"/>
  <c r="BQ10732" i="1"/>
  <c r="BQ10731" i="1"/>
  <c r="BQ10730" i="1"/>
  <c r="BQ10729" i="1"/>
  <c r="BQ10728" i="1"/>
  <c r="BQ10727" i="1"/>
  <c r="BQ10726" i="1"/>
  <c r="BQ10725" i="1"/>
  <c r="BQ10724" i="1"/>
  <c r="BQ10723" i="1"/>
  <c r="BQ10722" i="1"/>
  <c r="BQ10721" i="1"/>
  <c r="BQ10720" i="1"/>
  <c r="BQ10719" i="1"/>
  <c r="BQ10718" i="1"/>
  <c r="BQ10717" i="1"/>
  <c r="BQ10716" i="1"/>
  <c r="BQ10715" i="1"/>
  <c r="BQ10714" i="1"/>
  <c r="BQ10713" i="1"/>
  <c r="BQ10712" i="1"/>
  <c r="BQ10711" i="1"/>
  <c r="BQ10710" i="1"/>
  <c r="BQ10709" i="1"/>
  <c r="BQ10708" i="1"/>
  <c r="BQ10707" i="1"/>
  <c r="BQ10706" i="1"/>
  <c r="BQ10705" i="1"/>
  <c r="BQ10704" i="1"/>
  <c r="BQ10703" i="1"/>
  <c r="BQ10702" i="1"/>
  <c r="BQ10701" i="1"/>
  <c r="BQ10700" i="1"/>
  <c r="BQ10699" i="1"/>
  <c r="BQ10698" i="1"/>
  <c r="BQ10697" i="1"/>
  <c r="BQ10696" i="1"/>
  <c r="BQ10695" i="1"/>
  <c r="BQ10694" i="1"/>
  <c r="BQ10693" i="1"/>
  <c r="BQ10692" i="1"/>
  <c r="BQ10691" i="1"/>
  <c r="BQ10690" i="1"/>
  <c r="BQ10689" i="1"/>
  <c r="BQ10688" i="1"/>
  <c r="BQ10687" i="1"/>
  <c r="BQ10686" i="1"/>
  <c r="BQ10685" i="1"/>
  <c r="BQ10684" i="1"/>
  <c r="BQ10683" i="1"/>
  <c r="BQ10682" i="1"/>
  <c r="BQ10681" i="1"/>
  <c r="BQ10680" i="1"/>
  <c r="BQ10679" i="1"/>
  <c r="BQ10678" i="1"/>
  <c r="BQ10677" i="1"/>
  <c r="BQ10676" i="1"/>
  <c r="BQ10675" i="1"/>
  <c r="BQ10674" i="1"/>
  <c r="BQ10673" i="1"/>
  <c r="BQ10672" i="1"/>
  <c r="BQ10671" i="1"/>
  <c r="BQ10670" i="1"/>
  <c r="BQ10669" i="1"/>
  <c r="BQ10668" i="1"/>
  <c r="BQ10667" i="1"/>
  <c r="BQ10666" i="1"/>
  <c r="BQ10665" i="1"/>
  <c r="BQ10664" i="1"/>
  <c r="BQ10663" i="1"/>
  <c r="BQ10662" i="1"/>
  <c r="BQ10661" i="1"/>
  <c r="BQ10660" i="1"/>
  <c r="BQ10659" i="1"/>
  <c r="BQ10658" i="1"/>
  <c r="BQ10657" i="1"/>
  <c r="BQ10656" i="1"/>
  <c r="BQ10655" i="1"/>
  <c r="BQ10654" i="1"/>
  <c r="BQ10653" i="1"/>
  <c r="BQ10652" i="1"/>
  <c r="BQ10651" i="1"/>
  <c r="BQ10650" i="1"/>
  <c r="BQ10649" i="1"/>
  <c r="BQ10648" i="1"/>
  <c r="BQ10647" i="1"/>
  <c r="BQ10646" i="1"/>
  <c r="BQ10645" i="1"/>
  <c r="BQ10644" i="1"/>
  <c r="BQ10643" i="1"/>
  <c r="BQ10642" i="1"/>
  <c r="BQ10641" i="1"/>
  <c r="BQ10640" i="1"/>
  <c r="BQ10639" i="1"/>
  <c r="BQ10638" i="1"/>
  <c r="BQ10637" i="1"/>
  <c r="BQ10636" i="1"/>
  <c r="BQ10635" i="1"/>
  <c r="BQ10634" i="1"/>
  <c r="BQ10633" i="1"/>
  <c r="BQ10632" i="1"/>
  <c r="BQ10631" i="1"/>
  <c r="BQ10630" i="1"/>
  <c r="BQ10629" i="1"/>
  <c r="BQ10628" i="1"/>
  <c r="BQ10627" i="1"/>
  <c r="BQ10626" i="1"/>
  <c r="BQ10625" i="1"/>
  <c r="BQ10624" i="1"/>
  <c r="BQ10623" i="1"/>
  <c r="BQ10622" i="1"/>
  <c r="BQ10621" i="1"/>
  <c r="BQ10620" i="1"/>
  <c r="BQ10619" i="1"/>
  <c r="BQ10618" i="1"/>
  <c r="BQ10617" i="1"/>
  <c r="BQ10616" i="1"/>
  <c r="BQ10615" i="1"/>
  <c r="BQ10614" i="1"/>
  <c r="BQ10613" i="1"/>
  <c r="BQ10612" i="1"/>
  <c r="BQ10611" i="1"/>
  <c r="BQ10610" i="1"/>
  <c r="BQ10609" i="1"/>
  <c r="BQ10608" i="1"/>
  <c r="BQ10607" i="1"/>
  <c r="BQ10606" i="1"/>
  <c r="BQ10605" i="1"/>
  <c r="BQ10604" i="1"/>
  <c r="BQ10603" i="1"/>
  <c r="BQ10602" i="1"/>
  <c r="BQ10601" i="1"/>
  <c r="BQ10600" i="1"/>
  <c r="BQ10599" i="1"/>
  <c r="BQ10598" i="1"/>
  <c r="BQ10597" i="1"/>
  <c r="BQ10596" i="1"/>
  <c r="BQ10595" i="1"/>
  <c r="BQ10594" i="1"/>
  <c r="BQ10593" i="1"/>
  <c r="BQ10592" i="1"/>
  <c r="BQ10591" i="1"/>
  <c r="BQ10590" i="1"/>
  <c r="BQ10589" i="1"/>
  <c r="BQ10588" i="1"/>
  <c r="BQ10587" i="1"/>
  <c r="BQ10586" i="1"/>
  <c r="BQ10585" i="1"/>
  <c r="BQ10584" i="1"/>
  <c r="BQ10583" i="1"/>
  <c r="BQ10582" i="1"/>
  <c r="BQ10581" i="1"/>
  <c r="BQ10580" i="1"/>
  <c r="BQ10579" i="1"/>
  <c r="BQ10578" i="1"/>
  <c r="BQ10577" i="1"/>
  <c r="BQ10576" i="1"/>
  <c r="BQ10575" i="1"/>
  <c r="BQ10574" i="1"/>
  <c r="BQ10573" i="1"/>
  <c r="BQ10572" i="1"/>
  <c r="BQ10571" i="1"/>
  <c r="BQ10570" i="1"/>
  <c r="BQ10569" i="1"/>
  <c r="BQ10568" i="1"/>
  <c r="BQ10567" i="1"/>
  <c r="BQ10566" i="1"/>
  <c r="BQ10565" i="1"/>
  <c r="BQ10564" i="1"/>
  <c r="BQ10563" i="1"/>
  <c r="BQ10562" i="1"/>
  <c r="BQ10561" i="1"/>
  <c r="BQ10560" i="1"/>
  <c r="BQ10559" i="1"/>
  <c r="BQ10558" i="1"/>
  <c r="BQ10557" i="1"/>
  <c r="BQ10556" i="1"/>
  <c r="BQ10555" i="1"/>
  <c r="BQ10554" i="1"/>
  <c r="BQ10553" i="1"/>
  <c r="BQ10552" i="1"/>
  <c r="BQ10551" i="1"/>
  <c r="BQ10550" i="1"/>
  <c r="BQ10549" i="1"/>
  <c r="BQ10548" i="1"/>
  <c r="BQ10547" i="1"/>
  <c r="BQ10546" i="1"/>
  <c r="BQ10545" i="1"/>
  <c r="BQ10544" i="1"/>
  <c r="BQ10543" i="1"/>
  <c r="BQ10542" i="1"/>
  <c r="BQ10541" i="1"/>
  <c r="BQ10540" i="1"/>
  <c r="BQ10539" i="1"/>
  <c r="BQ10538" i="1"/>
  <c r="BQ10537" i="1"/>
  <c r="BQ10536" i="1"/>
  <c r="BQ10535" i="1"/>
  <c r="BQ10534" i="1"/>
  <c r="BQ10533" i="1"/>
  <c r="BQ10532" i="1"/>
  <c r="BQ10531" i="1"/>
  <c r="BQ10530" i="1"/>
  <c r="BQ10529" i="1"/>
  <c r="BQ10528" i="1"/>
  <c r="BQ10527" i="1"/>
  <c r="BQ10526" i="1"/>
  <c r="BQ10525" i="1"/>
  <c r="BQ10524" i="1"/>
  <c r="BQ10523" i="1"/>
  <c r="BQ10522" i="1"/>
  <c r="BQ10521" i="1"/>
  <c r="BQ10520" i="1"/>
  <c r="BQ10519" i="1"/>
  <c r="BQ10518" i="1"/>
  <c r="BQ10517" i="1"/>
  <c r="BQ10516" i="1"/>
  <c r="BQ10515" i="1"/>
  <c r="BQ10514" i="1"/>
  <c r="BQ10513" i="1"/>
  <c r="BQ10512" i="1"/>
  <c r="BQ10511" i="1"/>
  <c r="BQ10510" i="1"/>
  <c r="BQ10509" i="1"/>
  <c r="BQ10508" i="1"/>
  <c r="BQ10507" i="1"/>
  <c r="BQ10506" i="1"/>
  <c r="BQ10505" i="1"/>
  <c r="BQ10504" i="1"/>
  <c r="BQ10503" i="1"/>
  <c r="BQ10502" i="1"/>
  <c r="BQ10501" i="1"/>
  <c r="BQ10500" i="1"/>
  <c r="BQ10499" i="1"/>
  <c r="BQ10498" i="1"/>
  <c r="BQ10497" i="1"/>
  <c r="BQ10496" i="1"/>
  <c r="BQ10495" i="1"/>
  <c r="BQ10494" i="1"/>
  <c r="BQ10493" i="1"/>
  <c r="BQ10492" i="1"/>
  <c r="BQ10491" i="1"/>
  <c r="BQ10490" i="1"/>
  <c r="BQ10489" i="1"/>
  <c r="BQ10488" i="1"/>
  <c r="BQ10487" i="1"/>
  <c r="BQ10486" i="1"/>
  <c r="BQ10485" i="1"/>
  <c r="BQ10484" i="1"/>
  <c r="BQ10483" i="1"/>
  <c r="BQ10482" i="1"/>
  <c r="BQ10481" i="1"/>
  <c r="BQ10480" i="1"/>
  <c r="BQ10479" i="1"/>
  <c r="BQ10478" i="1"/>
  <c r="BQ10477" i="1"/>
  <c r="BQ10476" i="1"/>
  <c r="BQ10475" i="1"/>
  <c r="BQ10474" i="1"/>
  <c r="BQ10473" i="1"/>
  <c r="BQ10472" i="1"/>
  <c r="BQ10471" i="1"/>
  <c r="BQ10470" i="1"/>
  <c r="BQ10469" i="1"/>
  <c r="BQ10468" i="1"/>
  <c r="BQ10467" i="1"/>
  <c r="BQ10466" i="1"/>
  <c r="BQ10465" i="1"/>
  <c r="BQ10464" i="1"/>
  <c r="BQ10463" i="1"/>
  <c r="BQ10462" i="1"/>
  <c r="BQ10461" i="1"/>
  <c r="BQ10460" i="1"/>
  <c r="BQ10459" i="1"/>
  <c r="BQ10458" i="1"/>
  <c r="BQ10457" i="1"/>
  <c r="BQ10456" i="1"/>
  <c r="BQ10455" i="1"/>
  <c r="BQ10454" i="1"/>
  <c r="BQ10453" i="1"/>
  <c r="BQ10452" i="1"/>
  <c r="BQ10451" i="1"/>
  <c r="BQ10450" i="1"/>
  <c r="BQ10449" i="1"/>
  <c r="BQ10448" i="1"/>
  <c r="BQ10447" i="1"/>
  <c r="BQ10446" i="1"/>
  <c r="BQ10445" i="1"/>
  <c r="BQ10444" i="1"/>
  <c r="BQ10443" i="1"/>
  <c r="BQ10442" i="1"/>
  <c r="BQ10441" i="1"/>
  <c r="BQ10440" i="1"/>
  <c r="BQ10439" i="1"/>
  <c r="BQ10438" i="1"/>
  <c r="BQ10437" i="1"/>
  <c r="BQ10436" i="1"/>
  <c r="BQ10435" i="1"/>
  <c r="BQ10434" i="1"/>
  <c r="BQ10433" i="1"/>
  <c r="BQ10432" i="1"/>
  <c r="BQ10431" i="1"/>
  <c r="BQ10430" i="1"/>
  <c r="BQ10429" i="1"/>
  <c r="BQ10428" i="1"/>
  <c r="BQ10427" i="1"/>
  <c r="BQ10426" i="1"/>
  <c r="BQ10425" i="1"/>
  <c r="BQ10424" i="1"/>
  <c r="BQ10423" i="1"/>
  <c r="BQ10422" i="1"/>
  <c r="BQ10421" i="1"/>
  <c r="BQ10420" i="1"/>
  <c r="BQ10419" i="1"/>
  <c r="BQ10418" i="1"/>
  <c r="BQ10417" i="1"/>
  <c r="BQ10416" i="1"/>
  <c r="BQ10415" i="1"/>
  <c r="BQ10414" i="1"/>
  <c r="BQ10413" i="1"/>
  <c r="BQ10412" i="1"/>
  <c r="BQ10411" i="1"/>
  <c r="BQ10410" i="1"/>
  <c r="BQ10409" i="1"/>
  <c r="BQ10408" i="1"/>
  <c r="BQ10407" i="1"/>
  <c r="BQ10406" i="1"/>
  <c r="BQ10405" i="1"/>
  <c r="BQ10404" i="1"/>
  <c r="BQ10403" i="1"/>
  <c r="BQ10402" i="1"/>
  <c r="BQ10401" i="1"/>
  <c r="BQ10400" i="1"/>
  <c r="BQ10399" i="1"/>
  <c r="BQ10398" i="1"/>
  <c r="BQ10397" i="1"/>
  <c r="BQ10396" i="1"/>
  <c r="BQ10395" i="1"/>
  <c r="BQ10394" i="1"/>
  <c r="BQ10393" i="1"/>
  <c r="BQ10392" i="1"/>
  <c r="BQ10391" i="1"/>
  <c r="BQ10390" i="1"/>
  <c r="BQ10389" i="1"/>
  <c r="BQ10388" i="1"/>
  <c r="BQ10387" i="1"/>
  <c r="BQ10386" i="1"/>
  <c r="BQ10385" i="1"/>
  <c r="BQ10384" i="1"/>
  <c r="BQ10383" i="1"/>
  <c r="BQ10382" i="1"/>
  <c r="BQ10381" i="1"/>
  <c r="BQ10380" i="1"/>
  <c r="BQ10379" i="1"/>
  <c r="BQ10378" i="1"/>
  <c r="BQ10377" i="1"/>
  <c r="BQ10376" i="1"/>
  <c r="BQ10375" i="1"/>
  <c r="BQ10374" i="1"/>
  <c r="BQ10373" i="1"/>
  <c r="BQ10372" i="1"/>
  <c r="BQ10371" i="1"/>
  <c r="BQ10370" i="1"/>
  <c r="BQ10369" i="1"/>
  <c r="BQ10368" i="1"/>
  <c r="BQ10367" i="1"/>
  <c r="BQ10366" i="1"/>
  <c r="BQ10365" i="1"/>
  <c r="BQ10364" i="1"/>
  <c r="BQ10363" i="1"/>
  <c r="BQ10362" i="1"/>
  <c r="BQ10361" i="1"/>
  <c r="BQ10360" i="1"/>
  <c r="BQ10359" i="1"/>
  <c r="BQ10358" i="1"/>
  <c r="BQ10357" i="1"/>
  <c r="BQ10356" i="1"/>
  <c r="BQ10355" i="1"/>
  <c r="BQ10354" i="1"/>
  <c r="BQ10353" i="1"/>
  <c r="BQ10352" i="1"/>
  <c r="BQ10351" i="1"/>
  <c r="BQ10350" i="1"/>
  <c r="BQ10349" i="1"/>
  <c r="BQ10348" i="1"/>
  <c r="BQ10347" i="1"/>
  <c r="BQ10346" i="1"/>
  <c r="BQ10345" i="1"/>
  <c r="BQ10344" i="1"/>
  <c r="BQ10343" i="1"/>
  <c r="BQ10342" i="1"/>
  <c r="BQ10341" i="1"/>
  <c r="BQ10340" i="1"/>
  <c r="BQ10339" i="1"/>
  <c r="BQ10338" i="1"/>
  <c r="BQ10337" i="1"/>
  <c r="BQ10336" i="1"/>
  <c r="BQ10335" i="1"/>
  <c r="BQ10334" i="1"/>
  <c r="BQ10333" i="1"/>
  <c r="BQ10332" i="1"/>
  <c r="BQ10331" i="1"/>
  <c r="BQ10330" i="1"/>
  <c r="BQ10329" i="1"/>
  <c r="BQ10328" i="1"/>
  <c r="BQ10327" i="1"/>
  <c r="BQ10326" i="1"/>
  <c r="BQ10325" i="1"/>
  <c r="BQ10324" i="1"/>
  <c r="BQ10323" i="1"/>
  <c r="BQ10322" i="1"/>
  <c r="BQ10321" i="1"/>
  <c r="BQ10320" i="1"/>
  <c r="BQ10319" i="1"/>
  <c r="BQ10318" i="1"/>
  <c r="BQ10317" i="1"/>
  <c r="BQ10316" i="1"/>
  <c r="BQ10315" i="1"/>
  <c r="BQ10314" i="1"/>
  <c r="BQ10313" i="1"/>
  <c r="BQ10312" i="1"/>
  <c r="BQ10311" i="1"/>
  <c r="BQ10310" i="1"/>
  <c r="BQ10309" i="1"/>
  <c r="BQ10308" i="1"/>
  <c r="BQ10307" i="1"/>
  <c r="BQ10306" i="1"/>
  <c r="BQ10305" i="1"/>
  <c r="BQ10304" i="1"/>
  <c r="BQ10303" i="1"/>
  <c r="BQ10302" i="1"/>
  <c r="BQ10301" i="1"/>
  <c r="BQ10300" i="1"/>
  <c r="BQ10299" i="1"/>
  <c r="BQ10298" i="1"/>
  <c r="BQ10297" i="1"/>
  <c r="BQ10296" i="1"/>
  <c r="BQ10295" i="1"/>
  <c r="BQ10294" i="1"/>
  <c r="BQ10293" i="1"/>
  <c r="BQ10292" i="1"/>
  <c r="BQ10291" i="1"/>
  <c r="BQ10290" i="1"/>
  <c r="BQ10289" i="1"/>
  <c r="BQ10288" i="1"/>
  <c r="BQ10287" i="1"/>
  <c r="BQ10286" i="1"/>
  <c r="BQ10285" i="1"/>
  <c r="BQ10284" i="1"/>
  <c r="BQ10283" i="1"/>
  <c r="BQ10282" i="1"/>
  <c r="BQ10281" i="1"/>
  <c r="BQ10280" i="1"/>
  <c r="BQ10279" i="1"/>
  <c r="BQ10278" i="1"/>
  <c r="BQ10277" i="1"/>
  <c r="BQ10276" i="1"/>
  <c r="BQ10275" i="1"/>
  <c r="BQ10274" i="1"/>
  <c r="BQ10273" i="1"/>
  <c r="BQ10272" i="1"/>
  <c r="BQ10271" i="1"/>
  <c r="BQ10270" i="1"/>
  <c r="BQ10269" i="1"/>
  <c r="BQ10268" i="1"/>
  <c r="BQ10267" i="1"/>
  <c r="BQ10266" i="1"/>
  <c r="BQ10265" i="1"/>
  <c r="BQ10264" i="1"/>
  <c r="BQ10263" i="1"/>
  <c r="BQ10262" i="1"/>
  <c r="BQ10261" i="1"/>
  <c r="BQ10260" i="1"/>
  <c r="BQ10259" i="1"/>
  <c r="BQ10258" i="1"/>
  <c r="BQ10257" i="1"/>
  <c r="BQ10256" i="1"/>
  <c r="BQ10255" i="1"/>
  <c r="BQ10254" i="1"/>
  <c r="BQ10253" i="1"/>
  <c r="BQ10252" i="1"/>
  <c r="BQ10251" i="1"/>
  <c r="BQ10250" i="1"/>
  <c r="BQ10249" i="1"/>
  <c r="BQ10248" i="1"/>
  <c r="BQ10247" i="1"/>
  <c r="BQ10246" i="1"/>
  <c r="BQ10245" i="1"/>
  <c r="BQ10244" i="1"/>
  <c r="BQ10243" i="1"/>
  <c r="BQ10242" i="1"/>
  <c r="BQ10241" i="1"/>
  <c r="BQ10240" i="1"/>
  <c r="BQ10239" i="1"/>
  <c r="BQ10238" i="1"/>
  <c r="BQ10237" i="1"/>
  <c r="BQ10236" i="1"/>
  <c r="BQ10235" i="1"/>
  <c r="BQ10234" i="1"/>
  <c r="BQ10233" i="1"/>
  <c r="BQ10232" i="1"/>
  <c r="BQ10231" i="1"/>
  <c r="BQ10230" i="1"/>
  <c r="BQ10229" i="1"/>
  <c r="BQ10228" i="1"/>
  <c r="BQ10227" i="1"/>
  <c r="BQ10226" i="1"/>
  <c r="BQ10225" i="1"/>
  <c r="BQ10224" i="1"/>
  <c r="BQ10223" i="1"/>
  <c r="BQ10222" i="1"/>
  <c r="BQ10221" i="1"/>
  <c r="BQ10220" i="1"/>
  <c r="BQ10219" i="1"/>
  <c r="BQ10218" i="1"/>
  <c r="BQ10217" i="1"/>
  <c r="BQ10216" i="1"/>
  <c r="BQ10215" i="1"/>
  <c r="BQ10214" i="1"/>
  <c r="BQ10213" i="1"/>
  <c r="BQ10212" i="1"/>
  <c r="BQ10211" i="1"/>
  <c r="BQ10210" i="1"/>
  <c r="BQ10209" i="1"/>
  <c r="BQ10208" i="1"/>
  <c r="BQ10207" i="1"/>
  <c r="BQ10206" i="1"/>
  <c r="BQ10205" i="1"/>
  <c r="BQ10204" i="1"/>
  <c r="BQ10203" i="1"/>
  <c r="BQ10202" i="1"/>
  <c r="BQ10201" i="1"/>
  <c r="BQ10200" i="1"/>
  <c r="BQ10199" i="1"/>
  <c r="BQ10198" i="1"/>
  <c r="BQ10197" i="1"/>
  <c r="BQ10196" i="1"/>
  <c r="BQ10195" i="1"/>
  <c r="BQ10194" i="1"/>
  <c r="BQ10193" i="1"/>
  <c r="BQ10192" i="1"/>
  <c r="BQ10191" i="1"/>
  <c r="BQ10190" i="1"/>
  <c r="BQ10189" i="1"/>
  <c r="BQ10188" i="1"/>
  <c r="BQ10187" i="1"/>
  <c r="BQ10186" i="1"/>
  <c r="BQ10185" i="1"/>
  <c r="BQ10184" i="1"/>
  <c r="BQ10183" i="1"/>
  <c r="BQ10182" i="1"/>
  <c r="BQ10181" i="1"/>
  <c r="BQ10180" i="1"/>
  <c r="BQ10179" i="1"/>
  <c r="BQ10178" i="1"/>
  <c r="BQ10177" i="1"/>
  <c r="BQ10176" i="1"/>
  <c r="BQ10175" i="1"/>
  <c r="BQ10174" i="1"/>
  <c r="BQ10173" i="1"/>
  <c r="BQ10172" i="1"/>
  <c r="BQ10171" i="1"/>
  <c r="BQ10170" i="1"/>
  <c r="BQ10169" i="1"/>
  <c r="BQ10168" i="1"/>
  <c r="BQ10167" i="1"/>
  <c r="BQ10166" i="1"/>
  <c r="BQ10165" i="1"/>
  <c r="BQ10164" i="1"/>
  <c r="BQ10163" i="1"/>
  <c r="BQ10162" i="1"/>
  <c r="BQ10161" i="1"/>
  <c r="BQ10160" i="1"/>
  <c r="BQ10159" i="1"/>
  <c r="BQ10158" i="1"/>
  <c r="BQ10157" i="1"/>
  <c r="BQ10156" i="1"/>
  <c r="BQ10155" i="1"/>
  <c r="BQ10154" i="1"/>
  <c r="BQ10153" i="1"/>
  <c r="BQ10152" i="1"/>
  <c r="BQ10151" i="1"/>
  <c r="BQ10150" i="1"/>
  <c r="BQ10149" i="1"/>
  <c r="BQ10148" i="1"/>
  <c r="BQ10147" i="1"/>
  <c r="BQ10146" i="1"/>
  <c r="BQ10145" i="1"/>
  <c r="BQ10144" i="1"/>
  <c r="BQ10143" i="1"/>
  <c r="BQ10142" i="1"/>
  <c r="BQ10141" i="1"/>
  <c r="BQ10140" i="1"/>
  <c r="BQ10139" i="1"/>
  <c r="BQ10138" i="1"/>
  <c r="BQ10137" i="1"/>
  <c r="BQ10136" i="1"/>
  <c r="BQ10135" i="1"/>
  <c r="BQ10134" i="1"/>
  <c r="BQ10133" i="1"/>
  <c r="BQ10132" i="1"/>
  <c r="BQ10131" i="1"/>
  <c r="BQ10130" i="1"/>
  <c r="BQ10129" i="1"/>
  <c r="BQ10128" i="1"/>
  <c r="BQ10127" i="1"/>
  <c r="BQ10126" i="1"/>
  <c r="BQ10125" i="1"/>
  <c r="BQ10124" i="1"/>
  <c r="BQ10123" i="1"/>
  <c r="BQ10122" i="1"/>
  <c r="BQ10121" i="1"/>
  <c r="BQ10120" i="1"/>
  <c r="BQ10119" i="1"/>
  <c r="BQ10118" i="1"/>
  <c r="BQ10117" i="1"/>
  <c r="BQ10116" i="1"/>
  <c r="BQ10115" i="1"/>
  <c r="BQ10114" i="1"/>
  <c r="BQ10113" i="1"/>
  <c r="BQ10112" i="1"/>
  <c r="BQ10111" i="1"/>
  <c r="BQ10110" i="1"/>
  <c r="BQ10109" i="1"/>
  <c r="BQ10108" i="1"/>
  <c r="BQ10107" i="1"/>
  <c r="BQ10106" i="1"/>
  <c r="BQ10105" i="1"/>
  <c r="BQ10104" i="1"/>
  <c r="BQ10103" i="1"/>
  <c r="BQ10102" i="1"/>
  <c r="BQ10101" i="1"/>
  <c r="BQ10100" i="1"/>
  <c r="BQ10099" i="1"/>
  <c r="BQ10098" i="1"/>
  <c r="BQ10097" i="1"/>
  <c r="BQ10096" i="1"/>
  <c r="BQ10095" i="1"/>
  <c r="BQ10094" i="1"/>
  <c r="BQ10093" i="1"/>
  <c r="BQ10092" i="1"/>
  <c r="BQ10091" i="1"/>
  <c r="BQ10090" i="1"/>
  <c r="BQ10089" i="1"/>
  <c r="BQ10088" i="1"/>
  <c r="BQ10087" i="1"/>
  <c r="BQ10086" i="1"/>
  <c r="BQ10085" i="1"/>
  <c r="BQ10084" i="1"/>
  <c r="BQ10083" i="1"/>
  <c r="BQ10082" i="1"/>
  <c r="BQ10081" i="1"/>
  <c r="BQ10080" i="1"/>
  <c r="BQ10079" i="1"/>
  <c r="BQ10078" i="1"/>
  <c r="BQ10077" i="1"/>
  <c r="BQ10076" i="1"/>
  <c r="BQ10075" i="1"/>
  <c r="BQ10074" i="1"/>
  <c r="BQ10073" i="1"/>
  <c r="BQ10072" i="1"/>
  <c r="BQ10071" i="1"/>
  <c r="BQ10070" i="1"/>
  <c r="BQ10069" i="1"/>
  <c r="BQ10068" i="1"/>
  <c r="BQ10067" i="1"/>
  <c r="BQ10066" i="1"/>
  <c r="BQ10065" i="1"/>
  <c r="BQ10064" i="1"/>
  <c r="BQ10063" i="1"/>
  <c r="BQ10062" i="1"/>
  <c r="BQ10061" i="1"/>
  <c r="BQ10060" i="1"/>
  <c r="BQ10059" i="1"/>
  <c r="BQ10058" i="1"/>
  <c r="BQ10057" i="1"/>
  <c r="BQ10056" i="1"/>
  <c r="BQ10055" i="1"/>
  <c r="BQ10054" i="1"/>
  <c r="BQ10053" i="1"/>
  <c r="BQ10052" i="1"/>
  <c r="BQ10051" i="1"/>
  <c r="BQ10050" i="1"/>
  <c r="BQ10049" i="1"/>
  <c r="BQ10048" i="1"/>
  <c r="BQ10047" i="1"/>
  <c r="BQ10046" i="1"/>
  <c r="BQ10045" i="1"/>
  <c r="BQ10044" i="1"/>
  <c r="BQ10043" i="1"/>
  <c r="BQ10042" i="1"/>
  <c r="BQ10041" i="1"/>
  <c r="BQ10040" i="1"/>
  <c r="BQ10039" i="1"/>
  <c r="BQ10038" i="1"/>
  <c r="BQ10037" i="1"/>
  <c r="BQ10036" i="1"/>
  <c r="BQ10035" i="1"/>
  <c r="BQ10034" i="1"/>
  <c r="BQ10033" i="1"/>
  <c r="BQ10032" i="1"/>
  <c r="BQ10031" i="1"/>
  <c r="BQ10030" i="1"/>
  <c r="BQ10029" i="1"/>
  <c r="BQ10028" i="1"/>
  <c r="BQ10027" i="1"/>
  <c r="BQ10026" i="1"/>
  <c r="BQ10025" i="1"/>
  <c r="BQ10024" i="1"/>
  <c r="BQ10023" i="1"/>
  <c r="BQ10022" i="1"/>
  <c r="BQ10021" i="1"/>
  <c r="BQ10020" i="1"/>
  <c r="BQ10019" i="1"/>
  <c r="BQ10018" i="1"/>
  <c r="BQ10017" i="1"/>
  <c r="BQ10016" i="1"/>
  <c r="BQ10015" i="1"/>
  <c r="BQ10014" i="1"/>
  <c r="BQ10013" i="1"/>
  <c r="BQ10012" i="1"/>
  <c r="BQ10011" i="1"/>
  <c r="BQ10010" i="1"/>
  <c r="BQ10009" i="1"/>
  <c r="BQ10008" i="1"/>
  <c r="BQ10007" i="1"/>
  <c r="BQ10006" i="1"/>
  <c r="BQ10005" i="1"/>
  <c r="BQ10004" i="1"/>
  <c r="BQ10003" i="1"/>
  <c r="BQ10002" i="1"/>
  <c r="BQ10001" i="1"/>
  <c r="BQ10000" i="1"/>
  <c r="BQ9999" i="1"/>
  <c r="BQ9998" i="1"/>
  <c r="BQ9997" i="1"/>
  <c r="BQ9996" i="1"/>
  <c r="BQ9995" i="1"/>
  <c r="BQ9994" i="1"/>
  <c r="BQ9993" i="1"/>
  <c r="BQ9992" i="1"/>
  <c r="BQ9991" i="1"/>
  <c r="BQ9990" i="1"/>
  <c r="BQ9989" i="1"/>
  <c r="BQ9988" i="1"/>
  <c r="BQ9987" i="1"/>
  <c r="BQ9986" i="1"/>
  <c r="BQ9985" i="1"/>
  <c r="BQ9984" i="1"/>
  <c r="BQ9983" i="1"/>
  <c r="BQ9982" i="1"/>
  <c r="BQ9981" i="1"/>
  <c r="BQ9980" i="1"/>
  <c r="BQ9979" i="1"/>
  <c r="BQ9978" i="1"/>
  <c r="BQ9977" i="1"/>
  <c r="BQ9976" i="1"/>
  <c r="BQ9975" i="1"/>
  <c r="BQ9974" i="1"/>
  <c r="BQ9973" i="1"/>
  <c r="BQ9972" i="1"/>
  <c r="BQ9971" i="1"/>
  <c r="BQ9970" i="1"/>
  <c r="BQ9969" i="1"/>
  <c r="BQ9968" i="1"/>
  <c r="BQ9967" i="1"/>
  <c r="BQ9966" i="1"/>
  <c r="BQ9965" i="1"/>
  <c r="BQ9964" i="1"/>
  <c r="BQ9963" i="1"/>
  <c r="BQ9962" i="1"/>
  <c r="BQ9961" i="1"/>
  <c r="BQ9960" i="1"/>
  <c r="BQ9959" i="1"/>
  <c r="BQ9958" i="1"/>
  <c r="BQ9957" i="1"/>
  <c r="BQ9956" i="1"/>
  <c r="BQ9955" i="1"/>
  <c r="BQ9954" i="1"/>
  <c r="BQ9953" i="1"/>
  <c r="BQ9952" i="1"/>
  <c r="BQ9951" i="1"/>
  <c r="BQ9950" i="1"/>
  <c r="BQ9949" i="1"/>
  <c r="BQ9948" i="1"/>
  <c r="BQ9947" i="1"/>
  <c r="BQ9946" i="1"/>
  <c r="BQ9945" i="1"/>
  <c r="BQ9944" i="1"/>
  <c r="BQ9943" i="1"/>
  <c r="BQ9942" i="1"/>
  <c r="BQ9941" i="1"/>
  <c r="BQ9940" i="1"/>
  <c r="BQ9939" i="1"/>
  <c r="BQ9938" i="1"/>
  <c r="BQ9937" i="1"/>
  <c r="BQ9936" i="1"/>
  <c r="BQ9935" i="1"/>
  <c r="BQ9934" i="1"/>
  <c r="BQ9933" i="1"/>
  <c r="BQ9932" i="1"/>
  <c r="BQ9931" i="1"/>
  <c r="BQ9930" i="1"/>
  <c r="BQ9929" i="1"/>
  <c r="BQ9928" i="1"/>
  <c r="BQ9927" i="1"/>
  <c r="BQ9926" i="1"/>
  <c r="BQ9925" i="1"/>
  <c r="BQ9924" i="1"/>
  <c r="BQ9923" i="1"/>
  <c r="BQ9922" i="1"/>
  <c r="BQ9921" i="1"/>
  <c r="BQ9920" i="1"/>
  <c r="BQ9919" i="1"/>
  <c r="BQ9918" i="1"/>
  <c r="BQ9917" i="1"/>
  <c r="BQ9916" i="1"/>
  <c r="BQ9915" i="1"/>
  <c r="BQ9914" i="1"/>
  <c r="BQ9913" i="1"/>
  <c r="BQ9912" i="1"/>
  <c r="BQ9911" i="1"/>
  <c r="BQ9910" i="1"/>
  <c r="BQ9909" i="1"/>
  <c r="BQ9908" i="1"/>
  <c r="BQ9907" i="1"/>
  <c r="BQ9906" i="1"/>
  <c r="BQ9905" i="1"/>
  <c r="BQ9904" i="1"/>
  <c r="BQ9903" i="1"/>
  <c r="BQ9902" i="1"/>
  <c r="BQ9901" i="1"/>
  <c r="BQ9900" i="1"/>
  <c r="BQ9899" i="1"/>
  <c r="BQ9898" i="1"/>
  <c r="BQ9897" i="1"/>
  <c r="BQ9896" i="1"/>
  <c r="BQ9895" i="1"/>
  <c r="BQ9894" i="1"/>
  <c r="BQ9893" i="1"/>
  <c r="BQ9892" i="1"/>
  <c r="BQ9891" i="1"/>
  <c r="BQ9890" i="1"/>
  <c r="BQ9889" i="1"/>
  <c r="BQ9888" i="1"/>
  <c r="BQ9887" i="1"/>
  <c r="BQ9886" i="1"/>
  <c r="BQ9885" i="1"/>
  <c r="BQ9884" i="1"/>
  <c r="BQ9883" i="1"/>
  <c r="BQ9882" i="1"/>
  <c r="BQ9881" i="1"/>
  <c r="BQ9880" i="1"/>
  <c r="BQ9879" i="1"/>
  <c r="BQ9878" i="1"/>
  <c r="BQ9877" i="1"/>
  <c r="BQ9876" i="1"/>
  <c r="BQ9875" i="1"/>
  <c r="BQ9874" i="1"/>
  <c r="BQ9873" i="1"/>
  <c r="BQ9872" i="1"/>
  <c r="BQ9871" i="1"/>
  <c r="BQ9870" i="1"/>
  <c r="BQ9869" i="1"/>
  <c r="BQ9868" i="1"/>
  <c r="BQ9867" i="1"/>
  <c r="BQ9866" i="1"/>
  <c r="BQ9865" i="1"/>
  <c r="BQ9864" i="1"/>
  <c r="BQ9863" i="1"/>
  <c r="BQ9862" i="1"/>
  <c r="BQ9861" i="1"/>
  <c r="BQ9860" i="1"/>
  <c r="BQ9859" i="1"/>
  <c r="BQ9858" i="1"/>
  <c r="BQ9857" i="1"/>
  <c r="BQ9856" i="1"/>
  <c r="BQ9855" i="1"/>
  <c r="BQ9854" i="1"/>
  <c r="BQ9853" i="1"/>
  <c r="BQ9852" i="1"/>
  <c r="BQ9851" i="1"/>
  <c r="BQ9850" i="1"/>
  <c r="BQ9849" i="1"/>
  <c r="BQ9848" i="1"/>
  <c r="BQ9847" i="1"/>
  <c r="BQ9846" i="1"/>
  <c r="BQ9845" i="1"/>
  <c r="BQ9844" i="1"/>
  <c r="BQ9843" i="1"/>
  <c r="BQ9842" i="1"/>
  <c r="BQ9841" i="1"/>
  <c r="BQ9840" i="1"/>
  <c r="BQ9839" i="1"/>
  <c r="BQ9838" i="1"/>
  <c r="BQ9837" i="1"/>
  <c r="BQ9836" i="1"/>
  <c r="BQ9835" i="1"/>
  <c r="BQ9834" i="1"/>
  <c r="BQ9833" i="1"/>
  <c r="BQ9832" i="1"/>
  <c r="BQ9831" i="1"/>
  <c r="BQ9830" i="1"/>
  <c r="BQ9829" i="1"/>
  <c r="BQ9828" i="1"/>
  <c r="BQ9827" i="1"/>
  <c r="BQ9826" i="1"/>
  <c r="BQ9825" i="1"/>
  <c r="BQ9824" i="1"/>
  <c r="BQ9823" i="1"/>
  <c r="BQ9822" i="1"/>
  <c r="BQ9821" i="1"/>
  <c r="BQ9820" i="1"/>
  <c r="BQ9819" i="1"/>
  <c r="BQ9818" i="1"/>
  <c r="BQ9817" i="1"/>
  <c r="BQ9816" i="1"/>
  <c r="BQ9815" i="1"/>
  <c r="BQ9814" i="1"/>
  <c r="BQ9813" i="1"/>
  <c r="BQ9812" i="1"/>
  <c r="BQ9811" i="1"/>
  <c r="BQ9810" i="1"/>
  <c r="BQ9809" i="1"/>
  <c r="BQ9808" i="1"/>
  <c r="BQ9807" i="1"/>
  <c r="BQ9806" i="1"/>
  <c r="BQ9805" i="1"/>
  <c r="BQ9804" i="1"/>
  <c r="BQ9803" i="1"/>
  <c r="BQ9802" i="1"/>
  <c r="BQ9801" i="1"/>
  <c r="BQ9800" i="1"/>
  <c r="BQ9799" i="1"/>
  <c r="BQ9798" i="1"/>
  <c r="BQ9797" i="1"/>
  <c r="BQ9796" i="1"/>
  <c r="BQ9795" i="1"/>
  <c r="BQ9794" i="1"/>
  <c r="BQ9793" i="1"/>
  <c r="BQ9792" i="1"/>
  <c r="BQ9791" i="1"/>
  <c r="BQ9790" i="1"/>
  <c r="BQ9789" i="1"/>
  <c r="BQ9788" i="1"/>
  <c r="BQ9787" i="1"/>
  <c r="BQ9786" i="1"/>
  <c r="BQ9785" i="1"/>
  <c r="BQ9784" i="1"/>
  <c r="BQ9783" i="1"/>
  <c r="BQ9782" i="1"/>
  <c r="BQ9781" i="1"/>
  <c r="BQ9780" i="1"/>
  <c r="BQ9779" i="1"/>
  <c r="BQ9778" i="1"/>
  <c r="BQ9777" i="1"/>
  <c r="BQ9776" i="1"/>
  <c r="BQ9775" i="1"/>
  <c r="BQ9774" i="1"/>
  <c r="BQ9773" i="1"/>
  <c r="BQ9772" i="1"/>
  <c r="BQ9771" i="1"/>
  <c r="BQ9770" i="1"/>
  <c r="BQ9769" i="1"/>
  <c r="BQ9768" i="1"/>
  <c r="BQ9767" i="1"/>
  <c r="BQ9766" i="1"/>
  <c r="BQ9765" i="1"/>
  <c r="BQ9764" i="1"/>
  <c r="BQ9763" i="1"/>
  <c r="BQ9762" i="1"/>
  <c r="BQ9761" i="1"/>
  <c r="BQ9760" i="1"/>
  <c r="BQ9759" i="1"/>
  <c r="BQ9758" i="1"/>
  <c r="BQ9757" i="1"/>
  <c r="BQ9756" i="1"/>
  <c r="BQ9755" i="1"/>
  <c r="BQ9754" i="1"/>
  <c r="BQ9753" i="1"/>
  <c r="BQ9752" i="1"/>
  <c r="BQ9751" i="1"/>
  <c r="BQ9750" i="1"/>
  <c r="BQ9749" i="1"/>
  <c r="BQ9748" i="1"/>
  <c r="BQ9747" i="1"/>
  <c r="BQ9746" i="1"/>
  <c r="BQ9745" i="1"/>
  <c r="BQ9744" i="1"/>
  <c r="BQ9743" i="1"/>
  <c r="BQ9742" i="1"/>
  <c r="BQ9741" i="1"/>
  <c r="BQ9740" i="1"/>
  <c r="BQ9739" i="1"/>
  <c r="BQ9738" i="1"/>
  <c r="BQ9737" i="1"/>
  <c r="BQ9736" i="1"/>
  <c r="BQ9735" i="1"/>
  <c r="BQ9734" i="1"/>
  <c r="BQ9733" i="1"/>
  <c r="BQ9732" i="1"/>
  <c r="BQ9731" i="1"/>
  <c r="BQ9730" i="1"/>
  <c r="BQ9729" i="1"/>
  <c r="BQ9728" i="1"/>
  <c r="BQ9727" i="1"/>
  <c r="BQ9726" i="1"/>
  <c r="BQ9725" i="1"/>
  <c r="BQ9724" i="1"/>
  <c r="BQ9723" i="1"/>
  <c r="BQ9722" i="1"/>
  <c r="BQ9721" i="1"/>
  <c r="BQ9720" i="1"/>
  <c r="BQ9719" i="1"/>
  <c r="BQ9718" i="1"/>
  <c r="BQ9717" i="1"/>
  <c r="BQ9716" i="1"/>
  <c r="BQ9715" i="1"/>
  <c r="BQ9714" i="1"/>
  <c r="BQ9713" i="1"/>
  <c r="BQ9712" i="1"/>
  <c r="BQ9711" i="1"/>
  <c r="BQ9710" i="1"/>
  <c r="BQ9709" i="1"/>
  <c r="BQ9708" i="1"/>
  <c r="BQ9707" i="1"/>
  <c r="BQ9706" i="1"/>
  <c r="BQ9705" i="1"/>
  <c r="BQ9704" i="1"/>
  <c r="BQ9703" i="1"/>
  <c r="BQ9702" i="1"/>
  <c r="BQ9701" i="1"/>
  <c r="BQ9700" i="1"/>
  <c r="BQ9699" i="1"/>
  <c r="BQ9698" i="1"/>
  <c r="BQ9697" i="1"/>
  <c r="BQ9696" i="1"/>
  <c r="BQ9695" i="1"/>
  <c r="BQ9694" i="1"/>
  <c r="BQ9693" i="1"/>
  <c r="BQ9692" i="1"/>
  <c r="BQ9691" i="1"/>
  <c r="BQ9690" i="1"/>
  <c r="BQ9689" i="1"/>
  <c r="BQ9688" i="1"/>
  <c r="BQ9687" i="1"/>
  <c r="BQ9686" i="1"/>
  <c r="BQ9685" i="1"/>
  <c r="BQ9684" i="1"/>
  <c r="BQ9683" i="1"/>
  <c r="BQ9682" i="1"/>
  <c r="BQ9681" i="1"/>
  <c r="BQ9680" i="1"/>
  <c r="BQ9679" i="1"/>
  <c r="BQ9678" i="1"/>
  <c r="BQ9677" i="1"/>
  <c r="BQ9676" i="1"/>
  <c r="BQ9675" i="1"/>
  <c r="BQ9674" i="1"/>
  <c r="BQ9673" i="1"/>
  <c r="BQ9672" i="1"/>
  <c r="BQ9671" i="1"/>
  <c r="BQ9670" i="1"/>
  <c r="BQ9669" i="1"/>
  <c r="BQ9668" i="1"/>
  <c r="BQ9667" i="1"/>
  <c r="BQ9666" i="1"/>
  <c r="BQ9665" i="1"/>
  <c r="BQ9664" i="1"/>
  <c r="BQ9663" i="1"/>
  <c r="BQ9662" i="1"/>
  <c r="BQ9661" i="1"/>
  <c r="BQ9660" i="1"/>
  <c r="BQ9659" i="1"/>
  <c r="BQ9658" i="1"/>
  <c r="BQ9657" i="1"/>
  <c r="BQ9656" i="1"/>
  <c r="BQ9655" i="1"/>
  <c r="BQ9654" i="1"/>
  <c r="BQ9653" i="1"/>
  <c r="BQ9652" i="1"/>
  <c r="BQ9651" i="1"/>
  <c r="BQ9650" i="1"/>
  <c r="BQ9649" i="1"/>
  <c r="BQ9648" i="1"/>
  <c r="BQ9647" i="1"/>
  <c r="BQ9646" i="1"/>
  <c r="BQ9645" i="1"/>
  <c r="BQ9644" i="1"/>
  <c r="BQ9643" i="1"/>
  <c r="BQ9642" i="1"/>
  <c r="BQ9641" i="1"/>
  <c r="BQ9640" i="1"/>
  <c r="BQ9639" i="1"/>
  <c r="BQ9638" i="1"/>
  <c r="BQ9637" i="1"/>
  <c r="BQ9636" i="1"/>
  <c r="BQ9635" i="1"/>
  <c r="BQ9634" i="1"/>
  <c r="BQ9633" i="1"/>
  <c r="BQ9632" i="1"/>
  <c r="BQ9631" i="1"/>
  <c r="BQ9630" i="1"/>
  <c r="BQ9629" i="1"/>
  <c r="BQ9628" i="1"/>
  <c r="BQ9627" i="1"/>
  <c r="BQ9626" i="1"/>
  <c r="BQ9625" i="1"/>
  <c r="BQ9624" i="1"/>
  <c r="BQ9623" i="1"/>
  <c r="BQ9622" i="1"/>
  <c r="BQ9621" i="1"/>
  <c r="BQ9620" i="1"/>
  <c r="BQ9619" i="1"/>
  <c r="BQ9618" i="1"/>
  <c r="BQ9617" i="1"/>
  <c r="BQ9616" i="1"/>
  <c r="BQ9615" i="1"/>
  <c r="BQ9614" i="1"/>
  <c r="BQ9613" i="1"/>
  <c r="BQ9612" i="1"/>
  <c r="BQ9611" i="1"/>
  <c r="BQ9610" i="1"/>
  <c r="BQ9609" i="1"/>
  <c r="BQ9608" i="1"/>
  <c r="BQ9607" i="1"/>
  <c r="BQ9606" i="1"/>
  <c r="BQ9605" i="1"/>
  <c r="BQ9604" i="1"/>
  <c r="BQ9603" i="1"/>
  <c r="BQ9602" i="1"/>
  <c r="BQ9601" i="1"/>
  <c r="BQ9600" i="1"/>
  <c r="BQ9599" i="1"/>
  <c r="BQ9598" i="1"/>
  <c r="BQ9597" i="1"/>
  <c r="BQ9596" i="1"/>
  <c r="BQ9595" i="1"/>
  <c r="BQ9594" i="1"/>
  <c r="BQ9593" i="1"/>
  <c r="BQ9592" i="1"/>
  <c r="BQ9591" i="1"/>
  <c r="BQ9590" i="1"/>
  <c r="BQ9589" i="1"/>
  <c r="BQ9588" i="1"/>
  <c r="BQ9587" i="1"/>
  <c r="BQ9586" i="1"/>
  <c r="BQ9585" i="1"/>
  <c r="BQ9584" i="1"/>
  <c r="BQ9583" i="1"/>
  <c r="BQ9582" i="1"/>
  <c r="BQ9581" i="1"/>
  <c r="BQ9580" i="1"/>
  <c r="BQ9579" i="1"/>
  <c r="BQ9578" i="1"/>
  <c r="BQ9577" i="1"/>
  <c r="BQ9576" i="1"/>
  <c r="BQ9575" i="1"/>
  <c r="BQ9574" i="1"/>
  <c r="BQ9573" i="1"/>
  <c r="BQ9572" i="1"/>
  <c r="BQ9571" i="1"/>
  <c r="BQ9570" i="1"/>
  <c r="BQ9569" i="1"/>
  <c r="BQ9568" i="1"/>
  <c r="BQ9567" i="1"/>
  <c r="BQ9566" i="1"/>
  <c r="BQ9565" i="1"/>
  <c r="BQ9564" i="1"/>
  <c r="BQ9563" i="1"/>
  <c r="BQ9562" i="1"/>
  <c r="BQ9561" i="1"/>
  <c r="BQ9560" i="1"/>
  <c r="BQ9559" i="1"/>
  <c r="BQ9558" i="1"/>
  <c r="BQ9557" i="1"/>
  <c r="BQ9556" i="1"/>
  <c r="BQ9555" i="1"/>
  <c r="BQ9554" i="1"/>
  <c r="BQ9553" i="1"/>
  <c r="BQ9552" i="1"/>
  <c r="BQ9551" i="1"/>
  <c r="BQ9550" i="1"/>
  <c r="BQ9549" i="1"/>
  <c r="BQ9548" i="1"/>
  <c r="BQ9547" i="1"/>
  <c r="BQ9546" i="1"/>
  <c r="BQ9545" i="1"/>
  <c r="BQ9544" i="1"/>
  <c r="BQ9543" i="1"/>
  <c r="BQ9542" i="1"/>
  <c r="BQ9541" i="1"/>
  <c r="BQ9540" i="1"/>
  <c r="BQ9539" i="1"/>
  <c r="BQ9538" i="1"/>
  <c r="BQ9537" i="1"/>
  <c r="BQ9536" i="1"/>
  <c r="BQ9535" i="1"/>
  <c r="BQ9534" i="1"/>
  <c r="BQ9533" i="1"/>
  <c r="BQ9532" i="1"/>
  <c r="BQ9531" i="1"/>
  <c r="BQ9530" i="1"/>
  <c r="BQ9529" i="1"/>
  <c r="BQ9528" i="1"/>
  <c r="BQ9527" i="1"/>
  <c r="BQ9526" i="1"/>
  <c r="BQ9525" i="1"/>
  <c r="BQ9524" i="1"/>
  <c r="BQ9523" i="1"/>
  <c r="BQ9522" i="1"/>
  <c r="BQ9521" i="1"/>
  <c r="BQ9520" i="1"/>
  <c r="BQ9519" i="1"/>
  <c r="BQ9518" i="1"/>
  <c r="BQ9517" i="1"/>
  <c r="BQ9516" i="1"/>
  <c r="BQ9515" i="1"/>
  <c r="BQ9514" i="1"/>
  <c r="BQ9513" i="1"/>
  <c r="BQ9512" i="1"/>
  <c r="BQ9511" i="1"/>
  <c r="BQ9510" i="1"/>
  <c r="BQ9509" i="1"/>
  <c r="BQ9508" i="1"/>
  <c r="BQ9507" i="1"/>
  <c r="BQ9506" i="1"/>
  <c r="BQ9505" i="1"/>
  <c r="BQ9504" i="1"/>
  <c r="BQ9503" i="1"/>
  <c r="BQ9502" i="1"/>
  <c r="BQ9501" i="1"/>
  <c r="BQ9500" i="1"/>
  <c r="BQ9499" i="1"/>
  <c r="BQ9498" i="1"/>
  <c r="BQ9497" i="1"/>
  <c r="BQ9496" i="1"/>
  <c r="BQ9495" i="1"/>
  <c r="BQ9494" i="1"/>
  <c r="BQ9493" i="1"/>
  <c r="BQ9492" i="1"/>
  <c r="BQ9491" i="1"/>
  <c r="BQ9490" i="1"/>
  <c r="BQ9489" i="1"/>
  <c r="BQ9488" i="1"/>
  <c r="BQ9487" i="1"/>
  <c r="BQ9486" i="1"/>
  <c r="BQ9485" i="1"/>
  <c r="BQ9484" i="1"/>
  <c r="BQ9483" i="1"/>
  <c r="BQ9482" i="1"/>
  <c r="BQ9481" i="1"/>
  <c r="BQ9480" i="1"/>
  <c r="BQ9479" i="1"/>
  <c r="BQ9478" i="1"/>
  <c r="BQ9477" i="1"/>
  <c r="BQ9476" i="1"/>
  <c r="BQ9475" i="1"/>
  <c r="BQ9474" i="1"/>
  <c r="BQ9473" i="1"/>
  <c r="BQ9472" i="1"/>
  <c r="BQ9471" i="1"/>
  <c r="BQ9470" i="1"/>
  <c r="BQ9469" i="1"/>
  <c r="BQ9468" i="1"/>
  <c r="BQ9467" i="1"/>
  <c r="BQ9466" i="1"/>
  <c r="BQ9465" i="1"/>
  <c r="BQ9464" i="1"/>
  <c r="BQ9463" i="1"/>
  <c r="BQ9462" i="1"/>
  <c r="BQ9461" i="1"/>
  <c r="BQ9460" i="1"/>
  <c r="BQ9459" i="1"/>
  <c r="BQ9458" i="1"/>
  <c r="BQ9457" i="1"/>
  <c r="BQ9456" i="1"/>
  <c r="BQ9455" i="1"/>
  <c r="BQ9454" i="1"/>
  <c r="BQ9453" i="1"/>
  <c r="BQ9452" i="1"/>
  <c r="BQ9451" i="1"/>
  <c r="BQ9450" i="1"/>
  <c r="BQ9449" i="1"/>
  <c r="BQ9448" i="1"/>
  <c r="BQ9447" i="1"/>
  <c r="BQ9446" i="1"/>
  <c r="BQ9445" i="1"/>
  <c r="BQ9444" i="1"/>
  <c r="BQ9443" i="1"/>
  <c r="BQ9442" i="1"/>
  <c r="BQ9441" i="1"/>
  <c r="BQ9440" i="1"/>
  <c r="BQ9439" i="1"/>
  <c r="BQ9438" i="1"/>
  <c r="BQ9437" i="1"/>
  <c r="BQ9436" i="1"/>
  <c r="BQ9435" i="1"/>
  <c r="BQ9434" i="1"/>
  <c r="BQ9433" i="1"/>
  <c r="BQ9432" i="1"/>
  <c r="BQ9431" i="1"/>
  <c r="BQ9430" i="1"/>
  <c r="BQ9429" i="1"/>
  <c r="BQ9428" i="1"/>
  <c r="BQ9427" i="1"/>
  <c r="BQ9426" i="1"/>
  <c r="BQ9425" i="1"/>
  <c r="BQ9424" i="1"/>
  <c r="BQ9423" i="1"/>
  <c r="BQ9422" i="1"/>
  <c r="BQ9421" i="1"/>
  <c r="BQ9420" i="1"/>
  <c r="BQ9419" i="1"/>
  <c r="BQ9418" i="1"/>
  <c r="BQ9417" i="1"/>
  <c r="BQ9416" i="1"/>
  <c r="BQ9415" i="1"/>
  <c r="BQ9414" i="1"/>
  <c r="BQ9413" i="1"/>
  <c r="BQ9412" i="1"/>
  <c r="BQ9411" i="1"/>
  <c r="BQ9410" i="1"/>
  <c r="BQ9409" i="1"/>
  <c r="BQ9408" i="1"/>
  <c r="BQ9407" i="1"/>
  <c r="BQ9406" i="1"/>
  <c r="BQ9405" i="1"/>
  <c r="BQ9404" i="1"/>
  <c r="BQ9403" i="1"/>
  <c r="BQ9402" i="1"/>
  <c r="BQ9401" i="1"/>
  <c r="BQ9400" i="1"/>
  <c r="BQ9399" i="1"/>
  <c r="BQ9398" i="1"/>
  <c r="BQ9397" i="1"/>
  <c r="BQ9396" i="1"/>
  <c r="BQ9395" i="1"/>
  <c r="BQ9394" i="1"/>
  <c r="BQ9393" i="1"/>
  <c r="BQ9392" i="1"/>
  <c r="BQ9391" i="1"/>
  <c r="BQ9390" i="1"/>
  <c r="BQ9389" i="1"/>
  <c r="BQ9388" i="1"/>
  <c r="BQ9387" i="1"/>
  <c r="BQ9386" i="1"/>
  <c r="BQ9385" i="1"/>
  <c r="BQ9384" i="1"/>
  <c r="BQ9383" i="1"/>
  <c r="BQ9382" i="1"/>
  <c r="BQ9381" i="1"/>
  <c r="BQ9380" i="1"/>
  <c r="BQ9379" i="1"/>
  <c r="BQ9378" i="1"/>
  <c r="BQ9377" i="1"/>
  <c r="BQ9376" i="1"/>
  <c r="BQ9375" i="1"/>
  <c r="BQ9374" i="1"/>
  <c r="BQ9373" i="1"/>
  <c r="BQ9372" i="1"/>
  <c r="BQ9371" i="1"/>
  <c r="BQ9370" i="1"/>
  <c r="BQ9369" i="1"/>
  <c r="BQ9368" i="1"/>
  <c r="BQ9367" i="1"/>
  <c r="BQ9366" i="1"/>
  <c r="BQ9365" i="1"/>
  <c r="BQ9364" i="1"/>
  <c r="BQ9363" i="1"/>
  <c r="BQ9362" i="1"/>
  <c r="BQ9361" i="1"/>
  <c r="BQ9360" i="1"/>
  <c r="BQ9359" i="1"/>
  <c r="BQ9358" i="1"/>
  <c r="BQ9357" i="1"/>
  <c r="BQ9356" i="1"/>
  <c r="BQ9355" i="1"/>
  <c r="BQ9354" i="1"/>
  <c r="BQ9353" i="1"/>
  <c r="BQ9352" i="1"/>
  <c r="BQ9351" i="1"/>
  <c r="BQ9350" i="1"/>
  <c r="BQ9349" i="1"/>
  <c r="BQ9348" i="1"/>
  <c r="BQ9347" i="1"/>
  <c r="BQ9346" i="1"/>
  <c r="BQ9345" i="1"/>
  <c r="BQ9344" i="1"/>
  <c r="BQ9343" i="1"/>
  <c r="BQ9342" i="1"/>
  <c r="BQ9341" i="1"/>
  <c r="BQ9340" i="1"/>
  <c r="BQ9339" i="1"/>
  <c r="BQ9338" i="1"/>
  <c r="BQ9337" i="1"/>
  <c r="BQ9336" i="1"/>
  <c r="BQ9335" i="1"/>
  <c r="BQ9334" i="1"/>
  <c r="BQ9333" i="1"/>
  <c r="BQ9332" i="1"/>
  <c r="BQ9331" i="1"/>
  <c r="BQ9330" i="1"/>
  <c r="BQ9329" i="1"/>
  <c r="BQ9328" i="1"/>
  <c r="BQ9327" i="1"/>
  <c r="BQ9326" i="1"/>
  <c r="BQ9325" i="1"/>
  <c r="BQ9324" i="1"/>
  <c r="BQ9323" i="1"/>
  <c r="BQ9322" i="1"/>
  <c r="BQ9321" i="1"/>
  <c r="BQ9320" i="1"/>
  <c r="BQ9319" i="1"/>
  <c r="BQ9318" i="1"/>
  <c r="BQ9317" i="1"/>
  <c r="BQ9316" i="1"/>
  <c r="BQ9315" i="1"/>
  <c r="BQ9314" i="1"/>
  <c r="BQ9313" i="1"/>
  <c r="BQ9312" i="1"/>
  <c r="BQ9311" i="1"/>
  <c r="BQ9310" i="1"/>
  <c r="BQ9309" i="1"/>
  <c r="BQ9308" i="1"/>
  <c r="BQ9307" i="1"/>
  <c r="BQ9306" i="1"/>
  <c r="BQ9305" i="1"/>
  <c r="BQ9304" i="1"/>
  <c r="BQ9303" i="1"/>
  <c r="BQ9302" i="1"/>
  <c r="BQ9301" i="1"/>
  <c r="BQ9300" i="1"/>
  <c r="BQ9299" i="1"/>
  <c r="BQ9298" i="1"/>
  <c r="BQ9297" i="1"/>
  <c r="BQ9296" i="1"/>
  <c r="BQ9295" i="1"/>
  <c r="BQ9294" i="1"/>
  <c r="BQ9293" i="1"/>
  <c r="BQ9292" i="1"/>
  <c r="BQ9291" i="1"/>
  <c r="BQ9290" i="1"/>
  <c r="BQ9289" i="1"/>
  <c r="BQ9288" i="1"/>
  <c r="BQ9287" i="1"/>
  <c r="BQ9286" i="1"/>
  <c r="BQ9285" i="1"/>
  <c r="BQ9284" i="1"/>
  <c r="BQ9283" i="1"/>
  <c r="BQ9282" i="1"/>
  <c r="BQ9281" i="1"/>
  <c r="BQ9280" i="1"/>
  <c r="BQ9279" i="1"/>
  <c r="BQ9278" i="1"/>
  <c r="BQ9277" i="1"/>
  <c r="BQ9276" i="1"/>
  <c r="BQ9275" i="1"/>
  <c r="BQ9274" i="1"/>
  <c r="BQ9273" i="1"/>
  <c r="BQ9272" i="1"/>
  <c r="BQ9271" i="1"/>
  <c r="BQ9270" i="1"/>
  <c r="BQ9269" i="1"/>
  <c r="BQ9268" i="1"/>
  <c r="BQ9267" i="1"/>
  <c r="BQ9266" i="1"/>
  <c r="BQ9265" i="1"/>
  <c r="BQ9264" i="1"/>
  <c r="BQ9263" i="1"/>
  <c r="BQ9262" i="1"/>
  <c r="BQ9261" i="1"/>
  <c r="BQ9260" i="1"/>
  <c r="BQ9259" i="1"/>
  <c r="BQ9258" i="1"/>
  <c r="BQ9257" i="1"/>
  <c r="BQ9256" i="1"/>
  <c r="BQ9255" i="1"/>
  <c r="BQ9254" i="1"/>
  <c r="BQ9253" i="1"/>
  <c r="BQ9252" i="1"/>
  <c r="BQ9251" i="1"/>
  <c r="BQ9250" i="1"/>
  <c r="BQ9249" i="1"/>
  <c r="BQ9248" i="1"/>
  <c r="BQ9247" i="1"/>
  <c r="BQ9246" i="1"/>
  <c r="BQ9245" i="1"/>
  <c r="BQ9244" i="1"/>
  <c r="BQ9243" i="1"/>
  <c r="BQ9242" i="1"/>
  <c r="BQ9241" i="1"/>
  <c r="BQ9240" i="1"/>
  <c r="BQ9239" i="1"/>
  <c r="BQ9238" i="1"/>
  <c r="BQ9237" i="1"/>
  <c r="BQ9236" i="1"/>
  <c r="BQ9235" i="1"/>
  <c r="BQ9234" i="1"/>
  <c r="BQ9233" i="1"/>
  <c r="BQ9232" i="1"/>
  <c r="BQ9231" i="1"/>
  <c r="BQ9230" i="1"/>
  <c r="BQ9229" i="1"/>
  <c r="BQ9228" i="1"/>
  <c r="BQ9227" i="1"/>
  <c r="BQ9226" i="1"/>
  <c r="BQ9225" i="1"/>
  <c r="BQ9224" i="1"/>
  <c r="BQ9223" i="1"/>
  <c r="BQ9222" i="1"/>
  <c r="BQ9221" i="1"/>
  <c r="BQ9220" i="1"/>
  <c r="BQ9219" i="1"/>
  <c r="BQ9218" i="1"/>
  <c r="BQ9217" i="1"/>
  <c r="BQ9216" i="1"/>
  <c r="BQ9215" i="1"/>
  <c r="BQ9214" i="1"/>
  <c r="BQ9213" i="1"/>
  <c r="BQ9212" i="1"/>
  <c r="BQ9211" i="1"/>
  <c r="BQ9210" i="1"/>
  <c r="BQ9209" i="1"/>
  <c r="BQ9208" i="1"/>
  <c r="BQ9207" i="1"/>
  <c r="BQ9206" i="1"/>
  <c r="BQ9205" i="1"/>
  <c r="BQ9204" i="1"/>
  <c r="BQ9203" i="1"/>
  <c r="BQ9202" i="1"/>
  <c r="BQ9201" i="1"/>
  <c r="BQ9200" i="1"/>
  <c r="BQ9199" i="1"/>
  <c r="BQ9198" i="1"/>
  <c r="BQ9197" i="1"/>
  <c r="BQ9196" i="1"/>
  <c r="BQ9195" i="1"/>
  <c r="BQ9194" i="1"/>
  <c r="BQ9193" i="1"/>
  <c r="BQ9192" i="1"/>
  <c r="BQ9191" i="1"/>
  <c r="BQ9190" i="1"/>
  <c r="BQ9189" i="1"/>
  <c r="BQ9188" i="1"/>
  <c r="BQ9187" i="1"/>
  <c r="BQ9186" i="1"/>
  <c r="BQ9185" i="1"/>
  <c r="BQ9184" i="1"/>
  <c r="BQ9183" i="1"/>
  <c r="BQ9182" i="1"/>
  <c r="BQ9181" i="1"/>
  <c r="BQ9180" i="1"/>
  <c r="BQ9179" i="1"/>
  <c r="BQ9178" i="1"/>
  <c r="BQ9177" i="1"/>
  <c r="BQ9176" i="1"/>
  <c r="BQ9175" i="1"/>
  <c r="BQ9174" i="1"/>
  <c r="BQ9173" i="1"/>
  <c r="BQ9172" i="1"/>
  <c r="BQ9171" i="1"/>
  <c r="BQ9170" i="1"/>
  <c r="BQ9169" i="1"/>
  <c r="BQ9168" i="1"/>
  <c r="BQ9167" i="1"/>
  <c r="BQ9166" i="1"/>
  <c r="BQ9165" i="1"/>
  <c r="BQ9164" i="1"/>
  <c r="BQ9163" i="1"/>
  <c r="BQ9162" i="1"/>
  <c r="BQ9161" i="1"/>
  <c r="BQ9160" i="1"/>
  <c r="BQ9159" i="1"/>
  <c r="BQ9158" i="1"/>
  <c r="BQ9157" i="1"/>
  <c r="BQ9156" i="1"/>
  <c r="BQ9155" i="1"/>
  <c r="BQ9154" i="1"/>
  <c r="BQ9153" i="1"/>
  <c r="BQ9152" i="1"/>
  <c r="BQ9151" i="1"/>
  <c r="BQ9150" i="1"/>
  <c r="BQ9149" i="1"/>
  <c r="BQ9148" i="1"/>
  <c r="BQ9147" i="1"/>
  <c r="BQ9146" i="1"/>
  <c r="BQ9145" i="1"/>
  <c r="BQ9144" i="1"/>
  <c r="BQ9143" i="1"/>
  <c r="BQ9142" i="1"/>
  <c r="BQ9141" i="1"/>
  <c r="BQ9140" i="1"/>
  <c r="BQ9139" i="1"/>
  <c r="BQ9138" i="1"/>
  <c r="BQ9137" i="1"/>
  <c r="BQ9136" i="1"/>
  <c r="BQ9135" i="1"/>
  <c r="BQ9134" i="1"/>
  <c r="BQ9133" i="1"/>
  <c r="BQ9132" i="1"/>
  <c r="BQ9131" i="1"/>
  <c r="BQ9130" i="1"/>
  <c r="BQ9129" i="1"/>
  <c r="BQ9128" i="1"/>
  <c r="BQ9127" i="1"/>
  <c r="BQ9126" i="1"/>
  <c r="BQ9125" i="1"/>
  <c r="BQ9124" i="1"/>
  <c r="BQ9123" i="1"/>
  <c r="BQ9122" i="1"/>
  <c r="BQ9121" i="1"/>
  <c r="BQ9120" i="1"/>
  <c r="BQ9119" i="1"/>
  <c r="BQ9118" i="1"/>
  <c r="BQ9117" i="1"/>
  <c r="BQ9116" i="1"/>
  <c r="BQ9115" i="1"/>
  <c r="BQ9114" i="1"/>
  <c r="BQ9113" i="1"/>
  <c r="BQ9112" i="1"/>
  <c r="BQ9111" i="1"/>
  <c r="BQ9110" i="1"/>
  <c r="BQ9109" i="1"/>
  <c r="BQ9108" i="1"/>
  <c r="BQ9107" i="1"/>
  <c r="BQ9106" i="1"/>
  <c r="BQ9105" i="1"/>
  <c r="BQ9104" i="1"/>
  <c r="BQ9103" i="1"/>
  <c r="BQ9102" i="1"/>
  <c r="BQ9101" i="1"/>
  <c r="BQ9100" i="1"/>
  <c r="BQ9099" i="1"/>
  <c r="BQ9098" i="1"/>
  <c r="BQ9097" i="1"/>
  <c r="BQ9096" i="1"/>
  <c r="BQ9095" i="1"/>
  <c r="BQ9094" i="1"/>
  <c r="BQ9093" i="1"/>
  <c r="BQ9092" i="1"/>
  <c r="BQ9091" i="1"/>
  <c r="BQ9090" i="1"/>
  <c r="BQ9089" i="1"/>
  <c r="BQ9088" i="1"/>
  <c r="BQ9087" i="1"/>
  <c r="BQ9086" i="1"/>
  <c r="BQ9085" i="1"/>
  <c r="BQ9084" i="1"/>
  <c r="BQ9083" i="1"/>
  <c r="BQ9082" i="1"/>
  <c r="BQ9081" i="1"/>
  <c r="BQ9080" i="1"/>
  <c r="BQ9079" i="1"/>
  <c r="BQ9078" i="1"/>
  <c r="BQ9077" i="1"/>
  <c r="BQ9076" i="1"/>
  <c r="BQ9075" i="1"/>
  <c r="BQ9074" i="1"/>
  <c r="BQ9073" i="1"/>
  <c r="BQ9072" i="1"/>
  <c r="BQ9071" i="1"/>
  <c r="BQ9070" i="1"/>
  <c r="BQ9069" i="1"/>
  <c r="BQ9068" i="1"/>
  <c r="BQ9067" i="1"/>
  <c r="BQ9066" i="1"/>
  <c r="BQ9065" i="1"/>
  <c r="BQ9064" i="1"/>
  <c r="BQ9063" i="1"/>
  <c r="BQ9062" i="1"/>
  <c r="BQ9061" i="1"/>
  <c r="BQ9060" i="1"/>
  <c r="BQ9059" i="1"/>
  <c r="BQ9058" i="1"/>
  <c r="BQ9057" i="1"/>
  <c r="BQ9056" i="1"/>
  <c r="BQ9055" i="1"/>
  <c r="BQ9054" i="1"/>
  <c r="BQ9053" i="1"/>
  <c r="BQ9052" i="1"/>
  <c r="BQ9051" i="1"/>
  <c r="BQ9050" i="1"/>
  <c r="BQ9049" i="1"/>
  <c r="BQ9048" i="1"/>
  <c r="BQ9047" i="1"/>
  <c r="BQ9046" i="1"/>
  <c r="BQ9045" i="1"/>
  <c r="BQ9044" i="1"/>
  <c r="BQ9043" i="1"/>
  <c r="BQ9042" i="1"/>
  <c r="BQ9041" i="1"/>
  <c r="BQ9040" i="1"/>
  <c r="BQ9039" i="1"/>
  <c r="BQ9038" i="1"/>
  <c r="BQ9037" i="1"/>
  <c r="BQ9036" i="1"/>
  <c r="BQ9035" i="1"/>
  <c r="BQ9034" i="1"/>
  <c r="BQ9033" i="1"/>
  <c r="BQ9032" i="1"/>
  <c r="BQ9031" i="1"/>
  <c r="BQ9030" i="1"/>
  <c r="BQ9029" i="1"/>
  <c r="BQ9028" i="1"/>
  <c r="BQ9027" i="1"/>
  <c r="BQ9026" i="1"/>
  <c r="BQ9025" i="1"/>
  <c r="BQ9024" i="1"/>
  <c r="BQ9023" i="1"/>
  <c r="BQ9022" i="1"/>
  <c r="BQ9021" i="1"/>
  <c r="BQ9020" i="1"/>
  <c r="BQ9019" i="1"/>
  <c r="BQ9018" i="1"/>
  <c r="BQ9017" i="1"/>
  <c r="BQ9016" i="1"/>
  <c r="BQ9015" i="1"/>
  <c r="BQ9014" i="1"/>
  <c r="BQ9013" i="1"/>
  <c r="BQ9012" i="1"/>
  <c r="BQ9011" i="1"/>
  <c r="BQ9010" i="1"/>
  <c r="BQ9009" i="1"/>
  <c r="BQ9008" i="1"/>
  <c r="BQ9007" i="1"/>
  <c r="BQ9006" i="1"/>
  <c r="BQ9005" i="1"/>
  <c r="BQ9004" i="1"/>
  <c r="BQ9003" i="1"/>
  <c r="BQ9002" i="1"/>
  <c r="BQ9001" i="1"/>
  <c r="BQ9000" i="1"/>
  <c r="BQ8999" i="1"/>
  <c r="BQ8998" i="1"/>
  <c r="BQ8997" i="1"/>
  <c r="BQ8996" i="1"/>
  <c r="BQ8995" i="1"/>
  <c r="BQ8994" i="1"/>
  <c r="BQ8993" i="1"/>
  <c r="BQ8992" i="1"/>
  <c r="BQ8991" i="1"/>
  <c r="BQ8990" i="1"/>
  <c r="BQ8989" i="1"/>
  <c r="BQ8988" i="1"/>
  <c r="BQ8987" i="1"/>
  <c r="BQ8986" i="1"/>
  <c r="BQ8985" i="1"/>
  <c r="BQ8984" i="1"/>
  <c r="BQ8983" i="1"/>
  <c r="BQ8982" i="1"/>
  <c r="BQ8981" i="1"/>
  <c r="BQ8980" i="1"/>
  <c r="BQ8979" i="1"/>
  <c r="BQ8978" i="1"/>
  <c r="BQ8977" i="1"/>
  <c r="BQ8976" i="1"/>
  <c r="BQ8975" i="1"/>
  <c r="BQ8974" i="1"/>
  <c r="BQ8973" i="1"/>
  <c r="BQ8972" i="1"/>
  <c r="BQ8971" i="1"/>
  <c r="BQ8970" i="1"/>
  <c r="BQ8969" i="1"/>
  <c r="BQ8968" i="1"/>
  <c r="BQ8967" i="1"/>
  <c r="BQ8966" i="1"/>
  <c r="BQ8965" i="1"/>
  <c r="BQ8964" i="1"/>
  <c r="BQ8963" i="1"/>
  <c r="BQ8962" i="1"/>
  <c r="BQ8961" i="1"/>
  <c r="BQ8960" i="1"/>
  <c r="BQ8959" i="1"/>
  <c r="BQ8958" i="1"/>
  <c r="BQ8957" i="1"/>
  <c r="BQ8956" i="1"/>
  <c r="BQ8955" i="1"/>
  <c r="BQ8954" i="1"/>
  <c r="BQ8953" i="1"/>
  <c r="BQ8952" i="1"/>
  <c r="BQ8951" i="1"/>
  <c r="BQ8950" i="1"/>
  <c r="BQ8949" i="1"/>
  <c r="BQ8948" i="1"/>
  <c r="BQ8947" i="1"/>
  <c r="BQ8946" i="1"/>
  <c r="BQ8945" i="1"/>
  <c r="BQ8944" i="1"/>
  <c r="BQ8943" i="1"/>
  <c r="BQ8942" i="1"/>
  <c r="BQ8941" i="1"/>
  <c r="BQ8940" i="1"/>
  <c r="BQ8939" i="1"/>
  <c r="BQ8938" i="1"/>
  <c r="BQ8937" i="1"/>
  <c r="BQ8936" i="1"/>
  <c r="BQ8935" i="1"/>
  <c r="BQ8934" i="1"/>
  <c r="BQ8933" i="1"/>
  <c r="BQ8932" i="1"/>
  <c r="BQ8931" i="1"/>
  <c r="BQ8930" i="1"/>
  <c r="BQ8929" i="1"/>
  <c r="BQ8928" i="1"/>
  <c r="BQ8927" i="1"/>
  <c r="BQ8926" i="1"/>
  <c r="BQ8925" i="1"/>
  <c r="BQ8924" i="1"/>
  <c r="BQ8923" i="1"/>
  <c r="BQ8922" i="1"/>
  <c r="BQ8921" i="1"/>
  <c r="BQ8920" i="1"/>
  <c r="BQ8919" i="1"/>
  <c r="BQ8918" i="1"/>
  <c r="BQ8917" i="1"/>
  <c r="BQ8916" i="1"/>
  <c r="BQ8915" i="1"/>
  <c r="BQ8914" i="1"/>
  <c r="BQ8913" i="1"/>
  <c r="BQ8912" i="1"/>
  <c r="BQ8911" i="1"/>
  <c r="BQ8910" i="1"/>
  <c r="BQ8909" i="1"/>
  <c r="BQ8908" i="1"/>
  <c r="BQ8907" i="1"/>
  <c r="BQ8906" i="1"/>
  <c r="BQ8905" i="1"/>
  <c r="BQ8904" i="1"/>
  <c r="BQ8903" i="1"/>
  <c r="BQ8902" i="1"/>
  <c r="BQ8901" i="1"/>
  <c r="BQ8900" i="1"/>
  <c r="BQ8899" i="1"/>
  <c r="BQ8898" i="1"/>
  <c r="BQ8897" i="1"/>
  <c r="BQ8896" i="1"/>
  <c r="BQ8895" i="1"/>
  <c r="BQ8894" i="1"/>
  <c r="BQ8893" i="1"/>
  <c r="BQ8892" i="1"/>
  <c r="BQ8891" i="1"/>
  <c r="BQ8890" i="1"/>
  <c r="BQ8889" i="1"/>
  <c r="BQ8888" i="1"/>
  <c r="BQ8887" i="1"/>
  <c r="BQ8886" i="1"/>
  <c r="BQ8885" i="1"/>
  <c r="BQ8884" i="1"/>
  <c r="BQ8883" i="1"/>
  <c r="BQ8882" i="1"/>
  <c r="BQ8881" i="1"/>
  <c r="BQ8880" i="1"/>
  <c r="BQ8879" i="1"/>
  <c r="BQ8878" i="1"/>
  <c r="BQ8877" i="1"/>
  <c r="BQ8876" i="1"/>
  <c r="BQ8875" i="1"/>
  <c r="BQ8874" i="1"/>
  <c r="BQ8873" i="1"/>
  <c r="BQ8872" i="1"/>
  <c r="BQ8871" i="1"/>
  <c r="BQ8870" i="1"/>
  <c r="BQ8869" i="1"/>
  <c r="BQ8868" i="1"/>
  <c r="BQ8867" i="1"/>
  <c r="BQ8866" i="1"/>
  <c r="BQ8865" i="1"/>
  <c r="BQ8864" i="1"/>
  <c r="BQ8863" i="1"/>
  <c r="BQ8862" i="1"/>
  <c r="BQ8861" i="1"/>
  <c r="BQ8860" i="1"/>
  <c r="BQ8859" i="1"/>
  <c r="BQ8858" i="1"/>
  <c r="BQ8857" i="1"/>
  <c r="BQ8856" i="1"/>
  <c r="BQ8855" i="1"/>
  <c r="BQ8854" i="1"/>
  <c r="BQ8853" i="1"/>
  <c r="BQ8852" i="1"/>
  <c r="BQ8851" i="1"/>
  <c r="BQ8850" i="1"/>
  <c r="BQ8849" i="1"/>
  <c r="BQ8848" i="1"/>
  <c r="BQ8847" i="1"/>
  <c r="BQ8846" i="1"/>
  <c r="BQ8845" i="1"/>
  <c r="BQ8844" i="1"/>
  <c r="BQ8843" i="1"/>
  <c r="BQ8842" i="1"/>
  <c r="BQ8841" i="1"/>
  <c r="BQ8840" i="1"/>
  <c r="BQ8839" i="1"/>
  <c r="BQ8838" i="1"/>
  <c r="BQ8837" i="1"/>
  <c r="BQ8836" i="1"/>
  <c r="BQ8835" i="1"/>
  <c r="BQ8834" i="1"/>
  <c r="BQ8833" i="1"/>
  <c r="BQ8832" i="1"/>
  <c r="BQ8831" i="1"/>
  <c r="BQ8830" i="1"/>
  <c r="BQ8829" i="1"/>
  <c r="BQ8828" i="1"/>
  <c r="BQ8827" i="1"/>
  <c r="BQ8826" i="1"/>
  <c r="BQ8825" i="1"/>
  <c r="BQ8824" i="1"/>
  <c r="BQ8823" i="1"/>
  <c r="BQ8822" i="1"/>
  <c r="BQ8821" i="1"/>
  <c r="BQ8820" i="1"/>
  <c r="BQ8819" i="1"/>
  <c r="BQ8818" i="1"/>
  <c r="BQ8817" i="1"/>
  <c r="BQ8816" i="1"/>
  <c r="BQ8815" i="1"/>
  <c r="BQ8814" i="1"/>
  <c r="BQ8813" i="1"/>
  <c r="BQ8812" i="1"/>
  <c r="BQ8811" i="1"/>
  <c r="BQ8810" i="1"/>
  <c r="BQ8809" i="1"/>
  <c r="BQ8808" i="1"/>
  <c r="BQ8807" i="1"/>
  <c r="BQ8806" i="1"/>
  <c r="BQ8805" i="1"/>
  <c r="BQ8804" i="1"/>
  <c r="BQ8803" i="1"/>
  <c r="BQ8802" i="1"/>
  <c r="BQ8801" i="1"/>
  <c r="BQ8800" i="1"/>
  <c r="BQ8799" i="1"/>
  <c r="BQ8798" i="1"/>
  <c r="BQ8797" i="1"/>
  <c r="BQ8796" i="1"/>
  <c r="BQ8795" i="1"/>
  <c r="BQ8794" i="1"/>
  <c r="BQ8793" i="1"/>
  <c r="BQ8792" i="1"/>
  <c r="BQ8791" i="1"/>
  <c r="BQ8790" i="1"/>
  <c r="BQ8789" i="1"/>
  <c r="BQ8788" i="1"/>
  <c r="BQ8787" i="1"/>
  <c r="BQ8786" i="1"/>
  <c r="BQ8785" i="1"/>
  <c r="BQ8784" i="1"/>
  <c r="BQ8783" i="1"/>
  <c r="BQ8782" i="1"/>
  <c r="BQ8781" i="1"/>
  <c r="BQ8780" i="1"/>
  <c r="BQ8779" i="1"/>
  <c r="BQ8778" i="1"/>
  <c r="BQ8777" i="1"/>
  <c r="BQ8776" i="1"/>
  <c r="BQ8775" i="1"/>
  <c r="BQ8774" i="1"/>
  <c r="BQ8773" i="1"/>
  <c r="BQ8772" i="1"/>
  <c r="BQ8771" i="1"/>
  <c r="BQ8770" i="1"/>
  <c r="BQ8769" i="1"/>
  <c r="BQ8768" i="1"/>
  <c r="BQ8767" i="1"/>
  <c r="BQ8766" i="1"/>
  <c r="BQ8765" i="1"/>
  <c r="BQ8764" i="1"/>
  <c r="BQ8763" i="1"/>
  <c r="BQ8762" i="1"/>
  <c r="BQ8761" i="1"/>
  <c r="BQ8760" i="1"/>
  <c r="BQ8759" i="1"/>
  <c r="BQ8758" i="1"/>
  <c r="BQ8757" i="1"/>
  <c r="BQ8756" i="1"/>
  <c r="BQ8755" i="1"/>
  <c r="BQ8754" i="1"/>
  <c r="BQ8753" i="1"/>
  <c r="BQ8752" i="1"/>
  <c r="BQ8751" i="1"/>
  <c r="BQ8750" i="1"/>
  <c r="BQ8749" i="1"/>
  <c r="BQ8748" i="1"/>
  <c r="BQ8747" i="1"/>
  <c r="BQ8746" i="1"/>
  <c r="BQ8745" i="1"/>
  <c r="BQ8744" i="1"/>
  <c r="BQ8743" i="1"/>
  <c r="BQ8742" i="1"/>
  <c r="BQ8741" i="1"/>
  <c r="BQ8740" i="1"/>
  <c r="BQ8739" i="1"/>
  <c r="BQ8738" i="1"/>
  <c r="BQ8737" i="1"/>
  <c r="BQ8736" i="1"/>
  <c r="BQ8735" i="1"/>
  <c r="BQ8734" i="1"/>
  <c r="BQ8733" i="1"/>
  <c r="BQ8732" i="1"/>
  <c r="BQ8731" i="1"/>
  <c r="BQ8730" i="1"/>
  <c r="BQ8729" i="1"/>
  <c r="BQ8728" i="1"/>
  <c r="BQ8727" i="1"/>
  <c r="BQ8726" i="1"/>
  <c r="BQ8725" i="1"/>
  <c r="BQ8724" i="1"/>
  <c r="BQ8723" i="1"/>
  <c r="BQ8722" i="1"/>
  <c r="BQ8721" i="1"/>
  <c r="BQ8720" i="1"/>
  <c r="BQ8719" i="1"/>
  <c r="BQ8718" i="1"/>
  <c r="BQ8717" i="1"/>
  <c r="BQ8716" i="1"/>
  <c r="BQ8715" i="1"/>
  <c r="BQ8714" i="1"/>
  <c r="BQ8713" i="1"/>
  <c r="BQ8712" i="1"/>
  <c r="BQ8711" i="1"/>
  <c r="BQ8710" i="1"/>
  <c r="BQ8709" i="1"/>
  <c r="BQ8708" i="1"/>
  <c r="BQ8707" i="1"/>
  <c r="BQ8706" i="1"/>
  <c r="BQ8705" i="1"/>
  <c r="BQ8704" i="1"/>
  <c r="BQ8703" i="1"/>
  <c r="BQ8702" i="1"/>
  <c r="BQ8701" i="1"/>
  <c r="BQ8700" i="1"/>
  <c r="BQ8699" i="1"/>
  <c r="BQ8698" i="1"/>
  <c r="BQ8697" i="1"/>
  <c r="BQ8696" i="1"/>
  <c r="BQ8695" i="1"/>
  <c r="BQ8694" i="1"/>
  <c r="BQ8693" i="1"/>
  <c r="BQ8692" i="1"/>
  <c r="BQ8691" i="1"/>
  <c r="BQ8690" i="1"/>
  <c r="BQ8689" i="1"/>
  <c r="BQ8688" i="1"/>
  <c r="BQ8687" i="1"/>
  <c r="BQ8686" i="1"/>
  <c r="BQ8685" i="1"/>
  <c r="BQ8684" i="1"/>
  <c r="BQ8683" i="1"/>
  <c r="BQ8682" i="1"/>
  <c r="BQ8681" i="1"/>
  <c r="BQ8680" i="1"/>
  <c r="BQ8679" i="1"/>
  <c r="BQ8678" i="1"/>
  <c r="BQ8677" i="1"/>
  <c r="BQ8676" i="1"/>
  <c r="BQ8675" i="1"/>
  <c r="BQ8674" i="1"/>
  <c r="BQ8673" i="1"/>
  <c r="BQ8672" i="1"/>
  <c r="BQ8671" i="1"/>
  <c r="BQ8670" i="1"/>
  <c r="BQ8669" i="1"/>
  <c r="BQ8668" i="1"/>
  <c r="BQ8667" i="1"/>
  <c r="BQ8666" i="1"/>
  <c r="BQ8665" i="1"/>
  <c r="BQ8664" i="1"/>
  <c r="BQ8663" i="1"/>
  <c r="BQ8662" i="1"/>
  <c r="BQ8661" i="1"/>
  <c r="BQ8660" i="1"/>
  <c r="BQ8659" i="1"/>
  <c r="BQ8658" i="1"/>
  <c r="BQ8657" i="1"/>
  <c r="BQ8656" i="1"/>
  <c r="BQ8655" i="1"/>
  <c r="BQ8654" i="1"/>
  <c r="BQ8653" i="1"/>
  <c r="BQ8652" i="1"/>
  <c r="BQ8651" i="1"/>
  <c r="BQ8650" i="1"/>
  <c r="BQ8649" i="1"/>
  <c r="BQ8648" i="1"/>
  <c r="BQ8647" i="1"/>
  <c r="BQ8646" i="1"/>
  <c r="BQ8645" i="1"/>
  <c r="BQ8644" i="1"/>
  <c r="BQ8643" i="1"/>
  <c r="BQ8642" i="1"/>
  <c r="BQ8641" i="1"/>
  <c r="BQ8640" i="1"/>
  <c r="BQ8639" i="1"/>
  <c r="BQ8638" i="1"/>
  <c r="BQ8637" i="1"/>
  <c r="BQ8636" i="1"/>
  <c r="BQ8635" i="1"/>
  <c r="BQ8634" i="1"/>
  <c r="BQ8633" i="1"/>
  <c r="BQ8632" i="1"/>
  <c r="BQ8631" i="1"/>
  <c r="BQ8630" i="1"/>
  <c r="BQ8629" i="1"/>
  <c r="BQ8628" i="1"/>
  <c r="BQ8627" i="1"/>
  <c r="BQ8626" i="1"/>
  <c r="BQ8625" i="1"/>
  <c r="BQ8624" i="1"/>
  <c r="BQ8623" i="1"/>
  <c r="BQ8622" i="1"/>
  <c r="BQ8621" i="1"/>
  <c r="BQ8620" i="1"/>
  <c r="BQ8619" i="1"/>
  <c r="BQ8618" i="1"/>
  <c r="BQ8617" i="1"/>
  <c r="BQ8616" i="1"/>
  <c r="BQ8615" i="1"/>
  <c r="BQ8614" i="1"/>
  <c r="BQ8613" i="1"/>
  <c r="BQ8612" i="1"/>
  <c r="BQ8611" i="1"/>
  <c r="BQ8610" i="1"/>
  <c r="BQ8609" i="1"/>
  <c r="BQ8608" i="1"/>
  <c r="BQ8607" i="1"/>
  <c r="BQ8606" i="1"/>
  <c r="BQ8605" i="1"/>
  <c r="BQ8604" i="1"/>
  <c r="BQ8603" i="1"/>
  <c r="BQ8602" i="1"/>
  <c r="BQ8601" i="1"/>
  <c r="BQ8600" i="1"/>
  <c r="BQ8599" i="1"/>
  <c r="BQ8598" i="1"/>
  <c r="BQ8597" i="1"/>
  <c r="BQ8596" i="1"/>
  <c r="BQ8595" i="1"/>
  <c r="BQ8594" i="1"/>
  <c r="BQ8593" i="1"/>
  <c r="BQ8592" i="1"/>
  <c r="BQ8591" i="1"/>
  <c r="BQ8590" i="1"/>
  <c r="BQ8589" i="1"/>
  <c r="BQ8588" i="1"/>
  <c r="BQ8587" i="1"/>
  <c r="BQ8586" i="1"/>
  <c r="BQ8585" i="1"/>
  <c r="BQ8584" i="1"/>
  <c r="BQ8583" i="1"/>
  <c r="BQ8582" i="1"/>
  <c r="BQ8581" i="1"/>
  <c r="BQ8580" i="1"/>
  <c r="BQ8579" i="1"/>
  <c r="BQ8578" i="1"/>
  <c r="BQ8577" i="1"/>
  <c r="BQ8576" i="1"/>
  <c r="BQ8575" i="1"/>
  <c r="BQ8574" i="1"/>
  <c r="BQ8573" i="1"/>
  <c r="BQ8572" i="1"/>
  <c r="BQ8571" i="1"/>
  <c r="BQ8570" i="1"/>
  <c r="BQ8569" i="1"/>
  <c r="BQ8568" i="1"/>
  <c r="BQ8567" i="1"/>
  <c r="BQ8566" i="1"/>
  <c r="BQ8565" i="1"/>
  <c r="BQ8564" i="1"/>
  <c r="BQ8563" i="1"/>
  <c r="BQ8562" i="1"/>
  <c r="BQ8561" i="1"/>
  <c r="BQ8560" i="1"/>
  <c r="BQ8559" i="1"/>
  <c r="BQ8558" i="1"/>
  <c r="BQ8557" i="1"/>
  <c r="BQ8556" i="1"/>
  <c r="BQ8555" i="1"/>
  <c r="BQ8554" i="1"/>
  <c r="BQ8553" i="1"/>
  <c r="BQ8552" i="1"/>
  <c r="BQ8551" i="1"/>
  <c r="BQ8550" i="1"/>
  <c r="BQ8549" i="1"/>
  <c r="BQ8548" i="1"/>
  <c r="BQ8547" i="1"/>
  <c r="BQ8546" i="1"/>
  <c r="BQ8545" i="1"/>
  <c r="BQ8544" i="1"/>
  <c r="BQ8543" i="1"/>
  <c r="BQ8542" i="1"/>
  <c r="BQ8541" i="1"/>
  <c r="BQ8540" i="1"/>
  <c r="BQ8539" i="1"/>
  <c r="BQ8538" i="1"/>
  <c r="BQ8537" i="1"/>
  <c r="BQ8536" i="1"/>
  <c r="BQ8535" i="1"/>
  <c r="BQ8534" i="1"/>
  <c r="BQ8533" i="1"/>
  <c r="BQ8532" i="1"/>
  <c r="BQ8531" i="1"/>
  <c r="BQ8530" i="1"/>
  <c r="BQ8529" i="1"/>
  <c r="BQ8528" i="1"/>
  <c r="BQ8527" i="1"/>
  <c r="BQ8526" i="1"/>
  <c r="BQ8525" i="1"/>
  <c r="BQ8524" i="1"/>
  <c r="BQ8523" i="1"/>
  <c r="BQ8522" i="1"/>
  <c r="BQ8521" i="1"/>
  <c r="BQ8520" i="1"/>
  <c r="BQ8519" i="1"/>
  <c r="BQ8518" i="1"/>
  <c r="BQ8517" i="1"/>
  <c r="BQ8516" i="1"/>
  <c r="BQ8515" i="1"/>
  <c r="BQ8514" i="1"/>
  <c r="BQ8513" i="1"/>
  <c r="BQ8512" i="1"/>
  <c r="BQ8511" i="1"/>
  <c r="BQ8510" i="1"/>
  <c r="BQ8509" i="1"/>
  <c r="BQ8508" i="1"/>
  <c r="BQ8507" i="1"/>
  <c r="BQ8506" i="1"/>
  <c r="BQ8505" i="1"/>
  <c r="BQ8504" i="1"/>
  <c r="BQ8503" i="1"/>
  <c r="BQ8502" i="1"/>
  <c r="BQ8501" i="1"/>
  <c r="BQ8500" i="1"/>
  <c r="BQ8499" i="1"/>
  <c r="BQ8498" i="1"/>
  <c r="BQ8497" i="1"/>
  <c r="BQ8496" i="1"/>
  <c r="BQ8495" i="1"/>
  <c r="BQ8494" i="1"/>
  <c r="BQ8493" i="1"/>
  <c r="BQ8492" i="1"/>
  <c r="BQ8491" i="1"/>
  <c r="BQ8490" i="1"/>
  <c r="BQ8489" i="1"/>
  <c r="BQ8488" i="1"/>
  <c r="BQ8487" i="1"/>
  <c r="BQ8486" i="1"/>
  <c r="BQ8485" i="1"/>
  <c r="BQ8484" i="1"/>
  <c r="BQ8483" i="1"/>
  <c r="BQ8482" i="1"/>
  <c r="BQ8481" i="1"/>
  <c r="BQ8480" i="1"/>
  <c r="BQ8479" i="1"/>
  <c r="BQ8478" i="1"/>
  <c r="BQ8477" i="1"/>
  <c r="BQ8476" i="1"/>
  <c r="BQ8475" i="1"/>
  <c r="BQ8474" i="1"/>
  <c r="BQ8473" i="1"/>
  <c r="BQ8472" i="1"/>
  <c r="BQ8471" i="1"/>
  <c r="BQ8470" i="1"/>
  <c r="BQ8469" i="1"/>
  <c r="BQ8468" i="1"/>
  <c r="BQ8467" i="1"/>
  <c r="BQ8466" i="1"/>
  <c r="BQ8465" i="1"/>
  <c r="BQ8464" i="1"/>
  <c r="BQ8463" i="1"/>
  <c r="BQ8462" i="1"/>
  <c r="BQ8461" i="1"/>
  <c r="BQ8460" i="1"/>
  <c r="BQ8459" i="1"/>
  <c r="BQ8458" i="1"/>
  <c r="BQ8457" i="1"/>
  <c r="BQ8456" i="1"/>
  <c r="BQ8455" i="1"/>
  <c r="BQ8454" i="1"/>
  <c r="BQ8453" i="1"/>
  <c r="BQ8452" i="1"/>
  <c r="BQ8451" i="1"/>
  <c r="BQ8450" i="1"/>
  <c r="BQ8449" i="1"/>
  <c r="BQ8448" i="1"/>
  <c r="BQ8447" i="1"/>
  <c r="BQ8446" i="1"/>
  <c r="BQ8445" i="1"/>
  <c r="BQ8444" i="1"/>
  <c r="BQ8443" i="1"/>
  <c r="BQ8442" i="1"/>
  <c r="BQ8441" i="1"/>
  <c r="BQ8440" i="1"/>
  <c r="BQ8439" i="1"/>
  <c r="BQ8438" i="1"/>
  <c r="BQ8437" i="1"/>
  <c r="BQ8436" i="1"/>
  <c r="BQ8435" i="1"/>
  <c r="BQ8434" i="1"/>
  <c r="BQ8433" i="1"/>
  <c r="BQ8432" i="1"/>
  <c r="BQ8431" i="1"/>
  <c r="BQ8430" i="1"/>
  <c r="BQ8429" i="1"/>
  <c r="BQ8428" i="1"/>
  <c r="BQ8427" i="1"/>
  <c r="BQ8426" i="1"/>
  <c r="BQ8425" i="1"/>
  <c r="BQ8424" i="1"/>
  <c r="BQ8423" i="1"/>
  <c r="BQ8422" i="1"/>
  <c r="BQ8421" i="1"/>
  <c r="BQ8420" i="1"/>
  <c r="BQ8419" i="1"/>
  <c r="BQ8418" i="1"/>
  <c r="BQ8417" i="1"/>
  <c r="BQ8416" i="1"/>
  <c r="BQ8415" i="1"/>
  <c r="BQ8414" i="1"/>
  <c r="BQ8413" i="1"/>
  <c r="BQ8412" i="1"/>
  <c r="BQ8411" i="1"/>
  <c r="BQ8410" i="1"/>
  <c r="BQ8409" i="1"/>
  <c r="BQ8408" i="1"/>
  <c r="BQ8407" i="1"/>
  <c r="BQ8406" i="1"/>
  <c r="BQ8405" i="1"/>
  <c r="BQ8404" i="1"/>
  <c r="BQ8403" i="1"/>
  <c r="BQ8402" i="1"/>
  <c r="BQ8401" i="1"/>
  <c r="BQ8400" i="1"/>
  <c r="BQ8399" i="1"/>
  <c r="BQ8398" i="1"/>
  <c r="BQ8397" i="1"/>
  <c r="BQ8396" i="1"/>
  <c r="BQ8395" i="1"/>
  <c r="BQ8394" i="1"/>
  <c r="BQ8393" i="1"/>
  <c r="BQ8392" i="1"/>
  <c r="BQ8391" i="1"/>
  <c r="BQ8390" i="1"/>
  <c r="BQ8389" i="1"/>
  <c r="BQ8388" i="1"/>
  <c r="BQ8387" i="1"/>
  <c r="BQ8386" i="1"/>
  <c r="BQ8385" i="1"/>
  <c r="BQ8384" i="1"/>
  <c r="BQ8383" i="1"/>
  <c r="BQ8382" i="1"/>
  <c r="BQ8381" i="1"/>
  <c r="BQ8380" i="1"/>
  <c r="BQ8379" i="1"/>
  <c r="BQ8378" i="1"/>
  <c r="BQ8377" i="1"/>
  <c r="BQ8376" i="1"/>
  <c r="BQ8375" i="1"/>
  <c r="BQ8374" i="1"/>
  <c r="BQ8373" i="1"/>
  <c r="BQ8372" i="1"/>
  <c r="BQ8371" i="1"/>
  <c r="BQ8370" i="1"/>
  <c r="BQ8369" i="1"/>
  <c r="BQ8368" i="1"/>
  <c r="BQ8367" i="1"/>
  <c r="BQ8366" i="1"/>
  <c r="BQ8365" i="1"/>
  <c r="BQ8364" i="1"/>
  <c r="BQ8363" i="1"/>
  <c r="BQ8362" i="1"/>
  <c r="BQ8361" i="1"/>
  <c r="BQ8360" i="1"/>
  <c r="BQ8359" i="1"/>
  <c r="BQ8358" i="1"/>
  <c r="BQ8357" i="1"/>
  <c r="BQ8356" i="1"/>
  <c r="BQ8355" i="1"/>
  <c r="BQ8354" i="1"/>
  <c r="BQ8353" i="1"/>
  <c r="BQ8352" i="1"/>
  <c r="BQ8351" i="1"/>
  <c r="BQ8350" i="1"/>
  <c r="BQ8349" i="1"/>
  <c r="BQ8348" i="1"/>
  <c r="BQ8347" i="1"/>
  <c r="BQ8346" i="1"/>
  <c r="BQ8345" i="1"/>
  <c r="BQ8344" i="1"/>
  <c r="BQ8343" i="1"/>
  <c r="BQ8342" i="1"/>
  <c r="BQ8341" i="1"/>
  <c r="BQ8340" i="1"/>
  <c r="BQ8339" i="1"/>
  <c r="BQ8338" i="1"/>
  <c r="BQ8337" i="1"/>
  <c r="BQ8336" i="1"/>
  <c r="BQ8335" i="1"/>
  <c r="BQ8334" i="1"/>
  <c r="BQ8333" i="1"/>
  <c r="BQ8332" i="1"/>
  <c r="BQ8331" i="1"/>
  <c r="BQ8330" i="1"/>
  <c r="BQ8329" i="1"/>
  <c r="BQ8328" i="1"/>
  <c r="BQ8327" i="1"/>
  <c r="BQ8326" i="1"/>
  <c r="BQ8325" i="1"/>
  <c r="BQ8324" i="1"/>
  <c r="BQ8323" i="1"/>
  <c r="BQ8322" i="1"/>
  <c r="BQ8321" i="1"/>
  <c r="BQ8320" i="1"/>
  <c r="BQ8319" i="1"/>
  <c r="BQ8318" i="1"/>
  <c r="BQ8317" i="1"/>
  <c r="BQ8316" i="1"/>
  <c r="BQ8315" i="1"/>
  <c r="BQ8314" i="1"/>
  <c r="BQ8313" i="1"/>
  <c r="BQ8312" i="1"/>
  <c r="BQ8311" i="1"/>
  <c r="BQ8310" i="1"/>
  <c r="BQ8309" i="1"/>
  <c r="BQ8308" i="1"/>
  <c r="BQ8307" i="1"/>
  <c r="BQ8306" i="1"/>
  <c r="BQ8305" i="1"/>
  <c r="BQ8304" i="1"/>
  <c r="BQ8303" i="1"/>
  <c r="BQ8302" i="1"/>
  <c r="BQ8301" i="1"/>
  <c r="BQ8300" i="1"/>
  <c r="BQ8299" i="1"/>
  <c r="BQ8298" i="1"/>
  <c r="BQ8297" i="1"/>
  <c r="BQ8296" i="1"/>
  <c r="BQ8295" i="1"/>
  <c r="BQ8294" i="1"/>
  <c r="BQ8293" i="1"/>
  <c r="BQ8292" i="1"/>
  <c r="BQ8291" i="1"/>
  <c r="BQ8290" i="1"/>
  <c r="BQ8289" i="1"/>
  <c r="BQ8288" i="1"/>
  <c r="BQ8287" i="1"/>
  <c r="BQ8286" i="1"/>
  <c r="BQ8285" i="1"/>
  <c r="BQ8284" i="1"/>
  <c r="BQ8283" i="1"/>
  <c r="BQ8282" i="1"/>
  <c r="BQ8281" i="1"/>
  <c r="BQ8280" i="1"/>
  <c r="BQ8279" i="1"/>
  <c r="BQ8278" i="1"/>
  <c r="BQ8277" i="1"/>
  <c r="BQ8276" i="1"/>
  <c r="BQ8275" i="1"/>
  <c r="BQ8274" i="1"/>
  <c r="BQ8273" i="1"/>
  <c r="BQ8272" i="1"/>
  <c r="BQ8271" i="1"/>
  <c r="BQ8270" i="1"/>
  <c r="BQ8269" i="1"/>
  <c r="BQ8268" i="1"/>
  <c r="BQ8267" i="1"/>
  <c r="BQ8266" i="1"/>
  <c r="BQ8265" i="1"/>
  <c r="BQ8264" i="1"/>
  <c r="BQ8263" i="1"/>
  <c r="BQ8262" i="1"/>
  <c r="BQ8261" i="1"/>
  <c r="BQ8260" i="1"/>
  <c r="BQ8259" i="1"/>
  <c r="BQ8258" i="1"/>
  <c r="BQ8257" i="1"/>
  <c r="BQ8256" i="1"/>
  <c r="BQ8255" i="1"/>
  <c r="BQ8254" i="1"/>
  <c r="BQ8253" i="1"/>
  <c r="BQ8252" i="1"/>
  <c r="BQ8251" i="1"/>
  <c r="BQ8250" i="1"/>
  <c r="BQ8249" i="1"/>
  <c r="BQ8248" i="1"/>
  <c r="BQ8247" i="1"/>
  <c r="BQ8246" i="1"/>
  <c r="BQ8245" i="1"/>
  <c r="BQ8244" i="1"/>
  <c r="BQ8243" i="1"/>
  <c r="BQ8242" i="1"/>
  <c r="BQ8241" i="1"/>
  <c r="BQ8240" i="1"/>
  <c r="BQ8239" i="1"/>
  <c r="BQ8238" i="1"/>
  <c r="BQ8237" i="1"/>
  <c r="BQ8236" i="1"/>
  <c r="BQ8235" i="1"/>
  <c r="BQ8234" i="1"/>
  <c r="BQ8233" i="1"/>
  <c r="BQ8232" i="1"/>
  <c r="BQ8231" i="1"/>
  <c r="BQ8230" i="1"/>
  <c r="BQ8229" i="1"/>
  <c r="BQ8228" i="1"/>
  <c r="BQ8227" i="1"/>
  <c r="BQ8226" i="1"/>
  <c r="BQ8225" i="1"/>
  <c r="BQ8224" i="1"/>
  <c r="BQ8223" i="1"/>
  <c r="BQ8222" i="1"/>
  <c r="BQ8221" i="1"/>
  <c r="BQ8220" i="1"/>
  <c r="BQ8219" i="1"/>
  <c r="BQ8218" i="1"/>
  <c r="BQ8217" i="1"/>
  <c r="BQ8216" i="1"/>
  <c r="BQ8215" i="1"/>
  <c r="BQ8214" i="1"/>
  <c r="BQ8213" i="1"/>
  <c r="BQ8212" i="1"/>
  <c r="BQ8211" i="1"/>
  <c r="BQ8210" i="1"/>
  <c r="BQ8209" i="1"/>
  <c r="BQ8208" i="1"/>
  <c r="BQ8207" i="1"/>
  <c r="BQ8206" i="1"/>
  <c r="BQ8205" i="1"/>
  <c r="BQ8204" i="1"/>
  <c r="BQ8203" i="1"/>
  <c r="BQ8202" i="1"/>
  <c r="BQ8201" i="1"/>
  <c r="BQ8200" i="1"/>
  <c r="BQ8199" i="1"/>
  <c r="BQ8198" i="1"/>
  <c r="BQ8197" i="1"/>
  <c r="BQ8196" i="1"/>
  <c r="BQ8195" i="1"/>
  <c r="BQ8194" i="1"/>
  <c r="BQ8193" i="1"/>
  <c r="BQ8192" i="1"/>
  <c r="BQ8191" i="1"/>
  <c r="BQ8190" i="1"/>
  <c r="BQ8189" i="1"/>
  <c r="BQ8188" i="1"/>
  <c r="BQ8187" i="1"/>
  <c r="BQ8186" i="1"/>
  <c r="BQ8185" i="1"/>
  <c r="BQ8184" i="1"/>
  <c r="BQ8183" i="1"/>
  <c r="BQ8182" i="1"/>
  <c r="BQ8181" i="1"/>
  <c r="BQ8180" i="1"/>
  <c r="BQ8179" i="1"/>
  <c r="BQ8178" i="1"/>
  <c r="BQ8177" i="1"/>
  <c r="BQ8176" i="1"/>
  <c r="BQ8175" i="1"/>
  <c r="BQ8174" i="1"/>
  <c r="BQ8173" i="1"/>
  <c r="BQ8172" i="1"/>
  <c r="BQ8171" i="1"/>
  <c r="BQ8170" i="1"/>
  <c r="BQ8169" i="1"/>
  <c r="BQ8168" i="1"/>
  <c r="BQ8167" i="1"/>
  <c r="BQ8166" i="1"/>
  <c r="BQ8165" i="1"/>
  <c r="BQ8164" i="1"/>
  <c r="BQ8163" i="1"/>
  <c r="BQ8162" i="1"/>
  <c r="BQ8161" i="1"/>
  <c r="BQ8160" i="1"/>
  <c r="BQ8159" i="1"/>
  <c r="BQ8158" i="1"/>
  <c r="BQ8157" i="1"/>
  <c r="BQ8156" i="1"/>
  <c r="BQ8155" i="1"/>
  <c r="BQ8154" i="1"/>
  <c r="BQ8153" i="1"/>
  <c r="BQ8152" i="1"/>
  <c r="BQ8151" i="1"/>
  <c r="BQ8150" i="1"/>
  <c r="BQ8149" i="1"/>
  <c r="BQ8148" i="1"/>
  <c r="BQ8147" i="1"/>
  <c r="BQ8146" i="1"/>
  <c r="BQ8145" i="1"/>
  <c r="BQ8144" i="1"/>
  <c r="BQ8143" i="1"/>
  <c r="BQ8142" i="1"/>
  <c r="BQ8141" i="1"/>
  <c r="BQ8140" i="1"/>
  <c r="BQ8139" i="1"/>
  <c r="BQ8138" i="1"/>
  <c r="BQ8137" i="1"/>
  <c r="BQ8136" i="1"/>
  <c r="BQ8135" i="1"/>
  <c r="BQ8134" i="1"/>
  <c r="BQ8133" i="1"/>
  <c r="BQ8132" i="1"/>
  <c r="BQ8131" i="1"/>
  <c r="BQ8130" i="1"/>
  <c r="BQ8129" i="1"/>
  <c r="BQ8128" i="1"/>
  <c r="BQ8127" i="1"/>
  <c r="BQ8126" i="1"/>
  <c r="BQ8125" i="1"/>
  <c r="BQ8124" i="1"/>
  <c r="BQ8123" i="1"/>
  <c r="BQ8122" i="1"/>
  <c r="BQ8121" i="1"/>
  <c r="BQ8120" i="1"/>
  <c r="BQ8119" i="1"/>
  <c r="BQ8118" i="1"/>
  <c r="BQ8117" i="1"/>
  <c r="BQ8116" i="1"/>
  <c r="BQ8115" i="1"/>
  <c r="BQ8114" i="1"/>
  <c r="BQ8113" i="1"/>
  <c r="BQ8112" i="1"/>
  <c r="BQ8111" i="1"/>
  <c r="BQ8110" i="1"/>
  <c r="BQ8109" i="1"/>
  <c r="BQ8108" i="1"/>
  <c r="BQ8107" i="1"/>
  <c r="BQ8106" i="1"/>
  <c r="BQ8105" i="1"/>
  <c r="BQ8104" i="1"/>
  <c r="BQ8103" i="1"/>
  <c r="BQ8102" i="1"/>
  <c r="BQ8101" i="1"/>
  <c r="BQ8100" i="1"/>
  <c r="BQ8099" i="1"/>
  <c r="BQ8098" i="1"/>
  <c r="BQ8097" i="1"/>
  <c r="BQ8096" i="1"/>
  <c r="BQ8095" i="1"/>
  <c r="BQ8094" i="1"/>
  <c r="BQ8093" i="1"/>
  <c r="BQ8092" i="1"/>
  <c r="BQ8091" i="1"/>
  <c r="BQ8090" i="1"/>
  <c r="BQ8089" i="1"/>
  <c r="BQ8088" i="1"/>
  <c r="BQ8087" i="1"/>
  <c r="BQ8086" i="1"/>
  <c r="BQ8085" i="1"/>
  <c r="BQ8084" i="1"/>
  <c r="BQ8083" i="1"/>
  <c r="BQ8082" i="1"/>
  <c r="BQ8081" i="1"/>
  <c r="BQ8080" i="1"/>
  <c r="BQ8079" i="1"/>
  <c r="BQ8078" i="1"/>
  <c r="BQ8077" i="1"/>
  <c r="BQ8076" i="1"/>
  <c r="BQ8075" i="1"/>
  <c r="BQ8074" i="1"/>
  <c r="BQ8073" i="1"/>
  <c r="BQ8072" i="1"/>
  <c r="BQ8071" i="1"/>
  <c r="BQ8070" i="1"/>
  <c r="BQ8069" i="1"/>
  <c r="BQ8068" i="1"/>
  <c r="BQ8067" i="1"/>
  <c r="BQ8066" i="1"/>
  <c r="BQ8065" i="1"/>
  <c r="BQ8064" i="1"/>
  <c r="BQ8063" i="1"/>
  <c r="BQ8062" i="1"/>
  <c r="BQ8061" i="1"/>
  <c r="BQ8060" i="1"/>
  <c r="BQ8059" i="1"/>
  <c r="BQ8058" i="1"/>
  <c r="BQ8057" i="1"/>
  <c r="BQ8056" i="1"/>
  <c r="BQ8055" i="1"/>
  <c r="BQ8054" i="1"/>
  <c r="BQ8053" i="1"/>
  <c r="BQ8052" i="1"/>
  <c r="BQ8051" i="1"/>
  <c r="BQ8050" i="1"/>
  <c r="BQ8049" i="1"/>
  <c r="BQ8048" i="1"/>
  <c r="BQ8047" i="1"/>
  <c r="BQ8046" i="1"/>
  <c r="BQ8045" i="1"/>
  <c r="BQ8044" i="1"/>
  <c r="BQ8043" i="1"/>
  <c r="BQ8042" i="1"/>
  <c r="BQ8041" i="1"/>
  <c r="BQ8040" i="1"/>
  <c r="BQ8039" i="1"/>
  <c r="BQ8038" i="1"/>
  <c r="BQ8037" i="1"/>
  <c r="BQ8036" i="1"/>
  <c r="BQ8035" i="1"/>
  <c r="BQ8034" i="1"/>
  <c r="BQ8033" i="1"/>
  <c r="BQ8032" i="1"/>
  <c r="BQ8031" i="1"/>
  <c r="BQ8030" i="1"/>
  <c r="BQ8029" i="1"/>
  <c r="BQ8028" i="1"/>
  <c r="BQ8027" i="1"/>
  <c r="BQ8026" i="1"/>
  <c r="BQ8025" i="1"/>
  <c r="BQ8024" i="1"/>
  <c r="BQ8023" i="1"/>
  <c r="BQ8022" i="1"/>
  <c r="BQ8021" i="1"/>
  <c r="BQ8020" i="1"/>
  <c r="BQ8019" i="1"/>
  <c r="BQ8018" i="1"/>
  <c r="BQ8017" i="1"/>
  <c r="BQ8016" i="1"/>
  <c r="BQ8015" i="1"/>
  <c r="BQ8014" i="1"/>
  <c r="BQ8013" i="1"/>
  <c r="BQ8012" i="1"/>
  <c r="BQ8011" i="1"/>
  <c r="BQ8010" i="1"/>
  <c r="BQ8009" i="1"/>
  <c r="BQ8008" i="1"/>
  <c r="BQ8007" i="1"/>
  <c r="BQ8006" i="1"/>
  <c r="BQ8005" i="1"/>
  <c r="BQ8004" i="1"/>
  <c r="BQ8003" i="1"/>
  <c r="BQ8002" i="1"/>
  <c r="BQ8001" i="1"/>
  <c r="BQ8000" i="1"/>
  <c r="BQ7999" i="1"/>
  <c r="BQ7998" i="1"/>
  <c r="BQ7997" i="1"/>
  <c r="BQ7996" i="1"/>
  <c r="BQ7995" i="1"/>
  <c r="BQ7994" i="1"/>
  <c r="BQ7993" i="1"/>
  <c r="BQ7992" i="1"/>
  <c r="BQ7991" i="1"/>
  <c r="BQ7990" i="1"/>
  <c r="BQ7989" i="1"/>
  <c r="BQ7988" i="1"/>
  <c r="BQ7987" i="1"/>
  <c r="BQ7986" i="1"/>
  <c r="BQ7985" i="1"/>
  <c r="BQ7984" i="1"/>
  <c r="BQ7983" i="1"/>
  <c r="BQ7982" i="1"/>
  <c r="BQ7981" i="1"/>
  <c r="BQ7980" i="1"/>
  <c r="BQ7979" i="1"/>
  <c r="BQ7978" i="1"/>
  <c r="BQ7977" i="1"/>
  <c r="BQ7976" i="1"/>
  <c r="BQ7975" i="1"/>
  <c r="BQ7974" i="1"/>
  <c r="BQ7973" i="1"/>
  <c r="BQ7972" i="1"/>
  <c r="BQ7971" i="1"/>
  <c r="BQ7970" i="1"/>
  <c r="BQ7969" i="1"/>
  <c r="BQ7968" i="1"/>
  <c r="BQ7967" i="1"/>
  <c r="BQ7966" i="1"/>
  <c r="BQ7965" i="1"/>
  <c r="BQ7964" i="1"/>
  <c r="BQ7963" i="1"/>
  <c r="BQ7962" i="1"/>
  <c r="BQ7961" i="1"/>
  <c r="BQ7960" i="1"/>
  <c r="BQ7959" i="1"/>
  <c r="BQ7958" i="1"/>
  <c r="BQ7957" i="1"/>
  <c r="BQ7956" i="1"/>
  <c r="BQ7955" i="1"/>
  <c r="BQ7954" i="1"/>
  <c r="BQ7953" i="1"/>
  <c r="BQ7952" i="1"/>
  <c r="BQ7951" i="1"/>
  <c r="BQ7950" i="1"/>
  <c r="BQ7949" i="1"/>
  <c r="BQ7948" i="1"/>
  <c r="BQ7947" i="1"/>
  <c r="BQ7946" i="1"/>
  <c r="BQ7945" i="1"/>
  <c r="BQ7944" i="1"/>
  <c r="BQ7943" i="1"/>
  <c r="BQ7942" i="1"/>
  <c r="BQ7941" i="1"/>
  <c r="BQ7940" i="1"/>
  <c r="BQ7939" i="1"/>
  <c r="BQ7938" i="1"/>
  <c r="BQ7937" i="1"/>
  <c r="BQ7936" i="1"/>
  <c r="BQ7935" i="1"/>
  <c r="BQ7934" i="1"/>
  <c r="BQ7933" i="1"/>
  <c r="BQ7932" i="1"/>
  <c r="BQ7931" i="1"/>
  <c r="BQ7930" i="1"/>
  <c r="BQ7929" i="1"/>
  <c r="BQ7928" i="1"/>
  <c r="BQ7927" i="1"/>
  <c r="BQ7926" i="1"/>
  <c r="BQ7925" i="1"/>
  <c r="BQ7924" i="1"/>
  <c r="BQ7923" i="1"/>
  <c r="BQ7922" i="1"/>
  <c r="BQ7921" i="1"/>
  <c r="BQ7920" i="1"/>
  <c r="BQ7919" i="1"/>
  <c r="BQ7918" i="1"/>
  <c r="BQ7917" i="1"/>
  <c r="BQ7916" i="1"/>
  <c r="BQ7915" i="1"/>
  <c r="BQ7914" i="1"/>
  <c r="BQ7913" i="1"/>
  <c r="BQ7912" i="1"/>
  <c r="BQ7911" i="1"/>
  <c r="BQ7910" i="1"/>
  <c r="BQ7909" i="1"/>
  <c r="BQ7908" i="1"/>
  <c r="BQ7907" i="1"/>
  <c r="BQ7906" i="1"/>
  <c r="BQ7905" i="1"/>
  <c r="BQ7904" i="1"/>
  <c r="BQ7903" i="1"/>
  <c r="BQ7902" i="1"/>
  <c r="BQ7901" i="1"/>
  <c r="BQ7900" i="1"/>
  <c r="BQ7899" i="1"/>
  <c r="BQ7898" i="1"/>
  <c r="BQ7897" i="1"/>
  <c r="BQ7896" i="1"/>
  <c r="BQ7895" i="1"/>
  <c r="BQ7894" i="1"/>
  <c r="BQ7893" i="1"/>
  <c r="BQ7892" i="1"/>
  <c r="BQ7891" i="1"/>
  <c r="BQ7890" i="1"/>
  <c r="BQ7889" i="1"/>
  <c r="BQ7888" i="1"/>
  <c r="BQ7887" i="1"/>
  <c r="BQ7886" i="1"/>
  <c r="BQ7885" i="1"/>
  <c r="BQ7884" i="1"/>
  <c r="BQ7883" i="1"/>
  <c r="BQ7882" i="1"/>
  <c r="BQ7881" i="1"/>
  <c r="BQ7880" i="1"/>
  <c r="BQ7879" i="1"/>
  <c r="BQ7878" i="1"/>
  <c r="BQ7877" i="1"/>
  <c r="BQ7876" i="1"/>
  <c r="BQ7875" i="1"/>
  <c r="BQ7874" i="1"/>
  <c r="BQ7873" i="1"/>
  <c r="BQ7872" i="1"/>
  <c r="BQ7871" i="1"/>
  <c r="BQ7870" i="1"/>
  <c r="BQ7869" i="1"/>
  <c r="BQ7868" i="1"/>
  <c r="BQ7867" i="1"/>
  <c r="BQ7866" i="1"/>
  <c r="BQ7865" i="1"/>
  <c r="BQ7864" i="1"/>
  <c r="BQ7863" i="1"/>
  <c r="BQ7862" i="1"/>
  <c r="BQ7861" i="1"/>
  <c r="BQ7860" i="1"/>
  <c r="BQ7859" i="1"/>
  <c r="BQ7858" i="1"/>
  <c r="BQ7857" i="1"/>
  <c r="BQ7856" i="1"/>
  <c r="BQ7855" i="1"/>
  <c r="BQ7854" i="1"/>
  <c r="BQ7853" i="1"/>
  <c r="BQ7852" i="1"/>
  <c r="BQ7851" i="1"/>
  <c r="BQ7850" i="1"/>
  <c r="BQ7849" i="1"/>
  <c r="BQ7848" i="1"/>
  <c r="BQ7847" i="1"/>
  <c r="BQ7846" i="1"/>
  <c r="BQ7845" i="1"/>
  <c r="BQ7844" i="1"/>
  <c r="BQ7843" i="1"/>
  <c r="BQ7842" i="1"/>
  <c r="BQ7841" i="1"/>
  <c r="BQ7840" i="1"/>
  <c r="BQ7839" i="1"/>
  <c r="BQ7838" i="1"/>
  <c r="BQ7837" i="1"/>
  <c r="BQ7836" i="1"/>
  <c r="BQ7835" i="1"/>
  <c r="BQ7834" i="1"/>
  <c r="BQ7833" i="1"/>
  <c r="BQ7832" i="1"/>
  <c r="BQ7831" i="1"/>
  <c r="BQ7830" i="1"/>
  <c r="BQ7829" i="1"/>
  <c r="BQ7828" i="1"/>
  <c r="BQ7827" i="1"/>
  <c r="BQ7826" i="1"/>
  <c r="BQ7825" i="1"/>
  <c r="BQ7824" i="1"/>
  <c r="BQ7823" i="1"/>
  <c r="BQ7822" i="1"/>
  <c r="BQ7821" i="1"/>
  <c r="BQ7820" i="1"/>
  <c r="BQ7819" i="1"/>
  <c r="BQ7818" i="1"/>
  <c r="BQ7817" i="1"/>
  <c r="BQ7816" i="1"/>
  <c r="BQ7815" i="1"/>
  <c r="BQ7814" i="1"/>
  <c r="BQ7813" i="1"/>
  <c r="BQ7812" i="1"/>
  <c r="BQ7811" i="1"/>
  <c r="BQ7810" i="1"/>
  <c r="BQ7809" i="1"/>
  <c r="BQ7808" i="1"/>
  <c r="BQ7807" i="1"/>
  <c r="BQ7806" i="1"/>
  <c r="BQ7805" i="1"/>
  <c r="BQ7804" i="1"/>
  <c r="BQ7803" i="1"/>
  <c r="BQ7802" i="1"/>
  <c r="BQ7801" i="1"/>
  <c r="BQ7800" i="1"/>
  <c r="BQ7799" i="1"/>
  <c r="BQ7798" i="1"/>
  <c r="BQ7797" i="1"/>
  <c r="BQ7796" i="1"/>
  <c r="BQ7795" i="1"/>
  <c r="BQ7794" i="1"/>
  <c r="BQ7793" i="1"/>
  <c r="BQ7792" i="1"/>
  <c r="BQ7791" i="1"/>
  <c r="BQ7790" i="1"/>
  <c r="BQ7789" i="1"/>
  <c r="BQ7788" i="1"/>
  <c r="BQ7787" i="1"/>
  <c r="BQ7786" i="1"/>
  <c r="BQ7785" i="1"/>
  <c r="BQ7784" i="1"/>
  <c r="BQ7783" i="1"/>
  <c r="BQ7782" i="1"/>
  <c r="BQ7781" i="1"/>
  <c r="BQ7780" i="1"/>
  <c r="BQ7779" i="1"/>
  <c r="BQ7778" i="1"/>
  <c r="BQ7777" i="1"/>
  <c r="BQ7776" i="1"/>
  <c r="BQ7775" i="1"/>
  <c r="BQ7774" i="1"/>
  <c r="BQ7773" i="1"/>
  <c r="BQ7772" i="1"/>
  <c r="BQ7771" i="1"/>
  <c r="BQ7770" i="1"/>
  <c r="BQ7769" i="1"/>
  <c r="BQ7768" i="1"/>
  <c r="BQ7767" i="1"/>
  <c r="BQ7766" i="1"/>
  <c r="BQ7765" i="1"/>
  <c r="BQ7764" i="1"/>
  <c r="BQ7763" i="1"/>
  <c r="BQ7762" i="1"/>
  <c r="BQ7761" i="1"/>
  <c r="BQ7760" i="1"/>
  <c r="BQ7759" i="1"/>
  <c r="BQ7758" i="1"/>
  <c r="BQ7757" i="1"/>
  <c r="BQ7756" i="1"/>
  <c r="BQ7755" i="1"/>
  <c r="BQ7754" i="1"/>
  <c r="BQ7753" i="1"/>
  <c r="BQ7752" i="1"/>
  <c r="BQ7751" i="1"/>
  <c r="BQ7750" i="1"/>
  <c r="BQ7749" i="1"/>
  <c r="BQ7748" i="1"/>
  <c r="BQ7747" i="1"/>
  <c r="BQ7746" i="1"/>
  <c r="BQ7745" i="1"/>
  <c r="BQ7744" i="1"/>
  <c r="BQ7743" i="1"/>
  <c r="BQ7742" i="1"/>
  <c r="BQ7741" i="1"/>
  <c r="BQ7740" i="1"/>
  <c r="BQ7739" i="1"/>
  <c r="BQ7738" i="1"/>
  <c r="BQ7737" i="1"/>
  <c r="BQ7736" i="1"/>
  <c r="BQ7735" i="1"/>
  <c r="BQ7734" i="1"/>
  <c r="BQ7733" i="1"/>
  <c r="BQ7732" i="1"/>
  <c r="BQ7731" i="1"/>
  <c r="BQ7730" i="1"/>
  <c r="BQ7729" i="1"/>
  <c r="BQ7728" i="1"/>
  <c r="BQ7727" i="1"/>
  <c r="BQ7726" i="1"/>
  <c r="BQ7725" i="1"/>
  <c r="BQ7724" i="1"/>
  <c r="BQ7723" i="1"/>
  <c r="BQ7722" i="1"/>
  <c r="BQ7721" i="1"/>
  <c r="BQ7720" i="1"/>
  <c r="BQ7719" i="1"/>
  <c r="BQ7718" i="1"/>
  <c r="BQ7717" i="1"/>
  <c r="BQ7716" i="1"/>
  <c r="BQ7715" i="1"/>
  <c r="BQ7714" i="1"/>
  <c r="BQ7713" i="1"/>
  <c r="BQ7712" i="1"/>
  <c r="BQ7711" i="1"/>
  <c r="BQ7710" i="1"/>
  <c r="BQ7709" i="1"/>
  <c r="BQ7708" i="1"/>
  <c r="BQ7707" i="1"/>
  <c r="BQ7706" i="1"/>
  <c r="BQ7705" i="1"/>
  <c r="BQ7704" i="1"/>
  <c r="BQ7703" i="1"/>
  <c r="BQ7702" i="1"/>
  <c r="BQ7701" i="1"/>
  <c r="BQ7700" i="1"/>
  <c r="BQ7699" i="1"/>
  <c r="BQ7698" i="1"/>
  <c r="BQ7697" i="1"/>
  <c r="BQ7696" i="1"/>
  <c r="BQ7695" i="1"/>
  <c r="BQ7694" i="1"/>
  <c r="BQ7693" i="1"/>
  <c r="BQ7692" i="1"/>
  <c r="BQ7691" i="1"/>
  <c r="BQ7690" i="1"/>
  <c r="BQ7689" i="1"/>
  <c r="BQ7688" i="1"/>
  <c r="BQ7687" i="1"/>
  <c r="BQ7686" i="1"/>
  <c r="BQ7685" i="1"/>
  <c r="BQ7684" i="1"/>
  <c r="BQ7683" i="1"/>
  <c r="BQ7682" i="1"/>
  <c r="BQ7681" i="1"/>
  <c r="BQ7680" i="1"/>
  <c r="BQ7679" i="1"/>
  <c r="BQ7678" i="1"/>
  <c r="BQ7677" i="1"/>
  <c r="BQ7676" i="1"/>
  <c r="BQ7675" i="1"/>
  <c r="BQ7674" i="1"/>
  <c r="BQ7673" i="1"/>
  <c r="BQ7672" i="1"/>
  <c r="BQ7671" i="1"/>
  <c r="BQ7670" i="1"/>
  <c r="BQ7669" i="1"/>
  <c r="BQ7668" i="1"/>
  <c r="BQ7667" i="1"/>
  <c r="BQ7666" i="1"/>
  <c r="BQ7665" i="1"/>
  <c r="BQ7664" i="1"/>
  <c r="BQ7663" i="1"/>
  <c r="BQ7662" i="1"/>
  <c r="BQ7661" i="1"/>
  <c r="BQ7660" i="1"/>
  <c r="BQ7659" i="1"/>
  <c r="BQ7658" i="1"/>
  <c r="BQ7657" i="1"/>
  <c r="BQ7656" i="1"/>
  <c r="BQ7655" i="1"/>
  <c r="BQ7654" i="1"/>
  <c r="BQ7653" i="1"/>
  <c r="BQ7652" i="1"/>
  <c r="BQ7651" i="1"/>
  <c r="BQ7650" i="1"/>
  <c r="BQ7649" i="1"/>
  <c r="BQ7648" i="1"/>
  <c r="BQ7647" i="1"/>
  <c r="BQ7646" i="1"/>
  <c r="BQ7645" i="1"/>
  <c r="BQ7644" i="1"/>
  <c r="BQ7643" i="1"/>
  <c r="BQ7642" i="1"/>
  <c r="BQ7641" i="1"/>
  <c r="BQ7640" i="1"/>
  <c r="BQ7639" i="1"/>
  <c r="BQ7638" i="1"/>
  <c r="BQ7637" i="1"/>
  <c r="BQ7636" i="1"/>
  <c r="BQ7635" i="1"/>
  <c r="BQ7634" i="1"/>
  <c r="BQ7633" i="1"/>
  <c r="BQ7632" i="1"/>
  <c r="BQ7631" i="1"/>
  <c r="BQ7630" i="1"/>
  <c r="BQ7629" i="1"/>
  <c r="BQ7628" i="1"/>
  <c r="BQ7627" i="1"/>
  <c r="BQ7626" i="1"/>
  <c r="BQ7625" i="1"/>
  <c r="BQ7624" i="1"/>
  <c r="BQ7623" i="1"/>
  <c r="BQ7622" i="1"/>
  <c r="BQ7621" i="1"/>
  <c r="BQ7620" i="1"/>
  <c r="BQ7619" i="1"/>
  <c r="BQ7618" i="1"/>
  <c r="BQ7617" i="1"/>
  <c r="BQ7616" i="1"/>
  <c r="BQ7615" i="1"/>
  <c r="BQ7614" i="1"/>
  <c r="BQ7613" i="1"/>
  <c r="BQ7612" i="1"/>
  <c r="BQ7611" i="1"/>
  <c r="BQ7610" i="1"/>
  <c r="BQ7609" i="1"/>
  <c r="BQ7608" i="1"/>
  <c r="BQ7607" i="1"/>
  <c r="BQ7606" i="1"/>
  <c r="BQ7605" i="1"/>
  <c r="BQ7604" i="1"/>
  <c r="BQ7603" i="1"/>
  <c r="BQ7602" i="1"/>
  <c r="BQ7601" i="1"/>
  <c r="BQ7600" i="1"/>
  <c r="BQ7599" i="1"/>
  <c r="BQ7598" i="1"/>
  <c r="BQ7597" i="1"/>
  <c r="BQ7596" i="1"/>
  <c r="BQ7595" i="1"/>
  <c r="BQ7594" i="1"/>
  <c r="BQ7593" i="1"/>
  <c r="BQ7592" i="1"/>
  <c r="BQ7591" i="1"/>
  <c r="BQ7590" i="1"/>
  <c r="BQ7589" i="1"/>
  <c r="BQ7588" i="1"/>
  <c r="BQ7587" i="1"/>
  <c r="BQ7586" i="1"/>
  <c r="BQ7585" i="1"/>
  <c r="BQ7584" i="1"/>
  <c r="BQ7583" i="1"/>
  <c r="BQ7582" i="1"/>
  <c r="BQ7581" i="1"/>
  <c r="BQ7580" i="1"/>
  <c r="BQ7579" i="1"/>
  <c r="BQ7578" i="1"/>
  <c r="BQ7577" i="1"/>
  <c r="BQ7576" i="1"/>
  <c r="BQ7575" i="1"/>
  <c r="BQ7574" i="1"/>
  <c r="BQ7573" i="1"/>
  <c r="BQ7572" i="1"/>
  <c r="BQ7571" i="1"/>
  <c r="BQ7570" i="1"/>
  <c r="BQ7569" i="1"/>
  <c r="BQ7568" i="1"/>
  <c r="BQ7567" i="1"/>
  <c r="BQ7566" i="1"/>
  <c r="BQ7565" i="1"/>
  <c r="BQ7564" i="1"/>
  <c r="BQ7563" i="1"/>
  <c r="BQ7562" i="1"/>
  <c r="BQ7561" i="1"/>
  <c r="BQ7560" i="1"/>
  <c r="BQ7559" i="1"/>
  <c r="BQ7558" i="1"/>
  <c r="BQ7557" i="1"/>
  <c r="BQ7556" i="1"/>
  <c r="BQ7555" i="1"/>
  <c r="BQ7554" i="1"/>
  <c r="BQ7553" i="1"/>
  <c r="BQ7552" i="1"/>
  <c r="BQ7551" i="1"/>
  <c r="BQ7550" i="1"/>
  <c r="BQ7549" i="1"/>
  <c r="BQ7548" i="1"/>
  <c r="BQ7547" i="1"/>
  <c r="BQ7546" i="1"/>
  <c r="BQ7545" i="1"/>
  <c r="BQ7544" i="1"/>
  <c r="BQ7543" i="1"/>
  <c r="BQ7542" i="1"/>
  <c r="BQ7541" i="1"/>
  <c r="BQ7540" i="1"/>
  <c r="BQ7539" i="1"/>
  <c r="BQ7538" i="1"/>
  <c r="BQ7537" i="1"/>
  <c r="BQ7536" i="1"/>
  <c r="BQ7535" i="1"/>
  <c r="BQ7534" i="1"/>
  <c r="BQ7533" i="1"/>
  <c r="BQ7532" i="1"/>
  <c r="BQ7531" i="1"/>
  <c r="BQ7530" i="1"/>
  <c r="BQ7529" i="1"/>
  <c r="BQ7528" i="1"/>
  <c r="BQ7527" i="1"/>
  <c r="BQ7526" i="1"/>
  <c r="BQ7525" i="1"/>
  <c r="BQ7524" i="1"/>
  <c r="BQ7523" i="1"/>
  <c r="BQ7522" i="1"/>
  <c r="BQ7521" i="1"/>
  <c r="BQ7520" i="1"/>
  <c r="BQ7519" i="1"/>
  <c r="BQ7518" i="1"/>
  <c r="BQ7517" i="1"/>
  <c r="BQ7516" i="1"/>
  <c r="BQ7515" i="1"/>
  <c r="BQ7514" i="1"/>
  <c r="BQ7513" i="1"/>
  <c r="BQ7512" i="1"/>
  <c r="BQ7511" i="1"/>
  <c r="BQ7510" i="1"/>
  <c r="BQ7509" i="1"/>
  <c r="BQ7508" i="1"/>
  <c r="BQ7507" i="1"/>
  <c r="BQ7506" i="1"/>
  <c r="BQ7505" i="1"/>
  <c r="BQ7504" i="1"/>
  <c r="BQ7503" i="1"/>
  <c r="BQ7502" i="1"/>
  <c r="BQ7501" i="1"/>
  <c r="BQ7500" i="1"/>
  <c r="BQ7499" i="1"/>
  <c r="BQ7498" i="1"/>
  <c r="BQ7497" i="1"/>
  <c r="BQ7496" i="1"/>
  <c r="BQ7495" i="1"/>
  <c r="BQ7494" i="1"/>
  <c r="BQ7493" i="1"/>
  <c r="BQ7492" i="1"/>
  <c r="BQ7491" i="1"/>
  <c r="BQ7490" i="1"/>
  <c r="BQ7489" i="1"/>
  <c r="BQ7488" i="1"/>
  <c r="BQ7487" i="1"/>
  <c r="BQ7486" i="1"/>
  <c r="BQ7485" i="1"/>
  <c r="BQ7484" i="1"/>
  <c r="BQ7483" i="1"/>
  <c r="BQ7482" i="1"/>
  <c r="BQ7481" i="1"/>
  <c r="BQ7480" i="1"/>
  <c r="BQ7479" i="1"/>
  <c r="BQ7478" i="1"/>
  <c r="BQ7477" i="1"/>
  <c r="BQ7476" i="1"/>
  <c r="BQ7475" i="1"/>
  <c r="BQ7474" i="1"/>
  <c r="BQ7473" i="1"/>
  <c r="BQ7472" i="1"/>
  <c r="BQ7471" i="1"/>
  <c r="BQ7470" i="1"/>
  <c r="BQ7469" i="1"/>
  <c r="BQ7468" i="1"/>
  <c r="BQ7467" i="1"/>
  <c r="BQ7466" i="1"/>
  <c r="BQ7465" i="1"/>
  <c r="BQ7464" i="1"/>
  <c r="BQ7463" i="1"/>
  <c r="BQ7462" i="1"/>
  <c r="BQ7461" i="1"/>
  <c r="BQ7460" i="1"/>
  <c r="BQ7459" i="1"/>
  <c r="BQ7458" i="1"/>
  <c r="BQ7457" i="1"/>
  <c r="BQ7456" i="1"/>
  <c r="BQ7455" i="1"/>
  <c r="BQ7454" i="1"/>
  <c r="BQ7453" i="1"/>
  <c r="BQ7452" i="1"/>
  <c r="BQ7451" i="1"/>
  <c r="BQ7450" i="1"/>
  <c r="BQ7449" i="1"/>
  <c r="BQ7448" i="1"/>
  <c r="BQ7447" i="1"/>
  <c r="BQ7446" i="1"/>
  <c r="BQ7445" i="1"/>
  <c r="BQ7444" i="1"/>
  <c r="BQ7443" i="1"/>
  <c r="BQ7442" i="1"/>
  <c r="BQ7441" i="1"/>
  <c r="BQ7440" i="1"/>
  <c r="BQ7439" i="1"/>
  <c r="BQ7438" i="1"/>
  <c r="BQ7437" i="1"/>
  <c r="BQ7436" i="1"/>
  <c r="BQ7435" i="1"/>
  <c r="BQ7434" i="1"/>
  <c r="BQ7433" i="1"/>
  <c r="BQ7432" i="1"/>
  <c r="BQ7431" i="1"/>
  <c r="BQ7430" i="1"/>
  <c r="BQ7429" i="1"/>
  <c r="BQ7428" i="1"/>
  <c r="BQ7427" i="1"/>
  <c r="BQ7426" i="1"/>
  <c r="BQ7425" i="1"/>
  <c r="BQ7424" i="1"/>
  <c r="BQ7423" i="1"/>
  <c r="BQ7422" i="1"/>
  <c r="BQ7421" i="1"/>
  <c r="BQ7420" i="1"/>
  <c r="BQ7419" i="1"/>
  <c r="BQ7418" i="1"/>
  <c r="BQ7417" i="1"/>
  <c r="BQ7416" i="1"/>
  <c r="BQ7415" i="1"/>
  <c r="BQ7414" i="1"/>
  <c r="BQ7413" i="1"/>
  <c r="BQ7412" i="1"/>
  <c r="BQ7411" i="1"/>
  <c r="BQ7410" i="1"/>
  <c r="BQ7409" i="1"/>
  <c r="BQ7408" i="1"/>
  <c r="BQ7407" i="1"/>
  <c r="BQ7406" i="1"/>
  <c r="BQ7405" i="1"/>
  <c r="BQ7404" i="1"/>
  <c r="BQ7403" i="1"/>
  <c r="BQ7402" i="1"/>
  <c r="BQ7401" i="1"/>
  <c r="BQ7400" i="1"/>
  <c r="BQ7399" i="1"/>
  <c r="BQ7398" i="1"/>
  <c r="BQ7397" i="1"/>
  <c r="BQ7396" i="1"/>
  <c r="BQ7395" i="1"/>
  <c r="BQ7394" i="1"/>
  <c r="BQ7393" i="1"/>
  <c r="BQ7392" i="1"/>
  <c r="BQ7391" i="1"/>
  <c r="BQ7390" i="1"/>
  <c r="BQ7389" i="1"/>
  <c r="BQ7388" i="1"/>
  <c r="BQ7387" i="1"/>
  <c r="BQ7386" i="1"/>
  <c r="BQ7385" i="1"/>
  <c r="BQ7384" i="1"/>
  <c r="BQ7383" i="1"/>
  <c r="BQ7382" i="1"/>
  <c r="BQ7381" i="1"/>
  <c r="BQ7380" i="1"/>
  <c r="BQ7379" i="1"/>
  <c r="BQ7378" i="1"/>
  <c r="BQ7377" i="1"/>
  <c r="BQ7376" i="1"/>
  <c r="BQ7375" i="1"/>
  <c r="BQ7374" i="1"/>
  <c r="BQ7373" i="1"/>
  <c r="BQ7372" i="1"/>
  <c r="BQ7371" i="1"/>
  <c r="BQ7370" i="1"/>
  <c r="BQ7369" i="1"/>
  <c r="BQ7368" i="1"/>
  <c r="BQ7367" i="1"/>
  <c r="BQ7366" i="1"/>
  <c r="BQ7365" i="1"/>
  <c r="BQ7364" i="1"/>
  <c r="BQ7363" i="1"/>
  <c r="BQ7362" i="1"/>
  <c r="BQ7361" i="1"/>
  <c r="BQ7360" i="1"/>
  <c r="BQ7359" i="1"/>
  <c r="BQ7358" i="1"/>
  <c r="BQ7357" i="1"/>
  <c r="BQ7356" i="1"/>
  <c r="BQ7355" i="1"/>
  <c r="BQ7354" i="1"/>
  <c r="BQ7353" i="1"/>
  <c r="BQ7352" i="1"/>
  <c r="BQ7351" i="1"/>
  <c r="BQ7350" i="1"/>
  <c r="BQ7349" i="1"/>
  <c r="BQ7348" i="1"/>
  <c r="BQ7347" i="1"/>
  <c r="BQ7346" i="1"/>
  <c r="BQ7345" i="1"/>
  <c r="BQ7344" i="1"/>
  <c r="BQ7343" i="1"/>
  <c r="BQ7342" i="1"/>
  <c r="BQ7341" i="1"/>
  <c r="BQ7340" i="1"/>
  <c r="BQ7339" i="1"/>
  <c r="BQ7338" i="1"/>
  <c r="BQ7337" i="1"/>
  <c r="BQ7336" i="1"/>
  <c r="BQ7335" i="1"/>
  <c r="BQ7334" i="1"/>
  <c r="BQ7333" i="1"/>
  <c r="BQ7332" i="1"/>
  <c r="BQ7331" i="1"/>
  <c r="BQ7330" i="1"/>
  <c r="BQ7329" i="1"/>
  <c r="BQ7328" i="1"/>
  <c r="BQ7327" i="1"/>
  <c r="BQ7326" i="1"/>
  <c r="BQ7325" i="1"/>
  <c r="BQ7324" i="1"/>
  <c r="BQ7323" i="1"/>
  <c r="BQ7322" i="1"/>
  <c r="BQ7321" i="1"/>
  <c r="BQ7320" i="1"/>
  <c r="BQ7319" i="1"/>
  <c r="BQ7318" i="1"/>
  <c r="BQ7317" i="1"/>
  <c r="BQ7316" i="1"/>
  <c r="BQ7315" i="1"/>
  <c r="BQ7314" i="1"/>
  <c r="BQ7313" i="1"/>
  <c r="BQ7312" i="1"/>
  <c r="BQ7311" i="1"/>
  <c r="BQ7310" i="1"/>
  <c r="BQ7309" i="1"/>
  <c r="BQ7308" i="1"/>
  <c r="BQ7307" i="1"/>
  <c r="BQ7306" i="1"/>
  <c r="BQ7305" i="1"/>
  <c r="BQ7304" i="1"/>
  <c r="BQ7303" i="1"/>
  <c r="BQ7302" i="1"/>
  <c r="BQ7301" i="1"/>
  <c r="BQ7300" i="1"/>
  <c r="BQ7299" i="1"/>
  <c r="BQ7298" i="1"/>
  <c r="BQ7297" i="1"/>
  <c r="BQ7296" i="1"/>
  <c r="BQ7295" i="1"/>
  <c r="BQ7294" i="1"/>
  <c r="BQ7293" i="1"/>
  <c r="BQ7292" i="1"/>
  <c r="BQ7291" i="1"/>
  <c r="BQ7290" i="1"/>
  <c r="BQ7289" i="1"/>
  <c r="BQ7288" i="1"/>
  <c r="BQ7287" i="1"/>
  <c r="BQ7286" i="1"/>
  <c r="BQ7285" i="1"/>
  <c r="BQ7284" i="1"/>
  <c r="BQ7283" i="1"/>
  <c r="BQ7282" i="1"/>
  <c r="BQ7281" i="1"/>
  <c r="BQ7280" i="1"/>
  <c r="BQ7279" i="1"/>
  <c r="BQ7278" i="1"/>
  <c r="BQ7277" i="1"/>
  <c r="BQ7276" i="1"/>
  <c r="BQ7275" i="1"/>
  <c r="BQ7274" i="1"/>
  <c r="BQ7273" i="1"/>
  <c r="BQ7272" i="1"/>
  <c r="BQ7271" i="1"/>
  <c r="BQ7270" i="1"/>
  <c r="BQ7269" i="1"/>
  <c r="BQ7268" i="1"/>
  <c r="BQ7267" i="1"/>
  <c r="BQ7266" i="1"/>
  <c r="BQ7265" i="1"/>
  <c r="BQ7264" i="1"/>
  <c r="BQ7263" i="1"/>
  <c r="BQ7262" i="1"/>
  <c r="BQ7261" i="1"/>
  <c r="BQ7260" i="1"/>
  <c r="BQ7259" i="1"/>
  <c r="BQ7258" i="1"/>
  <c r="BQ7257" i="1"/>
  <c r="BQ7256" i="1"/>
  <c r="BQ7255" i="1"/>
  <c r="BQ7254" i="1"/>
  <c r="BQ7253" i="1"/>
  <c r="BQ7252" i="1"/>
  <c r="BQ7251" i="1"/>
  <c r="BQ7250" i="1"/>
  <c r="BQ7249" i="1"/>
  <c r="BQ7248" i="1"/>
  <c r="BQ7247" i="1"/>
  <c r="BQ7246" i="1"/>
  <c r="BQ7245" i="1"/>
  <c r="BQ7244" i="1"/>
  <c r="BQ7243" i="1"/>
  <c r="BQ7242" i="1"/>
  <c r="BQ7241" i="1"/>
  <c r="BQ7240" i="1"/>
  <c r="BQ7239" i="1"/>
  <c r="BQ7238" i="1"/>
  <c r="BQ7237" i="1"/>
  <c r="BQ7236" i="1"/>
  <c r="BQ7235" i="1"/>
  <c r="BQ7234" i="1"/>
  <c r="BQ7233" i="1"/>
  <c r="BQ7232" i="1"/>
  <c r="BQ7231" i="1"/>
  <c r="BQ7230" i="1"/>
  <c r="BQ7229" i="1"/>
  <c r="BQ7228" i="1"/>
  <c r="BQ7227" i="1"/>
  <c r="BQ7226" i="1"/>
  <c r="BQ7225" i="1"/>
  <c r="BQ7224" i="1"/>
  <c r="BQ7223" i="1"/>
  <c r="BQ7222" i="1"/>
  <c r="BQ7221" i="1"/>
  <c r="BQ7220" i="1"/>
  <c r="BQ7219" i="1"/>
  <c r="BQ7218" i="1"/>
  <c r="BQ7217" i="1"/>
  <c r="BQ7216" i="1"/>
  <c r="BQ7215" i="1"/>
  <c r="BQ7214" i="1"/>
  <c r="BQ7213" i="1"/>
  <c r="BQ7212" i="1"/>
  <c r="BQ7211" i="1"/>
  <c r="BQ7210" i="1"/>
  <c r="BQ7209" i="1"/>
  <c r="BQ7208" i="1"/>
  <c r="BQ7207" i="1"/>
  <c r="BQ7206" i="1"/>
  <c r="BQ7205" i="1"/>
  <c r="BQ7204" i="1"/>
  <c r="BQ7203" i="1"/>
  <c r="BQ7202" i="1"/>
  <c r="BQ7201" i="1"/>
  <c r="BQ7200" i="1"/>
  <c r="BQ7199" i="1"/>
  <c r="BQ7198" i="1"/>
  <c r="BQ7197" i="1"/>
  <c r="BQ7196" i="1"/>
  <c r="BQ7195" i="1"/>
  <c r="BQ7194" i="1"/>
  <c r="BQ7193" i="1"/>
  <c r="BQ7192" i="1"/>
  <c r="BQ7191" i="1"/>
  <c r="BQ7190" i="1"/>
  <c r="BQ7189" i="1"/>
  <c r="BQ7188" i="1"/>
  <c r="BQ7187" i="1"/>
  <c r="BQ7186" i="1"/>
  <c r="BQ7185" i="1"/>
  <c r="BQ7184" i="1"/>
  <c r="BQ7183" i="1"/>
  <c r="BQ7182" i="1"/>
  <c r="BQ7181" i="1"/>
  <c r="BQ7180" i="1"/>
  <c r="BQ7179" i="1"/>
  <c r="BQ7178" i="1"/>
  <c r="BQ7177" i="1"/>
  <c r="BQ7176" i="1"/>
  <c r="BQ7175" i="1"/>
  <c r="BQ7174" i="1"/>
  <c r="BQ7173" i="1"/>
  <c r="BQ7172" i="1"/>
  <c r="BQ7171" i="1"/>
  <c r="BQ7170" i="1"/>
  <c r="BQ7169" i="1"/>
  <c r="BQ7168" i="1"/>
  <c r="BQ7167" i="1"/>
  <c r="BQ7166" i="1"/>
  <c r="BQ7165" i="1"/>
  <c r="BQ7164" i="1"/>
  <c r="BQ7163" i="1"/>
  <c r="BQ7162" i="1"/>
  <c r="BQ7161" i="1"/>
  <c r="BQ7160" i="1"/>
  <c r="BQ7159" i="1"/>
  <c r="BQ7158" i="1"/>
  <c r="BQ7157" i="1"/>
  <c r="BQ7156" i="1"/>
  <c r="BQ7155" i="1"/>
  <c r="BQ7154" i="1"/>
  <c r="BQ7153" i="1"/>
  <c r="BQ7152" i="1"/>
  <c r="BQ7151" i="1"/>
  <c r="BQ7150" i="1"/>
  <c r="BQ7149" i="1"/>
  <c r="BQ7148" i="1"/>
  <c r="BQ7147" i="1"/>
  <c r="BQ7146" i="1"/>
  <c r="BQ7145" i="1"/>
  <c r="BQ7144" i="1"/>
  <c r="BQ7143" i="1"/>
  <c r="BQ7142" i="1"/>
  <c r="BQ7141" i="1"/>
  <c r="BQ7140" i="1"/>
  <c r="BQ7139" i="1"/>
  <c r="BQ7138" i="1"/>
  <c r="BQ7137" i="1"/>
  <c r="BQ7136" i="1"/>
  <c r="BQ7135" i="1"/>
  <c r="BQ7134" i="1"/>
  <c r="BQ7133" i="1"/>
  <c r="BQ7132" i="1"/>
  <c r="BQ7131" i="1"/>
  <c r="BQ7130" i="1"/>
  <c r="BQ7129" i="1"/>
  <c r="BQ7128" i="1"/>
  <c r="BQ7127" i="1"/>
  <c r="BQ7126" i="1"/>
  <c r="BQ7125" i="1"/>
  <c r="BQ7124" i="1"/>
  <c r="BQ7123" i="1"/>
  <c r="BQ7122" i="1"/>
  <c r="BQ7121" i="1"/>
  <c r="BQ7120" i="1"/>
  <c r="BQ7119" i="1"/>
  <c r="BQ7118" i="1"/>
  <c r="BQ7117" i="1"/>
  <c r="BQ7116" i="1"/>
  <c r="BQ7115" i="1"/>
  <c r="BQ7114" i="1"/>
  <c r="BQ7113" i="1"/>
  <c r="BQ7112" i="1"/>
  <c r="BQ7111" i="1"/>
  <c r="BQ7110" i="1"/>
  <c r="BQ7109" i="1"/>
  <c r="BQ7108" i="1"/>
  <c r="BQ7107" i="1"/>
  <c r="BQ7106" i="1"/>
  <c r="BQ7105" i="1"/>
  <c r="BQ7104" i="1"/>
  <c r="BQ7103" i="1"/>
  <c r="BQ7102" i="1"/>
  <c r="BQ7101" i="1"/>
  <c r="BQ7100" i="1"/>
  <c r="BQ7099" i="1"/>
  <c r="BQ7098" i="1"/>
  <c r="BQ7097" i="1"/>
  <c r="BQ7096" i="1"/>
  <c r="BQ7095" i="1"/>
  <c r="BQ7094" i="1"/>
  <c r="BQ7093" i="1"/>
  <c r="BQ7092" i="1"/>
  <c r="BQ7091" i="1"/>
  <c r="BQ7090" i="1"/>
  <c r="BQ7089" i="1"/>
  <c r="BQ7088" i="1"/>
  <c r="BQ7087" i="1"/>
  <c r="BQ7086" i="1"/>
  <c r="BQ7085" i="1"/>
  <c r="BQ7084" i="1"/>
  <c r="BQ7083" i="1"/>
  <c r="BQ7082" i="1"/>
  <c r="BQ7081" i="1"/>
  <c r="BQ7080" i="1"/>
  <c r="BQ7079" i="1"/>
  <c r="BQ7078" i="1"/>
  <c r="BQ7077" i="1"/>
  <c r="BQ7076" i="1"/>
  <c r="BQ7075" i="1"/>
  <c r="BQ7074" i="1"/>
  <c r="BQ7073" i="1"/>
  <c r="BQ7072" i="1"/>
  <c r="BQ7071" i="1"/>
  <c r="BQ7070" i="1"/>
  <c r="BQ7069" i="1"/>
  <c r="BQ7068" i="1"/>
  <c r="BQ7067" i="1"/>
  <c r="BQ7066" i="1"/>
  <c r="BQ7065" i="1"/>
  <c r="BQ7064" i="1"/>
  <c r="BQ7063" i="1"/>
  <c r="BQ7062" i="1"/>
  <c r="BQ7061" i="1"/>
  <c r="BQ7060" i="1"/>
  <c r="BQ7059" i="1"/>
  <c r="BQ7058" i="1"/>
  <c r="BQ7057" i="1"/>
  <c r="BQ7056" i="1"/>
  <c r="BQ7055" i="1"/>
  <c r="BQ7054" i="1"/>
  <c r="BQ7053" i="1"/>
  <c r="BQ7052" i="1"/>
  <c r="BQ7051" i="1"/>
  <c r="BQ7050" i="1"/>
  <c r="BQ7049" i="1"/>
  <c r="BQ7048" i="1"/>
  <c r="BQ7047" i="1"/>
  <c r="BQ7046" i="1"/>
  <c r="BQ7045" i="1"/>
  <c r="BQ7044" i="1"/>
  <c r="BQ7043" i="1"/>
  <c r="BQ7042" i="1"/>
  <c r="BQ7041" i="1"/>
  <c r="BQ7040" i="1"/>
  <c r="BQ7039" i="1"/>
  <c r="BQ7038" i="1"/>
  <c r="BQ7037" i="1"/>
  <c r="BQ7036" i="1"/>
  <c r="BQ7035" i="1"/>
  <c r="BQ7034" i="1"/>
  <c r="BQ7033" i="1"/>
  <c r="BQ7032" i="1"/>
  <c r="BQ7031" i="1"/>
  <c r="BQ7030" i="1"/>
  <c r="BQ7029" i="1"/>
  <c r="BQ7028" i="1"/>
  <c r="BQ7027" i="1"/>
  <c r="BQ7026" i="1"/>
  <c r="BQ7025" i="1"/>
  <c r="BQ7024" i="1"/>
  <c r="BQ7023" i="1"/>
  <c r="BQ7022" i="1"/>
  <c r="BQ7021" i="1"/>
  <c r="BQ7020" i="1"/>
  <c r="BQ7019" i="1"/>
  <c r="BQ7018" i="1"/>
  <c r="BQ7017" i="1"/>
  <c r="BQ7016" i="1"/>
  <c r="BQ7015" i="1"/>
  <c r="BQ7014" i="1"/>
  <c r="BQ7013" i="1"/>
  <c r="BQ7012" i="1"/>
  <c r="BQ7011" i="1"/>
  <c r="BQ7010" i="1"/>
  <c r="BQ7009" i="1"/>
  <c r="BQ7008" i="1"/>
  <c r="BQ7007" i="1"/>
  <c r="BQ7006" i="1"/>
  <c r="BQ7005" i="1"/>
  <c r="BQ7004" i="1"/>
  <c r="BQ7003" i="1"/>
  <c r="BQ7002" i="1"/>
  <c r="BQ7001" i="1"/>
  <c r="BQ7000" i="1"/>
  <c r="BQ6999" i="1"/>
  <c r="BQ6998" i="1"/>
  <c r="BQ6997" i="1"/>
  <c r="BQ6996" i="1"/>
  <c r="BQ6995" i="1"/>
  <c r="BQ6994" i="1"/>
  <c r="BQ6993" i="1"/>
  <c r="BQ6992" i="1"/>
  <c r="BQ6991" i="1"/>
  <c r="BQ6990" i="1"/>
  <c r="BQ6989" i="1"/>
  <c r="BQ6988" i="1"/>
  <c r="BQ6987" i="1"/>
  <c r="BQ6986" i="1"/>
  <c r="BQ6985" i="1"/>
  <c r="BQ6984" i="1"/>
  <c r="BQ6983" i="1"/>
  <c r="BQ6982" i="1"/>
  <c r="BQ6981" i="1"/>
  <c r="BQ6980" i="1"/>
  <c r="BQ6979" i="1"/>
  <c r="BQ6978" i="1"/>
  <c r="BQ6977" i="1"/>
  <c r="BQ6976" i="1"/>
  <c r="BQ6975" i="1"/>
  <c r="BQ6974" i="1"/>
  <c r="BQ6973" i="1"/>
  <c r="BQ6972" i="1"/>
  <c r="BQ6971" i="1"/>
  <c r="BQ6970" i="1"/>
  <c r="BQ6969" i="1"/>
  <c r="BQ6968" i="1"/>
  <c r="BQ6967" i="1"/>
  <c r="BQ6966" i="1"/>
  <c r="BQ6965" i="1"/>
  <c r="BQ6964" i="1"/>
  <c r="BQ6963" i="1"/>
  <c r="BQ6962" i="1"/>
  <c r="BQ6961" i="1"/>
  <c r="BQ6960" i="1"/>
  <c r="BQ6959" i="1"/>
  <c r="BQ6958" i="1"/>
  <c r="BQ6957" i="1"/>
  <c r="BQ6956" i="1"/>
  <c r="BQ6955" i="1"/>
  <c r="BQ6954" i="1"/>
  <c r="BQ6953" i="1"/>
  <c r="BQ6952" i="1"/>
  <c r="BQ6951" i="1"/>
  <c r="BQ6950" i="1"/>
  <c r="BQ6949" i="1"/>
  <c r="BQ6948" i="1"/>
  <c r="BQ6947" i="1"/>
  <c r="BQ6946" i="1"/>
  <c r="BQ6945" i="1"/>
  <c r="BQ6944" i="1"/>
  <c r="BQ6943" i="1"/>
  <c r="BQ6942" i="1"/>
  <c r="BQ6941" i="1"/>
  <c r="BQ6940" i="1"/>
  <c r="BQ6939" i="1"/>
  <c r="BQ6938" i="1"/>
  <c r="BQ6937" i="1"/>
  <c r="BQ6936" i="1"/>
  <c r="BQ6935" i="1"/>
  <c r="BQ6934" i="1"/>
  <c r="BQ6933" i="1"/>
  <c r="BQ6932" i="1"/>
  <c r="BQ6931" i="1"/>
  <c r="BQ6930" i="1"/>
  <c r="BQ6929" i="1"/>
  <c r="BQ6928" i="1"/>
  <c r="BQ6927" i="1"/>
  <c r="BQ6926" i="1"/>
  <c r="BQ6925" i="1"/>
  <c r="BQ6924" i="1"/>
  <c r="BQ6923" i="1"/>
  <c r="BQ6922" i="1"/>
  <c r="BQ6921" i="1"/>
  <c r="BQ6920" i="1"/>
  <c r="BQ6919" i="1"/>
  <c r="BQ6918" i="1"/>
  <c r="BQ6917" i="1"/>
  <c r="BQ6916" i="1"/>
  <c r="BQ6915" i="1"/>
  <c r="BQ6914" i="1"/>
  <c r="BQ6913" i="1"/>
  <c r="BQ6912" i="1"/>
  <c r="BQ6911" i="1"/>
  <c r="BQ6910" i="1"/>
  <c r="BQ6909" i="1"/>
  <c r="BQ6908" i="1"/>
  <c r="BQ6907" i="1"/>
  <c r="BQ6906" i="1"/>
  <c r="BQ6905" i="1"/>
  <c r="BQ6904" i="1"/>
  <c r="BQ6903" i="1"/>
  <c r="BQ6902" i="1"/>
  <c r="BQ6901" i="1"/>
  <c r="BQ6900" i="1"/>
  <c r="BQ6899" i="1"/>
  <c r="BQ6898" i="1"/>
  <c r="BQ6897" i="1"/>
  <c r="BQ6896" i="1"/>
  <c r="BQ6895" i="1"/>
  <c r="BQ6894" i="1"/>
  <c r="BQ6893" i="1"/>
  <c r="BQ6892" i="1"/>
  <c r="BQ6891" i="1"/>
  <c r="BQ6890" i="1"/>
  <c r="BQ6889" i="1"/>
  <c r="BQ6888" i="1"/>
  <c r="BQ6887" i="1"/>
  <c r="BQ6886" i="1"/>
  <c r="BQ6885" i="1"/>
  <c r="BQ6884" i="1"/>
  <c r="BQ6883" i="1"/>
  <c r="BQ6882" i="1"/>
  <c r="BQ6881" i="1"/>
  <c r="BQ6880" i="1"/>
  <c r="BQ6879" i="1"/>
  <c r="BQ6878" i="1"/>
  <c r="BQ6877" i="1"/>
  <c r="BQ6876" i="1"/>
  <c r="BQ6875" i="1"/>
  <c r="BQ6874" i="1"/>
  <c r="BQ6873" i="1"/>
  <c r="BQ6872" i="1"/>
  <c r="BQ6871" i="1"/>
  <c r="BQ6870" i="1"/>
  <c r="BQ6869" i="1"/>
  <c r="BQ6868" i="1"/>
  <c r="BQ6867" i="1"/>
  <c r="BQ6866" i="1"/>
  <c r="BQ6865" i="1"/>
  <c r="BQ6864" i="1"/>
  <c r="BQ6863" i="1"/>
  <c r="BQ6862" i="1"/>
  <c r="BQ6861" i="1"/>
  <c r="BQ6860" i="1"/>
  <c r="BQ6859" i="1"/>
  <c r="BQ6858" i="1"/>
  <c r="BQ6857" i="1"/>
  <c r="BQ6856" i="1"/>
  <c r="BQ6855" i="1"/>
  <c r="BQ6854" i="1"/>
  <c r="BQ6853" i="1"/>
  <c r="BQ6852" i="1"/>
  <c r="BQ6851" i="1"/>
  <c r="BQ6850" i="1"/>
  <c r="BQ6849" i="1"/>
  <c r="BQ6848" i="1"/>
  <c r="BQ6847" i="1"/>
  <c r="BQ6846" i="1"/>
  <c r="BQ6845" i="1"/>
  <c r="BQ6844" i="1"/>
  <c r="BQ6843" i="1"/>
  <c r="BQ6842" i="1"/>
  <c r="BQ6841" i="1"/>
  <c r="BQ6840" i="1"/>
  <c r="BQ6839" i="1"/>
  <c r="BQ6838" i="1"/>
  <c r="BQ6837" i="1"/>
  <c r="BQ6836" i="1"/>
  <c r="BQ6835" i="1"/>
  <c r="BQ6834" i="1"/>
  <c r="BQ6833" i="1"/>
  <c r="BQ6832" i="1"/>
  <c r="BQ6831" i="1"/>
  <c r="BQ6830" i="1"/>
  <c r="BQ6829" i="1"/>
  <c r="BQ6828" i="1"/>
  <c r="BQ6827" i="1"/>
  <c r="BQ6826" i="1"/>
  <c r="BQ6825" i="1"/>
  <c r="BQ6824" i="1"/>
  <c r="BQ6823" i="1"/>
  <c r="BQ6822" i="1"/>
  <c r="BQ6821" i="1"/>
  <c r="BQ6820" i="1"/>
  <c r="BQ6819" i="1"/>
  <c r="BQ6818" i="1"/>
  <c r="BQ6817" i="1"/>
  <c r="BQ6816" i="1"/>
  <c r="BQ6815" i="1"/>
  <c r="BQ6814" i="1"/>
  <c r="BQ6813" i="1"/>
  <c r="BQ6812" i="1"/>
  <c r="BQ6811" i="1"/>
  <c r="BQ6810" i="1"/>
  <c r="BQ6809" i="1"/>
  <c r="BQ6808" i="1"/>
  <c r="BQ6807" i="1"/>
  <c r="BQ6806" i="1"/>
  <c r="BQ6805" i="1"/>
  <c r="BQ6804" i="1"/>
  <c r="BQ6803" i="1"/>
  <c r="BQ6802" i="1"/>
  <c r="BQ6801" i="1"/>
  <c r="BQ6800" i="1"/>
  <c r="BQ6799" i="1"/>
  <c r="BQ6798" i="1"/>
  <c r="BQ6797" i="1"/>
  <c r="BQ6796" i="1"/>
  <c r="BQ6795" i="1"/>
  <c r="BQ6794" i="1"/>
  <c r="BQ6793" i="1"/>
  <c r="BQ6792" i="1"/>
  <c r="BQ6791" i="1"/>
  <c r="BQ6790" i="1"/>
  <c r="BQ6789" i="1"/>
  <c r="BQ6788" i="1"/>
  <c r="BQ6787" i="1"/>
  <c r="BQ6786" i="1"/>
  <c r="BQ6785" i="1"/>
  <c r="BQ6784" i="1"/>
  <c r="BQ6783" i="1"/>
  <c r="BQ6782" i="1"/>
  <c r="BQ6781" i="1"/>
  <c r="BQ6780" i="1"/>
  <c r="BQ6779" i="1"/>
  <c r="BQ6778" i="1"/>
  <c r="BQ6777" i="1"/>
  <c r="BQ6776" i="1"/>
  <c r="BQ6775" i="1"/>
  <c r="BQ6774" i="1"/>
  <c r="BQ6773" i="1"/>
  <c r="BQ6772" i="1"/>
  <c r="BQ6771" i="1"/>
  <c r="BQ6770" i="1"/>
  <c r="BQ6769" i="1"/>
  <c r="BQ6768" i="1"/>
  <c r="BQ6767" i="1"/>
  <c r="BQ6766" i="1"/>
  <c r="BQ6765" i="1"/>
  <c r="BQ6764" i="1"/>
  <c r="BQ6763" i="1"/>
  <c r="BQ6762" i="1"/>
  <c r="BQ6761" i="1"/>
  <c r="BQ6760" i="1"/>
  <c r="BQ6759" i="1"/>
  <c r="BQ6758" i="1"/>
  <c r="BQ6757" i="1"/>
  <c r="BQ6756" i="1"/>
  <c r="BQ6755" i="1"/>
  <c r="BQ6754" i="1"/>
  <c r="BQ6753" i="1"/>
  <c r="BQ6752" i="1"/>
  <c r="BQ6751" i="1"/>
  <c r="BQ6750" i="1"/>
  <c r="BQ6749" i="1"/>
  <c r="BQ6748" i="1"/>
  <c r="BQ6747" i="1"/>
  <c r="BQ6746" i="1"/>
  <c r="BQ6745" i="1"/>
  <c r="BQ6744" i="1"/>
  <c r="BQ6743" i="1"/>
  <c r="BQ6742" i="1"/>
  <c r="BQ6741" i="1"/>
  <c r="BQ6740" i="1"/>
  <c r="BQ6739" i="1"/>
  <c r="BQ6738" i="1"/>
  <c r="BQ6737" i="1"/>
  <c r="BQ6736" i="1"/>
  <c r="BQ6735" i="1"/>
  <c r="BQ6734" i="1"/>
  <c r="BQ6733" i="1"/>
  <c r="BQ6732" i="1"/>
  <c r="BQ6731" i="1"/>
  <c r="BQ6730" i="1"/>
  <c r="BQ6729" i="1"/>
  <c r="BQ6728" i="1"/>
  <c r="BQ6727" i="1"/>
  <c r="BQ6726" i="1"/>
  <c r="BQ6725" i="1"/>
  <c r="BQ6724" i="1"/>
  <c r="BQ6723" i="1"/>
  <c r="BQ6722" i="1"/>
  <c r="BQ6721" i="1"/>
  <c r="BQ6720" i="1"/>
  <c r="BQ6719" i="1"/>
  <c r="BQ6718" i="1"/>
  <c r="BQ6717" i="1"/>
  <c r="BQ6716" i="1"/>
  <c r="BQ6715" i="1"/>
  <c r="BQ6714" i="1"/>
  <c r="BQ6713" i="1"/>
  <c r="BQ6712" i="1"/>
  <c r="BQ6711" i="1"/>
  <c r="BQ6710" i="1"/>
  <c r="BQ6709" i="1"/>
  <c r="BQ6708" i="1"/>
  <c r="BQ6707" i="1"/>
  <c r="BQ6706" i="1"/>
  <c r="BQ6705" i="1"/>
  <c r="BQ6704" i="1"/>
  <c r="BQ6703" i="1"/>
  <c r="BQ6702" i="1"/>
  <c r="BQ6701" i="1"/>
  <c r="BQ6700" i="1"/>
  <c r="BQ6699" i="1"/>
  <c r="BQ6698" i="1"/>
  <c r="BQ6697" i="1"/>
  <c r="BQ6696" i="1"/>
  <c r="BQ6695" i="1"/>
  <c r="BQ6694" i="1"/>
  <c r="BQ6693" i="1"/>
  <c r="BQ6692" i="1"/>
  <c r="BQ6691" i="1"/>
  <c r="BQ6690" i="1"/>
  <c r="BQ6689" i="1"/>
  <c r="BQ6688" i="1"/>
  <c r="BQ6687" i="1"/>
  <c r="BQ6686" i="1"/>
  <c r="BQ6685" i="1"/>
  <c r="BQ6684" i="1"/>
  <c r="BQ6683" i="1"/>
  <c r="BQ6682" i="1"/>
  <c r="BQ6681" i="1"/>
  <c r="BQ6680" i="1"/>
  <c r="BQ6679" i="1"/>
  <c r="BQ6678" i="1"/>
  <c r="BQ6677" i="1"/>
  <c r="BQ6676" i="1"/>
  <c r="BQ6675" i="1"/>
  <c r="BQ6674" i="1"/>
  <c r="BQ6673" i="1"/>
  <c r="BQ6672" i="1"/>
  <c r="BQ6671" i="1"/>
  <c r="BQ6670" i="1"/>
  <c r="BQ6669" i="1"/>
  <c r="BQ6668" i="1"/>
  <c r="BQ6667" i="1"/>
  <c r="BQ6666" i="1"/>
  <c r="BQ6665" i="1"/>
  <c r="BQ6664" i="1"/>
  <c r="BQ6663" i="1"/>
  <c r="BQ6662" i="1"/>
  <c r="BQ6661" i="1"/>
  <c r="BQ6660" i="1"/>
  <c r="BQ6659" i="1"/>
  <c r="BQ6658" i="1"/>
  <c r="BQ6657" i="1"/>
  <c r="BQ6656" i="1"/>
  <c r="BQ6655" i="1"/>
  <c r="BQ6654" i="1"/>
  <c r="BQ6653" i="1"/>
  <c r="BQ6652" i="1"/>
  <c r="BQ6651" i="1"/>
  <c r="BQ6650" i="1"/>
  <c r="BQ6649" i="1"/>
  <c r="BQ6648" i="1"/>
  <c r="BQ6647" i="1"/>
  <c r="BQ6646" i="1"/>
  <c r="BQ6645" i="1"/>
  <c r="BQ6644" i="1"/>
  <c r="BQ6643" i="1"/>
  <c r="BQ6642" i="1"/>
  <c r="BQ6641" i="1"/>
  <c r="BQ6640" i="1"/>
  <c r="BQ6639" i="1"/>
  <c r="BQ6638" i="1"/>
  <c r="BQ6637" i="1"/>
  <c r="BQ6636" i="1"/>
  <c r="BQ6635" i="1"/>
  <c r="BQ6634" i="1"/>
  <c r="BQ6633" i="1"/>
  <c r="BQ6632" i="1"/>
  <c r="BQ6631" i="1"/>
  <c r="BQ6630" i="1"/>
  <c r="BQ6629" i="1"/>
  <c r="BQ6628" i="1"/>
  <c r="BQ6627" i="1"/>
  <c r="BQ6626" i="1"/>
  <c r="BQ6625" i="1"/>
  <c r="BQ6624" i="1"/>
  <c r="BQ6623" i="1"/>
  <c r="BQ6622" i="1"/>
  <c r="BQ6621" i="1"/>
  <c r="BQ6620" i="1"/>
  <c r="BQ6619" i="1"/>
  <c r="BQ6618" i="1"/>
  <c r="BQ6617" i="1"/>
  <c r="BQ6616" i="1"/>
  <c r="BQ6615" i="1"/>
  <c r="BQ6614" i="1"/>
  <c r="BQ6613" i="1"/>
  <c r="BQ6612" i="1"/>
  <c r="BQ6611" i="1"/>
  <c r="BQ6610" i="1"/>
  <c r="BQ6609" i="1"/>
  <c r="BQ6608" i="1"/>
  <c r="BQ6607" i="1"/>
  <c r="BQ6606" i="1"/>
  <c r="BQ6605" i="1"/>
  <c r="BQ6604" i="1"/>
  <c r="BQ6603" i="1"/>
  <c r="BQ6602" i="1"/>
  <c r="BQ6601" i="1"/>
  <c r="BQ6600" i="1"/>
  <c r="BQ6599" i="1"/>
  <c r="BQ6598" i="1"/>
  <c r="BQ6597" i="1"/>
  <c r="BQ6596" i="1"/>
  <c r="BQ6595" i="1"/>
  <c r="BQ6594" i="1"/>
  <c r="BQ6593" i="1"/>
  <c r="BQ6592" i="1"/>
  <c r="BQ6591" i="1"/>
  <c r="BQ6590" i="1"/>
  <c r="BQ6589" i="1"/>
  <c r="BQ6588" i="1"/>
  <c r="BQ6587" i="1"/>
  <c r="BQ6586" i="1"/>
  <c r="BQ6585" i="1"/>
  <c r="BQ6584" i="1"/>
  <c r="BQ6583" i="1"/>
  <c r="BQ6582" i="1"/>
  <c r="BQ6581" i="1"/>
  <c r="BQ6580" i="1"/>
  <c r="BQ6579" i="1"/>
  <c r="BQ6578" i="1"/>
  <c r="BQ6577" i="1"/>
  <c r="BQ6576" i="1"/>
  <c r="BQ6575" i="1"/>
  <c r="BQ6574" i="1"/>
  <c r="BQ6573" i="1"/>
  <c r="BQ6572" i="1"/>
  <c r="BQ6571" i="1"/>
  <c r="BQ6570" i="1"/>
  <c r="BQ6569" i="1"/>
  <c r="BQ6568" i="1"/>
  <c r="BQ6567" i="1"/>
  <c r="BQ6566" i="1"/>
  <c r="BQ6565" i="1"/>
  <c r="BQ6564" i="1"/>
  <c r="BQ6563" i="1"/>
  <c r="BQ6562" i="1"/>
  <c r="BQ6561" i="1"/>
  <c r="BQ6560" i="1"/>
  <c r="BQ6559" i="1"/>
  <c r="BQ6558" i="1"/>
  <c r="BQ6557" i="1"/>
  <c r="BQ6556" i="1"/>
  <c r="BQ6555" i="1"/>
  <c r="BQ6554" i="1"/>
  <c r="BQ6553" i="1"/>
  <c r="BQ6552" i="1"/>
  <c r="BQ6551" i="1"/>
  <c r="BQ6550" i="1"/>
  <c r="BQ6549" i="1"/>
  <c r="BQ6548" i="1"/>
  <c r="BQ6547" i="1"/>
  <c r="BQ6546" i="1"/>
  <c r="BQ6545" i="1"/>
  <c r="BQ6544" i="1"/>
  <c r="BQ6543" i="1"/>
  <c r="BQ6542" i="1"/>
  <c r="BQ6541" i="1"/>
  <c r="BQ6540" i="1"/>
  <c r="BQ6539" i="1"/>
  <c r="BQ6538" i="1"/>
  <c r="BQ6537" i="1"/>
  <c r="BQ6536" i="1"/>
  <c r="BQ6535" i="1"/>
  <c r="BQ6534" i="1"/>
  <c r="BQ6533" i="1"/>
  <c r="BQ6532" i="1"/>
  <c r="BQ6531" i="1"/>
  <c r="BQ6530" i="1"/>
  <c r="BQ6529" i="1"/>
  <c r="BQ6528" i="1"/>
  <c r="BQ6527" i="1"/>
  <c r="BQ6526" i="1"/>
  <c r="BQ6525" i="1"/>
  <c r="BQ6524" i="1"/>
  <c r="BQ6523" i="1"/>
  <c r="BQ6522" i="1"/>
  <c r="BQ6521" i="1"/>
  <c r="BQ6520" i="1"/>
  <c r="BQ6519" i="1"/>
  <c r="BQ6518" i="1"/>
  <c r="BQ6517" i="1"/>
  <c r="BQ6516" i="1"/>
  <c r="BQ6515" i="1"/>
  <c r="BQ6514" i="1"/>
  <c r="BQ6513" i="1"/>
  <c r="BQ6512" i="1"/>
  <c r="BQ6511" i="1"/>
  <c r="BQ6510" i="1"/>
  <c r="BQ6509" i="1"/>
  <c r="BQ6508" i="1"/>
  <c r="BQ6507" i="1"/>
  <c r="BQ6506" i="1"/>
  <c r="BQ6505" i="1"/>
  <c r="BQ6504" i="1"/>
  <c r="BQ6503" i="1"/>
  <c r="BQ6502" i="1"/>
  <c r="BQ6501" i="1"/>
  <c r="BQ6500" i="1"/>
  <c r="BQ6499" i="1"/>
  <c r="BQ6498" i="1"/>
  <c r="BQ6497" i="1"/>
  <c r="BQ6496" i="1"/>
  <c r="BQ6495" i="1"/>
  <c r="BQ6494" i="1"/>
  <c r="BQ6493" i="1"/>
  <c r="BQ6492" i="1"/>
  <c r="BQ6491" i="1"/>
  <c r="BQ6490" i="1"/>
  <c r="BQ6489" i="1"/>
  <c r="BQ6488" i="1"/>
  <c r="BQ6487" i="1"/>
  <c r="BQ6486" i="1"/>
  <c r="BQ6485" i="1"/>
  <c r="BQ6484" i="1"/>
  <c r="BQ6483" i="1"/>
  <c r="BQ6482" i="1"/>
  <c r="BQ6481" i="1"/>
  <c r="BQ6480" i="1"/>
  <c r="BQ6479" i="1"/>
  <c r="BQ6478" i="1"/>
  <c r="BQ6477" i="1"/>
  <c r="BQ6476" i="1"/>
  <c r="BQ6475" i="1"/>
  <c r="BQ6474" i="1"/>
  <c r="BQ6473" i="1"/>
  <c r="BQ6472" i="1"/>
  <c r="BQ6471" i="1"/>
  <c r="BQ6470" i="1"/>
  <c r="BQ6469" i="1"/>
  <c r="BQ6468" i="1"/>
  <c r="BQ6467" i="1"/>
  <c r="BQ6466" i="1"/>
  <c r="BQ6465" i="1"/>
  <c r="BQ6464" i="1"/>
  <c r="BQ6463" i="1"/>
  <c r="BQ6462" i="1"/>
  <c r="BQ6461" i="1"/>
  <c r="BQ6460" i="1"/>
  <c r="BQ6459" i="1"/>
  <c r="BQ6458" i="1"/>
  <c r="BQ6457" i="1"/>
  <c r="BQ6456" i="1"/>
  <c r="BQ6455" i="1"/>
  <c r="BQ6454" i="1"/>
  <c r="BQ6453" i="1"/>
  <c r="BQ6452" i="1"/>
  <c r="BQ6451" i="1"/>
  <c r="BQ6450" i="1"/>
  <c r="BQ6449" i="1"/>
  <c r="BQ6448" i="1"/>
  <c r="BQ6447" i="1"/>
  <c r="BQ6446" i="1"/>
  <c r="BQ6445" i="1"/>
  <c r="BQ6444" i="1"/>
  <c r="BQ6443" i="1"/>
  <c r="BQ6442" i="1"/>
  <c r="BQ6441" i="1"/>
  <c r="BQ6440" i="1"/>
  <c r="BQ6439" i="1"/>
  <c r="BQ6438" i="1"/>
  <c r="BQ6437" i="1"/>
  <c r="BQ6436" i="1"/>
  <c r="BQ6435" i="1"/>
  <c r="BQ6434" i="1"/>
  <c r="BQ6433" i="1"/>
  <c r="BQ6432" i="1"/>
  <c r="BQ6431" i="1"/>
  <c r="BQ6430" i="1"/>
  <c r="BQ6429" i="1"/>
  <c r="BQ6428" i="1"/>
  <c r="BQ6427" i="1"/>
  <c r="BQ6426" i="1"/>
  <c r="BQ6425" i="1"/>
  <c r="BQ6424" i="1"/>
  <c r="BQ6423" i="1"/>
  <c r="BQ6422" i="1"/>
  <c r="BQ6421" i="1"/>
  <c r="BQ6420" i="1"/>
  <c r="BQ6419" i="1"/>
  <c r="BQ6418" i="1"/>
  <c r="BQ6417" i="1"/>
  <c r="BQ6416" i="1"/>
  <c r="BQ6415" i="1"/>
  <c r="BQ6414" i="1"/>
  <c r="BQ6413" i="1"/>
  <c r="BQ6412" i="1"/>
  <c r="BQ6411" i="1"/>
  <c r="BQ6410" i="1"/>
  <c r="BQ6409" i="1"/>
  <c r="BQ6408" i="1"/>
  <c r="BQ6407" i="1"/>
  <c r="BQ6406" i="1"/>
  <c r="BQ6405" i="1"/>
  <c r="BQ6404" i="1"/>
  <c r="BQ6403" i="1"/>
  <c r="BQ6402" i="1"/>
  <c r="BQ6401" i="1"/>
  <c r="BQ6400" i="1"/>
  <c r="BQ6399" i="1"/>
  <c r="BQ6398" i="1"/>
  <c r="BQ6397" i="1"/>
  <c r="BQ6396" i="1"/>
  <c r="BQ6395" i="1"/>
  <c r="BQ6394" i="1"/>
  <c r="BQ6393" i="1"/>
  <c r="BQ6392" i="1"/>
  <c r="BQ6391" i="1"/>
  <c r="BQ6390" i="1"/>
  <c r="BQ6389" i="1"/>
  <c r="BQ6388" i="1"/>
  <c r="BQ6387" i="1"/>
  <c r="BQ6386" i="1"/>
  <c r="BQ6385" i="1"/>
  <c r="BQ6384" i="1"/>
  <c r="BQ6383" i="1"/>
  <c r="BQ6382" i="1"/>
  <c r="BQ6381" i="1"/>
  <c r="BQ6380" i="1"/>
  <c r="BQ6379" i="1"/>
  <c r="BQ6378" i="1"/>
  <c r="BQ6377" i="1"/>
  <c r="BQ6376" i="1"/>
  <c r="BQ6375" i="1"/>
  <c r="BQ6374" i="1"/>
  <c r="BQ6373" i="1"/>
  <c r="BQ6372" i="1"/>
  <c r="BQ6371" i="1"/>
  <c r="BQ6370" i="1"/>
  <c r="BQ6369" i="1"/>
  <c r="BQ6368" i="1"/>
  <c r="BQ6367" i="1"/>
  <c r="BQ6366" i="1"/>
  <c r="BQ6365" i="1"/>
  <c r="BQ6364" i="1"/>
  <c r="BQ6363" i="1"/>
  <c r="BQ6362" i="1"/>
  <c r="BQ6361" i="1"/>
  <c r="BQ6360" i="1"/>
  <c r="BQ6359" i="1"/>
  <c r="BQ6358" i="1"/>
  <c r="BQ6357" i="1"/>
  <c r="BQ6356" i="1"/>
  <c r="BQ6355" i="1"/>
  <c r="BQ6354" i="1"/>
  <c r="BQ6353" i="1"/>
  <c r="BQ6352" i="1"/>
  <c r="BQ6351" i="1"/>
  <c r="BQ6350" i="1"/>
  <c r="BQ6349" i="1"/>
  <c r="BQ6348" i="1"/>
  <c r="BQ6347" i="1"/>
  <c r="BQ6346" i="1"/>
  <c r="BQ6345" i="1"/>
  <c r="BQ6344" i="1"/>
  <c r="BQ6343" i="1"/>
  <c r="BQ6342" i="1"/>
  <c r="BQ6341" i="1"/>
  <c r="BQ6340" i="1"/>
  <c r="BQ6339" i="1"/>
  <c r="BQ6338" i="1"/>
  <c r="BQ6337" i="1"/>
  <c r="BQ6336" i="1"/>
  <c r="BQ6335" i="1"/>
  <c r="BQ6334" i="1"/>
  <c r="BQ6333" i="1"/>
  <c r="BQ6332" i="1"/>
  <c r="BQ6331" i="1"/>
  <c r="BQ6330" i="1"/>
  <c r="BQ6329" i="1"/>
  <c r="BQ6328" i="1"/>
  <c r="BQ6327" i="1"/>
  <c r="BQ6326" i="1"/>
  <c r="BQ6325" i="1"/>
  <c r="BQ6324" i="1"/>
  <c r="BQ6323" i="1"/>
  <c r="BQ6322" i="1"/>
  <c r="BQ6321" i="1"/>
  <c r="BQ6320" i="1"/>
  <c r="BQ6319" i="1"/>
  <c r="BQ6318" i="1"/>
  <c r="BQ6317" i="1"/>
  <c r="BQ6316" i="1"/>
  <c r="BQ6315" i="1"/>
  <c r="BQ6314" i="1"/>
  <c r="BQ6313" i="1"/>
  <c r="BQ6312" i="1"/>
  <c r="BQ6311" i="1"/>
  <c r="BQ6310" i="1"/>
  <c r="BQ6309" i="1"/>
  <c r="BQ6308" i="1"/>
  <c r="BQ6307" i="1"/>
  <c r="BQ6306" i="1"/>
  <c r="BQ6305" i="1"/>
  <c r="BQ6304" i="1"/>
  <c r="BQ6303" i="1"/>
  <c r="BQ6302" i="1"/>
  <c r="BQ6301" i="1"/>
  <c r="BQ6300" i="1"/>
  <c r="BQ6299" i="1"/>
  <c r="BQ6298" i="1"/>
  <c r="BQ6297" i="1"/>
  <c r="BQ6296" i="1"/>
  <c r="BQ6295" i="1"/>
  <c r="BQ6294" i="1"/>
  <c r="BQ6293" i="1"/>
  <c r="BQ6292" i="1"/>
  <c r="BQ6291" i="1"/>
  <c r="BQ6290" i="1"/>
  <c r="BQ6289" i="1"/>
  <c r="BQ6288" i="1"/>
  <c r="BQ6287" i="1"/>
  <c r="BQ6286" i="1"/>
  <c r="BQ6285" i="1"/>
  <c r="BQ6284" i="1"/>
  <c r="BQ6283" i="1"/>
  <c r="BQ6282" i="1"/>
  <c r="BQ6281" i="1"/>
  <c r="BQ6280" i="1"/>
  <c r="BQ6279" i="1"/>
  <c r="BQ6278" i="1"/>
  <c r="BQ6277" i="1"/>
  <c r="BQ6276" i="1"/>
  <c r="BQ6275" i="1"/>
  <c r="BQ6274" i="1"/>
  <c r="BQ6273" i="1"/>
  <c r="BQ6272" i="1"/>
  <c r="BQ6271" i="1"/>
  <c r="BQ6270" i="1"/>
  <c r="BQ6269" i="1"/>
  <c r="BQ6268" i="1"/>
  <c r="BQ6267" i="1"/>
  <c r="BQ6266" i="1"/>
  <c r="BQ6265" i="1"/>
  <c r="BQ6264" i="1"/>
  <c r="BQ6263" i="1"/>
  <c r="BQ6262" i="1"/>
  <c r="BQ6261" i="1"/>
  <c r="BQ6260" i="1"/>
  <c r="BQ6259" i="1"/>
  <c r="BQ6258" i="1"/>
  <c r="BQ6257" i="1"/>
  <c r="BQ6256" i="1"/>
  <c r="BQ6255" i="1"/>
  <c r="BQ6254" i="1"/>
  <c r="BQ6253" i="1"/>
  <c r="BQ6252" i="1"/>
  <c r="BQ6251" i="1"/>
  <c r="BQ6250" i="1"/>
  <c r="BQ6249" i="1"/>
  <c r="BQ6248" i="1"/>
  <c r="BQ6247" i="1"/>
  <c r="BQ6246" i="1"/>
  <c r="BQ6245" i="1"/>
  <c r="BQ6244" i="1"/>
  <c r="BQ6243" i="1"/>
  <c r="BQ6242" i="1"/>
  <c r="BQ6241" i="1"/>
  <c r="BQ6240" i="1"/>
  <c r="BQ6239" i="1"/>
  <c r="BQ6238" i="1"/>
  <c r="BQ6237" i="1"/>
  <c r="BQ6236" i="1"/>
  <c r="BQ6235" i="1"/>
  <c r="BQ6234" i="1"/>
  <c r="BQ6233" i="1"/>
  <c r="BQ6232" i="1"/>
  <c r="BQ6231" i="1"/>
  <c r="BQ6230" i="1"/>
  <c r="BQ6229" i="1"/>
  <c r="BQ6228" i="1"/>
  <c r="BQ6227" i="1"/>
  <c r="BQ6226" i="1"/>
  <c r="BQ6225" i="1"/>
  <c r="BQ6224" i="1"/>
  <c r="BQ6223" i="1"/>
  <c r="BQ6222" i="1"/>
  <c r="BQ6221" i="1"/>
  <c r="BQ6220" i="1"/>
  <c r="BQ6219" i="1"/>
  <c r="BQ6218" i="1"/>
  <c r="BQ6217" i="1"/>
  <c r="BQ6216" i="1"/>
  <c r="BQ6215" i="1"/>
  <c r="BQ6214" i="1"/>
  <c r="BQ6213" i="1"/>
  <c r="BQ6212" i="1"/>
  <c r="BQ6211" i="1"/>
  <c r="BQ6210" i="1"/>
  <c r="BQ6209" i="1"/>
  <c r="BQ6208" i="1"/>
  <c r="BQ6207" i="1"/>
  <c r="BQ6206" i="1"/>
  <c r="BQ6205" i="1"/>
  <c r="BQ6204" i="1"/>
  <c r="BQ6203" i="1"/>
  <c r="BQ6202" i="1"/>
  <c r="BQ6201" i="1"/>
  <c r="BQ6200" i="1"/>
  <c r="BQ6199" i="1"/>
  <c r="BQ6198" i="1"/>
  <c r="BQ6197" i="1"/>
  <c r="BQ6196" i="1"/>
  <c r="BQ6195" i="1"/>
  <c r="BQ6194" i="1"/>
  <c r="BQ6193" i="1"/>
  <c r="BQ6192" i="1"/>
  <c r="BQ6191" i="1"/>
  <c r="BQ6190" i="1"/>
  <c r="BQ6189" i="1"/>
  <c r="BQ6188" i="1"/>
  <c r="BQ6187" i="1"/>
  <c r="BQ6186" i="1"/>
  <c r="BQ6185" i="1"/>
  <c r="BQ6184" i="1"/>
  <c r="BQ6183" i="1"/>
  <c r="BQ6182" i="1"/>
  <c r="BQ6181" i="1"/>
  <c r="BQ6180" i="1"/>
  <c r="BQ6179" i="1"/>
  <c r="BQ6178" i="1"/>
  <c r="BQ6177" i="1"/>
  <c r="BQ6176" i="1"/>
  <c r="BQ6175" i="1"/>
  <c r="BQ6174" i="1"/>
  <c r="BQ6173" i="1"/>
  <c r="BQ6172" i="1"/>
  <c r="BQ6171" i="1"/>
  <c r="BQ6170" i="1"/>
  <c r="BQ6169" i="1"/>
  <c r="BQ6168" i="1"/>
  <c r="BQ6167" i="1"/>
  <c r="BQ6166" i="1"/>
  <c r="BQ6165" i="1"/>
  <c r="BQ6164" i="1"/>
  <c r="BQ6163" i="1"/>
  <c r="BQ6162" i="1"/>
  <c r="BQ6161" i="1"/>
  <c r="BQ6160" i="1"/>
  <c r="BQ6159" i="1"/>
  <c r="BQ6158" i="1"/>
  <c r="BQ6157" i="1"/>
  <c r="BQ6156" i="1"/>
  <c r="BQ6155" i="1"/>
  <c r="BQ6154" i="1"/>
  <c r="BQ6153" i="1"/>
  <c r="BQ6152" i="1"/>
  <c r="BQ6151" i="1"/>
  <c r="BQ6150" i="1"/>
  <c r="BQ6149" i="1"/>
  <c r="BQ6148" i="1"/>
  <c r="BQ6147" i="1"/>
  <c r="BQ6146" i="1"/>
  <c r="BQ6145" i="1"/>
  <c r="BQ6144" i="1"/>
  <c r="BQ6143" i="1"/>
  <c r="BQ6142" i="1"/>
  <c r="BQ6141" i="1"/>
  <c r="BQ6140" i="1"/>
  <c r="BQ6139" i="1"/>
  <c r="BQ6138" i="1"/>
  <c r="BQ6137" i="1"/>
  <c r="BQ6136" i="1"/>
  <c r="BQ6135" i="1"/>
  <c r="BQ6134" i="1"/>
  <c r="BQ6133" i="1"/>
  <c r="BQ6132" i="1"/>
  <c r="BQ6131" i="1"/>
  <c r="BQ6130" i="1"/>
  <c r="BQ6129" i="1"/>
  <c r="BQ6128" i="1"/>
  <c r="BQ6127" i="1"/>
  <c r="BQ6126" i="1"/>
  <c r="BQ6125" i="1"/>
  <c r="BQ6124" i="1"/>
  <c r="BQ6123" i="1"/>
  <c r="BQ6122" i="1"/>
  <c r="BQ6121" i="1"/>
  <c r="BQ6120" i="1"/>
  <c r="BQ6119" i="1"/>
  <c r="BQ6118" i="1"/>
  <c r="BQ6117" i="1"/>
  <c r="BQ6116" i="1"/>
  <c r="BQ6115" i="1"/>
  <c r="BQ6114" i="1"/>
  <c r="BQ6113" i="1"/>
  <c r="BQ6112" i="1"/>
  <c r="BQ6111" i="1"/>
  <c r="BQ6110" i="1"/>
  <c r="BQ6109" i="1"/>
  <c r="BQ6108" i="1"/>
  <c r="BQ6107" i="1"/>
  <c r="BQ6106" i="1"/>
  <c r="BQ6105" i="1"/>
  <c r="BQ6104" i="1"/>
  <c r="BQ6103" i="1"/>
  <c r="BQ6102" i="1"/>
  <c r="BQ6101" i="1"/>
  <c r="BQ6100" i="1"/>
  <c r="BQ6099" i="1"/>
  <c r="BQ6098" i="1"/>
  <c r="BQ6097" i="1"/>
  <c r="BQ6096" i="1"/>
  <c r="BQ6095" i="1"/>
  <c r="BQ6094" i="1"/>
  <c r="BQ6093" i="1"/>
  <c r="BQ6092" i="1"/>
  <c r="BQ6091" i="1"/>
  <c r="BQ6090" i="1"/>
  <c r="BQ6089" i="1"/>
  <c r="BQ6088" i="1"/>
  <c r="BQ6087" i="1"/>
  <c r="BQ6086" i="1"/>
  <c r="BQ6085" i="1"/>
  <c r="BQ6084" i="1"/>
  <c r="BQ6083" i="1"/>
  <c r="BQ6082" i="1"/>
  <c r="BQ6081" i="1"/>
  <c r="BQ6080" i="1"/>
  <c r="BQ6079" i="1"/>
  <c r="BQ6078" i="1"/>
  <c r="BQ6077" i="1"/>
  <c r="BQ6076" i="1"/>
  <c r="BQ6075" i="1"/>
  <c r="BQ6074" i="1"/>
  <c r="BQ6073" i="1"/>
  <c r="BQ6072" i="1"/>
  <c r="BQ6071" i="1"/>
  <c r="BQ6070" i="1"/>
  <c r="BQ6069" i="1"/>
  <c r="BQ6068" i="1"/>
  <c r="BQ6067" i="1"/>
  <c r="BQ6066" i="1"/>
  <c r="BQ6065" i="1"/>
  <c r="BQ6064" i="1"/>
  <c r="BQ6063" i="1"/>
  <c r="BQ6062" i="1"/>
  <c r="BQ6061" i="1"/>
  <c r="BQ6060" i="1"/>
  <c r="BQ6059" i="1"/>
  <c r="BQ6058" i="1"/>
  <c r="BQ6057" i="1"/>
  <c r="BQ6056" i="1"/>
  <c r="BQ6055" i="1"/>
  <c r="BQ6054" i="1"/>
  <c r="BQ6053" i="1"/>
  <c r="BQ6052" i="1"/>
  <c r="BQ6051" i="1"/>
  <c r="BQ6050" i="1"/>
  <c r="BQ6049" i="1"/>
  <c r="BQ6048" i="1"/>
  <c r="BQ6047" i="1"/>
  <c r="BQ6046" i="1"/>
  <c r="BQ6045" i="1"/>
  <c r="BQ6044" i="1"/>
  <c r="BQ6043" i="1"/>
  <c r="BQ6042" i="1"/>
  <c r="BQ6041" i="1"/>
  <c r="BQ6040" i="1"/>
  <c r="BQ6039" i="1"/>
  <c r="BQ6038" i="1"/>
  <c r="BQ6037" i="1"/>
  <c r="BQ6036" i="1"/>
  <c r="BQ6035" i="1"/>
  <c r="BQ6034" i="1"/>
  <c r="BQ6033" i="1"/>
  <c r="BQ6032" i="1"/>
  <c r="BQ6031" i="1"/>
  <c r="BQ6030" i="1"/>
  <c r="BQ6029" i="1"/>
  <c r="BQ6028" i="1"/>
  <c r="BQ6027" i="1"/>
  <c r="BQ6026" i="1"/>
  <c r="BQ6025" i="1"/>
  <c r="BQ6024" i="1"/>
  <c r="BQ6023" i="1"/>
  <c r="BQ6022" i="1"/>
  <c r="BQ6021" i="1"/>
  <c r="BQ6020" i="1"/>
  <c r="BQ6019" i="1"/>
  <c r="BQ6018" i="1"/>
  <c r="BQ6017" i="1"/>
  <c r="BQ6016" i="1"/>
  <c r="BQ6015" i="1"/>
  <c r="BQ6014" i="1"/>
  <c r="BQ6013" i="1"/>
  <c r="BQ6012" i="1"/>
  <c r="BQ6011" i="1"/>
  <c r="BQ6010" i="1"/>
  <c r="BQ6009" i="1"/>
  <c r="BQ6008" i="1"/>
  <c r="BQ6007" i="1"/>
  <c r="BQ6006" i="1"/>
  <c r="BQ6005" i="1"/>
  <c r="BQ6004" i="1"/>
  <c r="BQ6003" i="1"/>
  <c r="BQ6002" i="1"/>
  <c r="BQ6001" i="1"/>
  <c r="BQ6000" i="1"/>
  <c r="BQ5999" i="1"/>
  <c r="BQ5998" i="1"/>
  <c r="BQ5997" i="1"/>
  <c r="BQ5996" i="1"/>
  <c r="BQ5995" i="1"/>
  <c r="BQ5994" i="1"/>
  <c r="BQ5993" i="1"/>
  <c r="BQ5992" i="1"/>
  <c r="BQ5991" i="1"/>
  <c r="BQ5990" i="1"/>
  <c r="BQ5989" i="1"/>
  <c r="BQ5988" i="1"/>
  <c r="BQ5987" i="1"/>
  <c r="BQ5986" i="1"/>
  <c r="BQ5985" i="1"/>
  <c r="BQ5984" i="1"/>
  <c r="BQ5983" i="1"/>
  <c r="BQ5982" i="1"/>
  <c r="BQ5981" i="1"/>
  <c r="BQ5980" i="1"/>
  <c r="BQ5979" i="1"/>
  <c r="BQ5978" i="1"/>
  <c r="BQ5977" i="1"/>
  <c r="BQ5976" i="1"/>
  <c r="BQ5975" i="1"/>
  <c r="BQ5974" i="1"/>
  <c r="BQ5973" i="1"/>
  <c r="BQ5972" i="1"/>
  <c r="BQ5971" i="1"/>
  <c r="BQ5970" i="1"/>
  <c r="BQ5969" i="1"/>
  <c r="BQ5968" i="1"/>
  <c r="BQ5967" i="1"/>
  <c r="BQ5966" i="1"/>
  <c r="BQ5965" i="1"/>
  <c r="BQ5964" i="1"/>
  <c r="BQ5963" i="1"/>
  <c r="BQ5962" i="1"/>
  <c r="BQ5961" i="1"/>
  <c r="BQ5960" i="1"/>
  <c r="BQ5959" i="1"/>
  <c r="BQ5958" i="1"/>
  <c r="BQ5957" i="1"/>
  <c r="BQ5956" i="1"/>
  <c r="BQ5955" i="1"/>
  <c r="BQ5954" i="1"/>
  <c r="BQ5953" i="1"/>
  <c r="BQ5952" i="1"/>
  <c r="BQ5951" i="1"/>
  <c r="BQ5950" i="1"/>
  <c r="BQ5949" i="1"/>
  <c r="BQ5948" i="1"/>
  <c r="BQ5947" i="1"/>
  <c r="BQ5946" i="1"/>
  <c r="BQ5945" i="1"/>
  <c r="BQ5944" i="1"/>
  <c r="BQ5943" i="1"/>
  <c r="BQ5942" i="1"/>
  <c r="BQ5941" i="1"/>
  <c r="BQ5940" i="1"/>
  <c r="BQ5939" i="1"/>
  <c r="BQ5938" i="1"/>
  <c r="BQ5937" i="1"/>
  <c r="BQ5936" i="1"/>
  <c r="BQ5935" i="1"/>
  <c r="BQ5934" i="1"/>
  <c r="BQ5933" i="1"/>
  <c r="BQ5932" i="1"/>
  <c r="BQ5931" i="1"/>
  <c r="BQ5930" i="1"/>
  <c r="BQ5929" i="1"/>
  <c r="BQ5928" i="1"/>
  <c r="BQ5927" i="1"/>
  <c r="BQ5926" i="1"/>
  <c r="BQ5925" i="1"/>
  <c r="BQ5924" i="1"/>
  <c r="BQ5923" i="1"/>
  <c r="BQ5922" i="1"/>
  <c r="BQ5921" i="1"/>
  <c r="BQ5920" i="1"/>
  <c r="BQ5919" i="1"/>
  <c r="BQ5918" i="1"/>
  <c r="BQ5917" i="1"/>
  <c r="BQ5916" i="1"/>
  <c r="BQ5915" i="1"/>
  <c r="BQ5914" i="1"/>
  <c r="BQ5913" i="1"/>
  <c r="BQ5912" i="1"/>
  <c r="BQ5911" i="1"/>
  <c r="BQ5910" i="1"/>
  <c r="BQ5909" i="1"/>
  <c r="BQ5908" i="1"/>
  <c r="BQ5907" i="1"/>
  <c r="BQ5906" i="1"/>
  <c r="BQ5905" i="1"/>
  <c r="BQ5904" i="1"/>
  <c r="BQ5903" i="1"/>
  <c r="BQ5902" i="1"/>
  <c r="BQ5901" i="1"/>
  <c r="BQ5900" i="1"/>
  <c r="BQ5899" i="1"/>
  <c r="BQ5898" i="1"/>
  <c r="BQ5897" i="1"/>
  <c r="BQ5896" i="1"/>
  <c r="BQ5895" i="1"/>
  <c r="BQ5894" i="1"/>
  <c r="BQ5893" i="1"/>
  <c r="BQ5892" i="1"/>
  <c r="BQ5891" i="1"/>
  <c r="BQ5890" i="1"/>
  <c r="BQ5889" i="1"/>
  <c r="BQ5888" i="1"/>
  <c r="BQ5887" i="1"/>
  <c r="BQ5886" i="1"/>
  <c r="BQ5885" i="1"/>
  <c r="BQ5884" i="1"/>
  <c r="BQ5883" i="1"/>
  <c r="BQ5882" i="1"/>
  <c r="BQ5881" i="1"/>
  <c r="BQ5880" i="1"/>
  <c r="BQ5879" i="1"/>
  <c r="BQ5878" i="1"/>
  <c r="BQ5877" i="1"/>
  <c r="BQ5876" i="1"/>
  <c r="BQ5875" i="1"/>
  <c r="BQ5874" i="1"/>
  <c r="BQ5873" i="1"/>
  <c r="BQ5872" i="1"/>
  <c r="BQ5871" i="1"/>
  <c r="BQ5870" i="1"/>
  <c r="BQ5869" i="1"/>
  <c r="BQ5868" i="1"/>
  <c r="BQ5867" i="1"/>
  <c r="BQ5866" i="1"/>
  <c r="BQ5865" i="1"/>
  <c r="BQ5864" i="1"/>
  <c r="BQ5863" i="1"/>
  <c r="BQ5862" i="1"/>
  <c r="BQ5861" i="1"/>
  <c r="BQ5860" i="1"/>
  <c r="BQ5859" i="1"/>
  <c r="BQ5858" i="1"/>
  <c r="BQ5857" i="1"/>
  <c r="BQ5856" i="1"/>
  <c r="BQ5855" i="1"/>
  <c r="BQ5854" i="1"/>
  <c r="BQ5853" i="1"/>
  <c r="BQ5852" i="1"/>
  <c r="BQ5851" i="1"/>
  <c r="BQ5850" i="1"/>
  <c r="BQ5849" i="1"/>
  <c r="BQ5848" i="1"/>
  <c r="BQ5847" i="1"/>
  <c r="BQ5846" i="1"/>
  <c r="BQ5845" i="1"/>
  <c r="BQ5844" i="1"/>
  <c r="BQ5843" i="1"/>
  <c r="BQ5842" i="1"/>
  <c r="BQ5841" i="1"/>
  <c r="BQ5840" i="1"/>
  <c r="BQ5839" i="1"/>
  <c r="BQ5838" i="1"/>
  <c r="BQ5837" i="1"/>
  <c r="BQ5836" i="1"/>
  <c r="BQ5835" i="1"/>
  <c r="BQ5834" i="1"/>
  <c r="BQ5833" i="1"/>
  <c r="BQ5832" i="1"/>
  <c r="BQ5831" i="1"/>
  <c r="BQ5830" i="1"/>
  <c r="BQ5829" i="1"/>
  <c r="BQ5828" i="1"/>
  <c r="BQ5827" i="1"/>
  <c r="BQ5826" i="1"/>
  <c r="BQ5825" i="1"/>
  <c r="BQ5824" i="1"/>
  <c r="BQ5823" i="1"/>
  <c r="BQ5822" i="1"/>
  <c r="BQ5821" i="1"/>
  <c r="BQ5820" i="1"/>
  <c r="BQ5819" i="1"/>
  <c r="BQ5818" i="1"/>
  <c r="BQ5817" i="1"/>
  <c r="BQ5816" i="1"/>
  <c r="BQ5815" i="1"/>
  <c r="BQ5814" i="1"/>
  <c r="BQ5813" i="1"/>
  <c r="BQ5812" i="1"/>
  <c r="BQ5811" i="1"/>
  <c r="BQ5810" i="1"/>
  <c r="BQ5809" i="1"/>
  <c r="BQ5808" i="1"/>
  <c r="BQ5807" i="1"/>
  <c r="BQ5806" i="1"/>
  <c r="BQ5805" i="1"/>
  <c r="BQ5804" i="1"/>
  <c r="BQ5803" i="1"/>
  <c r="BQ5802" i="1"/>
  <c r="BQ5801" i="1"/>
  <c r="BQ5800" i="1"/>
  <c r="BQ5799" i="1"/>
  <c r="BQ5798" i="1"/>
  <c r="BQ5797" i="1"/>
  <c r="BQ5796" i="1"/>
  <c r="BQ5795" i="1"/>
  <c r="BQ5794" i="1"/>
  <c r="BQ5793" i="1"/>
  <c r="BQ5792" i="1"/>
  <c r="BQ5791" i="1"/>
  <c r="BQ5790" i="1"/>
  <c r="BQ5789" i="1"/>
  <c r="BQ5788" i="1"/>
  <c r="BQ5787" i="1"/>
  <c r="BQ5786" i="1"/>
  <c r="BQ5785" i="1"/>
  <c r="BQ5784" i="1"/>
  <c r="BQ5783" i="1"/>
  <c r="BQ5782" i="1"/>
  <c r="BQ5781" i="1"/>
  <c r="BQ5780" i="1"/>
  <c r="BQ5779" i="1"/>
  <c r="BQ5778" i="1"/>
  <c r="BQ5777" i="1"/>
  <c r="BQ5776" i="1"/>
  <c r="BQ5775" i="1"/>
  <c r="BQ5774" i="1"/>
  <c r="BQ5773" i="1"/>
  <c r="BQ5772" i="1"/>
  <c r="BQ5771" i="1"/>
  <c r="BQ5770" i="1"/>
  <c r="BQ5769" i="1"/>
  <c r="BQ5768" i="1"/>
  <c r="BQ5767" i="1"/>
  <c r="BQ5766" i="1"/>
  <c r="BQ5765" i="1"/>
  <c r="BQ5764" i="1"/>
  <c r="BQ5763" i="1"/>
  <c r="BQ5762" i="1"/>
  <c r="BQ5761" i="1"/>
  <c r="BQ5760" i="1"/>
  <c r="BQ5759" i="1"/>
  <c r="BQ5758" i="1"/>
  <c r="BQ5757" i="1"/>
  <c r="BQ5756" i="1"/>
  <c r="BQ5755" i="1"/>
  <c r="BQ5754" i="1"/>
  <c r="BQ5753" i="1"/>
  <c r="BQ5752" i="1"/>
  <c r="BQ5751" i="1"/>
  <c r="BQ5750" i="1"/>
  <c r="BQ5749" i="1"/>
  <c r="BQ5748" i="1"/>
  <c r="BQ5747" i="1"/>
  <c r="BQ5746" i="1"/>
  <c r="BQ5745" i="1"/>
  <c r="BQ5744" i="1"/>
  <c r="BQ5743" i="1"/>
  <c r="BQ5742" i="1"/>
  <c r="BQ5741" i="1"/>
  <c r="BQ5740" i="1"/>
  <c r="BQ5739" i="1"/>
  <c r="BQ5738" i="1"/>
  <c r="BQ5737" i="1"/>
  <c r="BQ5736" i="1"/>
  <c r="BQ5735" i="1"/>
  <c r="BQ5734" i="1"/>
  <c r="BQ5733" i="1"/>
  <c r="BQ5732" i="1"/>
  <c r="BQ5731" i="1"/>
  <c r="BQ5730" i="1"/>
  <c r="BQ5729" i="1"/>
  <c r="BQ5728" i="1"/>
  <c r="BQ5727" i="1"/>
  <c r="BQ5726" i="1"/>
  <c r="BQ5725" i="1"/>
  <c r="BQ5724" i="1"/>
  <c r="BQ5723" i="1"/>
  <c r="BQ5722" i="1"/>
  <c r="BQ5721" i="1"/>
  <c r="BQ5720" i="1"/>
  <c r="BQ5719" i="1"/>
  <c r="BQ5718" i="1"/>
  <c r="BQ5717" i="1"/>
  <c r="BQ5716" i="1"/>
  <c r="BQ5715" i="1"/>
  <c r="BQ5714" i="1"/>
  <c r="BQ5713" i="1"/>
  <c r="BQ5712" i="1"/>
  <c r="BQ5711" i="1"/>
  <c r="BQ5710" i="1"/>
  <c r="BQ5709" i="1"/>
  <c r="BQ5708" i="1"/>
  <c r="BQ5707" i="1"/>
  <c r="BQ5706" i="1"/>
  <c r="BQ5705" i="1"/>
  <c r="BQ5704" i="1"/>
  <c r="BQ5703" i="1"/>
  <c r="BQ5702" i="1"/>
  <c r="BQ5701" i="1"/>
  <c r="BQ5700" i="1"/>
  <c r="BQ5699" i="1"/>
  <c r="BQ5698" i="1"/>
  <c r="BQ5697" i="1"/>
  <c r="BQ5696" i="1"/>
  <c r="BQ5695" i="1"/>
  <c r="BQ5694" i="1"/>
  <c r="BQ5693" i="1"/>
  <c r="BQ5692" i="1"/>
  <c r="BQ5691" i="1"/>
  <c r="BQ5690" i="1"/>
  <c r="BQ5689" i="1"/>
  <c r="BQ5688" i="1"/>
  <c r="BQ5687" i="1"/>
  <c r="BQ5686" i="1"/>
  <c r="BQ5685" i="1"/>
  <c r="BQ5684" i="1"/>
  <c r="BQ5683" i="1"/>
  <c r="BQ5682" i="1"/>
  <c r="BQ5681" i="1"/>
  <c r="BQ5680" i="1"/>
  <c r="BQ5679" i="1"/>
  <c r="BQ5678" i="1"/>
  <c r="BQ5677" i="1"/>
  <c r="BQ5676" i="1"/>
  <c r="BQ5675" i="1"/>
  <c r="BQ5674" i="1"/>
  <c r="BQ5673" i="1"/>
  <c r="BQ5672" i="1"/>
  <c r="BQ5671" i="1"/>
  <c r="BQ5670" i="1"/>
  <c r="BQ5669" i="1"/>
  <c r="BQ5668" i="1"/>
  <c r="BQ5667" i="1"/>
  <c r="BQ5666" i="1"/>
  <c r="BQ5665" i="1"/>
  <c r="BQ5664" i="1"/>
  <c r="BQ5663" i="1"/>
  <c r="BQ5662" i="1"/>
  <c r="BQ5661" i="1"/>
  <c r="BQ5660" i="1"/>
  <c r="BQ5659" i="1"/>
  <c r="BQ5658" i="1"/>
  <c r="BQ5657" i="1"/>
  <c r="BQ5656" i="1"/>
  <c r="BQ5655" i="1"/>
  <c r="BQ5654" i="1"/>
  <c r="BQ5653" i="1"/>
  <c r="BQ5652" i="1"/>
  <c r="BQ5651" i="1"/>
  <c r="BQ5650" i="1"/>
  <c r="BQ5649" i="1"/>
  <c r="BQ5648" i="1"/>
  <c r="BQ5647" i="1"/>
  <c r="BQ5646" i="1"/>
  <c r="BQ5645" i="1"/>
  <c r="BQ5644" i="1"/>
  <c r="BQ5643" i="1"/>
  <c r="BQ5642" i="1"/>
  <c r="BQ5641" i="1"/>
  <c r="BQ5640" i="1"/>
  <c r="BQ5639" i="1"/>
  <c r="BQ5638" i="1"/>
  <c r="BQ5637" i="1"/>
  <c r="BQ5636" i="1"/>
  <c r="BQ5635" i="1"/>
  <c r="BQ5634" i="1"/>
  <c r="BQ5633" i="1"/>
  <c r="BQ5632" i="1"/>
  <c r="BQ5631" i="1"/>
  <c r="BQ5630" i="1"/>
  <c r="BQ5629" i="1"/>
  <c r="BQ5628" i="1"/>
  <c r="BQ5627" i="1"/>
  <c r="BQ5626" i="1"/>
  <c r="BQ5625" i="1"/>
  <c r="BQ5624" i="1"/>
  <c r="BQ5623" i="1"/>
  <c r="BQ5622" i="1"/>
  <c r="BQ5621" i="1"/>
  <c r="BQ5620" i="1"/>
  <c r="BQ5619" i="1"/>
  <c r="BQ5618" i="1"/>
  <c r="BQ5617" i="1"/>
  <c r="BQ5616" i="1"/>
  <c r="BQ5615" i="1"/>
  <c r="BQ5614" i="1"/>
  <c r="BQ5613" i="1"/>
  <c r="BQ5612" i="1"/>
  <c r="BQ5611" i="1"/>
  <c r="BQ5610" i="1"/>
  <c r="BQ5609" i="1"/>
  <c r="BQ5608" i="1"/>
  <c r="BQ5607" i="1"/>
  <c r="BQ5606" i="1"/>
  <c r="BQ5605" i="1"/>
  <c r="BQ5604" i="1"/>
  <c r="BQ5603" i="1"/>
  <c r="BQ5602" i="1"/>
  <c r="BQ5601" i="1"/>
  <c r="BQ5600" i="1"/>
  <c r="BQ5599" i="1"/>
  <c r="BQ5598" i="1"/>
  <c r="BQ5597" i="1"/>
  <c r="BQ5596" i="1"/>
  <c r="BQ5595" i="1"/>
  <c r="BQ5594" i="1"/>
  <c r="BQ5593" i="1"/>
  <c r="BQ5592" i="1"/>
  <c r="BQ5591" i="1"/>
  <c r="BQ5590" i="1"/>
  <c r="BQ5589" i="1"/>
  <c r="BQ5588" i="1"/>
  <c r="BQ5587" i="1"/>
  <c r="BQ5586" i="1"/>
  <c r="BQ5585" i="1"/>
  <c r="BQ5584" i="1"/>
  <c r="BQ5583" i="1"/>
  <c r="BQ5582" i="1"/>
  <c r="BQ5581" i="1"/>
  <c r="BQ5580" i="1"/>
  <c r="BQ5579" i="1"/>
  <c r="BQ5578" i="1"/>
  <c r="BQ5577" i="1"/>
  <c r="BQ5576" i="1"/>
  <c r="BQ5575" i="1"/>
  <c r="BQ5574" i="1"/>
  <c r="BQ5573" i="1"/>
  <c r="BQ5572" i="1"/>
  <c r="BQ5571" i="1"/>
  <c r="BQ5570" i="1"/>
  <c r="BQ5569" i="1"/>
  <c r="BQ5568" i="1"/>
  <c r="BQ5567" i="1"/>
  <c r="BQ5566" i="1"/>
  <c r="BQ5565" i="1"/>
  <c r="BQ5564" i="1"/>
  <c r="BQ5563" i="1"/>
  <c r="BQ5562" i="1"/>
  <c r="BQ5561" i="1"/>
  <c r="BQ5560" i="1"/>
  <c r="BQ5559" i="1"/>
  <c r="BQ5558" i="1"/>
  <c r="BQ5557" i="1"/>
  <c r="BQ5556" i="1"/>
  <c r="BQ5555" i="1"/>
  <c r="BQ5554" i="1"/>
  <c r="BQ5553" i="1"/>
  <c r="BQ5552" i="1"/>
  <c r="BQ5551" i="1"/>
  <c r="BQ5550" i="1"/>
  <c r="BQ5549" i="1"/>
  <c r="BQ5548" i="1"/>
  <c r="BQ5547" i="1"/>
  <c r="BQ5546" i="1"/>
  <c r="BQ5545" i="1"/>
  <c r="BQ5544" i="1"/>
  <c r="BQ5543" i="1"/>
  <c r="BQ5542" i="1"/>
  <c r="BQ5541" i="1"/>
  <c r="BQ5540" i="1"/>
  <c r="BQ5539" i="1"/>
  <c r="BQ5538" i="1"/>
  <c r="BQ5537" i="1"/>
  <c r="BQ5536" i="1"/>
  <c r="BQ5535" i="1"/>
  <c r="BQ5534" i="1"/>
  <c r="BQ5533" i="1"/>
  <c r="BQ5532" i="1"/>
  <c r="BQ5531" i="1"/>
  <c r="BQ5530" i="1"/>
  <c r="BQ5529" i="1"/>
  <c r="BQ5528" i="1"/>
  <c r="BQ5527" i="1"/>
  <c r="BQ5526" i="1"/>
  <c r="BQ5525" i="1"/>
  <c r="BQ5524" i="1"/>
  <c r="BQ5523" i="1"/>
  <c r="BQ5522" i="1"/>
  <c r="BQ5521" i="1"/>
  <c r="BQ5520" i="1"/>
  <c r="BQ5519" i="1"/>
  <c r="BQ5518" i="1"/>
  <c r="BQ5517" i="1"/>
  <c r="BQ5516" i="1"/>
  <c r="BQ5515" i="1"/>
  <c r="BQ5514" i="1"/>
  <c r="BQ5513" i="1"/>
  <c r="BQ5512" i="1"/>
  <c r="BQ5511" i="1"/>
  <c r="BQ5510" i="1"/>
  <c r="BQ5509" i="1"/>
  <c r="BQ5508" i="1"/>
  <c r="BQ5507" i="1"/>
  <c r="BQ5506" i="1"/>
  <c r="BQ5505" i="1"/>
  <c r="BQ5504" i="1"/>
  <c r="BQ5503" i="1"/>
  <c r="BQ5502" i="1"/>
  <c r="BQ5501" i="1"/>
  <c r="BQ5500" i="1"/>
  <c r="BQ5499" i="1"/>
  <c r="BQ5498" i="1"/>
  <c r="BQ5497" i="1"/>
  <c r="BQ5496" i="1"/>
  <c r="BQ5495" i="1"/>
  <c r="BQ5494" i="1"/>
  <c r="BQ5493" i="1"/>
  <c r="BQ5492" i="1"/>
  <c r="BQ5491" i="1"/>
  <c r="BQ5490" i="1"/>
  <c r="BQ5489" i="1"/>
  <c r="BQ5488" i="1"/>
  <c r="BQ5487" i="1"/>
  <c r="BQ5486" i="1"/>
  <c r="BQ5485" i="1"/>
  <c r="BQ5484" i="1"/>
  <c r="BQ5483" i="1"/>
  <c r="BQ5482" i="1"/>
  <c r="BQ5481" i="1"/>
  <c r="BQ5480" i="1"/>
  <c r="BQ5479" i="1"/>
  <c r="BQ5478" i="1"/>
  <c r="BQ5477" i="1"/>
  <c r="BQ5476" i="1"/>
  <c r="BQ5475" i="1"/>
  <c r="BQ5474" i="1"/>
  <c r="BQ5473" i="1"/>
  <c r="BQ5472" i="1"/>
  <c r="BQ5471" i="1"/>
  <c r="BQ5470" i="1"/>
  <c r="BQ5469" i="1"/>
  <c r="BQ5468" i="1"/>
  <c r="BQ5467" i="1"/>
  <c r="BQ5466" i="1"/>
  <c r="BQ5465" i="1"/>
  <c r="BQ5464" i="1"/>
  <c r="BQ5463" i="1"/>
  <c r="BQ5462" i="1"/>
  <c r="BQ5461" i="1"/>
  <c r="BQ5460" i="1"/>
  <c r="BQ5459" i="1"/>
  <c r="BQ5458" i="1"/>
  <c r="BQ5457" i="1"/>
  <c r="BQ5456" i="1"/>
  <c r="BQ5455" i="1"/>
  <c r="BQ5454" i="1"/>
  <c r="BQ5453" i="1"/>
  <c r="BQ5452" i="1"/>
  <c r="BQ5451" i="1"/>
  <c r="BQ5450" i="1"/>
  <c r="BQ5449" i="1"/>
  <c r="BQ5448" i="1"/>
  <c r="BQ5447" i="1"/>
  <c r="BQ5446" i="1"/>
  <c r="BQ5445" i="1"/>
  <c r="BQ5444" i="1"/>
  <c r="BQ5443" i="1"/>
  <c r="BQ5442" i="1"/>
  <c r="BQ5441" i="1"/>
  <c r="BQ5440" i="1"/>
  <c r="BQ5439" i="1"/>
  <c r="BQ5438" i="1"/>
  <c r="BQ5437" i="1"/>
  <c r="BQ5436" i="1"/>
  <c r="BQ5435" i="1"/>
  <c r="BQ5434" i="1"/>
  <c r="BQ5433" i="1"/>
  <c r="BQ5432" i="1"/>
  <c r="BQ5431" i="1"/>
  <c r="BQ5430" i="1"/>
  <c r="BQ5429" i="1"/>
  <c r="BQ5428" i="1"/>
  <c r="BQ5427" i="1"/>
  <c r="BQ5426" i="1"/>
  <c r="BQ5425" i="1"/>
  <c r="BQ5424" i="1"/>
  <c r="BQ5423" i="1"/>
  <c r="BQ5422" i="1"/>
  <c r="BQ5421" i="1"/>
  <c r="BQ5420" i="1"/>
  <c r="BQ5419" i="1"/>
  <c r="BQ5418" i="1"/>
  <c r="BQ5417" i="1"/>
  <c r="BQ5416" i="1"/>
  <c r="BQ5415" i="1"/>
  <c r="BQ5414" i="1"/>
  <c r="BQ5413" i="1"/>
  <c r="BQ5412" i="1"/>
  <c r="BQ5411" i="1"/>
  <c r="BQ5410" i="1"/>
  <c r="BQ5409" i="1"/>
  <c r="BQ5408" i="1"/>
  <c r="BQ5407" i="1"/>
  <c r="BQ5406" i="1"/>
  <c r="BQ5405" i="1"/>
  <c r="BQ5404" i="1"/>
  <c r="BQ5403" i="1"/>
  <c r="BQ5402" i="1"/>
  <c r="BQ5401" i="1"/>
  <c r="BQ5400" i="1"/>
  <c r="BQ5399" i="1"/>
  <c r="BQ5398" i="1"/>
  <c r="BQ5397" i="1"/>
  <c r="BQ5396" i="1"/>
  <c r="BQ5395" i="1"/>
  <c r="BQ5394" i="1"/>
  <c r="BQ5393" i="1"/>
  <c r="BQ5392" i="1"/>
  <c r="BQ5391" i="1"/>
  <c r="BQ5390" i="1"/>
  <c r="BQ5389" i="1"/>
  <c r="BQ5388" i="1"/>
  <c r="BQ5387" i="1"/>
  <c r="BQ5386" i="1"/>
  <c r="BQ5385" i="1"/>
  <c r="BQ5384" i="1"/>
  <c r="BQ5383" i="1"/>
  <c r="BQ5382" i="1"/>
  <c r="BQ5381" i="1"/>
  <c r="BQ5380" i="1"/>
  <c r="BQ5379" i="1"/>
  <c r="BQ5378" i="1"/>
  <c r="BQ5377" i="1"/>
  <c r="BQ5376" i="1"/>
  <c r="BQ5375" i="1"/>
  <c r="BQ5374" i="1"/>
  <c r="BQ5373" i="1"/>
  <c r="BQ5372" i="1"/>
  <c r="BQ5371" i="1"/>
  <c r="BQ5370" i="1"/>
  <c r="BQ5369" i="1"/>
  <c r="BQ5368" i="1"/>
  <c r="BQ5367" i="1"/>
  <c r="BQ5366" i="1"/>
  <c r="BQ5365" i="1"/>
  <c r="BQ5364" i="1"/>
  <c r="BQ5363" i="1"/>
  <c r="BQ5362" i="1"/>
  <c r="BQ5361" i="1"/>
  <c r="BQ5360" i="1"/>
  <c r="BQ5359" i="1"/>
  <c r="BQ5358" i="1"/>
  <c r="BQ5357" i="1"/>
  <c r="BQ5356" i="1"/>
  <c r="BQ5355" i="1"/>
  <c r="BQ5354" i="1"/>
  <c r="BQ5353" i="1"/>
  <c r="BQ5352" i="1"/>
  <c r="BQ5351" i="1"/>
  <c r="BQ5350" i="1"/>
  <c r="BQ5349" i="1"/>
  <c r="BQ5348" i="1"/>
  <c r="BQ5347" i="1"/>
  <c r="BQ5346" i="1"/>
  <c r="BQ5345" i="1"/>
  <c r="BQ5344" i="1"/>
  <c r="BQ5343" i="1"/>
  <c r="BQ5342" i="1"/>
  <c r="BQ5341" i="1"/>
  <c r="BQ5340" i="1"/>
  <c r="BQ5339" i="1"/>
  <c r="BQ5338" i="1"/>
  <c r="BQ5337" i="1"/>
  <c r="BQ5336" i="1"/>
  <c r="BQ5335" i="1"/>
  <c r="BQ5334" i="1"/>
  <c r="BQ5333" i="1"/>
  <c r="BQ5332" i="1"/>
  <c r="BQ5331" i="1"/>
  <c r="BQ5330" i="1"/>
  <c r="BQ5329" i="1"/>
  <c r="BQ5328" i="1"/>
  <c r="BQ5327" i="1"/>
  <c r="BQ5326" i="1"/>
  <c r="BQ5325" i="1"/>
  <c r="BQ5324" i="1"/>
  <c r="BQ5323" i="1"/>
  <c r="BQ5322" i="1"/>
  <c r="BQ5321" i="1"/>
  <c r="BQ5320" i="1"/>
  <c r="BQ5319" i="1"/>
  <c r="BQ5318" i="1"/>
  <c r="BQ5317" i="1"/>
  <c r="BQ5316" i="1"/>
  <c r="BQ5315" i="1"/>
  <c r="BQ5314" i="1"/>
  <c r="BQ5313" i="1"/>
  <c r="BQ5312" i="1"/>
  <c r="BQ5311" i="1"/>
  <c r="BQ5310" i="1"/>
  <c r="BQ5309" i="1"/>
  <c r="BQ5308" i="1"/>
  <c r="BQ5307" i="1"/>
  <c r="BQ5306" i="1"/>
  <c r="BQ5305" i="1"/>
  <c r="BQ5304" i="1"/>
  <c r="BQ5303" i="1"/>
  <c r="BQ5302" i="1"/>
  <c r="BQ5301" i="1"/>
  <c r="BQ5300" i="1"/>
  <c r="BQ5299" i="1"/>
  <c r="BQ5298" i="1"/>
  <c r="BQ5297" i="1"/>
  <c r="BQ5296" i="1"/>
  <c r="BQ5295" i="1"/>
  <c r="BQ5294" i="1"/>
  <c r="BQ5293" i="1"/>
  <c r="BQ5292" i="1"/>
  <c r="BQ5291" i="1"/>
  <c r="BQ5290" i="1"/>
  <c r="BQ5289" i="1"/>
  <c r="BQ5288" i="1"/>
  <c r="BQ5287" i="1"/>
  <c r="BQ5286" i="1"/>
  <c r="BQ5285" i="1"/>
  <c r="BQ5284" i="1"/>
  <c r="BQ5283" i="1"/>
  <c r="BQ5282" i="1"/>
  <c r="BQ5281" i="1"/>
  <c r="BQ5280" i="1"/>
  <c r="BQ5279" i="1"/>
  <c r="BQ5278" i="1"/>
  <c r="BQ5277" i="1"/>
  <c r="BQ5276" i="1"/>
  <c r="BQ5275" i="1"/>
  <c r="BQ5274" i="1"/>
  <c r="BQ5273" i="1"/>
  <c r="BQ5272" i="1"/>
  <c r="BQ5271" i="1"/>
  <c r="BQ5270" i="1"/>
  <c r="BQ5269" i="1"/>
  <c r="BQ5268" i="1"/>
  <c r="BQ5267" i="1"/>
  <c r="BQ5266" i="1"/>
  <c r="BQ5265" i="1"/>
  <c r="BQ5264" i="1"/>
  <c r="BQ5263" i="1"/>
  <c r="BQ5262" i="1"/>
  <c r="BQ5261" i="1"/>
  <c r="BQ5260" i="1"/>
  <c r="BQ5259" i="1"/>
  <c r="BQ5258" i="1"/>
  <c r="BQ5257" i="1"/>
  <c r="BQ5256" i="1"/>
  <c r="BQ5255" i="1"/>
  <c r="BQ5254" i="1"/>
  <c r="BQ5253" i="1"/>
  <c r="BQ5252" i="1"/>
  <c r="BQ5251" i="1"/>
  <c r="BQ5250" i="1"/>
  <c r="BQ5249" i="1"/>
  <c r="BQ5248" i="1"/>
  <c r="BQ5247" i="1"/>
  <c r="BQ5246" i="1"/>
  <c r="BQ5245" i="1"/>
  <c r="BQ5244" i="1"/>
  <c r="BQ5243" i="1"/>
  <c r="BQ5242" i="1"/>
  <c r="BQ5241" i="1"/>
  <c r="BQ5240" i="1"/>
  <c r="BQ5239" i="1"/>
  <c r="BQ5238" i="1"/>
  <c r="BQ5237" i="1"/>
  <c r="BQ5236" i="1"/>
  <c r="BQ5235" i="1"/>
  <c r="BQ5234" i="1"/>
  <c r="BQ5233" i="1"/>
  <c r="BQ5232" i="1"/>
  <c r="BQ5231" i="1"/>
  <c r="BQ5230" i="1"/>
  <c r="BQ5229" i="1"/>
  <c r="BQ5228" i="1"/>
  <c r="BQ5227" i="1"/>
  <c r="BQ5226" i="1"/>
  <c r="BQ5225" i="1"/>
  <c r="BQ5224" i="1"/>
  <c r="BQ5223" i="1"/>
  <c r="BQ5222" i="1"/>
  <c r="BQ5221" i="1"/>
  <c r="BQ5220" i="1"/>
  <c r="BQ5219" i="1"/>
  <c r="BQ5218" i="1"/>
  <c r="BQ5217" i="1"/>
  <c r="BQ5216" i="1"/>
  <c r="BQ5215" i="1"/>
  <c r="BQ5214" i="1"/>
  <c r="BQ5213" i="1"/>
  <c r="BQ5212" i="1"/>
  <c r="BQ5211" i="1"/>
  <c r="BQ5210" i="1"/>
  <c r="BQ5209" i="1"/>
  <c r="BQ5208" i="1"/>
  <c r="BQ5207" i="1"/>
  <c r="BQ5206" i="1"/>
  <c r="BQ5205" i="1"/>
  <c r="BQ5204" i="1"/>
  <c r="BQ5203" i="1"/>
  <c r="BQ5202" i="1"/>
  <c r="BQ5201" i="1"/>
  <c r="BQ5200" i="1"/>
  <c r="BQ5199" i="1"/>
  <c r="BQ5198" i="1"/>
  <c r="BQ5197" i="1"/>
  <c r="BQ5196" i="1"/>
  <c r="BQ5195" i="1"/>
  <c r="BQ5194" i="1"/>
  <c r="BQ5193" i="1"/>
  <c r="BQ5192" i="1"/>
  <c r="BQ5191" i="1"/>
  <c r="BQ5190" i="1"/>
  <c r="BQ5189" i="1"/>
  <c r="BQ5188" i="1"/>
  <c r="BQ5187" i="1"/>
  <c r="BQ5186" i="1"/>
  <c r="BQ5185" i="1"/>
  <c r="BQ5184" i="1"/>
  <c r="BQ5183" i="1"/>
  <c r="BQ5182" i="1"/>
  <c r="BQ5181" i="1"/>
  <c r="BQ5180" i="1"/>
  <c r="BQ5179" i="1"/>
  <c r="BQ5178" i="1"/>
  <c r="BQ5177" i="1"/>
  <c r="BQ5176" i="1"/>
  <c r="BQ5175" i="1"/>
  <c r="BQ5174" i="1"/>
  <c r="BQ5173" i="1"/>
  <c r="BQ5172" i="1"/>
  <c r="BQ5171" i="1"/>
  <c r="BQ5170" i="1"/>
  <c r="BQ5169" i="1"/>
  <c r="BQ5168" i="1"/>
  <c r="BQ5167" i="1"/>
  <c r="BQ5166" i="1"/>
  <c r="BQ5165" i="1"/>
  <c r="BQ5164" i="1"/>
  <c r="BQ5163" i="1"/>
  <c r="BQ5162" i="1"/>
  <c r="BQ5161" i="1"/>
  <c r="BQ5160" i="1"/>
  <c r="BQ5159" i="1"/>
  <c r="BQ5158" i="1"/>
  <c r="BQ5157" i="1"/>
  <c r="BQ5156" i="1"/>
  <c r="BQ5155" i="1"/>
  <c r="BQ5154" i="1"/>
  <c r="BQ5153" i="1"/>
  <c r="BQ5152" i="1"/>
  <c r="BQ5151" i="1"/>
  <c r="BQ5150" i="1"/>
  <c r="BQ5149" i="1"/>
  <c r="BQ5148" i="1"/>
  <c r="BQ5147" i="1"/>
  <c r="BQ5146" i="1"/>
  <c r="BQ5145" i="1"/>
  <c r="BQ5144" i="1"/>
  <c r="BQ5143" i="1"/>
  <c r="BQ5142" i="1"/>
  <c r="BQ5141" i="1"/>
  <c r="BQ5140" i="1"/>
  <c r="BQ5139" i="1"/>
  <c r="BQ5138" i="1"/>
  <c r="BQ5137" i="1"/>
  <c r="BQ5136" i="1"/>
  <c r="BQ5135" i="1"/>
  <c r="BQ5134" i="1"/>
  <c r="BQ5133" i="1"/>
  <c r="BQ5132" i="1"/>
  <c r="BQ5131" i="1"/>
  <c r="BQ5130" i="1"/>
  <c r="BQ5129" i="1"/>
  <c r="BQ5128" i="1"/>
  <c r="BQ5127" i="1"/>
  <c r="BQ5126" i="1"/>
  <c r="BQ5125" i="1"/>
  <c r="BQ5124" i="1"/>
  <c r="BQ5123" i="1"/>
  <c r="BQ5122" i="1"/>
  <c r="BQ5121" i="1"/>
  <c r="BQ5120" i="1"/>
  <c r="BQ5119" i="1"/>
  <c r="BQ5118" i="1"/>
  <c r="BQ5117" i="1"/>
  <c r="BQ5116" i="1"/>
  <c r="BQ5115" i="1"/>
  <c r="BQ5114" i="1"/>
  <c r="BQ5113" i="1"/>
  <c r="BQ5112" i="1"/>
  <c r="BQ5111" i="1"/>
  <c r="BQ5110" i="1"/>
  <c r="BQ5109" i="1"/>
  <c r="BQ5108" i="1"/>
  <c r="BQ5107" i="1"/>
  <c r="BQ5106" i="1"/>
  <c r="BQ5105" i="1"/>
  <c r="BQ5104" i="1"/>
  <c r="BQ5103" i="1"/>
  <c r="BQ5102" i="1"/>
  <c r="BQ5101" i="1"/>
  <c r="BQ5100" i="1"/>
  <c r="BQ5099" i="1"/>
  <c r="BQ5098" i="1"/>
  <c r="BQ5097" i="1"/>
  <c r="BQ5096" i="1"/>
  <c r="BQ5095" i="1"/>
  <c r="BQ5094" i="1"/>
  <c r="BQ5093" i="1"/>
  <c r="BQ5092" i="1"/>
  <c r="BQ5091" i="1"/>
  <c r="BQ5090" i="1"/>
  <c r="BQ5089" i="1"/>
  <c r="BQ5088" i="1"/>
  <c r="BQ5087" i="1"/>
  <c r="BQ5086" i="1"/>
  <c r="BQ5085" i="1"/>
  <c r="BQ5084" i="1"/>
  <c r="BQ5083" i="1"/>
  <c r="BQ5082" i="1"/>
  <c r="BQ5081" i="1"/>
  <c r="BQ5080" i="1"/>
  <c r="BQ5079" i="1"/>
  <c r="BQ5078" i="1"/>
  <c r="BQ5077" i="1"/>
  <c r="BQ5076" i="1"/>
  <c r="BQ5075" i="1"/>
  <c r="BQ5074" i="1"/>
  <c r="BQ5073" i="1"/>
  <c r="BQ5072" i="1"/>
  <c r="BQ5071" i="1"/>
  <c r="BQ5070" i="1"/>
  <c r="BQ5069" i="1"/>
  <c r="BQ5068" i="1"/>
  <c r="BQ5067" i="1"/>
  <c r="BQ5066" i="1"/>
  <c r="BQ5065" i="1"/>
  <c r="BQ5064" i="1"/>
  <c r="BQ5063" i="1"/>
  <c r="BQ5062" i="1"/>
  <c r="BQ5061" i="1"/>
  <c r="BQ5060" i="1"/>
  <c r="BQ5059" i="1"/>
  <c r="BQ5058" i="1"/>
  <c r="BQ5057" i="1"/>
  <c r="BQ5056" i="1"/>
  <c r="BQ5055" i="1"/>
  <c r="BQ5054" i="1"/>
  <c r="BQ5053" i="1"/>
  <c r="BQ5052" i="1"/>
  <c r="BQ5051" i="1"/>
  <c r="BQ5050" i="1"/>
  <c r="BQ5049" i="1"/>
  <c r="BQ5048" i="1"/>
  <c r="BQ5047" i="1"/>
  <c r="BQ5046" i="1"/>
  <c r="BQ5045" i="1"/>
  <c r="BQ5044" i="1"/>
  <c r="BQ5043" i="1"/>
  <c r="BQ5042" i="1"/>
  <c r="BQ5041" i="1"/>
  <c r="BQ5040" i="1"/>
  <c r="BQ5039" i="1"/>
  <c r="BQ5038" i="1"/>
  <c r="BQ5037" i="1"/>
  <c r="BQ5036" i="1"/>
  <c r="BQ5035" i="1"/>
  <c r="BQ5034" i="1"/>
  <c r="BQ5033" i="1"/>
  <c r="BQ5032" i="1"/>
  <c r="BQ5031" i="1"/>
  <c r="BQ5030" i="1"/>
  <c r="BQ5029" i="1"/>
  <c r="BQ5028" i="1"/>
  <c r="BQ5027" i="1"/>
  <c r="BQ5026" i="1"/>
  <c r="BQ5025" i="1"/>
  <c r="BQ5024" i="1"/>
  <c r="BQ5023" i="1"/>
  <c r="BQ5022" i="1"/>
  <c r="BQ5021" i="1"/>
  <c r="BQ5020" i="1"/>
  <c r="BQ5019" i="1"/>
  <c r="BQ5018" i="1"/>
  <c r="BQ5017" i="1"/>
  <c r="BQ5016" i="1"/>
  <c r="BQ5015" i="1"/>
  <c r="BQ5014" i="1"/>
  <c r="BQ5013" i="1"/>
  <c r="BQ5012" i="1"/>
  <c r="BQ5011" i="1"/>
  <c r="BQ5010" i="1"/>
  <c r="BQ5009" i="1"/>
  <c r="BQ5008" i="1"/>
  <c r="BQ5007" i="1"/>
  <c r="BQ5006" i="1"/>
  <c r="BQ5005" i="1"/>
  <c r="BQ5004" i="1"/>
  <c r="BQ5003" i="1"/>
  <c r="BQ5002" i="1"/>
  <c r="BQ5001" i="1"/>
  <c r="BQ5000" i="1"/>
  <c r="BQ4999" i="1"/>
  <c r="BQ4998" i="1"/>
  <c r="BQ4997" i="1"/>
  <c r="BQ4996" i="1"/>
  <c r="BQ4995" i="1"/>
  <c r="BQ4994" i="1"/>
  <c r="BQ4993" i="1"/>
  <c r="BQ4992" i="1"/>
  <c r="BQ4991" i="1"/>
  <c r="BQ4990" i="1"/>
  <c r="BQ4989" i="1"/>
  <c r="BQ4988" i="1"/>
  <c r="BQ4987" i="1"/>
  <c r="BQ4986" i="1"/>
  <c r="BQ4985" i="1"/>
  <c r="BQ4984" i="1"/>
  <c r="BQ4983" i="1"/>
  <c r="BQ4982" i="1"/>
  <c r="BQ4981" i="1"/>
  <c r="BQ4980" i="1"/>
  <c r="BQ4979" i="1"/>
  <c r="BQ4978" i="1"/>
  <c r="BQ4977" i="1"/>
  <c r="BQ4976" i="1"/>
  <c r="BQ4975" i="1"/>
  <c r="BQ4974" i="1"/>
  <c r="BQ4973" i="1"/>
  <c r="BQ4972" i="1"/>
  <c r="BQ4971" i="1"/>
  <c r="BQ4970" i="1"/>
  <c r="BQ4969" i="1"/>
  <c r="BQ4968" i="1"/>
  <c r="BQ4967" i="1"/>
  <c r="BQ4966" i="1"/>
  <c r="BQ4965" i="1"/>
  <c r="BQ4964" i="1"/>
  <c r="BQ4963" i="1"/>
  <c r="BQ4962" i="1"/>
  <c r="BQ4961" i="1"/>
  <c r="BQ4960" i="1"/>
  <c r="BQ4959" i="1"/>
  <c r="BQ4958" i="1"/>
  <c r="BQ4957" i="1"/>
  <c r="BQ4956" i="1"/>
  <c r="BQ4955" i="1"/>
  <c r="BQ4954" i="1"/>
  <c r="BQ4953" i="1"/>
  <c r="BQ4952" i="1"/>
  <c r="BQ4951" i="1"/>
  <c r="BQ4950" i="1"/>
  <c r="BQ4949" i="1"/>
  <c r="BQ4948" i="1"/>
  <c r="BQ4947" i="1"/>
  <c r="BQ4946" i="1"/>
  <c r="BQ4945" i="1"/>
  <c r="BQ4944" i="1"/>
  <c r="BQ4943" i="1"/>
  <c r="BQ4942" i="1"/>
  <c r="BQ4941" i="1"/>
  <c r="BQ4940" i="1"/>
  <c r="BQ4939" i="1"/>
  <c r="BQ4938" i="1"/>
  <c r="BQ4937" i="1"/>
  <c r="BQ4936" i="1"/>
  <c r="BQ4935" i="1"/>
  <c r="BQ4934" i="1"/>
  <c r="BQ4933" i="1"/>
  <c r="BQ4932" i="1"/>
  <c r="BQ4931" i="1"/>
  <c r="BQ4930" i="1"/>
  <c r="BQ4929" i="1"/>
  <c r="BQ4928" i="1"/>
  <c r="BQ4927" i="1"/>
  <c r="BQ4926" i="1"/>
  <c r="BQ4925" i="1"/>
  <c r="BQ4924" i="1"/>
  <c r="BQ4923" i="1"/>
  <c r="BQ4922" i="1"/>
  <c r="BQ4921" i="1"/>
  <c r="BQ4920" i="1"/>
  <c r="BQ4919" i="1"/>
  <c r="BQ4918" i="1"/>
  <c r="BQ4917" i="1"/>
  <c r="BQ4916" i="1"/>
  <c r="BQ4915" i="1"/>
  <c r="BQ4914" i="1"/>
  <c r="BQ4913" i="1"/>
  <c r="BQ4912" i="1"/>
  <c r="BQ4911" i="1"/>
  <c r="BQ4910" i="1"/>
  <c r="BQ4909" i="1"/>
  <c r="BQ4908" i="1"/>
  <c r="BQ4907" i="1"/>
  <c r="BQ4906" i="1"/>
  <c r="BQ4905" i="1"/>
  <c r="BQ4904" i="1"/>
  <c r="BQ4903" i="1"/>
  <c r="BQ4902" i="1"/>
  <c r="BQ4901" i="1"/>
  <c r="BQ4900" i="1"/>
  <c r="BQ4899" i="1"/>
  <c r="BQ4898" i="1"/>
  <c r="BQ4897" i="1"/>
  <c r="BQ4896" i="1"/>
  <c r="BQ4895" i="1"/>
  <c r="BQ4894" i="1"/>
  <c r="BQ4893" i="1"/>
  <c r="BQ4892" i="1"/>
  <c r="BQ4891" i="1"/>
  <c r="BQ4890" i="1"/>
  <c r="BQ4889" i="1"/>
  <c r="BQ4888" i="1"/>
  <c r="BQ4887" i="1"/>
  <c r="BQ4886" i="1"/>
  <c r="BQ4885" i="1"/>
  <c r="BQ4884" i="1"/>
  <c r="BQ4883" i="1"/>
  <c r="BQ4882" i="1"/>
  <c r="BQ4881" i="1"/>
  <c r="BQ4880" i="1"/>
  <c r="BQ4879" i="1"/>
  <c r="BQ4878" i="1"/>
  <c r="BQ4877" i="1"/>
  <c r="BQ4876" i="1"/>
  <c r="BQ4875" i="1"/>
  <c r="BQ4874" i="1"/>
  <c r="BQ4873" i="1"/>
  <c r="BQ4872" i="1"/>
  <c r="BQ4871" i="1"/>
  <c r="BQ4870" i="1"/>
  <c r="BQ4869" i="1"/>
  <c r="BQ4868" i="1"/>
  <c r="BQ4867" i="1"/>
  <c r="BQ4866" i="1"/>
  <c r="BQ4865" i="1"/>
  <c r="BQ4864" i="1"/>
  <c r="BQ4863" i="1"/>
  <c r="BQ4862" i="1"/>
  <c r="BQ4861" i="1"/>
  <c r="BQ4860" i="1"/>
  <c r="BQ4859" i="1"/>
  <c r="BQ4858" i="1"/>
  <c r="BQ4857" i="1"/>
  <c r="BQ4856" i="1"/>
  <c r="BQ4855" i="1"/>
  <c r="BQ4854" i="1"/>
  <c r="BQ4853" i="1"/>
  <c r="BQ4852" i="1"/>
  <c r="BQ4851" i="1"/>
  <c r="BQ4850" i="1"/>
  <c r="BQ4849" i="1"/>
  <c r="BQ4848" i="1"/>
  <c r="BQ4847" i="1"/>
  <c r="BQ4846" i="1"/>
  <c r="BQ4845" i="1"/>
  <c r="BQ4844" i="1"/>
  <c r="BQ4843" i="1"/>
  <c r="BQ4842" i="1"/>
  <c r="BQ4841" i="1"/>
  <c r="BQ4840" i="1"/>
  <c r="BQ4839" i="1"/>
  <c r="BQ4838" i="1"/>
  <c r="BQ4837" i="1"/>
  <c r="BQ4836" i="1"/>
  <c r="BQ4835" i="1"/>
  <c r="BQ4834" i="1"/>
  <c r="BQ4833" i="1"/>
  <c r="BQ4832" i="1"/>
  <c r="BQ4831" i="1"/>
  <c r="BQ4830" i="1"/>
  <c r="BQ4829" i="1"/>
  <c r="BQ4828" i="1"/>
  <c r="BQ4827" i="1"/>
  <c r="BQ4826" i="1"/>
  <c r="BQ4825" i="1"/>
  <c r="BQ4824" i="1"/>
  <c r="BQ4823" i="1"/>
  <c r="BQ4822" i="1"/>
  <c r="BQ4821" i="1"/>
  <c r="BQ4820" i="1"/>
  <c r="BQ4819" i="1"/>
  <c r="BQ4818" i="1"/>
  <c r="BQ4817" i="1"/>
  <c r="BQ4816" i="1"/>
  <c r="BQ4815" i="1"/>
  <c r="BQ4814" i="1"/>
  <c r="BQ4813" i="1"/>
  <c r="BQ4812" i="1"/>
  <c r="BQ4811" i="1"/>
  <c r="BQ4810" i="1"/>
  <c r="BQ4809" i="1"/>
  <c r="BQ4808" i="1"/>
  <c r="BQ4807" i="1"/>
  <c r="BQ4806" i="1"/>
  <c r="BQ4805" i="1"/>
  <c r="BQ4804" i="1"/>
  <c r="BQ4803" i="1"/>
  <c r="BQ4802" i="1"/>
  <c r="BQ4801" i="1"/>
  <c r="BQ4800" i="1"/>
  <c r="BQ4799" i="1"/>
  <c r="BQ4798" i="1"/>
  <c r="BQ4797" i="1"/>
  <c r="BQ4796" i="1"/>
  <c r="BQ4795" i="1"/>
  <c r="BQ4794" i="1"/>
  <c r="BQ4793" i="1"/>
  <c r="BQ4792" i="1"/>
  <c r="BQ4791" i="1"/>
  <c r="BQ4790" i="1"/>
  <c r="BQ4789" i="1"/>
  <c r="BQ4788" i="1"/>
  <c r="BQ4787" i="1"/>
  <c r="BQ4786" i="1"/>
  <c r="BQ4785" i="1"/>
  <c r="BQ4784" i="1"/>
  <c r="BQ4783" i="1"/>
  <c r="BQ4782" i="1"/>
  <c r="BQ4781" i="1"/>
  <c r="BQ4780" i="1"/>
  <c r="BQ4779" i="1"/>
  <c r="BQ4778" i="1"/>
  <c r="BQ4777" i="1"/>
  <c r="BQ4776" i="1"/>
  <c r="BQ4775" i="1"/>
  <c r="BQ4774" i="1"/>
  <c r="BQ4773" i="1"/>
  <c r="BQ4772" i="1"/>
  <c r="BQ4771" i="1"/>
  <c r="BQ4770" i="1"/>
  <c r="BQ4769" i="1"/>
  <c r="BQ4768" i="1"/>
  <c r="BQ4767" i="1"/>
  <c r="BQ4766" i="1"/>
  <c r="BQ4765" i="1"/>
  <c r="BQ4764" i="1"/>
  <c r="BQ4763" i="1"/>
  <c r="BQ4762" i="1"/>
  <c r="BQ4761" i="1"/>
  <c r="BQ4760" i="1"/>
  <c r="BQ4759" i="1"/>
  <c r="BQ4758" i="1"/>
  <c r="BQ4757" i="1"/>
  <c r="BQ4756" i="1"/>
  <c r="BQ4755" i="1"/>
  <c r="BQ4754" i="1"/>
  <c r="BQ4753" i="1"/>
  <c r="BQ4752" i="1"/>
  <c r="BQ4751" i="1"/>
  <c r="BQ4750" i="1"/>
  <c r="BQ4749" i="1"/>
  <c r="BQ4748" i="1"/>
  <c r="BQ4747" i="1"/>
  <c r="BQ4746" i="1"/>
  <c r="BQ4745" i="1"/>
  <c r="BQ4744" i="1"/>
  <c r="BQ4743" i="1"/>
  <c r="BQ4742" i="1"/>
  <c r="BQ4741" i="1"/>
  <c r="BQ4740" i="1"/>
  <c r="BQ4739" i="1"/>
  <c r="BQ4738" i="1"/>
  <c r="BQ4737" i="1"/>
  <c r="BQ4736" i="1"/>
  <c r="BQ4735" i="1"/>
  <c r="BQ4734" i="1"/>
  <c r="BQ4733" i="1"/>
  <c r="BQ4732" i="1"/>
  <c r="BQ4731" i="1"/>
  <c r="BQ4730" i="1"/>
  <c r="BQ4729" i="1"/>
  <c r="BQ4728" i="1"/>
  <c r="BQ4727" i="1"/>
  <c r="BQ4726" i="1"/>
  <c r="BQ4725" i="1"/>
  <c r="BQ4724" i="1"/>
  <c r="BQ4723" i="1"/>
  <c r="BQ4722" i="1"/>
  <c r="BQ4721" i="1"/>
  <c r="BQ4720" i="1"/>
  <c r="BQ4719" i="1"/>
  <c r="BQ4718" i="1"/>
  <c r="BQ4717" i="1"/>
  <c r="BQ4716" i="1"/>
  <c r="BQ4715" i="1"/>
  <c r="BQ4714" i="1"/>
  <c r="BQ4713" i="1"/>
  <c r="BQ4712" i="1"/>
  <c r="BQ4711" i="1"/>
  <c r="BQ4710" i="1"/>
  <c r="BQ4709" i="1"/>
  <c r="BQ4708" i="1"/>
  <c r="BQ4707" i="1"/>
  <c r="BQ4706" i="1"/>
  <c r="BQ4705" i="1"/>
  <c r="BQ4704" i="1"/>
  <c r="BQ4703" i="1"/>
  <c r="BQ4702" i="1"/>
  <c r="BQ4701" i="1"/>
  <c r="BQ4700" i="1"/>
  <c r="BQ4699" i="1"/>
  <c r="BQ4698" i="1"/>
  <c r="BQ4697" i="1"/>
  <c r="BQ4696" i="1"/>
  <c r="BQ4695" i="1"/>
  <c r="BQ4694" i="1"/>
  <c r="BQ4693" i="1"/>
  <c r="BQ4692" i="1"/>
  <c r="BQ4691" i="1"/>
  <c r="BQ4690" i="1"/>
  <c r="BQ4689" i="1"/>
  <c r="BQ4688" i="1"/>
  <c r="BQ4687" i="1"/>
  <c r="BQ4686" i="1"/>
  <c r="BQ4685" i="1"/>
  <c r="BQ4684" i="1"/>
  <c r="BQ4683" i="1"/>
  <c r="BQ4682" i="1"/>
  <c r="BQ4681" i="1"/>
  <c r="BQ4680" i="1"/>
  <c r="BQ4679" i="1"/>
  <c r="BQ4678" i="1"/>
  <c r="BQ4677" i="1"/>
  <c r="BQ4676" i="1"/>
  <c r="BQ4675" i="1"/>
  <c r="BQ4674" i="1"/>
  <c r="BQ4673" i="1"/>
  <c r="BQ4672" i="1"/>
  <c r="BQ4671" i="1"/>
  <c r="BQ4670" i="1"/>
  <c r="BQ4669" i="1"/>
  <c r="BQ4668" i="1"/>
  <c r="BQ4667" i="1"/>
  <c r="BQ4666" i="1"/>
  <c r="BQ4665" i="1"/>
  <c r="BQ4664" i="1"/>
  <c r="BQ4663" i="1"/>
  <c r="BQ4662" i="1"/>
  <c r="BQ4661" i="1"/>
  <c r="BQ4660" i="1"/>
  <c r="BQ4659" i="1"/>
  <c r="BQ4658" i="1"/>
  <c r="BQ4657" i="1"/>
  <c r="BQ4656" i="1"/>
  <c r="BQ4655" i="1"/>
  <c r="BQ4654" i="1"/>
  <c r="BQ4653" i="1"/>
  <c r="BQ4652" i="1"/>
  <c r="BQ4651" i="1"/>
  <c r="BQ4650" i="1"/>
  <c r="BQ4649" i="1"/>
  <c r="BQ4648" i="1"/>
  <c r="BQ4647" i="1"/>
  <c r="BQ4646" i="1"/>
  <c r="BQ4645" i="1"/>
  <c r="BQ4644" i="1"/>
  <c r="BQ4643" i="1"/>
  <c r="BQ4642" i="1"/>
  <c r="BQ4641" i="1"/>
  <c r="BQ4640" i="1"/>
  <c r="BQ4639" i="1"/>
  <c r="BQ4638" i="1"/>
  <c r="BQ4637" i="1"/>
  <c r="BQ4636" i="1"/>
  <c r="BQ4635" i="1"/>
  <c r="BQ4634" i="1"/>
  <c r="BQ4633" i="1"/>
  <c r="BQ4632" i="1"/>
  <c r="BQ4631" i="1"/>
  <c r="BQ4630" i="1"/>
  <c r="BQ4629" i="1"/>
  <c r="BQ4628" i="1"/>
  <c r="BQ4627" i="1"/>
  <c r="BQ4626" i="1"/>
  <c r="BQ4625" i="1"/>
  <c r="BQ4624" i="1"/>
  <c r="BQ4623" i="1"/>
  <c r="BQ4622" i="1"/>
  <c r="BQ4621" i="1"/>
  <c r="BQ4620" i="1"/>
  <c r="BQ4619" i="1"/>
  <c r="BQ4618" i="1"/>
  <c r="BQ4617" i="1"/>
  <c r="BQ4616" i="1"/>
  <c r="BQ4615" i="1"/>
  <c r="BQ4614" i="1"/>
  <c r="BQ4613" i="1"/>
  <c r="BQ4612" i="1"/>
  <c r="BQ4611" i="1"/>
  <c r="BQ4610" i="1"/>
  <c r="BQ4609" i="1"/>
  <c r="BQ4608" i="1"/>
  <c r="BQ4607" i="1"/>
  <c r="BQ4606" i="1"/>
  <c r="BQ4605" i="1"/>
  <c r="BQ4604" i="1"/>
  <c r="BQ4603" i="1"/>
  <c r="BQ4602" i="1"/>
  <c r="BQ4601" i="1"/>
  <c r="BQ4600" i="1"/>
  <c r="BQ4599" i="1"/>
  <c r="BQ4598" i="1"/>
  <c r="BQ4597" i="1"/>
  <c r="BQ4596" i="1"/>
  <c r="BQ4595" i="1"/>
  <c r="BQ4594" i="1"/>
  <c r="BQ4593" i="1"/>
  <c r="BQ4592" i="1"/>
  <c r="BQ4591" i="1"/>
  <c r="BQ4590" i="1"/>
  <c r="BQ4589" i="1"/>
  <c r="BQ4588" i="1"/>
  <c r="BQ4587" i="1"/>
  <c r="BQ4586" i="1"/>
  <c r="BQ4585" i="1"/>
  <c r="BQ4584" i="1"/>
  <c r="BQ4583" i="1"/>
  <c r="BQ4582" i="1"/>
  <c r="BQ4581" i="1"/>
  <c r="BQ4580" i="1"/>
  <c r="BQ4579" i="1"/>
  <c r="BQ4578" i="1"/>
  <c r="BQ4577" i="1"/>
  <c r="BQ4576" i="1"/>
  <c r="BQ4575" i="1"/>
  <c r="BQ4574" i="1"/>
  <c r="BQ4573" i="1"/>
  <c r="BQ4572" i="1"/>
  <c r="BQ4571" i="1"/>
  <c r="BQ4570" i="1"/>
  <c r="BQ4569" i="1"/>
  <c r="BQ4568" i="1"/>
  <c r="BQ4567" i="1"/>
  <c r="BQ4566" i="1"/>
  <c r="BQ4565" i="1"/>
  <c r="BQ4564" i="1"/>
  <c r="BQ4563" i="1"/>
  <c r="BQ4562" i="1"/>
  <c r="BQ4561" i="1"/>
  <c r="BQ4560" i="1"/>
  <c r="BQ4559" i="1"/>
  <c r="BQ4558" i="1"/>
  <c r="BQ4557" i="1"/>
  <c r="BQ4556" i="1"/>
  <c r="BQ4555" i="1"/>
  <c r="BQ4554" i="1"/>
  <c r="BQ4553" i="1"/>
  <c r="BQ4552" i="1"/>
  <c r="BQ4551" i="1"/>
  <c r="BQ4550" i="1"/>
  <c r="BQ4549" i="1"/>
  <c r="BQ4548" i="1"/>
  <c r="BQ4547" i="1"/>
  <c r="BQ4546" i="1"/>
  <c r="BQ4545" i="1"/>
  <c r="BQ4544" i="1"/>
  <c r="BQ4543" i="1"/>
  <c r="BQ4542" i="1"/>
  <c r="BQ4541" i="1"/>
  <c r="BQ4540" i="1"/>
  <c r="BQ4539" i="1"/>
  <c r="BQ4538" i="1"/>
  <c r="BQ4537" i="1"/>
  <c r="BQ4536" i="1"/>
  <c r="BQ4535" i="1"/>
  <c r="BQ4534" i="1"/>
  <c r="BQ4533" i="1"/>
  <c r="BQ4532" i="1"/>
  <c r="BQ4531" i="1"/>
  <c r="BQ4530" i="1"/>
  <c r="BQ4529" i="1"/>
  <c r="BQ4528" i="1"/>
  <c r="BQ4527" i="1"/>
  <c r="BQ4526" i="1"/>
  <c r="BQ4525" i="1"/>
  <c r="BQ4524" i="1"/>
  <c r="BQ4523" i="1"/>
  <c r="BQ4522" i="1"/>
  <c r="BQ4521" i="1"/>
  <c r="BQ4520" i="1"/>
  <c r="BQ4519" i="1"/>
  <c r="BQ4518" i="1"/>
  <c r="BQ4517" i="1"/>
  <c r="BQ4516" i="1"/>
  <c r="BQ4515" i="1"/>
  <c r="BQ4514" i="1"/>
  <c r="BQ4513" i="1"/>
  <c r="BQ4512" i="1"/>
  <c r="BQ4511" i="1"/>
  <c r="BQ4510" i="1"/>
  <c r="BQ4509" i="1"/>
  <c r="BQ4508" i="1"/>
  <c r="BQ4507" i="1"/>
  <c r="BQ4506" i="1"/>
  <c r="BQ4505" i="1"/>
  <c r="BQ4504" i="1"/>
  <c r="BQ4503" i="1"/>
  <c r="BQ4502" i="1"/>
  <c r="BQ4501" i="1"/>
  <c r="BQ4500" i="1"/>
  <c r="BQ4499" i="1"/>
  <c r="BQ4498" i="1"/>
  <c r="BQ4497" i="1"/>
  <c r="BQ4496" i="1"/>
  <c r="BQ4495" i="1"/>
  <c r="BQ4494" i="1"/>
  <c r="BQ4493" i="1"/>
  <c r="BQ4492" i="1"/>
  <c r="BQ4491" i="1"/>
  <c r="BQ4490" i="1"/>
  <c r="BQ4489" i="1"/>
  <c r="BQ4488" i="1"/>
  <c r="BQ4487" i="1"/>
  <c r="BQ4486" i="1"/>
  <c r="BQ4485" i="1"/>
  <c r="BQ4484" i="1"/>
  <c r="BQ4483" i="1"/>
  <c r="BQ4482" i="1"/>
  <c r="BQ4481" i="1"/>
  <c r="BQ4480" i="1"/>
  <c r="BQ4479" i="1"/>
  <c r="BQ4478" i="1"/>
  <c r="BQ4477" i="1"/>
  <c r="BQ4476" i="1"/>
  <c r="BQ4475" i="1"/>
  <c r="BQ4474" i="1"/>
  <c r="BQ4473" i="1"/>
  <c r="BQ4472" i="1"/>
  <c r="BQ4471" i="1"/>
  <c r="BQ4470" i="1"/>
  <c r="BQ4469" i="1"/>
  <c r="BQ4468" i="1"/>
  <c r="BQ4467" i="1"/>
  <c r="BQ4466" i="1"/>
  <c r="BQ4465" i="1"/>
  <c r="BQ4464" i="1"/>
  <c r="BQ4463" i="1"/>
  <c r="BQ4462" i="1"/>
  <c r="BQ4461" i="1"/>
  <c r="BQ4460" i="1"/>
  <c r="BQ4459" i="1"/>
  <c r="BQ4458" i="1"/>
  <c r="BQ4457" i="1"/>
  <c r="BQ4456" i="1"/>
  <c r="BQ4455" i="1"/>
  <c r="BQ4454" i="1"/>
  <c r="BQ4453" i="1"/>
  <c r="BQ4452" i="1"/>
  <c r="BQ4451" i="1"/>
  <c r="BQ4450" i="1"/>
  <c r="BQ4449" i="1"/>
  <c r="BQ4448" i="1"/>
  <c r="BQ4447" i="1"/>
  <c r="BQ4446" i="1"/>
  <c r="BQ4445" i="1"/>
  <c r="BQ4444" i="1"/>
  <c r="BQ4443" i="1"/>
  <c r="BQ4442" i="1"/>
  <c r="BQ4441" i="1"/>
  <c r="BQ4440" i="1"/>
  <c r="BQ4439" i="1"/>
  <c r="BQ4438" i="1"/>
  <c r="BQ4437" i="1"/>
  <c r="BQ4436" i="1"/>
  <c r="BQ4435" i="1"/>
  <c r="BQ4434" i="1"/>
  <c r="BQ4433" i="1"/>
  <c r="BQ4432" i="1"/>
  <c r="BQ4431" i="1"/>
  <c r="BQ4430" i="1"/>
  <c r="BQ4429" i="1"/>
  <c r="BQ4428" i="1"/>
  <c r="BQ4427" i="1"/>
  <c r="BQ4426" i="1"/>
  <c r="BQ4425" i="1"/>
  <c r="BQ4424" i="1"/>
  <c r="BQ4423" i="1"/>
  <c r="BQ4422" i="1"/>
  <c r="BQ4421" i="1"/>
  <c r="BQ4420" i="1"/>
  <c r="BQ4419" i="1"/>
  <c r="BQ4418" i="1"/>
  <c r="BQ4417" i="1"/>
  <c r="BQ4416" i="1"/>
  <c r="BQ4415" i="1"/>
  <c r="BQ4414" i="1"/>
  <c r="BQ4413" i="1"/>
  <c r="BQ4412" i="1"/>
  <c r="BQ4411" i="1"/>
  <c r="BQ4410" i="1"/>
  <c r="BQ4409" i="1"/>
  <c r="BQ4408" i="1"/>
  <c r="BQ4407" i="1"/>
  <c r="BQ4406" i="1"/>
  <c r="BQ4405" i="1"/>
  <c r="BQ4404" i="1"/>
  <c r="BQ4403" i="1"/>
  <c r="BQ4402" i="1"/>
  <c r="BQ4401" i="1"/>
  <c r="BQ4400" i="1"/>
  <c r="BQ4399" i="1"/>
  <c r="BQ4398" i="1"/>
  <c r="BQ4397" i="1"/>
  <c r="BQ4396" i="1"/>
  <c r="BQ4395" i="1"/>
  <c r="BQ4394" i="1"/>
  <c r="BQ4393" i="1"/>
  <c r="BQ4392" i="1"/>
  <c r="BQ4391" i="1"/>
  <c r="BQ4390" i="1"/>
  <c r="BQ4389" i="1"/>
  <c r="BQ4388" i="1"/>
  <c r="BQ4387" i="1"/>
  <c r="BQ4386" i="1"/>
  <c r="BQ4385" i="1"/>
  <c r="BQ4384" i="1"/>
  <c r="BQ4383" i="1"/>
  <c r="BQ4382" i="1"/>
  <c r="BQ4381" i="1"/>
  <c r="BQ4380" i="1"/>
  <c r="BQ4379" i="1"/>
  <c r="BQ4378" i="1"/>
  <c r="BQ4377" i="1"/>
  <c r="BQ4376" i="1"/>
  <c r="BQ4375" i="1"/>
  <c r="BQ4374" i="1"/>
  <c r="BQ4373" i="1"/>
  <c r="BQ4372" i="1"/>
  <c r="BQ4371" i="1"/>
  <c r="BQ4370" i="1"/>
  <c r="BQ4369" i="1"/>
  <c r="BQ4368" i="1"/>
  <c r="BQ4367" i="1"/>
  <c r="BQ4366" i="1"/>
  <c r="BQ4365" i="1"/>
  <c r="BQ4364" i="1"/>
  <c r="BQ4363" i="1"/>
  <c r="BQ4362" i="1"/>
  <c r="BQ4361" i="1"/>
  <c r="BQ4360" i="1"/>
  <c r="BQ4359" i="1"/>
  <c r="BQ4358" i="1"/>
  <c r="BQ4357" i="1"/>
  <c r="BQ4356" i="1"/>
  <c r="BQ4355" i="1"/>
  <c r="BQ4354" i="1"/>
  <c r="BQ4353" i="1"/>
  <c r="BQ4352" i="1"/>
  <c r="BQ4351" i="1"/>
  <c r="BQ4350" i="1"/>
  <c r="BQ4349" i="1"/>
  <c r="BQ4348" i="1"/>
  <c r="BQ4347" i="1"/>
  <c r="BQ4346" i="1"/>
  <c r="BQ4345" i="1"/>
  <c r="BQ4344" i="1"/>
  <c r="BQ4343" i="1"/>
  <c r="BQ4342" i="1"/>
  <c r="BQ4341" i="1"/>
  <c r="BQ4340" i="1"/>
  <c r="BQ4339" i="1"/>
  <c r="BQ4338" i="1"/>
  <c r="BQ4337" i="1"/>
  <c r="BQ4336" i="1"/>
  <c r="BQ4335" i="1"/>
  <c r="BQ4334" i="1"/>
  <c r="BQ4333" i="1"/>
  <c r="BQ4332" i="1"/>
  <c r="BQ4331" i="1"/>
  <c r="BQ4330" i="1"/>
  <c r="BQ4329" i="1"/>
  <c r="BQ4328" i="1"/>
  <c r="BQ4327" i="1"/>
  <c r="BQ4326" i="1"/>
  <c r="BQ4325" i="1"/>
  <c r="BQ4324" i="1"/>
  <c r="BQ4323" i="1"/>
  <c r="BQ4322" i="1"/>
  <c r="BQ4321" i="1"/>
  <c r="BQ4320" i="1"/>
  <c r="BQ4319" i="1"/>
  <c r="BQ4318" i="1"/>
  <c r="BQ4317" i="1"/>
  <c r="BQ4316" i="1"/>
  <c r="BQ4315" i="1"/>
  <c r="BQ4314" i="1"/>
  <c r="BQ4313" i="1"/>
  <c r="BQ4312" i="1"/>
  <c r="BQ4311" i="1"/>
  <c r="BQ4310" i="1"/>
  <c r="BQ4309" i="1"/>
  <c r="BQ4308" i="1"/>
  <c r="BQ4307" i="1"/>
  <c r="BQ4306" i="1"/>
  <c r="BQ4305" i="1"/>
  <c r="BQ4304" i="1"/>
  <c r="BQ4303" i="1"/>
  <c r="BQ4302" i="1"/>
  <c r="BQ4301" i="1"/>
  <c r="BQ4300" i="1"/>
  <c r="BQ4299" i="1"/>
  <c r="BQ4298" i="1"/>
  <c r="BQ4297" i="1"/>
  <c r="BQ4296" i="1"/>
  <c r="BQ4295" i="1"/>
  <c r="BQ4294" i="1"/>
  <c r="BQ4293" i="1"/>
  <c r="BQ4292" i="1"/>
  <c r="BQ4291" i="1"/>
  <c r="BQ4290" i="1"/>
  <c r="BQ4289" i="1"/>
  <c r="BQ4288" i="1"/>
  <c r="BQ4287" i="1"/>
  <c r="BQ4286" i="1"/>
  <c r="BQ4285" i="1"/>
  <c r="BQ4284" i="1"/>
  <c r="BQ4283" i="1"/>
  <c r="BQ4282" i="1"/>
  <c r="BQ4281" i="1"/>
  <c r="BQ4280" i="1"/>
  <c r="BQ4279" i="1"/>
  <c r="BQ4278" i="1"/>
  <c r="BQ4277" i="1"/>
  <c r="BQ4276" i="1"/>
  <c r="BQ4275" i="1"/>
  <c r="BQ4274" i="1"/>
  <c r="BQ4273" i="1"/>
  <c r="BQ4272" i="1"/>
  <c r="BQ4271" i="1"/>
  <c r="BQ4270" i="1"/>
  <c r="BQ4269" i="1"/>
  <c r="BQ4268" i="1"/>
  <c r="BQ4267" i="1"/>
  <c r="BQ4266" i="1"/>
  <c r="BQ4265" i="1"/>
  <c r="BQ4264" i="1"/>
  <c r="BQ4263" i="1"/>
  <c r="BQ4262" i="1"/>
  <c r="BQ4261" i="1"/>
  <c r="BQ4260" i="1"/>
  <c r="BQ4259" i="1"/>
  <c r="BQ4258" i="1"/>
  <c r="BQ4257" i="1"/>
  <c r="BQ4256" i="1"/>
  <c r="BQ4255" i="1"/>
  <c r="BQ4254" i="1"/>
  <c r="BQ4253" i="1"/>
  <c r="BQ4252" i="1"/>
  <c r="BQ4251" i="1"/>
  <c r="BQ4250" i="1"/>
  <c r="BQ4249" i="1"/>
  <c r="BQ4248" i="1"/>
  <c r="BQ4247" i="1"/>
  <c r="BQ4246" i="1"/>
  <c r="BQ4245" i="1"/>
  <c r="BQ4244" i="1"/>
  <c r="BQ4243" i="1"/>
  <c r="BQ4242" i="1"/>
  <c r="BQ4241" i="1"/>
  <c r="BQ4240" i="1"/>
  <c r="BQ4239" i="1"/>
  <c r="BQ4238" i="1"/>
  <c r="BQ4237" i="1"/>
  <c r="BQ4236" i="1"/>
  <c r="BQ4235" i="1"/>
  <c r="BQ4234" i="1"/>
  <c r="BQ4233" i="1"/>
  <c r="BQ4232" i="1"/>
  <c r="BQ4231" i="1"/>
  <c r="BQ4230" i="1"/>
  <c r="BQ4229" i="1"/>
  <c r="BQ4228" i="1"/>
  <c r="BQ4227" i="1"/>
  <c r="BQ4226" i="1"/>
  <c r="BQ4225" i="1"/>
  <c r="BQ4224" i="1"/>
  <c r="BQ4223" i="1"/>
  <c r="BQ4222" i="1"/>
  <c r="BQ4221" i="1"/>
  <c r="BQ4220" i="1"/>
  <c r="BQ4219" i="1"/>
  <c r="BQ4218" i="1"/>
  <c r="BQ4217" i="1"/>
  <c r="BQ4216" i="1"/>
  <c r="BQ4215" i="1"/>
  <c r="BQ4214" i="1"/>
  <c r="BQ4213" i="1"/>
  <c r="BQ4212" i="1"/>
  <c r="BQ4211" i="1"/>
  <c r="BQ4210" i="1"/>
  <c r="BQ4209" i="1"/>
  <c r="BQ4208" i="1"/>
  <c r="BQ4207" i="1"/>
  <c r="BQ4206" i="1"/>
  <c r="BQ4205" i="1"/>
  <c r="BQ4204" i="1"/>
  <c r="BQ4203" i="1"/>
  <c r="BQ4202" i="1"/>
  <c r="BQ4201" i="1"/>
  <c r="BQ4200" i="1"/>
  <c r="BQ4199" i="1"/>
  <c r="BQ4198" i="1"/>
  <c r="BQ4197" i="1"/>
  <c r="BQ4196" i="1"/>
  <c r="BQ4195" i="1"/>
  <c r="BQ4194" i="1"/>
  <c r="BQ4193" i="1"/>
  <c r="BQ4192" i="1"/>
  <c r="BQ4191" i="1"/>
  <c r="BQ4190" i="1"/>
  <c r="BQ4189" i="1"/>
  <c r="BQ4188" i="1"/>
  <c r="BQ4187" i="1"/>
  <c r="BQ4186" i="1"/>
  <c r="BQ4185" i="1"/>
  <c r="BQ4184" i="1"/>
  <c r="BQ4183" i="1"/>
  <c r="BQ4182" i="1"/>
  <c r="BQ4181" i="1"/>
  <c r="BQ4180" i="1"/>
  <c r="BQ4179" i="1"/>
  <c r="BQ4178" i="1"/>
  <c r="BQ4177" i="1"/>
  <c r="BQ4176" i="1"/>
  <c r="BQ4175" i="1"/>
  <c r="BQ4174" i="1"/>
  <c r="BQ4173" i="1"/>
  <c r="BQ4172" i="1"/>
  <c r="BQ4171" i="1"/>
  <c r="BQ4170" i="1"/>
  <c r="BQ4169" i="1"/>
  <c r="BQ4168" i="1"/>
  <c r="BQ4167" i="1"/>
  <c r="BQ4166" i="1"/>
  <c r="BQ4165" i="1"/>
  <c r="BQ4164" i="1"/>
  <c r="BQ4163" i="1"/>
  <c r="BQ4162" i="1"/>
  <c r="BQ4161" i="1"/>
  <c r="BQ4160" i="1"/>
  <c r="BQ4159" i="1"/>
  <c r="BQ4158" i="1"/>
  <c r="BQ4157" i="1"/>
  <c r="BQ4156" i="1"/>
  <c r="BQ4155" i="1"/>
  <c r="BQ4154" i="1"/>
  <c r="BQ4153" i="1"/>
  <c r="BQ4152" i="1"/>
  <c r="BQ4151" i="1"/>
  <c r="BQ4150" i="1"/>
  <c r="BQ4149" i="1"/>
  <c r="BQ4148" i="1"/>
  <c r="BQ4147" i="1"/>
  <c r="BQ4146" i="1"/>
  <c r="BQ4145" i="1"/>
  <c r="BQ4144" i="1"/>
  <c r="BQ4143" i="1"/>
  <c r="BQ4142" i="1"/>
  <c r="BQ4141" i="1"/>
  <c r="BQ4140" i="1"/>
  <c r="BQ4139" i="1"/>
  <c r="BQ4138" i="1"/>
  <c r="BQ4137" i="1"/>
  <c r="BQ4136" i="1"/>
  <c r="BQ4135" i="1"/>
  <c r="BQ4134" i="1"/>
  <c r="BQ4133" i="1"/>
  <c r="BQ4132" i="1"/>
  <c r="BQ4131" i="1"/>
  <c r="BQ4130" i="1"/>
  <c r="BQ4129" i="1"/>
  <c r="BQ4128" i="1"/>
  <c r="BQ4127" i="1"/>
  <c r="BQ4126" i="1"/>
  <c r="BQ4125" i="1"/>
  <c r="BQ4124" i="1"/>
  <c r="BQ4123" i="1"/>
  <c r="BQ4122" i="1"/>
  <c r="BQ4121" i="1"/>
  <c r="BQ4120" i="1"/>
  <c r="BQ4119" i="1"/>
  <c r="BQ4118" i="1"/>
  <c r="BQ4117" i="1"/>
  <c r="BQ4116" i="1"/>
  <c r="BQ4115" i="1"/>
  <c r="BQ4114" i="1"/>
  <c r="BQ4113" i="1"/>
  <c r="BQ4112" i="1"/>
  <c r="BQ4111" i="1"/>
  <c r="BQ4110" i="1"/>
  <c r="BQ4109" i="1"/>
  <c r="BQ4108" i="1"/>
  <c r="BQ4107" i="1"/>
  <c r="BQ4106" i="1"/>
  <c r="BQ4105" i="1"/>
  <c r="BQ4104" i="1"/>
  <c r="BQ4103" i="1"/>
  <c r="BQ4102" i="1"/>
  <c r="BQ4101" i="1"/>
  <c r="BQ4100" i="1"/>
  <c r="BQ4099" i="1"/>
  <c r="BQ4098" i="1"/>
  <c r="BQ4097" i="1"/>
  <c r="BQ4096" i="1"/>
  <c r="BQ4095" i="1"/>
  <c r="BQ4094" i="1"/>
  <c r="BQ4093" i="1"/>
  <c r="BQ4092" i="1"/>
  <c r="BQ4091" i="1"/>
  <c r="BQ4090" i="1"/>
  <c r="BQ4089" i="1"/>
  <c r="BQ4088" i="1"/>
  <c r="BQ4087" i="1"/>
  <c r="BQ4086" i="1"/>
  <c r="BQ4085" i="1"/>
  <c r="BQ4084" i="1"/>
  <c r="BQ4083" i="1"/>
  <c r="BQ4082" i="1"/>
  <c r="BQ4081" i="1"/>
  <c r="BQ4080" i="1"/>
  <c r="BQ4079" i="1"/>
  <c r="BQ4078" i="1"/>
  <c r="BQ4077" i="1"/>
  <c r="BQ4076" i="1"/>
  <c r="BQ4075" i="1"/>
  <c r="BQ4074" i="1"/>
  <c r="BQ4073" i="1"/>
  <c r="BQ4072" i="1"/>
  <c r="BQ4071" i="1"/>
  <c r="BQ4070" i="1"/>
  <c r="BQ4069" i="1"/>
  <c r="BQ4068" i="1"/>
  <c r="BQ4067" i="1"/>
  <c r="BQ4066" i="1"/>
  <c r="BQ4065" i="1"/>
  <c r="BQ4064" i="1"/>
  <c r="BQ4063" i="1"/>
  <c r="BQ4062" i="1"/>
  <c r="BQ4061" i="1"/>
  <c r="BQ4060" i="1"/>
  <c r="BQ4059" i="1"/>
  <c r="BQ4058" i="1"/>
  <c r="BQ4057" i="1"/>
  <c r="BQ4056" i="1"/>
  <c r="BQ4055" i="1"/>
  <c r="BQ4054" i="1"/>
  <c r="BQ4053" i="1"/>
  <c r="BQ4052" i="1"/>
  <c r="BQ4051" i="1"/>
  <c r="BQ4050" i="1"/>
  <c r="BQ4049" i="1"/>
  <c r="BQ4048" i="1"/>
  <c r="BQ4047" i="1"/>
  <c r="BQ4046" i="1"/>
  <c r="BQ4045" i="1"/>
  <c r="BQ4044" i="1"/>
  <c r="BQ4043" i="1"/>
  <c r="BQ4042" i="1"/>
  <c r="BQ4041" i="1"/>
  <c r="BQ4040" i="1"/>
  <c r="BQ4039" i="1"/>
  <c r="BQ4038" i="1"/>
  <c r="BQ4037" i="1"/>
  <c r="BQ4036" i="1"/>
  <c r="BQ4035" i="1"/>
  <c r="BQ4034" i="1"/>
  <c r="BQ4033" i="1"/>
  <c r="BQ4032" i="1"/>
  <c r="BQ4031" i="1"/>
  <c r="BQ4030" i="1"/>
  <c r="BQ4029" i="1"/>
  <c r="BQ4028" i="1"/>
  <c r="BQ4027" i="1"/>
  <c r="BQ4026" i="1"/>
  <c r="BQ4025" i="1"/>
  <c r="BQ4024" i="1"/>
  <c r="BQ4023" i="1"/>
  <c r="BQ4022" i="1"/>
  <c r="BQ4021" i="1"/>
  <c r="BQ4020" i="1"/>
  <c r="BQ4019" i="1"/>
  <c r="BQ4018" i="1"/>
  <c r="BQ4017" i="1"/>
  <c r="BQ4016" i="1"/>
  <c r="BQ4015" i="1"/>
  <c r="BQ4014" i="1"/>
  <c r="BQ4013" i="1"/>
  <c r="BQ4012" i="1"/>
  <c r="BQ4011" i="1"/>
  <c r="BQ4010" i="1"/>
  <c r="BQ4009" i="1"/>
  <c r="BQ4008" i="1"/>
  <c r="BQ4007" i="1"/>
  <c r="BQ4006" i="1"/>
  <c r="BQ4005" i="1"/>
  <c r="BQ4004" i="1"/>
  <c r="BQ4003" i="1"/>
  <c r="BQ4002" i="1"/>
  <c r="BQ4001" i="1"/>
  <c r="BQ4000" i="1"/>
  <c r="BQ3999" i="1"/>
  <c r="BQ3998" i="1"/>
  <c r="BQ3997" i="1"/>
  <c r="BQ3996" i="1"/>
  <c r="BQ3995" i="1"/>
  <c r="BQ3994" i="1"/>
  <c r="BQ3993" i="1"/>
  <c r="BQ3992" i="1"/>
  <c r="BQ3991" i="1"/>
  <c r="BQ3990" i="1"/>
  <c r="BQ3989" i="1"/>
  <c r="BQ3988" i="1"/>
  <c r="BQ3987" i="1"/>
  <c r="BQ3986" i="1"/>
  <c r="BQ3985" i="1"/>
  <c r="BQ3984" i="1"/>
  <c r="BQ3983" i="1"/>
  <c r="BQ3982" i="1"/>
  <c r="BQ3981" i="1"/>
  <c r="BQ3980" i="1"/>
  <c r="BQ3979" i="1"/>
  <c r="BQ3978" i="1"/>
  <c r="BQ3977" i="1"/>
  <c r="BQ3976" i="1"/>
  <c r="BQ3975" i="1"/>
  <c r="BQ3974" i="1"/>
  <c r="BQ3973" i="1"/>
  <c r="BQ3972" i="1"/>
  <c r="BQ3971" i="1"/>
  <c r="BQ3970" i="1"/>
  <c r="BQ3969" i="1"/>
  <c r="BQ3968" i="1"/>
  <c r="BQ3967" i="1"/>
  <c r="BQ3966" i="1"/>
  <c r="BQ3965" i="1"/>
  <c r="BQ3964" i="1"/>
  <c r="BQ3963" i="1"/>
  <c r="BQ3962" i="1"/>
  <c r="BQ3961" i="1"/>
  <c r="BQ3960" i="1"/>
  <c r="BQ3959" i="1"/>
  <c r="BQ3958" i="1"/>
  <c r="BQ3957" i="1"/>
  <c r="BQ3956" i="1"/>
  <c r="BQ3955" i="1"/>
  <c r="BQ3954" i="1"/>
  <c r="BQ3953" i="1"/>
  <c r="BQ3952" i="1"/>
  <c r="BQ3951" i="1"/>
  <c r="BQ3950" i="1"/>
  <c r="BQ3949" i="1"/>
  <c r="BQ3948" i="1"/>
  <c r="BQ3947" i="1"/>
  <c r="BQ3946" i="1"/>
  <c r="BQ3945" i="1"/>
  <c r="BQ3944" i="1"/>
  <c r="BQ3943" i="1"/>
  <c r="BQ3942" i="1"/>
  <c r="BQ3941" i="1"/>
  <c r="BQ3940" i="1"/>
  <c r="BQ3939" i="1"/>
  <c r="BQ3938" i="1"/>
  <c r="BQ3937" i="1"/>
  <c r="BQ3936" i="1"/>
  <c r="BQ3935" i="1"/>
  <c r="BQ3934" i="1"/>
  <c r="BQ3933" i="1"/>
  <c r="BQ3932" i="1"/>
  <c r="BQ3931" i="1"/>
  <c r="BQ3930" i="1"/>
  <c r="BQ3929" i="1"/>
  <c r="BQ3928" i="1"/>
  <c r="BQ3927" i="1"/>
  <c r="BQ3926" i="1"/>
  <c r="BQ3925" i="1"/>
  <c r="BQ3924" i="1"/>
  <c r="BQ3923" i="1"/>
  <c r="BQ3922" i="1"/>
  <c r="BQ3921" i="1"/>
  <c r="BQ3920" i="1"/>
  <c r="BQ3919" i="1"/>
  <c r="BQ3918" i="1"/>
  <c r="BQ3917" i="1"/>
  <c r="BQ3916" i="1"/>
  <c r="BQ3915" i="1"/>
  <c r="BQ3914" i="1"/>
  <c r="BQ3913" i="1"/>
  <c r="BQ3912" i="1"/>
  <c r="BQ3911" i="1"/>
  <c r="BQ3910" i="1"/>
  <c r="BQ3909" i="1"/>
  <c r="BQ3908" i="1"/>
  <c r="BQ3907" i="1"/>
  <c r="BQ3906" i="1"/>
  <c r="BQ3905" i="1"/>
  <c r="BQ3904" i="1"/>
  <c r="BQ3903" i="1"/>
  <c r="BQ3902" i="1"/>
  <c r="BQ3901" i="1"/>
  <c r="BQ3900" i="1"/>
  <c r="BQ3899" i="1"/>
  <c r="BQ3898" i="1"/>
  <c r="BQ3897" i="1"/>
  <c r="BQ3896" i="1"/>
  <c r="BQ3895" i="1"/>
  <c r="BQ3894" i="1"/>
  <c r="BQ3893" i="1"/>
  <c r="BQ3892" i="1"/>
  <c r="BQ3891" i="1"/>
  <c r="BQ3890" i="1"/>
  <c r="BQ3889" i="1"/>
  <c r="BQ3888" i="1"/>
  <c r="BQ3887" i="1"/>
  <c r="BQ3886" i="1"/>
  <c r="BQ3885" i="1"/>
  <c r="BQ3884" i="1"/>
  <c r="BQ3883" i="1"/>
  <c r="BQ3882" i="1"/>
  <c r="BQ3881" i="1"/>
  <c r="BQ3880" i="1"/>
  <c r="BQ3879" i="1"/>
  <c r="BQ3878" i="1"/>
  <c r="BQ3877" i="1"/>
  <c r="BQ3876" i="1"/>
  <c r="BQ3875" i="1"/>
  <c r="BQ3874" i="1"/>
  <c r="BQ3873" i="1"/>
  <c r="BQ3872" i="1"/>
  <c r="BQ3871" i="1"/>
  <c r="BQ3870" i="1"/>
  <c r="BQ3869" i="1"/>
  <c r="BQ3868" i="1"/>
  <c r="BQ3867" i="1"/>
  <c r="BQ3866" i="1"/>
  <c r="BQ3865" i="1"/>
  <c r="BQ3864" i="1"/>
  <c r="BQ3863" i="1"/>
  <c r="BQ3862" i="1"/>
  <c r="BQ3861" i="1"/>
  <c r="BQ3860" i="1"/>
  <c r="BQ3859" i="1"/>
  <c r="BQ3858" i="1"/>
  <c r="BQ3857" i="1"/>
  <c r="BQ3856" i="1"/>
  <c r="BQ3855" i="1"/>
  <c r="BQ3854" i="1"/>
  <c r="BQ3853" i="1"/>
  <c r="BQ3852" i="1"/>
  <c r="BQ3851" i="1"/>
  <c r="BQ3850" i="1"/>
  <c r="BQ3849" i="1"/>
  <c r="BQ3848" i="1"/>
  <c r="BQ3847" i="1"/>
  <c r="BQ3846" i="1"/>
  <c r="BQ3845" i="1"/>
  <c r="BQ3844" i="1"/>
  <c r="BQ3843" i="1"/>
  <c r="BQ3842" i="1"/>
  <c r="BQ3841" i="1"/>
  <c r="BQ3840" i="1"/>
  <c r="BQ3839" i="1"/>
  <c r="BQ3838" i="1"/>
  <c r="BQ3837" i="1"/>
  <c r="BQ3836" i="1"/>
  <c r="BQ3835" i="1"/>
  <c r="BQ3834" i="1"/>
  <c r="BQ3833" i="1"/>
  <c r="BQ3832" i="1"/>
  <c r="BQ3831" i="1"/>
  <c r="BQ3830" i="1"/>
  <c r="BQ3829" i="1"/>
  <c r="BQ3828" i="1"/>
  <c r="BQ3827" i="1"/>
  <c r="BQ3826" i="1"/>
  <c r="BQ3825" i="1"/>
  <c r="BQ3824" i="1"/>
  <c r="BQ3823" i="1"/>
  <c r="BQ3822" i="1"/>
  <c r="BQ3821" i="1"/>
  <c r="BQ3820" i="1"/>
  <c r="BQ3819" i="1"/>
  <c r="BQ3818" i="1"/>
  <c r="BQ3817" i="1"/>
  <c r="BQ3816" i="1"/>
  <c r="BQ3815" i="1"/>
  <c r="BQ3814" i="1"/>
  <c r="BQ3813" i="1"/>
  <c r="BQ3812" i="1"/>
  <c r="BQ3811" i="1"/>
  <c r="BQ3810" i="1"/>
  <c r="BQ3809" i="1"/>
  <c r="BQ3808" i="1"/>
  <c r="BQ3807" i="1"/>
  <c r="BQ3806" i="1"/>
  <c r="BQ3805" i="1"/>
  <c r="BQ3804" i="1"/>
  <c r="BQ3803" i="1"/>
  <c r="BQ3802" i="1"/>
  <c r="BQ3801" i="1"/>
  <c r="BQ3800" i="1"/>
  <c r="BQ3799" i="1"/>
  <c r="BQ3798" i="1"/>
  <c r="BQ3797" i="1"/>
  <c r="BQ3796" i="1"/>
  <c r="BQ3795" i="1"/>
  <c r="BQ3794" i="1"/>
  <c r="BQ3793" i="1"/>
  <c r="BQ3792" i="1"/>
  <c r="BQ3791" i="1"/>
  <c r="BQ3790" i="1"/>
  <c r="BQ3789" i="1"/>
  <c r="BQ3788" i="1"/>
  <c r="BQ3787" i="1"/>
  <c r="BQ3786" i="1"/>
  <c r="BQ3785" i="1"/>
  <c r="BQ3784" i="1"/>
  <c r="BQ3783" i="1"/>
  <c r="BQ3782" i="1"/>
  <c r="BQ3781" i="1"/>
  <c r="BQ3780" i="1"/>
  <c r="BQ3779" i="1"/>
  <c r="BQ3778" i="1"/>
  <c r="BQ3777" i="1"/>
  <c r="BQ3776" i="1"/>
  <c r="BQ3775" i="1"/>
  <c r="BQ3774" i="1"/>
  <c r="BQ3773" i="1"/>
  <c r="BQ3772" i="1"/>
  <c r="BQ3771" i="1"/>
  <c r="BQ3770" i="1"/>
  <c r="BQ3769" i="1"/>
  <c r="BQ3768" i="1"/>
  <c r="BQ3767" i="1"/>
  <c r="BQ3766" i="1"/>
  <c r="BQ3765" i="1"/>
  <c r="BQ3764" i="1"/>
  <c r="BQ3763" i="1"/>
  <c r="BQ3762" i="1"/>
  <c r="BQ3761" i="1"/>
  <c r="BQ3760" i="1"/>
  <c r="BQ3759" i="1"/>
  <c r="BQ3758" i="1"/>
  <c r="BQ3757" i="1"/>
  <c r="BQ3756" i="1"/>
  <c r="BQ3755" i="1"/>
  <c r="BQ3754" i="1"/>
  <c r="BQ3753" i="1"/>
  <c r="BQ3752" i="1"/>
  <c r="BQ3751" i="1"/>
  <c r="BQ3750" i="1"/>
  <c r="BQ3749" i="1"/>
  <c r="BQ3748" i="1"/>
  <c r="BQ3747" i="1"/>
  <c r="BQ3746" i="1"/>
  <c r="BQ3745" i="1"/>
  <c r="BQ3744" i="1"/>
  <c r="BQ3743" i="1"/>
  <c r="BQ3742" i="1"/>
  <c r="BQ3741" i="1"/>
  <c r="BQ3740" i="1"/>
  <c r="BQ3739" i="1"/>
  <c r="BQ3738" i="1"/>
  <c r="BQ3737" i="1"/>
  <c r="BQ3736" i="1"/>
  <c r="BQ3735" i="1"/>
  <c r="BQ3734" i="1"/>
  <c r="BQ3733" i="1"/>
  <c r="BQ3732" i="1"/>
  <c r="BQ3731" i="1"/>
  <c r="BQ3730" i="1"/>
  <c r="BQ3729" i="1"/>
  <c r="BQ3728" i="1"/>
  <c r="BQ3727" i="1"/>
  <c r="BQ3726" i="1"/>
  <c r="BQ3725" i="1"/>
  <c r="BQ3724" i="1"/>
  <c r="BQ3723" i="1"/>
  <c r="BQ3722" i="1"/>
  <c r="BQ3721" i="1"/>
  <c r="BQ3720" i="1"/>
  <c r="BQ3719" i="1"/>
  <c r="BQ3718" i="1"/>
  <c r="BQ3717" i="1"/>
  <c r="BQ3716" i="1"/>
  <c r="BQ3715" i="1"/>
  <c r="BQ3714" i="1"/>
  <c r="BQ3713" i="1"/>
  <c r="BQ3712" i="1"/>
  <c r="BQ3711" i="1"/>
  <c r="BQ3710" i="1"/>
  <c r="BQ3709" i="1"/>
  <c r="BQ3708" i="1"/>
  <c r="BQ3707" i="1"/>
  <c r="BQ3706" i="1"/>
  <c r="BQ3705" i="1"/>
  <c r="BQ3704" i="1"/>
  <c r="BQ3703" i="1"/>
  <c r="BQ3702" i="1"/>
  <c r="BQ3701" i="1"/>
  <c r="BQ3700" i="1"/>
  <c r="BQ3699" i="1"/>
  <c r="BQ3698" i="1"/>
  <c r="BQ3697" i="1"/>
  <c r="BQ3696" i="1"/>
  <c r="BQ3695" i="1"/>
  <c r="BQ3694" i="1"/>
  <c r="BQ3693" i="1"/>
  <c r="BQ3692" i="1"/>
  <c r="BQ3691" i="1"/>
  <c r="BQ3690" i="1"/>
  <c r="BQ3689" i="1"/>
  <c r="BQ3688" i="1"/>
  <c r="BQ3687" i="1"/>
  <c r="BQ3686" i="1"/>
  <c r="BQ3685" i="1"/>
  <c r="BQ3684" i="1"/>
  <c r="BQ3683" i="1"/>
  <c r="BQ3682" i="1"/>
  <c r="BQ3681" i="1"/>
  <c r="BQ3680" i="1"/>
  <c r="BQ3679" i="1"/>
  <c r="BQ3678" i="1"/>
  <c r="BQ3677" i="1"/>
  <c r="BQ3676" i="1"/>
  <c r="BQ3675" i="1"/>
  <c r="BQ3674" i="1"/>
  <c r="BQ3673" i="1"/>
  <c r="BQ3672" i="1"/>
  <c r="BQ3671" i="1"/>
  <c r="BQ3670" i="1"/>
  <c r="BQ3669" i="1"/>
  <c r="BQ3668" i="1"/>
  <c r="BQ3667" i="1"/>
  <c r="BQ3666" i="1"/>
  <c r="BQ3665" i="1"/>
  <c r="BQ3664" i="1"/>
  <c r="BQ3663" i="1"/>
  <c r="BQ3662" i="1"/>
  <c r="BQ3661" i="1"/>
  <c r="BQ3660" i="1"/>
  <c r="BQ3659" i="1"/>
  <c r="BQ3658" i="1"/>
  <c r="BQ3657" i="1"/>
  <c r="BQ3656" i="1"/>
  <c r="BQ3655" i="1"/>
  <c r="BQ3654" i="1"/>
  <c r="BQ3653" i="1"/>
  <c r="BQ3652" i="1"/>
  <c r="BQ3651" i="1"/>
  <c r="BQ3650" i="1"/>
  <c r="BQ3649" i="1"/>
  <c r="BQ3648" i="1"/>
  <c r="BQ3647" i="1"/>
  <c r="BQ3646" i="1"/>
  <c r="BQ3645" i="1"/>
  <c r="BQ3644" i="1"/>
  <c r="BQ3643" i="1"/>
  <c r="BQ3642" i="1"/>
  <c r="BQ3641" i="1"/>
  <c r="BQ3640" i="1"/>
  <c r="BQ3639" i="1"/>
  <c r="BQ3638" i="1"/>
  <c r="BQ3637" i="1"/>
  <c r="BQ3636" i="1"/>
  <c r="BQ3635" i="1"/>
  <c r="BQ3634" i="1"/>
  <c r="BQ3633" i="1"/>
  <c r="BQ3632" i="1"/>
  <c r="BQ3631" i="1"/>
  <c r="BQ3630" i="1"/>
  <c r="BQ3629" i="1"/>
  <c r="BQ3628" i="1"/>
  <c r="BQ3627" i="1"/>
  <c r="BQ3626" i="1"/>
  <c r="BQ3625" i="1"/>
  <c r="BQ3624" i="1"/>
  <c r="BQ3623" i="1"/>
  <c r="BQ3622" i="1"/>
  <c r="BQ3621" i="1"/>
  <c r="BQ3620" i="1"/>
  <c r="BQ3619" i="1"/>
  <c r="BQ3618" i="1"/>
  <c r="BQ3617" i="1"/>
  <c r="BQ3616" i="1"/>
  <c r="BQ3615" i="1"/>
  <c r="BQ3614" i="1"/>
  <c r="BQ3613" i="1"/>
  <c r="BQ3612" i="1"/>
  <c r="BQ3611" i="1"/>
  <c r="BQ3610" i="1"/>
  <c r="BQ3609" i="1"/>
  <c r="BQ3608" i="1"/>
  <c r="BQ3607" i="1"/>
  <c r="BQ3606" i="1"/>
  <c r="BQ3605" i="1"/>
  <c r="BQ3604" i="1"/>
  <c r="BQ3603" i="1"/>
  <c r="BQ3602" i="1"/>
  <c r="BQ3601" i="1"/>
  <c r="BQ3600" i="1"/>
  <c r="BQ3599" i="1"/>
  <c r="BQ3598" i="1"/>
  <c r="BQ3597" i="1"/>
  <c r="BQ3596" i="1"/>
  <c r="BQ3595" i="1"/>
  <c r="BQ3594" i="1"/>
  <c r="BQ3593" i="1"/>
  <c r="BQ3592" i="1"/>
  <c r="BQ3591" i="1"/>
  <c r="BQ3590" i="1"/>
  <c r="BQ3589" i="1"/>
  <c r="BQ3588" i="1"/>
  <c r="BQ3587" i="1"/>
  <c r="BQ3586" i="1"/>
  <c r="BQ3585" i="1"/>
  <c r="BQ3584" i="1"/>
  <c r="BQ3583" i="1"/>
  <c r="BQ3582" i="1"/>
  <c r="BQ3581" i="1"/>
  <c r="BQ3580" i="1"/>
  <c r="BQ3579" i="1"/>
  <c r="BQ3578" i="1"/>
  <c r="BQ3577" i="1"/>
  <c r="BQ3576" i="1"/>
  <c r="BQ3575" i="1"/>
  <c r="BQ3574" i="1"/>
  <c r="BQ3573" i="1"/>
  <c r="BQ3572" i="1"/>
  <c r="BQ3571" i="1"/>
  <c r="BQ3570" i="1"/>
  <c r="BQ3569" i="1"/>
  <c r="BQ3568" i="1"/>
  <c r="BQ3567" i="1"/>
  <c r="BQ3566" i="1"/>
  <c r="BQ3565" i="1"/>
  <c r="BQ3564" i="1"/>
  <c r="BQ3563" i="1"/>
  <c r="BQ3562" i="1"/>
  <c r="BQ3561" i="1"/>
  <c r="BQ3560" i="1"/>
  <c r="BQ3559" i="1"/>
  <c r="BQ3558" i="1"/>
  <c r="BQ3557" i="1"/>
  <c r="BQ3556" i="1"/>
  <c r="BQ3555" i="1"/>
  <c r="BQ3554" i="1"/>
  <c r="BQ3553" i="1"/>
  <c r="BQ3552" i="1"/>
  <c r="BQ3551" i="1"/>
  <c r="BQ3550" i="1"/>
  <c r="BQ3549" i="1"/>
  <c r="BQ3548" i="1"/>
  <c r="BQ3547" i="1"/>
  <c r="BQ3546" i="1"/>
  <c r="BQ3545" i="1"/>
  <c r="BQ3544" i="1"/>
  <c r="BQ3543" i="1"/>
  <c r="BQ3542" i="1"/>
  <c r="BQ3541" i="1"/>
  <c r="BQ3540" i="1"/>
  <c r="BQ3539" i="1"/>
  <c r="BQ3538" i="1"/>
  <c r="BQ3537" i="1"/>
  <c r="BQ3536" i="1"/>
  <c r="BQ3535" i="1"/>
  <c r="BQ3534" i="1"/>
  <c r="BQ3533" i="1"/>
  <c r="BQ3532" i="1"/>
  <c r="BQ3531" i="1"/>
  <c r="BQ3530" i="1"/>
  <c r="BQ3529" i="1"/>
  <c r="BQ3528" i="1"/>
  <c r="BQ3527" i="1"/>
  <c r="BQ3526" i="1"/>
  <c r="BQ3525" i="1"/>
  <c r="BQ3524" i="1"/>
  <c r="BQ3523" i="1"/>
  <c r="BQ3522" i="1"/>
  <c r="BQ3521" i="1"/>
  <c r="BQ3520" i="1"/>
  <c r="BQ3519" i="1"/>
  <c r="BQ3518" i="1"/>
  <c r="BQ3517" i="1"/>
  <c r="BQ3516" i="1"/>
  <c r="BQ3515" i="1"/>
  <c r="BQ3514" i="1"/>
  <c r="BQ3513" i="1"/>
  <c r="BQ3512" i="1"/>
  <c r="BQ3511" i="1"/>
  <c r="BQ3510" i="1"/>
  <c r="BQ3509" i="1"/>
  <c r="BQ3508" i="1"/>
  <c r="BQ3507" i="1"/>
  <c r="BQ3506" i="1"/>
  <c r="BQ3505" i="1"/>
  <c r="BQ3504" i="1"/>
  <c r="BQ3503" i="1"/>
  <c r="BQ3502" i="1"/>
  <c r="BQ3501" i="1"/>
  <c r="BQ3500" i="1"/>
  <c r="BQ3499" i="1"/>
  <c r="BQ3498" i="1"/>
  <c r="BQ3497" i="1"/>
  <c r="BQ3496" i="1"/>
  <c r="BQ3495" i="1"/>
  <c r="BQ3494" i="1"/>
  <c r="BQ3493" i="1"/>
  <c r="BQ3492" i="1"/>
  <c r="BQ3491" i="1"/>
  <c r="BQ3490" i="1"/>
  <c r="BQ3489" i="1"/>
  <c r="BQ3488" i="1"/>
  <c r="BQ3487" i="1"/>
  <c r="BQ3486" i="1"/>
  <c r="BQ3485" i="1"/>
  <c r="BQ3484" i="1"/>
  <c r="BQ3483" i="1"/>
  <c r="BQ3482" i="1"/>
  <c r="BQ3481" i="1"/>
  <c r="BQ3480" i="1"/>
  <c r="BQ3479" i="1"/>
  <c r="BQ3478" i="1"/>
  <c r="BQ3477" i="1"/>
  <c r="BQ3476" i="1"/>
  <c r="BQ3475" i="1"/>
  <c r="BQ3474" i="1"/>
  <c r="BQ3473" i="1"/>
  <c r="BQ3472" i="1"/>
  <c r="BQ3471" i="1"/>
  <c r="BQ3470" i="1"/>
  <c r="BQ3469" i="1"/>
  <c r="BQ3468" i="1"/>
  <c r="BQ3467" i="1"/>
  <c r="BQ3466" i="1"/>
  <c r="BQ3465" i="1"/>
  <c r="BQ3464" i="1"/>
  <c r="BQ3463" i="1"/>
  <c r="BQ3462" i="1"/>
  <c r="BQ3461" i="1"/>
  <c r="BQ3460" i="1"/>
  <c r="BQ3459" i="1"/>
  <c r="BQ3458" i="1"/>
  <c r="BQ3457" i="1"/>
  <c r="BQ3456" i="1"/>
  <c r="BQ3455" i="1"/>
  <c r="BQ3454" i="1"/>
  <c r="BQ3453" i="1"/>
  <c r="BQ3452" i="1"/>
  <c r="BQ3451" i="1"/>
  <c r="BQ3450" i="1"/>
  <c r="BQ3449" i="1"/>
  <c r="BQ3448" i="1"/>
  <c r="BQ3447" i="1"/>
  <c r="BQ3446" i="1"/>
  <c r="BQ3445" i="1"/>
  <c r="BQ3444" i="1"/>
  <c r="BQ3443" i="1"/>
  <c r="BQ3442" i="1"/>
  <c r="BQ3441" i="1"/>
  <c r="BQ3440" i="1"/>
  <c r="BQ3439" i="1"/>
  <c r="BQ3438" i="1"/>
  <c r="BQ3437" i="1"/>
  <c r="BQ3436" i="1"/>
  <c r="BQ3435" i="1"/>
  <c r="BQ3434" i="1"/>
  <c r="BQ3433" i="1"/>
  <c r="BQ3432" i="1"/>
  <c r="BQ3431" i="1"/>
  <c r="BQ3430" i="1"/>
  <c r="BQ3429" i="1"/>
  <c r="BQ3428" i="1"/>
  <c r="BQ3427" i="1"/>
  <c r="BQ3426" i="1"/>
  <c r="BQ3425" i="1"/>
  <c r="BQ3424" i="1"/>
  <c r="BQ3423" i="1"/>
  <c r="BQ3422" i="1"/>
  <c r="BQ3421" i="1"/>
  <c r="BQ3420" i="1"/>
  <c r="BQ3419" i="1"/>
  <c r="BQ3418" i="1"/>
  <c r="BQ3417" i="1"/>
  <c r="BQ3416" i="1"/>
  <c r="BQ3415" i="1"/>
  <c r="BQ3414" i="1"/>
  <c r="BQ3413" i="1"/>
  <c r="BQ3412" i="1"/>
  <c r="BQ3411" i="1"/>
  <c r="BQ3410" i="1"/>
  <c r="BQ3409" i="1"/>
  <c r="BQ3408" i="1"/>
  <c r="BQ3407" i="1"/>
  <c r="BQ3406" i="1"/>
  <c r="BQ3405" i="1"/>
  <c r="BQ3404" i="1"/>
  <c r="BQ3403" i="1"/>
  <c r="BQ3402" i="1"/>
  <c r="BQ3401" i="1"/>
  <c r="BQ3400" i="1"/>
  <c r="BQ3399" i="1"/>
  <c r="BQ3398" i="1"/>
  <c r="BQ3397" i="1"/>
  <c r="BQ3396" i="1"/>
  <c r="BQ3395" i="1"/>
  <c r="BQ3394" i="1"/>
  <c r="BQ3393" i="1"/>
  <c r="BQ3392" i="1"/>
  <c r="BQ3391" i="1"/>
  <c r="BQ3390" i="1"/>
  <c r="BQ3389" i="1"/>
  <c r="BQ3388" i="1"/>
  <c r="BQ3387" i="1"/>
  <c r="BQ3386" i="1"/>
  <c r="BQ3385" i="1"/>
  <c r="BQ3384" i="1"/>
  <c r="BQ3383" i="1"/>
  <c r="BQ3382" i="1"/>
  <c r="BQ3381" i="1"/>
  <c r="BQ3380" i="1"/>
  <c r="BQ3379" i="1"/>
  <c r="BQ3378" i="1"/>
  <c r="BQ3377" i="1"/>
  <c r="BQ3376" i="1"/>
  <c r="BQ3375" i="1"/>
  <c r="BQ3374" i="1"/>
  <c r="BQ3373" i="1"/>
  <c r="BQ3372" i="1"/>
  <c r="BQ3371" i="1"/>
  <c r="BQ3370" i="1"/>
  <c r="BQ3369" i="1"/>
  <c r="BQ3368" i="1"/>
  <c r="BQ3367" i="1"/>
  <c r="BQ3366" i="1"/>
  <c r="BQ3365" i="1"/>
  <c r="BQ3364" i="1"/>
  <c r="BQ3363" i="1"/>
  <c r="BQ3362" i="1"/>
  <c r="BQ3361" i="1"/>
  <c r="BQ3360" i="1"/>
  <c r="BQ3359" i="1"/>
  <c r="BQ3358" i="1"/>
  <c r="BQ3357" i="1"/>
  <c r="BQ3356" i="1"/>
  <c r="BQ3355" i="1"/>
  <c r="BQ3354" i="1"/>
  <c r="BQ3353" i="1"/>
  <c r="BQ3352" i="1"/>
  <c r="BQ3351" i="1"/>
  <c r="BQ3350" i="1"/>
  <c r="BQ3349" i="1"/>
  <c r="BQ3348" i="1"/>
  <c r="BQ3347" i="1"/>
  <c r="BQ3346" i="1"/>
  <c r="BQ3345" i="1"/>
  <c r="BQ3344" i="1"/>
  <c r="BQ3343" i="1"/>
  <c r="BQ3342" i="1"/>
  <c r="BQ3341" i="1"/>
  <c r="BQ3340" i="1"/>
  <c r="BQ3339" i="1"/>
  <c r="BQ3338" i="1"/>
  <c r="BQ3337" i="1"/>
  <c r="BQ3336" i="1"/>
  <c r="BQ3335" i="1"/>
  <c r="BQ3334" i="1"/>
  <c r="BQ3333" i="1"/>
  <c r="BQ3332" i="1"/>
  <c r="BQ3331" i="1"/>
  <c r="BQ3330" i="1"/>
  <c r="BQ3329" i="1"/>
  <c r="BQ3328" i="1"/>
  <c r="BQ3327" i="1"/>
  <c r="BQ3326" i="1"/>
  <c r="BQ3325" i="1"/>
  <c r="BQ3324" i="1"/>
  <c r="BQ3323" i="1"/>
  <c r="BQ3322" i="1"/>
  <c r="BQ3321" i="1"/>
  <c r="BQ3320" i="1"/>
  <c r="BQ3319" i="1"/>
  <c r="BQ3318" i="1"/>
  <c r="BQ3317" i="1"/>
  <c r="BQ3316" i="1"/>
  <c r="BQ3315" i="1"/>
  <c r="BQ3314" i="1"/>
  <c r="BQ3313" i="1"/>
  <c r="BQ3312" i="1"/>
  <c r="BQ3311" i="1"/>
  <c r="BQ3310" i="1"/>
  <c r="BQ3309" i="1"/>
  <c r="BQ3308" i="1"/>
  <c r="BQ3307" i="1"/>
  <c r="BQ3306" i="1"/>
  <c r="BQ3305" i="1"/>
  <c r="BQ3304" i="1"/>
  <c r="BQ3303" i="1"/>
  <c r="BQ3302" i="1"/>
  <c r="BQ3301" i="1"/>
  <c r="BQ3300" i="1"/>
  <c r="BQ3299" i="1"/>
  <c r="BQ3298" i="1"/>
  <c r="BQ3297" i="1"/>
  <c r="BQ3296" i="1"/>
  <c r="BQ3295" i="1"/>
  <c r="BQ3294" i="1"/>
  <c r="BQ3293" i="1"/>
  <c r="BQ3292" i="1"/>
  <c r="BQ3291" i="1"/>
  <c r="BQ3290" i="1"/>
  <c r="BQ3289" i="1"/>
  <c r="BQ3288" i="1"/>
  <c r="BQ3287" i="1"/>
  <c r="BQ3286" i="1"/>
  <c r="BQ3285" i="1"/>
  <c r="BQ3284" i="1"/>
  <c r="BQ3283" i="1"/>
  <c r="BQ3282" i="1"/>
  <c r="BQ3281" i="1"/>
  <c r="BQ3280" i="1"/>
  <c r="BQ3279" i="1"/>
  <c r="BQ3278" i="1"/>
  <c r="BQ3277" i="1"/>
  <c r="BQ3276" i="1"/>
  <c r="BQ3275" i="1"/>
  <c r="BQ3274" i="1"/>
  <c r="BQ3273" i="1"/>
  <c r="BQ3272" i="1"/>
  <c r="BQ3271" i="1"/>
  <c r="BQ3270" i="1"/>
  <c r="BQ3269" i="1"/>
  <c r="BQ3268" i="1"/>
  <c r="BQ3267" i="1"/>
  <c r="BQ3266" i="1"/>
  <c r="BQ3265" i="1"/>
  <c r="BQ3264" i="1"/>
  <c r="BQ3263" i="1"/>
  <c r="BQ3262" i="1"/>
  <c r="BQ3261" i="1"/>
  <c r="BQ3260" i="1"/>
  <c r="BQ3259" i="1"/>
  <c r="BQ3258" i="1"/>
  <c r="BQ3257" i="1"/>
  <c r="BQ3256" i="1"/>
  <c r="BQ3255" i="1"/>
  <c r="BQ3254" i="1"/>
  <c r="BQ3253" i="1"/>
  <c r="BQ3252" i="1"/>
  <c r="BQ3251" i="1"/>
  <c r="BQ3250" i="1"/>
  <c r="BQ3249" i="1"/>
  <c r="BQ3248" i="1"/>
  <c r="BQ3247" i="1"/>
  <c r="BQ3246" i="1"/>
  <c r="BQ3245" i="1"/>
  <c r="BQ3244" i="1"/>
  <c r="BQ3243" i="1"/>
  <c r="BQ3242" i="1"/>
  <c r="BQ3241" i="1"/>
  <c r="BQ3240" i="1"/>
  <c r="BQ3239" i="1"/>
  <c r="BQ3238" i="1"/>
  <c r="BQ3237" i="1"/>
  <c r="BQ3236" i="1"/>
  <c r="BQ3235" i="1"/>
  <c r="BQ3234" i="1"/>
  <c r="BQ3233" i="1"/>
  <c r="BQ3232" i="1"/>
  <c r="BQ3231" i="1"/>
  <c r="BQ3230" i="1"/>
  <c r="BQ3229" i="1"/>
  <c r="BQ3228" i="1"/>
  <c r="BQ3227" i="1"/>
  <c r="BQ3226" i="1"/>
  <c r="BQ3225" i="1"/>
  <c r="BQ3224" i="1"/>
  <c r="BQ3223" i="1"/>
  <c r="BQ3222" i="1"/>
  <c r="BQ3221" i="1"/>
  <c r="BQ3220" i="1"/>
  <c r="BQ3219" i="1"/>
  <c r="BQ3218" i="1"/>
  <c r="BQ3217" i="1"/>
  <c r="BQ3216" i="1"/>
  <c r="BQ3215" i="1"/>
  <c r="BQ3214" i="1"/>
  <c r="BQ3213" i="1"/>
  <c r="BQ3212" i="1"/>
  <c r="BQ3211" i="1"/>
  <c r="BQ3210" i="1"/>
  <c r="BQ3209" i="1"/>
  <c r="BQ3208" i="1"/>
  <c r="BQ3207" i="1"/>
  <c r="BQ3206" i="1"/>
  <c r="BQ3205" i="1"/>
  <c r="BQ3204" i="1"/>
  <c r="BQ3203" i="1"/>
  <c r="BQ3202" i="1"/>
  <c r="BQ3201" i="1"/>
  <c r="BQ3200" i="1"/>
  <c r="BQ3199" i="1"/>
  <c r="BQ3198" i="1"/>
  <c r="BQ3197" i="1"/>
  <c r="BQ3196" i="1"/>
  <c r="BQ3195" i="1"/>
  <c r="BQ3194" i="1"/>
  <c r="BQ3193" i="1"/>
  <c r="BQ3192" i="1"/>
  <c r="BQ3191" i="1"/>
  <c r="BQ3190" i="1"/>
  <c r="BQ3189" i="1"/>
  <c r="BQ3188" i="1"/>
  <c r="BQ3187" i="1"/>
  <c r="BQ3186" i="1"/>
  <c r="BQ3185" i="1"/>
  <c r="BQ3184" i="1"/>
  <c r="BQ3183" i="1"/>
  <c r="BQ3182" i="1"/>
  <c r="BQ3181" i="1"/>
  <c r="BQ3180" i="1"/>
  <c r="BQ3179" i="1"/>
  <c r="BQ3178" i="1"/>
  <c r="BQ3177" i="1"/>
  <c r="BQ3176" i="1"/>
  <c r="BQ3175" i="1"/>
  <c r="BQ3174" i="1"/>
  <c r="BQ3173" i="1"/>
  <c r="BQ3172" i="1"/>
  <c r="BQ3171" i="1"/>
  <c r="BQ3170" i="1"/>
  <c r="BQ3169" i="1"/>
  <c r="BQ3168" i="1"/>
  <c r="BQ3167" i="1"/>
  <c r="BQ3166" i="1"/>
  <c r="BQ3165" i="1"/>
  <c r="BQ3164" i="1"/>
  <c r="BQ3163" i="1"/>
  <c r="BQ3162" i="1"/>
  <c r="BQ3161" i="1"/>
  <c r="BQ3160" i="1"/>
  <c r="BQ3159" i="1"/>
  <c r="BQ3158" i="1"/>
  <c r="BQ3157" i="1"/>
  <c r="BQ3156" i="1"/>
  <c r="BQ3155" i="1"/>
  <c r="BQ3154" i="1"/>
  <c r="BQ3153" i="1"/>
  <c r="BQ3152" i="1"/>
  <c r="BQ3151" i="1"/>
  <c r="BQ3150" i="1"/>
  <c r="BQ3149" i="1"/>
  <c r="BQ3148" i="1"/>
  <c r="BQ3147" i="1"/>
  <c r="BQ3146" i="1"/>
  <c r="BQ3145" i="1"/>
  <c r="BQ3144" i="1"/>
  <c r="BQ3143" i="1"/>
  <c r="BQ3142" i="1"/>
  <c r="BQ3141" i="1"/>
  <c r="BQ3140" i="1"/>
  <c r="BQ3139" i="1"/>
  <c r="BQ3138" i="1"/>
  <c r="BQ3137" i="1"/>
  <c r="BQ3136" i="1"/>
  <c r="BQ3135" i="1"/>
  <c r="BQ3134" i="1"/>
  <c r="BQ3133" i="1"/>
  <c r="BQ3132" i="1"/>
  <c r="BQ3131" i="1"/>
  <c r="BQ3130" i="1"/>
  <c r="BQ3129" i="1"/>
  <c r="BQ3128" i="1"/>
  <c r="BQ3127" i="1"/>
  <c r="BQ3126" i="1"/>
  <c r="BQ3125" i="1"/>
  <c r="BQ3124" i="1"/>
  <c r="BQ3123" i="1"/>
  <c r="BQ3122" i="1"/>
  <c r="BQ3121" i="1"/>
  <c r="BQ3120" i="1"/>
  <c r="BQ3119" i="1"/>
  <c r="BQ3118" i="1"/>
  <c r="BQ3117" i="1"/>
  <c r="BQ3116" i="1"/>
  <c r="BQ3115" i="1"/>
  <c r="BQ3114" i="1"/>
  <c r="BQ3113" i="1"/>
  <c r="BQ3112" i="1"/>
  <c r="BQ3111" i="1"/>
  <c r="BQ3110" i="1"/>
  <c r="BQ3109" i="1"/>
  <c r="BQ3108" i="1"/>
  <c r="BQ3107" i="1"/>
  <c r="BQ3106" i="1"/>
  <c r="BQ3105" i="1"/>
  <c r="BQ3104" i="1"/>
  <c r="BQ3103" i="1"/>
  <c r="BQ3102" i="1"/>
  <c r="BQ3101" i="1"/>
  <c r="BQ3100" i="1"/>
  <c r="BQ3099" i="1"/>
  <c r="BQ3098" i="1"/>
  <c r="BQ3097" i="1"/>
  <c r="BQ3096" i="1"/>
  <c r="BQ3095" i="1"/>
  <c r="BQ3094" i="1"/>
  <c r="BQ3093" i="1"/>
  <c r="BQ3092" i="1"/>
  <c r="BQ3091" i="1"/>
  <c r="BQ3090" i="1"/>
  <c r="BQ3089" i="1"/>
  <c r="BQ3088" i="1"/>
  <c r="BQ3087" i="1"/>
  <c r="BQ3086" i="1"/>
  <c r="BQ3085" i="1"/>
  <c r="BQ3084" i="1"/>
  <c r="BQ3083" i="1"/>
  <c r="BQ3082" i="1"/>
  <c r="BQ3081" i="1"/>
  <c r="BQ3080" i="1"/>
  <c r="BQ3079" i="1"/>
  <c r="BQ3078" i="1"/>
  <c r="BQ3077" i="1"/>
  <c r="BQ3076" i="1"/>
  <c r="BQ3075" i="1"/>
  <c r="BQ3074" i="1"/>
  <c r="BQ3073" i="1"/>
  <c r="BQ3072" i="1"/>
  <c r="BQ3071" i="1"/>
  <c r="BQ3070" i="1"/>
  <c r="BQ3069" i="1"/>
  <c r="BQ3068" i="1"/>
  <c r="BQ3067" i="1"/>
  <c r="BQ3066" i="1"/>
  <c r="BQ3065" i="1"/>
  <c r="BQ3064" i="1"/>
  <c r="BQ3063" i="1"/>
  <c r="BQ3062" i="1"/>
  <c r="BQ3061" i="1"/>
  <c r="BQ3060" i="1"/>
  <c r="BQ3059" i="1"/>
  <c r="BQ3058" i="1"/>
  <c r="BQ3057" i="1"/>
  <c r="BQ3056" i="1"/>
  <c r="BQ3055" i="1"/>
  <c r="BQ3054" i="1"/>
  <c r="BQ3053" i="1"/>
  <c r="BQ3052" i="1"/>
  <c r="BQ3051" i="1"/>
  <c r="BQ3050" i="1"/>
  <c r="BQ3049" i="1"/>
  <c r="BQ3048" i="1"/>
  <c r="BQ3047" i="1"/>
  <c r="BQ3046" i="1"/>
  <c r="BQ3045" i="1"/>
  <c r="BQ3044" i="1"/>
  <c r="BQ3043" i="1"/>
  <c r="BQ3042" i="1"/>
  <c r="BQ3041" i="1"/>
  <c r="BQ3040" i="1"/>
  <c r="BQ3039" i="1"/>
  <c r="BQ3038" i="1"/>
  <c r="BQ3037" i="1"/>
  <c r="BQ3036" i="1"/>
  <c r="BQ3035" i="1"/>
  <c r="BQ3034" i="1"/>
  <c r="BQ3033" i="1"/>
  <c r="BQ3032" i="1"/>
  <c r="BQ3031" i="1"/>
  <c r="BQ3030" i="1"/>
  <c r="BQ3029" i="1"/>
  <c r="BQ3028" i="1"/>
  <c r="BQ3027" i="1"/>
  <c r="BQ3026" i="1"/>
  <c r="BQ3025" i="1"/>
  <c r="BQ3024" i="1"/>
  <c r="BQ3023" i="1"/>
  <c r="BQ3022" i="1"/>
  <c r="BQ3021" i="1"/>
  <c r="BQ3020" i="1"/>
  <c r="BQ3019" i="1"/>
  <c r="BQ3018" i="1"/>
  <c r="BQ3017" i="1"/>
  <c r="BQ3016" i="1"/>
  <c r="BQ3015" i="1"/>
  <c r="BQ3014" i="1"/>
  <c r="BQ3013" i="1"/>
  <c r="BQ3012" i="1"/>
  <c r="BQ3011" i="1"/>
  <c r="BQ3010" i="1"/>
  <c r="BQ3009" i="1"/>
  <c r="BQ3008" i="1"/>
  <c r="BQ3007" i="1"/>
  <c r="BQ3006" i="1"/>
  <c r="BQ3005" i="1"/>
  <c r="BQ3004" i="1"/>
  <c r="BQ3003" i="1"/>
  <c r="BQ3002" i="1"/>
  <c r="BQ3001" i="1"/>
  <c r="BQ3000" i="1"/>
  <c r="BQ2999" i="1"/>
  <c r="BQ2998" i="1"/>
  <c r="BQ2997" i="1"/>
  <c r="BQ2996" i="1"/>
  <c r="BQ2995" i="1"/>
  <c r="BQ2994" i="1"/>
  <c r="BQ2993" i="1"/>
  <c r="BQ2992" i="1"/>
  <c r="BQ2991" i="1"/>
  <c r="BQ2990" i="1"/>
  <c r="BQ2989" i="1"/>
  <c r="BQ2988" i="1"/>
  <c r="BQ2987" i="1"/>
  <c r="BQ2986" i="1"/>
  <c r="BQ2985" i="1"/>
  <c r="BQ2984" i="1"/>
  <c r="BQ2983" i="1"/>
  <c r="BQ2982" i="1"/>
  <c r="BQ2981" i="1"/>
  <c r="BQ2980" i="1"/>
  <c r="BQ2979" i="1"/>
  <c r="BQ2978" i="1"/>
  <c r="BQ2977" i="1"/>
  <c r="BQ2976" i="1"/>
  <c r="BQ2975" i="1"/>
  <c r="BQ2974" i="1"/>
  <c r="BQ2973" i="1"/>
  <c r="BQ2972" i="1"/>
  <c r="BQ2971" i="1"/>
  <c r="BQ2970" i="1"/>
  <c r="BQ2969" i="1"/>
  <c r="BQ2968" i="1"/>
  <c r="BQ2967" i="1"/>
  <c r="BQ2966" i="1"/>
  <c r="BQ2965" i="1"/>
  <c r="BQ2964" i="1"/>
  <c r="BQ2963" i="1"/>
  <c r="BQ2962" i="1"/>
  <c r="BQ2961" i="1"/>
  <c r="BQ2960" i="1"/>
  <c r="BQ2959" i="1"/>
  <c r="BQ2958" i="1"/>
  <c r="BQ2957" i="1"/>
  <c r="BQ2956" i="1"/>
  <c r="BQ2955" i="1"/>
  <c r="BQ2954" i="1"/>
  <c r="BQ2953" i="1"/>
  <c r="BQ2952" i="1"/>
  <c r="BQ2951" i="1"/>
  <c r="BQ2950" i="1"/>
  <c r="BQ2949" i="1"/>
  <c r="BQ2948" i="1"/>
  <c r="BQ2947" i="1"/>
  <c r="BQ2946" i="1"/>
  <c r="BQ2945" i="1"/>
  <c r="BQ2944" i="1"/>
  <c r="BQ2943" i="1"/>
  <c r="BQ2942" i="1"/>
  <c r="BQ2941" i="1"/>
  <c r="BQ2940" i="1"/>
  <c r="BQ2939" i="1"/>
  <c r="BQ2938" i="1"/>
  <c r="BQ2937" i="1"/>
  <c r="BQ2936" i="1"/>
  <c r="BQ2935" i="1"/>
  <c r="BQ2934" i="1"/>
  <c r="BQ2933" i="1"/>
  <c r="BQ2932" i="1"/>
  <c r="BQ2931" i="1"/>
  <c r="BQ2930" i="1"/>
  <c r="BQ2929" i="1"/>
  <c r="BQ2928" i="1"/>
  <c r="BQ2927" i="1"/>
  <c r="BQ2926" i="1"/>
  <c r="BQ2925" i="1"/>
  <c r="BQ2924" i="1"/>
  <c r="BQ2923" i="1"/>
  <c r="BQ2922" i="1"/>
  <c r="BQ2921" i="1"/>
  <c r="BQ2920" i="1"/>
  <c r="BQ2919" i="1"/>
  <c r="BQ2918" i="1"/>
  <c r="BQ2917" i="1"/>
  <c r="BQ2916" i="1"/>
  <c r="BQ2915" i="1"/>
  <c r="BQ2914" i="1"/>
  <c r="BQ2913" i="1"/>
  <c r="BQ2912" i="1"/>
  <c r="BQ2911" i="1"/>
  <c r="BQ2910" i="1"/>
  <c r="BQ2909" i="1"/>
  <c r="BQ2908" i="1"/>
  <c r="BQ2907" i="1"/>
  <c r="BQ2906" i="1"/>
  <c r="BQ2905" i="1"/>
  <c r="BQ2904" i="1"/>
  <c r="BQ2903" i="1"/>
  <c r="BQ2902" i="1"/>
  <c r="BQ2901" i="1"/>
  <c r="BQ2900" i="1"/>
  <c r="BQ2899" i="1"/>
  <c r="BQ2898" i="1"/>
  <c r="BQ2897" i="1"/>
  <c r="BQ2896" i="1"/>
  <c r="BQ2895" i="1"/>
  <c r="BQ2894" i="1"/>
  <c r="BQ2893" i="1"/>
  <c r="BQ2892" i="1"/>
  <c r="BQ2891" i="1"/>
  <c r="BQ2890" i="1"/>
  <c r="BQ2889" i="1"/>
  <c r="BQ2888" i="1"/>
  <c r="BQ2887" i="1"/>
  <c r="BQ2886" i="1"/>
  <c r="BQ2885" i="1"/>
  <c r="BQ2884" i="1"/>
  <c r="BQ2883" i="1"/>
  <c r="BQ2882" i="1"/>
  <c r="BQ2881" i="1"/>
  <c r="BQ2880" i="1"/>
  <c r="BQ2879" i="1"/>
  <c r="BQ2878" i="1"/>
  <c r="BQ2877" i="1"/>
  <c r="BQ2876" i="1"/>
  <c r="BQ2875" i="1"/>
  <c r="BQ2874" i="1"/>
  <c r="BQ2873" i="1"/>
  <c r="BQ2872" i="1"/>
  <c r="BQ2871" i="1"/>
  <c r="BQ2870" i="1"/>
  <c r="BQ2869" i="1"/>
  <c r="BQ2868" i="1"/>
  <c r="BQ2867" i="1"/>
  <c r="BQ2866" i="1"/>
  <c r="BQ2865" i="1"/>
  <c r="BQ2864" i="1"/>
  <c r="BQ2863" i="1"/>
  <c r="BQ2862" i="1"/>
  <c r="BQ2861" i="1"/>
  <c r="BQ2860" i="1"/>
  <c r="BQ2859" i="1"/>
  <c r="BQ2858" i="1"/>
  <c r="BQ2857" i="1"/>
  <c r="BQ2856" i="1"/>
  <c r="BQ2855" i="1"/>
  <c r="BQ2854" i="1"/>
  <c r="BQ2853" i="1"/>
  <c r="BQ2852" i="1"/>
  <c r="BQ2851" i="1"/>
  <c r="BQ2850" i="1"/>
  <c r="BQ2849" i="1"/>
  <c r="BQ2848" i="1"/>
  <c r="BQ2847" i="1"/>
  <c r="BQ2846" i="1"/>
  <c r="BQ2845" i="1"/>
  <c r="BQ2844" i="1"/>
  <c r="BQ2843" i="1"/>
  <c r="BQ2842" i="1"/>
  <c r="BQ2841" i="1"/>
  <c r="BQ2840" i="1"/>
  <c r="BQ2839" i="1"/>
  <c r="BQ2838" i="1"/>
  <c r="BQ2837" i="1"/>
  <c r="BQ2836" i="1"/>
  <c r="BQ2835" i="1"/>
  <c r="BQ2834" i="1"/>
  <c r="BQ2833" i="1"/>
  <c r="BQ2832" i="1"/>
  <c r="BQ2831" i="1"/>
  <c r="BQ2830" i="1"/>
  <c r="BQ2829" i="1"/>
  <c r="BQ2828" i="1"/>
  <c r="BQ2827" i="1"/>
  <c r="BQ2826" i="1"/>
  <c r="BQ2825" i="1"/>
  <c r="BQ2824" i="1"/>
  <c r="BQ2823" i="1"/>
  <c r="BQ2822" i="1"/>
  <c r="BQ2821" i="1"/>
  <c r="BQ2820" i="1"/>
  <c r="BQ2819" i="1"/>
  <c r="BQ2818" i="1"/>
  <c r="BQ2817" i="1"/>
  <c r="BQ2816" i="1"/>
  <c r="BQ2815" i="1"/>
  <c r="BQ2814" i="1"/>
  <c r="BQ2813" i="1"/>
  <c r="BQ2812" i="1"/>
  <c r="BQ2811" i="1"/>
  <c r="BQ2810" i="1"/>
  <c r="BQ2809" i="1"/>
  <c r="BQ2808" i="1"/>
  <c r="BQ2807" i="1"/>
  <c r="BQ2806" i="1"/>
  <c r="BQ2805" i="1"/>
  <c r="BQ2804" i="1"/>
  <c r="BQ2803" i="1"/>
  <c r="BQ2802" i="1"/>
  <c r="BQ2801" i="1"/>
  <c r="BQ2800" i="1"/>
  <c r="BQ2799" i="1"/>
  <c r="BQ2798" i="1"/>
  <c r="BQ2797" i="1"/>
  <c r="BQ2796" i="1"/>
  <c r="BQ2795" i="1"/>
  <c r="BQ2794" i="1"/>
  <c r="BQ2793" i="1"/>
  <c r="BQ2792" i="1"/>
  <c r="BQ2791" i="1"/>
  <c r="BQ2790" i="1"/>
  <c r="BQ2789" i="1"/>
  <c r="BQ2788" i="1"/>
  <c r="BQ2787" i="1"/>
  <c r="BQ2786" i="1"/>
  <c r="BQ2785" i="1"/>
  <c r="BQ2784" i="1"/>
  <c r="BQ2783" i="1"/>
  <c r="BQ2782" i="1"/>
  <c r="BQ2781" i="1"/>
  <c r="BQ2780" i="1"/>
  <c r="BQ2779" i="1"/>
  <c r="BQ2778" i="1"/>
  <c r="BQ2777" i="1"/>
  <c r="BQ2776" i="1"/>
  <c r="BQ2775" i="1"/>
  <c r="BQ2774" i="1"/>
  <c r="BQ2773" i="1"/>
  <c r="BQ2772" i="1"/>
  <c r="BQ2771" i="1"/>
  <c r="BQ2770" i="1"/>
  <c r="BQ2769" i="1"/>
  <c r="BQ2768" i="1"/>
  <c r="BQ2767" i="1"/>
  <c r="BQ2766" i="1"/>
  <c r="BQ2765" i="1"/>
  <c r="BQ2764" i="1"/>
  <c r="BQ2763" i="1"/>
  <c r="BQ2762" i="1"/>
  <c r="BQ2761" i="1"/>
  <c r="BQ2760" i="1"/>
  <c r="BQ2759" i="1"/>
  <c r="BQ2758" i="1"/>
  <c r="BQ2757" i="1"/>
  <c r="BQ2756" i="1"/>
  <c r="BQ2755" i="1"/>
  <c r="BQ2754" i="1"/>
  <c r="BQ2753" i="1"/>
  <c r="BQ2752" i="1"/>
  <c r="BQ2751" i="1"/>
  <c r="BQ2750" i="1"/>
  <c r="BQ2749" i="1"/>
  <c r="BQ2748" i="1"/>
  <c r="BQ2747" i="1"/>
  <c r="BQ2746" i="1"/>
  <c r="BQ2745" i="1"/>
  <c r="BQ2744" i="1"/>
  <c r="BQ2743" i="1"/>
  <c r="BQ2742" i="1"/>
  <c r="BQ2741" i="1"/>
  <c r="BQ2740" i="1"/>
  <c r="BQ2739" i="1"/>
  <c r="BQ2738" i="1"/>
  <c r="BQ2737" i="1"/>
  <c r="BQ2736" i="1"/>
  <c r="BQ2735" i="1"/>
  <c r="BQ2734" i="1"/>
  <c r="BQ2733" i="1"/>
  <c r="BQ2732" i="1"/>
  <c r="BQ2731" i="1"/>
  <c r="BQ2730" i="1"/>
  <c r="BQ2729" i="1"/>
  <c r="BQ2728" i="1"/>
  <c r="BQ2727" i="1"/>
  <c r="BQ2726" i="1"/>
  <c r="BQ2725" i="1"/>
  <c r="BQ2724" i="1"/>
  <c r="BQ2723" i="1"/>
  <c r="BQ2722" i="1"/>
  <c r="BQ2721" i="1"/>
  <c r="BQ2720" i="1"/>
  <c r="BQ2719" i="1"/>
  <c r="BQ2718" i="1"/>
  <c r="BQ2717" i="1"/>
  <c r="BQ2716" i="1"/>
  <c r="BQ2715" i="1"/>
  <c r="BQ2714" i="1"/>
  <c r="BQ2713" i="1"/>
  <c r="BQ2712" i="1"/>
  <c r="BQ2711" i="1"/>
  <c r="BQ2710" i="1"/>
  <c r="BQ2709" i="1"/>
  <c r="BQ2708" i="1"/>
  <c r="BQ2707" i="1"/>
  <c r="BQ2706" i="1"/>
  <c r="BQ2705" i="1"/>
  <c r="BQ2704" i="1"/>
  <c r="BQ2703" i="1"/>
  <c r="BQ2702" i="1"/>
  <c r="BQ2701" i="1"/>
  <c r="BQ2700" i="1"/>
  <c r="BQ2699" i="1"/>
  <c r="BQ2698" i="1"/>
  <c r="BQ2697" i="1"/>
  <c r="BQ2696" i="1"/>
  <c r="BQ2695" i="1"/>
  <c r="BQ2694" i="1"/>
  <c r="BQ2693" i="1"/>
  <c r="BQ2692" i="1"/>
  <c r="BQ2691" i="1"/>
  <c r="BQ2690" i="1"/>
  <c r="BQ2689" i="1"/>
  <c r="BQ2688" i="1"/>
  <c r="BQ2687" i="1"/>
  <c r="BQ2686" i="1"/>
  <c r="BQ2685" i="1"/>
  <c r="BQ2684" i="1"/>
  <c r="BQ2683" i="1"/>
  <c r="BQ2682" i="1"/>
  <c r="BQ2681" i="1"/>
  <c r="BQ2680" i="1"/>
  <c r="BQ2679" i="1"/>
  <c r="BQ2678" i="1"/>
  <c r="BQ2677" i="1"/>
  <c r="BQ2676" i="1"/>
  <c r="BQ2675" i="1"/>
  <c r="BQ2674" i="1"/>
  <c r="BQ2673" i="1"/>
  <c r="BQ2672" i="1"/>
  <c r="BQ2671" i="1"/>
  <c r="BQ2670" i="1"/>
  <c r="BQ2669" i="1"/>
  <c r="BQ2668" i="1"/>
  <c r="BQ2667" i="1"/>
  <c r="BQ2666" i="1"/>
  <c r="BQ2665" i="1"/>
  <c r="BQ2664" i="1"/>
  <c r="BQ2663" i="1"/>
  <c r="BQ2662" i="1"/>
  <c r="BQ2661" i="1"/>
  <c r="BQ2660" i="1"/>
  <c r="BQ2659" i="1"/>
  <c r="BQ2658" i="1"/>
  <c r="BQ2657" i="1"/>
  <c r="BQ2656" i="1"/>
  <c r="BQ2655" i="1"/>
  <c r="BQ2654" i="1"/>
  <c r="BQ2653" i="1"/>
  <c r="BQ2652" i="1"/>
  <c r="BQ2651" i="1"/>
  <c r="BQ2650" i="1"/>
  <c r="BQ2649" i="1"/>
  <c r="BQ2648" i="1"/>
  <c r="BQ2647" i="1"/>
  <c r="BQ2646" i="1"/>
  <c r="BQ2645" i="1"/>
  <c r="BQ2644" i="1"/>
  <c r="BQ2643" i="1"/>
  <c r="BQ2642" i="1"/>
  <c r="BQ2641" i="1"/>
  <c r="BQ2640" i="1"/>
  <c r="BQ2639" i="1"/>
  <c r="BQ2638" i="1"/>
  <c r="BQ2637" i="1"/>
  <c r="BQ2636" i="1"/>
  <c r="BQ2635" i="1"/>
  <c r="BQ2634" i="1"/>
  <c r="BQ2633" i="1"/>
  <c r="BQ2632" i="1"/>
  <c r="BQ2631" i="1"/>
  <c r="BQ2630" i="1"/>
  <c r="BQ2629" i="1"/>
  <c r="BQ2628" i="1"/>
  <c r="BQ2627" i="1"/>
  <c r="BQ2626" i="1"/>
  <c r="BQ2625" i="1"/>
  <c r="BQ2624" i="1"/>
  <c r="BQ2623" i="1"/>
  <c r="BQ2622" i="1"/>
  <c r="BQ2621" i="1"/>
  <c r="BQ2620" i="1"/>
  <c r="BQ2619" i="1"/>
  <c r="BQ2618" i="1"/>
  <c r="BQ2617" i="1"/>
  <c r="BQ2616" i="1"/>
  <c r="BQ2615" i="1"/>
  <c r="BQ2614" i="1"/>
  <c r="BQ2613" i="1"/>
  <c r="BQ2612" i="1"/>
  <c r="BQ2611" i="1"/>
  <c r="BQ2610" i="1"/>
  <c r="BQ2609" i="1"/>
  <c r="BQ2608" i="1"/>
  <c r="BQ2607" i="1"/>
  <c r="BQ2606" i="1"/>
  <c r="BQ2605" i="1"/>
  <c r="BQ2604" i="1"/>
  <c r="BQ2603" i="1"/>
  <c r="BQ2602" i="1"/>
  <c r="BQ2601" i="1"/>
  <c r="BQ2600" i="1"/>
  <c r="BQ2599" i="1"/>
  <c r="BQ2598" i="1"/>
  <c r="BQ2597" i="1"/>
  <c r="BQ2596" i="1"/>
  <c r="BQ2595" i="1"/>
  <c r="BQ2594" i="1"/>
  <c r="BQ2593" i="1"/>
  <c r="BQ2592" i="1"/>
  <c r="BQ2591" i="1"/>
  <c r="BQ2590" i="1"/>
  <c r="BQ2589" i="1"/>
  <c r="BQ2588" i="1"/>
  <c r="BQ2587" i="1"/>
  <c r="BQ2586" i="1"/>
  <c r="BQ2585" i="1"/>
  <c r="BQ2584" i="1"/>
  <c r="BQ2583" i="1"/>
  <c r="BQ2582" i="1"/>
  <c r="BQ2581" i="1"/>
  <c r="BQ2580" i="1"/>
  <c r="BQ2579" i="1"/>
  <c r="BQ2578" i="1"/>
  <c r="BQ2577" i="1"/>
  <c r="BQ2576" i="1"/>
  <c r="BQ2575" i="1"/>
  <c r="BQ2574" i="1"/>
  <c r="BQ2573" i="1"/>
  <c r="BQ2572" i="1"/>
  <c r="BQ2571" i="1"/>
  <c r="BQ2570" i="1"/>
  <c r="BQ2569" i="1"/>
  <c r="BQ2568" i="1"/>
  <c r="BQ2567" i="1"/>
  <c r="BQ2566" i="1"/>
  <c r="BQ2565" i="1"/>
  <c r="BQ2564" i="1"/>
  <c r="BQ2563" i="1"/>
  <c r="BQ2562" i="1"/>
  <c r="BQ2561" i="1"/>
  <c r="BQ2560" i="1"/>
  <c r="BQ2559" i="1"/>
  <c r="BQ2558" i="1"/>
  <c r="BQ2557" i="1"/>
  <c r="BQ2556" i="1"/>
  <c r="BQ2555" i="1"/>
  <c r="BQ2554" i="1"/>
  <c r="BQ2553" i="1"/>
  <c r="BQ2552" i="1"/>
  <c r="BQ2551" i="1"/>
  <c r="BQ2550" i="1"/>
  <c r="BQ2549" i="1"/>
  <c r="BQ2548" i="1"/>
  <c r="BQ2547" i="1"/>
  <c r="BQ2546" i="1"/>
  <c r="BQ2545" i="1"/>
  <c r="BQ2544" i="1"/>
  <c r="BQ2543" i="1"/>
  <c r="BQ2542" i="1"/>
  <c r="BQ2541" i="1"/>
  <c r="BQ2540" i="1"/>
  <c r="BQ2539" i="1"/>
  <c r="BQ2538" i="1"/>
  <c r="BQ2537" i="1"/>
  <c r="BQ2536" i="1"/>
  <c r="BQ2535" i="1"/>
  <c r="BQ2534" i="1"/>
  <c r="BQ2533" i="1"/>
  <c r="BQ2532" i="1"/>
  <c r="BQ2531" i="1"/>
  <c r="BQ2530" i="1"/>
  <c r="BQ2529" i="1"/>
  <c r="BQ2528" i="1"/>
  <c r="BQ2527" i="1"/>
  <c r="BQ2526" i="1"/>
  <c r="BQ2525" i="1"/>
  <c r="BQ2524" i="1"/>
  <c r="BQ2523" i="1"/>
  <c r="BQ2522" i="1"/>
  <c r="BQ2521" i="1"/>
  <c r="BQ2520" i="1"/>
  <c r="BQ2519" i="1"/>
  <c r="BQ2518" i="1"/>
  <c r="BQ2517" i="1"/>
  <c r="BQ2516" i="1"/>
  <c r="BQ2515" i="1"/>
  <c r="BQ2514" i="1"/>
  <c r="BQ2513" i="1"/>
  <c r="BQ2512" i="1"/>
  <c r="BQ2511" i="1"/>
  <c r="BQ2510" i="1"/>
  <c r="BQ2509" i="1"/>
  <c r="BQ2508" i="1"/>
  <c r="BQ2507" i="1"/>
  <c r="BQ2506" i="1"/>
  <c r="BQ2505" i="1"/>
  <c r="BQ2504" i="1"/>
  <c r="BQ2503" i="1"/>
  <c r="BQ2502" i="1"/>
  <c r="BQ2501" i="1"/>
  <c r="BQ2500" i="1"/>
  <c r="BQ2499" i="1"/>
  <c r="BQ2498" i="1"/>
  <c r="BQ2497" i="1"/>
  <c r="BQ2496" i="1"/>
  <c r="BQ2495" i="1"/>
  <c r="BQ2494" i="1"/>
  <c r="BQ2493" i="1"/>
  <c r="BQ2492" i="1"/>
  <c r="BQ2491" i="1"/>
  <c r="BQ2490" i="1"/>
  <c r="BQ2489" i="1"/>
  <c r="BQ2488" i="1"/>
  <c r="BQ2487" i="1"/>
  <c r="BQ2486" i="1"/>
  <c r="BQ2485" i="1"/>
  <c r="BQ2484" i="1"/>
  <c r="BQ2483" i="1"/>
  <c r="BQ2482" i="1"/>
  <c r="BQ2481" i="1"/>
  <c r="BQ2480" i="1"/>
  <c r="BQ2479" i="1"/>
  <c r="BQ2478" i="1"/>
  <c r="BQ2477" i="1"/>
  <c r="BQ2476" i="1"/>
  <c r="BQ2475" i="1"/>
  <c r="BQ2474" i="1"/>
  <c r="BQ2473" i="1"/>
  <c r="BQ2472" i="1"/>
  <c r="BQ2471" i="1"/>
  <c r="BQ2470" i="1"/>
  <c r="BQ2469" i="1"/>
  <c r="BQ2468" i="1"/>
  <c r="BQ2467" i="1"/>
  <c r="BQ2466" i="1"/>
  <c r="BQ2465" i="1"/>
  <c r="BQ2464" i="1"/>
  <c r="BQ2463" i="1"/>
  <c r="BQ2462" i="1"/>
  <c r="BQ2461" i="1"/>
  <c r="BQ2460" i="1"/>
  <c r="BQ2459" i="1"/>
  <c r="BQ2458" i="1"/>
  <c r="BQ2457" i="1"/>
  <c r="BQ2456" i="1"/>
  <c r="BQ2455" i="1"/>
  <c r="BQ2454" i="1"/>
  <c r="BQ2453" i="1"/>
  <c r="BQ2452" i="1"/>
  <c r="BQ2451" i="1"/>
  <c r="BQ2450" i="1"/>
  <c r="BQ2449" i="1"/>
  <c r="BQ2448" i="1"/>
  <c r="BQ2447" i="1"/>
  <c r="BQ2446" i="1"/>
  <c r="BQ2445" i="1"/>
  <c r="BQ2444" i="1"/>
  <c r="BQ2443" i="1"/>
  <c r="BQ2442" i="1"/>
  <c r="BQ2441" i="1"/>
  <c r="BQ2440" i="1"/>
  <c r="BQ2439" i="1"/>
  <c r="BQ2438" i="1"/>
  <c r="BQ2437" i="1"/>
  <c r="BQ2436" i="1"/>
  <c r="BQ2435" i="1"/>
  <c r="BQ2434" i="1"/>
  <c r="BQ2433" i="1"/>
  <c r="BQ2432" i="1"/>
  <c r="BQ2431" i="1"/>
  <c r="BQ2430" i="1"/>
  <c r="BQ2429" i="1"/>
  <c r="BQ2428" i="1"/>
  <c r="BQ2427" i="1"/>
  <c r="BQ2426" i="1"/>
  <c r="BQ2425" i="1"/>
  <c r="BQ2424" i="1"/>
  <c r="BQ2423" i="1"/>
  <c r="BQ2422" i="1"/>
  <c r="BQ2421" i="1"/>
  <c r="BQ2420" i="1"/>
  <c r="BQ2419" i="1"/>
  <c r="BQ2418" i="1"/>
  <c r="BQ2417" i="1"/>
  <c r="BQ2416" i="1"/>
  <c r="BQ2415" i="1"/>
  <c r="BQ2414" i="1"/>
  <c r="BQ2413" i="1"/>
  <c r="BQ2412" i="1"/>
  <c r="BQ2411" i="1"/>
  <c r="BQ2410" i="1"/>
  <c r="BQ2409" i="1"/>
  <c r="BQ2408" i="1"/>
  <c r="BQ2407" i="1"/>
  <c r="BQ2406" i="1"/>
  <c r="BQ2405" i="1"/>
  <c r="BQ2404" i="1"/>
  <c r="BQ2403" i="1"/>
  <c r="BQ2402" i="1"/>
  <c r="BQ2401" i="1"/>
  <c r="BQ2400" i="1"/>
  <c r="BQ2399" i="1"/>
  <c r="BQ2398" i="1"/>
  <c r="BQ2397" i="1"/>
  <c r="BQ2396" i="1"/>
  <c r="BQ2395" i="1"/>
  <c r="BQ2394" i="1"/>
  <c r="BQ2393" i="1"/>
  <c r="BQ2392" i="1"/>
  <c r="BQ2391" i="1"/>
  <c r="BQ2390" i="1"/>
  <c r="BQ2389" i="1"/>
  <c r="BQ2388" i="1"/>
  <c r="BQ2387" i="1"/>
  <c r="BQ2386" i="1"/>
  <c r="BQ2385" i="1"/>
  <c r="BQ2384" i="1"/>
  <c r="BQ2383" i="1"/>
  <c r="BQ2382" i="1"/>
  <c r="BQ2381" i="1"/>
  <c r="BQ2380" i="1"/>
  <c r="BQ2379" i="1"/>
  <c r="BQ2378" i="1"/>
  <c r="BQ2377" i="1"/>
  <c r="BQ2376" i="1"/>
  <c r="BQ2375" i="1"/>
  <c r="BQ2374" i="1"/>
  <c r="BQ2373" i="1"/>
  <c r="BQ2372" i="1"/>
  <c r="BQ2371" i="1"/>
  <c r="BQ2370" i="1"/>
  <c r="BQ2369" i="1"/>
  <c r="BQ2368" i="1"/>
  <c r="BQ2367" i="1"/>
  <c r="BQ2366" i="1"/>
  <c r="BQ2365" i="1"/>
  <c r="BQ2364" i="1"/>
  <c r="BQ2363" i="1"/>
  <c r="BQ2362" i="1"/>
  <c r="BQ2361" i="1"/>
  <c r="BQ2360" i="1"/>
  <c r="BQ2359" i="1"/>
  <c r="BQ2358" i="1"/>
  <c r="BQ2357" i="1"/>
  <c r="BQ2356" i="1"/>
  <c r="BQ2355" i="1"/>
  <c r="BQ2354" i="1"/>
  <c r="BQ2353" i="1"/>
  <c r="BQ2352" i="1"/>
  <c r="BQ2351" i="1"/>
  <c r="BQ2350" i="1"/>
  <c r="BQ2349" i="1"/>
  <c r="BQ2348" i="1"/>
  <c r="BQ2347" i="1"/>
  <c r="BQ2346" i="1"/>
  <c r="BQ2345" i="1"/>
  <c r="BQ2344" i="1"/>
  <c r="BQ2343" i="1"/>
  <c r="BQ2342" i="1"/>
  <c r="BQ2341" i="1"/>
  <c r="BQ2340" i="1"/>
  <c r="BQ2339" i="1"/>
  <c r="BQ2338" i="1"/>
  <c r="BQ2337" i="1"/>
  <c r="BQ2336" i="1"/>
  <c r="BQ2335" i="1"/>
  <c r="BQ2334" i="1"/>
  <c r="BQ2333" i="1"/>
  <c r="BQ2332" i="1"/>
  <c r="BQ2331" i="1"/>
  <c r="BQ2330" i="1"/>
  <c r="BQ2329" i="1"/>
  <c r="BQ2328" i="1"/>
  <c r="BQ2327" i="1"/>
  <c r="BQ2326" i="1"/>
  <c r="BQ2325" i="1"/>
  <c r="BQ2324" i="1"/>
  <c r="BQ2323" i="1"/>
  <c r="BQ2322" i="1"/>
  <c r="BQ2321" i="1"/>
  <c r="BQ2320" i="1"/>
  <c r="BQ2319" i="1"/>
  <c r="BQ2318" i="1"/>
  <c r="BQ2317" i="1"/>
  <c r="BQ2316" i="1"/>
  <c r="BQ2315" i="1"/>
  <c r="BQ2314" i="1"/>
  <c r="BQ2313" i="1"/>
  <c r="BQ2312" i="1"/>
  <c r="BQ2311" i="1"/>
  <c r="BQ2310" i="1"/>
  <c r="BQ2309" i="1"/>
  <c r="BQ2308" i="1"/>
  <c r="BQ2307" i="1"/>
  <c r="BQ2306" i="1"/>
  <c r="BQ2305" i="1"/>
  <c r="BQ2304" i="1"/>
  <c r="BQ2303" i="1"/>
  <c r="BQ2302" i="1"/>
  <c r="BQ2301" i="1"/>
  <c r="BQ2300" i="1"/>
  <c r="BQ2299" i="1"/>
  <c r="BQ2298" i="1"/>
  <c r="BQ2297" i="1"/>
  <c r="BQ2296" i="1"/>
  <c r="BQ2295" i="1"/>
  <c r="BQ2294" i="1"/>
  <c r="BQ2293" i="1"/>
  <c r="BQ2292" i="1"/>
  <c r="BQ2291" i="1"/>
  <c r="BQ2290" i="1"/>
  <c r="BQ2289" i="1"/>
  <c r="BQ2288" i="1"/>
  <c r="BQ2287" i="1"/>
  <c r="BQ2286" i="1"/>
  <c r="BQ2285" i="1"/>
  <c r="BQ2284" i="1"/>
  <c r="BQ2283" i="1"/>
  <c r="BQ2282" i="1"/>
  <c r="BQ2281" i="1"/>
  <c r="BQ2280" i="1"/>
  <c r="BQ2279" i="1"/>
  <c r="BQ2278" i="1"/>
  <c r="BQ2277" i="1"/>
  <c r="BQ2276" i="1"/>
  <c r="BQ2275" i="1"/>
  <c r="BQ2274" i="1"/>
  <c r="BQ2273" i="1"/>
  <c r="BQ2272" i="1"/>
  <c r="BQ2271" i="1"/>
  <c r="BQ2270" i="1"/>
  <c r="BQ2269" i="1"/>
  <c r="BQ2268" i="1"/>
  <c r="BQ2267" i="1"/>
  <c r="BQ2266" i="1"/>
  <c r="BQ2265" i="1"/>
  <c r="BQ2264" i="1"/>
  <c r="BQ2263" i="1"/>
  <c r="BQ2262" i="1"/>
  <c r="BQ2261" i="1"/>
  <c r="BQ2260" i="1"/>
  <c r="BQ2259" i="1"/>
  <c r="BQ2258" i="1"/>
  <c r="BQ2257" i="1"/>
  <c r="BQ2256" i="1"/>
  <c r="BQ2255" i="1"/>
  <c r="BQ2254" i="1"/>
  <c r="BQ2253" i="1"/>
  <c r="BQ2252" i="1"/>
  <c r="BQ2251" i="1"/>
  <c r="BQ2250" i="1"/>
  <c r="BQ2249" i="1"/>
  <c r="BQ2248" i="1"/>
  <c r="BQ2247" i="1"/>
  <c r="BQ2246" i="1"/>
  <c r="BQ2245" i="1"/>
  <c r="BQ2244" i="1"/>
  <c r="BQ2243" i="1"/>
  <c r="BQ2242" i="1"/>
  <c r="BQ2241" i="1"/>
  <c r="BQ2240" i="1"/>
  <c r="BQ2239" i="1"/>
  <c r="BQ2238" i="1"/>
  <c r="BQ2237" i="1"/>
  <c r="BQ2236" i="1"/>
  <c r="BQ2235" i="1"/>
  <c r="BQ2234" i="1"/>
  <c r="BQ2233" i="1"/>
  <c r="BQ2232" i="1"/>
  <c r="BQ2231" i="1"/>
  <c r="BQ2230" i="1"/>
  <c r="BQ2229" i="1"/>
  <c r="BQ2228" i="1"/>
  <c r="BQ2227" i="1"/>
  <c r="BQ2226" i="1"/>
  <c r="BQ2225" i="1"/>
  <c r="BQ2224" i="1"/>
  <c r="BQ2223" i="1"/>
  <c r="BQ2222" i="1"/>
  <c r="BQ2221" i="1"/>
  <c r="BQ2220" i="1"/>
  <c r="BQ2219" i="1"/>
  <c r="BQ2218" i="1"/>
  <c r="BQ2217" i="1"/>
  <c r="BQ2216" i="1"/>
  <c r="BQ2215" i="1"/>
  <c r="BQ2214" i="1"/>
  <c r="BQ2213" i="1"/>
  <c r="BQ2212" i="1"/>
  <c r="BQ2211" i="1"/>
  <c r="BQ2210" i="1"/>
  <c r="BQ2209" i="1"/>
  <c r="BQ2208" i="1"/>
  <c r="BQ2207" i="1"/>
  <c r="BQ2206" i="1"/>
  <c r="BQ2205" i="1"/>
  <c r="BQ2204" i="1"/>
  <c r="BQ2203" i="1"/>
  <c r="BQ2202" i="1"/>
  <c r="BQ2201" i="1"/>
  <c r="BQ2200" i="1"/>
  <c r="BQ2199" i="1"/>
  <c r="BQ2198" i="1"/>
  <c r="BQ2197" i="1"/>
  <c r="BQ2196" i="1"/>
  <c r="BQ2195" i="1"/>
  <c r="BQ2194" i="1"/>
  <c r="BQ2193" i="1"/>
  <c r="BQ2192" i="1"/>
  <c r="BQ2191" i="1"/>
  <c r="BQ2190" i="1"/>
  <c r="BQ2189" i="1"/>
  <c r="BQ2188" i="1"/>
  <c r="BQ2187" i="1"/>
  <c r="BQ2186" i="1"/>
  <c r="BQ2185" i="1"/>
  <c r="BQ2184" i="1"/>
  <c r="BQ2183" i="1"/>
  <c r="BQ2182" i="1"/>
  <c r="BQ2181" i="1"/>
  <c r="BQ2180" i="1"/>
  <c r="BQ2179" i="1"/>
  <c r="BQ2178" i="1"/>
  <c r="BQ2177" i="1"/>
  <c r="BQ2176" i="1"/>
  <c r="BQ2175" i="1"/>
  <c r="BQ2174" i="1"/>
  <c r="BQ2173" i="1"/>
  <c r="BQ2172" i="1"/>
  <c r="BQ2171" i="1"/>
  <c r="BQ2170" i="1"/>
  <c r="BQ2169" i="1"/>
  <c r="BQ2168" i="1"/>
  <c r="BQ2167" i="1"/>
  <c r="BQ2166" i="1"/>
  <c r="BQ2165" i="1"/>
  <c r="BQ2164" i="1"/>
  <c r="BQ2163" i="1"/>
  <c r="BQ2162" i="1"/>
  <c r="BQ2161" i="1"/>
  <c r="BQ2160" i="1"/>
  <c r="BQ2159" i="1"/>
  <c r="BQ2158" i="1"/>
  <c r="BQ2157" i="1"/>
  <c r="BQ2156" i="1"/>
  <c r="BQ2155" i="1"/>
  <c r="BQ2154" i="1"/>
  <c r="BQ2153" i="1"/>
  <c r="BQ2152" i="1"/>
  <c r="BQ2151" i="1"/>
  <c r="BQ2150" i="1"/>
  <c r="BQ2149" i="1"/>
  <c r="BQ2148" i="1"/>
  <c r="BQ2147" i="1"/>
  <c r="BQ2146" i="1"/>
  <c r="BQ2145" i="1"/>
  <c r="BQ2144" i="1"/>
  <c r="BQ2143" i="1"/>
  <c r="BQ2142" i="1"/>
  <c r="BQ2141" i="1"/>
  <c r="BQ2140" i="1"/>
  <c r="BQ2139" i="1"/>
  <c r="BQ2138" i="1"/>
  <c r="BQ2137" i="1"/>
  <c r="BQ2136" i="1"/>
  <c r="BQ2135" i="1"/>
  <c r="BQ2134" i="1"/>
  <c r="BQ2133" i="1"/>
  <c r="BQ2132" i="1"/>
  <c r="BQ2131" i="1"/>
  <c r="BQ2130" i="1"/>
  <c r="BQ2129" i="1"/>
  <c r="BQ2128" i="1"/>
  <c r="BQ2127" i="1"/>
  <c r="BQ2126" i="1"/>
  <c r="BQ2125" i="1"/>
  <c r="BQ2124" i="1"/>
  <c r="BQ2123" i="1"/>
  <c r="BQ2122" i="1"/>
  <c r="BQ2121" i="1"/>
  <c r="BQ2120" i="1"/>
  <c r="BQ2119" i="1"/>
  <c r="BQ2118" i="1"/>
  <c r="BQ2117" i="1"/>
  <c r="BQ2116" i="1"/>
  <c r="BQ2115" i="1"/>
  <c r="BQ2114" i="1"/>
  <c r="BQ2113" i="1"/>
  <c r="BQ2112" i="1"/>
  <c r="BQ2111" i="1"/>
  <c r="BQ2110" i="1"/>
  <c r="BQ2109" i="1"/>
  <c r="BQ2108" i="1"/>
  <c r="BQ2107" i="1"/>
  <c r="BQ2106" i="1"/>
  <c r="BQ2105" i="1"/>
  <c r="BQ2104" i="1"/>
  <c r="BQ2103" i="1"/>
  <c r="BQ2102" i="1"/>
  <c r="BQ2101" i="1"/>
  <c r="BQ2100" i="1"/>
  <c r="BQ2099" i="1"/>
  <c r="BQ2098" i="1"/>
  <c r="BQ2097" i="1"/>
  <c r="BQ2096" i="1"/>
  <c r="BQ2095" i="1"/>
  <c r="BQ2094" i="1"/>
  <c r="BQ2093" i="1"/>
  <c r="BQ2092" i="1"/>
  <c r="BQ2091" i="1"/>
  <c r="BQ2090" i="1"/>
  <c r="BQ2089" i="1"/>
  <c r="BQ2088" i="1"/>
  <c r="BQ2087" i="1"/>
  <c r="BQ2086" i="1"/>
  <c r="BQ2085" i="1"/>
  <c r="BQ2084" i="1"/>
  <c r="BQ2083" i="1"/>
  <c r="BQ2082" i="1"/>
  <c r="BQ2081" i="1"/>
  <c r="BQ2080" i="1"/>
  <c r="BQ2079" i="1"/>
  <c r="BQ2078" i="1"/>
  <c r="BQ2077" i="1"/>
  <c r="BQ2076" i="1"/>
  <c r="BQ2075" i="1"/>
  <c r="BQ2074" i="1"/>
  <c r="BQ2073" i="1"/>
  <c r="BQ2072" i="1"/>
  <c r="BQ2071" i="1"/>
  <c r="BQ2070" i="1"/>
  <c r="BQ2069" i="1"/>
  <c r="BQ2068" i="1"/>
  <c r="BQ2067" i="1"/>
  <c r="BQ2066" i="1"/>
  <c r="BQ2065" i="1"/>
  <c r="BQ2064" i="1"/>
  <c r="BQ2063" i="1"/>
  <c r="BQ2062" i="1"/>
  <c r="BQ2061" i="1"/>
  <c r="BQ2060" i="1"/>
  <c r="BQ2059" i="1"/>
  <c r="BQ2058" i="1"/>
  <c r="BQ2057" i="1"/>
  <c r="BQ2056" i="1"/>
  <c r="BQ2055" i="1"/>
  <c r="BQ2054" i="1"/>
  <c r="BQ2053" i="1"/>
  <c r="BQ2052" i="1"/>
  <c r="BQ2051" i="1"/>
  <c r="BQ2050" i="1"/>
  <c r="BQ2049" i="1"/>
  <c r="BQ2048" i="1"/>
  <c r="BQ2047" i="1"/>
  <c r="BQ2046" i="1"/>
  <c r="BQ2045" i="1"/>
  <c r="BQ2044" i="1"/>
  <c r="BQ2043" i="1"/>
  <c r="BQ2042" i="1"/>
  <c r="BQ2041" i="1"/>
  <c r="BQ2040" i="1"/>
  <c r="BQ2039" i="1"/>
  <c r="BQ2038" i="1"/>
  <c r="BQ2037" i="1"/>
  <c r="BQ2036" i="1"/>
  <c r="BQ2035" i="1"/>
  <c r="BQ2034" i="1"/>
  <c r="BQ2033" i="1"/>
  <c r="BQ2032" i="1"/>
  <c r="BQ2031" i="1"/>
  <c r="BQ2030" i="1"/>
  <c r="BQ2029" i="1"/>
  <c r="BQ2028" i="1"/>
  <c r="BQ2027" i="1"/>
  <c r="BQ2026" i="1"/>
  <c r="BQ2025" i="1"/>
  <c r="BQ2024" i="1"/>
  <c r="BQ2023" i="1"/>
  <c r="BQ2022" i="1"/>
  <c r="BQ2021" i="1"/>
  <c r="BQ2020" i="1"/>
  <c r="BQ2019" i="1"/>
  <c r="BQ2018" i="1"/>
  <c r="BQ2017" i="1"/>
  <c r="BQ2016" i="1"/>
  <c r="BQ2015" i="1"/>
  <c r="BQ2014" i="1"/>
  <c r="BQ2013" i="1"/>
  <c r="BQ2012" i="1"/>
  <c r="BQ2011" i="1"/>
  <c r="BQ2010" i="1"/>
  <c r="BQ2009" i="1"/>
  <c r="BQ2008" i="1"/>
  <c r="BQ2007" i="1"/>
  <c r="BQ2006" i="1"/>
  <c r="BQ2005" i="1"/>
  <c r="BQ2004" i="1"/>
  <c r="BQ2003" i="1"/>
  <c r="BQ2002" i="1"/>
  <c r="BQ2001" i="1"/>
  <c r="BQ2000" i="1"/>
  <c r="BQ1999" i="1"/>
  <c r="BQ1998" i="1"/>
  <c r="BQ1997" i="1"/>
  <c r="BQ1996" i="1"/>
  <c r="BQ1995" i="1"/>
  <c r="BQ1994" i="1"/>
  <c r="BQ1993" i="1"/>
  <c r="BQ1992" i="1"/>
  <c r="BQ1991" i="1"/>
  <c r="BQ1990" i="1"/>
  <c r="BQ1989" i="1"/>
  <c r="BQ1988" i="1"/>
  <c r="BQ1987" i="1"/>
  <c r="BQ1986" i="1"/>
  <c r="BQ1985" i="1"/>
  <c r="BQ1984" i="1"/>
  <c r="BQ1983" i="1"/>
  <c r="BQ1982" i="1"/>
  <c r="BQ1981" i="1"/>
  <c r="BQ1980" i="1"/>
  <c r="BQ1979" i="1"/>
  <c r="BQ1978" i="1"/>
  <c r="BQ1977" i="1"/>
  <c r="BQ1976" i="1"/>
  <c r="BQ1975" i="1"/>
  <c r="BQ1974" i="1"/>
  <c r="BQ1973" i="1"/>
  <c r="BQ1972" i="1"/>
  <c r="BQ1971" i="1"/>
  <c r="BQ1970" i="1"/>
  <c r="BQ1969" i="1"/>
  <c r="BQ1968" i="1"/>
  <c r="BQ1967" i="1"/>
  <c r="BQ1966" i="1"/>
  <c r="BQ1965" i="1"/>
  <c r="BQ1964" i="1"/>
  <c r="BQ1963" i="1"/>
  <c r="BQ1962" i="1"/>
  <c r="BQ1961" i="1"/>
  <c r="BQ1960" i="1"/>
  <c r="BQ1959" i="1"/>
  <c r="BQ1958" i="1"/>
  <c r="BQ1957" i="1"/>
  <c r="BQ1956" i="1"/>
  <c r="BQ1955" i="1"/>
  <c r="BQ1954" i="1"/>
  <c r="BQ1953" i="1"/>
  <c r="BQ1952" i="1"/>
  <c r="BQ1951" i="1"/>
  <c r="BQ1950" i="1"/>
  <c r="BQ1949" i="1"/>
  <c r="BQ1948" i="1"/>
  <c r="BQ1947" i="1"/>
  <c r="BQ1946" i="1"/>
  <c r="BQ1945" i="1"/>
  <c r="BQ1944" i="1"/>
  <c r="BQ1943" i="1"/>
  <c r="BQ1942" i="1"/>
  <c r="BQ1941" i="1"/>
  <c r="BQ1940" i="1"/>
  <c r="BQ1939" i="1"/>
  <c r="BQ1938" i="1"/>
  <c r="BQ1937" i="1"/>
  <c r="BQ1936" i="1"/>
  <c r="BQ1935" i="1"/>
  <c r="BQ1934" i="1"/>
  <c r="BQ1933" i="1"/>
  <c r="BQ1932" i="1"/>
  <c r="BQ1931" i="1"/>
  <c r="BQ1930" i="1"/>
  <c r="BQ1929" i="1"/>
  <c r="BQ1928" i="1"/>
  <c r="BQ1927" i="1"/>
  <c r="BQ1926" i="1"/>
  <c r="BQ1925" i="1"/>
  <c r="BQ1924" i="1"/>
  <c r="BQ1923" i="1"/>
  <c r="BQ1922" i="1"/>
  <c r="BQ1921" i="1"/>
  <c r="BQ1920" i="1"/>
  <c r="BQ1919" i="1"/>
  <c r="BQ1918" i="1"/>
  <c r="BQ1917" i="1"/>
  <c r="BQ1916" i="1"/>
  <c r="BQ1915" i="1"/>
  <c r="BQ1914" i="1"/>
  <c r="BQ1913" i="1"/>
  <c r="BQ1912" i="1"/>
  <c r="BQ1911" i="1"/>
  <c r="BQ1910" i="1"/>
  <c r="BQ1909" i="1"/>
  <c r="BQ1908" i="1"/>
  <c r="BQ1907" i="1"/>
  <c r="BQ1906" i="1"/>
  <c r="BQ1905" i="1"/>
  <c r="BQ1904" i="1"/>
  <c r="BQ1903" i="1"/>
  <c r="BQ1902" i="1"/>
  <c r="BQ1901" i="1"/>
  <c r="BQ1900" i="1"/>
  <c r="BQ1899" i="1"/>
  <c r="BQ1898" i="1"/>
  <c r="BQ1897" i="1"/>
  <c r="BQ1896" i="1"/>
  <c r="BQ1895" i="1"/>
  <c r="BQ1894" i="1"/>
  <c r="BQ1893" i="1"/>
  <c r="BQ1892" i="1"/>
  <c r="BQ1891" i="1"/>
  <c r="BQ1890" i="1"/>
  <c r="BQ1889" i="1"/>
  <c r="BQ1888" i="1"/>
  <c r="BQ1887" i="1"/>
  <c r="BQ1886" i="1"/>
  <c r="BQ1885" i="1"/>
  <c r="BQ1884" i="1"/>
  <c r="BQ1883" i="1"/>
  <c r="BQ1882" i="1"/>
  <c r="BQ1881" i="1"/>
  <c r="BQ1880" i="1"/>
  <c r="BQ1879" i="1"/>
  <c r="BQ1878" i="1"/>
  <c r="BQ1877" i="1"/>
  <c r="BQ1876" i="1"/>
  <c r="BQ1875" i="1"/>
  <c r="BQ1874" i="1"/>
  <c r="BQ1873" i="1"/>
  <c r="BQ1872" i="1"/>
  <c r="BQ1871" i="1"/>
  <c r="BQ1870" i="1"/>
  <c r="BQ1869" i="1"/>
  <c r="BQ1868" i="1"/>
  <c r="BQ1867" i="1"/>
  <c r="BQ1866" i="1"/>
  <c r="BQ1865" i="1"/>
  <c r="BQ1864" i="1"/>
  <c r="BQ1863" i="1"/>
  <c r="BQ1862" i="1"/>
  <c r="BQ1861" i="1"/>
  <c r="BQ1860" i="1"/>
  <c r="BQ1859" i="1"/>
  <c r="BQ1858" i="1"/>
  <c r="BQ1857" i="1"/>
  <c r="BQ1856" i="1"/>
  <c r="BQ1855" i="1"/>
  <c r="BQ1854" i="1"/>
  <c r="BQ1853" i="1"/>
  <c r="BQ1852" i="1"/>
  <c r="BQ1851" i="1"/>
  <c r="BQ1850" i="1"/>
  <c r="BQ1849" i="1"/>
  <c r="BQ1848" i="1"/>
  <c r="BQ1847" i="1"/>
  <c r="BQ1846" i="1"/>
  <c r="BQ1845" i="1"/>
  <c r="BQ1844" i="1"/>
  <c r="BQ1843" i="1"/>
  <c r="BQ1842" i="1"/>
  <c r="BQ1841" i="1"/>
  <c r="BQ1840" i="1"/>
  <c r="BQ1839" i="1"/>
  <c r="BQ1838" i="1"/>
  <c r="BQ1837" i="1"/>
  <c r="BQ1836" i="1"/>
  <c r="BQ1835" i="1"/>
  <c r="BQ1834" i="1"/>
  <c r="BQ1833" i="1"/>
  <c r="BQ1832" i="1"/>
  <c r="BQ1831" i="1"/>
  <c r="BQ1830" i="1"/>
  <c r="BQ1829" i="1"/>
  <c r="BQ1828" i="1"/>
  <c r="BQ1827" i="1"/>
  <c r="BQ1826" i="1"/>
  <c r="BQ1825" i="1"/>
  <c r="BQ1824" i="1"/>
  <c r="BQ1823" i="1"/>
  <c r="BQ1822" i="1"/>
  <c r="BQ1821" i="1"/>
  <c r="BQ1820" i="1"/>
  <c r="BQ1819" i="1"/>
  <c r="BQ1818" i="1"/>
  <c r="BQ1817" i="1"/>
  <c r="BQ1816" i="1"/>
  <c r="BQ1815" i="1"/>
  <c r="BQ1814" i="1"/>
  <c r="BQ1813" i="1"/>
  <c r="BQ1812" i="1"/>
  <c r="BQ1811" i="1"/>
  <c r="BQ1810" i="1"/>
  <c r="BQ1809" i="1"/>
  <c r="BQ1808" i="1"/>
  <c r="BQ1807" i="1"/>
  <c r="BQ1806" i="1"/>
  <c r="BQ1805" i="1"/>
  <c r="BQ1804" i="1"/>
  <c r="BQ1803" i="1"/>
  <c r="BQ1802" i="1"/>
  <c r="BQ1801" i="1"/>
  <c r="BQ1800" i="1"/>
  <c r="BQ1799" i="1"/>
  <c r="BQ1798" i="1"/>
  <c r="BQ1797" i="1"/>
  <c r="BQ1796" i="1"/>
  <c r="BQ1795" i="1"/>
  <c r="BQ1794" i="1"/>
  <c r="BQ1793" i="1"/>
  <c r="BQ1792" i="1"/>
  <c r="BQ1791" i="1"/>
  <c r="BQ1790" i="1"/>
  <c r="BQ1789" i="1"/>
  <c r="BQ1788" i="1"/>
  <c r="BQ1787" i="1"/>
  <c r="BQ1786" i="1"/>
  <c r="BQ1785" i="1"/>
  <c r="BQ1784" i="1"/>
  <c r="BQ1783" i="1"/>
  <c r="BQ1782" i="1"/>
  <c r="BQ1781" i="1"/>
  <c r="BQ1780" i="1"/>
  <c r="BQ1779" i="1"/>
  <c r="BQ1778" i="1"/>
  <c r="BQ1777" i="1"/>
  <c r="BQ1776" i="1"/>
  <c r="BQ1775" i="1"/>
  <c r="BQ1774" i="1"/>
  <c r="BQ1773" i="1"/>
  <c r="BQ1772" i="1"/>
  <c r="BQ1771" i="1"/>
  <c r="BQ1770" i="1"/>
  <c r="BQ1769" i="1"/>
  <c r="BQ1768" i="1"/>
  <c r="BQ1767" i="1"/>
  <c r="BQ1766" i="1"/>
  <c r="BQ1765" i="1"/>
  <c r="BQ1764" i="1"/>
  <c r="BQ1763" i="1"/>
  <c r="BQ1762" i="1"/>
  <c r="BQ1761" i="1"/>
  <c r="BQ1760" i="1"/>
  <c r="BQ1759" i="1"/>
  <c r="BQ1758" i="1"/>
  <c r="BQ1757" i="1"/>
  <c r="BQ1756" i="1"/>
  <c r="BQ1755" i="1"/>
  <c r="BQ1754" i="1"/>
  <c r="BQ1753" i="1"/>
  <c r="BQ1752" i="1"/>
  <c r="BQ1751" i="1"/>
  <c r="BQ1750" i="1"/>
  <c r="BQ1749" i="1"/>
  <c r="BQ1748" i="1"/>
  <c r="BQ1747" i="1"/>
  <c r="BQ1746" i="1"/>
  <c r="BQ1745" i="1"/>
  <c r="BQ1744" i="1"/>
  <c r="BQ1743" i="1"/>
  <c r="BQ1742" i="1"/>
  <c r="BQ1741" i="1"/>
  <c r="BQ1740" i="1"/>
  <c r="BQ1739" i="1"/>
  <c r="BQ1738" i="1"/>
  <c r="BQ1737" i="1"/>
  <c r="BQ1736" i="1"/>
  <c r="BQ1735" i="1"/>
  <c r="BQ1734" i="1"/>
  <c r="BQ1733" i="1"/>
  <c r="BQ1732" i="1"/>
  <c r="BQ1731" i="1"/>
  <c r="BQ1730" i="1"/>
  <c r="BQ1729" i="1"/>
  <c r="BQ1728" i="1"/>
  <c r="BQ1727" i="1"/>
  <c r="BQ1726" i="1"/>
  <c r="BQ1725" i="1"/>
  <c r="BQ1724" i="1"/>
  <c r="BQ1723" i="1"/>
  <c r="BQ1722" i="1"/>
  <c r="BQ1721" i="1"/>
  <c r="BQ1720" i="1"/>
  <c r="BQ1719" i="1"/>
  <c r="BQ1718" i="1"/>
  <c r="BQ1717" i="1"/>
  <c r="BQ1716" i="1"/>
  <c r="BQ1715" i="1"/>
  <c r="BQ1714" i="1"/>
  <c r="BQ1713" i="1"/>
  <c r="BQ1712" i="1"/>
  <c r="BQ1711" i="1"/>
  <c r="BQ1710" i="1"/>
  <c r="BQ1709" i="1"/>
  <c r="BQ1708" i="1"/>
  <c r="BQ1707" i="1"/>
  <c r="BQ1706" i="1"/>
  <c r="BQ1705" i="1"/>
  <c r="BQ1704" i="1"/>
  <c r="BQ1703" i="1"/>
  <c r="BQ1702" i="1"/>
  <c r="BQ1701" i="1"/>
  <c r="BQ1700" i="1"/>
  <c r="BQ1699" i="1"/>
  <c r="BQ1698" i="1"/>
  <c r="BQ1697" i="1"/>
  <c r="BQ1696" i="1"/>
  <c r="BQ1695" i="1"/>
  <c r="BQ1694" i="1"/>
  <c r="BQ1693" i="1"/>
  <c r="BQ1692" i="1"/>
  <c r="BQ1691" i="1"/>
  <c r="BQ1690" i="1"/>
  <c r="BQ1689" i="1"/>
  <c r="BQ1688" i="1"/>
  <c r="BQ1687" i="1"/>
  <c r="BQ1686" i="1"/>
  <c r="BQ1685" i="1"/>
  <c r="BQ1684" i="1"/>
  <c r="BQ1683" i="1"/>
  <c r="BQ1682" i="1"/>
  <c r="BQ1681" i="1"/>
  <c r="BQ1680" i="1"/>
  <c r="BQ1679" i="1"/>
  <c r="BQ1678" i="1"/>
  <c r="BQ1677" i="1"/>
  <c r="BQ1676" i="1"/>
  <c r="BQ1675" i="1"/>
  <c r="BQ1674" i="1"/>
  <c r="BQ1673" i="1"/>
  <c r="BQ1672" i="1"/>
  <c r="BQ1671" i="1"/>
  <c r="BQ1670" i="1"/>
  <c r="BQ1669" i="1"/>
  <c r="BQ1668" i="1"/>
  <c r="BQ1667" i="1"/>
  <c r="BQ1666" i="1"/>
  <c r="BQ1665" i="1"/>
  <c r="BQ1664" i="1"/>
  <c r="BQ1663" i="1"/>
  <c r="BQ1662" i="1"/>
  <c r="BQ1661" i="1"/>
  <c r="BQ1660" i="1"/>
  <c r="BQ1659" i="1"/>
  <c r="BQ1658" i="1"/>
  <c r="BQ1657" i="1"/>
  <c r="BQ1656" i="1"/>
  <c r="BQ1655" i="1"/>
  <c r="BQ1654" i="1"/>
  <c r="BQ1653" i="1"/>
  <c r="BQ1652" i="1"/>
  <c r="BQ1651" i="1"/>
  <c r="BQ1650" i="1"/>
  <c r="BQ1649" i="1"/>
  <c r="BQ1648" i="1"/>
  <c r="BQ1647" i="1"/>
  <c r="BQ1646" i="1"/>
  <c r="BQ1645" i="1"/>
  <c r="BQ1644" i="1"/>
  <c r="BQ1643" i="1"/>
  <c r="BQ1642" i="1"/>
  <c r="BQ1641" i="1"/>
  <c r="BQ1640" i="1"/>
  <c r="BQ1639" i="1"/>
  <c r="BQ1638" i="1"/>
  <c r="BQ1637" i="1"/>
  <c r="BQ1636" i="1"/>
  <c r="BQ1635" i="1"/>
  <c r="BQ1634" i="1"/>
  <c r="BQ1633" i="1"/>
  <c r="BQ1632" i="1"/>
  <c r="BQ1631" i="1"/>
  <c r="BQ1630" i="1"/>
  <c r="BQ1629" i="1"/>
  <c r="BQ1628" i="1"/>
  <c r="BQ1627" i="1"/>
  <c r="BQ1626" i="1"/>
  <c r="BQ1625" i="1"/>
  <c r="BQ1624" i="1"/>
  <c r="BQ1623" i="1"/>
  <c r="BQ1622" i="1"/>
  <c r="BQ1621" i="1"/>
  <c r="BQ1620" i="1"/>
  <c r="BQ1619" i="1"/>
  <c r="BQ1618" i="1"/>
  <c r="BQ1617" i="1"/>
  <c r="BQ1616" i="1"/>
  <c r="BQ1615" i="1"/>
  <c r="BQ1614" i="1"/>
  <c r="BQ1613" i="1"/>
  <c r="BQ1612" i="1"/>
  <c r="BQ1611" i="1"/>
  <c r="BQ1610" i="1"/>
  <c r="BQ1609" i="1"/>
  <c r="BQ1608" i="1"/>
  <c r="BQ1607" i="1"/>
  <c r="BQ1606" i="1"/>
  <c r="BQ1605" i="1"/>
  <c r="BQ1604" i="1"/>
  <c r="BQ1603" i="1"/>
  <c r="BQ1602" i="1"/>
  <c r="BQ1601" i="1"/>
  <c r="BQ1600" i="1"/>
  <c r="BQ1599" i="1"/>
  <c r="BQ1598" i="1"/>
  <c r="BQ1597" i="1"/>
  <c r="BQ1596" i="1"/>
  <c r="BQ1595" i="1"/>
  <c r="BQ1594" i="1"/>
  <c r="BQ1593" i="1"/>
  <c r="BQ1592" i="1"/>
  <c r="BQ1591" i="1"/>
  <c r="BQ1590" i="1"/>
  <c r="BQ1589" i="1"/>
  <c r="BQ1588" i="1"/>
  <c r="BQ1587" i="1"/>
  <c r="BQ1586" i="1"/>
  <c r="BQ1585" i="1"/>
  <c r="BQ1584" i="1"/>
  <c r="BQ1583" i="1"/>
  <c r="BQ1582" i="1"/>
  <c r="BQ1581" i="1"/>
  <c r="BQ1580" i="1"/>
  <c r="BQ1579" i="1"/>
  <c r="BQ1578" i="1"/>
  <c r="BQ1577" i="1"/>
  <c r="BQ1576" i="1"/>
  <c r="BQ1575" i="1"/>
  <c r="BQ1574" i="1"/>
  <c r="BQ1573" i="1"/>
  <c r="BQ1572" i="1"/>
  <c r="BQ1571" i="1"/>
  <c r="BQ1570" i="1"/>
  <c r="BQ1569" i="1"/>
  <c r="BQ1568" i="1"/>
  <c r="BQ1567" i="1"/>
  <c r="BQ1566" i="1"/>
  <c r="BQ1565" i="1"/>
  <c r="BQ1564" i="1"/>
  <c r="BQ1563" i="1"/>
  <c r="BQ1562" i="1"/>
  <c r="BQ1561" i="1"/>
  <c r="BQ1560" i="1"/>
  <c r="BQ1559" i="1"/>
  <c r="BQ1558" i="1"/>
  <c r="BQ1557" i="1"/>
  <c r="BQ1556" i="1"/>
  <c r="BQ1555" i="1"/>
  <c r="BQ1554" i="1"/>
  <c r="BQ1553" i="1"/>
  <c r="BQ1552" i="1"/>
  <c r="BQ1551" i="1"/>
  <c r="BQ1550" i="1"/>
  <c r="BQ1549" i="1"/>
  <c r="BQ1548" i="1"/>
  <c r="BQ1547" i="1"/>
  <c r="BQ1546" i="1"/>
  <c r="BQ1545" i="1"/>
  <c r="BQ1544" i="1"/>
  <c r="BQ1543" i="1"/>
  <c r="BQ1542" i="1"/>
  <c r="BQ1541" i="1"/>
  <c r="BQ1540" i="1"/>
  <c r="BQ1539" i="1"/>
  <c r="BQ1538" i="1"/>
  <c r="BQ1537" i="1"/>
  <c r="BQ1536" i="1"/>
  <c r="BQ1535" i="1"/>
  <c r="BQ1534" i="1"/>
  <c r="BQ1533" i="1"/>
  <c r="BQ1532" i="1"/>
  <c r="BQ1531" i="1"/>
  <c r="BQ1530" i="1"/>
  <c r="BQ1529" i="1"/>
  <c r="BQ1528" i="1"/>
  <c r="BQ1527" i="1"/>
  <c r="BQ1526" i="1"/>
  <c r="BQ1525" i="1"/>
  <c r="BQ1524" i="1"/>
  <c r="BQ1523" i="1"/>
  <c r="BQ1522" i="1"/>
  <c r="BQ1521" i="1"/>
  <c r="BQ1520" i="1"/>
  <c r="BQ1519" i="1"/>
  <c r="BQ1518" i="1"/>
  <c r="BQ1517" i="1"/>
  <c r="BQ1516" i="1"/>
  <c r="BQ1515" i="1"/>
  <c r="BQ1514" i="1"/>
  <c r="BQ1513" i="1"/>
  <c r="BQ1512" i="1"/>
  <c r="BQ1511" i="1"/>
  <c r="BQ1510" i="1"/>
  <c r="BQ1509" i="1"/>
  <c r="BQ1508" i="1"/>
  <c r="BQ1507" i="1"/>
  <c r="BQ1506" i="1"/>
  <c r="BQ1505" i="1"/>
  <c r="BQ1504" i="1"/>
  <c r="BQ1503" i="1"/>
  <c r="BQ1502" i="1"/>
  <c r="BQ1501" i="1"/>
  <c r="BQ1500" i="1"/>
  <c r="BQ1499" i="1"/>
  <c r="BQ1498" i="1"/>
  <c r="BQ1497" i="1"/>
  <c r="BQ1496" i="1"/>
  <c r="BQ1495" i="1"/>
  <c r="BQ1494" i="1"/>
  <c r="BQ1493" i="1"/>
  <c r="BQ1492" i="1"/>
  <c r="BQ1491" i="1"/>
  <c r="BQ1490" i="1"/>
  <c r="BQ1489" i="1"/>
  <c r="BQ1488" i="1"/>
  <c r="BQ1487" i="1"/>
  <c r="BQ1486" i="1"/>
  <c r="BQ1485" i="1"/>
  <c r="BQ1484" i="1"/>
  <c r="BQ1483" i="1"/>
  <c r="BQ1482" i="1"/>
  <c r="BQ1481" i="1"/>
  <c r="BQ1480" i="1"/>
  <c r="BQ1479" i="1"/>
  <c r="BQ1478" i="1"/>
  <c r="BQ1477" i="1"/>
  <c r="BQ1476" i="1"/>
  <c r="BQ1475" i="1"/>
  <c r="BQ1474" i="1"/>
  <c r="BQ1473" i="1"/>
  <c r="BQ1472" i="1"/>
  <c r="BQ1471" i="1"/>
  <c r="BQ1470" i="1"/>
  <c r="BQ1469" i="1"/>
  <c r="BQ1468" i="1"/>
  <c r="BQ1467" i="1"/>
  <c r="BQ1466" i="1"/>
  <c r="BQ1465" i="1"/>
  <c r="BQ1464" i="1"/>
  <c r="BQ1463" i="1"/>
  <c r="BQ1462" i="1"/>
  <c r="BQ1461" i="1"/>
  <c r="BQ1460" i="1"/>
  <c r="BQ1459" i="1"/>
  <c r="BQ1458" i="1"/>
  <c r="BQ1457" i="1"/>
  <c r="BQ1456" i="1"/>
  <c r="BQ1455" i="1"/>
  <c r="BQ1454" i="1"/>
  <c r="BQ1453" i="1"/>
  <c r="BQ1452" i="1"/>
  <c r="BQ1451" i="1"/>
  <c r="BQ1450" i="1"/>
  <c r="BQ1449" i="1"/>
  <c r="BQ1448" i="1"/>
  <c r="BQ1447" i="1"/>
  <c r="BQ1446" i="1"/>
  <c r="BQ1445" i="1"/>
  <c r="BQ1444" i="1"/>
  <c r="BQ1443" i="1"/>
  <c r="BQ1442" i="1"/>
  <c r="BQ1441" i="1"/>
  <c r="BQ1440" i="1"/>
  <c r="BQ1439" i="1"/>
  <c r="BQ1438" i="1"/>
  <c r="BQ1437" i="1"/>
  <c r="BQ1436" i="1"/>
  <c r="BQ1435" i="1"/>
  <c r="BQ1434" i="1"/>
  <c r="BQ1433" i="1"/>
  <c r="BQ1432" i="1"/>
  <c r="BQ1431" i="1"/>
  <c r="BQ1430" i="1"/>
  <c r="BQ1429" i="1"/>
  <c r="BQ1428" i="1"/>
  <c r="BQ1427" i="1"/>
  <c r="BQ1426" i="1"/>
  <c r="BQ1425" i="1"/>
  <c r="BQ1424" i="1"/>
  <c r="BQ1423" i="1"/>
  <c r="BQ1422" i="1"/>
  <c r="BQ1421" i="1"/>
  <c r="BQ1420" i="1"/>
  <c r="BQ1419" i="1"/>
  <c r="BQ1418" i="1"/>
  <c r="BQ1417" i="1"/>
  <c r="BQ1416" i="1"/>
  <c r="BQ1415" i="1"/>
  <c r="BQ1414" i="1"/>
  <c r="BQ1413" i="1"/>
  <c r="BQ1412" i="1"/>
  <c r="BQ1411" i="1"/>
  <c r="BQ1410" i="1"/>
  <c r="BQ1409" i="1"/>
  <c r="BQ1408" i="1"/>
  <c r="BQ1407" i="1"/>
  <c r="BQ1406" i="1"/>
  <c r="BQ1405" i="1"/>
  <c r="BQ1404" i="1"/>
  <c r="BQ1403" i="1"/>
  <c r="BQ1402" i="1"/>
  <c r="BQ1401" i="1"/>
  <c r="BQ1400" i="1"/>
  <c r="BQ1399" i="1"/>
  <c r="BQ1398" i="1"/>
  <c r="BQ1397" i="1"/>
  <c r="BQ1396" i="1"/>
  <c r="BQ1395" i="1"/>
  <c r="BQ1394" i="1"/>
  <c r="BQ1393" i="1"/>
  <c r="BQ1392" i="1"/>
  <c r="BQ1391" i="1"/>
  <c r="BQ1390" i="1"/>
  <c r="BQ1389" i="1"/>
  <c r="BQ1388" i="1"/>
  <c r="BQ1387" i="1"/>
  <c r="BQ1386" i="1"/>
  <c r="BQ1385" i="1"/>
  <c r="BQ1384" i="1"/>
  <c r="BQ1383" i="1"/>
  <c r="BQ1382" i="1"/>
  <c r="BQ1381" i="1"/>
  <c r="BQ1380" i="1"/>
  <c r="BQ1379" i="1"/>
  <c r="BQ1378" i="1"/>
  <c r="BQ1377" i="1"/>
  <c r="BQ1376" i="1"/>
  <c r="BQ1375" i="1"/>
  <c r="BQ1374" i="1"/>
  <c r="BQ1373" i="1"/>
  <c r="BQ1372" i="1"/>
  <c r="BQ1371" i="1"/>
  <c r="BQ1370" i="1"/>
  <c r="BQ1369" i="1"/>
  <c r="BQ1368" i="1"/>
  <c r="BQ1367" i="1"/>
  <c r="BQ1366" i="1"/>
  <c r="BQ1365" i="1"/>
  <c r="BQ1364" i="1"/>
  <c r="BQ1363" i="1"/>
  <c r="BQ1362" i="1"/>
  <c r="BQ1361" i="1"/>
  <c r="BQ1360" i="1"/>
  <c r="BQ1359" i="1"/>
  <c r="BQ1358" i="1"/>
  <c r="BQ1357" i="1"/>
  <c r="BQ1356" i="1"/>
  <c r="BQ1355" i="1"/>
  <c r="BQ1354" i="1"/>
  <c r="BQ1353" i="1"/>
  <c r="BQ1352" i="1"/>
  <c r="BQ1351" i="1"/>
  <c r="BQ1350" i="1"/>
  <c r="BQ1349" i="1"/>
  <c r="BQ1348" i="1"/>
  <c r="BQ1347" i="1"/>
  <c r="BQ1346" i="1"/>
  <c r="BQ1345" i="1"/>
  <c r="BQ1344" i="1"/>
  <c r="BQ1343" i="1"/>
  <c r="BQ1342" i="1"/>
  <c r="BQ1341" i="1"/>
  <c r="BQ1340" i="1"/>
  <c r="BQ1339" i="1"/>
  <c r="BQ1338" i="1"/>
  <c r="BQ1337" i="1"/>
  <c r="BQ1336" i="1"/>
  <c r="BQ1335" i="1"/>
  <c r="BQ1334" i="1"/>
  <c r="BQ1333" i="1"/>
  <c r="BQ1332" i="1"/>
  <c r="BQ1331" i="1"/>
  <c r="BQ1330" i="1"/>
  <c r="BQ1329" i="1"/>
  <c r="BQ1328" i="1"/>
  <c r="BQ1327" i="1"/>
  <c r="BQ1326" i="1"/>
  <c r="BQ1325" i="1"/>
  <c r="BQ1324" i="1"/>
  <c r="BQ1323" i="1"/>
  <c r="BQ1322" i="1"/>
  <c r="BQ1321" i="1"/>
  <c r="BQ1320" i="1"/>
  <c r="BQ1319" i="1"/>
  <c r="BQ1318" i="1"/>
  <c r="BQ1317" i="1"/>
  <c r="BQ1316" i="1"/>
  <c r="BQ1315" i="1"/>
  <c r="BQ1314" i="1"/>
  <c r="BQ1313" i="1"/>
  <c r="BQ1312" i="1"/>
  <c r="BQ1311" i="1"/>
  <c r="BQ1310" i="1"/>
  <c r="BQ1309" i="1"/>
  <c r="BQ1308" i="1"/>
  <c r="BQ1307" i="1"/>
  <c r="BQ1306" i="1"/>
  <c r="BQ1305" i="1"/>
  <c r="BQ1304" i="1"/>
  <c r="BQ1303" i="1"/>
  <c r="BQ1302" i="1"/>
  <c r="BQ1301" i="1"/>
  <c r="BQ1300" i="1"/>
  <c r="BQ1299" i="1"/>
  <c r="BQ1298" i="1"/>
  <c r="BQ1297" i="1"/>
  <c r="BQ1296" i="1"/>
  <c r="BQ1295" i="1"/>
  <c r="BQ1294" i="1"/>
  <c r="BQ1293" i="1"/>
  <c r="BQ1292" i="1"/>
  <c r="BQ1291" i="1"/>
  <c r="BQ1290" i="1"/>
  <c r="BQ1289" i="1"/>
  <c r="BQ1288" i="1"/>
  <c r="BQ1287" i="1"/>
  <c r="BQ1286" i="1"/>
  <c r="BQ1285" i="1"/>
  <c r="BQ1284" i="1"/>
  <c r="BQ1283" i="1"/>
  <c r="BQ1282" i="1"/>
  <c r="BQ1281" i="1"/>
  <c r="BQ1280" i="1"/>
  <c r="BQ1279" i="1"/>
  <c r="BQ1278" i="1"/>
  <c r="BQ1277" i="1"/>
  <c r="BQ1276" i="1"/>
  <c r="BQ1275" i="1"/>
  <c r="BQ1274" i="1"/>
  <c r="BQ1273" i="1"/>
  <c r="BQ1272" i="1"/>
  <c r="BQ1271" i="1"/>
  <c r="BQ1270" i="1"/>
  <c r="BQ1269" i="1"/>
  <c r="BQ1268" i="1"/>
  <c r="BQ1267" i="1"/>
  <c r="BQ1266" i="1"/>
  <c r="BQ1265" i="1"/>
  <c r="BQ1264" i="1"/>
  <c r="BQ1263" i="1"/>
  <c r="BQ1262" i="1"/>
  <c r="BQ1261" i="1"/>
  <c r="BQ1260" i="1"/>
  <c r="BQ1259" i="1"/>
  <c r="BQ1258" i="1"/>
  <c r="BQ1257" i="1"/>
  <c r="BQ1256" i="1"/>
  <c r="BQ1255" i="1"/>
  <c r="BQ1254" i="1"/>
  <c r="BQ1253" i="1"/>
  <c r="BQ1252" i="1"/>
  <c r="BQ1251" i="1"/>
  <c r="BQ1250" i="1"/>
  <c r="BQ1249" i="1"/>
  <c r="BQ1248" i="1"/>
  <c r="BQ1247" i="1"/>
  <c r="BQ1246" i="1"/>
  <c r="BQ1245" i="1"/>
  <c r="BQ1244" i="1"/>
  <c r="BQ1243" i="1"/>
  <c r="BQ1242" i="1"/>
  <c r="BQ1241" i="1"/>
  <c r="BQ1240" i="1"/>
  <c r="BQ1239" i="1"/>
  <c r="BQ1238" i="1"/>
  <c r="BQ1237" i="1"/>
  <c r="BQ1236" i="1"/>
  <c r="BQ1235" i="1"/>
  <c r="BQ1234" i="1"/>
  <c r="BQ1233" i="1"/>
  <c r="BQ1232" i="1"/>
  <c r="BQ1231" i="1"/>
  <c r="BQ1230" i="1"/>
  <c r="BQ1229" i="1"/>
  <c r="BQ1228" i="1"/>
  <c r="BQ1227" i="1"/>
  <c r="BQ1226" i="1"/>
  <c r="BQ1225" i="1"/>
  <c r="BQ1224" i="1"/>
  <c r="BQ1223" i="1"/>
  <c r="BQ1222" i="1"/>
  <c r="BQ1221" i="1"/>
  <c r="BQ1220" i="1"/>
  <c r="BQ1219" i="1"/>
  <c r="BQ1218" i="1"/>
  <c r="BQ1217" i="1"/>
  <c r="BQ1216" i="1"/>
  <c r="BQ1215" i="1"/>
  <c r="BQ1214" i="1"/>
  <c r="BQ1213" i="1"/>
  <c r="BQ1212" i="1"/>
  <c r="BQ1211" i="1"/>
  <c r="BQ1210" i="1"/>
  <c r="BQ1209" i="1"/>
  <c r="BQ1208" i="1"/>
  <c r="BQ1207" i="1"/>
  <c r="BQ1206" i="1"/>
  <c r="BQ1205" i="1"/>
  <c r="BQ1204" i="1"/>
  <c r="BQ1203" i="1"/>
  <c r="BQ1202" i="1"/>
  <c r="BQ1201" i="1"/>
  <c r="BQ1200" i="1"/>
  <c r="BQ1199" i="1"/>
  <c r="BQ1198" i="1"/>
  <c r="BQ1197" i="1"/>
  <c r="BQ1196" i="1"/>
  <c r="BQ1195" i="1"/>
  <c r="BQ1194" i="1"/>
  <c r="BQ1193" i="1"/>
  <c r="BQ1192" i="1"/>
  <c r="BQ1191" i="1"/>
  <c r="BQ1190" i="1"/>
  <c r="BQ1189" i="1"/>
  <c r="BQ1188" i="1"/>
  <c r="BQ1187" i="1"/>
  <c r="BQ1186" i="1"/>
  <c r="BQ1185" i="1"/>
  <c r="BQ1184" i="1"/>
  <c r="BQ1183" i="1"/>
  <c r="BQ1182" i="1"/>
  <c r="BQ1181" i="1"/>
  <c r="BQ1180" i="1"/>
  <c r="BQ1179" i="1"/>
  <c r="BQ1178" i="1"/>
  <c r="BQ1177" i="1"/>
  <c r="BQ1176" i="1"/>
  <c r="BQ1175" i="1"/>
  <c r="BQ1174" i="1"/>
  <c r="BQ1173" i="1"/>
  <c r="BQ1172" i="1"/>
  <c r="BQ1171" i="1"/>
  <c r="BQ1170" i="1"/>
  <c r="BQ1169" i="1"/>
  <c r="BQ1168" i="1"/>
  <c r="BQ1167" i="1"/>
  <c r="BQ1166" i="1"/>
  <c r="BQ1165" i="1"/>
  <c r="BQ1164" i="1"/>
  <c r="BQ1163" i="1"/>
  <c r="BQ1162" i="1"/>
  <c r="BQ1161" i="1"/>
  <c r="BQ1160" i="1"/>
  <c r="BQ1159" i="1"/>
  <c r="BQ1158" i="1"/>
  <c r="BQ1157" i="1"/>
  <c r="BQ1156" i="1"/>
  <c r="BQ1155" i="1"/>
  <c r="BQ1154" i="1"/>
  <c r="BQ1153" i="1"/>
  <c r="BQ1152" i="1"/>
  <c r="BQ1151" i="1"/>
  <c r="BQ1150" i="1"/>
  <c r="BQ1149" i="1"/>
  <c r="BQ1148" i="1"/>
  <c r="BQ1147" i="1"/>
  <c r="BQ1146" i="1"/>
  <c r="BQ1145" i="1"/>
  <c r="BQ1144" i="1"/>
  <c r="BQ1143" i="1"/>
  <c r="BQ1142" i="1"/>
  <c r="BQ1141" i="1"/>
  <c r="BQ1140" i="1"/>
  <c r="BQ1139" i="1"/>
  <c r="BQ1138" i="1"/>
  <c r="BQ1137" i="1"/>
  <c r="BQ1136" i="1"/>
  <c r="BQ1135" i="1"/>
  <c r="BQ1134" i="1"/>
  <c r="BQ1133" i="1"/>
  <c r="BQ1132" i="1"/>
  <c r="BQ1131" i="1"/>
  <c r="BQ1130" i="1"/>
  <c r="BQ1129" i="1"/>
  <c r="BQ1128" i="1"/>
  <c r="BQ1127" i="1"/>
  <c r="BQ1126" i="1"/>
  <c r="BQ1125" i="1"/>
  <c r="BQ1124" i="1"/>
  <c r="BQ1123" i="1"/>
  <c r="BQ1122" i="1"/>
  <c r="BQ1121" i="1"/>
  <c r="BQ1120" i="1"/>
  <c r="BQ1119" i="1"/>
  <c r="BQ1118" i="1"/>
  <c r="BQ1117" i="1"/>
  <c r="BQ1116" i="1"/>
  <c r="BQ1115" i="1"/>
  <c r="BQ1114" i="1"/>
  <c r="BQ1113" i="1"/>
  <c r="BQ1112" i="1"/>
  <c r="BQ1111" i="1"/>
  <c r="BQ1110" i="1"/>
  <c r="BQ1109" i="1"/>
  <c r="BQ1108" i="1"/>
  <c r="BQ1107" i="1"/>
  <c r="BQ1106" i="1"/>
  <c r="BQ1105" i="1"/>
  <c r="BQ1104" i="1"/>
  <c r="BQ1103" i="1"/>
  <c r="BQ1102" i="1"/>
  <c r="BQ1101" i="1"/>
  <c r="BQ1100" i="1"/>
  <c r="BQ1099" i="1"/>
  <c r="BQ1098" i="1"/>
  <c r="BQ1097" i="1"/>
  <c r="BQ1096" i="1"/>
  <c r="BQ1095" i="1"/>
  <c r="BQ1094" i="1"/>
  <c r="BQ1093" i="1"/>
  <c r="BQ1092" i="1"/>
  <c r="BQ1091" i="1"/>
  <c r="BQ1090" i="1"/>
  <c r="BQ1089" i="1"/>
  <c r="BQ1088" i="1"/>
  <c r="BQ1087" i="1"/>
  <c r="BQ1086" i="1"/>
  <c r="BQ1085" i="1"/>
  <c r="BQ1084" i="1"/>
  <c r="BQ1083" i="1"/>
  <c r="BQ1082" i="1"/>
  <c r="BQ1081" i="1"/>
  <c r="BQ1080" i="1"/>
  <c r="BQ1079" i="1"/>
  <c r="BQ1078" i="1"/>
  <c r="BQ1077" i="1"/>
  <c r="BQ1076" i="1"/>
  <c r="BQ1075" i="1"/>
  <c r="BQ1074" i="1"/>
  <c r="BQ1073" i="1"/>
  <c r="BQ1072" i="1"/>
  <c r="BQ1071" i="1"/>
  <c r="BQ1070" i="1"/>
  <c r="BQ1069" i="1"/>
  <c r="BQ1068" i="1"/>
  <c r="BQ1067" i="1"/>
  <c r="BQ1066" i="1"/>
  <c r="BQ1065" i="1"/>
  <c r="BQ1064" i="1"/>
  <c r="BQ1063" i="1"/>
  <c r="BQ1062" i="1"/>
  <c r="BQ1061" i="1"/>
  <c r="BQ1060" i="1"/>
  <c r="BQ1059" i="1"/>
  <c r="BQ1058" i="1"/>
  <c r="BQ1057" i="1"/>
  <c r="BQ1056" i="1"/>
  <c r="BQ1055" i="1"/>
  <c r="BQ1054" i="1"/>
  <c r="BQ1053" i="1"/>
  <c r="BQ1052" i="1"/>
  <c r="BQ1051" i="1"/>
  <c r="BQ1050" i="1"/>
  <c r="BQ1049" i="1"/>
  <c r="BQ1048" i="1"/>
  <c r="BQ1047" i="1"/>
  <c r="BQ1046" i="1"/>
  <c r="BQ1045" i="1"/>
  <c r="BQ1044" i="1"/>
  <c r="BQ1043" i="1"/>
  <c r="BQ1042" i="1"/>
  <c r="BQ1041" i="1"/>
  <c r="BQ1040" i="1"/>
  <c r="BQ1039" i="1"/>
  <c r="BQ1038" i="1"/>
  <c r="BQ1037" i="1"/>
  <c r="BQ1036" i="1"/>
  <c r="BQ1035" i="1"/>
  <c r="BQ1034" i="1"/>
  <c r="BQ1033" i="1"/>
  <c r="BQ1032" i="1"/>
  <c r="BQ1031" i="1"/>
  <c r="BQ1030" i="1"/>
  <c r="BQ1029" i="1"/>
  <c r="BQ1028" i="1"/>
  <c r="BQ1027" i="1"/>
  <c r="BQ1026" i="1"/>
  <c r="BQ1025" i="1"/>
  <c r="BQ1024" i="1"/>
  <c r="BQ1023" i="1"/>
  <c r="BQ1022" i="1"/>
  <c r="BQ1021" i="1"/>
  <c r="BQ1020" i="1"/>
  <c r="BQ1019" i="1"/>
  <c r="BQ1018" i="1"/>
  <c r="BQ1017" i="1"/>
  <c r="BQ1016" i="1"/>
  <c r="BQ1015" i="1"/>
  <c r="BQ1014" i="1"/>
  <c r="BQ1013" i="1"/>
  <c r="BQ1012" i="1"/>
  <c r="BQ1011" i="1"/>
  <c r="BQ1010" i="1"/>
  <c r="BQ1009" i="1"/>
  <c r="BQ1008" i="1"/>
  <c r="BQ1007" i="1"/>
  <c r="BQ1006" i="1"/>
  <c r="BQ1005" i="1"/>
  <c r="BQ1004" i="1"/>
  <c r="BQ1003" i="1"/>
  <c r="BQ1002" i="1"/>
  <c r="BQ1001" i="1"/>
  <c r="BQ1000" i="1"/>
  <c r="BQ999" i="1"/>
  <c r="BQ998" i="1"/>
  <c r="BQ997" i="1"/>
  <c r="BQ996" i="1"/>
  <c r="BQ995" i="1"/>
  <c r="BQ994" i="1"/>
  <c r="BQ993" i="1"/>
  <c r="BQ992" i="1"/>
  <c r="BQ991" i="1"/>
  <c r="BQ990" i="1"/>
  <c r="BQ989" i="1"/>
  <c r="BQ988" i="1"/>
  <c r="BQ987" i="1"/>
  <c r="BQ986" i="1"/>
  <c r="BQ985" i="1"/>
  <c r="BQ984" i="1"/>
  <c r="BQ983" i="1"/>
  <c r="BQ982" i="1"/>
  <c r="BQ981" i="1"/>
  <c r="BQ980" i="1"/>
  <c r="BQ979" i="1"/>
  <c r="BQ978" i="1"/>
  <c r="BQ977" i="1"/>
  <c r="BQ976" i="1"/>
  <c r="BQ975" i="1"/>
  <c r="BQ974" i="1"/>
  <c r="BQ973" i="1"/>
  <c r="BQ972" i="1"/>
  <c r="BQ971" i="1"/>
  <c r="BQ970" i="1"/>
  <c r="BQ969" i="1"/>
  <c r="BQ968" i="1"/>
  <c r="BQ967" i="1"/>
  <c r="BQ966" i="1"/>
  <c r="BQ965" i="1"/>
  <c r="BQ964" i="1"/>
  <c r="BQ963" i="1"/>
  <c r="BQ962" i="1"/>
  <c r="BQ961" i="1"/>
  <c r="BQ960" i="1"/>
  <c r="BQ959" i="1"/>
  <c r="BQ958" i="1"/>
  <c r="BQ957" i="1"/>
  <c r="BQ956" i="1"/>
  <c r="BQ955" i="1"/>
  <c r="BQ954" i="1"/>
  <c r="BQ953" i="1"/>
  <c r="BQ952" i="1"/>
  <c r="BQ951" i="1"/>
  <c r="BQ950" i="1"/>
  <c r="BQ949" i="1"/>
  <c r="BQ948" i="1"/>
  <c r="BQ947" i="1"/>
  <c r="BQ946" i="1"/>
  <c r="BQ945" i="1"/>
  <c r="BQ944" i="1"/>
  <c r="BQ943" i="1"/>
  <c r="BQ942" i="1"/>
  <c r="BQ941" i="1"/>
  <c r="BQ940" i="1"/>
  <c r="BQ939" i="1"/>
  <c r="BQ938" i="1"/>
  <c r="BQ937" i="1"/>
  <c r="BQ936" i="1"/>
  <c r="BQ935" i="1"/>
  <c r="BQ934" i="1"/>
  <c r="BQ933" i="1"/>
  <c r="BQ932" i="1"/>
  <c r="BQ931" i="1"/>
  <c r="BQ930" i="1"/>
  <c r="BQ929" i="1"/>
  <c r="BQ928" i="1"/>
  <c r="BQ927" i="1"/>
  <c r="BQ926" i="1"/>
  <c r="BQ925" i="1"/>
  <c r="BQ924" i="1"/>
  <c r="BQ923" i="1"/>
  <c r="BQ922" i="1"/>
  <c r="BQ921" i="1"/>
  <c r="BQ920" i="1"/>
  <c r="BQ919" i="1"/>
  <c r="BQ918" i="1"/>
  <c r="BQ917" i="1"/>
  <c r="BQ916" i="1"/>
  <c r="BQ915" i="1"/>
  <c r="BQ914" i="1"/>
  <c r="BQ913" i="1"/>
  <c r="BQ912" i="1"/>
  <c r="BQ911" i="1"/>
  <c r="BQ910" i="1"/>
  <c r="BQ909" i="1"/>
  <c r="BQ908" i="1"/>
  <c r="BQ907" i="1"/>
  <c r="BQ906" i="1"/>
  <c r="BQ905" i="1"/>
  <c r="BQ904" i="1"/>
  <c r="BQ903" i="1"/>
  <c r="BQ902" i="1"/>
  <c r="BQ901" i="1"/>
  <c r="BQ900" i="1"/>
  <c r="BQ899" i="1"/>
  <c r="BQ898" i="1"/>
  <c r="BQ897" i="1"/>
  <c r="BQ896" i="1"/>
  <c r="BQ895" i="1"/>
  <c r="BQ894" i="1"/>
  <c r="BQ893" i="1"/>
  <c r="BQ892" i="1"/>
  <c r="BQ891" i="1"/>
  <c r="BQ890" i="1"/>
  <c r="BQ889" i="1"/>
  <c r="BQ888" i="1"/>
  <c r="BQ887" i="1"/>
  <c r="BQ886" i="1"/>
  <c r="BQ885" i="1"/>
  <c r="BQ884" i="1"/>
  <c r="BQ883" i="1"/>
  <c r="BQ882" i="1"/>
  <c r="BQ881" i="1"/>
  <c r="BQ880" i="1"/>
  <c r="BQ879" i="1"/>
  <c r="BQ878" i="1"/>
  <c r="BQ877" i="1"/>
  <c r="BQ876" i="1"/>
  <c r="BQ875" i="1"/>
  <c r="BQ874" i="1"/>
  <c r="BQ873" i="1"/>
  <c r="BQ872" i="1"/>
  <c r="BQ871" i="1"/>
  <c r="BQ870" i="1"/>
  <c r="BQ869" i="1"/>
  <c r="BQ868" i="1"/>
  <c r="BQ867" i="1"/>
  <c r="BQ866" i="1"/>
  <c r="BQ865" i="1"/>
  <c r="BQ864" i="1"/>
  <c r="BQ863" i="1"/>
  <c r="BQ862" i="1"/>
  <c r="BQ861" i="1"/>
  <c r="BQ860" i="1"/>
  <c r="BQ859" i="1"/>
  <c r="BQ858" i="1"/>
  <c r="BQ857" i="1"/>
  <c r="BQ856" i="1"/>
  <c r="BQ855" i="1"/>
  <c r="BQ854" i="1"/>
  <c r="BQ853" i="1"/>
  <c r="BQ852" i="1"/>
  <c r="BQ851" i="1"/>
  <c r="BQ850" i="1"/>
  <c r="BQ849" i="1"/>
  <c r="BQ848" i="1"/>
  <c r="BQ847" i="1"/>
  <c r="BQ846" i="1"/>
  <c r="BQ845" i="1"/>
  <c r="BQ844" i="1"/>
  <c r="BQ843" i="1"/>
  <c r="BQ842" i="1"/>
  <c r="BQ841" i="1"/>
  <c r="BQ840" i="1"/>
  <c r="BQ839" i="1"/>
  <c r="BQ838" i="1"/>
  <c r="BQ837" i="1"/>
  <c r="BQ836" i="1"/>
  <c r="BQ835" i="1"/>
  <c r="BQ834" i="1"/>
  <c r="BQ833" i="1"/>
  <c r="BQ832" i="1"/>
  <c r="BQ831" i="1"/>
  <c r="BQ830" i="1"/>
  <c r="BQ829" i="1"/>
  <c r="BQ828" i="1"/>
  <c r="BQ827" i="1"/>
  <c r="BQ826" i="1"/>
  <c r="BQ825" i="1"/>
  <c r="BQ824" i="1"/>
  <c r="BQ823" i="1"/>
  <c r="BQ822" i="1"/>
  <c r="BQ821" i="1"/>
  <c r="BQ820" i="1"/>
  <c r="BQ819" i="1"/>
  <c r="BQ818" i="1"/>
  <c r="BQ817" i="1"/>
  <c r="BQ816" i="1"/>
  <c r="BQ815" i="1"/>
  <c r="BQ814" i="1"/>
  <c r="BQ813" i="1"/>
  <c r="BQ812" i="1"/>
  <c r="BQ811" i="1"/>
  <c r="BQ810" i="1"/>
  <c r="BQ809" i="1"/>
  <c r="BQ808" i="1"/>
  <c r="BQ807" i="1"/>
  <c r="BQ806" i="1"/>
  <c r="BQ805" i="1"/>
  <c r="BQ804" i="1"/>
  <c r="BQ803" i="1"/>
  <c r="BQ802" i="1"/>
  <c r="BQ801" i="1"/>
  <c r="BQ800" i="1"/>
  <c r="BQ799" i="1"/>
  <c r="BQ798" i="1"/>
  <c r="BQ797" i="1"/>
  <c r="BQ796" i="1"/>
  <c r="BQ795" i="1"/>
  <c r="BQ794" i="1"/>
  <c r="BQ793" i="1"/>
  <c r="BQ792" i="1"/>
  <c r="BQ791" i="1"/>
  <c r="BQ790" i="1"/>
  <c r="BQ789" i="1"/>
  <c r="BQ788" i="1"/>
  <c r="BQ787" i="1"/>
  <c r="BQ786" i="1"/>
  <c r="BQ785" i="1"/>
  <c r="BQ784" i="1"/>
  <c r="BQ783" i="1"/>
  <c r="BQ782" i="1"/>
  <c r="BQ781" i="1"/>
  <c r="BQ780" i="1"/>
  <c r="BQ779" i="1"/>
  <c r="BQ778" i="1"/>
  <c r="BQ777" i="1"/>
  <c r="BQ776" i="1"/>
  <c r="BQ775" i="1"/>
  <c r="BQ774" i="1"/>
  <c r="BQ773" i="1"/>
  <c r="BQ772" i="1"/>
  <c r="BQ771" i="1"/>
  <c r="BQ770" i="1"/>
  <c r="BQ769" i="1"/>
  <c r="BQ768" i="1"/>
  <c r="BQ767" i="1"/>
  <c r="BQ766" i="1"/>
  <c r="BQ765" i="1"/>
  <c r="BQ764" i="1"/>
  <c r="BQ763" i="1"/>
  <c r="BQ762" i="1"/>
  <c r="BQ761" i="1"/>
  <c r="BQ760" i="1"/>
  <c r="BQ759" i="1"/>
  <c r="BQ758" i="1"/>
  <c r="BQ757" i="1"/>
  <c r="BQ756" i="1"/>
  <c r="BQ755" i="1"/>
  <c r="BQ754" i="1"/>
  <c r="BQ753" i="1"/>
  <c r="BQ752" i="1"/>
  <c r="BQ751" i="1"/>
  <c r="BQ750" i="1"/>
  <c r="BQ749" i="1"/>
  <c r="BQ748" i="1"/>
  <c r="BQ747" i="1"/>
  <c r="BQ746" i="1"/>
  <c r="BQ745" i="1"/>
  <c r="BQ744" i="1"/>
  <c r="BQ743" i="1"/>
  <c r="BQ742" i="1"/>
  <c r="BQ741" i="1"/>
  <c r="BQ740" i="1"/>
  <c r="BQ739" i="1"/>
  <c r="BQ738" i="1"/>
  <c r="BQ737" i="1"/>
  <c r="BQ736" i="1"/>
  <c r="BQ735" i="1"/>
  <c r="BQ734" i="1"/>
  <c r="BQ733" i="1"/>
  <c r="BQ732" i="1"/>
  <c r="BQ731" i="1"/>
  <c r="BQ730" i="1"/>
  <c r="BQ729" i="1"/>
  <c r="BQ728" i="1"/>
  <c r="BQ727" i="1"/>
  <c r="BQ726" i="1"/>
  <c r="BQ725" i="1"/>
  <c r="BQ724" i="1"/>
  <c r="BQ723" i="1"/>
  <c r="BQ722" i="1"/>
  <c r="BQ721" i="1"/>
  <c r="BQ720" i="1"/>
  <c r="BQ719" i="1"/>
  <c r="BQ718" i="1"/>
  <c r="BQ717" i="1"/>
  <c r="BQ716" i="1"/>
  <c r="BQ715" i="1"/>
  <c r="BQ714" i="1"/>
  <c r="BQ713" i="1"/>
  <c r="BQ712" i="1"/>
  <c r="BQ711" i="1"/>
  <c r="BQ710" i="1"/>
  <c r="BQ709" i="1"/>
  <c r="BQ708" i="1"/>
  <c r="BQ707" i="1"/>
  <c r="BQ706" i="1"/>
  <c r="BQ705" i="1"/>
  <c r="BQ704" i="1"/>
  <c r="BQ703" i="1"/>
  <c r="BQ702" i="1"/>
  <c r="BQ701" i="1"/>
  <c r="BQ700" i="1"/>
  <c r="BQ699" i="1"/>
  <c r="BQ698" i="1"/>
  <c r="BQ697" i="1"/>
  <c r="BQ696" i="1"/>
  <c r="BQ695" i="1"/>
  <c r="BQ694" i="1"/>
  <c r="BQ693" i="1"/>
  <c r="BQ692" i="1"/>
  <c r="BQ691" i="1"/>
  <c r="BQ690" i="1"/>
  <c r="BQ689" i="1"/>
  <c r="BQ688" i="1"/>
  <c r="BQ687" i="1"/>
  <c r="BQ686" i="1"/>
  <c r="BQ685" i="1"/>
  <c r="BQ684" i="1"/>
  <c r="BQ683" i="1"/>
  <c r="BQ682" i="1"/>
  <c r="BQ681" i="1"/>
  <c r="BQ680" i="1"/>
  <c r="BQ679" i="1"/>
  <c r="BQ678" i="1"/>
  <c r="BQ677" i="1"/>
  <c r="BQ676" i="1"/>
  <c r="BQ675" i="1"/>
  <c r="BQ674" i="1"/>
  <c r="BQ673" i="1"/>
  <c r="BQ672" i="1"/>
  <c r="BQ671" i="1"/>
  <c r="BQ670" i="1"/>
  <c r="BQ669" i="1"/>
  <c r="BQ668" i="1"/>
  <c r="BQ667" i="1"/>
  <c r="BQ666" i="1"/>
  <c r="BQ665" i="1"/>
  <c r="BQ664" i="1"/>
  <c r="BQ663" i="1"/>
  <c r="BQ662" i="1"/>
  <c r="BQ661" i="1"/>
  <c r="BQ660" i="1"/>
  <c r="BQ659" i="1"/>
  <c r="BQ658" i="1"/>
  <c r="BQ657" i="1"/>
  <c r="BQ656" i="1"/>
  <c r="BQ655" i="1"/>
  <c r="BQ654" i="1"/>
  <c r="BQ653" i="1"/>
  <c r="BQ652" i="1"/>
  <c r="BQ651" i="1"/>
  <c r="BQ650" i="1"/>
  <c r="BQ649" i="1"/>
  <c r="BQ648" i="1"/>
  <c r="BQ647" i="1"/>
  <c r="BQ646" i="1"/>
  <c r="BQ645" i="1"/>
  <c r="BQ644" i="1"/>
  <c r="BQ643" i="1"/>
  <c r="BQ642" i="1"/>
  <c r="BQ641" i="1"/>
  <c r="BQ640" i="1"/>
  <c r="BQ639" i="1"/>
  <c r="BQ638" i="1"/>
  <c r="BQ637" i="1"/>
  <c r="BQ636" i="1"/>
  <c r="BQ635" i="1"/>
  <c r="BQ634" i="1"/>
  <c r="BQ633" i="1"/>
  <c r="BQ632" i="1"/>
  <c r="BQ631" i="1"/>
  <c r="BQ630" i="1"/>
  <c r="BQ629" i="1"/>
  <c r="BQ628" i="1"/>
  <c r="BQ627" i="1"/>
  <c r="BQ626" i="1"/>
  <c r="BQ625" i="1"/>
  <c r="BQ624" i="1"/>
  <c r="BQ623" i="1"/>
  <c r="BQ622" i="1"/>
  <c r="BQ621" i="1"/>
  <c r="BQ620" i="1"/>
  <c r="BQ619" i="1"/>
  <c r="BQ618" i="1"/>
  <c r="BQ617" i="1"/>
  <c r="BQ616" i="1"/>
  <c r="BQ615" i="1"/>
  <c r="BQ614" i="1"/>
  <c r="BQ613" i="1"/>
  <c r="BQ612" i="1"/>
  <c r="BQ611" i="1"/>
  <c r="BQ610" i="1"/>
  <c r="BQ609" i="1"/>
  <c r="BQ608" i="1"/>
  <c r="BQ607" i="1"/>
  <c r="BQ606" i="1"/>
  <c r="BQ605" i="1"/>
  <c r="BQ604" i="1"/>
  <c r="BQ603" i="1"/>
  <c r="BQ602" i="1"/>
  <c r="BQ601" i="1"/>
  <c r="BQ600" i="1"/>
  <c r="BQ599" i="1"/>
  <c r="BQ598" i="1"/>
  <c r="BQ597" i="1"/>
  <c r="BQ596" i="1"/>
  <c r="BQ595" i="1"/>
  <c r="BQ594" i="1"/>
  <c r="BQ593" i="1"/>
  <c r="BQ592" i="1"/>
  <c r="BQ591" i="1"/>
  <c r="BQ590" i="1"/>
  <c r="BQ589" i="1"/>
  <c r="BQ588" i="1"/>
  <c r="BQ587" i="1"/>
  <c r="BQ586" i="1"/>
  <c r="BQ585" i="1"/>
  <c r="BQ584" i="1"/>
  <c r="BQ583" i="1"/>
  <c r="BQ582" i="1"/>
  <c r="BQ581" i="1"/>
  <c r="BQ580" i="1"/>
  <c r="BQ579" i="1"/>
  <c r="BQ578" i="1"/>
  <c r="BQ577" i="1"/>
  <c r="BQ576" i="1"/>
  <c r="BQ575" i="1"/>
  <c r="BQ574" i="1"/>
  <c r="BQ573" i="1"/>
  <c r="BQ572" i="1"/>
  <c r="BQ571" i="1"/>
  <c r="BQ570" i="1"/>
  <c r="BQ569" i="1"/>
  <c r="BQ568" i="1"/>
  <c r="BQ567" i="1"/>
  <c r="BQ566" i="1"/>
  <c r="BQ565" i="1"/>
  <c r="BQ564" i="1"/>
  <c r="BQ563" i="1"/>
  <c r="BQ562" i="1"/>
  <c r="BQ561" i="1"/>
  <c r="BQ560" i="1"/>
  <c r="BQ559" i="1"/>
  <c r="BQ558" i="1"/>
  <c r="BQ557" i="1"/>
  <c r="BQ556" i="1"/>
  <c r="BQ555" i="1"/>
  <c r="BQ554" i="1"/>
  <c r="BQ553" i="1"/>
  <c r="BQ552" i="1"/>
  <c r="BQ551" i="1"/>
  <c r="BQ550" i="1"/>
  <c r="BQ549" i="1"/>
  <c r="BQ548" i="1"/>
  <c r="BQ547" i="1"/>
  <c r="BQ546" i="1"/>
  <c r="BQ545" i="1"/>
  <c r="BQ544" i="1"/>
  <c r="BQ543" i="1"/>
  <c r="BQ542" i="1"/>
  <c r="BQ541" i="1"/>
  <c r="BQ540" i="1"/>
  <c r="BQ539" i="1"/>
  <c r="BQ538" i="1"/>
  <c r="BQ537" i="1"/>
  <c r="BQ536" i="1"/>
  <c r="BQ535" i="1"/>
  <c r="BQ534" i="1"/>
  <c r="BQ533" i="1"/>
  <c r="BQ532" i="1"/>
  <c r="BQ531" i="1"/>
  <c r="BQ530" i="1"/>
  <c r="BQ529" i="1"/>
  <c r="BQ528" i="1"/>
  <c r="BQ527" i="1"/>
  <c r="BQ526" i="1"/>
  <c r="BQ525" i="1"/>
  <c r="BQ524" i="1"/>
  <c r="BQ523" i="1"/>
  <c r="BQ522" i="1"/>
  <c r="BQ521" i="1"/>
  <c r="BQ520" i="1"/>
  <c r="BQ519" i="1"/>
  <c r="BQ518" i="1"/>
  <c r="BQ517" i="1"/>
  <c r="BQ516" i="1"/>
  <c r="BQ515" i="1"/>
  <c r="BQ514" i="1"/>
  <c r="BQ513" i="1"/>
  <c r="BQ512" i="1"/>
  <c r="BQ511" i="1"/>
  <c r="BQ510" i="1"/>
  <c r="BQ509" i="1"/>
  <c r="BQ508" i="1"/>
  <c r="BQ507" i="1"/>
  <c r="BQ506" i="1"/>
  <c r="BQ505" i="1"/>
  <c r="BQ504" i="1"/>
  <c r="BQ503" i="1"/>
  <c r="BQ502" i="1"/>
  <c r="BQ501" i="1"/>
  <c r="BQ500" i="1"/>
  <c r="BQ499" i="1"/>
  <c r="BQ498" i="1"/>
  <c r="BQ497" i="1"/>
  <c r="BQ496" i="1"/>
  <c r="BQ495" i="1"/>
  <c r="BQ494" i="1"/>
  <c r="BQ493" i="1"/>
  <c r="BQ492" i="1"/>
  <c r="BQ491" i="1"/>
  <c r="BQ490" i="1"/>
  <c r="BQ489" i="1"/>
  <c r="BQ488" i="1"/>
  <c r="BQ487" i="1"/>
  <c r="BQ486" i="1"/>
  <c r="BQ485" i="1"/>
  <c r="BQ484" i="1"/>
  <c r="BQ483" i="1"/>
  <c r="BQ482" i="1"/>
  <c r="BQ481" i="1"/>
  <c r="BQ480" i="1"/>
  <c r="BQ479" i="1"/>
  <c r="BQ478" i="1"/>
  <c r="BQ477" i="1"/>
  <c r="BQ476" i="1"/>
  <c r="BQ475" i="1"/>
  <c r="BQ474" i="1"/>
  <c r="BQ473" i="1"/>
  <c r="BQ472" i="1"/>
  <c r="BQ471" i="1"/>
  <c r="BQ470" i="1"/>
  <c r="BQ469" i="1"/>
  <c r="BQ468" i="1"/>
  <c r="BQ467" i="1"/>
  <c r="BQ466" i="1"/>
  <c r="BQ465" i="1"/>
  <c r="BQ464" i="1"/>
  <c r="BQ463" i="1"/>
  <c r="BQ462" i="1"/>
  <c r="BQ461" i="1"/>
  <c r="BQ460" i="1"/>
  <c r="BQ459" i="1"/>
  <c r="BQ458" i="1"/>
  <c r="BQ457" i="1"/>
  <c r="BQ456" i="1"/>
  <c r="BQ455" i="1"/>
  <c r="BQ454" i="1"/>
  <c r="BQ453" i="1"/>
  <c r="BQ452" i="1"/>
  <c r="BQ451" i="1"/>
  <c r="BQ450" i="1"/>
  <c r="BQ449" i="1"/>
  <c r="BQ448" i="1"/>
  <c r="BQ447" i="1"/>
  <c r="BQ446" i="1"/>
  <c r="BQ445" i="1"/>
  <c r="BQ444" i="1"/>
  <c r="BQ443" i="1"/>
  <c r="BQ442" i="1"/>
  <c r="BQ441" i="1"/>
  <c r="BQ440" i="1"/>
  <c r="BQ439" i="1"/>
  <c r="BQ438" i="1"/>
  <c r="BQ437" i="1"/>
  <c r="BQ436" i="1"/>
  <c r="BQ435" i="1"/>
  <c r="BQ434" i="1"/>
  <c r="BQ433" i="1"/>
  <c r="BQ432" i="1"/>
  <c r="BQ431" i="1"/>
  <c r="BQ430" i="1"/>
  <c r="BQ429" i="1"/>
  <c r="BQ428" i="1"/>
  <c r="BQ427" i="1"/>
  <c r="BQ426" i="1"/>
  <c r="BQ425" i="1"/>
  <c r="BQ424" i="1"/>
  <c r="BQ423" i="1"/>
  <c r="BQ422" i="1"/>
  <c r="BQ421" i="1"/>
  <c r="BQ420" i="1"/>
  <c r="BQ419" i="1"/>
  <c r="BQ418" i="1"/>
  <c r="BQ417" i="1"/>
  <c r="BQ416" i="1"/>
  <c r="BQ415" i="1"/>
  <c r="BQ414" i="1"/>
  <c r="BQ413" i="1"/>
  <c r="BQ412" i="1"/>
  <c r="BQ411" i="1"/>
  <c r="BQ410" i="1"/>
  <c r="BQ409" i="1"/>
  <c r="BQ408" i="1"/>
  <c r="BQ407" i="1"/>
  <c r="BQ406" i="1"/>
  <c r="BQ405" i="1"/>
  <c r="BQ404" i="1"/>
  <c r="BQ403" i="1"/>
  <c r="BQ402" i="1"/>
  <c r="BQ401" i="1"/>
  <c r="BQ400" i="1"/>
  <c r="BQ399" i="1"/>
  <c r="BQ398" i="1"/>
  <c r="BQ397" i="1"/>
  <c r="BQ396" i="1"/>
  <c r="BQ395" i="1"/>
  <c r="BQ394" i="1"/>
  <c r="BQ393" i="1"/>
  <c r="BQ392" i="1"/>
  <c r="BQ391" i="1"/>
  <c r="BQ390" i="1"/>
  <c r="BQ389" i="1"/>
  <c r="BQ388" i="1"/>
  <c r="BQ387" i="1"/>
  <c r="BQ386" i="1"/>
  <c r="BQ385" i="1"/>
  <c r="BQ384" i="1"/>
  <c r="BQ383" i="1"/>
  <c r="BQ382" i="1"/>
  <c r="BQ381" i="1"/>
  <c r="BQ380" i="1"/>
  <c r="BQ379" i="1"/>
  <c r="BQ378" i="1"/>
  <c r="BQ377" i="1"/>
  <c r="BQ376" i="1"/>
  <c r="BQ375" i="1"/>
  <c r="BQ374" i="1"/>
  <c r="BQ373" i="1"/>
  <c r="BQ372" i="1"/>
  <c r="BQ371" i="1"/>
  <c r="BQ370" i="1"/>
  <c r="BQ369" i="1"/>
  <c r="BQ368" i="1"/>
  <c r="BQ367" i="1"/>
  <c r="BQ366" i="1"/>
  <c r="BQ365" i="1"/>
  <c r="BQ364" i="1"/>
  <c r="BQ363" i="1"/>
  <c r="BQ362" i="1"/>
  <c r="BQ361" i="1"/>
  <c r="BQ360" i="1"/>
  <c r="BQ359" i="1"/>
  <c r="BQ358" i="1"/>
  <c r="BQ357" i="1"/>
  <c r="BQ356" i="1"/>
  <c r="BQ355" i="1"/>
  <c r="BQ354" i="1"/>
  <c r="BQ353" i="1"/>
  <c r="BQ352" i="1"/>
  <c r="BQ351" i="1"/>
  <c r="BQ350" i="1"/>
  <c r="BQ349" i="1"/>
  <c r="BQ348" i="1"/>
  <c r="BQ347" i="1"/>
  <c r="BQ346" i="1"/>
  <c r="BQ345" i="1"/>
  <c r="BQ344" i="1"/>
  <c r="BQ343" i="1"/>
  <c r="BQ342" i="1"/>
  <c r="BQ341" i="1"/>
  <c r="BQ340" i="1"/>
  <c r="BQ339" i="1"/>
  <c r="BQ338" i="1"/>
  <c r="BQ337" i="1"/>
  <c r="BQ336" i="1"/>
  <c r="BQ335" i="1"/>
  <c r="BQ334" i="1"/>
  <c r="BQ333" i="1"/>
  <c r="BQ332" i="1"/>
  <c r="BQ331" i="1"/>
  <c r="BQ330" i="1"/>
  <c r="BQ329" i="1"/>
  <c r="BQ328" i="1"/>
  <c r="BQ327" i="1"/>
  <c r="BQ326" i="1"/>
  <c r="BQ325" i="1"/>
  <c r="BQ324" i="1"/>
  <c r="BQ323" i="1"/>
  <c r="BQ322" i="1"/>
  <c r="BQ321" i="1"/>
  <c r="BQ320" i="1"/>
  <c r="BQ319" i="1"/>
  <c r="BQ318" i="1"/>
  <c r="BQ317" i="1"/>
  <c r="BQ316" i="1"/>
  <c r="BQ315" i="1"/>
  <c r="BQ314" i="1"/>
  <c r="BQ313" i="1"/>
  <c r="BQ312" i="1"/>
  <c r="BQ311" i="1"/>
  <c r="BQ310" i="1"/>
  <c r="BQ309" i="1"/>
  <c r="BQ308" i="1"/>
  <c r="BQ307" i="1"/>
  <c r="BQ306" i="1"/>
  <c r="BQ305" i="1"/>
  <c r="BQ304" i="1"/>
  <c r="BQ303" i="1"/>
  <c r="BQ302" i="1"/>
  <c r="BQ301" i="1"/>
  <c r="BQ300" i="1"/>
  <c r="BQ299" i="1"/>
  <c r="BQ298" i="1"/>
  <c r="BQ297" i="1"/>
  <c r="BQ296" i="1"/>
  <c r="BQ295" i="1"/>
  <c r="BQ294" i="1"/>
  <c r="BQ293" i="1"/>
  <c r="BQ292" i="1"/>
  <c r="BQ291" i="1"/>
  <c r="BQ290" i="1"/>
  <c r="BQ289" i="1"/>
  <c r="BQ288" i="1"/>
  <c r="BQ287" i="1"/>
  <c r="BQ286" i="1"/>
  <c r="BQ285" i="1"/>
  <c r="BQ284" i="1"/>
  <c r="BQ283" i="1"/>
  <c r="BQ282" i="1"/>
  <c r="BQ281" i="1"/>
  <c r="BQ280" i="1"/>
  <c r="BQ279" i="1"/>
  <c r="BQ278" i="1"/>
  <c r="BQ277" i="1"/>
  <c r="BQ276" i="1"/>
  <c r="BQ275" i="1"/>
  <c r="BQ274" i="1"/>
  <c r="BQ273" i="1"/>
  <c r="BQ272" i="1"/>
  <c r="BQ271" i="1"/>
  <c r="BQ270" i="1"/>
  <c r="BQ269" i="1"/>
  <c r="BQ268" i="1"/>
  <c r="BQ267" i="1"/>
  <c r="BQ266" i="1"/>
  <c r="BQ265" i="1"/>
  <c r="BQ264" i="1"/>
  <c r="BQ263" i="1"/>
  <c r="BQ262" i="1"/>
  <c r="BQ261" i="1"/>
  <c r="BQ260" i="1"/>
  <c r="BQ259" i="1"/>
  <c r="BQ258" i="1"/>
  <c r="BQ257" i="1"/>
  <c r="BQ256" i="1"/>
  <c r="BQ255" i="1"/>
  <c r="BQ254" i="1"/>
  <c r="BQ253" i="1"/>
  <c r="BQ252" i="1"/>
  <c r="BQ251" i="1"/>
  <c r="BQ250" i="1"/>
  <c r="BQ249" i="1"/>
  <c r="BQ248" i="1"/>
  <c r="BQ247" i="1"/>
  <c r="BQ246" i="1"/>
  <c r="BQ245" i="1"/>
  <c r="BQ244" i="1"/>
  <c r="BQ243" i="1"/>
  <c r="BQ242" i="1"/>
  <c r="BQ241" i="1"/>
  <c r="BQ240" i="1"/>
  <c r="BQ239" i="1"/>
  <c r="BQ238" i="1"/>
  <c r="BQ237" i="1"/>
  <c r="BQ236" i="1"/>
  <c r="BQ235" i="1"/>
  <c r="BQ234" i="1"/>
  <c r="BQ233" i="1"/>
  <c r="BQ232" i="1"/>
  <c r="BQ231" i="1"/>
  <c r="BQ230" i="1"/>
  <c r="BQ229" i="1"/>
  <c r="BQ228" i="1"/>
  <c r="BQ227" i="1"/>
  <c r="BQ226" i="1"/>
  <c r="BQ225" i="1"/>
  <c r="BQ224" i="1"/>
  <c r="BQ223" i="1"/>
  <c r="BQ222" i="1"/>
  <c r="BQ221" i="1"/>
  <c r="BQ220" i="1"/>
  <c r="BQ219" i="1"/>
  <c r="BQ218" i="1"/>
  <c r="BQ217" i="1"/>
  <c r="BQ216" i="1"/>
  <c r="BQ215" i="1"/>
  <c r="BQ214" i="1"/>
  <c r="BQ213" i="1"/>
  <c r="BQ212" i="1"/>
  <c r="BQ211" i="1"/>
  <c r="BQ210" i="1"/>
  <c r="BQ209" i="1"/>
  <c r="BQ208" i="1"/>
  <c r="BQ207" i="1"/>
  <c r="BQ206" i="1"/>
  <c r="BQ205" i="1"/>
  <c r="BQ204" i="1"/>
  <c r="BQ203" i="1"/>
  <c r="BQ202" i="1"/>
  <c r="BQ201" i="1"/>
  <c r="BQ200" i="1"/>
  <c r="BQ199" i="1"/>
  <c r="BQ198" i="1"/>
  <c r="BQ197" i="1"/>
  <c r="BQ196" i="1"/>
  <c r="BQ195" i="1"/>
  <c r="BQ194" i="1"/>
  <c r="BQ193" i="1"/>
  <c r="BQ192" i="1"/>
  <c r="BQ191" i="1"/>
  <c r="BQ190" i="1"/>
  <c r="BQ189" i="1"/>
  <c r="BQ188" i="1"/>
  <c r="BQ187" i="1"/>
  <c r="BQ186" i="1"/>
  <c r="BQ185" i="1"/>
  <c r="BQ184" i="1"/>
  <c r="BQ183" i="1"/>
  <c r="BQ182" i="1"/>
  <c r="BQ181" i="1"/>
  <c r="BQ180" i="1"/>
  <c r="BQ179" i="1"/>
  <c r="BQ178" i="1"/>
  <c r="BQ177" i="1"/>
  <c r="BQ176" i="1"/>
  <c r="BQ175" i="1"/>
  <c r="BQ174" i="1"/>
  <c r="BQ173" i="1"/>
  <c r="BQ172" i="1"/>
  <c r="BQ171" i="1"/>
  <c r="BQ170" i="1"/>
  <c r="BQ169" i="1"/>
  <c r="BQ168" i="1"/>
  <c r="BQ167" i="1"/>
  <c r="BQ166" i="1"/>
  <c r="BQ165" i="1"/>
  <c r="BQ164" i="1"/>
  <c r="BQ163" i="1"/>
  <c r="BQ162" i="1"/>
  <c r="BQ161" i="1"/>
  <c r="BQ160" i="1"/>
  <c r="BQ159" i="1"/>
  <c r="BQ158" i="1"/>
  <c r="BQ157" i="1"/>
  <c r="BQ156" i="1"/>
  <c r="BQ155" i="1"/>
  <c r="BQ154" i="1"/>
  <c r="BQ153" i="1"/>
  <c r="BQ152" i="1"/>
  <c r="BQ151" i="1"/>
  <c r="BQ150" i="1"/>
  <c r="BQ149" i="1"/>
  <c r="BQ148" i="1"/>
  <c r="BQ147" i="1"/>
  <c r="BQ146" i="1"/>
  <c r="BQ145" i="1"/>
  <c r="BQ144" i="1"/>
  <c r="BQ143" i="1"/>
  <c r="BQ142" i="1"/>
  <c r="BQ141" i="1"/>
  <c r="BQ140" i="1"/>
  <c r="BQ139" i="1"/>
  <c r="BQ138" i="1"/>
  <c r="BQ137" i="1"/>
  <c r="BQ136" i="1"/>
  <c r="BQ135" i="1"/>
  <c r="BQ134" i="1"/>
  <c r="BQ133" i="1"/>
  <c r="BQ132" i="1"/>
  <c r="BQ131" i="1"/>
  <c r="BQ130" i="1"/>
  <c r="BQ129" i="1"/>
  <c r="BQ128" i="1"/>
  <c r="BQ127" i="1"/>
  <c r="BQ126" i="1"/>
  <c r="BQ125" i="1"/>
  <c r="BQ124" i="1"/>
  <c r="BQ123" i="1"/>
  <c r="BQ122" i="1"/>
  <c r="BQ121" i="1"/>
  <c r="BQ120" i="1"/>
  <c r="BQ119" i="1"/>
  <c r="BQ118" i="1"/>
  <c r="BQ117" i="1"/>
  <c r="BQ116" i="1"/>
  <c r="BQ115" i="1"/>
  <c r="BQ114" i="1"/>
  <c r="BQ113" i="1"/>
  <c r="BQ112" i="1"/>
  <c r="BQ111" i="1"/>
  <c r="BQ110" i="1"/>
  <c r="BQ109" i="1"/>
  <c r="BQ108" i="1"/>
  <c r="BQ107" i="1"/>
  <c r="BQ106" i="1"/>
  <c r="BQ105" i="1"/>
  <c r="BQ104" i="1"/>
  <c r="BQ103" i="1"/>
  <c r="BQ102" i="1"/>
  <c r="BQ101" i="1"/>
  <c r="BQ100" i="1"/>
  <c r="BQ99" i="1"/>
  <c r="BQ98" i="1"/>
  <c r="BQ97" i="1"/>
  <c r="BQ96" i="1"/>
  <c r="BQ95" i="1"/>
  <c r="BQ94" i="1"/>
  <c r="BQ93" i="1"/>
  <c r="BQ92" i="1"/>
  <c r="BQ91" i="1"/>
  <c r="BQ90" i="1"/>
  <c r="BQ89" i="1"/>
  <c r="BQ88" i="1"/>
  <c r="BQ87" i="1"/>
  <c r="BQ86" i="1"/>
  <c r="BQ85" i="1"/>
  <c r="BQ84" i="1"/>
  <c r="BQ83" i="1"/>
  <c r="BQ82" i="1"/>
  <c r="BQ81" i="1"/>
  <c r="BQ80" i="1"/>
  <c r="BQ79" i="1"/>
  <c r="BQ78" i="1"/>
  <c r="BQ77" i="1"/>
  <c r="BQ76" i="1"/>
  <c r="BQ75" i="1"/>
  <c r="BQ74" i="1"/>
  <c r="BQ73" i="1"/>
  <c r="BQ72" i="1"/>
  <c r="BQ71" i="1"/>
  <c r="BQ70" i="1"/>
  <c r="BQ69" i="1"/>
  <c r="BQ68" i="1"/>
  <c r="BQ67" i="1"/>
  <c r="BQ66" i="1"/>
  <c r="BQ65" i="1"/>
  <c r="BQ64" i="1"/>
  <c r="BQ63" i="1"/>
  <c r="BQ62" i="1"/>
  <c r="BQ61" i="1"/>
  <c r="BQ60" i="1"/>
  <c r="BQ59" i="1"/>
  <c r="BQ58" i="1"/>
  <c r="BQ57" i="1"/>
  <c r="BQ56" i="1"/>
  <c r="BQ55" i="1"/>
  <c r="BQ54" i="1"/>
  <c r="BQ53" i="1"/>
  <c r="BQ52" i="1"/>
  <c r="BQ51" i="1"/>
  <c r="BQ50" i="1"/>
  <c r="BQ49" i="1"/>
  <c r="BQ48" i="1"/>
  <c r="BQ47" i="1"/>
  <c r="BQ46" i="1"/>
  <c r="BQ45" i="1"/>
  <c r="BQ44" i="1"/>
  <c r="BQ43" i="1"/>
  <c r="BQ42" i="1"/>
  <c r="BQ41" i="1"/>
  <c r="BQ40" i="1"/>
  <c r="BQ39" i="1"/>
  <c r="BQ38" i="1"/>
  <c r="BQ37" i="1"/>
  <c r="BQ36" i="1"/>
  <c r="BQ35" i="1"/>
  <c r="BQ34" i="1"/>
  <c r="BQ33" i="1"/>
  <c r="BQ32" i="1"/>
  <c r="BQ31" i="1"/>
  <c r="BQ30" i="1"/>
  <c r="BQ29" i="1"/>
  <c r="BQ28" i="1"/>
  <c r="BQ27" i="1"/>
  <c r="BQ26" i="1"/>
  <c r="BQ25" i="1"/>
  <c r="BQ24" i="1"/>
  <c r="BQ23" i="1"/>
  <c r="BQ22" i="1"/>
  <c r="BQ21" i="1"/>
  <c r="BQ20" i="1"/>
  <c r="BQ19" i="1"/>
  <c r="BQ18" i="1"/>
  <c r="BQ17" i="1"/>
  <c r="BQ16" i="1"/>
  <c r="BQ15" i="1"/>
  <c r="BQ14" i="1"/>
  <c r="BQ13" i="1"/>
  <c r="BQ12" i="1"/>
  <c r="BQ11" i="1"/>
  <c r="BQ10" i="1"/>
  <c r="BQ9" i="1"/>
  <c r="BQ8" i="1"/>
  <c r="BQ7" i="1"/>
  <c r="BQ6" i="1"/>
  <c r="BQ5" i="1"/>
  <c r="BQ4" i="1"/>
  <c r="BQ3" i="1"/>
  <c r="BP10964" i="1"/>
  <c r="BP10963" i="1"/>
  <c r="BP10962" i="1"/>
  <c r="BP10961" i="1"/>
  <c r="BP10960" i="1"/>
  <c r="BP10959" i="1"/>
  <c r="BP10958" i="1"/>
  <c r="BP10957" i="1"/>
  <c r="BP10956" i="1"/>
  <c r="BP10955" i="1"/>
  <c r="BP10954" i="1"/>
  <c r="BP10953" i="1"/>
  <c r="BP10952" i="1"/>
  <c r="BP10951" i="1"/>
  <c r="BP10950" i="1"/>
  <c r="BP10949" i="1"/>
  <c r="BP10948" i="1"/>
  <c r="BP10947" i="1"/>
  <c r="BP10946" i="1"/>
  <c r="BP10945" i="1"/>
  <c r="BP10944" i="1"/>
  <c r="BP10943" i="1"/>
  <c r="BP10942" i="1"/>
  <c r="BP10941" i="1"/>
  <c r="BP10940" i="1"/>
  <c r="BP10939" i="1"/>
  <c r="BP10938" i="1"/>
  <c r="BP10937" i="1"/>
  <c r="BP10936" i="1"/>
  <c r="BP10935" i="1"/>
  <c r="BP10934" i="1"/>
  <c r="BP10933" i="1"/>
  <c r="BP10932" i="1"/>
  <c r="BP10931" i="1"/>
  <c r="BP10930" i="1"/>
  <c r="BP10929" i="1"/>
  <c r="BP10928" i="1"/>
  <c r="BP10927" i="1"/>
  <c r="BP10926" i="1"/>
  <c r="BP10925" i="1"/>
  <c r="BP10924" i="1"/>
  <c r="BP10923" i="1"/>
  <c r="BP10922" i="1"/>
  <c r="BP10921" i="1"/>
  <c r="BP10920" i="1"/>
  <c r="BP10919" i="1"/>
  <c r="BP10918" i="1"/>
  <c r="BP10917" i="1"/>
  <c r="BP10916" i="1"/>
  <c r="BP10915" i="1"/>
  <c r="BP10914" i="1"/>
  <c r="BP10913" i="1"/>
  <c r="BP10912" i="1"/>
  <c r="BP10911" i="1"/>
  <c r="BP10910" i="1"/>
  <c r="BP10909" i="1"/>
  <c r="BP10908" i="1"/>
  <c r="BP10907" i="1"/>
  <c r="BP10906" i="1"/>
  <c r="BP10905" i="1"/>
  <c r="BP10904" i="1"/>
  <c r="BP10903" i="1"/>
  <c r="BP10902" i="1"/>
  <c r="BP10901" i="1"/>
  <c r="BP10900" i="1"/>
  <c r="BP10899" i="1"/>
  <c r="BP10898" i="1"/>
  <c r="BP10897" i="1"/>
  <c r="BP10896" i="1"/>
  <c r="BP10895" i="1"/>
  <c r="BP10894" i="1"/>
  <c r="BP10893" i="1"/>
  <c r="BP10892" i="1"/>
  <c r="BP10891" i="1"/>
  <c r="BP10890" i="1"/>
  <c r="BP10889" i="1"/>
  <c r="BP10888" i="1"/>
  <c r="BP10887" i="1"/>
  <c r="BP10886" i="1"/>
  <c r="BP10885" i="1"/>
  <c r="BP10884" i="1"/>
  <c r="BP10883" i="1"/>
  <c r="BP10882" i="1"/>
  <c r="BP10881" i="1"/>
  <c r="BP10880" i="1"/>
  <c r="BP10879" i="1"/>
  <c r="BP10878" i="1"/>
  <c r="BP10877" i="1"/>
  <c r="BP10876" i="1"/>
  <c r="BP10875" i="1"/>
  <c r="BP10874" i="1"/>
  <c r="BP10873" i="1"/>
  <c r="BP10872" i="1"/>
  <c r="BP10871" i="1"/>
  <c r="BP10870" i="1"/>
  <c r="BP10869" i="1"/>
  <c r="BP10868" i="1"/>
  <c r="BP10867" i="1"/>
  <c r="BP10866" i="1"/>
  <c r="BP10865" i="1"/>
  <c r="BP10864" i="1"/>
  <c r="BP10863" i="1"/>
  <c r="BP10862" i="1"/>
  <c r="BP10861" i="1"/>
  <c r="BP10860" i="1"/>
  <c r="BP10859" i="1"/>
  <c r="BP10858" i="1"/>
  <c r="BP10857" i="1"/>
  <c r="BP10856" i="1"/>
  <c r="BP10855" i="1"/>
  <c r="BP10854" i="1"/>
  <c r="BP10853" i="1"/>
  <c r="BP10852" i="1"/>
  <c r="BP10851" i="1"/>
  <c r="BP10850" i="1"/>
  <c r="BP10849" i="1"/>
  <c r="BP10848" i="1"/>
  <c r="BP10847" i="1"/>
  <c r="BP10846" i="1"/>
  <c r="BP10845" i="1"/>
  <c r="BP10844" i="1"/>
  <c r="BP10843" i="1"/>
  <c r="BP10842" i="1"/>
  <c r="BP10841" i="1"/>
  <c r="BP10840" i="1"/>
  <c r="BP10839" i="1"/>
  <c r="BP10838" i="1"/>
  <c r="BP10837" i="1"/>
  <c r="BP10836" i="1"/>
  <c r="BP10835" i="1"/>
  <c r="BP10834" i="1"/>
  <c r="BP10833" i="1"/>
  <c r="BP10832" i="1"/>
  <c r="BP10831" i="1"/>
  <c r="BP10830" i="1"/>
  <c r="BP10829" i="1"/>
  <c r="BP10828" i="1"/>
  <c r="BP10827" i="1"/>
  <c r="BP10826" i="1"/>
  <c r="BP10825" i="1"/>
  <c r="BP10824" i="1"/>
  <c r="BP10823" i="1"/>
  <c r="BP10822" i="1"/>
  <c r="BP10821" i="1"/>
  <c r="BP10820" i="1"/>
  <c r="BP10819" i="1"/>
  <c r="BP10818" i="1"/>
  <c r="BP10817" i="1"/>
  <c r="BP10816" i="1"/>
  <c r="BP10815" i="1"/>
  <c r="BP10814" i="1"/>
  <c r="BP10813" i="1"/>
  <c r="BP10812" i="1"/>
  <c r="BP10811" i="1"/>
  <c r="BP10810" i="1"/>
  <c r="BP10809" i="1"/>
  <c r="BP10808" i="1"/>
  <c r="BP10807" i="1"/>
  <c r="BP10806" i="1"/>
  <c r="BP10805" i="1"/>
  <c r="BP10804" i="1"/>
  <c r="BP10803" i="1"/>
  <c r="BP10802" i="1"/>
  <c r="BP10801" i="1"/>
  <c r="BP10800" i="1"/>
  <c r="BP10799" i="1"/>
  <c r="BP10798" i="1"/>
  <c r="BP10797" i="1"/>
  <c r="BP10796" i="1"/>
  <c r="BP10795" i="1"/>
  <c r="BP10794" i="1"/>
  <c r="BP10793" i="1"/>
  <c r="BP10792" i="1"/>
  <c r="BP10791" i="1"/>
  <c r="BP10790" i="1"/>
  <c r="BP10789" i="1"/>
  <c r="BP10788" i="1"/>
  <c r="BP10787" i="1"/>
  <c r="BP10786" i="1"/>
  <c r="BP10785" i="1"/>
  <c r="BP10784" i="1"/>
  <c r="BP10783" i="1"/>
  <c r="BP10782" i="1"/>
  <c r="BP10781" i="1"/>
  <c r="BP10780" i="1"/>
  <c r="BP10779" i="1"/>
  <c r="BP10778" i="1"/>
  <c r="BP10777" i="1"/>
  <c r="BP10776" i="1"/>
  <c r="BP10775" i="1"/>
  <c r="BP10774" i="1"/>
  <c r="BP10773" i="1"/>
  <c r="BP10772" i="1"/>
  <c r="BP10771" i="1"/>
  <c r="BP10770" i="1"/>
  <c r="BP10769" i="1"/>
  <c r="BP10768" i="1"/>
  <c r="BP10767" i="1"/>
  <c r="BP10766" i="1"/>
  <c r="BP10765" i="1"/>
  <c r="BP10764" i="1"/>
  <c r="BP10763" i="1"/>
  <c r="BP10762" i="1"/>
  <c r="BP10761" i="1"/>
  <c r="BP10760" i="1"/>
  <c r="BP10759" i="1"/>
  <c r="BP10758" i="1"/>
  <c r="BP10757" i="1"/>
  <c r="BP10756" i="1"/>
  <c r="BP10755" i="1"/>
  <c r="BP10754" i="1"/>
  <c r="BP10753" i="1"/>
  <c r="BP10752" i="1"/>
  <c r="BP10751" i="1"/>
  <c r="BP10750" i="1"/>
  <c r="BP10749" i="1"/>
  <c r="BP10748" i="1"/>
  <c r="BP10747" i="1"/>
  <c r="BP10746" i="1"/>
  <c r="BP10745" i="1"/>
  <c r="BP10744" i="1"/>
  <c r="BP10743" i="1"/>
  <c r="BP10742" i="1"/>
  <c r="BP10741" i="1"/>
  <c r="BP10740" i="1"/>
  <c r="BP10739" i="1"/>
  <c r="BP10738" i="1"/>
  <c r="BP10737" i="1"/>
  <c r="BP10736" i="1"/>
  <c r="BP10735" i="1"/>
  <c r="BP10734" i="1"/>
  <c r="BP10733" i="1"/>
  <c r="BP10732" i="1"/>
  <c r="BP10731" i="1"/>
  <c r="BP10730" i="1"/>
  <c r="BP10729" i="1"/>
  <c r="BP10728" i="1"/>
  <c r="BP10727" i="1"/>
  <c r="BP10726" i="1"/>
  <c r="BP10725" i="1"/>
  <c r="BP10724" i="1"/>
  <c r="BP10723" i="1"/>
  <c r="BP10722" i="1"/>
  <c r="BP10721" i="1"/>
  <c r="BP10720" i="1"/>
  <c r="BP10719" i="1"/>
  <c r="BP10718" i="1"/>
  <c r="BP10717" i="1"/>
  <c r="BP10716" i="1"/>
  <c r="BP10715" i="1"/>
  <c r="BP10714" i="1"/>
  <c r="BP10713" i="1"/>
  <c r="BP10712" i="1"/>
  <c r="BP10711" i="1"/>
  <c r="BP10710" i="1"/>
  <c r="BP10709" i="1"/>
  <c r="BP10708" i="1"/>
  <c r="BP10707" i="1"/>
  <c r="BP10706" i="1"/>
  <c r="BP10705" i="1"/>
  <c r="BP10704" i="1"/>
  <c r="BP10703" i="1"/>
  <c r="BP10702" i="1"/>
  <c r="BP10701" i="1"/>
  <c r="BP10700" i="1"/>
  <c r="BP10699" i="1"/>
  <c r="BP10698" i="1"/>
  <c r="BP10697" i="1"/>
  <c r="BP10696" i="1"/>
  <c r="BP10695" i="1"/>
  <c r="BP10694" i="1"/>
  <c r="BP10693" i="1"/>
  <c r="BP10692" i="1"/>
  <c r="BP10691" i="1"/>
  <c r="BP10690" i="1"/>
  <c r="BP10689" i="1"/>
  <c r="BP10688" i="1"/>
  <c r="BP10687" i="1"/>
  <c r="BP10686" i="1"/>
  <c r="BP10685" i="1"/>
  <c r="BP10684" i="1"/>
  <c r="BP10683" i="1"/>
  <c r="BP10682" i="1"/>
  <c r="BP10681" i="1"/>
  <c r="BP10680" i="1"/>
  <c r="BP10679" i="1"/>
  <c r="BP10678" i="1"/>
  <c r="BP10677" i="1"/>
  <c r="BP10676" i="1"/>
  <c r="BP10675" i="1"/>
  <c r="BP10674" i="1"/>
  <c r="BP10673" i="1"/>
  <c r="BP10672" i="1"/>
  <c r="BP10671" i="1"/>
  <c r="BP10670" i="1"/>
  <c r="BP10669" i="1"/>
  <c r="BP10668" i="1"/>
  <c r="BP10667" i="1"/>
  <c r="BP10666" i="1"/>
  <c r="BP10665" i="1"/>
  <c r="BP10664" i="1"/>
  <c r="BP10663" i="1"/>
  <c r="BP10662" i="1"/>
  <c r="BP10661" i="1"/>
  <c r="BP10660" i="1"/>
  <c r="BP10659" i="1"/>
  <c r="BP10658" i="1"/>
  <c r="BP10657" i="1"/>
  <c r="BP10656" i="1"/>
  <c r="BP10655" i="1"/>
  <c r="BP10654" i="1"/>
  <c r="BP10653" i="1"/>
  <c r="BP10652" i="1"/>
  <c r="BP10651" i="1"/>
  <c r="BP10650" i="1"/>
  <c r="BP10649" i="1"/>
  <c r="BP10648" i="1"/>
  <c r="BP10647" i="1"/>
  <c r="BP10646" i="1"/>
  <c r="BP10645" i="1"/>
  <c r="BP10644" i="1"/>
  <c r="BP10643" i="1"/>
  <c r="BP10642" i="1"/>
  <c r="BP10641" i="1"/>
  <c r="BP10640" i="1"/>
  <c r="BP10639" i="1"/>
  <c r="BP10638" i="1"/>
  <c r="BP10637" i="1"/>
  <c r="BP10636" i="1"/>
  <c r="BP10635" i="1"/>
  <c r="BP10634" i="1"/>
  <c r="BP10633" i="1"/>
  <c r="BP10632" i="1"/>
  <c r="BP10631" i="1"/>
  <c r="BP10630" i="1"/>
  <c r="BP10629" i="1"/>
  <c r="BP10628" i="1"/>
  <c r="BP10627" i="1"/>
  <c r="BP10626" i="1"/>
  <c r="BP10625" i="1"/>
  <c r="BP10624" i="1"/>
  <c r="BP10623" i="1"/>
  <c r="BP10622" i="1"/>
  <c r="BP10621" i="1"/>
  <c r="BP10620" i="1"/>
  <c r="BP10619" i="1"/>
  <c r="BP10618" i="1"/>
  <c r="BP10617" i="1"/>
  <c r="BP10616" i="1"/>
  <c r="BP10615" i="1"/>
  <c r="BP10614" i="1"/>
  <c r="BP10613" i="1"/>
  <c r="BP10612" i="1"/>
  <c r="BP10611" i="1"/>
  <c r="BP10610" i="1"/>
  <c r="BP10609" i="1"/>
  <c r="BP10608" i="1"/>
  <c r="BP10607" i="1"/>
  <c r="BP10606" i="1"/>
  <c r="BP10605" i="1"/>
  <c r="BP10604" i="1"/>
  <c r="BP10603" i="1"/>
  <c r="BP10602" i="1"/>
  <c r="BP10601" i="1"/>
  <c r="BP10600" i="1"/>
  <c r="BP10599" i="1"/>
  <c r="BP10598" i="1"/>
  <c r="BP10597" i="1"/>
  <c r="BP10596" i="1"/>
  <c r="BP10595" i="1"/>
  <c r="BP10594" i="1"/>
  <c r="BP10593" i="1"/>
  <c r="BP10592" i="1"/>
  <c r="BP10591" i="1"/>
  <c r="BP10590" i="1"/>
  <c r="BP10589" i="1"/>
  <c r="BP10588" i="1"/>
  <c r="BP10587" i="1"/>
  <c r="BP10586" i="1"/>
  <c r="BP10585" i="1"/>
  <c r="BP10584" i="1"/>
  <c r="BP10583" i="1"/>
  <c r="BP10582" i="1"/>
  <c r="BP10581" i="1"/>
  <c r="BP10580" i="1"/>
  <c r="BP10579" i="1"/>
  <c r="BP10578" i="1"/>
  <c r="BP10577" i="1"/>
  <c r="BP10576" i="1"/>
  <c r="BP10575" i="1"/>
  <c r="BP10574" i="1"/>
  <c r="BP10573" i="1"/>
  <c r="BP10572" i="1"/>
  <c r="BP10571" i="1"/>
  <c r="BP10570" i="1"/>
  <c r="BP10569" i="1"/>
  <c r="BP10568" i="1"/>
  <c r="BP10567" i="1"/>
  <c r="BP10566" i="1"/>
  <c r="BP10565" i="1"/>
  <c r="BP10564" i="1"/>
  <c r="BP10563" i="1"/>
  <c r="BP10562" i="1"/>
  <c r="BP10561" i="1"/>
  <c r="BP10560" i="1"/>
  <c r="BP10559" i="1"/>
  <c r="BP10558" i="1"/>
  <c r="BP10557" i="1"/>
  <c r="BP10556" i="1"/>
  <c r="BP10555" i="1"/>
  <c r="BP10554" i="1"/>
  <c r="BP10553" i="1"/>
  <c r="BP10552" i="1"/>
  <c r="BP10551" i="1"/>
  <c r="BP10550" i="1"/>
  <c r="BP10549" i="1"/>
  <c r="BP10548" i="1"/>
  <c r="BP10547" i="1"/>
  <c r="BP10546" i="1"/>
  <c r="BP10545" i="1"/>
  <c r="BP10544" i="1"/>
  <c r="BP10543" i="1"/>
  <c r="BP10542" i="1"/>
  <c r="BP10541" i="1"/>
  <c r="BP10540" i="1"/>
  <c r="BP10539" i="1"/>
  <c r="BP10538" i="1"/>
  <c r="BP10537" i="1"/>
  <c r="BP10536" i="1"/>
  <c r="BP10535" i="1"/>
  <c r="BP10534" i="1"/>
  <c r="BP10533" i="1"/>
  <c r="BP10532" i="1"/>
  <c r="BP10531" i="1"/>
  <c r="BP10530" i="1"/>
  <c r="BP10529" i="1"/>
  <c r="BP10528" i="1"/>
  <c r="BP10527" i="1"/>
  <c r="BP10526" i="1"/>
  <c r="BP10525" i="1"/>
  <c r="BP10524" i="1"/>
  <c r="BP10523" i="1"/>
  <c r="BP10522" i="1"/>
  <c r="BP10521" i="1"/>
  <c r="BP10520" i="1"/>
  <c r="BP10519" i="1"/>
  <c r="BP10518" i="1"/>
  <c r="BP10517" i="1"/>
  <c r="BP10516" i="1"/>
  <c r="BP10515" i="1"/>
  <c r="BP10514" i="1"/>
  <c r="BP10513" i="1"/>
  <c r="BP10512" i="1"/>
  <c r="BP10511" i="1"/>
  <c r="BP10510" i="1"/>
  <c r="BP10509" i="1"/>
  <c r="BP10508" i="1"/>
  <c r="BP10507" i="1"/>
  <c r="BP10506" i="1"/>
  <c r="BP10505" i="1"/>
  <c r="BP10504" i="1"/>
  <c r="BP10503" i="1"/>
  <c r="BP10502" i="1"/>
  <c r="BP10501" i="1"/>
  <c r="BP10500" i="1"/>
  <c r="BP10499" i="1"/>
  <c r="BP10498" i="1"/>
  <c r="BP10497" i="1"/>
  <c r="BP10496" i="1"/>
  <c r="BP10495" i="1"/>
  <c r="BP10494" i="1"/>
  <c r="BP10493" i="1"/>
  <c r="BP10492" i="1"/>
  <c r="BP10491" i="1"/>
  <c r="BP10490" i="1"/>
  <c r="BP10489" i="1"/>
  <c r="BP10488" i="1"/>
  <c r="BP10487" i="1"/>
  <c r="BP10486" i="1"/>
  <c r="BP10485" i="1"/>
  <c r="BP10484" i="1"/>
  <c r="BP10483" i="1"/>
  <c r="BP10482" i="1"/>
  <c r="BP10481" i="1"/>
  <c r="BP10480" i="1"/>
  <c r="BP10479" i="1"/>
  <c r="BP10478" i="1"/>
  <c r="BP10477" i="1"/>
  <c r="BP10476" i="1"/>
  <c r="BP10475" i="1"/>
  <c r="BP10474" i="1"/>
  <c r="BP10473" i="1"/>
  <c r="BP10472" i="1"/>
  <c r="BP10471" i="1"/>
  <c r="BP10470" i="1"/>
  <c r="BP10469" i="1"/>
  <c r="BP10468" i="1"/>
  <c r="BP10467" i="1"/>
  <c r="BP10466" i="1"/>
  <c r="BP10465" i="1"/>
  <c r="BP10464" i="1"/>
  <c r="BP10463" i="1"/>
  <c r="BP10462" i="1"/>
  <c r="BP10461" i="1"/>
  <c r="BP10460" i="1"/>
  <c r="BP10459" i="1"/>
  <c r="BP10458" i="1"/>
  <c r="BP10457" i="1"/>
  <c r="BP10456" i="1"/>
  <c r="BP10455" i="1"/>
  <c r="BP10454" i="1"/>
  <c r="BP10453" i="1"/>
  <c r="BP10452" i="1"/>
  <c r="BP10451" i="1"/>
  <c r="BP10450" i="1"/>
  <c r="BP10449" i="1"/>
  <c r="BP10448" i="1"/>
  <c r="BP10447" i="1"/>
  <c r="BP10446" i="1"/>
  <c r="BP10445" i="1"/>
  <c r="BP10444" i="1"/>
  <c r="BP10443" i="1"/>
  <c r="BP10442" i="1"/>
  <c r="BP10441" i="1"/>
  <c r="BP10440" i="1"/>
  <c r="BP10439" i="1"/>
  <c r="BP10438" i="1"/>
  <c r="BP10437" i="1"/>
  <c r="BP10436" i="1"/>
  <c r="BP10435" i="1"/>
  <c r="BP10434" i="1"/>
  <c r="BP10433" i="1"/>
  <c r="BP10432" i="1"/>
  <c r="BP10431" i="1"/>
  <c r="BP10430" i="1"/>
  <c r="BP10429" i="1"/>
  <c r="BP10428" i="1"/>
  <c r="BP10427" i="1"/>
  <c r="BP10426" i="1"/>
  <c r="BP10425" i="1"/>
  <c r="BP10424" i="1"/>
  <c r="BP10423" i="1"/>
  <c r="BP10422" i="1"/>
  <c r="BP10421" i="1"/>
  <c r="BP10420" i="1"/>
  <c r="BP10419" i="1"/>
  <c r="BP10418" i="1"/>
  <c r="BP10417" i="1"/>
  <c r="BP10416" i="1"/>
  <c r="BP10415" i="1"/>
  <c r="BP10414" i="1"/>
  <c r="BP10413" i="1"/>
  <c r="BP10412" i="1"/>
  <c r="BP10411" i="1"/>
  <c r="BP10410" i="1"/>
  <c r="BP10409" i="1"/>
  <c r="BP10408" i="1"/>
  <c r="BP10407" i="1"/>
  <c r="BP10406" i="1"/>
  <c r="BP10405" i="1"/>
  <c r="BP10404" i="1"/>
  <c r="BP10403" i="1"/>
  <c r="BP10402" i="1"/>
  <c r="BP10401" i="1"/>
  <c r="BP10400" i="1"/>
  <c r="BP10399" i="1"/>
  <c r="BP10398" i="1"/>
  <c r="BP10397" i="1"/>
  <c r="BP10396" i="1"/>
  <c r="BP10395" i="1"/>
  <c r="BP10394" i="1"/>
  <c r="BP10393" i="1"/>
  <c r="BP10392" i="1"/>
  <c r="BP10391" i="1"/>
  <c r="BP10390" i="1"/>
  <c r="BP10389" i="1"/>
  <c r="BP10388" i="1"/>
  <c r="BP10387" i="1"/>
  <c r="BP10386" i="1"/>
  <c r="BP10385" i="1"/>
  <c r="BP10384" i="1"/>
  <c r="BP10383" i="1"/>
  <c r="BP10382" i="1"/>
  <c r="BP10381" i="1"/>
  <c r="BP10380" i="1"/>
  <c r="BP10379" i="1"/>
  <c r="BP10378" i="1"/>
  <c r="BP10377" i="1"/>
  <c r="BP10376" i="1"/>
  <c r="BP10375" i="1"/>
  <c r="BP10374" i="1"/>
  <c r="BP10373" i="1"/>
  <c r="BP10372" i="1"/>
  <c r="BP10371" i="1"/>
  <c r="BP10370" i="1"/>
  <c r="BP10369" i="1"/>
  <c r="BP10368" i="1"/>
  <c r="BP10367" i="1"/>
  <c r="BP10366" i="1"/>
  <c r="BP10365" i="1"/>
  <c r="BP10364" i="1"/>
  <c r="BP10363" i="1"/>
  <c r="BP10362" i="1"/>
  <c r="BP10361" i="1"/>
  <c r="BP10360" i="1"/>
  <c r="BP10359" i="1"/>
  <c r="BP10358" i="1"/>
  <c r="BP10357" i="1"/>
  <c r="BP10356" i="1"/>
  <c r="BP10355" i="1"/>
  <c r="BP10354" i="1"/>
  <c r="BP10353" i="1"/>
  <c r="BP10352" i="1"/>
  <c r="BP10351" i="1"/>
  <c r="BP10350" i="1"/>
  <c r="BP10349" i="1"/>
  <c r="BP10348" i="1"/>
  <c r="BP10347" i="1"/>
  <c r="BP10346" i="1"/>
  <c r="BP10345" i="1"/>
  <c r="BP10344" i="1"/>
  <c r="BP10343" i="1"/>
  <c r="BP10342" i="1"/>
  <c r="BP10341" i="1"/>
  <c r="BP10340" i="1"/>
  <c r="BP10339" i="1"/>
  <c r="BP10338" i="1"/>
  <c r="BP10337" i="1"/>
  <c r="BP10336" i="1"/>
  <c r="BP10335" i="1"/>
  <c r="BP10334" i="1"/>
  <c r="BP10333" i="1"/>
  <c r="BP10332" i="1"/>
  <c r="BP10331" i="1"/>
  <c r="BP10330" i="1"/>
  <c r="BP10329" i="1"/>
  <c r="BP10328" i="1"/>
  <c r="BP10327" i="1"/>
  <c r="BP10326" i="1"/>
  <c r="BP10325" i="1"/>
  <c r="BP10324" i="1"/>
  <c r="BP10323" i="1"/>
  <c r="BP10322" i="1"/>
  <c r="BP10321" i="1"/>
  <c r="BP10320" i="1"/>
  <c r="BP10319" i="1"/>
  <c r="BP10318" i="1"/>
  <c r="BP10317" i="1"/>
  <c r="BP10316" i="1"/>
  <c r="BP10315" i="1"/>
  <c r="BP10314" i="1"/>
  <c r="BP10313" i="1"/>
  <c r="BP10312" i="1"/>
  <c r="BP10311" i="1"/>
  <c r="BP10310" i="1"/>
  <c r="BP10309" i="1"/>
  <c r="BP10308" i="1"/>
  <c r="BP10307" i="1"/>
  <c r="BP10306" i="1"/>
  <c r="BP10305" i="1"/>
  <c r="BP10304" i="1"/>
  <c r="BP10303" i="1"/>
  <c r="BP10302" i="1"/>
  <c r="BP10301" i="1"/>
  <c r="BP10300" i="1"/>
  <c r="BP10299" i="1"/>
  <c r="BP10298" i="1"/>
  <c r="BP10297" i="1"/>
  <c r="BP10296" i="1"/>
  <c r="BP10295" i="1"/>
  <c r="BP10294" i="1"/>
  <c r="BP10293" i="1"/>
  <c r="BP10292" i="1"/>
  <c r="BP10291" i="1"/>
  <c r="BP10290" i="1"/>
  <c r="BP10289" i="1"/>
  <c r="BP10288" i="1"/>
  <c r="BP10287" i="1"/>
  <c r="BP10286" i="1"/>
  <c r="BP10285" i="1"/>
  <c r="BP10284" i="1"/>
  <c r="BP10283" i="1"/>
  <c r="BP10282" i="1"/>
  <c r="BP10281" i="1"/>
  <c r="BP10280" i="1"/>
  <c r="BP10279" i="1"/>
  <c r="BP10278" i="1"/>
  <c r="BP10277" i="1"/>
  <c r="BP10276" i="1"/>
  <c r="BP10275" i="1"/>
  <c r="BP10274" i="1"/>
  <c r="BP10273" i="1"/>
  <c r="BP10272" i="1"/>
  <c r="BP10271" i="1"/>
  <c r="BP10270" i="1"/>
  <c r="BP10269" i="1"/>
  <c r="BP10268" i="1"/>
  <c r="BP10267" i="1"/>
  <c r="BP10266" i="1"/>
  <c r="BP10265" i="1"/>
  <c r="BP10264" i="1"/>
  <c r="BP10263" i="1"/>
  <c r="BP10262" i="1"/>
  <c r="BP10261" i="1"/>
  <c r="BP10260" i="1"/>
  <c r="BP10259" i="1"/>
  <c r="BP10258" i="1"/>
  <c r="BP10257" i="1"/>
  <c r="BP10256" i="1"/>
  <c r="BP10255" i="1"/>
  <c r="BP10254" i="1"/>
  <c r="BP10253" i="1"/>
  <c r="BP10252" i="1"/>
  <c r="BP10251" i="1"/>
  <c r="BP10250" i="1"/>
  <c r="BP10249" i="1"/>
  <c r="BP10248" i="1"/>
  <c r="BP10247" i="1"/>
  <c r="BP10246" i="1"/>
  <c r="BP10245" i="1"/>
  <c r="BP10244" i="1"/>
  <c r="BP10243" i="1"/>
  <c r="BP10242" i="1"/>
  <c r="BP10241" i="1"/>
  <c r="BP10240" i="1"/>
  <c r="BP10239" i="1"/>
  <c r="BP10238" i="1"/>
  <c r="BP10237" i="1"/>
  <c r="BP10236" i="1"/>
  <c r="BP10235" i="1"/>
  <c r="BP10234" i="1"/>
  <c r="BP10233" i="1"/>
  <c r="BP10232" i="1"/>
  <c r="BP10231" i="1"/>
  <c r="BP10230" i="1"/>
  <c r="BP10229" i="1"/>
  <c r="BP10228" i="1"/>
  <c r="BP10227" i="1"/>
  <c r="BP10226" i="1"/>
  <c r="BP10225" i="1"/>
  <c r="BP10224" i="1"/>
  <c r="BP10223" i="1"/>
  <c r="BP10222" i="1"/>
  <c r="BP10221" i="1"/>
  <c r="BP10220" i="1"/>
  <c r="BP10219" i="1"/>
  <c r="BP10218" i="1"/>
  <c r="BP10217" i="1"/>
  <c r="BP10216" i="1"/>
  <c r="BP10215" i="1"/>
  <c r="BP10214" i="1"/>
  <c r="BP10213" i="1"/>
  <c r="BP10212" i="1"/>
  <c r="BP10211" i="1"/>
  <c r="BP10210" i="1"/>
  <c r="BP10209" i="1"/>
  <c r="BP10208" i="1"/>
  <c r="BP10207" i="1"/>
  <c r="BP10206" i="1"/>
  <c r="BP10205" i="1"/>
  <c r="BP10204" i="1"/>
  <c r="BP10203" i="1"/>
  <c r="BP10202" i="1"/>
  <c r="BP10201" i="1"/>
  <c r="BP10200" i="1"/>
  <c r="BP10199" i="1"/>
  <c r="BP10198" i="1"/>
  <c r="BP10197" i="1"/>
  <c r="BP10196" i="1"/>
  <c r="BP10195" i="1"/>
  <c r="BP10194" i="1"/>
  <c r="BP10193" i="1"/>
  <c r="BP10192" i="1"/>
  <c r="BP10191" i="1"/>
  <c r="BP10190" i="1"/>
  <c r="BP10189" i="1"/>
  <c r="BP10188" i="1"/>
  <c r="BP10187" i="1"/>
  <c r="BP10186" i="1"/>
  <c r="BP10185" i="1"/>
  <c r="BP10184" i="1"/>
  <c r="BP10183" i="1"/>
  <c r="BP10182" i="1"/>
  <c r="BP10181" i="1"/>
  <c r="BP10180" i="1"/>
  <c r="BP10179" i="1"/>
  <c r="BP10178" i="1"/>
  <c r="BP10177" i="1"/>
  <c r="BP10176" i="1"/>
  <c r="BP10175" i="1"/>
  <c r="BP10174" i="1"/>
  <c r="BP10173" i="1"/>
  <c r="BP10172" i="1"/>
  <c r="BP10171" i="1"/>
  <c r="BP10170" i="1"/>
  <c r="BP10169" i="1"/>
  <c r="BP10168" i="1"/>
  <c r="BP10167" i="1"/>
  <c r="BP10166" i="1"/>
  <c r="BP10165" i="1"/>
  <c r="BP10164" i="1"/>
  <c r="BP10163" i="1"/>
  <c r="BP10162" i="1"/>
  <c r="BP10161" i="1"/>
  <c r="BP10160" i="1"/>
  <c r="BP10159" i="1"/>
  <c r="BP10158" i="1"/>
  <c r="BP10157" i="1"/>
  <c r="BP10156" i="1"/>
  <c r="BP10155" i="1"/>
  <c r="BP10154" i="1"/>
  <c r="BP10153" i="1"/>
  <c r="BP10152" i="1"/>
  <c r="BP10151" i="1"/>
  <c r="BP10150" i="1"/>
  <c r="BP10149" i="1"/>
  <c r="BP10148" i="1"/>
  <c r="BP10147" i="1"/>
  <c r="BP10146" i="1"/>
  <c r="BP10145" i="1"/>
  <c r="BP10144" i="1"/>
  <c r="BP10143" i="1"/>
  <c r="BP10142" i="1"/>
  <c r="BP10141" i="1"/>
  <c r="BP10140" i="1"/>
  <c r="BP10139" i="1"/>
  <c r="BP10138" i="1"/>
  <c r="BP10137" i="1"/>
  <c r="BP10136" i="1"/>
  <c r="BP10135" i="1"/>
  <c r="BP10134" i="1"/>
  <c r="BP10133" i="1"/>
  <c r="BP10132" i="1"/>
  <c r="BP10131" i="1"/>
  <c r="BP10130" i="1"/>
  <c r="BP10129" i="1"/>
  <c r="BP10128" i="1"/>
  <c r="BP10127" i="1"/>
  <c r="BP10126" i="1"/>
  <c r="BP10125" i="1"/>
  <c r="BP10124" i="1"/>
  <c r="BP10123" i="1"/>
  <c r="BP10122" i="1"/>
  <c r="BP10121" i="1"/>
  <c r="BP10120" i="1"/>
  <c r="BP10119" i="1"/>
  <c r="BP10118" i="1"/>
  <c r="BP10117" i="1"/>
  <c r="BP10116" i="1"/>
  <c r="BP10115" i="1"/>
  <c r="BP10114" i="1"/>
  <c r="BP10113" i="1"/>
  <c r="BP10112" i="1"/>
  <c r="BP10111" i="1"/>
  <c r="BP10110" i="1"/>
  <c r="BP10109" i="1"/>
  <c r="BP10108" i="1"/>
  <c r="BP10107" i="1"/>
  <c r="BP10106" i="1"/>
  <c r="BP10105" i="1"/>
  <c r="BP10104" i="1"/>
  <c r="BP10103" i="1"/>
  <c r="BP10102" i="1"/>
  <c r="BP10101" i="1"/>
  <c r="BP10100" i="1"/>
  <c r="BP10099" i="1"/>
  <c r="BP10098" i="1"/>
  <c r="BP10097" i="1"/>
  <c r="BP10096" i="1"/>
  <c r="BP10095" i="1"/>
  <c r="BP10094" i="1"/>
  <c r="BP10093" i="1"/>
  <c r="BP10092" i="1"/>
  <c r="BP10091" i="1"/>
  <c r="BP10090" i="1"/>
  <c r="BP10089" i="1"/>
  <c r="BP10088" i="1"/>
  <c r="BP10087" i="1"/>
  <c r="BP10086" i="1"/>
  <c r="BP10085" i="1"/>
  <c r="BP10084" i="1"/>
  <c r="BP10083" i="1"/>
  <c r="BP10082" i="1"/>
  <c r="BP10081" i="1"/>
  <c r="BP10080" i="1"/>
  <c r="BP10079" i="1"/>
  <c r="BP10078" i="1"/>
  <c r="BP10077" i="1"/>
  <c r="BP10076" i="1"/>
  <c r="BP10075" i="1"/>
  <c r="BP10074" i="1"/>
  <c r="BP10073" i="1"/>
  <c r="BP10072" i="1"/>
  <c r="BP10071" i="1"/>
  <c r="BP10070" i="1"/>
  <c r="BP10069" i="1"/>
  <c r="BP10068" i="1"/>
  <c r="BP10067" i="1"/>
  <c r="BP10066" i="1"/>
  <c r="BP10065" i="1"/>
  <c r="BP10064" i="1"/>
  <c r="BP10063" i="1"/>
  <c r="BP10062" i="1"/>
  <c r="BP10061" i="1"/>
  <c r="BP10060" i="1"/>
  <c r="BP10059" i="1"/>
  <c r="BP10058" i="1"/>
  <c r="BP10057" i="1"/>
  <c r="BP10056" i="1"/>
  <c r="BP10055" i="1"/>
  <c r="BP10054" i="1"/>
  <c r="BP10053" i="1"/>
  <c r="BP10052" i="1"/>
  <c r="BP10051" i="1"/>
  <c r="BP10050" i="1"/>
  <c r="BP10049" i="1"/>
  <c r="BP10048" i="1"/>
  <c r="BP10047" i="1"/>
  <c r="BP10046" i="1"/>
  <c r="BP10045" i="1"/>
  <c r="BP10044" i="1"/>
  <c r="BP10043" i="1"/>
  <c r="BP10042" i="1"/>
  <c r="BP10041" i="1"/>
  <c r="BP10040" i="1"/>
  <c r="BP10039" i="1"/>
  <c r="BP10038" i="1"/>
  <c r="BP10037" i="1"/>
  <c r="BP10036" i="1"/>
  <c r="BP10035" i="1"/>
  <c r="BP10034" i="1"/>
  <c r="BP10033" i="1"/>
  <c r="BP10032" i="1"/>
  <c r="BP10031" i="1"/>
  <c r="BP10030" i="1"/>
  <c r="BP10029" i="1"/>
  <c r="BP10028" i="1"/>
  <c r="BP10027" i="1"/>
  <c r="BP10026" i="1"/>
  <c r="BP10025" i="1"/>
  <c r="BP10024" i="1"/>
  <c r="BP10023" i="1"/>
  <c r="BP10022" i="1"/>
  <c r="BP10021" i="1"/>
  <c r="BP10020" i="1"/>
  <c r="BP10019" i="1"/>
  <c r="BP10018" i="1"/>
  <c r="BP10017" i="1"/>
  <c r="BP10016" i="1"/>
  <c r="BP10015" i="1"/>
  <c r="BP10014" i="1"/>
  <c r="BP10013" i="1"/>
  <c r="BP10012" i="1"/>
  <c r="BP10011" i="1"/>
  <c r="BP10010" i="1"/>
  <c r="BP10009" i="1"/>
  <c r="BP10008" i="1"/>
  <c r="BP10007" i="1"/>
  <c r="BP10006" i="1"/>
  <c r="BP10005" i="1"/>
  <c r="BP10004" i="1"/>
  <c r="BP10003" i="1"/>
  <c r="BP10002" i="1"/>
  <c r="BP10001" i="1"/>
  <c r="BP10000" i="1"/>
  <c r="BP9999" i="1"/>
  <c r="BP9998" i="1"/>
  <c r="BP9997" i="1"/>
  <c r="BP9996" i="1"/>
  <c r="BP9995" i="1"/>
  <c r="BP9994" i="1"/>
  <c r="BP9993" i="1"/>
  <c r="BP9992" i="1"/>
  <c r="BP9991" i="1"/>
  <c r="BP9990" i="1"/>
  <c r="BP9989" i="1"/>
  <c r="BP9988" i="1"/>
  <c r="BP9987" i="1"/>
  <c r="BP9986" i="1"/>
  <c r="BP9985" i="1"/>
  <c r="BP9984" i="1"/>
  <c r="BP9983" i="1"/>
  <c r="BP9982" i="1"/>
  <c r="BP9981" i="1"/>
  <c r="BP9980" i="1"/>
  <c r="BP9979" i="1"/>
  <c r="BP9978" i="1"/>
  <c r="BP9977" i="1"/>
  <c r="BP9976" i="1"/>
  <c r="BP9975" i="1"/>
  <c r="BP9974" i="1"/>
  <c r="BP9973" i="1"/>
  <c r="BP9972" i="1"/>
  <c r="BP9971" i="1"/>
  <c r="BP9970" i="1"/>
  <c r="BP9969" i="1"/>
  <c r="BP9968" i="1"/>
  <c r="BP9967" i="1"/>
  <c r="BP9966" i="1"/>
  <c r="BP9965" i="1"/>
  <c r="BP9964" i="1"/>
  <c r="BP9963" i="1"/>
  <c r="BP9962" i="1"/>
  <c r="BP9961" i="1"/>
  <c r="BP9960" i="1"/>
  <c r="BP9959" i="1"/>
  <c r="BP9958" i="1"/>
  <c r="BP9957" i="1"/>
  <c r="BP9956" i="1"/>
  <c r="BP9955" i="1"/>
  <c r="BP9954" i="1"/>
  <c r="BP9953" i="1"/>
  <c r="BP9952" i="1"/>
  <c r="BP9951" i="1"/>
  <c r="BP9950" i="1"/>
  <c r="BP9949" i="1"/>
  <c r="BP9948" i="1"/>
  <c r="BP9947" i="1"/>
  <c r="BP9946" i="1"/>
  <c r="BP9945" i="1"/>
  <c r="BP9944" i="1"/>
  <c r="BP9943" i="1"/>
  <c r="BP9942" i="1"/>
  <c r="BP9941" i="1"/>
  <c r="BP9940" i="1"/>
  <c r="BP9939" i="1"/>
  <c r="BP9938" i="1"/>
  <c r="BP9937" i="1"/>
  <c r="BP9936" i="1"/>
  <c r="BP9935" i="1"/>
  <c r="BP9934" i="1"/>
  <c r="BP9933" i="1"/>
  <c r="BP9932" i="1"/>
  <c r="BP9931" i="1"/>
  <c r="BP9930" i="1"/>
  <c r="BP9929" i="1"/>
  <c r="BP9928" i="1"/>
  <c r="BP9927" i="1"/>
  <c r="BP9926" i="1"/>
  <c r="BP9925" i="1"/>
  <c r="BP9924" i="1"/>
  <c r="BP9923" i="1"/>
  <c r="BP9922" i="1"/>
  <c r="BP9921" i="1"/>
  <c r="BP9920" i="1"/>
  <c r="BP9919" i="1"/>
  <c r="BP9918" i="1"/>
  <c r="BP9917" i="1"/>
  <c r="BP9916" i="1"/>
  <c r="BP9915" i="1"/>
  <c r="BP9914" i="1"/>
  <c r="BP9913" i="1"/>
  <c r="BP9912" i="1"/>
  <c r="BP9911" i="1"/>
  <c r="BP9910" i="1"/>
  <c r="BP9909" i="1"/>
  <c r="BP9908" i="1"/>
  <c r="BP9907" i="1"/>
  <c r="BP9906" i="1"/>
  <c r="BP9905" i="1"/>
  <c r="BP9904" i="1"/>
  <c r="BP9903" i="1"/>
  <c r="BP9902" i="1"/>
  <c r="BP9901" i="1"/>
  <c r="BP9900" i="1"/>
  <c r="BP9899" i="1"/>
  <c r="BP9898" i="1"/>
  <c r="BP9897" i="1"/>
  <c r="BP9896" i="1"/>
  <c r="BP9895" i="1"/>
  <c r="BP9894" i="1"/>
  <c r="BP9893" i="1"/>
  <c r="BP9892" i="1"/>
  <c r="BP9891" i="1"/>
  <c r="BP9890" i="1"/>
  <c r="BP9889" i="1"/>
  <c r="BP9888" i="1"/>
  <c r="BP9887" i="1"/>
  <c r="BP9886" i="1"/>
  <c r="BP9885" i="1"/>
  <c r="BP9884" i="1"/>
  <c r="BP9883" i="1"/>
  <c r="BP9882" i="1"/>
  <c r="BP9881" i="1"/>
  <c r="BP9880" i="1"/>
  <c r="BP9879" i="1"/>
  <c r="BP9878" i="1"/>
  <c r="BP9877" i="1"/>
  <c r="BP9876" i="1"/>
  <c r="BP9875" i="1"/>
  <c r="BP9874" i="1"/>
  <c r="BP9873" i="1"/>
  <c r="BP9872" i="1"/>
  <c r="BP9871" i="1"/>
  <c r="BP9870" i="1"/>
  <c r="BP9869" i="1"/>
  <c r="BP9868" i="1"/>
  <c r="BP9867" i="1"/>
  <c r="BP9866" i="1"/>
  <c r="BP9865" i="1"/>
  <c r="BP9864" i="1"/>
  <c r="BP9863" i="1"/>
  <c r="BP9862" i="1"/>
  <c r="BP9861" i="1"/>
  <c r="BP9860" i="1"/>
  <c r="BP9859" i="1"/>
  <c r="BP9858" i="1"/>
  <c r="BP9857" i="1"/>
  <c r="BP9856" i="1"/>
  <c r="BP9855" i="1"/>
  <c r="BP9854" i="1"/>
  <c r="BP9853" i="1"/>
  <c r="BP9852" i="1"/>
  <c r="BP9851" i="1"/>
  <c r="BP9850" i="1"/>
  <c r="BP9849" i="1"/>
  <c r="BP9848" i="1"/>
  <c r="BP9847" i="1"/>
  <c r="BP9846" i="1"/>
  <c r="BP9845" i="1"/>
  <c r="BP9844" i="1"/>
  <c r="BP9843" i="1"/>
  <c r="BP9842" i="1"/>
  <c r="BP9841" i="1"/>
  <c r="BP9840" i="1"/>
  <c r="BP9839" i="1"/>
  <c r="BP9838" i="1"/>
  <c r="BP9837" i="1"/>
  <c r="BP9836" i="1"/>
  <c r="BP9835" i="1"/>
  <c r="BP9834" i="1"/>
  <c r="BP9833" i="1"/>
  <c r="BP9832" i="1"/>
  <c r="BP9831" i="1"/>
  <c r="BP9830" i="1"/>
  <c r="BP9829" i="1"/>
  <c r="BP9828" i="1"/>
  <c r="BP9827" i="1"/>
  <c r="BP9826" i="1"/>
  <c r="BP9825" i="1"/>
  <c r="BP9824" i="1"/>
  <c r="BP9823" i="1"/>
  <c r="BP9822" i="1"/>
  <c r="BP9821" i="1"/>
  <c r="BP9820" i="1"/>
  <c r="BP9819" i="1"/>
  <c r="BP9818" i="1"/>
  <c r="BP9817" i="1"/>
  <c r="BP9816" i="1"/>
  <c r="BP9815" i="1"/>
  <c r="BP9814" i="1"/>
  <c r="BP9813" i="1"/>
  <c r="BP9812" i="1"/>
  <c r="BP9811" i="1"/>
  <c r="BP9810" i="1"/>
  <c r="BP9809" i="1"/>
  <c r="BP9808" i="1"/>
  <c r="BP9807" i="1"/>
  <c r="BP9806" i="1"/>
  <c r="BP9805" i="1"/>
  <c r="BP9804" i="1"/>
  <c r="BP9803" i="1"/>
  <c r="BP9802" i="1"/>
  <c r="BP9801" i="1"/>
  <c r="BP9800" i="1"/>
  <c r="BP9799" i="1"/>
  <c r="BP9798" i="1"/>
  <c r="BP9797" i="1"/>
  <c r="BP9796" i="1"/>
  <c r="BP9795" i="1"/>
  <c r="BP9794" i="1"/>
  <c r="BP9793" i="1"/>
  <c r="BP9792" i="1"/>
  <c r="BP9791" i="1"/>
  <c r="BP9790" i="1"/>
  <c r="BP9789" i="1"/>
  <c r="BP9788" i="1"/>
  <c r="BP9787" i="1"/>
  <c r="BP9786" i="1"/>
  <c r="BP9785" i="1"/>
  <c r="BP9784" i="1"/>
  <c r="BP9783" i="1"/>
  <c r="BP9782" i="1"/>
  <c r="BP9781" i="1"/>
  <c r="BP9780" i="1"/>
  <c r="BP9779" i="1"/>
  <c r="BP9778" i="1"/>
  <c r="BP9777" i="1"/>
  <c r="BP9776" i="1"/>
  <c r="BP9775" i="1"/>
  <c r="BP9774" i="1"/>
  <c r="BP9773" i="1"/>
  <c r="BP9772" i="1"/>
  <c r="BP9771" i="1"/>
  <c r="BP9770" i="1"/>
  <c r="BP9769" i="1"/>
  <c r="BP9768" i="1"/>
  <c r="BP9767" i="1"/>
  <c r="BP9766" i="1"/>
  <c r="BP9765" i="1"/>
  <c r="BP9764" i="1"/>
  <c r="BP9763" i="1"/>
  <c r="BP9762" i="1"/>
  <c r="BP9761" i="1"/>
  <c r="BP9760" i="1"/>
  <c r="BP9759" i="1"/>
  <c r="BP9758" i="1"/>
  <c r="BP9757" i="1"/>
  <c r="BP9756" i="1"/>
  <c r="BP9755" i="1"/>
  <c r="BP9754" i="1"/>
  <c r="BP9753" i="1"/>
  <c r="BP9752" i="1"/>
  <c r="BP9751" i="1"/>
  <c r="BP9750" i="1"/>
  <c r="BP9749" i="1"/>
  <c r="BP9748" i="1"/>
  <c r="BP9747" i="1"/>
  <c r="BP9746" i="1"/>
  <c r="BP9745" i="1"/>
  <c r="BP9744" i="1"/>
  <c r="BP9743" i="1"/>
  <c r="BP9742" i="1"/>
  <c r="BP9741" i="1"/>
  <c r="BP9740" i="1"/>
  <c r="BP9739" i="1"/>
  <c r="BP9738" i="1"/>
  <c r="BP9737" i="1"/>
  <c r="BP9736" i="1"/>
  <c r="BP9735" i="1"/>
  <c r="BP9734" i="1"/>
  <c r="BP9733" i="1"/>
  <c r="BP9732" i="1"/>
  <c r="BP9731" i="1"/>
  <c r="BP9730" i="1"/>
  <c r="BP9729" i="1"/>
  <c r="BP9728" i="1"/>
  <c r="BP9727" i="1"/>
  <c r="BP9726" i="1"/>
  <c r="BP9725" i="1"/>
  <c r="BP9724" i="1"/>
  <c r="BP9723" i="1"/>
  <c r="BP9722" i="1"/>
  <c r="BP9721" i="1"/>
  <c r="BP9720" i="1"/>
  <c r="BP9719" i="1"/>
  <c r="BP9718" i="1"/>
  <c r="BP9717" i="1"/>
  <c r="BP9716" i="1"/>
  <c r="BP9715" i="1"/>
  <c r="BP9714" i="1"/>
  <c r="BP9713" i="1"/>
  <c r="BP9712" i="1"/>
  <c r="BP9711" i="1"/>
  <c r="BP9710" i="1"/>
  <c r="BP9709" i="1"/>
  <c r="BP9708" i="1"/>
  <c r="BP9707" i="1"/>
  <c r="BP9706" i="1"/>
  <c r="BP9705" i="1"/>
  <c r="BP9704" i="1"/>
  <c r="BP9703" i="1"/>
  <c r="BP9702" i="1"/>
  <c r="BP9701" i="1"/>
  <c r="BP9700" i="1"/>
  <c r="BP9699" i="1"/>
  <c r="BP9698" i="1"/>
  <c r="BP9697" i="1"/>
  <c r="BP9696" i="1"/>
  <c r="BP9695" i="1"/>
  <c r="BP9694" i="1"/>
  <c r="BP9693" i="1"/>
  <c r="BP9692" i="1"/>
  <c r="BP9691" i="1"/>
  <c r="BP9690" i="1"/>
  <c r="BP9689" i="1"/>
  <c r="BP9688" i="1"/>
  <c r="BP9687" i="1"/>
  <c r="BP9686" i="1"/>
  <c r="BP9685" i="1"/>
  <c r="BP9684" i="1"/>
  <c r="BP9683" i="1"/>
  <c r="BP9682" i="1"/>
  <c r="BP9681" i="1"/>
  <c r="BP9680" i="1"/>
  <c r="BP9679" i="1"/>
  <c r="BP9678" i="1"/>
  <c r="BP9677" i="1"/>
  <c r="BP9676" i="1"/>
  <c r="BP9675" i="1"/>
  <c r="BP9674" i="1"/>
  <c r="BP9673" i="1"/>
  <c r="BP9672" i="1"/>
  <c r="BP9671" i="1"/>
  <c r="BP9670" i="1"/>
  <c r="BP9669" i="1"/>
  <c r="BP9668" i="1"/>
  <c r="BP9667" i="1"/>
  <c r="BP9666" i="1"/>
  <c r="BP9665" i="1"/>
  <c r="BP9664" i="1"/>
  <c r="BP9663" i="1"/>
  <c r="BP9662" i="1"/>
  <c r="BP9661" i="1"/>
  <c r="BP9660" i="1"/>
  <c r="BP9659" i="1"/>
  <c r="BP9658" i="1"/>
  <c r="BP9657" i="1"/>
  <c r="BP9656" i="1"/>
  <c r="BP9655" i="1"/>
  <c r="BP9654" i="1"/>
  <c r="BP9653" i="1"/>
  <c r="BP9652" i="1"/>
  <c r="BP9651" i="1"/>
  <c r="BP9650" i="1"/>
  <c r="BP9649" i="1"/>
  <c r="BP9648" i="1"/>
  <c r="BP9647" i="1"/>
  <c r="BP9646" i="1"/>
  <c r="BP9645" i="1"/>
  <c r="BP9644" i="1"/>
  <c r="BP9643" i="1"/>
  <c r="BP9642" i="1"/>
  <c r="BP9641" i="1"/>
  <c r="BP9640" i="1"/>
  <c r="BP9639" i="1"/>
  <c r="BP9638" i="1"/>
  <c r="BP9637" i="1"/>
  <c r="BP9636" i="1"/>
  <c r="BP9635" i="1"/>
  <c r="BP9634" i="1"/>
  <c r="BP9633" i="1"/>
  <c r="BP9632" i="1"/>
  <c r="BP9631" i="1"/>
  <c r="BP9630" i="1"/>
  <c r="BP9629" i="1"/>
  <c r="BP9628" i="1"/>
  <c r="BP9627" i="1"/>
  <c r="BP9626" i="1"/>
  <c r="BP9625" i="1"/>
  <c r="BP9624" i="1"/>
  <c r="BP9623" i="1"/>
  <c r="BP9622" i="1"/>
  <c r="BP9621" i="1"/>
  <c r="BP9620" i="1"/>
  <c r="BP9619" i="1"/>
  <c r="BP9618" i="1"/>
  <c r="BP9617" i="1"/>
  <c r="BP9616" i="1"/>
  <c r="BP9615" i="1"/>
  <c r="BP9614" i="1"/>
  <c r="BP9613" i="1"/>
  <c r="BP9612" i="1"/>
  <c r="BP9611" i="1"/>
  <c r="BP9610" i="1"/>
  <c r="BP9609" i="1"/>
  <c r="BP9608" i="1"/>
  <c r="BP9607" i="1"/>
  <c r="BP9606" i="1"/>
  <c r="BP9605" i="1"/>
  <c r="BP9604" i="1"/>
  <c r="BP9603" i="1"/>
  <c r="BP9602" i="1"/>
  <c r="BP9601" i="1"/>
  <c r="BP9600" i="1"/>
  <c r="BP9599" i="1"/>
  <c r="BP9598" i="1"/>
  <c r="BP9597" i="1"/>
  <c r="BP9596" i="1"/>
  <c r="BP9595" i="1"/>
  <c r="BP9594" i="1"/>
  <c r="BP9593" i="1"/>
  <c r="BP9592" i="1"/>
  <c r="BP9591" i="1"/>
  <c r="BP9590" i="1"/>
  <c r="BP9589" i="1"/>
  <c r="BP9588" i="1"/>
  <c r="BP9587" i="1"/>
  <c r="BP9586" i="1"/>
  <c r="BP9585" i="1"/>
  <c r="BP9584" i="1"/>
  <c r="BP9583" i="1"/>
  <c r="BP9582" i="1"/>
  <c r="BP9581" i="1"/>
  <c r="BP9580" i="1"/>
  <c r="BP9579" i="1"/>
  <c r="BP9578" i="1"/>
  <c r="BP9577" i="1"/>
  <c r="BP9576" i="1"/>
  <c r="BP9575" i="1"/>
  <c r="BP9574" i="1"/>
  <c r="BP9573" i="1"/>
  <c r="BP9572" i="1"/>
  <c r="BP9571" i="1"/>
  <c r="BP9570" i="1"/>
  <c r="BP9569" i="1"/>
  <c r="BP9568" i="1"/>
  <c r="BP9567" i="1"/>
  <c r="BP9566" i="1"/>
  <c r="BP9565" i="1"/>
  <c r="BP9564" i="1"/>
  <c r="BP9563" i="1"/>
  <c r="BP9562" i="1"/>
  <c r="BP9561" i="1"/>
  <c r="BP9560" i="1"/>
  <c r="BP9559" i="1"/>
  <c r="BP9558" i="1"/>
  <c r="BP9557" i="1"/>
  <c r="BP9556" i="1"/>
  <c r="BP9555" i="1"/>
  <c r="BP9554" i="1"/>
  <c r="BP9553" i="1"/>
  <c r="BP9552" i="1"/>
  <c r="BP9551" i="1"/>
  <c r="BP9550" i="1"/>
  <c r="BP9549" i="1"/>
  <c r="BP9548" i="1"/>
  <c r="BP9547" i="1"/>
  <c r="BP9546" i="1"/>
  <c r="BP9545" i="1"/>
  <c r="BP9544" i="1"/>
  <c r="BP9543" i="1"/>
  <c r="BP9542" i="1"/>
  <c r="BP9541" i="1"/>
  <c r="BP9540" i="1"/>
  <c r="BP9539" i="1"/>
  <c r="BP9538" i="1"/>
  <c r="BP9537" i="1"/>
  <c r="BP9536" i="1"/>
  <c r="BP9535" i="1"/>
  <c r="BP9534" i="1"/>
  <c r="BP9533" i="1"/>
  <c r="BP9532" i="1"/>
  <c r="BP9531" i="1"/>
  <c r="BP9530" i="1"/>
  <c r="BP9529" i="1"/>
  <c r="BP9528" i="1"/>
  <c r="BP9527" i="1"/>
  <c r="BP9526" i="1"/>
  <c r="BP9525" i="1"/>
  <c r="BP9524" i="1"/>
  <c r="BP9523" i="1"/>
  <c r="BP9522" i="1"/>
  <c r="BP9521" i="1"/>
  <c r="BP9520" i="1"/>
  <c r="BP9519" i="1"/>
  <c r="BP9518" i="1"/>
  <c r="BP9517" i="1"/>
  <c r="BP9516" i="1"/>
  <c r="BP9515" i="1"/>
  <c r="BP9514" i="1"/>
  <c r="BP9513" i="1"/>
  <c r="BP9512" i="1"/>
  <c r="BP9511" i="1"/>
  <c r="BP9510" i="1"/>
  <c r="BP9509" i="1"/>
  <c r="BP9508" i="1"/>
  <c r="BP9507" i="1"/>
  <c r="BP9506" i="1"/>
  <c r="BP9505" i="1"/>
  <c r="BP9504" i="1"/>
  <c r="BP9503" i="1"/>
  <c r="BP9502" i="1"/>
  <c r="BP9501" i="1"/>
  <c r="BP9500" i="1"/>
  <c r="BP9499" i="1"/>
  <c r="BP9498" i="1"/>
  <c r="BP9497" i="1"/>
  <c r="BP9496" i="1"/>
  <c r="BP9495" i="1"/>
  <c r="BP9494" i="1"/>
  <c r="BP9493" i="1"/>
  <c r="BP9492" i="1"/>
  <c r="BP9491" i="1"/>
  <c r="BP9490" i="1"/>
  <c r="BP9489" i="1"/>
  <c r="BP9488" i="1"/>
  <c r="BP9487" i="1"/>
  <c r="BP9486" i="1"/>
  <c r="BP9485" i="1"/>
  <c r="BP9484" i="1"/>
  <c r="BP9483" i="1"/>
  <c r="BP9482" i="1"/>
  <c r="BP9481" i="1"/>
  <c r="BP9480" i="1"/>
  <c r="BP9479" i="1"/>
  <c r="BP9478" i="1"/>
  <c r="BP9477" i="1"/>
  <c r="BP9476" i="1"/>
  <c r="BP9475" i="1"/>
  <c r="BP9474" i="1"/>
  <c r="BP9473" i="1"/>
  <c r="BP9472" i="1"/>
  <c r="BP9471" i="1"/>
  <c r="BP9470" i="1"/>
  <c r="BP9469" i="1"/>
  <c r="BP9468" i="1"/>
  <c r="BP9467" i="1"/>
  <c r="BP9466" i="1"/>
  <c r="BP9465" i="1"/>
  <c r="BP9464" i="1"/>
  <c r="BP9463" i="1"/>
  <c r="BP9462" i="1"/>
  <c r="BP9461" i="1"/>
  <c r="BP9460" i="1"/>
  <c r="BP9459" i="1"/>
  <c r="BP9458" i="1"/>
  <c r="BP9457" i="1"/>
  <c r="BP9456" i="1"/>
  <c r="BP9455" i="1"/>
  <c r="BP9454" i="1"/>
  <c r="BP9453" i="1"/>
  <c r="BP9452" i="1"/>
  <c r="BP9451" i="1"/>
  <c r="BP9450" i="1"/>
  <c r="BP9449" i="1"/>
  <c r="BP9448" i="1"/>
  <c r="BP9447" i="1"/>
  <c r="BP9446" i="1"/>
  <c r="BP9445" i="1"/>
  <c r="BP9444" i="1"/>
  <c r="BP9443" i="1"/>
  <c r="BP9442" i="1"/>
  <c r="BP9441" i="1"/>
  <c r="BP9440" i="1"/>
  <c r="BP9439" i="1"/>
  <c r="BP9438" i="1"/>
  <c r="BP9437" i="1"/>
  <c r="BP9436" i="1"/>
  <c r="BP9435" i="1"/>
  <c r="BP9434" i="1"/>
  <c r="BP9433" i="1"/>
  <c r="BP9432" i="1"/>
  <c r="BP9431" i="1"/>
  <c r="BP9430" i="1"/>
  <c r="BP9429" i="1"/>
  <c r="BP9428" i="1"/>
  <c r="BP9427" i="1"/>
  <c r="BP9426" i="1"/>
  <c r="BP9425" i="1"/>
  <c r="BP9424" i="1"/>
  <c r="BP9423" i="1"/>
  <c r="BP9422" i="1"/>
  <c r="BP9421" i="1"/>
  <c r="BP9420" i="1"/>
  <c r="BP9419" i="1"/>
  <c r="BP9418" i="1"/>
  <c r="BP9417" i="1"/>
  <c r="BP9416" i="1"/>
  <c r="BP9415" i="1"/>
  <c r="BP9414" i="1"/>
  <c r="BP9413" i="1"/>
  <c r="BP9412" i="1"/>
  <c r="BP9411" i="1"/>
  <c r="BP9410" i="1"/>
  <c r="BP9409" i="1"/>
  <c r="BP9408" i="1"/>
  <c r="BP9407" i="1"/>
  <c r="BP9406" i="1"/>
  <c r="BP9405" i="1"/>
  <c r="BP9404" i="1"/>
  <c r="BP9403" i="1"/>
  <c r="BP9402" i="1"/>
  <c r="BP9401" i="1"/>
  <c r="BP9400" i="1"/>
  <c r="BP9399" i="1"/>
  <c r="BP9398" i="1"/>
  <c r="BP9397" i="1"/>
  <c r="BP9396" i="1"/>
  <c r="BP9395" i="1"/>
  <c r="BP9394" i="1"/>
  <c r="BP9393" i="1"/>
  <c r="BP9392" i="1"/>
  <c r="BP9391" i="1"/>
  <c r="BP9390" i="1"/>
  <c r="BP9389" i="1"/>
  <c r="BP9388" i="1"/>
  <c r="BP9387" i="1"/>
  <c r="BP9386" i="1"/>
  <c r="BP9385" i="1"/>
  <c r="BP9384" i="1"/>
  <c r="BP9383" i="1"/>
  <c r="BP9382" i="1"/>
  <c r="BP9381" i="1"/>
  <c r="BP9380" i="1"/>
  <c r="BP9379" i="1"/>
  <c r="BP9378" i="1"/>
  <c r="BP9377" i="1"/>
  <c r="BP9376" i="1"/>
  <c r="BP9375" i="1"/>
  <c r="BP9374" i="1"/>
  <c r="BP9373" i="1"/>
  <c r="BP9372" i="1"/>
  <c r="BP9371" i="1"/>
  <c r="BP9370" i="1"/>
  <c r="BP9369" i="1"/>
  <c r="BP9368" i="1"/>
  <c r="BP9367" i="1"/>
  <c r="BP9366" i="1"/>
  <c r="BP9365" i="1"/>
  <c r="BP9364" i="1"/>
  <c r="BP9363" i="1"/>
  <c r="BP9362" i="1"/>
  <c r="BP9361" i="1"/>
  <c r="BP9360" i="1"/>
  <c r="BP9359" i="1"/>
  <c r="BP9358" i="1"/>
  <c r="BP9357" i="1"/>
  <c r="BP9356" i="1"/>
  <c r="BP9355" i="1"/>
  <c r="BP9354" i="1"/>
  <c r="BP9353" i="1"/>
  <c r="BP9352" i="1"/>
  <c r="BP9351" i="1"/>
  <c r="BP9350" i="1"/>
  <c r="BP9349" i="1"/>
  <c r="BP9348" i="1"/>
  <c r="BP9347" i="1"/>
  <c r="BP9346" i="1"/>
  <c r="BP9345" i="1"/>
  <c r="BP9344" i="1"/>
  <c r="BP9343" i="1"/>
  <c r="BP9342" i="1"/>
  <c r="BP9341" i="1"/>
  <c r="BP9340" i="1"/>
  <c r="BP9339" i="1"/>
  <c r="BP9338" i="1"/>
  <c r="BP9337" i="1"/>
  <c r="BP9336" i="1"/>
  <c r="BP9335" i="1"/>
  <c r="BP9334" i="1"/>
  <c r="BP9333" i="1"/>
  <c r="BP9332" i="1"/>
  <c r="BP9331" i="1"/>
  <c r="BP9330" i="1"/>
  <c r="BP9329" i="1"/>
  <c r="BP9328" i="1"/>
  <c r="BP9327" i="1"/>
  <c r="BP9326" i="1"/>
  <c r="BP9325" i="1"/>
  <c r="BP9324" i="1"/>
  <c r="BP9323" i="1"/>
  <c r="BP9322" i="1"/>
  <c r="BP9321" i="1"/>
  <c r="BP9320" i="1"/>
  <c r="BP9319" i="1"/>
  <c r="BP9318" i="1"/>
  <c r="BP9317" i="1"/>
  <c r="BP9316" i="1"/>
  <c r="BP9315" i="1"/>
  <c r="BP9314" i="1"/>
  <c r="BP9313" i="1"/>
  <c r="BP9312" i="1"/>
  <c r="BP9311" i="1"/>
  <c r="BP9310" i="1"/>
  <c r="BP9309" i="1"/>
  <c r="BP9308" i="1"/>
  <c r="BP9307" i="1"/>
  <c r="BP9306" i="1"/>
  <c r="BP9305" i="1"/>
  <c r="BP9304" i="1"/>
  <c r="BP9303" i="1"/>
  <c r="BP9302" i="1"/>
  <c r="BP9301" i="1"/>
  <c r="BP9300" i="1"/>
  <c r="BP9299" i="1"/>
  <c r="BP9298" i="1"/>
  <c r="BP9297" i="1"/>
  <c r="BP9296" i="1"/>
  <c r="BP9295" i="1"/>
  <c r="BP9294" i="1"/>
  <c r="BP9293" i="1"/>
  <c r="BP9292" i="1"/>
  <c r="BP9291" i="1"/>
  <c r="BP9290" i="1"/>
  <c r="BP9289" i="1"/>
  <c r="BP9288" i="1"/>
  <c r="BP9287" i="1"/>
  <c r="BP9286" i="1"/>
  <c r="BP9285" i="1"/>
  <c r="BP9284" i="1"/>
  <c r="BP9283" i="1"/>
  <c r="BP9282" i="1"/>
  <c r="BP9281" i="1"/>
  <c r="BP9280" i="1"/>
  <c r="BP9279" i="1"/>
  <c r="BP9278" i="1"/>
  <c r="BP9277" i="1"/>
  <c r="BP9276" i="1"/>
  <c r="BP9275" i="1"/>
  <c r="BP9274" i="1"/>
  <c r="BP9273" i="1"/>
  <c r="BP9272" i="1"/>
  <c r="BP9271" i="1"/>
  <c r="BP9270" i="1"/>
  <c r="BP9269" i="1"/>
  <c r="BP9268" i="1"/>
  <c r="BP9267" i="1"/>
  <c r="BP9266" i="1"/>
  <c r="BP9265" i="1"/>
  <c r="BP9264" i="1"/>
  <c r="BP9263" i="1"/>
  <c r="BP9262" i="1"/>
  <c r="BP9261" i="1"/>
  <c r="BP9260" i="1"/>
  <c r="BP9259" i="1"/>
  <c r="BP9258" i="1"/>
  <c r="BP9257" i="1"/>
  <c r="BP9256" i="1"/>
  <c r="BP9255" i="1"/>
  <c r="BP9254" i="1"/>
  <c r="BP9253" i="1"/>
  <c r="BP9252" i="1"/>
  <c r="BP9251" i="1"/>
  <c r="BP9250" i="1"/>
  <c r="BP9249" i="1"/>
  <c r="BP9248" i="1"/>
  <c r="BP9247" i="1"/>
  <c r="BP9246" i="1"/>
  <c r="BP9245" i="1"/>
  <c r="BP9244" i="1"/>
  <c r="BP9243" i="1"/>
  <c r="BP9242" i="1"/>
  <c r="BP9241" i="1"/>
  <c r="BP9240" i="1"/>
  <c r="BP9239" i="1"/>
  <c r="BP9238" i="1"/>
  <c r="BP9237" i="1"/>
  <c r="BP9236" i="1"/>
  <c r="BP9235" i="1"/>
  <c r="BP9234" i="1"/>
  <c r="BP9233" i="1"/>
  <c r="BP9232" i="1"/>
  <c r="BP9231" i="1"/>
  <c r="BP9230" i="1"/>
  <c r="BP9229" i="1"/>
  <c r="BP9228" i="1"/>
  <c r="BP9227" i="1"/>
  <c r="BP9226" i="1"/>
  <c r="BP9225" i="1"/>
  <c r="BP9224" i="1"/>
  <c r="BP9223" i="1"/>
  <c r="BP9222" i="1"/>
  <c r="BP9221" i="1"/>
  <c r="BP9220" i="1"/>
  <c r="BP9219" i="1"/>
  <c r="BP9218" i="1"/>
  <c r="BP9217" i="1"/>
  <c r="BP9216" i="1"/>
  <c r="BP9215" i="1"/>
  <c r="BP9214" i="1"/>
  <c r="BP9213" i="1"/>
  <c r="BP9212" i="1"/>
  <c r="BP9211" i="1"/>
  <c r="BP9210" i="1"/>
  <c r="BP9209" i="1"/>
  <c r="BP9208" i="1"/>
  <c r="BP9207" i="1"/>
  <c r="BP9206" i="1"/>
  <c r="BP9205" i="1"/>
  <c r="BP9204" i="1"/>
  <c r="BP9203" i="1"/>
  <c r="BP9202" i="1"/>
  <c r="BP9201" i="1"/>
  <c r="BP9200" i="1"/>
  <c r="BP9199" i="1"/>
  <c r="BP9198" i="1"/>
  <c r="BP9197" i="1"/>
  <c r="BP9196" i="1"/>
  <c r="BP9195" i="1"/>
  <c r="BP9194" i="1"/>
  <c r="BP9193" i="1"/>
  <c r="BP9192" i="1"/>
  <c r="BP9191" i="1"/>
  <c r="BP9190" i="1"/>
  <c r="BP9189" i="1"/>
  <c r="BP9188" i="1"/>
  <c r="BP9187" i="1"/>
  <c r="BP9186" i="1"/>
  <c r="BP9185" i="1"/>
  <c r="BP9184" i="1"/>
  <c r="BP9183" i="1"/>
  <c r="BP9182" i="1"/>
  <c r="BP9181" i="1"/>
  <c r="BP9180" i="1"/>
  <c r="BP9179" i="1"/>
  <c r="BP9178" i="1"/>
  <c r="BP9177" i="1"/>
  <c r="BP9176" i="1"/>
  <c r="BP9175" i="1"/>
  <c r="BP9174" i="1"/>
  <c r="BP9173" i="1"/>
  <c r="BP9172" i="1"/>
  <c r="BP9171" i="1"/>
  <c r="BP9170" i="1"/>
  <c r="BP9169" i="1"/>
  <c r="BP9168" i="1"/>
  <c r="BP9167" i="1"/>
  <c r="BP9166" i="1"/>
  <c r="BP9165" i="1"/>
  <c r="BP9164" i="1"/>
  <c r="BP9163" i="1"/>
  <c r="BP9162" i="1"/>
  <c r="BP9161" i="1"/>
  <c r="BP9160" i="1"/>
  <c r="BP9159" i="1"/>
  <c r="BP9158" i="1"/>
  <c r="BP9157" i="1"/>
  <c r="BP9156" i="1"/>
  <c r="BP9155" i="1"/>
  <c r="BP9154" i="1"/>
  <c r="BP9153" i="1"/>
  <c r="BP9152" i="1"/>
  <c r="BP9151" i="1"/>
  <c r="BP9150" i="1"/>
  <c r="BP9149" i="1"/>
  <c r="BP9148" i="1"/>
  <c r="BP9147" i="1"/>
  <c r="BP9146" i="1"/>
  <c r="BP9145" i="1"/>
  <c r="BP9144" i="1"/>
  <c r="BP9143" i="1"/>
  <c r="BP9142" i="1"/>
  <c r="BP9141" i="1"/>
  <c r="BP9140" i="1"/>
  <c r="BP9139" i="1"/>
  <c r="BP9138" i="1"/>
  <c r="BP9137" i="1"/>
  <c r="BP9136" i="1"/>
  <c r="BP9135" i="1"/>
  <c r="BP9134" i="1"/>
  <c r="BP9133" i="1"/>
  <c r="BP9132" i="1"/>
  <c r="BP9131" i="1"/>
  <c r="BP9130" i="1"/>
  <c r="BP9129" i="1"/>
  <c r="BP9128" i="1"/>
  <c r="BP9127" i="1"/>
  <c r="BP9126" i="1"/>
  <c r="BP9125" i="1"/>
  <c r="BP9124" i="1"/>
  <c r="BP9123" i="1"/>
  <c r="BP9122" i="1"/>
  <c r="BP9121" i="1"/>
  <c r="BP9120" i="1"/>
  <c r="BP9119" i="1"/>
  <c r="BP9118" i="1"/>
  <c r="BP9117" i="1"/>
  <c r="BP9116" i="1"/>
  <c r="BP9115" i="1"/>
  <c r="BP9114" i="1"/>
  <c r="BP9113" i="1"/>
  <c r="BP9112" i="1"/>
  <c r="BP9111" i="1"/>
  <c r="BP9110" i="1"/>
  <c r="BP9109" i="1"/>
  <c r="BP9108" i="1"/>
  <c r="BP9107" i="1"/>
  <c r="BP9106" i="1"/>
  <c r="BP9105" i="1"/>
  <c r="BP9104" i="1"/>
  <c r="BP9103" i="1"/>
  <c r="BP9102" i="1"/>
  <c r="BP9101" i="1"/>
  <c r="BP9100" i="1"/>
  <c r="BP9099" i="1"/>
  <c r="BP9098" i="1"/>
  <c r="BP9097" i="1"/>
  <c r="BP9096" i="1"/>
  <c r="BP9095" i="1"/>
  <c r="BP9094" i="1"/>
  <c r="BP9093" i="1"/>
  <c r="BP9092" i="1"/>
  <c r="BP9091" i="1"/>
  <c r="BP9090" i="1"/>
  <c r="BP9089" i="1"/>
  <c r="BP9088" i="1"/>
  <c r="BP9087" i="1"/>
  <c r="BP9086" i="1"/>
  <c r="BP9085" i="1"/>
  <c r="BP9084" i="1"/>
  <c r="BP9083" i="1"/>
  <c r="BP9082" i="1"/>
  <c r="BP9081" i="1"/>
  <c r="BP9080" i="1"/>
  <c r="BP9079" i="1"/>
  <c r="BP9078" i="1"/>
  <c r="BP9077" i="1"/>
  <c r="BP9076" i="1"/>
  <c r="BP9075" i="1"/>
  <c r="BP9074" i="1"/>
  <c r="BP9073" i="1"/>
  <c r="BP9072" i="1"/>
  <c r="BP9071" i="1"/>
  <c r="BP9070" i="1"/>
  <c r="BP9069" i="1"/>
  <c r="BP9068" i="1"/>
  <c r="BP9067" i="1"/>
  <c r="BP9066" i="1"/>
  <c r="BP9065" i="1"/>
  <c r="BP9064" i="1"/>
  <c r="BP9063" i="1"/>
  <c r="BP9062" i="1"/>
  <c r="BP9061" i="1"/>
  <c r="BP9060" i="1"/>
  <c r="BP9059" i="1"/>
  <c r="BP9058" i="1"/>
  <c r="BP9057" i="1"/>
  <c r="BP9056" i="1"/>
  <c r="BP9055" i="1"/>
  <c r="BP9054" i="1"/>
  <c r="BP9053" i="1"/>
  <c r="BP9052" i="1"/>
  <c r="BP9051" i="1"/>
  <c r="BP9050" i="1"/>
  <c r="BP9049" i="1"/>
  <c r="BP9048" i="1"/>
  <c r="BP9047" i="1"/>
  <c r="BP9046" i="1"/>
  <c r="BP9045" i="1"/>
  <c r="BP9044" i="1"/>
  <c r="BP9043" i="1"/>
  <c r="BP9042" i="1"/>
  <c r="BP9041" i="1"/>
  <c r="BP9040" i="1"/>
  <c r="BP9039" i="1"/>
  <c r="BP9038" i="1"/>
  <c r="BP9037" i="1"/>
  <c r="BP9036" i="1"/>
  <c r="BP9035" i="1"/>
  <c r="BP9034" i="1"/>
  <c r="BP9033" i="1"/>
  <c r="BP9032" i="1"/>
  <c r="BP9031" i="1"/>
  <c r="BP9030" i="1"/>
  <c r="BP9029" i="1"/>
  <c r="BP9028" i="1"/>
  <c r="BP9027" i="1"/>
  <c r="BP9026" i="1"/>
  <c r="BP9025" i="1"/>
  <c r="BP9024" i="1"/>
  <c r="BP9023" i="1"/>
  <c r="BP9022" i="1"/>
  <c r="BP9021" i="1"/>
  <c r="BP9020" i="1"/>
  <c r="BP9019" i="1"/>
  <c r="BP9018" i="1"/>
  <c r="BP9017" i="1"/>
  <c r="BP9016" i="1"/>
  <c r="BP9015" i="1"/>
  <c r="BP9014" i="1"/>
  <c r="BP9013" i="1"/>
  <c r="BP9012" i="1"/>
  <c r="BP9011" i="1"/>
  <c r="BP9010" i="1"/>
  <c r="BP9009" i="1"/>
  <c r="BP9008" i="1"/>
  <c r="BP9007" i="1"/>
  <c r="BP9006" i="1"/>
  <c r="BP9005" i="1"/>
  <c r="BP9004" i="1"/>
  <c r="BP9003" i="1"/>
  <c r="BP9002" i="1"/>
  <c r="BP9001" i="1"/>
  <c r="BP9000" i="1"/>
  <c r="BP8999" i="1"/>
  <c r="BP8998" i="1"/>
  <c r="BP8997" i="1"/>
  <c r="BP8996" i="1"/>
  <c r="BP8995" i="1"/>
  <c r="BP8994" i="1"/>
  <c r="BP8993" i="1"/>
  <c r="BP8992" i="1"/>
  <c r="BP8991" i="1"/>
  <c r="BP8990" i="1"/>
  <c r="BP8989" i="1"/>
  <c r="BP8988" i="1"/>
  <c r="BP8987" i="1"/>
  <c r="BP8986" i="1"/>
  <c r="BP8985" i="1"/>
  <c r="BP8984" i="1"/>
  <c r="BP8983" i="1"/>
  <c r="BP8982" i="1"/>
  <c r="BP8981" i="1"/>
  <c r="BP8980" i="1"/>
  <c r="BP8979" i="1"/>
  <c r="BP8978" i="1"/>
  <c r="BP8977" i="1"/>
  <c r="BP8976" i="1"/>
  <c r="BP8975" i="1"/>
  <c r="BP8974" i="1"/>
  <c r="BP8973" i="1"/>
  <c r="BP8972" i="1"/>
  <c r="BP8971" i="1"/>
  <c r="BP8970" i="1"/>
  <c r="BP8969" i="1"/>
  <c r="BP8968" i="1"/>
  <c r="BP8967" i="1"/>
  <c r="BP8966" i="1"/>
  <c r="BP8965" i="1"/>
  <c r="BP8964" i="1"/>
  <c r="BP8963" i="1"/>
  <c r="BP8962" i="1"/>
  <c r="BP8961" i="1"/>
  <c r="BP8960" i="1"/>
  <c r="BP8959" i="1"/>
  <c r="BP8958" i="1"/>
  <c r="BP8957" i="1"/>
  <c r="BP8956" i="1"/>
  <c r="BP8955" i="1"/>
  <c r="BP8954" i="1"/>
  <c r="BP8953" i="1"/>
  <c r="BP8952" i="1"/>
  <c r="BP8951" i="1"/>
  <c r="BP8950" i="1"/>
  <c r="BP8949" i="1"/>
  <c r="BP8948" i="1"/>
  <c r="BP8947" i="1"/>
  <c r="BP8946" i="1"/>
  <c r="BP8945" i="1"/>
  <c r="BP8944" i="1"/>
  <c r="BP8943" i="1"/>
  <c r="BP8942" i="1"/>
  <c r="BP8941" i="1"/>
  <c r="BP8940" i="1"/>
  <c r="BP8939" i="1"/>
  <c r="BP8938" i="1"/>
  <c r="BP8937" i="1"/>
  <c r="BP8936" i="1"/>
  <c r="BP8935" i="1"/>
  <c r="BP8934" i="1"/>
  <c r="BP8933" i="1"/>
  <c r="BP8932" i="1"/>
  <c r="BP8931" i="1"/>
  <c r="BP8930" i="1"/>
  <c r="BP8929" i="1"/>
  <c r="BP8928" i="1"/>
  <c r="BP8927" i="1"/>
  <c r="BP8926" i="1"/>
  <c r="BP8925" i="1"/>
  <c r="BP8924" i="1"/>
  <c r="BP8923" i="1"/>
  <c r="BP8922" i="1"/>
  <c r="BP8921" i="1"/>
  <c r="BP8920" i="1"/>
  <c r="BP8919" i="1"/>
  <c r="BP8918" i="1"/>
  <c r="BP8917" i="1"/>
  <c r="BP8916" i="1"/>
  <c r="BP8915" i="1"/>
  <c r="BP8914" i="1"/>
  <c r="BP8913" i="1"/>
  <c r="BP8912" i="1"/>
  <c r="BP8911" i="1"/>
  <c r="BP8910" i="1"/>
  <c r="BP8909" i="1"/>
  <c r="BP8908" i="1"/>
  <c r="BP8907" i="1"/>
  <c r="BP8906" i="1"/>
  <c r="BP8905" i="1"/>
  <c r="BP8904" i="1"/>
  <c r="BP8903" i="1"/>
  <c r="BP8902" i="1"/>
  <c r="BP8901" i="1"/>
  <c r="BP8900" i="1"/>
  <c r="BP8899" i="1"/>
  <c r="BP8898" i="1"/>
  <c r="BP8897" i="1"/>
  <c r="BP8896" i="1"/>
  <c r="BP8895" i="1"/>
  <c r="BP8894" i="1"/>
  <c r="BP8893" i="1"/>
  <c r="BP8892" i="1"/>
  <c r="BP8891" i="1"/>
  <c r="BP8890" i="1"/>
  <c r="BP8889" i="1"/>
  <c r="BP8888" i="1"/>
  <c r="BP8887" i="1"/>
  <c r="BP8886" i="1"/>
  <c r="BP8885" i="1"/>
  <c r="BP8884" i="1"/>
  <c r="BP8883" i="1"/>
  <c r="BP8882" i="1"/>
  <c r="BP8881" i="1"/>
  <c r="BP8880" i="1"/>
  <c r="BP8879" i="1"/>
  <c r="BP8878" i="1"/>
  <c r="BP8877" i="1"/>
  <c r="BP8876" i="1"/>
  <c r="BP8875" i="1"/>
  <c r="BP8874" i="1"/>
  <c r="BP8873" i="1"/>
  <c r="BP8872" i="1"/>
  <c r="BP8871" i="1"/>
  <c r="BP8870" i="1"/>
  <c r="BP8869" i="1"/>
  <c r="BP8868" i="1"/>
  <c r="BP8867" i="1"/>
  <c r="BP8866" i="1"/>
  <c r="BP8865" i="1"/>
  <c r="BP8864" i="1"/>
  <c r="BP8863" i="1"/>
  <c r="BP8862" i="1"/>
  <c r="BP8861" i="1"/>
  <c r="BP8860" i="1"/>
  <c r="BP8859" i="1"/>
  <c r="BP8858" i="1"/>
  <c r="BP8857" i="1"/>
  <c r="BP8856" i="1"/>
  <c r="BP8855" i="1"/>
  <c r="BP8854" i="1"/>
  <c r="BP8853" i="1"/>
  <c r="BP8852" i="1"/>
  <c r="BP8851" i="1"/>
  <c r="BP8850" i="1"/>
  <c r="BP8849" i="1"/>
  <c r="BP8848" i="1"/>
  <c r="BP8847" i="1"/>
  <c r="BP8846" i="1"/>
  <c r="BP8845" i="1"/>
  <c r="BP8844" i="1"/>
  <c r="BP8843" i="1"/>
  <c r="BP8842" i="1"/>
  <c r="BP8841" i="1"/>
  <c r="BP8840" i="1"/>
  <c r="BP8839" i="1"/>
  <c r="BP8838" i="1"/>
  <c r="BP8837" i="1"/>
  <c r="BP8836" i="1"/>
  <c r="BP8835" i="1"/>
  <c r="BP8834" i="1"/>
  <c r="BP8833" i="1"/>
  <c r="BP8832" i="1"/>
  <c r="BP8831" i="1"/>
  <c r="BP8830" i="1"/>
  <c r="BP8829" i="1"/>
  <c r="BP8828" i="1"/>
  <c r="BP8827" i="1"/>
  <c r="BP8826" i="1"/>
  <c r="BP8825" i="1"/>
  <c r="BP8824" i="1"/>
  <c r="BP8823" i="1"/>
  <c r="BP8822" i="1"/>
  <c r="BP8821" i="1"/>
  <c r="BP8820" i="1"/>
  <c r="BP8819" i="1"/>
  <c r="BP8818" i="1"/>
  <c r="BP8817" i="1"/>
  <c r="BP8816" i="1"/>
  <c r="BP8815" i="1"/>
  <c r="BP8814" i="1"/>
  <c r="BP8813" i="1"/>
  <c r="BP8812" i="1"/>
  <c r="BP8811" i="1"/>
  <c r="BP8810" i="1"/>
  <c r="BP8809" i="1"/>
  <c r="BP8808" i="1"/>
  <c r="BP8807" i="1"/>
  <c r="BP8806" i="1"/>
  <c r="BP8805" i="1"/>
  <c r="BP8804" i="1"/>
  <c r="BP8803" i="1"/>
  <c r="BP8802" i="1"/>
  <c r="BP8801" i="1"/>
  <c r="BP8800" i="1"/>
  <c r="BP8799" i="1"/>
  <c r="BP8798" i="1"/>
  <c r="BP8797" i="1"/>
  <c r="BP8796" i="1"/>
  <c r="BP8795" i="1"/>
  <c r="BP8794" i="1"/>
  <c r="BP8793" i="1"/>
  <c r="BP8792" i="1"/>
  <c r="BP8791" i="1"/>
  <c r="BP8790" i="1"/>
  <c r="BP8789" i="1"/>
  <c r="BP8788" i="1"/>
  <c r="BP8787" i="1"/>
  <c r="BP8786" i="1"/>
  <c r="BP8785" i="1"/>
  <c r="BP8784" i="1"/>
  <c r="BP8783" i="1"/>
  <c r="BP8782" i="1"/>
  <c r="BP8781" i="1"/>
  <c r="BP8780" i="1"/>
  <c r="BP8779" i="1"/>
  <c r="BP8778" i="1"/>
  <c r="BP8777" i="1"/>
  <c r="BP8776" i="1"/>
  <c r="BP8775" i="1"/>
  <c r="BP8774" i="1"/>
  <c r="BP8773" i="1"/>
  <c r="BP8772" i="1"/>
  <c r="BP8771" i="1"/>
  <c r="BP8770" i="1"/>
  <c r="BP8769" i="1"/>
  <c r="BP8768" i="1"/>
  <c r="BP8767" i="1"/>
  <c r="BP8766" i="1"/>
  <c r="BP8765" i="1"/>
  <c r="BP8764" i="1"/>
  <c r="BP8763" i="1"/>
  <c r="BP8762" i="1"/>
  <c r="BP8761" i="1"/>
  <c r="BP8760" i="1"/>
  <c r="BP8759" i="1"/>
  <c r="BP8758" i="1"/>
  <c r="BP8757" i="1"/>
  <c r="BP8756" i="1"/>
  <c r="BP8755" i="1"/>
  <c r="BP8754" i="1"/>
  <c r="BP8753" i="1"/>
  <c r="BP8752" i="1"/>
  <c r="BP8751" i="1"/>
  <c r="BP8750" i="1"/>
  <c r="BP8749" i="1"/>
  <c r="BP8748" i="1"/>
  <c r="BP8747" i="1"/>
  <c r="BP8746" i="1"/>
  <c r="BP8745" i="1"/>
  <c r="BP8744" i="1"/>
  <c r="BP8743" i="1"/>
  <c r="BP8742" i="1"/>
  <c r="BP8741" i="1"/>
  <c r="BP8740" i="1"/>
  <c r="BP8739" i="1"/>
  <c r="BP8738" i="1"/>
  <c r="BP8737" i="1"/>
  <c r="BP8736" i="1"/>
  <c r="BP8735" i="1"/>
  <c r="BP8734" i="1"/>
  <c r="BP8733" i="1"/>
  <c r="BP8732" i="1"/>
  <c r="BP8731" i="1"/>
  <c r="BP8730" i="1"/>
  <c r="BP8729" i="1"/>
  <c r="BP8728" i="1"/>
  <c r="BP8727" i="1"/>
  <c r="BP8726" i="1"/>
  <c r="BP8725" i="1"/>
  <c r="BP8724" i="1"/>
  <c r="BP8723" i="1"/>
  <c r="BP8722" i="1"/>
  <c r="BP8721" i="1"/>
  <c r="BP8720" i="1"/>
  <c r="BP8719" i="1"/>
  <c r="BP8718" i="1"/>
  <c r="BP8717" i="1"/>
  <c r="BP8716" i="1"/>
  <c r="BP8715" i="1"/>
  <c r="BP8714" i="1"/>
  <c r="BP8713" i="1"/>
  <c r="BP8712" i="1"/>
  <c r="BP8711" i="1"/>
  <c r="BP8710" i="1"/>
  <c r="BP8709" i="1"/>
  <c r="BP8708" i="1"/>
  <c r="BP8707" i="1"/>
  <c r="BP8706" i="1"/>
  <c r="BP8705" i="1"/>
  <c r="BP8704" i="1"/>
  <c r="BP8703" i="1"/>
  <c r="BP8702" i="1"/>
  <c r="BP8701" i="1"/>
  <c r="BP8700" i="1"/>
  <c r="BP8699" i="1"/>
  <c r="BP8698" i="1"/>
  <c r="BP8697" i="1"/>
  <c r="BP8696" i="1"/>
  <c r="BP8695" i="1"/>
  <c r="BP8694" i="1"/>
  <c r="BP8693" i="1"/>
  <c r="BP8692" i="1"/>
  <c r="BP8691" i="1"/>
  <c r="BP8690" i="1"/>
  <c r="BP8689" i="1"/>
  <c r="BP8688" i="1"/>
  <c r="BP8687" i="1"/>
  <c r="BP8686" i="1"/>
  <c r="BP8685" i="1"/>
  <c r="BP8684" i="1"/>
  <c r="BP8683" i="1"/>
  <c r="BP8682" i="1"/>
  <c r="BP8681" i="1"/>
  <c r="BP8680" i="1"/>
  <c r="BP8679" i="1"/>
  <c r="BP8678" i="1"/>
  <c r="BP8677" i="1"/>
  <c r="BP8676" i="1"/>
  <c r="BP8675" i="1"/>
  <c r="BP8674" i="1"/>
  <c r="BP8673" i="1"/>
  <c r="BP8672" i="1"/>
  <c r="BP8671" i="1"/>
  <c r="BP8670" i="1"/>
  <c r="BP8669" i="1"/>
  <c r="BP8668" i="1"/>
  <c r="BP8667" i="1"/>
  <c r="BP8666" i="1"/>
  <c r="BP8665" i="1"/>
  <c r="BP8664" i="1"/>
  <c r="BP8663" i="1"/>
  <c r="BP8662" i="1"/>
  <c r="BP8661" i="1"/>
  <c r="BP8660" i="1"/>
  <c r="BP8659" i="1"/>
  <c r="BP8658" i="1"/>
  <c r="BP8657" i="1"/>
  <c r="BP8656" i="1"/>
  <c r="BP8655" i="1"/>
  <c r="BP8654" i="1"/>
  <c r="BP8653" i="1"/>
  <c r="BP8652" i="1"/>
  <c r="BP8651" i="1"/>
  <c r="BP8650" i="1"/>
  <c r="BP8649" i="1"/>
  <c r="BP8648" i="1"/>
  <c r="BP8647" i="1"/>
  <c r="BP8646" i="1"/>
  <c r="BP8645" i="1"/>
  <c r="BP8644" i="1"/>
  <c r="BP8643" i="1"/>
  <c r="BP8642" i="1"/>
  <c r="BP8641" i="1"/>
  <c r="BP8640" i="1"/>
  <c r="BP8639" i="1"/>
  <c r="BP8638" i="1"/>
  <c r="BP8637" i="1"/>
  <c r="BP8636" i="1"/>
  <c r="BP8635" i="1"/>
  <c r="BP8634" i="1"/>
  <c r="BP8633" i="1"/>
  <c r="BP8632" i="1"/>
  <c r="BP8631" i="1"/>
  <c r="BP8630" i="1"/>
  <c r="BP8629" i="1"/>
  <c r="BP8628" i="1"/>
  <c r="BP8627" i="1"/>
  <c r="BP8626" i="1"/>
  <c r="BP8625" i="1"/>
  <c r="BP8624" i="1"/>
  <c r="BP8623" i="1"/>
  <c r="BP8622" i="1"/>
  <c r="BP8621" i="1"/>
  <c r="BP8620" i="1"/>
  <c r="BP8619" i="1"/>
  <c r="BP8618" i="1"/>
  <c r="BP8617" i="1"/>
  <c r="BP8616" i="1"/>
  <c r="BP8615" i="1"/>
  <c r="BP8614" i="1"/>
  <c r="BP8613" i="1"/>
  <c r="BP8612" i="1"/>
  <c r="BP8611" i="1"/>
  <c r="BP8610" i="1"/>
  <c r="BP8609" i="1"/>
  <c r="BP8608" i="1"/>
  <c r="BP8607" i="1"/>
  <c r="BP8606" i="1"/>
  <c r="BP8605" i="1"/>
  <c r="BP8604" i="1"/>
  <c r="BP8603" i="1"/>
  <c r="BP8602" i="1"/>
  <c r="BP8601" i="1"/>
  <c r="BP8600" i="1"/>
  <c r="BP8599" i="1"/>
  <c r="BP8598" i="1"/>
  <c r="BP8597" i="1"/>
  <c r="BP8596" i="1"/>
  <c r="BP8595" i="1"/>
  <c r="BP8594" i="1"/>
  <c r="BP8593" i="1"/>
  <c r="BP8592" i="1"/>
  <c r="BP8591" i="1"/>
  <c r="BP8590" i="1"/>
  <c r="BP8589" i="1"/>
  <c r="BP8588" i="1"/>
  <c r="BP8587" i="1"/>
  <c r="BP8586" i="1"/>
  <c r="BP8585" i="1"/>
  <c r="BP8584" i="1"/>
  <c r="BP8583" i="1"/>
  <c r="BP8582" i="1"/>
  <c r="BP8581" i="1"/>
  <c r="BP8580" i="1"/>
  <c r="BP8579" i="1"/>
  <c r="BP8578" i="1"/>
  <c r="BP8577" i="1"/>
  <c r="BP8576" i="1"/>
  <c r="BP8575" i="1"/>
  <c r="BP8574" i="1"/>
  <c r="BP8573" i="1"/>
  <c r="BP8572" i="1"/>
  <c r="BP8571" i="1"/>
  <c r="BP8570" i="1"/>
  <c r="BP8569" i="1"/>
  <c r="BP8568" i="1"/>
  <c r="BP8567" i="1"/>
  <c r="BP8566" i="1"/>
  <c r="BP8565" i="1"/>
  <c r="BP8564" i="1"/>
  <c r="BP8563" i="1"/>
  <c r="BP8562" i="1"/>
  <c r="BP8561" i="1"/>
  <c r="BP8560" i="1"/>
  <c r="BP8559" i="1"/>
  <c r="BP8558" i="1"/>
  <c r="BP8557" i="1"/>
  <c r="BP8556" i="1"/>
  <c r="BP8555" i="1"/>
  <c r="BP8554" i="1"/>
  <c r="BP8553" i="1"/>
  <c r="BP8552" i="1"/>
  <c r="BP8551" i="1"/>
  <c r="BP8550" i="1"/>
  <c r="BP8549" i="1"/>
  <c r="BP8548" i="1"/>
  <c r="BP8547" i="1"/>
  <c r="BP8546" i="1"/>
  <c r="BP8545" i="1"/>
  <c r="BP8544" i="1"/>
  <c r="BP8543" i="1"/>
  <c r="BP8542" i="1"/>
  <c r="BP8541" i="1"/>
  <c r="BP8540" i="1"/>
  <c r="BP8539" i="1"/>
  <c r="BP8538" i="1"/>
  <c r="BP8537" i="1"/>
  <c r="BP8536" i="1"/>
  <c r="BP8535" i="1"/>
  <c r="BP8534" i="1"/>
  <c r="BP8533" i="1"/>
  <c r="BP8532" i="1"/>
  <c r="BP8531" i="1"/>
  <c r="BP8530" i="1"/>
  <c r="BP8529" i="1"/>
  <c r="BP8528" i="1"/>
  <c r="BP8527" i="1"/>
  <c r="BP8526" i="1"/>
  <c r="BP8525" i="1"/>
  <c r="BP8524" i="1"/>
  <c r="BP8523" i="1"/>
  <c r="BP8522" i="1"/>
  <c r="BP8521" i="1"/>
  <c r="BP8520" i="1"/>
  <c r="BP8519" i="1"/>
  <c r="BP8518" i="1"/>
  <c r="BP8517" i="1"/>
  <c r="BP8516" i="1"/>
  <c r="BP8515" i="1"/>
  <c r="BP8514" i="1"/>
  <c r="BP8513" i="1"/>
  <c r="BP8512" i="1"/>
  <c r="BP8511" i="1"/>
  <c r="BP8510" i="1"/>
  <c r="BP8509" i="1"/>
  <c r="BP8508" i="1"/>
  <c r="BP8507" i="1"/>
  <c r="BP8506" i="1"/>
  <c r="BP8505" i="1"/>
  <c r="BP8504" i="1"/>
  <c r="BP8503" i="1"/>
  <c r="BP8502" i="1"/>
  <c r="BP8501" i="1"/>
  <c r="BP8500" i="1"/>
  <c r="BP8499" i="1"/>
  <c r="BP8498" i="1"/>
  <c r="BP8497" i="1"/>
  <c r="BP8496" i="1"/>
  <c r="BP8495" i="1"/>
  <c r="BP8494" i="1"/>
  <c r="BP8493" i="1"/>
  <c r="BP8492" i="1"/>
  <c r="BP8491" i="1"/>
  <c r="BP8490" i="1"/>
  <c r="BP8489" i="1"/>
  <c r="BP8488" i="1"/>
  <c r="BP8487" i="1"/>
  <c r="BP8486" i="1"/>
  <c r="BP8485" i="1"/>
  <c r="BP8484" i="1"/>
  <c r="BP8483" i="1"/>
  <c r="BP8482" i="1"/>
  <c r="BP8481" i="1"/>
  <c r="BP8480" i="1"/>
  <c r="BP8479" i="1"/>
  <c r="BP8478" i="1"/>
  <c r="BP8477" i="1"/>
  <c r="BP8476" i="1"/>
  <c r="BP8475" i="1"/>
  <c r="BP8474" i="1"/>
  <c r="BP8473" i="1"/>
  <c r="BP8472" i="1"/>
  <c r="BP8471" i="1"/>
  <c r="BP8470" i="1"/>
  <c r="BP8469" i="1"/>
  <c r="BP8468" i="1"/>
  <c r="BP8467" i="1"/>
  <c r="BP8466" i="1"/>
  <c r="BP8465" i="1"/>
  <c r="BP8464" i="1"/>
  <c r="BP8463" i="1"/>
  <c r="BP8462" i="1"/>
  <c r="BP8461" i="1"/>
  <c r="BP8460" i="1"/>
  <c r="BP8459" i="1"/>
  <c r="BP8458" i="1"/>
  <c r="BP8457" i="1"/>
  <c r="BP8456" i="1"/>
  <c r="BP8455" i="1"/>
  <c r="BP8454" i="1"/>
  <c r="BP8453" i="1"/>
  <c r="BP8452" i="1"/>
  <c r="BP8451" i="1"/>
  <c r="BP8450" i="1"/>
  <c r="BP8449" i="1"/>
  <c r="BP8448" i="1"/>
  <c r="BP8447" i="1"/>
  <c r="BP8446" i="1"/>
  <c r="BP8445" i="1"/>
  <c r="BP8444" i="1"/>
  <c r="BP8443" i="1"/>
  <c r="BP8442" i="1"/>
  <c r="BP8441" i="1"/>
  <c r="BP8440" i="1"/>
  <c r="BP8439" i="1"/>
  <c r="BP8438" i="1"/>
  <c r="BP8437" i="1"/>
  <c r="BP8436" i="1"/>
  <c r="BP8435" i="1"/>
  <c r="BP8434" i="1"/>
  <c r="BP8433" i="1"/>
  <c r="BP8432" i="1"/>
  <c r="BP8431" i="1"/>
  <c r="BP8430" i="1"/>
  <c r="BP8429" i="1"/>
  <c r="BP8428" i="1"/>
  <c r="BP8427" i="1"/>
  <c r="BP8426" i="1"/>
  <c r="BP8425" i="1"/>
  <c r="BP8424" i="1"/>
  <c r="BP8423" i="1"/>
  <c r="BP8422" i="1"/>
  <c r="BP8421" i="1"/>
  <c r="BP8420" i="1"/>
  <c r="BP8419" i="1"/>
  <c r="BP8418" i="1"/>
  <c r="BP8417" i="1"/>
  <c r="BP8416" i="1"/>
  <c r="BP8415" i="1"/>
  <c r="BP8414" i="1"/>
  <c r="BP8413" i="1"/>
  <c r="BP8412" i="1"/>
  <c r="BP8411" i="1"/>
  <c r="BP8410" i="1"/>
  <c r="BP8409" i="1"/>
  <c r="BP8408" i="1"/>
  <c r="BP8407" i="1"/>
  <c r="BP8406" i="1"/>
  <c r="BP8405" i="1"/>
  <c r="BP8404" i="1"/>
  <c r="BP8403" i="1"/>
  <c r="BP8402" i="1"/>
  <c r="BP8401" i="1"/>
  <c r="BP8400" i="1"/>
  <c r="BP8399" i="1"/>
  <c r="BP8398" i="1"/>
  <c r="BP8397" i="1"/>
  <c r="BP8396" i="1"/>
  <c r="BP8395" i="1"/>
  <c r="BP8394" i="1"/>
  <c r="BP8393" i="1"/>
  <c r="BP8392" i="1"/>
  <c r="BP8391" i="1"/>
  <c r="BP8390" i="1"/>
  <c r="BP8389" i="1"/>
  <c r="BP8388" i="1"/>
  <c r="BP8387" i="1"/>
  <c r="BP8386" i="1"/>
  <c r="BP8385" i="1"/>
  <c r="BP8384" i="1"/>
  <c r="BP8383" i="1"/>
  <c r="BP8382" i="1"/>
  <c r="BP8381" i="1"/>
  <c r="BP8380" i="1"/>
  <c r="BP8379" i="1"/>
  <c r="BP8378" i="1"/>
  <c r="BP8377" i="1"/>
  <c r="BP8376" i="1"/>
  <c r="BP8375" i="1"/>
  <c r="BP8374" i="1"/>
  <c r="BP8373" i="1"/>
  <c r="BP8372" i="1"/>
  <c r="BP8371" i="1"/>
  <c r="BP8370" i="1"/>
  <c r="BP8369" i="1"/>
  <c r="BP8368" i="1"/>
  <c r="BP8367" i="1"/>
  <c r="BP8366" i="1"/>
  <c r="BP8365" i="1"/>
  <c r="BP8364" i="1"/>
  <c r="BP8363" i="1"/>
  <c r="BP8362" i="1"/>
  <c r="BP8361" i="1"/>
  <c r="BP8360" i="1"/>
  <c r="BP8359" i="1"/>
  <c r="BP8358" i="1"/>
  <c r="BP8357" i="1"/>
  <c r="BP8356" i="1"/>
  <c r="BP8355" i="1"/>
  <c r="BP8354" i="1"/>
  <c r="BP8353" i="1"/>
  <c r="BP8352" i="1"/>
  <c r="BP8351" i="1"/>
  <c r="BP8350" i="1"/>
  <c r="BP8349" i="1"/>
  <c r="BP8348" i="1"/>
  <c r="BP8347" i="1"/>
  <c r="BP8346" i="1"/>
  <c r="BP8345" i="1"/>
  <c r="BP8344" i="1"/>
  <c r="BP8343" i="1"/>
  <c r="BP8342" i="1"/>
  <c r="BP8341" i="1"/>
  <c r="BP8340" i="1"/>
  <c r="BP8339" i="1"/>
  <c r="BP8338" i="1"/>
  <c r="BP8337" i="1"/>
  <c r="BP8336" i="1"/>
  <c r="BP8335" i="1"/>
  <c r="BP8334" i="1"/>
  <c r="BP8333" i="1"/>
  <c r="BP8332" i="1"/>
  <c r="BP8331" i="1"/>
  <c r="BP8330" i="1"/>
  <c r="BP8329" i="1"/>
  <c r="BP8328" i="1"/>
  <c r="BP8327" i="1"/>
  <c r="BP8326" i="1"/>
  <c r="BP8325" i="1"/>
  <c r="BP8324" i="1"/>
  <c r="BP8323" i="1"/>
  <c r="BP8322" i="1"/>
  <c r="BP8321" i="1"/>
  <c r="BP8320" i="1"/>
  <c r="BP8319" i="1"/>
  <c r="BP8318" i="1"/>
  <c r="BP8317" i="1"/>
  <c r="BP8316" i="1"/>
  <c r="BP8315" i="1"/>
  <c r="BP8314" i="1"/>
  <c r="BP8313" i="1"/>
  <c r="BP8312" i="1"/>
  <c r="BP8311" i="1"/>
  <c r="BP8310" i="1"/>
  <c r="BP8309" i="1"/>
  <c r="BP8308" i="1"/>
  <c r="BP8307" i="1"/>
  <c r="BP8306" i="1"/>
  <c r="BP8305" i="1"/>
  <c r="BP8304" i="1"/>
  <c r="BP8303" i="1"/>
  <c r="BP8302" i="1"/>
  <c r="BP8301" i="1"/>
  <c r="BP8300" i="1"/>
  <c r="BP8299" i="1"/>
  <c r="BP8298" i="1"/>
  <c r="BP8297" i="1"/>
  <c r="BP8296" i="1"/>
  <c r="BP8295" i="1"/>
  <c r="BP8294" i="1"/>
  <c r="BP8293" i="1"/>
  <c r="BP8292" i="1"/>
  <c r="BP8291" i="1"/>
  <c r="BP8290" i="1"/>
  <c r="BP8289" i="1"/>
  <c r="BP8288" i="1"/>
  <c r="BP8287" i="1"/>
  <c r="BP8286" i="1"/>
  <c r="BP8285" i="1"/>
  <c r="BP8284" i="1"/>
  <c r="BP8283" i="1"/>
  <c r="BP8282" i="1"/>
  <c r="BP8281" i="1"/>
  <c r="BP8280" i="1"/>
  <c r="BP8279" i="1"/>
  <c r="BP8278" i="1"/>
  <c r="BP8277" i="1"/>
  <c r="BP8276" i="1"/>
  <c r="BP8275" i="1"/>
  <c r="BP8274" i="1"/>
  <c r="BP8273" i="1"/>
  <c r="BP8272" i="1"/>
  <c r="BP8271" i="1"/>
  <c r="BP8270" i="1"/>
  <c r="BP8269" i="1"/>
  <c r="BP8268" i="1"/>
  <c r="BP8267" i="1"/>
  <c r="BP8266" i="1"/>
  <c r="BP8265" i="1"/>
  <c r="BP8264" i="1"/>
  <c r="BP8263" i="1"/>
  <c r="BP8262" i="1"/>
  <c r="BP8261" i="1"/>
  <c r="BP8260" i="1"/>
  <c r="BP8259" i="1"/>
  <c r="BP8258" i="1"/>
  <c r="BP8257" i="1"/>
  <c r="BP8256" i="1"/>
  <c r="BP8255" i="1"/>
  <c r="BP8254" i="1"/>
  <c r="BP8253" i="1"/>
  <c r="BP8252" i="1"/>
  <c r="BP8251" i="1"/>
  <c r="BP8250" i="1"/>
  <c r="BP8249" i="1"/>
  <c r="BP8248" i="1"/>
  <c r="BP8247" i="1"/>
  <c r="BP8246" i="1"/>
  <c r="BP8245" i="1"/>
  <c r="BP8244" i="1"/>
  <c r="BP8243" i="1"/>
  <c r="BP8242" i="1"/>
  <c r="BP8241" i="1"/>
  <c r="BP8240" i="1"/>
  <c r="BP8239" i="1"/>
  <c r="BP8238" i="1"/>
  <c r="BP8237" i="1"/>
  <c r="BP8236" i="1"/>
  <c r="BP8235" i="1"/>
  <c r="BP8234" i="1"/>
  <c r="BP8233" i="1"/>
  <c r="BP8232" i="1"/>
  <c r="BP8231" i="1"/>
  <c r="BP8230" i="1"/>
  <c r="BP8229" i="1"/>
  <c r="BP8228" i="1"/>
  <c r="BP8227" i="1"/>
  <c r="BP8226" i="1"/>
  <c r="BP8225" i="1"/>
  <c r="BP8224" i="1"/>
  <c r="BP8223" i="1"/>
  <c r="BP8222" i="1"/>
  <c r="BP8221" i="1"/>
  <c r="BP8220" i="1"/>
  <c r="BP8219" i="1"/>
  <c r="BP8218" i="1"/>
  <c r="BP8217" i="1"/>
  <c r="BP8216" i="1"/>
  <c r="BP8215" i="1"/>
  <c r="BP8214" i="1"/>
  <c r="BP8213" i="1"/>
  <c r="BP8212" i="1"/>
  <c r="BP8211" i="1"/>
  <c r="BP8210" i="1"/>
  <c r="BP8209" i="1"/>
  <c r="BP8208" i="1"/>
  <c r="BP8207" i="1"/>
  <c r="BP8206" i="1"/>
  <c r="BP8205" i="1"/>
  <c r="BP8204" i="1"/>
  <c r="BP8203" i="1"/>
  <c r="BP8202" i="1"/>
  <c r="BP8201" i="1"/>
  <c r="BP8200" i="1"/>
  <c r="BP8199" i="1"/>
  <c r="BP8198" i="1"/>
  <c r="BP8197" i="1"/>
  <c r="BP8196" i="1"/>
  <c r="BP8195" i="1"/>
  <c r="BP8194" i="1"/>
  <c r="BP8193" i="1"/>
  <c r="BP8192" i="1"/>
  <c r="BP8191" i="1"/>
  <c r="BP8190" i="1"/>
  <c r="BP8189" i="1"/>
  <c r="BP8188" i="1"/>
  <c r="BP8187" i="1"/>
  <c r="BP8186" i="1"/>
  <c r="BP8185" i="1"/>
  <c r="BP8184" i="1"/>
  <c r="BP8183" i="1"/>
  <c r="BP8182" i="1"/>
  <c r="BP8181" i="1"/>
  <c r="BP8180" i="1"/>
  <c r="BP8179" i="1"/>
  <c r="BP8178" i="1"/>
  <c r="BP8177" i="1"/>
  <c r="BP8176" i="1"/>
  <c r="BP8175" i="1"/>
  <c r="BP8174" i="1"/>
  <c r="BP8173" i="1"/>
  <c r="BP8172" i="1"/>
  <c r="BP8171" i="1"/>
  <c r="BP8170" i="1"/>
  <c r="BP8169" i="1"/>
  <c r="BP8168" i="1"/>
  <c r="BP8167" i="1"/>
  <c r="BP8166" i="1"/>
  <c r="BP8165" i="1"/>
  <c r="BP8164" i="1"/>
  <c r="BP8163" i="1"/>
  <c r="BP8162" i="1"/>
  <c r="BP8161" i="1"/>
  <c r="BP8160" i="1"/>
  <c r="BP8159" i="1"/>
  <c r="BP8158" i="1"/>
  <c r="BP8157" i="1"/>
  <c r="BP8156" i="1"/>
  <c r="BP8155" i="1"/>
  <c r="BP8154" i="1"/>
  <c r="BP8153" i="1"/>
  <c r="BP8152" i="1"/>
  <c r="BP8151" i="1"/>
  <c r="BP8150" i="1"/>
  <c r="BP8149" i="1"/>
  <c r="BP8148" i="1"/>
  <c r="BP8147" i="1"/>
  <c r="BP8146" i="1"/>
  <c r="BP8145" i="1"/>
  <c r="BP8144" i="1"/>
  <c r="BP8143" i="1"/>
  <c r="BP8142" i="1"/>
  <c r="BP8141" i="1"/>
  <c r="BP8140" i="1"/>
  <c r="BP8139" i="1"/>
  <c r="BP8138" i="1"/>
  <c r="BP8137" i="1"/>
  <c r="BP8136" i="1"/>
  <c r="BP8135" i="1"/>
  <c r="BP8134" i="1"/>
  <c r="BP8133" i="1"/>
  <c r="BP8132" i="1"/>
  <c r="BP8131" i="1"/>
  <c r="BP8130" i="1"/>
  <c r="BP8129" i="1"/>
  <c r="BP8128" i="1"/>
  <c r="BP8127" i="1"/>
  <c r="BP8126" i="1"/>
  <c r="BP8125" i="1"/>
  <c r="BP8124" i="1"/>
  <c r="BP8123" i="1"/>
  <c r="BP8122" i="1"/>
  <c r="BP8121" i="1"/>
  <c r="BP8120" i="1"/>
  <c r="BP8119" i="1"/>
  <c r="BP8118" i="1"/>
  <c r="BP8117" i="1"/>
  <c r="BP8116" i="1"/>
  <c r="BP8115" i="1"/>
  <c r="BP8114" i="1"/>
  <c r="BP8113" i="1"/>
  <c r="BP8112" i="1"/>
  <c r="BP8111" i="1"/>
  <c r="BP8110" i="1"/>
  <c r="BP8109" i="1"/>
  <c r="BP8108" i="1"/>
  <c r="BP8107" i="1"/>
  <c r="BP8106" i="1"/>
  <c r="BP8105" i="1"/>
  <c r="BP8104" i="1"/>
  <c r="BP8103" i="1"/>
  <c r="BP8102" i="1"/>
  <c r="BP8101" i="1"/>
  <c r="BP8100" i="1"/>
  <c r="BP8099" i="1"/>
  <c r="BP8098" i="1"/>
  <c r="BP8097" i="1"/>
  <c r="BP8096" i="1"/>
  <c r="BP8095" i="1"/>
  <c r="BP8094" i="1"/>
  <c r="BP8093" i="1"/>
  <c r="BP8092" i="1"/>
  <c r="BP8091" i="1"/>
  <c r="BP8090" i="1"/>
  <c r="BP8089" i="1"/>
  <c r="BP8088" i="1"/>
  <c r="BP8087" i="1"/>
  <c r="BP8086" i="1"/>
  <c r="BP8085" i="1"/>
  <c r="BP8084" i="1"/>
  <c r="BP8083" i="1"/>
  <c r="BP8082" i="1"/>
  <c r="BP8081" i="1"/>
  <c r="BP8080" i="1"/>
  <c r="BP8079" i="1"/>
  <c r="BP8078" i="1"/>
  <c r="BP8077" i="1"/>
  <c r="BP8076" i="1"/>
  <c r="BP8075" i="1"/>
  <c r="BP8074" i="1"/>
  <c r="BP8073" i="1"/>
  <c r="BP8072" i="1"/>
  <c r="BP8071" i="1"/>
  <c r="BP8070" i="1"/>
  <c r="BP8069" i="1"/>
  <c r="BP8068" i="1"/>
  <c r="BP8067" i="1"/>
  <c r="BP8066" i="1"/>
  <c r="BP8065" i="1"/>
  <c r="BP8064" i="1"/>
  <c r="BP8063" i="1"/>
  <c r="BP8062" i="1"/>
  <c r="BP8061" i="1"/>
  <c r="BP8060" i="1"/>
  <c r="BP8059" i="1"/>
  <c r="BP8058" i="1"/>
  <c r="BP8057" i="1"/>
  <c r="BP8056" i="1"/>
  <c r="BP8055" i="1"/>
  <c r="BP8054" i="1"/>
  <c r="BP8053" i="1"/>
  <c r="BP8052" i="1"/>
  <c r="BP8051" i="1"/>
  <c r="BP8050" i="1"/>
  <c r="BP8049" i="1"/>
  <c r="BP8048" i="1"/>
  <c r="BP8047" i="1"/>
  <c r="BP8046" i="1"/>
  <c r="BP8045" i="1"/>
  <c r="BP8044" i="1"/>
  <c r="BP8043" i="1"/>
  <c r="BP8042" i="1"/>
  <c r="BP8041" i="1"/>
  <c r="BP8040" i="1"/>
  <c r="BP8039" i="1"/>
  <c r="BP8038" i="1"/>
  <c r="BP8037" i="1"/>
  <c r="BP8036" i="1"/>
  <c r="BP8035" i="1"/>
  <c r="BP8034" i="1"/>
  <c r="BP8033" i="1"/>
  <c r="BP8032" i="1"/>
  <c r="BP8031" i="1"/>
  <c r="BP8030" i="1"/>
  <c r="BP8029" i="1"/>
  <c r="BP8028" i="1"/>
  <c r="BP8027" i="1"/>
  <c r="BP8026" i="1"/>
  <c r="BP8025" i="1"/>
  <c r="BP8024" i="1"/>
  <c r="BP8023" i="1"/>
  <c r="BP8022" i="1"/>
  <c r="BP8021" i="1"/>
  <c r="BP8020" i="1"/>
  <c r="BP8019" i="1"/>
  <c r="BP8018" i="1"/>
  <c r="BP8017" i="1"/>
  <c r="BP8016" i="1"/>
  <c r="BP8015" i="1"/>
  <c r="BP8014" i="1"/>
  <c r="BP8013" i="1"/>
  <c r="BP8012" i="1"/>
  <c r="BP8011" i="1"/>
  <c r="BP8010" i="1"/>
  <c r="BP8009" i="1"/>
  <c r="BP8008" i="1"/>
  <c r="BP8007" i="1"/>
  <c r="BP8006" i="1"/>
  <c r="BP8005" i="1"/>
  <c r="BP8004" i="1"/>
  <c r="BP8003" i="1"/>
  <c r="BP8002" i="1"/>
  <c r="BP8001" i="1"/>
  <c r="BP8000" i="1"/>
  <c r="BP7999" i="1"/>
  <c r="BP7998" i="1"/>
  <c r="BP7997" i="1"/>
  <c r="BP7996" i="1"/>
  <c r="BP7995" i="1"/>
  <c r="BP7994" i="1"/>
  <c r="BP7993" i="1"/>
  <c r="BP7992" i="1"/>
  <c r="BP7991" i="1"/>
  <c r="BP7990" i="1"/>
  <c r="BP7989" i="1"/>
  <c r="BP7988" i="1"/>
  <c r="BP7987" i="1"/>
  <c r="BP7986" i="1"/>
  <c r="BP7985" i="1"/>
  <c r="BP7984" i="1"/>
  <c r="BP7983" i="1"/>
  <c r="BP7982" i="1"/>
  <c r="BP7981" i="1"/>
  <c r="BP7980" i="1"/>
  <c r="BP7979" i="1"/>
  <c r="BP7978" i="1"/>
  <c r="BP7977" i="1"/>
  <c r="BP7976" i="1"/>
  <c r="BP7975" i="1"/>
  <c r="BP7974" i="1"/>
  <c r="BP7973" i="1"/>
  <c r="BP7972" i="1"/>
  <c r="BP7971" i="1"/>
  <c r="BP7970" i="1"/>
  <c r="BP7969" i="1"/>
  <c r="BP7968" i="1"/>
  <c r="BP7967" i="1"/>
  <c r="BP7966" i="1"/>
  <c r="BP7965" i="1"/>
  <c r="BP7964" i="1"/>
  <c r="BP7963" i="1"/>
  <c r="BP7962" i="1"/>
  <c r="BP7961" i="1"/>
  <c r="BP7960" i="1"/>
  <c r="BP7959" i="1"/>
  <c r="BP7958" i="1"/>
  <c r="BP7957" i="1"/>
  <c r="BP7956" i="1"/>
  <c r="BP7955" i="1"/>
  <c r="BP7954" i="1"/>
  <c r="BP7953" i="1"/>
  <c r="BP7952" i="1"/>
  <c r="BP7951" i="1"/>
  <c r="BP7950" i="1"/>
  <c r="BP7949" i="1"/>
  <c r="BP7948" i="1"/>
  <c r="BP7947" i="1"/>
  <c r="BP7946" i="1"/>
  <c r="BP7945" i="1"/>
  <c r="BP7944" i="1"/>
  <c r="BP7943" i="1"/>
  <c r="BP7942" i="1"/>
  <c r="BP7941" i="1"/>
  <c r="BP7940" i="1"/>
  <c r="BP7939" i="1"/>
  <c r="BP7938" i="1"/>
  <c r="BP7937" i="1"/>
  <c r="BP7936" i="1"/>
  <c r="BP7935" i="1"/>
  <c r="BP7934" i="1"/>
  <c r="BP7933" i="1"/>
  <c r="BP7932" i="1"/>
  <c r="BP7931" i="1"/>
  <c r="BP7930" i="1"/>
  <c r="BP7929" i="1"/>
  <c r="BP7928" i="1"/>
  <c r="BP7927" i="1"/>
  <c r="BP7926" i="1"/>
  <c r="BP7925" i="1"/>
  <c r="BP7924" i="1"/>
  <c r="BP7923" i="1"/>
  <c r="BP7922" i="1"/>
  <c r="BP7921" i="1"/>
  <c r="BP7920" i="1"/>
  <c r="BP7919" i="1"/>
  <c r="BP7918" i="1"/>
  <c r="BP7917" i="1"/>
  <c r="BP7916" i="1"/>
  <c r="BP7915" i="1"/>
  <c r="BP7914" i="1"/>
  <c r="BP7913" i="1"/>
  <c r="BP7912" i="1"/>
  <c r="BP7911" i="1"/>
  <c r="BP7910" i="1"/>
  <c r="BP7909" i="1"/>
  <c r="BP7908" i="1"/>
  <c r="BP7907" i="1"/>
  <c r="BP7906" i="1"/>
  <c r="BP7905" i="1"/>
  <c r="BP7904" i="1"/>
  <c r="BP7903" i="1"/>
  <c r="BP7902" i="1"/>
  <c r="BP7901" i="1"/>
  <c r="BP7900" i="1"/>
  <c r="BP7899" i="1"/>
  <c r="BP7898" i="1"/>
  <c r="BP7897" i="1"/>
  <c r="BP7896" i="1"/>
  <c r="BP7895" i="1"/>
  <c r="BP7894" i="1"/>
  <c r="BP7893" i="1"/>
  <c r="BP7892" i="1"/>
  <c r="BP7891" i="1"/>
  <c r="BP7890" i="1"/>
  <c r="BP7889" i="1"/>
  <c r="BP7888" i="1"/>
  <c r="BP7887" i="1"/>
  <c r="BP7886" i="1"/>
  <c r="BP7885" i="1"/>
  <c r="BP7884" i="1"/>
  <c r="BP7883" i="1"/>
  <c r="BP7882" i="1"/>
  <c r="BP7881" i="1"/>
  <c r="BP7880" i="1"/>
  <c r="BP7879" i="1"/>
  <c r="BP7878" i="1"/>
  <c r="BP7877" i="1"/>
  <c r="BP7876" i="1"/>
  <c r="BP7875" i="1"/>
  <c r="BP7874" i="1"/>
  <c r="BP7873" i="1"/>
  <c r="BP7872" i="1"/>
  <c r="BP7871" i="1"/>
  <c r="BP7870" i="1"/>
  <c r="BP7869" i="1"/>
  <c r="BP7868" i="1"/>
  <c r="BP7867" i="1"/>
  <c r="BP7866" i="1"/>
  <c r="BP7865" i="1"/>
  <c r="BP7864" i="1"/>
  <c r="BP7863" i="1"/>
  <c r="BP7862" i="1"/>
  <c r="BP7861" i="1"/>
  <c r="BP7860" i="1"/>
  <c r="BP7859" i="1"/>
  <c r="BP7858" i="1"/>
  <c r="BP7857" i="1"/>
  <c r="BP7856" i="1"/>
  <c r="BP7855" i="1"/>
  <c r="BP7854" i="1"/>
  <c r="BP7853" i="1"/>
  <c r="BP7852" i="1"/>
  <c r="BP7851" i="1"/>
  <c r="BP7850" i="1"/>
  <c r="BP7849" i="1"/>
  <c r="BP7848" i="1"/>
  <c r="BP7847" i="1"/>
  <c r="BP7846" i="1"/>
  <c r="BP7845" i="1"/>
  <c r="BP7844" i="1"/>
  <c r="BP7843" i="1"/>
  <c r="BP7842" i="1"/>
  <c r="BP7841" i="1"/>
  <c r="BP7840" i="1"/>
  <c r="BP7839" i="1"/>
  <c r="BP7838" i="1"/>
  <c r="BP7837" i="1"/>
  <c r="BP7836" i="1"/>
  <c r="BP7835" i="1"/>
  <c r="BP7834" i="1"/>
  <c r="BP7833" i="1"/>
  <c r="BP7832" i="1"/>
  <c r="BP7831" i="1"/>
  <c r="BP7830" i="1"/>
  <c r="BP7829" i="1"/>
  <c r="BP7828" i="1"/>
  <c r="BP7827" i="1"/>
  <c r="BP7826" i="1"/>
  <c r="BP7825" i="1"/>
  <c r="BP7824" i="1"/>
  <c r="BP7823" i="1"/>
  <c r="BP7822" i="1"/>
  <c r="BP7821" i="1"/>
  <c r="BP7820" i="1"/>
  <c r="BP7819" i="1"/>
  <c r="BP7818" i="1"/>
  <c r="BP7817" i="1"/>
  <c r="BP7816" i="1"/>
  <c r="BP7815" i="1"/>
  <c r="BP7814" i="1"/>
  <c r="BP7813" i="1"/>
  <c r="BP7812" i="1"/>
  <c r="BP7811" i="1"/>
  <c r="BP7810" i="1"/>
  <c r="BP7809" i="1"/>
  <c r="BP7808" i="1"/>
  <c r="BP7807" i="1"/>
  <c r="BP7806" i="1"/>
  <c r="BP7805" i="1"/>
  <c r="BP7804" i="1"/>
  <c r="BP7803" i="1"/>
  <c r="BP7802" i="1"/>
  <c r="BP7801" i="1"/>
  <c r="BP7800" i="1"/>
  <c r="BP7799" i="1"/>
  <c r="BP7798" i="1"/>
  <c r="BP7797" i="1"/>
  <c r="BP7796" i="1"/>
  <c r="BP7795" i="1"/>
  <c r="BP7794" i="1"/>
  <c r="BP7793" i="1"/>
  <c r="BP7792" i="1"/>
  <c r="BP7791" i="1"/>
  <c r="BP7790" i="1"/>
  <c r="BP7789" i="1"/>
  <c r="BP7788" i="1"/>
  <c r="BP7787" i="1"/>
  <c r="BP7786" i="1"/>
  <c r="BP7785" i="1"/>
  <c r="BP7784" i="1"/>
  <c r="BP7783" i="1"/>
  <c r="BP7782" i="1"/>
  <c r="BP7781" i="1"/>
  <c r="BP7780" i="1"/>
  <c r="BP7779" i="1"/>
  <c r="BP7778" i="1"/>
  <c r="BP7777" i="1"/>
  <c r="BP7776" i="1"/>
  <c r="BP7775" i="1"/>
  <c r="BP7774" i="1"/>
  <c r="BP7773" i="1"/>
  <c r="BP7772" i="1"/>
  <c r="BP7771" i="1"/>
  <c r="BP7770" i="1"/>
  <c r="BP7769" i="1"/>
  <c r="BP7768" i="1"/>
  <c r="BP7767" i="1"/>
  <c r="BP7766" i="1"/>
  <c r="BP7765" i="1"/>
  <c r="BP7764" i="1"/>
  <c r="BP7763" i="1"/>
  <c r="BP7762" i="1"/>
  <c r="BP7761" i="1"/>
  <c r="BP7760" i="1"/>
  <c r="BP7759" i="1"/>
  <c r="BP7758" i="1"/>
  <c r="BP7757" i="1"/>
  <c r="BP7756" i="1"/>
  <c r="BP7755" i="1"/>
  <c r="BP7754" i="1"/>
  <c r="BP7753" i="1"/>
  <c r="BP7752" i="1"/>
  <c r="BP7751" i="1"/>
  <c r="BP7750" i="1"/>
  <c r="BP7749" i="1"/>
  <c r="BP7748" i="1"/>
  <c r="BP7747" i="1"/>
  <c r="BP7746" i="1"/>
  <c r="BP7745" i="1"/>
  <c r="BP7744" i="1"/>
  <c r="BP7743" i="1"/>
  <c r="BP7742" i="1"/>
  <c r="BP7741" i="1"/>
  <c r="BP7740" i="1"/>
  <c r="BP7739" i="1"/>
  <c r="BP7738" i="1"/>
  <c r="BP7737" i="1"/>
  <c r="BP7736" i="1"/>
  <c r="BP7735" i="1"/>
  <c r="BP7734" i="1"/>
  <c r="BP7733" i="1"/>
  <c r="BP7732" i="1"/>
  <c r="BP7731" i="1"/>
  <c r="BP7730" i="1"/>
  <c r="BP7729" i="1"/>
  <c r="BP7728" i="1"/>
  <c r="BP7727" i="1"/>
  <c r="BP7726" i="1"/>
  <c r="BP7725" i="1"/>
  <c r="BP7724" i="1"/>
  <c r="BP7723" i="1"/>
  <c r="BP7722" i="1"/>
  <c r="BP7721" i="1"/>
  <c r="BP7720" i="1"/>
  <c r="BP7719" i="1"/>
  <c r="BP7718" i="1"/>
  <c r="BP7717" i="1"/>
  <c r="BP7716" i="1"/>
  <c r="BP7715" i="1"/>
  <c r="BP7714" i="1"/>
  <c r="BP7713" i="1"/>
  <c r="BP7712" i="1"/>
  <c r="BP7711" i="1"/>
  <c r="BP7710" i="1"/>
  <c r="BP7709" i="1"/>
  <c r="BP7708" i="1"/>
  <c r="BP7707" i="1"/>
  <c r="BP7706" i="1"/>
  <c r="BP7705" i="1"/>
  <c r="BP7704" i="1"/>
  <c r="BP7703" i="1"/>
  <c r="BP7702" i="1"/>
  <c r="BP7701" i="1"/>
  <c r="BP7700" i="1"/>
  <c r="BP7699" i="1"/>
  <c r="BP7698" i="1"/>
  <c r="BP7697" i="1"/>
  <c r="BP7696" i="1"/>
  <c r="BP7695" i="1"/>
  <c r="BP7694" i="1"/>
  <c r="BP7693" i="1"/>
  <c r="BP7692" i="1"/>
  <c r="BP7691" i="1"/>
  <c r="BP7690" i="1"/>
  <c r="BP7689" i="1"/>
  <c r="BP7688" i="1"/>
  <c r="BP7687" i="1"/>
  <c r="BP7686" i="1"/>
  <c r="BP7685" i="1"/>
  <c r="BP7684" i="1"/>
  <c r="BP7683" i="1"/>
  <c r="BP7682" i="1"/>
  <c r="BP7681" i="1"/>
  <c r="BP7680" i="1"/>
  <c r="BP7679" i="1"/>
  <c r="BP7678" i="1"/>
  <c r="BP7677" i="1"/>
  <c r="BP7676" i="1"/>
  <c r="BP7675" i="1"/>
  <c r="BP7674" i="1"/>
  <c r="BP7673" i="1"/>
  <c r="BP7672" i="1"/>
  <c r="BP7671" i="1"/>
  <c r="BP7670" i="1"/>
  <c r="BP7669" i="1"/>
  <c r="BP7668" i="1"/>
  <c r="BP7667" i="1"/>
  <c r="BP7666" i="1"/>
  <c r="BP7665" i="1"/>
  <c r="BP7664" i="1"/>
  <c r="BP7663" i="1"/>
  <c r="BP7662" i="1"/>
  <c r="BP7661" i="1"/>
  <c r="BP7660" i="1"/>
  <c r="BP7659" i="1"/>
  <c r="BP7658" i="1"/>
  <c r="BP7657" i="1"/>
  <c r="BP7656" i="1"/>
  <c r="BP7655" i="1"/>
  <c r="BP7654" i="1"/>
  <c r="BP7653" i="1"/>
  <c r="BP7652" i="1"/>
  <c r="BP7651" i="1"/>
  <c r="BP7650" i="1"/>
  <c r="BP7649" i="1"/>
  <c r="BP7648" i="1"/>
  <c r="BP7647" i="1"/>
  <c r="BP7646" i="1"/>
  <c r="BP7645" i="1"/>
  <c r="BP7644" i="1"/>
  <c r="BP7643" i="1"/>
  <c r="BP7642" i="1"/>
  <c r="BP7641" i="1"/>
  <c r="BP7640" i="1"/>
  <c r="BP7639" i="1"/>
  <c r="BP7638" i="1"/>
  <c r="BP7637" i="1"/>
  <c r="BP7636" i="1"/>
  <c r="BP7635" i="1"/>
  <c r="BP7634" i="1"/>
  <c r="BP7633" i="1"/>
  <c r="BP7632" i="1"/>
  <c r="BP7631" i="1"/>
  <c r="BP7630" i="1"/>
  <c r="BP7629" i="1"/>
  <c r="BP7628" i="1"/>
  <c r="BP7627" i="1"/>
  <c r="BP7626" i="1"/>
  <c r="BP7625" i="1"/>
  <c r="BP7624" i="1"/>
  <c r="BP7623" i="1"/>
  <c r="BP7622" i="1"/>
  <c r="BP7621" i="1"/>
  <c r="BP7620" i="1"/>
  <c r="BP7619" i="1"/>
  <c r="BP7618" i="1"/>
  <c r="BP7617" i="1"/>
  <c r="BP7616" i="1"/>
  <c r="BP7615" i="1"/>
  <c r="BP7614" i="1"/>
  <c r="BP7613" i="1"/>
  <c r="BP7612" i="1"/>
  <c r="BP7611" i="1"/>
  <c r="BP7610" i="1"/>
  <c r="BP7609" i="1"/>
  <c r="BP7608" i="1"/>
  <c r="BP7607" i="1"/>
  <c r="BP7606" i="1"/>
  <c r="BP7605" i="1"/>
  <c r="BP7604" i="1"/>
  <c r="BP7603" i="1"/>
  <c r="BP7602" i="1"/>
  <c r="BP7601" i="1"/>
  <c r="BP7600" i="1"/>
  <c r="BP7599" i="1"/>
  <c r="BP7598" i="1"/>
  <c r="BP7597" i="1"/>
  <c r="BP7596" i="1"/>
  <c r="BP7595" i="1"/>
  <c r="BP7594" i="1"/>
  <c r="BP7593" i="1"/>
  <c r="BP7592" i="1"/>
  <c r="BP7591" i="1"/>
  <c r="BP7590" i="1"/>
  <c r="BP7589" i="1"/>
  <c r="BP7588" i="1"/>
  <c r="BP7587" i="1"/>
  <c r="BP7586" i="1"/>
  <c r="BP7585" i="1"/>
  <c r="BP7584" i="1"/>
  <c r="BP7583" i="1"/>
  <c r="BP7582" i="1"/>
  <c r="BP7581" i="1"/>
  <c r="BP7580" i="1"/>
  <c r="BP7579" i="1"/>
  <c r="BP7578" i="1"/>
  <c r="BP7577" i="1"/>
  <c r="BP7576" i="1"/>
  <c r="BP7575" i="1"/>
  <c r="BP7574" i="1"/>
  <c r="BP7573" i="1"/>
  <c r="BP7572" i="1"/>
  <c r="BP7571" i="1"/>
  <c r="BP7570" i="1"/>
  <c r="BP7569" i="1"/>
  <c r="BP7568" i="1"/>
  <c r="BP7567" i="1"/>
  <c r="BP7566" i="1"/>
  <c r="BP7565" i="1"/>
  <c r="BP7564" i="1"/>
  <c r="BP7563" i="1"/>
  <c r="BP7562" i="1"/>
  <c r="BP7561" i="1"/>
  <c r="BP7560" i="1"/>
  <c r="BP7559" i="1"/>
  <c r="BP7558" i="1"/>
  <c r="BP7557" i="1"/>
  <c r="BP7556" i="1"/>
  <c r="BP7555" i="1"/>
  <c r="BP7554" i="1"/>
  <c r="BP7553" i="1"/>
  <c r="BP7552" i="1"/>
  <c r="BP7551" i="1"/>
  <c r="BP7550" i="1"/>
  <c r="BP7549" i="1"/>
  <c r="BP7548" i="1"/>
  <c r="BP7547" i="1"/>
  <c r="BP7546" i="1"/>
  <c r="BP7545" i="1"/>
  <c r="BP7544" i="1"/>
  <c r="BP7543" i="1"/>
  <c r="BP7542" i="1"/>
  <c r="BP7541" i="1"/>
  <c r="BP7540" i="1"/>
  <c r="BP7539" i="1"/>
  <c r="BP7538" i="1"/>
  <c r="BP7537" i="1"/>
  <c r="BP7536" i="1"/>
  <c r="BP7535" i="1"/>
  <c r="BP7534" i="1"/>
  <c r="BP7533" i="1"/>
  <c r="BP7532" i="1"/>
  <c r="BP7531" i="1"/>
  <c r="BP7530" i="1"/>
  <c r="BP7529" i="1"/>
  <c r="BP7528" i="1"/>
  <c r="BP7527" i="1"/>
  <c r="BP7526" i="1"/>
  <c r="BP7525" i="1"/>
  <c r="BP7524" i="1"/>
  <c r="BP7523" i="1"/>
  <c r="BP7522" i="1"/>
  <c r="BP7521" i="1"/>
  <c r="BP7520" i="1"/>
  <c r="BP7519" i="1"/>
  <c r="BP7518" i="1"/>
  <c r="BP7517" i="1"/>
  <c r="BP7516" i="1"/>
  <c r="BP7515" i="1"/>
  <c r="BP7514" i="1"/>
  <c r="BP7513" i="1"/>
  <c r="BP7512" i="1"/>
  <c r="BP7511" i="1"/>
  <c r="BP7510" i="1"/>
  <c r="BP7509" i="1"/>
  <c r="BP7508" i="1"/>
  <c r="BP7507" i="1"/>
  <c r="BP7506" i="1"/>
  <c r="BP7505" i="1"/>
  <c r="BP7504" i="1"/>
  <c r="BP7503" i="1"/>
  <c r="BP7502" i="1"/>
  <c r="BP7501" i="1"/>
  <c r="BP7500" i="1"/>
  <c r="BP7499" i="1"/>
  <c r="BP7498" i="1"/>
  <c r="BP7497" i="1"/>
  <c r="BP7496" i="1"/>
  <c r="BP7495" i="1"/>
  <c r="BP7494" i="1"/>
  <c r="BP7493" i="1"/>
  <c r="BP7492" i="1"/>
  <c r="BP7491" i="1"/>
  <c r="BP7490" i="1"/>
  <c r="BP7489" i="1"/>
  <c r="BP7488" i="1"/>
  <c r="BP7487" i="1"/>
  <c r="BP7486" i="1"/>
  <c r="BP7485" i="1"/>
  <c r="BP7484" i="1"/>
  <c r="BP7483" i="1"/>
  <c r="BP7482" i="1"/>
  <c r="BP7481" i="1"/>
  <c r="BP7480" i="1"/>
  <c r="BP7479" i="1"/>
  <c r="BP7478" i="1"/>
  <c r="BP7477" i="1"/>
  <c r="BP7476" i="1"/>
  <c r="BP7475" i="1"/>
  <c r="BP7474" i="1"/>
  <c r="BP7473" i="1"/>
  <c r="BP7472" i="1"/>
  <c r="BP7471" i="1"/>
  <c r="BP7470" i="1"/>
  <c r="BP7469" i="1"/>
  <c r="BP7468" i="1"/>
  <c r="BP7467" i="1"/>
  <c r="BP7466" i="1"/>
  <c r="BP7465" i="1"/>
  <c r="BP7464" i="1"/>
  <c r="BP7463" i="1"/>
  <c r="BP7462" i="1"/>
  <c r="BP7461" i="1"/>
  <c r="BP7460" i="1"/>
  <c r="BP7459" i="1"/>
  <c r="BP7458" i="1"/>
  <c r="BP7457" i="1"/>
  <c r="BP7456" i="1"/>
  <c r="BP7455" i="1"/>
  <c r="BP7454" i="1"/>
  <c r="BP7453" i="1"/>
  <c r="BP7452" i="1"/>
  <c r="BP7451" i="1"/>
  <c r="BP7450" i="1"/>
  <c r="BP7449" i="1"/>
  <c r="BP7448" i="1"/>
  <c r="BP7447" i="1"/>
  <c r="BP7446" i="1"/>
  <c r="BP7445" i="1"/>
  <c r="BP7444" i="1"/>
  <c r="BP7443" i="1"/>
  <c r="BP7442" i="1"/>
  <c r="BP7441" i="1"/>
  <c r="BP7440" i="1"/>
  <c r="BP7439" i="1"/>
  <c r="BP7438" i="1"/>
  <c r="BP7437" i="1"/>
  <c r="BP7436" i="1"/>
  <c r="BP7435" i="1"/>
  <c r="BP7434" i="1"/>
  <c r="BP7433" i="1"/>
  <c r="BP7432" i="1"/>
  <c r="BP7431" i="1"/>
  <c r="BP7430" i="1"/>
  <c r="BP7429" i="1"/>
  <c r="BP7428" i="1"/>
  <c r="BP7427" i="1"/>
  <c r="BP7426" i="1"/>
  <c r="BP7425" i="1"/>
  <c r="BP7424" i="1"/>
  <c r="BP7423" i="1"/>
  <c r="BP7422" i="1"/>
  <c r="BP7421" i="1"/>
  <c r="BP7420" i="1"/>
  <c r="BP7419" i="1"/>
  <c r="BP7418" i="1"/>
  <c r="BP7417" i="1"/>
  <c r="BP7416" i="1"/>
  <c r="BP7415" i="1"/>
  <c r="BP7414" i="1"/>
  <c r="BP7413" i="1"/>
  <c r="BP7412" i="1"/>
  <c r="BP7411" i="1"/>
  <c r="BP7410" i="1"/>
  <c r="BP7409" i="1"/>
  <c r="BP7408" i="1"/>
  <c r="BP7407" i="1"/>
  <c r="BP7406" i="1"/>
  <c r="BP7405" i="1"/>
  <c r="BP7404" i="1"/>
  <c r="BP7403" i="1"/>
  <c r="BP7402" i="1"/>
  <c r="BP7401" i="1"/>
  <c r="BP7400" i="1"/>
  <c r="BP7399" i="1"/>
  <c r="BP7398" i="1"/>
  <c r="BP7397" i="1"/>
  <c r="BP7396" i="1"/>
  <c r="BP7395" i="1"/>
  <c r="BP7394" i="1"/>
  <c r="BP7393" i="1"/>
  <c r="BP7392" i="1"/>
  <c r="BP7391" i="1"/>
  <c r="BP7390" i="1"/>
  <c r="BP7389" i="1"/>
  <c r="BP7388" i="1"/>
  <c r="BP7387" i="1"/>
  <c r="BP7386" i="1"/>
  <c r="BP7385" i="1"/>
  <c r="BP7384" i="1"/>
  <c r="BP7383" i="1"/>
  <c r="BP7382" i="1"/>
  <c r="BP7381" i="1"/>
  <c r="BP7380" i="1"/>
  <c r="BP7379" i="1"/>
  <c r="BP7378" i="1"/>
  <c r="BP7377" i="1"/>
  <c r="BP7376" i="1"/>
  <c r="BP7375" i="1"/>
  <c r="BP7374" i="1"/>
  <c r="BP7373" i="1"/>
  <c r="BP7372" i="1"/>
  <c r="BP7371" i="1"/>
  <c r="BP7370" i="1"/>
  <c r="BP7369" i="1"/>
  <c r="BP7368" i="1"/>
  <c r="BP7367" i="1"/>
  <c r="BP7366" i="1"/>
  <c r="BP7365" i="1"/>
  <c r="BP7364" i="1"/>
  <c r="BP7363" i="1"/>
  <c r="BP7362" i="1"/>
  <c r="BP7361" i="1"/>
  <c r="BP7360" i="1"/>
  <c r="BP7359" i="1"/>
  <c r="BP7358" i="1"/>
  <c r="BP7357" i="1"/>
  <c r="BP7356" i="1"/>
  <c r="BP7355" i="1"/>
  <c r="BP7354" i="1"/>
  <c r="BP7353" i="1"/>
  <c r="BP7352" i="1"/>
  <c r="BP7351" i="1"/>
  <c r="BP7350" i="1"/>
  <c r="BP7349" i="1"/>
  <c r="BP7348" i="1"/>
  <c r="BP7347" i="1"/>
  <c r="BP7346" i="1"/>
  <c r="BP7345" i="1"/>
  <c r="BP7344" i="1"/>
  <c r="BP7343" i="1"/>
  <c r="BP7342" i="1"/>
  <c r="BP7341" i="1"/>
  <c r="BP7340" i="1"/>
  <c r="BP7339" i="1"/>
  <c r="BP7338" i="1"/>
  <c r="BP7337" i="1"/>
  <c r="BP7336" i="1"/>
  <c r="BP7335" i="1"/>
  <c r="BP7334" i="1"/>
  <c r="BP7333" i="1"/>
  <c r="BP7332" i="1"/>
  <c r="BP7331" i="1"/>
  <c r="BP7330" i="1"/>
  <c r="BP7329" i="1"/>
  <c r="BP7328" i="1"/>
  <c r="BP7327" i="1"/>
  <c r="BP7326" i="1"/>
  <c r="BP7325" i="1"/>
  <c r="BP7324" i="1"/>
  <c r="BP7323" i="1"/>
  <c r="BP7322" i="1"/>
  <c r="BP7321" i="1"/>
  <c r="BP7320" i="1"/>
  <c r="BP7319" i="1"/>
  <c r="BP7318" i="1"/>
  <c r="BP7317" i="1"/>
  <c r="BP7316" i="1"/>
  <c r="BP7315" i="1"/>
  <c r="BP7314" i="1"/>
  <c r="BP7313" i="1"/>
  <c r="BP7312" i="1"/>
  <c r="BP7311" i="1"/>
  <c r="BP7310" i="1"/>
  <c r="BP7309" i="1"/>
  <c r="BP7308" i="1"/>
  <c r="BP7307" i="1"/>
  <c r="BP7306" i="1"/>
  <c r="BP7305" i="1"/>
  <c r="BP7304" i="1"/>
  <c r="BP7303" i="1"/>
  <c r="BP7302" i="1"/>
  <c r="BP7301" i="1"/>
  <c r="BP7300" i="1"/>
  <c r="BP7299" i="1"/>
  <c r="BP7298" i="1"/>
  <c r="BP7297" i="1"/>
  <c r="BP7296" i="1"/>
  <c r="BP7295" i="1"/>
  <c r="BP7294" i="1"/>
  <c r="BP7293" i="1"/>
  <c r="BP7292" i="1"/>
  <c r="BP7291" i="1"/>
  <c r="BP7290" i="1"/>
  <c r="BP7289" i="1"/>
  <c r="BP7288" i="1"/>
  <c r="BP7287" i="1"/>
  <c r="BP7286" i="1"/>
  <c r="BP7285" i="1"/>
  <c r="BP7284" i="1"/>
  <c r="BP7283" i="1"/>
  <c r="BP7282" i="1"/>
  <c r="BP7281" i="1"/>
  <c r="BP7280" i="1"/>
  <c r="BP7279" i="1"/>
  <c r="BP7278" i="1"/>
  <c r="BP7277" i="1"/>
  <c r="BP7276" i="1"/>
  <c r="BP7275" i="1"/>
  <c r="BP7274" i="1"/>
  <c r="BP7273" i="1"/>
  <c r="BP7272" i="1"/>
  <c r="BP7271" i="1"/>
  <c r="BP7270" i="1"/>
  <c r="BP7269" i="1"/>
  <c r="BP7268" i="1"/>
  <c r="BP7267" i="1"/>
  <c r="BP7266" i="1"/>
  <c r="BP7265" i="1"/>
  <c r="BP7264" i="1"/>
  <c r="BP7263" i="1"/>
  <c r="BP7262" i="1"/>
  <c r="BP7261" i="1"/>
  <c r="BP7260" i="1"/>
  <c r="BP7259" i="1"/>
  <c r="BP7258" i="1"/>
  <c r="BP7257" i="1"/>
  <c r="BP7256" i="1"/>
  <c r="BP7255" i="1"/>
  <c r="BP7254" i="1"/>
  <c r="BP7253" i="1"/>
  <c r="BP7252" i="1"/>
  <c r="BP7251" i="1"/>
  <c r="BP7250" i="1"/>
  <c r="BP7249" i="1"/>
  <c r="BP7248" i="1"/>
  <c r="BP7247" i="1"/>
  <c r="BP7246" i="1"/>
  <c r="BP7245" i="1"/>
  <c r="BP7244" i="1"/>
  <c r="BP7243" i="1"/>
  <c r="BP7242" i="1"/>
  <c r="BP7241" i="1"/>
  <c r="BP7240" i="1"/>
  <c r="BP7239" i="1"/>
  <c r="BP7238" i="1"/>
  <c r="BP7237" i="1"/>
  <c r="BP7236" i="1"/>
  <c r="BP7235" i="1"/>
  <c r="BP7234" i="1"/>
  <c r="BP7233" i="1"/>
  <c r="BP7232" i="1"/>
  <c r="BP7231" i="1"/>
  <c r="BP7230" i="1"/>
  <c r="BP7229" i="1"/>
  <c r="BP7228" i="1"/>
  <c r="BP7227" i="1"/>
  <c r="BP7226" i="1"/>
  <c r="BP7225" i="1"/>
  <c r="BP7224" i="1"/>
  <c r="BP7223" i="1"/>
  <c r="BP7222" i="1"/>
  <c r="BP7221" i="1"/>
  <c r="BP7220" i="1"/>
  <c r="BP7219" i="1"/>
  <c r="BP7218" i="1"/>
  <c r="BP7217" i="1"/>
  <c r="BP7216" i="1"/>
  <c r="BP7215" i="1"/>
  <c r="BP7214" i="1"/>
  <c r="BP7213" i="1"/>
  <c r="BP7212" i="1"/>
  <c r="BP7211" i="1"/>
  <c r="BP7210" i="1"/>
  <c r="BP7209" i="1"/>
  <c r="BP7208" i="1"/>
  <c r="BP7207" i="1"/>
  <c r="BP7206" i="1"/>
  <c r="BP7205" i="1"/>
  <c r="BP7204" i="1"/>
  <c r="BP7203" i="1"/>
  <c r="BP7202" i="1"/>
  <c r="BP7201" i="1"/>
  <c r="BP7200" i="1"/>
  <c r="BP7199" i="1"/>
  <c r="BP7198" i="1"/>
  <c r="BP7197" i="1"/>
  <c r="BP7196" i="1"/>
  <c r="BP7195" i="1"/>
  <c r="BP7194" i="1"/>
  <c r="BP7193" i="1"/>
  <c r="BP7192" i="1"/>
  <c r="BP7191" i="1"/>
  <c r="BP7190" i="1"/>
  <c r="BP7189" i="1"/>
  <c r="BP7188" i="1"/>
  <c r="BP7187" i="1"/>
  <c r="BP7186" i="1"/>
  <c r="BP7185" i="1"/>
  <c r="BP7184" i="1"/>
  <c r="BP7183" i="1"/>
  <c r="BP7182" i="1"/>
  <c r="BP7181" i="1"/>
  <c r="BP7180" i="1"/>
  <c r="BP7179" i="1"/>
  <c r="BP7178" i="1"/>
  <c r="BP7177" i="1"/>
  <c r="BP7176" i="1"/>
  <c r="BP7175" i="1"/>
  <c r="BP7174" i="1"/>
  <c r="BP7173" i="1"/>
  <c r="BP7172" i="1"/>
  <c r="BP7171" i="1"/>
  <c r="BP7170" i="1"/>
  <c r="BP7169" i="1"/>
  <c r="BP7168" i="1"/>
  <c r="BP7167" i="1"/>
  <c r="BP7166" i="1"/>
  <c r="BP7165" i="1"/>
  <c r="BP7164" i="1"/>
  <c r="BP7163" i="1"/>
  <c r="BP7162" i="1"/>
  <c r="BP7161" i="1"/>
  <c r="BP7160" i="1"/>
  <c r="BP7159" i="1"/>
  <c r="BP7158" i="1"/>
  <c r="BP7157" i="1"/>
  <c r="BP7156" i="1"/>
  <c r="BP7155" i="1"/>
  <c r="BP7154" i="1"/>
  <c r="BP7153" i="1"/>
  <c r="BP7152" i="1"/>
  <c r="BP7151" i="1"/>
  <c r="BP7150" i="1"/>
  <c r="BP7149" i="1"/>
  <c r="BP7148" i="1"/>
  <c r="BP7147" i="1"/>
  <c r="BP7146" i="1"/>
  <c r="BP7145" i="1"/>
  <c r="BP7144" i="1"/>
  <c r="BP7143" i="1"/>
  <c r="BP7142" i="1"/>
  <c r="BP7141" i="1"/>
  <c r="BP7140" i="1"/>
  <c r="BP7139" i="1"/>
  <c r="BP7138" i="1"/>
  <c r="BP7137" i="1"/>
  <c r="BP7136" i="1"/>
  <c r="BP7135" i="1"/>
  <c r="BP7134" i="1"/>
  <c r="BP7133" i="1"/>
  <c r="BP7132" i="1"/>
  <c r="BP7131" i="1"/>
  <c r="BP7130" i="1"/>
  <c r="BP7129" i="1"/>
  <c r="BP7128" i="1"/>
  <c r="BP7127" i="1"/>
  <c r="BP7126" i="1"/>
  <c r="BP7125" i="1"/>
  <c r="BP7124" i="1"/>
  <c r="BP7123" i="1"/>
  <c r="BP7122" i="1"/>
  <c r="BP7121" i="1"/>
  <c r="BP7120" i="1"/>
  <c r="BP7119" i="1"/>
  <c r="BP7118" i="1"/>
  <c r="BP7117" i="1"/>
  <c r="BP7116" i="1"/>
  <c r="BP7115" i="1"/>
  <c r="BP7114" i="1"/>
  <c r="BP7113" i="1"/>
  <c r="BP7112" i="1"/>
  <c r="BP7111" i="1"/>
  <c r="BP7110" i="1"/>
  <c r="BP7109" i="1"/>
  <c r="BP7108" i="1"/>
  <c r="BP7107" i="1"/>
  <c r="BP7106" i="1"/>
  <c r="BP7105" i="1"/>
  <c r="BP7104" i="1"/>
  <c r="BP7103" i="1"/>
  <c r="BP7102" i="1"/>
  <c r="BP7101" i="1"/>
  <c r="BP7100" i="1"/>
  <c r="BP7099" i="1"/>
  <c r="BP7098" i="1"/>
  <c r="BP7097" i="1"/>
  <c r="BP7096" i="1"/>
  <c r="BP7095" i="1"/>
  <c r="BP7094" i="1"/>
  <c r="BP7093" i="1"/>
  <c r="BP7092" i="1"/>
  <c r="BP7091" i="1"/>
  <c r="BP7090" i="1"/>
  <c r="BP7089" i="1"/>
  <c r="BP7088" i="1"/>
  <c r="BP7087" i="1"/>
  <c r="BP7086" i="1"/>
  <c r="BP7085" i="1"/>
  <c r="BP7084" i="1"/>
  <c r="BP7083" i="1"/>
  <c r="BP7082" i="1"/>
  <c r="BP7081" i="1"/>
  <c r="BP7080" i="1"/>
  <c r="BP7079" i="1"/>
  <c r="BP7078" i="1"/>
  <c r="BP7077" i="1"/>
  <c r="BP7076" i="1"/>
  <c r="BP7075" i="1"/>
  <c r="BP7074" i="1"/>
  <c r="BP7073" i="1"/>
  <c r="BP7072" i="1"/>
  <c r="BP7071" i="1"/>
  <c r="BP7070" i="1"/>
  <c r="BP7069" i="1"/>
  <c r="BP7068" i="1"/>
  <c r="BP7067" i="1"/>
  <c r="BP7066" i="1"/>
  <c r="BP7065" i="1"/>
  <c r="BP7064" i="1"/>
  <c r="BP7063" i="1"/>
  <c r="BP7062" i="1"/>
  <c r="BP7061" i="1"/>
  <c r="BP7060" i="1"/>
  <c r="BP7059" i="1"/>
  <c r="BP7058" i="1"/>
  <c r="BP7057" i="1"/>
  <c r="BP7056" i="1"/>
  <c r="BP7055" i="1"/>
  <c r="BP7054" i="1"/>
  <c r="BP7053" i="1"/>
  <c r="BP7052" i="1"/>
  <c r="BP7051" i="1"/>
  <c r="BP7050" i="1"/>
  <c r="BP7049" i="1"/>
  <c r="BP7048" i="1"/>
  <c r="BP7047" i="1"/>
  <c r="BP7046" i="1"/>
  <c r="BP7045" i="1"/>
  <c r="BP7044" i="1"/>
  <c r="BP7043" i="1"/>
  <c r="BP7042" i="1"/>
  <c r="BP7041" i="1"/>
  <c r="BP7040" i="1"/>
  <c r="BP7039" i="1"/>
  <c r="BP7038" i="1"/>
  <c r="BP7037" i="1"/>
  <c r="BP7036" i="1"/>
  <c r="BP7035" i="1"/>
  <c r="BP7034" i="1"/>
  <c r="BP7033" i="1"/>
  <c r="BP7032" i="1"/>
  <c r="BP7031" i="1"/>
  <c r="BP7030" i="1"/>
  <c r="BP7029" i="1"/>
  <c r="BP7028" i="1"/>
  <c r="BP7027" i="1"/>
  <c r="BP7026" i="1"/>
  <c r="BP7025" i="1"/>
  <c r="BP7024" i="1"/>
  <c r="BP7023" i="1"/>
  <c r="BP7022" i="1"/>
  <c r="BP7021" i="1"/>
  <c r="BP7020" i="1"/>
  <c r="BP7019" i="1"/>
  <c r="BP7018" i="1"/>
  <c r="BP7017" i="1"/>
  <c r="BP7016" i="1"/>
  <c r="BP7015" i="1"/>
  <c r="BP7014" i="1"/>
  <c r="BP7013" i="1"/>
  <c r="BP7012" i="1"/>
  <c r="BP7011" i="1"/>
  <c r="BP7010" i="1"/>
  <c r="BP7009" i="1"/>
  <c r="BP7008" i="1"/>
  <c r="BP7007" i="1"/>
  <c r="BP7006" i="1"/>
  <c r="BP7005" i="1"/>
  <c r="BP7004" i="1"/>
  <c r="BP7003" i="1"/>
  <c r="BP7002" i="1"/>
  <c r="BP7001" i="1"/>
  <c r="BP7000" i="1"/>
  <c r="BP6999" i="1"/>
  <c r="BP6998" i="1"/>
  <c r="BP6997" i="1"/>
  <c r="BP6996" i="1"/>
  <c r="BP6995" i="1"/>
  <c r="BP6994" i="1"/>
  <c r="BP6993" i="1"/>
  <c r="BP6992" i="1"/>
  <c r="BP6991" i="1"/>
  <c r="BP6990" i="1"/>
  <c r="BP6989" i="1"/>
  <c r="BP6988" i="1"/>
  <c r="BP6987" i="1"/>
  <c r="BP6986" i="1"/>
  <c r="BP6985" i="1"/>
  <c r="BP6984" i="1"/>
  <c r="BP6983" i="1"/>
  <c r="BP6982" i="1"/>
  <c r="BP6981" i="1"/>
  <c r="BP6980" i="1"/>
  <c r="BP6979" i="1"/>
  <c r="BP6978" i="1"/>
  <c r="BP6977" i="1"/>
  <c r="BP6976" i="1"/>
  <c r="BP6975" i="1"/>
  <c r="BP6974" i="1"/>
  <c r="BP6973" i="1"/>
  <c r="BP6972" i="1"/>
  <c r="BP6971" i="1"/>
  <c r="BP6970" i="1"/>
  <c r="BP6969" i="1"/>
  <c r="BP6968" i="1"/>
  <c r="BP6967" i="1"/>
  <c r="BP6966" i="1"/>
  <c r="BP6965" i="1"/>
  <c r="BP6964" i="1"/>
  <c r="BP6963" i="1"/>
  <c r="BP6962" i="1"/>
  <c r="BP6961" i="1"/>
  <c r="BP6960" i="1"/>
  <c r="BP6959" i="1"/>
  <c r="BP6958" i="1"/>
  <c r="BP6957" i="1"/>
  <c r="BP6956" i="1"/>
  <c r="BP6955" i="1"/>
  <c r="BP6954" i="1"/>
  <c r="BP6953" i="1"/>
  <c r="BP6952" i="1"/>
  <c r="BP6951" i="1"/>
  <c r="BP6950" i="1"/>
  <c r="BP6949" i="1"/>
  <c r="BP6948" i="1"/>
  <c r="BP6947" i="1"/>
  <c r="BP6946" i="1"/>
  <c r="BP6945" i="1"/>
  <c r="BP6944" i="1"/>
  <c r="BP6943" i="1"/>
  <c r="BP6942" i="1"/>
  <c r="BP6941" i="1"/>
  <c r="BP6940" i="1"/>
  <c r="BP6939" i="1"/>
  <c r="BP6938" i="1"/>
  <c r="BP6937" i="1"/>
  <c r="BP6936" i="1"/>
  <c r="BP6935" i="1"/>
  <c r="BP6934" i="1"/>
  <c r="BP6933" i="1"/>
  <c r="BP6932" i="1"/>
  <c r="BP6931" i="1"/>
  <c r="BP6930" i="1"/>
  <c r="BP6929" i="1"/>
  <c r="BP6928" i="1"/>
  <c r="BP6927" i="1"/>
  <c r="BP6926" i="1"/>
  <c r="BP6925" i="1"/>
  <c r="BP6924" i="1"/>
  <c r="BP6923" i="1"/>
  <c r="BP6922" i="1"/>
  <c r="BP6921" i="1"/>
  <c r="BP6920" i="1"/>
  <c r="BP6919" i="1"/>
  <c r="BP6918" i="1"/>
  <c r="BP6917" i="1"/>
  <c r="BP6916" i="1"/>
  <c r="BP6915" i="1"/>
  <c r="BP6914" i="1"/>
  <c r="BP6913" i="1"/>
  <c r="BP6912" i="1"/>
  <c r="BP6911" i="1"/>
  <c r="BP6910" i="1"/>
  <c r="BP6909" i="1"/>
  <c r="BP6908" i="1"/>
  <c r="BP6907" i="1"/>
  <c r="BP6906" i="1"/>
  <c r="BP6905" i="1"/>
  <c r="BP6904" i="1"/>
  <c r="BP6903" i="1"/>
  <c r="BP6902" i="1"/>
  <c r="BP6901" i="1"/>
  <c r="BP6900" i="1"/>
  <c r="BP6899" i="1"/>
  <c r="BP6898" i="1"/>
  <c r="BP6897" i="1"/>
  <c r="BP6896" i="1"/>
  <c r="BP6895" i="1"/>
  <c r="BP6894" i="1"/>
  <c r="BP6893" i="1"/>
  <c r="BP6892" i="1"/>
  <c r="BP6891" i="1"/>
  <c r="BP6890" i="1"/>
  <c r="BP6889" i="1"/>
  <c r="BP6888" i="1"/>
  <c r="BP6887" i="1"/>
  <c r="BP6886" i="1"/>
  <c r="BP6885" i="1"/>
  <c r="BP6884" i="1"/>
  <c r="BP6883" i="1"/>
  <c r="BP6882" i="1"/>
  <c r="BP6881" i="1"/>
  <c r="BP6880" i="1"/>
  <c r="BP6879" i="1"/>
  <c r="BP6878" i="1"/>
  <c r="BP6877" i="1"/>
  <c r="BP6876" i="1"/>
  <c r="BP6875" i="1"/>
  <c r="BP6874" i="1"/>
  <c r="BP6873" i="1"/>
  <c r="BP6872" i="1"/>
  <c r="BP6871" i="1"/>
  <c r="BP6870" i="1"/>
  <c r="BP6869" i="1"/>
  <c r="BP6868" i="1"/>
  <c r="BP6867" i="1"/>
  <c r="BP6866" i="1"/>
  <c r="BP6865" i="1"/>
  <c r="BP6864" i="1"/>
  <c r="BP6863" i="1"/>
  <c r="BP6862" i="1"/>
  <c r="BP6861" i="1"/>
  <c r="BP6860" i="1"/>
  <c r="BP6859" i="1"/>
  <c r="BP6858" i="1"/>
  <c r="BP6857" i="1"/>
  <c r="BP6856" i="1"/>
  <c r="BP6855" i="1"/>
  <c r="BP6854" i="1"/>
  <c r="BP6853" i="1"/>
  <c r="BP6852" i="1"/>
  <c r="BP6851" i="1"/>
  <c r="BP6850" i="1"/>
  <c r="BP6849" i="1"/>
  <c r="BP6848" i="1"/>
  <c r="BP6847" i="1"/>
  <c r="BP6846" i="1"/>
  <c r="BP6845" i="1"/>
  <c r="BP6844" i="1"/>
  <c r="BP6843" i="1"/>
  <c r="BP6842" i="1"/>
  <c r="BP6841" i="1"/>
  <c r="BP6840" i="1"/>
  <c r="BP6839" i="1"/>
  <c r="BP6838" i="1"/>
  <c r="BP6837" i="1"/>
  <c r="BP6836" i="1"/>
  <c r="BP6835" i="1"/>
  <c r="BP6834" i="1"/>
  <c r="BP6833" i="1"/>
  <c r="BP6832" i="1"/>
  <c r="BP6831" i="1"/>
  <c r="BP6830" i="1"/>
  <c r="BP6829" i="1"/>
  <c r="BP6828" i="1"/>
  <c r="BP6827" i="1"/>
  <c r="BP6826" i="1"/>
  <c r="BP6825" i="1"/>
  <c r="BP6824" i="1"/>
  <c r="BP6823" i="1"/>
  <c r="BP6822" i="1"/>
  <c r="BP6821" i="1"/>
  <c r="BP6820" i="1"/>
  <c r="BP6819" i="1"/>
  <c r="BP6818" i="1"/>
  <c r="BP6817" i="1"/>
  <c r="BP6816" i="1"/>
  <c r="BP6815" i="1"/>
  <c r="BP6814" i="1"/>
  <c r="BP6813" i="1"/>
  <c r="BP6812" i="1"/>
  <c r="BP6811" i="1"/>
  <c r="BP6810" i="1"/>
  <c r="BP6809" i="1"/>
  <c r="BP6808" i="1"/>
  <c r="BP6807" i="1"/>
  <c r="BP6806" i="1"/>
  <c r="BP6805" i="1"/>
  <c r="BP6804" i="1"/>
  <c r="BP6803" i="1"/>
  <c r="BP6802" i="1"/>
  <c r="BP6801" i="1"/>
  <c r="BP6800" i="1"/>
  <c r="BP6799" i="1"/>
  <c r="BP6798" i="1"/>
  <c r="BP6797" i="1"/>
  <c r="BP6796" i="1"/>
  <c r="BP6795" i="1"/>
  <c r="BP6794" i="1"/>
  <c r="BP6793" i="1"/>
  <c r="BP6792" i="1"/>
  <c r="BP6791" i="1"/>
  <c r="BP6790" i="1"/>
  <c r="BP6789" i="1"/>
  <c r="BP6788" i="1"/>
  <c r="BP6787" i="1"/>
  <c r="BP6786" i="1"/>
  <c r="BP6785" i="1"/>
  <c r="BP6784" i="1"/>
  <c r="BP6783" i="1"/>
  <c r="BP6782" i="1"/>
  <c r="BP6781" i="1"/>
  <c r="BP6780" i="1"/>
  <c r="BP6779" i="1"/>
  <c r="BP6778" i="1"/>
  <c r="BP6777" i="1"/>
  <c r="BP6776" i="1"/>
  <c r="BP6775" i="1"/>
  <c r="BP6774" i="1"/>
  <c r="BP6773" i="1"/>
  <c r="BP6772" i="1"/>
  <c r="BP6771" i="1"/>
  <c r="BP6770" i="1"/>
  <c r="BP6769" i="1"/>
  <c r="BP6768" i="1"/>
  <c r="BP6767" i="1"/>
  <c r="BP6766" i="1"/>
  <c r="BP6765" i="1"/>
  <c r="BP6764" i="1"/>
  <c r="BP6763" i="1"/>
  <c r="BP6762" i="1"/>
  <c r="BP6761" i="1"/>
  <c r="BP6760" i="1"/>
  <c r="BP6759" i="1"/>
  <c r="BP6758" i="1"/>
  <c r="BP6757" i="1"/>
  <c r="BP6756" i="1"/>
  <c r="BP6755" i="1"/>
  <c r="BP6754" i="1"/>
  <c r="BP6753" i="1"/>
  <c r="BP6752" i="1"/>
  <c r="BP6751" i="1"/>
  <c r="BP6750" i="1"/>
  <c r="BP6749" i="1"/>
  <c r="BP6748" i="1"/>
  <c r="BP6747" i="1"/>
  <c r="BP6746" i="1"/>
  <c r="BP6745" i="1"/>
  <c r="BP6744" i="1"/>
  <c r="BP6743" i="1"/>
  <c r="BP6742" i="1"/>
  <c r="BP6741" i="1"/>
  <c r="BP6740" i="1"/>
  <c r="BP6739" i="1"/>
  <c r="BP6738" i="1"/>
  <c r="BP6737" i="1"/>
  <c r="BP6736" i="1"/>
  <c r="BP6735" i="1"/>
  <c r="BP6734" i="1"/>
  <c r="BP6733" i="1"/>
  <c r="BP6732" i="1"/>
  <c r="BP6731" i="1"/>
  <c r="BP6730" i="1"/>
  <c r="BP6729" i="1"/>
  <c r="BP6728" i="1"/>
  <c r="BP6727" i="1"/>
  <c r="BP6726" i="1"/>
  <c r="BP6725" i="1"/>
  <c r="BP6724" i="1"/>
  <c r="BP6723" i="1"/>
  <c r="BP6722" i="1"/>
  <c r="BP6721" i="1"/>
  <c r="BP6720" i="1"/>
  <c r="BP6719" i="1"/>
  <c r="BP6718" i="1"/>
  <c r="BP6717" i="1"/>
  <c r="BP6716" i="1"/>
  <c r="BP6715" i="1"/>
  <c r="BP6714" i="1"/>
  <c r="BP6713" i="1"/>
  <c r="BP6712" i="1"/>
  <c r="BP6711" i="1"/>
  <c r="BP6710" i="1"/>
  <c r="BP6709" i="1"/>
  <c r="BP6708" i="1"/>
  <c r="BP6707" i="1"/>
  <c r="BP6706" i="1"/>
  <c r="BP6705" i="1"/>
  <c r="BP6704" i="1"/>
  <c r="BP6703" i="1"/>
  <c r="BP6702" i="1"/>
  <c r="BP6701" i="1"/>
  <c r="BP6700" i="1"/>
  <c r="BP6699" i="1"/>
  <c r="BP6698" i="1"/>
  <c r="BP6697" i="1"/>
  <c r="BP6696" i="1"/>
  <c r="BP6695" i="1"/>
  <c r="BP6694" i="1"/>
  <c r="BP6693" i="1"/>
  <c r="BP6692" i="1"/>
  <c r="BP6691" i="1"/>
  <c r="BP6690" i="1"/>
  <c r="BP6689" i="1"/>
  <c r="BP6688" i="1"/>
  <c r="BP6687" i="1"/>
  <c r="BP6686" i="1"/>
  <c r="BP6685" i="1"/>
  <c r="BP6684" i="1"/>
  <c r="BP6683" i="1"/>
  <c r="BP6682" i="1"/>
  <c r="BP6681" i="1"/>
  <c r="BP6680" i="1"/>
  <c r="BP6679" i="1"/>
  <c r="BP6678" i="1"/>
  <c r="BP6677" i="1"/>
  <c r="BP6676" i="1"/>
  <c r="BP6675" i="1"/>
  <c r="BP6674" i="1"/>
  <c r="BP6673" i="1"/>
  <c r="BP6672" i="1"/>
  <c r="BP6671" i="1"/>
  <c r="BP6670" i="1"/>
  <c r="BP6669" i="1"/>
  <c r="BP6668" i="1"/>
  <c r="BP6667" i="1"/>
  <c r="BP6666" i="1"/>
  <c r="BP6665" i="1"/>
  <c r="BP6664" i="1"/>
  <c r="BP6663" i="1"/>
  <c r="BP6662" i="1"/>
  <c r="BP6661" i="1"/>
  <c r="BP6660" i="1"/>
  <c r="BP6659" i="1"/>
  <c r="BP6658" i="1"/>
  <c r="BP6657" i="1"/>
  <c r="BP6656" i="1"/>
  <c r="BP6655" i="1"/>
  <c r="BP6654" i="1"/>
  <c r="BP6653" i="1"/>
  <c r="BP6652" i="1"/>
  <c r="BP6651" i="1"/>
  <c r="BP6650" i="1"/>
  <c r="BP6649" i="1"/>
  <c r="BP6648" i="1"/>
  <c r="BP6647" i="1"/>
  <c r="BP6646" i="1"/>
  <c r="BP6645" i="1"/>
  <c r="BP6644" i="1"/>
  <c r="BP6643" i="1"/>
  <c r="BP6642" i="1"/>
  <c r="BP6641" i="1"/>
  <c r="BP6640" i="1"/>
  <c r="BP6639" i="1"/>
  <c r="BP6638" i="1"/>
  <c r="BP6637" i="1"/>
  <c r="BP6636" i="1"/>
  <c r="BP6635" i="1"/>
  <c r="BP6634" i="1"/>
  <c r="BP6633" i="1"/>
  <c r="BP6632" i="1"/>
  <c r="BP6631" i="1"/>
  <c r="BP6630" i="1"/>
  <c r="BP6629" i="1"/>
  <c r="BP6628" i="1"/>
  <c r="BP6627" i="1"/>
  <c r="BP6626" i="1"/>
  <c r="BP6625" i="1"/>
  <c r="BP6624" i="1"/>
  <c r="BP6623" i="1"/>
  <c r="BP6622" i="1"/>
  <c r="BP6621" i="1"/>
  <c r="BP6620" i="1"/>
  <c r="BP6619" i="1"/>
  <c r="BP6618" i="1"/>
  <c r="BP6617" i="1"/>
  <c r="BP6616" i="1"/>
  <c r="BP6615" i="1"/>
  <c r="BP6614" i="1"/>
  <c r="BP6613" i="1"/>
  <c r="BP6612" i="1"/>
  <c r="BP6611" i="1"/>
  <c r="BP6610" i="1"/>
  <c r="BP6609" i="1"/>
  <c r="BP6608" i="1"/>
  <c r="BP6607" i="1"/>
  <c r="BP6606" i="1"/>
  <c r="BP6605" i="1"/>
  <c r="BP6604" i="1"/>
  <c r="BP6603" i="1"/>
  <c r="BP6602" i="1"/>
  <c r="BP6601" i="1"/>
  <c r="BP6600" i="1"/>
  <c r="BP6599" i="1"/>
  <c r="BP6598" i="1"/>
  <c r="BP6597" i="1"/>
  <c r="BP6596" i="1"/>
  <c r="BP6595" i="1"/>
  <c r="BP6594" i="1"/>
  <c r="BP6593" i="1"/>
  <c r="BP6592" i="1"/>
  <c r="BP6591" i="1"/>
  <c r="BP6590" i="1"/>
  <c r="BP6589" i="1"/>
  <c r="BP6588" i="1"/>
  <c r="BP6587" i="1"/>
  <c r="BP6586" i="1"/>
  <c r="BP6585" i="1"/>
  <c r="BP6584" i="1"/>
  <c r="BP6583" i="1"/>
  <c r="BP6582" i="1"/>
  <c r="BP6581" i="1"/>
  <c r="BP6580" i="1"/>
  <c r="BP6579" i="1"/>
  <c r="BP6578" i="1"/>
  <c r="BP6577" i="1"/>
  <c r="BP6576" i="1"/>
  <c r="BP6575" i="1"/>
  <c r="BP6574" i="1"/>
  <c r="BP6573" i="1"/>
  <c r="BP6572" i="1"/>
  <c r="BP6571" i="1"/>
  <c r="BP6570" i="1"/>
  <c r="BP6569" i="1"/>
  <c r="BP6568" i="1"/>
  <c r="BP6567" i="1"/>
  <c r="BP6566" i="1"/>
  <c r="BP6565" i="1"/>
  <c r="BP6564" i="1"/>
  <c r="BP6563" i="1"/>
  <c r="BP6562" i="1"/>
  <c r="BP6561" i="1"/>
  <c r="BP6560" i="1"/>
  <c r="BP6559" i="1"/>
  <c r="BP6558" i="1"/>
  <c r="BP6557" i="1"/>
  <c r="BP6556" i="1"/>
  <c r="BP6555" i="1"/>
  <c r="BP6554" i="1"/>
  <c r="BP6553" i="1"/>
  <c r="BP6552" i="1"/>
  <c r="BP6551" i="1"/>
  <c r="BP6550" i="1"/>
  <c r="BP6549" i="1"/>
  <c r="BP6548" i="1"/>
  <c r="BP6547" i="1"/>
  <c r="BP6546" i="1"/>
  <c r="BP6545" i="1"/>
  <c r="BP6544" i="1"/>
  <c r="BP6543" i="1"/>
  <c r="BP6542" i="1"/>
  <c r="BP6541" i="1"/>
  <c r="BP6540" i="1"/>
  <c r="BP6539" i="1"/>
  <c r="BP6538" i="1"/>
  <c r="BP6537" i="1"/>
  <c r="BP6536" i="1"/>
  <c r="BP6535" i="1"/>
  <c r="BP6534" i="1"/>
  <c r="BP6533" i="1"/>
  <c r="BP6532" i="1"/>
  <c r="BP6531" i="1"/>
  <c r="BP6530" i="1"/>
  <c r="BP6529" i="1"/>
  <c r="BP6528" i="1"/>
  <c r="BP6527" i="1"/>
  <c r="BP6526" i="1"/>
  <c r="BP6525" i="1"/>
  <c r="BP6524" i="1"/>
  <c r="BP6523" i="1"/>
  <c r="BP6522" i="1"/>
  <c r="BP6521" i="1"/>
  <c r="BP6520" i="1"/>
  <c r="BP6519" i="1"/>
  <c r="BP6518" i="1"/>
  <c r="BP6517" i="1"/>
  <c r="BP6516" i="1"/>
  <c r="BP6515" i="1"/>
  <c r="BP6514" i="1"/>
  <c r="BP6513" i="1"/>
  <c r="BP6512" i="1"/>
  <c r="BP6511" i="1"/>
  <c r="BP6510" i="1"/>
  <c r="BP6509" i="1"/>
  <c r="BP6508" i="1"/>
  <c r="BP6507" i="1"/>
  <c r="BP6506" i="1"/>
  <c r="BP6505" i="1"/>
  <c r="BP6504" i="1"/>
  <c r="BP6503" i="1"/>
  <c r="BP6502" i="1"/>
  <c r="BP6501" i="1"/>
  <c r="BP6500" i="1"/>
  <c r="BP6499" i="1"/>
  <c r="BP6498" i="1"/>
  <c r="BP6497" i="1"/>
  <c r="BP6496" i="1"/>
  <c r="BP6495" i="1"/>
  <c r="BP6494" i="1"/>
  <c r="BP6493" i="1"/>
  <c r="BP6492" i="1"/>
  <c r="BP6491" i="1"/>
  <c r="BP6490" i="1"/>
  <c r="BP6489" i="1"/>
  <c r="BP6488" i="1"/>
  <c r="BP6487" i="1"/>
  <c r="BP6486" i="1"/>
  <c r="BP6485" i="1"/>
  <c r="BP6484" i="1"/>
  <c r="BP6483" i="1"/>
  <c r="BP6482" i="1"/>
  <c r="BP6481" i="1"/>
  <c r="BP6480" i="1"/>
  <c r="BP6479" i="1"/>
  <c r="BP6478" i="1"/>
  <c r="BP6477" i="1"/>
  <c r="BP6476" i="1"/>
  <c r="BP6475" i="1"/>
  <c r="BP6474" i="1"/>
  <c r="BP6473" i="1"/>
  <c r="BP6472" i="1"/>
  <c r="BP6471" i="1"/>
  <c r="BP6470" i="1"/>
  <c r="BP6469" i="1"/>
  <c r="BP6468" i="1"/>
  <c r="BP6467" i="1"/>
  <c r="BP6466" i="1"/>
  <c r="BP6465" i="1"/>
  <c r="BP6464" i="1"/>
  <c r="BP6463" i="1"/>
  <c r="BP6462" i="1"/>
  <c r="BP6461" i="1"/>
  <c r="BP6460" i="1"/>
  <c r="BP6459" i="1"/>
  <c r="BP6458" i="1"/>
  <c r="BP6457" i="1"/>
  <c r="BP6456" i="1"/>
  <c r="BP6455" i="1"/>
  <c r="BP6454" i="1"/>
  <c r="BP6453" i="1"/>
  <c r="BP6452" i="1"/>
  <c r="BP6451" i="1"/>
  <c r="BP6450" i="1"/>
  <c r="BP6449" i="1"/>
  <c r="BP6448" i="1"/>
  <c r="BP6447" i="1"/>
  <c r="BP6446" i="1"/>
  <c r="BP6445" i="1"/>
  <c r="BP6444" i="1"/>
  <c r="BP6443" i="1"/>
  <c r="BP6442" i="1"/>
  <c r="BP6441" i="1"/>
  <c r="BP6440" i="1"/>
  <c r="BP6439" i="1"/>
  <c r="BP6438" i="1"/>
  <c r="BP6437" i="1"/>
  <c r="BP6436" i="1"/>
  <c r="BP6435" i="1"/>
  <c r="BP6434" i="1"/>
  <c r="BP6433" i="1"/>
  <c r="BP6432" i="1"/>
  <c r="BP6431" i="1"/>
  <c r="BP6430" i="1"/>
  <c r="BP6429" i="1"/>
  <c r="BP6428" i="1"/>
  <c r="BP6427" i="1"/>
  <c r="BP6426" i="1"/>
  <c r="BP6425" i="1"/>
  <c r="BP6424" i="1"/>
  <c r="BP6423" i="1"/>
  <c r="BP6422" i="1"/>
  <c r="BP6421" i="1"/>
  <c r="BP6420" i="1"/>
  <c r="BP6419" i="1"/>
  <c r="BP6418" i="1"/>
  <c r="BP6417" i="1"/>
  <c r="BP6416" i="1"/>
  <c r="BP6415" i="1"/>
  <c r="BP6414" i="1"/>
  <c r="BP6413" i="1"/>
  <c r="BP6412" i="1"/>
  <c r="BP6411" i="1"/>
  <c r="BP6410" i="1"/>
  <c r="BP6409" i="1"/>
  <c r="BP6408" i="1"/>
  <c r="BP6407" i="1"/>
  <c r="BP6406" i="1"/>
  <c r="BP6405" i="1"/>
  <c r="BP6404" i="1"/>
  <c r="BP6403" i="1"/>
  <c r="BP6402" i="1"/>
  <c r="BP6401" i="1"/>
  <c r="BP6400" i="1"/>
  <c r="BP6399" i="1"/>
  <c r="BP6398" i="1"/>
  <c r="BP6397" i="1"/>
  <c r="BP6396" i="1"/>
  <c r="BP6395" i="1"/>
  <c r="BP6394" i="1"/>
  <c r="BP6393" i="1"/>
  <c r="BP6392" i="1"/>
  <c r="BP6391" i="1"/>
  <c r="BP6390" i="1"/>
  <c r="BP6389" i="1"/>
  <c r="BP6388" i="1"/>
  <c r="BP6387" i="1"/>
  <c r="BP6386" i="1"/>
  <c r="BP6385" i="1"/>
  <c r="BP6384" i="1"/>
  <c r="BP6383" i="1"/>
  <c r="BP6382" i="1"/>
  <c r="BP6381" i="1"/>
  <c r="BP6380" i="1"/>
  <c r="BP6379" i="1"/>
  <c r="BP6378" i="1"/>
  <c r="BP6377" i="1"/>
  <c r="BP6376" i="1"/>
  <c r="BP6375" i="1"/>
  <c r="BP6374" i="1"/>
  <c r="BP6373" i="1"/>
  <c r="BP6372" i="1"/>
  <c r="BP6371" i="1"/>
  <c r="BP6370" i="1"/>
  <c r="BP6369" i="1"/>
  <c r="BP6368" i="1"/>
  <c r="BP6367" i="1"/>
  <c r="BP6366" i="1"/>
  <c r="BP6365" i="1"/>
  <c r="BP6364" i="1"/>
  <c r="BP6363" i="1"/>
  <c r="BP6362" i="1"/>
  <c r="BP6361" i="1"/>
  <c r="BP6360" i="1"/>
  <c r="BP6359" i="1"/>
  <c r="BP6358" i="1"/>
  <c r="BP6357" i="1"/>
  <c r="BP6356" i="1"/>
  <c r="BP6355" i="1"/>
  <c r="BP6354" i="1"/>
  <c r="BP6353" i="1"/>
  <c r="BP6352" i="1"/>
  <c r="BP6351" i="1"/>
  <c r="BP6350" i="1"/>
  <c r="BP6349" i="1"/>
  <c r="BP6348" i="1"/>
  <c r="BP6347" i="1"/>
  <c r="BP6346" i="1"/>
  <c r="BP6345" i="1"/>
  <c r="BP6344" i="1"/>
  <c r="BP6343" i="1"/>
  <c r="BP6342" i="1"/>
  <c r="BP6341" i="1"/>
  <c r="BP6340" i="1"/>
  <c r="BP6339" i="1"/>
  <c r="BP6338" i="1"/>
  <c r="BP6337" i="1"/>
  <c r="BP6336" i="1"/>
  <c r="BP6335" i="1"/>
  <c r="BP6334" i="1"/>
  <c r="BP6333" i="1"/>
  <c r="BP6332" i="1"/>
  <c r="BP6331" i="1"/>
  <c r="BP6330" i="1"/>
  <c r="BP6329" i="1"/>
  <c r="BP6328" i="1"/>
  <c r="BP6327" i="1"/>
  <c r="BP6326" i="1"/>
  <c r="BP6325" i="1"/>
  <c r="BP6324" i="1"/>
  <c r="BP6323" i="1"/>
  <c r="BP6322" i="1"/>
  <c r="BP6321" i="1"/>
  <c r="BP6320" i="1"/>
  <c r="BP6319" i="1"/>
  <c r="BP6318" i="1"/>
  <c r="BP6317" i="1"/>
  <c r="BP6316" i="1"/>
  <c r="BP6315" i="1"/>
  <c r="BP6314" i="1"/>
  <c r="BP6313" i="1"/>
  <c r="BP6312" i="1"/>
  <c r="BP6311" i="1"/>
  <c r="BP6310" i="1"/>
  <c r="BP6309" i="1"/>
  <c r="BP6308" i="1"/>
  <c r="BP6307" i="1"/>
  <c r="BP6306" i="1"/>
  <c r="BP6305" i="1"/>
  <c r="BP6304" i="1"/>
  <c r="BP6303" i="1"/>
  <c r="BP6302" i="1"/>
  <c r="BP6301" i="1"/>
  <c r="BP6300" i="1"/>
  <c r="BP6299" i="1"/>
  <c r="BP6298" i="1"/>
  <c r="BP6297" i="1"/>
  <c r="BP6296" i="1"/>
  <c r="BP6295" i="1"/>
  <c r="BP6294" i="1"/>
  <c r="BP6293" i="1"/>
  <c r="BP6292" i="1"/>
  <c r="BP6291" i="1"/>
  <c r="BP6290" i="1"/>
  <c r="BP6289" i="1"/>
  <c r="BP6288" i="1"/>
  <c r="BP6287" i="1"/>
  <c r="BP6286" i="1"/>
  <c r="BP6285" i="1"/>
  <c r="BP6284" i="1"/>
  <c r="BP6283" i="1"/>
  <c r="BP6282" i="1"/>
  <c r="BP6281" i="1"/>
  <c r="BP6280" i="1"/>
  <c r="BP6279" i="1"/>
  <c r="BP6278" i="1"/>
  <c r="BP6277" i="1"/>
  <c r="BP6276" i="1"/>
  <c r="BP6275" i="1"/>
  <c r="BP6274" i="1"/>
  <c r="BP6273" i="1"/>
  <c r="BP6272" i="1"/>
  <c r="BP6271" i="1"/>
  <c r="BP6270" i="1"/>
  <c r="BP6269" i="1"/>
  <c r="BP6268" i="1"/>
  <c r="BP6267" i="1"/>
  <c r="BP6266" i="1"/>
  <c r="BP6265" i="1"/>
  <c r="BP6264" i="1"/>
  <c r="BP6263" i="1"/>
  <c r="BP6262" i="1"/>
  <c r="BP6261" i="1"/>
  <c r="BP6260" i="1"/>
  <c r="BP6259" i="1"/>
  <c r="BP6258" i="1"/>
  <c r="BP6257" i="1"/>
  <c r="BP6256" i="1"/>
  <c r="BP6255" i="1"/>
  <c r="BP6254" i="1"/>
  <c r="BP6253" i="1"/>
  <c r="BP6252" i="1"/>
  <c r="BP6251" i="1"/>
  <c r="BP6250" i="1"/>
  <c r="BP6249" i="1"/>
  <c r="BP6248" i="1"/>
  <c r="BP6247" i="1"/>
  <c r="BP6246" i="1"/>
  <c r="BP6245" i="1"/>
  <c r="BP6244" i="1"/>
  <c r="BP6243" i="1"/>
  <c r="BP6242" i="1"/>
  <c r="BP6241" i="1"/>
  <c r="BP6240" i="1"/>
  <c r="BP6239" i="1"/>
  <c r="BP6238" i="1"/>
  <c r="BP6237" i="1"/>
  <c r="BP6236" i="1"/>
  <c r="BP6235" i="1"/>
  <c r="BP6234" i="1"/>
  <c r="BP6233" i="1"/>
  <c r="BP6232" i="1"/>
  <c r="BP6231" i="1"/>
  <c r="BP6230" i="1"/>
  <c r="BP6229" i="1"/>
  <c r="BP6228" i="1"/>
  <c r="BP6227" i="1"/>
  <c r="BP6226" i="1"/>
  <c r="BP6225" i="1"/>
  <c r="BP6224" i="1"/>
  <c r="BP6223" i="1"/>
  <c r="BP6222" i="1"/>
  <c r="BP6221" i="1"/>
  <c r="BP6220" i="1"/>
  <c r="BP6219" i="1"/>
  <c r="BP6218" i="1"/>
  <c r="BP6217" i="1"/>
  <c r="BP6216" i="1"/>
  <c r="BP6215" i="1"/>
  <c r="BP6214" i="1"/>
  <c r="BP6213" i="1"/>
  <c r="BP6212" i="1"/>
  <c r="BP6211" i="1"/>
  <c r="BP6210" i="1"/>
  <c r="BP6209" i="1"/>
  <c r="BP6208" i="1"/>
  <c r="BP6207" i="1"/>
  <c r="BP6206" i="1"/>
  <c r="BP6205" i="1"/>
  <c r="BP6204" i="1"/>
  <c r="BP6203" i="1"/>
  <c r="BP6202" i="1"/>
  <c r="BP6201" i="1"/>
  <c r="BP6200" i="1"/>
  <c r="BP6199" i="1"/>
  <c r="BP6198" i="1"/>
  <c r="BP6197" i="1"/>
  <c r="BP6196" i="1"/>
  <c r="BP6195" i="1"/>
  <c r="BP6194" i="1"/>
  <c r="BP6193" i="1"/>
  <c r="BP6192" i="1"/>
  <c r="BP6191" i="1"/>
  <c r="BP6190" i="1"/>
  <c r="BP6189" i="1"/>
  <c r="BP6188" i="1"/>
  <c r="BP6187" i="1"/>
  <c r="BP6186" i="1"/>
  <c r="BP6185" i="1"/>
  <c r="BP6184" i="1"/>
  <c r="BP6183" i="1"/>
  <c r="BP6182" i="1"/>
  <c r="BP6181" i="1"/>
  <c r="BP6180" i="1"/>
  <c r="BP6179" i="1"/>
  <c r="BP6178" i="1"/>
  <c r="BP6177" i="1"/>
  <c r="BP6176" i="1"/>
  <c r="BP6175" i="1"/>
  <c r="BP6174" i="1"/>
  <c r="BP6173" i="1"/>
  <c r="BP6172" i="1"/>
  <c r="BP6171" i="1"/>
  <c r="BP6170" i="1"/>
  <c r="BP6169" i="1"/>
  <c r="BP6168" i="1"/>
  <c r="BP6167" i="1"/>
  <c r="BP6166" i="1"/>
  <c r="BP6165" i="1"/>
  <c r="BP6164" i="1"/>
  <c r="BP6163" i="1"/>
  <c r="BP6162" i="1"/>
  <c r="BP6161" i="1"/>
  <c r="BP6160" i="1"/>
  <c r="BP6159" i="1"/>
  <c r="BP6158" i="1"/>
  <c r="BP6157" i="1"/>
  <c r="BP6156" i="1"/>
  <c r="BP6155" i="1"/>
  <c r="BP6154" i="1"/>
  <c r="BP6153" i="1"/>
  <c r="BP6152" i="1"/>
  <c r="BP6151" i="1"/>
  <c r="BP6150" i="1"/>
  <c r="BP6149" i="1"/>
  <c r="BP6148" i="1"/>
  <c r="BP6147" i="1"/>
  <c r="BP6146" i="1"/>
  <c r="BP6145" i="1"/>
  <c r="BP6144" i="1"/>
  <c r="BP6143" i="1"/>
  <c r="BP6142" i="1"/>
  <c r="BP6141" i="1"/>
  <c r="BP6140" i="1"/>
  <c r="BP6139" i="1"/>
  <c r="BP6138" i="1"/>
  <c r="BP6137" i="1"/>
  <c r="BP6136" i="1"/>
  <c r="BP6135" i="1"/>
  <c r="BP6134" i="1"/>
  <c r="BP6133" i="1"/>
  <c r="BP6132" i="1"/>
  <c r="BP6131" i="1"/>
  <c r="BP6130" i="1"/>
  <c r="BP6129" i="1"/>
  <c r="BP6128" i="1"/>
  <c r="BP6127" i="1"/>
  <c r="BP6126" i="1"/>
  <c r="BP6125" i="1"/>
  <c r="BP6124" i="1"/>
  <c r="BP6123" i="1"/>
  <c r="BP6122" i="1"/>
  <c r="BP6121" i="1"/>
  <c r="BP6120" i="1"/>
  <c r="BP6119" i="1"/>
  <c r="BP6118" i="1"/>
  <c r="BP6117" i="1"/>
  <c r="BP6116" i="1"/>
  <c r="BP6115" i="1"/>
  <c r="BP6114" i="1"/>
  <c r="BP6113" i="1"/>
  <c r="BP6112" i="1"/>
  <c r="BP6111" i="1"/>
  <c r="BP6110" i="1"/>
  <c r="BP6109" i="1"/>
  <c r="BP6108" i="1"/>
  <c r="BP6107" i="1"/>
  <c r="BP6106" i="1"/>
  <c r="BP6105" i="1"/>
  <c r="BP6104" i="1"/>
  <c r="BP6103" i="1"/>
  <c r="BP6102" i="1"/>
  <c r="BP6101" i="1"/>
  <c r="BP6100" i="1"/>
  <c r="BP6099" i="1"/>
  <c r="BP6098" i="1"/>
  <c r="BP6097" i="1"/>
  <c r="BP6096" i="1"/>
  <c r="BP6095" i="1"/>
  <c r="BP6094" i="1"/>
  <c r="BP6093" i="1"/>
  <c r="BP6092" i="1"/>
  <c r="BP6091" i="1"/>
  <c r="BP6090" i="1"/>
  <c r="BP6089" i="1"/>
  <c r="BP6088" i="1"/>
  <c r="BP6087" i="1"/>
  <c r="BP6086" i="1"/>
  <c r="BP6085" i="1"/>
  <c r="BP6084" i="1"/>
  <c r="BP6083" i="1"/>
  <c r="BP6082" i="1"/>
  <c r="BP6081" i="1"/>
  <c r="BP6080" i="1"/>
  <c r="BP6079" i="1"/>
  <c r="BP6078" i="1"/>
  <c r="BP6077" i="1"/>
  <c r="BP6076" i="1"/>
  <c r="BP6075" i="1"/>
  <c r="BP6074" i="1"/>
  <c r="BP6073" i="1"/>
  <c r="BP6072" i="1"/>
  <c r="BP6071" i="1"/>
  <c r="BP6070" i="1"/>
  <c r="BP6069" i="1"/>
  <c r="BP6068" i="1"/>
  <c r="BP6067" i="1"/>
  <c r="BP6066" i="1"/>
  <c r="BP6065" i="1"/>
  <c r="BP6064" i="1"/>
  <c r="BP6063" i="1"/>
  <c r="BP6062" i="1"/>
  <c r="BP6061" i="1"/>
  <c r="BP6060" i="1"/>
  <c r="BP6059" i="1"/>
  <c r="BP6058" i="1"/>
  <c r="BP6057" i="1"/>
  <c r="BP6056" i="1"/>
  <c r="BP6055" i="1"/>
  <c r="BP6054" i="1"/>
  <c r="BP6053" i="1"/>
  <c r="BP6052" i="1"/>
  <c r="BP6051" i="1"/>
  <c r="BP6050" i="1"/>
  <c r="BP6049" i="1"/>
  <c r="BP6048" i="1"/>
  <c r="BP6047" i="1"/>
  <c r="BP6046" i="1"/>
  <c r="BP6045" i="1"/>
  <c r="BP6044" i="1"/>
  <c r="BP6043" i="1"/>
  <c r="BP6042" i="1"/>
  <c r="BP6041" i="1"/>
  <c r="BP6040" i="1"/>
  <c r="BP6039" i="1"/>
  <c r="BP6038" i="1"/>
  <c r="BP6037" i="1"/>
  <c r="BP6036" i="1"/>
  <c r="BP6035" i="1"/>
  <c r="BP6034" i="1"/>
  <c r="BP6033" i="1"/>
  <c r="BP6032" i="1"/>
  <c r="BP6031" i="1"/>
  <c r="BP6030" i="1"/>
  <c r="BP6029" i="1"/>
  <c r="BP6028" i="1"/>
  <c r="BP6027" i="1"/>
  <c r="BP6026" i="1"/>
  <c r="BP6025" i="1"/>
  <c r="BP6024" i="1"/>
  <c r="BP6023" i="1"/>
  <c r="BP6022" i="1"/>
  <c r="BP6021" i="1"/>
  <c r="BP6020" i="1"/>
  <c r="BP6019" i="1"/>
  <c r="BP6018" i="1"/>
  <c r="BP6017" i="1"/>
  <c r="BP6016" i="1"/>
  <c r="BP6015" i="1"/>
  <c r="BP6014" i="1"/>
  <c r="BP6013" i="1"/>
  <c r="BP6012" i="1"/>
  <c r="BP6011" i="1"/>
  <c r="BP6010" i="1"/>
  <c r="BP6009" i="1"/>
  <c r="BP6008" i="1"/>
  <c r="BP6007" i="1"/>
  <c r="BP6006" i="1"/>
  <c r="BP6005" i="1"/>
  <c r="BP6004" i="1"/>
  <c r="BP6003" i="1"/>
  <c r="BP6002" i="1"/>
  <c r="BP6001" i="1"/>
  <c r="BP6000" i="1"/>
  <c r="BP5999" i="1"/>
  <c r="BP5998" i="1"/>
  <c r="BP5997" i="1"/>
  <c r="BP5996" i="1"/>
  <c r="BP5995" i="1"/>
  <c r="BP5994" i="1"/>
  <c r="BP5993" i="1"/>
  <c r="BP5992" i="1"/>
  <c r="BP5991" i="1"/>
  <c r="BP5990" i="1"/>
  <c r="BP5989" i="1"/>
  <c r="BP5988" i="1"/>
  <c r="BP5987" i="1"/>
  <c r="BP5986" i="1"/>
  <c r="BP5985" i="1"/>
  <c r="BP5984" i="1"/>
  <c r="BP5983" i="1"/>
  <c r="BP5982" i="1"/>
  <c r="BP5981" i="1"/>
  <c r="BP5980" i="1"/>
  <c r="BP5979" i="1"/>
  <c r="BP5978" i="1"/>
  <c r="BP5977" i="1"/>
  <c r="BP5976" i="1"/>
  <c r="BP5975" i="1"/>
  <c r="BP5974" i="1"/>
  <c r="BP5973" i="1"/>
  <c r="BP5972" i="1"/>
  <c r="BP5971" i="1"/>
  <c r="BP5970" i="1"/>
  <c r="BP5969" i="1"/>
  <c r="BP5968" i="1"/>
  <c r="BP5967" i="1"/>
  <c r="BP5966" i="1"/>
  <c r="BP5965" i="1"/>
  <c r="BP5964" i="1"/>
  <c r="BP5963" i="1"/>
  <c r="BP5962" i="1"/>
  <c r="BP5961" i="1"/>
  <c r="BP5960" i="1"/>
  <c r="BP5959" i="1"/>
  <c r="BP5958" i="1"/>
  <c r="BP5957" i="1"/>
  <c r="BP5956" i="1"/>
  <c r="BP5955" i="1"/>
  <c r="BP5954" i="1"/>
  <c r="BP5953" i="1"/>
  <c r="BP5952" i="1"/>
  <c r="BP5951" i="1"/>
  <c r="BP5950" i="1"/>
  <c r="BP5949" i="1"/>
  <c r="BP5948" i="1"/>
  <c r="BP5947" i="1"/>
  <c r="BP5946" i="1"/>
  <c r="BP5945" i="1"/>
  <c r="BP5944" i="1"/>
  <c r="BP5943" i="1"/>
  <c r="BP5942" i="1"/>
  <c r="BP5941" i="1"/>
  <c r="BP5940" i="1"/>
  <c r="BP5939" i="1"/>
  <c r="BP5938" i="1"/>
  <c r="BP5937" i="1"/>
  <c r="BP5936" i="1"/>
  <c r="BP5935" i="1"/>
  <c r="BP5934" i="1"/>
  <c r="BP5933" i="1"/>
  <c r="BP5932" i="1"/>
  <c r="BP5931" i="1"/>
  <c r="BP5930" i="1"/>
  <c r="BP5929" i="1"/>
  <c r="BP5928" i="1"/>
  <c r="BP5927" i="1"/>
  <c r="BP5926" i="1"/>
  <c r="BP5925" i="1"/>
  <c r="BP5924" i="1"/>
  <c r="BP5923" i="1"/>
  <c r="BP5922" i="1"/>
  <c r="BP5921" i="1"/>
  <c r="BP5920" i="1"/>
  <c r="BP5919" i="1"/>
  <c r="BP5918" i="1"/>
  <c r="BP5917" i="1"/>
  <c r="BP5916" i="1"/>
  <c r="BP5915" i="1"/>
  <c r="BP5914" i="1"/>
  <c r="BP5913" i="1"/>
  <c r="BP5912" i="1"/>
  <c r="BP5911" i="1"/>
  <c r="BP5910" i="1"/>
  <c r="BP5909" i="1"/>
  <c r="BP5908" i="1"/>
  <c r="BP5907" i="1"/>
  <c r="BP5906" i="1"/>
  <c r="BP5905" i="1"/>
  <c r="BP5904" i="1"/>
  <c r="BP5903" i="1"/>
  <c r="BP5902" i="1"/>
  <c r="BP5901" i="1"/>
  <c r="BP5900" i="1"/>
  <c r="BP5899" i="1"/>
  <c r="BP5898" i="1"/>
  <c r="BP5897" i="1"/>
  <c r="BP5896" i="1"/>
  <c r="BP5895" i="1"/>
  <c r="BP5894" i="1"/>
  <c r="BP5893" i="1"/>
  <c r="BP5892" i="1"/>
  <c r="BP5891" i="1"/>
  <c r="BP5890" i="1"/>
  <c r="BP5889" i="1"/>
  <c r="BP5888" i="1"/>
  <c r="BP5887" i="1"/>
  <c r="BP5886" i="1"/>
  <c r="BP5885" i="1"/>
  <c r="BP5884" i="1"/>
  <c r="BP5883" i="1"/>
  <c r="BP5882" i="1"/>
  <c r="BP5881" i="1"/>
  <c r="BP5880" i="1"/>
  <c r="BP5879" i="1"/>
  <c r="BP5878" i="1"/>
  <c r="BP5877" i="1"/>
  <c r="BP5876" i="1"/>
  <c r="BP5875" i="1"/>
  <c r="BP5874" i="1"/>
  <c r="BP5873" i="1"/>
  <c r="BP5872" i="1"/>
  <c r="BP5871" i="1"/>
  <c r="BP5870" i="1"/>
  <c r="BP5869" i="1"/>
  <c r="BP5868" i="1"/>
  <c r="BP5867" i="1"/>
  <c r="BP5866" i="1"/>
  <c r="BP5865" i="1"/>
  <c r="BP5864" i="1"/>
  <c r="BP5863" i="1"/>
  <c r="BP5862" i="1"/>
  <c r="BP5861" i="1"/>
  <c r="BP5860" i="1"/>
  <c r="BP5859" i="1"/>
  <c r="BP5858" i="1"/>
  <c r="BP5857" i="1"/>
  <c r="BP5856" i="1"/>
  <c r="BP5855" i="1"/>
  <c r="BP5854" i="1"/>
  <c r="BP5853" i="1"/>
  <c r="BP5852" i="1"/>
  <c r="BP5851" i="1"/>
  <c r="BP5850" i="1"/>
  <c r="BP5849" i="1"/>
  <c r="BP5848" i="1"/>
  <c r="BP5847" i="1"/>
  <c r="BP5846" i="1"/>
  <c r="BP5845" i="1"/>
  <c r="BP5844" i="1"/>
  <c r="BP5843" i="1"/>
  <c r="BP5842" i="1"/>
  <c r="BP5841" i="1"/>
  <c r="BP5840" i="1"/>
  <c r="BP5839" i="1"/>
  <c r="BP5838" i="1"/>
  <c r="BP5837" i="1"/>
  <c r="BP5836" i="1"/>
  <c r="BP5835" i="1"/>
  <c r="BP5834" i="1"/>
  <c r="BP5833" i="1"/>
  <c r="BP5832" i="1"/>
  <c r="BP5831" i="1"/>
  <c r="BP5830" i="1"/>
  <c r="BP5829" i="1"/>
  <c r="BP5828" i="1"/>
  <c r="BP5827" i="1"/>
  <c r="BP5826" i="1"/>
  <c r="BP5825" i="1"/>
  <c r="BP5824" i="1"/>
  <c r="BP5823" i="1"/>
  <c r="BP5822" i="1"/>
  <c r="BP5821" i="1"/>
  <c r="BP5820" i="1"/>
  <c r="BP5819" i="1"/>
  <c r="BP5818" i="1"/>
  <c r="BP5817" i="1"/>
  <c r="BP5816" i="1"/>
  <c r="BP5815" i="1"/>
  <c r="BP5814" i="1"/>
  <c r="BP5813" i="1"/>
  <c r="BP5812" i="1"/>
  <c r="BP5811" i="1"/>
  <c r="BP5810" i="1"/>
  <c r="BP5809" i="1"/>
  <c r="BP5808" i="1"/>
  <c r="BP5807" i="1"/>
  <c r="BP5806" i="1"/>
  <c r="BP5805" i="1"/>
  <c r="BP5804" i="1"/>
  <c r="BP5803" i="1"/>
  <c r="BP5802" i="1"/>
  <c r="BP5801" i="1"/>
  <c r="BP5800" i="1"/>
  <c r="BP5799" i="1"/>
  <c r="BP5798" i="1"/>
  <c r="BP5797" i="1"/>
  <c r="BP5796" i="1"/>
  <c r="BP5795" i="1"/>
  <c r="BP5794" i="1"/>
  <c r="BP5793" i="1"/>
  <c r="BP5792" i="1"/>
  <c r="BP5791" i="1"/>
  <c r="BP5790" i="1"/>
  <c r="BP5789" i="1"/>
  <c r="BP5788" i="1"/>
  <c r="BP5787" i="1"/>
  <c r="BP5786" i="1"/>
  <c r="BP5785" i="1"/>
  <c r="BP5784" i="1"/>
  <c r="BP5783" i="1"/>
  <c r="BP5782" i="1"/>
  <c r="BP5781" i="1"/>
  <c r="BP5780" i="1"/>
  <c r="BP5779" i="1"/>
  <c r="BP5778" i="1"/>
  <c r="BP5777" i="1"/>
  <c r="BP5776" i="1"/>
  <c r="BP5775" i="1"/>
  <c r="BP5774" i="1"/>
  <c r="BP5773" i="1"/>
  <c r="BP5772" i="1"/>
  <c r="BP5771" i="1"/>
  <c r="BP5770" i="1"/>
  <c r="BP5769" i="1"/>
  <c r="BP5768" i="1"/>
  <c r="BP5767" i="1"/>
  <c r="BP5766" i="1"/>
  <c r="BP5765" i="1"/>
  <c r="BP5764" i="1"/>
  <c r="BP5763" i="1"/>
  <c r="BP5762" i="1"/>
  <c r="BP5761" i="1"/>
  <c r="BP5760" i="1"/>
  <c r="BP5759" i="1"/>
  <c r="BP5758" i="1"/>
  <c r="BP5757" i="1"/>
  <c r="BP5756" i="1"/>
  <c r="BP5755" i="1"/>
  <c r="BP5754" i="1"/>
  <c r="BP5753" i="1"/>
  <c r="BP5752" i="1"/>
  <c r="BP5751" i="1"/>
  <c r="BP5750" i="1"/>
  <c r="BP5749" i="1"/>
  <c r="BP5748" i="1"/>
  <c r="BP5747" i="1"/>
  <c r="BP5746" i="1"/>
  <c r="BP5745" i="1"/>
  <c r="BP5744" i="1"/>
  <c r="BP5743" i="1"/>
  <c r="BP5742" i="1"/>
  <c r="BP5741" i="1"/>
  <c r="BP5740" i="1"/>
  <c r="BP5739" i="1"/>
  <c r="BP5738" i="1"/>
  <c r="BP5737" i="1"/>
  <c r="BP5736" i="1"/>
  <c r="BP5735" i="1"/>
  <c r="BP5734" i="1"/>
  <c r="BP5733" i="1"/>
  <c r="BP5732" i="1"/>
  <c r="BP5731" i="1"/>
  <c r="BP5730" i="1"/>
  <c r="BP5729" i="1"/>
  <c r="BP5728" i="1"/>
  <c r="BP5727" i="1"/>
  <c r="BP5726" i="1"/>
  <c r="BP5725" i="1"/>
  <c r="BP5724" i="1"/>
  <c r="BP5723" i="1"/>
  <c r="BP5722" i="1"/>
  <c r="BP5721" i="1"/>
  <c r="BP5720" i="1"/>
  <c r="BP5719" i="1"/>
  <c r="BP5718" i="1"/>
  <c r="BP5717" i="1"/>
  <c r="BP5716" i="1"/>
  <c r="BP5715" i="1"/>
  <c r="BP5714" i="1"/>
  <c r="BP5713" i="1"/>
  <c r="BP5712" i="1"/>
  <c r="BP5711" i="1"/>
  <c r="BP5710" i="1"/>
  <c r="BP5709" i="1"/>
  <c r="BP5708" i="1"/>
  <c r="BP5707" i="1"/>
  <c r="BP5706" i="1"/>
  <c r="BP5705" i="1"/>
  <c r="BP5704" i="1"/>
  <c r="BP5703" i="1"/>
  <c r="BP5702" i="1"/>
  <c r="BP5701" i="1"/>
  <c r="BP5700" i="1"/>
  <c r="BP5699" i="1"/>
  <c r="BP5698" i="1"/>
  <c r="BP5697" i="1"/>
  <c r="BP5696" i="1"/>
  <c r="BP5695" i="1"/>
  <c r="BP5694" i="1"/>
  <c r="BP5693" i="1"/>
  <c r="BP5692" i="1"/>
  <c r="BP5691" i="1"/>
  <c r="BP5690" i="1"/>
  <c r="BP5689" i="1"/>
  <c r="BP5688" i="1"/>
  <c r="BP5687" i="1"/>
  <c r="BP5686" i="1"/>
  <c r="BP5685" i="1"/>
  <c r="BP5684" i="1"/>
  <c r="BP5683" i="1"/>
  <c r="BP5682" i="1"/>
  <c r="BP5681" i="1"/>
  <c r="BP5680" i="1"/>
  <c r="BP5679" i="1"/>
  <c r="BP5678" i="1"/>
  <c r="BP5677" i="1"/>
  <c r="BP5676" i="1"/>
  <c r="BP5675" i="1"/>
  <c r="BP5674" i="1"/>
  <c r="BP5673" i="1"/>
  <c r="BP5672" i="1"/>
  <c r="BP5671" i="1"/>
  <c r="BP5670" i="1"/>
  <c r="BP5669" i="1"/>
  <c r="BP5668" i="1"/>
  <c r="BP5667" i="1"/>
  <c r="BP5666" i="1"/>
  <c r="BP5665" i="1"/>
  <c r="BP5664" i="1"/>
  <c r="BP5663" i="1"/>
  <c r="BP5662" i="1"/>
  <c r="BP5661" i="1"/>
  <c r="BP5660" i="1"/>
  <c r="BP5659" i="1"/>
  <c r="BP5658" i="1"/>
  <c r="BP5657" i="1"/>
  <c r="BP5656" i="1"/>
  <c r="BP5655" i="1"/>
  <c r="BP5654" i="1"/>
  <c r="BP5653" i="1"/>
  <c r="BP5652" i="1"/>
  <c r="BP5651" i="1"/>
  <c r="BP5650" i="1"/>
  <c r="BP5649" i="1"/>
  <c r="BP5648" i="1"/>
  <c r="BP5647" i="1"/>
  <c r="BP5646" i="1"/>
  <c r="BP5645" i="1"/>
  <c r="BP5644" i="1"/>
  <c r="BP5643" i="1"/>
  <c r="BP5642" i="1"/>
  <c r="BP5641" i="1"/>
  <c r="BP5640" i="1"/>
  <c r="BP5639" i="1"/>
  <c r="BP5638" i="1"/>
  <c r="BP5637" i="1"/>
  <c r="BP5636" i="1"/>
  <c r="BP5635" i="1"/>
  <c r="BP5634" i="1"/>
  <c r="BP5633" i="1"/>
  <c r="BP5632" i="1"/>
  <c r="BP5631" i="1"/>
  <c r="BP5630" i="1"/>
  <c r="BP5629" i="1"/>
  <c r="BP5628" i="1"/>
  <c r="BP5627" i="1"/>
  <c r="BP5626" i="1"/>
  <c r="BP5625" i="1"/>
  <c r="BP5624" i="1"/>
  <c r="BP5623" i="1"/>
  <c r="BP5622" i="1"/>
  <c r="BP5621" i="1"/>
  <c r="BP5620" i="1"/>
  <c r="BP5619" i="1"/>
  <c r="BP5618" i="1"/>
  <c r="BP5617" i="1"/>
  <c r="BP5616" i="1"/>
  <c r="BP5615" i="1"/>
  <c r="BP5614" i="1"/>
  <c r="BP5613" i="1"/>
  <c r="BP5612" i="1"/>
  <c r="BP5611" i="1"/>
  <c r="BP5610" i="1"/>
  <c r="BP5609" i="1"/>
  <c r="BP5608" i="1"/>
  <c r="BP5607" i="1"/>
  <c r="BP5606" i="1"/>
  <c r="BP5605" i="1"/>
  <c r="BP5604" i="1"/>
  <c r="BP5603" i="1"/>
  <c r="BP5602" i="1"/>
  <c r="BP5601" i="1"/>
  <c r="BP5600" i="1"/>
  <c r="BP5599" i="1"/>
  <c r="BP5598" i="1"/>
  <c r="BP5597" i="1"/>
  <c r="BP5596" i="1"/>
  <c r="BP5595" i="1"/>
  <c r="BP5594" i="1"/>
  <c r="BP5593" i="1"/>
  <c r="BP5592" i="1"/>
  <c r="BP5591" i="1"/>
  <c r="BP5590" i="1"/>
  <c r="BP5589" i="1"/>
  <c r="BP5588" i="1"/>
  <c r="BP5587" i="1"/>
  <c r="BP5586" i="1"/>
  <c r="BP5585" i="1"/>
  <c r="BP5584" i="1"/>
  <c r="BP5583" i="1"/>
  <c r="BP5582" i="1"/>
  <c r="BP5581" i="1"/>
  <c r="BP5580" i="1"/>
  <c r="BP5579" i="1"/>
  <c r="BP5578" i="1"/>
  <c r="BP5577" i="1"/>
  <c r="BP5576" i="1"/>
  <c r="BP5575" i="1"/>
  <c r="BP5574" i="1"/>
  <c r="BP5573" i="1"/>
  <c r="BP5572" i="1"/>
  <c r="BP5571" i="1"/>
  <c r="BP5570" i="1"/>
  <c r="BP5569" i="1"/>
  <c r="BP5568" i="1"/>
  <c r="BP5567" i="1"/>
  <c r="BP5566" i="1"/>
  <c r="BP5565" i="1"/>
  <c r="BP5564" i="1"/>
  <c r="BP5563" i="1"/>
  <c r="BP5562" i="1"/>
  <c r="BP5561" i="1"/>
  <c r="BP5560" i="1"/>
  <c r="BP5559" i="1"/>
  <c r="BP5558" i="1"/>
  <c r="BP5557" i="1"/>
  <c r="BP5556" i="1"/>
  <c r="BP5555" i="1"/>
  <c r="BP5554" i="1"/>
  <c r="BP5553" i="1"/>
  <c r="BP5552" i="1"/>
  <c r="BP5551" i="1"/>
  <c r="BP5550" i="1"/>
  <c r="BP5549" i="1"/>
  <c r="BP5548" i="1"/>
  <c r="BP5547" i="1"/>
  <c r="BP5546" i="1"/>
  <c r="BP5545" i="1"/>
  <c r="BP5544" i="1"/>
  <c r="BP5543" i="1"/>
  <c r="BP5542" i="1"/>
  <c r="BP5541" i="1"/>
  <c r="BP5540" i="1"/>
  <c r="BP5539" i="1"/>
  <c r="BP5538" i="1"/>
  <c r="BP5537" i="1"/>
  <c r="BP5536" i="1"/>
  <c r="BP5535" i="1"/>
  <c r="BP5534" i="1"/>
  <c r="BP5533" i="1"/>
  <c r="BP5532" i="1"/>
  <c r="BP5531" i="1"/>
  <c r="BP5530" i="1"/>
  <c r="BP5529" i="1"/>
  <c r="BP5528" i="1"/>
  <c r="BP5527" i="1"/>
  <c r="BP5526" i="1"/>
  <c r="BP5525" i="1"/>
  <c r="BP5524" i="1"/>
  <c r="BP5523" i="1"/>
  <c r="BP5522" i="1"/>
  <c r="BP5521" i="1"/>
  <c r="BP5520" i="1"/>
  <c r="BP5519" i="1"/>
  <c r="BP5518" i="1"/>
  <c r="BP5517" i="1"/>
  <c r="BP5516" i="1"/>
  <c r="BP5515" i="1"/>
  <c r="BP5514" i="1"/>
  <c r="BP5513" i="1"/>
  <c r="BP5512" i="1"/>
  <c r="BP5511" i="1"/>
  <c r="BP5510" i="1"/>
  <c r="BP5509" i="1"/>
  <c r="BP5508" i="1"/>
  <c r="BP5507" i="1"/>
  <c r="BP5506" i="1"/>
  <c r="BP5505" i="1"/>
  <c r="BP5504" i="1"/>
  <c r="BP5503" i="1"/>
  <c r="BP5502" i="1"/>
  <c r="BP5501" i="1"/>
  <c r="BP5500" i="1"/>
  <c r="BP5499" i="1"/>
  <c r="BP5498" i="1"/>
  <c r="BP5497" i="1"/>
  <c r="BP5496" i="1"/>
  <c r="BP5495" i="1"/>
  <c r="BP5494" i="1"/>
  <c r="BP5493" i="1"/>
  <c r="BP5492" i="1"/>
  <c r="BP5491" i="1"/>
  <c r="BP5490" i="1"/>
  <c r="BP5489" i="1"/>
  <c r="BP5488" i="1"/>
  <c r="BP5487" i="1"/>
  <c r="BP5486" i="1"/>
  <c r="BP5485" i="1"/>
  <c r="BP5484" i="1"/>
  <c r="BP5483" i="1"/>
  <c r="BP5482" i="1"/>
  <c r="BP5481" i="1"/>
  <c r="BP5480" i="1"/>
  <c r="BP5479" i="1"/>
  <c r="BP5478" i="1"/>
  <c r="BP5477" i="1"/>
  <c r="BP5476" i="1"/>
  <c r="BP5475" i="1"/>
  <c r="BP5474" i="1"/>
  <c r="BP5473" i="1"/>
  <c r="BP5472" i="1"/>
  <c r="BP5471" i="1"/>
  <c r="BP5470" i="1"/>
  <c r="BP5469" i="1"/>
  <c r="BP5468" i="1"/>
  <c r="BP5467" i="1"/>
  <c r="BP5466" i="1"/>
  <c r="BP5465" i="1"/>
  <c r="BP5464" i="1"/>
  <c r="BP5463" i="1"/>
  <c r="BP5462" i="1"/>
  <c r="BP5461" i="1"/>
  <c r="BP5460" i="1"/>
  <c r="BP5459" i="1"/>
  <c r="BP5458" i="1"/>
  <c r="BP5457" i="1"/>
  <c r="BP5456" i="1"/>
  <c r="BP5455" i="1"/>
  <c r="BP5454" i="1"/>
  <c r="BP5453" i="1"/>
  <c r="BP5452" i="1"/>
  <c r="BP5451" i="1"/>
  <c r="BP5450" i="1"/>
  <c r="BP5449" i="1"/>
  <c r="BP5448" i="1"/>
  <c r="BP5447" i="1"/>
  <c r="BP5446" i="1"/>
  <c r="BP5445" i="1"/>
  <c r="BP5444" i="1"/>
  <c r="BP5443" i="1"/>
  <c r="BP5442" i="1"/>
  <c r="BP5441" i="1"/>
  <c r="BP5440" i="1"/>
  <c r="BP5439" i="1"/>
  <c r="BP5438" i="1"/>
  <c r="BP5437" i="1"/>
  <c r="BP5436" i="1"/>
  <c r="BP5435" i="1"/>
  <c r="BP5434" i="1"/>
  <c r="BP5433" i="1"/>
  <c r="BP5432" i="1"/>
  <c r="BP5431" i="1"/>
  <c r="BP5430" i="1"/>
  <c r="BP5429" i="1"/>
  <c r="BP5428" i="1"/>
  <c r="BP5427" i="1"/>
  <c r="BP5426" i="1"/>
  <c r="BP5425" i="1"/>
  <c r="BP5424" i="1"/>
  <c r="BP5423" i="1"/>
  <c r="BP5422" i="1"/>
  <c r="BP5421" i="1"/>
  <c r="BP5420" i="1"/>
  <c r="BP5419" i="1"/>
  <c r="BP5418" i="1"/>
  <c r="BP5417" i="1"/>
  <c r="BP5416" i="1"/>
  <c r="BP5415" i="1"/>
  <c r="BP5414" i="1"/>
  <c r="BP5413" i="1"/>
  <c r="BP5412" i="1"/>
  <c r="BP5411" i="1"/>
  <c r="BP5410" i="1"/>
  <c r="BP5409" i="1"/>
  <c r="BP5408" i="1"/>
  <c r="BP5407" i="1"/>
  <c r="BP5406" i="1"/>
  <c r="BP5405" i="1"/>
  <c r="BP5404" i="1"/>
  <c r="BP5403" i="1"/>
  <c r="BP5402" i="1"/>
  <c r="BP5401" i="1"/>
  <c r="BP5400" i="1"/>
  <c r="BP5399" i="1"/>
  <c r="BP5398" i="1"/>
  <c r="BP5397" i="1"/>
  <c r="BP5396" i="1"/>
  <c r="BP5395" i="1"/>
  <c r="BP5394" i="1"/>
  <c r="BP5393" i="1"/>
  <c r="BP5392" i="1"/>
  <c r="BP5391" i="1"/>
  <c r="BP5390" i="1"/>
  <c r="BP5389" i="1"/>
  <c r="BP5388" i="1"/>
  <c r="BP5387" i="1"/>
  <c r="BP5386" i="1"/>
  <c r="BP5385" i="1"/>
  <c r="BP5384" i="1"/>
  <c r="BP5383" i="1"/>
  <c r="BP5382" i="1"/>
  <c r="BP5381" i="1"/>
  <c r="BP5380" i="1"/>
  <c r="BP5379" i="1"/>
  <c r="BP5378" i="1"/>
  <c r="BP5377" i="1"/>
  <c r="BP5376" i="1"/>
  <c r="BP5375" i="1"/>
  <c r="BP5374" i="1"/>
  <c r="BP5373" i="1"/>
  <c r="BP5372" i="1"/>
  <c r="BP5371" i="1"/>
  <c r="BP5370" i="1"/>
  <c r="BP5369" i="1"/>
  <c r="BP5368" i="1"/>
  <c r="BP5367" i="1"/>
  <c r="BP5366" i="1"/>
  <c r="BP5365" i="1"/>
  <c r="BP5364" i="1"/>
  <c r="BP5363" i="1"/>
  <c r="BP5362" i="1"/>
  <c r="BP5361" i="1"/>
  <c r="BP5360" i="1"/>
  <c r="BP5359" i="1"/>
  <c r="BP5358" i="1"/>
  <c r="BP5357" i="1"/>
  <c r="BP5356" i="1"/>
  <c r="BP5355" i="1"/>
  <c r="BP5354" i="1"/>
  <c r="BP5353" i="1"/>
  <c r="BP5352" i="1"/>
  <c r="BP5351" i="1"/>
  <c r="BP5350" i="1"/>
  <c r="BP5349" i="1"/>
  <c r="BP5348" i="1"/>
  <c r="BP5347" i="1"/>
  <c r="BP5346" i="1"/>
  <c r="BP5345" i="1"/>
  <c r="BP5344" i="1"/>
  <c r="BP5343" i="1"/>
  <c r="BP5342" i="1"/>
  <c r="BP5341" i="1"/>
  <c r="BP5340" i="1"/>
  <c r="BP5339" i="1"/>
  <c r="BP5338" i="1"/>
  <c r="BP5337" i="1"/>
  <c r="BP5336" i="1"/>
  <c r="BP5335" i="1"/>
  <c r="BP5334" i="1"/>
  <c r="BP5333" i="1"/>
  <c r="BP5332" i="1"/>
  <c r="BP5331" i="1"/>
  <c r="BP5330" i="1"/>
  <c r="BP5329" i="1"/>
  <c r="BP5328" i="1"/>
  <c r="BP5327" i="1"/>
  <c r="BP5326" i="1"/>
  <c r="BP5325" i="1"/>
  <c r="BP5324" i="1"/>
  <c r="BP5323" i="1"/>
  <c r="BP5322" i="1"/>
  <c r="BP5321" i="1"/>
  <c r="BP5320" i="1"/>
  <c r="BP5319" i="1"/>
  <c r="BP5318" i="1"/>
  <c r="BP5317" i="1"/>
  <c r="BP5316" i="1"/>
  <c r="BP5315" i="1"/>
  <c r="BP5314" i="1"/>
  <c r="BP5313" i="1"/>
  <c r="BP5312" i="1"/>
  <c r="BP5311" i="1"/>
  <c r="BP5310" i="1"/>
  <c r="BP5309" i="1"/>
  <c r="BP5308" i="1"/>
  <c r="BP5307" i="1"/>
  <c r="BP5306" i="1"/>
  <c r="BP5305" i="1"/>
  <c r="BP5304" i="1"/>
  <c r="BP5303" i="1"/>
  <c r="BP5302" i="1"/>
  <c r="BP5301" i="1"/>
  <c r="BP5300" i="1"/>
  <c r="BP5299" i="1"/>
  <c r="BP5298" i="1"/>
  <c r="BP5297" i="1"/>
  <c r="BP5296" i="1"/>
  <c r="BP5295" i="1"/>
  <c r="BP5294" i="1"/>
  <c r="BP5293" i="1"/>
  <c r="BP5292" i="1"/>
  <c r="BP5291" i="1"/>
  <c r="BP5290" i="1"/>
  <c r="BP5289" i="1"/>
  <c r="BP5288" i="1"/>
  <c r="BP5287" i="1"/>
  <c r="BP5286" i="1"/>
  <c r="BP5285" i="1"/>
  <c r="BP5284" i="1"/>
  <c r="BP5283" i="1"/>
  <c r="BP5282" i="1"/>
  <c r="BP5281" i="1"/>
  <c r="BP5280" i="1"/>
  <c r="BP5279" i="1"/>
  <c r="BP5278" i="1"/>
  <c r="BP5277" i="1"/>
  <c r="BP5276" i="1"/>
  <c r="BP5275" i="1"/>
  <c r="BP5274" i="1"/>
  <c r="BP5273" i="1"/>
  <c r="BP5272" i="1"/>
  <c r="BP5271" i="1"/>
  <c r="BP5270" i="1"/>
  <c r="BP5269" i="1"/>
  <c r="BP5268" i="1"/>
  <c r="BP5267" i="1"/>
  <c r="BP5266" i="1"/>
  <c r="BP5265" i="1"/>
  <c r="BP5264" i="1"/>
  <c r="BP5263" i="1"/>
  <c r="BP5262" i="1"/>
  <c r="BP5261" i="1"/>
  <c r="BP5260" i="1"/>
  <c r="BP5259" i="1"/>
  <c r="BP5258" i="1"/>
  <c r="BP5257" i="1"/>
  <c r="BP5256" i="1"/>
  <c r="BP5255" i="1"/>
  <c r="BP5254" i="1"/>
  <c r="BP5253" i="1"/>
  <c r="BP5252" i="1"/>
  <c r="BP5251" i="1"/>
  <c r="BP5250" i="1"/>
  <c r="BP5249" i="1"/>
  <c r="BP5248" i="1"/>
  <c r="BP5247" i="1"/>
  <c r="BP5246" i="1"/>
  <c r="BP5245" i="1"/>
  <c r="BP5244" i="1"/>
  <c r="BP5243" i="1"/>
  <c r="BP5242" i="1"/>
  <c r="BP5241" i="1"/>
  <c r="BP5240" i="1"/>
  <c r="BP5239" i="1"/>
  <c r="BP5238" i="1"/>
  <c r="BP5237" i="1"/>
  <c r="BP5236" i="1"/>
  <c r="BP5235" i="1"/>
  <c r="BP5234" i="1"/>
  <c r="BP5233" i="1"/>
  <c r="BP5232" i="1"/>
  <c r="BP5231" i="1"/>
  <c r="BP5230" i="1"/>
  <c r="BP5229" i="1"/>
  <c r="BP5228" i="1"/>
  <c r="BP5227" i="1"/>
  <c r="BP5226" i="1"/>
  <c r="BP5225" i="1"/>
  <c r="BP5224" i="1"/>
  <c r="BP5223" i="1"/>
  <c r="BP5222" i="1"/>
  <c r="BP5221" i="1"/>
  <c r="BP5220" i="1"/>
  <c r="BP5219" i="1"/>
  <c r="BP5218" i="1"/>
  <c r="BP5217" i="1"/>
  <c r="BP5216" i="1"/>
  <c r="BP5215" i="1"/>
  <c r="BP5214" i="1"/>
  <c r="BP5213" i="1"/>
  <c r="BP5212" i="1"/>
  <c r="BP5211" i="1"/>
  <c r="BP5210" i="1"/>
  <c r="BP5209" i="1"/>
  <c r="BP5208" i="1"/>
  <c r="BP5207" i="1"/>
  <c r="BP5206" i="1"/>
  <c r="BP5205" i="1"/>
  <c r="BP5204" i="1"/>
  <c r="BP5203" i="1"/>
  <c r="BP5202" i="1"/>
  <c r="BP5201" i="1"/>
  <c r="BP5200" i="1"/>
  <c r="BP5199" i="1"/>
  <c r="BP5198" i="1"/>
  <c r="BP5197" i="1"/>
  <c r="BP5196" i="1"/>
  <c r="BP5195" i="1"/>
  <c r="BP5194" i="1"/>
  <c r="BP5193" i="1"/>
  <c r="BP5192" i="1"/>
  <c r="BP5191" i="1"/>
  <c r="BP5190" i="1"/>
  <c r="BP5189" i="1"/>
  <c r="BP5188" i="1"/>
  <c r="BP5187" i="1"/>
  <c r="BP5186" i="1"/>
  <c r="BP5185" i="1"/>
  <c r="BP5184" i="1"/>
  <c r="BP5183" i="1"/>
  <c r="BP5182" i="1"/>
  <c r="BP5181" i="1"/>
  <c r="BP5180" i="1"/>
  <c r="BP5179" i="1"/>
  <c r="BP5178" i="1"/>
  <c r="BP5177" i="1"/>
  <c r="BP5176" i="1"/>
  <c r="BP5175" i="1"/>
  <c r="BP5174" i="1"/>
  <c r="BP5173" i="1"/>
  <c r="BP5172" i="1"/>
  <c r="BP5171" i="1"/>
  <c r="BP5170" i="1"/>
  <c r="BP5169" i="1"/>
  <c r="BP5168" i="1"/>
  <c r="BP5167" i="1"/>
  <c r="BP5166" i="1"/>
  <c r="BP5165" i="1"/>
  <c r="BP5164" i="1"/>
  <c r="BP5163" i="1"/>
  <c r="BP5162" i="1"/>
  <c r="BP5161" i="1"/>
  <c r="BP5160" i="1"/>
  <c r="BP5159" i="1"/>
  <c r="BP5158" i="1"/>
  <c r="BP5157" i="1"/>
  <c r="BP5156" i="1"/>
  <c r="BP5155" i="1"/>
  <c r="BP5154" i="1"/>
  <c r="BP5153" i="1"/>
  <c r="BP5152" i="1"/>
  <c r="BP5151" i="1"/>
  <c r="BP5150" i="1"/>
  <c r="BP5149" i="1"/>
  <c r="BP5148" i="1"/>
  <c r="BP5147" i="1"/>
  <c r="BP5146" i="1"/>
  <c r="BP5145" i="1"/>
  <c r="BP5144" i="1"/>
  <c r="BP5143" i="1"/>
  <c r="BP5142" i="1"/>
  <c r="BP5141" i="1"/>
  <c r="BP5140" i="1"/>
  <c r="BP5139" i="1"/>
  <c r="BP5138" i="1"/>
  <c r="BP5137" i="1"/>
  <c r="BP5136" i="1"/>
  <c r="BP5135" i="1"/>
  <c r="BP5134" i="1"/>
  <c r="BP5133" i="1"/>
  <c r="BP5132" i="1"/>
  <c r="BP5131" i="1"/>
  <c r="BP5130" i="1"/>
  <c r="BP5129" i="1"/>
  <c r="BP5128" i="1"/>
  <c r="BP5127" i="1"/>
  <c r="BP5126" i="1"/>
  <c r="BP5125" i="1"/>
  <c r="BP5124" i="1"/>
  <c r="BP5123" i="1"/>
  <c r="BP5122" i="1"/>
  <c r="BP5121" i="1"/>
  <c r="BP5120" i="1"/>
  <c r="BP5119" i="1"/>
  <c r="BP5118" i="1"/>
  <c r="BP5117" i="1"/>
  <c r="BP5116" i="1"/>
  <c r="BP5115" i="1"/>
  <c r="BP5114" i="1"/>
  <c r="BP5113" i="1"/>
  <c r="BP5112" i="1"/>
  <c r="BP5111" i="1"/>
  <c r="BP5110" i="1"/>
  <c r="BP5109" i="1"/>
  <c r="BP5108" i="1"/>
  <c r="BP5107" i="1"/>
  <c r="BP5106" i="1"/>
  <c r="BP5105" i="1"/>
  <c r="BP5104" i="1"/>
  <c r="BP5103" i="1"/>
  <c r="BP5102" i="1"/>
  <c r="BP5101" i="1"/>
  <c r="BP5100" i="1"/>
  <c r="BP5099" i="1"/>
  <c r="BP5098" i="1"/>
  <c r="BP5097" i="1"/>
  <c r="BP5096" i="1"/>
  <c r="BP5095" i="1"/>
  <c r="BP5094" i="1"/>
  <c r="BP5093" i="1"/>
  <c r="BP5092" i="1"/>
  <c r="BP5091" i="1"/>
  <c r="BP5090" i="1"/>
  <c r="BP5089" i="1"/>
  <c r="BP5088" i="1"/>
  <c r="BP5087" i="1"/>
  <c r="BP5086" i="1"/>
  <c r="BP5085" i="1"/>
  <c r="BP5084" i="1"/>
  <c r="BP5083" i="1"/>
  <c r="BP5082" i="1"/>
  <c r="BP5081" i="1"/>
  <c r="BP5080" i="1"/>
  <c r="BP5079" i="1"/>
  <c r="BP5078" i="1"/>
  <c r="BP5077" i="1"/>
  <c r="BP5076" i="1"/>
  <c r="BP5075" i="1"/>
  <c r="BP5074" i="1"/>
  <c r="BP5073" i="1"/>
  <c r="BP5072" i="1"/>
  <c r="BP5071" i="1"/>
  <c r="BP5070" i="1"/>
  <c r="BP5069" i="1"/>
  <c r="BP5068" i="1"/>
  <c r="BP5067" i="1"/>
  <c r="BP5066" i="1"/>
  <c r="BP5065" i="1"/>
  <c r="BP5064" i="1"/>
  <c r="BP5063" i="1"/>
  <c r="BP5062" i="1"/>
  <c r="BP5061" i="1"/>
  <c r="BP5060" i="1"/>
  <c r="BP5059" i="1"/>
  <c r="BP5058" i="1"/>
  <c r="BP5057" i="1"/>
  <c r="BP5056" i="1"/>
  <c r="BP5055" i="1"/>
  <c r="BP5054" i="1"/>
  <c r="BP5053" i="1"/>
  <c r="BP5052" i="1"/>
  <c r="BP5051" i="1"/>
  <c r="BP5050" i="1"/>
  <c r="BP5049" i="1"/>
  <c r="BP5048" i="1"/>
  <c r="BP5047" i="1"/>
  <c r="BP5046" i="1"/>
  <c r="BP5045" i="1"/>
  <c r="BP5044" i="1"/>
  <c r="BP5043" i="1"/>
  <c r="BP5042" i="1"/>
  <c r="BP5041" i="1"/>
  <c r="BP5040" i="1"/>
  <c r="BP5039" i="1"/>
  <c r="BP5038" i="1"/>
  <c r="BP5037" i="1"/>
  <c r="BP5036" i="1"/>
  <c r="BP5035" i="1"/>
  <c r="BP5034" i="1"/>
  <c r="BP5033" i="1"/>
  <c r="BP5032" i="1"/>
  <c r="BP5031" i="1"/>
  <c r="BP5030" i="1"/>
  <c r="BP5029" i="1"/>
  <c r="BP5028" i="1"/>
  <c r="BP5027" i="1"/>
  <c r="BP5026" i="1"/>
  <c r="BP5025" i="1"/>
  <c r="BP5024" i="1"/>
  <c r="BP5023" i="1"/>
  <c r="BP5022" i="1"/>
  <c r="BP5021" i="1"/>
  <c r="BP5020" i="1"/>
  <c r="BP5019" i="1"/>
  <c r="BP5018" i="1"/>
  <c r="BP5017" i="1"/>
  <c r="BP5016" i="1"/>
  <c r="BP5015" i="1"/>
  <c r="BP5014" i="1"/>
  <c r="BP5013" i="1"/>
  <c r="BP5012" i="1"/>
  <c r="BP5011" i="1"/>
  <c r="BP5010" i="1"/>
  <c r="BP5009" i="1"/>
  <c r="BP5008" i="1"/>
  <c r="BP5007" i="1"/>
  <c r="BP5006" i="1"/>
  <c r="BP5005" i="1"/>
  <c r="BP5004" i="1"/>
  <c r="BP5003" i="1"/>
  <c r="BP5002" i="1"/>
  <c r="BP5001" i="1"/>
  <c r="BP5000" i="1"/>
  <c r="BP4999" i="1"/>
  <c r="BP4998" i="1"/>
  <c r="BP4997" i="1"/>
  <c r="BP4996" i="1"/>
  <c r="BP4995" i="1"/>
  <c r="BP4994" i="1"/>
  <c r="BP4993" i="1"/>
  <c r="BP4992" i="1"/>
  <c r="BP4991" i="1"/>
  <c r="BP4990" i="1"/>
  <c r="BP4989" i="1"/>
  <c r="BP4988" i="1"/>
  <c r="BP4987" i="1"/>
  <c r="BP4986" i="1"/>
  <c r="BP4985" i="1"/>
  <c r="BP4984" i="1"/>
  <c r="BP4983" i="1"/>
  <c r="BP4982" i="1"/>
  <c r="BP4981" i="1"/>
  <c r="BP4980" i="1"/>
  <c r="BP4979" i="1"/>
  <c r="BP4978" i="1"/>
  <c r="BP4977" i="1"/>
  <c r="BP4976" i="1"/>
  <c r="BP4975" i="1"/>
  <c r="BP4974" i="1"/>
  <c r="BP4973" i="1"/>
  <c r="BP4972" i="1"/>
  <c r="BP4971" i="1"/>
  <c r="BP4970" i="1"/>
  <c r="BP4969" i="1"/>
  <c r="BP4968" i="1"/>
  <c r="BP4967" i="1"/>
  <c r="BP4966" i="1"/>
  <c r="BP4965" i="1"/>
  <c r="BP4964" i="1"/>
  <c r="BP4963" i="1"/>
  <c r="BP4962" i="1"/>
  <c r="BP4961" i="1"/>
  <c r="BP4960" i="1"/>
  <c r="BP4959" i="1"/>
  <c r="BP4958" i="1"/>
  <c r="BP4957" i="1"/>
  <c r="BP4956" i="1"/>
  <c r="BP4955" i="1"/>
  <c r="BP4954" i="1"/>
  <c r="BP4953" i="1"/>
  <c r="BP4952" i="1"/>
  <c r="BP4951" i="1"/>
  <c r="BP4950" i="1"/>
  <c r="BP4949" i="1"/>
  <c r="BP4948" i="1"/>
  <c r="BP4947" i="1"/>
  <c r="BP4946" i="1"/>
  <c r="BP4945" i="1"/>
  <c r="BP4944" i="1"/>
  <c r="BP4943" i="1"/>
  <c r="BP4942" i="1"/>
  <c r="BP4941" i="1"/>
  <c r="BP4940" i="1"/>
  <c r="BP4939" i="1"/>
  <c r="BP4938" i="1"/>
  <c r="BP4937" i="1"/>
  <c r="BP4936" i="1"/>
  <c r="BP4935" i="1"/>
  <c r="BP4934" i="1"/>
  <c r="BP4933" i="1"/>
  <c r="BP4932" i="1"/>
  <c r="BP4931" i="1"/>
  <c r="BP4930" i="1"/>
  <c r="BP4929" i="1"/>
  <c r="BP4928" i="1"/>
  <c r="BP4927" i="1"/>
  <c r="BP4926" i="1"/>
  <c r="BP4925" i="1"/>
  <c r="BP4924" i="1"/>
  <c r="BP4923" i="1"/>
  <c r="BP4922" i="1"/>
  <c r="BP4921" i="1"/>
  <c r="BP4920" i="1"/>
  <c r="BP4919" i="1"/>
  <c r="BP4918" i="1"/>
  <c r="BP4917" i="1"/>
  <c r="BP4916" i="1"/>
  <c r="BP4915" i="1"/>
  <c r="BP4914" i="1"/>
  <c r="BP4913" i="1"/>
  <c r="BP4912" i="1"/>
  <c r="BP4911" i="1"/>
  <c r="BP4910" i="1"/>
  <c r="BP4909" i="1"/>
  <c r="BP4908" i="1"/>
  <c r="BP4907" i="1"/>
  <c r="BP4906" i="1"/>
  <c r="BP4905" i="1"/>
  <c r="BP4904" i="1"/>
  <c r="BP4903" i="1"/>
  <c r="BP4902" i="1"/>
  <c r="BP4901" i="1"/>
  <c r="BP4900" i="1"/>
  <c r="BP4899" i="1"/>
  <c r="BP4898" i="1"/>
  <c r="BP4897" i="1"/>
  <c r="BP4896" i="1"/>
  <c r="BP4895" i="1"/>
  <c r="BP4894" i="1"/>
  <c r="BP4893" i="1"/>
  <c r="BP4892" i="1"/>
  <c r="BP4891" i="1"/>
  <c r="BP4890" i="1"/>
  <c r="BP4889" i="1"/>
  <c r="BP4888" i="1"/>
  <c r="BP4887" i="1"/>
  <c r="BP4886" i="1"/>
  <c r="BP4885" i="1"/>
  <c r="BP4884" i="1"/>
  <c r="BP4883" i="1"/>
  <c r="BP4882" i="1"/>
  <c r="BP4881" i="1"/>
  <c r="BP4880" i="1"/>
  <c r="BP4879" i="1"/>
  <c r="BP4878" i="1"/>
  <c r="BP4877" i="1"/>
  <c r="BP4876" i="1"/>
  <c r="BP4875" i="1"/>
  <c r="BP4874" i="1"/>
  <c r="BP4873" i="1"/>
  <c r="BP4872" i="1"/>
  <c r="BP4871" i="1"/>
  <c r="BP4870" i="1"/>
  <c r="BP4869" i="1"/>
  <c r="BP4868" i="1"/>
  <c r="BP4867" i="1"/>
  <c r="BP4866" i="1"/>
  <c r="BP4865" i="1"/>
  <c r="BP4864" i="1"/>
  <c r="BP4863" i="1"/>
  <c r="BP4862" i="1"/>
  <c r="BP4861" i="1"/>
  <c r="BP4860" i="1"/>
  <c r="BP4859" i="1"/>
  <c r="BP4858" i="1"/>
  <c r="BP4857" i="1"/>
  <c r="BP4856" i="1"/>
  <c r="BP4855" i="1"/>
  <c r="BP4854" i="1"/>
  <c r="BP4853" i="1"/>
  <c r="BP4852" i="1"/>
  <c r="BP4851" i="1"/>
  <c r="BP4850" i="1"/>
  <c r="BP4849" i="1"/>
  <c r="BP4848" i="1"/>
  <c r="BP4847" i="1"/>
  <c r="BP4846" i="1"/>
  <c r="BP4845" i="1"/>
  <c r="BP4844" i="1"/>
  <c r="BP4843" i="1"/>
  <c r="BP4842" i="1"/>
  <c r="BP4841" i="1"/>
  <c r="BP4840" i="1"/>
  <c r="BP4839" i="1"/>
  <c r="BP4838" i="1"/>
  <c r="BP4837" i="1"/>
  <c r="BP4836" i="1"/>
  <c r="BP4835" i="1"/>
  <c r="BP4834" i="1"/>
  <c r="BP4833" i="1"/>
  <c r="BP4832" i="1"/>
  <c r="BP4831" i="1"/>
  <c r="BP4830" i="1"/>
  <c r="BP4829" i="1"/>
  <c r="BP4828" i="1"/>
  <c r="BP4827" i="1"/>
  <c r="BP4826" i="1"/>
  <c r="BP4825" i="1"/>
  <c r="BP4824" i="1"/>
  <c r="BP4823" i="1"/>
  <c r="BP4822" i="1"/>
  <c r="BP4821" i="1"/>
  <c r="BP4820" i="1"/>
  <c r="BP4819" i="1"/>
  <c r="BP4818" i="1"/>
  <c r="BP4817" i="1"/>
  <c r="BP4816" i="1"/>
  <c r="BP4815" i="1"/>
  <c r="BP4814" i="1"/>
  <c r="BP4813" i="1"/>
  <c r="BP4812" i="1"/>
  <c r="BP4811" i="1"/>
  <c r="BP4810" i="1"/>
  <c r="BP4809" i="1"/>
  <c r="BP4808" i="1"/>
  <c r="BP4807" i="1"/>
  <c r="BP4806" i="1"/>
  <c r="BP4805" i="1"/>
  <c r="BP4804" i="1"/>
  <c r="BP4803" i="1"/>
  <c r="BP4802" i="1"/>
  <c r="BP4801" i="1"/>
  <c r="BP4800" i="1"/>
  <c r="BP4799" i="1"/>
  <c r="BP4798" i="1"/>
  <c r="BP4797" i="1"/>
  <c r="BP4796" i="1"/>
  <c r="BP4795" i="1"/>
  <c r="BP4794" i="1"/>
  <c r="BP4793" i="1"/>
  <c r="BP4792" i="1"/>
  <c r="BP4791" i="1"/>
  <c r="BP4790" i="1"/>
  <c r="BP4789" i="1"/>
  <c r="BP4788" i="1"/>
  <c r="BP4787" i="1"/>
  <c r="BP4786" i="1"/>
  <c r="BP4785" i="1"/>
  <c r="BP4784" i="1"/>
  <c r="BP4783" i="1"/>
  <c r="BP4782" i="1"/>
  <c r="BP4781" i="1"/>
  <c r="BP4780" i="1"/>
  <c r="BP4779" i="1"/>
  <c r="BP4778" i="1"/>
  <c r="BP4777" i="1"/>
  <c r="BP4776" i="1"/>
  <c r="BP4775" i="1"/>
  <c r="BP4774" i="1"/>
  <c r="BP4773" i="1"/>
  <c r="BP4772" i="1"/>
  <c r="BP4771" i="1"/>
  <c r="BP4770" i="1"/>
  <c r="BP4769" i="1"/>
  <c r="BP4768" i="1"/>
  <c r="BP4767" i="1"/>
  <c r="BP4766" i="1"/>
  <c r="BP4765" i="1"/>
  <c r="BP4764" i="1"/>
  <c r="BP4763" i="1"/>
  <c r="BP4762" i="1"/>
  <c r="BP4761" i="1"/>
  <c r="BP4760" i="1"/>
  <c r="BP4759" i="1"/>
  <c r="BP4758" i="1"/>
  <c r="BP4757" i="1"/>
  <c r="BP4756" i="1"/>
  <c r="BP4755" i="1"/>
  <c r="BP4754" i="1"/>
  <c r="BP4753" i="1"/>
  <c r="BP4752" i="1"/>
  <c r="BP4751" i="1"/>
  <c r="BP4750" i="1"/>
  <c r="BP4749" i="1"/>
  <c r="BP4748" i="1"/>
  <c r="BP4747" i="1"/>
  <c r="BP4746" i="1"/>
  <c r="BP4745" i="1"/>
  <c r="BP4744" i="1"/>
  <c r="BP4743" i="1"/>
  <c r="BP4742" i="1"/>
  <c r="BP4741" i="1"/>
  <c r="BP4740" i="1"/>
  <c r="BP4739" i="1"/>
  <c r="BP4738" i="1"/>
  <c r="BP4737" i="1"/>
  <c r="BP4736" i="1"/>
  <c r="BP4735" i="1"/>
  <c r="BP4734" i="1"/>
  <c r="BP4733" i="1"/>
  <c r="BP4732" i="1"/>
  <c r="BP4731" i="1"/>
  <c r="BP4730" i="1"/>
  <c r="BP4729" i="1"/>
  <c r="BP4728" i="1"/>
  <c r="BP4727" i="1"/>
  <c r="BP4726" i="1"/>
  <c r="BP4725" i="1"/>
  <c r="BP4724" i="1"/>
  <c r="BP4723" i="1"/>
  <c r="BP4722" i="1"/>
  <c r="BP4721" i="1"/>
  <c r="BP4720" i="1"/>
  <c r="BP4719" i="1"/>
  <c r="BP4718" i="1"/>
  <c r="BP4717" i="1"/>
  <c r="BP4716" i="1"/>
  <c r="BP4715" i="1"/>
  <c r="BP4714" i="1"/>
  <c r="BP4713" i="1"/>
  <c r="BP4712" i="1"/>
  <c r="BP4711" i="1"/>
  <c r="BP4710" i="1"/>
  <c r="BP4709" i="1"/>
  <c r="BP4708" i="1"/>
  <c r="BP4707" i="1"/>
  <c r="BP4706" i="1"/>
  <c r="BP4705" i="1"/>
  <c r="BP4704" i="1"/>
  <c r="BP4703" i="1"/>
  <c r="BP4702" i="1"/>
  <c r="BP4701" i="1"/>
  <c r="BP4700" i="1"/>
  <c r="BP4699" i="1"/>
  <c r="BP4698" i="1"/>
  <c r="BP4697" i="1"/>
  <c r="BP4696" i="1"/>
  <c r="BP4695" i="1"/>
  <c r="BP4694" i="1"/>
  <c r="BP4693" i="1"/>
  <c r="BP4692" i="1"/>
  <c r="BP4691" i="1"/>
  <c r="BP4690" i="1"/>
  <c r="BP4689" i="1"/>
  <c r="BP4688" i="1"/>
  <c r="BP4687" i="1"/>
  <c r="BP4686" i="1"/>
  <c r="BP4685" i="1"/>
  <c r="BP4684" i="1"/>
  <c r="BP4683" i="1"/>
  <c r="BP4682" i="1"/>
  <c r="BP4681" i="1"/>
  <c r="BP4680" i="1"/>
  <c r="BP4679" i="1"/>
  <c r="BP4678" i="1"/>
  <c r="BP4677" i="1"/>
  <c r="BP4676" i="1"/>
  <c r="BP4675" i="1"/>
  <c r="BP4674" i="1"/>
  <c r="BP4673" i="1"/>
  <c r="BP4672" i="1"/>
  <c r="BP4671" i="1"/>
  <c r="BP4670" i="1"/>
  <c r="BP4669" i="1"/>
  <c r="BP4668" i="1"/>
  <c r="BP4667" i="1"/>
  <c r="BP4666" i="1"/>
  <c r="BP4665" i="1"/>
  <c r="BP4664" i="1"/>
  <c r="BP4663" i="1"/>
  <c r="BP4662" i="1"/>
  <c r="BP4661" i="1"/>
  <c r="BP4660" i="1"/>
  <c r="BP4659" i="1"/>
  <c r="BP4658" i="1"/>
  <c r="BP4657" i="1"/>
  <c r="BP4656" i="1"/>
  <c r="BP4655" i="1"/>
  <c r="BP4654" i="1"/>
  <c r="BP4653" i="1"/>
  <c r="BP4652" i="1"/>
  <c r="BP4651" i="1"/>
  <c r="BP4650" i="1"/>
  <c r="BP4649" i="1"/>
  <c r="BP4648" i="1"/>
  <c r="BP4647" i="1"/>
  <c r="BP4646" i="1"/>
  <c r="BP4645" i="1"/>
  <c r="BP4644" i="1"/>
  <c r="BP4643" i="1"/>
  <c r="BP4642" i="1"/>
  <c r="BP4641" i="1"/>
  <c r="BP4640" i="1"/>
  <c r="BP4639" i="1"/>
  <c r="BP4638" i="1"/>
  <c r="BP4637" i="1"/>
  <c r="BP4636" i="1"/>
  <c r="BP4635" i="1"/>
  <c r="BP4634" i="1"/>
  <c r="BP4633" i="1"/>
  <c r="BP4632" i="1"/>
  <c r="BP4631" i="1"/>
  <c r="BP4630" i="1"/>
  <c r="BP4629" i="1"/>
  <c r="BP4628" i="1"/>
  <c r="BP4627" i="1"/>
  <c r="BP4626" i="1"/>
  <c r="BP4625" i="1"/>
  <c r="BP4624" i="1"/>
  <c r="BP4623" i="1"/>
  <c r="BP4622" i="1"/>
  <c r="BP4621" i="1"/>
  <c r="BP4620" i="1"/>
  <c r="BP4619" i="1"/>
  <c r="BP4618" i="1"/>
  <c r="BP4617" i="1"/>
  <c r="BP4616" i="1"/>
  <c r="BP4615" i="1"/>
  <c r="BP4614" i="1"/>
  <c r="BP4613" i="1"/>
  <c r="BP4612" i="1"/>
  <c r="BP4611" i="1"/>
  <c r="BP4610" i="1"/>
  <c r="BP4609" i="1"/>
  <c r="BP4608" i="1"/>
  <c r="BP4607" i="1"/>
  <c r="BP4606" i="1"/>
  <c r="BP4605" i="1"/>
  <c r="BP4604" i="1"/>
  <c r="BP4603" i="1"/>
  <c r="BP4602" i="1"/>
  <c r="BP4601" i="1"/>
  <c r="BP4600" i="1"/>
  <c r="BP4599" i="1"/>
  <c r="BP4598" i="1"/>
  <c r="BP4597" i="1"/>
  <c r="BP4596" i="1"/>
  <c r="BP4595" i="1"/>
  <c r="BP4594" i="1"/>
  <c r="BP4593" i="1"/>
  <c r="BP4592" i="1"/>
  <c r="BP4591" i="1"/>
  <c r="BP4590" i="1"/>
  <c r="BP4589" i="1"/>
  <c r="BP4588" i="1"/>
  <c r="BP4587" i="1"/>
  <c r="BP4586" i="1"/>
  <c r="BP4585" i="1"/>
  <c r="BP4584" i="1"/>
  <c r="BP4583" i="1"/>
  <c r="BP4582" i="1"/>
  <c r="BP4581" i="1"/>
  <c r="BP4580" i="1"/>
  <c r="BP4579" i="1"/>
  <c r="BP4578" i="1"/>
  <c r="BP4577" i="1"/>
  <c r="BP4576" i="1"/>
  <c r="BP4575" i="1"/>
  <c r="BP4574" i="1"/>
  <c r="BP4573" i="1"/>
  <c r="BP4572" i="1"/>
  <c r="BP4571" i="1"/>
  <c r="BP4570" i="1"/>
  <c r="BP4569" i="1"/>
  <c r="BP4568" i="1"/>
  <c r="BP4567" i="1"/>
  <c r="BP4566" i="1"/>
  <c r="BP4565" i="1"/>
  <c r="BP4564" i="1"/>
  <c r="BP4563" i="1"/>
  <c r="BP4562" i="1"/>
  <c r="BP4561" i="1"/>
  <c r="BP4560" i="1"/>
  <c r="BP4559" i="1"/>
  <c r="BP4558" i="1"/>
  <c r="BP4557" i="1"/>
  <c r="BP4556" i="1"/>
  <c r="BP4555" i="1"/>
  <c r="BP4554" i="1"/>
  <c r="BP4553" i="1"/>
  <c r="BP4552" i="1"/>
  <c r="BP4551" i="1"/>
  <c r="BP4550" i="1"/>
  <c r="BP4549" i="1"/>
  <c r="BP4548" i="1"/>
  <c r="BP4547" i="1"/>
  <c r="BP4546" i="1"/>
  <c r="BP4545" i="1"/>
  <c r="BP4544" i="1"/>
  <c r="BP4543" i="1"/>
  <c r="BP4542" i="1"/>
  <c r="BP4541" i="1"/>
  <c r="BP4540" i="1"/>
  <c r="BP4539" i="1"/>
  <c r="BP4538" i="1"/>
  <c r="BP4537" i="1"/>
  <c r="BP4536" i="1"/>
  <c r="BP4535" i="1"/>
  <c r="BP4534" i="1"/>
  <c r="BP4533" i="1"/>
  <c r="BP4532" i="1"/>
  <c r="BP4531" i="1"/>
  <c r="BP4530" i="1"/>
  <c r="BP4529" i="1"/>
  <c r="BP4528" i="1"/>
  <c r="BP4527" i="1"/>
  <c r="BP4526" i="1"/>
  <c r="BP4525" i="1"/>
  <c r="BP4524" i="1"/>
  <c r="BP4523" i="1"/>
  <c r="BP4522" i="1"/>
  <c r="BP4521" i="1"/>
  <c r="BP4520" i="1"/>
  <c r="BP4519" i="1"/>
  <c r="BP4518" i="1"/>
  <c r="BP4517" i="1"/>
  <c r="BP4516" i="1"/>
  <c r="BP4515" i="1"/>
  <c r="BP4514" i="1"/>
  <c r="BP4513" i="1"/>
  <c r="BP4512" i="1"/>
  <c r="BP4511" i="1"/>
  <c r="BP4510" i="1"/>
  <c r="BP4509" i="1"/>
  <c r="BP4508" i="1"/>
  <c r="BP4507" i="1"/>
  <c r="BP4506" i="1"/>
  <c r="BP4505" i="1"/>
  <c r="BP4504" i="1"/>
  <c r="BP4503" i="1"/>
  <c r="BP4502" i="1"/>
  <c r="BP4501" i="1"/>
  <c r="BP4500" i="1"/>
  <c r="BP4499" i="1"/>
  <c r="BP4498" i="1"/>
  <c r="BP4497" i="1"/>
  <c r="BP4496" i="1"/>
  <c r="BP4495" i="1"/>
  <c r="BP4494" i="1"/>
  <c r="BP4493" i="1"/>
  <c r="BP4492" i="1"/>
  <c r="BP4491" i="1"/>
  <c r="BP4490" i="1"/>
  <c r="BP4489" i="1"/>
  <c r="BP4488" i="1"/>
  <c r="BP4487" i="1"/>
  <c r="BP4486" i="1"/>
  <c r="BP4485" i="1"/>
  <c r="BP4484" i="1"/>
  <c r="BP4483" i="1"/>
  <c r="BP4482" i="1"/>
  <c r="BP4481" i="1"/>
  <c r="BP4480" i="1"/>
  <c r="BP4479" i="1"/>
  <c r="BP4478" i="1"/>
  <c r="BP4477" i="1"/>
  <c r="BP4476" i="1"/>
  <c r="BP4475" i="1"/>
  <c r="BP4474" i="1"/>
  <c r="BP4473" i="1"/>
  <c r="BP4472" i="1"/>
  <c r="BP4471" i="1"/>
  <c r="BP4470" i="1"/>
  <c r="BP4469" i="1"/>
  <c r="BP4468" i="1"/>
  <c r="BP4467" i="1"/>
  <c r="BP4466" i="1"/>
  <c r="BP4465" i="1"/>
  <c r="BP4464" i="1"/>
  <c r="BP4463" i="1"/>
  <c r="BP4462" i="1"/>
  <c r="BP4461" i="1"/>
  <c r="BP4460" i="1"/>
  <c r="BP4459" i="1"/>
  <c r="BP4458" i="1"/>
  <c r="BP4457" i="1"/>
  <c r="BP4456" i="1"/>
  <c r="BP4455" i="1"/>
  <c r="BP4454" i="1"/>
  <c r="BP4453" i="1"/>
  <c r="BP4452" i="1"/>
  <c r="BP4451" i="1"/>
  <c r="BP4450" i="1"/>
  <c r="BP4449" i="1"/>
  <c r="BP4448" i="1"/>
  <c r="BP4447" i="1"/>
  <c r="BP4446" i="1"/>
  <c r="BP4445" i="1"/>
  <c r="BP4444" i="1"/>
  <c r="BP4443" i="1"/>
  <c r="BP4442" i="1"/>
  <c r="BP4441" i="1"/>
  <c r="BP4440" i="1"/>
  <c r="BP4439" i="1"/>
  <c r="BP4438" i="1"/>
  <c r="BP4437" i="1"/>
  <c r="BP4436" i="1"/>
  <c r="BP4435" i="1"/>
  <c r="BP4434" i="1"/>
  <c r="BP4433" i="1"/>
  <c r="BP4432" i="1"/>
  <c r="BP4431" i="1"/>
  <c r="BP4430" i="1"/>
  <c r="BP4429" i="1"/>
  <c r="BP4428" i="1"/>
  <c r="BP4427" i="1"/>
  <c r="BP4426" i="1"/>
  <c r="BP4425" i="1"/>
  <c r="BP4424" i="1"/>
  <c r="BP4423" i="1"/>
  <c r="BP4422" i="1"/>
  <c r="BP4421" i="1"/>
  <c r="BP4420" i="1"/>
  <c r="BP4419" i="1"/>
  <c r="BP4418" i="1"/>
  <c r="BP4417" i="1"/>
  <c r="BP4416" i="1"/>
  <c r="BP4415" i="1"/>
  <c r="BP4414" i="1"/>
  <c r="BP4413" i="1"/>
  <c r="BP4412" i="1"/>
  <c r="BP4411" i="1"/>
  <c r="BP4410" i="1"/>
  <c r="BP4409" i="1"/>
  <c r="BP4408" i="1"/>
  <c r="BP4407" i="1"/>
  <c r="BP4406" i="1"/>
  <c r="BP4405" i="1"/>
  <c r="BP4404" i="1"/>
  <c r="BP4403" i="1"/>
  <c r="BP4402" i="1"/>
  <c r="BP4401" i="1"/>
  <c r="BP4400" i="1"/>
  <c r="BP4399" i="1"/>
  <c r="BP4398" i="1"/>
  <c r="BP4397" i="1"/>
  <c r="BP4396" i="1"/>
  <c r="BP4395" i="1"/>
  <c r="BP4394" i="1"/>
  <c r="BP4393" i="1"/>
  <c r="BP4392" i="1"/>
  <c r="BP4391" i="1"/>
  <c r="BP4390" i="1"/>
  <c r="BP4389" i="1"/>
  <c r="BP4388" i="1"/>
  <c r="BP4387" i="1"/>
  <c r="BP4386" i="1"/>
  <c r="BP4385" i="1"/>
  <c r="BP4384" i="1"/>
  <c r="BP4383" i="1"/>
  <c r="BP4382" i="1"/>
  <c r="BP4381" i="1"/>
  <c r="BP4380" i="1"/>
  <c r="BP4379" i="1"/>
  <c r="BP4378" i="1"/>
  <c r="BP4377" i="1"/>
  <c r="BP4376" i="1"/>
  <c r="BP4375" i="1"/>
  <c r="BP4374" i="1"/>
  <c r="BP4373" i="1"/>
  <c r="BP4372" i="1"/>
  <c r="BP4371" i="1"/>
  <c r="BP4370" i="1"/>
  <c r="BP4369" i="1"/>
  <c r="BP4368" i="1"/>
  <c r="BP4367" i="1"/>
  <c r="BP4366" i="1"/>
  <c r="BP4365" i="1"/>
  <c r="BP4364" i="1"/>
  <c r="BP4363" i="1"/>
  <c r="BP4362" i="1"/>
  <c r="BP4361" i="1"/>
  <c r="BP4360" i="1"/>
  <c r="BP4359" i="1"/>
  <c r="BP4358" i="1"/>
  <c r="BP4357" i="1"/>
  <c r="BP4356" i="1"/>
  <c r="BP4355" i="1"/>
  <c r="BP4354" i="1"/>
  <c r="BP4353" i="1"/>
  <c r="BP4352" i="1"/>
  <c r="BP4351" i="1"/>
  <c r="BP4350" i="1"/>
  <c r="BP4349" i="1"/>
  <c r="BP4348" i="1"/>
  <c r="BP4347" i="1"/>
  <c r="BP4346" i="1"/>
  <c r="BP4345" i="1"/>
  <c r="BP4344" i="1"/>
  <c r="BP4343" i="1"/>
  <c r="BP4342" i="1"/>
  <c r="BP4341" i="1"/>
  <c r="BP4340" i="1"/>
  <c r="BP4339" i="1"/>
  <c r="BP4338" i="1"/>
  <c r="BP4337" i="1"/>
  <c r="BP4336" i="1"/>
  <c r="BP4335" i="1"/>
  <c r="BP4334" i="1"/>
  <c r="BP4333" i="1"/>
  <c r="BP4332" i="1"/>
  <c r="BP4331" i="1"/>
  <c r="BP4330" i="1"/>
  <c r="BP4329" i="1"/>
  <c r="BP4328" i="1"/>
  <c r="BP4327" i="1"/>
  <c r="BP4326" i="1"/>
  <c r="BP4325" i="1"/>
  <c r="BP4324" i="1"/>
  <c r="BP4323" i="1"/>
  <c r="BP4322" i="1"/>
  <c r="BP4321" i="1"/>
  <c r="BP4320" i="1"/>
  <c r="BP4319" i="1"/>
  <c r="BP4318" i="1"/>
  <c r="BP4317" i="1"/>
  <c r="BP4316" i="1"/>
  <c r="BP4315" i="1"/>
  <c r="BP4314" i="1"/>
  <c r="BP4313" i="1"/>
  <c r="BP4312" i="1"/>
  <c r="BP4311" i="1"/>
  <c r="BP4310" i="1"/>
  <c r="BP4309" i="1"/>
  <c r="BP4308" i="1"/>
  <c r="BP4307" i="1"/>
  <c r="BP4306" i="1"/>
  <c r="BP4305" i="1"/>
  <c r="BP4304" i="1"/>
  <c r="BP4303" i="1"/>
  <c r="BP4302" i="1"/>
  <c r="BP4301" i="1"/>
  <c r="BP4300" i="1"/>
  <c r="BP4299" i="1"/>
  <c r="BP4298" i="1"/>
  <c r="BP4297" i="1"/>
  <c r="BP4296" i="1"/>
  <c r="BP4295" i="1"/>
  <c r="BP4294" i="1"/>
  <c r="BP4293" i="1"/>
  <c r="BP4292" i="1"/>
  <c r="BP4291" i="1"/>
  <c r="BP4290" i="1"/>
  <c r="BP4289" i="1"/>
  <c r="BP4288" i="1"/>
  <c r="BP4287" i="1"/>
  <c r="BP4286" i="1"/>
  <c r="BP4285" i="1"/>
  <c r="BP4284" i="1"/>
  <c r="BP4283" i="1"/>
  <c r="BP4282" i="1"/>
  <c r="BP4281" i="1"/>
  <c r="BP4280" i="1"/>
  <c r="BP4279" i="1"/>
  <c r="BP4278" i="1"/>
  <c r="BP4277" i="1"/>
  <c r="BP4276" i="1"/>
  <c r="BP4275" i="1"/>
  <c r="BP4274" i="1"/>
  <c r="BP4273" i="1"/>
  <c r="BP4272" i="1"/>
  <c r="BP4271" i="1"/>
  <c r="BP4270" i="1"/>
  <c r="BP4269" i="1"/>
  <c r="BP4268" i="1"/>
  <c r="BP4267" i="1"/>
  <c r="BP4266" i="1"/>
  <c r="BP4265" i="1"/>
  <c r="BP4264" i="1"/>
  <c r="BP4263" i="1"/>
  <c r="BP4262" i="1"/>
  <c r="BP4261" i="1"/>
  <c r="BP4260" i="1"/>
  <c r="BP4259" i="1"/>
  <c r="BP4258" i="1"/>
  <c r="BP4257" i="1"/>
  <c r="BP4256" i="1"/>
  <c r="BP4255" i="1"/>
  <c r="BP4254" i="1"/>
  <c r="BP4253" i="1"/>
  <c r="BP4252" i="1"/>
  <c r="BP4251" i="1"/>
  <c r="BP4250" i="1"/>
  <c r="BP4249" i="1"/>
  <c r="BP4248" i="1"/>
  <c r="BP4247" i="1"/>
  <c r="BP4246" i="1"/>
  <c r="BP4245" i="1"/>
  <c r="BP4244" i="1"/>
  <c r="BP4243" i="1"/>
  <c r="BP4242" i="1"/>
  <c r="BP4241" i="1"/>
  <c r="BP4240" i="1"/>
  <c r="BP4239" i="1"/>
  <c r="BP4238" i="1"/>
  <c r="BP4237" i="1"/>
  <c r="BP4236" i="1"/>
  <c r="BP4235" i="1"/>
  <c r="BP4234" i="1"/>
  <c r="BP4233" i="1"/>
  <c r="BP4232" i="1"/>
  <c r="BP4231" i="1"/>
  <c r="BP4230" i="1"/>
  <c r="BP4229" i="1"/>
  <c r="BP4228" i="1"/>
  <c r="BP4227" i="1"/>
  <c r="BP4226" i="1"/>
  <c r="BP4225" i="1"/>
  <c r="BP4224" i="1"/>
  <c r="BP4223" i="1"/>
  <c r="BP4222" i="1"/>
  <c r="BP4221" i="1"/>
  <c r="BP4220" i="1"/>
  <c r="BP4219" i="1"/>
  <c r="BP4218" i="1"/>
  <c r="BP4217" i="1"/>
  <c r="BP4216" i="1"/>
  <c r="BP4215" i="1"/>
  <c r="BP4214" i="1"/>
  <c r="BP4213" i="1"/>
  <c r="BP4212" i="1"/>
  <c r="BP4211" i="1"/>
  <c r="BP4210" i="1"/>
  <c r="BP4209" i="1"/>
  <c r="BP4208" i="1"/>
  <c r="BP4207" i="1"/>
  <c r="BP4206" i="1"/>
  <c r="BP4205" i="1"/>
  <c r="BP4204" i="1"/>
  <c r="BP4203" i="1"/>
  <c r="BP4202" i="1"/>
  <c r="BP4201" i="1"/>
  <c r="BP4200" i="1"/>
  <c r="BP4199" i="1"/>
  <c r="BP4198" i="1"/>
  <c r="BP4197" i="1"/>
  <c r="BP4196" i="1"/>
  <c r="BP4195" i="1"/>
  <c r="BP4194" i="1"/>
  <c r="BP4193" i="1"/>
  <c r="BP4192" i="1"/>
  <c r="BP4191" i="1"/>
  <c r="BP4190" i="1"/>
  <c r="BP4189" i="1"/>
  <c r="BP4188" i="1"/>
  <c r="BP4187" i="1"/>
  <c r="BP4186" i="1"/>
  <c r="BP4185" i="1"/>
  <c r="BP4184" i="1"/>
  <c r="BP4183" i="1"/>
  <c r="BP4182" i="1"/>
  <c r="BP4181" i="1"/>
  <c r="BP4180" i="1"/>
  <c r="BP4179" i="1"/>
  <c r="BP4178" i="1"/>
  <c r="BP4177" i="1"/>
  <c r="BP4176" i="1"/>
  <c r="BP4175" i="1"/>
  <c r="BP4174" i="1"/>
  <c r="BP4173" i="1"/>
  <c r="BP4172" i="1"/>
  <c r="BP4171" i="1"/>
  <c r="BP4170" i="1"/>
  <c r="BP4169" i="1"/>
  <c r="BP4168" i="1"/>
  <c r="BP4167" i="1"/>
  <c r="BP4166" i="1"/>
  <c r="BP4165" i="1"/>
  <c r="BP4164" i="1"/>
  <c r="BP4163" i="1"/>
  <c r="BP4162" i="1"/>
  <c r="BP4161" i="1"/>
  <c r="BP4160" i="1"/>
  <c r="BP4159" i="1"/>
  <c r="BP4158" i="1"/>
  <c r="BP4157" i="1"/>
  <c r="BP4156" i="1"/>
  <c r="BP4155" i="1"/>
  <c r="BP4154" i="1"/>
  <c r="BP4153" i="1"/>
  <c r="BP4152" i="1"/>
  <c r="BP4151" i="1"/>
  <c r="BP4150" i="1"/>
  <c r="BP4149" i="1"/>
  <c r="BP4148" i="1"/>
  <c r="BP4147" i="1"/>
  <c r="BP4146" i="1"/>
  <c r="BP4145" i="1"/>
  <c r="BP4144" i="1"/>
  <c r="BP4143" i="1"/>
  <c r="BP4142" i="1"/>
  <c r="BP4141" i="1"/>
  <c r="BP4140" i="1"/>
  <c r="BP4139" i="1"/>
  <c r="BP4138" i="1"/>
  <c r="BP4137" i="1"/>
  <c r="BP4136" i="1"/>
  <c r="BP4135" i="1"/>
  <c r="BP4134" i="1"/>
  <c r="BP4133" i="1"/>
  <c r="BP4132" i="1"/>
  <c r="BP4131" i="1"/>
  <c r="BP4130" i="1"/>
  <c r="BP4129" i="1"/>
  <c r="BP4128" i="1"/>
  <c r="BP4127" i="1"/>
  <c r="BP4126" i="1"/>
  <c r="BP4125" i="1"/>
  <c r="BP4124" i="1"/>
  <c r="BP4123" i="1"/>
  <c r="BP4122" i="1"/>
  <c r="BP4121" i="1"/>
  <c r="BP4120" i="1"/>
  <c r="BP4119" i="1"/>
  <c r="BP4118" i="1"/>
  <c r="BP4117" i="1"/>
  <c r="BP4116" i="1"/>
  <c r="BP4115" i="1"/>
  <c r="BP4114" i="1"/>
  <c r="BP4113" i="1"/>
  <c r="BP4112" i="1"/>
  <c r="BP4111" i="1"/>
  <c r="BP4110" i="1"/>
  <c r="BP4109" i="1"/>
  <c r="BP4108" i="1"/>
  <c r="BP4107" i="1"/>
  <c r="BP4106" i="1"/>
  <c r="BP4105" i="1"/>
  <c r="BP4104" i="1"/>
  <c r="BP4103" i="1"/>
  <c r="BP4102" i="1"/>
  <c r="BP4101" i="1"/>
  <c r="BP4100" i="1"/>
  <c r="BP4099" i="1"/>
  <c r="BP4098" i="1"/>
  <c r="BP4097" i="1"/>
  <c r="BP4096" i="1"/>
  <c r="BP4095" i="1"/>
  <c r="BP4094" i="1"/>
  <c r="BP4093" i="1"/>
  <c r="BP4092" i="1"/>
  <c r="BP4091" i="1"/>
  <c r="BP4090" i="1"/>
  <c r="BP4089" i="1"/>
  <c r="BP4088" i="1"/>
  <c r="BP4087" i="1"/>
  <c r="BP4086" i="1"/>
  <c r="BP4085" i="1"/>
  <c r="BP4084" i="1"/>
  <c r="BP4083" i="1"/>
  <c r="BP4082" i="1"/>
  <c r="BP4081" i="1"/>
  <c r="BP4080" i="1"/>
  <c r="BP4079" i="1"/>
  <c r="BP4078" i="1"/>
  <c r="BP4077" i="1"/>
  <c r="BP4076" i="1"/>
  <c r="BP4075" i="1"/>
  <c r="BP4074" i="1"/>
  <c r="BP4073" i="1"/>
  <c r="BP4072" i="1"/>
  <c r="BP4071" i="1"/>
  <c r="BP4070" i="1"/>
  <c r="BP4069" i="1"/>
  <c r="BP4068" i="1"/>
  <c r="BP4067" i="1"/>
  <c r="BP4066" i="1"/>
  <c r="BP4065" i="1"/>
  <c r="BP4064" i="1"/>
  <c r="BP4063" i="1"/>
  <c r="BP4062" i="1"/>
  <c r="BP4061" i="1"/>
  <c r="BP4060" i="1"/>
  <c r="BP4059" i="1"/>
  <c r="BP4058" i="1"/>
  <c r="BP4057" i="1"/>
  <c r="BP4056" i="1"/>
  <c r="BP4055" i="1"/>
  <c r="BP4054" i="1"/>
  <c r="BP4053" i="1"/>
  <c r="BP4052" i="1"/>
  <c r="BP4051" i="1"/>
  <c r="BP4050" i="1"/>
  <c r="BP4049" i="1"/>
  <c r="BP4048" i="1"/>
  <c r="BP4047" i="1"/>
  <c r="BP4046" i="1"/>
  <c r="BP4045" i="1"/>
  <c r="BP4044" i="1"/>
  <c r="BP4043" i="1"/>
  <c r="BP4042" i="1"/>
  <c r="BP4041" i="1"/>
  <c r="BP4040" i="1"/>
  <c r="BP4039" i="1"/>
  <c r="BP4038" i="1"/>
  <c r="BP4037" i="1"/>
  <c r="BP4036" i="1"/>
  <c r="BP4035" i="1"/>
  <c r="BP4034" i="1"/>
  <c r="BP4033" i="1"/>
  <c r="BP4032" i="1"/>
  <c r="BP4031" i="1"/>
  <c r="BP4030" i="1"/>
  <c r="BP4029" i="1"/>
  <c r="BP4028" i="1"/>
  <c r="BP4027" i="1"/>
  <c r="BP4026" i="1"/>
  <c r="BP4025" i="1"/>
  <c r="BP4024" i="1"/>
  <c r="BP4023" i="1"/>
  <c r="BP4022" i="1"/>
  <c r="BP4021" i="1"/>
  <c r="BP4020" i="1"/>
  <c r="BP4019" i="1"/>
  <c r="BP4018" i="1"/>
  <c r="BP4017" i="1"/>
  <c r="BP4016" i="1"/>
  <c r="BP4015" i="1"/>
  <c r="BP4014" i="1"/>
  <c r="BP4013" i="1"/>
  <c r="BP4012" i="1"/>
  <c r="BP4011" i="1"/>
  <c r="BP4010" i="1"/>
  <c r="BP4009" i="1"/>
  <c r="BP4008" i="1"/>
  <c r="BP4007" i="1"/>
  <c r="BP4006" i="1"/>
  <c r="BP4005" i="1"/>
  <c r="BP4004" i="1"/>
  <c r="BP4003" i="1"/>
  <c r="BP4002" i="1"/>
  <c r="BP4001" i="1"/>
  <c r="BP4000" i="1"/>
  <c r="BP3999" i="1"/>
  <c r="BP3998" i="1"/>
  <c r="BP3997" i="1"/>
  <c r="BP3996" i="1"/>
  <c r="BP3995" i="1"/>
  <c r="BP3994" i="1"/>
  <c r="BP3993" i="1"/>
  <c r="BP3992" i="1"/>
  <c r="BP3991" i="1"/>
  <c r="BP3990" i="1"/>
  <c r="BP3989" i="1"/>
  <c r="BP3988" i="1"/>
  <c r="BP3987" i="1"/>
  <c r="BP3986" i="1"/>
  <c r="BP3985" i="1"/>
  <c r="BP3984" i="1"/>
  <c r="BP3983" i="1"/>
  <c r="BP3982" i="1"/>
  <c r="BP3981" i="1"/>
  <c r="BP3980" i="1"/>
  <c r="BP3979" i="1"/>
  <c r="BP3978" i="1"/>
  <c r="BP3977" i="1"/>
  <c r="BP3976" i="1"/>
  <c r="BP3975" i="1"/>
  <c r="BP3974" i="1"/>
  <c r="BP3973" i="1"/>
  <c r="BP3972" i="1"/>
  <c r="BP3971" i="1"/>
  <c r="BP3970" i="1"/>
  <c r="BP3969" i="1"/>
  <c r="BP3968" i="1"/>
  <c r="BP3967" i="1"/>
  <c r="BP3966" i="1"/>
  <c r="BP3965" i="1"/>
  <c r="BP3964" i="1"/>
  <c r="BP3963" i="1"/>
  <c r="BP3962" i="1"/>
  <c r="BP3961" i="1"/>
  <c r="BP3960" i="1"/>
  <c r="BP3959" i="1"/>
  <c r="BP3958" i="1"/>
  <c r="BP3957" i="1"/>
  <c r="BP3956" i="1"/>
  <c r="BP3955" i="1"/>
  <c r="BP3954" i="1"/>
  <c r="BP3953" i="1"/>
  <c r="BP3952" i="1"/>
  <c r="BP3951" i="1"/>
  <c r="BP3950" i="1"/>
  <c r="BP3949" i="1"/>
  <c r="BP3948" i="1"/>
  <c r="BP3947" i="1"/>
  <c r="BP3946" i="1"/>
  <c r="BP3945" i="1"/>
  <c r="BP3944" i="1"/>
  <c r="BP3943" i="1"/>
  <c r="BP3942" i="1"/>
  <c r="BP3941" i="1"/>
  <c r="BP3940" i="1"/>
  <c r="BP3939" i="1"/>
  <c r="BP3938" i="1"/>
  <c r="BP3937" i="1"/>
  <c r="BP3936" i="1"/>
  <c r="BP3935" i="1"/>
  <c r="BP3934" i="1"/>
  <c r="BP3933" i="1"/>
  <c r="BP3932" i="1"/>
  <c r="BP3931" i="1"/>
  <c r="BP3930" i="1"/>
  <c r="BP3929" i="1"/>
  <c r="BP3928" i="1"/>
  <c r="BP3927" i="1"/>
  <c r="BP3926" i="1"/>
  <c r="BP3925" i="1"/>
  <c r="BP3924" i="1"/>
  <c r="BP3923" i="1"/>
  <c r="BP3922" i="1"/>
  <c r="BP3921" i="1"/>
  <c r="BP3920" i="1"/>
  <c r="BP3919" i="1"/>
  <c r="BP3918" i="1"/>
  <c r="BP3917" i="1"/>
  <c r="BP3916" i="1"/>
  <c r="BP3915" i="1"/>
  <c r="BP3914" i="1"/>
  <c r="BP3913" i="1"/>
  <c r="BP3912" i="1"/>
  <c r="BP3911" i="1"/>
  <c r="BP3910" i="1"/>
  <c r="BP3909" i="1"/>
  <c r="BP3908" i="1"/>
  <c r="BP3907" i="1"/>
  <c r="BP3906" i="1"/>
  <c r="BP3905" i="1"/>
  <c r="BP3904" i="1"/>
  <c r="BP3903" i="1"/>
  <c r="BP3902" i="1"/>
  <c r="BP3901" i="1"/>
  <c r="BP3900" i="1"/>
  <c r="BP3899" i="1"/>
  <c r="BP3898" i="1"/>
  <c r="BP3897" i="1"/>
  <c r="BP3896" i="1"/>
  <c r="BP3895" i="1"/>
  <c r="BP3894" i="1"/>
  <c r="BP3893" i="1"/>
  <c r="BP3892" i="1"/>
  <c r="BP3891" i="1"/>
  <c r="BP3890" i="1"/>
  <c r="BP3889" i="1"/>
  <c r="BP3888" i="1"/>
  <c r="BP3887" i="1"/>
  <c r="BP3886" i="1"/>
  <c r="BP3885" i="1"/>
  <c r="BP3884" i="1"/>
  <c r="BP3883" i="1"/>
  <c r="BP3882" i="1"/>
  <c r="BP3881" i="1"/>
  <c r="BP3880" i="1"/>
  <c r="BP3879" i="1"/>
  <c r="BP3878" i="1"/>
  <c r="BP3877" i="1"/>
  <c r="BP3876" i="1"/>
  <c r="BP3875" i="1"/>
  <c r="BP3874" i="1"/>
  <c r="BP3873" i="1"/>
  <c r="BP3872" i="1"/>
  <c r="BP3871" i="1"/>
  <c r="BP3870" i="1"/>
  <c r="BP3869" i="1"/>
  <c r="BP3868" i="1"/>
  <c r="BP3867" i="1"/>
  <c r="BP3866" i="1"/>
  <c r="BP3865" i="1"/>
  <c r="BP3864" i="1"/>
  <c r="BP3863" i="1"/>
  <c r="BP3862" i="1"/>
  <c r="BP3861" i="1"/>
  <c r="BP3860" i="1"/>
  <c r="BP3859" i="1"/>
  <c r="BP3858" i="1"/>
  <c r="BP3857" i="1"/>
  <c r="BP3856" i="1"/>
  <c r="BP3855" i="1"/>
  <c r="BP3854" i="1"/>
  <c r="BP3853" i="1"/>
  <c r="BP3852" i="1"/>
  <c r="BP3851" i="1"/>
  <c r="BP3850" i="1"/>
  <c r="BP3849" i="1"/>
  <c r="BP3848" i="1"/>
  <c r="BP3847" i="1"/>
  <c r="BP3846" i="1"/>
  <c r="BP3845" i="1"/>
  <c r="BP3844" i="1"/>
  <c r="BP3843" i="1"/>
  <c r="BP3842" i="1"/>
  <c r="BP3841" i="1"/>
  <c r="BP3840" i="1"/>
  <c r="BP3839" i="1"/>
  <c r="BP3838" i="1"/>
  <c r="BP3837" i="1"/>
  <c r="BP3836" i="1"/>
  <c r="BP3835" i="1"/>
  <c r="BP3834" i="1"/>
  <c r="BP3833" i="1"/>
  <c r="BP3832" i="1"/>
  <c r="BP3831" i="1"/>
  <c r="BP3830" i="1"/>
  <c r="BP3829" i="1"/>
  <c r="BP3828" i="1"/>
  <c r="BP3827" i="1"/>
  <c r="BP3826" i="1"/>
  <c r="BP3825" i="1"/>
  <c r="BP3824" i="1"/>
  <c r="BP3823" i="1"/>
  <c r="BP3822" i="1"/>
  <c r="BP3821" i="1"/>
  <c r="BP3820" i="1"/>
  <c r="BP3819" i="1"/>
  <c r="BP3818" i="1"/>
  <c r="BP3817" i="1"/>
  <c r="BP3816" i="1"/>
  <c r="BP3815" i="1"/>
  <c r="BP3814" i="1"/>
  <c r="BP3813" i="1"/>
  <c r="BP3812" i="1"/>
  <c r="BP3811" i="1"/>
  <c r="BP3810" i="1"/>
  <c r="BP3809" i="1"/>
  <c r="BP3808" i="1"/>
  <c r="BP3807" i="1"/>
  <c r="BP3806" i="1"/>
  <c r="BP3805" i="1"/>
  <c r="BP3804" i="1"/>
  <c r="BP3803" i="1"/>
  <c r="BP3802" i="1"/>
  <c r="BP3801" i="1"/>
  <c r="BP3800" i="1"/>
  <c r="BP3799" i="1"/>
  <c r="BP3798" i="1"/>
  <c r="BP3797" i="1"/>
  <c r="BP3796" i="1"/>
  <c r="BP3795" i="1"/>
  <c r="BP3794" i="1"/>
  <c r="BP3793" i="1"/>
  <c r="BP3792" i="1"/>
  <c r="BP3791" i="1"/>
  <c r="BP3790" i="1"/>
  <c r="BP3789" i="1"/>
  <c r="BP3788" i="1"/>
  <c r="BP3787" i="1"/>
  <c r="BP3786" i="1"/>
  <c r="BP3785" i="1"/>
  <c r="BP3784" i="1"/>
  <c r="BP3783" i="1"/>
  <c r="BP3782" i="1"/>
  <c r="BP3781" i="1"/>
  <c r="BP3780" i="1"/>
  <c r="BP3779" i="1"/>
  <c r="BP3778" i="1"/>
  <c r="BP3777" i="1"/>
  <c r="BP3776" i="1"/>
  <c r="BP3775" i="1"/>
  <c r="BP3774" i="1"/>
  <c r="BP3773" i="1"/>
  <c r="BP3772" i="1"/>
  <c r="BP3771" i="1"/>
  <c r="BP3770" i="1"/>
  <c r="BP3769" i="1"/>
  <c r="BP3768" i="1"/>
  <c r="BP3767" i="1"/>
  <c r="BP3766" i="1"/>
  <c r="BP3765" i="1"/>
  <c r="BP3764" i="1"/>
  <c r="BP3763" i="1"/>
  <c r="BP3762" i="1"/>
  <c r="BP3761" i="1"/>
  <c r="BP3760" i="1"/>
  <c r="BP3759" i="1"/>
  <c r="BP3758" i="1"/>
  <c r="BP3757" i="1"/>
  <c r="BP3756" i="1"/>
  <c r="BP3755" i="1"/>
  <c r="BP3754" i="1"/>
  <c r="BP3753" i="1"/>
  <c r="BP3752" i="1"/>
  <c r="BP3751" i="1"/>
  <c r="BP3750" i="1"/>
  <c r="BP3749" i="1"/>
  <c r="BP3748" i="1"/>
  <c r="BP3747" i="1"/>
  <c r="BP3746" i="1"/>
  <c r="BP3745" i="1"/>
  <c r="BP3744" i="1"/>
  <c r="BP3743" i="1"/>
  <c r="BP3742" i="1"/>
  <c r="BP3741" i="1"/>
  <c r="BP3740" i="1"/>
  <c r="BP3739" i="1"/>
  <c r="BP3738" i="1"/>
  <c r="BP3737" i="1"/>
  <c r="BP3736" i="1"/>
  <c r="BP3735" i="1"/>
  <c r="BP3734" i="1"/>
  <c r="BP3733" i="1"/>
  <c r="BP3732" i="1"/>
  <c r="BP3731" i="1"/>
  <c r="BP3730" i="1"/>
  <c r="BP3729" i="1"/>
  <c r="BP3728" i="1"/>
  <c r="BP3727" i="1"/>
  <c r="BP3726" i="1"/>
  <c r="BP3725" i="1"/>
  <c r="BP3724" i="1"/>
  <c r="BP3723" i="1"/>
  <c r="BP3722" i="1"/>
  <c r="BP3721" i="1"/>
  <c r="BP3720" i="1"/>
  <c r="BP3719" i="1"/>
  <c r="BP3718" i="1"/>
  <c r="BP3717" i="1"/>
  <c r="BP3716" i="1"/>
  <c r="BP3715" i="1"/>
  <c r="BP3714" i="1"/>
  <c r="BP3713" i="1"/>
  <c r="BP3712" i="1"/>
  <c r="BP3711" i="1"/>
  <c r="BP3710" i="1"/>
  <c r="BP3709" i="1"/>
  <c r="BP3708" i="1"/>
  <c r="BP3707" i="1"/>
  <c r="BP3706" i="1"/>
  <c r="BP3705" i="1"/>
  <c r="BP3704" i="1"/>
  <c r="BP3703" i="1"/>
  <c r="BP3702" i="1"/>
  <c r="BP3701" i="1"/>
  <c r="BP3700" i="1"/>
  <c r="BP3699" i="1"/>
  <c r="BP3698" i="1"/>
  <c r="BP3697" i="1"/>
  <c r="BP3696" i="1"/>
  <c r="BP3695" i="1"/>
  <c r="BP3694" i="1"/>
  <c r="BP3693" i="1"/>
  <c r="BP3692" i="1"/>
  <c r="BP3691" i="1"/>
  <c r="BP3690" i="1"/>
  <c r="BP3689" i="1"/>
  <c r="BP3688" i="1"/>
  <c r="BP3687" i="1"/>
  <c r="BP3686" i="1"/>
  <c r="BP3685" i="1"/>
  <c r="BP3684" i="1"/>
  <c r="BP3683" i="1"/>
  <c r="BP3682" i="1"/>
  <c r="BP3681" i="1"/>
  <c r="BP3680" i="1"/>
  <c r="BP3679" i="1"/>
  <c r="BP3678" i="1"/>
  <c r="BP3677" i="1"/>
  <c r="BP3676" i="1"/>
  <c r="BP3675" i="1"/>
  <c r="BP3674" i="1"/>
  <c r="BP3673" i="1"/>
  <c r="BP3672" i="1"/>
  <c r="BP3671" i="1"/>
  <c r="BP3670" i="1"/>
  <c r="BP3669" i="1"/>
  <c r="BP3668" i="1"/>
  <c r="BP3667" i="1"/>
  <c r="BP3666" i="1"/>
  <c r="BP3665" i="1"/>
  <c r="BP3664" i="1"/>
  <c r="BP3663" i="1"/>
  <c r="BP3662" i="1"/>
  <c r="BP3661" i="1"/>
  <c r="BP3660" i="1"/>
  <c r="BP3659" i="1"/>
  <c r="BP3658" i="1"/>
  <c r="BP3657" i="1"/>
  <c r="BP3656" i="1"/>
  <c r="BP3655" i="1"/>
  <c r="BP3654" i="1"/>
  <c r="BP3653" i="1"/>
  <c r="BP3652" i="1"/>
  <c r="BP3651" i="1"/>
  <c r="BP3650" i="1"/>
  <c r="BP3649" i="1"/>
  <c r="BP3648" i="1"/>
  <c r="BP3647" i="1"/>
  <c r="BP3646" i="1"/>
  <c r="BP3645" i="1"/>
  <c r="BP3644" i="1"/>
  <c r="BP3643" i="1"/>
  <c r="BP3642" i="1"/>
  <c r="BP3641" i="1"/>
  <c r="BP3640" i="1"/>
  <c r="BP3639" i="1"/>
  <c r="BP3638" i="1"/>
  <c r="BP3637" i="1"/>
  <c r="BP3636" i="1"/>
  <c r="BP3635" i="1"/>
  <c r="BP3634" i="1"/>
  <c r="BP3633" i="1"/>
  <c r="BP3632" i="1"/>
  <c r="BP3631" i="1"/>
  <c r="BP3630" i="1"/>
  <c r="BP3629" i="1"/>
  <c r="BP3628" i="1"/>
  <c r="BP3627" i="1"/>
  <c r="BP3626" i="1"/>
  <c r="BP3625" i="1"/>
  <c r="BP3624" i="1"/>
  <c r="BP3623" i="1"/>
  <c r="BP3622" i="1"/>
  <c r="BP3621" i="1"/>
  <c r="BP3620" i="1"/>
  <c r="BP3619" i="1"/>
  <c r="BP3618" i="1"/>
  <c r="BP3617" i="1"/>
  <c r="BP3616" i="1"/>
  <c r="BP3615" i="1"/>
  <c r="BP3614" i="1"/>
  <c r="BP3613" i="1"/>
  <c r="BP3612" i="1"/>
  <c r="BP3611" i="1"/>
  <c r="BP3610" i="1"/>
  <c r="BP3609" i="1"/>
  <c r="BP3608" i="1"/>
  <c r="BP3607" i="1"/>
  <c r="BP3606" i="1"/>
  <c r="BP3605" i="1"/>
  <c r="BP3604" i="1"/>
  <c r="BP3603" i="1"/>
  <c r="BP3602" i="1"/>
  <c r="BP3601" i="1"/>
  <c r="BP3600" i="1"/>
  <c r="BP3599" i="1"/>
  <c r="BP3598" i="1"/>
  <c r="BP3597" i="1"/>
  <c r="BP3596" i="1"/>
  <c r="BP3595" i="1"/>
  <c r="BP3594" i="1"/>
  <c r="BP3593" i="1"/>
  <c r="BP3592" i="1"/>
  <c r="BP3591" i="1"/>
  <c r="BP3590" i="1"/>
  <c r="BP3589" i="1"/>
  <c r="BP3588" i="1"/>
  <c r="BP3587" i="1"/>
  <c r="BP3586" i="1"/>
  <c r="BP3585" i="1"/>
  <c r="BP3584" i="1"/>
  <c r="BP3583" i="1"/>
  <c r="BP3582" i="1"/>
  <c r="BP3581" i="1"/>
  <c r="BP3580" i="1"/>
  <c r="BP3579" i="1"/>
  <c r="BP3578" i="1"/>
  <c r="BP3577" i="1"/>
  <c r="BP3576" i="1"/>
  <c r="BP3575" i="1"/>
  <c r="BP3574" i="1"/>
  <c r="BP3573" i="1"/>
  <c r="BP3572" i="1"/>
  <c r="BP3571" i="1"/>
  <c r="BP3570" i="1"/>
  <c r="BP3569" i="1"/>
  <c r="BP3568" i="1"/>
  <c r="BP3567" i="1"/>
  <c r="BP3566" i="1"/>
  <c r="BP3565" i="1"/>
  <c r="BP3564" i="1"/>
  <c r="BP3563" i="1"/>
  <c r="BP3562" i="1"/>
  <c r="BP3561" i="1"/>
  <c r="BP3560" i="1"/>
  <c r="BP3559" i="1"/>
  <c r="BP3558" i="1"/>
  <c r="BP3557" i="1"/>
  <c r="BP3556" i="1"/>
  <c r="BP3555" i="1"/>
  <c r="BP3554" i="1"/>
  <c r="BP3553" i="1"/>
  <c r="BP3552" i="1"/>
  <c r="BP3551" i="1"/>
  <c r="BP3550" i="1"/>
  <c r="BP3549" i="1"/>
  <c r="BP3548" i="1"/>
  <c r="BP3547" i="1"/>
  <c r="BP3546" i="1"/>
  <c r="BP3545" i="1"/>
  <c r="BP3544" i="1"/>
  <c r="BP3543" i="1"/>
  <c r="BP3542" i="1"/>
  <c r="BP3541" i="1"/>
  <c r="BP3540" i="1"/>
  <c r="BP3539" i="1"/>
  <c r="BP3538" i="1"/>
  <c r="BP3537" i="1"/>
  <c r="BP3536" i="1"/>
  <c r="BP3535" i="1"/>
  <c r="BP3534" i="1"/>
  <c r="BP3533" i="1"/>
  <c r="BP3532" i="1"/>
  <c r="BP3531" i="1"/>
  <c r="BP3530" i="1"/>
  <c r="BP3529" i="1"/>
  <c r="BP3528" i="1"/>
  <c r="BP3527" i="1"/>
  <c r="BP3526" i="1"/>
  <c r="BP3525" i="1"/>
  <c r="BP3524" i="1"/>
  <c r="BP3523" i="1"/>
  <c r="BP3522" i="1"/>
  <c r="BP3521" i="1"/>
  <c r="BP3520" i="1"/>
  <c r="BP3519" i="1"/>
  <c r="BP3518" i="1"/>
  <c r="BP3517" i="1"/>
  <c r="BP3516" i="1"/>
  <c r="BP3515" i="1"/>
  <c r="BP3514" i="1"/>
  <c r="BP3513" i="1"/>
  <c r="BP3512" i="1"/>
  <c r="BP3511" i="1"/>
  <c r="BP3510" i="1"/>
  <c r="BP3509" i="1"/>
  <c r="BP3508" i="1"/>
  <c r="BP3507" i="1"/>
  <c r="BP3506" i="1"/>
  <c r="BP3505" i="1"/>
  <c r="BP3504" i="1"/>
  <c r="BP3503" i="1"/>
  <c r="BP3502" i="1"/>
  <c r="BP3501" i="1"/>
  <c r="BP3500" i="1"/>
  <c r="BP3499" i="1"/>
  <c r="BP3498" i="1"/>
  <c r="BP3497" i="1"/>
  <c r="BP3496" i="1"/>
  <c r="BP3495" i="1"/>
  <c r="BP3494" i="1"/>
  <c r="BP3493" i="1"/>
  <c r="BP3492" i="1"/>
  <c r="BP3491" i="1"/>
  <c r="BP3490" i="1"/>
  <c r="BP3489" i="1"/>
  <c r="BP3488" i="1"/>
  <c r="BP3487" i="1"/>
  <c r="BP3486" i="1"/>
  <c r="BP3485" i="1"/>
  <c r="BP3484" i="1"/>
  <c r="BP3483" i="1"/>
  <c r="BP3482" i="1"/>
  <c r="BP3481" i="1"/>
  <c r="BP3480" i="1"/>
  <c r="BP3479" i="1"/>
  <c r="BP3478" i="1"/>
  <c r="BP3477" i="1"/>
  <c r="BP3476" i="1"/>
  <c r="BP3475" i="1"/>
  <c r="BP3474" i="1"/>
  <c r="BP3473" i="1"/>
  <c r="BP3472" i="1"/>
  <c r="BP3471" i="1"/>
  <c r="BP3470" i="1"/>
  <c r="BP3469" i="1"/>
  <c r="BP3468" i="1"/>
  <c r="BP3467" i="1"/>
  <c r="BP3466" i="1"/>
  <c r="BP3465" i="1"/>
  <c r="BP3464" i="1"/>
  <c r="BP3463" i="1"/>
  <c r="BP3462" i="1"/>
  <c r="BP3461" i="1"/>
  <c r="BP3460" i="1"/>
  <c r="BP3459" i="1"/>
  <c r="BP3458" i="1"/>
  <c r="BP3457" i="1"/>
  <c r="BP3456" i="1"/>
  <c r="BP3455" i="1"/>
  <c r="BP3454" i="1"/>
  <c r="BP3453" i="1"/>
  <c r="BP3452" i="1"/>
  <c r="BP3451" i="1"/>
  <c r="BP3450" i="1"/>
  <c r="BP3449" i="1"/>
  <c r="BP3448" i="1"/>
  <c r="BP3447" i="1"/>
  <c r="BP3446" i="1"/>
  <c r="BP3445" i="1"/>
  <c r="BP3444" i="1"/>
  <c r="BP3443" i="1"/>
  <c r="BP3442" i="1"/>
  <c r="BP3441" i="1"/>
  <c r="BP3440" i="1"/>
  <c r="BP3439" i="1"/>
  <c r="BP3438" i="1"/>
  <c r="BP3437" i="1"/>
  <c r="BP3436" i="1"/>
  <c r="BP3435" i="1"/>
  <c r="BP3434" i="1"/>
  <c r="BP3433" i="1"/>
  <c r="BP3432" i="1"/>
  <c r="BP3431" i="1"/>
  <c r="BP3430" i="1"/>
  <c r="BP3429" i="1"/>
  <c r="BP3428" i="1"/>
  <c r="BP3427" i="1"/>
  <c r="BP3426" i="1"/>
  <c r="BP3425" i="1"/>
  <c r="BP3424" i="1"/>
  <c r="BP3423" i="1"/>
  <c r="BP3422" i="1"/>
  <c r="BP3421" i="1"/>
  <c r="BP3420" i="1"/>
  <c r="BP3419" i="1"/>
  <c r="BP3418" i="1"/>
  <c r="BP3417" i="1"/>
  <c r="BP3416" i="1"/>
  <c r="BP3415" i="1"/>
  <c r="BP3414" i="1"/>
  <c r="BP3413" i="1"/>
  <c r="BP3412" i="1"/>
  <c r="BP3411" i="1"/>
  <c r="BP3410" i="1"/>
  <c r="BP3409" i="1"/>
  <c r="BP3408" i="1"/>
  <c r="BP3407" i="1"/>
  <c r="BP3406" i="1"/>
  <c r="BP3405" i="1"/>
  <c r="BP3404" i="1"/>
  <c r="BP3403" i="1"/>
  <c r="BP3402" i="1"/>
  <c r="BP3401" i="1"/>
  <c r="BP3400" i="1"/>
  <c r="BP3399" i="1"/>
  <c r="BP3398" i="1"/>
  <c r="BP3397" i="1"/>
  <c r="BP3396" i="1"/>
  <c r="BP3395" i="1"/>
  <c r="BP3394" i="1"/>
  <c r="BP3393" i="1"/>
  <c r="BP3392" i="1"/>
  <c r="BP3391" i="1"/>
  <c r="BP3390" i="1"/>
  <c r="BP3389" i="1"/>
  <c r="BP3388" i="1"/>
  <c r="BP3387" i="1"/>
  <c r="BP3386" i="1"/>
  <c r="BP3385" i="1"/>
  <c r="BP3384" i="1"/>
  <c r="BP3383" i="1"/>
  <c r="BP3382" i="1"/>
  <c r="BP3381" i="1"/>
  <c r="BP3380" i="1"/>
  <c r="BP3379" i="1"/>
  <c r="BP3378" i="1"/>
  <c r="BP3377" i="1"/>
  <c r="BP3376" i="1"/>
  <c r="BP3375" i="1"/>
  <c r="BP3374" i="1"/>
  <c r="BP3373" i="1"/>
  <c r="BP3372" i="1"/>
  <c r="BP3371" i="1"/>
  <c r="BP3370" i="1"/>
  <c r="BP3369" i="1"/>
  <c r="BP3368" i="1"/>
  <c r="BP3367" i="1"/>
  <c r="BP3366" i="1"/>
  <c r="BP3365" i="1"/>
  <c r="BP3364" i="1"/>
  <c r="BP3363" i="1"/>
  <c r="BP3362" i="1"/>
  <c r="BP3361" i="1"/>
  <c r="BP3360" i="1"/>
  <c r="BP3359" i="1"/>
  <c r="BP3358" i="1"/>
  <c r="BP3357" i="1"/>
  <c r="BP3356" i="1"/>
  <c r="BP3355" i="1"/>
  <c r="BP3354" i="1"/>
  <c r="BP3353" i="1"/>
  <c r="BP3352" i="1"/>
  <c r="BP3351" i="1"/>
  <c r="BP3350" i="1"/>
  <c r="BP3349" i="1"/>
  <c r="BP3348" i="1"/>
  <c r="BP3347" i="1"/>
  <c r="BP3346" i="1"/>
  <c r="BP3345" i="1"/>
  <c r="BP3344" i="1"/>
  <c r="BP3343" i="1"/>
  <c r="BP3342" i="1"/>
  <c r="BP3341" i="1"/>
  <c r="BP3340" i="1"/>
  <c r="BP3339" i="1"/>
  <c r="BP3338" i="1"/>
  <c r="BP3337" i="1"/>
  <c r="BP3336" i="1"/>
  <c r="BP3335" i="1"/>
  <c r="BP3334" i="1"/>
  <c r="BP3333" i="1"/>
  <c r="BP3332" i="1"/>
  <c r="BP3331" i="1"/>
  <c r="BP3330" i="1"/>
  <c r="BP3329" i="1"/>
  <c r="BP3328" i="1"/>
  <c r="BP3327" i="1"/>
  <c r="BP3326" i="1"/>
  <c r="BP3325" i="1"/>
  <c r="BP3324" i="1"/>
  <c r="BP3323" i="1"/>
  <c r="BP3322" i="1"/>
  <c r="BP3321" i="1"/>
  <c r="BP3320" i="1"/>
  <c r="BP3319" i="1"/>
  <c r="BP3318" i="1"/>
  <c r="BP3317" i="1"/>
  <c r="BP3316" i="1"/>
  <c r="BP3315" i="1"/>
  <c r="BP3314" i="1"/>
  <c r="BP3313" i="1"/>
  <c r="BP3312" i="1"/>
  <c r="BP3311" i="1"/>
  <c r="BP3310" i="1"/>
  <c r="BP3309" i="1"/>
  <c r="BP3308" i="1"/>
  <c r="BP3307" i="1"/>
  <c r="BP3306" i="1"/>
  <c r="BP3305" i="1"/>
  <c r="BP3304" i="1"/>
  <c r="BP3303" i="1"/>
  <c r="BP3302" i="1"/>
  <c r="BP3301" i="1"/>
  <c r="BP3300" i="1"/>
  <c r="BP3299" i="1"/>
  <c r="BP3298" i="1"/>
  <c r="BP3297" i="1"/>
  <c r="BP3296" i="1"/>
  <c r="BP3295" i="1"/>
  <c r="BP3294" i="1"/>
  <c r="BP3293" i="1"/>
  <c r="BP3292" i="1"/>
  <c r="BP3291" i="1"/>
  <c r="BP3290" i="1"/>
  <c r="BP3289" i="1"/>
  <c r="BP3288" i="1"/>
  <c r="BP3287" i="1"/>
  <c r="BP3286" i="1"/>
  <c r="BP3285" i="1"/>
  <c r="BP3284" i="1"/>
  <c r="BP3283" i="1"/>
  <c r="BP3282" i="1"/>
  <c r="BP3281" i="1"/>
  <c r="BP3280" i="1"/>
  <c r="BP3279" i="1"/>
  <c r="BP3278" i="1"/>
  <c r="BP3277" i="1"/>
  <c r="BP3276" i="1"/>
  <c r="BP3275" i="1"/>
  <c r="BP3274" i="1"/>
  <c r="BP3273" i="1"/>
  <c r="BP3272" i="1"/>
  <c r="BP3271" i="1"/>
  <c r="BP3270" i="1"/>
  <c r="BP3269" i="1"/>
  <c r="BP3268" i="1"/>
  <c r="BP3267" i="1"/>
  <c r="BP3266" i="1"/>
  <c r="BP3265" i="1"/>
  <c r="BP3264" i="1"/>
  <c r="BP3263" i="1"/>
  <c r="BP3262" i="1"/>
  <c r="BP3261" i="1"/>
  <c r="BP3260" i="1"/>
  <c r="BP3259" i="1"/>
  <c r="BP3258" i="1"/>
  <c r="BP3257" i="1"/>
  <c r="BP3256" i="1"/>
  <c r="BP3255" i="1"/>
  <c r="BP3254" i="1"/>
  <c r="BP3253" i="1"/>
  <c r="BP3252" i="1"/>
  <c r="BP3251" i="1"/>
  <c r="BP3250" i="1"/>
  <c r="BP3249" i="1"/>
  <c r="BP3248" i="1"/>
  <c r="BP3247" i="1"/>
  <c r="BP3246" i="1"/>
  <c r="BP3245" i="1"/>
  <c r="BP3244" i="1"/>
  <c r="BP3243" i="1"/>
  <c r="BP3242" i="1"/>
  <c r="BP3241" i="1"/>
  <c r="BP3240" i="1"/>
  <c r="BP3239" i="1"/>
  <c r="BP3238" i="1"/>
  <c r="BP3237" i="1"/>
  <c r="BP3236" i="1"/>
  <c r="BP3235" i="1"/>
  <c r="BP3234" i="1"/>
  <c r="BP3233" i="1"/>
  <c r="BP3232" i="1"/>
  <c r="BP3231" i="1"/>
  <c r="BP3230" i="1"/>
  <c r="BP3229" i="1"/>
  <c r="BP3228" i="1"/>
  <c r="BP3227" i="1"/>
  <c r="BP3226" i="1"/>
  <c r="BP3225" i="1"/>
  <c r="BP3224" i="1"/>
  <c r="BP3223" i="1"/>
  <c r="BP3222" i="1"/>
  <c r="BP3221" i="1"/>
  <c r="BP3220" i="1"/>
  <c r="BP3219" i="1"/>
  <c r="BP3218" i="1"/>
  <c r="BP3217" i="1"/>
  <c r="BP3216" i="1"/>
  <c r="BP3215" i="1"/>
  <c r="BP3214" i="1"/>
  <c r="BP3213" i="1"/>
  <c r="BP3212" i="1"/>
  <c r="BP3211" i="1"/>
  <c r="BP3210" i="1"/>
  <c r="BP3209" i="1"/>
  <c r="BP3208" i="1"/>
  <c r="BP3207" i="1"/>
  <c r="BP3206" i="1"/>
  <c r="BP3205" i="1"/>
  <c r="BP3204" i="1"/>
  <c r="BP3203" i="1"/>
  <c r="BP3202" i="1"/>
  <c r="BP3201" i="1"/>
  <c r="BP3200" i="1"/>
  <c r="BP3199" i="1"/>
  <c r="BP3198" i="1"/>
  <c r="BP3197" i="1"/>
  <c r="BP3196" i="1"/>
  <c r="BP3195" i="1"/>
  <c r="BP3194" i="1"/>
  <c r="BP3193" i="1"/>
  <c r="BP3192" i="1"/>
  <c r="BP3191" i="1"/>
  <c r="BP3190" i="1"/>
  <c r="BP3189" i="1"/>
  <c r="BP3188" i="1"/>
  <c r="BP3187" i="1"/>
  <c r="BP3186" i="1"/>
  <c r="BP3185" i="1"/>
  <c r="BP3184" i="1"/>
  <c r="BP3183" i="1"/>
  <c r="BP3182" i="1"/>
  <c r="BP3181" i="1"/>
  <c r="BP3180" i="1"/>
  <c r="BP3179" i="1"/>
  <c r="BP3178" i="1"/>
  <c r="BP3177" i="1"/>
  <c r="BP3176" i="1"/>
  <c r="BP3175" i="1"/>
  <c r="BP3174" i="1"/>
  <c r="BP3173" i="1"/>
  <c r="BP3172" i="1"/>
  <c r="BP3171" i="1"/>
  <c r="BP3170" i="1"/>
  <c r="BP3169" i="1"/>
  <c r="BP3168" i="1"/>
  <c r="BP3167" i="1"/>
  <c r="BP3166" i="1"/>
  <c r="BP3165" i="1"/>
  <c r="BP3164" i="1"/>
  <c r="BP3163" i="1"/>
  <c r="BP3162" i="1"/>
  <c r="BP3161" i="1"/>
  <c r="BP3160" i="1"/>
  <c r="BP3159" i="1"/>
  <c r="BP3158" i="1"/>
  <c r="BP3157" i="1"/>
  <c r="BP3156" i="1"/>
  <c r="BP3155" i="1"/>
  <c r="BP3154" i="1"/>
  <c r="BP3153" i="1"/>
  <c r="BP3152" i="1"/>
  <c r="BP3151" i="1"/>
  <c r="BP3150" i="1"/>
  <c r="BP3149" i="1"/>
  <c r="BP3148" i="1"/>
  <c r="BP3147" i="1"/>
  <c r="BP3146" i="1"/>
  <c r="BP3145" i="1"/>
  <c r="BP3144" i="1"/>
  <c r="BP3143" i="1"/>
  <c r="BP3142" i="1"/>
  <c r="BP3141" i="1"/>
  <c r="BP3140" i="1"/>
  <c r="BP3139" i="1"/>
  <c r="BP3138" i="1"/>
  <c r="BP3137" i="1"/>
  <c r="BP3136" i="1"/>
  <c r="BP3135" i="1"/>
  <c r="BP3134" i="1"/>
  <c r="BP3133" i="1"/>
  <c r="BP3132" i="1"/>
  <c r="BP3131" i="1"/>
  <c r="BP3130" i="1"/>
  <c r="BP3129" i="1"/>
  <c r="BP3128" i="1"/>
  <c r="BP3127" i="1"/>
  <c r="BP3126" i="1"/>
  <c r="BP3125" i="1"/>
  <c r="BP3124" i="1"/>
  <c r="BP3123" i="1"/>
  <c r="BP3122" i="1"/>
  <c r="BP3121" i="1"/>
  <c r="BP3120" i="1"/>
  <c r="BP3119" i="1"/>
  <c r="BP3118" i="1"/>
  <c r="BP3117" i="1"/>
  <c r="BP3116" i="1"/>
  <c r="BP3115" i="1"/>
  <c r="BP3114" i="1"/>
  <c r="BP3113" i="1"/>
  <c r="BP3112" i="1"/>
  <c r="BP3111" i="1"/>
  <c r="BP3110" i="1"/>
  <c r="BP3109" i="1"/>
  <c r="BP3108" i="1"/>
  <c r="BP3107" i="1"/>
  <c r="BP3106" i="1"/>
  <c r="BP3105" i="1"/>
  <c r="BP3104" i="1"/>
  <c r="BP3103" i="1"/>
  <c r="BP3102" i="1"/>
  <c r="BP3101" i="1"/>
  <c r="BP3100" i="1"/>
  <c r="BP3099" i="1"/>
  <c r="BP3098" i="1"/>
  <c r="BP3097" i="1"/>
  <c r="BP3096" i="1"/>
  <c r="BP3095" i="1"/>
  <c r="BP3094" i="1"/>
  <c r="BP3093" i="1"/>
  <c r="BP3092" i="1"/>
  <c r="BP3091" i="1"/>
  <c r="BP3090" i="1"/>
  <c r="BP3089" i="1"/>
  <c r="BP3088" i="1"/>
  <c r="BP3087" i="1"/>
  <c r="BP3086" i="1"/>
  <c r="BP3085" i="1"/>
  <c r="BP3084" i="1"/>
  <c r="BP3083" i="1"/>
  <c r="BP3082" i="1"/>
  <c r="BP3081" i="1"/>
  <c r="BP3080" i="1"/>
  <c r="BP3079" i="1"/>
  <c r="BP3078" i="1"/>
  <c r="BP3077" i="1"/>
  <c r="BP3076" i="1"/>
  <c r="BP3075" i="1"/>
  <c r="BP3074" i="1"/>
  <c r="BP3073" i="1"/>
  <c r="BP3072" i="1"/>
  <c r="BP3071" i="1"/>
  <c r="BP3070" i="1"/>
  <c r="BP3069" i="1"/>
  <c r="BP3068" i="1"/>
  <c r="BP3067" i="1"/>
  <c r="BP3066" i="1"/>
  <c r="BP3065" i="1"/>
  <c r="BP3064" i="1"/>
  <c r="BP3063" i="1"/>
  <c r="BP3062" i="1"/>
  <c r="BP3061" i="1"/>
  <c r="BP3060" i="1"/>
  <c r="BP3059" i="1"/>
  <c r="BP3058" i="1"/>
  <c r="BP3057" i="1"/>
  <c r="BP3056" i="1"/>
  <c r="BP3055" i="1"/>
  <c r="BP3054" i="1"/>
  <c r="BP3053" i="1"/>
  <c r="BP3052" i="1"/>
  <c r="BP3051" i="1"/>
  <c r="BP3050" i="1"/>
  <c r="BP3049" i="1"/>
  <c r="BP3048" i="1"/>
  <c r="BP3047" i="1"/>
  <c r="BP3046" i="1"/>
  <c r="BP3045" i="1"/>
  <c r="BP3044" i="1"/>
  <c r="BP3043" i="1"/>
  <c r="BP3042" i="1"/>
  <c r="BP3041" i="1"/>
  <c r="BP3040" i="1"/>
  <c r="BP3039" i="1"/>
  <c r="BP3038" i="1"/>
  <c r="BP3037" i="1"/>
  <c r="BP3036" i="1"/>
  <c r="BP3035" i="1"/>
  <c r="BP3034" i="1"/>
  <c r="BP3033" i="1"/>
  <c r="BP3032" i="1"/>
  <c r="BP3031" i="1"/>
  <c r="BP3030" i="1"/>
  <c r="BP3029" i="1"/>
  <c r="BP3028" i="1"/>
  <c r="BP3027" i="1"/>
  <c r="BP3026" i="1"/>
  <c r="BP3025" i="1"/>
  <c r="BP3024" i="1"/>
  <c r="BP3023" i="1"/>
  <c r="BP3022" i="1"/>
  <c r="BP3021" i="1"/>
  <c r="BP3020" i="1"/>
  <c r="BP3019" i="1"/>
  <c r="BP3018" i="1"/>
  <c r="BP3017" i="1"/>
  <c r="BP3016" i="1"/>
  <c r="BP3015" i="1"/>
  <c r="BP3014" i="1"/>
  <c r="BP3013" i="1"/>
  <c r="BP3012" i="1"/>
  <c r="BP3011" i="1"/>
  <c r="BP3010" i="1"/>
  <c r="BP3009" i="1"/>
  <c r="BP3008" i="1"/>
  <c r="BP3007" i="1"/>
  <c r="BP3006" i="1"/>
  <c r="BP3005" i="1"/>
  <c r="BP3004" i="1"/>
  <c r="BP3003" i="1"/>
  <c r="BP3002" i="1"/>
  <c r="BP3001" i="1"/>
  <c r="BP3000" i="1"/>
  <c r="BP2999" i="1"/>
  <c r="BP2998" i="1"/>
  <c r="BP2997" i="1"/>
  <c r="BP2996" i="1"/>
  <c r="BP2995" i="1"/>
  <c r="BP2994" i="1"/>
  <c r="BP2993" i="1"/>
  <c r="BP2992" i="1"/>
  <c r="BP2991" i="1"/>
  <c r="BP2990" i="1"/>
  <c r="BP2989" i="1"/>
  <c r="BP2988" i="1"/>
  <c r="BP2987" i="1"/>
  <c r="BP2986" i="1"/>
  <c r="BP2985" i="1"/>
  <c r="BP2984" i="1"/>
  <c r="BP2983" i="1"/>
  <c r="BP2982" i="1"/>
  <c r="BP2981" i="1"/>
  <c r="BP2980" i="1"/>
  <c r="BP2979" i="1"/>
  <c r="BP2978" i="1"/>
  <c r="BP2977" i="1"/>
  <c r="BP2976" i="1"/>
  <c r="BP2975" i="1"/>
  <c r="BP2974" i="1"/>
  <c r="BP2973" i="1"/>
  <c r="BP2972" i="1"/>
  <c r="BP2971" i="1"/>
  <c r="BP2970" i="1"/>
  <c r="BP2969" i="1"/>
  <c r="BP2968" i="1"/>
  <c r="BP2967" i="1"/>
  <c r="BP2966" i="1"/>
  <c r="BP2965" i="1"/>
  <c r="BP2964" i="1"/>
  <c r="BP2963" i="1"/>
  <c r="BP2962" i="1"/>
  <c r="BP2961" i="1"/>
  <c r="BP2960" i="1"/>
  <c r="BP2959" i="1"/>
  <c r="BP2958" i="1"/>
  <c r="BP2957" i="1"/>
  <c r="BP2956" i="1"/>
  <c r="BP2955" i="1"/>
  <c r="BP2954" i="1"/>
  <c r="BP2953" i="1"/>
  <c r="BP2952" i="1"/>
  <c r="BP2951" i="1"/>
  <c r="BP2950" i="1"/>
  <c r="BP2949" i="1"/>
  <c r="BP2948" i="1"/>
  <c r="BP2947" i="1"/>
  <c r="BP2946" i="1"/>
  <c r="BP2945" i="1"/>
  <c r="BP2944" i="1"/>
  <c r="BP2943" i="1"/>
  <c r="BP2942" i="1"/>
  <c r="BP2941" i="1"/>
  <c r="BP2940" i="1"/>
  <c r="BP2939" i="1"/>
  <c r="BP2938" i="1"/>
  <c r="BP2937" i="1"/>
  <c r="BP2936" i="1"/>
  <c r="BP2935" i="1"/>
  <c r="BP2934" i="1"/>
  <c r="BP2933" i="1"/>
  <c r="BP2932" i="1"/>
  <c r="BP2931" i="1"/>
  <c r="BP2930" i="1"/>
  <c r="BP2929" i="1"/>
  <c r="BP2928" i="1"/>
  <c r="BP2927" i="1"/>
  <c r="BP2926" i="1"/>
  <c r="BP2925" i="1"/>
  <c r="BP2924" i="1"/>
  <c r="BP2923" i="1"/>
  <c r="BP2922" i="1"/>
  <c r="BP2921" i="1"/>
  <c r="BP2920" i="1"/>
  <c r="BP2919" i="1"/>
  <c r="BP2918" i="1"/>
  <c r="BP2917" i="1"/>
  <c r="BP2916" i="1"/>
  <c r="BP2915" i="1"/>
  <c r="BP2914" i="1"/>
  <c r="BP2913" i="1"/>
  <c r="BP2912" i="1"/>
  <c r="BP2911" i="1"/>
  <c r="BP2910" i="1"/>
  <c r="BP2909" i="1"/>
  <c r="BP2908" i="1"/>
  <c r="BP2907" i="1"/>
  <c r="BP2906" i="1"/>
  <c r="BP2905" i="1"/>
  <c r="BP2904" i="1"/>
  <c r="BP2903" i="1"/>
  <c r="BP2902" i="1"/>
  <c r="BP2901" i="1"/>
  <c r="BP2900" i="1"/>
  <c r="BP2899" i="1"/>
  <c r="BP2898" i="1"/>
  <c r="BP2897" i="1"/>
  <c r="BP2896" i="1"/>
  <c r="BP2895" i="1"/>
  <c r="BP2894" i="1"/>
  <c r="BP2893" i="1"/>
  <c r="BP2892" i="1"/>
  <c r="BP2891" i="1"/>
  <c r="BP2890" i="1"/>
  <c r="BP2889" i="1"/>
  <c r="BP2888" i="1"/>
  <c r="BP2887" i="1"/>
  <c r="BP2886" i="1"/>
  <c r="BP2885" i="1"/>
  <c r="BP2884" i="1"/>
  <c r="BP2883" i="1"/>
  <c r="BP2882" i="1"/>
  <c r="BP2881" i="1"/>
  <c r="BP2880" i="1"/>
  <c r="BP2879" i="1"/>
  <c r="BP2878" i="1"/>
  <c r="BP2877" i="1"/>
  <c r="BP2876" i="1"/>
  <c r="BP2875" i="1"/>
  <c r="BP2874" i="1"/>
  <c r="BP2873" i="1"/>
  <c r="BP2872" i="1"/>
  <c r="BP2871" i="1"/>
  <c r="BP2870" i="1"/>
  <c r="BP2869" i="1"/>
  <c r="BP2868" i="1"/>
  <c r="BP2867" i="1"/>
  <c r="BP2866" i="1"/>
  <c r="BP2865" i="1"/>
  <c r="BP2864" i="1"/>
  <c r="BP2863" i="1"/>
  <c r="BP2862" i="1"/>
  <c r="BP2861" i="1"/>
  <c r="BP2860" i="1"/>
  <c r="BP2859" i="1"/>
  <c r="BP2858" i="1"/>
  <c r="BP2857" i="1"/>
  <c r="BP2856" i="1"/>
  <c r="BP2855" i="1"/>
  <c r="BP2854" i="1"/>
  <c r="BP2853" i="1"/>
  <c r="BP2852" i="1"/>
  <c r="BP2851" i="1"/>
  <c r="BP2850" i="1"/>
  <c r="BP2849" i="1"/>
  <c r="BP2848" i="1"/>
  <c r="BP2847" i="1"/>
  <c r="BP2846" i="1"/>
  <c r="BP2845" i="1"/>
  <c r="BP2844" i="1"/>
  <c r="BP2843" i="1"/>
  <c r="BP2842" i="1"/>
  <c r="BP2841" i="1"/>
  <c r="BP2840" i="1"/>
  <c r="BP2839" i="1"/>
  <c r="BP2838" i="1"/>
  <c r="BP2837" i="1"/>
  <c r="BP2836" i="1"/>
  <c r="BP2835" i="1"/>
  <c r="BP2834" i="1"/>
  <c r="BP2833" i="1"/>
  <c r="BP2832" i="1"/>
  <c r="BP2831" i="1"/>
  <c r="BP2830" i="1"/>
  <c r="BP2829" i="1"/>
  <c r="BP2828" i="1"/>
  <c r="BP2827" i="1"/>
  <c r="BP2826" i="1"/>
  <c r="BP2825" i="1"/>
  <c r="BP2824" i="1"/>
  <c r="BP2823" i="1"/>
  <c r="BP2822" i="1"/>
  <c r="BP2821" i="1"/>
  <c r="BP2820" i="1"/>
  <c r="BP2819" i="1"/>
  <c r="BP2818" i="1"/>
  <c r="BP2817" i="1"/>
  <c r="BP2816" i="1"/>
  <c r="BP2815" i="1"/>
  <c r="BP2814" i="1"/>
  <c r="BP2813" i="1"/>
  <c r="BP2812" i="1"/>
  <c r="BP2811" i="1"/>
  <c r="BP2810" i="1"/>
  <c r="BP2809" i="1"/>
  <c r="BP2808" i="1"/>
  <c r="BP2807" i="1"/>
  <c r="BP2806" i="1"/>
  <c r="BP2805" i="1"/>
  <c r="BP2804" i="1"/>
  <c r="BP2803" i="1"/>
  <c r="BP2802" i="1"/>
  <c r="BP2801" i="1"/>
  <c r="BP2800" i="1"/>
  <c r="BP2799" i="1"/>
  <c r="BP2798" i="1"/>
  <c r="BP2797" i="1"/>
  <c r="BP2796" i="1"/>
  <c r="BP2795" i="1"/>
  <c r="BP2794" i="1"/>
  <c r="BP2793" i="1"/>
  <c r="BP2792" i="1"/>
  <c r="BP2791" i="1"/>
  <c r="BP2790" i="1"/>
  <c r="BP2789" i="1"/>
  <c r="BP2788" i="1"/>
  <c r="BP2787" i="1"/>
  <c r="BP2786" i="1"/>
  <c r="BP2785" i="1"/>
  <c r="BP2784" i="1"/>
  <c r="BP2783" i="1"/>
  <c r="BP2782" i="1"/>
  <c r="BP2781" i="1"/>
  <c r="BP2780" i="1"/>
  <c r="BP2779" i="1"/>
  <c r="BP2778" i="1"/>
  <c r="BP2777" i="1"/>
  <c r="BP2776" i="1"/>
  <c r="BP2775" i="1"/>
  <c r="BP2774" i="1"/>
  <c r="BP2773" i="1"/>
  <c r="BP2772" i="1"/>
  <c r="BP2771" i="1"/>
  <c r="BP2770" i="1"/>
  <c r="BP2769" i="1"/>
  <c r="BP2768" i="1"/>
  <c r="BP2767" i="1"/>
  <c r="BP2766" i="1"/>
  <c r="BP2765" i="1"/>
  <c r="BP2764" i="1"/>
  <c r="BP2763" i="1"/>
  <c r="BP2762" i="1"/>
  <c r="BP2761" i="1"/>
  <c r="BP2760" i="1"/>
  <c r="BP2759" i="1"/>
  <c r="BP2758" i="1"/>
  <c r="BP2757" i="1"/>
  <c r="BP2756" i="1"/>
  <c r="BP2755" i="1"/>
  <c r="BP2754" i="1"/>
  <c r="BP2753" i="1"/>
  <c r="BP2752" i="1"/>
  <c r="BP2751" i="1"/>
  <c r="BP2750" i="1"/>
  <c r="BP2749" i="1"/>
  <c r="BP2748" i="1"/>
  <c r="BP2747" i="1"/>
  <c r="BP2746" i="1"/>
  <c r="BP2745" i="1"/>
  <c r="BP2744" i="1"/>
  <c r="BP2743" i="1"/>
  <c r="BP2742" i="1"/>
  <c r="BP2741" i="1"/>
  <c r="BP2740" i="1"/>
  <c r="BP2739" i="1"/>
  <c r="BP2738" i="1"/>
  <c r="BP2737" i="1"/>
  <c r="BP2736" i="1"/>
  <c r="BP2735" i="1"/>
  <c r="BP2734" i="1"/>
  <c r="BP2733" i="1"/>
  <c r="BP2732" i="1"/>
  <c r="BP2731" i="1"/>
  <c r="BP2730" i="1"/>
  <c r="BP2729" i="1"/>
  <c r="BP2728" i="1"/>
  <c r="BP2727" i="1"/>
  <c r="BP2726" i="1"/>
  <c r="BP2725" i="1"/>
  <c r="BP2724" i="1"/>
  <c r="BP2723" i="1"/>
  <c r="BP2722" i="1"/>
  <c r="BP2721" i="1"/>
  <c r="BP2720" i="1"/>
  <c r="BP2719" i="1"/>
  <c r="BP2718" i="1"/>
  <c r="BP2717" i="1"/>
  <c r="BP2716" i="1"/>
  <c r="BP2715" i="1"/>
  <c r="BP2714" i="1"/>
  <c r="BP2713" i="1"/>
  <c r="BP2712" i="1"/>
  <c r="BP2711" i="1"/>
  <c r="BP2710" i="1"/>
  <c r="BP2709" i="1"/>
  <c r="BP2708" i="1"/>
  <c r="BP2707" i="1"/>
  <c r="BP2706" i="1"/>
  <c r="BP2705" i="1"/>
  <c r="BP2704" i="1"/>
  <c r="BP2703" i="1"/>
  <c r="BP2702" i="1"/>
  <c r="BP2701" i="1"/>
  <c r="BP2700" i="1"/>
  <c r="BP2699" i="1"/>
  <c r="BP2698" i="1"/>
  <c r="BP2697" i="1"/>
  <c r="BP2696" i="1"/>
  <c r="BP2695" i="1"/>
  <c r="BP2694" i="1"/>
  <c r="BP2693" i="1"/>
  <c r="BP2692" i="1"/>
  <c r="BP2691" i="1"/>
  <c r="BP2690" i="1"/>
  <c r="BP2689" i="1"/>
  <c r="BP2688" i="1"/>
  <c r="BP2687" i="1"/>
  <c r="BP2686" i="1"/>
  <c r="BP2685" i="1"/>
  <c r="BP2684" i="1"/>
  <c r="BP2683" i="1"/>
  <c r="BP2682" i="1"/>
  <c r="BP2681" i="1"/>
  <c r="BP2680" i="1"/>
  <c r="BP2679" i="1"/>
  <c r="BP2678" i="1"/>
  <c r="BP2677" i="1"/>
  <c r="BP2676" i="1"/>
  <c r="BP2675" i="1"/>
  <c r="BP2674" i="1"/>
  <c r="BP2673" i="1"/>
  <c r="BP2672" i="1"/>
  <c r="BP2671" i="1"/>
  <c r="BP2670" i="1"/>
  <c r="BP2669" i="1"/>
  <c r="BP2668" i="1"/>
  <c r="BP2667" i="1"/>
  <c r="BP2666" i="1"/>
  <c r="BP2665" i="1"/>
  <c r="BP2664" i="1"/>
  <c r="BP2663" i="1"/>
  <c r="BP2662" i="1"/>
  <c r="BP2661" i="1"/>
  <c r="BP2660" i="1"/>
  <c r="BP2659" i="1"/>
  <c r="BP2658" i="1"/>
  <c r="BP2657" i="1"/>
  <c r="BP2656" i="1"/>
  <c r="BP2655" i="1"/>
  <c r="BP2654" i="1"/>
  <c r="BP2653" i="1"/>
  <c r="BP2652" i="1"/>
  <c r="BP2651" i="1"/>
  <c r="BP2650" i="1"/>
  <c r="BP2649" i="1"/>
  <c r="BP2648" i="1"/>
  <c r="BP2647" i="1"/>
  <c r="BP2646" i="1"/>
  <c r="BP2645" i="1"/>
  <c r="BP2644" i="1"/>
  <c r="BP2643" i="1"/>
  <c r="BP2642" i="1"/>
  <c r="BP2641" i="1"/>
  <c r="BP2640" i="1"/>
  <c r="BP2639" i="1"/>
  <c r="BP2638" i="1"/>
  <c r="BP2637" i="1"/>
  <c r="BP2636" i="1"/>
  <c r="BP2635" i="1"/>
  <c r="BP2634" i="1"/>
  <c r="BP2633" i="1"/>
  <c r="BP2632" i="1"/>
  <c r="BP2631" i="1"/>
  <c r="BP2630" i="1"/>
  <c r="BP2629" i="1"/>
  <c r="BP2628" i="1"/>
  <c r="BP2627" i="1"/>
  <c r="BP2626" i="1"/>
  <c r="BP2625" i="1"/>
  <c r="BP2624" i="1"/>
  <c r="BP2623" i="1"/>
  <c r="BP2622" i="1"/>
  <c r="BP2621" i="1"/>
  <c r="BP2620" i="1"/>
  <c r="BP2619" i="1"/>
  <c r="BP2618" i="1"/>
  <c r="BP2617" i="1"/>
  <c r="BP2616" i="1"/>
  <c r="BP2615" i="1"/>
  <c r="BP2614" i="1"/>
  <c r="BP2613" i="1"/>
  <c r="BP2612" i="1"/>
  <c r="BP2611" i="1"/>
  <c r="BP2610" i="1"/>
  <c r="BP2609" i="1"/>
  <c r="BP2608" i="1"/>
  <c r="BP2607" i="1"/>
  <c r="BP2606" i="1"/>
  <c r="BP2605" i="1"/>
  <c r="BP2604" i="1"/>
  <c r="BP2603" i="1"/>
  <c r="BP2602" i="1"/>
  <c r="BP2601" i="1"/>
  <c r="BP2600" i="1"/>
  <c r="BP2599" i="1"/>
  <c r="BP2598" i="1"/>
  <c r="BP2597" i="1"/>
  <c r="BP2596" i="1"/>
  <c r="BP2595" i="1"/>
  <c r="BP2594" i="1"/>
  <c r="BP2593" i="1"/>
  <c r="BP2592" i="1"/>
  <c r="BP2591" i="1"/>
  <c r="BP2590" i="1"/>
  <c r="BP2589" i="1"/>
  <c r="BP2588" i="1"/>
  <c r="BP2587" i="1"/>
  <c r="BP2586" i="1"/>
  <c r="BP2585" i="1"/>
  <c r="BP2584" i="1"/>
  <c r="BP2583" i="1"/>
  <c r="BP2582" i="1"/>
  <c r="BP2581" i="1"/>
  <c r="BP2580" i="1"/>
  <c r="BP2579" i="1"/>
  <c r="BP2578" i="1"/>
  <c r="BP2577" i="1"/>
  <c r="BP2576" i="1"/>
  <c r="BP2575" i="1"/>
  <c r="BP2574" i="1"/>
  <c r="BP2573" i="1"/>
  <c r="BP2572" i="1"/>
  <c r="BP2571" i="1"/>
  <c r="BP2570" i="1"/>
  <c r="BP2569" i="1"/>
  <c r="BP2568" i="1"/>
  <c r="BP2567" i="1"/>
  <c r="BP2566" i="1"/>
  <c r="BP2565" i="1"/>
  <c r="BP2564" i="1"/>
  <c r="BP2563" i="1"/>
  <c r="BP2562" i="1"/>
  <c r="BP2561" i="1"/>
  <c r="BP2560" i="1"/>
  <c r="BP2559" i="1"/>
  <c r="BP2558" i="1"/>
  <c r="BP2557" i="1"/>
  <c r="BP2556" i="1"/>
  <c r="BP2555" i="1"/>
  <c r="BP2554" i="1"/>
  <c r="BP2553" i="1"/>
  <c r="BP2552" i="1"/>
  <c r="BP2551" i="1"/>
  <c r="BP2550" i="1"/>
  <c r="BP2549" i="1"/>
  <c r="BP2548" i="1"/>
  <c r="BP2547" i="1"/>
  <c r="BP2546" i="1"/>
  <c r="BP2545" i="1"/>
  <c r="BP2544" i="1"/>
  <c r="BP2543" i="1"/>
  <c r="BP2542" i="1"/>
  <c r="BP2541" i="1"/>
  <c r="BP2540" i="1"/>
  <c r="BP2539" i="1"/>
  <c r="BP2538" i="1"/>
  <c r="BP2537" i="1"/>
  <c r="BP2536" i="1"/>
  <c r="BP2535" i="1"/>
  <c r="BP2534" i="1"/>
  <c r="BP2533" i="1"/>
  <c r="BP2532" i="1"/>
  <c r="BP2531" i="1"/>
  <c r="BP2530" i="1"/>
  <c r="BP2529" i="1"/>
  <c r="BP2528" i="1"/>
  <c r="BP2527" i="1"/>
  <c r="BP2526" i="1"/>
  <c r="BP2525" i="1"/>
  <c r="BP2524" i="1"/>
  <c r="BP2523" i="1"/>
  <c r="BP2522" i="1"/>
  <c r="BP2521" i="1"/>
  <c r="BP2520" i="1"/>
  <c r="BP2519" i="1"/>
  <c r="BP2518" i="1"/>
  <c r="BP2517" i="1"/>
  <c r="BP2516" i="1"/>
  <c r="BP2515" i="1"/>
  <c r="BP2514" i="1"/>
  <c r="BP2513" i="1"/>
  <c r="BP2512" i="1"/>
  <c r="BP2511" i="1"/>
  <c r="BP2510" i="1"/>
  <c r="BP2509" i="1"/>
  <c r="BP2508" i="1"/>
  <c r="BP2507" i="1"/>
  <c r="BP2506" i="1"/>
  <c r="BP2505" i="1"/>
  <c r="BP2504" i="1"/>
  <c r="BP2503" i="1"/>
  <c r="BP2502" i="1"/>
  <c r="BP2501" i="1"/>
  <c r="BP2500" i="1"/>
  <c r="BP2499" i="1"/>
  <c r="BP2498" i="1"/>
  <c r="BP2497" i="1"/>
  <c r="BP2496" i="1"/>
  <c r="BP2495" i="1"/>
  <c r="BP2494" i="1"/>
  <c r="BP2493" i="1"/>
  <c r="BP2492" i="1"/>
  <c r="BP2491" i="1"/>
  <c r="BP2490" i="1"/>
  <c r="BP2489" i="1"/>
  <c r="BP2488" i="1"/>
  <c r="BP2487" i="1"/>
  <c r="BP2486" i="1"/>
  <c r="BP2485" i="1"/>
  <c r="BP2484" i="1"/>
  <c r="BP2483" i="1"/>
  <c r="BP2482" i="1"/>
  <c r="BP2481" i="1"/>
  <c r="BP2480" i="1"/>
  <c r="BP2479" i="1"/>
  <c r="BP2478" i="1"/>
  <c r="BP2477" i="1"/>
  <c r="BP2476" i="1"/>
  <c r="BP2475" i="1"/>
  <c r="BP2474" i="1"/>
  <c r="BP2473" i="1"/>
  <c r="BP2472" i="1"/>
  <c r="BP2471" i="1"/>
  <c r="BP2470" i="1"/>
  <c r="BP2469" i="1"/>
  <c r="BP2468" i="1"/>
  <c r="BP2467" i="1"/>
  <c r="BP2466" i="1"/>
  <c r="BP2465" i="1"/>
  <c r="BP2464" i="1"/>
  <c r="BP2463" i="1"/>
  <c r="BP2462" i="1"/>
  <c r="BP2461" i="1"/>
  <c r="BP2460" i="1"/>
  <c r="BP2459" i="1"/>
  <c r="BP2458" i="1"/>
  <c r="BP2457" i="1"/>
  <c r="BP2456" i="1"/>
  <c r="BP2455" i="1"/>
  <c r="BP2454" i="1"/>
  <c r="BP2453" i="1"/>
  <c r="BP2452" i="1"/>
  <c r="BP2451" i="1"/>
  <c r="BP2450" i="1"/>
  <c r="BP2449" i="1"/>
  <c r="BP2448" i="1"/>
  <c r="BP2447" i="1"/>
  <c r="BP2446" i="1"/>
  <c r="BP2445" i="1"/>
  <c r="BP2444" i="1"/>
  <c r="BP2443" i="1"/>
  <c r="BP2442" i="1"/>
  <c r="BP2441" i="1"/>
  <c r="BP2440" i="1"/>
  <c r="BP2439" i="1"/>
  <c r="BP2438" i="1"/>
  <c r="BP2437" i="1"/>
  <c r="BP2436" i="1"/>
  <c r="BP2435" i="1"/>
  <c r="BP2434" i="1"/>
  <c r="BP2433" i="1"/>
  <c r="BP2432" i="1"/>
  <c r="BP2431" i="1"/>
  <c r="BP2430" i="1"/>
  <c r="BP2429" i="1"/>
  <c r="BP2428" i="1"/>
  <c r="BP2427" i="1"/>
  <c r="BP2426" i="1"/>
  <c r="BP2425" i="1"/>
  <c r="BP2424" i="1"/>
  <c r="BP2423" i="1"/>
  <c r="BP2422" i="1"/>
  <c r="BP2421" i="1"/>
  <c r="BP2420" i="1"/>
  <c r="BP2419" i="1"/>
  <c r="BP2418" i="1"/>
  <c r="BP2417" i="1"/>
  <c r="BP2416" i="1"/>
  <c r="BP2415" i="1"/>
  <c r="BP2414" i="1"/>
  <c r="BP2413" i="1"/>
  <c r="BP2412" i="1"/>
  <c r="BP2411" i="1"/>
  <c r="BP2410" i="1"/>
  <c r="BP2409" i="1"/>
  <c r="BP2408" i="1"/>
  <c r="BP2407" i="1"/>
  <c r="BP2406" i="1"/>
  <c r="BP2405" i="1"/>
  <c r="BP2404" i="1"/>
  <c r="BP2403" i="1"/>
  <c r="BP2402" i="1"/>
  <c r="BP2401" i="1"/>
  <c r="BP2400" i="1"/>
  <c r="BP2399" i="1"/>
  <c r="BP2398" i="1"/>
  <c r="BP2397" i="1"/>
  <c r="BP2396" i="1"/>
  <c r="BP2395" i="1"/>
  <c r="BP2394" i="1"/>
  <c r="BP2393" i="1"/>
  <c r="BP2392" i="1"/>
  <c r="BP2391" i="1"/>
  <c r="BP2390" i="1"/>
  <c r="BP2389" i="1"/>
  <c r="BP2388" i="1"/>
  <c r="BP2387" i="1"/>
  <c r="BP2386" i="1"/>
  <c r="BP2385" i="1"/>
  <c r="BP2384" i="1"/>
  <c r="BP2383" i="1"/>
  <c r="BP2382" i="1"/>
  <c r="BP2381" i="1"/>
  <c r="BP2380" i="1"/>
  <c r="BP2379" i="1"/>
  <c r="BP2378" i="1"/>
  <c r="BP2377" i="1"/>
  <c r="BP2376" i="1"/>
  <c r="BP2375" i="1"/>
  <c r="BP2374" i="1"/>
  <c r="BP2373" i="1"/>
  <c r="BP2372" i="1"/>
  <c r="BP2371" i="1"/>
  <c r="BP2370" i="1"/>
  <c r="BP2369" i="1"/>
  <c r="BP2368" i="1"/>
  <c r="BP2367" i="1"/>
  <c r="BP2366" i="1"/>
  <c r="BP2365" i="1"/>
  <c r="BP2364" i="1"/>
  <c r="BP2363" i="1"/>
  <c r="BP2362" i="1"/>
  <c r="BP2361" i="1"/>
  <c r="BP2360" i="1"/>
  <c r="BP2359" i="1"/>
  <c r="BP2358" i="1"/>
  <c r="BP2357" i="1"/>
  <c r="BP2356" i="1"/>
  <c r="BP2355" i="1"/>
  <c r="BP2354" i="1"/>
  <c r="BP2353" i="1"/>
  <c r="BP2352" i="1"/>
  <c r="BP2351" i="1"/>
  <c r="BP2350" i="1"/>
  <c r="BP2349" i="1"/>
  <c r="BP2348" i="1"/>
  <c r="BP2347" i="1"/>
  <c r="BP2346" i="1"/>
  <c r="BP2345" i="1"/>
  <c r="BP2344" i="1"/>
  <c r="BP2343" i="1"/>
  <c r="BP2342" i="1"/>
  <c r="BP2341" i="1"/>
  <c r="BP2340" i="1"/>
  <c r="BP2339" i="1"/>
  <c r="BP2338" i="1"/>
  <c r="BP2337" i="1"/>
  <c r="BP2336" i="1"/>
  <c r="BP2335" i="1"/>
  <c r="BP2334" i="1"/>
  <c r="BP2333" i="1"/>
  <c r="BP2332" i="1"/>
  <c r="BP2331" i="1"/>
  <c r="BP2330" i="1"/>
  <c r="BP2329" i="1"/>
  <c r="BP2328" i="1"/>
  <c r="BP2327" i="1"/>
  <c r="BP2326" i="1"/>
  <c r="BP2325" i="1"/>
  <c r="BP2324" i="1"/>
  <c r="BP2323" i="1"/>
  <c r="BP2322" i="1"/>
  <c r="BP2321" i="1"/>
  <c r="BP2320" i="1"/>
  <c r="BP2319" i="1"/>
  <c r="BP2318" i="1"/>
  <c r="BP2317" i="1"/>
  <c r="BP2316" i="1"/>
  <c r="BP2315" i="1"/>
  <c r="BP2314" i="1"/>
  <c r="BP2313" i="1"/>
  <c r="BP2312" i="1"/>
  <c r="BP2311" i="1"/>
  <c r="BP2310" i="1"/>
  <c r="BP2309" i="1"/>
  <c r="BP2308" i="1"/>
  <c r="BP2307" i="1"/>
  <c r="BP2306" i="1"/>
  <c r="BP2305" i="1"/>
  <c r="BP2304" i="1"/>
  <c r="BP2303" i="1"/>
  <c r="BP2302" i="1"/>
  <c r="BP2301" i="1"/>
  <c r="BP2300" i="1"/>
  <c r="BP2299" i="1"/>
  <c r="BP2298" i="1"/>
  <c r="BP2297" i="1"/>
  <c r="BP2296" i="1"/>
  <c r="BP2295" i="1"/>
  <c r="BP2294" i="1"/>
  <c r="BP2293" i="1"/>
  <c r="BP2292" i="1"/>
  <c r="BP2291" i="1"/>
  <c r="BP2290" i="1"/>
  <c r="BP2289" i="1"/>
  <c r="BP2288" i="1"/>
  <c r="BP2287" i="1"/>
  <c r="BP2286" i="1"/>
  <c r="BP2285" i="1"/>
  <c r="BP2284" i="1"/>
  <c r="BP2283" i="1"/>
  <c r="BP2282" i="1"/>
  <c r="BP2281" i="1"/>
  <c r="BP2280" i="1"/>
  <c r="BP2279" i="1"/>
  <c r="BP2278" i="1"/>
  <c r="BP2277" i="1"/>
  <c r="BP2276" i="1"/>
  <c r="BP2275" i="1"/>
  <c r="BP2274" i="1"/>
  <c r="BP2273" i="1"/>
  <c r="BP2272" i="1"/>
  <c r="BP2271" i="1"/>
  <c r="BP2270" i="1"/>
  <c r="BP2269" i="1"/>
  <c r="BP2268" i="1"/>
  <c r="BP2267" i="1"/>
  <c r="BP2266" i="1"/>
  <c r="BP2265" i="1"/>
  <c r="BP2264" i="1"/>
  <c r="BP2263" i="1"/>
  <c r="BP2262" i="1"/>
  <c r="BP2261" i="1"/>
  <c r="BP2260" i="1"/>
  <c r="BP2259" i="1"/>
  <c r="BP2258" i="1"/>
  <c r="BP2257" i="1"/>
  <c r="BP2256" i="1"/>
  <c r="BP2255" i="1"/>
  <c r="BP2254" i="1"/>
  <c r="BP2253" i="1"/>
  <c r="BP2252" i="1"/>
  <c r="BP2251" i="1"/>
  <c r="BP2250" i="1"/>
  <c r="BP2249" i="1"/>
  <c r="BP2248" i="1"/>
  <c r="BP2247" i="1"/>
  <c r="BP2246" i="1"/>
  <c r="BP2245" i="1"/>
  <c r="BP2244" i="1"/>
  <c r="BP2243" i="1"/>
  <c r="BP2242" i="1"/>
  <c r="BP2241" i="1"/>
  <c r="BP2240" i="1"/>
  <c r="BP2239" i="1"/>
  <c r="BP2238" i="1"/>
  <c r="BP2237" i="1"/>
  <c r="BP2236" i="1"/>
  <c r="BP2235" i="1"/>
  <c r="BP2234" i="1"/>
  <c r="BP2233" i="1"/>
  <c r="BP2232" i="1"/>
  <c r="BP2231" i="1"/>
  <c r="BP2230" i="1"/>
  <c r="BP2229" i="1"/>
  <c r="BP2228" i="1"/>
  <c r="BP2227" i="1"/>
  <c r="BP2226" i="1"/>
  <c r="BP2225" i="1"/>
  <c r="BP2224" i="1"/>
  <c r="BP2223" i="1"/>
  <c r="BP2222" i="1"/>
  <c r="BP2221" i="1"/>
  <c r="BP2220" i="1"/>
  <c r="BP2219" i="1"/>
  <c r="BP2218" i="1"/>
  <c r="BP2217" i="1"/>
  <c r="BP2216" i="1"/>
  <c r="BP2215" i="1"/>
  <c r="BP2214" i="1"/>
  <c r="BP2213" i="1"/>
  <c r="BP2212" i="1"/>
  <c r="BP2211" i="1"/>
  <c r="BP2210" i="1"/>
  <c r="BP2209" i="1"/>
  <c r="BP2208" i="1"/>
  <c r="BP2207" i="1"/>
  <c r="BP2206" i="1"/>
  <c r="BP2205" i="1"/>
  <c r="BP2204" i="1"/>
  <c r="BP2203" i="1"/>
  <c r="BP2202" i="1"/>
  <c r="BP2201" i="1"/>
  <c r="BP2200" i="1"/>
  <c r="BP2199" i="1"/>
  <c r="BP2198" i="1"/>
  <c r="BP2197" i="1"/>
  <c r="BP2196" i="1"/>
  <c r="BP2195" i="1"/>
  <c r="BP2194" i="1"/>
  <c r="BP2193" i="1"/>
  <c r="BP2192" i="1"/>
  <c r="BP2191" i="1"/>
  <c r="BP2190" i="1"/>
  <c r="BP2189" i="1"/>
  <c r="BP2188" i="1"/>
  <c r="BP2187" i="1"/>
  <c r="BP2186" i="1"/>
  <c r="BP2185" i="1"/>
  <c r="BP2184" i="1"/>
  <c r="BP2183" i="1"/>
  <c r="BP2182" i="1"/>
  <c r="BP2181" i="1"/>
  <c r="BP2180" i="1"/>
  <c r="BP2179" i="1"/>
  <c r="BP2178" i="1"/>
  <c r="BP2177" i="1"/>
  <c r="BP2176" i="1"/>
  <c r="BP2175" i="1"/>
  <c r="BP2174" i="1"/>
  <c r="BP2173" i="1"/>
  <c r="BP2172" i="1"/>
  <c r="BP2171" i="1"/>
  <c r="BP2170" i="1"/>
  <c r="BP2169" i="1"/>
  <c r="BP2168" i="1"/>
  <c r="BP2167" i="1"/>
  <c r="BP2166" i="1"/>
  <c r="BP2165" i="1"/>
  <c r="BP2164" i="1"/>
  <c r="BP2163" i="1"/>
  <c r="BP2162" i="1"/>
  <c r="BP2161" i="1"/>
  <c r="BP2160" i="1"/>
  <c r="BP2159" i="1"/>
  <c r="BP2158" i="1"/>
  <c r="BP2157" i="1"/>
  <c r="BP2156" i="1"/>
  <c r="BP2155" i="1"/>
  <c r="BP2154" i="1"/>
  <c r="BP2153" i="1"/>
  <c r="BP2152" i="1"/>
  <c r="BP2151" i="1"/>
  <c r="BP2150" i="1"/>
  <c r="BP2149" i="1"/>
  <c r="BP2148" i="1"/>
  <c r="BP2147" i="1"/>
  <c r="BP2146" i="1"/>
  <c r="BP2145" i="1"/>
  <c r="BP2144" i="1"/>
  <c r="BP2143" i="1"/>
  <c r="BP2142" i="1"/>
  <c r="BP2141" i="1"/>
  <c r="BP2140" i="1"/>
  <c r="BP2139" i="1"/>
  <c r="BP2138" i="1"/>
  <c r="BP2137" i="1"/>
  <c r="BP2136" i="1"/>
  <c r="BP2135" i="1"/>
  <c r="BP2134" i="1"/>
  <c r="BP2133" i="1"/>
  <c r="BP2132" i="1"/>
  <c r="BP2131" i="1"/>
  <c r="BP2130" i="1"/>
  <c r="BP2129" i="1"/>
  <c r="BP2128" i="1"/>
  <c r="BP2127" i="1"/>
  <c r="BP2126" i="1"/>
  <c r="BP2125" i="1"/>
  <c r="BP2124" i="1"/>
  <c r="BP2123" i="1"/>
  <c r="BP2122" i="1"/>
  <c r="BP2121" i="1"/>
  <c r="BP2120" i="1"/>
  <c r="BP2119" i="1"/>
  <c r="BP2118" i="1"/>
  <c r="BP2117" i="1"/>
  <c r="BP2116" i="1"/>
  <c r="BP2115" i="1"/>
  <c r="BP2114" i="1"/>
  <c r="BP2113" i="1"/>
  <c r="BP2112" i="1"/>
  <c r="BP2111" i="1"/>
  <c r="BP2110" i="1"/>
  <c r="BP2109" i="1"/>
  <c r="BP2108" i="1"/>
  <c r="BP2107" i="1"/>
  <c r="BP2106" i="1"/>
  <c r="BP2105" i="1"/>
  <c r="BP2104" i="1"/>
  <c r="BP2103" i="1"/>
  <c r="BP2102" i="1"/>
  <c r="BP2101" i="1"/>
  <c r="BP2100" i="1"/>
  <c r="BP2099" i="1"/>
  <c r="BP2098" i="1"/>
  <c r="BP2097" i="1"/>
  <c r="BP2096" i="1"/>
  <c r="BP2095" i="1"/>
  <c r="BP2094" i="1"/>
  <c r="BP2093" i="1"/>
  <c r="BP2092" i="1"/>
  <c r="BP2091" i="1"/>
  <c r="BP2090" i="1"/>
  <c r="BP2089" i="1"/>
  <c r="BP2088" i="1"/>
  <c r="BP2087" i="1"/>
  <c r="BP2086" i="1"/>
  <c r="BP2085" i="1"/>
  <c r="BP2084" i="1"/>
  <c r="BP2083" i="1"/>
  <c r="BP2082" i="1"/>
  <c r="BP2081" i="1"/>
  <c r="BP2080" i="1"/>
  <c r="BP2079" i="1"/>
  <c r="BP2078" i="1"/>
  <c r="BP2077" i="1"/>
  <c r="BP2076" i="1"/>
  <c r="BP2075" i="1"/>
  <c r="BP2074" i="1"/>
  <c r="BP2073" i="1"/>
  <c r="BP2072" i="1"/>
  <c r="BP2071" i="1"/>
  <c r="BP2070" i="1"/>
  <c r="BP2069" i="1"/>
  <c r="BP2068" i="1"/>
  <c r="BP2067" i="1"/>
  <c r="BP2066" i="1"/>
  <c r="BP2065" i="1"/>
  <c r="BP2064" i="1"/>
  <c r="BP2063" i="1"/>
  <c r="BP2062" i="1"/>
  <c r="BP2061" i="1"/>
  <c r="BP2060" i="1"/>
  <c r="BP2059" i="1"/>
  <c r="BP2058" i="1"/>
  <c r="BP2057" i="1"/>
  <c r="BP2056" i="1"/>
  <c r="BP2055" i="1"/>
  <c r="BP2054" i="1"/>
  <c r="BP2053" i="1"/>
  <c r="BP2052" i="1"/>
  <c r="BP2051" i="1"/>
  <c r="BP2050" i="1"/>
  <c r="BP2049" i="1"/>
  <c r="BP2048" i="1"/>
  <c r="BP2047" i="1"/>
  <c r="BP2046" i="1"/>
  <c r="BP2045" i="1"/>
  <c r="BP2044" i="1"/>
  <c r="BP2043" i="1"/>
  <c r="BP2042" i="1"/>
  <c r="BP2041" i="1"/>
  <c r="BP2040" i="1"/>
  <c r="BP2039" i="1"/>
  <c r="BP2038" i="1"/>
  <c r="BP2037" i="1"/>
  <c r="BP2036" i="1"/>
  <c r="BP2035" i="1"/>
  <c r="BP2034" i="1"/>
  <c r="BP2033" i="1"/>
  <c r="BP2032" i="1"/>
  <c r="BP2031" i="1"/>
  <c r="BP2030" i="1"/>
  <c r="BP2029" i="1"/>
  <c r="BP2028" i="1"/>
  <c r="BP2027" i="1"/>
  <c r="BP2026" i="1"/>
  <c r="BP2025" i="1"/>
  <c r="BP2024" i="1"/>
  <c r="BP2023" i="1"/>
  <c r="BP2022" i="1"/>
  <c r="BP2021" i="1"/>
  <c r="BP2020" i="1"/>
  <c r="BP2019" i="1"/>
  <c r="BP2018" i="1"/>
  <c r="BP2017" i="1"/>
  <c r="BP2016" i="1"/>
  <c r="BP2015" i="1"/>
  <c r="BP2014" i="1"/>
  <c r="BP2013" i="1"/>
  <c r="BP2012" i="1"/>
  <c r="BP2011" i="1"/>
  <c r="BP2010" i="1"/>
  <c r="BP2009" i="1"/>
  <c r="BP2008" i="1"/>
  <c r="BP2007" i="1"/>
  <c r="BP2006" i="1"/>
  <c r="BP2005" i="1"/>
  <c r="BP2004" i="1"/>
  <c r="BP2003" i="1"/>
  <c r="BP2002" i="1"/>
  <c r="BP2001" i="1"/>
  <c r="BP2000" i="1"/>
  <c r="BP1999" i="1"/>
  <c r="BP1998" i="1"/>
  <c r="BP1997" i="1"/>
  <c r="BP1996" i="1"/>
  <c r="BP1995" i="1"/>
  <c r="BP1994" i="1"/>
  <c r="BP1993" i="1"/>
  <c r="BP1992" i="1"/>
  <c r="BP1991" i="1"/>
  <c r="BP1990" i="1"/>
  <c r="BP1989" i="1"/>
  <c r="BP1988" i="1"/>
  <c r="BP1987" i="1"/>
  <c r="BP1986" i="1"/>
  <c r="BP1985" i="1"/>
  <c r="BP1984" i="1"/>
  <c r="BP1983" i="1"/>
  <c r="BP1982" i="1"/>
  <c r="BP1981" i="1"/>
  <c r="BP1980" i="1"/>
  <c r="BP1979" i="1"/>
  <c r="BP1978" i="1"/>
  <c r="BP1977" i="1"/>
  <c r="BP1976" i="1"/>
  <c r="BP1975" i="1"/>
  <c r="BP1974" i="1"/>
  <c r="BP1973" i="1"/>
  <c r="BP1972" i="1"/>
  <c r="BP1971" i="1"/>
  <c r="BP1970" i="1"/>
  <c r="BP1969" i="1"/>
  <c r="BP1968" i="1"/>
  <c r="BP1967" i="1"/>
  <c r="BP1966" i="1"/>
  <c r="BP1965" i="1"/>
  <c r="BP1964" i="1"/>
  <c r="BP1963" i="1"/>
  <c r="BP1962" i="1"/>
  <c r="BP1961" i="1"/>
  <c r="BP1960" i="1"/>
  <c r="BP1959" i="1"/>
  <c r="BP1958" i="1"/>
  <c r="BP1957" i="1"/>
  <c r="BP1956" i="1"/>
  <c r="BP1955" i="1"/>
  <c r="BP1954" i="1"/>
  <c r="BP1953" i="1"/>
  <c r="BP1952" i="1"/>
  <c r="BP1951" i="1"/>
  <c r="BP1950" i="1"/>
  <c r="BP1949" i="1"/>
  <c r="BP1948" i="1"/>
  <c r="BP1947" i="1"/>
  <c r="BP1946" i="1"/>
  <c r="BP1945" i="1"/>
  <c r="BP1944" i="1"/>
  <c r="BP1943" i="1"/>
  <c r="BP1942" i="1"/>
  <c r="BP1941" i="1"/>
  <c r="BP1940" i="1"/>
  <c r="BP1939" i="1"/>
  <c r="BP1938" i="1"/>
  <c r="BP1937" i="1"/>
  <c r="BP1936" i="1"/>
  <c r="BP1935" i="1"/>
  <c r="BP1934" i="1"/>
  <c r="BP1933" i="1"/>
  <c r="BP1932" i="1"/>
  <c r="BP1931" i="1"/>
  <c r="BP1930" i="1"/>
  <c r="BP1929" i="1"/>
  <c r="BP1928" i="1"/>
  <c r="BP1927" i="1"/>
  <c r="BP1926" i="1"/>
  <c r="BP1925" i="1"/>
  <c r="BP1924" i="1"/>
  <c r="BP1923" i="1"/>
  <c r="BP1922" i="1"/>
  <c r="BP1921" i="1"/>
  <c r="BP1920" i="1"/>
  <c r="BP1919" i="1"/>
  <c r="BP1918" i="1"/>
  <c r="BP1917" i="1"/>
  <c r="BP1916" i="1"/>
  <c r="BP1915" i="1"/>
  <c r="BP1914" i="1"/>
  <c r="BP1913" i="1"/>
  <c r="BP1912" i="1"/>
  <c r="BP1911" i="1"/>
  <c r="BP1910" i="1"/>
  <c r="BP1909" i="1"/>
  <c r="BP1908" i="1"/>
  <c r="BP1907" i="1"/>
  <c r="BP1906" i="1"/>
  <c r="BP1905" i="1"/>
  <c r="BP1904" i="1"/>
  <c r="BP1903" i="1"/>
  <c r="BP1902" i="1"/>
  <c r="BP1901" i="1"/>
  <c r="BP1900" i="1"/>
  <c r="BP1899" i="1"/>
  <c r="BP1898" i="1"/>
  <c r="BP1897" i="1"/>
  <c r="BP1896" i="1"/>
  <c r="BP1895" i="1"/>
  <c r="BP1894" i="1"/>
  <c r="BP1893" i="1"/>
  <c r="BP1892" i="1"/>
  <c r="BP1891" i="1"/>
  <c r="BP1890" i="1"/>
  <c r="BP1889" i="1"/>
  <c r="BP1888" i="1"/>
  <c r="BP1887" i="1"/>
  <c r="BP1886" i="1"/>
  <c r="BP1885" i="1"/>
  <c r="BP1884" i="1"/>
  <c r="BP1883" i="1"/>
  <c r="BP1882" i="1"/>
  <c r="BP1881" i="1"/>
  <c r="BP1880" i="1"/>
  <c r="BP1879" i="1"/>
  <c r="BP1878" i="1"/>
  <c r="BP1877" i="1"/>
  <c r="BP1876" i="1"/>
  <c r="BP1875" i="1"/>
  <c r="BP1874" i="1"/>
  <c r="BP1873" i="1"/>
  <c r="BP1872" i="1"/>
  <c r="BP1871" i="1"/>
  <c r="BP1870" i="1"/>
  <c r="BP1869" i="1"/>
  <c r="BP1868" i="1"/>
  <c r="BP1867" i="1"/>
  <c r="BP1866" i="1"/>
  <c r="BP1865" i="1"/>
  <c r="BP1864" i="1"/>
  <c r="BP1863" i="1"/>
  <c r="BP1862" i="1"/>
  <c r="BP1861" i="1"/>
  <c r="BP1860" i="1"/>
  <c r="BP1859" i="1"/>
  <c r="BP1858" i="1"/>
  <c r="BP1857" i="1"/>
  <c r="BP1856" i="1"/>
  <c r="BP1855" i="1"/>
  <c r="BP1854" i="1"/>
  <c r="BP1853" i="1"/>
  <c r="BP1852" i="1"/>
  <c r="BP1851" i="1"/>
  <c r="BP1850" i="1"/>
  <c r="BP1849" i="1"/>
  <c r="BP1848" i="1"/>
  <c r="BP1847" i="1"/>
  <c r="BP1846" i="1"/>
  <c r="BP1845" i="1"/>
  <c r="BP1844" i="1"/>
  <c r="BP1843" i="1"/>
  <c r="BP1842" i="1"/>
  <c r="BP1841" i="1"/>
  <c r="BP1840" i="1"/>
  <c r="BP1839" i="1"/>
  <c r="BP1838" i="1"/>
  <c r="BP1837" i="1"/>
  <c r="BP1836" i="1"/>
  <c r="BP1835" i="1"/>
  <c r="BP1834" i="1"/>
  <c r="BP1833" i="1"/>
  <c r="BP1832" i="1"/>
  <c r="BP1831" i="1"/>
  <c r="BP1830" i="1"/>
  <c r="BP1829" i="1"/>
  <c r="BP1828" i="1"/>
  <c r="BP1827" i="1"/>
  <c r="BP1826" i="1"/>
  <c r="BP1825" i="1"/>
  <c r="BP1824" i="1"/>
  <c r="BP1823" i="1"/>
  <c r="BP1822" i="1"/>
  <c r="BP1821" i="1"/>
  <c r="BP1820" i="1"/>
  <c r="BP1819" i="1"/>
  <c r="BP1818" i="1"/>
  <c r="BP1817" i="1"/>
  <c r="BP1816" i="1"/>
  <c r="BP1815" i="1"/>
  <c r="BP1814" i="1"/>
  <c r="BP1813" i="1"/>
  <c r="BP1812" i="1"/>
  <c r="BP1811" i="1"/>
  <c r="BP1810" i="1"/>
  <c r="BP1809" i="1"/>
  <c r="BP1808" i="1"/>
  <c r="BP1807" i="1"/>
  <c r="BP1806" i="1"/>
  <c r="BP1805" i="1"/>
  <c r="BP1804" i="1"/>
  <c r="BP1803" i="1"/>
  <c r="BP1802" i="1"/>
  <c r="BP1801" i="1"/>
  <c r="BP1800" i="1"/>
  <c r="BP1799" i="1"/>
  <c r="BP1798" i="1"/>
  <c r="BP1797" i="1"/>
  <c r="BP1796" i="1"/>
  <c r="BP1795" i="1"/>
  <c r="BP1794" i="1"/>
  <c r="BP1793" i="1"/>
  <c r="BP1792" i="1"/>
  <c r="BP1791" i="1"/>
  <c r="BP1790" i="1"/>
  <c r="BP1789" i="1"/>
  <c r="BP1788" i="1"/>
  <c r="BP1787" i="1"/>
  <c r="BP1786" i="1"/>
  <c r="BP1785" i="1"/>
  <c r="BP1784" i="1"/>
  <c r="BP1783" i="1"/>
  <c r="BP1782" i="1"/>
  <c r="BP1781" i="1"/>
  <c r="BP1780" i="1"/>
  <c r="BP1779" i="1"/>
  <c r="BP1778" i="1"/>
  <c r="BP1777" i="1"/>
  <c r="BP1776" i="1"/>
  <c r="BP1775" i="1"/>
  <c r="BP1774" i="1"/>
  <c r="BP1773" i="1"/>
  <c r="BP1772" i="1"/>
  <c r="BP1771" i="1"/>
  <c r="BP1770" i="1"/>
  <c r="BP1769" i="1"/>
  <c r="BP1768" i="1"/>
  <c r="BP1767" i="1"/>
  <c r="BP1766" i="1"/>
  <c r="BP1765" i="1"/>
  <c r="BP1764" i="1"/>
  <c r="BP1763" i="1"/>
  <c r="BP1762" i="1"/>
  <c r="BP1761" i="1"/>
  <c r="BP1760" i="1"/>
  <c r="BP1759" i="1"/>
  <c r="BP1758" i="1"/>
  <c r="BP1757" i="1"/>
  <c r="BP1756" i="1"/>
  <c r="BP1755" i="1"/>
  <c r="BP1754" i="1"/>
  <c r="BP1753" i="1"/>
  <c r="BP1752" i="1"/>
  <c r="BP1751" i="1"/>
  <c r="BP1750" i="1"/>
  <c r="BP1749" i="1"/>
  <c r="BP1748" i="1"/>
  <c r="BP1747" i="1"/>
  <c r="BP1746" i="1"/>
  <c r="BP1745" i="1"/>
  <c r="BP1744" i="1"/>
  <c r="BP1743" i="1"/>
  <c r="BP1742" i="1"/>
  <c r="BP1741" i="1"/>
  <c r="BP1740" i="1"/>
  <c r="BP1739" i="1"/>
  <c r="BP1738" i="1"/>
  <c r="BP1737" i="1"/>
  <c r="BP1736" i="1"/>
  <c r="BP1735" i="1"/>
  <c r="BP1734" i="1"/>
  <c r="BP1733" i="1"/>
  <c r="BP1732" i="1"/>
  <c r="BP1731" i="1"/>
  <c r="BP1730" i="1"/>
  <c r="BP1729" i="1"/>
  <c r="BP1728" i="1"/>
  <c r="BP1727" i="1"/>
  <c r="BP1726" i="1"/>
  <c r="BP1725" i="1"/>
  <c r="BP1724" i="1"/>
  <c r="BP1723" i="1"/>
  <c r="BP1722" i="1"/>
  <c r="BP1721" i="1"/>
  <c r="BP1720" i="1"/>
  <c r="BP1719" i="1"/>
  <c r="BP1718" i="1"/>
  <c r="BP1717" i="1"/>
  <c r="BP1716" i="1"/>
  <c r="BP1715" i="1"/>
  <c r="BP1714" i="1"/>
  <c r="BP1713" i="1"/>
  <c r="BP1712" i="1"/>
  <c r="BP1711" i="1"/>
  <c r="BP1710" i="1"/>
  <c r="BP1709" i="1"/>
  <c r="BP1708" i="1"/>
  <c r="BP1707" i="1"/>
  <c r="BP1706" i="1"/>
  <c r="BP1705" i="1"/>
  <c r="BP1704" i="1"/>
  <c r="BP1703" i="1"/>
  <c r="BP1702" i="1"/>
  <c r="BP1701" i="1"/>
  <c r="BP1700" i="1"/>
  <c r="BP1699" i="1"/>
  <c r="BP1698" i="1"/>
  <c r="BP1697" i="1"/>
  <c r="BP1696" i="1"/>
  <c r="BP1695" i="1"/>
  <c r="BP1694" i="1"/>
  <c r="BP1693" i="1"/>
  <c r="BP1692" i="1"/>
  <c r="BP1691" i="1"/>
  <c r="BP1690" i="1"/>
  <c r="BP1689" i="1"/>
  <c r="BP1688" i="1"/>
  <c r="BP1687" i="1"/>
  <c r="BP1686" i="1"/>
  <c r="BP1685" i="1"/>
  <c r="BP1684" i="1"/>
  <c r="BP1683" i="1"/>
  <c r="BP1682" i="1"/>
  <c r="BP1681" i="1"/>
  <c r="BP1680" i="1"/>
  <c r="BP1679" i="1"/>
  <c r="BP1678" i="1"/>
  <c r="BP1677" i="1"/>
  <c r="BP1676" i="1"/>
  <c r="BP1675" i="1"/>
  <c r="BP1674" i="1"/>
  <c r="BP1673" i="1"/>
  <c r="BP1672" i="1"/>
  <c r="BP1671" i="1"/>
  <c r="BP1670" i="1"/>
  <c r="BP1669" i="1"/>
  <c r="BP1668" i="1"/>
  <c r="BP1667" i="1"/>
  <c r="BP1666" i="1"/>
  <c r="BP1665" i="1"/>
  <c r="BP1664" i="1"/>
  <c r="BP1663" i="1"/>
  <c r="BP1662" i="1"/>
  <c r="BP1661" i="1"/>
  <c r="BP1660" i="1"/>
  <c r="BP1659" i="1"/>
  <c r="BP1658" i="1"/>
  <c r="BP1657" i="1"/>
  <c r="BP1656" i="1"/>
  <c r="BP1655" i="1"/>
  <c r="BP1654" i="1"/>
  <c r="BP1653" i="1"/>
  <c r="BP1652" i="1"/>
  <c r="BP1651" i="1"/>
  <c r="BP1650" i="1"/>
  <c r="BP1649" i="1"/>
  <c r="BP1648" i="1"/>
  <c r="BP1647" i="1"/>
  <c r="BP1646" i="1"/>
  <c r="BP1645" i="1"/>
  <c r="BP1644" i="1"/>
  <c r="BP1643" i="1"/>
  <c r="BP1642" i="1"/>
  <c r="BP1641" i="1"/>
  <c r="BP1640" i="1"/>
  <c r="BP1639" i="1"/>
  <c r="BP1638" i="1"/>
  <c r="BP1637" i="1"/>
  <c r="BP1636" i="1"/>
  <c r="BP1635" i="1"/>
  <c r="BP1634" i="1"/>
  <c r="BP1633" i="1"/>
  <c r="BP1632" i="1"/>
  <c r="BP1631" i="1"/>
  <c r="BP1630" i="1"/>
  <c r="BP1629" i="1"/>
  <c r="BP1628" i="1"/>
  <c r="BP1627" i="1"/>
  <c r="BP1626" i="1"/>
  <c r="BP1625" i="1"/>
  <c r="BP1624" i="1"/>
  <c r="BP1623" i="1"/>
  <c r="BP1622" i="1"/>
  <c r="BP1621" i="1"/>
  <c r="BP1620" i="1"/>
  <c r="BP1619" i="1"/>
  <c r="BP1618" i="1"/>
  <c r="BP1617" i="1"/>
  <c r="BP1616" i="1"/>
  <c r="BP1615" i="1"/>
  <c r="BP1614" i="1"/>
  <c r="BP1613" i="1"/>
  <c r="BP1612" i="1"/>
  <c r="BP1611" i="1"/>
  <c r="BP1610" i="1"/>
  <c r="BP1609" i="1"/>
  <c r="BP1608" i="1"/>
  <c r="BP1607" i="1"/>
  <c r="BP1606" i="1"/>
  <c r="BP1605" i="1"/>
  <c r="BP1604" i="1"/>
  <c r="BP1603" i="1"/>
  <c r="BP1602" i="1"/>
  <c r="BP1601" i="1"/>
  <c r="BP1600" i="1"/>
  <c r="BP1599" i="1"/>
  <c r="BP1598" i="1"/>
  <c r="BP1597" i="1"/>
  <c r="BP1596" i="1"/>
  <c r="BP1595" i="1"/>
  <c r="BP1594" i="1"/>
  <c r="BP1593" i="1"/>
  <c r="BP1592" i="1"/>
  <c r="BP1591" i="1"/>
  <c r="BP1590" i="1"/>
  <c r="BP1589" i="1"/>
  <c r="BP1588" i="1"/>
  <c r="BP1587" i="1"/>
  <c r="BP1586" i="1"/>
  <c r="BP1585" i="1"/>
  <c r="BP1584" i="1"/>
  <c r="BP1583" i="1"/>
  <c r="BP1582" i="1"/>
  <c r="BP1581" i="1"/>
  <c r="BP1580" i="1"/>
  <c r="BP1579" i="1"/>
  <c r="BP1578" i="1"/>
  <c r="BP1577" i="1"/>
  <c r="BP1576" i="1"/>
  <c r="BP1575" i="1"/>
  <c r="BP1574" i="1"/>
  <c r="BP1573" i="1"/>
  <c r="BP1572" i="1"/>
  <c r="BP1571" i="1"/>
  <c r="BP1570" i="1"/>
  <c r="BP1569" i="1"/>
  <c r="BP1568" i="1"/>
  <c r="BP1567" i="1"/>
  <c r="BP1566" i="1"/>
  <c r="BP1565" i="1"/>
  <c r="BP1564" i="1"/>
  <c r="BP1563" i="1"/>
  <c r="BP1562" i="1"/>
  <c r="BP1561" i="1"/>
  <c r="BP1560" i="1"/>
  <c r="BP1559" i="1"/>
  <c r="BP1558" i="1"/>
  <c r="BP1557" i="1"/>
  <c r="BP1556" i="1"/>
  <c r="BP1555" i="1"/>
  <c r="BP1554" i="1"/>
  <c r="BP1553" i="1"/>
  <c r="BP1552" i="1"/>
  <c r="BP1551" i="1"/>
  <c r="BP1550" i="1"/>
  <c r="BP1549" i="1"/>
  <c r="BP1548" i="1"/>
  <c r="BP1547" i="1"/>
  <c r="BP1546" i="1"/>
  <c r="BP1545" i="1"/>
  <c r="BP1544" i="1"/>
  <c r="BP1543" i="1"/>
  <c r="BP1542" i="1"/>
  <c r="BP1541" i="1"/>
  <c r="BP1540" i="1"/>
  <c r="BP1539" i="1"/>
  <c r="BP1538" i="1"/>
  <c r="BP1537" i="1"/>
  <c r="BP1536" i="1"/>
  <c r="BP1535" i="1"/>
  <c r="BP1534" i="1"/>
  <c r="BP1533" i="1"/>
  <c r="BP1532" i="1"/>
  <c r="BP1531" i="1"/>
  <c r="BP1530" i="1"/>
  <c r="BP1529" i="1"/>
  <c r="BP1528" i="1"/>
  <c r="BP1527" i="1"/>
  <c r="BP1526" i="1"/>
  <c r="BP1525" i="1"/>
  <c r="BP1524" i="1"/>
  <c r="BP1523" i="1"/>
  <c r="BP1522" i="1"/>
  <c r="BP1521" i="1"/>
  <c r="BP1520" i="1"/>
  <c r="BP1519" i="1"/>
  <c r="BP1518" i="1"/>
  <c r="BP1517" i="1"/>
  <c r="BP1516" i="1"/>
  <c r="BP1515" i="1"/>
  <c r="BP1514" i="1"/>
  <c r="BP1513" i="1"/>
  <c r="BP1512" i="1"/>
  <c r="BP1511" i="1"/>
  <c r="BP1510" i="1"/>
  <c r="BP1509" i="1"/>
  <c r="BP1508" i="1"/>
  <c r="BP1507" i="1"/>
  <c r="BP1506" i="1"/>
  <c r="BP1505" i="1"/>
  <c r="BP1504" i="1"/>
  <c r="BP1503" i="1"/>
  <c r="BP1502" i="1"/>
  <c r="BP1501" i="1"/>
  <c r="BP1500" i="1"/>
  <c r="BP1499" i="1"/>
  <c r="BP1498" i="1"/>
  <c r="BP1497" i="1"/>
  <c r="BP1496" i="1"/>
  <c r="BP1495" i="1"/>
  <c r="BP1494" i="1"/>
  <c r="BP1493" i="1"/>
  <c r="BP1492" i="1"/>
  <c r="BP1491" i="1"/>
  <c r="BP1490" i="1"/>
  <c r="BP1489" i="1"/>
  <c r="BP1488" i="1"/>
  <c r="BP1487" i="1"/>
  <c r="BP1486" i="1"/>
  <c r="BP1485" i="1"/>
  <c r="BP1484" i="1"/>
  <c r="BP1483" i="1"/>
  <c r="BP1482" i="1"/>
  <c r="BP1481" i="1"/>
  <c r="BP1480" i="1"/>
  <c r="BP1479" i="1"/>
  <c r="BP1478" i="1"/>
  <c r="BP1477" i="1"/>
  <c r="BP1476" i="1"/>
  <c r="BP1475" i="1"/>
  <c r="BP1474" i="1"/>
  <c r="BP1473" i="1"/>
  <c r="BP1472" i="1"/>
  <c r="BP1471" i="1"/>
  <c r="BP1470" i="1"/>
  <c r="BP1469" i="1"/>
  <c r="BP1468" i="1"/>
  <c r="BP1467" i="1"/>
  <c r="BP1466" i="1"/>
  <c r="BP1465" i="1"/>
  <c r="BP1464" i="1"/>
  <c r="BP1463" i="1"/>
  <c r="BP1462" i="1"/>
  <c r="BP1461" i="1"/>
  <c r="BP1460" i="1"/>
  <c r="BP1459" i="1"/>
  <c r="BP1458" i="1"/>
  <c r="BP1457" i="1"/>
  <c r="BP1456" i="1"/>
  <c r="BP1455" i="1"/>
  <c r="BP1454" i="1"/>
  <c r="BP1453" i="1"/>
  <c r="BP1452" i="1"/>
  <c r="BP1451" i="1"/>
  <c r="BP1450" i="1"/>
  <c r="BP1449" i="1"/>
  <c r="BP1448" i="1"/>
  <c r="BP1447" i="1"/>
  <c r="BP1446" i="1"/>
  <c r="BP1445" i="1"/>
  <c r="BP1444" i="1"/>
  <c r="BP1443" i="1"/>
  <c r="BP1442" i="1"/>
  <c r="BP1441" i="1"/>
  <c r="BP1440" i="1"/>
  <c r="BP1439" i="1"/>
  <c r="BP1438" i="1"/>
  <c r="BP1437" i="1"/>
  <c r="BP1436" i="1"/>
  <c r="BP1435" i="1"/>
  <c r="BP1434" i="1"/>
  <c r="BP1433" i="1"/>
  <c r="BP1432" i="1"/>
  <c r="BP1431" i="1"/>
  <c r="BP1430" i="1"/>
  <c r="BP1429" i="1"/>
  <c r="BP1428" i="1"/>
  <c r="BP1427" i="1"/>
  <c r="BP1426" i="1"/>
  <c r="BP1425" i="1"/>
  <c r="BP1424" i="1"/>
  <c r="BP1423" i="1"/>
  <c r="BP1422" i="1"/>
  <c r="BP1421" i="1"/>
  <c r="BP1420" i="1"/>
  <c r="BP1419" i="1"/>
  <c r="BP1418" i="1"/>
  <c r="BP1417" i="1"/>
  <c r="BP1416" i="1"/>
  <c r="BP1415" i="1"/>
  <c r="BP1414" i="1"/>
  <c r="BP1413" i="1"/>
  <c r="BP1412" i="1"/>
  <c r="BP1411" i="1"/>
  <c r="BP1410" i="1"/>
  <c r="BP1409" i="1"/>
  <c r="BP1408" i="1"/>
  <c r="BP1407" i="1"/>
  <c r="BP1406" i="1"/>
  <c r="BP1405" i="1"/>
  <c r="BP1404" i="1"/>
  <c r="BP1403" i="1"/>
  <c r="BP1402" i="1"/>
  <c r="BP1401" i="1"/>
  <c r="BP1400" i="1"/>
  <c r="BP1399" i="1"/>
  <c r="BP1398" i="1"/>
  <c r="BP1397" i="1"/>
  <c r="BP1396" i="1"/>
  <c r="BP1395" i="1"/>
  <c r="BP1394" i="1"/>
  <c r="BP1393" i="1"/>
  <c r="BP1392" i="1"/>
  <c r="BP1391" i="1"/>
  <c r="BP1390" i="1"/>
  <c r="BP1389" i="1"/>
  <c r="BP1388" i="1"/>
  <c r="BP1387" i="1"/>
  <c r="BP1386" i="1"/>
  <c r="BP1385" i="1"/>
  <c r="BP1384" i="1"/>
  <c r="BP1383" i="1"/>
  <c r="BP1382" i="1"/>
  <c r="BP1381" i="1"/>
  <c r="BP1380" i="1"/>
  <c r="BP1379" i="1"/>
  <c r="BP1378" i="1"/>
  <c r="BP1377" i="1"/>
  <c r="BP1376" i="1"/>
  <c r="BP1375" i="1"/>
  <c r="BP1374" i="1"/>
  <c r="BP1373" i="1"/>
  <c r="BP1372" i="1"/>
  <c r="BP1371" i="1"/>
  <c r="BP1370" i="1"/>
  <c r="BP1369" i="1"/>
  <c r="BP1368" i="1"/>
  <c r="BP1367" i="1"/>
  <c r="BP1366" i="1"/>
  <c r="BP1365" i="1"/>
  <c r="BP1364" i="1"/>
  <c r="BP1363" i="1"/>
  <c r="BP1362" i="1"/>
  <c r="BP1361" i="1"/>
  <c r="BP1360" i="1"/>
  <c r="BP1359" i="1"/>
  <c r="BP1358" i="1"/>
  <c r="BP1357" i="1"/>
  <c r="BP1356" i="1"/>
  <c r="BP1355" i="1"/>
  <c r="BP1354" i="1"/>
  <c r="BP1353" i="1"/>
  <c r="BP1352" i="1"/>
  <c r="BP1351" i="1"/>
  <c r="BP1350" i="1"/>
  <c r="BP1349" i="1"/>
  <c r="BP1348" i="1"/>
  <c r="BP1347" i="1"/>
  <c r="BP1346" i="1"/>
  <c r="BP1345" i="1"/>
  <c r="BP1344" i="1"/>
  <c r="BP1343" i="1"/>
  <c r="BP1342" i="1"/>
  <c r="BP1341" i="1"/>
  <c r="BP1340" i="1"/>
  <c r="BP1339" i="1"/>
  <c r="BP1338" i="1"/>
  <c r="BP1337" i="1"/>
  <c r="BP1336" i="1"/>
  <c r="BP1335" i="1"/>
  <c r="BP1334" i="1"/>
  <c r="BP1333" i="1"/>
  <c r="BP1332" i="1"/>
  <c r="BP1331" i="1"/>
  <c r="BP1330" i="1"/>
  <c r="BP1329" i="1"/>
  <c r="BP1328" i="1"/>
  <c r="BP1327" i="1"/>
  <c r="BP1326" i="1"/>
  <c r="BP1325" i="1"/>
  <c r="BP1324" i="1"/>
  <c r="BP1323" i="1"/>
  <c r="BP1322" i="1"/>
  <c r="BP1321" i="1"/>
  <c r="BP1320" i="1"/>
  <c r="BP1319" i="1"/>
  <c r="BP1318" i="1"/>
  <c r="BP1317" i="1"/>
  <c r="BP1316" i="1"/>
  <c r="BP1315" i="1"/>
  <c r="BP1314" i="1"/>
  <c r="BP1313" i="1"/>
  <c r="BP1312" i="1"/>
  <c r="BP1311" i="1"/>
  <c r="BP1310" i="1"/>
  <c r="BP1309" i="1"/>
  <c r="BP1308" i="1"/>
  <c r="BP1307" i="1"/>
  <c r="BP1306" i="1"/>
  <c r="BP1305" i="1"/>
  <c r="BP1304" i="1"/>
  <c r="BP1303" i="1"/>
  <c r="BP1302" i="1"/>
  <c r="BP1301" i="1"/>
  <c r="BP1300" i="1"/>
  <c r="BP1299" i="1"/>
  <c r="BP1298" i="1"/>
  <c r="BP1297" i="1"/>
  <c r="BP1296" i="1"/>
  <c r="BP1295" i="1"/>
  <c r="BP1294" i="1"/>
  <c r="BP1293" i="1"/>
  <c r="BP1292" i="1"/>
  <c r="BP1291" i="1"/>
  <c r="BP1290" i="1"/>
  <c r="BP1289" i="1"/>
  <c r="BP1288" i="1"/>
  <c r="BP1287" i="1"/>
  <c r="BP1286" i="1"/>
  <c r="BP1285" i="1"/>
  <c r="BP1284" i="1"/>
  <c r="BP1283" i="1"/>
  <c r="BP1282" i="1"/>
  <c r="BP1281" i="1"/>
  <c r="BP1280" i="1"/>
  <c r="BP1279" i="1"/>
  <c r="BP1278" i="1"/>
  <c r="BP1277" i="1"/>
  <c r="BP1276" i="1"/>
  <c r="BP1275" i="1"/>
  <c r="BP1274" i="1"/>
  <c r="BP1273" i="1"/>
  <c r="BP1272" i="1"/>
  <c r="BP1271" i="1"/>
  <c r="BP1270" i="1"/>
  <c r="BP1269" i="1"/>
  <c r="BP1268" i="1"/>
  <c r="BP1267" i="1"/>
  <c r="BP1266" i="1"/>
  <c r="BP1265" i="1"/>
  <c r="BP1264" i="1"/>
  <c r="BP1263" i="1"/>
  <c r="BP1262" i="1"/>
  <c r="BP1261" i="1"/>
  <c r="BP1260" i="1"/>
  <c r="BP1259" i="1"/>
  <c r="BP1258" i="1"/>
  <c r="BP1257" i="1"/>
  <c r="BP1256" i="1"/>
  <c r="BP1255" i="1"/>
  <c r="BP1254" i="1"/>
  <c r="BP1253" i="1"/>
  <c r="BP1252" i="1"/>
  <c r="BP1251" i="1"/>
  <c r="BP1250" i="1"/>
  <c r="BP1249" i="1"/>
  <c r="BP1248" i="1"/>
  <c r="BP1247" i="1"/>
  <c r="BP1246" i="1"/>
  <c r="BP1245" i="1"/>
  <c r="BP1244" i="1"/>
  <c r="BP1243" i="1"/>
  <c r="BP1242" i="1"/>
  <c r="BP1241" i="1"/>
  <c r="BP1240" i="1"/>
  <c r="BP1239" i="1"/>
  <c r="BP1238" i="1"/>
  <c r="BP1237" i="1"/>
  <c r="BP1236" i="1"/>
  <c r="BP1235" i="1"/>
  <c r="BP1234" i="1"/>
  <c r="BP1233" i="1"/>
  <c r="BP1232" i="1"/>
  <c r="BP1231" i="1"/>
  <c r="BP1230" i="1"/>
  <c r="BP1229" i="1"/>
  <c r="BP1228" i="1"/>
  <c r="BP1227" i="1"/>
  <c r="BP1226" i="1"/>
  <c r="BP1225" i="1"/>
  <c r="BP1224" i="1"/>
  <c r="BP1223" i="1"/>
  <c r="BP1222" i="1"/>
  <c r="BP1221" i="1"/>
  <c r="BP1220" i="1"/>
  <c r="BP1219" i="1"/>
  <c r="BP1218" i="1"/>
  <c r="BP1217" i="1"/>
  <c r="BP1216" i="1"/>
  <c r="BP1215" i="1"/>
  <c r="BP1214" i="1"/>
  <c r="BP1213" i="1"/>
  <c r="BP1212" i="1"/>
  <c r="BP1211" i="1"/>
  <c r="BP1210" i="1"/>
  <c r="BP1209" i="1"/>
  <c r="BP1208" i="1"/>
  <c r="BP1207" i="1"/>
  <c r="BP1206" i="1"/>
  <c r="BP1205" i="1"/>
  <c r="BP1204" i="1"/>
  <c r="BP1203" i="1"/>
  <c r="BP1202" i="1"/>
  <c r="BP1201" i="1"/>
  <c r="BP1200" i="1"/>
  <c r="BP1199" i="1"/>
  <c r="BP1198" i="1"/>
  <c r="BP1197" i="1"/>
  <c r="BP1196" i="1"/>
  <c r="BP1195" i="1"/>
  <c r="BP1194" i="1"/>
  <c r="BP1193" i="1"/>
  <c r="BP1192" i="1"/>
  <c r="BP1191" i="1"/>
  <c r="BP1190" i="1"/>
  <c r="BP1189" i="1"/>
  <c r="BP1188" i="1"/>
  <c r="BP1187" i="1"/>
  <c r="BP1186" i="1"/>
  <c r="BP1185" i="1"/>
  <c r="BP1184" i="1"/>
  <c r="BP1183" i="1"/>
  <c r="BP1182" i="1"/>
  <c r="BP1181" i="1"/>
  <c r="BP1180" i="1"/>
  <c r="BP1179" i="1"/>
  <c r="BP1178" i="1"/>
  <c r="BP1177" i="1"/>
  <c r="BP1176" i="1"/>
  <c r="BP1175" i="1"/>
  <c r="BP1174" i="1"/>
  <c r="BP1173" i="1"/>
  <c r="BP1172" i="1"/>
  <c r="BP1171" i="1"/>
  <c r="BP1170" i="1"/>
  <c r="BP1169" i="1"/>
  <c r="BP1168" i="1"/>
  <c r="BP1167" i="1"/>
  <c r="BP1166" i="1"/>
  <c r="BP1165" i="1"/>
  <c r="BP1164" i="1"/>
  <c r="BP1163" i="1"/>
  <c r="BP1162" i="1"/>
  <c r="BP1161" i="1"/>
  <c r="BP1160" i="1"/>
  <c r="BP1159" i="1"/>
  <c r="BP1158" i="1"/>
  <c r="BP1157" i="1"/>
  <c r="BP1156" i="1"/>
  <c r="BP1155" i="1"/>
  <c r="BP1154" i="1"/>
  <c r="BP1153" i="1"/>
  <c r="BP1152" i="1"/>
  <c r="BP1151" i="1"/>
  <c r="BP1150" i="1"/>
  <c r="BP1149" i="1"/>
  <c r="BP1148" i="1"/>
  <c r="BP1147" i="1"/>
  <c r="BP1146" i="1"/>
  <c r="BP1145" i="1"/>
  <c r="BP1144" i="1"/>
  <c r="BP1143" i="1"/>
  <c r="BP1142" i="1"/>
  <c r="BP1141" i="1"/>
  <c r="BP1140" i="1"/>
  <c r="BP1139" i="1"/>
  <c r="BP1138" i="1"/>
  <c r="BP1137" i="1"/>
  <c r="BP1136" i="1"/>
  <c r="BP1135" i="1"/>
  <c r="BP1134" i="1"/>
  <c r="BP1133" i="1"/>
  <c r="BP1132" i="1"/>
  <c r="BP1131" i="1"/>
  <c r="BP1130" i="1"/>
  <c r="BP1129" i="1"/>
  <c r="BP1128" i="1"/>
  <c r="BP1127" i="1"/>
  <c r="BP1126" i="1"/>
  <c r="BP1125" i="1"/>
  <c r="BP1124" i="1"/>
  <c r="BP1123" i="1"/>
  <c r="BP1122" i="1"/>
  <c r="BP1121" i="1"/>
  <c r="BP1120" i="1"/>
  <c r="BP1119" i="1"/>
  <c r="BP1118" i="1"/>
  <c r="BP1117" i="1"/>
  <c r="BP1116" i="1"/>
  <c r="BP1115" i="1"/>
  <c r="BP1114" i="1"/>
  <c r="BP1113" i="1"/>
  <c r="BP1112" i="1"/>
  <c r="BP1111" i="1"/>
  <c r="BP1110" i="1"/>
  <c r="BP1109" i="1"/>
  <c r="BP1108" i="1"/>
  <c r="BP1107" i="1"/>
  <c r="BP1106" i="1"/>
  <c r="BP1105" i="1"/>
  <c r="BP1104" i="1"/>
  <c r="BP1103" i="1"/>
  <c r="BP1102" i="1"/>
  <c r="BP1101" i="1"/>
  <c r="BP1100" i="1"/>
  <c r="BP1099" i="1"/>
  <c r="BP1098" i="1"/>
  <c r="BP1097" i="1"/>
  <c r="BP1096" i="1"/>
  <c r="BP1095" i="1"/>
  <c r="BP1094" i="1"/>
  <c r="BP1093" i="1"/>
  <c r="BP1092" i="1"/>
  <c r="BP1091" i="1"/>
  <c r="BP1090" i="1"/>
  <c r="BP1089" i="1"/>
  <c r="BP1088" i="1"/>
  <c r="BP1087" i="1"/>
  <c r="BP1086" i="1"/>
  <c r="BP1085" i="1"/>
  <c r="BP1084" i="1"/>
  <c r="BP1083" i="1"/>
  <c r="BP1082" i="1"/>
  <c r="BP1081" i="1"/>
  <c r="BP1080" i="1"/>
  <c r="BP1079" i="1"/>
  <c r="BP1078" i="1"/>
  <c r="BP1077" i="1"/>
  <c r="BP1076" i="1"/>
  <c r="BP1075" i="1"/>
  <c r="BP1074" i="1"/>
  <c r="BP1073" i="1"/>
  <c r="BP1072" i="1"/>
  <c r="BP1071" i="1"/>
  <c r="BP1070" i="1"/>
  <c r="BP1069" i="1"/>
  <c r="BP1068" i="1"/>
  <c r="BP1067" i="1"/>
  <c r="BP1066" i="1"/>
  <c r="BP1065" i="1"/>
  <c r="BP1064" i="1"/>
  <c r="BP1063" i="1"/>
  <c r="BP1062" i="1"/>
  <c r="BP1061" i="1"/>
  <c r="BP1060" i="1"/>
  <c r="BP1059" i="1"/>
  <c r="BP1058" i="1"/>
  <c r="BP1057" i="1"/>
  <c r="BP1056" i="1"/>
  <c r="BP1055" i="1"/>
  <c r="BP1054" i="1"/>
  <c r="BP1053" i="1"/>
  <c r="BP1052" i="1"/>
  <c r="BP1051" i="1"/>
  <c r="BP1050" i="1"/>
  <c r="BP1049" i="1"/>
  <c r="BP1048" i="1"/>
  <c r="BP1047" i="1"/>
  <c r="BP1046" i="1"/>
  <c r="BP1045" i="1"/>
  <c r="BP1044" i="1"/>
  <c r="BP1043" i="1"/>
  <c r="BP1042" i="1"/>
  <c r="BP1041" i="1"/>
  <c r="BP1040" i="1"/>
  <c r="BP1039" i="1"/>
  <c r="BP1038" i="1"/>
  <c r="BP1037" i="1"/>
  <c r="BP1036" i="1"/>
  <c r="BP1035" i="1"/>
  <c r="BP1034" i="1"/>
  <c r="BP1033" i="1"/>
  <c r="BP1032" i="1"/>
  <c r="BP1031" i="1"/>
  <c r="BP1030" i="1"/>
  <c r="BP1029" i="1"/>
  <c r="BP1028" i="1"/>
  <c r="BP1027" i="1"/>
  <c r="BP1026" i="1"/>
  <c r="BP1025" i="1"/>
  <c r="BP1024" i="1"/>
  <c r="BP1023" i="1"/>
  <c r="BP1022" i="1"/>
  <c r="BP1021" i="1"/>
  <c r="BP1020" i="1"/>
  <c r="BP1019" i="1"/>
  <c r="BP1018" i="1"/>
  <c r="BP1017" i="1"/>
  <c r="BP1016" i="1"/>
  <c r="BP1015" i="1"/>
  <c r="BP1014" i="1"/>
  <c r="BP1013" i="1"/>
  <c r="BP1012" i="1"/>
  <c r="BP1011" i="1"/>
  <c r="BP1010" i="1"/>
  <c r="BP1009" i="1"/>
  <c r="BP1008" i="1"/>
  <c r="BP1007" i="1"/>
  <c r="BP1006" i="1"/>
  <c r="BP1005" i="1"/>
  <c r="BP1004" i="1"/>
  <c r="BP1003" i="1"/>
  <c r="BP1002" i="1"/>
  <c r="BP1001" i="1"/>
  <c r="BP1000" i="1"/>
  <c r="BP999" i="1"/>
  <c r="BP998" i="1"/>
  <c r="BP997" i="1"/>
  <c r="BP996" i="1"/>
  <c r="BP995" i="1"/>
  <c r="BP994" i="1"/>
  <c r="BP993" i="1"/>
  <c r="BP992" i="1"/>
  <c r="BP991" i="1"/>
  <c r="BP990" i="1"/>
  <c r="BP989" i="1"/>
  <c r="BP988" i="1"/>
  <c r="BP987" i="1"/>
  <c r="BP986" i="1"/>
  <c r="BP985" i="1"/>
  <c r="BP984" i="1"/>
  <c r="BP983" i="1"/>
  <c r="BP982" i="1"/>
  <c r="BP981" i="1"/>
  <c r="BP980" i="1"/>
  <c r="BP979" i="1"/>
  <c r="BP978" i="1"/>
  <c r="BP977" i="1"/>
  <c r="BP976" i="1"/>
  <c r="BP975" i="1"/>
  <c r="BP974" i="1"/>
  <c r="BP973" i="1"/>
  <c r="BP972" i="1"/>
  <c r="BP971" i="1"/>
  <c r="BP970" i="1"/>
  <c r="BP969" i="1"/>
  <c r="BP968" i="1"/>
  <c r="BP967" i="1"/>
  <c r="BP966" i="1"/>
  <c r="BP965" i="1"/>
  <c r="BP964" i="1"/>
  <c r="BP963" i="1"/>
  <c r="BP962" i="1"/>
  <c r="BP961" i="1"/>
  <c r="BP960" i="1"/>
  <c r="BP959" i="1"/>
  <c r="BP958" i="1"/>
  <c r="BP957" i="1"/>
  <c r="BP956" i="1"/>
  <c r="BP955" i="1"/>
  <c r="BP954" i="1"/>
  <c r="BP953" i="1"/>
  <c r="BP952" i="1"/>
  <c r="BP951" i="1"/>
  <c r="BP950" i="1"/>
  <c r="BP949" i="1"/>
  <c r="BP948" i="1"/>
  <c r="BP947" i="1"/>
  <c r="BP946" i="1"/>
  <c r="BP945" i="1"/>
  <c r="BP944" i="1"/>
  <c r="BP943" i="1"/>
  <c r="BP942" i="1"/>
  <c r="BP941" i="1"/>
  <c r="BP940" i="1"/>
  <c r="BP939" i="1"/>
  <c r="BP938" i="1"/>
  <c r="BP937" i="1"/>
  <c r="BP936" i="1"/>
  <c r="BP935" i="1"/>
  <c r="BP934" i="1"/>
  <c r="BP933" i="1"/>
  <c r="BP932" i="1"/>
  <c r="BP931" i="1"/>
  <c r="BP930" i="1"/>
  <c r="BP929" i="1"/>
  <c r="BP928" i="1"/>
  <c r="BP927" i="1"/>
  <c r="BP926" i="1"/>
  <c r="BP925" i="1"/>
  <c r="BP924" i="1"/>
  <c r="BP923" i="1"/>
  <c r="BP922" i="1"/>
  <c r="BP921" i="1"/>
  <c r="BP920" i="1"/>
  <c r="BP919" i="1"/>
  <c r="BP918" i="1"/>
  <c r="BP917" i="1"/>
  <c r="BP916" i="1"/>
  <c r="BP915" i="1"/>
  <c r="BP914" i="1"/>
  <c r="BP913" i="1"/>
  <c r="BP912" i="1"/>
  <c r="BP911" i="1"/>
  <c r="BP910" i="1"/>
  <c r="BP909" i="1"/>
  <c r="BP908" i="1"/>
  <c r="BP907" i="1"/>
  <c r="BP906" i="1"/>
  <c r="BP905" i="1"/>
  <c r="BP904" i="1"/>
  <c r="BP903" i="1"/>
  <c r="BP902" i="1"/>
  <c r="BP901" i="1"/>
  <c r="BP900" i="1"/>
  <c r="BP899" i="1"/>
  <c r="BP898" i="1"/>
  <c r="BP897" i="1"/>
  <c r="BP896" i="1"/>
  <c r="BP895" i="1"/>
  <c r="BP894" i="1"/>
  <c r="BP893" i="1"/>
  <c r="BP892" i="1"/>
  <c r="BP891" i="1"/>
  <c r="BP890" i="1"/>
  <c r="BP889" i="1"/>
  <c r="BP888" i="1"/>
  <c r="BP887" i="1"/>
  <c r="BP886" i="1"/>
  <c r="BP885" i="1"/>
  <c r="BP884" i="1"/>
  <c r="BP883" i="1"/>
  <c r="BP882" i="1"/>
  <c r="BP881" i="1"/>
  <c r="BP880" i="1"/>
  <c r="BP879" i="1"/>
  <c r="BP878" i="1"/>
  <c r="BP877" i="1"/>
  <c r="BP876" i="1"/>
  <c r="BP875" i="1"/>
  <c r="BP874" i="1"/>
  <c r="BP873" i="1"/>
  <c r="BP872" i="1"/>
  <c r="BP871" i="1"/>
  <c r="BP870" i="1"/>
  <c r="BP869" i="1"/>
  <c r="BP868" i="1"/>
  <c r="BP867" i="1"/>
  <c r="BP866" i="1"/>
  <c r="BP865" i="1"/>
  <c r="BP864" i="1"/>
  <c r="BP863" i="1"/>
  <c r="BP862" i="1"/>
  <c r="BP861" i="1"/>
  <c r="BP860" i="1"/>
  <c r="BP859" i="1"/>
  <c r="BP858" i="1"/>
  <c r="BP857" i="1"/>
  <c r="BP856" i="1"/>
  <c r="BP855" i="1"/>
  <c r="BP854" i="1"/>
  <c r="BP853" i="1"/>
  <c r="BP852" i="1"/>
  <c r="BP851" i="1"/>
  <c r="BP850" i="1"/>
  <c r="BP849" i="1"/>
  <c r="BP848" i="1"/>
  <c r="BP847" i="1"/>
  <c r="BP846" i="1"/>
  <c r="BP845" i="1"/>
  <c r="BP844" i="1"/>
  <c r="BP843" i="1"/>
  <c r="BP842" i="1"/>
  <c r="BP841" i="1"/>
  <c r="BP840" i="1"/>
  <c r="BP839" i="1"/>
  <c r="BP838" i="1"/>
  <c r="BP837" i="1"/>
  <c r="BP836" i="1"/>
  <c r="BP835" i="1"/>
  <c r="BP834" i="1"/>
  <c r="BP833" i="1"/>
  <c r="BP832" i="1"/>
  <c r="BP831" i="1"/>
  <c r="BP830" i="1"/>
  <c r="BP829" i="1"/>
  <c r="BP828" i="1"/>
  <c r="BP827" i="1"/>
  <c r="BP826" i="1"/>
  <c r="BP825" i="1"/>
  <c r="BP824" i="1"/>
  <c r="BP823" i="1"/>
  <c r="BP822" i="1"/>
  <c r="BP821" i="1"/>
  <c r="BP820" i="1"/>
  <c r="BP819" i="1"/>
  <c r="BP818" i="1"/>
  <c r="BP817" i="1"/>
  <c r="BP816" i="1"/>
  <c r="BP815" i="1"/>
  <c r="BP814" i="1"/>
  <c r="BP813" i="1"/>
  <c r="BP812" i="1"/>
  <c r="BP811" i="1"/>
  <c r="BP810" i="1"/>
  <c r="BP809" i="1"/>
  <c r="BP808" i="1"/>
  <c r="BP807" i="1"/>
  <c r="BP806" i="1"/>
  <c r="BP805" i="1"/>
  <c r="BP804" i="1"/>
  <c r="BP803" i="1"/>
  <c r="BP802" i="1"/>
  <c r="BP801" i="1"/>
  <c r="BP800" i="1"/>
  <c r="BP799" i="1"/>
  <c r="BP798" i="1"/>
  <c r="BP797" i="1"/>
  <c r="BP796" i="1"/>
  <c r="BP795" i="1"/>
  <c r="BP794" i="1"/>
  <c r="BP793" i="1"/>
  <c r="BP792" i="1"/>
  <c r="BP791" i="1"/>
  <c r="BP790" i="1"/>
  <c r="BP789" i="1"/>
  <c r="BP788" i="1"/>
  <c r="BP787" i="1"/>
  <c r="BP786" i="1"/>
  <c r="BP785" i="1"/>
  <c r="BP784" i="1"/>
  <c r="BP783" i="1"/>
  <c r="BP782" i="1"/>
  <c r="BP781" i="1"/>
  <c r="BP780" i="1"/>
  <c r="BP779" i="1"/>
  <c r="BP778" i="1"/>
  <c r="BP777" i="1"/>
  <c r="BP776" i="1"/>
  <c r="BP775" i="1"/>
  <c r="BP774" i="1"/>
  <c r="BP773" i="1"/>
  <c r="BP772" i="1"/>
  <c r="BP771" i="1"/>
  <c r="BP770" i="1"/>
  <c r="BP769" i="1"/>
  <c r="BP768" i="1"/>
  <c r="BP767" i="1"/>
  <c r="BP766" i="1"/>
  <c r="BP765" i="1"/>
  <c r="BP764" i="1"/>
  <c r="BP763" i="1"/>
  <c r="BP762" i="1"/>
  <c r="BP761" i="1"/>
  <c r="BP760" i="1"/>
  <c r="BP759" i="1"/>
  <c r="BP758" i="1"/>
  <c r="BP757" i="1"/>
  <c r="BP756" i="1"/>
  <c r="BP755" i="1"/>
  <c r="BP754" i="1"/>
  <c r="BP753" i="1"/>
  <c r="BP752" i="1"/>
  <c r="BP751" i="1"/>
  <c r="BP750" i="1"/>
  <c r="BP749" i="1"/>
  <c r="BP748" i="1"/>
  <c r="BP747" i="1"/>
  <c r="BP746" i="1"/>
  <c r="BP745" i="1"/>
  <c r="BP744" i="1"/>
  <c r="BP743" i="1"/>
  <c r="BP742" i="1"/>
  <c r="BP741" i="1"/>
  <c r="BP740" i="1"/>
  <c r="BP739" i="1"/>
  <c r="BP738" i="1"/>
  <c r="BP737" i="1"/>
  <c r="BP736" i="1"/>
  <c r="BP735" i="1"/>
  <c r="BP734" i="1"/>
  <c r="BP733" i="1"/>
  <c r="BP732" i="1"/>
  <c r="BP731" i="1"/>
  <c r="BP730" i="1"/>
  <c r="BP729" i="1"/>
  <c r="BP728" i="1"/>
  <c r="BP727" i="1"/>
  <c r="BP726" i="1"/>
  <c r="BP725" i="1"/>
  <c r="BP724" i="1"/>
  <c r="BP723" i="1"/>
  <c r="BP722" i="1"/>
  <c r="BP721" i="1"/>
  <c r="BP720" i="1"/>
  <c r="BP719" i="1"/>
  <c r="BP718" i="1"/>
  <c r="BP717" i="1"/>
  <c r="BP716" i="1"/>
  <c r="BP715" i="1"/>
  <c r="BP714" i="1"/>
  <c r="BP713" i="1"/>
  <c r="BP712" i="1"/>
  <c r="BP711" i="1"/>
  <c r="BP710" i="1"/>
  <c r="BP709" i="1"/>
  <c r="BP708" i="1"/>
  <c r="BP707" i="1"/>
  <c r="BP706" i="1"/>
  <c r="BP705" i="1"/>
  <c r="BP704" i="1"/>
  <c r="BP703" i="1"/>
  <c r="BP702" i="1"/>
  <c r="BP701" i="1"/>
  <c r="BP700" i="1"/>
  <c r="BP699" i="1"/>
  <c r="BP698" i="1"/>
  <c r="BP697" i="1"/>
  <c r="BP696" i="1"/>
  <c r="BP695" i="1"/>
  <c r="BP694" i="1"/>
  <c r="BP693" i="1"/>
  <c r="BP692" i="1"/>
  <c r="BP691" i="1"/>
  <c r="BP690" i="1"/>
  <c r="BP689" i="1"/>
  <c r="BP688" i="1"/>
  <c r="BP687" i="1"/>
  <c r="BP686" i="1"/>
  <c r="BP685" i="1"/>
  <c r="BP684" i="1"/>
  <c r="BP683" i="1"/>
  <c r="BP682" i="1"/>
  <c r="BP681" i="1"/>
  <c r="BP680" i="1"/>
  <c r="BP679" i="1"/>
  <c r="BP678" i="1"/>
  <c r="BP677" i="1"/>
  <c r="BP676" i="1"/>
  <c r="BP675" i="1"/>
  <c r="BP674" i="1"/>
  <c r="BP673" i="1"/>
  <c r="BP672" i="1"/>
  <c r="BP671" i="1"/>
  <c r="BP670" i="1"/>
  <c r="BP669" i="1"/>
  <c r="BP668" i="1"/>
  <c r="BP667" i="1"/>
  <c r="BP666" i="1"/>
  <c r="BP665" i="1"/>
  <c r="BP664" i="1"/>
  <c r="BP663" i="1"/>
  <c r="BP662" i="1"/>
  <c r="BP661" i="1"/>
  <c r="BP660" i="1"/>
  <c r="BP659" i="1"/>
  <c r="BP658" i="1"/>
  <c r="BP657" i="1"/>
  <c r="BP656" i="1"/>
  <c r="BP655" i="1"/>
  <c r="BP654" i="1"/>
  <c r="BP653" i="1"/>
  <c r="BP652" i="1"/>
  <c r="BP651" i="1"/>
  <c r="BP650" i="1"/>
  <c r="BP649" i="1"/>
  <c r="BP648" i="1"/>
  <c r="BP647" i="1"/>
  <c r="BP646" i="1"/>
  <c r="BP645" i="1"/>
  <c r="BP644" i="1"/>
  <c r="BP643" i="1"/>
  <c r="BP642" i="1"/>
  <c r="BP641" i="1"/>
  <c r="BP640" i="1"/>
  <c r="BP639" i="1"/>
  <c r="BP638" i="1"/>
  <c r="BP637" i="1"/>
  <c r="BP636" i="1"/>
  <c r="BP635" i="1"/>
  <c r="BP634" i="1"/>
  <c r="BP633" i="1"/>
  <c r="BP632" i="1"/>
  <c r="BP631" i="1"/>
  <c r="BP630" i="1"/>
  <c r="BP629" i="1"/>
  <c r="BP628" i="1"/>
  <c r="BP627" i="1"/>
  <c r="BP626" i="1"/>
  <c r="BP625" i="1"/>
  <c r="BP624" i="1"/>
  <c r="BP623" i="1"/>
  <c r="BP622" i="1"/>
  <c r="BP621" i="1"/>
  <c r="BP620" i="1"/>
  <c r="BP619" i="1"/>
  <c r="BP618" i="1"/>
  <c r="BP617" i="1"/>
  <c r="BP616" i="1"/>
  <c r="BP615" i="1"/>
  <c r="BP614" i="1"/>
  <c r="BP613" i="1"/>
  <c r="BP612" i="1"/>
  <c r="BP611" i="1"/>
  <c r="BP610" i="1"/>
  <c r="BP609" i="1"/>
  <c r="BP608" i="1"/>
  <c r="BP607" i="1"/>
  <c r="BP606" i="1"/>
  <c r="BP605" i="1"/>
  <c r="BP604" i="1"/>
  <c r="BP603" i="1"/>
  <c r="BP602" i="1"/>
  <c r="BP601" i="1"/>
  <c r="BP600" i="1"/>
  <c r="BP599" i="1"/>
  <c r="BP598" i="1"/>
  <c r="BP597" i="1"/>
  <c r="BP596" i="1"/>
  <c r="BP595" i="1"/>
  <c r="BP594" i="1"/>
  <c r="BP593" i="1"/>
  <c r="BP592" i="1"/>
  <c r="BP591" i="1"/>
  <c r="BP590" i="1"/>
  <c r="BP589" i="1"/>
  <c r="BP588" i="1"/>
  <c r="BP587" i="1"/>
  <c r="BP586" i="1"/>
  <c r="BP585" i="1"/>
  <c r="BP584" i="1"/>
  <c r="BP583" i="1"/>
  <c r="BP582" i="1"/>
  <c r="BP581" i="1"/>
  <c r="BP580" i="1"/>
  <c r="BP579" i="1"/>
  <c r="BP578" i="1"/>
  <c r="BP577" i="1"/>
  <c r="BP576" i="1"/>
  <c r="BP575" i="1"/>
  <c r="BP574" i="1"/>
  <c r="BP573" i="1"/>
  <c r="BP572" i="1"/>
  <c r="BP571" i="1"/>
  <c r="BP570" i="1"/>
  <c r="BP569" i="1"/>
  <c r="BP568" i="1"/>
  <c r="BP567" i="1"/>
  <c r="BP566" i="1"/>
  <c r="BP565" i="1"/>
  <c r="BP564" i="1"/>
  <c r="BP563" i="1"/>
  <c r="BP562" i="1"/>
  <c r="BP561" i="1"/>
  <c r="BP560" i="1"/>
  <c r="BP559" i="1"/>
  <c r="BP558" i="1"/>
  <c r="BP557" i="1"/>
  <c r="BP556" i="1"/>
  <c r="BP555" i="1"/>
  <c r="BP554" i="1"/>
  <c r="BP553" i="1"/>
  <c r="BP552" i="1"/>
  <c r="BP551" i="1"/>
  <c r="BP550" i="1"/>
  <c r="BP549" i="1"/>
  <c r="BP548" i="1"/>
  <c r="BP547" i="1"/>
  <c r="BP546" i="1"/>
  <c r="BP545" i="1"/>
  <c r="BP544" i="1"/>
  <c r="BP543" i="1"/>
  <c r="BP542" i="1"/>
  <c r="BP541" i="1"/>
  <c r="BP540" i="1"/>
  <c r="BP539" i="1"/>
  <c r="BP538" i="1"/>
  <c r="BP537" i="1"/>
  <c r="BP536" i="1"/>
  <c r="BP535" i="1"/>
  <c r="BP534" i="1"/>
  <c r="BP533" i="1"/>
  <c r="BP532" i="1"/>
  <c r="BP531" i="1"/>
  <c r="BP530" i="1"/>
  <c r="BP529" i="1"/>
  <c r="BP528" i="1"/>
  <c r="BP527" i="1"/>
  <c r="BP526" i="1"/>
  <c r="BP525" i="1"/>
  <c r="BP524" i="1"/>
  <c r="BP523" i="1"/>
  <c r="BP522" i="1"/>
  <c r="BP521" i="1"/>
  <c r="BP520" i="1"/>
  <c r="BP519" i="1"/>
  <c r="BP518" i="1"/>
  <c r="BP517" i="1"/>
  <c r="BP516" i="1"/>
  <c r="BP515" i="1"/>
  <c r="BP514" i="1"/>
  <c r="BP513" i="1"/>
  <c r="BP512" i="1"/>
  <c r="BP511" i="1"/>
  <c r="BP510" i="1"/>
  <c r="BP509" i="1"/>
  <c r="BP508" i="1"/>
  <c r="BP507" i="1"/>
  <c r="BP506" i="1"/>
  <c r="BP505" i="1"/>
  <c r="BP504" i="1"/>
  <c r="BP503" i="1"/>
  <c r="BP502" i="1"/>
  <c r="BP501" i="1"/>
  <c r="BP500" i="1"/>
  <c r="BP499" i="1"/>
  <c r="BP498" i="1"/>
  <c r="BP497" i="1"/>
  <c r="BP496" i="1"/>
  <c r="BP495" i="1"/>
  <c r="BP494" i="1"/>
  <c r="BP493" i="1"/>
  <c r="BP492" i="1"/>
  <c r="BP491" i="1"/>
  <c r="BP490" i="1"/>
  <c r="BP489" i="1"/>
  <c r="BP488" i="1"/>
  <c r="BP487" i="1"/>
  <c r="BP486" i="1"/>
  <c r="BP485" i="1"/>
  <c r="BP484" i="1"/>
  <c r="BP483" i="1"/>
  <c r="BP482" i="1"/>
  <c r="BP481" i="1"/>
  <c r="BP480" i="1"/>
  <c r="BP479" i="1"/>
  <c r="BP478" i="1"/>
  <c r="BP477" i="1"/>
  <c r="BP476" i="1"/>
  <c r="BP475" i="1"/>
  <c r="BP474" i="1"/>
  <c r="BP473" i="1"/>
  <c r="BP472" i="1"/>
  <c r="BP471" i="1"/>
  <c r="BP470" i="1"/>
  <c r="BP469" i="1"/>
  <c r="BP468" i="1"/>
  <c r="BP467" i="1"/>
  <c r="BP466" i="1"/>
  <c r="BP465" i="1"/>
  <c r="BP464" i="1"/>
  <c r="BP463" i="1"/>
  <c r="BP462" i="1"/>
  <c r="BP461" i="1"/>
  <c r="BP460" i="1"/>
  <c r="BP459" i="1"/>
  <c r="BP458" i="1"/>
  <c r="BP457" i="1"/>
  <c r="BP456" i="1"/>
  <c r="BP455" i="1"/>
  <c r="BP454" i="1"/>
  <c r="BP453" i="1"/>
  <c r="BP452" i="1"/>
  <c r="BP451" i="1"/>
  <c r="BP450" i="1"/>
  <c r="BP449" i="1"/>
  <c r="BP448" i="1"/>
  <c r="BP447" i="1"/>
  <c r="BP446" i="1"/>
  <c r="BP445" i="1"/>
  <c r="BP444" i="1"/>
  <c r="BP443" i="1"/>
  <c r="BP442" i="1"/>
  <c r="BP441" i="1"/>
  <c r="BP440" i="1"/>
  <c r="BP439" i="1"/>
  <c r="BP438" i="1"/>
  <c r="BP437" i="1"/>
  <c r="BP436" i="1"/>
  <c r="BP435" i="1"/>
  <c r="BP434" i="1"/>
  <c r="BP433" i="1"/>
  <c r="BP432" i="1"/>
  <c r="BP431" i="1"/>
  <c r="BP430" i="1"/>
  <c r="BP429" i="1"/>
  <c r="BP428" i="1"/>
  <c r="BP427" i="1"/>
  <c r="BP426" i="1"/>
  <c r="BP425" i="1"/>
  <c r="BP424" i="1"/>
  <c r="BP423" i="1"/>
  <c r="BP422" i="1"/>
  <c r="BP421" i="1"/>
  <c r="BP420" i="1"/>
  <c r="BP419" i="1"/>
  <c r="BP418" i="1"/>
  <c r="BP417" i="1"/>
  <c r="BP416" i="1"/>
  <c r="BP415" i="1"/>
  <c r="BP414" i="1"/>
  <c r="BP413" i="1"/>
  <c r="BP412" i="1"/>
  <c r="BP411" i="1"/>
  <c r="BP410" i="1"/>
  <c r="BP409" i="1"/>
  <c r="BP408" i="1"/>
  <c r="BP407" i="1"/>
  <c r="BP406" i="1"/>
  <c r="BP405" i="1"/>
  <c r="BP404" i="1"/>
  <c r="BP403" i="1"/>
  <c r="BP402" i="1"/>
  <c r="BP401" i="1"/>
  <c r="BP400" i="1"/>
  <c r="BP399" i="1"/>
  <c r="BP398" i="1"/>
  <c r="BP397" i="1"/>
  <c r="BP396" i="1"/>
  <c r="BP395" i="1"/>
  <c r="BP394" i="1"/>
  <c r="BP393" i="1"/>
  <c r="BP392" i="1"/>
  <c r="BP391" i="1"/>
  <c r="BP390" i="1"/>
  <c r="BP389" i="1"/>
  <c r="BP388" i="1"/>
  <c r="BP387" i="1"/>
  <c r="BP386" i="1"/>
  <c r="BP385" i="1"/>
  <c r="BP384" i="1"/>
  <c r="BP383" i="1"/>
  <c r="BP382" i="1"/>
  <c r="BP381" i="1"/>
  <c r="BP380" i="1"/>
  <c r="BP379" i="1"/>
  <c r="BP378" i="1"/>
  <c r="BP377" i="1"/>
  <c r="BP376" i="1"/>
  <c r="BP375" i="1"/>
  <c r="BP374" i="1"/>
  <c r="BP373" i="1"/>
  <c r="BP372" i="1"/>
  <c r="BP371" i="1"/>
  <c r="BP370" i="1"/>
  <c r="BP369" i="1"/>
  <c r="BP368" i="1"/>
  <c r="BP367" i="1"/>
  <c r="BP366" i="1"/>
  <c r="BP365" i="1"/>
  <c r="BP364" i="1"/>
  <c r="BP363" i="1"/>
  <c r="BP362" i="1"/>
  <c r="BP361" i="1"/>
  <c r="BP360" i="1"/>
  <c r="BP359" i="1"/>
  <c r="BP358" i="1"/>
  <c r="BP357" i="1"/>
  <c r="BP356" i="1"/>
  <c r="BP355" i="1"/>
  <c r="BP354" i="1"/>
  <c r="BP353" i="1"/>
  <c r="BP352" i="1"/>
  <c r="BP351" i="1"/>
  <c r="BP350" i="1"/>
  <c r="BP349" i="1"/>
  <c r="BP348" i="1"/>
  <c r="BP347" i="1"/>
  <c r="BP346" i="1"/>
  <c r="BP345" i="1"/>
  <c r="BP344" i="1"/>
  <c r="BP343" i="1"/>
  <c r="BP342" i="1"/>
  <c r="BP341" i="1"/>
  <c r="BP340" i="1"/>
  <c r="BP339" i="1"/>
  <c r="BP338" i="1"/>
  <c r="BP337" i="1"/>
  <c r="BP336" i="1"/>
  <c r="BP335" i="1"/>
  <c r="BP334" i="1"/>
  <c r="BP333" i="1"/>
  <c r="BP332" i="1"/>
  <c r="BP331" i="1"/>
  <c r="BP330" i="1"/>
  <c r="BP329" i="1"/>
  <c r="BP328" i="1"/>
  <c r="BP327" i="1"/>
  <c r="BP326" i="1"/>
  <c r="BP325" i="1"/>
  <c r="BP324" i="1"/>
  <c r="BP323" i="1"/>
  <c r="BP322" i="1"/>
  <c r="BP321" i="1"/>
  <c r="BP320" i="1"/>
  <c r="BP319" i="1"/>
  <c r="BP318" i="1"/>
  <c r="BP317" i="1"/>
  <c r="BP316" i="1"/>
  <c r="BP315" i="1"/>
  <c r="BP314" i="1"/>
  <c r="BP313" i="1"/>
  <c r="BP312" i="1"/>
  <c r="BP311" i="1"/>
  <c r="BP310" i="1"/>
  <c r="BP309" i="1"/>
  <c r="BP308" i="1"/>
  <c r="BP307" i="1"/>
  <c r="BP306" i="1"/>
  <c r="BP305" i="1"/>
  <c r="BP304" i="1"/>
  <c r="BP303" i="1"/>
  <c r="BP302" i="1"/>
  <c r="BP301" i="1"/>
  <c r="BP300" i="1"/>
  <c r="BP299" i="1"/>
  <c r="BP298" i="1"/>
  <c r="BP297" i="1"/>
  <c r="BP296" i="1"/>
  <c r="BP295" i="1"/>
  <c r="BP294" i="1"/>
  <c r="BP293" i="1"/>
  <c r="BP292" i="1"/>
  <c r="BP291" i="1"/>
  <c r="BP290" i="1"/>
  <c r="BP289" i="1"/>
  <c r="BP288" i="1"/>
  <c r="BP287" i="1"/>
  <c r="BP286" i="1"/>
  <c r="BP285" i="1"/>
  <c r="BP284" i="1"/>
  <c r="BP283" i="1"/>
  <c r="BP282" i="1"/>
  <c r="BP281" i="1"/>
  <c r="BP280" i="1"/>
  <c r="BP279" i="1"/>
  <c r="BP278" i="1"/>
  <c r="BP277" i="1"/>
  <c r="BP276" i="1"/>
  <c r="BP275" i="1"/>
  <c r="BP274" i="1"/>
  <c r="BP273" i="1"/>
  <c r="BP272" i="1"/>
  <c r="BP271" i="1"/>
  <c r="BP270" i="1"/>
  <c r="BP269" i="1"/>
  <c r="BP268" i="1"/>
  <c r="BP267" i="1"/>
  <c r="BP266" i="1"/>
  <c r="BP265" i="1"/>
  <c r="BP264" i="1"/>
  <c r="BP263" i="1"/>
  <c r="BP262" i="1"/>
  <c r="BP261" i="1"/>
  <c r="BP260" i="1"/>
  <c r="BP259" i="1"/>
  <c r="BP258" i="1"/>
  <c r="BP257" i="1"/>
  <c r="BP256" i="1"/>
  <c r="BP255" i="1"/>
  <c r="BP254" i="1"/>
  <c r="BP253" i="1"/>
  <c r="BP252" i="1"/>
  <c r="BP251" i="1"/>
  <c r="BP250" i="1"/>
  <c r="BP249" i="1"/>
  <c r="BP248" i="1"/>
  <c r="BP247" i="1"/>
  <c r="BP246" i="1"/>
  <c r="BP245" i="1"/>
  <c r="BP244" i="1"/>
  <c r="BP243" i="1"/>
  <c r="BP242" i="1"/>
  <c r="BP241" i="1"/>
  <c r="BP240" i="1"/>
  <c r="BP239" i="1"/>
  <c r="BP238" i="1"/>
  <c r="BP237" i="1"/>
  <c r="BP236" i="1"/>
  <c r="BP235" i="1"/>
  <c r="BP234" i="1"/>
  <c r="BP233" i="1"/>
  <c r="BP232" i="1"/>
  <c r="BP231" i="1"/>
  <c r="BP230" i="1"/>
  <c r="BP229" i="1"/>
  <c r="BP228" i="1"/>
  <c r="BP227" i="1"/>
  <c r="BP226" i="1"/>
  <c r="BP225" i="1"/>
  <c r="BP224" i="1"/>
  <c r="BP223" i="1"/>
  <c r="BP222" i="1"/>
  <c r="BP221" i="1"/>
  <c r="BP220" i="1"/>
  <c r="BP219" i="1"/>
  <c r="BP218" i="1"/>
  <c r="BP217" i="1"/>
  <c r="BP216" i="1"/>
  <c r="BP215" i="1"/>
  <c r="BP214" i="1"/>
  <c r="BP213" i="1"/>
  <c r="BP212" i="1"/>
  <c r="BP211" i="1"/>
  <c r="BP210" i="1"/>
  <c r="BP209" i="1"/>
  <c r="BP208" i="1"/>
  <c r="BP207" i="1"/>
  <c r="BP206" i="1"/>
  <c r="BP205" i="1"/>
  <c r="BP204" i="1"/>
  <c r="BP203" i="1"/>
  <c r="BP202" i="1"/>
  <c r="BP201" i="1"/>
  <c r="BP200" i="1"/>
  <c r="BP199" i="1"/>
  <c r="BP198" i="1"/>
  <c r="BP197" i="1"/>
  <c r="BP196" i="1"/>
  <c r="BP195" i="1"/>
  <c r="BP194" i="1"/>
  <c r="BP193" i="1"/>
  <c r="BP192" i="1"/>
  <c r="BP191" i="1"/>
  <c r="BP190" i="1"/>
  <c r="BP189" i="1"/>
  <c r="BP188" i="1"/>
  <c r="BP187" i="1"/>
  <c r="BP186" i="1"/>
  <c r="BP185" i="1"/>
  <c r="BP184" i="1"/>
  <c r="BP183" i="1"/>
  <c r="BP182" i="1"/>
  <c r="BP181" i="1"/>
  <c r="BP180" i="1"/>
  <c r="BP179" i="1"/>
  <c r="BP178" i="1"/>
  <c r="BP177" i="1"/>
  <c r="BP176" i="1"/>
  <c r="BP175" i="1"/>
  <c r="BP174" i="1"/>
  <c r="BP173" i="1"/>
  <c r="BP172" i="1"/>
  <c r="BP171" i="1"/>
  <c r="BP170" i="1"/>
  <c r="BP169" i="1"/>
  <c r="BP168" i="1"/>
  <c r="BP167" i="1"/>
  <c r="BP166" i="1"/>
  <c r="BP165" i="1"/>
  <c r="BP164" i="1"/>
  <c r="BP163" i="1"/>
  <c r="BP162" i="1"/>
  <c r="BP161" i="1"/>
  <c r="BP160" i="1"/>
  <c r="BP159" i="1"/>
  <c r="BP158" i="1"/>
  <c r="BP157" i="1"/>
  <c r="BP156" i="1"/>
  <c r="BP155" i="1"/>
  <c r="BP154" i="1"/>
  <c r="BP153" i="1"/>
  <c r="BP152" i="1"/>
  <c r="BP151" i="1"/>
  <c r="BP150" i="1"/>
  <c r="BP149" i="1"/>
  <c r="BP148" i="1"/>
  <c r="BP147" i="1"/>
  <c r="BP146" i="1"/>
  <c r="BP145" i="1"/>
  <c r="BP144" i="1"/>
  <c r="BP143" i="1"/>
  <c r="BP142" i="1"/>
  <c r="BP141" i="1"/>
  <c r="BP140" i="1"/>
  <c r="BP139" i="1"/>
  <c r="BP138" i="1"/>
  <c r="BP137" i="1"/>
  <c r="BP136" i="1"/>
  <c r="BP135" i="1"/>
  <c r="BP134" i="1"/>
  <c r="BP133" i="1"/>
  <c r="BP132" i="1"/>
  <c r="BP131" i="1"/>
  <c r="BP130" i="1"/>
  <c r="BP129" i="1"/>
  <c r="BP128" i="1"/>
  <c r="BP127" i="1"/>
  <c r="BP126" i="1"/>
  <c r="BP125" i="1"/>
  <c r="BP124" i="1"/>
  <c r="BP123" i="1"/>
  <c r="BP122" i="1"/>
  <c r="BP121" i="1"/>
  <c r="BP120" i="1"/>
  <c r="BP119" i="1"/>
  <c r="BP118" i="1"/>
  <c r="BP117" i="1"/>
  <c r="BP116" i="1"/>
  <c r="BP115" i="1"/>
  <c r="BP114" i="1"/>
  <c r="BP113" i="1"/>
  <c r="BP112" i="1"/>
  <c r="BP111" i="1"/>
  <c r="BP110" i="1"/>
  <c r="BP109" i="1"/>
  <c r="BP108" i="1"/>
  <c r="BP107" i="1"/>
  <c r="BP106" i="1"/>
  <c r="BP105" i="1"/>
  <c r="BP104" i="1"/>
  <c r="BP103" i="1"/>
  <c r="BP102" i="1"/>
  <c r="BP101" i="1"/>
  <c r="BP100" i="1"/>
  <c r="BP99" i="1"/>
  <c r="BP98" i="1"/>
  <c r="BP97" i="1"/>
  <c r="BP96" i="1"/>
  <c r="BP95" i="1"/>
  <c r="BP94" i="1"/>
  <c r="BP93" i="1"/>
  <c r="BP92" i="1"/>
  <c r="BP91" i="1"/>
  <c r="BP90" i="1"/>
  <c r="BP89" i="1"/>
  <c r="BP88" i="1"/>
  <c r="BP87" i="1"/>
  <c r="BP86" i="1"/>
  <c r="BP85" i="1"/>
  <c r="BP84" i="1"/>
  <c r="BP83" i="1"/>
  <c r="BP82" i="1"/>
  <c r="BP81" i="1"/>
  <c r="BP80" i="1"/>
  <c r="BP79" i="1"/>
  <c r="BP78" i="1"/>
  <c r="BP77" i="1"/>
  <c r="BP76" i="1"/>
  <c r="BP75" i="1"/>
  <c r="BP74" i="1"/>
  <c r="BP73" i="1"/>
  <c r="BP72" i="1"/>
  <c r="BP71" i="1"/>
  <c r="BP70" i="1"/>
  <c r="BP69" i="1"/>
  <c r="BP68" i="1"/>
  <c r="BP67" i="1"/>
  <c r="BP66" i="1"/>
  <c r="BP65" i="1"/>
  <c r="BP64" i="1"/>
  <c r="BP63" i="1"/>
  <c r="BP62" i="1"/>
  <c r="BP61" i="1"/>
  <c r="BP60" i="1"/>
  <c r="BP59" i="1"/>
  <c r="BP58" i="1"/>
  <c r="BP57" i="1"/>
  <c r="BP56" i="1"/>
  <c r="BP55" i="1"/>
  <c r="BP54" i="1"/>
  <c r="BP53" i="1"/>
  <c r="BP52" i="1"/>
  <c r="BP51" i="1"/>
  <c r="BP50" i="1"/>
  <c r="BP49" i="1"/>
  <c r="BP48" i="1"/>
  <c r="BP47" i="1"/>
  <c r="BP46" i="1"/>
  <c r="BP45" i="1"/>
  <c r="BP44" i="1"/>
  <c r="BP43" i="1"/>
  <c r="BP42" i="1"/>
  <c r="BP41" i="1"/>
  <c r="BP40" i="1"/>
  <c r="BP39" i="1"/>
  <c r="BP38" i="1"/>
  <c r="BP37" i="1"/>
  <c r="BP36" i="1"/>
  <c r="BP35" i="1"/>
  <c r="BP34" i="1"/>
  <c r="BP33" i="1"/>
  <c r="BP32" i="1"/>
  <c r="BP31" i="1"/>
  <c r="BP30" i="1"/>
  <c r="BP29" i="1"/>
  <c r="BP28" i="1"/>
  <c r="BP27" i="1"/>
  <c r="BP26" i="1"/>
  <c r="BP25" i="1"/>
  <c r="BP24" i="1"/>
  <c r="BP23" i="1"/>
  <c r="BP22" i="1"/>
  <c r="BP21" i="1"/>
  <c r="BP20" i="1"/>
  <c r="BP19" i="1"/>
  <c r="BP18" i="1"/>
  <c r="BP17" i="1"/>
  <c r="BP16" i="1"/>
  <c r="BP15" i="1"/>
  <c r="BP14" i="1"/>
  <c r="BP13" i="1"/>
  <c r="BP12" i="1"/>
  <c r="BP11" i="1"/>
  <c r="BP10" i="1"/>
  <c r="BP9" i="1"/>
  <c r="BP8" i="1"/>
  <c r="BP7" i="1"/>
  <c r="BP6" i="1"/>
  <c r="BP5" i="1"/>
  <c r="BP4" i="1"/>
  <c r="BP3" i="1"/>
  <c r="BO10964" i="1"/>
  <c r="BO10963" i="1"/>
  <c r="BO10962" i="1"/>
  <c r="BO10961" i="1"/>
  <c r="BO10960" i="1"/>
  <c r="BO10959" i="1"/>
  <c r="BO10958" i="1"/>
  <c r="BO10957" i="1"/>
  <c r="BO10956" i="1"/>
  <c r="BO10955" i="1"/>
  <c r="BO10954" i="1"/>
  <c r="BO10953" i="1"/>
  <c r="BO10952" i="1"/>
  <c r="BO10951" i="1"/>
  <c r="BO10950" i="1"/>
  <c r="BO10949" i="1"/>
  <c r="BO10948" i="1"/>
  <c r="BO10947" i="1"/>
  <c r="BO10946" i="1"/>
  <c r="BO10945" i="1"/>
  <c r="BO10944" i="1"/>
  <c r="BO10943" i="1"/>
  <c r="BO10942" i="1"/>
  <c r="BO10941" i="1"/>
  <c r="BO10940" i="1"/>
  <c r="BO10939" i="1"/>
  <c r="BO10938" i="1"/>
  <c r="BO10937" i="1"/>
  <c r="BO10936" i="1"/>
  <c r="BO10935" i="1"/>
  <c r="BO10934" i="1"/>
  <c r="BO10933" i="1"/>
  <c r="BO10932" i="1"/>
  <c r="BO10931" i="1"/>
  <c r="BO10930" i="1"/>
  <c r="BO10929" i="1"/>
  <c r="BO10928" i="1"/>
  <c r="BO10927" i="1"/>
  <c r="BO10926" i="1"/>
  <c r="BO10925" i="1"/>
  <c r="BO10924" i="1"/>
  <c r="BO10923" i="1"/>
  <c r="BO10922" i="1"/>
  <c r="BO10921" i="1"/>
  <c r="BO10920" i="1"/>
  <c r="BO10919" i="1"/>
  <c r="BO10918" i="1"/>
  <c r="BO10917" i="1"/>
  <c r="BO10916" i="1"/>
  <c r="BO10915" i="1"/>
  <c r="BO10914" i="1"/>
  <c r="BO10913" i="1"/>
  <c r="BO10912" i="1"/>
  <c r="BO10911" i="1"/>
  <c r="BO10910" i="1"/>
  <c r="BO10909" i="1"/>
  <c r="BO10908" i="1"/>
  <c r="BO10907" i="1"/>
  <c r="BO10906" i="1"/>
  <c r="BO10905" i="1"/>
  <c r="BO10904" i="1"/>
  <c r="BO10903" i="1"/>
  <c r="BO10902" i="1"/>
  <c r="BO10901" i="1"/>
  <c r="BO10900" i="1"/>
  <c r="BO10899" i="1"/>
  <c r="BO10898" i="1"/>
  <c r="BO10897" i="1"/>
  <c r="BO10896" i="1"/>
  <c r="BO10895" i="1"/>
  <c r="BO10894" i="1"/>
  <c r="BO10893" i="1"/>
  <c r="BO10892" i="1"/>
  <c r="BO10891" i="1"/>
  <c r="BO10890" i="1"/>
  <c r="BO10889" i="1"/>
  <c r="BO10888" i="1"/>
  <c r="BO10887" i="1"/>
  <c r="BO10886" i="1"/>
  <c r="BO10885" i="1"/>
  <c r="BO10884" i="1"/>
  <c r="BO10883" i="1"/>
  <c r="BO10882" i="1"/>
  <c r="BO10881" i="1"/>
  <c r="BO10880" i="1"/>
  <c r="BO10879" i="1"/>
  <c r="BO10878" i="1"/>
  <c r="BO10877" i="1"/>
  <c r="BO10876" i="1"/>
  <c r="BO10875" i="1"/>
  <c r="BO10874" i="1"/>
  <c r="BO10873" i="1"/>
  <c r="BO10872" i="1"/>
  <c r="BO10871" i="1"/>
  <c r="BO10870" i="1"/>
  <c r="BO10869" i="1"/>
  <c r="BO10868" i="1"/>
  <c r="BO10867" i="1"/>
  <c r="BO10866" i="1"/>
  <c r="BO10865" i="1"/>
  <c r="BO10864" i="1"/>
  <c r="BO10863" i="1"/>
  <c r="BO10862" i="1"/>
  <c r="BO10861" i="1"/>
  <c r="BO10860" i="1"/>
  <c r="BO10859" i="1"/>
  <c r="BO10858" i="1"/>
  <c r="BO10857" i="1"/>
  <c r="BO10856" i="1"/>
  <c r="BO10855" i="1"/>
  <c r="BO10854" i="1"/>
  <c r="BO10853" i="1"/>
  <c r="BO10852" i="1"/>
  <c r="BO10851" i="1"/>
  <c r="BO10850" i="1"/>
  <c r="BO10849" i="1"/>
  <c r="BO10848" i="1"/>
  <c r="BO10847" i="1"/>
  <c r="BO10846" i="1"/>
  <c r="BO10845" i="1"/>
  <c r="BO10844" i="1"/>
  <c r="BO10843" i="1"/>
  <c r="BO10842" i="1"/>
  <c r="BO10841" i="1"/>
  <c r="BO10840" i="1"/>
  <c r="BO10839" i="1"/>
  <c r="BO10838" i="1"/>
  <c r="BO10837" i="1"/>
  <c r="BO10836" i="1"/>
  <c r="BO10835" i="1"/>
  <c r="BO10834" i="1"/>
  <c r="BO10833" i="1"/>
  <c r="BO10832" i="1"/>
  <c r="BO10831" i="1"/>
  <c r="BO10830" i="1"/>
  <c r="BO10829" i="1"/>
  <c r="BO10828" i="1"/>
  <c r="BO10827" i="1"/>
  <c r="BO10826" i="1"/>
  <c r="BO10825" i="1"/>
  <c r="BO10824" i="1"/>
  <c r="BO10823" i="1"/>
  <c r="BO10822" i="1"/>
  <c r="BO10821" i="1"/>
  <c r="BO10820" i="1"/>
  <c r="BO10819" i="1"/>
  <c r="BO10818" i="1"/>
  <c r="BO10817" i="1"/>
  <c r="BO10816" i="1"/>
  <c r="BO10815" i="1"/>
  <c r="BO10814" i="1"/>
  <c r="BO10813" i="1"/>
  <c r="BO10812" i="1"/>
  <c r="BO10811" i="1"/>
  <c r="BO10810" i="1"/>
  <c r="BO10809" i="1"/>
  <c r="BO10808" i="1"/>
  <c r="BO10807" i="1"/>
  <c r="BO10806" i="1"/>
  <c r="BO10805" i="1"/>
  <c r="BO10804" i="1"/>
  <c r="BO10803" i="1"/>
  <c r="BO10802" i="1"/>
  <c r="BO10801" i="1"/>
  <c r="BO10800" i="1"/>
  <c r="BO10799" i="1"/>
  <c r="BO10798" i="1"/>
  <c r="BO10797" i="1"/>
  <c r="BO10796" i="1"/>
  <c r="BO10795" i="1"/>
  <c r="BO10794" i="1"/>
  <c r="BO10793" i="1"/>
  <c r="BO10792" i="1"/>
  <c r="BO10791" i="1"/>
  <c r="BO10790" i="1"/>
  <c r="BO10789" i="1"/>
  <c r="BO10788" i="1"/>
  <c r="BO10787" i="1"/>
  <c r="BO10786" i="1"/>
  <c r="BO10785" i="1"/>
  <c r="BO10784" i="1"/>
  <c r="BO10783" i="1"/>
  <c r="BO10782" i="1"/>
  <c r="BO10781" i="1"/>
  <c r="BO10780" i="1"/>
  <c r="BO10779" i="1"/>
  <c r="BO10778" i="1"/>
  <c r="BO10777" i="1"/>
  <c r="BO10776" i="1"/>
  <c r="BO10775" i="1"/>
  <c r="BO10774" i="1"/>
  <c r="BO10773" i="1"/>
  <c r="BO10772" i="1"/>
  <c r="BO10771" i="1"/>
  <c r="BO10770" i="1"/>
  <c r="BO10769" i="1"/>
  <c r="BO10768" i="1"/>
  <c r="BO10767" i="1"/>
  <c r="BO10766" i="1"/>
  <c r="BO10765" i="1"/>
  <c r="BO10764" i="1"/>
  <c r="BO10763" i="1"/>
  <c r="BO10762" i="1"/>
  <c r="BO10761" i="1"/>
  <c r="BO10760" i="1"/>
  <c r="BO10759" i="1"/>
  <c r="BO10758" i="1"/>
  <c r="BO10757" i="1"/>
  <c r="BO10756" i="1"/>
  <c r="BO10755" i="1"/>
  <c r="BO10754" i="1"/>
  <c r="BO10753" i="1"/>
  <c r="BO10752" i="1"/>
  <c r="BO10751" i="1"/>
  <c r="BO10750" i="1"/>
  <c r="BO10749" i="1"/>
  <c r="BO10748" i="1"/>
  <c r="BO10747" i="1"/>
  <c r="BO10746" i="1"/>
  <c r="BO10745" i="1"/>
  <c r="BO10744" i="1"/>
  <c r="BO10743" i="1"/>
  <c r="BO10742" i="1"/>
  <c r="BO10741" i="1"/>
  <c r="BO10740" i="1"/>
  <c r="BO10739" i="1"/>
  <c r="BO10738" i="1"/>
  <c r="BO10737" i="1"/>
  <c r="BO10736" i="1"/>
  <c r="BO10735" i="1"/>
  <c r="BO10734" i="1"/>
  <c r="BO10733" i="1"/>
  <c r="BO10732" i="1"/>
  <c r="BO10731" i="1"/>
  <c r="BO10730" i="1"/>
  <c r="BO10729" i="1"/>
  <c r="BO10728" i="1"/>
  <c r="BO10727" i="1"/>
  <c r="BO10726" i="1"/>
  <c r="BO10725" i="1"/>
  <c r="BO10724" i="1"/>
  <c r="BO10723" i="1"/>
  <c r="BO10722" i="1"/>
  <c r="BO10721" i="1"/>
  <c r="BO10720" i="1"/>
  <c r="BO10719" i="1"/>
  <c r="BO10718" i="1"/>
  <c r="BO10717" i="1"/>
  <c r="BO10716" i="1"/>
  <c r="BO10715" i="1"/>
  <c r="BO10714" i="1"/>
  <c r="BO10713" i="1"/>
  <c r="BO10712" i="1"/>
  <c r="BO10711" i="1"/>
  <c r="BO10710" i="1"/>
  <c r="BO10709" i="1"/>
  <c r="BO10708" i="1"/>
  <c r="BO10707" i="1"/>
  <c r="BO10706" i="1"/>
  <c r="BO10705" i="1"/>
  <c r="BO10704" i="1"/>
  <c r="BO10703" i="1"/>
  <c r="BO10702" i="1"/>
  <c r="BO10701" i="1"/>
  <c r="BO10700" i="1"/>
  <c r="BO10699" i="1"/>
  <c r="BO10698" i="1"/>
  <c r="BO10697" i="1"/>
  <c r="BO10696" i="1"/>
  <c r="BO10695" i="1"/>
  <c r="BO10694" i="1"/>
  <c r="BO10693" i="1"/>
  <c r="BO10692" i="1"/>
  <c r="BO10691" i="1"/>
  <c r="BO10690" i="1"/>
  <c r="BO10689" i="1"/>
  <c r="BO10688" i="1"/>
  <c r="BO10687" i="1"/>
  <c r="BO10686" i="1"/>
  <c r="BO10685" i="1"/>
  <c r="BO10684" i="1"/>
  <c r="BO10683" i="1"/>
  <c r="BO10682" i="1"/>
  <c r="BO10681" i="1"/>
  <c r="BO10680" i="1"/>
  <c r="BO10679" i="1"/>
  <c r="BO10678" i="1"/>
  <c r="BO10677" i="1"/>
  <c r="BO10676" i="1"/>
  <c r="BO10675" i="1"/>
  <c r="BO10674" i="1"/>
  <c r="BO10673" i="1"/>
  <c r="BO10672" i="1"/>
  <c r="BO10671" i="1"/>
  <c r="BO10670" i="1"/>
  <c r="BO10669" i="1"/>
  <c r="BO10668" i="1"/>
  <c r="BO10667" i="1"/>
  <c r="BO10666" i="1"/>
  <c r="BO10665" i="1"/>
  <c r="BO10664" i="1"/>
  <c r="BO10663" i="1"/>
  <c r="BO10662" i="1"/>
  <c r="BO10661" i="1"/>
  <c r="BO10660" i="1"/>
  <c r="BO10659" i="1"/>
  <c r="BO10658" i="1"/>
  <c r="BO10657" i="1"/>
  <c r="BO10656" i="1"/>
  <c r="BO10655" i="1"/>
  <c r="BO10654" i="1"/>
  <c r="BO10653" i="1"/>
  <c r="BO10652" i="1"/>
  <c r="BO10651" i="1"/>
  <c r="BO10650" i="1"/>
  <c r="BO10649" i="1"/>
  <c r="BO10648" i="1"/>
  <c r="BO10647" i="1"/>
  <c r="BO10646" i="1"/>
  <c r="BO10645" i="1"/>
  <c r="BO10644" i="1"/>
  <c r="BO10643" i="1"/>
  <c r="BO10642" i="1"/>
  <c r="BO10641" i="1"/>
  <c r="BO10640" i="1"/>
  <c r="BO10639" i="1"/>
  <c r="BO10638" i="1"/>
  <c r="BO10637" i="1"/>
  <c r="BO10636" i="1"/>
  <c r="BO10635" i="1"/>
  <c r="BO10634" i="1"/>
  <c r="BO10633" i="1"/>
  <c r="BO10632" i="1"/>
  <c r="BO10631" i="1"/>
  <c r="BO10630" i="1"/>
  <c r="BO10629" i="1"/>
  <c r="BO10628" i="1"/>
  <c r="BO10627" i="1"/>
  <c r="BO10626" i="1"/>
  <c r="BO10625" i="1"/>
  <c r="BO10624" i="1"/>
  <c r="BO10623" i="1"/>
  <c r="BO10622" i="1"/>
  <c r="BO10621" i="1"/>
  <c r="BO10620" i="1"/>
  <c r="BO10619" i="1"/>
  <c r="BO10618" i="1"/>
  <c r="BO10617" i="1"/>
  <c r="BO10616" i="1"/>
  <c r="BO10615" i="1"/>
  <c r="BO10614" i="1"/>
  <c r="BO10613" i="1"/>
  <c r="BO10612" i="1"/>
  <c r="BO10611" i="1"/>
  <c r="BO10610" i="1"/>
  <c r="BO10609" i="1"/>
  <c r="BO10608" i="1"/>
  <c r="BO10607" i="1"/>
  <c r="BO10606" i="1"/>
  <c r="BO10605" i="1"/>
  <c r="BO10604" i="1"/>
  <c r="BO10603" i="1"/>
  <c r="BO10602" i="1"/>
  <c r="BO10601" i="1"/>
  <c r="BO10600" i="1"/>
  <c r="BO10599" i="1"/>
  <c r="BO10598" i="1"/>
  <c r="BO10597" i="1"/>
  <c r="BO10596" i="1"/>
  <c r="BO10595" i="1"/>
  <c r="BO10594" i="1"/>
  <c r="BO10593" i="1"/>
  <c r="BO10592" i="1"/>
  <c r="BO10591" i="1"/>
  <c r="BO10590" i="1"/>
  <c r="BO10589" i="1"/>
  <c r="BO10588" i="1"/>
  <c r="BO10587" i="1"/>
  <c r="BO10586" i="1"/>
  <c r="BO10585" i="1"/>
  <c r="BO10584" i="1"/>
  <c r="BO10583" i="1"/>
  <c r="BO10582" i="1"/>
  <c r="BO10581" i="1"/>
  <c r="BO10580" i="1"/>
  <c r="BO10579" i="1"/>
  <c r="BO10578" i="1"/>
  <c r="BO10577" i="1"/>
  <c r="BO10576" i="1"/>
  <c r="BO10575" i="1"/>
  <c r="BO10574" i="1"/>
  <c r="BO10573" i="1"/>
  <c r="BO10572" i="1"/>
  <c r="BO10571" i="1"/>
  <c r="BO10570" i="1"/>
  <c r="BO10569" i="1"/>
  <c r="BO10568" i="1"/>
  <c r="BO10567" i="1"/>
  <c r="BO10566" i="1"/>
  <c r="BO10565" i="1"/>
  <c r="BO10564" i="1"/>
  <c r="BO10563" i="1"/>
  <c r="BO10562" i="1"/>
  <c r="BO10561" i="1"/>
  <c r="BO10560" i="1"/>
  <c r="BO10559" i="1"/>
  <c r="BO10558" i="1"/>
  <c r="BO10557" i="1"/>
  <c r="BO10556" i="1"/>
  <c r="BO10555" i="1"/>
  <c r="BO10554" i="1"/>
  <c r="BO10553" i="1"/>
  <c r="BO10552" i="1"/>
  <c r="BO10551" i="1"/>
  <c r="BO10550" i="1"/>
  <c r="BO10549" i="1"/>
  <c r="BO10548" i="1"/>
  <c r="BO10547" i="1"/>
  <c r="BO10546" i="1"/>
  <c r="BO10545" i="1"/>
  <c r="BO10544" i="1"/>
  <c r="BO10543" i="1"/>
  <c r="BO10542" i="1"/>
  <c r="BO10541" i="1"/>
  <c r="BO10540" i="1"/>
  <c r="BO10539" i="1"/>
  <c r="BO10538" i="1"/>
  <c r="BO10537" i="1"/>
  <c r="BO10536" i="1"/>
  <c r="BO10535" i="1"/>
  <c r="BO10534" i="1"/>
  <c r="BO10533" i="1"/>
  <c r="BO10532" i="1"/>
  <c r="BO10531" i="1"/>
  <c r="BO10530" i="1"/>
  <c r="BO10529" i="1"/>
  <c r="BO10528" i="1"/>
  <c r="BO10527" i="1"/>
  <c r="BO10526" i="1"/>
  <c r="BO10525" i="1"/>
  <c r="BO10524" i="1"/>
  <c r="BO10523" i="1"/>
  <c r="BO10522" i="1"/>
  <c r="BO10521" i="1"/>
  <c r="BO10520" i="1"/>
  <c r="BO10519" i="1"/>
  <c r="BO10518" i="1"/>
  <c r="BO10517" i="1"/>
  <c r="BO10516" i="1"/>
  <c r="BO10515" i="1"/>
  <c r="BO10514" i="1"/>
  <c r="BO10513" i="1"/>
  <c r="BO10512" i="1"/>
  <c r="BO10511" i="1"/>
  <c r="BO10510" i="1"/>
  <c r="BO10509" i="1"/>
  <c r="BO10508" i="1"/>
  <c r="BO10507" i="1"/>
  <c r="BO10506" i="1"/>
  <c r="BO10505" i="1"/>
  <c r="BO10504" i="1"/>
  <c r="BO10503" i="1"/>
  <c r="BO10502" i="1"/>
  <c r="BO10501" i="1"/>
  <c r="BO10500" i="1"/>
  <c r="BO10499" i="1"/>
  <c r="BO10498" i="1"/>
  <c r="BO10497" i="1"/>
  <c r="BO10496" i="1"/>
  <c r="BO10495" i="1"/>
  <c r="BO10494" i="1"/>
  <c r="BO10493" i="1"/>
  <c r="BO10492" i="1"/>
  <c r="BO10491" i="1"/>
  <c r="BO10490" i="1"/>
  <c r="BO10489" i="1"/>
  <c r="BO10488" i="1"/>
  <c r="BO10487" i="1"/>
  <c r="BO10486" i="1"/>
  <c r="BO10485" i="1"/>
  <c r="BO10484" i="1"/>
  <c r="BO10483" i="1"/>
  <c r="BO10482" i="1"/>
  <c r="BO10481" i="1"/>
  <c r="BO10480" i="1"/>
  <c r="BO10479" i="1"/>
  <c r="BO10478" i="1"/>
  <c r="BO10477" i="1"/>
  <c r="BO10476" i="1"/>
  <c r="BO10475" i="1"/>
  <c r="BO10474" i="1"/>
  <c r="BO10473" i="1"/>
  <c r="BO10472" i="1"/>
  <c r="BO10471" i="1"/>
  <c r="BO10470" i="1"/>
  <c r="BO10469" i="1"/>
  <c r="BO10468" i="1"/>
  <c r="BO10467" i="1"/>
  <c r="BO10466" i="1"/>
  <c r="BO10465" i="1"/>
  <c r="BO10464" i="1"/>
  <c r="BO10463" i="1"/>
  <c r="BO10462" i="1"/>
  <c r="BO10461" i="1"/>
  <c r="BO10460" i="1"/>
  <c r="BO10459" i="1"/>
  <c r="BO10458" i="1"/>
  <c r="BO10457" i="1"/>
  <c r="BO10456" i="1"/>
  <c r="BO10455" i="1"/>
  <c r="BO10454" i="1"/>
  <c r="BO10453" i="1"/>
  <c r="BO10452" i="1"/>
  <c r="BO10451" i="1"/>
  <c r="BO10450" i="1"/>
  <c r="BO10449" i="1"/>
  <c r="BO10448" i="1"/>
  <c r="BO10447" i="1"/>
  <c r="BO10446" i="1"/>
  <c r="BO10445" i="1"/>
  <c r="BO10444" i="1"/>
  <c r="BO10443" i="1"/>
  <c r="BO10442" i="1"/>
  <c r="BO10441" i="1"/>
  <c r="BO10440" i="1"/>
  <c r="BO10439" i="1"/>
  <c r="BO10438" i="1"/>
  <c r="BO10437" i="1"/>
  <c r="BO10436" i="1"/>
  <c r="BO10435" i="1"/>
  <c r="BO10434" i="1"/>
  <c r="BO10433" i="1"/>
  <c r="BO10432" i="1"/>
  <c r="BO10431" i="1"/>
  <c r="BO10430" i="1"/>
  <c r="BO10429" i="1"/>
  <c r="BO10428" i="1"/>
  <c r="BO10427" i="1"/>
  <c r="BO10426" i="1"/>
  <c r="BO10425" i="1"/>
  <c r="BO10424" i="1"/>
  <c r="BO10423" i="1"/>
  <c r="BO10422" i="1"/>
  <c r="BO10421" i="1"/>
  <c r="BO10420" i="1"/>
  <c r="BO10419" i="1"/>
  <c r="BO10418" i="1"/>
  <c r="BO10417" i="1"/>
  <c r="BO10416" i="1"/>
  <c r="BO10415" i="1"/>
  <c r="BO10414" i="1"/>
  <c r="BO10413" i="1"/>
  <c r="BO10412" i="1"/>
  <c r="BO10411" i="1"/>
  <c r="BO10410" i="1"/>
  <c r="BO10409" i="1"/>
  <c r="BO10408" i="1"/>
  <c r="BO10407" i="1"/>
  <c r="BO10406" i="1"/>
  <c r="BO10405" i="1"/>
  <c r="BO10404" i="1"/>
  <c r="BO10403" i="1"/>
  <c r="BO10402" i="1"/>
  <c r="BO10401" i="1"/>
  <c r="BO10400" i="1"/>
  <c r="BO10399" i="1"/>
  <c r="BO10398" i="1"/>
  <c r="BO10397" i="1"/>
  <c r="BO10396" i="1"/>
  <c r="BO10395" i="1"/>
  <c r="BO10394" i="1"/>
  <c r="BO10393" i="1"/>
  <c r="BO10392" i="1"/>
  <c r="BO10391" i="1"/>
  <c r="BO10390" i="1"/>
  <c r="BO10389" i="1"/>
  <c r="BO10388" i="1"/>
  <c r="BO10387" i="1"/>
  <c r="BO10386" i="1"/>
  <c r="BO10385" i="1"/>
  <c r="BO10384" i="1"/>
  <c r="BO10383" i="1"/>
  <c r="BO10382" i="1"/>
  <c r="BO10381" i="1"/>
  <c r="BO10380" i="1"/>
  <c r="BO10379" i="1"/>
  <c r="BO10378" i="1"/>
  <c r="BO10377" i="1"/>
  <c r="BO10376" i="1"/>
  <c r="BO10375" i="1"/>
  <c r="BO10374" i="1"/>
  <c r="BO10373" i="1"/>
  <c r="BO10372" i="1"/>
  <c r="BO10371" i="1"/>
  <c r="BO10370" i="1"/>
  <c r="BO10369" i="1"/>
  <c r="BO10368" i="1"/>
  <c r="BO10367" i="1"/>
  <c r="BO10366" i="1"/>
  <c r="BO10365" i="1"/>
  <c r="BO10364" i="1"/>
  <c r="BO10363" i="1"/>
  <c r="BO10362" i="1"/>
  <c r="BO10361" i="1"/>
  <c r="BO10360" i="1"/>
  <c r="BO10359" i="1"/>
  <c r="BO10358" i="1"/>
  <c r="BO10357" i="1"/>
  <c r="BO10356" i="1"/>
  <c r="BO10355" i="1"/>
  <c r="BO10354" i="1"/>
  <c r="BO10353" i="1"/>
  <c r="BO10352" i="1"/>
  <c r="BO10351" i="1"/>
  <c r="BO10350" i="1"/>
  <c r="BO10349" i="1"/>
  <c r="BO10348" i="1"/>
  <c r="BO10347" i="1"/>
  <c r="BO10346" i="1"/>
  <c r="BO10345" i="1"/>
  <c r="BO10344" i="1"/>
  <c r="BO10343" i="1"/>
  <c r="BO10342" i="1"/>
  <c r="BO10341" i="1"/>
  <c r="BO10340" i="1"/>
  <c r="BO10339" i="1"/>
  <c r="BO10338" i="1"/>
  <c r="BO10337" i="1"/>
  <c r="BO10336" i="1"/>
  <c r="BO10335" i="1"/>
  <c r="BO10334" i="1"/>
  <c r="BO10333" i="1"/>
  <c r="BO10332" i="1"/>
  <c r="BO10331" i="1"/>
  <c r="BO10330" i="1"/>
  <c r="BO10329" i="1"/>
  <c r="BO10328" i="1"/>
  <c r="BO10327" i="1"/>
  <c r="BO10326" i="1"/>
  <c r="BO10325" i="1"/>
  <c r="BO10324" i="1"/>
  <c r="BO10323" i="1"/>
  <c r="BO10322" i="1"/>
  <c r="BO10321" i="1"/>
  <c r="BO10320" i="1"/>
  <c r="BO10319" i="1"/>
  <c r="BO10318" i="1"/>
  <c r="BO10317" i="1"/>
  <c r="BO10316" i="1"/>
  <c r="BO10315" i="1"/>
  <c r="BO10314" i="1"/>
  <c r="BO10313" i="1"/>
  <c r="BO10312" i="1"/>
  <c r="BO10311" i="1"/>
  <c r="BO10310" i="1"/>
  <c r="BO10309" i="1"/>
  <c r="BO10308" i="1"/>
  <c r="BO10307" i="1"/>
  <c r="BO10306" i="1"/>
  <c r="BO10305" i="1"/>
  <c r="BO10304" i="1"/>
  <c r="BO10303" i="1"/>
  <c r="BO10302" i="1"/>
  <c r="BO10301" i="1"/>
  <c r="BO10300" i="1"/>
  <c r="BO10299" i="1"/>
  <c r="BO10298" i="1"/>
  <c r="BO10297" i="1"/>
  <c r="BO10296" i="1"/>
  <c r="BO10295" i="1"/>
  <c r="BO10294" i="1"/>
  <c r="BO10293" i="1"/>
  <c r="BO10292" i="1"/>
  <c r="BO10291" i="1"/>
  <c r="BO10290" i="1"/>
  <c r="BO10289" i="1"/>
  <c r="BO10288" i="1"/>
  <c r="BO10287" i="1"/>
  <c r="BO10286" i="1"/>
  <c r="BO10285" i="1"/>
  <c r="BO10284" i="1"/>
  <c r="BO10283" i="1"/>
  <c r="BO10282" i="1"/>
  <c r="BO10281" i="1"/>
  <c r="BO10280" i="1"/>
  <c r="BO10279" i="1"/>
  <c r="BO10278" i="1"/>
  <c r="BO10277" i="1"/>
  <c r="BO10276" i="1"/>
  <c r="BO10275" i="1"/>
  <c r="BO10274" i="1"/>
  <c r="BO10273" i="1"/>
  <c r="BO10272" i="1"/>
  <c r="BO10271" i="1"/>
  <c r="BO10270" i="1"/>
  <c r="BO10269" i="1"/>
  <c r="BO10268" i="1"/>
  <c r="BO10267" i="1"/>
  <c r="BO10266" i="1"/>
  <c r="BO10265" i="1"/>
  <c r="BO10264" i="1"/>
  <c r="BO10263" i="1"/>
  <c r="BO10262" i="1"/>
  <c r="BO10261" i="1"/>
  <c r="BO10260" i="1"/>
  <c r="BO10259" i="1"/>
  <c r="BO10258" i="1"/>
  <c r="BO10257" i="1"/>
  <c r="BO10256" i="1"/>
  <c r="BO10255" i="1"/>
  <c r="BO10254" i="1"/>
  <c r="BO10253" i="1"/>
  <c r="BO10252" i="1"/>
  <c r="BO10251" i="1"/>
  <c r="BO10250" i="1"/>
  <c r="BO10249" i="1"/>
  <c r="BO10248" i="1"/>
  <c r="BO10247" i="1"/>
  <c r="BO10246" i="1"/>
  <c r="BO10245" i="1"/>
  <c r="BO10244" i="1"/>
  <c r="BO10243" i="1"/>
  <c r="BO10242" i="1"/>
  <c r="BO10241" i="1"/>
  <c r="BO10240" i="1"/>
  <c r="BO10239" i="1"/>
  <c r="BO10238" i="1"/>
  <c r="BO10237" i="1"/>
  <c r="BO10236" i="1"/>
  <c r="BO10235" i="1"/>
  <c r="BO10234" i="1"/>
  <c r="BO10233" i="1"/>
  <c r="BO10232" i="1"/>
  <c r="BO10231" i="1"/>
  <c r="BO10230" i="1"/>
  <c r="BO10229" i="1"/>
  <c r="BO10228" i="1"/>
  <c r="BO10227" i="1"/>
  <c r="BO10226" i="1"/>
  <c r="BO10225" i="1"/>
  <c r="BO10224" i="1"/>
  <c r="BO10223" i="1"/>
  <c r="BO10222" i="1"/>
  <c r="BO10221" i="1"/>
  <c r="BO10220" i="1"/>
  <c r="BO10219" i="1"/>
  <c r="BO10218" i="1"/>
  <c r="BO10217" i="1"/>
  <c r="BO10216" i="1"/>
  <c r="BO10215" i="1"/>
  <c r="BO10214" i="1"/>
  <c r="BO10213" i="1"/>
  <c r="BO10212" i="1"/>
  <c r="BO10211" i="1"/>
  <c r="BO10210" i="1"/>
  <c r="BO10209" i="1"/>
  <c r="BO10208" i="1"/>
  <c r="BO10207" i="1"/>
  <c r="BO10206" i="1"/>
  <c r="BO10205" i="1"/>
  <c r="BO10204" i="1"/>
  <c r="BO10203" i="1"/>
  <c r="BO10202" i="1"/>
  <c r="BO10201" i="1"/>
  <c r="BO10200" i="1"/>
  <c r="BO10199" i="1"/>
  <c r="BO10198" i="1"/>
  <c r="BO10197" i="1"/>
  <c r="BO10196" i="1"/>
  <c r="BO10195" i="1"/>
  <c r="BO10194" i="1"/>
  <c r="BO10193" i="1"/>
  <c r="BO10192" i="1"/>
  <c r="BO10191" i="1"/>
  <c r="BO10190" i="1"/>
  <c r="BO10189" i="1"/>
  <c r="BO10188" i="1"/>
  <c r="BO10187" i="1"/>
  <c r="BO10186" i="1"/>
  <c r="BO10185" i="1"/>
  <c r="BO10184" i="1"/>
  <c r="BO10183" i="1"/>
  <c r="BO10182" i="1"/>
  <c r="BO10181" i="1"/>
  <c r="BO10180" i="1"/>
  <c r="BO10179" i="1"/>
  <c r="BO10178" i="1"/>
  <c r="BO10177" i="1"/>
  <c r="BO10176" i="1"/>
  <c r="BO10175" i="1"/>
  <c r="BO10174" i="1"/>
  <c r="BO10173" i="1"/>
  <c r="BO10172" i="1"/>
  <c r="BO10171" i="1"/>
  <c r="BO10170" i="1"/>
  <c r="BO10169" i="1"/>
  <c r="BO10168" i="1"/>
  <c r="BO10167" i="1"/>
  <c r="BO10166" i="1"/>
  <c r="BO10165" i="1"/>
  <c r="BO10164" i="1"/>
  <c r="BO10163" i="1"/>
  <c r="BO10162" i="1"/>
  <c r="BO10161" i="1"/>
  <c r="BO10160" i="1"/>
  <c r="BO10159" i="1"/>
  <c r="BO10158" i="1"/>
  <c r="BO10157" i="1"/>
  <c r="BO10156" i="1"/>
  <c r="BO10155" i="1"/>
  <c r="BO10154" i="1"/>
  <c r="BO10153" i="1"/>
  <c r="BO10152" i="1"/>
  <c r="BO10151" i="1"/>
  <c r="BO10150" i="1"/>
  <c r="BO10149" i="1"/>
  <c r="BO10148" i="1"/>
  <c r="BO10147" i="1"/>
  <c r="BO10146" i="1"/>
  <c r="BO10145" i="1"/>
  <c r="BO10144" i="1"/>
  <c r="BO10143" i="1"/>
  <c r="BO10142" i="1"/>
  <c r="BO10141" i="1"/>
  <c r="BO10140" i="1"/>
  <c r="BO10139" i="1"/>
  <c r="BO10138" i="1"/>
  <c r="BO10137" i="1"/>
  <c r="BO10136" i="1"/>
  <c r="BO10135" i="1"/>
  <c r="BO10134" i="1"/>
  <c r="BO10133" i="1"/>
  <c r="BO10132" i="1"/>
  <c r="BO10131" i="1"/>
  <c r="BO10130" i="1"/>
  <c r="BO10129" i="1"/>
  <c r="BO10128" i="1"/>
  <c r="BO10127" i="1"/>
  <c r="BO10126" i="1"/>
  <c r="BO10125" i="1"/>
  <c r="BO10124" i="1"/>
  <c r="BO10123" i="1"/>
  <c r="BO10122" i="1"/>
  <c r="BO10121" i="1"/>
  <c r="BO10120" i="1"/>
  <c r="BO10119" i="1"/>
  <c r="BO10118" i="1"/>
  <c r="BO10117" i="1"/>
  <c r="BO10116" i="1"/>
  <c r="BO10115" i="1"/>
  <c r="BO10114" i="1"/>
  <c r="BO10113" i="1"/>
  <c r="BO10112" i="1"/>
  <c r="BO10111" i="1"/>
  <c r="BO10110" i="1"/>
  <c r="BO10109" i="1"/>
  <c r="BO10108" i="1"/>
  <c r="BO10107" i="1"/>
  <c r="BO10106" i="1"/>
  <c r="BO10105" i="1"/>
  <c r="BO10104" i="1"/>
  <c r="BO10103" i="1"/>
  <c r="BO10102" i="1"/>
  <c r="BO10101" i="1"/>
  <c r="BO10100" i="1"/>
  <c r="BO10099" i="1"/>
  <c r="BO10098" i="1"/>
  <c r="BO10097" i="1"/>
  <c r="BO10096" i="1"/>
  <c r="BO10095" i="1"/>
  <c r="BO10094" i="1"/>
  <c r="BO10093" i="1"/>
  <c r="BO10092" i="1"/>
  <c r="BO10091" i="1"/>
  <c r="BO10090" i="1"/>
  <c r="BO10089" i="1"/>
  <c r="BO10088" i="1"/>
  <c r="BO10087" i="1"/>
  <c r="BO10086" i="1"/>
  <c r="BO10085" i="1"/>
  <c r="BO10084" i="1"/>
  <c r="BO10083" i="1"/>
  <c r="BO10082" i="1"/>
  <c r="BO10081" i="1"/>
  <c r="BO10080" i="1"/>
  <c r="BO10079" i="1"/>
  <c r="BO10078" i="1"/>
  <c r="BO10077" i="1"/>
  <c r="BO10076" i="1"/>
  <c r="BO10075" i="1"/>
  <c r="BO10074" i="1"/>
  <c r="BO10073" i="1"/>
  <c r="BO10072" i="1"/>
  <c r="BO10071" i="1"/>
  <c r="BO10070" i="1"/>
  <c r="BO10069" i="1"/>
  <c r="BO10068" i="1"/>
  <c r="BO10067" i="1"/>
  <c r="BO10066" i="1"/>
  <c r="BO10065" i="1"/>
  <c r="BO10064" i="1"/>
  <c r="BO10063" i="1"/>
  <c r="BO10062" i="1"/>
  <c r="BO10061" i="1"/>
  <c r="BO10060" i="1"/>
  <c r="BO10059" i="1"/>
  <c r="BO10058" i="1"/>
  <c r="BO10057" i="1"/>
  <c r="BO10056" i="1"/>
  <c r="BO10055" i="1"/>
  <c r="BO10054" i="1"/>
  <c r="BO10053" i="1"/>
  <c r="BO10052" i="1"/>
  <c r="BO10051" i="1"/>
  <c r="BO10050" i="1"/>
  <c r="BO10049" i="1"/>
  <c r="BO10048" i="1"/>
  <c r="BO10047" i="1"/>
  <c r="BO10046" i="1"/>
  <c r="BO10045" i="1"/>
  <c r="BO10044" i="1"/>
  <c r="BO10043" i="1"/>
  <c r="BO10042" i="1"/>
  <c r="BO10041" i="1"/>
  <c r="BO10040" i="1"/>
  <c r="BO10039" i="1"/>
  <c r="BO10038" i="1"/>
  <c r="BO10037" i="1"/>
  <c r="BO10036" i="1"/>
  <c r="BO10035" i="1"/>
  <c r="BO10034" i="1"/>
  <c r="BO10033" i="1"/>
  <c r="BO10032" i="1"/>
  <c r="BO10031" i="1"/>
  <c r="BO10030" i="1"/>
  <c r="BO10029" i="1"/>
  <c r="BO10028" i="1"/>
  <c r="BO10027" i="1"/>
  <c r="BO10026" i="1"/>
  <c r="BO10025" i="1"/>
  <c r="BO10024" i="1"/>
  <c r="BO10023" i="1"/>
  <c r="BO10022" i="1"/>
  <c r="BO10021" i="1"/>
  <c r="BO10020" i="1"/>
  <c r="BO10019" i="1"/>
  <c r="BO10018" i="1"/>
  <c r="BO10017" i="1"/>
  <c r="BO10016" i="1"/>
  <c r="BO10015" i="1"/>
  <c r="BO10014" i="1"/>
  <c r="BO10013" i="1"/>
  <c r="BO10012" i="1"/>
  <c r="BO10011" i="1"/>
  <c r="BO10010" i="1"/>
  <c r="BO10009" i="1"/>
  <c r="BO10008" i="1"/>
  <c r="BO10007" i="1"/>
  <c r="BO10006" i="1"/>
  <c r="BO10005" i="1"/>
  <c r="BO10004" i="1"/>
  <c r="BO10003" i="1"/>
  <c r="BO10002" i="1"/>
  <c r="BO10001" i="1"/>
  <c r="BO10000" i="1"/>
  <c r="BO9999" i="1"/>
  <c r="BO9998" i="1"/>
  <c r="BO9997" i="1"/>
  <c r="BO9996" i="1"/>
  <c r="BO9995" i="1"/>
  <c r="BO9994" i="1"/>
  <c r="BO9993" i="1"/>
  <c r="BO9992" i="1"/>
  <c r="BO9991" i="1"/>
  <c r="BO9990" i="1"/>
  <c r="BO9989" i="1"/>
  <c r="BO9988" i="1"/>
  <c r="BO9987" i="1"/>
  <c r="BO9986" i="1"/>
  <c r="BO9985" i="1"/>
  <c r="BO9984" i="1"/>
  <c r="BO9983" i="1"/>
  <c r="BO9982" i="1"/>
  <c r="BO9981" i="1"/>
  <c r="BO9980" i="1"/>
  <c r="BO9979" i="1"/>
  <c r="BO9978" i="1"/>
  <c r="BO9977" i="1"/>
  <c r="BO9976" i="1"/>
  <c r="BO9975" i="1"/>
  <c r="BO9974" i="1"/>
  <c r="BO9973" i="1"/>
  <c r="BO9972" i="1"/>
  <c r="BO9971" i="1"/>
  <c r="BO9970" i="1"/>
  <c r="BO9969" i="1"/>
  <c r="BO9968" i="1"/>
  <c r="BO9967" i="1"/>
  <c r="BO9966" i="1"/>
  <c r="BO9965" i="1"/>
  <c r="BO9964" i="1"/>
  <c r="BO9963" i="1"/>
  <c r="BO9962" i="1"/>
  <c r="BO9961" i="1"/>
  <c r="BO9960" i="1"/>
  <c r="BO9959" i="1"/>
  <c r="BO9958" i="1"/>
  <c r="BO9957" i="1"/>
  <c r="BO9956" i="1"/>
  <c r="BO9955" i="1"/>
  <c r="BO9954" i="1"/>
  <c r="BO9953" i="1"/>
  <c r="BO9952" i="1"/>
  <c r="BO9951" i="1"/>
  <c r="BO9950" i="1"/>
  <c r="BO9949" i="1"/>
  <c r="BO9948" i="1"/>
  <c r="BO9947" i="1"/>
  <c r="BO9946" i="1"/>
  <c r="BO9945" i="1"/>
  <c r="BO9944" i="1"/>
  <c r="BO9943" i="1"/>
  <c r="BO9942" i="1"/>
  <c r="BO9941" i="1"/>
  <c r="BO9940" i="1"/>
  <c r="BO9939" i="1"/>
  <c r="BO9938" i="1"/>
  <c r="BO9937" i="1"/>
  <c r="BO9936" i="1"/>
  <c r="BO9935" i="1"/>
  <c r="BO9934" i="1"/>
  <c r="BO9933" i="1"/>
  <c r="BO9932" i="1"/>
  <c r="BO9931" i="1"/>
  <c r="BO9930" i="1"/>
  <c r="BO9929" i="1"/>
  <c r="BO9928" i="1"/>
  <c r="BO9927" i="1"/>
  <c r="BO9926" i="1"/>
  <c r="BO9925" i="1"/>
  <c r="BO9924" i="1"/>
  <c r="BO9923" i="1"/>
  <c r="BO9922" i="1"/>
  <c r="BO9921" i="1"/>
  <c r="BO9920" i="1"/>
  <c r="BO9919" i="1"/>
  <c r="BO9918" i="1"/>
  <c r="BO9917" i="1"/>
  <c r="BO9916" i="1"/>
  <c r="BO9915" i="1"/>
  <c r="BO9914" i="1"/>
  <c r="BO9913" i="1"/>
  <c r="BO9912" i="1"/>
  <c r="BO9911" i="1"/>
  <c r="BO9910" i="1"/>
  <c r="BO9909" i="1"/>
  <c r="BO9908" i="1"/>
  <c r="BO9907" i="1"/>
  <c r="BO9906" i="1"/>
  <c r="BO9905" i="1"/>
  <c r="BO9904" i="1"/>
  <c r="BO9903" i="1"/>
  <c r="BO9902" i="1"/>
  <c r="BO9901" i="1"/>
  <c r="BO9900" i="1"/>
  <c r="BO9899" i="1"/>
  <c r="BO9898" i="1"/>
  <c r="BO9897" i="1"/>
  <c r="BO9896" i="1"/>
  <c r="BO9895" i="1"/>
  <c r="BO9894" i="1"/>
  <c r="BO9893" i="1"/>
  <c r="BO9892" i="1"/>
  <c r="BO9891" i="1"/>
  <c r="BO9890" i="1"/>
  <c r="BO9889" i="1"/>
  <c r="BO9888" i="1"/>
  <c r="BO9887" i="1"/>
  <c r="BO9886" i="1"/>
  <c r="BO9885" i="1"/>
  <c r="BO9884" i="1"/>
  <c r="BO9883" i="1"/>
  <c r="BO9882" i="1"/>
  <c r="BO9881" i="1"/>
  <c r="BO9880" i="1"/>
  <c r="BO9879" i="1"/>
  <c r="BO9878" i="1"/>
  <c r="BO9877" i="1"/>
  <c r="BO9876" i="1"/>
  <c r="BO9875" i="1"/>
  <c r="BO9874" i="1"/>
  <c r="BO9873" i="1"/>
  <c r="BO9872" i="1"/>
  <c r="BO9871" i="1"/>
  <c r="BO9870" i="1"/>
  <c r="BO9869" i="1"/>
  <c r="BO9868" i="1"/>
  <c r="BO9867" i="1"/>
  <c r="BO9866" i="1"/>
  <c r="BO9865" i="1"/>
  <c r="BO9864" i="1"/>
  <c r="BO9863" i="1"/>
  <c r="BO9862" i="1"/>
  <c r="BO9861" i="1"/>
  <c r="BO9860" i="1"/>
  <c r="BO9859" i="1"/>
  <c r="BO9858" i="1"/>
  <c r="BO9857" i="1"/>
  <c r="BO9856" i="1"/>
  <c r="BO9855" i="1"/>
  <c r="BO9854" i="1"/>
  <c r="BO9853" i="1"/>
  <c r="BO9852" i="1"/>
  <c r="BO9851" i="1"/>
  <c r="BO9850" i="1"/>
  <c r="BO9849" i="1"/>
  <c r="BO9848" i="1"/>
  <c r="BO9847" i="1"/>
  <c r="BO9846" i="1"/>
  <c r="BO9845" i="1"/>
  <c r="BO9844" i="1"/>
  <c r="BO9843" i="1"/>
  <c r="BO9842" i="1"/>
  <c r="BO9841" i="1"/>
  <c r="BO9840" i="1"/>
  <c r="BO9839" i="1"/>
  <c r="BO9838" i="1"/>
  <c r="BO9837" i="1"/>
  <c r="BO9836" i="1"/>
  <c r="BO9835" i="1"/>
  <c r="BO9834" i="1"/>
  <c r="BO9833" i="1"/>
  <c r="BO9832" i="1"/>
  <c r="BO9831" i="1"/>
  <c r="BO9830" i="1"/>
  <c r="BO9829" i="1"/>
  <c r="BO9828" i="1"/>
  <c r="BO9827" i="1"/>
  <c r="BO9826" i="1"/>
  <c r="BO9825" i="1"/>
  <c r="BO9824" i="1"/>
  <c r="BO9823" i="1"/>
  <c r="BO9822" i="1"/>
  <c r="BO9821" i="1"/>
  <c r="BO9820" i="1"/>
  <c r="BO9819" i="1"/>
  <c r="BO9818" i="1"/>
  <c r="BO9817" i="1"/>
  <c r="BO9816" i="1"/>
  <c r="BO9815" i="1"/>
  <c r="BO9814" i="1"/>
  <c r="BO9813" i="1"/>
  <c r="BO9812" i="1"/>
  <c r="BO9811" i="1"/>
  <c r="BO9810" i="1"/>
  <c r="BO9809" i="1"/>
  <c r="BO9808" i="1"/>
  <c r="BO9807" i="1"/>
  <c r="BO9806" i="1"/>
  <c r="BO9805" i="1"/>
  <c r="BO9804" i="1"/>
  <c r="BO9803" i="1"/>
  <c r="BO9802" i="1"/>
  <c r="BO9801" i="1"/>
  <c r="BO9800" i="1"/>
  <c r="BO9799" i="1"/>
  <c r="BO9798" i="1"/>
  <c r="BO9797" i="1"/>
  <c r="BO9796" i="1"/>
  <c r="BO9795" i="1"/>
  <c r="BO9794" i="1"/>
  <c r="BO9793" i="1"/>
  <c r="BO9792" i="1"/>
  <c r="BO9791" i="1"/>
  <c r="BO9790" i="1"/>
  <c r="BO9789" i="1"/>
  <c r="BO9788" i="1"/>
  <c r="BO9787" i="1"/>
  <c r="BO9786" i="1"/>
  <c r="BO9785" i="1"/>
  <c r="BO9784" i="1"/>
  <c r="BO9783" i="1"/>
  <c r="BO9782" i="1"/>
  <c r="BO9781" i="1"/>
  <c r="BO9780" i="1"/>
  <c r="BO9779" i="1"/>
  <c r="BO9778" i="1"/>
  <c r="BO9777" i="1"/>
  <c r="BO9776" i="1"/>
  <c r="BO9775" i="1"/>
  <c r="BO9774" i="1"/>
  <c r="BO9773" i="1"/>
  <c r="BO9772" i="1"/>
  <c r="BO9771" i="1"/>
  <c r="BO9770" i="1"/>
  <c r="BO9769" i="1"/>
  <c r="BO9768" i="1"/>
  <c r="BO9767" i="1"/>
  <c r="BO9766" i="1"/>
  <c r="BO9765" i="1"/>
  <c r="BO9764" i="1"/>
  <c r="BO9763" i="1"/>
  <c r="BO9762" i="1"/>
  <c r="BO9761" i="1"/>
  <c r="BO9760" i="1"/>
  <c r="BO9759" i="1"/>
  <c r="BO9758" i="1"/>
  <c r="BO9757" i="1"/>
  <c r="BO9756" i="1"/>
  <c r="BO9755" i="1"/>
  <c r="BO9754" i="1"/>
  <c r="BO9753" i="1"/>
  <c r="BO9752" i="1"/>
  <c r="BO9751" i="1"/>
  <c r="BO9750" i="1"/>
  <c r="BO9749" i="1"/>
  <c r="BO9748" i="1"/>
  <c r="BO9747" i="1"/>
  <c r="BO9746" i="1"/>
  <c r="BO9745" i="1"/>
  <c r="BO9744" i="1"/>
  <c r="BO9743" i="1"/>
  <c r="BO9742" i="1"/>
  <c r="BO9741" i="1"/>
  <c r="BO9740" i="1"/>
  <c r="BO9739" i="1"/>
  <c r="BO9738" i="1"/>
  <c r="BO9737" i="1"/>
  <c r="BO9736" i="1"/>
  <c r="BO9735" i="1"/>
  <c r="BO9734" i="1"/>
  <c r="BO9733" i="1"/>
  <c r="BO9732" i="1"/>
  <c r="BO9731" i="1"/>
  <c r="BO9730" i="1"/>
  <c r="BO9729" i="1"/>
  <c r="BO9728" i="1"/>
  <c r="BO9727" i="1"/>
  <c r="BO9726" i="1"/>
  <c r="BO9725" i="1"/>
  <c r="BO9724" i="1"/>
  <c r="BO9723" i="1"/>
  <c r="BO9722" i="1"/>
  <c r="BO9721" i="1"/>
  <c r="BO9720" i="1"/>
  <c r="BO9719" i="1"/>
  <c r="BO9718" i="1"/>
  <c r="BO9717" i="1"/>
  <c r="BO9716" i="1"/>
  <c r="BO9715" i="1"/>
  <c r="BO9714" i="1"/>
  <c r="BO9713" i="1"/>
  <c r="BO9712" i="1"/>
  <c r="BO9711" i="1"/>
  <c r="BO9710" i="1"/>
  <c r="BO9709" i="1"/>
  <c r="BO9708" i="1"/>
  <c r="BO9707" i="1"/>
  <c r="BO9706" i="1"/>
  <c r="BO9705" i="1"/>
  <c r="BO9704" i="1"/>
  <c r="BO9703" i="1"/>
  <c r="BO9702" i="1"/>
  <c r="BO9701" i="1"/>
  <c r="BO9700" i="1"/>
  <c r="BO9699" i="1"/>
  <c r="BO9698" i="1"/>
  <c r="BO9697" i="1"/>
  <c r="BO9696" i="1"/>
  <c r="BO9695" i="1"/>
  <c r="BO9694" i="1"/>
  <c r="BO9693" i="1"/>
  <c r="BO9692" i="1"/>
  <c r="BO9691" i="1"/>
  <c r="BO9690" i="1"/>
  <c r="BO9689" i="1"/>
  <c r="BO9688" i="1"/>
  <c r="BO9687" i="1"/>
  <c r="BO9686" i="1"/>
  <c r="BO9685" i="1"/>
  <c r="BO9684" i="1"/>
  <c r="BO9683" i="1"/>
  <c r="BO9682" i="1"/>
  <c r="BO9681" i="1"/>
  <c r="BO9680" i="1"/>
  <c r="BO9679" i="1"/>
  <c r="BO9678" i="1"/>
  <c r="BO9677" i="1"/>
  <c r="BO9676" i="1"/>
  <c r="BO9675" i="1"/>
  <c r="BO9674" i="1"/>
  <c r="BO9673" i="1"/>
  <c r="BO9672" i="1"/>
  <c r="BO9671" i="1"/>
  <c r="BO9670" i="1"/>
  <c r="BO9669" i="1"/>
  <c r="BO9668" i="1"/>
  <c r="BO9667" i="1"/>
  <c r="BO9666" i="1"/>
  <c r="BO9665" i="1"/>
  <c r="BO9664" i="1"/>
  <c r="BO9663" i="1"/>
  <c r="BO9662" i="1"/>
  <c r="BO9661" i="1"/>
  <c r="BO9660" i="1"/>
  <c r="BO9659" i="1"/>
  <c r="BO9658" i="1"/>
  <c r="BO9657" i="1"/>
  <c r="BO9656" i="1"/>
  <c r="BO9655" i="1"/>
  <c r="BO9654" i="1"/>
  <c r="BO9653" i="1"/>
  <c r="BO9652" i="1"/>
  <c r="BO9651" i="1"/>
  <c r="BO9650" i="1"/>
  <c r="BO9649" i="1"/>
  <c r="BO9648" i="1"/>
  <c r="BO9647" i="1"/>
  <c r="BO9646" i="1"/>
  <c r="BO9645" i="1"/>
  <c r="BO9644" i="1"/>
  <c r="BO9643" i="1"/>
  <c r="BO9642" i="1"/>
  <c r="BO9641" i="1"/>
  <c r="BO9640" i="1"/>
  <c r="BO9639" i="1"/>
  <c r="BO9638" i="1"/>
  <c r="BO9637" i="1"/>
  <c r="BO9636" i="1"/>
  <c r="BO9635" i="1"/>
  <c r="BO9634" i="1"/>
  <c r="BO9633" i="1"/>
  <c r="BO9632" i="1"/>
  <c r="BO9631" i="1"/>
  <c r="BO9630" i="1"/>
  <c r="BO9629" i="1"/>
  <c r="BO9628" i="1"/>
  <c r="BO9627" i="1"/>
  <c r="BO9626" i="1"/>
  <c r="BO9625" i="1"/>
  <c r="BO9624" i="1"/>
  <c r="BO9623" i="1"/>
  <c r="BO9622" i="1"/>
  <c r="BO9621" i="1"/>
  <c r="BO9620" i="1"/>
  <c r="BO9619" i="1"/>
  <c r="BO9618" i="1"/>
  <c r="BO9617" i="1"/>
  <c r="BO9616" i="1"/>
  <c r="BO9615" i="1"/>
  <c r="BO9614" i="1"/>
  <c r="BO9613" i="1"/>
  <c r="BO9612" i="1"/>
  <c r="BO9611" i="1"/>
  <c r="BO9610" i="1"/>
  <c r="BO9609" i="1"/>
  <c r="BO9608" i="1"/>
  <c r="BO9607" i="1"/>
  <c r="BO9606" i="1"/>
  <c r="BO9605" i="1"/>
  <c r="BO9604" i="1"/>
  <c r="BO9603" i="1"/>
  <c r="BO9602" i="1"/>
  <c r="BO9601" i="1"/>
  <c r="BO9600" i="1"/>
  <c r="BO9599" i="1"/>
  <c r="BO9598" i="1"/>
  <c r="BO9597" i="1"/>
  <c r="BO9596" i="1"/>
  <c r="BO9595" i="1"/>
  <c r="BO9594" i="1"/>
  <c r="BO9593" i="1"/>
  <c r="BO9592" i="1"/>
  <c r="BO9591" i="1"/>
  <c r="BO9590" i="1"/>
  <c r="BO9589" i="1"/>
  <c r="BO9588" i="1"/>
  <c r="BO9587" i="1"/>
  <c r="BO9586" i="1"/>
  <c r="BO9585" i="1"/>
  <c r="BO9584" i="1"/>
  <c r="BO9583" i="1"/>
  <c r="BO9582" i="1"/>
  <c r="BO9581" i="1"/>
  <c r="BO9580" i="1"/>
  <c r="BO9579" i="1"/>
  <c r="BO9578" i="1"/>
  <c r="BO9577" i="1"/>
  <c r="BO9576" i="1"/>
  <c r="BO9575" i="1"/>
  <c r="BO9574" i="1"/>
  <c r="BO9573" i="1"/>
  <c r="BO9572" i="1"/>
  <c r="BO9571" i="1"/>
  <c r="BO9570" i="1"/>
  <c r="BO9569" i="1"/>
  <c r="BO9568" i="1"/>
  <c r="BO9567" i="1"/>
  <c r="BO9566" i="1"/>
  <c r="BO9565" i="1"/>
  <c r="BO9564" i="1"/>
  <c r="BO9563" i="1"/>
  <c r="BO9562" i="1"/>
  <c r="BO9561" i="1"/>
  <c r="BO9560" i="1"/>
  <c r="BO9559" i="1"/>
  <c r="BO9558" i="1"/>
  <c r="BO9557" i="1"/>
  <c r="BO9556" i="1"/>
  <c r="BO9555" i="1"/>
  <c r="BO9554" i="1"/>
  <c r="BO9553" i="1"/>
  <c r="BO9552" i="1"/>
  <c r="BO9551" i="1"/>
  <c r="BO9550" i="1"/>
  <c r="BO9549" i="1"/>
  <c r="BO9548" i="1"/>
  <c r="BO9547" i="1"/>
  <c r="BO9546" i="1"/>
  <c r="BO9545" i="1"/>
  <c r="BO9544" i="1"/>
  <c r="BO9543" i="1"/>
  <c r="BO9542" i="1"/>
  <c r="BO9541" i="1"/>
  <c r="BO9540" i="1"/>
  <c r="BO9539" i="1"/>
  <c r="BO9538" i="1"/>
  <c r="BO9537" i="1"/>
  <c r="BO9536" i="1"/>
  <c r="BO9535" i="1"/>
  <c r="BO9534" i="1"/>
  <c r="BO9533" i="1"/>
  <c r="BO9532" i="1"/>
  <c r="BO9531" i="1"/>
  <c r="BO9530" i="1"/>
  <c r="BO9529" i="1"/>
  <c r="BO9528" i="1"/>
  <c r="BO9527" i="1"/>
  <c r="BO9526" i="1"/>
  <c r="BO9525" i="1"/>
  <c r="BO9524" i="1"/>
  <c r="BO9523" i="1"/>
  <c r="BO9522" i="1"/>
  <c r="BO9521" i="1"/>
  <c r="BO9520" i="1"/>
  <c r="BO9519" i="1"/>
  <c r="BO9518" i="1"/>
  <c r="BO9517" i="1"/>
  <c r="BO9516" i="1"/>
  <c r="BO9515" i="1"/>
  <c r="BO9514" i="1"/>
  <c r="BO9513" i="1"/>
  <c r="BO9512" i="1"/>
  <c r="BO9511" i="1"/>
  <c r="BO9510" i="1"/>
  <c r="BO9509" i="1"/>
  <c r="BO9508" i="1"/>
  <c r="BO9507" i="1"/>
  <c r="BO9506" i="1"/>
  <c r="BO9505" i="1"/>
  <c r="BO9504" i="1"/>
  <c r="BO9503" i="1"/>
  <c r="BO9502" i="1"/>
  <c r="BO9501" i="1"/>
  <c r="BO9500" i="1"/>
  <c r="BO9499" i="1"/>
  <c r="BO9498" i="1"/>
  <c r="BO9497" i="1"/>
  <c r="BO9496" i="1"/>
  <c r="BO9495" i="1"/>
  <c r="BO9494" i="1"/>
  <c r="BO9493" i="1"/>
  <c r="BO9492" i="1"/>
  <c r="BO9491" i="1"/>
  <c r="BO9490" i="1"/>
  <c r="BO9489" i="1"/>
  <c r="BO9488" i="1"/>
  <c r="BO9487" i="1"/>
  <c r="BO9486" i="1"/>
  <c r="BO9485" i="1"/>
  <c r="BO9484" i="1"/>
  <c r="BO9483" i="1"/>
  <c r="BO9482" i="1"/>
  <c r="BO9481" i="1"/>
  <c r="BO9480" i="1"/>
  <c r="BO9479" i="1"/>
  <c r="BO9478" i="1"/>
  <c r="BO9477" i="1"/>
  <c r="BO9476" i="1"/>
  <c r="BO9475" i="1"/>
  <c r="BO9474" i="1"/>
  <c r="BO9473" i="1"/>
  <c r="BO9472" i="1"/>
  <c r="BO9471" i="1"/>
  <c r="BO9470" i="1"/>
  <c r="BO9469" i="1"/>
  <c r="BO9468" i="1"/>
  <c r="BO9467" i="1"/>
  <c r="BO9466" i="1"/>
  <c r="BO9465" i="1"/>
  <c r="BO9464" i="1"/>
  <c r="BO9463" i="1"/>
  <c r="BO9462" i="1"/>
  <c r="BO9461" i="1"/>
  <c r="BO9460" i="1"/>
  <c r="BO9459" i="1"/>
  <c r="BO9458" i="1"/>
  <c r="BO9457" i="1"/>
  <c r="BO9456" i="1"/>
  <c r="BO9455" i="1"/>
  <c r="BO9454" i="1"/>
  <c r="BO9453" i="1"/>
  <c r="BO9452" i="1"/>
  <c r="BO9451" i="1"/>
  <c r="BO9450" i="1"/>
  <c r="BO9449" i="1"/>
  <c r="BO9448" i="1"/>
  <c r="BO9447" i="1"/>
  <c r="BO9446" i="1"/>
  <c r="BO9445" i="1"/>
  <c r="BO9444" i="1"/>
  <c r="BO9443" i="1"/>
  <c r="BO9442" i="1"/>
  <c r="BO9441" i="1"/>
  <c r="BO9440" i="1"/>
  <c r="BO9439" i="1"/>
  <c r="BO9438" i="1"/>
  <c r="BO9437" i="1"/>
  <c r="BO9436" i="1"/>
  <c r="BO9435" i="1"/>
  <c r="BO9434" i="1"/>
  <c r="BO9433" i="1"/>
  <c r="BO9432" i="1"/>
  <c r="BO9431" i="1"/>
  <c r="BO9430" i="1"/>
  <c r="BO9429" i="1"/>
  <c r="BO9428" i="1"/>
  <c r="BO9427" i="1"/>
  <c r="BO9426" i="1"/>
  <c r="BO9425" i="1"/>
  <c r="BO9424" i="1"/>
  <c r="BO9423" i="1"/>
  <c r="BO9422" i="1"/>
  <c r="BO9421" i="1"/>
  <c r="BO9420" i="1"/>
  <c r="BO9419" i="1"/>
  <c r="BO9418" i="1"/>
  <c r="BO9417" i="1"/>
  <c r="BO9416" i="1"/>
  <c r="BO9415" i="1"/>
  <c r="BO9414" i="1"/>
  <c r="BO9413" i="1"/>
  <c r="BO9412" i="1"/>
  <c r="BO9411" i="1"/>
  <c r="BO9410" i="1"/>
  <c r="BO9409" i="1"/>
  <c r="BO9408" i="1"/>
  <c r="BO9407" i="1"/>
  <c r="BO9406" i="1"/>
  <c r="BO9405" i="1"/>
  <c r="BO9404" i="1"/>
  <c r="BO9403" i="1"/>
  <c r="BO9402" i="1"/>
  <c r="BO9401" i="1"/>
  <c r="BO9400" i="1"/>
  <c r="BO9399" i="1"/>
  <c r="BO9398" i="1"/>
  <c r="BO9397" i="1"/>
  <c r="BO9396" i="1"/>
  <c r="BO9395" i="1"/>
  <c r="BO9394" i="1"/>
  <c r="BO9393" i="1"/>
  <c r="BO9392" i="1"/>
  <c r="BO9391" i="1"/>
  <c r="BO9390" i="1"/>
  <c r="BO9389" i="1"/>
  <c r="BO9388" i="1"/>
  <c r="BO9387" i="1"/>
  <c r="BO9386" i="1"/>
  <c r="BO9385" i="1"/>
  <c r="BO9384" i="1"/>
  <c r="BO9383" i="1"/>
  <c r="BO9382" i="1"/>
  <c r="BO9381" i="1"/>
  <c r="BO9380" i="1"/>
  <c r="BO9379" i="1"/>
  <c r="BO9378" i="1"/>
  <c r="BO9377" i="1"/>
  <c r="BO9376" i="1"/>
  <c r="BO9375" i="1"/>
  <c r="BO9374" i="1"/>
  <c r="BO9373" i="1"/>
  <c r="BO9372" i="1"/>
  <c r="BO9371" i="1"/>
  <c r="BO9370" i="1"/>
  <c r="BO9369" i="1"/>
  <c r="BO9368" i="1"/>
  <c r="BO9367" i="1"/>
  <c r="BO9366" i="1"/>
  <c r="BO9365" i="1"/>
  <c r="BO9364" i="1"/>
  <c r="BO9363" i="1"/>
  <c r="BO9362" i="1"/>
  <c r="BO9361" i="1"/>
  <c r="BO9360" i="1"/>
  <c r="BO9359" i="1"/>
  <c r="BO9358" i="1"/>
  <c r="BO9357" i="1"/>
  <c r="BO9356" i="1"/>
  <c r="BO9355" i="1"/>
  <c r="BO9354" i="1"/>
  <c r="BO9353" i="1"/>
  <c r="BO9352" i="1"/>
  <c r="BO9351" i="1"/>
  <c r="BO9350" i="1"/>
  <c r="BO9349" i="1"/>
  <c r="BO9348" i="1"/>
  <c r="BO9347" i="1"/>
  <c r="BO9346" i="1"/>
  <c r="BO9345" i="1"/>
  <c r="BO9344" i="1"/>
  <c r="BO9343" i="1"/>
  <c r="BO9342" i="1"/>
  <c r="BO9341" i="1"/>
  <c r="BO9340" i="1"/>
  <c r="BO9339" i="1"/>
  <c r="BO9338" i="1"/>
  <c r="BO9337" i="1"/>
  <c r="BO9336" i="1"/>
  <c r="BO9335" i="1"/>
  <c r="BO9334" i="1"/>
  <c r="BO9333" i="1"/>
  <c r="BO9332" i="1"/>
  <c r="BO9331" i="1"/>
  <c r="BO9330" i="1"/>
  <c r="BO9329" i="1"/>
  <c r="BO9328" i="1"/>
  <c r="BO9327" i="1"/>
  <c r="BO9326" i="1"/>
  <c r="BO9325" i="1"/>
  <c r="BO9324" i="1"/>
  <c r="BO9323" i="1"/>
  <c r="BO9322" i="1"/>
  <c r="BO9321" i="1"/>
  <c r="BO9320" i="1"/>
  <c r="BO9319" i="1"/>
  <c r="BO9318" i="1"/>
  <c r="BO9317" i="1"/>
  <c r="BO9316" i="1"/>
  <c r="BO9315" i="1"/>
  <c r="BO9314" i="1"/>
  <c r="BO9313" i="1"/>
  <c r="BO9312" i="1"/>
  <c r="BO9311" i="1"/>
  <c r="BO9310" i="1"/>
  <c r="BO9309" i="1"/>
  <c r="BO9308" i="1"/>
  <c r="BO9307" i="1"/>
  <c r="BO9306" i="1"/>
  <c r="BO9305" i="1"/>
  <c r="BO9304" i="1"/>
  <c r="BO9303" i="1"/>
  <c r="BO9302" i="1"/>
  <c r="BO9301" i="1"/>
  <c r="BO9300" i="1"/>
  <c r="BO9299" i="1"/>
  <c r="BO9298" i="1"/>
  <c r="BO9297" i="1"/>
  <c r="BO9296" i="1"/>
  <c r="BO9295" i="1"/>
  <c r="BO9294" i="1"/>
  <c r="BO9293" i="1"/>
  <c r="BO9292" i="1"/>
  <c r="BO9291" i="1"/>
  <c r="BO9290" i="1"/>
  <c r="BO9289" i="1"/>
  <c r="BO9288" i="1"/>
  <c r="BO9287" i="1"/>
  <c r="BO9286" i="1"/>
  <c r="BO9285" i="1"/>
  <c r="BO9284" i="1"/>
  <c r="BO9283" i="1"/>
  <c r="BO9282" i="1"/>
  <c r="BO9281" i="1"/>
  <c r="BO9280" i="1"/>
  <c r="BO9279" i="1"/>
  <c r="BO9278" i="1"/>
  <c r="BO9277" i="1"/>
  <c r="BO9276" i="1"/>
  <c r="BO9275" i="1"/>
  <c r="BO9274" i="1"/>
  <c r="BO9273" i="1"/>
  <c r="BO9272" i="1"/>
  <c r="BO9271" i="1"/>
  <c r="BO9270" i="1"/>
  <c r="BO9269" i="1"/>
  <c r="BO9268" i="1"/>
  <c r="BO9267" i="1"/>
  <c r="BO9266" i="1"/>
  <c r="BO9265" i="1"/>
  <c r="BO9264" i="1"/>
  <c r="BO9263" i="1"/>
  <c r="BO9262" i="1"/>
  <c r="BO9261" i="1"/>
  <c r="BO9260" i="1"/>
  <c r="BO9259" i="1"/>
  <c r="BO9258" i="1"/>
  <c r="BO9257" i="1"/>
  <c r="BO9256" i="1"/>
  <c r="BO9255" i="1"/>
  <c r="BO9254" i="1"/>
  <c r="BO9253" i="1"/>
  <c r="BO9252" i="1"/>
  <c r="BO9251" i="1"/>
  <c r="BO9250" i="1"/>
  <c r="BO9249" i="1"/>
  <c r="BO9248" i="1"/>
  <c r="BO9247" i="1"/>
  <c r="BO9246" i="1"/>
  <c r="BO9245" i="1"/>
  <c r="BO9244" i="1"/>
  <c r="BO9243" i="1"/>
  <c r="BO9242" i="1"/>
  <c r="BO9241" i="1"/>
  <c r="BO9240" i="1"/>
  <c r="BO9239" i="1"/>
  <c r="BO9238" i="1"/>
  <c r="BO9237" i="1"/>
  <c r="BO9236" i="1"/>
  <c r="BO9235" i="1"/>
  <c r="BO9234" i="1"/>
  <c r="BO9233" i="1"/>
  <c r="BO9232" i="1"/>
  <c r="BO9231" i="1"/>
  <c r="BO9230" i="1"/>
  <c r="BO9229" i="1"/>
  <c r="BO9228" i="1"/>
  <c r="BO9227" i="1"/>
  <c r="BO9226" i="1"/>
  <c r="BO9225" i="1"/>
  <c r="BO9224" i="1"/>
  <c r="BO9223" i="1"/>
  <c r="BO9222" i="1"/>
  <c r="BO9221" i="1"/>
  <c r="BO9220" i="1"/>
  <c r="BO9219" i="1"/>
  <c r="BO9218" i="1"/>
  <c r="BO9217" i="1"/>
  <c r="BO9216" i="1"/>
  <c r="BO9215" i="1"/>
  <c r="BO9214" i="1"/>
  <c r="BO9213" i="1"/>
  <c r="BO9212" i="1"/>
  <c r="BO9211" i="1"/>
  <c r="BO9210" i="1"/>
  <c r="BO9209" i="1"/>
  <c r="BO9208" i="1"/>
  <c r="BO9207" i="1"/>
  <c r="BO9206" i="1"/>
  <c r="BO9205" i="1"/>
  <c r="BO9204" i="1"/>
  <c r="BO9203" i="1"/>
  <c r="BO9202" i="1"/>
  <c r="BO9201" i="1"/>
  <c r="BO9200" i="1"/>
  <c r="BO9199" i="1"/>
  <c r="BO9198" i="1"/>
  <c r="BO9197" i="1"/>
  <c r="BO9196" i="1"/>
  <c r="BO9195" i="1"/>
  <c r="BO9194" i="1"/>
  <c r="BO9193" i="1"/>
  <c r="BO9192" i="1"/>
  <c r="BO9191" i="1"/>
  <c r="BO9190" i="1"/>
  <c r="BO9189" i="1"/>
  <c r="BO9188" i="1"/>
  <c r="BO9187" i="1"/>
  <c r="BO9186" i="1"/>
  <c r="BO9185" i="1"/>
  <c r="BO9184" i="1"/>
  <c r="BO9183" i="1"/>
  <c r="BO9182" i="1"/>
  <c r="BO9181" i="1"/>
  <c r="BO9180" i="1"/>
  <c r="BO9179" i="1"/>
  <c r="BO9178" i="1"/>
  <c r="BO9177" i="1"/>
  <c r="BO9176" i="1"/>
  <c r="BO9175" i="1"/>
  <c r="BO9174" i="1"/>
  <c r="BO9173" i="1"/>
  <c r="BO9172" i="1"/>
  <c r="BO9171" i="1"/>
  <c r="BO9170" i="1"/>
  <c r="BO9169" i="1"/>
  <c r="BO9168" i="1"/>
  <c r="BO9167" i="1"/>
  <c r="BO9166" i="1"/>
  <c r="BO9165" i="1"/>
  <c r="BO9164" i="1"/>
  <c r="BO9163" i="1"/>
  <c r="BO9162" i="1"/>
  <c r="BO9161" i="1"/>
  <c r="BO9160" i="1"/>
  <c r="BO9159" i="1"/>
  <c r="BO9158" i="1"/>
  <c r="BO9157" i="1"/>
  <c r="BO9156" i="1"/>
  <c r="BO9155" i="1"/>
  <c r="BO9154" i="1"/>
  <c r="BO9153" i="1"/>
  <c r="BO9152" i="1"/>
  <c r="BO9151" i="1"/>
  <c r="BO9150" i="1"/>
  <c r="BO9149" i="1"/>
  <c r="BO9148" i="1"/>
  <c r="BO9147" i="1"/>
  <c r="BO9146" i="1"/>
  <c r="BO9145" i="1"/>
  <c r="BO9144" i="1"/>
  <c r="BO9143" i="1"/>
  <c r="BO9142" i="1"/>
  <c r="BO9141" i="1"/>
  <c r="BO9140" i="1"/>
  <c r="BO9139" i="1"/>
  <c r="BO9138" i="1"/>
  <c r="BO9137" i="1"/>
  <c r="BO9136" i="1"/>
  <c r="BO9135" i="1"/>
  <c r="BO9134" i="1"/>
  <c r="BO9133" i="1"/>
  <c r="BO9132" i="1"/>
  <c r="BO9131" i="1"/>
  <c r="BO9130" i="1"/>
  <c r="BO9129" i="1"/>
  <c r="BO9128" i="1"/>
  <c r="BO9127" i="1"/>
  <c r="BO9126" i="1"/>
  <c r="BO9125" i="1"/>
  <c r="BO9124" i="1"/>
  <c r="BO9123" i="1"/>
  <c r="BO9122" i="1"/>
  <c r="BO9121" i="1"/>
  <c r="BO9120" i="1"/>
  <c r="BO9119" i="1"/>
  <c r="BO9118" i="1"/>
  <c r="BO9117" i="1"/>
  <c r="BO9116" i="1"/>
  <c r="BO9115" i="1"/>
  <c r="BO9114" i="1"/>
  <c r="BO9113" i="1"/>
  <c r="BO9112" i="1"/>
  <c r="BO9111" i="1"/>
  <c r="BO9110" i="1"/>
  <c r="BO9109" i="1"/>
  <c r="BO9108" i="1"/>
  <c r="BO9107" i="1"/>
  <c r="BO9106" i="1"/>
  <c r="BO9105" i="1"/>
  <c r="BO9104" i="1"/>
  <c r="BO9103" i="1"/>
  <c r="BO9102" i="1"/>
  <c r="BO9101" i="1"/>
  <c r="BO9100" i="1"/>
  <c r="BO9099" i="1"/>
  <c r="BO9098" i="1"/>
  <c r="BO9097" i="1"/>
  <c r="BO9096" i="1"/>
  <c r="BO9095" i="1"/>
  <c r="BO9094" i="1"/>
  <c r="BO9093" i="1"/>
  <c r="BO9092" i="1"/>
  <c r="BO9091" i="1"/>
  <c r="BO9090" i="1"/>
  <c r="BO9089" i="1"/>
  <c r="BO9088" i="1"/>
  <c r="BO9087" i="1"/>
  <c r="BO9086" i="1"/>
  <c r="BO9085" i="1"/>
  <c r="BO9084" i="1"/>
  <c r="BO9083" i="1"/>
  <c r="BO9082" i="1"/>
  <c r="BO9081" i="1"/>
  <c r="BO9080" i="1"/>
  <c r="BO9079" i="1"/>
  <c r="BO9078" i="1"/>
  <c r="BO9077" i="1"/>
  <c r="BO9076" i="1"/>
  <c r="BO9075" i="1"/>
  <c r="BO9074" i="1"/>
  <c r="BO9073" i="1"/>
  <c r="BO9072" i="1"/>
  <c r="BO9071" i="1"/>
  <c r="BO9070" i="1"/>
  <c r="BO9069" i="1"/>
  <c r="BO9068" i="1"/>
  <c r="BO9067" i="1"/>
  <c r="BO9066" i="1"/>
  <c r="BO9065" i="1"/>
  <c r="BO9064" i="1"/>
  <c r="BO9063" i="1"/>
  <c r="BO9062" i="1"/>
  <c r="BO9061" i="1"/>
  <c r="BO9060" i="1"/>
  <c r="BO9059" i="1"/>
  <c r="BO9058" i="1"/>
  <c r="BO9057" i="1"/>
  <c r="BO9056" i="1"/>
  <c r="BO9055" i="1"/>
  <c r="BO9054" i="1"/>
  <c r="BO9053" i="1"/>
  <c r="BO9052" i="1"/>
  <c r="BO9051" i="1"/>
  <c r="BO9050" i="1"/>
  <c r="BO9049" i="1"/>
  <c r="BO9048" i="1"/>
  <c r="BO9047" i="1"/>
  <c r="BO9046" i="1"/>
  <c r="BO9045" i="1"/>
  <c r="BO9044" i="1"/>
  <c r="BO9043" i="1"/>
  <c r="BO9042" i="1"/>
  <c r="BO9041" i="1"/>
  <c r="BO9040" i="1"/>
  <c r="BO9039" i="1"/>
  <c r="BO9038" i="1"/>
  <c r="BO9037" i="1"/>
  <c r="BO9036" i="1"/>
  <c r="BO9035" i="1"/>
  <c r="BO9034" i="1"/>
  <c r="BO9033" i="1"/>
  <c r="BO9032" i="1"/>
  <c r="BO9031" i="1"/>
  <c r="BO9030" i="1"/>
  <c r="BO9029" i="1"/>
  <c r="BO9028" i="1"/>
  <c r="BO9027" i="1"/>
  <c r="BO9026" i="1"/>
  <c r="BO9025" i="1"/>
  <c r="BO9024" i="1"/>
  <c r="BO9023" i="1"/>
  <c r="BO9022" i="1"/>
  <c r="BO9021" i="1"/>
  <c r="BO9020" i="1"/>
  <c r="BO9019" i="1"/>
  <c r="BO9018" i="1"/>
  <c r="BO9017" i="1"/>
  <c r="BO9016" i="1"/>
  <c r="BO9015" i="1"/>
  <c r="BO9014" i="1"/>
  <c r="BO9013" i="1"/>
  <c r="BO9012" i="1"/>
  <c r="BO9011" i="1"/>
  <c r="BO9010" i="1"/>
  <c r="BO9009" i="1"/>
  <c r="BO9008" i="1"/>
  <c r="BO9007" i="1"/>
  <c r="BO9006" i="1"/>
  <c r="BO9005" i="1"/>
  <c r="BO9004" i="1"/>
  <c r="BO9003" i="1"/>
  <c r="BO9002" i="1"/>
  <c r="BO9001" i="1"/>
  <c r="BO9000" i="1"/>
  <c r="BO8999" i="1"/>
  <c r="BO8998" i="1"/>
  <c r="BO8997" i="1"/>
  <c r="BO8996" i="1"/>
  <c r="BO8995" i="1"/>
  <c r="BO8994" i="1"/>
  <c r="BO8993" i="1"/>
  <c r="BO8992" i="1"/>
  <c r="BO8991" i="1"/>
  <c r="BO8990" i="1"/>
  <c r="BO8989" i="1"/>
  <c r="BO8988" i="1"/>
  <c r="BO8987" i="1"/>
  <c r="BO8986" i="1"/>
  <c r="BO8985" i="1"/>
  <c r="BO8984" i="1"/>
  <c r="BO8983" i="1"/>
  <c r="BO8982" i="1"/>
  <c r="BO8981" i="1"/>
  <c r="BO8980" i="1"/>
  <c r="BO8979" i="1"/>
  <c r="BO8978" i="1"/>
  <c r="BO8977" i="1"/>
  <c r="BO8976" i="1"/>
  <c r="BO8975" i="1"/>
  <c r="BO8974" i="1"/>
  <c r="BO8973" i="1"/>
  <c r="BO8972" i="1"/>
  <c r="BO8971" i="1"/>
  <c r="BO8970" i="1"/>
  <c r="BO8969" i="1"/>
  <c r="BO8968" i="1"/>
  <c r="BO8967" i="1"/>
  <c r="BO8966" i="1"/>
  <c r="BO8965" i="1"/>
  <c r="BO8964" i="1"/>
  <c r="BO8963" i="1"/>
  <c r="BO8962" i="1"/>
  <c r="BO8961" i="1"/>
  <c r="BO8960" i="1"/>
  <c r="BO8959" i="1"/>
  <c r="BO8958" i="1"/>
  <c r="BO8957" i="1"/>
  <c r="BO8956" i="1"/>
  <c r="BO8955" i="1"/>
  <c r="BO8954" i="1"/>
  <c r="BO8953" i="1"/>
  <c r="BO8952" i="1"/>
  <c r="BO8951" i="1"/>
  <c r="BO8950" i="1"/>
  <c r="BO8949" i="1"/>
  <c r="BO8948" i="1"/>
  <c r="BO8947" i="1"/>
  <c r="BO8946" i="1"/>
  <c r="BO8945" i="1"/>
  <c r="BO8944" i="1"/>
  <c r="BO8943" i="1"/>
  <c r="BO8942" i="1"/>
  <c r="BO8941" i="1"/>
  <c r="BO8940" i="1"/>
  <c r="BO8939" i="1"/>
  <c r="BO8938" i="1"/>
  <c r="BO8937" i="1"/>
  <c r="BO8936" i="1"/>
  <c r="BO8935" i="1"/>
  <c r="BO8934" i="1"/>
  <c r="BO8933" i="1"/>
  <c r="BO8932" i="1"/>
  <c r="BO8931" i="1"/>
  <c r="BO8930" i="1"/>
  <c r="BO8929" i="1"/>
  <c r="BO8928" i="1"/>
  <c r="BO8927" i="1"/>
  <c r="BO8926" i="1"/>
  <c r="BO8925" i="1"/>
  <c r="BO8924" i="1"/>
  <c r="BO8923" i="1"/>
  <c r="BO8922" i="1"/>
  <c r="BO8921" i="1"/>
  <c r="BO8920" i="1"/>
  <c r="BO8919" i="1"/>
  <c r="BO8918" i="1"/>
  <c r="BO8917" i="1"/>
  <c r="BO8916" i="1"/>
  <c r="BO8915" i="1"/>
  <c r="BO8914" i="1"/>
  <c r="BO8913" i="1"/>
  <c r="BO8912" i="1"/>
  <c r="BO8911" i="1"/>
  <c r="BO8910" i="1"/>
  <c r="BO8909" i="1"/>
  <c r="BO8908" i="1"/>
  <c r="BO8907" i="1"/>
  <c r="BO8906" i="1"/>
  <c r="BO8905" i="1"/>
  <c r="BO8904" i="1"/>
  <c r="BO8903" i="1"/>
  <c r="BO8902" i="1"/>
  <c r="BO8901" i="1"/>
  <c r="BO8900" i="1"/>
  <c r="BO8899" i="1"/>
  <c r="BO8898" i="1"/>
  <c r="BO8897" i="1"/>
  <c r="BO8896" i="1"/>
  <c r="BO8895" i="1"/>
  <c r="BO8894" i="1"/>
  <c r="BO8893" i="1"/>
  <c r="BO8892" i="1"/>
  <c r="BO8891" i="1"/>
  <c r="BO8890" i="1"/>
  <c r="BO8889" i="1"/>
  <c r="BO8888" i="1"/>
  <c r="BO8887" i="1"/>
  <c r="BO8886" i="1"/>
  <c r="BO8885" i="1"/>
  <c r="BO8884" i="1"/>
  <c r="BO8883" i="1"/>
  <c r="BO8882" i="1"/>
  <c r="BO8881" i="1"/>
  <c r="BO8880" i="1"/>
  <c r="BO8879" i="1"/>
  <c r="BO8878" i="1"/>
  <c r="BO8877" i="1"/>
  <c r="BO8876" i="1"/>
  <c r="BO8875" i="1"/>
  <c r="BO8874" i="1"/>
  <c r="BO8873" i="1"/>
  <c r="BO8872" i="1"/>
  <c r="BO8871" i="1"/>
  <c r="BO8870" i="1"/>
  <c r="BO8869" i="1"/>
  <c r="BO8868" i="1"/>
  <c r="BO8867" i="1"/>
  <c r="BO8866" i="1"/>
  <c r="BO8865" i="1"/>
  <c r="BO8864" i="1"/>
  <c r="BO8863" i="1"/>
  <c r="BO8862" i="1"/>
  <c r="BO8861" i="1"/>
  <c r="BO8860" i="1"/>
  <c r="BO8859" i="1"/>
  <c r="BO8858" i="1"/>
  <c r="BO8857" i="1"/>
  <c r="BO8856" i="1"/>
  <c r="BO8855" i="1"/>
  <c r="BO8854" i="1"/>
  <c r="BO8853" i="1"/>
  <c r="BO8852" i="1"/>
  <c r="BO8851" i="1"/>
  <c r="BO8850" i="1"/>
  <c r="BO8849" i="1"/>
  <c r="BO8848" i="1"/>
  <c r="BO8847" i="1"/>
  <c r="BO8846" i="1"/>
  <c r="BO8845" i="1"/>
  <c r="BO8844" i="1"/>
  <c r="BO8843" i="1"/>
  <c r="BO8842" i="1"/>
  <c r="BO8841" i="1"/>
  <c r="BO8840" i="1"/>
  <c r="BO8839" i="1"/>
  <c r="BO8838" i="1"/>
  <c r="BO8837" i="1"/>
  <c r="BO8836" i="1"/>
  <c r="BO8835" i="1"/>
  <c r="BO8834" i="1"/>
  <c r="BO8833" i="1"/>
  <c r="BO8832" i="1"/>
  <c r="BO8831" i="1"/>
  <c r="BO8830" i="1"/>
  <c r="BO8829" i="1"/>
  <c r="BO8828" i="1"/>
  <c r="BO8827" i="1"/>
  <c r="BO8826" i="1"/>
  <c r="BO8825" i="1"/>
  <c r="BO8824" i="1"/>
  <c r="BO8823" i="1"/>
  <c r="BO8822" i="1"/>
  <c r="BO8821" i="1"/>
  <c r="BO8820" i="1"/>
  <c r="BO8819" i="1"/>
  <c r="BO8818" i="1"/>
  <c r="BO8817" i="1"/>
  <c r="BO8816" i="1"/>
  <c r="BO8815" i="1"/>
  <c r="BO8814" i="1"/>
  <c r="BO8813" i="1"/>
  <c r="BO8812" i="1"/>
  <c r="BO8811" i="1"/>
  <c r="BO8810" i="1"/>
  <c r="BO8809" i="1"/>
  <c r="BO8808" i="1"/>
  <c r="BO8807" i="1"/>
  <c r="BO8806" i="1"/>
  <c r="BO8805" i="1"/>
  <c r="BO8804" i="1"/>
  <c r="BO8803" i="1"/>
  <c r="BO8802" i="1"/>
  <c r="BO8801" i="1"/>
  <c r="BO8800" i="1"/>
  <c r="BO8799" i="1"/>
  <c r="BO8798" i="1"/>
  <c r="BO8797" i="1"/>
  <c r="BO8796" i="1"/>
  <c r="BO8795" i="1"/>
  <c r="BO8794" i="1"/>
  <c r="BO8793" i="1"/>
  <c r="BO8792" i="1"/>
  <c r="BO8791" i="1"/>
  <c r="BO8790" i="1"/>
  <c r="BO8789" i="1"/>
  <c r="BO8788" i="1"/>
  <c r="BO8787" i="1"/>
  <c r="BO8786" i="1"/>
  <c r="BO8785" i="1"/>
  <c r="BO8784" i="1"/>
  <c r="BO8783" i="1"/>
  <c r="BO8782" i="1"/>
  <c r="BO8781" i="1"/>
  <c r="BO8780" i="1"/>
  <c r="BO8779" i="1"/>
  <c r="BO8778" i="1"/>
  <c r="BO8777" i="1"/>
  <c r="BO8776" i="1"/>
  <c r="BO8775" i="1"/>
  <c r="BO8774" i="1"/>
  <c r="BO8773" i="1"/>
  <c r="BO8772" i="1"/>
  <c r="BO8771" i="1"/>
  <c r="BO8770" i="1"/>
  <c r="BO8769" i="1"/>
  <c r="BO8768" i="1"/>
  <c r="BO8767" i="1"/>
  <c r="BO8766" i="1"/>
  <c r="BO8765" i="1"/>
  <c r="BO8764" i="1"/>
  <c r="BO8763" i="1"/>
  <c r="BO8762" i="1"/>
  <c r="BO8761" i="1"/>
  <c r="BO8760" i="1"/>
  <c r="BO8759" i="1"/>
  <c r="BO8758" i="1"/>
  <c r="BO8757" i="1"/>
  <c r="BO8756" i="1"/>
  <c r="BO8755" i="1"/>
  <c r="BO8754" i="1"/>
  <c r="BO8753" i="1"/>
  <c r="BO8752" i="1"/>
  <c r="BO8751" i="1"/>
  <c r="BO8750" i="1"/>
  <c r="BO8749" i="1"/>
  <c r="BO8748" i="1"/>
  <c r="BO8747" i="1"/>
  <c r="BO8746" i="1"/>
  <c r="BO8745" i="1"/>
  <c r="BO8744" i="1"/>
  <c r="BO8743" i="1"/>
  <c r="BO8742" i="1"/>
  <c r="BO8741" i="1"/>
  <c r="BO8740" i="1"/>
  <c r="BO8739" i="1"/>
  <c r="BO8738" i="1"/>
  <c r="BO8737" i="1"/>
  <c r="BO8736" i="1"/>
  <c r="BO8735" i="1"/>
  <c r="BO8734" i="1"/>
  <c r="BO8733" i="1"/>
  <c r="BO8732" i="1"/>
  <c r="BO8731" i="1"/>
  <c r="BO8730" i="1"/>
  <c r="BO8729" i="1"/>
  <c r="BO8728" i="1"/>
  <c r="BO8727" i="1"/>
  <c r="BO8726" i="1"/>
  <c r="BO8725" i="1"/>
  <c r="BO8724" i="1"/>
  <c r="BO8723" i="1"/>
  <c r="BO8722" i="1"/>
  <c r="BO8721" i="1"/>
  <c r="BO8720" i="1"/>
  <c r="BO8719" i="1"/>
  <c r="BO8718" i="1"/>
  <c r="BO8717" i="1"/>
  <c r="BO8716" i="1"/>
  <c r="BO8715" i="1"/>
  <c r="BO8714" i="1"/>
  <c r="BO8713" i="1"/>
  <c r="BO8712" i="1"/>
  <c r="BO8711" i="1"/>
  <c r="BO8710" i="1"/>
  <c r="BO8709" i="1"/>
  <c r="BO8708" i="1"/>
  <c r="BO8707" i="1"/>
  <c r="BO8706" i="1"/>
  <c r="BO8705" i="1"/>
  <c r="BO8704" i="1"/>
  <c r="BO8703" i="1"/>
  <c r="BO8702" i="1"/>
  <c r="BO8701" i="1"/>
  <c r="BO8700" i="1"/>
  <c r="BO8699" i="1"/>
  <c r="BO8698" i="1"/>
  <c r="BO8697" i="1"/>
  <c r="BO8696" i="1"/>
  <c r="BO8695" i="1"/>
  <c r="BO8694" i="1"/>
  <c r="BO8693" i="1"/>
  <c r="BO8692" i="1"/>
  <c r="BO8691" i="1"/>
  <c r="BO8690" i="1"/>
  <c r="BO8689" i="1"/>
  <c r="BO8688" i="1"/>
  <c r="BO8687" i="1"/>
  <c r="BO8686" i="1"/>
  <c r="BO8685" i="1"/>
  <c r="BO8684" i="1"/>
  <c r="BO8683" i="1"/>
  <c r="BO8682" i="1"/>
  <c r="BO8681" i="1"/>
  <c r="BO8680" i="1"/>
  <c r="BO8679" i="1"/>
  <c r="BO8678" i="1"/>
  <c r="BO8677" i="1"/>
  <c r="BO8676" i="1"/>
  <c r="BO8675" i="1"/>
  <c r="BO8674" i="1"/>
  <c r="BO8673" i="1"/>
  <c r="BO8672" i="1"/>
  <c r="BO8671" i="1"/>
  <c r="BO8670" i="1"/>
  <c r="BO8669" i="1"/>
  <c r="BO8668" i="1"/>
  <c r="BO8667" i="1"/>
  <c r="BO8666" i="1"/>
  <c r="BO8665" i="1"/>
  <c r="BO8664" i="1"/>
  <c r="BO8663" i="1"/>
  <c r="BO8662" i="1"/>
  <c r="BO8661" i="1"/>
  <c r="BO8660" i="1"/>
  <c r="BO8659" i="1"/>
  <c r="BO8658" i="1"/>
  <c r="BO8657" i="1"/>
  <c r="BO8656" i="1"/>
  <c r="BO8655" i="1"/>
  <c r="BO8654" i="1"/>
  <c r="BO8653" i="1"/>
  <c r="BO8652" i="1"/>
  <c r="BO8651" i="1"/>
  <c r="BO8650" i="1"/>
  <c r="BO8649" i="1"/>
  <c r="BO8648" i="1"/>
  <c r="BO8647" i="1"/>
  <c r="BO8646" i="1"/>
  <c r="BO8645" i="1"/>
  <c r="BO8644" i="1"/>
  <c r="BO8643" i="1"/>
  <c r="BO8642" i="1"/>
  <c r="BO8641" i="1"/>
  <c r="BO8640" i="1"/>
  <c r="BO8639" i="1"/>
  <c r="BO8638" i="1"/>
  <c r="BO8637" i="1"/>
  <c r="BO8636" i="1"/>
  <c r="BO8635" i="1"/>
  <c r="BO8634" i="1"/>
  <c r="BO8633" i="1"/>
  <c r="BO8632" i="1"/>
  <c r="BO8631" i="1"/>
  <c r="BO8630" i="1"/>
  <c r="BO8629" i="1"/>
  <c r="BO8628" i="1"/>
  <c r="BO8627" i="1"/>
  <c r="BO8626" i="1"/>
  <c r="BO8625" i="1"/>
  <c r="BO8624" i="1"/>
  <c r="BO8623" i="1"/>
  <c r="BO8622" i="1"/>
  <c r="BO8621" i="1"/>
  <c r="BO8620" i="1"/>
  <c r="BO8619" i="1"/>
  <c r="BO8618" i="1"/>
  <c r="BO8617" i="1"/>
  <c r="BO8616" i="1"/>
  <c r="BO8615" i="1"/>
  <c r="BO8614" i="1"/>
  <c r="BO8613" i="1"/>
  <c r="BO8612" i="1"/>
  <c r="BO8611" i="1"/>
  <c r="BO8610" i="1"/>
  <c r="BO8609" i="1"/>
  <c r="BO8608" i="1"/>
  <c r="BO8607" i="1"/>
  <c r="BO8606" i="1"/>
  <c r="BO8605" i="1"/>
  <c r="BO8604" i="1"/>
  <c r="BO8603" i="1"/>
  <c r="BO8602" i="1"/>
  <c r="BO8601" i="1"/>
  <c r="BO8600" i="1"/>
  <c r="BO8599" i="1"/>
  <c r="BO8598" i="1"/>
  <c r="BO8597" i="1"/>
  <c r="BO8596" i="1"/>
  <c r="BO8595" i="1"/>
  <c r="BO8594" i="1"/>
  <c r="BO8593" i="1"/>
  <c r="BO8592" i="1"/>
  <c r="BO8591" i="1"/>
  <c r="BO8590" i="1"/>
  <c r="BO8589" i="1"/>
  <c r="BO8588" i="1"/>
  <c r="BO8587" i="1"/>
  <c r="BO8586" i="1"/>
  <c r="BO8585" i="1"/>
  <c r="BO8584" i="1"/>
  <c r="BO8583" i="1"/>
  <c r="BO8582" i="1"/>
  <c r="BO8581" i="1"/>
  <c r="BO8580" i="1"/>
  <c r="BO8579" i="1"/>
  <c r="BO8578" i="1"/>
  <c r="BO8577" i="1"/>
  <c r="BO8576" i="1"/>
  <c r="BO8575" i="1"/>
  <c r="BO8574" i="1"/>
  <c r="BO8573" i="1"/>
  <c r="BO8572" i="1"/>
  <c r="BO8571" i="1"/>
  <c r="BO8570" i="1"/>
  <c r="BO8569" i="1"/>
  <c r="BO8568" i="1"/>
  <c r="BO8567" i="1"/>
  <c r="BO8566" i="1"/>
  <c r="BO8565" i="1"/>
  <c r="BO8564" i="1"/>
  <c r="BO8563" i="1"/>
  <c r="BO8562" i="1"/>
  <c r="BO8561" i="1"/>
  <c r="BO8560" i="1"/>
  <c r="BO8559" i="1"/>
  <c r="BO8558" i="1"/>
  <c r="BO8557" i="1"/>
  <c r="BO8556" i="1"/>
  <c r="BO8555" i="1"/>
  <c r="BO8554" i="1"/>
  <c r="BO8553" i="1"/>
  <c r="BO8552" i="1"/>
  <c r="BO8551" i="1"/>
  <c r="BO8550" i="1"/>
  <c r="BO8549" i="1"/>
  <c r="BO8548" i="1"/>
  <c r="BO8547" i="1"/>
  <c r="BO8546" i="1"/>
  <c r="BO8545" i="1"/>
  <c r="BO8544" i="1"/>
  <c r="BO8543" i="1"/>
  <c r="BO8542" i="1"/>
  <c r="BO8541" i="1"/>
  <c r="BO8540" i="1"/>
  <c r="BO8539" i="1"/>
  <c r="BO8538" i="1"/>
  <c r="BO8537" i="1"/>
  <c r="BO8536" i="1"/>
  <c r="BO8535" i="1"/>
  <c r="BO8534" i="1"/>
  <c r="BO8533" i="1"/>
  <c r="BO8532" i="1"/>
  <c r="BO8531" i="1"/>
  <c r="BO8530" i="1"/>
  <c r="BO8529" i="1"/>
  <c r="BO8528" i="1"/>
  <c r="BO8527" i="1"/>
  <c r="BO8526" i="1"/>
  <c r="BO8525" i="1"/>
  <c r="BO8524" i="1"/>
  <c r="BO8523" i="1"/>
  <c r="BO8522" i="1"/>
  <c r="BO8521" i="1"/>
  <c r="BO8520" i="1"/>
  <c r="BO8519" i="1"/>
  <c r="BO8518" i="1"/>
  <c r="BO8517" i="1"/>
  <c r="BO8516" i="1"/>
  <c r="BO8515" i="1"/>
  <c r="BO8514" i="1"/>
  <c r="BO8513" i="1"/>
  <c r="BO8512" i="1"/>
  <c r="BO8511" i="1"/>
  <c r="BO8510" i="1"/>
  <c r="BO8509" i="1"/>
  <c r="BO8508" i="1"/>
  <c r="BO8507" i="1"/>
  <c r="BO8506" i="1"/>
  <c r="BO8505" i="1"/>
  <c r="BO8504" i="1"/>
  <c r="BO8503" i="1"/>
  <c r="BO8502" i="1"/>
  <c r="BO8501" i="1"/>
  <c r="BO8500" i="1"/>
  <c r="BO8499" i="1"/>
  <c r="BO8498" i="1"/>
  <c r="BO8497" i="1"/>
  <c r="BO8496" i="1"/>
  <c r="BO8495" i="1"/>
  <c r="BO8494" i="1"/>
  <c r="BO8493" i="1"/>
  <c r="BO8492" i="1"/>
  <c r="BO8491" i="1"/>
  <c r="BO8490" i="1"/>
  <c r="BO8489" i="1"/>
  <c r="BO8488" i="1"/>
  <c r="BO8487" i="1"/>
  <c r="BO8486" i="1"/>
  <c r="BO8485" i="1"/>
  <c r="BO8484" i="1"/>
  <c r="BO8483" i="1"/>
  <c r="BO8482" i="1"/>
  <c r="BO8481" i="1"/>
  <c r="BO8480" i="1"/>
  <c r="BO8479" i="1"/>
  <c r="BO8478" i="1"/>
  <c r="BO8477" i="1"/>
  <c r="BO8476" i="1"/>
  <c r="BO8475" i="1"/>
  <c r="BO8474" i="1"/>
  <c r="BO8473" i="1"/>
  <c r="BO8472" i="1"/>
  <c r="BO8471" i="1"/>
  <c r="BO8470" i="1"/>
  <c r="BO8469" i="1"/>
  <c r="BO8468" i="1"/>
  <c r="BO8467" i="1"/>
  <c r="BO8466" i="1"/>
  <c r="BO8465" i="1"/>
  <c r="BO8464" i="1"/>
  <c r="BO8463" i="1"/>
  <c r="BO8462" i="1"/>
  <c r="BO8461" i="1"/>
  <c r="BO8460" i="1"/>
  <c r="BO8459" i="1"/>
  <c r="BO8458" i="1"/>
  <c r="BO8457" i="1"/>
  <c r="BO8456" i="1"/>
  <c r="BO8455" i="1"/>
  <c r="BO8454" i="1"/>
  <c r="BO8453" i="1"/>
  <c r="BO8452" i="1"/>
  <c r="BO8451" i="1"/>
  <c r="BO8450" i="1"/>
  <c r="BO8449" i="1"/>
  <c r="BO8448" i="1"/>
  <c r="BO8447" i="1"/>
  <c r="BO8446" i="1"/>
  <c r="BO8445" i="1"/>
  <c r="BO8444" i="1"/>
  <c r="BO8443" i="1"/>
  <c r="BO8442" i="1"/>
  <c r="BO8441" i="1"/>
  <c r="BO8440" i="1"/>
  <c r="BO8439" i="1"/>
  <c r="BO8438" i="1"/>
  <c r="BO8437" i="1"/>
  <c r="BO8436" i="1"/>
  <c r="BO8435" i="1"/>
  <c r="BO8434" i="1"/>
  <c r="BO8433" i="1"/>
  <c r="BO8432" i="1"/>
  <c r="BO8431" i="1"/>
  <c r="BO8430" i="1"/>
  <c r="BO8429" i="1"/>
  <c r="BO8428" i="1"/>
  <c r="BO8427" i="1"/>
  <c r="BO8426" i="1"/>
  <c r="BO8425" i="1"/>
  <c r="BO8424" i="1"/>
  <c r="BO8423" i="1"/>
  <c r="BO8422" i="1"/>
  <c r="BO8421" i="1"/>
  <c r="BO8420" i="1"/>
  <c r="BO8419" i="1"/>
  <c r="BO8418" i="1"/>
  <c r="BO8417" i="1"/>
  <c r="BO8416" i="1"/>
  <c r="BO8415" i="1"/>
  <c r="BO8414" i="1"/>
  <c r="BO8413" i="1"/>
  <c r="BO8412" i="1"/>
  <c r="BO8411" i="1"/>
  <c r="BO8410" i="1"/>
  <c r="BO8409" i="1"/>
  <c r="BO8408" i="1"/>
  <c r="BO8407" i="1"/>
  <c r="BO8406" i="1"/>
  <c r="BO8405" i="1"/>
  <c r="BO8404" i="1"/>
  <c r="BO8403" i="1"/>
  <c r="BO8402" i="1"/>
  <c r="BO8401" i="1"/>
  <c r="BO8400" i="1"/>
  <c r="BO8399" i="1"/>
  <c r="BO8398" i="1"/>
  <c r="BO8397" i="1"/>
  <c r="BO8396" i="1"/>
  <c r="BO8395" i="1"/>
  <c r="BO8394" i="1"/>
  <c r="BO8393" i="1"/>
  <c r="BO8392" i="1"/>
  <c r="BO8391" i="1"/>
  <c r="BO8390" i="1"/>
  <c r="BO8389" i="1"/>
  <c r="BO8388" i="1"/>
  <c r="BO8387" i="1"/>
  <c r="BO8386" i="1"/>
  <c r="BO8385" i="1"/>
  <c r="BO8384" i="1"/>
  <c r="BO8383" i="1"/>
  <c r="BO8382" i="1"/>
  <c r="BO8381" i="1"/>
  <c r="BO8380" i="1"/>
  <c r="BO8379" i="1"/>
  <c r="BO8378" i="1"/>
  <c r="BO8377" i="1"/>
  <c r="BO8376" i="1"/>
  <c r="BO8375" i="1"/>
  <c r="BO8374" i="1"/>
  <c r="BO8373" i="1"/>
  <c r="BO8372" i="1"/>
  <c r="BO8371" i="1"/>
  <c r="BO8370" i="1"/>
  <c r="BO8369" i="1"/>
  <c r="BO8368" i="1"/>
  <c r="BO8367" i="1"/>
  <c r="BO8366" i="1"/>
  <c r="BO8365" i="1"/>
  <c r="BO8364" i="1"/>
  <c r="BO8363" i="1"/>
  <c r="BO8362" i="1"/>
  <c r="BO8361" i="1"/>
  <c r="BO8360" i="1"/>
  <c r="BO8359" i="1"/>
  <c r="BO8358" i="1"/>
  <c r="BO8357" i="1"/>
  <c r="BO8356" i="1"/>
  <c r="BO8355" i="1"/>
  <c r="BO8354" i="1"/>
  <c r="BO8353" i="1"/>
  <c r="BO8352" i="1"/>
  <c r="BO8351" i="1"/>
  <c r="BO8350" i="1"/>
  <c r="BO8349" i="1"/>
  <c r="BO8348" i="1"/>
  <c r="BO8347" i="1"/>
  <c r="BO8346" i="1"/>
  <c r="BO8345" i="1"/>
  <c r="BO8344" i="1"/>
  <c r="BO8343" i="1"/>
  <c r="BO8342" i="1"/>
  <c r="BO8341" i="1"/>
  <c r="BO8340" i="1"/>
  <c r="BO8339" i="1"/>
  <c r="BO8338" i="1"/>
  <c r="BO8337" i="1"/>
  <c r="BO8336" i="1"/>
  <c r="BO8335" i="1"/>
  <c r="BO8334" i="1"/>
  <c r="BO8333" i="1"/>
  <c r="BO8332" i="1"/>
  <c r="BO8331" i="1"/>
  <c r="BO8330" i="1"/>
  <c r="BO8329" i="1"/>
  <c r="BO8328" i="1"/>
  <c r="BO8327" i="1"/>
  <c r="BO8326" i="1"/>
  <c r="BO8325" i="1"/>
  <c r="BO8324" i="1"/>
  <c r="BO8323" i="1"/>
  <c r="BO8322" i="1"/>
  <c r="BO8321" i="1"/>
  <c r="BO8320" i="1"/>
  <c r="BO8319" i="1"/>
  <c r="BO8318" i="1"/>
  <c r="BO8317" i="1"/>
  <c r="BO8316" i="1"/>
  <c r="BO8315" i="1"/>
  <c r="BO8314" i="1"/>
  <c r="BO8313" i="1"/>
  <c r="BO8312" i="1"/>
  <c r="BO8311" i="1"/>
  <c r="BO8310" i="1"/>
  <c r="BO8309" i="1"/>
  <c r="BO8308" i="1"/>
  <c r="BO8307" i="1"/>
  <c r="BO8306" i="1"/>
  <c r="BO8305" i="1"/>
  <c r="BO8304" i="1"/>
  <c r="BO8303" i="1"/>
  <c r="BO8302" i="1"/>
  <c r="BO8301" i="1"/>
  <c r="BO8300" i="1"/>
  <c r="BO8299" i="1"/>
  <c r="BO8298" i="1"/>
  <c r="BO8297" i="1"/>
  <c r="BO8296" i="1"/>
  <c r="BO8295" i="1"/>
  <c r="BO8294" i="1"/>
  <c r="BO8293" i="1"/>
  <c r="BO8292" i="1"/>
  <c r="BO8291" i="1"/>
  <c r="BO8290" i="1"/>
  <c r="BO8289" i="1"/>
  <c r="BO8288" i="1"/>
  <c r="BO8287" i="1"/>
  <c r="BO8286" i="1"/>
  <c r="BO8285" i="1"/>
  <c r="BO8284" i="1"/>
  <c r="BO8283" i="1"/>
  <c r="BO8282" i="1"/>
  <c r="BO8281" i="1"/>
  <c r="BO8280" i="1"/>
  <c r="BO8279" i="1"/>
  <c r="BO8278" i="1"/>
  <c r="BO8277" i="1"/>
  <c r="BO8276" i="1"/>
  <c r="BO8275" i="1"/>
  <c r="BO8274" i="1"/>
  <c r="BO8273" i="1"/>
  <c r="BO8272" i="1"/>
  <c r="BO8271" i="1"/>
  <c r="BO8270" i="1"/>
  <c r="BO8269" i="1"/>
  <c r="BO8268" i="1"/>
  <c r="BO8267" i="1"/>
  <c r="BO8266" i="1"/>
  <c r="BO8265" i="1"/>
  <c r="BO8264" i="1"/>
  <c r="BO8263" i="1"/>
  <c r="BO8262" i="1"/>
  <c r="BO8261" i="1"/>
  <c r="BO8260" i="1"/>
  <c r="BO8259" i="1"/>
  <c r="BO8258" i="1"/>
  <c r="BO8257" i="1"/>
  <c r="BO8256" i="1"/>
  <c r="BO8255" i="1"/>
  <c r="BO8254" i="1"/>
  <c r="BO8253" i="1"/>
  <c r="BO8252" i="1"/>
  <c r="BO8251" i="1"/>
  <c r="BO8250" i="1"/>
  <c r="BO8249" i="1"/>
  <c r="BO8248" i="1"/>
  <c r="BO8247" i="1"/>
  <c r="BO8246" i="1"/>
  <c r="BO8245" i="1"/>
  <c r="BO8244" i="1"/>
  <c r="BO8243" i="1"/>
  <c r="BO8242" i="1"/>
  <c r="BO8241" i="1"/>
  <c r="BO8240" i="1"/>
  <c r="BO8239" i="1"/>
  <c r="BO8238" i="1"/>
  <c r="BO8237" i="1"/>
  <c r="BO8236" i="1"/>
  <c r="BO8235" i="1"/>
  <c r="BO8234" i="1"/>
  <c r="BO8233" i="1"/>
  <c r="BO8232" i="1"/>
  <c r="BO8231" i="1"/>
  <c r="BO8230" i="1"/>
  <c r="BO8229" i="1"/>
  <c r="BO8228" i="1"/>
  <c r="BO8227" i="1"/>
  <c r="BO8226" i="1"/>
  <c r="BO8225" i="1"/>
  <c r="BO8224" i="1"/>
  <c r="BO8223" i="1"/>
  <c r="BO8222" i="1"/>
  <c r="BO8221" i="1"/>
  <c r="BO8220" i="1"/>
  <c r="BO8219" i="1"/>
  <c r="BO8218" i="1"/>
  <c r="BO8217" i="1"/>
  <c r="BO8216" i="1"/>
  <c r="BO8215" i="1"/>
  <c r="BO8214" i="1"/>
  <c r="BO8213" i="1"/>
  <c r="BO8212" i="1"/>
  <c r="BO8211" i="1"/>
  <c r="BO8210" i="1"/>
  <c r="BO8209" i="1"/>
  <c r="BO8208" i="1"/>
  <c r="BO8207" i="1"/>
  <c r="BO8206" i="1"/>
  <c r="BO8205" i="1"/>
  <c r="BO8204" i="1"/>
  <c r="BO8203" i="1"/>
  <c r="BO8202" i="1"/>
  <c r="BO8201" i="1"/>
  <c r="BO8200" i="1"/>
  <c r="BO8199" i="1"/>
  <c r="BO8198" i="1"/>
  <c r="BO8197" i="1"/>
  <c r="BO8196" i="1"/>
  <c r="BO8195" i="1"/>
  <c r="BO8194" i="1"/>
  <c r="BO8193" i="1"/>
  <c r="BO8192" i="1"/>
  <c r="BO8191" i="1"/>
  <c r="BO8190" i="1"/>
  <c r="BO8189" i="1"/>
  <c r="BO8188" i="1"/>
  <c r="BO8187" i="1"/>
  <c r="BO8186" i="1"/>
  <c r="BO8185" i="1"/>
  <c r="BO8184" i="1"/>
  <c r="BO8183" i="1"/>
  <c r="BO8182" i="1"/>
  <c r="BO8181" i="1"/>
  <c r="BO8180" i="1"/>
  <c r="BO8179" i="1"/>
  <c r="BO8178" i="1"/>
  <c r="BO8177" i="1"/>
  <c r="BO8176" i="1"/>
  <c r="BO8175" i="1"/>
  <c r="BO8174" i="1"/>
  <c r="BO8173" i="1"/>
  <c r="BO8172" i="1"/>
  <c r="BO8171" i="1"/>
  <c r="BO8170" i="1"/>
  <c r="BO8169" i="1"/>
  <c r="BO8168" i="1"/>
  <c r="BO8167" i="1"/>
  <c r="BO8166" i="1"/>
  <c r="BO8165" i="1"/>
  <c r="BO8164" i="1"/>
  <c r="BO8163" i="1"/>
  <c r="BO8162" i="1"/>
  <c r="BO8161" i="1"/>
  <c r="BO8160" i="1"/>
  <c r="BO8159" i="1"/>
  <c r="BO8158" i="1"/>
  <c r="BO8157" i="1"/>
  <c r="BO8156" i="1"/>
  <c r="BO8155" i="1"/>
  <c r="BO8154" i="1"/>
  <c r="BO8153" i="1"/>
  <c r="BO8152" i="1"/>
  <c r="BO8151" i="1"/>
  <c r="BO8150" i="1"/>
  <c r="BO8149" i="1"/>
  <c r="BO8148" i="1"/>
  <c r="BO8147" i="1"/>
  <c r="BO8146" i="1"/>
  <c r="BO8145" i="1"/>
  <c r="BO8144" i="1"/>
  <c r="BO8143" i="1"/>
  <c r="BO8142" i="1"/>
  <c r="BO8141" i="1"/>
  <c r="BO8140" i="1"/>
  <c r="BO8139" i="1"/>
  <c r="BO8138" i="1"/>
  <c r="BO8137" i="1"/>
  <c r="BO8136" i="1"/>
  <c r="BO8135" i="1"/>
  <c r="BO8134" i="1"/>
  <c r="BO8133" i="1"/>
  <c r="BO8132" i="1"/>
  <c r="BO8131" i="1"/>
  <c r="BO8130" i="1"/>
  <c r="BO8129" i="1"/>
  <c r="BO8128" i="1"/>
  <c r="BO8127" i="1"/>
  <c r="BO8126" i="1"/>
  <c r="BO8125" i="1"/>
  <c r="BO8124" i="1"/>
  <c r="BO8123" i="1"/>
  <c r="BO8122" i="1"/>
  <c r="BO8121" i="1"/>
  <c r="BO8120" i="1"/>
  <c r="BO8119" i="1"/>
  <c r="BO8118" i="1"/>
  <c r="BO8117" i="1"/>
  <c r="BO8116" i="1"/>
  <c r="BO8115" i="1"/>
  <c r="BO8114" i="1"/>
  <c r="BO8113" i="1"/>
  <c r="BO8112" i="1"/>
  <c r="BO8111" i="1"/>
  <c r="BO8110" i="1"/>
  <c r="BO8109" i="1"/>
  <c r="BO8108" i="1"/>
  <c r="BO8107" i="1"/>
  <c r="BO8106" i="1"/>
  <c r="BO8105" i="1"/>
  <c r="BO8104" i="1"/>
  <c r="BO8103" i="1"/>
  <c r="BO8102" i="1"/>
  <c r="BO8101" i="1"/>
  <c r="BO8100" i="1"/>
  <c r="BO8099" i="1"/>
  <c r="BO8098" i="1"/>
  <c r="BO8097" i="1"/>
  <c r="BO8096" i="1"/>
  <c r="BO8095" i="1"/>
  <c r="BO8094" i="1"/>
  <c r="BO8093" i="1"/>
  <c r="BO8092" i="1"/>
  <c r="BO8091" i="1"/>
  <c r="BO8090" i="1"/>
  <c r="BO8089" i="1"/>
  <c r="BO8088" i="1"/>
  <c r="BO8087" i="1"/>
  <c r="BO8086" i="1"/>
  <c r="BO8085" i="1"/>
  <c r="BO8084" i="1"/>
  <c r="BO8083" i="1"/>
  <c r="BO8082" i="1"/>
  <c r="BO8081" i="1"/>
  <c r="BO8080" i="1"/>
  <c r="BO8079" i="1"/>
  <c r="BO8078" i="1"/>
  <c r="BO8077" i="1"/>
  <c r="BO8076" i="1"/>
  <c r="BO8075" i="1"/>
  <c r="BO8074" i="1"/>
  <c r="BO8073" i="1"/>
  <c r="BO8072" i="1"/>
  <c r="BO8071" i="1"/>
  <c r="BO8070" i="1"/>
  <c r="BO8069" i="1"/>
  <c r="BO8068" i="1"/>
  <c r="BO8067" i="1"/>
  <c r="BO8066" i="1"/>
  <c r="BO8065" i="1"/>
  <c r="BO8064" i="1"/>
  <c r="BO8063" i="1"/>
  <c r="BO8062" i="1"/>
  <c r="BO8061" i="1"/>
  <c r="BO8060" i="1"/>
  <c r="BO8059" i="1"/>
  <c r="BO8058" i="1"/>
  <c r="BO8057" i="1"/>
  <c r="BO8056" i="1"/>
  <c r="BO8055" i="1"/>
  <c r="BO8054" i="1"/>
  <c r="BO8053" i="1"/>
  <c r="BO8052" i="1"/>
  <c r="BO8051" i="1"/>
  <c r="BO8050" i="1"/>
  <c r="BO8049" i="1"/>
  <c r="BO8048" i="1"/>
  <c r="BO8047" i="1"/>
  <c r="BO8046" i="1"/>
  <c r="BO8045" i="1"/>
  <c r="BO8044" i="1"/>
  <c r="BO8043" i="1"/>
  <c r="BO8042" i="1"/>
  <c r="BO8041" i="1"/>
  <c r="BO8040" i="1"/>
  <c r="BO8039" i="1"/>
  <c r="BO8038" i="1"/>
  <c r="BO8037" i="1"/>
  <c r="BO8036" i="1"/>
  <c r="BO8035" i="1"/>
  <c r="BO8034" i="1"/>
  <c r="BO8033" i="1"/>
  <c r="BO8032" i="1"/>
  <c r="BO8031" i="1"/>
  <c r="BO8030" i="1"/>
  <c r="BO8029" i="1"/>
  <c r="BO8028" i="1"/>
  <c r="BO8027" i="1"/>
  <c r="BO8026" i="1"/>
  <c r="BO8025" i="1"/>
  <c r="BO8024" i="1"/>
  <c r="BO8023" i="1"/>
  <c r="BO8022" i="1"/>
  <c r="BO8021" i="1"/>
  <c r="BO8020" i="1"/>
  <c r="BO8019" i="1"/>
  <c r="BO8018" i="1"/>
  <c r="BO8017" i="1"/>
  <c r="BO8016" i="1"/>
  <c r="BO8015" i="1"/>
  <c r="BO8014" i="1"/>
  <c r="BO8013" i="1"/>
  <c r="BO8012" i="1"/>
  <c r="BO8011" i="1"/>
  <c r="BO8010" i="1"/>
  <c r="BO8009" i="1"/>
  <c r="BO8008" i="1"/>
  <c r="BO8007" i="1"/>
  <c r="BO8006" i="1"/>
  <c r="BO8005" i="1"/>
  <c r="BO8004" i="1"/>
  <c r="BO8003" i="1"/>
  <c r="BO8002" i="1"/>
  <c r="BO8001" i="1"/>
  <c r="BO8000" i="1"/>
  <c r="BO7999" i="1"/>
  <c r="BO7998" i="1"/>
  <c r="BO7997" i="1"/>
  <c r="BO7996" i="1"/>
  <c r="BO7995" i="1"/>
  <c r="BO7994" i="1"/>
  <c r="BO7993" i="1"/>
  <c r="BO7992" i="1"/>
  <c r="BO7991" i="1"/>
  <c r="BO7990" i="1"/>
  <c r="BO7989" i="1"/>
  <c r="BO7988" i="1"/>
  <c r="BO7987" i="1"/>
  <c r="BO7986" i="1"/>
  <c r="BO7985" i="1"/>
  <c r="BO7984" i="1"/>
  <c r="BO7983" i="1"/>
  <c r="BO7982" i="1"/>
  <c r="BO7981" i="1"/>
  <c r="BO7980" i="1"/>
  <c r="BO7979" i="1"/>
  <c r="BO7978" i="1"/>
  <c r="BO7977" i="1"/>
  <c r="BO7976" i="1"/>
  <c r="BO7975" i="1"/>
  <c r="BO7974" i="1"/>
  <c r="BO7973" i="1"/>
  <c r="BO7972" i="1"/>
  <c r="BO7971" i="1"/>
  <c r="BO7970" i="1"/>
  <c r="BO7969" i="1"/>
  <c r="BO7968" i="1"/>
  <c r="BO7967" i="1"/>
  <c r="BO7966" i="1"/>
  <c r="BO7965" i="1"/>
  <c r="BO7964" i="1"/>
  <c r="BO7963" i="1"/>
  <c r="BO7962" i="1"/>
  <c r="BO7961" i="1"/>
  <c r="BO7960" i="1"/>
  <c r="BO7959" i="1"/>
  <c r="BO7958" i="1"/>
  <c r="BO7957" i="1"/>
  <c r="BO7956" i="1"/>
  <c r="BO7955" i="1"/>
  <c r="BO7954" i="1"/>
  <c r="BO7953" i="1"/>
  <c r="BO7952" i="1"/>
  <c r="BO7951" i="1"/>
  <c r="BO7950" i="1"/>
  <c r="BO7949" i="1"/>
  <c r="BO7948" i="1"/>
  <c r="BO7947" i="1"/>
  <c r="BO7946" i="1"/>
  <c r="BO7945" i="1"/>
  <c r="BO7944" i="1"/>
  <c r="BO7943" i="1"/>
  <c r="BO7942" i="1"/>
  <c r="BO7941" i="1"/>
  <c r="BO7940" i="1"/>
  <c r="BO7939" i="1"/>
  <c r="BO7938" i="1"/>
  <c r="BO7937" i="1"/>
  <c r="BO7936" i="1"/>
  <c r="BO7935" i="1"/>
  <c r="BO7934" i="1"/>
  <c r="BO7933" i="1"/>
  <c r="BO7932" i="1"/>
  <c r="BO7931" i="1"/>
  <c r="BO7930" i="1"/>
  <c r="BO7929" i="1"/>
  <c r="BO7928" i="1"/>
  <c r="BO7927" i="1"/>
  <c r="BO7926" i="1"/>
  <c r="BO7925" i="1"/>
  <c r="BO7924" i="1"/>
  <c r="BO7923" i="1"/>
  <c r="BO7922" i="1"/>
  <c r="BO7921" i="1"/>
  <c r="BO7920" i="1"/>
  <c r="BO7919" i="1"/>
  <c r="BO7918" i="1"/>
  <c r="BO7917" i="1"/>
  <c r="BO7916" i="1"/>
  <c r="BO7915" i="1"/>
  <c r="BO7914" i="1"/>
  <c r="BO7913" i="1"/>
  <c r="BO7912" i="1"/>
  <c r="BO7911" i="1"/>
  <c r="BO7910" i="1"/>
  <c r="BO7909" i="1"/>
  <c r="BO7908" i="1"/>
  <c r="BO7907" i="1"/>
  <c r="BO7906" i="1"/>
  <c r="BO7905" i="1"/>
  <c r="BO7904" i="1"/>
  <c r="BO7903" i="1"/>
  <c r="BO7902" i="1"/>
  <c r="BO7901" i="1"/>
  <c r="BO7900" i="1"/>
  <c r="BO7899" i="1"/>
  <c r="BO7898" i="1"/>
  <c r="BO7897" i="1"/>
  <c r="BO7896" i="1"/>
  <c r="BO7895" i="1"/>
  <c r="BO7894" i="1"/>
  <c r="BO7893" i="1"/>
  <c r="BO7892" i="1"/>
  <c r="BO7891" i="1"/>
  <c r="BO7890" i="1"/>
  <c r="BO7889" i="1"/>
  <c r="BO7888" i="1"/>
  <c r="BO7887" i="1"/>
  <c r="BO7886" i="1"/>
  <c r="BO7885" i="1"/>
  <c r="BO7884" i="1"/>
  <c r="BO7883" i="1"/>
  <c r="BO7882" i="1"/>
  <c r="BO7881" i="1"/>
  <c r="BO7880" i="1"/>
  <c r="BO7879" i="1"/>
  <c r="BO7878" i="1"/>
  <c r="BO7877" i="1"/>
  <c r="BO7876" i="1"/>
  <c r="BO7875" i="1"/>
  <c r="BO7874" i="1"/>
  <c r="BO7873" i="1"/>
  <c r="BO7872" i="1"/>
  <c r="BO7871" i="1"/>
  <c r="BO7870" i="1"/>
  <c r="BO7869" i="1"/>
  <c r="BO7868" i="1"/>
  <c r="BO7867" i="1"/>
  <c r="BO7866" i="1"/>
  <c r="BO7865" i="1"/>
  <c r="BO7864" i="1"/>
  <c r="BO7863" i="1"/>
  <c r="BO7862" i="1"/>
  <c r="BO7861" i="1"/>
  <c r="BO7860" i="1"/>
  <c r="BO7859" i="1"/>
  <c r="BO7858" i="1"/>
  <c r="BO7857" i="1"/>
  <c r="BO7856" i="1"/>
  <c r="BO7855" i="1"/>
  <c r="BO7854" i="1"/>
  <c r="BO7853" i="1"/>
  <c r="BO7852" i="1"/>
  <c r="BO7851" i="1"/>
  <c r="BO7850" i="1"/>
  <c r="BO7849" i="1"/>
  <c r="BO7848" i="1"/>
  <c r="BO7847" i="1"/>
  <c r="BO7846" i="1"/>
  <c r="BO7845" i="1"/>
  <c r="BO7844" i="1"/>
  <c r="BO7843" i="1"/>
  <c r="BO7842" i="1"/>
  <c r="BO7841" i="1"/>
  <c r="BO7840" i="1"/>
  <c r="BO7839" i="1"/>
  <c r="BO7838" i="1"/>
  <c r="BO7837" i="1"/>
  <c r="BO7836" i="1"/>
  <c r="BO7835" i="1"/>
  <c r="BO7834" i="1"/>
  <c r="BO7833" i="1"/>
  <c r="BO7832" i="1"/>
  <c r="BO7831" i="1"/>
  <c r="BO7830" i="1"/>
  <c r="BO7829" i="1"/>
  <c r="BO7828" i="1"/>
  <c r="BO7827" i="1"/>
  <c r="BO7826" i="1"/>
  <c r="BO7825" i="1"/>
  <c r="BO7824" i="1"/>
  <c r="BO7823" i="1"/>
  <c r="BO7822" i="1"/>
  <c r="BO7821" i="1"/>
  <c r="BO7820" i="1"/>
  <c r="BO7819" i="1"/>
  <c r="BO7818" i="1"/>
  <c r="BO7817" i="1"/>
  <c r="BO7816" i="1"/>
  <c r="BO7815" i="1"/>
  <c r="BO7814" i="1"/>
  <c r="BO7813" i="1"/>
  <c r="BO7812" i="1"/>
  <c r="BO7811" i="1"/>
  <c r="BO7810" i="1"/>
  <c r="BO7809" i="1"/>
  <c r="BO7808" i="1"/>
  <c r="BO7807" i="1"/>
  <c r="BO7806" i="1"/>
  <c r="BO7805" i="1"/>
  <c r="BO7804" i="1"/>
  <c r="BO7803" i="1"/>
  <c r="BO7802" i="1"/>
  <c r="BO7801" i="1"/>
  <c r="BO7800" i="1"/>
  <c r="BO7799" i="1"/>
  <c r="BO7798" i="1"/>
  <c r="BO7797" i="1"/>
  <c r="BO7796" i="1"/>
  <c r="BO7795" i="1"/>
  <c r="BO7794" i="1"/>
  <c r="BO7793" i="1"/>
  <c r="BO7792" i="1"/>
  <c r="BO7791" i="1"/>
  <c r="BO7790" i="1"/>
  <c r="BO7789" i="1"/>
  <c r="BO7788" i="1"/>
  <c r="BO7787" i="1"/>
  <c r="BO7786" i="1"/>
  <c r="BO7785" i="1"/>
  <c r="BO7784" i="1"/>
  <c r="BO7783" i="1"/>
  <c r="BO7782" i="1"/>
  <c r="BO7781" i="1"/>
  <c r="BO7780" i="1"/>
  <c r="BO7779" i="1"/>
  <c r="BO7778" i="1"/>
  <c r="BO7777" i="1"/>
  <c r="BO7776" i="1"/>
  <c r="BO7775" i="1"/>
  <c r="BO7774" i="1"/>
  <c r="BO7773" i="1"/>
  <c r="BO7772" i="1"/>
  <c r="BO7771" i="1"/>
  <c r="BO7770" i="1"/>
  <c r="BO7769" i="1"/>
  <c r="BO7768" i="1"/>
  <c r="BO7767" i="1"/>
  <c r="BO7766" i="1"/>
  <c r="BO7765" i="1"/>
  <c r="BO7764" i="1"/>
  <c r="BO7763" i="1"/>
  <c r="BO7762" i="1"/>
  <c r="BO7761" i="1"/>
  <c r="BO7760" i="1"/>
  <c r="BO7759" i="1"/>
  <c r="BO7758" i="1"/>
  <c r="BO7757" i="1"/>
  <c r="BO7756" i="1"/>
  <c r="BO7755" i="1"/>
  <c r="BO7754" i="1"/>
  <c r="BO7753" i="1"/>
  <c r="BO7752" i="1"/>
  <c r="BO7751" i="1"/>
  <c r="BO7750" i="1"/>
  <c r="BO7749" i="1"/>
  <c r="BO7748" i="1"/>
  <c r="BO7747" i="1"/>
  <c r="BO7746" i="1"/>
  <c r="BO7745" i="1"/>
  <c r="BO7744" i="1"/>
  <c r="BO7743" i="1"/>
  <c r="BO7742" i="1"/>
  <c r="BO7741" i="1"/>
  <c r="BO7740" i="1"/>
  <c r="BO7739" i="1"/>
  <c r="BO7738" i="1"/>
  <c r="BO7737" i="1"/>
  <c r="BO7736" i="1"/>
  <c r="BO7735" i="1"/>
  <c r="BO7734" i="1"/>
  <c r="BO7733" i="1"/>
  <c r="BO7732" i="1"/>
  <c r="BO7731" i="1"/>
  <c r="BO7730" i="1"/>
  <c r="BO7729" i="1"/>
  <c r="BO7728" i="1"/>
  <c r="BO7727" i="1"/>
  <c r="BO7726" i="1"/>
  <c r="BO7725" i="1"/>
  <c r="BO7724" i="1"/>
  <c r="BO7723" i="1"/>
  <c r="BO7722" i="1"/>
  <c r="BO7721" i="1"/>
  <c r="BO7720" i="1"/>
  <c r="BO7719" i="1"/>
  <c r="BO7718" i="1"/>
  <c r="BO7717" i="1"/>
  <c r="BO7716" i="1"/>
  <c r="BO7715" i="1"/>
  <c r="BO7714" i="1"/>
  <c r="BO7713" i="1"/>
  <c r="BO7712" i="1"/>
  <c r="BO7711" i="1"/>
  <c r="BO7710" i="1"/>
  <c r="BO7709" i="1"/>
  <c r="BO7708" i="1"/>
  <c r="BO7707" i="1"/>
  <c r="BO7706" i="1"/>
  <c r="BO7705" i="1"/>
  <c r="BO7704" i="1"/>
  <c r="BO7703" i="1"/>
  <c r="BO7702" i="1"/>
  <c r="BO7701" i="1"/>
  <c r="BO7700" i="1"/>
  <c r="BO7699" i="1"/>
  <c r="BO7698" i="1"/>
  <c r="BO7697" i="1"/>
  <c r="BO7696" i="1"/>
  <c r="BO7695" i="1"/>
  <c r="BO7694" i="1"/>
  <c r="BO7693" i="1"/>
  <c r="BO7692" i="1"/>
  <c r="BO7691" i="1"/>
  <c r="BO7690" i="1"/>
  <c r="BO7689" i="1"/>
  <c r="BO7688" i="1"/>
  <c r="BO7687" i="1"/>
  <c r="BO7686" i="1"/>
  <c r="BO7685" i="1"/>
  <c r="BO7684" i="1"/>
  <c r="BO7683" i="1"/>
  <c r="BO7682" i="1"/>
  <c r="BO7681" i="1"/>
  <c r="BO7680" i="1"/>
  <c r="BO7679" i="1"/>
  <c r="BO7678" i="1"/>
  <c r="BO7677" i="1"/>
  <c r="BO7676" i="1"/>
  <c r="BO7675" i="1"/>
  <c r="BO7674" i="1"/>
  <c r="BO7673" i="1"/>
  <c r="BO7672" i="1"/>
  <c r="BO7671" i="1"/>
  <c r="BO7670" i="1"/>
  <c r="BO7669" i="1"/>
  <c r="BO7668" i="1"/>
  <c r="BO7667" i="1"/>
  <c r="BO7666" i="1"/>
  <c r="BO7665" i="1"/>
  <c r="BO7664" i="1"/>
  <c r="BO7663" i="1"/>
  <c r="BO7662" i="1"/>
  <c r="BO7661" i="1"/>
  <c r="BO7660" i="1"/>
  <c r="BO7659" i="1"/>
  <c r="BO7658" i="1"/>
  <c r="BO7657" i="1"/>
  <c r="BO7656" i="1"/>
  <c r="BO7655" i="1"/>
  <c r="BO7654" i="1"/>
  <c r="BO7653" i="1"/>
  <c r="BO7652" i="1"/>
  <c r="BO7651" i="1"/>
  <c r="BO7650" i="1"/>
  <c r="BO7649" i="1"/>
  <c r="BO7648" i="1"/>
  <c r="BO7647" i="1"/>
  <c r="BO7646" i="1"/>
  <c r="BO7645" i="1"/>
  <c r="BO7644" i="1"/>
  <c r="BO7643" i="1"/>
  <c r="BO7642" i="1"/>
  <c r="BO7641" i="1"/>
  <c r="BO7640" i="1"/>
  <c r="BO7639" i="1"/>
  <c r="BO7638" i="1"/>
  <c r="BO7637" i="1"/>
  <c r="BO7636" i="1"/>
  <c r="BO7635" i="1"/>
  <c r="BO7634" i="1"/>
  <c r="BO7633" i="1"/>
  <c r="BO7632" i="1"/>
  <c r="BO7631" i="1"/>
  <c r="BO7630" i="1"/>
  <c r="BO7629" i="1"/>
  <c r="BO7628" i="1"/>
  <c r="BO7627" i="1"/>
  <c r="BO7626" i="1"/>
  <c r="BO7625" i="1"/>
  <c r="BO7624" i="1"/>
  <c r="BO7623" i="1"/>
  <c r="BO7622" i="1"/>
  <c r="BO7621" i="1"/>
  <c r="BO7620" i="1"/>
  <c r="BO7619" i="1"/>
  <c r="BO7618" i="1"/>
  <c r="BO7617" i="1"/>
  <c r="BO7616" i="1"/>
  <c r="BO7615" i="1"/>
  <c r="BO7614" i="1"/>
  <c r="BO7613" i="1"/>
  <c r="BO7612" i="1"/>
  <c r="BO7611" i="1"/>
  <c r="BO7610" i="1"/>
  <c r="BO7609" i="1"/>
  <c r="BO7608" i="1"/>
  <c r="BO7607" i="1"/>
  <c r="BO7606" i="1"/>
  <c r="BO7605" i="1"/>
  <c r="BO7604" i="1"/>
  <c r="BO7603" i="1"/>
  <c r="BO7602" i="1"/>
  <c r="BO7601" i="1"/>
  <c r="BO7600" i="1"/>
  <c r="BO7599" i="1"/>
  <c r="BO7598" i="1"/>
  <c r="BO7597" i="1"/>
  <c r="BO7596" i="1"/>
  <c r="BO7595" i="1"/>
  <c r="BO7594" i="1"/>
  <c r="BO7593" i="1"/>
  <c r="BO7592" i="1"/>
  <c r="BO7591" i="1"/>
  <c r="BO7590" i="1"/>
  <c r="BO7589" i="1"/>
  <c r="BO7588" i="1"/>
  <c r="BO7587" i="1"/>
  <c r="BO7586" i="1"/>
  <c r="BO7585" i="1"/>
  <c r="BO7584" i="1"/>
  <c r="BO7583" i="1"/>
  <c r="BO7582" i="1"/>
  <c r="BO7581" i="1"/>
  <c r="BO7580" i="1"/>
  <c r="BO7579" i="1"/>
  <c r="BO7578" i="1"/>
  <c r="BO7577" i="1"/>
  <c r="BO7576" i="1"/>
  <c r="BO7575" i="1"/>
  <c r="BO7574" i="1"/>
  <c r="BO7573" i="1"/>
  <c r="BO7572" i="1"/>
  <c r="BO7571" i="1"/>
  <c r="BO7570" i="1"/>
  <c r="BO7569" i="1"/>
  <c r="BO7568" i="1"/>
  <c r="BO7567" i="1"/>
  <c r="BO7566" i="1"/>
  <c r="BO7565" i="1"/>
  <c r="BO7564" i="1"/>
  <c r="BO7563" i="1"/>
  <c r="BO7562" i="1"/>
  <c r="BO7561" i="1"/>
  <c r="BO7560" i="1"/>
  <c r="BO7559" i="1"/>
  <c r="BO7558" i="1"/>
  <c r="BO7557" i="1"/>
  <c r="BO7556" i="1"/>
  <c r="BO7555" i="1"/>
  <c r="BO7554" i="1"/>
  <c r="BO7553" i="1"/>
  <c r="BO7552" i="1"/>
  <c r="BO7551" i="1"/>
  <c r="BO7550" i="1"/>
  <c r="BO7549" i="1"/>
  <c r="BO7548" i="1"/>
  <c r="BO7547" i="1"/>
  <c r="BO7546" i="1"/>
  <c r="BO7545" i="1"/>
  <c r="BO7544" i="1"/>
  <c r="BO7543" i="1"/>
  <c r="BO7542" i="1"/>
  <c r="BO7541" i="1"/>
  <c r="BO7540" i="1"/>
  <c r="BO7539" i="1"/>
  <c r="BO7538" i="1"/>
  <c r="BO7537" i="1"/>
  <c r="BO7536" i="1"/>
  <c r="BO7535" i="1"/>
  <c r="BO7534" i="1"/>
  <c r="BO7533" i="1"/>
  <c r="BO7532" i="1"/>
  <c r="BO7531" i="1"/>
  <c r="BO7530" i="1"/>
  <c r="BO7529" i="1"/>
  <c r="BO7528" i="1"/>
  <c r="BO7527" i="1"/>
  <c r="BO7526" i="1"/>
  <c r="BO7525" i="1"/>
  <c r="BO7524" i="1"/>
  <c r="BO7523" i="1"/>
  <c r="BO7522" i="1"/>
  <c r="BO7521" i="1"/>
  <c r="BO7520" i="1"/>
  <c r="BO7519" i="1"/>
  <c r="BO7518" i="1"/>
  <c r="BO7517" i="1"/>
  <c r="BO7516" i="1"/>
  <c r="BO7515" i="1"/>
  <c r="BO7514" i="1"/>
  <c r="BO7513" i="1"/>
  <c r="BO7512" i="1"/>
  <c r="BO7511" i="1"/>
  <c r="BO7510" i="1"/>
  <c r="BO7509" i="1"/>
  <c r="BO7508" i="1"/>
  <c r="BO7507" i="1"/>
  <c r="BO7506" i="1"/>
  <c r="BO7505" i="1"/>
  <c r="BO7504" i="1"/>
  <c r="BO7503" i="1"/>
  <c r="BO7502" i="1"/>
  <c r="BO7501" i="1"/>
  <c r="BO7500" i="1"/>
  <c r="BO7499" i="1"/>
  <c r="BO7498" i="1"/>
  <c r="BO7497" i="1"/>
  <c r="BO7496" i="1"/>
  <c r="BO7495" i="1"/>
  <c r="BO7494" i="1"/>
  <c r="BO7493" i="1"/>
  <c r="BO7492" i="1"/>
  <c r="BO7491" i="1"/>
  <c r="BO7490" i="1"/>
  <c r="BO7489" i="1"/>
  <c r="BO7488" i="1"/>
  <c r="BO7487" i="1"/>
  <c r="BO7486" i="1"/>
  <c r="BO7485" i="1"/>
  <c r="BO7484" i="1"/>
  <c r="BO7483" i="1"/>
  <c r="BO7482" i="1"/>
  <c r="BO7481" i="1"/>
  <c r="BO7480" i="1"/>
  <c r="BO7479" i="1"/>
  <c r="BO7478" i="1"/>
  <c r="BO7477" i="1"/>
  <c r="BO7476" i="1"/>
  <c r="BO7475" i="1"/>
  <c r="BO7474" i="1"/>
  <c r="BO7473" i="1"/>
  <c r="BO7472" i="1"/>
  <c r="BO7471" i="1"/>
  <c r="BO7470" i="1"/>
  <c r="BO7469" i="1"/>
  <c r="BO7468" i="1"/>
  <c r="BO7467" i="1"/>
  <c r="BO7466" i="1"/>
  <c r="BO7465" i="1"/>
  <c r="BO7464" i="1"/>
  <c r="BO7463" i="1"/>
  <c r="BO7462" i="1"/>
  <c r="BO7461" i="1"/>
  <c r="BO7460" i="1"/>
  <c r="BO7459" i="1"/>
  <c r="BO7458" i="1"/>
  <c r="BO7457" i="1"/>
  <c r="BO7456" i="1"/>
  <c r="BO7455" i="1"/>
  <c r="BO7454" i="1"/>
  <c r="BO7453" i="1"/>
  <c r="BO7452" i="1"/>
  <c r="BO7451" i="1"/>
  <c r="BO7450" i="1"/>
  <c r="BO7449" i="1"/>
  <c r="BO7448" i="1"/>
  <c r="BO7447" i="1"/>
  <c r="BO7446" i="1"/>
  <c r="BO7445" i="1"/>
  <c r="BO7444" i="1"/>
  <c r="BO7443" i="1"/>
  <c r="BO7442" i="1"/>
  <c r="BO7441" i="1"/>
  <c r="BO7440" i="1"/>
  <c r="BO7439" i="1"/>
  <c r="BO7438" i="1"/>
  <c r="BO7437" i="1"/>
  <c r="BO7436" i="1"/>
  <c r="BO7435" i="1"/>
  <c r="BO7434" i="1"/>
  <c r="BO7433" i="1"/>
  <c r="BO7432" i="1"/>
  <c r="BO7431" i="1"/>
  <c r="BO7430" i="1"/>
  <c r="BO7429" i="1"/>
  <c r="BO7428" i="1"/>
  <c r="BO7427" i="1"/>
  <c r="BO7426" i="1"/>
  <c r="BO7425" i="1"/>
  <c r="BO7424" i="1"/>
  <c r="BO7423" i="1"/>
  <c r="BO7422" i="1"/>
  <c r="BO7421" i="1"/>
  <c r="BO7420" i="1"/>
  <c r="BO7419" i="1"/>
  <c r="BO7418" i="1"/>
  <c r="BO7417" i="1"/>
  <c r="BO7416" i="1"/>
  <c r="BO7415" i="1"/>
  <c r="BO7414" i="1"/>
  <c r="BO7413" i="1"/>
  <c r="BO7412" i="1"/>
  <c r="BO7411" i="1"/>
  <c r="BO7410" i="1"/>
  <c r="BO7409" i="1"/>
  <c r="BO7408" i="1"/>
  <c r="BO7407" i="1"/>
  <c r="BO7406" i="1"/>
  <c r="BO7405" i="1"/>
  <c r="BO7404" i="1"/>
  <c r="BO7403" i="1"/>
  <c r="BO7402" i="1"/>
  <c r="BO7401" i="1"/>
  <c r="BO7400" i="1"/>
  <c r="BO7399" i="1"/>
  <c r="BO7398" i="1"/>
  <c r="BO7397" i="1"/>
  <c r="BO7396" i="1"/>
  <c r="BO7395" i="1"/>
  <c r="BO7394" i="1"/>
  <c r="BO7393" i="1"/>
  <c r="BO7392" i="1"/>
  <c r="BO7391" i="1"/>
  <c r="BO7390" i="1"/>
  <c r="BO7389" i="1"/>
  <c r="BO7388" i="1"/>
  <c r="BO7387" i="1"/>
  <c r="BO7386" i="1"/>
  <c r="BO7385" i="1"/>
  <c r="BO7384" i="1"/>
  <c r="BO7383" i="1"/>
  <c r="BO7382" i="1"/>
  <c r="BO7381" i="1"/>
  <c r="BO7380" i="1"/>
  <c r="BO7379" i="1"/>
  <c r="BO7378" i="1"/>
  <c r="BO7377" i="1"/>
  <c r="BO7376" i="1"/>
  <c r="BO7375" i="1"/>
  <c r="BO7374" i="1"/>
  <c r="BO7373" i="1"/>
  <c r="BO7372" i="1"/>
  <c r="BO7371" i="1"/>
  <c r="BO7370" i="1"/>
  <c r="BO7369" i="1"/>
  <c r="BO7368" i="1"/>
  <c r="BO7367" i="1"/>
  <c r="BO7366" i="1"/>
  <c r="BO7365" i="1"/>
  <c r="BO7364" i="1"/>
  <c r="BO7363" i="1"/>
  <c r="BO7362" i="1"/>
  <c r="BO7361" i="1"/>
  <c r="BO7360" i="1"/>
  <c r="BO7359" i="1"/>
  <c r="BO7358" i="1"/>
  <c r="BO7357" i="1"/>
  <c r="BO7356" i="1"/>
  <c r="BO7355" i="1"/>
  <c r="BO7354" i="1"/>
  <c r="BO7353" i="1"/>
  <c r="BO7352" i="1"/>
  <c r="BO7351" i="1"/>
  <c r="BO7350" i="1"/>
  <c r="BO7349" i="1"/>
  <c r="BO7348" i="1"/>
  <c r="BO7347" i="1"/>
  <c r="BO7346" i="1"/>
  <c r="BO7345" i="1"/>
  <c r="BO7344" i="1"/>
  <c r="BO7343" i="1"/>
  <c r="BO7342" i="1"/>
  <c r="BO7341" i="1"/>
  <c r="BO7340" i="1"/>
  <c r="BO7339" i="1"/>
  <c r="BO7338" i="1"/>
  <c r="BO7337" i="1"/>
  <c r="BO7336" i="1"/>
  <c r="BO7335" i="1"/>
  <c r="BO7334" i="1"/>
  <c r="BO7333" i="1"/>
  <c r="BO7332" i="1"/>
  <c r="BO7331" i="1"/>
  <c r="BO7330" i="1"/>
  <c r="BO7329" i="1"/>
  <c r="BO7328" i="1"/>
  <c r="BO7327" i="1"/>
  <c r="BO7326" i="1"/>
  <c r="BO7325" i="1"/>
  <c r="BO7324" i="1"/>
  <c r="BO7323" i="1"/>
  <c r="BO7322" i="1"/>
  <c r="BO7321" i="1"/>
  <c r="BO7320" i="1"/>
  <c r="BO7319" i="1"/>
  <c r="BO7318" i="1"/>
  <c r="BO7317" i="1"/>
  <c r="BO7316" i="1"/>
  <c r="BO7315" i="1"/>
  <c r="BO7314" i="1"/>
  <c r="BO7313" i="1"/>
  <c r="BO7312" i="1"/>
  <c r="BO7311" i="1"/>
  <c r="BO7310" i="1"/>
  <c r="BO7309" i="1"/>
  <c r="BO7308" i="1"/>
  <c r="BO7307" i="1"/>
  <c r="BO7306" i="1"/>
  <c r="BO7305" i="1"/>
  <c r="BO7304" i="1"/>
  <c r="BO7303" i="1"/>
  <c r="BO7302" i="1"/>
  <c r="BO7301" i="1"/>
  <c r="BO7300" i="1"/>
  <c r="BO7299" i="1"/>
  <c r="BO7298" i="1"/>
  <c r="BO7297" i="1"/>
  <c r="BO7296" i="1"/>
  <c r="BO7295" i="1"/>
  <c r="BO7294" i="1"/>
  <c r="BO7293" i="1"/>
  <c r="BO7292" i="1"/>
  <c r="BO7291" i="1"/>
  <c r="BO7290" i="1"/>
  <c r="BO7289" i="1"/>
  <c r="BO7288" i="1"/>
  <c r="BO7287" i="1"/>
  <c r="BO7286" i="1"/>
  <c r="BO7285" i="1"/>
  <c r="BO7284" i="1"/>
  <c r="BO7283" i="1"/>
  <c r="BO7282" i="1"/>
  <c r="BO7281" i="1"/>
  <c r="BO7280" i="1"/>
  <c r="BO7279" i="1"/>
  <c r="BO7278" i="1"/>
  <c r="BO7277" i="1"/>
  <c r="BO7276" i="1"/>
  <c r="BO7275" i="1"/>
  <c r="BO7274" i="1"/>
  <c r="BO7273" i="1"/>
  <c r="BO7272" i="1"/>
  <c r="BO7271" i="1"/>
  <c r="BO7270" i="1"/>
  <c r="BO7269" i="1"/>
  <c r="BO7268" i="1"/>
  <c r="BO7267" i="1"/>
  <c r="BO7266" i="1"/>
  <c r="BO7265" i="1"/>
  <c r="BO7264" i="1"/>
  <c r="BO7263" i="1"/>
  <c r="BO7262" i="1"/>
  <c r="BO7261" i="1"/>
  <c r="BO7260" i="1"/>
  <c r="BO7259" i="1"/>
  <c r="BO7258" i="1"/>
  <c r="BO7257" i="1"/>
  <c r="BO7256" i="1"/>
  <c r="BO7255" i="1"/>
  <c r="BO7254" i="1"/>
  <c r="BO7253" i="1"/>
  <c r="BO7252" i="1"/>
  <c r="BO7251" i="1"/>
  <c r="BO7250" i="1"/>
  <c r="BO7249" i="1"/>
  <c r="BO7248" i="1"/>
  <c r="BO7247" i="1"/>
  <c r="BO7246" i="1"/>
  <c r="BO7245" i="1"/>
  <c r="BO7244" i="1"/>
  <c r="BO7243" i="1"/>
  <c r="BO7242" i="1"/>
  <c r="BO7241" i="1"/>
  <c r="BO7240" i="1"/>
  <c r="BO7239" i="1"/>
  <c r="BO7238" i="1"/>
  <c r="BO7237" i="1"/>
  <c r="BO7236" i="1"/>
  <c r="BO7235" i="1"/>
  <c r="BO7234" i="1"/>
  <c r="BO7233" i="1"/>
  <c r="BO7232" i="1"/>
  <c r="BO7231" i="1"/>
  <c r="BO7230" i="1"/>
  <c r="BO7229" i="1"/>
  <c r="BO7228" i="1"/>
  <c r="BO7227" i="1"/>
  <c r="BO7226" i="1"/>
  <c r="BO7225" i="1"/>
  <c r="BO7224" i="1"/>
  <c r="BO7223" i="1"/>
  <c r="BO7222" i="1"/>
  <c r="BO7221" i="1"/>
  <c r="BO7220" i="1"/>
  <c r="BO7219" i="1"/>
  <c r="BO7218" i="1"/>
  <c r="BO7217" i="1"/>
  <c r="BO7216" i="1"/>
  <c r="BO7215" i="1"/>
  <c r="BO7214" i="1"/>
  <c r="BO7213" i="1"/>
  <c r="BO7212" i="1"/>
  <c r="BO7211" i="1"/>
  <c r="BO7210" i="1"/>
  <c r="BO7209" i="1"/>
  <c r="BO7208" i="1"/>
  <c r="BO7207" i="1"/>
  <c r="BO7206" i="1"/>
  <c r="BO7205" i="1"/>
  <c r="BO7204" i="1"/>
  <c r="BO7203" i="1"/>
  <c r="BO7202" i="1"/>
  <c r="BO7201" i="1"/>
  <c r="BO7200" i="1"/>
  <c r="BO7199" i="1"/>
  <c r="BO7198" i="1"/>
  <c r="BO7197" i="1"/>
  <c r="BO7196" i="1"/>
  <c r="BO7195" i="1"/>
  <c r="BO7194" i="1"/>
  <c r="BO7193" i="1"/>
  <c r="BO7192" i="1"/>
  <c r="BO7191" i="1"/>
  <c r="BO7190" i="1"/>
  <c r="BO7189" i="1"/>
  <c r="BO7188" i="1"/>
  <c r="BO7187" i="1"/>
  <c r="BO7186" i="1"/>
  <c r="BO7185" i="1"/>
  <c r="BO7184" i="1"/>
  <c r="BO7183" i="1"/>
  <c r="BO7182" i="1"/>
  <c r="BO7181" i="1"/>
  <c r="BO7180" i="1"/>
  <c r="BO7179" i="1"/>
  <c r="BO7178" i="1"/>
  <c r="BO7177" i="1"/>
  <c r="BO7176" i="1"/>
  <c r="BO7175" i="1"/>
  <c r="BO7174" i="1"/>
  <c r="BO7173" i="1"/>
  <c r="BO7172" i="1"/>
  <c r="BO7171" i="1"/>
  <c r="BO7170" i="1"/>
  <c r="BO7169" i="1"/>
  <c r="BO7168" i="1"/>
  <c r="BO7167" i="1"/>
  <c r="BO7166" i="1"/>
  <c r="BO7165" i="1"/>
  <c r="BO7164" i="1"/>
  <c r="BO7163" i="1"/>
  <c r="BO7162" i="1"/>
  <c r="BO7161" i="1"/>
  <c r="BO7160" i="1"/>
  <c r="BO7159" i="1"/>
  <c r="BO7158" i="1"/>
  <c r="BO7157" i="1"/>
  <c r="BO7156" i="1"/>
  <c r="BO7155" i="1"/>
  <c r="BO7154" i="1"/>
  <c r="BO7153" i="1"/>
  <c r="BO7152" i="1"/>
  <c r="BO7151" i="1"/>
  <c r="BO7150" i="1"/>
  <c r="BO7149" i="1"/>
  <c r="BO7148" i="1"/>
  <c r="BO7147" i="1"/>
  <c r="BO7146" i="1"/>
  <c r="BO7145" i="1"/>
  <c r="BO7144" i="1"/>
  <c r="BO7143" i="1"/>
  <c r="BO7142" i="1"/>
  <c r="BO7141" i="1"/>
  <c r="BO7140" i="1"/>
  <c r="BO7139" i="1"/>
  <c r="BO7138" i="1"/>
  <c r="BO7137" i="1"/>
  <c r="BO7136" i="1"/>
  <c r="BO7135" i="1"/>
  <c r="BO7134" i="1"/>
  <c r="BO7133" i="1"/>
  <c r="BO7132" i="1"/>
  <c r="BO7131" i="1"/>
  <c r="BO7130" i="1"/>
  <c r="BO7129" i="1"/>
  <c r="BO7128" i="1"/>
  <c r="BO7127" i="1"/>
  <c r="BO7126" i="1"/>
  <c r="BO7125" i="1"/>
  <c r="BO7124" i="1"/>
  <c r="BO7123" i="1"/>
  <c r="BO7122" i="1"/>
  <c r="BO7121" i="1"/>
  <c r="BO7120" i="1"/>
  <c r="BO7119" i="1"/>
  <c r="BO7118" i="1"/>
  <c r="BO7117" i="1"/>
  <c r="BO7116" i="1"/>
  <c r="BO7115" i="1"/>
  <c r="BO7114" i="1"/>
  <c r="BO7113" i="1"/>
  <c r="BO7112" i="1"/>
  <c r="BO7111" i="1"/>
  <c r="BO7110" i="1"/>
  <c r="BO7109" i="1"/>
  <c r="BO7108" i="1"/>
  <c r="BO7107" i="1"/>
  <c r="BO7106" i="1"/>
  <c r="BO7105" i="1"/>
  <c r="BO7104" i="1"/>
  <c r="BO7103" i="1"/>
  <c r="BO7102" i="1"/>
  <c r="BO7101" i="1"/>
  <c r="BO7100" i="1"/>
  <c r="BO7099" i="1"/>
  <c r="BO7098" i="1"/>
  <c r="BO7097" i="1"/>
  <c r="BO7096" i="1"/>
  <c r="BO7095" i="1"/>
  <c r="BO7094" i="1"/>
  <c r="BO7093" i="1"/>
  <c r="BO7092" i="1"/>
  <c r="BO7091" i="1"/>
  <c r="BO7090" i="1"/>
  <c r="BO7089" i="1"/>
  <c r="BO7088" i="1"/>
  <c r="BO7087" i="1"/>
  <c r="BO7086" i="1"/>
  <c r="BO7085" i="1"/>
  <c r="BO7084" i="1"/>
  <c r="BO7083" i="1"/>
  <c r="BO7082" i="1"/>
  <c r="BO7081" i="1"/>
  <c r="BO7080" i="1"/>
  <c r="BO7079" i="1"/>
  <c r="BO7078" i="1"/>
  <c r="BO7077" i="1"/>
  <c r="BO7076" i="1"/>
  <c r="BO7075" i="1"/>
  <c r="BO7074" i="1"/>
  <c r="BO7073" i="1"/>
  <c r="BO7072" i="1"/>
  <c r="BO7071" i="1"/>
  <c r="BO7070" i="1"/>
  <c r="BO7069" i="1"/>
  <c r="BO7068" i="1"/>
  <c r="BO7067" i="1"/>
  <c r="BO7066" i="1"/>
  <c r="BO7065" i="1"/>
  <c r="BO7064" i="1"/>
  <c r="BO7063" i="1"/>
  <c r="BO7062" i="1"/>
  <c r="BO7061" i="1"/>
  <c r="BO7060" i="1"/>
  <c r="BO7059" i="1"/>
  <c r="BO7058" i="1"/>
  <c r="BO7057" i="1"/>
  <c r="BO7056" i="1"/>
  <c r="BO7055" i="1"/>
  <c r="BO7054" i="1"/>
  <c r="BO7053" i="1"/>
  <c r="BO7052" i="1"/>
  <c r="BO7051" i="1"/>
  <c r="BO7050" i="1"/>
  <c r="BO7049" i="1"/>
  <c r="BO7048" i="1"/>
  <c r="BO7047" i="1"/>
  <c r="BO7046" i="1"/>
  <c r="BO7045" i="1"/>
  <c r="BO7044" i="1"/>
  <c r="BO7043" i="1"/>
  <c r="BO7042" i="1"/>
  <c r="BO7041" i="1"/>
  <c r="BO7040" i="1"/>
  <c r="BO7039" i="1"/>
  <c r="BO7038" i="1"/>
  <c r="BO7037" i="1"/>
  <c r="BO7036" i="1"/>
  <c r="BO7035" i="1"/>
  <c r="BO7034" i="1"/>
  <c r="BO7033" i="1"/>
  <c r="BO7032" i="1"/>
  <c r="BO7031" i="1"/>
  <c r="BO7030" i="1"/>
  <c r="BO7029" i="1"/>
  <c r="BO7028" i="1"/>
  <c r="BO7027" i="1"/>
  <c r="BO7026" i="1"/>
  <c r="BO7025" i="1"/>
  <c r="BO7024" i="1"/>
  <c r="BO7023" i="1"/>
  <c r="BO7022" i="1"/>
  <c r="BO7021" i="1"/>
  <c r="BO7020" i="1"/>
  <c r="BO7019" i="1"/>
  <c r="BO7018" i="1"/>
  <c r="BO7017" i="1"/>
  <c r="BO7016" i="1"/>
  <c r="BO7015" i="1"/>
  <c r="BO7014" i="1"/>
  <c r="BO7013" i="1"/>
  <c r="BO7012" i="1"/>
  <c r="BO7011" i="1"/>
  <c r="BO7010" i="1"/>
  <c r="BO7009" i="1"/>
  <c r="BO7008" i="1"/>
  <c r="BO7007" i="1"/>
  <c r="BO7006" i="1"/>
  <c r="BO7005" i="1"/>
  <c r="BO7004" i="1"/>
  <c r="BO7003" i="1"/>
  <c r="BO7002" i="1"/>
  <c r="BO7001" i="1"/>
  <c r="BO7000" i="1"/>
  <c r="BO6999" i="1"/>
  <c r="BO6998" i="1"/>
  <c r="BO6997" i="1"/>
  <c r="BO6996" i="1"/>
  <c r="BO6995" i="1"/>
  <c r="BO6994" i="1"/>
  <c r="BO6993" i="1"/>
  <c r="BO6992" i="1"/>
  <c r="BO6991" i="1"/>
  <c r="BO6990" i="1"/>
  <c r="BO6989" i="1"/>
  <c r="BO6988" i="1"/>
  <c r="BO6987" i="1"/>
  <c r="BO6986" i="1"/>
  <c r="BO6985" i="1"/>
  <c r="BO6984" i="1"/>
  <c r="BO6983" i="1"/>
  <c r="BO6982" i="1"/>
  <c r="BO6981" i="1"/>
  <c r="BO6980" i="1"/>
  <c r="BO6979" i="1"/>
  <c r="BO6978" i="1"/>
  <c r="BO6977" i="1"/>
  <c r="BO6976" i="1"/>
  <c r="BO6975" i="1"/>
  <c r="BO6974" i="1"/>
  <c r="BO6973" i="1"/>
  <c r="BO6972" i="1"/>
  <c r="BO6971" i="1"/>
  <c r="BO6970" i="1"/>
  <c r="BO6969" i="1"/>
  <c r="BO6968" i="1"/>
  <c r="BO6967" i="1"/>
  <c r="BO6966" i="1"/>
  <c r="BO6965" i="1"/>
  <c r="BO6964" i="1"/>
  <c r="BO6963" i="1"/>
  <c r="BO6962" i="1"/>
  <c r="BO6961" i="1"/>
  <c r="BO6960" i="1"/>
  <c r="BO6959" i="1"/>
  <c r="BO6958" i="1"/>
  <c r="BO6957" i="1"/>
  <c r="BO6956" i="1"/>
  <c r="BO6955" i="1"/>
  <c r="BO6954" i="1"/>
  <c r="BO6953" i="1"/>
  <c r="BO6952" i="1"/>
  <c r="BO6951" i="1"/>
  <c r="BO6950" i="1"/>
  <c r="BO6949" i="1"/>
  <c r="BO6948" i="1"/>
  <c r="BO6947" i="1"/>
  <c r="BO6946" i="1"/>
  <c r="BO6945" i="1"/>
  <c r="BO6944" i="1"/>
  <c r="BO6943" i="1"/>
  <c r="BO6942" i="1"/>
  <c r="BO6941" i="1"/>
  <c r="BO6940" i="1"/>
  <c r="BO6939" i="1"/>
  <c r="BO6938" i="1"/>
  <c r="BO6937" i="1"/>
  <c r="BO6936" i="1"/>
  <c r="BO6935" i="1"/>
  <c r="BO6934" i="1"/>
  <c r="BO6933" i="1"/>
  <c r="BO6932" i="1"/>
  <c r="BO6931" i="1"/>
  <c r="BO6930" i="1"/>
  <c r="BO6929" i="1"/>
  <c r="BO6928" i="1"/>
  <c r="BO6927" i="1"/>
  <c r="BO6926" i="1"/>
  <c r="BO6925" i="1"/>
  <c r="BO6924" i="1"/>
  <c r="BO6923" i="1"/>
  <c r="BO6922" i="1"/>
  <c r="BO6921" i="1"/>
  <c r="BO6920" i="1"/>
  <c r="BO6919" i="1"/>
  <c r="BO6918" i="1"/>
  <c r="BO6917" i="1"/>
  <c r="BO6916" i="1"/>
  <c r="BO6915" i="1"/>
  <c r="BO6914" i="1"/>
  <c r="BO6913" i="1"/>
  <c r="BO6912" i="1"/>
  <c r="BO6911" i="1"/>
  <c r="BO6910" i="1"/>
  <c r="BO6909" i="1"/>
  <c r="BO6908" i="1"/>
  <c r="BO6907" i="1"/>
  <c r="BO6906" i="1"/>
  <c r="BO6905" i="1"/>
  <c r="BO6904" i="1"/>
  <c r="BO6903" i="1"/>
  <c r="BO6902" i="1"/>
  <c r="BO6901" i="1"/>
  <c r="BO6900" i="1"/>
  <c r="BO6899" i="1"/>
  <c r="BO6898" i="1"/>
  <c r="BO6897" i="1"/>
  <c r="BO6896" i="1"/>
  <c r="BO6895" i="1"/>
  <c r="BO6894" i="1"/>
  <c r="BO6893" i="1"/>
  <c r="BO6892" i="1"/>
  <c r="BO6891" i="1"/>
  <c r="BO6890" i="1"/>
  <c r="BO6889" i="1"/>
  <c r="BO6888" i="1"/>
  <c r="BO6887" i="1"/>
  <c r="BO6886" i="1"/>
  <c r="BO6885" i="1"/>
  <c r="BO6884" i="1"/>
  <c r="BO6883" i="1"/>
  <c r="BO6882" i="1"/>
  <c r="BO6881" i="1"/>
  <c r="BO6880" i="1"/>
  <c r="BO6879" i="1"/>
  <c r="BO6878" i="1"/>
  <c r="BO6877" i="1"/>
  <c r="BO6876" i="1"/>
  <c r="BO6875" i="1"/>
  <c r="BO6874" i="1"/>
  <c r="BO6873" i="1"/>
  <c r="BO6872" i="1"/>
  <c r="BO6871" i="1"/>
  <c r="BO6870" i="1"/>
  <c r="BO6869" i="1"/>
  <c r="BO6868" i="1"/>
  <c r="BO6867" i="1"/>
  <c r="BO6866" i="1"/>
  <c r="BO6865" i="1"/>
  <c r="BO6864" i="1"/>
  <c r="BO6863" i="1"/>
  <c r="BO6862" i="1"/>
  <c r="BO6861" i="1"/>
  <c r="BO6860" i="1"/>
  <c r="BO6859" i="1"/>
  <c r="BO6858" i="1"/>
  <c r="BO6857" i="1"/>
  <c r="BO6856" i="1"/>
  <c r="BO6855" i="1"/>
  <c r="BO6854" i="1"/>
  <c r="BO6853" i="1"/>
  <c r="BO6852" i="1"/>
  <c r="BO6851" i="1"/>
  <c r="BO6850" i="1"/>
  <c r="BO6849" i="1"/>
  <c r="BO6848" i="1"/>
  <c r="BO6847" i="1"/>
  <c r="BO6846" i="1"/>
  <c r="BO6845" i="1"/>
  <c r="BO6844" i="1"/>
  <c r="BO6843" i="1"/>
  <c r="BO6842" i="1"/>
  <c r="BO6841" i="1"/>
  <c r="BO6840" i="1"/>
  <c r="BO6839" i="1"/>
  <c r="BO6838" i="1"/>
  <c r="BO6837" i="1"/>
  <c r="BO6836" i="1"/>
  <c r="BO6835" i="1"/>
  <c r="BO6834" i="1"/>
  <c r="BO6833" i="1"/>
  <c r="BO6832" i="1"/>
  <c r="BO6831" i="1"/>
  <c r="BO6830" i="1"/>
  <c r="BO6829" i="1"/>
  <c r="BO6828" i="1"/>
  <c r="BO6827" i="1"/>
  <c r="BO6826" i="1"/>
  <c r="BO6825" i="1"/>
  <c r="BO6824" i="1"/>
  <c r="BO6823" i="1"/>
  <c r="BO6822" i="1"/>
  <c r="BO6821" i="1"/>
  <c r="BO6820" i="1"/>
  <c r="BO6819" i="1"/>
  <c r="BO6818" i="1"/>
  <c r="BO6817" i="1"/>
  <c r="BO6816" i="1"/>
  <c r="BO6815" i="1"/>
  <c r="BO6814" i="1"/>
  <c r="BO6813" i="1"/>
  <c r="BO6812" i="1"/>
  <c r="BO6811" i="1"/>
  <c r="BO6810" i="1"/>
  <c r="BO6809" i="1"/>
  <c r="BO6808" i="1"/>
  <c r="BO6807" i="1"/>
  <c r="BO6806" i="1"/>
  <c r="BO6805" i="1"/>
  <c r="BO6804" i="1"/>
  <c r="BO6803" i="1"/>
  <c r="BO6802" i="1"/>
  <c r="BO6801" i="1"/>
  <c r="BO6800" i="1"/>
  <c r="BO6799" i="1"/>
  <c r="BO6798" i="1"/>
  <c r="BO6797" i="1"/>
  <c r="BO6796" i="1"/>
  <c r="BO6795" i="1"/>
  <c r="BO6794" i="1"/>
  <c r="BO6793" i="1"/>
  <c r="BO6792" i="1"/>
  <c r="BO6791" i="1"/>
  <c r="BO6790" i="1"/>
  <c r="BO6789" i="1"/>
  <c r="BO6788" i="1"/>
  <c r="BO6787" i="1"/>
  <c r="BO6786" i="1"/>
  <c r="BO6785" i="1"/>
  <c r="BO6784" i="1"/>
  <c r="BO6783" i="1"/>
  <c r="BO6782" i="1"/>
  <c r="BO6781" i="1"/>
  <c r="BO6780" i="1"/>
  <c r="BO6779" i="1"/>
  <c r="BO6778" i="1"/>
  <c r="BO6777" i="1"/>
  <c r="BO6776" i="1"/>
  <c r="BO6775" i="1"/>
  <c r="BO6774" i="1"/>
  <c r="BO6773" i="1"/>
  <c r="BO6772" i="1"/>
  <c r="BO6771" i="1"/>
  <c r="BO6770" i="1"/>
  <c r="BO6769" i="1"/>
  <c r="BO6768" i="1"/>
  <c r="BO6767" i="1"/>
  <c r="BO6766" i="1"/>
  <c r="BO6765" i="1"/>
  <c r="BO6764" i="1"/>
  <c r="BO6763" i="1"/>
  <c r="BO6762" i="1"/>
  <c r="BO6761" i="1"/>
  <c r="BO6760" i="1"/>
  <c r="BO6759" i="1"/>
  <c r="BO6758" i="1"/>
  <c r="BO6757" i="1"/>
  <c r="BO6756" i="1"/>
  <c r="BO6755" i="1"/>
  <c r="BO6754" i="1"/>
  <c r="BO6753" i="1"/>
  <c r="BO6752" i="1"/>
  <c r="BO6751" i="1"/>
  <c r="BO6750" i="1"/>
  <c r="BO6749" i="1"/>
  <c r="BO6748" i="1"/>
  <c r="BO6747" i="1"/>
  <c r="BO6746" i="1"/>
  <c r="BO6745" i="1"/>
  <c r="BO6744" i="1"/>
  <c r="BO6743" i="1"/>
  <c r="BO6742" i="1"/>
  <c r="BO6741" i="1"/>
  <c r="BO6740" i="1"/>
  <c r="BO6739" i="1"/>
  <c r="BO6738" i="1"/>
  <c r="BO6737" i="1"/>
  <c r="BO6736" i="1"/>
  <c r="BO6735" i="1"/>
  <c r="BO6734" i="1"/>
  <c r="BO6733" i="1"/>
  <c r="BO6732" i="1"/>
  <c r="BO6731" i="1"/>
  <c r="BO6730" i="1"/>
  <c r="BO6729" i="1"/>
  <c r="BO6728" i="1"/>
  <c r="BO6727" i="1"/>
  <c r="BO6726" i="1"/>
  <c r="BO6725" i="1"/>
  <c r="BO6724" i="1"/>
  <c r="BO6723" i="1"/>
  <c r="BO6722" i="1"/>
  <c r="BO6721" i="1"/>
  <c r="BO6720" i="1"/>
  <c r="BO6719" i="1"/>
  <c r="BO6718" i="1"/>
  <c r="BO6717" i="1"/>
  <c r="BO6716" i="1"/>
  <c r="BO6715" i="1"/>
  <c r="BO6714" i="1"/>
  <c r="BO6713" i="1"/>
  <c r="BO6712" i="1"/>
  <c r="BO6711" i="1"/>
  <c r="BO6710" i="1"/>
  <c r="BO6709" i="1"/>
  <c r="BO6708" i="1"/>
  <c r="BO6707" i="1"/>
  <c r="BO6706" i="1"/>
  <c r="BO6705" i="1"/>
  <c r="BO6704" i="1"/>
  <c r="BO6703" i="1"/>
  <c r="BO6702" i="1"/>
  <c r="BO6701" i="1"/>
  <c r="BO6700" i="1"/>
  <c r="BO6699" i="1"/>
  <c r="BO6698" i="1"/>
  <c r="BO6697" i="1"/>
  <c r="BO6696" i="1"/>
  <c r="BO6695" i="1"/>
  <c r="BO6694" i="1"/>
  <c r="BO6693" i="1"/>
  <c r="BO6692" i="1"/>
  <c r="BO6691" i="1"/>
  <c r="BO6690" i="1"/>
  <c r="BO6689" i="1"/>
  <c r="BO6688" i="1"/>
  <c r="BO6687" i="1"/>
  <c r="BO6686" i="1"/>
  <c r="BO6685" i="1"/>
  <c r="BO6684" i="1"/>
  <c r="BO6683" i="1"/>
  <c r="BO6682" i="1"/>
  <c r="BO6681" i="1"/>
  <c r="BO6680" i="1"/>
  <c r="BO6679" i="1"/>
  <c r="BO6678" i="1"/>
  <c r="BO6677" i="1"/>
  <c r="BO6676" i="1"/>
  <c r="BO6675" i="1"/>
  <c r="BO6674" i="1"/>
  <c r="BO6673" i="1"/>
  <c r="BO6672" i="1"/>
  <c r="BO6671" i="1"/>
  <c r="BO6670" i="1"/>
  <c r="BO6669" i="1"/>
  <c r="BO6668" i="1"/>
  <c r="BO6667" i="1"/>
  <c r="BO6666" i="1"/>
  <c r="BO6665" i="1"/>
  <c r="BO6664" i="1"/>
  <c r="BO6663" i="1"/>
  <c r="BO6662" i="1"/>
  <c r="BO6661" i="1"/>
  <c r="BO6660" i="1"/>
  <c r="BO6659" i="1"/>
  <c r="BO6658" i="1"/>
  <c r="BO6657" i="1"/>
  <c r="BO6656" i="1"/>
  <c r="BO6655" i="1"/>
  <c r="BO6654" i="1"/>
  <c r="BO6653" i="1"/>
  <c r="BO6652" i="1"/>
  <c r="BO6651" i="1"/>
  <c r="BO6650" i="1"/>
  <c r="BO6649" i="1"/>
  <c r="BO6648" i="1"/>
  <c r="BO6647" i="1"/>
  <c r="BO6646" i="1"/>
  <c r="BO6645" i="1"/>
  <c r="BO6644" i="1"/>
  <c r="BO6643" i="1"/>
  <c r="BO6642" i="1"/>
  <c r="BO6641" i="1"/>
  <c r="BO6640" i="1"/>
  <c r="BO6639" i="1"/>
  <c r="BO6638" i="1"/>
  <c r="BO6637" i="1"/>
  <c r="BO6636" i="1"/>
  <c r="BO6635" i="1"/>
  <c r="BO6634" i="1"/>
  <c r="BO6633" i="1"/>
  <c r="BO6632" i="1"/>
  <c r="BO6631" i="1"/>
  <c r="BO6630" i="1"/>
  <c r="BO6629" i="1"/>
  <c r="BO6628" i="1"/>
  <c r="BO6627" i="1"/>
  <c r="BO6626" i="1"/>
  <c r="BO6625" i="1"/>
  <c r="BO6624" i="1"/>
  <c r="BO6623" i="1"/>
  <c r="BO6622" i="1"/>
  <c r="BO6621" i="1"/>
  <c r="BO6620" i="1"/>
  <c r="BO6619" i="1"/>
  <c r="BO6618" i="1"/>
  <c r="BO6617" i="1"/>
  <c r="BO6616" i="1"/>
  <c r="BO6615" i="1"/>
  <c r="BO6614" i="1"/>
  <c r="BO6613" i="1"/>
  <c r="BO6612" i="1"/>
  <c r="BO6611" i="1"/>
  <c r="BO6610" i="1"/>
  <c r="BO6609" i="1"/>
  <c r="BO6608" i="1"/>
  <c r="BO6607" i="1"/>
  <c r="BO6606" i="1"/>
  <c r="BO6605" i="1"/>
  <c r="BO6604" i="1"/>
  <c r="BO6603" i="1"/>
  <c r="BO6602" i="1"/>
  <c r="BO6601" i="1"/>
  <c r="BO6600" i="1"/>
  <c r="BO6599" i="1"/>
  <c r="BO6598" i="1"/>
  <c r="BO6597" i="1"/>
  <c r="BO6596" i="1"/>
  <c r="BO6595" i="1"/>
  <c r="BO6594" i="1"/>
  <c r="BO6593" i="1"/>
  <c r="BO6592" i="1"/>
  <c r="BO6591" i="1"/>
  <c r="BO6590" i="1"/>
  <c r="BO6589" i="1"/>
  <c r="BO6588" i="1"/>
  <c r="BO6587" i="1"/>
  <c r="BO6586" i="1"/>
  <c r="BO6585" i="1"/>
  <c r="BO6584" i="1"/>
  <c r="BO6583" i="1"/>
  <c r="BO6582" i="1"/>
  <c r="BO6581" i="1"/>
  <c r="BO6580" i="1"/>
  <c r="BO6579" i="1"/>
  <c r="BO6578" i="1"/>
  <c r="BO6577" i="1"/>
  <c r="BO6576" i="1"/>
  <c r="BO6575" i="1"/>
  <c r="BO6574" i="1"/>
  <c r="BO6573" i="1"/>
  <c r="BO6572" i="1"/>
  <c r="BO6571" i="1"/>
  <c r="BO6570" i="1"/>
  <c r="BO6569" i="1"/>
  <c r="BO6568" i="1"/>
  <c r="BO6567" i="1"/>
  <c r="BO6566" i="1"/>
  <c r="BO6565" i="1"/>
  <c r="BO6564" i="1"/>
  <c r="BO6563" i="1"/>
  <c r="BO6562" i="1"/>
  <c r="BO6561" i="1"/>
  <c r="BO6560" i="1"/>
  <c r="BO6559" i="1"/>
  <c r="BO6558" i="1"/>
  <c r="BO6557" i="1"/>
  <c r="BO6556" i="1"/>
  <c r="BO6555" i="1"/>
  <c r="BO6554" i="1"/>
  <c r="BO6553" i="1"/>
  <c r="BO6552" i="1"/>
  <c r="BO6551" i="1"/>
  <c r="BO6550" i="1"/>
  <c r="BO6549" i="1"/>
  <c r="BO6548" i="1"/>
  <c r="BO6547" i="1"/>
  <c r="BO6546" i="1"/>
  <c r="BO6545" i="1"/>
  <c r="BO6544" i="1"/>
  <c r="BO6543" i="1"/>
  <c r="BO6542" i="1"/>
  <c r="BO6541" i="1"/>
  <c r="BO6540" i="1"/>
  <c r="BO6539" i="1"/>
  <c r="BO6538" i="1"/>
  <c r="BO6537" i="1"/>
  <c r="BO6536" i="1"/>
  <c r="BO6535" i="1"/>
  <c r="BO6534" i="1"/>
  <c r="BO6533" i="1"/>
  <c r="BO6532" i="1"/>
  <c r="BO6531" i="1"/>
  <c r="BO6530" i="1"/>
  <c r="BO6529" i="1"/>
  <c r="BO6528" i="1"/>
  <c r="BO6527" i="1"/>
  <c r="BO6526" i="1"/>
  <c r="BO6525" i="1"/>
  <c r="BO6524" i="1"/>
  <c r="BO6523" i="1"/>
  <c r="BO6522" i="1"/>
  <c r="BO6521" i="1"/>
  <c r="BO6520" i="1"/>
  <c r="BO6519" i="1"/>
  <c r="BO6518" i="1"/>
  <c r="BO6517" i="1"/>
  <c r="BO6516" i="1"/>
  <c r="BO6515" i="1"/>
  <c r="BO6514" i="1"/>
  <c r="BO6513" i="1"/>
  <c r="BO6512" i="1"/>
  <c r="BO6511" i="1"/>
  <c r="BO6510" i="1"/>
  <c r="BO6509" i="1"/>
  <c r="BO6508" i="1"/>
  <c r="BO6507" i="1"/>
  <c r="BO6506" i="1"/>
  <c r="BO6505" i="1"/>
  <c r="BO6504" i="1"/>
  <c r="BO6503" i="1"/>
  <c r="BO6502" i="1"/>
  <c r="BO6501" i="1"/>
  <c r="BO6500" i="1"/>
  <c r="BO6499" i="1"/>
  <c r="BO6498" i="1"/>
  <c r="BO6497" i="1"/>
  <c r="BO6496" i="1"/>
  <c r="BO6495" i="1"/>
  <c r="BO6494" i="1"/>
  <c r="BO6493" i="1"/>
  <c r="BO6492" i="1"/>
  <c r="BO6491" i="1"/>
  <c r="BO6490" i="1"/>
  <c r="BO6489" i="1"/>
  <c r="BO6488" i="1"/>
  <c r="BO6487" i="1"/>
  <c r="BO6486" i="1"/>
  <c r="BO6485" i="1"/>
  <c r="BO6484" i="1"/>
  <c r="BO6483" i="1"/>
  <c r="BO6482" i="1"/>
  <c r="BO6481" i="1"/>
  <c r="BO6480" i="1"/>
  <c r="BO6479" i="1"/>
  <c r="BO6478" i="1"/>
  <c r="BO6477" i="1"/>
  <c r="BO6476" i="1"/>
  <c r="BO6475" i="1"/>
  <c r="BO6474" i="1"/>
  <c r="BO6473" i="1"/>
  <c r="BO6472" i="1"/>
  <c r="BO6471" i="1"/>
  <c r="BO6470" i="1"/>
  <c r="BO6469" i="1"/>
  <c r="BO6468" i="1"/>
  <c r="BO6467" i="1"/>
  <c r="BO6466" i="1"/>
  <c r="BO6465" i="1"/>
  <c r="BO6464" i="1"/>
  <c r="BO6463" i="1"/>
  <c r="BO6462" i="1"/>
  <c r="BO6461" i="1"/>
  <c r="BO6460" i="1"/>
  <c r="BO6459" i="1"/>
  <c r="BO6458" i="1"/>
  <c r="BO6457" i="1"/>
  <c r="BO6456" i="1"/>
  <c r="BO6455" i="1"/>
  <c r="BO6454" i="1"/>
  <c r="BO6453" i="1"/>
  <c r="BO6452" i="1"/>
  <c r="BO6451" i="1"/>
  <c r="BO6450" i="1"/>
  <c r="BO6449" i="1"/>
  <c r="BO6448" i="1"/>
  <c r="BO6447" i="1"/>
  <c r="BO6446" i="1"/>
  <c r="BO6445" i="1"/>
  <c r="BO6444" i="1"/>
  <c r="BO6443" i="1"/>
  <c r="BO6442" i="1"/>
  <c r="BO6441" i="1"/>
  <c r="BO6440" i="1"/>
  <c r="BO6439" i="1"/>
  <c r="BO6438" i="1"/>
  <c r="BO6437" i="1"/>
  <c r="BO6436" i="1"/>
  <c r="BO6435" i="1"/>
  <c r="BO6434" i="1"/>
  <c r="BO6433" i="1"/>
  <c r="BO6432" i="1"/>
  <c r="BO6431" i="1"/>
  <c r="BO6430" i="1"/>
  <c r="BO6429" i="1"/>
  <c r="BO6428" i="1"/>
  <c r="BO6427" i="1"/>
  <c r="BO6426" i="1"/>
  <c r="BO6425" i="1"/>
  <c r="BO6424" i="1"/>
  <c r="BO6423" i="1"/>
  <c r="BO6422" i="1"/>
  <c r="BO6421" i="1"/>
  <c r="BO6420" i="1"/>
  <c r="BO6419" i="1"/>
  <c r="BO6418" i="1"/>
  <c r="BO6417" i="1"/>
  <c r="BO6416" i="1"/>
  <c r="BO6415" i="1"/>
  <c r="BO6414" i="1"/>
  <c r="BO6413" i="1"/>
  <c r="BO6412" i="1"/>
  <c r="BO6411" i="1"/>
  <c r="BO6410" i="1"/>
  <c r="BO6409" i="1"/>
  <c r="BO6408" i="1"/>
  <c r="BO6407" i="1"/>
  <c r="BO6406" i="1"/>
  <c r="BO6405" i="1"/>
  <c r="BO6404" i="1"/>
  <c r="BO6403" i="1"/>
  <c r="BO6402" i="1"/>
  <c r="BO6401" i="1"/>
  <c r="BO6400" i="1"/>
  <c r="BO6399" i="1"/>
  <c r="BO6398" i="1"/>
  <c r="BO6397" i="1"/>
  <c r="BO6396" i="1"/>
  <c r="BO6395" i="1"/>
  <c r="BO6394" i="1"/>
  <c r="BO6393" i="1"/>
  <c r="BO6392" i="1"/>
  <c r="BO6391" i="1"/>
  <c r="BO6390" i="1"/>
  <c r="BO6389" i="1"/>
  <c r="BO6388" i="1"/>
  <c r="BO6387" i="1"/>
  <c r="BO6386" i="1"/>
  <c r="BO6385" i="1"/>
  <c r="BO6384" i="1"/>
  <c r="BO6383" i="1"/>
  <c r="BO6382" i="1"/>
  <c r="BO6381" i="1"/>
  <c r="BO6380" i="1"/>
  <c r="BO6379" i="1"/>
  <c r="BO6378" i="1"/>
  <c r="BO6377" i="1"/>
  <c r="BO6376" i="1"/>
  <c r="BO6375" i="1"/>
  <c r="BO6374" i="1"/>
  <c r="BO6373" i="1"/>
  <c r="BO6372" i="1"/>
  <c r="BO6371" i="1"/>
  <c r="BO6370" i="1"/>
  <c r="BO6369" i="1"/>
  <c r="BO6368" i="1"/>
  <c r="BO6367" i="1"/>
  <c r="BO6366" i="1"/>
  <c r="BO6365" i="1"/>
  <c r="BO6364" i="1"/>
  <c r="BO6363" i="1"/>
  <c r="BO6362" i="1"/>
  <c r="BO6361" i="1"/>
  <c r="BO6360" i="1"/>
  <c r="BO6359" i="1"/>
  <c r="BO6358" i="1"/>
  <c r="BO6357" i="1"/>
  <c r="BO6356" i="1"/>
  <c r="BO6355" i="1"/>
  <c r="BO6354" i="1"/>
  <c r="BO6353" i="1"/>
  <c r="BO6352" i="1"/>
  <c r="BO6351" i="1"/>
  <c r="BO6350" i="1"/>
  <c r="BO6349" i="1"/>
  <c r="BO6348" i="1"/>
  <c r="BO6347" i="1"/>
  <c r="BO6346" i="1"/>
  <c r="BO6345" i="1"/>
  <c r="BO6344" i="1"/>
  <c r="BO6343" i="1"/>
  <c r="BO6342" i="1"/>
  <c r="BO6341" i="1"/>
  <c r="BO6340" i="1"/>
  <c r="BO6339" i="1"/>
  <c r="BO6338" i="1"/>
  <c r="BO6337" i="1"/>
  <c r="BO6336" i="1"/>
  <c r="BO6335" i="1"/>
  <c r="BO6334" i="1"/>
  <c r="BO6333" i="1"/>
  <c r="BO6332" i="1"/>
  <c r="BO6331" i="1"/>
  <c r="BO6330" i="1"/>
  <c r="BO6329" i="1"/>
  <c r="BO6328" i="1"/>
  <c r="BO6327" i="1"/>
  <c r="BO6326" i="1"/>
  <c r="BO6325" i="1"/>
  <c r="BO6324" i="1"/>
  <c r="BO6323" i="1"/>
  <c r="BO6322" i="1"/>
  <c r="BO6321" i="1"/>
  <c r="BO6320" i="1"/>
  <c r="BO6319" i="1"/>
  <c r="BO6318" i="1"/>
  <c r="BO6317" i="1"/>
  <c r="BO6316" i="1"/>
  <c r="BO6315" i="1"/>
  <c r="BO6314" i="1"/>
  <c r="BO6313" i="1"/>
  <c r="BO6312" i="1"/>
  <c r="BO6311" i="1"/>
  <c r="BO6310" i="1"/>
  <c r="BO6309" i="1"/>
  <c r="BO6308" i="1"/>
  <c r="BO6307" i="1"/>
  <c r="BO6306" i="1"/>
  <c r="BO6305" i="1"/>
  <c r="BO6304" i="1"/>
  <c r="BO6303" i="1"/>
  <c r="BO6302" i="1"/>
  <c r="BO6301" i="1"/>
  <c r="BO6300" i="1"/>
  <c r="BO6299" i="1"/>
  <c r="BO6298" i="1"/>
  <c r="BO6297" i="1"/>
  <c r="BO6296" i="1"/>
  <c r="BO6295" i="1"/>
  <c r="BO6294" i="1"/>
  <c r="BO6293" i="1"/>
  <c r="BO6292" i="1"/>
  <c r="BO6291" i="1"/>
  <c r="BO6290" i="1"/>
  <c r="BO6289" i="1"/>
  <c r="BO6288" i="1"/>
  <c r="BO6287" i="1"/>
  <c r="BO6286" i="1"/>
  <c r="BO6285" i="1"/>
  <c r="BO6284" i="1"/>
  <c r="BO6283" i="1"/>
  <c r="BO6282" i="1"/>
  <c r="BO6281" i="1"/>
  <c r="BO6280" i="1"/>
  <c r="BO6279" i="1"/>
  <c r="BO6278" i="1"/>
  <c r="BO6277" i="1"/>
  <c r="BO6276" i="1"/>
  <c r="BO6275" i="1"/>
  <c r="BO6274" i="1"/>
  <c r="BO6273" i="1"/>
  <c r="BO6272" i="1"/>
  <c r="BO6271" i="1"/>
  <c r="BO6270" i="1"/>
  <c r="BO6269" i="1"/>
  <c r="BO6268" i="1"/>
  <c r="BO6267" i="1"/>
  <c r="BO6266" i="1"/>
  <c r="BO6265" i="1"/>
  <c r="BO6264" i="1"/>
  <c r="BO6263" i="1"/>
  <c r="BO6262" i="1"/>
  <c r="BO6261" i="1"/>
  <c r="BO6260" i="1"/>
  <c r="BO6259" i="1"/>
  <c r="BO6258" i="1"/>
  <c r="BO6257" i="1"/>
  <c r="BO6256" i="1"/>
  <c r="BO6255" i="1"/>
  <c r="BO6254" i="1"/>
  <c r="BO6253" i="1"/>
  <c r="BO6252" i="1"/>
  <c r="BO6251" i="1"/>
  <c r="BO6250" i="1"/>
  <c r="BO6249" i="1"/>
  <c r="BO6248" i="1"/>
  <c r="BO6247" i="1"/>
  <c r="BO6246" i="1"/>
  <c r="BO6245" i="1"/>
  <c r="BO6244" i="1"/>
  <c r="BO6243" i="1"/>
  <c r="BO6242" i="1"/>
  <c r="BO6241" i="1"/>
  <c r="BO6240" i="1"/>
  <c r="BO6239" i="1"/>
  <c r="BO6238" i="1"/>
  <c r="BO6237" i="1"/>
  <c r="BO6236" i="1"/>
  <c r="BO6235" i="1"/>
  <c r="BO6234" i="1"/>
  <c r="BO6233" i="1"/>
  <c r="BO6232" i="1"/>
  <c r="BO6231" i="1"/>
  <c r="BO6230" i="1"/>
  <c r="BO6229" i="1"/>
  <c r="BO6228" i="1"/>
  <c r="BO6227" i="1"/>
  <c r="BO6226" i="1"/>
  <c r="BO6225" i="1"/>
  <c r="BO6224" i="1"/>
  <c r="BO6223" i="1"/>
  <c r="BO6222" i="1"/>
  <c r="BO6221" i="1"/>
  <c r="BO6220" i="1"/>
  <c r="BO6219" i="1"/>
  <c r="BO6218" i="1"/>
  <c r="BO6217" i="1"/>
  <c r="BO6216" i="1"/>
  <c r="BO6215" i="1"/>
  <c r="BO6214" i="1"/>
  <c r="BO6213" i="1"/>
  <c r="BO6212" i="1"/>
  <c r="BO6211" i="1"/>
  <c r="BO6210" i="1"/>
  <c r="BO6209" i="1"/>
  <c r="BO6208" i="1"/>
  <c r="BO6207" i="1"/>
  <c r="BO6206" i="1"/>
  <c r="BO6205" i="1"/>
  <c r="BO6204" i="1"/>
  <c r="BO6203" i="1"/>
  <c r="BO6202" i="1"/>
  <c r="BO6201" i="1"/>
  <c r="BO6200" i="1"/>
  <c r="BO6199" i="1"/>
  <c r="BO6198" i="1"/>
  <c r="BO6197" i="1"/>
  <c r="BO6196" i="1"/>
  <c r="BO6195" i="1"/>
  <c r="BO6194" i="1"/>
  <c r="BO6193" i="1"/>
  <c r="BO6192" i="1"/>
  <c r="BO6191" i="1"/>
  <c r="BO6190" i="1"/>
  <c r="BO6189" i="1"/>
  <c r="BO6188" i="1"/>
  <c r="BO6187" i="1"/>
  <c r="BO6186" i="1"/>
  <c r="BO6185" i="1"/>
  <c r="BO6184" i="1"/>
  <c r="BO6183" i="1"/>
  <c r="BO6182" i="1"/>
  <c r="BO6181" i="1"/>
  <c r="BO6180" i="1"/>
  <c r="BO6179" i="1"/>
  <c r="BO6178" i="1"/>
  <c r="BO6177" i="1"/>
  <c r="BO6176" i="1"/>
  <c r="BO6175" i="1"/>
  <c r="BO6174" i="1"/>
  <c r="BO6173" i="1"/>
  <c r="BO6172" i="1"/>
  <c r="BO6171" i="1"/>
  <c r="BO6170" i="1"/>
  <c r="BO6169" i="1"/>
  <c r="BO6168" i="1"/>
  <c r="BO6167" i="1"/>
  <c r="BO6166" i="1"/>
  <c r="BO6165" i="1"/>
  <c r="BO6164" i="1"/>
  <c r="BO6163" i="1"/>
  <c r="BO6162" i="1"/>
  <c r="BO6161" i="1"/>
  <c r="BO6160" i="1"/>
  <c r="BO6159" i="1"/>
  <c r="BO6158" i="1"/>
  <c r="BO6157" i="1"/>
  <c r="BO6156" i="1"/>
  <c r="BO6155" i="1"/>
  <c r="BO6154" i="1"/>
  <c r="BO6153" i="1"/>
  <c r="BO6152" i="1"/>
  <c r="BO6151" i="1"/>
  <c r="BO6150" i="1"/>
  <c r="BO6149" i="1"/>
  <c r="BO6148" i="1"/>
  <c r="BO6147" i="1"/>
  <c r="BO6146" i="1"/>
  <c r="BO6145" i="1"/>
  <c r="BO6144" i="1"/>
  <c r="BO6143" i="1"/>
  <c r="BO6142" i="1"/>
  <c r="BO6141" i="1"/>
  <c r="BO6140" i="1"/>
  <c r="BO6139" i="1"/>
  <c r="BO6138" i="1"/>
  <c r="BO6137" i="1"/>
  <c r="BO6136" i="1"/>
  <c r="BO6135" i="1"/>
  <c r="BO6134" i="1"/>
  <c r="BO6133" i="1"/>
  <c r="BO6132" i="1"/>
  <c r="BO6131" i="1"/>
  <c r="BO6130" i="1"/>
  <c r="BO6129" i="1"/>
  <c r="BO6128" i="1"/>
  <c r="BO6127" i="1"/>
  <c r="BO6126" i="1"/>
  <c r="BO6125" i="1"/>
  <c r="BO6124" i="1"/>
  <c r="BO6123" i="1"/>
  <c r="BO6122" i="1"/>
  <c r="BO6121" i="1"/>
  <c r="BO6120" i="1"/>
  <c r="BO6119" i="1"/>
  <c r="BO6118" i="1"/>
  <c r="BO6117" i="1"/>
  <c r="BO6116" i="1"/>
  <c r="BO6115" i="1"/>
  <c r="BO6114" i="1"/>
  <c r="BO6113" i="1"/>
  <c r="BO6112" i="1"/>
  <c r="BO6111" i="1"/>
  <c r="BO6110" i="1"/>
  <c r="BO6109" i="1"/>
  <c r="BO6108" i="1"/>
  <c r="BO6107" i="1"/>
  <c r="BO6106" i="1"/>
  <c r="BO6105" i="1"/>
  <c r="BO6104" i="1"/>
  <c r="BO6103" i="1"/>
  <c r="BO6102" i="1"/>
  <c r="BO6101" i="1"/>
  <c r="BO6100" i="1"/>
  <c r="BO6099" i="1"/>
  <c r="BO6098" i="1"/>
  <c r="BO6097" i="1"/>
  <c r="BO6096" i="1"/>
  <c r="BO6095" i="1"/>
  <c r="BO6094" i="1"/>
  <c r="BO6093" i="1"/>
  <c r="BO6092" i="1"/>
  <c r="BO6091" i="1"/>
  <c r="BO6090" i="1"/>
  <c r="BO6089" i="1"/>
  <c r="BO6088" i="1"/>
  <c r="BO6087" i="1"/>
  <c r="BO6086" i="1"/>
  <c r="BO6085" i="1"/>
  <c r="BO6084" i="1"/>
  <c r="BO6083" i="1"/>
  <c r="BO6082" i="1"/>
  <c r="BO6081" i="1"/>
  <c r="BO6080" i="1"/>
  <c r="BO6079" i="1"/>
  <c r="BO6078" i="1"/>
  <c r="BO6077" i="1"/>
  <c r="BO6076" i="1"/>
  <c r="BO6075" i="1"/>
  <c r="BO6074" i="1"/>
  <c r="BO6073" i="1"/>
  <c r="BO6072" i="1"/>
  <c r="BO6071" i="1"/>
  <c r="BO6070" i="1"/>
  <c r="BO6069" i="1"/>
  <c r="BO6068" i="1"/>
  <c r="BO6067" i="1"/>
  <c r="BO6066" i="1"/>
  <c r="BO6065" i="1"/>
  <c r="BO6064" i="1"/>
  <c r="BO6063" i="1"/>
  <c r="BO6062" i="1"/>
  <c r="BO6061" i="1"/>
  <c r="BO6060" i="1"/>
  <c r="BO6059" i="1"/>
  <c r="BO6058" i="1"/>
  <c r="BO6057" i="1"/>
  <c r="BO6056" i="1"/>
  <c r="BO6055" i="1"/>
  <c r="BO6054" i="1"/>
  <c r="BO6053" i="1"/>
  <c r="BO6052" i="1"/>
  <c r="BO6051" i="1"/>
  <c r="BO6050" i="1"/>
  <c r="BO6049" i="1"/>
  <c r="BO6048" i="1"/>
  <c r="BO6047" i="1"/>
  <c r="BO6046" i="1"/>
  <c r="BO6045" i="1"/>
  <c r="BO6044" i="1"/>
  <c r="BO6043" i="1"/>
  <c r="BO6042" i="1"/>
  <c r="BO6041" i="1"/>
  <c r="BO6040" i="1"/>
  <c r="BO6039" i="1"/>
  <c r="BO6038" i="1"/>
  <c r="BO6037" i="1"/>
  <c r="BO6036" i="1"/>
  <c r="BO6035" i="1"/>
  <c r="BO6034" i="1"/>
  <c r="BO6033" i="1"/>
  <c r="BO6032" i="1"/>
  <c r="BO6031" i="1"/>
  <c r="BO6030" i="1"/>
  <c r="BO6029" i="1"/>
  <c r="BO6028" i="1"/>
  <c r="BO6027" i="1"/>
  <c r="BO6026" i="1"/>
  <c r="BO6025" i="1"/>
  <c r="BO6024" i="1"/>
  <c r="BO6023" i="1"/>
  <c r="BO6022" i="1"/>
  <c r="BO6021" i="1"/>
  <c r="BO6020" i="1"/>
  <c r="BO6019" i="1"/>
  <c r="BO6018" i="1"/>
  <c r="BO6017" i="1"/>
  <c r="BO6016" i="1"/>
  <c r="BO6015" i="1"/>
  <c r="BO6014" i="1"/>
  <c r="BO6013" i="1"/>
  <c r="BO6012" i="1"/>
  <c r="BO6011" i="1"/>
  <c r="BO6010" i="1"/>
  <c r="BO6009" i="1"/>
  <c r="BO6008" i="1"/>
  <c r="BO6007" i="1"/>
  <c r="BO6006" i="1"/>
  <c r="BO6005" i="1"/>
  <c r="BO6004" i="1"/>
  <c r="BO6003" i="1"/>
  <c r="BO6002" i="1"/>
  <c r="BO6001" i="1"/>
  <c r="BO6000" i="1"/>
  <c r="BO5999" i="1"/>
  <c r="BO5998" i="1"/>
  <c r="BO5997" i="1"/>
  <c r="BO5996" i="1"/>
  <c r="BO5995" i="1"/>
  <c r="BO5994" i="1"/>
  <c r="BO5993" i="1"/>
  <c r="BO5992" i="1"/>
  <c r="BO5991" i="1"/>
  <c r="BO5990" i="1"/>
  <c r="BO5989" i="1"/>
  <c r="BO5988" i="1"/>
  <c r="BO5987" i="1"/>
  <c r="BO5986" i="1"/>
  <c r="BO5985" i="1"/>
  <c r="BO5984" i="1"/>
  <c r="BO5983" i="1"/>
  <c r="BO5982" i="1"/>
  <c r="BO5981" i="1"/>
  <c r="BO5980" i="1"/>
  <c r="BO5979" i="1"/>
  <c r="BO5978" i="1"/>
  <c r="BO5977" i="1"/>
  <c r="BO5976" i="1"/>
  <c r="BO5975" i="1"/>
  <c r="BO5974" i="1"/>
  <c r="BO5973" i="1"/>
  <c r="BO5972" i="1"/>
  <c r="BO5971" i="1"/>
  <c r="BO5970" i="1"/>
  <c r="BO5969" i="1"/>
  <c r="BO5968" i="1"/>
  <c r="BO5967" i="1"/>
  <c r="BO5966" i="1"/>
  <c r="BO5965" i="1"/>
  <c r="BO5964" i="1"/>
  <c r="BO5963" i="1"/>
  <c r="BO5962" i="1"/>
  <c r="BO5961" i="1"/>
  <c r="BO5960" i="1"/>
  <c r="BO5959" i="1"/>
  <c r="BO5958" i="1"/>
  <c r="BO5957" i="1"/>
  <c r="BO5956" i="1"/>
  <c r="BO5955" i="1"/>
  <c r="BO5954" i="1"/>
  <c r="BO5953" i="1"/>
  <c r="BO5952" i="1"/>
  <c r="BO5951" i="1"/>
  <c r="BO5950" i="1"/>
  <c r="BO5949" i="1"/>
  <c r="BO5948" i="1"/>
  <c r="BO5947" i="1"/>
  <c r="BO5946" i="1"/>
  <c r="BO5945" i="1"/>
  <c r="BO5944" i="1"/>
  <c r="BO5943" i="1"/>
  <c r="BO5942" i="1"/>
  <c r="BO5941" i="1"/>
  <c r="BO5940" i="1"/>
  <c r="BO5939" i="1"/>
  <c r="BO5938" i="1"/>
  <c r="BO5937" i="1"/>
  <c r="BO5936" i="1"/>
  <c r="BO5935" i="1"/>
  <c r="BO5934" i="1"/>
  <c r="BO5933" i="1"/>
  <c r="BO5932" i="1"/>
  <c r="BO5931" i="1"/>
  <c r="BO5930" i="1"/>
  <c r="BO5929" i="1"/>
  <c r="BO5928" i="1"/>
  <c r="BO5927" i="1"/>
  <c r="BO5926" i="1"/>
  <c r="BO5925" i="1"/>
  <c r="BO5924" i="1"/>
  <c r="BO5923" i="1"/>
  <c r="BO5922" i="1"/>
  <c r="BO5921" i="1"/>
  <c r="BO5920" i="1"/>
  <c r="BO5919" i="1"/>
  <c r="BO5918" i="1"/>
  <c r="BO5917" i="1"/>
  <c r="BO5916" i="1"/>
  <c r="BO5915" i="1"/>
  <c r="BO5914" i="1"/>
  <c r="BO5913" i="1"/>
  <c r="BO5912" i="1"/>
  <c r="BO5911" i="1"/>
  <c r="BO5910" i="1"/>
  <c r="BO5909" i="1"/>
  <c r="BO5908" i="1"/>
  <c r="BO5907" i="1"/>
  <c r="BO5906" i="1"/>
  <c r="BO5905" i="1"/>
  <c r="BO5904" i="1"/>
  <c r="BO5903" i="1"/>
  <c r="BO5902" i="1"/>
  <c r="BO5901" i="1"/>
  <c r="BO5900" i="1"/>
  <c r="BO5899" i="1"/>
  <c r="BO5898" i="1"/>
  <c r="BO5897" i="1"/>
  <c r="BO5896" i="1"/>
  <c r="BO5895" i="1"/>
  <c r="BO5894" i="1"/>
  <c r="BO5893" i="1"/>
  <c r="BO5892" i="1"/>
  <c r="BO5891" i="1"/>
  <c r="BO5890" i="1"/>
  <c r="BO5889" i="1"/>
  <c r="BO5888" i="1"/>
  <c r="BO5887" i="1"/>
  <c r="BO5886" i="1"/>
  <c r="BO5885" i="1"/>
  <c r="BO5884" i="1"/>
  <c r="BO5883" i="1"/>
  <c r="BO5882" i="1"/>
  <c r="BO5881" i="1"/>
  <c r="BO5880" i="1"/>
  <c r="BO5879" i="1"/>
  <c r="BO5878" i="1"/>
  <c r="BO5877" i="1"/>
  <c r="BO5876" i="1"/>
  <c r="BO5875" i="1"/>
  <c r="BO5874" i="1"/>
  <c r="BO5873" i="1"/>
  <c r="BO5872" i="1"/>
  <c r="BO5871" i="1"/>
  <c r="BO5870" i="1"/>
  <c r="BO5869" i="1"/>
  <c r="BO5868" i="1"/>
  <c r="BO5867" i="1"/>
  <c r="BO5866" i="1"/>
  <c r="BO5865" i="1"/>
  <c r="BO5864" i="1"/>
  <c r="BO5863" i="1"/>
  <c r="BO5862" i="1"/>
  <c r="BO5861" i="1"/>
  <c r="BO5860" i="1"/>
  <c r="BO5859" i="1"/>
  <c r="BO5858" i="1"/>
  <c r="BO5857" i="1"/>
  <c r="BO5856" i="1"/>
  <c r="BO5855" i="1"/>
  <c r="BO5854" i="1"/>
  <c r="BO5853" i="1"/>
  <c r="BO5852" i="1"/>
  <c r="BO5851" i="1"/>
  <c r="BO5850" i="1"/>
  <c r="BO5849" i="1"/>
  <c r="BO5848" i="1"/>
  <c r="BO5847" i="1"/>
  <c r="BO5846" i="1"/>
  <c r="BO5845" i="1"/>
  <c r="BO5844" i="1"/>
  <c r="BO5843" i="1"/>
  <c r="BO5842" i="1"/>
  <c r="BO5841" i="1"/>
  <c r="BO5840" i="1"/>
  <c r="BO5839" i="1"/>
  <c r="BO5838" i="1"/>
  <c r="BO5837" i="1"/>
  <c r="BO5836" i="1"/>
  <c r="BO5835" i="1"/>
  <c r="BO5834" i="1"/>
  <c r="BO5833" i="1"/>
  <c r="BO5832" i="1"/>
  <c r="BO5831" i="1"/>
  <c r="BO5830" i="1"/>
  <c r="BO5829" i="1"/>
  <c r="BO5828" i="1"/>
  <c r="BO5827" i="1"/>
  <c r="BO5826" i="1"/>
  <c r="BO5825" i="1"/>
  <c r="BO5824" i="1"/>
  <c r="BO5823" i="1"/>
  <c r="BO5822" i="1"/>
  <c r="BO5821" i="1"/>
  <c r="BO5820" i="1"/>
  <c r="BO5819" i="1"/>
  <c r="BO5818" i="1"/>
  <c r="BO5817" i="1"/>
  <c r="BO5816" i="1"/>
  <c r="BO5815" i="1"/>
  <c r="BO5814" i="1"/>
  <c r="BO5813" i="1"/>
  <c r="BO5812" i="1"/>
  <c r="BO5811" i="1"/>
  <c r="BO5810" i="1"/>
  <c r="BO5809" i="1"/>
  <c r="BO5808" i="1"/>
  <c r="BO5807" i="1"/>
  <c r="BO5806" i="1"/>
  <c r="BO5805" i="1"/>
  <c r="BO5804" i="1"/>
  <c r="BO5803" i="1"/>
  <c r="BO5802" i="1"/>
  <c r="BO5801" i="1"/>
  <c r="BO5800" i="1"/>
  <c r="BO5799" i="1"/>
  <c r="BO5798" i="1"/>
  <c r="BO5797" i="1"/>
  <c r="BO5796" i="1"/>
  <c r="BO5795" i="1"/>
  <c r="BO5794" i="1"/>
  <c r="BO5793" i="1"/>
  <c r="BO5792" i="1"/>
  <c r="BO5791" i="1"/>
  <c r="BO5790" i="1"/>
  <c r="BO5789" i="1"/>
  <c r="BO5788" i="1"/>
  <c r="BO5787" i="1"/>
  <c r="BO5786" i="1"/>
  <c r="BO5785" i="1"/>
  <c r="BO5784" i="1"/>
  <c r="BO5783" i="1"/>
  <c r="BO5782" i="1"/>
  <c r="BO5781" i="1"/>
  <c r="BO5780" i="1"/>
  <c r="BO5779" i="1"/>
  <c r="BO5778" i="1"/>
  <c r="BO5777" i="1"/>
  <c r="BO5776" i="1"/>
  <c r="BO5775" i="1"/>
  <c r="BO5774" i="1"/>
  <c r="BO5773" i="1"/>
  <c r="BO5772" i="1"/>
  <c r="BO5771" i="1"/>
  <c r="BO5770" i="1"/>
  <c r="BO5769" i="1"/>
  <c r="BO5768" i="1"/>
  <c r="BO5767" i="1"/>
  <c r="BO5766" i="1"/>
  <c r="BO5765" i="1"/>
  <c r="BO5764" i="1"/>
  <c r="BO5763" i="1"/>
  <c r="BO5762" i="1"/>
  <c r="BO5761" i="1"/>
  <c r="BO5760" i="1"/>
  <c r="BO5759" i="1"/>
  <c r="BO5758" i="1"/>
  <c r="BO5757" i="1"/>
  <c r="BO5756" i="1"/>
  <c r="BO5755" i="1"/>
  <c r="BO5754" i="1"/>
  <c r="BO5753" i="1"/>
  <c r="BO5752" i="1"/>
  <c r="BO5751" i="1"/>
  <c r="BO5750" i="1"/>
  <c r="BO5749" i="1"/>
  <c r="BO5748" i="1"/>
  <c r="BO5747" i="1"/>
  <c r="BO5746" i="1"/>
  <c r="BO5745" i="1"/>
  <c r="BO5744" i="1"/>
  <c r="BO5743" i="1"/>
  <c r="BO5742" i="1"/>
  <c r="BO5741" i="1"/>
  <c r="BO5740" i="1"/>
  <c r="BO5739" i="1"/>
  <c r="BO5738" i="1"/>
  <c r="BO5737" i="1"/>
  <c r="BO5736" i="1"/>
  <c r="BO5735" i="1"/>
  <c r="BO5734" i="1"/>
  <c r="BO5733" i="1"/>
  <c r="BO5732" i="1"/>
  <c r="BO5731" i="1"/>
  <c r="BO5730" i="1"/>
  <c r="BO5729" i="1"/>
  <c r="BO5728" i="1"/>
  <c r="BO5727" i="1"/>
  <c r="BO5726" i="1"/>
  <c r="BO5725" i="1"/>
  <c r="BO5724" i="1"/>
  <c r="BO5723" i="1"/>
  <c r="BO5722" i="1"/>
  <c r="BO5721" i="1"/>
  <c r="BO5720" i="1"/>
  <c r="BO5719" i="1"/>
  <c r="BO5718" i="1"/>
  <c r="BO5717" i="1"/>
  <c r="BO5716" i="1"/>
  <c r="BO5715" i="1"/>
  <c r="BO5714" i="1"/>
  <c r="BO5713" i="1"/>
  <c r="BO5712" i="1"/>
  <c r="BO5711" i="1"/>
  <c r="BO5710" i="1"/>
  <c r="BO5709" i="1"/>
  <c r="BO5708" i="1"/>
  <c r="BO5707" i="1"/>
  <c r="BO5706" i="1"/>
  <c r="BO5705" i="1"/>
  <c r="BO5704" i="1"/>
  <c r="BO5703" i="1"/>
  <c r="BO5702" i="1"/>
  <c r="BO5701" i="1"/>
  <c r="BO5700" i="1"/>
  <c r="BO5699" i="1"/>
  <c r="BO5698" i="1"/>
  <c r="BO5697" i="1"/>
  <c r="BO5696" i="1"/>
  <c r="BO5695" i="1"/>
  <c r="BO5694" i="1"/>
  <c r="BO5693" i="1"/>
  <c r="BO5692" i="1"/>
  <c r="BO5691" i="1"/>
  <c r="BO5690" i="1"/>
  <c r="BO5689" i="1"/>
  <c r="BO5688" i="1"/>
  <c r="BO5687" i="1"/>
  <c r="BO5686" i="1"/>
  <c r="BO5685" i="1"/>
  <c r="BO5684" i="1"/>
  <c r="BO5683" i="1"/>
  <c r="BO5682" i="1"/>
  <c r="BO5681" i="1"/>
  <c r="BO5680" i="1"/>
  <c r="BO5679" i="1"/>
  <c r="BO5678" i="1"/>
  <c r="BO5677" i="1"/>
  <c r="BO5676" i="1"/>
  <c r="BO5675" i="1"/>
  <c r="BO5674" i="1"/>
  <c r="BO5673" i="1"/>
  <c r="BO5672" i="1"/>
  <c r="BO5671" i="1"/>
  <c r="BO5670" i="1"/>
  <c r="BO5669" i="1"/>
  <c r="BO5668" i="1"/>
  <c r="BO5667" i="1"/>
  <c r="BO5666" i="1"/>
  <c r="BO5665" i="1"/>
  <c r="BO5664" i="1"/>
  <c r="BO5663" i="1"/>
  <c r="BO5662" i="1"/>
  <c r="BO5661" i="1"/>
  <c r="BO5660" i="1"/>
  <c r="BO5659" i="1"/>
  <c r="BO5658" i="1"/>
  <c r="BO5657" i="1"/>
  <c r="BO5656" i="1"/>
  <c r="BO5655" i="1"/>
  <c r="BO5654" i="1"/>
  <c r="BO5653" i="1"/>
  <c r="BO5652" i="1"/>
  <c r="BO5651" i="1"/>
  <c r="BO5650" i="1"/>
  <c r="BO5649" i="1"/>
  <c r="BO5648" i="1"/>
  <c r="BO5647" i="1"/>
  <c r="BO5646" i="1"/>
  <c r="BO5645" i="1"/>
  <c r="BO5644" i="1"/>
  <c r="BO5643" i="1"/>
  <c r="BO5642" i="1"/>
  <c r="BO5641" i="1"/>
  <c r="BO5640" i="1"/>
  <c r="BO5639" i="1"/>
  <c r="BO5638" i="1"/>
  <c r="BO5637" i="1"/>
  <c r="BO5636" i="1"/>
  <c r="BO5635" i="1"/>
  <c r="BO5634" i="1"/>
  <c r="BO5633" i="1"/>
  <c r="BO5632" i="1"/>
  <c r="BO5631" i="1"/>
  <c r="BO5630" i="1"/>
  <c r="BO5629" i="1"/>
  <c r="BO5628" i="1"/>
  <c r="BO5627" i="1"/>
  <c r="BO5626" i="1"/>
  <c r="BO5625" i="1"/>
  <c r="BO5624" i="1"/>
  <c r="BO5623" i="1"/>
  <c r="BO5622" i="1"/>
  <c r="BO5621" i="1"/>
  <c r="BO5620" i="1"/>
  <c r="BO5619" i="1"/>
  <c r="BO5618" i="1"/>
  <c r="BO5617" i="1"/>
  <c r="BO5616" i="1"/>
  <c r="BO5615" i="1"/>
  <c r="BO5614" i="1"/>
  <c r="BO5613" i="1"/>
  <c r="BO5612" i="1"/>
  <c r="BO5611" i="1"/>
  <c r="BO5610" i="1"/>
  <c r="BO5609" i="1"/>
  <c r="BO5608" i="1"/>
  <c r="BO5607" i="1"/>
  <c r="BO5606" i="1"/>
  <c r="BO5605" i="1"/>
  <c r="BO5604" i="1"/>
  <c r="BO5603" i="1"/>
  <c r="BO5602" i="1"/>
  <c r="BO5601" i="1"/>
  <c r="BO5600" i="1"/>
  <c r="BO5599" i="1"/>
  <c r="BO5598" i="1"/>
  <c r="BO5597" i="1"/>
  <c r="BO5596" i="1"/>
  <c r="BO5595" i="1"/>
  <c r="BO5594" i="1"/>
  <c r="BO5593" i="1"/>
  <c r="BO5592" i="1"/>
  <c r="BO5591" i="1"/>
  <c r="BO5590" i="1"/>
  <c r="BO5589" i="1"/>
  <c r="BO5588" i="1"/>
  <c r="BO5587" i="1"/>
  <c r="BO5586" i="1"/>
  <c r="BO5585" i="1"/>
  <c r="BO5584" i="1"/>
  <c r="BO5583" i="1"/>
  <c r="BO5582" i="1"/>
  <c r="BO5581" i="1"/>
  <c r="BO5580" i="1"/>
  <c r="BO5579" i="1"/>
  <c r="BO5578" i="1"/>
  <c r="BO5577" i="1"/>
  <c r="BO5576" i="1"/>
  <c r="BO5575" i="1"/>
  <c r="BO5574" i="1"/>
  <c r="BO5573" i="1"/>
  <c r="BO5572" i="1"/>
  <c r="BO5571" i="1"/>
  <c r="BO5570" i="1"/>
  <c r="BO5569" i="1"/>
  <c r="BO5568" i="1"/>
  <c r="BO5567" i="1"/>
  <c r="BO5566" i="1"/>
  <c r="BO5565" i="1"/>
  <c r="BO5564" i="1"/>
  <c r="BO5563" i="1"/>
  <c r="BO5562" i="1"/>
  <c r="BO5561" i="1"/>
  <c r="BO5560" i="1"/>
  <c r="BO5559" i="1"/>
  <c r="BO5558" i="1"/>
  <c r="BO5557" i="1"/>
  <c r="BO5556" i="1"/>
  <c r="BO5555" i="1"/>
  <c r="BO5554" i="1"/>
  <c r="BO5553" i="1"/>
  <c r="BO5552" i="1"/>
  <c r="BO5551" i="1"/>
  <c r="BO5550" i="1"/>
  <c r="BO5549" i="1"/>
  <c r="BO5548" i="1"/>
  <c r="BO5547" i="1"/>
  <c r="BO5546" i="1"/>
  <c r="BO5545" i="1"/>
  <c r="BO5544" i="1"/>
  <c r="BO5543" i="1"/>
  <c r="BO5542" i="1"/>
  <c r="BO5541" i="1"/>
  <c r="BO5540" i="1"/>
  <c r="BO5539" i="1"/>
  <c r="BO5538" i="1"/>
  <c r="BO5537" i="1"/>
  <c r="BO5536" i="1"/>
  <c r="BO5535" i="1"/>
  <c r="BO5534" i="1"/>
  <c r="BO5533" i="1"/>
  <c r="BO5532" i="1"/>
  <c r="BO5531" i="1"/>
  <c r="BO5530" i="1"/>
  <c r="BO5529" i="1"/>
  <c r="BO5528" i="1"/>
  <c r="BO5527" i="1"/>
  <c r="BO5526" i="1"/>
  <c r="BO5525" i="1"/>
  <c r="BO5524" i="1"/>
  <c r="BO5523" i="1"/>
  <c r="BO5522" i="1"/>
  <c r="BO5521" i="1"/>
  <c r="BO5520" i="1"/>
  <c r="BO5519" i="1"/>
  <c r="BO5518" i="1"/>
  <c r="BO5517" i="1"/>
  <c r="BO5516" i="1"/>
  <c r="BO5515" i="1"/>
  <c r="BO5514" i="1"/>
  <c r="BO5513" i="1"/>
  <c r="BO5512" i="1"/>
  <c r="BO5511" i="1"/>
  <c r="BO5510" i="1"/>
  <c r="BO5509" i="1"/>
  <c r="BO5508" i="1"/>
  <c r="BO5507" i="1"/>
  <c r="BO5506" i="1"/>
  <c r="BO5505" i="1"/>
  <c r="BO5504" i="1"/>
  <c r="BO5503" i="1"/>
  <c r="BO5502" i="1"/>
  <c r="BO5501" i="1"/>
  <c r="BO5500" i="1"/>
  <c r="BO5499" i="1"/>
  <c r="BO5498" i="1"/>
  <c r="BO5497" i="1"/>
  <c r="BO5496" i="1"/>
  <c r="BO5495" i="1"/>
  <c r="BO5494" i="1"/>
  <c r="BO5493" i="1"/>
  <c r="BO5492" i="1"/>
  <c r="BO5491" i="1"/>
  <c r="BO5490" i="1"/>
  <c r="BO5489" i="1"/>
  <c r="BO5488" i="1"/>
  <c r="BO5487" i="1"/>
  <c r="BO5486" i="1"/>
  <c r="BO5485" i="1"/>
  <c r="BO5484" i="1"/>
  <c r="BO5483" i="1"/>
  <c r="BO5482" i="1"/>
  <c r="BO5481" i="1"/>
  <c r="BO5480" i="1"/>
  <c r="BO5479" i="1"/>
  <c r="BO5478" i="1"/>
  <c r="BO5477" i="1"/>
  <c r="BO5476" i="1"/>
  <c r="BO5475" i="1"/>
  <c r="BO5474" i="1"/>
  <c r="BO5473" i="1"/>
  <c r="BO5472" i="1"/>
  <c r="BO5471" i="1"/>
  <c r="BO5470" i="1"/>
  <c r="BO5469" i="1"/>
  <c r="BO5468" i="1"/>
  <c r="BO5467" i="1"/>
  <c r="BO5466" i="1"/>
  <c r="BO5465" i="1"/>
  <c r="BO5464" i="1"/>
  <c r="BO5463" i="1"/>
  <c r="BO5462" i="1"/>
  <c r="BO5461" i="1"/>
  <c r="BO5460" i="1"/>
  <c r="BO5459" i="1"/>
  <c r="BO5458" i="1"/>
  <c r="BO5457" i="1"/>
  <c r="BO5456" i="1"/>
  <c r="BO5455" i="1"/>
  <c r="BO5454" i="1"/>
  <c r="BO5453" i="1"/>
  <c r="BO5452" i="1"/>
  <c r="BO5451" i="1"/>
  <c r="BO5450" i="1"/>
  <c r="BO5449" i="1"/>
  <c r="BO5448" i="1"/>
  <c r="BO5447" i="1"/>
  <c r="BO5446" i="1"/>
  <c r="BO5445" i="1"/>
  <c r="BO5444" i="1"/>
  <c r="BO5443" i="1"/>
  <c r="BO5442" i="1"/>
  <c r="BO5441" i="1"/>
  <c r="BO5440" i="1"/>
  <c r="BO5439" i="1"/>
  <c r="BO5438" i="1"/>
  <c r="BO5437" i="1"/>
  <c r="BO5436" i="1"/>
  <c r="BO5435" i="1"/>
  <c r="BO5434" i="1"/>
  <c r="BO5433" i="1"/>
  <c r="BO5432" i="1"/>
  <c r="BO5431" i="1"/>
  <c r="BO5430" i="1"/>
  <c r="BO5429" i="1"/>
  <c r="BO5428" i="1"/>
  <c r="BO5427" i="1"/>
  <c r="BO5426" i="1"/>
  <c r="BO5425" i="1"/>
  <c r="BO5424" i="1"/>
  <c r="BO5423" i="1"/>
  <c r="BO5422" i="1"/>
  <c r="BO5421" i="1"/>
  <c r="BO5420" i="1"/>
  <c r="BO5419" i="1"/>
  <c r="BO5418" i="1"/>
  <c r="BO5417" i="1"/>
  <c r="BO5416" i="1"/>
  <c r="BO5415" i="1"/>
  <c r="BO5414" i="1"/>
  <c r="BO5413" i="1"/>
  <c r="BO5412" i="1"/>
  <c r="BO5411" i="1"/>
  <c r="BO5410" i="1"/>
  <c r="BO5409" i="1"/>
  <c r="BO5408" i="1"/>
  <c r="BO5407" i="1"/>
  <c r="BO5406" i="1"/>
  <c r="BO5405" i="1"/>
  <c r="BO5404" i="1"/>
  <c r="BO5403" i="1"/>
  <c r="BO5402" i="1"/>
  <c r="BO5401" i="1"/>
  <c r="BO5400" i="1"/>
  <c r="BO5399" i="1"/>
  <c r="BO5398" i="1"/>
  <c r="BO5397" i="1"/>
  <c r="BO5396" i="1"/>
  <c r="BO5395" i="1"/>
  <c r="BO5394" i="1"/>
  <c r="BO5393" i="1"/>
  <c r="BO5392" i="1"/>
  <c r="BO5391" i="1"/>
  <c r="BO5390" i="1"/>
  <c r="BO5389" i="1"/>
  <c r="BO5388" i="1"/>
  <c r="BO5387" i="1"/>
  <c r="BO5386" i="1"/>
  <c r="BO5385" i="1"/>
  <c r="BO5384" i="1"/>
  <c r="BO5383" i="1"/>
  <c r="BO5382" i="1"/>
  <c r="BO5381" i="1"/>
  <c r="BO5380" i="1"/>
  <c r="BO5379" i="1"/>
  <c r="BO5378" i="1"/>
  <c r="BO5377" i="1"/>
  <c r="BO5376" i="1"/>
  <c r="BO5375" i="1"/>
  <c r="BO5374" i="1"/>
  <c r="BO5373" i="1"/>
  <c r="BO5372" i="1"/>
  <c r="BO5371" i="1"/>
  <c r="BO5370" i="1"/>
  <c r="BO5369" i="1"/>
  <c r="BO5368" i="1"/>
  <c r="BO5367" i="1"/>
  <c r="BO5366" i="1"/>
  <c r="BO5365" i="1"/>
  <c r="BO5364" i="1"/>
  <c r="BO5363" i="1"/>
  <c r="BO5362" i="1"/>
  <c r="BO5361" i="1"/>
  <c r="BO5360" i="1"/>
  <c r="BO5359" i="1"/>
  <c r="BO5358" i="1"/>
  <c r="BO5357" i="1"/>
  <c r="BO5356" i="1"/>
  <c r="BO5355" i="1"/>
  <c r="BO5354" i="1"/>
  <c r="BO5353" i="1"/>
  <c r="BO5352" i="1"/>
  <c r="BO5351" i="1"/>
  <c r="BO5350" i="1"/>
  <c r="BO5349" i="1"/>
  <c r="BO5348" i="1"/>
  <c r="BO5347" i="1"/>
  <c r="BO5346" i="1"/>
  <c r="BO5345" i="1"/>
  <c r="BO5344" i="1"/>
  <c r="BO5343" i="1"/>
  <c r="BO5342" i="1"/>
  <c r="BO5341" i="1"/>
  <c r="BO5340" i="1"/>
  <c r="BO5339" i="1"/>
  <c r="BO5338" i="1"/>
  <c r="BO5337" i="1"/>
  <c r="BO5336" i="1"/>
  <c r="BO5335" i="1"/>
  <c r="BO5334" i="1"/>
  <c r="BO5333" i="1"/>
  <c r="BO5332" i="1"/>
  <c r="BO5331" i="1"/>
  <c r="BO5330" i="1"/>
  <c r="BO5329" i="1"/>
  <c r="BO5328" i="1"/>
  <c r="BO5327" i="1"/>
  <c r="BO5326" i="1"/>
  <c r="BO5325" i="1"/>
  <c r="BO5324" i="1"/>
  <c r="BO5323" i="1"/>
  <c r="BO5322" i="1"/>
  <c r="BO5321" i="1"/>
  <c r="BO5320" i="1"/>
  <c r="BO5319" i="1"/>
  <c r="BO5318" i="1"/>
  <c r="BO5317" i="1"/>
  <c r="BO5316" i="1"/>
  <c r="BO5315" i="1"/>
  <c r="BO5314" i="1"/>
  <c r="BO5313" i="1"/>
  <c r="BO5312" i="1"/>
  <c r="BO5311" i="1"/>
  <c r="BO5310" i="1"/>
  <c r="BO5309" i="1"/>
  <c r="BO5308" i="1"/>
  <c r="BO5307" i="1"/>
  <c r="BO5306" i="1"/>
  <c r="BO5305" i="1"/>
  <c r="BO5304" i="1"/>
  <c r="BO5303" i="1"/>
  <c r="BO5302" i="1"/>
  <c r="BO5301" i="1"/>
  <c r="BO5300" i="1"/>
  <c r="BO5299" i="1"/>
  <c r="BO5298" i="1"/>
  <c r="BO5297" i="1"/>
  <c r="BO5296" i="1"/>
  <c r="BO5295" i="1"/>
  <c r="BO5294" i="1"/>
  <c r="BO5293" i="1"/>
  <c r="BO5292" i="1"/>
  <c r="BO5291" i="1"/>
  <c r="BO5290" i="1"/>
  <c r="BO5289" i="1"/>
  <c r="BO5288" i="1"/>
  <c r="BO5287" i="1"/>
  <c r="BO5286" i="1"/>
  <c r="BO5285" i="1"/>
  <c r="BO5284" i="1"/>
  <c r="BO5283" i="1"/>
  <c r="BO5282" i="1"/>
  <c r="BO5281" i="1"/>
  <c r="BO5280" i="1"/>
  <c r="BO5279" i="1"/>
  <c r="BO5278" i="1"/>
  <c r="BO5277" i="1"/>
  <c r="BO5276" i="1"/>
  <c r="BO5275" i="1"/>
  <c r="BO5274" i="1"/>
  <c r="BO5273" i="1"/>
  <c r="BO5272" i="1"/>
  <c r="BO5271" i="1"/>
  <c r="BO5270" i="1"/>
  <c r="BO5269" i="1"/>
  <c r="BO5268" i="1"/>
  <c r="BO5267" i="1"/>
  <c r="BO5266" i="1"/>
  <c r="BO5265" i="1"/>
  <c r="BO5264" i="1"/>
  <c r="BO5263" i="1"/>
  <c r="BO5262" i="1"/>
  <c r="BO5261" i="1"/>
  <c r="BO5260" i="1"/>
  <c r="BO5259" i="1"/>
  <c r="BO5258" i="1"/>
  <c r="BO5257" i="1"/>
  <c r="BO5256" i="1"/>
  <c r="BO5255" i="1"/>
  <c r="BO5254" i="1"/>
  <c r="BO5253" i="1"/>
  <c r="BO5252" i="1"/>
  <c r="BO5251" i="1"/>
  <c r="BO5250" i="1"/>
  <c r="BO5249" i="1"/>
  <c r="BO5248" i="1"/>
  <c r="BO5247" i="1"/>
  <c r="BO5246" i="1"/>
  <c r="BO5245" i="1"/>
  <c r="BO5244" i="1"/>
  <c r="BO5243" i="1"/>
  <c r="BO5242" i="1"/>
  <c r="BO5241" i="1"/>
  <c r="BO5240" i="1"/>
  <c r="BO5239" i="1"/>
  <c r="BO5238" i="1"/>
  <c r="BO5237" i="1"/>
  <c r="BO5236" i="1"/>
  <c r="BO5235" i="1"/>
  <c r="BO5234" i="1"/>
  <c r="BO5233" i="1"/>
  <c r="BO5232" i="1"/>
  <c r="BO5231" i="1"/>
  <c r="BO5230" i="1"/>
  <c r="BO5229" i="1"/>
  <c r="BO5228" i="1"/>
  <c r="BO5227" i="1"/>
  <c r="BO5226" i="1"/>
  <c r="BO5225" i="1"/>
  <c r="BO5224" i="1"/>
  <c r="BO5223" i="1"/>
  <c r="BO5222" i="1"/>
  <c r="BO5221" i="1"/>
  <c r="BO5220" i="1"/>
  <c r="BO5219" i="1"/>
  <c r="BO5218" i="1"/>
  <c r="BO5217" i="1"/>
  <c r="BO5216" i="1"/>
  <c r="BO5215" i="1"/>
  <c r="BO5214" i="1"/>
  <c r="BO5213" i="1"/>
  <c r="BO5212" i="1"/>
  <c r="BO5211" i="1"/>
  <c r="BO5210" i="1"/>
  <c r="BO5209" i="1"/>
  <c r="BO5208" i="1"/>
  <c r="BO5207" i="1"/>
  <c r="BO5206" i="1"/>
  <c r="BO5205" i="1"/>
  <c r="BO5204" i="1"/>
  <c r="BO5203" i="1"/>
  <c r="BO5202" i="1"/>
  <c r="BO5201" i="1"/>
  <c r="BO5200" i="1"/>
  <c r="BO5199" i="1"/>
  <c r="BO5198" i="1"/>
  <c r="BO5197" i="1"/>
  <c r="BO5196" i="1"/>
  <c r="BO5195" i="1"/>
  <c r="BO5194" i="1"/>
  <c r="BO5193" i="1"/>
  <c r="BO5192" i="1"/>
  <c r="BO5191" i="1"/>
  <c r="BO5190" i="1"/>
  <c r="BO5189" i="1"/>
  <c r="BO5188" i="1"/>
  <c r="BO5187" i="1"/>
  <c r="BO5186" i="1"/>
  <c r="BO5185" i="1"/>
  <c r="BO5184" i="1"/>
  <c r="BO5183" i="1"/>
  <c r="BO5182" i="1"/>
  <c r="BO5181" i="1"/>
  <c r="BO5180" i="1"/>
  <c r="BO5179" i="1"/>
  <c r="BO5178" i="1"/>
  <c r="BO5177" i="1"/>
  <c r="BO5176" i="1"/>
  <c r="BO5175" i="1"/>
  <c r="BO5174" i="1"/>
  <c r="BO5173" i="1"/>
  <c r="BO5172" i="1"/>
  <c r="BO5171" i="1"/>
  <c r="BO5170" i="1"/>
  <c r="BO5169" i="1"/>
  <c r="BO5168" i="1"/>
  <c r="BO5167" i="1"/>
  <c r="BO5166" i="1"/>
  <c r="BO5165" i="1"/>
  <c r="BO5164" i="1"/>
  <c r="BO5163" i="1"/>
  <c r="BO5162" i="1"/>
  <c r="BO5161" i="1"/>
  <c r="BO5160" i="1"/>
  <c r="BO5159" i="1"/>
  <c r="BO5158" i="1"/>
  <c r="BO5157" i="1"/>
  <c r="BO5156" i="1"/>
  <c r="BO5155" i="1"/>
  <c r="BO5154" i="1"/>
  <c r="BO5153" i="1"/>
  <c r="BO5152" i="1"/>
  <c r="BO5151" i="1"/>
  <c r="BO5150" i="1"/>
  <c r="BO5149" i="1"/>
  <c r="BO5148" i="1"/>
  <c r="BO5147" i="1"/>
  <c r="BO5146" i="1"/>
  <c r="BO5145" i="1"/>
  <c r="BO5144" i="1"/>
  <c r="BO5143" i="1"/>
  <c r="BO5142" i="1"/>
  <c r="BO5141" i="1"/>
  <c r="BO5140" i="1"/>
  <c r="BO5139" i="1"/>
  <c r="BO5138" i="1"/>
  <c r="BO5137" i="1"/>
  <c r="BO5136" i="1"/>
  <c r="BO5135" i="1"/>
  <c r="BO5134" i="1"/>
  <c r="BO5133" i="1"/>
  <c r="BO5132" i="1"/>
  <c r="BO5131" i="1"/>
  <c r="BO5130" i="1"/>
  <c r="BO5129" i="1"/>
  <c r="BO5128" i="1"/>
  <c r="BO5127" i="1"/>
  <c r="BO5126" i="1"/>
  <c r="BO5125" i="1"/>
  <c r="BO5124" i="1"/>
  <c r="BO5123" i="1"/>
  <c r="BO5122" i="1"/>
  <c r="BO5121" i="1"/>
  <c r="BO5120" i="1"/>
  <c r="BO5119" i="1"/>
  <c r="BO5118" i="1"/>
  <c r="BO5117" i="1"/>
  <c r="BO5116" i="1"/>
  <c r="BO5115" i="1"/>
  <c r="BO5114" i="1"/>
  <c r="BO5113" i="1"/>
  <c r="BO5112" i="1"/>
  <c r="BO5111" i="1"/>
  <c r="BO5110" i="1"/>
  <c r="BO5109" i="1"/>
  <c r="BO5108" i="1"/>
  <c r="BO5107" i="1"/>
  <c r="BO5106" i="1"/>
  <c r="BO5105" i="1"/>
  <c r="BO5104" i="1"/>
  <c r="BO5103" i="1"/>
  <c r="BO5102" i="1"/>
  <c r="BO5101" i="1"/>
  <c r="BO5100" i="1"/>
  <c r="BO5099" i="1"/>
  <c r="BO5098" i="1"/>
  <c r="BO5097" i="1"/>
  <c r="BO5096" i="1"/>
  <c r="BO5095" i="1"/>
  <c r="BO5094" i="1"/>
  <c r="BO5093" i="1"/>
  <c r="BO5092" i="1"/>
  <c r="BO5091" i="1"/>
  <c r="BO5090" i="1"/>
  <c r="BO5089" i="1"/>
  <c r="BO5088" i="1"/>
  <c r="BO5087" i="1"/>
  <c r="BO5086" i="1"/>
  <c r="BO5085" i="1"/>
  <c r="BO5084" i="1"/>
  <c r="BO5083" i="1"/>
  <c r="BO5082" i="1"/>
  <c r="BO5081" i="1"/>
  <c r="BO5080" i="1"/>
  <c r="BO5079" i="1"/>
  <c r="BO5078" i="1"/>
  <c r="BO5077" i="1"/>
  <c r="BO5076" i="1"/>
  <c r="BO5075" i="1"/>
  <c r="BO5074" i="1"/>
  <c r="BO5073" i="1"/>
  <c r="BO5072" i="1"/>
  <c r="BO5071" i="1"/>
  <c r="BO5070" i="1"/>
  <c r="BO5069" i="1"/>
  <c r="BO5068" i="1"/>
  <c r="BO5067" i="1"/>
  <c r="BO5066" i="1"/>
  <c r="BO5065" i="1"/>
  <c r="BO5064" i="1"/>
  <c r="BO5063" i="1"/>
  <c r="BO5062" i="1"/>
  <c r="BO5061" i="1"/>
  <c r="BO5060" i="1"/>
  <c r="BO5059" i="1"/>
  <c r="BO5058" i="1"/>
  <c r="BO5057" i="1"/>
  <c r="BO5056" i="1"/>
  <c r="BO5055" i="1"/>
  <c r="BO5054" i="1"/>
  <c r="BO5053" i="1"/>
  <c r="BO5052" i="1"/>
  <c r="BO5051" i="1"/>
  <c r="BO5050" i="1"/>
  <c r="BO5049" i="1"/>
  <c r="BO5048" i="1"/>
  <c r="BO5047" i="1"/>
  <c r="BO5046" i="1"/>
  <c r="BO5045" i="1"/>
  <c r="BO5044" i="1"/>
  <c r="BO5043" i="1"/>
  <c r="BO5042" i="1"/>
  <c r="BO5041" i="1"/>
  <c r="BO5040" i="1"/>
  <c r="BO5039" i="1"/>
  <c r="BO5038" i="1"/>
  <c r="BO5037" i="1"/>
  <c r="BO5036" i="1"/>
  <c r="BO5035" i="1"/>
  <c r="BO5034" i="1"/>
  <c r="BO5033" i="1"/>
  <c r="BO5032" i="1"/>
  <c r="BO5031" i="1"/>
  <c r="BO5030" i="1"/>
  <c r="BO5029" i="1"/>
  <c r="BO5028" i="1"/>
  <c r="BO5027" i="1"/>
  <c r="BO5026" i="1"/>
  <c r="BO5025" i="1"/>
  <c r="BO5024" i="1"/>
  <c r="BO5023" i="1"/>
  <c r="BO5022" i="1"/>
  <c r="BO5021" i="1"/>
  <c r="BO5020" i="1"/>
  <c r="BO5019" i="1"/>
  <c r="BO5018" i="1"/>
  <c r="BO5017" i="1"/>
  <c r="BO5016" i="1"/>
  <c r="BO5015" i="1"/>
  <c r="BO5014" i="1"/>
  <c r="BO5013" i="1"/>
  <c r="BO5012" i="1"/>
  <c r="BO5011" i="1"/>
  <c r="BO5010" i="1"/>
  <c r="BO5009" i="1"/>
  <c r="BO5008" i="1"/>
  <c r="BO5007" i="1"/>
  <c r="BO5006" i="1"/>
  <c r="BO5005" i="1"/>
  <c r="BO5004" i="1"/>
  <c r="BO5003" i="1"/>
  <c r="BO5002" i="1"/>
  <c r="BO5001" i="1"/>
  <c r="BO5000" i="1"/>
  <c r="BO4999" i="1"/>
  <c r="BO4998" i="1"/>
  <c r="BO4997" i="1"/>
  <c r="BO4996" i="1"/>
  <c r="BO4995" i="1"/>
  <c r="BO4994" i="1"/>
  <c r="BO4993" i="1"/>
  <c r="BO4992" i="1"/>
  <c r="BO4991" i="1"/>
  <c r="BO4990" i="1"/>
  <c r="BO4989" i="1"/>
  <c r="BO4988" i="1"/>
  <c r="BO4987" i="1"/>
  <c r="BO4986" i="1"/>
  <c r="BO4985" i="1"/>
  <c r="BO4984" i="1"/>
  <c r="BO4983" i="1"/>
  <c r="BO4982" i="1"/>
  <c r="BO4981" i="1"/>
  <c r="BO4980" i="1"/>
  <c r="BO4979" i="1"/>
  <c r="BO4978" i="1"/>
  <c r="BO4977" i="1"/>
  <c r="BO4976" i="1"/>
  <c r="BO4975" i="1"/>
  <c r="BO4974" i="1"/>
  <c r="BO4973" i="1"/>
  <c r="BO4972" i="1"/>
  <c r="BO4971" i="1"/>
  <c r="BO4970" i="1"/>
  <c r="BO4969" i="1"/>
  <c r="BO4968" i="1"/>
  <c r="BO4967" i="1"/>
  <c r="BO4966" i="1"/>
  <c r="BO4965" i="1"/>
  <c r="BO4964" i="1"/>
  <c r="BO4963" i="1"/>
  <c r="BO4962" i="1"/>
  <c r="BO4961" i="1"/>
  <c r="BO4960" i="1"/>
  <c r="BO4959" i="1"/>
  <c r="BO4958" i="1"/>
  <c r="BO4957" i="1"/>
  <c r="BO4956" i="1"/>
  <c r="BO4955" i="1"/>
  <c r="BO4954" i="1"/>
  <c r="BO4953" i="1"/>
  <c r="BO4952" i="1"/>
  <c r="BO4951" i="1"/>
  <c r="BO4950" i="1"/>
  <c r="BO4949" i="1"/>
  <c r="BO4948" i="1"/>
  <c r="BO4947" i="1"/>
  <c r="BO4946" i="1"/>
  <c r="BO4945" i="1"/>
  <c r="BO4944" i="1"/>
  <c r="BO4943" i="1"/>
  <c r="BO4942" i="1"/>
  <c r="BO4941" i="1"/>
  <c r="BO4940" i="1"/>
  <c r="BO4939" i="1"/>
  <c r="BO4938" i="1"/>
  <c r="BO4937" i="1"/>
  <c r="BO4936" i="1"/>
  <c r="BO4935" i="1"/>
  <c r="BO4934" i="1"/>
  <c r="BO4933" i="1"/>
  <c r="BO4932" i="1"/>
  <c r="BO4931" i="1"/>
  <c r="BO4930" i="1"/>
  <c r="BO4929" i="1"/>
  <c r="BO4928" i="1"/>
  <c r="BO4927" i="1"/>
  <c r="BO4926" i="1"/>
  <c r="BO4925" i="1"/>
  <c r="BO4924" i="1"/>
  <c r="BO4923" i="1"/>
  <c r="BO4922" i="1"/>
  <c r="BO4921" i="1"/>
  <c r="BO4920" i="1"/>
  <c r="BO4919" i="1"/>
  <c r="BO4918" i="1"/>
  <c r="BO4917" i="1"/>
  <c r="BO4916" i="1"/>
  <c r="BO4915" i="1"/>
  <c r="BO4914" i="1"/>
  <c r="BO4913" i="1"/>
  <c r="BO4912" i="1"/>
  <c r="BO4911" i="1"/>
  <c r="BO4910" i="1"/>
  <c r="BO4909" i="1"/>
  <c r="BO4908" i="1"/>
  <c r="BO4907" i="1"/>
  <c r="BO4906" i="1"/>
  <c r="BO4905" i="1"/>
  <c r="BO4904" i="1"/>
  <c r="BO4903" i="1"/>
  <c r="BO4902" i="1"/>
  <c r="BO4901" i="1"/>
  <c r="BO4900" i="1"/>
  <c r="BO4899" i="1"/>
  <c r="BO4898" i="1"/>
  <c r="BO4897" i="1"/>
  <c r="BO4896" i="1"/>
  <c r="BO4895" i="1"/>
  <c r="BO4894" i="1"/>
  <c r="BO4893" i="1"/>
  <c r="BO4892" i="1"/>
  <c r="BO4891" i="1"/>
  <c r="BO4890" i="1"/>
  <c r="BO4889" i="1"/>
  <c r="BO4888" i="1"/>
  <c r="BO4887" i="1"/>
  <c r="BO4886" i="1"/>
  <c r="BO4885" i="1"/>
  <c r="BO4884" i="1"/>
  <c r="BO4883" i="1"/>
  <c r="BO4882" i="1"/>
  <c r="BO4881" i="1"/>
  <c r="BO4880" i="1"/>
  <c r="BO4879" i="1"/>
  <c r="BO4878" i="1"/>
  <c r="BO4877" i="1"/>
  <c r="BO4876" i="1"/>
  <c r="BO4875" i="1"/>
  <c r="BO4874" i="1"/>
  <c r="BO4873" i="1"/>
  <c r="BO4872" i="1"/>
  <c r="BO4871" i="1"/>
  <c r="BO4870" i="1"/>
  <c r="BO4869" i="1"/>
  <c r="BO4868" i="1"/>
  <c r="BO4867" i="1"/>
  <c r="BO4866" i="1"/>
  <c r="BO4865" i="1"/>
  <c r="BO4864" i="1"/>
  <c r="BO4863" i="1"/>
  <c r="BO4862" i="1"/>
  <c r="BO4861" i="1"/>
  <c r="BO4860" i="1"/>
  <c r="BO4859" i="1"/>
  <c r="BO4858" i="1"/>
  <c r="BO4857" i="1"/>
  <c r="BO4856" i="1"/>
  <c r="BO4855" i="1"/>
  <c r="BO4854" i="1"/>
  <c r="BO4853" i="1"/>
  <c r="BO4852" i="1"/>
  <c r="BO4851" i="1"/>
  <c r="BO4850" i="1"/>
  <c r="BO4849" i="1"/>
  <c r="BO4848" i="1"/>
  <c r="BO4847" i="1"/>
  <c r="BO4846" i="1"/>
  <c r="BO4845" i="1"/>
  <c r="BO4844" i="1"/>
  <c r="BO4843" i="1"/>
  <c r="BO4842" i="1"/>
  <c r="BO4841" i="1"/>
  <c r="BO4840" i="1"/>
  <c r="BO4839" i="1"/>
  <c r="BO4838" i="1"/>
  <c r="BO4837" i="1"/>
  <c r="BO4836" i="1"/>
  <c r="BO4835" i="1"/>
  <c r="BO4834" i="1"/>
  <c r="BO4833" i="1"/>
  <c r="BO4832" i="1"/>
  <c r="BO4831" i="1"/>
  <c r="BO4830" i="1"/>
  <c r="BO4829" i="1"/>
  <c r="BO4828" i="1"/>
  <c r="BO4827" i="1"/>
  <c r="BO4826" i="1"/>
  <c r="BO4825" i="1"/>
  <c r="BO4824" i="1"/>
  <c r="BO4823" i="1"/>
  <c r="BO4822" i="1"/>
  <c r="BO4821" i="1"/>
  <c r="BO4820" i="1"/>
  <c r="BO4819" i="1"/>
  <c r="BO4818" i="1"/>
  <c r="BO4817" i="1"/>
  <c r="BO4816" i="1"/>
  <c r="BO4815" i="1"/>
  <c r="BO4814" i="1"/>
  <c r="BO4813" i="1"/>
  <c r="BO4812" i="1"/>
  <c r="BO4811" i="1"/>
  <c r="BO4810" i="1"/>
  <c r="BO4809" i="1"/>
  <c r="BO4808" i="1"/>
  <c r="BO4807" i="1"/>
  <c r="BO4806" i="1"/>
  <c r="BO4805" i="1"/>
  <c r="BO4804" i="1"/>
  <c r="BO4803" i="1"/>
  <c r="BO4802" i="1"/>
  <c r="BO4801" i="1"/>
  <c r="BO4800" i="1"/>
  <c r="BO4799" i="1"/>
  <c r="BO4798" i="1"/>
  <c r="BO4797" i="1"/>
  <c r="BO4796" i="1"/>
  <c r="BO4795" i="1"/>
  <c r="BO4794" i="1"/>
  <c r="BO4793" i="1"/>
  <c r="BO4792" i="1"/>
  <c r="BO4791" i="1"/>
  <c r="BO4790" i="1"/>
  <c r="BO4789" i="1"/>
  <c r="BO4788" i="1"/>
  <c r="BO4787" i="1"/>
  <c r="BO4786" i="1"/>
  <c r="BO4785" i="1"/>
  <c r="BO4784" i="1"/>
  <c r="BO4783" i="1"/>
  <c r="BO4782" i="1"/>
  <c r="BO4781" i="1"/>
  <c r="BO4780" i="1"/>
  <c r="BO4779" i="1"/>
  <c r="BO4778" i="1"/>
  <c r="BO4777" i="1"/>
  <c r="BO4776" i="1"/>
  <c r="BO4775" i="1"/>
  <c r="BO4774" i="1"/>
  <c r="BO4773" i="1"/>
  <c r="BO4772" i="1"/>
  <c r="BO4771" i="1"/>
  <c r="BO4770" i="1"/>
  <c r="BO4769" i="1"/>
  <c r="BO4768" i="1"/>
  <c r="BO4767" i="1"/>
  <c r="BO4766" i="1"/>
  <c r="BO4765" i="1"/>
  <c r="BO4764" i="1"/>
  <c r="BO4763" i="1"/>
  <c r="BO4762" i="1"/>
  <c r="BO4761" i="1"/>
  <c r="BO4760" i="1"/>
  <c r="BO4759" i="1"/>
  <c r="BO4758" i="1"/>
  <c r="BO4757" i="1"/>
  <c r="BO4756" i="1"/>
  <c r="BO4755" i="1"/>
  <c r="BO4754" i="1"/>
  <c r="BO4753" i="1"/>
  <c r="BO4752" i="1"/>
  <c r="BO4751" i="1"/>
  <c r="BO4750" i="1"/>
  <c r="BO4749" i="1"/>
  <c r="BO4748" i="1"/>
  <c r="BO4747" i="1"/>
  <c r="BO4746" i="1"/>
  <c r="BO4745" i="1"/>
  <c r="BO4744" i="1"/>
  <c r="BO4743" i="1"/>
  <c r="BO4742" i="1"/>
  <c r="BO4741" i="1"/>
  <c r="BO4740" i="1"/>
  <c r="BO4739" i="1"/>
  <c r="BO4738" i="1"/>
  <c r="BO4737" i="1"/>
  <c r="BO4736" i="1"/>
  <c r="BO4735" i="1"/>
  <c r="BO4734" i="1"/>
  <c r="BO4733" i="1"/>
  <c r="BO4732" i="1"/>
  <c r="BO4731" i="1"/>
  <c r="BO4730" i="1"/>
  <c r="BO4729" i="1"/>
  <c r="BO4728" i="1"/>
  <c r="BO4727" i="1"/>
  <c r="BO4726" i="1"/>
  <c r="BO4725" i="1"/>
  <c r="BO4724" i="1"/>
  <c r="BO4723" i="1"/>
  <c r="BO4722" i="1"/>
  <c r="BO4721" i="1"/>
  <c r="BO4720" i="1"/>
  <c r="BO4719" i="1"/>
  <c r="BO4718" i="1"/>
  <c r="BO4717" i="1"/>
  <c r="BO4716" i="1"/>
  <c r="BO4715" i="1"/>
  <c r="BO4714" i="1"/>
  <c r="BO4713" i="1"/>
  <c r="BO4712" i="1"/>
  <c r="BO4711" i="1"/>
  <c r="BO4710" i="1"/>
  <c r="BO4709" i="1"/>
  <c r="BO4708" i="1"/>
  <c r="BO4707" i="1"/>
  <c r="BO4706" i="1"/>
  <c r="BO4705" i="1"/>
  <c r="BO4704" i="1"/>
  <c r="BO4703" i="1"/>
  <c r="BO4702" i="1"/>
  <c r="BO4701" i="1"/>
  <c r="BO4700" i="1"/>
  <c r="BO4699" i="1"/>
  <c r="BO4698" i="1"/>
  <c r="BO4697" i="1"/>
  <c r="BO4696" i="1"/>
  <c r="BO4695" i="1"/>
  <c r="BO4694" i="1"/>
  <c r="BO4693" i="1"/>
  <c r="BO4692" i="1"/>
  <c r="BO4691" i="1"/>
  <c r="BO4690" i="1"/>
  <c r="BO4689" i="1"/>
  <c r="BO4688" i="1"/>
  <c r="BO4687" i="1"/>
  <c r="BO4686" i="1"/>
  <c r="BO4685" i="1"/>
  <c r="BO4684" i="1"/>
  <c r="BO4683" i="1"/>
  <c r="BO4682" i="1"/>
  <c r="BO4681" i="1"/>
  <c r="BO4680" i="1"/>
  <c r="BO4679" i="1"/>
  <c r="BO4678" i="1"/>
  <c r="BO4677" i="1"/>
  <c r="BO4676" i="1"/>
  <c r="BO4675" i="1"/>
  <c r="BO4674" i="1"/>
  <c r="BO4673" i="1"/>
  <c r="BO4672" i="1"/>
  <c r="BO4671" i="1"/>
  <c r="BO4670" i="1"/>
  <c r="BO4669" i="1"/>
  <c r="BO4668" i="1"/>
  <c r="BO4667" i="1"/>
  <c r="BO4666" i="1"/>
  <c r="BO4665" i="1"/>
  <c r="BO4664" i="1"/>
  <c r="BO4663" i="1"/>
  <c r="BO4662" i="1"/>
  <c r="BO4661" i="1"/>
  <c r="BO4660" i="1"/>
  <c r="BO4659" i="1"/>
  <c r="BO4658" i="1"/>
  <c r="BO4657" i="1"/>
  <c r="BO4656" i="1"/>
  <c r="BO4655" i="1"/>
  <c r="BO4654" i="1"/>
  <c r="BO4653" i="1"/>
  <c r="BO4652" i="1"/>
  <c r="BO4651" i="1"/>
  <c r="BO4650" i="1"/>
  <c r="BO4649" i="1"/>
  <c r="BO4648" i="1"/>
  <c r="BO4647" i="1"/>
  <c r="BO4646" i="1"/>
  <c r="BO4645" i="1"/>
  <c r="BO4644" i="1"/>
  <c r="BO4643" i="1"/>
  <c r="BO4642" i="1"/>
  <c r="BO4641" i="1"/>
  <c r="BO4640" i="1"/>
  <c r="BO4639" i="1"/>
  <c r="BO4638" i="1"/>
  <c r="BO4637" i="1"/>
  <c r="BO4636" i="1"/>
  <c r="BO4635" i="1"/>
  <c r="BO4634" i="1"/>
  <c r="BO4633" i="1"/>
  <c r="BO4632" i="1"/>
  <c r="BO4631" i="1"/>
  <c r="BO4630" i="1"/>
  <c r="BO4629" i="1"/>
  <c r="BO4628" i="1"/>
  <c r="BO4627" i="1"/>
  <c r="BO4626" i="1"/>
  <c r="BO4625" i="1"/>
  <c r="BO4624" i="1"/>
  <c r="BO4623" i="1"/>
  <c r="BO4622" i="1"/>
  <c r="BO4621" i="1"/>
  <c r="BO4620" i="1"/>
  <c r="BO4619" i="1"/>
  <c r="BO4618" i="1"/>
  <c r="BO4617" i="1"/>
  <c r="BO4616" i="1"/>
  <c r="BO4615" i="1"/>
  <c r="BO4614" i="1"/>
  <c r="BO4613" i="1"/>
  <c r="BO4612" i="1"/>
  <c r="BO4611" i="1"/>
  <c r="BO4610" i="1"/>
  <c r="BO4609" i="1"/>
  <c r="BO4608" i="1"/>
  <c r="BO4607" i="1"/>
  <c r="BO4606" i="1"/>
  <c r="BO4605" i="1"/>
  <c r="BO4604" i="1"/>
  <c r="BO4603" i="1"/>
  <c r="BO4602" i="1"/>
  <c r="BO4601" i="1"/>
  <c r="BO4600" i="1"/>
  <c r="BO4599" i="1"/>
  <c r="BO4598" i="1"/>
  <c r="BO4597" i="1"/>
  <c r="BO4596" i="1"/>
  <c r="BO4595" i="1"/>
  <c r="BO4594" i="1"/>
  <c r="BO4593" i="1"/>
  <c r="BO4592" i="1"/>
  <c r="BO4591" i="1"/>
  <c r="BO4590" i="1"/>
  <c r="BO4589" i="1"/>
  <c r="BO4588" i="1"/>
  <c r="BO4587" i="1"/>
  <c r="BO4586" i="1"/>
  <c r="BO4585" i="1"/>
  <c r="BO4584" i="1"/>
  <c r="BO4583" i="1"/>
  <c r="BO4582" i="1"/>
  <c r="BO4581" i="1"/>
  <c r="BO4580" i="1"/>
  <c r="BO4579" i="1"/>
  <c r="BO4578" i="1"/>
  <c r="BO4577" i="1"/>
  <c r="BO4576" i="1"/>
  <c r="BO4575" i="1"/>
  <c r="BO4574" i="1"/>
  <c r="BO4573" i="1"/>
  <c r="BO4572" i="1"/>
  <c r="BO4571" i="1"/>
  <c r="BO4570" i="1"/>
  <c r="BO4569" i="1"/>
  <c r="BO4568" i="1"/>
  <c r="BO4567" i="1"/>
  <c r="BO4566" i="1"/>
  <c r="BO4565" i="1"/>
  <c r="BO4564" i="1"/>
  <c r="BO4563" i="1"/>
  <c r="BO4562" i="1"/>
  <c r="BO4561" i="1"/>
  <c r="BO4560" i="1"/>
  <c r="BO4559" i="1"/>
  <c r="BO4558" i="1"/>
  <c r="BO4557" i="1"/>
  <c r="BO4556" i="1"/>
  <c r="BO4555" i="1"/>
  <c r="BO4554" i="1"/>
  <c r="BO4553" i="1"/>
  <c r="BO4552" i="1"/>
  <c r="BO4551" i="1"/>
  <c r="BO4550" i="1"/>
  <c r="BO4549" i="1"/>
  <c r="BO4548" i="1"/>
  <c r="BO4547" i="1"/>
  <c r="BO4546" i="1"/>
  <c r="BO4545" i="1"/>
  <c r="BO4544" i="1"/>
  <c r="BO4543" i="1"/>
  <c r="BO4542" i="1"/>
  <c r="BO4541" i="1"/>
  <c r="BO4540" i="1"/>
  <c r="BO4539" i="1"/>
  <c r="BO4538" i="1"/>
  <c r="BO4537" i="1"/>
  <c r="BO4536" i="1"/>
  <c r="BO4535" i="1"/>
  <c r="BO4534" i="1"/>
  <c r="BO4533" i="1"/>
  <c r="BO4532" i="1"/>
  <c r="BO4531" i="1"/>
  <c r="BO4530" i="1"/>
  <c r="BO4529" i="1"/>
  <c r="BO4528" i="1"/>
  <c r="BO4527" i="1"/>
  <c r="BO4526" i="1"/>
  <c r="BO4525" i="1"/>
  <c r="BO4524" i="1"/>
  <c r="BO4523" i="1"/>
  <c r="BO4522" i="1"/>
  <c r="BO4521" i="1"/>
  <c r="BO4520" i="1"/>
  <c r="BO4519" i="1"/>
  <c r="BO4518" i="1"/>
  <c r="BO4517" i="1"/>
  <c r="BO4516" i="1"/>
  <c r="BO4515" i="1"/>
  <c r="BO4514" i="1"/>
  <c r="BO4513" i="1"/>
  <c r="BO4512" i="1"/>
  <c r="BO4511" i="1"/>
  <c r="BO4510" i="1"/>
  <c r="BO4509" i="1"/>
  <c r="BO4508" i="1"/>
  <c r="BO4507" i="1"/>
  <c r="BO4506" i="1"/>
  <c r="BO4505" i="1"/>
  <c r="BO4504" i="1"/>
  <c r="BO4503" i="1"/>
  <c r="BO4502" i="1"/>
  <c r="BO4501" i="1"/>
  <c r="BO4500" i="1"/>
  <c r="BO4499" i="1"/>
  <c r="BO4498" i="1"/>
  <c r="BO4497" i="1"/>
  <c r="BO4496" i="1"/>
  <c r="BO4495" i="1"/>
  <c r="BO4494" i="1"/>
  <c r="BO4493" i="1"/>
  <c r="BO4492" i="1"/>
  <c r="BO4491" i="1"/>
  <c r="BO4490" i="1"/>
  <c r="BO4489" i="1"/>
  <c r="BO4488" i="1"/>
  <c r="BO4487" i="1"/>
  <c r="BO4486" i="1"/>
  <c r="BO4485" i="1"/>
  <c r="BO4484" i="1"/>
  <c r="BO4483" i="1"/>
  <c r="BO4482" i="1"/>
  <c r="BO4481" i="1"/>
  <c r="BO4480" i="1"/>
  <c r="BO4479" i="1"/>
  <c r="BO4478" i="1"/>
  <c r="BO4477" i="1"/>
  <c r="BO4476" i="1"/>
  <c r="BO4475" i="1"/>
  <c r="BO4474" i="1"/>
  <c r="BO4473" i="1"/>
  <c r="BO4472" i="1"/>
  <c r="BO4471" i="1"/>
  <c r="BO4470" i="1"/>
  <c r="BO4469" i="1"/>
  <c r="BO4468" i="1"/>
  <c r="BO4467" i="1"/>
  <c r="BO4466" i="1"/>
  <c r="BO4465" i="1"/>
  <c r="BO4464" i="1"/>
  <c r="BO4463" i="1"/>
  <c r="BO4462" i="1"/>
  <c r="BO4461" i="1"/>
  <c r="BO4460" i="1"/>
  <c r="BO4459" i="1"/>
  <c r="BO4458" i="1"/>
  <c r="BO4457" i="1"/>
  <c r="BO4456" i="1"/>
  <c r="BO4455" i="1"/>
  <c r="BO4454" i="1"/>
  <c r="BO4453" i="1"/>
  <c r="BO4452" i="1"/>
  <c r="BO4451" i="1"/>
  <c r="BO4450" i="1"/>
  <c r="BO4449" i="1"/>
  <c r="BO4448" i="1"/>
  <c r="BO4447" i="1"/>
  <c r="BO4446" i="1"/>
  <c r="BO4445" i="1"/>
  <c r="BO4444" i="1"/>
  <c r="BO4443" i="1"/>
  <c r="BO4442" i="1"/>
  <c r="BO4441" i="1"/>
  <c r="BO4440" i="1"/>
  <c r="BO4439" i="1"/>
  <c r="BO4438" i="1"/>
  <c r="BO4437" i="1"/>
  <c r="BO4436" i="1"/>
  <c r="BO4435" i="1"/>
  <c r="BO4434" i="1"/>
  <c r="BO4433" i="1"/>
  <c r="BO4432" i="1"/>
  <c r="BO4431" i="1"/>
  <c r="BO4430" i="1"/>
  <c r="BO4429" i="1"/>
  <c r="BO4428" i="1"/>
  <c r="BO4427" i="1"/>
  <c r="BO4426" i="1"/>
  <c r="BO4425" i="1"/>
  <c r="BO4424" i="1"/>
  <c r="BO4423" i="1"/>
  <c r="BO4422" i="1"/>
  <c r="BO4421" i="1"/>
  <c r="BO4420" i="1"/>
  <c r="BO4419" i="1"/>
  <c r="BO4418" i="1"/>
  <c r="BO4417" i="1"/>
  <c r="BO4416" i="1"/>
  <c r="BO4415" i="1"/>
  <c r="BO4414" i="1"/>
  <c r="BO4413" i="1"/>
  <c r="BO4412" i="1"/>
  <c r="BO4411" i="1"/>
  <c r="BO4410" i="1"/>
  <c r="BO4409" i="1"/>
  <c r="BO4408" i="1"/>
  <c r="BO4407" i="1"/>
  <c r="BO4406" i="1"/>
  <c r="BO4405" i="1"/>
  <c r="BO4404" i="1"/>
  <c r="BO4403" i="1"/>
  <c r="BO4402" i="1"/>
  <c r="BO4401" i="1"/>
  <c r="BO4400" i="1"/>
  <c r="BO4399" i="1"/>
  <c r="BO4398" i="1"/>
  <c r="BO4397" i="1"/>
  <c r="BO4396" i="1"/>
  <c r="BO4395" i="1"/>
  <c r="BO4394" i="1"/>
  <c r="BO4393" i="1"/>
  <c r="BO4392" i="1"/>
  <c r="BO4391" i="1"/>
  <c r="BO4390" i="1"/>
  <c r="BO4389" i="1"/>
  <c r="BO4388" i="1"/>
  <c r="BO4387" i="1"/>
  <c r="BO4386" i="1"/>
  <c r="BO4385" i="1"/>
  <c r="BO4384" i="1"/>
  <c r="BO4383" i="1"/>
  <c r="BO4382" i="1"/>
  <c r="BO4381" i="1"/>
  <c r="BO4380" i="1"/>
  <c r="BO4379" i="1"/>
  <c r="BO4378" i="1"/>
  <c r="BO4377" i="1"/>
  <c r="BO4376" i="1"/>
  <c r="BO4375" i="1"/>
  <c r="BO4374" i="1"/>
  <c r="BO4373" i="1"/>
  <c r="BO4372" i="1"/>
  <c r="BO4371" i="1"/>
  <c r="BO4370" i="1"/>
  <c r="BO4369" i="1"/>
  <c r="BO4368" i="1"/>
  <c r="BO4367" i="1"/>
  <c r="BO4366" i="1"/>
  <c r="BO4365" i="1"/>
  <c r="BO4364" i="1"/>
  <c r="BO4363" i="1"/>
  <c r="BO4362" i="1"/>
  <c r="BO4361" i="1"/>
  <c r="BO4360" i="1"/>
  <c r="BO4359" i="1"/>
  <c r="BO4358" i="1"/>
  <c r="BO4357" i="1"/>
  <c r="BO4356" i="1"/>
  <c r="BO4355" i="1"/>
  <c r="BO4354" i="1"/>
  <c r="BO4353" i="1"/>
  <c r="BO4352" i="1"/>
  <c r="BO4351" i="1"/>
  <c r="BO4350" i="1"/>
  <c r="BO4349" i="1"/>
  <c r="BO4348" i="1"/>
  <c r="BO4347" i="1"/>
  <c r="BO4346" i="1"/>
  <c r="BO4345" i="1"/>
  <c r="BO4344" i="1"/>
  <c r="BO4343" i="1"/>
  <c r="BO4342" i="1"/>
  <c r="BO4341" i="1"/>
  <c r="BO4340" i="1"/>
  <c r="BO4339" i="1"/>
  <c r="BO4338" i="1"/>
  <c r="BO4337" i="1"/>
  <c r="BO4336" i="1"/>
  <c r="BO4335" i="1"/>
  <c r="BO4334" i="1"/>
  <c r="BO4333" i="1"/>
  <c r="BO4332" i="1"/>
  <c r="BO4331" i="1"/>
  <c r="BO4330" i="1"/>
  <c r="BO4329" i="1"/>
  <c r="BO4328" i="1"/>
  <c r="BO4327" i="1"/>
  <c r="BO4326" i="1"/>
  <c r="BO4325" i="1"/>
  <c r="BO4324" i="1"/>
  <c r="BO4323" i="1"/>
  <c r="BO4322" i="1"/>
  <c r="BO4321" i="1"/>
  <c r="BO4320" i="1"/>
  <c r="BO4319" i="1"/>
  <c r="BO4318" i="1"/>
  <c r="BO4317" i="1"/>
  <c r="BO4316" i="1"/>
  <c r="BO4315" i="1"/>
  <c r="BO4314" i="1"/>
  <c r="BO4313" i="1"/>
  <c r="BO4312" i="1"/>
  <c r="BO4311" i="1"/>
  <c r="BO4310" i="1"/>
  <c r="BO4309" i="1"/>
  <c r="BO4308" i="1"/>
  <c r="BO4307" i="1"/>
  <c r="BO4306" i="1"/>
  <c r="BO4305" i="1"/>
  <c r="BO4304" i="1"/>
  <c r="BO4303" i="1"/>
  <c r="BO4302" i="1"/>
  <c r="BO4301" i="1"/>
  <c r="BO4300" i="1"/>
  <c r="BO4299" i="1"/>
  <c r="BO4298" i="1"/>
  <c r="BO4297" i="1"/>
  <c r="BO4296" i="1"/>
  <c r="BO4295" i="1"/>
  <c r="BO4294" i="1"/>
  <c r="BO4293" i="1"/>
  <c r="BO4292" i="1"/>
  <c r="BO4291" i="1"/>
  <c r="BO4290" i="1"/>
  <c r="BO4289" i="1"/>
  <c r="BO4288" i="1"/>
  <c r="BO4287" i="1"/>
  <c r="BO4286" i="1"/>
  <c r="BO4285" i="1"/>
  <c r="BO4284" i="1"/>
  <c r="BO4283" i="1"/>
  <c r="BO4282" i="1"/>
  <c r="BO4281" i="1"/>
  <c r="BO4280" i="1"/>
  <c r="BO4279" i="1"/>
  <c r="BO4278" i="1"/>
  <c r="BO4277" i="1"/>
  <c r="BO4276" i="1"/>
  <c r="BO4275" i="1"/>
  <c r="BO4274" i="1"/>
  <c r="BO4273" i="1"/>
  <c r="BO4272" i="1"/>
  <c r="BO4271" i="1"/>
  <c r="BO4270" i="1"/>
  <c r="BO4269" i="1"/>
  <c r="BO4268" i="1"/>
  <c r="BO4267" i="1"/>
  <c r="BO4266" i="1"/>
  <c r="BO4265" i="1"/>
  <c r="BO4264" i="1"/>
  <c r="BO4263" i="1"/>
  <c r="BO4262" i="1"/>
  <c r="BO4261" i="1"/>
  <c r="BO4260" i="1"/>
  <c r="BO4259" i="1"/>
  <c r="BO4258" i="1"/>
  <c r="BO4257" i="1"/>
  <c r="BO4256" i="1"/>
  <c r="BO4255" i="1"/>
  <c r="BO4254" i="1"/>
  <c r="BO4253" i="1"/>
  <c r="BO4252" i="1"/>
  <c r="BO4251" i="1"/>
  <c r="BO4250" i="1"/>
  <c r="BO4249" i="1"/>
  <c r="BO4248" i="1"/>
  <c r="BO4247" i="1"/>
  <c r="BO4246" i="1"/>
  <c r="BO4245" i="1"/>
  <c r="BO4244" i="1"/>
  <c r="BO4243" i="1"/>
  <c r="BO4242" i="1"/>
  <c r="BO4241" i="1"/>
  <c r="BO4240" i="1"/>
  <c r="BO4239" i="1"/>
  <c r="BO4238" i="1"/>
  <c r="BO4237" i="1"/>
  <c r="BO4236" i="1"/>
  <c r="BO4235" i="1"/>
  <c r="BO4234" i="1"/>
  <c r="BO4233" i="1"/>
  <c r="BO4232" i="1"/>
  <c r="BO4231" i="1"/>
  <c r="BO4230" i="1"/>
  <c r="BO4229" i="1"/>
  <c r="BO4228" i="1"/>
  <c r="BO4227" i="1"/>
  <c r="BO4226" i="1"/>
  <c r="BO4225" i="1"/>
  <c r="BO4224" i="1"/>
  <c r="BO4223" i="1"/>
  <c r="BO4222" i="1"/>
  <c r="BO4221" i="1"/>
  <c r="BO4220" i="1"/>
  <c r="BO4219" i="1"/>
  <c r="BO4218" i="1"/>
  <c r="BO4217" i="1"/>
  <c r="BO4216" i="1"/>
  <c r="BO4215" i="1"/>
  <c r="BO4214" i="1"/>
  <c r="BO4213" i="1"/>
  <c r="BO4212" i="1"/>
  <c r="BO4211" i="1"/>
  <c r="BO4210" i="1"/>
  <c r="BO4209" i="1"/>
  <c r="BO4208" i="1"/>
  <c r="BO4207" i="1"/>
  <c r="BO4206" i="1"/>
  <c r="BO4205" i="1"/>
  <c r="BO4204" i="1"/>
  <c r="BO4203" i="1"/>
  <c r="BO4202" i="1"/>
  <c r="BO4201" i="1"/>
  <c r="BO4200" i="1"/>
  <c r="BO4199" i="1"/>
  <c r="BO4198" i="1"/>
  <c r="BO4197" i="1"/>
  <c r="BO4196" i="1"/>
  <c r="BO4195" i="1"/>
  <c r="BO4194" i="1"/>
  <c r="BO4193" i="1"/>
  <c r="BO4192" i="1"/>
  <c r="BO4191" i="1"/>
  <c r="BO4190" i="1"/>
  <c r="BO4189" i="1"/>
  <c r="BO4188" i="1"/>
  <c r="BO4187" i="1"/>
  <c r="BO4186" i="1"/>
  <c r="BO4185" i="1"/>
  <c r="BO4184" i="1"/>
  <c r="BO4183" i="1"/>
  <c r="BO4182" i="1"/>
  <c r="BO4181" i="1"/>
  <c r="BO4180" i="1"/>
  <c r="BO4179" i="1"/>
  <c r="BO4178" i="1"/>
  <c r="BO4177" i="1"/>
  <c r="BO4176" i="1"/>
  <c r="BO4175" i="1"/>
  <c r="BO4174" i="1"/>
  <c r="BO4173" i="1"/>
  <c r="BO4172" i="1"/>
  <c r="BO4171" i="1"/>
  <c r="BO4170" i="1"/>
  <c r="BO4169" i="1"/>
  <c r="BO4168" i="1"/>
  <c r="BO4167" i="1"/>
  <c r="BO4166" i="1"/>
  <c r="BO4165" i="1"/>
  <c r="BO4164" i="1"/>
  <c r="BO4163" i="1"/>
  <c r="BO4162" i="1"/>
  <c r="BO4161" i="1"/>
  <c r="BO4160" i="1"/>
  <c r="BO4159" i="1"/>
  <c r="BO4158" i="1"/>
  <c r="BO4157" i="1"/>
  <c r="BO4156" i="1"/>
  <c r="BO4155" i="1"/>
  <c r="BO4154" i="1"/>
  <c r="BO4153" i="1"/>
  <c r="BO4152" i="1"/>
  <c r="BO4151" i="1"/>
  <c r="BO4150" i="1"/>
  <c r="BO4149" i="1"/>
  <c r="BO4148" i="1"/>
  <c r="BO4147" i="1"/>
  <c r="BO4146" i="1"/>
  <c r="BO4145" i="1"/>
  <c r="BO4144" i="1"/>
  <c r="BO4143" i="1"/>
  <c r="BO4142" i="1"/>
  <c r="BO4141" i="1"/>
  <c r="BO4140" i="1"/>
  <c r="BO4139" i="1"/>
  <c r="BO4138" i="1"/>
  <c r="BO4137" i="1"/>
  <c r="BO4136" i="1"/>
  <c r="BO4135" i="1"/>
  <c r="BO4134" i="1"/>
  <c r="BO4133" i="1"/>
  <c r="BO4132" i="1"/>
  <c r="BO4131" i="1"/>
  <c r="BO4130" i="1"/>
  <c r="BO4129" i="1"/>
  <c r="BO4128" i="1"/>
  <c r="BO4127" i="1"/>
  <c r="BO4126" i="1"/>
  <c r="BO4125" i="1"/>
  <c r="BO4124" i="1"/>
  <c r="BO4123" i="1"/>
  <c r="BO4122" i="1"/>
  <c r="BO4121" i="1"/>
  <c r="BO4120" i="1"/>
  <c r="BO4119" i="1"/>
  <c r="BO4118" i="1"/>
  <c r="BO4117" i="1"/>
  <c r="BO4116" i="1"/>
  <c r="BO4115" i="1"/>
  <c r="BO4114" i="1"/>
  <c r="BO4113" i="1"/>
  <c r="BO4112" i="1"/>
  <c r="BO4111" i="1"/>
  <c r="BO4110" i="1"/>
  <c r="BO4109" i="1"/>
  <c r="BO4108" i="1"/>
  <c r="BO4107" i="1"/>
  <c r="BO4106" i="1"/>
  <c r="BO4105" i="1"/>
  <c r="BO4104" i="1"/>
  <c r="BO4103" i="1"/>
  <c r="BO4102" i="1"/>
  <c r="BO4101" i="1"/>
  <c r="BO4100" i="1"/>
  <c r="BO4099" i="1"/>
  <c r="BO4098" i="1"/>
  <c r="BO4097" i="1"/>
  <c r="BO4096" i="1"/>
  <c r="BO4095" i="1"/>
  <c r="BO4094" i="1"/>
  <c r="BO4093" i="1"/>
  <c r="BO4092" i="1"/>
  <c r="BO4091" i="1"/>
  <c r="BO4090" i="1"/>
  <c r="BO4089" i="1"/>
  <c r="BO4088" i="1"/>
  <c r="BO4087" i="1"/>
  <c r="BO4086" i="1"/>
  <c r="BO4085" i="1"/>
  <c r="BO4084" i="1"/>
  <c r="BO4083" i="1"/>
  <c r="BO4082" i="1"/>
  <c r="BO4081" i="1"/>
  <c r="BO4080" i="1"/>
  <c r="BO4079" i="1"/>
  <c r="BO4078" i="1"/>
  <c r="BO4077" i="1"/>
  <c r="BO4076" i="1"/>
  <c r="BO4075" i="1"/>
  <c r="BO4074" i="1"/>
  <c r="BO4073" i="1"/>
  <c r="BO4072" i="1"/>
  <c r="BO4071" i="1"/>
  <c r="BO4070" i="1"/>
  <c r="BO4069" i="1"/>
  <c r="BO4068" i="1"/>
  <c r="BO4067" i="1"/>
  <c r="BO4066" i="1"/>
  <c r="BO4065" i="1"/>
  <c r="BO4064" i="1"/>
  <c r="BO4063" i="1"/>
  <c r="BO4062" i="1"/>
  <c r="BO4061" i="1"/>
  <c r="BO4060" i="1"/>
  <c r="BO4059" i="1"/>
  <c r="BO4058" i="1"/>
  <c r="BO4057" i="1"/>
  <c r="BO4056" i="1"/>
  <c r="BO4055" i="1"/>
  <c r="BO4054" i="1"/>
  <c r="BO4053" i="1"/>
  <c r="BO4052" i="1"/>
  <c r="BO4051" i="1"/>
  <c r="BO4050" i="1"/>
  <c r="BO4049" i="1"/>
  <c r="BO4048" i="1"/>
  <c r="BO4047" i="1"/>
  <c r="BO4046" i="1"/>
  <c r="BO4045" i="1"/>
  <c r="BO4044" i="1"/>
  <c r="BO4043" i="1"/>
  <c r="BO4042" i="1"/>
  <c r="BO4041" i="1"/>
  <c r="BO4040" i="1"/>
  <c r="BO4039" i="1"/>
  <c r="BO4038" i="1"/>
  <c r="BO4037" i="1"/>
  <c r="BO4036" i="1"/>
  <c r="BO4035" i="1"/>
  <c r="BO4034" i="1"/>
  <c r="BO4033" i="1"/>
  <c r="BO4032" i="1"/>
  <c r="BO4031" i="1"/>
  <c r="BO4030" i="1"/>
  <c r="BO4029" i="1"/>
  <c r="BO4028" i="1"/>
  <c r="BO4027" i="1"/>
  <c r="BO4026" i="1"/>
  <c r="BO4025" i="1"/>
  <c r="BO4024" i="1"/>
  <c r="BO4023" i="1"/>
  <c r="BO4022" i="1"/>
  <c r="BO4021" i="1"/>
  <c r="BO4020" i="1"/>
  <c r="BO4019" i="1"/>
  <c r="BO4018" i="1"/>
  <c r="BO4017" i="1"/>
  <c r="BO4016" i="1"/>
  <c r="BO4015" i="1"/>
  <c r="BO4014" i="1"/>
  <c r="BO4013" i="1"/>
  <c r="BO4012" i="1"/>
  <c r="BO4011" i="1"/>
  <c r="BO4010" i="1"/>
  <c r="BO4009" i="1"/>
  <c r="BO4008" i="1"/>
  <c r="BO4007" i="1"/>
  <c r="BO4006" i="1"/>
  <c r="BO4005" i="1"/>
  <c r="BO4004" i="1"/>
  <c r="BO4003" i="1"/>
  <c r="BO4002" i="1"/>
  <c r="BO4001" i="1"/>
  <c r="BO4000" i="1"/>
  <c r="BO3999" i="1"/>
  <c r="BO3998" i="1"/>
  <c r="BO3997" i="1"/>
  <c r="BO3996" i="1"/>
  <c r="BO3995" i="1"/>
  <c r="BO3994" i="1"/>
  <c r="BO3993" i="1"/>
  <c r="BO3992" i="1"/>
  <c r="BO3991" i="1"/>
  <c r="BO3990" i="1"/>
  <c r="BO3989" i="1"/>
  <c r="BO3988" i="1"/>
  <c r="BO3987" i="1"/>
  <c r="BO3986" i="1"/>
  <c r="BO3985" i="1"/>
  <c r="BO3984" i="1"/>
  <c r="BO3983" i="1"/>
  <c r="BO3982" i="1"/>
  <c r="BO3981" i="1"/>
  <c r="BO3980" i="1"/>
  <c r="BO3979" i="1"/>
  <c r="BO3978" i="1"/>
  <c r="BO3977" i="1"/>
  <c r="BO3976" i="1"/>
  <c r="BO3975" i="1"/>
  <c r="BO3974" i="1"/>
  <c r="BO3973" i="1"/>
  <c r="BO3972" i="1"/>
  <c r="BO3971" i="1"/>
  <c r="BO3970" i="1"/>
  <c r="BO3969" i="1"/>
  <c r="BO3968" i="1"/>
  <c r="BO3967" i="1"/>
  <c r="BO3966" i="1"/>
  <c r="BO3965" i="1"/>
  <c r="BO3964" i="1"/>
  <c r="BO3963" i="1"/>
  <c r="BO3962" i="1"/>
  <c r="BO3961" i="1"/>
  <c r="BO3960" i="1"/>
  <c r="BO3959" i="1"/>
  <c r="BO3958" i="1"/>
  <c r="BO3957" i="1"/>
  <c r="BO3956" i="1"/>
  <c r="BO3955" i="1"/>
  <c r="BO3954" i="1"/>
  <c r="BO3953" i="1"/>
  <c r="BO3952" i="1"/>
  <c r="BO3951" i="1"/>
  <c r="BO3950" i="1"/>
  <c r="BO3949" i="1"/>
  <c r="BO3948" i="1"/>
  <c r="BO3947" i="1"/>
  <c r="BO3946" i="1"/>
  <c r="BO3945" i="1"/>
  <c r="BO3944" i="1"/>
  <c r="BO3943" i="1"/>
  <c r="BO3942" i="1"/>
  <c r="BO3941" i="1"/>
  <c r="BO3940" i="1"/>
  <c r="BO3939" i="1"/>
  <c r="BO3938" i="1"/>
  <c r="BO3937" i="1"/>
  <c r="BO3936" i="1"/>
  <c r="BO3935" i="1"/>
  <c r="BO3934" i="1"/>
  <c r="BO3933" i="1"/>
  <c r="BO3932" i="1"/>
  <c r="BO3931" i="1"/>
  <c r="BO3930" i="1"/>
  <c r="BO3929" i="1"/>
  <c r="BO3928" i="1"/>
  <c r="BO3927" i="1"/>
  <c r="BO3926" i="1"/>
  <c r="BO3925" i="1"/>
  <c r="BO3924" i="1"/>
  <c r="BO3923" i="1"/>
  <c r="BO3922" i="1"/>
  <c r="BO3921" i="1"/>
  <c r="BO3920" i="1"/>
  <c r="BO3919" i="1"/>
  <c r="BO3918" i="1"/>
  <c r="BO3917" i="1"/>
  <c r="BO3916" i="1"/>
  <c r="BO3915" i="1"/>
  <c r="BO3914" i="1"/>
  <c r="BO3913" i="1"/>
  <c r="BO3912" i="1"/>
  <c r="BO3911" i="1"/>
  <c r="BO3910" i="1"/>
  <c r="BO3909" i="1"/>
  <c r="BO3908" i="1"/>
  <c r="BO3907" i="1"/>
  <c r="BO3906" i="1"/>
  <c r="BO3905" i="1"/>
  <c r="BO3904" i="1"/>
  <c r="BO3903" i="1"/>
  <c r="BO3902" i="1"/>
  <c r="BO3901" i="1"/>
  <c r="BO3900" i="1"/>
  <c r="BO3899" i="1"/>
  <c r="BO3898" i="1"/>
  <c r="BO3897" i="1"/>
  <c r="BO3896" i="1"/>
  <c r="BO3895" i="1"/>
  <c r="BO3894" i="1"/>
  <c r="BO3893" i="1"/>
  <c r="BO3892" i="1"/>
  <c r="BO3891" i="1"/>
  <c r="BO3890" i="1"/>
  <c r="BO3889" i="1"/>
  <c r="BO3888" i="1"/>
  <c r="BO3887" i="1"/>
  <c r="BO3886" i="1"/>
  <c r="BO3885" i="1"/>
  <c r="BO3884" i="1"/>
  <c r="BO3883" i="1"/>
  <c r="BO3882" i="1"/>
  <c r="BO3881" i="1"/>
  <c r="BO3880" i="1"/>
  <c r="BO3879" i="1"/>
  <c r="BO3878" i="1"/>
  <c r="BO3877" i="1"/>
  <c r="BO3876" i="1"/>
  <c r="BO3875" i="1"/>
  <c r="BO3874" i="1"/>
  <c r="BO3873" i="1"/>
  <c r="BO3872" i="1"/>
  <c r="BO3871" i="1"/>
  <c r="BO3870" i="1"/>
  <c r="BO3869" i="1"/>
  <c r="BO3868" i="1"/>
  <c r="BO3867" i="1"/>
  <c r="BO3866" i="1"/>
  <c r="BO3865" i="1"/>
  <c r="BO3864" i="1"/>
  <c r="BO3863" i="1"/>
  <c r="BO3862" i="1"/>
  <c r="BO3861" i="1"/>
  <c r="BO3860" i="1"/>
  <c r="BO3859" i="1"/>
  <c r="BO3858" i="1"/>
  <c r="BO3857" i="1"/>
  <c r="BO3856" i="1"/>
  <c r="BO3855" i="1"/>
  <c r="BO3854" i="1"/>
  <c r="BO3853" i="1"/>
  <c r="BO3852" i="1"/>
  <c r="BO3851" i="1"/>
  <c r="BO3850" i="1"/>
  <c r="BO3849" i="1"/>
  <c r="BO3848" i="1"/>
  <c r="BO3847" i="1"/>
  <c r="BO3846" i="1"/>
  <c r="BO3845" i="1"/>
  <c r="BO3844" i="1"/>
  <c r="BO3843" i="1"/>
  <c r="BO3842" i="1"/>
  <c r="BO3841" i="1"/>
  <c r="BO3840" i="1"/>
  <c r="BO3839" i="1"/>
  <c r="BO3838" i="1"/>
  <c r="BO3837" i="1"/>
  <c r="BO3836" i="1"/>
  <c r="BO3835" i="1"/>
  <c r="BO3834" i="1"/>
  <c r="BO3833" i="1"/>
  <c r="BO3832" i="1"/>
  <c r="BO3831" i="1"/>
  <c r="BO3830" i="1"/>
  <c r="BO3829" i="1"/>
  <c r="BO3828" i="1"/>
  <c r="BO3827" i="1"/>
  <c r="BO3826" i="1"/>
  <c r="BO3825" i="1"/>
  <c r="BO3824" i="1"/>
  <c r="BO3823" i="1"/>
  <c r="BO3822" i="1"/>
  <c r="BO3821" i="1"/>
  <c r="BO3820" i="1"/>
  <c r="BO3819" i="1"/>
  <c r="BO3818" i="1"/>
  <c r="BO3817" i="1"/>
  <c r="BO3816" i="1"/>
  <c r="BO3815" i="1"/>
  <c r="BO3814" i="1"/>
  <c r="BO3813" i="1"/>
  <c r="BO3812" i="1"/>
  <c r="BO3811" i="1"/>
  <c r="BO3810" i="1"/>
  <c r="BO3809" i="1"/>
  <c r="BO3808" i="1"/>
  <c r="BO3807" i="1"/>
  <c r="BO3806" i="1"/>
  <c r="BO3805" i="1"/>
  <c r="BO3804" i="1"/>
  <c r="BO3803" i="1"/>
  <c r="BO3802" i="1"/>
  <c r="BO3801" i="1"/>
  <c r="BO3800" i="1"/>
  <c r="BO3799" i="1"/>
  <c r="BO3798" i="1"/>
  <c r="BO3797" i="1"/>
  <c r="BO3796" i="1"/>
  <c r="BO3795" i="1"/>
  <c r="BO3794" i="1"/>
  <c r="BO3793" i="1"/>
  <c r="BO3792" i="1"/>
  <c r="BO3791" i="1"/>
  <c r="BO3790" i="1"/>
  <c r="BO3789" i="1"/>
  <c r="BO3788" i="1"/>
  <c r="BO3787" i="1"/>
  <c r="BO3786" i="1"/>
  <c r="BO3785" i="1"/>
  <c r="BO3784" i="1"/>
  <c r="BO3783" i="1"/>
  <c r="BO3782" i="1"/>
  <c r="BO3781" i="1"/>
  <c r="BO3780" i="1"/>
  <c r="BO3779" i="1"/>
  <c r="BO3778" i="1"/>
  <c r="BO3777" i="1"/>
  <c r="BO3776" i="1"/>
  <c r="BO3775" i="1"/>
  <c r="BO3774" i="1"/>
  <c r="BO3773" i="1"/>
  <c r="BO3772" i="1"/>
  <c r="BO3771" i="1"/>
  <c r="BO3770" i="1"/>
  <c r="BO3769" i="1"/>
  <c r="BO3768" i="1"/>
  <c r="BO3767" i="1"/>
  <c r="BO3766" i="1"/>
  <c r="BO3765" i="1"/>
  <c r="BO3764" i="1"/>
  <c r="BO3763" i="1"/>
  <c r="BO3762" i="1"/>
  <c r="BO3761" i="1"/>
  <c r="BO3760" i="1"/>
  <c r="BO3759" i="1"/>
  <c r="BO3758" i="1"/>
  <c r="BO3757" i="1"/>
  <c r="BO3756" i="1"/>
  <c r="BO3755" i="1"/>
  <c r="BO3754" i="1"/>
  <c r="BO3753" i="1"/>
  <c r="BO3752" i="1"/>
  <c r="BO3751" i="1"/>
  <c r="BO3750" i="1"/>
  <c r="BO3749" i="1"/>
  <c r="BO3748" i="1"/>
  <c r="BO3747" i="1"/>
  <c r="BO3746" i="1"/>
  <c r="BO3745" i="1"/>
  <c r="BO3744" i="1"/>
  <c r="BO3743" i="1"/>
  <c r="BO3742" i="1"/>
  <c r="BO3741" i="1"/>
  <c r="BO3740" i="1"/>
  <c r="BO3739" i="1"/>
  <c r="BO3738" i="1"/>
  <c r="BO3737" i="1"/>
  <c r="BO3736" i="1"/>
  <c r="BO3735" i="1"/>
  <c r="BO3734" i="1"/>
  <c r="BO3733" i="1"/>
  <c r="BO3732" i="1"/>
  <c r="BO3731" i="1"/>
  <c r="BO3730" i="1"/>
  <c r="BO3729" i="1"/>
  <c r="BO3728" i="1"/>
  <c r="BO3727" i="1"/>
  <c r="BO3726" i="1"/>
  <c r="BO3725" i="1"/>
  <c r="BO3724" i="1"/>
  <c r="BO3723" i="1"/>
  <c r="BO3722" i="1"/>
  <c r="BO3721" i="1"/>
  <c r="BO3720" i="1"/>
  <c r="BO3719" i="1"/>
  <c r="BO3718" i="1"/>
  <c r="BO3717" i="1"/>
  <c r="BO3716" i="1"/>
  <c r="BO3715" i="1"/>
  <c r="BO3714" i="1"/>
  <c r="BO3713" i="1"/>
  <c r="BO3712" i="1"/>
  <c r="BO3711" i="1"/>
  <c r="BO3710" i="1"/>
  <c r="BO3709" i="1"/>
  <c r="BO3708" i="1"/>
  <c r="BO3707" i="1"/>
  <c r="BO3706" i="1"/>
  <c r="BO3705" i="1"/>
  <c r="BO3704" i="1"/>
  <c r="BO3703" i="1"/>
  <c r="BO3702" i="1"/>
  <c r="BO3701" i="1"/>
  <c r="BO3700" i="1"/>
  <c r="BO3699" i="1"/>
  <c r="BO3698" i="1"/>
  <c r="BO3697" i="1"/>
  <c r="BO3696" i="1"/>
  <c r="BO3695" i="1"/>
  <c r="BO3694" i="1"/>
  <c r="BO3693" i="1"/>
  <c r="BO3692" i="1"/>
  <c r="BO3691" i="1"/>
  <c r="BO3690" i="1"/>
  <c r="BO3689" i="1"/>
  <c r="BO3688" i="1"/>
  <c r="BO3687" i="1"/>
  <c r="BO3686" i="1"/>
  <c r="BO3685" i="1"/>
  <c r="BO3684" i="1"/>
  <c r="BO3683" i="1"/>
  <c r="BO3682" i="1"/>
  <c r="BO3681" i="1"/>
  <c r="BO3680" i="1"/>
  <c r="BO3679" i="1"/>
  <c r="BO3678" i="1"/>
  <c r="BO3677" i="1"/>
  <c r="BO3676" i="1"/>
  <c r="BO3675" i="1"/>
  <c r="BO3674" i="1"/>
  <c r="BO3673" i="1"/>
  <c r="BO3672" i="1"/>
  <c r="BO3671" i="1"/>
  <c r="BO3670" i="1"/>
  <c r="BO3669" i="1"/>
  <c r="BO3668" i="1"/>
  <c r="BO3667" i="1"/>
  <c r="BO3666" i="1"/>
  <c r="BO3665" i="1"/>
  <c r="BO3664" i="1"/>
  <c r="BO3663" i="1"/>
  <c r="BO3662" i="1"/>
  <c r="BO3661" i="1"/>
  <c r="BO3660" i="1"/>
  <c r="BO3659" i="1"/>
  <c r="BO3658" i="1"/>
  <c r="BO3657" i="1"/>
  <c r="BO3656" i="1"/>
  <c r="BO3655" i="1"/>
  <c r="BO3654" i="1"/>
  <c r="BO3653" i="1"/>
  <c r="BO3652" i="1"/>
  <c r="BO3651" i="1"/>
  <c r="BO3650" i="1"/>
  <c r="BO3649" i="1"/>
  <c r="BO3648" i="1"/>
  <c r="BO3647" i="1"/>
  <c r="BO3646" i="1"/>
  <c r="BO3645" i="1"/>
  <c r="BO3644" i="1"/>
  <c r="BO3643" i="1"/>
  <c r="BO3642" i="1"/>
  <c r="BO3641" i="1"/>
  <c r="BO3640" i="1"/>
  <c r="BO3639" i="1"/>
  <c r="BO3638" i="1"/>
  <c r="BO3637" i="1"/>
  <c r="BO3636" i="1"/>
  <c r="BO3635" i="1"/>
  <c r="BO3634" i="1"/>
  <c r="BO3633" i="1"/>
  <c r="BO3632" i="1"/>
  <c r="BO3631" i="1"/>
  <c r="BO3630" i="1"/>
  <c r="BO3629" i="1"/>
  <c r="BO3628" i="1"/>
  <c r="BO3627" i="1"/>
  <c r="BO3626" i="1"/>
  <c r="BO3625" i="1"/>
  <c r="BO3624" i="1"/>
  <c r="BO3623" i="1"/>
  <c r="BO3622" i="1"/>
  <c r="BO3621" i="1"/>
  <c r="BO3620" i="1"/>
  <c r="BO3619" i="1"/>
  <c r="BO3618" i="1"/>
  <c r="BO3617" i="1"/>
  <c r="BO3616" i="1"/>
  <c r="BO3615" i="1"/>
  <c r="BO3614" i="1"/>
  <c r="BO3613" i="1"/>
  <c r="BO3612" i="1"/>
  <c r="BO3611" i="1"/>
  <c r="BO3610" i="1"/>
  <c r="BO3609" i="1"/>
  <c r="BO3608" i="1"/>
  <c r="BO3607" i="1"/>
  <c r="BO3606" i="1"/>
  <c r="BO3605" i="1"/>
  <c r="BO3604" i="1"/>
  <c r="BO3603" i="1"/>
  <c r="BO3602" i="1"/>
  <c r="BO3601" i="1"/>
  <c r="BO3600" i="1"/>
  <c r="BO3599" i="1"/>
  <c r="BO3598" i="1"/>
  <c r="BO3597" i="1"/>
  <c r="BO3596" i="1"/>
  <c r="BO3595" i="1"/>
  <c r="BO3594" i="1"/>
  <c r="BO3593" i="1"/>
  <c r="BO3592" i="1"/>
  <c r="BO3591" i="1"/>
  <c r="BO3590" i="1"/>
  <c r="BO3589" i="1"/>
  <c r="BO3588" i="1"/>
  <c r="BO3587" i="1"/>
  <c r="BO3586" i="1"/>
  <c r="BO3585" i="1"/>
  <c r="BO3584" i="1"/>
  <c r="BO3583" i="1"/>
  <c r="BO3582" i="1"/>
  <c r="BO3581" i="1"/>
  <c r="BO3580" i="1"/>
  <c r="BO3579" i="1"/>
  <c r="BO3578" i="1"/>
  <c r="BO3577" i="1"/>
  <c r="BO3576" i="1"/>
  <c r="BO3575" i="1"/>
  <c r="BO3574" i="1"/>
  <c r="BO3573" i="1"/>
  <c r="BO3572" i="1"/>
  <c r="BO3571" i="1"/>
  <c r="BO3570" i="1"/>
  <c r="BO3569" i="1"/>
  <c r="BO3568" i="1"/>
  <c r="BO3567" i="1"/>
  <c r="BO3566" i="1"/>
  <c r="BO3565" i="1"/>
  <c r="BO3564" i="1"/>
  <c r="BO3563" i="1"/>
  <c r="BO3562" i="1"/>
  <c r="BO3561" i="1"/>
  <c r="BO3560" i="1"/>
  <c r="BO3559" i="1"/>
  <c r="BO3558" i="1"/>
  <c r="BO3557" i="1"/>
  <c r="BO3556" i="1"/>
  <c r="BO3555" i="1"/>
  <c r="BO3554" i="1"/>
  <c r="BO3553" i="1"/>
  <c r="BO3552" i="1"/>
  <c r="BO3551" i="1"/>
  <c r="BO3550" i="1"/>
  <c r="BO3549" i="1"/>
  <c r="BO3548" i="1"/>
  <c r="BO3547" i="1"/>
  <c r="BO3546" i="1"/>
  <c r="BO3545" i="1"/>
  <c r="BO3544" i="1"/>
  <c r="BO3543" i="1"/>
  <c r="BO3542" i="1"/>
  <c r="BO3541" i="1"/>
  <c r="BO3540" i="1"/>
  <c r="BO3539" i="1"/>
  <c r="BO3538" i="1"/>
  <c r="BO3537" i="1"/>
  <c r="BO3536" i="1"/>
  <c r="BO3535" i="1"/>
  <c r="BO3534" i="1"/>
  <c r="BO3533" i="1"/>
  <c r="BO3532" i="1"/>
  <c r="BO3531" i="1"/>
  <c r="BO3530" i="1"/>
  <c r="BO3529" i="1"/>
  <c r="BO3528" i="1"/>
  <c r="BO3527" i="1"/>
  <c r="BO3526" i="1"/>
  <c r="BO3525" i="1"/>
  <c r="BO3524" i="1"/>
  <c r="BO3523" i="1"/>
  <c r="BO3522" i="1"/>
  <c r="BO3521" i="1"/>
  <c r="BO3520" i="1"/>
  <c r="BO3519" i="1"/>
  <c r="BO3518" i="1"/>
  <c r="BO3517" i="1"/>
  <c r="BO3516" i="1"/>
  <c r="BO3515" i="1"/>
  <c r="BO3514" i="1"/>
  <c r="BO3513" i="1"/>
  <c r="BO3512" i="1"/>
  <c r="BO3511" i="1"/>
  <c r="BO3510" i="1"/>
  <c r="BO3509" i="1"/>
  <c r="BO3508" i="1"/>
  <c r="BO3507" i="1"/>
  <c r="BO3506" i="1"/>
  <c r="BO3505" i="1"/>
  <c r="BO3504" i="1"/>
  <c r="BO3503" i="1"/>
  <c r="BO3502" i="1"/>
  <c r="BO3501" i="1"/>
  <c r="BO3500" i="1"/>
  <c r="BO3499" i="1"/>
  <c r="BO3498" i="1"/>
  <c r="BO3497" i="1"/>
  <c r="BO3496" i="1"/>
  <c r="BO3495" i="1"/>
  <c r="BO3494" i="1"/>
  <c r="BO3493" i="1"/>
  <c r="BO3492" i="1"/>
  <c r="BO3491" i="1"/>
  <c r="BO3490" i="1"/>
  <c r="BO3489" i="1"/>
  <c r="BO3488" i="1"/>
  <c r="BO3487" i="1"/>
  <c r="BO3486" i="1"/>
  <c r="BO3485" i="1"/>
  <c r="BO3484" i="1"/>
  <c r="BO3483" i="1"/>
  <c r="BO3482" i="1"/>
  <c r="BO3481" i="1"/>
  <c r="BO3480" i="1"/>
  <c r="BO3479" i="1"/>
  <c r="BO3478" i="1"/>
  <c r="BO3477" i="1"/>
  <c r="BO3476" i="1"/>
  <c r="BO3475" i="1"/>
  <c r="BO3474" i="1"/>
  <c r="BO3473" i="1"/>
  <c r="BO3472" i="1"/>
  <c r="BO3471" i="1"/>
  <c r="BO3470" i="1"/>
  <c r="BO3469" i="1"/>
  <c r="BO3468" i="1"/>
  <c r="BO3467" i="1"/>
  <c r="BO3466" i="1"/>
  <c r="BO3465" i="1"/>
  <c r="BO3464" i="1"/>
  <c r="BO3463" i="1"/>
  <c r="BO3462" i="1"/>
  <c r="BO3461" i="1"/>
  <c r="BO3460" i="1"/>
  <c r="BO3459" i="1"/>
  <c r="BO3458" i="1"/>
  <c r="BO3457" i="1"/>
  <c r="BO3456" i="1"/>
  <c r="BO3455" i="1"/>
  <c r="BO3454" i="1"/>
  <c r="BO3453" i="1"/>
  <c r="BO3452" i="1"/>
  <c r="BO3451" i="1"/>
  <c r="BO3450" i="1"/>
  <c r="BO3449" i="1"/>
  <c r="BO3448" i="1"/>
  <c r="BO3447" i="1"/>
  <c r="BO3446" i="1"/>
  <c r="BO3445" i="1"/>
  <c r="BO3444" i="1"/>
  <c r="BO3443" i="1"/>
  <c r="BO3442" i="1"/>
  <c r="BO3441" i="1"/>
  <c r="BO3440" i="1"/>
  <c r="BO3439" i="1"/>
  <c r="BO3438" i="1"/>
  <c r="BO3437" i="1"/>
  <c r="BO3436" i="1"/>
  <c r="BO3435" i="1"/>
  <c r="BO3434" i="1"/>
  <c r="BO3433" i="1"/>
  <c r="BO3432" i="1"/>
  <c r="BO3431" i="1"/>
  <c r="BO3430" i="1"/>
  <c r="BO3429" i="1"/>
  <c r="BO3428" i="1"/>
  <c r="BO3427" i="1"/>
  <c r="BO3426" i="1"/>
  <c r="BO3425" i="1"/>
  <c r="BO3424" i="1"/>
  <c r="BO3423" i="1"/>
  <c r="BO3422" i="1"/>
  <c r="BO3421" i="1"/>
  <c r="BO3420" i="1"/>
  <c r="BO3419" i="1"/>
  <c r="BO3418" i="1"/>
  <c r="BO3417" i="1"/>
  <c r="BO3416" i="1"/>
  <c r="BO3415" i="1"/>
  <c r="BO3414" i="1"/>
  <c r="BO3413" i="1"/>
  <c r="BO3412" i="1"/>
  <c r="BO3411" i="1"/>
  <c r="BO3410" i="1"/>
  <c r="BO3409" i="1"/>
  <c r="BO3408" i="1"/>
  <c r="BO3407" i="1"/>
  <c r="BO3406" i="1"/>
  <c r="BO3405" i="1"/>
  <c r="BO3404" i="1"/>
  <c r="BO3403" i="1"/>
  <c r="BO3402" i="1"/>
  <c r="BO3401" i="1"/>
  <c r="BO3400" i="1"/>
  <c r="BO3399" i="1"/>
  <c r="BO3398" i="1"/>
  <c r="BO3397" i="1"/>
  <c r="BO3396" i="1"/>
  <c r="BO3395" i="1"/>
  <c r="BO3394" i="1"/>
  <c r="BO3393" i="1"/>
  <c r="BO3392" i="1"/>
  <c r="BO3391" i="1"/>
  <c r="BO3390" i="1"/>
  <c r="BO3389" i="1"/>
  <c r="BO3388" i="1"/>
  <c r="BO3387" i="1"/>
  <c r="BO3386" i="1"/>
  <c r="BO3385" i="1"/>
  <c r="BO3384" i="1"/>
  <c r="BO3383" i="1"/>
  <c r="BO3382" i="1"/>
  <c r="BO3381" i="1"/>
  <c r="BO3380" i="1"/>
  <c r="BO3379" i="1"/>
  <c r="BO3378" i="1"/>
  <c r="BO3377" i="1"/>
  <c r="BO3376" i="1"/>
  <c r="BO3375" i="1"/>
  <c r="BO3374" i="1"/>
  <c r="BO3373" i="1"/>
  <c r="BO3372" i="1"/>
  <c r="BO3371" i="1"/>
  <c r="BO3370" i="1"/>
  <c r="BO3369" i="1"/>
  <c r="BO3368" i="1"/>
  <c r="BO3367" i="1"/>
  <c r="BO3366" i="1"/>
  <c r="BO3365" i="1"/>
  <c r="BO3364" i="1"/>
  <c r="BO3363" i="1"/>
  <c r="BO3362" i="1"/>
  <c r="BO3361" i="1"/>
  <c r="BO3360" i="1"/>
  <c r="BO3359" i="1"/>
  <c r="BO3358" i="1"/>
  <c r="BO3357" i="1"/>
  <c r="BO3356" i="1"/>
  <c r="BO3355" i="1"/>
  <c r="BO3354" i="1"/>
  <c r="BO3353" i="1"/>
  <c r="BO3352" i="1"/>
  <c r="BO3351" i="1"/>
  <c r="BO3350" i="1"/>
  <c r="BO3349" i="1"/>
  <c r="BO3348" i="1"/>
  <c r="BO3347" i="1"/>
  <c r="BO3346" i="1"/>
  <c r="BO3345" i="1"/>
  <c r="BO3344" i="1"/>
  <c r="BO3343" i="1"/>
  <c r="BO3342" i="1"/>
  <c r="BO3341" i="1"/>
  <c r="BO3340" i="1"/>
  <c r="BO3339" i="1"/>
  <c r="BO3338" i="1"/>
  <c r="BO3337" i="1"/>
  <c r="BO3336" i="1"/>
  <c r="BO3335" i="1"/>
  <c r="BO3334" i="1"/>
  <c r="BO3333" i="1"/>
  <c r="BO3332" i="1"/>
  <c r="BO3331" i="1"/>
  <c r="BO3330" i="1"/>
  <c r="BO3329" i="1"/>
  <c r="BO3328" i="1"/>
  <c r="BO3327" i="1"/>
  <c r="BO3326" i="1"/>
  <c r="BO3325" i="1"/>
  <c r="BO3324" i="1"/>
  <c r="BO3323" i="1"/>
  <c r="BO3322" i="1"/>
  <c r="BO3321" i="1"/>
  <c r="BO3320" i="1"/>
  <c r="BO3319" i="1"/>
  <c r="BO3318" i="1"/>
  <c r="BO3317" i="1"/>
  <c r="BO3316" i="1"/>
  <c r="BO3315" i="1"/>
  <c r="BO3314" i="1"/>
  <c r="BO3313" i="1"/>
  <c r="BO3312" i="1"/>
  <c r="BO3311" i="1"/>
  <c r="BO3310" i="1"/>
  <c r="BO3309" i="1"/>
  <c r="BO3308" i="1"/>
  <c r="BO3307" i="1"/>
  <c r="BO3306" i="1"/>
  <c r="BO3305" i="1"/>
  <c r="BO3304" i="1"/>
  <c r="BO3303" i="1"/>
  <c r="BO3302" i="1"/>
  <c r="BO3301" i="1"/>
  <c r="BO3300" i="1"/>
  <c r="BO3299" i="1"/>
  <c r="BO3298" i="1"/>
  <c r="BO3297" i="1"/>
  <c r="BO3296" i="1"/>
  <c r="BO3295" i="1"/>
  <c r="BO3294" i="1"/>
  <c r="BO3293" i="1"/>
  <c r="BO3292" i="1"/>
  <c r="BO3291" i="1"/>
  <c r="BO3290" i="1"/>
  <c r="BO3289" i="1"/>
  <c r="BO3288" i="1"/>
  <c r="BO3287" i="1"/>
  <c r="BO3286" i="1"/>
  <c r="BO3285" i="1"/>
  <c r="BO3284" i="1"/>
  <c r="BO3283" i="1"/>
  <c r="BO3282" i="1"/>
  <c r="BO3281" i="1"/>
  <c r="BO3280" i="1"/>
  <c r="BO3279" i="1"/>
  <c r="BO3278" i="1"/>
  <c r="BO3277" i="1"/>
  <c r="BO3276" i="1"/>
  <c r="BO3275" i="1"/>
  <c r="BO3274" i="1"/>
  <c r="BO3273" i="1"/>
  <c r="BO3272" i="1"/>
  <c r="BO3271" i="1"/>
  <c r="BO3270" i="1"/>
  <c r="BO3269" i="1"/>
  <c r="BO3268" i="1"/>
  <c r="BO3267" i="1"/>
  <c r="BO3266" i="1"/>
  <c r="BO3265" i="1"/>
  <c r="BO3264" i="1"/>
  <c r="BO3263" i="1"/>
  <c r="BO3262" i="1"/>
  <c r="BO3261" i="1"/>
  <c r="BO3260" i="1"/>
  <c r="BO3259" i="1"/>
  <c r="BO3258" i="1"/>
  <c r="BO3257" i="1"/>
  <c r="BO3256" i="1"/>
  <c r="BO3255" i="1"/>
  <c r="BO3254" i="1"/>
  <c r="BO3253" i="1"/>
  <c r="BO3252" i="1"/>
  <c r="BO3251" i="1"/>
  <c r="BO3250" i="1"/>
  <c r="BO3249" i="1"/>
  <c r="BO3248" i="1"/>
  <c r="BO3247" i="1"/>
  <c r="BO3246" i="1"/>
  <c r="BO3245" i="1"/>
  <c r="BO3244" i="1"/>
  <c r="BO3243" i="1"/>
  <c r="BO3242" i="1"/>
  <c r="BO3241" i="1"/>
  <c r="BO3240" i="1"/>
  <c r="BO3239" i="1"/>
  <c r="BO3238" i="1"/>
  <c r="BO3237" i="1"/>
  <c r="BO3236" i="1"/>
  <c r="BO3235" i="1"/>
  <c r="BO3234" i="1"/>
  <c r="BO3233" i="1"/>
  <c r="BO3232" i="1"/>
  <c r="BO3231" i="1"/>
  <c r="BO3230" i="1"/>
  <c r="BO3229" i="1"/>
  <c r="BO3228" i="1"/>
  <c r="BO3227" i="1"/>
  <c r="BO3226" i="1"/>
  <c r="BO3225" i="1"/>
  <c r="BO3224" i="1"/>
  <c r="BO3223" i="1"/>
  <c r="BO3222" i="1"/>
  <c r="BO3221" i="1"/>
  <c r="BO3220" i="1"/>
  <c r="BO3219" i="1"/>
  <c r="BO3218" i="1"/>
  <c r="BO3217" i="1"/>
  <c r="BO3216" i="1"/>
  <c r="BO3215" i="1"/>
  <c r="BO3214" i="1"/>
  <c r="BO3213" i="1"/>
  <c r="BO3212" i="1"/>
  <c r="BO3211" i="1"/>
  <c r="BO3210" i="1"/>
  <c r="BO3209" i="1"/>
  <c r="BO3208" i="1"/>
  <c r="BO3207" i="1"/>
  <c r="BO3206" i="1"/>
  <c r="BO3205" i="1"/>
  <c r="BO3204" i="1"/>
  <c r="BO3203" i="1"/>
  <c r="BO3202" i="1"/>
  <c r="BO3201" i="1"/>
  <c r="BO3200" i="1"/>
  <c r="BO3199" i="1"/>
  <c r="BO3198" i="1"/>
  <c r="BO3197" i="1"/>
  <c r="BO3196" i="1"/>
  <c r="BO3195" i="1"/>
  <c r="BO3194" i="1"/>
  <c r="BO3193" i="1"/>
  <c r="BO3192" i="1"/>
  <c r="BO3191" i="1"/>
  <c r="BO3190" i="1"/>
  <c r="BO3189" i="1"/>
  <c r="BO3188" i="1"/>
  <c r="BO3187" i="1"/>
  <c r="BO3186" i="1"/>
  <c r="BO3185" i="1"/>
  <c r="BO3184" i="1"/>
  <c r="BO3183" i="1"/>
  <c r="BO3182" i="1"/>
  <c r="BO3181" i="1"/>
  <c r="BO3180" i="1"/>
  <c r="BO3179" i="1"/>
  <c r="BO3178" i="1"/>
  <c r="BO3177" i="1"/>
  <c r="BO3176" i="1"/>
  <c r="BO3175" i="1"/>
  <c r="BO3174" i="1"/>
  <c r="BO3173" i="1"/>
  <c r="BO3172" i="1"/>
  <c r="BO3171" i="1"/>
  <c r="BO3170" i="1"/>
  <c r="BO3169" i="1"/>
  <c r="BO3168" i="1"/>
  <c r="BO3167" i="1"/>
  <c r="BO3166" i="1"/>
  <c r="BO3165" i="1"/>
  <c r="BO3164" i="1"/>
  <c r="BO3163" i="1"/>
  <c r="BO3162" i="1"/>
  <c r="BO3161" i="1"/>
  <c r="BO3160" i="1"/>
  <c r="BO3159" i="1"/>
  <c r="BO3158" i="1"/>
  <c r="BO3157" i="1"/>
  <c r="BO3156" i="1"/>
  <c r="BO3155" i="1"/>
  <c r="BO3154" i="1"/>
  <c r="BO3153" i="1"/>
  <c r="BO3152" i="1"/>
  <c r="BO3151" i="1"/>
  <c r="BO3150" i="1"/>
  <c r="BO3149" i="1"/>
  <c r="BO3148" i="1"/>
  <c r="BO3147" i="1"/>
  <c r="BO3146" i="1"/>
  <c r="BO3145" i="1"/>
  <c r="BO3144" i="1"/>
  <c r="BO3143" i="1"/>
  <c r="BO3142" i="1"/>
  <c r="BO3141" i="1"/>
  <c r="BO3140" i="1"/>
  <c r="BO3139" i="1"/>
  <c r="BO3138" i="1"/>
  <c r="BO3137" i="1"/>
  <c r="BO3136" i="1"/>
  <c r="BO3135" i="1"/>
  <c r="BO3134" i="1"/>
  <c r="BO3133" i="1"/>
  <c r="BO3132" i="1"/>
  <c r="BO3131" i="1"/>
  <c r="BO3130" i="1"/>
  <c r="BO3129" i="1"/>
  <c r="BO3128" i="1"/>
  <c r="BO3127" i="1"/>
  <c r="BO3126" i="1"/>
  <c r="BO3125" i="1"/>
  <c r="BO3124" i="1"/>
  <c r="BO3123" i="1"/>
  <c r="BO3122" i="1"/>
  <c r="BO3121" i="1"/>
  <c r="BO3120" i="1"/>
  <c r="BO3119" i="1"/>
  <c r="BO3118" i="1"/>
  <c r="BO3117" i="1"/>
  <c r="BO3116" i="1"/>
  <c r="BO3115" i="1"/>
  <c r="BO3114" i="1"/>
  <c r="BO3113" i="1"/>
  <c r="BO3112" i="1"/>
  <c r="BO3111" i="1"/>
  <c r="BO3110" i="1"/>
  <c r="BO3109" i="1"/>
  <c r="BO3108" i="1"/>
  <c r="BO3107" i="1"/>
  <c r="BO3106" i="1"/>
  <c r="BO3105" i="1"/>
  <c r="BO3104" i="1"/>
  <c r="BO3103" i="1"/>
  <c r="BO3102" i="1"/>
  <c r="BO3101" i="1"/>
  <c r="BO3100" i="1"/>
  <c r="BO3099" i="1"/>
  <c r="BO3098" i="1"/>
  <c r="BO3097" i="1"/>
  <c r="BO3096" i="1"/>
  <c r="BO3095" i="1"/>
  <c r="BO3094" i="1"/>
  <c r="BO3093" i="1"/>
  <c r="BO3092" i="1"/>
  <c r="BO3091" i="1"/>
  <c r="BO3090" i="1"/>
  <c r="BO3089" i="1"/>
  <c r="BO3088" i="1"/>
  <c r="BO3087" i="1"/>
  <c r="BO3086" i="1"/>
  <c r="BO3085" i="1"/>
  <c r="BO3084" i="1"/>
  <c r="BO3083" i="1"/>
  <c r="BO3082" i="1"/>
  <c r="BO3081" i="1"/>
  <c r="BO3080" i="1"/>
  <c r="BO3079" i="1"/>
  <c r="BO3078" i="1"/>
  <c r="BO3077" i="1"/>
  <c r="BO3076" i="1"/>
  <c r="BO3075" i="1"/>
  <c r="BO3074" i="1"/>
  <c r="BO3073" i="1"/>
  <c r="BO3072" i="1"/>
  <c r="BO3071" i="1"/>
  <c r="BO3070" i="1"/>
  <c r="BO3069" i="1"/>
  <c r="BO3068" i="1"/>
  <c r="BO3067" i="1"/>
  <c r="BO3066" i="1"/>
  <c r="BO3065" i="1"/>
  <c r="BO3064" i="1"/>
  <c r="BO3063" i="1"/>
  <c r="BO3062" i="1"/>
  <c r="BO3061" i="1"/>
  <c r="BO3060" i="1"/>
  <c r="BO3059" i="1"/>
  <c r="BO3058" i="1"/>
  <c r="BO3057" i="1"/>
  <c r="BO3056" i="1"/>
  <c r="BO3055" i="1"/>
  <c r="BO3054" i="1"/>
  <c r="BO3053" i="1"/>
  <c r="BO3052" i="1"/>
  <c r="BO3051" i="1"/>
  <c r="BO3050" i="1"/>
  <c r="BO3049" i="1"/>
  <c r="BO3048" i="1"/>
  <c r="BO3047" i="1"/>
  <c r="BO3046" i="1"/>
  <c r="BO3045" i="1"/>
  <c r="BO3044" i="1"/>
  <c r="BO3043" i="1"/>
  <c r="BO3042" i="1"/>
  <c r="BO3041" i="1"/>
  <c r="BO3040" i="1"/>
  <c r="BO3039" i="1"/>
  <c r="BO3038" i="1"/>
  <c r="BO3037" i="1"/>
  <c r="BO3036" i="1"/>
  <c r="BO3035" i="1"/>
  <c r="BO3034" i="1"/>
  <c r="BO3033" i="1"/>
  <c r="BO3032" i="1"/>
  <c r="BO3031" i="1"/>
  <c r="BO3030" i="1"/>
  <c r="BO3029" i="1"/>
  <c r="BO3028" i="1"/>
  <c r="BO3027" i="1"/>
  <c r="BO3026" i="1"/>
  <c r="BO3025" i="1"/>
  <c r="BO3024" i="1"/>
  <c r="BO3023" i="1"/>
  <c r="BO3022" i="1"/>
  <c r="BO3021" i="1"/>
  <c r="BO3020" i="1"/>
  <c r="BO3019" i="1"/>
  <c r="BO3018" i="1"/>
  <c r="BO3017" i="1"/>
  <c r="BO3016" i="1"/>
  <c r="BO3015" i="1"/>
  <c r="BO3014" i="1"/>
  <c r="BO3013" i="1"/>
  <c r="BO3012" i="1"/>
  <c r="BO3011" i="1"/>
  <c r="BO3010" i="1"/>
  <c r="BO3009" i="1"/>
  <c r="BO3008" i="1"/>
  <c r="BO3007" i="1"/>
  <c r="BO3006" i="1"/>
  <c r="BO3005" i="1"/>
  <c r="BO3004" i="1"/>
  <c r="BO3003" i="1"/>
  <c r="BO3002" i="1"/>
  <c r="BO3001" i="1"/>
  <c r="BO3000" i="1"/>
  <c r="BO2999" i="1"/>
  <c r="BO2998" i="1"/>
  <c r="BO2997" i="1"/>
  <c r="BO2996" i="1"/>
  <c r="BO2995" i="1"/>
  <c r="BO2994" i="1"/>
  <c r="BO2993" i="1"/>
  <c r="BO2992" i="1"/>
  <c r="BO2991" i="1"/>
  <c r="BO2990" i="1"/>
  <c r="BO2989" i="1"/>
  <c r="BO2988" i="1"/>
  <c r="BO2987" i="1"/>
  <c r="BO2986" i="1"/>
  <c r="BO2985" i="1"/>
  <c r="BO2984" i="1"/>
  <c r="BO2983" i="1"/>
  <c r="BO2982" i="1"/>
  <c r="BO2981" i="1"/>
  <c r="BO2980" i="1"/>
  <c r="BO2979" i="1"/>
  <c r="BO2978" i="1"/>
  <c r="BO2977" i="1"/>
  <c r="BO2976" i="1"/>
  <c r="BO2975" i="1"/>
  <c r="BO2974" i="1"/>
  <c r="BO2973" i="1"/>
  <c r="BO2972" i="1"/>
  <c r="BO2971" i="1"/>
  <c r="BO2970" i="1"/>
  <c r="BO2969" i="1"/>
  <c r="BO2968" i="1"/>
  <c r="BO2967" i="1"/>
  <c r="BO2966" i="1"/>
  <c r="BO2965" i="1"/>
  <c r="BO2964" i="1"/>
  <c r="BO2963" i="1"/>
  <c r="BO2962" i="1"/>
  <c r="BO2961" i="1"/>
  <c r="BO2960" i="1"/>
  <c r="BO2959" i="1"/>
  <c r="BO2958" i="1"/>
  <c r="BO2957" i="1"/>
  <c r="BO2956" i="1"/>
  <c r="BO2955" i="1"/>
  <c r="BO2954" i="1"/>
  <c r="BO2953" i="1"/>
  <c r="BO2952" i="1"/>
  <c r="BO2951" i="1"/>
  <c r="BO2950" i="1"/>
  <c r="BO2949" i="1"/>
  <c r="BO2948" i="1"/>
  <c r="BO2947" i="1"/>
  <c r="BO2946" i="1"/>
  <c r="BO2945" i="1"/>
  <c r="BO2944" i="1"/>
  <c r="BO2943" i="1"/>
  <c r="BO2942" i="1"/>
  <c r="BO2941" i="1"/>
  <c r="BO2940" i="1"/>
  <c r="BO2939" i="1"/>
  <c r="BO2938" i="1"/>
  <c r="BO2937" i="1"/>
  <c r="BO2936" i="1"/>
  <c r="BO2935" i="1"/>
  <c r="BO2934" i="1"/>
  <c r="BO2933" i="1"/>
  <c r="BO2932" i="1"/>
  <c r="BO2931" i="1"/>
  <c r="BO2930" i="1"/>
  <c r="BO2929" i="1"/>
  <c r="BO2928" i="1"/>
  <c r="BO2927" i="1"/>
  <c r="BO2926" i="1"/>
  <c r="BO2925" i="1"/>
  <c r="BO2924" i="1"/>
  <c r="BO2923" i="1"/>
  <c r="BO2922" i="1"/>
  <c r="BO2921" i="1"/>
  <c r="BO2920" i="1"/>
  <c r="BO2919" i="1"/>
  <c r="BO2918" i="1"/>
  <c r="BO2917" i="1"/>
  <c r="BO2916" i="1"/>
  <c r="BO2915" i="1"/>
  <c r="BO2914" i="1"/>
  <c r="BO2913" i="1"/>
  <c r="BO2912" i="1"/>
  <c r="BO2911" i="1"/>
  <c r="BO2910" i="1"/>
  <c r="BO2909" i="1"/>
  <c r="BO2908" i="1"/>
  <c r="BO2907" i="1"/>
  <c r="BO2906" i="1"/>
  <c r="BO2905" i="1"/>
  <c r="BO2904" i="1"/>
  <c r="BO2903" i="1"/>
  <c r="BO2902" i="1"/>
  <c r="BO2901" i="1"/>
  <c r="BO2900" i="1"/>
  <c r="BO2899" i="1"/>
  <c r="BO2898" i="1"/>
  <c r="BO2897" i="1"/>
  <c r="BO2896" i="1"/>
  <c r="BO2895" i="1"/>
  <c r="BO2894" i="1"/>
  <c r="BO2893" i="1"/>
  <c r="BO2892" i="1"/>
  <c r="BO2891" i="1"/>
  <c r="BO2890" i="1"/>
  <c r="BO2889" i="1"/>
  <c r="BO2888" i="1"/>
  <c r="BO2887" i="1"/>
  <c r="BO2886" i="1"/>
  <c r="BO2885" i="1"/>
  <c r="BO2884" i="1"/>
  <c r="BO2883" i="1"/>
  <c r="BO2882" i="1"/>
  <c r="BO2881" i="1"/>
  <c r="BO2880" i="1"/>
  <c r="BO2879" i="1"/>
  <c r="BO2878" i="1"/>
  <c r="BO2877" i="1"/>
  <c r="BO2876" i="1"/>
  <c r="BO2875" i="1"/>
  <c r="BO2874" i="1"/>
  <c r="BO2873" i="1"/>
  <c r="BO2872" i="1"/>
  <c r="BO2871" i="1"/>
  <c r="BO2870" i="1"/>
  <c r="BO2869" i="1"/>
  <c r="BO2868" i="1"/>
  <c r="BO2867" i="1"/>
  <c r="BO2866" i="1"/>
  <c r="BO2865" i="1"/>
  <c r="BO2864" i="1"/>
  <c r="BO2863" i="1"/>
  <c r="BO2862" i="1"/>
  <c r="BO2861" i="1"/>
  <c r="BO2860" i="1"/>
  <c r="BO2859" i="1"/>
  <c r="BO2858" i="1"/>
  <c r="BO2857" i="1"/>
  <c r="BO2856" i="1"/>
  <c r="BO2855" i="1"/>
  <c r="BO2854" i="1"/>
  <c r="BO2853" i="1"/>
  <c r="BO2852" i="1"/>
  <c r="BO2851" i="1"/>
  <c r="BO2850" i="1"/>
  <c r="BO2849" i="1"/>
  <c r="BO2848" i="1"/>
  <c r="BO2847" i="1"/>
  <c r="BO2846" i="1"/>
  <c r="BO2845" i="1"/>
  <c r="BO2844" i="1"/>
  <c r="BO2843" i="1"/>
  <c r="BO2842" i="1"/>
  <c r="BO2841" i="1"/>
  <c r="BO2840" i="1"/>
  <c r="BO2839" i="1"/>
  <c r="BO2838" i="1"/>
  <c r="BO2837" i="1"/>
  <c r="BO2836" i="1"/>
  <c r="BO2835" i="1"/>
  <c r="BO2834" i="1"/>
  <c r="BO2833" i="1"/>
  <c r="BO2832" i="1"/>
  <c r="BO2831" i="1"/>
  <c r="BO2830" i="1"/>
  <c r="BO2829" i="1"/>
  <c r="BO2828" i="1"/>
  <c r="BO2827" i="1"/>
  <c r="BO2826" i="1"/>
  <c r="BO2825" i="1"/>
  <c r="BO2824" i="1"/>
  <c r="BO2823" i="1"/>
  <c r="BO2822" i="1"/>
  <c r="BO2821" i="1"/>
  <c r="BO2820" i="1"/>
  <c r="BO2819" i="1"/>
  <c r="BO2818" i="1"/>
  <c r="BO2817" i="1"/>
  <c r="BO2816" i="1"/>
  <c r="BO2815" i="1"/>
  <c r="BO2814" i="1"/>
  <c r="BO2813" i="1"/>
  <c r="BO2812" i="1"/>
  <c r="BO2811" i="1"/>
  <c r="BO2810" i="1"/>
  <c r="BO2809" i="1"/>
  <c r="BO2808" i="1"/>
  <c r="BO2807" i="1"/>
  <c r="BO2806" i="1"/>
  <c r="BO2805" i="1"/>
  <c r="BO2804" i="1"/>
  <c r="BO2803" i="1"/>
  <c r="BO2802" i="1"/>
  <c r="BO2801" i="1"/>
  <c r="BO2800" i="1"/>
  <c r="BO2799" i="1"/>
  <c r="BO2798" i="1"/>
  <c r="BO2797" i="1"/>
  <c r="BO2796" i="1"/>
  <c r="BO2795" i="1"/>
  <c r="BO2794" i="1"/>
  <c r="BO2793" i="1"/>
  <c r="BO2792" i="1"/>
  <c r="BO2791" i="1"/>
  <c r="BO2790" i="1"/>
  <c r="BO2789" i="1"/>
  <c r="BO2788" i="1"/>
  <c r="BO2787" i="1"/>
  <c r="BO2786" i="1"/>
  <c r="BO2785" i="1"/>
  <c r="BO2784" i="1"/>
  <c r="BO2783" i="1"/>
  <c r="BO2782" i="1"/>
  <c r="BO2781" i="1"/>
  <c r="BO2780" i="1"/>
  <c r="BO2779" i="1"/>
  <c r="BO2778" i="1"/>
  <c r="BO2777" i="1"/>
  <c r="BO2776" i="1"/>
  <c r="BO2775" i="1"/>
  <c r="BO2774" i="1"/>
  <c r="BO2773" i="1"/>
  <c r="BO2772" i="1"/>
  <c r="BO2771" i="1"/>
  <c r="BO2770" i="1"/>
  <c r="BO2769" i="1"/>
  <c r="BO2768" i="1"/>
  <c r="BO2767" i="1"/>
  <c r="BO2766" i="1"/>
  <c r="BO2765" i="1"/>
  <c r="BO2764" i="1"/>
  <c r="BO2763" i="1"/>
  <c r="BO2762" i="1"/>
  <c r="BO2761" i="1"/>
  <c r="BO2760" i="1"/>
  <c r="BO2759" i="1"/>
  <c r="BO2758" i="1"/>
  <c r="BO2757" i="1"/>
  <c r="BO2756" i="1"/>
  <c r="BO2755" i="1"/>
  <c r="BO2754" i="1"/>
  <c r="BO2753" i="1"/>
  <c r="BO2752" i="1"/>
  <c r="BO2751" i="1"/>
  <c r="BO2750" i="1"/>
  <c r="BO2749" i="1"/>
  <c r="BO2748" i="1"/>
  <c r="BO2747" i="1"/>
  <c r="BO2746" i="1"/>
  <c r="BO2745" i="1"/>
  <c r="BO2744" i="1"/>
  <c r="BO2743" i="1"/>
  <c r="BO2742" i="1"/>
  <c r="BO2741" i="1"/>
  <c r="BO2740" i="1"/>
  <c r="BO2739" i="1"/>
  <c r="BO2738" i="1"/>
  <c r="BO2737" i="1"/>
  <c r="BO2736" i="1"/>
  <c r="BO2735" i="1"/>
  <c r="BO2734" i="1"/>
  <c r="BO2733" i="1"/>
  <c r="BO2732" i="1"/>
  <c r="BO2731" i="1"/>
  <c r="BO2730" i="1"/>
  <c r="BO2729" i="1"/>
  <c r="BO2728" i="1"/>
  <c r="BO2727" i="1"/>
  <c r="BO2726" i="1"/>
  <c r="BO2725" i="1"/>
  <c r="BO2724" i="1"/>
  <c r="BO2723" i="1"/>
  <c r="BO2722" i="1"/>
  <c r="BO2721" i="1"/>
  <c r="BO2720" i="1"/>
  <c r="BO2719" i="1"/>
  <c r="BO2718" i="1"/>
  <c r="BO2717" i="1"/>
  <c r="BO2716" i="1"/>
  <c r="BO2715" i="1"/>
  <c r="BO2714" i="1"/>
  <c r="BO2713" i="1"/>
  <c r="BO2712" i="1"/>
  <c r="BO2711" i="1"/>
  <c r="BO2710" i="1"/>
  <c r="BO2709" i="1"/>
  <c r="BO2708" i="1"/>
  <c r="BO2707" i="1"/>
  <c r="BO2706" i="1"/>
  <c r="BO2705" i="1"/>
  <c r="BO2704" i="1"/>
  <c r="BO2703" i="1"/>
  <c r="BO2702" i="1"/>
  <c r="BO2701" i="1"/>
  <c r="BO2700" i="1"/>
  <c r="BO2699" i="1"/>
  <c r="BO2698" i="1"/>
  <c r="BO2697" i="1"/>
  <c r="BO2696" i="1"/>
  <c r="BO2695" i="1"/>
  <c r="BO2694" i="1"/>
  <c r="BO2693" i="1"/>
  <c r="BO2692" i="1"/>
  <c r="BO2691" i="1"/>
  <c r="BO2690" i="1"/>
  <c r="BO2689" i="1"/>
  <c r="BO2688" i="1"/>
  <c r="BO2687" i="1"/>
  <c r="BO2686" i="1"/>
  <c r="BO2685" i="1"/>
  <c r="BO2684" i="1"/>
  <c r="BO2683" i="1"/>
  <c r="BO2682" i="1"/>
  <c r="BO2681" i="1"/>
  <c r="BO2680" i="1"/>
  <c r="BO2679" i="1"/>
  <c r="BO2678" i="1"/>
  <c r="BO2677" i="1"/>
  <c r="BO2676" i="1"/>
  <c r="BO2675" i="1"/>
  <c r="BO2674" i="1"/>
  <c r="BO2673" i="1"/>
  <c r="BO2672" i="1"/>
  <c r="BO2671" i="1"/>
  <c r="BO2670" i="1"/>
  <c r="BO2669" i="1"/>
  <c r="BO2668" i="1"/>
  <c r="BO2667" i="1"/>
  <c r="BO2666" i="1"/>
  <c r="BO2665" i="1"/>
  <c r="BO2664" i="1"/>
  <c r="BO2663" i="1"/>
  <c r="BO2662" i="1"/>
  <c r="BO2661" i="1"/>
  <c r="BO2660" i="1"/>
  <c r="BO2659" i="1"/>
  <c r="BO2658" i="1"/>
  <c r="BO2657" i="1"/>
  <c r="BO2656" i="1"/>
  <c r="BO2655" i="1"/>
  <c r="BO2654" i="1"/>
  <c r="BO2653" i="1"/>
  <c r="BO2652" i="1"/>
  <c r="BO2651" i="1"/>
  <c r="BO2650" i="1"/>
  <c r="BO2649" i="1"/>
  <c r="BO2648" i="1"/>
  <c r="BO2647" i="1"/>
  <c r="BO2646" i="1"/>
  <c r="BO2645" i="1"/>
  <c r="BO2644" i="1"/>
  <c r="BO2643" i="1"/>
  <c r="BO2642" i="1"/>
  <c r="BO2641" i="1"/>
  <c r="BO2640" i="1"/>
  <c r="BO2639" i="1"/>
  <c r="BO2638" i="1"/>
  <c r="BO2637" i="1"/>
  <c r="BO2636" i="1"/>
  <c r="BO2635" i="1"/>
  <c r="BO2634" i="1"/>
  <c r="BO2633" i="1"/>
  <c r="BO2632" i="1"/>
  <c r="BO2631" i="1"/>
  <c r="BO2630" i="1"/>
  <c r="BO2629" i="1"/>
  <c r="BO2628" i="1"/>
  <c r="BO2627" i="1"/>
  <c r="BO2626" i="1"/>
  <c r="BO2625" i="1"/>
  <c r="BO2624" i="1"/>
  <c r="BO2623" i="1"/>
  <c r="BO2622" i="1"/>
  <c r="BO2621" i="1"/>
  <c r="BO2620" i="1"/>
  <c r="BO2619" i="1"/>
  <c r="BO2618" i="1"/>
  <c r="BO2617" i="1"/>
  <c r="BO2616" i="1"/>
  <c r="BO2615" i="1"/>
  <c r="BO2614" i="1"/>
  <c r="BO2613" i="1"/>
  <c r="BO2612" i="1"/>
  <c r="BO2611" i="1"/>
  <c r="BO2610" i="1"/>
  <c r="BO2609" i="1"/>
  <c r="BO2608" i="1"/>
  <c r="BO2607" i="1"/>
  <c r="BO2606" i="1"/>
  <c r="BO2605" i="1"/>
  <c r="BO2604" i="1"/>
  <c r="BO2603" i="1"/>
  <c r="BO2602" i="1"/>
  <c r="BO2601" i="1"/>
  <c r="BO2600" i="1"/>
  <c r="BO2599" i="1"/>
  <c r="BO2598" i="1"/>
  <c r="BO2597" i="1"/>
  <c r="BO2596" i="1"/>
  <c r="BO2595" i="1"/>
  <c r="BO2594" i="1"/>
  <c r="BO2593" i="1"/>
  <c r="BO2592" i="1"/>
  <c r="BO2591" i="1"/>
  <c r="BO2590" i="1"/>
  <c r="BO2589" i="1"/>
  <c r="BO2588" i="1"/>
  <c r="BO2587" i="1"/>
  <c r="BO2586" i="1"/>
  <c r="BO2585" i="1"/>
  <c r="BO2584" i="1"/>
  <c r="BO2583" i="1"/>
  <c r="BO2582" i="1"/>
  <c r="BO2581" i="1"/>
  <c r="BO2580" i="1"/>
  <c r="BO2579" i="1"/>
  <c r="BO2578" i="1"/>
  <c r="BO2577" i="1"/>
  <c r="BO2576" i="1"/>
  <c r="BO2575" i="1"/>
  <c r="BO2574" i="1"/>
  <c r="BO2573" i="1"/>
  <c r="BO2572" i="1"/>
  <c r="BO2571" i="1"/>
  <c r="BO2570" i="1"/>
  <c r="BO2569" i="1"/>
  <c r="BO2568" i="1"/>
  <c r="BO2567" i="1"/>
  <c r="BO2566" i="1"/>
  <c r="BO2565" i="1"/>
  <c r="BO2564" i="1"/>
  <c r="BO2563" i="1"/>
  <c r="BO2562" i="1"/>
  <c r="BO2561" i="1"/>
  <c r="BO2560" i="1"/>
  <c r="BO2559" i="1"/>
  <c r="BO2558" i="1"/>
  <c r="BO2557" i="1"/>
  <c r="BO2556" i="1"/>
  <c r="BO2555" i="1"/>
  <c r="BO2554" i="1"/>
  <c r="BO2553" i="1"/>
  <c r="BO2552" i="1"/>
  <c r="BO2551" i="1"/>
  <c r="BO2550" i="1"/>
  <c r="BO2549" i="1"/>
  <c r="BO2548" i="1"/>
  <c r="BO2547" i="1"/>
  <c r="BO2546" i="1"/>
  <c r="BO2545" i="1"/>
  <c r="BO2544" i="1"/>
  <c r="BO2543" i="1"/>
  <c r="BO2542" i="1"/>
  <c r="BO2541" i="1"/>
  <c r="BO2540" i="1"/>
  <c r="BO2539" i="1"/>
  <c r="BO2538" i="1"/>
  <c r="BO2537" i="1"/>
  <c r="BO2536" i="1"/>
  <c r="BO2535" i="1"/>
  <c r="BO2534" i="1"/>
  <c r="BO2533" i="1"/>
  <c r="BO2532" i="1"/>
  <c r="BO2531" i="1"/>
  <c r="BO2530" i="1"/>
  <c r="BO2529" i="1"/>
  <c r="BO2528" i="1"/>
  <c r="BO2527" i="1"/>
  <c r="BO2526" i="1"/>
  <c r="BO2525" i="1"/>
  <c r="BO2524" i="1"/>
  <c r="BO2523" i="1"/>
  <c r="BO2522" i="1"/>
  <c r="BO2521" i="1"/>
  <c r="BO2520" i="1"/>
  <c r="BO2519" i="1"/>
  <c r="BO2518" i="1"/>
  <c r="BO2517" i="1"/>
  <c r="BO2516" i="1"/>
  <c r="BO2515" i="1"/>
  <c r="BO2514" i="1"/>
  <c r="BO2513" i="1"/>
  <c r="BO2512" i="1"/>
  <c r="BO2511" i="1"/>
  <c r="BO2510" i="1"/>
  <c r="BO2509" i="1"/>
  <c r="BO2508" i="1"/>
  <c r="BO2507" i="1"/>
  <c r="BO2506" i="1"/>
  <c r="BO2505" i="1"/>
  <c r="BO2504" i="1"/>
  <c r="BO2503" i="1"/>
  <c r="BO2502" i="1"/>
  <c r="BO2501" i="1"/>
  <c r="BO2500" i="1"/>
  <c r="BO2499" i="1"/>
  <c r="BO2498" i="1"/>
  <c r="BO2497" i="1"/>
  <c r="BO2496" i="1"/>
  <c r="BO2495" i="1"/>
  <c r="BO2494" i="1"/>
  <c r="BO2493" i="1"/>
  <c r="BO2492" i="1"/>
  <c r="BO2491" i="1"/>
  <c r="BO2490" i="1"/>
  <c r="BO2489" i="1"/>
  <c r="BO2488" i="1"/>
  <c r="BO2487" i="1"/>
  <c r="BO2486" i="1"/>
  <c r="BO2485" i="1"/>
  <c r="BO2484" i="1"/>
  <c r="BO2483" i="1"/>
  <c r="BO2482" i="1"/>
  <c r="BO2481" i="1"/>
  <c r="BO2480" i="1"/>
  <c r="BO2479" i="1"/>
  <c r="BO2478" i="1"/>
  <c r="BO2477" i="1"/>
  <c r="BO2476" i="1"/>
  <c r="BO2475" i="1"/>
  <c r="BO2474" i="1"/>
  <c r="BO2473" i="1"/>
  <c r="BO2472" i="1"/>
  <c r="BO2471" i="1"/>
  <c r="BO2470" i="1"/>
  <c r="BO2469" i="1"/>
  <c r="BO2468" i="1"/>
  <c r="BO2467" i="1"/>
  <c r="BO2466" i="1"/>
  <c r="BO2465" i="1"/>
  <c r="BO2464" i="1"/>
  <c r="BO2463" i="1"/>
  <c r="BO2462" i="1"/>
  <c r="BO2461" i="1"/>
  <c r="BO2460" i="1"/>
  <c r="BO2459" i="1"/>
  <c r="BO2458" i="1"/>
  <c r="BO2457" i="1"/>
  <c r="BO2456" i="1"/>
  <c r="BO2455" i="1"/>
  <c r="BO2454" i="1"/>
  <c r="BO2453" i="1"/>
  <c r="BO2452" i="1"/>
  <c r="BO2451" i="1"/>
  <c r="BO2450" i="1"/>
  <c r="BO2449" i="1"/>
  <c r="BO2448" i="1"/>
  <c r="BO2447" i="1"/>
  <c r="BO2446" i="1"/>
  <c r="BO2445" i="1"/>
  <c r="BO2444" i="1"/>
  <c r="BO2443" i="1"/>
  <c r="BO2442" i="1"/>
  <c r="BO2441" i="1"/>
  <c r="BO2440" i="1"/>
  <c r="BO2439" i="1"/>
  <c r="BO2438" i="1"/>
  <c r="BO2437" i="1"/>
  <c r="BO2436" i="1"/>
  <c r="BO2435" i="1"/>
  <c r="BO2434" i="1"/>
  <c r="BO2433" i="1"/>
  <c r="BO2432" i="1"/>
  <c r="BO2431" i="1"/>
  <c r="BO2430" i="1"/>
  <c r="BO2429" i="1"/>
  <c r="BO2428" i="1"/>
  <c r="BO2427" i="1"/>
  <c r="BO2426" i="1"/>
  <c r="BO2425" i="1"/>
  <c r="BO2424" i="1"/>
  <c r="BO2423" i="1"/>
  <c r="BO2422" i="1"/>
  <c r="BO2421" i="1"/>
  <c r="BO2420" i="1"/>
  <c r="BO2419" i="1"/>
  <c r="BO2418" i="1"/>
  <c r="BO2417" i="1"/>
  <c r="BO2416" i="1"/>
  <c r="BO2415" i="1"/>
  <c r="BO2414" i="1"/>
  <c r="BO2413" i="1"/>
  <c r="BO2412" i="1"/>
  <c r="BO2411" i="1"/>
  <c r="BO2410" i="1"/>
  <c r="BO2409" i="1"/>
  <c r="BO2408" i="1"/>
  <c r="BO2407" i="1"/>
  <c r="BO2406" i="1"/>
  <c r="BO2405" i="1"/>
  <c r="BO2404" i="1"/>
  <c r="BO2403" i="1"/>
  <c r="BO2402" i="1"/>
  <c r="BO2401" i="1"/>
  <c r="BO2400" i="1"/>
  <c r="BO2399" i="1"/>
  <c r="BO2398" i="1"/>
  <c r="BO2397" i="1"/>
  <c r="BO2396" i="1"/>
  <c r="BO2395" i="1"/>
  <c r="BO2394" i="1"/>
  <c r="BO2393" i="1"/>
  <c r="BO2392" i="1"/>
  <c r="BO2391" i="1"/>
  <c r="BO2390" i="1"/>
  <c r="BO2389" i="1"/>
  <c r="BO2388" i="1"/>
  <c r="BO2387" i="1"/>
  <c r="BO2386" i="1"/>
  <c r="BO2385" i="1"/>
  <c r="BO2384" i="1"/>
  <c r="BO2383" i="1"/>
  <c r="BO2382" i="1"/>
  <c r="BO2381" i="1"/>
  <c r="BO2380" i="1"/>
  <c r="BO2379" i="1"/>
  <c r="BO2378" i="1"/>
  <c r="BO2377" i="1"/>
  <c r="BO2376" i="1"/>
  <c r="BO2375" i="1"/>
  <c r="BO2374" i="1"/>
  <c r="BO2373" i="1"/>
  <c r="BO2372" i="1"/>
  <c r="BO2371" i="1"/>
  <c r="BO2370" i="1"/>
  <c r="BO2369" i="1"/>
  <c r="BO2368" i="1"/>
  <c r="BO2367" i="1"/>
  <c r="BO2366" i="1"/>
  <c r="BO2365" i="1"/>
  <c r="BO2364" i="1"/>
  <c r="BO2363" i="1"/>
  <c r="BO2362" i="1"/>
  <c r="BO2361" i="1"/>
  <c r="BO2360" i="1"/>
  <c r="BO2359" i="1"/>
  <c r="BO2358" i="1"/>
  <c r="BO2357" i="1"/>
  <c r="BO2356" i="1"/>
  <c r="BO2355" i="1"/>
  <c r="BO2354" i="1"/>
  <c r="BO2353" i="1"/>
  <c r="BO2352" i="1"/>
  <c r="BO2351" i="1"/>
  <c r="BO2350" i="1"/>
  <c r="BO2349" i="1"/>
  <c r="BO2348" i="1"/>
  <c r="BO2347" i="1"/>
  <c r="BO2346" i="1"/>
  <c r="BO2345" i="1"/>
  <c r="BO2344" i="1"/>
  <c r="BO2343" i="1"/>
  <c r="BO2342" i="1"/>
  <c r="BO2341" i="1"/>
  <c r="BO2340" i="1"/>
  <c r="BO2339" i="1"/>
  <c r="BO2338" i="1"/>
  <c r="BO2337" i="1"/>
  <c r="BO2336" i="1"/>
  <c r="BO2335" i="1"/>
  <c r="BO2334" i="1"/>
  <c r="BO2333" i="1"/>
  <c r="BO2332" i="1"/>
  <c r="BO2331" i="1"/>
  <c r="BO2330" i="1"/>
  <c r="BO2329" i="1"/>
  <c r="BO2328" i="1"/>
  <c r="BO2327" i="1"/>
  <c r="BO2326" i="1"/>
  <c r="BO2325" i="1"/>
  <c r="BO2324" i="1"/>
  <c r="BO2323" i="1"/>
  <c r="BO2322" i="1"/>
  <c r="BO2321" i="1"/>
  <c r="BO2320" i="1"/>
  <c r="BO2319" i="1"/>
  <c r="BO2318" i="1"/>
  <c r="BO2317" i="1"/>
  <c r="BO2316" i="1"/>
  <c r="BO2315" i="1"/>
  <c r="BO2314" i="1"/>
  <c r="BO2313" i="1"/>
  <c r="BO2312" i="1"/>
  <c r="BO2311" i="1"/>
  <c r="BO2310" i="1"/>
  <c r="BO2309" i="1"/>
  <c r="BO2308" i="1"/>
  <c r="BO2307" i="1"/>
  <c r="BO2306" i="1"/>
  <c r="BO2305" i="1"/>
  <c r="BO2304" i="1"/>
  <c r="BO2303" i="1"/>
  <c r="BO2302" i="1"/>
  <c r="BO2301" i="1"/>
  <c r="BO2300" i="1"/>
  <c r="BO2299" i="1"/>
  <c r="BO2298" i="1"/>
  <c r="BO2297" i="1"/>
  <c r="BO2296" i="1"/>
  <c r="BO2295" i="1"/>
  <c r="BO2294" i="1"/>
  <c r="BO2293" i="1"/>
  <c r="BO2292" i="1"/>
  <c r="BO2291" i="1"/>
  <c r="BO2290" i="1"/>
  <c r="BO2289" i="1"/>
  <c r="BO2288" i="1"/>
  <c r="BO2287" i="1"/>
  <c r="BO2286" i="1"/>
  <c r="BO2285" i="1"/>
  <c r="BO2284" i="1"/>
  <c r="BO2283" i="1"/>
  <c r="BO2282" i="1"/>
  <c r="BO2281" i="1"/>
  <c r="BO2280" i="1"/>
  <c r="BO2279" i="1"/>
  <c r="BO2278" i="1"/>
  <c r="BO2277" i="1"/>
  <c r="BO2276" i="1"/>
  <c r="BO2275" i="1"/>
  <c r="BO2274" i="1"/>
  <c r="BO2273" i="1"/>
  <c r="BO2272" i="1"/>
  <c r="BO2271" i="1"/>
  <c r="BO2270" i="1"/>
  <c r="BO2269" i="1"/>
  <c r="BO2268" i="1"/>
  <c r="BO2267" i="1"/>
  <c r="BO2266" i="1"/>
  <c r="BO2265" i="1"/>
  <c r="BO2264" i="1"/>
  <c r="BO2263" i="1"/>
  <c r="BO2262" i="1"/>
  <c r="BO2261" i="1"/>
  <c r="BO2260" i="1"/>
  <c r="BO2259" i="1"/>
  <c r="BO2258" i="1"/>
  <c r="BO2257" i="1"/>
  <c r="BO2256" i="1"/>
  <c r="BO2255" i="1"/>
  <c r="BO2254" i="1"/>
  <c r="BO2253" i="1"/>
  <c r="BO2252" i="1"/>
  <c r="BO2251" i="1"/>
  <c r="BO2250" i="1"/>
  <c r="BO2249" i="1"/>
  <c r="BO2248" i="1"/>
  <c r="BO2247" i="1"/>
  <c r="BO2246" i="1"/>
  <c r="BO2245" i="1"/>
  <c r="BO2244" i="1"/>
  <c r="BO2243" i="1"/>
  <c r="BO2242" i="1"/>
  <c r="BO2241" i="1"/>
  <c r="BO2240" i="1"/>
  <c r="BO2239" i="1"/>
  <c r="BO2238" i="1"/>
  <c r="BO2237" i="1"/>
  <c r="BO2236" i="1"/>
  <c r="BO2235" i="1"/>
  <c r="BO2234" i="1"/>
  <c r="BO2233" i="1"/>
  <c r="BO2232" i="1"/>
  <c r="BO2231" i="1"/>
  <c r="BO2230" i="1"/>
  <c r="BO2229" i="1"/>
  <c r="BO2228" i="1"/>
  <c r="BO2227" i="1"/>
  <c r="BO2226" i="1"/>
  <c r="BO2225" i="1"/>
  <c r="BO2224" i="1"/>
  <c r="BO2223" i="1"/>
  <c r="BO2222" i="1"/>
  <c r="BO2221" i="1"/>
  <c r="BO2220" i="1"/>
  <c r="BO2219" i="1"/>
  <c r="BO2218" i="1"/>
  <c r="BO2217" i="1"/>
  <c r="BO2216" i="1"/>
  <c r="BO2215" i="1"/>
  <c r="BO2214" i="1"/>
  <c r="BO2213" i="1"/>
  <c r="BO2212" i="1"/>
  <c r="BO2211" i="1"/>
  <c r="BO2210" i="1"/>
  <c r="BO2209" i="1"/>
  <c r="BO2208" i="1"/>
  <c r="BO2207" i="1"/>
  <c r="BO2206" i="1"/>
  <c r="BO2205" i="1"/>
  <c r="BO2204" i="1"/>
  <c r="BO2203" i="1"/>
  <c r="BO2202" i="1"/>
  <c r="BO2201" i="1"/>
  <c r="BO2200" i="1"/>
  <c r="BO2199" i="1"/>
  <c r="BO2198" i="1"/>
  <c r="BO2197" i="1"/>
  <c r="BO2196" i="1"/>
  <c r="BO2195" i="1"/>
  <c r="BO2194" i="1"/>
  <c r="BO2193" i="1"/>
  <c r="BO2192" i="1"/>
  <c r="BO2191" i="1"/>
  <c r="BO2190" i="1"/>
  <c r="BO2189" i="1"/>
  <c r="BO2188" i="1"/>
  <c r="BO2187" i="1"/>
  <c r="BO2186" i="1"/>
  <c r="BO2185" i="1"/>
  <c r="BO2184" i="1"/>
  <c r="BO2183" i="1"/>
  <c r="BO2182" i="1"/>
  <c r="BO2181" i="1"/>
  <c r="BO2180" i="1"/>
  <c r="BO2179" i="1"/>
  <c r="BO2178" i="1"/>
  <c r="BO2177" i="1"/>
  <c r="BO2176" i="1"/>
  <c r="BO2175" i="1"/>
  <c r="BO2174" i="1"/>
  <c r="BO2173" i="1"/>
  <c r="BO2172" i="1"/>
  <c r="BO2171" i="1"/>
  <c r="BO2170" i="1"/>
  <c r="BO2169" i="1"/>
  <c r="BO2168" i="1"/>
  <c r="BO2167" i="1"/>
  <c r="BO2166" i="1"/>
  <c r="BO2165" i="1"/>
  <c r="BO2164" i="1"/>
  <c r="BO2163" i="1"/>
  <c r="BO2162" i="1"/>
  <c r="BO2161" i="1"/>
  <c r="BO2160" i="1"/>
  <c r="BO2159" i="1"/>
  <c r="BO2158" i="1"/>
  <c r="BO2157" i="1"/>
  <c r="BO2156" i="1"/>
  <c r="BO2155" i="1"/>
  <c r="BO2154" i="1"/>
  <c r="BO2153" i="1"/>
  <c r="BO2152" i="1"/>
  <c r="BO2151" i="1"/>
  <c r="BO2150" i="1"/>
  <c r="BO2149" i="1"/>
  <c r="BO2148" i="1"/>
  <c r="BO2147" i="1"/>
  <c r="BO2146" i="1"/>
  <c r="BO2145" i="1"/>
  <c r="BO2144" i="1"/>
  <c r="BO2143" i="1"/>
  <c r="BO2142" i="1"/>
  <c r="BO2141" i="1"/>
  <c r="BO2140" i="1"/>
  <c r="BO2139" i="1"/>
  <c r="BO2138" i="1"/>
  <c r="BO2137" i="1"/>
  <c r="BO2136" i="1"/>
  <c r="BO2135" i="1"/>
  <c r="BO2134" i="1"/>
  <c r="BO2133" i="1"/>
  <c r="BO2132" i="1"/>
  <c r="BO2131" i="1"/>
  <c r="BO2130" i="1"/>
  <c r="BO2129" i="1"/>
  <c r="BO2128" i="1"/>
  <c r="BO2127" i="1"/>
  <c r="BO2126" i="1"/>
  <c r="BO2125" i="1"/>
  <c r="BO2124" i="1"/>
  <c r="BO2123" i="1"/>
  <c r="BO2122" i="1"/>
  <c r="BO2121" i="1"/>
  <c r="BO2120" i="1"/>
  <c r="BO2119" i="1"/>
  <c r="BO2118" i="1"/>
  <c r="BO2117" i="1"/>
  <c r="BO2116" i="1"/>
  <c r="BO2115" i="1"/>
  <c r="BO2114" i="1"/>
  <c r="BO2113" i="1"/>
  <c r="BO2112" i="1"/>
  <c r="BO2111" i="1"/>
  <c r="BO2110" i="1"/>
  <c r="BO2109" i="1"/>
  <c r="BO2108" i="1"/>
  <c r="BO2107" i="1"/>
  <c r="BO2106" i="1"/>
  <c r="BO2105" i="1"/>
  <c r="BO2104" i="1"/>
  <c r="BO2103" i="1"/>
  <c r="BO2102" i="1"/>
  <c r="BO2101" i="1"/>
  <c r="BO2100" i="1"/>
  <c r="BO2099" i="1"/>
  <c r="BO2098" i="1"/>
  <c r="BO2097" i="1"/>
  <c r="BO2096" i="1"/>
  <c r="BO2095" i="1"/>
  <c r="BO2094" i="1"/>
  <c r="BO2093" i="1"/>
  <c r="BO2092" i="1"/>
  <c r="BO2091" i="1"/>
  <c r="BO2090" i="1"/>
  <c r="BO2089" i="1"/>
  <c r="BO2088" i="1"/>
  <c r="BO2087" i="1"/>
  <c r="BO2086" i="1"/>
  <c r="BO2085" i="1"/>
  <c r="BO2084" i="1"/>
  <c r="BO2083" i="1"/>
  <c r="BO2082" i="1"/>
  <c r="BO2081" i="1"/>
  <c r="BO2080" i="1"/>
  <c r="BO2079" i="1"/>
  <c r="BO2078" i="1"/>
  <c r="BO2077" i="1"/>
  <c r="BO2076" i="1"/>
  <c r="BO2075" i="1"/>
  <c r="BO2074" i="1"/>
  <c r="BO2073" i="1"/>
  <c r="BO2072" i="1"/>
  <c r="BO2071" i="1"/>
  <c r="BO2070" i="1"/>
  <c r="BO2069" i="1"/>
  <c r="BO2068" i="1"/>
  <c r="BO2067" i="1"/>
  <c r="BO2066" i="1"/>
  <c r="BO2065" i="1"/>
  <c r="BO2064" i="1"/>
  <c r="BO2063" i="1"/>
  <c r="BO2062" i="1"/>
  <c r="BO2061" i="1"/>
  <c r="BO2060" i="1"/>
  <c r="BO2059" i="1"/>
  <c r="BO2058" i="1"/>
  <c r="BO2057" i="1"/>
  <c r="BO2056" i="1"/>
  <c r="BO2055" i="1"/>
  <c r="BO2054" i="1"/>
  <c r="BO2053" i="1"/>
  <c r="BO2052" i="1"/>
  <c r="BO2051" i="1"/>
  <c r="BO2050" i="1"/>
  <c r="BO2049" i="1"/>
  <c r="BO2048" i="1"/>
  <c r="BO2047" i="1"/>
  <c r="BO2046" i="1"/>
  <c r="BO2045" i="1"/>
  <c r="BO2044" i="1"/>
  <c r="BO2043" i="1"/>
  <c r="BO2042" i="1"/>
  <c r="BO2041" i="1"/>
  <c r="BO2040" i="1"/>
  <c r="BO2039" i="1"/>
  <c r="BO2038" i="1"/>
  <c r="BO2037" i="1"/>
  <c r="BO2036" i="1"/>
  <c r="BO2035" i="1"/>
  <c r="BO2034" i="1"/>
  <c r="BO2033" i="1"/>
  <c r="BO2032" i="1"/>
  <c r="BO2031" i="1"/>
  <c r="BO2030" i="1"/>
  <c r="BO2029" i="1"/>
  <c r="BO2028" i="1"/>
  <c r="BO2027" i="1"/>
  <c r="BO2026" i="1"/>
  <c r="BO2025" i="1"/>
  <c r="BO2024" i="1"/>
  <c r="BO2023" i="1"/>
  <c r="BO2022" i="1"/>
  <c r="BO2021" i="1"/>
  <c r="BO2020" i="1"/>
  <c r="BO2019" i="1"/>
  <c r="BO2018" i="1"/>
  <c r="BO2017" i="1"/>
  <c r="BO2016" i="1"/>
  <c r="BO2015" i="1"/>
  <c r="BO2014" i="1"/>
  <c r="BO2013" i="1"/>
  <c r="BO2012" i="1"/>
  <c r="BO2011" i="1"/>
  <c r="BO2010" i="1"/>
  <c r="BO2009" i="1"/>
  <c r="BO2008" i="1"/>
  <c r="BO2007" i="1"/>
  <c r="BO2006" i="1"/>
  <c r="BO2005" i="1"/>
  <c r="BO2004" i="1"/>
  <c r="BO2003" i="1"/>
  <c r="BO2002" i="1"/>
  <c r="BO2001" i="1"/>
  <c r="BO2000" i="1"/>
  <c r="BO1999" i="1"/>
  <c r="BO1998" i="1"/>
  <c r="BO1997" i="1"/>
  <c r="BO1996" i="1"/>
  <c r="BO1995" i="1"/>
  <c r="BO1994" i="1"/>
  <c r="BO1993" i="1"/>
  <c r="BO1992" i="1"/>
  <c r="BO1991" i="1"/>
  <c r="BO1990" i="1"/>
  <c r="BO1989" i="1"/>
  <c r="BO1988" i="1"/>
  <c r="BO1987" i="1"/>
  <c r="BO1986" i="1"/>
  <c r="BO1985" i="1"/>
  <c r="BO1984" i="1"/>
  <c r="BO1983" i="1"/>
  <c r="BO1982" i="1"/>
  <c r="BO1981" i="1"/>
  <c r="BO1980" i="1"/>
  <c r="BO1979" i="1"/>
  <c r="BO1978" i="1"/>
  <c r="BO1977" i="1"/>
  <c r="BO1976" i="1"/>
  <c r="BO1975" i="1"/>
  <c r="BO1974" i="1"/>
  <c r="BO1973" i="1"/>
  <c r="BO1972" i="1"/>
  <c r="BO1971" i="1"/>
  <c r="BO1970" i="1"/>
  <c r="BO1969" i="1"/>
  <c r="BO1968" i="1"/>
  <c r="BO1967" i="1"/>
  <c r="BO1966" i="1"/>
  <c r="BO1965" i="1"/>
  <c r="BO1964" i="1"/>
  <c r="BO1963" i="1"/>
  <c r="BO1962" i="1"/>
  <c r="BO1961" i="1"/>
  <c r="BO1960" i="1"/>
  <c r="BO1959" i="1"/>
  <c r="BO1958" i="1"/>
  <c r="BO1957" i="1"/>
  <c r="BO1956" i="1"/>
  <c r="BO1955" i="1"/>
  <c r="BO1954" i="1"/>
  <c r="BO1953" i="1"/>
  <c r="BO1952" i="1"/>
  <c r="BO1951" i="1"/>
  <c r="BO1950" i="1"/>
  <c r="BO1949" i="1"/>
  <c r="BO1948" i="1"/>
  <c r="BO1947" i="1"/>
  <c r="BO1946" i="1"/>
  <c r="BO1945" i="1"/>
  <c r="BO1944" i="1"/>
  <c r="BO1943" i="1"/>
  <c r="BO1942" i="1"/>
  <c r="BO1941" i="1"/>
  <c r="BO1940" i="1"/>
  <c r="BO1939" i="1"/>
  <c r="BO1938" i="1"/>
  <c r="BO1937" i="1"/>
  <c r="BO1936" i="1"/>
  <c r="BO1935" i="1"/>
  <c r="BO1934" i="1"/>
  <c r="BO1933" i="1"/>
  <c r="BO1932" i="1"/>
  <c r="BO1931" i="1"/>
  <c r="BO1930" i="1"/>
  <c r="BO1929" i="1"/>
  <c r="BO1928" i="1"/>
  <c r="BO1927" i="1"/>
  <c r="BO1926" i="1"/>
  <c r="BO1925" i="1"/>
  <c r="BO1924" i="1"/>
  <c r="BO1923" i="1"/>
  <c r="BO1922" i="1"/>
  <c r="BO1921" i="1"/>
  <c r="BO1920" i="1"/>
  <c r="BO1919" i="1"/>
  <c r="BO1918" i="1"/>
  <c r="BO1917" i="1"/>
  <c r="BO1916" i="1"/>
  <c r="BO1915" i="1"/>
  <c r="BO1914" i="1"/>
  <c r="BO1913" i="1"/>
  <c r="BO1912" i="1"/>
  <c r="BO1911" i="1"/>
  <c r="BO1910" i="1"/>
  <c r="BO1909" i="1"/>
  <c r="BO1908" i="1"/>
  <c r="BO1907" i="1"/>
  <c r="BO1906" i="1"/>
  <c r="BO1905" i="1"/>
  <c r="BO1904" i="1"/>
  <c r="BO1903" i="1"/>
  <c r="BO1902" i="1"/>
  <c r="BO1901" i="1"/>
  <c r="BO1900" i="1"/>
  <c r="BO1899" i="1"/>
  <c r="BO1898" i="1"/>
  <c r="BO1897" i="1"/>
  <c r="BO1896" i="1"/>
  <c r="BO1895" i="1"/>
  <c r="BO1894" i="1"/>
  <c r="BO1893" i="1"/>
  <c r="BO1892" i="1"/>
  <c r="BO1891" i="1"/>
  <c r="BO1890" i="1"/>
  <c r="BO1889" i="1"/>
  <c r="BO1888" i="1"/>
  <c r="BO1887" i="1"/>
  <c r="BO1886" i="1"/>
  <c r="BO1885" i="1"/>
  <c r="BO1884" i="1"/>
  <c r="BO1883" i="1"/>
  <c r="BO1882" i="1"/>
  <c r="BO1881" i="1"/>
  <c r="BO1880" i="1"/>
  <c r="BO1879" i="1"/>
  <c r="BO1878" i="1"/>
  <c r="BO1877" i="1"/>
  <c r="BO1876" i="1"/>
  <c r="BO1875" i="1"/>
  <c r="BO1874" i="1"/>
  <c r="BO1873" i="1"/>
  <c r="BO1872" i="1"/>
  <c r="BO1871" i="1"/>
  <c r="BO1870" i="1"/>
  <c r="BO1869" i="1"/>
  <c r="BO1868" i="1"/>
  <c r="BO1867" i="1"/>
  <c r="BO1866" i="1"/>
  <c r="BO1865" i="1"/>
  <c r="BO1864" i="1"/>
  <c r="BO1863" i="1"/>
  <c r="BO1862" i="1"/>
  <c r="BO1861" i="1"/>
  <c r="BO1860" i="1"/>
  <c r="BO1859" i="1"/>
  <c r="BO1858" i="1"/>
  <c r="BO1857" i="1"/>
  <c r="BO1856" i="1"/>
  <c r="BO1855" i="1"/>
  <c r="BO1854" i="1"/>
  <c r="BO1853" i="1"/>
  <c r="BO1852" i="1"/>
  <c r="BO1851" i="1"/>
  <c r="BO1850" i="1"/>
  <c r="BO1849" i="1"/>
  <c r="BO1848" i="1"/>
  <c r="BO1847" i="1"/>
  <c r="BO1846" i="1"/>
  <c r="BO1845" i="1"/>
  <c r="BO1844" i="1"/>
  <c r="BO1843" i="1"/>
  <c r="BO1842" i="1"/>
  <c r="BO1841" i="1"/>
  <c r="BO1840" i="1"/>
  <c r="BO1839" i="1"/>
  <c r="BO1838" i="1"/>
  <c r="BO1837" i="1"/>
  <c r="BO1836" i="1"/>
  <c r="BO1835" i="1"/>
  <c r="BO1834" i="1"/>
  <c r="BO1833" i="1"/>
  <c r="BO1832" i="1"/>
  <c r="BO1831" i="1"/>
  <c r="BO1830" i="1"/>
  <c r="BO1829" i="1"/>
  <c r="BO1828" i="1"/>
  <c r="BO1827" i="1"/>
  <c r="BO1826" i="1"/>
  <c r="BO1825" i="1"/>
  <c r="BO1824" i="1"/>
  <c r="BO1823" i="1"/>
  <c r="BO1822" i="1"/>
  <c r="BO1821" i="1"/>
  <c r="BO1820" i="1"/>
  <c r="BO1819" i="1"/>
  <c r="BO1818" i="1"/>
  <c r="BO1817" i="1"/>
  <c r="BO1816" i="1"/>
  <c r="BO1815" i="1"/>
  <c r="BO1814" i="1"/>
  <c r="BO1813" i="1"/>
  <c r="BO1812" i="1"/>
  <c r="BO1811" i="1"/>
  <c r="BO1810" i="1"/>
  <c r="BO1809" i="1"/>
  <c r="BO1808" i="1"/>
  <c r="BO1807" i="1"/>
  <c r="BO1806" i="1"/>
  <c r="BO1805" i="1"/>
  <c r="BO1804" i="1"/>
  <c r="BO1803" i="1"/>
  <c r="BO1802" i="1"/>
  <c r="BO1801" i="1"/>
  <c r="BO1800" i="1"/>
  <c r="BO1799" i="1"/>
  <c r="BO1798" i="1"/>
  <c r="BO1797" i="1"/>
  <c r="BO1796" i="1"/>
  <c r="BO1795" i="1"/>
  <c r="BO1794" i="1"/>
  <c r="BO1793" i="1"/>
  <c r="BO1792" i="1"/>
  <c r="BO1791" i="1"/>
  <c r="BO1790" i="1"/>
  <c r="BO1789" i="1"/>
  <c r="BO1788" i="1"/>
  <c r="BO1787" i="1"/>
  <c r="BO1786" i="1"/>
  <c r="BO1785" i="1"/>
  <c r="BO1784" i="1"/>
  <c r="BO1783" i="1"/>
  <c r="BO1782" i="1"/>
  <c r="BO1781" i="1"/>
  <c r="BO1780" i="1"/>
  <c r="BO1779" i="1"/>
  <c r="BO1778" i="1"/>
  <c r="BO1777" i="1"/>
  <c r="BO1776" i="1"/>
  <c r="BO1775" i="1"/>
  <c r="BO1774" i="1"/>
  <c r="BO1773" i="1"/>
  <c r="BO1772" i="1"/>
  <c r="BO1771" i="1"/>
  <c r="BO1770" i="1"/>
  <c r="BO1769" i="1"/>
  <c r="BO1768" i="1"/>
  <c r="BO1767" i="1"/>
  <c r="BO1766" i="1"/>
  <c r="BO1765" i="1"/>
  <c r="BO1764" i="1"/>
  <c r="BO1763" i="1"/>
  <c r="BO1762" i="1"/>
  <c r="BO1761" i="1"/>
  <c r="BO1760" i="1"/>
  <c r="BO1759" i="1"/>
  <c r="BO1758" i="1"/>
  <c r="BO1757" i="1"/>
  <c r="BO1756" i="1"/>
  <c r="BO1755" i="1"/>
  <c r="BO1754" i="1"/>
  <c r="BO1753" i="1"/>
  <c r="BO1752" i="1"/>
  <c r="BO1751" i="1"/>
  <c r="BO1750" i="1"/>
  <c r="BO1749" i="1"/>
  <c r="BO1748" i="1"/>
  <c r="BO1747" i="1"/>
  <c r="BO1746" i="1"/>
  <c r="BO1745" i="1"/>
  <c r="BO1744" i="1"/>
  <c r="BO1743" i="1"/>
  <c r="BO1742" i="1"/>
  <c r="BO1741" i="1"/>
  <c r="BO1740" i="1"/>
  <c r="BO1739" i="1"/>
  <c r="BO1738" i="1"/>
  <c r="BO1737" i="1"/>
  <c r="BO1736" i="1"/>
  <c r="BO1735" i="1"/>
  <c r="BO1734" i="1"/>
  <c r="BO1733" i="1"/>
  <c r="BO1732" i="1"/>
  <c r="BO1731" i="1"/>
  <c r="BO1730" i="1"/>
  <c r="BO1729" i="1"/>
  <c r="BO1728" i="1"/>
  <c r="BO1727" i="1"/>
  <c r="BO1726" i="1"/>
  <c r="BO1725" i="1"/>
  <c r="BO1724" i="1"/>
  <c r="BO1723" i="1"/>
  <c r="BO1722" i="1"/>
  <c r="BO1721" i="1"/>
  <c r="BO1720" i="1"/>
  <c r="BO1719" i="1"/>
  <c r="BO1718" i="1"/>
  <c r="BO1717" i="1"/>
  <c r="BO1716" i="1"/>
  <c r="BO1715" i="1"/>
  <c r="BO1714" i="1"/>
  <c r="BO1713" i="1"/>
  <c r="BO1712" i="1"/>
  <c r="BO1711" i="1"/>
  <c r="BO1710" i="1"/>
  <c r="BO1709" i="1"/>
  <c r="BO1708" i="1"/>
  <c r="BO1707" i="1"/>
  <c r="BO1706" i="1"/>
  <c r="BO1705" i="1"/>
  <c r="BO1704" i="1"/>
  <c r="BO1703" i="1"/>
  <c r="BO1702" i="1"/>
  <c r="BO1701" i="1"/>
  <c r="BO1700" i="1"/>
  <c r="BO1699" i="1"/>
  <c r="BO1698" i="1"/>
  <c r="BO1697" i="1"/>
  <c r="BO1696" i="1"/>
  <c r="BO1695" i="1"/>
  <c r="BO1694" i="1"/>
  <c r="BO1693" i="1"/>
  <c r="BO1692" i="1"/>
  <c r="BO1691" i="1"/>
  <c r="BO1690" i="1"/>
  <c r="BO1689" i="1"/>
  <c r="BO1688" i="1"/>
  <c r="BO1687" i="1"/>
  <c r="BO1686" i="1"/>
  <c r="BO1685" i="1"/>
  <c r="BO1684" i="1"/>
  <c r="BO1683" i="1"/>
  <c r="BO1682" i="1"/>
  <c r="BO1681" i="1"/>
  <c r="BO1680" i="1"/>
  <c r="BO1679" i="1"/>
  <c r="BO1678" i="1"/>
  <c r="BO1677" i="1"/>
  <c r="BO1676" i="1"/>
  <c r="BO1675" i="1"/>
  <c r="BO1674" i="1"/>
  <c r="BO1673" i="1"/>
  <c r="BO1672" i="1"/>
  <c r="BO1671" i="1"/>
  <c r="BO1670" i="1"/>
  <c r="BO1669" i="1"/>
  <c r="BO1668" i="1"/>
  <c r="BO1667" i="1"/>
  <c r="BO1666" i="1"/>
  <c r="BO1665" i="1"/>
  <c r="BO1664" i="1"/>
  <c r="BO1663" i="1"/>
  <c r="BO1662" i="1"/>
  <c r="BO1661" i="1"/>
  <c r="BO1660" i="1"/>
  <c r="BO1659" i="1"/>
  <c r="BO1658" i="1"/>
  <c r="BO1657" i="1"/>
  <c r="BO1656" i="1"/>
  <c r="BO1655" i="1"/>
  <c r="BO1654" i="1"/>
  <c r="BO1653" i="1"/>
  <c r="BO1652" i="1"/>
  <c r="BO1651" i="1"/>
  <c r="BO1650" i="1"/>
  <c r="BO1649" i="1"/>
  <c r="BO1648" i="1"/>
  <c r="BO1647" i="1"/>
  <c r="BO1646" i="1"/>
  <c r="BO1645" i="1"/>
  <c r="BO1644" i="1"/>
  <c r="BO1643" i="1"/>
  <c r="BO1642" i="1"/>
  <c r="BO1641" i="1"/>
  <c r="BO1640" i="1"/>
  <c r="BO1639" i="1"/>
  <c r="BO1638" i="1"/>
  <c r="BO1637" i="1"/>
  <c r="BO1636" i="1"/>
  <c r="BO1635" i="1"/>
  <c r="BO1634" i="1"/>
  <c r="BO1633" i="1"/>
  <c r="BO1632" i="1"/>
  <c r="BO1631" i="1"/>
  <c r="BO1630" i="1"/>
  <c r="BO1629" i="1"/>
  <c r="BO1628" i="1"/>
  <c r="BO1627" i="1"/>
  <c r="BO1626" i="1"/>
  <c r="BO1625" i="1"/>
  <c r="BO1624" i="1"/>
  <c r="BO1623" i="1"/>
  <c r="BO1622" i="1"/>
  <c r="BO1621" i="1"/>
  <c r="BO1620" i="1"/>
  <c r="BO1619" i="1"/>
  <c r="BO1618" i="1"/>
  <c r="BO1617" i="1"/>
  <c r="BO1616" i="1"/>
  <c r="BO1615" i="1"/>
  <c r="BO1614" i="1"/>
  <c r="BO1613" i="1"/>
  <c r="BO1612" i="1"/>
  <c r="BO1611" i="1"/>
  <c r="BO1610" i="1"/>
  <c r="BO1609" i="1"/>
  <c r="BO1608" i="1"/>
  <c r="BO1607" i="1"/>
  <c r="BO1606" i="1"/>
  <c r="BO1605" i="1"/>
  <c r="BO1604" i="1"/>
  <c r="BO1603" i="1"/>
  <c r="BO1602" i="1"/>
  <c r="BO1601" i="1"/>
  <c r="BO1600" i="1"/>
  <c r="BO1599" i="1"/>
  <c r="BO1598" i="1"/>
  <c r="BO1597" i="1"/>
  <c r="BO1596" i="1"/>
  <c r="BO1595" i="1"/>
  <c r="BO1594" i="1"/>
  <c r="BO1593" i="1"/>
  <c r="BO1592" i="1"/>
  <c r="BO1591" i="1"/>
  <c r="BO1590" i="1"/>
  <c r="BO1589" i="1"/>
  <c r="BO1588" i="1"/>
  <c r="BO1587" i="1"/>
  <c r="BO1586" i="1"/>
  <c r="BO1585" i="1"/>
  <c r="BO1584" i="1"/>
  <c r="BO1583" i="1"/>
  <c r="BO1582" i="1"/>
  <c r="BO1581" i="1"/>
  <c r="BO1580" i="1"/>
  <c r="BO1579" i="1"/>
  <c r="BO1578" i="1"/>
  <c r="BO1577" i="1"/>
  <c r="BO1576" i="1"/>
  <c r="BO1575" i="1"/>
  <c r="BO1574" i="1"/>
  <c r="BO1573" i="1"/>
  <c r="BO1572" i="1"/>
  <c r="BO1571" i="1"/>
  <c r="BO1570" i="1"/>
  <c r="BO1569" i="1"/>
  <c r="BO1568" i="1"/>
  <c r="BO1567" i="1"/>
  <c r="BO1566" i="1"/>
  <c r="BO1565" i="1"/>
  <c r="BO1564" i="1"/>
  <c r="BO1563" i="1"/>
  <c r="BO1562" i="1"/>
  <c r="BO1561" i="1"/>
  <c r="BO1560" i="1"/>
  <c r="BO1559" i="1"/>
  <c r="BO1558" i="1"/>
  <c r="BO1557" i="1"/>
  <c r="BO1556" i="1"/>
  <c r="BO1555" i="1"/>
  <c r="BO1554" i="1"/>
  <c r="BO1553" i="1"/>
  <c r="BO1552" i="1"/>
  <c r="BO1551" i="1"/>
  <c r="BO1550" i="1"/>
  <c r="BO1549" i="1"/>
  <c r="BO1548" i="1"/>
  <c r="BO1547" i="1"/>
  <c r="BO1546" i="1"/>
  <c r="BO1545" i="1"/>
  <c r="BO1544" i="1"/>
  <c r="BO1543" i="1"/>
  <c r="BO1542" i="1"/>
  <c r="BO1541" i="1"/>
  <c r="BO1540" i="1"/>
  <c r="BO1539" i="1"/>
  <c r="BO1538" i="1"/>
  <c r="BO1537" i="1"/>
  <c r="BO1536" i="1"/>
  <c r="BO1535" i="1"/>
  <c r="BO1534" i="1"/>
  <c r="BO1533" i="1"/>
  <c r="BO1532" i="1"/>
  <c r="BO1531" i="1"/>
  <c r="BO1530" i="1"/>
  <c r="BO1529" i="1"/>
  <c r="BO1528" i="1"/>
  <c r="BO1527" i="1"/>
  <c r="BO1526" i="1"/>
  <c r="BO1525" i="1"/>
  <c r="BO1524" i="1"/>
  <c r="BO1523" i="1"/>
  <c r="BO1522" i="1"/>
  <c r="BO1521" i="1"/>
  <c r="BO1520" i="1"/>
  <c r="BO1519" i="1"/>
  <c r="BO1518" i="1"/>
  <c r="BO1517" i="1"/>
  <c r="BO1516" i="1"/>
  <c r="BO1515" i="1"/>
  <c r="BO1514" i="1"/>
  <c r="BO1513" i="1"/>
  <c r="BO1512" i="1"/>
  <c r="BO1511" i="1"/>
  <c r="BO1510" i="1"/>
  <c r="BO1509" i="1"/>
  <c r="BO1508" i="1"/>
  <c r="BO1507" i="1"/>
  <c r="BO1506" i="1"/>
  <c r="BO1505" i="1"/>
  <c r="BO1504" i="1"/>
  <c r="BO1503" i="1"/>
  <c r="BO1502" i="1"/>
  <c r="BO1501" i="1"/>
  <c r="BO1500" i="1"/>
  <c r="BO1499" i="1"/>
  <c r="BO1498" i="1"/>
  <c r="BO1497" i="1"/>
  <c r="BO1496" i="1"/>
  <c r="BO1495" i="1"/>
  <c r="BO1494" i="1"/>
  <c r="BO1493" i="1"/>
  <c r="BO1492" i="1"/>
  <c r="BO1491" i="1"/>
  <c r="BO1490" i="1"/>
  <c r="BO1489" i="1"/>
  <c r="BO1488" i="1"/>
  <c r="BO1487" i="1"/>
  <c r="BO1486" i="1"/>
  <c r="BO1485" i="1"/>
  <c r="BO1484" i="1"/>
  <c r="BO1483" i="1"/>
  <c r="BO1482" i="1"/>
  <c r="BO1481" i="1"/>
  <c r="BO1480" i="1"/>
  <c r="BO1479" i="1"/>
  <c r="BO1478" i="1"/>
  <c r="BO1477" i="1"/>
  <c r="BO1476" i="1"/>
  <c r="BO1475" i="1"/>
  <c r="BO1474" i="1"/>
  <c r="BO1473" i="1"/>
  <c r="BO1472" i="1"/>
  <c r="BO1471" i="1"/>
  <c r="BO1470" i="1"/>
  <c r="BO1469" i="1"/>
  <c r="BO1468" i="1"/>
  <c r="BO1467" i="1"/>
  <c r="BO1466" i="1"/>
  <c r="BO1465" i="1"/>
  <c r="BO1464" i="1"/>
  <c r="BO1463" i="1"/>
  <c r="BO1462" i="1"/>
  <c r="BO1461" i="1"/>
  <c r="BO1460" i="1"/>
  <c r="BO1459" i="1"/>
  <c r="BO1458" i="1"/>
  <c r="BO1457" i="1"/>
  <c r="BO1456" i="1"/>
  <c r="BO1455" i="1"/>
  <c r="BO1454" i="1"/>
  <c r="BO1453" i="1"/>
  <c r="BO1452" i="1"/>
  <c r="BO1451" i="1"/>
  <c r="BO1450" i="1"/>
  <c r="BO1449" i="1"/>
  <c r="BO1448" i="1"/>
  <c r="BO1447" i="1"/>
  <c r="BO1446" i="1"/>
  <c r="BO1445" i="1"/>
  <c r="BO1444" i="1"/>
  <c r="BO1443" i="1"/>
  <c r="BO1442" i="1"/>
  <c r="BO1441" i="1"/>
  <c r="BO1440" i="1"/>
  <c r="BO1439" i="1"/>
  <c r="BO1438" i="1"/>
  <c r="BO1437" i="1"/>
  <c r="BO1436" i="1"/>
  <c r="BO1435" i="1"/>
  <c r="BO1434" i="1"/>
  <c r="BO1433" i="1"/>
  <c r="BO1432" i="1"/>
  <c r="BO1431" i="1"/>
  <c r="BO1430" i="1"/>
  <c r="BO1429" i="1"/>
  <c r="BO1428" i="1"/>
  <c r="BO1427" i="1"/>
  <c r="BO1426" i="1"/>
  <c r="BO1425" i="1"/>
  <c r="BO1424" i="1"/>
  <c r="BO1423" i="1"/>
  <c r="BO1422" i="1"/>
  <c r="BO1421" i="1"/>
  <c r="BO1420" i="1"/>
  <c r="BO1419" i="1"/>
  <c r="BO1418" i="1"/>
  <c r="BO1417" i="1"/>
  <c r="BO1416" i="1"/>
  <c r="BO1415" i="1"/>
  <c r="BO1414" i="1"/>
  <c r="BO1413" i="1"/>
  <c r="BO1412" i="1"/>
  <c r="BO1411" i="1"/>
  <c r="BO1410" i="1"/>
  <c r="BO1409" i="1"/>
  <c r="BO1408" i="1"/>
  <c r="BO1407" i="1"/>
  <c r="BO1406" i="1"/>
  <c r="BO1405" i="1"/>
  <c r="BO1404" i="1"/>
  <c r="BO1403" i="1"/>
  <c r="BO1402" i="1"/>
  <c r="BO1401" i="1"/>
  <c r="BO1400" i="1"/>
  <c r="BO1399" i="1"/>
  <c r="BO1398" i="1"/>
  <c r="BO1397" i="1"/>
  <c r="BO1396" i="1"/>
  <c r="BO1395" i="1"/>
  <c r="BO1394" i="1"/>
  <c r="BO1393" i="1"/>
  <c r="BO1392" i="1"/>
  <c r="BO1391" i="1"/>
  <c r="BO1390" i="1"/>
  <c r="BO1389" i="1"/>
  <c r="BO1388" i="1"/>
  <c r="BO1387" i="1"/>
  <c r="BO1386" i="1"/>
  <c r="BO1385" i="1"/>
  <c r="BO1384" i="1"/>
  <c r="BO1383" i="1"/>
  <c r="BO1382" i="1"/>
  <c r="BO1381" i="1"/>
  <c r="BO1380" i="1"/>
  <c r="BO1379" i="1"/>
  <c r="BO1378" i="1"/>
  <c r="BO1377" i="1"/>
  <c r="BO1376" i="1"/>
  <c r="BO1375" i="1"/>
  <c r="BO1374" i="1"/>
  <c r="BO1373" i="1"/>
  <c r="BO1372" i="1"/>
  <c r="BO1371" i="1"/>
  <c r="BO1370" i="1"/>
  <c r="BO1369" i="1"/>
  <c r="BO1368" i="1"/>
  <c r="BO1367" i="1"/>
  <c r="BO1366" i="1"/>
  <c r="BO1365" i="1"/>
  <c r="BO1364" i="1"/>
  <c r="BO1363" i="1"/>
  <c r="BO1362" i="1"/>
  <c r="BO1361" i="1"/>
  <c r="BO1360" i="1"/>
  <c r="BO1359" i="1"/>
  <c r="BO1358" i="1"/>
  <c r="BO1357" i="1"/>
  <c r="BO1356" i="1"/>
  <c r="BO1355" i="1"/>
  <c r="BO1354" i="1"/>
  <c r="BO1353" i="1"/>
  <c r="BO1352" i="1"/>
  <c r="BO1351" i="1"/>
  <c r="BO1350" i="1"/>
  <c r="BO1349" i="1"/>
  <c r="BO1348" i="1"/>
  <c r="BO1347" i="1"/>
  <c r="BO1346" i="1"/>
  <c r="BO1345" i="1"/>
  <c r="BO1344" i="1"/>
  <c r="BO1343" i="1"/>
  <c r="BO1342" i="1"/>
  <c r="BO1341" i="1"/>
  <c r="BO1340" i="1"/>
  <c r="BO1339" i="1"/>
  <c r="BO1338" i="1"/>
  <c r="BO1337" i="1"/>
  <c r="BO1336" i="1"/>
  <c r="BO1335" i="1"/>
  <c r="BO1334" i="1"/>
  <c r="BO1333" i="1"/>
  <c r="BO1332" i="1"/>
  <c r="BO1331" i="1"/>
  <c r="BO1330" i="1"/>
  <c r="BO1329" i="1"/>
  <c r="BO1328" i="1"/>
  <c r="BO1327" i="1"/>
  <c r="BO1326" i="1"/>
  <c r="BO1325" i="1"/>
  <c r="BO1324" i="1"/>
  <c r="BO1323" i="1"/>
  <c r="BO1322" i="1"/>
  <c r="BO1321" i="1"/>
  <c r="BO1320" i="1"/>
  <c r="BO1319" i="1"/>
  <c r="BO1318" i="1"/>
  <c r="BO1317" i="1"/>
  <c r="BO1316" i="1"/>
  <c r="BO1315" i="1"/>
  <c r="BO1314" i="1"/>
  <c r="BO1313" i="1"/>
  <c r="BO1312" i="1"/>
  <c r="BO1311" i="1"/>
  <c r="BO1310" i="1"/>
  <c r="BO1309" i="1"/>
  <c r="BO1308" i="1"/>
  <c r="BO1307" i="1"/>
  <c r="BO1306" i="1"/>
  <c r="BO1305" i="1"/>
  <c r="BO1304" i="1"/>
  <c r="BO1303" i="1"/>
  <c r="BO1302" i="1"/>
  <c r="BO1301" i="1"/>
  <c r="BO1300" i="1"/>
  <c r="BO1299" i="1"/>
  <c r="BO1298" i="1"/>
  <c r="BO1297" i="1"/>
  <c r="BO1296" i="1"/>
  <c r="BO1295" i="1"/>
  <c r="BO1294" i="1"/>
  <c r="BO1293" i="1"/>
  <c r="BO1292" i="1"/>
  <c r="BO1291" i="1"/>
  <c r="BO1290" i="1"/>
  <c r="BO1289" i="1"/>
  <c r="BO1288" i="1"/>
  <c r="BO1287" i="1"/>
  <c r="BO1286" i="1"/>
  <c r="BO1285" i="1"/>
  <c r="BO1284" i="1"/>
  <c r="BO1283" i="1"/>
  <c r="BO1282" i="1"/>
  <c r="BO1281" i="1"/>
  <c r="BO1280" i="1"/>
  <c r="BO1279" i="1"/>
  <c r="BO1278" i="1"/>
  <c r="BO1277" i="1"/>
  <c r="BO1276" i="1"/>
  <c r="BO1275" i="1"/>
  <c r="BO1274" i="1"/>
  <c r="BO1273" i="1"/>
  <c r="BO1272" i="1"/>
  <c r="BO1271" i="1"/>
  <c r="BO1270" i="1"/>
  <c r="BO1269" i="1"/>
  <c r="BO1268" i="1"/>
  <c r="BO1267" i="1"/>
  <c r="BO1266" i="1"/>
  <c r="BO1265" i="1"/>
  <c r="BO1264" i="1"/>
  <c r="BO1263" i="1"/>
  <c r="BO1262" i="1"/>
  <c r="BO1261" i="1"/>
  <c r="BO1260" i="1"/>
  <c r="BO1259" i="1"/>
  <c r="BO1258" i="1"/>
  <c r="BO1257" i="1"/>
  <c r="BO1256" i="1"/>
  <c r="BO1255" i="1"/>
  <c r="BO1254" i="1"/>
  <c r="BO1253" i="1"/>
  <c r="BO1252" i="1"/>
  <c r="BO1251" i="1"/>
  <c r="BO1250" i="1"/>
  <c r="BO1249" i="1"/>
  <c r="BO1248" i="1"/>
  <c r="BO1247" i="1"/>
  <c r="BO1246" i="1"/>
  <c r="BO1245" i="1"/>
  <c r="BO1244" i="1"/>
  <c r="BO1243" i="1"/>
  <c r="BO1242" i="1"/>
  <c r="BO1241" i="1"/>
  <c r="BO1240" i="1"/>
  <c r="BO1239" i="1"/>
  <c r="BO1238" i="1"/>
  <c r="BO1237" i="1"/>
  <c r="BO1236" i="1"/>
  <c r="BO1235" i="1"/>
  <c r="BO1234" i="1"/>
  <c r="BO1233" i="1"/>
  <c r="BO1232" i="1"/>
  <c r="BO1231" i="1"/>
  <c r="BO1230" i="1"/>
  <c r="BO1229" i="1"/>
  <c r="BO1228" i="1"/>
  <c r="BO1227" i="1"/>
  <c r="BO1226" i="1"/>
  <c r="BO1225" i="1"/>
  <c r="BO1224" i="1"/>
  <c r="BO1223" i="1"/>
  <c r="BO1222" i="1"/>
  <c r="BO1221" i="1"/>
  <c r="BO1220" i="1"/>
  <c r="BO1219" i="1"/>
  <c r="BO1218" i="1"/>
  <c r="BO1217" i="1"/>
  <c r="BO1216" i="1"/>
  <c r="BO1215" i="1"/>
  <c r="BO1214" i="1"/>
  <c r="BO1213" i="1"/>
  <c r="BO1212" i="1"/>
  <c r="BO1211" i="1"/>
  <c r="BO1210" i="1"/>
  <c r="BO1209" i="1"/>
  <c r="BO1208" i="1"/>
  <c r="BO1207" i="1"/>
  <c r="BO1206" i="1"/>
  <c r="BO1205" i="1"/>
  <c r="BO1204" i="1"/>
  <c r="BO1203" i="1"/>
  <c r="BO1202" i="1"/>
  <c r="BO1201" i="1"/>
  <c r="BO1200" i="1"/>
  <c r="BO1199" i="1"/>
  <c r="BO1198" i="1"/>
  <c r="BO1197" i="1"/>
  <c r="BO1196" i="1"/>
  <c r="BO1195" i="1"/>
  <c r="BO1194" i="1"/>
  <c r="BO1193" i="1"/>
  <c r="BO1192" i="1"/>
  <c r="BO1191" i="1"/>
  <c r="BO1190" i="1"/>
  <c r="BO1189" i="1"/>
  <c r="BO1188" i="1"/>
  <c r="BO1187" i="1"/>
  <c r="BO1186" i="1"/>
  <c r="BO1185" i="1"/>
  <c r="BO1184" i="1"/>
  <c r="BO1183" i="1"/>
  <c r="BO1182" i="1"/>
  <c r="BO1181" i="1"/>
  <c r="BO1180" i="1"/>
  <c r="BO1179" i="1"/>
  <c r="BO1178" i="1"/>
  <c r="BO1177" i="1"/>
  <c r="BO1176" i="1"/>
  <c r="BO1175" i="1"/>
  <c r="BO1174" i="1"/>
  <c r="BO1173" i="1"/>
  <c r="BO1172" i="1"/>
  <c r="BO1171" i="1"/>
  <c r="BO1170" i="1"/>
  <c r="BO1169" i="1"/>
  <c r="BO1168" i="1"/>
  <c r="BO1167" i="1"/>
  <c r="BO1166" i="1"/>
  <c r="BO1165" i="1"/>
  <c r="BO1164" i="1"/>
  <c r="BO1163" i="1"/>
  <c r="BO1162" i="1"/>
  <c r="BO1161" i="1"/>
  <c r="BO1160" i="1"/>
  <c r="BO1159" i="1"/>
  <c r="BO1158" i="1"/>
  <c r="BO1157" i="1"/>
  <c r="BO1156" i="1"/>
  <c r="BO1155" i="1"/>
  <c r="BO1154" i="1"/>
  <c r="BO1153" i="1"/>
  <c r="BO1152" i="1"/>
  <c r="BO1151" i="1"/>
  <c r="BO1150" i="1"/>
  <c r="BO1149" i="1"/>
  <c r="BO1148" i="1"/>
  <c r="BO1147" i="1"/>
  <c r="BO1146" i="1"/>
  <c r="BO1145" i="1"/>
  <c r="BO1144" i="1"/>
  <c r="BO1143" i="1"/>
  <c r="BO1142" i="1"/>
  <c r="BO1141" i="1"/>
  <c r="BO1140" i="1"/>
  <c r="BO1139" i="1"/>
  <c r="BO1138" i="1"/>
  <c r="BO1137" i="1"/>
  <c r="BO1136" i="1"/>
  <c r="BO1135" i="1"/>
  <c r="BO1134" i="1"/>
  <c r="BO1133" i="1"/>
  <c r="BO1132" i="1"/>
  <c r="BO1131" i="1"/>
  <c r="BO1130" i="1"/>
  <c r="BO1129" i="1"/>
  <c r="BO1128" i="1"/>
  <c r="BO1127" i="1"/>
  <c r="BO1126" i="1"/>
  <c r="BO1125" i="1"/>
  <c r="BO1124" i="1"/>
  <c r="BO1123" i="1"/>
  <c r="BO1122" i="1"/>
  <c r="BO1121" i="1"/>
  <c r="BO1120" i="1"/>
  <c r="BO1119" i="1"/>
  <c r="BO1118" i="1"/>
  <c r="BO1117" i="1"/>
  <c r="BO1116" i="1"/>
  <c r="BO1115" i="1"/>
  <c r="BO1114" i="1"/>
  <c r="BO1113" i="1"/>
  <c r="BO1112" i="1"/>
  <c r="BO1111" i="1"/>
  <c r="BO1110" i="1"/>
  <c r="BO1109" i="1"/>
  <c r="BO1108" i="1"/>
  <c r="BO1107" i="1"/>
  <c r="BO1106" i="1"/>
  <c r="BO1105" i="1"/>
  <c r="BO1104" i="1"/>
  <c r="BO1103" i="1"/>
  <c r="BO1102" i="1"/>
  <c r="BO1101" i="1"/>
  <c r="BO1100" i="1"/>
  <c r="BO1099" i="1"/>
  <c r="BO1098" i="1"/>
  <c r="BO1097" i="1"/>
  <c r="BO1096" i="1"/>
  <c r="BO1095" i="1"/>
  <c r="BO1094" i="1"/>
  <c r="BO1093" i="1"/>
  <c r="BO1092" i="1"/>
  <c r="BO1091" i="1"/>
  <c r="BO1090" i="1"/>
  <c r="BO1089" i="1"/>
  <c r="BO1088" i="1"/>
  <c r="BO1087" i="1"/>
  <c r="BO1086" i="1"/>
  <c r="BO1085" i="1"/>
  <c r="BO1084" i="1"/>
  <c r="BO1083" i="1"/>
  <c r="BO1082" i="1"/>
  <c r="BO1081" i="1"/>
  <c r="BO1080" i="1"/>
  <c r="BO1079" i="1"/>
  <c r="BO1078" i="1"/>
  <c r="BO1077" i="1"/>
  <c r="BO1076" i="1"/>
  <c r="BO1075" i="1"/>
  <c r="BO1074" i="1"/>
  <c r="BO1073" i="1"/>
  <c r="BO1072" i="1"/>
  <c r="BO1071" i="1"/>
  <c r="BO1070" i="1"/>
  <c r="BO1069" i="1"/>
  <c r="BO1068" i="1"/>
  <c r="BO1067" i="1"/>
  <c r="BO1066" i="1"/>
  <c r="BO1065" i="1"/>
  <c r="BO1064" i="1"/>
  <c r="BO1063" i="1"/>
  <c r="BO1062" i="1"/>
  <c r="BO1061" i="1"/>
  <c r="BO1060" i="1"/>
  <c r="BO1059" i="1"/>
  <c r="BO1058" i="1"/>
  <c r="BO1057" i="1"/>
  <c r="BO1056" i="1"/>
  <c r="BO1055" i="1"/>
  <c r="BO1054" i="1"/>
  <c r="BO1053" i="1"/>
  <c r="BO1052" i="1"/>
  <c r="BO1051" i="1"/>
  <c r="BO1050" i="1"/>
  <c r="BO1049" i="1"/>
  <c r="BO1048" i="1"/>
  <c r="BO1047" i="1"/>
  <c r="BO1046" i="1"/>
  <c r="BO1045" i="1"/>
  <c r="BO1044" i="1"/>
  <c r="BO1043" i="1"/>
  <c r="BO1042" i="1"/>
  <c r="BO1041" i="1"/>
  <c r="BO1040" i="1"/>
  <c r="BO1039" i="1"/>
  <c r="BO1038" i="1"/>
  <c r="BO1037" i="1"/>
  <c r="BO1036" i="1"/>
  <c r="BO1035" i="1"/>
  <c r="BO1034" i="1"/>
  <c r="BO1033" i="1"/>
  <c r="BO1032" i="1"/>
  <c r="BO1031" i="1"/>
  <c r="BO1030" i="1"/>
  <c r="BO1029" i="1"/>
  <c r="BO1028" i="1"/>
  <c r="BO1027" i="1"/>
  <c r="BO1026" i="1"/>
  <c r="BO1025" i="1"/>
  <c r="BO1024" i="1"/>
  <c r="BO1023" i="1"/>
  <c r="BO1022" i="1"/>
  <c r="BO1021" i="1"/>
  <c r="BO1020" i="1"/>
  <c r="BO1019" i="1"/>
  <c r="BO1018" i="1"/>
  <c r="BO1017" i="1"/>
  <c r="BO1016" i="1"/>
  <c r="BO1015" i="1"/>
  <c r="BO1014" i="1"/>
  <c r="BO1013" i="1"/>
  <c r="BO1012" i="1"/>
  <c r="BO1011" i="1"/>
  <c r="BO1010" i="1"/>
  <c r="BO1009" i="1"/>
  <c r="BO1008" i="1"/>
  <c r="BO1007" i="1"/>
  <c r="BO1006" i="1"/>
  <c r="BO1005" i="1"/>
  <c r="BO1004" i="1"/>
  <c r="BO1003" i="1"/>
  <c r="BO1002" i="1"/>
  <c r="BO1001" i="1"/>
  <c r="BO1000" i="1"/>
  <c r="BO999" i="1"/>
  <c r="BO998" i="1"/>
  <c r="BO997" i="1"/>
  <c r="BO996" i="1"/>
  <c r="BO995" i="1"/>
  <c r="BO994" i="1"/>
  <c r="BO993" i="1"/>
  <c r="BO992" i="1"/>
  <c r="BO991" i="1"/>
  <c r="BO990" i="1"/>
  <c r="BO989" i="1"/>
  <c r="BO988" i="1"/>
  <c r="BO987" i="1"/>
  <c r="BO986" i="1"/>
  <c r="BO985" i="1"/>
  <c r="BO984" i="1"/>
  <c r="BO983" i="1"/>
  <c r="BO982" i="1"/>
  <c r="BO981" i="1"/>
  <c r="BO980" i="1"/>
  <c r="BO979" i="1"/>
  <c r="BO978" i="1"/>
  <c r="BO977" i="1"/>
  <c r="BO976" i="1"/>
  <c r="BO975" i="1"/>
  <c r="BO974" i="1"/>
  <c r="BO973" i="1"/>
  <c r="BO972" i="1"/>
  <c r="BO971" i="1"/>
  <c r="BO970" i="1"/>
  <c r="BO969" i="1"/>
  <c r="BO968" i="1"/>
  <c r="BO967" i="1"/>
  <c r="BO966" i="1"/>
  <c r="BO965" i="1"/>
  <c r="BO964" i="1"/>
  <c r="BO963" i="1"/>
  <c r="BO962" i="1"/>
  <c r="BO961" i="1"/>
  <c r="BO960" i="1"/>
  <c r="BO959" i="1"/>
  <c r="BO958" i="1"/>
  <c r="BO957" i="1"/>
  <c r="BO956" i="1"/>
  <c r="BO955" i="1"/>
  <c r="BO954" i="1"/>
  <c r="BO953" i="1"/>
  <c r="BO952" i="1"/>
  <c r="BO951" i="1"/>
  <c r="BO950" i="1"/>
  <c r="BO949" i="1"/>
  <c r="BO948" i="1"/>
  <c r="BO947" i="1"/>
  <c r="BO946" i="1"/>
  <c r="BO945" i="1"/>
  <c r="BO944" i="1"/>
  <c r="BO943" i="1"/>
  <c r="BO942" i="1"/>
  <c r="BO941" i="1"/>
  <c r="BO940" i="1"/>
  <c r="BO939" i="1"/>
  <c r="BO938" i="1"/>
  <c r="BO937" i="1"/>
  <c r="BO936" i="1"/>
  <c r="BO935" i="1"/>
  <c r="BO934" i="1"/>
  <c r="BO933" i="1"/>
  <c r="BO932" i="1"/>
  <c r="BO931" i="1"/>
  <c r="BO930" i="1"/>
  <c r="BO929" i="1"/>
  <c r="BO928" i="1"/>
  <c r="BO927" i="1"/>
  <c r="BO926" i="1"/>
  <c r="BO925" i="1"/>
  <c r="BO924" i="1"/>
  <c r="BO923" i="1"/>
  <c r="BO922" i="1"/>
  <c r="BO921" i="1"/>
  <c r="BO920" i="1"/>
  <c r="BO919" i="1"/>
  <c r="BO918" i="1"/>
  <c r="BO917" i="1"/>
  <c r="BO916" i="1"/>
  <c r="BO915" i="1"/>
  <c r="BO914" i="1"/>
  <c r="BO913" i="1"/>
  <c r="BO912" i="1"/>
  <c r="BO911" i="1"/>
  <c r="BO910" i="1"/>
  <c r="BO909" i="1"/>
  <c r="BO908" i="1"/>
  <c r="BO907" i="1"/>
  <c r="BO906" i="1"/>
  <c r="BO905" i="1"/>
  <c r="BO904" i="1"/>
  <c r="BO903" i="1"/>
  <c r="BO902" i="1"/>
  <c r="BO901" i="1"/>
  <c r="BO900" i="1"/>
  <c r="BO899" i="1"/>
  <c r="BO898" i="1"/>
  <c r="BO897" i="1"/>
  <c r="BO896" i="1"/>
  <c r="BO895" i="1"/>
  <c r="BO894" i="1"/>
  <c r="BO893" i="1"/>
  <c r="BO892" i="1"/>
  <c r="BO891" i="1"/>
  <c r="BO890" i="1"/>
  <c r="BO889" i="1"/>
  <c r="BO888" i="1"/>
  <c r="BO887" i="1"/>
  <c r="BO886" i="1"/>
  <c r="BO885" i="1"/>
  <c r="BO884" i="1"/>
  <c r="BO883" i="1"/>
  <c r="BO882" i="1"/>
  <c r="BO881" i="1"/>
  <c r="BO880" i="1"/>
  <c r="BO879" i="1"/>
  <c r="BO878" i="1"/>
  <c r="BO877" i="1"/>
  <c r="BO876" i="1"/>
  <c r="BO875" i="1"/>
  <c r="BO874" i="1"/>
  <c r="BO873" i="1"/>
  <c r="BO872" i="1"/>
  <c r="BO871" i="1"/>
  <c r="BO870" i="1"/>
  <c r="BO869" i="1"/>
  <c r="BO868" i="1"/>
  <c r="BO867" i="1"/>
  <c r="BO866" i="1"/>
  <c r="BO865" i="1"/>
  <c r="BO864" i="1"/>
  <c r="BO863" i="1"/>
  <c r="BO862" i="1"/>
  <c r="BO861" i="1"/>
  <c r="BO860" i="1"/>
  <c r="BO859" i="1"/>
  <c r="BO858" i="1"/>
  <c r="BO857" i="1"/>
  <c r="BO856" i="1"/>
  <c r="BO855" i="1"/>
  <c r="BO854" i="1"/>
  <c r="BO853" i="1"/>
  <c r="BO852" i="1"/>
  <c r="BO851" i="1"/>
  <c r="BO850" i="1"/>
  <c r="BO849" i="1"/>
  <c r="BO848" i="1"/>
  <c r="BO847" i="1"/>
  <c r="BO846" i="1"/>
  <c r="BO845" i="1"/>
  <c r="BO844" i="1"/>
  <c r="BO843" i="1"/>
  <c r="BO842" i="1"/>
  <c r="BO841" i="1"/>
  <c r="BO840" i="1"/>
  <c r="BO839" i="1"/>
  <c r="BO838" i="1"/>
  <c r="BO837" i="1"/>
  <c r="BO836" i="1"/>
  <c r="BO835" i="1"/>
  <c r="BO834" i="1"/>
  <c r="BO833" i="1"/>
  <c r="BO832" i="1"/>
  <c r="BO831" i="1"/>
  <c r="BO830" i="1"/>
  <c r="BO829" i="1"/>
  <c r="BO828" i="1"/>
  <c r="BO827" i="1"/>
  <c r="BO826" i="1"/>
  <c r="BO825" i="1"/>
  <c r="BO824" i="1"/>
  <c r="BO823" i="1"/>
  <c r="BO822" i="1"/>
  <c r="BO821" i="1"/>
  <c r="BO820" i="1"/>
  <c r="BO819" i="1"/>
  <c r="BO818" i="1"/>
  <c r="BO817" i="1"/>
  <c r="BO816" i="1"/>
  <c r="BO815" i="1"/>
  <c r="BO814" i="1"/>
  <c r="BO813" i="1"/>
  <c r="BO812" i="1"/>
  <c r="BO811" i="1"/>
  <c r="BO810" i="1"/>
  <c r="BO809" i="1"/>
  <c r="BO808" i="1"/>
  <c r="BO807" i="1"/>
  <c r="BO806" i="1"/>
  <c r="BO805" i="1"/>
  <c r="BO804" i="1"/>
  <c r="BO803" i="1"/>
  <c r="BO802" i="1"/>
  <c r="BO801" i="1"/>
  <c r="BO800" i="1"/>
  <c r="BO799" i="1"/>
  <c r="BO798" i="1"/>
  <c r="BO797" i="1"/>
  <c r="BO796" i="1"/>
  <c r="BO795" i="1"/>
  <c r="BO794" i="1"/>
  <c r="BO793" i="1"/>
  <c r="BO792" i="1"/>
  <c r="BO791" i="1"/>
  <c r="BO790" i="1"/>
  <c r="BO789" i="1"/>
  <c r="BO788" i="1"/>
  <c r="BO787" i="1"/>
  <c r="BO786" i="1"/>
  <c r="BO785" i="1"/>
  <c r="BO784" i="1"/>
  <c r="BO783" i="1"/>
  <c r="BO782" i="1"/>
  <c r="BO781" i="1"/>
  <c r="BO780" i="1"/>
  <c r="BO779" i="1"/>
  <c r="BO778" i="1"/>
  <c r="BO777" i="1"/>
  <c r="BO776" i="1"/>
  <c r="BO775" i="1"/>
  <c r="BO774" i="1"/>
  <c r="BO773" i="1"/>
  <c r="BO772" i="1"/>
  <c r="BO771" i="1"/>
  <c r="BO770" i="1"/>
  <c r="BO769" i="1"/>
  <c r="BO768" i="1"/>
  <c r="BO767" i="1"/>
  <c r="BO766" i="1"/>
  <c r="BO765" i="1"/>
  <c r="BO764" i="1"/>
  <c r="BO763" i="1"/>
  <c r="BO762" i="1"/>
  <c r="BO761" i="1"/>
  <c r="BO760" i="1"/>
  <c r="BO759" i="1"/>
  <c r="BO758" i="1"/>
  <c r="BO757" i="1"/>
  <c r="BO756" i="1"/>
  <c r="BO755" i="1"/>
  <c r="BO754" i="1"/>
  <c r="BO753" i="1"/>
  <c r="BO752" i="1"/>
  <c r="BO751" i="1"/>
  <c r="BO750" i="1"/>
  <c r="BO749" i="1"/>
  <c r="BO748" i="1"/>
  <c r="BO747" i="1"/>
  <c r="BO746" i="1"/>
  <c r="BO745" i="1"/>
  <c r="BO744" i="1"/>
  <c r="BO743" i="1"/>
  <c r="BO742" i="1"/>
  <c r="BO741" i="1"/>
  <c r="BO740" i="1"/>
  <c r="BO739" i="1"/>
  <c r="BO738" i="1"/>
  <c r="BO737" i="1"/>
  <c r="BO736" i="1"/>
  <c r="BO735" i="1"/>
  <c r="BO734" i="1"/>
  <c r="BO733" i="1"/>
  <c r="BO732" i="1"/>
  <c r="BO731" i="1"/>
  <c r="BO730" i="1"/>
  <c r="BO729" i="1"/>
  <c r="BO728" i="1"/>
  <c r="BO727" i="1"/>
  <c r="BO726" i="1"/>
  <c r="BO725" i="1"/>
  <c r="BO724" i="1"/>
  <c r="BO723" i="1"/>
  <c r="BO722" i="1"/>
  <c r="BO721" i="1"/>
  <c r="BO720" i="1"/>
  <c r="BO719" i="1"/>
  <c r="BO718" i="1"/>
  <c r="BO717" i="1"/>
  <c r="BO716" i="1"/>
  <c r="BO715" i="1"/>
  <c r="BO714" i="1"/>
  <c r="BO713" i="1"/>
  <c r="BO712" i="1"/>
  <c r="BO711" i="1"/>
  <c r="BO710" i="1"/>
  <c r="BO709" i="1"/>
  <c r="BO708" i="1"/>
  <c r="BO707" i="1"/>
  <c r="BO706" i="1"/>
  <c r="BO705" i="1"/>
  <c r="BO704" i="1"/>
  <c r="BO703" i="1"/>
  <c r="BO702" i="1"/>
  <c r="BO701" i="1"/>
  <c r="BO700" i="1"/>
  <c r="BO699" i="1"/>
  <c r="BO698" i="1"/>
  <c r="BO697" i="1"/>
  <c r="BO696" i="1"/>
  <c r="BO695" i="1"/>
  <c r="BO694" i="1"/>
  <c r="BO693" i="1"/>
  <c r="BO692" i="1"/>
  <c r="BO691" i="1"/>
  <c r="BO690" i="1"/>
  <c r="BO689" i="1"/>
  <c r="BO688" i="1"/>
  <c r="BO687" i="1"/>
  <c r="BO686" i="1"/>
  <c r="BO685" i="1"/>
  <c r="BO684" i="1"/>
  <c r="BO683" i="1"/>
  <c r="BO682" i="1"/>
  <c r="BO681" i="1"/>
  <c r="BO680" i="1"/>
  <c r="BO679" i="1"/>
  <c r="BO678" i="1"/>
  <c r="BO677" i="1"/>
  <c r="BO676" i="1"/>
  <c r="BO675" i="1"/>
  <c r="BO674" i="1"/>
  <c r="BO673" i="1"/>
  <c r="BO672" i="1"/>
  <c r="BO671" i="1"/>
  <c r="BO670" i="1"/>
  <c r="BO669" i="1"/>
  <c r="BO668" i="1"/>
  <c r="BO667" i="1"/>
  <c r="BO666" i="1"/>
  <c r="BO665" i="1"/>
  <c r="BO664" i="1"/>
  <c r="BO663" i="1"/>
  <c r="BO662" i="1"/>
  <c r="BO661" i="1"/>
  <c r="BO660" i="1"/>
  <c r="BO659" i="1"/>
  <c r="BO658" i="1"/>
  <c r="BO657" i="1"/>
  <c r="BO656" i="1"/>
  <c r="BO655" i="1"/>
  <c r="BO654" i="1"/>
  <c r="BO653" i="1"/>
  <c r="BO652" i="1"/>
  <c r="BO651" i="1"/>
  <c r="BO650" i="1"/>
  <c r="BO649" i="1"/>
  <c r="BO648" i="1"/>
  <c r="BO647" i="1"/>
  <c r="BO646" i="1"/>
  <c r="BO645" i="1"/>
  <c r="BO644" i="1"/>
  <c r="BO643" i="1"/>
  <c r="BO642" i="1"/>
  <c r="BO641" i="1"/>
  <c r="BO640" i="1"/>
  <c r="BO639" i="1"/>
  <c r="BO638" i="1"/>
  <c r="BO637" i="1"/>
  <c r="BO636" i="1"/>
  <c r="BO635" i="1"/>
  <c r="BO634" i="1"/>
  <c r="BO633" i="1"/>
  <c r="BO632" i="1"/>
  <c r="BO631" i="1"/>
  <c r="BO630" i="1"/>
  <c r="BO629" i="1"/>
  <c r="BO628" i="1"/>
  <c r="BO627" i="1"/>
  <c r="BO626" i="1"/>
  <c r="BO625" i="1"/>
  <c r="BO624" i="1"/>
  <c r="BO623" i="1"/>
  <c r="BO622" i="1"/>
  <c r="BO621" i="1"/>
  <c r="BO620" i="1"/>
  <c r="BO619" i="1"/>
  <c r="BO618" i="1"/>
  <c r="BO617" i="1"/>
  <c r="BO616" i="1"/>
  <c r="BO615" i="1"/>
  <c r="BO614" i="1"/>
  <c r="BO613" i="1"/>
  <c r="BO612" i="1"/>
  <c r="BO611" i="1"/>
  <c r="BO610" i="1"/>
  <c r="BO609" i="1"/>
  <c r="BO608" i="1"/>
  <c r="BO607" i="1"/>
  <c r="BO606" i="1"/>
  <c r="BO605" i="1"/>
  <c r="BO604" i="1"/>
  <c r="BO603" i="1"/>
  <c r="BO602" i="1"/>
  <c r="BO601" i="1"/>
  <c r="BO600" i="1"/>
  <c r="BO599" i="1"/>
  <c r="BO598" i="1"/>
  <c r="BO597" i="1"/>
  <c r="BO596" i="1"/>
  <c r="BO595" i="1"/>
  <c r="BO594" i="1"/>
  <c r="BO593" i="1"/>
  <c r="BO592" i="1"/>
  <c r="BO591" i="1"/>
  <c r="BO590" i="1"/>
  <c r="BO589" i="1"/>
  <c r="BO588" i="1"/>
  <c r="BO587" i="1"/>
  <c r="BO586" i="1"/>
  <c r="BO585" i="1"/>
  <c r="BO584" i="1"/>
  <c r="BO583" i="1"/>
  <c r="BO582" i="1"/>
  <c r="BO581" i="1"/>
  <c r="BO580" i="1"/>
  <c r="BO579" i="1"/>
  <c r="BO578" i="1"/>
  <c r="BO577" i="1"/>
  <c r="BO576" i="1"/>
  <c r="BO575" i="1"/>
  <c r="BO574" i="1"/>
  <c r="BO573" i="1"/>
  <c r="BO572" i="1"/>
  <c r="BO571" i="1"/>
  <c r="BO570" i="1"/>
  <c r="BO569" i="1"/>
  <c r="BO568" i="1"/>
  <c r="BO567" i="1"/>
  <c r="BO566" i="1"/>
  <c r="BO565" i="1"/>
  <c r="BO564" i="1"/>
  <c r="BO563" i="1"/>
  <c r="BO562" i="1"/>
  <c r="BO561" i="1"/>
  <c r="BO560" i="1"/>
  <c r="BO559" i="1"/>
  <c r="BO558" i="1"/>
  <c r="BO557" i="1"/>
  <c r="BO556" i="1"/>
  <c r="BO555" i="1"/>
  <c r="BO554" i="1"/>
  <c r="BO553" i="1"/>
  <c r="BO552" i="1"/>
  <c r="BO551" i="1"/>
  <c r="BO550" i="1"/>
  <c r="BO549" i="1"/>
  <c r="BO548" i="1"/>
  <c r="BO547" i="1"/>
  <c r="BO546" i="1"/>
  <c r="BO545" i="1"/>
  <c r="BO544" i="1"/>
  <c r="BO543" i="1"/>
  <c r="BO542" i="1"/>
  <c r="BO541" i="1"/>
  <c r="BO540" i="1"/>
  <c r="BO539" i="1"/>
  <c r="BO538" i="1"/>
  <c r="BO537" i="1"/>
  <c r="BO536" i="1"/>
  <c r="BO535" i="1"/>
  <c r="BO534" i="1"/>
  <c r="BO533" i="1"/>
  <c r="BO532" i="1"/>
  <c r="BO531" i="1"/>
  <c r="BO530" i="1"/>
  <c r="BO529" i="1"/>
  <c r="BO528" i="1"/>
  <c r="BO527" i="1"/>
  <c r="BO526" i="1"/>
  <c r="BO525" i="1"/>
  <c r="BO524" i="1"/>
  <c r="BO523" i="1"/>
  <c r="BO522" i="1"/>
  <c r="BO521" i="1"/>
  <c r="BO520" i="1"/>
  <c r="BO519" i="1"/>
  <c r="BO518" i="1"/>
  <c r="BO517" i="1"/>
  <c r="BO516" i="1"/>
  <c r="BO515" i="1"/>
  <c r="BO514" i="1"/>
  <c r="BO513" i="1"/>
  <c r="BO512" i="1"/>
  <c r="BO511" i="1"/>
  <c r="BO510" i="1"/>
  <c r="BO509" i="1"/>
  <c r="BO508" i="1"/>
  <c r="BO507" i="1"/>
  <c r="BO506" i="1"/>
  <c r="BO505" i="1"/>
  <c r="BO504" i="1"/>
  <c r="BO503" i="1"/>
  <c r="BO502" i="1"/>
  <c r="BO501" i="1"/>
  <c r="BO500" i="1"/>
  <c r="BO499" i="1"/>
  <c r="BO498" i="1"/>
  <c r="BO497" i="1"/>
  <c r="BO496" i="1"/>
  <c r="BO495" i="1"/>
  <c r="BO494" i="1"/>
  <c r="BO493" i="1"/>
  <c r="BO492" i="1"/>
  <c r="BO491" i="1"/>
  <c r="BO490" i="1"/>
  <c r="BO489" i="1"/>
  <c r="BO488" i="1"/>
  <c r="BO487" i="1"/>
  <c r="BO486" i="1"/>
  <c r="BO485" i="1"/>
  <c r="BO484" i="1"/>
  <c r="BO483" i="1"/>
  <c r="BO482" i="1"/>
  <c r="BO481" i="1"/>
  <c r="BO480" i="1"/>
  <c r="BO479" i="1"/>
  <c r="BO478" i="1"/>
  <c r="BO477" i="1"/>
  <c r="BO476" i="1"/>
  <c r="BO475" i="1"/>
  <c r="BO474" i="1"/>
  <c r="BO473" i="1"/>
  <c r="BO472" i="1"/>
  <c r="BO471" i="1"/>
  <c r="BO470" i="1"/>
  <c r="BO469" i="1"/>
  <c r="BO468" i="1"/>
  <c r="BO467" i="1"/>
  <c r="BO466" i="1"/>
  <c r="BO465" i="1"/>
  <c r="BO464" i="1"/>
  <c r="BO463" i="1"/>
  <c r="BO462" i="1"/>
  <c r="BO461" i="1"/>
  <c r="BO460" i="1"/>
  <c r="BO459" i="1"/>
  <c r="BO458" i="1"/>
  <c r="BO457" i="1"/>
  <c r="BO456" i="1"/>
  <c r="BO455" i="1"/>
  <c r="BO454" i="1"/>
  <c r="BO453" i="1"/>
  <c r="BO452" i="1"/>
  <c r="BO451" i="1"/>
  <c r="BO450" i="1"/>
  <c r="BO449" i="1"/>
  <c r="BO448" i="1"/>
  <c r="BO447" i="1"/>
  <c r="BO446" i="1"/>
  <c r="BO445" i="1"/>
  <c r="BO444" i="1"/>
  <c r="BO443" i="1"/>
  <c r="BO442" i="1"/>
  <c r="BO441" i="1"/>
  <c r="BO440" i="1"/>
  <c r="BO439" i="1"/>
  <c r="BO438" i="1"/>
  <c r="BO437" i="1"/>
  <c r="BO436" i="1"/>
  <c r="BO435" i="1"/>
  <c r="BO434" i="1"/>
  <c r="BO433" i="1"/>
  <c r="BO432" i="1"/>
  <c r="BO431" i="1"/>
  <c r="BO430" i="1"/>
  <c r="BO429" i="1"/>
  <c r="BO428" i="1"/>
  <c r="BO427" i="1"/>
  <c r="BO426" i="1"/>
  <c r="BO425" i="1"/>
  <c r="BO424" i="1"/>
  <c r="BO423" i="1"/>
  <c r="BO422" i="1"/>
  <c r="BO421" i="1"/>
  <c r="BO420" i="1"/>
  <c r="BO419" i="1"/>
  <c r="BO418" i="1"/>
  <c r="BO417" i="1"/>
  <c r="BO416" i="1"/>
  <c r="BO415" i="1"/>
  <c r="BO414" i="1"/>
  <c r="BO413" i="1"/>
  <c r="BO412" i="1"/>
  <c r="BO411" i="1"/>
  <c r="BO410" i="1"/>
  <c r="BO409" i="1"/>
  <c r="BO408" i="1"/>
  <c r="BO407" i="1"/>
  <c r="BO406" i="1"/>
  <c r="BO405" i="1"/>
  <c r="BO404" i="1"/>
  <c r="BO403" i="1"/>
  <c r="BO402" i="1"/>
  <c r="BO401" i="1"/>
  <c r="BO400" i="1"/>
  <c r="BO399" i="1"/>
  <c r="BO398" i="1"/>
  <c r="BO397" i="1"/>
  <c r="BO396" i="1"/>
  <c r="BO395" i="1"/>
  <c r="BO394" i="1"/>
  <c r="BO393" i="1"/>
  <c r="BO392" i="1"/>
  <c r="BO391" i="1"/>
  <c r="BO390" i="1"/>
  <c r="BO389" i="1"/>
  <c r="BO388" i="1"/>
  <c r="BO387" i="1"/>
  <c r="BO386" i="1"/>
  <c r="BO385" i="1"/>
  <c r="BO384" i="1"/>
  <c r="BO383" i="1"/>
  <c r="BO382" i="1"/>
  <c r="BO381" i="1"/>
  <c r="BO380" i="1"/>
  <c r="BO379" i="1"/>
  <c r="BO378" i="1"/>
  <c r="BO377" i="1"/>
  <c r="BO376" i="1"/>
  <c r="BO375" i="1"/>
  <c r="BO374" i="1"/>
  <c r="BO373" i="1"/>
  <c r="BO372" i="1"/>
  <c r="BO371" i="1"/>
  <c r="BO370" i="1"/>
  <c r="BO369" i="1"/>
  <c r="BO368" i="1"/>
  <c r="BO367" i="1"/>
  <c r="BO366" i="1"/>
  <c r="BO365" i="1"/>
  <c r="BO364" i="1"/>
  <c r="BO363" i="1"/>
  <c r="BO362" i="1"/>
  <c r="BO361" i="1"/>
  <c r="BO360" i="1"/>
  <c r="BO359" i="1"/>
  <c r="BO358" i="1"/>
  <c r="BO357" i="1"/>
  <c r="BO356" i="1"/>
  <c r="BO355" i="1"/>
  <c r="BO354" i="1"/>
  <c r="BO353" i="1"/>
  <c r="BO352" i="1"/>
  <c r="BO351" i="1"/>
  <c r="BO350" i="1"/>
  <c r="BO349" i="1"/>
  <c r="BO348" i="1"/>
  <c r="BO347" i="1"/>
  <c r="BO346" i="1"/>
  <c r="BO345" i="1"/>
  <c r="BO344" i="1"/>
  <c r="BO343" i="1"/>
  <c r="BO342" i="1"/>
  <c r="BO341" i="1"/>
  <c r="BO340" i="1"/>
  <c r="BO339" i="1"/>
  <c r="BO338" i="1"/>
  <c r="BO337" i="1"/>
  <c r="BO336" i="1"/>
  <c r="BO335" i="1"/>
  <c r="BO334" i="1"/>
  <c r="BO333" i="1"/>
  <c r="BO332" i="1"/>
  <c r="BO331" i="1"/>
  <c r="BO330" i="1"/>
  <c r="BO329" i="1"/>
  <c r="BO328" i="1"/>
  <c r="BO327" i="1"/>
  <c r="BO326" i="1"/>
  <c r="BO325" i="1"/>
  <c r="BO324" i="1"/>
  <c r="BO323" i="1"/>
  <c r="BO322" i="1"/>
  <c r="BO321" i="1"/>
  <c r="BO320" i="1"/>
  <c r="BO319" i="1"/>
  <c r="BO318" i="1"/>
  <c r="BO317" i="1"/>
  <c r="BO316" i="1"/>
  <c r="BO315" i="1"/>
  <c r="BO314" i="1"/>
  <c r="BO313" i="1"/>
  <c r="BO312" i="1"/>
  <c r="BO311" i="1"/>
  <c r="BO310" i="1"/>
  <c r="BO309" i="1"/>
  <c r="BO308" i="1"/>
  <c r="BO307" i="1"/>
  <c r="BO306" i="1"/>
  <c r="BO305" i="1"/>
  <c r="BO304" i="1"/>
  <c r="BO303" i="1"/>
  <c r="BO302" i="1"/>
  <c r="BO301" i="1"/>
  <c r="BO300" i="1"/>
  <c r="BO299" i="1"/>
  <c r="BO298" i="1"/>
  <c r="BO297" i="1"/>
  <c r="BO296" i="1"/>
  <c r="BO295" i="1"/>
  <c r="BO294" i="1"/>
  <c r="BO293" i="1"/>
  <c r="BO292" i="1"/>
  <c r="BO291" i="1"/>
  <c r="BO290" i="1"/>
  <c r="BO289" i="1"/>
  <c r="BO288" i="1"/>
  <c r="BO287" i="1"/>
  <c r="BO286" i="1"/>
  <c r="BO285" i="1"/>
  <c r="BO284" i="1"/>
  <c r="BO283" i="1"/>
  <c r="BO282" i="1"/>
  <c r="BO281" i="1"/>
  <c r="BO280" i="1"/>
  <c r="BO279" i="1"/>
  <c r="BO278" i="1"/>
  <c r="BO277" i="1"/>
  <c r="BO276" i="1"/>
  <c r="BO275" i="1"/>
  <c r="BO274" i="1"/>
  <c r="BO273" i="1"/>
  <c r="BO272" i="1"/>
  <c r="BO271" i="1"/>
  <c r="BO270" i="1"/>
  <c r="BO269" i="1"/>
  <c r="BO268" i="1"/>
  <c r="BO267" i="1"/>
  <c r="BO266" i="1"/>
  <c r="BO265" i="1"/>
  <c r="BO264" i="1"/>
  <c r="BO263" i="1"/>
  <c r="BO262" i="1"/>
  <c r="BO261" i="1"/>
  <c r="BO260" i="1"/>
  <c r="BO259" i="1"/>
  <c r="BO258" i="1"/>
  <c r="BO257" i="1"/>
  <c r="BO256" i="1"/>
  <c r="BO255" i="1"/>
  <c r="BO254" i="1"/>
  <c r="BO253" i="1"/>
  <c r="BO252" i="1"/>
  <c r="BO251" i="1"/>
  <c r="BO250" i="1"/>
  <c r="BO249" i="1"/>
  <c r="BO248" i="1"/>
  <c r="BO247" i="1"/>
  <c r="BO246" i="1"/>
  <c r="BO245" i="1"/>
  <c r="BO244" i="1"/>
  <c r="BO243" i="1"/>
  <c r="BO242" i="1"/>
  <c r="BO241" i="1"/>
  <c r="BO240" i="1"/>
  <c r="BO239" i="1"/>
  <c r="BO238" i="1"/>
  <c r="BO237" i="1"/>
  <c r="BO236" i="1"/>
  <c r="BO235" i="1"/>
  <c r="BO234" i="1"/>
  <c r="BO233" i="1"/>
  <c r="BO232" i="1"/>
  <c r="BO231" i="1"/>
  <c r="BO230" i="1"/>
  <c r="BO229" i="1"/>
  <c r="BO228" i="1"/>
  <c r="BO227" i="1"/>
  <c r="BO226" i="1"/>
  <c r="BO225" i="1"/>
  <c r="BO224" i="1"/>
  <c r="BO223" i="1"/>
  <c r="BO222" i="1"/>
  <c r="BO221" i="1"/>
  <c r="BO220" i="1"/>
  <c r="BO219" i="1"/>
  <c r="BO218" i="1"/>
  <c r="BO217" i="1"/>
  <c r="BO216" i="1"/>
  <c r="BO215" i="1"/>
  <c r="BO214" i="1"/>
  <c r="BO213" i="1"/>
  <c r="BO212" i="1"/>
  <c r="BO211" i="1"/>
  <c r="BO210" i="1"/>
  <c r="BO209" i="1"/>
  <c r="BO208" i="1"/>
  <c r="BO207" i="1"/>
  <c r="BO206" i="1"/>
  <c r="BO205" i="1"/>
  <c r="BO204" i="1"/>
  <c r="BO203" i="1"/>
  <c r="BO202" i="1"/>
  <c r="BO201" i="1"/>
  <c r="BO200" i="1"/>
  <c r="BO199" i="1"/>
  <c r="BO198" i="1"/>
  <c r="BO197" i="1"/>
  <c r="BO196" i="1"/>
  <c r="BO195" i="1"/>
  <c r="BO194" i="1"/>
  <c r="BO193" i="1"/>
  <c r="BO192" i="1"/>
  <c r="BO191" i="1"/>
  <c r="BO190" i="1"/>
  <c r="BO189" i="1"/>
  <c r="BO188" i="1"/>
  <c r="BO187" i="1"/>
  <c r="BO186" i="1"/>
  <c r="BO185" i="1"/>
  <c r="BO184" i="1"/>
  <c r="BO183" i="1"/>
  <c r="BO182" i="1"/>
  <c r="BO181" i="1"/>
  <c r="BO180" i="1"/>
  <c r="BO179" i="1"/>
  <c r="BO178" i="1"/>
  <c r="BO177" i="1"/>
  <c r="BO176" i="1"/>
  <c r="BO175" i="1"/>
  <c r="BO174" i="1"/>
  <c r="BO173" i="1"/>
  <c r="BO172" i="1"/>
  <c r="BO171" i="1"/>
  <c r="BO170" i="1"/>
  <c r="BO169" i="1"/>
  <c r="BO168" i="1"/>
  <c r="BO167" i="1"/>
  <c r="BO166" i="1"/>
  <c r="BO165" i="1"/>
  <c r="BO164" i="1"/>
  <c r="BO163" i="1"/>
  <c r="BO162" i="1"/>
  <c r="BO161" i="1"/>
  <c r="BO160" i="1"/>
  <c r="BO159" i="1"/>
  <c r="BO158" i="1"/>
  <c r="BO157" i="1"/>
  <c r="BO156" i="1"/>
  <c r="BO155" i="1"/>
  <c r="BO154" i="1"/>
  <c r="BO153" i="1"/>
  <c r="BO152" i="1"/>
  <c r="BO151" i="1"/>
  <c r="BO150" i="1"/>
  <c r="BO149" i="1"/>
  <c r="BO148" i="1"/>
  <c r="BO147" i="1"/>
  <c r="BO146" i="1"/>
  <c r="BO145" i="1"/>
  <c r="BO144" i="1"/>
  <c r="BO143" i="1"/>
  <c r="BO142" i="1"/>
  <c r="BO141" i="1"/>
  <c r="BO140" i="1"/>
  <c r="BO139" i="1"/>
  <c r="BO138" i="1"/>
  <c r="BO137" i="1"/>
  <c r="BO136" i="1"/>
  <c r="BO135" i="1"/>
  <c r="BO134" i="1"/>
  <c r="BO133" i="1"/>
  <c r="BO132" i="1"/>
  <c r="BO131" i="1"/>
  <c r="BO130" i="1"/>
  <c r="BO129" i="1"/>
  <c r="BO128" i="1"/>
  <c r="BO127" i="1"/>
  <c r="BO126" i="1"/>
  <c r="BO125" i="1"/>
  <c r="BO124" i="1"/>
  <c r="BO123" i="1"/>
  <c r="BO122" i="1"/>
  <c r="BO121" i="1"/>
  <c r="BO120" i="1"/>
  <c r="BO119" i="1"/>
  <c r="BO118" i="1"/>
  <c r="BO117" i="1"/>
  <c r="BO116" i="1"/>
  <c r="BO115" i="1"/>
  <c r="BO114" i="1"/>
  <c r="BO113" i="1"/>
  <c r="BO112" i="1"/>
  <c r="BO111" i="1"/>
  <c r="BO110" i="1"/>
  <c r="BO109" i="1"/>
  <c r="BO108" i="1"/>
  <c r="BO107" i="1"/>
  <c r="BO106" i="1"/>
  <c r="BO105" i="1"/>
  <c r="BO104" i="1"/>
  <c r="BO103" i="1"/>
  <c r="BO102" i="1"/>
  <c r="BO101" i="1"/>
  <c r="BO100" i="1"/>
  <c r="BO99" i="1"/>
  <c r="BO98" i="1"/>
  <c r="BO97" i="1"/>
  <c r="BO96" i="1"/>
  <c r="BO95" i="1"/>
  <c r="BO94" i="1"/>
  <c r="BO93" i="1"/>
  <c r="BO92" i="1"/>
  <c r="BO91" i="1"/>
  <c r="BO90" i="1"/>
  <c r="BO89" i="1"/>
  <c r="BO88" i="1"/>
  <c r="BO87" i="1"/>
  <c r="BO86" i="1"/>
  <c r="BO85" i="1"/>
  <c r="BO84" i="1"/>
  <c r="BO83" i="1"/>
  <c r="BO82" i="1"/>
  <c r="BO81" i="1"/>
  <c r="BO80" i="1"/>
  <c r="BO79" i="1"/>
  <c r="BO78" i="1"/>
  <c r="BO77" i="1"/>
  <c r="BO76" i="1"/>
  <c r="BO75" i="1"/>
  <c r="BO74" i="1"/>
  <c r="BO73" i="1"/>
  <c r="BO72" i="1"/>
  <c r="BO71" i="1"/>
  <c r="BO70" i="1"/>
  <c r="BO69" i="1"/>
  <c r="BO68" i="1"/>
  <c r="BO67" i="1"/>
  <c r="BO66" i="1"/>
  <c r="BO65" i="1"/>
  <c r="BO64" i="1"/>
  <c r="BO63" i="1"/>
  <c r="BO62" i="1"/>
  <c r="BO61" i="1"/>
  <c r="BO60" i="1"/>
  <c r="BO59" i="1"/>
  <c r="BO58" i="1"/>
  <c r="BO57" i="1"/>
  <c r="BO56" i="1"/>
  <c r="BO55" i="1"/>
  <c r="BO54" i="1"/>
  <c r="BO53" i="1"/>
  <c r="BO52" i="1"/>
  <c r="BO51" i="1"/>
  <c r="BO50" i="1"/>
  <c r="BO49" i="1"/>
  <c r="BO48" i="1"/>
  <c r="BO47" i="1"/>
  <c r="BO46" i="1"/>
  <c r="BO45" i="1"/>
  <c r="BO44" i="1"/>
  <c r="BO43" i="1"/>
  <c r="BO42" i="1"/>
  <c r="BO41" i="1"/>
  <c r="BO40" i="1"/>
  <c r="BO39" i="1"/>
  <c r="BO38" i="1"/>
  <c r="BO37" i="1"/>
  <c r="BO36" i="1"/>
  <c r="BO35" i="1"/>
  <c r="BO34" i="1"/>
  <c r="BO33" i="1"/>
  <c r="BO32" i="1"/>
  <c r="BO31" i="1"/>
  <c r="BO30" i="1"/>
  <c r="BO29" i="1"/>
  <c r="BO28" i="1"/>
  <c r="BO27" i="1"/>
  <c r="BO26" i="1"/>
  <c r="BO25" i="1"/>
  <c r="BO24" i="1"/>
  <c r="BO23" i="1"/>
  <c r="BO22" i="1"/>
  <c r="BO21" i="1"/>
  <c r="BO20" i="1"/>
  <c r="BO19" i="1"/>
  <c r="BO18" i="1"/>
  <c r="BO17" i="1"/>
  <c r="BO16" i="1"/>
  <c r="BO15" i="1"/>
  <c r="BO14" i="1"/>
  <c r="BO13" i="1"/>
  <c r="BO12" i="1"/>
  <c r="BO11" i="1"/>
  <c r="BO10" i="1"/>
  <c r="BO9" i="1"/>
  <c r="BO8" i="1"/>
  <c r="BO7" i="1"/>
  <c r="BO6" i="1"/>
  <c r="BO5" i="1"/>
  <c r="BO4" i="1"/>
  <c r="BO3" i="1"/>
  <c r="BN10964" i="1"/>
  <c r="BN10963" i="1"/>
  <c r="BN10962" i="1"/>
  <c r="BN10961" i="1"/>
  <c r="BN10960" i="1"/>
  <c r="BN10959" i="1"/>
  <c r="BN10958" i="1"/>
  <c r="BN10957" i="1"/>
  <c r="BN10956" i="1"/>
  <c r="BN10955" i="1"/>
  <c r="BN10954" i="1"/>
  <c r="BN10953" i="1"/>
  <c r="BN10952" i="1"/>
  <c r="BN10951" i="1"/>
  <c r="BN10950" i="1"/>
  <c r="BN10949" i="1"/>
  <c r="BN10948" i="1"/>
  <c r="BN10947" i="1"/>
  <c r="BN10946" i="1"/>
  <c r="BN10945" i="1"/>
  <c r="BN10944" i="1"/>
  <c r="BN10943" i="1"/>
  <c r="BN10942" i="1"/>
  <c r="BN10941" i="1"/>
  <c r="BN10940" i="1"/>
  <c r="BN10939" i="1"/>
  <c r="BN10938" i="1"/>
  <c r="BN10937" i="1"/>
  <c r="BN10936" i="1"/>
  <c r="BN10935" i="1"/>
  <c r="BN10934" i="1"/>
  <c r="BN10933" i="1"/>
  <c r="BN10932" i="1"/>
  <c r="BN10931" i="1"/>
  <c r="BN10930" i="1"/>
  <c r="BN10929" i="1"/>
  <c r="BN10928" i="1"/>
  <c r="BN10927" i="1"/>
  <c r="BN10926" i="1"/>
  <c r="BN10925" i="1"/>
  <c r="BN10924" i="1"/>
  <c r="BN10923" i="1"/>
  <c r="BN10922" i="1"/>
  <c r="BN10921" i="1"/>
  <c r="BN10920" i="1"/>
  <c r="BN10919" i="1"/>
  <c r="BN10918" i="1"/>
  <c r="BN10917" i="1"/>
  <c r="BN10916" i="1"/>
  <c r="BN10915" i="1"/>
  <c r="BN10914" i="1"/>
  <c r="BN10913" i="1"/>
  <c r="BN10912" i="1"/>
  <c r="BN10911" i="1"/>
  <c r="BN10910" i="1"/>
  <c r="BN10909" i="1"/>
  <c r="BN10908" i="1"/>
  <c r="BN10907" i="1"/>
  <c r="BN10906" i="1"/>
  <c r="BN10905" i="1"/>
  <c r="BN10904" i="1"/>
  <c r="BN10903" i="1"/>
  <c r="BN10902" i="1"/>
  <c r="BN10901" i="1"/>
  <c r="BN10900" i="1"/>
  <c r="BN10899" i="1"/>
  <c r="BN10898" i="1"/>
  <c r="BN10897" i="1"/>
  <c r="BN10896" i="1"/>
  <c r="BN10895" i="1"/>
  <c r="BN10894" i="1"/>
  <c r="BN10893" i="1"/>
  <c r="BN10892" i="1"/>
  <c r="BN10891" i="1"/>
  <c r="BN10890" i="1"/>
  <c r="BN10889" i="1"/>
  <c r="BN10888" i="1"/>
  <c r="BN10887" i="1"/>
  <c r="BN10886" i="1"/>
  <c r="BN10885" i="1"/>
  <c r="BN10884" i="1"/>
  <c r="BN10883" i="1"/>
  <c r="BN10882" i="1"/>
  <c r="BN10881" i="1"/>
  <c r="BN10880" i="1"/>
  <c r="BN10879" i="1"/>
  <c r="BN10878" i="1"/>
  <c r="BN10877" i="1"/>
  <c r="BN10876" i="1"/>
  <c r="BN10875" i="1"/>
  <c r="BN10874" i="1"/>
  <c r="BN10873" i="1"/>
  <c r="BN10872" i="1"/>
  <c r="BN10871" i="1"/>
  <c r="BN10870" i="1"/>
  <c r="BN10869" i="1"/>
  <c r="BN10868" i="1"/>
  <c r="BN10867" i="1"/>
  <c r="BN10866" i="1"/>
  <c r="BN10865" i="1"/>
  <c r="BN10864" i="1"/>
  <c r="BN10863" i="1"/>
  <c r="BN10862" i="1"/>
  <c r="BN10861" i="1"/>
  <c r="BN10860" i="1"/>
  <c r="BN10859" i="1"/>
  <c r="BN10858" i="1"/>
  <c r="BN10857" i="1"/>
  <c r="BN10856" i="1"/>
  <c r="BN10855" i="1"/>
  <c r="BN10854" i="1"/>
  <c r="BN10853" i="1"/>
  <c r="BN10852" i="1"/>
  <c r="BN10851" i="1"/>
  <c r="BN10850" i="1"/>
  <c r="BN10849" i="1"/>
  <c r="BN10848" i="1"/>
  <c r="BN10847" i="1"/>
  <c r="BN10846" i="1"/>
  <c r="BN10845" i="1"/>
  <c r="BN10844" i="1"/>
  <c r="BN10843" i="1"/>
  <c r="BN10842" i="1"/>
  <c r="BN10841" i="1"/>
  <c r="BN10840" i="1"/>
  <c r="BN10839" i="1"/>
  <c r="BN10838" i="1"/>
  <c r="BN10837" i="1"/>
  <c r="BN10836" i="1"/>
  <c r="BN10835" i="1"/>
  <c r="BN10834" i="1"/>
  <c r="BN10833" i="1"/>
  <c r="BN10832" i="1"/>
  <c r="BN10831" i="1"/>
  <c r="BN10830" i="1"/>
  <c r="BN10829" i="1"/>
  <c r="BN10828" i="1"/>
  <c r="BN10827" i="1"/>
  <c r="BN10826" i="1"/>
  <c r="BN10825" i="1"/>
  <c r="BN10824" i="1"/>
  <c r="BN10823" i="1"/>
  <c r="BN10822" i="1"/>
  <c r="BN10821" i="1"/>
  <c r="BN10820" i="1"/>
  <c r="BN10819" i="1"/>
  <c r="BN10818" i="1"/>
  <c r="BN10817" i="1"/>
  <c r="BN10816" i="1"/>
  <c r="BN10815" i="1"/>
  <c r="BN10814" i="1"/>
  <c r="BN10813" i="1"/>
  <c r="BN10812" i="1"/>
  <c r="BN10811" i="1"/>
  <c r="BN10810" i="1"/>
  <c r="BN10809" i="1"/>
  <c r="BN10808" i="1"/>
  <c r="BN10807" i="1"/>
  <c r="BN10806" i="1"/>
  <c r="BN10805" i="1"/>
  <c r="BN10804" i="1"/>
  <c r="BN10803" i="1"/>
  <c r="BN10802" i="1"/>
  <c r="BN10801" i="1"/>
  <c r="BN10800" i="1"/>
  <c r="BN10799" i="1"/>
  <c r="BN10798" i="1"/>
  <c r="BN10797" i="1"/>
  <c r="BN10796" i="1"/>
  <c r="BN10795" i="1"/>
  <c r="BN10794" i="1"/>
  <c r="BN10793" i="1"/>
  <c r="BN10792" i="1"/>
  <c r="BN10791" i="1"/>
  <c r="BN10790" i="1"/>
  <c r="BN10789" i="1"/>
  <c r="BN10788" i="1"/>
  <c r="BN10787" i="1"/>
  <c r="BN10786" i="1"/>
  <c r="BN10785" i="1"/>
  <c r="BN10784" i="1"/>
  <c r="BN10783" i="1"/>
  <c r="BN10782" i="1"/>
  <c r="BN10781" i="1"/>
  <c r="BN10780" i="1"/>
  <c r="BN10779" i="1"/>
  <c r="BN10778" i="1"/>
  <c r="BN10777" i="1"/>
  <c r="BN10776" i="1"/>
  <c r="BN10775" i="1"/>
  <c r="BN10774" i="1"/>
  <c r="BN10773" i="1"/>
  <c r="BN10772" i="1"/>
  <c r="BN10771" i="1"/>
  <c r="BN10770" i="1"/>
  <c r="BN10769" i="1"/>
  <c r="BN10768" i="1"/>
  <c r="BN10767" i="1"/>
  <c r="BN10766" i="1"/>
  <c r="BN10765" i="1"/>
  <c r="BN10764" i="1"/>
  <c r="BN10763" i="1"/>
  <c r="BN10762" i="1"/>
  <c r="BN10761" i="1"/>
  <c r="BN10760" i="1"/>
  <c r="BN10759" i="1"/>
  <c r="BN10758" i="1"/>
  <c r="BN10757" i="1"/>
  <c r="BN10756" i="1"/>
  <c r="BN10755" i="1"/>
  <c r="BN10754" i="1"/>
  <c r="BN10753" i="1"/>
  <c r="BN10752" i="1"/>
  <c r="BN10751" i="1"/>
  <c r="BN10750" i="1"/>
  <c r="BN10749" i="1"/>
  <c r="BN10748" i="1"/>
  <c r="BN10747" i="1"/>
  <c r="BN10746" i="1"/>
  <c r="BN10745" i="1"/>
  <c r="BN10744" i="1"/>
  <c r="BN10743" i="1"/>
  <c r="BN10742" i="1"/>
  <c r="BN10741" i="1"/>
  <c r="BN10740" i="1"/>
  <c r="BN10739" i="1"/>
  <c r="BN10738" i="1"/>
  <c r="BN10737" i="1"/>
  <c r="BN10736" i="1"/>
  <c r="BN10735" i="1"/>
  <c r="BN10734" i="1"/>
  <c r="BN10733" i="1"/>
  <c r="BN10732" i="1"/>
  <c r="BN10731" i="1"/>
  <c r="BN10730" i="1"/>
  <c r="BN10729" i="1"/>
  <c r="BN10728" i="1"/>
  <c r="BN10727" i="1"/>
  <c r="BN10726" i="1"/>
  <c r="BN10725" i="1"/>
  <c r="BN10724" i="1"/>
  <c r="BN10723" i="1"/>
  <c r="BN10722" i="1"/>
  <c r="BN10721" i="1"/>
  <c r="BN10720" i="1"/>
  <c r="BN10719" i="1"/>
  <c r="BN10718" i="1"/>
  <c r="BN10717" i="1"/>
  <c r="BN10716" i="1"/>
  <c r="BN10715" i="1"/>
  <c r="BN10714" i="1"/>
  <c r="BN10713" i="1"/>
  <c r="BN10712" i="1"/>
  <c r="BN10711" i="1"/>
  <c r="BN10710" i="1"/>
  <c r="BN10709" i="1"/>
  <c r="BN10708" i="1"/>
  <c r="BN10707" i="1"/>
  <c r="BN10706" i="1"/>
  <c r="BN10705" i="1"/>
  <c r="BN10704" i="1"/>
  <c r="BN10703" i="1"/>
  <c r="BN10702" i="1"/>
  <c r="BN10701" i="1"/>
  <c r="BN10700" i="1"/>
  <c r="BN10699" i="1"/>
  <c r="BN10698" i="1"/>
  <c r="BN10697" i="1"/>
  <c r="BN10696" i="1"/>
  <c r="BN10695" i="1"/>
  <c r="BN10694" i="1"/>
  <c r="BN10693" i="1"/>
  <c r="BN10692" i="1"/>
  <c r="BN10691" i="1"/>
  <c r="BN10690" i="1"/>
  <c r="BN10689" i="1"/>
  <c r="BN10688" i="1"/>
  <c r="BN10687" i="1"/>
  <c r="BN10686" i="1"/>
  <c r="BN10685" i="1"/>
  <c r="BN10684" i="1"/>
  <c r="BN10683" i="1"/>
  <c r="BN10682" i="1"/>
  <c r="BN10681" i="1"/>
  <c r="BN10680" i="1"/>
  <c r="BN10679" i="1"/>
  <c r="BN10678" i="1"/>
  <c r="BN10677" i="1"/>
  <c r="BN10676" i="1"/>
  <c r="BN10675" i="1"/>
  <c r="BN10674" i="1"/>
  <c r="BN10673" i="1"/>
  <c r="BN10672" i="1"/>
  <c r="BN10671" i="1"/>
  <c r="BN10670" i="1"/>
  <c r="BN10669" i="1"/>
  <c r="BN10668" i="1"/>
  <c r="BN10667" i="1"/>
  <c r="BN10666" i="1"/>
  <c r="BN10665" i="1"/>
  <c r="BN10664" i="1"/>
  <c r="BN10663" i="1"/>
  <c r="BN10662" i="1"/>
  <c r="BN10661" i="1"/>
  <c r="BN10660" i="1"/>
  <c r="BN10659" i="1"/>
  <c r="BN10658" i="1"/>
  <c r="BN10657" i="1"/>
  <c r="BN10656" i="1"/>
  <c r="BN10655" i="1"/>
  <c r="BN10654" i="1"/>
  <c r="BN10653" i="1"/>
  <c r="BN10652" i="1"/>
  <c r="BN10651" i="1"/>
  <c r="BN10650" i="1"/>
  <c r="BN10649" i="1"/>
  <c r="BN10648" i="1"/>
  <c r="BN10647" i="1"/>
  <c r="BN10646" i="1"/>
  <c r="BN10645" i="1"/>
  <c r="BN10644" i="1"/>
  <c r="BN10643" i="1"/>
  <c r="BN10642" i="1"/>
  <c r="BN10641" i="1"/>
  <c r="BN10640" i="1"/>
  <c r="BN10639" i="1"/>
  <c r="BN10638" i="1"/>
  <c r="BN10637" i="1"/>
  <c r="BN10636" i="1"/>
  <c r="BN10635" i="1"/>
  <c r="BN10634" i="1"/>
  <c r="BN10633" i="1"/>
  <c r="BN10632" i="1"/>
  <c r="BN10631" i="1"/>
  <c r="BN10630" i="1"/>
  <c r="BN10629" i="1"/>
  <c r="BN10628" i="1"/>
  <c r="BN10627" i="1"/>
  <c r="BN10626" i="1"/>
  <c r="BN10625" i="1"/>
  <c r="BN10624" i="1"/>
  <c r="BN10623" i="1"/>
  <c r="BN10622" i="1"/>
  <c r="BN10621" i="1"/>
  <c r="BN10620" i="1"/>
  <c r="BN10619" i="1"/>
  <c r="BN10618" i="1"/>
  <c r="BN10617" i="1"/>
  <c r="BN10616" i="1"/>
  <c r="BN10615" i="1"/>
  <c r="BN10614" i="1"/>
  <c r="BN10613" i="1"/>
  <c r="BN10612" i="1"/>
  <c r="BN10611" i="1"/>
  <c r="BN10610" i="1"/>
  <c r="BN10609" i="1"/>
  <c r="BN10608" i="1"/>
  <c r="BN10607" i="1"/>
  <c r="BN10606" i="1"/>
  <c r="BN10605" i="1"/>
  <c r="BN10604" i="1"/>
  <c r="BN10603" i="1"/>
  <c r="BN10602" i="1"/>
  <c r="BN10601" i="1"/>
  <c r="BN10600" i="1"/>
  <c r="BN10599" i="1"/>
  <c r="BN10598" i="1"/>
  <c r="BN10597" i="1"/>
  <c r="BN10596" i="1"/>
  <c r="BN10595" i="1"/>
  <c r="BN10594" i="1"/>
  <c r="BN10593" i="1"/>
  <c r="BN10592" i="1"/>
  <c r="BN10591" i="1"/>
  <c r="BN10590" i="1"/>
  <c r="BN10589" i="1"/>
  <c r="BN10588" i="1"/>
  <c r="BN10587" i="1"/>
  <c r="BN10586" i="1"/>
  <c r="BN10585" i="1"/>
  <c r="BN10584" i="1"/>
  <c r="BN10583" i="1"/>
  <c r="BN10582" i="1"/>
  <c r="BN10581" i="1"/>
  <c r="BN10580" i="1"/>
  <c r="BN10579" i="1"/>
  <c r="BN10578" i="1"/>
  <c r="BN10577" i="1"/>
  <c r="BN10576" i="1"/>
  <c r="BN10575" i="1"/>
  <c r="BN10574" i="1"/>
  <c r="BN10573" i="1"/>
  <c r="BN10572" i="1"/>
  <c r="BN10571" i="1"/>
  <c r="BN10570" i="1"/>
  <c r="BN10569" i="1"/>
  <c r="BN10568" i="1"/>
  <c r="BN10567" i="1"/>
  <c r="BN10566" i="1"/>
  <c r="BN10565" i="1"/>
  <c r="BN10564" i="1"/>
  <c r="BN10563" i="1"/>
  <c r="BN10562" i="1"/>
  <c r="BN10561" i="1"/>
  <c r="BN10560" i="1"/>
  <c r="BN10559" i="1"/>
  <c r="BN10558" i="1"/>
  <c r="BN10557" i="1"/>
  <c r="BN10556" i="1"/>
  <c r="BN10555" i="1"/>
  <c r="BN10554" i="1"/>
  <c r="BN10553" i="1"/>
  <c r="BN10552" i="1"/>
  <c r="BN10551" i="1"/>
  <c r="BN10550" i="1"/>
  <c r="BN10549" i="1"/>
  <c r="BN10548" i="1"/>
  <c r="BN10547" i="1"/>
  <c r="BN10546" i="1"/>
  <c r="BN10545" i="1"/>
  <c r="BN10544" i="1"/>
  <c r="BN10543" i="1"/>
  <c r="BN10542" i="1"/>
  <c r="BN10541" i="1"/>
  <c r="BN10540" i="1"/>
  <c r="BN10539" i="1"/>
  <c r="BN10538" i="1"/>
  <c r="BN10537" i="1"/>
  <c r="BN10536" i="1"/>
  <c r="BN10535" i="1"/>
  <c r="BN10534" i="1"/>
  <c r="BN10533" i="1"/>
  <c r="BN10532" i="1"/>
  <c r="BN10531" i="1"/>
  <c r="BN10530" i="1"/>
  <c r="BN10529" i="1"/>
  <c r="BN10528" i="1"/>
  <c r="BN10527" i="1"/>
  <c r="BN10526" i="1"/>
  <c r="BN10525" i="1"/>
  <c r="BN10524" i="1"/>
  <c r="BN10523" i="1"/>
  <c r="BN10522" i="1"/>
  <c r="BN10521" i="1"/>
  <c r="BN10520" i="1"/>
  <c r="BN10519" i="1"/>
  <c r="BN10518" i="1"/>
  <c r="BN10517" i="1"/>
  <c r="BN10516" i="1"/>
  <c r="BN10515" i="1"/>
  <c r="BN10514" i="1"/>
  <c r="BN10513" i="1"/>
  <c r="BN10512" i="1"/>
  <c r="BN10511" i="1"/>
  <c r="BN10510" i="1"/>
  <c r="BN10509" i="1"/>
  <c r="BN10508" i="1"/>
  <c r="BN10507" i="1"/>
  <c r="BN10506" i="1"/>
  <c r="BN10505" i="1"/>
  <c r="BN10504" i="1"/>
  <c r="BN10503" i="1"/>
  <c r="BN10502" i="1"/>
  <c r="BN10501" i="1"/>
  <c r="BN10500" i="1"/>
  <c r="BN10499" i="1"/>
  <c r="BN10498" i="1"/>
  <c r="BN10497" i="1"/>
  <c r="BN10496" i="1"/>
  <c r="BN10495" i="1"/>
  <c r="BN10494" i="1"/>
  <c r="BN10493" i="1"/>
  <c r="BN10492" i="1"/>
  <c r="BN10491" i="1"/>
  <c r="BN10490" i="1"/>
  <c r="BN10489" i="1"/>
  <c r="BN10488" i="1"/>
  <c r="BN10487" i="1"/>
  <c r="BN10486" i="1"/>
  <c r="BN10485" i="1"/>
  <c r="BN10484" i="1"/>
  <c r="BN10483" i="1"/>
  <c r="BN10482" i="1"/>
  <c r="BN10481" i="1"/>
  <c r="BN10480" i="1"/>
  <c r="BN10479" i="1"/>
  <c r="BN10478" i="1"/>
  <c r="BN10477" i="1"/>
  <c r="BN10476" i="1"/>
  <c r="BN10475" i="1"/>
  <c r="BN10474" i="1"/>
  <c r="BN10473" i="1"/>
  <c r="BN10472" i="1"/>
  <c r="BN10471" i="1"/>
  <c r="BN10470" i="1"/>
  <c r="BN10469" i="1"/>
  <c r="BN10468" i="1"/>
  <c r="BN10467" i="1"/>
  <c r="BN10466" i="1"/>
  <c r="BN10465" i="1"/>
  <c r="BN10464" i="1"/>
  <c r="BN10463" i="1"/>
  <c r="BN10462" i="1"/>
  <c r="BN10461" i="1"/>
  <c r="BN10460" i="1"/>
  <c r="BN10459" i="1"/>
  <c r="BN10458" i="1"/>
  <c r="BN10457" i="1"/>
  <c r="BN10456" i="1"/>
  <c r="BN10455" i="1"/>
  <c r="BN10454" i="1"/>
  <c r="BN10453" i="1"/>
  <c r="BN10452" i="1"/>
  <c r="BN10451" i="1"/>
  <c r="BN10450" i="1"/>
  <c r="BN10449" i="1"/>
  <c r="BN10448" i="1"/>
  <c r="BN10447" i="1"/>
  <c r="BN10446" i="1"/>
  <c r="BN10445" i="1"/>
  <c r="BN10444" i="1"/>
  <c r="BN10443" i="1"/>
  <c r="BN10442" i="1"/>
  <c r="BN10441" i="1"/>
  <c r="BN10440" i="1"/>
  <c r="BN10439" i="1"/>
  <c r="BN10438" i="1"/>
  <c r="BN10437" i="1"/>
  <c r="BN10436" i="1"/>
  <c r="BN10435" i="1"/>
  <c r="BN10434" i="1"/>
  <c r="BN10433" i="1"/>
  <c r="BN10432" i="1"/>
  <c r="BN10431" i="1"/>
  <c r="BN10430" i="1"/>
  <c r="BN10429" i="1"/>
  <c r="BN10428" i="1"/>
  <c r="BN10427" i="1"/>
  <c r="BN10426" i="1"/>
  <c r="BN10425" i="1"/>
  <c r="BN10424" i="1"/>
  <c r="BN10423" i="1"/>
  <c r="BN10422" i="1"/>
  <c r="BN10421" i="1"/>
  <c r="BN10420" i="1"/>
  <c r="BN10419" i="1"/>
  <c r="BN10418" i="1"/>
  <c r="BN10417" i="1"/>
  <c r="BN10416" i="1"/>
  <c r="BN10415" i="1"/>
  <c r="BN10414" i="1"/>
  <c r="BN10413" i="1"/>
  <c r="BN10412" i="1"/>
  <c r="BN10411" i="1"/>
  <c r="BN10410" i="1"/>
  <c r="BN10409" i="1"/>
  <c r="BN10408" i="1"/>
  <c r="BN10407" i="1"/>
  <c r="BN10406" i="1"/>
  <c r="BN10405" i="1"/>
  <c r="BN10404" i="1"/>
  <c r="BN10403" i="1"/>
  <c r="BN10402" i="1"/>
  <c r="BN10401" i="1"/>
  <c r="BN10400" i="1"/>
  <c r="BN10399" i="1"/>
  <c r="BN10398" i="1"/>
  <c r="BN10397" i="1"/>
  <c r="BN10396" i="1"/>
  <c r="BN10395" i="1"/>
  <c r="BN10394" i="1"/>
  <c r="BN10393" i="1"/>
  <c r="BN10392" i="1"/>
  <c r="BN10391" i="1"/>
  <c r="BN10390" i="1"/>
  <c r="BN10389" i="1"/>
  <c r="BN10388" i="1"/>
  <c r="BN10387" i="1"/>
  <c r="BN10386" i="1"/>
  <c r="BN10385" i="1"/>
  <c r="BN10384" i="1"/>
  <c r="BN10383" i="1"/>
  <c r="BN10382" i="1"/>
  <c r="BN10381" i="1"/>
  <c r="BN10380" i="1"/>
  <c r="BN10379" i="1"/>
  <c r="BN10378" i="1"/>
  <c r="BN10377" i="1"/>
  <c r="BN10376" i="1"/>
  <c r="BN10375" i="1"/>
  <c r="BN10374" i="1"/>
  <c r="BN10373" i="1"/>
  <c r="BN10372" i="1"/>
  <c r="BN10371" i="1"/>
  <c r="BN10370" i="1"/>
  <c r="BN10369" i="1"/>
  <c r="BN10368" i="1"/>
  <c r="BN10367" i="1"/>
  <c r="BN10366" i="1"/>
  <c r="BN10365" i="1"/>
  <c r="BN10364" i="1"/>
  <c r="BN10363" i="1"/>
  <c r="BN10362" i="1"/>
  <c r="BN10361" i="1"/>
  <c r="BN10360" i="1"/>
  <c r="BN10359" i="1"/>
  <c r="BN10358" i="1"/>
  <c r="BN10357" i="1"/>
  <c r="BN10356" i="1"/>
  <c r="BN10355" i="1"/>
  <c r="BN10354" i="1"/>
  <c r="BN10353" i="1"/>
  <c r="BN10352" i="1"/>
  <c r="BN10351" i="1"/>
  <c r="BN10350" i="1"/>
  <c r="BN10349" i="1"/>
  <c r="BN10348" i="1"/>
  <c r="BN10347" i="1"/>
  <c r="BN10346" i="1"/>
  <c r="BN10345" i="1"/>
  <c r="BN10344" i="1"/>
  <c r="BN10343" i="1"/>
  <c r="BN10342" i="1"/>
  <c r="BN10341" i="1"/>
  <c r="BN10340" i="1"/>
  <c r="BN10339" i="1"/>
  <c r="BN10338" i="1"/>
  <c r="BN10337" i="1"/>
  <c r="BN10336" i="1"/>
  <c r="BN10335" i="1"/>
  <c r="BN10334" i="1"/>
  <c r="BN10333" i="1"/>
  <c r="BN10332" i="1"/>
  <c r="BN10331" i="1"/>
  <c r="BN10330" i="1"/>
  <c r="BN10329" i="1"/>
  <c r="BN10328" i="1"/>
  <c r="BN10327" i="1"/>
  <c r="BN10326" i="1"/>
  <c r="BN10325" i="1"/>
  <c r="BN10324" i="1"/>
  <c r="BN10323" i="1"/>
  <c r="BN10322" i="1"/>
  <c r="BN10321" i="1"/>
  <c r="BN10320" i="1"/>
  <c r="BN10319" i="1"/>
  <c r="BN10318" i="1"/>
  <c r="BN10317" i="1"/>
  <c r="BN10316" i="1"/>
  <c r="BN10315" i="1"/>
  <c r="BN10314" i="1"/>
  <c r="BN10313" i="1"/>
  <c r="BN10312" i="1"/>
  <c r="BN10311" i="1"/>
  <c r="BN10310" i="1"/>
  <c r="BN10309" i="1"/>
  <c r="BN10308" i="1"/>
  <c r="BN10307" i="1"/>
  <c r="BN10306" i="1"/>
  <c r="BN10305" i="1"/>
  <c r="BN10304" i="1"/>
  <c r="BN10303" i="1"/>
  <c r="BN10302" i="1"/>
  <c r="BN10301" i="1"/>
  <c r="BN10300" i="1"/>
  <c r="BN10299" i="1"/>
  <c r="BN10298" i="1"/>
  <c r="BN10297" i="1"/>
  <c r="BN10296" i="1"/>
  <c r="BN10295" i="1"/>
  <c r="BN10294" i="1"/>
  <c r="BN10293" i="1"/>
  <c r="BN10292" i="1"/>
  <c r="BN10291" i="1"/>
  <c r="BN10290" i="1"/>
  <c r="BN10289" i="1"/>
  <c r="BN10288" i="1"/>
  <c r="BN10287" i="1"/>
  <c r="BN10286" i="1"/>
  <c r="BN10285" i="1"/>
  <c r="BN10284" i="1"/>
  <c r="BN10283" i="1"/>
  <c r="BN10282" i="1"/>
  <c r="BN10281" i="1"/>
  <c r="BN10280" i="1"/>
  <c r="BN10279" i="1"/>
  <c r="BN10278" i="1"/>
  <c r="BN10277" i="1"/>
  <c r="BN10276" i="1"/>
  <c r="BN10275" i="1"/>
  <c r="BN10274" i="1"/>
  <c r="BN10273" i="1"/>
  <c r="BN10272" i="1"/>
  <c r="BN10271" i="1"/>
  <c r="BN10270" i="1"/>
  <c r="BN10269" i="1"/>
  <c r="BN10268" i="1"/>
  <c r="BN10267" i="1"/>
  <c r="BN10266" i="1"/>
  <c r="BN10265" i="1"/>
  <c r="BN10264" i="1"/>
  <c r="BN10263" i="1"/>
  <c r="BN10262" i="1"/>
  <c r="BN10261" i="1"/>
  <c r="BN10260" i="1"/>
  <c r="BN10259" i="1"/>
  <c r="BN10258" i="1"/>
  <c r="BN10257" i="1"/>
  <c r="BN10256" i="1"/>
  <c r="BN10255" i="1"/>
  <c r="BN10254" i="1"/>
  <c r="BN10253" i="1"/>
  <c r="BN10252" i="1"/>
  <c r="BN10251" i="1"/>
  <c r="BN10250" i="1"/>
  <c r="BN10249" i="1"/>
  <c r="BN10248" i="1"/>
  <c r="BN10247" i="1"/>
  <c r="BN10246" i="1"/>
  <c r="BN10245" i="1"/>
  <c r="BN10244" i="1"/>
  <c r="BN10243" i="1"/>
  <c r="BN10242" i="1"/>
  <c r="BN10241" i="1"/>
  <c r="BN10240" i="1"/>
  <c r="BN10239" i="1"/>
  <c r="BN10238" i="1"/>
  <c r="BN10237" i="1"/>
  <c r="BN10236" i="1"/>
  <c r="BN10235" i="1"/>
  <c r="BN10234" i="1"/>
  <c r="BN10233" i="1"/>
  <c r="BN10232" i="1"/>
  <c r="BN10231" i="1"/>
  <c r="BN10230" i="1"/>
  <c r="BN10229" i="1"/>
  <c r="BN10228" i="1"/>
  <c r="BN10227" i="1"/>
  <c r="BN10226" i="1"/>
  <c r="BN10225" i="1"/>
  <c r="BN10224" i="1"/>
  <c r="BN10223" i="1"/>
  <c r="BN10222" i="1"/>
  <c r="BN10221" i="1"/>
  <c r="BN10220" i="1"/>
  <c r="BN10219" i="1"/>
  <c r="BN10218" i="1"/>
  <c r="BN10217" i="1"/>
  <c r="BN10216" i="1"/>
  <c r="BN10215" i="1"/>
  <c r="BN10214" i="1"/>
  <c r="BN10213" i="1"/>
  <c r="BN10212" i="1"/>
  <c r="BN10211" i="1"/>
  <c r="BN10210" i="1"/>
  <c r="BN10209" i="1"/>
  <c r="BN10208" i="1"/>
  <c r="BN10207" i="1"/>
  <c r="BN10206" i="1"/>
  <c r="BN10205" i="1"/>
  <c r="BN10204" i="1"/>
  <c r="BN10203" i="1"/>
  <c r="BN10202" i="1"/>
  <c r="BN10201" i="1"/>
  <c r="BN10200" i="1"/>
  <c r="BN10199" i="1"/>
  <c r="BN10198" i="1"/>
  <c r="BN10197" i="1"/>
  <c r="BN10196" i="1"/>
  <c r="BN10195" i="1"/>
  <c r="BN10194" i="1"/>
  <c r="BN10193" i="1"/>
  <c r="BN10192" i="1"/>
  <c r="BN10191" i="1"/>
  <c r="BN10190" i="1"/>
  <c r="BN10189" i="1"/>
  <c r="BN10188" i="1"/>
  <c r="BN10187" i="1"/>
  <c r="BN10186" i="1"/>
  <c r="BN10185" i="1"/>
  <c r="BN10184" i="1"/>
  <c r="BN10183" i="1"/>
  <c r="BN10182" i="1"/>
  <c r="BN10181" i="1"/>
  <c r="BN10180" i="1"/>
  <c r="BN10179" i="1"/>
  <c r="BN10178" i="1"/>
  <c r="BN10177" i="1"/>
  <c r="BN10176" i="1"/>
  <c r="BN10175" i="1"/>
  <c r="BN10174" i="1"/>
  <c r="BN10173" i="1"/>
  <c r="BN10172" i="1"/>
  <c r="BN10171" i="1"/>
  <c r="BN10170" i="1"/>
  <c r="BN10169" i="1"/>
  <c r="BN10168" i="1"/>
  <c r="BN10167" i="1"/>
  <c r="BN10166" i="1"/>
  <c r="BN10165" i="1"/>
  <c r="BN10164" i="1"/>
  <c r="BN10163" i="1"/>
  <c r="BN10162" i="1"/>
  <c r="BN10161" i="1"/>
  <c r="BN10160" i="1"/>
  <c r="BN10159" i="1"/>
  <c r="BN10158" i="1"/>
  <c r="BN10157" i="1"/>
  <c r="BN10156" i="1"/>
  <c r="BN10155" i="1"/>
  <c r="BN10154" i="1"/>
  <c r="BN10153" i="1"/>
  <c r="BN10152" i="1"/>
  <c r="BN10151" i="1"/>
  <c r="BN10150" i="1"/>
  <c r="BN10149" i="1"/>
  <c r="BN10148" i="1"/>
  <c r="BN10147" i="1"/>
  <c r="BN10146" i="1"/>
  <c r="BN10145" i="1"/>
  <c r="BN10144" i="1"/>
  <c r="BN10143" i="1"/>
  <c r="BN10142" i="1"/>
  <c r="BN10141" i="1"/>
  <c r="BN10140" i="1"/>
  <c r="BN10139" i="1"/>
  <c r="BN10138" i="1"/>
  <c r="BN10137" i="1"/>
  <c r="BN10136" i="1"/>
  <c r="BN10135" i="1"/>
  <c r="BN10134" i="1"/>
  <c r="BN10133" i="1"/>
  <c r="BN10132" i="1"/>
  <c r="BN10131" i="1"/>
  <c r="BN10130" i="1"/>
  <c r="BN10129" i="1"/>
  <c r="BN10128" i="1"/>
  <c r="BN10127" i="1"/>
  <c r="BN10126" i="1"/>
  <c r="BN10125" i="1"/>
  <c r="BN10124" i="1"/>
  <c r="BN10123" i="1"/>
  <c r="BN10122" i="1"/>
  <c r="BN10121" i="1"/>
  <c r="BN10120" i="1"/>
  <c r="BN10119" i="1"/>
  <c r="BN10118" i="1"/>
  <c r="BN10117" i="1"/>
  <c r="BN10116" i="1"/>
  <c r="BN10115" i="1"/>
  <c r="BN10114" i="1"/>
  <c r="BN10113" i="1"/>
  <c r="BN10112" i="1"/>
  <c r="BN10111" i="1"/>
  <c r="BN10110" i="1"/>
  <c r="BN10109" i="1"/>
  <c r="BN10108" i="1"/>
  <c r="BN10107" i="1"/>
  <c r="BN10106" i="1"/>
  <c r="BN10105" i="1"/>
  <c r="BN10104" i="1"/>
  <c r="BN10103" i="1"/>
  <c r="BN10102" i="1"/>
  <c r="BN10101" i="1"/>
  <c r="BN10100" i="1"/>
  <c r="BN10099" i="1"/>
  <c r="BN10098" i="1"/>
  <c r="BN10097" i="1"/>
  <c r="BN10096" i="1"/>
  <c r="BN10095" i="1"/>
  <c r="BN10094" i="1"/>
  <c r="BN10093" i="1"/>
  <c r="BN10092" i="1"/>
  <c r="BN10091" i="1"/>
  <c r="BN10090" i="1"/>
  <c r="BN10089" i="1"/>
  <c r="BN10088" i="1"/>
  <c r="BN10087" i="1"/>
  <c r="BN10086" i="1"/>
  <c r="BN10085" i="1"/>
  <c r="BN10084" i="1"/>
  <c r="BN10083" i="1"/>
  <c r="BN10082" i="1"/>
  <c r="BN10081" i="1"/>
  <c r="BN10080" i="1"/>
  <c r="BN10079" i="1"/>
  <c r="BN10078" i="1"/>
  <c r="BN10077" i="1"/>
  <c r="BN10076" i="1"/>
  <c r="BN10075" i="1"/>
  <c r="BN10074" i="1"/>
  <c r="BN10073" i="1"/>
  <c r="BN10072" i="1"/>
  <c r="BN10071" i="1"/>
  <c r="BN10070" i="1"/>
  <c r="BN10069" i="1"/>
  <c r="BN10068" i="1"/>
  <c r="BN10067" i="1"/>
  <c r="BN10066" i="1"/>
  <c r="BN10065" i="1"/>
  <c r="BN10064" i="1"/>
  <c r="BN10063" i="1"/>
  <c r="BN10062" i="1"/>
  <c r="BN10061" i="1"/>
  <c r="BN10060" i="1"/>
  <c r="BN10059" i="1"/>
  <c r="BN10058" i="1"/>
  <c r="BN10057" i="1"/>
  <c r="BN10056" i="1"/>
  <c r="BN10055" i="1"/>
  <c r="BN10054" i="1"/>
  <c r="BN10053" i="1"/>
  <c r="BN10052" i="1"/>
  <c r="BN10051" i="1"/>
  <c r="BN10050" i="1"/>
  <c r="BN10049" i="1"/>
  <c r="BN10048" i="1"/>
  <c r="BN10047" i="1"/>
  <c r="BN10046" i="1"/>
  <c r="BN10045" i="1"/>
  <c r="BN10044" i="1"/>
  <c r="BN10043" i="1"/>
  <c r="BN10042" i="1"/>
  <c r="BN10041" i="1"/>
  <c r="BN10040" i="1"/>
  <c r="BN10039" i="1"/>
  <c r="BN10038" i="1"/>
  <c r="BN10037" i="1"/>
  <c r="BN10036" i="1"/>
  <c r="BN10035" i="1"/>
  <c r="BN10034" i="1"/>
  <c r="BN10033" i="1"/>
  <c r="BN10032" i="1"/>
  <c r="BN10031" i="1"/>
  <c r="BN10030" i="1"/>
  <c r="BN10029" i="1"/>
  <c r="BN10028" i="1"/>
  <c r="BN10027" i="1"/>
  <c r="BN10026" i="1"/>
  <c r="BN10025" i="1"/>
  <c r="BN10024" i="1"/>
  <c r="BN10023" i="1"/>
  <c r="BN10022" i="1"/>
  <c r="BN10021" i="1"/>
  <c r="BN10020" i="1"/>
  <c r="BN10019" i="1"/>
  <c r="BN10018" i="1"/>
  <c r="BN10017" i="1"/>
  <c r="BN10016" i="1"/>
  <c r="BN10015" i="1"/>
  <c r="BN10014" i="1"/>
  <c r="BN10013" i="1"/>
  <c r="BN10012" i="1"/>
  <c r="BN10011" i="1"/>
  <c r="BN10010" i="1"/>
  <c r="BN10009" i="1"/>
  <c r="BN10008" i="1"/>
  <c r="BN10007" i="1"/>
  <c r="BN10006" i="1"/>
  <c r="BN10005" i="1"/>
  <c r="BN10004" i="1"/>
  <c r="BN10003" i="1"/>
  <c r="BN10002" i="1"/>
  <c r="BN10001" i="1"/>
  <c r="BN10000" i="1"/>
  <c r="BN9999" i="1"/>
  <c r="BN9998" i="1"/>
  <c r="BN9997" i="1"/>
  <c r="BN9996" i="1"/>
  <c r="BN9995" i="1"/>
  <c r="BN9994" i="1"/>
  <c r="BN9993" i="1"/>
  <c r="BN9992" i="1"/>
  <c r="BN9991" i="1"/>
  <c r="BN9990" i="1"/>
  <c r="BN9989" i="1"/>
  <c r="BN9988" i="1"/>
  <c r="BN9987" i="1"/>
  <c r="BN9986" i="1"/>
  <c r="BN9985" i="1"/>
  <c r="BN9984" i="1"/>
  <c r="BN9983" i="1"/>
  <c r="BN9982" i="1"/>
  <c r="BN9981" i="1"/>
  <c r="BN9980" i="1"/>
  <c r="BN9979" i="1"/>
  <c r="BN9978" i="1"/>
  <c r="BN9977" i="1"/>
  <c r="BN9976" i="1"/>
  <c r="BN9975" i="1"/>
  <c r="BN9974" i="1"/>
  <c r="BN9973" i="1"/>
  <c r="BN9972" i="1"/>
  <c r="BN9971" i="1"/>
  <c r="BN9970" i="1"/>
  <c r="BN9969" i="1"/>
  <c r="BN9968" i="1"/>
  <c r="BN9967" i="1"/>
  <c r="BN9966" i="1"/>
  <c r="BN9965" i="1"/>
  <c r="BN9964" i="1"/>
  <c r="BN9963" i="1"/>
  <c r="BN9962" i="1"/>
  <c r="BN9961" i="1"/>
  <c r="BN9960" i="1"/>
  <c r="BN9959" i="1"/>
  <c r="BN9958" i="1"/>
  <c r="BN9957" i="1"/>
  <c r="BN9956" i="1"/>
  <c r="BN9955" i="1"/>
  <c r="BN9954" i="1"/>
  <c r="BN9953" i="1"/>
  <c r="BN9952" i="1"/>
  <c r="BN9951" i="1"/>
  <c r="BN9950" i="1"/>
  <c r="BN9949" i="1"/>
  <c r="BN9948" i="1"/>
  <c r="BN9947" i="1"/>
  <c r="BN9946" i="1"/>
  <c r="BN9945" i="1"/>
  <c r="BN9944" i="1"/>
  <c r="BN9943" i="1"/>
  <c r="BN9942" i="1"/>
  <c r="BN9941" i="1"/>
  <c r="BN9940" i="1"/>
  <c r="BN9939" i="1"/>
  <c r="BN9938" i="1"/>
  <c r="BN9937" i="1"/>
  <c r="BN9936" i="1"/>
  <c r="BN9935" i="1"/>
  <c r="BN9934" i="1"/>
  <c r="BN9933" i="1"/>
  <c r="BN9932" i="1"/>
  <c r="BN9931" i="1"/>
  <c r="BN9930" i="1"/>
  <c r="BN9929" i="1"/>
  <c r="BN9928" i="1"/>
  <c r="BN9927" i="1"/>
  <c r="BN9926" i="1"/>
  <c r="BN9925" i="1"/>
  <c r="BN9924" i="1"/>
  <c r="BN9923" i="1"/>
  <c r="BN9922" i="1"/>
  <c r="BN9921" i="1"/>
  <c r="BN9920" i="1"/>
  <c r="BN9919" i="1"/>
  <c r="BN9918" i="1"/>
  <c r="BN9917" i="1"/>
  <c r="BN9916" i="1"/>
  <c r="BN9915" i="1"/>
  <c r="BN9914" i="1"/>
  <c r="BN9913" i="1"/>
  <c r="BN9912" i="1"/>
  <c r="BN9911" i="1"/>
  <c r="BN9910" i="1"/>
  <c r="BN9909" i="1"/>
  <c r="BN9908" i="1"/>
  <c r="BN9907" i="1"/>
  <c r="BN9906" i="1"/>
  <c r="BN9905" i="1"/>
  <c r="BN9904" i="1"/>
  <c r="BN9903" i="1"/>
  <c r="BN9902" i="1"/>
  <c r="BN9901" i="1"/>
  <c r="BN9900" i="1"/>
  <c r="BN9899" i="1"/>
  <c r="BN9898" i="1"/>
  <c r="BN9897" i="1"/>
  <c r="BN9896" i="1"/>
  <c r="BN9895" i="1"/>
  <c r="BN9894" i="1"/>
  <c r="BN9893" i="1"/>
  <c r="BN9892" i="1"/>
  <c r="BN9891" i="1"/>
  <c r="BN9890" i="1"/>
  <c r="BN9889" i="1"/>
  <c r="BN9888" i="1"/>
  <c r="BN9887" i="1"/>
  <c r="BN9886" i="1"/>
  <c r="BN9885" i="1"/>
  <c r="BN9884" i="1"/>
  <c r="BN9883" i="1"/>
  <c r="BN9882" i="1"/>
  <c r="BN9881" i="1"/>
  <c r="BN9880" i="1"/>
  <c r="BN9879" i="1"/>
  <c r="BN9878" i="1"/>
  <c r="BN9877" i="1"/>
  <c r="BN9876" i="1"/>
  <c r="BN9875" i="1"/>
  <c r="BN9874" i="1"/>
  <c r="BN9873" i="1"/>
  <c r="BN9872" i="1"/>
  <c r="BN9871" i="1"/>
  <c r="BN9870" i="1"/>
  <c r="BN9869" i="1"/>
  <c r="BN9868" i="1"/>
  <c r="BN9867" i="1"/>
  <c r="BN9866" i="1"/>
  <c r="BN9865" i="1"/>
  <c r="BN9864" i="1"/>
  <c r="BN9863" i="1"/>
  <c r="BN9862" i="1"/>
  <c r="BN9861" i="1"/>
  <c r="BN9860" i="1"/>
  <c r="BN9859" i="1"/>
  <c r="BN9858" i="1"/>
  <c r="BN9857" i="1"/>
  <c r="BN9856" i="1"/>
  <c r="BN9855" i="1"/>
  <c r="BN9854" i="1"/>
  <c r="BN9853" i="1"/>
  <c r="BN9852" i="1"/>
  <c r="BN9851" i="1"/>
  <c r="BN9850" i="1"/>
  <c r="BN9849" i="1"/>
  <c r="BN9848" i="1"/>
  <c r="BN9847" i="1"/>
  <c r="BN9846" i="1"/>
  <c r="BN9845" i="1"/>
  <c r="BN9844" i="1"/>
  <c r="BN9843" i="1"/>
  <c r="BN9842" i="1"/>
  <c r="BN9841" i="1"/>
  <c r="BN9840" i="1"/>
  <c r="BN9839" i="1"/>
  <c r="BN9838" i="1"/>
  <c r="BN9837" i="1"/>
  <c r="BN9836" i="1"/>
  <c r="BN9835" i="1"/>
  <c r="BN9834" i="1"/>
  <c r="BN9833" i="1"/>
  <c r="BN9832" i="1"/>
  <c r="BN9831" i="1"/>
  <c r="BN9830" i="1"/>
  <c r="BN9829" i="1"/>
  <c r="BN9828" i="1"/>
  <c r="BN9827" i="1"/>
  <c r="BN9826" i="1"/>
  <c r="BN9825" i="1"/>
  <c r="BN9824" i="1"/>
  <c r="BN9823" i="1"/>
  <c r="BN9822" i="1"/>
  <c r="BN9821" i="1"/>
  <c r="BN9820" i="1"/>
  <c r="BN9819" i="1"/>
  <c r="BN9818" i="1"/>
  <c r="BN9817" i="1"/>
  <c r="BN9816" i="1"/>
  <c r="BN9815" i="1"/>
  <c r="BN9814" i="1"/>
  <c r="BN9813" i="1"/>
  <c r="BN9812" i="1"/>
  <c r="BN9811" i="1"/>
  <c r="BN9810" i="1"/>
  <c r="BN9809" i="1"/>
  <c r="BN9808" i="1"/>
  <c r="BN9807" i="1"/>
  <c r="BN9806" i="1"/>
  <c r="BN9805" i="1"/>
  <c r="BN9804" i="1"/>
  <c r="BN9803" i="1"/>
  <c r="BN9802" i="1"/>
  <c r="BN9801" i="1"/>
  <c r="BN9800" i="1"/>
  <c r="BN9799" i="1"/>
  <c r="BN9798" i="1"/>
  <c r="BN9797" i="1"/>
  <c r="BN9796" i="1"/>
  <c r="BN9795" i="1"/>
  <c r="BN9794" i="1"/>
  <c r="BN9793" i="1"/>
  <c r="BN9792" i="1"/>
  <c r="BN9791" i="1"/>
  <c r="BN9790" i="1"/>
  <c r="BN9789" i="1"/>
  <c r="BN9788" i="1"/>
  <c r="BN9787" i="1"/>
  <c r="BN9786" i="1"/>
  <c r="BN9785" i="1"/>
  <c r="BN9784" i="1"/>
  <c r="BN9783" i="1"/>
  <c r="BN9782" i="1"/>
  <c r="BN9781" i="1"/>
  <c r="BN9780" i="1"/>
  <c r="BN9779" i="1"/>
  <c r="BN9778" i="1"/>
  <c r="BN9777" i="1"/>
  <c r="BN9776" i="1"/>
  <c r="BN9775" i="1"/>
  <c r="BN9774" i="1"/>
  <c r="BN9773" i="1"/>
  <c r="BN9772" i="1"/>
  <c r="BN9771" i="1"/>
  <c r="BN9770" i="1"/>
  <c r="BN9769" i="1"/>
  <c r="BN9768" i="1"/>
  <c r="BN9767" i="1"/>
  <c r="BN9766" i="1"/>
  <c r="BN9765" i="1"/>
  <c r="BN9764" i="1"/>
  <c r="BN9763" i="1"/>
  <c r="BN9762" i="1"/>
  <c r="BN9761" i="1"/>
  <c r="BN9760" i="1"/>
  <c r="BN9759" i="1"/>
  <c r="BN9758" i="1"/>
  <c r="BN9757" i="1"/>
  <c r="BN9756" i="1"/>
  <c r="BN9755" i="1"/>
  <c r="BN9754" i="1"/>
  <c r="BN9753" i="1"/>
  <c r="BN9752" i="1"/>
  <c r="BN9751" i="1"/>
  <c r="BN9750" i="1"/>
  <c r="BN9749" i="1"/>
  <c r="BN9748" i="1"/>
  <c r="BN9747" i="1"/>
  <c r="BN9746" i="1"/>
  <c r="BN9745" i="1"/>
  <c r="BN9744" i="1"/>
  <c r="BN9743" i="1"/>
  <c r="BN9742" i="1"/>
  <c r="BN9741" i="1"/>
  <c r="BN9740" i="1"/>
  <c r="BN9739" i="1"/>
  <c r="BN9738" i="1"/>
  <c r="BN9737" i="1"/>
  <c r="BN9736" i="1"/>
  <c r="BN9735" i="1"/>
  <c r="BN9734" i="1"/>
  <c r="BN9733" i="1"/>
  <c r="BN9732" i="1"/>
  <c r="BN9731" i="1"/>
  <c r="BN9730" i="1"/>
  <c r="BN9729" i="1"/>
  <c r="BN9728" i="1"/>
  <c r="BN9727" i="1"/>
  <c r="BN9726" i="1"/>
  <c r="BN9725" i="1"/>
  <c r="BN9724" i="1"/>
  <c r="BN9723" i="1"/>
  <c r="BN9722" i="1"/>
  <c r="BN9721" i="1"/>
  <c r="BN9720" i="1"/>
  <c r="BN9719" i="1"/>
  <c r="BN9718" i="1"/>
  <c r="BN9717" i="1"/>
  <c r="BN9716" i="1"/>
  <c r="BN9715" i="1"/>
  <c r="BN9714" i="1"/>
  <c r="BN9713" i="1"/>
  <c r="BN9712" i="1"/>
  <c r="BN9711" i="1"/>
  <c r="BN9710" i="1"/>
  <c r="BN9709" i="1"/>
  <c r="BN9708" i="1"/>
  <c r="BN9707" i="1"/>
  <c r="BN9706" i="1"/>
  <c r="BN9705" i="1"/>
  <c r="BN9704" i="1"/>
  <c r="BN9703" i="1"/>
  <c r="BN9702" i="1"/>
  <c r="BN9701" i="1"/>
  <c r="BN9700" i="1"/>
  <c r="BN9699" i="1"/>
  <c r="BN9698" i="1"/>
  <c r="BN9697" i="1"/>
  <c r="BN9696" i="1"/>
  <c r="BN9695" i="1"/>
  <c r="BN9694" i="1"/>
  <c r="BN9693" i="1"/>
  <c r="BN9692" i="1"/>
  <c r="BN9691" i="1"/>
  <c r="BN9690" i="1"/>
  <c r="BN9689" i="1"/>
  <c r="BN9688" i="1"/>
  <c r="BN9687" i="1"/>
  <c r="BN9686" i="1"/>
  <c r="BN9685" i="1"/>
  <c r="BN9684" i="1"/>
  <c r="BN9683" i="1"/>
  <c r="BN9682" i="1"/>
  <c r="BN9681" i="1"/>
  <c r="BN9680" i="1"/>
  <c r="BN9679" i="1"/>
  <c r="BN9678" i="1"/>
  <c r="BN9677" i="1"/>
  <c r="BN9676" i="1"/>
  <c r="BN9675" i="1"/>
  <c r="BN9674" i="1"/>
  <c r="BN9673" i="1"/>
  <c r="BN9672" i="1"/>
  <c r="BN9671" i="1"/>
  <c r="BN9670" i="1"/>
  <c r="BN9669" i="1"/>
  <c r="BN9668" i="1"/>
  <c r="BN9667" i="1"/>
  <c r="BN9666" i="1"/>
  <c r="BN9665" i="1"/>
  <c r="BN9664" i="1"/>
  <c r="BN9663" i="1"/>
  <c r="BN9662" i="1"/>
  <c r="BN9661" i="1"/>
  <c r="BN9660" i="1"/>
  <c r="BN9659" i="1"/>
  <c r="BN9658" i="1"/>
  <c r="BN9657" i="1"/>
  <c r="BN9656" i="1"/>
  <c r="BN9655" i="1"/>
  <c r="BN9654" i="1"/>
  <c r="BN9653" i="1"/>
  <c r="BN9652" i="1"/>
  <c r="BN9651" i="1"/>
  <c r="BN9650" i="1"/>
  <c r="BN9649" i="1"/>
  <c r="BN9648" i="1"/>
  <c r="BN9647" i="1"/>
  <c r="BN9646" i="1"/>
  <c r="BN9645" i="1"/>
  <c r="BN9644" i="1"/>
  <c r="BN9643" i="1"/>
  <c r="BN9642" i="1"/>
  <c r="BN9641" i="1"/>
  <c r="BN9640" i="1"/>
  <c r="BN9639" i="1"/>
  <c r="BN9638" i="1"/>
  <c r="BN9637" i="1"/>
  <c r="BN9636" i="1"/>
  <c r="BN9635" i="1"/>
  <c r="BN9634" i="1"/>
  <c r="BN9633" i="1"/>
  <c r="BN9632" i="1"/>
  <c r="BN9631" i="1"/>
  <c r="BN9630" i="1"/>
  <c r="BN9629" i="1"/>
  <c r="BN9628" i="1"/>
  <c r="BN9627" i="1"/>
  <c r="BN9626" i="1"/>
  <c r="BN9625" i="1"/>
  <c r="BN9624" i="1"/>
  <c r="BN9623" i="1"/>
  <c r="BN9622" i="1"/>
  <c r="BN9621" i="1"/>
  <c r="BN9620" i="1"/>
  <c r="BN9619" i="1"/>
  <c r="BN9618" i="1"/>
  <c r="BN9617" i="1"/>
  <c r="BN9616" i="1"/>
  <c r="BN9615" i="1"/>
  <c r="BN9614" i="1"/>
  <c r="BN9613" i="1"/>
  <c r="BN9612" i="1"/>
  <c r="BN9611" i="1"/>
  <c r="BN9610" i="1"/>
  <c r="BN9609" i="1"/>
  <c r="BN9608" i="1"/>
  <c r="BN9607" i="1"/>
  <c r="BN9606" i="1"/>
  <c r="BN9605" i="1"/>
  <c r="BN9604" i="1"/>
  <c r="BN9603" i="1"/>
  <c r="BN9602" i="1"/>
  <c r="BN9601" i="1"/>
  <c r="BN9600" i="1"/>
  <c r="BN9599" i="1"/>
  <c r="BN9598" i="1"/>
  <c r="BN9597" i="1"/>
  <c r="BN9596" i="1"/>
  <c r="BN9595" i="1"/>
  <c r="BN9594" i="1"/>
  <c r="BN9593" i="1"/>
  <c r="BN9592" i="1"/>
  <c r="BN9591" i="1"/>
  <c r="BN9590" i="1"/>
  <c r="BN9589" i="1"/>
  <c r="BN9588" i="1"/>
  <c r="BN9587" i="1"/>
  <c r="BN9586" i="1"/>
  <c r="BN9585" i="1"/>
  <c r="BN9584" i="1"/>
  <c r="BN9583" i="1"/>
  <c r="BN9582" i="1"/>
  <c r="BN9581" i="1"/>
  <c r="BN9580" i="1"/>
  <c r="BN9579" i="1"/>
  <c r="BN9578" i="1"/>
  <c r="BN9577" i="1"/>
  <c r="BN9576" i="1"/>
  <c r="BN9575" i="1"/>
  <c r="BN9574" i="1"/>
  <c r="BN9573" i="1"/>
  <c r="BN9572" i="1"/>
  <c r="BN9571" i="1"/>
  <c r="BN9570" i="1"/>
  <c r="BN9569" i="1"/>
  <c r="BN9568" i="1"/>
  <c r="BN9567" i="1"/>
  <c r="BN9566" i="1"/>
  <c r="BN9565" i="1"/>
  <c r="BN9564" i="1"/>
  <c r="BN9563" i="1"/>
  <c r="BN9562" i="1"/>
  <c r="BN9561" i="1"/>
  <c r="BN9560" i="1"/>
  <c r="BN9559" i="1"/>
  <c r="BN9558" i="1"/>
  <c r="BN9557" i="1"/>
  <c r="BN9556" i="1"/>
  <c r="BN9555" i="1"/>
  <c r="BN9554" i="1"/>
  <c r="BN9553" i="1"/>
  <c r="BN9552" i="1"/>
  <c r="BN9551" i="1"/>
  <c r="BN9550" i="1"/>
  <c r="BN9549" i="1"/>
  <c r="BN9548" i="1"/>
  <c r="BN9547" i="1"/>
  <c r="BN9546" i="1"/>
  <c r="BN9545" i="1"/>
  <c r="BN9544" i="1"/>
  <c r="BN9543" i="1"/>
  <c r="BN9542" i="1"/>
  <c r="BN9541" i="1"/>
  <c r="BN9540" i="1"/>
  <c r="BN9539" i="1"/>
  <c r="BN9538" i="1"/>
  <c r="BN9537" i="1"/>
  <c r="BN9536" i="1"/>
  <c r="BN9535" i="1"/>
  <c r="BN9534" i="1"/>
  <c r="BN9533" i="1"/>
  <c r="BN9532" i="1"/>
  <c r="BN9531" i="1"/>
  <c r="BN9530" i="1"/>
  <c r="BN9529" i="1"/>
  <c r="BN9528" i="1"/>
  <c r="BN9527" i="1"/>
  <c r="BN9526" i="1"/>
  <c r="BN9525" i="1"/>
  <c r="BN9524" i="1"/>
  <c r="BN9523" i="1"/>
  <c r="BN9522" i="1"/>
  <c r="BN9521" i="1"/>
  <c r="BN9520" i="1"/>
  <c r="BN9519" i="1"/>
  <c r="BN9518" i="1"/>
  <c r="BN9517" i="1"/>
  <c r="BN9516" i="1"/>
  <c r="BN9515" i="1"/>
  <c r="BN9514" i="1"/>
  <c r="BN9513" i="1"/>
  <c r="BN9512" i="1"/>
  <c r="BN9511" i="1"/>
  <c r="BN9510" i="1"/>
  <c r="BN9509" i="1"/>
  <c r="BN9508" i="1"/>
  <c r="BN9507" i="1"/>
  <c r="BN9506" i="1"/>
  <c r="BN9505" i="1"/>
  <c r="BN9504" i="1"/>
  <c r="BN9503" i="1"/>
  <c r="BN9502" i="1"/>
  <c r="BN9501" i="1"/>
  <c r="BN9500" i="1"/>
  <c r="BN9499" i="1"/>
  <c r="BN9498" i="1"/>
  <c r="BN9497" i="1"/>
  <c r="BN9496" i="1"/>
  <c r="BN9495" i="1"/>
  <c r="BN9494" i="1"/>
  <c r="BN9493" i="1"/>
  <c r="BN9492" i="1"/>
  <c r="BN9491" i="1"/>
  <c r="BN9490" i="1"/>
  <c r="BN9489" i="1"/>
  <c r="BN9488" i="1"/>
  <c r="BN9487" i="1"/>
  <c r="BN9486" i="1"/>
  <c r="BN9485" i="1"/>
  <c r="BN9484" i="1"/>
  <c r="BN9483" i="1"/>
  <c r="BN9482" i="1"/>
  <c r="BN9481" i="1"/>
  <c r="BN9480" i="1"/>
  <c r="BN9479" i="1"/>
  <c r="BN9478" i="1"/>
  <c r="BN9477" i="1"/>
  <c r="BN9476" i="1"/>
  <c r="BN9475" i="1"/>
  <c r="BN9474" i="1"/>
  <c r="BN9473" i="1"/>
  <c r="BN9472" i="1"/>
  <c r="BN9471" i="1"/>
  <c r="BN9470" i="1"/>
  <c r="BN9469" i="1"/>
  <c r="BN9468" i="1"/>
  <c r="BN9467" i="1"/>
  <c r="BN9466" i="1"/>
  <c r="BN9465" i="1"/>
  <c r="BN9464" i="1"/>
  <c r="BN9463" i="1"/>
  <c r="BN9462" i="1"/>
  <c r="BN9461" i="1"/>
  <c r="BN9460" i="1"/>
  <c r="BN9459" i="1"/>
  <c r="BN9458" i="1"/>
  <c r="BN9457" i="1"/>
  <c r="BN9456" i="1"/>
  <c r="BN9455" i="1"/>
  <c r="BN9454" i="1"/>
  <c r="BN9453" i="1"/>
  <c r="BN9452" i="1"/>
  <c r="BN9451" i="1"/>
  <c r="BN9450" i="1"/>
  <c r="BN9449" i="1"/>
  <c r="BN9448" i="1"/>
  <c r="BN9447" i="1"/>
  <c r="BN9446" i="1"/>
  <c r="BN9445" i="1"/>
  <c r="BN9444" i="1"/>
  <c r="BN9443" i="1"/>
  <c r="BN9442" i="1"/>
  <c r="BN9441" i="1"/>
  <c r="BN9440" i="1"/>
  <c r="BN9439" i="1"/>
  <c r="BN9438" i="1"/>
  <c r="BN9437" i="1"/>
  <c r="BN9436" i="1"/>
  <c r="BN9435" i="1"/>
  <c r="BN9434" i="1"/>
  <c r="BN9433" i="1"/>
  <c r="BN9432" i="1"/>
  <c r="BN9431" i="1"/>
  <c r="BN9430" i="1"/>
  <c r="BN9429" i="1"/>
  <c r="BN9428" i="1"/>
  <c r="BN9427" i="1"/>
  <c r="BN9426" i="1"/>
  <c r="BN9425" i="1"/>
  <c r="BN9424" i="1"/>
  <c r="BN9423" i="1"/>
  <c r="BN9422" i="1"/>
  <c r="BN9421" i="1"/>
  <c r="BN9420" i="1"/>
  <c r="BN9419" i="1"/>
  <c r="BN9418" i="1"/>
  <c r="BN9417" i="1"/>
  <c r="BN9416" i="1"/>
  <c r="BN9415" i="1"/>
  <c r="BN9414" i="1"/>
  <c r="BN9413" i="1"/>
  <c r="BN9412" i="1"/>
  <c r="BN9411" i="1"/>
  <c r="BN9410" i="1"/>
  <c r="BN9409" i="1"/>
  <c r="BN9408" i="1"/>
  <c r="BN9407" i="1"/>
  <c r="BN9406" i="1"/>
  <c r="BN9405" i="1"/>
  <c r="BN9404" i="1"/>
  <c r="BN9403" i="1"/>
  <c r="BN9402" i="1"/>
  <c r="BN9401" i="1"/>
  <c r="BN9400" i="1"/>
  <c r="BN9399" i="1"/>
  <c r="BN9398" i="1"/>
  <c r="BN9397" i="1"/>
  <c r="BN9396" i="1"/>
  <c r="BN9395" i="1"/>
  <c r="BN9394" i="1"/>
  <c r="BN9393" i="1"/>
  <c r="BN9392" i="1"/>
  <c r="BN9391" i="1"/>
  <c r="BN9390" i="1"/>
  <c r="BN9389" i="1"/>
  <c r="BN9388" i="1"/>
  <c r="BN9387" i="1"/>
  <c r="BN9386" i="1"/>
  <c r="BN9385" i="1"/>
  <c r="BN9384" i="1"/>
  <c r="BN9383" i="1"/>
  <c r="BN9382" i="1"/>
  <c r="BN9381" i="1"/>
  <c r="BN9380" i="1"/>
  <c r="BN9379" i="1"/>
  <c r="BN9378" i="1"/>
  <c r="BN9377" i="1"/>
  <c r="BN9376" i="1"/>
  <c r="BN9375" i="1"/>
  <c r="BN9374" i="1"/>
  <c r="BN9373" i="1"/>
  <c r="BN9372" i="1"/>
  <c r="BN9371" i="1"/>
  <c r="BN9370" i="1"/>
  <c r="BN9369" i="1"/>
  <c r="BN9368" i="1"/>
  <c r="BN9367" i="1"/>
  <c r="BN9366" i="1"/>
  <c r="BN9365" i="1"/>
  <c r="BN9364" i="1"/>
  <c r="BN9363" i="1"/>
  <c r="BN9362" i="1"/>
  <c r="BN9361" i="1"/>
  <c r="BN9360" i="1"/>
  <c r="BN9359" i="1"/>
  <c r="BN9358" i="1"/>
  <c r="BN9357" i="1"/>
  <c r="BN9356" i="1"/>
  <c r="BN9355" i="1"/>
  <c r="BN9354" i="1"/>
  <c r="BN9353" i="1"/>
  <c r="BN9352" i="1"/>
  <c r="BN9351" i="1"/>
  <c r="BN9350" i="1"/>
  <c r="BN9349" i="1"/>
  <c r="BN9348" i="1"/>
  <c r="BN9347" i="1"/>
  <c r="BN9346" i="1"/>
  <c r="BN9345" i="1"/>
  <c r="BN9344" i="1"/>
  <c r="BN9343" i="1"/>
  <c r="BN9342" i="1"/>
  <c r="BN9341" i="1"/>
  <c r="BN9340" i="1"/>
  <c r="BN9339" i="1"/>
  <c r="BN9338" i="1"/>
  <c r="BN9337" i="1"/>
  <c r="BN9336" i="1"/>
  <c r="BN9335" i="1"/>
  <c r="BN9334" i="1"/>
  <c r="BN9333" i="1"/>
  <c r="BN9332" i="1"/>
  <c r="BN9331" i="1"/>
  <c r="BN9330" i="1"/>
  <c r="BN9329" i="1"/>
  <c r="BN9328" i="1"/>
  <c r="BN9327" i="1"/>
  <c r="BN9326" i="1"/>
  <c r="BN9325" i="1"/>
  <c r="BN9324" i="1"/>
  <c r="BN9323" i="1"/>
  <c r="BN9322" i="1"/>
  <c r="BN9321" i="1"/>
  <c r="BN9320" i="1"/>
  <c r="BN9319" i="1"/>
  <c r="BN9318" i="1"/>
  <c r="BN9317" i="1"/>
  <c r="BN9316" i="1"/>
  <c r="BN9315" i="1"/>
  <c r="BN9314" i="1"/>
  <c r="BN9313" i="1"/>
  <c r="BN9312" i="1"/>
  <c r="BN9311" i="1"/>
  <c r="BN9310" i="1"/>
  <c r="BN9309" i="1"/>
  <c r="BN9308" i="1"/>
  <c r="BN9307" i="1"/>
  <c r="BN9306" i="1"/>
  <c r="BN9305" i="1"/>
  <c r="BN9304" i="1"/>
  <c r="BN9303" i="1"/>
  <c r="BN9302" i="1"/>
  <c r="BN9301" i="1"/>
  <c r="BN9300" i="1"/>
  <c r="BN9299" i="1"/>
  <c r="BN9298" i="1"/>
  <c r="BN9297" i="1"/>
  <c r="BN9296" i="1"/>
  <c r="BN9295" i="1"/>
  <c r="BN9294" i="1"/>
  <c r="BN9293" i="1"/>
  <c r="BN9292" i="1"/>
  <c r="BN9291" i="1"/>
  <c r="BN9290" i="1"/>
  <c r="BN9289" i="1"/>
  <c r="BN9288" i="1"/>
  <c r="BN9287" i="1"/>
  <c r="BN9286" i="1"/>
  <c r="BN9285" i="1"/>
  <c r="BN9284" i="1"/>
  <c r="BN9283" i="1"/>
  <c r="BN9282" i="1"/>
  <c r="BN9281" i="1"/>
  <c r="BN9280" i="1"/>
  <c r="BN9279" i="1"/>
  <c r="BN9278" i="1"/>
  <c r="BN9277" i="1"/>
  <c r="BN9276" i="1"/>
  <c r="BN9275" i="1"/>
  <c r="BN9274" i="1"/>
  <c r="BN9273" i="1"/>
  <c r="BN9272" i="1"/>
  <c r="BN9271" i="1"/>
  <c r="BN9270" i="1"/>
  <c r="BN9269" i="1"/>
  <c r="BN9268" i="1"/>
  <c r="BN9267" i="1"/>
  <c r="BN9266" i="1"/>
  <c r="BN9265" i="1"/>
  <c r="BN9264" i="1"/>
  <c r="BN9263" i="1"/>
  <c r="BN9262" i="1"/>
  <c r="BN9261" i="1"/>
  <c r="BN9260" i="1"/>
  <c r="BN9259" i="1"/>
  <c r="BN9258" i="1"/>
  <c r="BN9257" i="1"/>
  <c r="BN9256" i="1"/>
  <c r="BN9255" i="1"/>
  <c r="BN9254" i="1"/>
  <c r="BN9253" i="1"/>
  <c r="BN9252" i="1"/>
  <c r="BN9251" i="1"/>
  <c r="BN9250" i="1"/>
  <c r="BN9249" i="1"/>
  <c r="BN9248" i="1"/>
  <c r="BN9247" i="1"/>
  <c r="BN9246" i="1"/>
  <c r="BN9245" i="1"/>
  <c r="BN9244" i="1"/>
  <c r="BN9243" i="1"/>
  <c r="BN9242" i="1"/>
  <c r="BN9241" i="1"/>
  <c r="BN9240" i="1"/>
  <c r="BN9239" i="1"/>
  <c r="BN9238" i="1"/>
  <c r="BN9237" i="1"/>
  <c r="BN9236" i="1"/>
  <c r="BN9235" i="1"/>
  <c r="BN9234" i="1"/>
  <c r="BN9233" i="1"/>
  <c r="BN9232" i="1"/>
  <c r="BN9231" i="1"/>
  <c r="BN9230" i="1"/>
  <c r="BN9229" i="1"/>
  <c r="BN9228" i="1"/>
  <c r="BN9227" i="1"/>
  <c r="BN9226" i="1"/>
  <c r="BN9225" i="1"/>
  <c r="BN9224" i="1"/>
  <c r="BN9223" i="1"/>
  <c r="BN9222" i="1"/>
  <c r="BN9221" i="1"/>
  <c r="BN9220" i="1"/>
  <c r="BN9219" i="1"/>
  <c r="BN9218" i="1"/>
  <c r="BN9217" i="1"/>
  <c r="BN9216" i="1"/>
  <c r="BN9215" i="1"/>
  <c r="BN9214" i="1"/>
  <c r="BN9213" i="1"/>
  <c r="BN9212" i="1"/>
  <c r="BN9211" i="1"/>
  <c r="BN9210" i="1"/>
  <c r="BN9209" i="1"/>
  <c r="BN9208" i="1"/>
  <c r="BN9207" i="1"/>
  <c r="BN9206" i="1"/>
  <c r="BN9205" i="1"/>
  <c r="BN9204" i="1"/>
  <c r="BN9203" i="1"/>
  <c r="BN9202" i="1"/>
  <c r="BN9201" i="1"/>
  <c r="BN9200" i="1"/>
  <c r="BN9199" i="1"/>
  <c r="BN9198" i="1"/>
  <c r="BN9197" i="1"/>
  <c r="BN9196" i="1"/>
  <c r="BN9195" i="1"/>
  <c r="BN9194" i="1"/>
  <c r="BN9193" i="1"/>
  <c r="BN9192" i="1"/>
  <c r="BN9191" i="1"/>
  <c r="BN9190" i="1"/>
  <c r="BN9189" i="1"/>
  <c r="BN9188" i="1"/>
  <c r="BN9187" i="1"/>
  <c r="BN9186" i="1"/>
  <c r="BN9185" i="1"/>
  <c r="BN9184" i="1"/>
  <c r="BN9183" i="1"/>
  <c r="BN9182" i="1"/>
  <c r="BN9181" i="1"/>
  <c r="BN9180" i="1"/>
  <c r="BN9179" i="1"/>
  <c r="BN9178" i="1"/>
  <c r="BN9177" i="1"/>
  <c r="BN9176" i="1"/>
  <c r="BN9175" i="1"/>
  <c r="BN9174" i="1"/>
  <c r="BN9173" i="1"/>
  <c r="BN9172" i="1"/>
  <c r="BN9171" i="1"/>
  <c r="BN9170" i="1"/>
  <c r="BN9169" i="1"/>
  <c r="BN9168" i="1"/>
  <c r="BN9167" i="1"/>
  <c r="BN9166" i="1"/>
  <c r="BN9165" i="1"/>
  <c r="BN9164" i="1"/>
  <c r="BN9163" i="1"/>
  <c r="BN9162" i="1"/>
  <c r="BN9161" i="1"/>
  <c r="BN9160" i="1"/>
  <c r="BN9159" i="1"/>
  <c r="BN9158" i="1"/>
  <c r="BN9157" i="1"/>
  <c r="BN9156" i="1"/>
  <c r="BN9155" i="1"/>
  <c r="BN9154" i="1"/>
  <c r="BN9153" i="1"/>
  <c r="BN9152" i="1"/>
  <c r="BN9151" i="1"/>
  <c r="BN9150" i="1"/>
  <c r="BN9149" i="1"/>
  <c r="BN9148" i="1"/>
  <c r="BN9147" i="1"/>
  <c r="BN9146" i="1"/>
  <c r="BN9145" i="1"/>
  <c r="BN9144" i="1"/>
  <c r="BN9143" i="1"/>
  <c r="BN9142" i="1"/>
  <c r="BN9141" i="1"/>
  <c r="BN9140" i="1"/>
  <c r="BN9139" i="1"/>
  <c r="BN9138" i="1"/>
  <c r="BN9137" i="1"/>
  <c r="BN9136" i="1"/>
  <c r="BN9135" i="1"/>
  <c r="BN9134" i="1"/>
  <c r="BN9133" i="1"/>
  <c r="BN9132" i="1"/>
  <c r="BN9131" i="1"/>
  <c r="BN9130" i="1"/>
  <c r="BN9129" i="1"/>
  <c r="BN9128" i="1"/>
  <c r="BN9127" i="1"/>
  <c r="BN9126" i="1"/>
  <c r="BN9125" i="1"/>
  <c r="BN9124" i="1"/>
  <c r="BN9123" i="1"/>
  <c r="BN9122" i="1"/>
  <c r="BN9121" i="1"/>
  <c r="BN9120" i="1"/>
  <c r="BN9119" i="1"/>
  <c r="BN9118" i="1"/>
  <c r="BN9117" i="1"/>
  <c r="BN9116" i="1"/>
  <c r="BN9115" i="1"/>
  <c r="BN9114" i="1"/>
  <c r="BN9113" i="1"/>
  <c r="BN9112" i="1"/>
  <c r="BN9111" i="1"/>
  <c r="BN9110" i="1"/>
  <c r="BN9109" i="1"/>
  <c r="BN9108" i="1"/>
  <c r="BN9107" i="1"/>
  <c r="BN9106" i="1"/>
  <c r="BN9105" i="1"/>
  <c r="BN9104" i="1"/>
  <c r="BN9103" i="1"/>
  <c r="BN9102" i="1"/>
  <c r="BN9101" i="1"/>
  <c r="BN9100" i="1"/>
  <c r="BN9099" i="1"/>
  <c r="BN9098" i="1"/>
  <c r="BN9097" i="1"/>
  <c r="BN9096" i="1"/>
  <c r="BN9095" i="1"/>
  <c r="BN9094" i="1"/>
  <c r="BN9093" i="1"/>
  <c r="BN9092" i="1"/>
  <c r="BN9091" i="1"/>
  <c r="BN9090" i="1"/>
  <c r="BN9089" i="1"/>
  <c r="BN9088" i="1"/>
  <c r="BN9087" i="1"/>
  <c r="BN9086" i="1"/>
  <c r="BN9085" i="1"/>
  <c r="BN9084" i="1"/>
  <c r="BN9083" i="1"/>
  <c r="BN9082" i="1"/>
  <c r="BN9081" i="1"/>
  <c r="BN9080" i="1"/>
  <c r="BN9079" i="1"/>
  <c r="BN9078" i="1"/>
  <c r="BN9077" i="1"/>
  <c r="BN9076" i="1"/>
  <c r="BN9075" i="1"/>
  <c r="BN9074" i="1"/>
  <c r="BN9073" i="1"/>
  <c r="BN9072" i="1"/>
  <c r="BN9071" i="1"/>
  <c r="BN9070" i="1"/>
  <c r="BN9069" i="1"/>
  <c r="BN9068" i="1"/>
  <c r="BN9067" i="1"/>
  <c r="BN9066" i="1"/>
  <c r="BN9065" i="1"/>
  <c r="BN9064" i="1"/>
  <c r="BN9063" i="1"/>
  <c r="BN9062" i="1"/>
  <c r="BN9061" i="1"/>
  <c r="BN9060" i="1"/>
  <c r="BN9059" i="1"/>
  <c r="BN9058" i="1"/>
  <c r="BN9057" i="1"/>
  <c r="BN9056" i="1"/>
  <c r="BN9055" i="1"/>
  <c r="BN9054" i="1"/>
  <c r="BN9053" i="1"/>
  <c r="BN9052" i="1"/>
  <c r="BN9051" i="1"/>
  <c r="BN9050" i="1"/>
  <c r="BN9049" i="1"/>
  <c r="BN9048" i="1"/>
  <c r="BN9047" i="1"/>
  <c r="BN9046" i="1"/>
  <c r="BN9045" i="1"/>
  <c r="BN9044" i="1"/>
  <c r="BN9043" i="1"/>
  <c r="BN9042" i="1"/>
  <c r="BN9041" i="1"/>
  <c r="BN9040" i="1"/>
  <c r="BN9039" i="1"/>
  <c r="BN9038" i="1"/>
  <c r="BN9037" i="1"/>
  <c r="BN9036" i="1"/>
  <c r="BN9035" i="1"/>
  <c r="BN9034" i="1"/>
  <c r="BN9033" i="1"/>
  <c r="BN9032" i="1"/>
  <c r="BN9031" i="1"/>
  <c r="BN9030" i="1"/>
  <c r="BN9029" i="1"/>
  <c r="BN9028" i="1"/>
  <c r="BN9027" i="1"/>
  <c r="BN9026" i="1"/>
  <c r="BN9025" i="1"/>
  <c r="BN9024" i="1"/>
  <c r="BN9023" i="1"/>
  <c r="BN9022" i="1"/>
  <c r="BN9021" i="1"/>
  <c r="BN9020" i="1"/>
  <c r="BN9019" i="1"/>
  <c r="BN9018" i="1"/>
  <c r="BN9017" i="1"/>
  <c r="BN9016" i="1"/>
  <c r="BN9015" i="1"/>
  <c r="BN9014" i="1"/>
  <c r="BN9013" i="1"/>
  <c r="BN9012" i="1"/>
  <c r="BN9011" i="1"/>
  <c r="BN9010" i="1"/>
  <c r="BN9009" i="1"/>
  <c r="BN9008" i="1"/>
  <c r="BN9007" i="1"/>
  <c r="BN9006" i="1"/>
  <c r="BN9005" i="1"/>
  <c r="BN9004" i="1"/>
  <c r="BN9003" i="1"/>
  <c r="BN9002" i="1"/>
  <c r="BN9001" i="1"/>
  <c r="BN9000" i="1"/>
  <c r="BN8999" i="1"/>
  <c r="BN8998" i="1"/>
  <c r="BN8997" i="1"/>
  <c r="BN8996" i="1"/>
  <c r="BN8995" i="1"/>
  <c r="BN8994" i="1"/>
  <c r="BN8993" i="1"/>
  <c r="BN8992" i="1"/>
  <c r="BN8991" i="1"/>
  <c r="BN8990" i="1"/>
  <c r="BN8989" i="1"/>
  <c r="BN8988" i="1"/>
  <c r="BN8987" i="1"/>
  <c r="BN8986" i="1"/>
  <c r="BN8985" i="1"/>
  <c r="BN8984" i="1"/>
  <c r="BN8983" i="1"/>
  <c r="BN8982" i="1"/>
  <c r="BN8981" i="1"/>
  <c r="BN8980" i="1"/>
  <c r="BN8979" i="1"/>
  <c r="BN8978" i="1"/>
  <c r="BN8977" i="1"/>
  <c r="BN8976" i="1"/>
  <c r="BN8975" i="1"/>
  <c r="BN8974" i="1"/>
  <c r="BN8973" i="1"/>
  <c r="BN8972" i="1"/>
  <c r="BN8971" i="1"/>
  <c r="BN8970" i="1"/>
  <c r="BN8969" i="1"/>
  <c r="BN8968" i="1"/>
  <c r="BN8967" i="1"/>
  <c r="BN8966" i="1"/>
  <c r="BN8965" i="1"/>
  <c r="BN8964" i="1"/>
  <c r="BN8963" i="1"/>
  <c r="BN8962" i="1"/>
  <c r="BN8961" i="1"/>
  <c r="BN8960" i="1"/>
  <c r="BN8959" i="1"/>
  <c r="BN8958" i="1"/>
  <c r="BN8957" i="1"/>
  <c r="BN8956" i="1"/>
  <c r="BN8955" i="1"/>
  <c r="BN8954" i="1"/>
  <c r="BN8953" i="1"/>
  <c r="BN8952" i="1"/>
  <c r="BN8951" i="1"/>
  <c r="BN8950" i="1"/>
  <c r="BN8949" i="1"/>
  <c r="BN8948" i="1"/>
  <c r="BN8947" i="1"/>
  <c r="BN8946" i="1"/>
  <c r="BN8945" i="1"/>
  <c r="BN8944" i="1"/>
  <c r="BN8943" i="1"/>
  <c r="BN8942" i="1"/>
  <c r="BN8941" i="1"/>
  <c r="BN8940" i="1"/>
  <c r="BN8939" i="1"/>
  <c r="BN8938" i="1"/>
  <c r="BN8937" i="1"/>
  <c r="BN8936" i="1"/>
  <c r="BN8935" i="1"/>
  <c r="BN8934" i="1"/>
  <c r="BN8933" i="1"/>
  <c r="BN8932" i="1"/>
  <c r="BN8931" i="1"/>
  <c r="BN8930" i="1"/>
  <c r="BN8929" i="1"/>
  <c r="BN8928" i="1"/>
  <c r="BN8927" i="1"/>
  <c r="BN8926" i="1"/>
  <c r="BN8925" i="1"/>
  <c r="BN8924" i="1"/>
  <c r="BN8923" i="1"/>
  <c r="BN8922" i="1"/>
  <c r="BN8921" i="1"/>
  <c r="BN8920" i="1"/>
  <c r="BN8919" i="1"/>
  <c r="BN8918" i="1"/>
  <c r="BN8917" i="1"/>
  <c r="BN8916" i="1"/>
  <c r="BN8915" i="1"/>
  <c r="BN8914" i="1"/>
  <c r="BN8913" i="1"/>
  <c r="BN8912" i="1"/>
  <c r="BN8911" i="1"/>
  <c r="BN8910" i="1"/>
  <c r="BN8909" i="1"/>
  <c r="BN8908" i="1"/>
  <c r="BN8907" i="1"/>
  <c r="BN8906" i="1"/>
  <c r="BN8905" i="1"/>
  <c r="BN8904" i="1"/>
  <c r="BN8903" i="1"/>
  <c r="BN8902" i="1"/>
  <c r="BN8901" i="1"/>
  <c r="BN8900" i="1"/>
  <c r="BN8899" i="1"/>
  <c r="BN8898" i="1"/>
  <c r="BN8897" i="1"/>
  <c r="BN8896" i="1"/>
  <c r="BN8895" i="1"/>
  <c r="BN8894" i="1"/>
  <c r="BN8893" i="1"/>
  <c r="BN8892" i="1"/>
  <c r="BN8891" i="1"/>
  <c r="BN8890" i="1"/>
  <c r="BN8889" i="1"/>
  <c r="BN8888" i="1"/>
  <c r="BN8887" i="1"/>
  <c r="BN8886" i="1"/>
  <c r="BN8885" i="1"/>
  <c r="BN8884" i="1"/>
  <c r="BN8883" i="1"/>
  <c r="BN8882" i="1"/>
  <c r="BN8881" i="1"/>
  <c r="BN8880" i="1"/>
  <c r="BN8879" i="1"/>
  <c r="BN8878" i="1"/>
  <c r="BN8877" i="1"/>
  <c r="BN8876" i="1"/>
  <c r="BN8875" i="1"/>
  <c r="BN8874" i="1"/>
  <c r="BN8873" i="1"/>
  <c r="BN8872" i="1"/>
  <c r="BN8871" i="1"/>
  <c r="BN8870" i="1"/>
  <c r="BN8869" i="1"/>
  <c r="BN8868" i="1"/>
  <c r="BN8867" i="1"/>
  <c r="BN8866" i="1"/>
  <c r="BN8865" i="1"/>
  <c r="BN8864" i="1"/>
  <c r="BN8863" i="1"/>
  <c r="BN8862" i="1"/>
  <c r="BN8861" i="1"/>
  <c r="BN8860" i="1"/>
  <c r="BN8859" i="1"/>
  <c r="BN8858" i="1"/>
  <c r="BN8857" i="1"/>
  <c r="BN8856" i="1"/>
  <c r="BN8855" i="1"/>
  <c r="BN8854" i="1"/>
  <c r="BN8853" i="1"/>
  <c r="BN8852" i="1"/>
  <c r="BN8851" i="1"/>
  <c r="BN8850" i="1"/>
  <c r="BN8849" i="1"/>
  <c r="BN8848" i="1"/>
  <c r="BN8847" i="1"/>
  <c r="BN8846" i="1"/>
  <c r="BN8845" i="1"/>
  <c r="BN8844" i="1"/>
  <c r="BN8843" i="1"/>
  <c r="BN8842" i="1"/>
  <c r="BN8841" i="1"/>
  <c r="BN8840" i="1"/>
  <c r="BN8839" i="1"/>
  <c r="BN8838" i="1"/>
  <c r="BN8837" i="1"/>
  <c r="BN8836" i="1"/>
  <c r="BN8835" i="1"/>
  <c r="BN8834" i="1"/>
  <c r="BN8833" i="1"/>
  <c r="BN8832" i="1"/>
  <c r="BN8831" i="1"/>
  <c r="BN8830" i="1"/>
  <c r="BN8829" i="1"/>
  <c r="BN8828" i="1"/>
  <c r="BN8827" i="1"/>
  <c r="BN8826" i="1"/>
  <c r="BN8825" i="1"/>
  <c r="BN8824" i="1"/>
  <c r="BN8823" i="1"/>
  <c r="BN8822" i="1"/>
  <c r="BN8821" i="1"/>
  <c r="BN8820" i="1"/>
  <c r="BN8819" i="1"/>
  <c r="BN8818" i="1"/>
  <c r="BN8817" i="1"/>
  <c r="BN8816" i="1"/>
  <c r="BN8815" i="1"/>
  <c r="BN8814" i="1"/>
  <c r="BN8813" i="1"/>
  <c r="BN8812" i="1"/>
  <c r="BN8811" i="1"/>
  <c r="BN8810" i="1"/>
  <c r="BN8809" i="1"/>
  <c r="BN8808" i="1"/>
  <c r="BN8807" i="1"/>
  <c r="BN8806" i="1"/>
  <c r="BN8805" i="1"/>
  <c r="BN8804" i="1"/>
  <c r="BN8803" i="1"/>
  <c r="BN8802" i="1"/>
  <c r="BN8801" i="1"/>
  <c r="BN8800" i="1"/>
  <c r="BN8799" i="1"/>
  <c r="BN8798" i="1"/>
  <c r="BN8797" i="1"/>
  <c r="BN8796" i="1"/>
  <c r="BN8795" i="1"/>
  <c r="BN8794" i="1"/>
  <c r="BN8793" i="1"/>
  <c r="BN8792" i="1"/>
  <c r="BN8791" i="1"/>
  <c r="BN8790" i="1"/>
  <c r="BN8789" i="1"/>
  <c r="BN8788" i="1"/>
  <c r="BN8787" i="1"/>
  <c r="BN8786" i="1"/>
  <c r="BN8785" i="1"/>
  <c r="BN8784" i="1"/>
  <c r="BN8783" i="1"/>
  <c r="BN8782" i="1"/>
  <c r="BN8781" i="1"/>
  <c r="BN8780" i="1"/>
  <c r="BN8779" i="1"/>
  <c r="BN8778" i="1"/>
  <c r="BN8777" i="1"/>
  <c r="BN8776" i="1"/>
  <c r="BN8775" i="1"/>
  <c r="BN8774" i="1"/>
  <c r="BN8773" i="1"/>
  <c r="BN8772" i="1"/>
  <c r="BN8771" i="1"/>
  <c r="BN8770" i="1"/>
  <c r="BN8769" i="1"/>
  <c r="BN8768" i="1"/>
  <c r="BN8767" i="1"/>
  <c r="BN8766" i="1"/>
  <c r="BN8765" i="1"/>
  <c r="BN8764" i="1"/>
  <c r="BN8763" i="1"/>
  <c r="BN8762" i="1"/>
  <c r="BN8761" i="1"/>
  <c r="BN8760" i="1"/>
  <c r="BN8759" i="1"/>
  <c r="BN8758" i="1"/>
  <c r="BN8757" i="1"/>
  <c r="BN8756" i="1"/>
  <c r="BN8755" i="1"/>
  <c r="BN8754" i="1"/>
  <c r="BN8753" i="1"/>
  <c r="BN8752" i="1"/>
  <c r="BN8751" i="1"/>
  <c r="BN8750" i="1"/>
  <c r="BN8749" i="1"/>
  <c r="BN8748" i="1"/>
  <c r="BN8747" i="1"/>
  <c r="BN8746" i="1"/>
  <c r="BN8745" i="1"/>
  <c r="BN8744" i="1"/>
  <c r="BN8743" i="1"/>
  <c r="BN8742" i="1"/>
  <c r="BN8741" i="1"/>
  <c r="BN8740" i="1"/>
  <c r="BN8739" i="1"/>
  <c r="BN8738" i="1"/>
  <c r="BN8737" i="1"/>
  <c r="BN8736" i="1"/>
  <c r="BN8735" i="1"/>
  <c r="BN8734" i="1"/>
  <c r="BN8733" i="1"/>
  <c r="BN8732" i="1"/>
  <c r="BN8731" i="1"/>
  <c r="BN8730" i="1"/>
  <c r="BN8729" i="1"/>
  <c r="BN8728" i="1"/>
  <c r="BN8727" i="1"/>
  <c r="BN8726" i="1"/>
  <c r="BN8725" i="1"/>
  <c r="BN8724" i="1"/>
  <c r="BN8723" i="1"/>
  <c r="BN8722" i="1"/>
  <c r="BN8721" i="1"/>
  <c r="BN8720" i="1"/>
  <c r="BN8719" i="1"/>
  <c r="BN8718" i="1"/>
  <c r="BN8717" i="1"/>
  <c r="BN8716" i="1"/>
  <c r="BN8715" i="1"/>
  <c r="BN8714" i="1"/>
  <c r="BN8713" i="1"/>
  <c r="BN8712" i="1"/>
  <c r="BN8711" i="1"/>
  <c r="BN8710" i="1"/>
  <c r="BN8709" i="1"/>
  <c r="BN8708" i="1"/>
  <c r="BN8707" i="1"/>
  <c r="BN8706" i="1"/>
  <c r="BN8705" i="1"/>
  <c r="BN8704" i="1"/>
  <c r="BN8703" i="1"/>
  <c r="BN8702" i="1"/>
  <c r="BN8701" i="1"/>
  <c r="BN8700" i="1"/>
  <c r="BN8699" i="1"/>
  <c r="BN8698" i="1"/>
  <c r="BN8697" i="1"/>
  <c r="BN8696" i="1"/>
  <c r="BN8695" i="1"/>
  <c r="BN8694" i="1"/>
  <c r="BN8693" i="1"/>
  <c r="BN8692" i="1"/>
  <c r="BN8691" i="1"/>
  <c r="BN8690" i="1"/>
  <c r="BN8689" i="1"/>
  <c r="BN8688" i="1"/>
  <c r="BN8687" i="1"/>
  <c r="BN8686" i="1"/>
  <c r="BN8685" i="1"/>
  <c r="BN8684" i="1"/>
  <c r="BN8683" i="1"/>
  <c r="BN8682" i="1"/>
  <c r="BN8681" i="1"/>
  <c r="BN8680" i="1"/>
  <c r="BN8679" i="1"/>
  <c r="BN8678" i="1"/>
  <c r="BN8677" i="1"/>
  <c r="BN8676" i="1"/>
  <c r="BN8675" i="1"/>
  <c r="BN8674" i="1"/>
  <c r="BN8673" i="1"/>
  <c r="BN8672" i="1"/>
  <c r="BN8671" i="1"/>
  <c r="BN8670" i="1"/>
  <c r="BN8669" i="1"/>
  <c r="BN8668" i="1"/>
  <c r="BN8667" i="1"/>
  <c r="BN8666" i="1"/>
  <c r="BN8665" i="1"/>
  <c r="BN8664" i="1"/>
  <c r="BN8663" i="1"/>
  <c r="BN8662" i="1"/>
  <c r="BN8661" i="1"/>
  <c r="BN8660" i="1"/>
  <c r="BN8659" i="1"/>
  <c r="BN8658" i="1"/>
  <c r="BN8657" i="1"/>
  <c r="BN8656" i="1"/>
  <c r="BN8655" i="1"/>
  <c r="BN8654" i="1"/>
  <c r="BN8653" i="1"/>
  <c r="BN8652" i="1"/>
  <c r="BN8651" i="1"/>
  <c r="BN8650" i="1"/>
  <c r="BN8649" i="1"/>
  <c r="BN8648" i="1"/>
  <c r="BN8647" i="1"/>
  <c r="BN8646" i="1"/>
  <c r="BN8645" i="1"/>
  <c r="BN8644" i="1"/>
  <c r="BN8643" i="1"/>
  <c r="BN8642" i="1"/>
  <c r="BN8641" i="1"/>
  <c r="BN8640" i="1"/>
  <c r="BN8639" i="1"/>
  <c r="BN8638" i="1"/>
  <c r="BN8637" i="1"/>
  <c r="BN8636" i="1"/>
  <c r="BN8635" i="1"/>
  <c r="BN8634" i="1"/>
  <c r="BN8633" i="1"/>
  <c r="BN8632" i="1"/>
  <c r="BN8631" i="1"/>
  <c r="BN8630" i="1"/>
  <c r="BN8629" i="1"/>
  <c r="BN8628" i="1"/>
  <c r="BN8627" i="1"/>
  <c r="BN8626" i="1"/>
  <c r="BN8625" i="1"/>
  <c r="BN8624" i="1"/>
  <c r="BN8623" i="1"/>
  <c r="BN8622" i="1"/>
  <c r="BN8621" i="1"/>
  <c r="BN8620" i="1"/>
  <c r="BN8619" i="1"/>
  <c r="BN8618" i="1"/>
  <c r="BN8617" i="1"/>
  <c r="BN8616" i="1"/>
  <c r="BN8615" i="1"/>
  <c r="BN8614" i="1"/>
  <c r="BN8613" i="1"/>
  <c r="BN8612" i="1"/>
  <c r="BN8611" i="1"/>
  <c r="BN8610" i="1"/>
  <c r="BN8609" i="1"/>
  <c r="BN8608" i="1"/>
  <c r="BN8607" i="1"/>
  <c r="BN8606" i="1"/>
  <c r="BN8605" i="1"/>
  <c r="BN8604" i="1"/>
  <c r="BN8603" i="1"/>
  <c r="BN8602" i="1"/>
  <c r="BN8601" i="1"/>
  <c r="BN8600" i="1"/>
  <c r="BN8599" i="1"/>
  <c r="BN8598" i="1"/>
  <c r="BN8597" i="1"/>
  <c r="BN8596" i="1"/>
  <c r="BN8595" i="1"/>
  <c r="BN8594" i="1"/>
  <c r="BN8593" i="1"/>
  <c r="BN8592" i="1"/>
  <c r="BN8591" i="1"/>
  <c r="BN8590" i="1"/>
  <c r="BN8589" i="1"/>
  <c r="BN8588" i="1"/>
  <c r="BN8587" i="1"/>
  <c r="BN8586" i="1"/>
  <c r="BN8585" i="1"/>
  <c r="BN8584" i="1"/>
  <c r="BN8583" i="1"/>
  <c r="BN8582" i="1"/>
  <c r="BN8581" i="1"/>
  <c r="BN8580" i="1"/>
  <c r="BN8579" i="1"/>
  <c r="BN8578" i="1"/>
  <c r="BN8577" i="1"/>
  <c r="BN8576" i="1"/>
  <c r="BN8575" i="1"/>
  <c r="BN8574" i="1"/>
  <c r="BN8573" i="1"/>
  <c r="BN8572" i="1"/>
  <c r="BN8571" i="1"/>
  <c r="BN8570" i="1"/>
  <c r="BN8569" i="1"/>
  <c r="BN8568" i="1"/>
  <c r="BN8567" i="1"/>
  <c r="BN8566" i="1"/>
  <c r="BN8565" i="1"/>
  <c r="BN8564" i="1"/>
  <c r="BN8563" i="1"/>
  <c r="BN8562" i="1"/>
  <c r="BN8561" i="1"/>
  <c r="BN8560" i="1"/>
  <c r="BN8559" i="1"/>
  <c r="BN8558" i="1"/>
  <c r="BN8557" i="1"/>
  <c r="BN8556" i="1"/>
  <c r="BN8555" i="1"/>
  <c r="BN8554" i="1"/>
  <c r="BN8553" i="1"/>
  <c r="BN8552" i="1"/>
  <c r="BN8551" i="1"/>
  <c r="BN8550" i="1"/>
  <c r="BN8549" i="1"/>
  <c r="BN8548" i="1"/>
  <c r="BN8547" i="1"/>
  <c r="BN8546" i="1"/>
  <c r="BN8545" i="1"/>
  <c r="BN8544" i="1"/>
  <c r="BN8543" i="1"/>
  <c r="BN8542" i="1"/>
  <c r="BN8541" i="1"/>
  <c r="BN8540" i="1"/>
  <c r="BN8539" i="1"/>
  <c r="BN8538" i="1"/>
  <c r="BN8537" i="1"/>
  <c r="BN8536" i="1"/>
  <c r="BN8535" i="1"/>
  <c r="BN8534" i="1"/>
  <c r="BN8533" i="1"/>
  <c r="BN8532" i="1"/>
  <c r="BN8531" i="1"/>
  <c r="BN8530" i="1"/>
  <c r="BN8529" i="1"/>
  <c r="BN8528" i="1"/>
  <c r="BN8527" i="1"/>
  <c r="BN8526" i="1"/>
  <c r="BN8525" i="1"/>
  <c r="BN8524" i="1"/>
  <c r="BN8523" i="1"/>
  <c r="BN8522" i="1"/>
  <c r="BN8521" i="1"/>
  <c r="BN8520" i="1"/>
  <c r="BN8519" i="1"/>
  <c r="BN8518" i="1"/>
  <c r="BN8517" i="1"/>
  <c r="BN8516" i="1"/>
  <c r="BN8515" i="1"/>
  <c r="BN8514" i="1"/>
  <c r="BN8513" i="1"/>
  <c r="BN8512" i="1"/>
  <c r="BN8511" i="1"/>
  <c r="BN8510" i="1"/>
  <c r="BN8509" i="1"/>
  <c r="BN8508" i="1"/>
  <c r="BN8507" i="1"/>
  <c r="BN8506" i="1"/>
  <c r="BN8505" i="1"/>
  <c r="BN8504" i="1"/>
  <c r="BN8503" i="1"/>
  <c r="BN8502" i="1"/>
  <c r="BN8501" i="1"/>
  <c r="BN8500" i="1"/>
  <c r="BN8499" i="1"/>
  <c r="BN8498" i="1"/>
  <c r="BN8497" i="1"/>
  <c r="BN8496" i="1"/>
  <c r="BN8495" i="1"/>
  <c r="BN8494" i="1"/>
  <c r="BN8493" i="1"/>
  <c r="BN8492" i="1"/>
  <c r="BN8491" i="1"/>
  <c r="BN8490" i="1"/>
  <c r="BN8489" i="1"/>
  <c r="BN8488" i="1"/>
  <c r="BN8487" i="1"/>
  <c r="BN8486" i="1"/>
  <c r="BN8485" i="1"/>
  <c r="BN8484" i="1"/>
  <c r="BN8483" i="1"/>
  <c r="BN8482" i="1"/>
  <c r="BN8481" i="1"/>
  <c r="BN8480" i="1"/>
  <c r="BN8479" i="1"/>
  <c r="BN8478" i="1"/>
  <c r="BN8477" i="1"/>
  <c r="BN8476" i="1"/>
  <c r="BN8475" i="1"/>
  <c r="BN8474" i="1"/>
  <c r="BN8473" i="1"/>
  <c r="BN8472" i="1"/>
  <c r="BN8471" i="1"/>
  <c r="BN8470" i="1"/>
  <c r="BN8469" i="1"/>
  <c r="BN8468" i="1"/>
  <c r="BN8467" i="1"/>
  <c r="BN8466" i="1"/>
  <c r="BN8465" i="1"/>
  <c r="BN8464" i="1"/>
  <c r="BN8463" i="1"/>
  <c r="BN8462" i="1"/>
  <c r="BN8461" i="1"/>
  <c r="BN8460" i="1"/>
  <c r="BN8459" i="1"/>
  <c r="BN8458" i="1"/>
  <c r="BN8457" i="1"/>
  <c r="BN8456" i="1"/>
  <c r="BN8455" i="1"/>
  <c r="BN8454" i="1"/>
  <c r="BN8453" i="1"/>
  <c r="BN8452" i="1"/>
  <c r="BN8451" i="1"/>
  <c r="BN8450" i="1"/>
  <c r="BN8449" i="1"/>
  <c r="BN8448" i="1"/>
  <c r="BN8447" i="1"/>
  <c r="BN8446" i="1"/>
  <c r="BN8445" i="1"/>
  <c r="BN8444" i="1"/>
  <c r="BN8443" i="1"/>
  <c r="BN8442" i="1"/>
  <c r="BN8441" i="1"/>
  <c r="BN8440" i="1"/>
  <c r="BN8439" i="1"/>
  <c r="BN8438" i="1"/>
  <c r="BN8437" i="1"/>
  <c r="BN8436" i="1"/>
  <c r="BN8435" i="1"/>
  <c r="BN8434" i="1"/>
  <c r="BN8433" i="1"/>
  <c r="BN8432" i="1"/>
  <c r="BN8431" i="1"/>
  <c r="BN8430" i="1"/>
  <c r="BN8429" i="1"/>
  <c r="BN8428" i="1"/>
  <c r="BN8427" i="1"/>
  <c r="BN8426" i="1"/>
  <c r="BN8425" i="1"/>
  <c r="BN8424" i="1"/>
  <c r="BN8423" i="1"/>
  <c r="BN8422" i="1"/>
  <c r="BN8421" i="1"/>
  <c r="BN8420" i="1"/>
  <c r="BN8419" i="1"/>
  <c r="BN8418" i="1"/>
  <c r="BN8417" i="1"/>
  <c r="BN8416" i="1"/>
  <c r="BN8415" i="1"/>
  <c r="BN8414" i="1"/>
  <c r="BN8413" i="1"/>
  <c r="BN8412" i="1"/>
  <c r="BN8411" i="1"/>
  <c r="BN8410" i="1"/>
  <c r="BN8409" i="1"/>
  <c r="BN8408" i="1"/>
  <c r="BN8407" i="1"/>
  <c r="BN8406" i="1"/>
  <c r="BN8405" i="1"/>
  <c r="BN8404" i="1"/>
  <c r="BN8403" i="1"/>
  <c r="BN8402" i="1"/>
  <c r="BN8401" i="1"/>
  <c r="BN8400" i="1"/>
  <c r="BN8399" i="1"/>
  <c r="BN8398" i="1"/>
  <c r="BN8397" i="1"/>
  <c r="BN8396" i="1"/>
  <c r="BN8395" i="1"/>
  <c r="BN8394" i="1"/>
  <c r="BN8393" i="1"/>
  <c r="BN8392" i="1"/>
  <c r="BN8391" i="1"/>
  <c r="BN8390" i="1"/>
  <c r="BN8389" i="1"/>
  <c r="BN8388" i="1"/>
  <c r="BN8387" i="1"/>
  <c r="BN8386" i="1"/>
  <c r="BN8385" i="1"/>
  <c r="BN8384" i="1"/>
  <c r="BN8383" i="1"/>
  <c r="BN8382" i="1"/>
  <c r="BN8381" i="1"/>
  <c r="BN8380" i="1"/>
  <c r="BN8379" i="1"/>
  <c r="BN8378" i="1"/>
  <c r="BN8377" i="1"/>
  <c r="BN8376" i="1"/>
  <c r="BN8375" i="1"/>
  <c r="BN8374" i="1"/>
  <c r="BN8373" i="1"/>
  <c r="BN8372" i="1"/>
  <c r="BN8371" i="1"/>
  <c r="BN8370" i="1"/>
  <c r="BN8369" i="1"/>
  <c r="BN8368" i="1"/>
  <c r="BN8367" i="1"/>
  <c r="BN8366" i="1"/>
  <c r="BN8365" i="1"/>
  <c r="BN8364" i="1"/>
  <c r="BN8363" i="1"/>
  <c r="BN8362" i="1"/>
  <c r="BN8361" i="1"/>
  <c r="BN8360" i="1"/>
  <c r="BN8359" i="1"/>
  <c r="BN8358" i="1"/>
  <c r="BN8357" i="1"/>
  <c r="BN8356" i="1"/>
  <c r="BN8355" i="1"/>
  <c r="BN8354" i="1"/>
  <c r="BN8353" i="1"/>
  <c r="BN8352" i="1"/>
  <c r="BN8351" i="1"/>
  <c r="BN8350" i="1"/>
  <c r="BN8349" i="1"/>
  <c r="BN8348" i="1"/>
  <c r="BN8347" i="1"/>
  <c r="BN8346" i="1"/>
  <c r="BN8345" i="1"/>
  <c r="BN8344" i="1"/>
  <c r="BN8343" i="1"/>
  <c r="BN8342" i="1"/>
  <c r="BN8341" i="1"/>
  <c r="BN8340" i="1"/>
  <c r="BN8339" i="1"/>
  <c r="BN8338" i="1"/>
  <c r="BN8337" i="1"/>
  <c r="BN8336" i="1"/>
  <c r="BN8335" i="1"/>
  <c r="BN8334" i="1"/>
  <c r="BN8333" i="1"/>
  <c r="BN8332" i="1"/>
  <c r="BN8331" i="1"/>
  <c r="BN8330" i="1"/>
  <c r="BN8329" i="1"/>
  <c r="BN8328" i="1"/>
  <c r="BN8327" i="1"/>
  <c r="BN8326" i="1"/>
  <c r="BN8325" i="1"/>
  <c r="BN8324" i="1"/>
  <c r="BN8323" i="1"/>
  <c r="BN8322" i="1"/>
  <c r="BN8321" i="1"/>
  <c r="BN8320" i="1"/>
  <c r="BN8319" i="1"/>
  <c r="BN8318" i="1"/>
  <c r="BN8317" i="1"/>
  <c r="BN8316" i="1"/>
  <c r="BN8315" i="1"/>
  <c r="BN8314" i="1"/>
  <c r="BN8313" i="1"/>
  <c r="BN8312" i="1"/>
  <c r="BN8311" i="1"/>
  <c r="BN8310" i="1"/>
  <c r="BN8309" i="1"/>
  <c r="BN8308" i="1"/>
  <c r="BN8307" i="1"/>
  <c r="BN8306" i="1"/>
  <c r="BN8305" i="1"/>
  <c r="BN8304" i="1"/>
  <c r="BN8303" i="1"/>
  <c r="BN8302" i="1"/>
  <c r="BN8301" i="1"/>
  <c r="BN8300" i="1"/>
  <c r="BN8299" i="1"/>
  <c r="BN8298" i="1"/>
  <c r="BN8297" i="1"/>
  <c r="BN8296" i="1"/>
  <c r="BN8295" i="1"/>
  <c r="BN8294" i="1"/>
  <c r="BN8293" i="1"/>
  <c r="BN8292" i="1"/>
  <c r="BN8291" i="1"/>
  <c r="BN8290" i="1"/>
  <c r="BN8289" i="1"/>
  <c r="BN8288" i="1"/>
  <c r="BN8287" i="1"/>
  <c r="BN8286" i="1"/>
  <c r="BN8285" i="1"/>
  <c r="BN8284" i="1"/>
  <c r="BN8283" i="1"/>
  <c r="BN8282" i="1"/>
  <c r="BN8281" i="1"/>
  <c r="BN8280" i="1"/>
  <c r="BN8279" i="1"/>
  <c r="BN8278" i="1"/>
  <c r="BN8277" i="1"/>
  <c r="BN8276" i="1"/>
  <c r="BN8275" i="1"/>
  <c r="BN8274" i="1"/>
  <c r="BN8273" i="1"/>
  <c r="BN8272" i="1"/>
  <c r="BN8271" i="1"/>
  <c r="BN8270" i="1"/>
  <c r="BN8269" i="1"/>
  <c r="BN8268" i="1"/>
  <c r="BN8267" i="1"/>
  <c r="BN8266" i="1"/>
  <c r="BN8265" i="1"/>
  <c r="BN8264" i="1"/>
  <c r="BN8263" i="1"/>
  <c r="BN8262" i="1"/>
  <c r="BN8261" i="1"/>
  <c r="BN8260" i="1"/>
  <c r="BN8259" i="1"/>
  <c r="BN8258" i="1"/>
  <c r="BN8257" i="1"/>
  <c r="BN8256" i="1"/>
  <c r="BN8255" i="1"/>
  <c r="BN8254" i="1"/>
  <c r="BN8253" i="1"/>
  <c r="BN8252" i="1"/>
  <c r="BN8251" i="1"/>
  <c r="BN8250" i="1"/>
  <c r="BN8249" i="1"/>
  <c r="BN8248" i="1"/>
  <c r="BN8247" i="1"/>
  <c r="BN8246" i="1"/>
  <c r="BN8245" i="1"/>
  <c r="BN8244" i="1"/>
  <c r="BN8243" i="1"/>
  <c r="BN8242" i="1"/>
  <c r="BN8241" i="1"/>
  <c r="BN8240" i="1"/>
  <c r="BN8239" i="1"/>
  <c r="BN8238" i="1"/>
  <c r="BN8237" i="1"/>
  <c r="BN8236" i="1"/>
  <c r="BN8235" i="1"/>
  <c r="BN8234" i="1"/>
  <c r="BN8233" i="1"/>
  <c r="BN8232" i="1"/>
  <c r="BN8231" i="1"/>
  <c r="BN8230" i="1"/>
  <c r="BN8229" i="1"/>
  <c r="BN8228" i="1"/>
  <c r="BN8227" i="1"/>
  <c r="BN8226" i="1"/>
  <c r="BN8225" i="1"/>
  <c r="BN8224" i="1"/>
  <c r="BN8223" i="1"/>
  <c r="BN8222" i="1"/>
  <c r="BN8221" i="1"/>
  <c r="BN8220" i="1"/>
  <c r="BN8219" i="1"/>
  <c r="BN8218" i="1"/>
  <c r="BN8217" i="1"/>
  <c r="BN8216" i="1"/>
  <c r="BN8215" i="1"/>
  <c r="BN8214" i="1"/>
  <c r="BN8213" i="1"/>
  <c r="BN8212" i="1"/>
  <c r="BN8211" i="1"/>
  <c r="BN8210" i="1"/>
  <c r="BN8209" i="1"/>
  <c r="BN8208" i="1"/>
  <c r="BN8207" i="1"/>
  <c r="BN8206" i="1"/>
  <c r="BN8205" i="1"/>
  <c r="BN8204" i="1"/>
  <c r="BN8203" i="1"/>
  <c r="BN8202" i="1"/>
  <c r="BN8201" i="1"/>
  <c r="BN8200" i="1"/>
  <c r="BN8199" i="1"/>
  <c r="BN8198" i="1"/>
  <c r="BN8197" i="1"/>
  <c r="BN8196" i="1"/>
  <c r="BN8195" i="1"/>
  <c r="BN8194" i="1"/>
  <c r="BN8193" i="1"/>
  <c r="BN8192" i="1"/>
  <c r="BN8191" i="1"/>
  <c r="BN8190" i="1"/>
  <c r="BN8189" i="1"/>
  <c r="BN8188" i="1"/>
  <c r="BN8187" i="1"/>
  <c r="BN8186" i="1"/>
  <c r="BN8185" i="1"/>
  <c r="BN8184" i="1"/>
  <c r="BN8183" i="1"/>
  <c r="BN8182" i="1"/>
  <c r="BN8181" i="1"/>
  <c r="BN8180" i="1"/>
  <c r="BN8179" i="1"/>
  <c r="BN8178" i="1"/>
  <c r="BN8177" i="1"/>
  <c r="BN8176" i="1"/>
  <c r="BN8175" i="1"/>
  <c r="BN8174" i="1"/>
  <c r="BN8173" i="1"/>
  <c r="BN8172" i="1"/>
  <c r="BN8171" i="1"/>
  <c r="BN8170" i="1"/>
  <c r="BN8169" i="1"/>
  <c r="BN8168" i="1"/>
  <c r="BN8167" i="1"/>
  <c r="BN8166" i="1"/>
  <c r="BN8165" i="1"/>
  <c r="BN8164" i="1"/>
  <c r="BN8163" i="1"/>
  <c r="BN8162" i="1"/>
  <c r="BN8161" i="1"/>
  <c r="BN8160" i="1"/>
  <c r="BN8159" i="1"/>
  <c r="BN8158" i="1"/>
  <c r="BN8157" i="1"/>
  <c r="BN8156" i="1"/>
  <c r="BN8155" i="1"/>
  <c r="BN8154" i="1"/>
  <c r="BN8153" i="1"/>
  <c r="BN8152" i="1"/>
  <c r="BN8151" i="1"/>
  <c r="BN8150" i="1"/>
  <c r="BN8149" i="1"/>
  <c r="BN8148" i="1"/>
  <c r="BN8147" i="1"/>
  <c r="BN8146" i="1"/>
  <c r="BN8145" i="1"/>
  <c r="BN8144" i="1"/>
  <c r="BN8143" i="1"/>
  <c r="BN8142" i="1"/>
  <c r="BN8141" i="1"/>
  <c r="BN8140" i="1"/>
  <c r="BN8139" i="1"/>
  <c r="BN8138" i="1"/>
  <c r="BN8137" i="1"/>
  <c r="BN8136" i="1"/>
  <c r="BN8135" i="1"/>
  <c r="BN8134" i="1"/>
  <c r="BN8133" i="1"/>
  <c r="BN8132" i="1"/>
  <c r="BN8131" i="1"/>
  <c r="BN8130" i="1"/>
  <c r="BN8129" i="1"/>
  <c r="BN8128" i="1"/>
  <c r="BN8127" i="1"/>
  <c r="BN8126" i="1"/>
  <c r="BN8125" i="1"/>
  <c r="BN8124" i="1"/>
  <c r="BN8123" i="1"/>
  <c r="BN8122" i="1"/>
  <c r="BN8121" i="1"/>
  <c r="BN8120" i="1"/>
  <c r="BN8119" i="1"/>
  <c r="BN8118" i="1"/>
  <c r="BN8117" i="1"/>
  <c r="BN8116" i="1"/>
  <c r="BN8115" i="1"/>
  <c r="BN8114" i="1"/>
  <c r="BN8113" i="1"/>
  <c r="BN8112" i="1"/>
  <c r="BN8111" i="1"/>
  <c r="BN8110" i="1"/>
  <c r="BN8109" i="1"/>
  <c r="BN8108" i="1"/>
  <c r="BN8107" i="1"/>
  <c r="BN8106" i="1"/>
  <c r="BN8105" i="1"/>
  <c r="BN8104" i="1"/>
  <c r="BN8103" i="1"/>
  <c r="BN8102" i="1"/>
  <c r="BN8101" i="1"/>
  <c r="BN8100" i="1"/>
  <c r="BN8099" i="1"/>
  <c r="BN8098" i="1"/>
  <c r="BN8097" i="1"/>
  <c r="BN8096" i="1"/>
  <c r="BN8095" i="1"/>
  <c r="BN8094" i="1"/>
  <c r="BN8093" i="1"/>
  <c r="BN8092" i="1"/>
  <c r="BN8091" i="1"/>
  <c r="BN8090" i="1"/>
  <c r="BN8089" i="1"/>
  <c r="BN8088" i="1"/>
  <c r="BN8087" i="1"/>
  <c r="BN8086" i="1"/>
  <c r="BN8085" i="1"/>
  <c r="BN8084" i="1"/>
  <c r="BN8083" i="1"/>
  <c r="BN8082" i="1"/>
  <c r="BN8081" i="1"/>
  <c r="BN8080" i="1"/>
  <c r="BN8079" i="1"/>
  <c r="BN8078" i="1"/>
  <c r="BN8077" i="1"/>
  <c r="BN8076" i="1"/>
  <c r="BN8075" i="1"/>
  <c r="BN8074" i="1"/>
  <c r="BN8073" i="1"/>
  <c r="BN8072" i="1"/>
  <c r="BN8071" i="1"/>
  <c r="BN8070" i="1"/>
  <c r="BN8069" i="1"/>
  <c r="BN8068" i="1"/>
  <c r="BN8067" i="1"/>
  <c r="BN8066" i="1"/>
  <c r="BN8065" i="1"/>
  <c r="BN8064" i="1"/>
  <c r="BN8063" i="1"/>
  <c r="BN8062" i="1"/>
  <c r="BN8061" i="1"/>
  <c r="BN8060" i="1"/>
  <c r="BN8059" i="1"/>
  <c r="BN8058" i="1"/>
  <c r="BN8057" i="1"/>
  <c r="BN8056" i="1"/>
  <c r="BN8055" i="1"/>
  <c r="BN8054" i="1"/>
  <c r="BN8053" i="1"/>
  <c r="BN8052" i="1"/>
  <c r="BN8051" i="1"/>
  <c r="BN8050" i="1"/>
  <c r="BN8049" i="1"/>
  <c r="BN8048" i="1"/>
  <c r="BN8047" i="1"/>
  <c r="BN8046" i="1"/>
  <c r="BN8045" i="1"/>
  <c r="BN8044" i="1"/>
  <c r="BN8043" i="1"/>
  <c r="BN8042" i="1"/>
  <c r="BN8041" i="1"/>
  <c r="BN8040" i="1"/>
  <c r="BN8039" i="1"/>
  <c r="BN8038" i="1"/>
  <c r="BN8037" i="1"/>
  <c r="BN8036" i="1"/>
  <c r="BN8035" i="1"/>
  <c r="BN8034" i="1"/>
  <c r="BN8033" i="1"/>
  <c r="BN8032" i="1"/>
  <c r="BN8031" i="1"/>
  <c r="BN8030" i="1"/>
  <c r="BN8029" i="1"/>
  <c r="BN8028" i="1"/>
  <c r="BN8027" i="1"/>
  <c r="BN8026" i="1"/>
  <c r="BN8025" i="1"/>
  <c r="BN8024" i="1"/>
  <c r="BN8023" i="1"/>
  <c r="BN8022" i="1"/>
  <c r="BN8021" i="1"/>
  <c r="BN8020" i="1"/>
  <c r="BN8019" i="1"/>
  <c r="BN8018" i="1"/>
  <c r="BN8017" i="1"/>
  <c r="BN8016" i="1"/>
  <c r="BN8015" i="1"/>
  <c r="BN8014" i="1"/>
  <c r="BN8013" i="1"/>
  <c r="BN8012" i="1"/>
  <c r="BN8011" i="1"/>
  <c r="BN8010" i="1"/>
  <c r="BN8009" i="1"/>
  <c r="BN8008" i="1"/>
  <c r="BN8007" i="1"/>
  <c r="BN8006" i="1"/>
  <c r="BN8005" i="1"/>
  <c r="BN8004" i="1"/>
  <c r="BN8003" i="1"/>
  <c r="BN8002" i="1"/>
  <c r="BN8001" i="1"/>
  <c r="BN8000" i="1"/>
  <c r="BN7999" i="1"/>
  <c r="BN7998" i="1"/>
  <c r="BN7997" i="1"/>
  <c r="BN7996" i="1"/>
  <c r="BN7995" i="1"/>
  <c r="BN7994" i="1"/>
  <c r="BN7993" i="1"/>
  <c r="BN7992" i="1"/>
  <c r="BN7991" i="1"/>
  <c r="BN7990" i="1"/>
  <c r="BN7989" i="1"/>
  <c r="BN7988" i="1"/>
  <c r="BN7987" i="1"/>
  <c r="BN7986" i="1"/>
  <c r="BN7985" i="1"/>
  <c r="BN7984" i="1"/>
  <c r="BN7983" i="1"/>
  <c r="BN7982" i="1"/>
  <c r="BN7981" i="1"/>
  <c r="BN7980" i="1"/>
  <c r="BN7979" i="1"/>
  <c r="BN7978" i="1"/>
  <c r="BN7977" i="1"/>
  <c r="BN7976" i="1"/>
  <c r="BN7975" i="1"/>
  <c r="BN7974" i="1"/>
  <c r="BN7973" i="1"/>
  <c r="BN7972" i="1"/>
  <c r="BN7971" i="1"/>
  <c r="BN7970" i="1"/>
  <c r="BN7969" i="1"/>
  <c r="BN7968" i="1"/>
  <c r="BN7967" i="1"/>
  <c r="BN7966" i="1"/>
  <c r="BN7965" i="1"/>
  <c r="BN7964" i="1"/>
  <c r="BN7963" i="1"/>
  <c r="BN7962" i="1"/>
  <c r="BN7961" i="1"/>
  <c r="BN7960" i="1"/>
  <c r="BN7959" i="1"/>
  <c r="BN7958" i="1"/>
  <c r="BN7957" i="1"/>
  <c r="BN7956" i="1"/>
  <c r="BN7955" i="1"/>
  <c r="BN7954" i="1"/>
  <c r="BN7953" i="1"/>
  <c r="BN7952" i="1"/>
  <c r="BN7951" i="1"/>
  <c r="BN7950" i="1"/>
  <c r="BN7949" i="1"/>
  <c r="BN7948" i="1"/>
  <c r="BN7947" i="1"/>
  <c r="BN7946" i="1"/>
  <c r="BN7945" i="1"/>
  <c r="BN7944" i="1"/>
  <c r="BN7943" i="1"/>
  <c r="BN7942" i="1"/>
  <c r="BN7941" i="1"/>
  <c r="BN7940" i="1"/>
  <c r="BN7939" i="1"/>
  <c r="BN7938" i="1"/>
  <c r="BN7937" i="1"/>
  <c r="BN7936" i="1"/>
  <c r="BN7935" i="1"/>
  <c r="BN7934" i="1"/>
  <c r="BN7933" i="1"/>
  <c r="BN7932" i="1"/>
  <c r="BN7931" i="1"/>
  <c r="BN7930" i="1"/>
  <c r="BN7929" i="1"/>
  <c r="BN7928" i="1"/>
  <c r="BN7927" i="1"/>
  <c r="BN7926" i="1"/>
  <c r="BN7925" i="1"/>
  <c r="BN7924" i="1"/>
  <c r="BN7923" i="1"/>
  <c r="BN7922" i="1"/>
  <c r="BN7921" i="1"/>
  <c r="BN7920" i="1"/>
  <c r="BN7919" i="1"/>
  <c r="BN7918" i="1"/>
  <c r="BN7917" i="1"/>
  <c r="BN7916" i="1"/>
  <c r="BN7915" i="1"/>
  <c r="BN7914" i="1"/>
  <c r="BN7913" i="1"/>
  <c r="BN7912" i="1"/>
  <c r="BN7911" i="1"/>
  <c r="BN7910" i="1"/>
  <c r="BN7909" i="1"/>
  <c r="BN7908" i="1"/>
  <c r="BN7907" i="1"/>
  <c r="BN7906" i="1"/>
  <c r="BN7905" i="1"/>
  <c r="BN7904" i="1"/>
  <c r="BN7903" i="1"/>
  <c r="BN7902" i="1"/>
  <c r="BN7901" i="1"/>
  <c r="BN7900" i="1"/>
  <c r="BN7899" i="1"/>
  <c r="BN7898" i="1"/>
  <c r="BN7897" i="1"/>
  <c r="BN7896" i="1"/>
  <c r="BN7895" i="1"/>
  <c r="BN7894" i="1"/>
  <c r="BN7893" i="1"/>
  <c r="BN7892" i="1"/>
  <c r="BN7891" i="1"/>
  <c r="BN7890" i="1"/>
  <c r="BN7889" i="1"/>
  <c r="BN7888" i="1"/>
  <c r="BN7887" i="1"/>
  <c r="BN7886" i="1"/>
  <c r="BN7885" i="1"/>
  <c r="BN7884" i="1"/>
  <c r="BN7883" i="1"/>
  <c r="BN7882" i="1"/>
  <c r="BN7881" i="1"/>
  <c r="BN7880" i="1"/>
  <c r="BN7879" i="1"/>
  <c r="BN7878" i="1"/>
  <c r="BN7877" i="1"/>
  <c r="BN7876" i="1"/>
  <c r="BN7875" i="1"/>
  <c r="BN7874" i="1"/>
  <c r="BN7873" i="1"/>
  <c r="BN7872" i="1"/>
  <c r="BN7871" i="1"/>
  <c r="BN7870" i="1"/>
  <c r="BN7869" i="1"/>
  <c r="BN7868" i="1"/>
  <c r="BN7867" i="1"/>
  <c r="BN7866" i="1"/>
  <c r="BN7865" i="1"/>
  <c r="BN7864" i="1"/>
  <c r="BN7863" i="1"/>
  <c r="BN7862" i="1"/>
  <c r="BN7861" i="1"/>
  <c r="BN7860" i="1"/>
  <c r="BN7859" i="1"/>
  <c r="BN7858" i="1"/>
  <c r="BN7857" i="1"/>
  <c r="BN7856" i="1"/>
  <c r="BN7855" i="1"/>
  <c r="BN7854" i="1"/>
  <c r="BN7853" i="1"/>
  <c r="BN7852" i="1"/>
  <c r="BN7851" i="1"/>
  <c r="BN7850" i="1"/>
  <c r="BN7849" i="1"/>
  <c r="BN7848" i="1"/>
  <c r="BN7847" i="1"/>
  <c r="BN7846" i="1"/>
  <c r="BN7845" i="1"/>
  <c r="BN7844" i="1"/>
  <c r="BN7843" i="1"/>
  <c r="BN7842" i="1"/>
  <c r="BN7841" i="1"/>
  <c r="BN7840" i="1"/>
  <c r="BN7839" i="1"/>
  <c r="BN7838" i="1"/>
  <c r="BN7837" i="1"/>
  <c r="BN7836" i="1"/>
  <c r="BN7835" i="1"/>
  <c r="BN7834" i="1"/>
  <c r="BN7833" i="1"/>
  <c r="BN7832" i="1"/>
  <c r="BN7831" i="1"/>
  <c r="BN7830" i="1"/>
  <c r="BN7829" i="1"/>
  <c r="BN7828" i="1"/>
  <c r="BN7827" i="1"/>
  <c r="BN7826" i="1"/>
  <c r="BN7825" i="1"/>
  <c r="BN7824" i="1"/>
  <c r="BN7823" i="1"/>
  <c r="BN7822" i="1"/>
  <c r="BN7821" i="1"/>
  <c r="BN7820" i="1"/>
  <c r="BN7819" i="1"/>
  <c r="BN7818" i="1"/>
  <c r="BN7817" i="1"/>
  <c r="BN7816" i="1"/>
  <c r="BN7815" i="1"/>
  <c r="BN7814" i="1"/>
  <c r="BN7813" i="1"/>
  <c r="BN7812" i="1"/>
  <c r="BN7811" i="1"/>
  <c r="BN7810" i="1"/>
  <c r="BN7809" i="1"/>
  <c r="BN7808" i="1"/>
  <c r="BN7807" i="1"/>
  <c r="BN7806" i="1"/>
  <c r="BN7805" i="1"/>
  <c r="BN7804" i="1"/>
  <c r="BN7803" i="1"/>
  <c r="BN7802" i="1"/>
  <c r="BN7801" i="1"/>
  <c r="BN7800" i="1"/>
  <c r="BN7799" i="1"/>
  <c r="BN7798" i="1"/>
  <c r="BN7797" i="1"/>
  <c r="BN7796" i="1"/>
  <c r="BN7795" i="1"/>
  <c r="BN7794" i="1"/>
  <c r="BN7793" i="1"/>
  <c r="BN7792" i="1"/>
  <c r="BN7791" i="1"/>
  <c r="BN7790" i="1"/>
  <c r="BN7789" i="1"/>
  <c r="BN7788" i="1"/>
  <c r="BN7787" i="1"/>
  <c r="BN7786" i="1"/>
  <c r="BN7785" i="1"/>
  <c r="BN7784" i="1"/>
  <c r="BN7783" i="1"/>
  <c r="BN7782" i="1"/>
  <c r="BN7781" i="1"/>
  <c r="BN7780" i="1"/>
  <c r="BN7779" i="1"/>
  <c r="BN7778" i="1"/>
  <c r="BN7777" i="1"/>
  <c r="BN7776" i="1"/>
  <c r="BN7775" i="1"/>
  <c r="BN7774" i="1"/>
  <c r="BN7773" i="1"/>
  <c r="BN7772" i="1"/>
  <c r="BN7771" i="1"/>
  <c r="BN7770" i="1"/>
  <c r="BN7769" i="1"/>
  <c r="BN7768" i="1"/>
  <c r="BN7767" i="1"/>
  <c r="BN7766" i="1"/>
  <c r="BN7765" i="1"/>
  <c r="BN7764" i="1"/>
  <c r="BN7763" i="1"/>
  <c r="BN7762" i="1"/>
  <c r="BN7761" i="1"/>
  <c r="BN7760" i="1"/>
  <c r="BN7759" i="1"/>
  <c r="BN7758" i="1"/>
  <c r="BN7757" i="1"/>
  <c r="BN7756" i="1"/>
  <c r="BN7755" i="1"/>
  <c r="BN7754" i="1"/>
  <c r="BN7753" i="1"/>
  <c r="BN7752" i="1"/>
  <c r="BN7751" i="1"/>
  <c r="BN7750" i="1"/>
  <c r="BN7749" i="1"/>
  <c r="BN7748" i="1"/>
  <c r="BN7747" i="1"/>
  <c r="BN7746" i="1"/>
  <c r="BN7745" i="1"/>
  <c r="BN7744" i="1"/>
  <c r="BN7743" i="1"/>
  <c r="BN7742" i="1"/>
  <c r="BN7741" i="1"/>
  <c r="BN7740" i="1"/>
  <c r="BN7739" i="1"/>
  <c r="BN7738" i="1"/>
  <c r="BN7737" i="1"/>
  <c r="BN7736" i="1"/>
  <c r="BN7735" i="1"/>
  <c r="BN7734" i="1"/>
  <c r="BN7733" i="1"/>
  <c r="BN7732" i="1"/>
  <c r="BN7731" i="1"/>
  <c r="BN7730" i="1"/>
  <c r="BN7729" i="1"/>
  <c r="BN7728" i="1"/>
  <c r="BN7727" i="1"/>
  <c r="BN7726" i="1"/>
  <c r="BN7725" i="1"/>
  <c r="BN7724" i="1"/>
  <c r="BN7723" i="1"/>
  <c r="BN7722" i="1"/>
  <c r="BN7721" i="1"/>
  <c r="BN7720" i="1"/>
  <c r="BN7719" i="1"/>
  <c r="BN7718" i="1"/>
  <c r="BN7717" i="1"/>
  <c r="BN7716" i="1"/>
  <c r="BN7715" i="1"/>
  <c r="BN7714" i="1"/>
  <c r="BN7713" i="1"/>
  <c r="BN7712" i="1"/>
  <c r="BN7711" i="1"/>
  <c r="BN7710" i="1"/>
  <c r="BN7709" i="1"/>
  <c r="BN7708" i="1"/>
  <c r="BN7707" i="1"/>
  <c r="BN7706" i="1"/>
  <c r="BN7705" i="1"/>
  <c r="BN7704" i="1"/>
  <c r="BN7703" i="1"/>
  <c r="BN7702" i="1"/>
  <c r="BN7701" i="1"/>
  <c r="BN7700" i="1"/>
  <c r="BN7699" i="1"/>
  <c r="BN7698" i="1"/>
  <c r="BN7697" i="1"/>
  <c r="BN7696" i="1"/>
  <c r="BN7695" i="1"/>
  <c r="BN7694" i="1"/>
  <c r="BN7693" i="1"/>
  <c r="BN7692" i="1"/>
  <c r="BN7691" i="1"/>
  <c r="BN7690" i="1"/>
  <c r="BN7689" i="1"/>
  <c r="BN7688" i="1"/>
  <c r="BN7687" i="1"/>
  <c r="BN7686" i="1"/>
  <c r="BN7685" i="1"/>
  <c r="BN7684" i="1"/>
  <c r="BN7683" i="1"/>
  <c r="BN7682" i="1"/>
  <c r="BN7681" i="1"/>
  <c r="BN7680" i="1"/>
  <c r="BN7679" i="1"/>
  <c r="BN7678" i="1"/>
  <c r="BN7677" i="1"/>
  <c r="BN7676" i="1"/>
  <c r="BN7675" i="1"/>
  <c r="BN7674" i="1"/>
  <c r="BN7673" i="1"/>
  <c r="BN7672" i="1"/>
  <c r="BN7671" i="1"/>
  <c r="BN7670" i="1"/>
  <c r="BN7669" i="1"/>
  <c r="BN7668" i="1"/>
  <c r="BN7667" i="1"/>
  <c r="BN7666" i="1"/>
  <c r="BN7665" i="1"/>
  <c r="BN7664" i="1"/>
  <c r="BN7663" i="1"/>
  <c r="BN7662" i="1"/>
  <c r="BN7661" i="1"/>
  <c r="BN7660" i="1"/>
  <c r="BN7659" i="1"/>
  <c r="BN7658" i="1"/>
  <c r="BN7657" i="1"/>
  <c r="BN7656" i="1"/>
  <c r="BN7655" i="1"/>
  <c r="BN7654" i="1"/>
  <c r="BN7653" i="1"/>
  <c r="BN7652" i="1"/>
  <c r="BN7651" i="1"/>
  <c r="BN7650" i="1"/>
  <c r="BN7649" i="1"/>
  <c r="BN7648" i="1"/>
  <c r="BN7647" i="1"/>
  <c r="BN7646" i="1"/>
  <c r="BN7645" i="1"/>
  <c r="BN7644" i="1"/>
  <c r="BN7643" i="1"/>
  <c r="BN7642" i="1"/>
  <c r="BN7641" i="1"/>
  <c r="BN7640" i="1"/>
  <c r="BN7639" i="1"/>
  <c r="BN7638" i="1"/>
  <c r="BN7637" i="1"/>
  <c r="BN7636" i="1"/>
  <c r="BN7635" i="1"/>
  <c r="BN7634" i="1"/>
  <c r="BN7633" i="1"/>
  <c r="BN7632" i="1"/>
  <c r="BN7631" i="1"/>
  <c r="BN7630" i="1"/>
  <c r="BN7629" i="1"/>
  <c r="BN7628" i="1"/>
  <c r="BN7627" i="1"/>
  <c r="BN7626" i="1"/>
  <c r="BN7625" i="1"/>
  <c r="BN7624" i="1"/>
  <c r="BN7623" i="1"/>
  <c r="BN7622" i="1"/>
  <c r="BN7621" i="1"/>
  <c r="BN7620" i="1"/>
  <c r="BN7619" i="1"/>
  <c r="BN7618" i="1"/>
  <c r="BN7617" i="1"/>
  <c r="BN7616" i="1"/>
  <c r="BN7615" i="1"/>
  <c r="BN7614" i="1"/>
  <c r="BN7613" i="1"/>
  <c r="BN7612" i="1"/>
  <c r="BN7611" i="1"/>
  <c r="BN7610" i="1"/>
  <c r="BN7609" i="1"/>
  <c r="BN7608" i="1"/>
  <c r="BN7607" i="1"/>
  <c r="BN7606" i="1"/>
  <c r="BN7605" i="1"/>
  <c r="BN7604" i="1"/>
  <c r="BN7603" i="1"/>
  <c r="BN7602" i="1"/>
  <c r="BN7601" i="1"/>
  <c r="BN7600" i="1"/>
  <c r="BN7599" i="1"/>
  <c r="BN7598" i="1"/>
  <c r="BN7597" i="1"/>
  <c r="BN7596" i="1"/>
  <c r="BN7595" i="1"/>
  <c r="BN7594" i="1"/>
  <c r="BN7593" i="1"/>
  <c r="BN7592" i="1"/>
  <c r="BN7591" i="1"/>
  <c r="BN7590" i="1"/>
  <c r="BN7589" i="1"/>
  <c r="BN7588" i="1"/>
  <c r="BN7587" i="1"/>
  <c r="BN7586" i="1"/>
  <c r="BN7585" i="1"/>
  <c r="BN7584" i="1"/>
  <c r="BN7583" i="1"/>
  <c r="BN7582" i="1"/>
  <c r="BN7581" i="1"/>
  <c r="BN7580" i="1"/>
  <c r="BN7579" i="1"/>
  <c r="BN7578" i="1"/>
  <c r="BN7577" i="1"/>
  <c r="BN7576" i="1"/>
  <c r="BN7575" i="1"/>
  <c r="BN7574" i="1"/>
  <c r="BN7573" i="1"/>
  <c r="BN7572" i="1"/>
  <c r="BN7571" i="1"/>
  <c r="BN7570" i="1"/>
  <c r="BN7569" i="1"/>
  <c r="BN7568" i="1"/>
  <c r="BN7567" i="1"/>
  <c r="BN7566" i="1"/>
  <c r="BN7565" i="1"/>
  <c r="BN7564" i="1"/>
  <c r="BN7563" i="1"/>
  <c r="BN7562" i="1"/>
  <c r="BN7561" i="1"/>
  <c r="BN7560" i="1"/>
  <c r="BN7559" i="1"/>
  <c r="BN7558" i="1"/>
  <c r="BN7557" i="1"/>
  <c r="BN7556" i="1"/>
  <c r="BN7555" i="1"/>
  <c r="BN7554" i="1"/>
  <c r="BN7553" i="1"/>
  <c r="BN7552" i="1"/>
  <c r="BN7551" i="1"/>
  <c r="BN7550" i="1"/>
  <c r="BN7549" i="1"/>
  <c r="BN7548" i="1"/>
  <c r="BN7547" i="1"/>
  <c r="BN7546" i="1"/>
  <c r="BN7545" i="1"/>
  <c r="BN7544" i="1"/>
  <c r="BN7543" i="1"/>
  <c r="BN7542" i="1"/>
  <c r="BN7541" i="1"/>
  <c r="BN7540" i="1"/>
  <c r="BN7539" i="1"/>
  <c r="BN7538" i="1"/>
  <c r="BN7537" i="1"/>
  <c r="BN7536" i="1"/>
  <c r="BN7535" i="1"/>
  <c r="BN7534" i="1"/>
  <c r="BN7533" i="1"/>
  <c r="BN7532" i="1"/>
  <c r="BN7531" i="1"/>
  <c r="BN7530" i="1"/>
  <c r="BN7529" i="1"/>
  <c r="BN7528" i="1"/>
  <c r="BN7527" i="1"/>
  <c r="BN7526" i="1"/>
  <c r="BN7525" i="1"/>
  <c r="BN7524" i="1"/>
  <c r="BN7523" i="1"/>
  <c r="BN7522" i="1"/>
  <c r="BN7521" i="1"/>
  <c r="BN7520" i="1"/>
  <c r="BN7519" i="1"/>
  <c r="BN7518" i="1"/>
  <c r="BN7517" i="1"/>
  <c r="BN7516" i="1"/>
  <c r="BN7515" i="1"/>
  <c r="BN7514" i="1"/>
  <c r="BN7513" i="1"/>
  <c r="BN7512" i="1"/>
  <c r="BN7511" i="1"/>
  <c r="BN7510" i="1"/>
  <c r="BN7509" i="1"/>
  <c r="BN7508" i="1"/>
  <c r="BN7507" i="1"/>
  <c r="BN7506" i="1"/>
  <c r="BN7505" i="1"/>
  <c r="BN7504" i="1"/>
  <c r="BN7503" i="1"/>
  <c r="BN7502" i="1"/>
  <c r="BN7501" i="1"/>
  <c r="BN7500" i="1"/>
  <c r="BN7499" i="1"/>
  <c r="BN7498" i="1"/>
  <c r="BN7497" i="1"/>
  <c r="BN7496" i="1"/>
  <c r="BN7495" i="1"/>
  <c r="BN7494" i="1"/>
  <c r="BN7493" i="1"/>
  <c r="BN7492" i="1"/>
  <c r="BN7491" i="1"/>
  <c r="BN7490" i="1"/>
  <c r="BN7489" i="1"/>
  <c r="BN7488" i="1"/>
  <c r="BN7487" i="1"/>
  <c r="BN7486" i="1"/>
  <c r="BN7485" i="1"/>
  <c r="BN7484" i="1"/>
  <c r="BN7483" i="1"/>
  <c r="BN7482" i="1"/>
  <c r="BN7481" i="1"/>
  <c r="BN7480" i="1"/>
  <c r="BN7479" i="1"/>
  <c r="BN7478" i="1"/>
  <c r="BN7477" i="1"/>
  <c r="BN7476" i="1"/>
  <c r="BN7475" i="1"/>
  <c r="BN7474" i="1"/>
  <c r="BN7473" i="1"/>
  <c r="BN7472" i="1"/>
  <c r="BN7471" i="1"/>
  <c r="BN7470" i="1"/>
  <c r="BN7469" i="1"/>
  <c r="BN7468" i="1"/>
  <c r="BN7467" i="1"/>
  <c r="BN7466" i="1"/>
  <c r="BN7465" i="1"/>
  <c r="BN7464" i="1"/>
  <c r="BN7463" i="1"/>
  <c r="BN7462" i="1"/>
  <c r="BN7461" i="1"/>
  <c r="BN7460" i="1"/>
  <c r="BN7459" i="1"/>
  <c r="BN7458" i="1"/>
  <c r="BN7457" i="1"/>
  <c r="BN7456" i="1"/>
  <c r="BN7455" i="1"/>
  <c r="BN7454" i="1"/>
  <c r="BN7453" i="1"/>
  <c r="BN7452" i="1"/>
  <c r="BN7451" i="1"/>
  <c r="BN7450" i="1"/>
  <c r="BN7449" i="1"/>
  <c r="BN7448" i="1"/>
  <c r="BN7447" i="1"/>
  <c r="BN7446" i="1"/>
  <c r="BN7445" i="1"/>
  <c r="BN7444" i="1"/>
  <c r="BN7443" i="1"/>
  <c r="BN7442" i="1"/>
  <c r="BN7441" i="1"/>
  <c r="BN7440" i="1"/>
  <c r="BN7439" i="1"/>
  <c r="BN7438" i="1"/>
  <c r="BN7437" i="1"/>
  <c r="BN7436" i="1"/>
  <c r="BN7435" i="1"/>
  <c r="BN7434" i="1"/>
  <c r="BN7433" i="1"/>
  <c r="BN7432" i="1"/>
  <c r="BN7431" i="1"/>
  <c r="BN7430" i="1"/>
  <c r="BN7429" i="1"/>
  <c r="BN7428" i="1"/>
  <c r="BN7427" i="1"/>
  <c r="BN7426" i="1"/>
  <c r="BN7425" i="1"/>
  <c r="BN7424" i="1"/>
  <c r="BN7423" i="1"/>
  <c r="BN7422" i="1"/>
  <c r="BN7421" i="1"/>
  <c r="BN7420" i="1"/>
  <c r="BN7419" i="1"/>
  <c r="BN7418" i="1"/>
  <c r="BN7417" i="1"/>
  <c r="BN7416" i="1"/>
  <c r="BN7415" i="1"/>
  <c r="BN7414" i="1"/>
  <c r="BN7413" i="1"/>
  <c r="BN7412" i="1"/>
  <c r="BN7411" i="1"/>
  <c r="BN7410" i="1"/>
  <c r="BN7409" i="1"/>
  <c r="BN7408" i="1"/>
  <c r="BN7407" i="1"/>
  <c r="BN7406" i="1"/>
  <c r="BN7405" i="1"/>
  <c r="BN7404" i="1"/>
  <c r="BN7403" i="1"/>
  <c r="BN7402" i="1"/>
  <c r="BN7401" i="1"/>
  <c r="BN7400" i="1"/>
  <c r="BN7399" i="1"/>
  <c r="BN7398" i="1"/>
  <c r="BN7397" i="1"/>
  <c r="BN7396" i="1"/>
  <c r="BN7395" i="1"/>
  <c r="BN7394" i="1"/>
  <c r="BN7393" i="1"/>
  <c r="BN7392" i="1"/>
  <c r="BN7391" i="1"/>
  <c r="BN7390" i="1"/>
  <c r="BN7389" i="1"/>
  <c r="BN7388" i="1"/>
  <c r="BN7387" i="1"/>
  <c r="BN7386" i="1"/>
  <c r="BN7385" i="1"/>
  <c r="BN7384" i="1"/>
  <c r="BN7383" i="1"/>
  <c r="BN7382" i="1"/>
  <c r="BN7381" i="1"/>
  <c r="BN7380" i="1"/>
  <c r="BN7379" i="1"/>
  <c r="BN7378" i="1"/>
  <c r="BN7377" i="1"/>
  <c r="BN7376" i="1"/>
  <c r="BN7375" i="1"/>
  <c r="BN7374" i="1"/>
  <c r="BN7373" i="1"/>
  <c r="BN7372" i="1"/>
  <c r="BN7371" i="1"/>
  <c r="BN7370" i="1"/>
  <c r="BN7369" i="1"/>
  <c r="BN7368" i="1"/>
  <c r="BN7367" i="1"/>
  <c r="BN7366" i="1"/>
  <c r="BN7365" i="1"/>
  <c r="BN7364" i="1"/>
  <c r="BN7363" i="1"/>
  <c r="BN7362" i="1"/>
  <c r="BN7361" i="1"/>
  <c r="BN7360" i="1"/>
  <c r="BN7359" i="1"/>
  <c r="BN7358" i="1"/>
  <c r="BN7357" i="1"/>
  <c r="BN7356" i="1"/>
  <c r="BN7355" i="1"/>
  <c r="BN7354" i="1"/>
  <c r="BN7353" i="1"/>
  <c r="BN7352" i="1"/>
  <c r="BN7351" i="1"/>
  <c r="BN7350" i="1"/>
  <c r="BN7349" i="1"/>
  <c r="BN7348" i="1"/>
  <c r="BN7347" i="1"/>
  <c r="BN7346" i="1"/>
  <c r="BN7345" i="1"/>
  <c r="BN7344" i="1"/>
  <c r="BN7343" i="1"/>
  <c r="BN7342" i="1"/>
  <c r="BN7341" i="1"/>
  <c r="BN7340" i="1"/>
  <c r="BN7339" i="1"/>
  <c r="BN7338" i="1"/>
  <c r="BN7337" i="1"/>
  <c r="BN7336" i="1"/>
  <c r="BN7335" i="1"/>
  <c r="BN7334" i="1"/>
  <c r="BN7333" i="1"/>
  <c r="BN7332" i="1"/>
  <c r="BN7331" i="1"/>
  <c r="BN7330" i="1"/>
  <c r="BN7329" i="1"/>
  <c r="BN7328" i="1"/>
  <c r="BN7327" i="1"/>
  <c r="BN7326" i="1"/>
  <c r="BN7325" i="1"/>
  <c r="BN7324" i="1"/>
  <c r="BN7323" i="1"/>
  <c r="BN7322" i="1"/>
  <c r="BN7321" i="1"/>
  <c r="BN7320" i="1"/>
  <c r="BN7319" i="1"/>
  <c r="BN7318" i="1"/>
  <c r="BN7317" i="1"/>
  <c r="BN7316" i="1"/>
  <c r="BN7315" i="1"/>
  <c r="BN7314" i="1"/>
  <c r="BN7313" i="1"/>
  <c r="BN7312" i="1"/>
  <c r="BN7311" i="1"/>
  <c r="BN7310" i="1"/>
  <c r="BN7309" i="1"/>
  <c r="BN7308" i="1"/>
  <c r="BN7307" i="1"/>
  <c r="BN7306" i="1"/>
  <c r="BN7305" i="1"/>
  <c r="BN7304" i="1"/>
  <c r="BN7303" i="1"/>
  <c r="BN7302" i="1"/>
  <c r="BN7301" i="1"/>
  <c r="BN7300" i="1"/>
  <c r="BN7299" i="1"/>
  <c r="BN7298" i="1"/>
  <c r="BN7297" i="1"/>
  <c r="BN7296" i="1"/>
  <c r="BN7295" i="1"/>
  <c r="BN7294" i="1"/>
  <c r="BN7293" i="1"/>
  <c r="BN7292" i="1"/>
  <c r="BN7291" i="1"/>
  <c r="BN7290" i="1"/>
  <c r="BN7289" i="1"/>
  <c r="BN7288" i="1"/>
  <c r="BN7287" i="1"/>
  <c r="BN7286" i="1"/>
  <c r="BN7285" i="1"/>
  <c r="BN7284" i="1"/>
  <c r="BN7283" i="1"/>
  <c r="BN7282" i="1"/>
  <c r="BN7281" i="1"/>
  <c r="BN7280" i="1"/>
  <c r="BN7279" i="1"/>
  <c r="BN7278" i="1"/>
  <c r="BN7277" i="1"/>
  <c r="BN7276" i="1"/>
  <c r="BN7275" i="1"/>
  <c r="BN7274" i="1"/>
  <c r="BN7273" i="1"/>
  <c r="BN7272" i="1"/>
  <c r="BN7271" i="1"/>
  <c r="BN7270" i="1"/>
  <c r="BN7269" i="1"/>
  <c r="BN7268" i="1"/>
  <c r="BN7267" i="1"/>
  <c r="BN7266" i="1"/>
  <c r="BN7265" i="1"/>
  <c r="BN7264" i="1"/>
  <c r="BN7263" i="1"/>
  <c r="BN7262" i="1"/>
  <c r="BN7261" i="1"/>
  <c r="BN7260" i="1"/>
  <c r="BN7259" i="1"/>
  <c r="BN7258" i="1"/>
  <c r="BN7257" i="1"/>
  <c r="BN7256" i="1"/>
  <c r="BN7255" i="1"/>
  <c r="BN7254" i="1"/>
  <c r="BN7253" i="1"/>
  <c r="BN7252" i="1"/>
  <c r="BN7251" i="1"/>
  <c r="BN7250" i="1"/>
  <c r="BN7249" i="1"/>
  <c r="BN7248" i="1"/>
  <c r="BN7247" i="1"/>
  <c r="BN7246" i="1"/>
  <c r="BN7245" i="1"/>
  <c r="BN7244" i="1"/>
  <c r="BN7243" i="1"/>
  <c r="BN7242" i="1"/>
  <c r="BN7241" i="1"/>
  <c r="BN7240" i="1"/>
  <c r="BN7239" i="1"/>
  <c r="BN7238" i="1"/>
  <c r="BN7237" i="1"/>
  <c r="BN7236" i="1"/>
  <c r="BN7235" i="1"/>
  <c r="BN7234" i="1"/>
  <c r="BN7233" i="1"/>
  <c r="BN7232" i="1"/>
  <c r="BN7231" i="1"/>
  <c r="BN7230" i="1"/>
  <c r="BN7229" i="1"/>
  <c r="BN7228" i="1"/>
  <c r="BN7227" i="1"/>
  <c r="BN7226" i="1"/>
  <c r="BN7225" i="1"/>
  <c r="BN7224" i="1"/>
  <c r="BN7223" i="1"/>
  <c r="BN7222" i="1"/>
  <c r="BN7221" i="1"/>
  <c r="BN7220" i="1"/>
  <c r="BN7219" i="1"/>
  <c r="BN7218" i="1"/>
  <c r="BN7217" i="1"/>
  <c r="BN7216" i="1"/>
  <c r="BN7215" i="1"/>
  <c r="BN7214" i="1"/>
  <c r="BN7213" i="1"/>
  <c r="BN7212" i="1"/>
  <c r="BN7211" i="1"/>
  <c r="BN7210" i="1"/>
  <c r="BN7209" i="1"/>
  <c r="BN7208" i="1"/>
  <c r="BN7207" i="1"/>
  <c r="BN7206" i="1"/>
  <c r="BN7205" i="1"/>
  <c r="BN7204" i="1"/>
  <c r="BN7203" i="1"/>
  <c r="BN7202" i="1"/>
  <c r="BN7201" i="1"/>
  <c r="BN7200" i="1"/>
  <c r="BN7199" i="1"/>
  <c r="BN7198" i="1"/>
  <c r="BN7197" i="1"/>
  <c r="BN7196" i="1"/>
  <c r="BN7195" i="1"/>
  <c r="BN7194" i="1"/>
  <c r="BN7193" i="1"/>
  <c r="BN7192" i="1"/>
  <c r="BN7191" i="1"/>
  <c r="BN7190" i="1"/>
  <c r="BN7189" i="1"/>
  <c r="BN7188" i="1"/>
  <c r="BN7187" i="1"/>
  <c r="BN7186" i="1"/>
  <c r="BN7185" i="1"/>
  <c r="BN7184" i="1"/>
  <c r="BN7183" i="1"/>
  <c r="BN7182" i="1"/>
  <c r="BN7181" i="1"/>
  <c r="BN7180" i="1"/>
  <c r="BN7179" i="1"/>
  <c r="BN7178" i="1"/>
  <c r="BN7177" i="1"/>
  <c r="BN7176" i="1"/>
  <c r="BN7175" i="1"/>
  <c r="BN7174" i="1"/>
  <c r="BN7173" i="1"/>
  <c r="BN7172" i="1"/>
  <c r="BN7171" i="1"/>
  <c r="BN7170" i="1"/>
  <c r="BN7169" i="1"/>
  <c r="BN7168" i="1"/>
  <c r="BN7167" i="1"/>
  <c r="BN7166" i="1"/>
  <c r="BN7165" i="1"/>
  <c r="BN7164" i="1"/>
  <c r="BN7163" i="1"/>
  <c r="BN7162" i="1"/>
  <c r="BN7161" i="1"/>
  <c r="BN7160" i="1"/>
  <c r="BN7159" i="1"/>
  <c r="BN7158" i="1"/>
  <c r="BN7157" i="1"/>
  <c r="BN7156" i="1"/>
  <c r="BN7155" i="1"/>
  <c r="BN7154" i="1"/>
  <c r="BN7153" i="1"/>
  <c r="BN7152" i="1"/>
  <c r="BN7151" i="1"/>
  <c r="BN7150" i="1"/>
  <c r="BN7149" i="1"/>
  <c r="BN7148" i="1"/>
  <c r="BN7147" i="1"/>
  <c r="BN7146" i="1"/>
  <c r="BN7145" i="1"/>
  <c r="BN7144" i="1"/>
  <c r="BN7143" i="1"/>
  <c r="BN7142" i="1"/>
  <c r="BN7141" i="1"/>
  <c r="BN7140" i="1"/>
  <c r="BN7139" i="1"/>
  <c r="BN7138" i="1"/>
  <c r="BN7137" i="1"/>
  <c r="BN7136" i="1"/>
  <c r="BN7135" i="1"/>
  <c r="BN7134" i="1"/>
  <c r="BN7133" i="1"/>
  <c r="BN7132" i="1"/>
  <c r="BN7131" i="1"/>
  <c r="BN7130" i="1"/>
  <c r="BN7129" i="1"/>
  <c r="BN7128" i="1"/>
  <c r="BN7127" i="1"/>
  <c r="BN7126" i="1"/>
  <c r="BN7125" i="1"/>
  <c r="BN7124" i="1"/>
  <c r="BN7123" i="1"/>
  <c r="BN7122" i="1"/>
  <c r="BN7121" i="1"/>
  <c r="BN7120" i="1"/>
  <c r="BN7119" i="1"/>
  <c r="BN7118" i="1"/>
  <c r="BN7117" i="1"/>
  <c r="BN7116" i="1"/>
  <c r="BN7115" i="1"/>
  <c r="BN7114" i="1"/>
  <c r="BN7113" i="1"/>
  <c r="BN7112" i="1"/>
  <c r="BN7111" i="1"/>
  <c r="BN7110" i="1"/>
  <c r="BN7109" i="1"/>
  <c r="BN7108" i="1"/>
  <c r="BN7107" i="1"/>
  <c r="BN7106" i="1"/>
  <c r="BN7105" i="1"/>
  <c r="BN7104" i="1"/>
  <c r="BN7103" i="1"/>
  <c r="BN7102" i="1"/>
  <c r="BN7101" i="1"/>
  <c r="BN7100" i="1"/>
  <c r="BN7099" i="1"/>
  <c r="BN7098" i="1"/>
  <c r="BN7097" i="1"/>
  <c r="BN7096" i="1"/>
  <c r="BN7095" i="1"/>
  <c r="BN7094" i="1"/>
  <c r="BN7093" i="1"/>
  <c r="BN7092" i="1"/>
  <c r="BN7091" i="1"/>
  <c r="BN7090" i="1"/>
  <c r="BN7089" i="1"/>
  <c r="BN7088" i="1"/>
  <c r="BN7087" i="1"/>
  <c r="BN7086" i="1"/>
  <c r="BN7085" i="1"/>
  <c r="BN7084" i="1"/>
  <c r="BN7083" i="1"/>
  <c r="BN7082" i="1"/>
  <c r="BN7081" i="1"/>
  <c r="BN7080" i="1"/>
  <c r="BN7079" i="1"/>
  <c r="BN7078" i="1"/>
  <c r="BN7077" i="1"/>
  <c r="BN7076" i="1"/>
  <c r="BN7075" i="1"/>
  <c r="BN7074" i="1"/>
  <c r="BN7073" i="1"/>
  <c r="BN7072" i="1"/>
  <c r="BN7071" i="1"/>
  <c r="BN7070" i="1"/>
  <c r="BN7069" i="1"/>
  <c r="BN7068" i="1"/>
  <c r="BN7067" i="1"/>
  <c r="BN7066" i="1"/>
  <c r="BN7065" i="1"/>
  <c r="BN7064" i="1"/>
  <c r="BN7063" i="1"/>
  <c r="BN7062" i="1"/>
  <c r="BN7061" i="1"/>
  <c r="BN7060" i="1"/>
  <c r="BN7059" i="1"/>
  <c r="BN7058" i="1"/>
  <c r="BN7057" i="1"/>
  <c r="BN7056" i="1"/>
  <c r="BN7055" i="1"/>
  <c r="BN7054" i="1"/>
  <c r="BN7053" i="1"/>
  <c r="BN7052" i="1"/>
  <c r="BN7051" i="1"/>
  <c r="BN7050" i="1"/>
  <c r="BN7049" i="1"/>
  <c r="BN7048" i="1"/>
  <c r="BN7047" i="1"/>
  <c r="BN7046" i="1"/>
  <c r="BN7045" i="1"/>
  <c r="BN7044" i="1"/>
  <c r="BN7043" i="1"/>
  <c r="BN7042" i="1"/>
  <c r="BN7041" i="1"/>
  <c r="BN7040" i="1"/>
  <c r="BN7039" i="1"/>
  <c r="BN7038" i="1"/>
  <c r="BN7037" i="1"/>
  <c r="BN7036" i="1"/>
  <c r="BN7035" i="1"/>
  <c r="BN7034" i="1"/>
  <c r="BN7033" i="1"/>
  <c r="BN7032" i="1"/>
  <c r="BN7031" i="1"/>
  <c r="BN7030" i="1"/>
  <c r="BN7029" i="1"/>
  <c r="BN7028" i="1"/>
  <c r="BN7027" i="1"/>
  <c r="BN7026" i="1"/>
  <c r="BN7025" i="1"/>
  <c r="BN7024" i="1"/>
  <c r="BN7023" i="1"/>
  <c r="BN7022" i="1"/>
  <c r="BN7021" i="1"/>
  <c r="BN7020" i="1"/>
  <c r="BN7019" i="1"/>
  <c r="BN7018" i="1"/>
  <c r="BN7017" i="1"/>
  <c r="BN7016" i="1"/>
  <c r="BN7015" i="1"/>
  <c r="BN7014" i="1"/>
  <c r="BN7013" i="1"/>
  <c r="BN7012" i="1"/>
  <c r="BN7011" i="1"/>
  <c r="BN7010" i="1"/>
  <c r="BN7009" i="1"/>
  <c r="BN7008" i="1"/>
  <c r="BN7007" i="1"/>
  <c r="BN7006" i="1"/>
  <c r="BN7005" i="1"/>
  <c r="BN7004" i="1"/>
  <c r="BN7003" i="1"/>
  <c r="BN7002" i="1"/>
  <c r="BN7001" i="1"/>
  <c r="BN7000" i="1"/>
  <c r="BN6999" i="1"/>
  <c r="BN6998" i="1"/>
  <c r="BN6997" i="1"/>
  <c r="BN6996" i="1"/>
  <c r="BN6995" i="1"/>
  <c r="BN6994" i="1"/>
  <c r="BN6993" i="1"/>
  <c r="BN6992" i="1"/>
  <c r="BN6991" i="1"/>
  <c r="BN6990" i="1"/>
  <c r="BN6989" i="1"/>
  <c r="BN6988" i="1"/>
  <c r="BN6987" i="1"/>
  <c r="BN6986" i="1"/>
  <c r="BN6985" i="1"/>
  <c r="BN6984" i="1"/>
  <c r="BN6983" i="1"/>
  <c r="BN6982" i="1"/>
  <c r="BN6981" i="1"/>
  <c r="BN6980" i="1"/>
  <c r="BN6979" i="1"/>
  <c r="BN6978" i="1"/>
  <c r="BN6977" i="1"/>
  <c r="BN6976" i="1"/>
  <c r="BN6975" i="1"/>
  <c r="BN6974" i="1"/>
  <c r="BN6973" i="1"/>
  <c r="BN6972" i="1"/>
  <c r="BN6971" i="1"/>
  <c r="BN6970" i="1"/>
  <c r="BN6969" i="1"/>
  <c r="BN6968" i="1"/>
  <c r="BN6967" i="1"/>
  <c r="BN6966" i="1"/>
  <c r="BN6965" i="1"/>
  <c r="BN6964" i="1"/>
  <c r="BN6963" i="1"/>
  <c r="BN6962" i="1"/>
  <c r="BN6961" i="1"/>
  <c r="BN6960" i="1"/>
  <c r="BN6959" i="1"/>
  <c r="BN6958" i="1"/>
  <c r="BN6957" i="1"/>
  <c r="BN6956" i="1"/>
  <c r="BN6955" i="1"/>
  <c r="BN6954" i="1"/>
  <c r="BN6953" i="1"/>
  <c r="BN6952" i="1"/>
  <c r="BN6951" i="1"/>
  <c r="BN6950" i="1"/>
  <c r="BN6949" i="1"/>
  <c r="BN6948" i="1"/>
  <c r="BN6947" i="1"/>
  <c r="BN6946" i="1"/>
  <c r="BN6945" i="1"/>
  <c r="BN6944" i="1"/>
  <c r="BN6943" i="1"/>
  <c r="BN6942" i="1"/>
  <c r="BN6941" i="1"/>
  <c r="BN6940" i="1"/>
  <c r="BN6939" i="1"/>
  <c r="BN6938" i="1"/>
  <c r="BN6937" i="1"/>
  <c r="BN6936" i="1"/>
  <c r="BN6935" i="1"/>
  <c r="BN6934" i="1"/>
  <c r="BN6933" i="1"/>
  <c r="BN6932" i="1"/>
  <c r="BN6931" i="1"/>
  <c r="BN6930" i="1"/>
  <c r="BN6929" i="1"/>
  <c r="BN6928" i="1"/>
  <c r="BN6927" i="1"/>
  <c r="BN6926" i="1"/>
  <c r="BN6925" i="1"/>
  <c r="BN6924" i="1"/>
  <c r="BN6923" i="1"/>
  <c r="BN6922" i="1"/>
  <c r="BN6921" i="1"/>
  <c r="BN6920" i="1"/>
  <c r="BN6919" i="1"/>
  <c r="BN6918" i="1"/>
  <c r="BN6917" i="1"/>
  <c r="BN6916" i="1"/>
  <c r="BN6915" i="1"/>
  <c r="BN6914" i="1"/>
  <c r="BN6913" i="1"/>
  <c r="BN6912" i="1"/>
  <c r="BN6911" i="1"/>
  <c r="BN6910" i="1"/>
  <c r="BN6909" i="1"/>
  <c r="BN6908" i="1"/>
  <c r="BN6907" i="1"/>
  <c r="BN6906" i="1"/>
  <c r="BN6905" i="1"/>
  <c r="BN6904" i="1"/>
  <c r="BN6903" i="1"/>
  <c r="BN6902" i="1"/>
  <c r="BN6901" i="1"/>
  <c r="BN6900" i="1"/>
  <c r="BN6899" i="1"/>
  <c r="BN6898" i="1"/>
  <c r="BN6897" i="1"/>
  <c r="BN6896" i="1"/>
  <c r="BN6895" i="1"/>
  <c r="BN6894" i="1"/>
  <c r="BN6893" i="1"/>
  <c r="BN6892" i="1"/>
  <c r="BN6891" i="1"/>
  <c r="BN6890" i="1"/>
  <c r="BN6889" i="1"/>
  <c r="BN6888" i="1"/>
  <c r="BN6887" i="1"/>
  <c r="BN6886" i="1"/>
  <c r="BN6885" i="1"/>
  <c r="BN6884" i="1"/>
  <c r="BN6883" i="1"/>
  <c r="BN6882" i="1"/>
  <c r="BN6881" i="1"/>
  <c r="BN6880" i="1"/>
  <c r="BN6879" i="1"/>
  <c r="BN6878" i="1"/>
  <c r="BN6877" i="1"/>
  <c r="BN6876" i="1"/>
  <c r="BN6875" i="1"/>
  <c r="BN6874" i="1"/>
  <c r="BN6873" i="1"/>
  <c r="BN6872" i="1"/>
  <c r="BN6871" i="1"/>
  <c r="BN6870" i="1"/>
  <c r="BN6869" i="1"/>
  <c r="BN6868" i="1"/>
  <c r="BN6867" i="1"/>
  <c r="BN6866" i="1"/>
  <c r="BN6865" i="1"/>
  <c r="BN6864" i="1"/>
  <c r="BN6863" i="1"/>
  <c r="BN6862" i="1"/>
  <c r="BN6861" i="1"/>
  <c r="BN6860" i="1"/>
  <c r="BN6859" i="1"/>
  <c r="BN6858" i="1"/>
  <c r="BN6857" i="1"/>
  <c r="BN6856" i="1"/>
  <c r="BN6855" i="1"/>
  <c r="BN6854" i="1"/>
  <c r="BN6853" i="1"/>
  <c r="BN6852" i="1"/>
  <c r="BN6851" i="1"/>
  <c r="BN6850" i="1"/>
  <c r="BN6849" i="1"/>
  <c r="BN6848" i="1"/>
  <c r="BN6847" i="1"/>
  <c r="BN6846" i="1"/>
  <c r="BN6845" i="1"/>
  <c r="BN6844" i="1"/>
  <c r="BN6843" i="1"/>
  <c r="BN6842" i="1"/>
  <c r="BN6841" i="1"/>
  <c r="BN6840" i="1"/>
  <c r="BN6839" i="1"/>
  <c r="BN6838" i="1"/>
  <c r="BN6837" i="1"/>
  <c r="BN6836" i="1"/>
  <c r="BN6835" i="1"/>
  <c r="BN6834" i="1"/>
  <c r="BN6833" i="1"/>
  <c r="BN6832" i="1"/>
  <c r="BN6831" i="1"/>
  <c r="BN6830" i="1"/>
  <c r="BN6829" i="1"/>
  <c r="BN6828" i="1"/>
  <c r="BN6827" i="1"/>
  <c r="BN6826" i="1"/>
  <c r="BN6825" i="1"/>
  <c r="BN6824" i="1"/>
  <c r="BN6823" i="1"/>
  <c r="BN6822" i="1"/>
  <c r="BN6821" i="1"/>
  <c r="BN6820" i="1"/>
  <c r="BN6819" i="1"/>
  <c r="BN6818" i="1"/>
  <c r="BN6817" i="1"/>
  <c r="BN6816" i="1"/>
  <c r="BN6815" i="1"/>
  <c r="BN6814" i="1"/>
  <c r="BN6813" i="1"/>
  <c r="BN6812" i="1"/>
  <c r="BN6811" i="1"/>
  <c r="BN6810" i="1"/>
  <c r="BN6809" i="1"/>
  <c r="BN6808" i="1"/>
  <c r="BN6807" i="1"/>
  <c r="BN6806" i="1"/>
  <c r="BN6805" i="1"/>
  <c r="BN6804" i="1"/>
  <c r="BN6803" i="1"/>
  <c r="BN6802" i="1"/>
  <c r="BN6801" i="1"/>
  <c r="BN6800" i="1"/>
  <c r="BN6799" i="1"/>
  <c r="BN6798" i="1"/>
  <c r="BN6797" i="1"/>
  <c r="BN6796" i="1"/>
  <c r="BN6795" i="1"/>
  <c r="BN6794" i="1"/>
  <c r="BN6793" i="1"/>
  <c r="BN6792" i="1"/>
  <c r="BN6791" i="1"/>
  <c r="BN6790" i="1"/>
  <c r="BN6789" i="1"/>
  <c r="BN6788" i="1"/>
  <c r="BN6787" i="1"/>
  <c r="BN6786" i="1"/>
  <c r="BN6785" i="1"/>
  <c r="BN6784" i="1"/>
  <c r="BN6783" i="1"/>
  <c r="BN6782" i="1"/>
  <c r="BN6781" i="1"/>
  <c r="BN6780" i="1"/>
  <c r="BN6779" i="1"/>
  <c r="BN6778" i="1"/>
  <c r="BN6777" i="1"/>
  <c r="BN6776" i="1"/>
  <c r="BN6775" i="1"/>
  <c r="BN6774" i="1"/>
  <c r="BN6773" i="1"/>
  <c r="BN6772" i="1"/>
  <c r="BN6771" i="1"/>
  <c r="BN6770" i="1"/>
  <c r="BN6769" i="1"/>
  <c r="BN6768" i="1"/>
  <c r="BN6767" i="1"/>
  <c r="BN6766" i="1"/>
  <c r="BN6765" i="1"/>
  <c r="BN6764" i="1"/>
  <c r="BN6763" i="1"/>
  <c r="BN6762" i="1"/>
  <c r="BN6761" i="1"/>
  <c r="BN6760" i="1"/>
  <c r="BN6759" i="1"/>
  <c r="BN6758" i="1"/>
  <c r="BN6757" i="1"/>
  <c r="BN6756" i="1"/>
  <c r="BN6755" i="1"/>
  <c r="BN6754" i="1"/>
  <c r="BN6753" i="1"/>
  <c r="BN6752" i="1"/>
  <c r="BN6751" i="1"/>
  <c r="BN6750" i="1"/>
  <c r="BN6749" i="1"/>
  <c r="BN6748" i="1"/>
  <c r="BN6747" i="1"/>
  <c r="BN6746" i="1"/>
  <c r="BN6745" i="1"/>
  <c r="BN6744" i="1"/>
  <c r="BN6743" i="1"/>
  <c r="BN6742" i="1"/>
  <c r="BN6741" i="1"/>
  <c r="BN6740" i="1"/>
  <c r="BN6739" i="1"/>
  <c r="BN6738" i="1"/>
  <c r="BN6737" i="1"/>
  <c r="BN6736" i="1"/>
  <c r="BN6735" i="1"/>
  <c r="BN6734" i="1"/>
  <c r="BN6733" i="1"/>
  <c r="BN6732" i="1"/>
  <c r="BN6731" i="1"/>
  <c r="BN6730" i="1"/>
  <c r="BN6729" i="1"/>
  <c r="BN6728" i="1"/>
  <c r="BN6727" i="1"/>
  <c r="BN6726" i="1"/>
  <c r="BN6725" i="1"/>
  <c r="BN6724" i="1"/>
  <c r="BN6723" i="1"/>
  <c r="BN6722" i="1"/>
  <c r="BN6721" i="1"/>
  <c r="BN6720" i="1"/>
  <c r="BN6719" i="1"/>
  <c r="BN6718" i="1"/>
  <c r="BN6717" i="1"/>
  <c r="BN6716" i="1"/>
  <c r="BN6715" i="1"/>
  <c r="BN6714" i="1"/>
  <c r="BN6713" i="1"/>
  <c r="BN6712" i="1"/>
  <c r="BN6711" i="1"/>
  <c r="BN6710" i="1"/>
  <c r="BN6709" i="1"/>
  <c r="BN6708" i="1"/>
  <c r="BN6707" i="1"/>
  <c r="BN6706" i="1"/>
  <c r="BN6705" i="1"/>
  <c r="BN6704" i="1"/>
  <c r="BN6703" i="1"/>
  <c r="BN6702" i="1"/>
  <c r="BN6701" i="1"/>
  <c r="BN6700" i="1"/>
  <c r="BN6699" i="1"/>
  <c r="BN6698" i="1"/>
  <c r="BN6697" i="1"/>
  <c r="BN6696" i="1"/>
  <c r="BN6695" i="1"/>
  <c r="BN6694" i="1"/>
  <c r="BN6693" i="1"/>
  <c r="BN6692" i="1"/>
  <c r="BN6691" i="1"/>
  <c r="BN6690" i="1"/>
  <c r="BN6689" i="1"/>
  <c r="BN6688" i="1"/>
  <c r="BN6687" i="1"/>
  <c r="BN6686" i="1"/>
  <c r="BN6685" i="1"/>
  <c r="BN6684" i="1"/>
  <c r="BN6683" i="1"/>
  <c r="BN6682" i="1"/>
  <c r="BN6681" i="1"/>
  <c r="BN6680" i="1"/>
  <c r="BN6679" i="1"/>
  <c r="BN6678" i="1"/>
  <c r="BN6677" i="1"/>
  <c r="BN6676" i="1"/>
  <c r="BN6675" i="1"/>
  <c r="BN6674" i="1"/>
  <c r="BN6673" i="1"/>
  <c r="BN6672" i="1"/>
  <c r="BN6671" i="1"/>
  <c r="BN6670" i="1"/>
  <c r="BN6669" i="1"/>
  <c r="BN6668" i="1"/>
  <c r="BN6667" i="1"/>
  <c r="BN6666" i="1"/>
  <c r="BN6665" i="1"/>
  <c r="BN6664" i="1"/>
  <c r="BN6663" i="1"/>
  <c r="BN6662" i="1"/>
  <c r="BN6661" i="1"/>
  <c r="BN6660" i="1"/>
  <c r="BN6659" i="1"/>
  <c r="BN6658" i="1"/>
  <c r="BN6657" i="1"/>
  <c r="BN6656" i="1"/>
  <c r="BN6655" i="1"/>
  <c r="BN6654" i="1"/>
  <c r="BN6653" i="1"/>
  <c r="BN6652" i="1"/>
  <c r="BN6651" i="1"/>
  <c r="BN6650" i="1"/>
  <c r="BN6649" i="1"/>
  <c r="BN6648" i="1"/>
  <c r="BN6647" i="1"/>
  <c r="BN6646" i="1"/>
  <c r="BN6645" i="1"/>
  <c r="BN6644" i="1"/>
  <c r="BN6643" i="1"/>
  <c r="BN6642" i="1"/>
  <c r="BN6641" i="1"/>
  <c r="BN6640" i="1"/>
  <c r="BN6639" i="1"/>
  <c r="BN6638" i="1"/>
  <c r="BN6637" i="1"/>
  <c r="BN6636" i="1"/>
  <c r="BN6635" i="1"/>
  <c r="BN6634" i="1"/>
  <c r="BN6633" i="1"/>
  <c r="BN6632" i="1"/>
  <c r="BN6631" i="1"/>
  <c r="BN6630" i="1"/>
  <c r="BN6629" i="1"/>
  <c r="BN6628" i="1"/>
  <c r="BN6627" i="1"/>
  <c r="BN6626" i="1"/>
  <c r="BN6625" i="1"/>
  <c r="BN6624" i="1"/>
  <c r="BN6623" i="1"/>
  <c r="BN6622" i="1"/>
  <c r="BN6621" i="1"/>
  <c r="BN6620" i="1"/>
  <c r="BN6619" i="1"/>
  <c r="BN6618" i="1"/>
  <c r="BN6617" i="1"/>
  <c r="BN6616" i="1"/>
  <c r="BN6615" i="1"/>
  <c r="BN6614" i="1"/>
  <c r="BN6613" i="1"/>
  <c r="BN6612" i="1"/>
  <c r="BN6611" i="1"/>
  <c r="BN6610" i="1"/>
  <c r="BN6609" i="1"/>
  <c r="BN6608" i="1"/>
  <c r="BN6607" i="1"/>
  <c r="BN6606" i="1"/>
  <c r="BN6605" i="1"/>
  <c r="BN6604" i="1"/>
  <c r="BN6603" i="1"/>
  <c r="BN6602" i="1"/>
  <c r="BN6601" i="1"/>
  <c r="BN6600" i="1"/>
  <c r="BN6599" i="1"/>
  <c r="BN6598" i="1"/>
  <c r="BN6597" i="1"/>
  <c r="BN6596" i="1"/>
  <c r="BN6595" i="1"/>
  <c r="BN6594" i="1"/>
  <c r="BN6593" i="1"/>
  <c r="BN6592" i="1"/>
  <c r="BN6591" i="1"/>
  <c r="BN6590" i="1"/>
  <c r="BN6589" i="1"/>
  <c r="BN6588" i="1"/>
  <c r="BN6587" i="1"/>
  <c r="BN6586" i="1"/>
  <c r="BN6585" i="1"/>
  <c r="BN6584" i="1"/>
  <c r="BN6583" i="1"/>
  <c r="BN6582" i="1"/>
  <c r="BN6581" i="1"/>
  <c r="BN6580" i="1"/>
  <c r="BN6579" i="1"/>
  <c r="BN6578" i="1"/>
  <c r="BN6577" i="1"/>
  <c r="BN6576" i="1"/>
  <c r="BN6575" i="1"/>
  <c r="BN6574" i="1"/>
  <c r="BN6573" i="1"/>
  <c r="BN6572" i="1"/>
  <c r="BN6571" i="1"/>
  <c r="BN6570" i="1"/>
  <c r="BN6569" i="1"/>
  <c r="BN6568" i="1"/>
  <c r="BN6567" i="1"/>
  <c r="BN6566" i="1"/>
  <c r="BN6565" i="1"/>
  <c r="BN6564" i="1"/>
  <c r="BN6563" i="1"/>
  <c r="BN6562" i="1"/>
  <c r="BN6561" i="1"/>
  <c r="BN6560" i="1"/>
  <c r="BN6559" i="1"/>
  <c r="BN6558" i="1"/>
  <c r="BN6557" i="1"/>
  <c r="BN6556" i="1"/>
  <c r="BN6555" i="1"/>
  <c r="BN6554" i="1"/>
  <c r="BN6553" i="1"/>
  <c r="BN6552" i="1"/>
  <c r="BN6551" i="1"/>
  <c r="BN6550" i="1"/>
  <c r="BN6549" i="1"/>
  <c r="BN6548" i="1"/>
  <c r="BN6547" i="1"/>
  <c r="BN6546" i="1"/>
  <c r="BN6545" i="1"/>
  <c r="BN6544" i="1"/>
  <c r="BN6543" i="1"/>
  <c r="BN6542" i="1"/>
  <c r="BN6541" i="1"/>
  <c r="BN6540" i="1"/>
  <c r="BN6539" i="1"/>
  <c r="BN6538" i="1"/>
  <c r="BN6537" i="1"/>
  <c r="BN6536" i="1"/>
  <c r="BN6535" i="1"/>
  <c r="BN6534" i="1"/>
  <c r="BN6533" i="1"/>
  <c r="BN6532" i="1"/>
  <c r="BN6531" i="1"/>
  <c r="BN6530" i="1"/>
  <c r="BN6529" i="1"/>
  <c r="BN6528" i="1"/>
  <c r="BN6527" i="1"/>
  <c r="BN6526" i="1"/>
  <c r="BN6525" i="1"/>
  <c r="BN6524" i="1"/>
  <c r="BN6523" i="1"/>
  <c r="BN6522" i="1"/>
  <c r="BN6521" i="1"/>
  <c r="BN6520" i="1"/>
  <c r="BN6519" i="1"/>
  <c r="BN6518" i="1"/>
  <c r="BN6517" i="1"/>
  <c r="BN6516" i="1"/>
  <c r="BN6515" i="1"/>
  <c r="BN6514" i="1"/>
  <c r="BN6513" i="1"/>
  <c r="BN6512" i="1"/>
  <c r="BN6511" i="1"/>
  <c r="BN6510" i="1"/>
  <c r="BN6509" i="1"/>
  <c r="BN6508" i="1"/>
  <c r="BN6507" i="1"/>
  <c r="BN6506" i="1"/>
  <c r="BN6505" i="1"/>
  <c r="BN6504" i="1"/>
  <c r="BN6503" i="1"/>
  <c r="BN6502" i="1"/>
  <c r="BN6501" i="1"/>
  <c r="BN6500" i="1"/>
  <c r="BN6499" i="1"/>
  <c r="BN6498" i="1"/>
  <c r="BN6497" i="1"/>
  <c r="BN6496" i="1"/>
  <c r="BN6495" i="1"/>
  <c r="BN6494" i="1"/>
  <c r="BN6493" i="1"/>
  <c r="BN6492" i="1"/>
  <c r="BN6491" i="1"/>
  <c r="BN6490" i="1"/>
  <c r="BN6489" i="1"/>
  <c r="BN6488" i="1"/>
  <c r="BN6487" i="1"/>
  <c r="BN6486" i="1"/>
  <c r="BN6485" i="1"/>
  <c r="BN6484" i="1"/>
  <c r="BN6483" i="1"/>
  <c r="BN6482" i="1"/>
  <c r="BN6481" i="1"/>
  <c r="BN6480" i="1"/>
  <c r="BN6479" i="1"/>
  <c r="BN6478" i="1"/>
  <c r="BN6477" i="1"/>
  <c r="BN6476" i="1"/>
  <c r="BN6475" i="1"/>
  <c r="BN6474" i="1"/>
  <c r="BN6473" i="1"/>
  <c r="BN6472" i="1"/>
  <c r="BN6471" i="1"/>
  <c r="BN6470" i="1"/>
  <c r="BN6469" i="1"/>
  <c r="BN6468" i="1"/>
  <c r="BN6467" i="1"/>
  <c r="BN6466" i="1"/>
  <c r="BN6465" i="1"/>
  <c r="BN6464" i="1"/>
  <c r="BN6463" i="1"/>
  <c r="BN6462" i="1"/>
  <c r="BN6461" i="1"/>
  <c r="BN6460" i="1"/>
  <c r="BN6459" i="1"/>
  <c r="BN6458" i="1"/>
  <c r="BN6457" i="1"/>
  <c r="BN6456" i="1"/>
  <c r="BN6455" i="1"/>
  <c r="BN6454" i="1"/>
  <c r="BN6453" i="1"/>
  <c r="BN6452" i="1"/>
  <c r="BN6451" i="1"/>
  <c r="BN6450" i="1"/>
  <c r="BN6449" i="1"/>
  <c r="BN6448" i="1"/>
  <c r="BN6447" i="1"/>
  <c r="BN6446" i="1"/>
  <c r="BN6445" i="1"/>
  <c r="BN6444" i="1"/>
  <c r="BN6443" i="1"/>
  <c r="BN6442" i="1"/>
  <c r="BN6441" i="1"/>
  <c r="BN6440" i="1"/>
  <c r="BN6439" i="1"/>
  <c r="BN6438" i="1"/>
  <c r="BN6437" i="1"/>
  <c r="BN6436" i="1"/>
  <c r="BN6435" i="1"/>
  <c r="BN6434" i="1"/>
  <c r="BN6433" i="1"/>
  <c r="BN6432" i="1"/>
  <c r="BN6431" i="1"/>
  <c r="BN6430" i="1"/>
  <c r="BN6429" i="1"/>
  <c r="BN6428" i="1"/>
  <c r="BN6427" i="1"/>
  <c r="BN6426" i="1"/>
  <c r="BN6425" i="1"/>
  <c r="BN6424" i="1"/>
  <c r="BN6423" i="1"/>
  <c r="BN6422" i="1"/>
  <c r="BN6421" i="1"/>
  <c r="BN6420" i="1"/>
  <c r="BN6419" i="1"/>
  <c r="BN6418" i="1"/>
  <c r="BN6417" i="1"/>
  <c r="BN6416" i="1"/>
  <c r="BN6415" i="1"/>
  <c r="BN6414" i="1"/>
  <c r="BN6413" i="1"/>
  <c r="BN6412" i="1"/>
  <c r="BN6411" i="1"/>
  <c r="BN6410" i="1"/>
  <c r="BN6409" i="1"/>
  <c r="BN6408" i="1"/>
  <c r="BN6407" i="1"/>
  <c r="BN6406" i="1"/>
  <c r="BN6405" i="1"/>
  <c r="BN6404" i="1"/>
  <c r="BN6403" i="1"/>
  <c r="BN6402" i="1"/>
  <c r="BN6401" i="1"/>
  <c r="BN6400" i="1"/>
  <c r="BN6399" i="1"/>
  <c r="BN6398" i="1"/>
  <c r="BN6397" i="1"/>
  <c r="BN6396" i="1"/>
  <c r="BN6395" i="1"/>
  <c r="BN6394" i="1"/>
  <c r="BN6393" i="1"/>
  <c r="BN6392" i="1"/>
  <c r="BN6391" i="1"/>
  <c r="BN6390" i="1"/>
  <c r="BN6389" i="1"/>
  <c r="BN6388" i="1"/>
  <c r="BN6387" i="1"/>
  <c r="BN6386" i="1"/>
  <c r="BN6385" i="1"/>
  <c r="BN6384" i="1"/>
  <c r="BN6383" i="1"/>
  <c r="BN6382" i="1"/>
  <c r="BN6381" i="1"/>
  <c r="BN6380" i="1"/>
  <c r="BN6379" i="1"/>
  <c r="BN6378" i="1"/>
  <c r="BN6377" i="1"/>
  <c r="BN6376" i="1"/>
  <c r="BN6375" i="1"/>
  <c r="BN6374" i="1"/>
  <c r="BN6373" i="1"/>
  <c r="BN6372" i="1"/>
  <c r="BN6371" i="1"/>
  <c r="BN6370" i="1"/>
  <c r="BN6369" i="1"/>
  <c r="BN6368" i="1"/>
  <c r="BN6367" i="1"/>
  <c r="BN6366" i="1"/>
  <c r="BN6365" i="1"/>
  <c r="BN6364" i="1"/>
  <c r="BN6363" i="1"/>
  <c r="BN6362" i="1"/>
  <c r="BN6361" i="1"/>
  <c r="BN6360" i="1"/>
  <c r="BN6359" i="1"/>
  <c r="BN6358" i="1"/>
  <c r="BN6357" i="1"/>
  <c r="BN6356" i="1"/>
  <c r="BN6355" i="1"/>
  <c r="BN6354" i="1"/>
  <c r="BN6353" i="1"/>
  <c r="BN6352" i="1"/>
  <c r="BN6351" i="1"/>
  <c r="BN6350" i="1"/>
  <c r="BN6349" i="1"/>
  <c r="BN6348" i="1"/>
  <c r="BN6347" i="1"/>
  <c r="BN6346" i="1"/>
  <c r="BN6345" i="1"/>
  <c r="BN6344" i="1"/>
  <c r="BN6343" i="1"/>
  <c r="BN6342" i="1"/>
  <c r="BN6341" i="1"/>
  <c r="BN6340" i="1"/>
  <c r="BN6339" i="1"/>
  <c r="BN6338" i="1"/>
  <c r="BN6337" i="1"/>
  <c r="BN6336" i="1"/>
  <c r="BN6335" i="1"/>
  <c r="BN6334" i="1"/>
  <c r="BN6333" i="1"/>
  <c r="BN6332" i="1"/>
  <c r="BN6331" i="1"/>
  <c r="BN6330" i="1"/>
  <c r="BN6329" i="1"/>
  <c r="BN6328" i="1"/>
  <c r="BN6327" i="1"/>
  <c r="BN6326" i="1"/>
  <c r="BN6325" i="1"/>
  <c r="BN6324" i="1"/>
  <c r="BN6323" i="1"/>
  <c r="BN6322" i="1"/>
  <c r="BN6321" i="1"/>
  <c r="BN6320" i="1"/>
  <c r="BN6319" i="1"/>
  <c r="BN6318" i="1"/>
  <c r="BN6317" i="1"/>
  <c r="BN6316" i="1"/>
  <c r="BN6315" i="1"/>
  <c r="BN6314" i="1"/>
  <c r="BN6313" i="1"/>
  <c r="BN6312" i="1"/>
  <c r="BN6311" i="1"/>
  <c r="BN6310" i="1"/>
  <c r="BN6309" i="1"/>
  <c r="BN6308" i="1"/>
  <c r="BN6307" i="1"/>
  <c r="BN6306" i="1"/>
  <c r="BN6305" i="1"/>
  <c r="BN6304" i="1"/>
  <c r="BN6303" i="1"/>
  <c r="BN6302" i="1"/>
  <c r="BN6301" i="1"/>
  <c r="BN6300" i="1"/>
  <c r="BN6299" i="1"/>
  <c r="BN6298" i="1"/>
  <c r="BN6297" i="1"/>
  <c r="BN6296" i="1"/>
  <c r="BN6295" i="1"/>
  <c r="BN6294" i="1"/>
  <c r="BN6293" i="1"/>
  <c r="BN6292" i="1"/>
  <c r="BN6291" i="1"/>
  <c r="BN6290" i="1"/>
  <c r="BN6289" i="1"/>
  <c r="BN6288" i="1"/>
  <c r="BN6287" i="1"/>
  <c r="BN6286" i="1"/>
  <c r="BN6285" i="1"/>
  <c r="BN6284" i="1"/>
  <c r="BN6283" i="1"/>
  <c r="BN6282" i="1"/>
  <c r="BN6281" i="1"/>
  <c r="BN6280" i="1"/>
  <c r="BN6279" i="1"/>
  <c r="BN6278" i="1"/>
  <c r="BN6277" i="1"/>
  <c r="BN6276" i="1"/>
  <c r="BN6275" i="1"/>
  <c r="BN6274" i="1"/>
  <c r="BN6273" i="1"/>
  <c r="BN6272" i="1"/>
  <c r="BN6271" i="1"/>
  <c r="BN6270" i="1"/>
  <c r="BN6269" i="1"/>
  <c r="BN6268" i="1"/>
  <c r="BN6267" i="1"/>
  <c r="BN6266" i="1"/>
  <c r="BN6265" i="1"/>
  <c r="BN6264" i="1"/>
  <c r="BN6263" i="1"/>
  <c r="BN6262" i="1"/>
  <c r="BN6261" i="1"/>
  <c r="BN6260" i="1"/>
  <c r="BN6259" i="1"/>
  <c r="BN6258" i="1"/>
  <c r="BN6257" i="1"/>
  <c r="BN6256" i="1"/>
  <c r="BN6255" i="1"/>
  <c r="BN6254" i="1"/>
  <c r="BN6253" i="1"/>
  <c r="BN6252" i="1"/>
  <c r="BN6251" i="1"/>
  <c r="BN6250" i="1"/>
  <c r="BN6249" i="1"/>
  <c r="BN6248" i="1"/>
  <c r="BN6247" i="1"/>
  <c r="BN6246" i="1"/>
  <c r="BN6245" i="1"/>
  <c r="BN6244" i="1"/>
  <c r="BN6243" i="1"/>
  <c r="BN6242" i="1"/>
  <c r="BN6241" i="1"/>
  <c r="BN6240" i="1"/>
  <c r="BN6239" i="1"/>
  <c r="BN6238" i="1"/>
  <c r="BN6237" i="1"/>
  <c r="BN6236" i="1"/>
  <c r="BN6235" i="1"/>
  <c r="BN6234" i="1"/>
  <c r="BN6233" i="1"/>
  <c r="BN6232" i="1"/>
  <c r="BN6231" i="1"/>
  <c r="BN6230" i="1"/>
  <c r="BN6229" i="1"/>
  <c r="BN6228" i="1"/>
  <c r="BN6227" i="1"/>
  <c r="BN6226" i="1"/>
  <c r="BN6225" i="1"/>
  <c r="BN6224" i="1"/>
  <c r="BN6223" i="1"/>
  <c r="BN6222" i="1"/>
  <c r="BN6221" i="1"/>
  <c r="BN6220" i="1"/>
  <c r="BN6219" i="1"/>
  <c r="BN6218" i="1"/>
  <c r="BN6217" i="1"/>
  <c r="BN6216" i="1"/>
  <c r="BN6215" i="1"/>
  <c r="BN6214" i="1"/>
  <c r="BN6213" i="1"/>
  <c r="BN6212" i="1"/>
  <c r="BN6211" i="1"/>
  <c r="BN6210" i="1"/>
  <c r="BN6209" i="1"/>
  <c r="BN6208" i="1"/>
  <c r="BN6207" i="1"/>
  <c r="BN6206" i="1"/>
  <c r="BN6205" i="1"/>
  <c r="BN6204" i="1"/>
  <c r="BN6203" i="1"/>
  <c r="BN6202" i="1"/>
  <c r="BN6201" i="1"/>
  <c r="BN6200" i="1"/>
  <c r="BN6199" i="1"/>
  <c r="BN6198" i="1"/>
  <c r="BN6197" i="1"/>
  <c r="BN6196" i="1"/>
  <c r="BN6195" i="1"/>
  <c r="BN6194" i="1"/>
  <c r="BN6193" i="1"/>
  <c r="BN6192" i="1"/>
  <c r="BN6191" i="1"/>
  <c r="BN6190" i="1"/>
  <c r="BN6189" i="1"/>
  <c r="BN6188" i="1"/>
  <c r="BN6187" i="1"/>
  <c r="BN6186" i="1"/>
  <c r="BN6185" i="1"/>
  <c r="BN6184" i="1"/>
  <c r="BN6183" i="1"/>
  <c r="BN6182" i="1"/>
  <c r="BN6181" i="1"/>
  <c r="BN6180" i="1"/>
  <c r="BN6179" i="1"/>
  <c r="BN6178" i="1"/>
  <c r="BN6177" i="1"/>
  <c r="BN6176" i="1"/>
  <c r="BN6175" i="1"/>
  <c r="BN6174" i="1"/>
  <c r="BN6173" i="1"/>
  <c r="BN6172" i="1"/>
  <c r="BN6171" i="1"/>
  <c r="BN6170" i="1"/>
  <c r="BN6169" i="1"/>
  <c r="BN6168" i="1"/>
  <c r="BN6167" i="1"/>
  <c r="BN6166" i="1"/>
  <c r="BN6165" i="1"/>
  <c r="BN6164" i="1"/>
  <c r="BN6163" i="1"/>
  <c r="BN6162" i="1"/>
  <c r="BN6161" i="1"/>
  <c r="BN6160" i="1"/>
  <c r="BN6159" i="1"/>
  <c r="BN6158" i="1"/>
  <c r="BN6157" i="1"/>
  <c r="BN6156" i="1"/>
  <c r="BN6155" i="1"/>
  <c r="BN6154" i="1"/>
  <c r="BN6153" i="1"/>
  <c r="BN6152" i="1"/>
  <c r="BN6151" i="1"/>
  <c r="BN6150" i="1"/>
  <c r="BN6149" i="1"/>
  <c r="BN6148" i="1"/>
  <c r="BN6147" i="1"/>
  <c r="BN6146" i="1"/>
  <c r="BN6145" i="1"/>
  <c r="BN6144" i="1"/>
  <c r="BN6143" i="1"/>
  <c r="BN6142" i="1"/>
  <c r="BN6141" i="1"/>
  <c r="BN6140" i="1"/>
  <c r="BN6139" i="1"/>
  <c r="BN6138" i="1"/>
  <c r="BN6137" i="1"/>
  <c r="BN6136" i="1"/>
  <c r="BN6135" i="1"/>
  <c r="BN6134" i="1"/>
  <c r="BN6133" i="1"/>
  <c r="BN6132" i="1"/>
  <c r="BN6131" i="1"/>
  <c r="BN6130" i="1"/>
  <c r="BN6129" i="1"/>
  <c r="BN6128" i="1"/>
  <c r="BN6127" i="1"/>
  <c r="BN6126" i="1"/>
  <c r="BN6125" i="1"/>
  <c r="BN6124" i="1"/>
  <c r="BN6123" i="1"/>
  <c r="BN6122" i="1"/>
  <c r="BN6121" i="1"/>
  <c r="BN6120" i="1"/>
  <c r="BN6119" i="1"/>
  <c r="BN6118" i="1"/>
  <c r="BN6117" i="1"/>
  <c r="BN6116" i="1"/>
  <c r="BN6115" i="1"/>
  <c r="BN6114" i="1"/>
  <c r="BN6113" i="1"/>
  <c r="BN6112" i="1"/>
  <c r="BN6111" i="1"/>
  <c r="BN6110" i="1"/>
  <c r="BN6109" i="1"/>
  <c r="BN6108" i="1"/>
  <c r="BN6107" i="1"/>
  <c r="BN6106" i="1"/>
  <c r="BN6105" i="1"/>
  <c r="BN6104" i="1"/>
  <c r="BN6103" i="1"/>
  <c r="BN6102" i="1"/>
  <c r="BN6101" i="1"/>
  <c r="BN6100" i="1"/>
  <c r="BN6099" i="1"/>
  <c r="BN6098" i="1"/>
  <c r="BN6097" i="1"/>
  <c r="BN6096" i="1"/>
  <c r="BN6095" i="1"/>
  <c r="BN6094" i="1"/>
  <c r="BN6093" i="1"/>
  <c r="BN6092" i="1"/>
  <c r="BN6091" i="1"/>
  <c r="BN6090" i="1"/>
  <c r="BN6089" i="1"/>
  <c r="BN6088" i="1"/>
  <c r="BN6087" i="1"/>
  <c r="BN6086" i="1"/>
  <c r="BN6085" i="1"/>
  <c r="BN6084" i="1"/>
  <c r="BN6083" i="1"/>
  <c r="BN6082" i="1"/>
  <c r="BN6081" i="1"/>
  <c r="BN6080" i="1"/>
  <c r="BN6079" i="1"/>
  <c r="BN6078" i="1"/>
  <c r="BN6077" i="1"/>
  <c r="BN6076" i="1"/>
  <c r="BN6075" i="1"/>
  <c r="BN6074" i="1"/>
  <c r="BN6073" i="1"/>
  <c r="BN6072" i="1"/>
  <c r="BN6071" i="1"/>
  <c r="BN6070" i="1"/>
  <c r="BN6069" i="1"/>
  <c r="BN6068" i="1"/>
  <c r="BN6067" i="1"/>
  <c r="BN6066" i="1"/>
  <c r="BN6065" i="1"/>
  <c r="BN6064" i="1"/>
  <c r="BN6063" i="1"/>
  <c r="BN6062" i="1"/>
  <c r="BN6061" i="1"/>
  <c r="BN6060" i="1"/>
  <c r="BN6059" i="1"/>
  <c r="BN6058" i="1"/>
  <c r="BN6057" i="1"/>
  <c r="BN6056" i="1"/>
  <c r="BN6055" i="1"/>
  <c r="BN6054" i="1"/>
  <c r="BN6053" i="1"/>
  <c r="BN6052" i="1"/>
  <c r="BN6051" i="1"/>
  <c r="BN6050" i="1"/>
  <c r="BN6049" i="1"/>
  <c r="BN6048" i="1"/>
  <c r="BN6047" i="1"/>
  <c r="BN6046" i="1"/>
  <c r="BN6045" i="1"/>
  <c r="BN6044" i="1"/>
  <c r="BN6043" i="1"/>
  <c r="BN6042" i="1"/>
  <c r="BN6041" i="1"/>
  <c r="BN6040" i="1"/>
  <c r="BN6039" i="1"/>
  <c r="BN6038" i="1"/>
  <c r="BN6037" i="1"/>
  <c r="BN6036" i="1"/>
  <c r="BN6035" i="1"/>
  <c r="BN6034" i="1"/>
  <c r="BN6033" i="1"/>
  <c r="BN6032" i="1"/>
  <c r="BN6031" i="1"/>
  <c r="BN6030" i="1"/>
  <c r="BN6029" i="1"/>
  <c r="BN6028" i="1"/>
  <c r="BN6027" i="1"/>
  <c r="BN6026" i="1"/>
  <c r="BN6025" i="1"/>
  <c r="BN6024" i="1"/>
  <c r="BN6023" i="1"/>
  <c r="BN6022" i="1"/>
  <c r="BN6021" i="1"/>
  <c r="BN6020" i="1"/>
  <c r="BN6019" i="1"/>
  <c r="BN6018" i="1"/>
  <c r="BN6017" i="1"/>
  <c r="BN6016" i="1"/>
  <c r="BN6015" i="1"/>
  <c r="BN6014" i="1"/>
  <c r="BN6013" i="1"/>
  <c r="BN6012" i="1"/>
  <c r="BN6011" i="1"/>
  <c r="BN6010" i="1"/>
  <c r="BN6009" i="1"/>
  <c r="BN6008" i="1"/>
  <c r="BN6007" i="1"/>
  <c r="BN6006" i="1"/>
  <c r="BN6005" i="1"/>
  <c r="BN6004" i="1"/>
  <c r="BN6003" i="1"/>
  <c r="BN6002" i="1"/>
  <c r="BN6001" i="1"/>
  <c r="BN6000" i="1"/>
  <c r="BN5999" i="1"/>
  <c r="BN5998" i="1"/>
  <c r="BN5997" i="1"/>
  <c r="BN5996" i="1"/>
  <c r="BN5995" i="1"/>
  <c r="BN5994" i="1"/>
  <c r="BN5993" i="1"/>
  <c r="BN5992" i="1"/>
  <c r="BN5991" i="1"/>
  <c r="BN5990" i="1"/>
  <c r="BN5989" i="1"/>
  <c r="BN5988" i="1"/>
  <c r="BN5987" i="1"/>
  <c r="BN5986" i="1"/>
  <c r="BN5985" i="1"/>
  <c r="BN5984" i="1"/>
  <c r="BN5983" i="1"/>
  <c r="BN5982" i="1"/>
  <c r="BN5981" i="1"/>
  <c r="BN5980" i="1"/>
  <c r="BN5979" i="1"/>
  <c r="BN5978" i="1"/>
  <c r="BN5977" i="1"/>
  <c r="BN5976" i="1"/>
  <c r="BN5975" i="1"/>
  <c r="BN5974" i="1"/>
  <c r="BN5973" i="1"/>
  <c r="BN5972" i="1"/>
  <c r="BN5971" i="1"/>
  <c r="BN5970" i="1"/>
  <c r="BN5969" i="1"/>
  <c r="BN5968" i="1"/>
  <c r="BN5967" i="1"/>
  <c r="BN5966" i="1"/>
  <c r="BN5965" i="1"/>
  <c r="BN5964" i="1"/>
  <c r="BN5963" i="1"/>
  <c r="BN5962" i="1"/>
  <c r="BN5961" i="1"/>
  <c r="BN5960" i="1"/>
  <c r="BN5959" i="1"/>
  <c r="BN5958" i="1"/>
  <c r="BN5957" i="1"/>
  <c r="BN5956" i="1"/>
  <c r="BN5955" i="1"/>
  <c r="BN5954" i="1"/>
  <c r="BN5953" i="1"/>
  <c r="BN5952" i="1"/>
  <c r="BN5951" i="1"/>
  <c r="BN5950" i="1"/>
  <c r="BN5949" i="1"/>
  <c r="BN5948" i="1"/>
  <c r="BN5947" i="1"/>
  <c r="BN5946" i="1"/>
  <c r="BN5945" i="1"/>
  <c r="BN5944" i="1"/>
  <c r="BN5943" i="1"/>
  <c r="BN5942" i="1"/>
  <c r="BN5941" i="1"/>
  <c r="BN5940" i="1"/>
  <c r="BN5939" i="1"/>
  <c r="BN5938" i="1"/>
  <c r="BN5937" i="1"/>
  <c r="BN5936" i="1"/>
  <c r="BN5935" i="1"/>
  <c r="BN5934" i="1"/>
  <c r="BN5933" i="1"/>
  <c r="BN5932" i="1"/>
  <c r="BN5931" i="1"/>
  <c r="BN5930" i="1"/>
  <c r="BN5929" i="1"/>
  <c r="BN5928" i="1"/>
  <c r="BN5927" i="1"/>
  <c r="BN5926" i="1"/>
  <c r="BN5925" i="1"/>
  <c r="BN5924" i="1"/>
  <c r="BN5923" i="1"/>
  <c r="BN5922" i="1"/>
  <c r="BN5921" i="1"/>
  <c r="BN5920" i="1"/>
  <c r="BN5919" i="1"/>
  <c r="BN5918" i="1"/>
  <c r="BN5917" i="1"/>
  <c r="BN5916" i="1"/>
  <c r="BN5915" i="1"/>
  <c r="BN5914" i="1"/>
  <c r="BN5913" i="1"/>
  <c r="BN5912" i="1"/>
  <c r="BN5911" i="1"/>
  <c r="BN5910" i="1"/>
  <c r="BN5909" i="1"/>
  <c r="BN5908" i="1"/>
  <c r="BN5907" i="1"/>
  <c r="BN5906" i="1"/>
  <c r="BN5905" i="1"/>
  <c r="BN5904" i="1"/>
  <c r="BN5903" i="1"/>
  <c r="BN5902" i="1"/>
  <c r="BN5901" i="1"/>
  <c r="BN5900" i="1"/>
  <c r="BN5899" i="1"/>
  <c r="BN5898" i="1"/>
  <c r="BN5897" i="1"/>
  <c r="BN5896" i="1"/>
  <c r="BN5895" i="1"/>
  <c r="BN5894" i="1"/>
  <c r="BN5893" i="1"/>
  <c r="BN5892" i="1"/>
  <c r="BN5891" i="1"/>
  <c r="BN5890" i="1"/>
  <c r="BN5889" i="1"/>
  <c r="BN5888" i="1"/>
  <c r="BN5887" i="1"/>
  <c r="BN5886" i="1"/>
  <c r="BN5885" i="1"/>
  <c r="BN5884" i="1"/>
  <c r="BN5883" i="1"/>
  <c r="BN5882" i="1"/>
  <c r="BN5881" i="1"/>
  <c r="BN5880" i="1"/>
  <c r="BN5879" i="1"/>
  <c r="BN5878" i="1"/>
  <c r="BN5877" i="1"/>
  <c r="BN5876" i="1"/>
  <c r="BN5875" i="1"/>
  <c r="BN5874" i="1"/>
  <c r="BN5873" i="1"/>
  <c r="BN5872" i="1"/>
  <c r="BN5871" i="1"/>
  <c r="BN5870" i="1"/>
  <c r="BN5869" i="1"/>
  <c r="BN5868" i="1"/>
  <c r="BN5867" i="1"/>
  <c r="BN5866" i="1"/>
  <c r="BN5865" i="1"/>
  <c r="BN5864" i="1"/>
  <c r="BN5863" i="1"/>
  <c r="BN5862" i="1"/>
  <c r="BN5861" i="1"/>
  <c r="BN5860" i="1"/>
  <c r="BN5859" i="1"/>
  <c r="BN5858" i="1"/>
  <c r="BN5857" i="1"/>
  <c r="BN5856" i="1"/>
  <c r="BN5855" i="1"/>
  <c r="BN5854" i="1"/>
  <c r="BN5853" i="1"/>
  <c r="BN5852" i="1"/>
  <c r="BN5851" i="1"/>
  <c r="BN5850" i="1"/>
  <c r="BN5849" i="1"/>
  <c r="BN5848" i="1"/>
  <c r="BN5847" i="1"/>
  <c r="BN5846" i="1"/>
  <c r="BN5845" i="1"/>
  <c r="BN5844" i="1"/>
  <c r="BN5843" i="1"/>
  <c r="BN5842" i="1"/>
  <c r="BN5841" i="1"/>
  <c r="BN5840" i="1"/>
  <c r="BN5839" i="1"/>
  <c r="BN5838" i="1"/>
  <c r="BN5837" i="1"/>
  <c r="BN5836" i="1"/>
  <c r="BN5835" i="1"/>
  <c r="BN5834" i="1"/>
  <c r="BN5833" i="1"/>
  <c r="BN5832" i="1"/>
  <c r="BN5831" i="1"/>
  <c r="BN5830" i="1"/>
  <c r="BN5829" i="1"/>
  <c r="BN5828" i="1"/>
  <c r="BN5827" i="1"/>
  <c r="BN5826" i="1"/>
  <c r="BN5825" i="1"/>
  <c r="BN5824" i="1"/>
  <c r="BN5823" i="1"/>
  <c r="BN5822" i="1"/>
  <c r="BN5821" i="1"/>
  <c r="BN5820" i="1"/>
  <c r="BN5819" i="1"/>
  <c r="BN5818" i="1"/>
  <c r="BN5817" i="1"/>
  <c r="BN5816" i="1"/>
  <c r="BN5815" i="1"/>
  <c r="BN5814" i="1"/>
  <c r="BN5813" i="1"/>
  <c r="BN5812" i="1"/>
  <c r="BN5811" i="1"/>
  <c r="BN5810" i="1"/>
  <c r="BN5809" i="1"/>
  <c r="BN5808" i="1"/>
  <c r="BN5807" i="1"/>
  <c r="BN5806" i="1"/>
  <c r="BN5805" i="1"/>
  <c r="BN5804" i="1"/>
  <c r="BN5803" i="1"/>
  <c r="BN5802" i="1"/>
  <c r="BN5801" i="1"/>
  <c r="BN5800" i="1"/>
  <c r="BN5799" i="1"/>
  <c r="BN5798" i="1"/>
  <c r="BN5797" i="1"/>
  <c r="BN5796" i="1"/>
  <c r="BN5795" i="1"/>
  <c r="BN5794" i="1"/>
  <c r="BN5793" i="1"/>
  <c r="BN5792" i="1"/>
  <c r="BN5791" i="1"/>
  <c r="BN5790" i="1"/>
  <c r="BN5789" i="1"/>
  <c r="BN5788" i="1"/>
  <c r="BN5787" i="1"/>
  <c r="BN5786" i="1"/>
  <c r="BN5785" i="1"/>
  <c r="BN5784" i="1"/>
  <c r="BN5783" i="1"/>
  <c r="BN5782" i="1"/>
  <c r="BN5781" i="1"/>
  <c r="BN5780" i="1"/>
  <c r="BN5779" i="1"/>
  <c r="BN5778" i="1"/>
  <c r="BN5777" i="1"/>
  <c r="BN5776" i="1"/>
  <c r="BN5775" i="1"/>
  <c r="BN5774" i="1"/>
  <c r="BN5773" i="1"/>
  <c r="BN5772" i="1"/>
  <c r="BN5771" i="1"/>
  <c r="BN5770" i="1"/>
  <c r="BN5769" i="1"/>
  <c r="BN5768" i="1"/>
  <c r="BN5767" i="1"/>
  <c r="BN5766" i="1"/>
  <c r="BN5765" i="1"/>
  <c r="BN5764" i="1"/>
  <c r="BN5763" i="1"/>
  <c r="BN5762" i="1"/>
  <c r="BN5761" i="1"/>
  <c r="BN5760" i="1"/>
  <c r="BN5759" i="1"/>
  <c r="BN5758" i="1"/>
  <c r="BN5757" i="1"/>
  <c r="BN5756" i="1"/>
  <c r="BN5755" i="1"/>
  <c r="BN5754" i="1"/>
  <c r="BN5753" i="1"/>
  <c r="BN5752" i="1"/>
  <c r="BN5751" i="1"/>
  <c r="BN5750" i="1"/>
  <c r="BN5749" i="1"/>
  <c r="BN5748" i="1"/>
  <c r="BN5747" i="1"/>
  <c r="BN5746" i="1"/>
  <c r="BN5745" i="1"/>
  <c r="BN5744" i="1"/>
  <c r="BN5743" i="1"/>
  <c r="BN5742" i="1"/>
  <c r="BN5741" i="1"/>
  <c r="BN5740" i="1"/>
  <c r="BN5739" i="1"/>
  <c r="BN5738" i="1"/>
  <c r="BN5737" i="1"/>
  <c r="BN5736" i="1"/>
  <c r="BN5735" i="1"/>
  <c r="BN5734" i="1"/>
  <c r="BN5733" i="1"/>
  <c r="BN5732" i="1"/>
  <c r="BN5731" i="1"/>
  <c r="BN5730" i="1"/>
  <c r="BN5729" i="1"/>
  <c r="BN5728" i="1"/>
  <c r="BN5727" i="1"/>
  <c r="BN5726" i="1"/>
  <c r="BN5725" i="1"/>
  <c r="BN5724" i="1"/>
  <c r="BN5723" i="1"/>
  <c r="BN5722" i="1"/>
  <c r="BN5721" i="1"/>
  <c r="BN5720" i="1"/>
  <c r="BN5719" i="1"/>
  <c r="BN5718" i="1"/>
  <c r="BN5717" i="1"/>
  <c r="BN5716" i="1"/>
  <c r="BN5715" i="1"/>
  <c r="BN5714" i="1"/>
  <c r="BN5713" i="1"/>
  <c r="BN5712" i="1"/>
  <c r="BN5711" i="1"/>
  <c r="BN5710" i="1"/>
  <c r="BN5709" i="1"/>
  <c r="BN5708" i="1"/>
  <c r="BN5707" i="1"/>
  <c r="BN5706" i="1"/>
  <c r="BN5705" i="1"/>
  <c r="BN5704" i="1"/>
  <c r="BN5703" i="1"/>
  <c r="BN5702" i="1"/>
  <c r="BN5701" i="1"/>
  <c r="BN5700" i="1"/>
  <c r="BN5699" i="1"/>
  <c r="BN5698" i="1"/>
  <c r="BN5697" i="1"/>
  <c r="BN5696" i="1"/>
  <c r="BN5695" i="1"/>
  <c r="BN5694" i="1"/>
  <c r="BN5693" i="1"/>
  <c r="BN5692" i="1"/>
  <c r="BN5691" i="1"/>
  <c r="BN5690" i="1"/>
  <c r="BN5689" i="1"/>
  <c r="BN5688" i="1"/>
  <c r="BN5687" i="1"/>
  <c r="BN5686" i="1"/>
  <c r="BN5685" i="1"/>
  <c r="BN5684" i="1"/>
  <c r="BN5683" i="1"/>
  <c r="BN5682" i="1"/>
  <c r="BN5681" i="1"/>
  <c r="BN5680" i="1"/>
  <c r="BN5679" i="1"/>
  <c r="BN5678" i="1"/>
  <c r="BN5677" i="1"/>
  <c r="BN5676" i="1"/>
  <c r="BN5675" i="1"/>
  <c r="BN5674" i="1"/>
  <c r="BN5673" i="1"/>
  <c r="BN5672" i="1"/>
  <c r="BN5671" i="1"/>
  <c r="BN5670" i="1"/>
  <c r="BN5669" i="1"/>
  <c r="BN5668" i="1"/>
  <c r="BN5667" i="1"/>
  <c r="BN5666" i="1"/>
  <c r="BN5665" i="1"/>
  <c r="BN5664" i="1"/>
  <c r="BN5663" i="1"/>
  <c r="BN5662" i="1"/>
  <c r="BN5661" i="1"/>
  <c r="BN5660" i="1"/>
  <c r="BN5659" i="1"/>
  <c r="BN5658" i="1"/>
  <c r="BN5657" i="1"/>
  <c r="BN5656" i="1"/>
  <c r="BN5655" i="1"/>
  <c r="BN5654" i="1"/>
  <c r="BN5653" i="1"/>
  <c r="BN5652" i="1"/>
  <c r="BN5651" i="1"/>
  <c r="BN5650" i="1"/>
  <c r="BN5649" i="1"/>
  <c r="BN5648" i="1"/>
  <c r="BN5647" i="1"/>
  <c r="BN5646" i="1"/>
  <c r="BN5645" i="1"/>
  <c r="BN5644" i="1"/>
  <c r="BN5643" i="1"/>
  <c r="BN5642" i="1"/>
  <c r="BN5641" i="1"/>
  <c r="BN5640" i="1"/>
  <c r="BN5639" i="1"/>
  <c r="BN5638" i="1"/>
  <c r="BN5637" i="1"/>
  <c r="BN5636" i="1"/>
  <c r="BN5635" i="1"/>
  <c r="BN5634" i="1"/>
  <c r="BN5633" i="1"/>
  <c r="BN5632" i="1"/>
  <c r="BN5631" i="1"/>
  <c r="BN5630" i="1"/>
  <c r="BN5629" i="1"/>
  <c r="BN5628" i="1"/>
  <c r="BN5627" i="1"/>
  <c r="BN5626" i="1"/>
  <c r="BN5625" i="1"/>
  <c r="BN5624" i="1"/>
  <c r="BN5623" i="1"/>
  <c r="BN5622" i="1"/>
  <c r="BN5621" i="1"/>
  <c r="BN5620" i="1"/>
  <c r="BN5619" i="1"/>
  <c r="BN5618" i="1"/>
  <c r="BN5617" i="1"/>
  <c r="BN5616" i="1"/>
  <c r="BN5615" i="1"/>
  <c r="BN5614" i="1"/>
  <c r="BN5613" i="1"/>
  <c r="BN5612" i="1"/>
  <c r="BN5611" i="1"/>
  <c r="BN5610" i="1"/>
  <c r="BN5609" i="1"/>
  <c r="BN5608" i="1"/>
  <c r="BN5607" i="1"/>
  <c r="BN5606" i="1"/>
  <c r="BN5605" i="1"/>
  <c r="BN5604" i="1"/>
  <c r="BN5603" i="1"/>
  <c r="BN5602" i="1"/>
  <c r="BN5601" i="1"/>
  <c r="BN5600" i="1"/>
  <c r="BN5599" i="1"/>
  <c r="BN5598" i="1"/>
  <c r="BN5597" i="1"/>
  <c r="BN5596" i="1"/>
  <c r="BN5595" i="1"/>
  <c r="BN5594" i="1"/>
  <c r="BN5593" i="1"/>
  <c r="BN5592" i="1"/>
  <c r="BN5591" i="1"/>
  <c r="BN5590" i="1"/>
  <c r="BN5589" i="1"/>
  <c r="BN5588" i="1"/>
  <c r="BN5587" i="1"/>
  <c r="BN5586" i="1"/>
  <c r="BN5585" i="1"/>
  <c r="BN5584" i="1"/>
  <c r="BN5583" i="1"/>
  <c r="BN5582" i="1"/>
  <c r="BN5581" i="1"/>
  <c r="BN5580" i="1"/>
  <c r="BN5579" i="1"/>
  <c r="BN5578" i="1"/>
  <c r="BN5577" i="1"/>
  <c r="BN5576" i="1"/>
  <c r="BN5575" i="1"/>
  <c r="BN5574" i="1"/>
  <c r="BN5573" i="1"/>
  <c r="BN5572" i="1"/>
  <c r="BN5571" i="1"/>
  <c r="BN5570" i="1"/>
  <c r="BN5569" i="1"/>
  <c r="BN5568" i="1"/>
  <c r="BN5567" i="1"/>
  <c r="BN5566" i="1"/>
  <c r="BN5565" i="1"/>
  <c r="BN5564" i="1"/>
  <c r="BN5563" i="1"/>
  <c r="BN5562" i="1"/>
  <c r="BN5561" i="1"/>
  <c r="BN5560" i="1"/>
  <c r="BN5559" i="1"/>
  <c r="BN5558" i="1"/>
  <c r="BN5557" i="1"/>
  <c r="BN5556" i="1"/>
  <c r="BN5555" i="1"/>
  <c r="BN5554" i="1"/>
  <c r="BN5553" i="1"/>
  <c r="BN5552" i="1"/>
  <c r="BN5551" i="1"/>
  <c r="BN5550" i="1"/>
  <c r="BN5549" i="1"/>
  <c r="BN5548" i="1"/>
  <c r="BN5547" i="1"/>
  <c r="BN5546" i="1"/>
  <c r="BN5545" i="1"/>
  <c r="BN5544" i="1"/>
  <c r="BN5543" i="1"/>
  <c r="BN5542" i="1"/>
  <c r="BN5541" i="1"/>
  <c r="BN5540" i="1"/>
  <c r="BN5539" i="1"/>
  <c r="BN5538" i="1"/>
  <c r="BN5537" i="1"/>
  <c r="BN5536" i="1"/>
  <c r="BN5535" i="1"/>
  <c r="BN5534" i="1"/>
  <c r="BN5533" i="1"/>
  <c r="BN5532" i="1"/>
  <c r="BN5531" i="1"/>
  <c r="BN5530" i="1"/>
  <c r="BN5529" i="1"/>
  <c r="BN5528" i="1"/>
  <c r="BN5527" i="1"/>
  <c r="BN5526" i="1"/>
  <c r="BN5525" i="1"/>
  <c r="BN5524" i="1"/>
  <c r="BN5523" i="1"/>
  <c r="BN5522" i="1"/>
  <c r="BN5521" i="1"/>
  <c r="BN5520" i="1"/>
  <c r="BN5519" i="1"/>
  <c r="BN5518" i="1"/>
  <c r="BN5517" i="1"/>
  <c r="BN5516" i="1"/>
  <c r="BN5515" i="1"/>
  <c r="BN5514" i="1"/>
  <c r="BN5513" i="1"/>
  <c r="BN5512" i="1"/>
  <c r="BN5511" i="1"/>
  <c r="BN5510" i="1"/>
  <c r="BN5509" i="1"/>
  <c r="BN5508" i="1"/>
  <c r="BN5507" i="1"/>
  <c r="BN5506" i="1"/>
  <c r="BN5505" i="1"/>
  <c r="BN5504" i="1"/>
  <c r="BN5503" i="1"/>
  <c r="BN5502" i="1"/>
  <c r="BN5501" i="1"/>
  <c r="BN5500" i="1"/>
  <c r="BN5499" i="1"/>
  <c r="BN5498" i="1"/>
  <c r="BN5497" i="1"/>
  <c r="BN5496" i="1"/>
  <c r="BN5495" i="1"/>
  <c r="BN5494" i="1"/>
  <c r="BN5493" i="1"/>
  <c r="BN5492" i="1"/>
  <c r="BN5491" i="1"/>
  <c r="BN5490" i="1"/>
  <c r="BN5489" i="1"/>
  <c r="BN5488" i="1"/>
  <c r="BN5487" i="1"/>
  <c r="BN5486" i="1"/>
  <c r="BN5485" i="1"/>
  <c r="BN5484" i="1"/>
  <c r="BN5483" i="1"/>
  <c r="BN5482" i="1"/>
  <c r="BN5481" i="1"/>
  <c r="BN5480" i="1"/>
  <c r="BN5479" i="1"/>
  <c r="BN5478" i="1"/>
  <c r="BN5477" i="1"/>
  <c r="BN5476" i="1"/>
  <c r="BN5475" i="1"/>
  <c r="BN5474" i="1"/>
  <c r="BN5473" i="1"/>
  <c r="BN5472" i="1"/>
  <c r="BN5471" i="1"/>
  <c r="BN5470" i="1"/>
  <c r="BN5469" i="1"/>
  <c r="BN5468" i="1"/>
  <c r="BN5467" i="1"/>
  <c r="BN5466" i="1"/>
  <c r="BN5465" i="1"/>
  <c r="BN5464" i="1"/>
  <c r="BN5463" i="1"/>
  <c r="BN5462" i="1"/>
  <c r="BN5461" i="1"/>
  <c r="BN5460" i="1"/>
  <c r="BN5459" i="1"/>
  <c r="BN5458" i="1"/>
  <c r="BN5457" i="1"/>
  <c r="BN5456" i="1"/>
  <c r="BN5455" i="1"/>
  <c r="BN5454" i="1"/>
  <c r="BN5453" i="1"/>
  <c r="BN5452" i="1"/>
  <c r="BN5451" i="1"/>
  <c r="BN5450" i="1"/>
  <c r="BN5449" i="1"/>
  <c r="BN5448" i="1"/>
  <c r="BN5447" i="1"/>
  <c r="BN5446" i="1"/>
  <c r="BN5445" i="1"/>
  <c r="BN5444" i="1"/>
  <c r="BN5443" i="1"/>
  <c r="BN5442" i="1"/>
  <c r="BN5441" i="1"/>
  <c r="BN5440" i="1"/>
  <c r="BN5439" i="1"/>
  <c r="BN5438" i="1"/>
  <c r="BN5437" i="1"/>
  <c r="BN5436" i="1"/>
  <c r="BN5435" i="1"/>
  <c r="BN5434" i="1"/>
  <c r="BN5433" i="1"/>
  <c r="BN5432" i="1"/>
  <c r="BN5431" i="1"/>
  <c r="BN5430" i="1"/>
  <c r="BN5429" i="1"/>
  <c r="BN5428" i="1"/>
  <c r="BN5427" i="1"/>
  <c r="BN5426" i="1"/>
  <c r="BN5425" i="1"/>
  <c r="BN5424" i="1"/>
  <c r="BN5423" i="1"/>
  <c r="BN5422" i="1"/>
  <c r="BN5421" i="1"/>
  <c r="BN5420" i="1"/>
  <c r="BN5419" i="1"/>
  <c r="BN5418" i="1"/>
  <c r="BN5417" i="1"/>
  <c r="BN5416" i="1"/>
  <c r="BN5415" i="1"/>
  <c r="BN5414" i="1"/>
  <c r="BN5413" i="1"/>
  <c r="BN5412" i="1"/>
  <c r="BN5411" i="1"/>
  <c r="BN5410" i="1"/>
  <c r="BN5409" i="1"/>
  <c r="BN5408" i="1"/>
  <c r="BN5407" i="1"/>
  <c r="BN5406" i="1"/>
  <c r="BN5405" i="1"/>
  <c r="BN5404" i="1"/>
  <c r="BN5403" i="1"/>
  <c r="BN5402" i="1"/>
  <c r="BN5401" i="1"/>
  <c r="BN5400" i="1"/>
  <c r="BN5399" i="1"/>
  <c r="BN5398" i="1"/>
  <c r="BN5397" i="1"/>
  <c r="BN5396" i="1"/>
  <c r="BN5395" i="1"/>
  <c r="BN5394" i="1"/>
  <c r="BN5393" i="1"/>
  <c r="BN5392" i="1"/>
  <c r="BN5391" i="1"/>
  <c r="BN5390" i="1"/>
  <c r="BN5389" i="1"/>
  <c r="BN5388" i="1"/>
  <c r="BN5387" i="1"/>
  <c r="BN5386" i="1"/>
  <c r="BN5385" i="1"/>
  <c r="BN5384" i="1"/>
  <c r="BN5383" i="1"/>
  <c r="BN5382" i="1"/>
  <c r="BN5381" i="1"/>
  <c r="BN5380" i="1"/>
  <c r="BN5379" i="1"/>
  <c r="BN5378" i="1"/>
  <c r="BN5377" i="1"/>
  <c r="BN5376" i="1"/>
  <c r="BN5375" i="1"/>
  <c r="BN5374" i="1"/>
  <c r="BN5373" i="1"/>
  <c r="BN5372" i="1"/>
  <c r="BN5371" i="1"/>
  <c r="BN5370" i="1"/>
  <c r="BN5369" i="1"/>
  <c r="BN5368" i="1"/>
  <c r="BN5367" i="1"/>
  <c r="BN5366" i="1"/>
  <c r="BN5365" i="1"/>
  <c r="BN5364" i="1"/>
  <c r="BN5363" i="1"/>
  <c r="BN5362" i="1"/>
  <c r="BN5361" i="1"/>
  <c r="BN5360" i="1"/>
  <c r="BN5359" i="1"/>
  <c r="BN5358" i="1"/>
  <c r="BN5357" i="1"/>
  <c r="BN5356" i="1"/>
  <c r="BN5355" i="1"/>
  <c r="BN5354" i="1"/>
  <c r="BN5353" i="1"/>
  <c r="BN5352" i="1"/>
  <c r="BN5351" i="1"/>
  <c r="BN5350" i="1"/>
  <c r="BN5349" i="1"/>
  <c r="BN5348" i="1"/>
  <c r="BN5347" i="1"/>
  <c r="BN5346" i="1"/>
  <c r="BN5345" i="1"/>
  <c r="BN5344" i="1"/>
  <c r="BN5343" i="1"/>
  <c r="BN5342" i="1"/>
  <c r="BN5341" i="1"/>
  <c r="BN5340" i="1"/>
  <c r="BN5339" i="1"/>
  <c r="BN5338" i="1"/>
  <c r="BN5337" i="1"/>
  <c r="BN5336" i="1"/>
  <c r="BN5335" i="1"/>
  <c r="BN5334" i="1"/>
  <c r="BN5333" i="1"/>
  <c r="BN5332" i="1"/>
  <c r="BN5331" i="1"/>
  <c r="BN5330" i="1"/>
  <c r="BN5329" i="1"/>
  <c r="BN5328" i="1"/>
  <c r="BN5327" i="1"/>
  <c r="BN5326" i="1"/>
  <c r="BN5325" i="1"/>
  <c r="BN5324" i="1"/>
  <c r="BN5323" i="1"/>
  <c r="BN5322" i="1"/>
  <c r="BN5321" i="1"/>
  <c r="BN5320" i="1"/>
  <c r="BN5319" i="1"/>
  <c r="BN5318" i="1"/>
  <c r="BN5317" i="1"/>
  <c r="BN5316" i="1"/>
  <c r="BN5315" i="1"/>
  <c r="BN5314" i="1"/>
  <c r="BN5313" i="1"/>
  <c r="BN5312" i="1"/>
  <c r="BN5311" i="1"/>
  <c r="BN5310" i="1"/>
  <c r="BN5309" i="1"/>
  <c r="BN5308" i="1"/>
  <c r="BN5307" i="1"/>
  <c r="BN5306" i="1"/>
  <c r="BN5305" i="1"/>
  <c r="BN5304" i="1"/>
  <c r="BN5303" i="1"/>
  <c r="BN5302" i="1"/>
  <c r="BN5301" i="1"/>
  <c r="BN5300" i="1"/>
  <c r="BN5299" i="1"/>
  <c r="BN5298" i="1"/>
  <c r="BN5297" i="1"/>
  <c r="BN5296" i="1"/>
  <c r="BN5295" i="1"/>
  <c r="BN5294" i="1"/>
  <c r="BN5293" i="1"/>
  <c r="BN5292" i="1"/>
  <c r="BN5291" i="1"/>
  <c r="BN5290" i="1"/>
  <c r="BN5289" i="1"/>
  <c r="BN5288" i="1"/>
  <c r="BN5287" i="1"/>
  <c r="BN5286" i="1"/>
  <c r="BN5285" i="1"/>
  <c r="BN5284" i="1"/>
  <c r="BN5283" i="1"/>
  <c r="BN5282" i="1"/>
  <c r="BN5281" i="1"/>
  <c r="BN5280" i="1"/>
  <c r="BN5279" i="1"/>
  <c r="BN5278" i="1"/>
  <c r="BN5277" i="1"/>
  <c r="BN5276" i="1"/>
  <c r="BN5275" i="1"/>
  <c r="BN5274" i="1"/>
  <c r="BN5273" i="1"/>
  <c r="BN5272" i="1"/>
  <c r="BN5271" i="1"/>
  <c r="BN5270" i="1"/>
  <c r="BN5269" i="1"/>
  <c r="BN5268" i="1"/>
  <c r="BN5267" i="1"/>
  <c r="BN5266" i="1"/>
  <c r="BN5265" i="1"/>
  <c r="BN5264" i="1"/>
  <c r="BN5263" i="1"/>
  <c r="BN5262" i="1"/>
  <c r="BN5261" i="1"/>
  <c r="BN5260" i="1"/>
  <c r="BN5259" i="1"/>
  <c r="BN5258" i="1"/>
  <c r="BN5257" i="1"/>
  <c r="BN5256" i="1"/>
  <c r="BN5255" i="1"/>
  <c r="BN5254" i="1"/>
  <c r="BN5253" i="1"/>
  <c r="BN5252" i="1"/>
  <c r="BN5251" i="1"/>
  <c r="BN5250" i="1"/>
  <c r="BN5249" i="1"/>
  <c r="BN5248" i="1"/>
  <c r="BN5247" i="1"/>
  <c r="BN5246" i="1"/>
  <c r="BN5245" i="1"/>
  <c r="BN5244" i="1"/>
  <c r="BN5243" i="1"/>
  <c r="BN5242" i="1"/>
  <c r="BN5241" i="1"/>
  <c r="BN5240" i="1"/>
  <c r="BN5239" i="1"/>
  <c r="BN5238" i="1"/>
  <c r="BN5237" i="1"/>
  <c r="BN5236" i="1"/>
  <c r="BN5235" i="1"/>
  <c r="BN5234" i="1"/>
  <c r="BN5233" i="1"/>
  <c r="BN5232" i="1"/>
  <c r="BN5231" i="1"/>
  <c r="BN5230" i="1"/>
  <c r="BN5229" i="1"/>
  <c r="BN5228" i="1"/>
  <c r="BN5227" i="1"/>
  <c r="BN5226" i="1"/>
  <c r="BN5225" i="1"/>
  <c r="BN5224" i="1"/>
  <c r="BN5223" i="1"/>
  <c r="BN5222" i="1"/>
  <c r="BN5221" i="1"/>
  <c r="BN5220" i="1"/>
  <c r="BN5219" i="1"/>
  <c r="BN5218" i="1"/>
  <c r="BN5217" i="1"/>
  <c r="BN5216" i="1"/>
  <c r="BN5215" i="1"/>
  <c r="BN5214" i="1"/>
  <c r="BN5213" i="1"/>
  <c r="BN5212" i="1"/>
  <c r="BN5211" i="1"/>
  <c r="BN5210" i="1"/>
  <c r="BN5209" i="1"/>
  <c r="BN5208" i="1"/>
  <c r="BN5207" i="1"/>
  <c r="BN5206" i="1"/>
  <c r="BN5205" i="1"/>
  <c r="BN5204" i="1"/>
  <c r="BN5203" i="1"/>
  <c r="BN5202" i="1"/>
  <c r="BN5201" i="1"/>
  <c r="BN5200" i="1"/>
  <c r="BN5199" i="1"/>
  <c r="BN5198" i="1"/>
  <c r="BN5197" i="1"/>
  <c r="BN5196" i="1"/>
  <c r="BN5195" i="1"/>
  <c r="BN5194" i="1"/>
  <c r="BN5193" i="1"/>
  <c r="BN5192" i="1"/>
  <c r="BN5191" i="1"/>
  <c r="BN5190" i="1"/>
  <c r="BN5189" i="1"/>
  <c r="BN5188" i="1"/>
  <c r="BN5187" i="1"/>
  <c r="BN5186" i="1"/>
  <c r="BN5185" i="1"/>
  <c r="BN5184" i="1"/>
  <c r="BN5183" i="1"/>
  <c r="BN5182" i="1"/>
  <c r="BN5181" i="1"/>
  <c r="BN5180" i="1"/>
  <c r="BN5179" i="1"/>
  <c r="BN5178" i="1"/>
  <c r="BN5177" i="1"/>
  <c r="BN5176" i="1"/>
  <c r="BN5175" i="1"/>
  <c r="BN5174" i="1"/>
  <c r="BN5173" i="1"/>
  <c r="BN5172" i="1"/>
  <c r="BN5171" i="1"/>
  <c r="BN5170" i="1"/>
  <c r="BN5169" i="1"/>
  <c r="BN5168" i="1"/>
  <c r="BN5167" i="1"/>
  <c r="BN5166" i="1"/>
  <c r="BN5165" i="1"/>
  <c r="BN5164" i="1"/>
  <c r="BN5163" i="1"/>
  <c r="BN5162" i="1"/>
  <c r="BN5161" i="1"/>
  <c r="BN5160" i="1"/>
  <c r="BN5159" i="1"/>
  <c r="BN5158" i="1"/>
  <c r="BN5157" i="1"/>
  <c r="BN5156" i="1"/>
  <c r="BN5155" i="1"/>
  <c r="BN5154" i="1"/>
  <c r="BN5153" i="1"/>
  <c r="BN5152" i="1"/>
  <c r="BN5151" i="1"/>
  <c r="BN5150" i="1"/>
  <c r="BN5149" i="1"/>
  <c r="BN5148" i="1"/>
  <c r="BN5147" i="1"/>
  <c r="BN5146" i="1"/>
  <c r="BN5145" i="1"/>
  <c r="BN5144" i="1"/>
  <c r="BN5143" i="1"/>
  <c r="BN5142" i="1"/>
  <c r="BN5141" i="1"/>
  <c r="BN5140" i="1"/>
  <c r="BN5139" i="1"/>
  <c r="BN5138" i="1"/>
  <c r="BN5137" i="1"/>
  <c r="BN5136" i="1"/>
  <c r="BN5135" i="1"/>
  <c r="BN5134" i="1"/>
  <c r="BN5133" i="1"/>
  <c r="BN5132" i="1"/>
  <c r="BN5131" i="1"/>
  <c r="BN5130" i="1"/>
  <c r="BN5129" i="1"/>
  <c r="BN5128" i="1"/>
  <c r="BN5127" i="1"/>
  <c r="BN5126" i="1"/>
  <c r="BN5125" i="1"/>
  <c r="BN5124" i="1"/>
  <c r="BN5123" i="1"/>
  <c r="BN5122" i="1"/>
  <c r="BN5121" i="1"/>
  <c r="BN5120" i="1"/>
  <c r="BN5119" i="1"/>
  <c r="BN5118" i="1"/>
  <c r="BN5117" i="1"/>
  <c r="BN5116" i="1"/>
  <c r="BN5115" i="1"/>
  <c r="BN5114" i="1"/>
  <c r="BN5113" i="1"/>
  <c r="BN5112" i="1"/>
  <c r="BN5111" i="1"/>
  <c r="BN5110" i="1"/>
  <c r="BN5109" i="1"/>
  <c r="BN5108" i="1"/>
  <c r="BN5107" i="1"/>
  <c r="BN5106" i="1"/>
  <c r="BN5105" i="1"/>
  <c r="BN5104" i="1"/>
  <c r="BN5103" i="1"/>
  <c r="BN5102" i="1"/>
  <c r="BN5101" i="1"/>
  <c r="BN5100" i="1"/>
  <c r="BN5099" i="1"/>
  <c r="BN5098" i="1"/>
  <c r="BN5097" i="1"/>
  <c r="BN5096" i="1"/>
  <c r="BN5095" i="1"/>
  <c r="BN5094" i="1"/>
  <c r="BN5093" i="1"/>
  <c r="BN5092" i="1"/>
  <c r="BN5091" i="1"/>
  <c r="BN5090" i="1"/>
  <c r="BN5089" i="1"/>
  <c r="BN5088" i="1"/>
  <c r="BN5087" i="1"/>
  <c r="BN5086" i="1"/>
  <c r="BN5085" i="1"/>
  <c r="BN5084" i="1"/>
  <c r="BN5083" i="1"/>
  <c r="BN5082" i="1"/>
  <c r="BN5081" i="1"/>
  <c r="BN5080" i="1"/>
  <c r="BN5079" i="1"/>
  <c r="BN5078" i="1"/>
  <c r="BN5077" i="1"/>
  <c r="BN5076" i="1"/>
  <c r="BN5075" i="1"/>
  <c r="BN5074" i="1"/>
  <c r="BN5073" i="1"/>
  <c r="BN5072" i="1"/>
  <c r="BN5071" i="1"/>
  <c r="BN5070" i="1"/>
  <c r="BN5069" i="1"/>
  <c r="BN5068" i="1"/>
  <c r="BN5067" i="1"/>
  <c r="BN5066" i="1"/>
  <c r="BN5065" i="1"/>
  <c r="BN5064" i="1"/>
  <c r="BN5063" i="1"/>
  <c r="BN5062" i="1"/>
  <c r="BN5061" i="1"/>
  <c r="BN5060" i="1"/>
  <c r="BN5059" i="1"/>
  <c r="BN5058" i="1"/>
  <c r="BN5057" i="1"/>
  <c r="BN5056" i="1"/>
  <c r="BN5055" i="1"/>
  <c r="BN5054" i="1"/>
  <c r="BN5053" i="1"/>
  <c r="BN5052" i="1"/>
  <c r="BN5051" i="1"/>
  <c r="BN5050" i="1"/>
  <c r="BN5049" i="1"/>
  <c r="BN5048" i="1"/>
  <c r="BN5047" i="1"/>
  <c r="BN5046" i="1"/>
  <c r="BN5045" i="1"/>
  <c r="BN5044" i="1"/>
  <c r="BN5043" i="1"/>
  <c r="BN5042" i="1"/>
  <c r="BN5041" i="1"/>
  <c r="BN5040" i="1"/>
  <c r="BN5039" i="1"/>
  <c r="BN5038" i="1"/>
  <c r="BN5037" i="1"/>
  <c r="BN5036" i="1"/>
  <c r="BN5035" i="1"/>
  <c r="BN5034" i="1"/>
  <c r="BN5033" i="1"/>
  <c r="BN5032" i="1"/>
  <c r="BN5031" i="1"/>
  <c r="BN5030" i="1"/>
  <c r="BN5029" i="1"/>
  <c r="BN5028" i="1"/>
  <c r="BN5027" i="1"/>
  <c r="BN5026" i="1"/>
  <c r="BN5025" i="1"/>
  <c r="BN5024" i="1"/>
  <c r="BN5023" i="1"/>
  <c r="BN5022" i="1"/>
  <c r="BN5021" i="1"/>
  <c r="BN5020" i="1"/>
  <c r="BN5019" i="1"/>
  <c r="BN5018" i="1"/>
  <c r="BN5017" i="1"/>
  <c r="BN5016" i="1"/>
  <c r="BN5015" i="1"/>
  <c r="BN5014" i="1"/>
  <c r="BN5013" i="1"/>
  <c r="BN5012" i="1"/>
  <c r="BN5011" i="1"/>
  <c r="BN5010" i="1"/>
  <c r="BN5009" i="1"/>
  <c r="BN5008" i="1"/>
  <c r="BN5007" i="1"/>
  <c r="BN5006" i="1"/>
  <c r="BN5005" i="1"/>
  <c r="BN5004" i="1"/>
  <c r="BN5003" i="1"/>
  <c r="BN5002" i="1"/>
  <c r="BN5001" i="1"/>
  <c r="BN5000" i="1"/>
  <c r="BN4999" i="1"/>
  <c r="BN4998" i="1"/>
  <c r="BN4997" i="1"/>
  <c r="BN4996" i="1"/>
  <c r="BN4995" i="1"/>
  <c r="BN4994" i="1"/>
  <c r="BN4993" i="1"/>
  <c r="BN4992" i="1"/>
  <c r="BN4991" i="1"/>
  <c r="BN4990" i="1"/>
  <c r="BN4989" i="1"/>
  <c r="BN4988" i="1"/>
  <c r="BN4987" i="1"/>
  <c r="BN4986" i="1"/>
  <c r="BN4985" i="1"/>
  <c r="BN4984" i="1"/>
  <c r="BN4983" i="1"/>
  <c r="BN4982" i="1"/>
  <c r="BN4981" i="1"/>
  <c r="BN4980" i="1"/>
  <c r="BN4979" i="1"/>
  <c r="BN4978" i="1"/>
  <c r="BN4977" i="1"/>
  <c r="BN4976" i="1"/>
  <c r="BN4975" i="1"/>
  <c r="BN4974" i="1"/>
  <c r="BN4973" i="1"/>
  <c r="BN4972" i="1"/>
  <c r="BN4971" i="1"/>
  <c r="BN4970" i="1"/>
  <c r="BN4969" i="1"/>
  <c r="BN4968" i="1"/>
  <c r="BN4967" i="1"/>
  <c r="BN4966" i="1"/>
  <c r="BN4965" i="1"/>
  <c r="BN4964" i="1"/>
  <c r="BN4963" i="1"/>
  <c r="BN4962" i="1"/>
  <c r="BN4961" i="1"/>
  <c r="BN4960" i="1"/>
  <c r="BN4959" i="1"/>
  <c r="BN4958" i="1"/>
  <c r="BN4957" i="1"/>
  <c r="BN4956" i="1"/>
  <c r="BN4955" i="1"/>
  <c r="BN4954" i="1"/>
  <c r="BN4953" i="1"/>
  <c r="BN4952" i="1"/>
  <c r="BN4951" i="1"/>
  <c r="BN4950" i="1"/>
  <c r="BN4949" i="1"/>
  <c r="BN4948" i="1"/>
  <c r="BN4947" i="1"/>
  <c r="BN4946" i="1"/>
  <c r="BN4945" i="1"/>
  <c r="BN4944" i="1"/>
  <c r="BN4943" i="1"/>
  <c r="BN4942" i="1"/>
  <c r="BN4941" i="1"/>
  <c r="BN4940" i="1"/>
  <c r="BN4939" i="1"/>
  <c r="BN4938" i="1"/>
  <c r="BN4937" i="1"/>
  <c r="BN4936" i="1"/>
  <c r="BN4935" i="1"/>
  <c r="BN4934" i="1"/>
  <c r="BN4933" i="1"/>
  <c r="BN4932" i="1"/>
  <c r="BN4931" i="1"/>
  <c r="BN4930" i="1"/>
  <c r="BN4929" i="1"/>
  <c r="BN4928" i="1"/>
  <c r="BN4927" i="1"/>
  <c r="BN4926" i="1"/>
  <c r="BN4925" i="1"/>
  <c r="BN4924" i="1"/>
  <c r="BN4923" i="1"/>
  <c r="BN4922" i="1"/>
  <c r="BN4921" i="1"/>
  <c r="BN4920" i="1"/>
  <c r="BN4919" i="1"/>
  <c r="BN4918" i="1"/>
  <c r="BN4917" i="1"/>
  <c r="BN4916" i="1"/>
  <c r="BN4915" i="1"/>
  <c r="BN4914" i="1"/>
  <c r="BN4913" i="1"/>
  <c r="BN4912" i="1"/>
  <c r="BN4911" i="1"/>
  <c r="BN4910" i="1"/>
  <c r="BN4909" i="1"/>
  <c r="BN4908" i="1"/>
  <c r="BN4907" i="1"/>
  <c r="BN4906" i="1"/>
  <c r="BN4905" i="1"/>
  <c r="BN4904" i="1"/>
  <c r="BN4903" i="1"/>
  <c r="BN4902" i="1"/>
  <c r="BN4901" i="1"/>
  <c r="BN4900" i="1"/>
  <c r="BN4899" i="1"/>
  <c r="BN4898" i="1"/>
  <c r="BN4897" i="1"/>
  <c r="BN4896" i="1"/>
  <c r="BN4895" i="1"/>
  <c r="BN4894" i="1"/>
  <c r="BN4893" i="1"/>
  <c r="BN4892" i="1"/>
  <c r="BN4891" i="1"/>
  <c r="BN4890" i="1"/>
  <c r="BN4889" i="1"/>
  <c r="BN4888" i="1"/>
  <c r="BN4887" i="1"/>
  <c r="BN4886" i="1"/>
  <c r="BN4885" i="1"/>
  <c r="BN4884" i="1"/>
  <c r="BN4883" i="1"/>
  <c r="BN4882" i="1"/>
  <c r="BN4881" i="1"/>
  <c r="BN4880" i="1"/>
  <c r="BN4879" i="1"/>
  <c r="BN4878" i="1"/>
  <c r="BN4877" i="1"/>
  <c r="BN4876" i="1"/>
  <c r="BN4875" i="1"/>
  <c r="BN4874" i="1"/>
  <c r="BN4873" i="1"/>
  <c r="BN4872" i="1"/>
  <c r="BN4871" i="1"/>
  <c r="BN4870" i="1"/>
  <c r="BN4869" i="1"/>
  <c r="BN4868" i="1"/>
  <c r="BN4867" i="1"/>
  <c r="BN4866" i="1"/>
  <c r="BN4865" i="1"/>
  <c r="BN4864" i="1"/>
  <c r="BN4863" i="1"/>
  <c r="BN4862" i="1"/>
  <c r="BN4861" i="1"/>
  <c r="BN4860" i="1"/>
  <c r="BN4859" i="1"/>
  <c r="BN4858" i="1"/>
  <c r="BN4857" i="1"/>
  <c r="BN4856" i="1"/>
  <c r="BN4855" i="1"/>
  <c r="BN4854" i="1"/>
  <c r="BN4853" i="1"/>
  <c r="BN4852" i="1"/>
  <c r="BN4851" i="1"/>
  <c r="BN4850" i="1"/>
  <c r="BN4849" i="1"/>
  <c r="BN4848" i="1"/>
  <c r="BN4847" i="1"/>
  <c r="BN4846" i="1"/>
  <c r="BN4845" i="1"/>
  <c r="BN4844" i="1"/>
  <c r="BN4843" i="1"/>
  <c r="BN4842" i="1"/>
  <c r="BN4841" i="1"/>
  <c r="BN4840" i="1"/>
  <c r="BN4839" i="1"/>
  <c r="BN4838" i="1"/>
  <c r="BN4837" i="1"/>
  <c r="BN4836" i="1"/>
  <c r="BN4835" i="1"/>
  <c r="BN4834" i="1"/>
  <c r="BN4833" i="1"/>
  <c r="BN4832" i="1"/>
  <c r="BN4831" i="1"/>
  <c r="BN4830" i="1"/>
  <c r="BN4829" i="1"/>
  <c r="BN4828" i="1"/>
  <c r="BN4827" i="1"/>
  <c r="BN4826" i="1"/>
  <c r="BN4825" i="1"/>
  <c r="BN4824" i="1"/>
  <c r="BN4823" i="1"/>
  <c r="BN4822" i="1"/>
  <c r="BN4821" i="1"/>
  <c r="BN4820" i="1"/>
  <c r="BN4819" i="1"/>
  <c r="BN4818" i="1"/>
  <c r="BN4817" i="1"/>
  <c r="BN4816" i="1"/>
  <c r="BN4815" i="1"/>
  <c r="BN4814" i="1"/>
  <c r="BN4813" i="1"/>
  <c r="BN4812" i="1"/>
  <c r="BN4811" i="1"/>
  <c r="BN4810" i="1"/>
  <c r="BN4809" i="1"/>
  <c r="BN4808" i="1"/>
  <c r="BN4807" i="1"/>
  <c r="BN4806" i="1"/>
  <c r="BN4805" i="1"/>
  <c r="BN4804" i="1"/>
  <c r="BN4803" i="1"/>
  <c r="BN4802" i="1"/>
  <c r="BN4801" i="1"/>
  <c r="BN4800" i="1"/>
  <c r="BN4799" i="1"/>
  <c r="BN4798" i="1"/>
  <c r="BN4797" i="1"/>
  <c r="BN4796" i="1"/>
  <c r="BN4795" i="1"/>
  <c r="BN4794" i="1"/>
  <c r="BN4793" i="1"/>
  <c r="BN4792" i="1"/>
  <c r="BN4791" i="1"/>
  <c r="BN4790" i="1"/>
  <c r="BN4789" i="1"/>
  <c r="BN4788" i="1"/>
  <c r="BN4787" i="1"/>
  <c r="BN4786" i="1"/>
  <c r="BN4785" i="1"/>
  <c r="BN4784" i="1"/>
  <c r="BN4783" i="1"/>
  <c r="BN4782" i="1"/>
  <c r="BN4781" i="1"/>
  <c r="BN4780" i="1"/>
  <c r="BN4779" i="1"/>
  <c r="BN4778" i="1"/>
  <c r="BN4777" i="1"/>
  <c r="BN4776" i="1"/>
  <c r="BN4775" i="1"/>
  <c r="BN4774" i="1"/>
  <c r="BN4773" i="1"/>
  <c r="BN4772" i="1"/>
  <c r="BN4771" i="1"/>
  <c r="BN4770" i="1"/>
  <c r="BN4769" i="1"/>
  <c r="BN4768" i="1"/>
  <c r="BN4767" i="1"/>
  <c r="BN4766" i="1"/>
  <c r="BN4765" i="1"/>
  <c r="BN4764" i="1"/>
  <c r="BN4763" i="1"/>
  <c r="BN4762" i="1"/>
  <c r="BN4761" i="1"/>
  <c r="BN4760" i="1"/>
  <c r="BN4759" i="1"/>
  <c r="BN4758" i="1"/>
  <c r="BN4757" i="1"/>
  <c r="BN4756" i="1"/>
  <c r="BN4755" i="1"/>
  <c r="BN4754" i="1"/>
  <c r="BN4753" i="1"/>
  <c r="BN4752" i="1"/>
  <c r="BN4751" i="1"/>
  <c r="BN4750" i="1"/>
  <c r="BN4749" i="1"/>
  <c r="BN4748" i="1"/>
  <c r="BN4747" i="1"/>
  <c r="BN4746" i="1"/>
  <c r="BN4745" i="1"/>
  <c r="BN4744" i="1"/>
  <c r="BN4743" i="1"/>
  <c r="BN4742" i="1"/>
  <c r="BN4741" i="1"/>
  <c r="BN4740" i="1"/>
  <c r="BN4739" i="1"/>
  <c r="BN4738" i="1"/>
  <c r="BN4737" i="1"/>
  <c r="BN4736" i="1"/>
  <c r="BN4735" i="1"/>
  <c r="BN4734" i="1"/>
  <c r="BN4733" i="1"/>
  <c r="BN4732" i="1"/>
  <c r="BN4731" i="1"/>
  <c r="BN4730" i="1"/>
  <c r="BN4729" i="1"/>
  <c r="BN4728" i="1"/>
  <c r="BN4727" i="1"/>
  <c r="BN4726" i="1"/>
  <c r="BN4725" i="1"/>
  <c r="BN4724" i="1"/>
  <c r="BN4723" i="1"/>
  <c r="BN4722" i="1"/>
  <c r="BN4721" i="1"/>
  <c r="BN4720" i="1"/>
  <c r="BN4719" i="1"/>
  <c r="BN4718" i="1"/>
  <c r="BN4717" i="1"/>
  <c r="BN4716" i="1"/>
  <c r="BN4715" i="1"/>
  <c r="BN4714" i="1"/>
  <c r="BN4713" i="1"/>
  <c r="BN4712" i="1"/>
  <c r="BN4711" i="1"/>
  <c r="BN4710" i="1"/>
  <c r="BN4709" i="1"/>
  <c r="BN4708" i="1"/>
  <c r="BN4707" i="1"/>
  <c r="BN4706" i="1"/>
  <c r="BN4705" i="1"/>
  <c r="BN4704" i="1"/>
  <c r="BN4703" i="1"/>
  <c r="BN4702" i="1"/>
  <c r="BN4701" i="1"/>
  <c r="BN4700" i="1"/>
  <c r="BN4699" i="1"/>
  <c r="BN4698" i="1"/>
  <c r="BN4697" i="1"/>
  <c r="BN4696" i="1"/>
  <c r="BN4695" i="1"/>
  <c r="BN4694" i="1"/>
  <c r="BN4693" i="1"/>
  <c r="BN4692" i="1"/>
  <c r="BN4691" i="1"/>
  <c r="BN4690" i="1"/>
  <c r="BN4689" i="1"/>
  <c r="BN4688" i="1"/>
  <c r="BN4687" i="1"/>
  <c r="BN4686" i="1"/>
  <c r="BN4685" i="1"/>
  <c r="BN4684" i="1"/>
  <c r="BN4683" i="1"/>
  <c r="BN4682" i="1"/>
  <c r="BN4681" i="1"/>
  <c r="BN4680" i="1"/>
  <c r="BN4679" i="1"/>
  <c r="BN4678" i="1"/>
  <c r="BN4677" i="1"/>
  <c r="BN4676" i="1"/>
  <c r="BN4675" i="1"/>
  <c r="BN4674" i="1"/>
  <c r="BN4673" i="1"/>
  <c r="BN4672" i="1"/>
  <c r="BN4671" i="1"/>
  <c r="BN4670" i="1"/>
  <c r="BN4669" i="1"/>
  <c r="BN4668" i="1"/>
  <c r="BN4667" i="1"/>
  <c r="BN4666" i="1"/>
  <c r="BN4665" i="1"/>
  <c r="BN4664" i="1"/>
  <c r="BN4663" i="1"/>
  <c r="BN4662" i="1"/>
  <c r="BN4661" i="1"/>
  <c r="BN4660" i="1"/>
  <c r="BN4659" i="1"/>
  <c r="BN4658" i="1"/>
  <c r="BN4657" i="1"/>
  <c r="BN4656" i="1"/>
  <c r="BN4655" i="1"/>
  <c r="BN4654" i="1"/>
  <c r="BN4653" i="1"/>
  <c r="BN4652" i="1"/>
  <c r="BN4651" i="1"/>
  <c r="BN4650" i="1"/>
  <c r="BN4649" i="1"/>
  <c r="BN4648" i="1"/>
  <c r="BN4647" i="1"/>
  <c r="BN4646" i="1"/>
  <c r="BN4645" i="1"/>
  <c r="BN4644" i="1"/>
  <c r="BN4643" i="1"/>
  <c r="BN4642" i="1"/>
  <c r="BN4641" i="1"/>
  <c r="BN4640" i="1"/>
  <c r="BN4639" i="1"/>
  <c r="BN4638" i="1"/>
  <c r="BN4637" i="1"/>
  <c r="BN4636" i="1"/>
  <c r="BN4635" i="1"/>
  <c r="BN4634" i="1"/>
  <c r="BN4633" i="1"/>
  <c r="BN4632" i="1"/>
  <c r="BN4631" i="1"/>
  <c r="BN4630" i="1"/>
  <c r="BN4629" i="1"/>
  <c r="BN4628" i="1"/>
  <c r="BN4627" i="1"/>
  <c r="BN4626" i="1"/>
  <c r="BN4625" i="1"/>
  <c r="BN4624" i="1"/>
  <c r="BN4623" i="1"/>
  <c r="BN4622" i="1"/>
  <c r="BN4621" i="1"/>
  <c r="BN4620" i="1"/>
  <c r="BN4619" i="1"/>
  <c r="BN4618" i="1"/>
  <c r="BN4617" i="1"/>
  <c r="BN4616" i="1"/>
  <c r="BN4615" i="1"/>
  <c r="BN4614" i="1"/>
  <c r="BN4613" i="1"/>
  <c r="BN4612" i="1"/>
  <c r="BN4611" i="1"/>
  <c r="BN4610" i="1"/>
  <c r="BN4609" i="1"/>
  <c r="BN4608" i="1"/>
  <c r="BN4607" i="1"/>
  <c r="BN4606" i="1"/>
  <c r="BN4605" i="1"/>
  <c r="BN4604" i="1"/>
  <c r="BN4603" i="1"/>
  <c r="BN4602" i="1"/>
  <c r="BN4601" i="1"/>
  <c r="BN4600" i="1"/>
  <c r="BN4599" i="1"/>
  <c r="BN4598" i="1"/>
  <c r="BN4597" i="1"/>
  <c r="BN4596" i="1"/>
  <c r="BN4595" i="1"/>
  <c r="BN4594" i="1"/>
  <c r="BN4593" i="1"/>
  <c r="BN4592" i="1"/>
  <c r="BN4591" i="1"/>
  <c r="BN4590" i="1"/>
  <c r="BN4589" i="1"/>
  <c r="BN4588" i="1"/>
  <c r="BN4587" i="1"/>
  <c r="BN4586" i="1"/>
  <c r="BN4585" i="1"/>
  <c r="BN4584" i="1"/>
  <c r="BN4583" i="1"/>
  <c r="BN4582" i="1"/>
  <c r="BN4581" i="1"/>
  <c r="BN4580" i="1"/>
  <c r="BN4579" i="1"/>
  <c r="BN4578" i="1"/>
  <c r="BN4577" i="1"/>
  <c r="BN4576" i="1"/>
  <c r="BN4575" i="1"/>
  <c r="BN4574" i="1"/>
  <c r="BN4573" i="1"/>
  <c r="BN4572" i="1"/>
  <c r="BN4571" i="1"/>
  <c r="BN4570" i="1"/>
  <c r="BN4569" i="1"/>
  <c r="BN4568" i="1"/>
  <c r="BN4567" i="1"/>
  <c r="BN4566" i="1"/>
  <c r="BN4565" i="1"/>
  <c r="BN4564" i="1"/>
  <c r="BN4563" i="1"/>
  <c r="BN4562" i="1"/>
  <c r="BN4561" i="1"/>
  <c r="BN4560" i="1"/>
  <c r="BN4559" i="1"/>
  <c r="BN4558" i="1"/>
  <c r="BN4557" i="1"/>
  <c r="BN4556" i="1"/>
  <c r="BN4555" i="1"/>
  <c r="BN4554" i="1"/>
  <c r="BN4553" i="1"/>
  <c r="BN4552" i="1"/>
  <c r="BN4551" i="1"/>
  <c r="BN4550" i="1"/>
  <c r="BN4549" i="1"/>
  <c r="BN4548" i="1"/>
  <c r="BN4547" i="1"/>
  <c r="BN4546" i="1"/>
  <c r="BN4545" i="1"/>
  <c r="BN4544" i="1"/>
  <c r="BN4543" i="1"/>
  <c r="BN4542" i="1"/>
  <c r="BN4541" i="1"/>
  <c r="BN4540" i="1"/>
  <c r="BN4539" i="1"/>
  <c r="BN4538" i="1"/>
  <c r="BN4537" i="1"/>
  <c r="BN4536" i="1"/>
  <c r="BN4535" i="1"/>
  <c r="BN4534" i="1"/>
  <c r="BN4533" i="1"/>
  <c r="BN4532" i="1"/>
  <c r="BN4531" i="1"/>
  <c r="BN4530" i="1"/>
  <c r="BN4529" i="1"/>
  <c r="BN4528" i="1"/>
  <c r="BN4527" i="1"/>
  <c r="BN4526" i="1"/>
  <c r="BN4525" i="1"/>
  <c r="BN4524" i="1"/>
  <c r="BN4523" i="1"/>
  <c r="BN4522" i="1"/>
  <c r="BN4521" i="1"/>
  <c r="BN4520" i="1"/>
  <c r="BN4519" i="1"/>
  <c r="BN4518" i="1"/>
  <c r="BN4517" i="1"/>
  <c r="BN4516" i="1"/>
  <c r="BN4515" i="1"/>
  <c r="BN4514" i="1"/>
  <c r="BN4513" i="1"/>
  <c r="BN4512" i="1"/>
  <c r="BN4511" i="1"/>
  <c r="BN4510" i="1"/>
  <c r="BN4509" i="1"/>
  <c r="BN4508" i="1"/>
  <c r="BN4507" i="1"/>
  <c r="BN4506" i="1"/>
  <c r="BN4505" i="1"/>
  <c r="BN4504" i="1"/>
  <c r="BN4503" i="1"/>
  <c r="BN4502" i="1"/>
  <c r="BN4501" i="1"/>
  <c r="BN4500" i="1"/>
  <c r="BN4499" i="1"/>
  <c r="BN4498" i="1"/>
  <c r="BN4497" i="1"/>
  <c r="BN4496" i="1"/>
  <c r="BN4495" i="1"/>
  <c r="BN4494" i="1"/>
  <c r="BN4493" i="1"/>
  <c r="BN4492" i="1"/>
  <c r="BN4491" i="1"/>
  <c r="BN4490" i="1"/>
  <c r="BN4489" i="1"/>
  <c r="BN4488" i="1"/>
  <c r="BN4487" i="1"/>
  <c r="BN4486" i="1"/>
  <c r="BN4485" i="1"/>
  <c r="BN4484" i="1"/>
  <c r="BN4483" i="1"/>
  <c r="BN4482" i="1"/>
  <c r="BN4481" i="1"/>
  <c r="BN4480" i="1"/>
  <c r="BN4479" i="1"/>
  <c r="BN4478" i="1"/>
  <c r="BN4477" i="1"/>
  <c r="BN4476" i="1"/>
  <c r="BN4475" i="1"/>
  <c r="BN4474" i="1"/>
  <c r="BN4473" i="1"/>
  <c r="BN4472" i="1"/>
  <c r="BN4471" i="1"/>
  <c r="BN4470" i="1"/>
  <c r="BN4469" i="1"/>
  <c r="BN4468" i="1"/>
  <c r="BN4467" i="1"/>
  <c r="BN4466" i="1"/>
  <c r="BN4465" i="1"/>
  <c r="BN4464" i="1"/>
  <c r="BN4463" i="1"/>
  <c r="BN4462" i="1"/>
  <c r="BN4461" i="1"/>
  <c r="BN4460" i="1"/>
  <c r="BN4459" i="1"/>
  <c r="BN4458" i="1"/>
  <c r="BN4457" i="1"/>
  <c r="BN4456" i="1"/>
  <c r="BN4455" i="1"/>
  <c r="BN4454" i="1"/>
  <c r="BN4453" i="1"/>
  <c r="BN4452" i="1"/>
  <c r="BN4451" i="1"/>
  <c r="BN4450" i="1"/>
  <c r="BN4449" i="1"/>
  <c r="BN4448" i="1"/>
  <c r="BN4447" i="1"/>
  <c r="BN4446" i="1"/>
  <c r="BN4445" i="1"/>
  <c r="BN4444" i="1"/>
  <c r="BN4443" i="1"/>
  <c r="BN4442" i="1"/>
  <c r="BN4441" i="1"/>
  <c r="BN4440" i="1"/>
  <c r="BN4439" i="1"/>
  <c r="BN4438" i="1"/>
  <c r="BN4437" i="1"/>
  <c r="BN4436" i="1"/>
  <c r="BN4435" i="1"/>
  <c r="BN4434" i="1"/>
  <c r="BN4433" i="1"/>
  <c r="BN4432" i="1"/>
  <c r="BN4431" i="1"/>
  <c r="BN4430" i="1"/>
  <c r="BN4429" i="1"/>
  <c r="BN4428" i="1"/>
  <c r="BN4427" i="1"/>
  <c r="BN4426" i="1"/>
  <c r="BN4425" i="1"/>
  <c r="BN4424" i="1"/>
  <c r="BN4423" i="1"/>
  <c r="BN4422" i="1"/>
  <c r="BN4421" i="1"/>
  <c r="BN4420" i="1"/>
  <c r="BN4419" i="1"/>
  <c r="BN4418" i="1"/>
  <c r="BN4417" i="1"/>
  <c r="BN4416" i="1"/>
  <c r="BN4415" i="1"/>
  <c r="BN4414" i="1"/>
  <c r="BN4413" i="1"/>
  <c r="BN4412" i="1"/>
  <c r="BN4411" i="1"/>
  <c r="BN4410" i="1"/>
  <c r="BN4409" i="1"/>
  <c r="BN4408" i="1"/>
  <c r="BN4407" i="1"/>
  <c r="BN4406" i="1"/>
  <c r="BN4405" i="1"/>
  <c r="BN4404" i="1"/>
  <c r="BN4403" i="1"/>
  <c r="BN4402" i="1"/>
  <c r="BN4401" i="1"/>
  <c r="BN4400" i="1"/>
  <c r="BN4399" i="1"/>
  <c r="BN4398" i="1"/>
  <c r="BN4397" i="1"/>
  <c r="BN4396" i="1"/>
  <c r="BN4395" i="1"/>
  <c r="BN4394" i="1"/>
  <c r="BN4393" i="1"/>
  <c r="BN4392" i="1"/>
  <c r="BN4391" i="1"/>
  <c r="BN4390" i="1"/>
  <c r="BN4389" i="1"/>
  <c r="BN4388" i="1"/>
  <c r="BN4387" i="1"/>
  <c r="BN4386" i="1"/>
  <c r="BN4385" i="1"/>
  <c r="BN4384" i="1"/>
  <c r="BN4383" i="1"/>
  <c r="BN4382" i="1"/>
  <c r="BN4381" i="1"/>
  <c r="BN4380" i="1"/>
  <c r="BN4379" i="1"/>
  <c r="BN4378" i="1"/>
  <c r="BN4377" i="1"/>
  <c r="BN4376" i="1"/>
  <c r="BN4375" i="1"/>
  <c r="BN4374" i="1"/>
  <c r="BN4373" i="1"/>
  <c r="BN4372" i="1"/>
  <c r="BN4371" i="1"/>
  <c r="BN4370" i="1"/>
  <c r="BN4369" i="1"/>
  <c r="BN4368" i="1"/>
  <c r="BN4367" i="1"/>
  <c r="BN4366" i="1"/>
  <c r="BN4365" i="1"/>
  <c r="BN4364" i="1"/>
  <c r="BN4363" i="1"/>
  <c r="BN4362" i="1"/>
  <c r="BN4361" i="1"/>
  <c r="BN4360" i="1"/>
  <c r="BN4359" i="1"/>
  <c r="BN4358" i="1"/>
  <c r="BN4357" i="1"/>
  <c r="BN4356" i="1"/>
  <c r="BN4355" i="1"/>
  <c r="BN4354" i="1"/>
  <c r="BN4353" i="1"/>
  <c r="BN4352" i="1"/>
  <c r="BN4351" i="1"/>
  <c r="BN4350" i="1"/>
  <c r="BN4349" i="1"/>
  <c r="BN4348" i="1"/>
  <c r="BN4347" i="1"/>
  <c r="BN4346" i="1"/>
  <c r="BN4345" i="1"/>
  <c r="BN4344" i="1"/>
  <c r="BN4343" i="1"/>
  <c r="BN4342" i="1"/>
  <c r="BN4341" i="1"/>
  <c r="BN4340" i="1"/>
  <c r="BN4339" i="1"/>
  <c r="BN4338" i="1"/>
  <c r="BN4337" i="1"/>
  <c r="BN4336" i="1"/>
  <c r="BN4335" i="1"/>
  <c r="BN4334" i="1"/>
  <c r="BN4333" i="1"/>
  <c r="BN4332" i="1"/>
  <c r="BN4331" i="1"/>
  <c r="BN4330" i="1"/>
  <c r="BN4329" i="1"/>
  <c r="BN4328" i="1"/>
  <c r="BN4327" i="1"/>
  <c r="BN4326" i="1"/>
  <c r="BN4325" i="1"/>
  <c r="BN4324" i="1"/>
  <c r="BN4323" i="1"/>
  <c r="BN4322" i="1"/>
  <c r="BN4321" i="1"/>
  <c r="BN4320" i="1"/>
  <c r="BN4319" i="1"/>
  <c r="BN4318" i="1"/>
  <c r="BN4317" i="1"/>
  <c r="BN4316" i="1"/>
  <c r="BN4315" i="1"/>
  <c r="BN4314" i="1"/>
  <c r="BN4313" i="1"/>
  <c r="BN4312" i="1"/>
  <c r="BN4311" i="1"/>
  <c r="BN4310" i="1"/>
  <c r="BN4309" i="1"/>
  <c r="BN4308" i="1"/>
  <c r="BN4307" i="1"/>
  <c r="BN4306" i="1"/>
  <c r="BN4305" i="1"/>
  <c r="BN4304" i="1"/>
  <c r="BN4303" i="1"/>
  <c r="BN4302" i="1"/>
  <c r="BN4301" i="1"/>
  <c r="BN4300" i="1"/>
  <c r="BN4299" i="1"/>
  <c r="BN4298" i="1"/>
  <c r="BN4297" i="1"/>
  <c r="BN4296" i="1"/>
  <c r="BN4295" i="1"/>
  <c r="BN4294" i="1"/>
  <c r="BN4293" i="1"/>
  <c r="BN4292" i="1"/>
  <c r="BN4291" i="1"/>
  <c r="BN4290" i="1"/>
  <c r="BN4289" i="1"/>
  <c r="BN4288" i="1"/>
  <c r="BN4287" i="1"/>
  <c r="BN4286" i="1"/>
  <c r="BN4285" i="1"/>
  <c r="BN4284" i="1"/>
  <c r="BN4283" i="1"/>
  <c r="BN4282" i="1"/>
  <c r="BN4281" i="1"/>
  <c r="BN4280" i="1"/>
  <c r="BN4279" i="1"/>
  <c r="BN4278" i="1"/>
  <c r="BN4277" i="1"/>
  <c r="BN4276" i="1"/>
  <c r="BN4275" i="1"/>
  <c r="BN4274" i="1"/>
  <c r="BN4273" i="1"/>
  <c r="BN4272" i="1"/>
  <c r="BN4271" i="1"/>
  <c r="BN4270" i="1"/>
  <c r="BN4269" i="1"/>
  <c r="BN4268" i="1"/>
  <c r="BN4267" i="1"/>
  <c r="BN4266" i="1"/>
  <c r="BN4265" i="1"/>
  <c r="BN4264" i="1"/>
  <c r="BN4263" i="1"/>
  <c r="BN4262" i="1"/>
  <c r="BN4261" i="1"/>
  <c r="BN4260" i="1"/>
  <c r="BN4259" i="1"/>
  <c r="BN4258" i="1"/>
  <c r="BN4257" i="1"/>
  <c r="BN4256" i="1"/>
  <c r="BN4255" i="1"/>
  <c r="BN4254" i="1"/>
  <c r="BN4253" i="1"/>
  <c r="BN4252" i="1"/>
  <c r="BN4251" i="1"/>
  <c r="BN4250" i="1"/>
  <c r="BN4249" i="1"/>
  <c r="BN4248" i="1"/>
  <c r="BN4247" i="1"/>
  <c r="BN4246" i="1"/>
  <c r="BN4245" i="1"/>
  <c r="BN4244" i="1"/>
  <c r="BN4243" i="1"/>
  <c r="BN4242" i="1"/>
  <c r="BN4241" i="1"/>
  <c r="BN4240" i="1"/>
  <c r="BN4239" i="1"/>
  <c r="BN4238" i="1"/>
  <c r="BN4237" i="1"/>
  <c r="BN4236" i="1"/>
  <c r="BN4235" i="1"/>
  <c r="BN4234" i="1"/>
  <c r="BN4233" i="1"/>
  <c r="BN4232" i="1"/>
  <c r="BN4231" i="1"/>
  <c r="BN4230" i="1"/>
  <c r="BN4229" i="1"/>
  <c r="BN4228" i="1"/>
  <c r="BN4227" i="1"/>
  <c r="BN4226" i="1"/>
  <c r="BN4225" i="1"/>
  <c r="BN4224" i="1"/>
  <c r="BN4223" i="1"/>
  <c r="BN4222" i="1"/>
  <c r="BN4221" i="1"/>
  <c r="BN4220" i="1"/>
  <c r="BN4219" i="1"/>
  <c r="BN4218" i="1"/>
  <c r="BN4217" i="1"/>
  <c r="BN4216" i="1"/>
  <c r="BN4215" i="1"/>
  <c r="BN4214" i="1"/>
  <c r="BN4213" i="1"/>
  <c r="BN4212" i="1"/>
  <c r="BN4211" i="1"/>
  <c r="BN4210" i="1"/>
  <c r="BN4209" i="1"/>
  <c r="BN4208" i="1"/>
  <c r="BN4207" i="1"/>
  <c r="BN4206" i="1"/>
  <c r="BN4205" i="1"/>
  <c r="BN4204" i="1"/>
  <c r="BN4203" i="1"/>
  <c r="BN4202" i="1"/>
  <c r="BN4201" i="1"/>
  <c r="BN4200" i="1"/>
  <c r="BN4199" i="1"/>
  <c r="BN4198" i="1"/>
  <c r="BN4197" i="1"/>
  <c r="BN4196" i="1"/>
  <c r="BN4195" i="1"/>
  <c r="BN4194" i="1"/>
  <c r="BN4193" i="1"/>
  <c r="BN4192" i="1"/>
  <c r="BN4191" i="1"/>
  <c r="BN4190" i="1"/>
  <c r="BN4189" i="1"/>
  <c r="BN4188" i="1"/>
  <c r="BN4187" i="1"/>
  <c r="BN4186" i="1"/>
  <c r="BN4185" i="1"/>
  <c r="BN4184" i="1"/>
  <c r="BN4183" i="1"/>
  <c r="BN4182" i="1"/>
  <c r="BN4181" i="1"/>
  <c r="BN4180" i="1"/>
  <c r="BN4179" i="1"/>
  <c r="BN4178" i="1"/>
  <c r="BN4177" i="1"/>
  <c r="BN4176" i="1"/>
  <c r="BN4175" i="1"/>
  <c r="BN4174" i="1"/>
  <c r="BN4173" i="1"/>
  <c r="BN4172" i="1"/>
  <c r="BN4171" i="1"/>
  <c r="BN4170" i="1"/>
  <c r="BN4169" i="1"/>
  <c r="BN4168" i="1"/>
  <c r="BN4167" i="1"/>
  <c r="BN4166" i="1"/>
  <c r="BN4165" i="1"/>
  <c r="BN4164" i="1"/>
  <c r="BN4163" i="1"/>
  <c r="BN4162" i="1"/>
  <c r="BN4161" i="1"/>
  <c r="BN4160" i="1"/>
  <c r="BN4159" i="1"/>
  <c r="BN4158" i="1"/>
  <c r="BN4157" i="1"/>
  <c r="BN4156" i="1"/>
  <c r="BN4155" i="1"/>
  <c r="BN4154" i="1"/>
  <c r="BN4153" i="1"/>
  <c r="BN4152" i="1"/>
  <c r="BN4151" i="1"/>
  <c r="BN4150" i="1"/>
  <c r="BN4149" i="1"/>
  <c r="BN4148" i="1"/>
  <c r="BN4147" i="1"/>
  <c r="BN4146" i="1"/>
  <c r="BN4145" i="1"/>
  <c r="BN4144" i="1"/>
  <c r="BN4143" i="1"/>
  <c r="BN4142" i="1"/>
  <c r="BN4141" i="1"/>
  <c r="BN4140" i="1"/>
  <c r="BN4139" i="1"/>
  <c r="BN4138" i="1"/>
  <c r="BN4137" i="1"/>
  <c r="BN4136" i="1"/>
  <c r="BN4135" i="1"/>
  <c r="BN4134" i="1"/>
  <c r="BN4133" i="1"/>
  <c r="BN4132" i="1"/>
  <c r="BN4131" i="1"/>
  <c r="BN4130" i="1"/>
  <c r="BN4129" i="1"/>
  <c r="BN4128" i="1"/>
  <c r="BN4127" i="1"/>
  <c r="BN4126" i="1"/>
  <c r="BN4125" i="1"/>
  <c r="BN4124" i="1"/>
  <c r="BN4123" i="1"/>
  <c r="BN4122" i="1"/>
  <c r="BN4121" i="1"/>
  <c r="BN4120" i="1"/>
  <c r="BN4119" i="1"/>
  <c r="BN4118" i="1"/>
  <c r="BN4117" i="1"/>
  <c r="BN4116" i="1"/>
  <c r="BN4115" i="1"/>
  <c r="BN4114" i="1"/>
  <c r="BN4113" i="1"/>
  <c r="BN4112" i="1"/>
  <c r="BN4111" i="1"/>
  <c r="BN4110" i="1"/>
  <c r="BN4109" i="1"/>
  <c r="BN4108" i="1"/>
  <c r="BN4107" i="1"/>
  <c r="BN4106" i="1"/>
  <c r="BN4105" i="1"/>
  <c r="BN4104" i="1"/>
  <c r="BN4103" i="1"/>
  <c r="BN4102" i="1"/>
  <c r="BN4101" i="1"/>
  <c r="BN4100" i="1"/>
  <c r="BN4099" i="1"/>
  <c r="BN4098" i="1"/>
  <c r="BN4097" i="1"/>
  <c r="BN4096" i="1"/>
  <c r="BN4095" i="1"/>
  <c r="BN4094" i="1"/>
  <c r="BN4093" i="1"/>
  <c r="BN4092" i="1"/>
  <c r="BN4091" i="1"/>
  <c r="BN4090" i="1"/>
  <c r="BN4089" i="1"/>
  <c r="BN4088" i="1"/>
  <c r="BN4087" i="1"/>
  <c r="BN4086" i="1"/>
  <c r="BN4085" i="1"/>
  <c r="BN4084" i="1"/>
  <c r="BN4083" i="1"/>
  <c r="BN4082" i="1"/>
  <c r="BN4081" i="1"/>
  <c r="BN4080" i="1"/>
  <c r="BN4079" i="1"/>
  <c r="BN4078" i="1"/>
  <c r="BN4077" i="1"/>
  <c r="BN4076" i="1"/>
  <c r="BN4075" i="1"/>
  <c r="BN4074" i="1"/>
  <c r="BN4073" i="1"/>
  <c r="BN4072" i="1"/>
  <c r="BN4071" i="1"/>
  <c r="BN4070" i="1"/>
  <c r="BN4069" i="1"/>
  <c r="BN4068" i="1"/>
  <c r="BN4067" i="1"/>
  <c r="BN4066" i="1"/>
  <c r="BN4065" i="1"/>
  <c r="BN4064" i="1"/>
  <c r="BN4063" i="1"/>
  <c r="BN4062" i="1"/>
  <c r="BN4061" i="1"/>
  <c r="BN4060" i="1"/>
  <c r="BN4059" i="1"/>
  <c r="BN4058" i="1"/>
  <c r="BN4057" i="1"/>
  <c r="BN4056" i="1"/>
  <c r="BN4055" i="1"/>
  <c r="BN4054" i="1"/>
  <c r="BN4053" i="1"/>
  <c r="BN4052" i="1"/>
  <c r="BN4051" i="1"/>
  <c r="BN4050" i="1"/>
  <c r="BN4049" i="1"/>
  <c r="BN4048" i="1"/>
  <c r="BN4047" i="1"/>
  <c r="BN4046" i="1"/>
  <c r="BN4045" i="1"/>
  <c r="BN4044" i="1"/>
  <c r="BN4043" i="1"/>
  <c r="BN4042" i="1"/>
  <c r="BN4041" i="1"/>
  <c r="BN4040" i="1"/>
  <c r="BN4039" i="1"/>
  <c r="BN4038" i="1"/>
  <c r="BN4037" i="1"/>
  <c r="BN4036" i="1"/>
  <c r="BN4035" i="1"/>
  <c r="BN4034" i="1"/>
  <c r="BN4033" i="1"/>
  <c r="BN4032" i="1"/>
  <c r="BN4031" i="1"/>
  <c r="BN4030" i="1"/>
  <c r="BN4029" i="1"/>
  <c r="BN4028" i="1"/>
  <c r="BN4027" i="1"/>
  <c r="BN4026" i="1"/>
  <c r="BN4025" i="1"/>
  <c r="BN4024" i="1"/>
  <c r="BN4023" i="1"/>
  <c r="BN4022" i="1"/>
  <c r="BN4021" i="1"/>
  <c r="BN4020" i="1"/>
  <c r="BN4019" i="1"/>
  <c r="BN4018" i="1"/>
  <c r="BN4017" i="1"/>
  <c r="BN4016" i="1"/>
  <c r="BN4015" i="1"/>
  <c r="BN4014" i="1"/>
  <c r="BN4013" i="1"/>
  <c r="BN4012" i="1"/>
  <c r="BN4011" i="1"/>
  <c r="BN4010" i="1"/>
  <c r="BN4009" i="1"/>
  <c r="BN4008" i="1"/>
  <c r="BN4007" i="1"/>
  <c r="BN4006" i="1"/>
  <c r="BN4005" i="1"/>
  <c r="BN4004" i="1"/>
  <c r="BN4003" i="1"/>
  <c r="BN4002" i="1"/>
  <c r="BN4001" i="1"/>
  <c r="BN4000" i="1"/>
  <c r="BN3999" i="1"/>
  <c r="BN3998" i="1"/>
  <c r="BN3997" i="1"/>
  <c r="BN3996" i="1"/>
  <c r="BN3995" i="1"/>
  <c r="BN3994" i="1"/>
  <c r="BN3993" i="1"/>
  <c r="BN3992" i="1"/>
  <c r="BN3991" i="1"/>
  <c r="BN3990" i="1"/>
  <c r="BN3989" i="1"/>
  <c r="BN3988" i="1"/>
  <c r="BN3987" i="1"/>
  <c r="BN3986" i="1"/>
  <c r="BN3985" i="1"/>
  <c r="BN3984" i="1"/>
  <c r="BN3983" i="1"/>
  <c r="BN3982" i="1"/>
  <c r="BN3981" i="1"/>
  <c r="BN3980" i="1"/>
  <c r="BN3979" i="1"/>
  <c r="BN3978" i="1"/>
  <c r="BN3977" i="1"/>
  <c r="BN3976" i="1"/>
  <c r="BN3975" i="1"/>
  <c r="BN3974" i="1"/>
  <c r="BN3973" i="1"/>
  <c r="BN3972" i="1"/>
  <c r="BN3971" i="1"/>
  <c r="BN3970" i="1"/>
  <c r="BN3969" i="1"/>
  <c r="BN3968" i="1"/>
  <c r="BN3967" i="1"/>
  <c r="BN3966" i="1"/>
  <c r="BN3965" i="1"/>
  <c r="BN3964" i="1"/>
  <c r="BN3963" i="1"/>
  <c r="BN3962" i="1"/>
  <c r="BN3961" i="1"/>
  <c r="BN3960" i="1"/>
  <c r="BN3959" i="1"/>
  <c r="BN3958" i="1"/>
  <c r="BN3957" i="1"/>
  <c r="BN3956" i="1"/>
  <c r="BN3955" i="1"/>
  <c r="BN3954" i="1"/>
  <c r="BN3953" i="1"/>
  <c r="BN3952" i="1"/>
  <c r="BN3951" i="1"/>
  <c r="BN3950" i="1"/>
  <c r="BN3949" i="1"/>
  <c r="BN3948" i="1"/>
  <c r="BN3947" i="1"/>
  <c r="BN3946" i="1"/>
  <c r="BN3945" i="1"/>
  <c r="BN3944" i="1"/>
  <c r="BN3943" i="1"/>
  <c r="BN3942" i="1"/>
  <c r="BN3941" i="1"/>
  <c r="BN3940" i="1"/>
  <c r="BN3939" i="1"/>
  <c r="BN3938" i="1"/>
  <c r="BN3937" i="1"/>
  <c r="BN3936" i="1"/>
  <c r="BN3935" i="1"/>
  <c r="BN3934" i="1"/>
  <c r="BN3933" i="1"/>
  <c r="BN3932" i="1"/>
  <c r="BN3931" i="1"/>
  <c r="BN3930" i="1"/>
  <c r="BN3929" i="1"/>
  <c r="BN3928" i="1"/>
  <c r="BN3927" i="1"/>
  <c r="BN3926" i="1"/>
  <c r="BN3925" i="1"/>
  <c r="BN3924" i="1"/>
  <c r="BN3923" i="1"/>
  <c r="BN3922" i="1"/>
  <c r="BN3921" i="1"/>
  <c r="BN3920" i="1"/>
  <c r="BN3919" i="1"/>
  <c r="BN3918" i="1"/>
  <c r="BN3917" i="1"/>
  <c r="BN3916" i="1"/>
  <c r="BN3915" i="1"/>
  <c r="BN3914" i="1"/>
  <c r="BN3913" i="1"/>
  <c r="BN3912" i="1"/>
  <c r="BN3911" i="1"/>
  <c r="BN3910" i="1"/>
  <c r="BN3909" i="1"/>
  <c r="BN3908" i="1"/>
  <c r="BN3907" i="1"/>
  <c r="BN3906" i="1"/>
  <c r="BN3905" i="1"/>
  <c r="BN3904" i="1"/>
  <c r="BN3903" i="1"/>
  <c r="BN3902" i="1"/>
  <c r="BN3901" i="1"/>
  <c r="BN3900" i="1"/>
  <c r="BN3899" i="1"/>
  <c r="BN3898" i="1"/>
  <c r="BN3897" i="1"/>
  <c r="BN3896" i="1"/>
  <c r="BN3895" i="1"/>
  <c r="BN3894" i="1"/>
  <c r="BN3893" i="1"/>
  <c r="BN3892" i="1"/>
  <c r="BN3891" i="1"/>
  <c r="BN3890" i="1"/>
  <c r="BN3889" i="1"/>
  <c r="BN3888" i="1"/>
  <c r="BN3887" i="1"/>
  <c r="BN3886" i="1"/>
  <c r="BN3885" i="1"/>
  <c r="BN3884" i="1"/>
  <c r="BN3883" i="1"/>
  <c r="BN3882" i="1"/>
  <c r="BN3881" i="1"/>
  <c r="BN3880" i="1"/>
  <c r="BN3879" i="1"/>
  <c r="BN3878" i="1"/>
  <c r="BN3877" i="1"/>
  <c r="BN3876" i="1"/>
  <c r="BN3875" i="1"/>
  <c r="BN3874" i="1"/>
  <c r="BN3873" i="1"/>
  <c r="BN3872" i="1"/>
  <c r="BN3871" i="1"/>
  <c r="BN3870" i="1"/>
  <c r="BN3869" i="1"/>
  <c r="BN3868" i="1"/>
  <c r="BN3867" i="1"/>
  <c r="BN3866" i="1"/>
  <c r="BN3865" i="1"/>
  <c r="BN3864" i="1"/>
  <c r="BN3863" i="1"/>
  <c r="BN3862" i="1"/>
  <c r="BN3861" i="1"/>
  <c r="BN3860" i="1"/>
  <c r="BN3859" i="1"/>
  <c r="BN3858" i="1"/>
  <c r="BN3857" i="1"/>
  <c r="BN3856" i="1"/>
  <c r="BN3855" i="1"/>
  <c r="BN3854" i="1"/>
  <c r="BN3853" i="1"/>
  <c r="BN3852" i="1"/>
  <c r="BN3851" i="1"/>
  <c r="BN3850" i="1"/>
  <c r="BN3849" i="1"/>
  <c r="BN3848" i="1"/>
  <c r="BN3847" i="1"/>
  <c r="BN3846" i="1"/>
  <c r="BN3845" i="1"/>
  <c r="BN3844" i="1"/>
  <c r="BN3843" i="1"/>
  <c r="BN3842" i="1"/>
  <c r="BN3841" i="1"/>
  <c r="BN3840" i="1"/>
  <c r="BN3839" i="1"/>
  <c r="BN3838" i="1"/>
  <c r="BN3837" i="1"/>
  <c r="BN3836" i="1"/>
  <c r="BN3835" i="1"/>
  <c r="BN3834" i="1"/>
  <c r="BN3833" i="1"/>
  <c r="BN3832" i="1"/>
  <c r="BN3831" i="1"/>
  <c r="BN3830" i="1"/>
  <c r="BN3829" i="1"/>
  <c r="BN3828" i="1"/>
  <c r="BN3827" i="1"/>
  <c r="BN3826" i="1"/>
  <c r="BN3825" i="1"/>
  <c r="BN3824" i="1"/>
  <c r="BN3823" i="1"/>
  <c r="BN3822" i="1"/>
  <c r="BN3821" i="1"/>
  <c r="BN3820" i="1"/>
  <c r="BN3819" i="1"/>
  <c r="BN3818" i="1"/>
  <c r="BN3817" i="1"/>
  <c r="BN3816" i="1"/>
  <c r="BN3815" i="1"/>
  <c r="BN3814" i="1"/>
  <c r="BN3813" i="1"/>
  <c r="BN3812" i="1"/>
  <c r="BN3811" i="1"/>
  <c r="BN3810" i="1"/>
  <c r="BN3809" i="1"/>
  <c r="BN3808" i="1"/>
  <c r="BN3807" i="1"/>
  <c r="BN3806" i="1"/>
  <c r="BN3805" i="1"/>
  <c r="BN3804" i="1"/>
  <c r="BN3803" i="1"/>
  <c r="BN3802" i="1"/>
  <c r="BN3801" i="1"/>
  <c r="BN3800" i="1"/>
  <c r="BN3799" i="1"/>
  <c r="BN3798" i="1"/>
  <c r="BN3797" i="1"/>
  <c r="BN3796" i="1"/>
  <c r="BN3795" i="1"/>
  <c r="BN3794" i="1"/>
  <c r="BN3793" i="1"/>
  <c r="BN3792" i="1"/>
  <c r="BN3791" i="1"/>
  <c r="BN3790" i="1"/>
  <c r="BN3789" i="1"/>
  <c r="BN3788" i="1"/>
  <c r="BN3787" i="1"/>
  <c r="BN3786" i="1"/>
  <c r="BN3785" i="1"/>
  <c r="BN3784" i="1"/>
  <c r="BN3783" i="1"/>
  <c r="BN3782" i="1"/>
  <c r="BN3781" i="1"/>
  <c r="BN3780" i="1"/>
  <c r="BN3779" i="1"/>
  <c r="BN3778" i="1"/>
  <c r="BN3777" i="1"/>
  <c r="BN3776" i="1"/>
  <c r="BN3775" i="1"/>
  <c r="BN3774" i="1"/>
  <c r="BN3773" i="1"/>
  <c r="BN3772" i="1"/>
  <c r="BN3771" i="1"/>
  <c r="BN3770" i="1"/>
  <c r="BN3769" i="1"/>
  <c r="BN3768" i="1"/>
  <c r="BN3767" i="1"/>
  <c r="BN3766" i="1"/>
  <c r="BN3765" i="1"/>
  <c r="BN3764" i="1"/>
  <c r="BN3763" i="1"/>
  <c r="BN3762" i="1"/>
  <c r="BN3761" i="1"/>
  <c r="BN3760" i="1"/>
  <c r="BN3759" i="1"/>
  <c r="BN3758" i="1"/>
  <c r="BN3757" i="1"/>
  <c r="BN3756" i="1"/>
  <c r="BN3755" i="1"/>
  <c r="BN3754" i="1"/>
  <c r="BN3753" i="1"/>
  <c r="BN3752" i="1"/>
  <c r="BN3751" i="1"/>
  <c r="BN3750" i="1"/>
  <c r="BN3749" i="1"/>
  <c r="BN3748" i="1"/>
  <c r="BN3747" i="1"/>
  <c r="BN3746" i="1"/>
  <c r="BN3745" i="1"/>
  <c r="BN3744" i="1"/>
  <c r="BN3743" i="1"/>
  <c r="BN3742" i="1"/>
  <c r="BN3741" i="1"/>
  <c r="BN3740" i="1"/>
  <c r="BN3739" i="1"/>
  <c r="BN3738" i="1"/>
  <c r="BN3737" i="1"/>
  <c r="BN3736" i="1"/>
  <c r="BN3735" i="1"/>
  <c r="BN3734" i="1"/>
  <c r="BN3733" i="1"/>
  <c r="BN3732" i="1"/>
  <c r="BN3731" i="1"/>
  <c r="BN3730" i="1"/>
  <c r="BN3729" i="1"/>
  <c r="BN3728" i="1"/>
  <c r="BN3727" i="1"/>
  <c r="BN3726" i="1"/>
  <c r="BN3725" i="1"/>
  <c r="BN3724" i="1"/>
  <c r="BN3723" i="1"/>
  <c r="BN3722" i="1"/>
  <c r="BN3721" i="1"/>
  <c r="BN3720" i="1"/>
  <c r="BN3719" i="1"/>
  <c r="BN3718" i="1"/>
  <c r="BN3717" i="1"/>
  <c r="BN3716" i="1"/>
  <c r="BN3715" i="1"/>
  <c r="BN3714" i="1"/>
  <c r="BN3713" i="1"/>
  <c r="BN3712" i="1"/>
  <c r="BN3711" i="1"/>
  <c r="BN3710" i="1"/>
  <c r="BN3709" i="1"/>
  <c r="BN3708" i="1"/>
  <c r="BN3707" i="1"/>
  <c r="BN3706" i="1"/>
  <c r="BN3705" i="1"/>
  <c r="BN3704" i="1"/>
  <c r="BN3703" i="1"/>
  <c r="BN3702" i="1"/>
  <c r="BN3701" i="1"/>
  <c r="BN3700" i="1"/>
  <c r="BN3699" i="1"/>
  <c r="BN3698" i="1"/>
  <c r="BN3697" i="1"/>
  <c r="BN3696" i="1"/>
  <c r="BN3695" i="1"/>
  <c r="BN3694" i="1"/>
  <c r="BN3693" i="1"/>
  <c r="BN3692" i="1"/>
  <c r="BN3691" i="1"/>
  <c r="BN3690" i="1"/>
  <c r="BN3689" i="1"/>
  <c r="BN3688" i="1"/>
  <c r="BN3687" i="1"/>
  <c r="BN3686" i="1"/>
  <c r="BN3685" i="1"/>
  <c r="BN3684" i="1"/>
  <c r="BN3683" i="1"/>
  <c r="BN3682" i="1"/>
  <c r="BN3681" i="1"/>
  <c r="BN3680" i="1"/>
  <c r="BN3679" i="1"/>
  <c r="BN3678" i="1"/>
  <c r="BN3677" i="1"/>
  <c r="BN3676" i="1"/>
  <c r="BN3675" i="1"/>
  <c r="BN3674" i="1"/>
  <c r="BN3673" i="1"/>
  <c r="BN3672" i="1"/>
  <c r="BN3671" i="1"/>
  <c r="BN3670" i="1"/>
  <c r="BN3669" i="1"/>
  <c r="BN3668" i="1"/>
  <c r="BN3667" i="1"/>
  <c r="BN3666" i="1"/>
  <c r="BN3665" i="1"/>
  <c r="BN3664" i="1"/>
  <c r="BN3663" i="1"/>
  <c r="BN3662" i="1"/>
  <c r="BN3661" i="1"/>
  <c r="BN3660" i="1"/>
  <c r="BN3659" i="1"/>
  <c r="BN3658" i="1"/>
  <c r="BN3657" i="1"/>
  <c r="BN3656" i="1"/>
  <c r="BN3655" i="1"/>
  <c r="BN3654" i="1"/>
  <c r="BN3653" i="1"/>
  <c r="BN3652" i="1"/>
  <c r="BN3651" i="1"/>
  <c r="BN3650" i="1"/>
  <c r="BN3649" i="1"/>
  <c r="BN3648" i="1"/>
  <c r="BN3647" i="1"/>
  <c r="BN3646" i="1"/>
  <c r="BN3645" i="1"/>
  <c r="BN3644" i="1"/>
  <c r="BN3643" i="1"/>
  <c r="BN3642" i="1"/>
  <c r="BN3641" i="1"/>
  <c r="BN3640" i="1"/>
  <c r="BN3639" i="1"/>
  <c r="BN3638" i="1"/>
  <c r="BN3637" i="1"/>
  <c r="BN3636" i="1"/>
  <c r="BN3635" i="1"/>
  <c r="BN3634" i="1"/>
  <c r="BN3633" i="1"/>
  <c r="BN3632" i="1"/>
  <c r="BN3631" i="1"/>
  <c r="BN3630" i="1"/>
  <c r="BN3629" i="1"/>
  <c r="BN3628" i="1"/>
  <c r="BN3627" i="1"/>
  <c r="BN3626" i="1"/>
  <c r="BN3625" i="1"/>
  <c r="BN3624" i="1"/>
  <c r="BN3623" i="1"/>
  <c r="BN3622" i="1"/>
  <c r="BN3621" i="1"/>
  <c r="BN3620" i="1"/>
  <c r="BN3619" i="1"/>
  <c r="BN3618" i="1"/>
  <c r="BN3617" i="1"/>
  <c r="BN3616" i="1"/>
  <c r="BN3615" i="1"/>
  <c r="BN3614" i="1"/>
  <c r="BN3613" i="1"/>
  <c r="BN3612" i="1"/>
  <c r="BN3611" i="1"/>
  <c r="BN3610" i="1"/>
  <c r="BN3609" i="1"/>
  <c r="BN3608" i="1"/>
  <c r="BN3607" i="1"/>
  <c r="BN3606" i="1"/>
  <c r="BN3605" i="1"/>
  <c r="BN3604" i="1"/>
  <c r="BN3603" i="1"/>
  <c r="BN3602" i="1"/>
  <c r="BN3601" i="1"/>
  <c r="BN3600" i="1"/>
  <c r="BN3599" i="1"/>
  <c r="BN3598" i="1"/>
  <c r="BN3597" i="1"/>
  <c r="BN3596" i="1"/>
  <c r="BN3595" i="1"/>
  <c r="BN3594" i="1"/>
  <c r="BN3593" i="1"/>
  <c r="BN3592" i="1"/>
  <c r="BN3591" i="1"/>
  <c r="BN3590" i="1"/>
  <c r="BN3589" i="1"/>
  <c r="BN3588" i="1"/>
  <c r="BN3587" i="1"/>
  <c r="BN3586" i="1"/>
  <c r="BN3585" i="1"/>
  <c r="BN3584" i="1"/>
  <c r="BN3583" i="1"/>
  <c r="BN3582" i="1"/>
  <c r="BN3581" i="1"/>
  <c r="BN3580" i="1"/>
  <c r="BN3579" i="1"/>
  <c r="BN3578" i="1"/>
  <c r="BN3577" i="1"/>
  <c r="BN3576" i="1"/>
  <c r="BN3575" i="1"/>
  <c r="BN3574" i="1"/>
  <c r="BN3573" i="1"/>
  <c r="BN3572" i="1"/>
  <c r="BN3571" i="1"/>
  <c r="BN3570" i="1"/>
  <c r="BN3569" i="1"/>
  <c r="BN3568" i="1"/>
  <c r="BN3567" i="1"/>
  <c r="BN3566" i="1"/>
  <c r="BN3565" i="1"/>
  <c r="BN3564" i="1"/>
  <c r="BN3563" i="1"/>
  <c r="BN3562" i="1"/>
  <c r="BN3561" i="1"/>
  <c r="BN3560" i="1"/>
  <c r="BN3559" i="1"/>
  <c r="BN3558" i="1"/>
  <c r="BN3557" i="1"/>
  <c r="BN3556" i="1"/>
  <c r="BN3555" i="1"/>
  <c r="BN3554" i="1"/>
  <c r="BN3553" i="1"/>
  <c r="BN3552" i="1"/>
  <c r="BN3551" i="1"/>
  <c r="BN3550" i="1"/>
  <c r="BN3549" i="1"/>
  <c r="BN3548" i="1"/>
  <c r="BN3547" i="1"/>
  <c r="BN3546" i="1"/>
  <c r="BN3545" i="1"/>
  <c r="BN3544" i="1"/>
  <c r="BN3543" i="1"/>
  <c r="BN3542" i="1"/>
  <c r="BN3541" i="1"/>
  <c r="BN3540" i="1"/>
  <c r="BN3539" i="1"/>
  <c r="BN3538" i="1"/>
  <c r="BN3537" i="1"/>
  <c r="BN3536" i="1"/>
  <c r="BN3535" i="1"/>
  <c r="BN3534" i="1"/>
  <c r="BN3533" i="1"/>
  <c r="BN3532" i="1"/>
  <c r="BN3531" i="1"/>
  <c r="BN3530" i="1"/>
  <c r="BN3529" i="1"/>
  <c r="BN3528" i="1"/>
  <c r="BN3527" i="1"/>
  <c r="BN3526" i="1"/>
  <c r="BN3525" i="1"/>
  <c r="BN3524" i="1"/>
  <c r="BN3523" i="1"/>
  <c r="BN3522" i="1"/>
  <c r="BN3521" i="1"/>
  <c r="BN3520" i="1"/>
  <c r="BN3519" i="1"/>
  <c r="BN3518" i="1"/>
  <c r="BN3517" i="1"/>
  <c r="BN3516" i="1"/>
  <c r="BN3515" i="1"/>
  <c r="BN3514" i="1"/>
  <c r="BN3513" i="1"/>
  <c r="BN3512" i="1"/>
  <c r="BN3511" i="1"/>
  <c r="BN3510" i="1"/>
  <c r="BN3509" i="1"/>
  <c r="BN3508" i="1"/>
  <c r="BN3507" i="1"/>
  <c r="BN3506" i="1"/>
  <c r="BN3505" i="1"/>
  <c r="BN3504" i="1"/>
  <c r="BN3503" i="1"/>
  <c r="BN3502" i="1"/>
  <c r="BN3501" i="1"/>
  <c r="BN3500" i="1"/>
  <c r="BN3499" i="1"/>
  <c r="BN3498" i="1"/>
  <c r="BN3497" i="1"/>
  <c r="BN3496" i="1"/>
  <c r="BN3495" i="1"/>
  <c r="BN3494" i="1"/>
  <c r="BN3493" i="1"/>
  <c r="BN3492" i="1"/>
  <c r="BN3491" i="1"/>
  <c r="BN3490" i="1"/>
  <c r="BN3489" i="1"/>
  <c r="BN3488" i="1"/>
  <c r="BN3487" i="1"/>
  <c r="BN3486" i="1"/>
  <c r="BN3485" i="1"/>
  <c r="BN3484" i="1"/>
  <c r="BN3483" i="1"/>
  <c r="BN3482" i="1"/>
  <c r="BN3481" i="1"/>
  <c r="BN3480" i="1"/>
  <c r="BN3479" i="1"/>
  <c r="BN3478" i="1"/>
  <c r="BN3477" i="1"/>
  <c r="BN3476" i="1"/>
  <c r="BN3475" i="1"/>
  <c r="BN3474" i="1"/>
  <c r="BN3473" i="1"/>
  <c r="BN3472" i="1"/>
  <c r="BN3471" i="1"/>
  <c r="BN3470" i="1"/>
  <c r="BN3469" i="1"/>
  <c r="BN3468" i="1"/>
  <c r="BN3467" i="1"/>
  <c r="BN3466" i="1"/>
  <c r="BN3465" i="1"/>
  <c r="BN3464" i="1"/>
  <c r="BN3463" i="1"/>
  <c r="BN3462" i="1"/>
  <c r="BN3461" i="1"/>
  <c r="BN3460" i="1"/>
  <c r="BN3459" i="1"/>
  <c r="BN3458" i="1"/>
  <c r="BN3457" i="1"/>
  <c r="BN3456" i="1"/>
  <c r="BN3455" i="1"/>
  <c r="BN3454" i="1"/>
  <c r="BN3453" i="1"/>
  <c r="BN3452" i="1"/>
  <c r="BN3451" i="1"/>
  <c r="BN3450" i="1"/>
  <c r="BN3449" i="1"/>
  <c r="BN3448" i="1"/>
  <c r="BN3447" i="1"/>
  <c r="BN3446" i="1"/>
  <c r="BN3445" i="1"/>
  <c r="BN3444" i="1"/>
  <c r="BN3443" i="1"/>
  <c r="BN3442" i="1"/>
  <c r="BN3441" i="1"/>
  <c r="BN3440" i="1"/>
  <c r="BN3439" i="1"/>
  <c r="BN3438" i="1"/>
  <c r="BN3437" i="1"/>
  <c r="BN3436" i="1"/>
  <c r="BN3435" i="1"/>
  <c r="BN3434" i="1"/>
  <c r="BN3433" i="1"/>
  <c r="BN3432" i="1"/>
  <c r="BN3431" i="1"/>
  <c r="BN3430" i="1"/>
  <c r="BN3429" i="1"/>
  <c r="BN3428" i="1"/>
  <c r="BN3427" i="1"/>
  <c r="BN3426" i="1"/>
  <c r="BN3425" i="1"/>
  <c r="BN3424" i="1"/>
  <c r="BN3423" i="1"/>
  <c r="BN3422" i="1"/>
  <c r="BN3421" i="1"/>
  <c r="BN3420" i="1"/>
  <c r="BN3419" i="1"/>
  <c r="BN3418" i="1"/>
  <c r="BN3417" i="1"/>
  <c r="BN3416" i="1"/>
  <c r="BN3415" i="1"/>
  <c r="BN3414" i="1"/>
  <c r="BN3413" i="1"/>
  <c r="BN3412" i="1"/>
  <c r="BN3411" i="1"/>
  <c r="BN3410" i="1"/>
  <c r="BN3409" i="1"/>
  <c r="BN3408" i="1"/>
  <c r="BN3407" i="1"/>
  <c r="BN3406" i="1"/>
  <c r="BN3405" i="1"/>
  <c r="BN3404" i="1"/>
  <c r="BN3403" i="1"/>
  <c r="BN3402" i="1"/>
  <c r="BN3401" i="1"/>
  <c r="BN3400" i="1"/>
  <c r="BN3399" i="1"/>
  <c r="BN3398" i="1"/>
  <c r="BN3397" i="1"/>
  <c r="BN3396" i="1"/>
  <c r="BN3395" i="1"/>
  <c r="BN3394" i="1"/>
  <c r="BN3393" i="1"/>
  <c r="BN3392" i="1"/>
  <c r="BN3391" i="1"/>
  <c r="BN3390" i="1"/>
  <c r="BN3389" i="1"/>
  <c r="BN3388" i="1"/>
  <c r="BN3387" i="1"/>
  <c r="BN3386" i="1"/>
  <c r="BN3385" i="1"/>
  <c r="BN3384" i="1"/>
  <c r="BN3383" i="1"/>
  <c r="BN3382" i="1"/>
  <c r="BN3381" i="1"/>
  <c r="BN3380" i="1"/>
  <c r="BN3379" i="1"/>
  <c r="BN3378" i="1"/>
  <c r="BN3377" i="1"/>
  <c r="BN3376" i="1"/>
  <c r="BN3375" i="1"/>
  <c r="BN3374" i="1"/>
  <c r="BN3373" i="1"/>
  <c r="BN3372" i="1"/>
  <c r="BN3371" i="1"/>
  <c r="BN3370" i="1"/>
  <c r="BN3369" i="1"/>
  <c r="BN3368" i="1"/>
  <c r="BN3367" i="1"/>
  <c r="BN3366" i="1"/>
  <c r="BN3365" i="1"/>
  <c r="BN3364" i="1"/>
  <c r="BN3363" i="1"/>
  <c r="BN3362" i="1"/>
  <c r="BN3361" i="1"/>
  <c r="BN3360" i="1"/>
  <c r="BN3359" i="1"/>
  <c r="BN3358" i="1"/>
  <c r="BN3357" i="1"/>
  <c r="BN3356" i="1"/>
  <c r="BN3355" i="1"/>
  <c r="BN3354" i="1"/>
  <c r="BN3353" i="1"/>
  <c r="BN3352" i="1"/>
  <c r="BN3351" i="1"/>
  <c r="BN3350" i="1"/>
  <c r="BN3349" i="1"/>
  <c r="BN3348" i="1"/>
  <c r="BN3347" i="1"/>
  <c r="BN3346" i="1"/>
  <c r="BN3345" i="1"/>
  <c r="BN3344" i="1"/>
  <c r="BN3343" i="1"/>
  <c r="BN3342" i="1"/>
  <c r="BN3341" i="1"/>
  <c r="BN3340" i="1"/>
  <c r="BN3339" i="1"/>
  <c r="BN3338" i="1"/>
  <c r="BN3337" i="1"/>
  <c r="BN3336" i="1"/>
  <c r="BN3335" i="1"/>
  <c r="BN3334" i="1"/>
  <c r="BN3333" i="1"/>
  <c r="BN3332" i="1"/>
  <c r="BN3331" i="1"/>
  <c r="BN3330" i="1"/>
  <c r="BN3329" i="1"/>
  <c r="BN3328" i="1"/>
  <c r="BN3327" i="1"/>
  <c r="BN3326" i="1"/>
  <c r="BN3325" i="1"/>
  <c r="BN3324" i="1"/>
  <c r="BN3323" i="1"/>
  <c r="BN3322" i="1"/>
  <c r="BN3321" i="1"/>
  <c r="BN3320" i="1"/>
  <c r="BN3319" i="1"/>
  <c r="BN3318" i="1"/>
  <c r="BN3317" i="1"/>
  <c r="BN3316" i="1"/>
  <c r="BN3315" i="1"/>
  <c r="BN3314" i="1"/>
  <c r="BN3313" i="1"/>
  <c r="BN3312" i="1"/>
  <c r="BN3311" i="1"/>
  <c r="BN3310" i="1"/>
  <c r="BN3309" i="1"/>
  <c r="BN3308" i="1"/>
  <c r="BN3307" i="1"/>
  <c r="BN3306" i="1"/>
  <c r="BN3305" i="1"/>
  <c r="BN3304" i="1"/>
  <c r="BN3303" i="1"/>
  <c r="BN3302" i="1"/>
  <c r="BN3301" i="1"/>
  <c r="BN3300" i="1"/>
  <c r="BN3299" i="1"/>
  <c r="BN3298" i="1"/>
  <c r="BN3297" i="1"/>
  <c r="BN3296" i="1"/>
  <c r="BN3295" i="1"/>
  <c r="BN3294" i="1"/>
  <c r="BN3293" i="1"/>
  <c r="BN3292" i="1"/>
  <c r="BN3291" i="1"/>
  <c r="BN3290" i="1"/>
  <c r="BN3289" i="1"/>
  <c r="BN3288" i="1"/>
  <c r="BN3287" i="1"/>
  <c r="BN3286" i="1"/>
  <c r="BN3285" i="1"/>
  <c r="BN3284" i="1"/>
  <c r="BN3283" i="1"/>
  <c r="BN3282" i="1"/>
  <c r="BN3281" i="1"/>
  <c r="BN3280" i="1"/>
  <c r="BN3279" i="1"/>
  <c r="BN3278" i="1"/>
  <c r="BN3277" i="1"/>
  <c r="BN3276" i="1"/>
  <c r="BN3275" i="1"/>
  <c r="BN3274" i="1"/>
  <c r="BN3273" i="1"/>
  <c r="BN3272" i="1"/>
  <c r="BN3271" i="1"/>
  <c r="BN3270" i="1"/>
  <c r="BN3269" i="1"/>
  <c r="BN3268" i="1"/>
  <c r="BN3267" i="1"/>
  <c r="BN3266" i="1"/>
  <c r="BN3265" i="1"/>
  <c r="BN3264" i="1"/>
  <c r="BN3263" i="1"/>
  <c r="BN3262" i="1"/>
  <c r="BN3261" i="1"/>
  <c r="BN3260" i="1"/>
  <c r="BN3259" i="1"/>
  <c r="BN3258" i="1"/>
  <c r="BN3257" i="1"/>
  <c r="BN3256" i="1"/>
  <c r="BN3255" i="1"/>
  <c r="BN3254" i="1"/>
  <c r="BN3253" i="1"/>
  <c r="BN3252" i="1"/>
  <c r="BN3251" i="1"/>
  <c r="BN3250" i="1"/>
  <c r="BN3249" i="1"/>
  <c r="BN3248" i="1"/>
  <c r="BN3247" i="1"/>
  <c r="BN3246" i="1"/>
  <c r="BN3245" i="1"/>
  <c r="BN3244" i="1"/>
  <c r="BN3243" i="1"/>
  <c r="BN3242" i="1"/>
  <c r="BN3241" i="1"/>
  <c r="BN3240" i="1"/>
  <c r="BN3239" i="1"/>
  <c r="BN3238" i="1"/>
  <c r="BN3237" i="1"/>
  <c r="BN3236" i="1"/>
  <c r="BN3235" i="1"/>
  <c r="BN3234" i="1"/>
  <c r="BN3233" i="1"/>
  <c r="BN3232" i="1"/>
  <c r="BN3231" i="1"/>
  <c r="BN3230" i="1"/>
  <c r="BN3229" i="1"/>
  <c r="BN3228" i="1"/>
  <c r="BN3227" i="1"/>
  <c r="BN3226" i="1"/>
  <c r="BN3225" i="1"/>
  <c r="BN3224" i="1"/>
  <c r="BN3223" i="1"/>
  <c r="BN3222" i="1"/>
  <c r="BN3221" i="1"/>
  <c r="BN3220" i="1"/>
  <c r="BN3219" i="1"/>
  <c r="BN3218" i="1"/>
  <c r="BN3217" i="1"/>
  <c r="BN3216" i="1"/>
  <c r="BN3215" i="1"/>
  <c r="BN3214" i="1"/>
  <c r="BN3213" i="1"/>
  <c r="BN3212" i="1"/>
  <c r="BN3211" i="1"/>
  <c r="BN3210" i="1"/>
  <c r="BN3209" i="1"/>
  <c r="BN3208" i="1"/>
  <c r="BN3207" i="1"/>
  <c r="BN3206" i="1"/>
  <c r="BN3205" i="1"/>
  <c r="BN3204" i="1"/>
  <c r="BN3203" i="1"/>
  <c r="BN3202" i="1"/>
  <c r="BN3201" i="1"/>
  <c r="BN3200" i="1"/>
  <c r="BN3199" i="1"/>
  <c r="BN3198" i="1"/>
  <c r="BN3197" i="1"/>
  <c r="BN3196" i="1"/>
  <c r="BN3195" i="1"/>
  <c r="BN3194" i="1"/>
  <c r="BN3193" i="1"/>
  <c r="BN3192" i="1"/>
  <c r="BN3191" i="1"/>
  <c r="BN3190" i="1"/>
  <c r="BN3189" i="1"/>
  <c r="BN3188" i="1"/>
  <c r="BN3187" i="1"/>
  <c r="BN3186" i="1"/>
  <c r="BN3185" i="1"/>
  <c r="BN3184" i="1"/>
  <c r="BN3183" i="1"/>
  <c r="BN3182" i="1"/>
  <c r="BN3181" i="1"/>
  <c r="BN3180" i="1"/>
  <c r="BN3179" i="1"/>
  <c r="BN3178" i="1"/>
  <c r="BN3177" i="1"/>
  <c r="BN3176" i="1"/>
  <c r="BN3175" i="1"/>
  <c r="BN3174" i="1"/>
  <c r="BN3173" i="1"/>
  <c r="BN3172" i="1"/>
  <c r="BN3171" i="1"/>
  <c r="BN3170" i="1"/>
  <c r="BN3169" i="1"/>
  <c r="BN3168" i="1"/>
  <c r="BN3167" i="1"/>
  <c r="BN3166" i="1"/>
  <c r="BN3165" i="1"/>
  <c r="BN3164" i="1"/>
  <c r="BN3163" i="1"/>
  <c r="BN3162" i="1"/>
  <c r="BN3161" i="1"/>
  <c r="BN3160" i="1"/>
  <c r="BN3159" i="1"/>
  <c r="BN3158" i="1"/>
  <c r="BN3157" i="1"/>
  <c r="BN3156" i="1"/>
  <c r="BN3155" i="1"/>
  <c r="BN3154" i="1"/>
  <c r="BN3153" i="1"/>
  <c r="BN3152" i="1"/>
  <c r="BN3151" i="1"/>
  <c r="BN3150" i="1"/>
  <c r="BN3149" i="1"/>
  <c r="BN3148" i="1"/>
  <c r="BN3147" i="1"/>
  <c r="BN3146" i="1"/>
  <c r="BN3145" i="1"/>
  <c r="BN3144" i="1"/>
  <c r="BN3143" i="1"/>
  <c r="BN3142" i="1"/>
  <c r="BN3141" i="1"/>
  <c r="BN3140" i="1"/>
  <c r="BN3139" i="1"/>
  <c r="BN3138" i="1"/>
  <c r="BN3137" i="1"/>
  <c r="BN3136" i="1"/>
  <c r="BN3135" i="1"/>
  <c r="BN3134" i="1"/>
  <c r="BN3133" i="1"/>
  <c r="BN3132" i="1"/>
  <c r="BN3131" i="1"/>
  <c r="BN3130" i="1"/>
  <c r="BN3129" i="1"/>
  <c r="BN3128" i="1"/>
  <c r="BN3127" i="1"/>
  <c r="BN3126" i="1"/>
  <c r="BN3125" i="1"/>
  <c r="BN3124" i="1"/>
  <c r="BN3123" i="1"/>
  <c r="BN3122" i="1"/>
  <c r="BN3121" i="1"/>
  <c r="BN3120" i="1"/>
  <c r="BN3119" i="1"/>
  <c r="BN3118" i="1"/>
  <c r="BN3117" i="1"/>
  <c r="BN3116" i="1"/>
  <c r="BN3115" i="1"/>
  <c r="BN3114" i="1"/>
  <c r="BN3113" i="1"/>
  <c r="BN3112" i="1"/>
  <c r="BN3111" i="1"/>
  <c r="BN3110" i="1"/>
  <c r="BN3109" i="1"/>
  <c r="BN3108" i="1"/>
  <c r="BN3107" i="1"/>
  <c r="BN3106" i="1"/>
  <c r="BN3105" i="1"/>
  <c r="BN3104" i="1"/>
  <c r="BN3103" i="1"/>
  <c r="BN3102" i="1"/>
  <c r="BN3101" i="1"/>
  <c r="BN3100" i="1"/>
  <c r="BN3099" i="1"/>
  <c r="BN3098" i="1"/>
  <c r="BN3097" i="1"/>
  <c r="BN3096" i="1"/>
  <c r="BN3095" i="1"/>
  <c r="BN3094" i="1"/>
  <c r="BN3093" i="1"/>
  <c r="BN3092" i="1"/>
  <c r="BN3091" i="1"/>
  <c r="BN3090" i="1"/>
  <c r="BN3089" i="1"/>
  <c r="BN3088" i="1"/>
  <c r="BN3087" i="1"/>
  <c r="BN3086" i="1"/>
  <c r="BN3085" i="1"/>
  <c r="BN3084" i="1"/>
  <c r="BN3083" i="1"/>
  <c r="BN3082" i="1"/>
  <c r="BN3081" i="1"/>
  <c r="BN3080" i="1"/>
  <c r="BN3079" i="1"/>
  <c r="BN3078" i="1"/>
  <c r="BN3077" i="1"/>
  <c r="BN3076" i="1"/>
  <c r="BN3075" i="1"/>
  <c r="BN3074" i="1"/>
  <c r="BN3073" i="1"/>
  <c r="BN3072" i="1"/>
  <c r="BN3071" i="1"/>
  <c r="BN3070" i="1"/>
  <c r="BN3069" i="1"/>
  <c r="BN3068" i="1"/>
  <c r="BN3067" i="1"/>
  <c r="BN3066" i="1"/>
  <c r="BN3065" i="1"/>
  <c r="BN3064" i="1"/>
  <c r="BN3063" i="1"/>
  <c r="BN3062" i="1"/>
  <c r="BN3061" i="1"/>
  <c r="BN3060" i="1"/>
  <c r="BN3059" i="1"/>
  <c r="BN3058" i="1"/>
  <c r="BN3057" i="1"/>
  <c r="BN3056" i="1"/>
  <c r="BN3055" i="1"/>
  <c r="BN3054" i="1"/>
  <c r="BN3053" i="1"/>
  <c r="BN3052" i="1"/>
  <c r="BN3051" i="1"/>
  <c r="BN3050" i="1"/>
  <c r="BN3049" i="1"/>
  <c r="BN3048" i="1"/>
  <c r="BN3047" i="1"/>
  <c r="BN3046" i="1"/>
  <c r="BN3045" i="1"/>
  <c r="BN3044" i="1"/>
  <c r="BN3043" i="1"/>
  <c r="BN3042" i="1"/>
  <c r="BN3041" i="1"/>
  <c r="BN3040" i="1"/>
  <c r="BN3039" i="1"/>
  <c r="BN3038" i="1"/>
  <c r="BN3037" i="1"/>
  <c r="BN3036" i="1"/>
  <c r="BN3035" i="1"/>
  <c r="BN3034" i="1"/>
  <c r="BN3033" i="1"/>
  <c r="BN3032" i="1"/>
  <c r="BN3031" i="1"/>
  <c r="BN3030" i="1"/>
  <c r="BN3029" i="1"/>
  <c r="BN3028" i="1"/>
  <c r="BN3027" i="1"/>
  <c r="BN3026" i="1"/>
  <c r="BN3025" i="1"/>
  <c r="BN3024" i="1"/>
  <c r="BN3023" i="1"/>
  <c r="BN3022" i="1"/>
  <c r="BN3021" i="1"/>
  <c r="BN3020" i="1"/>
  <c r="BN3019" i="1"/>
  <c r="BN3018" i="1"/>
  <c r="BN3017" i="1"/>
  <c r="BN3016" i="1"/>
  <c r="BN3015" i="1"/>
  <c r="BN3014" i="1"/>
  <c r="BN3013" i="1"/>
  <c r="BN3012" i="1"/>
  <c r="BN3011" i="1"/>
  <c r="BN3010" i="1"/>
  <c r="BN3009" i="1"/>
  <c r="BN3008" i="1"/>
  <c r="BN3007" i="1"/>
  <c r="BN3006" i="1"/>
  <c r="BN3005" i="1"/>
  <c r="BN3004" i="1"/>
  <c r="BN3003" i="1"/>
  <c r="BN3002" i="1"/>
  <c r="BN3001" i="1"/>
  <c r="BN3000" i="1"/>
  <c r="BN2999" i="1"/>
  <c r="BN2998" i="1"/>
  <c r="BN2997" i="1"/>
  <c r="BN2996" i="1"/>
  <c r="BN2995" i="1"/>
  <c r="BN2994" i="1"/>
  <c r="BN2993" i="1"/>
  <c r="BN2992" i="1"/>
  <c r="BN2991" i="1"/>
  <c r="BN2990" i="1"/>
  <c r="BN2989" i="1"/>
  <c r="BN2988" i="1"/>
  <c r="BN2987" i="1"/>
  <c r="BN2986" i="1"/>
  <c r="BN2985" i="1"/>
  <c r="BN2984" i="1"/>
  <c r="BN2983" i="1"/>
  <c r="BN2982" i="1"/>
  <c r="BN2981" i="1"/>
  <c r="BN2980" i="1"/>
  <c r="BN2979" i="1"/>
  <c r="BN2978" i="1"/>
  <c r="BN2977" i="1"/>
  <c r="BN2976" i="1"/>
  <c r="BN2975" i="1"/>
  <c r="BN2974" i="1"/>
  <c r="BN2973" i="1"/>
  <c r="BN2972" i="1"/>
  <c r="BN2971" i="1"/>
  <c r="BN2970" i="1"/>
  <c r="BN2969" i="1"/>
  <c r="BN2968" i="1"/>
  <c r="BN2967" i="1"/>
  <c r="BN2966" i="1"/>
  <c r="BN2965" i="1"/>
  <c r="BN2964" i="1"/>
  <c r="BN2963" i="1"/>
  <c r="BN2962" i="1"/>
  <c r="BN2961" i="1"/>
  <c r="BN2960" i="1"/>
  <c r="BN2959" i="1"/>
  <c r="BN2958" i="1"/>
  <c r="BN2957" i="1"/>
  <c r="BN2956" i="1"/>
  <c r="BN2955" i="1"/>
  <c r="BN2954" i="1"/>
  <c r="BN2953" i="1"/>
  <c r="BN2952" i="1"/>
  <c r="BN2951" i="1"/>
  <c r="BN2950" i="1"/>
  <c r="BN2949" i="1"/>
  <c r="BN2948" i="1"/>
  <c r="BN2947" i="1"/>
  <c r="BN2946" i="1"/>
  <c r="BN2945" i="1"/>
  <c r="BN2944" i="1"/>
  <c r="BN2943" i="1"/>
  <c r="BN2942" i="1"/>
  <c r="BN2941" i="1"/>
  <c r="BN2940" i="1"/>
  <c r="BN2939" i="1"/>
  <c r="BN2938" i="1"/>
  <c r="BN2937" i="1"/>
  <c r="BN2936" i="1"/>
  <c r="BN2935" i="1"/>
  <c r="BN2934" i="1"/>
  <c r="BN2933" i="1"/>
  <c r="BN2932" i="1"/>
  <c r="BN2931" i="1"/>
  <c r="BN2930" i="1"/>
  <c r="BN2929" i="1"/>
  <c r="BN2928" i="1"/>
  <c r="BN2927" i="1"/>
  <c r="BN2926" i="1"/>
  <c r="BN2925" i="1"/>
  <c r="BN2924" i="1"/>
  <c r="BN2923" i="1"/>
  <c r="BN2922" i="1"/>
  <c r="BN2921" i="1"/>
  <c r="BN2920" i="1"/>
  <c r="BN2919" i="1"/>
  <c r="BN2918" i="1"/>
  <c r="BN2917" i="1"/>
  <c r="BN2916" i="1"/>
  <c r="BN2915" i="1"/>
  <c r="BN2914" i="1"/>
  <c r="BN2913" i="1"/>
  <c r="BN2912" i="1"/>
  <c r="BN2911" i="1"/>
  <c r="BN2910" i="1"/>
  <c r="BN2909" i="1"/>
  <c r="BN2908" i="1"/>
  <c r="BN2907" i="1"/>
  <c r="BN2906" i="1"/>
  <c r="BN2905" i="1"/>
  <c r="BN2904" i="1"/>
  <c r="BN2903" i="1"/>
  <c r="BN2902" i="1"/>
  <c r="BN2901" i="1"/>
  <c r="BN2900" i="1"/>
  <c r="BN2899" i="1"/>
  <c r="BN2898" i="1"/>
  <c r="BN2897" i="1"/>
  <c r="BN2896" i="1"/>
  <c r="BN2895" i="1"/>
  <c r="BN2894" i="1"/>
  <c r="BN2893" i="1"/>
  <c r="BN2892" i="1"/>
  <c r="BN2891" i="1"/>
  <c r="BN2890" i="1"/>
  <c r="BN2889" i="1"/>
  <c r="BN2888" i="1"/>
  <c r="BN2887" i="1"/>
  <c r="BN2886" i="1"/>
  <c r="BN2885" i="1"/>
  <c r="BN2884" i="1"/>
  <c r="BN2883" i="1"/>
  <c r="BN2882" i="1"/>
  <c r="BN2881" i="1"/>
  <c r="BN2880" i="1"/>
  <c r="BN2879" i="1"/>
  <c r="BN2878" i="1"/>
  <c r="BN2877" i="1"/>
  <c r="BN2876" i="1"/>
  <c r="BN2875" i="1"/>
  <c r="BN2874" i="1"/>
  <c r="BN2873" i="1"/>
  <c r="BN2872" i="1"/>
  <c r="BN2871" i="1"/>
  <c r="BN2870" i="1"/>
  <c r="BN2869" i="1"/>
  <c r="BN2868" i="1"/>
  <c r="BN2867" i="1"/>
  <c r="BN2866" i="1"/>
  <c r="BN2865" i="1"/>
  <c r="BN2864" i="1"/>
  <c r="BN2863" i="1"/>
  <c r="BN2862" i="1"/>
  <c r="BN2861" i="1"/>
  <c r="BN2860" i="1"/>
  <c r="BN2859" i="1"/>
  <c r="BN2858" i="1"/>
  <c r="BN2857" i="1"/>
  <c r="BN2856" i="1"/>
  <c r="BN2855" i="1"/>
  <c r="BN2854" i="1"/>
  <c r="BN2853" i="1"/>
  <c r="BN2852" i="1"/>
  <c r="BN2851" i="1"/>
  <c r="BN2850" i="1"/>
  <c r="BN2849" i="1"/>
  <c r="BN2848" i="1"/>
  <c r="BN2847" i="1"/>
  <c r="BN2846" i="1"/>
  <c r="BN2845" i="1"/>
  <c r="BN2844" i="1"/>
  <c r="BN2843" i="1"/>
  <c r="BN2842" i="1"/>
  <c r="BN2841" i="1"/>
  <c r="BN2840" i="1"/>
  <c r="BN2839" i="1"/>
  <c r="BN2838" i="1"/>
  <c r="BN2837" i="1"/>
  <c r="BN2836" i="1"/>
  <c r="BN2835" i="1"/>
  <c r="BN2834" i="1"/>
  <c r="BN2833" i="1"/>
  <c r="BN2832" i="1"/>
  <c r="BN2831" i="1"/>
  <c r="BN2830" i="1"/>
  <c r="BN2829" i="1"/>
  <c r="BN2828" i="1"/>
  <c r="BN2827" i="1"/>
  <c r="BN2826" i="1"/>
  <c r="BN2825" i="1"/>
  <c r="BN2824" i="1"/>
  <c r="BN2823" i="1"/>
  <c r="BN2822" i="1"/>
  <c r="BN2821" i="1"/>
  <c r="BN2820" i="1"/>
  <c r="BN2819" i="1"/>
  <c r="BN2818" i="1"/>
  <c r="BN2817" i="1"/>
  <c r="BN2816" i="1"/>
  <c r="BN2815" i="1"/>
  <c r="BN2814" i="1"/>
  <c r="BN2813" i="1"/>
  <c r="BN2812" i="1"/>
  <c r="BN2811" i="1"/>
  <c r="BN2810" i="1"/>
  <c r="BN2809" i="1"/>
  <c r="BN2808" i="1"/>
  <c r="BN2807" i="1"/>
  <c r="BN2806" i="1"/>
  <c r="BN2805" i="1"/>
  <c r="BN2804" i="1"/>
  <c r="BN2803" i="1"/>
  <c r="BN2802" i="1"/>
  <c r="BN2801" i="1"/>
  <c r="BN2800" i="1"/>
  <c r="BN2799" i="1"/>
  <c r="BN2798" i="1"/>
  <c r="BN2797" i="1"/>
  <c r="BN2796" i="1"/>
  <c r="BN2795" i="1"/>
  <c r="BN2794" i="1"/>
  <c r="BN2793" i="1"/>
  <c r="BN2792" i="1"/>
  <c r="BN2791" i="1"/>
  <c r="BN2790" i="1"/>
  <c r="BN2789" i="1"/>
  <c r="BN2788" i="1"/>
  <c r="BN2787" i="1"/>
  <c r="BN2786" i="1"/>
  <c r="BN2785" i="1"/>
  <c r="BN2784" i="1"/>
  <c r="BN2783" i="1"/>
  <c r="BN2782" i="1"/>
  <c r="BN2781" i="1"/>
  <c r="BN2780" i="1"/>
  <c r="BN2779" i="1"/>
  <c r="BN2778" i="1"/>
  <c r="BN2777" i="1"/>
  <c r="BN2776" i="1"/>
  <c r="BN2775" i="1"/>
  <c r="BN2774" i="1"/>
  <c r="BN2773" i="1"/>
  <c r="BN2772" i="1"/>
  <c r="BN2771" i="1"/>
  <c r="BN2770" i="1"/>
  <c r="BN2769" i="1"/>
  <c r="BN2768" i="1"/>
  <c r="BN2767" i="1"/>
  <c r="BN2766" i="1"/>
  <c r="BN2765" i="1"/>
  <c r="BN2764" i="1"/>
  <c r="BN2763" i="1"/>
  <c r="BN2762" i="1"/>
  <c r="BN2761" i="1"/>
  <c r="BN2760" i="1"/>
  <c r="BN2759" i="1"/>
  <c r="BN2758" i="1"/>
  <c r="BN2757" i="1"/>
  <c r="BN2756" i="1"/>
  <c r="BN2755" i="1"/>
  <c r="BN2754" i="1"/>
  <c r="BN2753" i="1"/>
  <c r="BN2752" i="1"/>
  <c r="BN2751" i="1"/>
  <c r="BN2750" i="1"/>
  <c r="BN2749" i="1"/>
  <c r="BN2748" i="1"/>
  <c r="BN2747" i="1"/>
  <c r="BN2746" i="1"/>
  <c r="BN2745" i="1"/>
  <c r="BN2744" i="1"/>
  <c r="BN2743" i="1"/>
  <c r="BN2742" i="1"/>
  <c r="BN2741" i="1"/>
  <c r="BN2740" i="1"/>
  <c r="BN2739" i="1"/>
  <c r="BN2738" i="1"/>
  <c r="BN2737" i="1"/>
  <c r="BN2736" i="1"/>
  <c r="BN2735" i="1"/>
  <c r="BN2734" i="1"/>
  <c r="BN2733" i="1"/>
  <c r="BN2732" i="1"/>
  <c r="BN2731" i="1"/>
  <c r="BN2730" i="1"/>
  <c r="BN2729" i="1"/>
  <c r="BN2728" i="1"/>
  <c r="BN2727" i="1"/>
  <c r="BN2726" i="1"/>
  <c r="BN2725" i="1"/>
  <c r="BN2724" i="1"/>
  <c r="BN2723" i="1"/>
  <c r="BN2722" i="1"/>
  <c r="BN2721" i="1"/>
  <c r="BN2720" i="1"/>
  <c r="BN2719" i="1"/>
  <c r="BN2718" i="1"/>
  <c r="BN2717" i="1"/>
  <c r="BN2716" i="1"/>
  <c r="BN2715" i="1"/>
  <c r="BN2714" i="1"/>
  <c r="BN2713" i="1"/>
  <c r="BN2712" i="1"/>
  <c r="BN2711" i="1"/>
  <c r="BN2710" i="1"/>
  <c r="BN2709" i="1"/>
  <c r="BN2708" i="1"/>
  <c r="BN2707" i="1"/>
  <c r="BN2706" i="1"/>
  <c r="BN2705" i="1"/>
  <c r="BN2704" i="1"/>
  <c r="BN2703" i="1"/>
  <c r="BN2702" i="1"/>
  <c r="BN2701" i="1"/>
  <c r="BN2700" i="1"/>
  <c r="BN2699" i="1"/>
  <c r="BN2698" i="1"/>
  <c r="BN2697" i="1"/>
  <c r="BN2696" i="1"/>
  <c r="BN2695" i="1"/>
  <c r="BN2694" i="1"/>
  <c r="BN2693" i="1"/>
  <c r="BN2692" i="1"/>
  <c r="BN2691" i="1"/>
  <c r="BN2690" i="1"/>
  <c r="BN2689" i="1"/>
  <c r="BN2688" i="1"/>
  <c r="BN2687" i="1"/>
  <c r="BN2686" i="1"/>
  <c r="BN2685" i="1"/>
  <c r="BN2684" i="1"/>
  <c r="BN2683" i="1"/>
  <c r="BN2682" i="1"/>
  <c r="BN2681" i="1"/>
  <c r="BN2680" i="1"/>
  <c r="BN2679" i="1"/>
  <c r="BN2678" i="1"/>
  <c r="BN2677" i="1"/>
  <c r="BN2676" i="1"/>
  <c r="BN2675" i="1"/>
  <c r="BN2674" i="1"/>
  <c r="BN2673" i="1"/>
  <c r="BN2672" i="1"/>
  <c r="BN2671" i="1"/>
  <c r="BN2670" i="1"/>
  <c r="BN2669" i="1"/>
  <c r="BN2668" i="1"/>
  <c r="BN2667" i="1"/>
  <c r="BN2666" i="1"/>
  <c r="BN2665" i="1"/>
  <c r="BN2664" i="1"/>
  <c r="BN2663" i="1"/>
  <c r="BN2662" i="1"/>
  <c r="BN2661" i="1"/>
  <c r="BN2660" i="1"/>
  <c r="BN2659" i="1"/>
  <c r="BN2658" i="1"/>
  <c r="BN2657" i="1"/>
  <c r="BN2656" i="1"/>
  <c r="BN2655" i="1"/>
  <c r="BN2654" i="1"/>
  <c r="BN2653" i="1"/>
  <c r="BN2652" i="1"/>
  <c r="BN2651" i="1"/>
  <c r="BN2650" i="1"/>
  <c r="BN2649" i="1"/>
  <c r="BN2648" i="1"/>
  <c r="BN2647" i="1"/>
  <c r="BN2646" i="1"/>
  <c r="BN2645" i="1"/>
  <c r="BN2644" i="1"/>
  <c r="BN2643" i="1"/>
  <c r="BN2642" i="1"/>
  <c r="BN2641" i="1"/>
  <c r="BN2640" i="1"/>
  <c r="BN2639" i="1"/>
  <c r="BN2638" i="1"/>
  <c r="BN2637" i="1"/>
  <c r="BN2636" i="1"/>
  <c r="BN2635" i="1"/>
  <c r="BN2634" i="1"/>
  <c r="BN2633" i="1"/>
  <c r="BN2632" i="1"/>
  <c r="BN2631" i="1"/>
  <c r="BN2630" i="1"/>
  <c r="BN2629" i="1"/>
  <c r="BN2628" i="1"/>
  <c r="BN2627" i="1"/>
  <c r="BN2626" i="1"/>
  <c r="BN2625" i="1"/>
  <c r="BN2624" i="1"/>
  <c r="BN2623" i="1"/>
  <c r="BN2622" i="1"/>
  <c r="BN2621" i="1"/>
  <c r="BN2620" i="1"/>
  <c r="BN2619" i="1"/>
  <c r="BN2618" i="1"/>
  <c r="BN2617" i="1"/>
  <c r="BN2616" i="1"/>
  <c r="BN2615" i="1"/>
  <c r="BN2614" i="1"/>
  <c r="BN2613" i="1"/>
  <c r="BN2612" i="1"/>
  <c r="BN2611" i="1"/>
  <c r="BN2610" i="1"/>
  <c r="BN2609" i="1"/>
  <c r="BN2608" i="1"/>
  <c r="BN2607" i="1"/>
  <c r="BN2606" i="1"/>
  <c r="BN2605" i="1"/>
  <c r="BN2604" i="1"/>
  <c r="BN2603" i="1"/>
  <c r="BN2602" i="1"/>
  <c r="BN2601" i="1"/>
  <c r="BN2600" i="1"/>
  <c r="BN2599" i="1"/>
  <c r="BN2598" i="1"/>
  <c r="BN2597" i="1"/>
  <c r="BN2596" i="1"/>
  <c r="BN2595" i="1"/>
  <c r="BN2594" i="1"/>
  <c r="BN2593" i="1"/>
  <c r="BN2592" i="1"/>
  <c r="BN2591" i="1"/>
  <c r="BN2590" i="1"/>
  <c r="BN2589" i="1"/>
  <c r="BN2588" i="1"/>
  <c r="BN2587" i="1"/>
  <c r="BN2586" i="1"/>
  <c r="BN2585" i="1"/>
  <c r="BN2584" i="1"/>
  <c r="BN2583" i="1"/>
  <c r="BN2582" i="1"/>
  <c r="BN2581" i="1"/>
  <c r="BN2580" i="1"/>
  <c r="BN2579" i="1"/>
  <c r="BN2578" i="1"/>
  <c r="BN2577" i="1"/>
  <c r="BN2576" i="1"/>
  <c r="BN2575" i="1"/>
  <c r="BN2574" i="1"/>
  <c r="BN2573" i="1"/>
  <c r="BN2572" i="1"/>
  <c r="BN2571" i="1"/>
  <c r="BN2570" i="1"/>
  <c r="BN2569" i="1"/>
  <c r="BN2568" i="1"/>
  <c r="BN2567" i="1"/>
  <c r="BN2566" i="1"/>
  <c r="BN2565" i="1"/>
  <c r="BN2564" i="1"/>
  <c r="BN2563" i="1"/>
  <c r="BN2562" i="1"/>
  <c r="BN2561" i="1"/>
  <c r="BN2560" i="1"/>
  <c r="BN2559" i="1"/>
  <c r="BN2558" i="1"/>
  <c r="BN2557" i="1"/>
  <c r="BN2556" i="1"/>
  <c r="BN2555" i="1"/>
  <c r="BN2554" i="1"/>
  <c r="BN2553" i="1"/>
  <c r="BN2552" i="1"/>
  <c r="BN2551" i="1"/>
  <c r="BN2550" i="1"/>
  <c r="BN2549" i="1"/>
  <c r="BN2548" i="1"/>
  <c r="BN2547" i="1"/>
  <c r="BN2546" i="1"/>
  <c r="BN2545" i="1"/>
  <c r="BN2544" i="1"/>
  <c r="BN2543" i="1"/>
  <c r="BN2542" i="1"/>
  <c r="BN2541" i="1"/>
  <c r="BN2540" i="1"/>
  <c r="BN2539" i="1"/>
  <c r="BN2538" i="1"/>
  <c r="BN2537" i="1"/>
  <c r="BN2536" i="1"/>
  <c r="BN2535" i="1"/>
  <c r="BN2534" i="1"/>
  <c r="BN2533" i="1"/>
  <c r="BN2532" i="1"/>
  <c r="BN2531" i="1"/>
  <c r="BN2530" i="1"/>
  <c r="BN2529" i="1"/>
  <c r="BN2528" i="1"/>
  <c r="BN2527" i="1"/>
  <c r="BN2526" i="1"/>
  <c r="BN2525" i="1"/>
  <c r="BN2524" i="1"/>
  <c r="BN2523" i="1"/>
  <c r="BN2522" i="1"/>
  <c r="BN2521" i="1"/>
  <c r="BN2520" i="1"/>
  <c r="BN2519" i="1"/>
  <c r="BN2518" i="1"/>
  <c r="BN2517" i="1"/>
  <c r="BN2516" i="1"/>
  <c r="BN2515" i="1"/>
  <c r="BN2514" i="1"/>
  <c r="BN2513" i="1"/>
  <c r="BN2512" i="1"/>
  <c r="BN2511" i="1"/>
  <c r="BN2510" i="1"/>
  <c r="BN2509" i="1"/>
  <c r="BN2508" i="1"/>
  <c r="BN2507" i="1"/>
  <c r="BN2506" i="1"/>
  <c r="BN2505" i="1"/>
  <c r="BN2504" i="1"/>
  <c r="BN2503" i="1"/>
  <c r="BN2502" i="1"/>
  <c r="BN2501" i="1"/>
  <c r="BN2500" i="1"/>
  <c r="BN2499" i="1"/>
  <c r="BN2498" i="1"/>
  <c r="BN2497" i="1"/>
  <c r="BN2496" i="1"/>
  <c r="BN2495" i="1"/>
  <c r="BN2494" i="1"/>
  <c r="BN2493" i="1"/>
  <c r="BN2492" i="1"/>
  <c r="BN2491" i="1"/>
  <c r="BN2490" i="1"/>
  <c r="BN2489" i="1"/>
  <c r="BN2488" i="1"/>
  <c r="BN2487" i="1"/>
  <c r="BN2486" i="1"/>
  <c r="BN2485" i="1"/>
  <c r="BN2484" i="1"/>
  <c r="BN2483" i="1"/>
  <c r="BN2482" i="1"/>
  <c r="BN2481" i="1"/>
  <c r="BN2480" i="1"/>
  <c r="BN2479" i="1"/>
  <c r="BN2478" i="1"/>
  <c r="BN2477" i="1"/>
  <c r="BN2476" i="1"/>
  <c r="BN2475" i="1"/>
  <c r="BN2474" i="1"/>
  <c r="BN2473" i="1"/>
  <c r="BN2472" i="1"/>
  <c r="BN2471" i="1"/>
  <c r="BN2470" i="1"/>
  <c r="BN2469" i="1"/>
  <c r="BN2468" i="1"/>
  <c r="BN2467" i="1"/>
  <c r="BN2466" i="1"/>
  <c r="BN2465" i="1"/>
  <c r="BN2464" i="1"/>
  <c r="BN2463" i="1"/>
  <c r="BN2462" i="1"/>
  <c r="BN2461" i="1"/>
  <c r="BN2460" i="1"/>
  <c r="BN2459" i="1"/>
  <c r="BN2458" i="1"/>
  <c r="BN2457" i="1"/>
  <c r="BN2456" i="1"/>
  <c r="BN2455" i="1"/>
  <c r="BN2454" i="1"/>
  <c r="BN2453" i="1"/>
  <c r="BN2452" i="1"/>
  <c r="BN2451" i="1"/>
  <c r="BN2450" i="1"/>
  <c r="BN2449" i="1"/>
  <c r="BN2448" i="1"/>
  <c r="BN2447" i="1"/>
  <c r="BN2446" i="1"/>
  <c r="BN2445" i="1"/>
  <c r="BN2444" i="1"/>
  <c r="BN2443" i="1"/>
  <c r="BN2442" i="1"/>
  <c r="BN2441" i="1"/>
  <c r="BN2440" i="1"/>
  <c r="BN2439" i="1"/>
  <c r="BN2438" i="1"/>
  <c r="BN2437" i="1"/>
  <c r="BN2436" i="1"/>
  <c r="BN2435" i="1"/>
  <c r="BN2434" i="1"/>
  <c r="BN2433" i="1"/>
  <c r="BN2432" i="1"/>
  <c r="BN2431" i="1"/>
  <c r="BN2430" i="1"/>
  <c r="BN2429" i="1"/>
  <c r="BN2428" i="1"/>
  <c r="BN2427" i="1"/>
  <c r="BN2426" i="1"/>
  <c r="BN2425" i="1"/>
  <c r="BN2424" i="1"/>
  <c r="BN2423" i="1"/>
  <c r="BN2422" i="1"/>
  <c r="BN2421" i="1"/>
  <c r="BN2420" i="1"/>
  <c r="BN2419" i="1"/>
  <c r="BN2418" i="1"/>
  <c r="BN2417" i="1"/>
  <c r="BN2416" i="1"/>
  <c r="BN2415" i="1"/>
  <c r="BN2414" i="1"/>
  <c r="BN2413" i="1"/>
  <c r="BN2412" i="1"/>
  <c r="BN2411" i="1"/>
  <c r="BN2410" i="1"/>
  <c r="BN2409" i="1"/>
  <c r="BN2408" i="1"/>
  <c r="BN2407" i="1"/>
  <c r="BN2406" i="1"/>
  <c r="BN2405" i="1"/>
  <c r="BN2404" i="1"/>
  <c r="BN2403" i="1"/>
  <c r="BN2402" i="1"/>
  <c r="BN2401" i="1"/>
  <c r="BN2400" i="1"/>
  <c r="BN2399" i="1"/>
  <c r="BN2398" i="1"/>
  <c r="BN2397" i="1"/>
  <c r="BN2396" i="1"/>
  <c r="BN2395" i="1"/>
  <c r="BN2394" i="1"/>
  <c r="BN2393" i="1"/>
  <c r="BN2392" i="1"/>
  <c r="BN2391" i="1"/>
  <c r="BN2390" i="1"/>
  <c r="BN2389" i="1"/>
  <c r="BN2388" i="1"/>
  <c r="BN2387" i="1"/>
  <c r="BN2386" i="1"/>
  <c r="BN2385" i="1"/>
  <c r="BN2384" i="1"/>
  <c r="BN2383" i="1"/>
  <c r="BN2382" i="1"/>
  <c r="BN2381" i="1"/>
  <c r="BN2380" i="1"/>
  <c r="BN2379" i="1"/>
  <c r="BN2378" i="1"/>
  <c r="BN2377" i="1"/>
  <c r="BN2376" i="1"/>
  <c r="BN2375" i="1"/>
  <c r="BN2374" i="1"/>
  <c r="BN2373" i="1"/>
  <c r="BN2372" i="1"/>
  <c r="BN2371" i="1"/>
  <c r="BN2370" i="1"/>
  <c r="BN2369" i="1"/>
  <c r="BN2368" i="1"/>
  <c r="BN2367" i="1"/>
  <c r="BN2366" i="1"/>
  <c r="BN2365" i="1"/>
  <c r="BN2364" i="1"/>
  <c r="BN2363" i="1"/>
  <c r="BN2362" i="1"/>
  <c r="BN2361" i="1"/>
  <c r="BN2360" i="1"/>
  <c r="BN2359" i="1"/>
  <c r="BN2358" i="1"/>
  <c r="BN2357" i="1"/>
  <c r="BN2356" i="1"/>
  <c r="BN2355" i="1"/>
  <c r="BN2354" i="1"/>
  <c r="BN2353" i="1"/>
  <c r="BN2352" i="1"/>
  <c r="BN2351" i="1"/>
  <c r="BN2350" i="1"/>
  <c r="BN2349" i="1"/>
  <c r="BN2348" i="1"/>
  <c r="BN2347" i="1"/>
  <c r="BN2346" i="1"/>
  <c r="BN2345" i="1"/>
  <c r="BN2344" i="1"/>
  <c r="BN2343" i="1"/>
  <c r="BN2342" i="1"/>
  <c r="BN2341" i="1"/>
  <c r="BN2340" i="1"/>
  <c r="BN2339" i="1"/>
  <c r="BN2338" i="1"/>
  <c r="BN2337" i="1"/>
  <c r="BN2336" i="1"/>
  <c r="BN2335" i="1"/>
  <c r="BN2334" i="1"/>
  <c r="BN2333" i="1"/>
  <c r="BN2332" i="1"/>
  <c r="BN2331" i="1"/>
  <c r="BN2330" i="1"/>
  <c r="BN2329" i="1"/>
  <c r="BN2328" i="1"/>
  <c r="BN2327" i="1"/>
  <c r="BN2326" i="1"/>
  <c r="BN2325" i="1"/>
  <c r="BN2324" i="1"/>
  <c r="BN2323" i="1"/>
  <c r="BN2322" i="1"/>
  <c r="BN2321" i="1"/>
  <c r="BN2320" i="1"/>
  <c r="BN2319" i="1"/>
  <c r="BN2318" i="1"/>
  <c r="BN2317" i="1"/>
  <c r="BN2316" i="1"/>
  <c r="BN2315" i="1"/>
  <c r="BN2314" i="1"/>
  <c r="BN2313" i="1"/>
  <c r="BN2312" i="1"/>
  <c r="BN2311" i="1"/>
  <c r="BN2310" i="1"/>
  <c r="BN2309" i="1"/>
  <c r="BN2308" i="1"/>
  <c r="BN2307" i="1"/>
  <c r="BN2306" i="1"/>
  <c r="BN2305" i="1"/>
  <c r="BN2304" i="1"/>
  <c r="BN2303" i="1"/>
  <c r="BN2302" i="1"/>
  <c r="BN2301" i="1"/>
  <c r="BN2300" i="1"/>
  <c r="BN2299" i="1"/>
  <c r="BN2298" i="1"/>
  <c r="BN2297" i="1"/>
  <c r="BN2296" i="1"/>
  <c r="BN2295" i="1"/>
  <c r="BN2294" i="1"/>
  <c r="BN2293" i="1"/>
  <c r="BN2292" i="1"/>
  <c r="BN2291" i="1"/>
  <c r="BN2290" i="1"/>
  <c r="BN2289" i="1"/>
  <c r="BN2288" i="1"/>
  <c r="BN2287" i="1"/>
  <c r="BN2286" i="1"/>
  <c r="BN2285" i="1"/>
  <c r="BN2284" i="1"/>
  <c r="BN2283" i="1"/>
  <c r="BN2282" i="1"/>
  <c r="BN2281" i="1"/>
  <c r="BN2280" i="1"/>
  <c r="BN2279" i="1"/>
  <c r="BN2278" i="1"/>
  <c r="BN2277" i="1"/>
  <c r="BN2276" i="1"/>
  <c r="BN2275" i="1"/>
  <c r="BN2274" i="1"/>
  <c r="BN2273" i="1"/>
  <c r="BN2272" i="1"/>
  <c r="BN2271" i="1"/>
  <c r="BN2270" i="1"/>
  <c r="BN2269" i="1"/>
  <c r="BN2268" i="1"/>
  <c r="BN2267" i="1"/>
  <c r="BN2266" i="1"/>
  <c r="BN2265" i="1"/>
  <c r="BN2264" i="1"/>
  <c r="BN2263" i="1"/>
  <c r="BN2262" i="1"/>
  <c r="BN2261" i="1"/>
  <c r="BN2260" i="1"/>
  <c r="BN2259" i="1"/>
  <c r="BN2258" i="1"/>
  <c r="BN2257" i="1"/>
  <c r="BN2256" i="1"/>
  <c r="BN2255" i="1"/>
  <c r="BN2254" i="1"/>
  <c r="BN2253" i="1"/>
  <c r="BN2252" i="1"/>
  <c r="BN2251" i="1"/>
  <c r="BN2250" i="1"/>
  <c r="BN2249" i="1"/>
  <c r="BN2248" i="1"/>
  <c r="BN2247" i="1"/>
  <c r="BN2246" i="1"/>
  <c r="BN2245" i="1"/>
  <c r="BN2244" i="1"/>
  <c r="BN2243" i="1"/>
  <c r="BN2242" i="1"/>
  <c r="BN2241" i="1"/>
  <c r="BN2240" i="1"/>
  <c r="BN2239" i="1"/>
  <c r="BN2238" i="1"/>
  <c r="BN2237" i="1"/>
  <c r="BN2236" i="1"/>
  <c r="BN2235" i="1"/>
  <c r="BN2234" i="1"/>
  <c r="BN2233" i="1"/>
  <c r="BN2232" i="1"/>
  <c r="BN2231" i="1"/>
  <c r="BN2230" i="1"/>
  <c r="BN2229" i="1"/>
  <c r="BN2228" i="1"/>
  <c r="BN2227" i="1"/>
  <c r="BN2226" i="1"/>
  <c r="BN2225" i="1"/>
  <c r="BN2224" i="1"/>
  <c r="BN2223" i="1"/>
  <c r="BN2222" i="1"/>
  <c r="BN2221" i="1"/>
  <c r="BN2220" i="1"/>
  <c r="BN2219" i="1"/>
  <c r="BN2218" i="1"/>
  <c r="BN2217" i="1"/>
  <c r="BN2216" i="1"/>
  <c r="BN2215" i="1"/>
  <c r="BN2214" i="1"/>
  <c r="BN2213" i="1"/>
  <c r="BN2212" i="1"/>
  <c r="BN2211" i="1"/>
  <c r="BN2210" i="1"/>
  <c r="BN2209" i="1"/>
  <c r="BN2208" i="1"/>
  <c r="BN2207" i="1"/>
  <c r="BN2206" i="1"/>
  <c r="BN2205" i="1"/>
  <c r="BN2204" i="1"/>
  <c r="BN2203" i="1"/>
  <c r="BN2202" i="1"/>
  <c r="BN2201" i="1"/>
  <c r="BN2200" i="1"/>
  <c r="BN2199" i="1"/>
  <c r="BN2198" i="1"/>
  <c r="BN2197" i="1"/>
  <c r="BN2196" i="1"/>
  <c r="BN2195" i="1"/>
  <c r="BN2194" i="1"/>
  <c r="BN2193" i="1"/>
  <c r="BN2192" i="1"/>
  <c r="BN2191" i="1"/>
  <c r="BN2190" i="1"/>
  <c r="BN2189" i="1"/>
  <c r="BN2188" i="1"/>
  <c r="BN2187" i="1"/>
  <c r="BN2186" i="1"/>
  <c r="BN2185" i="1"/>
  <c r="BN2184" i="1"/>
  <c r="BN2183" i="1"/>
  <c r="BN2182" i="1"/>
  <c r="BN2181" i="1"/>
  <c r="BN2180" i="1"/>
  <c r="BN2179" i="1"/>
  <c r="BN2178" i="1"/>
  <c r="BN2177" i="1"/>
  <c r="BN2176" i="1"/>
  <c r="BN2175" i="1"/>
  <c r="BN2174" i="1"/>
  <c r="BN2173" i="1"/>
  <c r="BN2172" i="1"/>
  <c r="BN2171" i="1"/>
  <c r="BN2170" i="1"/>
  <c r="BN2169" i="1"/>
  <c r="BN2168" i="1"/>
  <c r="BN2167" i="1"/>
  <c r="BN2166" i="1"/>
  <c r="BN2165" i="1"/>
  <c r="BN2164" i="1"/>
  <c r="BN2163" i="1"/>
  <c r="BN2162" i="1"/>
  <c r="BN2161" i="1"/>
  <c r="BN2160" i="1"/>
  <c r="BN2159" i="1"/>
  <c r="BN2158" i="1"/>
  <c r="BN2157" i="1"/>
  <c r="BN2156" i="1"/>
  <c r="BN2155" i="1"/>
  <c r="BN2154" i="1"/>
  <c r="BN2153" i="1"/>
  <c r="BN2152" i="1"/>
  <c r="BN2151" i="1"/>
  <c r="BN2150" i="1"/>
  <c r="BN2149" i="1"/>
  <c r="BN2148" i="1"/>
  <c r="BN2147" i="1"/>
  <c r="BN2146" i="1"/>
  <c r="BN2145" i="1"/>
  <c r="BN2144" i="1"/>
  <c r="BN2143" i="1"/>
  <c r="BN2142" i="1"/>
  <c r="BN2141" i="1"/>
  <c r="BN2140" i="1"/>
  <c r="BN2139" i="1"/>
  <c r="BN2138" i="1"/>
  <c r="BN2137" i="1"/>
  <c r="BN2136" i="1"/>
  <c r="BN2135" i="1"/>
  <c r="BN2134" i="1"/>
  <c r="BN2133" i="1"/>
  <c r="BN2132" i="1"/>
  <c r="BN2131" i="1"/>
  <c r="BN2130" i="1"/>
  <c r="BN2129" i="1"/>
  <c r="BN2128" i="1"/>
  <c r="BN2127" i="1"/>
  <c r="BN2126" i="1"/>
  <c r="BN2125" i="1"/>
  <c r="BN2124" i="1"/>
  <c r="BN2123" i="1"/>
  <c r="BN2122" i="1"/>
  <c r="BN2121" i="1"/>
  <c r="BN2120" i="1"/>
  <c r="BN2119" i="1"/>
  <c r="BN2118" i="1"/>
  <c r="BN2117" i="1"/>
  <c r="BN2116" i="1"/>
  <c r="BN2115" i="1"/>
  <c r="BN2114" i="1"/>
  <c r="BN2113" i="1"/>
  <c r="BN2112" i="1"/>
  <c r="BN2111" i="1"/>
  <c r="BN2110" i="1"/>
  <c r="BN2109" i="1"/>
  <c r="BN2108" i="1"/>
  <c r="BN2107" i="1"/>
  <c r="BN2106" i="1"/>
  <c r="BN2105" i="1"/>
  <c r="BN2104" i="1"/>
  <c r="BN2103" i="1"/>
  <c r="BN2102" i="1"/>
  <c r="BN2101" i="1"/>
  <c r="BN2100" i="1"/>
  <c r="BN2099" i="1"/>
  <c r="BN2098" i="1"/>
  <c r="BN2097" i="1"/>
  <c r="BN2096" i="1"/>
  <c r="BN2095" i="1"/>
  <c r="BN2094" i="1"/>
  <c r="BN2093" i="1"/>
  <c r="BN2092" i="1"/>
  <c r="BN2091" i="1"/>
  <c r="BN2090" i="1"/>
  <c r="BN2089" i="1"/>
  <c r="BN2088" i="1"/>
  <c r="BN2087" i="1"/>
  <c r="BN2086" i="1"/>
  <c r="BN2085" i="1"/>
  <c r="BN2084" i="1"/>
  <c r="BN2083" i="1"/>
  <c r="BN2082" i="1"/>
  <c r="BN2081" i="1"/>
  <c r="BN2080" i="1"/>
  <c r="BN2079" i="1"/>
  <c r="BN2078" i="1"/>
  <c r="BN2077" i="1"/>
  <c r="BN2076" i="1"/>
  <c r="BN2075" i="1"/>
  <c r="BN2074" i="1"/>
  <c r="BN2073" i="1"/>
  <c r="BN2072" i="1"/>
  <c r="BN2071" i="1"/>
  <c r="BN2070" i="1"/>
  <c r="BN2069" i="1"/>
  <c r="BN2068" i="1"/>
  <c r="BN2067" i="1"/>
  <c r="BN2066" i="1"/>
  <c r="BN2065" i="1"/>
  <c r="BN2064" i="1"/>
  <c r="BN2063" i="1"/>
  <c r="BN2062" i="1"/>
  <c r="BN2061" i="1"/>
  <c r="BN2060" i="1"/>
  <c r="BN2059" i="1"/>
  <c r="BN2058" i="1"/>
  <c r="BN2057" i="1"/>
  <c r="BN2056" i="1"/>
  <c r="BN2055" i="1"/>
  <c r="BN2054" i="1"/>
  <c r="BN2053" i="1"/>
  <c r="BN2052" i="1"/>
  <c r="BN2051" i="1"/>
  <c r="BN2050" i="1"/>
  <c r="BN2049" i="1"/>
  <c r="BN2048" i="1"/>
  <c r="BN2047" i="1"/>
  <c r="BN2046" i="1"/>
  <c r="BN2045" i="1"/>
  <c r="BN2044" i="1"/>
  <c r="BN2043" i="1"/>
  <c r="BN2042" i="1"/>
  <c r="BN2041" i="1"/>
  <c r="BN2040" i="1"/>
  <c r="BN2039" i="1"/>
  <c r="BN2038" i="1"/>
  <c r="BN2037" i="1"/>
  <c r="BN2036" i="1"/>
  <c r="BN2035" i="1"/>
  <c r="BN2034" i="1"/>
  <c r="BN2033" i="1"/>
  <c r="BN2032" i="1"/>
  <c r="BN2031" i="1"/>
  <c r="BN2030" i="1"/>
  <c r="BN2029" i="1"/>
  <c r="BN2028" i="1"/>
  <c r="BN2027" i="1"/>
  <c r="BN2026" i="1"/>
  <c r="BN2025" i="1"/>
  <c r="BN2024" i="1"/>
  <c r="BN2023" i="1"/>
  <c r="BN2022" i="1"/>
  <c r="BN2021" i="1"/>
  <c r="BN2020" i="1"/>
  <c r="BN2019" i="1"/>
  <c r="BN2018" i="1"/>
  <c r="BN2017" i="1"/>
  <c r="BN2016" i="1"/>
  <c r="BN2015" i="1"/>
  <c r="BN2014" i="1"/>
  <c r="BN2013" i="1"/>
  <c r="BN2012" i="1"/>
  <c r="BN2011" i="1"/>
  <c r="BN2010" i="1"/>
  <c r="BN2009" i="1"/>
  <c r="BN2008" i="1"/>
  <c r="BN2007" i="1"/>
  <c r="BN2006" i="1"/>
  <c r="BN2005" i="1"/>
  <c r="BN2004" i="1"/>
  <c r="BN2003" i="1"/>
  <c r="BN2002" i="1"/>
  <c r="BN2001" i="1"/>
  <c r="BN2000" i="1"/>
  <c r="BN1999" i="1"/>
  <c r="BN1998" i="1"/>
  <c r="BN1997" i="1"/>
  <c r="BN1996" i="1"/>
  <c r="BN1995" i="1"/>
  <c r="BN1994" i="1"/>
  <c r="BN1993" i="1"/>
  <c r="BN1992" i="1"/>
  <c r="BN1991" i="1"/>
  <c r="BN1990" i="1"/>
  <c r="BN1989" i="1"/>
  <c r="BN1988" i="1"/>
  <c r="BN1987" i="1"/>
  <c r="BN1986" i="1"/>
  <c r="BN1985" i="1"/>
  <c r="BN1984" i="1"/>
  <c r="BN1983" i="1"/>
  <c r="BN1982" i="1"/>
  <c r="BN1981" i="1"/>
  <c r="BN1980" i="1"/>
  <c r="BN1979" i="1"/>
  <c r="BN1978" i="1"/>
  <c r="BN1977" i="1"/>
  <c r="BN1976" i="1"/>
  <c r="BN1975" i="1"/>
  <c r="BN1974" i="1"/>
  <c r="BN1973" i="1"/>
  <c r="BN1972" i="1"/>
  <c r="BN1971" i="1"/>
  <c r="BN1970" i="1"/>
  <c r="BN1969" i="1"/>
  <c r="BN1968" i="1"/>
  <c r="BN1967" i="1"/>
  <c r="BN1966" i="1"/>
  <c r="BN1965" i="1"/>
  <c r="BN1964" i="1"/>
  <c r="BN1963" i="1"/>
  <c r="BN1962" i="1"/>
  <c r="BN1961" i="1"/>
  <c r="BN1960" i="1"/>
  <c r="BN1959" i="1"/>
  <c r="BN1958" i="1"/>
  <c r="BN1957" i="1"/>
  <c r="BN1956" i="1"/>
  <c r="BN1955" i="1"/>
  <c r="BN1954" i="1"/>
  <c r="BN1953" i="1"/>
  <c r="BN1952" i="1"/>
  <c r="BN1951" i="1"/>
  <c r="BN1950" i="1"/>
  <c r="BN1949" i="1"/>
  <c r="BN1948" i="1"/>
  <c r="BN1947" i="1"/>
  <c r="BN1946" i="1"/>
  <c r="BN1945" i="1"/>
  <c r="BN1944" i="1"/>
  <c r="BN1943" i="1"/>
  <c r="BN1942" i="1"/>
  <c r="BN1941" i="1"/>
  <c r="BN1940" i="1"/>
  <c r="BN1939" i="1"/>
  <c r="BN1938" i="1"/>
  <c r="BN1937" i="1"/>
  <c r="BN1936" i="1"/>
  <c r="BN1935" i="1"/>
  <c r="BN1934" i="1"/>
  <c r="BN1933" i="1"/>
  <c r="BN1932" i="1"/>
  <c r="BN1931" i="1"/>
  <c r="BN1930" i="1"/>
  <c r="BN1929" i="1"/>
  <c r="BN1928" i="1"/>
  <c r="BN1927" i="1"/>
  <c r="BN1926" i="1"/>
  <c r="BN1925" i="1"/>
  <c r="BN1924" i="1"/>
  <c r="BN1923" i="1"/>
  <c r="BN1922" i="1"/>
  <c r="BN1921" i="1"/>
  <c r="BN1920" i="1"/>
  <c r="BN1919" i="1"/>
  <c r="BN1918" i="1"/>
  <c r="BN1917" i="1"/>
  <c r="BN1916" i="1"/>
  <c r="BN1915" i="1"/>
  <c r="BN1914" i="1"/>
  <c r="BN1913" i="1"/>
  <c r="BN1912" i="1"/>
  <c r="BN1911" i="1"/>
  <c r="BN1910" i="1"/>
  <c r="BN1909" i="1"/>
  <c r="BN1908" i="1"/>
  <c r="BN1907" i="1"/>
  <c r="BN1906" i="1"/>
  <c r="BN1905" i="1"/>
  <c r="BN1904" i="1"/>
  <c r="BN1903" i="1"/>
  <c r="BN1902" i="1"/>
  <c r="BN1901" i="1"/>
  <c r="BN1900" i="1"/>
  <c r="BN1899" i="1"/>
  <c r="BN1898" i="1"/>
  <c r="BN1897" i="1"/>
  <c r="BN1896" i="1"/>
  <c r="BN1895" i="1"/>
  <c r="BN1894" i="1"/>
  <c r="BN1893" i="1"/>
  <c r="BN1892" i="1"/>
  <c r="BN1891" i="1"/>
  <c r="BN1890" i="1"/>
  <c r="BN1889" i="1"/>
  <c r="BN1888" i="1"/>
  <c r="BN1887" i="1"/>
  <c r="BN1886" i="1"/>
  <c r="BN1885" i="1"/>
  <c r="BN1884" i="1"/>
  <c r="BN1883" i="1"/>
  <c r="BN1882" i="1"/>
  <c r="BN1881" i="1"/>
  <c r="BN1880" i="1"/>
  <c r="BN1879" i="1"/>
  <c r="BN1878" i="1"/>
  <c r="BN1877" i="1"/>
  <c r="BN1876" i="1"/>
  <c r="BN1875" i="1"/>
  <c r="BN1874" i="1"/>
  <c r="BN1873" i="1"/>
  <c r="BN1872" i="1"/>
  <c r="BN1871" i="1"/>
  <c r="BN1870" i="1"/>
  <c r="BN1869" i="1"/>
  <c r="BN1868" i="1"/>
  <c r="BN1867" i="1"/>
  <c r="BN1866" i="1"/>
  <c r="BN1865" i="1"/>
  <c r="BN1864" i="1"/>
  <c r="BN1863" i="1"/>
  <c r="BN1862" i="1"/>
  <c r="BN1861" i="1"/>
  <c r="BN1860" i="1"/>
  <c r="BN1859" i="1"/>
  <c r="BN1858" i="1"/>
  <c r="BN1857" i="1"/>
  <c r="BN1856" i="1"/>
  <c r="BN1855" i="1"/>
  <c r="BN1854" i="1"/>
  <c r="BN1853" i="1"/>
  <c r="BN1852" i="1"/>
  <c r="BN1851" i="1"/>
  <c r="BN1850" i="1"/>
  <c r="BN1849" i="1"/>
  <c r="BN1848" i="1"/>
  <c r="BN1847" i="1"/>
  <c r="BN1846" i="1"/>
  <c r="BN1845" i="1"/>
  <c r="BN1844" i="1"/>
  <c r="BN1843" i="1"/>
  <c r="BN1842" i="1"/>
  <c r="BN1841" i="1"/>
  <c r="BN1840" i="1"/>
  <c r="BN1839" i="1"/>
  <c r="BN1838" i="1"/>
  <c r="BN1837" i="1"/>
  <c r="BN1836" i="1"/>
  <c r="BN1835" i="1"/>
  <c r="BN1834" i="1"/>
  <c r="BN1833" i="1"/>
  <c r="BN1832" i="1"/>
  <c r="BN1831" i="1"/>
  <c r="BN1830" i="1"/>
  <c r="BN1829" i="1"/>
  <c r="BN1828" i="1"/>
  <c r="BN1827" i="1"/>
  <c r="BN1826" i="1"/>
  <c r="BN1825" i="1"/>
  <c r="BN1824" i="1"/>
  <c r="BN1823" i="1"/>
  <c r="BN1822" i="1"/>
  <c r="BN1821" i="1"/>
  <c r="BN1820" i="1"/>
  <c r="BN1819" i="1"/>
  <c r="BN1818" i="1"/>
  <c r="BN1817" i="1"/>
  <c r="BN1816" i="1"/>
  <c r="BN1815" i="1"/>
  <c r="BN1814" i="1"/>
  <c r="BN1813" i="1"/>
  <c r="BN1812" i="1"/>
  <c r="BN1811" i="1"/>
  <c r="BN1810" i="1"/>
  <c r="BN1809" i="1"/>
  <c r="BN1808" i="1"/>
  <c r="BN1807" i="1"/>
  <c r="BN1806" i="1"/>
  <c r="BN1805" i="1"/>
  <c r="BN1804" i="1"/>
  <c r="BN1803" i="1"/>
  <c r="BN1802" i="1"/>
  <c r="BN1801" i="1"/>
  <c r="BN1800" i="1"/>
  <c r="BN1799" i="1"/>
  <c r="BN1798" i="1"/>
  <c r="BN1797" i="1"/>
  <c r="BN1796" i="1"/>
  <c r="BN1795" i="1"/>
  <c r="BN1794" i="1"/>
  <c r="BN1793" i="1"/>
  <c r="BN1792" i="1"/>
  <c r="BN1791" i="1"/>
  <c r="BN1790" i="1"/>
  <c r="BN1789" i="1"/>
  <c r="BN1788" i="1"/>
  <c r="BN1787" i="1"/>
  <c r="BN1786" i="1"/>
  <c r="BN1785" i="1"/>
  <c r="BN1784" i="1"/>
  <c r="BN1783" i="1"/>
  <c r="BN1782" i="1"/>
  <c r="BN1781" i="1"/>
  <c r="BN1780" i="1"/>
  <c r="BN1779" i="1"/>
  <c r="BN1778" i="1"/>
  <c r="BN1777" i="1"/>
  <c r="BN1776" i="1"/>
  <c r="BN1775" i="1"/>
  <c r="BN1774" i="1"/>
  <c r="BN1773" i="1"/>
  <c r="BN1772" i="1"/>
  <c r="BN1771" i="1"/>
  <c r="BN1770" i="1"/>
  <c r="BN1769" i="1"/>
  <c r="BN1768" i="1"/>
  <c r="BN1767" i="1"/>
  <c r="BN1766" i="1"/>
  <c r="BN1765" i="1"/>
  <c r="BN1764" i="1"/>
  <c r="BN1763" i="1"/>
  <c r="BN1762" i="1"/>
  <c r="BN1761" i="1"/>
  <c r="BN1760" i="1"/>
  <c r="BN1759" i="1"/>
  <c r="BN1758" i="1"/>
  <c r="BN1757" i="1"/>
  <c r="BN1756" i="1"/>
  <c r="BN1755" i="1"/>
  <c r="BN1754" i="1"/>
  <c r="BN1753" i="1"/>
  <c r="BN1752" i="1"/>
  <c r="BN1751" i="1"/>
  <c r="BN1750" i="1"/>
  <c r="BN1749" i="1"/>
  <c r="BN1748" i="1"/>
  <c r="BN1747" i="1"/>
  <c r="BN1746" i="1"/>
  <c r="BN1745" i="1"/>
  <c r="BN1744" i="1"/>
  <c r="BN1743" i="1"/>
  <c r="BN1742" i="1"/>
  <c r="BN1741" i="1"/>
  <c r="BN1740" i="1"/>
  <c r="BN1739" i="1"/>
  <c r="BN1738" i="1"/>
  <c r="BN1737" i="1"/>
  <c r="BN1736" i="1"/>
  <c r="BN1735" i="1"/>
  <c r="BN1734" i="1"/>
  <c r="BN1733" i="1"/>
  <c r="BN1732" i="1"/>
  <c r="BN1731" i="1"/>
  <c r="BN1730" i="1"/>
  <c r="BN1729" i="1"/>
  <c r="BN1728" i="1"/>
  <c r="BN1727" i="1"/>
  <c r="BN1726" i="1"/>
  <c r="BN1725" i="1"/>
  <c r="BN1724" i="1"/>
  <c r="BN1723" i="1"/>
  <c r="BN1722" i="1"/>
  <c r="BN1721" i="1"/>
  <c r="BN1720" i="1"/>
  <c r="BN1719" i="1"/>
  <c r="BN1718" i="1"/>
  <c r="BN1717" i="1"/>
  <c r="BN1716" i="1"/>
  <c r="BN1715" i="1"/>
  <c r="BN1714" i="1"/>
  <c r="BN1713" i="1"/>
  <c r="BN1712" i="1"/>
  <c r="BN1711" i="1"/>
  <c r="BN1710" i="1"/>
  <c r="BN1709" i="1"/>
  <c r="BN1708" i="1"/>
  <c r="BN1707" i="1"/>
  <c r="BN1706" i="1"/>
  <c r="BN1705" i="1"/>
  <c r="BN1704" i="1"/>
  <c r="BN1703" i="1"/>
  <c r="BN1702" i="1"/>
  <c r="BN1701" i="1"/>
  <c r="BN1700" i="1"/>
  <c r="BN1699" i="1"/>
  <c r="BN1698" i="1"/>
  <c r="BN1697" i="1"/>
  <c r="BN1696" i="1"/>
  <c r="BN1695" i="1"/>
  <c r="BN1694" i="1"/>
  <c r="BN1693" i="1"/>
  <c r="BN1692" i="1"/>
  <c r="BN1691" i="1"/>
  <c r="BN1690" i="1"/>
  <c r="BN1689" i="1"/>
  <c r="BN1688" i="1"/>
  <c r="BN1687" i="1"/>
  <c r="BN1686" i="1"/>
  <c r="BN1685" i="1"/>
  <c r="BN1684" i="1"/>
  <c r="BN1683" i="1"/>
  <c r="BN1682" i="1"/>
  <c r="BN1681" i="1"/>
  <c r="BN1680" i="1"/>
  <c r="BN1679" i="1"/>
  <c r="BN1678" i="1"/>
  <c r="BN1677" i="1"/>
  <c r="BN1676" i="1"/>
  <c r="BN1675" i="1"/>
  <c r="BN1674" i="1"/>
  <c r="BN1673" i="1"/>
  <c r="BN1672" i="1"/>
  <c r="BN1671" i="1"/>
  <c r="BN1670" i="1"/>
  <c r="BN1669" i="1"/>
  <c r="BN1668" i="1"/>
  <c r="BN1667" i="1"/>
  <c r="BN1666" i="1"/>
  <c r="BN1665" i="1"/>
  <c r="BN1664" i="1"/>
  <c r="BN1663" i="1"/>
  <c r="BN1662" i="1"/>
  <c r="BN1661" i="1"/>
  <c r="BN1660" i="1"/>
  <c r="BN1659" i="1"/>
  <c r="BN1658" i="1"/>
  <c r="BN1657" i="1"/>
  <c r="BN1656" i="1"/>
  <c r="BN1655" i="1"/>
  <c r="BN1654" i="1"/>
  <c r="BN1653" i="1"/>
  <c r="BN1652" i="1"/>
  <c r="BN1651" i="1"/>
  <c r="BN1650" i="1"/>
  <c r="BN1649" i="1"/>
  <c r="BN1648" i="1"/>
  <c r="BN1647" i="1"/>
  <c r="BN1646" i="1"/>
  <c r="BN1645" i="1"/>
  <c r="BN1644" i="1"/>
  <c r="BN1643" i="1"/>
  <c r="BN1642" i="1"/>
  <c r="BN1641" i="1"/>
  <c r="BN1640" i="1"/>
  <c r="BN1639" i="1"/>
  <c r="BN1638" i="1"/>
  <c r="BN1637" i="1"/>
  <c r="BN1636" i="1"/>
  <c r="BN1635" i="1"/>
  <c r="BN1634" i="1"/>
  <c r="BN1633" i="1"/>
  <c r="BN1632" i="1"/>
  <c r="BN1631" i="1"/>
  <c r="BN1630" i="1"/>
  <c r="BN1629" i="1"/>
  <c r="BN1628" i="1"/>
  <c r="BN1627" i="1"/>
  <c r="BN1626" i="1"/>
  <c r="BN1625" i="1"/>
  <c r="BN1624" i="1"/>
  <c r="BN1623" i="1"/>
  <c r="BN1622" i="1"/>
  <c r="BN1621" i="1"/>
  <c r="BN1620" i="1"/>
  <c r="BN1619" i="1"/>
  <c r="BN1618" i="1"/>
  <c r="BN1617" i="1"/>
  <c r="BN1616" i="1"/>
  <c r="BN1615" i="1"/>
  <c r="BN1614" i="1"/>
  <c r="BN1613" i="1"/>
  <c r="BN1612" i="1"/>
  <c r="BN1611" i="1"/>
  <c r="BN1610" i="1"/>
  <c r="BN1609" i="1"/>
  <c r="BN1608" i="1"/>
  <c r="BN1607" i="1"/>
  <c r="BN1606" i="1"/>
  <c r="BN1605" i="1"/>
  <c r="BN1604" i="1"/>
  <c r="BN1603" i="1"/>
  <c r="BN1602" i="1"/>
  <c r="BN1601" i="1"/>
  <c r="BN1600" i="1"/>
  <c r="BN1599" i="1"/>
  <c r="BN1598" i="1"/>
  <c r="BN1597" i="1"/>
  <c r="BN1596" i="1"/>
  <c r="BN1595" i="1"/>
  <c r="BN1594" i="1"/>
  <c r="BN1593" i="1"/>
  <c r="BN1592" i="1"/>
  <c r="BN1591" i="1"/>
  <c r="BN1590" i="1"/>
  <c r="BN1589" i="1"/>
  <c r="BN1588" i="1"/>
  <c r="BN1587" i="1"/>
  <c r="BN1586" i="1"/>
  <c r="BN1585" i="1"/>
  <c r="BN1584" i="1"/>
  <c r="BN1583" i="1"/>
  <c r="BN1582" i="1"/>
  <c r="BN1581" i="1"/>
  <c r="BN1580" i="1"/>
  <c r="BN1579" i="1"/>
  <c r="BN1578" i="1"/>
  <c r="BN1577" i="1"/>
  <c r="BN1576" i="1"/>
  <c r="BN1575" i="1"/>
  <c r="BN1574" i="1"/>
  <c r="BN1573" i="1"/>
  <c r="BN1572" i="1"/>
  <c r="BN1571" i="1"/>
  <c r="BN1570" i="1"/>
  <c r="BN1569" i="1"/>
  <c r="BN1568" i="1"/>
  <c r="BN1567" i="1"/>
  <c r="BN1566" i="1"/>
  <c r="BN1565" i="1"/>
  <c r="BN1564" i="1"/>
  <c r="BN1563" i="1"/>
  <c r="BN1562" i="1"/>
  <c r="BN1561" i="1"/>
  <c r="BN1560" i="1"/>
  <c r="BN1559" i="1"/>
  <c r="BN1558" i="1"/>
  <c r="BN1557" i="1"/>
  <c r="BN1556" i="1"/>
  <c r="BN1555" i="1"/>
  <c r="BN1554" i="1"/>
  <c r="BN1553" i="1"/>
  <c r="BN1552" i="1"/>
  <c r="BN1551" i="1"/>
  <c r="BN1550" i="1"/>
  <c r="BN1549" i="1"/>
  <c r="BN1548" i="1"/>
  <c r="BN1547" i="1"/>
  <c r="BN1546" i="1"/>
  <c r="BN1545" i="1"/>
  <c r="BN1544" i="1"/>
  <c r="BN1543" i="1"/>
  <c r="BN1542" i="1"/>
  <c r="BN1541" i="1"/>
  <c r="BN1540" i="1"/>
  <c r="BN1539" i="1"/>
  <c r="BN1538" i="1"/>
  <c r="BN1537" i="1"/>
  <c r="BN1536" i="1"/>
  <c r="BN1535" i="1"/>
  <c r="BN1534" i="1"/>
  <c r="BN1533" i="1"/>
  <c r="BN1532" i="1"/>
  <c r="BN1531" i="1"/>
  <c r="BN1530" i="1"/>
  <c r="BN1529" i="1"/>
  <c r="BN1528" i="1"/>
  <c r="BN1527" i="1"/>
  <c r="BN1526" i="1"/>
  <c r="BN1525" i="1"/>
  <c r="BN1524" i="1"/>
  <c r="BN1523" i="1"/>
  <c r="BN1522" i="1"/>
  <c r="BN1521" i="1"/>
  <c r="BN1520" i="1"/>
  <c r="BN1519" i="1"/>
  <c r="BN1518" i="1"/>
  <c r="BN1517" i="1"/>
  <c r="BN1516" i="1"/>
  <c r="BN1515" i="1"/>
  <c r="BN1514" i="1"/>
  <c r="BN1513" i="1"/>
  <c r="BN1512" i="1"/>
  <c r="BN1511" i="1"/>
  <c r="BN1510" i="1"/>
  <c r="BN1509" i="1"/>
  <c r="BN1508" i="1"/>
  <c r="BN1507" i="1"/>
  <c r="BN1506" i="1"/>
  <c r="BN1505" i="1"/>
  <c r="BN1504" i="1"/>
  <c r="BN1503" i="1"/>
  <c r="BN1502" i="1"/>
  <c r="BN1501" i="1"/>
  <c r="BN1500" i="1"/>
  <c r="BN1499" i="1"/>
  <c r="BN1498" i="1"/>
  <c r="BN1497" i="1"/>
  <c r="BN1496" i="1"/>
  <c r="BN1495" i="1"/>
  <c r="BN1494" i="1"/>
  <c r="BN1493" i="1"/>
  <c r="BN1492" i="1"/>
  <c r="BN1491" i="1"/>
  <c r="BN1490" i="1"/>
  <c r="BN1489" i="1"/>
  <c r="BN1488" i="1"/>
  <c r="BN1487" i="1"/>
  <c r="BN1486" i="1"/>
  <c r="BN1485" i="1"/>
  <c r="BN1484" i="1"/>
  <c r="BN1483" i="1"/>
  <c r="BN1482" i="1"/>
  <c r="BN1481" i="1"/>
  <c r="BN1480" i="1"/>
  <c r="BN1479" i="1"/>
  <c r="BN1478" i="1"/>
  <c r="BN1477" i="1"/>
  <c r="BN1476" i="1"/>
  <c r="BN1475" i="1"/>
  <c r="BN1474" i="1"/>
  <c r="BN1473" i="1"/>
  <c r="BN1472" i="1"/>
  <c r="BN1471" i="1"/>
  <c r="BN1470" i="1"/>
  <c r="BN1469" i="1"/>
  <c r="BN1468" i="1"/>
  <c r="BN1467" i="1"/>
  <c r="BN1466" i="1"/>
  <c r="BN1465" i="1"/>
  <c r="BN1464" i="1"/>
  <c r="BN1463" i="1"/>
  <c r="BN1462" i="1"/>
  <c r="BN1461" i="1"/>
  <c r="BN1460" i="1"/>
  <c r="BN1459" i="1"/>
  <c r="BN1458" i="1"/>
  <c r="BN1457" i="1"/>
  <c r="BN1456" i="1"/>
  <c r="BN1455" i="1"/>
  <c r="BN1454" i="1"/>
  <c r="BN1453" i="1"/>
  <c r="BN1452" i="1"/>
  <c r="BN1451" i="1"/>
  <c r="BN1450" i="1"/>
  <c r="BN1449" i="1"/>
  <c r="BN1448" i="1"/>
  <c r="BN1447" i="1"/>
  <c r="BN1446" i="1"/>
  <c r="BN1445" i="1"/>
  <c r="BN1444" i="1"/>
  <c r="BN1443" i="1"/>
  <c r="BN1442" i="1"/>
  <c r="BN1441" i="1"/>
  <c r="BN1440" i="1"/>
  <c r="BN1439" i="1"/>
  <c r="BN1438" i="1"/>
  <c r="BN1437" i="1"/>
  <c r="BN1436" i="1"/>
  <c r="BN1435" i="1"/>
  <c r="BN1434" i="1"/>
  <c r="BN1433" i="1"/>
  <c r="BN1432" i="1"/>
  <c r="BN1431" i="1"/>
  <c r="BN1430" i="1"/>
  <c r="BN1429" i="1"/>
  <c r="BN1428" i="1"/>
  <c r="BN1427" i="1"/>
  <c r="BN1426" i="1"/>
  <c r="BN1425" i="1"/>
  <c r="BN1424" i="1"/>
  <c r="BN1423" i="1"/>
  <c r="BN1422" i="1"/>
  <c r="BN1421" i="1"/>
  <c r="BN1420" i="1"/>
  <c r="BN1419" i="1"/>
  <c r="BN1418" i="1"/>
  <c r="BN1417" i="1"/>
  <c r="BN1416" i="1"/>
  <c r="BN1415" i="1"/>
  <c r="BN1414" i="1"/>
  <c r="BN1413" i="1"/>
  <c r="BN1412" i="1"/>
  <c r="BN1411" i="1"/>
  <c r="BN1410" i="1"/>
  <c r="BN1409" i="1"/>
  <c r="BN1408" i="1"/>
  <c r="BN1407" i="1"/>
  <c r="BN1406" i="1"/>
  <c r="BN1405" i="1"/>
  <c r="BN1404" i="1"/>
  <c r="BN1403" i="1"/>
  <c r="BN1402" i="1"/>
  <c r="BN1401" i="1"/>
  <c r="BN1400" i="1"/>
  <c r="BN1399" i="1"/>
  <c r="BN1398" i="1"/>
  <c r="BN1397" i="1"/>
  <c r="BN1396" i="1"/>
  <c r="BN1395" i="1"/>
  <c r="BN1394" i="1"/>
  <c r="BN1393" i="1"/>
  <c r="BN1392" i="1"/>
  <c r="BN1391" i="1"/>
  <c r="BN1390" i="1"/>
  <c r="BN1389" i="1"/>
  <c r="BN1388" i="1"/>
  <c r="BN1387" i="1"/>
  <c r="BN1386" i="1"/>
  <c r="BN1385" i="1"/>
  <c r="BN1384" i="1"/>
  <c r="BN1383" i="1"/>
  <c r="BN1382" i="1"/>
  <c r="BN1381" i="1"/>
  <c r="BN1380" i="1"/>
  <c r="BN1379" i="1"/>
  <c r="BN1378" i="1"/>
  <c r="BN1377" i="1"/>
  <c r="BN1376" i="1"/>
  <c r="BN1375" i="1"/>
  <c r="BN1374" i="1"/>
  <c r="BN1373" i="1"/>
  <c r="BN1372" i="1"/>
  <c r="BN1371" i="1"/>
  <c r="BN1370" i="1"/>
  <c r="BN1369" i="1"/>
  <c r="BN1368" i="1"/>
  <c r="BN1367" i="1"/>
  <c r="BN1366" i="1"/>
  <c r="BN1365" i="1"/>
  <c r="BN1364" i="1"/>
  <c r="BN1363" i="1"/>
  <c r="BN1362" i="1"/>
  <c r="BN1361" i="1"/>
  <c r="BN1360" i="1"/>
  <c r="BN1359" i="1"/>
  <c r="BN1358" i="1"/>
  <c r="BN1357" i="1"/>
  <c r="BN1356" i="1"/>
  <c r="BN1355" i="1"/>
  <c r="BN1354" i="1"/>
  <c r="BN1353" i="1"/>
  <c r="BN1352" i="1"/>
  <c r="BN1351" i="1"/>
  <c r="BN1350" i="1"/>
  <c r="BN1349" i="1"/>
  <c r="BN1348" i="1"/>
  <c r="BN1347" i="1"/>
  <c r="BN1346" i="1"/>
  <c r="BN1345" i="1"/>
  <c r="BN1344" i="1"/>
  <c r="BN1343" i="1"/>
  <c r="BN1342" i="1"/>
  <c r="BN1341" i="1"/>
  <c r="BN1340" i="1"/>
  <c r="BN1339" i="1"/>
  <c r="BN1338" i="1"/>
  <c r="BN1337" i="1"/>
  <c r="BN1336" i="1"/>
  <c r="BN1335" i="1"/>
  <c r="BN1334" i="1"/>
  <c r="BN1333" i="1"/>
  <c r="BN1332" i="1"/>
  <c r="BN1331" i="1"/>
  <c r="BN1330" i="1"/>
  <c r="BN1329" i="1"/>
  <c r="BN1328" i="1"/>
  <c r="BN1327" i="1"/>
  <c r="BN1326" i="1"/>
  <c r="BN1325" i="1"/>
  <c r="BN1324" i="1"/>
  <c r="BN1323" i="1"/>
  <c r="BN1322" i="1"/>
  <c r="BN1321" i="1"/>
  <c r="BN1320" i="1"/>
  <c r="BN1319" i="1"/>
  <c r="BN1318" i="1"/>
  <c r="BN1317" i="1"/>
  <c r="BN1316" i="1"/>
  <c r="BN1315" i="1"/>
  <c r="BN1314" i="1"/>
  <c r="BN1313" i="1"/>
  <c r="BN1312" i="1"/>
  <c r="BN1311" i="1"/>
  <c r="BN1310" i="1"/>
  <c r="BN1309" i="1"/>
  <c r="BN1308" i="1"/>
  <c r="BN1307" i="1"/>
  <c r="BN1306" i="1"/>
  <c r="BN1305" i="1"/>
  <c r="BN1304" i="1"/>
  <c r="BN1303" i="1"/>
  <c r="BN1302" i="1"/>
  <c r="BN1301" i="1"/>
  <c r="BN1300" i="1"/>
  <c r="BN1299" i="1"/>
  <c r="BN1298" i="1"/>
  <c r="BN1297" i="1"/>
  <c r="BN1296" i="1"/>
  <c r="BN1295" i="1"/>
  <c r="BN1294" i="1"/>
  <c r="BN1293" i="1"/>
  <c r="BN1292" i="1"/>
  <c r="BN1291" i="1"/>
  <c r="BN1290" i="1"/>
  <c r="BN1289" i="1"/>
  <c r="BN1288" i="1"/>
  <c r="BN1287" i="1"/>
  <c r="BN1286" i="1"/>
  <c r="BN1285" i="1"/>
  <c r="BN1284" i="1"/>
  <c r="BN1283" i="1"/>
  <c r="BN1282" i="1"/>
  <c r="BN1281" i="1"/>
  <c r="BN1280" i="1"/>
  <c r="BN1279" i="1"/>
  <c r="BN1278" i="1"/>
  <c r="BN1277" i="1"/>
  <c r="BN1276" i="1"/>
  <c r="BN1275" i="1"/>
  <c r="BN1274" i="1"/>
  <c r="BN1273" i="1"/>
  <c r="BN1272" i="1"/>
  <c r="BN1271" i="1"/>
  <c r="BN1270" i="1"/>
  <c r="BN1269" i="1"/>
  <c r="BN1268" i="1"/>
  <c r="BN1267" i="1"/>
  <c r="BN1266" i="1"/>
  <c r="BN1265" i="1"/>
  <c r="BN1264" i="1"/>
  <c r="BN1263" i="1"/>
  <c r="BN1262" i="1"/>
  <c r="BN1261" i="1"/>
  <c r="BN1260" i="1"/>
  <c r="BN1259" i="1"/>
  <c r="BN1258" i="1"/>
  <c r="BN1257" i="1"/>
  <c r="BN1256" i="1"/>
  <c r="BN1255" i="1"/>
  <c r="BN1254" i="1"/>
  <c r="BN1253" i="1"/>
  <c r="BN1252" i="1"/>
  <c r="BN1251" i="1"/>
  <c r="BN1250" i="1"/>
  <c r="BN1249" i="1"/>
  <c r="BN1248" i="1"/>
  <c r="BN1247" i="1"/>
  <c r="BN1246" i="1"/>
  <c r="BN1245" i="1"/>
  <c r="BN1244" i="1"/>
  <c r="BN1243" i="1"/>
  <c r="BN1242" i="1"/>
  <c r="BN1241" i="1"/>
  <c r="BN1240" i="1"/>
  <c r="BN1239" i="1"/>
  <c r="BN1238" i="1"/>
  <c r="BN1237" i="1"/>
  <c r="BN1236" i="1"/>
  <c r="BN1235" i="1"/>
  <c r="BN1234" i="1"/>
  <c r="BN1233" i="1"/>
  <c r="BN1232" i="1"/>
  <c r="BN1231" i="1"/>
  <c r="BN1230" i="1"/>
  <c r="BN1229" i="1"/>
  <c r="BN1228" i="1"/>
  <c r="BN1227" i="1"/>
  <c r="BN1226" i="1"/>
  <c r="BN1225" i="1"/>
  <c r="BN1224" i="1"/>
  <c r="BN1223" i="1"/>
  <c r="BN1222" i="1"/>
  <c r="BN1221" i="1"/>
  <c r="BN1220" i="1"/>
  <c r="BN1219" i="1"/>
  <c r="BN1218" i="1"/>
  <c r="BN1217" i="1"/>
  <c r="BN1216" i="1"/>
  <c r="BN1215" i="1"/>
  <c r="BN1214" i="1"/>
  <c r="BN1213" i="1"/>
  <c r="BN1212" i="1"/>
  <c r="BN1211" i="1"/>
  <c r="BN1210" i="1"/>
  <c r="BN1209" i="1"/>
  <c r="BN1208" i="1"/>
  <c r="BN1207" i="1"/>
  <c r="BN1206" i="1"/>
  <c r="BN1205" i="1"/>
  <c r="BN1204" i="1"/>
  <c r="BN1203" i="1"/>
  <c r="BN1202" i="1"/>
  <c r="BN1201" i="1"/>
  <c r="BN1200" i="1"/>
  <c r="BN1199" i="1"/>
  <c r="BN1198" i="1"/>
  <c r="BN1197" i="1"/>
  <c r="BN1196" i="1"/>
  <c r="BN1195" i="1"/>
  <c r="BN1194" i="1"/>
  <c r="BN1193" i="1"/>
  <c r="BN1192" i="1"/>
  <c r="BN1191" i="1"/>
  <c r="BN1190" i="1"/>
  <c r="BN1189" i="1"/>
  <c r="BN1188" i="1"/>
  <c r="BN1187" i="1"/>
  <c r="BN1186" i="1"/>
  <c r="BN1185" i="1"/>
  <c r="BN1184" i="1"/>
  <c r="BN1183" i="1"/>
  <c r="BN1182" i="1"/>
  <c r="BN1181" i="1"/>
  <c r="BN1180" i="1"/>
  <c r="BN1179" i="1"/>
  <c r="BN1178" i="1"/>
  <c r="BN1177" i="1"/>
  <c r="BN1176" i="1"/>
  <c r="BN1175" i="1"/>
  <c r="BN1174" i="1"/>
  <c r="BN1173" i="1"/>
  <c r="BN1172" i="1"/>
  <c r="BN1171" i="1"/>
  <c r="BN1170" i="1"/>
  <c r="BN1169" i="1"/>
  <c r="BN1168" i="1"/>
  <c r="BN1167" i="1"/>
  <c r="BN1166" i="1"/>
  <c r="BN1165" i="1"/>
  <c r="BN1164" i="1"/>
  <c r="BN1163" i="1"/>
  <c r="BN1162" i="1"/>
  <c r="BN1161" i="1"/>
  <c r="BN1160" i="1"/>
  <c r="BN1159" i="1"/>
  <c r="BN1158" i="1"/>
  <c r="BN1157" i="1"/>
  <c r="BN1156" i="1"/>
  <c r="BN1155" i="1"/>
  <c r="BN1154" i="1"/>
  <c r="BN1153" i="1"/>
  <c r="BN1152" i="1"/>
  <c r="BN1151" i="1"/>
  <c r="BN1150" i="1"/>
  <c r="BN1149" i="1"/>
  <c r="BN1148" i="1"/>
  <c r="BN1147" i="1"/>
  <c r="BN1146" i="1"/>
  <c r="BN1145" i="1"/>
  <c r="BN1144" i="1"/>
  <c r="BN1143" i="1"/>
  <c r="BN1142" i="1"/>
  <c r="BN1141" i="1"/>
  <c r="BN1140" i="1"/>
  <c r="BN1139" i="1"/>
  <c r="BN1138" i="1"/>
  <c r="BN1137" i="1"/>
  <c r="BN1136" i="1"/>
  <c r="BN1135" i="1"/>
  <c r="BN1134" i="1"/>
  <c r="BN1133" i="1"/>
  <c r="BN1132" i="1"/>
  <c r="BN1131" i="1"/>
  <c r="BN1130" i="1"/>
  <c r="BN1129" i="1"/>
  <c r="BN1128" i="1"/>
  <c r="BN1127" i="1"/>
  <c r="BN1126" i="1"/>
  <c r="BN1125" i="1"/>
  <c r="BN1124" i="1"/>
  <c r="BN1123" i="1"/>
  <c r="BN1122" i="1"/>
  <c r="BN1121" i="1"/>
  <c r="BN1120" i="1"/>
  <c r="BN1119" i="1"/>
  <c r="BN1118" i="1"/>
  <c r="BN1117" i="1"/>
  <c r="BN1116" i="1"/>
  <c r="BN1115" i="1"/>
  <c r="BN1114" i="1"/>
  <c r="BN1113" i="1"/>
  <c r="BN1112" i="1"/>
  <c r="BN1111" i="1"/>
  <c r="BN1110" i="1"/>
  <c r="BN1109" i="1"/>
  <c r="BN1108" i="1"/>
  <c r="BN1107" i="1"/>
  <c r="BN1106" i="1"/>
  <c r="BN1105" i="1"/>
  <c r="BN1104" i="1"/>
  <c r="BN1103" i="1"/>
  <c r="BN1102" i="1"/>
  <c r="BN1101" i="1"/>
  <c r="BN1100" i="1"/>
  <c r="BN1099" i="1"/>
  <c r="BN1098" i="1"/>
  <c r="BN1097" i="1"/>
  <c r="BN1096" i="1"/>
  <c r="BN1095" i="1"/>
  <c r="BN1094" i="1"/>
  <c r="BN1093" i="1"/>
  <c r="BN1092" i="1"/>
  <c r="BN1091" i="1"/>
  <c r="BN1090" i="1"/>
  <c r="BN1089" i="1"/>
  <c r="BN1088" i="1"/>
  <c r="BN1087" i="1"/>
  <c r="BN1086" i="1"/>
  <c r="BN1085" i="1"/>
  <c r="BN1084" i="1"/>
  <c r="BN1083" i="1"/>
  <c r="BN1082" i="1"/>
  <c r="BN1081" i="1"/>
  <c r="BN1080" i="1"/>
  <c r="BN1079" i="1"/>
  <c r="BN1078" i="1"/>
  <c r="BN1077" i="1"/>
  <c r="BN1076" i="1"/>
  <c r="BN1075" i="1"/>
  <c r="BN1074" i="1"/>
  <c r="BN1073" i="1"/>
  <c r="BN1072" i="1"/>
  <c r="BN1071" i="1"/>
  <c r="BN1070" i="1"/>
  <c r="BN1069" i="1"/>
  <c r="BN1068" i="1"/>
  <c r="BN1067" i="1"/>
  <c r="BN1066" i="1"/>
  <c r="BN1065" i="1"/>
  <c r="BN1064" i="1"/>
  <c r="BN1063" i="1"/>
  <c r="BN1062" i="1"/>
  <c r="BN1061" i="1"/>
  <c r="BN1060" i="1"/>
  <c r="BN1059" i="1"/>
  <c r="BN1058" i="1"/>
  <c r="BN1057" i="1"/>
  <c r="BN1056" i="1"/>
  <c r="BN1055" i="1"/>
  <c r="BN1054" i="1"/>
  <c r="BN1053" i="1"/>
  <c r="BN1052" i="1"/>
  <c r="BN1051" i="1"/>
  <c r="BN1050" i="1"/>
  <c r="BN1049" i="1"/>
  <c r="BN1048" i="1"/>
  <c r="BN1047" i="1"/>
  <c r="BN1046" i="1"/>
  <c r="BN1045" i="1"/>
  <c r="BN1044" i="1"/>
  <c r="BN1043" i="1"/>
  <c r="BN1042" i="1"/>
  <c r="BN1041" i="1"/>
  <c r="BN1040" i="1"/>
  <c r="BN1039" i="1"/>
  <c r="BN1038" i="1"/>
  <c r="BN1037" i="1"/>
  <c r="BN1036" i="1"/>
  <c r="BN1035" i="1"/>
  <c r="BN1034" i="1"/>
  <c r="BN1033" i="1"/>
  <c r="BN1032" i="1"/>
  <c r="BN1031" i="1"/>
  <c r="BN1030" i="1"/>
  <c r="BN1029" i="1"/>
  <c r="BN1028" i="1"/>
  <c r="BN1027" i="1"/>
  <c r="BN1026" i="1"/>
  <c r="BN1025" i="1"/>
  <c r="BN1024" i="1"/>
  <c r="BN1023" i="1"/>
  <c r="BN1022" i="1"/>
  <c r="BN1021" i="1"/>
  <c r="BN1020" i="1"/>
  <c r="BN1019" i="1"/>
  <c r="BN1018" i="1"/>
  <c r="BN1017" i="1"/>
  <c r="BN1016" i="1"/>
  <c r="BN1015" i="1"/>
  <c r="BN1014" i="1"/>
  <c r="BN1013" i="1"/>
  <c r="BN1012" i="1"/>
  <c r="BN1011" i="1"/>
  <c r="BN1010" i="1"/>
  <c r="BN1009" i="1"/>
  <c r="BN1008" i="1"/>
  <c r="BN1007" i="1"/>
  <c r="BN1006" i="1"/>
  <c r="BN1005" i="1"/>
  <c r="BN1004" i="1"/>
  <c r="BN1003" i="1"/>
  <c r="BN1002" i="1"/>
  <c r="BN1001" i="1"/>
  <c r="BN1000" i="1"/>
  <c r="BN999" i="1"/>
  <c r="BN998" i="1"/>
  <c r="BN997" i="1"/>
  <c r="BN996" i="1"/>
  <c r="BN995" i="1"/>
  <c r="BN994" i="1"/>
  <c r="BN993" i="1"/>
  <c r="BN992" i="1"/>
  <c r="BN991" i="1"/>
  <c r="BN990" i="1"/>
  <c r="BN989" i="1"/>
  <c r="BN988" i="1"/>
  <c r="BN987" i="1"/>
  <c r="BN986" i="1"/>
  <c r="BN985" i="1"/>
  <c r="BN984" i="1"/>
  <c r="BN983" i="1"/>
  <c r="BN982" i="1"/>
  <c r="BN981" i="1"/>
  <c r="BN980" i="1"/>
  <c r="BN979" i="1"/>
  <c r="BN978" i="1"/>
  <c r="BN977" i="1"/>
  <c r="BN976" i="1"/>
  <c r="BN975" i="1"/>
  <c r="BN974" i="1"/>
  <c r="BN973" i="1"/>
  <c r="BN972" i="1"/>
  <c r="BN971" i="1"/>
  <c r="BN970" i="1"/>
  <c r="BN969" i="1"/>
  <c r="BN968" i="1"/>
  <c r="BN967" i="1"/>
  <c r="BN966" i="1"/>
  <c r="BN965" i="1"/>
  <c r="BN964" i="1"/>
  <c r="BN963" i="1"/>
  <c r="BN962" i="1"/>
  <c r="BN961" i="1"/>
  <c r="BN960" i="1"/>
  <c r="BN959" i="1"/>
  <c r="BN958" i="1"/>
  <c r="BN957" i="1"/>
  <c r="BN956" i="1"/>
  <c r="BN955" i="1"/>
  <c r="BN954" i="1"/>
  <c r="BN953" i="1"/>
  <c r="BN952" i="1"/>
  <c r="BN951" i="1"/>
  <c r="BN950" i="1"/>
  <c r="BN949" i="1"/>
  <c r="BN948" i="1"/>
  <c r="BN947" i="1"/>
  <c r="BN946" i="1"/>
  <c r="BN945" i="1"/>
  <c r="BN944" i="1"/>
  <c r="BN943" i="1"/>
  <c r="BN942" i="1"/>
  <c r="BN941" i="1"/>
  <c r="BN940" i="1"/>
  <c r="BN939" i="1"/>
  <c r="BN938" i="1"/>
  <c r="BN937" i="1"/>
  <c r="BN936" i="1"/>
  <c r="BN935" i="1"/>
  <c r="BN934" i="1"/>
  <c r="BN933" i="1"/>
  <c r="BN932" i="1"/>
  <c r="BN931" i="1"/>
  <c r="BN930" i="1"/>
  <c r="BN929" i="1"/>
  <c r="BN928" i="1"/>
  <c r="BN927" i="1"/>
  <c r="BN926" i="1"/>
  <c r="BN925" i="1"/>
  <c r="BN924" i="1"/>
  <c r="BN923" i="1"/>
  <c r="BN922" i="1"/>
  <c r="BN921" i="1"/>
  <c r="BN920" i="1"/>
  <c r="BN919" i="1"/>
  <c r="BN918" i="1"/>
  <c r="BN917" i="1"/>
  <c r="BN916" i="1"/>
  <c r="BN915" i="1"/>
  <c r="BN914" i="1"/>
  <c r="BN913" i="1"/>
  <c r="BN912" i="1"/>
  <c r="BN911" i="1"/>
  <c r="BN910" i="1"/>
  <c r="BN909" i="1"/>
  <c r="BN908" i="1"/>
  <c r="BN907" i="1"/>
  <c r="BN906" i="1"/>
  <c r="BN905" i="1"/>
  <c r="BN904" i="1"/>
  <c r="BN903" i="1"/>
  <c r="BN902" i="1"/>
  <c r="BN901" i="1"/>
  <c r="BN900" i="1"/>
  <c r="BN899" i="1"/>
  <c r="BN898" i="1"/>
  <c r="BN897" i="1"/>
  <c r="BN896" i="1"/>
  <c r="BN895" i="1"/>
  <c r="BN894" i="1"/>
  <c r="BN893" i="1"/>
  <c r="BN892" i="1"/>
  <c r="BN891" i="1"/>
  <c r="BN890" i="1"/>
  <c r="BN889" i="1"/>
  <c r="BN888" i="1"/>
  <c r="BN887" i="1"/>
  <c r="BN886" i="1"/>
  <c r="BN885" i="1"/>
  <c r="BN884" i="1"/>
  <c r="BN883" i="1"/>
  <c r="BN882" i="1"/>
  <c r="BN881" i="1"/>
  <c r="BN880" i="1"/>
  <c r="BN879" i="1"/>
  <c r="BN878" i="1"/>
  <c r="BN877" i="1"/>
  <c r="BN876" i="1"/>
  <c r="BN875" i="1"/>
  <c r="BN874" i="1"/>
  <c r="BN873" i="1"/>
  <c r="BN872" i="1"/>
  <c r="BN871" i="1"/>
  <c r="BN870" i="1"/>
  <c r="BN869" i="1"/>
  <c r="BN868" i="1"/>
  <c r="BN867" i="1"/>
  <c r="BN866" i="1"/>
  <c r="BN865" i="1"/>
  <c r="BN864" i="1"/>
  <c r="BN863" i="1"/>
  <c r="BN862" i="1"/>
  <c r="BN861" i="1"/>
  <c r="BN860" i="1"/>
  <c r="BN859" i="1"/>
  <c r="BN858" i="1"/>
  <c r="BN857" i="1"/>
  <c r="BN856" i="1"/>
  <c r="BN855" i="1"/>
  <c r="BN854" i="1"/>
  <c r="BN853" i="1"/>
  <c r="BN852" i="1"/>
  <c r="BN851" i="1"/>
  <c r="BN850" i="1"/>
  <c r="BN849" i="1"/>
  <c r="BN848" i="1"/>
  <c r="BN847" i="1"/>
  <c r="BN846" i="1"/>
  <c r="BN845" i="1"/>
  <c r="BN844" i="1"/>
  <c r="BN843" i="1"/>
  <c r="BN842" i="1"/>
  <c r="BN841" i="1"/>
  <c r="BN840" i="1"/>
  <c r="BN839" i="1"/>
  <c r="BN838" i="1"/>
  <c r="BN837" i="1"/>
  <c r="BN836" i="1"/>
  <c r="BN835" i="1"/>
  <c r="BN834" i="1"/>
  <c r="BN833" i="1"/>
  <c r="BN832" i="1"/>
  <c r="BN831" i="1"/>
  <c r="BN830" i="1"/>
  <c r="BN829" i="1"/>
  <c r="BN828" i="1"/>
  <c r="BN827" i="1"/>
  <c r="BN826" i="1"/>
  <c r="BN825" i="1"/>
  <c r="BN824" i="1"/>
  <c r="BN823" i="1"/>
  <c r="BN822" i="1"/>
  <c r="BN821" i="1"/>
  <c r="BN820" i="1"/>
  <c r="BN819" i="1"/>
  <c r="BN818" i="1"/>
  <c r="BN817" i="1"/>
  <c r="BN816" i="1"/>
  <c r="BN815" i="1"/>
  <c r="BN814" i="1"/>
  <c r="BN813" i="1"/>
  <c r="BN812" i="1"/>
  <c r="BN811" i="1"/>
  <c r="BN810" i="1"/>
  <c r="BN809" i="1"/>
  <c r="BN808" i="1"/>
  <c r="BN807" i="1"/>
  <c r="BN806" i="1"/>
  <c r="BN805" i="1"/>
  <c r="BN804" i="1"/>
  <c r="BN803" i="1"/>
  <c r="BN802" i="1"/>
  <c r="BN801" i="1"/>
  <c r="BN800" i="1"/>
  <c r="BN799" i="1"/>
  <c r="BN798" i="1"/>
  <c r="BN797" i="1"/>
  <c r="BN796" i="1"/>
  <c r="BN795" i="1"/>
  <c r="BN794" i="1"/>
  <c r="BN793" i="1"/>
  <c r="BN792" i="1"/>
  <c r="BN791" i="1"/>
  <c r="BN790" i="1"/>
  <c r="BN789" i="1"/>
  <c r="BN788" i="1"/>
  <c r="BN787" i="1"/>
  <c r="BN786" i="1"/>
  <c r="BN785" i="1"/>
  <c r="BN784" i="1"/>
  <c r="BN783" i="1"/>
  <c r="BN782" i="1"/>
  <c r="BN781" i="1"/>
  <c r="BN780" i="1"/>
  <c r="BN779" i="1"/>
  <c r="BN778" i="1"/>
  <c r="BN777" i="1"/>
  <c r="BN776" i="1"/>
  <c r="BN775" i="1"/>
  <c r="BN774" i="1"/>
  <c r="BN773" i="1"/>
  <c r="BN772" i="1"/>
  <c r="BN771" i="1"/>
  <c r="BN770" i="1"/>
  <c r="BN769" i="1"/>
  <c r="BN768" i="1"/>
  <c r="BN767" i="1"/>
  <c r="BN766" i="1"/>
  <c r="BN765" i="1"/>
  <c r="BN764" i="1"/>
  <c r="BN763" i="1"/>
  <c r="BN762" i="1"/>
  <c r="BN761" i="1"/>
  <c r="BN760" i="1"/>
  <c r="BN759" i="1"/>
  <c r="BN758" i="1"/>
  <c r="BN757" i="1"/>
  <c r="BN756" i="1"/>
  <c r="BN755" i="1"/>
  <c r="BN754" i="1"/>
  <c r="BN753" i="1"/>
  <c r="BN752" i="1"/>
  <c r="BN751" i="1"/>
  <c r="BN750" i="1"/>
  <c r="BN749" i="1"/>
  <c r="BN748" i="1"/>
  <c r="BN747" i="1"/>
  <c r="BN746" i="1"/>
  <c r="BN745" i="1"/>
  <c r="BN744" i="1"/>
  <c r="BN743" i="1"/>
  <c r="BN742" i="1"/>
  <c r="BN741" i="1"/>
  <c r="BN740" i="1"/>
  <c r="BN739" i="1"/>
  <c r="BN738" i="1"/>
  <c r="BN737" i="1"/>
  <c r="BN736" i="1"/>
  <c r="BN735" i="1"/>
  <c r="BN734" i="1"/>
  <c r="BN733" i="1"/>
  <c r="BN732" i="1"/>
  <c r="BN731" i="1"/>
  <c r="BN730" i="1"/>
  <c r="BN729" i="1"/>
  <c r="BN728" i="1"/>
  <c r="BN727" i="1"/>
  <c r="BN726" i="1"/>
  <c r="BN725" i="1"/>
  <c r="BN724" i="1"/>
  <c r="BN723" i="1"/>
  <c r="BN722" i="1"/>
  <c r="BN721" i="1"/>
  <c r="BN720" i="1"/>
  <c r="BN719" i="1"/>
  <c r="BN718" i="1"/>
  <c r="BN717" i="1"/>
  <c r="BN716" i="1"/>
  <c r="BN715" i="1"/>
  <c r="BN714" i="1"/>
  <c r="BN713" i="1"/>
  <c r="BN712" i="1"/>
  <c r="BN711" i="1"/>
  <c r="BN710" i="1"/>
  <c r="BN709" i="1"/>
  <c r="BN708" i="1"/>
  <c r="BN707" i="1"/>
  <c r="BN706" i="1"/>
  <c r="BN705" i="1"/>
  <c r="BN704" i="1"/>
  <c r="BN703" i="1"/>
  <c r="BN702" i="1"/>
  <c r="BN701" i="1"/>
  <c r="BN700" i="1"/>
  <c r="BN699" i="1"/>
  <c r="BN698" i="1"/>
  <c r="BN697" i="1"/>
  <c r="BN696" i="1"/>
  <c r="BN695" i="1"/>
  <c r="BN694" i="1"/>
  <c r="BN693" i="1"/>
  <c r="BN692" i="1"/>
  <c r="BN691" i="1"/>
  <c r="BN690" i="1"/>
  <c r="BN689" i="1"/>
  <c r="BN688" i="1"/>
  <c r="BN687" i="1"/>
  <c r="BN686" i="1"/>
  <c r="BN685" i="1"/>
  <c r="BN684" i="1"/>
  <c r="BN683" i="1"/>
  <c r="BN682" i="1"/>
  <c r="BN681" i="1"/>
  <c r="BN680" i="1"/>
  <c r="BN679" i="1"/>
  <c r="BN678" i="1"/>
  <c r="BN677" i="1"/>
  <c r="BN676" i="1"/>
  <c r="BN675" i="1"/>
  <c r="BN674" i="1"/>
  <c r="BN673" i="1"/>
  <c r="BN672" i="1"/>
  <c r="BN671" i="1"/>
  <c r="BN670" i="1"/>
  <c r="BN669" i="1"/>
  <c r="BN668" i="1"/>
  <c r="BN667" i="1"/>
  <c r="BN666" i="1"/>
  <c r="BN665" i="1"/>
  <c r="BN664" i="1"/>
  <c r="BN663" i="1"/>
  <c r="BN662" i="1"/>
  <c r="BN661" i="1"/>
  <c r="BN660" i="1"/>
  <c r="BN659" i="1"/>
  <c r="BN658" i="1"/>
  <c r="BN657" i="1"/>
  <c r="BN656" i="1"/>
  <c r="BN655" i="1"/>
  <c r="BN654" i="1"/>
  <c r="BN653" i="1"/>
  <c r="BN652" i="1"/>
  <c r="BN651" i="1"/>
  <c r="BN650" i="1"/>
  <c r="BN649" i="1"/>
  <c r="BN648" i="1"/>
  <c r="BN647" i="1"/>
  <c r="BN646" i="1"/>
  <c r="BN645" i="1"/>
  <c r="BN644" i="1"/>
  <c r="BN643" i="1"/>
  <c r="BN642" i="1"/>
  <c r="BN641" i="1"/>
  <c r="BN640" i="1"/>
  <c r="BN639" i="1"/>
  <c r="BN638" i="1"/>
  <c r="BN637" i="1"/>
  <c r="BN636" i="1"/>
  <c r="BN635" i="1"/>
  <c r="BN634" i="1"/>
  <c r="BN633" i="1"/>
  <c r="BN632" i="1"/>
  <c r="BN631" i="1"/>
  <c r="BN630" i="1"/>
  <c r="BN629" i="1"/>
  <c r="BN628" i="1"/>
  <c r="BN627" i="1"/>
  <c r="BN626" i="1"/>
  <c r="BN625" i="1"/>
  <c r="BN624" i="1"/>
  <c r="BN623" i="1"/>
  <c r="BN622" i="1"/>
  <c r="BN621" i="1"/>
  <c r="BN620" i="1"/>
  <c r="BN619" i="1"/>
  <c r="BN618" i="1"/>
  <c r="BN617" i="1"/>
  <c r="BN616" i="1"/>
  <c r="BN615" i="1"/>
  <c r="BN614" i="1"/>
  <c r="BN613" i="1"/>
  <c r="BN612" i="1"/>
  <c r="BN611" i="1"/>
  <c r="BN610" i="1"/>
  <c r="BN609" i="1"/>
  <c r="BN608" i="1"/>
  <c r="BN607" i="1"/>
  <c r="BN606" i="1"/>
  <c r="BN605" i="1"/>
  <c r="BN604" i="1"/>
  <c r="BN603" i="1"/>
  <c r="BN602" i="1"/>
  <c r="BN601" i="1"/>
  <c r="BN600" i="1"/>
  <c r="BN599" i="1"/>
  <c r="BN598" i="1"/>
  <c r="BN597" i="1"/>
  <c r="BN596" i="1"/>
  <c r="BN595" i="1"/>
  <c r="BN594" i="1"/>
  <c r="BN593" i="1"/>
  <c r="BN592" i="1"/>
  <c r="BN591" i="1"/>
  <c r="BN590" i="1"/>
  <c r="BN589" i="1"/>
  <c r="BN588" i="1"/>
  <c r="BN587" i="1"/>
  <c r="BN586" i="1"/>
  <c r="BN585" i="1"/>
  <c r="BN584" i="1"/>
  <c r="BN583" i="1"/>
  <c r="BN582" i="1"/>
  <c r="BN581" i="1"/>
  <c r="BN580" i="1"/>
  <c r="BN579" i="1"/>
  <c r="BN578" i="1"/>
  <c r="BN577" i="1"/>
  <c r="BN576" i="1"/>
  <c r="BN575" i="1"/>
  <c r="BN574" i="1"/>
  <c r="BN573" i="1"/>
  <c r="BN572" i="1"/>
  <c r="BN571" i="1"/>
  <c r="BN570" i="1"/>
  <c r="BN569" i="1"/>
  <c r="BN568" i="1"/>
  <c r="BN567" i="1"/>
  <c r="BN566" i="1"/>
  <c r="BN565" i="1"/>
  <c r="BN564" i="1"/>
  <c r="BN563" i="1"/>
  <c r="BN562" i="1"/>
  <c r="BN561" i="1"/>
  <c r="BN560" i="1"/>
  <c r="BN559" i="1"/>
  <c r="BN558" i="1"/>
  <c r="BN557" i="1"/>
  <c r="BN556" i="1"/>
  <c r="BN555" i="1"/>
  <c r="BN554" i="1"/>
  <c r="BN553" i="1"/>
  <c r="BN552" i="1"/>
  <c r="BN551" i="1"/>
  <c r="BN550" i="1"/>
  <c r="BN549" i="1"/>
  <c r="BN548" i="1"/>
  <c r="BN547" i="1"/>
  <c r="BN546" i="1"/>
  <c r="BN545" i="1"/>
  <c r="BN544" i="1"/>
  <c r="BN543" i="1"/>
  <c r="BN542" i="1"/>
  <c r="BN541" i="1"/>
  <c r="BN540" i="1"/>
  <c r="BN539" i="1"/>
  <c r="BN538" i="1"/>
  <c r="BN537" i="1"/>
  <c r="BN536" i="1"/>
  <c r="BN535" i="1"/>
  <c r="BN534" i="1"/>
  <c r="BN533" i="1"/>
  <c r="BN532" i="1"/>
  <c r="BN531" i="1"/>
  <c r="BN530" i="1"/>
  <c r="BN529" i="1"/>
  <c r="BN528" i="1"/>
  <c r="BN527" i="1"/>
  <c r="BN526" i="1"/>
  <c r="BN525" i="1"/>
  <c r="BN524" i="1"/>
  <c r="BN523" i="1"/>
  <c r="BN522" i="1"/>
  <c r="BN521" i="1"/>
  <c r="BN520" i="1"/>
  <c r="BN519" i="1"/>
  <c r="BN518" i="1"/>
  <c r="BN517" i="1"/>
  <c r="BN516" i="1"/>
  <c r="BN515" i="1"/>
  <c r="BN514" i="1"/>
  <c r="BN513" i="1"/>
  <c r="BN512" i="1"/>
  <c r="BN511" i="1"/>
  <c r="BN510" i="1"/>
  <c r="BN509" i="1"/>
  <c r="BN508" i="1"/>
  <c r="BN507" i="1"/>
  <c r="BN506" i="1"/>
  <c r="BN505" i="1"/>
  <c r="BN504" i="1"/>
  <c r="BN503" i="1"/>
  <c r="BN502" i="1"/>
  <c r="BN501" i="1"/>
  <c r="BN500" i="1"/>
  <c r="BN499" i="1"/>
  <c r="BN498" i="1"/>
  <c r="BN497" i="1"/>
  <c r="BN496" i="1"/>
  <c r="BN495" i="1"/>
  <c r="BN494" i="1"/>
  <c r="BN493" i="1"/>
  <c r="BN492" i="1"/>
  <c r="BN491" i="1"/>
  <c r="BN490" i="1"/>
  <c r="BN489" i="1"/>
  <c r="BN488" i="1"/>
  <c r="BN487" i="1"/>
  <c r="BN486" i="1"/>
  <c r="BN485" i="1"/>
  <c r="BN484" i="1"/>
  <c r="BN483" i="1"/>
  <c r="BN482" i="1"/>
  <c r="BN481" i="1"/>
  <c r="BN480" i="1"/>
  <c r="BN479" i="1"/>
  <c r="BN478" i="1"/>
  <c r="BN477" i="1"/>
  <c r="BN476" i="1"/>
  <c r="BN475" i="1"/>
  <c r="BN474" i="1"/>
  <c r="BN473" i="1"/>
  <c r="BN472" i="1"/>
  <c r="BN471" i="1"/>
  <c r="BN470" i="1"/>
  <c r="BN469" i="1"/>
  <c r="BN468" i="1"/>
  <c r="BN467" i="1"/>
  <c r="BN466" i="1"/>
  <c r="BN465" i="1"/>
  <c r="BN464" i="1"/>
  <c r="BN463" i="1"/>
  <c r="BN462" i="1"/>
  <c r="BN461" i="1"/>
  <c r="BN460" i="1"/>
  <c r="BN459" i="1"/>
  <c r="BN458" i="1"/>
  <c r="BN457" i="1"/>
  <c r="BN456" i="1"/>
  <c r="BN455" i="1"/>
  <c r="BN454" i="1"/>
  <c r="BN453" i="1"/>
  <c r="BN452" i="1"/>
  <c r="BN451" i="1"/>
  <c r="BN450" i="1"/>
  <c r="BN449" i="1"/>
  <c r="BN448" i="1"/>
  <c r="BN447" i="1"/>
  <c r="BN446" i="1"/>
  <c r="BN445" i="1"/>
  <c r="BN444" i="1"/>
  <c r="BN443" i="1"/>
  <c r="BN442" i="1"/>
  <c r="BN441" i="1"/>
  <c r="BN440" i="1"/>
  <c r="BN439" i="1"/>
  <c r="BN438" i="1"/>
  <c r="BN437" i="1"/>
  <c r="BN436" i="1"/>
  <c r="BN435" i="1"/>
  <c r="BN434" i="1"/>
  <c r="BN433" i="1"/>
  <c r="BN432" i="1"/>
  <c r="BN431" i="1"/>
  <c r="BN430" i="1"/>
  <c r="BN429" i="1"/>
  <c r="BN428" i="1"/>
  <c r="BN427" i="1"/>
  <c r="BN426" i="1"/>
  <c r="BN425" i="1"/>
  <c r="BN424" i="1"/>
  <c r="BN423" i="1"/>
  <c r="BN422" i="1"/>
  <c r="BN421" i="1"/>
  <c r="BN420" i="1"/>
  <c r="BN419" i="1"/>
  <c r="BN418" i="1"/>
  <c r="BN417" i="1"/>
  <c r="BN416" i="1"/>
  <c r="BN415" i="1"/>
  <c r="BN414" i="1"/>
  <c r="BN413" i="1"/>
  <c r="BN412" i="1"/>
  <c r="BN411" i="1"/>
  <c r="BN410" i="1"/>
  <c r="BN409" i="1"/>
  <c r="BN408" i="1"/>
  <c r="BN407" i="1"/>
  <c r="BN406" i="1"/>
  <c r="BN405" i="1"/>
  <c r="BN404" i="1"/>
  <c r="BN403" i="1"/>
  <c r="BN402" i="1"/>
  <c r="BN401" i="1"/>
  <c r="BN400" i="1"/>
  <c r="BN399" i="1"/>
  <c r="BN398" i="1"/>
  <c r="BN397" i="1"/>
  <c r="BN396" i="1"/>
  <c r="BN395" i="1"/>
  <c r="BN394" i="1"/>
  <c r="BN393" i="1"/>
  <c r="BN392" i="1"/>
  <c r="BN391" i="1"/>
  <c r="BN390" i="1"/>
  <c r="BN389" i="1"/>
  <c r="BN388" i="1"/>
  <c r="BN387" i="1"/>
  <c r="BN386" i="1"/>
  <c r="BN385" i="1"/>
  <c r="BN384" i="1"/>
  <c r="BN383" i="1"/>
  <c r="BN382" i="1"/>
  <c r="BN381" i="1"/>
  <c r="BN380" i="1"/>
  <c r="BN379" i="1"/>
  <c r="BN378" i="1"/>
  <c r="BN377" i="1"/>
  <c r="BN376" i="1"/>
  <c r="BN375" i="1"/>
  <c r="BN374" i="1"/>
  <c r="BN373" i="1"/>
  <c r="BN372" i="1"/>
  <c r="BN371" i="1"/>
  <c r="BN370" i="1"/>
  <c r="BN369" i="1"/>
  <c r="BN368" i="1"/>
  <c r="BN367" i="1"/>
  <c r="BN366" i="1"/>
  <c r="BN365" i="1"/>
  <c r="BN364" i="1"/>
  <c r="BN363" i="1"/>
  <c r="BN362" i="1"/>
  <c r="BN361" i="1"/>
  <c r="BN360" i="1"/>
  <c r="BN359" i="1"/>
  <c r="BN358" i="1"/>
  <c r="BN357" i="1"/>
  <c r="BN356" i="1"/>
  <c r="BN355" i="1"/>
  <c r="BN354" i="1"/>
  <c r="BN353" i="1"/>
  <c r="BN352" i="1"/>
  <c r="BN351" i="1"/>
  <c r="BN350" i="1"/>
  <c r="BN349" i="1"/>
  <c r="BN348" i="1"/>
  <c r="BN347" i="1"/>
  <c r="BN346" i="1"/>
  <c r="BN345" i="1"/>
  <c r="BN344" i="1"/>
  <c r="BN343" i="1"/>
  <c r="BN342" i="1"/>
  <c r="BN341" i="1"/>
  <c r="BN340" i="1"/>
  <c r="BN339" i="1"/>
  <c r="BN338" i="1"/>
  <c r="BN337" i="1"/>
  <c r="BN336" i="1"/>
  <c r="BN335" i="1"/>
  <c r="BN334" i="1"/>
  <c r="BN333" i="1"/>
  <c r="BN332" i="1"/>
  <c r="BN331" i="1"/>
  <c r="BN330" i="1"/>
  <c r="BN329" i="1"/>
  <c r="BN328" i="1"/>
  <c r="BN327" i="1"/>
  <c r="BN326" i="1"/>
  <c r="BN325" i="1"/>
  <c r="BN324" i="1"/>
  <c r="BN323" i="1"/>
  <c r="BN322" i="1"/>
  <c r="BN321" i="1"/>
  <c r="BN320" i="1"/>
  <c r="BN319" i="1"/>
  <c r="BN318" i="1"/>
  <c r="BN317" i="1"/>
  <c r="BN316" i="1"/>
  <c r="BN315" i="1"/>
  <c r="BN314" i="1"/>
  <c r="BN313" i="1"/>
  <c r="BN312" i="1"/>
  <c r="BN311" i="1"/>
  <c r="BN310" i="1"/>
  <c r="BN309" i="1"/>
  <c r="BN308" i="1"/>
  <c r="BN307" i="1"/>
  <c r="BN306" i="1"/>
  <c r="BN305" i="1"/>
  <c r="BN304" i="1"/>
  <c r="BN303" i="1"/>
  <c r="BN302" i="1"/>
  <c r="BN301" i="1"/>
  <c r="BN300" i="1"/>
  <c r="BN299" i="1"/>
  <c r="BN298" i="1"/>
  <c r="BN297" i="1"/>
  <c r="BN296" i="1"/>
  <c r="BN295" i="1"/>
  <c r="BN294" i="1"/>
  <c r="BN293" i="1"/>
  <c r="BN292" i="1"/>
  <c r="BN291" i="1"/>
  <c r="BN290" i="1"/>
  <c r="BN289" i="1"/>
  <c r="BN288" i="1"/>
  <c r="BN287" i="1"/>
  <c r="BN286" i="1"/>
  <c r="BN285" i="1"/>
  <c r="BN284" i="1"/>
  <c r="BN283" i="1"/>
  <c r="BN282" i="1"/>
  <c r="BN281" i="1"/>
  <c r="BN280" i="1"/>
  <c r="BN279" i="1"/>
  <c r="BN278" i="1"/>
  <c r="BN277" i="1"/>
  <c r="BN276" i="1"/>
  <c r="BN275" i="1"/>
  <c r="BN274" i="1"/>
  <c r="BN273" i="1"/>
  <c r="BN272" i="1"/>
  <c r="BN271" i="1"/>
  <c r="BN270" i="1"/>
  <c r="BN269" i="1"/>
  <c r="BN268" i="1"/>
  <c r="BN267" i="1"/>
  <c r="BN266" i="1"/>
  <c r="BN265" i="1"/>
  <c r="BN264" i="1"/>
  <c r="BN263" i="1"/>
  <c r="BN262" i="1"/>
  <c r="BN261" i="1"/>
  <c r="BN260" i="1"/>
  <c r="BN259" i="1"/>
  <c r="BN258" i="1"/>
  <c r="BN257" i="1"/>
  <c r="BN256" i="1"/>
  <c r="BN255" i="1"/>
  <c r="BN254" i="1"/>
  <c r="BN253" i="1"/>
  <c r="BN252" i="1"/>
  <c r="BN251" i="1"/>
  <c r="BN250" i="1"/>
  <c r="BN249" i="1"/>
  <c r="BN248" i="1"/>
  <c r="BN247" i="1"/>
  <c r="BN246" i="1"/>
  <c r="BN245" i="1"/>
  <c r="BN244" i="1"/>
  <c r="BN243" i="1"/>
  <c r="BN242" i="1"/>
  <c r="BN241" i="1"/>
  <c r="BN240" i="1"/>
  <c r="BN239" i="1"/>
  <c r="BN238" i="1"/>
  <c r="BN237" i="1"/>
  <c r="BN236" i="1"/>
  <c r="BN235" i="1"/>
  <c r="BN234" i="1"/>
  <c r="BN233" i="1"/>
  <c r="BN232" i="1"/>
  <c r="BN231" i="1"/>
  <c r="BN230" i="1"/>
  <c r="BN229" i="1"/>
  <c r="BN228" i="1"/>
  <c r="BN227" i="1"/>
  <c r="BN226" i="1"/>
  <c r="BN225" i="1"/>
  <c r="BN224" i="1"/>
  <c r="BN223" i="1"/>
  <c r="BN222" i="1"/>
  <c r="BN221" i="1"/>
  <c r="BN220" i="1"/>
  <c r="BN219" i="1"/>
  <c r="BN218" i="1"/>
  <c r="BN217" i="1"/>
  <c r="BN216" i="1"/>
  <c r="BN215" i="1"/>
  <c r="BN214" i="1"/>
  <c r="BN213" i="1"/>
  <c r="BN212" i="1"/>
  <c r="BN211" i="1"/>
  <c r="BN210" i="1"/>
  <c r="BN209" i="1"/>
  <c r="BN208" i="1"/>
  <c r="BN207" i="1"/>
  <c r="BN206" i="1"/>
  <c r="BN205" i="1"/>
  <c r="BN204" i="1"/>
  <c r="BN203" i="1"/>
  <c r="BN202" i="1"/>
  <c r="BN201" i="1"/>
  <c r="BN200" i="1"/>
  <c r="BN199" i="1"/>
  <c r="BN198" i="1"/>
  <c r="BN197" i="1"/>
  <c r="BN196" i="1"/>
  <c r="BN195" i="1"/>
  <c r="BN194" i="1"/>
  <c r="BN193" i="1"/>
  <c r="BN192" i="1"/>
  <c r="BN191" i="1"/>
  <c r="BN190" i="1"/>
  <c r="BN189" i="1"/>
  <c r="BN188" i="1"/>
  <c r="BN187" i="1"/>
  <c r="BN186" i="1"/>
  <c r="BN185" i="1"/>
  <c r="BN184" i="1"/>
  <c r="BN183" i="1"/>
  <c r="BN182" i="1"/>
  <c r="BN181" i="1"/>
  <c r="BN180" i="1"/>
  <c r="BN179" i="1"/>
  <c r="BN178" i="1"/>
  <c r="BN177" i="1"/>
  <c r="BN176" i="1"/>
  <c r="BN175" i="1"/>
  <c r="BN174" i="1"/>
  <c r="BN173" i="1"/>
  <c r="BN172" i="1"/>
  <c r="BN171" i="1"/>
  <c r="BN170" i="1"/>
  <c r="BN169" i="1"/>
  <c r="BN168" i="1"/>
  <c r="BN167" i="1"/>
  <c r="BN166" i="1"/>
  <c r="BN165" i="1"/>
  <c r="BN164" i="1"/>
  <c r="BN163" i="1"/>
  <c r="BN162" i="1"/>
  <c r="BN161" i="1"/>
  <c r="BN160" i="1"/>
  <c r="BN159" i="1"/>
  <c r="BN158" i="1"/>
  <c r="BN157" i="1"/>
  <c r="BN156" i="1"/>
  <c r="BN155" i="1"/>
  <c r="BN154" i="1"/>
  <c r="BN153" i="1"/>
  <c r="BN152" i="1"/>
  <c r="BN151" i="1"/>
  <c r="BN150" i="1"/>
  <c r="BN149" i="1"/>
  <c r="BN148" i="1"/>
  <c r="BN147" i="1"/>
  <c r="BN146" i="1"/>
  <c r="BN145" i="1"/>
  <c r="BN144" i="1"/>
  <c r="BN143" i="1"/>
  <c r="BN142" i="1"/>
  <c r="BN141" i="1"/>
  <c r="BN140" i="1"/>
  <c r="BN139" i="1"/>
  <c r="BN138" i="1"/>
  <c r="BN137" i="1"/>
  <c r="BN136" i="1"/>
  <c r="BN135" i="1"/>
  <c r="BN134" i="1"/>
  <c r="BN133" i="1"/>
  <c r="BN132" i="1"/>
  <c r="BN131" i="1"/>
  <c r="BN130" i="1"/>
  <c r="BN129" i="1"/>
  <c r="BN128" i="1"/>
  <c r="BN127" i="1"/>
  <c r="BN126" i="1"/>
  <c r="BN125" i="1"/>
  <c r="BN124" i="1"/>
  <c r="BN123" i="1"/>
  <c r="BN122" i="1"/>
  <c r="BN121" i="1"/>
  <c r="BN120" i="1"/>
  <c r="BN119" i="1"/>
  <c r="BN118" i="1"/>
  <c r="BN117" i="1"/>
  <c r="BN116" i="1"/>
  <c r="BN115" i="1"/>
  <c r="BN114" i="1"/>
  <c r="BN113" i="1"/>
  <c r="BN112" i="1"/>
  <c r="BN111" i="1"/>
  <c r="BN110" i="1"/>
  <c r="BN109" i="1"/>
  <c r="BN108" i="1"/>
  <c r="BN107" i="1"/>
  <c r="BN106" i="1"/>
  <c r="BN105" i="1"/>
  <c r="BN104" i="1"/>
  <c r="BN103" i="1"/>
  <c r="BN102" i="1"/>
  <c r="BN101" i="1"/>
  <c r="BN100" i="1"/>
  <c r="BN99" i="1"/>
  <c r="BN98" i="1"/>
  <c r="BN97" i="1"/>
  <c r="BN96" i="1"/>
  <c r="BN95" i="1"/>
  <c r="BN94" i="1"/>
  <c r="BN93" i="1"/>
  <c r="BN92" i="1"/>
  <c r="BN91" i="1"/>
  <c r="BN90" i="1"/>
  <c r="BN89" i="1"/>
  <c r="BN88" i="1"/>
  <c r="BN87" i="1"/>
  <c r="BN86" i="1"/>
  <c r="BN85" i="1"/>
  <c r="BN84" i="1"/>
  <c r="BN83" i="1"/>
  <c r="BN82" i="1"/>
  <c r="BN81" i="1"/>
  <c r="BN80" i="1"/>
  <c r="BN79" i="1"/>
  <c r="BN78" i="1"/>
  <c r="BN77" i="1"/>
  <c r="BN76" i="1"/>
  <c r="BN75" i="1"/>
  <c r="BN74" i="1"/>
  <c r="BN73" i="1"/>
  <c r="BN72" i="1"/>
  <c r="BN71" i="1"/>
  <c r="BN70" i="1"/>
  <c r="BN69" i="1"/>
  <c r="BN68" i="1"/>
  <c r="BN67" i="1"/>
  <c r="BN66" i="1"/>
  <c r="BN65" i="1"/>
  <c r="BN64" i="1"/>
  <c r="BN63" i="1"/>
  <c r="BN62" i="1"/>
  <c r="BN61" i="1"/>
  <c r="BN60" i="1"/>
  <c r="BN59" i="1"/>
  <c r="BN58" i="1"/>
  <c r="BN57" i="1"/>
  <c r="BN56" i="1"/>
  <c r="BN55" i="1"/>
  <c r="BN54" i="1"/>
  <c r="BN53" i="1"/>
  <c r="BN52" i="1"/>
  <c r="BN51" i="1"/>
  <c r="BN50" i="1"/>
  <c r="BN49" i="1"/>
  <c r="BN48" i="1"/>
  <c r="BN47" i="1"/>
  <c r="BN46" i="1"/>
  <c r="BN45" i="1"/>
  <c r="BN44" i="1"/>
  <c r="BN43" i="1"/>
  <c r="BN42" i="1"/>
  <c r="BN41" i="1"/>
  <c r="BN40" i="1"/>
  <c r="BN39" i="1"/>
  <c r="BN38" i="1"/>
  <c r="BN37" i="1"/>
  <c r="BN36" i="1"/>
  <c r="BN35" i="1"/>
  <c r="BN34" i="1"/>
  <c r="BN33" i="1"/>
  <c r="BN32" i="1"/>
  <c r="BN31" i="1"/>
  <c r="BN30" i="1"/>
  <c r="BN29" i="1"/>
  <c r="BN28" i="1"/>
  <c r="BN27" i="1"/>
  <c r="BN26" i="1"/>
  <c r="BN25" i="1"/>
  <c r="BN24" i="1"/>
  <c r="BN23" i="1"/>
  <c r="BN22" i="1"/>
  <c r="BN21" i="1"/>
  <c r="BN20" i="1"/>
  <c r="BN19" i="1"/>
  <c r="BN18" i="1"/>
  <c r="BN17" i="1"/>
  <c r="BN16" i="1"/>
  <c r="BN15" i="1"/>
  <c r="BN14" i="1"/>
  <c r="BN13" i="1"/>
  <c r="BN12" i="1"/>
  <c r="BN11" i="1"/>
  <c r="BN10" i="1"/>
  <c r="BN9" i="1"/>
  <c r="BN8" i="1"/>
  <c r="BN7" i="1"/>
  <c r="BN6" i="1"/>
  <c r="BN5" i="1"/>
  <c r="BN4" i="1"/>
  <c r="BN3" i="1"/>
  <c r="BM10964" i="1"/>
  <c r="BM10963" i="1"/>
  <c r="BM10962" i="1"/>
  <c r="BM10961" i="1"/>
  <c r="BM10960" i="1"/>
  <c r="BM10959" i="1"/>
  <c r="BM10958" i="1"/>
  <c r="BM10957" i="1"/>
  <c r="BM10956" i="1"/>
  <c r="BM10955" i="1"/>
  <c r="BM10954" i="1"/>
  <c r="BM10953" i="1"/>
  <c r="BM10952" i="1"/>
  <c r="BM10951" i="1"/>
  <c r="BM10950" i="1"/>
  <c r="BM10949" i="1"/>
  <c r="BM10948" i="1"/>
  <c r="BM10947" i="1"/>
  <c r="BM10946" i="1"/>
  <c r="BM10945" i="1"/>
  <c r="BM10944" i="1"/>
  <c r="BM10943" i="1"/>
  <c r="BM10942" i="1"/>
  <c r="BM10941" i="1"/>
  <c r="BM10940" i="1"/>
  <c r="BM10939" i="1"/>
  <c r="BM10938" i="1"/>
  <c r="BM10937" i="1"/>
  <c r="BM10936" i="1"/>
  <c r="BM10935" i="1"/>
  <c r="BM10934" i="1"/>
  <c r="BM10933" i="1"/>
  <c r="BM10932" i="1"/>
  <c r="BM10931" i="1"/>
  <c r="BM10930" i="1"/>
  <c r="BM10929" i="1"/>
  <c r="BM10928" i="1"/>
  <c r="BM10927" i="1"/>
  <c r="BM10926" i="1"/>
  <c r="BM10925" i="1"/>
  <c r="BM10924" i="1"/>
  <c r="BM10923" i="1"/>
  <c r="BM10922" i="1"/>
  <c r="BM10921" i="1"/>
  <c r="BM10920" i="1"/>
  <c r="BM10919" i="1"/>
  <c r="BM10918" i="1"/>
  <c r="BM10917" i="1"/>
  <c r="BM10916" i="1"/>
  <c r="BM10915" i="1"/>
  <c r="BM10914" i="1"/>
  <c r="BM10913" i="1"/>
  <c r="BM10912" i="1"/>
  <c r="BM10911" i="1"/>
  <c r="BM10910" i="1"/>
  <c r="BM10909" i="1"/>
  <c r="BM10908" i="1"/>
  <c r="BM10907" i="1"/>
  <c r="BM10906" i="1"/>
  <c r="BM10905" i="1"/>
  <c r="BM10904" i="1"/>
  <c r="BM10903" i="1"/>
  <c r="BM10902" i="1"/>
  <c r="BM10901" i="1"/>
  <c r="BM10900" i="1"/>
  <c r="BM10899" i="1"/>
  <c r="BM10898" i="1"/>
  <c r="BM10897" i="1"/>
  <c r="BM10896" i="1"/>
  <c r="BM10895" i="1"/>
  <c r="BM10894" i="1"/>
  <c r="BM10893" i="1"/>
  <c r="BM10892" i="1"/>
  <c r="BM10891" i="1"/>
  <c r="BM10890" i="1"/>
  <c r="BM10889" i="1"/>
  <c r="BM10888" i="1"/>
  <c r="BM10887" i="1"/>
  <c r="BM10886" i="1"/>
  <c r="BM10885" i="1"/>
  <c r="BM10884" i="1"/>
  <c r="BM10883" i="1"/>
  <c r="BM10882" i="1"/>
  <c r="BM10881" i="1"/>
  <c r="BM10880" i="1"/>
  <c r="BM10879" i="1"/>
  <c r="BM10878" i="1"/>
  <c r="BM10877" i="1"/>
  <c r="BM10876" i="1"/>
  <c r="BM10875" i="1"/>
  <c r="BM10874" i="1"/>
  <c r="BM10873" i="1"/>
  <c r="BM10872" i="1"/>
  <c r="BM10871" i="1"/>
  <c r="BM10870" i="1"/>
  <c r="BM10869" i="1"/>
  <c r="BM10868" i="1"/>
  <c r="BM10867" i="1"/>
  <c r="BM10866" i="1"/>
  <c r="BM10865" i="1"/>
  <c r="BM10864" i="1"/>
  <c r="BM10863" i="1"/>
  <c r="BM10862" i="1"/>
  <c r="BM10861" i="1"/>
  <c r="BM10860" i="1"/>
  <c r="BM10859" i="1"/>
  <c r="BM10858" i="1"/>
  <c r="BM10857" i="1"/>
  <c r="BM10856" i="1"/>
  <c r="BM10855" i="1"/>
  <c r="BM10854" i="1"/>
  <c r="BM10853" i="1"/>
  <c r="BM10852" i="1"/>
  <c r="BM10851" i="1"/>
  <c r="BM10850" i="1"/>
  <c r="BM10849" i="1"/>
  <c r="BM10848" i="1"/>
  <c r="BM10847" i="1"/>
  <c r="BM10846" i="1"/>
  <c r="BM10845" i="1"/>
  <c r="BM10844" i="1"/>
  <c r="BM10843" i="1"/>
  <c r="BM10842" i="1"/>
  <c r="BM10841" i="1"/>
  <c r="BM10840" i="1"/>
  <c r="BM10839" i="1"/>
  <c r="BM10838" i="1"/>
  <c r="BM10837" i="1"/>
  <c r="BM10836" i="1"/>
  <c r="BM10835" i="1"/>
  <c r="BM10834" i="1"/>
  <c r="BM10833" i="1"/>
  <c r="BM10832" i="1"/>
  <c r="BM10831" i="1"/>
  <c r="BM10830" i="1"/>
  <c r="BM10829" i="1"/>
  <c r="BM10828" i="1"/>
  <c r="BM10827" i="1"/>
  <c r="BM10826" i="1"/>
  <c r="BM10825" i="1"/>
  <c r="BM10824" i="1"/>
  <c r="BM10823" i="1"/>
  <c r="BM10822" i="1"/>
  <c r="BM10821" i="1"/>
  <c r="BM10820" i="1"/>
  <c r="BM10819" i="1"/>
  <c r="BM10818" i="1"/>
  <c r="BM10817" i="1"/>
  <c r="BM10816" i="1"/>
  <c r="BM10815" i="1"/>
  <c r="BM10814" i="1"/>
  <c r="BM10813" i="1"/>
  <c r="BM10812" i="1"/>
  <c r="BM10811" i="1"/>
  <c r="BM10810" i="1"/>
  <c r="BM10809" i="1"/>
  <c r="BM10808" i="1"/>
  <c r="BM10807" i="1"/>
  <c r="BM10806" i="1"/>
  <c r="BM10805" i="1"/>
  <c r="BM10804" i="1"/>
  <c r="BM10803" i="1"/>
  <c r="BM10802" i="1"/>
  <c r="BM10801" i="1"/>
  <c r="BM10800" i="1"/>
  <c r="BM10799" i="1"/>
  <c r="BM10798" i="1"/>
  <c r="BM10797" i="1"/>
  <c r="BM10796" i="1"/>
  <c r="BM10795" i="1"/>
  <c r="BM10794" i="1"/>
  <c r="BM10793" i="1"/>
  <c r="BM10792" i="1"/>
  <c r="BM10791" i="1"/>
  <c r="BM10790" i="1"/>
  <c r="BM10789" i="1"/>
  <c r="BM10788" i="1"/>
  <c r="BM10787" i="1"/>
  <c r="BM10786" i="1"/>
  <c r="BM10785" i="1"/>
  <c r="BM10784" i="1"/>
  <c r="BM10783" i="1"/>
  <c r="BM10782" i="1"/>
  <c r="BM10781" i="1"/>
  <c r="BM10780" i="1"/>
  <c r="BM10779" i="1"/>
  <c r="BM10778" i="1"/>
  <c r="BM10777" i="1"/>
  <c r="BM10776" i="1"/>
  <c r="BM10775" i="1"/>
  <c r="BM10774" i="1"/>
  <c r="BM10773" i="1"/>
  <c r="BM10772" i="1"/>
  <c r="BM10771" i="1"/>
  <c r="BM10770" i="1"/>
  <c r="BM10769" i="1"/>
  <c r="BM10768" i="1"/>
  <c r="BM10767" i="1"/>
  <c r="BM10766" i="1"/>
  <c r="BM10765" i="1"/>
  <c r="BM10764" i="1"/>
  <c r="BM10763" i="1"/>
  <c r="BM10762" i="1"/>
  <c r="BM10761" i="1"/>
  <c r="BM10760" i="1"/>
  <c r="BM10759" i="1"/>
  <c r="BM10758" i="1"/>
  <c r="BM10757" i="1"/>
  <c r="BM10756" i="1"/>
  <c r="BM10755" i="1"/>
  <c r="BM10754" i="1"/>
  <c r="BM10753" i="1"/>
  <c r="BM10752" i="1"/>
  <c r="BM10751" i="1"/>
  <c r="BM10750" i="1"/>
  <c r="BM10749" i="1"/>
  <c r="BM10748" i="1"/>
  <c r="BM10747" i="1"/>
  <c r="BM10746" i="1"/>
  <c r="BM10745" i="1"/>
  <c r="BM10744" i="1"/>
  <c r="BM10743" i="1"/>
  <c r="BM10742" i="1"/>
  <c r="BM10741" i="1"/>
  <c r="BM10740" i="1"/>
  <c r="BM10739" i="1"/>
  <c r="BM10738" i="1"/>
  <c r="BM10737" i="1"/>
  <c r="BM10736" i="1"/>
  <c r="BM10735" i="1"/>
  <c r="BM10734" i="1"/>
  <c r="BM10733" i="1"/>
  <c r="BM10732" i="1"/>
  <c r="BM10731" i="1"/>
  <c r="BM10730" i="1"/>
  <c r="BM10729" i="1"/>
  <c r="BM10728" i="1"/>
  <c r="BM10727" i="1"/>
  <c r="BM10726" i="1"/>
  <c r="BM10725" i="1"/>
  <c r="BM10724" i="1"/>
  <c r="BM10723" i="1"/>
  <c r="BM10722" i="1"/>
  <c r="BM10721" i="1"/>
  <c r="BM10720" i="1"/>
  <c r="BM10719" i="1"/>
  <c r="BM10718" i="1"/>
  <c r="BM10717" i="1"/>
  <c r="BM10716" i="1"/>
  <c r="BM10715" i="1"/>
  <c r="BM10714" i="1"/>
  <c r="BM10713" i="1"/>
  <c r="BM10712" i="1"/>
  <c r="BM10711" i="1"/>
  <c r="BM10710" i="1"/>
  <c r="BM10709" i="1"/>
  <c r="BM10708" i="1"/>
  <c r="BM10707" i="1"/>
  <c r="BM10706" i="1"/>
  <c r="BM10705" i="1"/>
  <c r="BM10704" i="1"/>
  <c r="BM10703" i="1"/>
  <c r="BM10702" i="1"/>
  <c r="BM10701" i="1"/>
  <c r="BM10700" i="1"/>
  <c r="BM10699" i="1"/>
  <c r="BM10698" i="1"/>
  <c r="BM10697" i="1"/>
  <c r="BM10696" i="1"/>
  <c r="BM10695" i="1"/>
  <c r="BM10694" i="1"/>
  <c r="BM10693" i="1"/>
  <c r="BM10692" i="1"/>
  <c r="BM10691" i="1"/>
  <c r="BM10690" i="1"/>
  <c r="BM10689" i="1"/>
  <c r="BM10688" i="1"/>
  <c r="BM10687" i="1"/>
  <c r="BM10686" i="1"/>
  <c r="BM10685" i="1"/>
  <c r="BM10684" i="1"/>
  <c r="BM10683" i="1"/>
  <c r="BM10682" i="1"/>
  <c r="BM10681" i="1"/>
  <c r="BM10680" i="1"/>
  <c r="BM10679" i="1"/>
  <c r="BM10678" i="1"/>
  <c r="BM10677" i="1"/>
  <c r="BM10676" i="1"/>
  <c r="BM10675" i="1"/>
  <c r="BM10674" i="1"/>
  <c r="BM10673" i="1"/>
  <c r="BM10672" i="1"/>
  <c r="BM10671" i="1"/>
  <c r="BM10670" i="1"/>
  <c r="BM10669" i="1"/>
  <c r="BM10668" i="1"/>
  <c r="BM10667" i="1"/>
  <c r="BM10666" i="1"/>
  <c r="BM10665" i="1"/>
  <c r="BM10664" i="1"/>
  <c r="BM10663" i="1"/>
  <c r="BM10662" i="1"/>
  <c r="BM10661" i="1"/>
  <c r="BM10660" i="1"/>
  <c r="BM10659" i="1"/>
  <c r="BM10658" i="1"/>
  <c r="BM10657" i="1"/>
  <c r="BM10656" i="1"/>
  <c r="BM10655" i="1"/>
  <c r="BM10654" i="1"/>
  <c r="BM10653" i="1"/>
  <c r="BM10652" i="1"/>
  <c r="BM10651" i="1"/>
  <c r="BM10650" i="1"/>
  <c r="BM10649" i="1"/>
  <c r="BM10648" i="1"/>
  <c r="BM10647" i="1"/>
  <c r="BM10646" i="1"/>
  <c r="BM10645" i="1"/>
  <c r="BM10644" i="1"/>
  <c r="BM10643" i="1"/>
  <c r="BM10642" i="1"/>
  <c r="BM10641" i="1"/>
  <c r="BM10640" i="1"/>
  <c r="BM10639" i="1"/>
  <c r="BM10638" i="1"/>
  <c r="BM10637" i="1"/>
  <c r="BM10636" i="1"/>
  <c r="BM10635" i="1"/>
  <c r="BM10634" i="1"/>
  <c r="BM10633" i="1"/>
  <c r="BM10632" i="1"/>
  <c r="BM10631" i="1"/>
  <c r="BM10630" i="1"/>
  <c r="BM10629" i="1"/>
  <c r="BM10628" i="1"/>
  <c r="BM10627" i="1"/>
  <c r="BM10626" i="1"/>
  <c r="BM10625" i="1"/>
  <c r="BM10624" i="1"/>
  <c r="BM10623" i="1"/>
  <c r="BM10622" i="1"/>
  <c r="BM10621" i="1"/>
  <c r="BM10620" i="1"/>
  <c r="BM10619" i="1"/>
  <c r="BM10618" i="1"/>
  <c r="BM10617" i="1"/>
  <c r="BM10616" i="1"/>
  <c r="BM10615" i="1"/>
  <c r="BM10614" i="1"/>
  <c r="BM10613" i="1"/>
  <c r="BM10612" i="1"/>
  <c r="BM10611" i="1"/>
  <c r="BM10610" i="1"/>
  <c r="BM10609" i="1"/>
  <c r="BM10608" i="1"/>
  <c r="BM10607" i="1"/>
  <c r="BM10606" i="1"/>
  <c r="BM10605" i="1"/>
  <c r="BM10604" i="1"/>
  <c r="BM10603" i="1"/>
  <c r="BM10602" i="1"/>
  <c r="BM10601" i="1"/>
  <c r="BM10600" i="1"/>
  <c r="BM10599" i="1"/>
  <c r="BM10598" i="1"/>
  <c r="BM10597" i="1"/>
  <c r="BM10596" i="1"/>
  <c r="BM10595" i="1"/>
  <c r="BM10594" i="1"/>
  <c r="BM10593" i="1"/>
  <c r="BM10592" i="1"/>
  <c r="BM10591" i="1"/>
  <c r="BM10590" i="1"/>
  <c r="BM10589" i="1"/>
  <c r="BM10588" i="1"/>
  <c r="BM10587" i="1"/>
  <c r="BM10586" i="1"/>
  <c r="BM10585" i="1"/>
  <c r="BM10584" i="1"/>
  <c r="BM10583" i="1"/>
  <c r="BM10582" i="1"/>
  <c r="BM10581" i="1"/>
  <c r="BM10580" i="1"/>
  <c r="BM10579" i="1"/>
  <c r="BM10578" i="1"/>
  <c r="BM10577" i="1"/>
  <c r="BM10576" i="1"/>
  <c r="BM10575" i="1"/>
  <c r="BM10574" i="1"/>
  <c r="BM10573" i="1"/>
  <c r="BM10572" i="1"/>
  <c r="BM10571" i="1"/>
  <c r="BM10570" i="1"/>
  <c r="BM10569" i="1"/>
  <c r="BM10568" i="1"/>
  <c r="BM10567" i="1"/>
  <c r="BM10566" i="1"/>
  <c r="BM10565" i="1"/>
  <c r="BM10564" i="1"/>
  <c r="BM10563" i="1"/>
  <c r="BM10562" i="1"/>
  <c r="BM10561" i="1"/>
  <c r="BM10560" i="1"/>
  <c r="BM10559" i="1"/>
  <c r="BM10558" i="1"/>
  <c r="BM10557" i="1"/>
  <c r="BM10556" i="1"/>
  <c r="BM10555" i="1"/>
  <c r="BM10554" i="1"/>
  <c r="BM10553" i="1"/>
  <c r="BM10552" i="1"/>
  <c r="BM10551" i="1"/>
  <c r="BM10550" i="1"/>
  <c r="BM10549" i="1"/>
  <c r="BM10548" i="1"/>
  <c r="BM10547" i="1"/>
  <c r="BM10546" i="1"/>
  <c r="BM10545" i="1"/>
  <c r="BM10544" i="1"/>
  <c r="BM10543" i="1"/>
  <c r="BM10542" i="1"/>
  <c r="BM10541" i="1"/>
  <c r="BM10540" i="1"/>
  <c r="BM10539" i="1"/>
  <c r="BM10538" i="1"/>
  <c r="BM10537" i="1"/>
  <c r="BM10536" i="1"/>
  <c r="BM10535" i="1"/>
  <c r="BM10534" i="1"/>
  <c r="BM10533" i="1"/>
  <c r="BM10532" i="1"/>
  <c r="BM10531" i="1"/>
  <c r="BM10530" i="1"/>
  <c r="BM10529" i="1"/>
  <c r="BM10528" i="1"/>
  <c r="BM10527" i="1"/>
  <c r="BM10526" i="1"/>
  <c r="BM10525" i="1"/>
  <c r="BM10524" i="1"/>
  <c r="BM10523" i="1"/>
  <c r="BM10522" i="1"/>
  <c r="BM10521" i="1"/>
  <c r="BM10520" i="1"/>
  <c r="BM10519" i="1"/>
  <c r="BM10518" i="1"/>
  <c r="BM10517" i="1"/>
  <c r="BM10516" i="1"/>
  <c r="BM10515" i="1"/>
  <c r="BM10514" i="1"/>
  <c r="BM10513" i="1"/>
  <c r="BM10512" i="1"/>
  <c r="BM10511" i="1"/>
  <c r="BM10510" i="1"/>
  <c r="BM10509" i="1"/>
  <c r="BM10508" i="1"/>
  <c r="BM10507" i="1"/>
  <c r="BM10506" i="1"/>
  <c r="BM10505" i="1"/>
  <c r="BM10504" i="1"/>
  <c r="BM10503" i="1"/>
  <c r="BM10502" i="1"/>
  <c r="BM10501" i="1"/>
  <c r="BM10500" i="1"/>
  <c r="BM10499" i="1"/>
  <c r="BM10498" i="1"/>
  <c r="BM10497" i="1"/>
  <c r="BM10496" i="1"/>
  <c r="BM10495" i="1"/>
  <c r="BM10494" i="1"/>
  <c r="BM10493" i="1"/>
  <c r="BM10492" i="1"/>
  <c r="BM10491" i="1"/>
  <c r="BM10490" i="1"/>
  <c r="BM10489" i="1"/>
  <c r="BM10488" i="1"/>
  <c r="BM10487" i="1"/>
  <c r="BM10486" i="1"/>
  <c r="BM10485" i="1"/>
  <c r="BM10484" i="1"/>
  <c r="BM10483" i="1"/>
  <c r="BM10482" i="1"/>
  <c r="BM10481" i="1"/>
  <c r="BM10480" i="1"/>
  <c r="BM10479" i="1"/>
  <c r="BM10478" i="1"/>
  <c r="BM10477" i="1"/>
  <c r="BM10476" i="1"/>
  <c r="BM10475" i="1"/>
  <c r="BM10474" i="1"/>
  <c r="BM10473" i="1"/>
  <c r="BM10472" i="1"/>
  <c r="BM10471" i="1"/>
  <c r="BM10470" i="1"/>
  <c r="BM10469" i="1"/>
  <c r="BM10468" i="1"/>
  <c r="BM10467" i="1"/>
  <c r="BM10466" i="1"/>
  <c r="BM10465" i="1"/>
  <c r="BM10464" i="1"/>
  <c r="BM10463" i="1"/>
  <c r="BM10462" i="1"/>
  <c r="BM10461" i="1"/>
  <c r="BM10460" i="1"/>
  <c r="BM10459" i="1"/>
  <c r="BM10458" i="1"/>
  <c r="BM10457" i="1"/>
  <c r="BM10456" i="1"/>
  <c r="BM10455" i="1"/>
  <c r="BM10454" i="1"/>
  <c r="BM10453" i="1"/>
  <c r="BM10452" i="1"/>
  <c r="BM10451" i="1"/>
  <c r="BM10450" i="1"/>
  <c r="BM10449" i="1"/>
  <c r="BM10448" i="1"/>
  <c r="BM10447" i="1"/>
  <c r="BM10446" i="1"/>
  <c r="BM10445" i="1"/>
  <c r="BM10444" i="1"/>
  <c r="BM10443" i="1"/>
  <c r="BM10442" i="1"/>
  <c r="BM10441" i="1"/>
  <c r="BM10440" i="1"/>
  <c r="BM10439" i="1"/>
  <c r="BM10438" i="1"/>
  <c r="BM10437" i="1"/>
  <c r="BM10436" i="1"/>
  <c r="BM10435" i="1"/>
  <c r="BM10434" i="1"/>
  <c r="BM10433" i="1"/>
  <c r="BM10432" i="1"/>
  <c r="BM10431" i="1"/>
  <c r="BM10430" i="1"/>
  <c r="BM10429" i="1"/>
  <c r="BM10428" i="1"/>
  <c r="BM10427" i="1"/>
  <c r="BM10426" i="1"/>
  <c r="BM10425" i="1"/>
  <c r="BM10424" i="1"/>
  <c r="BM10423" i="1"/>
  <c r="BM10422" i="1"/>
  <c r="BM10421" i="1"/>
  <c r="BM10420" i="1"/>
  <c r="BM10419" i="1"/>
  <c r="BM10418" i="1"/>
  <c r="BM10417" i="1"/>
  <c r="BM10416" i="1"/>
  <c r="BM10415" i="1"/>
  <c r="BM10414" i="1"/>
  <c r="BM10413" i="1"/>
  <c r="BM10412" i="1"/>
  <c r="BM10411" i="1"/>
  <c r="BM10410" i="1"/>
  <c r="BM10409" i="1"/>
  <c r="BM10408" i="1"/>
  <c r="BM10407" i="1"/>
  <c r="BM10406" i="1"/>
  <c r="BM10405" i="1"/>
  <c r="BM10404" i="1"/>
  <c r="BM10403" i="1"/>
  <c r="BM10402" i="1"/>
  <c r="BM10401" i="1"/>
  <c r="BM10400" i="1"/>
  <c r="BM10399" i="1"/>
  <c r="BM10398" i="1"/>
  <c r="BM10397" i="1"/>
  <c r="BM10396" i="1"/>
  <c r="BM10395" i="1"/>
  <c r="BM10394" i="1"/>
  <c r="BM10393" i="1"/>
  <c r="BM10392" i="1"/>
  <c r="BM10391" i="1"/>
  <c r="BM10390" i="1"/>
  <c r="BM10389" i="1"/>
  <c r="BM10388" i="1"/>
  <c r="BM10387" i="1"/>
  <c r="BM10386" i="1"/>
  <c r="BM10385" i="1"/>
  <c r="BM10384" i="1"/>
  <c r="BM10383" i="1"/>
  <c r="BM10382" i="1"/>
  <c r="BM10381" i="1"/>
  <c r="BM10380" i="1"/>
  <c r="BM10379" i="1"/>
  <c r="BM10378" i="1"/>
  <c r="BM10377" i="1"/>
  <c r="BM10376" i="1"/>
  <c r="BM10375" i="1"/>
  <c r="BM10374" i="1"/>
  <c r="BM10373" i="1"/>
  <c r="BM10372" i="1"/>
  <c r="BM10371" i="1"/>
  <c r="BM10370" i="1"/>
  <c r="BM10369" i="1"/>
  <c r="BM10368" i="1"/>
  <c r="BM10367" i="1"/>
  <c r="BM10366" i="1"/>
  <c r="BM10365" i="1"/>
  <c r="BM10364" i="1"/>
  <c r="BM10363" i="1"/>
  <c r="BM10362" i="1"/>
  <c r="BM10361" i="1"/>
  <c r="BM10360" i="1"/>
  <c r="BM10359" i="1"/>
  <c r="BM10358" i="1"/>
  <c r="BM10357" i="1"/>
  <c r="BM10356" i="1"/>
  <c r="BM10355" i="1"/>
  <c r="BM10354" i="1"/>
  <c r="BM10353" i="1"/>
  <c r="BM10352" i="1"/>
  <c r="BM10351" i="1"/>
  <c r="BM10350" i="1"/>
  <c r="BM10349" i="1"/>
  <c r="BM10348" i="1"/>
  <c r="BM10347" i="1"/>
  <c r="BM10346" i="1"/>
  <c r="BM10345" i="1"/>
  <c r="BM10344" i="1"/>
  <c r="BM10343" i="1"/>
  <c r="BM10342" i="1"/>
  <c r="BM10341" i="1"/>
  <c r="BM10340" i="1"/>
  <c r="BM10339" i="1"/>
  <c r="BM10338" i="1"/>
  <c r="BM10337" i="1"/>
  <c r="BM10336" i="1"/>
  <c r="BM10335" i="1"/>
  <c r="BM10334" i="1"/>
  <c r="BM10333" i="1"/>
  <c r="BM10332" i="1"/>
  <c r="BM10331" i="1"/>
  <c r="BM10330" i="1"/>
  <c r="BM10329" i="1"/>
  <c r="BM10328" i="1"/>
  <c r="BM10327" i="1"/>
  <c r="BM10326" i="1"/>
  <c r="BM10325" i="1"/>
  <c r="BM10324" i="1"/>
  <c r="BM10323" i="1"/>
  <c r="BM10322" i="1"/>
  <c r="BM10321" i="1"/>
  <c r="BM10320" i="1"/>
  <c r="BM10319" i="1"/>
  <c r="BM10318" i="1"/>
  <c r="BM10317" i="1"/>
  <c r="BM10316" i="1"/>
  <c r="BM10315" i="1"/>
  <c r="BM10314" i="1"/>
  <c r="BM10313" i="1"/>
  <c r="BM10312" i="1"/>
  <c r="BM10311" i="1"/>
  <c r="BM10310" i="1"/>
  <c r="BM10309" i="1"/>
  <c r="BM10308" i="1"/>
  <c r="BM10307" i="1"/>
  <c r="BM10306" i="1"/>
  <c r="BM10305" i="1"/>
  <c r="BM10304" i="1"/>
  <c r="BM10303" i="1"/>
  <c r="BM10302" i="1"/>
  <c r="BM10301" i="1"/>
  <c r="BM10300" i="1"/>
  <c r="BM10299" i="1"/>
  <c r="BM10298" i="1"/>
  <c r="BM10297" i="1"/>
  <c r="BM10296" i="1"/>
  <c r="BM10295" i="1"/>
  <c r="BM10294" i="1"/>
  <c r="BM10293" i="1"/>
  <c r="BM10292" i="1"/>
  <c r="BM10291" i="1"/>
  <c r="BM10290" i="1"/>
  <c r="BM10289" i="1"/>
  <c r="BM10288" i="1"/>
  <c r="BM10287" i="1"/>
  <c r="BM10286" i="1"/>
  <c r="BM10285" i="1"/>
  <c r="BM10284" i="1"/>
  <c r="BM10283" i="1"/>
  <c r="BM10282" i="1"/>
  <c r="BM10281" i="1"/>
  <c r="BM10280" i="1"/>
  <c r="BM10279" i="1"/>
  <c r="BM10278" i="1"/>
  <c r="BM10277" i="1"/>
  <c r="BM10276" i="1"/>
  <c r="BM10275" i="1"/>
  <c r="BM10274" i="1"/>
  <c r="BM10273" i="1"/>
  <c r="BM10272" i="1"/>
  <c r="BM10271" i="1"/>
  <c r="BM10270" i="1"/>
  <c r="BM10269" i="1"/>
  <c r="BM10268" i="1"/>
  <c r="BM10267" i="1"/>
  <c r="BM10266" i="1"/>
  <c r="BM10265" i="1"/>
  <c r="BM10264" i="1"/>
  <c r="BM10263" i="1"/>
  <c r="BM10262" i="1"/>
  <c r="BM10261" i="1"/>
  <c r="BM10260" i="1"/>
  <c r="BM10259" i="1"/>
  <c r="BM10258" i="1"/>
  <c r="BM10257" i="1"/>
  <c r="BM10256" i="1"/>
  <c r="BM10255" i="1"/>
  <c r="BM10254" i="1"/>
  <c r="BM10253" i="1"/>
  <c r="BM10252" i="1"/>
  <c r="BM10251" i="1"/>
  <c r="BM10250" i="1"/>
  <c r="BM10249" i="1"/>
  <c r="BM10248" i="1"/>
  <c r="BM10247" i="1"/>
  <c r="BM10246" i="1"/>
  <c r="BM10245" i="1"/>
  <c r="BM10244" i="1"/>
  <c r="BM10243" i="1"/>
  <c r="BM10242" i="1"/>
  <c r="BM10241" i="1"/>
  <c r="BM10240" i="1"/>
  <c r="BM10239" i="1"/>
  <c r="BM10238" i="1"/>
  <c r="BM10237" i="1"/>
  <c r="BM10236" i="1"/>
  <c r="BM10235" i="1"/>
  <c r="BM10234" i="1"/>
  <c r="BM10233" i="1"/>
  <c r="BM10232" i="1"/>
  <c r="BM10231" i="1"/>
  <c r="BM10230" i="1"/>
  <c r="BM10229" i="1"/>
  <c r="BM10228" i="1"/>
  <c r="BM10227" i="1"/>
  <c r="BM10226" i="1"/>
  <c r="BM10225" i="1"/>
  <c r="BM10224" i="1"/>
  <c r="BM10223" i="1"/>
  <c r="BM10222" i="1"/>
  <c r="BM10221" i="1"/>
  <c r="BM10220" i="1"/>
  <c r="BM10219" i="1"/>
  <c r="BM10218" i="1"/>
  <c r="BM10217" i="1"/>
  <c r="BM10216" i="1"/>
  <c r="BM10215" i="1"/>
  <c r="BM10214" i="1"/>
  <c r="BM10213" i="1"/>
  <c r="BM10212" i="1"/>
  <c r="BM10211" i="1"/>
  <c r="BM10210" i="1"/>
  <c r="BM10209" i="1"/>
  <c r="BM10208" i="1"/>
  <c r="BM10207" i="1"/>
  <c r="BM10206" i="1"/>
  <c r="BM10205" i="1"/>
  <c r="BM10204" i="1"/>
  <c r="BM10203" i="1"/>
  <c r="BM10202" i="1"/>
  <c r="BM10201" i="1"/>
  <c r="BM10200" i="1"/>
  <c r="BM10199" i="1"/>
  <c r="BM10198" i="1"/>
  <c r="BM10197" i="1"/>
  <c r="BM10196" i="1"/>
  <c r="BM10195" i="1"/>
  <c r="BM10194" i="1"/>
  <c r="BM10193" i="1"/>
  <c r="BM10192" i="1"/>
  <c r="BM10191" i="1"/>
  <c r="BM10190" i="1"/>
  <c r="BM10189" i="1"/>
  <c r="BM10188" i="1"/>
  <c r="BM10187" i="1"/>
  <c r="BM10186" i="1"/>
  <c r="BM10185" i="1"/>
  <c r="BM10184" i="1"/>
  <c r="BM10183" i="1"/>
  <c r="BM10182" i="1"/>
  <c r="BM10181" i="1"/>
  <c r="BM10180" i="1"/>
  <c r="BM10179" i="1"/>
  <c r="BM10178" i="1"/>
  <c r="BM10177" i="1"/>
  <c r="BM10176" i="1"/>
  <c r="BM10175" i="1"/>
  <c r="BM10174" i="1"/>
  <c r="BM10173" i="1"/>
  <c r="BM10172" i="1"/>
  <c r="BM10171" i="1"/>
  <c r="BM10170" i="1"/>
  <c r="BM10169" i="1"/>
  <c r="BM10168" i="1"/>
  <c r="BM10167" i="1"/>
  <c r="BM10166" i="1"/>
  <c r="BM10165" i="1"/>
  <c r="BM10164" i="1"/>
  <c r="BM10163" i="1"/>
  <c r="BM10162" i="1"/>
  <c r="BM10161" i="1"/>
  <c r="BM10160" i="1"/>
  <c r="BM10159" i="1"/>
  <c r="BM10158" i="1"/>
  <c r="BM10157" i="1"/>
  <c r="BM10156" i="1"/>
  <c r="BM10155" i="1"/>
  <c r="BM10154" i="1"/>
  <c r="BM10153" i="1"/>
  <c r="BM10152" i="1"/>
  <c r="BM10151" i="1"/>
  <c r="BM10150" i="1"/>
  <c r="BM10149" i="1"/>
  <c r="BM10148" i="1"/>
  <c r="BM10147" i="1"/>
  <c r="BM10146" i="1"/>
  <c r="BM10145" i="1"/>
  <c r="BM10144" i="1"/>
  <c r="BM10143" i="1"/>
  <c r="BM10142" i="1"/>
  <c r="BM10141" i="1"/>
  <c r="BM10140" i="1"/>
  <c r="BM10139" i="1"/>
  <c r="BM10138" i="1"/>
  <c r="BM10137" i="1"/>
  <c r="BM10136" i="1"/>
  <c r="BM10135" i="1"/>
  <c r="BM10134" i="1"/>
  <c r="BM10133" i="1"/>
  <c r="BM10132" i="1"/>
  <c r="BM10131" i="1"/>
  <c r="BM10130" i="1"/>
  <c r="BM10129" i="1"/>
  <c r="BM10128" i="1"/>
  <c r="BM10127" i="1"/>
  <c r="BM10126" i="1"/>
  <c r="BM10125" i="1"/>
  <c r="BM10124" i="1"/>
  <c r="BM10123" i="1"/>
  <c r="BM10122" i="1"/>
  <c r="BM10121" i="1"/>
  <c r="BM10120" i="1"/>
  <c r="BM10119" i="1"/>
  <c r="BM10118" i="1"/>
  <c r="BM10117" i="1"/>
  <c r="BM10116" i="1"/>
  <c r="BM10115" i="1"/>
  <c r="BM10114" i="1"/>
  <c r="BM10113" i="1"/>
  <c r="BM10112" i="1"/>
  <c r="BM10111" i="1"/>
  <c r="BM10110" i="1"/>
  <c r="BM10109" i="1"/>
  <c r="BM10108" i="1"/>
  <c r="BM10107" i="1"/>
  <c r="BM10106" i="1"/>
  <c r="BM10105" i="1"/>
  <c r="BM10104" i="1"/>
  <c r="BM10103" i="1"/>
  <c r="BM10102" i="1"/>
  <c r="BM10101" i="1"/>
  <c r="BM10100" i="1"/>
  <c r="BM10099" i="1"/>
  <c r="BM10098" i="1"/>
  <c r="BM10097" i="1"/>
  <c r="BM10096" i="1"/>
  <c r="BM10095" i="1"/>
  <c r="BM10094" i="1"/>
  <c r="BM10093" i="1"/>
  <c r="BM10092" i="1"/>
  <c r="BM10091" i="1"/>
  <c r="BM10090" i="1"/>
  <c r="BM10089" i="1"/>
  <c r="BM10088" i="1"/>
  <c r="BM10087" i="1"/>
  <c r="BM10086" i="1"/>
  <c r="BM10085" i="1"/>
  <c r="BM10084" i="1"/>
  <c r="BM10083" i="1"/>
  <c r="BM10082" i="1"/>
  <c r="BM10081" i="1"/>
  <c r="BM10080" i="1"/>
  <c r="BM10079" i="1"/>
  <c r="BM10078" i="1"/>
  <c r="BM10077" i="1"/>
  <c r="BM10076" i="1"/>
  <c r="BM10075" i="1"/>
  <c r="BM10074" i="1"/>
  <c r="BM10073" i="1"/>
  <c r="BM10072" i="1"/>
  <c r="BM10071" i="1"/>
  <c r="BM10070" i="1"/>
  <c r="BM10069" i="1"/>
  <c r="BM10068" i="1"/>
  <c r="BM10067" i="1"/>
  <c r="BM10066" i="1"/>
  <c r="BM10065" i="1"/>
  <c r="BM10064" i="1"/>
  <c r="BM10063" i="1"/>
  <c r="BM10062" i="1"/>
  <c r="BM10061" i="1"/>
  <c r="BM10060" i="1"/>
  <c r="BM10059" i="1"/>
  <c r="BM10058" i="1"/>
  <c r="BM10057" i="1"/>
  <c r="BM10056" i="1"/>
  <c r="BM10055" i="1"/>
  <c r="BM10054" i="1"/>
  <c r="BM10053" i="1"/>
  <c r="BM10052" i="1"/>
  <c r="BM10051" i="1"/>
  <c r="BM10050" i="1"/>
  <c r="BM10049" i="1"/>
  <c r="BM10048" i="1"/>
  <c r="BM10047" i="1"/>
  <c r="BM10046" i="1"/>
  <c r="BM10045" i="1"/>
  <c r="BM10044" i="1"/>
  <c r="BM10043" i="1"/>
  <c r="BM10042" i="1"/>
  <c r="BM10041" i="1"/>
  <c r="BM10040" i="1"/>
  <c r="BM10039" i="1"/>
  <c r="BM10038" i="1"/>
  <c r="BM10037" i="1"/>
  <c r="BM10036" i="1"/>
  <c r="BM10035" i="1"/>
  <c r="BM10034" i="1"/>
  <c r="BM10033" i="1"/>
  <c r="BM10032" i="1"/>
  <c r="BM10031" i="1"/>
  <c r="BM10030" i="1"/>
  <c r="BM10029" i="1"/>
  <c r="BM10028" i="1"/>
  <c r="BM10027" i="1"/>
  <c r="BM10026" i="1"/>
  <c r="BM10025" i="1"/>
  <c r="BM10024" i="1"/>
  <c r="BM10023" i="1"/>
  <c r="BM10022" i="1"/>
  <c r="BM10021" i="1"/>
  <c r="BM10020" i="1"/>
  <c r="BM10019" i="1"/>
  <c r="BM10018" i="1"/>
  <c r="BM10017" i="1"/>
  <c r="BM10016" i="1"/>
  <c r="BM10015" i="1"/>
  <c r="BM10014" i="1"/>
  <c r="BM10013" i="1"/>
  <c r="BM10012" i="1"/>
  <c r="BM10011" i="1"/>
  <c r="BM10010" i="1"/>
  <c r="BM10009" i="1"/>
  <c r="BM10008" i="1"/>
  <c r="BM10007" i="1"/>
  <c r="BM10006" i="1"/>
  <c r="BM10005" i="1"/>
  <c r="BM10004" i="1"/>
  <c r="BM10003" i="1"/>
  <c r="BM10002" i="1"/>
  <c r="BM10001" i="1"/>
  <c r="BM10000" i="1"/>
  <c r="BM9999" i="1"/>
  <c r="BM9998" i="1"/>
  <c r="BM9997" i="1"/>
  <c r="BM9996" i="1"/>
  <c r="BM9995" i="1"/>
  <c r="BM9994" i="1"/>
  <c r="BM9993" i="1"/>
  <c r="BM9992" i="1"/>
  <c r="BM9991" i="1"/>
  <c r="BM9990" i="1"/>
  <c r="BM9989" i="1"/>
  <c r="BM9988" i="1"/>
  <c r="BM9987" i="1"/>
  <c r="BM9986" i="1"/>
  <c r="BM9985" i="1"/>
  <c r="BM9984" i="1"/>
  <c r="BM9983" i="1"/>
  <c r="BM9982" i="1"/>
  <c r="BM9981" i="1"/>
  <c r="BM9980" i="1"/>
  <c r="BM9979" i="1"/>
  <c r="BM9978" i="1"/>
  <c r="BM9977" i="1"/>
  <c r="BM9976" i="1"/>
  <c r="BM9975" i="1"/>
  <c r="BM9974" i="1"/>
  <c r="BM9973" i="1"/>
  <c r="BM9972" i="1"/>
  <c r="BM9971" i="1"/>
  <c r="BM9970" i="1"/>
  <c r="BM9969" i="1"/>
  <c r="BM9968" i="1"/>
  <c r="BM9967" i="1"/>
  <c r="BM9966" i="1"/>
  <c r="BM9965" i="1"/>
  <c r="BM9964" i="1"/>
  <c r="BM9963" i="1"/>
  <c r="BM9962" i="1"/>
  <c r="BM9961" i="1"/>
  <c r="BM9960" i="1"/>
  <c r="BM9959" i="1"/>
  <c r="BM9958" i="1"/>
  <c r="BM9957" i="1"/>
  <c r="BM9956" i="1"/>
  <c r="BM9955" i="1"/>
  <c r="BM9954" i="1"/>
  <c r="BM9953" i="1"/>
  <c r="BM9952" i="1"/>
  <c r="BM9951" i="1"/>
  <c r="BM9950" i="1"/>
  <c r="BM9949" i="1"/>
  <c r="BM9948" i="1"/>
  <c r="BM9947" i="1"/>
  <c r="BM9946" i="1"/>
  <c r="BM9945" i="1"/>
  <c r="BM9944" i="1"/>
  <c r="BM9943" i="1"/>
  <c r="BM9942" i="1"/>
  <c r="BM9941" i="1"/>
  <c r="BM9940" i="1"/>
  <c r="BM9939" i="1"/>
  <c r="BM9938" i="1"/>
  <c r="BM9937" i="1"/>
  <c r="BM9936" i="1"/>
  <c r="BM9935" i="1"/>
  <c r="BM9934" i="1"/>
  <c r="BM9933" i="1"/>
  <c r="BM9932" i="1"/>
  <c r="BM9931" i="1"/>
  <c r="BM9930" i="1"/>
  <c r="BM9929" i="1"/>
  <c r="BM9928" i="1"/>
  <c r="BM9927" i="1"/>
  <c r="BM9926" i="1"/>
  <c r="BM9925" i="1"/>
  <c r="BM9924" i="1"/>
  <c r="BM9923" i="1"/>
  <c r="BM9922" i="1"/>
  <c r="BM9921" i="1"/>
  <c r="BM9920" i="1"/>
  <c r="BM9919" i="1"/>
  <c r="BM9918" i="1"/>
  <c r="BM9917" i="1"/>
  <c r="BM9916" i="1"/>
  <c r="BM9915" i="1"/>
  <c r="BM9914" i="1"/>
  <c r="BM9913" i="1"/>
  <c r="BM9912" i="1"/>
  <c r="BM9911" i="1"/>
  <c r="BM9910" i="1"/>
  <c r="BM9909" i="1"/>
  <c r="BM9908" i="1"/>
  <c r="BM9907" i="1"/>
  <c r="BM9906" i="1"/>
  <c r="BM9905" i="1"/>
  <c r="BM9904" i="1"/>
  <c r="BM9903" i="1"/>
  <c r="BM9902" i="1"/>
  <c r="BM9901" i="1"/>
  <c r="BM9900" i="1"/>
  <c r="BM9899" i="1"/>
  <c r="BM9898" i="1"/>
  <c r="BM9897" i="1"/>
  <c r="BM9896" i="1"/>
  <c r="BM9895" i="1"/>
  <c r="BM9894" i="1"/>
  <c r="BM9893" i="1"/>
  <c r="BM9892" i="1"/>
  <c r="BM9891" i="1"/>
  <c r="BM9890" i="1"/>
  <c r="BM9889" i="1"/>
  <c r="BM9888" i="1"/>
  <c r="BM9887" i="1"/>
  <c r="BM9886" i="1"/>
  <c r="BM9885" i="1"/>
  <c r="BM9884" i="1"/>
  <c r="BM9883" i="1"/>
  <c r="BM9882" i="1"/>
  <c r="BM9881" i="1"/>
  <c r="BM9880" i="1"/>
  <c r="BM9879" i="1"/>
  <c r="BM9878" i="1"/>
  <c r="BM9877" i="1"/>
  <c r="BM9876" i="1"/>
  <c r="BM9875" i="1"/>
  <c r="BM9874" i="1"/>
  <c r="BM9873" i="1"/>
  <c r="BM9872" i="1"/>
  <c r="BM9871" i="1"/>
  <c r="BM9870" i="1"/>
  <c r="BM9869" i="1"/>
  <c r="BM9868" i="1"/>
  <c r="BM9867" i="1"/>
  <c r="BM9866" i="1"/>
  <c r="BM9865" i="1"/>
  <c r="BM9864" i="1"/>
  <c r="BM9863" i="1"/>
  <c r="BM9862" i="1"/>
  <c r="BM9861" i="1"/>
  <c r="BM9860" i="1"/>
  <c r="BM9859" i="1"/>
  <c r="BM9858" i="1"/>
  <c r="BM9857" i="1"/>
  <c r="BM9856" i="1"/>
  <c r="BM9855" i="1"/>
  <c r="BM9854" i="1"/>
  <c r="BM9853" i="1"/>
  <c r="BM9852" i="1"/>
  <c r="BM9851" i="1"/>
  <c r="BM9850" i="1"/>
  <c r="BM9849" i="1"/>
  <c r="BM9848" i="1"/>
  <c r="BM9847" i="1"/>
  <c r="BM9846" i="1"/>
  <c r="BM9845" i="1"/>
  <c r="BM9844" i="1"/>
  <c r="BM9843" i="1"/>
  <c r="BM9842" i="1"/>
  <c r="BM9841" i="1"/>
  <c r="BM9840" i="1"/>
  <c r="BM9839" i="1"/>
  <c r="BM9838" i="1"/>
  <c r="BM9837" i="1"/>
  <c r="BM9836" i="1"/>
  <c r="BM9835" i="1"/>
  <c r="BM9834" i="1"/>
  <c r="BM9833" i="1"/>
  <c r="BM9832" i="1"/>
  <c r="BM9831" i="1"/>
  <c r="BM9830" i="1"/>
  <c r="BM9829" i="1"/>
  <c r="BM9828" i="1"/>
  <c r="BM9827" i="1"/>
  <c r="BM9826" i="1"/>
  <c r="BM9825" i="1"/>
  <c r="BM9824" i="1"/>
  <c r="BM9823" i="1"/>
  <c r="BM9822" i="1"/>
  <c r="BM9821" i="1"/>
  <c r="BM9820" i="1"/>
  <c r="BM9819" i="1"/>
  <c r="BM9818" i="1"/>
  <c r="BM9817" i="1"/>
  <c r="BM9816" i="1"/>
  <c r="BM9815" i="1"/>
  <c r="BM9814" i="1"/>
  <c r="BM9813" i="1"/>
  <c r="BM9812" i="1"/>
  <c r="BM9811" i="1"/>
  <c r="BM9810" i="1"/>
  <c r="BM9809" i="1"/>
  <c r="BM9808" i="1"/>
  <c r="BM9807" i="1"/>
  <c r="BM9806" i="1"/>
  <c r="BM9805" i="1"/>
  <c r="BM9804" i="1"/>
  <c r="BM9803" i="1"/>
  <c r="BM9802" i="1"/>
  <c r="BM9801" i="1"/>
  <c r="BM9800" i="1"/>
  <c r="BM9799" i="1"/>
  <c r="BM9798" i="1"/>
  <c r="BM9797" i="1"/>
  <c r="BM9796" i="1"/>
  <c r="BM9795" i="1"/>
  <c r="BM9794" i="1"/>
  <c r="BM9793" i="1"/>
  <c r="BM9792" i="1"/>
  <c r="BM9791" i="1"/>
  <c r="BM9790" i="1"/>
  <c r="BM9789" i="1"/>
  <c r="BM9788" i="1"/>
  <c r="BM9787" i="1"/>
  <c r="BM9786" i="1"/>
  <c r="BM9785" i="1"/>
  <c r="BM9784" i="1"/>
  <c r="BM9783" i="1"/>
  <c r="BM9782" i="1"/>
  <c r="BM9781" i="1"/>
  <c r="BM9780" i="1"/>
  <c r="BM9779" i="1"/>
  <c r="BM9778" i="1"/>
  <c r="BM9777" i="1"/>
  <c r="BM9776" i="1"/>
  <c r="BM9775" i="1"/>
  <c r="BM9774" i="1"/>
  <c r="BM9773" i="1"/>
  <c r="BM9772" i="1"/>
  <c r="BM9771" i="1"/>
  <c r="BM9770" i="1"/>
  <c r="BM9769" i="1"/>
  <c r="BM9768" i="1"/>
  <c r="BM9767" i="1"/>
  <c r="BM9766" i="1"/>
  <c r="BM9765" i="1"/>
  <c r="BM9764" i="1"/>
  <c r="BM9763" i="1"/>
  <c r="BM9762" i="1"/>
  <c r="BM9761" i="1"/>
  <c r="BM9760" i="1"/>
  <c r="BM9759" i="1"/>
  <c r="BM9758" i="1"/>
  <c r="BM9757" i="1"/>
  <c r="BM9756" i="1"/>
  <c r="BM9755" i="1"/>
  <c r="BM9754" i="1"/>
  <c r="BM9753" i="1"/>
  <c r="BM9752" i="1"/>
  <c r="BM9751" i="1"/>
  <c r="BM9750" i="1"/>
  <c r="BM9749" i="1"/>
  <c r="BM9748" i="1"/>
  <c r="BM9747" i="1"/>
  <c r="BM9746" i="1"/>
  <c r="BM9745" i="1"/>
  <c r="BM9744" i="1"/>
  <c r="BM9743" i="1"/>
  <c r="BM9742" i="1"/>
  <c r="BM9741" i="1"/>
  <c r="BM9740" i="1"/>
  <c r="BM9739" i="1"/>
  <c r="BM9738" i="1"/>
  <c r="BM9737" i="1"/>
  <c r="BM9736" i="1"/>
  <c r="BM9735" i="1"/>
  <c r="BM9734" i="1"/>
  <c r="BM9733" i="1"/>
  <c r="BM9732" i="1"/>
  <c r="BM9731" i="1"/>
  <c r="BM9730" i="1"/>
  <c r="BM9729" i="1"/>
  <c r="BM9728" i="1"/>
  <c r="BM9727" i="1"/>
  <c r="BM9726" i="1"/>
  <c r="BM9725" i="1"/>
  <c r="BM9724" i="1"/>
  <c r="BM9723" i="1"/>
  <c r="BM9722" i="1"/>
  <c r="BM9721" i="1"/>
  <c r="BM9720" i="1"/>
  <c r="BM9719" i="1"/>
  <c r="BM9718" i="1"/>
  <c r="BM9717" i="1"/>
  <c r="BM9716" i="1"/>
  <c r="BM9715" i="1"/>
  <c r="BM9714" i="1"/>
  <c r="BM9713" i="1"/>
  <c r="BM9712" i="1"/>
  <c r="BM9711" i="1"/>
  <c r="BM9710" i="1"/>
  <c r="BM9709" i="1"/>
  <c r="BM9708" i="1"/>
  <c r="BM9707" i="1"/>
  <c r="BM9706" i="1"/>
  <c r="BM9705" i="1"/>
  <c r="BM9704" i="1"/>
  <c r="BM9703" i="1"/>
  <c r="BM9702" i="1"/>
  <c r="BM9701" i="1"/>
  <c r="BM9700" i="1"/>
  <c r="BM9699" i="1"/>
  <c r="BM9698" i="1"/>
  <c r="BM9697" i="1"/>
  <c r="BM9696" i="1"/>
  <c r="BM9695" i="1"/>
  <c r="BM9694" i="1"/>
  <c r="BM9693" i="1"/>
  <c r="BM9692" i="1"/>
  <c r="BM9691" i="1"/>
  <c r="BM9690" i="1"/>
  <c r="BM9689" i="1"/>
  <c r="BM9688" i="1"/>
  <c r="BM9687" i="1"/>
  <c r="BM9686" i="1"/>
  <c r="BM9685" i="1"/>
  <c r="BM9684" i="1"/>
  <c r="BM9683" i="1"/>
  <c r="BM9682" i="1"/>
  <c r="BM9681" i="1"/>
  <c r="BM9680" i="1"/>
  <c r="BM9679" i="1"/>
  <c r="BM9678" i="1"/>
  <c r="BM9677" i="1"/>
  <c r="BM9676" i="1"/>
  <c r="BM9675" i="1"/>
  <c r="BM9674" i="1"/>
  <c r="BM9673" i="1"/>
  <c r="BM9672" i="1"/>
  <c r="BM9671" i="1"/>
  <c r="BM9670" i="1"/>
  <c r="BM9669" i="1"/>
  <c r="BM9668" i="1"/>
  <c r="BM9667" i="1"/>
  <c r="BM9666" i="1"/>
  <c r="BM9665" i="1"/>
  <c r="BM9664" i="1"/>
  <c r="BM9663" i="1"/>
  <c r="BM9662" i="1"/>
  <c r="BM9661" i="1"/>
  <c r="BM9660" i="1"/>
  <c r="BM9659" i="1"/>
  <c r="BM9658" i="1"/>
  <c r="BM9657" i="1"/>
  <c r="BM9656" i="1"/>
  <c r="BM9655" i="1"/>
  <c r="BM9654" i="1"/>
  <c r="BM9653" i="1"/>
  <c r="BM9652" i="1"/>
  <c r="BM9651" i="1"/>
  <c r="BM9650" i="1"/>
  <c r="BM9649" i="1"/>
  <c r="BM9648" i="1"/>
  <c r="BM9647" i="1"/>
  <c r="BM9646" i="1"/>
  <c r="BM9645" i="1"/>
  <c r="BM9644" i="1"/>
  <c r="BM9643" i="1"/>
  <c r="BM9642" i="1"/>
  <c r="BM9641" i="1"/>
  <c r="BM9640" i="1"/>
  <c r="BM9639" i="1"/>
  <c r="BM9638" i="1"/>
  <c r="BM9637" i="1"/>
  <c r="BM9636" i="1"/>
  <c r="BM9635" i="1"/>
  <c r="BM9634" i="1"/>
  <c r="BM9633" i="1"/>
  <c r="BM9632" i="1"/>
  <c r="BM9631" i="1"/>
  <c r="BM9630" i="1"/>
  <c r="BM9629" i="1"/>
  <c r="BM9628" i="1"/>
  <c r="BM9627" i="1"/>
  <c r="BM9626" i="1"/>
  <c r="BM9625" i="1"/>
  <c r="BM9624" i="1"/>
  <c r="BM9623" i="1"/>
  <c r="BM9622" i="1"/>
  <c r="BM9621" i="1"/>
  <c r="BM9620" i="1"/>
  <c r="BM9619" i="1"/>
  <c r="BM9618" i="1"/>
  <c r="BM9617" i="1"/>
  <c r="BM9616" i="1"/>
  <c r="BM9615" i="1"/>
  <c r="BM9614" i="1"/>
  <c r="BM9613" i="1"/>
  <c r="BM9612" i="1"/>
  <c r="BM9611" i="1"/>
  <c r="BM9610" i="1"/>
  <c r="BM9609" i="1"/>
  <c r="BM9608" i="1"/>
  <c r="BM9607" i="1"/>
  <c r="BM9606" i="1"/>
  <c r="BM9605" i="1"/>
  <c r="BM9604" i="1"/>
  <c r="BM9603" i="1"/>
  <c r="BM9602" i="1"/>
  <c r="BM9601" i="1"/>
  <c r="BM9600" i="1"/>
  <c r="BM9599" i="1"/>
  <c r="BM9598" i="1"/>
  <c r="BM9597" i="1"/>
  <c r="BM9596" i="1"/>
  <c r="BM9595" i="1"/>
  <c r="BM9594" i="1"/>
  <c r="BM9593" i="1"/>
  <c r="BM9592" i="1"/>
  <c r="BM9591" i="1"/>
  <c r="BM9590" i="1"/>
  <c r="BM9589" i="1"/>
  <c r="BM9588" i="1"/>
  <c r="BM9587" i="1"/>
  <c r="BM9586" i="1"/>
  <c r="BM9585" i="1"/>
  <c r="BM9584" i="1"/>
  <c r="BM9583" i="1"/>
  <c r="BM9582" i="1"/>
  <c r="BM9581" i="1"/>
  <c r="BM9580" i="1"/>
  <c r="BM9579" i="1"/>
  <c r="BM9578" i="1"/>
  <c r="BM9577" i="1"/>
  <c r="BM9576" i="1"/>
  <c r="BM9575" i="1"/>
  <c r="BM9574" i="1"/>
  <c r="BM9573" i="1"/>
  <c r="BM9572" i="1"/>
  <c r="BM9571" i="1"/>
  <c r="BM9570" i="1"/>
  <c r="BM9569" i="1"/>
  <c r="BM9568" i="1"/>
  <c r="BM9567" i="1"/>
  <c r="BM9566" i="1"/>
  <c r="BM9565" i="1"/>
  <c r="BM9564" i="1"/>
  <c r="BM9563" i="1"/>
  <c r="BM9562" i="1"/>
  <c r="BM9561" i="1"/>
  <c r="BM9560" i="1"/>
  <c r="BM9559" i="1"/>
  <c r="BM9558" i="1"/>
  <c r="BM9557" i="1"/>
  <c r="BM9556" i="1"/>
  <c r="BM9555" i="1"/>
  <c r="BM9554" i="1"/>
  <c r="BM9553" i="1"/>
  <c r="BM9552" i="1"/>
  <c r="BM9551" i="1"/>
  <c r="BM9550" i="1"/>
  <c r="BM9549" i="1"/>
  <c r="BM9548" i="1"/>
  <c r="BM9547" i="1"/>
  <c r="BM9546" i="1"/>
  <c r="BM9545" i="1"/>
  <c r="BM9544" i="1"/>
  <c r="BM9543" i="1"/>
  <c r="BM9542" i="1"/>
  <c r="BM9541" i="1"/>
  <c r="BM9540" i="1"/>
  <c r="BM9539" i="1"/>
  <c r="BM9538" i="1"/>
  <c r="BM9537" i="1"/>
  <c r="BM9536" i="1"/>
  <c r="BM9535" i="1"/>
  <c r="BM9534" i="1"/>
  <c r="BM9533" i="1"/>
  <c r="BM9532" i="1"/>
  <c r="BM9531" i="1"/>
  <c r="BM9530" i="1"/>
  <c r="BM9529" i="1"/>
  <c r="BM9528" i="1"/>
  <c r="BM9527" i="1"/>
  <c r="BM9526" i="1"/>
  <c r="BM9525" i="1"/>
  <c r="BM9524" i="1"/>
  <c r="BM9523" i="1"/>
  <c r="BM9522" i="1"/>
  <c r="BM9521" i="1"/>
  <c r="BM9520" i="1"/>
  <c r="BM9519" i="1"/>
  <c r="BM9518" i="1"/>
  <c r="BM9517" i="1"/>
  <c r="BM9516" i="1"/>
  <c r="BM9515" i="1"/>
  <c r="BM9514" i="1"/>
  <c r="BM9513" i="1"/>
  <c r="BM9512" i="1"/>
  <c r="BM9511" i="1"/>
  <c r="BM9510" i="1"/>
  <c r="BM9509" i="1"/>
  <c r="BM9508" i="1"/>
  <c r="BM9507" i="1"/>
  <c r="BM9506" i="1"/>
  <c r="BM9505" i="1"/>
  <c r="BM9504" i="1"/>
  <c r="BM9503" i="1"/>
  <c r="BM9502" i="1"/>
  <c r="BM9501" i="1"/>
  <c r="BM9500" i="1"/>
  <c r="BM9499" i="1"/>
  <c r="BM9498" i="1"/>
  <c r="BM9497" i="1"/>
  <c r="BM9496" i="1"/>
  <c r="BM9495" i="1"/>
  <c r="BM9494" i="1"/>
  <c r="BM9493" i="1"/>
  <c r="BM9492" i="1"/>
  <c r="BM9491" i="1"/>
  <c r="BM9490" i="1"/>
  <c r="BM9489" i="1"/>
  <c r="BM9488" i="1"/>
  <c r="BM9487" i="1"/>
  <c r="BM9486" i="1"/>
  <c r="BM9485" i="1"/>
  <c r="BM9484" i="1"/>
  <c r="BM9483" i="1"/>
  <c r="BM9482" i="1"/>
  <c r="BM9481" i="1"/>
  <c r="BM9480" i="1"/>
  <c r="BM9479" i="1"/>
  <c r="BM9478" i="1"/>
  <c r="BM9477" i="1"/>
  <c r="BM9476" i="1"/>
  <c r="BM9475" i="1"/>
  <c r="BM9474" i="1"/>
  <c r="BM9473" i="1"/>
  <c r="BM9472" i="1"/>
  <c r="BM9471" i="1"/>
  <c r="BM9470" i="1"/>
  <c r="BM9469" i="1"/>
  <c r="BM9468" i="1"/>
  <c r="BM9467" i="1"/>
  <c r="BM9466" i="1"/>
  <c r="BM9465" i="1"/>
  <c r="BM9464" i="1"/>
  <c r="BM9463" i="1"/>
  <c r="BM9462" i="1"/>
  <c r="BM9461" i="1"/>
  <c r="BM9460" i="1"/>
  <c r="BM9459" i="1"/>
  <c r="BM9458" i="1"/>
  <c r="BM9457" i="1"/>
  <c r="BM9456" i="1"/>
  <c r="BM9455" i="1"/>
  <c r="BM9454" i="1"/>
  <c r="BM9453" i="1"/>
  <c r="BM9452" i="1"/>
  <c r="BM9451" i="1"/>
  <c r="BM9450" i="1"/>
  <c r="BM9449" i="1"/>
  <c r="BM9448" i="1"/>
  <c r="BM9447" i="1"/>
  <c r="BM9446" i="1"/>
  <c r="BM9445" i="1"/>
  <c r="BM9444" i="1"/>
  <c r="BM9443" i="1"/>
  <c r="BM9442" i="1"/>
  <c r="BM9441" i="1"/>
  <c r="BM9440" i="1"/>
  <c r="BM9439" i="1"/>
  <c r="BM9438" i="1"/>
  <c r="BM9437" i="1"/>
  <c r="BM9436" i="1"/>
  <c r="BM9435" i="1"/>
  <c r="BM9434" i="1"/>
  <c r="BM9433" i="1"/>
  <c r="BM9432" i="1"/>
  <c r="BM9431" i="1"/>
  <c r="BM9430" i="1"/>
  <c r="BM9429" i="1"/>
  <c r="BM9428" i="1"/>
  <c r="BM9427" i="1"/>
  <c r="BM9426" i="1"/>
  <c r="BM9425" i="1"/>
  <c r="BM9424" i="1"/>
  <c r="BM9423" i="1"/>
  <c r="BM9422" i="1"/>
  <c r="BM9421" i="1"/>
  <c r="BM9420" i="1"/>
  <c r="BM9419" i="1"/>
  <c r="BM9418" i="1"/>
  <c r="BM9417" i="1"/>
  <c r="BM9416" i="1"/>
  <c r="BM9415" i="1"/>
  <c r="BM9414" i="1"/>
  <c r="BM9413" i="1"/>
  <c r="BM9412" i="1"/>
  <c r="BM9411" i="1"/>
  <c r="BM9410" i="1"/>
  <c r="BM9409" i="1"/>
  <c r="BM9408" i="1"/>
  <c r="BM9407" i="1"/>
  <c r="BM9406" i="1"/>
  <c r="BM9405" i="1"/>
  <c r="BM9404" i="1"/>
  <c r="BM9403" i="1"/>
  <c r="BM9402" i="1"/>
  <c r="BM9401" i="1"/>
  <c r="BM9400" i="1"/>
  <c r="BM9399" i="1"/>
  <c r="BM9398" i="1"/>
  <c r="BM9397" i="1"/>
  <c r="BM9396" i="1"/>
  <c r="BM9395" i="1"/>
  <c r="BM9394" i="1"/>
  <c r="BM9393" i="1"/>
  <c r="BM9392" i="1"/>
  <c r="BM9391" i="1"/>
  <c r="BM9390" i="1"/>
  <c r="BM9389" i="1"/>
  <c r="BM9388" i="1"/>
  <c r="BM9387" i="1"/>
  <c r="BM9386" i="1"/>
  <c r="BM9385" i="1"/>
  <c r="BM9384" i="1"/>
  <c r="BM9383" i="1"/>
  <c r="BM9382" i="1"/>
  <c r="BM9381" i="1"/>
  <c r="BM9380" i="1"/>
  <c r="BM9379" i="1"/>
  <c r="BM9378" i="1"/>
  <c r="BM9377" i="1"/>
  <c r="BM9376" i="1"/>
  <c r="BM9375" i="1"/>
  <c r="BM9374" i="1"/>
  <c r="BM9373" i="1"/>
  <c r="BM9372" i="1"/>
  <c r="BM9371" i="1"/>
  <c r="BM9370" i="1"/>
  <c r="BM9369" i="1"/>
  <c r="BM9368" i="1"/>
  <c r="BM9367" i="1"/>
  <c r="BM9366" i="1"/>
  <c r="BM9365" i="1"/>
  <c r="BM9364" i="1"/>
  <c r="BM9363" i="1"/>
  <c r="BM9362" i="1"/>
  <c r="BM9361" i="1"/>
  <c r="BM9360" i="1"/>
  <c r="BM9359" i="1"/>
  <c r="BM9358" i="1"/>
  <c r="BM9357" i="1"/>
  <c r="BM9356" i="1"/>
  <c r="BM9355" i="1"/>
  <c r="BM9354" i="1"/>
  <c r="BM9353" i="1"/>
  <c r="BM9352" i="1"/>
  <c r="BM9351" i="1"/>
  <c r="BM9350" i="1"/>
  <c r="BM9349" i="1"/>
  <c r="BM9348" i="1"/>
  <c r="BM9347" i="1"/>
  <c r="BM9346" i="1"/>
  <c r="BM9345" i="1"/>
  <c r="BM9344" i="1"/>
  <c r="BM9343" i="1"/>
  <c r="BM9342" i="1"/>
  <c r="BM9341" i="1"/>
  <c r="BM9340" i="1"/>
  <c r="BM9339" i="1"/>
  <c r="BM9338" i="1"/>
  <c r="BM9337" i="1"/>
  <c r="BM9336" i="1"/>
  <c r="BM9335" i="1"/>
  <c r="BM9334" i="1"/>
  <c r="BM9333" i="1"/>
  <c r="BM9332" i="1"/>
  <c r="BM9331" i="1"/>
  <c r="BM9330" i="1"/>
  <c r="BM9329" i="1"/>
  <c r="BM9328" i="1"/>
  <c r="BM9327" i="1"/>
  <c r="BM9326" i="1"/>
  <c r="BM9325" i="1"/>
  <c r="BM9324" i="1"/>
  <c r="BM9323" i="1"/>
  <c r="BM9322" i="1"/>
  <c r="BM9321" i="1"/>
  <c r="BM9320" i="1"/>
  <c r="BM9319" i="1"/>
  <c r="BM9318" i="1"/>
  <c r="BM9317" i="1"/>
  <c r="BM9316" i="1"/>
  <c r="BM9315" i="1"/>
  <c r="BM9314" i="1"/>
  <c r="BM9313" i="1"/>
  <c r="BM9312" i="1"/>
  <c r="BM9311" i="1"/>
  <c r="BM9310" i="1"/>
  <c r="BM9309" i="1"/>
  <c r="BM9308" i="1"/>
  <c r="BM9307" i="1"/>
  <c r="BM9306" i="1"/>
  <c r="BM9305" i="1"/>
  <c r="BM9304" i="1"/>
  <c r="BM9303" i="1"/>
  <c r="BM9302" i="1"/>
  <c r="BM9301" i="1"/>
  <c r="BM9300" i="1"/>
  <c r="BM9299" i="1"/>
  <c r="BM9298" i="1"/>
  <c r="BM9297" i="1"/>
  <c r="BM9296" i="1"/>
  <c r="BM9295" i="1"/>
  <c r="BM9294" i="1"/>
  <c r="BM9293" i="1"/>
  <c r="BM9292" i="1"/>
  <c r="BM9291" i="1"/>
  <c r="BM9290" i="1"/>
  <c r="BM9289" i="1"/>
  <c r="BM9288" i="1"/>
  <c r="BM9287" i="1"/>
  <c r="BM9286" i="1"/>
  <c r="BM9285" i="1"/>
  <c r="BM9284" i="1"/>
  <c r="BM9283" i="1"/>
  <c r="BM9282" i="1"/>
  <c r="BM9281" i="1"/>
  <c r="BM9280" i="1"/>
  <c r="BM9279" i="1"/>
  <c r="BM9278" i="1"/>
  <c r="BM9277" i="1"/>
  <c r="BM9276" i="1"/>
  <c r="BM9275" i="1"/>
  <c r="BM9274" i="1"/>
  <c r="BM9273" i="1"/>
  <c r="BM9272" i="1"/>
  <c r="BM9271" i="1"/>
  <c r="BM9270" i="1"/>
  <c r="BM9269" i="1"/>
  <c r="BM9268" i="1"/>
  <c r="BM9267" i="1"/>
  <c r="BM9266" i="1"/>
  <c r="BM9265" i="1"/>
  <c r="BM9264" i="1"/>
  <c r="BM9263" i="1"/>
  <c r="BM9262" i="1"/>
  <c r="BM9261" i="1"/>
  <c r="BM9260" i="1"/>
  <c r="BM9259" i="1"/>
  <c r="BM9258" i="1"/>
  <c r="BM9257" i="1"/>
  <c r="BM9256" i="1"/>
  <c r="BM9255" i="1"/>
  <c r="BM9254" i="1"/>
  <c r="BM9253" i="1"/>
  <c r="BM9252" i="1"/>
  <c r="BM9251" i="1"/>
  <c r="BM9250" i="1"/>
  <c r="BM9249" i="1"/>
  <c r="BM9248" i="1"/>
  <c r="BM9247" i="1"/>
  <c r="BM9246" i="1"/>
  <c r="BM9245" i="1"/>
  <c r="BM9244" i="1"/>
  <c r="BM9243" i="1"/>
  <c r="BM9242" i="1"/>
  <c r="BM9241" i="1"/>
  <c r="BM9240" i="1"/>
  <c r="BM9239" i="1"/>
  <c r="BM9238" i="1"/>
  <c r="BM9237" i="1"/>
  <c r="BM9236" i="1"/>
  <c r="BM9235" i="1"/>
  <c r="BM9234" i="1"/>
  <c r="BM9233" i="1"/>
  <c r="BM9232" i="1"/>
  <c r="BM9231" i="1"/>
  <c r="BM9230" i="1"/>
  <c r="BM9229" i="1"/>
  <c r="BM9228" i="1"/>
  <c r="BM9227" i="1"/>
  <c r="BM9226" i="1"/>
  <c r="BM9225" i="1"/>
  <c r="BM9224" i="1"/>
  <c r="BM9223" i="1"/>
  <c r="BM9222" i="1"/>
  <c r="BM9221" i="1"/>
  <c r="BM9220" i="1"/>
  <c r="BM9219" i="1"/>
  <c r="BM9218" i="1"/>
  <c r="BM9217" i="1"/>
  <c r="BM9216" i="1"/>
  <c r="BM9215" i="1"/>
  <c r="BM9214" i="1"/>
  <c r="BM9213" i="1"/>
  <c r="BM9212" i="1"/>
  <c r="BM9211" i="1"/>
  <c r="BM9210" i="1"/>
  <c r="BM9209" i="1"/>
  <c r="BM9208" i="1"/>
  <c r="BM9207" i="1"/>
  <c r="BM9206" i="1"/>
  <c r="BM9205" i="1"/>
  <c r="BM9204" i="1"/>
  <c r="BM9203" i="1"/>
  <c r="BM9202" i="1"/>
  <c r="BM9201" i="1"/>
  <c r="BM9200" i="1"/>
  <c r="BM9199" i="1"/>
  <c r="BM9198" i="1"/>
  <c r="BM9197" i="1"/>
  <c r="BM9196" i="1"/>
  <c r="BM9195" i="1"/>
  <c r="BM9194" i="1"/>
  <c r="BM9193" i="1"/>
  <c r="BM9192" i="1"/>
  <c r="BM9191" i="1"/>
  <c r="BM9190" i="1"/>
  <c r="BM9189" i="1"/>
  <c r="BM9188" i="1"/>
  <c r="BM9187" i="1"/>
  <c r="BM9186" i="1"/>
  <c r="BM9185" i="1"/>
  <c r="BM9184" i="1"/>
  <c r="BM9183" i="1"/>
  <c r="BM9182" i="1"/>
  <c r="BM9181" i="1"/>
  <c r="BM9180" i="1"/>
  <c r="BM9179" i="1"/>
  <c r="BM9178" i="1"/>
  <c r="BM9177" i="1"/>
  <c r="BM9176" i="1"/>
  <c r="BM9175" i="1"/>
  <c r="BM9174" i="1"/>
  <c r="BM9173" i="1"/>
  <c r="BM9172" i="1"/>
  <c r="BM9171" i="1"/>
  <c r="BM9170" i="1"/>
  <c r="BM9169" i="1"/>
  <c r="BM9168" i="1"/>
  <c r="BM9167" i="1"/>
  <c r="BM9166" i="1"/>
  <c r="BM9165" i="1"/>
  <c r="BM9164" i="1"/>
  <c r="BM9163" i="1"/>
  <c r="BM9162" i="1"/>
  <c r="BM9161" i="1"/>
  <c r="BM9160" i="1"/>
  <c r="BM9159" i="1"/>
  <c r="BM9158" i="1"/>
  <c r="BM9157" i="1"/>
  <c r="BM9156" i="1"/>
  <c r="BM9155" i="1"/>
  <c r="BM9154" i="1"/>
  <c r="BM9153" i="1"/>
  <c r="BM9152" i="1"/>
  <c r="BM9151" i="1"/>
  <c r="BM9150" i="1"/>
  <c r="BM9149" i="1"/>
  <c r="BM9148" i="1"/>
  <c r="BM9147" i="1"/>
  <c r="BM9146" i="1"/>
  <c r="BM9145" i="1"/>
  <c r="BM9144" i="1"/>
  <c r="BM9143" i="1"/>
  <c r="BM9142" i="1"/>
  <c r="BM9141" i="1"/>
  <c r="BM9140" i="1"/>
  <c r="BM9139" i="1"/>
  <c r="BM9138" i="1"/>
  <c r="BM9137" i="1"/>
  <c r="BM9136" i="1"/>
  <c r="BM9135" i="1"/>
  <c r="BM9134" i="1"/>
  <c r="BM9133" i="1"/>
  <c r="BM9132" i="1"/>
  <c r="BM9131" i="1"/>
  <c r="BM9130" i="1"/>
  <c r="BM9129" i="1"/>
  <c r="BM9128" i="1"/>
  <c r="BM9127" i="1"/>
  <c r="BM9126" i="1"/>
  <c r="BM9125" i="1"/>
  <c r="BM9124" i="1"/>
  <c r="BM9123" i="1"/>
  <c r="BM9122" i="1"/>
  <c r="BM9121" i="1"/>
  <c r="BM9120" i="1"/>
  <c r="BM9119" i="1"/>
  <c r="BM9118" i="1"/>
  <c r="BM9117" i="1"/>
  <c r="BM9116" i="1"/>
  <c r="BM9115" i="1"/>
  <c r="BM9114" i="1"/>
  <c r="BM9113" i="1"/>
  <c r="BM9112" i="1"/>
  <c r="BM9111" i="1"/>
  <c r="BM9110" i="1"/>
  <c r="BM9109" i="1"/>
  <c r="BM9108" i="1"/>
  <c r="BM9107" i="1"/>
  <c r="BM9106" i="1"/>
  <c r="BM9105" i="1"/>
  <c r="BM9104" i="1"/>
  <c r="BM9103" i="1"/>
  <c r="BM9102" i="1"/>
  <c r="BM9101" i="1"/>
  <c r="BM9100" i="1"/>
  <c r="BM9099" i="1"/>
  <c r="BM9098" i="1"/>
  <c r="BM9097" i="1"/>
  <c r="BM9096" i="1"/>
  <c r="BM9095" i="1"/>
  <c r="BM9094" i="1"/>
  <c r="BM9093" i="1"/>
  <c r="BM9092" i="1"/>
  <c r="BM9091" i="1"/>
  <c r="BM9090" i="1"/>
  <c r="BM9089" i="1"/>
  <c r="BM9088" i="1"/>
  <c r="BM9087" i="1"/>
  <c r="BM9086" i="1"/>
  <c r="BM9085" i="1"/>
  <c r="BM9084" i="1"/>
  <c r="BM9083" i="1"/>
  <c r="BM9082" i="1"/>
  <c r="BM9081" i="1"/>
  <c r="BM9080" i="1"/>
  <c r="BM9079" i="1"/>
  <c r="BM9078" i="1"/>
  <c r="BM9077" i="1"/>
  <c r="BM9076" i="1"/>
  <c r="BM9075" i="1"/>
  <c r="BM9074" i="1"/>
  <c r="BM9073" i="1"/>
  <c r="BM9072" i="1"/>
  <c r="BM9071" i="1"/>
  <c r="BM9070" i="1"/>
  <c r="BM9069" i="1"/>
  <c r="BM9068" i="1"/>
  <c r="BM9067" i="1"/>
  <c r="BM9066" i="1"/>
  <c r="BM9065" i="1"/>
  <c r="BM9064" i="1"/>
  <c r="BM9063" i="1"/>
  <c r="BM9062" i="1"/>
  <c r="BM9061" i="1"/>
  <c r="BM9060" i="1"/>
  <c r="BM9059" i="1"/>
  <c r="BM9058" i="1"/>
  <c r="BM9057" i="1"/>
  <c r="BM9056" i="1"/>
  <c r="BM9055" i="1"/>
  <c r="BM9054" i="1"/>
  <c r="BM9053" i="1"/>
  <c r="BM9052" i="1"/>
  <c r="BM9051" i="1"/>
  <c r="BM9050" i="1"/>
  <c r="BM9049" i="1"/>
  <c r="BM9048" i="1"/>
  <c r="BM9047" i="1"/>
  <c r="BM9046" i="1"/>
  <c r="BM9045" i="1"/>
  <c r="BM9044" i="1"/>
  <c r="BM9043" i="1"/>
  <c r="BM9042" i="1"/>
  <c r="BM9041" i="1"/>
  <c r="BM9040" i="1"/>
  <c r="BM9039" i="1"/>
  <c r="BM9038" i="1"/>
  <c r="BM9037" i="1"/>
  <c r="BM9036" i="1"/>
  <c r="BM9035" i="1"/>
  <c r="BM9034" i="1"/>
  <c r="BM9033" i="1"/>
  <c r="BM9032" i="1"/>
  <c r="BM9031" i="1"/>
  <c r="BM9030" i="1"/>
  <c r="BM9029" i="1"/>
  <c r="BM9028" i="1"/>
  <c r="BM9027" i="1"/>
  <c r="BM9026" i="1"/>
  <c r="BM9025" i="1"/>
  <c r="BM9024" i="1"/>
  <c r="BM9023" i="1"/>
  <c r="BM9022" i="1"/>
  <c r="BM9021" i="1"/>
  <c r="BM9020" i="1"/>
  <c r="BM9019" i="1"/>
  <c r="BM9018" i="1"/>
  <c r="BM9017" i="1"/>
  <c r="BM9016" i="1"/>
  <c r="BM9015" i="1"/>
  <c r="BM9014" i="1"/>
  <c r="BM9013" i="1"/>
  <c r="BM9012" i="1"/>
  <c r="BM9011" i="1"/>
  <c r="BM9010" i="1"/>
  <c r="BM9009" i="1"/>
  <c r="BM9008" i="1"/>
  <c r="BM9007" i="1"/>
  <c r="BM9006" i="1"/>
  <c r="BM9005" i="1"/>
  <c r="BM9004" i="1"/>
  <c r="BM9003" i="1"/>
  <c r="BM9002" i="1"/>
  <c r="BM9001" i="1"/>
  <c r="BM9000" i="1"/>
  <c r="BM8999" i="1"/>
  <c r="BM8998" i="1"/>
  <c r="BM8997" i="1"/>
  <c r="BM8996" i="1"/>
  <c r="BM8995" i="1"/>
  <c r="BM8994" i="1"/>
  <c r="BM8993" i="1"/>
  <c r="BM8992" i="1"/>
  <c r="BM8991" i="1"/>
  <c r="BM8990" i="1"/>
  <c r="BM8989" i="1"/>
  <c r="BM8988" i="1"/>
  <c r="BM8987" i="1"/>
  <c r="BM8986" i="1"/>
  <c r="BM8985" i="1"/>
  <c r="BM8984" i="1"/>
  <c r="BM8983" i="1"/>
  <c r="BM8982" i="1"/>
  <c r="BM8981" i="1"/>
  <c r="BM8980" i="1"/>
  <c r="BM8979" i="1"/>
  <c r="BM8978" i="1"/>
  <c r="BM8977" i="1"/>
  <c r="BM8976" i="1"/>
  <c r="BM8975" i="1"/>
  <c r="BM8974" i="1"/>
  <c r="BM8973" i="1"/>
  <c r="BM8972" i="1"/>
  <c r="BM8971" i="1"/>
  <c r="BM8970" i="1"/>
  <c r="BM8969" i="1"/>
  <c r="BM8968" i="1"/>
  <c r="BM8967" i="1"/>
  <c r="BM8966" i="1"/>
  <c r="BM8965" i="1"/>
  <c r="BM8964" i="1"/>
  <c r="BM8963" i="1"/>
  <c r="BM8962" i="1"/>
  <c r="BM8961" i="1"/>
  <c r="BM8960" i="1"/>
  <c r="BM8959" i="1"/>
  <c r="BM8958" i="1"/>
  <c r="BM8957" i="1"/>
  <c r="BM8956" i="1"/>
  <c r="BM8955" i="1"/>
  <c r="BM8954" i="1"/>
  <c r="BM8953" i="1"/>
  <c r="BM8952" i="1"/>
  <c r="BM8951" i="1"/>
  <c r="BM8950" i="1"/>
  <c r="BM8949" i="1"/>
  <c r="BM8948" i="1"/>
  <c r="BM8947" i="1"/>
  <c r="BM8946" i="1"/>
  <c r="BM8945" i="1"/>
  <c r="BM8944" i="1"/>
  <c r="BM8943" i="1"/>
  <c r="BM8942" i="1"/>
  <c r="BM8941" i="1"/>
  <c r="BM8940" i="1"/>
  <c r="BM8939" i="1"/>
  <c r="BM8938" i="1"/>
  <c r="BM8937" i="1"/>
  <c r="BM8936" i="1"/>
  <c r="BM8935" i="1"/>
  <c r="BM8934" i="1"/>
  <c r="BM8933" i="1"/>
  <c r="BM8932" i="1"/>
  <c r="BM8931" i="1"/>
  <c r="BM8930" i="1"/>
  <c r="BM8929" i="1"/>
  <c r="BM8928" i="1"/>
  <c r="BM8927" i="1"/>
  <c r="BM8926" i="1"/>
  <c r="BM8925" i="1"/>
  <c r="BM8924" i="1"/>
  <c r="BM8923" i="1"/>
  <c r="BM8922" i="1"/>
  <c r="BM8921" i="1"/>
  <c r="BM8920" i="1"/>
  <c r="BM8919" i="1"/>
  <c r="BM8918" i="1"/>
  <c r="BM8917" i="1"/>
  <c r="BM8916" i="1"/>
  <c r="BM8915" i="1"/>
  <c r="BM8914" i="1"/>
  <c r="BM8913" i="1"/>
  <c r="BM8912" i="1"/>
  <c r="BM8911" i="1"/>
  <c r="BM8910" i="1"/>
  <c r="BM8909" i="1"/>
  <c r="BM8908" i="1"/>
  <c r="BM8907" i="1"/>
  <c r="BM8906" i="1"/>
  <c r="BM8905" i="1"/>
  <c r="BM8904" i="1"/>
  <c r="BM8903" i="1"/>
  <c r="BM8902" i="1"/>
  <c r="BM8901" i="1"/>
  <c r="BM8900" i="1"/>
  <c r="BM8899" i="1"/>
  <c r="BM8898" i="1"/>
  <c r="BM8897" i="1"/>
  <c r="BM8896" i="1"/>
  <c r="BM8895" i="1"/>
  <c r="BM8894" i="1"/>
  <c r="BM8893" i="1"/>
  <c r="BM8892" i="1"/>
  <c r="BM8891" i="1"/>
  <c r="BM8890" i="1"/>
  <c r="BM8889" i="1"/>
  <c r="BM8888" i="1"/>
  <c r="BM8887" i="1"/>
  <c r="BM8886" i="1"/>
  <c r="BM8885" i="1"/>
  <c r="BM8884" i="1"/>
  <c r="BM8883" i="1"/>
  <c r="BM8882" i="1"/>
  <c r="BM8881" i="1"/>
  <c r="BM8880" i="1"/>
  <c r="BM8879" i="1"/>
  <c r="BM8878" i="1"/>
  <c r="BM8877" i="1"/>
  <c r="BM8876" i="1"/>
  <c r="BM8875" i="1"/>
  <c r="BM8874" i="1"/>
  <c r="BM8873" i="1"/>
  <c r="BM8872" i="1"/>
  <c r="BM8871" i="1"/>
  <c r="BM8870" i="1"/>
  <c r="BM8869" i="1"/>
  <c r="BM8868" i="1"/>
  <c r="BM8867" i="1"/>
  <c r="BM8866" i="1"/>
  <c r="BM8865" i="1"/>
  <c r="BM8864" i="1"/>
  <c r="BM8863" i="1"/>
  <c r="BM8862" i="1"/>
  <c r="BM8861" i="1"/>
  <c r="BM8860" i="1"/>
  <c r="BM8859" i="1"/>
  <c r="BM8858" i="1"/>
  <c r="BM8857" i="1"/>
  <c r="BM8856" i="1"/>
  <c r="BM8855" i="1"/>
  <c r="BM8854" i="1"/>
  <c r="BM8853" i="1"/>
  <c r="BM8852" i="1"/>
  <c r="BM8851" i="1"/>
  <c r="BM8850" i="1"/>
  <c r="BM8849" i="1"/>
  <c r="BM8848" i="1"/>
  <c r="BM8847" i="1"/>
  <c r="BM8846" i="1"/>
  <c r="BM8845" i="1"/>
  <c r="BM8844" i="1"/>
  <c r="BM8843" i="1"/>
  <c r="BM8842" i="1"/>
  <c r="BM8841" i="1"/>
  <c r="BM8840" i="1"/>
  <c r="BM8839" i="1"/>
  <c r="BM8838" i="1"/>
  <c r="BM8837" i="1"/>
  <c r="BM8836" i="1"/>
  <c r="BM8835" i="1"/>
  <c r="BM8834" i="1"/>
  <c r="BM8833" i="1"/>
  <c r="BM8832" i="1"/>
  <c r="BM8831" i="1"/>
  <c r="BM8830" i="1"/>
  <c r="BM8829" i="1"/>
  <c r="BM8828" i="1"/>
  <c r="BM8827" i="1"/>
  <c r="BM8826" i="1"/>
  <c r="BM8825" i="1"/>
  <c r="BM8824" i="1"/>
  <c r="BM8823" i="1"/>
  <c r="BM8822" i="1"/>
  <c r="BM8821" i="1"/>
  <c r="BM8820" i="1"/>
  <c r="BM8819" i="1"/>
  <c r="BM8818" i="1"/>
  <c r="BM8817" i="1"/>
  <c r="BM8816" i="1"/>
  <c r="BM8815" i="1"/>
  <c r="BM8814" i="1"/>
  <c r="BM8813" i="1"/>
  <c r="BM8812" i="1"/>
  <c r="BM8811" i="1"/>
  <c r="BM8810" i="1"/>
  <c r="BM8809" i="1"/>
  <c r="BM8808" i="1"/>
  <c r="BM8807" i="1"/>
  <c r="BM8806" i="1"/>
  <c r="BM8805" i="1"/>
  <c r="BM8804" i="1"/>
  <c r="BM8803" i="1"/>
  <c r="BM8802" i="1"/>
  <c r="BM8801" i="1"/>
  <c r="BM8800" i="1"/>
  <c r="BM8799" i="1"/>
  <c r="BM8798" i="1"/>
  <c r="BM8797" i="1"/>
  <c r="BM8796" i="1"/>
  <c r="BM8795" i="1"/>
  <c r="BM8794" i="1"/>
  <c r="BM8793" i="1"/>
  <c r="BM8792" i="1"/>
  <c r="BM8791" i="1"/>
  <c r="BM8790" i="1"/>
  <c r="BM8789" i="1"/>
  <c r="BM8788" i="1"/>
  <c r="BM8787" i="1"/>
  <c r="BM8786" i="1"/>
  <c r="BM8785" i="1"/>
  <c r="BM8784" i="1"/>
  <c r="BM8783" i="1"/>
  <c r="BM8782" i="1"/>
  <c r="BM8781" i="1"/>
  <c r="BM8780" i="1"/>
  <c r="BM8779" i="1"/>
  <c r="BM8778" i="1"/>
  <c r="BM8777" i="1"/>
  <c r="BM8776" i="1"/>
  <c r="BM8775" i="1"/>
  <c r="BM8774" i="1"/>
  <c r="BM8773" i="1"/>
  <c r="BM8772" i="1"/>
  <c r="BM8771" i="1"/>
  <c r="BM8770" i="1"/>
  <c r="BM8769" i="1"/>
  <c r="BM8768" i="1"/>
  <c r="BM8767" i="1"/>
  <c r="BM8766" i="1"/>
  <c r="BM8765" i="1"/>
  <c r="BM8764" i="1"/>
  <c r="BM8763" i="1"/>
  <c r="BM8762" i="1"/>
  <c r="BM8761" i="1"/>
  <c r="BM8760" i="1"/>
  <c r="BM8759" i="1"/>
  <c r="BM8758" i="1"/>
  <c r="BM8757" i="1"/>
  <c r="BM8756" i="1"/>
  <c r="BM8755" i="1"/>
  <c r="BM8754" i="1"/>
  <c r="BM8753" i="1"/>
  <c r="BM8752" i="1"/>
  <c r="BM8751" i="1"/>
  <c r="BM8750" i="1"/>
  <c r="BM8749" i="1"/>
  <c r="BM8748" i="1"/>
  <c r="BM8747" i="1"/>
  <c r="BM8746" i="1"/>
  <c r="BM8745" i="1"/>
  <c r="BM8744" i="1"/>
  <c r="BM8743" i="1"/>
  <c r="BM8742" i="1"/>
  <c r="BM8741" i="1"/>
  <c r="BM8740" i="1"/>
  <c r="BM8739" i="1"/>
  <c r="BM8738" i="1"/>
  <c r="BM8737" i="1"/>
  <c r="BM8736" i="1"/>
  <c r="BM8735" i="1"/>
  <c r="BM8734" i="1"/>
  <c r="BM8733" i="1"/>
  <c r="BM8732" i="1"/>
  <c r="BM8731" i="1"/>
  <c r="BM8730" i="1"/>
  <c r="BM8729" i="1"/>
  <c r="BM8728" i="1"/>
  <c r="BM8727" i="1"/>
  <c r="BM8726" i="1"/>
  <c r="BM8725" i="1"/>
  <c r="BM8724" i="1"/>
  <c r="BM8723" i="1"/>
  <c r="BM8722" i="1"/>
  <c r="BM8721" i="1"/>
  <c r="BM8720" i="1"/>
  <c r="BM8719" i="1"/>
  <c r="BM8718" i="1"/>
  <c r="BM8717" i="1"/>
  <c r="BM8716" i="1"/>
  <c r="BM8715" i="1"/>
  <c r="BM8714" i="1"/>
  <c r="BM8713" i="1"/>
  <c r="BM8712" i="1"/>
  <c r="BM8711" i="1"/>
  <c r="BM8710" i="1"/>
  <c r="BM8709" i="1"/>
  <c r="BM8708" i="1"/>
  <c r="BM8707" i="1"/>
  <c r="BM8706" i="1"/>
  <c r="BM8705" i="1"/>
  <c r="BM8704" i="1"/>
  <c r="BM8703" i="1"/>
  <c r="BM8702" i="1"/>
  <c r="BM8701" i="1"/>
  <c r="BM8700" i="1"/>
  <c r="BM8699" i="1"/>
  <c r="BM8698" i="1"/>
  <c r="BM8697" i="1"/>
  <c r="BM8696" i="1"/>
  <c r="BM8695" i="1"/>
  <c r="BM8694" i="1"/>
  <c r="BM8693" i="1"/>
  <c r="BM8692" i="1"/>
  <c r="BM8691" i="1"/>
  <c r="BM8690" i="1"/>
  <c r="BM8689" i="1"/>
  <c r="BM8688" i="1"/>
  <c r="BM8687" i="1"/>
  <c r="BM8686" i="1"/>
  <c r="BM8685" i="1"/>
  <c r="BM8684" i="1"/>
  <c r="BM8683" i="1"/>
  <c r="BM8682" i="1"/>
  <c r="BM8681" i="1"/>
  <c r="BM8680" i="1"/>
  <c r="BM8679" i="1"/>
  <c r="BM8678" i="1"/>
  <c r="BM8677" i="1"/>
  <c r="BM8676" i="1"/>
  <c r="BM8675" i="1"/>
  <c r="BM8674" i="1"/>
  <c r="BM8673" i="1"/>
  <c r="BM8672" i="1"/>
  <c r="BM8671" i="1"/>
  <c r="BM8670" i="1"/>
  <c r="BM8669" i="1"/>
  <c r="BM8668" i="1"/>
  <c r="BM8667" i="1"/>
  <c r="BM8666" i="1"/>
  <c r="BM8665" i="1"/>
  <c r="BM8664" i="1"/>
  <c r="BM8663" i="1"/>
  <c r="BM8662" i="1"/>
  <c r="BM8661" i="1"/>
  <c r="BM8660" i="1"/>
  <c r="BM8659" i="1"/>
  <c r="BM8658" i="1"/>
  <c r="BM8657" i="1"/>
  <c r="BM8656" i="1"/>
  <c r="BM8655" i="1"/>
  <c r="BM8654" i="1"/>
  <c r="BM8653" i="1"/>
  <c r="BM8652" i="1"/>
  <c r="BM8651" i="1"/>
  <c r="BM8650" i="1"/>
  <c r="BM8649" i="1"/>
  <c r="BM8648" i="1"/>
  <c r="BM8647" i="1"/>
  <c r="BM8646" i="1"/>
  <c r="BM8645" i="1"/>
  <c r="BM8644" i="1"/>
  <c r="BM8643" i="1"/>
  <c r="BM8642" i="1"/>
  <c r="BM8641" i="1"/>
  <c r="BM8640" i="1"/>
  <c r="BM8639" i="1"/>
  <c r="BM8638" i="1"/>
  <c r="BM8637" i="1"/>
  <c r="BM8636" i="1"/>
  <c r="BM8635" i="1"/>
  <c r="BM8634" i="1"/>
  <c r="BM8633" i="1"/>
  <c r="BM8632" i="1"/>
  <c r="BM8631" i="1"/>
  <c r="BM8630" i="1"/>
  <c r="BM8629" i="1"/>
  <c r="BM8628" i="1"/>
  <c r="BM8627" i="1"/>
  <c r="BM8626" i="1"/>
  <c r="BM8625" i="1"/>
  <c r="BM8624" i="1"/>
  <c r="BM8623" i="1"/>
  <c r="BM8622" i="1"/>
  <c r="BM8621" i="1"/>
  <c r="BM8620" i="1"/>
  <c r="BM8619" i="1"/>
  <c r="BM8618" i="1"/>
  <c r="BM8617" i="1"/>
  <c r="BM8616" i="1"/>
  <c r="BM8615" i="1"/>
  <c r="BM8614" i="1"/>
  <c r="BM8613" i="1"/>
  <c r="BM8612" i="1"/>
  <c r="BM8611" i="1"/>
  <c r="BM8610" i="1"/>
  <c r="BM8609" i="1"/>
  <c r="BM8608" i="1"/>
  <c r="BM8607" i="1"/>
  <c r="BM8606" i="1"/>
  <c r="BM8605" i="1"/>
  <c r="BM8604" i="1"/>
  <c r="BM8603" i="1"/>
  <c r="BM8602" i="1"/>
  <c r="BM8601" i="1"/>
  <c r="BM8600" i="1"/>
  <c r="BM8599" i="1"/>
  <c r="BM8598" i="1"/>
  <c r="BM8597" i="1"/>
  <c r="BM8596" i="1"/>
  <c r="BM8595" i="1"/>
  <c r="BM8594" i="1"/>
  <c r="BM8593" i="1"/>
  <c r="BM8592" i="1"/>
  <c r="BM8591" i="1"/>
  <c r="BM8590" i="1"/>
  <c r="BM8589" i="1"/>
  <c r="BM8588" i="1"/>
  <c r="BM8587" i="1"/>
  <c r="BM8586" i="1"/>
  <c r="BM8585" i="1"/>
  <c r="BM8584" i="1"/>
  <c r="BM8583" i="1"/>
  <c r="BM8582" i="1"/>
  <c r="BM8581" i="1"/>
  <c r="BM8580" i="1"/>
  <c r="BM8579" i="1"/>
  <c r="BM8578" i="1"/>
  <c r="BM8577" i="1"/>
  <c r="BM8576" i="1"/>
  <c r="BM8575" i="1"/>
  <c r="BM8574" i="1"/>
  <c r="BM8573" i="1"/>
  <c r="BM8572" i="1"/>
  <c r="BM8571" i="1"/>
  <c r="BM8570" i="1"/>
  <c r="BM8569" i="1"/>
  <c r="BM8568" i="1"/>
  <c r="BM8567" i="1"/>
  <c r="BM8566" i="1"/>
  <c r="BM8565" i="1"/>
  <c r="BM8564" i="1"/>
  <c r="BM8563" i="1"/>
  <c r="BM8562" i="1"/>
  <c r="BM8561" i="1"/>
  <c r="BM8560" i="1"/>
  <c r="BM8559" i="1"/>
  <c r="BM8558" i="1"/>
  <c r="BM8557" i="1"/>
  <c r="BM8556" i="1"/>
  <c r="BM8555" i="1"/>
  <c r="BM8554" i="1"/>
  <c r="BM8553" i="1"/>
  <c r="BM8552" i="1"/>
  <c r="BM8551" i="1"/>
  <c r="BM8550" i="1"/>
  <c r="BM8549" i="1"/>
  <c r="BM8548" i="1"/>
  <c r="BM8547" i="1"/>
  <c r="BM8546" i="1"/>
  <c r="BM8545" i="1"/>
  <c r="BM8544" i="1"/>
  <c r="BM8543" i="1"/>
  <c r="BM8542" i="1"/>
  <c r="BM8541" i="1"/>
  <c r="BM8540" i="1"/>
  <c r="BM8539" i="1"/>
  <c r="BM8538" i="1"/>
  <c r="BM8537" i="1"/>
  <c r="BM8536" i="1"/>
  <c r="BM8535" i="1"/>
  <c r="BM8534" i="1"/>
  <c r="BM8533" i="1"/>
  <c r="BM8532" i="1"/>
  <c r="BM8531" i="1"/>
  <c r="BM8530" i="1"/>
  <c r="BM8529" i="1"/>
  <c r="BM8528" i="1"/>
  <c r="BM8527" i="1"/>
  <c r="BM8526" i="1"/>
  <c r="BM8525" i="1"/>
  <c r="BM8524" i="1"/>
  <c r="BM8523" i="1"/>
  <c r="BM8522" i="1"/>
  <c r="BM8521" i="1"/>
  <c r="BM8520" i="1"/>
  <c r="BM8519" i="1"/>
  <c r="BM8518" i="1"/>
  <c r="BM8517" i="1"/>
  <c r="BM8516" i="1"/>
  <c r="BM8515" i="1"/>
  <c r="BM8514" i="1"/>
  <c r="BM8513" i="1"/>
  <c r="BM8512" i="1"/>
  <c r="BM8511" i="1"/>
  <c r="BM8510" i="1"/>
  <c r="BM8509" i="1"/>
  <c r="BM8508" i="1"/>
  <c r="BM8507" i="1"/>
  <c r="BM8506" i="1"/>
  <c r="BM8505" i="1"/>
  <c r="BM8504" i="1"/>
  <c r="BM8503" i="1"/>
  <c r="BM8502" i="1"/>
  <c r="BM8501" i="1"/>
  <c r="BM8500" i="1"/>
  <c r="BM8499" i="1"/>
  <c r="BM8498" i="1"/>
  <c r="BM8497" i="1"/>
  <c r="BM8496" i="1"/>
  <c r="BM8495" i="1"/>
  <c r="BM8494" i="1"/>
  <c r="BM8493" i="1"/>
  <c r="BM8492" i="1"/>
  <c r="BM8491" i="1"/>
  <c r="BM8490" i="1"/>
  <c r="BM8489" i="1"/>
  <c r="BM8488" i="1"/>
  <c r="BM8487" i="1"/>
  <c r="BM8486" i="1"/>
  <c r="BM8485" i="1"/>
  <c r="BM8484" i="1"/>
  <c r="BM8483" i="1"/>
  <c r="BM8482" i="1"/>
  <c r="BM8481" i="1"/>
  <c r="BM8480" i="1"/>
  <c r="BM8479" i="1"/>
  <c r="BM8478" i="1"/>
  <c r="BM8477" i="1"/>
  <c r="BM8476" i="1"/>
  <c r="BM8475" i="1"/>
  <c r="BM8474" i="1"/>
  <c r="BM8473" i="1"/>
  <c r="BM8472" i="1"/>
  <c r="BM8471" i="1"/>
  <c r="BM8470" i="1"/>
  <c r="BM8469" i="1"/>
  <c r="BM8468" i="1"/>
  <c r="BM8467" i="1"/>
  <c r="BM8466" i="1"/>
  <c r="BM8465" i="1"/>
  <c r="BM8464" i="1"/>
  <c r="BM8463" i="1"/>
  <c r="BM8462" i="1"/>
  <c r="BM8461" i="1"/>
  <c r="BM8460" i="1"/>
  <c r="BM8459" i="1"/>
  <c r="BM8458" i="1"/>
  <c r="BM8457" i="1"/>
  <c r="BM8456" i="1"/>
  <c r="BM8455" i="1"/>
  <c r="BM8454" i="1"/>
  <c r="BM8453" i="1"/>
  <c r="BM8452" i="1"/>
  <c r="BM8451" i="1"/>
  <c r="BM8450" i="1"/>
  <c r="BM8449" i="1"/>
  <c r="BM8448" i="1"/>
  <c r="BM8447" i="1"/>
  <c r="BM8446" i="1"/>
  <c r="BM8445" i="1"/>
  <c r="BM8444" i="1"/>
  <c r="BM8443" i="1"/>
  <c r="BM8442" i="1"/>
  <c r="BM8441" i="1"/>
  <c r="BM8440" i="1"/>
  <c r="BM8439" i="1"/>
  <c r="BM8438" i="1"/>
  <c r="BM8437" i="1"/>
  <c r="BM8436" i="1"/>
  <c r="BM8435" i="1"/>
  <c r="BM8434" i="1"/>
  <c r="BM8433" i="1"/>
  <c r="BM8432" i="1"/>
  <c r="BM8431" i="1"/>
  <c r="BM8430" i="1"/>
  <c r="BM8429" i="1"/>
  <c r="BM8428" i="1"/>
  <c r="BM8427" i="1"/>
  <c r="BM8426" i="1"/>
  <c r="BM8425" i="1"/>
  <c r="BM8424" i="1"/>
  <c r="BM8423" i="1"/>
  <c r="BM8422" i="1"/>
  <c r="BM8421" i="1"/>
  <c r="BM8420" i="1"/>
  <c r="BM8419" i="1"/>
  <c r="BM8418" i="1"/>
  <c r="BM8417" i="1"/>
  <c r="BM8416" i="1"/>
  <c r="BM8415" i="1"/>
  <c r="BM8414" i="1"/>
  <c r="BM8413" i="1"/>
  <c r="BM8412" i="1"/>
  <c r="BM8411" i="1"/>
  <c r="BM8410" i="1"/>
  <c r="BM8409" i="1"/>
  <c r="BM8408" i="1"/>
  <c r="BM8407" i="1"/>
  <c r="BM8406" i="1"/>
  <c r="BM8405" i="1"/>
  <c r="BM8404" i="1"/>
  <c r="BM8403" i="1"/>
  <c r="BM8402" i="1"/>
  <c r="BM8401" i="1"/>
  <c r="BM8400" i="1"/>
  <c r="BM8399" i="1"/>
  <c r="BM8398" i="1"/>
  <c r="BM8397" i="1"/>
  <c r="BM8396" i="1"/>
  <c r="BM8395" i="1"/>
  <c r="BM8394" i="1"/>
  <c r="BM8393" i="1"/>
  <c r="BM8392" i="1"/>
  <c r="BM8391" i="1"/>
  <c r="BM8390" i="1"/>
  <c r="BM8389" i="1"/>
  <c r="BM8388" i="1"/>
  <c r="BM8387" i="1"/>
  <c r="BM8386" i="1"/>
  <c r="BM8385" i="1"/>
  <c r="BM8384" i="1"/>
  <c r="BM8383" i="1"/>
  <c r="BM8382" i="1"/>
  <c r="BM8381" i="1"/>
  <c r="BM8380" i="1"/>
  <c r="BM8379" i="1"/>
  <c r="BM8378" i="1"/>
  <c r="BM8377" i="1"/>
  <c r="BM8376" i="1"/>
  <c r="BM8375" i="1"/>
  <c r="BM8374" i="1"/>
  <c r="BM8373" i="1"/>
  <c r="BM8372" i="1"/>
  <c r="BM8371" i="1"/>
  <c r="BM8370" i="1"/>
  <c r="BM8369" i="1"/>
  <c r="BM8368" i="1"/>
  <c r="BM8367" i="1"/>
  <c r="BM8366" i="1"/>
  <c r="BM8365" i="1"/>
  <c r="BM8364" i="1"/>
  <c r="BM8363" i="1"/>
  <c r="BM8362" i="1"/>
  <c r="BM8361" i="1"/>
  <c r="BM8360" i="1"/>
  <c r="BM8359" i="1"/>
  <c r="BM8358" i="1"/>
  <c r="BM8357" i="1"/>
  <c r="BM8356" i="1"/>
  <c r="BM8355" i="1"/>
  <c r="BM8354" i="1"/>
  <c r="BM8353" i="1"/>
  <c r="BM8352" i="1"/>
  <c r="BM8351" i="1"/>
  <c r="BM8350" i="1"/>
  <c r="BM8349" i="1"/>
  <c r="BM8348" i="1"/>
  <c r="BM8347" i="1"/>
  <c r="BM8346" i="1"/>
  <c r="BM8345" i="1"/>
  <c r="BM8344" i="1"/>
  <c r="BM8343" i="1"/>
  <c r="BM8342" i="1"/>
  <c r="BM8341" i="1"/>
  <c r="BM8340" i="1"/>
  <c r="BM8339" i="1"/>
  <c r="BM8338" i="1"/>
  <c r="BM8337" i="1"/>
  <c r="BM8336" i="1"/>
  <c r="BM8335" i="1"/>
  <c r="BM8334" i="1"/>
  <c r="BM8333" i="1"/>
  <c r="BM8332" i="1"/>
  <c r="BM8331" i="1"/>
  <c r="BM8330" i="1"/>
  <c r="BM8329" i="1"/>
  <c r="BM8328" i="1"/>
  <c r="BM8327" i="1"/>
  <c r="BM8326" i="1"/>
  <c r="BM8325" i="1"/>
  <c r="BM8324" i="1"/>
  <c r="BM8323" i="1"/>
  <c r="BM8322" i="1"/>
  <c r="BM8321" i="1"/>
  <c r="BM8320" i="1"/>
  <c r="BM8319" i="1"/>
  <c r="BM8318" i="1"/>
  <c r="BM8317" i="1"/>
  <c r="BM8316" i="1"/>
  <c r="BM8315" i="1"/>
  <c r="BM8314" i="1"/>
  <c r="BM8313" i="1"/>
  <c r="BM8312" i="1"/>
  <c r="BM8311" i="1"/>
  <c r="BM8310" i="1"/>
  <c r="BM8309" i="1"/>
  <c r="BM8308" i="1"/>
  <c r="BM8307" i="1"/>
  <c r="BM8306" i="1"/>
  <c r="BM8305" i="1"/>
  <c r="BM8304" i="1"/>
  <c r="BM8303" i="1"/>
  <c r="BM8302" i="1"/>
  <c r="BM8301" i="1"/>
  <c r="BM8300" i="1"/>
  <c r="BM8299" i="1"/>
  <c r="BM8298" i="1"/>
  <c r="BM8297" i="1"/>
  <c r="BM8296" i="1"/>
  <c r="BM8295" i="1"/>
  <c r="BM8294" i="1"/>
  <c r="BM8293" i="1"/>
  <c r="BM8292" i="1"/>
  <c r="BM8291" i="1"/>
  <c r="BM8290" i="1"/>
  <c r="BM8289" i="1"/>
  <c r="BM8288" i="1"/>
  <c r="BM8287" i="1"/>
  <c r="BM8286" i="1"/>
  <c r="BM8285" i="1"/>
  <c r="BM8284" i="1"/>
  <c r="BM8283" i="1"/>
  <c r="BM8282" i="1"/>
  <c r="BM8281" i="1"/>
  <c r="BM8280" i="1"/>
  <c r="BM8279" i="1"/>
  <c r="BM8278" i="1"/>
  <c r="BM8277" i="1"/>
  <c r="BM8276" i="1"/>
  <c r="BM8275" i="1"/>
  <c r="BM8274" i="1"/>
  <c r="BM8273" i="1"/>
  <c r="BM8272" i="1"/>
  <c r="BM8271" i="1"/>
  <c r="BM8270" i="1"/>
  <c r="BM8269" i="1"/>
  <c r="BM8268" i="1"/>
  <c r="BM8267" i="1"/>
  <c r="BM8266" i="1"/>
  <c r="BM8265" i="1"/>
  <c r="BM8264" i="1"/>
  <c r="BM8263" i="1"/>
  <c r="BM8262" i="1"/>
  <c r="BM8261" i="1"/>
  <c r="BM8260" i="1"/>
  <c r="BM8259" i="1"/>
  <c r="BM8258" i="1"/>
  <c r="BM8257" i="1"/>
  <c r="BM8256" i="1"/>
  <c r="BM8255" i="1"/>
  <c r="BM8254" i="1"/>
  <c r="BM8253" i="1"/>
  <c r="BM8252" i="1"/>
  <c r="BM8251" i="1"/>
  <c r="BM8250" i="1"/>
  <c r="BM8249" i="1"/>
  <c r="BM8248" i="1"/>
  <c r="BM8247" i="1"/>
  <c r="BM8246" i="1"/>
  <c r="BM8245" i="1"/>
  <c r="BM8244" i="1"/>
  <c r="BM8243" i="1"/>
  <c r="BM8242" i="1"/>
  <c r="BM8241" i="1"/>
  <c r="BM8240" i="1"/>
  <c r="BM8239" i="1"/>
  <c r="BM8238" i="1"/>
  <c r="BM8237" i="1"/>
  <c r="BM8236" i="1"/>
  <c r="BM8235" i="1"/>
  <c r="BM8234" i="1"/>
  <c r="BM8233" i="1"/>
  <c r="BM8232" i="1"/>
  <c r="BM8231" i="1"/>
  <c r="BM8230" i="1"/>
  <c r="BM8229" i="1"/>
  <c r="BM8228" i="1"/>
  <c r="BM8227" i="1"/>
  <c r="BM8226" i="1"/>
  <c r="BM8225" i="1"/>
  <c r="BM8224" i="1"/>
  <c r="BM8223" i="1"/>
  <c r="BM8222" i="1"/>
  <c r="BM8221" i="1"/>
  <c r="BM8220" i="1"/>
  <c r="BM8219" i="1"/>
  <c r="BM8218" i="1"/>
  <c r="BM8217" i="1"/>
  <c r="BM8216" i="1"/>
  <c r="BM8215" i="1"/>
  <c r="BM8214" i="1"/>
  <c r="BM8213" i="1"/>
  <c r="BM8212" i="1"/>
  <c r="BM8211" i="1"/>
  <c r="BM8210" i="1"/>
  <c r="BM8209" i="1"/>
  <c r="BM8208" i="1"/>
  <c r="BM8207" i="1"/>
  <c r="BM8206" i="1"/>
  <c r="BM8205" i="1"/>
  <c r="BM8204" i="1"/>
  <c r="BM8203" i="1"/>
  <c r="BM8202" i="1"/>
  <c r="BM8201" i="1"/>
  <c r="BM8200" i="1"/>
  <c r="BM8199" i="1"/>
  <c r="BM8198" i="1"/>
  <c r="BM8197" i="1"/>
  <c r="BM8196" i="1"/>
  <c r="BM8195" i="1"/>
  <c r="BM8194" i="1"/>
  <c r="BM8193" i="1"/>
  <c r="BM8192" i="1"/>
  <c r="BM8191" i="1"/>
  <c r="BM8190" i="1"/>
  <c r="BM8189" i="1"/>
  <c r="BM8188" i="1"/>
  <c r="BM8187" i="1"/>
  <c r="BM8186" i="1"/>
  <c r="BM8185" i="1"/>
  <c r="BM8184" i="1"/>
  <c r="BM8183" i="1"/>
  <c r="BM8182" i="1"/>
  <c r="BM8181" i="1"/>
  <c r="BM8180" i="1"/>
  <c r="BM8179" i="1"/>
  <c r="BM8178" i="1"/>
  <c r="BM8177" i="1"/>
  <c r="BM8176" i="1"/>
  <c r="BM8175" i="1"/>
  <c r="BM8174" i="1"/>
  <c r="BM8173" i="1"/>
  <c r="BM8172" i="1"/>
  <c r="BM8171" i="1"/>
  <c r="BM8170" i="1"/>
  <c r="BM8169" i="1"/>
  <c r="BM8168" i="1"/>
  <c r="BM8167" i="1"/>
  <c r="BM8166" i="1"/>
  <c r="BM8165" i="1"/>
  <c r="BM8164" i="1"/>
  <c r="BM8163" i="1"/>
  <c r="BM8162" i="1"/>
  <c r="BM8161" i="1"/>
  <c r="BM8160" i="1"/>
  <c r="BM8159" i="1"/>
  <c r="BM8158" i="1"/>
  <c r="BM8157" i="1"/>
  <c r="BM8156" i="1"/>
  <c r="BM8155" i="1"/>
  <c r="BM8154" i="1"/>
  <c r="BM8153" i="1"/>
  <c r="BM8152" i="1"/>
  <c r="BM8151" i="1"/>
  <c r="BM8150" i="1"/>
  <c r="BM8149" i="1"/>
  <c r="BM8148" i="1"/>
  <c r="BM8147" i="1"/>
  <c r="BM8146" i="1"/>
  <c r="BM8145" i="1"/>
  <c r="BM8144" i="1"/>
  <c r="BM8143" i="1"/>
  <c r="BM8142" i="1"/>
  <c r="BM8141" i="1"/>
  <c r="BM8140" i="1"/>
  <c r="BM8139" i="1"/>
  <c r="BM8138" i="1"/>
  <c r="BM8137" i="1"/>
  <c r="BM8136" i="1"/>
  <c r="BM8135" i="1"/>
  <c r="BM8134" i="1"/>
  <c r="BM8133" i="1"/>
  <c r="BM8132" i="1"/>
  <c r="BM8131" i="1"/>
  <c r="BM8130" i="1"/>
  <c r="BM8129" i="1"/>
  <c r="BM8128" i="1"/>
  <c r="BM8127" i="1"/>
  <c r="BM8126" i="1"/>
  <c r="BM8125" i="1"/>
  <c r="BM8124" i="1"/>
  <c r="BM8123" i="1"/>
  <c r="BM8122" i="1"/>
  <c r="BM8121" i="1"/>
  <c r="BM8120" i="1"/>
  <c r="BM8119" i="1"/>
  <c r="BM8118" i="1"/>
  <c r="BM8117" i="1"/>
  <c r="BM8116" i="1"/>
  <c r="BM8115" i="1"/>
  <c r="BM8114" i="1"/>
  <c r="BM8113" i="1"/>
  <c r="BM8112" i="1"/>
  <c r="BM8111" i="1"/>
  <c r="BM8110" i="1"/>
  <c r="BM8109" i="1"/>
  <c r="BM8108" i="1"/>
  <c r="BM8107" i="1"/>
  <c r="BM8106" i="1"/>
  <c r="BM8105" i="1"/>
  <c r="BM8104" i="1"/>
  <c r="BM8103" i="1"/>
  <c r="BM8102" i="1"/>
  <c r="BM8101" i="1"/>
  <c r="BM8100" i="1"/>
  <c r="BM8099" i="1"/>
  <c r="BM8098" i="1"/>
  <c r="BM8097" i="1"/>
  <c r="BM8096" i="1"/>
  <c r="BM8095" i="1"/>
  <c r="BM8094" i="1"/>
  <c r="BM8093" i="1"/>
  <c r="BM8092" i="1"/>
  <c r="BM8091" i="1"/>
  <c r="BM8090" i="1"/>
  <c r="BM8089" i="1"/>
  <c r="BM8088" i="1"/>
  <c r="BM8087" i="1"/>
  <c r="BM8086" i="1"/>
  <c r="BM8085" i="1"/>
  <c r="BM8084" i="1"/>
  <c r="BM8083" i="1"/>
  <c r="BM8082" i="1"/>
  <c r="BM8081" i="1"/>
  <c r="BM8080" i="1"/>
  <c r="BM8079" i="1"/>
  <c r="BM8078" i="1"/>
  <c r="BM8077" i="1"/>
  <c r="BM8076" i="1"/>
  <c r="BM8075" i="1"/>
  <c r="BM8074" i="1"/>
  <c r="BM8073" i="1"/>
  <c r="BM8072" i="1"/>
  <c r="BM8071" i="1"/>
  <c r="BM8070" i="1"/>
  <c r="BM8069" i="1"/>
  <c r="BM8068" i="1"/>
  <c r="BM8067" i="1"/>
  <c r="BM8066" i="1"/>
  <c r="BM8065" i="1"/>
  <c r="BM8064" i="1"/>
  <c r="BM8063" i="1"/>
  <c r="BM8062" i="1"/>
  <c r="BM8061" i="1"/>
  <c r="BM8060" i="1"/>
  <c r="BM8059" i="1"/>
  <c r="BM8058" i="1"/>
  <c r="BM8057" i="1"/>
  <c r="BM8056" i="1"/>
  <c r="BM8055" i="1"/>
  <c r="BM8054" i="1"/>
  <c r="BM8053" i="1"/>
  <c r="BM8052" i="1"/>
  <c r="BM8051" i="1"/>
  <c r="BM8050" i="1"/>
  <c r="BM8049" i="1"/>
  <c r="BM8048" i="1"/>
  <c r="BM8047" i="1"/>
  <c r="BM8046" i="1"/>
  <c r="BM8045" i="1"/>
  <c r="BM8044" i="1"/>
  <c r="BM8043" i="1"/>
  <c r="BM8042" i="1"/>
  <c r="BM8041" i="1"/>
  <c r="BM8040" i="1"/>
  <c r="BM8039" i="1"/>
  <c r="BM8038" i="1"/>
  <c r="BM8037" i="1"/>
  <c r="BM8036" i="1"/>
  <c r="BM8035" i="1"/>
  <c r="BM8034" i="1"/>
  <c r="BM8033" i="1"/>
  <c r="BM8032" i="1"/>
  <c r="BM8031" i="1"/>
  <c r="BM8030" i="1"/>
  <c r="BM8029" i="1"/>
  <c r="BM8028" i="1"/>
  <c r="BM8027" i="1"/>
  <c r="BM8026" i="1"/>
  <c r="BM8025" i="1"/>
  <c r="BM8024" i="1"/>
  <c r="BM8023" i="1"/>
  <c r="BM8022" i="1"/>
  <c r="BM8021" i="1"/>
  <c r="BM8020" i="1"/>
  <c r="BM8019" i="1"/>
  <c r="BM8018" i="1"/>
  <c r="BM8017" i="1"/>
  <c r="BM8016" i="1"/>
  <c r="BM8015" i="1"/>
  <c r="BM8014" i="1"/>
  <c r="BM8013" i="1"/>
  <c r="BM8012" i="1"/>
  <c r="BM8011" i="1"/>
  <c r="BM8010" i="1"/>
  <c r="BM8009" i="1"/>
  <c r="BM8008" i="1"/>
  <c r="BM8007" i="1"/>
  <c r="BM8006" i="1"/>
  <c r="BM8005" i="1"/>
  <c r="BM8004" i="1"/>
  <c r="BM8003" i="1"/>
  <c r="BM8002" i="1"/>
  <c r="BM8001" i="1"/>
  <c r="BM8000" i="1"/>
  <c r="BM7999" i="1"/>
  <c r="BM7998" i="1"/>
  <c r="BM7997" i="1"/>
  <c r="BM7996" i="1"/>
  <c r="BM7995" i="1"/>
  <c r="BM7994" i="1"/>
  <c r="BM7993" i="1"/>
  <c r="BM7992" i="1"/>
  <c r="BM7991" i="1"/>
  <c r="BM7990" i="1"/>
  <c r="BM7989" i="1"/>
  <c r="BM7988" i="1"/>
  <c r="BM7987" i="1"/>
  <c r="BM7986" i="1"/>
  <c r="BM7985" i="1"/>
  <c r="BM7984" i="1"/>
  <c r="BM7983" i="1"/>
  <c r="BM7982" i="1"/>
  <c r="BM7981" i="1"/>
  <c r="BM7980" i="1"/>
  <c r="BM7979" i="1"/>
  <c r="BM7978" i="1"/>
  <c r="BM7977" i="1"/>
  <c r="BM7976" i="1"/>
  <c r="BM7975" i="1"/>
  <c r="BM7974" i="1"/>
  <c r="BM7973" i="1"/>
  <c r="BM7972" i="1"/>
  <c r="BM7971" i="1"/>
  <c r="BM7970" i="1"/>
  <c r="BM7969" i="1"/>
  <c r="BM7968" i="1"/>
  <c r="BM7967" i="1"/>
  <c r="BM7966" i="1"/>
  <c r="BM7965" i="1"/>
  <c r="BM7964" i="1"/>
  <c r="BM7963" i="1"/>
  <c r="BM7962" i="1"/>
  <c r="BM7961" i="1"/>
  <c r="BM7960" i="1"/>
  <c r="BM7959" i="1"/>
  <c r="BM7958" i="1"/>
  <c r="BM7957" i="1"/>
  <c r="BM7956" i="1"/>
  <c r="BM7955" i="1"/>
  <c r="BM7954" i="1"/>
  <c r="BM7953" i="1"/>
  <c r="BM7952" i="1"/>
  <c r="BM7951" i="1"/>
  <c r="BM7950" i="1"/>
  <c r="BM7949" i="1"/>
  <c r="BM7948" i="1"/>
  <c r="BM7947" i="1"/>
  <c r="BM7946" i="1"/>
  <c r="BM7945" i="1"/>
  <c r="BM7944" i="1"/>
  <c r="BM7943" i="1"/>
  <c r="BM7942" i="1"/>
  <c r="BM7941" i="1"/>
  <c r="BM7940" i="1"/>
  <c r="BM7939" i="1"/>
  <c r="BM7938" i="1"/>
  <c r="BM7937" i="1"/>
  <c r="BM7936" i="1"/>
  <c r="BM7935" i="1"/>
  <c r="BM7934" i="1"/>
  <c r="BM7933" i="1"/>
  <c r="BM7932" i="1"/>
  <c r="BM7931" i="1"/>
  <c r="BM7930" i="1"/>
  <c r="BM7929" i="1"/>
  <c r="BM7928" i="1"/>
  <c r="BM7927" i="1"/>
  <c r="BM7926" i="1"/>
  <c r="BM7925" i="1"/>
  <c r="BM7924" i="1"/>
  <c r="BM7923" i="1"/>
  <c r="BM7922" i="1"/>
  <c r="BM7921" i="1"/>
  <c r="BM7920" i="1"/>
  <c r="BM7919" i="1"/>
  <c r="BM7918" i="1"/>
  <c r="BM7917" i="1"/>
  <c r="BM7916" i="1"/>
  <c r="BM7915" i="1"/>
  <c r="BM7914" i="1"/>
  <c r="BM7913" i="1"/>
  <c r="BM7912" i="1"/>
  <c r="BM7911" i="1"/>
  <c r="BM7910" i="1"/>
  <c r="BM7909" i="1"/>
  <c r="BM7908" i="1"/>
  <c r="BM7907" i="1"/>
  <c r="BM7906" i="1"/>
  <c r="BM7905" i="1"/>
  <c r="BM7904" i="1"/>
  <c r="BM7903" i="1"/>
  <c r="BM7902" i="1"/>
  <c r="BM7901" i="1"/>
  <c r="BM7900" i="1"/>
  <c r="BM7899" i="1"/>
  <c r="BM7898" i="1"/>
  <c r="BM7897" i="1"/>
  <c r="BM7896" i="1"/>
  <c r="BM7895" i="1"/>
  <c r="BM7894" i="1"/>
  <c r="BM7893" i="1"/>
  <c r="BM7892" i="1"/>
  <c r="BM7891" i="1"/>
  <c r="BM7890" i="1"/>
  <c r="BM7889" i="1"/>
  <c r="BM7888" i="1"/>
  <c r="BM7887" i="1"/>
  <c r="BM7886" i="1"/>
  <c r="BM7885" i="1"/>
  <c r="BM7884" i="1"/>
  <c r="BM7883" i="1"/>
  <c r="BM7882" i="1"/>
  <c r="BM7881" i="1"/>
  <c r="BM7880" i="1"/>
  <c r="BM7879" i="1"/>
  <c r="BM7878" i="1"/>
  <c r="BM7877" i="1"/>
  <c r="BM7876" i="1"/>
  <c r="BM7875" i="1"/>
  <c r="BM7874" i="1"/>
  <c r="BM7873" i="1"/>
  <c r="BM7872" i="1"/>
  <c r="BM7871" i="1"/>
  <c r="BM7870" i="1"/>
  <c r="BM7869" i="1"/>
  <c r="BM7868" i="1"/>
  <c r="BM7867" i="1"/>
  <c r="BM7866" i="1"/>
  <c r="BM7865" i="1"/>
  <c r="BM7864" i="1"/>
  <c r="BM7863" i="1"/>
  <c r="BM7862" i="1"/>
  <c r="BM7861" i="1"/>
  <c r="BM7860" i="1"/>
  <c r="BM7859" i="1"/>
  <c r="BM7858" i="1"/>
  <c r="BM7857" i="1"/>
  <c r="BM7856" i="1"/>
  <c r="BM7855" i="1"/>
  <c r="BM7854" i="1"/>
  <c r="BM7853" i="1"/>
  <c r="BM7852" i="1"/>
  <c r="BM7851" i="1"/>
  <c r="BM7850" i="1"/>
  <c r="BM7849" i="1"/>
  <c r="BM7848" i="1"/>
  <c r="BM7847" i="1"/>
  <c r="BM7846" i="1"/>
  <c r="BM7845" i="1"/>
  <c r="BM7844" i="1"/>
  <c r="BM7843" i="1"/>
  <c r="BM7842" i="1"/>
  <c r="BM7841" i="1"/>
  <c r="BM7840" i="1"/>
  <c r="BM7839" i="1"/>
  <c r="BM7838" i="1"/>
  <c r="BM7837" i="1"/>
  <c r="BM7836" i="1"/>
  <c r="BM7835" i="1"/>
  <c r="BM7834" i="1"/>
  <c r="BM7833" i="1"/>
  <c r="BM7832" i="1"/>
  <c r="BM7831" i="1"/>
  <c r="BM7830" i="1"/>
  <c r="BM7829" i="1"/>
  <c r="BM7828" i="1"/>
  <c r="BM7827" i="1"/>
  <c r="BM7826" i="1"/>
  <c r="BM7825" i="1"/>
  <c r="BM7824" i="1"/>
  <c r="BM7823" i="1"/>
  <c r="BM7822" i="1"/>
  <c r="BM7821" i="1"/>
  <c r="BM7820" i="1"/>
  <c r="BM7819" i="1"/>
  <c r="BM7818" i="1"/>
  <c r="BM7817" i="1"/>
  <c r="BM7816" i="1"/>
  <c r="BM7815" i="1"/>
  <c r="BM7814" i="1"/>
  <c r="BM7813" i="1"/>
  <c r="BM7812" i="1"/>
  <c r="BM7811" i="1"/>
  <c r="BM7810" i="1"/>
  <c r="BM7809" i="1"/>
  <c r="BM7808" i="1"/>
  <c r="BM7807" i="1"/>
  <c r="BM7806" i="1"/>
  <c r="BM7805" i="1"/>
  <c r="BM7804" i="1"/>
  <c r="BM7803" i="1"/>
  <c r="BM7802" i="1"/>
  <c r="BM7801" i="1"/>
  <c r="BM7800" i="1"/>
  <c r="BM7799" i="1"/>
  <c r="BM7798" i="1"/>
  <c r="BM7797" i="1"/>
  <c r="BM7796" i="1"/>
  <c r="BM7795" i="1"/>
  <c r="BM7794" i="1"/>
  <c r="BM7793" i="1"/>
  <c r="BM7792" i="1"/>
  <c r="BM7791" i="1"/>
  <c r="BM7790" i="1"/>
  <c r="BM7789" i="1"/>
  <c r="BM7788" i="1"/>
  <c r="BM7787" i="1"/>
  <c r="BM7786" i="1"/>
  <c r="BM7785" i="1"/>
  <c r="BM7784" i="1"/>
  <c r="BM7783" i="1"/>
  <c r="BM7782" i="1"/>
  <c r="BM7781" i="1"/>
  <c r="BM7780" i="1"/>
  <c r="BM7779" i="1"/>
  <c r="BM7778" i="1"/>
  <c r="BM7777" i="1"/>
  <c r="BM7776" i="1"/>
  <c r="BM7775" i="1"/>
  <c r="BM7774" i="1"/>
  <c r="BM7773" i="1"/>
  <c r="BM7772" i="1"/>
  <c r="BM7771" i="1"/>
  <c r="BM7770" i="1"/>
  <c r="BM7769" i="1"/>
  <c r="BM7768" i="1"/>
  <c r="BM7767" i="1"/>
  <c r="BM7766" i="1"/>
  <c r="BM7765" i="1"/>
  <c r="BM7764" i="1"/>
  <c r="BM7763" i="1"/>
  <c r="BM7762" i="1"/>
  <c r="BM7761" i="1"/>
  <c r="BM7760" i="1"/>
  <c r="BM7759" i="1"/>
  <c r="BM7758" i="1"/>
  <c r="BM7757" i="1"/>
  <c r="BM7756" i="1"/>
  <c r="BM7755" i="1"/>
  <c r="BM7754" i="1"/>
  <c r="BM7753" i="1"/>
  <c r="BM7752" i="1"/>
  <c r="BM7751" i="1"/>
  <c r="BM7750" i="1"/>
  <c r="BM7749" i="1"/>
  <c r="BM7748" i="1"/>
  <c r="BM7747" i="1"/>
  <c r="BM7746" i="1"/>
  <c r="BM7745" i="1"/>
  <c r="BM7744" i="1"/>
  <c r="BM7743" i="1"/>
  <c r="BM7742" i="1"/>
  <c r="BM7741" i="1"/>
  <c r="BM7740" i="1"/>
  <c r="BM7739" i="1"/>
  <c r="BM7738" i="1"/>
  <c r="BM7737" i="1"/>
  <c r="BM7736" i="1"/>
  <c r="BM7735" i="1"/>
  <c r="BM7734" i="1"/>
  <c r="BM7733" i="1"/>
  <c r="BM7732" i="1"/>
  <c r="BM7731" i="1"/>
  <c r="BM7730" i="1"/>
  <c r="BM7729" i="1"/>
  <c r="BM7728" i="1"/>
  <c r="BM7727" i="1"/>
  <c r="BM7726" i="1"/>
  <c r="BM7725" i="1"/>
  <c r="BM7724" i="1"/>
  <c r="BM7723" i="1"/>
  <c r="BM7722" i="1"/>
  <c r="BM7721" i="1"/>
  <c r="BM7720" i="1"/>
  <c r="BM7719" i="1"/>
  <c r="BM7718" i="1"/>
  <c r="BM7717" i="1"/>
  <c r="BM7716" i="1"/>
  <c r="BM7715" i="1"/>
  <c r="BM7714" i="1"/>
  <c r="BM7713" i="1"/>
  <c r="BM7712" i="1"/>
  <c r="BM7711" i="1"/>
  <c r="BM7710" i="1"/>
  <c r="BM7709" i="1"/>
  <c r="BM7708" i="1"/>
  <c r="BM7707" i="1"/>
  <c r="BM7706" i="1"/>
  <c r="BM7705" i="1"/>
  <c r="BM7704" i="1"/>
  <c r="BM7703" i="1"/>
  <c r="BM7702" i="1"/>
  <c r="BM7701" i="1"/>
  <c r="BM7700" i="1"/>
  <c r="BM7699" i="1"/>
  <c r="BM7698" i="1"/>
  <c r="BM7697" i="1"/>
  <c r="BM7696" i="1"/>
  <c r="BM7695" i="1"/>
  <c r="BM7694" i="1"/>
  <c r="BM7693" i="1"/>
  <c r="BM7692" i="1"/>
  <c r="BM7691" i="1"/>
  <c r="BM7690" i="1"/>
  <c r="BM7689" i="1"/>
  <c r="BM7688" i="1"/>
  <c r="BM7687" i="1"/>
  <c r="BM7686" i="1"/>
  <c r="BM7685" i="1"/>
  <c r="BM7684" i="1"/>
  <c r="BM7683" i="1"/>
  <c r="BM7682" i="1"/>
  <c r="BM7681" i="1"/>
  <c r="BM7680" i="1"/>
  <c r="BM7679" i="1"/>
  <c r="BM7678" i="1"/>
  <c r="BM7677" i="1"/>
  <c r="BM7676" i="1"/>
  <c r="BM7675" i="1"/>
  <c r="BM7674" i="1"/>
  <c r="BM7673" i="1"/>
  <c r="BM7672" i="1"/>
  <c r="BM7671" i="1"/>
  <c r="BM7670" i="1"/>
  <c r="BM7669" i="1"/>
  <c r="BM7668" i="1"/>
  <c r="BM7667" i="1"/>
  <c r="BM7666" i="1"/>
  <c r="BM7665" i="1"/>
  <c r="BM7664" i="1"/>
  <c r="BM7663" i="1"/>
  <c r="BM7662" i="1"/>
  <c r="BM7661" i="1"/>
  <c r="BM7660" i="1"/>
  <c r="BM7659" i="1"/>
  <c r="BM7658" i="1"/>
  <c r="BM7657" i="1"/>
  <c r="BM7656" i="1"/>
  <c r="BM7655" i="1"/>
  <c r="BM7654" i="1"/>
  <c r="BM7653" i="1"/>
  <c r="BM7652" i="1"/>
  <c r="BM7651" i="1"/>
  <c r="BM7650" i="1"/>
  <c r="BM7649" i="1"/>
  <c r="BM7648" i="1"/>
  <c r="BM7647" i="1"/>
  <c r="BM7646" i="1"/>
  <c r="BM7645" i="1"/>
  <c r="BM7644" i="1"/>
  <c r="BM7643" i="1"/>
  <c r="BM7642" i="1"/>
  <c r="BM7641" i="1"/>
  <c r="BM7640" i="1"/>
  <c r="BM7639" i="1"/>
  <c r="BM7638" i="1"/>
  <c r="BM7637" i="1"/>
  <c r="BM7636" i="1"/>
  <c r="BM7635" i="1"/>
  <c r="BM7634" i="1"/>
  <c r="BM7633" i="1"/>
  <c r="BM7632" i="1"/>
  <c r="BM7631" i="1"/>
  <c r="BM7630" i="1"/>
  <c r="BM7629" i="1"/>
  <c r="BM7628" i="1"/>
  <c r="BM7627" i="1"/>
  <c r="BM7626" i="1"/>
  <c r="BM7625" i="1"/>
  <c r="BM7624" i="1"/>
  <c r="BM7623" i="1"/>
  <c r="BM7622" i="1"/>
  <c r="BM7621" i="1"/>
  <c r="BM7620" i="1"/>
  <c r="BM7619" i="1"/>
  <c r="BM7618" i="1"/>
  <c r="BM7617" i="1"/>
  <c r="BM7616" i="1"/>
  <c r="BM7615" i="1"/>
  <c r="BM7614" i="1"/>
  <c r="BM7613" i="1"/>
  <c r="BM7612" i="1"/>
  <c r="BM7611" i="1"/>
  <c r="BM7610" i="1"/>
  <c r="BM7609" i="1"/>
  <c r="BM7608" i="1"/>
  <c r="BM7607" i="1"/>
  <c r="BM7606" i="1"/>
  <c r="BM7605" i="1"/>
  <c r="BM7604" i="1"/>
  <c r="BM7603" i="1"/>
  <c r="BM7602" i="1"/>
  <c r="BM7601" i="1"/>
  <c r="BM7600" i="1"/>
  <c r="BM7599" i="1"/>
  <c r="BM7598" i="1"/>
  <c r="BM7597" i="1"/>
  <c r="BM7596" i="1"/>
  <c r="BM7595" i="1"/>
  <c r="BM7594" i="1"/>
  <c r="BM7593" i="1"/>
  <c r="BM7592" i="1"/>
  <c r="BM7591" i="1"/>
  <c r="BM7590" i="1"/>
  <c r="BM7589" i="1"/>
  <c r="BM7588" i="1"/>
  <c r="BM7587" i="1"/>
  <c r="BM7586" i="1"/>
  <c r="BM7585" i="1"/>
  <c r="BM7584" i="1"/>
  <c r="BM7583" i="1"/>
  <c r="BM7582" i="1"/>
  <c r="BM7581" i="1"/>
  <c r="BM7580" i="1"/>
  <c r="BM7579" i="1"/>
  <c r="BM7578" i="1"/>
  <c r="BM7577" i="1"/>
  <c r="BM7576" i="1"/>
  <c r="BM7575" i="1"/>
  <c r="BM7574" i="1"/>
  <c r="BM7573" i="1"/>
  <c r="BM7572" i="1"/>
  <c r="BM7571" i="1"/>
  <c r="BM7570" i="1"/>
  <c r="BM7569" i="1"/>
  <c r="BM7568" i="1"/>
  <c r="BM7567" i="1"/>
  <c r="BM7566" i="1"/>
  <c r="BM7565" i="1"/>
  <c r="BM7564" i="1"/>
  <c r="BM7563" i="1"/>
  <c r="BM7562" i="1"/>
  <c r="BM7561" i="1"/>
  <c r="BM7560" i="1"/>
  <c r="BM7559" i="1"/>
  <c r="BM7558" i="1"/>
  <c r="BM7557" i="1"/>
  <c r="BM7556" i="1"/>
  <c r="BM7555" i="1"/>
  <c r="BM7554" i="1"/>
  <c r="BM7553" i="1"/>
  <c r="BM7552" i="1"/>
  <c r="BM7551" i="1"/>
  <c r="BM7550" i="1"/>
  <c r="BM7549" i="1"/>
  <c r="BM7548" i="1"/>
  <c r="BM7547" i="1"/>
  <c r="BM7546" i="1"/>
  <c r="BM7545" i="1"/>
  <c r="BM7544" i="1"/>
  <c r="BM7543" i="1"/>
  <c r="BM7542" i="1"/>
  <c r="BM7541" i="1"/>
  <c r="BM7540" i="1"/>
  <c r="BM7539" i="1"/>
  <c r="BM7538" i="1"/>
  <c r="BM7537" i="1"/>
  <c r="BM7536" i="1"/>
  <c r="BM7535" i="1"/>
  <c r="BM7534" i="1"/>
  <c r="BM7533" i="1"/>
  <c r="BM7532" i="1"/>
  <c r="BM7531" i="1"/>
  <c r="BM7530" i="1"/>
  <c r="BM7529" i="1"/>
  <c r="BM7528" i="1"/>
  <c r="BM7527" i="1"/>
  <c r="BM7526" i="1"/>
  <c r="BM7525" i="1"/>
  <c r="BM7524" i="1"/>
  <c r="BM7523" i="1"/>
  <c r="BM7522" i="1"/>
  <c r="BM7521" i="1"/>
  <c r="BM7520" i="1"/>
  <c r="BM7519" i="1"/>
  <c r="BM7518" i="1"/>
  <c r="BM7517" i="1"/>
  <c r="BM7516" i="1"/>
  <c r="BM7515" i="1"/>
  <c r="BM7514" i="1"/>
  <c r="BM7513" i="1"/>
  <c r="BM7512" i="1"/>
  <c r="BM7511" i="1"/>
  <c r="BM7510" i="1"/>
  <c r="BM7509" i="1"/>
  <c r="BM7508" i="1"/>
  <c r="BM7507" i="1"/>
  <c r="BM7506" i="1"/>
  <c r="BM7505" i="1"/>
  <c r="BM7504" i="1"/>
  <c r="BM7503" i="1"/>
  <c r="BM7502" i="1"/>
  <c r="BM7501" i="1"/>
  <c r="BM7500" i="1"/>
  <c r="BM7499" i="1"/>
  <c r="BM7498" i="1"/>
  <c r="BM7497" i="1"/>
  <c r="BM7496" i="1"/>
  <c r="BM7495" i="1"/>
  <c r="BM7494" i="1"/>
  <c r="BM7493" i="1"/>
  <c r="BM7492" i="1"/>
  <c r="BM7491" i="1"/>
  <c r="BM7490" i="1"/>
  <c r="BM7489" i="1"/>
  <c r="BM7488" i="1"/>
  <c r="BM7487" i="1"/>
  <c r="BM7486" i="1"/>
  <c r="BM7485" i="1"/>
  <c r="BM7484" i="1"/>
  <c r="BM7483" i="1"/>
  <c r="BM7482" i="1"/>
  <c r="BM7481" i="1"/>
  <c r="BM7480" i="1"/>
  <c r="BM7479" i="1"/>
  <c r="BM7478" i="1"/>
  <c r="BM7477" i="1"/>
  <c r="BM7476" i="1"/>
  <c r="BM7475" i="1"/>
  <c r="BM7474" i="1"/>
  <c r="BM7473" i="1"/>
  <c r="BM7472" i="1"/>
  <c r="BM7471" i="1"/>
  <c r="BM7470" i="1"/>
  <c r="BM7469" i="1"/>
  <c r="BM7468" i="1"/>
  <c r="BM7467" i="1"/>
  <c r="BM7466" i="1"/>
  <c r="BM7465" i="1"/>
  <c r="BM7464" i="1"/>
  <c r="BM7463" i="1"/>
  <c r="BM7462" i="1"/>
  <c r="BM7461" i="1"/>
  <c r="BM7460" i="1"/>
  <c r="BM7459" i="1"/>
  <c r="BM7458" i="1"/>
  <c r="BM7457" i="1"/>
  <c r="BM7456" i="1"/>
  <c r="BM7455" i="1"/>
  <c r="BM7454" i="1"/>
  <c r="BM7453" i="1"/>
  <c r="BM7452" i="1"/>
  <c r="BM7451" i="1"/>
  <c r="BM7450" i="1"/>
  <c r="BM7449" i="1"/>
  <c r="BM7448" i="1"/>
  <c r="BM7447" i="1"/>
  <c r="BM7446" i="1"/>
  <c r="BM7445" i="1"/>
  <c r="BM7444" i="1"/>
  <c r="BM7443" i="1"/>
  <c r="BM7442" i="1"/>
  <c r="BM7441" i="1"/>
  <c r="BM7440" i="1"/>
  <c r="BM7439" i="1"/>
  <c r="BM7438" i="1"/>
  <c r="BM7437" i="1"/>
  <c r="BM7436" i="1"/>
  <c r="BM7435" i="1"/>
  <c r="BM7434" i="1"/>
  <c r="BM7433" i="1"/>
  <c r="BM7432" i="1"/>
  <c r="BM7431" i="1"/>
  <c r="BM7430" i="1"/>
  <c r="BM7429" i="1"/>
  <c r="BM7428" i="1"/>
  <c r="BM7427" i="1"/>
  <c r="BM7426" i="1"/>
  <c r="BM7425" i="1"/>
  <c r="BM7424" i="1"/>
  <c r="BM7423" i="1"/>
  <c r="BM7422" i="1"/>
  <c r="BM7421" i="1"/>
  <c r="BM7420" i="1"/>
  <c r="BM7419" i="1"/>
  <c r="BM7418" i="1"/>
  <c r="BM7417" i="1"/>
  <c r="BM7416" i="1"/>
  <c r="BM7415" i="1"/>
  <c r="BM7414" i="1"/>
  <c r="BM7413" i="1"/>
  <c r="BM7412" i="1"/>
  <c r="BM7411" i="1"/>
  <c r="BM7410" i="1"/>
  <c r="BM7409" i="1"/>
  <c r="BM7408" i="1"/>
  <c r="BM7407" i="1"/>
  <c r="BM7406" i="1"/>
  <c r="BM7405" i="1"/>
  <c r="BM7404" i="1"/>
  <c r="BM7403" i="1"/>
  <c r="BM7402" i="1"/>
  <c r="BM7401" i="1"/>
  <c r="BM7400" i="1"/>
  <c r="BM7399" i="1"/>
  <c r="BM7398" i="1"/>
  <c r="BM7397" i="1"/>
  <c r="BM7396" i="1"/>
  <c r="BM7395" i="1"/>
  <c r="BM7394" i="1"/>
  <c r="BM7393" i="1"/>
  <c r="BM7392" i="1"/>
  <c r="BM7391" i="1"/>
  <c r="BM7390" i="1"/>
  <c r="BM7389" i="1"/>
  <c r="BM7388" i="1"/>
  <c r="BM7387" i="1"/>
  <c r="BM7386" i="1"/>
  <c r="BM7385" i="1"/>
  <c r="BM7384" i="1"/>
  <c r="BM7383" i="1"/>
  <c r="BM7382" i="1"/>
  <c r="BM7381" i="1"/>
  <c r="BM7380" i="1"/>
  <c r="BM7379" i="1"/>
  <c r="BM7378" i="1"/>
  <c r="BM7377" i="1"/>
  <c r="BM7376" i="1"/>
  <c r="BM7375" i="1"/>
  <c r="BM7374" i="1"/>
  <c r="BM7373" i="1"/>
  <c r="BM7372" i="1"/>
  <c r="BM7371" i="1"/>
  <c r="BM7370" i="1"/>
  <c r="BM7369" i="1"/>
  <c r="BM7368" i="1"/>
  <c r="BM7367" i="1"/>
  <c r="BM7366" i="1"/>
  <c r="BM7365" i="1"/>
  <c r="BM7364" i="1"/>
  <c r="BM7363" i="1"/>
  <c r="BM7362" i="1"/>
  <c r="BM7361" i="1"/>
  <c r="BM7360" i="1"/>
  <c r="BM7359" i="1"/>
  <c r="BM7358" i="1"/>
  <c r="BM7357" i="1"/>
  <c r="BM7356" i="1"/>
  <c r="BM7355" i="1"/>
  <c r="BM7354" i="1"/>
  <c r="BM7353" i="1"/>
  <c r="BM7352" i="1"/>
  <c r="BM7351" i="1"/>
  <c r="BM7350" i="1"/>
  <c r="BM7349" i="1"/>
  <c r="BM7348" i="1"/>
  <c r="BM7347" i="1"/>
  <c r="BM7346" i="1"/>
  <c r="BM7345" i="1"/>
  <c r="BM7344" i="1"/>
  <c r="BM7343" i="1"/>
  <c r="BM7342" i="1"/>
  <c r="BM7341" i="1"/>
  <c r="BM7340" i="1"/>
  <c r="BM7339" i="1"/>
  <c r="BM7338" i="1"/>
  <c r="BM7337" i="1"/>
  <c r="BM7336" i="1"/>
  <c r="BM7335" i="1"/>
  <c r="BM7334" i="1"/>
  <c r="BM7333" i="1"/>
  <c r="BM7332" i="1"/>
  <c r="BM7331" i="1"/>
  <c r="BM7330" i="1"/>
  <c r="BM7329" i="1"/>
  <c r="BM7328" i="1"/>
  <c r="BM7327" i="1"/>
  <c r="BM7326" i="1"/>
  <c r="BM7325" i="1"/>
  <c r="BM7324" i="1"/>
  <c r="BM7323" i="1"/>
  <c r="BM7322" i="1"/>
  <c r="BM7321" i="1"/>
  <c r="BM7320" i="1"/>
  <c r="BM7319" i="1"/>
  <c r="BM7318" i="1"/>
  <c r="BM7317" i="1"/>
  <c r="BM7316" i="1"/>
  <c r="BM7315" i="1"/>
  <c r="BM7314" i="1"/>
  <c r="BM7313" i="1"/>
  <c r="BM7312" i="1"/>
  <c r="BM7311" i="1"/>
  <c r="BM7310" i="1"/>
  <c r="BM7309" i="1"/>
  <c r="BM7308" i="1"/>
  <c r="BM7307" i="1"/>
  <c r="BM7306" i="1"/>
  <c r="BM7305" i="1"/>
  <c r="BM7304" i="1"/>
  <c r="BM7303" i="1"/>
  <c r="BM7302" i="1"/>
  <c r="BM7301" i="1"/>
  <c r="BM7300" i="1"/>
  <c r="BM7299" i="1"/>
  <c r="BM7298" i="1"/>
  <c r="BM7297" i="1"/>
  <c r="BM7296" i="1"/>
  <c r="BM7295" i="1"/>
  <c r="BM7294" i="1"/>
  <c r="BM7293" i="1"/>
  <c r="BM7292" i="1"/>
  <c r="BM7291" i="1"/>
  <c r="BM7290" i="1"/>
  <c r="BM7289" i="1"/>
  <c r="BM7288" i="1"/>
  <c r="BM7287" i="1"/>
  <c r="BM7286" i="1"/>
  <c r="BM7285" i="1"/>
  <c r="BM7284" i="1"/>
  <c r="BM7283" i="1"/>
  <c r="BM7282" i="1"/>
  <c r="BM7281" i="1"/>
  <c r="BM7280" i="1"/>
  <c r="BM7279" i="1"/>
  <c r="BM7278" i="1"/>
  <c r="BM7277" i="1"/>
  <c r="BM7276" i="1"/>
  <c r="BM7275" i="1"/>
  <c r="BM7274" i="1"/>
  <c r="BM7273" i="1"/>
  <c r="BM7272" i="1"/>
  <c r="BM7271" i="1"/>
  <c r="BM7270" i="1"/>
  <c r="BM7269" i="1"/>
  <c r="BM7268" i="1"/>
  <c r="BM7267" i="1"/>
  <c r="BM7266" i="1"/>
  <c r="BM7265" i="1"/>
  <c r="BM7264" i="1"/>
  <c r="BM7263" i="1"/>
  <c r="BM7262" i="1"/>
  <c r="BM7261" i="1"/>
  <c r="BM7260" i="1"/>
  <c r="BM7259" i="1"/>
  <c r="BM7258" i="1"/>
  <c r="BM7257" i="1"/>
  <c r="BM7256" i="1"/>
  <c r="BM7255" i="1"/>
  <c r="BM7254" i="1"/>
  <c r="BM7253" i="1"/>
  <c r="BM7252" i="1"/>
  <c r="BM7251" i="1"/>
  <c r="BM7250" i="1"/>
  <c r="BM7249" i="1"/>
  <c r="BM7248" i="1"/>
  <c r="BM7247" i="1"/>
  <c r="BM7246" i="1"/>
  <c r="BM7245" i="1"/>
  <c r="BM7244" i="1"/>
  <c r="BM7243" i="1"/>
  <c r="BM7242" i="1"/>
  <c r="BM7241" i="1"/>
  <c r="BM7240" i="1"/>
  <c r="BM7239" i="1"/>
  <c r="BM7238" i="1"/>
  <c r="BM7237" i="1"/>
  <c r="BM7236" i="1"/>
  <c r="BM7235" i="1"/>
  <c r="BM7234" i="1"/>
  <c r="BM7233" i="1"/>
  <c r="BM7232" i="1"/>
  <c r="BM7231" i="1"/>
  <c r="BM7230" i="1"/>
  <c r="BM7229" i="1"/>
  <c r="BM7228" i="1"/>
  <c r="BM7227" i="1"/>
  <c r="BM7226" i="1"/>
  <c r="BM7225" i="1"/>
  <c r="BM7224" i="1"/>
  <c r="BM7223" i="1"/>
  <c r="BM7222" i="1"/>
  <c r="BM7221" i="1"/>
  <c r="BM7220" i="1"/>
  <c r="BM7219" i="1"/>
  <c r="BM7218" i="1"/>
  <c r="BM7217" i="1"/>
  <c r="BM7216" i="1"/>
  <c r="BM7215" i="1"/>
  <c r="BM7214" i="1"/>
  <c r="BM7213" i="1"/>
  <c r="BM7212" i="1"/>
  <c r="BM7211" i="1"/>
  <c r="BM7210" i="1"/>
  <c r="BM7209" i="1"/>
  <c r="BM7208" i="1"/>
  <c r="BM7207" i="1"/>
  <c r="BM7206" i="1"/>
  <c r="BM7205" i="1"/>
  <c r="BM7204" i="1"/>
  <c r="BM7203" i="1"/>
  <c r="BM7202" i="1"/>
  <c r="BM7201" i="1"/>
  <c r="BM7200" i="1"/>
  <c r="BM7199" i="1"/>
  <c r="BM7198" i="1"/>
  <c r="BM7197" i="1"/>
  <c r="BM7196" i="1"/>
  <c r="BM7195" i="1"/>
  <c r="BM7194" i="1"/>
  <c r="BM7193" i="1"/>
  <c r="BM7192" i="1"/>
  <c r="BM7191" i="1"/>
  <c r="BM7190" i="1"/>
  <c r="BM7189" i="1"/>
  <c r="BM7188" i="1"/>
  <c r="BM7187" i="1"/>
  <c r="BM7186" i="1"/>
  <c r="BM7185" i="1"/>
  <c r="BM7184" i="1"/>
  <c r="BM7183" i="1"/>
  <c r="BM7182" i="1"/>
  <c r="BM7181" i="1"/>
  <c r="BM7180" i="1"/>
  <c r="BM7179" i="1"/>
  <c r="BM7178" i="1"/>
  <c r="BM7177" i="1"/>
  <c r="BM7176" i="1"/>
  <c r="BM7175" i="1"/>
  <c r="BM7174" i="1"/>
  <c r="BM7173" i="1"/>
  <c r="BM7172" i="1"/>
  <c r="BM7171" i="1"/>
  <c r="BM7170" i="1"/>
  <c r="BM7169" i="1"/>
  <c r="BM7168" i="1"/>
  <c r="BM7167" i="1"/>
  <c r="BM7166" i="1"/>
  <c r="BM7165" i="1"/>
  <c r="BM7164" i="1"/>
  <c r="BM7163" i="1"/>
  <c r="BM7162" i="1"/>
  <c r="BM7161" i="1"/>
  <c r="BM7160" i="1"/>
  <c r="BM7159" i="1"/>
  <c r="BM7158" i="1"/>
  <c r="BM7157" i="1"/>
  <c r="BM7156" i="1"/>
  <c r="BM7155" i="1"/>
  <c r="BM7154" i="1"/>
  <c r="BM7153" i="1"/>
  <c r="BM7152" i="1"/>
  <c r="BM7151" i="1"/>
  <c r="BM7150" i="1"/>
  <c r="BM7149" i="1"/>
  <c r="BM7148" i="1"/>
  <c r="BM7147" i="1"/>
  <c r="BM7146" i="1"/>
  <c r="BM7145" i="1"/>
  <c r="BM7144" i="1"/>
  <c r="BM7143" i="1"/>
  <c r="BM7142" i="1"/>
  <c r="BM7141" i="1"/>
  <c r="BM7140" i="1"/>
  <c r="BM7139" i="1"/>
  <c r="BM7138" i="1"/>
  <c r="BM7137" i="1"/>
  <c r="BM7136" i="1"/>
  <c r="BM7135" i="1"/>
  <c r="BM7134" i="1"/>
  <c r="BM7133" i="1"/>
  <c r="BM7132" i="1"/>
  <c r="BM7131" i="1"/>
  <c r="BM7130" i="1"/>
  <c r="BM7129" i="1"/>
  <c r="BM7128" i="1"/>
  <c r="BM7127" i="1"/>
  <c r="BM7126" i="1"/>
  <c r="BM7125" i="1"/>
  <c r="BM7124" i="1"/>
  <c r="BM7123" i="1"/>
  <c r="BM7122" i="1"/>
  <c r="BM7121" i="1"/>
  <c r="BM7120" i="1"/>
  <c r="BM7119" i="1"/>
  <c r="BM7118" i="1"/>
  <c r="BM7117" i="1"/>
  <c r="BM7116" i="1"/>
  <c r="BM7115" i="1"/>
  <c r="BM7114" i="1"/>
  <c r="BM7113" i="1"/>
  <c r="BM7112" i="1"/>
  <c r="BM7111" i="1"/>
  <c r="BM7110" i="1"/>
  <c r="BM7109" i="1"/>
  <c r="BM7108" i="1"/>
  <c r="BM7107" i="1"/>
  <c r="BM7106" i="1"/>
  <c r="BM7105" i="1"/>
  <c r="BM7104" i="1"/>
  <c r="BM7103" i="1"/>
  <c r="BM7102" i="1"/>
  <c r="BM7101" i="1"/>
  <c r="BM7100" i="1"/>
  <c r="BM7099" i="1"/>
  <c r="BM7098" i="1"/>
  <c r="BM7097" i="1"/>
  <c r="BM7096" i="1"/>
  <c r="BM7095" i="1"/>
  <c r="BM7094" i="1"/>
  <c r="BM7093" i="1"/>
  <c r="BM7092" i="1"/>
  <c r="BM7091" i="1"/>
  <c r="BM7090" i="1"/>
  <c r="BM7089" i="1"/>
  <c r="BM7088" i="1"/>
  <c r="BM7087" i="1"/>
  <c r="BM7086" i="1"/>
  <c r="BM7085" i="1"/>
  <c r="BM7084" i="1"/>
  <c r="BM7083" i="1"/>
  <c r="BM7082" i="1"/>
  <c r="BM7081" i="1"/>
  <c r="BM7080" i="1"/>
  <c r="BM7079" i="1"/>
  <c r="BM7078" i="1"/>
  <c r="BM7077" i="1"/>
  <c r="BM7076" i="1"/>
  <c r="BM7075" i="1"/>
  <c r="BM7074" i="1"/>
  <c r="BM7073" i="1"/>
  <c r="BM7072" i="1"/>
  <c r="BM7071" i="1"/>
  <c r="BM7070" i="1"/>
  <c r="BM7069" i="1"/>
  <c r="BM7068" i="1"/>
  <c r="BM7067" i="1"/>
  <c r="BM7066" i="1"/>
  <c r="BM7065" i="1"/>
  <c r="BM7064" i="1"/>
  <c r="BM7063" i="1"/>
  <c r="BM7062" i="1"/>
  <c r="BM7061" i="1"/>
  <c r="BM7060" i="1"/>
  <c r="BM7059" i="1"/>
  <c r="BM7058" i="1"/>
  <c r="BM7057" i="1"/>
  <c r="BM7056" i="1"/>
  <c r="BM7055" i="1"/>
  <c r="BM7054" i="1"/>
  <c r="BM7053" i="1"/>
  <c r="BM7052" i="1"/>
  <c r="BM7051" i="1"/>
  <c r="BM7050" i="1"/>
  <c r="BM7049" i="1"/>
  <c r="BM7048" i="1"/>
  <c r="BM7047" i="1"/>
  <c r="BM7046" i="1"/>
  <c r="BM7045" i="1"/>
  <c r="BM7044" i="1"/>
  <c r="BM7043" i="1"/>
  <c r="BM7042" i="1"/>
  <c r="BM7041" i="1"/>
  <c r="BM7040" i="1"/>
  <c r="BM7039" i="1"/>
  <c r="BM7038" i="1"/>
  <c r="BM7037" i="1"/>
  <c r="BM7036" i="1"/>
  <c r="BM7035" i="1"/>
  <c r="BM7034" i="1"/>
  <c r="BM7033" i="1"/>
  <c r="BM7032" i="1"/>
  <c r="BM7031" i="1"/>
  <c r="BM7030" i="1"/>
  <c r="BM7029" i="1"/>
  <c r="BM7028" i="1"/>
  <c r="BM7027" i="1"/>
  <c r="BM7026" i="1"/>
  <c r="BM7025" i="1"/>
  <c r="BM7024" i="1"/>
  <c r="BM7023" i="1"/>
  <c r="BM7022" i="1"/>
  <c r="BM7021" i="1"/>
  <c r="BM7020" i="1"/>
  <c r="BM7019" i="1"/>
  <c r="BM7018" i="1"/>
  <c r="BM7017" i="1"/>
  <c r="BM7016" i="1"/>
  <c r="BM7015" i="1"/>
  <c r="BM7014" i="1"/>
  <c r="BM7013" i="1"/>
  <c r="BM7012" i="1"/>
  <c r="BM7011" i="1"/>
  <c r="BM7010" i="1"/>
  <c r="BM7009" i="1"/>
  <c r="BM7008" i="1"/>
  <c r="BM7007" i="1"/>
  <c r="BM7006" i="1"/>
  <c r="BM7005" i="1"/>
  <c r="BM7004" i="1"/>
  <c r="BM7003" i="1"/>
  <c r="BM7002" i="1"/>
  <c r="BM7001" i="1"/>
  <c r="BM7000" i="1"/>
  <c r="BM6999" i="1"/>
  <c r="BM6998" i="1"/>
  <c r="BM6997" i="1"/>
  <c r="BM6996" i="1"/>
  <c r="BM6995" i="1"/>
  <c r="BM6994" i="1"/>
  <c r="BM6993" i="1"/>
  <c r="BM6992" i="1"/>
  <c r="BM6991" i="1"/>
  <c r="BM6990" i="1"/>
  <c r="BM6989" i="1"/>
  <c r="BM6988" i="1"/>
  <c r="BM6987" i="1"/>
  <c r="BM6986" i="1"/>
  <c r="BM6985" i="1"/>
  <c r="BM6984" i="1"/>
  <c r="BM6983" i="1"/>
  <c r="BM6982" i="1"/>
  <c r="BM6981" i="1"/>
  <c r="BM6980" i="1"/>
  <c r="BM6979" i="1"/>
  <c r="BM6978" i="1"/>
  <c r="BM6977" i="1"/>
  <c r="BM6976" i="1"/>
  <c r="BM6975" i="1"/>
  <c r="BM6974" i="1"/>
  <c r="BM6973" i="1"/>
  <c r="BM6972" i="1"/>
  <c r="BM6971" i="1"/>
  <c r="BM6970" i="1"/>
  <c r="BM6969" i="1"/>
  <c r="BM6968" i="1"/>
  <c r="BM6967" i="1"/>
  <c r="BM6966" i="1"/>
  <c r="BM6965" i="1"/>
  <c r="BM6964" i="1"/>
  <c r="BM6963" i="1"/>
  <c r="BM6962" i="1"/>
  <c r="BM6961" i="1"/>
  <c r="BM6960" i="1"/>
  <c r="BM6959" i="1"/>
  <c r="BM6958" i="1"/>
  <c r="BM6957" i="1"/>
  <c r="BM6956" i="1"/>
  <c r="BM6955" i="1"/>
  <c r="BM6954" i="1"/>
  <c r="BM6953" i="1"/>
  <c r="BM6952" i="1"/>
  <c r="BM6951" i="1"/>
  <c r="BM6950" i="1"/>
  <c r="BM6949" i="1"/>
  <c r="BM6948" i="1"/>
  <c r="BM6947" i="1"/>
  <c r="BM6946" i="1"/>
  <c r="BM6945" i="1"/>
  <c r="BM6944" i="1"/>
  <c r="BM6943" i="1"/>
  <c r="BM6942" i="1"/>
  <c r="BM6941" i="1"/>
  <c r="BM6940" i="1"/>
  <c r="BM6939" i="1"/>
  <c r="BM6938" i="1"/>
  <c r="BM6937" i="1"/>
  <c r="BM6936" i="1"/>
  <c r="BM6935" i="1"/>
  <c r="BM6934" i="1"/>
  <c r="BM6933" i="1"/>
  <c r="BM6932" i="1"/>
  <c r="BM6931" i="1"/>
  <c r="BM6930" i="1"/>
  <c r="BM6929" i="1"/>
  <c r="BM6928" i="1"/>
  <c r="BM6927" i="1"/>
  <c r="BM6926" i="1"/>
  <c r="BM6925" i="1"/>
  <c r="BM6924" i="1"/>
  <c r="BM6923" i="1"/>
  <c r="BM6922" i="1"/>
  <c r="BM6921" i="1"/>
  <c r="BM6920" i="1"/>
  <c r="BM6919" i="1"/>
  <c r="BM6918" i="1"/>
  <c r="BM6917" i="1"/>
  <c r="BM6916" i="1"/>
  <c r="BM6915" i="1"/>
  <c r="BM6914" i="1"/>
  <c r="BM6913" i="1"/>
  <c r="BM6912" i="1"/>
  <c r="BM6911" i="1"/>
  <c r="BM6910" i="1"/>
  <c r="BM6909" i="1"/>
  <c r="BM6908" i="1"/>
  <c r="BM6907" i="1"/>
  <c r="BM6906" i="1"/>
  <c r="BM6905" i="1"/>
  <c r="BM6904" i="1"/>
  <c r="BM6903" i="1"/>
  <c r="BM6902" i="1"/>
  <c r="BM6901" i="1"/>
  <c r="BM6900" i="1"/>
  <c r="BM6899" i="1"/>
  <c r="BM6898" i="1"/>
  <c r="BM6897" i="1"/>
  <c r="BM6896" i="1"/>
  <c r="BM6895" i="1"/>
  <c r="BM6894" i="1"/>
  <c r="BM6893" i="1"/>
  <c r="BM6892" i="1"/>
  <c r="BM6891" i="1"/>
  <c r="BM6890" i="1"/>
  <c r="BM6889" i="1"/>
  <c r="BM6888" i="1"/>
  <c r="BM6887" i="1"/>
  <c r="BM6886" i="1"/>
  <c r="BM6885" i="1"/>
  <c r="BM6884" i="1"/>
  <c r="BM6883" i="1"/>
  <c r="BM6882" i="1"/>
  <c r="BM6881" i="1"/>
  <c r="BM6880" i="1"/>
  <c r="BM6879" i="1"/>
  <c r="BM6878" i="1"/>
  <c r="BM6877" i="1"/>
  <c r="BM6876" i="1"/>
  <c r="BM6875" i="1"/>
  <c r="BM6874" i="1"/>
  <c r="BM6873" i="1"/>
  <c r="BM6872" i="1"/>
  <c r="BM6871" i="1"/>
  <c r="BM6870" i="1"/>
  <c r="BM6869" i="1"/>
  <c r="BM6868" i="1"/>
  <c r="BM6867" i="1"/>
  <c r="BM6866" i="1"/>
  <c r="BM6865" i="1"/>
  <c r="BM6864" i="1"/>
  <c r="BM6863" i="1"/>
  <c r="BM6862" i="1"/>
  <c r="BM6861" i="1"/>
  <c r="BM6860" i="1"/>
  <c r="BM6859" i="1"/>
  <c r="BM6858" i="1"/>
  <c r="BM6857" i="1"/>
  <c r="BM6856" i="1"/>
  <c r="BM6855" i="1"/>
  <c r="BM6854" i="1"/>
  <c r="BM6853" i="1"/>
  <c r="BM6852" i="1"/>
  <c r="BM6851" i="1"/>
  <c r="BM6850" i="1"/>
  <c r="BM6849" i="1"/>
  <c r="BM6848" i="1"/>
  <c r="BM6847" i="1"/>
  <c r="BM6846" i="1"/>
  <c r="BM6845" i="1"/>
  <c r="BM6844" i="1"/>
  <c r="BM6843" i="1"/>
  <c r="BM6842" i="1"/>
  <c r="BM6841" i="1"/>
  <c r="BM6840" i="1"/>
  <c r="BM6839" i="1"/>
  <c r="BM6838" i="1"/>
  <c r="BM6837" i="1"/>
  <c r="BM6836" i="1"/>
  <c r="BM6835" i="1"/>
  <c r="BM6834" i="1"/>
  <c r="BM6833" i="1"/>
  <c r="BM6832" i="1"/>
  <c r="BM6831" i="1"/>
  <c r="BM6830" i="1"/>
  <c r="BM6829" i="1"/>
  <c r="BM6828" i="1"/>
  <c r="BM6827" i="1"/>
  <c r="BM6826" i="1"/>
  <c r="BM6825" i="1"/>
  <c r="BM6824" i="1"/>
  <c r="BM6823" i="1"/>
  <c r="BM6822" i="1"/>
  <c r="BM6821" i="1"/>
  <c r="BM6820" i="1"/>
  <c r="BM6819" i="1"/>
  <c r="BM6818" i="1"/>
  <c r="BM6817" i="1"/>
  <c r="BM6816" i="1"/>
  <c r="BM6815" i="1"/>
  <c r="BM6814" i="1"/>
  <c r="BM6813" i="1"/>
  <c r="BM6812" i="1"/>
  <c r="BM6811" i="1"/>
  <c r="BM6810" i="1"/>
  <c r="BM6809" i="1"/>
  <c r="BM6808" i="1"/>
  <c r="BM6807" i="1"/>
  <c r="BM6806" i="1"/>
  <c r="BM6805" i="1"/>
  <c r="BM6804" i="1"/>
  <c r="BM6803" i="1"/>
  <c r="BM6802" i="1"/>
  <c r="BM6801" i="1"/>
  <c r="BM6800" i="1"/>
  <c r="BM6799" i="1"/>
  <c r="BM6798" i="1"/>
  <c r="BM6797" i="1"/>
  <c r="BM6796" i="1"/>
  <c r="BM6795" i="1"/>
  <c r="BM6794" i="1"/>
  <c r="BM6793" i="1"/>
  <c r="BM6792" i="1"/>
  <c r="BM6791" i="1"/>
  <c r="BM6790" i="1"/>
  <c r="BM6789" i="1"/>
  <c r="BM6788" i="1"/>
  <c r="BM6787" i="1"/>
  <c r="BM6786" i="1"/>
  <c r="BM6785" i="1"/>
  <c r="BM6784" i="1"/>
  <c r="BM6783" i="1"/>
  <c r="BM6782" i="1"/>
  <c r="BM6781" i="1"/>
  <c r="BM6780" i="1"/>
  <c r="BM6779" i="1"/>
  <c r="BM6778" i="1"/>
  <c r="BM6777" i="1"/>
  <c r="BM6776" i="1"/>
  <c r="BM6775" i="1"/>
  <c r="BM6774" i="1"/>
  <c r="BM6773" i="1"/>
  <c r="BM6772" i="1"/>
  <c r="BM6771" i="1"/>
  <c r="BM6770" i="1"/>
  <c r="BM6769" i="1"/>
  <c r="BM6768" i="1"/>
  <c r="BM6767" i="1"/>
  <c r="BM6766" i="1"/>
  <c r="BM6765" i="1"/>
  <c r="BM6764" i="1"/>
  <c r="BM6763" i="1"/>
  <c r="BM6762" i="1"/>
  <c r="BM6761" i="1"/>
  <c r="BM6760" i="1"/>
  <c r="BM6759" i="1"/>
  <c r="BM6758" i="1"/>
  <c r="BM6757" i="1"/>
  <c r="BM6756" i="1"/>
  <c r="BM6755" i="1"/>
  <c r="BM6754" i="1"/>
  <c r="BM6753" i="1"/>
  <c r="BM6752" i="1"/>
  <c r="BM6751" i="1"/>
  <c r="BM6750" i="1"/>
  <c r="BM6749" i="1"/>
  <c r="BM6748" i="1"/>
  <c r="BM6747" i="1"/>
  <c r="BM6746" i="1"/>
  <c r="BM6745" i="1"/>
  <c r="BM6744" i="1"/>
  <c r="BM6743" i="1"/>
  <c r="BM6742" i="1"/>
  <c r="BM6741" i="1"/>
  <c r="BM6740" i="1"/>
  <c r="BM6739" i="1"/>
  <c r="BM6738" i="1"/>
  <c r="BM6737" i="1"/>
  <c r="BM6736" i="1"/>
  <c r="BM6735" i="1"/>
  <c r="BM6734" i="1"/>
  <c r="BM6733" i="1"/>
  <c r="BM6732" i="1"/>
  <c r="BM6731" i="1"/>
  <c r="BM6730" i="1"/>
  <c r="BM6729" i="1"/>
  <c r="BM6728" i="1"/>
  <c r="BM6727" i="1"/>
  <c r="BM6726" i="1"/>
  <c r="BM6725" i="1"/>
  <c r="BM6724" i="1"/>
  <c r="BM6723" i="1"/>
  <c r="BM6722" i="1"/>
  <c r="BM6721" i="1"/>
  <c r="BM6720" i="1"/>
  <c r="BM6719" i="1"/>
  <c r="BM6718" i="1"/>
  <c r="BM6717" i="1"/>
  <c r="BM6716" i="1"/>
  <c r="BM6715" i="1"/>
  <c r="BM6714" i="1"/>
  <c r="BM6713" i="1"/>
  <c r="BM6712" i="1"/>
  <c r="BM6711" i="1"/>
  <c r="BM6710" i="1"/>
  <c r="BM6709" i="1"/>
  <c r="BM6708" i="1"/>
  <c r="BM6707" i="1"/>
  <c r="BM6706" i="1"/>
  <c r="BM6705" i="1"/>
  <c r="BM6704" i="1"/>
  <c r="BM6703" i="1"/>
  <c r="BM6702" i="1"/>
  <c r="BM6701" i="1"/>
  <c r="BM6700" i="1"/>
  <c r="BM6699" i="1"/>
  <c r="BM6698" i="1"/>
  <c r="BM6697" i="1"/>
  <c r="BM6696" i="1"/>
  <c r="BM6695" i="1"/>
  <c r="BM6694" i="1"/>
  <c r="BM6693" i="1"/>
  <c r="BM6692" i="1"/>
  <c r="BM6691" i="1"/>
  <c r="BM6690" i="1"/>
  <c r="BM6689" i="1"/>
  <c r="BM6688" i="1"/>
  <c r="BM6687" i="1"/>
  <c r="BM6686" i="1"/>
  <c r="BM6685" i="1"/>
  <c r="BM6684" i="1"/>
  <c r="BM6683" i="1"/>
  <c r="BM6682" i="1"/>
  <c r="BM6681" i="1"/>
  <c r="BM6680" i="1"/>
  <c r="BM6679" i="1"/>
  <c r="BM6678" i="1"/>
  <c r="BM6677" i="1"/>
  <c r="BM6676" i="1"/>
  <c r="BM6675" i="1"/>
  <c r="BM6674" i="1"/>
  <c r="BM6673" i="1"/>
  <c r="BM6672" i="1"/>
  <c r="BM6671" i="1"/>
  <c r="BM6670" i="1"/>
  <c r="BM6669" i="1"/>
  <c r="BM6668" i="1"/>
  <c r="BM6667" i="1"/>
  <c r="BM6666" i="1"/>
  <c r="BM6665" i="1"/>
  <c r="BM6664" i="1"/>
  <c r="BM6663" i="1"/>
  <c r="BM6662" i="1"/>
  <c r="BM6661" i="1"/>
  <c r="BM6660" i="1"/>
  <c r="BM6659" i="1"/>
  <c r="BM6658" i="1"/>
  <c r="BM6657" i="1"/>
  <c r="BM6656" i="1"/>
  <c r="BM6655" i="1"/>
  <c r="BM6654" i="1"/>
  <c r="BM6653" i="1"/>
  <c r="BM6652" i="1"/>
  <c r="BM6651" i="1"/>
  <c r="BM6650" i="1"/>
  <c r="BM6649" i="1"/>
  <c r="BM6648" i="1"/>
  <c r="BM6647" i="1"/>
  <c r="BM6646" i="1"/>
  <c r="BM6645" i="1"/>
  <c r="BM6644" i="1"/>
  <c r="BM6643" i="1"/>
  <c r="BM6642" i="1"/>
  <c r="BM6641" i="1"/>
  <c r="BM6640" i="1"/>
  <c r="BM6639" i="1"/>
  <c r="BM6638" i="1"/>
  <c r="BM6637" i="1"/>
  <c r="BM6636" i="1"/>
  <c r="BM6635" i="1"/>
  <c r="BM6634" i="1"/>
  <c r="BM6633" i="1"/>
  <c r="BM6632" i="1"/>
  <c r="BM6631" i="1"/>
  <c r="BM6630" i="1"/>
  <c r="BM6629" i="1"/>
  <c r="BM6628" i="1"/>
  <c r="BM6627" i="1"/>
  <c r="BM6626" i="1"/>
  <c r="BM6625" i="1"/>
  <c r="BM6624" i="1"/>
  <c r="BM6623" i="1"/>
  <c r="BM6622" i="1"/>
  <c r="BM6621" i="1"/>
  <c r="BM6620" i="1"/>
  <c r="BM6619" i="1"/>
  <c r="BM6618" i="1"/>
  <c r="BM6617" i="1"/>
  <c r="BM6616" i="1"/>
  <c r="BM6615" i="1"/>
  <c r="BM6614" i="1"/>
  <c r="BM6613" i="1"/>
  <c r="BM6612" i="1"/>
  <c r="BM6611" i="1"/>
  <c r="BM6610" i="1"/>
  <c r="BM6609" i="1"/>
  <c r="BM6608" i="1"/>
  <c r="BM6607" i="1"/>
  <c r="BM6606" i="1"/>
  <c r="BM6605" i="1"/>
  <c r="BM6604" i="1"/>
  <c r="BM6603" i="1"/>
  <c r="BM6602" i="1"/>
  <c r="BM6601" i="1"/>
  <c r="BM6600" i="1"/>
  <c r="BM6599" i="1"/>
  <c r="BM6598" i="1"/>
  <c r="BM6597" i="1"/>
  <c r="BM6596" i="1"/>
  <c r="BM6595" i="1"/>
  <c r="BM6594" i="1"/>
  <c r="BM6593" i="1"/>
  <c r="BM6592" i="1"/>
  <c r="BM6591" i="1"/>
  <c r="BM6590" i="1"/>
  <c r="BM6589" i="1"/>
  <c r="BM6588" i="1"/>
  <c r="BM6587" i="1"/>
  <c r="BM6586" i="1"/>
  <c r="BM6585" i="1"/>
  <c r="BM6584" i="1"/>
  <c r="BM6583" i="1"/>
  <c r="BM6582" i="1"/>
  <c r="BM6581" i="1"/>
  <c r="BM6580" i="1"/>
  <c r="BM6579" i="1"/>
  <c r="BM6578" i="1"/>
  <c r="BM6577" i="1"/>
  <c r="BM6576" i="1"/>
  <c r="BM6575" i="1"/>
  <c r="BM6574" i="1"/>
  <c r="BM6573" i="1"/>
  <c r="BM6572" i="1"/>
  <c r="BM6571" i="1"/>
  <c r="BM6570" i="1"/>
  <c r="BM6569" i="1"/>
  <c r="BM6568" i="1"/>
  <c r="BM6567" i="1"/>
  <c r="BM6566" i="1"/>
  <c r="BM6565" i="1"/>
  <c r="BM6564" i="1"/>
  <c r="BM6563" i="1"/>
  <c r="BM6562" i="1"/>
  <c r="BM6561" i="1"/>
  <c r="BM6560" i="1"/>
  <c r="BM6559" i="1"/>
  <c r="BM6558" i="1"/>
  <c r="BM6557" i="1"/>
  <c r="BM6556" i="1"/>
  <c r="BM6555" i="1"/>
  <c r="BM6554" i="1"/>
  <c r="BM6553" i="1"/>
  <c r="BM6552" i="1"/>
  <c r="BM6551" i="1"/>
  <c r="BM6550" i="1"/>
  <c r="BM6549" i="1"/>
  <c r="BM6548" i="1"/>
  <c r="BM6547" i="1"/>
  <c r="BM6546" i="1"/>
  <c r="BM6545" i="1"/>
  <c r="BM6544" i="1"/>
  <c r="BM6543" i="1"/>
  <c r="BM6542" i="1"/>
  <c r="BM6541" i="1"/>
  <c r="BM6540" i="1"/>
  <c r="BM6539" i="1"/>
  <c r="BM6538" i="1"/>
  <c r="BM6537" i="1"/>
  <c r="BM6536" i="1"/>
  <c r="BM6535" i="1"/>
  <c r="BM6534" i="1"/>
  <c r="BM6533" i="1"/>
  <c r="BM6532" i="1"/>
  <c r="BM6531" i="1"/>
  <c r="BM6530" i="1"/>
  <c r="BM6529" i="1"/>
  <c r="BM6528" i="1"/>
  <c r="BM6527" i="1"/>
  <c r="BM6526" i="1"/>
  <c r="BM6525" i="1"/>
  <c r="BM6524" i="1"/>
  <c r="BM6523" i="1"/>
  <c r="BM6522" i="1"/>
  <c r="BM6521" i="1"/>
  <c r="BM6520" i="1"/>
  <c r="BM6519" i="1"/>
  <c r="BM6518" i="1"/>
  <c r="BM6517" i="1"/>
  <c r="BM6516" i="1"/>
  <c r="BM6515" i="1"/>
  <c r="BM6514" i="1"/>
  <c r="BM6513" i="1"/>
  <c r="BM6512" i="1"/>
  <c r="BM6511" i="1"/>
  <c r="BM6510" i="1"/>
  <c r="BM6509" i="1"/>
  <c r="BM6508" i="1"/>
  <c r="BM6507" i="1"/>
  <c r="BM6506" i="1"/>
  <c r="BM6505" i="1"/>
  <c r="BM6504" i="1"/>
  <c r="BM6503" i="1"/>
  <c r="BM6502" i="1"/>
  <c r="BM6501" i="1"/>
  <c r="BM6500" i="1"/>
  <c r="BM6499" i="1"/>
  <c r="BM6498" i="1"/>
  <c r="BM6497" i="1"/>
  <c r="BM6496" i="1"/>
  <c r="BM6495" i="1"/>
  <c r="BM6494" i="1"/>
  <c r="BM6493" i="1"/>
  <c r="BM6492" i="1"/>
  <c r="BM6491" i="1"/>
  <c r="BM6490" i="1"/>
  <c r="BM6489" i="1"/>
  <c r="BM6488" i="1"/>
  <c r="BM6487" i="1"/>
  <c r="BM6486" i="1"/>
  <c r="BM6485" i="1"/>
  <c r="BM6484" i="1"/>
  <c r="BM6483" i="1"/>
  <c r="BM6482" i="1"/>
  <c r="BM6481" i="1"/>
  <c r="BM6480" i="1"/>
  <c r="BM6479" i="1"/>
  <c r="BM6478" i="1"/>
  <c r="BM6477" i="1"/>
  <c r="BM6476" i="1"/>
  <c r="BM6475" i="1"/>
  <c r="BM6474" i="1"/>
  <c r="BM6473" i="1"/>
  <c r="BM6472" i="1"/>
  <c r="BM6471" i="1"/>
  <c r="BM6470" i="1"/>
  <c r="BM6469" i="1"/>
  <c r="BM6468" i="1"/>
  <c r="BM6467" i="1"/>
  <c r="BM6466" i="1"/>
  <c r="BM6465" i="1"/>
  <c r="BM6464" i="1"/>
  <c r="BM6463" i="1"/>
  <c r="BM6462" i="1"/>
  <c r="BM6461" i="1"/>
  <c r="BM6460" i="1"/>
  <c r="BM6459" i="1"/>
  <c r="BM6458" i="1"/>
  <c r="BM6457" i="1"/>
  <c r="BM6456" i="1"/>
  <c r="BM6455" i="1"/>
  <c r="BM6454" i="1"/>
  <c r="BM6453" i="1"/>
  <c r="BM6452" i="1"/>
  <c r="BM6451" i="1"/>
  <c r="BM6450" i="1"/>
  <c r="BM6449" i="1"/>
  <c r="BM6448" i="1"/>
  <c r="BM6447" i="1"/>
  <c r="BM6446" i="1"/>
  <c r="BM6445" i="1"/>
  <c r="BM6444" i="1"/>
  <c r="BM6443" i="1"/>
  <c r="BM6442" i="1"/>
  <c r="BM6441" i="1"/>
  <c r="BM6440" i="1"/>
  <c r="BM6439" i="1"/>
  <c r="BM6438" i="1"/>
  <c r="BM6437" i="1"/>
  <c r="BM6436" i="1"/>
  <c r="BM6435" i="1"/>
  <c r="BM6434" i="1"/>
  <c r="BM6433" i="1"/>
  <c r="BM6432" i="1"/>
  <c r="BM6431" i="1"/>
  <c r="BM6430" i="1"/>
  <c r="BM6429" i="1"/>
  <c r="BM6428" i="1"/>
  <c r="BM6427" i="1"/>
  <c r="BM6426" i="1"/>
  <c r="BM6425" i="1"/>
  <c r="BM6424" i="1"/>
  <c r="BM6423" i="1"/>
  <c r="BM6422" i="1"/>
  <c r="BM6421" i="1"/>
  <c r="BM6420" i="1"/>
  <c r="BM6419" i="1"/>
  <c r="BM6418" i="1"/>
  <c r="BM6417" i="1"/>
  <c r="BM6416" i="1"/>
  <c r="BM6415" i="1"/>
  <c r="BM6414" i="1"/>
  <c r="BM6413" i="1"/>
  <c r="BM6412" i="1"/>
  <c r="BM6411" i="1"/>
  <c r="BM6410" i="1"/>
  <c r="BM6409" i="1"/>
  <c r="BM6408" i="1"/>
  <c r="BM6407" i="1"/>
  <c r="BM6406" i="1"/>
  <c r="BM6405" i="1"/>
  <c r="BM6404" i="1"/>
  <c r="BM6403" i="1"/>
  <c r="BM6402" i="1"/>
  <c r="BM6401" i="1"/>
  <c r="BM6400" i="1"/>
  <c r="BM6399" i="1"/>
  <c r="BM6398" i="1"/>
  <c r="BM6397" i="1"/>
  <c r="BM6396" i="1"/>
  <c r="BM6395" i="1"/>
  <c r="BM6394" i="1"/>
  <c r="BM6393" i="1"/>
  <c r="BM6392" i="1"/>
  <c r="BM6391" i="1"/>
  <c r="BM6390" i="1"/>
  <c r="BM6389" i="1"/>
  <c r="BM6388" i="1"/>
  <c r="BM6387" i="1"/>
  <c r="BM6386" i="1"/>
  <c r="BM6385" i="1"/>
  <c r="BM6384" i="1"/>
  <c r="BM6383" i="1"/>
  <c r="BM6382" i="1"/>
  <c r="BM6381" i="1"/>
  <c r="BM6380" i="1"/>
  <c r="BM6379" i="1"/>
  <c r="BM6378" i="1"/>
  <c r="BM6377" i="1"/>
  <c r="BM6376" i="1"/>
  <c r="BM6375" i="1"/>
  <c r="BM6374" i="1"/>
  <c r="BM6373" i="1"/>
  <c r="BM6372" i="1"/>
  <c r="BM6371" i="1"/>
  <c r="BM6370" i="1"/>
  <c r="BM6369" i="1"/>
  <c r="BM6368" i="1"/>
  <c r="BM6367" i="1"/>
  <c r="BM6366" i="1"/>
  <c r="BM6365" i="1"/>
  <c r="BM6364" i="1"/>
  <c r="BM6363" i="1"/>
  <c r="BM6362" i="1"/>
  <c r="BM6361" i="1"/>
  <c r="BM6360" i="1"/>
  <c r="BM6359" i="1"/>
  <c r="BM6358" i="1"/>
  <c r="BM6357" i="1"/>
  <c r="BM6356" i="1"/>
  <c r="BM6355" i="1"/>
  <c r="BM6354" i="1"/>
  <c r="BM6353" i="1"/>
  <c r="BM6352" i="1"/>
  <c r="BM6351" i="1"/>
  <c r="BM6350" i="1"/>
  <c r="BM6349" i="1"/>
  <c r="BM6348" i="1"/>
  <c r="BM6347" i="1"/>
  <c r="BM6346" i="1"/>
  <c r="BM6345" i="1"/>
  <c r="BM6344" i="1"/>
  <c r="BM6343" i="1"/>
  <c r="BM6342" i="1"/>
  <c r="BM6341" i="1"/>
  <c r="BM6340" i="1"/>
  <c r="BM6339" i="1"/>
  <c r="BM6338" i="1"/>
  <c r="BM6337" i="1"/>
  <c r="BM6336" i="1"/>
  <c r="BM6335" i="1"/>
  <c r="BM6334" i="1"/>
  <c r="BM6333" i="1"/>
  <c r="BM6332" i="1"/>
  <c r="BM6331" i="1"/>
  <c r="BM6330" i="1"/>
  <c r="BM6329" i="1"/>
  <c r="BM6328" i="1"/>
  <c r="BM6327" i="1"/>
  <c r="BM6326" i="1"/>
  <c r="BM6325" i="1"/>
  <c r="BM6324" i="1"/>
  <c r="BM6323" i="1"/>
  <c r="BM6322" i="1"/>
  <c r="BM6321" i="1"/>
  <c r="BM6320" i="1"/>
  <c r="BM6319" i="1"/>
  <c r="BM6318" i="1"/>
  <c r="BM6317" i="1"/>
  <c r="BM6316" i="1"/>
  <c r="BM6315" i="1"/>
  <c r="BM6314" i="1"/>
  <c r="BM6313" i="1"/>
  <c r="BM6312" i="1"/>
  <c r="BM6311" i="1"/>
  <c r="BM6310" i="1"/>
  <c r="BM6309" i="1"/>
  <c r="BM6308" i="1"/>
  <c r="BM6307" i="1"/>
  <c r="BM6306" i="1"/>
  <c r="BM6305" i="1"/>
  <c r="BM6304" i="1"/>
  <c r="BM6303" i="1"/>
  <c r="BM6302" i="1"/>
  <c r="BM6301" i="1"/>
  <c r="BM6300" i="1"/>
  <c r="BM6299" i="1"/>
  <c r="BM6298" i="1"/>
  <c r="BM6297" i="1"/>
  <c r="BM6296" i="1"/>
  <c r="BM6295" i="1"/>
  <c r="BM6294" i="1"/>
  <c r="BM6293" i="1"/>
  <c r="BM6292" i="1"/>
  <c r="BM6291" i="1"/>
  <c r="BM6290" i="1"/>
  <c r="BM6289" i="1"/>
  <c r="BM6288" i="1"/>
  <c r="BM6287" i="1"/>
  <c r="BM6286" i="1"/>
  <c r="BM6285" i="1"/>
  <c r="BM6284" i="1"/>
  <c r="BM6283" i="1"/>
  <c r="BM6282" i="1"/>
  <c r="BM6281" i="1"/>
  <c r="BM6280" i="1"/>
  <c r="BM6279" i="1"/>
  <c r="BM6278" i="1"/>
  <c r="BM6277" i="1"/>
  <c r="BM6276" i="1"/>
  <c r="BM6275" i="1"/>
  <c r="BM6274" i="1"/>
  <c r="BM6273" i="1"/>
  <c r="BM6272" i="1"/>
  <c r="BM6271" i="1"/>
  <c r="BM6270" i="1"/>
  <c r="BM6269" i="1"/>
  <c r="BM6268" i="1"/>
  <c r="BM6267" i="1"/>
  <c r="BM6266" i="1"/>
  <c r="BM6265" i="1"/>
  <c r="BM6264" i="1"/>
  <c r="BM6263" i="1"/>
  <c r="BM6262" i="1"/>
  <c r="BM6261" i="1"/>
  <c r="BM6260" i="1"/>
  <c r="BM6259" i="1"/>
  <c r="BM6258" i="1"/>
  <c r="BM6257" i="1"/>
  <c r="BM6256" i="1"/>
  <c r="BM6255" i="1"/>
  <c r="BM6254" i="1"/>
  <c r="BM6253" i="1"/>
  <c r="BM6252" i="1"/>
  <c r="BM6251" i="1"/>
  <c r="BM6250" i="1"/>
  <c r="BM6249" i="1"/>
  <c r="BM6248" i="1"/>
  <c r="BM6247" i="1"/>
  <c r="BM6246" i="1"/>
  <c r="BM6245" i="1"/>
  <c r="BM6244" i="1"/>
  <c r="BM6243" i="1"/>
  <c r="BM6242" i="1"/>
  <c r="BM6241" i="1"/>
  <c r="BM6240" i="1"/>
  <c r="BM6239" i="1"/>
  <c r="BM6238" i="1"/>
  <c r="BM6237" i="1"/>
  <c r="BM6236" i="1"/>
  <c r="BM6235" i="1"/>
  <c r="BM6234" i="1"/>
  <c r="BM6233" i="1"/>
  <c r="BM6232" i="1"/>
  <c r="BM6231" i="1"/>
  <c r="BM6230" i="1"/>
  <c r="BM6229" i="1"/>
  <c r="BM6228" i="1"/>
  <c r="BM6227" i="1"/>
  <c r="BM6226" i="1"/>
  <c r="BM6225" i="1"/>
  <c r="BM6224" i="1"/>
  <c r="BM6223" i="1"/>
  <c r="BM6222" i="1"/>
  <c r="BM6221" i="1"/>
  <c r="BM6220" i="1"/>
  <c r="BM6219" i="1"/>
  <c r="BM6218" i="1"/>
  <c r="BM6217" i="1"/>
  <c r="BM6216" i="1"/>
  <c r="BM6215" i="1"/>
  <c r="BM6214" i="1"/>
  <c r="BM6213" i="1"/>
  <c r="BM6212" i="1"/>
  <c r="BM6211" i="1"/>
  <c r="BM6210" i="1"/>
  <c r="BM6209" i="1"/>
  <c r="BM6208" i="1"/>
  <c r="BM6207" i="1"/>
  <c r="BM6206" i="1"/>
  <c r="BM6205" i="1"/>
  <c r="BM6204" i="1"/>
  <c r="BM6203" i="1"/>
  <c r="BM6202" i="1"/>
  <c r="BM6201" i="1"/>
  <c r="BM6200" i="1"/>
  <c r="BM6199" i="1"/>
  <c r="BM6198" i="1"/>
  <c r="BM6197" i="1"/>
  <c r="BM6196" i="1"/>
  <c r="BM6195" i="1"/>
  <c r="BM6194" i="1"/>
  <c r="BM6193" i="1"/>
  <c r="BM6192" i="1"/>
  <c r="BM6191" i="1"/>
  <c r="BM6190" i="1"/>
  <c r="BM6189" i="1"/>
  <c r="BM6188" i="1"/>
  <c r="BM6187" i="1"/>
  <c r="BM6186" i="1"/>
  <c r="BM6185" i="1"/>
  <c r="BM6184" i="1"/>
  <c r="BM6183" i="1"/>
  <c r="BM6182" i="1"/>
  <c r="BM6181" i="1"/>
  <c r="BM6180" i="1"/>
  <c r="BM6179" i="1"/>
  <c r="BM6178" i="1"/>
  <c r="BM6177" i="1"/>
  <c r="BM6176" i="1"/>
  <c r="BM6175" i="1"/>
  <c r="BM6174" i="1"/>
  <c r="BM6173" i="1"/>
  <c r="BM6172" i="1"/>
  <c r="BM6171" i="1"/>
  <c r="BM6170" i="1"/>
  <c r="BM6169" i="1"/>
  <c r="BM6168" i="1"/>
  <c r="BM6167" i="1"/>
  <c r="BM6166" i="1"/>
  <c r="BM6165" i="1"/>
  <c r="BM6164" i="1"/>
  <c r="BM6163" i="1"/>
  <c r="BM6162" i="1"/>
  <c r="BM6161" i="1"/>
  <c r="BM6160" i="1"/>
  <c r="BM6159" i="1"/>
  <c r="BM6158" i="1"/>
  <c r="BM6157" i="1"/>
  <c r="BM6156" i="1"/>
  <c r="BM6155" i="1"/>
  <c r="BM6154" i="1"/>
  <c r="BM6153" i="1"/>
  <c r="BM6152" i="1"/>
  <c r="BM6151" i="1"/>
  <c r="BM6150" i="1"/>
  <c r="BM6149" i="1"/>
  <c r="BM6148" i="1"/>
  <c r="BM6147" i="1"/>
  <c r="BM6146" i="1"/>
  <c r="BM6145" i="1"/>
  <c r="BM6144" i="1"/>
  <c r="BM6143" i="1"/>
  <c r="BM6142" i="1"/>
  <c r="BM6141" i="1"/>
  <c r="BM6140" i="1"/>
  <c r="BM6139" i="1"/>
  <c r="BM6138" i="1"/>
  <c r="BM6137" i="1"/>
  <c r="BM6136" i="1"/>
  <c r="BM6135" i="1"/>
  <c r="BM6134" i="1"/>
  <c r="BM6133" i="1"/>
  <c r="BM6132" i="1"/>
  <c r="BM6131" i="1"/>
  <c r="BM6130" i="1"/>
  <c r="BM6129" i="1"/>
  <c r="BM6128" i="1"/>
  <c r="BM6127" i="1"/>
  <c r="BM6126" i="1"/>
  <c r="BM6125" i="1"/>
  <c r="BM6124" i="1"/>
  <c r="BM6123" i="1"/>
  <c r="BM6122" i="1"/>
  <c r="BM6121" i="1"/>
  <c r="BM6120" i="1"/>
  <c r="BM6119" i="1"/>
  <c r="BM6118" i="1"/>
  <c r="BM6117" i="1"/>
  <c r="BM6116" i="1"/>
  <c r="BM6115" i="1"/>
  <c r="BM6114" i="1"/>
  <c r="BM6113" i="1"/>
  <c r="BM6112" i="1"/>
  <c r="BM6111" i="1"/>
  <c r="BM6110" i="1"/>
  <c r="BM6109" i="1"/>
  <c r="BM6108" i="1"/>
  <c r="BM6107" i="1"/>
  <c r="BM6106" i="1"/>
  <c r="BM6105" i="1"/>
  <c r="BM6104" i="1"/>
  <c r="BM6103" i="1"/>
  <c r="BM6102" i="1"/>
  <c r="BM6101" i="1"/>
  <c r="BM6100" i="1"/>
  <c r="BM6099" i="1"/>
  <c r="BM6098" i="1"/>
  <c r="BM6097" i="1"/>
  <c r="BM6096" i="1"/>
  <c r="BM6095" i="1"/>
  <c r="BM6094" i="1"/>
  <c r="BM6093" i="1"/>
  <c r="BM6092" i="1"/>
  <c r="BM6091" i="1"/>
  <c r="BM6090" i="1"/>
  <c r="BM6089" i="1"/>
  <c r="BM6088" i="1"/>
  <c r="BM6087" i="1"/>
  <c r="BM6086" i="1"/>
  <c r="BM6085" i="1"/>
  <c r="BM6084" i="1"/>
  <c r="BM6083" i="1"/>
  <c r="BM6082" i="1"/>
  <c r="BM6081" i="1"/>
  <c r="BM6080" i="1"/>
  <c r="BM6079" i="1"/>
  <c r="BM6078" i="1"/>
  <c r="BM6077" i="1"/>
  <c r="BM6076" i="1"/>
  <c r="BM6075" i="1"/>
  <c r="BM6074" i="1"/>
  <c r="BM6073" i="1"/>
  <c r="BM6072" i="1"/>
  <c r="BM6071" i="1"/>
  <c r="BM6070" i="1"/>
  <c r="BM6069" i="1"/>
  <c r="BM6068" i="1"/>
  <c r="BM6067" i="1"/>
  <c r="BM6066" i="1"/>
  <c r="BM6065" i="1"/>
  <c r="BM6064" i="1"/>
  <c r="BM6063" i="1"/>
  <c r="BM6062" i="1"/>
  <c r="BM6061" i="1"/>
  <c r="BM6060" i="1"/>
  <c r="BM6059" i="1"/>
  <c r="BM6058" i="1"/>
  <c r="BM6057" i="1"/>
  <c r="BM6056" i="1"/>
  <c r="BM6055" i="1"/>
  <c r="BM6054" i="1"/>
  <c r="BM6053" i="1"/>
  <c r="BM6052" i="1"/>
  <c r="BM6051" i="1"/>
  <c r="BM6050" i="1"/>
  <c r="BM6049" i="1"/>
  <c r="BM6048" i="1"/>
  <c r="BM6047" i="1"/>
  <c r="BM6046" i="1"/>
  <c r="BM6045" i="1"/>
  <c r="BM6044" i="1"/>
  <c r="BM6043" i="1"/>
  <c r="BM6042" i="1"/>
  <c r="BM6041" i="1"/>
  <c r="BM6040" i="1"/>
  <c r="BM6039" i="1"/>
  <c r="BM6038" i="1"/>
  <c r="BM6037" i="1"/>
  <c r="BM6036" i="1"/>
  <c r="BM6035" i="1"/>
  <c r="BM6034" i="1"/>
  <c r="BM6033" i="1"/>
  <c r="BM6032" i="1"/>
  <c r="BM6031" i="1"/>
  <c r="BM6030" i="1"/>
  <c r="BM6029" i="1"/>
  <c r="BM6028" i="1"/>
  <c r="BM6027" i="1"/>
  <c r="BM6026" i="1"/>
  <c r="BM6025" i="1"/>
  <c r="BM6024" i="1"/>
  <c r="BM6023" i="1"/>
  <c r="BM6022" i="1"/>
  <c r="BM6021" i="1"/>
  <c r="BM6020" i="1"/>
  <c r="BM6019" i="1"/>
  <c r="BM6018" i="1"/>
  <c r="BM6017" i="1"/>
  <c r="BM6016" i="1"/>
  <c r="BM6015" i="1"/>
  <c r="BM6014" i="1"/>
  <c r="BM6013" i="1"/>
  <c r="BM6012" i="1"/>
  <c r="BM6011" i="1"/>
  <c r="BM6010" i="1"/>
  <c r="BM6009" i="1"/>
  <c r="BM6008" i="1"/>
  <c r="BM6007" i="1"/>
  <c r="BM6006" i="1"/>
  <c r="BM6005" i="1"/>
  <c r="BM6004" i="1"/>
  <c r="BM6003" i="1"/>
  <c r="BM6002" i="1"/>
  <c r="BM6001" i="1"/>
  <c r="BM6000" i="1"/>
  <c r="BM5999" i="1"/>
  <c r="BM5998" i="1"/>
  <c r="BM5997" i="1"/>
  <c r="BM5996" i="1"/>
  <c r="BM5995" i="1"/>
  <c r="BM5994" i="1"/>
  <c r="BM5993" i="1"/>
  <c r="BM5992" i="1"/>
  <c r="BM5991" i="1"/>
  <c r="BM5990" i="1"/>
  <c r="BM5989" i="1"/>
  <c r="BM5988" i="1"/>
  <c r="BM5987" i="1"/>
  <c r="BM5986" i="1"/>
  <c r="BM5985" i="1"/>
  <c r="BM5984" i="1"/>
  <c r="BM5983" i="1"/>
  <c r="BM5982" i="1"/>
  <c r="BM5981" i="1"/>
  <c r="BM5980" i="1"/>
  <c r="BM5979" i="1"/>
  <c r="BM5978" i="1"/>
  <c r="BM5977" i="1"/>
  <c r="BM5976" i="1"/>
  <c r="BM5975" i="1"/>
  <c r="BM5974" i="1"/>
  <c r="BM5973" i="1"/>
  <c r="BM5972" i="1"/>
  <c r="BM5971" i="1"/>
  <c r="BM5970" i="1"/>
  <c r="BM5969" i="1"/>
  <c r="BM5968" i="1"/>
  <c r="BM5967" i="1"/>
  <c r="BM5966" i="1"/>
  <c r="BM5965" i="1"/>
  <c r="BM5964" i="1"/>
  <c r="BM5963" i="1"/>
  <c r="BM5962" i="1"/>
  <c r="BM5961" i="1"/>
  <c r="BM5960" i="1"/>
  <c r="BM5959" i="1"/>
  <c r="BM5958" i="1"/>
  <c r="BM5957" i="1"/>
  <c r="BM5956" i="1"/>
  <c r="BM5955" i="1"/>
  <c r="BM5954" i="1"/>
  <c r="BM5953" i="1"/>
  <c r="BM5952" i="1"/>
  <c r="BM5951" i="1"/>
  <c r="BM5950" i="1"/>
  <c r="BM5949" i="1"/>
  <c r="BM5948" i="1"/>
  <c r="BM5947" i="1"/>
  <c r="BM5946" i="1"/>
  <c r="BM5945" i="1"/>
  <c r="BM5944" i="1"/>
  <c r="BM5943" i="1"/>
  <c r="BM5942" i="1"/>
  <c r="BM5941" i="1"/>
  <c r="BM5940" i="1"/>
  <c r="BM5939" i="1"/>
  <c r="BM5938" i="1"/>
  <c r="BM5937" i="1"/>
  <c r="BM5936" i="1"/>
  <c r="BM5935" i="1"/>
  <c r="BM5934" i="1"/>
  <c r="BM5933" i="1"/>
  <c r="BM5932" i="1"/>
  <c r="BM5931" i="1"/>
  <c r="BM5930" i="1"/>
  <c r="BM5929" i="1"/>
  <c r="BM5928" i="1"/>
  <c r="BM5927" i="1"/>
  <c r="BM5926" i="1"/>
  <c r="BM5925" i="1"/>
  <c r="BM5924" i="1"/>
  <c r="BM5923" i="1"/>
  <c r="BM5922" i="1"/>
  <c r="BM5921" i="1"/>
  <c r="BM5920" i="1"/>
  <c r="BM5919" i="1"/>
  <c r="BM5918" i="1"/>
  <c r="BM5917" i="1"/>
  <c r="BM5916" i="1"/>
  <c r="BM5915" i="1"/>
  <c r="BM5914" i="1"/>
  <c r="BM5913" i="1"/>
  <c r="BM5912" i="1"/>
  <c r="BM5911" i="1"/>
  <c r="BM5910" i="1"/>
  <c r="BM5909" i="1"/>
  <c r="BM5908" i="1"/>
  <c r="BM5907" i="1"/>
  <c r="BM5906" i="1"/>
  <c r="BM5905" i="1"/>
  <c r="BM5904" i="1"/>
  <c r="BM5903" i="1"/>
  <c r="BM5902" i="1"/>
  <c r="BM5901" i="1"/>
  <c r="BM5900" i="1"/>
  <c r="BM5899" i="1"/>
  <c r="BM5898" i="1"/>
  <c r="BM5897" i="1"/>
  <c r="BM5896" i="1"/>
  <c r="BM5895" i="1"/>
  <c r="BM5894" i="1"/>
  <c r="BM5893" i="1"/>
  <c r="BM5892" i="1"/>
  <c r="BM5891" i="1"/>
  <c r="BM5890" i="1"/>
  <c r="BM5889" i="1"/>
  <c r="BM5888" i="1"/>
  <c r="BM5887" i="1"/>
  <c r="BM5886" i="1"/>
  <c r="BM5885" i="1"/>
  <c r="BM5884" i="1"/>
  <c r="BM5883" i="1"/>
  <c r="BM5882" i="1"/>
  <c r="BM5881" i="1"/>
  <c r="BM5880" i="1"/>
  <c r="BM5879" i="1"/>
  <c r="BM5878" i="1"/>
  <c r="BM5877" i="1"/>
  <c r="BM5876" i="1"/>
  <c r="BM5875" i="1"/>
  <c r="BM5874" i="1"/>
  <c r="BM5873" i="1"/>
  <c r="BM5872" i="1"/>
  <c r="BM5871" i="1"/>
  <c r="BM5870" i="1"/>
  <c r="BM5869" i="1"/>
  <c r="BM5868" i="1"/>
  <c r="BM5867" i="1"/>
  <c r="BM5866" i="1"/>
  <c r="BM5865" i="1"/>
  <c r="BM5864" i="1"/>
  <c r="BM5863" i="1"/>
  <c r="BM5862" i="1"/>
  <c r="BM5861" i="1"/>
  <c r="BM5860" i="1"/>
  <c r="BM5859" i="1"/>
  <c r="BM5858" i="1"/>
  <c r="BM5857" i="1"/>
  <c r="BM5856" i="1"/>
  <c r="BM5855" i="1"/>
  <c r="BM5854" i="1"/>
  <c r="BM5853" i="1"/>
  <c r="BM5852" i="1"/>
  <c r="BM5851" i="1"/>
  <c r="BM5850" i="1"/>
  <c r="BM5849" i="1"/>
  <c r="BM5848" i="1"/>
  <c r="BM5847" i="1"/>
  <c r="BM5846" i="1"/>
  <c r="BM5845" i="1"/>
  <c r="BM5844" i="1"/>
  <c r="BM5843" i="1"/>
  <c r="BM5842" i="1"/>
  <c r="BM5841" i="1"/>
  <c r="BM5840" i="1"/>
  <c r="BM5839" i="1"/>
  <c r="BM5838" i="1"/>
  <c r="BM5837" i="1"/>
  <c r="BM5836" i="1"/>
  <c r="BM5835" i="1"/>
  <c r="BM5834" i="1"/>
  <c r="BM5833" i="1"/>
  <c r="BM5832" i="1"/>
  <c r="BM5831" i="1"/>
  <c r="BM5830" i="1"/>
  <c r="BM5829" i="1"/>
  <c r="BM5828" i="1"/>
  <c r="BM5827" i="1"/>
  <c r="BM5826" i="1"/>
  <c r="BM5825" i="1"/>
  <c r="BM5824" i="1"/>
  <c r="BM5823" i="1"/>
  <c r="BM5822" i="1"/>
  <c r="BM5821" i="1"/>
  <c r="BM5820" i="1"/>
  <c r="BM5819" i="1"/>
  <c r="BM5818" i="1"/>
  <c r="BM5817" i="1"/>
  <c r="BM5816" i="1"/>
  <c r="BM5815" i="1"/>
  <c r="BM5814" i="1"/>
  <c r="BM5813" i="1"/>
  <c r="BM5812" i="1"/>
  <c r="BM5811" i="1"/>
  <c r="BM5810" i="1"/>
  <c r="BM5809" i="1"/>
  <c r="BM5808" i="1"/>
  <c r="BM5807" i="1"/>
  <c r="BM5806" i="1"/>
  <c r="BM5805" i="1"/>
  <c r="BM5804" i="1"/>
  <c r="BM5803" i="1"/>
  <c r="BM5802" i="1"/>
  <c r="BM5801" i="1"/>
  <c r="BM5800" i="1"/>
  <c r="BM5799" i="1"/>
  <c r="BM5798" i="1"/>
  <c r="BM5797" i="1"/>
  <c r="BM5796" i="1"/>
  <c r="BM5795" i="1"/>
  <c r="BM5794" i="1"/>
  <c r="BM5793" i="1"/>
  <c r="BM5792" i="1"/>
  <c r="BM5791" i="1"/>
  <c r="BM5790" i="1"/>
  <c r="BM5789" i="1"/>
  <c r="BM5788" i="1"/>
  <c r="BM5787" i="1"/>
  <c r="BM5786" i="1"/>
  <c r="BM5785" i="1"/>
  <c r="BM5784" i="1"/>
  <c r="BM5783" i="1"/>
  <c r="BM5782" i="1"/>
  <c r="BM5781" i="1"/>
  <c r="BM5780" i="1"/>
  <c r="BM5779" i="1"/>
  <c r="BM5778" i="1"/>
  <c r="BM5777" i="1"/>
  <c r="BM5776" i="1"/>
  <c r="BM5775" i="1"/>
  <c r="BM5774" i="1"/>
  <c r="BM5773" i="1"/>
  <c r="BM5772" i="1"/>
  <c r="BM5771" i="1"/>
  <c r="BM5770" i="1"/>
  <c r="BM5769" i="1"/>
  <c r="BM5768" i="1"/>
  <c r="BM5767" i="1"/>
  <c r="BM5766" i="1"/>
  <c r="BM5765" i="1"/>
  <c r="BM5764" i="1"/>
  <c r="BM5763" i="1"/>
  <c r="BM5762" i="1"/>
  <c r="BM5761" i="1"/>
  <c r="BM5760" i="1"/>
  <c r="BM5759" i="1"/>
  <c r="BM5758" i="1"/>
  <c r="BM5757" i="1"/>
  <c r="BM5756" i="1"/>
  <c r="BM5755" i="1"/>
  <c r="BM5754" i="1"/>
  <c r="BM5753" i="1"/>
  <c r="BM5752" i="1"/>
  <c r="BM5751" i="1"/>
  <c r="BM5750" i="1"/>
  <c r="BM5749" i="1"/>
  <c r="BM5748" i="1"/>
  <c r="BM5747" i="1"/>
  <c r="BM5746" i="1"/>
  <c r="BM5745" i="1"/>
  <c r="BM5744" i="1"/>
  <c r="BM5743" i="1"/>
  <c r="BM5742" i="1"/>
  <c r="BM5741" i="1"/>
  <c r="BM5740" i="1"/>
  <c r="BM5739" i="1"/>
  <c r="BM5738" i="1"/>
  <c r="BM5737" i="1"/>
  <c r="BM5736" i="1"/>
  <c r="BM5735" i="1"/>
  <c r="BM5734" i="1"/>
  <c r="BM5733" i="1"/>
  <c r="BM5732" i="1"/>
  <c r="BM5731" i="1"/>
  <c r="BM5730" i="1"/>
  <c r="BM5729" i="1"/>
  <c r="BM5728" i="1"/>
  <c r="BM5727" i="1"/>
  <c r="BM5726" i="1"/>
  <c r="BM5725" i="1"/>
  <c r="BM5724" i="1"/>
  <c r="BM5723" i="1"/>
  <c r="BM5722" i="1"/>
  <c r="BM5721" i="1"/>
  <c r="BM5720" i="1"/>
  <c r="BM5719" i="1"/>
  <c r="BM5718" i="1"/>
  <c r="BM5717" i="1"/>
  <c r="BM5716" i="1"/>
  <c r="BM5715" i="1"/>
  <c r="BM5714" i="1"/>
  <c r="BM5713" i="1"/>
  <c r="BM5712" i="1"/>
  <c r="BM5711" i="1"/>
  <c r="BM5710" i="1"/>
  <c r="BM5709" i="1"/>
  <c r="BM5708" i="1"/>
  <c r="BM5707" i="1"/>
  <c r="BM5706" i="1"/>
  <c r="BM5705" i="1"/>
  <c r="BM5704" i="1"/>
  <c r="BM5703" i="1"/>
  <c r="BM5702" i="1"/>
  <c r="BM5701" i="1"/>
  <c r="BM5700" i="1"/>
  <c r="BM5699" i="1"/>
  <c r="BM5698" i="1"/>
  <c r="BM5697" i="1"/>
  <c r="BM5696" i="1"/>
  <c r="BM5695" i="1"/>
  <c r="BM5694" i="1"/>
  <c r="BM5693" i="1"/>
  <c r="BM5692" i="1"/>
  <c r="BM5691" i="1"/>
  <c r="BM5690" i="1"/>
  <c r="BM5689" i="1"/>
  <c r="BM5688" i="1"/>
  <c r="BM5687" i="1"/>
  <c r="BM5686" i="1"/>
  <c r="BM5685" i="1"/>
  <c r="BM5684" i="1"/>
  <c r="BM5683" i="1"/>
  <c r="BM5682" i="1"/>
  <c r="BM5681" i="1"/>
  <c r="BM5680" i="1"/>
  <c r="BM5679" i="1"/>
  <c r="BM5678" i="1"/>
  <c r="BM5677" i="1"/>
  <c r="BM5676" i="1"/>
  <c r="BM5675" i="1"/>
  <c r="BM5674" i="1"/>
  <c r="BM5673" i="1"/>
  <c r="BM5672" i="1"/>
  <c r="BM5671" i="1"/>
  <c r="BM5670" i="1"/>
  <c r="BM5669" i="1"/>
  <c r="BM5668" i="1"/>
  <c r="BM5667" i="1"/>
  <c r="BM5666" i="1"/>
  <c r="BM5665" i="1"/>
  <c r="BM5664" i="1"/>
  <c r="BM5663" i="1"/>
  <c r="BM5662" i="1"/>
  <c r="BM5661" i="1"/>
  <c r="BM5660" i="1"/>
  <c r="BM5659" i="1"/>
  <c r="BM5658" i="1"/>
  <c r="BM5657" i="1"/>
  <c r="BM5656" i="1"/>
  <c r="BM5655" i="1"/>
  <c r="BM5654" i="1"/>
  <c r="BM5653" i="1"/>
  <c r="BM5652" i="1"/>
  <c r="BM5651" i="1"/>
  <c r="BM5650" i="1"/>
  <c r="BM5649" i="1"/>
  <c r="BM5648" i="1"/>
  <c r="BM5647" i="1"/>
  <c r="BM5646" i="1"/>
  <c r="BM5645" i="1"/>
  <c r="BM5644" i="1"/>
  <c r="BM5643" i="1"/>
  <c r="BM5642" i="1"/>
  <c r="BM5641" i="1"/>
  <c r="BM5640" i="1"/>
  <c r="BM5639" i="1"/>
  <c r="BM5638" i="1"/>
  <c r="BM5637" i="1"/>
  <c r="BM5636" i="1"/>
  <c r="BM5635" i="1"/>
  <c r="BM5634" i="1"/>
  <c r="BM5633" i="1"/>
  <c r="BM5632" i="1"/>
  <c r="BM5631" i="1"/>
  <c r="BM5630" i="1"/>
  <c r="BM5629" i="1"/>
  <c r="BM5628" i="1"/>
  <c r="BM5627" i="1"/>
  <c r="BM5626" i="1"/>
  <c r="BM5625" i="1"/>
  <c r="BM5624" i="1"/>
  <c r="BM5623" i="1"/>
  <c r="BM5622" i="1"/>
  <c r="BM5621" i="1"/>
  <c r="BM5620" i="1"/>
  <c r="BM5619" i="1"/>
  <c r="BM5618" i="1"/>
  <c r="BM5617" i="1"/>
  <c r="BM5616" i="1"/>
  <c r="BM5615" i="1"/>
  <c r="BM5614" i="1"/>
  <c r="BM5613" i="1"/>
  <c r="BM5612" i="1"/>
  <c r="BM5611" i="1"/>
  <c r="BM5610" i="1"/>
  <c r="BM5609" i="1"/>
  <c r="BM5608" i="1"/>
  <c r="BM5607" i="1"/>
  <c r="BM5606" i="1"/>
  <c r="BM5605" i="1"/>
  <c r="BM5604" i="1"/>
  <c r="BM5603" i="1"/>
  <c r="BM5602" i="1"/>
  <c r="BM5601" i="1"/>
  <c r="BM5600" i="1"/>
  <c r="BM5599" i="1"/>
  <c r="BM5598" i="1"/>
  <c r="BM5597" i="1"/>
  <c r="BM5596" i="1"/>
  <c r="BM5595" i="1"/>
  <c r="BM5594" i="1"/>
  <c r="BM5593" i="1"/>
  <c r="BM5592" i="1"/>
  <c r="BM5591" i="1"/>
  <c r="BM5590" i="1"/>
  <c r="BM5589" i="1"/>
  <c r="BM5588" i="1"/>
  <c r="BM5587" i="1"/>
  <c r="BM5586" i="1"/>
  <c r="BM5585" i="1"/>
  <c r="BM5584" i="1"/>
  <c r="BM5583" i="1"/>
  <c r="BM5582" i="1"/>
  <c r="BM5581" i="1"/>
  <c r="BM5580" i="1"/>
  <c r="BM5579" i="1"/>
  <c r="BM5578" i="1"/>
  <c r="BM5577" i="1"/>
  <c r="BM5576" i="1"/>
  <c r="BM5575" i="1"/>
  <c r="BM5574" i="1"/>
  <c r="BM5573" i="1"/>
  <c r="BM5572" i="1"/>
  <c r="BM5571" i="1"/>
  <c r="BM5570" i="1"/>
  <c r="BM5569" i="1"/>
  <c r="BM5568" i="1"/>
  <c r="BM5567" i="1"/>
  <c r="BM5566" i="1"/>
  <c r="BM5565" i="1"/>
  <c r="BM5564" i="1"/>
  <c r="BM5563" i="1"/>
  <c r="BM5562" i="1"/>
  <c r="BM5561" i="1"/>
  <c r="BM5560" i="1"/>
  <c r="BM5559" i="1"/>
  <c r="BM5558" i="1"/>
  <c r="BM5557" i="1"/>
  <c r="BM5556" i="1"/>
  <c r="BM5555" i="1"/>
  <c r="BM5554" i="1"/>
  <c r="BM5553" i="1"/>
  <c r="BM5552" i="1"/>
  <c r="BM5551" i="1"/>
  <c r="BM5550" i="1"/>
  <c r="BM5549" i="1"/>
  <c r="BM5548" i="1"/>
  <c r="BM5547" i="1"/>
  <c r="BM5546" i="1"/>
  <c r="BM5545" i="1"/>
  <c r="BM5544" i="1"/>
  <c r="BM5543" i="1"/>
  <c r="BM5542" i="1"/>
  <c r="BM5541" i="1"/>
  <c r="BM5540" i="1"/>
  <c r="BM5539" i="1"/>
  <c r="BM5538" i="1"/>
  <c r="BM5537" i="1"/>
  <c r="BM5536" i="1"/>
  <c r="BM5535" i="1"/>
  <c r="BM5534" i="1"/>
  <c r="BM5533" i="1"/>
  <c r="BM5532" i="1"/>
  <c r="BM5531" i="1"/>
  <c r="BM5530" i="1"/>
  <c r="BM5529" i="1"/>
  <c r="BM5528" i="1"/>
  <c r="BM5527" i="1"/>
  <c r="BM5526" i="1"/>
  <c r="BM5525" i="1"/>
  <c r="BM5524" i="1"/>
  <c r="BM5523" i="1"/>
  <c r="BM5522" i="1"/>
  <c r="BM5521" i="1"/>
  <c r="BM5520" i="1"/>
  <c r="BM5519" i="1"/>
  <c r="BM5518" i="1"/>
  <c r="BM5517" i="1"/>
  <c r="BM5516" i="1"/>
  <c r="BM5515" i="1"/>
  <c r="BM5514" i="1"/>
  <c r="BM5513" i="1"/>
  <c r="BM5512" i="1"/>
  <c r="BM5511" i="1"/>
  <c r="BM5510" i="1"/>
  <c r="BM5509" i="1"/>
  <c r="BM5508" i="1"/>
  <c r="BM5507" i="1"/>
  <c r="BM5506" i="1"/>
  <c r="BM5505" i="1"/>
  <c r="BM5504" i="1"/>
  <c r="BM5503" i="1"/>
  <c r="BM5502" i="1"/>
  <c r="BM5501" i="1"/>
  <c r="BM5500" i="1"/>
  <c r="BM5499" i="1"/>
  <c r="BM5498" i="1"/>
  <c r="BM5497" i="1"/>
  <c r="BM5496" i="1"/>
  <c r="BM5495" i="1"/>
  <c r="BM5494" i="1"/>
  <c r="BM5493" i="1"/>
  <c r="BM5492" i="1"/>
  <c r="BM5491" i="1"/>
  <c r="BM5490" i="1"/>
  <c r="BM5489" i="1"/>
  <c r="BM5488" i="1"/>
  <c r="BM5487" i="1"/>
  <c r="BM5486" i="1"/>
  <c r="BM5485" i="1"/>
  <c r="BM5484" i="1"/>
  <c r="BM5483" i="1"/>
  <c r="BM5482" i="1"/>
  <c r="BM5481" i="1"/>
  <c r="BM5480" i="1"/>
  <c r="BM5479" i="1"/>
  <c r="BM5478" i="1"/>
  <c r="BM5477" i="1"/>
  <c r="BM5476" i="1"/>
  <c r="BM5475" i="1"/>
  <c r="BM5474" i="1"/>
  <c r="BM5473" i="1"/>
  <c r="BM5472" i="1"/>
  <c r="BM5471" i="1"/>
  <c r="BM5470" i="1"/>
  <c r="BM5469" i="1"/>
  <c r="BM5468" i="1"/>
  <c r="BM5467" i="1"/>
  <c r="BM5466" i="1"/>
  <c r="BM5465" i="1"/>
  <c r="BM5464" i="1"/>
  <c r="BM5463" i="1"/>
  <c r="BM5462" i="1"/>
  <c r="BM5461" i="1"/>
  <c r="BM5460" i="1"/>
  <c r="BM5459" i="1"/>
  <c r="BM5458" i="1"/>
  <c r="BM5457" i="1"/>
  <c r="BM5456" i="1"/>
  <c r="BM5455" i="1"/>
  <c r="BM5454" i="1"/>
  <c r="BM5453" i="1"/>
  <c r="BM5452" i="1"/>
  <c r="BM5451" i="1"/>
  <c r="BM5450" i="1"/>
  <c r="BM5449" i="1"/>
  <c r="BM5448" i="1"/>
  <c r="BM5447" i="1"/>
  <c r="BM5446" i="1"/>
  <c r="BM5445" i="1"/>
  <c r="BM5444" i="1"/>
  <c r="BM5443" i="1"/>
  <c r="BM5442" i="1"/>
  <c r="BM5441" i="1"/>
  <c r="BM5440" i="1"/>
  <c r="BM5439" i="1"/>
  <c r="BM5438" i="1"/>
  <c r="BM5437" i="1"/>
  <c r="BM5436" i="1"/>
  <c r="BM5435" i="1"/>
  <c r="BM5434" i="1"/>
  <c r="BM5433" i="1"/>
  <c r="BM5432" i="1"/>
  <c r="BM5431" i="1"/>
  <c r="BM5430" i="1"/>
  <c r="BM5429" i="1"/>
  <c r="BM5428" i="1"/>
  <c r="BM5427" i="1"/>
  <c r="BM5426" i="1"/>
  <c r="BM5425" i="1"/>
  <c r="BM5424" i="1"/>
  <c r="BM5423" i="1"/>
  <c r="BM5422" i="1"/>
  <c r="BM5421" i="1"/>
  <c r="BM5420" i="1"/>
  <c r="BM5419" i="1"/>
  <c r="BM5418" i="1"/>
  <c r="BM5417" i="1"/>
  <c r="BM5416" i="1"/>
  <c r="BM5415" i="1"/>
  <c r="BM5414" i="1"/>
  <c r="BM5413" i="1"/>
  <c r="BM5412" i="1"/>
  <c r="BM5411" i="1"/>
  <c r="BM5410" i="1"/>
  <c r="BM5409" i="1"/>
  <c r="BM5408" i="1"/>
  <c r="BM5407" i="1"/>
  <c r="BM5406" i="1"/>
  <c r="BM5405" i="1"/>
  <c r="BM5404" i="1"/>
  <c r="BM5403" i="1"/>
  <c r="BM5402" i="1"/>
  <c r="BM5401" i="1"/>
  <c r="BM5400" i="1"/>
  <c r="BM5399" i="1"/>
  <c r="BM5398" i="1"/>
  <c r="BM5397" i="1"/>
  <c r="BM5396" i="1"/>
  <c r="BM5395" i="1"/>
  <c r="BM5394" i="1"/>
  <c r="BM5393" i="1"/>
  <c r="BM5392" i="1"/>
  <c r="BM5391" i="1"/>
  <c r="BM5390" i="1"/>
  <c r="BM5389" i="1"/>
  <c r="BM5388" i="1"/>
  <c r="BM5387" i="1"/>
  <c r="BM5386" i="1"/>
  <c r="BM5385" i="1"/>
  <c r="BM5384" i="1"/>
  <c r="BM5383" i="1"/>
  <c r="BM5382" i="1"/>
  <c r="BM5381" i="1"/>
  <c r="BM5380" i="1"/>
  <c r="BM5379" i="1"/>
  <c r="BM5378" i="1"/>
  <c r="BM5377" i="1"/>
  <c r="BM5376" i="1"/>
  <c r="BM5375" i="1"/>
  <c r="BM5374" i="1"/>
  <c r="BM5373" i="1"/>
  <c r="BM5372" i="1"/>
  <c r="BM5371" i="1"/>
  <c r="BM5370" i="1"/>
  <c r="BM5369" i="1"/>
  <c r="BM5368" i="1"/>
  <c r="BM5367" i="1"/>
  <c r="BM5366" i="1"/>
  <c r="BM5365" i="1"/>
  <c r="BM5364" i="1"/>
  <c r="BM5363" i="1"/>
  <c r="BM5362" i="1"/>
  <c r="BM5361" i="1"/>
  <c r="BM5360" i="1"/>
  <c r="BM5359" i="1"/>
  <c r="BM5358" i="1"/>
  <c r="BM5357" i="1"/>
  <c r="BM5356" i="1"/>
  <c r="BM5355" i="1"/>
  <c r="BM5354" i="1"/>
  <c r="BM5353" i="1"/>
  <c r="BM5352" i="1"/>
  <c r="BM5351" i="1"/>
  <c r="BM5350" i="1"/>
  <c r="BM5349" i="1"/>
  <c r="BM5348" i="1"/>
  <c r="BM5347" i="1"/>
  <c r="BM5346" i="1"/>
  <c r="BM5345" i="1"/>
  <c r="BM5344" i="1"/>
  <c r="BM5343" i="1"/>
  <c r="BM5342" i="1"/>
  <c r="BM5341" i="1"/>
  <c r="BM5340" i="1"/>
  <c r="BM5339" i="1"/>
  <c r="BM5338" i="1"/>
  <c r="BM5337" i="1"/>
  <c r="BM5336" i="1"/>
  <c r="BM5335" i="1"/>
  <c r="BM5334" i="1"/>
  <c r="BM5333" i="1"/>
  <c r="BM5332" i="1"/>
  <c r="BM5331" i="1"/>
  <c r="BM5330" i="1"/>
  <c r="BM5329" i="1"/>
  <c r="BM5328" i="1"/>
  <c r="BM5327" i="1"/>
  <c r="BM5326" i="1"/>
  <c r="BM5325" i="1"/>
  <c r="BM5324" i="1"/>
  <c r="BM5323" i="1"/>
  <c r="BM5322" i="1"/>
  <c r="BM5321" i="1"/>
  <c r="BM5320" i="1"/>
  <c r="BM5319" i="1"/>
  <c r="BM5318" i="1"/>
  <c r="BM5317" i="1"/>
  <c r="BM5316" i="1"/>
  <c r="BM5315" i="1"/>
  <c r="BM5314" i="1"/>
  <c r="BM5313" i="1"/>
  <c r="BM5312" i="1"/>
  <c r="BM5311" i="1"/>
  <c r="BM5310" i="1"/>
  <c r="BM5309" i="1"/>
  <c r="BM5308" i="1"/>
  <c r="BM5307" i="1"/>
  <c r="BM5306" i="1"/>
  <c r="BM5305" i="1"/>
  <c r="BM5304" i="1"/>
  <c r="BM5303" i="1"/>
  <c r="BM5302" i="1"/>
  <c r="BM5301" i="1"/>
  <c r="BM5300" i="1"/>
  <c r="BM5299" i="1"/>
  <c r="BM5298" i="1"/>
  <c r="BM5297" i="1"/>
  <c r="BM5296" i="1"/>
  <c r="BM5295" i="1"/>
  <c r="BM5294" i="1"/>
  <c r="BM5293" i="1"/>
  <c r="BM5292" i="1"/>
  <c r="BM5291" i="1"/>
  <c r="BM5290" i="1"/>
  <c r="BM5289" i="1"/>
  <c r="BM5288" i="1"/>
  <c r="BM5287" i="1"/>
  <c r="BM5286" i="1"/>
  <c r="BM5285" i="1"/>
  <c r="BM5284" i="1"/>
  <c r="BM5283" i="1"/>
  <c r="BM5282" i="1"/>
  <c r="BM5281" i="1"/>
  <c r="BM5280" i="1"/>
  <c r="BM5279" i="1"/>
  <c r="BM5278" i="1"/>
  <c r="BM5277" i="1"/>
  <c r="BM5276" i="1"/>
  <c r="BM5275" i="1"/>
  <c r="BM5274" i="1"/>
  <c r="BM5273" i="1"/>
  <c r="BM5272" i="1"/>
  <c r="BM5271" i="1"/>
  <c r="BM5270" i="1"/>
  <c r="BM5269" i="1"/>
  <c r="BM5268" i="1"/>
  <c r="BM5267" i="1"/>
  <c r="BM5266" i="1"/>
  <c r="BM5265" i="1"/>
  <c r="BM5264" i="1"/>
  <c r="BM5263" i="1"/>
  <c r="BM5262" i="1"/>
  <c r="BM5261" i="1"/>
  <c r="BM5260" i="1"/>
  <c r="BM5259" i="1"/>
  <c r="BM5258" i="1"/>
  <c r="BM5257" i="1"/>
  <c r="BM5256" i="1"/>
  <c r="BM5255" i="1"/>
  <c r="BM5254" i="1"/>
  <c r="BM5253" i="1"/>
  <c r="BM5252" i="1"/>
  <c r="BM5251" i="1"/>
  <c r="BM5250" i="1"/>
  <c r="BM5249" i="1"/>
  <c r="BM5248" i="1"/>
  <c r="BM5247" i="1"/>
  <c r="BM5246" i="1"/>
  <c r="BM5245" i="1"/>
  <c r="BM5244" i="1"/>
  <c r="BM5243" i="1"/>
  <c r="BM5242" i="1"/>
  <c r="BM5241" i="1"/>
  <c r="BM5240" i="1"/>
  <c r="BM5239" i="1"/>
  <c r="BM5238" i="1"/>
  <c r="BM5237" i="1"/>
  <c r="BM5236" i="1"/>
  <c r="BM5235" i="1"/>
  <c r="BM5234" i="1"/>
  <c r="BM5233" i="1"/>
  <c r="BM5232" i="1"/>
  <c r="BM5231" i="1"/>
  <c r="BM5230" i="1"/>
  <c r="BM5229" i="1"/>
  <c r="BM5228" i="1"/>
  <c r="BM5227" i="1"/>
  <c r="BM5226" i="1"/>
  <c r="BM5225" i="1"/>
  <c r="BM5224" i="1"/>
  <c r="BM5223" i="1"/>
  <c r="BM5222" i="1"/>
  <c r="BM5221" i="1"/>
  <c r="BM5220" i="1"/>
  <c r="BM5219" i="1"/>
  <c r="BM5218" i="1"/>
  <c r="BM5217" i="1"/>
  <c r="BM5216" i="1"/>
  <c r="BM5215" i="1"/>
  <c r="BM5214" i="1"/>
  <c r="BM5213" i="1"/>
  <c r="BM5212" i="1"/>
  <c r="BM5211" i="1"/>
  <c r="BM5210" i="1"/>
  <c r="BM5209" i="1"/>
  <c r="BM5208" i="1"/>
  <c r="BM5207" i="1"/>
  <c r="BM5206" i="1"/>
  <c r="BM5205" i="1"/>
  <c r="BM5204" i="1"/>
  <c r="BM5203" i="1"/>
  <c r="BM5202" i="1"/>
  <c r="BM5201" i="1"/>
  <c r="BM5200" i="1"/>
  <c r="BM5199" i="1"/>
  <c r="BM5198" i="1"/>
  <c r="BM5197" i="1"/>
  <c r="BM5196" i="1"/>
  <c r="BM5195" i="1"/>
  <c r="BM5194" i="1"/>
  <c r="BM5193" i="1"/>
  <c r="BM5192" i="1"/>
  <c r="BM5191" i="1"/>
  <c r="BM5190" i="1"/>
  <c r="BM5189" i="1"/>
  <c r="BM5188" i="1"/>
  <c r="BM5187" i="1"/>
  <c r="BM5186" i="1"/>
  <c r="BM5185" i="1"/>
  <c r="BM5184" i="1"/>
  <c r="BM5183" i="1"/>
  <c r="BM5182" i="1"/>
  <c r="BM5181" i="1"/>
  <c r="BM5180" i="1"/>
  <c r="BM5179" i="1"/>
  <c r="BM5178" i="1"/>
  <c r="BM5177" i="1"/>
  <c r="BM5176" i="1"/>
  <c r="BM5175" i="1"/>
  <c r="BM5174" i="1"/>
  <c r="BM5173" i="1"/>
  <c r="BM5172" i="1"/>
  <c r="BM5171" i="1"/>
  <c r="BM5170" i="1"/>
  <c r="BM5169" i="1"/>
  <c r="BM5168" i="1"/>
  <c r="BM5167" i="1"/>
  <c r="BM5166" i="1"/>
  <c r="BM5165" i="1"/>
  <c r="BM5164" i="1"/>
  <c r="BM5163" i="1"/>
  <c r="BM5162" i="1"/>
  <c r="BM5161" i="1"/>
  <c r="BM5160" i="1"/>
  <c r="BM5159" i="1"/>
  <c r="BM5158" i="1"/>
  <c r="BM5157" i="1"/>
  <c r="BM5156" i="1"/>
  <c r="BM5155" i="1"/>
  <c r="BM5154" i="1"/>
  <c r="BM5153" i="1"/>
  <c r="BM5152" i="1"/>
  <c r="BM5151" i="1"/>
  <c r="BM5150" i="1"/>
  <c r="BM5149" i="1"/>
  <c r="BM5148" i="1"/>
  <c r="BM5147" i="1"/>
  <c r="BM5146" i="1"/>
  <c r="BM5145" i="1"/>
  <c r="BM5144" i="1"/>
  <c r="BM5143" i="1"/>
  <c r="BM5142" i="1"/>
  <c r="BM5141" i="1"/>
  <c r="BM5140" i="1"/>
  <c r="BM5139" i="1"/>
  <c r="BM5138" i="1"/>
  <c r="BM5137" i="1"/>
  <c r="BM5136" i="1"/>
  <c r="BM5135" i="1"/>
  <c r="BM5134" i="1"/>
  <c r="BM5133" i="1"/>
  <c r="BM5132" i="1"/>
  <c r="BM5131" i="1"/>
  <c r="BM5130" i="1"/>
  <c r="BM5129" i="1"/>
  <c r="BM5128" i="1"/>
  <c r="BM5127" i="1"/>
  <c r="BM5126" i="1"/>
  <c r="BM5125" i="1"/>
  <c r="BM5124" i="1"/>
  <c r="BM5123" i="1"/>
  <c r="BM5122" i="1"/>
  <c r="BM5121" i="1"/>
  <c r="BM5120" i="1"/>
  <c r="BM5119" i="1"/>
  <c r="BM5118" i="1"/>
  <c r="BM5117" i="1"/>
  <c r="BM5116" i="1"/>
  <c r="BM5115" i="1"/>
  <c r="BM5114" i="1"/>
  <c r="BM5113" i="1"/>
  <c r="BM5112" i="1"/>
  <c r="BM5111" i="1"/>
  <c r="BM5110" i="1"/>
  <c r="BM5109" i="1"/>
  <c r="BM5108" i="1"/>
  <c r="BM5107" i="1"/>
  <c r="BM5106" i="1"/>
  <c r="BM5105" i="1"/>
  <c r="BM5104" i="1"/>
  <c r="BM5103" i="1"/>
  <c r="BM5102" i="1"/>
  <c r="BM5101" i="1"/>
  <c r="BM5100" i="1"/>
  <c r="BM5099" i="1"/>
  <c r="BM5098" i="1"/>
  <c r="BM5097" i="1"/>
  <c r="BM5096" i="1"/>
  <c r="BM5095" i="1"/>
  <c r="BM5094" i="1"/>
  <c r="BM5093" i="1"/>
  <c r="BM5092" i="1"/>
  <c r="BM5091" i="1"/>
  <c r="BM5090" i="1"/>
  <c r="BM5089" i="1"/>
  <c r="BM5088" i="1"/>
  <c r="BM5087" i="1"/>
  <c r="BM5086" i="1"/>
  <c r="BM5085" i="1"/>
  <c r="BM5084" i="1"/>
  <c r="BM5083" i="1"/>
  <c r="BM5082" i="1"/>
  <c r="BM5081" i="1"/>
  <c r="BM5080" i="1"/>
  <c r="BM5079" i="1"/>
  <c r="BM5078" i="1"/>
  <c r="BM5077" i="1"/>
  <c r="BM5076" i="1"/>
  <c r="BM5075" i="1"/>
  <c r="BM5074" i="1"/>
  <c r="BM5073" i="1"/>
  <c r="BM5072" i="1"/>
  <c r="BM5071" i="1"/>
  <c r="BM5070" i="1"/>
  <c r="BM5069" i="1"/>
  <c r="BM5068" i="1"/>
  <c r="BM5067" i="1"/>
  <c r="BM5066" i="1"/>
  <c r="BM5065" i="1"/>
  <c r="BM5064" i="1"/>
  <c r="BM5063" i="1"/>
  <c r="BM5062" i="1"/>
  <c r="BM5061" i="1"/>
  <c r="BM5060" i="1"/>
  <c r="BM5059" i="1"/>
  <c r="BM5058" i="1"/>
  <c r="BM5057" i="1"/>
  <c r="BM5056" i="1"/>
  <c r="BM5055" i="1"/>
  <c r="BM5054" i="1"/>
  <c r="BM5053" i="1"/>
  <c r="BM5052" i="1"/>
  <c r="BM5051" i="1"/>
  <c r="BM5050" i="1"/>
  <c r="BM5049" i="1"/>
  <c r="BM5048" i="1"/>
  <c r="BM5047" i="1"/>
  <c r="BM5046" i="1"/>
  <c r="BM5045" i="1"/>
  <c r="BM5044" i="1"/>
  <c r="BM5043" i="1"/>
  <c r="BM5042" i="1"/>
  <c r="BM5041" i="1"/>
  <c r="BM5040" i="1"/>
  <c r="BM5039" i="1"/>
  <c r="BM5038" i="1"/>
  <c r="BM5037" i="1"/>
  <c r="BM5036" i="1"/>
  <c r="BM5035" i="1"/>
  <c r="BM5034" i="1"/>
  <c r="BM5033" i="1"/>
  <c r="BM5032" i="1"/>
  <c r="BM5031" i="1"/>
  <c r="BM5030" i="1"/>
  <c r="BM5029" i="1"/>
  <c r="BM5028" i="1"/>
  <c r="BM5027" i="1"/>
  <c r="BM5026" i="1"/>
  <c r="BM5025" i="1"/>
  <c r="BM5024" i="1"/>
  <c r="BM5023" i="1"/>
  <c r="BM5022" i="1"/>
  <c r="BM5021" i="1"/>
  <c r="BM5020" i="1"/>
  <c r="BM5019" i="1"/>
  <c r="BM5018" i="1"/>
  <c r="BM5017" i="1"/>
  <c r="BM5016" i="1"/>
  <c r="BM5015" i="1"/>
  <c r="BM5014" i="1"/>
  <c r="BM5013" i="1"/>
  <c r="BM5012" i="1"/>
  <c r="BM5011" i="1"/>
  <c r="BM5010" i="1"/>
  <c r="BM5009" i="1"/>
  <c r="BM5008" i="1"/>
  <c r="BM5007" i="1"/>
  <c r="BM5006" i="1"/>
  <c r="BM5005" i="1"/>
  <c r="BM5004" i="1"/>
  <c r="BM5003" i="1"/>
  <c r="BM5002" i="1"/>
  <c r="BM5001" i="1"/>
  <c r="BM5000" i="1"/>
  <c r="BM4999" i="1"/>
  <c r="BM4998" i="1"/>
  <c r="BM4997" i="1"/>
  <c r="BM4996" i="1"/>
  <c r="BM4995" i="1"/>
  <c r="BM4994" i="1"/>
  <c r="BM4993" i="1"/>
  <c r="BM4992" i="1"/>
  <c r="BM4991" i="1"/>
  <c r="BM4990" i="1"/>
  <c r="BM4989" i="1"/>
  <c r="BM4988" i="1"/>
  <c r="BM4987" i="1"/>
  <c r="BM4986" i="1"/>
  <c r="BM4985" i="1"/>
  <c r="BM4984" i="1"/>
  <c r="BM4983" i="1"/>
  <c r="BM4982" i="1"/>
  <c r="BM4981" i="1"/>
  <c r="BM4980" i="1"/>
  <c r="BM4979" i="1"/>
  <c r="BM4978" i="1"/>
  <c r="BM4977" i="1"/>
  <c r="BM4976" i="1"/>
  <c r="BM4975" i="1"/>
  <c r="BM4974" i="1"/>
  <c r="BM4973" i="1"/>
  <c r="BM4972" i="1"/>
  <c r="BM4971" i="1"/>
  <c r="BM4970" i="1"/>
  <c r="BM4969" i="1"/>
  <c r="BM4968" i="1"/>
  <c r="BM4967" i="1"/>
  <c r="BM4966" i="1"/>
  <c r="BM4965" i="1"/>
  <c r="BM4964" i="1"/>
  <c r="BM4963" i="1"/>
  <c r="BM4962" i="1"/>
  <c r="BM4961" i="1"/>
  <c r="BM4960" i="1"/>
  <c r="BM4959" i="1"/>
  <c r="BM4958" i="1"/>
  <c r="BM4957" i="1"/>
  <c r="BM4956" i="1"/>
  <c r="BM4955" i="1"/>
  <c r="BM4954" i="1"/>
  <c r="BM4953" i="1"/>
  <c r="BM4952" i="1"/>
  <c r="BM4951" i="1"/>
  <c r="BM4950" i="1"/>
  <c r="BM4949" i="1"/>
  <c r="BM4948" i="1"/>
  <c r="BM4947" i="1"/>
  <c r="BM4946" i="1"/>
  <c r="BM4945" i="1"/>
  <c r="BM4944" i="1"/>
  <c r="BM4943" i="1"/>
  <c r="BM4942" i="1"/>
  <c r="BM4941" i="1"/>
  <c r="BM4940" i="1"/>
  <c r="BM4939" i="1"/>
  <c r="BM4938" i="1"/>
  <c r="BM4937" i="1"/>
  <c r="BM4936" i="1"/>
  <c r="BM4935" i="1"/>
  <c r="BM4934" i="1"/>
  <c r="BM4933" i="1"/>
  <c r="BM4932" i="1"/>
  <c r="BM4931" i="1"/>
  <c r="BM4930" i="1"/>
  <c r="BM4929" i="1"/>
  <c r="BM4928" i="1"/>
  <c r="BM4927" i="1"/>
  <c r="BM4926" i="1"/>
  <c r="BM4925" i="1"/>
  <c r="BM4924" i="1"/>
  <c r="BM4923" i="1"/>
  <c r="BM4922" i="1"/>
  <c r="BM4921" i="1"/>
  <c r="BM4920" i="1"/>
  <c r="BM4919" i="1"/>
  <c r="BM4918" i="1"/>
  <c r="BM4917" i="1"/>
  <c r="BM4916" i="1"/>
  <c r="BM4915" i="1"/>
  <c r="BM4914" i="1"/>
  <c r="BM4913" i="1"/>
  <c r="BM4912" i="1"/>
  <c r="BM4911" i="1"/>
  <c r="BM4910" i="1"/>
  <c r="BM4909" i="1"/>
  <c r="BM4908" i="1"/>
  <c r="BM4907" i="1"/>
  <c r="BM4906" i="1"/>
  <c r="BM4905" i="1"/>
  <c r="BM4904" i="1"/>
  <c r="BM4903" i="1"/>
  <c r="BM4902" i="1"/>
  <c r="BM4901" i="1"/>
  <c r="BM4900" i="1"/>
  <c r="BM4899" i="1"/>
  <c r="BM4898" i="1"/>
  <c r="BM4897" i="1"/>
  <c r="BM4896" i="1"/>
  <c r="BM4895" i="1"/>
  <c r="BM4894" i="1"/>
  <c r="BM4893" i="1"/>
  <c r="BM4892" i="1"/>
  <c r="BM4891" i="1"/>
  <c r="BM4890" i="1"/>
  <c r="BM4889" i="1"/>
  <c r="BM4888" i="1"/>
  <c r="BM4887" i="1"/>
  <c r="BM4886" i="1"/>
  <c r="BM4885" i="1"/>
  <c r="BM4884" i="1"/>
  <c r="BM4883" i="1"/>
  <c r="BM4882" i="1"/>
  <c r="BM4881" i="1"/>
  <c r="BM4880" i="1"/>
  <c r="BM4879" i="1"/>
  <c r="BM4878" i="1"/>
  <c r="BM4877" i="1"/>
  <c r="BM4876" i="1"/>
  <c r="BM4875" i="1"/>
  <c r="BM4874" i="1"/>
  <c r="BM4873" i="1"/>
  <c r="BM4872" i="1"/>
  <c r="BM4871" i="1"/>
  <c r="BM4870" i="1"/>
  <c r="BM4869" i="1"/>
  <c r="BM4868" i="1"/>
  <c r="BM4867" i="1"/>
  <c r="BM4866" i="1"/>
  <c r="BM4865" i="1"/>
  <c r="BM4864" i="1"/>
  <c r="BM4863" i="1"/>
  <c r="BM4862" i="1"/>
  <c r="BM4861" i="1"/>
  <c r="BM4860" i="1"/>
  <c r="BM4859" i="1"/>
  <c r="BM4858" i="1"/>
  <c r="BM4857" i="1"/>
  <c r="BM4856" i="1"/>
  <c r="BM4855" i="1"/>
  <c r="BM4854" i="1"/>
  <c r="BM4853" i="1"/>
  <c r="BM4852" i="1"/>
  <c r="BM4851" i="1"/>
  <c r="BM4850" i="1"/>
  <c r="BM4849" i="1"/>
  <c r="BM4848" i="1"/>
  <c r="BM4847" i="1"/>
  <c r="BM4846" i="1"/>
  <c r="BM4845" i="1"/>
  <c r="BM4844" i="1"/>
  <c r="BM4843" i="1"/>
  <c r="BM4842" i="1"/>
  <c r="BM4841" i="1"/>
  <c r="BM4840" i="1"/>
  <c r="BM4839" i="1"/>
  <c r="BM4838" i="1"/>
  <c r="BM4837" i="1"/>
  <c r="BM4836" i="1"/>
  <c r="BM4835" i="1"/>
  <c r="BM4834" i="1"/>
  <c r="BM4833" i="1"/>
  <c r="BM4832" i="1"/>
  <c r="BM4831" i="1"/>
  <c r="BM4830" i="1"/>
  <c r="BM4829" i="1"/>
  <c r="BM4828" i="1"/>
  <c r="BM4827" i="1"/>
  <c r="BM4826" i="1"/>
  <c r="BM4825" i="1"/>
  <c r="BM4824" i="1"/>
  <c r="BM4823" i="1"/>
  <c r="BM4822" i="1"/>
  <c r="BM4821" i="1"/>
  <c r="BM4820" i="1"/>
  <c r="BM4819" i="1"/>
  <c r="BM4818" i="1"/>
  <c r="BM4817" i="1"/>
  <c r="BM4816" i="1"/>
  <c r="BM4815" i="1"/>
  <c r="BM4814" i="1"/>
  <c r="BM4813" i="1"/>
  <c r="BM4812" i="1"/>
  <c r="BM4811" i="1"/>
  <c r="BM4810" i="1"/>
  <c r="BM4809" i="1"/>
  <c r="BM4808" i="1"/>
  <c r="BM4807" i="1"/>
  <c r="BM4806" i="1"/>
  <c r="BM4805" i="1"/>
  <c r="BM4804" i="1"/>
  <c r="BM4803" i="1"/>
  <c r="BM4802" i="1"/>
  <c r="BM4801" i="1"/>
  <c r="BM4800" i="1"/>
  <c r="BM4799" i="1"/>
  <c r="BM4798" i="1"/>
  <c r="BM4797" i="1"/>
  <c r="BM4796" i="1"/>
  <c r="BM4795" i="1"/>
  <c r="BM4794" i="1"/>
  <c r="BM4793" i="1"/>
  <c r="BM4792" i="1"/>
  <c r="BM4791" i="1"/>
  <c r="BM4790" i="1"/>
  <c r="BM4789" i="1"/>
  <c r="BM4788" i="1"/>
  <c r="BM4787" i="1"/>
  <c r="BM4786" i="1"/>
  <c r="BM4785" i="1"/>
  <c r="BM4784" i="1"/>
  <c r="BM4783" i="1"/>
  <c r="BM4782" i="1"/>
  <c r="BM4781" i="1"/>
  <c r="BM4780" i="1"/>
  <c r="BM4779" i="1"/>
  <c r="BM4778" i="1"/>
  <c r="BM4777" i="1"/>
  <c r="BM4776" i="1"/>
  <c r="BM4775" i="1"/>
  <c r="BM4774" i="1"/>
  <c r="BM4773" i="1"/>
  <c r="BM4772" i="1"/>
  <c r="BM4771" i="1"/>
  <c r="BM4770" i="1"/>
  <c r="BM4769" i="1"/>
  <c r="BM4768" i="1"/>
  <c r="BM4767" i="1"/>
  <c r="BM4766" i="1"/>
  <c r="BM4765" i="1"/>
  <c r="BM4764" i="1"/>
  <c r="BM4763" i="1"/>
  <c r="BM4762" i="1"/>
  <c r="BM4761" i="1"/>
  <c r="BM4760" i="1"/>
  <c r="BM4759" i="1"/>
  <c r="BM4758" i="1"/>
  <c r="BM4757" i="1"/>
  <c r="BM4756" i="1"/>
  <c r="BM4755" i="1"/>
  <c r="BM4754" i="1"/>
  <c r="BM4753" i="1"/>
  <c r="BM4752" i="1"/>
  <c r="BM4751" i="1"/>
  <c r="BM4750" i="1"/>
  <c r="BM4749" i="1"/>
  <c r="BM4748" i="1"/>
  <c r="BM4747" i="1"/>
  <c r="BM4746" i="1"/>
  <c r="BM4745" i="1"/>
  <c r="BM4744" i="1"/>
  <c r="BM4743" i="1"/>
  <c r="BM4742" i="1"/>
  <c r="BM4741" i="1"/>
  <c r="BM4740" i="1"/>
  <c r="BM4739" i="1"/>
  <c r="BM4738" i="1"/>
  <c r="BM4737" i="1"/>
  <c r="BM4736" i="1"/>
  <c r="BM4735" i="1"/>
  <c r="BM4734" i="1"/>
  <c r="BM4733" i="1"/>
  <c r="BM4732" i="1"/>
  <c r="BM4731" i="1"/>
  <c r="BM4730" i="1"/>
  <c r="BM4729" i="1"/>
  <c r="BM4728" i="1"/>
  <c r="BM4727" i="1"/>
  <c r="BM4726" i="1"/>
  <c r="BM4725" i="1"/>
  <c r="BM4724" i="1"/>
  <c r="BM4723" i="1"/>
  <c r="BM4722" i="1"/>
  <c r="BM4721" i="1"/>
  <c r="BM4720" i="1"/>
  <c r="BM4719" i="1"/>
  <c r="BM4718" i="1"/>
  <c r="BM4717" i="1"/>
  <c r="BM4716" i="1"/>
  <c r="BM4715" i="1"/>
  <c r="BM4714" i="1"/>
  <c r="BM4713" i="1"/>
  <c r="BM4712" i="1"/>
  <c r="BM4711" i="1"/>
  <c r="BM4710" i="1"/>
  <c r="BM4709" i="1"/>
  <c r="BM4708" i="1"/>
  <c r="BM4707" i="1"/>
  <c r="BM4706" i="1"/>
  <c r="BM4705" i="1"/>
  <c r="BM4704" i="1"/>
  <c r="BM4703" i="1"/>
  <c r="BM4702" i="1"/>
  <c r="BM4701" i="1"/>
  <c r="BM4700" i="1"/>
  <c r="BM4699" i="1"/>
  <c r="BM4698" i="1"/>
  <c r="BM4697" i="1"/>
  <c r="BM4696" i="1"/>
  <c r="BM4695" i="1"/>
  <c r="BM4694" i="1"/>
  <c r="BM4693" i="1"/>
  <c r="BM4692" i="1"/>
  <c r="BM4691" i="1"/>
  <c r="BM4690" i="1"/>
  <c r="BM4689" i="1"/>
  <c r="BM4688" i="1"/>
  <c r="BM4687" i="1"/>
  <c r="BM4686" i="1"/>
  <c r="BM4685" i="1"/>
  <c r="BM4684" i="1"/>
  <c r="BM4683" i="1"/>
  <c r="BM4682" i="1"/>
  <c r="BM4681" i="1"/>
  <c r="BM4680" i="1"/>
  <c r="BM4679" i="1"/>
  <c r="BM4678" i="1"/>
  <c r="BM4677" i="1"/>
  <c r="BM4676" i="1"/>
  <c r="BM4675" i="1"/>
  <c r="BM4674" i="1"/>
  <c r="BM4673" i="1"/>
  <c r="BM4672" i="1"/>
  <c r="BM4671" i="1"/>
  <c r="BM4670" i="1"/>
  <c r="BM4669" i="1"/>
  <c r="BM4668" i="1"/>
  <c r="BM4667" i="1"/>
  <c r="BM4666" i="1"/>
  <c r="BM4665" i="1"/>
  <c r="BM4664" i="1"/>
  <c r="BM4663" i="1"/>
  <c r="BM4662" i="1"/>
  <c r="BM4661" i="1"/>
  <c r="BM4660" i="1"/>
  <c r="BM4659" i="1"/>
  <c r="BM4658" i="1"/>
  <c r="BM4657" i="1"/>
  <c r="BM4656" i="1"/>
  <c r="BM4655" i="1"/>
  <c r="BM4654" i="1"/>
  <c r="BM4653" i="1"/>
  <c r="BM4652" i="1"/>
  <c r="BM4651" i="1"/>
  <c r="BM4650" i="1"/>
  <c r="BM4649" i="1"/>
  <c r="BM4648" i="1"/>
  <c r="BM4647" i="1"/>
  <c r="BM4646" i="1"/>
  <c r="BM4645" i="1"/>
  <c r="BM4644" i="1"/>
  <c r="BM4643" i="1"/>
  <c r="BM4642" i="1"/>
  <c r="BM4641" i="1"/>
  <c r="BM4640" i="1"/>
  <c r="BM4639" i="1"/>
  <c r="BM4638" i="1"/>
  <c r="BM4637" i="1"/>
  <c r="BM4636" i="1"/>
  <c r="BM4635" i="1"/>
  <c r="BM4634" i="1"/>
  <c r="BM4633" i="1"/>
  <c r="BM4632" i="1"/>
  <c r="BM4631" i="1"/>
  <c r="BM4630" i="1"/>
  <c r="BM4629" i="1"/>
  <c r="BM4628" i="1"/>
  <c r="BM4627" i="1"/>
  <c r="BM4626" i="1"/>
  <c r="BM4625" i="1"/>
  <c r="BM4624" i="1"/>
  <c r="BM4623" i="1"/>
  <c r="BM4622" i="1"/>
  <c r="BM4621" i="1"/>
  <c r="BM4620" i="1"/>
  <c r="BM4619" i="1"/>
  <c r="BM4618" i="1"/>
  <c r="BM4617" i="1"/>
  <c r="BM4616" i="1"/>
  <c r="BM4615" i="1"/>
  <c r="BM4614" i="1"/>
  <c r="BM4613" i="1"/>
  <c r="BM4612" i="1"/>
  <c r="BM4611" i="1"/>
  <c r="BM4610" i="1"/>
  <c r="BM4609" i="1"/>
  <c r="BM4608" i="1"/>
  <c r="BM4607" i="1"/>
  <c r="BM4606" i="1"/>
  <c r="BM4605" i="1"/>
  <c r="BM4604" i="1"/>
  <c r="BM4603" i="1"/>
  <c r="BM4602" i="1"/>
  <c r="BM4601" i="1"/>
  <c r="BM4600" i="1"/>
  <c r="BM4599" i="1"/>
  <c r="BM4598" i="1"/>
  <c r="BM4597" i="1"/>
  <c r="BM4596" i="1"/>
  <c r="BM4595" i="1"/>
  <c r="BM4594" i="1"/>
  <c r="BM4593" i="1"/>
  <c r="BM4592" i="1"/>
  <c r="BM4591" i="1"/>
  <c r="BM4590" i="1"/>
  <c r="BM4589" i="1"/>
  <c r="BM4588" i="1"/>
  <c r="BM4587" i="1"/>
  <c r="BM4586" i="1"/>
  <c r="BM4585" i="1"/>
  <c r="BM4584" i="1"/>
  <c r="BM4583" i="1"/>
  <c r="BM4582" i="1"/>
  <c r="BM4581" i="1"/>
  <c r="BM4580" i="1"/>
  <c r="BM4579" i="1"/>
  <c r="BM4578" i="1"/>
  <c r="BM4577" i="1"/>
  <c r="BM4576" i="1"/>
  <c r="BM4575" i="1"/>
  <c r="BM4574" i="1"/>
  <c r="BM4573" i="1"/>
  <c r="BM4572" i="1"/>
  <c r="BM4571" i="1"/>
  <c r="BM4570" i="1"/>
  <c r="BM4569" i="1"/>
  <c r="BM4568" i="1"/>
  <c r="BM4567" i="1"/>
  <c r="BM4566" i="1"/>
  <c r="BM4565" i="1"/>
  <c r="BM4564" i="1"/>
  <c r="BM4563" i="1"/>
  <c r="BM4562" i="1"/>
  <c r="BM4561" i="1"/>
  <c r="BM4560" i="1"/>
  <c r="BM4559" i="1"/>
  <c r="BM4558" i="1"/>
  <c r="BM4557" i="1"/>
  <c r="BM4556" i="1"/>
  <c r="BM4555" i="1"/>
  <c r="BM4554" i="1"/>
  <c r="BM4553" i="1"/>
  <c r="BM4552" i="1"/>
  <c r="BM4551" i="1"/>
  <c r="BM4550" i="1"/>
  <c r="BM4549" i="1"/>
  <c r="BM4548" i="1"/>
  <c r="BM4547" i="1"/>
  <c r="BM4546" i="1"/>
  <c r="BM4545" i="1"/>
  <c r="BM4544" i="1"/>
  <c r="BM4543" i="1"/>
  <c r="BM4542" i="1"/>
  <c r="BM4541" i="1"/>
  <c r="BM4540" i="1"/>
  <c r="BM4539" i="1"/>
  <c r="BM4538" i="1"/>
  <c r="BM4537" i="1"/>
  <c r="BM4536" i="1"/>
  <c r="BM4535" i="1"/>
  <c r="BM4534" i="1"/>
  <c r="BM4533" i="1"/>
  <c r="BM4532" i="1"/>
  <c r="BM4531" i="1"/>
  <c r="BM4530" i="1"/>
  <c r="BM4529" i="1"/>
  <c r="BM4528" i="1"/>
  <c r="BM4527" i="1"/>
  <c r="BM4526" i="1"/>
  <c r="BM4525" i="1"/>
  <c r="BM4524" i="1"/>
  <c r="BM4523" i="1"/>
  <c r="BM4522" i="1"/>
  <c r="BM4521" i="1"/>
  <c r="BM4520" i="1"/>
  <c r="BM4519" i="1"/>
  <c r="BM4518" i="1"/>
  <c r="BM4517" i="1"/>
  <c r="BM4516" i="1"/>
  <c r="BM4515" i="1"/>
  <c r="BM4514" i="1"/>
  <c r="BM4513" i="1"/>
  <c r="BM4512" i="1"/>
  <c r="BM4511" i="1"/>
  <c r="BM4510" i="1"/>
  <c r="BM4509" i="1"/>
  <c r="BM4508" i="1"/>
  <c r="BM4507" i="1"/>
  <c r="BM4506" i="1"/>
  <c r="BM4505" i="1"/>
  <c r="BM4504" i="1"/>
  <c r="BM4503" i="1"/>
  <c r="BM4502" i="1"/>
  <c r="BM4501" i="1"/>
  <c r="BM4500" i="1"/>
  <c r="BM4499" i="1"/>
  <c r="BM4498" i="1"/>
  <c r="BM4497" i="1"/>
  <c r="BM4496" i="1"/>
  <c r="BM4495" i="1"/>
  <c r="BM4494" i="1"/>
  <c r="BM4493" i="1"/>
  <c r="BM4492" i="1"/>
  <c r="BM4491" i="1"/>
  <c r="BM4490" i="1"/>
  <c r="BM4489" i="1"/>
  <c r="BM4488" i="1"/>
  <c r="BM4487" i="1"/>
  <c r="BM4486" i="1"/>
  <c r="BM4485" i="1"/>
  <c r="BM4484" i="1"/>
  <c r="BM4483" i="1"/>
  <c r="BM4482" i="1"/>
  <c r="BM4481" i="1"/>
  <c r="BM4480" i="1"/>
  <c r="BM4479" i="1"/>
  <c r="BM4478" i="1"/>
  <c r="BM4477" i="1"/>
  <c r="BM4476" i="1"/>
  <c r="BM4475" i="1"/>
  <c r="BM4474" i="1"/>
  <c r="BM4473" i="1"/>
  <c r="BM4472" i="1"/>
  <c r="BM4471" i="1"/>
  <c r="BM4470" i="1"/>
  <c r="BM4469" i="1"/>
  <c r="BM4468" i="1"/>
  <c r="BM4467" i="1"/>
  <c r="BM4466" i="1"/>
  <c r="BM4465" i="1"/>
  <c r="BM4464" i="1"/>
  <c r="BM4463" i="1"/>
  <c r="BM4462" i="1"/>
  <c r="BM4461" i="1"/>
  <c r="BM4460" i="1"/>
  <c r="BM4459" i="1"/>
  <c r="BM4458" i="1"/>
  <c r="BM4457" i="1"/>
  <c r="BM4456" i="1"/>
  <c r="BM4455" i="1"/>
  <c r="BM4454" i="1"/>
  <c r="BM4453" i="1"/>
  <c r="BM4452" i="1"/>
  <c r="BM4451" i="1"/>
  <c r="BM4450" i="1"/>
  <c r="BM4449" i="1"/>
  <c r="BM4448" i="1"/>
  <c r="BM4447" i="1"/>
  <c r="BM4446" i="1"/>
  <c r="BM4445" i="1"/>
  <c r="BM4444" i="1"/>
  <c r="BM4443" i="1"/>
  <c r="BM4442" i="1"/>
  <c r="BM4441" i="1"/>
  <c r="BM4440" i="1"/>
  <c r="BM4439" i="1"/>
  <c r="BM4438" i="1"/>
  <c r="BM4437" i="1"/>
  <c r="BM4436" i="1"/>
  <c r="BM4435" i="1"/>
  <c r="BM4434" i="1"/>
  <c r="BM4433" i="1"/>
  <c r="BM4432" i="1"/>
  <c r="BM4431" i="1"/>
  <c r="BM4430" i="1"/>
  <c r="BM4429" i="1"/>
  <c r="BM4428" i="1"/>
  <c r="BM4427" i="1"/>
  <c r="BM4426" i="1"/>
  <c r="BM4425" i="1"/>
  <c r="BM4424" i="1"/>
  <c r="BM4423" i="1"/>
  <c r="BM4422" i="1"/>
  <c r="BM4421" i="1"/>
  <c r="BM4420" i="1"/>
  <c r="BM4419" i="1"/>
  <c r="BM4418" i="1"/>
  <c r="BM4417" i="1"/>
  <c r="BM4416" i="1"/>
  <c r="BM4415" i="1"/>
  <c r="BM4414" i="1"/>
  <c r="BM4413" i="1"/>
  <c r="BM4412" i="1"/>
  <c r="BM4411" i="1"/>
  <c r="BM4410" i="1"/>
  <c r="BM4409" i="1"/>
  <c r="BM4408" i="1"/>
  <c r="BM4407" i="1"/>
  <c r="BM4406" i="1"/>
  <c r="BM4405" i="1"/>
  <c r="BM4404" i="1"/>
  <c r="BM4403" i="1"/>
  <c r="BM4402" i="1"/>
  <c r="BM4401" i="1"/>
  <c r="BM4400" i="1"/>
  <c r="BM4399" i="1"/>
  <c r="BM4398" i="1"/>
  <c r="BM4397" i="1"/>
  <c r="BM4396" i="1"/>
  <c r="BM4395" i="1"/>
  <c r="BM4394" i="1"/>
  <c r="BM4393" i="1"/>
  <c r="BM4392" i="1"/>
  <c r="BM4391" i="1"/>
  <c r="BM4390" i="1"/>
  <c r="BM4389" i="1"/>
  <c r="BM4388" i="1"/>
  <c r="BM4387" i="1"/>
  <c r="BM4386" i="1"/>
  <c r="BM4385" i="1"/>
  <c r="BM4384" i="1"/>
  <c r="BM4383" i="1"/>
  <c r="BM4382" i="1"/>
  <c r="BM4381" i="1"/>
  <c r="BM4380" i="1"/>
  <c r="BM4379" i="1"/>
  <c r="BM4378" i="1"/>
  <c r="BM4377" i="1"/>
  <c r="BM4376" i="1"/>
  <c r="BM4375" i="1"/>
  <c r="BM4374" i="1"/>
  <c r="BM4373" i="1"/>
  <c r="BM4372" i="1"/>
  <c r="BM4371" i="1"/>
  <c r="BM4370" i="1"/>
  <c r="BM4369" i="1"/>
  <c r="BM4368" i="1"/>
  <c r="BM4367" i="1"/>
  <c r="BM4366" i="1"/>
  <c r="BM4365" i="1"/>
  <c r="BM4364" i="1"/>
  <c r="BM4363" i="1"/>
  <c r="BM4362" i="1"/>
  <c r="BM4361" i="1"/>
  <c r="BM4360" i="1"/>
  <c r="BM4359" i="1"/>
  <c r="BM4358" i="1"/>
  <c r="BM4357" i="1"/>
  <c r="BM4356" i="1"/>
  <c r="BM4355" i="1"/>
  <c r="BM4354" i="1"/>
  <c r="BM4353" i="1"/>
  <c r="BM4352" i="1"/>
  <c r="BM4351" i="1"/>
  <c r="BM4350" i="1"/>
  <c r="BM4349" i="1"/>
  <c r="BM4348" i="1"/>
  <c r="BM4347" i="1"/>
  <c r="BM4346" i="1"/>
  <c r="BM4345" i="1"/>
  <c r="BM4344" i="1"/>
  <c r="BM4343" i="1"/>
  <c r="BM4342" i="1"/>
  <c r="BM4341" i="1"/>
  <c r="BM4340" i="1"/>
  <c r="BM4339" i="1"/>
  <c r="BM4338" i="1"/>
  <c r="BM4337" i="1"/>
  <c r="BM4336" i="1"/>
  <c r="BM4335" i="1"/>
  <c r="BM4334" i="1"/>
  <c r="BM4333" i="1"/>
  <c r="BM4332" i="1"/>
  <c r="BM4331" i="1"/>
  <c r="BM4330" i="1"/>
  <c r="BM4329" i="1"/>
  <c r="BM4328" i="1"/>
  <c r="BM4327" i="1"/>
  <c r="BM4326" i="1"/>
  <c r="BM4325" i="1"/>
  <c r="BM4324" i="1"/>
  <c r="BM4323" i="1"/>
  <c r="BM4322" i="1"/>
  <c r="BM4321" i="1"/>
  <c r="BM4320" i="1"/>
  <c r="BM4319" i="1"/>
  <c r="BM4318" i="1"/>
  <c r="BM4317" i="1"/>
  <c r="BM4316" i="1"/>
  <c r="BM4315" i="1"/>
  <c r="BM4314" i="1"/>
  <c r="BM4313" i="1"/>
  <c r="BM4312" i="1"/>
  <c r="BM4311" i="1"/>
  <c r="BM4310" i="1"/>
  <c r="BM4309" i="1"/>
  <c r="BM4308" i="1"/>
  <c r="BM4307" i="1"/>
  <c r="BM4306" i="1"/>
  <c r="BM4305" i="1"/>
  <c r="BM4304" i="1"/>
  <c r="BM4303" i="1"/>
  <c r="BM4302" i="1"/>
  <c r="BM4301" i="1"/>
  <c r="BM4300" i="1"/>
  <c r="BM4299" i="1"/>
  <c r="BM4298" i="1"/>
  <c r="BM4297" i="1"/>
  <c r="BM4296" i="1"/>
  <c r="BM4295" i="1"/>
  <c r="BM4294" i="1"/>
  <c r="BM4293" i="1"/>
  <c r="BM4292" i="1"/>
  <c r="BM4291" i="1"/>
  <c r="BM4290" i="1"/>
  <c r="BM4289" i="1"/>
  <c r="BM4288" i="1"/>
  <c r="BM4287" i="1"/>
  <c r="BM4286" i="1"/>
  <c r="BM4285" i="1"/>
  <c r="BM4284" i="1"/>
  <c r="BM4283" i="1"/>
  <c r="BM4282" i="1"/>
  <c r="BM4281" i="1"/>
  <c r="BM4280" i="1"/>
  <c r="BM4279" i="1"/>
  <c r="BM4278" i="1"/>
  <c r="BM4277" i="1"/>
  <c r="BM4276" i="1"/>
  <c r="BM4275" i="1"/>
  <c r="BM4274" i="1"/>
  <c r="BM4273" i="1"/>
  <c r="BM4272" i="1"/>
  <c r="BM4271" i="1"/>
  <c r="BM4270" i="1"/>
  <c r="BM4269" i="1"/>
  <c r="BM4268" i="1"/>
  <c r="BM4267" i="1"/>
  <c r="BM4266" i="1"/>
  <c r="BM4265" i="1"/>
  <c r="BM4264" i="1"/>
  <c r="BM4263" i="1"/>
  <c r="BM4262" i="1"/>
  <c r="BM4261" i="1"/>
  <c r="BM4260" i="1"/>
  <c r="BM4259" i="1"/>
  <c r="BM4258" i="1"/>
  <c r="BM4257" i="1"/>
  <c r="BM4256" i="1"/>
  <c r="BM4255" i="1"/>
  <c r="BM4254" i="1"/>
  <c r="BM4253" i="1"/>
  <c r="BM4252" i="1"/>
  <c r="BM4251" i="1"/>
  <c r="BM4250" i="1"/>
  <c r="BM4249" i="1"/>
  <c r="BM4248" i="1"/>
  <c r="BM4247" i="1"/>
  <c r="BM4246" i="1"/>
  <c r="BM4245" i="1"/>
  <c r="BM4244" i="1"/>
  <c r="BM4243" i="1"/>
  <c r="BM4242" i="1"/>
  <c r="BM4241" i="1"/>
  <c r="BM4240" i="1"/>
  <c r="BM4239" i="1"/>
  <c r="BM4238" i="1"/>
  <c r="BM4237" i="1"/>
  <c r="BM4236" i="1"/>
  <c r="BM4235" i="1"/>
  <c r="BM4234" i="1"/>
  <c r="BM4233" i="1"/>
  <c r="BM4232" i="1"/>
  <c r="BM4231" i="1"/>
  <c r="BM4230" i="1"/>
  <c r="BM4229" i="1"/>
  <c r="BM4228" i="1"/>
  <c r="BM4227" i="1"/>
  <c r="BM4226" i="1"/>
  <c r="BM4225" i="1"/>
  <c r="BM4224" i="1"/>
  <c r="BM4223" i="1"/>
  <c r="BM4222" i="1"/>
  <c r="BM4221" i="1"/>
  <c r="BM4220" i="1"/>
  <c r="BM4219" i="1"/>
  <c r="BM4218" i="1"/>
  <c r="BM4217" i="1"/>
  <c r="BM4216" i="1"/>
  <c r="BM4215" i="1"/>
  <c r="BM4214" i="1"/>
  <c r="BM4213" i="1"/>
  <c r="BM4212" i="1"/>
  <c r="BM4211" i="1"/>
  <c r="BM4210" i="1"/>
  <c r="BM4209" i="1"/>
  <c r="BM4208" i="1"/>
  <c r="BM4207" i="1"/>
  <c r="BM4206" i="1"/>
  <c r="BM4205" i="1"/>
  <c r="BM4204" i="1"/>
  <c r="BM4203" i="1"/>
  <c r="BM4202" i="1"/>
  <c r="BM4201" i="1"/>
  <c r="BM4200" i="1"/>
  <c r="BM4199" i="1"/>
  <c r="BM4198" i="1"/>
  <c r="BM4197" i="1"/>
  <c r="BM4196" i="1"/>
  <c r="BM4195" i="1"/>
  <c r="BM4194" i="1"/>
  <c r="BM4193" i="1"/>
  <c r="BM4192" i="1"/>
  <c r="BM4191" i="1"/>
  <c r="BM4190" i="1"/>
  <c r="BM4189" i="1"/>
  <c r="BM4188" i="1"/>
  <c r="BM4187" i="1"/>
  <c r="BM4186" i="1"/>
  <c r="BM4185" i="1"/>
  <c r="BM4184" i="1"/>
  <c r="BM4183" i="1"/>
  <c r="BM4182" i="1"/>
  <c r="BM4181" i="1"/>
  <c r="BM4180" i="1"/>
  <c r="BM4179" i="1"/>
  <c r="BM4178" i="1"/>
  <c r="BM4177" i="1"/>
  <c r="BM4176" i="1"/>
  <c r="BM4175" i="1"/>
  <c r="BM4174" i="1"/>
  <c r="BM4173" i="1"/>
  <c r="BM4172" i="1"/>
  <c r="BM4171" i="1"/>
  <c r="BM4170" i="1"/>
  <c r="BM4169" i="1"/>
  <c r="BM4168" i="1"/>
  <c r="BM4167" i="1"/>
  <c r="BM4166" i="1"/>
  <c r="BM4165" i="1"/>
  <c r="BM4164" i="1"/>
  <c r="BM4163" i="1"/>
  <c r="BM4162" i="1"/>
  <c r="BM4161" i="1"/>
  <c r="BM4160" i="1"/>
  <c r="BM4159" i="1"/>
  <c r="BM4158" i="1"/>
  <c r="BM4157" i="1"/>
  <c r="BM4156" i="1"/>
  <c r="BM4155" i="1"/>
  <c r="BM4154" i="1"/>
  <c r="BM4153" i="1"/>
  <c r="BM4152" i="1"/>
  <c r="BM4151" i="1"/>
  <c r="BM4150" i="1"/>
  <c r="BM4149" i="1"/>
  <c r="BM4148" i="1"/>
  <c r="BM4147" i="1"/>
  <c r="BM4146" i="1"/>
  <c r="BM4145" i="1"/>
  <c r="BM4144" i="1"/>
  <c r="BM4143" i="1"/>
  <c r="BM4142" i="1"/>
  <c r="BM4141" i="1"/>
  <c r="BM4140" i="1"/>
  <c r="BM4139" i="1"/>
  <c r="BM4138" i="1"/>
  <c r="BM4137" i="1"/>
  <c r="BM4136" i="1"/>
  <c r="BM4135" i="1"/>
  <c r="BM4134" i="1"/>
  <c r="BM4133" i="1"/>
  <c r="BM4132" i="1"/>
  <c r="BM4131" i="1"/>
  <c r="BM4130" i="1"/>
  <c r="BM4129" i="1"/>
  <c r="BM4128" i="1"/>
  <c r="BM4127" i="1"/>
  <c r="BM4126" i="1"/>
  <c r="BM4125" i="1"/>
  <c r="BM4124" i="1"/>
  <c r="BM4123" i="1"/>
  <c r="BM4122" i="1"/>
  <c r="BM4121" i="1"/>
  <c r="BM4120" i="1"/>
  <c r="BM4119" i="1"/>
  <c r="BM4118" i="1"/>
  <c r="BM4117" i="1"/>
  <c r="BM4116" i="1"/>
  <c r="BM4115" i="1"/>
  <c r="BM4114" i="1"/>
  <c r="BM4113" i="1"/>
  <c r="BM4112" i="1"/>
  <c r="BM4111" i="1"/>
  <c r="BM4110" i="1"/>
  <c r="BM4109" i="1"/>
  <c r="BM4108" i="1"/>
  <c r="BM4107" i="1"/>
  <c r="BM4106" i="1"/>
  <c r="BM4105" i="1"/>
  <c r="BM4104" i="1"/>
  <c r="BM4103" i="1"/>
  <c r="BM4102" i="1"/>
  <c r="BM4101" i="1"/>
  <c r="BM4100" i="1"/>
  <c r="BM4099" i="1"/>
  <c r="BM4098" i="1"/>
  <c r="BM4097" i="1"/>
  <c r="BM4096" i="1"/>
  <c r="BM4095" i="1"/>
  <c r="BM4094" i="1"/>
  <c r="BM4093" i="1"/>
  <c r="BM4092" i="1"/>
  <c r="BM4091" i="1"/>
  <c r="BM4090" i="1"/>
  <c r="BM4089" i="1"/>
  <c r="BM4088" i="1"/>
  <c r="BM4087" i="1"/>
  <c r="BM4086" i="1"/>
  <c r="BM4085" i="1"/>
  <c r="BM4084" i="1"/>
  <c r="BM4083" i="1"/>
  <c r="BM4082" i="1"/>
  <c r="BM4081" i="1"/>
  <c r="BM4080" i="1"/>
  <c r="BM4079" i="1"/>
  <c r="BM4078" i="1"/>
  <c r="BM4077" i="1"/>
  <c r="BM4076" i="1"/>
  <c r="BM4075" i="1"/>
  <c r="BM4074" i="1"/>
  <c r="BM4073" i="1"/>
  <c r="BM4072" i="1"/>
  <c r="BM4071" i="1"/>
  <c r="BM4070" i="1"/>
  <c r="BM4069" i="1"/>
  <c r="BM4068" i="1"/>
  <c r="BM4067" i="1"/>
  <c r="BM4066" i="1"/>
  <c r="BM4065" i="1"/>
  <c r="BM4064" i="1"/>
  <c r="BM4063" i="1"/>
  <c r="BM4062" i="1"/>
  <c r="BM4061" i="1"/>
  <c r="BM4060" i="1"/>
  <c r="BM4059" i="1"/>
  <c r="BM4058" i="1"/>
  <c r="BM4057" i="1"/>
  <c r="BM4056" i="1"/>
  <c r="BM4055" i="1"/>
  <c r="BM4054" i="1"/>
  <c r="BM4053" i="1"/>
  <c r="BM4052" i="1"/>
  <c r="BM4051" i="1"/>
  <c r="BM4050" i="1"/>
  <c r="BM4049" i="1"/>
  <c r="BM4048" i="1"/>
  <c r="BM4047" i="1"/>
  <c r="BM4046" i="1"/>
  <c r="BM4045" i="1"/>
  <c r="BM4044" i="1"/>
  <c r="BM4043" i="1"/>
  <c r="BM4042" i="1"/>
  <c r="BM4041" i="1"/>
  <c r="BM4040" i="1"/>
  <c r="BM4039" i="1"/>
  <c r="BM4038" i="1"/>
  <c r="BM4037" i="1"/>
  <c r="BM4036" i="1"/>
  <c r="BM4035" i="1"/>
  <c r="BM4034" i="1"/>
  <c r="BM4033" i="1"/>
  <c r="BM4032" i="1"/>
  <c r="BM4031" i="1"/>
  <c r="BM4030" i="1"/>
  <c r="BM4029" i="1"/>
  <c r="BM4028" i="1"/>
  <c r="BM4027" i="1"/>
  <c r="BM4026" i="1"/>
  <c r="BM4025" i="1"/>
  <c r="BM4024" i="1"/>
  <c r="BM4023" i="1"/>
  <c r="BM4022" i="1"/>
  <c r="BM4021" i="1"/>
  <c r="BM4020" i="1"/>
  <c r="BM4019" i="1"/>
  <c r="BM4018" i="1"/>
  <c r="BM4017" i="1"/>
  <c r="BM4016" i="1"/>
  <c r="BM4015" i="1"/>
  <c r="BM4014" i="1"/>
  <c r="BM4013" i="1"/>
  <c r="BM4012" i="1"/>
  <c r="BM4011" i="1"/>
  <c r="BM4010" i="1"/>
  <c r="BM4009" i="1"/>
  <c r="BM4008" i="1"/>
  <c r="BM4007" i="1"/>
  <c r="BM4006" i="1"/>
  <c r="BM4005" i="1"/>
  <c r="BM4004" i="1"/>
  <c r="BM4003" i="1"/>
  <c r="BM4002" i="1"/>
  <c r="BM4001" i="1"/>
  <c r="BM4000" i="1"/>
  <c r="BM3999" i="1"/>
  <c r="BM3998" i="1"/>
  <c r="BM3997" i="1"/>
  <c r="BM3996" i="1"/>
  <c r="BM3995" i="1"/>
  <c r="BM3994" i="1"/>
  <c r="BM3993" i="1"/>
  <c r="BM3992" i="1"/>
  <c r="BM3991" i="1"/>
  <c r="BM3990" i="1"/>
  <c r="BM3989" i="1"/>
  <c r="BM3988" i="1"/>
  <c r="BM3987" i="1"/>
  <c r="BM3986" i="1"/>
  <c r="BM3985" i="1"/>
  <c r="BM3984" i="1"/>
  <c r="BM3983" i="1"/>
  <c r="BM3982" i="1"/>
  <c r="BM3981" i="1"/>
  <c r="BM3980" i="1"/>
  <c r="BM3979" i="1"/>
  <c r="BM3978" i="1"/>
  <c r="BM3977" i="1"/>
  <c r="BM3976" i="1"/>
  <c r="BM3975" i="1"/>
  <c r="BM3974" i="1"/>
  <c r="BM3973" i="1"/>
  <c r="BM3972" i="1"/>
  <c r="BM3971" i="1"/>
  <c r="BM3970" i="1"/>
  <c r="BM3969" i="1"/>
  <c r="BM3968" i="1"/>
  <c r="BM3967" i="1"/>
  <c r="BM3966" i="1"/>
  <c r="BM3965" i="1"/>
  <c r="BM3964" i="1"/>
  <c r="BM3963" i="1"/>
  <c r="BM3962" i="1"/>
  <c r="BM3961" i="1"/>
  <c r="BM3960" i="1"/>
  <c r="BM3959" i="1"/>
  <c r="BM3958" i="1"/>
  <c r="BM3957" i="1"/>
  <c r="BM3956" i="1"/>
  <c r="BM3955" i="1"/>
  <c r="BM3954" i="1"/>
  <c r="BM3953" i="1"/>
  <c r="BM3952" i="1"/>
  <c r="BM3951" i="1"/>
  <c r="BM3950" i="1"/>
  <c r="BM3949" i="1"/>
  <c r="BM3948" i="1"/>
  <c r="BM3947" i="1"/>
  <c r="BM3946" i="1"/>
  <c r="BM3945" i="1"/>
  <c r="BM3944" i="1"/>
  <c r="BM3943" i="1"/>
  <c r="BM3942" i="1"/>
  <c r="BM3941" i="1"/>
  <c r="BM3940" i="1"/>
  <c r="BM3939" i="1"/>
  <c r="BM3938" i="1"/>
  <c r="BM3937" i="1"/>
  <c r="BM3936" i="1"/>
  <c r="BM3935" i="1"/>
  <c r="BM3934" i="1"/>
  <c r="BM3933" i="1"/>
  <c r="BM3932" i="1"/>
  <c r="BM3931" i="1"/>
  <c r="BM3930" i="1"/>
  <c r="BM3929" i="1"/>
  <c r="BM3928" i="1"/>
  <c r="BM3927" i="1"/>
  <c r="BM3926" i="1"/>
  <c r="BM3925" i="1"/>
  <c r="BM3924" i="1"/>
  <c r="BM3923" i="1"/>
  <c r="BM3922" i="1"/>
  <c r="BM3921" i="1"/>
  <c r="BM3920" i="1"/>
  <c r="BM3919" i="1"/>
  <c r="BM3918" i="1"/>
  <c r="BM3917" i="1"/>
  <c r="BM3916" i="1"/>
  <c r="BM3915" i="1"/>
  <c r="BM3914" i="1"/>
  <c r="BM3913" i="1"/>
  <c r="BM3912" i="1"/>
  <c r="BM3911" i="1"/>
  <c r="BM3910" i="1"/>
  <c r="BM3909" i="1"/>
  <c r="BM3908" i="1"/>
  <c r="BM3907" i="1"/>
  <c r="BM3906" i="1"/>
  <c r="BM3905" i="1"/>
  <c r="BM3904" i="1"/>
  <c r="BM3903" i="1"/>
  <c r="BM3902" i="1"/>
  <c r="BM3901" i="1"/>
  <c r="BM3900" i="1"/>
  <c r="BM3899" i="1"/>
  <c r="BM3898" i="1"/>
  <c r="BM3897" i="1"/>
  <c r="BM3896" i="1"/>
  <c r="BM3895" i="1"/>
  <c r="BM3894" i="1"/>
  <c r="BM3893" i="1"/>
  <c r="BM3892" i="1"/>
  <c r="BM3891" i="1"/>
  <c r="BM3890" i="1"/>
  <c r="BM3889" i="1"/>
  <c r="BM3888" i="1"/>
  <c r="BM3887" i="1"/>
  <c r="BM3886" i="1"/>
  <c r="BM3885" i="1"/>
  <c r="BM3884" i="1"/>
  <c r="BM3883" i="1"/>
  <c r="BM3882" i="1"/>
  <c r="BM3881" i="1"/>
  <c r="BM3880" i="1"/>
  <c r="BM3879" i="1"/>
  <c r="BM3878" i="1"/>
  <c r="BM3877" i="1"/>
  <c r="BM3876" i="1"/>
  <c r="BM3875" i="1"/>
  <c r="BM3874" i="1"/>
  <c r="BM3873" i="1"/>
  <c r="BM3872" i="1"/>
  <c r="BM3871" i="1"/>
  <c r="BM3870" i="1"/>
  <c r="BM3869" i="1"/>
  <c r="BM3868" i="1"/>
  <c r="BM3867" i="1"/>
  <c r="BM3866" i="1"/>
  <c r="BM3865" i="1"/>
  <c r="BM3864" i="1"/>
  <c r="BM3863" i="1"/>
  <c r="BM3862" i="1"/>
  <c r="BM3861" i="1"/>
  <c r="BM3860" i="1"/>
  <c r="BM3859" i="1"/>
  <c r="BM3858" i="1"/>
  <c r="BM3857" i="1"/>
  <c r="BM3856" i="1"/>
  <c r="BM3855" i="1"/>
  <c r="BM3854" i="1"/>
  <c r="BM3853" i="1"/>
  <c r="BM3852" i="1"/>
  <c r="BM3851" i="1"/>
  <c r="BM3850" i="1"/>
  <c r="BM3849" i="1"/>
  <c r="BM3848" i="1"/>
  <c r="BM3847" i="1"/>
  <c r="BM3846" i="1"/>
  <c r="BM3845" i="1"/>
  <c r="BM3844" i="1"/>
  <c r="BM3843" i="1"/>
  <c r="BM3842" i="1"/>
  <c r="BM3841" i="1"/>
  <c r="BM3840" i="1"/>
  <c r="BM3839" i="1"/>
  <c r="BM3838" i="1"/>
  <c r="BM3837" i="1"/>
  <c r="BM3836" i="1"/>
  <c r="BM3835" i="1"/>
  <c r="BM3834" i="1"/>
  <c r="BM3833" i="1"/>
  <c r="BM3832" i="1"/>
  <c r="BM3831" i="1"/>
  <c r="BM3830" i="1"/>
  <c r="BM3829" i="1"/>
  <c r="BM3828" i="1"/>
  <c r="BM3827" i="1"/>
  <c r="BM3826" i="1"/>
  <c r="BM3825" i="1"/>
  <c r="BM3824" i="1"/>
  <c r="BM3823" i="1"/>
  <c r="BM3822" i="1"/>
  <c r="BM3821" i="1"/>
  <c r="BM3820" i="1"/>
  <c r="BM3819" i="1"/>
  <c r="BM3818" i="1"/>
  <c r="BM3817" i="1"/>
  <c r="BM3816" i="1"/>
  <c r="BM3815" i="1"/>
  <c r="BM3814" i="1"/>
  <c r="BM3813" i="1"/>
  <c r="BM3812" i="1"/>
  <c r="BM3811" i="1"/>
  <c r="BM3810" i="1"/>
  <c r="BM3809" i="1"/>
  <c r="BM3808" i="1"/>
  <c r="BM3807" i="1"/>
  <c r="BM3806" i="1"/>
  <c r="BM3805" i="1"/>
  <c r="BM3804" i="1"/>
  <c r="BM3803" i="1"/>
  <c r="BM3802" i="1"/>
  <c r="BM3801" i="1"/>
  <c r="BM3800" i="1"/>
  <c r="BM3799" i="1"/>
  <c r="BM3798" i="1"/>
  <c r="BM3797" i="1"/>
  <c r="BM3796" i="1"/>
  <c r="BM3795" i="1"/>
  <c r="BM3794" i="1"/>
  <c r="BM3793" i="1"/>
  <c r="BM3792" i="1"/>
  <c r="BM3791" i="1"/>
  <c r="BM3790" i="1"/>
  <c r="BM3789" i="1"/>
  <c r="BM3788" i="1"/>
  <c r="BM3787" i="1"/>
  <c r="BM3786" i="1"/>
  <c r="BM3785" i="1"/>
  <c r="BM3784" i="1"/>
  <c r="BM3783" i="1"/>
  <c r="BM3782" i="1"/>
  <c r="BM3781" i="1"/>
  <c r="BM3780" i="1"/>
  <c r="BM3779" i="1"/>
  <c r="BM3778" i="1"/>
  <c r="BM3777" i="1"/>
  <c r="BM3776" i="1"/>
  <c r="BM3775" i="1"/>
  <c r="BM3774" i="1"/>
  <c r="BM3773" i="1"/>
  <c r="BM3772" i="1"/>
  <c r="BM3771" i="1"/>
  <c r="BM3770" i="1"/>
  <c r="BM3769" i="1"/>
  <c r="BM3768" i="1"/>
  <c r="BM3767" i="1"/>
  <c r="BM3766" i="1"/>
  <c r="BM3765" i="1"/>
  <c r="BM3764" i="1"/>
  <c r="BM3763" i="1"/>
  <c r="BM3762" i="1"/>
  <c r="BM3761" i="1"/>
  <c r="BM3760" i="1"/>
  <c r="BM3759" i="1"/>
  <c r="BM3758" i="1"/>
  <c r="BM3757" i="1"/>
  <c r="BM3756" i="1"/>
  <c r="BM3755" i="1"/>
  <c r="BM3754" i="1"/>
  <c r="BM3753" i="1"/>
  <c r="BM3752" i="1"/>
  <c r="BM3751" i="1"/>
  <c r="BM3750" i="1"/>
  <c r="BM3749" i="1"/>
  <c r="BM3748" i="1"/>
  <c r="BM3747" i="1"/>
  <c r="BM3746" i="1"/>
  <c r="BM3745" i="1"/>
  <c r="BM3744" i="1"/>
  <c r="BM3743" i="1"/>
  <c r="BM3742" i="1"/>
  <c r="BM3741" i="1"/>
  <c r="BM3740" i="1"/>
  <c r="BM3739" i="1"/>
  <c r="BM3738" i="1"/>
  <c r="BM3737" i="1"/>
  <c r="BM3736" i="1"/>
  <c r="BM3735" i="1"/>
  <c r="BM3734" i="1"/>
  <c r="BM3733" i="1"/>
  <c r="BM3732" i="1"/>
  <c r="BM3731" i="1"/>
  <c r="BM3730" i="1"/>
  <c r="BM3729" i="1"/>
  <c r="BM3728" i="1"/>
  <c r="BM3727" i="1"/>
  <c r="BM3726" i="1"/>
  <c r="BM3725" i="1"/>
  <c r="BM3724" i="1"/>
  <c r="BM3723" i="1"/>
  <c r="BM3722" i="1"/>
  <c r="BM3721" i="1"/>
  <c r="BM3720" i="1"/>
  <c r="BM3719" i="1"/>
  <c r="BM3718" i="1"/>
  <c r="BM3717" i="1"/>
  <c r="BM3716" i="1"/>
  <c r="BM3715" i="1"/>
  <c r="BM3714" i="1"/>
  <c r="BM3713" i="1"/>
  <c r="BM3712" i="1"/>
  <c r="BM3711" i="1"/>
  <c r="BM3710" i="1"/>
  <c r="BM3709" i="1"/>
  <c r="BM3708" i="1"/>
  <c r="BM3707" i="1"/>
  <c r="BM3706" i="1"/>
  <c r="BM3705" i="1"/>
  <c r="BM3704" i="1"/>
  <c r="BM3703" i="1"/>
  <c r="BM3702" i="1"/>
  <c r="BM3701" i="1"/>
  <c r="BM3700" i="1"/>
  <c r="BM3699" i="1"/>
  <c r="BM3698" i="1"/>
  <c r="BM3697" i="1"/>
  <c r="BM3696" i="1"/>
  <c r="BM3695" i="1"/>
  <c r="BM3694" i="1"/>
  <c r="BM3693" i="1"/>
  <c r="BM3692" i="1"/>
  <c r="BM3691" i="1"/>
  <c r="BM3690" i="1"/>
  <c r="BM3689" i="1"/>
  <c r="BM3688" i="1"/>
  <c r="BM3687" i="1"/>
  <c r="BM3686" i="1"/>
  <c r="BM3685" i="1"/>
  <c r="BM3684" i="1"/>
  <c r="BM3683" i="1"/>
  <c r="BM3682" i="1"/>
  <c r="BM3681" i="1"/>
  <c r="BM3680" i="1"/>
  <c r="BM3679" i="1"/>
  <c r="BM3678" i="1"/>
  <c r="BM3677" i="1"/>
  <c r="BM3676" i="1"/>
  <c r="BM3675" i="1"/>
  <c r="BM3674" i="1"/>
  <c r="BM3673" i="1"/>
  <c r="BM3672" i="1"/>
  <c r="BM3671" i="1"/>
  <c r="BM3670" i="1"/>
  <c r="BM3669" i="1"/>
  <c r="BM3668" i="1"/>
  <c r="BM3667" i="1"/>
  <c r="BM3666" i="1"/>
  <c r="BM3665" i="1"/>
  <c r="BM3664" i="1"/>
  <c r="BM3663" i="1"/>
  <c r="BM3662" i="1"/>
  <c r="BM3661" i="1"/>
  <c r="BM3660" i="1"/>
  <c r="BM3659" i="1"/>
  <c r="BM3658" i="1"/>
  <c r="BM3657" i="1"/>
  <c r="BM3656" i="1"/>
  <c r="BM3655" i="1"/>
  <c r="BM3654" i="1"/>
  <c r="BM3653" i="1"/>
  <c r="BM3652" i="1"/>
  <c r="BM3651" i="1"/>
  <c r="BM3650" i="1"/>
  <c r="BM3649" i="1"/>
  <c r="BM3648" i="1"/>
  <c r="BM3647" i="1"/>
  <c r="BM3646" i="1"/>
  <c r="BM3645" i="1"/>
  <c r="BM3644" i="1"/>
  <c r="BM3643" i="1"/>
  <c r="BM3642" i="1"/>
  <c r="BM3641" i="1"/>
  <c r="BM3640" i="1"/>
  <c r="BM3639" i="1"/>
  <c r="BM3638" i="1"/>
  <c r="BM3637" i="1"/>
  <c r="BM3636" i="1"/>
  <c r="BM3635" i="1"/>
  <c r="BM3634" i="1"/>
  <c r="BM3633" i="1"/>
  <c r="BM3632" i="1"/>
  <c r="BM3631" i="1"/>
  <c r="BM3630" i="1"/>
  <c r="BM3629" i="1"/>
  <c r="BM3628" i="1"/>
  <c r="BM3627" i="1"/>
  <c r="BM3626" i="1"/>
  <c r="BM3625" i="1"/>
  <c r="BM3624" i="1"/>
  <c r="BM3623" i="1"/>
  <c r="BM3622" i="1"/>
  <c r="BM3621" i="1"/>
  <c r="BM3620" i="1"/>
  <c r="BM3619" i="1"/>
  <c r="BM3618" i="1"/>
  <c r="BM3617" i="1"/>
  <c r="BM3616" i="1"/>
  <c r="BM3615" i="1"/>
  <c r="BM3614" i="1"/>
  <c r="BM3613" i="1"/>
  <c r="BM3612" i="1"/>
  <c r="BM3611" i="1"/>
  <c r="BM3610" i="1"/>
  <c r="BM3609" i="1"/>
  <c r="BM3608" i="1"/>
  <c r="BM3607" i="1"/>
  <c r="BM3606" i="1"/>
  <c r="BM3605" i="1"/>
  <c r="BM3604" i="1"/>
  <c r="BM3603" i="1"/>
  <c r="BM3602" i="1"/>
  <c r="BM3601" i="1"/>
  <c r="BM3600" i="1"/>
  <c r="BM3599" i="1"/>
  <c r="BM3598" i="1"/>
  <c r="BM3597" i="1"/>
  <c r="BM3596" i="1"/>
  <c r="BM3595" i="1"/>
  <c r="BM3594" i="1"/>
  <c r="BM3593" i="1"/>
  <c r="BM3592" i="1"/>
  <c r="BM3591" i="1"/>
  <c r="BM3590" i="1"/>
  <c r="BM3589" i="1"/>
  <c r="BM3588" i="1"/>
  <c r="BM3587" i="1"/>
  <c r="BM3586" i="1"/>
  <c r="BM3585" i="1"/>
  <c r="BM3584" i="1"/>
  <c r="BM3583" i="1"/>
  <c r="BM3582" i="1"/>
  <c r="BM3581" i="1"/>
  <c r="BM3580" i="1"/>
  <c r="BM3579" i="1"/>
  <c r="BM3578" i="1"/>
  <c r="BM3577" i="1"/>
  <c r="BM3576" i="1"/>
  <c r="BM3575" i="1"/>
  <c r="BM3574" i="1"/>
  <c r="BM3573" i="1"/>
  <c r="BM3572" i="1"/>
  <c r="BM3571" i="1"/>
  <c r="BM3570" i="1"/>
  <c r="BM3569" i="1"/>
  <c r="BM3568" i="1"/>
  <c r="BM3567" i="1"/>
  <c r="BM3566" i="1"/>
  <c r="BM3565" i="1"/>
  <c r="BM3564" i="1"/>
  <c r="BM3563" i="1"/>
  <c r="BM3562" i="1"/>
  <c r="BM3561" i="1"/>
  <c r="BM3560" i="1"/>
  <c r="BM3559" i="1"/>
  <c r="BM3558" i="1"/>
  <c r="BM3557" i="1"/>
  <c r="BM3556" i="1"/>
  <c r="BM3555" i="1"/>
  <c r="BM3554" i="1"/>
  <c r="BM3553" i="1"/>
  <c r="BM3552" i="1"/>
  <c r="BM3551" i="1"/>
  <c r="BM3550" i="1"/>
  <c r="BM3549" i="1"/>
  <c r="BM3548" i="1"/>
  <c r="BM3547" i="1"/>
  <c r="BM3546" i="1"/>
  <c r="BM3545" i="1"/>
  <c r="BM3544" i="1"/>
  <c r="BM3543" i="1"/>
  <c r="BM3542" i="1"/>
  <c r="BM3541" i="1"/>
  <c r="BM3540" i="1"/>
  <c r="BM3539" i="1"/>
  <c r="BM3538" i="1"/>
  <c r="BM3537" i="1"/>
  <c r="BM3536" i="1"/>
  <c r="BM3535" i="1"/>
  <c r="BM3534" i="1"/>
  <c r="BM3533" i="1"/>
  <c r="BM3532" i="1"/>
  <c r="BM3531" i="1"/>
  <c r="BM3530" i="1"/>
  <c r="BM3529" i="1"/>
  <c r="BM3528" i="1"/>
  <c r="BM3527" i="1"/>
  <c r="BM3526" i="1"/>
  <c r="BM3525" i="1"/>
  <c r="BM3524" i="1"/>
  <c r="BM3523" i="1"/>
  <c r="BM3522" i="1"/>
  <c r="BM3521" i="1"/>
  <c r="BM3520" i="1"/>
  <c r="BM3519" i="1"/>
  <c r="BM3518" i="1"/>
  <c r="BM3517" i="1"/>
  <c r="BM3516" i="1"/>
  <c r="BM3515" i="1"/>
  <c r="BM3514" i="1"/>
  <c r="BM3513" i="1"/>
  <c r="BM3512" i="1"/>
  <c r="BM3511" i="1"/>
  <c r="BM3510" i="1"/>
  <c r="BM3509" i="1"/>
  <c r="BM3508" i="1"/>
  <c r="BM3507" i="1"/>
  <c r="BM3506" i="1"/>
  <c r="BM3505" i="1"/>
  <c r="BM3504" i="1"/>
  <c r="BM3503" i="1"/>
  <c r="BM3502" i="1"/>
  <c r="BM3501" i="1"/>
  <c r="BM3500" i="1"/>
  <c r="BM3499" i="1"/>
  <c r="BM3498" i="1"/>
  <c r="BM3497" i="1"/>
  <c r="BM3496" i="1"/>
  <c r="BM3495" i="1"/>
  <c r="BM3494" i="1"/>
  <c r="BM3493" i="1"/>
  <c r="BM3492" i="1"/>
  <c r="BM3491" i="1"/>
  <c r="BM3490" i="1"/>
  <c r="BM3489" i="1"/>
  <c r="BM3488" i="1"/>
  <c r="BM3487" i="1"/>
  <c r="BM3486" i="1"/>
  <c r="BM3485" i="1"/>
  <c r="BM3484" i="1"/>
  <c r="BM3483" i="1"/>
  <c r="BM3482" i="1"/>
  <c r="BM3481" i="1"/>
  <c r="BM3480" i="1"/>
  <c r="BM3479" i="1"/>
  <c r="BM3478" i="1"/>
  <c r="BM3477" i="1"/>
  <c r="BM3476" i="1"/>
  <c r="BM3475" i="1"/>
  <c r="BM3474" i="1"/>
  <c r="BM3473" i="1"/>
  <c r="BM3472" i="1"/>
  <c r="BM3471" i="1"/>
  <c r="BM3470" i="1"/>
  <c r="BM3469" i="1"/>
  <c r="BM3468" i="1"/>
  <c r="BM3467" i="1"/>
  <c r="BM3466" i="1"/>
  <c r="BM3465" i="1"/>
  <c r="BM3464" i="1"/>
  <c r="BM3463" i="1"/>
  <c r="BM3462" i="1"/>
  <c r="BM3461" i="1"/>
  <c r="BM3460" i="1"/>
  <c r="BM3459" i="1"/>
  <c r="BM3458" i="1"/>
  <c r="BM3457" i="1"/>
  <c r="BM3456" i="1"/>
  <c r="BM3455" i="1"/>
  <c r="BM3454" i="1"/>
  <c r="BM3453" i="1"/>
  <c r="BM3452" i="1"/>
  <c r="BM3451" i="1"/>
  <c r="BM3450" i="1"/>
  <c r="BM3449" i="1"/>
  <c r="BM3448" i="1"/>
  <c r="BM3447" i="1"/>
  <c r="BM3446" i="1"/>
  <c r="BM3445" i="1"/>
  <c r="BM3444" i="1"/>
  <c r="BM3443" i="1"/>
  <c r="BM3442" i="1"/>
  <c r="BM3441" i="1"/>
  <c r="BM3440" i="1"/>
  <c r="BM3439" i="1"/>
  <c r="BM3438" i="1"/>
  <c r="BM3437" i="1"/>
  <c r="BM3436" i="1"/>
  <c r="BM3435" i="1"/>
  <c r="BM3434" i="1"/>
  <c r="BM3433" i="1"/>
  <c r="BM3432" i="1"/>
  <c r="BM3431" i="1"/>
  <c r="BM3430" i="1"/>
  <c r="BM3429" i="1"/>
  <c r="BM3428" i="1"/>
  <c r="BM3427" i="1"/>
  <c r="BM3426" i="1"/>
  <c r="BM3425" i="1"/>
  <c r="BM3424" i="1"/>
  <c r="BM3423" i="1"/>
  <c r="BM3422" i="1"/>
  <c r="BM3421" i="1"/>
  <c r="BM3420" i="1"/>
  <c r="BM3419" i="1"/>
  <c r="BM3418" i="1"/>
  <c r="BM3417" i="1"/>
  <c r="BM3416" i="1"/>
  <c r="BM3415" i="1"/>
  <c r="BM3414" i="1"/>
  <c r="BM3413" i="1"/>
  <c r="BM3412" i="1"/>
  <c r="BM3411" i="1"/>
  <c r="BM3410" i="1"/>
  <c r="BM3409" i="1"/>
  <c r="BM3408" i="1"/>
  <c r="BM3407" i="1"/>
  <c r="BM3406" i="1"/>
  <c r="BM3405" i="1"/>
  <c r="BM3404" i="1"/>
  <c r="BM3403" i="1"/>
  <c r="BM3402" i="1"/>
  <c r="BM3401" i="1"/>
  <c r="BM3400" i="1"/>
  <c r="BM3399" i="1"/>
  <c r="BM3398" i="1"/>
  <c r="BM3397" i="1"/>
  <c r="BM3396" i="1"/>
  <c r="BM3395" i="1"/>
  <c r="BM3394" i="1"/>
  <c r="BM3393" i="1"/>
  <c r="BM3392" i="1"/>
  <c r="BM3391" i="1"/>
  <c r="BM3390" i="1"/>
  <c r="BM3389" i="1"/>
  <c r="BM3388" i="1"/>
  <c r="BM3387" i="1"/>
  <c r="BM3386" i="1"/>
  <c r="BM3385" i="1"/>
  <c r="BM3384" i="1"/>
  <c r="BM3383" i="1"/>
  <c r="BM3382" i="1"/>
  <c r="BM3381" i="1"/>
  <c r="BM3380" i="1"/>
  <c r="BM3379" i="1"/>
  <c r="BM3378" i="1"/>
  <c r="BM3377" i="1"/>
  <c r="BM3376" i="1"/>
  <c r="BM3375" i="1"/>
  <c r="BM3374" i="1"/>
  <c r="BM3373" i="1"/>
  <c r="BM3372" i="1"/>
  <c r="BM3371" i="1"/>
  <c r="BM3370" i="1"/>
  <c r="BM3369" i="1"/>
  <c r="BM3368" i="1"/>
  <c r="BM3367" i="1"/>
  <c r="BM3366" i="1"/>
  <c r="BM3365" i="1"/>
  <c r="BM3364" i="1"/>
  <c r="BM3363" i="1"/>
  <c r="BM3362" i="1"/>
  <c r="BM3361" i="1"/>
  <c r="BM3360" i="1"/>
  <c r="BM3359" i="1"/>
  <c r="BM3358" i="1"/>
  <c r="BM3357" i="1"/>
  <c r="BM3356" i="1"/>
  <c r="BM3355" i="1"/>
  <c r="BM3354" i="1"/>
  <c r="BM3353" i="1"/>
  <c r="BM3352" i="1"/>
  <c r="BM3351" i="1"/>
  <c r="BM3350" i="1"/>
  <c r="BM3349" i="1"/>
  <c r="BM3348" i="1"/>
  <c r="BM3347" i="1"/>
  <c r="BM3346" i="1"/>
  <c r="BM3345" i="1"/>
  <c r="BM3344" i="1"/>
  <c r="BM3343" i="1"/>
  <c r="BM3342" i="1"/>
  <c r="BM3341" i="1"/>
  <c r="BM3340" i="1"/>
  <c r="BM3339" i="1"/>
  <c r="BM3338" i="1"/>
  <c r="BM3337" i="1"/>
  <c r="BM3336" i="1"/>
  <c r="BM3335" i="1"/>
  <c r="BM3334" i="1"/>
  <c r="BM3333" i="1"/>
  <c r="BM3332" i="1"/>
  <c r="BM3331" i="1"/>
  <c r="BM3330" i="1"/>
  <c r="BM3329" i="1"/>
  <c r="BM3328" i="1"/>
  <c r="BM3327" i="1"/>
  <c r="BM3326" i="1"/>
  <c r="BM3325" i="1"/>
  <c r="BM3324" i="1"/>
  <c r="BM3323" i="1"/>
  <c r="BM3322" i="1"/>
  <c r="BM3321" i="1"/>
  <c r="BM3320" i="1"/>
  <c r="BM3319" i="1"/>
  <c r="BM3318" i="1"/>
  <c r="BM3317" i="1"/>
  <c r="BM3316" i="1"/>
  <c r="BM3315" i="1"/>
  <c r="BM3314" i="1"/>
  <c r="BM3313" i="1"/>
  <c r="BM3312" i="1"/>
  <c r="BM3311" i="1"/>
  <c r="BM3310" i="1"/>
  <c r="BM3309" i="1"/>
  <c r="BM3308" i="1"/>
  <c r="BM3307" i="1"/>
  <c r="BM3306" i="1"/>
  <c r="BM3305" i="1"/>
  <c r="BM3304" i="1"/>
  <c r="BM3303" i="1"/>
  <c r="BM3302" i="1"/>
  <c r="BM3301" i="1"/>
  <c r="BM3300" i="1"/>
  <c r="BM3299" i="1"/>
  <c r="BM3298" i="1"/>
  <c r="BM3297" i="1"/>
  <c r="BM3296" i="1"/>
  <c r="BM3295" i="1"/>
  <c r="BM3294" i="1"/>
  <c r="BM3293" i="1"/>
  <c r="BM3292" i="1"/>
  <c r="BM3291" i="1"/>
  <c r="BM3290" i="1"/>
  <c r="BM3289" i="1"/>
  <c r="BM3288" i="1"/>
  <c r="BM3287" i="1"/>
  <c r="BM3286" i="1"/>
  <c r="BM3285" i="1"/>
  <c r="BM3284" i="1"/>
  <c r="BM3283" i="1"/>
  <c r="BM3282" i="1"/>
  <c r="BM3281" i="1"/>
  <c r="BM3280" i="1"/>
  <c r="BM3279" i="1"/>
  <c r="BM3278" i="1"/>
  <c r="BM3277" i="1"/>
  <c r="BM3276" i="1"/>
  <c r="BM3275" i="1"/>
  <c r="BM3274" i="1"/>
  <c r="BM3273" i="1"/>
  <c r="BM3272" i="1"/>
  <c r="BM3271" i="1"/>
  <c r="BM3270" i="1"/>
  <c r="BM3269" i="1"/>
  <c r="BM3268" i="1"/>
  <c r="BM3267" i="1"/>
  <c r="BM3266" i="1"/>
  <c r="BM3265" i="1"/>
  <c r="BM3264" i="1"/>
  <c r="BM3263" i="1"/>
  <c r="BM3262" i="1"/>
  <c r="BM3261" i="1"/>
  <c r="BM3260" i="1"/>
  <c r="BM3259" i="1"/>
  <c r="BM3258" i="1"/>
  <c r="BM3257" i="1"/>
  <c r="BM3256" i="1"/>
  <c r="BM3255" i="1"/>
  <c r="BM3254" i="1"/>
  <c r="BM3253" i="1"/>
  <c r="BM3252" i="1"/>
  <c r="BM3251" i="1"/>
  <c r="BM3250" i="1"/>
  <c r="BM3249" i="1"/>
  <c r="BM3248" i="1"/>
  <c r="BM3247" i="1"/>
  <c r="BM3246" i="1"/>
  <c r="BM3245" i="1"/>
  <c r="BM3244" i="1"/>
  <c r="BM3243" i="1"/>
  <c r="BM3242" i="1"/>
  <c r="BM3241" i="1"/>
  <c r="BM3240" i="1"/>
  <c r="BM3239" i="1"/>
  <c r="BM3238" i="1"/>
  <c r="BM3237" i="1"/>
  <c r="BM3236" i="1"/>
  <c r="BM3235" i="1"/>
  <c r="BM3234" i="1"/>
  <c r="BM3233" i="1"/>
  <c r="BM3232" i="1"/>
  <c r="BM3231" i="1"/>
  <c r="BM3230" i="1"/>
  <c r="BM3229" i="1"/>
  <c r="BM3228" i="1"/>
  <c r="BM3227" i="1"/>
  <c r="BM3226" i="1"/>
  <c r="BM3225" i="1"/>
  <c r="BM3224" i="1"/>
  <c r="BM3223" i="1"/>
  <c r="BM3222" i="1"/>
  <c r="BM3221" i="1"/>
  <c r="BM3220" i="1"/>
  <c r="BM3219" i="1"/>
  <c r="BM3218" i="1"/>
  <c r="BM3217" i="1"/>
  <c r="BM3216" i="1"/>
  <c r="BM3215" i="1"/>
  <c r="BM3214" i="1"/>
  <c r="BM3213" i="1"/>
  <c r="BM3212" i="1"/>
  <c r="BM3211" i="1"/>
  <c r="BM3210" i="1"/>
  <c r="BM3209" i="1"/>
  <c r="BM3208" i="1"/>
  <c r="BM3207" i="1"/>
  <c r="BM3206" i="1"/>
  <c r="BM3205" i="1"/>
  <c r="BM3204" i="1"/>
  <c r="BM3203" i="1"/>
  <c r="BM3202" i="1"/>
  <c r="BM3201" i="1"/>
  <c r="BM3200" i="1"/>
  <c r="BM3199" i="1"/>
  <c r="BM3198" i="1"/>
  <c r="BM3197" i="1"/>
  <c r="BM3196" i="1"/>
  <c r="BM3195" i="1"/>
  <c r="BM3194" i="1"/>
  <c r="BM3193" i="1"/>
  <c r="BM3192" i="1"/>
  <c r="BM3191" i="1"/>
  <c r="BM3190" i="1"/>
  <c r="BM3189" i="1"/>
  <c r="BM3188" i="1"/>
  <c r="BM3187" i="1"/>
  <c r="BM3186" i="1"/>
  <c r="BM3185" i="1"/>
  <c r="BM3184" i="1"/>
  <c r="BM3183" i="1"/>
  <c r="BM3182" i="1"/>
  <c r="BM3181" i="1"/>
  <c r="BM3180" i="1"/>
  <c r="BM3179" i="1"/>
  <c r="BM3178" i="1"/>
  <c r="BM3177" i="1"/>
  <c r="BM3176" i="1"/>
  <c r="BM3175" i="1"/>
  <c r="BM3174" i="1"/>
  <c r="BM3173" i="1"/>
  <c r="BM3172" i="1"/>
  <c r="BM3171" i="1"/>
  <c r="BM3170" i="1"/>
  <c r="BM3169" i="1"/>
  <c r="BM3168" i="1"/>
  <c r="BM3167" i="1"/>
  <c r="BM3166" i="1"/>
  <c r="BM3165" i="1"/>
  <c r="BM3164" i="1"/>
  <c r="BM3163" i="1"/>
  <c r="BM3162" i="1"/>
  <c r="BM3161" i="1"/>
  <c r="BM3160" i="1"/>
  <c r="BM3159" i="1"/>
  <c r="BM3158" i="1"/>
  <c r="BM3157" i="1"/>
  <c r="BM3156" i="1"/>
  <c r="BM3155" i="1"/>
  <c r="BM3154" i="1"/>
  <c r="BM3153" i="1"/>
  <c r="BM3152" i="1"/>
  <c r="BM3151" i="1"/>
  <c r="BM3150" i="1"/>
  <c r="BM3149" i="1"/>
  <c r="BM3148" i="1"/>
  <c r="BM3147" i="1"/>
  <c r="BM3146" i="1"/>
  <c r="BM3145" i="1"/>
  <c r="BM3144" i="1"/>
  <c r="BM3143" i="1"/>
  <c r="BM3142" i="1"/>
  <c r="BM3141" i="1"/>
  <c r="BM3140" i="1"/>
  <c r="BM3139" i="1"/>
  <c r="BM3138" i="1"/>
  <c r="BM3137" i="1"/>
  <c r="BM3136" i="1"/>
  <c r="BM3135" i="1"/>
  <c r="BM3134" i="1"/>
  <c r="BM3133" i="1"/>
  <c r="BM3132" i="1"/>
  <c r="BM3131" i="1"/>
  <c r="BM3130" i="1"/>
  <c r="BM3129" i="1"/>
  <c r="BM3128" i="1"/>
  <c r="BM3127" i="1"/>
  <c r="BM3126" i="1"/>
  <c r="BM3125" i="1"/>
  <c r="BM3124" i="1"/>
  <c r="BM3123" i="1"/>
  <c r="BM3122" i="1"/>
  <c r="BM3121" i="1"/>
  <c r="BM3120" i="1"/>
  <c r="BM3119" i="1"/>
  <c r="BM3118" i="1"/>
  <c r="BM3117" i="1"/>
  <c r="BM3116" i="1"/>
  <c r="BM3115" i="1"/>
  <c r="BM3114" i="1"/>
  <c r="BM3113" i="1"/>
  <c r="BM3112" i="1"/>
  <c r="BM3111" i="1"/>
  <c r="BM3110" i="1"/>
  <c r="BM3109" i="1"/>
  <c r="BM3108" i="1"/>
  <c r="BM3107" i="1"/>
  <c r="BM3106" i="1"/>
  <c r="BM3105" i="1"/>
  <c r="BM3104" i="1"/>
  <c r="BM3103" i="1"/>
  <c r="BM3102" i="1"/>
  <c r="BM3101" i="1"/>
  <c r="BM3100" i="1"/>
  <c r="BM3099" i="1"/>
  <c r="BM3098" i="1"/>
  <c r="BM3097" i="1"/>
  <c r="BM3096" i="1"/>
  <c r="BM3095" i="1"/>
  <c r="BM3094" i="1"/>
  <c r="BM3093" i="1"/>
  <c r="BM3092" i="1"/>
  <c r="BM3091" i="1"/>
  <c r="BM3090" i="1"/>
  <c r="BM3089" i="1"/>
  <c r="BM3088" i="1"/>
  <c r="BM3087" i="1"/>
  <c r="BM3086" i="1"/>
  <c r="BM3085" i="1"/>
  <c r="BM3084" i="1"/>
  <c r="BM3083" i="1"/>
  <c r="BM3082" i="1"/>
  <c r="BM3081" i="1"/>
  <c r="BM3080" i="1"/>
  <c r="BM3079" i="1"/>
  <c r="BM3078" i="1"/>
  <c r="BM3077" i="1"/>
  <c r="BM3076" i="1"/>
  <c r="BM3075" i="1"/>
  <c r="BM3074" i="1"/>
  <c r="BM3073" i="1"/>
  <c r="BM3072" i="1"/>
  <c r="BM3071" i="1"/>
  <c r="BM3070" i="1"/>
  <c r="BM3069" i="1"/>
  <c r="BM3068" i="1"/>
  <c r="BM3067" i="1"/>
  <c r="BM3066" i="1"/>
  <c r="BM3065" i="1"/>
  <c r="BM3064" i="1"/>
  <c r="BM3063" i="1"/>
  <c r="BM3062" i="1"/>
  <c r="BM3061" i="1"/>
  <c r="BM3060" i="1"/>
  <c r="BM3059" i="1"/>
  <c r="BM3058" i="1"/>
  <c r="BM3057" i="1"/>
  <c r="BM3056" i="1"/>
  <c r="BM3055" i="1"/>
  <c r="BM3054" i="1"/>
  <c r="BM3053" i="1"/>
  <c r="BM3052" i="1"/>
  <c r="BM3051" i="1"/>
  <c r="BM3050" i="1"/>
  <c r="BM3049" i="1"/>
  <c r="BM3048" i="1"/>
  <c r="BM3047" i="1"/>
  <c r="BM3046" i="1"/>
  <c r="BM3045" i="1"/>
  <c r="BM3044" i="1"/>
  <c r="BM3043" i="1"/>
  <c r="BM3042" i="1"/>
  <c r="BM3041" i="1"/>
  <c r="BM3040" i="1"/>
  <c r="BM3039" i="1"/>
  <c r="BM3038" i="1"/>
  <c r="BM3037" i="1"/>
  <c r="BM3036" i="1"/>
  <c r="BM3035" i="1"/>
  <c r="BM3034" i="1"/>
  <c r="BM3033" i="1"/>
  <c r="BM3032" i="1"/>
  <c r="BM3031" i="1"/>
  <c r="BM3030" i="1"/>
  <c r="BM3029" i="1"/>
  <c r="BM3028" i="1"/>
  <c r="BM3027" i="1"/>
  <c r="BM3026" i="1"/>
  <c r="BM3025" i="1"/>
  <c r="BM3024" i="1"/>
  <c r="BM3023" i="1"/>
  <c r="BM3022" i="1"/>
  <c r="BM3021" i="1"/>
  <c r="BM3020" i="1"/>
  <c r="BM3019" i="1"/>
  <c r="BM3018" i="1"/>
  <c r="BM3017" i="1"/>
  <c r="BM3016" i="1"/>
  <c r="BM3015" i="1"/>
  <c r="BM3014" i="1"/>
  <c r="BM3013" i="1"/>
  <c r="BM3012" i="1"/>
  <c r="BM3011" i="1"/>
  <c r="BM3010" i="1"/>
  <c r="BM3009" i="1"/>
  <c r="BM3008" i="1"/>
  <c r="BM3007" i="1"/>
  <c r="BM3006" i="1"/>
  <c r="BM3005" i="1"/>
  <c r="BM3004" i="1"/>
  <c r="BM3003" i="1"/>
  <c r="BM3002" i="1"/>
  <c r="BM3001" i="1"/>
  <c r="BM3000" i="1"/>
  <c r="BM2999" i="1"/>
  <c r="BM2998" i="1"/>
  <c r="BM2997" i="1"/>
  <c r="BM2996" i="1"/>
  <c r="BM2995" i="1"/>
  <c r="BM2994" i="1"/>
  <c r="BM2993" i="1"/>
  <c r="BM2992" i="1"/>
  <c r="BM2991" i="1"/>
  <c r="BM2990" i="1"/>
  <c r="BM2989" i="1"/>
  <c r="BM2988" i="1"/>
  <c r="BM2987" i="1"/>
  <c r="BM2986" i="1"/>
  <c r="BM2985" i="1"/>
  <c r="BM2984" i="1"/>
  <c r="BM2983" i="1"/>
  <c r="BM2982" i="1"/>
  <c r="BM2981" i="1"/>
  <c r="BM2980" i="1"/>
  <c r="BM2979" i="1"/>
  <c r="BM2978" i="1"/>
  <c r="BM2977" i="1"/>
  <c r="BM2976" i="1"/>
  <c r="BM2975" i="1"/>
  <c r="BM2974" i="1"/>
  <c r="BM2973" i="1"/>
  <c r="BM2972" i="1"/>
  <c r="BM2971" i="1"/>
  <c r="BM2970" i="1"/>
  <c r="BM2969" i="1"/>
  <c r="BM2968" i="1"/>
  <c r="BM2967" i="1"/>
  <c r="BM2966" i="1"/>
  <c r="BM2965" i="1"/>
  <c r="BM2964" i="1"/>
  <c r="BM2963" i="1"/>
  <c r="BM2962" i="1"/>
  <c r="BM2961" i="1"/>
  <c r="BM2960" i="1"/>
  <c r="BM2959" i="1"/>
  <c r="BM2958" i="1"/>
  <c r="BM2957" i="1"/>
  <c r="BM2956" i="1"/>
  <c r="BM2955" i="1"/>
  <c r="BM2954" i="1"/>
  <c r="BM2953" i="1"/>
  <c r="BM2952" i="1"/>
  <c r="BM2951" i="1"/>
  <c r="BM2950" i="1"/>
  <c r="BM2949" i="1"/>
  <c r="BM2948" i="1"/>
  <c r="BM2947" i="1"/>
  <c r="BM2946" i="1"/>
  <c r="BM2945" i="1"/>
  <c r="BM2944" i="1"/>
  <c r="BM2943" i="1"/>
  <c r="BM2942" i="1"/>
  <c r="BM2941" i="1"/>
  <c r="BM2940" i="1"/>
  <c r="BM2939" i="1"/>
  <c r="BM2938" i="1"/>
  <c r="BM2937" i="1"/>
  <c r="BM2936" i="1"/>
  <c r="BM2935" i="1"/>
  <c r="BM2934" i="1"/>
  <c r="BM2933" i="1"/>
  <c r="BM2932" i="1"/>
  <c r="BM2931" i="1"/>
  <c r="BM2930" i="1"/>
  <c r="BM2929" i="1"/>
  <c r="BM2928" i="1"/>
  <c r="BM2927" i="1"/>
  <c r="BM2926" i="1"/>
  <c r="BM2925" i="1"/>
  <c r="BM2924" i="1"/>
  <c r="BM2923" i="1"/>
  <c r="BM2922" i="1"/>
  <c r="BM2921" i="1"/>
  <c r="BM2920" i="1"/>
  <c r="BM2919" i="1"/>
  <c r="BM2918" i="1"/>
  <c r="BM2917" i="1"/>
  <c r="BM2916" i="1"/>
  <c r="BM2915" i="1"/>
  <c r="BM2914" i="1"/>
  <c r="BM2913" i="1"/>
  <c r="BM2912" i="1"/>
  <c r="BM2911" i="1"/>
  <c r="BM2910" i="1"/>
  <c r="BM2909" i="1"/>
  <c r="BM2908" i="1"/>
  <c r="BM2907" i="1"/>
  <c r="BM2906" i="1"/>
  <c r="BM2905" i="1"/>
  <c r="BM2904" i="1"/>
  <c r="BM2903" i="1"/>
  <c r="BM2902" i="1"/>
  <c r="BM2901" i="1"/>
  <c r="BM2900" i="1"/>
  <c r="BM2899" i="1"/>
  <c r="BM2898" i="1"/>
  <c r="BM2897" i="1"/>
  <c r="BM2896" i="1"/>
  <c r="BM2895" i="1"/>
  <c r="BM2894" i="1"/>
  <c r="BM2893" i="1"/>
  <c r="BM2892" i="1"/>
  <c r="BM2891" i="1"/>
  <c r="BM2890" i="1"/>
  <c r="BM2889" i="1"/>
  <c r="BM2888" i="1"/>
  <c r="BM2887" i="1"/>
  <c r="BM2886" i="1"/>
  <c r="BM2885" i="1"/>
  <c r="BM2884" i="1"/>
  <c r="BM2883" i="1"/>
  <c r="BM2882" i="1"/>
  <c r="BM2881" i="1"/>
  <c r="BM2880" i="1"/>
  <c r="BM2879" i="1"/>
  <c r="BM2878" i="1"/>
  <c r="BM2877" i="1"/>
  <c r="BM2876" i="1"/>
  <c r="BM2875" i="1"/>
  <c r="BM2874" i="1"/>
  <c r="BM2873" i="1"/>
  <c r="BM2872" i="1"/>
  <c r="BM2871" i="1"/>
  <c r="BM2870" i="1"/>
  <c r="BM2869" i="1"/>
  <c r="BM2868" i="1"/>
  <c r="BM2867" i="1"/>
  <c r="BM2866" i="1"/>
  <c r="BM2865" i="1"/>
  <c r="BM2864" i="1"/>
  <c r="BM2863" i="1"/>
  <c r="BM2862" i="1"/>
  <c r="BM2861" i="1"/>
  <c r="BM2860" i="1"/>
  <c r="BM2859" i="1"/>
  <c r="BM2858" i="1"/>
  <c r="BM2857" i="1"/>
  <c r="BM2856" i="1"/>
  <c r="BM2855" i="1"/>
  <c r="BM2854" i="1"/>
  <c r="BM2853" i="1"/>
  <c r="BM2852" i="1"/>
  <c r="BM2851" i="1"/>
  <c r="BM2850" i="1"/>
  <c r="BM2849" i="1"/>
  <c r="BM2848" i="1"/>
  <c r="BM2847" i="1"/>
  <c r="BM2846" i="1"/>
  <c r="BM2845" i="1"/>
  <c r="BM2844" i="1"/>
  <c r="BM2843" i="1"/>
  <c r="BM2842" i="1"/>
  <c r="BM2841" i="1"/>
  <c r="BM2840" i="1"/>
  <c r="BM2839" i="1"/>
  <c r="BM2838" i="1"/>
  <c r="BM2837" i="1"/>
  <c r="BM2836" i="1"/>
  <c r="BM2835" i="1"/>
  <c r="BM2834" i="1"/>
  <c r="BM2833" i="1"/>
  <c r="BM2832" i="1"/>
  <c r="BM2831" i="1"/>
  <c r="BM2830" i="1"/>
  <c r="BM2829" i="1"/>
  <c r="BM2828" i="1"/>
  <c r="BM2827" i="1"/>
  <c r="BM2826" i="1"/>
  <c r="BM2825" i="1"/>
  <c r="BM2824" i="1"/>
  <c r="BM2823" i="1"/>
  <c r="BM2822" i="1"/>
  <c r="BM2821" i="1"/>
  <c r="BM2820" i="1"/>
  <c r="BM2819" i="1"/>
  <c r="BM2818" i="1"/>
  <c r="BM2817" i="1"/>
  <c r="BM2816" i="1"/>
  <c r="BM2815" i="1"/>
  <c r="BM2814" i="1"/>
  <c r="BM2813" i="1"/>
  <c r="BM2812" i="1"/>
  <c r="BM2811" i="1"/>
  <c r="BM2810" i="1"/>
  <c r="BM2809" i="1"/>
  <c r="BM2808" i="1"/>
  <c r="BM2807" i="1"/>
  <c r="BM2806" i="1"/>
  <c r="BM2805" i="1"/>
  <c r="BM2804" i="1"/>
  <c r="BM2803" i="1"/>
  <c r="BM2802" i="1"/>
  <c r="BM2801" i="1"/>
  <c r="BM2800" i="1"/>
  <c r="BM2799" i="1"/>
  <c r="BM2798" i="1"/>
  <c r="BM2797" i="1"/>
  <c r="BM2796" i="1"/>
  <c r="BM2795" i="1"/>
  <c r="BM2794" i="1"/>
  <c r="BM2793" i="1"/>
  <c r="BM2792" i="1"/>
  <c r="BM2791" i="1"/>
  <c r="BM2790" i="1"/>
  <c r="BM2789" i="1"/>
  <c r="BM2788" i="1"/>
  <c r="BM2787" i="1"/>
  <c r="BM2786" i="1"/>
  <c r="BM2785" i="1"/>
  <c r="BM2784" i="1"/>
  <c r="BM2783" i="1"/>
  <c r="BM2782" i="1"/>
  <c r="BM2781" i="1"/>
  <c r="BM2780" i="1"/>
  <c r="BM2779" i="1"/>
  <c r="BM2778" i="1"/>
  <c r="BM2777" i="1"/>
  <c r="BM2776" i="1"/>
  <c r="BM2775" i="1"/>
  <c r="BM2774" i="1"/>
  <c r="BM2773" i="1"/>
  <c r="BM2772" i="1"/>
  <c r="BM2771" i="1"/>
  <c r="BM2770" i="1"/>
  <c r="BM2769" i="1"/>
  <c r="BM2768" i="1"/>
  <c r="BM2767" i="1"/>
  <c r="BM2766" i="1"/>
  <c r="BM2765" i="1"/>
  <c r="BM2764" i="1"/>
  <c r="BM2763" i="1"/>
  <c r="BM2762" i="1"/>
  <c r="BM2761" i="1"/>
  <c r="BM2760" i="1"/>
  <c r="BM2759" i="1"/>
  <c r="BM2758" i="1"/>
  <c r="BM2757" i="1"/>
  <c r="BM2756" i="1"/>
  <c r="BM2755" i="1"/>
  <c r="BM2754" i="1"/>
  <c r="BM2753" i="1"/>
  <c r="BM2752" i="1"/>
  <c r="BM2751" i="1"/>
  <c r="BM2750" i="1"/>
  <c r="BM2749" i="1"/>
  <c r="BM2748" i="1"/>
  <c r="BM2747" i="1"/>
  <c r="BM2746" i="1"/>
  <c r="BM2745" i="1"/>
  <c r="BM2744" i="1"/>
  <c r="BM2743" i="1"/>
  <c r="BM2742" i="1"/>
  <c r="BM2741" i="1"/>
  <c r="BM2740" i="1"/>
  <c r="BM2739" i="1"/>
  <c r="BM2738" i="1"/>
  <c r="BM2737" i="1"/>
  <c r="BM2736" i="1"/>
  <c r="BM2735" i="1"/>
  <c r="BM2734" i="1"/>
  <c r="BM2733" i="1"/>
  <c r="BM2732" i="1"/>
  <c r="BM2731" i="1"/>
  <c r="BM2730" i="1"/>
  <c r="BM2729" i="1"/>
  <c r="BM2728" i="1"/>
  <c r="BM2727" i="1"/>
  <c r="BM2726" i="1"/>
  <c r="BM2725" i="1"/>
  <c r="BM2724" i="1"/>
  <c r="BM2723" i="1"/>
  <c r="BM2722" i="1"/>
  <c r="BM2721" i="1"/>
  <c r="BM2720" i="1"/>
  <c r="BM2719" i="1"/>
  <c r="BM2718" i="1"/>
  <c r="BM2717" i="1"/>
  <c r="BM2716" i="1"/>
  <c r="BM2715" i="1"/>
  <c r="BM2714" i="1"/>
  <c r="BM2713" i="1"/>
  <c r="BM2712" i="1"/>
  <c r="BM2711" i="1"/>
  <c r="BM2710" i="1"/>
  <c r="BM2709" i="1"/>
  <c r="BM2708" i="1"/>
  <c r="BM2707" i="1"/>
  <c r="BM2706" i="1"/>
  <c r="BM2705" i="1"/>
  <c r="BM2704" i="1"/>
  <c r="BM2703" i="1"/>
  <c r="BM2702" i="1"/>
  <c r="BM2701" i="1"/>
  <c r="BM2700" i="1"/>
  <c r="BM2699" i="1"/>
  <c r="BM2698" i="1"/>
  <c r="BM2697" i="1"/>
  <c r="BM2696" i="1"/>
  <c r="BM2695" i="1"/>
  <c r="BM2694" i="1"/>
  <c r="BM2693" i="1"/>
  <c r="BM2692" i="1"/>
  <c r="BM2691" i="1"/>
  <c r="BM2690" i="1"/>
  <c r="BM2689" i="1"/>
  <c r="BM2688" i="1"/>
  <c r="BM2687" i="1"/>
  <c r="BM2686" i="1"/>
  <c r="BM2685" i="1"/>
  <c r="BM2684" i="1"/>
  <c r="BM2683" i="1"/>
  <c r="BM2682" i="1"/>
  <c r="BM2681" i="1"/>
  <c r="BM2680" i="1"/>
  <c r="BM2679" i="1"/>
  <c r="BM2678" i="1"/>
  <c r="BM2677" i="1"/>
  <c r="BM2676" i="1"/>
  <c r="BM2675" i="1"/>
  <c r="BM2674" i="1"/>
  <c r="BM2673" i="1"/>
  <c r="BM2672" i="1"/>
  <c r="BM2671" i="1"/>
  <c r="BM2670" i="1"/>
  <c r="BM2669" i="1"/>
  <c r="BM2668" i="1"/>
  <c r="BM2667" i="1"/>
  <c r="BM2666" i="1"/>
  <c r="BM2665" i="1"/>
  <c r="BM2664" i="1"/>
  <c r="BM2663" i="1"/>
  <c r="BM2662" i="1"/>
  <c r="BM2661" i="1"/>
  <c r="BM2660" i="1"/>
  <c r="BM2659" i="1"/>
  <c r="BM2658" i="1"/>
  <c r="BM2657" i="1"/>
  <c r="BM2656" i="1"/>
  <c r="BM2655" i="1"/>
  <c r="BM2654" i="1"/>
  <c r="BM2653" i="1"/>
  <c r="BM2652" i="1"/>
  <c r="BM2651" i="1"/>
  <c r="BM2650" i="1"/>
  <c r="BM2649" i="1"/>
  <c r="BM2648" i="1"/>
  <c r="BM2647" i="1"/>
  <c r="BM2646" i="1"/>
  <c r="BM2645" i="1"/>
  <c r="BM2644" i="1"/>
  <c r="BM2643" i="1"/>
  <c r="BM2642" i="1"/>
  <c r="BM2641" i="1"/>
  <c r="BM2640" i="1"/>
  <c r="BM2639" i="1"/>
  <c r="BM2638" i="1"/>
  <c r="BM2637" i="1"/>
  <c r="BM2636" i="1"/>
  <c r="BM2635" i="1"/>
  <c r="BM2634" i="1"/>
  <c r="BM2633" i="1"/>
  <c r="BM2632" i="1"/>
  <c r="BM2631" i="1"/>
  <c r="BM2630" i="1"/>
  <c r="BM2629" i="1"/>
  <c r="BM2628" i="1"/>
  <c r="BM2627" i="1"/>
  <c r="BM2626" i="1"/>
  <c r="BM2625" i="1"/>
  <c r="BM2624" i="1"/>
  <c r="BM2623" i="1"/>
  <c r="BM2622" i="1"/>
  <c r="BM2621" i="1"/>
  <c r="BM2620" i="1"/>
  <c r="BM2619" i="1"/>
  <c r="BM2618" i="1"/>
  <c r="BM2617" i="1"/>
  <c r="BM2616" i="1"/>
  <c r="BM2615" i="1"/>
  <c r="BM2614" i="1"/>
  <c r="BM2613" i="1"/>
  <c r="BM2612" i="1"/>
  <c r="BM2611" i="1"/>
  <c r="BM2610" i="1"/>
  <c r="BM2609" i="1"/>
  <c r="BM2608" i="1"/>
  <c r="BM2607" i="1"/>
  <c r="BM2606" i="1"/>
  <c r="BM2605" i="1"/>
  <c r="BM2604" i="1"/>
  <c r="BM2603" i="1"/>
  <c r="BM2602" i="1"/>
  <c r="BM2601" i="1"/>
  <c r="BM2600" i="1"/>
  <c r="BM2599" i="1"/>
  <c r="BM2598" i="1"/>
  <c r="BM2597" i="1"/>
  <c r="BM2596" i="1"/>
  <c r="BM2595" i="1"/>
  <c r="BM2594" i="1"/>
  <c r="BM2593" i="1"/>
  <c r="BM2592" i="1"/>
  <c r="BM2591" i="1"/>
  <c r="BM2590" i="1"/>
  <c r="BM2589" i="1"/>
  <c r="BM2588" i="1"/>
  <c r="BM2587" i="1"/>
  <c r="BM2586" i="1"/>
  <c r="BM2585" i="1"/>
  <c r="BM2584" i="1"/>
  <c r="BM2583" i="1"/>
  <c r="BM2582" i="1"/>
  <c r="BM2581" i="1"/>
  <c r="BM2580" i="1"/>
  <c r="BM2579" i="1"/>
  <c r="BM2578" i="1"/>
  <c r="BM2577" i="1"/>
  <c r="BM2576" i="1"/>
  <c r="BM2575" i="1"/>
  <c r="BM2574" i="1"/>
  <c r="BM2573" i="1"/>
  <c r="BM2572" i="1"/>
  <c r="BM2571" i="1"/>
  <c r="BM2570" i="1"/>
  <c r="BM2569" i="1"/>
  <c r="BM2568" i="1"/>
  <c r="BM2567" i="1"/>
  <c r="BM2566" i="1"/>
  <c r="BM2565" i="1"/>
  <c r="BM2564" i="1"/>
  <c r="BM2563" i="1"/>
  <c r="BM2562" i="1"/>
  <c r="BM2561" i="1"/>
  <c r="BM2560" i="1"/>
  <c r="BM2559" i="1"/>
  <c r="BM2558" i="1"/>
  <c r="BM2557" i="1"/>
  <c r="BM2556" i="1"/>
  <c r="BM2555" i="1"/>
  <c r="BM2554" i="1"/>
  <c r="BM2553" i="1"/>
  <c r="BM2552" i="1"/>
  <c r="BM2551" i="1"/>
  <c r="BM2550" i="1"/>
  <c r="BM2549" i="1"/>
  <c r="BM2548" i="1"/>
  <c r="BM2547" i="1"/>
  <c r="BM2546" i="1"/>
  <c r="BM2545" i="1"/>
  <c r="BM2544" i="1"/>
  <c r="BM2543" i="1"/>
  <c r="BM2542" i="1"/>
  <c r="BM2541" i="1"/>
  <c r="BM2540" i="1"/>
  <c r="BM2539" i="1"/>
  <c r="BM2538" i="1"/>
  <c r="BM2537" i="1"/>
  <c r="BM2536" i="1"/>
  <c r="BM2535" i="1"/>
  <c r="BM2534" i="1"/>
  <c r="BM2533" i="1"/>
  <c r="BM2532" i="1"/>
  <c r="BM2531" i="1"/>
  <c r="BM2530" i="1"/>
  <c r="BM2529" i="1"/>
  <c r="BM2528" i="1"/>
  <c r="BM2527" i="1"/>
  <c r="BM2526" i="1"/>
  <c r="BM2525" i="1"/>
  <c r="BM2524" i="1"/>
  <c r="BM2523" i="1"/>
  <c r="BM2522" i="1"/>
  <c r="BM2521" i="1"/>
  <c r="BM2520" i="1"/>
  <c r="BM2519" i="1"/>
  <c r="BM2518" i="1"/>
  <c r="BM2517" i="1"/>
  <c r="BM2516" i="1"/>
  <c r="BM2515" i="1"/>
  <c r="BM2514" i="1"/>
  <c r="BM2513" i="1"/>
  <c r="BM2512" i="1"/>
  <c r="BM2511" i="1"/>
  <c r="BM2510" i="1"/>
  <c r="BM2509" i="1"/>
  <c r="BM2508" i="1"/>
  <c r="BM2507" i="1"/>
  <c r="BM2506" i="1"/>
  <c r="BM2505" i="1"/>
  <c r="BM2504" i="1"/>
  <c r="BM2503" i="1"/>
  <c r="BM2502" i="1"/>
  <c r="BM2501" i="1"/>
  <c r="BM2500" i="1"/>
  <c r="BM2499" i="1"/>
  <c r="BM2498" i="1"/>
  <c r="BM2497" i="1"/>
  <c r="BM2496" i="1"/>
  <c r="BM2495" i="1"/>
  <c r="BM2494" i="1"/>
  <c r="BM2493" i="1"/>
  <c r="BM2492" i="1"/>
  <c r="BM2491" i="1"/>
  <c r="BM2490" i="1"/>
  <c r="BM2489" i="1"/>
  <c r="BM2488" i="1"/>
  <c r="BM2487" i="1"/>
  <c r="BM2486" i="1"/>
  <c r="BM2485" i="1"/>
  <c r="BM2484" i="1"/>
  <c r="BM2483" i="1"/>
  <c r="BM2482" i="1"/>
  <c r="BM2481" i="1"/>
  <c r="BM2480" i="1"/>
  <c r="BM2479" i="1"/>
  <c r="BM2478" i="1"/>
  <c r="BM2477" i="1"/>
  <c r="BM2476" i="1"/>
  <c r="BM2475" i="1"/>
  <c r="BM2474" i="1"/>
  <c r="BM2473" i="1"/>
  <c r="BM2472" i="1"/>
  <c r="BM2471" i="1"/>
  <c r="BM2470" i="1"/>
  <c r="BM2469" i="1"/>
  <c r="BM2468" i="1"/>
  <c r="BM2467" i="1"/>
  <c r="BM2466" i="1"/>
  <c r="BM2465" i="1"/>
  <c r="BM2464" i="1"/>
  <c r="BM2463" i="1"/>
  <c r="BM2462" i="1"/>
  <c r="BM2461" i="1"/>
  <c r="BM2460" i="1"/>
  <c r="BM2459" i="1"/>
  <c r="BM2458" i="1"/>
  <c r="BM2457" i="1"/>
  <c r="BM2456" i="1"/>
  <c r="BM2455" i="1"/>
  <c r="BM2454" i="1"/>
  <c r="BM2453" i="1"/>
  <c r="BM2452" i="1"/>
  <c r="BM2451" i="1"/>
  <c r="BM2450" i="1"/>
  <c r="BM2449" i="1"/>
  <c r="BM2448" i="1"/>
  <c r="BM2447" i="1"/>
  <c r="BM2446" i="1"/>
  <c r="BM2445" i="1"/>
  <c r="BM2444" i="1"/>
  <c r="BM2443" i="1"/>
  <c r="BM2442" i="1"/>
  <c r="BM2441" i="1"/>
  <c r="BM2440" i="1"/>
  <c r="BM2439" i="1"/>
  <c r="BM2438" i="1"/>
  <c r="BM2437" i="1"/>
  <c r="BM2436" i="1"/>
  <c r="BM2435" i="1"/>
  <c r="BM2434" i="1"/>
  <c r="BM2433" i="1"/>
  <c r="BM2432" i="1"/>
  <c r="BM2431" i="1"/>
  <c r="BM2430" i="1"/>
  <c r="BM2429" i="1"/>
  <c r="BM2428" i="1"/>
  <c r="BM2427" i="1"/>
  <c r="BM2426" i="1"/>
  <c r="BM2425" i="1"/>
  <c r="BM2424" i="1"/>
  <c r="BM2423" i="1"/>
  <c r="BM2422" i="1"/>
  <c r="BM2421" i="1"/>
  <c r="BM2420" i="1"/>
  <c r="BM2419" i="1"/>
  <c r="BM2418" i="1"/>
  <c r="BM2417" i="1"/>
  <c r="BM2416" i="1"/>
  <c r="BM2415" i="1"/>
  <c r="BM2414" i="1"/>
  <c r="BM2413" i="1"/>
  <c r="BM2412" i="1"/>
  <c r="BM2411" i="1"/>
  <c r="BM2410" i="1"/>
  <c r="BM2409" i="1"/>
  <c r="BM2408" i="1"/>
  <c r="BM2407" i="1"/>
  <c r="BM2406" i="1"/>
  <c r="BM2405" i="1"/>
  <c r="BM2404" i="1"/>
  <c r="BM2403" i="1"/>
  <c r="BM2402" i="1"/>
  <c r="BM2401" i="1"/>
  <c r="BM2400" i="1"/>
  <c r="BM2399" i="1"/>
  <c r="BM2398" i="1"/>
  <c r="BM2397" i="1"/>
  <c r="BM2396" i="1"/>
  <c r="BM2395" i="1"/>
  <c r="BM2394" i="1"/>
  <c r="BM2393" i="1"/>
  <c r="BM2392" i="1"/>
  <c r="BM2391" i="1"/>
  <c r="BM2390" i="1"/>
  <c r="BM2389" i="1"/>
  <c r="BM2388" i="1"/>
  <c r="BM2387" i="1"/>
  <c r="BM2386" i="1"/>
  <c r="BM2385" i="1"/>
  <c r="BM2384" i="1"/>
  <c r="BM2383" i="1"/>
  <c r="BM2382" i="1"/>
  <c r="BM2381" i="1"/>
  <c r="BM2380" i="1"/>
  <c r="BM2379" i="1"/>
  <c r="BM2378" i="1"/>
  <c r="BM2377" i="1"/>
  <c r="BM2376" i="1"/>
  <c r="BM2375" i="1"/>
  <c r="BM2374" i="1"/>
  <c r="BM2373" i="1"/>
  <c r="BM2372" i="1"/>
  <c r="BM2371" i="1"/>
  <c r="BM2370" i="1"/>
  <c r="BM2369" i="1"/>
  <c r="BM2368" i="1"/>
  <c r="BM2367" i="1"/>
  <c r="BM2366" i="1"/>
  <c r="BM2365" i="1"/>
  <c r="BM2364" i="1"/>
  <c r="BM2363" i="1"/>
  <c r="BM2362" i="1"/>
  <c r="BM2361" i="1"/>
  <c r="BM2360" i="1"/>
  <c r="BM2359" i="1"/>
  <c r="BM2358" i="1"/>
  <c r="BM2357" i="1"/>
  <c r="BM2356" i="1"/>
  <c r="BM2355" i="1"/>
  <c r="BM2354" i="1"/>
  <c r="BM2353" i="1"/>
  <c r="BM2352" i="1"/>
  <c r="BM2351" i="1"/>
  <c r="BM2350" i="1"/>
  <c r="BM2349" i="1"/>
  <c r="BM2348" i="1"/>
  <c r="BM2347" i="1"/>
  <c r="BM2346" i="1"/>
  <c r="BM2345" i="1"/>
  <c r="BM2344" i="1"/>
  <c r="BM2343" i="1"/>
  <c r="BM2342" i="1"/>
  <c r="BM2341" i="1"/>
  <c r="BM2340" i="1"/>
  <c r="BM2339" i="1"/>
  <c r="BM2338" i="1"/>
  <c r="BM2337" i="1"/>
  <c r="BM2336" i="1"/>
  <c r="BM2335" i="1"/>
  <c r="BM2334" i="1"/>
  <c r="BM2333" i="1"/>
  <c r="BM2332" i="1"/>
  <c r="BM2331" i="1"/>
  <c r="BM2330" i="1"/>
  <c r="BM2329" i="1"/>
  <c r="BM2328" i="1"/>
  <c r="BM2327" i="1"/>
  <c r="BM2326" i="1"/>
  <c r="BM2325" i="1"/>
  <c r="BM2324" i="1"/>
  <c r="BM2323" i="1"/>
  <c r="BM2322" i="1"/>
  <c r="BM2321" i="1"/>
  <c r="BM2320" i="1"/>
  <c r="BM2319" i="1"/>
  <c r="BM2318" i="1"/>
  <c r="BM2317" i="1"/>
  <c r="BM2316" i="1"/>
  <c r="BM2315" i="1"/>
  <c r="BM2314" i="1"/>
  <c r="BM2313" i="1"/>
  <c r="BM2312" i="1"/>
  <c r="BM2311" i="1"/>
  <c r="BM2310" i="1"/>
  <c r="BM2309" i="1"/>
  <c r="BM2308" i="1"/>
  <c r="BM2307" i="1"/>
  <c r="BM2306" i="1"/>
  <c r="BM2305" i="1"/>
  <c r="BM2304" i="1"/>
  <c r="BM2303" i="1"/>
  <c r="BM2302" i="1"/>
  <c r="BM2301" i="1"/>
  <c r="BM2300" i="1"/>
  <c r="BM2299" i="1"/>
  <c r="BM2298" i="1"/>
  <c r="BM2297" i="1"/>
  <c r="BM2296" i="1"/>
  <c r="BM2295" i="1"/>
  <c r="BM2294" i="1"/>
  <c r="BM2293" i="1"/>
  <c r="BM2292" i="1"/>
  <c r="BM2291" i="1"/>
  <c r="BM2290" i="1"/>
  <c r="BM2289" i="1"/>
  <c r="BM2288" i="1"/>
  <c r="BM2287" i="1"/>
  <c r="BM2286" i="1"/>
  <c r="BM2285" i="1"/>
  <c r="BM2284" i="1"/>
  <c r="BM2283" i="1"/>
  <c r="BM2282" i="1"/>
  <c r="BM2281" i="1"/>
  <c r="BM2280" i="1"/>
  <c r="BM2279" i="1"/>
  <c r="BM2278" i="1"/>
  <c r="BM2277" i="1"/>
  <c r="BM2276" i="1"/>
  <c r="BM2275" i="1"/>
  <c r="BM2274" i="1"/>
  <c r="BM2273" i="1"/>
  <c r="BM2272" i="1"/>
  <c r="BM2271" i="1"/>
  <c r="BM2270" i="1"/>
  <c r="BM2269" i="1"/>
  <c r="BM2268" i="1"/>
  <c r="BM2267" i="1"/>
  <c r="BM2266" i="1"/>
  <c r="BM2265" i="1"/>
  <c r="BM2264" i="1"/>
  <c r="BM2263" i="1"/>
  <c r="BM2262" i="1"/>
  <c r="BM2261" i="1"/>
  <c r="BM2260" i="1"/>
  <c r="BM2259" i="1"/>
  <c r="BM2258" i="1"/>
  <c r="BM2257" i="1"/>
  <c r="BM2256" i="1"/>
  <c r="BM2255" i="1"/>
  <c r="BM2254" i="1"/>
  <c r="BM2253" i="1"/>
  <c r="BM2252" i="1"/>
  <c r="BM2251" i="1"/>
  <c r="BM2250" i="1"/>
  <c r="BM2249" i="1"/>
  <c r="BM2248" i="1"/>
  <c r="BM2247" i="1"/>
  <c r="BM2246" i="1"/>
  <c r="BM2245" i="1"/>
  <c r="BM2244" i="1"/>
  <c r="BM2243" i="1"/>
  <c r="BM2242" i="1"/>
  <c r="BM2241" i="1"/>
  <c r="BM2240" i="1"/>
  <c r="BM2239" i="1"/>
  <c r="BM2238" i="1"/>
  <c r="BM2237" i="1"/>
  <c r="BM2236" i="1"/>
  <c r="BM2235" i="1"/>
  <c r="BM2234" i="1"/>
  <c r="BM2233" i="1"/>
  <c r="BM2232" i="1"/>
  <c r="BM2231" i="1"/>
  <c r="BM2230" i="1"/>
  <c r="BM2229" i="1"/>
  <c r="BM2228" i="1"/>
  <c r="BM2227" i="1"/>
  <c r="BM2226" i="1"/>
  <c r="BM2225" i="1"/>
  <c r="BM2224" i="1"/>
  <c r="BM2223" i="1"/>
  <c r="BM2222" i="1"/>
  <c r="BM2221" i="1"/>
  <c r="BM2220" i="1"/>
  <c r="BM2219" i="1"/>
  <c r="BM2218" i="1"/>
  <c r="BM2217" i="1"/>
  <c r="BM2216" i="1"/>
  <c r="BM2215" i="1"/>
  <c r="BM2214" i="1"/>
  <c r="BM2213" i="1"/>
  <c r="BM2212" i="1"/>
  <c r="BM2211" i="1"/>
  <c r="BM2210" i="1"/>
  <c r="BM2209" i="1"/>
  <c r="BM2208" i="1"/>
  <c r="BM2207" i="1"/>
  <c r="BM2206" i="1"/>
  <c r="BM2205" i="1"/>
  <c r="BM2204" i="1"/>
  <c r="BM2203" i="1"/>
  <c r="BM2202" i="1"/>
  <c r="BM2201" i="1"/>
  <c r="BM2200" i="1"/>
  <c r="BM2199" i="1"/>
  <c r="BM2198" i="1"/>
  <c r="BM2197" i="1"/>
  <c r="BM2196" i="1"/>
  <c r="BM2195" i="1"/>
  <c r="BM2194" i="1"/>
  <c r="BM2193" i="1"/>
  <c r="BM2192" i="1"/>
  <c r="BM2191" i="1"/>
  <c r="BM2190" i="1"/>
  <c r="BM2189" i="1"/>
  <c r="BM2188" i="1"/>
  <c r="BM2187" i="1"/>
  <c r="BM2186" i="1"/>
  <c r="BM2185" i="1"/>
  <c r="BM2184" i="1"/>
  <c r="BM2183" i="1"/>
  <c r="BM2182" i="1"/>
  <c r="BM2181" i="1"/>
  <c r="BM2180" i="1"/>
  <c r="BM2179" i="1"/>
  <c r="BM2178" i="1"/>
  <c r="BM2177" i="1"/>
  <c r="BM2176" i="1"/>
  <c r="BM2175" i="1"/>
  <c r="BM2174" i="1"/>
  <c r="BM2173" i="1"/>
  <c r="BM2172" i="1"/>
  <c r="BM2171" i="1"/>
  <c r="BM2170" i="1"/>
  <c r="BM2169" i="1"/>
  <c r="BM2168" i="1"/>
  <c r="BM2167" i="1"/>
  <c r="BM2166" i="1"/>
  <c r="BM2165" i="1"/>
  <c r="BM2164" i="1"/>
  <c r="BM2163" i="1"/>
  <c r="BM2162" i="1"/>
  <c r="BM2161" i="1"/>
  <c r="BM2160" i="1"/>
  <c r="BM2159" i="1"/>
  <c r="BM2158" i="1"/>
  <c r="BM2157" i="1"/>
  <c r="BM2156" i="1"/>
  <c r="BM2155" i="1"/>
  <c r="BM2154" i="1"/>
  <c r="BM2153" i="1"/>
  <c r="BM2152" i="1"/>
  <c r="BM2151" i="1"/>
  <c r="BM2150" i="1"/>
  <c r="BM2149" i="1"/>
  <c r="BM2148" i="1"/>
  <c r="BM2147" i="1"/>
  <c r="BM2146" i="1"/>
  <c r="BM2145" i="1"/>
  <c r="BM2144" i="1"/>
  <c r="BM2143" i="1"/>
  <c r="BM2142" i="1"/>
  <c r="BM2141" i="1"/>
  <c r="BM2140" i="1"/>
  <c r="BM2139" i="1"/>
  <c r="BM2138" i="1"/>
  <c r="BM2137" i="1"/>
  <c r="BM2136" i="1"/>
  <c r="BM2135" i="1"/>
  <c r="BM2134" i="1"/>
  <c r="BM2133" i="1"/>
  <c r="BM2132" i="1"/>
  <c r="BM2131" i="1"/>
  <c r="BM2130" i="1"/>
  <c r="BM2129" i="1"/>
  <c r="BM2128" i="1"/>
  <c r="BM2127" i="1"/>
  <c r="BM2126" i="1"/>
  <c r="BM2125" i="1"/>
  <c r="BM2124" i="1"/>
  <c r="BM2123" i="1"/>
  <c r="BM2122" i="1"/>
  <c r="BM2121" i="1"/>
  <c r="BM2120" i="1"/>
  <c r="BM2119" i="1"/>
  <c r="BM2118" i="1"/>
  <c r="BM2117" i="1"/>
  <c r="BM2116" i="1"/>
  <c r="BM2115" i="1"/>
  <c r="BM2114" i="1"/>
  <c r="BM2113" i="1"/>
  <c r="BM2112" i="1"/>
  <c r="BM2111" i="1"/>
  <c r="BM2110" i="1"/>
  <c r="BM2109" i="1"/>
  <c r="BM2108" i="1"/>
  <c r="BM2107" i="1"/>
  <c r="BM2106" i="1"/>
  <c r="BM2105" i="1"/>
  <c r="BM2104" i="1"/>
  <c r="BM2103" i="1"/>
  <c r="BM2102" i="1"/>
  <c r="BM2101" i="1"/>
  <c r="BM2100" i="1"/>
  <c r="BM2099" i="1"/>
  <c r="BM2098" i="1"/>
  <c r="BM2097" i="1"/>
  <c r="BM2096" i="1"/>
  <c r="BM2095" i="1"/>
  <c r="BM2094" i="1"/>
  <c r="BM2093" i="1"/>
  <c r="BM2092" i="1"/>
  <c r="BM2091" i="1"/>
  <c r="BM2090" i="1"/>
  <c r="BM2089" i="1"/>
  <c r="BM2088" i="1"/>
  <c r="BM2087" i="1"/>
  <c r="BM2086" i="1"/>
  <c r="BM2085" i="1"/>
  <c r="BM2084" i="1"/>
  <c r="BM2083" i="1"/>
  <c r="BM2082" i="1"/>
  <c r="BM2081" i="1"/>
  <c r="BM2080" i="1"/>
  <c r="BM2079" i="1"/>
  <c r="BM2078" i="1"/>
  <c r="BM2077" i="1"/>
  <c r="BM2076" i="1"/>
  <c r="BM2075" i="1"/>
  <c r="BM2074" i="1"/>
  <c r="BM2073" i="1"/>
  <c r="BM2072" i="1"/>
  <c r="BM2071" i="1"/>
  <c r="BM2070" i="1"/>
  <c r="BM2069" i="1"/>
  <c r="BM2068" i="1"/>
  <c r="BM2067" i="1"/>
  <c r="BM2066" i="1"/>
  <c r="BM2065" i="1"/>
  <c r="BM2064" i="1"/>
  <c r="BM2063" i="1"/>
  <c r="BM2062" i="1"/>
  <c r="BM2061" i="1"/>
  <c r="BM2060" i="1"/>
  <c r="BM2059" i="1"/>
  <c r="BM2058" i="1"/>
  <c r="BM2057" i="1"/>
  <c r="BM2056" i="1"/>
  <c r="BM2055" i="1"/>
  <c r="BM2054" i="1"/>
  <c r="BM2053" i="1"/>
  <c r="BM2052" i="1"/>
  <c r="BM2051" i="1"/>
  <c r="BM2050" i="1"/>
  <c r="BM2049" i="1"/>
  <c r="BM2048" i="1"/>
  <c r="BM2047" i="1"/>
  <c r="BM2046" i="1"/>
  <c r="BM2045" i="1"/>
  <c r="BM2044" i="1"/>
  <c r="BM2043" i="1"/>
  <c r="BM2042" i="1"/>
  <c r="BM2041" i="1"/>
  <c r="BM2040" i="1"/>
  <c r="BM2039" i="1"/>
  <c r="BM2038" i="1"/>
  <c r="BM2037" i="1"/>
  <c r="BM2036" i="1"/>
  <c r="BM2035" i="1"/>
  <c r="BM2034" i="1"/>
  <c r="BM2033" i="1"/>
  <c r="BM2032" i="1"/>
  <c r="BM2031" i="1"/>
  <c r="BM2030" i="1"/>
  <c r="BM2029" i="1"/>
  <c r="BM2028" i="1"/>
  <c r="BM2027" i="1"/>
  <c r="BM2026" i="1"/>
  <c r="BM2025" i="1"/>
  <c r="BM2024" i="1"/>
  <c r="BM2023" i="1"/>
  <c r="BM2022" i="1"/>
  <c r="BM2021" i="1"/>
  <c r="BM2020" i="1"/>
  <c r="BM2019" i="1"/>
  <c r="BM2018" i="1"/>
  <c r="BM2017" i="1"/>
  <c r="BM2016" i="1"/>
  <c r="BM2015" i="1"/>
  <c r="BM2014" i="1"/>
  <c r="BM2013" i="1"/>
  <c r="BM2012" i="1"/>
  <c r="BM2011" i="1"/>
  <c r="BM2010" i="1"/>
  <c r="BM2009" i="1"/>
  <c r="BM2008" i="1"/>
  <c r="BM2007" i="1"/>
  <c r="BM2006" i="1"/>
  <c r="BM2005" i="1"/>
  <c r="BM2004" i="1"/>
  <c r="BM2003" i="1"/>
  <c r="BM2002" i="1"/>
  <c r="BM2001" i="1"/>
  <c r="BM2000" i="1"/>
  <c r="BM1999" i="1"/>
  <c r="BM1998" i="1"/>
  <c r="BM1997" i="1"/>
  <c r="BM1996" i="1"/>
  <c r="BM1995" i="1"/>
  <c r="BM1994" i="1"/>
  <c r="BM1993" i="1"/>
  <c r="BM1992" i="1"/>
  <c r="BM1991" i="1"/>
  <c r="BM1990" i="1"/>
  <c r="BM1989" i="1"/>
  <c r="BM1988" i="1"/>
  <c r="BM1987" i="1"/>
  <c r="BM1986" i="1"/>
  <c r="BM1985" i="1"/>
  <c r="BM1984" i="1"/>
  <c r="BM1983" i="1"/>
  <c r="BM1982" i="1"/>
  <c r="BM1981" i="1"/>
  <c r="BM1980" i="1"/>
  <c r="BM1979" i="1"/>
  <c r="BM1978" i="1"/>
  <c r="BM1977" i="1"/>
  <c r="BM1976" i="1"/>
  <c r="BM1975" i="1"/>
  <c r="BM1974" i="1"/>
  <c r="BM1973" i="1"/>
  <c r="BM1972" i="1"/>
  <c r="BM1971" i="1"/>
  <c r="BM1970" i="1"/>
  <c r="BM1969" i="1"/>
  <c r="BM1968" i="1"/>
  <c r="BM1967" i="1"/>
  <c r="BM1966" i="1"/>
  <c r="BM1965" i="1"/>
  <c r="BM1964" i="1"/>
  <c r="BM1963" i="1"/>
  <c r="BM1962" i="1"/>
  <c r="BM1961" i="1"/>
  <c r="BM1960" i="1"/>
  <c r="BM1959" i="1"/>
  <c r="BM1958" i="1"/>
  <c r="BM1957" i="1"/>
  <c r="BM1956" i="1"/>
  <c r="BM1955" i="1"/>
  <c r="BM1954" i="1"/>
  <c r="BM1953" i="1"/>
  <c r="BM1952" i="1"/>
  <c r="BM1951" i="1"/>
  <c r="BM1950" i="1"/>
  <c r="BM1949" i="1"/>
  <c r="BM1948" i="1"/>
  <c r="BM1947" i="1"/>
  <c r="BM1946" i="1"/>
  <c r="BM1945" i="1"/>
  <c r="BM1944" i="1"/>
  <c r="BM1943" i="1"/>
  <c r="BM1942" i="1"/>
  <c r="BM1941" i="1"/>
  <c r="BM1940" i="1"/>
  <c r="BM1939" i="1"/>
  <c r="BM1938" i="1"/>
  <c r="BM1937" i="1"/>
  <c r="BM1936" i="1"/>
  <c r="BM1935" i="1"/>
  <c r="BM1934" i="1"/>
  <c r="BM1933" i="1"/>
  <c r="BM1932" i="1"/>
  <c r="BM1931" i="1"/>
  <c r="BM1930" i="1"/>
  <c r="BM1929" i="1"/>
  <c r="BM1928" i="1"/>
  <c r="BM1927" i="1"/>
  <c r="BM1926" i="1"/>
  <c r="BM1925" i="1"/>
  <c r="BM1924" i="1"/>
  <c r="BM1923" i="1"/>
  <c r="BM1922" i="1"/>
  <c r="BM1921" i="1"/>
  <c r="BM1920" i="1"/>
  <c r="BM1919" i="1"/>
  <c r="BM1918" i="1"/>
  <c r="BM1917" i="1"/>
  <c r="BM1916" i="1"/>
  <c r="BM1915" i="1"/>
  <c r="BM1914" i="1"/>
  <c r="BM1913" i="1"/>
  <c r="BM1912" i="1"/>
  <c r="BM1911" i="1"/>
  <c r="BM1910" i="1"/>
  <c r="BM1909" i="1"/>
  <c r="BM1908" i="1"/>
  <c r="BM1907" i="1"/>
  <c r="BM1906" i="1"/>
  <c r="BM1905" i="1"/>
  <c r="BM1904" i="1"/>
  <c r="BM1903" i="1"/>
  <c r="BM1902" i="1"/>
  <c r="BM1901" i="1"/>
  <c r="BM1900" i="1"/>
  <c r="BM1899" i="1"/>
  <c r="BM1898" i="1"/>
  <c r="BM1897" i="1"/>
  <c r="BM1896" i="1"/>
  <c r="BM1895" i="1"/>
  <c r="BM1894" i="1"/>
  <c r="BM1893" i="1"/>
  <c r="BM1892" i="1"/>
  <c r="BM1891" i="1"/>
  <c r="BM1890" i="1"/>
  <c r="BM1889" i="1"/>
  <c r="BM1888" i="1"/>
  <c r="BM1887" i="1"/>
  <c r="BM1886" i="1"/>
  <c r="BM1885" i="1"/>
  <c r="BM1884" i="1"/>
  <c r="BM1883" i="1"/>
  <c r="BM1882" i="1"/>
  <c r="BM1881" i="1"/>
  <c r="BM1880" i="1"/>
  <c r="BM1879" i="1"/>
  <c r="BM1878" i="1"/>
  <c r="BM1877" i="1"/>
  <c r="BM1876" i="1"/>
  <c r="BM1875" i="1"/>
  <c r="BM1874" i="1"/>
  <c r="BM1873" i="1"/>
  <c r="BM1872" i="1"/>
  <c r="BM1871" i="1"/>
  <c r="BM1870" i="1"/>
  <c r="BM1869" i="1"/>
  <c r="BM1868" i="1"/>
  <c r="BM1867" i="1"/>
  <c r="BM1866" i="1"/>
  <c r="BM1865" i="1"/>
  <c r="BM1864" i="1"/>
  <c r="BM1863" i="1"/>
  <c r="BM1862" i="1"/>
  <c r="BM1861" i="1"/>
  <c r="BM1860" i="1"/>
  <c r="BM1859" i="1"/>
  <c r="BM1858" i="1"/>
  <c r="BM1857" i="1"/>
  <c r="BM1856" i="1"/>
  <c r="BM1855" i="1"/>
  <c r="BM1854" i="1"/>
  <c r="BM1853" i="1"/>
  <c r="BM1852" i="1"/>
  <c r="BM1851" i="1"/>
  <c r="BM1850" i="1"/>
  <c r="BM1849" i="1"/>
  <c r="BM1848" i="1"/>
  <c r="BM1847" i="1"/>
  <c r="BM1846" i="1"/>
  <c r="BM1845" i="1"/>
  <c r="BM1844" i="1"/>
  <c r="BM1843" i="1"/>
  <c r="BM1842" i="1"/>
  <c r="BM1841" i="1"/>
  <c r="BM1840" i="1"/>
  <c r="BM1839" i="1"/>
  <c r="BM1838" i="1"/>
  <c r="BM1837" i="1"/>
  <c r="BM1836" i="1"/>
  <c r="BM1835" i="1"/>
  <c r="BM1834" i="1"/>
  <c r="BM1833" i="1"/>
  <c r="BM1832" i="1"/>
  <c r="BM1831" i="1"/>
  <c r="BM1830" i="1"/>
  <c r="BM1829" i="1"/>
  <c r="BM1828" i="1"/>
  <c r="BM1827" i="1"/>
  <c r="BM1826" i="1"/>
  <c r="BM1825" i="1"/>
  <c r="BM1824" i="1"/>
  <c r="BM1823" i="1"/>
  <c r="BM1822" i="1"/>
  <c r="BM1821" i="1"/>
  <c r="BM1820" i="1"/>
  <c r="BM1819" i="1"/>
  <c r="BM1818" i="1"/>
  <c r="BM1817" i="1"/>
  <c r="BM1816" i="1"/>
  <c r="BM1815" i="1"/>
  <c r="BM1814" i="1"/>
  <c r="BM1813" i="1"/>
  <c r="BM1812" i="1"/>
  <c r="BM1811" i="1"/>
  <c r="BM1810" i="1"/>
  <c r="BM1809" i="1"/>
  <c r="BM1808" i="1"/>
  <c r="BM1807" i="1"/>
  <c r="BM1806" i="1"/>
  <c r="BM1805" i="1"/>
  <c r="BM1804" i="1"/>
  <c r="BM1803" i="1"/>
  <c r="BM1802" i="1"/>
  <c r="BM1801" i="1"/>
  <c r="BM1800" i="1"/>
  <c r="BM1799" i="1"/>
  <c r="BM1798" i="1"/>
  <c r="BM1797" i="1"/>
  <c r="BM1796" i="1"/>
  <c r="BM1795" i="1"/>
  <c r="BM1794" i="1"/>
  <c r="BM1793" i="1"/>
  <c r="BM1792" i="1"/>
  <c r="BM1791" i="1"/>
  <c r="BM1790" i="1"/>
  <c r="BM1789" i="1"/>
  <c r="BM1788" i="1"/>
  <c r="BM1787" i="1"/>
  <c r="BM1786" i="1"/>
  <c r="BM1785" i="1"/>
  <c r="BM1784" i="1"/>
  <c r="BM1783" i="1"/>
  <c r="BM1782" i="1"/>
  <c r="BM1781" i="1"/>
  <c r="BM1780" i="1"/>
  <c r="BM1779" i="1"/>
  <c r="BM1778" i="1"/>
  <c r="BM1777" i="1"/>
  <c r="BM1776" i="1"/>
  <c r="BM1775" i="1"/>
  <c r="BM1774" i="1"/>
  <c r="BM1773" i="1"/>
  <c r="BM1772" i="1"/>
  <c r="BM1771" i="1"/>
  <c r="BM1770" i="1"/>
  <c r="BM1769" i="1"/>
  <c r="BM1768" i="1"/>
  <c r="BM1767" i="1"/>
  <c r="BM1766" i="1"/>
  <c r="BM1765" i="1"/>
  <c r="BM1764" i="1"/>
  <c r="BM1763" i="1"/>
  <c r="BM1762" i="1"/>
  <c r="BM1761" i="1"/>
  <c r="BM1760" i="1"/>
  <c r="BM1759" i="1"/>
  <c r="BM1758" i="1"/>
  <c r="BM1757" i="1"/>
  <c r="BM1756" i="1"/>
  <c r="BM1755" i="1"/>
  <c r="BM1754" i="1"/>
  <c r="BM1753" i="1"/>
  <c r="BM1752" i="1"/>
  <c r="BM1751" i="1"/>
  <c r="BM1750" i="1"/>
  <c r="BM1749" i="1"/>
  <c r="BM1748" i="1"/>
  <c r="BM1747" i="1"/>
  <c r="BM1746" i="1"/>
  <c r="BM1745" i="1"/>
  <c r="BM1744" i="1"/>
  <c r="BM1743" i="1"/>
  <c r="BM1742" i="1"/>
  <c r="BM1741" i="1"/>
  <c r="BM1740" i="1"/>
  <c r="BM1739" i="1"/>
  <c r="BM1738" i="1"/>
  <c r="BM1737" i="1"/>
  <c r="BM1736" i="1"/>
  <c r="BM1735" i="1"/>
  <c r="BM1734" i="1"/>
  <c r="BM1733" i="1"/>
  <c r="BM1732" i="1"/>
  <c r="BM1731" i="1"/>
  <c r="BM1730" i="1"/>
  <c r="BM1729" i="1"/>
  <c r="BM1728" i="1"/>
  <c r="BM1727" i="1"/>
  <c r="BM1726" i="1"/>
  <c r="BM1725" i="1"/>
  <c r="BM1724" i="1"/>
  <c r="BM1723" i="1"/>
  <c r="BM1722" i="1"/>
  <c r="BM1721" i="1"/>
  <c r="BM1720" i="1"/>
  <c r="BM1719" i="1"/>
  <c r="BM1718" i="1"/>
  <c r="BM1717" i="1"/>
  <c r="BM1716" i="1"/>
  <c r="BM1715" i="1"/>
  <c r="BM1714" i="1"/>
  <c r="BM1713" i="1"/>
  <c r="BM1712" i="1"/>
  <c r="BM1711" i="1"/>
  <c r="BM1710" i="1"/>
  <c r="BM1709" i="1"/>
  <c r="BM1708" i="1"/>
  <c r="BM1707" i="1"/>
  <c r="BM1706" i="1"/>
  <c r="BM1705" i="1"/>
  <c r="BM1704" i="1"/>
  <c r="BM1703" i="1"/>
  <c r="BM1702" i="1"/>
  <c r="BM1701" i="1"/>
  <c r="BM1700" i="1"/>
  <c r="BM1699" i="1"/>
  <c r="BM1698" i="1"/>
  <c r="BM1697" i="1"/>
  <c r="BM1696" i="1"/>
  <c r="BM1695" i="1"/>
  <c r="BM1694" i="1"/>
  <c r="BM1693" i="1"/>
  <c r="BM1692" i="1"/>
  <c r="BM1691" i="1"/>
  <c r="BM1690" i="1"/>
  <c r="BM1689" i="1"/>
  <c r="BM1688" i="1"/>
  <c r="BM1687" i="1"/>
  <c r="BM1686" i="1"/>
  <c r="BM1685" i="1"/>
  <c r="BM1684" i="1"/>
  <c r="BM1683" i="1"/>
  <c r="BM1682" i="1"/>
  <c r="BM1681" i="1"/>
  <c r="BM1680" i="1"/>
  <c r="BM1679" i="1"/>
  <c r="BM1678" i="1"/>
  <c r="BM1677" i="1"/>
  <c r="BM1676" i="1"/>
  <c r="BM1675" i="1"/>
  <c r="BM1674" i="1"/>
  <c r="BM1673" i="1"/>
  <c r="BM1672" i="1"/>
  <c r="BM1671" i="1"/>
  <c r="BM1670" i="1"/>
  <c r="BM1669" i="1"/>
  <c r="BM1668" i="1"/>
  <c r="BM1667" i="1"/>
  <c r="BM1666" i="1"/>
  <c r="BM1665" i="1"/>
  <c r="BM1664" i="1"/>
  <c r="BM1663" i="1"/>
  <c r="BM1662" i="1"/>
  <c r="BM1661" i="1"/>
  <c r="BM1660" i="1"/>
  <c r="BM1659" i="1"/>
  <c r="BM1658" i="1"/>
  <c r="BM1657" i="1"/>
  <c r="BM1656" i="1"/>
  <c r="BM1655" i="1"/>
  <c r="BM1654" i="1"/>
  <c r="BM1653" i="1"/>
  <c r="BM1652" i="1"/>
  <c r="BM1651" i="1"/>
  <c r="BM1650" i="1"/>
  <c r="BM1649" i="1"/>
  <c r="BM1648" i="1"/>
  <c r="BM1647" i="1"/>
  <c r="BM1646" i="1"/>
  <c r="BM1645" i="1"/>
  <c r="BM1644" i="1"/>
  <c r="BM1643" i="1"/>
  <c r="BM1642" i="1"/>
  <c r="BM1641" i="1"/>
  <c r="BM1640" i="1"/>
  <c r="BM1639" i="1"/>
  <c r="BM1638" i="1"/>
  <c r="BM1637" i="1"/>
  <c r="BM1636" i="1"/>
  <c r="BM1635" i="1"/>
  <c r="BM1634" i="1"/>
  <c r="BM1633" i="1"/>
  <c r="BM1632" i="1"/>
  <c r="BM1631" i="1"/>
  <c r="BM1630" i="1"/>
  <c r="BM1629" i="1"/>
  <c r="BM1628" i="1"/>
  <c r="BM1627" i="1"/>
  <c r="BM1626" i="1"/>
  <c r="BM1625" i="1"/>
  <c r="BM1624" i="1"/>
  <c r="BM1623" i="1"/>
  <c r="BM1622" i="1"/>
  <c r="BM1621" i="1"/>
  <c r="BM1620" i="1"/>
  <c r="BM1619" i="1"/>
  <c r="BM1618" i="1"/>
  <c r="BM1617" i="1"/>
  <c r="BM1616" i="1"/>
  <c r="BM1615" i="1"/>
  <c r="BM1614" i="1"/>
  <c r="BM1613" i="1"/>
  <c r="BM1612" i="1"/>
  <c r="BM1611" i="1"/>
  <c r="BM1610" i="1"/>
  <c r="BM1609" i="1"/>
  <c r="BM1608" i="1"/>
  <c r="BM1607" i="1"/>
  <c r="BM1606" i="1"/>
  <c r="BM1605" i="1"/>
  <c r="BM1604" i="1"/>
  <c r="BM1603" i="1"/>
  <c r="BM1602" i="1"/>
  <c r="BM1601" i="1"/>
  <c r="BM1600" i="1"/>
  <c r="BM1599" i="1"/>
  <c r="BM1598" i="1"/>
  <c r="BM1597" i="1"/>
  <c r="BM1596" i="1"/>
  <c r="BM1595" i="1"/>
  <c r="BM1594" i="1"/>
  <c r="BM1593" i="1"/>
  <c r="BM1592" i="1"/>
  <c r="BM1591" i="1"/>
  <c r="BM1590" i="1"/>
  <c r="BM1589" i="1"/>
  <c r="BM1588" i="1"/>
  <c r="BM1587" i="1"/>
  <c r="BM1586" i="1"/>
  <c r="BM1585" i="1"/>
  <c r="BM1584" i="1"/>
  <c r="BM1583" i="1"/>
  <c r="BM1582" i="1"/>
  <c r="BM1581" i="1"/>
  <c r="BM1580" i="1"/>
  <c r="BM1579" i="1"/>
  <c r="BM1578" i="1"/>
  <c r="BM1577" i="1"/>
  <c r="BM1576" i="1"/>
  <c r="BM1575" i="1"/>
  <c r="BM1574" i="1"/>
  <c r="BM1573" i="1"/>
  <c r="BM1572" i="1"/>
  <c r="BM1571" i="1"/>
  <c r="BM1570" i="1"/>
  <c r="BM1569" i="1"/>
  <c r="BM1568" i="1"/>
  <c r="BM1567" i="1"/>
  <c r="BM1566" i="1"/>
  <c r="BM1565" i="1"/>
  <c r="BM1564" i="1"/>
  <c r="BM1563" i="1"/>
  <c r="BM1562" i="1"/>
  <c r="BM1561" i="1"/>
  <c r="BM1560" i="1"/>
  <c r="BM1559" i="1"/>
  <c r="BM1558" i="1"/>
  <c r="BM1557" i="1"/>
  <c r="BM1556" i="1"/>
  <c r="BM1555" i="1"/>
  <c r="BM1554" i="1"/>
  <c r="BM1553" i="1"/>
  <c r="BM1552" i="1"/>
  <c r="BM1551" i="1"/>
  <c r="BM1550" i="1"/>
  <c r="BM1549" i="1"/>
  <c r="BM1548" i="1"/>
  <c r="BM1547" i="1"/>
  <c r="BM1546" i="1"/>
  <c r="BM1545" i="1"/>
  <c r="BM1544" i="1"/>
  <c r="BM1543" i="1"/>
  <c r="BM1542" i="1"/>
  <c r="BM1541" i="1"/>
  <c r="BM1540" i="1"/>
  <c r="BM1539" i="1"/>
  <c r="BM1538" i="1"/>
  <c r="BM1537" i="1"/>
  <c r="BM1536" i="1"/>
  <c r="BM1535" i="1"/>
  <c r="BM1534" i="1"/>
  <c r="BM1533" i="1"/>
  <c r="BM1532" i="1"/>
  <c r="BM1531" i="1"/>
  <c r="BM1530" i="1"/>
  <c r="BM1529" i="1"/>
  <c r="BM1528" i="1"/>
  <c r="BM1527" i="1"/>
  <c r="BM1526" i="1"/>
  <c r="BM1525" i="1"/>
  <c r="BM1524" i="1"/>
  <c r="BM1523" i="1"/>
  <c r="BM1522" i="1"/>
  <c r="BM1521" i="1"/>
  <c r="BM1520" i="1"/>
  <c r="BM1519" i="1"/>
  <c r="BM1518" i="1"/>
  <c r="BM1517" i="1"/>
  <c r="BM1516" i="1"/>
  <c r="BM1515" i="1"/>
  <c r="BM1514" i="1"/>
  <c r="BM1513" i="1"/>
  <c r="BM1512" i="1"/>
  <c r="BM1511" i="1"/>
  <c r="BM1510" i="1"/>
  <c r="BM1509" i="1"/>
  <c r="BM1508" i="1"/>
  <c r="BM1507" i="1"/>
  <c r="BM1506" i="1"/>
  <c r="BM1505" i="1"/>
  <c r="BM1504" i="1"/>
  <c r="BM1503" i="1"/>
  <c r="BM1502" i="1"/>
  <c r="BM1501" i="1"/>
  <c r="BM1500" i="1"/>
  <c r="BM1499" i="1"/>
  <c r="BM1498" i="1"/>
  <c r="BM1497" i="1"/>
  <c r="BM1496" i="1"/>
  <c r="BM1495" i="1"/>
  <c r="BM1494" i="1"/>
  <c r="BM1493" i="1"/>
  <c r="BM1492" i="1"/>
  <c r="BM1491" i="1"/>
  <c r="BM1490" i="1"/>
  <c r="BM1489" i="1"/>
  <c r="BM1488" i="1"/>
  <c r="BM1487" i="1"/>
  <c r="BM1486" i="1"/>
  <c r="BM1485" i="1"/>
  <c r="BM1484" i="1"/>
  <c r="BM1483" i="1"/>
  <c r="BM1482" i="1"/>
  <c r="BM1481" i="1"/>
  <c r="BM1480" i="1"/>
  <c r="BM1479" i="1"/>
  <c r="BM1478" i="1"/>
  <c r="BM1477" i="1"/>
  <c r="BM1476" i="1"/>
  <c r="BM1475" i="1"/>
  <c r="BM1474" i="1"/>
  <c r="BM1473" i="1"/>
  <c r="BM1472" i="1"/>
  <c r="BM1471" i="1"/>
  <c r="BM1470" i="1"/>
  <c r="BM1469" i="1"/>
  <c r="BM1468" i="1"/>
  <c r="BM1467" i="1"/>
  <c r="BM1466" i="1"/>
  <c r="BM1465" i="1"/>
  <c r="BM1464" i="1"/>
  <c r="BM1463" i="1"/>
  <c r="BM1462" i="1"/>
  <c r="BM1461" i="1"/>
  <c r="BM1460" i="1"/>
  <c r="BM1459" i="1"/>
  <c r="BM1458" i="1"/>
  <c r="BM1457" i="1"/>
  <c r="BM1456" i="1"/>
  <c r="BM1455" i="1"/>
  <c r="BM1454" i="1"/>
  <c r="BM1453" i="1"/>
  <c r="BM1452" i="1"/>
  <c r="BM1451" i="1"/>
  <c r="BM1450" i="1"/>
  <c r="BM1449" i="1"/>
  <c r="BM1448" i="1"/>
  <c r="BM1447" i="1"/>
  <c r="BM1446" i="1"/>
  <c r="BM1445" i="1"/>
  <c r="BM1444" i="1"/>
  <c r="BM1443" i="1"/>
  <c r="BM1442" i="1"/>
  <c r="BM1441" i="1"/>
  <c r="BM1440" i="1"/>
  <c r="BM1439" i="1"/>
  <c r="BM1438" i="1"/>
  <c r="BM1437" i="1"/>
  <c r="BM1436" i="1"/>
  <c r="BM1435" i="1"/>
  <c r="BM1434" i="1"/>
  <c r="BM1433" i="1"/>
  <c r="BM1432" i="1"/>
  <c r="BM1431" i="1"/>
  <c r="BM1430" i="1"/>
  <c r="BM1429" i="1"/>
  <c r="BM1428" i="1"/>
  <c r="BM1427" i="1"/>
  <c r="BM1426" i="1"/>
  <c r="BM1425" i="1"/>
  <c r="BM1424" i="1"/>
  <c r="BM1423" i="1"/>
  <c r="BM1422" i="1"/>
  <c r="BM1421" i="1"/>
  <c r="BM1420" i="1"/>
  <c r="BM1419" i="1"/>
  <c r="BM1418" i="1"/>
  <c r="BM1417" i="1"/>
  <c r="BM1416" i="1"/>
  <c r="BM1415" i="1"/>
  <c r="BM1414" i="1"/>
  <c r="BM1413" i="1"/>
  <c r="BM1412" i="1"/>
  <c r="BM1411" i="1"/>
  <c r="BM1410" i="1"/>
  <c r="BM1409" i="1"/>
  <c r="BM1408" i="1"/>
  <c r="BM1407" i="1"/>
  <c r="BM1406" i="1"/>
  <c r="BM1405" i="1"/>
  <c r="BM1404" i="1"/>
  <c r="BM1403" i="1"/>
  <c r="BM1402" i="1"/>
  <c r="BM1401" i="1"/>
  <c r="BM1400" i="1"/>
  <c r="BM1399" i="1"/>
  <c r="BM1398" i="1"/>
  <c r="BM1397" i="1"/>
  <c r="BM1396" i="1"/>
  <c r="BM1395" i="1"/>
  <c r="BM1394" i="1"/>
  <c r="BM1393" i="1"/>
  <c r="BM1392" i="1"/>
  <c r="BM1391" i="1"/>
  <c r="BM1390" i="1"/>
  <c r="BM1389" i="1"/>
  <c r="BM1388" i="1"/>
  <c r="BM1387" i="1"/>
  <c r="BM1386" i="1"/>
  <c r="BM1385" i="1"/>
  <c r="BM1384" i="1"/>
  <c r="BM1383" i="1"/>
  <c r="BM1382" i="1"/>
  <c r="BM1381" i="1"/>
  <c r="BM1380" i="1"/>
  <c r="BM1379" i="1"/>
  <c r="BM1378" i="1"/>
  <c r="BM1377" i="1"/>
  <c r="BM1376" i="1"/>
  <c r="BM1375" i="1"/>
  <c r="BM1374" i="1"/>
  <c r="BM1373" i="1"/>
  <c r="BM1372" i="1"/>
  <c r="BM1371" i="1"/>
  <c r="BM1370" i="1"/>
  <c r="BM1369" i="1"/>
  <c r="BM1368" i="1"/>
  <c r="BM1367" i="1"/>
  <c r="BM1366" i="1"/>
  <c r="BM1365" i="1"/>
  <c r="BM1364" i="1"/>
  <c r="BM1363" i="1"/>
  <c r="BM1362" i="1"/>
  <c r="BM1361" i="1"/>
  <c r="BM1360" i="1"/>
  <c r="BM1359" i="1"/>
  <c r="BM1358" i="1"/>
  <c r="BM1357" i="1"/>
  <c r="BM1356" i="1"/>
  <c r="BM1355" i="1"/>
  <c r="BM1354" i="1"/>
  <c r="BM1353" i="1"/>
  <c r="BM1352" i="1"/>
  <c r="BM1351" i="1"/>
  <c r="BM1350" i="1"/>
  <c r="BM1349" i="1"/>
  <c r="BM1348" i="1"/>
  <c r="BM1347" i="1"/>
  <c r="BM1346" i="1"/>
  <c r="BM1345" i="1"/>
  <c r="BM1344" i="1"/>
  <c r="BM1343" i="1"/>
  <c r="BM1342" i="1"/>
  <c r="BM1341" i="1"/>
  <c r="BM1340" i="1"/>
  <c r="BM1339" i="1"/>
  <c r="BM1338" i="1"/>
  <c r="BM1337" i="1"/>
  <c r="BM1336" i="1"/>
  <c r="BM1335" i="1"/>
  <c r="BM1334" i="1"/>
  <c r="BM1333" i="1"/>
  <c r="BM1332" i="1"/>
  <c r="BM1331" i="1"/>
  <c r="BM1330" i="1"/>
  <c r="BM1329" i="1"/>
  <c r="BM1328" i="1"/>
  <c r="BM1327" i="1"/>
  <c r="BM1326" i="1"/>
  <c r="BM1325" i="1"/>
  <c r="BM1324" i="1"/>
  <c r="BM1323" i="1"/>
  <c r="BM1322" i="1"/>
  <c r="BM1321" i="1"/>
  <c r="BM1320" i="1"/>
  <c r="BM1319" i="1"/>
  <c r="BM1318" i="1"/>
  <c r="BM1317" i="1"/>
  <c r="BM1316" i="1"/>
  <c r="BM1315" i="1"/>
  <c r="BM1314" i="1"/>
  <c r="BM1313" i="1"/>
  <c r="BM1312" i="1"/>
  <c r="BM1311" i="1"/>
  <c r="BM1310" i="1"/>
  <c r="BM1309" i="1"/>
  <c r="BM1308" i="1"/>
  <c r="BM1307" i="1"/>
  <c r="BM1306" i="1"/>
  <c r="BM1305" i="1"/>
  <c r="BM1304" i="1"/>
  <c r="BM1303" i="1"/>
  <c r="BM1302" i="1"/>
  <c r="BM1301" i="1"/>
  <c r="BM1300" i="1"/>
  <c r="BM1299" i="1"/>
  <c r="BM1298" i="1"/>
  <c r="BM1297" i="1"/>
  <c r="BM1296" i="1"/>
  <c r="BM1295" i="1"/>
  <c r="BM1294" i="1"/>
  <c r="BM1293" i="1"/>
  <c r="BM1292" i="1"/>
  <c r="BM1291" i="1"/>
  <c r="BM1290" i="1"/>
  <c r="BM1289" i="1"/>
  <c r="BM1288" i="1"/>
  <c r="BM1287" i="1"/>
  <c r="BM1286" i="1"/>
  <c r="BM1285" i="1"/>
  <c r="BM1284" i="1"/>
  <c r="BM1283" i="1"/>
  <c r="BM1282" i="1"/>
  <c r="BM1281" i="1"/>
  <c r="BM1280" i="1"/>
  <c r="BM1279" i="1"/>
  <c r="BM1278" i="1"/>
  <c r="BM1277" i="1"/>
  <c r="BM1276" i="1"/>
  <c r="BM1275" i="1"/>
  <c r="BM1274" i="1"/>
  <c r="BM1273" i="1"/>
  <c r="BM1272" i="1"/>
  <c r="BM1271" i="1"/>
  <c r="BM1270" i="1"/>
  <c r="BM1269" i="1"/>
  <c r="BM1268" i="1"/>
  <c r="BM1267" i="1"/>
  <c r="BM1266" i="1"/>
  <c r="BM1265" i="1"/>
  <c r="BM1264" i="1"/>
  <c r="BM1263" i="1"/>
  <c r="BM1262" i="1"/>
  <c r="BM1261" i="1"/>
  <c r="BM1260" i="1"/>
  <c r="BM1259" i="1"/>
  <c r="BM1258" i="1"/>
  <c r="BM1257" i="1"/>
  <c r="BM1256" i="1"/>
  <c r="BM1255" i="1"/>
  <c r="BM1254" i="1"/>
  <c r="BM1253" i="1"/>
  <c r="BM1252" i="1"/>
  <c r="BM1251" i="1"/>
  <c r="BM1250" i="1"/>
  <c r="BM1249" i="1"/>
  <c r="BM1248" i="1"/>
  <c r="BM1247" i="1"/>
  <c r="BM1246" i="1"/>
  <c r="BM1245" i="1"/>
  <c r="BM1244" i="1"/>
  <c r="BM1243" i="1"/>
  <c r="BM1242" i="1"/>
  <c r="BM1241" i="1"/>
  <c r="BM1240" i="1"/>
  <c r="BM1239" i="1"/>
  <c r="BM1238" i="1"/>
  <c r="BM1237" i="1"/>
  <c r="BM1236" i="1"/>
  <c r="BM1235" i="1"/>
  <c r="BM1234" i="1"/>
  <c r="BM1233" i="1"/>
  <c r="BM1232" i="1"/>
  <c r="BM1231" i="1"/>
  <c r="BM1230" i="1"/>
  <c r="BM1229" i="1"/>
  <c r="BM1228" i="1"/>
  <c r="BM1227" i="1"/>
  <c r="BM1226" i="1"/>
  <c r="BM1225" i="1"/>
  <c r="BM1224" i="1"/>
  <c r="BM1223" i="1"/>
  <c r="BM1222" i="1"/>
  <c r="BM1221" i="1"/>
  <c r="BM1220" i="1"/>
  <c r="BM1219" i="1"/>
  <c r="BM1218" i="1"/>
  <c r="BM1217" i="1"/>
  <c r="BM1216" i="1"/>
  <c r="BM1215" i="1"/>
  <c r="BM1214" i="1"/>
  <c r="BM1213" i="1"/>
  <c r="BM1212" i="1"/>
  <c r="BM1211" i="1"/>
  <c r="BM1210" i="1"/>
  <c r="BM1209" i="1"/>
  <c r="BM1208" i="1"/>
  <c r="BM1207" i="1"/>
  <c r="BM1206" i="1"/>
  <c r="BM1205" i="1"/>
  <c r="BM1204" i="1"/>
  <c r="BM1203" i="1"/>
  <c r="BM1202" i="1"/>
  <c r="BM1201" i="1"/>
  <c r="BM1200" i="1"/>
  <c r="BM1199" i="1"/>
  <c r="BM1198" i="1"/>
  <c r="BM1197" i="1"/>
  <c r="BM1196" i="1"/>
  <c r="BM1195" i="1"/>
  <c r="BM1194" i="1"/>
  <c r="BM1193" i="1"/>
  <c r="BM1192" i="1"/>
  <c r="BM1191" i="1"/>
  <c r="BM1190" i="1"/>
  <c r="BM1189" i="1"/>
  <c r="BM1188" i="1"/>
  <c r="BM1187" i="1"/>
  <c r="BM1186" i="1"/>
  <c r="BM1185" i="1"/>
  <c r="BM1184" i="1"/>
  <c r="BM1183" i="1"/>
  <c r="BM1182" i="1"/>
  <c r="BM1181" i="1"/>
  <c r="BM1180" i="1"/>
  <c r="BM1179" i="1"/>
  <c r="BM1178" i="1"/>
  <c r="BM1177" i="1"/>
  <c r="BM1176" i="1"/>
  <c r="BM1175" i="1"/>
  <c r="BM1174" i="1"/>
  <c r="BM1173" i="1"/>
  <c r="BM1172" i="1"/>
  <c r="BM1171" i="1"/>
  <c r="BM1170" i="1"/>
  <c r="BM1169" i="1"/>
  <c r="BM1168" i="1"/>
  <c r="BM1167" i="1"/>
  <c r="BM1166" i="1"/>
  <c r="BM1165" i="1"/>
  <c r="BM1164" i="1"/>
  <c r="BM1163" i="1"/>
  <c r="BM1162" i="1"/>
  <c r="BM1161" i="1"/>
  <c r="BM1160" i="1"/>
  <c r="BM1159" i="1"/>
  <c r="BM1158" i="1"/>
  <c r="BM1157" i="1"/>
  <c r="BM1156" i="1"/>
  <c r="BM1155" i="1"/>
  <c r="BM1154" i="1"/>
  <c r="BM1153" i="1"/>
  <c r="BM1152" i="1"/>
  <c r="BM1151" i="1"/>
  <c r="BM1150" i="1"/>
  <c r="BM1149" i="1"/>
  <c r="BM1148" i="1"/>
  <c r="BM1147" i="1"/>
  <c r="BM1146" i="1"/>
  <c r="BM1145" i="1"/>
  <c r="BM1144" i="1"/>
  <c r="BM1143" i="1"/>
  <c r="BM1142" i="1"/>
  <c r="BM1141" i="1"/>
  <c r="BM1140" i="1"/>
  <c r="BM1139" i="1"/>
  <c r="BM1138" i="1"/>
  <c r="BM1137" i="1"/>
  <c r="BM1136" i="1"/>
  <c r="BM1135" i="1"/>
  <c r="BM1134" i="1"/>
  <c r="BM1133" i="1"/>
  <c r="BM1132" i="1"/>
  <c r="BM1131" i="1"/>
  <c r="BM1130" i="1"/>
  <c r="BM1129" i="1"/>
  <c r="BM1128" i="1"/>
  <c r="BM1127" i="1"/>
  <c r="BM1126" i="1"/>
  <c r="BM1125" i="1"/>
  <c r="BM1124" i="1"/>
  <c r="BM1123" i="1"/>
  <c r="BM1122" i="1"/>
  <c r="BM1121" i="1"/>
  <c r="BM1120" i="1"/>
  <c r="BM1119" i="1"/>
  <c r="BM1118" i="1"/>
  <c r="BM1117" i="1"/>
  <c r="BM1116" i="1"/>
  <c r="BM1115" i="1"/>
  <c r="BM1114" i="1"/>
  <c r="BM1113" i="1"/>
  <c r="BM1112" i="1"/>
  <c r="BM1111" i="1"/>
  <c r="BM1110" i="1"/>
  <c r="BM1109" i="1"/>
  <c r="BM1108" i="1"/>
  <c r="BM1107" i="1"/>
  <c r="BM1106" i="1"/>
  <c r="BM1105" i="1"/>
  <c r="BM1104" i="1"/>
  <c r="BM1103" i="1"/>
  <c r="BM1102" i="1"/>
  <c r="BM1101" i="1"/>
  <c r="BM1100" i="1"/>
  <c r="BM1099" i="1"/>
  <c r="BM1098" i="1"/>
  <c r="BM1097" i="1"/>
  <c r="BM1096" i="1"/>
  <c r="BM1095" i="1"/>
  <c r="BM1094" i="1"/>
  <c r="BM1093" i="1"/>
  <c r="BM1092" i="1"/>
  <c r="BM1091" i="1"/>
  <c r="BM1090" i="1"/>
  <c r="BM1089" i="1"/>
  <c r="BM1088" i="1"/>
  <c r="BM1087" i="1"/>
  <c r="BM1086" i="1"/>
  <c r="BM1085" i="1"/>
  <c r="BM1084" i="1"/>
  <c r="BM1083" i="1"/>
  <c r="BM1082" i="1"/>
  <c r="BM1081" i="1"/>
  <c r="BM1080" i="1"/>
  <c r="BM1079" i="1"/>
  <c r="BM1078" i="1"/>
  <c r="BM1077" i="1"/>
  <c r="BM1076" i="1"/>
  <c r="BM1075" i="1"/>
  <c r="BM1074" i="1"/>
  <c r="BM1073" i="1"/>
  <c r="BM1072" i="1"/>
  <c r="BM1071" i="1"/>
  <c r="BM1070" i="1"/>
  <c r="BM1069" i="1"/>
  <c r="BM1068" i="1"/>
  <c r="BM1067" i="1"/>
  <c r="BM1066" i="1"/>
  <c r="BM1065" i="1"/>
  <c r="BM1064" i="1"/>
  <c r="BM1063" i="1"/>
  <c r="BM1062" i="1"/>
  <c r="BM1061" i="1"/>
  <c r="BM1060" i="1"/>
  <c r="BM1059" i="1"/>
  <c r="BM1058" i="1"/>
  <c r="BM1057" i="1"/>
  <c r="BM1056" i="1"/>
  <c r="BM1055" i="1"/>
  <c r="BM1054" i="1"/>
  <c r="BM1053" i="1"/>
  <c r="BM1052" i="1"/>
  <c r="BM1051" i="1"/>
  <c r="BM1050" i="1"/>
  <c r="BM1049" i="1"/>
  <c r="BM1048" i="1"/>
  <c r="BM1047" i="1"/>
  <c r="BM1046" i="1"/>
  <c r="BM1045" i="1"/>
  <c r="BM1044" i="1"/>
  <c r="BM1043" i="1"/>
  <c r="BM1042" i="1"/>
  <c r="BM1041" i="1"/>
  <c r="BM1040" i="1"/>
  <c r="BM1039" i="1"/>
  <c r="BM1038" i="1"/>
  <c r="BM1037" i="1"/>
  <c r="BM1036" i="1"/>
  <c r="BM1035" i="1"/>
  <c r="BM1034" i="1"/>
  <c r="BM1033" i="1"/>
  <c r="BM1032" i="1"/>
  <c r="BM1031" i="1"/>
  <c r="BM1030" i="1"/>
  <c r="BM1029" i="1"/>
  <c r="BM1028" i="1"/>
  <c r="BM1027" i="1"/>
  <c r="BM1026" i="1"/>
  <c r="BM1025" i="1"/>
  <c r="BM1024" i="1"/>
  <c r="BM1023" i="1"/>
  <c r="BM1022" i="1"/>
  <c r="BM1021" i="1"/>
  <c r="BM1020" i="1"/>
  <c r="BM1019" i="1"/>
  <c r="BM1018" i="1"/>
  <c r="BM1017" i="1"/>
  <c r="BM1016" i="1"/>
  <c r="BM1015" i="1"/>
  <c r="BM1014" i="1"/>
  <c r="BM1013" i="1"/>
  <c r="BM1012" i="1"/>
  <c r="BM1011" i="1"/>
  <c r="BM1010" i="1"/>
  <c r="BM1009" i="1"/>
  <c r="BM1008" i="1"/>
  <c r="BM1007" i="1"/>
  <c r="BM1006" i="1"/>
  <c r="BM1005" i="1"/>
  <c r="BM1004" i="1"/>
  <c r="BM1003" i="1"/>
  <c r="BM1002" i="1"/>
  <c r="BM1001" i="1"/>
  <c r="BM1000" i="1"/>
  <c r="BM999" i="1"/>
  <c r="BM998" i="1"/>
  <c r="BM997" i="1"/>
  <c r="BM996" i="1"/>
  <c r="BM995" i="1"/>
  <c r="BM994" i="1"/>
  <c r="BM993" i="1"/>
  <c r="BM992" i="1"/>
  <c r="BM991" i="1"/>
  <c r="BM990" i="1"/>
  <c r="BM989" i="1"/>
  <c r="BM988" i="1"/>
  <c r="BM987" i="1"/>
  <c r="BM986" i="1"/>
  <c r="BM985" i="1"/>
  <c r="BM984" i="1"/>
  <c r="BM983" i="1"/>
  <c r="BM982" i="1"/>
  <c r="BM981" i="1"/>
  <c r="BM980" i="1"/>
  <c r="BM979" i="1"/>
  <c r="BM978" i="1"/>
  <c r="BM977" i="1"/>
  <c r="BM976" i="1"/>
  <c r="BM975" i="1"/>
  <c r="BM974" i="1"/>
  <c r="BM973" i="1"/>
  <c r="BM972" i="1"/>
  <c r="BM971" i="1"/>
  <c r="BM970" i="1"/>
  <c r="BM969" i="1"/>
  <c r="BM968" i="1"/>
  <c r="BM967" i="1"/>
  <c r="BM966" i="1"/>
  <c r="BM965" i="1"/>
  <c r="BM964" i="1"/>
  <c r="BM963" i="1"/>
  <c r="BM962" i="1"/>
  <c r="BM961" i="1"/>
  <c r="BM960" i="1"/>
  <c r="BM959" i="1"/>
  <c r="BM958" i="1"/>
  <c r="BM957" i="1"/>
  <c r="BM956" i="1"/>
  <c r="BM955" i="1"/>
  <c r="BM954" i="1"/>
  <c r="BM953" i="1"/>
  <c r="BM952" i="1"/>
  <c r="BM951" i="1"/>
  <c r="BM950" i="1"/>
  <c r="BM949" i="1"/>
  <c r="BM948" i="1"/>
  <c r="BM947" i="1"/>
  <c r="BM946" i="1"/>
  <c r="BM945" i="1"/>
  <c r="BM944" i="1"/>
  <c r="BM943" i="1"/>
  <c r="BM942" i="1"/>
  <c r="BM941" i="1"/>
  <c r="BM940" i="1"/>
  <c r="BM939" i="1"/>
  <c r="BM938" i="1"/>
  <c r="BM937" i="1"/>
  <c r="BM936" i="1"/>
  <c r="BM935" i="1"/>
  <c r="BM934" i="1"/>
  <c r="BM933" i="1"/>
  <c r="BM932" i="1"/>
  <c r="BM931" i="1"/>
  <c r="BM930" i="1"/>
  <c r="BM929" i="1"/>
  <c r="BM928" i="1"/>
  <c r="BM927" i="1"/>
  <c r="BM926" i="1"/>
  <c r="BM925" i="1"/>
  <c r="BM924" i="1"/>
  <c r="BM923" i="1"/>
  <c r="BM922" i="1"/>
  <c r="BM921" i="1"/>
  <c r="BM920" i="1"/>
  <c r="BM919" i="1"/>
  <c r="BM918" i="1"/>
  <c r="BM917" i="1"/>
  <c r="BM916" i="1"/>
  <c r="BM915" i="1"/>
  <c r="BM914" i="1"/>
  <c r="BM913" i="1"/>
  <c r="BM912" i="1"/>
  <c r="BM911" i="1"/>
  <c r="BM910" i="1"/>
  <c r="BM909" i="1"/>
  <c r="BM908" i="1"/>
  <c r="BM907" i="1"/>
  <c r="BM906" i="1"/>
  <c r="BM905" i="1"/>
  <c r="BM904" i="1"/>
  <c r="BM903" i="1"/>
  <c r="BM902" i="1"/>
  <c r="BM901" i="1"/>
  <c r="BM900" i="1"/>
  <c r="BM899" i="1"/>
  <c r="BM898" i="1"/>
  <c r="BM897" i="1"/>
  <c r="BM896" i="1"/>
  <c r="BM895" i="1"/>
  <c r="BM894" i="1"/>
  <c r="BM893" i="1"/>
  <c r="BM892" i="1"/>
  <c r="BM891" i="1"/>
  <c r="BM890" i="1"/>
  <c r="BM889" i="1"/>
  <c r="BM888" i="1"/>
  <c r="BM887" i="1"/>
  <c r="BM886" i="1"/>
  <c r="BM885" i="1"/>
  <c r="BM884" i="1"/>
  <c r="BM883" i="1"/>
  <c r="BM882" i="1"/>
  <c r="BM881" i="1"/>
  <c r="BM880" i="1"/>
  <c r="BM879" i="1"/>
  <c r="BM878" i="1"/>
  <c r="BM877" i="1"/>
  <c r="BM876" i="1"/>
  <c r="BM875" i="1"/>
  <c r="BM874" i="1"/>
  <c r="BM873" i="1"/>
  <c r="BM872" i="1"/>
  <c r="BM871" i="1"/>
  <c r="BM870" i="1"/>
  <c r="BM869" i="1"/>
  <c r="BM868" i="1"/>
  <c r="BM867" i="1"/>
  <c r="BM866" i="1"/>
  <c r="BM865" i="1"/>
  <c r="BM864" i="1"/>
  <c r="BM863" i="1"/>
  <c r="BM862" i="1"/>
  <c r="BM861" i="1"/>
  <c r="BM860" i="1"/>
  <c r="BM859" i="1"/>
  <c r="BM858" i="1"/>
  <c r="BM857" i="1"/>
  <c r="BM856" i="1"/>
  <c r="BM855" i="1"/>
  <c r="BM854" i="1"/>
  <c r="BM853" i="1"/>
  <c r="BM852" i="1"/>
  <c r="BM851" i="1"/>
  <c r="BM850" i="1"/>
  <c r="BM849" i="1"/>
  <c r="BM848" i="1"/>
  <c r="BM847" i="1"/>
  <c r="BM846" i="1"/>
  <c r="BM845" i="1"/>
  <c r="BM844" i="1"/>
  <c r="BM843" i="1"/>
  <c r="BM842" i="1"/>
  <c r="BM841" i="1"/>
  <c r="BM840" i="1"/>
  <c r="BM839" i="1"/>
  <c r="BM838" i="1"/>
  <c r="BM837" i="1"/>
  <c r="BM836" i="1"/>
  <c r="BM835" i="1"/>
  <c r="BM834" i="1"/>
  <c r="BM833" i="1"/>
  <c r="BM832" i="1"/>
  <c r="BM831" i="1"/>
  <c r="BM830" i="1"/>
  <c r="BM829" i="1"/>
  <c r="BM828" i="1"/>
  <c r="BM827" i="1"/>
  <c r="BM826" i="1"/>
  <c r="BM825" i="1"/>
  <c r="BM824" i="1"/>
  <c r="BM823" i="1"/>
  <c r="BM822" i="1"/>
  <c r="BM821" i="1"/>
  <c r="BM820" i="1"/>
  <c r="BM819" i="1"/>
  <c r="BM818" i="1"/>
  <c r="BM817" i="1"/>
  <c r="BM816" i="1"/>
  <c r="BM815" i="1"/>
  <c r="BM814" i="1"/>
  <c r="BM813" i="1"/>
  <c r="BM812" i="1"/>
  <c r="BM811" i="1"/>
  <c r="BM810" i="1"/>
  <c r="BM809" i="1"/>
  <c r="BM808" i="1"/>
  <c r="BM807" i="1"/>
  <c r="BM806" i="1"/>
  <c r="BM805" i="1"/>
  <c r="BM804" i="1"/>
  <c r="BM803" i="1"/>
  <c r="BM802" i="1"/>
  <c r="BM801" i="1"/>
  <c r="BM800" i="1"/>
  <c r="BM799" i="1"/>
  <c r="BM798" i="1"/>
  <c r="BM797" i="1"/>
  <c r="BM796" i="1"/>
  <c r="BM795" i="1"/>
  <c r="BM794" i="1"/>
  <c r="BM793" i="1"/>
  <c r="BM792" i="1"/>
  <c r="BM791" i="1"/>
  <c r="BM790" i="1"/>
  <c r="BM789" i="1"/>
  <c r="BM788" i="1"/>
  <c r="BM787" i="1"/>
  <c r="BM786" i="1"/>
  <c r="BM785" i="1"/>
  <c r="BM784" i="1"/>
  <c r="BM783" i="1"/>
  <c r="BM782" i="1"/>
  <c r="BM781" i="1"/>
  <c r="BM780" i="1"/>
  <c r="BM779" i="1"/>
  <c r="BM778" i="1"/>
  <c r="BM777" i="1"/>
  <c r="BM776" i="1"/>
  <c r="BM775" i="1"/>
  <c r="BM774" i="1"/>
  <c r="BM773" i="1"/>
  <c r="BM772" i="1"/>
  <c r="BM771" i="1"/>
  <c r="BM770" i="1"/>
  <c r="BM769" i="1"/>
  <c r="BM768" i="1"/>
  <c r="BM767" i="1"/>
  <c r="BM766" i="1"/>
  <c r="BM765" i="1"/>
  <c r="BM764" i="1"/>
  <c r="BM763" i="1"/>
  <c r="BM762" i="1"/>
  <c r="BM761" i="1"/>
  <c r="BM760" i="1"/>
  <c r="BM759" i="1"/>
  <c r="BM758" i="1"/>
  <c r="BM757" i="1"/>
  <c r="BM756" i="1"/>
  <c r="BM755" i="1"/>
  <c r="BM754" i="1"/>
  <c r="BM753" i="1"/>
  <c r="BM752" i="1"/>
  <c r="BM751" i="1"/>
  <c r="BM750" i="1"/>
  <c r="BM749" i="1"/>
  <c r="BM748" i="1"/>
  <c r="BM747" i="1"/>
  <c r="BM746" i="1"/>
  <c r="BM745" i="1"/>
  <c r="BM744" i="1"/>
  <c r="BM743" i="1"/>
  <c r="BM742" i="1"/>
  <c r="BM741" i="1"/>
  <c r="BM740" i="1"/>
  <c r="BM739" i="1"/>
  <c r="BM738" i="1"/>
  <c r="BM737" i="1"/>
  <c r="BM736" i="1"/>
  <c r="BM735" i="1"/>
  <c r="BM734" i="1"/>
  <c r="BM733" i="1"/>
  <c r="BM732" i="1"/>
  <c r="BM731" i="1"/>
  <c r="BM730" i="1"/>
  <c r="BM729" i="1"/>
  <c r="BM728" i="1"/>
  <c r="BM727" i="1"/>
  <c r="BM726" i="1"/>
  <c r="BM725" i="1"/>
  <c r="BM724" i="1"/>
  <c r="BM723" i="1"/>
  <c r="BM722" i="1"/>
  <c r="BM721" i="1"/>
  <c r="BM720" i="1"/>
  <c r="BM719" i="1"/>
  <c r="BM718" i="1"/>
  <c r="BM717" i="1"/>
  <c r="BM716" i="1"/>
  <c r="BM715" i="1"/>
  <c r="BM714" i="1"/>
  <c r="BM713" i="1"/>
  <c r="BM712" i="1"/>
  <c r="BM711" i="1"/>
  <c r="BM710" i="1"/>
  <c r="BM709" i="1"/>
  <c r="BM708" i="1"/>
  <c r="BM707" i="1"/>
  <c r="BM706" i="1"/>
  <c r="BM705" i="1"/>
  <c r="BM704" i="1"/>
  <c r="BM703" i="1"/>
  <c r="BM702" i="1"/>
  <c r="BM701" i="1"/>
  <c r="BM700" i="1"/>
  <c r="BM699" i="1"/>
  <c r="BM698" i="1"/>
  <c r="BM697" i="1"/>
  <c r="BM696" i="1"/>
  <c r="BM695" i="1"/>
  <c r="BM694" i="1"/>
  <c r="BM693" i="1"/>
  <c r="BM692" i="1"/>
  <c r="BM691" i="1"/>
  <c r="BM690" i="1"/>
  <c r="BM689" i="1"/>
  <c r="BM688" i="1"/>
  <c r="BM687" i="1"/>
  <c r="BM686" i="1"/>
  <c r="BM685" i="1"/>
  <c r="BM684" i="1"/>
  <c r="BM683" i="1"/>
  <c r="BM682" i="1"/>
  <c r="BM681" i="1"/>
  <c r="BM680" i="1"/>
  <c r="BM679" i="1"/>
  <c r="BM678" i="1"/>
  <c r="BM677" i="1"/>
  <c r="BM676" i="1"/>
  <c r="BM675" i="1"/>
  <c r="BM674" i="1"/>
  <c r="BM673" i="1"/>
  <c r="BM672" i="1"/>
  <c r="BM671" i="1"/>
  <c r="BM670" i="1"/>
  <c r="BM669" i="1"/>
  <c r="BM668" i="1"/>
  <c r="BM667" i="1"/>
  <c r="BM666" i="1"/>
  <c r="BM665" i="1"/>
  <c r="BM664" i="1"/>
  <c r="BM663" i="1"/>
  <c r="BM662" i="1"/>
  <c r="BM661" i="1"/>
  <c r="BM660" i="1"/>
  <c r="BM659" i="1"/>
  <c r="BM658" i="1"/>
  <c r="BM657" i="1"/>
  <c r="BM656" i="1"/>
  <c r="BM655" i="1"/>
  <c r="BM654" i="1"/>
  <c r="BM653" i="1"/>
  <c r="BM652" i="1"/>
  <c r="BM651" i="1"/>
  <c r="BM650" i="1"/>
  <c r="BM649" i="1"/>
  <c r="BM648" i="1"/>
  <c r="BM647" i="1"/>
  <c r="BM646" i="1"/>
  <c r="BM645" i="1"/>
  <c r="BM644" i="1"/>
  <c r="BM643" i="1"/>
  <c r="BM642" i="1"/>
  <c r="BM641" i="1"/>
  <c r="BM640" i="1"/>
  <c r="BM639" i="1"/>
  <c r="BM638" i="1"/>
  <c r="BM637" i="1"/>
  <c r="BM636" i="1"/>
  <c r="BM635" i="1"/>
  <c r="BM634" i="1"/>
  <c r="BM633" i="1"/>
  <c r="BM632" i="1"/>
  <c r="BM631" i="1"/>
  <c r="BM630" i="1"/>
  <c r="BM629" i="1"/>
  <c r="BM628" i="1"/>
  <c r="BM627" i="1"/>
  <c r="BM626" i="1"/>
  <c r="BM625" i="1"/>
  <c r="BM624" i="1"/>
  <c r="BM623" i="1"/>
  <c r="BM622" i="1"/>
  <c r="BM621" i="1"/>
  <c r="BM620" i="1"/>
  <c r="BM619" i="1"/>
  <c r="BM618" i="1"/>
  <c r="BM617" i="1"/>
  <c r="BM616" i="1"/>
  <c r="BM615" i="1"/>
  <c r="BM614" i="1"/>
  <c r="BM613" i="1"/>
  <c r="BM612" i="1"/>
  <c r="BM611" i="1"/>
  <c r="BM610" i="1"/>
  <c r="BM609" i="1"/>
  <c r="BM608" i="1"/>
  <c r="BM607" i="1"/>
  <c r="BM606" i="1"/>
  <c r="BM605" i="1"/>
  <c r="BM604" i="1"/>
  <c r="BM603" i="1"/>
  <c r="BM602" i="1"/>
  <c r="BM601" i="1"/>
  <c r="BM600" i="1"/>
  <c r="BM599" i="1"/>
  <c r="BM598" i="1"/>
  <c r="BM597" i="1"/>
  <c r="BM596" i="1"/>
  <c r="BM595" i="1"/>
  <c r="BM594" i="1"/>
  <c r="BM593" i="1"/>
  <c r="BM592" i="1"/>
  <c r="BM591" i="1"/>
  <c r="BM590" i="1"/>
  <c r="BM589" i="1"/>
  <c r="BM588" i="1"/>
  <c r="BM587" i="1"/>
  <c r="BM586" i="1"/>
  <c r="BM585" i="1"/>
  <c r="BM584" i="1"/>
  <c r="BM583" i="1"/>
  <c r="BM582" i="1"/>
  <c r="BM581" i="1"/>
  <c r="BM580" i="1"/>
  <c r="BM579" i="1"/>
  <c r="BM578" i="1"/>
  <c r="BM577" i="1"/>
  <c r="BM576" i="1"/>
  <c r="BM575" i="1"/>
  <c r="BM574" i="1"/>
  <c r="BM573" i="1"/>
  <c r="BM572" i="1"/>
  <c r="BM571" i="1"/>
  <c r="BM570" i="1"/>
  <c r="BM569" i="1"/>
  <c r="BM568" i="1"/>
  <c r="BM567" i="1"/>
  <c r="BM566" i="1"/>
  <c r="BM565" i="1"/>
  <c r="BM564" i="1"/>
  <c r="BM563" i="1"/>
  <c r="BM562" i="1"/>
  <c r="BM561" i="1"/>
  <c r="BM560" i="1"/>
  <c r="BM559" i="1"/>
  <c r="BM558" i="1"/>
  <c r="BM557" i="1"/>
  <c r="BM556" i="1"/>
  <c r="BM555" i="1"/>
  <c r="BM554" i="1"/>
  <c r="BM553" i="1"/>
  <c r="BM552" i="1"/>
  <c r="BM551" i="1"/>
  <c r="BM550" i="1"/>
  <c r="BM549" i="1"/>
  <c r="BM548" i="1"/>
  <c r="BM547" i="1"/>
  <c r="BM546" i="1"/>
  <c r="BM545" i="1"/>
  <c r="BM544" i="1"/>
  <c r="BM543" i="1"/>
  <c r="BM542" i="1"/>
  <c r="BM541" i="1"/>
  <c r="BM540" i="1"/>
  <c r="BM539" i="1"/>
  <c r="BM538" i="1"/>
  <c r="BM537" i="1"/>
  <c r="BM536" i="1"/>
  <c r="BM535" i="1"/>
  <c r="BM534" i="1"/>
  <c r="BM533" i="1"/>
  <c r="BM532" i="1"/>
  <c r="BM531" i="1"/>
  <c r="BM530" i="1"/>
  <c r="BM529" i="1"/>
  <c r="BM528" i="1"/>
  <c r="BM527" i="1"/>
  <c r="BM526" i="1"/>
  <c r="BM525" i="1"/>
  <c r="BM524" i="1"/>
  <c r="BM523" i="1"/>
  <c r="BM522" i="1"/>
  <c r="BM521" i="1"/>
  <c r="BM520" i="1"/>
  <c r="BM519" i="1"/>
  <c r="BM518" i="1"/>
  <c r="BM517" i="1"/>
  <c r="BM516" i="1"/>
  <c r="BM515" i="1"/>
  <c r="BM514" i="1"/>
  <c r="BM513" i="1"/>
  <c r="BM512" i="1"/>
  <c r="BM511" i="1"/>
  <c r="BM510" i="1"/>
  <c r="BM509" i="1"/>
  <c r="BM508" i="1"/>
  <c r="BM507" i="1"/>
  <c r="BM506" i="1"/>
  <c r="BM505" i="1"/>
  <c r="BM504" i="1"/>
  <c r="BM503" i="1"/>
  <c r="BM502" i="1"/>
  <c r="BM501" i="1"/>
  <c r="BM500" i="1"/>
  <c r="BM499" i="1"/>
  <c r="BM498" i="1"/>
  <c r="BM497" i="1"/>
  <c r="BM496" i="1"/>
  <c r="BM495" i="1"/>
  <c r="BM494" i="1"/>
  <c r="BM493" i="1"/>
  <c r="BM492" i="1"/>
  <c r="BM491" i="1"/>
  <c r="BM490" i="1"/>
  <c r="BM489" i="1"/>
  <c r="BM488" i="1"/>
  <c r="BM487" i="1"/>
  <c r="BM486" i="1"/>
  <c r="BM485" i="1"/>
  <c r="BM484" i="1"/>
  <c r="BM483" i="1"/>
  <c r="BM482" i="1"/>
  <c r="BM481" i="1"/>
  <c r="BM480" i="1"/>
  <c r="BM479" i="1"/>
  <c r="BM478" i="1"/>
  <c r="BM477" i="1"/>
  <c r="BM476" i="1"/>
  <c r="BM475" i="1"/>
  <c r="BM474" i="1"/>
  <c r="BM473" i="1"/>
  <c r="BM472" i="1"/>
  <c r="BM471" i="1"/>
  <c r="BM470" i="1"/>
  <c r="BM469" i="1"/>
  <c r="BM468" i="1"/>
  <c r="BM467" i="1"/>
  <c r="BM466" i="1"/>
  <c r="BM465" i="1"/>
  <c r="BM464" i="1"/>
  <c r="BM463" i="1"/>
  <c r="BM462" i="1"/>
  <c r="BM461" i="1"/>
  <c r="BM460" i="1"/>
  <c r="BM459" i="1"/>
  <c r="BM458" i="1"/>
  <c r="BM457" i="1"/>
  <c r="BM456" i="1"/>
  <c r="BM455" i="1"/>
  <c r="BM454" i="1"/>
  <c r="BM453" i="1"/>
  <c r="BM452" i="1"/>
  <c r="BM451" i="1"/>
  <c r="BM450" i="1"/>
  <c r="BM449" i="1"/>
  <c r="BM448" i="1"/>
  <c r="BM447" i="1"/>
  <c r="BM446" i="1"/>
  <c r="BM445" i="1"/>
  <c r="BM444" i="1"/>
  <c r="BM443" i="1"/>
  <c r="BM442" i="1"/>
  <c r="BM441" i="1"/>
  <c r="BM440" i="1"/>
  <c r="BM439" i="1"/>
  <c r="BM438" i="1"/>
  <c r="BM437" i="1"/>
  <c r="BM436" i="1"/>
  <c r="BM435" i="1"/>
  <c r="BM434" i="1"/>
  <c r="BM433" i="1"/>
  <c r="BM432" i="1"/>
  <c r="BM431" i="1"/>
  <c r="BM430" i="1"/>
  <c r="BM429" i="1"/>
  <c r="BM428" i="1"/>
  <c r="BM427" i="1"/>
  <c r="BM426" i="1"/>
  <c r="BM425" i="1"/>
  <c r="BM424" i="1"/>
  <c r="BM423" i="1"/>
  <c r="BM422" i="1"/>
  <c r="BM421" i="1"/>
  <c r="BM420" i="1"/>
  <c r="BM419" i="1"/>
  <c r="BM418" i="1"/>
  <c r="BM417" i="1"/>
  <c r="BM416" i="1"/>
  <c r="BM415" i="1"/>
  <c r="BM414" i="1"/>
  <c r="BM413" i="1"/>
  <c r="BM412" i="1"/>
  <c r="BM411" i="1"/>
  <c r="BM410" i="1"/>
  <c r="BM409" i="1"/>
  <c r="BM408" i="1"/>
  <c r="BM407" i="1"/>
  <c r="BM406" i="1"/>
  <c r="BM405" i="1"/>
  <c r="BM404" i="1"/>
  <c r="BM403" i="1"/>
  <c r="BM402" i="1"/>
  <c r="BM401" i="1"/>
  <c r="BM400" i="1"/>
  <c r="BM399" i="1"/>
  <c r="BM398" i="1"/>
  <c r="BM397" i="1"/>
  <c r="BM396" i="1"/>
  <c r="BM395" i="1"/>
  <c r="BM394" i="1"/>
  <c r="BM393" i="1"/>
  <c r="BM392" i="1"/>
  <c r="BM391" i="1"/>
  <c r="BM390" i="1"/>
  <c r="BM389" i="1"/>
  <c r="BM388" i="1"/>
  <c r="BM387" i="1"/>
  <c r="BM386" i="1"/>
  <c r="BM385" i="1"/>
  <c r="BM384" i="1"/>
  <c r="BM383" i="1"/>
  <c r="BM382" i="1"/>
  <c r="BM381" i="1"/>
  <c r="BM380" i="1"/>
  <c r="BM379" i="1"/>
  <c r="BM378" i="1"/>
  <c r="BM377" i="1"/>
  <c r="BM376" i="1"/>
  <c r="BM375" i="1"/>
  <c r="BM374" i="1"/>
  <c r="BM373" i="1"/>
  <c r="BM372" i="1"/>
  <c r="BM371" i="1"/>
  <c r="BM370" i="1"/>
  <c r="BM369" i="1"/>
  <c r="BM368" i="1"/>
  <c r="BM367" i="1"/>
  <c r="BM366" i="1"/>
  <c r="BM365" i="1"/>
  <c r="BM364" i="1"/>
  <c r="BM363" i="1"/>
  <c r="BM362" i="1"/>
  <c r="BM361" i="1"/>
  <c r="BM360" i="1"/>
  <c r="BM359" i="1"/>
  <c r="BM358" i="1"/>
  <c r="BM357" i="1"/>
  <c r="BM356" i="1"/>
  <c r="BM355" i="1"/>
  <c r="BM354" i="1"/>
  <c r="BM353" i="1"/>
  <c r="BM352" i="1"/>
  <c r="BM351" i="1"/>
  <c r="BM350" i="1"/>
  <c r="BM349" i="1"/>
  <c r="BM348" i="1"/>
  <c r="BM347" i="1"/>
  <c r="BM346" i="1"/>
  <c r="BM345" i="1"/>
  <c r="BM344" i="1"/>
  <c r="BM343" i="1"/>
  <c r="BM342" i="1"/>
  <c r="BM341" i="1"/>
  <c r="BM340" i="1"/>
  <c r="BM339" i="1"/>
  <c r="BM338" i="1"/>
  <c r="BM337" i="1"/>
  <c r="BM336" i="1"/>
  <c r="BM335" i="1"/>
  <c r="BM334" i="1"/>
  <c r="BM333" i="1"/>
  <c r="BM332" i="1"/>
  <c r="BM331" i="1"/>
  <c r="BM330" i="1"/>
  <c r="BM329" i="1"/>
  <c r="BM328" i="1"/>
  <c r="BM327" i="1"/>
  <c r="BM326" i="1"/>
  <c r="BM325" i="1"/>
  <c r="BM324" i="1"/>
  <c r="BM323" i="1"/>
  <c r="BM322" i="1"/>
  <c r="BM321" i="1"/>
  <c r="BM320" i="1"/>
  <c r="BM319" i="1"/>
  <c r="BM318" i="1"/>
  <c r="BM317" i="1"/>
  <c r="BM316" i="1"/>
  <c r="BM315" i="1"/>
  <c r="BM314" i="1"/>
  <c r="BM313" i="1"/>
  <c r="BM312" i="1"/>
  <c r="BM311" i="1"/>
  <c r="BM310" i="1"/>
  <c r="BM309" i="1"/>
  <c r="BM308" i="1"/>
  <c r="BM307" i="1"/>
  <c r="BM306" i="1"/>
  <c r="BM305" i="1"/>
  <c r="BM304" i="1"/>
  <c r="BM303" i="1"/>
  <c r="BM302" i="1"/>
  <c r="BM301" i="1"/>
  <c r="BM300" i="1"/>
  <c r="BM299" i="1"/>
  <c r="BM298" i="1"/>
  <c r="BM297" i="1"/>
  <c r="BM296" i="1"/>
  <c r="BM295" i="1"/>
  <c r="BM294" i="1"/>
  <c r="BM293" i="1"/>
  <c r="BM292" i="1"/>
  <c r="BM291" i="1"/>
  <c r="BM290" i="1"/>
  <c r="BM289" i="1"/>
  <c r="BM288" i="1"/>
  <c r="BM287" i="1"/>
  <c r="BM286" i="1"/>
  <c r="BM285" i="1"/>
  <c r="BM284" i="1"/>
  <c r="BM283" i="1"/>
  <c r="BM282" i="1"/>
  <c r="BM281" i="1"/>
  <c r="BM280" i="1"/>
  <c r="BM279" i="1"/>
  <c r="BM278" i="1"/>
  <c r="BM277" i="1"/>
  <c r="BM276" i="1"/>
  <c r="BM275" i="1"/>
  <c r="BM274" i="1"/>
  <c r="BM273" i="1"/>
  <c r="BM272" i="1"/>
  <c r="BM271" i="1"/>
  <c r="BM270" i="1"/>
  <c r="BM269" i="1"/>
  <c r="BM268" i="1"/>
  <c r="BM267" i="1"/>
  <c r="BM266" i="1"/>
  <c r="BM265" i="1"/>
  <c r="BM264" i="1"/>
  <c r="BM263" i="1"/>
  <c r="BM262" i="1"/>
  <c r="BM261" i="1"/>
  <c r="BM260" i="1"/>
  <c r="BM259" i="1"/>
  <c r="BM258" i="1"/>
  <c r="BM257" i="1"/>
  <c r="BM256" i="1"/>
  <c r="BM255" i="1"/>
  <c r="BM254" i="1"/>
  <c r="BM253" i="1"/>
  <c r="BM252" i="1"/>
  <c r="BM251" i="1"/>
  <c r="BM250" i="1"/>
  <c r="BM249" i="1"/>
  <c r="BM248" i="1"/>
  <c r="BM247" i="1"/>
  <c r="BM246" i="1"/>
  <c r="BM245" i="1"/>
  <c r="BM244" i="1"/>
  <c r="BM243" i="1"/>
  <c r="BM242" i="1"/>
  <c r="BM241" i="1"/>
  <c r="BM240" i="1"/>
  <c r="BM239" i="1"/>
  <c r="BM238" i="1"/>
  <c r="BM237" i="1"/>
  <c r="BM236" i="1"/>
  <c r="BM235" i="1"/>
  <c r="BM234" i="1"/>
  <c r="BM233" i="1"/>
  <c r="BM232" i="1"/>
  <c r="BM231" i="1"/>
  <c r="BM230" i="1"/>
  <c r="BM229" i="1"/>
  <c r="BM228" i="1"/>
  <c r="BM227" i="1"/>
  <c r="BM226" i="1"/>
  <c r="BM225" i="1"/>
  <c r="BM224" i="1"/>
  <c r="BM223" i="1"/>
  <c r="BM222" i="1"/>
  <c r="BM221" i="1"/>
  <c r="BM220" i="1"/>
  <c r="BM219" i="1"/>
  <c r="BM218" i="1"/>
  <c r="BM217" i="1"/>
  <c r="BM216" i="1"/>
  <c r="BM215" i="1"/>
  <c r="BM214" i="1"/>
  <c r="BM213" i="1"/>
  <c r="BM212" i="1"/>
  <c r="BM211" i="1"/>
  <c r="BM210" i="1"/>
  <c r="BM209" i="1"/>
  <c r="BM208" i="1"/>
  <c r="BM207" i="1"/>
  <c r="BM206" i="1"/>
  <c r="BM205" i="1"/>
  <c r="BM204" i="1"/>
  <c r="BM203" i="1"/>
  <c r="BM202" i="1"/>
  <c r="BM201" i="1"/>
  <c r="BM200" i="1"/>
  <c r="BM199" i="1"/>
  <c r="BM198" i="1"/>
  <c r="BM197" i="1"/>
  <c r="BM196" i="1"/>
  <c r="BM195" i="1"/>
  <c r="BM194" i="1"/>
  <c r="BM193" i="1"/>
  <c r="BM192" i="1"/>
  <c r="BM191" i="1"/>
  <c r="BM190" i="1"/>
  <c r="BM189" i="1"/>
  <c r="BM188" i="1"/>
  <c r="BM187" i="1"/>
  <c r="BM186" i="1"/>
  <c r="BM185" i="1"/>
  <c r="BM184" i="1"/>
  <c r="BM183" i="1"/>
  <c r="BM182" i="1"/>
  <c r="BM181" i="1"/>
  <c r="BM180" i="1"/>
  <c r="BM179" i="1"/>
  <c r="BM178" i="1"/>
  <c r="BM177" i="1"/>
  <c r="BM176" i="1"/>
  <c r="BM175" i="1"/>
  <c r="BM174" i="1"/>
  <c r="BM173" i="1"/>
  <c r="BM172" i="1"/>
  <c r="BM171" i="1"/>
  <c r="BM170" i="1"/>
  <c r="BM169" i="1"/>
  <c r="BM168" i="1"/>
  <c r="BM167" i="1"/>
  <c r="BM166" i="1"/>
  <c r="BM165" i="1"/>
  <c r="BM164" i="1"/>
  <c r="BM163" i="1"/>
  <c r="BM162" i="1"/>
  <c r="BM161" i="1"/>
  <c r="BM160" i="1"/>
  <c r="BM159" i="1"/>
  <c r="BM158" i="1"/>
  <c r="BM157" i="1"/>
  <c r="BM156" i="1"/>
  <c r="BM155" i="1"/>
  <c r="BM154" i="1"/>
  <c r="BM153" i="1"/>
  <c r="BM152" i="1"/>
  <c r="BM151" i="1"/>
  <c r="BM150" i="1"/>
  <c r="BM149" i="1"/>
  <c r="BM148" i="1"/>
  <c r="BM147" i="1"/>
  <c r="BM146" i="1"/>
  <c r="BM145" i="1"/>
  <c r="BM144" i="1"/>
  <c r="BM143" i="1"/>
  <c r="BM142" i="1"/>
  <c r="BM141" i="1"/>
  <c r="BM140" i="1"/>
  <c r="BM139" i="1"/>
  <c r="BM138" i="1"/>
  <c r="BM137" i="1"/>
  <c r="BM136" i="1"/>
  <c r="BM135" i="1"/>
  <c r="BM134" i="1"/>
  <c r="BM133" i="1"/>
  <c r="BM132" i="1"/>
  <c r="BM131" i="1"/>
  <c r="BM130" i="1"/>
  <c r="BM129" i="1"/>
  <c r="BM128" i="1"/>
  <c r="BM127" i="1"/>
  <c r="BM126" i="1"/>
  <c r="BM125" i="1"/>
  <c r="BM124" i="1"/>
  <c r="BM123" i="1"/>
  <c r="BM122" i="1"/>
  <c r="BM121" i="1"/>
  <c r="BM120" i="1"/>
  <c r="BM119" i="1"/>
  <c r="BM118" i="1"/>
  <c r="BM117" i="1"/>
  <c r="BM116" i="1"/>
  <c r="BM115" i="1"/>
  <c r="BM114" i="1"/>
  <c r="BM113" i="1"/>
  <c r="BM112" i="1"/>
  <c r="BM111" i="1"/>
  <c r="BM110" i="1"/>
  <c r="BM109" i="1"/>
  <c r="BM108" i="1"/>
  <c r="BM107" i="1"/>
  <c r="BM106" i="1"/>
  <c r="BM105" i="1"/>
  <c r="BM104" i="1"/>
  <c r="BM103" i="1"/>
  <c r="BM102" i="1"/>
  <c r="BM101" i="1"/>
  <c r="BM100" i="1"/>
  <c r="BM99" i="1"/>
  <c r="BM98" i="1"/>
  <c r="BM97" i="1"/>
  <c r="BM96" i="1"/>
  <c r="BM95" i="1"/>
  <c r="BM94" i="1"/>
  <c r="BM93" i="1"/>
  <c r="BM92" i="1"/>
  <c r="BM91" i="1"/>
  <c r="BM90" i="1"/>
  <c r="BM89" i="1"/>
  <c r="BM88" i="1"/>
  <c r="BM87" i="1"/>
  <c r="BM86" i="1"/>
  <c r="BM85" i="1"/>
  <c r="BM84" i="1"/>
  <c r="BM83" i="1"/>
  <c r="BM82" i="1"/>
  <c r="BM81" i="1"/>
  <c r="BM80" i="1"/>
  <c r="BM79" i="1"/>
  <c r="BM78" i="1"/>
  <c r="BM77" i="1"/>
  <c r="BM76" i="1"/>
  <c r="BM75" i="1"/>
  <c r="BM74" i="1"/>
  <c r="BM73" i="1"/>
  <c r="BM72" i="1"/>
  <c r="BM71" i="1"/>
  <c r="BM70" i="1"/>
  <c r="BM69" i="1"/>
  <c r="BM68" i="1"/>
  <c r="BM67" i="1"/>
  <c r="BM66" i="1"/>
  <c r="BM65" i="1"/>
  <c r="BM64" i="1"/>
  <c r="BM63" i="1"/>
  <c r="BM62" i="1"/>
  <c r="BM61" i="1"/>
  <c r="BM60" i="1"/>
  <c r="BM59" i="1"/>
  <c r="BM58" i="1"/>
  <c r="BM57" i="1"/>
  <c r="BM56" i="1"/>
  <c r="BM55" i="1"/>
  <c r="BM54" i="1"/>
  <c r="BM53" i="1"/>
  <c r="BM52" i="1"/>
  <c r="BM51" i="1"/>
  <c r="BM50" i="1"/>
  <c r="BM49" i="1"/>
  <c r="BM48" i="1"/>
  <c r="BM47" i="1"/>
  <c r="BM46" i="1"/>
  <c r="BM45" i="1"/>
  <c r="BM44" i="1"/>
  <c r="BM43" i="1"/>
  <c r="BM42" i="1"/>
  <c r="BM41" i="1"/>
  <c r="BM40" i="1"/>
  <c r="BM39" i="1"/>
  <c r="BM38" i="1"/>
  <c r="BM37" i="1"/>
  <c r="BM36" i="1"/>
  <c r="BM35" i="1"/>
  <c r="BM34" i="1"/>
  <c r="BM33" i="1"/>
  <c r="BM32" i="1"/>
  <c r="BM31" i="1"/>
  <c r="BM30" i="1"/>
  <c r="BM29" i="1"/>
  <c r="BM28" i="1"/>
  <c r="BM27" i="1"/>
  <c r="BM26" i="1"/>
  <c r="BM25" i="1"/>
  <c r="BM24" i="1"/>
  <c r="BM23" i="1"/>
  <c r="BM22" i="1"/>
  <c r="BM21" i="1"/>
  <c r="BM20" i="1"/>
  <c r="BM19" i="1"/>
  <c r="BM18" i="1"/>
  <c r="BM17" i="1"/>
  <c r="BM16" i="1"/>
  <c r="BM15" i="1"/>
  <c r="BM14" i="1"/>
  <c r="BM13" i="1"/>
  <c r="BM12" i="1"/>
  <c r="BM11" i="1"/>
  <c r="BM10" i="1"/>
  <c r="BM9" i="1"/>
  <c r="BM8" i="1"/>
  <c r="BM7" i="1"/>
  <c r="BM6" i="1"/>
  <c r="BM5" i="1"/>
  <c r="BM4" i="1"/>
  <c r="BM3" i="1"/>
  <c r="BL10964" i="1"/>
  <c r="BL10963" i="1"/>
  <c r="BL10962" i="1"/>
  <c r="BL10961" i="1"/>
  <c r="BL10960" i="1"/>
  <c r="BL10959" i="1"/>
  <c r="BL10958" i="1"/>
  <c r="BL10957" i="1"/>
  <c r="BL10956" i="1"/>
  <c r="BL10955" i="1"/>
  <c r="BL10954" i="1"/>
  <c r="BL10953" i="1"/>
  <c r="BL10952" i="1"/>
  <c r="BL10951" i="1"/>
  <c r="BL10950" i="1"/>
  <c r="BL10949" i="1"/>
  <c r="BL10948" i="1"/>
  <c r="BL10947" i="1"/>
  <c r="BL10946" i="1"/>
  <c r="BL10945" i="1"/>
  <c r="BL10944" i="1"/>
  <c r="BL10943" i="1"/>
  <c r="BL10942" i="1"/>
  <c r="BL10941" i="1"/>
  <c r="BL10940" i="1"/>
  <c r="BL10939" i="1"/>
  <c r="BL10938" i="1"/>
  <c r="BL10937" i="1"/>
  <c r="BL10936" i="1"/>
  <c r="BL10935" i="1"/>
  <c r="BL10934" i="1"/>
  <c r="BL10933" i="1"/>
  <c r="BL10932" i="1"/>
  <c r="BL10931" i="1"/>
  <c r="BL10930" i="1"/>
  <c r="BL10929" i="1"/>
  <c r="BL10928" i="1"/>
  <c r="BL10927" i="1"/>
  <c r="BL10926" i="1"/>
  <c r="BL10925" i="1"/>
  <c r="BL10924" i="1"/>
  <c r="BL10923" i="1"/>
  <c r="BL10922" i="1"/>
  <c r="BL10921" i="1"/>
  <c r="BL10920" i="1"/>
  <c r="BL10919" i="1"/>
  <c r="BL10918" i="1"/>
  <c r="BL10917" i="1"/>
  <c r="BL10916" i="1"/>
  <c r="BL10915" i="1"/>
  <c r="BL10914" i="1"/>
  <c r="BL10913" i="1"/>
  <c r="BL10912" i="1"/>
  <c r="BL10911" i="1"/>
  <c r="BL10910" i="1"/>
  <c r="BL10909" i="1"/>
  <c r="BL10908" i="1"/>
  <c r="BL10907" i="1"/>
  <c r="BL10906" i="1"/>
  <c r="BL10905" i="1"/>
  <c r="BL10904" i="1"/>
  <c r="BL10903" i="1"/>
  <c r="BL10902" i="1"/>
  <c r="BL10901" i="1"/>
  <c r="BL10900" i="1"/>
  <c r="BL10899" i="1"/>
  <c r="BL10898" i="1"/>
  <c r="BL10897" i="1"/>
  <c r="BL10896" i="1"/>
  <c r="BL10895" i="1"/>
  <c r="BL10894" i="1"/>
  <c r="BL10893" i="1"/>
  <c r="BL10892" i="1"/>
  <c r="BL10891" i="1"/>
  <c r="BL10890" i="1"/>
  <c r="BL10889" i="1"/>
  <c r="BL10888" i="1"/>
  <c r="BL10887" i="1"/>
  <c r="BL10886" i="1"/>
  <c r="BL10885" i="1"/>
  <c r="BL10884" i="1"/>
  <c r="BL10883" i="1"/>
  <c r="BL10882" i="1"/>
  <c r="BL10881" i="1"/>
  <c r="BL10880" i="1"/>
  <c r="BL10879" i="1"/>
  <c r="BL10878" i="1"/>
  <c r="BL10877" i="1"/>
  <c r="BL10876" i="1"/>
  <c r="BL10875" i="1"/>
  <c r="BL10874" i="1"/>
  <c r="BL10873" i="1"/>
  <c r="BL10872" i="1"/>
  <c r="BL10871" i="1"/>
  <c r="BL10870" i="1"/>
  <c r="BL10869" i="1"/>
  <c r="BL10868" i="1"/>
  <c r="BL10867" i="1"/>
  <c r="BL10866" i="1"/>
  <c r="BL10865" i="1"/>
  <c r="BL10864" i="1"/>
  <c r="BL10863" i="1"/>
  <c r="BL10862" i="1"/>
  <c r="BL10861" i="1"/>
  <c r="BL10860" i="1"/>
  <c r="BL10859" i="1"/>
  <c r="BL10858" i="1"/>
  <c r="BL10857" i="1"/>
  <c r="BL10856" i="1"/>
  <c r="BL10855" i="1"/>
  <c r="BL10854" i="1"/>
  <c r="BL10853" i="1"/>
  <c r="BL10852" i="1"/>
  <c r="BL10851" i="1"/>
  <c r="BL10850" i="1"/>
  <c r="BL10849" i="1"/>
  <c r="BL10848" i="1"/>
  <c r="BL10847" i="1"/>
  <c r="BL10846" i="1"/>
  <c r="BL10845" i="1"/>
  <c r="BL10844" i="1"/>
  <c r="BL10843" i="1"/>
  <c r="BL10842" i="1"/>
  <c r="BL10841" i="1"/>
  <c r="BL10840" i="1"/>
  <c r="BL10839" i="1"/>
  <c r="BL10838" i="1"/>
  <c r="BL10837" i="1"/>
  <c r="BL10836" i="1"/>
  <c r="BL10835" i="1"/>
  <c r="BL10834" i="1"/>
  <c r="BL10833" i="1"/>
  <c r="BL10832" i="1"/>
  <c r="BL10831" i="1"/>
  <c r="BL10830" i="1"/>
  <c r="BL10829" i="1"/>
  <c r="BL10828" i="1"/>
  <c r="BL10827" i="1"/>
  <c r="BL10826" i="1"/>
  <c r="BL10825" i="1"/>
  <c r="BL10824" i="1"/>
  <c r="BL10823" i="1"/>
  <c r="BL10822" i="1"/>
  <c r="BL10821" i="1"/>
  <c r="BL10820" i="1"/>
  <c r="BL10819" i="1"/>
  <c r="BL10818" i="1"/>
  <c r="BL10817" i="1"/>
  <c r="BL10816" i="1"/>
  <c r="BL10815" i="1"/>
  <c r="BL10814" i="1"/>
  <c r="BL10813" i="1"/>
  <c r="BL10812" i="1"/>
  <c r="BL10811" i="1"/>
  <c r="BL10810" i="1"/>
  <c r="BL10809" i="1"/>
  <c r="BL10808" i="1"/>
  <c r="BL10807" i="1"/>
  <c r="BL10806" i="1"/>
  <c r="BL10805" i="1"/>
  <c r="BL10804" i="1"/>
  <c r="BL10803" i="1"/>
  <c r="BL10802" i="1"/>
  <c r="BL10801" i="1"/>
  <c r="BL10800" i="1"/>
  <c r="BL10799" i="1"/>
  <c r="BL10798" i="1"/>
  <c r="BL10797" i="1"/>
  <c r="BL10796" i="1"/>
  <c r="BL10795" i="1"/>
  <c r="BL10794" i="1"/>
  <c r="BL10793" i="1"/>
  <c r="BL10792" i="1"/>
  <c r="BL10791" i="1"/>
  <c r="BL10790" i="1"/>
  <c r="BL10789" i="1"/>
  <c r="BL10788" i="1"/>
  <c r="BL10787" i="1"/>
  <c r="BL10786" i="1"/>
  <c r="BL10785" i="1"/>
  <c r="BL10784" i="1"/>
  <c r="BL10783" i="1"/>
  <c r="BL10782" i="1"/>
  <c r="BL10781" i="1"/>
  <c r="BL10780" i="1"/>
  <c r="BL10779" i="1"/>
  <c r="BL10778" i="1"/>
  <c r="BL10777" i="1"/>
  <c r="BL10776" i="1"/>
  <c r="BL10775" i="1"/>
  <c r="BL10774" i="1"/>
  <c r="BL10773" i="1"/>
  <c r="BL10772" i="1"/>
  <c r="BL10771" i="1"/>
  <c r="BL10770" i="1"/>
  <c r="BL10769" i="1"/>
  <c r="BL10768" i="1"/>
  <c r="BL10767" i="1"/>
  <c r="BL10766" i="1"/>
  <c r="BL10765" i="1"/>
  <c r="BL10764" i="1"/>
  <c r="BL10763" i="1"/>
  <c r="BL10762" i="1"/>
  <c r="BL10761" i="1"/>
  <c r="BL10760" i="1"/>
  <c r="BL10759" i="1"/>
  <c r="BL10758" i="1"/>
  <c r="BL10757" i="1"/>
  <c r="BL10756" i="1"/>
  <c r="BL10755" i="1"/>
  <c r="BL10754" i="1"/>
  <c r="BL10753" i="1"/>
  <c r="BL10752" i="1"/>
  <c r="BL10751" i="1"/>
  <c r="BL10750" i="1"/>
  <c r="BL10749" i="1"/>
  <c r="BL10748" i="1"/>
  <c r="BL10747" i="1"/>
  <c r="BL10746" i="1"/>
  <c r="BL10745" i="1"/>
  <c r="BL10744" i="1"/>
  <c r="BL10743" i="1"/>
  <c r="BL10742" i="1"/>
  <c r="BL10741" i="1"/>
  <c r="BL10740" i="1"/>
  <c r="BL10739" i="1"/>
  <c r="BL10738" i="1"/>
  <c r="BL10737" i="1"/>
  <c r="BL10736" i="1"/>
  <c r="BL10735" i="1"/>
  <c r="BL10734" i="1"/>
  <c r="BL10733" i="1"/>
  <c r="BL10732" i="1"/>
  <c r="BL10731" i="1"/>
  <c r="BL10730" i="1"/>
  <c r="BL10729" i="1"/>
  <c r="BL10728" i="1"/>
  <c r="BL10727" i="1"/>
  <c r="BL10726" i="1"/>
  <c r="BL10725" i="1"/>
  <c r="BL10724" i="1"/>
  <c r="BL10723" i="1"/>
  <c r="BL10722" i="1"/>
  <c r="BL10721" i="1"/>
  <c r="BL10720" i="1"/>
  <c r="BL10719" i="1"/>
  <c r="BL10718" i="1"/>
  <c r="BL10717" i="1"/>
  <c r="BL10716" i="1"/>
  <c r="BL10715" i="1"/>
  <c r="BL10714" i="1"/>
  <c r="BL10713" i="1"/>
  <c r="BL10712" i="1"/>
  <c r="BL10711" i="1"/>
  <c r="BL10710" i="1"/>
  <c r="BL10709" i="1"/>
  <c r="BL10708" i="1"/>
  <c r="BL10707" i="1"/>
  <c r="BL10706" i="1"/>
  <c r="BL10705" i="1"/>
  <c r="BL10704" i="1"/>
  <c r="BL10703" i="1"/>
  <c r="BL10702" i="1"/>
  <c r="BL10701" i="1"/>
  <c r="BL10700" i="1"/>
  <c r="BL10699" i="1"/>
  <c r="BL10698" i="1"/>
  <c r="BL10697" i="1"/>
  <c r="BL10696" i="1"/>
  <c r="BL10695" i="1"/>
  <c r="BL10694" i="1"/>
  <c r="BL10693" i="1"/>
  <c r="BL10692" i="1"/>
  <c r="BL10691" i="1"/>
  <c r="BL10690" i="1"/>
  <c r="BL10689" i="1"/>
  <c r="BL10688" i="1"/>
  <c r="BL10687" i="1"/>
  <c r="BL10686" i="1"/>
  <c r="BL10685" i="1"/>
  <c r="BL10684" i="1"/>
  <c r="BL10683" i="1"/>
  <c r="BL10682" i="1"/>
  <c r="BL10681" i="1"/>
  <c r="BL10680" i="1"/>
  <c r="BL10679" i="1"/>
  <c r="BL10678" i="1"/>
  <c r="BL10677" i="1"/>
  <c r="BL10676" i="1"/>
  <c r="BL10675" i="1"/>
  <c r="BL10674" i="1"/>
  <c r="BL10673" i="1"/>
  <c r="BL10672" i="1"/>
  <c r="BL10671" i="1"/>
  <c r="BL10670" i="1"/>
  <c r="BL10669" i="1"/>
  <c r="BL10668" i="1"/>
  <c r="BL10667" i="1"/>
  <c r="BL10666" i="1"/>
  <c r="BL10665" i="1"/>
  <c r="BL10664" i="1"/>
  <c r="BL10663" i="1"/>
  <c r="BL10662" i="1"/>
  <c r="BL10661" i="1"/>
  <c r="BL10660" i="1"/>
  <c r="BL10659" i="1"/>
  <c r="BL10658" i="1"/>
  <c r="BL10657" i="1"/>
  <c r="BL10656" i="1"/>
  <c r="BL10655" i="1"/>
  <c r="BL10654" i="1"/>
  <c r="BL10653" i="1"/>
  <c r="BL10652" i="1"/>
  <c r="BL10651" i="1"/>
  <c r="BL10650" i="1"/>
  <c r="BL10649" i="1"/>
  <c r="BL10648" i="1"/>
  <c r="BL10647" i="1"/>
  <c r="BL10646" i="1"/>
  <c r="BL10645" i="1"/>
  <c r="BL10644" i="1"/>
  <c r="BL10643" i="1"/>
  <c r="BL10642" i="1"/>
  <c r="BL10641" i="1"/>
  <c r="BL10640" i="1"/>
  <c r="BL10639" i="1"/>
  <c r="BL10638" i="1"/>
  <c r="BL10637" i="1"/>
  <c r="BL10636" i="1"/>
  <c r="BL10635" i="1"/>
  <c r="BL10634" i="1"/>
  <c r="BL10633" i="1"/>
  <c r="BL10632" i="1"/>
  <c r="BL10631" i="1"/>
  <c r="BL10630" i="1"/>
  <c r="BL10629" i="1"/>
  <c r="BL10628" i="1"/>
  <c r="BL10627" i="1"/>
  <c r="BL10626" i="1"/>
  <c r="BL10625" i="1"/>
  <c r="BL10624" i="1"/>
  <c r="BL10623" i="1"/>
  <c r="BL10622" i="1"/>
  <c r="BL10621" i="1"/>
  <c r="BL10620" i="1"/>
  <c r="BL10619" i="1"/>
  <c r="BL10618" i="1"/>
  <c r="BL10617" i="1"/>
  <c r="BL10616" i="1"/>
  <c r="BL10615" i="1"/>
  <c r="BL10614" i="1"/>
  <c r="BL10613" i="1"/>
  <c r="BL10612" i="1"/>
  <c r="BL10611" i="1"/>
  <c r="BL10610" i="1"/>
  <c r="BL10609" i="1"/>
  <c r="BL10608" i="1"/>
  <c r="BL10607" i="1"/>
  <c r="BL10606" i="1"/>
  <c r="BL10605" i="1"/>
  <c r="BL10604" i="1"/>
  <c r="BL10603" i="1"/>
  <c r="BL10602" i="1"/>
  <c r="BL10601" i="1"/>
  <c r="BL10600" i="1"/>
  <c r="BL10599" i="1"/>
  <c r="BL10598" i="1"/>
  <c r="BL10597" i="1"/>
  <c r="BL10596" i="1"/>
  <c r="BL10595" i="1"/>
  <c r="BL10594" i="1"/>
  <c r="BL10593" i="1"/>
  <c r="BL10592" i="1"/>
  <c r="BL10591" i="1"/>
  <c r="BL10590" i="1"/>
  <c r="BL10589" i="1"/>
  <c r="BL10588" i="1"/>
  <c r="BL10587" i="1"/>
  <c r="BL10586" i="1"/>
  <c r="BL10585" i="1"/>
  <c r="BL10584" i="1"/>
  <c r="BL10583" i="1"/>
  <c r="BL10582" i="1"/>
  <c r="BL10581" i="1"/>
  <c r="BL10580" i="1"/>
  <c r="BL10579" i="1"/>
  <c r="BL10578" i="1"/>
  <c r="BL10577" i="1"/>
  <c r="BL10576" i="1"/>
  <c r="BL10575" i="1"/>
  <c r="BL10574" i="1"/>
  <c r="BL10573" i="1"/>
  <c r="BL10572" i="1"/>
  <c r="BL10571" i="1"/>
  <c r="BL10570" i="1"/>
  <c r="BL10569" i="1"/>
  <c r="BL10568" i="1"/>
  <c r="BL10567" i="1"/>
  <c r="BL10566" i="1"/>
  <c r="BL10565" i="1"/>
  <c r="BL10564" i="1"/>
  <c r="BL10563" i="1"/>
  <c r="BL10562" i="1"/>
  <c r="BL10561" i="1"/>
  <c r="BL10560" i="1"/>
  <c r="BL10559" i="1"/>
  <c r="BL10558" i="1"/>
  <c r="BL10557" i="1"/>
  <c r="BL10556" i="1"/>
  <c r="BL10555" i="1"/>
  <c r="BL10554" i="1"/>
  <c r="BL10553" i="1"/>
  <c r="BL10552" i="1"/>
  <c r="BL10551" i="1"/>
  <c r="BL10550" i="1"/>
  <c r="BL10549" i="1"/>
  <c r="BL10548" i="1"/>
  <c r="BL10547" i="1"/>
  <c r="BL10546" i="1"/>
  <c r="BL10545" i="1"/>
  <c r="BL10544" i="1"/>
  <c r="BL10543" i="1"/>
  <c r="BL10542" i="1"/>
  <c r="BL10541" i="1"/>
  <c r="BL10540" i="1"/>
  <c r="BL10539" i="1"/>
  <c r="BL10538" i="1"/>
  <c r="BL10537" i="1"/>
  <c r="BL10536" i="1"/>
  <c r="BL10535" i="1"/>
  <c r="BL10534" i="1"/>
  <c r="BL10533" i="1"/>
  <c r="BL10532" i="1"/>
  <c r="BL10531" i="1"/>
  <c r="BL10530" i="1"/>
  <c r="BL10529" i="1"/>
  <c r="BL10528" i="1"/>
  <c r="BL10527" i="1"/>
  <c r="BL10526" i="1"/>
  <c r="BL10525" i="1"/>
  <c r="BL10524" i="1"/>
  <c r="BL10523" i="1"/>
  <c r="BL10522" i="1"/>
  <c r="BL10521" i="1"/>
  <c r="BL10520" i="1"/>
  <c r="BL10519" i="1"/>
  <c r="BL10518" i="1"/>
  <c r="BL10517" i="1"/>
  <c r="BL10516" i="1"/>
  <c r="BL10515" i="1"/>
  <c r="BL10514" i="1"/>
  <c r="BL10513" i="1"/>
  <c r="BL10512" i="1"/>
  <c r="BL10511" i="1"/>
  <c r="BL10510" i="1"/>
  <c r="BL10509" i="1"/>
  <c r="BL10508" i="1"/>
  <c r="BL10507" i="1"/>
  <c r="BL10506" i="1"/>
  <c r="BL10505" i="1"/>
  <c r="BL10504" i="1"/>
  <c r="BL10503" i="1"/>
  <c r="BL10502" i="1"/>
  <c r="BL10501" i="1"/>
  <c r="BL10500" i="1"/>
  <c r="BL10499" i="1"/>
  <c r="BL10498" i="1"/>
  <c r="BL10497" i="1"/>
  <c r="BL10496" i="1"/>
  <c r="BL10495" i="1"/>
  <c r="BL10494" i="1"/>
  <c r="BL10493" i="1"/>
  <c r="BL10492" i="1"/>
  <c r="BL10491" i="1"/>
  <c r="BL10490" i="1"/>
  <c r="BL10489" i="1"/>
  <c r="BL10488" i="1"/>
  <c r="BL10487" i="1"/>
  <c r="BL10486" i="1"/>
  <c r="BL10485" i="1"/>
  <c r="BL10484" i="1"/>
  <c r="BL10483" i="1"/>
  <c r="BL10482" i="1"/>
  <c r="BL10481" i="1"/>
  <c r="BL10480" i="1"/>
  <c r="BL10479" i="1"/>
  <c r="BL10478" i="1"/>
  <c r="BL10477" i="1"/>
  <c r="BL10476" i="1"/>
  <c r="BL10475" i="1"/>
  <c r="BL10474" i="1"/>
  <c r="BL10473" i="1"/>
  <c r="BL10472" i="1"/>
  <c r="BL10471" i="1"/>
  <c r="BL10470" i="1"/>
  <c r="BL10469" i="1"/>
  <c r="BL10468" i="1"/>
  <c r="BL10467" i="1"/>
  <c r="BL10466" i="1"/>
  <c r="BL10465" i="1"/>
  <c r="BL10464" i="1"/>
  <c r="BL10463" i="1"/>
  <c r="BL10462" i="1"/>
  <c r="BL10461" i="1"/>
  <c r="BL10460" i="1"/>
  <c r="BL10459" i="1"/>
  <c r="BL10458" i="1"/>
  <c r="BL10457" i="1"/>
  <c r="BL10456" i="1"/>
  <c r="BL10455" i="1"/>
  <c r="BL10454" i="1"/>
  <c r="BL10453" i="1"/>
  <c r="BL10452" i="1"/>
  <c r="BL10451" i="1"/>
  <c r="BL10450" i="1"/>
  <c r="BL10449" i="1"/>
  <c r="BL10448" i="1"/>
  <c r="BL10447" i="1"/>
  <c r="BL10446" i="1"/>
  <c r="BL10445" i="1"/>
  <c r="BL10444" i="1"/>
  <c r="BL10443" i="1"/>
  <c r="BL10442" i="1"/>
  <c r="BL10441" i="1"/>
  <c r="BL10440" i="1"/>
  <c r="BL10439" i="1"/>
  <c r="BL10438" i="1"/>
  <c r="BL10437" i="1"/>
  <c r="BL10436" i="1"/>
  <c r="BL10435" i="1"/>
  <c r="BL10434" i="1"/>
  <c r="BL10433" i="1"/>
  <c r="BL10432" i="1"/>
  <c r="BL10431" i="1"/>
  <c r="BL10430" i="1"/>
  <c r="BL10429" i="1"/>
  <c r="BL10428" i="1"/>
  <c r="BL10427" i="1"/>
  <c r="BL10426" i="1"/>
  <c r="BL10425" i="1"/>
  <c r="BL10424" i="1"/>
  <c r="BL10423" i="1"/>
  <c r="BL10422" i="1"/>
  <c r="BL10421" i="1"/>
  <c r="BL10420" i="1"/>
  <c r="BL10419" i="1"/>
  <c r="BL10418" i="1"/>
  <c r="BL10417" i="1"/>
  <c r="BL10416" i="1"/>
  <c r="BL10415" i="1"/>
  <c r="BL10414" i="1"/>
  <c r="BL10413" i="1"/>
  <c r="BL10412" i="1"/>
  <c r="BL10411" i="1"/>
  <c r="BL10410" i="1"/>
  <c r="BL10409" i="1"/>
  <c r="BL10408" i="1"/>
  <c r="BL10407" i="1"/>
  <c r="BL10406" i="1"/>
  <c r="BL10405" i="1"/>
  <c r="BL10404" i="1"/>
  <c r="BL10403" i="1"/>
  <c r="BL10402" i="1"/>
  <c r="BL10401" i="1"/>
  <c r="BL10400" i="1"/>
  <c r="BL10399" i="1"/>
  <c r="BL10398" i="1"/>
  <c r="BL10397" i="1"/>
  <c r="BL10396" i="1"/>
  <c r="BL10395" i="1"/>
  <c r="BL10394" i="1"/>
  <c r="BL10393" i="1"/>
  <c r="BL10392" i="1"/>
  <c r="BL10391" i="1"/>
  <c r="BL10390" i="1"/>
  <c r="BL10389" i="1"/>
  <c r="BL10388" i="1"/>
  <c r="BL10387" i="1"/>
  <c r="BL10386" i="1"/>
  <c r="BL10385" i="1"/>
  <c r="BL10384" i="1"/>
  <c r="BL10383" i="1"/>
  <c r="BL10382" i="1"/>
  <c r="BL10381" i="1"/>
  <c r="BL10380" i="1"/>
  <c r="BL10379" i="1"/>
  <c r="BL10378" i="1"/>
  <c r="BL10377" i="1"/>
  <c r="BL10376" i="1"/>
  <c r="BL10375" i="1"/>
  <c r="BL10374" i="1"/>
  <c r="BL10373" i="1"/>
  <c r="BL10372" i="1"/>
  <c r="BL10371" i="1"/>
  <c r="BL10370" i="1"/>
  <c r="BL10369" i="1"/>
  <c r="BL10368" i="1"/>
  <c r="BL10367" i="1"/>
  <c r="BL10366" i="1"/>
  <c r="BL10365" i="1"/>
  <c r="BL10364" i="1"/>
  <c r="BL10363" i="1"/>
  <c r="BL10362" i="1"/>
  <c r="BL10361" i="1"/>
  <c r="BL10360" i="1"/>
  <c r="BL10359" i="1"/>
  <c r="BL10358" i="1"/>
  <c r="BL10357" i="1"/>
  <c r="BL10356" i="1"/>
  <c r="BL10355" i="1"/>
  <c r="BL10354" i="1"/>
  <c r="BL10353" i="1"/>
  <c r="BL10352" i="1"/>
  <c r="BL10351" i="1"/>
  <c r="BL10350" i="1"/>
  <c r="BL10349" i="1"/>
  <c r="BL10348" i="1"/>
  <c r="BL10347" i="1"/>
  <c r="BL10346" i="1"/>
  <c r="BL10345" i="1"/>
  <c r="BL10344" i="1"/>
  <c r="BL10343" i="1"/>
  <c r="BL10342" i="1"/>
  <c r="BL10341" i="1"/>
  <c r="BL10340" i="1"/>
  <c r="BL10339" i="1"/>
  <c r="BL10338" i="1"/>
  <c r="BL10337" i="1"/>
  <c r="BL10336" i="1"/>
  <c r="BL10335" i="1"/>
  <c r="BL10334" i="1"/>
  <c r="BL10333" i="1"/>
  <c r="BL10332" i="1"/>
  <c r="BL10331" i="1"/>
  <c r="BL10330" i="1"/>
  <c r="BL10329" i="1"/>
  <c r="BL10328" i="1"/>
  <c r="BL10327" i="1"/>
  <c r="BL10326" i="1"/>
  <c r="BL10325" i="1"/>
  <c r="BL10324" i="1"/>
  <c r="BL10323" i="1"/>
  <c r="BL10322" i="1"/>
  <c r="BL10321" i="1"/>
  <c r="BL10320" i="1"/>
  <c r="BL10319" i="1"/>
  <c r="BL10318" i="1"/>
  <c r="BL10317" i="1"/>
  <c r="BL10316" i="1"/>
  <c r="BL10315" i="1"/>
  <c r="BL10314" i="1"/>
  <c r="BL10313" i="1"/>
  <c r="BL10312" i="1"/>
  <c r="BL10311" i="1"/>
  <c r="BL10310" i="1"/>
  <c r="BL10309" i="1"/>
  <c r="BL10308" i="1"/>
  <c r="BL10307" i="1"/>
  <c r="BL10306" i="1"/>
  <c r="BL10305" i="1"/>
  <c r="BL10304" i="1"/>
  <c r="BL10303" i="1"/>
  <c r="BL10302" i="1"/>
  <c r="BL10301" i="1"/>
  <c r="BL10300" i="1"/>
  <c r="BL10299" i="1"/>
  <c r="BL10298" i="1"/>
  <c r="BL10297" i="1"/>
  <c r="BL10296" i="1"/>
  <c r="BL10295" i="1"/>
  <c r="BL10294" i="1"/>
  <c r="BL10293" i="1"/>
  <c r="BL10292" i="1"/>
  <c r="BL10291" i="1"/>
  <c r="BL10290" i="1"/>
  <c r="BL10289" i="1"/>
  <c r="BL10288" i="1"/>
  <c r="BL10287" i="1"/>
  <c r="BL10286" i="1"/>
  <c r="BL10285" i="1"/>
  <c r="BL10284" i="1"/>
  <c r="BL10283" i="1"/>
  <c r="BL10282" i="1"/>
  <c r="BL10281" i="1"/>
  <c r="BL10280" i="1"/>
  <c r="BL10279" i="1"/>
  <c r="BL10278" i="1"/>
  <c r="BL10277" i="1"/>
  <c r="BL10276" i="1"/>
  <c r="BL10275" i="1"/>
  <c r="BL10274" i="1"/>
  <c r="BL10273" i="1"/>
  <c r="BL10272" i="1"/>
  <c r="BL10271" i="1"/>
  <c r="BL10270" i="1"/>
  <c r="BL10269" i="1"/>
  <c r="BL10268" i="1"/>
  <c r="BL10267" i="1"/>
  <c r="BL10266" i="1"/>
  <c r="BL10265" i="1"/>
  <c r="BL10264" i="1"/>
  <c r="BL10263" i="1"/>
  <c r="BL10262" i="1"/>
  <c r="BL10261" i="1"/>
  <c r="BL10260" i="1"/>
  <c r="BL10259" i="1"/>
  <c r="BL10258" i="1"/>
  <c r="BL10257" i="1"/>
  <c r="BL10256" i="1"/>
  <c r="BL10255" i="1"/>
  <c r="BL10254" i="1"/>
  <c r="BL10253" i="1"/>
  <c r="BL10252" i="1"/>
  <c r="BL10251" i="1"/>
  <c r="BL10250" i="1"/>
  <c r="BL10249" i="1"/>
  <c r="BL10248" i="1"/>
  <c r="BL10247" i="1"/>
  <c r="BL10246" i="1"/>
  <c r="BL10245" i="1"/>
  <c r="BL10244" i="1"/>
  <c r="BL10243" i="1"/>
  <c r="BL10242" i="1"/>
  <c r="BL10241" i="1"/>
  <c r="BL10240" i="1"/>
  <c r="BL10239" i="1"/>
  <c r="BL10238" i="1"/>
  <c r="BL10237" i="1"/>
  <c r="BL10236" i="1"/>
  <c r="BL10235" i="1"/>
  <c r="BL10234" i="1"/>
  <c r="BL10233" i="1"/>
  <c r="BL10232" i="1"/>
  <c r="BL10231" i="1"/>
  <c r="BL10230" i="1"/>
  <c r="BL10229" i="1"/>
  <c r="BL10228" i="1"/>
  <c r="BL10227" i="1"/>
  <c r="BL10226" i="1"/>
  <c r="BL10225" i="1"/>
  <c r="BL10224" i="1"/>
  <c r="BL10223" i="1"/>
  <c r="BL10222" i="1"/>
  <c r="BL10221" i="1"/>
  <c r="BL10220" i="1"/>
  <c r="BL10219" i="1"/>
  <c r="BL10218" i="1"/>
  <c r="BL10217" i="1"/>
  <c r="BL10216" i="1"/>
  <c r="BL10215" i="1"/>
  <c r="BL10214" i="1"/>
  <c r="BL10213" i="1"/>
  <c r="BL10212" i="1"/>
  <c r="BL10211" i="1"/>
  <c r="BL10210" i="1"/>
  <c r="BL10209" i="1"/>
  <c r="BL10208" i="1"/>
  <c r="BL10207" i="1"/>
  <c r="BL10206" i="1"/>
  <c r="BL10205" i="1"/>
  <c r="BL10204" i="1"/>
  <c r="BL10203" i="1"/>
  <c r="BL10202" i="1"/>
  <c r="BL10201" i="1"/>
  <c r="BL10200" i="1"/>
  <c r="BL10199" i="1"/>
  <c r="BL10198" i="1"/>
  <c r="BL10197" i="1"/>
  <c r="BL10196" i="1"/>
  <c r="BL10195" i="1"/>
  <c r="BL10194" i="1"/>
  <c r="BL10193" i="1"/>
  <c r="BL10192" i="1"/>
  <c r="BL10191" i="1"/>
  <c r="BL10190" i="1"/>
  <c r="BL10189" i="1"/>
  <c r="BL10188" i="1"/>
  <c r="BL10187" i="1"/>
  <c r="BL10186" i="1"/>
  <c r="BL10185" i="1"/>
  <c r="BL10184" i="1"/>
  <c r="BL10183" i="1"/>
  <c r="BL10182" i="1"/>
  <c r="BL10181" i="1"/>
  <c r="BL10180" i="1"/>
  <c r="BL10179" i="1"/>
  <c r="BL10178" i="1"/>
  <c r="BL10177" i="1"/>
  <c r="BL10176" i="1"/>
  <c r="BL10175" i="1"/>
  <c r="BL10174" i="1"/>
  <c r="BL10173" i="1"/>
  <c r="BL10172" i="1"/>
  <c r="BL10171" i="1"/>
  <c r="BL10170" i="1"/>
  <c r="BL10169" i="1"/>
  <c r="BL10168" i="1"/>
  <c r="BL10167" i="1"/>
  <c r="BL10166" i="1"/>
  <c r="BL10165" i="1"/>
  <c r="BL10164" i="1"/>
  <c r="BL10163" i="1"/>
  <c r="BL10162" i="1"/>
  <c r="BL10161" i="1"/>
  <c r="BL10160" i="1"/>
  <c r="BL10159" i="1"/>
  <c r="BL10158" i="1"/>
  <c r="BL10157" i="1"/>
  <c r="BL10156" i="1"/>
  <c r="BL10155" i="1"/>
  <c r="BL10154" i="1"/>
  <c r="BL10153" i="1"/>
  <c r="BL10152" i="1"/>
  <c r="BL10151" i="1"/>
  <c r="BL10150" i="1"/>
  <c r="BL10149" i="1"/>
  <c r="BL10148" i="1"/>
  <c r="BL10147" i="1"/>
  <c r="BL10146" i="1"/>
  <c r="BL10145" i="1"/>
  <c r="BL10144" i="1"/>
  <c r="BL10143" i="1"/>
  <c r="BL10142" i="1"/>
  <c r="BL10141" i="1"/>
  <c r="BL10140" i="1"/>
  <c r="BL10139" i="1"/>
  <c r="BL10138" i="1"/>
  <c r="BL10137" i="1"/>
  <c r="BL10136" i="1"/>
  <c r="BL10135" i="1"/>
  <c r="BL10134" i="1"/>
  <c r="BL10133" i="1"/>
  <c r="BL10132" i="1"/>
  <c r="BL10131" i="1"/>
  <c r="BL10130" i="1"/>
  <c r="BL10129" i="1"/>
  <c r="BL10128" i="1"/>
  <c r="BL10127" i="1"/>
  <c r="BL10126" i="1"/>
  <c r="BL10125" i="1"/>
  <c r="BL10124" i="1"/>
  <c r="BL10123" i="1"/>
  <c r="BL10122" i="1"/>
  <c r="BL10121" i="1"/>
  <c r="BL10120" i="1"/>
  <c r="BL10119" i="1"/>
  <c r="BL10118" i="1"/>
  <c r="BL10117" i="1"/>
  <c r="BL10116" i="1"/>
  <c r="BL10115" i="1"/>
  <c r="BL10114" i="1"/>
  <c r="BL10113" i="1"/>
  <c r="BL10112" i="1"/>
  <c r="BL10111" i="1"/>
  <c r="BL10110" i="1"/>
  <c r="BL10109" i="1"/>
  <c r="BL10108" i="1"/>
  <c r="BL10107" i="1"/>
  <c r="BL10106" i="1"/>
  <c r="BL10105" i="1"/>
  <c r="BL10104" i="1"/>
  <c r="BL10103" i="1"/>
  <c r="BL10102" i="1"/>
  <c r="BL10101" i="1"/>
  <c r="BL10100" i="1"/>
  <c r="BL10099" i="1"/>
  <c r="BL10098" i="1"/>
  <c r="BL10097" i="1"/>
  <c r="BL10096" i="1"/>
  <c r="BL10095" i="1"/>
  <c r="BL10094" i="1"/>
  <c r="BL10093" i="1"/>
  <c r="BL10092" i="1"/>
  <c r="BL10091" i="1"/>
  <c r="BL10090" i="1"/>
  <c r="BL10089" i="1"/>
  <c r="BL10088" i="1"/>
  <c r="BL10087" i="1"/>
  <c r="BL10086" i="1"/>
  <c r="BL10085" i="1"/>
  <c r="BL10084" i="1"/>
  <c r="BL10083" i="1"/>
  <c r="BL10082" i="1"/>
  <c r="BL10081" i="1"/>
  <c r="BL10080" i="1"/>
  <c r="BL10079" i="1"/>
  <c r="BL10078" i="1"/>
  <c r="BL10077" i="1"/>
  <c r="BL10076" i="1"/>
  <c r="BL10075" i="1"/>
  <c r="BL10074" i="1"/>
  <c r="BL10073" i="1"/>
  <c r="BL10072" i="1"/>
  <c r="BL10071" i="1"/>
  <c r="BL10070" i="1"/>
  <c r="BL10069" i="1"/>
  <c r="BL10068" i="1"/>
  <c r="BL10067" i="1"/>
  <c r="BL10066" i="1"/>
  <c r="BL10065" i="1"/>
  <c r="BL10064" i="1"/>
  <c r="BL10063" i="1"/>
  <c r="BL10062" i="1"/>
  <c r="BL10061" i="1"/>
  <c r="BL10060" i="1"/>
  <c r="BL10059" i="1"/>
  <c r="BL10058" i="1"/>
  <c r="BL10057" i="1"/>
  <c r="BL10056" i="1"/>
  <c r="BL10055" i="1"/>
  <c r="BL10054" i="1"/>
  <c r="BL10053" i="1"/>
  <c r="BL10052" i="1"/>
  <c r="BL10051" i="1"/>
  <c r="BL10050" i="1"/>
  <c r="BL10049" i="1"/>
  <c r="BL10048" i="1"/>
  <c r="BL10047" i="1"/>
  <c r="BL10046" i="1"/>
  <c r="BL10045" i="1"/>
  <c r="BL10044" i="1"/>
  <c r="BL10043" i="1"/>
  <c r="BL10042" i="1"/>
  <c r="BL10041" i="1"/>
  <c r="BL10040" i="1"/>
  <c r="BL10039" i="1"/>
  <c r="BL10038" i="1"/>
  <c r="BL10037" i="1"/>
  <c r="BL10036" i="1"/>
  <c r="BL10035" i="1"/>
  <c r="BL10034" i="1"/>
  <c r="BL10033" i="1"/>
  <c r="BL10032" i="1"/>
  <c r="BL10031" i="1"/>
  <c r="BL10030" i="1"/>
  <c r="BL10029" i="1"/>
  <c r="BL10028" i="1"/>
  <c r="BL10027" i="1"/>
  <c r="BL10026" i="1"/>
  <c r="BL10025" i="1"/>
  <c r="BL10024" i="1"/>
  <c r="BL10023" i="1"/>
  <c r="BL10022" i="1"/>
  <c r="BL10021" i="1"/>
  <c r="BL10020" i="1"/>
  <c r="BL10019" i="1"/>
  <c r="BL10018" i="1"/>
  <c r="BL10017" i="1"/>
  <c r="BL10016" i="1"/>
  <c r="BL10015" i="1"/>
  <c r="BL10014" i="1"/>
  <c r="BL10013" i="1"/>
  <c r="BL10012" i="1"/>
  <c r="BL10011" i="1"/>
  <c r="BL10010" i="1"/>
  <c r="BL10009" i="1"/>
  <c r="BL10008" i="1"/>
  <c r="BL10007" i="1"/>
  <c r="BL10006" i="1"/>
  <c r="BL10005" i="1"/>
  <c r="BL10004" i="1"/>
  <c r="BL10003" i="1"/>
  <c r="BL10002" i="1"/>
  <c r="BL10001" i="1"/>
  <c r="BL10000" i="1"/>
  <c r="BL9999" i="1"/>
  <c r="BL9998" i="1"/>
  <c r="BL9997" i="1"/>
  <c r="BL9996" i="1"/>
  <c r="BL9995" i="1"/>
  <c r="BL9994" i="1"/>
  <c r="BL9993" i="1"/>
  <c r="BL9992" i="1"/>
  <c r="BL9991" i="1"/>
  <c r="BL9990" i="1"/>
  <c r="BL9989" i="1"/>
  <c r="BL9988" i="1"/>
  <c r="BL9987" i="1"/>
  <c r="BL9986" i="1"/>
  <c r="BL9985" i="1"/>
  <c r="BL9984" i="1"/>
  <c r="BL9983" i="1"/>
  <c r="BL9982" i="1"/>
  <c r="BL9981" i="1"/>
  <c r="BL9980" i="1"/>
  <c r="BL9979" i="1"/>
  <c r="BL9978" i="1"/>
  <c r="BL9977" i="1"/>
  <c r="BL9976" i="1"/>
  <c r="BL9975" i="1"/>
  <c r="BL9974" i="1"/>
  <c r="BL9973" i="1"/>
  <c r="BL9972" i="1"/>
  <c r="BL9971" i="1"/>
  <c r="BL9970" i="1"/>
  <c r="BL9969" i="1"/>
  <c r="BL9968" i="1"/>
  <c r="BL9967" i="1"/>
  <c r="BL9966" i="1"/>
  <c r="BL9965" i="1"/>
  <c r="BL9964" i="1"/>
  <c r="BL9963" i="1"/>
  <c r="BL9962" i="1"/>
  <c r="BL9961" i="1"/>
  <c r="BL9960" i="1"/>
  <c r="BL9959" i="1"/>
  <c r="BL9958" i="1"/>
  <c r="BL9957" i="1"/>
  <c r="BL9956" i="1"/>
  <c r="BL9955" i="1"/>
  <c r="BL9954" i="1"/>
  <c r="BL9953" i="1"/>
  <c r="BL9952" i="1"/>
  <c r="BL9951" i="1"/>
  <c r="BL9950" i="1"/>
  <c r="BL9949" i="1"/>
  <c r="BL9948" i="1"/>
  <c r="BL9947" i="1"/>
  <c r="BL9946" i="1"/>
  <c r="BL9945" i="1"/>
  <c r="BL9944" i="1"/>
  <c r="BL9943" i="1"/>
  <c r="BL9942" i="1"/>
  <c r="BL9941" i="1"/>
  <c r="BL9940" i="1"/>
  <c r="BL9939" i="1"/>
  <c r="BL9938" i="1"/>
  <c r="BL9937" i="1"/>
  <c r="BL9936" i="1"/>
  <c r="BL9935" i="1"/>
  <c r="BL9934" i="1"/>
  <c r="BL9933" i="1"/>
  <c r="BL9932" i="1"/>
  <c r="BL9931" i="1"/>
  <c r="BL9930" i="1"/>
  <c r="BL9929" i="1"/>
  <c r="BL9928" i="1"/>
  <c r="BL9927" i="1"/>
  <c r="BL9926" i="1"/>
  <c r="BL9925" i="1"/>
  <c r="BL9924" i="1"/>
  <c r="BL9923" i="1"/>
  <c r="BL9922" i="1"/>
  <c r="BL9921" i="1"/>
  <c r="BL9920" i="1"/>
  <c r="BL9919" i="1"/>
  <c r="BL9918" i="1"/>
  <c r="BL9917" i="1"/>
  <c r="BL9916" i="1"/>
  <c r="BL9915" i="1"/>
  <c r="BL9914" i="1"/>
  <c r="BL9913" i="1"/>
  <c r="BL9912" i="1"/>
  <c r="BL9911" i="1"/>
  <c r="BL9910" i="1"/>
  <c r="BL9909" i="1"/>
  <c r="BL9908" i="1"/>
  <c r="BL9907" i="1"/>
  <c r="BL9906" i="1"/>
  <c r="BL9905" i="1"/>
  <c r="BL9904" i="1"/>
  <c r="BL9903" i="1"/>
  <c r="BL9902" i="1"/>
  <c r="BL9901" i="1"/>
  <c r="BL9900" i="1"/>
  <c r="BL9899" i="1"/>
  <c r="BL9898" i="1"/>
  <c r="BL9897" i="1"/>
  <c r="BL9896" i="1"/>
  <c r="BL9895" i="1"/>
  <c r="BL9894" i="1"/>
  <c r="BL9893" i="1"/>
  <c r="BL9892" i="1"/>
  <c r="BL9891" i="1"/>
  <c r="BL9890" i="1"/>
  <c r="BL9889" i="1"/>
  <c r="BL9888" i="1"/>
  <c r="BL9887" i="1"/>
  <c r="BL9886" i="1"/>
  <c r="BL9885" i="1"/>
  <c r="BL9884" i="1"/>
  <c r="BL9883" i="1"/>
  <c r="BL9882" i="1"/>
  <c r="BL9881" i="1"/>
  <c r="BL9880" i="1"/>
  <c r="BL9879" i="1"/>
  <c r="BL9878" i="1"/>
  <c r="BL9877" i="1"/>
  <c r="BL9876" i="1"/>
  <c r="BL9875" i="1"/>
  <c r="BL9874" i="1"/>
  <c r="BL9873" i="1"/>
  <c r="BL9872" i="1"/>
  <c r="BL9871" i="1"/>
  <c r="BL9870" i="1"/>
  <c r="BL9869" i="1"/>
  <c r="BL9868" i="1"/>
  <c r="BL9867" i="1"/>
  <c r="BL9866" i="1"/>
  <c r="BL9865" i="1"/>
  <c r="BL9864" i="1"/>
  <c r="BL9863" i="1"/>
  <c r="BL9862" i="1"/>
  <c r="BL9861" i="1"/>
  <c r="BL9860" i="1"/>
  <c r="BL9859" i="1"/>
  <c r="BL9858" i="1"/>
  <c r="BL9857" i="1"/>
  <c r="BL9856" i="1"/>
  <c r="BL9855" i="1"/>
  <c r="BL9854" i="1"/>
  <c r="BL9853" i="1"/>
  <c r="BL9852" i="1"/>
  <c r="BL9851" i="1"/>
  <c r="BL9850" i="1"/>
  <c r="BL9849" i="1"/>
  <c r="BL9848" i="1"/>
  <c r="BL9847" i="1"/>
  <c r="BL9846" i="1"/>
  <c r="BL9845" i="1"/>
  <c r="BL9844" i="1"/>
  <c r="BL9843" i="1"/>
  <c r="BL9842" i="1"/>
  <c r="BL9841" i="1"/>
  <c r="BL9840" i="1"/>
  <c r="BL9839" i="1"/>
  <c r="BL9838" i="1"/>
  <c r="BL9837" i="1"/>
  <c r="BL9836" i="1"/>
  <c r="BL9835" i="1"/>
  <c r="BL9834" i="1"/>
  <c r="BL9833" i="1"/>
  <c r="BL9832" i="1"/>
  <c r="BL9831" i="1"/>
  <c r="BL9830" i="1"/>
  <c r="BL9829" i="1"/>
  <c r="BL9828" i="1"/>
  <c r="BL9827" i="1"/>
  <c r="BL9826" i="1"/>
  <c r="BL9825" i="1"/>
  <c r="BL9824" i="1"/>
  <c r="BL9823" i="1"/>
  <c r="BL9822" i="1"/>
  <c r="BL9821" i="1"/>
  <c r="BL9820" i="1"/>
  <c r="BL9819" i="1"/>
  <c r="BL9818" i="1"/>
  <c r="BL9817" i="1"/>
  <c r="BL9816" i="1"/>
  <c r="BL9815" i="1"/>
  <c r="BL9814" i="1"/>
  <c r="BL9813" i="1"/>
  <c r="BL9812" i="1"/>
  <c r="BL9811" i="1"/>
  <c r="BL9810" i="1"/>
  <c r="BL9809" i="1"/>
  <c r="BL9808" i="1"/>
  <c r="BL9807" i="1"/>
  <c r="BL9806" i="1"/>
  <c r="BL9805" i="1"/>
  <c r="BL9804" i="1"/>
  <c r="BL9803" i="1"/>
  <c r="BL9802" i="1"/>
  <c r="BL9801" i="1"/>
  <c r="BL9800" i="1"/>
  <c r="BL9799" i="1"/>
  <c r="BL9798" i="1"/>
  <c r="BL9797" i="1"/>
  <c r="BL9796" i="1"/>
  <c r="BL9795" i="1"/>
  <c r="BL9794" i="1"/>
  <c r="BL9793" i="1"/>
  <c r="BL9792" i="1"/>
  <c r="BL9791" i="1"/>
  <c r="BL9790" i="1"/>
  <c r="BL9789" i="1"/>
  <c r="BL9788" i="1"/>
  <c r="BL9787" i="1"/>
  <c r="BL9786" i="1"/>
  <c r="BL9785" i="1"/>
  <c r="BL9784" i="1"/>
  <c r="BL9783" i="1"/>
  <c r="BL9782" i="1"/>
  <c r="BL9781" i="1"/>
  <c r="BL9780" i="1"/>
  <c r="BL9779" i="1"/>
  <c r="BL9778" i="1"/>
  <c r="BL9777" i="1"/>
  <c r="BL9776" i="1"/>
  <c r="BL9775" i="1"/>
  <c r="BL9774" i="1"/>
  <c r="BL9773" i="1"/>
  <c r="BL9772" i="1"/>
  <c r="BL9771" i="1"/>
  <c r="BL9770" i="1"/>
  <c r="BL9769" i="1"/>
  <c r="BL9768" i="1"/>
  <c r="BL9767" i="1"/>
  <c r="BL9766" i="1"/>
  <c r="BL9765" i="1"/>
  <c r="BL9764" i="1"/>
  <c r="BL9763" i="1"/>
  <c r="BL9762" i="1"/>
  <c r="BL9761" i="1"/>
  <c r="BL9760" i="1"/>
  <c r="BL9759" i="1"/>
  <c r="BL9758" i="1"/>
  <c r="BL9757" i="1"/>
  <c r="BL9756" i="1"/>
  <c r="BL9755" i="1"/>
  <c r="BL9754" i="1"/>
  <c r="BL9753" i="1"/>
  <c r="BL9752" i="1"/>
  <c r="BL9751" i="1"/>
  <c r="BL9750" i="1"/>
  <c r="BL9749" i="1"/>
  <c r="BL9748" i="1"/>
  <c r="BL9747" i="1"/>
  <c r="BL9746" i="1"/>
  <c r="BL9745" i="1"/>
  <c r="BL9744" i="1"/>
  <c r="BL9743" i="1"/>
  <c r="BL9742" i="1"/>
  <c r="BL9741" i="1"/>
  <c r="BL9740" i="1"/>
  <c r="BL9739" i="1"/>
  <c r="BL9738" i="1"/>
  <c r="BL9737" i="1"/>
  <c r="BL9736" i="1"/>
  <c r="BL9735" i="1"/>
  <c r="BL9734" i="1"/>
  <c r="BL9733" i="1"/>
  <c r="BL9732" i="1"/>
  <c r="BL9731" i="1"/>
  <c r="BL9730" i="1"/>
  <c r="BL9729" i="1"/>
  <c r="BL9728" i="1"/>
  <c r="BL9727" i="1"/>
  <c r="BL9726" i="1"/>
  <c r="BL9725" i="1"/>
  <c r="BL9724" i="1"/>
  <c r="BL9723" i="1"/>
  <c r="BL9722" i="1"/>
  <c r="BL9721" i="1"/>
  <c r="BL9720" i="1"/>
  <c r="BL9719" i="1"/>
  <c r="BL9718" i="1"/>
  <c r="BL9717" i="1"/>
  <c r="BL9716" i="1"/>
  <c r="BL9715" i="1"/>
  <c r="BL9714" i="1"/>
  <c r="BL9713" i="1"/>
  <c r="BL9712" i="1"/>
  <c r="BL9711" i="1"/>
  <c r="BL9710" i="1"/>
  <c r="BL9709" i="1"/>
  <c r="BL9708" i="1"/>
  <c r="BL9707" i="1"/>
  <c r="BL9706" i="1"/>
  <c r="BL9705" i="1"/>
  <c r="BL9704" i="1"/>
  <c r="BL9703" i="1"/>
  <c r="BL9702" i="1"/>
  <c r="BL9701" i="1"/>
  <c r="BL9700" i="1"/>
  <c r="BL9699" i="1"/>
  <c r="BL9698" i="1"/>
  <c r="BL9697" i="1"/>
  <c r="BL9696" i="1"/>
  <c r="BL9695" i="1"/>
  <c r="BL9694" i="1"/>
  <c r="BL9693" i="1"/>
  <c r="BL9692" i="1"/>
  <c r="BL9691" i="1"/>
  <c r="BL9690" i="1"/>
  <c r="BL9689" i="1"/>
  <c r="BL9688" i="1"/>
  <c r="BL9687" i="1"/>
  <c r="BL9686" i="1"/>
  <c r="BL9685" i="1"/>
  <c r="BL9684" i="1"/>
  <c r="BL9683" i="1"/>
  <c r="BL9682" i="1"/>
  <c r="BL9681" i="1"/>
  <c r="BL9680" i="1"/>
  <c r="BL9679" i="1"/>
  <c r="BL9678" i="1"/>
  <c r="BL9677" i="1"/>
  <c r="BL9676" i="1"/>
  <c r="BL9675" i="1"/>
  <c r="BL9674" i="1"/>
  <c r="BL9673" i="1"/>
  <c r="BL9672" i="1"/>
  <c r="BL9671" i="1"/>
  <c r="BL9670" i="1"/>
  <c r="BL9669" i="1"/>
  <c r="BL9668" i="1"/>
  <c r="BL9667" i="1"/>
  <c r="BL9666" i="1"/>
  <c r="BL9665" i="1"/>
  <c r="BL9664" i="1"/>
  <c r="BL9663" i="1"/>
  <c r="BL9662" i="1"/>
  <c r="BL9661" i="1"/>
  <c r="BL9660" i="1"/>
  <c r="BL9659" i="1"/>
  <c r="BL9658" i="1"/>
  <c r="BL9657" i="1"/>
  <c r="BL9656" i="1"/>
  <c r="BL9655" i="1"/>
  <c r="BL9654" i="1"/>
  <c r="BL9653" i="1"/>
  <c r="BL9652" i="1"/>
  <c r="BL9651" i="1"/>
  <c r="BL9650" i="1"/>
  <c r="BL9649" i="1"/>
  <c r="BL9648" i="1"/>
  <c r="BL9647" i="1"/>
  <c r="BL9646" i="1"/>
  <c r="BL9645" i="1"/>
  <c r="BL9644" i="1"/>
  <c r="BL9643" i="1"/>
  <c r="BL9642" i="1"/>
  <c r="BL9641" i="1"/>
  <c r="BL9640" i="1"/>
  <c r="BL9639" i="1"/>
  <c r="BL9638" i="1"/>
  <c r="BL9637" i="1"/>
  <c r="BL9636" i="1"/>
  <c r="BL9635" i="1"/>
  <c r="BL9634" i="1"/>
  <c r="BL9633" i="1"/>
  <c r="BL9632" i="1"/>
  <c r="BL9631" i="1"/>
  <c r="BL9630" i="1"/>
  <c r="BL9629" i="1"/>
  <c r="BL9628" i="1"/>
  <c r="BL9627" i="1"/>
  <c r="BL9626" i="1"/>
  <c r="BL9625" i="1"/>
  <c r="BL9624" i="1"/>
  <c r="BL9623" i="1"/>
  <c r="BL9622" i="1"/>
  <c r="BL9621" i="1"/>
  <c r="BL9620" i="1"/>
  <c r="BL9619" i="1"/>
  <c r="BL9618" i="1"/>
  <c r="BL9617" i="1"/>
  <c r="BL9616" i="1"/>
  <c r="BL9615" i="1"/>
  <c r="BL9614" i="1"/>
  <c r="BL9613" i="1"/>
  <c r="BL9612" i="1"/>
  <c r="BL9611" i="1"/>
  <c r="BL9610" i="1"/>
  <c r="BL9609" i="1"/>
  <c r="BL9608" i="1"/>
  <c r="BL9607" i="1"/>
  <c r="BL9606" i="1"/>
  <c r="BL9605" i="1"/>
  <c r="BL9604" i="1"/>
  <c r="BL9603" i="1"/>
  <c r="BL9602" i="1"/>
  <c r="BL9601" i="1"/>
  <c r="BL9600" i="1"/>
  <c r="BL9599" i="1"/>
  <c r="BL9598" i="1"/>
  <c r="BL9597" i="1"/>
  <c r="BL9596" i="1"/>
  <c r="BL9595" i="1"/>
  <c r="BL9594" i="1"/>
  <c r="BL9593" i="1"/>
  <c r="BL9592" i="1"/>
  <c r="BL9591" i="1"/>
  <c r="BL9590" i="1"/>
  <c r="BL9589" i="1"/>
  <c r="BL9588" i="1"/>
  <c r="BL9587" i="1"/>
  <c r="BL9586" i="1"/>
  <c r="BL9585" i="1"/>
  <c r="BL9584" i="1"/>
  <c r="BL9583" i="1"/>
  <c r="BL9582" i="1"/>
  <c r="BL9581" i="1"/>
  <c r="BL9580" i="1"/>
  <c r="BL9579" i="1"/>
  <c r="BL9578" i="1"/>
  <c r="BL9577" i="1"/>
  <c r="BL9576" i="1"/>
  <c r="BL9575" i="1"/>
  <c r="BL9574" i="1"/>
  <c r="BL9573" i="1"/>
  <c r="BL9572" i="1"/>
  <c r="BL9571" i="1"/>
  <c r="BL9570" i="1"/>
  <c r="BL9569" i="1"/>
  <c r="BL9568" i="1"/>
  <c r="BL9567" i="1"/>
  <c r="BL9566" i="1"/>
  <c r="BL9565" i="1"/>
  <c r="BL9564" i="1"/>
  <c r="BL9563" i="1"/>
  <c r="BL9562" i="1"/>
  <c r="BL9561" i="1"/>
  <c r="BL9560" i="1"/>
  <c r="BL9559" i="1"/>
  <c r="BL9558" i="1"/>
  <c r="BL9557" i="1"/>
  <c r="BL9556" i="1"/>
  <c r="BL9555" i="1"/>
  <c r="BL9554" i="1"/>
  <c r="BL9553" i="1"/>
  <c r="BL9552" i="1"/>
  <c r="BL9551" i="1"/>
  <c r="BL9550" i="1"/>
  <c r="BL9549" i="1"/>
  <c r="BL9548" i="1"/>
  <c r="BL9547" i="1"/>
  <c r="BL9546" i="1"/>
  <c r="BL9545" i="1"/>
  <c r="BL9544" i="1"/>
  <c r="BL9543" i="1"/>
  <c r="BL9542" i="1"/>
  <c r="BL9541" i="1"/>
  <c r="BL9540" i="1"/>
  <c r="BL9539" i="1"/>
  <c r="BL9538" i="1"/>
  <c r="BL9537" i="1"/>
  <c r="BL9536" i="1"/>
  <c r="BL9535" i="1"/>
  <c r="BL9534" i="1"/>
  <c r="BL9533" i="1"/>
  <c r="BL9532" i="1"/>
  <c r="BL9531" i="1"/>
  <c r="BL9530" i="1"/>
  <c r="BL9529" i="1"/>
  <c r="BL9528" i="1"/>
  <c r="BL9527" i="1"/>
  <c r="BL9526" i="1"/>
  <c r="BL9525" i="1"/>
  <c r="BL9524" i="1"/>
  <c r="BL9523" i="1"/>
  <c r="BL9522" i="1"/>
  <c r="BL9521" i="1"/>
  <c r="BL9520" i="1"/>
  <c r="BL9519" i="1"/>
  <c r="BL9518" i="1"/>
  <c r="BL9517" i="1"/>
  <c r="BL9516" i="1"/>
  <c r="BL9515" i="1"/>
  <c r="BL9514" i="1"/>
  <c r="BL9513" i="1"/>
  <c r="BL9512" i="1"/>
  <c r="BL9511" i="1"/>
  <c r="BL9510" i="1"/>
  <c r="BL9509" i="1"/>
  <c r="BL9508" i="1"/>
  <c r="BL9507" i="1"/>
  <c r="BL9506" i="1"/>
  <c r="BL9505" i="1"/>
  <c r="BL9504" i="1"/>
  <c r="BL9503" i="1"/>
  <c r="BL9502" i="1"/>
  <c r="BL9501" i="1"/>
  <c r="BL9500" i="1"/>
  <c r="BL9499" i="1"/>
  <c r="BL9498" i="1"/>
  <c r="BL9497" i="1"/>
  <c r="BL9496" i="1"/>
  <c r="BL9495" i="1"/>
  <c r="BL9494" i="1"/>
  <c r="BL9493" i="1"/>
  <c r="BL9492" i="1"/>
  <c r="BL9491" i="1"/>
  <c r="BL9490" i="1"/>
  <c r="BL9489" i="1"/>
  <c r="BL9488" i="1"/>
  <c r="BL9487" i="1"/>
  <c r="BL9486" i="1"/>
  <c r="BL9485" i="1"/>
  <c r="BL9484" i="1"/>
  <c r="BL9483" i="1"/>
  <c r="BL9482" i="1"/>
  <c r="BL9481" i="1"/>
  <c r="BL9480" i="1"/>
  <c r="BL9479" i="1"/>
  <c r="BL9478" i="1"/>
  <c r="BL9477" i="1"/>
  <c r="BL9476" i="1"/>
  <c r="BL9475" i="1"/>
  <c r="BL9474" i="1"/>
  <c r="BL9473" i="1"/>
  <c r="BL9472" i="1"/>
  <c r="BL9471" i="1"/>
  <c r="BL9470" i="1"/>
  <c r="BL9469" i="1"/>
  <c r="BL9468" i="1"/>
  <c r="BL9467" i="1"/>
  <c r="BL9466" i="1"/>
  <c r="BL9465" i="1"/>
  <c r="BL9464" i="1"/>
  <c r="BL9463" i="1"/>
  <c r="BL9462" i="1"/>
  <c r="BL9461" i="1"/>
  <c r="BL9460" i="1"/>
  <c r="BL9459" i="1"/>
  <c r="BL9458" i="1"/>
  <c r="BL9457" i="1"/>
  <c r="BL9456" i="1"/>
  <c r="BL9455" i="1"/>
  <c r="BL9454" i="1"/>
  <c r="BL9453" i="1"/>
  <c r="BL9452" i="1"/>
  <c r="BL9451" i="1"/>
  <c r="BL9450" i="1"/>
  <c r="BL9449" i="1"/>
  <c r="BL9448" i="1"/>
  <c r="BL9447" i="1"/>
  <c r="BL9446" i="1"/>
  <c r="BL9445" i="1"/>
  <c r="BL9444" i="1"/>
  <c r="BL9443" i="1"/>
  <c r="BL9442" i="1"/>
  <c r="BL9441" i="1"/>
  <c r="BL9440" i="1"/>
  <c r="BL9439" i="1"/>
  <c r="BL9438" i="1"/>
  <c r="BL9437" i="1"/>
  <c r="BL9436" i="1"/>
  <c r="BL9435" i="1"/>
  <c r="BL9434" i="1"/>
  <c r="BL9433" i="1"/>
  <c r="BL9432" i="1"/>
  <c r="BL9431" i="1"/>
  <c r="BL9430" i="1"/>
  <c r="BL9429" i="1"/>
  <c r="BL9428" i="1"/>
  <c r="BL9427" i="1"/>
  <c r="BL9426" i="1"/>
  <c r="BL9425" i="1"/>
  <c r="BL9424" i="1"/>
  <c r="BL9423" i="1"/>
  <c r="BL9422" i="1"/>
  <c r="BL9421" i="1"/>
  <c r="BL9420" i="1"/>
  <c r="BL9419" i="1"/>
  <c r="BL9418" i="1"/>
  <c r="BL9417" i="1"/>
  <c r="BL9416" i="1"/>
  <c r="BL9415" i="1"/>
  <c r="BL9414" i="1"/>
  <c r="BL9413" i="1"/>
  <c r="BL9412" i="1"/>
  <c r="BL9411" i="1"/>
  <c r="BL9410" i="1"/>
  <c r="BL9409" i="1"/>
  <c r="BL9408" i="1"/>
  <c r="BL9407" i="1"/>
  <c r="BL9406" i="1"/>
  <c r="BL9405" i="1"/>
  <c r="BL9404" i="1"/>
  <c r="BL9403" i="1"/>
  <c r="BL9402" i="1"/>
  <c r="BL9401" i="1"/>
  <c r="BL9400" i="1"/>
  <c r="BL9399" i="1"/>
  <c r="BL9398" i="1"/>
  <c r="BL9397" i="1"/>
  <c r="BL9396" i="1"/>
  <c r="BL9395" i="1"/>
  <c r="BL9394" i="1"/>
  <c r="BL9393" i="1"/>
  <c r="BL9392" i="1"/>
  <c r="BL9391" i="1"/>
  <c r="BL9390" i="1"/>
  <c r="BL9389" i="1"/>
  <c r="BL9388" i="1"/>
  <c r="BL9387" i="1"/>
  <c r="BL9386" i="1"/>
  <c r="BL9385" i="1"/>
  <c r="BL9384" i="1"/>
  <c r="BL9383" i="1"/>
  <c r="BL9382" i="1"/>
  <c r="BL9381" i="1"/>
  <c r="BL9380" i="1"/>
  <c r="BL9379" i="1"/>
  <c r="BL9378" i="1"/>
  <c r="BL9377" i="1"/>
  <c r="BL9376" i="1"/>
  <c r="BL9375" i="1"/>
  <c r="BL9374" i="1"/>
  <c r="BL9373" i="1"/>
  <c r="BL9372" i="1"/>
  <c r="BL9371" i="1"/>
  <c r="BL9370" i="1"/>
  <c r="BL9369" i="1"/>
  <c r="BL9368" i="1"/>
  <c r="BL9367" i="1"/>
  <c r="BL9366" i="1"/>
  <c r="BL9365" i="1"/>
  <c r="BL9364" i="1"/>
  <c r="BL9363" i="1"/>
  <c r="BL9362" i="1"/>
  <c r="BL9361" i="1"/>
  <c r="BL9360" i="1"/>
  <c r="BL9359" i="1"/>
  <c r="BL9358" i="1"/>
  <c r="BL9357" i="1"/>
  <c r="BL9356" i="1"/>
  <c r="BL9355" i="1"/>
  <c r="BL9354" i="1"/>
  <c r="BL9353" i="1"/>
  <c r="BL9352" i="1"/>
  <c r="BL9351" i="1"/>
  <c r="BL9350" i="1"/>
  <c r="BL9349" i="1"/>
  <c r="BL9348" i="1"/>
  <c r="BL9347" i="1"/>
  <c r="BL9346" i="1"/>
  <c r="BL9345" i="1"/>
  <c r="BL9344" i="1"/>
  <c r="BL9343" i="1"/>
  <c r="BL9342" i="1"/>
  <c r="BL9341" i="1"/>
  <c r="BL9340" i="1"/>
  <c r="BL9339" i="1"/>
  <c r="BL9338" i="1"/>
  <c r="BL9337" i="1"/>
  <c r="BL9336" i="1"/>
  <c r="BL9335" i="1"/>
  <c r="BL9334" i="1"/>
  <c r="BL9333" i="1"/>
  <c r="BL9332" i="1"/>
  <c r="BL9331" i="1"/>
  <c r="BL9330" i="1"/>
  <c r="BL9329" i="1"/>
  <c r="BL9328" i="1"/>
  <c r="BL9327" i="1"/>
  <c r="BL9326" i="1"/>
  <c r="BL9325" i="1"/>
  <c r="BL9324" i="1"/>
  <c r="BL9323" i="1"/>
  <c r="BL9322" i="1"/>
  <c r="BL9321" i="1"/>
  <c r="BL9320" i="1"/>
  <c r="BL9319" i="1"/>
  <c r="BL9318" i="1"/>
  <c r="BL9317" i="1"/>
  <c r="BL9316" i="1"/>
  <c r="BL9315" i="1"/>
  <c r="BL9314" i="1"/>
  <c r="BL9313" i="1"/>
  <c r="BL9312" i="1"/>
  <c r="BL9311" i="1"/>
  <c r="BL9310" i="1"/>
  <c r="BL9309" i="1"/>
  <c r="BL9308" i="1"/>
  <c r="BL9307" i="1"/>
  <c r="BL9306" i="1"/>
  <c r="BL9305" i="1"/>
  <c r="BL9304" i="1"/>
  <c r="BL9303" i="1"/>
  <c r="BL9302" i="1"/>
  <c r="BL9301" i="1"/>
  <c r="BL9300" i="1"/>
  <c r="BL9299" i="1"/>
  <c r="BL9298" i="1"/>
  <c r="BL9297" i="1"/>
  <c r="BL9296" i="1"/>
  <c r="BL9295" i="1"/>
  <c r="BL9294" i="1"/>
  <c r="BL9293" i="1"/>
  <c r="BL9292" i="1"/>
  <c r="BL9291" i="1"/>
  <c r="BL9290" i="1"/>
  <c r="BL9289" i="1"/>
  <c r="BL9288" i="1"/>
  <c r="BL9287" i="1"/>
  <c r="BL9286" i="1"/>
  <c r="BL9285" i="1"/>
  <c r="BL9284" i="1"/>
  <c r="BL9283" i="1"/>
  <c r="BL9282" i="1"/>
  <c r="BL9281" i="1"/>
  <c r="BL9280" i="1"/>
  <c r="BL9279" i="1"/>
  <c r="BL9278" i="1"/>
  <c r="BL9277" i="1"/>
  <c r="BL9276" i="1"/>
  <c r="BL9275" i="1"/>
  <c r="BL9274" i="1"/>
  <c r="BL9273" i="1"/>
  <c r="BL9272" i="1"/>
  <c r="BL9271" i="1"/>
  <c r="BL9270" i="1"/>
  <c r="BL9269" i="1"/>
  <c r="BL9268" i="1"/>
  <c r="BL9267" i="1"/>
  <c r="BL9266" i="1"/>
  <c r="BL9265" i="1"/>
  <c r="BL9264" i="1"/>
  <c r="BL9263" i="1"/>
  <c r="BL9262" i="1"/>
  <c r="BL9261" i="1"/>
  <c r="BL9260" i="1"/>
  <c r="BL9259" i="1"/>
  <c r="BL9258" i="1"/>
  <c r="BL9257" i="1"/>
  <c r="BL9256" i="1"/>
  <c r="BL9255" i="1"/>
  <c r="BL9254" i="1"/>
  <c r="BL9253" i="1"/>
  <c r="BL9252" i="1"/>
  <c r="BL9251" i="1"/>
  <c r="BL9250" i="1"/>
  <c r="BL9249" i="1"/>
  <c r="BL9248" i="1"/>
  <c r="BL9247" i="1"/>
  <c r="BL9246" i="1"/>
  <c r="BL9245" i="1"/>
  <c r="BL9244" i="1"/>
  <c r="BL9243" i="1"/>
  <c r="BL9242" i="1"/>
  <c r="BL9241" i="1"/>
  <c r="BL9240" i="1"/>
  <c r="BL9239" i="1"/>
  <c r="BL9238" i="1"/>
  <c r="BL9237" i="1"/>
  <c r="BL9236" i="1"/>
  <c r="BL9235" i="1"/>
  <c r="BL9234" i="1"/>
  <c r="BL9233" i="1"/>
  <c r="BL9232" i="1"/>
  <c r="BL9231" i="1"/>
  <c r="BL9230" i="1"/>
  <c r="BL9229" i="1"/>
  <c r="BL9228" i="1"/>
  <c r="BL9227" i="1"/>
  <c r="BL9226" i="1"/>
  <c r="BL9225" i="1"/>
  <c r="BL9224" i="1"/>
  <c r="BL9223" i="1"/>
  <c r="BL9222" i="1"/>
  <c r="BL9221" i="1"/>
  <c r="BL9220" i="1"/>
  <c r="BL9219" i="1"/>
  <c r="BL9218" i="1"/>
  <c r="BL9217" i="1"/>
  <c r="BL9216" i="1"/>
  <c r="BL9215" i="1"/>
  <c r="BL9214" i="1"/>
  <c r="BL9213" i="1"/>
  <c r="BL9212" i="1"/>
  <c r="BL9211" i="1"/>
  <c r="BL9210" i="1"/>
  <c r="BL9209" i="1"/>
  <c r="BL9208" i="1"/>
  <c r="BL9207" i="1"/>
  <c r="BL9206" i="1"/>
  <c r="BL9205" i="1"/>
  <c r="BL9204" i="1"/>
  <c r="BL9203" i="1"/>
  <c r="BL9202" i="1"/>
  <c r="BL9201" i="1"/>
  <c r="BL9200" i="1"/>
  <c r="BL9199" i="1"/>
  <c r="BL9198" i="1"/>
  <c r="BL9197" i="1"/>
  <c r="BL9196" i="1"/>
  <c r="BL9195" i="1"/>
  <c r="BL9194" i="1"/>
  <c r="BL9193" i="1"/>
  <c r="BL9192" i="1"/>
  <c r="BL9191" i="1"/>
  <c r="BL9190" i="1"/>
  <c r="BL9189" i="1"/>
  <c r="BL9188" i="1"/>
  <c r="BL9187" i="1"/>
  <c r="BL9186" i="1"/>
  <c r="BL9185" i="1"/>
  <c r="BL9184" i="1"/>
  <c r="BL9183" i="1"/>
  <c r="BL9182" i="1"/>
  <c r="BL9181" i="1"/>
  <c r="BL9180" i="1"/>
  <c r="BL9179" i="1"/>
  <c r="BL9178" i="1"/>
  <c r="BL9177" i="1"/>
  <c r="BL9176" i="1"/>
  <c r="BL9175" i="1"/>
  <c r="BL9174" i="1"/>
  <c r="BL9173" i="1"/>
  <c r="BL9172" i="1"/>
  <c r="BL9171" i="1"/>
  <c r="BL9170" i="1"/>
  <c r="BL9169" i="1"/>
  <c r="BL9168" i="1"/>
  <c r="BL9167" i="1"/>
  <c r="BL9166" i="1"/>
  <c r="BL9165" i="1"/>
  <c r="BL9164" i="1"/>
  <c r="BL9163" i="1"/>
  <c r="BL9162" i="1"/>
  <c r="BL9161" i="1"/>
  <c r="BL9160" i="1"/>
  <c r="BL9159" i="1"/>
  <c r="BL9158" i="1"/>
  <c r="BL9157" i="1"/>
  <c r="BL9156" i="1"/>
  <c r="BL9155" i="1"/>
  <c r="BL9154" i="1"/>
  <c r="BL9153" i="1"/>
  <c r="BL9152" i="1"/>
  <c r="BL9151" i="1"/>
  <c r="BL9150" i="1"/>
  <c r="BL9149" i="1"/>
  <c r="BL9148" i="1"/>
  <c r="BL9147" i="1"/>
  <c r="BL9146" i="1"/>
  <c r="BL9145" i="1"/>
  <c r="BL9144" i="1"/>
  <c r="BL9143" i="1"/>
  <c r="BL9142" i="1"/>
  <c r="BL9141" i="1"/>
  <c r="BL9140" i="1"/>
  <c r="BL9139" i="1"/>
  <c r="BL9138" i="1"/>
  <c r="BL9137" i="1"/>
  <c r="BL9136" i="1"/>
  <c r="BL9135" i="1"/>
  <c r="BL9134" i="1"/>
  <c r="BL9133" i="1"/>
  <c r="BL9132" i="1"/>
  <c r="BL9131" i="1"/>
  <c r="BL9130" i="1"/>
  <c r="BL9129" i="1"/>
  <c r="BL9128" i="1"/>
  <c r="BL9127" i="1"/>
  <c r="BL9126" i="1"/>
  <c r="BL9125" i="1"/>
  <c r="BL9124" i="1"/>
  <c r="BL9123" i="1"/>
  <c r="BL9122" i="1"/>
  <c r="BL9121" i="1"/>
  <c r="BL9120" i="1"/>
  <c r="BL9119" i="1"/>
  <c r="BL9118" i="1"/>
  <c r="BL9117" i="1"/>
  <c r="BL9116" i="1"/>
  <c r="BL9115" i="1"/>
  <c r="BL9114" i="1"/>
  <c r="BL9113" i="1"/>
  <c r="BL9112" i="1"/>
  <c r="BL9111" i="1"/>
  <c r="BL9110" i="1"/>
  <c r="BL9109" i="1"/>
  <c r="BL9108" i="1"/>
  <c r="BL9107" i="1"/>
  <c r="BL9106" i="1"/>
  <c r="BL9105" i="1"/>
  <c r="BL9104" i="1"/>
  <c r="BL9103" i="1"/>
  <c r="BL9102" i="1"/>
  <c r="BL9101" i="1"/>
  <c r="BL9100" i="1"/>
  <c r="BL9099" i="1"/>
  <c r="BL9098" i="1"/>
  <c r="BL9097" i="1"/>
  <c r="BL9096" i="1"/>
  <c r="BL9095" i="1"/>
  <c r="BL9094" i="1"/>
  <c r="BL9093" i="1"/>
  <c r="BL9092" i="1"/>
  <c r="BL9091" i="1"/>
  <c r="BL9090" i="1"/>
  <c r="BL9089" i="1"/>
  <c r="BL9088" i="1"/>
  <c r="BL9087" i="1"/>
  <c r="BL9086" i="1"/>
  <c r="BL9085" i="1"/>
  <c r="BL9084" i="1"/>
  <c r="BL9083" i="1"/>
  <c r="BL9082" i="1"/>
  <c r="BL9081" i="1"/>
  <c r="BL9080" i="1"/>
  <c r="BL9079" i="1"/>
  <c r="BL9078" i="1"/>
  <c r="BL9077" i="1"/>
  <c r="BL9076" i="1"/>
  <c r="BL9075" i="1"/>
  <c r="BL9074" i="1"/>
  <c r="BL9073" i="1"/>
  <c r="BL9072" i="1"/>
  <c r="BL9071" i="1"/>
  <c r="BL9070" i="1"/>
  <c r="BL9069" i="1"/>
  <c r="BL9068" i="1"/>
  <c r="BL9067" i="1"/>
  <c r="BL9066" i="1"/>
  <c r="BL9065" i="1"/>
  <c r="BL9064" i="1"/>
  <c r="BL9063" i="1"/>
  <c r="BL9062" i="1"/>
  <c r="BL9061" i="1"/>
  <c r="BL9060" i="1"/>
  <c r="BL9059" i="1"/>
  <c r="BL9058" i="1"/>
  <c r="BL9057" i="1"/>
  <c r="BL9056" i="1"/>
  <c r="BL9055" i="1"/>
  <c r="BL9054" i="1"/>
  <c r="BL9053" i="1"/>
  <c r="BL9052" i="1"/>
  <c r="BL9051" i="1"/>
  <c r="BL9050" i="1"/>
  <c r="BL9049" i="1"/>
  <c r="BL9048" i="1"/>
  <c r="BL9047" i="1"/>
  <c r="BL9046" i="1"/>
  <c r="BL9045" i="1"/>
  <c r="BL9044" i="1"/>
  <c r="BL9043" i="1"/>
  <c r="BL9042" i="1"/>
  <c r="BL9041" i="1"/>
  <c r="BL9040" i="1"/>
  <c r="BL9039" i="1"/>
  <c r="BL9038" i="1"/>
  <c r="BL9037" i="1"/>
  <c r="BL9036" i="1"/>
  <c r="BL9035" i="1"/>
  <c r="BL9034" i="1"/>
  <c r="BL9033" i="1"/>
  <c r="BL9032" i="1"/>
  <c r="BL9031" i="1"/>
  <c r="BL9030" i="1"/>
  <c r="BL9029" i="1"/>
  <c r="BL9028" i="1"/>
  <c r="BL9027" i="1"/>
  <c r="BL9026" i="1"/>
  <c r="BL9025" i="1"/>
  <c r="BL9024" i="1"/>
  <c r="BL9023" i="1"/>
  <c r="BL9022" i="1"/>
  <c r="BL9021" i="1"/>
  <c r="BL9020" i="1"/>
  <c r="BL9019" i="1"/>
  <c r="BL9018" i="1"/>
  <c r="BL9017" i="1"/>
  <c r="BL9016" i="1"/>
  <c r="BL9015" i="1"/>
  <c r="BL9014" i="1"/>
  <c r="BL9013" i="1"/>
  <c r="BL9012" i="1"/>
  <c r="BL9011" i="1"/>
  <c r="BL9010" i="1"/>
  <c r="BL9009" i="1"/>
  <c r="BL9008" i="1"/>
  <c r="BL9007" i="1"/>
  <c r="BL9006" i="1"/>
  <c r="BL9005" i="1"/>
  <c r="BL9004" i="1"/>
  <c r="BL9003" i="1"/>
  <c r="BL9002" i="1"/>
  <c r="BL9001" i="1"/>
  <c r="BL9000" i="1"/>
  <c r="BL8999" i="1"/>
  <c r="BL8998" i="1"/>
  <c r="BL8997" i="1"/>
  <c r="BL8996" i="1"/>
  <c r="BL8995" i="1"/>
  <c r="BL8994" i="1"/>
  <c r="BL8993" i="1"/>
  <c r="BL8992" i="1"/>
  <c r="BL8991" i="1"/>
  <c r="BL8990" i="1"/>
  <c r="BL8989" i="1"/>
  <c r="BL8988" i="1"/>
  <c r="BL8987" i="1"/>
  <c r="BL8986" i="1"/>
  <c r="BL8985" i="1"/>
  <c r="BL8984" i="1"/>
  <c r="BL8983" i="1"/>
  <c r="BL8982" i="1"/>
  <c r="BL8981" i="1"/>
  <c r="BL8980" i="1"/>
  <c r="BL8979" i="1"/>
  <c r="BL8978" i="1"/>
  <c r="BL8977" i="1"/>
  <c r="BL8976" i="1"/>
  <c r="BL8975" i="1"/>
  <c r="BL8974" i="1"/>
  <c r="BL8973" i="1"/>
  <c r="BL8972" i="1"/>
  <c r="BL8971" i="1"/>
  <c r="BL8970" i="1"/>
  <c r="BL8969" i="1"/>
  <c r="BL8968" i="1"/>
  <c r="BL8967" i="1"/>
  <c r="BL8966" i="1"/>
  <c r="BL8965" i="1"/>
  <c r="BL8964" i="1"/>
  <c r="BL8963" i="1"/>
  <c r="BL8962" i="1"/>
  <c r="BL8961" i="1"/>
  <c r="BL8960" i="1"/>
  <c r="BL8959" i="1"/>
  <c r="BL8958" i="1"/>
  <c r="BL8957" i="1"/>
  <c r="BL8956" i="1"/>
  <c r="BL8955" i="1"/>
  <c r="BL8954" i="1"/>
  <c r="BL8953" i="1"/>
  <c r="BL8952" i="1"/>
  <c r="BL8951" i="1"/>
  <c r="BL8950" i="1"/>
  <c r="BL8949" i="1"/>
  <c r="BL8948" i="1"/>
  <c r="BL8947" i="1"/>
  <c r="BL8946" i="1"/>
  <c r="BL8945" i="1"/>
  <c r="BL8944" i="1"/>
  <c r="BL8943" i="1"/>
  <c r="BL8942" i="1"/>
  <c r="BL8941" i="1"/>
  <c r="BL8940" i="1"/>
  <c r="BL8939" i="1"/>
  <c r="BL8938" i="1"/>
  <c r="BL8937" i="1"/>
  <c r="BL8936" i="1"/>
  <c r="BL8935" i="1"/>
  <c r="BL8934" i="1"/>
  <c r="BL8933" i="1"/>
  <c r="BL8932" i="1"/>
  <c r="BL8931" i="1"/>
  <c r="BL8930" i="1"/>
  <c r="BL8929" i="1"/>
  <c r="BL8928" i="1"/>
  <c r="BL8927" i="1"/>
  <c r="BL8926" i="1"/>
  <c r="BL8925" i="1"/>
  <c r="BL8924" i="1"/>
  <c r="BL8923" i="1"/>
  <c r="BL8922" i="1"/>
  <c r="BL8921" i="1"/>
  <c r="BL8920" i="1"/>
  <c r="BL8919" i="1"/>
  <c r="BL8918" i="1"/>
  <c r="BL8917" i="1"/>
  <c r="BL8916" i="1"/>
  <c r="BL8915" i="1"/>
  <c r="BL8914" i="1"/>
  <c r="BL8913" i="1"/>
  <c r="BL8912" i="1"/>
  <c r="BL8911" i="1"/>
  <c r="BL8910" i="1"/>
  <c r="BL8909" i="1"/>
  <c r="BL8908" i="1"/>
  <c r="BL8907" i="1"/>
  <c r="BL8906" i="1"/>
  <c r="BL8905" i="1"/>
  <c r="BL8904" i="1"/>
  <c r="BL8903" i="1"/>
  <c r="BL8902" i="1"/>
  <c r="BL8901" i="1"/>
  <c r="BL8900" i="1"/>
  <c r="BL8899" i="1"/>
  <c r="BL8898" i="1"/>
  <c r="BL8897" i="1"/>
  <c r="BL8896" i="1"/>
  <c r="BL8895" i="1"/>
  <c r="BL8894" i="1"/>
  <c r="BL8893" i="1"/>
  <c r="BL8892" i="1"/>
  <c r="BL8891" i="1"/>
  <c r="BL8890" i="1"/>
  <c r="BL8889" i="1"/>
  <c r="BL8888" i="1"/>
  <c r="BL8887" i="1"/>
  <c r="BL8886" i="1"/>
  <c r="BL8885" i="1"/>
  <c r="BL8884" i="1"/>
  <c r="BL8883" i="1"/>
  <c r="BL8882" i="1"/>
  <c r="BL8881" i="1"/>
  <c r="BL8880" i="1"/>
  <c r="BL8879" i="1"/>
  <c r="BL8878" i="1"/>
  <c r="BL8877" i="1"/>
  <c r="BL8876" i="1"/>
  <c r="BL8875" i="1"/>
  <c r="BL8874" i="1"/>
  <c r="BL8873" i="1"/>
  <c r="BL8872" i="1"/>
  <c r="BL8871" i="1"/>
  <c r="BL8870" i="1"/>
  <c r="BL8869" i="1"/>
  <c r="BL8868" i="1"/>
  <c r="BL8867" i="1"/>
  <c r="BL8866" i="1"/>
  <c r="BL8865" i="1"/>
  <c r="BL8864" i="1"/>
  <c r="BL8863" i="1"/>
  <c r="BL8862" i="1"/>
  <c r="BL8861" i="1"/>
  <c r="BL8860" i="1"/>
  <c r="BL8859" i="1"/>
  <c r="BL8858" i="1"/>
  <c r="BL8857" i="1"/>
  <c r="BL8856" i="1"/>
  <c r="BL8855" i="1"/>
  <c r="BL8854" i="1"/>
  <c r="BL8853" i="1"/>
  <c r="BL8852" i="1"/>
  <c r="BL8851" i="1"/>
  <c r="BL8850" i="1"/>
  <c r="BL8849" i="1"/>
  <c r="BL8848" i="1"/>
  <c r="BL8847" i="1"/>
  <c r="BL8846" i="1"/>
  <c r="BL8845" i="1"/>
  <c r="BL8844" i="1"/>
  <c r="BL8843" i="1"/>
  <c r="BL8842" i="1"/>
  <c r="BL8841" i="1"/>
  <c r="BL8840" i="1"/>
  <c r="BL8839" i="1"/>
  <c r="BL8838" i="1"/>
  <c r="BL8837" i="1"/>
  <c r="BL8836" i="1"/>
  <c r="BL8835" i="1"/>
  <c r="BL8834" i="1"/>
  <c r="BL8833" i="1"/>
  <c r="BL8832" i="1"/>
  <c r="BL8831" i="1"/>
  <c r="BL8830" i="1"/>
  <c r="BL8829" i="1"/>
  <c r="BL8828" i="1"/>
  <c r="BL8827" i="1"/>
  <c r="BL8826" i="1"/>
  <c r="BL8825" i="1"/>
  <c r="BL8824" i="1"/>
  <c r="BL8823" i="1"/>
  <c r="BL8822" i="1"/>
  <c r="BL8821" i="1"/>
  <c r="BL8820" i="1"/>
  <c r="BL8819" i="1"/>
  <c r="BL8818" i="1"/>
  <c r="BL8817" i="1"/>
  <c r="BL8816" i="1"/>
  <c r="BL8815" i="1"/>
  <c r="BL8814" i="1"/>
  <c r="BL8813" i="1"/>
  <c r="BL8812" i="1"/>
  <c r="BL8811" i="1"/>
  <c r="BL8810" i="1"/>
  <c r="BL8809" i="1"/>
  <c r="BL8808" i="1"/>
  <c r="BL8807" i="1"/>
  <c r="BL8806" i="1"/>
  <c r="BL8805" i="1"/>
  <c r="BL8804" i="1"/>
  <c r="BL8803" i="1"/>
  <c r="BL8802" i="1"/>
  <c r="BL8801" i="1"/>
  <c r="BL8800" i="1"/>
  <c r="BL8799" i="1"/>
  <c r="BL8798" i="1"/>
  <c r="BL8797" i="1"/>
  <c r="BL8796" i="1"/>
  <c r="BL8795" i="1"/>
  <c r="BL8794" i="1"/>
  <c r="BL8793" i="1"/>
  <c r="BL8792" i="1"/>
  <c r="BL8791" i="1"/>
  <c r="BL8790" i="1"/>
  <c r="BL8789" i="1"/>
  <c r="BL8788" i="1"/>
  <c r="BL8787" i="1"/>
  <c r="BL8786" i="1"/>
  <c r="BL8785" i="1"/>
  <c r="BL8784" i="1"/>
  <c r="BL8783" i="1"/>
  <c r="BL8782" i="1"/>
  <c r="BL8781" i="1"/>
  <c r="BL8780" i="1"/>
  <c r="BL8779" i="1"/>
  <c r="BL8778" i="1"/>
  <c r="BL8777" i="1"/>
  <c r="BL8776" i="1"/>
  <c r="BL8775" i="1"/>
  <c r="BL8774" i="1"/>
  <c r="BL8773" i="1"/>
  <c r="BL8772" i="1"/>
  <c r="BL8771" i="1"/>
  <c r="BL8770" i="1"/>
  <c r="BL8769" i="1"/>
  <c r="BL8768" i="1"/>
  <c r="BL8767" i="1"/>
  <c r="BL8766" i="1"/>
  <c r="BL8765" i="1"/>
  <c r="BL8764" i="1"/>
  <c r="BL8763" i="1"/>
  <c r="BL8762" i="1"/>
  <c r="BL8761" i="1"/>
  <c r="BL8760" i="1"/>
  <c r="BL8759" i="1"/>
  <c r="BL8758" i="1"/>
  <c r="BL8757" i="1"/>
  <c r="BL8756" i="1"/>
  <c r="BL8755" i="1"/>
  <c r="BL8754" i="1"/>
  <c r="BL8753" i="1"/>
  <c r="BL8752" i="1"/>
  <c r="BL8751" i="1"/>
  <c r="BL8750" i="1"/>
  <c r="BL8749" i="1"/>
  <c r="BL8748" i="1"/>
  <c r="BL8747" i="1"/>
  <c r="BL8746" i="1"/>
  <c r="BL8745" i="1"/>
  <c r="BL8744" i="1"/>
  <c r="BL8743" i="1"/>
  <c r="BL8742" i="1"/>
  <c r="BL8741" i="1"/>
  <c r="BL8740" i="1"/>
  <c r="BL8739" i="1"/>
  <c r="BL8738" i="1"/>
  <c r="BL8737" i="1"/>
  <c r="BL8736" i="1"/>
  <c r="BL8735" i="1"/>
  <c r="BL8734" i="1"/>
  <c r="BL8733" i="1"/>
  <c r="BL8732" i="1"/>
  <c r="BL8731" i="1"/>
  <c r="BL8730" i="1"/>
  <c r="BL8729" i="1"/>
  <c r="BL8728" i="1"/>
  <c r="BL8727" i="1"/>
  <c r="BL8726" i="1"/>
  <c r="BL8725" i="1"/>
  <c r="BL8724" i="1"/>
  <c r="BL8723" i="1"/>
  <c r="BL8722" i="1"/>
  <c r="BL8721" i="1"/>
  <c r="BL8720" i="1"/>
  <c r="BL8719" i="1"/>
  <c r="BL8718" i="1"/>
  <c r="BL8717" i="1"/>
  <c r="BL8716" i="1"/>
  <c r="BL8715" i="1"/>
  <c r="BL8714" i="1"/>
  <c r="BL8713" i="1"/>
  <c r="BL8712" i="1"/>
  <c r="BL8711" i="1"/>
  <c r="BL8710" i="1"/>
  <c r="BL8709" i="1"/>
  <c r="BL8708" i="1"/>
  <c r="BL8707" i="1"/>
  <c r="BL8706" i="1"/>
  <c r="BL8705" i="1"/>
  <c r="BL8704" i="1"/>
  <c r="BL8703" i="1"/>
  <c r="BL8702" i="1"/>
  <c r="BL8701" i="1"/>
  <c r="BL8700" i="1"/>
  <c r="BL8699" i="1"/>
  <c r="BL8698" i="1"/>
  <c r="BL8697" i="1"/>
  <c r="BL8696" i="1"/>
  <c r="BL8695" i="1"/>
  <c r="BL8694" i="1"/>
  <c r="BL8693" i="1"/>
  <c r="BL8692" i="1"/>
  <c r="BL8691" i="1"/>
  <c r="BL8690" i="1"/>
  <c r="BL8689" i="1"/>
  <c r="BL8688" i="1"/>
  <c r="BL8687" i="1"/>
  <c r="BL8686" i="1"/>
  <c r="BL8685" i="1"/>
  <c r="BL8684" i="1"/>
  <c r="BL8683" i="1"/>
  <c r="BL8682" i="1"/>
  <c r="BL8681" i="1"/>
  <c r="BL8680" i="1"/>
  <c r="BL8679" i="1"/>
  <c r="BL8678" i="1"/>
  <c r="BL8677" i="1"/>
  <c r="BL8676" i="1"/>
  <c r="BL8675" i="1"/>
  <c r="BL8674" i="1"/>
  <c r="BL8673" i="1"/>
  <c r="BL8672" i="1"/>
  <c r="BL8671" i="1"/>
  <c r="BL8670" i="1"/>
  <c r="BL8669" i="1"/>
  <c r="BL8668" i="1"/>
  <c r="BL8667" i="1"/>
  <c r="BL8666" i="1"/>
  <c r="BL8665" i="1"/>
  <c r="BL8664" i="1"/>
  <c r="BL8663" i="1"/>
  <c r="BL8662" i="1"/>
  <c r="BL8661" i="1"/>
  <c r="BL8660" i="1"/>
  <c r="BL8659" i="1"/>
  <c r="BL8658" i="1"/>
  <c r="BL8657" i="1"/>
  <c r="BL8656" i="1"/>
  <c r="BL8655" i="1"/>
  <c r="BL8654" i="1"/>
  <c r="BL8653" i="1"/>
  <c r="BL8652" i="1"/>
  <c r="BL8651" i="1"/>
  <c r="BL8650" i="1"/>
  <c r="BL8649" i="1"/>
  <c r="BL8648" i="1"/>
  <c r="BL8647" i="1"/>
  <c r="BL8646" i="1"/>
  <c r="BL8645" i="1"/>
  <c r="BL8644" i="1"/>
  <c r="BL8643" i="1"/>
  <c r="BL8642" i="1"/>
  <c r="BL8641" i="1"/>
  <c r="BL8640" i="1"/>
  <c r="BL8639" i="1"/>
  <c r="BL8638" i="1"/>
  <c r="BL8637" i="1"/>
  <c r="BL8636" i="1"/>
  <c r="BL8635" i="1"/>
  <c r="BL8634" i="1"/>
  <c r="BL8633" i="1"/>
  <c r="BL8632" i="1"/>
  <c r="BL8631" i="1"/>
  <c r="BL8630" i="1"/>
  <c r="BL8629" i="1"/>
  <c r="BL8628" i="1"/>
  <c r="BL8627" i="1"/>
  <c r="BL8626" i="1"/>
  <c r="BL8625" i="1"/>
  <c r="BL8624" i="1"/>
  <c r="BL8623" i="1"/>
  <c r="BL8622" i="1"/>
  <c r="BL8621" i="1"/>
  <c r="BL8620" i="1"/>
  <c r="BL8619" i="1"/>
  <c r="BL8618" i="1"/>
  <c r="BL8617" i="1"/>
  <c r="BL8616" i="1"/>
  <c r="BL8615" i="1"/>
  <c r="BL8614" i="1"/>
  <c r="BL8613" i="1"/>
  <c r="BL8612" i="1"/>
  <c r="BL8611" i="1"/>
  <c r="BL8610" i="1"/>
  <c r="BL8609" i="1"/>
  <c r="BL8608" i="1"/>
  <c r="BL8607" i="1"/>
  <c r="BL8606" i="1"/>
  <c r="BL8605" i="1"/>
  <c r="BL8604" i="1"/>
  <c r="BL8603" i="1"/>
  <c r="BL8602" i="1"/>
  <c r="BL8601" i="1"/>
  <c r="BL8600" i="1"/>
  <c r="BL8599" i="1"/>
  <c r="BL8598" i="1"/>
  <c r="BL8597" i="1"/>
  <c r="BL8596" i="1"/>
  <c r="BL8595" i="1"/>
  <c r="BL8594" i="1"/>
  <c r="BL8593" i="1"/>
  <c r="BL8592" i="1"/>
  <c r="BL8591" i="1"/>
  <c r="BL8590" i="1"/>
  <c r="BL8589" i="1"/>
  <c r="BL8588" i="1"/>
  <c r="BL8587" i="1"/>
  <c r="BL8586" i="1"/>
  <c r="BL8585" i="1"/>
  <c r="BL8584" i="1"/>
  <c r="BL8583" i="1"/>
  <c r="BL8582" i="1"/>
  <c r="BL8581" i="1"/>
  <c r="BL8580" i="1"/>
  <c r="BL8579" i="1"/>
  <c r="BL8578" i="1"/>
  <c r="BL8577" i="1"/>
  <c r="BL8576" i="1"/>
  <c r="BL8575" i="1"/>
  <c r="BL8574" i="1"/>
  <c r="BL8573" i="1"/>
  <c r="BL8572" i="1"/>
  <c r="BL8571" i="1"/>
  <c r="BL8570" i="1"/>
  <c r="BL8569" i="1"/>
  <c r="BL8568" i="1"/>
  <c r="BL8567" i="1"/>
  <c r="BL8566" i="1"/>
  <c r="BL8565" i="1"/>
  <c r="BL8564" i="1"/>
  <c r="BL8563" i="1"/>
  <c r="BL8562" i="1"/>
  <c r="BL8561" i="1"/>
  <c r="BL8560" i="1"/>
  <c r="BL8559" i="1"/>
  <c r="BL8558" i="1"/>
  <c r="BL8557" i="1"/>
  <c r="BL8556" i="1"/>
  <c r="BL8555" i="1"/>
  <c r="BL8554" i="1"/>
  <c r="BL8553" i="1"/>
  <c r="BL8552" i="1"/>
  <c r="BL8551" i="1"/>
  <c r="BL8550" i="1"/>
  <c r="BL8549" i="1"/>
  <c r="BL8548" i="1"/>
  <c r="BL8547" i="1"/>
  <c r="BL8546" i="1"/>
  <c r="BL8545" i="1"/>
  <c r="BL8544" i="1"/>
  <c r="BL8543" i="1"/>
  <c r="BL8542" i="1"/>
  <c r="BL8541" i="1"/>
  <c r="BL8540" i="1"/>
  <c r="BL8539" i="1"/>
  <c r="BL8538" i="1"/>
  <c r="BL8537" i="1"/>
  <c r="BL8536" i="1"/>
  <c r="BL8535" i="1"/>
  <c r="BL8534" i="1"/>
  <c r="BL8533" i="1"/>
  <c r="BL8532" i="1"/>
  <c r="BL8531" i="1"/>
  <c r="BL8530" i="1"/>
  <c r="BL8529" i="1"/>
  <c r="BL8528" i="1"/>
  <c r="BL8527" i="1"/>
  <c r="BL8526" i="1"/>
  <c r="BL8525" i="1"/>
  <c r="BL8524" i="1"/>
  <c r="BL8523" i="1"/>
  <c r="BL8522" i="1"/>
  <c r="BL8521" i="1"/>
  <c r="BL8520" i="1"/>
  <c r="BL8519" i="1"/>
  <c r="BL8518" i="1"/>
  <c r="BL8517" i="1"/>
  <c r="BL8516" i="1"/>
  <c r="BL8515" i="1"/>
  <c r="BL8514" i="1"/>
  <c r="BL8513" i="1"/>
  <c r="BL8512" i="1"/>
  <c r="BL8511" i="1"/>
  <c r="BL8510" i="1"/>
  <c r="BL8509" i="1"/>
  <c r="BL8508" i="1"/>
  <c r="BL8507" i="1"/>
  <c r="BL8506" i="1"/>
  <c r="BL8505" i="1"/>
  <c r="BL8504" i="1"/>
  <c r="BL8503" i="1"/>
  <c r="BL8502" i="1"/>
  <c r="BL8501" i="1"/>
  <c r="BL8500" i="1"/>
  <c r="BL8499" i="1"/>
  <c r="BL8498" i="1"/>
  <c r="BL8497" i="1"/>
  <c r="BL8496" i="1"/>
  <c r="BL8495" i="1"/>
  <c r="BL8494" i="1"/>
  <c r="BL8493" i="1"/>
  <c r="BL8492" i="1"/>
  <c r="BL8491" i="1"/>
  <c r="BL8490" i="1"/>
  <c r="BL8489" i="1"/>
  <c r="BL8488" i="1"/>
  <c r="BL8487" i="1"/>
  <c r="BL8486" i="1"/>
  <c r="BL8485" i="1"/>
  <c r="BL8484" i="1"/>
  <c r="BL8483" i="1"/>
  <c r="BL8482" i="1"/>
  <c r="BL8481" i="1"/>
  <c r="BL8480" i="1"/>
  <c r="BL8479" i="1"/>
  <c r="BL8478" i="1"/>
  <c r="BL8477" i="1"/>
  <c r="BL8476" i="1"/>
  <c r="BL8475" i="1"/>
  <c r="BL8474" i="1"/>
  <c r="BL8473" i="1"/>
  <c r="BL8472" i="1"/>
  <c r="BL8471" i="1"/>
  <c r="BL8470" i="1"/>
  <c r="BL8469" i="1"/>
  <c r="BL8468" i="1"/>
  <c r="BL8467" i="1"/>
  <c r="BL8466" i="1"/>
  <c r="BL8465" i="1"/>
  <c r="BL8464" i="1"/>
  <c r="BL8463" i="1"/>
  <c r="BL8462" i="1"/>
  <c r="BL8461" i="1"/>
  <c r="BL8460" i="1"/>
  <c r="BL8459" i="1"/>
  <c r="BL8458" i="1"/>
  <c r="BL8457" i="1"/>
  <c r="BL8456" i="1"/>
  <c r="BL8455" i="1"/>
  <c r="BL8454" i="1"/>
  <c r="BL8453" i="1"/>
  <c r="BL8452" i="1"/>
  <c r="BL8451" i="1"/>
  <c r="BL8450" i="1"/>
  <c r="BL8449" i="1"/>
  <c r="BL8448" i="1"/>
  <c r="BL8447" i="1"/>
  <c r="BL8446" i="1"/>
  <c r="BL8445" i="1"/>
  <c r="BL8444" i="1"/>
  <c r="BL8443" i="1"/>
  <c r="BL8442" i="1"/>
  <c r="BL8441" i="1"/>
  <c r="BL8440" i="1"/>
  <c r="BL8439" i="1"/>
  <c r="BL8438" i="1"/>
  <c r="BL8437" i="1"/>
  <c r="BL8436" i="1"/>
  <c r="BL8435" i="1"/>
  <c r="BL8434" i="1"/>
  <c r="BL8433" i="1"/>
  <c r="BL8432" i="1"/>
  <c r="BL8431" i="1"/>
  <c r="BL8430" i="1"/>
  <c r="BL8429" i="1"/>
  <c r="BL8428" i="1"/>
  <c r="BL8427" i="1"/>
  <c r="BL8426" i="1"/>
  <c r="BL8425" i="1"/>
  <c r="BL8424" i="1"/>
  <c r="BL8423" i="1"/>
  <c r="BL8422" i="1"/>
  <c r="BL8421" i="1"/>
  <c r="BL8420" i="1"/>
  <c r="BL8419" i="1"/>
  <c r="BL8418" i="1"/>
  <c r="BL8417" i="1"/>
  <c r="BL8416" i="1"/>
  <c r="BL8415" i="1"/>
  <c r="BL8414" i="1"/>
  <c r="BL8413" i="1"/>
  <c r="BL8412" i="1"/>
  <c r="BL8411" i="1"/>
  <c r="BL8410" i="1"/>
  <c r="BL8409" i="1"/>
  <c r="BL8408" i="1"/>
  <c r="BL8407" i="1"/>
  <c r="BL8406" i="1"/>
  <c r="BL8405" i="1"/>
  <c r="BL8404" i="1"/>
  <c r="BL8403" i="1"/>
  <c r="BL8402" i="1"/>
  <c r="BL8401" i="1"/>
  <c r="BL8400" i="1"/>
  <c r="BL8399" i="1"/>
  <c r="BL8398" i="1"/>
  <c r="BL8397" i="1"/>
  <c r="BL8396" i="1"/>
  <c r="BL8395" i="1"/>
  <c r="BL8394" i="1"/>
  <c r="BL8393" i="1"/>
  <c r="BL8392" i="1"/>
  <c r="BL8391" i="1"/>
  <c r="BL8390" i="1"/>
  <c r="BL8389" i="1"/>
  <c r="BL8388" i="1"/>
  <c r="BL8387" i="1"/>
  <c r="BL8386" i="1"/>
  <c r="BL8385" i="1"/>
  <c r="BL8384" i="1"/>
  <c r="BL8383" i="1"/>
  <c r="BL8382" i="1"/>
  <c r="BL8381" i="1"/>
  <c r="BL8380" i="1"/>
  <c r="BL8379" i="1"/>
  <c r="BL8378" i="1"/>
  <c r="BL8377" i="1"/>
  <c r="BL8376" i="1"/>
  <c r="BL8375" i="1"/>
  <c r="BL8374" i="1"/>
  <c r="BL8373" i="1"/>
  <c r="BL8372" i="1"/>
  <c r="BL8371" i="1"/>
  <c r="BL8370" i="1"/>
  <c r="BL8369" i="1"/>
  <c r="BL8368" i="1"/>
  <c r="BL8367" i="1"/>
  <c r="BL8366" i="1"/>
  <c r="BL8365" i="1"/>
  <c r="BL8364" i="1"/>
  <c r="BL8363" i="1"/>
  <c r="BL8362" i="1"/>
  <c r="BL8361" i="1"/>
  <c r="BL8360" i="1"/>
  <c r="BL8359" i="1"/>
  <c r="BL8358" i="1"/>
  <c r="BL8357" i="1"/>
  <c r="BL8356" i="1"/>
  <c r="BL8355" i="1"/>
  <c r="BL8354" i="1"/>
  <c r="BL8353" i="1"/>
  <c r="BL8352" i="1"/>
  <c r="BL8351" i="1"/>
  <c r="BL8350" i="1"/>
  <c r="BL8349" i="1"/>
  <c r="BL8348" i="1"/>
  <c r="BL8347" i="1"/>
  <c r="BL8346" i="1"/>
  <c r="BL8345" i="1"/>
  <c r="BL8344" i="1"/>
  <c r="BL8343" i="1"/>
  <c r="BL8342" i="1"/>
  <c r="BL8341" i="1"/>
  <c r="BL8340" i="1"/>
  <c r="BL8339" i="1"/>
  <c r="BL8338" i="1"/>
  <c r="BL8337" i="1"/>
  <c r="BL8336" i="1"/>
  <c r="BL8335" i="1"/>
  <c r="BL8334" i="1"/>
  <c r="BL8333" i="1"/>
  <c r="BL8332" i="1"/>
  <c r="BL8331" i="1"/>
  <c r="BL8330" i="1"/>
  <c r="BL8329" i="1"/>
  <c r="BL8328" i="1"/>
  <c r="BL8327" i="1"/>
  <c r="BL8326" i="1"/>
  <c r="BL8325" i="1"/>
  <c r="BL8324" i="1"/>
  <c r="BL8323" i="1"/>
  <c r="BL8322" i="1"/>
  <c r="BL8321" i="1"/>
  <c r="BL8320" i="1"/>
  <c r="BL8319" i="1"/>
  <c r="BL8318" i="1"/>
  <c r="BL8317" i="1"/>
  <c r="BL8316" i="1"/>
  <c r="BL8315" i="1"/>
  <c r="BL8314" i="1"/>
  <c r="BL8313" i="1"/>
  <c r="BL8312" i="1"/>
  <c r="BL8311" i="1"/>
  <c r="BL8310" i="1"/>
  <c r="BL8309" i="1"/>
  <c r="BL8308" i="1"/>
  <c r="BL8307" i="1"/>
  <c r="BL8306" i="1"/>
  <c r="BL8305" i="1"/>
  <c r="BL8304" i="1"/>
  <c r="BL8303" i="1"/>
  <c r="BL8302" i="1"/>
  <c r="BL8301" i="1"/>
  <c r="BL8300" i="1"/>
  <c r="BL8299" i="1"/>
  <c r="BL8298" i="1"/>
  <c r="BL8297" i="1"/>
  <c r="BL8296" i="1"/>
  <c r="BL8295" i="1"/>
  <c r="BL8294" i="1"/>
  <c r="BL8293" i="1"/>
  <c r="BL8292" i="1"/>
  <c r="BL8291" i="1"/>
  <c r="BL8290" i="1"/>
  <c r="BL8289" i="1"/>
  <c r="BL8288" i="1"/>
  <c r="BL8287" i="1"/>
  <c r="BL8286" i="1"/>
  <c r="BL8285" i="1"/>
  <c r="BL8284" i="1"/>
  <c r="BL8283" i="1"/>
  <c r="BL8282" i="1"/>
  <c r="BL8281" i="1"/>
  <c r="BL8280" i="1"/>
  <c r="BL8279" i="1"/>
  <c r="BL8278" i="1"/>
  <c r="BL8277" i="1"/>
  <c r="BL8276" i="1"/>
  <c r="BL8275" i="1"/>
  <c r="BL8274" i="1"/>
  <c r="BL8273" i="1"/>
  <c r="BL8272" i="1"/>
  <c r="BL8271" i="1"/>
  <c r="BL8270" i="1"/>
  <c r="BL8269" i="1"/>
  <c r="BL8268" i="1"/>
  <c r="BL8267" i="1"/>
  <c r="BL8266" i="1"/>
  <c r="BL8265" i="1"/>
  <c r="BL8264" i="1"/>
  <c r="BL8263" i="1"/>
  <c r="BL8262" i="1"/>
  <c r="BL8261" i="1"/>
  <c r="BL8260" i="1"/>
  <c r="BL8259" i="1"/>
  <c r="BL8258" i="1"/>
  <c r="BL8257" i="1"/>
  <c r="BL8256" i="1"/>
  <c r="BL8255" i="1"/>
  <c r="BL8254" i="1"/>
  <c r="BL8253" i="1"/>
  <c r="BL8252" i="1"/>
  <c r="BL8251" i="1"/>
  <c r="BL8250" i="1"/>
  <c r="BL8249" i="1"/>
  <c r="BL8248" i="1"/>
  <c r="BL8247" i="1"/>
  <c r="BL8246" i="1"/>
  <c r="BL8245" i="1"/>
  <c r="BL8244" i="1"/>
  <c r="BL8243" i="1"/>
  <c r="BL8242" i="1"/>
  <c r="BL8241" i="1"/>
  <c r="BL8240" i="1"/>
  <c r="BL8239" i="1"/>
  <c r="BL8238" i="1"/>
  <c r="BL8237" i="1"/>
  <c r="BL8236" i="1"/>
  <c r="BL8235" i="1"/>
  <c r="BL8234" i="1"/>
  <c r="BL8233" i="1"/>
  <c r="BL8232" i="1"/>
  <c r="BL8231" i="1"/>
  <c r="BL8230" i="1"/>
  <c r="BL8229" i="1"/>
  <c r="BL8228" i="1"/>
  <c r="BL8227" i="1"/>
  <c r="BL8226" i="1"/>
  <c r="BL8225" i="1"/>
  <c r="BL8224" i="1"/>
  <c r="BL8223" i="1"/>
  <c r="BL8222" i="1"/>
  <c r="BL8221" i="1"/>
  <c r="BL8220" i="1"/>
  <c r="BL8219" i="1"/>
  <c r="BL8218" i="1"/>
  <c r="BL8217" i="1"/>
  <c r="BL8216" i="1"/>
  <c r="BL8215" i="1"/>
  <c r="BL8214" i="1"/>
  <c r="BL8213" i="1"/>
  <c r="BL8212" i="1"/>
  <c r="BL8211" i="1"/>
  <c r="BL8210" i="1"/>
  <c r="BL8209" i="1"/>
  <c r="BL8208" i="1"/>
  <c r="BL8207" i="1"/>
  <c r="BL8206" i="1"/>
  <c r="BL8205" i="1"/>
  <c r="BL8204" i="1"/>
  <c r="BL8203" i="1"/>
  <c r="BL8202" i="1"/>
  <c r="BL8201" i="1"/>
  <c r="BL8200" i="1"/>
  <c r="BL8199" i="1"/>
  <c r="BL8198" i="1"/>
  <c r="BL8197" i="1"/>
  <c r="BL8196" i="1"/>
  <c r="BL8195" i="1"/>
  <c r="BL8194" i="1"/>
  <c r="BL8193" i="1"/>
  <c r="BL8192" i="1"/>
  <c r="BL8191" i="1"/>
  <c r="BL8190" i="1"/>
  <c r="BL8189" i="1"/>
  <c r="BL8188" i="1"/>
  <c r="BL8187" i="1"/>
  <c r="BL8186" i="1"/>
  <c r="BL8185" i="1"/>
  <c r="BL8184" i="1"/>
  <c r="BL8183" i="1"/>
  <c r="BL8182" i="1"/>
  <c r="BL8181" i="1"/>
  <c r="BL8180" i="1"/>
  <c r="BL8179" i="1"/>
  <c r="BL8178" i="1"/>
  <c r="BL8177" i="1"/>
  <c r="BL8176" i="1"/>
  <c r="BL8175" i="1"/>
  <c r="BL8174" i="1"/>
  <c r="BL8173" i="1"/>
  <c r="BL8172" i="1"/>
  <c r="BL8171" i="1"/>
  <c r="BL8170" i="1"/>
  <c r="BL8169" i="1"/>
  <c r="BL8168" i="1"/>
  <c r="BL8167" i="1"/>
  <c r="BL8166" i="1"/>
  <c r="BL8165" i="1"/>
  <c r="BL8164" i="1"/>
  <c r="BL8163" i="1"/>
  <c r="BL8162" i="1"/>
  <c r="BL8161" i="1"/>
  <c r="BL8160" i="1"/>
  <c r="BL8159" i="1"/>
  <c r="BL8158" i="1"/>
  <c r="BL8157" i="1"/>
  <c r="BL8156" i="1"/>
  <c r="BL8155" i="1"/>
  <c r="BL8154" i="1"/>
  <c r="BL8153" i="1"/>
  <c r="BL8152" i="1"/>
  <c r="BL8151" i="1"/>
  <c r="BL8150" i="1"/>
  <c r="BL8149" i="1"/>
  <c r="BL8148" i="1"/>
  <c r="BL8147" i="1"/>
  <c r="BL8146" i="1"/>
  <c r="BL8145" i="1"/>
  <c r="BL8144" i="1"/>
  <c r="BL8143" i="1"/>
  <c r="BL8142" i="1"/>
  <c r="BL8141" i="1"/>
  <c r="BL8140" i="1"/>
  <c r="BL8139" i="1"/>
  <c r="BL8138" i="1"/>
  <c r="BL8137" i="1"/>
  <c r="BL8136" i="1"/>
  <c r="BL8135" i="1"/>
  <c r="BL8134" i="1"/>
  <c r="BL8133" i="1"/>
  <c r="BL8132" i="1"/>
  <c r="BL8131" i="1"/>
  <c r="BL8130" i="1"/>
  <c r="BL8129" i="1"/>
  <c r="BL8128" i="1"/>
  <c r="BL8127" i="1"/>
  <c r="BL8126" i="1"/>
  <c r="BL8125" i="1"/>
  <c r="BL8124" i="1"/>
  <c r="BL8123" i="1"/>
  <c r="BL8122" i="1"/>
  <c r="BL8121" i="1"/>
  <c r="BL8120" i="1"/>
  <c r="BL8119" i="1"/>
  <c r="BL8118" i="1"/>
  <c r="BL8117" i="1"/>
  <c r="BL8116" i="1"/>
  <c r="BL8115" i="1"/>
  <c r="BL8114" i="1"/>
  <c r="BL8113" i="1"/>
  <c r="BL8112" i="1"/>
  <c r="BL8111" i="1"/>
  <c r="BL8110" i="1"/>
  <c r="BL8109" i="1"/>
  <c r="BL8108" i="1"/>
  <c r="BL8107" i="1"/>
  <c r="BL8106" i="1"/>
  <c r="BL8105" i="1"/>
  <c r="BL8104" i="1"/>
  <c r="BL8103" i="1"/>
  <c r="BL8102" i="1"/>
  <c r="BL8101" i="1"/>
  <c r="BL8100" i="1"/>
  <c r="BL8099" i="1"/>
  <c r="BL8098" i="1"/>
  <c r="BL8097" i="1"/>
  <c r="BL8096" i="1"/>
  <c r="BL8095" i="1"/>
  <c r="BL8094" i="1"/>
  <c r="BL8093" i="1"/>
  <c r="BL8092" i="1"/>
  <c r="BL8091" i="1"/>
  <c r="BL8090" i="1"/>
  <c r="BL8089" i="1"/>
  <c r="BL8088" i="1"/>
  <c r="BL8087" i="1"/>
  <c r="BL8086" i="1"/>
  <c r="BL8085" i="1"/>
  <c r="BL8084" i="1"/>
  <c r="BL8083" i="1"/>
  <c r="BL8082" i="1"/>
  <c r="BL8081" i="1"/>
  <c r="BL8080" i="1"/>
  <c r="BL8079" i="1"/>
  <c r="BL8078" i="1"/>
  <c r="BL8077" i="1"/>
  <c r="BL8076" i="1"/>
  <c r="BL8075" i="1"/>
  <c r="BL8074" i="1"/>
  <c r="BL8073" i="1"/>
  <c r="BL8072" i="1"/>
  <c r="BL8071" i="1"/>
  <c r="BL8070" i="1"/>
  <c r="BL8069" i="1"/>
  <c r="BL8068" i="1"/>
  <c r="BL8067" i="1"/>
  <c r="BL8066" i="1"/>
  <c r="BL8065" i="1"/>
  <c r="BL8064" i="1"/>
  <c r="BL8063" i="1"/>
  <c r="BL8062" i="1"/>
  <c r="BL8061" i="1"/>
  <c r="BL8060" i="1"/>
  <c r="BL8059" i="1"/>
  <c r="BL8058" i="1"/>
  <c r="BL8057" i="1"/>
  <c r="BL8056" i="1"/>
  <c r="BL8055" i="1"/>
  <c r="BL8054" i="1"/>
  <c r="BL8053" i="1"/>
  <c r="BL8052" i="1"/>
  <c r="BL8051" i="1"/>
  <c r="BL8050" i="1"/>
  <c r="BL8049" i="1"/>
  <c r="BL8048" i="1"/>
  <c r="BL8047" i="1"/>
  <c r="BL8046" i="1"/>
  <c r="BL8045" i="1"/>
  <c r="BL8044" i="1"/>
  <c r="BL8043" i="1"/>
  <c r="BL8042" i="1"/>
  <c r="BL8041" i="1"/>
  <c r="BL8040" i="1"/>
  <c r="BL8039" i="1"/>
  <c r="BL8038" i="1"/>
  <c r="BL8037" i="1"/>
  <c r="BL8036" i="1"/>
  <c r="BL8035" i="1"/>
  <c r="BL8034" i="1"/>
  <c r="BL8033" i="1"/>
  <c r="BL8032" i="1"/>
  <c r="BL8031" i="1"/>
  <c r="BL8030" i="1"/>
  <c r="BL8029" i="1"/>
  <c r="BL8028" i="1"/>
  <c r="BL8027" i="1"/>
  <c r="BL8026" i="1"/>
  <c r="BL8025" i="1"/>
  <c r="BL8024" i="1"/>
  <c r="BL8023" i="1"/>
  <c r="BL8022" i="1"/>
  <c r="BL8021" i="1"/>
  <c r="BL8020" i="1"/>
  <c r="BL8019" i="1"/>
  <c r="BL8018" i="1"/>
  <c r="BL8017" i="1"/>
  <c r="BL8016" i="1"/>
  <c r="BL8015" i="1"/>
  <c r="BL8014" i="1"/>
  <c r="BL8013" i="1"/>
  <c r="BL8012" i="1"/>
  <c r="BL8011" i="1"/>
  <c r="BL8010" i="1"/>
  <c r="BL8009" i="1"/>
  <c r="BL8008" i="1"/>
  <c r="BL8007" i="1"/>
  <c r="BL8006" i="1"/>
  <c r="BL8005" i="1"/>
  <c r="BL8004" i="1"/>
  <c r="BL8003" i="1"/>
  <c r="BL8002" i="1"/>
  <c r="BL8001" i="1"/>
  <c r="BL8000" i="1"/>
  <c r="BL7999" i="1"/>
  <c r="BL7998" i="1"/>
  <c r="BL7997" i="1"/>
  <c r="BL7996" i="1"/>
  <c r="BL7995" i="1"/>
  <c r="BL7994" i="1"/>
  <c r="BL7993" i="1"/>
  <c r="BL7992" i="1"/>
  <c r="BL7991" i="1"/>
  <c r="BL7990" i="1"/>
  <c r="BL7989" i="1"/>
  <c r="BL7988" i="1"/>
  <c r="BL7987" i="1"/>
  <c r="BL7986" i="1"/>
  <c r="BL7985" i="1"/>
  <c r="BL7984" i="1"/>
  <c r="BL7983" i="1"/>
  <c r="BL7982" i="1"/>
  <c r="BL7981" i="1"/>
  <c r="BL7980" i="1"/>
  <c r="BL7979" i="1"/>
  <c r="BL7978" i="1"/>
  <c r="BL7977" i="1"/>
  <c r="BL7976" i="1"/>
  <c r="BL7975" i="1"/>
  <c r="BL7974" i="1"/>
  <c r="BL7973" i="1"/>
  <c r="BL7972" i="1"/>
  <c r="BL7971" i="1"/>
  <c r="BL7970" i="1"/>
  <c r="BL7969" i="1"/>
  <c r="BL7968" i="1"/>
  <c r="BL7967" i="1"/>
  <c r="BL7966" i="1"/>
  <c r="BL7965" i="1"/>
  <c r="BL7964" i="1"/>
  <c r="BL7963" i="1"/>
  <c r="BL7962" i="1"/>
  <c r="BL7961" i="1"/>
  <c r="BL7960" i="1"/>
  <c r="BL7959" i="1"/>
  <c r="BL7958" i="1"/>
  <c r="BL7957" i="1"/>
  <c r="BL7956" i="1"/>
  <c r="BL7955" i="1"/>
  <c r="BL7954" i="1"/>
  <c r="BL7953" i="1"/>
  <c r="BL7952" i="1"/>
  <c r="BL7951" i="1"/>
  <c r="BL7950" i="1"/>
  <c r="BL7949" i="1"/>
  <c r="BL7948" i="1"/>
  <c r="BL7947" i="1"/>
  <c r="BL7946" i="1"/>
  <c r="BL7945" i="1"/>
  <c r="BL7944" i="1"/>
  <c r="BL7943" i="1"/>
  <c r="BL7942" i="1"/>
  <c r="BL7941" i="1"/>
  <c r="BL7940" i="1"/>
  <c r="BL7939" i="1"/>
  <c r="BL7938" i="1"/>
  <c r="BL7937" i="1"/>
  <c r="BL7936" i="1"/>
  <c r="BL7935" i="1"/>
  <c r="BL7934" i="1"/>
  <c r="BL7933" i="1"/>
  <c r="BL7932" i="1"/>
  <c r="BL7931" i="1"/>
  <c r="BL7930" i="1"/>
  <c r="BL7929" i="1"/>
  <c r="BL7928" i="1"/>
  <c r="BL7927" i="1"/>
  <c r="BL7926" i="1"/>
  <c r="BL7925" i="1"/>
  <c r="BL7924" i="1"/>
  <c r="BL7923" i="1"/>
  <c r="BL7922" i="1"/>
  <c r="BL7921" i="1"/>
  <c r="BL7920" i="1"/>
  <c r="BL7919" i="1"/>
  <c r="BL7918" i="1"/>
  <c r="BL7917" i="1"/>
  <c r="BL7916" i="1"/>
  <c r="BL7915" i="1"/>
  <c r="BL7914" i="1"/>
  <c r="BL7913" i="1"/>
  <c r="BL7912" i="1"/>
  <c r="BL7911" i="1"/>
  <c r="BL7910" i="1"/>
  <c r="BL7909" i="1"/>
  <c r="BL7908" i="1"/>
  <c r="BL7907" i="1"/>
  <c r="BL7906" i="1"/>
  <c r="BL7905" i="1"/>
  <c r="BL7904" i="1"/>
  <c r="BL7903" i="1"/>
  <c r="BL7902" i="1"/>
  <c r="BL7901" i="1"/>
  <c r="BL7900" i="1"/>
  <c r="BL7899" i="1"/>
  <c r="BL7898" i="1"/>
  <c r="BL7897" i="1"/>
  <c r="BL7896" i="1"/>
  <c r="BL7895" i="1"/>
  <c r="BL7894" i="1"/>
  <c r="BL7893" i="1"/>
  <c r="BL7892" i="1"/>
  <c r="BL7891" i="1"/>
  <c r="BL7890" i="1"/>
  <c r="BL7889" i="1"/>
  <c r="BL7888" i="1"/>
  <c r="BL7887" i="1"/>
  <c r="BL7886" i="1"/>
  <c r="BL7885" i="1"/>
  <c r="BL7884" i="1"/>
  <c r="BL7883" i="1"/>
  <c r="BL7882" i="1"/>
  <c r="BL7881" i="1"/>
  <c r="BL7880" i="1"/>
  <c r="BL7879" i="1"/>
  <c r="BL7878" i="1"/>
  <c r="BL7877" i="1"/>
  <c r="BL7876" i="1"/>
  <c r="BL7875" i="1"/>
  <c r="BL7874" i="1"/>
  <c r="BL7873" i="1"/>
  <c r="BL7872" i="1"/>
  <c r="BL7871" i="1"/>
  <c r="BL7870" i="1"/>
  <c r="BL7869" i="1"/>
  <c r="BL7868" i="1"/>
  <c r="BL7867" i="1"/>
  <c r="BL7866" i="1"/>
  <c r="BL7865" i="1"/>
  <c r="BL7864" i="1"/>
  <c r="BL7863" i="1"/>
  <c r="BL7862" i="1"/>
  <c r="BL7861" i="1"/>
  <c r="BL7860" i="1"/>
  <c r="BL7859" i="1"/>
  <c r="BL7858" i="1"/>
  <c r="BL7857" i="1"/>
  <c r="BL7856" i="1"/>
  <c r="BL7855" i="1"/>
  <c r="BL7854" i="1"/>
  <c r="BL7853" i="1"/>
  <c r="BL7852" i="1"/>
  <c r="BL7851" i="1"/>
  <c r="BL7850" i="1"/>
  <c r="BL7849" i="1"/>
  <c r="BL7848" i="1"/>
  <c r="BL7847" i="1"/>
  <c r="BL7846" i="1"/>
  <c r="BL7845" i="1"/>
  <c r="BL7844" i="1"/>
  <c r="BL7843" i="1"/>
  <c r="BL7842" i="1"/>
  <c r="BL7841" i="1"/>
  <c r="BL7840" i="1"/>
  <c r="BL7839" i="1"/>
  <c r="BL7838" i="1"/>
  <c r="BL7837" i="1"/>
  <c r="BL7836" i="1"/>
  <c r="BL7835" i="1"/>
  <c r="BL7834" i="1"/>
  <c r="BL7833" i="1"/>
  <c r="BL7832" i="1"/>
  <c r="BL7831" i="1"/>
  <c r="BL7830" i="1"/>
  <c r="BL7829" i="1"/>
  <c r="BL7828" i="1"/>
  <c r="BL7827" i="1"/>
  <c r="BL7826" i="1"/>
  <c r="BL7825" i="1"/>
  <c r="BL7824" i="1"/>
  <c r="BL7823" i="1"/>
  <c r="BL7822" i="1"/>
  <c r="BL7821" i="1"/>
  <c r="BL7820" i="1"/>
  <c r="BL7819" i="1"/>
  <c r="BL7818" i="1"/>
  <c r="BL7817" i="1"/>
  <c r="BL7816" i="1"/>
  <c r="BL7815" i="1"/>
  <c r="BL7814" i="1"/>
  <c r="BL7813" i="1"/>
  <c r="BL7812" i="1"/>
  <c r="BL7811" i="1"/>
  <c r="BL7810" i="1"/>
  <c r="BL7809" i="1"/>
  <c r="BL7808" i="1"/>
  <c r="BL7807" i="1"/>
  <c r="BL7806" i="1"/>
  <c r="BL7805" i="1"/>
  <c r="BL7804" i="1"/>
  <c r="BL7803" i="1"/>
  <c r="BL7802" i="1"/>
  <c r="BL7801" i="1"/>
  <c r="BL7800" i="1"/>
  <c r="BL7799" i="1"/>
  <c r="BL7798" i="1"/>
  <c r="BL7797" i="1"/>
  <c r="BL7796" i="1"/>
  <c r="BL7795" i="1"/>
  <c r="BL7794" i="1"/>
  <c r="BL7793" i="1"/>
  <c r="BL7792" i="1"/>
  <c r="BL7791" i="1"/>
  <c r="BL7790" i="1"/>
  <c r="BL7789" i="1"/>
  <c r="BL7788" i="1"/>
  <c r="BL7787" i="1"/>
  <c r="BL7786" i="1"/>
  <c r="BL7785" i="1"/>
  <c r="BL7784" i="1"/>
  <c r="BL7783" i="1"/>
  <c r="BL7782" i="1"/>
  <c r="BL7781" i="1"/>
  <c r="BL7780" i="1"/>
  <c r="BL7779" i="1"/>
  <c r="BL7778" i="1"/>
  <c r="BL7777" i="1"/>
  <c r="BL7776" i="1"/>
  <c r="BL7775" i="1"/>
  <c r="BL7774" i="1"/>
  <c r="BL7773" i="1"/>
  <c r="BL7772" i="1"/>
  <c r="BL7771" i="1"/>
  <c r="BL7770" i="1"/>
  <c r="BL7769" i="1"/>
  <c r="BL7768" i="1"/>
  <c r="BL7767" i="1"/>
  <c r="BL7766" i="1"/>
  <c r="BL7765" i="1"/>
  <c r="BL7764" i="1"/>
  <c r="BL7763" i="1"/>
  <c r="BL7762" i="1"/>
  <c r="BL7761" i="1"/>
  <c r="BL7760" i="1"/>
  <c r="BL7759" i="1"/>
  <c r="BL7758" i="1"/>
  <c r="BL7757" i="1"/>
  <c r="BL7756" i="1"/>
  <c r="BL7755" i="1"/>
  <c r="BL7754" i="1"/>
  <c r="BL7753" i="1"/>
  <c r="BL7752" i="1"/>
  <c r="BL7751" i="1"/>
  <c r="BL7750" i="1"/>
  <c r="BL7749" i="1"/>
  <c r="BL7748" i="1"/>
  <c r="BL7747" i="1"/>
  <c r="BL7746" i="1"/>
  <c r="BL7745" i="1"/>
  <c r="BL7744" i="1"/>
  <c r="BL7743" i="1"/>
  <c r="BL7742" i="1"/>
  <c r="BL7741" i="1"/>
  <c r="BL7740" i="1"/>
  <c r="BL7739" i="1"/>
  <c r="BL7738" i="1"/>
  <c r="BL7737" i="1"/>
  <c r="BL7736" i="1"/>
  <c r="BL7735" i="1"/>
  <c r="BL7734" i="1"/>
  <c r="BL7733" i="1"/>
  <c r="BL7732" i="1"/>
  <c r="BL7731" i="1"/>
  <c r="BL7730" i="1"/>
  <c r="BL7729" i="1"/>
  <c r="BL7728" i="1"/>
  <c r="BL7727" i="1"/>
  <c r="BL7726" i="1"/>
  <c r="BL7725" i="1"/>
  <c r="BL7724" i="1"/>
  <c r="BL7723" i="1"/>
  <c r="BL7722" i="1"/>
  <c r="BL7721" i="1"/>
  <c r="BL7720" i="1"/>
  <c r="BL7719" i="1"/>
  <c r="BL7718" i="1"/>
  <c r="BL7717" i="1"/>
  <c r="BL7716" i="1"/>
  <c r="BL7715" i="1"/>
  <c r="BL7714" i="1"/>
  <c r="BL7713" i="1"/>
  <c r="BL7712" i="1"/>
  <c r="BL7711" i="1"/>
  <c r="BL7710" i="1"/>
  <c r="BL7709" i="1"/>
  <c r="BL7708" i="1"/>
  <c r="BL7707" i="1"/>
  <c r="BL7706" i="1"/>
  <c r="BL7705" i="1"/>
  <c r="BL7704" i="1"/>
  <c r="BL7703" i="1"/>
  <c r="BL7702" i="1"/>
  <c r="BL7701" i="1"/>
  <c r="BL7700" i="1"/>
  <c r="BL7699" i="1"/>
  <c r="BL7698" i="1"/>
  <c r="BL7697" i="1"/>
  <c r="BL7696" i="1"/>
  <c r="BL7695" i="1"/>
  <c r="BL7694" i="1"/>
  <c r="BL7693" i="1"/>
  <c r="BL7692" i="1"/>
  <c r="BL7691" i="1"/>
  <c r="BL7690" i="1"/>
  <c r="BL7689" i="1"/>
  <c r="BL7688" i="1"/>
  <c r="BL7687" i="1"/>
  <c r="BL7686" i="1"/>
  <c r="BL7685" i="1"/>
  <c r="BL7684" i="1"/>
  <c r="BL7683" i="1"/>
  <c r="BL7682" i="1"/>
  <c r="BL7681" i="1"/>
  <c r="BL7680" i="1"/>
  <c r="BL7679" i="1"/>
  <c r="BL7678" i="1"/>
  <c r="BL7677" i="1"/>
  <c r="BL7676" i="1"/>
  <c r="BL7675" i="1"/>
  <c r="BL7674" i="1"/>
  <c r="BL7673" i="1"/>
  <c r="BL7672" i="1"/>
  <c r="BL7671" i="1"/>
  <c r="BL7670" i="1"/>
  <c r="BL7669" i="1"/>
  <c r="BL7668" i="1"/>
  <c r="BL7667" i="1"/>
  <c r="BL7666" i="1"/>
  <c r="BL7665" i="1"/>
  <c r="BL7664" i="1"/>
  <c r="BL7663" i="1"/>
  <c r="BL7662" i="1"/>
  <c r="BL7661" i="1"/>
  <c r="BL7660" i="1"/>
  <c r="BL7659" i="1"/>
  <c r="BL7658" i="1"/>
  <c r="BL7657" i="1"/>
  <c r="BL7656" i="1"/>
  <c r="BL7655" i="1"/>
  <c r="BL7654" i="1"/>
  <c r="BL7653" i="1"/>
  <c r="BL7652" i="1"/>
  <c r="BL7651" i="1"/>
  <c r="BL7650" i="1"/>
  <c r="BL7649" i="1"/>
  <c r="BL7648" i="1"/>
  <c r="BL7647" i="1"/>
  <c r="BL7646" i="1"/>
  <c r="BL7645" i="1"/>
  <c r="BL7644" i="1"/>
  <c r="BL7643" i="1"/>
  <c r="BL7642" i="1"/>
  <c r="BL7641" i="1"/>
  <c r="BL7640" i="1"/>
  <c r="BL7639" i="1"/>
  <c r="BL7638" i="1"/>
  <c r="BL7637" i="1"/>
  <c r="BL7636" i="1"/>
  <c r="BL7635" i="1"/>
  <c r="BL7634" i="1"/>
  <c r="BL7633" i="1"/>
  <c r="BL7632" i="1"/>
  <c r="BL7631" i="1"/>
  <c r="BL7630" i="1"/>
  <c r="BL7629" i="1"/>
  <c r="BL7628" i="1"/>
  <c r="BL7627" i="1"/>
  <c r="BL7626" i="1"/>
  <c r="BL7625" i="1"/>
  <c r="BL7624" i="1"/>
  <c r="BL7623" i="1"/>
  <c r="BL7622" i="1"/>
  <c r="BL7621" i="1"/>
  <c r="BL7620" i="1"/>
  <c r="BL7619" i="1"/>
  <c r="BL7618" i="1"/>
  <c r="BL7617" i="1"/>
  <c r="BL7616" i="1"/>
  <c r="BL7615" i="1"/>
  <c r="BL7614" i="1"/>
  <c r="BL7613" i="1"/>
  <c r="BL7612" i="1"/>
  <c r="BL7611" i="1"/>
  <c r="BL7610" i="1"/>
  <c r="BL7609" i="1"/>
  <c r="BL7608" i="1"/>
  <c r="BL7607" i="1"/>
  <c r="BL7606" i="1"/>
  <c r="BL7605" i="1"/>
  <c r="BL7604" i="1"/>
  <c r="BL7603" i="1"/>
  <c r="BL7602" i="1"/>
  <c r="BL7601" i="1"/>
  <c r="BL7600" i="1"/>
  <c r="BL7599" i="1"/>
  <c r="BL7598" i="1"/>
  <c r="BL7597" i="1"/>
  <c r="BL7596" i="1"/>
  <c r="BL7595" i="1"/>
  <c r="BL7594" i="1"/>
  <c r="BL7593" i="1"/>
  <c r="BL7592" i="1"/>
  <c r="BL7591" i="1"/>
  <c r="BL7590" i="1"/>
  <c r="BL7589" i="1"/>
  <c r="BL7588" i="1"/>
  <c r="BL7587" i="1"/>
  <c r="BL7586" i="1"/>
  <c r="BL7585" i="1"/>
  <c r="BL7584" i="1"/>
  <c r="BL7583" i="1"/>
  <c r="BL7582" i="1"/>
  <c r="BL7581" i="1"/>
  <c r="BL7580" i="1"/>
  <c r="BL7579" i="1"/>
  <c r="BL7578" i="1"/>
  <c r="BL7577" i="1"/>
  <c r="BL7576" i="1"/>
  <c r="BL7575" i="1"/>
  <c r="BL7574" i="1"/>
  <c r="BL7573" i="1"/>
  <c r="BL7572" i="1"/>
  <c r="BL7571" i="1"/>
  <c r="BL7570" i="1"/>
  <c r="BL7569" i="1"/>
  <c r="BL7568" i="1"/>
  <c r="BL7567" i="1"/>
  <c r="BL7566" i="1"/>
  <c r="BL7565" i="1"/>
  <c r="BL7564" i="1"/>
  <c r="BL7563" i="1"/>
  <c r="BL7562" i="1"/>
  <c r="BL7561" i="1"/>
  <c r="BL7560" i="1"/>
  <c r="BL7559" i="1"/>
  <c r="BL7558" i="1"/>
  <c r="BL7557" i="1"/>
  <c r="BL7556" i="1"/>
  <c r="BL7555" i="1"/>
  <c r="BL7554" i="1"/>
  <c r="BL7553" i="1"/>
  <c r="BL7552" i="1"/>
  <c r="BL7551" i="1"/>
  <c r="BL7550" i="1"/>
  <c r="BL7549" i="1"/>
  <c r="BL7548" i="1"/>
  <c r="BL7547" i="1"/>
  <c r="BL7546" i="1"/>
  <c r="BL7545" i="1"/>
  <c r="BL7544" i="1"/>
  <c r="BL7543" i="1"/>
  <c r="BL7542" i="1"/>
  <c r="BL7541" i="1"/>
  <c r="BL7540" i="1"/>
  <c r="BL7539" i="1"/>
  <c r="BL7538" i="1"/>
  <c r="BL7537" i="1"/>
  <c r="BL7536" i="1"/>
  <c r="BL7535" i="1"/>
  <c r="BL7534" i="1"/>
  <c r="BL7533" i="1"/>
  <c r="BL7532" i="1"/>
  <c r="BL7531" i="1"/>
  <c r="BL7530" i="1"/>
  <c r="BL7529" i="1"/>
  <c r="BL7528" i="1"/>
  <c r="BL7527" i="1"/>
  <c r="BL7526" i="1"/>
  <c r="BL7525" i="1"/>
  <c r="BL7524" i="1"/>
  <c r="BL7523" i="1"/>
  <c r="BL7522" i="1"/>
  <c r="BL7521" i="1"/>
  <c r="BL7520" i="1"/>
  <c r="BL7519" i="1"/>
  <c r="BL7518" i="1"/>
  <c r="BL7517" i="1"/>
  <c r="BL7516" i="1"/>
  <c r="BL7515" i="1"/>
  <c r="BL7514" i="1"/>
  <c r="BL7513" i="1"/>
  <c r="BL7512" i="1"/>
  <c r="BL7511" i="1"/>
  <c r="BL7510" i="1"/>
  <c r="BL7509" i="1"/>
  <c r="BL7508" i="1"/>
  <c r="BL7507" i="1"/>
  <c r="BL7506" i="1"/>
  <c r="BL7505" i="1"/>
  <c r="BL7504" i="1"/>
  <c r="BL7503" i="1"/>
  <c r="BL7502" i="1"/>
  <c r="BL7501" i="1"/>
  <c r="BL7500" i="1"/>
  <c r="BL7499" i="1"/>
  <c r="BL7498" i="1"/>
  <c r="BL7497" i="1"/>
  <c r="BL7496" i="1"/>
  <c r="BL7495" i="1"/>
  <c r="BL7494" i="1"/>
  <c r="BL7493" i="1"/>
  <c r="BL7492" i="1"/>
  <c r="BL7491" i="1"/>
  <c r="BL7490" i="1"/>
  <c r="BL7489" i="1"/>
  <c r="BL7488" i="1"/>
  <c r="BL7487" i="1"/>
  <c r="BL7486" i="1"/>
  <c r="BL7485" i="1"/>
  <c r="BL7484" i="1"/>
  <c r="BL7483" i="1"/>
  <c r="BL7482" i="1"/>
  <c r="BL7481" i="1"/>
  <c r="BL7480" i="1"/>
  <c r="BL7479" i="1"/>
  <c r="BL7478" i="1"/>
  <c r="BL7477" i="1"/>
  <c r="BL7476" i="1"/>
  <c r="BL7475" i="1"/>
  <c r="BL7474" i="1"/>
  <c r="BL7473" i="1"/>
  <c r="BL7472" i="1"/>
  <c r="BL7471" i="1"/>
  <c r="BL7470" i="1"/>
  <c r="BL7469" i="1"/>
  <c r="BL7468" i="1"/>
  <c r="BL7467" i="1"/>
  <c r="BL7466" i="1"/>
  <c r="BL7465" i="1"/>
  <c r="BL7464" i="1"/>
  <c r="BL7463" i="1"/>
  <c r="BL7462" i="1"/>
  <c r="BL7461" i="1"/>
  <c r="BL7460" i="1"/>
  <c r="BL7459" i="1"/>
  <c r="BL7458" i="1"/>
  <c r="BL7457" i="1"/>
  <c r="BL7456" i="1"/>
  <c r="BL7455" i="1"/>
  <c r="BL7454" i="1"/>
  <c r="BL7453" i="1"/>
  <c r="BL7452" i="1"/>
  <c r="BL7451" i="1"/>
  <c r="BL7450" i="1"/>
  <c r="BL7449" i="1"/>
  <c r="BL7448" i="1"/>
  <c r="BL7447" i="1"/>
  <c r="BL7446" i="1"/>
  <c r="BL7445" i="1"/>
  <c r="BL7444" i="1"/>
  <c r="BL7443" i="1"/>
  <c r="BL7442" i="1"/>
  <c r="BL7441" i="1"/>
  <c r="BL7440" i="1"/>
  <c r="BL7439" i="1"/>
  <c r="BL7438" i="1"/>
  <c r="BL7437" i="1"/>
  <c r="BL7436" i="1"/>
  <c r="BL7435" i="1"/>
  <c r="BL7434" i="1"/>
  <c r="BL7433" i="1"/>
  <c r="BL7432" i="1"/>
  <c r="BL7431" i="1"/>
  <c r="BL7430" i="1"/>
  <c r="BL7429" i="1"/>
  <c r="BL7428" i="1"/>
  <c r="BL7427" i="1"/>
  <c r="BL7426" i="1"/>
  <c r="BL7425" i="1"/>
  <c r="BL7424" i="1"/>
  <c r="BL7423" i="1"/>
  <c r="BL7422" i="1"/>
  <c r="BL7421" i="1"/>
  <c r="BL7420" i="1"/>
  <c r="BL7419" i="1"/>
  <c r="BL7418" i="1"/>
  <c r="BL7417" i="1"/>
  <c r="BL7416" i="1"/>
  <c r="BL7415" i="1"/>
  <c r="BL7414" i="1"/>
  <c r="BL7413" i="1"/>
  <c r="BL7412" i="1"/>
  <c r="BL7411" i="1"/>
  <c r="BL7410" i="1"/>
  <c r="BL7409" i="1"/>
  <c r="BL7408" i="1"/>
  <c r="BL7407" i="1"/>
  <c r="BL7406" i="1"/>
  <c r="BL7405" i="1"/>
  <c r="BL7404" i="1"/>
  <c r="BL7403" i="1"/>
  <c r="BL7402" i="1"/>
  <c r="BL7401" i="1"/>
  <c r="BL7400" i="1"/>
  <c r="BL7399" i="1"/>
  <c r="BL7398" i="1"/>
  <c r="BL7397" i="1"/>
  <c r="BL7396" i="1"/>
  <c r="BL7395" i="1"/>
  <c r="BL7394" i="1"/>
  <c r="BL7393" i="1"/>
  <c r="BL7392" i="1"/>
  <c r="BL7391" i="1"/>
  <c r="BL7390" i="1"/>
  <c r="BL7389" i="1"/>
  <c r="BL7388" i="1"/>
  <c r="BL7387" i="1"/>
  <c r="BL7386" i="1"/>
  <c r="BL7385" i="1"/>
  <c r="BL7384" i="1"/>
  <c r="BL7383" i="1"/>
  <c r="BL7382" i="1"/>
  <c r="BL7381" i="1"/>
  <c r="BL7380" i="1"/>
  <c r="BL7379" i="1"/>
  <c r="BL7378" i="1"/>
  <c r="BL7377" i="1"/>
  <c r="BL7376" i="1"/>
  <c r="BL7375" i="1"/>
  <c r="BL7374" i="1"/>
  <c r="BL7373" i="1"/>
  <c r="BL7372" i="1"/>
  <c r="BL7371" i="1"/>
  <c r="BL7370" i="1"/>
  <c r="BL7369" i="1"/>
  <c r="BL7368" i="1"/>
  <c r="BL7367" i="1"/>
  <c r="BL7366" i="1"/>
  <c r="BL7365" i="1"/>
  <c r="BL7364" i="1"/>
  <c r="BL7363" i="1"/>
  <c r="BL7362" i="1"/>
  <c r="BL7361" i="1"/>
  <c r="BL7360" i="1"/>
  <c r="BL7359" i="1"/>
  <c r="BL7358" i="1"/>
  <c r="BL7357" i="1"/>
  <c r="BL7356" i="1"/>
  <c r="BL7355" i="1"/>
  <c r="BL7354" i="1"/>
  <c r="BL7353" i="1"/>
  <c r="BL7352" i="1"/>
  <c r="BL7351" i="1"/>
  <c r="BL7350" i="1"/>
  <c r="BL7349" i="1"/>
  <c r="BL7348" i="1"/>
  <c r="BL7347" i="1"/>
  <c r="BL7346" i="1"/>
  <c r="BL7345" i="1"/>
  <c r="BL7344" i="1"/>
  <c r="BL7343" i="1"/>
  <c r="BL7342" i="1"/>
  <c r="BL7341" i="1"/>
  <c r="BL7340" i="1"/>
  <c r="BL7339" i="1"/>
  <c r="BL7338" i="1"/>
  <c r="BL7337" i="1"/>
  <c r="BL7336" i="1"/>
  <c r="BL7335" i="1"/>
  <c r="BL7334" i="1"/>
  <c r="BL7333" i="1"/>
  <c r="BL7332" i="1"/>
  <c r="BL7331" i="1"/>
  <c r="BL7330" i="1"/>
  <c r="BL7329" i="1"/>
  <c r="BL7328" i="1"/>
  <c r="BL7327" i="1"/>
  <c r="BL7326" i="1"/>
  <c r="BL7325" i="1"/>
  <c r="BL7324" i="1"/>
  <c r="BL7323" i="1"/>
  <c r="BL7322" i="1"/>
  <c r="BL7321" i="1"/>
  <c r="BL7320" i="1"/>
  <c r="BL7319" i="1"/>
  <c r="BL7318" i="1"/>
  <c r="BL7317" i="1"/>
  <c r="BL7316" i="1"/>
  <c r="BL7315" i="1"/>
  <c r="BL7314" i="1"/>
  <c r="BL7313" i="1"/>
  <c r="BL7312" i="1"/>
  <c r="BL7311" i="1"/>
  <c r="BL7310" i="1"/>
  <c r="BL7309" i="1"/>
  <c r="BL7308" i="1"/>
  <c r="BL7307" i="1"/>
  <c r="BL7306" i="1"/>
  <c r="BL7305" i="1"/>
  <c r="BL7304" i="1"/>
  <c r="BL7303" i="1"/>
  <c r="BL7302" i="1"/>
  <c r="BL7301" i="1"/>
  <c r="BL7300" i="1"/>
  <c r="BL7299" i="1"/>
  <c r="BL7298" i="1"/>
  <c r="BL7297" i="1"/>
  <c r="BL7296" i="1"/>
  <c r="BL7295" i="1"/>
  <c r="BL7294" i="1"/>
  <c r="BL7293" i="1"/>
  <c r="BL7292" i="1"/>
  <c r="BL7291" i="1"/>
  <c r="BL7290" i="1"/>
  <c r="BL7289" i="1"/>
  <c r="BL7288" i="1"/>
  <c r="BL7287" i="1"/>
  <c r="BL7286" i="1"/>
  <c r="BL7285" i="1"/>
  <c r="BL7284" i="1"/>
  <c r="BL7283" i="1"/>
  <c r="BL7282" i="1"/>
  <c r="BL7281" i="1"/>
  <c r="BL7280" i="1"/>
  <c r="BL7279" i="1"/>
  <c r="BL7278" i="1"/>
  <c r="BL7277" i="1"/>
  <c r="BL7276" i="1"/>
  <c r="BL7275" i="1"/>
  <c r="BL7274" i="1"/>
  <c r="BL7273" i="1"/>
  <c r="BL7272" i="1"/>
  <c r="BL7271" i="1"/>
  <c r="BL7270" i="1"/>
  <c r="BL7269" i="1"/>
  <c r="BL7268" i="1"/>
  <c r="BL7267" i="1"/>
  <c r="BL7266" i="1"/>
  <c r="BL7265" i="1"/>
  <c r="BL7264" i="1"/>
  <c r="BL7263" i="1"/>
  <c r="BL7262" i="1"/>
  <c r="BL7261" i="1"/>
  <c r="BL7260" i="1"/>
  <c r="BL7259" i="1"/>
  <c r="BL7258" i="1"/>
  <c r="BL7257" i="1"/>
  <c r="BL7256" i="1"/>
  <c r="BL7255" i="1"/>
  <c r="BL7254" i="1"/>
  <c r="BL7253" i="1"/>
  <c r="BL7252" i="1"/>
  <c r="BL7251" i="1"/>
  <c r="BL7250" i="1"/>
  <c r="BL7249" i="1"/>
  <c r="BL7248" i="1"/>
  <c r="BL7247" i="1"/>
  <c r="BL7246" i="1"/>
  <c r="BL7245" i="1"/>
  <c r="BL7244" i="1"/>
  <c r="BL7243" i="1"/>
  <c r="BL7242" i="1"/>
  <c r="BL7241" i="1"/>
  <c r="BL7240" i="1"/>
  <c r="BL7239" i="1"/>
  <c r="BL7238" i="1"/>
  <c r="BL7237" i="1"/>
  <c r="BL7236" i="1"/>
  <c r="BL7235" i="1"/>
  <c r="BL7234" i="1"/>
  <c r="BL7233" i="1"/>
  <c r="BL7232" i="1"/>
  <c r="BL7231" i="1"/>
  <c r="BL7230" i="1"/>
  <c r="BL7229" i="1"/>
  <c r="BL7228" i="1"/>
  <c r="BL7227" i="1"/>
  <c r="BL7226" i="1"/>
  <c r="BL7225" i="1"/>
  <c r="BL7224" i="1"/>
  <c r="BL7223" i="1"/>
  <c r="BL7222" i="1"/>
  <c r="BL7221" i="1"/>
  <c r="BL7220" i="1"/>
  <c r="BL7219" i="1"/>
  <c r="BL7218" i="1"/>
  <c r="BL7217" i="1"/>
  <c r="BL7216" i="1"/>
  <c r="BL7215" i="1"/>
  <c r="BL7214" i="1"/>
  <c r="BL7213" i="1"/>
  <c r="BL7212" i="1"/>
  <c r="BL7211" i="1"/>
  <c r="BL7210" i="1"/>
  <c r="BL7209" i="1"/>
  <c r="BL7208" i="1"/>
  <c r="BL7207" i="1"/>
  <c r="BL7206" i="1"/>
  <c r="BL7205" i="1"/>
  <c r="BL7204" i="1"/>
  <c r="BL7203" i="1"/>
  <c r="BL7202" i="1"/>
  <c r="BL7201" i="1"/>
  <c r="BL7200" i="1"/>
  <c r="BL7199" i="1"/>
  <c r="BL7198" i="1"/>
  <c r="BL7197" i="1"/>
  <c r="BL7196" i="1"/>
  <c r="BL7195" i="1"/>
  <c r="BL7194" i="1"/>
  <c r="BL7193" i="1"/>
  <c r="BL7192" i="1"/>
  <c r="BL7191" i="1"/>
  <c r="BL7190" i="1"/>
  <c r="BL7189" i="1"/>
  <c r="BL7188" i="1"/>
  <c r="BL7187" i="1"/>
  <c r="BL7186" i="1"/>
  <c r="BL7185" i="1"/>
  <c r="BL7184" i="1"/>
  <c r="BL7183" i="1"/>
  <c r="BL7182" i="1"/>
  <c r="BL7181" i="1"/>
  <c r="BL7180" i="1"/>
  <c r="BL7179" i="1"/>
  <c r="BL7178" i="1"/>
  <c r="BL7177" i="1"/>
  <c r="BL7176" i="1"/>
  <c r="BL7175" i="1"/>
  <c r="BL7174" i="1"/>
  <c r="BL7173" i="1"/>
  <c r="BL7172" i="1"/>
  <c r="BL7171" i="1"/>
  <c r="BL7170" i="1"/>
  <c r="BL7169" i="1"/>
  <c r="BL7168" i="1"/>
  <c r="BL7167" i="1"/>
  <c r="BL7166" i="1"/>
  <c r="BL7165" i="1"/>
  <c r="BL7164" i="1"/>
  <c r="BL7163" i="1"/>
  <c r="BL7162" i="1"/>
  <c r="BL7161" i="1"/>
  <c r="BL7160" i="1"/>
  <c r="BL7159" i="1"/>
  <c r="BL7158" i="1"/>
  <c r="BL7157" i="1"/>
  <c r="BL7156" i="1"/>
  <c r="BL7155" i="1"/>
  <c r="BL7154" i="1"/>
  <c r="BL7153" i="1"/>
  <c r="BL7152" i="1"/>
  <c r="BL7151" i="1"/>
  <c r="BL7150" i="1"/>
  <c r="BL7149" i="1"/>
  <c r="BL7148" i="1"/>
  <c r="BL7147" i="1"/>
  <c r="BL7146" i="1"/>
  <c r="BL7145" i="1"/>
  <c r="BL7144" i="1"/>
  <c r="BL7143" i="1"/>
  <c r="BL7142" i="1"/>
  <c r="BL7141" i="1"/>
  <c r="BL7140" i="1"/>
  <c r="BL7139" i="1"/>
  <c r="BL7138" i="1"/>
  <c r="BL7137" i="1"/>
  <c r="BL7136" i="1"/>
  <c r="BL7135" i="1"/>
  <c r="BL7134" i="1"/>
  <c r="BL7133" i="1"/>
  <c r="BL7132" i="1"/>
  <c r="BL7131" i="1"/>
  <c r="BL7130" i="1"/>
  <c r="BL7129" i="1"/>
  <c r="BL7128" i="1"/>
  <c r="BL7127" i="1"/>
  <c r="BL7126" i="1"/>
  <c r="BL7125" i="1"/>
  <c r="BL7124" i="1"/>
  <c r="BL7123" i="1"/>
  <c r="BL7122" i="1"/>
  <c r="BL7121" i="1"/>
  <c r="BL7120" i="1"/>
  <c r="BL7119" i="1"/>
  <c r="BL7118" i="1"/>
  <c r="BL7117" i="1"/>
  <c r="BL7116" i="1"/>
  <c r="BL7115" i="1"/>
  <c r="BL7114" i="1"/>
  <c r="BL7113" i="1"/>
  <c r="BL7112" i="1"/>
  <c r="BL7111" i="1"/>
  <c r="BL7110" i="1"/>
  <c r="BL7109" i="1"/>
  <c r="BL7108" i="1"/>
  <c r="BL7107" i="1"/>
  <c r="BL7106" i="1"/>
  <c r="BL7105" i="1"/>
  <c r="BL7104" i="1"/>
  <c r="BL7103" i="1"/>
  <c r="BL7102" i="1"/>
  <c r="BL7101" i="1"/>
  <c r="BL7100" i="1"/>
  <c r="BL7099" i="1"/>
  <c r="BL7098" i="1"/>
  <c r="BL7097" i="1"/>
  <c r="BL7096" i="1"/>
  <c r="BL7095" i="1"/>
  <c r="BL7094" i="1"/>
  <c r="BL7093" i="1"/>
  <c r="BL7092" i="1"/>
  <c r="BL7091" i="1"/>
  <c r="BL7090" i="1"/>
  <c r="BL7089" i="1"/>
  <c r="BL7088" i="1"/>
  <c r="BL7087" i="1"/>
  <c r="BL7086" i="1"/>
  <c r="BL7085" i="1"/>
  <c r="BL7084" i="1"/>
  <c r="BL7083" i="1"/>
  <c r="BL7082" i="1"/>
  <c r="BL7081" i="1"/>
  <c r="BL7080" i="1"/>
  <c r="BL7079" i="1"/>
  <c r="BL7078" i="1"/>
  <c r="BL7077" i="1"/>
  <c r="BL7076" i="1"/>
  <c r="BL7075" i="1"/>
  <c r="BL7074" i="1"/>
  <c r="BL7073" i="1"/>
  <c r="BL7072" i="1"/>
  <c r="BL7071" i="1"/>
  <c r="BL7070" i="1"/>
  <c r="BL7069" i="1"/>
  <c r="BL7068" i="1"/>
  <c r="BL7067" i="1"/>
  <c r="BL7066" i="1"/>
  <c r="BL7065" i="1"/>
  <c r="BL7064" i="1"/>
  <c r="BL7063" i="1"/>
  <c r="BL7062" i="1"/>
  <c r="BL7061" i="1"/>
  <c r="BL7060" i="1"/>
  <c r="BL7059" i="1"/>
  <c r="BL7058" i="1"/>
  <c r="BL7057" i="1"/>
  <c r="BL7056" i="1"/>
  <c r="BL7055" i="1"/>
  <c r="BL7054" i="1"/>
  <c r="BL7053" i="1"/>
  <c r="BL7052" i="1"/>
  <c r="BL7051" i="1"/>
  <c r="BL7050" i="1"/>
  <c r="BL7049" i="1"/>
  <c r="BL7048" i="1"/>
  <c r="BL7047" i="1"/>
  <c r="BL7046" i="1"/>
  <c r="BL7045" i="1"/>
  <c r="BL7044" i="1"/>
  <c r="BL7043" i="1"/>
  <c r="BL7042" i="1"/>
  <c r="BL7041" i="1"/>
  <c r="BL7040" i="1"/>
  <c r="BL7039" i="1"/>
  <c r="BL7038" i="1"/>
  <c r="BL7037" i="1"/>
  <c r="BL7036" i="1"/>
  <c r="BL7035" i="1"/>
  <c r="BL7034" i="1"/>
  <c r="BL7033" i="1"/>
  <c r="BL7032" i="1"/>
  <c r="BL7031" i="1"/>
  <c r="BL7030" i="1"/>
  <c r="BL7029" i="1"/>
  <c r="BL7028" i="1"/>
  <c r="BL7027" i="1"/>
  <c r="BL7026" i="1"/>
  <c r="BL7025" i="1"/>
  <c r="BL7024" i="1"/>
  <c r="BL7023" i="1"/>
  <c r="BL7022" i="1"/>
  <c r="BL7021" i="1"/>
  <c r="BL7020" i="1"/>
  <c r="BL7019" i="1"/>
  <c r="BL7018" i="1"/>
  <c r="BL7017" i="1"/>
  <c r="BL7016" i="1"/>
  <c r="BL7015" i="1"/>
  <c r="BL7014" i="1"/>
  <c r="BL7013" i="1"/>
  <c r="BL7012" i="1"/>
  <c r="BL7011" i="1"/>
  <c r="BL7010" i="1"/>
  <c r="BL7009" i="1"/>
  <c r="BL7008" i="1"/>
  <c r="BL7007" i="1"/>
  <c r="BL7006" i="1"/>
  <c r="BL7005" i="1"/>
  <c r="BL7004" i="1"/>
  <c r="BL7003" i="1"/>
  <c r="BL7002" i="1"/>
  <c r="BL7001" i="1"/>
  <c r="BL7000" i="1"/>
  <c r="BL6999" i="1"/>
  <c r="BL6998" i="1"/>
  <c r="BL6997" i="1"/>
  <c r="BL6996" i="1"/>
  <c r="BL6995" i="1"/>
  <c r="BL6994" i="1"/>
  <c r="BL6993" i="1"/>
  <c r="BL6992" i="1"/>
  <c r="BL6991" i="1"/>
  <c r="BL6990" i="1"/>
  <c r="BL6989" i="1"/>
  <c r="BL6988" i="1"/>
  <c r="BL6987" i="1"/>
  <c r="BL6986" i="1"/>
  <c r="BL6985" i="1"/>
  <c r="BL6984" i="1"/>
  <c r="BL6983" i="1"/>
  <c r="BL6982" i="1"/>
  <c r="BL6981" i="1"/>
  <c r="BL6980" i="1"/>
  <c r="BL6979" i="1"/>
  <c r="BL6978" i="1"/>
  <c r="BL6977" i="1"/>
  <c r="BL6976" i="1"/>
  <c r="BL6975" i="1"/>
  <c r="BL6974" i="1"/>
  <c r="BL6973" i="1"/>
  <c r="BL6972" i="1"/>
  <c r="BL6971" i="1"/>
  <c r="BL6970" i="1"/>
  <c r="BL6969" i="1"/>
  <c r="BL6968" i="1"/>
  <c r="BL6967" i="1"/>
  <c r="BL6966" i="1"/>
  <c r="BL6965" i="1"/>
  <c r="BL6964" i="1"/>
  <c r="BL6963" i="1"/>
  <c r="BL6962" i="1"/>
  <c r="BL6961" i="1"/>
  <c r="BL6960" i="1"/>
  <c r="BL6959" i="1"/>
  <c r="BL6958" i="1"/>
  <c r="BL6957" i="1"/>
  <c r="BL6956" i="1"/>
  <c r="BL6955" i="1"/>
  <c r="BL6954" i="1"/>
  <c r="BL6953" i="1"/>
  <c r="BL6952" i="1"/>
  <c r="BL6951" i="1"/>
  <c r="BL6950" i="1"/>
  <c r="BL6949" i="1"/>
  <c r="BL6948" i="1"/>
  <c r="BL6947" i="1"/>
  <c r="BL6946" i="1"/>
  <c r="BL6945" i="1"/>
  <c r="BL6944" i="1"/>
  <c r="BL6943" i="1"/>
  <c r="BL6942" i="1"/>
  <c r="BL6941" i="1"/>
  <c r="BL6940" i="1"/>
  <c r="BL6939" i="1"/>
  <c r="BL6938" i="1"/>
  <c r="BL6937" i="1"/>
  <c r="BL6936" i="1"/>
  <c r="BL6935" i="1"/>
  <c r="BL6934" i="1"/>
  <c r="BL6933" i="1"/>
  <c r="BL6932" i="1"/>
  <c r="BL6931" i="1"/>
  <c r="BL6930" i="1"/>
  <c r="BL6929" i="1"/>
  <c r="BL6928" i="1"/>
  <c r="BL6927" i="1"/>
  <c r="BL6926" i="1"/>
  <c r="BL6925" i="1"/>
  <c r="BL6924" i="1"/>
  <c r="BL6923" i="1"/>
  <c r="BL6922" i="1"/>
  <c r="BL6921" i="1"/>
  <c r="BL6920" i="1"/>
  <c r="BL6919" i="1"/>
  <c r="BL6918" i="1"/>
  <c r="BL6917" i="1"/>
  <c r="BL6916" i="1"/>
  <c r="BL6915" i="1"/>
  <c r="BL6914" i="1"/>
  <c r="BL6913" i="1"/>
  <c r="BL6912" i="1"/>
  <c r="BL6911" i="1"/>
  <c r="BL6910" i="1"/>
  <c r="BL6909" i="1"/>
  <c r="BL6908" i="1"/>
  <c r="BL6907" i="1"/>
  <c r="BL6906" i="1"/>
  <c r="BL6905" i="1"/>
  <c r="BL6904" i="1"/>
  <c r="BL6903" i="1"/>
  <c r="BL6902" i="1"/>
  <c r="BL6901" i="1"/>
  <c r="BL6900" i="1"/>
  <c r="BL6899" i="1"/>
  <c r="BL6898" i="1"/>
  <c r="BL6897" i="1"/>
  <c r="BL6896" i="1"/>
  <c r="BL6895" i="1"/>
  <c r="BL6894" i="1"/>
  <c r="BL6893" i="1"/>
  <c r="BL6892" i="1"/>
  <c r="BL6891" i="1"/>
  <c r="BL6890" i="1"/>
  <c r="BL6889" i="1"/>
  <c r="BL6888" i="1"/>
  <c r="BL6887" i="1"/>
  <c r="BL6886" i="1"/>
  <c r="BL6885" i="1"/>
  <c r="BL6884" i="1"/>
  <c r="BL6883" i="1"/>
  <c r="BL6882" i="1"/>
  <c r="BL6881" i="1"/>
  <c r="BL6880" i="1"/>
  <c r="BL6879" i="1"/>
  <c r="BL6878" i="1"/>
  <c r="BL6877" i="1"/>
  <c r="BL6876" i="1"/>
  <c r="BL6875" i="1"/>
  <c r="BL6874" i="1"/>
  <c r="BL6873" i="1"/>
  <c r="BL6872" i="1"/>
  <c r="BL6871" i="1"/>
  <c r="BL6870" i="1"/>
  <c r="BL6869" i="1"/>
  <c r="BL6868" i="1"/>
  <c r="BL6867" i="1"/>
  <c r="BL6866" i="1"/>
  <c r="BL6865" i="1"/>
  <c r="BL6864" i="1"/>
  <c r="BL6863" i="1"/>
  <c r="BL6862" i="1"/>
  <c r="BL6861" i="1"/>
  <c r="BL6860" i="1"/>
  <c r="BL6859" i="1"/>
  <c r="BL6858" i="1"/>
  <c r="BL6857" i="1"/>
  <c r="BL6856" i="1"/>
  <c r="BL6855" i="1"/>
  <c r="BL6854" i="1"/>
  <c r="BL6853" i="1"/>
  <c r="BL6852" i="1"/>
  <c r="BL6851" i="1"/>
  <c r="BL6850" i="1"/>
  <c r="BL6849" i="1"/>
  <c r="BL6848" i="1"/>
  <c r="BL6847" i="1"/>
  <c r="BL6846" i="1"/>
  <c r="BL6845" i="1"/>
  <c r="BL6844" i="1"/>
  <c r="BL6843" i="1"/>
  <c r="BL6842" i="1"/>
  <c r="BL6841" i="1"/>
  <c r="BL6840" i="1"/>
  <c r="BL6839" i="1"/>
  <c r="BL6838" i="1"/>
  <c r="BL6837" i="1"/>
  <c r="BL6836" i="1"/>
  <c r="BL6835" i="1"/>
  <c r="BL6834" i="1"/>
  <c r="BL6833" i="1"/>
  <c r="BL6832" i="1"/>
  <c r="BL6831" i="1"/>
  <c r="BL6830" i="1"/>
  <c r="BL6829" i="1"/>
  <c r="BL6828" i="1"/>
  <c r="BL6827" i="1"/>
  <c r="BL6826" i="1"/>
  <c r="BL6825" i="1"/>
  <c r="BL6824" i="1"/>
  <c r="BL6823" i="1"/>
  <c r="BL6822" i="1"/>
  <c r="BL6821" i="1"/>
  <c r="BL6820" i="1"/>
  <c r="BL6819" i="1"/>
  <c r="BL6818" i="1"/>
  <c r="BL6817" i="1"/>
  <c r="BL6816" i="1"/>
  <c r="BL6815" i="1"/>
  <c r="BL6814" i="1"/>
  <c r="BL6813" i="1"/>
  <c r="BL6812" i="1"/>
  <c r="BL6811" i="1"/>
  <c r="BL6810" i="1"/>
  <c r="BL6809" i="1"/>
  <c r="BL6808" i="1"/>
  <c r="BL6807" i="1"/>
  <c r="BL6806" i="1"/>
  <c r="BL6805" i="1"/>
  <c r="BL6804" i="1"/>
  <c r="BL6803" i="1"/>
  <c r="BL6802" i="1"/>
  <c r="BL6801" i="1"/>
  <c r="BL6800" i="1"/>
  <c r="BL6799" i="1"/>
  <c r="BL6798" i="1"/>
  <c r="BL6797" i="1"/>
  <c r="BL6796" i="1"/>
  <c r="BL6795" i="1"/>
  <c r="BL6794" i="1"/>
  <c r="BL6793" i="1"/>
  <c r="BL6792" i="1"/>
  <c r="BL6791" i="1"/>
  <c r="BL6790" i="1"/>
  <c r="BL6789" i="1"/>
  <c r="BL6788" i="1"/>
  <c r="BL6787" i="1"/>
  <c r="BL6786" i="1"/>
  <c r="BL6785" i="1"/>
  <c r="BL6784" i="1"/>
  <c r="BL6783" i="1"/>
  <c r="BL6782" i="1"/>
  <c r="BL6781" i="1"/>
  <c r="BL6780" i="1"/>
  <c r="BL6779" i="1"/>
  <c r="BL6778" i="1"/>
  <c r="BL6777" i="1"/>
  <c r="BL6776" i="1"/>
  <c r="BL6775" i="1"/>
  <c r="BL6774" i="1"/>
  <c r="BL6773" i="1"/>
  <c r="BL6772" i="1"/>
  <c r="BL6771" i="1"/>
  <c r="BL6770" i="1"/>
  <c r="BL6769" i="1"/>
  <c r="BL6768" i="1"/>
  <c r="BL6767" i="1"/>
  <c r="BL6766" i="1"/>
  <c r="BL6765" i="1"/>
  <c r="BL6764" i="1"/>
  <c r="BL6763" i="1"/>
  <c r="BL6762" i="1"/>
  <c r="BL6761" i="1"/>
  <c r="BL6760" i="1"/>
  <c r="BL6759" i="1"/>
  <c r="BL6758" i="1"/>
  <c r="BL6757" i="1"/>
  <c r="BL6756" i="1"/>
  <c r="BL6755" i="1"/>
  <c r="BL6754" i="1"/>
  <c r="BL6753" i="1"/>
  <c r="BL6752" i="1"/>
  <c r="BL6751" i="1"/>
  <c r="BL6750" i="1"/>
  <c r="BL6749" i="1"/>
  <c r="BL6748" i="1"/>
  <c r="BL6747" i="1"/>
  <c r="BL6746" i="1"/>
  <c r="BL6745" i="1"/>
  <c r="BL6744" i="1"/>
  <c r="BL6743" i="1"/>
  <c r="BL6742" i="1"/>
  <c r="BL6741" i="1"/>
  <c r="BL6740" i="1"/>
  <c r="BL6739" i="1"/>
  <c r="BL6738" i="1"/>
  <c r="BL6737" i="1"/>
  <c r="BL6736" i="1"/>
  <c r="BL6735" i="1"/>
  <c r="BL6734" i="1"/>
  <c r="BL6733" i="1"/>
  <c r="BL6732" i="1"/>
  <c r="BL6731" i="1"/>
  <c r="BL6730" i="1"/>
  <c r="BL6729" i="1"/>
  <c r="BL6728" i="1"/>
  <c r="BL6727" i="1"/>
  <c r="BL6726" i="1"/>
  <c r="BL6725" i="1"/>
  <c r="BL6724" i="1"/>
  <c r="BL6723" i="1"/>
  <c r="BL6722" i="1"/>
  <c r="BL6721" i="1"/>
  <c r="BL6720" i="1"/>
  <c r="BL6719" i="1"/>
  <c r="BL6718" i="1"/>
  <c r="BL6717" i="1"/>
  <c r="BL6716" i="1"/>
  <c r="BL6715" i="1"/>
  <c r="BL6714" i="1"/>
  <c r="BL6713" i="1"/>
  <c r="BL6712" i="1"/>
  <c r="BL6711" i="1"/>
  <c r="BL6710" i="1"/>
  <c r="BL6709" i="1"/>
  <c r="BL6708" i="1"/>
  <c r="BL6707" i="1"/>
  <c r="BL6706" i="1"/>
  <c r="BL6705" i="1"/>
  <c r="BL6704" i="1"/>
  <c r="BL6703" i="1"/>
  <c r="BL6702" i="1"/>
  <c r="BL6701" i="1"/>
  <c r="BL6700" i="1"/>
  <c r="BL6699" i="1"/>
  <c r="BL6698" i="1"/>
  <c r="BL6697" i="1"/>
  <c r="BL6696" i="1"/>
  <c r="BL6695" i="1"/>
  <c r="BL6694" i="1"/>
  <c r="BL6693" i="1"/>
  <c r="BL6692" i="1"/>
  <c r="BL6691" i="1"/>
  <c r="BL6690" i="1"/>
  <c r="BL6689" i="1"/>
  <c r="BL6688" i="1"/>
  <c r="BL6687" i="1"/>
  <c r="BL6686" i="1"/>
  <c r="BL6685" i="1"/>
  <c r="BL6684" i="1"/>
  <c r="BL6683" i="1"/>
  <c r="BL6682" i="1"/>
  <c r="BL6681" i="1"/>
  <c r="BL6680" i="1"/>
  <c r="BL6679" i="1"/>
  <c r="BL6678" i="1"/>
  <c r="BL6677" i="1"/>
  <c r="BL6676" i="1"/>
  <c r="BL6675" i="1"/>
  <c r="BL6674" i="1"/>
  <c r="BL6673" i="1"/>
  <c r="BL6672" i="1"/>
  <c r="BL6671" i="1"/>
  <c r="BL6670" i="1"/>
  <c r="BL6669" i="1"/>
  <c r="BL6668" i="1"/>
  <c r="BL6667" i="1"/>
  <c r="BL6666" i="1"/>
  <c r="BL6665" i="1"/>
  <c r="BL6664" i="1"/>
  <c r="BL6663" i="1"/>
  <c r="BL6662" i="1"/>
  <c r="BL6661" i="1"/>
  <c r="BL6660" i="1"/>
  <c r="BL6659" i="1"/>
  <c r="BL6658" i="1"/>
  <c r="BL6657" i="1"/>
  <c r="BL6656" i="1"/>
  <c r="BL6655" i="1"/>
  <c r="BL6654" i="1"/>
  <c r="BL6653" i="1"/>
  <c r="BL6652" i="1"/>
  <c r="BL6651" i="1"/>
  <c r="BL6650" i="1"/>
  <c r="BL6649" i="1"/>
  <c r="BL6648" i="1"/>
  <c r="BL6647" i="1"/>
  <c r="BL6646" i="1"/>
  <c r="BL6645" i="1"/>
  <c r="BL6644" i="1"/>
  <c r="BL6643" i="1"/>
  <c r="BL6642" i="1"/>
  <c r="BL6641" i="1"/>
  <c r="BL6640" i="1"/>
  <c r="BL6639" i="1"/>
  <c r="BL6638" i="1"/>
  <c r="BL6637" i="1"/>
  <c r="BL6636" i="1"/>
  <c r="BL6635" i="1"/>
  <c r="BL6634" i="1"/>
  <c r="BL6633" i="1"/>
  <c r="BL6632" i="1"/>
  <c r="BL6631" i="1"/>
  <c r="BL6630" i="1"/>
  <c r="BL6629" i="1"/>
  <c r="BL6628" i="1"/>
  <c r="BL6627" i="1"/>
  <c r="BL6626" i="1"/>
  <c r="BL6625" i="1"/>
  <c r="BL6624" i="1"/>
  <c r="BL6623" i="1"/>
  <c r="BL6622" i="1"/>
  <c r="BL6621" i="1"/>
  <c r="BL6620" i="1"/>
  <c r="BL6619" i="1"/>
  <c r="BL6618" i="1"/>
  <c r="BL6617" i="1"/>
  <c r="BL6616" i="1"/>
  <c r="BL6615" i="1"/>
  <c r="BL6614" i="1"/>
  <c r="BL6613" i="1"/>
  <c r="BL6612" i="1"/>
  <c r="BL6611" i="1"/>
  <c r="BL6610" i="1"/>
  <c r="BL6609" i="1"/>
  <c r="BL6608" i="1"/>
  <c r="BL6607" i="1"/>
  <c r="BL6606" i="1"/>
  <c r="BL6605" i="1"/>
  <c r="BL6604" i="1"/>
  <c r="BL6603" i="1"/>
  <c r="BL6602" i="1"/>
  <c r="BL6601" i="1"/>
  <c r="BL6600" i="1"/>
  <c r="BL6599" i="1"/>
  <c r="BL6598" i="1"/>
  <c r="BL6597" i="1"/>
  <c r="BL6596" i="1"/>
  <c r="BL6595" i="1"/>
  <c r="BL6594" i="1"/>
  <c r="BL6593" i="1"/>
  <c r="BL6592" i="1"/>
  <c r="BL6591" i="1"/>
  <c r="BL6590" i="1"/>
  <c r="BL6589" i="1"/>
  <c r="BL6588" i="1"/>
  <c r="BL6587" i="1"/>
  <c r="BL6586" i="1"/>
  <c r="BL6585" i="1"/>
  <c r="BL6584" i="1"/>
  <c r="BL6583" i="1"/>
  <c r="BL6582" i="1"/>
  <c r="BL6581" i="1"/>
  <c r="BL6580" i="1"/>
  <c r="BL6579" i="1"/>
  <c r="BL6578" i="1"/>
  <c r="BL6577" i="1"/>
  <c r="BL6576" i="1"/>
  <c r="BL6575" i="1"/>
  <c r="BL6574" i="1"/>
  <c r="BL6573" i="1"/>
  <c r="BL6572" i="1"/>
  <c r="BL6571" i="1"/>
  <c r="BL6570" i="1"/>
  <c r="BL6569" i="1"/>
  <c r="BL6568" i="1"/>
  <c r="BL6567" i="1"/>
  <c r="BL6566" i="1"/>
  <c r="BL6565" i="1"/>
  <c r="BL6564" i="1"/>
  <c r="BL6563" i="1"/>
  <c r="BL6562" i="1"/>
  <c r="BL6561" i="1"/>
  <c r="BL6560" i="1"/>
  <c r="BL6559" i="1"/>
  <c r="BL6558" i="1"/>
  <c r="BL6557" i="1"/>
  <c r="BL6556" i="1"/>
  <c r="BL6555" i="1"/>
  <c r="BL6554" i="1"/>
  <c r="BL6553" i="1"/>
  <c r="BL6552" i="1"/>
  <c r="BL6551" i="1"/>
  <c r="BL6550" i="1"/>
  <c r="BL6549" i="1"/>
  <c r="BL6548" i="1"/>
  <c r="BL6547" i="1"/>
  <c r="BL6546" i="1"/>
  <c r="BL6545" i="1"/>
  <c r="BL6544" i="1"/>
  <c r="BL6543" i="1"/>
  <c r="BL6542" i="1"/>
  <c r="BL6541" i="1"/>
  <c r="BL6540" i="1"/>
  <c r="BL6539" i="1"/>
  <c r="BL6538" i="1"/>
  <c r="BL6537" i="1"/>
  <c r="BL6536" i="1"/>
  <c r="BL6535" i="1"/>
  <c r="BL6534" i="1"/>
  <c r="BL6533" i="1"/>
  <c r="BL6532" i="1"/>
  <c r="BL6531" i="1"/>
  <c r="BL6530" i="1"/>
  <c r="BL6529" i="1"/>
  <c r="BL6528" i="1"/>
  <c r="BL6527" i="1"/>
  <c r="BL6526" i="1"/>
  <c r="BL6525" i="1"/>
  <c r="BL6524" i="1"/>
  <c r="BL6523" i="1"/>
  <c r="BL6522" i="1"/>
  <c r="BL6521" i="1"/>
  <c r="BL6520" i="1"/>
  <c r="BL6519" i="1"/>
  <c r="BL6518" i="1"/>
  <c r="BL6517" i="1"/>
  <c r="BL6516" i="1"/>
  <c r="BL6515" i="1"/>
  <c r="BL6514" i="1"/>
  <c r="BL6513" i="1"/>
  <c r="BL6512" i="1"/>
  <c r="BL6511" i="1"/>
  <c r="BL6510" i="1"/>
  <c r="BL6509" i="1"/>
  <c r="BL6508" i="1"/>
  <c r="BL6507" i="1"/>
  <c r="BL6506" i="1"/>
  <c r="BL6505" i="1"/>
  <c r="BL6504" i="1"/>
  <c r="BL6503" i="1"/>
  <c r="BL6502" i="1"/>
  <c r="BL6501" i="1"/>
  <c r="BL6500" i="1"/>
  <c r="BL6499" i="1"/>
  <c r="BL6498" i="1"/>
  <c r="BL6497" i="1"/>
  <c r="BL6496" i="1"/>
  <c r="BL6495" i="1"/>
  <c r="BL6494" i="1"/>
  <c r="BL6493" i="1"/>
  <c r="BL6492" i="1"/>
  <c r="BL6491" i="1"/>
  <c r="BL6490" i="1"/>
  <c r="BL6489" i="1"/>
  <c r="BL6488" i="1"/>
  <c r="BL6487" i="1"/>
  <c r="BL6486" i="1"/>
  <c r="BL6485" i="1"/>
  <c r="BL6484" i="1"/>
  <c r="BL6483" i="1"/>
  <c r="BL6482" i="1"/>
  <c r="BL6481" i="1"/>
  <c r="BL6480" i="1"/>
  <c r="BL6479" i="1"/>
  <c r="BL6478" i="1"/>
  <c r="BL6477" i="1"/>
  <c r="BL6476" i="1"/>
  <c r="BL6475" i="1"/>
  <c r="BL6474" i="1"/>
  <c r="BL6473" i="1"/>
  <c r="BL6472" i="1"/>
  <c r="BL6471" i="1"/>
  <c r="BL6470" i="1"/>
  <c r="BL6469" i="1"/>
  <c r="BL6468" i="1"/>
  <c r="BL6467" i="1"/>
  <c r="BL6466" i="1"/>
  <c r="BL6465" i="1"/>
  <c r="BL6464" i="1"/>
  <c r="BL6463" i="1"/>
  <c r="BL6462" i="1"/>
  <c r="BL6461" i="1"/>
  <c r="BL6460" i="1"/>
  <c r="BL6459" i="1"/>
  <c r="BL6458" i="1"/>
  <c r="BL6457" i="1"/>
  <c r="BL6456" i="1"/>
  <c r="BL6455" i="1"/>
  <c r="BL6454" i="1"/>
  <c r="BL6453" i="1"/>
  <c r="BL6452" i="1"/>
  <c r="BL6451" i="1"/>
  <c r="BL6450" i="1"/>
  <c r="BL6449" i="1"/>
  <c r="BL6448" i="1"/>
  <c r="BL6447" i="1"/>
  <c r="BL6446" i="1"/>
  <c r="BL6445" i="1"/>
  <c r="BL6444" i="1"/>
  <c r="BL6443" i="1"/>
  <c r="BL6442" i="1"/>
  <c r="BL6441" i="1"/>
  <c r="BL6440" i="1"/>
  <c r="BL6439" i="1"/>
  <c r="BL6438" i="1"/>
  <c r="BL6437" i="1"/>
  <c r="BL6436" i="1"/>
  <c r="BL6435" i="1"/>
  <c r="BL6434" i="1"/>
  <c r="BL6433" i="1"/>
  <c r="BL6432" i="1"/>
  <c r="BL6431" i="1"/>
  <c r="BL6430" i="1"/>
  <c r="BL6429" i="1"/>
  <c r="BL6428" i="1"/>
  <c r="BL6427" i="1"/>
  <c r="BL6426" i="1"/>
  <c r="BL6425" i="1"/>
  <c r="BL6424" i="1"/>
  <c r="BL6423" i="1"/>
  <c r="BL6422" i="1"/>
  <c r="BL6421" i="1"/>
  <c r="BL6420" i="1"/>
  <c r="BL6419" i="1"/>
  <c r="BL6418" i="1"/>
  <c r="BL6417" i="1"/>
  <c r="BL6416" i="1"/>
  <c r="BL6415" i="1"/>
  <c r="BL6414" i="1"/>
  <c r="BL6413" i="1"/>
  <c r="BL6412" i="1"/>
  <c r="BL6411" i="1"/>
  <c r="BL6410" i="1"/>
  <c r="BL6409" i="1"/>
  <c r="BL6408" i="1"/>
  <c r="BL6407" i="1"/>
  <c r="BL6406" i="1"/>
  <c r="BL6405" i="1"/>
  <c r="BL6404" i="1"/>
  <c r="BL6403" i="1"/>
  <c r="BL6402" i="1"/>
  <c r="BL6401" i="1"/>
  <c r="BL6400" i="1"/>
  <c r="BL6399" i="1"/>
  <c r="BL6398" i="1"/>
  <c r="BL6397" i="1"/>
  <c r="BL6396" i="1"/>
  <c r="BL6395" i="1"/>
  <c r="BL6394" i="1"/>
  <c r="BL6393" i="1"/>
  <c r="BL6392" i="1"/>
  <c r="BL6391" i="1"/>
  <c r="BL6390" i="1"/>
  <c r="BL6389" i="1"/>
  <c r="BL6388" i="1"/>
  <c r="BL6387" i="1"/>
  <c r="BL6386" i="1"/>
  <c r="BL6385" i="1"/>
  <c r="BL6384" i="1"/>
  <c r="BL6383" i="1"/>
  <c r="BL6382" i="1"/>
  <c r="BL6381" i="1"/>
  <c r="BL6380" i="1"/>
  <c r="BL6379" i="1"/>
  <c r="BL6378" i="1"/>
  <c r="BL6377" i="1"/>
  <c r="BL6376" i="1"/>
  <c r="BL6375" i="1"/>
  <c r="BL6374" i="1"/>
  <c r="BL6373" i="1"/>
  <c r="BL6372" i="1"/>
  <c r="BL6371" i="1"/>
  <c r="BL6370" i="1"/>
  <c r="BL6369" i="1"/>
  <c r="BL6368" i="1"/>
  <c r="BL6367" i="1"/>
  <c r="BL6366" i="1"/>
  <c r="BL6365" i="1"/>
  <c r="BL6364" i="1"/>
  <c r="BL6363" i="1"/>
  <c r="BL6362" i="1"/>
  <c r="BL6361" i="1"/>
  <c r="BL6360" i="1"/>
  <c r="BL6359" i="1"/>
  <c r="BL6358" i="1"/>
  <c r="BL6357" i="1"/>
  <c r="BL6356" i="1"/>
  <c r="BL6355" i="1"/>
  <c r="BL6354" i="1"/>
  <c r="BL6353" i="1"/>
  <c r="BL6352" i="1"/>
  <c r="BL6351" i="1"/>
  <c r="BL6350" i="1"/>
  <c r="BL6349" i="1"/>
  <c r="BL6348" i="1"/>
  <c r="BL6347" i="1"/>
  <c r="BL6346" i="1"/>
  <c r="BL6345" i="1"/>
  <c r="BL6344" i="1"/>
  <c r="BL6343" i="1"/>
  <c r="BL6342" i="1"/>
  <c r="BL6341" i="1"/>
  <c r="BL6340" i="1"/>
  <c r="BL6339" i="1"/>
  <c r="BL6338" i="1"/>
  <c r="BL6337" i="1"/>
  <c r="BL6336" i="1"/>
  <c r="BL6335" i="1"/>
  <c r="BL6334" i="1"/>
  <c r="BL6333" i="1"/>
  <c r="BL6332" i="1"/>
  <c r="BL6331" i="1"/>
  <c r="BL6330" i="1"/>
  <c r="BL6329" i="1"/>
  <c r="BL6328" i="1"/>
  <c r="BL6327" i="1"/>
  <c r="BL6326" i="1"/>
  <c r="BL6325" i="1"/>
  <c r="BL6324" i="1"/>
  <c r="BL6323" i="1"/>
  <c r="BL6322" i="1"/>
  <c r="BL6321" i="1"/>
  <c r="BL6320" i="1"/>
  <c r="BL6319" i="1"/>
  <c r="BL6318" i="1"/>
  <c r="BL6317" i="1"/>
  <c r="BL6316" i="1"/>
  <c r="BL6315" i="1"/>
  <c r="BL6314" i="1"/>
  <c r="BL6313" i="1"/>
  <c r="BL6312" i="1"/>
  <c r="BL6311" i="1"/>
  <c r="BL6310" i="1"/>
  <c r="BL6309" i="1"/>
  <c r="BL6308" i="1"/>
  <c r="BL6307" i="1"/>
  <c r="BL6306" i="1"/>
  <c r="BL6305" i="1"/>
  <c r="BL6304" i="1"/>
  <c r="BL6303" i="1"/>
  <c r="BL6302" i="1"/>
  <c r="BL6301" i="1"/>
  <c r="BL6300" i="1"/>
  <c r="BL6299" i="1"/>
  <c r="BL6298" i="1"/>
  <c r="BL6297" i="1"/>
  <c r="BL6296" i="1"/>
  <c r="BL6295" i="1"/>
  <c r="BL6294" i="1"/>
  <c r="BL6293" i="1"/>
  <c r="BL6292" i="1"/>
  <c r="BL6291" i="1"/>
  <c r="BL6290" i="1"/>
  <c r="BL6289" i="1"/>
  <c r="BL6288" i="1"/>
  <c r="BL6287" i="1"/>
  <c r="BL6286" i="1"/>
  <c r="BL6285" i="1"/>
  <c r="BL6284" i="1"/>
  <c r="BL6283" i="1"/>
  <c r="BL6282" i="1"/>
  <c r="BL6281" i="1"/>
  <c r="BL6280" i="1"/>
  <c r="BL6279" i="1"/>
  <c r="BL6278" i="1"/>
  <c r="BL6277" i="1"/>
  <c r="BL6276" i="1"/>
  <c r="BL6275" i="1"/>
  <c r="BL6274" i="1"/>
  <c r="BL6273" i="1"/>
  <c r="BL6272" i="1"/>
  <c r="BL6271" i="1"/>
  <c r="BL6270" i="1"/>
  <c r="BL6269" i="1"/>
  <c r="BL6268" i="1"/>
  <c r="BL6267" i="1"/>
  <c r="BL6266" i="1"/>
  <c r="BL6265" i="1"/>
  <c r="BL6264" i="1"/>
  <c r="BL6263" i="1"/>
  <c r="BL6262" i="1"/>
  <c r="BL6261" i="1"/>
  <c r="BL6260" i="1"/>
  <c r="BL6259" i="1"/>
  <c r="BL6258" i="1"/>
  <c r="BL6257" i="1"/>
  <c r="BL6256" i="1"/>
  <c r="BL6255" i="1"/>
  <c r="BL6254" i="1"/>
  <c r="BL6253" i="1"/>
  <c r="BL6252" i="1"/>
  <c r="BL6251" i="1"/>
  <c r="BL6250" i="1"/>
  <c r="BL6249" i="1"/>
  <c r="BL6248" i="1"/>
  <c r="BL6247" i="1"/>
  <c r="BL6246" i="1"/>
  <c r="BL6245" i="1"/>
  <c r="BL6244" i="1"/>
  <c r="BL6243" i="1"/>
  <c r="BL6242" i="1"/>
  <c r="BL6241" i="1"/>
  <c r="BL6240" i="1"/>
  <c r="BL6239" i="1"/>
  <c r="BL6238" i="1"/>
  <c r="BL6237" i="1"/>
  <c r="BL6236" i="1"/>
  <c r="BL6235" i="1"/>
  <c r="BL6234" i="1"/>
  <c r="BL6233" i="1"/>
  <c r="BL6232" i="1"/>
  <c r="BL6231" i="1"/>
  <c r="BL6230" i="1"/>
  <c r="BL6229" i="1"/>
  <c r="BL6228" i="1"/>
  <c r="BL6227" i="1"/>
  <c r="BL6226" i="1"/>
  <c r="BL6225" i="1"/>
  <c r="BL6224" i="1"/>
  <c r="BL6223" i="1"/>
  <c r="BL6222" i="1"/>
  <c r="BL6221" i="1"/>
  <c r="BL6220" i="1"/>
  <c r="BL6219" i="1"/>
  <c r="BL6218" i="1"/>
  <c r="BL6217" i="1"/>
  <c r="BL6216" i="1"/>
  <c r="BL6215" i="1"/>
  <c r="BL6214" i="1"/>
  <c r="BL6213" i="1"/>
  <c r="BL6212" i="1"/>
  <c r="BL6211" i="1"/>
  <c r="BL6210" i="1"/>
  <c r="BL6209" i="1"/>
  <c r="BL6208" i="1"/>
  <c r="BL6207" i="1"/>
  <c r="BL6206" i="1"/>
  <c r="BL6205" i="1"/>
  <c r="BL6204" i="1"/>
  <c r="BL6203" i="1"/>
  <c r="BL6202" i="1"/>
  <c r="BL6201" i="1"/>
  <c r="BL6200" i="1"/>
  <c r="BL6199" i="1"/>
  <c r="BL6198" i="1"/>
  <c r="BL6197" i="1"/>
  <c r="BL6196" i="1"/>
  <c r="BL6195" i="1"/>
  <c r="BL6194" i="1"/>
  <c r="BL6193" i="1"/>
  <c r="BL6192" i="1"/>
  <c r="BL6191" i="1"/>
  <c r="BL6190" i="1"/>
  <c r="BL6189" i="1"/>
  <c r="BL6188" i="1"/>
  <c r="BL6187" i="1"/>
  <c r="BL6186" i="1"/>
  <c r="BL6185" i="1"/>
  <c r="BL6184" i="1"/>
  <c r="BL6183" i="1"/>
  <c r="BL6182" i="1"/>
  <c r="BL6181" i="1"/>
  <c r="BL6180" i="1"/>
  <c r="BL6179" i="1"/>
  <c r="BL6178" i="1"/>
  <c r="BL6177" i="1"/>
  <c r="BL6176" i="1"/>
  <c r="BL6175" i="1"/>
  <c r="BL6174" i="1"/>
  <c r="BL6173" i="1"/>
  <c r="BL6172" i="1"/>
  <c r="BL6171" i="1"/>
  <c r="BL6170" i="1"/>
  <c r="BL6169" i="1"/>
  <c r="BL6168" i="1"/>
  <c r="BL6167" i="1"/>
  <c r="BL6166" i="1"/>
  <c r="BL6165" i="1"/>
  <c r="BL6164" i="1"/>
  <c r="BL6163" i="1"/>
  <c r="BL6162" i="1"/>
  <c r="BL6161" i="1"/>
  <c r="BL6160" i="1"/>
  <c r="BL6159" i="1"/>
  <c r="BL6158" i="1"/>
  <c r="BL6157" i="1"/>
  <c r="BL6156" i="1"/>
  <c r="BL6155" i="1"/>
  <c r="BL6154" i="1"/>
  <c r="BL6153" i="1"/>
  <c r="BL6152" i="1"/>
  <c r="BL6151" i="1"/>
  <c r="BL6150" i="1"/>
  <c r="BL6149" i="1"/>
  <c r="BL6148" i="1"/>
  <c r="BL6147" i="1"/>
  <c r="BL6146" i="1"/>
  <c r="BL6145" i="1"/>
  <c r="BL6144" i="1"/>
  <c r="BL6143" i="1"/>
  <c r="BL6142" i="1"/>
  <c r="BL6141" i="1"/>
  <c r="BL6140" i="1"/>
  <c r="BL6139" i="1"/>
  <c r="BL6138" i="1"/>
  <c r="BL6137" i="1"/>
  <c r="BL6136" i="1"/>
  <c r="BL6135" i="1"/>
  <c r="BL6134" i="1"/>
  <c r="BL6133" i="1"/>
  <c r="BL6132" i="1"/>
  <c r="BL6131" i="1"/>
  <c r="BL6130" i="1"/>
  <c r="BL6129" i="1"/>
  <c r="BL6128" i="1"/>
  <c r="BL6127" i="1"/>
  <c r="BL6126" i="1"/>
  <c r="BL6125" i="1"/>
  <c r="BL6124" i="1"/>
  <c r="BL6123" i="1"/>
  <c r="BL6122" i="1"/>
  <c r="BL6121" i="1"/>
  <c r="BL6120" i="1"/>
  <c r="BL6119" i="1"/>
  <c r="BL6118" i="1"/>
  <c r="BL6117" i="1"/>
  <c r="BL6116" i="1"/>
  <c r="BL6115" i="1"/>
  <c r="BL6114" i="1"/>
  <c r="BL6113" i="1"/>
  <c r="BL6112" i="1"/>
  <c r="BL6111" i="1"/>
  <c r="BL6110" i="1"/>
  <c r="BL6109" i="1"/>
  <c r="BL6108" i="1"/>
  <c r="BL6107" i="1"/>
  <c r="BL6106" i="1"/>
  <c r="BL6105" i="1"/>
  <c r="BL6104" i="1"/>
  <c r="BL6103" i="1"/>
  <c r="BL6102" i="1"/>
  <c r="BL6101" i="1"/>
  <c r="BL6100" i="1"/>
  <c r="BL6099" i="1"/>
  <c r="BL6098" i="1"/>
  <c r="BL6097" i="1"/>
  <c r="BL6096" i="1"/>
  <c r="BL6095" i="1"/>
  <c r="BL6094" i="1"/>
  <c r="BL6093" i="1"/>
  <c r="BL6092" i="1"/>
  <c r="BL6091" i="1"/>
  <c r="BL6090" i="1"/>
  <c r="BL6089" i="1"/>
  <c r="BL6088" i="1"/>
  <c r="BL6087" i="1"/>
  <c r="BL6086" i="1"/>
  <c r="BL6085" i="1"/>
  <c r="BL6084" i="1"/>
  <c r="BL6083" i="1"/>
  <c r="BL6082" i="1"/>
  <c r="BL6081" i="1"/>
  <c r="BL6080" i="1"/>
  <c r="BL6079" i="1"/>
  <c r="BL6078" i="1"/>
  <c r="BL6077" i="1"/>
  <c r="BL6076" i="1"/>
  <c r="BL6075" i="1"/>
  <c r="BL6074" i="1"/>
  <c r="BL6073" i="1"/>
  <c r="BL6072" i="1"/>
  <c r="BL6071" i="1"/>
  <c r="BL6070" i="1"/>
  <c r="BL6069" i="1"/>
  <c r="BL6068" i="1"/>
  <c r="BL6067" i="1"/>
  <c r="BL6066" i="1"/>
  <c r="BL6065" i="1"/>
  <c r="BL6064" i="1"/>
  <c r="BL6063" i="1"/>
  <c r="BL6062" i="1"/>
  <c r="BL6061" i="1"/>
  <c r="BL6060" i="1"/>
  <c r="BL6059" i="1"/>
  <c r="BL6058" i="1"/>
  <c r="BL6057" i="1"/>
  <c r="BL6056" i="1"/>
  <c r="BL6055" i="1"/>
  <c r="BL6054" i="1"/>
  <c r="BL6053" i="1"/>
  <c r="BL6052" i="1"/>
  <c r="BL6051" i="1"/>
  <c r="BL6050" i="1"/>
  <c r="BL6049" i="1"/>
  <c r="BL6048" i="1"/>
  <c r="BL6047" i="1"/>
  <c r="BL6046" i="1"/>
  <c r="BL6045" i="1"/>
  <c r="BL6044" i="1"/>
  <c r="BL6043" i="1"/>
  <c r="BL6042" i="1"/>
  <c r="BL6041" i="1"/>
  <c r="BL6040" i="1"/>
  <c r="BL6039" i="1"/>
  <c r="BL6038" i="1"/>
  <c r="BL6037" i="1"/>
  <c r="BL6036" i="1"/>
  <c r="BL6035" i="1"/>
  <c r="BL6034" i="1"/>
  <c r="BL6033" i="1"/>
  <c r="BL6032" i="1"/>
  <c r="BL6031" i="1"/>
  <c r="BL6030" i="1"/>
  <c r="BL6029" i="1"/>
  <c r="BL6028" i="1"/>
  <c r="BL6027" i="1"/>
  <c r="BL6026" i="1"/>
  <c r="BL6025" i="1"/>
  <c r="BL6024" i="1"/>
  <c r="BL6023" i="1"/>
  <c r="BL6022" i="1"/>
  <c r="BL6021" i="1"/>
  <c r="BL6020" i="1"/>
  <c r="BL6019" i="1"/>
  <c r="BL6018" i="1"/>
  <c r="BL6017" i="1"/>
  <c r="BL6016" i="1"/>
  <c r="BL6015" i="1"/>
  <c r="BL6014" i="1"/>
  <c r="BL6013" i="1"/>
  <c r="BL6012" i="1"/>
  <c r="BL6011" i="1"/>
  <c r="BL6010" i="1"/>
  <c r="BL6009" i="1"/>
  <c r="BL6008" i="1"/>
  <c r="BL6007" i="1"/>
  <c r="BL6006" i="1"/>
  <c r="BL6005" i="1"/>
  <c r="BL6004" i="1"/>
  <c r="BL6003" i="1"/>
  <c r="BL6002" i="1"/>
  <c r="BL6001" i="1"/>
  <c r="BL6000" i="1"/>
  <c r="BL5999" i="1"/>
  <c r="BL5998" i="1"/>
  <c r="BL5997" i="1"/>
  <c r="BL5996" i="1"/>
  <c r="BL5995" i="1"/>
  <c r="BL5994" i="1"/>
  <c r="BL5993" i="1"/>
  <c r="BL5992" i="1"/>
  <c r="BL5991" i="1"/>
  <c r="BL5990" i="1"/>
  <c r="BL5989" i="1"/>
  <c r="BL5988" i="1"/>
  <c r="BL5987" i="1"/>
  <c r="BL5986" i="1"/>
  <c r="BL5985" i="1"/>
  <c r="BL5984" i="1"/>
  <c r="BL5983" i="1"/>
  <c r="BL5982" i="1"/>
  <c r="BL5981" i="1"/>
  <c r="BL5980" i="1"/>
  <c r="BL5979" i="1"/>
  <c r="BL5978" i="1"/>
  <c r="BL5977" i="1"/>
  <c r="BL5976" i="1"/>
  <c r="BL5975" i="1"/>
  <c r="BL5974" i="1"/>
  <c r="BL5973" i="1"/>
  <c r="BL5972" i="1"/>
  <c r="BL5971" i="1"/>
  <c r="BL5970" i="1"/>
  <c r="BL5969" i="1"/>
  <c r="BL5968" i="1"/>
  <c r="BL5967" i="1"/>
  <c r="BL5966" i="1"/>
  <c r="BL5965" i="1"/>
  <c r="BL5964" i="1"/>
  <c r="BL5963" i="1"/>
  <c r="BL5962" i="1"/>
  <c r="BL5961" i="1"/>
  <c r="BL5960" i="1"/>
  <c r="BL5959" i="1"/>
  <c r="BL5958" i="1"/>
  <c r="BL5957" i="1"/>
  <c r="BL5956" i="1"/>
  <c r="BL5955" i="1"/>
  <c r="BL5954" i="1"/>
  <c r="BL5953" i="1"/>
  <c r="BL5952" i="1"/>
  <c r="BL5951" i="1"/>
  <c r="BL5950" i="1"/>
  <c r="BL5949" i="1"/>
  <c r="BL5948" i="1"/>
  <c r="BL5947" i="1"/>
  <c r="BL5946" i="1"/>
  <c r="BL5945" i="1"/>
  <c r="BL5944" i="1"/>
  <c r="BL5943" i="1"/>
  <c r="BL5942" i="1"/>
  <c r="BL5941" i="1"/>
  <c r="BL5940" i="1"/>
  <c r="BL5939" i="1"/>
  <c r="BL5938" i="1"/>
  <c r="BL5937" i="1"/>
  <c r="BL5936" i="1"/>
  <c r="BL5935" i="1"/>
  <c r="BL5934" i="1"/>
  <c r="BL5933" i="1"/>
  <c r="BL5932" i="1"/>
  <c r="BL5931" i="1"/>
  <c r="BL5930" i="1"/>
  <c r="BL5929" i="1"/>
  <c r="BL5928" i="1"/>
  <c r="BL5927" i="1"/>
  <c r="BL5926" i="1"/>
  <c r="BL5925" i="1"/>
  <c r="BL5924" i="1"/>
  <c r="BL5923" i="1"/>
  <c r="BL5922" i="1"/>
  <c r="BL5921" i="1"/>
  <c r="BL5920" i="1"/>
  <c r="BL5919" i="1"/>
  <c r="BL5918" i="1"/>
  <c r="BL5917" i="1"/>
  <c r="BL5916" i="1"/>
  <c r="BL5915" i="1"/>
  <c r="BL5914" i="1"/>
  <c r="BL5913" i="1"/>
  <c r="BL5912" i="1"/>
  <c r="BL5911" i="1"/>
  <c r="BL5910" i="1"/>
  <c r="BL5909" i="1"/>
  <c r="BL5908" i="1"/>
  <c r="BL5907" i="1"/>
  <c r="BL5906" i="1"/>
  <c r="BL5905" i="1"/>
  <c r="BL5904" i="1"/>
  <c r="BL5903" i="1"/>
  <c r="BL5902" i="1"/>
  <c r="BL5901" i="1"/>
  <c r="BL5900" i="1"/>
  <c r="BL5899" i="1"/>
  <c r="BL5898" i="1"/>
  <c r="BL5897" i="1"/>
  <c r="BL5896" i="1"/>
  <c r="BL5895" i="1"/>
  <c r="BL5894" i="1"/>
  <c r="BL5893" i="1"/>
  <c r="BL5892" i="1"/>
  <c r="BL5891" i="1"/>
  <c r="BL5890" i="1"/>
  <c r="BL5889" i="1"/>
  <c r="BL5888" i="1"/>
  <c r="BL5887" i="1"/>
  <c r="BL5886" i="1"/>
  <c r="BL5885" i="1"/>
  <c r="BL5884" i="1"/>
  <c r="BL5883" i="1"/>
  <c r="BL5882" i="1"/>
  <c r="BL5881" i="1"/>
  <c r="BL5880" i="1"/>
  <c r="BL5879" i="1"/>
  <c r="BL5878" i="1"/>
  <c r="BL5877" i="1"/>
  <c r="BL5876" i="1"/>
  <c r="BL5875" i="1"/>
  <c r="BL5874" i="1"/>
  <c r="BL5873" i="1"/>
  <c r="BL5872" i="1"/>
  <c r="BL5871" i="1"/>
  <c r="BL5870" i="1"/>
  <c r="BL5869" i="1"/>
  <c r="BL5868" i="1"/>
  <c r="BL5867" i="1"/>
  <c r="BL5866" i="1"/>
  <c r="BL5865" i="1"/>
  <c r="BL5864" i="1"/>
  <c r="BL5863" i="1"/>
  <c r="BL5862" i="1"/>
  <c r="BL5861" i="1"/>
  <c r="BL5860" i="1"/>
  <c r="BL5859" i="1"/>
  <c r="BL5858" i="1"/>
  <c r="BL5857" i="1"/>
  <c r="BL5856" i="1"/>
  <c r="BL5855" i="1"/>
  <c r="BL5854" i="1"/>
  <c r="BL5853" i="1"/>
  <c r="BL5852" i="1"/>
  <c r="BL5851" i="1"/>
  <c r="BL5850" i="1"/>
  <c r="BL5849" i="1"/>
  <c r="BL5848" i="1"/>
  <c r="BL5847" i="1"/>
  <c r="BL5846" i="1"/>
  <c r="BL5845" i="1"/>
  <c r="BL5844" i="1"/>
  <c r="BL5843" i="1"/>
  <c r="BL5842" i="1"/>
  <c r="BL5841" i="1"/>
  <c r="BL5840" i="1"/>
  <c r="BL5839" i="1"/>
  <c r="BL5838" i="1"/>
  <c r="BL5837" i="1"/>
  <c r="BL5836" i="1"/>
  <c r="BL5835" i="1"/>
  <c r="BL5834" i="1"/>
  <c r="BL5833" i="1"/>
  <c r="BL5832" i="1"/>
  <c r="BL5831" i="1"/>
  <c r="BL5830" i="1"/>
  <c r="BL5829" i="1"/>
  <c r="BL5828" i="1"/>
  <c r="BL5827" i="1"/>
  <c r="BL5826" i="1"/>
  <c r="BL5825" i="1"/>
  <c r="BL5824" i="1"/>
  <c r="BL5823" i="1"/>
  <c r="BL5822" i="1"/>
  <c r="BL5821" i="1"/>
  <c r="BL5820" i="1"/>
  <c r="BL5819" i="1"/>
  <c r="BL5818" i="1"/>
  <c r="BL5817" i="1"/>
  <c r="BL5816" i="1"/>
  <c r="BL5815" i="1"/>
  <c r="BL5814" i="1"/>
  <c r="BL5813" i="1"/>
  <c r="BL5812" i="1"/>
  <c r="BL5811" i="1"/>
  <c r="BL5810" i="1"/>
  <c r="BL5809" i="1"/>
  <c r="BL5808" i="1"/>
  <c r="BL5807" i="1"/>
  <c r="BL5806" i="1"/>
  <c r="BL5805" i="1"/>
  <c r="BL5804" i="1"/>
  <c r="BL5803" i="1"/>
  <c r="BL5802" i="1"/>
  <c r="BL5801" i="1"/>
  <c r="BL5800" i="1"/>
  <c r="BL5799" i="1"/>
  <c r="BL5798" i="1"/>
  <c r="BL5797" i="1"/>
  <c r="BL5796" i="1"/>
  <c r="BL5795" i="1"/>
  <c r="BL5794" i="1"/>
  <c r="BL5793" i="1"/>
  <c r="BL5792" i="1"/>
  <c r="BL5791" i="1"/>
  <c r="BL5790" i="1"/>
  <c r="BL5789" i="1"/>
  <c r="BL5788" i="1"/>
  <c r="BL5787" i="1"/>
  <c r="BL5786" i="1"/>
  <c r="BL5785" i="1"/>
  <c r="BL5784" i="1"/>
  <c r="BL5783" i="1"/>
  <c r="BL5782" i="1"/>
  <c r="BL5781" i="1"/>
  <c r="BL5780" i="1"/>
  <c r="BL5779" i="1"/>
  <c r="BL5778" i="1"/>
  <c r="BL5777" i="1"/>
  <c r="BL5776" i="1"/>
  <c r="BL5775" i="1"/>
  <c r="BL5774" i="1"/>
  <c r="BL5773" i="1"/>
  <c r="BL5772" i="1"/>
  <c r="BL5771" i="1"/>
  <c r="BL5770" i="1"/>
  <c r="BL5769" i="1"/>
  <c r="BL5768" i="1"/>
  <c r="BL5767" i="1"/>
  <c r="BL5766" i="1"/>
  <c r="BL5765" i="1"/>
  <c r="BL5764" i="1"/>
  <c r="BL5763" i="1"/>
  <c r="BL5762" i="1"/>
  <c r="BL5761" i="1"/>
  <c r="BL5760" i="1"/>
  <c r="BL5759" i="1"/>
  <c r="BL5758" i="1"/>
  <c r="BL5757" i="1"/>
  <c r="BL5756" i="1"/>
  <c r="BL5755" i="1"/>
  <c r="BL5754" i="1"/>
  <c r="BL5753" i="1"/>
  <c r="BL5752" i="1"/>
  <c r="BL5751" i="1"/>
  <c r="BL5750" i="1"/>
  <c r="BL5749" i="1"/>
  <c r="BL5748" i="1"/>
  <c r="BL5747" i="1"/>
  <c r="BL5746" i="1"/>
  <c r="BL5745" i="1"/>
  <c r="BL5744" i="1"/>
  <c r="BL5743" i="1"/>
  <c r="BL5742" i="1"/>
  <c r="BL5741" i="1"/>
  <c r="BL5740" i="1"/>
  <c r="BL5739" i="1"/>
  <c r="BL5738" i="1"/>
  <c r="BL5737" i="1"/>
  <c r="BL5736" i="1"/>
  <c r="BL5735" i="1"/>
  <c r="BL5734" i="1"/>
  <c r="BL5733" i="1"/>
  <c r="BL5732" i="1"/>
  <c r="BL5731" i="1"/>
  <c r="BL5730" i="1"/>
  <c r="BL5729" i="1"/>
  <c r="BL5728" i="1"/>
  <c r="BL5727" i="1"/>
  <c r="BL5726" i="1"/>
  <c r="BL5725" i="1"/>
  <c r="BL5724" i="1"/>
  <c r="BL5723" i="1"/>
  <c r="BL5722" i="1"/>
  <c r="BL5721" i="1"/>
  <c r="BL5720" i="1"/>
  <c r="BL5719" i="1"/>
  <c r="BL5718" i="1"/>
  <c r="BL5717" i="1"/>
  <c r="BL5716" i="1"/>
  <c r="BL5715" i="1"/>
  <c r="BL5714" i="1"/>
  <c r="BL5713" i="1"/>
  <c r="BL5712" i="1"/>
  <c r="BL5711" i="1"/>
  <c r="BL5710" i="1"/>
  <c r="BL5709" i="1"/>
  <c r="BL5708" i="1"/>
  <c r="BL5707" i="1"/>
  <c r="BL5706" i="1"/>
  <c r="BL5705" i="1"/>
  <c r="BL5704" i="1"/>
  <c r="BL5703" i="1"/>
  <c r="BL5702" i="1"/>
  <c r="BL5701" i="1"/>
  <c r="BL5700" i="1"/>
  <c r="BL5699" i="1"/>
  <c r="BL5698" i="1"/>
  <c r="BL5697" i="1"/>
  <c r="BL5696" i="1"/>
  <c r="BL5695" i="1"/>
  <c r="BL5694" i="1"/>
  <c r="BL5693" i="1"/>
  <c r="BL5692" i="1"/>
  <c r="BL5691" i="1"/>
  <c r="BL5690" i="1"/>
  <c r="BL5689" i="1"/>
  <c r="BL5688" i="1"/>
  <c r="BL5687" i="1"/>
  <c r="BL5686" i="1"/>
  <c r="BL5685" i="1"/>
  <c r="BL5684" i="1"/>
  <c r="BL5683" i="1"/>
  <c r="BL5682" i="1"/>
  <c r="BL5681" i="1"/>
  <c r="BL5680" i="1"/>
  <c r="BL5679" i="1"/>
  <c r="BL5678" i="1"/>
  <c r="BL5677" i="1"/>
  <c r="BL5676" i="1"/>
  <c r="BL5675" i="1"/>
  <c r="BL5674" i="1"/>
  <c r="BL5673" i="1"/>
  <c r="BL5672" i="1"/>
  <c r="BL5671" i="1"/>
  <c r="BL5670" i="1"/>
  <c r="BL5669" i="1"/>
  <c r="BL5668" i="1"/>
  <c r="BL5667" i="1"/>
  <c r="BL5666" i="1"/>
  <c r="BL5665" i="1"/>
  <c r="BL5664" i="1"/>
  <c r="BL5663" i="1"/>
  <c r="BL5662" i="1"/>
  <c r="BL5661" i="1"/>
  <c r="BL5660" i="1"/>
  <c r="BL5659" i="1"/>
  <c r="BL5658" i="1"/>
  <c r="BL5657" i="1"/>
  <c r="BL5656" i="1"/>
  <c r="BL5655" i="1"/>
  <c r="BL5654" i="1"/>
  <c r="BL5653" i="1"/>
  <c r="BL5652" i="1"/>
  <c r="BL5651" i="1"/>
  <c r="BL5650" i="1"/>
  <c r="BL5649" i="1"/>
  <c r="BL5648" i="1"/>
  <c r="BL5647" i="1"/>
  <c r="BL5646" i="1"/>
  <c r="BL5645" i="1"/>
  <c r="BL5644" i="1"/>
  <c r="BL5643" i="1"/>
  <c r="BL5642" i="1"/>
  <c r="BL5641" i="1"/>
  <c r="BL5640" i="1"/>
  <c r="BL5639" i="1"/>
  <c r="BL5638" i="1"/>
  <c r="BL5637" i="1"/>
  <c r="BL5636" i="1"/>
  <c r="BL5635" i="1"/>
  <c r="BL5634" i="1"/>
  <c r="BL5633" i="1"/>
  <c r="BL5632" i="1"/>
  <c r="BL5631" i="1"/>
  <c r="BL5630" i="1"/>
  <c r="BL5629" i="1"/>
  <c r="BL5628" i="1"/>
  <c r="BL5627" i="1"/>
  <c r="BL5626" i="1"/>
  <c r="BL5625" i="1"/>
  <c r="BL5624" i="1"/>
  <c r="BL5623" i="1"/>
  <c r="BL5622" i="1"/>
  <c r="BL5621" i="1"/>
  <c r="BL5620" i="1"/>
  <c r="BL5619" i="1"/>
  <c r="BL5618" i="1"/>
  <c r="BL5617" i="1"/>
  <c r="BL5616" i="1"/>
  <c r="BL5615" i="1"/>
  <c r="BL5614" i="1"/>
  <c r="BL5613" i="1"/>
  <c r="BL5612" i="1"/>
  <c r="BL5611" i="1"/>
  <c r="BL5610" i="1"/>
  <c r="BL5609" i="1"/>
  <c r="BL5608" i="1"/>
  <c r="BL5607" i="1"/>
  <c r="BL5606" i="1"/>
  <c r="BL5605" i="1"/>
  <c r="BL5604" i="1"/>
  <c r="BL5603" i="1"/>
  <c r="BL5602" i="1"/>
  <c r="BL5601" i="1"/>
  <c r="BL5600" i="1"/>
  <c r="BL5599" i="1"/>
  <c r="BL5598" i="1"/>
  <c r="BL5597" i="1"/>
  <c r="BL5596" i="1"/>
  <c r="BL5595" i="1"/>
  <c r="BL5594" i="1"/>
  <c r="BL5593" i="1"/>
  <c r="BL5592" i="1"/>
  <c r="BL5591" i="1"/>
  <c r="BL5590" i="1"/>
  <c r="BL5589" i="1"/>
  <c r="BL5588" i="1"/>
  <c r="BL5587" i="1"/>
  <c r="BL5586" i="1"/>
  <c r="BL5585" i="1"/>
  <c r="BL5584" i="1"/>
  <c r="BL5583" i="1"/>
  <c r="BL5582" i="1"/>
  <c r="BL5581" i="1"/>
  <c r="BL5580" i="1"/>
  <c r="BL5579" i="1"/>
  <c r="BL5578" i="1"/>
  <c r="BL5577" i="1"/>
  <c r="BL5576" i="1"/>
  <c r="BL5575" i="1"/>
  <c r="BL5574" i="1"/>
  <c r="BL5573" i="1"/>
  <c r="BL5572" i="1"/>
  <c r="BL5571" i="1"/>
  <c r="BL5570" i="1"/>
  <c r="BL5569" i="1"/>
  <c r="BL5568" i="1"/>
  <c r="BL5567" i="1"/>
  <c r="BL5566" i="1"/>
  <c r="BL5565" i="1"/>
  <c r="BL5564" i="1"/>
  <c r="BL5563" i="1"/>
  <c r="BL5562" i="1"/>
  <c r="BL5561" i="1"/>
  <c r="BL5560" i="1"/>
  <c r="BL5559" i="1"/>
  <c r="BL5558" i="1"/>
  <c r="BL5557" i="1"/>
  <c r="BL5556" i="1"/>
  <c r="BL5555" i="1"/>
  <c r="BL5554" i="1"/>
  <c r="BL5553" i="1"/>
  <c r="BL5552" i="1"/>
  <c r="BL5551" i="1"/>
  <c r="BL5550" i="1"/>
  <c r="BL5549" i="1"/>
  <c r="BL5548" i="1"/>
  <c r="BL5547" i="1"/>
  <c r="BL5546" i="1"/>
  <c r="BL5545" i="1"/>
  <c r="BL5544" i="1"/>
  <c r="BL5543" i="1"/>
  <c r="BL5542" i="1"/>
  <c r="BL5541" i="1"/>
  <c r="BL5540" i="1"/>
  <c r="BL5539" i="1"/>
  <c r="BL5538" i="1"/>
  <c r="BL5537" i="1"/>
  <c r="BL5536" i="1"/>
  <c r="BL5535" i="1"/>
  <c r="BL5534" i="1"/>
  <c r="BL5533" i="1"/>
  <c r="BL5532" i="1"/>
  <c r="BL5531" i="1"/>
  <c r="BL5530" i="1"/>
  <c r="BL5529" i="1"/>
  <c r="BL5528" i="1"/>
  <c r="BL5527" i="1"/>
  <c r="BL5526" i="1"/>
  <c r="BL5525" i="1"/>
  <c r="BL5524" i="1"/>
  <c r="BL5523" i="1"/>
  <c r="BL5522" i="1"/>
  <c r="BL5521" i="1"/>
  <c r="BL5520" i="1"/>
  <c r="BL5519" i="1"/>
  <c r="BL5518" i="1"/>
  <c r="BL5517" i="1"/>
  <c r="BL5516" i="1"/>
  <c r="BL5515" i="1"/>
  <c r="BL5514" i="1"/>
  <c r="BL5513" i="1"/>
  <c r="BL5512" i="1"/>
  <c r="BL5511" i="1"/>
  <c r="BL5510" i="1"/>
  <c r="BL5509" i="1"/>
  <c r="BL5508" i="1"/>
  <c r="BL5507" i="1"/>
  <c r="BL5506" i="1"/>
  <c r="BL5505" i="1"/>
  <c r="BL5504" i="1"/>
  <c r="BL5503" i="1"/>
  <c r="BL5502" i="1"/>
  <c r="BL5501" i="1"/>
  <c r="BL5500" i="1"/>
  <c r="BL5499" i="1"/>
  <c r="BL5498" i="1"/>
  <c r="BL5497" i="1"/>
  <c r="BL5496" i="1"/>
  <c r="BL5495" i="1"/>
  <c r="BL5494" i="1"/>
  <c r="BL5493" i="1"/>
  <c r="BL5492" i="1"/>
  <c r="BL5491" i="1"/>
  <c r="BL5490" i="1"/>
  <c r="BL5489" i="1"/>
  <c r="BL5488" i="1"/>
  <c r="BL5487" i="1"/>
  <c r="BL5486" i="1"/>
  <c r="BL5485" i="1"/>
  <c r="BL5484" i="1"/>
  <c r="BL5483" i="1"/>
  <c r="BL5482" i="1"/>
  <c r="BL5481" i="1"/>
  <c r="BL5480" i="1"/>
  <c r="BL5479" i="1"/>
  <c r="BL5478" i="1"/>
  <c r="BL5477" i="1"/>
  <c r="BL5476" i="1"/>
  <c r="BL5475" i="1"/>
  <c r="BL5474" i="1"/>
  <c r="BL5473" i="1"/>
  <c r="BL5472" i="1"/>
  <c r="BL5471" i="1"/>
  <c r="BL5470" i="1"/>
  <c r="BL5469" i="1"/>
  <c r="BL5468" i="1"/>
  <c r="BL5467" i="1"/>
  <c r="BL5466" i="1"/>
  <c r="BL5465" i="1"/>
  <c r="BL5464" i="1"/>
  <c r="BL5463" i="1"/>
  <c r="BL5462" i="1"/>
  <c r="BL5461" i="1"/>
  <c r="BL5460" i="1"/>
  <c r="BL5459" i="1"/>
  <c r="BL5458" i="1"/>
  <c r="BL5457" i="1"/>
  <c r="BL5456" i="1"/>
  <c r="BL5455" i="1"/>
  <c r="BL5454" i="1"/>
  <c r="BL5453" i="1"/>
  <c r="BL5452" i="1"/>
  <c r="BL5451" i="1"/>
  <c r="BL5450" i="1"/>
  <c r="BL5449" i="1"/>
  <c r="BL5448" i="1"/>
  <c r="BL5447" i="1"/>
  <c r="BL5446" i="1"/>
  <c r="BL5445" i="1"/>
  <c r="BL5444" i="1"/>
  <c r="BL5443" i="1"/>
  <c r="BL5442" i="1"/>
  <c r="BL5441" i="1"/>
  <c r="BL5440" i="1"/>
  <c r="BL5439" i="1"/>
  <c r="BL5438" i="1"/>
  <c r="BL5437" i="1"/>
  <c r="BL5436" i="1"/>
  <c r="BL5435" i="1"/>
  <c r="BL5434" i="1"/>
  <c r="BL5433" i="1"/>
  <c r="BL5432" i="1"/>
  <c r="BL5431" i="1"/>
  <c r="BL5430" i="1"/>
  <c r="BL5429" i="1"/>
  <c r="BL5428" i="1"/>
  <c r="BL5427" i="1"/>
  <c r="BL5426" i="1"/>
  <c r="BL5425" i="1"/>
  <c r="BL5424" i="1"/>
  <c r="BL5423" i="1"/>
  <c r="BL5422" i="1"/>
  <c r="BL5421" i="1"/>
  <c r="BL5420" i="1"/>
  <c r="BL5419" i="1"/>
  <c r="BL5418" i="1"/>
  <c r="BL5417" i="1"/>
  <c r="BL5416" i="1"/>
  <c r="BL5415" i="1"/>
  <c r="BL5414" i="1"/>
  <c r="BL5413" i="1"/>
  <c r="BL5412" i="1"/>
  <c r="BL5411" i="1"/>
  <c r="BL5410" i="1"/>
  <c r="BL5409" i="1"/>
  <c r="BL5408" i="1"/>
  <c r="BL5407" i="1"/>
  <c r="BL5406" i="1"/>
  <c r="BL5405" i="1"/>
  <c r="BL5404" i="1"/>
  <c r="BL5403" i="1"/>
  <c r="BL5402" i="1"/>
  <c r="BL5401" i="1"/>
  <c r="BL5400" i="1"/>
  <c r="BL5399" i="1"/>
  <c r="BL5398" i="1"/>
  <c r="BL5397" i="1"/>
  <c r="BL5396" i="1"/>
  <c r="BL5395" i="1"/>
  <c r="BL5394" i="1"/>
  <c r="BL5393" i="1"/>
  <c r="BL5392" i="1"/>
  <c r="BL5391" i="1"/>
  <c r="BL5390" i="1"/>
  <c r="BL5389" i="1"/>
  <c r="BL5388" i="1"/>
  <c r="BL5387" i="1"/>
  <c r="BL5386" i="1"/>
  <c r="BL5385" i="1"/>
  <c r="BL5384" i="1"/>
  <c r="BL5383" i="1"/>
  <c r="BL5382" i="1"/>
  <c r="BL5381" i="1"/>
  <c r="BL5380" i="1"/>
  <c r="BL5379" i="1"/>
  <c r="BL5378" i="1"/>
  <c r="BL5377" i="1"/>
  <c r="BL5376" i="1"/>
  <c r="BL5375" i="1"/>
  <c r="BL5374" i="1"/>
  <c r="BL5373" i="1"/>
  <c r="BL5372" i="1"/>
  <c r="BL5371" i="1"/>
  <c r="BL5370" i="1"/>
  <c r="BL5369" i="1"/>
  <c r="BL5368" i="1"/>
  <c r="BL5367" i="1"/>
  <c r="BL5366" i="1"/>
  <c r="BL5365" i="1"/>
  <c r="BL5364" i="1"/>
  <c r="BL5363" i="1"/>
  <c r="BL5362" i="1"/>
  <c r="BL5361" i="1"/>
  <c r="BL5360" i="1"/>
  <c r="BL5359" i="1"/>
  <c r="BL5358" i="1"/>
  <c r="BL5357" i="1"/>
  <c r="BL5356" i="1"/>
  <c r="BL5355" i="1"/>
  <c r="BL5354" i="1"/>
  <c r="BL5353" i="1"/>
  <c r="BL5352" i="1"/>
  <c r="BL5351" i="1"/>
  <c r="BL5350" i="1"/>
  <c r="BL5349" i="1"/>
  <c r="BL5348" i="1"/>
  <c r="BL5347" i="1"/>
  <c r="BL5346" i="1"/>
  <c r="BL5345" i="1"/>
  <c r="BL5344" i="1"/>
  <c r="BL5343" i="1"/>
  <c r="BL5342" i="1"/>
  <c r="BL5341" i="1"/>
  <c r="BL5340" i="1"/>
  <c r="BL5339" i="1"/>
  <c r="BL5338" i="1"/>
  <c r="BL5337" i="1"/>
  <c r="BL5336" i="1"/>
  <c r="BL5335" i="1"/>
  <c r="BL5334" i="1"/>
  <c r="BL5333" i="1"/>
  <c r="BL5332" i="1"/>
  <c r="BL5331" i="1"/>
  <c r="BL5330" i="1"/>
  <c r="BL5329" i="1"/>
  <c r="BL5328" i="1"/>
  <c r="BL5327" i="1"/>
  <c r="BL5326" i="1"/>
  <c r="BL5325" i="1"/>
  <c r="BL5324" i="1"/>
  <c r="BL5323" i="1"/>
  <c r="BL5322" i="1"/>
  <c r="BL5321" i="1"/>
  <c r="BL5320" i="1"/>
  <c r="BL5319" i="1"/>
  <c r="BL5318" i="1"/>
  <c r="BL5317" i="1"/>
  <c r="BL5316" i="1"/>
  <c r="BL5315" i="1"/>
  <c r="BL5314" i="1"/>
  <c r="BL5313" i="1"/>
  <c r="BL5312" i="1"/>
  <c r="BL5311" i="1"/>
  <c r="BL5310" i="1"/>
  <c r="BL5309" i="1"/>
  <c r="BL5308" i="1"/>
  <c r="BL5307" i="1"/>
  <c r="BL5306" i="1"/>
  <c r="BL5305" i="1"/>
  <c r="BL5304" i="1"/>
  <c r="BL5303" i="1"/>
  <c r="BL5302" i="1"/>
  <c r="BL5301" i="1"/>
  <c r="BL5300" i="1"/>
  <c r="BL5299" i="1"/>
  <c r="BL5298" i="1"/>
  <c r="BL5297" i="1"/>
  <c r="BL5296" i="1"/>
  <c r="BL5295" i="1"/>
  <c r="BL5294" i="1"/>
  <c r="BL5293" i="1"/>
  <c r="BL5292" i="1"/>
  <c r="BL5291" i="1"/>
  <c r="BL5290" i="1"/>
  <c r="BL5289" i="1"/>
  <c r="BL5288" i="1"/>
  <c r="BL5287" i="1"/>
  <c r="BL5286" i="1"/>
  <c r="BL5285" i="1"/>
  <c r="BL5284" i="1"/>
  <c r="BL5283" i="1"/>
  <c r="BL5282" i="1"/>
  <c r="BL5281" i="1"/>
  <c r="BL5280" i="1"/>
  <c r="BL5279" i="1"/>
  <c r="BL5278" i="1"/>
  <c r="BL5277" i="1"/>
  <c r="BL5276" i="1"/>
  <c r="BL5275" i="1"/>
  <c r="BL5274" i="1"/>
  <c r="BL5273" i="1"/>
  <c r="BL5272" i="1"/>
  <c r="BL5271" i="1"/>
  <c r="BL5270" i="1"/>
  <c r="BL5269" i="1"/>
  <c r="BL5268" i="1"/>
  <c r="BL5267" i="1"/>
  <c r="BL5266" i="1"/>
  <c r="BL5265" i="1"/>
  <c r="BL5264" i="1"/>
  <c r="BL5263" i="1"/>
  <c r="BL5262" i="1"/>
  <c r="BL5261" i="1"/>
  <c r="BL5260" i="1"/>
  <c r="BL5259" i="1"/>
  <c r="BL5258" i="1"/>
  <c r="BL5257" i="1"/>
  <c r="BL5256" i="1"/>
  <c r="BL5255" i="1"/>
  <c r="BL5254" i="1"/>
  <c r="BL5253" i="1"/>
  <c r="BL5252" i="1"/>
  <c r="BL5251" i="1"/>
  <c r="BL5250" i="1"/>
  <c r="BL5249" i="1"/>
  <c r="BL5248" i="1"/>
  <c r="BL5247" i="1"/>
  <c r="BL5246" i="1"/>
  <c r="BL5245" i="1"/>
  <c r="BL5244" i="1"/>
  <c r="BL5243" i="1"/>
  <c r="BL5242" i="1"/>
  <c r="BL5241" i="1"/>
  <c r="BL5240" i="1"/>
  <c r="BL5239" i="1"/>
  <c r="BL5238" i="1"/>
  <c r="BL5237" i="1"/>
  <c r="BL5236" i="1"/>
  <c r="BL5235" i="1"/>
  <c r="BL5234" i="1"/>
  <c r="BL5233" i="1"/>
  <c r="BL5232" i="1"/>
  <c r="BL5231" i="1"/>
  <c r="BL5230" i="1"/>
  <c r="BL5229" i="1"/>
  <c r="BL5228" i="1"/>
  <c r="BL5227" i="1"/>
  <c r="BL5226" i="1"/>
  <c r="BL5225" i="1"/>
  <c r="BL5224" i="1"/>
  <c r="BL5223" i="1"/>
  <c r="BL5222" i="1"/>
  <c r="BL5221" i="1"/>
  <c r="BL5220" i="1"/>
  <c r="BL5219" i="1"/>
  <c r="BL5218" i="1"/>
  <c r="BL5217" i="1"/>
  <c r="BL5216" i="1"/>
  <c r="BL5215" i="1"/>
  <c r="BL5214" i="1"/>
  <c r="BL5213" i="1"/>
  <c r="BL5212" i="1"/>
  <c r="BL5211" i="1"/>
  <c r="BL5210" i="1"/>
  <c r="BL5209" i="1"/>
  <c r="BL5208" i="1"/>
  <c r="BL5207" i="1"/>
  <c r="BL5206" i="1"/>
  <c r="BL5205" i="1"/>
  <c r="BL5204" i="1"/>
  <c r="BL5203" i="1"/>
  <c r="BL5202" i="1"/>
  <c r="BL5201" i="1"/>
  <c r="BL5200" i="1"/>
  <c r="BL5199" i="1"/>
  <c r="BL5198" i="1"/>
  <c r="BL5197" i="1"/>
  <c r="BL5196" i="1"/>
  <c r="BL5195" i="1"/>
  <c r="BL5194" i="1"/>
  <c r="BL5193" i="1"/>
  <c r="BL5192" i="1"/>
  <c r="BL5191" i="1"/>
  <c r="BL5190" i="1"/>
  <c r="BL5189" i="1"/>
  <c r="BL5188" i="1"/>
  <c r="BL5187" i="1"/>
  <c r="BL5186" i="1"/>
  <c r="BL5185" i="1"/>
  <c r="BL5184" i="1"/>
  <c r="BL5183" i="1"/>
  <c r="BL5182" i="1"/>
  <c r="BL5181" i="1"/>
  <c r="BL5180" i="1"/>
  <c r="BL5179" i="1"/>
  <c r="BL5178" i="1"/>
  <c r="BL5177" i="1"/>
  <c r="BL5176" i="1"/>
  <c r="BL5175" i="1"/>
  <c r="BL5174" i="1"/>
  <c r="BL5173" i="1"/>
  <c r="BL5172" i="1"/>
  <c r="BL5171" i="1"/>
  <c r="BL5170" i="1"/>
  <c r="BL5169" i="1"/>
  <c r="BL5168" i="1"/>
  <c r="BL5167" i="1"/>
  <c r="BL5166" i="1"/>
  <c r="BL5165" i="1"/>
  <c r="BL5164" i="1"/>
  <c r="BL5163" i="1"/>
  <c r="BL5162" i="1"/>
  <c r="BL5161" i="1"/>
  <c r="BL5160" i="1"/>
  <c r="BL5159" i="1"/>
  <c r="BL5158" i="1"/>
  <c r="BL5157" i="1"/>
  <c r="BL5156" i="1"/>
  <c r="BL5155" i="1"/>
  <c r="BL5154" i="1"/>
  <c r="BL5153" i="1"/>
  <c r="BL5152" i="1"/>
  <c r="BL5151" i="1"/>
  <c r="BL5150" i="1"/>
  <c r="BL5149" i="1"/>
  <c r="BL5148" i="1"/>
  <c r="BL5147" i="1"/>
  <c r="BL5146" i="1"/>
  <c r="BL5145" i="1"/>
  <c r="BL5144" i="1"/>
  <c r="BL5143" i="1"/>
  <c r="BL5142" i="1"/>
  <c r="BL5141" i="1"/>
  <c r="BL5140" i="1"/>
  <c r="BL5139" i="1"/>
  <c r="BL5138" i="1"/>
  <c r="BL5137" i="1"/>
  <c r="BL5136" i="1"/>
  <c r="BL5135" i="1"/>
  <c r="BL5134" i="1"/>
  <c r="BL5133" i="1"/>
  <c r="BL5132" i="1"/>
  <c r="BL5131" i="1"/>
  <c r="BL5130" i="1"/>
  <c r="BL5129" i="1"/>
  <c r="BL5128" i="1"/>
  <c r="BL5127" i="1"/>
  <c r="BL5126" i="1"/>
  <c r="BL5125" i="1"/>
  <c r="BL5124" i="1"/>
  <c r="BL5123" i="1"/>
  <c r="BL5122" i="1"/>
  <c r="BL5121" i="1"/>
  <c r="BL5120" i="1"/>
  <c r="BL5119" i="1"/>
  <c r="BL5118" i="1"/>
  <c r="BL5117" i="1"/>
  <c r="BL5116" i="1"/>
  <c r="BL5115" i="1"/>
  <c r="BL5114" i="1"/>
  <c r="BL5113" i="1"/>
  <c r="BL5112" i="1"/>
  <c r="BL5111" i="1"/>
  <c r="BL5110" i="1"/>
  <c r="BL5109" i="1"/>
  <c r="BL5108" i="1"/>
  <c r="BL5107" i="1"/>
  <c r="BL5106" i="1"/>
  <c r="BL5105" i="1"/>
  <c r="BL5104" i="1"/>
  <c r="BL5103" i="1"/>
  <c r="BL5102" i="1"/>
  <c r="BL5101" i="1"/>
  <c r="BL5100" i="1"/>
  <c r="BL5099" i="1"/>
  <c r="BL5098" i="1"/>
  <c r="BL5097" i="1"/>
  <c r="BL5096" i="1"/>
  <c r="BL5095" i="1"/>
  <c r="BL5094" i="1"/>
  <c r="BL5093" i="1"/>
  <c r="BL5092" i="1"/>
  <c r="BL5091" i="1"/>
  <c r="BL5090" i="1"/>
  <c r="BL5089" i="1"/>
  <c r="BL5088" i="1"/>
  <c r="BL5087" i="1"/>
  <c r="BL5086" i="1"/>
  <c r="BL5085" i="1"/>
  <c r="BL5084" i="1"/>
  <c r="BL5083" i="1"/>
  <c r="BL5082" i="1"/>
  <c r="BL5081" i="1"/>
  <c r="BL5080" i="1"/>
  <c r="BL5079" i="1"/>
  <c r="BL5078" i="1"/>
  <c r="BL5077" i="1"/>
  <c r="BL5076" i="1"/>
  <c r="BL5075" i="1"/>
  <c r="BL5074" i="1"/>
  <c r="BL5073" i="1"/>
  <c r="BL5072" i="1"/>
  <c r="BL5071" i="1"/>
  <c r="BL5070" i="1"/>
  <c r="BL5069" i="1"/>
  <c r="BL5068" i="1"/>
  <c r="BL5067" i="1"/>
  <c r="BL5066" i="1"/>
  <c r="BL5065" i="1"/>
  <c r="BL5064" i="1"/>
  <c r="BL5063" i="1"/>
  <c r="BL5062" i="1"/>
  <c r="BL5061" i="1"/>
  <c r="BL5060" i="1"/>
  <c r="BL5059" i="1"/>
  <c r="BL5058" i="1"/>
  <c r="BL5057" i="1"/>
  <c r="BL5056" i="1"/>
  <c r="BL5055" i="1"/>
  <c r="BL5054" i="1"/>
  <c r="BL5053" i="1"/>
  <c r="BL5052" i="1"/>
  <c r="BL5051" i="1"/>
  <c r="BL5050" i="1"/>
  <c r="BL5049" i="1"/>
  <c r="BL5048" i="1"/>
  <c r="BL5047" i="1"/>
  <c r="BL5046" i="1"/>
  <c r="BL5045" i="1"/>
  <c r="BL5044" i="1"/>
  <c r="BL5043" i="1"/>
  <c r="BL5042" i="1"/>
  <c r="BL5041" i="1"/>
  <c r="BL5040" i="1"/>
  <c r="BL5039" i="1"/>
  <c r="BL5038" i="1"/>
  <c r="BL5037" i="1"/>
  <c r="BL5036" i="1"/>
  <c r="BL5035" i="1"/>
  <c r="BL5034" i="1"/>
  <c r="BL5033" i="1"/>
  <c r="BL5032" i="1"/>
  <c r="BL5031" i="1"/>
  <c r="BL5030" i="1"/>
  <c r="BL5029" i="1"/>
  <c r="BL5028" i="1"/>
  <c r="BL5027" i="1"/>
  <c r="BL5026" i="1"/>
  <c r="BL5025" i="1"/>
  <c r="BL5024" i="1"/>
  <c r="BL5023" i="1"/>
  <c r="BL5022" i="1"/>
  <c r="BL5021" i="1"/>
  <c r="BL5020" i="1"/>
  <c r="BL5019" i="1"/>
  <c r="BL5018" i="1"/>
  <c r="BL5017" i="1"/>
  <c r="BL5016" i="1"/>
  <c r="BL5015" i="1"/>
  <c r="BL5014" i="1"/>
  <c r="BL5013" i="1"/>
  <c r="BL5012" i="1"/>
  <c r="BL5011" i="1"/>
  <c r="BL5010" i="1"/>
  <c r="BL5009" i="1"/>
  <c r="BL5008" i="1"/>
  <c r="BL5007" i="1"/>
  <c r="BL5006" i="1"/>
  <c r="BL5005" i="1"/>
  <c r="BL5004" i="1"/>
  <c r="BL5003" i="1"/>
  <c r="BL5002" i="1"/>
  <c r="BL5001" i="1"/>
  <c r="BL5000" i="1"/>
  <c r="BL4999" i="1"/>
  <c r="BL4998" i="1"/>
  <c r="BL4997" i="1"/>
  <c r="BL4996" i="1"/>
  <c r="BL4995" i="1"/>
  <c r="BL4994" i="1"/>
  <c r="BL4993" i="1"/>
  <c r="BL4992" i="1"/>
  <c r="BL4991" i="1"/>
  <c r="BL4990" i="1"/>
  <c r="BL4989" i="1"/>
  <c r="BL4988" i="1"/>
  <c r="BL4987" i="1"/>
  <c r="BL4986" i="1"/>
  <c r="BL4985" i="1"/>
  <c r="BL4984" i="1"/>
  <c r="BL4983" i="1"/>
  <c r="BL4982" i="1"/>
  <c r="BL4981" i="1"/>
  <c r="BL4980" i="1"/>
  <c r="BL4979" i="1"/>
  <c r="BL4978" i="1"/>
  <c r="BL4977" i="1"/>
  <c r="BL4976" i="1"/>
  <c r="BL4975" i="1"/>
  <c r="BL4974" i="1"/>
  <c r="BL4973" i="1"/>
  <c r="BL4972" i="1"/>
  <c r="BL4971" i="1"/>
  <c r="BL4970" i="1"/>
  <c r="BL4969" i="1"/>
  <c r="BL4968" i="1"/>
  <c r="BL4967" i="1"/>
  <c r="BL4966" i="1"/>
  <c r="BL4965" i="1"/>
  <c r="BL4964" i="1"/>
  <c r="BL4963" i="1"/>
  <c r="BL4962" i="1"/>
  <c r="BL4961" i="1"/>
  <c r="BL4960" i="1"/>
  <c r="BL4959" i="1"/>
  <c r="BL4958" i="1"/>
  <c r="BL4957" i="1"/>
  <c r="BL4956" i="1"/>
  <c r="BL4955" i="1"/>
  <c r="BL4954" i="1"/>
  <c r="BL4953" i="1"/>
  <c r="BL4952" i="1"/>
  <c r="BL4951" i="1"/>
  <c r="BL4950" i="1"/>
  <c r="BL4949" i="1"/>
  <c r="BL4948" i="1"/>
  <c r="BL4947" i="1"/>
  <c r="BL4946" i="1"/>
  <c r="BL4945" i="1"/>
  <c r="BL4944" i="1"/>
  <c r="BL4943" i="1"/>
  <c r="BL4942" i="1"/>
  <c r="BL4941" i="1"/>
  <c r="BL4940" i="1"/>
  <c r="BL4939" i="1"/>
  <c r="BL4938" i="1"/>
  <c r="BL4937" i="1"/>
  <c r="BL4936" i="1"/>
  <c r="BL4935" i="1"/>
  <c r="BL4934" i="1"/>
  <c r="BL4933" i="1"/>
  <c r="BL4932" i="1"/>
  <c r="BL4931" i="1"/>
  <c r="BL4930" i="1"/>
  <c r="BL4929" i="1"/>
  <c r="BL4928" i="1"/>
  <c r="BL4927" i="1"/>
  <c r="BL4926" i="1"/>
  <c r="BL4925" i="1"/>
  <c r="BL4924" i="1"/>
  <c r="BL4923" i="1"/>
  <c r="BL4922" i="1"/>
  <c r="BL4921" i="1"/>
  <c r="BL4920" i="1"/>
  <c r="BL4919" i="1"/>
  <c r="BL4918" i="1"/>
  <c r="BL4917" i="1"/>
  <c r="BL4916" i="1"/>
  <c r="BL4915" i="1"/>
  <c r="BL4914" i="1"/>
  <c r="BL4913" i="1"/>
  <c r="BL4912" i="1"/>
  <c r="BL4911" i="1"/>
  <c r="BL4910" i="1"/>
  <c r="BL4909" i="1"/>
  <c r="BL4908" i="1"/>
  <c r="BL4907" i="1"/>
  <c r="BL4906" i="1"/>
  <c r="BL4905" i="1"/>
  <c r="BL4904" i="1"/>
  <c r="BL4903" i="1"/>
  <c r="BL4902" i="1"/>
  <c r="BL4901" i="1"/>
  <c r="BL4900" i="1"/>
  <c r="BL4899" i="1"/>
  <c r="BL4898" i="1"/>
  <c r="BL4897" i="1"/>
  <c r="BL4896" i="1"/>
  <c r="BL4895" i="1"/>
  <c r="BL4894" i="1"/>
  <c r="BL4893" i="1"/>
  <c r="BL4892" i="1"/>
  <c r="BL4891" i="1"/>
  <c r="BL4890" i="1"/>
  <c r="BL4889" i="1"/>
  <c r="BL4888" i="1"/>
  <c r="BL4887" i="1"/>
  <c r="BL4886" i="1"/>
  <c r="BL4885" i="1"/>
  <c r="BL4884" i="1"/>
  <c r="BL4883" i="1"/>
  <c r="BL4882" i="1"/>
  <c r="BL4881" i="1"/>
  <c r="BL4880" i="1"/>
  <c r="BL4879" i="1"/>
  <c r="BL4878" i="1"/>
  <c r="BL4877" i="1"/>
  <c r="BL4876" i="1"/>
  <c r="BL4875" i="1"/>
  <c r="BL4874" i="1"/>
  <c r="BL4873" i="1"/>
  <c r="BL4872" i="1"/>
  <c r="BL4871" i="1"/>
  <c r="BL4870" i="1"/>
  <c r="BL4869" i="1"/>
  <c r="BL4868" i="1"/>
  <c r="BL4867" i="1"/>
  <c r="BL4866" i="1"/>
  <c r="BL4865" i="1"/>
  <c r="BL4864" i="1"/>
  <c r="BL4863" i="1"/>
  <c r="BL4862" i="1"/>
  <c r="BL4861" i="1"/>
  <c r="BL4860" i="1"/>
  <c r="BL4859" i="1"/>
  <c r="BL4858" i="1"/>
  <c r="BL4857" i="1"/>
  <c r="BL4856" i="1"/>
  <c r="BL4855" i="1"/>
  <c r="BL4854" i="1"/>
  <c r="BL4853" i="1"/>
  <c r="BL4852" i="1"/>
  <c r="BL4851" i="1"/>
  <c r="BL4850" i="1"/>
  <c r="BL4849" i="1"/>
  <c r="BL4848" i="1"/>
  <c r="BL4847" i="1"/>
  <c r="BL4846" i="1"/>
  <c r="BL4845" i="1"/>
  <c r="BL4844" i="1"/>
  <c r="BL4843" i="1"/>
  <c r="BL4842" i="1"/>
  <c r="BL4841" i="1"/>
  <c r="BL4840" i="1"/>
  <c r="BL4839" i="1"/>
  <c r="BL4838" i="1"/>
  <c r="BL4837" i="1"/>
  <c r="BL4836" i="1"/>
  <c r="BL4835" i="1"/>
  <c r="BL4834" i="1"/>
  <c r="BL4833" i="1"/>
  <c r="BL4832" i="1"/>
  <c r="BL4831" i="1"/>
  <c r="BL4830" i="1"/>
  <c r="BL4829" i="1"/>
  <c r="BL4828" i="1"/>
  <c r="BL4827" i="1"/>
  <c r="BL4826" i="1"/>
  <c r="BL4825" i="1"/>
  <c r="BL4824" i="1"/>
  <c r="BL4823" i="1"/>
  <c r="BL4822" i="1"/>
  <c r="BL4821" i="1"/>
  <c r="BL4820" i="1"/>
  <c r="BL4819" i="1"/>
  <c r="BL4818" i="1"/>
  <c r="BL4817" i="1"/>
  <c r="BL4816" i="1"/>
  <c r="BL4815" i="1"/>
  <c r="BL4814" i="1"/>
  <c r="BL4813" i="1"/>
  <c r="BL4812" i="1"/>
  <c r="BL4811" i="1"/>
  <c r="BL4810" i="1"/>
  <c r="BL4809" i="1"/>
  <c r="BL4808" i="1"/>
  <c r="BL4807" i="1"/>
  <c r="BL4806" i="1"/>
  <c r="BL4805" i="1"/>
  <c r="BL4804" i="1"/>
  <c r="BL4803" i="1"/>
  <c r="BL4802" i="1"/>
  <c r="BL4801" i="1"/>
  <c r="BL4800" i="1"/>
  <c r="BL4799" i="1"/>
  <c r="BL4798" i="1"/>
  <c r="BL4797" i="1"/>
  <c r="BL4796" i="1"/>
  <c r="BL4795" i="1"/>
  <c r="BL4794" i="1"/>
  <c r="BL4793" i="1"/>
  <c r="BL4792" i="1"/>
  <c r="BL4791" i="1"/>
  <c r="BL4790" i="1"/>
  <c r="BL4789" i="1"/>
  <c r="BL4788" i="1"/>
  <c r="BL4787" i="1"/>
  <c r="BL4786" i="1"/>
  <c r="BL4785" i="1"/>
  <c r="BL4784" i="1"/>
  <c r="BL4783" i="1"/>
  <c r="BL4782" i="1"/>
  <c r="BL4781" i="1"/>
  <c r="BL4780" i="1"/>
  <c r="BL4779" i="1"/>
  <c r="BL4778" i="1"/>
  <c r="BL4777" i="1"/>
  <c r="BL4776" i="1"/>
  <c r="BL4775" i="1"/>
  <c r="BL4774" i="1"/>
  <c r="BL4773" i="1"/>
  <c r="BL4772" i="1"/>
  <c r="BL4771" i="1"/>
  <c r="BL4770" i="1"/>
  <c r="BL4769" i="1"/>
  <c r="BL4768" i="1"/>
  <c r="BL4767" i="1"/>
  <c r="BL4766" i="1"/>
  <c r="BL4765" i="1"/>
  <c r="BL4764" i="1"/>
  <c r="BL4763" i="1"/>
  <c r="BL4762" i="1"/>
  <c r="BL4761" i="1"/>
  <c r="BL4760" i="1"/>
  <c r="BL4759" i="1"/>
  <c r="BL4758" i="1"/>
  <c r="BL4757" i="1"/>
  <c r="BL4756" i="1"/>
  <c r="BL4755" i="1"/>
  <c r="BL4754" i="1"/>
  <c r="BL4753" i="1"/>
  <c r="BL4752" i="1"/>
  <c r="BL4751" i="1"/>
  <c r="BL4750" i="1"/>
  <c r="BL4749" i="1"/>
  <c r="BL4748" i="1"/>
  <c r="BL4747" i="1"/>
  <c r="BL4746" i="1"/>
  <c r="BL4745" i="1"/>
  <c r="BL4744" i="1"/>
  <c r="BL4743" i="1"/>
  <c r="BL4742" i="1"/>
  <c r="BL4741" i="1"/>
  <c r="BL4740" i="1"/>
  <c r="BL4739" i="1"/>
  <c r="BL4738" i="1"/>
  <c r="BL4737" i="1"/>
  <c r="BL4736" i="1"/>
  <c r="BL4735" i="1"/>
  <c r="BL4734" i="1"/>
  <c r="BL4733" i="1"/>
  <c r="BL4732" i="1"/>
  <c r="BL4731" i="1"/>
  <c r="BL4730" i="1"/>
  <c r="BL4729" i="1"/>
  <c r="BL4728" i="1"/>
  <c r="BL4727" i="1"/>
  <c r="BL4726" i="1"/>
  <c r="BL4725" i="1"/>
  <c r="BL4724" i="1"/>
  <c r="BL4723" i="1"/>
  <c r="BL4722" i="1"/>
  <c r="BL4721" i="1"/>
  <c r="BL4720" i="1"/>
  <c r="BL4719" i="1"/>
  <c r="BL4718" i="1"/>
  <c r="BL4717" i="1"/>
  <c r="BL4716" i="1"/>
  <c r="BL4715" i="1"/>
  <c r="BL4714" i="1"/>
  <c r="BL4713" i="1"/>
  <c r="BL4712" i="1"/>
  <c r="BL4711" i="1"/>
  <c r="BL4710" i="1"/>
  <c r="BL4709" i="1"/>
  <c r="BL4708" i="1"/>
  <c r="BL4707" i="1"/>
  <c r="BL4706" i="1"/>
  <c r="BL4705" i="1"/>
  <c r="BL4704" i="1"/>
  <c r="BL4703" i="1"/>
  <c r="BL4702" i="1"/>
  <c r="BL4701" i="1"/>
  <c r="BL4700" i="1"/>
  <c r="BL4699" i="1"/>
  <c r="BL4698" i="1"/>
  <c r="BL4697" i="1"/>
  <c r="BL4696" i="1"/>
  <c r="BL4695" i="1"/>
  <c r="BL4694" i="1"/>
  <c r="BL4693" i="1"/>
  <c r="BL4692" i="1"/>
  <c r="BL4691" i="1"/>
  <c r="BL4690" i="1"/>
  <c r="BL4689" i="1"/>
  <c r="BL4688" i="1"/>
  <c r="BL4687" i="1"/>
  <c r="BL4686" i="1"/>
  <c r="BL4685" i="1"/>
  <c r="BL4684" i="1"/>
  <c r="BL4683" i="1"/>
  <c r="BL4682" i="1"/>
  <c r="BL4681" i="1"/>
  <c r="BL4680" i="1"/>
  <c r="BL4679" i="1"/>
  <c r="BL4678" i="1"/>
  <c r="BL4677" i="1"/>
  <c r="BL4676" i="1"/>
  <c r="BL4675" i="1"/>
  <c r="BL4674" i="1"/>
  <c r="BL4673" i="1"/>
  <c r="BL4672" i="1"/>
  <c r="BL4671" i="1"/>
  <c r="BL4670" i="1"/>
  <c r="BL4669" i="1"/>
  <c r="BL4668" i="1"/>
  <c r="BL4667" i="1"/>
  <c r="BL4666" i="1"/>
  <c r="BL4665" i="1"/>
  <c r="BL4664" i="1"/>
  <c r="BL4663" i="1"/>
  <c r="BL4662" i="1"/>
  <c r="BL4661" i="1"/>
  <c r="BL4660" i="1"/>
  <c r="BL4659" i="1"/>
  <c r="BL4658" i="1"/>
  <c r="BL4657" i="1"/>
  <c r="BL4656" i="1"/>
  <c r="BL4655" i="1"/>
  <c r="BL4654" i="1"/>
  <c r="BL4653" i="1"/>
  <c r="BL4652" i="1"/>
  <c r="BL4651" i="1"/>
  <c r="BL4650" i="1"/>
  <c r="BL4649" i="1"/>
  <c r="BL4648" i="1"/>
  <c r="BL4647" i="1"/>
  <c r="BL4646" i="1"/>
  <c r="BL4645" i="1"/>
  <c r="BL4644" i="1"/>
  <c r="BL4643" i="1"/>
  <c r="BL4642" i="1"/>
  <c r="BL4641" i="1"/>
  <c r="BL4640" i="1"/>
  <c r="BL4639" i="1"/>
  <c r="BL4638" i="1"/>
  <c r="BL4637" i="1"/>
  <c r="BL4636" i="1"/>
  <c r="BL4635" i="1"/>
  <c r="BL4634" i="1"/>
  <c r="BL4633" i="1"/>
  <c r="BL4632" i="1"/>
  <c r="BL4631" i="1"/>
  <c r="BL4630" i="1"/>
  <c r="BL4629" i="1"/>
  <c r="BL4628" i="1"/>
  <c r="BL4627" i="1"/>
  <c r="BL4626" i="1"/>
  <c r="BL4625" i="1"/>
  <c r="BL4624" i="1"/>
  <c r="BL4623" i="1"/>
  <c r="BL4622" i="1"/>
  <c r="BL4621" i="1"/>
  <c r="BL4620" i="1"/>
  <c r="BL4619" i="1"/>
  <c r="BL4618" i="1"/>
  <c r="BL4617" i="1"/>
  <c r="BL4616" i="1"/>
  <c r="BL4615" i="1"/>
  <c r="BL4614" i="1"/>
  <c r="BL4613" i="1"/>
  <c r="BL4612" i="1"/>
  <c r="BL4611" i="1"/>
  <c r="BL4610" i="1"/>
  <c r="BL4609" i="1"/>
  <c r="BL4608" i="1"/>
  <c r="BL4607" i="1"/>
  <c r="BL4606" i="1"/>
  <c r="BL4605" i="1"/>
  <c r="BL4604" i="1"/>
  <c r="BL4603" i="1"/>
  <c r="BL4602" i="1"/>
  <c r="BL4601" i="1"/>
  <c r="BL4600" i="1"/>
  <c r="BL4599" i="1"/>
  <c r="BL4598" i="1"/>
  <c r="BL4597" i="1"/>
  <c r="BL4596" i="1"/>
  <c r="BL4595" i="1"/>
  <c r="BL4594" i="1"/>
  <c r="BL4593" i="1"/>
  <c r="BL4592" i="1"/>
  <c r="BL4591" i="1"/>
  <c r="BL4590" i="1"/>
  <c r="BL4589" i="1"/>
  <c r="BL4588" i="1"/>
  <c r="BL4587" i="1"/>
  <c r="BL4586" i="1"/>
  <c r="BL4585" i="1"/>
  <c r="BL4584" i="1"/>
  <c r="BL4583" i="1"/>
  <c r="BL4582" i="1"/>
  <c r="BL4581" i="1"/>
  <c r="BL4580" i="1"/>
  <c r="BL4579" i="1"/>
  <c r="BL4578" i="1"/>
  <c r="BL4577" i="1"/>
  <c r="BL4576" i="1"/>
  <c r="BL4575" i="1"/>
  <c r="BL4574" i="1"/>
  <c r="BL4573" i="1"/>
  <c r="BL4572" i="1"/>
  <c r="BL4571" i="1"/>
  <c r="BL4570" i="1"/>
  <c r="BL4569" i="1"/>
  <c r="BL4568" i="1"/>
  <c r="BL4567" i="1"/>
  <c r="BL4566" i="1"/>
  <c r="BL4565" i="1"/>
  <c r="BL4564" i="1"/>
  <c r="BL4563" i="1"/>
  <c r="BL4562" i="1"/>
  <c r="BL4561" i="1"/>
  <c r="BL4560" i="1"/>
  <c r="BL4559" i="1"/>
  <c r="BL4558" i="1"/>
  <c r="BL4557" i="1"/>
  <c r="BL4556" i="1"/>
  <c r="BL4555" i="1"/>
  <c r="BL4554" i="1"/>
  <c r="BL4553" i="1"/>
  <c r="BL4552" i="1"/>
  <c r="BL4551" i="1"/>
  <c r="BL4550" i="1"/>
  <c r="BL4549" i="1"/>
  <c r="BL4548" i="1"/>
  <c r="BL4547" i="1"/>
  <c r="BL4546" i="1"/>
  <c r="BL4545" i="1"/>
  <c r="BL4544" i="1"/>
  <c r="BL4543" i="1"/>
  <c r="BL4542" i="1"/>
  <c r="BL4541" i="1"/>
  <c r="BL4540" i="1"/>
  <c r="BL4539" i="1"/>
  <c r="BL4538" i="1"/>
  <c r="BL4537" i="1"/>
  <c r="BL4536" i="1"/>
  <c r="BL4535" i="1"/>
  <c r="BL4534" i="1"/>
  <c r="BL4533" i="1"/>
  <c r="BL4532" i="1"/>
  <c r="BL4531" i="1"/>
  <c r="BL4530" i="1"/>
  <c r="BL4529" i="1"/>
  <c r="BL4528" i="1"/>
  <c r="BL4527" i="1"/>
  <c r="BL4526" i="1"/>
  <c r="BL4525" i="1"/>
  <c r="BL4524" i="1"/>
  <c r="BL4523" i="1"/>
  <c r="BL4522" i="1"/>
  <c r="BL4521" i="1"/>
  <c r="BL4520" i="1"/>
  <c r="BL4519" i="1"/>
  <c r="BL4518" i="1"/>
  <c r="BL4517" i="1"/>
  <c r="BL4516" i="1"/>
  <c r="BL4515" i="1"/>
  <c r="BL4514" i="1"/>
  <c r="BL4513" i="1"/>
  <c r="BL4512" i="1"/>
  <c r="BL4511" i="1"/>
  <c r="BL4510" i="1"/>
  <c r="BL4509" i="1"/>
  <c r="BL4508" i="1"/>
  <c r="BL4507" i="1"/>
  <c r="BL4506" i="1"/>
  <c r="BL4505" i="1"/>
  <c r="BL4504" i="1"/>
  <c r="BL4503" i="1"/>
  <c r="BL4502" i="1"/>
  <c r="BL4501" i="1"/>
  <c r="BL4500" i="1"/>
  <c r="BL4499" i="1"/>
  <c r="BL4498" i="1"/>
  <c r="BL4497" i="1"/>
  <c r="BL4496" i="1"/>
  <c r="BL4495" i="1"/>
  <c r="BL4494" i="1"/>
  <c r="BL4493" i="1"/>
  <c r="BL4492" i="1"/>
  <c r="BL4491" i="1"/>
  <c r="BL4490" i="1"/>
  <c r="BL4489" i="1"/>
  <c r="BL4488" i="1"/>
  <c r="BL4487" i="1"/>
  <c r="BL4486" i="1"/>
  <c r="BL4485" i="1"/>
  <c r="BL4484" i="1"/>
  <c r="BL4483" i="1"/>
  <c r="BL4482" i="1"/>
  <c r="BL4481" i="1"/>
  <c r="BL4480" i="1"/>
  <c r="BL4479" i="1"/>
  <c r="BL4478" i="1"/>
  <c r="BL4477" i="1"/>
  <c r="BL4476" i="1"/>
  <c r="BL4475" i="1"/>
  <c r="BL4474" i="1"/>
  <c r="BL4473" i="1"/>
  <c r="BL4472" i="1"/>
  <c r="BL4471" i="1"/>
  <c r="BL4470" i="1"/>
  <c r="BL4469" i="1"/>
  <c r="BL4468" i="1"/>
  <c r="BL4467" i="1"/>
  <c r="BL4466" i="1"/>
  <c r="BL4465" i="1"/>
  <c r="BL4464" i="1"/>
  <c r="BL4463" i="1"/>
  <c r="BL4462" i="1"/>
  <c r="BL4461" i="1"/>
  <c r="BL4460" i="1"/>
  <c r="BL4459" i="1"/>
  <c r="BL4458" i="1"/>
  <c r="BL4457" i="1"/>
  <c r="BL4456" i="1"/>
  <c r="BL4455" i="1"/>
  <c r="BL4454" i="1"/>
  <c r="BL4453" i="1"/>
  <c r="BL4452" i="1"/>
  <c r="BL4451" i="1"/>
  <c r="BL4450" i="1"/>
  <c r="BL4449" i="1"/>
  <c r="BL4448" i="1"/>
  <c r="BL4447" i="1"/>
  <c r="BL4446" i="1"/>
  <c r="BL4445" i="1"/>
  <c r="BL4444" i="1"/>
  <c r="BL4443" i="1"/>
  <c r="BL4442" i="1"/>
  <c r="BL4441" i="1"/>
  <c r="BL4440" i="1"/>
  <c r="BL4439" i="1"/>
  <c r="BL4438" i="1"/>
  <c r="BL4437" i="1"/>
  <c r="BL4436" i="1"/>
  <c r="BL4435" i="1"/>
  <c r="BL4434" i="1"/>
  <c r="BL4433" i="1"/>
  <c r="BL4432" i="1"/>
  <c r="BL4431" i="1"/>
  <c r="BL4430" i="1"/>
  <c r="BL4429" i="1"/>
  <c r="BL4428" i="1"/>
  <c r="BL4427" i="1"/>
  <c r="BL4426" i="1"/>
  <c r="BL4425" i="1"/>
  <c r="BL4424" i="1"/>
  <c r="BL4423" i="1"/>
  <c r="BL4422" i="1"/>
  <c r="BL4421" i="1"/>
  <c r="BL4420" i="1"/>
  <c r="BL4419" i="1"/>
  <c r="BL4418" i="1"/>
  <c r="BL4417" i="1"/>
  <c r="BL4416" i="1"/>
  <c r="BL4415" i="1"/>
  <c r="BL4414" i="1"/>
  <c r="BL4413" i="1"/>
  <c r="BL4412" i="1"/>
  <c r="BL4411" i="1"/>
  <c r="BL4410" i="1"/>
  <c r="BL4409" i="1"/>
  <c r="BL4408" i="1"/>
  <c r="BL4407" i="1"/>
  <c r="BL4406" i="1"/>
  <c r="BL4405" i="1"/>
  <c r="BL4404" i="1"/>
  <c r="BL4403" i="1"/>
  <c r="BL4402" i="1"/>
  <c r="BL4401" i="1"/>
  <c r="BL4400" i="1"/>
  <c r="BL4399" i="1"/>
  <c r="BL4398" i="1"/>
  <c r="BL4397" i="1"/>
  <c r="BL4396" i="1"/>
  <c r="BL4395" i="1"/>
  <c r="BL4394" i="1"/>
  <c r="BL4393" i="1"/>
  <c r="BL4392" i="1"/>
  <c r="BL4391" i="1"/>
  <c r="BL4390" i="1"/>
  <c r="BL4389" i="1"/>
  <c r="BL4388" i="1"/>
  <c r="BL4387" i="1"/>
  <c r="BL4386" i="1"/>
  <c r="BL4385" i="1"/>
  <c r="BL4384" i="1"/>
  <c r="BL4383" i="1"/>
  <c r="BL4382" i="1"/>
  <c r="BL4381" i="1"/>
  <c r="BL4380" i="1"/>
  <c r="BL4379" i="1"/>
  <c r="BL4378" i="1"/>
  <c r="BL4377" i="1"/>
  <c r="BL4376" i="1"/>
  <c r="BL4375" i="1"/>
  <c r="BL4374" i="1"/>
  <c r="BL4373" i="1"/>
  <c r="BL4372" i="1"/>
  <c r="BL4371" i="1"/>
  <c r="BL4370" i="1"/>
  <c r="BL4369" i="1"/>
  <c r="BL4368" i="1"/>
  <c r="BL4367" i="1"/>
  <c r="BL4366" i="1"/>
  <c r="BL4365" i="1"/>
  <c r="BL4364" i="1"/>
  <c r="BL4363" i="1"/>
  <c r="BL4362" i="1"/>
  <c r="BL4361" i="1"/>
  <c r="BL4360" i="1"/>
  <c r="BL4359" i="1"/>
  <c r="BL4358" i="1"/>
  <c r="BL4357" i="1"/>
  <c r="BL4356" i="1"/>
  <c r="BL4355" i="1"/>
  <c r="BL4354" i="1"/>
  <c r="BL4353" i="1"/>
  <c r="BL4352" i="1"/>
  <c r="BL4351" i="1"/>
  <c r="BL4350" i="1"/>
  <c r="BL4349" i="1"/>
  <c r="BL4348" i="1"/>
  <c r="BL4347" i="1"/>
  <c r="BL4346" i="1"/>
  <c r="BL4345" i="1"/>
  <c r="BL4344" i="1"/>
  <c r="BL4343" i="1"/>
  <c r="BL4342" i="1"/>
  <c r="BL4341" i="1"/>
  <c r="BL4340" i="1"/>
  <c r="BL4339" i="1"/>
  <c r="BL4338" i="1"/>
  <c r="BL4337" i="1"/>
  <c r="BL4336" i="1"/>
  <c r="BL4335" i="1"/>
  <c r="BL4334" i="1"/>
  <c r="BL4333" i="1"/>
  <c r="BL4332" i="1"/>
  <c r="BL4331" i="1"/>
  <c r="BL4330" i="1"/>
  <c r="BL4329" i="1"/>
  <c r="BL4328" i="1"/>
  <c r="BL4327" i="1"/>
  <c r="BL4326" i="1"/>
  <c r="BL4325" i="1"/>
  <c r="BL4324" i="1"/>
  <c r="BL4323" i="1"/>
  <c r="BL4322" i="1"/>
  <c r="BL4321" i="1"/>
  <c r="BL4320" i="1"/>
  <c r="BL4319" i="1"/>
  <c r="BL4318" i="1"/>
  <c r="BL4317" i="1"/>
  <c r="BL4316" i="1"/>
  <c r="BL4315" i="1"/>
  <c r="BL4314" i="1"/>
  <c r="BL4313" i="1"/>
  <c r="BL4312" i="1"/>
  <c r="BL4311" i="1"/>
  <c r="BL4310" i="1"/>
  <c r="BL4309" i="1"/>
  <c r="BL4308" i="1"/>
  <c r="BL4307" i="1"/>
  <c r="BL4306" i="1"/>
  <c r="BL4305" i="1"/>
  <c r="BL4304" i="1"/>
  <c r="BL4303" i="1"/>
  <c r="BL4302" i="1"/>
  <c r="BL4301" i="1"/>
  <c r="BL4300" i="1"/>
  <c r="BL4299" i="1"/>
  <c r="BL4298" i="1"/>
  <c r="BL4297" i="1"/>
  <c r="BL4296" i="1"/>
  <c r="BL4295" i="1"/>
  <c r="BL4294" i="1"/>
  <c r="BL4293" i="1"/>
  <c r="BL4292" i="1"/>
  <c r="BL4291" i="1"/>
  <c r="BL4290" i="1"/>
  <c r="BL4289" i="1"/>
  <c r="BL4288" i="1"/>
  <c r="BL4287" i="1"/>
  <c r="BL4286" i="1"/>
  <c r="BL4285" i="1"/>
  <c r="BL4284" i="1"/>
  <c r="BL4283" i="1"/>
  <c r="BL4282" i="1"/>
  <c r="BL4281" i="1"/>
  <c r="BL4280" i="1"/>
  <c r="BL4279" i="1"/>
  <c r="BL4278" i="1"/>
  <c r="BL4277" i="1"/>
  <c r="BL4276" i="1"/>
  <c r="BL4275" i="1"/>
  <c r="BL4274" i="1"/>
  <c r="BL4273" i="1"/>
  <c r="BL4272" i="1"/>
  <c r="BL4271" i="1"/>
  <c r="BL4270" i="1"/>
  <c r="BL4269" i="1"/>
  <c r="BL4268" i="1"/>
  <c r="BL4267" i="1"/>
  <c r="BL4266" i="1"/>
  <c r="BL4265" i="1"/>
  <c r="BL4264" i="1"/>
  <c r="BL4263" i="1"/>
  <c r="BL4262" i="1"/>
  <c r="BL4261" i="1"/>
  <c r="BL4260" i="1"/>
  <c r="BL4259" i="1"/>
  <c r="BL4258" i="1"/>
  <c r="BL4257" i="1"/>
  <c r="BL4256" i="1"/>
  <c r="BL4255" i="1"/>
  <c r="BL4254" i="1"/>
  <c r="BL4253" i="1"/>
  <c r="BL4252" i="1"/>
  <c r="BL4251" i="1"/>
  <c r="BL4250" i="1"/>
  <c r="BL4249" i="1"/>
  <c r="BL4248" i="1"/>
  <c r="BL4247" i="1"/>
  <c r="BL4246" i="1"/>
  <c r="BL4245" i="1"/>
  <c r="BL4244" i="1"/>
  <c r="BL4243" i="1"/>
  <c r="BL4242" i="1"/>
  <c r="BL4241" i="1"/>
  <c r="BL4240" i="1"/>
  <c r="BL4239" i="1"/>
  <c r="BL4238" i="1"/>
  <c r="BL4237" i="1"/>
  <c r="BL4236" i="1"/>
  <c r="BL4235" i="1"/>
  <c r="BL4234" i="1"/>
  <c r="BL4233" i="1"/>
  <c r="BL4232" i="1"/>
  <c r="BL4231" i="1"/>
  <c r="BL4230" i="1"/>
  <c r="BL4229" i="1"/>
  <c r="BL4228" i="1"/>
  <c r="BL4227" i="1"/>
  <c r="BL4226" i="1"/>
  <c r="BL4225" i="1"/>
  <c r="BL4224" i="1"/>
  <c r="BL4223" i="1"/>
  <c r="BL4222" i="1"/>
  <c r="BL4221" i="1"/>
  <c r="BL4220" i="1"/>
  <c r="BL4219" i="1"/>
  <c r="BL4218" i="1"/>
  <c r="BL4217" i="1"/>
  <c r="BL4216" i="1"/>
  <c r="BL4215" i="1"/>
  <c r="BL4214" i="1"/>
  <c r="BL4213" i="1"/>
  <c r="BL4212" i="1"/>
  <c r="BL4211" i="1"/>
  <c r="BL4210" i="1"/>
  <c r="BL4209" i="1"/>
  <c r="BL4208" i="1"/>
  <c r="BL4207" i="1"/>
  <c r="BL4206" i="1"/>
  <c r="BL4205" i="1"/>
  <c r="BL4204" i="1"/>
  <c r="BL4203" i="1"/>
  <c r="BL4202" i="1"/>
  <c r="BL4201" i="1"/>
  <c r="BL4200" i="1"/>
  <c r="BL4199" i="1"/>
  <c r="BL4198" i="1"/>
  <c r="BL4197" i="1"/>
  <c r="BL4196" i="1"/>
  <c r="BL4195" i="1"/>
  <c r="BL4194" i="1"/>
  <c r="BL4193" i="1"/>
  <c r="BL4192" i="1"/>
  <c r="BL4191" i="1"/>
  <c r="BL4190" i="1"/>
  <c r="BL4189" i="1"/>
  <c r="BL4188" i="1"/>
  <c r="BL4187" i="1"/>
  <c r="BL4186" i="1"/>
  <c r="BL4185" i="1"/>
  <c r="BL4184" i="1"/>
  <c r="BL4183" i="1"/>
  <c r="BL4182" i="1"/>
  <c r="BL4181" i="1"/>
  <c r="BL4180" i="1"/>
  <c r="BL4179" i="1"/>
  <c r="BL4178" i="1"/>
  <c r="BL4177" i="1"/>
  <c r="BL4176" i="1"/>
  <c r="BL4175" i="1"/>
  <c r="BL4174" i="1"/>
  <c r="BL4173" i="1"/>
  <c r="BL4172" i="1"/>
  <c r="BL4171" i="1"/>
  <c r="BL4170" i="1"/>
  <c r="BL4169" i="1"/>
  <c r="BL4168" i="1"/>
  <c r="BL4167" i="1"/>
  <c r="BL4166" i="1"/>
  <c r="BL4165" i="1"/>
  <c r="BL4164" i="1"/>
  <c r="BL4163" i="1"/>
  <c r="BL4162" i="1"/>
  <c r="BL4161" i="1"/>
  <c r="BL4160" i="1"/>
  <c r="BL4159" i="1"/>
  <c r="BL4158" i="1"/>
  <c r="BL4157" i="1"/>
  <c r="BL4156" i="1"/>
  <c r="BL4155" i="1"/>
  <c r="BL4154" i="1"/>
  <c r="BL4153" i="1"/>
  <c r="BL4152" i="1"/>
  <c r="BL4151" i="1"/>
  <c r="BL4150" i="1"/>
  <c r="BL4149" i="1"/>
  <c r="BL4148" i="1"/>
  <c r="BL4147" i="1"/>
  <c r="BL4146" i="1"/>
  <c r="BL4145" i="1"/>
  <c r="BL4144" i="1"/>
  <c r="BL4143" i="1"/>
  <c r="BL4142" i="1"/>
  <c r="BL4141" i="1"/>
  <c r="BL4140" i="1"/>
  <c r="BL4139" i="1"/>
  <c r="BL4138" i="1"/>
  <c r="BL4137" i="1"/>
  <c r="BL4136" i="1"/>
  <c r="BL4135" i="1"/>
  <c r="BL4134" i="1"/>
  <c r="BL4133" i="1"/>
  <c r="BL4132" i="1"/>
  <c r="BL4131" i="1"/>
  <c r="BL4130" i="1"/>
  <c r="BL4129" i="1"/>
  <c r="BL4128" i="1"/>
  <c r="BL4127" i="1"/>
  <c r="BL4126" i="1"/>
  <c r="BL4125" i="1"/>
  <c r="BL4124" i="1"/>
  <c r="BL4123" i="1"/>
  <c r="BL4122" i="1"/>
  <c r="BL4121" i="1"/>
  <c r="BL4120" i="1"/>
  <c r="BL4119" i="1"/>
  <c r="BL4118" i="1"/>
  <c r="BL4117" i="1"/>
  <c r="BL4116" i="1"/>
  <c r="BL4115" i="1"/>
  <c r="BL4114" i="1"/>
  <c r="BL4113" i="1"/>
  <c r="BL4112" i="1"/>
  <c r="BL4111" i="1"/>
  <c r="BL4110" i="1"/>
  <c r="BL4109" i="1"/>
  <c r="BL4108" i="1"/>
  <c r="BL4107" i="1"/>
  <c r="BL4106" i="1"/>
  <c r="BL4105" i="1"/>
  <c r="BL4104" i="1"/>
  <c r="BL4103" i="1"/>
  <c r="BL4102" i="1"/>
  <c r="BL4101" i="1"/>
  <c r="BL4100" i="1"/>
  <c r="BL4099" i="1"/>
  <c r="BL4098" i="1"/>
  <c r="BL4097" i="1"/>
  <c r="BL4096" i="1"/>
  <c r="BL4095" i="1"/>
  <c r="BL4094" i="1"/>
  <c r="BL4093" i="1"/>
  <c r="BL4092" i="1"/>
  <c r="BL4091" i="1"/>
  <c r="BL4090" i="1"/>
  <c r="BL4089" i="1"/>
  <c r="BL4088" i="1"/>
  <c r="BL4087" i="1"/>
  <c r="BL4086" i="1"/>
  <c r="BL4085" i="1"/>
  <c r="BL4084" i="1"/>
  <c r="BL4083" i="1"/>
  <c r="BL4082" i="1"/>
  <c r="BL4081" i="1"/>
  <c r="BL4080" i="1"/>
  <c r="BL4079" i="1"/>
  <c r="BL4078" i="1"/>
  <c r="BL4077" i="1"/>
  <c r="BL4076" i="1"/>
  <c r="BL4075" i="1"/>
  <c r="BL4074" i="1"/>
  <c r="BL4073" i="1"/>
  <c r="BL4072" i="1"/>
  <c r="BL4071" i="1"/>
  <c r="BL4070" i="1"/>
  <c r="BL4069" i="1"/>
  <c r="BL4068" i="1"/>
  <c r="BL4067" i="1"/>
  <c r="BL4066" i="1"/>
  <c r="BL4065" i="1"/>
  <c r="BL4064" i="1"/>
  <c r="BL4063" i="1"/>
  <c r="BL4062" i="1"/>
  <c r="BL4061" i="1"/>
  <c r="BL4060" i="1"/>
  <c r="BL4059" i="1"/>
  <c r="BL4058" i="1"/>
  <c r="BL4057" i="1"/>
  <c r="BL4056" i="1"/>
  <c r="BL4055" i="1"/>
  <c r="BL4054" i="1"/>
  <c r="BL4053" i="1"/>
  <c r="BL4052" i="1"/>
  <c r="BL4051" i="1"/>
  <c r="BL4050" i="1"/>
  <c r="BL4049" i="1"/>
  <c r="BL4048" i="1"/>
  <c r="BL4047" i="1"/>
  <c r="BL4046" i="1"/>
  <c r="BL4045" i="1"/>
  <c r="BL4044" i="1"/>
  <c r="BL4043" i="1"/>
  <c r="BL4042" i="1"/>
  <c r="BL4041" i="1"/>
  <c r="BL4040" i="1"/>
  <c r="BL4039" i="1"/>
  <c r="BL4038" i="1"/>
  <c r="BL4037" i="1"/>
  <c r="BL4036" i="1"/>
  <c r="BL4035" i="1"/>
  <c r="BL4034" i="1"/>
  <c r="BL4033" i="1"/>
  <c r="BL4032" i="1"/>
  <c r="BL4031" i="1"/>
  <c r="BL4030" i="1"/>
  <c r="BL4029" i="1"/>
  <c r="BL4028" i="1"/>
  <c r="BL4027" i="1"/>
  <c r="BL4026" i="1"/>
  <c r="BL4025" i="1"/>
  <c r="BL4024" i="1"/>
  <c r="BL4023" i="1"/>
  <c r="BL4022" i="1"/>
  <c r="BL4021" i="1"/>
  <c r="BL4020" i="1"/>
  <c r="BL4019" i="1"/>
  <c r="BL4018" i="1"/>
  <c r="BL4017" i="1"/>
  <c r="BL4016" i="1"/>
  <c r="BL4015" i="1"/>
  <c r="BL4014" i="1"/>
  <c r="BL4013" i="1"/>
  <c r="BL4012" i="1"/>
  <c r="BL4011" i="1"/>
  <c r="BL4010" i="1"/>
  <c r="BL4009" i="1"/>
  <c r="BL4008" i="1"/>
  <c r="BL4007" i="1"/>
  <c r="BL4006" i="1"/>
  <c r="BL4005" i="1"/>
  <c r="BL4004" i="1"/>
  <c r="BL4003" i="1"/>
  <c r="BL4002" i="1"/>
  <c r="BL4001" i="1"/>
  <c r="BL4000" i="1"/>
  <c r="BL3999" i="1"/>
  <c r="BL3998" i="1"/>
  <c r="BL3997" i="1"/>
  <c r="BL3996" i="1"/>
  <c r="BL3995" i="1"/>
  <c r="BL3994" i="1"/>
  <c r="BL3993" i="1"/>
  <c r="BL3992" i="1"/>
  <c r="BL3991" i="1"/>
  <c r="BL3990" i="1"/>
  <c r="BL3989" i="1"/>
  <c r="BL3988" i="1"/>
  <c r="BL3987" i="1"/>
  <c r="BL3986" i="1"/>
  <c r="BL3985" i="1"/>
  <c r="BL3984" i="1"/>
  <c r="BL3983" i="1"/>
  <c r="BL3982" i="1"/>
  <c r="BL3981" i="1"/>
  <c r="BL3980" i="1"/>
  <c r="BL3979" i="1"/>
  <c r="BL3978" i="1"/>
  <c r="BL3977" i="1"/>
  <c r="BL3976" i="1"/>
  <c r="BL3975" i="1"/>
  <c r="BL3974" i="1"/>
  <c r="BL3973" i="1"/>
  <c r="BL3972" i="1"/>
  <c r="BL3971" i="1"/>
  <c r="BL3970" i="1"/>
  <c r="BL3969" i="1"/>
  <c r="BL3968" i="1"/>
  <c r="BL3967" i="1"/>
  <c r="BL3966" i="1"/>
  <c r="BL3965" i="1"/>
  <c r="BL3964" i="1"/>
  <c r="BL3963" i="1"/>
  <c r="BL3962" i="1"/>
  <c r="BL3961" i="1"/>
  <c r="BL3960" i="1"/>
  <c r="BL3959" i="1"/>
  <c r="BL3958" i="1"/>
  <c r="BL3957" i="1"/>
  <c r="BL3956" i="1"/>
  <c r="BL3955" i="1"/>
  <c r="BL3954" i="1"/>
  <c r="BL3953" i="1"/>
  <c r="BL3952" i="1"/>
  <c r="BL3951" i="1"/>
  <c r="BL3950" i="1"/>
  <c r="BL3949" i="1"/>
  <c r="BL3948" i="1"/>
  <c r="BL3947" i="1"/>
  <c r="BL3946" i="1"/>
  <c r="BL3945" i="1"/>
  <c r="BL3944" i="1"/>
  <c r="BL3943" i="1"/>
  <c r="BL3942" i="1"/>
  <c r="BL3941" i="1"/>
  <c r="BL3940" i="1"/>
  <c r="BL3939" i="1"/>
  <c r="BL3938" i="1"/>
  <c r="BL3937" i="1"/>
  <c r="BL3936" i="1"/>
  <c r="BL3935" i="1"/>
  <c r="BL3934" i="1"/>
  <c r="BL3933" i="1"/>
  <c r="BL3932" i="1"/>
  <c r="BL3931" i="1"/>
  <c r="BL3930" i="1"/>
  <c r="BL3929" i="1"/>
  <c r="BL3928" i="1"/>
  <c r="BL3927" i="1"/>
  <c r="BL3926" i="1"/>
  <c r="BL3925" i="1"/>
  <c r="BL3924" i="1"/>
  <c r="BL3923" i="1"/>
  <c r="BL3922" i="1"/>
  <c r="BL3921" i="1"/>
  <c r="BL3920" i="1"/>
  <c r="BL3919" i="1"/>
  <c r="BL3918" i="1"/>
  <c r="BL3917" i="1"/>
  <c r="BL3916" i="1"/>
  <c r="BL3915" i="1"/>
  <c r="BL3914" i="1"/>
  <c r="BL3913" i="1"/>
  <c r="BL3912" i="1"/>
  <c r="BL3911" i="1"/>
  <c r="BL3910" i="1"/>
  <c r="BL3909" i="1"/>
  <c r="BL3908" i="1"/>
  <c r="BL3907" i="1"/>
  <c r="BL3906" i="1"/>
  <c r="BL3905" i="1"/>
  <c r="BL3904" i="1"/>
  <c r="BL3903" i="1"/>
  <c r="BL3902" i="1"/>
  <c r="BL3901" i="1"/>
  <c r="BL3900" i="1"/>
  <c r="BL3899" i="1"/>
  <c r="BL3898" i="1"/>
  <c r="BL3897" i="1"/>
  <c r="BL3896" i="1"/>
  <c r="BL3895" i="1"/>
  <c r="BL3894" i="1"/>
  <c r="BL3893" i="1"/>
  <c r="BL3892" i="1"/>
  <c r="BL3891" i="1"/>
  <c r="BL3890" i="1"/>
  <c r="BL3889" i="1"/>
  <c r="BL3888" i="1"/>
  <c r="BL3887" i="1"/>
  <c r="BL3886" i="1"/>
  <c r="BL3885" i="1"/>
  <c r="BL3884" i="1"/>
  <c r="BL3883" i="1"/>
  <c r="BL3882" i="1"/>
  <c r="BL3881" i="1"/>
  <c r="BL3880" i="1"/>
  <c r="BL3879" i="1"/>
  <c r="BL3878" i="1"/>
  <c r="BL3877" i="1"/>
  <c r="BL3876" i="1"/>
  <c r="BL3875" i="1"/>
  <c r="BL3874" i="1"/>
  <c r="BL3873" i="1"/>
  <c r="BL3872" i="1"/>
  <c r="BL3871" i="1"/>
  <c r="BL3870" i="1"/>
  <c r="BL3869" i="1"/>
  <c r="BL3868" i="1"/>
  <c r="BL3867" i="1"/>
  <c r="BL3866" i="1"/>
  <c r="BL3865" i="1"/>
  <c r="BL3864" i="1"/>
  <c r="BL3863" i="1"/>
  <c r="BL3862" i="1"/>
  <c r="BL3861" i="1"/>
  <c r="BL3860" i="1"/>
  <c r="BL3859" i="1"/>
  <c r="BL3858" i="1"/>
  <c r="BL3857" i="1"/>
  <c r="BL3856" i="1"/>
  <c r="BL3855" i="1"/>
  <c r="BL3854" i="1"/>
  <c r="BL3853" i="1"/>
  <c r="BL3852" i="1"/>
  <c r="BL3851" i="1"/>
  <c r="BL3850" i="1"/>
  <c r="BL3849" i="1"/>
  <c r="BL3848" i="1"/>
  <c r="BL3847" i="1"/>
  <c r="BL3846" i="1"/>
  <c r="BL3845" i="1"/>
  <c r="BL3844" i="1"/>
  <c r="BL3843" i="1"/>
  <c r="BL3842" i="1"/>
  <c r="BL3841" i="1"/>
  <c r="BL3840" i="1"/>
  <c r="BL3839" i="1"/>
  <c r="BL3838" i="1"/>
  <c r="BL3837" i="1"/>
  <c r="BL3836" i="1"/>
  <c r="BL3835" i="1"/>
  <c r="BL3834" i="1"/>
  <c r="BL3833" i="1"/>
  <c r="BL3832" i="1"/>
  <c r="BL3831" i="1"/>
  <c r="BL3830" i="1"/>
  <c r="BL3829" i="1"/>
  <c r="BL3828" i="1"/>
  <c r="BL3827" i="1"/>
  <c r="BL3826" i="1"/>
  <c r="BL3825" i="1"/>
  <c r="BL3824" i="1"/>
  <c r="BL3823" i="1"/>
  <c r="BL3822" i="1"/>
  <c r="BL3821" i="1"/>
  <c r="BL3820" i="1"/>
  <c r="BL3819" i="1"/>
  <c r="BL3818" i="1"/>
  <c r="BL3817" i="1"/>
  <c r="BL3816" i="1"/>
  <c r="BL3815" i="1"/>
  <c r="BL3814" i="1"/>
  <c r="BL3813" i="1"/>
  <c r="BL3812" i="1"/>
  <c r="BL3811" i="1"/>
  <c r="BL3810" i="1"/>
  <c r="BL3809" i="1"/>
  <c r="BL3808" i="1"/>
  <c r="BL3807" i="1"/>
  <c r="BL3806" i="1"/>
  <c r="BL3805" i="1"/>
  <c r="BL3804" i="1"/>
  <c r="BL3803" i="1"/>
  <c r="BL3802" i="1"/>
  <c r="BL3801" i="1"/>
  <c r="BL3800" i="1"/>
  <c r="BL3799" i="1"/>
  <c r="BL3798" i="1"/>
  <c r="BL3797" i="1"/>
  <c r="BL3796" i="1"/>
  <c r="BL3795" i="1"/>
  <c r="BL3794" i="1"/>
  <c r="BL3793" i="1"/>
  <c r="BL3792" i="1"/>
  <c r="BL3791" i="1"/>
  <c r="BL3790" i="1"/>
  <c r="BL3789" i="1"/>
  <c r="BL3788" i="1"/>
  <c r="BL3787" i="1"/>
  <c r="BL3786" i="1"/>
  <c r="BL3785" i="1"/>
  <c r="BL3784" i="1"/>
  <c r="BL3783" i="1"/>
  <c r="BL3782" i="1"/>
  <c r="BL3781" i="1"/>
  <c r="BL3780" i="1"/>
  <c r="BL3779" i="1"/>
  <c r="BL3778" i="1"/>
  <c r="BL3777" i="1"/>
  <c r="BL3776" i="1"/>
  <c r="BL3775" i="1"/>
  <c r="BL3774" i="1"/>
  <c r="BL3773" i="1"/>
  <c r="BL3772" i="1"/>
  <c r="BL3771" i="1"/>
  <c r="BL3770" i="1"/>
  <c r="BL3769" i="1"/>
  <c r="BL3768" i="1"/>
  <c r="BL3767" i="1"/>
  <c r="BL3766" i="1"/>
  <c r="BL3765" i="1"/>
  <c r="BL3764" i="1"/>
  <c r="BL3763" i="1"/>
  <c r="BL3762" i="1"/>
  <c r="BL3761" i="1"/>
  <c r="BL3760" i="1"/>
  <c r="BL3759" i="1"/>
  <c r="BL3758" i="1"/>
  <c r="BL3757" i="1"/>
  <c r="BL3756" i="1"/>
  <c r="BL3755" i="1"/>
  <c r="BL3754" i="1"/>
  <c r="BL3753" i="1"/>
  <c r="BL3752" i="1"/>
  <c r="BL3751" i="1"/>
  <c r="BL3750" i="1"/>
  <c r="BL3749" i="1"/>
  <c r="BL3748" i="1"/>
  <c r="BL3747" i="1"/>
  <c r="BL3746" i="1"/>
  <c r="BL3745" i="1"/>
  <c r="BL3744" i="1"/>
  <c r="BL3743" i="1"/>
  <c r="BL3742" i="1"/>
  <c r="BL3741" i="1"/>
  <c r="BL3740" i="1"/>
  <c r="BL3739" i="1"/>
  <c r="BL3738" i="1"/>
  <c r="BL3737" i="1"/>
  <c r="BL3736" i="1"/>
  <c r="BL3735" i="1"/>
  <c r="BL3734" i="1"/>
  <c r="BL3733" i="1"/>
  <c r="BL3732" i="1"/>
  <c r="BL3731" i="1"/>
  <c r="BL3730" i="1"/>
  <c r="BL3729" i="1"/>
  <c r="BL3728" i="1"/>
  <c r="BL3727" i="1"/>
  <c r="BL3726" i="1"/>
  <c r="BL3725" i="1"/>
  <c r="BL3724" i="1"/>
  <c r="BL3723" i="1"/>
  <c r="BL3722" i="1"/>
  <c r="BL3721" i="1"/>
  <c r="BL3720" i="1"/>
  <c r="BL3719" i="1"/>
  <c r="BL3718" i="1"/>
  <c r="BL3717" i="1"/>
  <c r="BL3716" i="1"/>
  <c r="BL3715" i="1"/>
  <c r="BL3714" i="1"/>
  <c r="BL3713" i="1"/>
  <c r="BL3712" i="1"/>
  <c r="BL3711" i="1"/>
  <c r="BL3710" i="1"/>
  <c r="BL3709" i="1"/>
  <c r="BL3708" i="1"/>
  <c r="BL3707" i="1"/>
  <c r="BL3706" i="1"/>
  <c r="BL3705" i="1"/>
  <c r="BL3704" i="1"/>
  <c r="BL3703" i="1"/>
  <c r="BL3702" i="1"/>
  <c r="BL3701" i="1"/>
  <c r="BL3700" i="1"/>
  <c r="BL3699" i="1"/>
  <c r="BL3698" i="1"/>
  <c r="BL3697" i="1"/>
  <c r="BL3696" i="1"/>
  <c r="BL3695" i="1"/>
  <c r="BL3694" i="1"/>
  <c r="BL3693" i="1"/>
  <c r="BL3692" i="1"/>
  <c r="BL3691" i="1"/>
  <c r="BL3690" i="1"/>
  <c r="BL3689" i="1"/>
  <c r="BL3688" i="1"/>
  <c r="BL3687" i="1"/>
  <c r="BL3686" i="1"/>
  <c r="BL3685" i="1"/>
  <c r="BL3684" i="1"/>
  <c r="BL3683" i="1"/>
  <c r="BL3682" i="1"/>
  <c r="BL3681" i="1"/>
  <c r="BL3680" i="1"/>
  <c r="BL3679" i="1"/>
  <c r="BL3678" i="1"/>
  <c r="BL3677" i="1"/>
  <c r="BL3676" i="1"/>
  <c r="BL3675" i="1"/>
  <c r="BL3674" i="1"/>
  <c r="BL3673" i="1"/>
  <c r="BL3672" i="1"/>
  <c r="BL3671" i="1"/>
  <c r="BL3670" i="1"/>
  <c r="BL3669" i="1"/>
  <c r="BL3668" i="1"/>
  <c r="BL3667" i="1"/>
  <c r="BL3666" i="1"/>
  <c r="BL3665" i="1"/>
  <c r="BL3664" i="1"/>
  <c r="BL3663" i="1"/>
  <c r="BL3662" i="1"/>
  <c r="BL3661" i="1"/>
  <c r="BL3660" i="1"/>
  <c r="BL3659" i="1"/>
  <c r="BL3658" i="1"/>
  <c r="BL3657" i="1"/>
  <c r="BL3656" i="1"/>
  <c r="BL3655" i="1"/>
  <c r="BL3654" i="1"/>
  <c r="BL3653" i="1"/>
  <c r="BL3652" i="1"/>
  <c r="BL3651" i="1"/>
  <c r="BL3650" i="1"/>
  <c r="BL3649" i="1"/>
  <c r="BL3648" i="1"/>
  <c r="BL3647" i="1"/>
  <c r="BL3646" i="1"/>
  <c r="BL3645" i="1"/>
  <c r="BL3644" i="1"/>
  <c r="BL3643" i="1"/>
  <c r="BL3642" i="1"/>
  <c r="BL3641" i="1"/>
  <c r="BL3640" i="1"/>
  <c r="BL3639" i="1"/>
  <c r="BL3638" i="1"/>
  <c r="BL3637" i="1"/>
  <c r="BL3636" i="1"/>
  <c r="BL3635" i="1"/>
  <c r="BL3634" i="1"/>
  <c r="BL3633" i="1"/>
  <c r="BL3632" i="1"/>
  <c r="BL3631" i="1"/>
  <c r="BL3630" i="1"/>
  <c r="BL3629" i="1"/>
  <c r="BL3628" i="1"/>
  <c r="BL3627" i="1"/>
  <c r="BL3626" i="1"/>
  <c r="BL3625" i="1"/>
  <c r="BL3624" i="1"/>
  <c r="BL3623" i="1"/>
  <c r="BL3622" i="1"/>
  <c r="BL3621" i="1"/>
  <c r="BL3620" i="1"/>
  <c r="BL3619" i="1"/>
  <c r="BL3618" i="1"/>
  <c r="BL3617" i="1"/>
  <c r="BL3616" i="1"/>
  <c r="BL3615" i="1"/>
  <c r="BL3614" i="1"/>
  <c r="BL3613" i="1"/>
  <c r="BL3612" i="1"/>
  <c r="BL3611" i="1"/>
  <c r="BL3610" i="1"/>
  <c r="BL3609" i="1"/>
  <c r="BL3608" i="1"/>
  <c r="BL3607" i="1"/>
  <c r="BL3606" i="1"/>
  <c r="BL3605" i="1"/>
  <c r="BL3604" i="1"/>
  <c r="BL3603" i="1"/>
  <c r="BL3602" i="1"/>
  <c r="BL3601" i="1"/>
  <c r="BL3600" i="1"/>
  <c r="BL3599" i="1"/>
  <c r="BL3598" i="1"/>
  <c r="BL3597" i="1"/>
  <c r="BL3596" i="1"/>
  <c r="BL3595" i="1"/>
  <c r="BL3594" i="1"/>
  <c r="BL3593" i="1"/>
  <c r="BL3592" i="1"/>
  <c r="BL3591" i="1"/>
  <c r="BL3590" i="1"/>
  <c r="BL3589" i="1"/>
  <c r="BL3588" i="1"/>
  <c r="BL3587" i="1"/>
  <c r="BL3586" i="1"/>
  <c r="BL3585" i="1"/>
  <c r="BL3584" i="1"/>
  <c r="BL3583" i="1"/>
  <c r="BL3582" i="1"/>
  <c r="BL3581" i="1"/>
  <c r="BL3580" i="1"/>
  <c r="BL3579" i="1"/>
  <c r="BL3578" i="1"/>
  <c r="BL3577" i="1"/>
  <c r="BL3576" i="1"/>
  <c r="BL3575" i="1"/>
  <c r="BL3574" i="1"/>
  <c r="BL3573" i="1"/>
  <c r="BL3572" i="1"/>
  <c r="BL3571" i="1"/>
  <c r="BL3570" i="1"/>
  <c r="BL3569" i="1"/>
  <c r="BL3568" i="1"/>
  <c r="BL3567" i="1"/>
  <c r="BL3566" i="1"/>
  <c r="BL3565" i="1"/>
  <c r="BL3564" i="1"/>
  <c r="BL3563" i="1"/>
  <c r="BL3562" i="1"/>
  <c r="BL3561" i="1"/>
  <c r="BL3560" i="1"/>
  <c r="BL3559" i="1"/>
  <c r="BL3558" i="1"/>
  <c r="BL3557" i="1"/>
  <c r="BL3556" i="1"/>
  <c r="BL3555" i="1"/>
  <c r="BL3554" i="1"/>
  <c r="BL3553" i="1"/>
  <c r="BL3552" i="1"/>
  <c r="BL3551" i="1"/>
  <c r="BL3550" i="1"/>
  <c r="BL3549" i="1"/>
  <c r="BL3548" i="1"/>
  <c r="BL3547" i="1"/>
  <c r="BL3546" i="1"/>
  <c r="BL3545" i="1"/>
  <c r="BL3544" i="1"/>
  <c r="BL3543" i="1"/>
  <c r="BL3542" i="1"/>
  <c r="BL3541" i="1"/>
  <c r="BL3540" i="1"/>
  <c r="BL3539" i="1"/>
  <c r="BL3538" i="1"/>
  <c r="BL3537" i="1"/>
  <c r="BL3536" i="1"/>
  <c r="BL3535" i="1"/>
  <c r="BL3534" i="1"/>
  <c r="BL3533" i="1"/>
  <c r="BL3532" i="1"/>
  <c r="BL3531" i="1"/>
  <c r="BL3530" i="1"/>
  <c r="BL3529" i="1"/>
  <c r="BL3528" i="1"/>
  <c r="BL3527" i="1"/>
  <c r="BL3526" i="1"/>
  <c r="BL3525" i="1"/>
  <c r="BL3524" i="1"/>
  <c r="BL3523" i="1"/>
  <c r="BL3522" i="1"/>
  <c r="BL3521" i="1"/>
  <c r="BL3520" i="1"/>
  <c r="BL3519" i="1"/>
  <c r="BL3518" i="1"/>
  <c r="BL3517" i="1"/>
  <c r="BL3516" i="1"/>
  <c r="BL3515" i="1"/>
  <c r="BL3514" i="1"/>
  <c r="BL3513" i="1"/>
  <c r="BL3512" i="1"/>
  <c r="BL3511" i="1"/>
  <c r="BL3510" i="1"/>
  <c r="BL3509" i="1"/>
  <c r="BL3508" i="1"/>
  <c r="BL3507" i="1"/>
  <c r="BL3506" i="1"/>
  <c r="BL3505" i="1"/>
  <c r="BL3504" i="1"/>
  <c r="BL3503" i="1"/>
  <c r="BL3502" i="1"/>
  <c r="BL3501" i="1"/>
  <c r="BL3500" i="1"/>
  <c r="BL3499" i="1"/>
  <c r="BL3498" i="1"/>
  <c r="BL3497" i="1"/>
  <c r="BL3496" i="1"/>
  <c r="BL3495" i="1"/>
  <c r="BL3494" i="1"/>
  <c r="BL3493" i="1"/>
  <c r="BL3492" i="1"/>
  <c r="BL3491" i="1"/>
  <c r="BL3490" i="1"/>
  <c r="BL3489" i="1"/>
  <c r="BL3488" i="1"/>
  <c r="BL3487" i="1"/>
  <c r="BL3486" i="1"/>
  <c r="BL3485" i="1"/>
  <c r="BL3484" i="1"/>
  <c r="BL3483" i="1"/>
  <c r="BL3482" i="1"/>
  <c r="BL3481" i="1"/>
  <c r="BL3480" i="1"/>
  <c r="BL3479" i="1"/>
  <c r="BL3478" i="1"/>
  <c r="BL3477" i="1"/>
  <c r="BL3476" i="1"/>
  <c r="BL3475" i="1"/>
  <c r="BL3474" i="1"/>
  <c r="BL3473" i="1"/>
  <c r="BL3472" i="1"/>
  <c r="BL3471" i="1"/>
  <c r="BL3470" i="1"/>
  <c r="BL3469" i="1"/>
  <c r="BL3468" i="1"/>
  <c r="BL3467" i="1"/>
  <c r="BL3466" i="1"/>
  <c r="BL3465" i="1"/>
  <c r="BL3464" i="1"/>
  <c r="BL3463" i="1"/>
  <c r="BL3462" i="1"/>
  <c r="BL3461" i="1"/>
  <c r="BL3460" i="1"/>
  <c r="BL3459" i="1"/>
  <c r="BL3458" i="1"/>
  <c r="BL3457" i="1"/>
  <c r="BL3456" i="1"/>
  <c r="BL3455" i="1"/>
  <c r="BL3454" i="1"/>
  <c r="BL3453" i="1"/>
  <c r="BL3452" i="1"/>
  <c r="BL3451" i="1"/>
  <c r="BL3450" i="1"/>
  <c r="BL3449" i="1"/>
  <c r="BL3448" i="1"/>
  <c r="BL3447" i="1"/>
  <c r="BL3446" i="1"/>
  <c r="BL3445" i="1"/>
  <c r="BL3444" i="1"/>
  <c r="BL3443" i="1"/>
  <c r="BL3442" i="1"/>
  <c r="BL3441" i="1"/>
  <c r="BL3440" i="1"/>
  <c r="BL3439" i="1"/>
  <c r="BL3438" i="1"/>
  <c r="BL3437" i="1"/>
  <c r="BL3436" i="1"/>
  <c r="BL3435" i="1"/>
  <c r="BL3434" i="1"/>
  <c r="BL3433" i="1"/>
  <c r="BL3432" i="1"/>
  <c r="BL3431" i="1"/>
  <c r="BL3430" i="1"/>
  <c r="BL3429" i="1"/>
  <c r="BL3428" i="1"/>
  <c r="BL3427" i="1"/>
  <c r="BL3426" i="1"/>
  <c r="BL3425" i="1"/>
  <c r="BL3424" i="1"/>
  <c r="BL3423" i="1"/>
  <c r="BL3422" i="1"/>
  <c r="BL3421" i="1"/>
  <c r="BL3420" i="1"/>
  <c r="BL3419" i="1"/>
  <c r="BL3418" i="1"/>
  <c r="BL3417" i="1"/>
  <c r="BL3416" i="1"/>
  <c r="BL3415" i="1"/>
  <c r="BL3414" i="1"/>
  <c r="BL3413" i="1"/>
  <c r="BL3412" i="1"/>
  <c r="BL3411" i="1"/>
  <c r="BL3410" i="1"/>
  <c r="BL3409" i="1"/>
  <c r="BL3408" i="1"/>
  <c r="BL3407" i="1"/>
  <c r="BL3406" i="1"/>
  <c r="BL3405" i="1"/>
  <c r="BL3404" i="1"/>
  <c r="BL3403" i="1"/>
  <c r="BL3402" i="1"/>
  <c r="BL3401" i="1"/>
  <c r="BL3400" i="1"/>
  <c r="BL3399" i="1"/>
  <c r="BL3398" i="1"/>
  <c r="BL3397" i="1"/>
  <c r="BL3396" i="1"/>
  <c r="BL3395" i="1"/>
  <c r="BL3394" i="1"/>
  <c r="BL3393" i="1"/>
  <c r="BL3392" i="1"/>
  <c r="BL3391" i="1"/>
  <c r="BL3390" i="1"/>
  <c r="BL3389" i="1"/>
  <c r="BL3388" i="1"/>
  <c r="BL3387" i="1"/>
  <c r="BL3386" i="1"/>
  <c r="BL3385" i="1"/>
  <c r="BL3384" i="1"/>
  <c r="BL3383" i="1"/>
  <c r="BL3382" i="1"/>
  <c r="BL3381" i="1"/>
  <c r="BL3380" i="1"/>
  <c r="BL3379" i="1"/>
  <c r="BL3378" i="1"/>
  <c r="BL3377" i="1"/>
  <c r="BL3376" i="1"/>
  <c r="BL3375" i="1"/>
  <c r="BL3374" i="1"/>
  <c r="BL3373" i="1"/>
  <c r="BL3372" i="1"/>
  <c r="BL3371" i="1"/>
  <c r="BL3370" i="1"/>
  <c r="BL3369" i="1"/>
  <c r="BL3368" i="1"/>
  <c r="BL3367" i="1"/>
  <c r="BL3366" i="1"/>
  <c r="BL3365" i="1"/>
  <c r="BL3364" i="1"/>
  <c r="BL3363" i="1"/>
  <c r="BL3362" i="1"/>
  <c r="BL3361" i="1"/>
  <c r="BL3360" i="1"/>
  <c r="BL3359" i="1"/>
  <c r="BL3358" i="1"/>
  <c r="BL3357" i="1"/>
  <c r="BL3356" i="1"/>
  <c r="BL3355" i="1"/>
  <c r="BL3354" i="1"/>
  <c r="BL3353" i="1"/>
  <c r="BL3352" i="1"/>
  <c r="BL3351" i="1"/>
  <c r="BL3350" i="1"/>
  <c r="BL3349" i="1"/>
  <c r="BL3348" i="1"/>
  <c r="BL3347" i="1"/>
  <c r="BL3346" i="1"/>
  <c r="BL3345" i="1"/>
  <c r="BL3344" i="1"/>
  <c r="BL3343" i="1"/>
  <c r="BL3342" i="1"/>
  <c r="BL3341" i="1"/>
  <c r="BL3340" i="1"/>
  <c r="BL3339" i="1"/>
  <c r="BL3338" i="1"/>
  <c r="BL3337" i="1"/>
  <c r="BL3336" i="1"/>
  <c r="BL3335" i="1"/>
  <c r="BL3334" i="1"/>
  <c r="BL3333" i="1"/>
  <c r="BL3332" i="1"/>
  <c r="BL3331" i="1"/>
  <c r="BL3330" i="1"/>
  <c r="BL3329" i="1"/>
  <c r="BL3328" i="1"/>
  <c r="BL3327" i="1"/>
  <c r="BL3326" i="1"/>
  <c r="BL3325" i="1"/>
  <c r="BL3324" i="1"/>
  <c r="BL3323" i="1"/>
  <c r="BL3322" i="1"/>
  <c r="BL3321" i="1"/>
  <c r="BL3320" i="1"/>
  <c r="BL3319" i="1"/>
  <c r="BL3318" i="1"/>
  <c r="BL3317" i="1"/>
  <c r="BL3316" i="1"/>
  <c r="BL3315" i="1"/>
  <c r="BL3314" i="1"/>
  <c r="BL3313" i="1"/>
  <c r="BL3312" i="1"/>
  <c r="BL3311" i="1"/>
  <c r="BL3310" i="1"/>
  <c r="BL3309" i="1"/>
  <c r="BL3308" i="1"/>
  <c r="BL3307" i="1"/>
  <c r="BL3306" i="1"/>
  <c r="BL3305" i="1"/>
  <c r="BL3304" i="1"/>
  <c r="BL3303" i="1"/>
  <c r="BL3302" i="1"/>
  <c r="BL3301" i="1"/>
  <c r="BL3300" i="1"/>
  <c r="BL3299" i="1"/>
  <c r="BL3298" i="1"/>
  <c r="BL3297" i="1"/>
  <c r="BL3296" i="1"/>
  <c r="BL3295" i="1"/>
  <c r="BL3294" i="1"/>
  <c r="BL3293" i="1"/>
  <c r="BL3292" i="1"/>
  <c r="BL3291" i="1"/>
  <c r="BL3290" i="1"/>
  <c r="BL3289" i="1"/>
  <c r="BL3288" i="1"/>
  <c r="BL3287" i="1"/>
  <c r="BL3286" i="1"/>
  <c r="BL3285" i="1"/>
  <c r="BL3284" i="1"/>
  <c r="BL3283" i="1"/>
  <c r="BL3282" i="1"/>
  <c r="BL3281" i="1"/>
  <c r="BL3280" i="1"/>
  <c r="BL3279" i="1"/>
  <c r="BL3278" i="1"/>
  <c r="BL3277" i="1"/>
  <c r="BL3276" i="1"/>
  <c r="BL3275" i="1"/>
  <c r="BL3274" i="1"/>
  <c r="BL3273" i="1"/>
  <c r="BL3272" i="1"/>
  <c r="BL3271" i="1"/>
  <c r="BL3270" i="1"/>
  <c r="BL3269" i="1"/>
  <c r="BL3268" i="1"/>
  <c r="BL3267" i="1"/>
  <c r="BL3266" i="1"/>
  <c r="BL3265" i="1"/>
  <c r="BL3264" i="1"/>
  <c r="BL3263" i="1"/>
  <c r="BL3262" i="1"/>
  <c r="BL3261" i="1"/>
  <c r="BL3260" i="1"/>
  <c r="BL3259" i="1"/>
  <c r="BL3258" i="1"/>
  <c r="BL3257" i="1"/>
  <c r="BL3256" i="1"/>
  <c r="BL3255" i="1"/>
  <c r="BL3254" i="1"/>
  <c r="BL3253" i="1"/>
  <c r="BL3252" i="1"/>
  <c r="BL3251" i="1"/>
  <c r="BL3250" i="1"/>
  <c r="BL3249" i="1"/>
  <c r="BL3248" i="1"/>
  <c r="BL3247" i="1"/>
  <c r="BL3246" i="1"/>
  <c r="BL3245" i="1"/>
  <c r="BL3244" i="1"/>
  <c r="BL3243" i="1"/>
  <c r="BL3242" i="1"/>
  <c r="BL3241" i="1"/>
  <c r="BL3240" i="1"/>
  <c r="BL3239" i="1"/>
  <c r="BL3238" i="1"/>
  <c r="BL3237" i="1"/>
  <c r="BL3236" i="1"/>
  <c r="BL3235" i="1"/>
  <c r="BL3234" i="1"/>
  <c r="BL3233" i="1"/>
  <c r="BL3232" i="1"/>
  <c r="BL3231" i="1"/>
  <c r="BL3230" i="1"/>
  <c r="BL3229" i="1"/>
  <c r="BL3228" i="1"/>
  <c r="BL3227" i="1"/>
  <c r="BL3226" i="1"/>
  <c r="BL3225" i="1"/>
  <c r="BL3224" i="1"/>
  <c r="BL3223" i="1"/>
  <c r="BL3222" i="1"/>
  <c r="BL3221" i="1"/>
  <c r="BL3220" i="1"/>
  <c r="BL3219" i="1"/>
  <c r="BL3218" i="1"/>
  <c r="BL3217" i="1"/>
  <c r="BL3216" i="1"/>
  <c r="BL3215" i="1"/>
  <c r="BL3214" i="1"/>
  <c r="BL3213" i="1"/>
  <c r="BL3212" i="1"/>
  <c r="BL3211" i="1"/>
  <c r="BL3210" i="1"/>
  <c r="BL3209" i="1"/>
  <c r="BL3208" i="1"/>
  <c r="BL3207" i="1"/>
  <c r="BL3206" i="1"/>
  <c r="BL3205" i="1"/>
  <c r="BL3204" i="1"/>
  <c r="BL3203" i="1"/>
  <c r="BL3202" i="1"/>
  <c r="BL3201" i="1"/>
  <c r="BL3200" i="1"/>
  <c r="BL3199" i="1"/>
  <c r="BL3198" i="1"/>
  <c r="BL3197" i="1"/>
  <c r="BL3196" i="1"/>
  <c r="BL3195" i="1"/>
  <c r="BL3194" i="1"/>
  <c r="BL3193" i="1"/>
  <c r="BL3192" i="1"/>
  <c r="BL3191" i="1"/>
  <c r="BL3190" i="1"/>
  <c r="BL3189" i="1"/>
  <c r="BL3188" i="1"/>
  <c r="BL3187" i="1"/>
  <c r="BL3186" i="1"/>
  <c r="BL3185" i="1"/>
  <c r="BL3184" i="1"/>
  <c r="BL3183" i="1"/>
  <c r="BL3182" i="1"/>
  <c r="BL3181" i="1"/>
  <c r="BL3180" i="1"/>
  <c r="BL3179" i="1"/>
  <c r="BL3178" i="1"/>
  <c r="BL3177" i="1"/>
  <c r="BL3176" i="1"/>
  <c r="BL3175" i="1"/>
  <c r="BL3174" i="1"/>
  <c r="BL3173" i="1"/>
  <c r="BL3172" i="1"/>
  <c r="BL3171" i="1"/>
  <c r="BL3170" i="1"/>
  <c r="BL3169" i="1"/>
  <c r="BL3168" i="1"/>
  <c r="BL3167" i="1"/>
  <c r="BL3166" i="1"/>
  <c r="BL3165" i="1"/>
  <c r="BL3164" i="1"/>
  <c r="BL3163" i="1"/>
  <c r="BL3162" i="1"/>
  <c r="BL3161" i="1"/>
  <c r="BL3160" i="1"/>
  <c r="BL3159" i="1"/>
  <c r="BL3158" i="1"/>
  <c r="BL3157" i="1"/>
  <c r="BL3156" i="1"/>
  <c r="BL3155" i="1"/>
  <c r="BL3154" i="1"/>
  <c r="BL3153" i="1"/>
  <c r="BL3152" i="1"/>
  <c r="BL3151" i="1"/>
  <c r="BL3150" i="1"/>
  <c r="BL3149" i="1"/>
  <c r="BL3148" i="1"/>
  <c r="BL3147" i="1"/>
  <c r="BL3146" i="1"/>
  <c r="BL3145" i="1"/>
  <c r="BL3144" i="1"/>
  <c r="BL3143" i="1"/>
  <c r="BL3142" i="1"/>
  <c r="BL3141" i="1"/>
  <c r="BL3140" i="1"/>
  <c r="BL3139" i="1"/>
  <c r="BL3138" i="1"/>
  <c r="BL3137" i="1"/>
  <c r="BL3136" i="1"/>
  <c r="BL3135" i="1"/>
  <c r="BL3134" i="1"/>
  <c r="BL3133" i="1"/>
  <c r="BL3132" i="1"/>
  <c r="BL3131" i="1"/>
  <c r="BL3130" i="1"/>
  <c r="BL3129" i="1"/>
  <c r="BL3128" i="1"/>
  <c r="BL3127" i="1"/>
  <c r="BL3126" i="1"/>
  <c r="BL3125" i="1"/>
  <c r="BL3124" i="1"/>
  <c r="BL3123" i="1"/>
  <c r="BL3122" i="1"/>
  <c r="BL3121" i="1"/>
  <c r="BL3120" i="1"/>
  <c r="BL3119" i="1"/>
  <c r="BL3118" i="1"/>
  <c r="BL3117" i="1"/>
  <c r="BL3116" i="1"/>
  <c r="BL3115" i="1"/>
  <c r="BL3114" i="1"/>
  <c r="BL3113" i="1"/>
  <c r="BL3112" i="1"/>
  <c r="BL3111" i="1"/>
  <c r="BL3110" i="1"/>
  <c r="BL3109" i="1"/>
  <c r="BL3108" i="1"/>
  <c r="BL3107" i="1"/>
  <c r="BL3106" i="1"/>
  <c r="BL3105" i="1"/>
  <c r="BL3104" i="1"/>
  <c r="BL3103" i="1"/>
  <c r="BL3102" i="1"/>
  <c r="BL3101" i="1"/>
  <c r="BL3100" i="1"/>
  <c r="BL3099" i="1"/>
  <c r="BL3098" i="1"/>
  <c r="BL3097" i="1"/>
  <c r="BL3096" i="1"/>
  <c r="BL3095" i="1"/>
  <c r="BL3094" i="1"/>
  <c r="BL3093" i="1"/>
  <c r="BL3092" i="1"/>
  <c r="BL3091" i="1"/>
  <c r="BL3090" i="1"/>
  <c r="BL3089" i="1"/>
  <c r="BL3088" i="1"/>
  <c r="BL3087" i="1"/>
  <c r="BL3086" i="1"/>
  <c r="BL3085" i="1"/>
  <c r="BL3084" i="1"/>
  <c r="BL3083" i="1"/>
  <c r="BL3082" i="1"/>
  <c r="BL3081" i="1"/>
  <c r="BL3080" i="1"/>
  <c r="BL3079" i="1"/>
  <c r="BL3078" i="1"/>
  <c r="BL3077" i="1"/>
  <c r="BL3076" i="1"/>
  <c r="BL3075" i="1"/>
  <c r="BL3074" i="1"/>
  <c r="BL3073" i="1"/>
  <c r="BL3072" i="1"/>
  <c r="BL3071" i="1"/>
  <c r="BL3070" i="1"/>
  <c r="BL3069" i="1"/>
  <c r="BL3068" i="1"/>
  <c r="BL3067" i="1"/>
  <c r="BL3066" i="1"/>
  <c r="BL3065" i="1"/>
  <c r="BL3064" i="1"/>
  <c r="BL3063" i="1"/>
  <c r="BL3062" i="1"/>
  <c r="BL3061" i="1"/>
  <c r="BL3060" i="1"/>
  <c r="BL3059" i="1"/>
  <c r="BL3058" i="1"/>
  <c r="BL3057" i="1"/>
  <c r="BL3056" i="1"/>
  <c r="BL3055" i="1"/>
  <c r="BL3054" i="1"/>
  <c r="BL3053" i="1"/>
  <c r="BL3052" i="1"/>
  <c r="BL3051" i="1"/>
  <c r="BL3050" i="1"/>
  <c r="BL3049" i="1"/>
  <c r="BL3048" i="1"/>
  <c r="BL3047" i="1"/>
  <c r="BL3046" i="1"/>
  <c r="BL3045" i="1"/>
  <c r="BL3044" i="1"/>
  <c r="BL3043" i="1"/>
  <c r="BL3042" i="1"/>
  <c r="BL3041" i="1"/>
  <c r="BL3040" i="1"/>
  <c r="BL3039" i="1"/>
  <c r="BL3038" i="1"/>
  <c r="BL3037" i="1"/>
  <c r="BL3036" i="1"/>
  <c r="BL3035" i="1"/>
  <c r="BL3034" i="1"/>
  <c r="BL3033" i="1"/>
  <c r="BL3032" i="1"/>
  <c r="BL3031" i="1"/>
  <c r="BL3030" i="1"/>
  <c r="BL3029" i="1"/>
  <c r="BL3028" i="1"/>
  <c r="BL3027" i="1"/>
  <c r="BL3026" i="1"/>
  <c r="BL3025" i="1"/>
  <c r="BL3024" i="1"/>
  <c r="BL3023" i="1"/>
  <c r="BL3022" i="1"/>
  <c r="BL3021" i="1"/>
  <c r="BL3020" i="1"/>
  <c r="BL3019" i="1"/>
  <c r="BL3018" i="1"/>
  <c r="BL3017" i="1"/>
  <c r="BL3016" i="1"/>
  <c r="BL3015" i="1"/>
  <c r="BL3014" i="1"/>
  <c r="BL3013" i="1"/>
  <c r="BL3012" i="1"/>
  <c r="BL3011" i="1"/>
  <c r="BL3010" i="1"/>
  <c r="BL3009" i="1"/>
  <c r="BL3008" i="1"/>
  <c r="BL3007" i="1"/>
  <c r="BL3006" i="1"/>
  <c r="BL3005" i="1"/>
  <c r="BL3004" i="1"/>
  <c r="BL3003" i="1"/>
  <c r="BL3002" i="1"/>
  <c r="BL3001" i="1"/>
  <c r="BL3000" i="1"/>
  <c r="BL2999" i="1"/>
  <c r="BL2998" i="1"/>
  <c r="BL2997" i="1"/>
  <c r="BL2996" i="1"/>
  <c r="BL2995" i="1"/>
  <c r="BL2994" i="1"/>
  <c r="BL2993" i="1"/>
  <c r="BL2992" i="1"/>
  <c r="BL2991" i="1"/>
  <c r="BL2990" i="1"/>
  <c r="BL2989" i="1"/>
  <c r="BL2988" i="1"/>
  <c r="BL2987" i="1"/>
  <c r="BL2986" i="1"/>
  <c r="BL2985" i="1"/>
  <c r="BL2984" i="1"/>
  <c r="BL2983" i="1"/>
  <c r="BL2982" i="1"/>
  <c r="BL2981" i="1"/>
  <c r="BL2980" i="1"/>
  <c r="BL2979" i="1"/>
  <c r="BL2978" i="1"/>
  <c r="BL2977" i="1"/>
  <c r="BL2976" i="1"/>
  <c r="BL2975" i="1"/>
  <c r="BL2974" i="1"/>
  <c r="BL2973" i="1"/>
  <c r="BL2972" i="1"/>
  <c r="BL2971" i="1"/>
  <c r="BL2970" i="1"/>
  <c r="BL2969" i="1"/>
  <c r="BL2968" i="1"/>
  <c r="BL2967" i="1"/>
  <c r="BL2966" i="1"/>
  <c r="BL2965" i="1"/>
  <c r="BL2964" i="1"/>
  <c r="BL2963" i="1"/>
  <c r="BL2962" i="1"/>
  <c r="BL2961" i="1"/>
  <c r="BL2960" i="1"/>
  <c r="BL2959" i="1"/>
  <c r="BL2958" i="1"/>
  <c r="BL2957" i="1"/>
  <c r="BL2956" i="1"/>
  <c r="BL2955" i="1"/>
  <c r="BL2954" i="1"/>
  <c r="BL2953" i="1"/>
  <c r="BL2952" i="1"/>
  <c r="BL2951" i="1"/>
  <c r="BL2950" i="1"/>
  <c r="BL2949" i="1"/>
  <c r="BL2948" i="1"/>
  <c r="BL2947" i="1"/>
  <c r="BL2946" i="1"/>
  <c r="BL2945" i="1"/>
  <c r="BL2944" i="1"/>
  <c r="BL2943" i="1"/>
  <c r="BL2942" i="1"/>
  <c r="BL2941" i="1"/>
  <c r="BL2940" i="1"/>
  <c r="BL2939" i="1"/>
  <c r="BL2938" i="1"/>
  <c r="BL2937" i="1"/>
  <c r="BL2936" i="1"/>
  <c r="BL2935" i="1"/>
  <c r="BL2934" i="1"/>
  <c r="BL2933" i="1"/>
  <c r="BL2932" i="1"/>
  <c r="BL2931" i="1"/>
  <c r="BL2930" i="1"/>
  <c r="BL2929" i="1"/>
  <c r="BL2928" i="1"/>
  <c r="BL2927" i="1"/>
  <c r="BL2926" i="1"/>
  <c r="BL2925" i="1"/>
  <c r="BL2924" i="1"/>
  <c r="BL2923" i="1"/>
  <c r="BL2922" i="1"/>
  <c r="BL2921" i="1"/>
  <c r="BL2920" i="1"/>
  <c r="BL2919" i="1"/>
  <c r="BL2918" i="1"/>
  <c r="BL2917" i="1"/>
  <c r="BL2916" i="1"/>
  <c r="BL2915" i="1"/>
  <c r="BL2914" i="1"/>
  <c r="BL2913" i="1"/>
  <c r="BL2912" i="1"/>
  <c r="BL2911" i="1"/>
  <c r="BL2910" i="1"/>
  <c r="BL2909" i="1"/>
  <c r="BL2908" i="1"/>
  <c r="BL2907" i="1"/>
  <c r="BL2906" i="1"/>
  <c r="BL2905" i="1"/>
  <c r="BL2904" i="1"/>
  <c r="BL2903" i="1"/>
  <c r="BL2902" i="1"/>
  <c r="BL2901" i="1"/>
  <c r="BL2900" i="1"/>
  <c r="BL2899" i="1"/>
  <c r="BL2898" i="1"/>
  <c r="BL2897" i="1"/>
  <c r="BL2896" i="1"/>
  <c r="BL2895" i="1"/>
  <c r="BL2894" i="1"/>
  <c r="BL2893" i="1"/>
  <c r="BL2892" i="1"/>
  <c r="BL2891" i="1"/>
  <c r="BL2890" i="1"/>
  <c r="BL2889" i="1"/>
  <c r="BL2888" i="1"/>
  <c r="BL2887" i="1"/>
  <c r="BL2886" i="1"/>
  <c r="BL2885" i="1"/>
  <c r="BL2884" i="1"/>
  <c r="BL2883" i="1"/>
  <c r="BL2882" i="1"/>
  <c r="BL2881" i="1"/>
  <c r="BL2880" i="1"/>
  <c r="BL2879" i="1"/>
  <c r="BL2878" i="1"/>
  <c r="BL2877" i="1"/>
  <c r="BL2876" i="1"/>
  <c r="BL2875" i="1"/>
  <c r="BL2874" i="1"/>
  <c r="BL2873" i="1"/>
  <c r="BL2872" i="1"/>
  <c r="BL2871" i="1"/>
  <c r="BL2870" i="1"/>
  <c r="BL2869" i="1"/>
  <c r="BL2868" i="1"/>
  <c r="BL2867" i="1"/>
  <c r="BL2866" i="1"/>
  <c r="BL2865" i="1"/>
  <c r="BL2864" i="1"/>
  <c r="BL2863" i="1"/>
  <c r="BL2862" i="1"/>
  <c r="BL2861" i="1"/>
  <c r="BL2860" i="1"/>
  <c r="BL2859" i="1"/>
  <c r="BL2858" i="1"/>
  <c r="BL2857" i="1"/>
  <c r="BL2856" i="1"/>
  <c r="BL2855" i="1"/>
  <c r="BL2854" i="1"/>
  <c r="BL2853" i="1"/>
  <c r="BL2852" i="1"/>
  <c r="BL2851" i="1"/>
  <c r="BL2850" i="1"/>
  <c r="BL2849" i="1"/>
  <c r="BL2848" i="1"/>
  <c r="BL2847" i="1"/>
  <c r="BL2846" i="1"/>
  <c r="BL2845" i="1"/>
  <c r="BL2844" i="1"/>
  <c r="BL2843" i="1"/>
  <c r="BL2842" i="1"/>
  <c r="BL2841" i="1"/>
  <c r="BL2840" i="1"/>
  <c r="BL2839" i="1"/>
  <c r="BL2838" i="1"/>
  <c r="BL2837" i="1"/>
  <c r="BL2836" i="1"/>
  <c r="BL2835" i="1"/>
  <c r="BL2834" i="1"/>
  <c r="BL2833" i="1"/>
  <c r="BL2832" i="1"/>
  <c r="BL2831" i="1"/>
  <c r="BL2830" i="1"/>
  <c r="BL2829" i="1"/>
  <c r="BL2828" i="1"/>
  <c r="BL2827" i="1"/>
  <c r="BL2826" i="1"/>
  <c r="BL2825" i="1"/>
  <c r="BL2824" i="1"/>
  <c r="BL2823" i="1"/>
  <c r="BL2822" i="1"/>
  <c r="BL2821" i="1"/>
  <c r="BL2820" i="1"/>
  <c r="BL2819" i="1"/>
  <c r="BL2818" i="1"/>
  <c r="BL2817" i="1"/>
  <c r="BL2816" i="1"/>
  <c r="BL2815" i="1"/>
  <c r="BL2814" i="1"/>
  <c r="BL2813" i="1"/>
  <c r="BL2812" i="1"/>
  <c r="BL2811" i="1"/>
  <c r="BL2810" i="1"/>
  <c r="BL2809" i="1"/>
  <c r="BL2808" i="1"/>
  <c r="BL2807" i="1"/>
  <c r="BL2806" i="1"/>
  <c r="BL2805" i="1"/>
  <c r="BL2804" i="1"/>
  <c r="BL2803" i="1"/>
  <c r="BL2802" i="1"/>
  <c r="BL2801" i="1"/>
  <c r="BL2800" i="1"/>
  <c r="BL2799" i="1"/>
  <c r="BL2798" i="1"/>
  <c r="BL2797" i="1"/>
  <c r="BL2796" i="1"/>
  <c r="BL2795" i="1"/>
  <c r="BL2794" i="1"/>
  <c r="BL2793" i="1"/>
  <c r="BL2792" i="1"/>
  <c r="BL2791" i="1"/>
  <c r="BL2790" i="1"/>
  <c r="BL2789" i="1"/>
  <c r="BL2788" i="1"/>
  <c r="BL2787" i="1"/>
  <c r="BL2786" i="1"/>
  <c r="BL2785" i="1"/>
  <c r="BL2784" i="1"/>
  <c r="BL2783" i="1"/>
  <c r="BL2782" i="1"/>
  <c r="BL2781" i="1"/>
  <c r="BL2780" i="1"/>
  <c r="BL2779" i="1"/>
  <c r="BL2778" i="1"/>
  <c r="BL2777" i="1"/>
  <c r="BL2776" i="1"/>
  <c r="BL2775" i="1"/>
  <c r="BL2774" i="1"/>
  <c r="BL2773" i="1"/>
  <c r="BL2772" i="1"/>
  <c r="BL2771" i="1"/>
  <c r="BL2770" i="1"/>
  <c r="BL2769" i="1"/>
  <c r="BL2768" i="1"/>
  <c r="BL2767" i="1"/>
  <c r="BL2766" i="1"/>
  <c r="BL2765" i="1"/>
  <c r="BL2764" i="1"/>
  <c r="BL2763" i="1"/>
  <c r="BL2762" i="1"/>
  <c r="BL2761" i="1"/>
  <c r="BL2760" i="1"/>
  <c r="BL2759" i="1"/>
  <c r="BL2758" i="1"/>
  <c r="BL2757" i="1"/>
  <c r="BL2756" i="1"/>
  <c r="BL2755" i="1"/>
  <c r="BL2754" i="1"/>
  <c r="BL2753" i="1"/>
  <c r="BL2752" i="1"/>
  <c r="BL2751" i="1"/>
  <c r="BL2750" i="1"/>
  <c r="BL2749" i="1"/>
  <c r="BL2748" i="1"/>
  <c r="BL2747" i="1"/>
  <c r="BL2746" i="1"/>
  <c r="BL2745" i="1"/>
  <c r="BL2744" i="1"/>
  <c r="BL2743" i="1"/>
  <c r="BL2742" i="1"/>
  <c r="BL2741" i="1"/>
  <c r="BL2740" i="1"/>
  <c r="BL2739" i="1"/>
  <c r="BL2738" i="1"/>
  <c r="BL2737" i="1"/>
  <c r="BL2736" i="1"/>
  <c r="BL2735" i="1"/>
  <c r="BL2734" i="1"/>
  <c r="BL2733" i="1"/>
  <c r="BL2732" i="1"/>
  <c r="BL2731" i="1"/>
  <c r="BL2730" i="1"/>
  <c r="BL2729" i="1"/>
  <c r="BL2728" i="1"/>
  <c r="BL2727" i="1"/>
  <c r="BL2726" i="1"/>
  <c r="BL2725" i="1"/>
  <c r="BL2724" i="1"/>
  <c r="BL2723" i="1"/>
  <c r="BL2722" i="1"/>
  <c r="BL2721" i="1"/>
  <c r="BL2720" i="1"/>
  <c r="BL2719" i="1"/>
  <c r="BL2718" i="1"/>
  <c r="BL2717" i="1"/>
  <c r="BL2716" i="1"/>
  <c r="BL2715" i="1"/>
  <c r="BL2714" i="1"/>
  <c r="BL2713" i="1"/>
  <c r="BL2712" i="1"/>
  <c r="BL2711" i="1"/>
  <c r="BL2710" i="1"/>
  <c r="BL2709" i="1"/>
  <c r="BL2708" i="1"/>
  <c r="BL2707" i="1"/>
  <c r="BL2706" i="1"/>
  <c r="BL2705" i="1"/>
  <c r="BL2704" i="1"/>
  <c r="BL2703" i="1"/>
  <c r="BL2702" i="1"/>
  <c r="BL2701" i="1"/>
  <c r="BL2700" i="1"/>
  <c r="BL2699" i="1"/>
  <c r="BL2698" i="1"/>
  <c r="BL2697" i="1"/>
  <c r="BL2696" i="1"/>
  <c r="BL2695" i="1"/>
  <c r="BL2694" i="1"/>
  <c r="BL2693" i="1"/>
  <c r="BL2692" i="1"/>
  <c r="BL2691" i="1"/>
  <c r="BL2690" i="1"/>
  <c r="BL2689" i="1"/>
  <c r="BL2688" i="1"/>
  <c r="BL2687" i="1"/>
  <c r="BL2686" i="1"/>
  <c r="BL2685" i="1"/>
  <c r="BL2684" i="1"/>
  <c r="BL2683" i="1"/>
  <c r="BL2682" i="1"/>
  <c r="BL2681" i="1"/>
  <c r="BL2680" i="1"/>
  <c r="BL2679" i="1"/>
  <c r="BL2678" i="1"/>
  <c r="BL2677" i="1"/>
  <c r="BL2676" i="1"/>
  <c r="BL2675" i="1"/>
  <c r="BL2674" i="1"/>
  <c r="BL2673" i="1"/>
  <c r="BL2672" i="1"/>
  <c r="BL2671" i="1"/>
  <c r="BL2670" i="1"/>
  <c r="BL2669" i="1"/>
  <c r="BL2668" i="1"/>
  <c r="BL2667" i="1"/>
  <c r="BL2666" i="1"/>
  <c r="BL2665" i="1"/>
  <c r="BL2664" i="1"/>
  <c r="BL2663" i="1"/>
  <c r="BL2662" i="1"/>
  <c r="BL2661" i="1"/>
  <c r="BL2660" i="1"/>
  <c r="BL2659" i="1"/>
  <c r="BL2658" i="1"/>
  <c r="BL2657" i="1"/>
  <c r="BL2656" i="1"/>
  <c r="BL2655" i="1"/>
  <c r="BL2654" i="1"/>
  <c r="BL2653" i="1"/>
  <c r="BL2652" i="1"/>
  <c r="BL2651" i="1"/>
  <c r="BL2650" i="1"/>
  <c r="BL2649" i="1"/>
  <c r="BL2648" i="1"/>
  <c r="BL2647" i="1"/>
  <c r="BL2646" i="1"/>
  <c r="BL2645" i="1"/>
  <c r="BL2644" i="1"/>
  <c r="BL2643" i="1"/>
  <c r="BL2642" i="1"/>
  <c r="BL2641" i="1"/>
  <c r="BL2640" i="1"/>
  <c r="BL2639" i="1"/>
  <c r="BL2638" i="1"/>
  <c r="BL2637" i="1"/>
  <c r="BL2636" i="1"/>
  <c r="BL2635" i="1"/>
  <c r="BL2634" i="1"/>
  <c r="BL2633" i="1"/>
  <c r="BL2632" i="1"/>
  <c r="BL2631" i="1"/>
  <c r="BL2630" i="1"/>
  <c r="BL2629" i="1"/>
  <c r="BL2628" i="1"/>
  <c r="BL2627" i="1"/>
  <c r="BL2626" i="1"/>
  <c r="BL2625" i="1"/>
  <c r="BL2624" i="1"/>
  <c r="BL2623" i="1"/>
  <c r="BL2622" i="1"/>
  <c r="BL2621" i="1"/>
  <c r="BL2620" i="1"/>
  <c r="BL2619" i="1"/>
  <c r="BL2618" i="1"/>
  <c r="BL2617" i="1"/>
  <c r="BL2616" i="1"/>
  <c r="BL2615" i="1"/>
  <c r="BL2614" i="1"/>
  <c r="BL2613" i="1"/>
  <c r="BL2612" i="1"/>
  <c r="BL2611" i="1"/>
  <c r="BL2610" i="1"/>
  <c r="BL2609" i="1"/>
  <c r="BL2608" i="1"/>
  <c r="BL2607" i="1"/>
  <c r="BL2606" i="1"/>
  <c r="BL2605" i="1"/>
  <c r="BL2604" i="1"/>
  <c r="BL2603" i="1"/>
  <c r="BL2602" i="1"/>
  <c r="BL2601" i="1"/>
  <c r="BL2600" i="1"/>
  <c r="BL2599" i="1"/>
  <c r="BL2598" i="1"/>
  <c r="BL2597" i="1"/>
  <c r="BL2596" i="1"/>
  <c r="BL2595" i="1"/>
  <c r="BL2594" i="1"/>
  <c r="BL2593" i="1"/>
  <c r="BL2592" i="1"/>
  <c r="BL2591" i="1"/>
  <c r="BL2590" i="1"/>
  <c r="BL2589" i="1"/>
  <c r="BL2588" i="1"/>
  <c r="BL2587" i="1"/>
  <c r="BL2586" i="1"/>
  <c r="BL2585" i="1"/>
  <c r="BL2584" i="1"/>
  <c r="BL2583" i="1"/>
  <c r="BL2582" i="1"/>
  <c r="BL2581" i="1"/>
  <c r="BL2580" i="1"/>
  <c r="BL2579" i="1"/>
  <c r="BL2578" i="1"/>
  <c r="BL2577" i="1"/>
  <c r="BL2576" i="1"/>
  <c r="BL2575" i="1"/>
  <c r="BL2574" i="1"/>
  <c r="BL2573" i="1"/>
  <c r="BL2572" i="1"/>
  <c r="BL2571" i="1"/>
  <c r="BL2570" i="1"/>
  <c r="BL2569" i="1"/>
  <c r="BL2568" i="1"/>
  <c r="BL2567" i="1"/>
  <c r="BL2566" i="1"/>
  <c r="BL2565" i="1"/>
  <c r="BL2564" i="1"/>
  <c r="BL2563" i="1"/>
  <c r="BL2562" i="1"/>
  <c r="BL2561" i="1"/>
  <c r="BL2560" i="1"/>
  <c r="BL2559" i="1"/>
  <c r="BL2558" i="1"/>
  <c r="BL2557" i="1"/>
  <c r="BL2556" i="1"/>
  <c r="BL2555" i="1"/>
  <c r="BL2554" i="1"/>
  <c r="BL2553" i="1"/>
  <c r="BL2552" i="1"/>
  <c r="BL2551" i="1"/>
  <c r="BL2550" i="1"/>
  <c r="BL2549" i="1"/>
  <c r="BL2548" i="1"/>
  <c r="BL2547" i="1"/>
  <c r="BL2546" i="1"/>
  <c r="BL2545" i="1"/>
  <c r="BL2544" i="1"/>
  <c r="BL2543" i="1"/>
  <c r="BL2542" i="1"/>
  <c r="BL2541" i="1"/>
  <c r="BL2540" i="1"/>
  <c r="BL2539" i="1"/>
  <c r="BL2538" i="1"/>
  <c r="BL2537" i="1"/>
  <c r="BL2536" i="1"/>
  <c r="BL2535" i="1"/>
  <c r="BL2534" i="1"/>
  <c r="BL2533" i="1"/>
  <c r="BL2532" i="1"/>
  <c r="BL2531" i="1"/>
  <c r="BL2530" i="1"/>
  <c r="BL2529" i="1"/>
  <c r="BL2528" i="1"/>
  <c r="BL2527" i="1"/>
  <c r="BL2526" i="1"/>
  <c r="BL2525" i="1"/>
  <c r="BL2524" i="1"/>
  <c r="BL2523" i="1"/>
  <c r="BL2522" i="1"/>
  <c r="BL2521" i="1"/>
  <c r="BL2520" i="1"/>
  <c r="BL2519" i="1"/>
  <c r="BL2518" i="1"/>
  <c r="BL2517" i="1"/>
  <c r="BL2516" i="1"/>
  <c r="BL2515" i="1"/>
  <c r="BL2514" i="1"/>
  <c r="BL2513" i="1"/>
  <c r="BL2512" i="1"/>
  <c r="BL2511" i="1"/>
  <c r="BL2510" i="1"/>
  <c r="BL2509" i="1"/>
  <c r="BL2508" i="1"/>
  <c r="BL2507" i="1"/>
  <c r="BL2506" i="1"/>
  <c r="BL2505" i="1"/>
  <c r="BL2504" i="1"/>
  <c r="BL2503" i="1"/>
  <c r="BL2502" i="1"/>
  <c r="BL2501" i="1"/>
  <c r="BL2500" i="1"/>
  <c r="BL2499" i="1"/>
  <c r="BL2498" i="1"/>
  <c r="BL2497" i="1"/>
  <c r="BL2496" i="1"/>
  <c r="BL2495" i="1"/>
  <c r="BL2494" i="1"/>
  <c r="BL2493" i="1"/>
  <c r="BL2492" i="1"/>
  <c r="BL2491" i="1"/>
  <c r="BL2490" i="1"/>
  <c r="BL2489" i="1"/>
  <c r="BL2488" i="1"/>
  <c r="BL2487" i="1"/>
  <c r="BL2486" i="1"/>
  <c r="BL2485" i="1"/>
  <c r="BL2484" i="1"/>
  <c r="BL2483" i="1"/>
  <c r="BL2482" i="1"/>
  <c r="BL2481" i="1"/>
  <c r="BL2480" i="1"/>
  <c r="BL2479" i="1"/>
  <c r="BL2478" i="1"/>
  <c r="BL2477" i="1"/>
  <c r="BL2476" i="1"/>
  <c r="BL2475" i="1"/>
  <c r="BL2474" i="1"/>
  <c r="BL2473" i="1"/>
  <c r="BL2472" i="1"/>
  <c r="BL2471" i="1"/>
  <c r="BL2470" i="1"/>
  <c r="BL2469" i="1"/>
  <c r="BL2468" i="1"/>
  <c r="BL2467" i="1"/>
  <c r="BL2466" i="1"/>
  <c r="BL2465" i="1"/>
  <c r="BL2464" i="1"/>
  <c r="BL2463" i="1"/>
  <c r="BL2462" i="1"/>
  <c r="BL2461" i="1"/>
  <c r="BL2460" i="1"/>
  <c r="BL2459" i="1"/>
  <c r="BL2458" i="1"/>
  <c r="BL2457" i="1"/>
  <c r="BL2456" i="1"/>
  <c r="BL2455" i="1"/>
  <c r="BL2454" i="1"/>
  <c r="BL2453" i="1"/>
  <c r="BL2452" i="1"/>
  <c r="BL2451" i="1"/>
  <c r="BL2450" i="1"/>
  <c r="BL2449" i="1"/>
  <c r="BL2448" i="1"/>
  <c r="BL2447" i="1"/>
  <c r="BL2446" i="1"/>
  <c r="BL2445" i="1"/>
  <c r="BL2444" i="1"/>
  <c r="BL2443" i="1"/>
  <c r="BL2442" i="1"/>
  <c r="BL2441" i="1"/>
  <c r="BL2440" i="1"/>
  <c r="BL2439" i="1"/>
  <c r="BL2438" i="1"/>
  <c r="BL2437" i="1"/>
  <c r="BL2436" i="1"/>
  <c r="BL2435" i="1"/>
  <c r="BL2434" i="1"/>
  <c r="BL2433" i="1"/>
  <c r="BL2432" i="1"/>
  <c r="BL2431" i="1"/>
  <c r="BL2430" i="1"/>
  <c r="BL2429" i="1"/>
  <c r="BL2428" i="1"/>
  <c r="BL2427" i="1"/>
  <c r="BL2426" i="1"/>
  <c r="BL2425" i="1"/>
  <c r="BL2424" i="1"/>
  <c r="BL2423" i="1"/>
  <c r="BL2422" i="1"/>
  <c r="BL2421" i="1"/>
  <c r="BL2420" i="1"/>
  <c r="BL2419" i="1"/>
  <c r="BL2418" i="1"/>
  <c r="BL2417" i="1"/>
  <c r="BL2416" i="1"/>
  <c r="BL2415" i="1"/>
  <c r="BL2414" i="1"/>
  <c r="BL2413" i="1"/>
  <c r="BL2412" i="1"/>
  <c r="BL2411" i="1"/>
  <c r="BL2410" i="1"/>
  <c r="BL2409" i="1"/>
  <c r="BL2408" i="1"/>
  <c r="BL2407" i="1"/>
  <c r="BL2406" i="1"/>
  <c r="BL2405" i="1"/>
  <c r="BL2404" i="1"/>
  <c r="BL2403" i="1"/>
  <c r="BL2402" i="1"/>
  <c r="BL2401" i="1"/>
  <c r="BL2400" i="1"/>
  <c r="BL2399" i="1"/>
  <c r="BL2398" i="1"/>
  <c r="BL2397" i="1"/>
  <c r="BL2396" i="1"/>
  <c r="BL2395" i="1"/>
  <c r="BL2394" i="1"/>
  <c r="BL2393" i="1"/>
  <c r="BL2392" i="1"/>
  <c r="BL2391" i="1"/>
  <c r="BL2390" i="1"/>
  <c r="BL2389" i="1"/>
  <c r="BL2388" i="1"/>
  <c r="BL2387" i="1"/>
  <c r="BL2386" i="1"/>
  <c r="BL2385" i="1"/>
  <c r="BL2384" i="1"/>
  <c r="BL2383" i="1"/>
  <c r="BL2382" i="1"/>
  <c r="BL2381" i="1"/>
  <c r="BL2380" i="1"/>
  <c r="BL2379" i="1"/>
  <c r="BL2378" i="1"/>
  <c r="BL2377" i="1"/>
  <c r="BL2376" i="1"/>
  <c r="BL2375" i="1"/>
  <c r="BL2374" i="1"/>
  <c r="BL2373" i="1"/>
  <c r="BL2372" i="1"/>
  <c r="BL2371" i="1"/>
  <c r="BL2370" i="1"/>
  <c r="BL2369" i="1"/>
  <c r="BL2368" i="1"/>
  <c r="BL2367" i="1"/>
  <c r="BL2366" i="1"/>
  <c r="BL2365" i="1"/>
  <c r="BL2364" i="1"/>
  <c r="BL2363" i="1"/>
  <c r="BL2362" i="1"/>
  <c r="BL2361" i="1"/>
  <c r="BL2360" i="1"/>
  <c r="BL2359" i="1"/>
  <c r="BL2358" i="1"/>
  <c r="BL2357" i="1"/>
  <c r="BL2356" i="1"/>
  <c r="BL2355" i="1"/>
  <c r="BL2354" i="1"/>
  <c r="BL2353" i="1"/>
  <c r="BL2352" i="1"/>
  <c r="BL2351" i="1"/>
  <c r="BL2350" i="1"/>
  <c r="BL2349" i="1"/>
  <c r="BL2348" i="1"/>
  <c r="BL2347" i="1"/>
  <c r="BL2346" i="1"/>
  <c r="BL2345" i="1"/>
  <c r="BL2344" i="1"/>
  <c r="BL2343" i="1"/>
  <c r="BL2342" i="1"/>
  <c r="BL2341" i="1"/>
  <c r="BL2340" i="1"/>
  <c r="BL2339" i="1"/>
  <c r="BL2338" i="1"/>
  <c r="BL2337" i="1"/>
  <c r="BL2336" i="1"/>
  <c r="BL2335" i="1"/>
  <c r="BL2334" i="1"/>
  <c r="BL2333" i="1"/>
  <c r="BL2332" i="1"/>
  <c r="BL2331" i="1"/>
  <c r="BL2330" i="1"/>
  <c r="BL2329" i="1"/>
  <c r="BL2328" i="1"/>
  <c r="BL2327" i="1"/>
  <c r="BL2326" i="1"/>
  <c r="BL2325" i="1"/>
  <c r="BL2324" i="1"/>
  <c r="BL2323" i="1"/>
  <c r="BL2322" i="1"/>
  <c r="BL2321" i="1"/>
  <c r="BL2320" i="1"/>
  <c r="BL2319" i="1"/>
  <c r="BL2318" i="1"/>
  <c r="BL2317" i="1"/>
  <c r="BL2316" i="1"/>
  <c r="BL2315" i="1"/>
  <c r="BL2314" i="1"/>
  <c r="BL2313" i="1"/>
  <c r="BL2312" i="1"/>
  <c r="BL2311" i="1"/>
  <c r="BL2310" i="1"/>
  <c r="BL2309" i="1"/>
  <c r="BL2308" i="1"/>
  <c r="BL2307" i="1"/>
  <c r="BL2306" i="1"/>
  <c r="BL2305" i="1"/>
  <c r="BL2304" i="1"/>
  <c r="BL2303" i="1"/>
  <c r="BL2302" i="1"/>
  <c r="BL2301" i="1"/>
  <c r="BL2300" i="1"/>
  <c r="BL2299" i="1"/>
  <c r="BL2298" i="1"/>
  <c r="BL2297" i="1"/>
  <c r="BL2296" i="1"/>
  <c r="BL2295" i="1"/>
  <c r="BL2294" i="1"/>
  <c r="BL2293" i="1"/>
  <c r="BL2292" i="1"/>
  <c r="BL2291" i="1"/>
  <c r="BL2290" i="1"/>
  <c r="BL2289" i="1"/>
  <c r="BL2288" i="1"/>
  <c r="BL2287" i="1"/>
  <c r="BL2286" i="1"/>
  <c r="BL2285" i="1"/>
  <c r="BL2284" i="1"/>
  <c r="BL2283" i="1"/>
  <c r="BL2282" i="1"/>
  <c r="BL2281" i="1"/>
  <c r="BL2280" i="1"/>
  <c r="BL2279" i="1"/>
  <c r="BL2278" i="1"/>
  <c r="BL2277" i="1"/>
  <c r="BL2276" i="1"/>
  <c r="BL2275" i="1"/>
  <c r="BL2274" i="1"/>
  <c r="BL2273" i="1"/>
  <c r="BL2272" i="1"/>
  <c r="BL2271" i="1"/>
  <c r="BL2270" i="1"/>
  <c r="BL2269" i="1"/>
  <c r="BL2268" i="1"/>
  <c r="BL2267" i="1"/>
  <c r="BL2266" i="1"/>
  <c r="BL2265" i="1"/>
  <c r="BL2264" i="1"/>
  <c r="BL2263" i="1"/>
  <c r="BL2262" i="1"/>
  <c r="BL2261" i="1"/>
  <c r="BL2260" i="1"/>
  <c r="BL2259" i="1"/>
  <c r="BL2258" i="1"/>
  <c r="BL2257" i="1"/>
  <c r="BL2256" i="1"/>
  <c r="BL2255" i="1"/>
  <c r="BL2254" i="1"/>
  <c r="BL2253" i="1"/>
  <c r="BL2252" i="1"/>
  <c r="BL2251" i="1"/>
  <c r="BL2250" i="1"/>
  <c r="BL2249" i="1"/>
  <c r="BL2248" i="1"/>
  <c r="BL2247" i="1"/>
  <c r="BL2246" i="1"/>
  <c r="BL2245" i="1"/>
  <c r="BL2244" i="1"/>
  <c r="BL2243" i="1"/>
  <c r="BL2242" i="1"/>
  <c r="BL2241" i="1"/>
  <c r="BL2240" i="1"/>
  <c r="BL2239" i="1"/>
  <c r="BL2238" i="1"/>
  <c r="BL2237" i="1"/>
  <c r="BL2236" i="1"/>
  <c r="BL2235" i="1"/>
  <c r="BL2234" i="1"/>
  <c r="BL2233" i="1"/>
  <c r="BL2232" i="1"/>
  <c r="BL2231" i="1"/>
  <c r="BL2230" i="1"/>
  <c r="BL2229" i="1"/>
  <c r="BL2228" i="1"/>
  <c r="BL2227" i="1"/>
  <c r="BL2226" i="1"/>
  <c r="BL2225" i="1"/>
  <c r="BL2224" i="1"/>
  <c r="BL2223" i="1"/>
  <c r="BL2222" i="1"/>
  <c r="BL2221" i="1"/>
  <c r="BL2220" i="1"/>
  <c r="BL2219" i="1"/>
  <c r="BL2218" i="1"/>
  <c r="BL2217" i="1"/>
  <c r="BL2216" i="1"/>
  <c r="BL2215" i="1"/>
  <c r="BL2214" i="1"/>
  <c r="BL2213" i="1"/>
  <c r="BL2212" i="1"/>
  <c r="BL2211" i="1"/>
  <c r="BL2210" i="1"/>
  <c r="BL2209" i="1"/>
  <c r="BL2208" i="1"/>
  <c r="BL2207" i="1"/>
  <c r="BL2206" i="1"/>
  <c r="BL2205" i="1"/>
  <c r="BL2204" i="1"/>
  <c r="BL2203" i="1"/>
  <c r="BL2202" i="1"/>
  <c r="BL2201" i="1"/>
  <c r="BL2200" i="1"/>
  <c r="BL2199" i="1"/>
  <c r="BL2198" i="1"/>
  <c r="BL2197" i="1"/>
  <c r="BL2196" i="1"/>
  <c r="BL2195" i="1"/>
  <c r="BL2194" i="1"/>
  <c r="BL2193" i="1"/>
  <c r="BL2192" i="1"/>
  <c r="BL2191" i="1"/>
  <c r="BL2190" i="1"/>
  <c r="BL2189" i="1"/>
  <c r="BL2188" i="1"/>
  <c r="BL2187" i="1"/>
  <c r="BL2186" i="1"/>
  <c r="BL2185" i="1"/>
  <c r="BL2184" i="1"/>
  <c r="BL2183" i="1"/>
  <c r="BL2182" i="1"/>
  <c r="BL2181" i="1"/>
  <c r="BL2180" i="1"/>
  <c r="BL2179" i="1"/>
  <c r="BL2178" i="1"/>
  <c r="BL2177" i="1"/>
  <c r="BL2176" i="1"/>
  <c r="BL2175" i="1"/>
  <c r="BL2174" i="1"/>
  <c r="BL2173" i="1"/>
  <c r="BL2172" i="1"/>
  <c r="BL2171" i="1"/>
  <c r="BL2170" i="1"/>
  <c r="BL2169" i="1"/>
  <c r="BL2168" i="1"/>
  <c r="BL2167" i="1"/>
  <c r="BL2166" i="1"/>
  <c r="BL2165" i="1"/>
  <c r="BL2164" i="1"/>
  <c r="BL2163" i="1"/>
  <c r="BL2162" i="1"/>
  <c r="BL2161" i="1"/>
  <c r="BL2160" i="1"/>
  <c r="BL2159" i="1"/>
  <c r="BL2158" i="1"/>
  <c r="BL2157" i="1"/>
  <c r="BL2156" i="1"/>
  <c r="BL2155" i="1"/>
  <c r="BL2154" i="1"/>
  <c r="BL2153" i="1"/>
  <c r="BL2152" i="1"/>
  <c r="BL2151" i="1"/>
  <c r="BL2150" i="1"/>
  <c r="BL2149" i="1"/>
  <c r="BL2148" i="1"/>
  <c r="BL2147" i="1"/>
  <c r="BL2146" i="1"/>
  <c r="BL2145" i="1"/>
  <c r="BL2144" i="1"/>
  <c r="BL2143" i="1"/>
  <c r="BL2142" i="1"/>
  <c r="BL2141" i="1"/>
  <c r="BL2140" i="1"/>
  <c r="BL2139" i="1"/>
  <c r="BL2138" i="1"/>
  <c r="BL2137" i="1"/>
  <c r="BL2136" i="1"/>
  <c r="BL2135" i="1"/>
  <c r="BL2134" i="1"/>
  <c r="BL2133" i="1"/>
  <c r="BL2132" i="1"/>
  <c r="BL2131" i="1"/>
  <c r="BL2130" i="1"/>
  <c r="BL2129" i="1"/>
  <c r="BL2128" i="1"/>
  <c r="BL2127" i="1"/>
  <c r="BL2126" i="1"/>
  <c r="BL2125" i="1"/>
  <c r="BL2124" i="1"/>
  <c r="BL2123" i="1"/>
  <c r="BL2122" i="1"/>
  <c r="BL2121" i="1"/>
  <c r="BL2120" i="1"/>
  <c r="BL2119" i="1"/>
  <c r="BL2118" i="1"/>
  <c r="BL2117" i="1"/>
  <c r="BL2116" i="1"/>
  <c r="BL2115" i="1"/>
  <c r="BL2114" i="1"/>
  <c r="BL2113" i="1"/>
  <c r="BL2112" i="1"/>
  <c r="BL2111" i="1"/>
  <c r="BL2110" i="1"/>
  <c r="BL2109" i="1"/>
  <c r="BL2108" i="1"/>
  <c r="BL2107" i="1"/>
  <c r="BL2106" i="1"/>
  <c r="BL2105" i="1"/>
  <c r="BL2104" i="1"/>
  <c r="BL2103" i="1"/>
  <c r="BL2102" i="1"/>
  <c r="BL2101" i="1"/>
  <c r="BL2100" i="1"/>
  <c r="BL2099" i="1"/>
  <c r="BL2098" i="1"/>
  <c r="BL2097" i="1"/>
  <c r="BL2096" i="1"/>
  <c r="BL2095" i="1"/>
  <c r="BL2094" i="1"/>
  <c r="BL2093" i="1"/>
  <c r="BL2092" i="1"/>
  <c r="BL2091" i="1"/>
  <c r="BL2090" i="1"/>
  <c r="BL2089" i="1"/>
  <c r="BL2088" i="1"/>
  <c r="BL2087" i="1"/>
  <c r="BL2086" i="1"/>
  <c r="BL2085" i="1"/>
  <c r="BL2084" i="1"/>
  <c r="BL2083" i="1"/>
  <c r="BL2082" i="1"/>
  <c r="BL2081" i="1"/>
  <c r="BL2080" i="1"/>
  <c r="BL2079" i="1"/>
  <c r="BL2078" i="1"/>
  <c r="BL2077" i="1"/>
  <c r="BL2076" i="1"/>
  <c r="BL2075" i="1"/>
  <c r="BL2074" i="1"/>
  <c r="BL2073" i="1"/>
  <c r="BL2072" i="1"/>
  <c r="BL2071" i="1"/>
  <c r="BL2070" i="1"/>
  <c r="BL2069" i="1"/>
  <c r="BL2068" i="1"/>
  <c r="BL2067" i="1"/>
  <c r="BL2066" i="1"/>
  <c r="BL2065" i="1"/>
  <c r="BL2064" i="1"/>
  <c r="BL2063" i="1"/>
  <c r="BL2062" i="1"/>
  <c r="BL2061" i="1"/>
  <c r="BL2060" i="1"/>
  <c r="BL2059" i="1"/>
  <c r="BL2058" i="1"/>
  <c r="BL2057" i="1"/>
  <c r="BL2056" i="1"/>
  <c r="BL2055" i="1"/>
  <c r="BL2054" i="1"/>
  <c r="BL2053" i="1"/>
  <c r="BL2052" i="1"/>
  <c r="BL2051" i="1"/>
  <c r="BL2050" i="1"/>
  <c r="BL2049" i="1"/>
  <c r="BL2048" i="1"/>
  <c r="BL2047" i="1"/>
  <c r="BL2046" i="1"/>
  <c r="BL2045" i="1"/>
  <c r="BL2044" i="1"/>
  <c r="BL2043" i="1"/>
  <c r="BL2042" i="1"/>
  <c r="BL2041" i="1"/>
  <c r="BL2040" i="1"/>
  <c r="BL2039" i="1"/>
  <c r="BL2038" i="1"/>
  <c r="BL2037" i="1"/>
  <c r="BL2036" i="1"/>
  <c r="BL2035" i="1"/>
  <c r="BL2034" i="1"/>
  <c r="BL2033" i="1"/>
  <c r="BL2032" i="1"/>
  <c r="BL2031" i="1"/>
  <c r="BL2030" i="1"/>
  <c r="BL2029" i="1"/>
  <c r="BL2028" i="1"/>
  <c r="BL2027" i="1"/>
  <c r="BL2026" i="1"/>
  <c r="BL2025" i="1"/>
  <c r="BL2024" i="1"/>
  <c r="BL2023" i="1"/>
  <c r="BL2022" i="1"/>
  <c r="BL2021" i="1"/>
  <c r="BL2020" i="1"/>
  <c r="BL2019" i="1"/>
  <c r="BL2018" i="1"/>
  <c r="BL2017" i="1"/>
  <c r="BL2016" i="1"/>
  <c r="BL2015" i="1"/>
  <c r="BL2014" i="1"/>
  <c r="BL2013" i="1"/>
  <c r="BL2012" i="1"/>
  <c r="BL2011" i="1"/>
  <c r="BL2010" i="1"/>
  <c r="BL2009" i="1"/>
  <c r="BL2008" i="1"/>
  <c r="BL2007" i="1"/>
  <c r="BL2006" i="1"/>
  <c r="BL2005" i="1"/>
  <c r="BL2004" i="1"/>
  <c r="BL2003" i="1"/>
  <c r="BL2002" i="1"/>
  <c r="BL2001" i="1"/>
  <c r="BL2000" i="1"/>
  <c r="BL1999" i="1"/>
  <c r="BL1998" i="1"/>
  <c r="BL1997" i="1"/>
  <c r="BL1996" i="1"/>
  <c r="BL1995" i="1"/>
  <c r="BL1994" i="1"/>
  <c r="BL1993" i="1"/>
  <c r="BL1992" i="1"/>
  <c r="BL1991" i="1"/>
  <c r="BL1990" i="1"/>
  <c r="BL1989" i="1"/>
  <c r="BL1988" i="1"/>
  <c r="BL1987" i="1"/>
  <c r="BL1986" i="1"/>
  <c r="BL1985" i="1"/>
  <c r="BL1984" i="1"/>
  <c r="BL1983" i="1"/>
  <c r="BL1982" i="1"/>
  <c r="BL1981" i="1"/>
  <c r="BL1980" i="1"/>
  <c r="BL1979" i="1"/>
  <c r="BL1978" i="1"/>
  <c r="BL1977" i="1"/>
  <c r="BL1976" i="1"/>
  <c r="BL1975" i="1"/>
  <c r="BL1974" i="1"/>
  <c r="BL1973" i="1"/>
  <c r="BL1972" i="1"/>
  <c r="BL1971" i="1"/>
  <c r="BL1970" i="1"/>
  <c r="BL1969" i="1"/>
  <c r="BL1968" i="1"/>
  <c r="BL1967" i="1"/>
  <c r="BL1966" i="1"/>
  <c r="BL1965" i="1"/>
  <c r="BL1964" i="1"/>
  <c r="BL1963" i="1"/>
  <c r="BL1962" i="1"/>
  <c r="BL1961" i="1"/>
  <c r="BL1960" i="1"/>
  <c r="BL1959" i="1"/>
  <c r="BL1958" i="1"/>
  <c r="BL1957" i="1"/>
  <c r="BL1956" i="1"/>
  <c r="BL1955" i="1"/>
  <c r="BL1954" i="1"/>
  <c r="BL1953" i="1"/>
  <c r="BL1952" i="1"/>
  <c r="BL1951" i="1"/>
  <c r="BL1950" i="1"/>
  <c r="BL1949" i="1"/>
  <c r="BL1948" i="1"/>
  <c r="BL1947" i="1"/>
  <c r="BL1946" i="1"/>
  <c r="BL1945" i="1"/>
  <c r="BL1944" i="1"/>
  <c r="BL1943" i="1"/>
  <c r="BL1942" i="1"/>
  <c r="BL1941" i="1"/>
  <c r="BL1940" i="1"/>
  <c r="BL1939" i="1"/>
  <c r="BL1938" i="1"/>
  <c r="BL1937" i="1"/>
  <c r="BL1936" i="1"/>
  <c r="BL1935" i="1"/>
  <c r="BL1934" i="1"/>
  <c r="BL1933" i="1"/>
  <c r="BL1932" i="1"/>
  <c r="BL1931" i="1"/>
  <c r="BL1930" i="1"/>
  <c r="BL1929" i="1"/>
  <c r="BL1928" i="1"/>
  <c r="BL1927" i="1"/>
  <c r="BL1926" i="1"/>
  <c r="BL1925" i="1"/>
  <c r="BL1924" i="1"/>
  <c r="BL1923" i="1"/>
  <c r="BL1922" i="1"/>
  <c r="BL1921" i="1"/>
  <c r="BL1920" i="1"/>
  <c r="BL1919" i="1"/>
  <c r="BL1918" i="1"/>
  <c r="BL1917" i="1"/>
  <c r="BL1916" i="1"/>
  <c r="BL1915" i="1"/>
  <c r="BL1914" i="1"/>
  <c r="BL1913" i="1"/>
  <c r="BL1912" i="1"/>
  <c r="BL1911" i="1"/>
  <c r="BL1910" i="1"/>
  <c r="BL1909" i="1"/>
  <c r="BL1908" i="1"/>
  <c r="BL1907" i="1"/>
  <c r="BL1906" i="1"/>
  <c r="BL1905" i="1"/>
  <c r="BL1904" i="1"/>
  <c r="BL1903" i="1"/>
  <c r="BL1902" i="1"/>
  <c r="BL1901" i="1"/>
  <c r="BL1900" i="1"/>
  <c r="BL1899" i="1"/>
  <c r="BL1898" i="1"/>
  <c r="BL1897" i="1"/>
  <c r="BL1896" i="1"/>
  <c r="BL1895" i="1"/>
  <c r="BL1894" i="1"/>
  <c r="BL1893" i="1"/>
  <c r="BL1892" i="1"/>
  <c r="BL1891" i="1"/>
  <c r="BL1890" i="1"/>
  <c r="BL1889" i="1"/>
  <c r="BL1888" i="1"/>
  <c r="BL1887" i="1"/>
  <c r="BL1886" i="1"/>
  <c r="BL1885" i="1"/>
  <c r="BL1884" i="1"/>
  <c r="BL1883" i="1"/>
  <c r="BL1882" i="1"/>
  <c r="BL1881" i="1"/>
  <c r="BL1880" i="1"/>
  <c r="BL1879" i="1"/>
  <c r="BL1878" i="1"/>
  <c r="BL1877" i="1"/>
  <c r="BL1876" i="1"/>
  <c r="BL1875" i="1"/>
  <c r="BL1874" i="1"/>
  <c r="BL1873" i="1"/>
  <c r="BL1872" i="1"/>
  <c r="BL1871" i="1"/>
  <c r="BL1870" i="1"/>
  <c r="BL1869" i="1"/>
  <c r="BL1868" i="1"/>
  <c r="BL1867" i="1"/>
  <c r="BL1866" i="1"/>
  <c r="BL1865" i="1"/>
  <c r="BL1864" i="1"/>
  <c r="BL1863" i="1"/>
  <c r="BL1862" i="1"/>
  <c r="BL1861" i="1"/>
  <c r="BL1860" i="1"/>
  <c r="BL1859" i="1"/>
  <c r="BL1858" i="1"/>
  <c r="BL1857" i="1"/>
  <c r="BL1856" i="1"/>
  <c r="BL1855" i="1"/>
  <c r="BL1854" i="1"/>
  <c r="BL1853" i="1"/>
  <c r="BL1852" i="1"/>
  <c r="BL1851" i="1"/>
  <c r="BL1850" i="1"/>
  <c r="BL1849" i="1"/>
  <c r="BL1848" i="1"/>
  <c r="BL1847" i="1"/>
  <c r="BL1846" i="1"/>
  <c r="BL1845" i="1"/>
  <c r="BL1844" i="1"/>
  <c r="BL1843" i="1"/>
  <c r="BL1842" i="1"/>
  <c r="BL1841" i="1"/>
  <c r="BL1840" i="1"/>
  <c r="BL1839" i="1"/>
  <c r="BL1838" i="1"/>
  <c r="BL1837" i="1"/>
  <c r="BL1836" i="1"/>
  <c r="BL1835" i="1"/>
  <c r="BL1834" i="1"/>
  <c r="BL1833" i="1"/>
  <c r="BL1832" i="1"/>
  <c r="BL1831" i="1"/>
  <c r="BL1830" i="1"/>
  <c r="BL1829" i="1"/>
  <c r="BL1828" i="1"/>
  <c r="BL1827" i="1"/>
  <c r="BL1826" i="1"/>
  <c r="BL1825" i="1"/>
  <c r="BL1824" i="1"/>
  <c r="BL1823" i="1"/>
  <c r="BL1822" i="1"/>
  <c r="BL1821" i="1"/>
  <c r="BL1820" i="1"/>
  <c r="BL1819" i="1"/>
  <c r="BL1818" i="1"/>
  <c r="BL1817" i="1"/>
  <c r="BL1816" i="1"/>
  <c r="BL1815" i="1"/>
  <c r="BL1814" i="1"/>
  <c r="BL1813" i="1"/>
  <c r="BL1812" i="1"/>
  <c r="BL1811" i="1"/>
  <c r="BL1810" i="1"/>
  <c r="BL1809" i="1"/>
  <c r="BL1808" i="1"/>
  <c r="BL1807" i="1"/>
  <c r="BL1806" i="1"/>
  <c r="BL1805" i="1"/>
  <c r="BL1804" i="1"/>
  <c r="BL1803" i="1"/>
  <c r="BL1802" i="1"/>
  <c r="BL1801" i="1"/>
  <c r="BL1800" i="1"/>
  <c r="BL1799" i="1"/>
  <c r="BL1798" i="1"/>
  <c r="BL1797" i="1"/>
  <c r="BL1796" i="1"/>
  <c r="BL1795" i="1"/>
  <c r="BL1794" i="1"/>
  <c r="BL1793" i="1"/>
  <c r="BL1792" i="1"/>
  <c r="BL1791" i="1"/>
  <c r="BL1790" i="1"/>
  <c r="BL1789" i="1"/>
  <c r="BL1788" i="1"/>
  <c r="BL1787" i="1"/>
  <c r="BL1786" i="1"/>
  <c r="BL1785" i="1"/>
  <c r="BL1784" i="1"/>
  <c r="BL1783" i="1"/>
  <c r="BL1782" i="1"/>
  <c r="BL1781" i="1"/>
  <c r="BL1780" i="1"/>
  <c r="BL1779" i="1"/>
  <c r="BL1778" i="1"/>
  <c r="BL1777" i="1"/>
  <c r="BL1776" i="1"/>
  <c r="BL1775" i="1"/>
  <c r="BL1774" i="1"/>
  <c r="BL1773" i="1"/>
  <c r="BL1772" i="1"/>
  <c r="BL1771" i="1"/>
  <c r="BL1770" i="1"/>
  <c r="BL1769" i="1"/>
  <c r="BL1768" i="1"/>
  <c r="BL1767" i="1"/>
  <c r="BL1766" i="1"/>
  <c r="BL1765" i="1"/>
  <c r="BL1764" i="1"/>
  <c r="BL1763" i="1"/>
  <c r="BL1762" i="1"/>
  <c r="BL1761" i="1"/>
  <c r="BL1760" i="1"/>
  <c r="BL1759" i="1"/>
  <c r="BL1758" i="1"/>
  <c r="BL1757" i="1"/>
  <c r="BL1756" i="1"/>
  <c r="BL1755" i="1"/>
  <c r="BL1754" i="1"/>
  <c r="BL1753" i="1"/>
  <c r="BL1752" i="1"/>
  <c r="BL1751" i="1"/>
  <c r="BL1750" i="1"/>
  <c r="BL1749" i="1"/>
  <c r="BL1748" i="1"/>
  <c r="BL1747" i="1"/>
  <c r="BL1746" i="1"/>
  <c r="BL1745" i="1"/>
  <c r="BL1744" i="1"/>
  <c r="BL1743" i="1"/>
  <c r="BL1742" i="1"/>
  <c r="BL1741" i="1"/>
  <c r="BL1740" i="1"/>
  <c r="BL1739" i="1"/>
  <c r="BL1738" i="1"/>
  <c r="BL1737" i="1"/>
  <c r="BL1736" i="1"/>
  <c r="BL1735" i="1"/>
  <c r="BL1734" i="1"/>
  <c r="BL1733" i="1"/>
  <c r="BL1732" i="1"/>
  <c r="BL1731" i="1"/>
  <c r="BL1730" i="1"/>
  <c r="BL1729" i="1"/>
  <c r="BL1728" i="1"/>
  <c r="BL1727" i="1"/>
  <c r="BL1726" i="1"/>
  <c r="BL1725" i="1"/>
  <c r="BL1724" i="1"/>
  <c r="BL1723" i="1"/>
  <c r="BL1722" i="1"/>
  <c r="BL1721" i="1"/>
  <c r="BL1720" i="1"/>
  <c r="BL1719" i="1"/>
  <c r="BL1718" i="1"/>
  <c r="BL1717" i="1"/>
  <c r="BL1716" i="1"/>
  <c r="BL1715" i="1"/>
  <c r="BL1714" i="1"/>
  <c r="BL1713" i="1"/>
  <c r="BL1712" i="1"/>
  <c r="BL1711" i="1"/>
  <c r="BL1710" i="1"/>
  <c r="BL1709" i="1"/>
  <c r="BL1708" i="1"/>
  <c r="BL1707" i="1"/>
  <c r="BL1706" i="1"/>
  <c r="BL1705" i="1"/>
  <c r="BL1704" i="1"/>
  <c r="BL1703" i="1"/>
  <c r="BL1702" i="1"/>
  <c r="BL1701" i="1"/>
  <c r="BL1700" i="1"/>
  <c r="BL1699" i="1"/>
  <c r="BL1698" i="1"/>
  <c r="BL1697" i="1"/>
  <c r="BL1696" i="1"/>
  <c r="BL1695" i="1"/>
  <c r="BL1694" i="1"/>
  <c r="BL1693" i="1"/>
  <c r="BL1692" i="1"/>
  <c r="BL1691" i="1"/>
  <c r="BL1690" i="1"/>
  <c r="BL1689" i="1"/>
  <c r="BL1688" i="1"/>
  <c r="BL1687" i="1"/>
  <c r="BL1686" i="1"/>
  <c r="BL1685" i="1"/>
  <c r="BL1684" i="1"/>
  <c r="BL1683" i="1"/>
  <c r="BL1682" i="1"/>
  <c r="BL1681" i="1"/>
  <c r="BL1680" i="1"/>
  <c r="BL1679" i="1"/>
  <c r="BL1678" i="1"/>
  <c r="BL1677" i="1"/>
  <c r="BL1676" i="1"/>
  <c r="BL1675" i="1"/>
  <c r="BL1674" i="1"/>
  <c r="BL1673" i="1"/>
  <c r="BL1672" i="1"/>
  <c r="BL1671" i="1"/>
  <c r="BL1670" i="1"/>
  <c r="BL1669" i="1"/>
  <c r="BL1668" i="1"/>
  <c r="BL1667" i="1"/>
  <c r="BL1666" i="1"/>
  <c r="BL1665" i="1"/>
  <c r="BL1664" i="1"/>
  <c r="BL1663" i="1"/>
  <c r="BL1662" i="1"/>
  <c r="BL1661" i="1"/>
  <c r="BL1660" i="1"/>
  <c r="BL1659" i="1"/>
  <c r="BL1658" i="1"/>
  <c r="BL1657" i="1"/>
  <c r="BL1656" i="1"/>
  <c r="BL1655" i="1"/>
  <c r="BL1654" i="1"/>
  <c r="BL1653" i="1"/>
  <c r="BL1652" i="1"/>
  <c r="BL1651" i="1"/>
  <c r="BL1650" i="1"/>
  <c r="BL1649" i="1"/>
  <c r="BL1648" i="1"/>
  <c r="BL1647" i="1"/>
  <c r="BL1646" i="1"/>
  <c r="BL1645" i="1"/>
  <c r="BL1644" i="1"/>
  <c r="BL1643" i="1"/>
  <c r="BL1642" i="1"/>
  <c r="BL1641" i="1"/>
  <c r="BL1640" i="1"/>
  <c r="BL1639" i="1"/>
  <c r="BL1638" i="1"/>
  <c r="BL1637" i="1"/>
  <c r="BL1636" i="1"/>
  <c r="BL1635" i="1"/>
  <c r="BL1634" i="1"/>
  <c r="BL1633" i="1"/>
  <c r="BL1632" i="1"/>
  <c r="BL1631" i="1"/>
  <c r="BL1630" i="1"/>
  <c r="BL1629" i="1"/>
  <c r="BL1628" i="1"/>
  <c r="BL1627" i="1"/>
  <c r="BL1626" i="1"/>
  <c r="BL1625" i="1"/>
  <c r="BL1624" i="1"/>
  <c r="BL1623" i="1"/>
  <c r="BL1622" i="1"/>
  <c r="BL1621" i="1"/>
  <c r="BL1620" i="1"/>
  <c r="BL1619" i="1"/>
  <c r="BL1618" i="1"/>
  <c r="BL1617" i="1"/>
  <c r="BL1616" i="1"/>
  <c r="BL1615" i="1"/>
  <c r="BL1614" i="1"/>
  <c r="BL1613" i="1"/>
  <c r="BL1612" i="1"/>
  <c r="BL1611" i="1"/>
  <c r="BL1610" i="1"/>
  <c r="BL1609" i="1"/>
  <c r="BL1608" i="1"/>
  <c r="BL1607" i="1"/>
  <c r="BL1606" i="1"/>
  <c r="BL1605" i="1"/>
  <c r="BL1604" i="1"/>
  <c r="BL1603" i="1"/>
  <c r="BL1602" i="1"/>
  <c r="BL1601" i="1"/>
  <c r="BL1600" i="1"/>
  <c r="BL1599" i="1"/>
  <c r="BL1598" i="1"/>
  <c r="BL1597" i="1"/>
  <c r="BL1596" i="1"/>
  <c r="BL1595" i="1"/>
  <c r="BL1594" i="1"/>
  <c r="BL1593" i="1"/>
  <c r="BL1592" i="1"/>
  <c r="BL1591" i="1"/>
  <c r="BL1590" i="1"/>
  <c r="BL1589" i="1"/>
  <c r="BL1588" i="1"/>
  <c r="BL1587" i="1"/>
  <c r="BL1586" i="1"/>
  <c r="BL1585" i="1"/>
  <c r="BL1584" i="1"/>
  <c r="BL1583" i="1"/>
  <c r="BL1582" i="1"/>
  <c r="BL1581" i="1"/>
  <c r="BL1580" i="1"/>
  <c r="BL1579" i="1"/>
  <c r="BL1578" i="1"/>
  <c r="BL1577" i="1"/>
  <c r="BL1576" i="1"/>
  <c r="BL1575" i="1"/>
  <c r="BL1574" i="1"/>
  <c r="BL1573" i="1"/>
  <c r="BL1572" i="1"/>
  <c r="BL1571" i="1"/>
  <c r="BL1570" i="1"/>
  <c r="BL1569" i="1"/>
  <c r="BL1568" i="1"/>
  <c r="BL1567" i="1"/>
  <c r="BL1566" i="1"/>
  <c r="BL1565" i="1"/>
  <c r="BL1564" i="1"/>
  <c r="BL1563" i="1"/>
  <c r="BL1562" i="1"/>
  <c r="BL1561" i="1"/>
  <c r="BL1560" i="1"/>
  <c r="BL1559" i="1"/>
  <c r="BL1558" i="1"/>
  <c r="BL1557" i="1"/>
  <c r="BL1556" i="1"/>
  <c r="BL1555" i="1"/>
  <c r="BL1554" i="1"/>
  <c r="BL1553" i="1"/>
  <c r="BL1552" i="1"/>
  <c r="BL1551" i="1"/>
  <c r="BL1550" i="1"/>
  <c r="BL1549" i="1"/>
  <c r="BL1548" i="1"/>
  <c r="BL1547" i="1"/>
  <c r="BL1546" i="1"/>
  <c r="BL1545" i="1"/>
  <c r="BL1544" i="1"/>
  <c r="BL1543" i="1"/>
  <c r="BL1542" i="1"/>
  <c r="BL1541" i="1"/>
  <c r="BL1540" i="1"/>
  <c r="BL1539" i="1"/>
  <c r="BL1538" i="1"/>
  <c r="BL1537" i="1"/>
  <c r="BL1536" i="1"/>
  <c r="BL1535" i="1"/>
  <c r="BL1534" i="1"/>
  <c r="BL1533" i="1"/>
  <c r="BL1532" i="1"/>
  <c r="BL1531" i="1"/>
  <c r="BL1530" i="1"/>
  <c r="BL1529" i="1"/>
  <c r="BL1528" i="1"/>
  <c r="BL1527" i="1"/>
  <c r="BL1526" i="1"/>
  <c r="BL1525" i="1"/>
  <c r="BL1524" i="1"/>
  <c r="BL1523" i="1"/>
  <c r="BL1522" i="1"/>
  <c r="BL1521" i="1"/>
  <c r="BL1520" i="1"/>
  <c r="BL1519" i="1"/>
  <c r="BL1518" i="1"/>
  <c r="BL1517" i="1"/>
  <c r="BL1516" i="1"/>
  <c r="BL1515" i="1"/>
  <c r="BL1514" i="1"/>
  <c r="BL1513" i="1"/>
  <c r="BL1512" i="1"/>
  <c r="BL1511" i="1"/>
  <c r="BL1510" i="1"/>
  <c r="BL1509" i="1"/>
  <c r="BL1508" i="1"/>
  <c r="BL1507" i="1"/>
  <c r="BL1506" i="1"/>
  <c r="BL1505" i="1"/>
  <c r="BL1504" i="1"/>
  <c r="BL1503" i="1"/>
  <c r="BL1502" i="1"/>
  <c r="BL1501" i="1"/>
  <c r="BL1500" i="1"/>
  <c r="BL1499" i="1"/>
  <c r="BL1498" i="1"/>
  <c r="BL1497" i="1"/>
  <c r="BL1496" i="1"/>
  <c r="BL1495" i="1"/>
  <c r="BL1494" i="1"/>
  <c r="BL1493" i="1"/>
  <c r="BL1492" i="1"/>
  <c r="BL1491" i="1"/>
  <c r="BL1490" i="1"/>
  <c r="BL1489" i="1"/>
  <c r="BL1488" i="1"/>
  <c r="BL1487" i="1"/>
  <c r="BL1486" i="1"/>
  <c r="BL1485" i="1"/>
  <c r="BL1484" i="1"/>
  <c r="BL1483" i="1"/>
  <c r="BL1482" i="1"/>
  <c r="BL1481" i="1"/>
  <c r="BL1480" i="1"/>
  <c r="BL1479" i="1"/>
  <c r="BL1478" i="1"/>
  <c r="BL1477" i="1"/>
  <c r="BL1476" i="1"/>
  <c r="BL1475" i="1"/>
  <c r="BL1474" i="1"/>
  <c r="BL1473" i="1"/>
  <c r="BL1472" i="1"/>
  <c r="BL1471" i="1"/>
  <c r="BL1470" i="1"/>
  <c r="BL1469" i="1"/>
  <c r="BL1468" i="1"/>
  <c r="BL1467" i="1"/>
  <c r="BL1466" i="1"/>
  <c r="BL1465" i="1"/>
  <c r="BL1464" i="1"/>
  <c r="BL1463" i="1"/>
  <c r="BL1462" i="1"/>
  <c r="BL1461" i="1"/>
  <c r="BL1460" i="1"/>
  <c r="BL1459" i="1"/>
  <c r="BL1458" i="1"/>
  <c r="BL1457" i="1"/>
  <c r="BL1456" i="1"/>
  <c r="BL1455" i="1"/>
  <c r="BL1454" i="1"/>
  <c r="BL1453" i="1"/>
  <c r="BL1452" i="1"/>
  <c r="BL1451" i="1"/>
  <c r="BL1450" i="1"/>
  <c r="BL1449" i="1"/>
  <c r="BL1448" i="1"/>
  <c r="BL1447" i="1"/>
  <c r="BL1446" i="1"/>
  <c r="BL1445" i="1"/>
  <c r="BL1444" i="1"/>
  <c r="BL1443" i="1"/>
  <c r="BL1442" i="1"/>
  <c r="BL1441" i="1"/>
  <c r="BL1440" i="1"/>
  <c r="BL1439" i="1"/>
  <c r="BL1438" i="1"/>
  <c r="BL1437" i="1"/>
  <c r="BL1436" i="1"/>
  <c r="BL1435" i="1"/>
  <c r="BL1434" i="1"/>
  <c r="BL1433" i="1"/>
  <c r="BL1432" i="1"/>
  <c r="BL1431" i="1"/>
  <c r="BL1430" i="1"/>
  <c r="BL1429" i="1"/>
  <c r="BL1428" i="1"/>
  <c r="BL1427" i="1"/>
  <c r="BL1426" i="1"/>
  <c r="BL1425" i="1"/>
  <c r="BL1424" i="1"/>
  <c r="BL1423" i="1"/>
  <c r="BL1422" i="1"/>
  <c r="BL1421" i="1"/>
  <c r="BL1420" i="1"/>
  <c r="BL1419" i="1"/>
  <c r="BL1418" i="1"/>
  <c r="BL1417" i="1"/>
  <c r="BL1416" i="1"/>
  <c r="BL1415" i="1"/>
  <c r="BL1414" i="1"/>
  <c r="BL1413" i="1"/>
  <c r="BL1412" i="1"/>
  <c r="BL1411" i="1"/>
  <c r="BL1410" i="1"/>
  <c r="BL1409" i="1"/>
  <c r="BL1408" i="1"/>
  <c r="BL1407" i="1"/>
  <c r="BL1406" i="1"/>
  <c r="BL1405" i="1"/>
  <c r="BL1404" i="1"/>
  <c r="BL1403" i="1"/>
  <c r="BL1402" i="1"/>
  <c r="BL1401" i="1"/>
  <c r="BL1400" i="1"/>
  <c r="BL1399" i="1"/>
  <c r="BL1398" i="1"/>
  <c r="BL1397" i="1"/>
  <c r="BL1396" i="1"/>
  <c r="BL1395" i="1"/>
  <c r="BL1394" i="1"/>
  <c r="BL1393" i="1"/>
  <c r="BL1392" i="1"/>
  <c r="BL1391" i="1"/>
  <c r="BL1390" i="1"/>
  <c r="BL1389" i="1"/>
  <c r="BL1388" i="1"/>
  <c r="BL1387" i="1"/>
  <c r="BL1386" i="1"/>
  <c r="BL1385" i="1"/>
  <c r="BL1384" i="1"/>
  <c r="BL1383" i="1"/>
  <c r="BL1382" i="1"/>
  <c r="BL1381" i="1"/>
  <c r="BL1380" i="1"/>
  <c r="BL1379" i="1"/>
  <c r="BL1378" i="1"/>
  <c r="BL1377" i="1"/>
  <c r="BL1376" i="1"/>
  <c r="BL1375" i="1"/>
  <c r="BL1374" i="1"/>
  <c r="BL1373" i="1"/>
  <c r="BL1372" i="1"/>
  <c r="BL1371" i="1"/>
  <c r="BL1370" i="1"/>
  <c r="BL1369" i="1"/>
  <c r="BL1368" i="1"/>
  <c r="BL1367" i="1"/>
  <c r="BL1366" i="1"/>
  <c r="BL1365" i="1"/>
  <c r="BL1364" i="1"/>
  <c r="BL1363" i="1"/>
  <c r="BL1362" i="1"/>
  <c r="BL1361" i="1"/>
  <c r="BL1360" i="1"/>
  <c r="BL1359" i="1"/>
  <c r="BL1358" i="1"/>
  <c r="BL1357" i="1"/>
  <c r="BL1356" i="1"/>
  <c r="BL1355" i="1"/>
  <c r="BL1354" i="1"/>
  <c r="BL1353" i="1"/>
  <c r="BL1352" i="1"/>
  <c r="BL1351" i="1"/>
  <c r="BL1350" i="1"/>
  <c r="BL1349" i="1"/>
  <c r="BL1348" i="1"/>
  <c r="BL1347" i="1"/>
  <c r="BL1346" i="1"/>
  <c r="BL1345" i="1"/>
  <c r="BL1344" i="1"/>
  <c r="BL1343" i="1"/>
  <c r="BL1342" i="1"/>
  <c r="BL1341" i="1"/>
  <c r="BL1340" i="1"/>
  <c r="BL1339" i="1"/>
  <c r="BL1338" i="1"/>
  <c r="BL1337" i="1"/>
  <c r="BL1336" i="1"/>
  <c r="BL1335" i="1"/>
  <c r="BL1334" i="1"/>
  <c r="BL1333" i="1"/>
  <c r="BL1332" i="1"/>
  <c r="BL1331" i="1"/>
  <c r="BL1330" i="1"/>
  <c r="BL1329" i="1"/>
  <c r="BL1328" i="1"/>
  <c r="BL1327" i="1"/>
  <c r="BL1326" i="1"/>
  <c r="BL1325" i="1"/>
  <c r="BL1324" i="1"/>
  <c r="BL1323" i="1"/>
  <c r="BL1322" i="1"/>
  <c r="BL1321" i="1"/>
  <c r="BL1320" i="1"/>
  <c r="BL1319" i="1"/>
  <c r="BL1318" i="1"/>
  <c r="BL1317" i="1"/>
  <c r="BL1316" i="1"/>
  <c r="BL1315" i="1"/>
  <c r="BL1314" i="1"/>
  <c r="BL1313" i="1"/>
  <c r="BL1312" i="1"/>
  <c r="BL1311" i="1"/>
  <c r="BL1310" i="1"/>
  <c r="BL1309" i="1"/>
  <c r="BL1308" i="1"/>
  <c r="BL1307" i="1"/>
  <c r="BL1306" i="1"/>
  <c r="BL1305" i="1"/>
  <c r="BL1304" i="1"/>
  <c r="BL1303" i="1"/>
  <c r="BL1302" i="1"/>
  <c r="BL1301" i="1"/>
  <c r="BL1300" i="1"/>
  <c r="BL1299" i="1"/>
  <c r="BL1298" i="1"/>
  <c r="BL1297" i="1"/>
  <c r="BL1296" i="1"/>
  <c r="BL1295" i="1"/>
  <c r="BL1294" i="1"/>
  <c r="BL1293" i="1"/>
  <c r="BL1292" i="1"/>
  <c r="BL1291" i="1"/>
  <c r="BL1290" i="1"/>
  <c r="BL1289" i="1"/>
  <c r="BL1288" i="1"/>
  <c r="BL1287" i="1"/>
  <c r="BL1286" i="1"/>
  <c r="BL1285" i="1"/>
  <c r="BL1284" i="1"/>
  <c r="BL1283" i="1"/>
  <c r="BL1282" i="1"/>
  <c r="BL1281" i="1"/>
  <c r="BL1280" i="1"/>
  <c r="BL1279" i="1"/>
  <c r="BL1278" i="1"/>
  <c r="BL1277" i="1"/>
  <c r="BL1276" i="1"/>
  <c r="BL1275" i="1"/>
  <c r="BL1274" i="1"/>
  <c r="BL1273" i="1"/>
  <c r="BL1272" i="1"/>
  <c r="BL1271" i="1"/>
  <c r="BL1270" i="1"/>
  <c r="BL1269" i="1"/>
  <c r="BL1268" i="1"/>
  <c r="BL1267" i="1"/>
  <c r="BL1266" i="1"/>
  <c r="BL1265" i="1"/>
  <c r="BL1264" i="1"/>
  <c r="BL1263" i="1"/>
  <c r="BL1262" i="1"/>
  <c r="BL1261" i="1"/>
  <c r="BL1260" i="1"/>
  <c r="BL1259" i="1"/>
  <c r="BL1258" i="1"/>
  <c r="BL1257" i="1"/>
  <c r="BL1256" i="1"/>
  <c r="BL1255" i="1"/>
  <c r="BL1254" i="1"/>
  <c r="BL1253" i="1"/>
  <c r="BL1252" i="1"/>
  <c r="BL1251" i="1"/>
  <c r="BL1250" i="1"/>
  <c r="BL1249" i="1"/>
  <c r="BL1248" i="1"/>
  <c r="BL1247" i="1"/>
  <c r="BL1246" i="1"/>
  <c r="BL1245" i="1"/>
  <c r="BL1244" i="1"/>
  <c r="BL1243" i="1"/>
  <c r="BL1242" i="1"/>
  <c r="BL1241" i="1"/>
  <c r="BL1240" i="1"/>
  <c r="BL1239" i="1"/>
  <c r="BL1238" i="1"/>
  <c r="BL1237" i="1"/>
  <c r="BL1236" i="1"/>
  <c r="BL1235" i="1"/>
  <c r="BL1234" i="1"/>
  <c r="BL1233" i="1"/>
  <c r="BL1232" i="1"/>
  <c r="BL1231" i="1"/>
  <c r="BL1230" i="1"/>
  <c r="BL1229" i="1"/>
  <c r="BL1228" i="1"/>
  <c r="BL1227" i="1"/>
  <c r="BL1226" i="1"/>
  <c r="BL1225" i="1"/>
  <c r="BL1224" i="1"/>
  <c r="BL1223" i="1"/>
  <c r="BL1222" i="1"/>
  <c r="BL1221" i="1"/>
  <c r="BL1220" i="1"/>
  <c r="BL1219" i="1"/>
  <c r="BL1218" i="1"/>
  <c r="BL1217" i="1"/>
  <c r="BL1216" i="1"/>
  <c r="BL1215" i="1"/>
  <c r="BL1214" i="1"/>
  <c r="BL1213" i="1"/>
  <c r="BL1212" i="1"/>
  <c r="BL1211" i="1"/>
  <c r="BL1210" i="1"/>
  <c r="BL1209" i="1"/>
  <c r="BL1208" i="1"/>
  <c r="BL1207" i="1"/>
  <c r="BL1206" i="1"/>
  <c r="BL1205" i="1"/>
  <c r="BL1204" i="1"/>
  <c r="BL1203" i="1"/>
  <c r="BL1202" i="1"/>
  <c r="BL1201" i="1"/>
  <c r="BL1200" i="1"/>
  <c r="BL1199" i="1"/>
  <c r="BL1198" i="1"/>
  <c r="BL1197" i="1"/>
  <c r="BL1196" i="1"/>
  <c r="BL1195" i="1"/>
  <c r="BL1194" i="1"/>
  <c r="BL1193" i="1"/>
  <c r="BL1192" i="1"/>
  <c r="BL1191" i="1"/>
  <c r="BL1190" i="1"/>
  <c r="BL1189" i="1"/>
  <c r="BL1188" i="1"/>
  <c r="BL1187" i="1"/>
  <c r="BL1186" i="1"/>
  <c r="BL1185" i="1"/>
  <c r="BL1184" i="1"/>
  <c r="BL1183" i="1"/>
  <c r="BL1182" i="1"/>
  <c r="BL1181" i="1"/>
  <c r="BL1180" i="1"/>
  <c r="BL1179" i="1"/>
  <c r="BL1178" i="1"/>
  <c r="BL1177" i="1"/>
  <c r="BL1176" i="1"/>
  <c r="BL1175" i="1"/>
  <c r="BL1174" i="1"/>
  <c r="BL1173" i="1"/>
  <c r="BL1172" i="1"/>
  <c r="BL1171" i="1"/>
  <c r="BL1170" i="1"/>
  <c r="BL1169" i="1"/>
  <c r="BL1168" i="1"/>
  <c r="BL1167" i="1"/>
  <c r="BL1166" i="1"/>
  <c r="BL1165" i="1"/>
  <c r="BL1164" i="1"/>
  <c r="BL1163" i="1"/>
  <c r="BL1162" i="1"/>
  <c r="BL1161" i="1"/>
  <c r="BL1160" i="1"/>
  <c r="BL1159" i="1"/>
  <c r="BL1158" i="1"/>
  <c r="BL1157" i="1"/>
  <c r="BL1156" i="1"/>
  <c r="BL1155" i="1"/>
  <c r="BL1154" i="1"/>
  <c r="BL1153" i="1"/>
  <c r="BL1152" i="1"/>
  <c r="BL1151" i="1"/>
  <c r="BL1150" i="1"/>
  <c r="BL1149" i="1"/>
  <c r="BL1148" i="1"/>
  <c r="BL1147" i="1"/>
  <c r="BL1146" i="1"/>
  <c r="BL1145" i="1"/>
  <c r="BL1144" i="1"/>
  <c r="BL1143" i="1"/>
  <c r="BL1142" i="1"/>
  <c r="BL1141" i="1"/>
  <c r="BL1140" i="1"/>
  <c r="BL1139" i="1"/>
  <c r="BL1138" i="1"/>
  <c r="BL1137" i="1"/>
  <c r="BL1136" i="1"/>
  <c r="BL1135" i="1"/>
  <c r="BL1134" i="1"/>
  <c r="BL1133" i="1"/>
  <c r="BL1132" i="1"/>
  <c r="BL1131" i="1"/>
  <c r="BL1130" i="1"/>
  <c r="BL1129" i="1"/>
  <c r="BL1128" i="1"/>
  <c r="BL1127" i="1"/>
  <c r="BL1126" i="1"/>
  <c r="BL1125" i="1"/>
  <c r="BL1124" i="1"/>
  <c r="BL1123" i="1"/>
  <c r="BL1122" i="1"/>
  <c r="BL1121" i="1"/>
  <c r="BL1120" i="1"/>
  <c r="BL1119" i="1"/>
  <c r="BL1118" i="1"/>
  <c r="BL1117" i="1"/>
  <c r="BL1116" i="1"/>
  <c r="BL1115" i="1"/>
  <c r="BL1114" i="1"/>
  <c r="BL1113" i="1"/>
  <c r="BL1112" i="1"/>
  <c r="BL1111" i="1"/>
  <c r="BL1110" i="1"/>
  <c r="BL1109" i="1"/>
  <c r="BL1108" i="1"/>
  <c r="BL1107" i="1"/>
  <c r="BL1106" i="1"/>
  <c r="BL1105" i="1"/>
  <c r="BL1104" i="1"/>
  <c r="BL1103" i="1"/>
  <c r="BL1102" i="1"/>
  <c r="BL1101" i="1"/>
  <c r="BL1100" i="1"/>
  <c r="BL1099" i="1"/>
  <c r="BL1098" i="1"/>
  <c r="BL1097" i="1"/>
  <c r="BL1096" i="1"/>
  <c r="BL1095" i="1"/>
  <c r="BL1094" i="1"/>
  <c r="BL1093" i="1"/>
  <c r="BL1092" i="1"/>
  <c r="BL1091" i="1"/>
  <c r="BL1090" i="1"/>
  <c r="BL1089" i="1"/>
  <c r="BL1088" i="1"/>
  <c r="BL1087" i="1"/>
  <c r="BL1086" i="1"/>
  <c r="BL1085" i="1"/>
  <c r="BL1084" i="1"/>
  <c r="BL1083" i="1"/>
  <c r="BL1082" i="1"/>
  <c r="BL1081" i="1"/>
  <c r="BL1080" i="1"/>
  <c r="BL1079" i="1"/>
  <c r="BL1078" i="1"/>
  <c r="BL1077" i="1"/>
  <c r="BL1076" i="1"/>
  <c r="BL1075" i="1"/>
  <c r="BL1074" i="1"/>
  <c r="BL1073" i="1"/>
  <c r="BL1072" i="1"/>
  <c r="BL1071" i="1"/>
  <c r="BL1070" i="1"/>
  <c r="BL1069" i="1"/>
  <c r="BL1068" i="1"/>
  <c r="BL1067" i="1"/>
  <c r="BL1066" i="1"/>
  <c r="BL1065" i="1"/>
  <c r="BL1064" i="1"/>
  <c r="BL1063" i="1"/>
  <c r="BL1062" i="1"/>
  <c r="BL1061" i="1"/>
  <c r="BL1060" i="1"/>
  <c r="BL1059" i="1"/>
  <c r="BL1058" i="1"/>
  <c r="BL1057" i="1"/>
  <c r="BL1056" i="1"/>
  <c r="BL1055" i="1"/>
  <c r="BL1054" i="1"/>
  <c r="BL1053" i="1"/>
  <c r="BL1052" i="1"/>
  <c r="BL1051" i="1"/>
  <c r="BL1050" i="1"/>
  <c r="BL1049" i="1"/>
  <c r="BL1048" i="1"/>
  <c r="BL1047" i="1"/>
  <c r="BL1046" i="1"/>
  <c r="BL1045" i="1"/>
  <c r="BL1044" i="1"/>
  <c r="BL1043" i="1"/>
  <c r="BL1042" i="1"/>
  <c r="BL1041" i="1"/>
  <c r="BL1040" i="1"/>
  <c r="BL1039" i="1"/>
  <c r="BL1038" i="1"/>
  <c r="BL1037" i="1"/>
  <c r="BL1036" i="1"/>
  <c r="BL1035" i="1"/>
  <c r="BL1034" i="1"/>
  <c r="BL1033" i="1"/>
  <c r="BL1032" i="1"/>
  <c r="BL1031" i="1"/>
  <c r="BL1030" i="1"/>
  <c r="BL1029" i="1"/>
  <c r="BL1028" i="1"/>
  <c r="BL1027" i="1"/>
  <c r="BL1026" i="1"/>
  <c r="BL1025" i="1"/>
  <c r="BL1024" i="1"/>
  <c r="BL1023" i="1"/>
  <c r="BL1022" i="1"/>
  <c r="BL1021" i="1"/>
  <c r="BL1020" i="1"/>
  <c r="BL1019" i="1"/>
  <c r="BL1018" i="1"/>
  <c r="BL1017" i="1"/>
  <c r="BL1016" i="1"/>
  <c r="BL1015" i="1"/>
  <c r="BL1014" i="1"/>
  <c r="BL1013" i="1"/>
  <c r="BL1012" i="1"/>
  <c r="BL1011" i="1"/>
  <c r="BL1010" i="1"/>
  <c r="BL1009" i="1"/>
  <c r="BL1008" i="1"/>
  <c r="BL1007" i="1"/>
  <c r="BL1006" i="1"/>
  <c r="BL1005" i="1"/>
  <c r="BL1004" i="1"/>
  <c r="BL1003" i="1"/>
  <c r="BL1002" i="1"/>
  <c r="BL1001" i="1"/>
  <c r="BL1000" i="1"/>
  <c r="BL999" i="1"/>
  <c r="BL998" i="1"/>
  <c r="BL997" i="1"/>
  <c r="BL996" i="1"/>
  <c r="BL995" i="1"/>
  <c r="BL994" i="1"/>
  <c r="BL993" i="1"/>
  <c r="BL992" i="1"/>
  <c r="BL991" i="1"/>
  <c r="BL990" i="1"/>
  <c r="BL989" i="1"/>
  <c r="BL988" i="1"/>
  <c r="BL987" i="1"/>
  <c r="BL986" i="1"/>
  <c r="BL985" i="1"/>
  <c r="BL984" i="1"/>
  <c r="BL983" i="1"/>
  <c r="BL982" i="1"/>
  <c r="BL981" i="1"/>
  <c r="BL980" i="1"/>
  <c r="BL979" i="1"/>
  <c r="BL978" i="1"/>
  <c r="BL977" i="1"/>
  <c r="BL976" i="1"/>
  <c r="BL975" i="1"/>
  <c r="BL974" i="1"/>
  <c r="BL973" i="1"/>
  <c r="BL972" i="1"/>
  <c r="BL971" i="1"/>
  <c r="BL970" i="1"/>
  <c r="BL969" i="1"/>
  <c r="BL968" i="1"/>
  <c r="BL967" i="1"/>
  <c r="BL966" i="1"/>
  <c r="BL965" i="1"/>
  <c r="BL964" i="1"/>
  <c r="BL963" i="1"/>
  <c r="BL962" i="1"/>
  <c r="BL961" i="1"/>
  <c r="BL960" i="1"/>
  <c r="BL959" i="1"/>
  <c r="BL958" i="1"/>
  <c r="BL957" i="1"/>
  <c r="BL956" i="1"/>
  <c r="BL955" i="1"/>
  <c r="BL954" i="1"/>
  <c r="BL953" i="1"/>
  <c r="BL952" i="1"/>
  <c r="BL951" i="1"/>
  <c r="BL950" i="1"/>
  <c r="BL949" i="1"/>
  <c r="BL948" i="1"/>
  <c r="BL947" i="1"/>
  <c r="BL946" i="1"/>
  <c r="BL945" i="1"/>
  <c r="BL944" i="1"/>
  <c r="BL943" i="1"/>
  <c r="BL942" i="1"/>
  <c r="BL941" i="1"/>
  <c r="BL940" i="1"/>
  <c r="BL939" i="1"/>
  <c r="BL938" i="1"/>
  <c r="BL937" i="1"/>
  <c r="BL936" i="1"/>
  <c r="BL935" i="1"/>
  <c r="BL934" i="1"/>
  <c r="BL933" i="1"/>
  <c r="BL932" i="1"/>
  <c r="BL931" i="1"/>
  <c r="BL930" i="1"/>
  <c r="BL929" i="1"/>
  <c r="BL928" i="1"/>
  <c r="BL927" i="1"/>
  <c r="BL926" i="1"/>
  <c r="BL925" i="1"/>
  <c r="BL924" i="1"/>
  <c r="BL923" i="1"/>
  <c r="BL922" i="1"/>
  <c r="BL921" i="1"/>
  <c r="BL920" i="1"/>
  <c r="BL919" i="1"/>
  <c r="BL918" i="1"/>
  <c r="BL917" i="1"/>
  <c r="BL916" i="1"/>
  <c r="BL915" i="1"/>
  <c r="BL914" i="1"/>
  <c r="BL913" i="1"/>
  <c r="BL912" i="1"/>
  <c r="BL911" i="1"/>
  <c r="BL910" i="1"/>
  <c r="BL909" i="1"/>
  <c r="BL908" i="1"/>
  <c r="BL907" i="1"/>
  <c r="BL906" i="1"/>
  <c r="BL905" i="1"/>
  <c r="BL904" i="1"/>
  <c r="BL903" i="1"/>
  <c r="BL902" i="1"/>
  <c r="BL901" i="1"/>
  <c r="BL900" i="1"/>
  <c r="BL899" i="1"/>
  <c r="BL898" i="1"/>
  <c r="BL897" i="1"/>
  <c r="BL896" i="1"/>
  <c r="BL895" i="1"/>
  <c r="BL894" i="1"/>
  <c r="BL893" i="1"/>
  <c r="BL892" i="1"/>
  <c r="BL891" i="1"/>
  <c r="BL890" i="1"/>
  <c r="BL889" i="1"/>
  <c r="BL888" i="1"/>
  <c r="BL887" i="1"/>
  <c r="BL886" i="1"/>
  <c r="BL885" i="1"/>
  <c r="BL884" i="1"/>
  <c r="BL883" i="1"/>
  <c r="BL882" i="1"/>
  <c r="BL881" i="1"/>
  <c r="BL880" i="1"/>
  <c r="BL879" i="1"/>
  <c r="BL878" i="1"/>
  <c r="BL877" i="1"/>
  <c r="BL876" i="1"/>
  <c r="BL875" i="1"/>
  <c r="BL874" i="1"/>
  <c r="BL873" i="1"/>
  <c r="BL872" i="1"/>
  <c r="BL871" i="1"/>
  <c r="BL870" i="1"/>
  <c r="BL869" i="1"/>
  <c r="BL868" i="1"/>
  <c r="BL867" i="1"/>
  <c r="BL866" i="1"/>
  <c r="BL865" i="1"/>
  <c r="BL864" i="1"/>
  <c r="BL863" i="1"/>
  <c r="BL862" i="1"/>
  <c r="BL861" i="1"/>
  <c r="BL860" i="1"/>
  <c r="BL859" i="1"/>
  <c r="BL858" i="1"/>
  <c r="BL857" i="1"/>
  <c r="BL856" i="1"/>
  <c r="BL855" i="1"/>
  <c r="BL854" i="1"/>
  <c r="BL853" i="1"/>
  <c r="BL852" i="1"/>
  <c r="BL851" i="1"/>
  <c r="BL850" i="1"/>
  <c r="BL849" i="1"/>
  <c r="BL848" i="1"/>
  <c r="BL847" i="1"/>
  <c r="BL846" i="1"/>
  <c r="BL845" i="1"/>
  <c r="BL844" i="1"/>
  <c r="BL843" i="1"/>
  <c r="BL842" i="1"/>
  <c r="BL841" i="1"/>
  <c r="BL840" i="1"/>
  <c r="BL839" i="1"/>
  <c r="BL838" i="1"/>
  <c r="BL837" i="1"/>
  <c r="BL836" i="1"/>
  <c r="BL835" i="1"/>
  <c r="BL834" i="1"/>
  <c r="BL833" i="1"/>
  <c r="BL832" i="1"/>
  <c r="BL831" i="1"/>
  <c r="BL830" i="1"/>
  <c r="BL829" i="1"/>
  <c r="BL828" i="1"/>
  <c r="BL827" i="1"/>
  <c r="BL826" i="1"/>
  <c r="BL825" i="1"/>
  <c r="BL824" i="1"/>
  <c r="BL823" i="1"/>
  <c r="BL822" i="1"/>
  <c r="BL821" i="1"/>
  <c r="BL820" i="1"/>
  <c r="BL819" i="1"/>
  <c r="BL818" i="1"/>
  <c r="BL817" i="1"/>
  <c r="BL816" i="1"/>
  <c r="BL815" i="1"/>
  <c r="BL814" i="1"/>
  <c r="BL813" i="1"/>
  <c r="BL812" i="1"/>
  <c r="BL811" i="1"/>
  <c r="BL810" i="1"/>
  <c r="BL809" i="1"/>
  <c r="BL808" i="1"/>
  <c r="BL807" i="1"/>
  <c r="BL806" i="1"/>
  <c r="BL805" i="1"/>
  <c r="BL804" i="1"/>
  <c r="BL803" i="1"/>
  <c r="BL802" i="1"/>
  <c r="BL801" i="1"/>
  <c r="BL800" i="1"/>
  <c r="BL799" i="1"/>
  <c r="BL798" i="1"/>
  <c r="BL797" i="1"/>
  <c r="BL796" i="1"/>
  <c r="BL795" i="1"/>
  <c r="BL794" i="1"/>
  <c r="BL793" i="1"/>
  <c r="BL792" i="1"/>
  <c r="BL791" i="1"/>
  <c r="BL790" i="1"/>
  <c r="BL789" i="1"/>
  <c r="BL788" i="1"/>
  <c r="BL787" i="1"/>
  <c r="BL786" i="1"/>
  <c r="BL785" i="1"/>
  <c r="BL784" i="1"/>
  <c r="BL783" i="1"/>
  <c r="BL782" i="1"/>
  <c r="BL781" i="1"/>
  <c r="BL780" i="1"/>
  <c r="BL779" i="1"/>
  <c r="BL778" i="1"/>
  <c r="BL777" i="1"/>
  <c r="BL776" i="1"/>
  <c r="BL775" i="1"/>
  <c r="BL774" i="1"/>
  <c r="BL773" i="1"/>
  <c r="BL772" i="1"/>
  <c r="BL771" i="1"/>
  <c r="BL770" i="1"/>
  <c r="BL769" i="1"/>
  <c r="BL768" i="1"/>
  <c r="BL767" i="1"/>
  <c r="BL766" i="1"/>
  <c r="BL765" i="1"/>
  <c r="BL764" i="1"/>
  <c r="BL763" i="1"/>
  <c r="BL762" i="1"/>
  <c r="BL761" i="1"/>
  <c r="BL760" i="1"/>
  <c r="BL759" i="1"/>
  <c r="BL758" i="1"/>
  <c r="BL757" i="1"/>
  <c r="BL756" i="1"/>
  <c r="BL755" i="1"/>
  <c r="BL754" i="1"/>
  <c r="BL753" i="1"/>
  <c r="BL752" i="1"/>
  <c r="BL751" i="1"/>
  <c r="BL750" i="1"/>
  <c r="BL749" i="1"/>
  <c r="BL748" i="1"/>
  <c r="BL747" i="1"/>
  <c r="BL746" i="1"/>
  <c r="BL745" i="1"/>
  <c r="BL744" i="1"/>
  <c r="BL743" i="1"/>
  <c r="BL742" i="1"/>
  <c r="BL741" i="1"/>
  <c r="BL740" i="1"/>
  <c r="BL739" i="1"/>
  <c r="BL738" i="1"/>
  <c r="BL737" i="1"/>
  <c r="BL736" i="1"/>
  <c r="BL735" i="1"/>
  <c r="BL734" i="1"/>
  <c r="BL733" i="1"/>
  <c r="BL732" i="1"/>
  <c r="BL731" i="1"/>
  <c r="BL730" i="1"/>
  <c r="BL729" i="1"/>
  <c r="BL728" i="1"/>
  <c r="BL727" i="1"/>
  <c r="BL726" i="1"/>
  <c r="BL725" i="1"/>
  <c r="BL724" i="1"/>
  <c r="BL723" i="1"/>
  <c r="BL722" i="1"/>
  <c r="BL721" i="1"/>
  <c r="BL720" i="1"/>
  <c r="BL719" i="1"/>
  <c r="BL718" i="1"/>
  <c r="BL717" i="1"/>
  <c r="BL716" i="1"/>
  <c r="BL715" i="1"/>
  <c r="BL714" i="1"/>
  <c r="BL713" i="1"/>
  <c r="BL712" i="1"/>
  <c r="BL711" i="1"/>
  <c r="BL710" i="1"/>
  <c r="BL709" i="1"/>
  <c r="BL708" i="1"/>
  <c r="BL707" i="1"/>
  <c r="BL706" i="1"/>
  <c r="BL705" i="1"/>
  <c r="BL704" i="1"/>
  <c r="BL703" i="1"/>
  <c r="BL702" i="1"/>
  <c r="BL701" i="1"/>
  <c r="BL700" i="1"/>
  <c r="BL699" i="1"/>
  <c r="BL698" i="1"/>
  <c r="BL697" i="1"/>
  <c r="BL696" i="1"/>
  <c r="BL695" i="1"/>
  <c r="BL694" i="1"/>
  <c r="BL693" i="1"/>
  <c r="BL692" i="1"/>
  <c r="BL691" i="1"/>
  <c r="BL690" i="1"/>
  <c r="BL689" i="1"/>
  <c r="BL688" i="1"/>
  <c r="BL687" i="1"/>
  <c r="BL686" i="1"/>
  <c r="BL685" i="1"/>
  <c r="BL684" i="1"/>
  <c r="BL683" i="1"/>
  <c r="BL682" i="1"/>
  <c r="BL681" i="1"/>
  <c r="BL680" i="1"/>
  <c r="BL679" i="1"/>
  <c r="BL678" i="1"/>
  <c r="BL677" i="1"/>
  <c r="BL676" i="1"/>
  <c r="BL675" i="1"/>
  <c r="BL674" i="1"/>
  <c r="BL673" i="1"/>
  <c r="BL672" i="1"/>
  <c r="BL671" i="1"/>
  <c r="BL670" i="1"/>
  <c r="BL669" i="1"/>
  <c r="BL668" i="1"/>
  <c r="BL667" i="1"/>
  <c r="BL666" i="1"/>
  <c r="BL665" i="1"/>
  <c r="BL664" i="1"/>
  <c r="BL663" i="1"/>
  <c r="BL662" i="1"/>
  <c r="BL661" i="1"/>
  <c r="BL660" i="1"/>
  <c r="BL659" i="1"/>
  <c r="BL658" i="1"/>
  <c r="BL657" i="1"/>
  <c r="BL656" i="1"/>
  <c r="BL655" i="1"/>
  <c r="BL654" i="1"/>
  <c r="BL653" i="1"/>
  <c r="BL652" i="1"/>
  <c r="BL651" i="1"/>
  <c r="BL650" i="1"/>
  <c r="BL649" i="1"/>
  <c r="BL648" i="1"/>
  <c r="BL647" i="1"/>
  <c r="BL646" i="1"/>
  <c r="BL645" i="1"/>
  <c r="BL644" i="1"/>
  <c r="BL643" i="1"/>
  <c r="BL642" i="1"/>
  <c r="BL641" i="1"/>
  <c r="BL640" i="1"/>
  <c r="BL639" i="1"/>
  <c r="BL638" i="1"/>
  <c r="BL637" i="1"/>
  <c r="BL636" i="1"/>
  <c r="BL635" i="1"/>
  <c r="BL634" i="1"/>
  <c r="BL633" i="1"/>
  <c r="BL632" i="1"/>
  <c r="BL631" i="1"/>
  <c r="BL630" i="1"/>
  <c r="BL629" i="1"/>
  <c r="BL628" i="1"/>
  <c r="BL627" i="1"/>
  <c r="BL626" i="1"/>
  <c r="BL625" i="1"/>
  <c r="BL624" i="1"/>
  <c r="BL623" i="1"/>
  <c r="BL622" i="1"/>
  <c r="BL621" i="1"/>
  <c r="BL620" i="1"/>
  <c r="BL619" i="1"/>
  <c r="BL618" i="1"/>
  <c r="BL617" i="1"/>
  <c r="BL616" i="1"/>
  <c r="BL615" i="1"/>
  <c r="BL614" i="1"/>
  <c r="BL613" i="1"/>
  <c r="BL612" i="1"/>
  <c r="BL611" i="1"/>
  <c r="BL610" i="1"/>
  <c r="BL609" i="1"/>
  <c r="BL608" i="1"/>
  <c r="BL607" i="1"/>
  <c r="BL606" i="1"/>
  <c r="BL605" i="1"/>
  <c r="BL604" i="1"/>
  <c r="BL603" i="1"/>
  <c r="BL602" i="1"/>
  <c r="BL601" i="1"/>
  <c r="BL600" i="1"/>
  <c r="BL599" i="1"/>
  <c r="BL598" i="1"/>
  <c r="BL597" i="1"/>
  <c r="BL596" i="1"/>
  <c r="BL595" i="1"/>
  <c r="BL594" i="1"/>
  <c r="BL593" i="1"/>
  <c r="BL592" i="1"/>
  <c r="BL591" i="1"/>
  <c r="BL590" i="1"/>
  <c r="BL589" i="1"/>
  <c r="BL588" i="1"/>
  <c r="BL587" i="1"/>
  <c r="BL586" i="1"/>
  <c r="BL585" i="1"/>
  <c r="BL584" i="1"/>
  <c r="BL583" i="1"/>
  <c r="BL582" i="1"/>
  <c r="BL581" i="1"/>
  <c r="BL580" i="1"/>
  <c r="BL579" i="1"/>
  <c r="BL578" i="1"/>
  <c r="BL577" i="1"/>
  <c r="BL576" i="1"/>
  <c r="BL575" i="1"/>
  <c r="BL574" i="1"/>
  <c r="BL573" i="1"/>
  <c r="BL572" i="1"/>
  <c r="BL571" i="1"/>
  <c r="BL570" i="1"/>
  <c r="BL569" i="1"/>
  <c r="BL568" i="1"/>
  <c r="BL567" i="1"/>
  <c r="BL566" i="1"/>
  <c r="BL565" i="1"/>
  <c r="BL564" i="1"/>
  <c r="BL563" i="1"/>
  <c r="BL562" i="1"/>
  <c r="BL561" i="1"/>
  <c r="BL560" i="1"/>
  <c r="BL559" i="1"/>
  <c r="BL558" i="1"/>
  <c r="BL557" i="1"/>
  <c r="BL556" i="1"/>
  <c r="BL555" i="1"/>
  <c r="BL554" i="1"/>
  <c r="BL553" i="1"/>
  <c r="BL552" i="1"/>
  <c r="BL551" i="1"/>
  <c r="BL550" i="1"/>
  <c r="BL549" i="1"/>
  <c r="BL548" i="1"/>
  <c r="BL547" i="1"/>
  <c r="BL546" i="1"/>
  <c r="BL545" i="1"/>
  <c r="BL544" i="1"/>
  <c r="BL543" i="1"/>
  <c r="BL542" i="1"/>
  <c r="BL541" i="1"/>
  <c r="BL540" i="1"/>
  <c r="BL539" i="1"/>
  <c r="BL538" i="1"/>
  <c r="BL537" i="1"/>
  <c r="BL536" i="1"/>
  <c r="BL535" i="1"/>
  <c r="BL534" i="1"/>
  <c r="BL533" i="1"/>
  <c r="BL532" i="1"/>
  <c r="BL531" i="1"/>
  <c r="BL530" i="1"/>
  <c r="BL529" i="1"/>
  <c r="BL528" i="1"/>
  <c r="BL527" i="1"/>
  <c r="BL526" i="1"/>
  <c r="BL525" i="1"/>
  <c r="BL524" i="1"/>
  <c r="BL523" i="1"/>
  <c r="BL522" i="1"/>
  <c r="BL521" i="1"/>
  <c r="BL520" i="1"/>
  <c r="BL519" i="1"/>
  <c r="BL518" i="1"/>
  <c r="BL517" i="1"/>
  <c r="BL516" i="1"/>
  <c r="BL515" i="1"/>
  <c r="BL514" i="1"/>
  <c r="BL513" i="1"/>
  <c r="BL512" i="1"/>
  <c r="BL511" i="1"/>
  <c r="BL510" i="1"/>
  <c r="BL509" i="1"/>
  <c r="BL508" i="1"/>
  <c r="BL507" i="1"/>
  <c r="BL506" i="1"/>
  <c r="BL505" i="1"/>
  <c r="BL504" i="1"/>
  <c r="BL503" i="1"/>
  <c r="BL502" i="1"/>
  <c r="BL501" i="1"/>
  <c r="BL500" i="1"/>
  <c r="BL499" i="1"/>
  <c r="BL498" i="1"/>
  <c r="BL497" i="1"/>
  <c r="BL496" i="1"/>
  <c r="BL495" i="1"/>
  <c r="BL494" i="1"/>
  <c r="BL493" i="1"/>
  <c r="BL492" i="1"/>
  <c r="BL491" i="1"/>
  <c r="BL490" i="1"/>
  <c r="BL489" i="1"/>
  <c r="BL488" i="1"/>
  <c r="BL487" i="1"/>
  <c r="BL486" i="1"/>
  <c r="BL485" i="1"/>
  <c r="BL484" i="1"/>
  <c r="BL483" i="1"/>
  <c r="BL482" i="1"/>
  <c r="BL481" i="1"/>
  <c r="BL480" i="1"/>
  <c r="BL479" i="1"/>
  <c r="BL478" i="1"/>
  <c r="BL477" i="1"/>
  <c r="BL476" i="1"/>
  <c r="BL475" i="1"/>
  <c r="BL474" i="1"/>
  <c r="BL473" i="1"/>
  <c r="BL472" i="1"/>
  <c r="BL471" i="1"/>
  <c r="BL470" i="1"/>
  <c r="BL469" i="1"/>
  <c r="BL468" i="1"/>
  <c r="BL467" i="1"/>
  <c r="BL466" i="1"/>
  <c r="BL465" i="1"/>
  <c r="BL464" i="1"/>
  <c r="BL463" i="1"/>
  <c r="BL462" i="1"/>
  <c r="BL461" i="1"/>
  <c r="BL460" i="1"/>
  <c r="BL459" i="1"/>
  <c r="BL458" i="1"/>
  <c r="BL457" i="1"/>
  <c r="BL456" i="1"/>
  <c r="BL455" i="1"/>
  <c r="BL454" i="1"/>
  <c r="BL453" i="1"/>
  <c r="BL452" i="1"/>
  <c r="BL451" i="1"/>
  <c r="BL450" i="1"/>
  <c r="BL449" i="1"/>
  <c r="BL448" i="1"/>
  <c r="BL447" i="1"/>
  <c r="BL446" i="1"/>
  <c r="BL445" i="1"/>
  <c r="BL444" i="1"/>
  <c r="BL443" i="1"/>
  <c r="BL442" i="1"/>
  <c r="BL441" i="1"/>
  <c r="BL440" i="1"/>
  <c r="BL439" i="1"/>
  <c r="BL438" i="1"/>
  <c r="BL437" i="1"/>
  <c r="BL436" i="1"/>
  <c r="BL435" i="1"/>
  <c r="BL434" i="1"/>
  <c r="BL433" i="1"/>
  <c r="BL432" i="1"/>
  <c r="BL431" i="1"/>
  <c r="BL430" i="1"/>
  <c r="BL429" i="1"/>
  <c r="BL428" i="1"/>
  <c r="BL427" i="1"/>
  <c r="BL426" i="1"/>
  <c r="BL425" i="1"/>
  <c r="BL424" i="1"/>
  <c r="BL423" i="1"/>
  <c r="BL422" i="1"/>
  <c r="BL421" i="1"/>
  <c r="BL420" i="1"/>
  <c r="BL419" i="1"/>
  <c r="BL418" i="1"/>
  <c r="BL417" i="1"/>
  <c r="BL416" i="1"/>
  <c r="BL415" i="1"/>
  <c r="BL414" i="1"/>
  <c r="BL413" i="1"/>
  <c r="BL412" i="1"/>
  <c r="BL411" i="1"/>
  <c r="BL410" i="1"/>
  <c r="BL409" i="1"/>
  <c r="BL408" i="1"/>
  <c r="BL407" i="1"/>
  <c r="BL406" i="1"/>
  <c r="BL405" i="1"/>
  <c r="BL404" i="1"/>
  <c r="BL403" i="1"/>
  <c r="BL402" i="1"/>
  <c r="BL401" i="1"/>
  <c r="BL400" i="1"/>
  <c r="BL399" i="1"/>
  <c r="BL398" i="1"/>
  <c r="BL397" i="1"/>
  <c r="BL396" i="1"/>
  <c r="BL395" i="1"/>
  <c r="BL394" i="1"/>
  <c r="BL393" i="1"/>
  <c r="BL392" i="1"/>
  <c r="BL391" i="1"/>
  <c r="BL390" i="1"/>
  <c r="BL389" i="1"/>
  <c r="BL388" i="1"/>
  <c r="BL387" i="1"/>
  <c r="BL386" i="1"/>
  <c r="BL385" i="1"/>
  <c r="BL384" i="1"/>
  <c r="BL383" i="1"/>
  <c r="BL382" i="1"/>
  <c r="BL381" i="1"/>
  <c r="BL380" i="1"/>
  <c r="BL379" i="1"/>
  <c r="BL378" i="1"/>
  <c r="BL377" i="1"/>
  <c r="BL376" i="1"/>
  <c r="BL375" i="1"/>
  <c r="BL374" i="1"/>
  <c r="BL373" i="1"/>
  <c r="BL372" i="1"/>
  <c r="BL371" i="1"/>
  <c r="BL370" i="1"/>
  <c r="BL369" i="1"/>
  <c r="BL368" i="1"/>
  <c r="BL367" i="1"/>
  <c r="BL366" i="1"/>
  <c r="BL365" i="1"/>
  <c r="BL364" i="1"/>
  <c r="BL363" i="1"/>
  <c r="BL362" i="1"/>
  <c r="BL361" i="1"/>
  <c r="BL360" i="1"/>
  <c r="BL359" i="1"/>
  <c r="BL358" i="1"/>
  <c r="BL357" i="1"/>
  <c r="BL356" i="1"/>
  <c r="BL355" i="1"/>
  <c r="BL354" i="1"/>
  <c r="BL353" i="1"/>
  <c r="BL352" i="1"/>
  <c r="BL351" i="1"/>
  <c r="BL350" i="1"/>
  <c r="BL349" i="1"/>
  <c r="BL348" i="1"/>
  <c r="BL347" i="1"/>
  <c r="BL346" i="1"/>
  <c r="BL345" i="1"/>
  <c r="BL344" i="1"/>
  <c r="BL343" i="1"/>
  <c r="BL342" i="1"/>
  <c r="BL341" i="1"/>
  <c r="BL340" i="1"/>
  <c r="BL339" i="1"/>
  <c r="BL338" i="1"/>
  <c r="BL337" i="1"/>
  <c r="BL336" i="1"/>
  <c r="BL335" i="1"/>
  <c r="BL334" i="1"/>
  <c r="BL333" i="1"/>
  <c r="BL332" i="1"/>
  <c r="BL331" i="1"/>
  <c r="BL330" i="1"/>
  <c r="BL329" i="1"/>
  <c r="BL328" i="1"/>
  <c r="BL327" i="1"/>
  <c r="BL326" i="1"/>
  <c r="BL325" i="1"/>
  <c r="BL324" i="1"/>
  <c r="BL323" i="1"/>
  <c r="BL322" i="1"/>
  <c r="BL321" i="1"/>
  <c r="BL320" i="1"/>
  <c r="BL319" i="1"/>
  <c r="BL318" i="1"/>
  <c r="BL317" i="1"/>
  <c r="BL316" i="1"/>
  <c r="BL315" i="1"/>
  <c r="BL314" i="1"/>
  <c r="BL313" i="1"/>
  <c r="BL312" i="1"/>
  <c r="BL311" i="1"/>
  <c r="BL310" i="1"/>
  <c r="BL309" i="1"/>
  <c r="BL308" i="1"/>
  <c r="BL307" i="1"/>
  <c r="BL306" i="1"/>
  <c r="BL305" i="1"/>
  <c r="BL304" i="1"/>
  <c r="BL303" i="1"/>
  <c r="BL302" i="1"/>
  <c r="BL301" i="1"/>
  <c r="BL300" i="1"/>
  <c r="BL299" i="1"/>
  <c r="BL298" i="1"/>
  <c r="BL297" i="1"/>
  <c r="BL296" i="1"/>
  <c r="BL295" i="1"/>
  <c r="BL294" i="1"/>
  <c r="BL293" i="1"/>
  <c r="BL292" i="1"/>
  <c r="BL291" i="1"/>
  <c r="BL290" i="1"/>
  <c r="BL289" i="1"/>
  <c r="BL288" i="1"/>
  <c r="BL287" i="1"/>
  <c r="BL286" i="1"/>
  <c r="BL285" i="1"/>
  <c r="BL284" i="1"/>
  <c r="BL283" i="1"/>
  <c r="BL282" i="1"/>
  <c r="BL281" i="1"/>
  <c r="BL280" i="1"/>
  <c r="BL279" i="1"/>
  <c r="BL278" i="1"/>
  <c r="BL277" i="1"/>
  <c r="BL276" i="1"/>
  <c r="BL275" i="1"/>
  <c r="BL274" i="1"/>
  <c r="BL273" i="1"/>
  <c r="BL272" i="1"/>
  <c r="BL271" i="1"/>
  <c r="BL270" i="1"/>
  <c r="BL269" i="1"/>
  <c r="BL268" i="1"/>
  <c r="BL267" i="1"/>
  <c r="BL266" i="1"/>
  <c r="BL265" i="1"/>
  <c r="BL264" i="1"/>
  <c r="BL263" i="1"/>
  <c r="BL262" i="1"/>
  <c r="BL261" i="1"/>
  <c r="BL260" i="1"/>
  <c r="BL259" i="1"/>
  <c r="BL258" i="1"/>
  <c r="BL257" i="1"/>
  <c r="BL256" i="1"/>
  <c r="BL255" i="1"/>
  <c r="BL254" i="1"/>
  <c r="BL253" i="1"/>
  <c r="BL252" i="1"/>
  <c r="BL251" i="1"/>
  <c r="BL250" i="1"/>
  <c r="BL249" i="1"/>
  <c r="BL248" i="1"/>
  <c r="BL247" i="1"/>
  <c r="BL246" i="1"/>
  <c r="BL245" i="1"/>
  <c r="BL244" i="1"/>
  <c r="BL243" i="1"/>
  <c r="BL242" i="1"/>
  <c r="BL241" i="1"/>
  <c r="BL240" i="1"/>
  <c r="BL239" i="1"/>
  <c r="BL238" i="1"/>
  <c r="BL237" i="1"/>
  <c r="BL236" i="1"/>
  <c r="BL235" i="1"/>
  <c r="BL234" i="1"/>
  <c r="BL233" i="1"/>
  <c r="BL232" i="1"/>
  <c r="BL231" i="1"/>
  <c r="BL230" i="1"/>
  <c r="BL229" i="1"/>
  <c r="BL228" i="1"/>
  <c r="BL227" i="1"/>
  <c r="BL226" i="1"/>
  <c r="BL225" i="1"/>
  <c r="BL224" i="1"/>
  <c r="BL223" i="1"/>
  <c r="BL222" i="1"/>
  <c r="BL221" i="1"/>
  <c r="BL220" i="1"/>
  <c r="BL219" i="1"/>
  <c r="BL218" i="1"/>
  <c r="BL217" i="1"/>
  <c r="BL216" i="1"/>
  <c r="BL215" i="1"/>
  <c r="BL214" i="1"/>
  <c r="BL213" i="1"/>
  <c r="BL212" i="1"/>
  <c r="BL211" i="1"/>
  <c r="BL210" i="1"/>
  <c r="BL209" i="1"/>
  <c r="BL208" i="1"/>
  <c r="BL207" i="1"/>
  <c r="BL206" i="1"/>
  <c r="BL205" i="1"/>
  <c r="BL204" i="1"/>
  <c r="BL203" i="1"/>
  <c r="BL202" i="1"/>
  <c r="BL201" i="1"/>
  <c r="BL200" i="1"/>
  <c r="BL199" i="1"/>
  <c r="BL198" i="1"/>
  <c r="BL197" i="1"/>
  <c r="BL196" i="1"/>
  <c r="BL195" i="1"/>
  <c r="BL194" i="1"/>
  <c r="BL193" i="1"/>
  <c r="BL192" i="1"/>
  <c r="BL191" i="1"/>
  <c r="BL190" i="1"/>
  <c r="BL189" i="1"/>
  <c r="BL188" i="1"/>
  <c r="BL187" i="1"/>
  <c r="BL186" i="1"/>
  <c r="BL185" i="1"/>
  <c r="BL184" i="1"/>
  <c r="BL183" i="1"/>
  <c r="BL182" i="1"/>
  <c r="BL181" i="1"/>
  <c r="BL180" i="1"/>
  <c r="BL179" i="1"/>
  <c r="BL178" i="1"/>
  <c r="BL177" i="1"/>
  <c r="BL176" i="1"/>
  <c r="BL175" i="1"/>
  <c r="BL174" i="1"/>
  <c r="BL173" i="1"/>
  <c r="BL172" i="1"/>
  <c r="BL171" i="1"/>
  <c r="BL170" i="1"/>
  <c r="BL169" i="1"/>
  <c r="BL168" i="1"/>
  <c r="BL167" i="1"/>
  <c r="BL166" i="1"/>
  <c r="BL165" i="1"/>
  <c r="BL164" i="1"/>
  <c r="BL163" i="1"/>
  <c r="BL162" i="1"/>
  <c r="BL161" i="1"/>
  <c r="BL160" i="1"/>
  <c r="BL159" i="1"/>
  <c r="BL158" i="1"/>
  <c r="BL157" i="1"/>
  <c r="BL156" i="1"/>
  <c r="BL155" i="1"/>
  <c r="BL154" i="1"/>
  <c r="BL153" i="1"/>
  <c r="BL152" i="1"/>
  <c r="BL151" i="1"/>
  <c r="BL150" i="1"/>
  <c r="BL149" i="1"/>
  <c r="BL148" i="1"/>
  <c r="BL147" i="1"/>
  <c r="BL146" i="1"/>
  <c r="BL145" i="1"/>
  <c r="BL144" i="1"/>
  <c r="BL143" i="1"/>
  <c r="BL142" i="1"/>
  <c r="BL141" i="1"/>
  <c r="BL140" i="1"/>
  <c r="BL139" i="1"/>
  <c r="BL138" i="1"/>
  <c r="BL137" i="1"/>
  <c r="BL136" i="1"/>
  <c r="BL135" i="1"/>
  <c r="BL134" i="1"/>
  <c r="BL133" i="1"/>
  <c r="BL132" i="1"/>
  <c r="BL131" i="1"/>
  <c r="BL130" i="1"/>
  <c r="BL129" i="1"/>
  <c r="BL128" i="1"/>
  <c r="BL127" i="1"/>
  <c r="BL126" i="1"/>
  <c r="BL125" i="1"/>
  <c r="BL124" i="1"/>
  <c r="BL123" i="1"/>
  <c r="BL122" i="1"/>
  <c r="BL121" i="1"/>
  <c r="BL120" i="1"/>
  <c r="BL119" i="1"/>
  <c r="BL118" i="1"/>
  <c r="BL117" i="1"/>
  <c r="BL116" i="1"/>
  <c r="BL115" i="1"/>
  <c r="BL114" i="1"/>
  <c r="BL113" i="1"/>
  <c r="BL112" i="1"/>
  <c r="BL111" i="1"/>
  <c r="BL110" i="1"/>
  <c r="BL109" i="1"/>
  <c r="BL108" i="1"/>
  <c r="BL107" i="1"/>
  <c r="BL106" i="1"/>
  <c r="BL105" i="1"/>
  <c r="BL104" i="1"/>
  <c r="BL103" i="1"/>
  <c r="BL102" i="1"/>
  <c r="BL101" i="1"/>
  <c r="BL100" i="1"/>
  <c r="BL99" i="1"/>
  <c r="BL98" i="1"/>
  <c r="BL97" i="1"/>
  <c r="BL96" i="1"/>
  <c r="BL95" i="1"/>
  <c r="BL94" i="1"/>
  <c r="BL93" i="1"/>
  <c r="BL92" i="1"/>
  <c r="BL91" i="1"/>
  <c r="BL90" i="1"/>
  <c r="BL89" i="1"/>
  <c r="BL88" i="1"/>
  <c r="BL87" i="1"/>
  <c r="BL86" i="1"/>
  <c r="BL85" i="1"/>
  <c r="BL84" i="1"/>
  <c r="BL83" i="1"/>
  <c r="BL82" i="1"/>
  <c r="BL81" i="1"/>
  <c r="BL80" i="1"/>
  <c r="BL79" i="1"/>
  <c r="BL78" i="1"/>
  <c r="BL77" i="1"/>
  <c r="BL76" i="1"/>
  <c r="BL75" i="1"/>
  <c r="BL74" i="1"/>
  <c r="BL73" i="1"/>
  <c r="BL72" i="1"/>
  <c r="BL71" i="1"/>
  <c r="BL70" i="1"/>
  <c r="BL69" i="1"/>
  <c r="BL68" i="1"/>
  <c r="BL67" i="1"/>
  <c r="BL66" i="1"/>
  <c r="BL65" i="1"/>
  <c r="BL64" i="1"/>
  <c r="BL63" i="1"/>
  <c r="BL62" i="1"/>
  <c r="BL61" i="1"/>
  <c r="BL60" i="1"/>
  <c r="BL59" i="1"/>
  <c r="BL58" i="1"/>
  <c r="BL57" i="1"/>
  <c r="BL56" i="1"/>
  <c r="BL55" i="1"/>
  <c r="BL54" i="1"/>
  <c r="BL53" i="1"/>
  <c r="BL52" i="1"/>
  <c r="BL51" i="1"/>
  <c r="BL50" i="1"/>
  <c r="BL49" i="1"/>
  <c r="BL48" i="1"/>
  <c r="BL47" i="1"/>
  <c r="BL46" i="1"/>
  <c r="BL45" i="1"/>
  <c r="BL44" i="1"/>
  <c r="BL43" i="1"/>
  <c r="BL42" i="1"/>
  <c r="BL41" i="1"/>
  <c r="BL40" i="1"/>
  <c r="BL39" i="1"/>
  <c r="BL38" i="1"/>
  <c r="BL37" i="1"/>
  <c r="BL36" i="1"/>
  <c r="BL35" i="1"/>
  <c r="BL34" i="1"/>
  <c r="BL33" i="1"/>
  <c r="BL32" i="1"/>
  <c r="BL31" i="1"/>
  <c r="BL30" i="1"/>
  <c r="BL29" i="1"/>
  <c r="BL28" i="1"/>
  <c r="BL27" i="1"/>
  <c r="BL26" i="1"/>
  <c r="BL25" i="1"/>
  <c r="BL24" i="1"/>
  <c r="BL23" i="1"/>
  <c r="BL22" i="1"/>
  <c r="BL21" i="1"/>
  <c r="BL20" i="1"/>
  <c r="BL19" i="1"/>
  <c r="BL18" i="1"/>
  <c r="BL17" i="1"/>
  <c r="BL16" i="1"/>
  <c r="BL15" i="1"/>
  <c r="BL14" i="1"/>
  <c r="BL13" i="1"/>
  <c r="BL12" i="1"/>
  <c r="BL11" i="1"/>
  <c r="BL10" i="1"/>
  <c r="BL9" i="1"/>
  <c r="BL8" i="1"/>
  <c r="BL7" i="1"/>
  <c r="BL6" i="1"/>
  <c r="BL5" i="1"/>
  <c r="BL4" i="1"/>
  <c r="BL3" i="1"/>
  <c r="BK10964" i="1"/>
  <c r="BK10963" i="1"/>
  <c r="BK10962" i="1"/>
  <c r="BK10961" i="1"/>
  <c r="BK10960" i="1"/>
  <c r="BK10959" i="1"/>
  <c r="BK10958" i="1"/>
  <c r="BK10957" i="1"/>
  <c r="BK10956" i="1"/>
  <c r="BK10955" i="1"/>
  <c r="BK10954" i="1"/>
  <c r="BK10953" i="1"/>
  <c r="BK10952" i="1"/>
  <c r="BK10951" i="1"/>
  <c r="BK10950" i="1"/>
  <c r="BK10949" i="1"/>
  <c r="BK10948" i="1"/>
  <c r="BK10947" i="1"/>
  <c r="BK10946" i="1"/>
  <c r="BK10945" i="1"/>
  <c r="BK10944" i="1"/>
  <c r="BK10943" i="1"/>
  <c r="BK10942" i="1"/>
  <c r="BK10941" i="1"/>
  <c r="BK10940" i="1"/>
  <c r="BK10939" i="1"/>
  <c r="BK10938" i="1"/>
  <c r="BK10937" i="1"/>
  <c r="BK10936" i="1"/>
  <c r="BK10935" i="1"/>
  <c r="BK10934" i="1"/>
  <c r="BK10933" i="1"/>
  <c r="BK10932" i="1"/>
  <c r="BK10931" i="1"/>
  <c r="BK10930" i="1"/>
  <c r="BK10929" i="1"/>
  <c r="BK10928" i="1"/>
  <c r="BK10927" i="1"/>
  <c r="BK10926" i="1"/>
  <c r="BK10925" i="1"/>
  <c r="BK10924" i="1"/>
  <c r="BK10923" i="1"/>
  <c r="BK10922" i="1"/>
  <c r="BK10921" i="1"/>
  <c r="BK10920" i="1"/>
  <c r="BK10919" i="1"/>
  <c r="BK10918" i="1"/>
  <c r="BK10917" i="1"/>
  <c r="BK10916" i="1"/>
  <c r="BK10915" i="1"/>
  <c r="BK10914" i="1"/>
  <c r="BK10913" i="1"/>
  <c r="BK10912" i="1"/>
  <c r="BK10911" i="1"/>
  <c r="BK10910" i="1"/>
  <c r="BK10909" i="1"/>
  <c r="BK10908" i="1"/>
  <c r="BK10907" i="1"/>
  <c r="BK10906" i="1"/>
  <c r="BK10905" i="1"/>
  <c r="BK10904" i="1"/>
  <c r="BK10903" i="1"/>
  <c r="BK10902" i="1"/>
  <c r="BK10901" i="1"/>
  <c r="BK10900" i="1"/>
  <c r="BK10899" i="1"/>
  <c r="BK10898" i="1"/>
  <c r="BK10897" i="1"/>
  <c r="BK10896" i="1"/>
  <c r="BK10895" i="1"/>
  <c r="BK10894" i="1"/>
  <c r="BK10893" i="1"/>
  <c r="BK10892" i="1"/>
  <c r="BK10891" i="1"/>
  <c r="BK10890" i="1"/>
  <c r="BK10889" i="1"/>
  <c r="BK10888" i="1"/>
  <c r="BK10887" i="1"/>
  <c r="BK10886" i="1"/>
  <c r="BK10885" i="1"/>
  <c r="BK10884" i="1"/>
  <c r="BK10883" i="1"/>
  <c r="BK10882" i="1"/>
  <c r="BK10881" i="1"/>
  <c r="BK10880" i="1"/>
  <c r="BK10879" i="1"/>
  <c r="BK10878" i="1"/>
  <c r="BK10877" i="1"/>
  <c r="BK10876" i="1"/>
  <c r="BK10875" i="1"/>
  <c r="BK10874" i="1"/>
  <c r="BK10873" i="1"/>
  <c r="BK10872" i="1"/>
  <c r="BK10871" i="1"/>
  <c r="BK10870" i="1"/>
  <c r="BK10869" i="1"/>
  <c r="BK10868" i="1"/>
  <c r="BK10867" i="1"/>
  <c r="BK10866" i="1"/>
  <c r="BK10865" i="1"/>
  <c r="BK10864" i="1"/>
  <c r="BK10863" i="1"/>
  <c r="BK10862" i="1"/>
  <c r="BK10861" i="1"/>
  <c r="BK10860" i="1"/>
  <c r="BK10859" i="1"/>
  <c r="BK10858" i="1"/>
  <c r="BK10857" i="1"/>
  <c r="BK10856" i="1"/>
  <c r="BK10855" i="1"/>
  <c r="BK10854" i="1"/>
  <c r="BK10853" i="1"/>
  <c r="BK10852" i="1"/>
  <c r="BK10851" i="1"/>
  <c r="BK10850" i="1"/>
  <c r="BK10849" i="1"/>
  <c r="BK10848" i="1"/>
  <c r="BK10847" i="1"/>
  <c r="BK10846" i="1"/>
  <c r="BK10845" i="1"/>
  <c r="BK10844" i="1"/>
  <c r="BK10843" i="1"/>
  <c r="BK10842" i="1"/>
  <c r="BK10841" i="1"/>
  <c r="BK10840" i="1"/>
  <c r="BK10839" i="1"/>
  <c r="BK10838" i="1"/>
  <c r="BK10837" i="1"/>
  <c r="BK10836" i="1"/>
  <c r="BK10835" i="1"/>
  <c r="BK10834" i="1"/>
  <c r="BK10833" i="1"/>
  <c r="BK10832" i="1"/>
  <c r="BK10831" i="1"/>
  <c r="BK10830" i="1"/>
  <c r="BK10829" i="1"/>
  <c r="BK10828" i="1"/>
  <c r="BK10827" i="1"/>
  <c r="BK10826" i="1"/>
  <c r="BK10825" i="1"/>
  <c r="BK10824" i="1"/>
  <c r="BK10823" i="1"/>
  <c r="BK10822" i="1"/>
  <c r="BK10821" i="1"/>
  <c r="BK10820" i="1"/>
  <c r="BK10819" i="1"/>
  <c r="BK10818" i="1"/>
  <c r="BK10817" i="1"/>
  <c r="BK10816" i="1"/>
  <c r="BK10815" i="1"/>
  <c r="BK10814" i="1"/>
  <c r="BK10813" i="1"/>
  <c r="BK10812" i="1"/>
  <c r="BK10811" i="1"/>
  <c r="BK10810" i="1"/>
  <c r="BK10809" i="1"/>
  <c r="BK10808" i="1"/>
  <c r="BK10807" i="1"/>
  <c r="BK10806" i="1"/>
  <c r="BK10805" i="1"/>
  <c r="BK10804" i="1"/>
  <c r="BK10803" i="1"/>
  <c r="BK10802" i="1"/>
  <c r="BK10801" i="1"/>
  <c r="BK10800" i="1"/>
  <c r="BK10799" i="1"/>
  <c r="BK10798" i="1"/>
  <c r="BK10797" i="1"/>
  <c r="BK10796" i="1"/>
  <c r="BK10795" i="1"/>
  <c r="BK10794" i="1"/>
  <c r="BK10793" i="1"/>
  <c r="BK10792" i="1"/>
  <c r="BK10791" i="1"/>
  <c r="BK10790" i="1"/>
  <c r="BK10789" i="1"/>
  <c r="BK10788" i="1"/>
  <c r="BK10787" i="1"/>
  <c r="BK10786" i="1"/>
  <c r="BK10785" i="1"/>
  <c r="BK10784" i="1"/>
  <c r="BK10783" i="1"/>
  <c r="BK10782" i="1"/>
  <c r="BK10781" i="1"/>
  <c r="BK10780" i="1"/>
  <c r="BK10779" i="1"/>
  <c r="BK10778" i="1"/>
  <c r="BK10777" i="1"/>
  <c r="BK10776" i="1"/>
  <c r="BK10775" i="1"/>
  <c r="BK10774" i="1"/>
  <c r="BK10773" i="1"/>
  <c r="BK10772" i="1"/>
  <c r="BK10771" i="1"/>
  <c r="BK10770" i="1"/>
  <c r="BK10769" i="1"/>
  <c r="BK10768" i="1"/>
  <c r="BK10767" i="1"/>
  <c r="BK10766" i="1"/>
  <c r="BK10765" i="1"/>
  <c r="BK10764" i="1"/>
  <c r="BK10763" i="1"/>
  <c r="BK10762" i="1"/>
  <c r="BK10761" i="1"/>
  <c r="BK10760" i="1"/>
  <c r="BK10759" i="1"/>
  <c r="BK10758" i="1"/>
  <c r="BK10757" i="1"/>
  <c r="BK10756" i="1"/>
  <c r="BK10755" i="1"/>
  <c r="BK10754" i="1"/>
  <c r="BK10753" i="1"/>
  <c r="BK10752" i="1"/>
  <c r="BK10751" i="1"/>
  <c r="BK10750" i="1"/>
  <c r="BK10749" i="1"/>
  <c r="BK10748" i="1"/>
  <c r="BK10747" i="1"/>
  <c r="BK10746" i="1"/>
  <c r="BK10745" i="1"/>
  <c r="BK10744" i="1"/>
  <c r="BK10743" i="1"/>
  <c r="BK10742" i="1"/>
  <c r="BK10741" i="1"/>
  <c r="BK10740" i="1"/>
  <c r="BK10739" i="1"/>
  <c r="BK10738" i="1"/>
  <c r="BK10737" i="1"/>
  <c r="BK10736" i="1"/>
  <c r="BK10735" i="1"/>
  <c r="BK10734" i="1"/>
  <c r="BK10733" i="1"/>
  <c r="BK10732" i="1"/>
  <c r="BK10731" i="1"/>
  <c r="BK10730" i="1"/>
  <c r="BK10729" i="1"/>
  <c r="BK10728" i="1"/>
  <c r="BK10727" i="1"/>
  <c r="BK10726" i="1"/>
  <c r="BK10725" i="1"/>
  <c r="BK10724" i="1"/>
  <c r="BK10723" i="1"/>
  <c r="BK10722" i="1"/>
  <c r="BK10721" i="1"/>
  <c r="BK10720" i="1"/>
  <c r="BK10719" i="1"/>
  <c r="BK10718" i="1"/>
  <c r="BK10717" i="1"/>
  <c r="BK10716" i="1"/>
  <c r="BK10715" i="1"/>
  <c r="BK10714" i="1"/>
  <c r="BK10713" i="1"/>
  <c r="BK10712" i="1"/>
  <c r="BK10711" i="1"/>
  <c r="BK10710" i="1"/>
  <c r="BK10709" i="1"/>
  <c r="BK10708" i="1"/>
  <c r="BK10707" i="1"/>
  <c r="BK10706" i="1"/>
  <c r="BK10705" i="1"/>
  <c r="BK10704" i="1"/>
  <c r="BK10703" i="1"/>
  <c r="BK10702" i="1"/>
  <c r="BK10701" i="1"/>
  <c r="BK10700" i="1"/>
  <c r="BK10699" i="1"/>
  <c r="BK10698" i="1"/>
  <c r="BK10697" i="1"/>
  <c r="BK10696" i="1"/>
  <c r="BK10695" i="1"/>
  <c r="BK10694" i="1"/>
  <c r="BK10693" i="1"/>
  <c r="BK10692" i="1"/>
  <c r="BK10691" i="1"/>
  <c r="BK10690" i="1"/>
  <c r="BK10689" i="1"/>
  <c r="BK10688" i="1"/>
  <c r="BK10687" i="1"/>
  <c r="BK10686" i="1"/>
  <c r="BK10685" i="1"/>
  <c r="BK10684" i="1"/>
  <c r="BK10683" i="1"/>
  <c r="BK10682" i="1"/>
  <c r="BK10681" i="1"/>
  <c r="BK10680" i="1"/>
  <c r="BK10679" i="1"/>
  <c r="BK10678" i="1"/>
  <c r="BK10677" i="1"/>
  <c r="BK10676" i="1"/>
  <c r="BK10675" i="1"/>
  <c r="BK10674" i="1"/>
  <c r="BK10673" i="1"/>
  <c r="BK10672" i="1"/>
  <c r="BK10671" i="1"/>
  <c r="BK10670" i="1"/>
  <c r="BK10669" i="1"/>
  <c r="BK10668" i="1"/>
  <c r="BK10667" i="1"/>
  <c r="BK10666" i="1"/>
  <c r="BK10665" i="1"/>
  <c r="BK10664" i="1"/>
  <c r="BK10663" i="1"/>
  <c r="BK10662" i="1"/>
  <c r="BK10661" i="1"/>
  <c r="BK10660" i="1"/>
  <c r="BK10659" i="1"/>
  <c r="BK10658" i="1"/>
  <c r="BK10657" i="1"/>
  <c r="BK10656" i="1"/>
  <c r="BK10655" i="1"/>
  <c r="BK10654" i="1"/>
  <c r="BK10653" i="1"/>
  <c r="BK10652" i="1"/>
  <c r="BK10651" i="1"/>
  <c r="BK10650" i="1"/>
  <c r="BK10649" i="1"/>
  <c r="BK10648" i="1"/>
  <c r="BK10647" i="1"/>
  <c r="BK10646" i="1"/>
  <c r="BK10645" i="1"/>
  <c r="BK10644" i="1"/>
  <c r="BK10643" i="1"/>
  <c r="BK10642" i="1"/>
  <c r="BK10641" i="1"/>
  <c r="BK10640" i="1"/>
  <c r="BK10639" i="1"/>
  <c r="BK10638" i="1"/>
  <c r="BK10637" i="1"/>
  <c r="BK10636" i="1"/>
  <c r="BK10635" i="1"/>
  <c r="BK10634" i="1"/>
  <c r="BK10633" i="1"/>
  <c r="BK10632" i="1"/>
  <c r="BK10631" i="1"/>
  <c r="BK10630" i="1"/>
  <c r="BK10629" i="1"/>
  <c r="BK10628" i="1"/>
  <c r="BK10627" i="1"/>
  <c r="BK10626" i="1"/>
  <c r="BK10625" i="1"/>
  <c r="BK10624" i="1"/>
  <c r="BK10623" i="1"/>
  <c r="BK10622" i="1"/>
  <c r="BK10621" i="1"/>
  <c r="BK10620" i="1"/>
  <c r="BK10619" i="1"/>
  <c r="BK10618" i="1"/>
  <c r="BK10617" i="1"/>
  <c r="BK10616" i="1"/>
  <c r="BK10615" i="1"/>
  <c r="BK10614" i="1"/>
  <c r="BK10613" i="1"/>
  <c r="BK10612" i="1"/>
  <c r="BK10611" i="1"/>
  <c r="BK10610" i="1"/>
  <c r="BK10609" i="1"/>
  <c r="BK10608" i="1"/>
  <c r="BK10607" i="1"/>
  <c r="BK10606" i="1"/>
  <c r="BK10605" i="1"/>
  <c r="BK10604" i="1"/>
  <c r="BK10603" i="1"/>
  <c r="BK10602" i="1"/>
  <c r="BK10601" i="1"/>
  <c r="BK10600" i="1"/>
  <c r="BK10599" i="1"/>
  <c r="BK10598" i="1"/>
  <c r="BK10597" i="1"/>
  <c r="BK10596" i="1"/>
  <c r="BK10595" i="1"/>
  <c r="BK10594" i="1"/>
  <c r="BK10593" i="1"/>
  <c r="BK10592" i="1"/>
  <c r="BK10591" i="1"/>
  <c r="BK10590" i="1"/>
  <c r="BK10589" i="1"/>
  <c r="BK10588" i="1"/>
  <c r="BK10587" i="1"/>
  <c r="BK10586" i="1"/>
  <c r="BK10585" i="1"/>
  <c r="BK10584" i="1"/>
  <c r="BK10583" i="1"/>
  <c r="BK10582" i="1"/>
  <c r="BK10581" i="1"/>
  <c r="BK10580" i="1"/>
  <c r="BK10579" i="1"/>
  <c r="BK10578" i="1"/>
  <c r="BK10577" i="1"/>
  <c r="BK10576" i="1"/>
  <c r="BK10575" i="1"/>
  <c r="BK10574" i="1"/>
  <c r="BK10573" i="1"/>
  <c r="BK10572" i="1"/>
  <c r="BK10571" i="1"/>
  <c r="BK10570" i="1"/>
  <c r="BK10569" i="1"/>
  <c r="BK10568" i="1"/>
  <c r="BK10567" i="1"/>
  <c r="BK10566" i="1"/>
  <c r="BK10565" i="1"/>
  <c r="BK10564" i="1"/>
  <c r="BK10563" i="1"/>
  <c r="BK10562" i="1"/>
  <c r="BK10561" i="1"/>
  <c r="BK10560" i="1"/>
  <c r="BK10559" i="1"/>
  <c r="BK10558" i="1"/>
  <c r="BK10557" i="1"/>
  <c r="BK10556" i="1"/>
  <c r="BK10555" i="1"/>
  <c r="BK10554" i="1"/>
  <c r="BK10553" i="1"/>
  <c r="BK10552" i="1"/>
  <c r="BK10551" i="1"/>
  <c r="BK10550" i="1"/>
  <c r="BK10549" i="1"/>
  <c r="BK10548" i="1"/>
  <c r="BK10547" i="1"/>
  <c r="BK10546" i="1"/>
  <c r="BK10545" i="1"/>
  <c r="BK10544" i="1"/>
  <c r="BK10543" i="1"/>
  <c r="BK10542" i="1"/>
  <c r="BK10541" i="1"/>
  <c r="BK10540" i="1"/>
  <c r="BK10539" i="1"/>
  <c r="BK10538" i="1"/>
  <c r="BK10537" i="1"/>
  <c r="BK10536" i="1"/>
  <c r="BK10535" i="1"/>
  <c r="BK10534" i="1"/>
  <c r="BK10533" i="1"/>
  <c r="BK10532" i="1"/>
  <c r="BK10531" i="1"/>
  <c r="BK10530" i="1"/>
  <c r="BK10529" i="1"/>
  <c r="BK10528" i="1"/>
  <c r="BK10527" i="1"/>
  <c r="BK10526" i="1"/>
  <c r="BK10525" i="1"/>
  <c r="BK10524" i="1"/>
  <c r="BK10523" i="1"/>
  <c r="BK10522" i="1"/>
  <c r="BK10521" i="1"/>
  <c r="BK10520" i="1"/>
  <c r="BK10519" i="1"/>
  <c r="BK10518" i="1"/>
  <c r="BK10517" i="1"/>
  <c r="BK10516" i="1"/>
  <c r="BK10515" i="1"/>
  <c r="BK10514" i="1"/>
  <c r="BK10513" i="1"/>
  <c r="BK10512" i="1"/>
  <c r="BK10511" i="1"/>
  <c r="BK10510" i="1"/>
  <c r="BK10509" i="1"/>
  <c r="BK10508" i="1"/>
  <c r="BK10507" i="1"/>
  <c r="BK10506" i="1"/>
  <c r="BK10505" i="1"/>
  <c r="BK10504" i="1"/>
  <c r="BK10503" i="1"/>
  <c r="BK10502" i="1"/>
  <c r="BK10501" i="1"/>
  <c r="BK10500" i="1"/>
  <c r="BK10499" i="1"/>
  <c r="BK10498" i="1"/>
  <c r="BK10497" i="1"/>
  <c r="BK10496" i="1"/>
  <c r="BK10495" i="1"/>
  <c r="BK10494" i="1"/>
  <c r="BK10493" i="1"/>
  <c r="BK10492" i="1"/>
  <c r="BK10491" i="1"/>
  <c r="BK10490" i="1"/>
  <c r="BK10489" i="1"/>
  <c r="BK10488" i="1"/>
  <c r="BK10487" i="1"/>
  <c r="BK10486" i="1"/>
  <c r="BK10485" i="1"/>
  <c r="BK10484" i="1"/>
  <c r="BK10483" i="1"/>
  <c r="BK10482" i="1"/>
  <c r="BK10481" i="1"/>
  <c r="BK10480" i="1"/>
  <c r="BK10479" i="1"/>
  <c r="BK10478" i="1"/>
  <c r="BK10477" i="1"/>
  <c r="BK10476" i="1"/>
  <c r="BK10475" i="1"/>
  <c r="BK10474" i="1"/>
  <c r="BK10473" i="1"/>
  <c r="BK10472" i="1"/>
  <c r="BK10471" i="1"/>
  <c r="BK10470" i="1"/>
  <c r="BK10469" i="1"/>
  <c r="BK10468" i="1"/>
  <c r="BK10467" i="1"/>
  <c r="BK10466" i="1"/>
  <c r="BK10465" i="1"/>
  <c r="BK10464" i="1"/>
  <c r="BK10463" i="1"/>
  <c r="BK10462" i="1"/>
  <c r="BK10461" i="1"/>
  <c r="BK10460" i="1"/>
  <c r="BK10459" i="1"/>
  <c r="BK10458" i="1"/>
  <c r="BK10457" i="1"/>
  <c r="BK10456" i="1"/>
  <c r="BK10455" i="1"/>
  <c r="BK10454" i="1"/>
  <c r="BK10453" i="1"/>
  <c r="BK10452" i="1"/>
  <c r="BK10451" i="1"/>
  <c r="BK10450" i="1"/>
  <c r="BK10449" i="1"/>
  <c r="BK10448" i="1"/>
  <c r="BK10447" i="1"/>
  <c r="BK10446" i="1"/>
  <c r="BK10445" i="1"/>
  <c r="BK10444" i="1"/>
  <c r="BK10443" i="1"/>
  <c r="BK10442" i="1"/>
  <c r="BK10441" i="1"/>
  <c r="BK10440" i="1"/>
  <c r="BK10439" i="1"/>
  <c r="BK10438" i="1"/>
  <c r="BK10437" i="1"/>
  <c r="BK10436" i="1"/>
  <c r="BK10435" i="1"/>
  <c r="BK10434" i="1"/>
  <c r="BK10433" i="1"/>
  <c r="BK10432" i="1"/>
  <c r="BK10431" i="1"/>
  <c r="BK10430" i="1"/>
  <c r="BK10429" i="1"/>
  <c r="BK10428" i="1"/>
  <c r="BK10427" i="1"/>
  <c r="BK10426" i="1"/>
  <c r="BK10425" i="1"/>
  <c r="BK10424" i="1"/>
  <c r="BK10423" i="1"/>
  <c r="BK10422" i="1"/>
  <c r="BK10421" i="1"/>
  <c r="BK10420" i="1"/>
  <c r="BK10419" i="1"/>
  <c r="BK10418" i="1"/>
  <c r="BK10417" i="1"/>
  <c r="BK10416" i="1"/>
  <c r="BK10415" i="1"/>
  <c r="BK10414" i="1"/>
  <c r="BK10413" i="1"/>
  <c r="BK10412" i="1"/>
  <c r="BK10411" i="1"/>
  <c r="BK10410" i="1"/>
  <c r="BK10409" i="1"/>
  <c r="BK10408" i="1"/>
  <c r="BK10407" i="1"/>
  <c r="BK10406" i="1"/>
  <c r="BK10405" i="1"/>
  <c r="BK10404" i="1"/>
  <c r="BK10403" i="1"/>
  <c r="BK10402" i="1"/>
  <c r="BK10401" i="1"/>
  <c r="BK10400" i="1"/>
  <c r="BK10399" i="1"/>
  <c r="BK10398" i="1"/>
  <c r="BK10397" i="1"/>
  <c r="BK10396" i="1"/>
  <c r="BK10395" i="1"/>
  <c r="BK10394" i="1"/>
  <c r="BK10393" i="1"/>
  <c r="BK10392" i="1"/>
  <c r="BK10391" i="1"/>
  <c r="BK10390" i="1"/>
  <c r="BK10389" i="1"/>
  <c r="BK10388" i="1"/>
  <c r="BK10387" i="1"/>
  <c r="BK10386" i="1"/>
  <c r="BK10385" i="1"/>
  <c r="BK10384" i="1"/>
  <c r="BK10383" i="1"/>
  <c r="BK10382" i="1"/>
  <c r="BK10381" i="1"/>
  <c r="BK10380" i="1"/>
  <c r="BK10379" i="1"/>
  <c r="BK10378" i="1"/>
  <c r="BK10377" i="1"/>
  <c r="BK10376" i="1"/>
  <c r="BK10375" i="1"/>
  <c r="BK10374" i="1"/>
  <c r="BK10373" i="1"/>
  <c r="BK10372" i="1"/>
  <c r="BK10371" i="1"/>
  <c r="BK10370" i="1"/>
  <c r="BK10369" i="1"/>
  <c r="BK10368" i="1"/>
  <c r="BK10367" i="1"/>
  <c r="BK10366" i="1"/>
  <c r="BK10365" i="1"/>
  <c r="BK10364" i="1"/>
  <c r="BK10363" i="1"/>
  <c r="BK10362" i="1"/>
  <c r="BK10361" i="1"/>
  <c r="BK10360" i="1"/>
  <c r="BK10359" i="1"/>
  <c r="BK10358" i="1"/>
  <c r="BK10357" i="1"/>
  <c r="BK10356" i="1"/>
  <c r="BK10355" i="1"/>
  <c r="BK10354" i="1"/>
  <c r="BK10353" i="1"/>
  <c r="BK10352" i="1"/>
  <c r="BK10351" i="1"/>
  <c r="BK10350" i="1"/>
  <c r="BK10349" i="1"/>
  <c r="BK10348" i="1"/>
  <c r="BK10347" i="1"/>
  <c r="BK10346" i="1"/>
  <c r="BK10345" i="1"/>
  <c r="BK10344" i="1"/>
  <c r="BK10343" i="1"/>
  <c r="BK10342" i="1"/>
  <c r="BK10341" i="1"/>
  <c r="BK10340" i="1"/>
  <c r="BK10339" i="1"/>
  <c r="BK10338" i="1"/>
  <c r="BK10337" i="1"/>
  <c r="BK10336" i="1"/>
  <c r="BK10335" i="1"/>
  <c r="BK10334" i="1"/>
  <c r="BK10333" i="1"/>
  <c r="BK10332" i="1"/>
  <c r="BK10331" i="1"/>
  <c r="BK10330" i="1"/>
  <c r="BK10329" i="1"/>
  <c r="BK10328" i="1"/>
  <c r="BK10327" i="1"/>
  <c r="BK10326" i="1"/>
  <c r="BK10325" i="1"/>
  <c r="BK10324" i="1"/>
  <c r="BK10323" i="1"/>
  <c r="BK10322" i="1"/>
  <c r="BK10321" i="1"/>
  <c r="BK10320" i="1"/>
  <c r="BK10319" i="1"/>
  <c r="BK10318" i="1"/>
  <c r="BK10317" i="1"/>
  <c r="BK10316" i="1"/>
  <c r="BK10315" i="1"/>
  <c r="BK10314" i="1"/>
  <c r="BK10313" i="1"/>
  <c r="BK10312" i="1"/>
  <c r="BK10311" i="1"/>
  <c r="BK10310" i="1"/>
  <c r="BK10309" i="1"/>
  <c r="BK10308" i="1"/>
  <c r="BK10307" i="1"/>
  <c r="BK10306" i="1"/>
  <c r="BK10305" i="1"/>
  <c r="BK10304" i="1"/>
  <c r="BK10303" i="1"/>
  <c r="BK10302" i="1"/>
  <c r="BK10301" i="1"/>
  <c r="BK10300" i="1"/>
  <c r="BK10299" i="1"/>
  <c r="BK10298" i="1"/>
  <c r="BK10297" i="1"/>
  <c r="BK10296" i="1"/>
  <c r="BK10295" i="1"/>
  <c r="BK10294" i="1"/>
  <c r="BK10293" i="1"/>
  <c r="BK10292" i="1"/>
  <c r="BK10291" i="1"/>
  <c r="BK10290" i="1"/>
  <c r="BK10289" i="1"/>
  <c r="BK10288" i="1"/>
  <c r="BK10287" i="1"/>
  <c r="BK10286" i="1"/>
  <c r="BK10285" i="1"/>
  <c r="BK10284" i="1"/>
  <c r="BK10283" i="1"/>
  <c r="BK10282" i="1"/>
  <c r="BK10281" i="1"/>
  <c r="BK10280" i="1"/>
  <c r="BK10279" i="1"/>
  <c r="BK10278" i="1"/>
  <c r="BK10277" i="1"/>
  <c r="BK10276" i="1"/>
  <c r="BK10275" i="1"/>
  <c r="BK10274" i="1"/>
  <c r="BK10273" i="1"/>
  <c r="BK10272" i="1"/>
  <c r="BK10271" i="1"/>
  <c r="BK10270" i="1"/>
  <c r="BK10269" i="1"/>
  <c r="BK10268" i="1"/>
  <c r="BK10267" i="1"/>
  <c r="BK10266" i="1"/>
  <c r="BK10265" i="1"/>
  <c r="BK10264" i="1"/>
  <c r="BK10263" i="1"/>
  <c r="BK10262" i="1"/>
  <c r="BK10261" i="1"/>
  <c r="BK10260" i="1"/>
  <c r="BK10259" i="1"/>
  <c r="BK10258" i="1"/>
  <c r="BK10257" i="1"/>
  <c r="BK10256" i="1"/>
  <c r="BK10255" i="1"/>
  <c r="BK10254" i="1"/>
  <c r="BK10253" i="1"/>
  <c r="BK10252" i="1"/>
  <c r="BK10251" i="1"/>
  <c r="BK10250" i="1"/>
  <c r="BK10249" i="1"/>
  <c r="BK10248" i="1"/>
  <c r="BK10247" i="1"/>
  <c r="BK10246" i="1"/>
  <c r="BK10245" i="1"/>
  <c r="BK10244" i="1"/>
  <c r="BK10243" i="1"/>
  <c r="BK10242" i="1"/>
  <c r="BK10241" i="1"/>
  <c r="BK10240" i="1"/>
  <c r="BK10239" i="1"/>
  <c r="BK10238" i="1"/>
  <c r="BK10237" i="1"/>
  <c r="BK10236" i="1"/>
  <c r="BK10235" i="1"/>
  <c r="BK10234" i="1"/>
  <c r="BK10233" i="1"/>
  <c r="BK10232" i="1"/>
  <c r="BK10231" i="1"/>
  <c r="BK10230" i="1"/>
  <c r="BK10229" i="1"/>
  <c r="BK10228" i="1"/>
  <c r="BK10227" i="1"/>
  <c r="BK10226" i="1"/>
  <c r="BK10225" i="1"/>
  <c r="BK10224" i="1"/>
  <c r="BK10223" i="1"/>
  <c r="BK10222" i="1"/>
  <c r="BK10221" i="1"/>
  <c r="BK10220" i="1"/>
  <c r="BK10219" i="1"/>
  <c r="BK10218" i="1"/>
  <c r="BK10217" i="1"/>
  <c r="BK10216" i="1"/>
  <c r="BK10215" i="1"/>
  <c r="BK10214" i="1"/>
  <c r="BK10213" i="1"/>
  <c r="BK10212" i="1"/>
  <c r="BK10211" i="1"/>
  <c r="BK10210" i="1"/>
  <c r="BK10209" i="1"/>
  <c r="BK10208" i="1"/>
  <c r="BK10207" i="1"/>
  <c r="BK10206" i="1"/>
  <c r="BK10205" i="1"/>
  <c r="BK10204" i="1"/>
  <c r="BK10203" i="1"/>
  <c r="BK10202" i="1"/>
  <c r="BK10201" i="1"/>
  <c r="BK10200" i="1"/>
  <c r="BK10199" i="1"/>
  <c r="BK10198" i="1"/>
  <c r="BK10197" i="1"/>
  <c r="BK10196" i="1"/>
  <c r="BK10195" i="1"/>
  <c r="BK10194" i="1"/>
  <c r="BK10193" i="1"/>
  <c r="BK10192" i="1"/>
  <c r="BK10191" i="1"/>
  <c r="BK10190" i="1"/>
  <c r="BK10189" i="1"/>
  <c r="BK10188" i="1"/>
  <c r="BK10187" i="1"/>
  <c r="BK10186" i="1"/>
  <c r="BK10185" i="1"/>
  <c r="BK10184" i="1"/>
  <c r="BK10183" i="1"/>
  <c r="BK10182" i="1"/>
  <c r="BK10181" i="1"/>
  <c r="BK10180" i="1"/>
  <c r="BK10179" i="1"/>
  <c r="BK10178" i="1"/>
  <c r="BK10177" i="1"/>
  <c r="BK10176" i="1"/>
  <c r="BK10175" i="1"/>
  <c r="BK10174" i="1"/>
  <c r="BK10173" i="1"/>
  <c r="BK10172" i="1"/>
  <c r="BK10171" i="1"/>
  <c r="BK10170" i="1"/>
  <c r="BK10169" i="1"/>
  <c r="BK10168" i="1"/>
  <c r="BK10167" i="1"/>
  <c r="BK10166" i="1"/>
  <c r="BK10165" i="1"/>
  <c r="BK10164" i="1"/>
  <c r="BK10163" i="1"/>
  <c r="BK10162" i="1"/>
  <c r="BK10161" i="1"/>
  <c r="BK10160" i="1"/>
  <c r="BK10159" i="1"/>
  <c r="BK10158" i="1"/>
  <c r="BK10157" i="1"/>
  <c r="BK10156" i="1"/>
  <c r="BK10155" i="1"/>
  <c r="BK10154" i="1"/>
  <c r="BK10153" i="1"/>
  <c r="BK10152" i="1"/>
  <c r="BK10151" i="1"/>
  <c r="BK10150" i="1"/>
  <c r="BK10149" i="1"/>
  <c r="BK10148" i="1"/>
  <c r="BK10147" i="1"/>
  <c r="BK10146" i="1"/>
  <c r="BK10145" i="1"/>
  <c r="BK10144" i="1"/>
  <c r="BK10143" i="1"/>
  <c r="BK10142" i="1"/>
  <c r="BK10141" i="1"/>
  <c r="BK10140" i="1"/>
  <c r="BK10139" i="1"/>
  <c r="BK10138" i="1"/>
  <c r="BK10137" i="1"/>
  <c r="BK10136" i="1"/>
  <c r="BK10135" i="1"/>
  <c r="BK10134" i="1"/>
  <c r="BK10133" i="1"/>
  <c r="BK10132" i="1"/>
  <c r="BK10131" i="1"/>
  <c r="BK10130" i="1"/>
  <c r="BK10129" i="1"/>
  <c r="BK10128" i="1"/>
  <c r="BK10127" i="1"/>
  <c r="BK10126" i="1"/>
  <c r="BK10125" i="1"/>
  <c r="BK10124" i="1"/>
  <c r="BK10123" i="1"/>
  <c r="BK10122" i="1"/>
  <c r="BK10121" i="1"/>
  <c r="BK10120" i="1"/>
  <c r="BK10119" i="1"/>
  <c r="BK10118" i="1"/>
  <c r="BK10117" i="1"/>
  <c r="BK10116" i="1"/>
  <c r="BK10115" i="1"/>
  <c r="BK10114" i="1"/>
  <c r="BK10113" i="1"/>
  <c r="BK10112" i="1"/>
  <c r="BK10111" i="1"/>
  <c r="BK10110" i="1"/>
  <c r="BK10109" i="1"/>
  <c r="BK10108" i="1"/>
  <c r="BK10107" i="1"/>
  <c r="BK10106" i="1"/>
  <c r="BK10105" i="1"/>
  <c r="BK10104" i="1"/>
  <c r="BK10103" i="1"/>
  <c r="BK10102" i="1"/>
  <c r="BK10101" i="1"/>
  <c r="BK10100" i="1"/>
  <c r="BK10099" i="1"/>
  <c r="BK10098" i="1"/>
  <c r="BK10097" i="1"/>
  <c r="BK10096" i="1"/>
  <c r="BK10095" i="1"/>
  <c r="BK10094" i="1"/>
  <c r="BK10093" i="1"/>
  <c r="BK10092" i="1"/>
  <c r="BK10091" i="1"/>
  <c r="BK10090" i="1"/>
  <c r="BK10089" i="1"/>
  <c r="BK10088" i="1"/>
  <c r="BK10087" i="1"/>
  <c r="BK10086" i="1"/>
  <c r="BK10085" i="1"/>
  <c r="BK10084" i="1"/>
  <c r="BK10083" i="1"/>
  <c r="BK10082" i="1"/>
  <c r="BK10081" i="1"/>
  <c r="BK10080" i="1"/>
  <c r="BK10079" i="1"/>
  <c r="BK10078" i="1"/>
  <c r="BK10077" i="1"/>
  <c r="BK10076" i="1"/>
  <c r="BK10075" i="1"/>
  <c r="BK10074" i="1"/>
  <c r="BK10073" i="1"/>
  <c r="BK10072" i="1"/>
  <c r="BK10071" i="1"/>
  <c r="BK10070" i="1"/>
  <c r="BK10069" i="1"/>
  <c r="BK10068" i="1"/>
  <c r="BK10067" i="1"/>
  <c r="BK10066" i="1"/>
  <c r="BK10065" i="1"/>
  <c r="BK10064" i="1"/>
  <c r="BK10063" i="1"/>
  <c r="BK10062" i="1"/>
  <c r="BK10061" i="1"/>
  <c r="BK10060" i="1"/>
  <c r="BK10059" i="1"/>
  <c r="BK10058" i="1"/>
  <c r="BK10057" i="1"/>
  <c r="BK10056" i="1"/>
  <c r="BK10055" i="1"/>
  <c r="BK10054" i="1"/>
  <c r="BK10053" i="1"/>
  <c r="BK10052" i="1"/>
  <c r="BK10051" i="1"/>
  <c r="BK10050" i="1"/>
  <c r="BK10049" i="1"/>
  <c r="BK10048" i="1"/>
  <c r="BK10047" i="1"/>
  <c r="BK10046" i="1"/>
  <c r="BK10045" i="1"/>
  <c r="BK10044" i="1"/>
  <c r="BK10043" i="1"/>
  <c r="BK10042" i="1"/>
  <c r="BK10041" i="1"/>
  <c r="BK10040" i="1"/>
  <c r="BK10039" i="1"/>
  <c r="BK10038" i="1"/>
  <c r="BK10037" i="1"/>
  <c r="BK10036" i="1"/>
  <c r="BK10035" i="1"/>
  <c r="BK10034" i="1"/>
  <c r="BK10033" i="1"/>
  <c r="BK10032" i="1"/>
  <c r="BK10031" i="1"/>
  <c r="BK10030" i="1"/>
  <c r="BK10029" i="1"/>
  <c r="BK10028" i="1"/>
  <c r="BK10027" i="1"/>
  <c r="BK10026" i="1"/>
  <c r="BK10025" i="1"/>
  <c r="BK10024" i="1"/>
  <c r="BK10023" i="1"/>
  <c r="BK10022" i="1"/>
  <c r="BK10021" i="1"/>
  <c r="BK10020" i="1"/>
  <c r="BK10019" i="1"/>
  <c r="BK10018" i="1"/>
  <c r="BK10017" i="1"/>
  <c r="BK10016" i="1"/>
  <c r="BK10015" i="1"/>
  <c r="BK10014" i="1"/>
  <c r="BK10013" i="1"/>
  <c r="BK10012" i="1"/>
  <c r="BK10011" i="1"/>
  <c r="BK10010" i="1"/>
  <c r="BK10009" i="1"/>
  <c r="BK10008" i="1"/>
  <c r="BK10007" i="1"/>
  <c r="BK10006" i="1"/>
  <c r="BK10005" i="1"/>
  <c r="BK10004" i="1"/>
  <c r="BK10003" i="1"/>
  <c r="BK10002" i="1"/>
  <c r="BK10001" i="1"/>
  <c r="BK10000" i="1"/>
  <c r="BK9999" i="1"/>
  <c r="BK9998" i="1"/>
  <c r="BK9997" i="1"/>
  <c r="BK9996" i="1"/>
  <c r="BK9995" i="1"/>
  <c r="BK9994" i="1"/>
  <c r="BK9993" i="1"/>
  <c r="BK9992" i="1"/>
  <c r="BK9991" i="1"/>
  <c r="BK9990" i="1"/>
  <c r="BK9989" i="1"/>
  <c r="BK9988" i="1"/>
  <c r="BK9987" i="1"/>
  <c r="BK9986" i="1"/>
  <c r="BK9985" i="1"/>
  <c r="BK9984" i="1"/>
  <c r="BK9983" i="1"/>
  <c r="BK9982" i="1"/>
  <c r="BK9981" i="1"/>
  <c r="BK9980" i="1"/>
  <c r="BK9979" i="1"/>
  <c r="BK9978" i="1"/>
  <c r="BK9977" i="1"/>
  <c r="BK9976" i="1"/>
  <c r="BK9975" i="1"/>
  <c r="BK9974" i="1"/>
  <c r="BK9973" i="1"/>
  <c r="BK9972" i="1"/>
  <c r="BK9971" i="1"/>
  <c r="BK9970" i="1"/>
  <c r="BK9969" i="1"/>
  <c r="BK9968" i="1"/>
  <c r="BK9967" i="1"/>
  <c r="BK9966" i="1"/>
  <c r="BK9965" i="1"/>
  <c r="BK9964" i="1"/>
  <c r="BK9963" i="1"/>
  <c r="BK9962" i="1"/>
  <c r="BK9961" i="1"/>
  <c r="BK9960" i="1"/>
  <c r="BK9959" i="1"/>
  <c r="BK9958" i="1"/>
  <c r="BK9957" i="1"/>
  <c r="BK9956" i="1"/>
  <c r="BK9955" i="1"/>
  <c r="BK9954" i="1"/>
  <c r="BK9953" i="1"/>
  <c r="BK9952" i="1"/>
  <c r="BK9951" i="1"/>
  <c r="BK9950" i="1"/>
  <c r="BK9949" i="1"/>
  <c r="BK9948" i="1"/>
  <c r="BK9947" i="1"/>
  <c r="BK9946" i="1"/>
  <c r="BK9945" i="1"/>
  <c r="BK9944" i="1"/>
  <c r="BK9943" i="1"/>
  <c r="BK9942" i="1"/>
  <c r="BK9941" i="1"/>
  <c r="BK9940" i="1"/>
  <c r="BK9939" i="1"/>
  <c r="BK9938" i="1"/>
  <c r="BK9937" i="1"/>
  <c r="BK9936" i="1"/>
  <c r="BK9935" i="1"/>
  <c r="BK9934" i="1"/>
  <c r="BK9933" i="1"/>
  <c r="BK9932" i="1"/>
  <c r="BK9931" i="1"/>
  <c r="BK9930" i="1"/>
  <c r="BK9929" i="1"/>
  <c r="BK9928" i="1"/>
  <c r="BK9927" i="1"/>
  <c r="BK9926" i="1"/>
  <c r="BK9925" i="1"/>
  <c r="BK9924" i="1"/>
  <c r="BK9923" i="1"/>
  <c r="BK9922" i="1"/>
  <c r="BK9921" i="1"/>
  <c r="BK9920" i="1"/>
  <c r="BK9919" i="1"/>
  <c r="BK9918" i="1"/>
  <c r="BK9917" i="1"/>
  <c r="BK9916" i="1"/>
  <c r="BK9915" i="1"/>
  <c r="BK9914" i="1"/>
  <c r="BK9913" i="1"/>
  <c r="BK9912" i="1"/>
  <c r="BK9911" i="1"/>
  <c r="BK9910" i="1"/>
  <c r="BK9909" i="1"/>
  <c r="BK9908" i="1"/>
  <c r="BK9907" i="1"/>
  <c r="BK9906" i="1"/>
  <c r="BK9905" i="1"/>
  <c r="BK9904" i="1"/>
  <c r="BK9903" i="1"/>
  <c r="BK9902" i="1"/>
  <c r="BK9901" i="1"/>
  <c r="BK9900" i="1"/>
  <c r="BK9899" i="1"/>
  <c r="BK9898" i="1"/>
  <c r="BK9897" i="1"/>
  <c r="BK9896" i="1"/>
  <c r="BK9895" i="1"/>
  <c r="BK9894" i="1"/>
  <c r="BK9893" i="1"/>
  <c r="BK9892" i="1"/>
  <c r="BK9891" i="1"/>
  <c r="BK9890" i="1"/>
  <c r="BK9889" i="1"/>
  <c r="BK9888" i="1"/>
  <c r="BK9887" i="1"/>
  <c r="BK9886" i="1"/>
  <c r="BK9885" i="1"/>
  <c r="BK9884" i="1"/>
  <c r="BK9883" i="1"/>
  <c r="BK9882" i="1"/>
  <c r="BK9881" i="1"/>
  <c r="BK9880" i="1"/>
  <c r="BK9879" i="1"/>
  <c r="BK9878" i="1"/>
  <c r="BK9877" i="1"/>
  <c r="BK9876" i="1"/>
  <c r="BK9875" i="1"/>
  <c r="BK9874" i="1"/>
  <c r="BK9873" i="1"/>
  <c r="BK9872" i="1"/>
  <c r="BK9871" i="1"/>
  <c r="BK9870" i="1"/>
  <c r="BK9869" i="1"/>
  <c r="BK9868" i="1"/>
  <c r="BK9867" i="1"/>
  <c r="BK9866" i="1"/>
  <c r="BK9865" i="1"/>
  <c r="BK9864" i="1"/>
  <c r="BK9863" i="1"/>
  <c r="BK9862" i="1"/>
  <c r="BK9861" i="1"/>
  <c r="BK9860" i="1"/>
  <c r="BK9859" i="1"/>
  <c r="BK9858" i="1"/>
  <c r="BK9857" i="1"/>
  <c r="BK9856" i="1"/>
  <c r="BK9855" i="1"/>
  <c r="BK9854" i="1"/>
  <c r="BK9853" i="1"/>
  <c r="BK9852" i="1"/>
  <c r="BK9851" i="1"/>
  <c r="BK9850" i="1"/>
  <c r="BK9849" i="1"/>
  <c r="BK9848" i="1"/>
  <c r="BK9847" i="1"/>
  <c r="BK9846" i="1"/>
  <c r="BK9845" i="1"/>
  <c r="BK9844" i="1"/>
  <c r="BK9843" i="1"/>
  <c r="BK9842" i="1"/>
  <c r="BK9841" i="1"/>
  <c r="BK9840" i="1"/>
  <c r="BK9839" i="1"/>
  <c r="BK9838" i="1"/>
  <c r="BK9837" i="1"/>
  <c r="BK9836" i="1"/>
  <c r="BK9835" i="1"/>
  <c r="BK9834" i="1"/>
  <c r="BK9833" i="1"/>
  <c r="BK9832" i="1"/>
  <c r="BK9831" i="1"/>
  <c r="BK9830" i="1"/>
  <c r="BK9829" i="1"/>
  <c r="BK9828" i="1"/>
  <c r="BK9827" i="1"/>
  <c r="BK9826" i="1"/>
  <c r="BK9825" i="1"/>
  <c r="BK9824" i="1"/>
  <c r="BK9823" i="1"/>
  <c r="BK9822" i="1"/>
  <c r="BK9821" i="1"/>
  <c r="BK9820" i="1"/>
  <c r="BK9819" i="1"/>
  <c r="BK9818" i="1"/>
  <c r="BK9817" i="1"/>
  <c r="BK9816" i="1"/>
  <c r="BK9815" i="1"/>
  <c r="BK9814" i="1"/>
  <c r="BK9813" i="1"/>
  <c r="BK9812" i="1"/>
  <c r="BK9811" i="1"/>
  <c r="BK9810" i="1"/>
  <c r="BK9809" i="1"/>
  <c r="BK9808" i="1"/>
  <c r="BK9807" i="1"/>
  <c r="BK9806" i="1"/>
  <c r="BK9805" i="1"/>
  <c r="BK9804" i="1"/>
  <c r="BK9803" i="1"/>
  <c r="BK9802" i="1"/>
  <c r="BK9801" i="1"/>
  <c r="BK9800" i="1"/>
  <c r="BK9799" i="1"/>
  <c r="BK9798" i="1"/>
  <c r="BK9797" i="1"/>
  <c r="BK9796" i="1"/>
  <c r="BK9795" i="1"/>
  <c r="BK9794" i="1"/>
  <c r="BK9793" i="1"/>
  <c r="BK9792" i="1"/>
  <c r="BK9791" i="1"/>
  <c r="BK9790" i="1"/>
  <c r="BK9789" i="1"/>
  <c r="BK9788" i="1"/>
  <c r="BK9787" i="1"/>
  <c r="BK9786" i="1"/>
  <c r="BK9785" i="1"/>
  <c r="BK9784" i="1"/>
  <c r="BK9783" i="1"/>
  <c r="BK9782" i="1"/>
  <c r="BK9781" i="1"/>
  <c r="BK9780" i="1"/>
  <c r="BK9779" i="1"/>
  <c r="BK9778" i="1"/>
  <c r="BK9777" i="1"/>
  <c r="BK9776" i="1"/>
  <c r="BK9775" i="1"/>
  <c r="BK9774" i="1"/>
  <c r="BK9773" i="1"/>
  <c r="BK9772" i="1"/>
  <c r="BK9771" i="1"/>
  <c r="BK9770" i="1"/>
  <c r="BK9769" i="1"/>
  <c r="BK9768" i="1"/>
  <c r="BK9767" i="1"/>
  <c r="BK9766" i="1"/>
  <c r="BK9765" i="1"/>
  <c r="BK9764" i="1"/>
  <c r="BK9763" i="1"/>
  <c r="BK9762" i="1"/>
  <c r="BK9761" i="1"/>
  <c r="BK9760" i="1"/>
  <c r="BK9759" i="1"/>
  <c r="BK9758" i="1"/>
  <c r="BK9757" i="1"/>
  <c r="BK9756" i="1"/>
  <c r="BK9755" i="1"/>
  <c r="BK9754" i="1"/>
  <c r="BK9753" i="1"/>
  <c r="BK9752" i="1"/>
  <c r="BK9751" i="1"/>
  <c r="BK9750" i="1"/>
  <c r="BK9749" i="1"/>
  <c r="BK9748" i="1"/>
  <c r="BK9747" i="1"/>
  <c r="BK9746" i="1"/>
  <c r="BK9745" i="1"/>
  <c r="BK9744" i="1"/>
  <c r="BK9743" i="1"/>
  <c r="BK9742" i="1"/>
  <c r="BK9741" i="1"/>
  <c r="BK9740" i="1"/>
  <c r="BK9739" i="1"/>
  <c r="BK9738" i="1"/>
  <c r="BK9737" i="1"/>
  <c r="BK9736" i="1"/>
  <c r="BK9735" i="1"/>
  <c r="BK9734" i="1"/>
  <c r="BK9733" i="1"/>
  <c r="BK9732" i="1"/>
  <c r="BK9731" i="1"/>
  <c r="BK9730" i="1"/>
  <c r="BK9729" i="1"/>
  <c r="BK9728" i="1"/>
  <c r="BK9727" i="1"/>
  <c r="BK9726" i="1"/>
  <c r="BK9725" i="1"/>
  <c r="BK9724" i="1"/>
  <c r="BK9723" i="1"/>
  <c r="BK9722" i="1"/>
  <c r="BK9721" i="1"/>
  <c r="BK9720" i="1"/>
  <c r="BK9719" i="1"/>
  <c r="BK9718" i="1"/>
  <c r="BK9717" i="1"/>
  <c r="BK9716" i="1"/>
  <c r="BK9715" i="1"/>
  <c r="BK9714" i="1"/>
  <c r="BK9713" i="1"/>
  <c r="BK9712" i="1"/>
  <c r="BK9711" i="1"/>
  <c r="BK9710" i="1"/>
  <c r="BK9709" i="1"/>
  <c r="BK9708" i="1"/>
  <c r="BK9707" i="1"/>
  <c r="BK9706" i="1"/>
  <c r="BK9705" i="1"/>
  <c r="BK9704" i="1"/>
  <c r="BK9703" i="1"/>
  <c r="BK9702" i="1"/>
  <c r="BK9701" i="1"/>
  <c r="BK9700" i="1"/>
  <c r="BK9699" i="1"/>
  <c r="BK9698" i="1"/>
  <c r="BK9697" i="1"/>
  <c r="BK9696" i="1"/>
  <c r="BK9695" i="1"/>
  <c r="BK9694" i="1"/>
  <c r="BK9693" i="1"/>
  <c r="BK9692" i="1"/>
  <c r="BK9691" i="1"/>
  <c r="BK9690" i="1"/>
  <c r="BK9689" i="1"/>
  <c r="BK9688" i="1"/>
  <c r="BK9687" i="1"/>
  <c r="BK9686" i="1"/>
  <c r="BK9685" i="1"/>
  <c r="BK9684" i="1"/>
  <c r="BK9683" i="1"/>
  <c r="BK9682" i="1"/>
  <c r="BK9681" i="1"/>
  <c r="BK9680" i="1"/>
  <c r="BK9679" i="1"/>
  <c r="BK9678" i="1"/>
  <c r="BK9677" i="1"/>
  <c r="BK9676" i="1"/>
  <c r="BK9675" i="1"/>
  <c r="BK9674" i="1"/>
  <c r="BK9673" i="1"/>
  <c r="BK9672" i="1"/>
  <c r="BK9671" i="1"/>
  <c r="BK9670" i="1"/>
  <c r="BK9669" i="1"/>
  <c r="BK9668" i="1"/>
  <c r="BK9667" i="1"/>
  <c r="BK9666" i="1"/>
  <c r="BK9665" i="1"/>
  <c r="BK9664" i="1"/>
  <c r="BK9663" i="1"/>
  <c r="BK9662" i="1"/>
  <c r="BK9661" i="1"/>
  <c r="BK9660" i="1"/>
  <c r="BK9659" i="1"/>
  <c r="BK9658" i="1"/>
  <c r="BK9657" i="1"/>
  <c r="BK9656" i="1"/>
  <c r="BK9655" i="1"/>
  <c r="BK9654" i="1"/>
  <c r="BK9653" i="1"/>
  <c r="BK9652" i="1"/>
  <c r="BK9651" i="1"/>
  <c r="BK9650" i="1"/>
  <c r="BK9649" i="1"/>
  <c r="BK9648" i="1"/>
  <c r="BK9647" i="1"/>
  <c r="BK9646" i="1"/>
  <c r="BK9645" i="1"/>
  <c r="BK9644" i="1"/>
  <c r="BK9643" i="1"/>
  <c r="BK9642" i="1"/>
  <c r="BK9641" i="1"/>
  <c r="BK9640" i="1"/>
  <c r="BK9639" i="1"/>
  <c r="BK9638" i="1"/>
  <c r="BK9637" i="1"/>
  <c r="BK9636" i="1"/>
  <c r="BK9635" i="1"/>
  <c r="BK9634" i="1"/>
  <c r="BK9633" i="1"/>
  <c r="BK9632" i="1"/>
  <c r="BK9631" i="1"/>
  <c r="BK9630" i="1"/>
  <c r="BK9629" i="1"/>
  <c r="BK9628" i="1"/>
  <c r="BK9627" i="1"/>
  <c r="BK9626" i="1"/>
  <c r="BK9625" i="1"/>
  <c r="BK9624" i="1"/>
  <c r="BK9623" i="1"/>
  <c r="BK9622" i="1"/>
  <c r="BK9621" i="1"/>
  <c r="BK9620" i="1"/>
  <c r="BK9619" i="1"/>
  <c r="BK9618" i="1"/>
  <c r="BK9617" i="1"/>
  <c r="BK9616" i="1"/>
  <c r="BK9615" i="1"/>
  <c r="BK9614" i="1"/>
  <c r="BK9613" i="1"/>
  <c r="BK9612" i="1"/>
  <c r="BK9611" i="1"/>
  <c r="BK9610" i="1"/>
  <c r="BK9609" i="1"/>
  <c r="BK9608" i="1"/>
  <c r="BK9607" i="1"/>
  <c r="BK9606" i="1"/>
  <c r="BK9605" i="1"/>
  <c r="BK9604" i="1"/>
  <c r="BK9603" i="1"/>
  <c r="BK9602" i="1"/>
  <c r="BK9601" i="1"/>
  <c r="BK9600" i="1"/>
  <c r="BK9599" i="1"/>
  <c r="BK9598" i="1"/>
  <c r="BK9597" i="1"/>
  <c r="BK9596" i="1"/>
  <c r="BK9595" i="1"/>
  <c r="BK9594" i="1"/>
  <c r="BK9593" i="1"/>
  <c r="BK9592" i="1"/>
  <c r="BK9591" i="1"/>
  <c r="BK9590" i="1"/>
  <c r="BK9589" i="1"/>
  <c r="BK9588" i="1"/>
  <c r="BK9587" i="1"/>
  <c r="BK9586" i="1"/>
  <c r="BK9585" i="1"/>
  <c r="BK9584" i="1"/>
  <c r="BK9583" i="1"/>
  <c r="BK9582" i="1"/>
  <c r="BK9581" i="1"/>
  <c r="BK9580" i="1"/>
  <c r="BK9579" i="1"/>
  <c r="BK9578" i="1"/>
  <c r="BK9577" i="1"/>
  <c r="BK9576" i="1"/>
  <c r="BK9575" i="1"/>
  <c r="BK9574" i="1"/>
  <c r="BK9573" i="1"/>
  <c r="BK9572" i="1"/>
  <c r="BK9571" i="1"/>
  <c r="BK9570" i="1"/>
  <c r="BK9569" i="1"/>
  <c r="BK9568" i="1"/>
  <c r="BK9567" i="1"/>
  <c r="BK9566" i="1"/>
  <c r="BK9565" i="1"/>
  <c r="BK9564" i="1"/>
  <c r="BK9563" i="1"/>
  <c r="BK9562" i="1"/>
  <c r="BK9561" i="1"/>
  <c r="BK9560" i="1"/>
  <c r="BK9559" i="1"/>
  <c r="BK9558" i="1"/>
  <c r="BK9557" i="1"/>
  <c r="BK9556" i="1"/>
  <c r="BK9555" i="1"/>
  <c r="BK9554" i="1"/>
  <c r="BK9553" i="1"/>
  <c r="BK9552" i="1"/>
  <c r="BK9551" i="1"/>
  <c r="BK9550" i="1"/>
  <c r="BK9549" i="1"/>
  <c r="BK9548" i="1"/>
  <c r="BK9547" i="1"/>
  <c r="BK9546" i="1"/>
  <c r="BK9545" i="1"/>
  <c r="BK9544" i="1"/>
  <c r="BK9543" i="1"/>
  <c r="BK9542" i="1"/>
  <c r="BK9541" i="1"/>
  <c r="BK9540" i="1"/>
  <c r="BK9539" i="1"/>
  <c r="BK9538" i="1"/>
  <c r="BK9537" i="1"/>
  <c r="BK9536" i="1"/>
  <c r="BK9535" i="1"/>
  <c r="BK9534" i="1"/>
  <c r="BK9533" i="1"/>
  <c r="BK9532" i="1"/>
  <c r="BK9531" i="1"/>
  <c r="BK9530" i="1"/>
  <c r="BK9529" i="1"/>
  <c r="BK9528" i="1"/>
  <c r="BK9527" i="1"/>
  <c r="BK9526" i="1"/>
  <c r="BK9525" i="1"/>
  <c r="BK9524" i="1"/>
  <c r="BK9523" i="1"/>
  <c r="BK9522" i="1"/>
  <c r="BK9521" i="1"/>
  <c r="BK9520" i="1"/>
  <c r="BK9519" i="1"/>
  <c r="BK9518" i="1"/>
  <c r="BK9517" i="1"/>
  <c r="BK9516" i="1"/>
  <c r="BK9515" i="1"/>
  <c r="BK9514" i="1"/>
  <c r="BK9513" i="1"/>
  <c r="BK9512" i="1"/>
  <c r="BK9511" i="1"/>
  <c r="BK9510" i="1"/>
  <c r="BK9509" i="1"/>
  <c r="BK9508" i="1"/>
  <c r="BK9507" i="1"/>
  <c r="BK9506" i="1"/>
  <c r="BK9505" i="1"/>
  <c r="BK9504" i="1"/>
  <c r="BK9503" i="1"/>
  <c r="BK9502" i="1"/>
  <c r="BK9501" i="1"/>
  <c r="BK9500" i="1"/>
  <c r="BK9499" i="1"/>
  <c r="BK9498" i="1"/>
  <c r="BK9497" i="1"/>
  <c r="BK9496" i="1"/>
  <c r="BK9495" i="1"/>
  <c r="BK9494" i="1"/>
  <c r="BK9493" i="1"/>
  <c r="BK9492" i="1"/>
  <c r="BK9491" i="1"/>
  <c r="BK9490" i="1"/>
  <c r="BK9489" i="1"/>
  <c r="BK9488" i="1"/>
  <c r="BK9487" i="1"/>
  <c r="BK9486" i="1"/>
  <c r="BK9485" i="1"/>
  <c r="BK9484" i="1"/>
  <c r="BK9483" i="1"/>
  <c r="BK9482" i="1"/>
  <c r="BK9481" i="1"/>
  <c r="BK9480" i="1"/>
  <c r="BK9479" i="1"/>
  <c r="BK9478" i="1"/>
  <c r="BK9477" i="1"/>
  <c r="BK9476" i="1"/>
  <c r="BK9475" i="1"/>
  <c r="BK9474" i="1"/>
  <c r="BK9473" i="1"/>
  <c r="BK9472" i="1"/>
  <c r="BK9471" i="1"/>
  <c r="BK9470" i="1"/>
  <c r="BK9469" i="1"/>
  <c r="BK9468" i="1"/>
  <c r="BK9467" i="1"/>
  <c r="BK9466" i="1"/>
  <c r="BK9465" i="1"/>
  <c r="BK9464" i="1"/>
  <c r="BK9463" i="1"/>
  <c r="BK9462" i="1"/>
  <c r="BK9461" i="1"/>
  <c r="BK9460" i="1"/>
  <c r="BK9459" i="1"/>
  <c r="BK9458" i="1"/>
  <c r="BK9457" i="1"/>
  <c r="BK9456" i="1"/>
  <c r="BK9455" i="1"/>
  <c r="BK9454" i="1"/>
  <c r="BK9453" i="1"/>
  <c r="BK9452" i="1"/>
  <c r="BK9451" i="1"/>
  <c r="BK9450" i="1"/>
  <c r="BK9449" i="1"/>
  <c r="BK9448" i="1"/>
  <c r="BK9447" i="1"/>
  <c r="BK9446" i="1"/>
  <c r="BK9445" i="1"/>
  <c r="BK9444" i="1"/>
  <c r="BK9443" i="1"/>
  <c r="BK9442" i="1"/>
  <c r="BK9441" i="1"/>
  <c r="BK9440" i="1"/>
  <c r="BK9439" i="1"/>
  <c r="BK9438" i="1"/>
  <c r="BK9437" i="1"/>
  <c r="BK9436" i="1"/>
  <c r="BK9435" i="1"/>
  <c r="BK9434" i="1"/>
  <c r="BK9433" i="1"/>
  <c r="BK9432" i="1"/>
  <c r="BK9431" i="1"/>
  <c r="BK9430" i="1"/>
  <c r="BK9429" i="1"/>
  <c r="BK9428" i="1"/>
  <c r="BK9427" i="1"/>
  <c r="BK9426" i="1"/>
  <c r="BK9425" i="1"/>
  <c r="BK9424" i="1"/>
  <c r="BK9423" i="1"/>
  <c r="BK9422" i="1"/>
  <c r="BK9421" i="1"/>
  <c r="BK9420" i="1"/>
  <c r="BK9419" i="1"/>
  <c r="BK9418" i="1"/>
  <c r="BK9417" i="1"/>
  <c r="BK9416" i="1"/>
  <c r="BK9415" i="1"/>
  <c r="BK9414" i="1"/>
  <c r="BK9413" i="1"/>
  <c r="BK9412" i="1"/>
  <c r="BK9411" i="1"/>
  <c r="BK9410" i="1"/>
  <c r="BK9409" i="1"/>
  <c r="BK9408" i="1"/>
  <c r="BK9407" i="1"/>
  <c r="BK9406" i="1"/>
  <c r="BK9405" i="1"/>
  <c r="BK9404" i="1"/>
  <c r="BK9403" i="1"/>
  <c r="BK9402" i="1"/>
  <c r="BK9401" i="1"/>
  <c r="BK9400" i="1"/>
  <c r="BK9399" i="1"/>
  <c r="BK9398" i="1"/>
  <c r="BK9397" i="1"/>
  <c r="BK9396" i="1"/>
  <c r="BK9395" i="1"/>
  <c r="BK9394" i="1"/>
  <c r="BK9393" i="1"/>
  <c r="BK9392" i="1"/>
  <c r="BK9391" i="1"/>
  <c r="BK9390" i="1"/>
  <c r="BK9389" i="1"/>
  <c r="BK9388" i="1"/>
  <c r="BK9387" i="1"/>
  <c r="BK9386" i="1"/>
  <c r="BK9385" i="1"/>
  <c r="BK9384" i="1"/>
  <c r="BK9383" i="1"/>
  <c r="BK9382" i="1"/>
  <c r="BK9381" i="1"/>
  <c r="BK9380" i="1"/>
  <c r="BK9379" i="1"/>
  <c r="BK9378" i="1"/>
  <c r="BK9377" i="1"/>
  <c r="BK9376" i="1"/>
  <c r="BK9375" i="1"/>
  <c r="BK9374" i="1"/>
  <c r="BK9373" i="1"/>
  <c r="BK9372" i="1"/>
  <c r="BK9371" i="1"/>
  <c r="BK9370" i="1"/>
  <c r="BK9369" i="1"/>
  <c r="BK9368" i="1"/>
  <c r="BK9367" i="1"/>
  <c r="BK9366" i="1"/>
  <c r="BK9365" i="1"/>
  <c r="BK9364" i="1"/>
  <c r="BK9363" i="1"/>
  <c r="BK9362" i="1"/>
  <c r="BK9361" i="1"/>
  <c r="BK9360" i="1"/>
  <c r="BK9359" i="1"/>
  <c r="BK9358" i="1"/>
  <c r="BK9357" i="1"/>
  <c r="BK9356" i="1"/>
  <c r="BK9355" i="1"/>
  <c r="BK9354" i="1"/>
  <c r="BK9353" i="1"/>
  <c r="BK9352" i="1"/>
  <c r="BK9351" i="1"/>
  <c r="BK9350" i="1"/>
  <c r="BK9349" i="1"/>
  <c r="BK9348" i="1"/>
  <c r="BK9347" i="1"/>
  <c r="BK9346" i="1"/>
  <c r="BK9345" i="1"/>
  <c r="BK9344" i="1"/>
  <c r="BK9343" i="1"/>
  <c r="BK9342" i="1"/>
  <c r="BK9341" i="1"/>
  <c r="BK9340" i="1"/>
  <c r="BK9339" i="1"/>
  <c r="BK9338" i="1"/>
  <c r="BK9337" i="1"/>
  <c r="BK9336" i="1"/>
  <c r="BK9335" i="1"/>
  <c r="BK9334" i="1"/>
  <c r="BK9333" i="1"/>
  <c r="BK9332" i="1"/>
  <c r="BK9331" i="1"/>
  <c r="BK9330" i="1"/>
  <c r="BK9329" i="1"/>
  <c r="BK9328" i="1"/>
  <c r="BK9327" i="1"/>
  <c r="BK9326" i="1"/>
  <c r="BK9325" i="1"/>
  <c r="BK9324" i="1"/>
  <c r="BK9323" i="1"/>
  <c r="BK9322" i="1"/>
  <c r="BK9321" i="1"/>
  <c r="BK9320" i="1"/>
  <c r="BK9319" i="1"/>
  <c r="BK9318" i="1"/>
  <c r="BK9317" i="1"/>
  <c r="BK9316" i="1"/>
  <c r="BK9315" i="1"/>
  <c r="BK9314" i="1"/>
  <c r="BK9313" i="1"/>
  <c r="BK9312" i="1"/>
  <c r="BK9311" i="1"/>
  <c r="BK9310" i="1"/>
  <c r="BK9309" i="1"/>
  <c r="BK9308" i="1"/>
  <c r="BK9307" i="1"/>
  <c r="BK9306" i="1"/>
  <c r="BK9305" i="1"/>
  <c r="BK9304" i="1"/>
  <c r="BK9303" i="1"/>
  <c r="BK9302" i="1"/>
  <c r="BK9301" i="1"/>
  <c r="BK9300" i="1"/>
  <c r="BK9299" i="1"/>
  <c r="BK9298" i="1"/>
  <c r="BK9297" i="1"/>
  <c r="BK9296" i="1"/>
  <c r="BK9295" i="1"/>
  <c r="BK9294" i="1"/>
  <c r="BK9293" i="1"/>
  <c r="BK9292" i="1"/>
  <c r="BK9291" i="1"/>
  <c r="BK9290" i="1"/>
  <c r="BK9289" i="1"/>
  <c r="BK9288" i="1"/>
  <c r="BK9287" i="1"/>
  <c r="BK9286" i="1"/>
  <c r="BK9285" i="1"/>
  <c r="BK9284" i="1"/>
  <c r="BK9283" i="1"/>
  <c r="BK9282" i="1"/>
  <c r="BK9281" i="1"/>
  <c r="BK9280" i="1"/>
  <c r="BK9279" i="1"/>
  <c r="BK9278" i="1"/>
  <c r="BK9277" i="1"/>
  <c r="BK9276" i="1"/>
  <c r="BK9275" i="1"/>
  <c r="BK9274" i="1"/>
  <c r="BK9273" i="1"/>
  <c r="BK9272" i="1"/>
  <c r="BK9271" i="1"/>
  <c r="BK9270" i="1"/>
  <c r="BK9269" i="1"/>
  <c r="BK9268" i="1"/>
  <c r="BK9267" i="1"/>
  <c r="BK9266" i="1"/>
  <c r="BK9265" i="1"/>
  <c r="BK9264" i="1"/>
  <c r="BK9263" i="1"/>
  <c r="BK9262" i="1"/>
  <c r="BK9261" i="1"/>
  <c r="BK9260" i="1"/>
  <c r="BK9259" i="1"/>
  <c r="BK9258" i="1"/>
  <c r="BK9257" i="1"/>
  <c r="BK9256" i="1"/>
  <c r="BK9255" i="1"/>
  <c r="BK9254" i="1"/>
  <c r="BK9253" i="1"/>
  <c r="BK9252" i="1"/>
  <c r="BK9251" i="1"/>
  <c r="BK9250" i="1"/>
  <c r="BK9249" i="1"/>
  <c r="BK9248" i="1"/>
  <c r="BK9247" i="1"/>
  <c r="BK9246" i="1"/>
  <c r="BK9245" i="1"/>
  <c r="BK9244" i="1"/>
  <c r="BK9243" i="1"/>
  <c r="BK9242" i="1"/>
  <c r="BK9241" i="1"/>
  <c r="BK9240" i="1"/>
  <c r="BK9239" i="1"/>
  <c r="BK9238" i="1"/>
  <c r="BK9237" i="1"/>
  <c r="BK9236" i="1"/>
  <c r="BK9235" i="1"/>
  <c r="BK9234" i="1"/>
  <c r="BK9233" i="1"/>
  <c r="BK9232" i="1"/>
  <c r="BK9231" i="1"/>
  <c r="BK9230" i="1"/>
  <c r="BK9229" i="1"/>
  <c r="BK9228" i="1"/>
  <c r="BK9227" i="1"/>
  <c r="BK9226" i="1"/>
  <c r="BK9225" i="1"/>
  <c r="BK9224" i="1"/>
  <c r="BK9223" i="1"/>
  <c r="BK9222" i="1"/>
  <c r="BK9221" i="1"/>
  <c r="BK9220" i="1"/>
  <c r="BK9219" i="1"/>
  <c r="BK9218" i="1"/>
  <c r="BK9217" i="1"/>
  <c r="BK9216" i="1"/>
  <c r="BK9215" i="1"/>
  <c r="BK9214" i="1"/>
  <c r="BK9213" i="1"/>
  <c r="BK9212" i="1"/>
  <c r="BK9211" i="1"/>
  <c r="BK9210" i="1"/>
  <c r="BK9209" i="1"/>
  <c r="BK9208" i="1"/>
  <c r="BK9207" i="1"/>
  <c r="BK9206" i="1"/>
  <c r="BK9205" i="1"/>
  <c r="BK9204" i="1"/>
  <c r="BK9203" i="1"/>
  <c r="BK9202" i="1"/>
  <c r="BK9201" i="1"/>
  <c r="BK9200" i="1"/>
  <c r="BK9199" i="1"/>
  <c r="BK9198" i="1"/>
  <c r="BK9197" i="1"/>
  <c r="BK9196" i="1"/>
  <c r="BK9195" i="1"/>
  <c r="BK9194" i="1"/>
  <c r="BK9193" i="1"/>
  <c r="BK9192" i="1"/>
  <c r="BK9191" i="1"/>
  <c r="BK9190" i="1"/>
  <c r="BK9189" i="1"/>
  <c r="BK9188" i="1"/>
  <c r="BK9187" i="1"/>
  <c r="BK9186" i="1"/>
  <c r="BK9185" i="1"/>
  <c r="BK9184" i="1"/>
  <c r="BK9183" i="1"/>
  <c r="BK9182" i="1"/>
  <c r="BK9181" i="1"/>
  <c r="BK9180" i="1"/>
  <c r="BK9179" i="1"/>
  <c r="BK9178" i="1"/>
  <c r="BK9177" i="1"/>
  <c r="BK9176" i="1"/>
  <c r="BK9175" i="1"/>
  <c r="BK9174" i="1"/>
  <c r="BK9173" i="1"/>
  <c r="BK9172" i="1"/>
  <c r="BK9171" i="1"/>
  <c r="BK9170" i="1"/>
  <c r="BK9169" i="1"/>
  <c r="BK9168" i="1"/>
  <c r="BK9167" i="1"/>
  <c r="BK9166" i="1"/>
  <c r="BK9165" i="1"/>
  <c r="BK9164" i="1"/>
  <c r="BK9163" i="1"/>
  <c r="BK9162" i="1"/>
  <c r="BK9161" i="1"/>
  <c r="BK9160" i="1"/>
  <c r="BK9159" i="1"/>
  <c r="BK9158" i="1"/>
  <c r="BK9157" i="1"/>
  <c r="BK9156" i="1"/>
  <c r="BK9155" i="1"/>
  <c r="BK9154" i="1"/>
  <c r="BK9153" i="1"/>
  <c r="BK9152" i="1"/>
  <c r="BK9151" i="1"/>
  <c r="BK9150" i="1"/>
  <c r="BK9149" i="1"/>
  <c r="BK9148" i="1"/>
  <c r="BK9147" i="1"/>
  <c r="BK9146" i="1"/>
  <c r="BK9145" i="1"/>
  <c r="BK9144" i="1"/>
  <c r="BK9143" i="1"/>
  <c r="BK9142" i="1"/>
  <c r="BK9141" i="1"/>
  <c r="BK9140" i="1"/>
  <c r="BK9139" i="1"/>
  <c r="BK9138" i="1"/>
  <c r="BK9137" i="1"/>
  <c r="BK9136" i="1"/>
  <c r="BK9135" i="1"/>
  <c r="BK9134" i="1"/>
  <c r="BK9133" i="1"/>
  <c r="BK9132" i="1"/>
  <c r="BK9131" i="1"/>
  <c r="BK9130" i="1"/>
  <c r="BK9129" i="1"/>
  <c r="BK9128" i="1"/>
  <c r="BK9127" i="1"/>
  <c r="BK9126" i="1"/>
  <c r="BK9125" i="1"/>
  <c r="BK9124" i="1"/>
  <c r="BK9123" i="1"/>
  <c r="BK9122" i="1"/>
  <c r="BK9121" i="1"/>
  <c r="BK9120" i="1"/>
  <c r="BK9119" i="1"/>
  <c r="BK9118" i="1"/>
  <c r="BK9117" i="1"/>
  <c r="BK9116" i="1"/>
  <c r="BK9115" i="1"/>
  <c r="BK9114" i="1"/>
  <c r="BK9113" i="1"/>
  <c r="BK9112" i="1"/>
  <c r="BK9111" i="1"/>
  <c r="BK9110" i="1"/>
  <c r="BK9109" i="1"/>
  <c r="BK9108" i="1"/>
  <c r="BK9107" i="1"/>
  <c r="BK9106" i="1"/>
  <c r="BK9105" i="1"/>
  <c r="BK9104" i="1"/>
  <c r="BK9103" i="1"/>
  <c r="BK9102" i="1"/>
  <c r="BK9101" i="1"/>
  <c r="BK9100" i="1"/>
  <c r="BK9099" i="1"/>
  <c r="BK9098" i="1"/>
  <c r="BK9097" i="1"/>
  <c r="BK9096" i="1"/>
  <c r="BK9095" i="1"/>
  <c r="BK9094" i="1"/>
  <c r="BK9093" i="1"/>
  <c r="BK9092" i="1"/>
  <c r="BK9091" i="1"/>
  <c r="BK9090" i="1"/>
  <c r="BK9089" i="1"/>
  <c r="BK9088" i="1"/>
  <c r="BK9087" i="1"/>
  <c r="BK9086" i="1"/>
  <c r="BK9085" i="1"/>
  <c r="BK9084" i="1"/>
  <c r="BK9083" i="1"/>
  <c r="BK9082" i="1"/>
  <c r="BK9081" i="1"/>
  <c r="BK9080" i="1"/>
  <c r="BK9079" i="1"/>
  <c r="BK9078" i="1"/>
  <c r="BK9077" i="1"/>
  <c r="BK9076" i="1"/>
  <c r="BK9075" i="1"/>
  <c r="BK9074" i="1"/>
  <c r="BK9073" i="1"/>
  <c r="BK9072" i="1"/>
  <c r="BK9071" i="1"/>
  <c r="BK9070" i="1"/>
  <c r="BK9069" i="1"/>
  <c r="BK9068" i="1"/>
  <c r="BK9067" i="1"/>
  <c r="BK9066" i="1"/>
  <c r="BK9065" i="1"/>
  <c r="BK9064" i="1"/>
  <c r="BK9063" i="1"/>
  <c r="BK9062" i="1"/>
  <c r="BK9061" i="1"/>
  <c r="BK9060" i="1"/>
  <c r="BK9059" i="1"/>
  <c r="BK9058" i="1"/>
  <c r="BK9057" i="1"/>
  <c r="BK9056" i="1"/>
  <c r="BK9055" i="1"/>
  <c r="BK9054" i="1"/>
  <c r="BK9053" i="1"/>
  <c r="BK9052" i="1"/>
  <c r="BK9051" i="1"/>
  <c r="BK9050" i="1"/>
  <c r="BK9049" i="1"/>
  <c r="BK9048" i="1"/>
  <c r="BK9047" i="1"/>
  <c r="BK9046" i="1"/>
  <c r="BK9045" i="1"/>
  <c r="BK9044" i="1"/>
  <c r="BK9043" i="1"/>
  <c r="BK9042" i="1"/>
  <c r="BK9041" i="1"/>
  <c r="BK9040" i="1"/>
  <c r="BK9039" i="1"/>
  <c r="BK9038" i="1"/>
  <c r="BK9037" i="1"/>
  <c r="BK9036" i="1"/>
  <c r="BK9035" i="1"/>
  <c r="BK9034" i="1"/>
  <c r="BK9033" i="1"/>
  <c r="BK9032" i="1"/>
  <c r="BK9031" i="1"/>
  <c r="BK9030" i="1"/>
  <c r="BK9029" i="1"/>
  <c r="BK9028" i="1"/>
  <c r="BK9027" i="1"/>
  <c r="BK9026" i="1"/>
  <c r="BK9025" i="1"/>
  <c r="BK9024" i="1"/>
  <c r="BK9023" i="1"/>
  <c r="BK9022" i="1"/>
  <c r="BK9021" i="1"/>
  <c r="BK9020" i="1"/>
  <c r="BK9019" i="1"/>
  <c r="BK9018" i="1"/>
  <c r="BK9017" i="1"/>
  <c r="BK9016" i="1"/>
  <c r="BK9015" i="1"/>
  <c r="BK9014" i="1"/>
  <c r="BK9013" i="1"/>
  <c r="BK9012" i="1"/>
  <c r="BK9011" i="1"/>
  <c r="BK9010" i="1"/>
  <c r="BK9009" i="1"/>
  <c r="BK9008" i="1"/>
  <c r="BK9007" i="1"/>
  <c r="BK9006" i="1"/>
  <c r="BK9005" i="1"/>
  <c r="BK9004" i="1"/>
  <c r="BK9003" i="1"/>
  <c r="BK9002" i="1"/>
  <c r="BK9001" i="1"/>
  <c r="BK9000" i="1"/>
  <c r="BK8999" i="1"/>
  <c r="BK8998" i="1"/>
  <c r="BK8997" i="1"/>
  <c r="BK8996" i="1"/>
  <c r="BK8995" i="1"/>
  <c r="BK8994" i="1"/>
  <c r="BK8993" i="1"/>
  <c r="BK8992" i="1"/>
  <c r="BK8991" i="1"/>
  <c r="BK8990" i="1"/>
  <c r="BK8989" i="1"/>
  <c r="BK8988" i="1"/>
  <c r="BK8987" i="1"/>
  <c r="BK8986" i="1"/>
  <c r="BK8985" i="1"/>
  <c r="BK8984" i="1"/>
  <c r="BK8983" i="1"/>
  <c r="BK8982" i="1"/>
  <c r="BK8981" i="1"/>
  <c r="BK8980" i="1"/>
  <c r="BK8979" i="1"/>
  <c r="BK8978" i="1"/>
  <c r="BK8977" i="1"/>
  <c r="BK8976" i="1"/>
  <c r="BK8975" i="1"/>
  <c r="BK8974" i="1"/>
  <c r="BK8973" i="1"/>
  <c r="BK8972" i="1"/>
  <c r="BK8971" i="1"/>
  <c r="BK8970" i="1"/>
  <c r="BK8969" i="1"/>
  <c r="BK8968" i="1"/>
  <c r="BK8967" i="1"/>
  <c r="BK8966" i="1"/>
  <c r="BK8965" i="1"/>
  <c r="BK8964" i="1"/>
  <c r="BK8963" i="1"/>
  <c r="BK8962" i="1"/>
  <c r="BK8961" i="1"/>
  <c r="BK8960" i="1"/>
  <c r="BK8959" i="1"/>
  <c r="BK8958" i="1"/>
  <c r="BK8957" i="1"/>
  <c r="BK8956" i="1"/>
  <c r="BK8955" i="1"/>
  <c r="BK8954" i="1"/>
  <c r="BK8953" i="1"/>
  <c r="BK8952" i="1"/>
  <c r="BK8951" i="1"/>
  <c r="BK8950" i="1"/>
  <c r="BK8949" i="1"/>
  <c r="BK8948" i="1"/>
  <c r="BK8947" i="1"/>
  <c r="BK8946" i="1"/>
  <c r="BK8945" i="1"/>
  <c r="BK8944" i="1"/>
  <c r="BK8943" i="1"/>
  <c r="BK8942" i="1"/>
  <c r="BK8941" i="1"/>
  <c r="BK8940" i="1"/>
  <c r="BK8939" i="1"/>
  <c r="BK8938" i="1"/>
  <c r="BK8937" i="1"/>
  <c r="BK8936" i="1"/>
  <c r="BK8935" i="1"/>
  <c r="BK8934" i="1"/>
  <c r="BK8933" i="1"/>
  <c r="BK8932" i="1"/>
  <c r="BK8931" i="1"/>
  <c r="BK8930" i="1"/>
  <c r="BK8929" i="1"/>
  <c r="BK8928" i="1"/>
  <c r="BK8927" i="1"/>
  <c r="BK8926" i="1"/>
  <c r="BK8925" i="1"/>
  <c r="BK8924" i="1"/>
  <c r="BK8923" i="1"/>
  <c r="BK8922" i="1"/>
  <c r="BK8921" i="1"/>
  <c r="BK8920" i="1"/>
  <c r="BK8919" i="1"/>
  <c r="BK8918" i="1"/>
  <c r="BK8917" i="1"/>
  <c r="BK8916" i="1"/>
  <c r="BK8915" i="1"/>
  <c r="BK8914" i="1"/>
  <c r="BK8913" i="1"/>
  <c r="BK8912" i="1"/>
  <c r="BK8911" i="1"/>
  <c r="BK8910" i="1"/>
  <c r="BK8909" i="1"/>
  <c r="BK8908" i="1"/>
  <c r="BK8907" i="1"/>
  <c r="BK8906" i="1"/>
  <c r="BK8905" i="1"/>
  <c r="BK8904" i="1"/>
  <c r="BK8903" i="1"/>
  <c r="BK8902" i="1"/>
  <c r="BK8901" i="1"/>
  <c r="BK8900" i="1"/>
  <c r="BK8899" i="1"/>
  <c r="BK8898" i="1"/>
  <c r="BK8897" i="1"/>
  <c r="BK8896" i="1"/>
  <c r="BK8895" i="1"/>
  <c r="BK8894" i="1"/>
  <c r="BK8893" i="1"/>
  <c r="BK8892" i="1"/>
  <c r="BK8891" i="1"/>
  <c r="BK8890" i="1"/>
  <c r="BK8889" i="1"/>
  <c r="BK8888" i="1"/>
  <c r="BK8887" i="1"/>
  <c r="BK8886" i="1"/>
  <c r="BK8885" i="1"/>
  <c r="BK8884" i="1"/>
  <c r="BK8883" i="1"/>
  <c r="BK8882" i="1"/>
  <c r="BK8881" i="1"/>
  <c r="BK8880" i="1"/>
  <c r="BK8879" i="1"/>
  <c r="BK8878" i="1"/>
  <c r="BK8877" i="1"/>
  <c r="BK8876" i="1"/>
  <c r="BK8875" i="1"/>
  <c r="BK8874" i="1"/>
  <c r="BK8873" i="1"/>
  <c r="BK8872" i="1"/>
  <c r="BK8871" i="1"/>
  <c r="BK8870" i="1"/>
  <c r="BK8869" i="1"/>
  <c r="BK8868" i="1"/>
  <c r="BK8867" i="1"/>
  <c r="BK8866" i="1"/>
  <c r="BK8865" i="1"/>
  <c r="BK8864" i="1"/>
  <c r="BK8863" i="1"/>
  <c r="BK8862" i="1"/>
  <c r="BK8861" i="1"/>
  <c r="BK8860" i="1"/>
  <c r="BK8859" i="1"/>
  <c r="BK8858" i="1"/>
  <c r="BK8857" i="1"/>
  <c r="BK8856" i="1"/>
  <c r="BK8855" i="1"/>
  <c r="BK8854" i="1"/>
  <c r="BK8853" i="1"/>
  <c r="BK8852" i="1"/>
  <c r="BK8851" i="1"/>
  <c r="BK8850" i="1"/>
  <c r="BK8849" i="1"/>
  <c r="BK8848" i="1"/>
  <c r="BK8847" i="1"/>
  <c r="BK8846" i="1"/>
  <c r="BK8845" i="1"/>
  <c r="BK8844" i="1"/>
  <c r="BK8843" i="1"/>
  <c r="BK8842" i="1"/>
  <c r="BK8841" i="1"/>
  <c r="BK8840" i="1"/>
  <c r="BK8839" i="1"/>
  <c r="BK8838" i="1"/>
  <c r="BK8837" i="1"/>
  <c r="BK8836" i="1"/>
  <c r="BK8835" i="1"/>
  <c r="BK8834" i="1"/>
  <c r="BK8833" i="1"/>
  <c r="BK8832" i="1"/>
  <c r="BK8831" i="1"/>
  <c r="BK8830" i="1"/>
  <c r="BK8829" i="1"/>
  <c r="BK8828" i="1"/>
  <c r="BK8827" i="1"/>
  <c r="BK8826" i="1"/>
  <c r="BK8825" i="1"/>
  <c r="BK8824" i="1"/>
  <c r="BK8823" i="1"/>
  <c r="BK8822" i="1"/>
  <c r="BK8821" i="1"/>
  <c r="BK8820" i="1"/>
  <c r="BK8819" i="1"/>
  <c r="BK8818" i="1"/>
  <c r="BK8817" i="1"/>
  <c r="BK8816" i="1"/>
  <c r="BK8815" i="1"/>
  <c r="BK8814" i="1"/>
  <c r="BK8813" i="1"/>
  <c r="BK8812" i="1"/>
  <c r="BK8811" i="1"/>
  <c r="BK8810" i="1"/>
  <c r="BK8809" i="1"/>
  <c r="BK8808" i="1"/>
  <c r="BK8807" i="1"/>
  <c r="BK8806" i="1"/>
  <c r="BK8805" i="1"/>
  <c r="BK8804" i="1"/>
  <c r="BK8803" i="1"/>
  <c r="BK8802" i="1"/>
  <c r="BK8801" i="1"/>
  <c r="BK8800" i="1"/>
  <c r="BK8799" i="1"/>
  <c r="BK8798" i="1"/>
  <c r="BK8797" i="1"/>
  <c r="BK8796" i="1"/>
  <c r="BK8795" i="1"/>
  <c r="BK8794" i="1"/>
  <c r="BK8793" i="1"/>
  <c r="BK8792" i="1"/>
  <c r="BK8791" i="1"/>
  <c r="BK8790" i="1"/>
  <c r="BK8789" i="1"/>
  <c r="BK8788" i="1"/>
  <c r="BK8787" i="1"/>
  <c r="BK8786" i="1"/>
  <c r="BK8785" i="1"/>
  <c r="BK8784" i="1"/>
  <c r="BK8783" i="1"/>
  <c r="BK8782" i="1"/>
  <c r="BK8781" i="1"/>
  <c r="BK8780" i="1"/>
  <c r="BK8779" i="1"/>
  <c r="BK8778" i="1"/>
  <c r="BK8777" i="1"/>
  <c r="BK8776" i="1"/>
  <c r="BK8775" i="1"/>
  <c r="BK8774" i="1"/>
  <c r="BK8773" i="1"/>
  <c r="BK8772" i="1"/>
  <c r="BK8771" i="1"/>
  <c r="BK8770" i="1"/>
  <c r="BK8769" i="1"/>
  <c r="BK8768" i="1"/>
  <c r="BK8767" i="1"/>
  <c r="BK8766" i="1"/>
  <c r="BK8765" i="1"/>
  <c r="BK8764" i="1"/>
  <c r="BK8763" i="1"/>
  <c r="BK8762" i="1"/>
  <c r="BK8761" i="1"/>
  <c r="BK8760" i="1"/>
  <c r="BK8759" i="1"/>
  <c r="BK8758" i="1"/>
  <c r="BK8757" i="1"/>
  <c r="BK8756" i="1"/>
  <c r="BK8755" i="1"/>
  <c r="BK8754" i="1"/>
  <c r="BK8753" i="1"/>
  <c r="BK8752" i="1"/>
  <c r="BK8751" i="1"/>
  <c r="BK8750" i="1"/>
  <c r="BK8749" i="1"/>
  <c r="BK8748" i="1"/>
  <c r="BK8747" i="1"/>
  <c r="BK8746" i="1"/>
  <c r="BK8745" i="1"/>
  <c r="BK8744" i="1"/>
  <c r="BK8743" i="1"/>
  <c r="BK8742" i="1"/>
  <c r="BK8741" i="1"/>
  <c r="BK8740" i="1"/>
  <c r="BK8739" i="1"/>
  <c r="BK8738" i="1"/>
  <c r="BK8737" i="1"/>
  <c r="BK8736" i="1"/>
  <c r="BK8735" i="1"/>
  <c r="BK8734" i="1"/>
  <c r="BK8733" i="1"/>
  <c r="BK8732" i="1"/>
  <c r="BK8731" i="1"/>
  <c r="BK8730" i="1"/>
  <c r="BK8729" i="1"/>
  <c r="BK8728" i="1"/>
  <c r="BK8727" i="1"/>
  <c r="BK8726" i="1"/>
  <c r="BK8725" i="1"/>
  <c r="BK8724" i="1"/>
  <c r="BK8723" i="1"/>
  <c r="BK8722" i="1"/>
  <c r="BK8721" i="1"/>
  <c r="BK8720" i="1"/>
  <c r="BK8719" i="1"/>
  <c r="BK8718" i="1"/>
  <c r="BK8717" i="1"/>
  <c r="BK8716" i="1"/>
  <c r="BK8715" i="1"/>
  <c r="BK8714" i="1"/>
  <c r="BK8713" i="1"/>
  <c r="BK8712" i="1"/>
  <c r="BK8711" i="1"/>
  <c r="BK8710" i="1"/>
  <c r="BK8709" i="1"/>
  <c r="BK8708" i="1"/>
  <c r="BK8707" i="1"/>
  <c r="BK8706" i="1"/>
  <c r="BK8705" i="1"/>
  <c r="BK8704" i="1"/>
  <c r="BK8703" i="1"/>
  <c r="BK8702" i="1"/>
  <c r="BK8701" i="1"/>
  <c r="BK8700" i="1"/>
  <c r="BK8699" i="1"/>
  <c r="BK8698" i="1"/>
  <c r="BK8697" i="1"/>
  <c r="BK8696" i="1"/>
  <c r="BK8695" i="1"/>
  <c r="BK8694" i="1"/>
  <c r="BK8693" i="1"/>
  <c r="BK8692" i="1"/>
  <c r="BK8691" i="1"/>
  <c r="BK8690" i="1"/>
  <c r="BK8689" i="1"/>
  <c r="BK8688" i="1"/>
  <c r="BK8687" i="1"/>
  <c r="BK8686" i="1"/>
  <c r="BK8685" i="1"/>
  <c r="BK8684" i="1"/>
  <c r="BK8683" i="1"/>
  <c r="BK8682" i="1"/>
  <c r="BK8681" i="1"/>
  <c r="BK8680" i="1"/>
  <c r="BK8679" i="1"/>
  <c r="BK8678" i="1"/>
  <c r="BK8677" i="1"/>
  <c r="BK8676" i="1"/>
  <c r="BK8675" i="1"/>
  <c r="BK8674" i="1"/>
  <c r="BK8673" i="1"/>
  <c r="BK8672" i="1"/>
  <c r="BK8671" i="1"/>
  <c r="BK8670" i="1"/>
  <c r="BK8669" i="1"/>
  <c r="BK8668" i="1"/>
  <c r="BK8667" i="1"/>
  <c r="BK8666" i="1"/>
  <c r="BK8665" i="1"/>
  <c r="BK8664" i="1"/>
  <c r="BK8663" i="1"/>
  <c r="BK8662" i="1"/>
  <c r="BK8661" i="1"/>
  <c r="BK8660" i="1"/>
  <c r="BK8659" i="1"/>
  <c r="BK8658" i="1"/>
  <c r="BK8657" i="1"/>
  <c r="BK8656" i="1"/>
  <c r="BK8655" i="1"/>
  <c r="BK8654" i="1"/>
  <c r="BK8653" i="1"/>
  <c r="BK8652" i="1"/>
  <c r="BK8651" i="1"/>
  <c r="BK8650" i="1"/>
  <c r="BK8649" i="1"/>
  <c r="BK8648" i="1"/>
  <c r="BK8647" i="1"/>
  <c r="BK8646" i="1"/>
  <c r="BK8645" i="1"/>
  <c r="BK8644" i="1"/>
  <c r="BK8643" i="1"/>
  <c r="BK8642" i="1"/>
  <c r="BK8641" i="1"/>
  <c r="BK8640" i="1"/>
  <c r="BK8639" i="1"/>
  <c r="BK8638" i="1"/>
  <c r="BK8637" i="1"/>
  <c r="BK8636" i="1"/>
  <c r="BK8635" i="1"/>
  <c r="BK8634" i="1"/>
  <c r="BK8633" i="1"/>
  <c r="BK8632" i="1"/>
  <c r="BK8631" i="1"/>
  <c r="BK8630" i="1"/>
  <c r="BK8629" i="1"/>
  <c r="BK8628" i="1"/>
  <c r="BK8627" i="1"/>
  <c r="BK8626" i="1"/>
  <c r="BK8625" i="1"/>
  <c r="BK8624" i="1"/>
  <c r="BK8623" i="1"/>
  <c r="BK8622" i="1"/>
  <c r="BK8621" i="1"/>
  <c r="BK8620" i="1"/>
  <c r="BK8619" i="1"/>
  <c r="BK8618" i="1"/>
  <c r="BK8617" i="1"/>
  <c r="BK8616" i="1"/>
  <c r="BK8615" i="1"/>
  <c r="BK8614" i="1"/>
  <c r="BK8613" i="1"/>
  <c r="BK8612" i="1"/>
  <c r="BK8611" i="1"/>
  <c r="BK8610" i="1"/>
  <c r="BK8609" i="1"/>
  <c r="BK8608" i="1"/>
  <c r="BK8607" i="1"/>
  <c r="BK8606" i="1"/>
  <c r="BK8605" i="1"/>
  <c r="BK8604" i="1"/>
  <c r="BK8603" i="1"/>
  <c r="BK8602" i="1"/>
  <c r="BK8601" i="1"/>
  <c r="BK8600" i="1"/>
  <c r="BK8599" i="1"/>
  <c r="BK8598" i="1"/>
  <c r="BK8597" i="1"/>
  <c r="BK8596" i="1"/>
  <c r="BK8595" i="1"/>
  <c r="BK8594" i="1"/>
  <c r="BK8593" i="1"/>
  <c r="BK8592" i="1"/>
  <c r="BK8591" i="1"/>
  <c r="BK8590" i="1"/>
  <c r="BK8589" i="1"/>
  <c r="BK8588" i="1"/>
  <c r="BK8587" i="1"/>
  <c r="BK8586" i="1"/>
  <c r="BK8585" i="1"/>
  <c r="BK8584" i="1"/>
  <c r="BK8583" i="1"/>
  <c r="BK8582" i="1"/>
  <c r="BK8581" i="1"/>
  <c r="BK8580" i="1"/>
  <c r="BK8579" i="1"/>
  <c r="BK8578" i="1"/>
  <c r="BK8577" i="1"/>
  <c r="BK8576" i="1"/>
  <c r="BK8575" i="1"/>
  <c r="BK8574" i="1"/>
  <c r="BK8573" i="1"/>
  <c r="BK8572" i="1"/>
  <c r="BK8571" i="1"/>
  <c r="BK8570" i="1"/>
  <c r="BK8569" i="1"/>
  <c r="BK8568" i="1"/>
  <c r="BK8567" i="1"/>
  <c r="BK8566" i="1"/>
  <c r="BK8565" i="1"/>
  <c r="BK8564" i="1"/>
  <c r="BK8563" i="1"/>
  <c r="BK8562" i="1"/>
  <c r="BK8561" i="1"/>
  <c r="BK8560" i="1"/>
  <c r="BK8559" i="1"/>
  <c r="BK8558" i="1"/>
  <c r="BK8557" i="1"/>
  <c r="BK8556" i="1"/>
  <c r="BK8555" i="1"/>
  <c r="BK8554" i="1"/>
  <c r="BK8553" i="1"/>
  <c r="BK8552" i="1"/>
  <c r="BK8551" i="1"/>
  <c r="BK8550" i="1"/>
  <c r="BK8549" i="1"/>
  <c r="BK8548" i="1"/>
  <c r="BK8547" i="1"/>
  <c r="BK8546" i="1"/>
  <c r="BK8545" i="1"/>
  <c r="BK8544" i="1"/>
  <c r="BK8543" i="1"/>
  <c r="BK8542" i="1"/>
  <c r="BK8541" i="1"/>
  <c r="BK8540" i="1"/>
  <c r="BK8539" i="1"/>
  <c r="BK8538" i="1"/>
  <c r="BK8537" i="1"/>
  <c r="BK8536" i="1"/>
  <c r="BK8535" i="1"/>
  <c r="BK8534" i="1"/>
  <c r="BK8533" i="1"/>
  <c r="BK8532" i="1"/>
  <c r="BK8531" i="1"/>
  <c r="BK8530" i="1"/>
  <c r="BK8529" i="1"/>
  <c r="BK8528" i="1"/>
  <c r="BK8527" i="1"/>
  <c r="BK8526" i="1"/>
  <c r="BK8525" i="1"/>
  <c r="BK8524" i="1"/>
  <c r="BK8523" i="1"/>
  <c r="BK8522" i="1"/>
  <c r="BK8521" i="1"/>
  <c r="BK8520" i="1"/>
  <c r="BK8519" i="1"/>
  <c r="BK8518" i="1"/>
  <c r="BK8517" i="1"/>
  <c r="BK8516" i="1"/>
  <c r="BK8515" i="1"/>
  <c r="BK8514" i="1"/>
  <c r="BK8513" i="1"/>
  <c r="BK8512" i="1"/>
  <c r="BK8511" i="1"/>
  <c r="BK8510" i="1"/>
  <c r="BK8509" i="1"/>
  <c r="BK8508" i="1"/>
  <c r="BK8507" i="1"/>
  <c r="BK8506" i="1"/>
  <c r="BK8505" i="1"/>
  <c r="BK8504" i="1"/>
  <c r="BK8503" i="1"/>
  <c r="BK8502" i="1"/>
  <c r="BK8501" i="1"/>
  <c r="BK8500" i="1"/>
  <c r="BK8499" i="1"/>
  <c r="BK8498" i="1"/>
  <c r="BK8497" i="1"/>
  <c r="BK8496" i="1"/>
  <c r="BK8495" i="1"/>
  <c r="BK8494" i="1"/>
  <c r="BK8493" i="1"/>
  <c r="BK8492" i="1"/>
  <c r="BK8491" i="1"/>
  <c r="BK8490" i="1"/>
  <c r="BK8489" i="1"/>
  <c r="BK8488" i="1"/>
  <c r="BK8487" i="1"/>
  <c r="BK8486" i="1"/>
  <c r="BK8485" i="1"/>
  <c r="BK8484" i="1"/>
  <c r="BK8483" i="1"/>
  <c r="BK8482" i="1"/>
  <c r="BK8481" i="1"/>
  <c r="BK8480" i="1"/>
  <c r="BK8479" i="1"/>
  <c r="BK8478" i="1"/>
  <c r="BK8477" i="1"/>
  <c r="BK8476" i="1"/>
  <c r="BK8475" i="1"/>
  <c r="BK8474" i="1"/>
  <c r="BK8473" i="1"/>
  <c r="BK8472" i="1"/>
  <c r="BK8471" i="1"/>
  <c r="BK8470" i="1"/>
  <c r="BK8469" i="1"/>
  <c r="BK8468" i="1"/>
  <c r="BK8467" i="1"/>
  <c r="BK8466" i="1"/>
  <c r="BK8465" i="1"/>
  <c r="BK8464" i="1"/>
  <c r="BK8463" i="1"/>
  <c r="BK8462" i="1"/>
  <c r="BK8461" i="1"/>
  <c r="BK8460" i="1"/>
  <c r="BK8459" i="1"/>
  <c r="BK8458" i="1"/>
  <c r="BK8457" i="1"/>
  <c r="BK8456" i="1"/>
  <c r="BK8455" i="1"/>
  <c r="BK8454" i="1"/>
  <c r="BK8453" i="1"/>
  <c r="BK8452" i="1"/>
  <c r="BK8451" i="1"/>
  <c r="BK8450" i="1"/>
  <c r="BK8449" i="1"/>
  <c r="BK8448" i="1"/>
  <c r="BK8447" i="1"/>
  <c r="BK8446" i="1"/>
  <c r="BK8445" i="1"/>
  <c r="BK8444" i="1"/>
  <c r="BK8443" i="1"/>
  <c r="BK8442" i="1"/>
  <c r="BK8441" i="1"/>
  <c r="BK8440" i="1"/>
  <c r="BK8439" i="1"/>
  <c r="BK8438" i="1"/>
  <c r="BK8437" i="1"/>
  <c r="BK8436" i="1"/>
  <c r="BK8435" i="1"/>
  <c r="BK8434" i="1"/>
  <c r="BK8433" i="1"/>
  <c r="BK8432" i="1"/>
  <c r="BK8431" i="1"/>
  <c r="BK8430" i="1"/>
  <c r="BK8429" i="1"/>
  <c r="BK8428" i="1"/>
  <c r="BK8427" i="1"/>
  <c r="BK8426" i="1"/>
  <c r="BK8425" i="1"/>
  <c r="BK8424" i="1"/>
  <c r="BK8423" i="1"/>
  <c r="BK8422" i="1"/>
  <c r="BK8421" i="1"/>
  <c r="BK8420" i="1"/>
  <c r="BK8419" i="1"/>
  <c r="BK8418" i="1"/>
  <c r="BK8417" i="1"/>
  <c r="BK8416" i="1"/>
  <c r="BK8415" i="1"/>
  <c r="BK8414" i="1"/>
  <c r="BK8413" i="1"/>
  <c r="BK8412" i="1"/>
  <c r="BK8411" i="1"/>
  <c r="BK8410" i="1"/>
  <c r="BK8409" i="1"/>
  <c r="BK8408" i="1"/>
  <c r="BK8407" i="1"/>
  <c r="BK8406" i="1"/>
  <c r="BK8405" i="1"/>
  <c r="BK8404" i="1"/>
  <c r="BK8403" i="1"/>
  <c r="BK8402" i="1"/>
  <c r="BK8401" i="1"/>
  <c r="BK8400" i="1"/>
  <c r="BK8399" i="1"/>
  <c r="BK8398" i="1"/>
  <c r="BK8397" i="1"/>
  <c r="BK8396" i="1"/>
  <c r="BK8395" i="1"/>
  <c r="BK8394" i="1"/>
  <c r="BK8393" i="1"/>
  <c r="BK8392" i="1"/>
  <c r="BK8391" i="1"/>
  <c r="BK8390" i="1"/>
  <c r="BK8389" i="1"/>
  <c r="BK8388" i="1"/>
  <c r="BK8387" i="1"/>
  <c r="BK8386" i="1"/>
  <c r="BK8385" i="1"/>
  <c r="BK8384" i="1"/>
  <c r="BK8383" i="1"/>
  <c r="BK8382" i="1"/>
  <c r="BK8381" i="1"/>
  <c r="BK8380" i="1"/>
  <c r="BK8379" i="1"/>
  <c r="BK8378" i="1"/>
  <c r="BK8377" i="1"/>
  <c r="BK8376" i="1"/>
  <c r="BK8375" i="1"/>
  <c r="BK8374" i="1"/>
  <c r="BK8373" i="1"/>
  <c r="BK8372" i="1"/>
  <c r="BK8371" i="1"/>
  <c r="BK8370" i="1"/>
  <c r="BK8369" i="1"/>
  <c r="BK8368" i="1"/>
  <c r="BK8367" i="1"/>
  <c r="BK8366" i="1"/>
  <c r="BK8365" i="1"/>
  <c r="BK8364" i="1"/>
  <c r="BK8363" i="1"/>
  <c r="BK8362" i="1"/>
  <c r="BK8361" i="1"/>
  <c r="BK8360" i="1"/>
  <c r="BK8359" i="1"/>
  <c r="BK8358" i="1"/>
  <c r="BK8357" i="1"/>
  <c r="BK8356" i="1"/>
  <c r="BK8355" i="1"/>
  <c r="BK8354" i="1"/>
  <c r="BK8353" i="1"/>
  <c r="BK8352" i="1"/>
  <c r="BK8351" i="1"/>
  <c r="BK8350" i="1"/>
  <c r="BK8349" i="1"/>
  <c r="BK8348" i="1"/>
  <c r="BK8347" i="1"/>
  <c r="BK8346" i="1"/>
  <c r="BK8345" i="1"/>
  <c r="BK8344" i="1"/>
  <c r="BK8343" i="1"/>
  <c r="BK8342" i="1"/>
  <c r="BK8341" i="1"/>
  <c r="BK8340" i="1"/>
  <c r="BK8339" i="1"/>
  <c r="BK8338" i="1"/>
  <c r="BK8337" i="1"/>
  <c r="BK8336" i="1"/>
  <c r="BK8335" i="1"/>
  <c r="BK8334" i="1"/>
  <c r="BK8333" i="1"/>
  <c r="BK8332" i="1"/>
  <c r="BK8331" i="1"/>
  <c r="BK8330" i="1"/>
  <c r="BK8329" i="1"/>
  <c r="BK8328" i="1"/>
  <c r="BK8327" i="1"/>
  <c r="BK8326" i="1"/>
  <c r="BK8325" i="1"/>
  <c r="BK8324" i="1"/>
  <c r="BK8323" i="1"/>
  <c r="BK8322" i="1"/>
  <c r="BK8321" i="1"/>
  <c r="BK8320" i="1"/>
  <c r="BK8319" i="1"/>
  <c r="BK8318" i="1"/>
  <c r="BK8317" i="1"/>
  <c r="BK8316" i="1"/>
  <c r="BK8315" i="1"/>
  <c r="BK8314" i="1"/>
  <c r="BK8313" i="1"/>
  <c r="BK8312" i="1"/>
  <c r="BK8311" i="1"/>
  <c r="BK8310" i="1"/>
  <c r="BK8309" i="1"/>
  <c r="BK8308" i="1"/>
  <c r="BK8307" i="1"/>
  <c r="BK8306" i="1"/>
  <c r="BK8305" i="1"/>
  <c r="BK8304" i="1"/>
  <c r="BK8303" i="1"/>
  <c r="BK8302" i="1"/>
  <c r="BK8301" i="1"/>
  <c r="BK8300" i="1"/>
  <c r="BK8299" i="1"/>
  <c r="BK8298" i="1"/>
  <c r="BK8297" i="1"/>
  <c r="BK8296" i="1"/>
  <c r="BK8295" i="1"/>
  <c r="BK8294" i="1"/>
  <c r="BK8293" i="1"/>
  <c r="BK8292" i="1"/>
  <c r="BK8291" i="1"/>
  <c r="BK8290" i="1"/>
  <c r="BK8289" i="1"/>
  <c r="BK8288" i="1"/>
  <c r="BK8287" i="1"/>
  <c r="BK8286" i="1"/>
  <c r="BK8285" i="1"/>
  <c r="BK8284" i="1"/>
  <c r="BK8283" i="1"/>
  <c r="BK8282" i="1"/>
  <c r="BK8281" i="1"/>
  <c r="BK8280" i="1"/>
  <c r="BK8279" i="1"/>
  <c r="BK8278" i="1"/>
  <c r="BK8277" i="1"/>
  <c r="BK8276" i="1"/>
  <c r="BK8275" i="1"/>
  <c r="BK8274" i="1"/>
  <c r="BK8273" i="1"/>
  <c r="BK8272" i="1"/>
  <c r="BK8271" i="1"/>
  <c r="BK8270" i="1"/>
  <c r="BK8269" i="1"/>
  <c r="BK8268" i="1"/>
  <c r="BK8267" i="1"/>
  <c r="BK8266" i="1"/>
  <c r="BK8265" i="1"/>
  <c r="BK8264" i="1"/>
  <c r="BK8263" i="1"/>
  <c r="BK8262" i="1"/>
  <c r="BK8261" i="1"/>
  <c r="BK8260" i="1"/>
  <c r="BK8259" i="1"/>
  <c r="BK8258" i="1"/>
  <c r="BK8257" i="1"/>
  <c r="BK8256" i="1"/>
  <c r="BK8255" i="1"/>
  <c r="BK8254" i="1"/>
  <c r="BK8253" i="1"/>
  <c r="BK8252" i="1"/>
  <c r="BK8251" i="1"/>
  <c r="BK8250" i="1"/>
  <c r="BK8249" i="1"/>
  <c r="BK8248" i="1"/>
  <c r="BK8247" i="1"/>
  <c r="BK8246" i="1"/>
  <c r="BK8245" i="1"/>
  <c r="BK8244" i="1"/>
  <c r="BK8243" i="1"/>
  <c r="BK8242" i="1"/>
  <c r="BK8241" i="1"/>
  <c r="BK8240" i="1"/>
  <c r="BK8239" i="1"/>
  <c r="BK8238" i="1"/>
  <c r="BK8237" i="1"/>
  <c r="BK8236" i="1"/>
  <c r="BK8235" i="1"/>
  <c r="BK8234" i="1"/>
  <c r="BK8233" i="1"/>
  <c r="BK8232" i="1"/>
  <c r="BK8231" i="1"/>
  <c r="BK8230" i="1"/>
  <c r="BK8229" i="1"/>
  <c r="BK8228" i="1"/>
  <c r="BK8227" i="1"/>
  <c r="BK8226" i="1"/>
  <c r="BK8225" i="1"/>
  <c r="BK8224" i="1"/>
  <c r="BK8223" i="1"/>
  <c r="BK8222" i="1"/>
  <c r="BK8221" i="1"/>
  <c r="BK8220" i="1"/>
  <c r="BK8219" i="1"/>
  <c r="BK8218" i="1"/>
  <c r="BK8217" i="1"/>
  <c r="BK8216" i="1"/>
  <c r="BK8215" i="1"/>
  <c r="BK8214" i="1"/>
  <c r="BK8213" i="1"/>
  <c r="BK8212" i="1"/>
  <c r="BK8211" i="1"/>
  <c r="BK8210" i="1"/>
  <c r="BK8209" i="1"/>
  <c r="BK8208" i="1"/>
  <c r="BK8207" i="1"/>
  <c r="BK8206" i="1"/>
  <c r="BK8205" i="1"/>
  <c r="BK8204" i="1"/>
  <c r="BK8203" i="1"/>
  <c r="BK8202" i="1"/>
  <c r="BK8201" i="1"/>
  <c r="BK8200" i="1"/>
  <c r="BK8199" i="1"/>
  <c r="BK8198" i="1"/>
  <c r="BK8197" i="1"/>
  <c r="BK8196" i="1"/>
  <c r="BK8195" i="1"/>
  <c r="BK8194" i="1"/>
  <c r="BK8193" i="1"/>
  <c r="BK8192" i="1"/>
  <c r="BK8191" i="1"/>
  <c r="BK8190" i="1"/>
  <c r="BK8189" i="1"/>
  <c r="BK8188" i="1"/>
  <c r="BK8187" i="1"/>
  <c r="BK8186" i="1"/>
  <c r="BK8185" i="1"/>
  <c r="BK8184" i="1"/>
  <c r="BK8183" i="1"/>
  <c r="BK8182" i="1"/>
  <c r="BK8181" i="1"/>
  <c r="BK8180" i="1"/>
  <c r="BK8179" i="1"/>
  <c r="BK8178" i="1"/>
  <c r="BK8177" i="1"/>
  <c r="BK8176" i="1"/>
  <c r="BK8175" i="1"/>
  <c r="BK8174" i="1"/>
  <c r="BK8173" i="1"/>
  <c r="BK8172" i="1"/>
  <c r="BK8171" i="1"/>
  <c r="BK8170" i="1"/>
  <c r="BK8169" i="1"/>
  <c r="BK8168" i="1"/>
  <c r="BK8167" i="1"/>
  <c r="BK8166" i="1"/>
  <c r="BK8165" i="1"/>
  <c r="BK8164" i="1"/>
  <c r="BK8163" i="1"/>
  <c r="BK8162" i="1"/>
  <c r="BK8161" i="1"/>
  <c r="BK8160" i="1"/>
  <c r="BK8159" i="1"/>
  <c r="BK8158" i="1"/>
  <c r="BK8157" i="1"/>
  <c r="BK8156" i="1"/>
  <c r="BK8155" i="1"/>
  <c r="BK8154" i="1"/>
  <c r="BK8153" i="1"/>
  <c r="BK8152" i="1"/>
  <c r="BK8151" i="1"/>
  <c r="BK8150" i="1"/>
  <c r="BK8149" i="1"/>
  <c r="BK8148" i="1"/>
  <c r="BK8147" i="1"/>
  <c r="BK8146" i="1"/>
  <c r="BK8145" i="1"/>
  <c r="BK8144" i="1"/>
  <c r="BK8143" i="1"/>
  <c r="BK8142" i="1"/>
  <c r="BK8141" i="1"/>
  <c r="BK8140" i="1"/>
  <c r="BK8139" i="1"/>
  <c r="BK8138" i="1"/>
  <c r="BK8137" i="1"/>
  <c r="BK8136" i="1"/>
  <c r="BK8135" i="1"/>
  <c r="BK8134" i="1"/>
  <c r="BK8133" i="1"/>
  <c r="BK8132" i="1"/>
  <c r="BK8131" i="1"/>
  <c r="BK8130" i="1"/>
  <c r="BK8129" i="1"/>
  <c r="BK8128" i="1"/>
  <c r="BK8127" i="1"/>
  <c r="BK8126" i="1"/>
  <c r="BK8125" i="1"/>
  <c r="BK8124" i="1"/>
  <c r="BK8123" i="1"/>
  <c r="BK8122" i="1"/>
  <c r="BK8121" i="1"/>
  <c r="BK8120" i="1"/>
  <c r="BK8119" i="1"/>
  <c r="BK8118" i="1"/>
  <c r="BK8117" i="1"/>
  <c r="BK8116" i="1"/>
  <c r="BK8115" i="1"/>
  <c r="BK8114" i="1"/>
  <c r="BK8113" i="1"/>
  <c r="BK8112" i="1"/>
  <c r="BK8111" i="1"/>
  <c r="BK8110" i="1"/>
  <c r="BK8109" i="1"/>
  <c r="BK8108" i="1"/>
  <c r="BK8107" i="1"/>
  <c r="BK8106" i="1"/>
  <c r="BK8105" i="1"/>
  <c r="BK8104" i="1"/>
  <c r="BK8103" i="1"/>
  <c r="BK8102" i="1"/>
  <c r="BK8101" i="1"/>
  <c r="BK8100" i="1"/>
  <c r="BK8099" i="1"/>
  <c r="BK8098" i="1"/>
  <c r="BK8097" i="1"/>
  <c r="BK8096" i="1"/>
  <c r="BK8095" i="1"/>
  <c r="BK8094" i="1"/>
  <c r="BK8093" i="1"/>
  <c r="BK8092" i="1"/>
  <c r="BK8091" i="1"/>
  <c r="BK8090" i="1"/>
  <c r="BK8089" i="1"/>
  <c r="BK8088" i="1"/>
  <c r="BK8087" i="1"/>
  <c r="BK8086" i="1"/>
  <c r="BK8085" i="1"/>
  <c r="BK8084" i="1"/>
  <c r="BK8083" i="1"/>
  <c r="BK8082" i="1"/>
  <c r="BK8081" i="1"/>
  <c r="BK8080" i="1"/>
  <c r="BK8079" i="1"/>
  <c r="BK8078" i="1"/>
  <c r="BK8077" i="1"/>
  <c r="BK8076" i="1"/>
  <c r="BK8075" i="1"/>
  <c r="BK8074" i="1"/>
  <c r="BK8073" i="1"/>
  <c r="BK8072" i="1"/>
  <c r="BK8071" i="1"/>
  <c r="BK8070" i="1"/>
  <c r="BK8069" i="1"/>
  <c r="BK8068" i="1"/>
  <c r="BK8067" i="1"/>
  <c r="BK8066" i="1"/>
  <c r="BK8065" i="1"/>
  <c r="BK8064" i="1"/>
  <c r="BK8063" i="1"/>
  <c r="BK8062" i="1"/>
  <c r="BK8061" i="1"/>
  <c r="BK8060" i="1"/>
  <c r="BK8059" i="1"/>
  <c r="BK8058" i="1"/>
  <c r="BK8057" i="1"/>
  <c r="BK8056" i="1"/>
  <c r="BK8055" i="1"/>
  <c r="BK8054" i="1"/>
  <c r="BK8053" i="1"/>
  <c r="BK8052" i="1"/>
  <c r="BK8051" i="1"/>
  <c r="BK8050" i="1"/>
  <c r="BK8049" i="1"/>
  <c r="BK8048" i="1"/>
  <c r="BK8047" i="1"/>
  <c r="BK8046" i="1"/>
  <c r="BK8045" i="1"/>
  <c r="BK8044" i="1"/>
  <c r="BK8043" i="1"/>
  <c r="BK8042" i="1"/>
  <c r="BK8041" i="1"/>
  <c r="BK8040" i="1"/>
  <c r="BK8039" i="1"/>
  <c r="BK8038" i="1"/>
  <c r="BK8037" i="1"/>
  <c r="BK8036" i="1"/>
  <c r="BK8035" i="1"/>
  <c r="BK8034" i="1"/>
  <c r="BK8033" i="1"/>
  <c r="BK8032" i="1"/>
  <c r="BK8031" i="1"/>
  <c r="BK8030" i="1"/>
  <c r="BK8029" i="1"/>
  <c r="BK8028" i="1"/>
  <c r="BK8027" i="1"/>
  <c r="BK8026" i="1"/>
  <c r="BK8025" i="1"/>
  <c r="BK8024" i="1"/>
  <c r="BK8023" i="1"/>
  <c r="BK8022" i="1"/>
  <c r="BK8021" i="1"/>
  <c r="BK8020" i="1"/>
  <c r="BK8019" i="1"/>
  <c r="BK8018" i="1"/>
  <c r="BK8017" i="1"/>
  <c r="BK8016" i="1"/>
  <c r="BK8015" i="1"/>
  <c r="BK8014" i="1"/>
  <c r="BK8013" i="1"/>
  <c r="BK8012" i="1"/>
  <c r="BK8011" i="1"/>
  <c r="BK8010" i="1"/>
  <c r="BK8009" i="1"/>
  <c r="BK8008" i="1"/>
  <c r="BK8007" i="1"/>
  <c r="BK8006" i="1"/>
  <c r="BK8005" i="1"/>
  <c r="BK8004" i="1"/>
  <c r="BK8003" i="1"/>
  <c r="BK8002" i="1"/>
  <c r="BK8001" i="1"/>
  <c r="BK8000" i="1"/>
  <c r="BK7999" i="1"/>
  <c r="BK7998" i="1"/>
  <c r="BK7997" i="1"/>
  <c r="BK7996" i="1"/>
  <c r="BK7995" i="1"/>
  <c r="BK7994" i="1"/>
  <c r="BK7993" i="1"/>
  <c r="BK7992" i="1"/>
  <c r="BK7991" i="1"/>
  <c r="BK7990" i="1"/>
  <c r="BK7989" i="1"/>
  <c r="BK7988" i="1"/>
  <c r="BK7987" i="1"/>
  <c r="BK7986" i="1"/>
  <c r="BK7985" i="1"/>
  <c r="BK7984" i="1"/>
  <c r="BK7983" i="1"/>
  <c r="BK7982" i="1"/>
  <c r="BK7981" i="1"/>
  <c r="BK7980" i="1"/>
  <c r="BK7979" i="1"/>
  <c r="BK7978" i="1"/>
  <c r="BK7977" i="1"/>
  <c r="BK7976" i="1"/>
  <c r="BK7975" i="1"/>
  <c r="BK7974" i="1"/>
  <c r="BK7973" i="1"/>
  <c r="BK7972" i="1"/>
  <c r="BK7971" i="1"/>
  <c r="BK7970" i="1"/>
  <c r="BK7969" i="1"/>
  <c r="BK7968" i="1"/>
  <c r="BK7967" i="1"/>
  <c r="BK7966" i="1"/>
  <c r="BK7965" i="1"/>
  <c r="BK7964" i="1"/>
  <c r="BK7963" i="1"/>
  <c r="BK7962" i="1"/>
  <c r="BK7961" i="1"/>
  <c r="BK7960" i="1"/>
  <c r="BK7959" i="1"/>
  <c r="BK7958" i="1"/>
  <c r="BK7957" i="1"/>
  <c r="BK7956" i="1"/>
  <c r="BK7955" i="1"/>
  <c r="BK7954" i="1"/>
  <c r="BK7953" i="1"/>
  <c r="BK7952" i="1"/>
  <c r="BK7951" i="1"/>
  <c r="BK7950" i="1"/>
  <c r="BK7949" i="1"/>
  <c r="BK7948" i="1"/>
  <c r="BK7947" i="1"/>
  <c r="BK7946" i="1"/>
  <c r="BK7945" i="1"/>
  <c r="BK7944" i="1"/>
  <c r="BK7943" i="1"/>
  <c r="BK7942" i="1"/>
  <c r="BK7941" i="1"/>
  <c r="BK7940" i="1"/>
  <c r="BK7939" i="1"/>
  <c r="BK7938" i="1"/>
  <c r="BK7937" i="1"/>
  <c r="BK7936" i="1"/>
  <c r="BK7935" i="1"/>
  <c r="BK7934" i="1"/>
  <c r="BK7933" i="1"/>
  <c r="BK7932" i="1"/>
  <c r="BK7931" i="1"/>
  <c r="BK7930" i="1"/>
  <c r="BK7929" i="1"/>
  <c r="BK7928" i="1"/>
  <c r="BK7927" i="1"/>
  <c r="BK7926" i="1"/>
  <c r="BK7925" i="1"/>
  <c r="BK7924" i="1"/>
  <c r="BK7923" i="1"/>
  <c r="BK7922" i="1"/>
  <c r="BK7921" i="1"/>
  <c r="BK7920" i="1"/>
  <c r="BK7919" i="1"/>
  <c r="BK7918" i="1"/>
  <c r="BK7917" i="1"/>
  <c r="BK7916" i="1"/>
  <c r="BK7915" i="1"/>
  <c r="BK7914" i="1"/>
  <c r="BK7913" i="1"/>
  <c r="BK7912" i="1"/>
  <c r="BK7911" i="1"/>
  <c r="BK7910" i="1"/>
  <c r="BK7909" i="1"/>
  <c r="BK7908" i="1"/>
  <c r="BK7907" i="1"/>
  <c r="BK7906" i="1"/>
  <c r="BK7905" i="1"/>
  <c r="BK7904" i="1"/>
  <c r="BK7903" i="1"/>
  <c r="BK7902" i="1"/>
  <c r="BK7901" i="1"/>
  <c r="BK7900" i="1"/>
  <c r="BK7899" i="1"/>
  <c r="BK7898" i="1"/>
  <c r="BK7897" i="1"/>
  <c r="BK7896" i="1"/>
  <c r="BK7895" i="1"/>
  <c r="BK7894" i="1"/>
  <c r="BK7893" i="1"/>
  <c r="BK7892" i="1"/>
  <c r="BK7891" i="1"/>
  <c r="BK7890" i="1"/>
  <c r="BK7889" i="1"/>
  <c r="BK7888" i="1"/>
  <c r="BK7887" i="1"/>
  <c r="BK7886" i="1"/>
  <c r="BK7885" i="1"/>
  <c r="BK7884" i="1"/>
  <c r="BK7883" i="1"/>
  <c r="BK7882" i="1"/>
  <c r="BK7881" i="1"/>
  <c r="BK7880" i="1"/>
  <c r="BK7879" i="1"/>
  <c r="BK7878" i="1"/>
  <c r="BK7877" i="1"/>
  <c r="BK7876" i="1"/>
  <c r="BK7875" i="1"/>
  <c r="BK7874" i="1"/>
  <c r="BK7873" i="1"/>
  <c r="BK7872" i="1"/>
  <c r="BK7871" i="1"/>
  <c r="BK7870" i="1"/>
  <c r="BK7869" i="1"/>
  <c r="BK7868" i="1"/>
  <c r="BK7867" i="1"/>
  <c r="BK7866" i="1"/>
  <c r="BK7865" i="1"/>
  <c r="BK7864" i="1"/>
  <c r="BK7863" i="1"/>
  <c r="BK7862" i="1"/>
  <c r="BK7861" i="1"/>
  <c r="BK7860" i="1"/>
  <c r="BK7859" i="1"/>
  <c r="BK7858" i="1"/>
  <c r="BK7857" i="1"/>
  <c r="BK7856" i="1"/>
  <c r="BK7855" i="1"/>
  <c r="BK7854" i="1"/>
  <c r="BK7853" i="1"/>
  <c r="BK7852" i="1"/>
  <c r="BK7851" i="1"/>
  <c r="BK7850" i="1"/>
  <c r="BK7849" i="1"/>
  <c r="BK7848" i="1"/>
  <c r="BK7847" i="1"/>
  <c r="BK7846" i="1"/>
  <c r="BK7845" i="1"/>
  <c r="BK7844" i="1"/>
  <c r="BK7843" i="1"/>
  <c r="BK7842" i="1"/>
  <c r="BK7841" i="1"/>
  <c r="BK7840" i="1"/>
  <c r="BK7839" i="1"/>
  <c r="BK7838" i="1"/>
  <c r="BK7837" i="1"/>
  <c r="BK7836" i="1"/>
  <c r="BK7835" i="1"/>
  <c r="BK7834" i="1"/>
  <c r="BK7833" i="1"/>
  <c r="BK7832" i="1"/>
  <c r="BK7831" i="1"/>
  <c r="BK7830" i="1"/>
  <c r="BK7829" i="1"/>
  <c r="BK7828" i="1"/>
  <c r="BK7827" i="1"/>
  <c r="BK7826" i="1"/>
  <c r="BK7825" i="1"/>
  <c r="BK7824" i="1"/>
  <c r="BK7823" i="1"/>
  <c r="BK7822" i="1"/>
  <c r="BK7821" i="1"/>
  <c r="BK7820" i="1"/>
  <c r="BK7819" i="1"/>
  <c r="BK7818" i="1"/>
  <c r="BK7817" i="1"/>
  <c r="BK7816" i="1"/>
  <c r="BK7815" i="1"/>
  <c r="BK7814" i="1"/>
  <c r="BK7813" i="1"/>
  <c r="BK7812" i="1"/>
  <c r="BK7811" i="1"/>
  <c r="BK7810" i="1"/>
  <c r="BK7809" i="1"/>
  <c r="BK7808" i="1"/>
  <c r="BK7807" i="1"/>
  <c r="BK7806" i="1"/>
  <c r="BK7805" i="1"/>
  <c r="BK7804" i="1"/>
  <c r="BK7803" i="1"/>
  <c r="BK7802" i="1"/>
  <c r="BK7801" i="1"/>
  <c r="BK7800" i="1"/>
  <c r="BK7799" i="1"/>
  <c r="BK7798" i="1"/>
  <c r="BK7797" i="1"/>
  <c r="BK7796" i="1"/>
  <c r="BK7795" i="1"/>
  <c r="BK7794" i="1"/>
  <c r="BK7793" i="1"/>
  <c r="BK7792" i="1"/>
  <c r="BK7791" i="1"/>
  <c r="BK7790" i="1"/>
  <c r="BK7789" i="1"/>
  <c r="BK7788" i="1"/>
  <c r="BK7787" i="1"/>
  <c r="BK7786" i="1"/>
  <c r="BK7785" i="1"/>
  <c r="BK7784" i="1"/>
  <c r="BK7783" i="1"/>
  <c r="BK7782" i="1"/>
  <c r="BK7781" i="1"/>
  <c r="BK7780" i="1"/>
  <c r="BK7779" i="1"/>
  <c r="BK7778" i="1"/>
  <c r="BK7777" i="1"/>
  <c r="BK7776" i="1"/>
  <c r="BK7775" i="1"/>
  <c r="BK7774" i="1"/>
  <c r="BK7773" i="1"/>
  <c r="BK7772" i="1"/>
  <c r="BK7771" i="1"/>
  <c r="BK7770" i="1"/>
  <c r="BK7769" i="1"/>
  <c r="BK7768" i="1"/>
  <c r="BK7767" i="1"/>
  <c r="BK7766" i="1"/>
  <c r="BK7765" i="1"/>
  <c r="BK7764" i="1"/>
  <c r="BK7763" i="1"/>
  <c r="BK7762" i="1"/>
  <c r="BK7761" i="1"/>
  <c r="BK7760" i="1"/>
  <c r="BK7759" i="1"/>
  <c r="BK7758" i="1"/>
  <c r="BK7757" i="1"/>
  <c r="BK7756" i="1"/>
  <c r="BK7755" i="1"/>
  <c r="BK7754" i="1"/>
  <c r="BK7753" i="1"/>
  <c r="BK7752" i="1"/>
  <c r="BK7751" i="1"/>
  <c r="BK7750" i="1"/>
  <c r="BK7749" i="1"/>
  <c r="BK7748" i="1"/>
  <c r="BK7747" i="1"/>
  <c r="BK7746" i="1"/>
  <c r="BK7745" i="1"/>
  <c r="BK7744" i="1"/>
  <c r="BK7743" i="1"/>
  <c r="BK7742" i="1"/>
  <c r="BK7741" i="1"/>
  <c r="BK7740" i="1"/>
  <c r="BK7739" i="1"/>
  <c r="BK7738" i="1"/>
  <c r="BK7737" i="1"/>
  <c r="BK7736" i="1"/>
  <c r="BK7735" i="1"/>
  <c r="BK7734" i="1"/>
  <c r="BK7733" i="1"/>
  <c r="BK7732" i="1"/>
  <c r="BK7731" i="1"/>
  <c r="BK7730" i="1"/>
  <c r="BK7729" i="1"/>
  <c r="BK7728" i="1"/>
  <c r="BK7727" i="1"/>
  <c r="BK7726" i="1"/>
  <c r="BK7725" i="1"/>
  <c r="BK7724" i="1"/>
  <c r="BK7723" i="1"/>
  <c r="BK7722" i="1"/>
  <c r="BK7721" i="1"/>
  <c r="BK7720" i="1"/>
  <c r="BK7719" i="1"/>
  <c r="BK7718" i="1"/>
  <c r="BK7717" i="1"/>
  <c r="BK7716" i="1"/>
  <c r="BK7715" i="1"/>
  <c r="BK7714" i="1"/>
  <c r="BK7713" i="1"/>
  <c r="BK7712" i="1"/>
  <c r="BK7711" i="1"/>
  <c r="BK7710" i="1"/>
  <c r="BK7709" i="1"/>
  <c r="BK7708" i="1"/>
  <c r="BK7707" i="1"/>
  <c r="BK7706" i="1"/>
  <c r="BK7705" i="1"/>
  <c r="BK7704" i="1"/>
  <c r="BK7703" i="1"/>
  <c r="BK7702" i="1"/>
  <c r="BK7701" i="1"/>
  <c r="BK7700" i="1"/>
  <c r="BK7699" i="1"/>
  <c r="BK7698" i="1"/>
  <c r="BK7697" i="1"/>
  <c r="BK7696" i="1"/>
  <c r="BK7695" i="1"/>
  <c r="BK7694" i="1"/>
  <c r="BK7693" i="1"/>
  <c r="BK7692" i="1"/>
  <c r="BK7691" i="1"/>
  <c r="BK7690" i="1"/>
  <c r="BK7689" i="1"/>
  <c r="BK7688" i="1"/>
  <c r="BK7687" i="1"/>
  <c r="BK7686" i="1"/>
  <c r="BK7685" i="1"/>
  <c r="BK7684" i="1"/>
  <c r="BK7683" i="1"/>
  <c r="BK7682" i="1"/>
  <c r="BK7681" i="1"/>
  <c r="BK7680" i="1"/>
  <c r="BK7679" i="1"/>
  <c r="BK7678" i="1"/>
  <c r="BK7677" i="1"/>
  <c r="BK7676" i="1"/>
  <c r="BK7675" i="1"/>
  <c r="BK7674" i="1"/>
  <c r="BK7673" i="1"/>
  <c r="BK7672" i="1"/>
  <c r="BK7671" i="1"/>
  <c r="BK7670" i="1"/>
  <c r="BK7669" i="1"/>
  <c r="BK7668" i="1"/>
  <c r="BK7667" i="1"/>
  <c r="BK7666" i="1"/>
  <c r="BK7665" i="1"/>
  <c r="BK7664" i="1"/>
  <c r="BK7663" i="1"/>
  <c r="BK7662" i="1"/>
  <c r="BK7661" i="1"/>
  <c r="BK7660" i="1"/>
  <c r="BK7659" i="1"/>
  <c r="BK7658" i="1"/>
  <c r="BK7657" i="1"/>
  <c r="BK7656" i="1"/>
  <c r="BK7655" i="1"/>
  <c r="BK7654" i="1"/>
  <c r="BK7653" i="1"/>
  <c r="BK7652" i="1"/>
  <c r="BK7651" i="1"/>
  <c r="BK7650" i="1"/>
  <c r="BK7649" i="1"/>
  <c r="BK7648" i="1"/>
  <c r="BK7647" i="1"/>
  <c r="BK7646" i="1"/>
  <c r="BK7645" i="1"/>
  <c r="BK7644" i="1"/>
  <c r="BK7643" i="1"/>
  <c r="BK7642" i="1"/>
  <c r="BK7641" i="1"/>
  <c r="BK7640" i="1"/>
  <c r="BK7639" i="1"/>
  <c r="BK7638" i="1"/>
  <c r="BK7637" i="1"/>
  <c r="BK7636" i="1"/>
  <c r="BK7635" i="1"/>
  <c r="BK7634" i="1"/>
  <c r="BK7633" i="1"/>
  <c r="BK7632" i="1"/>
  <c r="BK7631" i="1"/>
  <c r="BK7630" i="1"/>
  <c r="BK7629" i="1"/>
  <c r="BK7628" i="1"/>
  <c r="BK7627" i="1"/>
  <c r="BK7626" i="1"/>
  <c r="BK7625" i="1"/>
  <c r="BK7624" i="1"/>
  <c r="BK7623" i="1"/>
  <c r="BK7622" i="1"/>
  <c r="BK7621" i="1"/>
  <c r="BK7620" i="1"/>
  <c r="BK7619" i="1"/>
  <c r="BK7618" i="1"/>
  <c r="BK7617" i="1"/>
  <c r="BK7616" i="1"/>
  <c r="BK7615" i="1"/>
  <c r="BK7614" i="1"/>
  <c r="BK7613" i="1"/>
  <c r="BK7612" i="1"/>
  <c r="BK7611" i="1"/>
  <c r="BK7610" i="1"/>
  <c r="BK7609" i="1"/>
  <c r="BK7608" i="1"/>
  <c r="BK7607" i="1"/>
  <c r="BK7606" i="1"/>
  <c r="BK7605" i="1"/>
  <c r="BK7604" i="1"/>
  <c r="BK7603" i="1"/>
  <c r="BK7602" i="1"/>
  <c r="BK7601" i="1"/>
  <c r="BK7600" i="1"/>
  <c r="BK7599" i="1"/>
  <c r="BK7598" i="1"/>
  <c r="BK7597" i="1"/>
  <c r="BK7596" i="1"/>
  <c r="BK7595" i="1"/>
  <c r="BK7594" i="1"/>
  <c r="BK7593" i="1"/>
  <c r="BK7592" i="1"/>
  <c r="BK7591" i="1"/>
  <c r="BK7590" i="1"/>
  <c r="BK7589" i="1"/>
  <c r="BK7588" i="1"/>
  <c r="BK7587" i="1"/>
  <c r="BK7586" i="1"/>
  <c r="BK7585" i="1"/>
  <c r="BK7584" i="1"/>
  <c r="BK7583" i="1"/>
  <c r="BK7582" i="1"/>
  <c r="BK7581" i="1"/>
  <c r="BK7580" i="1"/>
  <c r="BK7579" i="1"/>
  <c r="BK7578" i="1"/>
  <c r="BK7577" i="1"/>
  <c r="BK7576" i="1"/>
  <c r="BK7575" i="1"/>
  <c r="BK7574" i="1"/>
  <c r="BK7573" i="1"/>
  <c r="BK7572" i="1"/>
  <c r="BK7571" i="1"/>
  <c r="BK7570" i="1"/>
  <c r="BK7569" i="1"/>
  <c r="BK7568" i="1"/>
  <c r="BK7567" i="1"/>
  <c r="BK7566" i="1"/>
  <c r="BK7565" i="1"/>
  <c r="BK7564" i="1"/>
  <c r="BK7563" i="1"/>
  <c r="BK7562" i="1"/>
  <c r="BK7561" i="1"/>
  <c r="BK7560" i="1"/>
  <c r="BK7559" i="1"/>
  <c r="BK7558" i="1"/>
  <c r="BK7557" i="1"/>
  <c r="BK7556" i="1"/>
  <c r="BK7555" i="1"/>
  <c r="BK7554" i="1"/>
  <c r="BK7553" i="1"/>
  <c r="BK7552" i="1"/>
  <c r="BK7551" i="1"/>
  <c r="BK7550" i="1"/>
  <c r="BK7549" i="1"/>
  <c r="BK7548" i="1"/>
  <c r="BK7547" i="1"/>
  <c r="BK7546" i="1"/>
  <c r="BK7545" i="1"/>
  <c r="BK7544" i="1"/>
  <c r="BK7543" i="1"/>
  <c r="BK7542" i="1"/>
  <c r="BK7541" i="1"/>
  <c r="BK7540" i="1"/>
  <c r="BK7539" i="1"/>
  <c r="BK7538" i="1"/>
  <c r="BK7537" i="1"/>
  <c r="BK7536" i="1"/>
  <c r="BK7535" i="1"/>
  <c r="BK7534" i="1"/>
  <c r="BK7533" i="1"/>
  <c r="BK7532" i="1"/>
  <c r="BK7531" i="1"/>
  <c r="BK7530" i="1"/>
  <c r="BK7529" i="1"/>
  <c r="BK7528" i="1"/>
  <c r="BK7527" i="1"/>
  <c r="BK7526" i="1"/>
  <c r="BK7525" i="1"/>
  <c r="BK7524" i="1"/>
  <c r="BK7523" i="1"/>
  <c r="BK7522" i="1"/>
  <c r="BK7521" i="1"/>
  <c r="BK7520" i="1"/>
  <c r="BK7519" i="1"/>
  <c r="BK7518" i="1"/>
  <c r="BK7517" i="1"/>
  <c r="BK7516" i="1"/>
  <c r="BK7515" i="1"/>
  <c r="BK7514" i="1"/>
  <c r="BK7513" i="1"/>
  <c r="BK7512" i="1"/>
  <c r="BK7511" i="1"/>
  <c r="BK7510" i="1"/>
  <c r="BK7509" i="1"/>
  <c r="BK7508" i="1"/>
  <c r="BK7507" i="1"/>
  <c r="BK7506" i="1"/>
  <c r="BK7505" i="1"/>
  <c r="BK7504" i="1"/>
  <c r="BK7503" i="1"/>
  <c r="BK7502" i="1"/>
  <c r="BK7501" i="1"/>
  <c r="BK7500" i="1"/>
  <c r="BK7499" i="1"/>
  <c r="BK7498" i="1"/>
  <c r="BK7497" i="1"/>
  <c r="BK7496" i="1"/>
  <c r="BK7495" i="1"/>
  <c r="BK7494" i="1"/>
  <c r="BK7493" i="1"/>
  <c r="BK7492" i="1"/>
  <c r="BK7491" i="1"/>
  <c r="BK7490" i="1"/>
  <c r="BK7489" i="1"/>
  <c r="BK7488" i="1"/>
  <c r="BK7487" i="1"/>
  <c r="BK7486" i="1"/>
  <c r="BK7485" i="1"/>
  <c r="BK7484" i="1"/>
  <c r="BK7483" i="1"/>
  <c r="BK7482" i="1"/>
  <c r="BK7481" i="1"/>
  <c r="BK7480" i="1"/>
  <c r="BK7479" i="1"/>
  <c r="BK7478" i="1"/>
  <c r="BK7477" i="1"/>
  <c r="BK7476" i="1"/>
  <c r="BK7475" i="1"/>
  <c r="BK7474" i="1"/>
  <c r="BK7473" i="1"/>
  <c r="BK7472" i="1"/>
  <c r="BK7471" i="1"/>
  <c r="BK7470" i="1"/>
  <c r="BK7469" i="1"/>
  <c r="BK7468" i="1"/>
  <c r="BK7467" i="1"/>
  <c r="BK7466" i="1"/>
  <c r="BK7465" i="1"/>
  <c r="BK7464" i="1"/>
  <c r="BK7463" i="1"/>
  <c r="BK7462" i="1"/>
  <c r="BK7461" i="1"/>
  <c r="BK7460" i="1"/>
  <c r="BK7459" i="1"/>
  <c r="BK7458" i="1"/>
  <c r="BK7457" i="1"/>
  <c r="BK7456" i="1"/>
  <c r="BK7455" i="1"/>
  <c r="BK7454" i="1"/>
  <c r="BK7453" i="1"/>
  <c r="BK7452" i="1"/>
  <c r="BK7451" i="1"/>
  <c r="BK7450" i="1"/>
  <c r="BK7449" i="1"/>
  <c r="BK7448" i="1"/>
  <c r="BK7447" i="1"/>
  <c r="BK7446" i="1"/>
  <c r="BK7445" i="1"/>
  <c r="BK7444" i="1"/>
  <c r="BK7443" i="1"/>
  <c r="BK7442" i="1"/>
  <c r="BK7441" i="1"/>
  <c r="BK7440" i="1"/>
  <c r="BK7439" i="1"/>
  <c r="BK7438" i="1"/>
  <c r="BK7437" i="1"/>
  <c r="BK7436" i="1"/>
  <c r="BK7435" i="1"/>
  <c r="BK7434" i="1"/>
  <c r="BK7433" i="1"/>
  <c r="BK7432" i="1"/>
  <c r="BK7431" i="1"/>
  <c r="BK7430" i="1"/>
  <c r="BK7429" i="1"/>
  <c r="BK7428" i="1"/>
  <c r="BK7427" i="1"/>
  <c r="BK7426" i="1"/>
  <c r="BK7425" i="1"/>
  <c r="BK7424" i="1"/>
  <c r="BK7423" i="1"/>
  <c r="BK7422" i="1"/>
  <c r="BK7421" i="1"/>
  <c r="BK7420" i="1"/>
  <c r="BK7419" i="1"/>
  <c r="BK7418" i="1"/>
  <c r="BK7417" i="1"/>
  <c r="BK7416" i="1"/>
  <c r="BK7415" i="1"/>
  <c r="BK7414" i="1"/>
  <c r="BK7413" i="1"/>
  <c r="BK7412" i="1"/>
  <c r="BK7411" i="1"/>
  <c r="BK7410" i="1"/>
  <c r="BK7409" i="1"/>
  <c r="BK7408" i="1"/>
  <c r="BK7407" i="1"/>
  <c r="BK7406" i="1"/>
  <c r="BK7405" i="1"/>
  <c r="BK7404" i="1"/>
  <c r="BK7403" i="1"/>
  <c r="BK7402" i="1"/>
  <c r="BK7401" i="1"/>
  <c r="BK7400" i="1"/>
  <c r="BK7399" i="1"/>
  <c r="BK7398" i="1"/>
  <c r="BK7397" i="1"/>
  <c r="BK7396" i="1"/>
  <c r="BK7395" i="1"/>
  <c r="BK7394" i="1"/>
  <c r="BK7393" i="1"/>
  <c r="BK7392" i="1"/>
  <c r="BK7391" i="1"/>
  <c r="BK7390" i="1"/>
  <c r="BK7389" i="1"/>
  <c r="BK7388" i="1"/>
  <c r="BK7387" i="1"/>
  <c r="BK7386" i="1"/>
  <c r="BK7385" i="1"/>
  <c r="BK7384" i="1"/>
  <c r="BK7383" i="1"/>
  <c r="BK7382" i="1"/>
  <c r="BK7381" i="1"/>
  <c r="BK7380" i="1"/>
  <c r="BK7379" i="1"/>
  <c r="BK7378" i="1"/>
  <c r="BK7377" i="1"/>
  <c r="BK7376" i="1"/>
  <c r="BK7375" i="1"/>
  <c r="BK7374" i="1"/>
  <c r="BK7373" i="1"/>
  <c r="BK7372" i="1"/>
  <c r="BK7371" i="1"/>
  <c r="BK7370" i="1"/>
  <c r="BK7369" i="1"/>
  <c r="BK7368" i="1"/>
  <c r="BK7367" i="1"/>
  <c r="BK7366" i="1"/>
  <c r="BK7365" i="1"/>
  <c r="BK7364" i="1"/>
  <c r="BK7363" i="1"/>
  <c r="BK7362" i="1"/>
  <c r="BK7361" i="1"/>
  <c r="BK7360" i="1"/>
  <c r="BK7359" i="1"/>
  <c r="BK7358" i="1"/>
  <c r="BK7357" i="1"/>
  <c r="BK7356" i="1"/>
  <c r="BK7355" i="1"/>
  <c r="BK7354" i="1"/>
  <c r="BK7353" i="1"/>
  <c r="BK7352" i="1"/>
  <c r="BK7351" i="1"/>
  <c r="BK7350" i="1"/>
  <c r="BK7349" i="1"/>
  <c r="BK7348" i="1"/>
  <c r="BK7347" i="1"/>
  <c r="BK7346" i="1"/>
  <c r="BK7345" i="1"/>
  <c r="BK7344" i="1"/>
  <c r="BK7343" i="1"/>
  <c r="BK7342" i="1"/>
  <c r="BK7341" i="1"/>
  <c r="BK7340" i="1"/>
  <c r="BK7339" i="1"/>
  <c r="BK7338" i="1"/>
  <c r="BK7337" i="1"/>
  <c r="BK7336" i="1"/>
  <c r="BK7335" i="1"/>
  <c r="BK7334" i="1"/>
  <c r="BK7333" i="1"/>
  <c r="BK7332" i="1"/>
  <c r="BK7331" i="1"/>
  <c r="BK7330" i="1"/>
  <c r="BK7329" i="1"/>
  <c r="BK7328" i="1"/>
  <c r="BK7327" i="1"/>
  <c r="BK7326" i="1"/>
  <c r="BK7325" i="1"/>
  <c r="BK7324" i="1"/>
  <c r="BK7323" i="1"/>
  <c r="BK7322" i="1"/>
  <c r="BK7321" i="1"/>
  <c r="BK7320" i="1"/>
  <c r="BK7319" i="1"/>
  <c r="BK7318" i="1"/>
  <c r="BK7317" i="1"/>
  <c r="BK7316" i="1"/>
  <c r="BK7315" i="1"/>
  <c r="BK7314" i="1"/>
  <c r="BK7313" i="1"/>
  <c r="BK7312" i="1"/>
  <c r="BK7311" i="1"/>
  <c r="BK7310" i="1"/>
  <c r="BK7309" i="1"/>
  <c r="BK7308" i="1"/>
  <c r="BK7307" i="1"/>
  <c r="BK7306" i="1"/>
  <c r="BK7305" i="1"/>
  <c r="BK7304" i="1"/>
  <c r="BK7303" i="1"/>
  <c r="BK7302" i="1"/>
  <c r="BK7301" i="1"/>
  <c r="BK7300" i="1"/>
  <c r="BK7299" i="1"/>
  <c r="BK7298" i="1"/>
  <c r="BK7297" i="1"/>
  <c r="BK7296" i="1"/>
  <c r="BK7295" i="1"/>
  <c r="BK7294" i="1"/>
  <c r="BK7293" i="1"/>
  <c r="BK7292" i="1"/>
  <c r="BK7291" i="1"/>
  <c r="BK7290" i="1"/>
  <c r="BK7289" i="1"/>
  <c r="BK7288" i="1"/>
  <c r="BK7287" i="1"/>
  <c r="BK7286" i="1"/>
  <c r="BK7285" i="1"/>
  <c r="BK7284" i="1"/>
  <c r="BK7283" i="1"/>
  <c r="BK7282" i="1"/>
  <c r="BK7281" i="1"/>
  <c r="BK7280" i="1"/>
  <c r="BK7279" i="1"/>
  <c r="BK7278" i="1"/>
  <c r="BK7277" i="1"/>
  <c r="BK7276" i="1"/>
  <c r="BK7275" i="1"/>
  <c r="BK7274" i="1"/>
  <c r="BK7273" i="1"/>
  <c r="BK7272" i="1"/>
  <c r="BK7271" i="1"/>
  <c r="BK7270" i="1"/>
  <c r="BK7269" i="1"/>
  <c r="BK7268" i="1"/>
  <c r="BK7267" i="1"/>
  <c r="BK7266" i="1"/>
  <c r="BK7265" i="1"/>
  <c r="BK7264" i="1"/>
  <c r="BK7263" i="1"/>
  <c r="BK7262" i="1"/>
  <c r="BK7261" i="1"/>
  <c r="BK7260" i="1"/>
  <c r="BK7259" i="1"/>
  <c r="BK7258" i="1"/>
  <c r="BK7257" i="1"/>
  <c r="BK7256" i="1"/>
  <c r="BK7255" i="1"/>
  <c r="BK7254" i="1"/>
  <c r="BK7253" i="1"/>
  <c r="BK7252" i="1"/>
  <c r="BK7251" i="1"/>
  <c r="BK7250" i="1"/>
  <c r="BK7249" i="1"/>
  <c r="BK7248" i="1"/>
  <c r="BK7247" i="1"/>
  <c r="BK7246" i="1"/>
  <c r="BK7245" i="1"/>
  <c r="BK7244" i="1"/>
  <c r="BK7243" i="1"/>
  <c r="BK7242" i="1"/>
  <c r="BK7241" i="1"/>
  <c r="BK7240" i="1"/>
  <c r="BK7239" i="1"/>
  <c r="BK7238" i="1"/>
  <c r="BK7237" i="1"/>
  <c r="BK7236" i="1"/>
  <c r="BK7235" i="1"/>
  <c r="BK7234" i="1"/>
  <c r="BK7233" i="1"/>
  <c r="BK7232" i="1"/>
  <c r="BK7231" i="1"/>
  <c r="BK7230" i="1"/>
  <c r="BK7229" i="1"/>
  <c r="BK7228" i="1"/>
  <c r="BK7227" i="1"/>
  <c r="BK7226" i="1"/>
  <c r="BK7225" i="1"/>
  <c r="BK7224" i="1"/>
  <c r="BK7223" i="1"/>
  <c r="BK7222" i="1"/>
  <c r="BK7221" i="1"/>
  <c r="BK7220" i="1"/>
  <c r="BK7219" i="1"/>
  <c r="BK7218" i="1"/>
  <c r="BK7217" i="1"/>
  <c r="BK7216" i="1"/>
  <c r="BK7215" i="1"/>
  <c r="BK7214" i="1"/>
  <c r="BK7213" i="1"/>
  <c r="BK7212" i="1"/>
  <c r="BK7211" i="1"/>
  <c r="BK7210" i="1"/>
  <c r="BK7209" i="1"/>
  <c r="BK7208" i="1"/>
  <c r="BK7207" i="1"/>
  <c r="BK7206" i="1"/>
  <c r="BK7205" i="1"/>
  <c r="BK7204" i="1"/>
  <c r="BK7203" i="1"/>
  <c r="BK7202" i="1"/>
  <c r="BK7201" i="1"/>
  <c r="BK7200" i="1"/>
  <c r="BK7199" i="1"/>
  <c r="BK7198" i="1"/>
  <c r="BK7197" i="1"/>
  <c r="BK7196" i="1"/>
  <c r="BK7195" i="1"/>
  <c r="BK7194" i="1"/>
  <c r="BK7193" i="1"/>
  <c r="BK7192" i="1"/>
  <c r="BK7191" i="1"/>
  <c r="BK7190" i="1"/>
  <c r="BK7189" i="1"/>
  <c r="BK7188" i="1"/>
  <c r="BK7187" i="1"/>
  <c r="BK7186" i="1"/>
  <c r="BK7185" i="1"/>
  <c r="BK7184" i="1"/>
  <c r="BK7183" i="1"/>
  <c r="BK7182" i="1"/>
  <c r="BK7181" i="1"/>
  <c r="BK7180" i="1"/>
  <c r="BK7179" i="1"/>
  <c r="BK7178" i="1"/>
  <c r="BK7177" i="1"/>
  <c r="BK7176" i="1"/>
  <c r="BK7175" i="1"/>
  <c r="BK7174" i="1"/>
  <c r="BK7173" i="1"/>
  <c r="BK7172" i="1"/>
  <c r="BK7171" i="1"/>
  <c r="BK7170" i="1"/>
  <c r="BK7169" i="1"/>
  <c r="BK7168" i="1"/>
  <c r="BK7167" i="1"/>
  <c r="BK7166" i="1"/>
  <c r="BK7165" i="1"/>
  <c r="BK7164" i="1"/>
  <c r="BK7163" i="1"/>
  <c r="BK7162" i="1"/>
  <c r="BK7161" i="1"/>
  <c r="BK7160" i="1"/>
  <c r="BK7159" i="1"/>
  <c r="BK7158" i="1"/>
  <c r="BK7157" i="1"/>
  <c r="BK7156" i="1"/>
  <c r="BK7155" i="1"/>
  <c r="BK7154" i="1"/>
  <c r="BK7153" i="1"/>
  <c r="BK7152" i="1"/>
  <c r="BK7151" i="1"/>
  <c r="BK7150" i="1"/>
  <c r="BK7149" i="1"/>
  <c r="BK7148" i="1"/>
  <c r="BK7147" i="1"/>
  <c r="BK7146" i="1"/>
  <c r="BK7145" i="1"/>
  <c r="BK7144" i="1"/>
  <c r="BK7143" i="1"/>
  <c r="BK7142" i="1"/>
  <c r="BK7141" i="1"/>
  <c r="BK7140" i="1"/>
  <c r="BK7139" i="1"/>
  <c r="BK7138" i="1"/>
  <c r="BK7137" i="1"/>
  <c r="BK7136" i="1"/>
  <c r="BK7135" i="1"/>
  <c r="BK7134" i="1"/>
  <c r="BK7133" i="1"/>
  <c r="BK7132" i="1"/>
  <c r="BK7131" i="1"/>
  <c r="BK7130" i="1"/>
  <c r="BK7129" i="1"/>
  <c r="BK7128" i="1"/>
  <c r="BK7127" i="1"/>
  <c r="BK7126" i="1"/>
  <c r="BK7125" i="1"/>
  <c r="BK7124" i="1"/>
  <c r="BK7123" i="1"/>
  <c r="BK7122" i="1"/>
  <c r="BK7121" i="1"/>
  <c r="BK7120" i="1"/>
  <c r="BK7119" i="1"/>
  <c r="BK7118" i="1"/>
  <c r="BK7117" i="1"/>
  <c r="BK7116" i="1"/>
  <c r="BK7115" i="1"/>
  <c r="BK7114" i="1"/>
  <c r="BK7113" i="1"/>
  <c r="BK7112" i="1"/>
  <c r="BK7111" i="1"/>
  <c r="BK7110" i="1"/>
  <c r="BK7109" i="1"/>
  <c r="BK7108" i="1"/>
  <c r="BK7107" i="1"/>
  <c r="BK7106" i="1"/>
  <c r="BK7105" i="1"/>
  <c r="BK7104" i="1"/>
  <c r="BK7103" i="1"/>
  <c r="BK7102" i="1"/>
  <c r="BK7101" i="1"/>
  <c r="BK7100" i="1"/>
  <c r="BK7099" i="1"/>
  <c r="BK7098" i="1"/>
  <c r="BK7097" i="1"/>
  <c r="BK7096" i="1"/>
  <c r="BK7095" i="1"/>
  <c r="BK7094" i="1"/>
  <c r="BK7093" i="1"/>
  <c r="BK7092" i="1"/>
  <c r="BK7091" i="1"/>
  <c r="BK7090" i="1"/>
  <c r="BK7089" i="1"/>
  <c r="BK7088" i="1"/>
  <c r="BK7087" i="1"/>
  <c r="BK7086" i="1"/>
  <c r="BK7085" i="1"/>
  <c r="BK7084" i="1"/>
  <c r="BK7083" i="1"/>
  <c r="BK7082" i="1"/>
  <c r="BK7081" i="1"/>
  <c r="BK7080" i="1"/>
  <c r="BK7079" i="1"/>
  <c r="BK7078" i="1"/>
  <c r="BK7077" i="1"/>
  <c r="BK7076" i="1"/>
  <c r="BK7075" i="1"/>
  <c r="BK7074" i="1"/>
  <c r="BK7073" i="1"/>
  <c r="BK7072" i="1"/>
  <c r="BK7071" i="1"/>
  <c r="BK7070" i="1"/>
  <c r="BK7069" i="1"/>
  <c r="BK7068" i="1"/>
  <c r="BK7067" i="1"/>
  <c r="BK7066" i="1"/>
  <c r="BK7065" i="1"/>
  <c r="BK7064" i="1"/>
  <c r="BK7063" i="1"/>
  <c r="BK7062" i="1"/>
  <c r="BK7061" i="1"/>
  <c r="BK7060" i="1"/>
  <c r="BK7059" i="1"/>
  <c r="BK7058" i="1"/>
  <c r="BK7057" i="1"/>
  <c r="BK7056" i="1"/>
  <c r="BK7055" i="1"/>
  <c r="BK7054" i="1"/>
  <c r="BK7053" i="1"/>
  <c r="BK7052" i="1"/>
  <c r="BK7051" i="1"/>
  <c r="BK7050" i="1"/>
  <c r="BK7049" i="1"/>
  <c r="BK7048" i="1"/>
  <c r="BK7047" i="1"/>
  <c r="BK7046" i="1"/>
  <c r="BK7045" i="1"/>
  <c r="BK7044" i="1"/>
  <c r="BK7043" i="1"/>
  <c r="BK7042" i="1"/>
  <c r="BK7041" i="1"/>
  <c r="BK7040" i="1"/>
  <c r="BK7039" i="1"/>
  <c r="BK7038" i="1"/>
  <c r="BK7037" i="1"/>
  <c r="BK7036" i="1"/>
  <c r="BK7035" i="1"/>
  <c r="BK7034" i="1"/>
  <c r="BK7033" i="1"/>
  <c r="BK7032" i="1"/>
  <c r="BK7031" i="1"/>
  <c r="BK7030" i="1"/>
  <c r="BK7029" i="1"/>
  <c r="BK7028" i="1"/>
  <c r="BK7027" i="1"/>
  <c r="BK7026" i="1"/>
  <c r="BK7025" i="1"/>
  <c r="BK7024" i="1"/>
  <c r="BK7023" i="1"/>
  <c r="BK7022" i="1"/>
  <c r="BK7021" i="1"/>
  <c r="BK7020" i="1"/>
  <c r="BK7019" i="1"/>
  <c r="BK7018" i="1"/>
  <c r="BK7017" i="1"/>
  <c r="BK7016" i="1"/>
  <c r="BK7015" i="1"/>
  <c r="BK7014" i="1"/>
  <c r="BK7013" i="1"/>
  <c r="BK7012" i="1"/>
  <c r="BK7011" i="1"/>
  <c r="BK7010" i="1"/>
  <c r="BK7009" i="1"/>
  <c r="BK7008" i="1"/>
  <c r="BK7007" i="1"/>
  <c r="BK7006" i="1"/>
  <c r="BK7005" i="1"/>
  <c r="BK7004" i="1"/>
  <c r="BK7003" i="1"/>
  <c r="BK7002" i="1"/>
  <c r="BK7001" i="1"/>
  <c r="BK7000" i="1"/>
  <c r="BK6999" i="1"/>
  <c r="BK6998" i="1"/>
  <c r="BK6997" i="1"/>
  <c r="BK6996" i="1"/>
  <c r="BK6995" i="1"/>
  <c r="BK6994" i="1"/>
  <c r="BK6993" i="1"/>
  <c r="BK6992" i="1"/>
  <c r="BK6991" i="1"/>
  <c r="BK6990" i="1"/>
  <c r="BK6989" i="1"/>
  <c r="BK6988" i="1"/>
  <c r="BK6987" i="1"/>
  <c r="BK6986" i="1"/>
  <c r="BK6985" i="1"/>
  <c r="BK6984" i="1"/>
  <c r="BK6983" i="1"/>
  <c r="BK6982" i="1"/>
  <c r="BK6981" i="1"/>
  <c r="BK6980" i="1"/>
  <c r="BK6979" i="1"/>
  <c r="BK6978" i="1"/>
  <c r="BK6977" i="1"/>
  <c r="BK6976" i="1"/>
  <c r="BK6975" i="1"/>
  <c r="BK6974" i="1"/>
  <c r="BK6973" i="1"/>
  <c r="BK6972" i="1"/>
  <c r="BK6971" i="1"/>
  <c r="BK6970" i="1"/>
  <c r="BK6969" i="1"/>
  <c r="BK6968" i="1"/>
  <c r="BK6967" i="1"/>
  <c r="BK6966" i="1"/>
  <c r="BK6965" i="1"/>
  <c r="BK6964" i="1"/>
  <c r="BK6963" i="1"/>
  <c r="BK6962" i="1"/>
  <c r="BK6961" i="1"/>
  <c r="BK6960" i="1"/>
  <c r="BK6959" i="1"/>
  <c r="BK6958" i="1"/>
  <c r="BK6957" i="1"/>
  <c r="BK6956" i="1"/>
  <c r="BK6955" i="1"/>
  <c r="BK6954" i="1"/>
  <c r="BK6953" i="1"/>
  <c r="BK6952" i="1"/>
  <c r="BK6951" i="1"/>
  <c r="BK6950" i="1"/>
  <c r="BK6949" i="1"/>
  <c r="BK6948" i="1"/>
  <c r="BK6947" i="1"/>
  <c r="BK6946" i="1"/>
  <c r="BK6945" i="1"/>
  <c r="BK6944" i="1"/>
  <c r="BK6943" i="1"/>
  <c r="BK6942" i="1"/>
  <c r="BK6941" i="1"/>
  <c r="BK6940" i="1"/>
  <c r="BK6939" i="1"/>
  <c r="BK6938" i="1"/>
  <c r="BK6937" i="1"/>
  <c r="BK6936" i="1"/>
  <c r="BK6935" i="1"/>
  <c r="BK6934" i="1"/>
  <c r="BK6933" i="1"/>
  <c r="BK6932" i="1"/>
  <c r="BK6931" i="1"/>
  <c r="BK6930" i="1"/>
  <c r="BK6929" i="1"/>
  <c r="BK6928" i="1"/>
  <c r="BK6927" i="1"/>
  <c r="BK6926" i="1"/>
  <c r="BK6925" i="1"/>
  <c r="BK6924" i="1"/>
  <c r="BK6923" i="1"/>
  <c r="BK6922" i="1"/>
  <c r="BK6921" i="1"/>
  <c r="BK6920" i="1"/>
  <c r="BK6919" i="1"/>
  <c r="BK6918" i="1"/>
  <c r="BK6917" i="1"/>
  <c r="BK6916" i="1"/>
  <c r="BK6915" i="1"/>
  <c r="BK6914" i="1"/>
  <c r="BK6913" i="1"/>
  <c r="BK6912" i="1"/>
  <c r="BK6911" i="1"/>
  <c r="BK6910" i="1"/>
  <c r="BK6909" i="1"/>
  <c r="BK6908" i="1"/>
  <c r="BK6907" i="1"/>
  <c r="BK6906" i="1"/>
  <c r="BK6905" i="1"/>
  <c r="BK6904" i="1"/>
  <c r="BK6903" i="1"/>
  <c r="BK6902" i="1"/>
  <c r="BK6901" i="1"/>
  <c r="BK6900" i="1"/>
  <c r="BK6899" i="1"/>
  <c r="BK6898" i="1"/>
  <c r="BK6897" i="1"/>
  <c r="BK6896" i="1"/>
  <c r="BK6895" i="1"/>
  <c r="BK6894" i="1"/>
  <c r="BK6893" i="1"/>
  <c r="BK6892" i="1"/>
  <c r="BK6891" i="1"/>
  <c r="BK6890" i="1"/>
  <c r="BK6889" i="1"/>
  <c r="BK6888" i="1"/>
  <c r="BK6887" i="1"/>
  <c r="BK6886" i="1"/>
  <c r="BK6885" i="1"/>
  <c r="BK6884" i="1"/>
  <c r="BK6883" i="1"/>
  <c r="BK6882" i="1"/>
  <c r="BK6881" i="1"/>
  <c r="BK6880" i="1"/>
  <c r="BK6879" i="1"/>
  <c r="BK6878" i="1"/>
  <c r="BK6877" i="1"/>
  <c r="BK6876" i="1"/>
  <c r="BK6875" i="1"/>
  <c r="BK6874" i="1"/>
  <c r="BK6873" i="1"/>
  <c r="BK6872" i="1"/>
  <c r="BK6871" i="1"/>
  <c r="BK6870" i="1"/>
  <c r="BK6869" i="1"/>
  <c r="BK6868" i="1"/>
  <c r="BK6867" i="1"/>
  <c r="BK6866" i="1"/>
  <c r="BK6865" i="1"/>
  <c r="BK6864" i="1"/>
  <c r="BK6863" i="1"/>
  <c r="BK6862" i="1"/>
  <c r="BK6861" i="1"/>
  <c r="BK6860" i="1"/>
  <c r="BK6859" i="1"/>
  <c r="BK6858" i="1"/>
  <c r="BK6857" i="1"/>
  <c r="BK6856" i="1"/>
  <c r="BK6855" i="1"/>
  <c r="BK6854" i="1"/>
  <c r="BK6853" i="1"/>
  <c r="BK6852" i="1"/>
  <c r="BK6851" i="1"/>
  <c r="BK6850" i="1"/>
  <c r="BK6849" i="1"/>
  <c r="BK6848" i="1"/>
  <c r="BK6847" i="1"/>
  <c r="BK6846" i="1"/>
  <c r="BK6845" i="1"/>
  <c r="BK6844" i="1"/>
  <c r="BK6843" i="1"/>
  <c r="BK6842" i="1"/>
  <c r="BK6841" i="1"/>
  <c r="BK6840" i="1"/>
  <c r="BK6839" i="1"/>
  <c r="BK6838" i="1"/>
  <c r="BK6837" i="1"/>
  <c r="BK6836" i="1"/>
  <c r="BK6835" i="1"/>
  <c r="BK6834" i="1"/>
  <c r="BK6833" i="1"/>
  <c r="BK6832" i="1"/>
  <c r="BK6831" i="1"/>
  <c r="BK6830" i="1"/>
  <c r="BK6829" i="1"/>
  <c r="BK6828" i="1"/>
  <c r="BK6827" i="1"/>
  <c r="BK6826" i="1"/>
  <c r="BK6825" i="1"/>
  <c r="BK6824" i="1"/>
  <c r="BK6823" i="1"/>
  <c r="BK6822" i="1"/>
  <c r="BK6821" i="1"/>
  <c r="BK6820" i="1"/>
  <c r="BK6819" i="1"/>
  <c r="BK6818" i="1"/>
  <c r="BK6817" i="1"/>
  <c r="BK6816" i="1"/>
  <c r="BK6815" i="1"/>
  <c r="BK6814" i="1"/>
  <c r="BK6813" i="1"/>
  <c r="BK6812" i="1"/>
  <c r="BK6811" i="1"/>
  <c r="BK6810" i="1"/>
  <c r="BK6809" i="1"/>
  <c r="BK6808" i="1"/>
  <c r="BK6807" i="1"/>
  <c r="BK6806" i="1"/>
  <c r="BK6805" i="1"/>
  <c r="BK6804" i="1"/>
  <c r="BK6803" i="1"/>
  <c r="BK6802" i="1"/>
  <c r="BK6801" i="1"/>
  <c r="BK6800" i="1"/>
  <c r="BK6799" i="1"/>
  <c r="BK6798" i="1"/>
  <c r="BK6797" i="1"/>
  <c r="BK6796" i="1"/>
  <c r="BK6795" i="1"/>
  <c r="BK6794" i="1"/>
  <c r="BK6793" i="1"/>
  <c r="BK6792" i="1"/>
  <c r="BK6791" i="1"/>
  <c r="BK6790" i="1"/>
  <c r="BK6789" i="1"/>
  <c r="BK6788" i="1"/>
  <c r="BK6787" i="1"/>
  <c r="BK6786" i="1"/>
  <c r="BK6785" i="1"/>
  <c r="BK6784" i="1"/>
  <c r="BK6783" i="1"/>
  <c r="BK6782" i="1"/>
  <c r="BK6781" i="1"/>
  <c r="BK6780" i="1"/>
  <c r="BK6779" i="1"/>
  <c r="BK6778" i="1"/>
  <c r="BK6777" i="1"/>
  <c r="BK6776" i="1"/>
  <c r="BK6775" i="1"/>
  <c r="BK6774" i="1"/>
  <c r="BK6773" i="1"/>
  <c r="BK6772" i="1"/>
  <c r="BK6771" i="1"/>
  <c r="BK6770" i="1"/>
  <c r="BK6769" i="1"/>
  <c r="BK6768" i="1"/>
  <c r="BK6767" i="1"/>
  <c r="BK6766" i="1"/>
  <c r="BK6765" i="1"/>
  <c r="BK6764" i="1"/>
  <c r="BK6763" i="1"/>
  <c r="BK6762" i="1"/>
  <c r="BK6761" i="1"/>
  <c r="BK6760" i="1"/>
  <c r="BK6759" i="1"/>
  <c r="BK6758" i="1"/>
  <c r="BK6757" i="1"/>
  <c r="BK6756" i="1"/>
  <c r="BK6755" i="1"/>
  <c r="BK6754" i="1"/>
  <c r="BK6753" i="1"/>
  <c r="BK6752" i="1"/>
  <c r="BK6751" i="1"/>
  <c r="BK6750" i="1"/>
  <c r="BK6749" i="1"/>
  <c r="BK6748" i="1"/>
  <c r="BK6747" i="1"/>
  <c r="BK6746" i="1"/>
  <c r="BK6745" i="1"/>
  <c r="BK6744" i="1"/>
  <c r="BK6743" i="1"/>
  <c r="BK6742" i="1"/>
  <c r="BK6741" i="1"/>
  <c r="BK6740" i="1"/>
  <c r="BK6739" i="1"/>
  <c r="BK6738" i="1"/>
  <c r="BK6737" i="1"/>
  <c r="BK6736" i="1"/>
  <c r="BK6735" i="1"/>
  <c r="BK6734" i="1"/>
  <c r="BK6733" i="1"/>
  <c r="BK6732" i="1"/>
  <c r="BK6731" i="1"/>
  <c r="BK6730" i="1"/>
  <c r="BK6729" i="1"/>
  <c r="BK6728" i="1"/>
  <c r="BK6727" i="1"/>
  <c r="BK6726" i="1"/>
  <c r="BK6725" i="1"/>
  <c r="BK6724" i="1"/>
  <c r="BK6723" i="1"/>
  <c r="BK6722" i="1"/>
  <c r="BK6721" i="1"/>
  <c r="BK6720" i="1"/>
  <c r="BK6719" i="1"/>
  <c r="BK6718" i="1"/>
  <c r="BK6717" i="1"/>
  <c r="BK6716" i="1"/>
  <c r="BK6715" i="1"/>
  <c r="BK6714" i="1"/>
  <c r="BK6713" i="1"/>
  <c r="BK6712" i="1"/>
  <c r="BK6711" i="1"/>
  <c r="BK6710" i="1"/>
  <c r="BK6709" i="1"/>
  <c r="BK6708" i="1"/>
  <c r="BK6707" i="1"/>
  <c r="BK6706" i="1"/>
  <c r="BK6705" i="1"/>
  <c r="BK6704" i="1"/>
  <c r="BK6703" i="1"/>
  <c r="BK6702" i="1"/>
  <c r="BK6701" i="1"/>
  <c r="BK6700" i="1"/>
  <c r="BK6699" i="1"/>
  <c r="BK6698" i="1"/>
  <c r="BK6697" i="1"/>
  <c r="BK6696" i="1"/>
  <c r="BK6695" i="1"/>
  <c r="BK6694" i="1"/>
  <c r="BK6693" i="1"/>
  <c r="BK6692" i="1"/>
  <c r="BK6691" i="1"/>
  <c r="BK6690" i="1"/>
  <c r="BK6689" i="1"/>
  <c r="BK6688" i="1"/>
  <c r="BK6687" i="1"/>
  <c r="BK6686" i="1"/>
  <c r="BK6685" i="1"/>
  <c r="BK6684" i="1"/>
  <c r="BK6683" i="1"/>
  <c r="BK6682" i="1"/>
  <c r="BK6681" i="1"/>
  <c r="BK6680" i="1"/>
  <c r="BK6679" i="1"/>
  <c r="BK6678" i="1"/>
  <c r="BK6677" i="1"/>
  <c r="BK6676" i="1"/>
  <c r="BK6675" i="1"/>
  <c r="BK6674" i="1"/>
  <c r="BK6673" i="1"/>
  <c r="BK6672" i="1"/>
  <c r="BK6671" i="1"/>
  <c r="BK6670" i="1"/>
  <c r="BK6669" i="1"/>
  <c r="BK6668" i="1"/>
  <c r="BK6667" i="1"/>
  <c r="BK6666" i="1"/>
  <c r="BK6665" i="1"/>
  <c r="BK6664" i="1"/>
  <c r="BK6663" i="1"/>
  <c r="BK6662" i="1"/>
  <c r="BK6661" i="1"/>
  <c r="BK6660" i="1"/>
  <c r="BK6659" i="1"/>
  <c r="BK6658" i="1"/>
  <c r="BK6657" i="1"/>
  <c r="BK6656" i="1"/>
  <c r="BK6655" i="1"/>
  <c r="BK6654" i="1"/>
  <c r="BK6653" i="1"/>
  <c r="BK6652" i="1"/>
  <c r="BK6651" i="1"/>
  <c r="BK6650" i="1"/>
  <c r="BK6649" i="1"/>
  <c r="BK6648" i="1"/>
  <c r="BK6647" i="1"/>
  <c r="BK6646" i="1"/>
  <c r="BK6645" i="1"/>
  <c r="BK6644" i="1"/>
  <c r="BK6643" i="1"/>
  <c r="BK6642" i="1"/>
  <c r="BK6641" i="1"/>
  <c r="BK6640" i="1"/>
  <c r="BK6639" i="1"/>
  <c r="BK6638" i="1"/>
  <c r="BK6637" i="1"/>
  <c r="BK6636" i="1"/>
  <c r="BK6635" i="1"/>
  <c r="BK6634" i="1"/>
  <c r="BK6633" i="1"/>
  <c r="BK6632" i="1"/>
  <c r="BK6631" i="1"/>
  <c r="BK6630" i="1"/>
  <c r="BK6629" i="1"/>
  <c r="BK6628" i="1"/>
  <c r="BK6627" i="1"/>
  <c r="BK6626" i="1"/>
  <c r="BK6625" i="1"/>
  <c r="BK6624" i="1"/>
  <c r="BK6623" i="1"/>
  <c r="BK6622" i="1"/>
  <c r="BK6621" i="1"/>
  <c r="BK6620" i="1"/>
  <c r="BK6619" i="1"/>
  <c r="BK6618" i="1"/>
  <c r="BK6617" i="1"/>
  <c r="BK6616" i="1"/>
  <c r="BK6615" i="1"/>
  <c r="BK6614" i="1"/>
  <c r="BK6613" i="1"/>
  <c r="BK6612" i="1"/>
  <c r="BK6611" i="1"/>
  <c r="BK6610" i="1"/>
  <c r="BK6609" i="1"/>
  <c r="BK6608" i="1"/>
  <c r="BK6607" i="1"/>
  <c r="BK6606" i="1"/>
  <c r="BK6605" i="1"/>
  <c r="BK6604" i="1"/>
  <c r="BK6603" i="1"/>
  <c r="BK6602" i="1"/>
  <c r="BK6601" i="1"/>
  <c r="BK6600" i="1"/>
  <c r="BK6599" i="1"/>
  <c r="BK6598" i="1"/>
  <c r="BK6597" i="1"/>
  <c r="BK6596" i="1"/>
  <c r="BK6595" i="1"/>
  <c r="BK6594" i="1"/>
  <c r="BK6593" i="1"/>
  <c r="BK6592" i="1"/>
  <c r="BK6591" i="1"/>
  <c r="BK6590" i="1"/>
  <c r="BK6589" i="1"/>
  <c r="BK6588" i="1"/>
  <c r="BK6587" i="1"/>
  <c r="BK6586" i="1"/>
  <c r="BK6585" i="1"/>
  <c r="BK6584" i="1"/>
  <c r="BK6583" i="1"/>
  <c r="BK6582" i="1"/>
  <c r="BK6581" i="1"/>
  <c r="BK6580" i="1"/>
  <c r="BK6579" i="1"/>
  <c r="BK6578" i="1"/>
  <c r="BK6577" i="1"/>
  <c r="BK6576" i="1"/>
  <c r="BK6575" i="1"/>
  <c r="BK6574" i="1"/>
  <c r="BK6573" i="1"/>
  <c r="BK6572" i="1"/>
  <c r="BK6571" i="1"/>
  <c r="BK6570" i="1"/>
  <c r="BK6569" i="1"/>
  <c r="BK6568" i="1"/>
  <c r="BK6567" i="1"/>
  <c r="BK6566" i="1"/>
  <c r="BK6565" i="1"/>
  <c r="BK6564" i="1"/>
  <c r="BK6563" i="1"/>
  <c r="BK6562" i="1"/>
  <c r="BK6561" i="1"/>
  <c r="BK6560" i="1"/>
  <c r="BK6559" i="1"/>
  <c r="BK6558" i="1"/>
  <c r="BK6557" i="1"/>
  <c r="BK6556" i="1"/>
  <c r="BK6555" i="1"/>
  <c r="BK6554" i="1"/>
  <c r="BK6553" i="1"/>
  <c r="BK6552" i="1"/>
  <c r="BK6551" i="1"/>
  <c r="BK6550" i="1"/>
  <c r="BK6549" i="1"/>
  <c r="BK6548" i="1"/>
  <c r="BK6547" i="1"/>
  <c r="BK6546" i="1"/>
  <c r="BK6545" i="1"/>
  <c r="BK6544" i="1"/>
  <c r="BK6543" i="1"/>
  <c r="BK6542" i="1"/>
  <c r="BK6541" i="1"/>
  <c r="BK6540" i="1"/>
  <c r="BK6539" i="1"/>
  <c r="BK6538" i="1"/>
  <c r="BK6537" i="1"/>
  <c r="BK6536" i="1"/>
  <c r="BK6535" i="1"/>
  <c r="BK6534" i="1"/>
  <c r="BK6533" i="1"/>
  <c r="BK6532" i="1"/>
  <c r="BK6531" i="1"/>
  <c r="BK6530" i="1"/>
  <c r="BK6529" i="1"/>
  <c r="BK6528" i="1"/>
  <c r="BK6527" i="1"/>
  <c r="BK6526" i="1"/>
  <c r="BK6525" i="1"/>
  <c r="BK6524" i="1"/>
  <c r="BK6523" i="1"/>
  <c r="BK6522" i="1"/>
  <c r="BK6521" i="1"/>
  <c r="BK6520" i="1"/>
  <c r="BK6519" i="1"/>
  <c r="BK6518" i="1"/>
  <c r="BK6517" i="1"/>
  <c r="BK6516" i="1"/>
  <c r="BK6515" i="1"/>
  <c r="BK6514" i="1"/>
  <c r="BK6513" i="1"/>
  <c r="BK6512" i="1"/>
  <c r="BK6511" i="1"/>
  <c r="BK6510" i="1"/>
  <c r="BK6509" i="1"/>
  <c r="BK6508" i="1"/>
  <c r="BK6507" i="1"/>
  <c r="BK6506" i="1"/>
  <c r="BK6505" i="1"/>
  <c r="BK6504" i="1"/>
  <c r="BK6503" i="1"/>
  <c r="BK6502" i="1"/>
  <c r="BK6501" i="1"/>
  <c r="BK6500" i="1"/>
  <c r="BK6499" i="1"/>
  <c r="BK6498" i="1"/>
  <c r="BK6497" i="1"/>
  <c r="BK6496" i="1"/>
  <c r="BK6495" i="1"/>
  <c r="BK6494" i="1"/>
  <c r="BK6493" i="1"/>
  <c r="BK6492" i="1"/>
  <c r="BK6491" i="1"/>
  <c r="BK6490" i="1"/>
  <c r="BK6489" i="1"/>
  <c r="BK6488" i="1"/>
  <c r="BK6487" i="1"/>
  <c r="BK6486" i="1"/>
  <c r="BK6485" i="1"/>
  <c r="BK6484" i="1"/>
  <c r="BK6483" i="1"/>
  <c r="BK6482" i="1"/>
  <c r="BK6481" i="1"/>
  <c r="BK6480" i="1"/>
  <c r="BK6479" i="1"/>
  <c r="BK6478" i="1"/>
  <c r="BK6477" i="1"/>
  <c r="BK6476" i="1"/>
  <c r="BK6475" i="1"/>
  <c r="BK6474" i="1"/>
  <c r="BK6473" i="1"/>
  <c r="BK6472" i="1"/>
  <c r="BK6471" i="1"/>
  <c r="BK6470" i="1"/>
  <c r="BK6469" i="1"/>
  <c r="BK6468" i="1"/>
  <c r="BK6467" i="1"/>
  <c r="BK6466" i="1"/>
  <c r="BK6465" i="1"/>
  <c r="BK6464" i="1"/>
  <c r="BK6463" i="1"/>
  <c r="BK6462" i="1"/>
  <c r="BK6461" i="1"/>
  <c r="BK6460" i="1"/>
  <c r="BK6459" i="1"/>
  <c r="BK6458" i="1"/>
  <c r="BK6457" i="1"/>
  <c r="BK6456" i="1"/>
  <c r="BK6455" i="1"/>
  <c r="BK6454" i="1"/>
  <c r="BK6453" i="1"/>
  <c r="BK6452" i="1"/>
  <c r="BK6451" i="1"/>
  <c r="BK6450" i="1"/>
  <c r="BK6449" i="1"/>
  <c r="BK6448" i="1"/>
  <c r="BK6447" i="1"/>
  <c r="BK6446" i="1"/>
  <c r="BK6445" i="1"/>
  <c r="BK6444" i="1"/>
  <c r="BK6443" i="1"/>
  <c r="BK6442" i="1"/>
  <c r="BK6441" i="1"/>
  <c r="BK6440" i="1"/>
  <c r="BK6439" i="1"/>
  <c r="BK6438" i="1"/>
  <c r="BK6437" i="1"/>
  <c r="BK6436" i="1"/>
  <c r="BK6435" i="1"/>
  <c r="BK6434" i="1"/>
  <c r="BK6433" i="1"/>
  <c r="BK6432" i="1"/>
  <c r="BK6431" i="1"/>
  <c r="BK6430" i="1"/>
  <c r="BK6429" i="1"/>
  <c r="BK6428" i="1"/>
  <c r="BK6427" i="1"/>
  <c r="BK6426" i="1"/>
  <c r="BK6425" i="1"/>
  <c r="BK6424" i="1"/>
  <c r="BK6423" i="1"/>
  <c r="BK6422" i="1"/>
  <c r="BK6421" i="1"/>
  <c r="BK6420" i="1"/>
  <c r="BK6419" i="1"/>
  <c r="BK6418" i="1"/>
  <c r="BK6417" i="1"/>
  <c r="BK6416" i="1"/>
  <c r="BK6415" i="1"/>
  <c r="BK6414" i="1"/>
  <c r="BK6413" i="1"/>
  <c r="BK6412" i="1"/>
  <c r="BK6411" i="1"/>
  <c r="BK6410" i="1"/>
  <c r="BK6409" i="1"/>
  <c r="BK6408" i="1"/>
  <c r="BK6407" i="1"/>
  <c r="BK6406" i="1"/>
  <c r="BK6405" i="1"/>
  <c r="BK6404" i="1"/>
  <c r="BK6403" i="1"/>
  <c r="BK6402" i="1"/>
  <c r="BK6401" i="1"/>
  <c r="BK6400" i="1"/>
  <c r="BK6399" i="1"/>
  <c r="BK6398" i="1"/>
  <c r="BK6397" i="1"/>
  <c r="BK6396" i="1"/>
  <c r="BK6395" i="1"/>
  <c r="BK6394" i="1"/>
  <c r="BK6393" i="1"/>
  <c r="BK6392" i="1"/>
  <c r="BK6391" i="1"/>
  <c r="BK6390" i="1"/>
  <c r="BK6389" i="1"/>
  <c r="BK6388" i="1"/>
  <c r="BK6387" i="1"/>
  <c r="BK6386" i="1"/>
  <c r="BK6385" i="1"/>
  <c r="BK6384" i="1"/>
  <c r="BK6383" i="1"/>
  <c r="BK6382" i="1"/>
  <c r="BK6381" i="1"/>
  <c r="BK6380" i="1"/>
  <c r="BK6379" i="1"/>
  <c r="BK6378" i="1"/>
  <c r="BK6377" i="1"/>
  <c r="BK6376" i="1"/>
  <c r="BK6375" i="1"/>
  <c r="BK6374" i="1"/>
  <c r="BK6373" i="1"/>
  <c r="BK6372" i="1"/>
  <c r="BK6371" i="1"/>
  <c r="BK6370" i="1"/>
  <c r="BK6369" i="1"/>
  <c r="BK6368" i="1"/>
  <c r="BK6367" i="1"/>
  <c r="BK6366" i="1"/>
  <c r="BK6365" i="1"/>
  <c r="BK6364" i="1"/>
  <c r="BK6363" i="1"/>
  <c r="BK6362" i="1"/>
  <c r="BK6361" i="1"/>
  <c r="BK6360" i="1"/>
  <c r="BK6359" i="1"/>
  <c r="BK6358" i="1"/>
  <c r="BK6357" i="1"/>
  <c r="BK6356" i="1"/>
  <c r="BK6355" i="1"/>
  <c r="BK6354" i="1"/>
  <c r="BK6353" i="1"/>
  <c r="BK6352" i="1"/>
  <c r="BK6351" i="1"/>
  <c r="BK6350" i="1"/>
  <c r="BK6349" i="1"/>
  <c r="BK6348" i="1"/>
  <c r="BK6347" i="1"/>
  <c r="BK6346" i="1"/>
  <c r="BK6345" i="1"/>
  <c r="BK6344" i="1"/>
  <c r="BK6343" i="1"/>
  <c r="BK6342" i="1"/>
  <c r="BK6341" i="1"/>
  <c r="BK6340" i="1"/>
  <c r="BK6339" i="1"/>
  <c r="BK6338" i="1"/>
  <c r="BK6337" i="1"/>
  <c r="BK6336" i="1"/>
  <c r="BK6335" i="1"/>
  <c r="BK6334" i="1"/>
  <c r="BK6333" i="1"/>
  <c r="BK6332" i="1"/>
  <c r="BK6331" i="1"/>
  <c r="BK6330" i="1"/>
  <c r="BK6329" i="1"/>
  <c r="BK6328" i="1"/>
  <c r="BK6327" i="1"/>
  <c r="BK6326" i="1"/>
  <c r="BK6325" i="1"/>
  <c r="BK6324" i="1"/>
  <c r="BK6323" i="1"/>
  <c r="BK6322" i="1"/>
  <c r="BK6321" i="1"/>
  <c r="BK6320" i="1"/>
  <c r="BK6319" i="1"/>
  <c r="BK6318" i="1"/>
  <c r="BK6317" i="1"/>
  <c r="BK6316" i="1"/>
  <c r="BK6315" i="1"/>
  <c r="BK6314" i="1"/>
  <c r="BK6313" i="1"/>
  <c r="BK6312" i="1"/>
  <c r="BK6311" i="1"/>
  <c r="BK6310" i="1"/>
  <c r="BK6309" i="1"/>
  <c r="BK6308" i="1"/>
  <c r="BK6307" i="1"/>
  <c r="BK6306" i="1"/>
  <c r="BK6305" i="1"/>
  <c r="BK6304" i="1"/>
  <c r="BK6303" i="1"/>
  <c r="BK6302" i="1"/>
  <c r="BK6301" i="1"/>
  <c r="BK6300" i="1"/>
  <c r="BK6299" i="1"/>
  <c r="BK6298" i="1"/>
  <c r="BK6297" i="1"/>
  <c r="BK6296" i="1"/>
  <c r="BK6295" i="1"/>
  <c r="BK6294" i="1"/>
  <c r="BK6293" i="1"/>
  <c r="BK6292" i="1"/>
  <c r="BK6291" i="1"/>
  <c r="BK6290" i="1"/>
  <c r="BK6289" i="1"/>
  <c r="BK6288" i="1"/>
  <c r="BK6287" i="1"/>
  <c r="BK6286" i="1"/>
  <c r="BK6285" i="1"/>
  <c r="BK6284" i="1"/>
  <c r="BK6283" i="1"/>
  <c r="BK6282" i="1"/>
  <c r="BK6281" i="1"/>
  <c r="BK6280" i="1"/>
  <c r="BK6279" i="1"/>
  <c r="BK6278" i="1"/>
  <c r="BK6277" i="1"/>
  <c r="BK6276" i="1"/>
  <c r="BK6275" i="1"/>
  <c r="BK6274" i="1"/>
  <c r="BK6273" i="1"/>
  <c r="BK6272" i="1"/>
  <c r="BK6271" i="1"/>
  <c r="BK6270" i="1"/>
  <c r="BK6269" i="1"/>
  <c r="BK6268" i="1"/>
  <c r="BK6267" i="1"/>
  <c r="BK6266" i="1"/>
  <c r="BK6265" i="1"/>
  <c r="BK6264" i="1"/>
  <c r="BK6263" i="1"/>
  <c r="BK6262" i="1"/>
  <c r="BK6261" i="1"/>
  <c r="BK6260" i="1"/>
  <c r="BK6259" i="1"/>
  <c r="BK6258" i="1"/>
  <c r="BK6257" i="1"/>
  <c r="BK6256" i="1"/>
  <c r="BK6255" i="1"/>
  <c r="BK6254" i="1"/>
  <c r="BK6253" i="1"/>
  <c r="BK6252" i="1"/>
  <c r="BK6251" i="1"/>
  <c r="BK6250" i="1"/>
  <c r="BK6249" i="1"/>
  <c r="BK6248" i="1"/>
  <c r="BK6247" i="1"/>
  <c r="BK6246" i="1"/>
  <c r="BK6245" i="1"/>
  <c r="BK6244" i="1"/>
  <c r="BK6243" i="1"/>
  <c r="BK6242" i="1"/>
  <c r="BK6241" i="1"/>
  <c r="BK6240" i="1"/>
  <c r="BK6239" i="1"/>
  <c r="BK6238" i="1"/>
  <c r="BK6237" i="1"/>
  <c r="BK6236" i="1"/>
  <c r="BK6235" i="1"/>
  <c r="BK6234" i="1"/>
  <c r="BK6233" i="1"/>
  <c r="BK6232" i="1"/>
  <c r="BK6231" i="1"/>
  <c r="BK6230" i="1"/>
  <c r="BK6229" i="1"/>
  <c r="BK6228" i="1"/>
  <c r="BK6227" i="1"/>
  <c r="BK6226" i="1"/>
  <c r="BK6225" i="1"/>
  <c r="BK6224" i="1"/>
  <c r="BK6223" i="1"/>
  <c r="BK6222" i="1"/>
  <c r="BK6221" i="1"/>
  <c r="BK6220" i="1"/>
  <c r="BK6219" i="1"/>
  <c r="BK6218" i="1"/>
  <c r="BK6217" i="1"/>
  <c r="BK6216" i="1"/>
  <c r="BK6215" i="1"/>
  <c r="BK6214" i="1"/>
  <c r="BK6213" i="1"/>
  <c r="BK6212" i="1"/>
  <c r="BK6211" i="1"/>
  <c r="BK6210" i="1"/>
  <c r="BK6209" i="1"/>
  <c r="BK6208" i="1"/>
  <c r="BK6207" i="1"/>
  <c r="BK6206" i="1"/>
  <c r="BK6205" i="1"/>
  <c r="BK6204" i="1"/>
  <c r="BK6203" i="1"/>
  <c r="BK6202" i="1"/>
  <c r="BK6201" i="1"/>
  <c r="BK6200" i="1"/>
  <c r="BK6199" i="1"/>
  <c r="BK6198" i="1"/>
  <c r="BK6197" i="1"/>
  <c r="BK6196" i="1"/>
  <c r="BK6195" i="1"/>
  <c r="BK6194" i="1"/>
  <c r="BK6193" i="1"/>
  <c r="BK6192" i="1"/>
  <c r="BK6191" i="1"/>
  <c r="BK6190" i="1"/>
  <c r="BK6189" i="1"/>
  <c r="BK6188" i="1"/>
  <c r="BK6187" i="1"/>
  <c r="BK6186" i="1"/>
  <c r="BK6185" i="1"/>
  <c r="BK6184" i="1"/>
  <c r="BK6183" i="1"/>
  <c r="BK6182" i="1"/>
  <c r="BK6181" i="1"/>
  <c r="BK6180" i="1"/>
  <c r="BK6179" i="1"/>
  <c r="BK6178" i="1"/>
  <c r="BK6177" i="1"/>
  <c r="BK6176" i="1"/>
  <c r="BK6175" i="1"/>
  <c r="BK6174" i="1"/>
  <c r="BK6173" i="1"/>
  <c r="BK6172" i="1"/>
  <c r="BK6171" i="1"/>
  <c r="BK6170" i="1"/>
  <c r="BK6169" i="1"/>
  <c r="BK6168" i="1"/>
  <c r="BK6167" i="1"/>
  <c r="BK6166" i="1"/>
  <c r="BK6165" i="1"/>
  <c r="BK6164" i="1"/>
  <c r="BK6163" i="1"/>
  <c r="BK6162" i="1"/>
  <c r="BK6161" i="1"/>
  <c r="BK6160" i="1"/>
  <c r="BK6159" i="1"/>
  <c r="BK6158" i="1"/>
  <c r="BK6157" i="1"/>
  <c r="BK6156" i="1"/>
  <c r="BK6155" i="1"/>
  <c r="BK6154" i="1"/>
  <c r="BK6153" i="1"/>
  <c r="BK6152" i="1"/>
  <c r="BK6151" i="1"/>
  <c r="BK6150" i="1"/>
  <c r="BK6149" i="1"/>
  <c r="BK6148" i="1"/>
  <c r="BK6147" i="1"/>
  <c r="BK6146" i="1"/>
  <c r="BK6145" i="1"/>
  <c r="BK6144" i="1"/>
  <c r="BK6143" i="1"/>
  <c r="BK6142" i="1"/>
  <c r="BK6141" i="1"/>
  <c r="BK6140" i="1"/>
  <c r="BK6139" i="1"/>
  <c r="BK6138" i="1"/>
  <c r="BK6137" i="1"/>
  <c r="BK6136" i="1"/>
  <c r="BK6135" i="1"/>
  <c r="BK6134" i="1"/>
  <c r="BK6133" i="1"/>
  <c r="BK6132" i="1"/>
  <c r="BK6131" i="1"/>
  <c r="BK6130" i="1"/>
  <c r="BK6129" i="1"/>
  <c r="BK6128" i="1"/>
  <c r="BK6127" i="1"/>
  <c r="BK6126" i="1"/>
  <c r="BK6125" i="1"/>
  <c r="BK6124" i="1"/>
  <c r="BK6123" i="1"/>
  <c r="BK6122" i="1"/>
  <c r="BK6121" i="1"/>
  <c r="BK6120" i="1"/>
  <c r="BK6119" i="1"/>
  <c r="BK6118" i="1"/>
  <c r="BK6117" i="1"/>
  <c r="BK6116" i="1"/>
  <c r="BK6115" i="1"/>
  <c r="BK6114" i="1"/>
  <c r="BK6113" i="1"/>
  <c r="BK6112" i="1"/>
  <c r="BK6111" i="1"/>
  <c r="BK6110" i="1"/>
  <c r="BK6109" i="1"/>
  <c r="BK6108" i="1"/>
  <c r="BK6107" i="1"/>
  <c r="BK6106" i="1"/>
  <c r="BK6105" i="1"/>
  <c r="BK6104" i="1"/>
  <c r="BK6103" i="1"/>
  <c r="BK6102" i="1"/>
  <c r="BK6101" i="1"/>
  <c r="BK6100" i="1"/>
  <c r="BK6099" i="1"/>
  <c r="BK6098" i="1"/>
  <c r="BK6097" i="1"/>
  <c r="BK6096" i="1"/>
  <c r="BK6095" i="1"/>
  <c r="BK6094" i="1"/>
  <c r="BK6093" i="1"/>
  <c r="BK6092" i="1"/>
  <c r="BK6091" i="1"/>
  <c r="BK6090" i="1"/>
  <c r="BK6089" i="1"/>
  <c r="BK6088" i="1"/>
  <c r="BK6087" i="1"/>
  <c r="BK6086" i="1"/>
  <c r="BK6085" i="1"/>
  <c r="BK6084" i="1"/>
  <c r="BK6083" i="1"/>
  <c r="BK6082" i="1"/>
  <c r="BK6081" i="1"/>
  <c r="BK6080" i="1"/>
  <c r="BK6079" i="1"/>
  <c r="BK6078" i="1"/>
  <c r="BK6077" i="1"/>
  <c r="BK6076" i="1"/>
  <c r="BK6075" i="1"/>
  <c r="BK6074" i="1"/>
  <c r="BK6073" i="1"/>
  <c r="BK6072" i="1"/>
  <c r="BK6071" i="1"/>
  <c r="BK6070" i="1"/>
  <c r="BK6069" i="1"/>
  <c r="BK6068" i="1"/>
  <c r="BK6067" i="1"/>
  <c r="BK6066" i="1"/>
  <c r="BK6065" i="1"/>
  <c r="BK6064" i="1"/>
  <c r="BK6063" i="1"/>
  <c r="BK6062" i="1"/>
  <c r="BK6061" i="1"/>
  <c r="BK6060" i="1"/>
  <c r="BK6059" i="1"/>
  <c r="BK6058" i="1"/>
  <c r="BK6057" i="1"/>
  <c r="BK6056" i="1"/>
  <c r="BK6055" i="1"/>
  <c r="BK6054" i="1"/>
  <c r="BK6053" i="1"/>
  <c r="BK6052" i="1"/>
  <c r="BK6051" i="1"/>
  <c r="BK6050" i="1"/>
  <c r="BK6049" i="1"/>
  <c r="BK6048" i="1"/>
  <c r="BK6047" i="1"/>
  <c r="BK6046" i="1"/>
  <c r="BK6045" i="1"/>
  <c r="BK6044" i="1"/>
  <c r="BK6043" i="1"/>
  <c r="BK6042" i="1"/>
  <c r="BK6041" i="1"/>
  <c r="BK6040" i="1"/>
  <c r="BK6039" i="1"/>
  <c r="BK6038" i="1"/>
  <c r="BK6037" i="1"/>
  <c r="BK6036" i="1"/>
  <c r="BK6035" i="1"/>
  <c r="BK6034" i="1"/>
  <c r="BK6033" i="1"/>
  <c r="BK6032" i="1"/>
  <c r="BK6031" i="1"/>
  <c r="BK6030" i="1"/>
  <c r="BK6029" i="1"/>
  <c r="BK6028" i="1"/>
  <c r="BK6027" i="1"/>
  <c r="BK6026" i="1"/>
  <c r="BK6025" i="1"/>
  <c r="BK6024" i="1"/>
  <c r="BK6023" i="1"/>
  <c r="BK6022" i="1"/>
  <c r="BK6021" i="1"/>
  <c r="BK6020" i="1"/>
  <c r="BK6019" i="1"/>
  <c r="BK6018" i="1"/>
  <c r="BK6017" i="1"/>
  <c r="BK6016" i="1"/>
  <c r="BK6015" i="1"/>
  <c r="BK6014" i="1"/>
  <c r="BK6013" i="1"/>
  <c r="BK6012" i="1"/>
  <c r="BK6011" i="1"/>
  <c r="BK6010" i="1"/>
  <c r="BK6009" i="1"/>
  <c r="BK6008" i="1"/>
  <c r="BK6007" i="1"/>
  <c r="BK6006" i="1"/>
  <c r="BK6005" i="1"/>
  <c r="BK6004" i="1"/>
  <c r="BK6003" i="1"/>
  <c r="BK6002" i="1"/>
  <c r="BK6001" i="1"/>
  <c r="BK6000" i="1"/>
  <c r="BK5999" i="1"/>
  <c r="BK5998" i="1"/>
  <c r="BK5997" i="1"/>
  <c r="BK5996" i="1"/>
  <c r="BK5995" i="1"/>
  <c r="BK5994" i="1"/>
  <c r="BK5993" i="1"/>
  <c r="BK5992" i="1"/>
  <c r="BK5991" i="1"/>
  <c r="BK5990" i="1"/>
  <c r="BK5989" i="1"/>
  <c r="BK5988" i="1"/>
  <c r="BK5987" i="1"/>
  <c r="BK5986" i="1"/>
  <c r="BK5985" i="1"/>
  <c r="BK5984" i="1"/>
  <c r="BK5983" i="1"/>
  <c r="BK5982" i="1"/>
  <c r="BK5981" i="1"/>
  <c r="BK5980" i="1"/>
  <c r="BK5979" i="1"/>
  <c r="BK5978" i="1"/>
  <c r="BK5977" i="1"/>
  <c r="BK5976" i="1"/>
  <c r="BK5975" i="1"/>
  <c r="BK5974" i="1"/>
  <c r="BK5973" i="1"/>
  <c r="BK5972" i="1"/>
  <c r="BK5971" i="1"/>
  <c r="BK5970" i="1"/>
  <c r="BK5969" i="1"/>
  <c r="BK5968" i="1"/>
  <c r="BK5967" i="1"/>
  <c r="BK5966" i="1"/>
  <c r="BK5965" i="1"/>
  <c r="BK5964" i="1"/>
  <c r="BK5963" i="1"/>
  <c r="BK5962" i="1"/>
  <c r="BK5961" i="1"/>
  <c r="BK5960" i="1"/>
  <c r="BK5959" i="1"/>
  <c r="BK5958" i="1"/>
  <c r="BK5957" i="1"/>
  <c r="BK5956" i="1"/>
  <c r="BK5955" i="1"/>
  <c r="BK5954" i="1"/>
  <c r="BK5953" i="1"/>
  <c r="BK5952" i="1"/>
  <c r="BK5951" i="1"/>
  <c r="BK5950" i="1"/>
  <c r="BK5949" i="1"/>
  <c r="BK5948" i="1"/>
  <c r="BK5947" i="1"/>
  <c r="BK5946" i="1"/>
  <c r="BK5945" i="1"/>
  <c r="BK5944" i="1"/>
  <c r="BK5943" i="1"/>
  <c r="BK5942" i="1"/>
  <c r="BK5941" i="1"/>
  <c r="BK5940" i="1"/>
  <c r="BK5939" i="1"/>
  <c r="BK5938" i="1"/>
  <c r="BK5937" i="1"/>
  <c r="BK5936" i="1"/>
  <c r="BK5935" i="1"/>
  <c r="BK5934" i="1"/>
  <c r="BK5933" i="1"/>
  <c r="BK5932" i="1"/>
  <c r="BK5931" i="1"/>
  <c r="BK5930" i="1"/>
  <c r="BK5929" i="1"/>
  <c r="BK5928" i="1"/>
  <c r="BK5927" i="1"/>
  <c r="BK5926" i="1"/>
  <c r="BK5925" i="1"/>
  <c r="BK5924" i="1"/>
  <c r="BK5923" i="1"/>
  <c r="BK5922" i="1"/>
  <c r="BK5921" i="1"/>
  <c r="BK5920" i="1"/>
  <c r="BK5919" i="1"/>
  <c r="BK5918" i="1"/>
  <c r="BK5917" i="1"/>
  <c r="BK5916" i="1"/>
  <c r="BK5915" i="1"/>
  <c r="BK5914" i="1"/>
  <c r="BK5913" i="1"/>
  <c r="BK5912" i="1"/>
  <c r="BK5911" i="1"/>
  <c r="BK5910" i="1"/>
  <c r="BK5909" i="1"/>
  <c r="BK5908" i="1"/>
  <c r="BK5907" i="1"/>
  <c r="BK5906" i="1"/>
  <c r="BK5905" i="1"/>
  <c r="BK5904" i="1"/>
  <c r="BK5903" i="1"/>
  <c r="BK5902" i="1"/>
  <c r="BK5901" i="1"/>
  <c r="BK5900" i="1"/>
  <c r="BK5899" i="1"/>
  <c r="BK5898" i="1"/>
  <c r="BK5897" i="1"/>
  <c r="BK5896" i="1"/>
  <c r="BK5895" i="1"/>
  <c r="BK5894" i="1"/>
  <c r="BK5893" i="1"/>
  <c r="BK5892" i="1"/>
  <c r="BK5891" i="1"/>
  <c r="BK5890" i="1"/>
  <c r="BK5889" i="1"/>
  <c r="BK5888" i="1"/>
  <c r="BK5887" i="1"/>
  <c r="BK5886" i="1"/>
  <c r="BK5885" i="1"/>
  <c r="BK5884" i="1"/>
  <c r="BK5883" i="1"/>
  <c r="BK5882" i="1"/>
  <c r="BK5881" i="1"/>
  <c r="BK5880" i="1"/>
  <c r="BK5879" i="1"/>
  <c r="BK5878" i="1"/>
  <c r="BK5877" i="1"/>
  <c r="BK5876" i="1"/>
  <c r="BK5875" i="1"/>
  <c r="BK5874" i="1"/>
  <c r="BK5873" i="1"/>
  <c r="BK5872" i="1"/>
  <c r="BK5871" i="1"/>
  <c r="BK5870" i="1"/>
  <c r="BK5869" i="1"/>
  <c r="BK5868" i="1"/>
  <c r="BK5867" i="1"/>
  <c r="BK5866" i="1"/>
  <c r="BK5865" i="1"/>
  <c r="BK5864" i="1"/>
  <c r="BK5863" i="1"/>
  <c r="BK5862" i="1"/>
  <c r="BK5861" i="1"/>
  <c r="BK5860" i="1"/>
  <c r="BK5859" i="1"/>
  <c r="BK5858" i="1"/>
  <c r="BK5857" i="1"/>
  <c r="BK5856" i="1"/>
  <c r="BK5855" i="1"/>
  <c r="BK5854" i="1"/>
  <c r="BK5853" i="1"/>
  <c r="BK5852" i="1"/>
  <c r="BK5851" i="1"/>
  <c r="BK5850" i="1"/>
  <c r="BK5849" i="1"/>
  <c r="BK5848" i="1"/>
  <c r="BK5847" i="1"/>
  <c r="BK5846" i="1"/>
  <c r="BK5845" i="1"/>
  <c r="BK5844" i="1"/>
  <c r="BK5843" i="1"/>
  <c r="BK5842" i="1"/>
  <c r="BK5841" i="1"/>
  <c r="BK5840" i="1"/>
  <c r="BK5839" i="1"/>
  <c r="BK5838" i="1"/>
  <c r="BK5837" i="1"/>
  <c r="BK5836" i="1"/>
  <c r="BK5835" i="1"/>
  <c r="BK5834" i="1"/>
  <c r="BK5833" i="1"/>
  <c r="BK5832" i="1"/>
  <c r="BK5831" i="1"/>
  <c r="BK5830" i="1"/>
  <c r="BK5829" i="1"/>
  <c r="BK5828" i="1"/>
  <c r="BK5827" i="1"/>
  <c r="BK5826" i="1"/>
  <c r="BK5825" i="1"/>
  <c r="BK5824" i="1"/>
  <c r="BK5823" i="1"/>
  <c r="BK5822" i="1"/>
  <c r="BK5821" i="1"/>
  <c r="BK5820" i="1"/>
  <c r="BK5819" i="1"/>
  <c r="BK5818" i="1"/>
  <c r="BK5817" i="1"/>
  <c r="BK5816" i="1"/>
  <c r="BK5815" i="1"/>
  <c r="BK5814" i="1"/>
  <c r="BK5813" i="1"/>
  <c r="BK5812" i="1"/>
  <c r="BK5811" i="1"/>
  <c r="BK5810" i="1"/>
  <c r="BK5809" i="1"/>
  <c r="BK5808" i="1"/>
  <c r="BK5807" i="1"/>
  <c r="BK5806" i="1"/>
  <c r="BK5805" i="1"/>
  <c r="BK5804" i="1"/>
  <c r="BK5803" i="1"/>
  <c r="BK5802" i="1"/>
  <c r="BK5801" i="1"/>
  <c r="BK5800" i="1"/>
  <c r="BK5799" i="1"/>
  <c r="BK5798" i="1"/>
  <c r="BK5797" i="1"/>
  <c r="BK5796" i="1"/>
  <c r="BK5795" i="1"/>
  <c r="BK5794" i="1"/>
  <c r="BK5793" i="1"/>
  <c r="BK5792" i="1"/>
  <c r="BK5791" i="1"/>
  <c r="BK5790" i="1"/>
  <c r="BK5789" i="1"/>
  <c r="BK5788" i="1"/>
  <c r="BK5787" i="1"/>
  <c r="BK5786" i="1"/>
  <c r="BK5785" i="1"/>
  <c r="BK5784" i="1"/>
  <c r="BK5783" i="1"/>
  <c r="BK5782" i="1"/>
  <c r="BK5781" i="1"/>
  <c r="BK5780" i="1"/>
  <c r="BK5779" i="1"/>
  <c r="BK5778" i="1"/>
  <c r="BK5777" i="1"/>
  <c r="BK5776" i="1"/>
  <c r="BK5775" i="1"/>
  <c r="BK5774" i="1"/>
  <c r="BK5773" i="1"/>
  <c r="BK5772" i="1"/>
  <c r="BK5771" i="1"/>
  <c r="BK5770" i="1"/>
  <c r="BK5769" i="1"/>
  <c r="BK5768" i="1"/>
  <c r="BK5767" i="1"/>
  <c r="BK5766" i="1"/>
  <c r="BK5765" i="1"/>
  <c r="BK5764" i="1"/>
  <c r="BK5763" i="1"/>
  <c r="BK5762" i="1"/>
  <c r="BK5761" i="1"/>
  <c r="BK5760" i="1"/>
  <c r="BK5759" i="1"/>
  <c r="BK5758" i="1"/>
  <c r="BK5757" i="1"/>
  <c r="BK5756" i="1"/>
  <c r="BK5755" i="1"/>
  <c r="BK5754" i="1"/>
  <c r="BK5753" i="1"/>
  <c r="BK5752" i="1"/>
  <c r="BK5751" i="1"/>
  <c r="BK5750" i="1"/>
  <c r="BK5749" i="1"/>
  <c r="BK5748" i="1"/>
  <c r="BK5747" i="1"/>
  <c r="BK5746" i="1"/>
  <c r="BK5745" i="1"/>
  <c r="BK5744" i="1"/>
  <c r="BK5743" i="1"/>
  <c r="BK5742" i="1"/>
  <c r="BK5741" i="1"/>
  <c r="BK5740" i="1"/>
  <c r="BK5739" i="1"/>
  <c r="BK5738" i="1"/>
  <c r="BK5737" i="1"/>
  <c r="BK5736" i="1"/>
  <c r="BK5735" i="1"/>
  <c r="BK5734" i="1"/>
  <c r="BK5733" i="1"/>
  <c r="BK5732" i="1"/>
  <c r="BK5731" i="1"/>
  <c r="BK5730" i="1"/>
  <c r="BK5729" i="1"/>
  <c r="BK5728" i="1"/>
  <c r="BK5727" i="1"/>
  <c r="BK5726" i="1"/>
  <c r="BK5725" i="1"/>
  <c r="BK5724" i="1"/>
  <c r="BK5723" i="1"/>
  <c r="BK5722" i="1"/>
  <c r="BK5721" i="1"/>
  <c r="BK5720" i="1"/>
  <c r="BK5719" i="1"/>
  <c r="BK5718" i="1"/>
  <c r="BK5717" i="1"/>
  <c r="BK5716" i="1"/>
  <c r="BK5715" i="1"/>
  <c r="BK5714" i="1"/>
  <c r="BK5713" i="1"/>
  <c r="BK5712" i="1"/>
  <c r="BK5711" i="1"/>
  <c r="BK5710" i="1"/>
  <c r="BK5709" i="1"/>
  <c r="BK5708" i="1"/>
  <c r="BK5707" i="1"/>
  <c r="BK5706" i="1"/>
  <c r="BK5705" i="1"/>
  <c r="BK5704" i="1"/>
  <c r="BK5703" i="1"/>
  <c r="BK5702" i="1"/>
  <c r="BK5701" i="1"/>
  <c r="BK5700" i="1"/>
  <c r="BK5699" i="1"/>
  <c r="BK5698" i="1"/>
  <c r="BK5697" i="1"/>
  <c r="BK5696" i="1"/>
  <c r="BK5695" i="1"/>
  <c r="BK5694" i="1"/>
  <c r="BK5693" i="1"/>
  <c r="BK5692" i="1"/>
  <c r="BK5691" i="1"/>
  <c r="BK5690" i="1"/>
  <c r="BK5689" i="1"/>
  <c r="BK5688" i="1"/>
  <c r="BK5687" i="1"/>
  <c r="BK5686" i="1"/>
  <c r="BK5685" i="1"/>
  <c r="BK5684" i="1"/>
  <c r="BK5683" i="1"/>
  <c r="BK5682" i="1"/>
  <c r="BK5681" i="1"/>
  <c r="BK5680" i="1"/>
  <c r="BK5679" i="1"/>
  <c r="BK5678" i="1"/>
  <c r="BK5677" i="1"/>
  <c r="BK5676" i="1"/>
  <c r="BK5675" i="1"/>
  <c r="BK5674" i="1"/>
  <c r="BK5673" i="1"/>
  <c r="BK5672" i="1"/>
  <c r="BK5671" i="1"/>
  <c r="BK5670" i="1"/>
  <c r="BK5669" i="1"/>
  <c r="BK5668" i="1"/>
  <c r="BK5667" i="1"/>
  <c r="BK5666" i="1"/>
  <c r="BK5665" i="1"/>
  <c r="BK5664" i="1"/>
  <c r="BK5663" i="1"/>
  <c r="BK5662" i="1"/>
  <c r="BK5661" i="1"/>
  <c r="BK5660" i="1"/>
  <c r="BK5659" i="1"/>
  <c r="BK5658" i="1"/>
  <c r="BK5657" i="1"/>
  <c r="BK5656" i="1"/>
  <c r="BK5655" i="1"/>
  <c r="BK5654" i="1"/>
  <c r="BK5653" i="1"/>
  <c r="BK5652" i="1"/>
  <c r="BK5651" i="1"/>
  <c r="BK5650" i="1"/>
  <c r="BK5649" i="1"/>
  <c r="BK5648" i="1"/>
  <c r="BK5647" i="1"/>
  <c r="BK5646" i="1"/>
  <c r="BK5645" i="1"/>
  <c r="BK5644" i="1"/>
  <c r="BK5643" i="1"/>
  <c r="BK5642" i="1"/>
  <c r="BK5641" i="1"/>
  <c r="BK5640" i="1"/>
  <c r="BK5639" i="1"/>
  <c r="BK5638" i="1"/>
  <c r="BK5637" i="1"/>
  <c r="BK5636" i="1"/>
  <c r="BK5635" i="1"/>
  <c r="BK5634" i="1"/>
  <c r="BK5633" i="1"/>
  <c r="BK5632" i="1"/>
  <c r="BK5631" i="1"/>
  <c r="BK5630" i="1"/>
  <c r="BK5629" i="1"/>
  <c r="BK5628" i="1"/>
  <c r="BK5627" i="1"/>
  <c r="BK5626" i="1"/>
  <c r="BK5625" i="1"/>
  <c r="BK5624" i="1"/>
  <c r="BK5623" i="1"/>
  <c r="BK5622" i="1"/>
  <c r="BK5621" i="1"/>
  <c r="BK5620" i="1"/>
  <c r="BK5619" i="1"/>
  <c r="BK5618" i="1"/>
  <c r="BK5617" i="1"/>
  <c r="BK5616" i="1"/>
  <c r="BK5615" i="1"/>
  <c r="BK5614" i="1"/>
  <c r="BK5613" i="1"/>
  <c r="BK5612" i="1"/>
  <c r="BK5611" i="1"/>
  <c r="BK5610" i="1"/>
  <c r="BK5609" i="1"/>
  <c r="BK5608" i="1"/>
  <c r="BK5607" i="1"/>
  <c r="BK5606" i="1"/>
  <c r="BK5605" i="1"/>
  <c r="BK5604" i="1"/>
  <c r="BK5603" i="1"/>
  <c r="BK5602" i="1"/>
  <c r="BK5601" i="1"/>
  <c r="BK5600" i="1"/>
  <c r="BK5599" i="1"/>
  <c r="BK5598" i="1"/>
  <c r="BK5597" i="1"/>
  <c r="BK5596" i="1"/>
  <c r="BK5595" i="1"/>
  <c r="BK5594" i="1"/>
  <c r="BK5593" i="1"/>
  <c r="BK5592" i="1"/>
  <c r="BK5591" i="1"/>
  <c r="BK5590" i="1"/>
  <c r="BK5589" i="1"/>
  <c r="BK5588" i="1"/>
  <c r="BK5587" i="1"/>
  <c r="BK5586" i="1"/>
  <c r="BK5585" i="1"/>
  <c r="BK5584" i="1"/>
  <c r="BK5583" i="1"/>
  <c r="BK5582" i="1"/>
  <c r="BK5581" i="1"/>
  <c r="BK5580" i="1"/>
  <c r="BK5579" i="1"/>
  <c r="BK5578" i="1"/>
  <c r="BK5577" i="1"/>
  <c r="BK5576" i="1"/>
  <c r="BK5575" i="1"/>
  <c r="BK5574" i="1"/>
  <c r="BK5573" i="1"/>
  <c r="BK5572" i="1"/>
  <c r="BK5571" i="1"/>
  <c r="BK5570" i="1"/>
  <c r="BK5569" i="1"/>
  <c r="BK5568" i="1"/>
  <c r="BK5567" i="1"/>
  <c r="BK5566" i="1"/>
  <c r="BK5565" i="1"/>
  <c r="BK5564" i="1"/>
  <c r="BK5563" i="1"/>
  <c r="BK5562" i="1"/>
  <c r="BK5561" i="1"/>
  <c r="BK5560" i="1"/>
  <c r="BK5559" i="1"/>
  <c r="BK5558" i="1"/>
  <c r="BK5557" i="1"/>
  <c r="BK5556" i="1"/>
  <c r="BK5555" i="1"/>
  <c r="BK5554" i="1"/>
  <c r="BK5553" i="1"/>
  <c r="BK5552" i="1"/>
  <c r="BK5551" i="1"/>
  <c r="BK5550" i="1"/>
  <c r="BK5549" i="1"/>
  <c r="BK5548" i="1"/>
  <c r="BK5547" i="1"/>
  <c r="BK5546" i="1"/>
  <c r="BK5545" i="1"/>
  <c r="BK5544" i="1"/>
  <c r="BK5543" i="1"/>
  <c r="BK5542" i="1"/>
  <c r="BK5541" i="1"/>
  <c r="BK5540" i="1"/>
  <c r="BK5539" i="1"/>
  <c r="BK5538" i="1"/>
  <c r="BK5537" i="1"/>
  <c r="BK5536" i="1"/>
  <c r="BK5535" i="1"/>
  <c r="BK5534" i="1"/>
  <c r="BK5533" i="1"/>
  <c r="BK5532" i="1"/>
  <c r="BK5531" i="1"/>
  <c r="BK5530" i="1"/>
  <c r="BK5529" i="1"/>
  <c r="BK5528" i="1"/>
  <c r="BK5527" i="1"/>
  <c r="BK5526" i="1"/>
  <c r="BK5525" i="1"/>
  <c r="BK5524" i="1"/>
  <c r="BK5523" i="1"/>
  <c r="BK5522" i="1"/>
  <c r="BK5521" i="1"/>
  <c r="BK5520" i="1"/>
  <c r="BK5519" i="1"/>
  <c r="BK5518" i="1"/>
  <c r="BK5517" i="1"/>
  <c r="BK5516" i="1"/>
  <c r="BK5515" i="1"/>
  <c r="BK5514" i="1"/>
  <c r="BK5513" i="1"/>
  <c r="BK5512" i="1"/>
  <c r="BK5511" i="1"/>
  <c r="BK5510" i="1"/>
  <c r="BK5509" i="1"/>
  <c r="BK5508" i="1"/>
  <c r="BK5507" i="1"/>
  <c r="BK5506" i="1"/>
  <c r="BK5505" i="1"/>
  <c r="BK5504" i="1"/>
  <c r="BK5503" i="1"/>
  <c r="BK5502" i="1"/>
  <c r="BK5501" i="1"/>
  <c r="BK5500" i="1"/>
  <c r="BK5499" i="1"/>
  <c r="BK5498" i="1"/>
  <c r="BK5497" i="1"/>
  <c r="BK5496" i="1"/>
  <c r="BK5495" i="1"/>
  <c r="BK5494" i="1"/>
  <c r="BK5493" i="1"/>
  <c r="BK5492" i="1"/>
  <c r="BK5491" i="1"/>
  <c r="BK5490" i="1"/>
  <c r="BK5489" i="1"/>
  <c r="BK5488" i="1"/>
  <c r="BK5487" i="1"/>
  <c r="BK5486" i="1"/>
  <c r="BK5485" i="1"/>
  <c r="BK5484" i="1"/>
  <c r="BK5483" i="1"/>
  <c r="BK5482" i="1"/>
  <c r="BK5481" i="1"/>
  <c r="BK5480" i="1"/>
  <c r="BK5479" i="1"/>
  <c r="BK5478" i="1"/>
  <c r="BK5477" i="1"/>
  <c r="BK5476" i="1"/>
  <c r="BK5475" i="1"/>
  <c r="BK5474" i="1"/>
  <c r="BK5473" i="1"/>
  <c r="BK5472" i="1"/>
  <c r="BK5471" i="1"/>
  <c r="BK5470" i="1"/>
  <c r="BK5469" i="1"/>
  <c r="BK5468" i="1"/>
  <c r="BK5467" i="1"/>
  <c r="BK5466" i="1"/>
  <c r="BK5465" i="1"/>
  <c r="BK5464" i="1"/>
  <c r="BK5463" i="1"/>
  <c r="BK5462" i="1"/>
  <c r="BK5461" i="1"/>
  <c r="BK5460" i="1"/>
  <c r="BK5459" i="1"/>
  <c r="BK5458" i="1"/>
  <c r="BK5457" i="1"/>
  <c r="BK5456" i="1"/>
  <c r="BK5455" i="1"/>
  <c r="BK5454" i="1"/>
  <c r="BK5453" i="1"/>
  <c r="BK5452" i="1"/>
  <c r="BK5451" i="1"/>
  <c r="BK5450" i="1"/>
  <c r="BK5449" i="1"/>
  <c r="BK5448" i="1"/>
  <c r="BK5447" i="1"/>
  <c r="BK5446" i="1"/>
  <c r="BK5445" i="1"/>
  <c r="BK5444" i="1"/>
  <c r="BK5443" i="1"/>
  <c r="BK5442" i="1"/>
  <c r="BK5441" i="1"/>
  <c r="BK5440" i="1"/>
  <c r="BK5439" i="1"/>
  <c r="BK5438" i="1"/>
  <c r="BK5437" i="1"/>
  <c r="BK5436" i="1"/>
  <c r="BK5435" i="1"/>
  <c r="BK5434" i="1"/>
  <c r="BK5433" i="1"/>
  <c r="BK5432" i="1"/>
  <c r="BK5431" i="1"/>
  <c r="BK5430" i="1"/>
  <c r="BK5429" i="1"/>
  <c r="BK5428" i="1"/>
  <c r="BK5427" i="1"/>
  <c r="BK5426" i="1"/>
  <c r="BK5425" i="1"/>
  <c r="BK5424" i="1"/>
  <c r="BK5423" i="1"/>
  <c r="BK5422" i="1"/>
  <c r="BK5421" i="1"/>
  <c r="BK5420" i="1"/>
  <c r="BK5419" i="1"/>
  <c r="BK5418" i="1"/>
  <c r="BK5417" i="1"/>
  <c r="BK5416" i="1"/>
  <c r="BK5415" i="1"/>
  <c r="BK5414" i="1"/>
  <c r="BK5413" i="1"/>
  <c r="BK5412" i="1"/>
  <c r="BK5411" i="1"/>
  <c r="BK5410" i="1"/>
  <c r="BK5409" i="1"/>
  <c r="BK5408" i="1"/>
  <c r="BK5407" i="1"/>
  <c r="BK5406" i="1"/>
  <c r="BK5405" i="1"/>
  <c r="BK5404" i="1"/>
  <c r="BK5403" i="1"/>
  <c r="BK5402" i="1"/>
  <c r="BK5401" i="1"/>
  <c r="BK5400" i="1"/>
  <c r="BK5399" i="1"/>
  <c r="BK5398" i="1"/>
  <c r="BK5397" i="1"/>
  <c r="BK5396" i="1"/>
  <c r="BK5395" i="1"/>
  <c r="BK5394" i="1"/>
  <c r="BK5393" i="1"/>
  <c r="BK5392" i="1"/>
  <c r="BK5391" i="1"/>
  <c r="BK5390" i="1"/>
  <c r="BK5389" i="1"/>
  <c r="BK5388" i="1"/>
  <c r="BK5387" i="1"/>
  <c r="BK5386" i="1"/>
  <c r="BK5385" i="1"/>
  <c r="BK5384" i="1"/>
  <c r="BK5383" i="1"/>
  <c r="BK5382" i="1"/>
  <c r="BK5381" i="1"/>
  <c r="BK5380" i="1"/>
  <c r="BK5379" i="1"/>
  <c r="BK5378" i="1"/>
  <c r="BK5377" i="1"/>
  <c r="BK5376" i="1"/>
  <c r="BK5375" i="1"/>
  <c r="BK5374" i="1"/>
  <c r="BK5373" i="1"/>
  <c r="BK5372" i="1"/>
  <c r="BK5371" i="1"/>
  <c r="BK5370" i="1"/>
  <c r="BK5369" i="1"/>
  <c r="BK5368" i="1"/>
  <c r="BK5367" i="1"/>
  <c r="BK5366" i="1"/>
  <c r="BK5365" i="1"/>
  <c r="BK5364" i="1"/>
  <c r="BK5363" i="1"/>
  <c r="BK5362" i="1"/>
  <c r="BK5361" i="1"/>
  <c r="BK5360" i="1"/>
  <c r="BK5359" i="1"/>
  <c r="BK5358" i="1"/>
  <c r="BK5357" i="1"/>
  <c r="BK5356" i="1"/>
  <c r="BK5355" i="1"/>
  <c r="BK5354" i="1"/>
  <c r="BK5353" i="1"/>
  <c r="BK5352" i="1"/>
  <c r="BK5351" i="1"/>
  <c r="BK5350" i="1"/>
  <c r="BK5349" i="1"/>
  <c r="BK5348" i="1"/>
  <c r="BK5347" i="1"/>
  <c r="BK5346" i="1"/>
  <c r="BK5345" i="1"/>
  <c r="BK5344" i="1"/>
  <c r="BK5343" i="1"/>
  <c r="BK5342" i="1"/>
  <c r="BK5341" i="1"/>
  <c r="BK5340" i="1"/>
  <c r="BK5339" i="1"/>
  <c r="BK5338" i="1"/>
  <c r="BK5337" i="1"/>
  <c r="BK5336" i="1"/>
  <c r="BK5335" i="1"/>
  <c r="BK5334" i="1"/>
  <c r="BK5333" i="1"/>
  <c r="BK5332" i="1"/>
  <c r="BK5331" i="1"/>
  <c r="BK5330" i="1"/>
  <c r="BK5329" i="1"/>
  <c r="BK5328" i="1"/>
  <c r="BK5327" i="1"/>
  <c r="BK5326" i="1"/>
  <c r="BK5325" i="1"/>
  <c r="BK5324" i="1"/>
  <c r="BK5323" i="1"/>
  <c r="BK5322" i="1"/>
  <c r="BK5321" i="1"/>
  <c r="BK5320" i="1"/>
  <c r="BK5319" i="1"/>
  <c r="BK5318" i="1"/>
  <c r="BK5317" i="1"/>
  <c r="BK5316" i="1"/>
  <c r="BK5315" i="1"/>
  <c r="BK5314" i="1"/>
  <c r="BK5313" i="1"/>
  <c r="BK5312" i="1"/>
  <c r="BK5311" i="1"/>
  <c r="BK5310" i="1"/>
  <c r="BK5309" i="1"/>
  <c r="BK5308" i="1"/>
  <c r="BK5307" i="1"/>
  <c r="BK5306" i="1"/>
  <c r="BK5305" i="1"/>
  <c r="BK5304" i="1"/>
  <c r="BK5303" i="1"/>
  <c r="BK5302" i="1"/>
  <c r="BK5301" i="1"/>
  <c r="BK5300" i="1"/>
  <c r="BK5299" i="1"/>
  <c r="BK5298" i="1"/>
  <c r="BK5297" i="1"/>
  <c r="BK5296" i="1"/>
  <c r="BK5295" i="1"/>
  <c r="BK5294" i="1"/>
  <c r="BK5293" i="1"/>
  <c r="BK5292" i="1"/>
  <c r="BK5291" i="1"/>
  <c r="BK5290" i="1"/>
  <c r="BK5289" i="1"/>
  <c r="BK5288" i="1"/>
  <c r="BK5287" i="1"/>
  <c r="BK5286" i="1"/>
  <c r="BK5285" i="1"/>
  <c r="BK5284" i="1"/>
  <c r="BK5283" i="1"/>
  <c r="BK5282" i="1"/>
  <c r="BK5281" i="1"/>
  <c r="BK5280" i="1"/>
  <c r="BK5279" i="1"/>
  <c r="BK5278" i="1"/>
  <c r="BK5277" i="1"/>
  <c r="BK5276" i="1"/>
  <c r="BK5275" i="1"/>
  <c r="BK5274" i="1"/>
  <c r="BK5273" i="1"/>
  <c r="BK5272" i="1"/>
  <c r="BK5271" i="1"/>
  <c r="BK5270" i="1"/>
  <c r="BK5269" i="1"/>
  <c r="BK5268" i="1"/>
  <c r="BK5267" i="1"/>
  <c r="BK5266" i="1"/>
  <c r="BK5265" i="1"/>
  <c r="BK5264" i="1"/>
  <c r="BK5263" i="1"/>
  <c r="BK5262" i="1"/>
  <c r="BK5261" i="1"/>
  <c r="BK5260" i="1"/>
  <c r="BK5259" i="1"/>
  <c r="BK5258" i="1"/>
  <c r="BK5257" i="1"/>
  <c r="BK5256" i="1"/>
  <c r="BK5255" i="1"/>
  <c r="BK5254" i="1"/>
  <c r="BK5253" i="1"/>
  <c r="BK5252" i="1"/>
  <c r="BK5251" i="1"/>
  <c r="BK5250" i="1"/>
  <c r="BK5249" i="1"/>
  <c r="BK5248" i="1"/>
  <c r="BK5247" i="1"/>
  <c r="BK5246" i="1"/>
  <c r="BK5245" i="1"/>
  <c r="BK5244" i="1"/>
  <c r="BK5243" i="1"/>
  <c r="BK5242" i="1"/>
  <c r="BK5241" i="1"/>
  <c r="BK5240" i="1"/>
  <c r="BK5239" i="1"/>
  <c r="BK5238" i="1"/>
  <c r="BK5237" i="1"/>
  <c r="BK5236" i="1"/>
  <c r="BK5235" i="1"/>
  <c r="BK5234" i="1"/>
  <c r="BK5233" i="1"/>
  <c r="BK5232" i="1"/>
  <c r="BK5231" i="1"/>
  <c r="BK5230" i="1"/>
  <c r="BK5229" i="1"/>
  <c r="BK5228" i="1"/>
  <c r="BK5227" i="1"/>
  <c r="BK5226" i="1"/>
  <c r="BK5225" i="1"/>
  <c r="BK5224" i="1"/>
  <c r="BK5223" i="1"/>
  <c r="BK5222" i="1"/>
  <c r="BK5221" i="1"/>
  <c r="BK5220" i="1"/>
  <c r="BK5219" i="1"/>
  <c r="BK5218" i="1"/>
  <c r="BK5217" i="1"/>
  <c r="BK5216" i="1"/>
  <c r="BK5215" i="1"/>
  <c r="BK5214" i="1"/>
  <c r="BK5213" i="1"/>
  <c r="BK5212" i="1"/>
  <c r="BK5211" i="1"/>
  <c r="BK5210" i="1"/>
  <c r="BK5209" i="1"/>
  <c r="BK5208" i="1"/>
  <c r="BK5207" i="1"/>
  <c r="BK5206" i="1"/>
  <c r="BK5205" i="1"/>
  <c r="BK5204" i="1"/>
  <c r="BK5203" i="1"/>
  <c r="BK5202" i="1"/>
  <c r="BK5201" i="1"/>
  <c r="BK5200" i="1"/>
  <c r="BK5199" i="1"/>
  <c r="BK5198" i="1"/>
  <c r="BK5197" i="1"/>
  <c r="BK5196" i="1"/>
  <c r="BK5195" i="1"/>
  <c r="BK5194" i="1"/>
  <c r="BK5193" i="1"/>
  <c r="BK5192" i="1"/>
  <c r="BK5191" i="1"/>
  <c r="BK5190" i="1"/>
  <c r="BK5189" i="1"/>
  <c r="BK5188" i="1"/>
  <c r="BK5187" i="1"/>
  <c r="BK5186" i="1"/>
  <c r="BK5185" i="1"/>
  <c r="BK5184" i="1"/>
  <c r="BK5183" i="1"/>
  <c r="BK5182" i="1"/>
  <c r="BK5181" i="1"/>
  <c r="BK5180" i="1"/>
  <c r="BK5179" i="1"/>
  <c r="BK5178" i="1"/>
  <c r="BK5177" i="1"/>
  <c r="BK5176" i="1"/>
  <c r="BK5175" i="1"/>
  <c r="BK5174" i="1"/>
  <c r="BK5173" i="1"/>
  <c r="BK5172" i="1"/>
  <c r="BK5171" i="1"/>
  <c r="BK5170" i="1"/>
  <c r="BK5169" i="1"/>
  <c r="BK5168" i="1"/>
  <c r="BK5167" i="1"/>
  <c r="BK5166" i="1"/>
  <c r="BK5165" i="1"/>
  <c r="BK5164" i="1"/>
  <c r="BK5163" i="1"/>
  <c r="BK5162" i="1"/>
  <c r="BK5161" i="1"/>
  <c r="BK5160" i="1"/>
  <c r="BK5159" i="1"/>
  <c r="BK5158" i="1"/>
  <c r="BK5157" i="1"/>
  <c r="BK5156" i="1"/>
  <c r="BK5155" i="1"/>
  <c r="BK5154" i="1"/>
  <c r="BK5153" i="1"/>
  <c r="BK5152" i="1"/>
  <c r="BK5151" i="1"/>
  <c r="BK5150" i="1"/>
  <c r="BK5149" i="1"/>
  <c r="BK5148" i="1"/>
  <c r="BK5147" i="1"/>
  <c r="BK5146" i="1"/>
  <c r="BK5145" i="1"/>
  <c r="BK5144" i="1"/>
  <c r="BK5143" i="1"/>
  <c r="BK5142" i="1"/>
  <c r="BK5141" i="1"/>
  <c r="BK5140" i="1"/>
  <c r="BK5139" i="1"/>
  <c r="BK5138" i="1"/>
  <c r="BK5137" i="1"/>
  <c r="BK5136" i="1"/>
  <c r="BK5135" i="1"/>
  <c r="BK5134" i="1"/>
  <c r="BK5133" i="1"/>
  <c r="BK5132" i="1"/>
  <c r="BK5131" i="1"/>
  <c r="BK5130" i="1"/>
  <c r="BK5129" i="1"/>
  <c r="BK5128" i="1"/>
  <c r="BK5127" i="1"/>
  <c r="BK5126" i="1"/>
  <c r="BK5125" i="1"/>
  <c r="BK5124" i="1"/>
  <c r="BK5123" i="1"/>
  <c r="BK5122" i="1"/>
  <c r="BK5121" i="1"/>
  <c r="BK5120" i="1"/>
  <c r="BK5119" i="1"/>
  <c r="BK5118" i="1"/>
  <c r="BK5117" i="1"/>
  <c r="BK5116" i="1"/>
  <c r="BK5115" i="1"/>
  <c r="BK5114" i="1"/>
  <c r="BK5113" i="1"/>
  <c r="BK5112" i="1"/>
  <c r="BK5111" i="1"/>
  <c r="BK5110" i="1"/>
  <c r="BK5109" i="1"/>
  <c r="BK5108" i="1"/>
  <c r="BK5107" i="1"/>
  <c r="BK5106" i="1"/>
  <c r="BK5105" i="1"/>
  <c r="BK5104" i="1"/>
  <c r="BK5103" i="1"/>
  <c r="BK5102" i="1"/>
  <c r="BK5101" i="1"/>
  <c r="BK5100" i="1"/>
  <c r="BK5099" i="1"/>
  <c r="BK5098" i="1"/>
  <c r="BK5097" i="1"/>
  <c r="BK5096" i="1"/>
  <c r="BK5095" i="1"/>
  <c r="BK5094" i="1"/>
  <c r="BK5093" i="1"/>
  <c r="BK5092" i="1"/>
  <c r="BK5091" i="1"/>
  <c r="BK5090" i="1"/>
  <c r="BK5089" i="1"/>
  <c r="BK5088" i="1"/>
  <c r="BK5087" i="1"/>
  <c r="BK5086" i="1"/>
  <c r="BK5085" i="1"/>
  <c r="BK5084" i="1"/>
  <c r="BK5083" i="1"/>
  <c r="BK5082" i="1"/>
  <c r="BK5081" i="1"/>
  <c r="BK5080" i="1"/>
  <c r="BK5079" i="1"/>
  <c r="BK5078" i="1"/>
  <c r="BK5077" i="1"/>
  <c r="BK5076" i="1"/>
  <c r="BK5075" i="1"/>
  <c r="BK5074" i="1"/>
  <c r="BK5073" i="1"/>
  <c r="BK5072" i="1"/>
  <c r="BK5071" i="1"/>
  <c r="BK5070" i="1"/>
  <c r="BK5069" i="1"/>
  <c r="BK5068" i="1"/>
  <c r="BK5067" i="1"/>
  <c r="BK5066" i="1"/>
  <c r="BK5065" i="1"/>
  <c r="BK5064" i="1"/>
  <c r="BK5063" i="1"/>
  <c r="BK5062" i="1"/>
  <c r="BK5061" i="1"/>
  <c r="BK5060" i="1"/>
  <c r="BK5059" i="1"/>
  <c r="BK5058" i="1"/>
  <c r="BK5057" i="1"/>
  <c r="BK5056" i="1"/>
  <c r="BK5055" i="1"/>
  <c r="BK5054" i="1"/>
  <c r="BK5053" i="1"/>
  <c r="BK5052" i="1"/>
  <c r="BK5051" i="1"/>
  <c r="BK5050" i="1"/>
  <c r="BK5049" i="1"/>
  <c r="BK5048" i="1"/>
  <c r="BK5047" i="1"/>
  <c r="BK5046" i="1"/>
  <c r="BK5045" i="1"/>
  <c r="BK5044" i="1"/>
  <c r="BK5043" i="1"/>
  <c r="BK5042" i="1"/>
  <c r="BK5041" i="1"/>
  <c r="BK5040" i="1"/>
  <c r="BK5039" i="1"/>
  <c r="BK5038" i="1"/>
  <c r="BK5037" i="1"/>
  <c r="BK5036" i="1"/>
  <c r="BK5035" i="1"/>
  <c r="BK5034" i="1"/>
  <c r="BK5033" i="1"/>
  <c r="BK5032" i="1"/>
  <c r="BK5031" i="1"/>
  <c r="BK5030" i="1"/>
  <c r="BK5029" i="1"/>
  <c r="BK5028" i="1"/>
  <c r="BK5027" i="1"/>
  <c r="BK5026" i="1"/>
  <c r="BK5025" i="1"/>
  <c r="BK5024" i="1"/>
  <c r="BK5023" i="1"/>
  <c r="BK5022" i="1"/>
  <c r="BK5021" i="1"/>
  <c r="BK5020" i="1"/>
  <c r="BK5019" i="1"/>
  <c r="BK5018" i="1"/>
  <c r="BK5017" i="1"/>
  <c r="BK5016" i="1"/>
  <c r="BK5015" i="1"/>
  <c r="BK5014" i="1"/>
  <c r="BK5013" i="1"/>
  <c r="BK5012" i="1"/>
  <c r="BK5011" i="1"/>
  <c r="BK5010" i="1"/>
  <c r="BK5009" i="1"/>
  <c r="BK5008" i="1"/>
  <c r="BK5007" i="1"/>
  <c r="BK5006" i="1"/>
  <c r="BK5005" i="1"/>
  <c r="BK5004" i="1"/>
  <c r="BK5003" i="1"/>
  <c r="BK5002" i="1"/>
  <c r="BK5001" i="1"/>
  <c r="BK5000" i="1"/>
  <c r="BK4999" i="1"/>
  <c r="BK4998" i="1"/>
  <c r="BK4997" i="1"/>
  <c r="BK4996" i="1"/>
  <c r="BK4995" i="1"/>
  <c r="BK4994" i="1"/>
  <c r="BK4993" i="1"/>
  <c r="BK4992" i="1"/>
  <c r="BK4991" i="1"/>
  <c r="BK4990" i="1"/>
  <c r="BK4989" i="1"/>
  <c r="BK4988" i="1"/>
  <c r="BK4987" i="1"/>
  <c r="BK4986" i="1"/>
  <c r="BK4985" i="1"/>
  <c r="BK4984" i="1"/>
  <c r="BK4983" i="1"/>
  <c r="BK4982" i="1"/>
  <c r="BK4981" i="1"/>
  <c r="BK4980" i="1"/>
  <c r="BK4979" i="1"/>
  <c r="BK4978" i="1"/>
  <c r="BK4977" i="1"/>
  <c r="BK4976" i="1"/>
  <c r="BK4975" i="1"/>
  <c r="BK4974" i="1"/>
  <c r="BK4973" i="1"/>
  <c r="BK4972" i="1"/>
  <c r="BK4971" i="1"/>
  <c r="BK4970" i="1"/>
  <c r="BK4969" i="1"/>
  <c r="BK4968" i="1"/>
  <c r="BK4967" i="1"/>
  <c r="BK4966" i="1"/>
  <c r="BK4965" i="1"/>
  <c r="BK4964" i="1"/>
  <c r="BK4963" i="1"/>
  <c r="BK4962" i="1"/>
  <c r="BK4961" i="1"/>
  <c r="BK4960" i="1"/>
  <c r="BK4959" i="1"/>
  <c r="BK4958" i="1"/>
  <c r="BK4957" i="1"/>
  <c r="BK4956" i="1"/>
  <c r="BK4955" i="1"/>
  <c r="BK4954" i="1"/>
  <c r="BK4953" i="1"/>
  <c r="BK4952" i="1"/>
  <c r="BK4951" i="1"/>
  <c r="BK4950" i="1"/>
  <c r="BK4949" i="1"/>
  <c r="BK4948" i="1"/>
  <c r="BK4947" i="1"/>
  <c r="BK4946" i="1"/>
  <c r="BK4945" i="1"/>
  <c r="BK4944" i="1"/>
  <c r="BK4943" i="1"/>
  <c r="BK4942" i="1"/>
  <c r="BK4941" i="1"/>
  <c r="BK4940" i="1"/>
  <c r="BK4939" i="1"/>
  <c r="BK4938" i="1"/>
  <c r="BK4937" i="1"/>
  <c r="BK4936" i="1"/>
  <c r="BK4935" i="1"/>
  <c r="BK4934" i="1"/>
  <c r="BK4933" i="1"/>
  <c r="BK4932" i="1"/>
  <c r="BK4931" i="1"/>
  <c r="BK4930" i="1"/>
  <c r="BK4929" i="1"/>
  <c r="BK4928" i="1"/>
  <c r="BK4927" i="1"/>
  <c r="BK4926" i="1"/>
  <c r="BK4925" i="1"/>
  <c r="BK4924" i="1"/>
  <c r="BK4923" i="1"/>
  <c r="BK4922" i="1"/>
  <c r="BK4921" i="1"/>
  <c r="BK4920" i="1"/>
  <c r="BK4919" i="1"/>
  <c r="BK4918" i="1"/>
  <c r="BK4917" i="1"/>
  <c r="BK4916" i="1"/>
  <c r="BK4915" i="1"/>
  <c r="BK4914" i="1"/>
  <c r="BK4913" i="1"/>
  <c r="BK4912" i="1"/>
  <c r="BK4911" i="1"/>
  <c r="BK4910" i="1"/>
  <c r="BK4909" i="1"/>
  <c r="BK4908" i="1"/>
  <c r="BK4907" i="1"/>
  <c r="BK4906" i="1"/>
  <c r="BK4905" i="1"/>
  <c r="BK4904" i="1"/>
  <c r="BK4903" i="1"/>
  <c r="BK4902" i="1"/>
  <c r="BK4901" i="1"/>
  <c r="BK4900" i="1"/>
  <c r="BK4899" i="1"/>
  <c r="BK4898" i="1"/>
  <c r="BK4897" i="1"/>
  <c r="BK4896" i="1"/>
  <c r="BK4895" i="1"/>
  <c r="BK4894" i="1"/>
  <c r="BK4893" i="1"/>
  <c r="BK4892" i="1"/>
  <c r="BK4891" i="1"/>
  <c r="BK4890" i="1"/>
  <c r="BK4889" i="1"/>
  <c r="BK4888" i="1"/>
  <c r="BK4887" i="1"/>
  <c r="BK4886" i="1"/>
  <c r="BK4885" i="1"/>
  <c r="BK4884" i="1"/>
  <c r="BK4883" i="1"/>
  <c r="BK4882" i="1"/>
  <c r="BK4881" i="1"/>
  <c r="BK4880" i="1"/>
  <c r="BK4879" i="1"/>
  <c r="BK4878" i="1"/>
  <c r="BK4877" i="1"/>
  <c r="BK4876" i="1"/>
  <c r="BK4875" i="1"/>
  <c r="BK4874" i="1"/>
  <c r="BK4873" i="1"/>
  <c r="BK4872" i="1"/>
  <c r="BK4871" i="1"/>
  <c r="BK4870" i="1"/>
  <c r="BK4869" i="1"/>
  <c r="BK4868" i="1"/>
  <c r="BK4867" i="1"/>
  <c r="BK4866" i="1"/>
  <c r="BK4865" i="1"/>
  <c r="BK4864" i="1"/>
  <c r="BK4863" i="1"/>
  <c r="BK4862" i="1"/>
  <c r="BK4861" i="1"/>
  <c r="BK4860" i="1"/>
  <c r="BK4859" i="1"/>
  <c r="BK4858" i="1"/>
  <c r="BK4857" i="1"/>
  <c r="BK4856" i="1"/>
  <c r="BK4855" i="1"/>
  <c r="BK4854" i="1"/>
  <c r="BK4853" i="1"/>
  <c r="BK4852" i="1"/>
  <c r="BK4851" i="1"/>
  <c r="BK4850" i="1"/>
  <c r="BK4849" i="1"/>
  <c r="BK4848" i="1"/>
  <c r="BK4847" i="1"/>
  <c r="BK4846" i="1"/>
  <c r="BK4845" i="1"/>
  <c r="BK4844" i="1"/>
  <c r="BK4843" i="1"/>
  <c r="BK4842" i="1"/>
  <c r="BK4841" i="1"/>
  <c r="BK4840" i="1"/>
  <c r="BK4839" i="1"/>
  <c r="BK4838" i="1"/>
  <c r="BK4837" i="1"/>
  <c r="BK4836" i="1"/>
  <c r="BK4835" i="1"/>
  <c r="BK4834" i="1"/>
  <c r="BK4833" i="1"/>
  <c r="BK4832" i="1"/>
  <c r="BK4831" i="1"/>
  <c r="BK4830" i="1"/>
  <c r="BK4829" i="1"/>
  <c r="BK4828" i="1"/>
  <c r="BK4827" i="1"/>
  <c r="BK4826" i="1"/>
  <c r="BK4825" i="1"/>
  <c r="BK4824" i="1"/>
  <c r="BK4823" i="1"/>
  <c r="BK4822" i="1"/>
  <c r="BK4821" i="1"/>
  <c r="BK4820" i="1"/>
  <c r="BK4819" i="1"/>
  <c r="BK4818" i="1"/>
  <c r="BK4817" i="1"/>
  <c r="BK4816" i="1"/>
  <c r="BK4815" i="1"/>
  <c r="BK4814" i="1"/>
  <c r="BK4813" i="1"/>
  <c r="BK4812" i="1"/>
  <c r="BK4811" i="1"/>
  <c r="BK4810" i="1"/>
  <c r="BK4809" i="1"/>
  <c r="BK4808" i="1"/>
  <c r="BK4807" i="1"/>
  <c r="BK4806" i="1"/>
  <c r="BK4805" i="1"/>
  <c r="BK4804" i="1"/>
  <c r="BK4803" i="1"/>
  <c r="BK4802" i="1"/>
  <c r="BK4801" i="1"/>
  <c r="BK4800" i="1"/>
  <c r="BK4799" i="1"/>
  <c r="BK4798" i="1"/>
  <c r="BK4797" i="1"/>
  <c r="BK4796" i="1"/>
  <c r="BK4795" i="1"/>
  <c r="BK4794" i="1"/>
  <c r="BK4793" i="1"/>
  <c r="BK4792" i="1"/>
  <c r="BK4791" i="1"/>
  <c r="BK4790" i="1"/>
  <c r="BK4789" i="1"/>
  <c r="BK4788" i="1"/>
  <c r="BK4787" i="1"/>
  <c r="BK4786" i="1"/>
  <c r="BK4785" i="1"/>
  <c r="BK4784" i="1"/>
  <c r="BK4783" i="1"/>
  <c r="BK4782" i="1"/>
  <c r="BK4781" i="1"/>
  <c r="BK4780" i="1"/>
  <c r="BK4779" i="1"/>
  <c r="BK4778" i="1"/>
  <c r="BK4777" i="1"/>
  <c r="BK4776" i="1"/>
  <c r="BK4775" i="1"/>
  <c r="BK4774" i="1"/>
  <c r="BK4773" i="1"/>
  <c r="BK4772" i="1"/>
  <c r="BK4771" i="1"/>
  <c r="BK4770" i="1"/>
  <c r="BK4769" i="1"/>
  <c r="BK4768" i="1"/>
  <c r="BK4767" i="1"/>
  <c r="BK4766" i="1"/>
  <c r="BK4765" i="1"/>
  <c r="BK4764" i="1"/>
  <c r="BK4763" i="1"/>
  <c r="BK4762" i="1"/>
  <c r="BK4761" i="1"/>
  <c r="BK4760" i="1"/>
  <c r="BK4759" i="1"/>
  <c r="BK4758" i="1"/>
  <c r="BK4757" i="1"/>
  <c r="BK4756" i="1"/>
  <c r="BK4755" i="1"/>
  <c r="BK4754" i="1"/>
  <c r="BK4753" i="1"/>
  <c r="BK4752" i="1"/>
  <c r="BK4751" i="1"/>
  <c r="BK4750" i="1"/>
  <c r="BK4749" i="1"/>
  <c r="BK4748" i="1"/>
  <c r="BK4747" i="1"/>
  <c r="BK4746" i="1"/>
  <c r="BK4745" i="1"/>
  <c r="BK4744" i="1"/>
  <c r="BK4743" i="1"/>
  <c r="BK4742" i="1"/>
  <c r="BK4741" i="1"/>
  <c r="BK4740" i="1"/>
  <c r="BK4739" i="1"/>
  <c r="BK4738" i="1"/>
  <c r="BK4737" i="1"/>
  <c r="BK4736" i="1"/>
  <c r="BK4735" i="1"/>
  <c r="BK4734" i="1"/>
  <c r="BK4733" i="1"/>
  <c r="BK4732" i="1"/>
  <c r="BK4731" i="1"/>
  <c r="BK4730" i="1"/>
  <c r="BK4729" i="1"/>
  <c r="BK4728" i="1"/>
  <c r="BK4727" i="1"/>
  <c r="BK4726" i="1"/>
  <c r="BK4725" i="1"/>
  <c r="BK4724" i="1"/>
  <c r="BK4723" i="1"/>
  <c r="BK4722" i="1"/>
  <c r="BK4721" i="1"/>
  <c r="BK4720" i="1"/>
  <c r="BK4719" i="1"/>
  <c r="BK4718" i="1"/>
  <c r="BK4717" i="1"/>
  <c r="BK4716" i="1"/>
  <c r="BK4715" i="1"/>
  <c r="BK4714" i="1"/>
  <c r="BK4713" i="1"/>
  <c r="BK4712" i="1"/>
  <c r="BK4711" i="1"/>
  <c r="BK4710" i="1"/>
  <c r="BK4709" i="1"/>
  <c r="BK4708" i="1"/>
  <c r="BK4707" i="1"/>
  <c r="BK4706" i="1"/>
  <c r="BK4705" i="1"/>
  <c r="BK4704" i="1"/>
  <c r="BK4703" i="1"/>
  <c r="BK4702" i="1"/>
  <c r="BK4701" i="1"/>
  <c r="BK4700" i="1"/>
  <c r="BK4699" i="1"/>
  <c r="BK4698" i="1"/>
  <c r="BK4697" i="1"/>
  <c r="BK4696" i="1"/>
  <c r="BK4695" i="1"/>
  <c r="BK4694" i="1"/>
  <c r="BK4693" i="1"/>
  <c r="BK4692" i="1"/>
  <c r="BK4691" i="1"/>
  <c r="BK4690" i="1"/>
  <c r="BK4689" i="1"/>
  <c r="BK4688" i="1"/>
  <c r="BK4687" i="1"/>
  <c r="BK4686" i="1"/>
  <c r="BK4685" i="1"/>
  <c r="BK4684" i="1"/>
  <c r="BK4683" i="1"/>
  <c r="BK4682" i="1"/>
  <c r="BK4681" i="1"/>
  <c r="BK4680" i="1"/>
  <c r="BK4679" i="1"/>
  <c r="BK4678" i="1"/>
  <c r="BK4677" i="1"/>
  <c r="BK4676" i="1"/>
  <c r="BK4675" i="1"/>
  <c r="BK4674" i="1"/>
  <c r="BK4673" i="1"/>
  <c r="BK4672" i="1"/>
  <c r="BK4671" i="1"/>
  <c r="BK4670" i="1"/>
  <c r="BK4669" i="1"/>
  <c r="BK4668" i="1"/>
  <c r="BK4667" i="1"/>
  <c r="BK4666" i="1"/>
  <c r="BK4665" i="1"/>
  <c r="BK4664" i="1"/>
  <c r="BK4663" i="1"/>
  <c r="BK4662" i="1"/>
  <c r="BK4661" i="1"/>
  <c r="BK4660" i="1"/>
  <c r="BK4659" i="1"/>
  <c r="BK4658" i="1"/>
  <c r="BK4657" i="1"/>
  <c r="BK4656" i="1"/>
  <c r="BK4655" i="1"/>
  <c r="BK4654" i="1"/>
  <c r="BK4653" i="1"/>
  <c r="BK4652" i="1"/>
  <c r="BK4651" i="1"/>
  <c r="BK4650" i="1"/>
  <c r="BK4649" i="1"/>
  <c r="BK4648" i="1"/>
  <c r="BK4647" i="1"/>
  <c r="BK4646" i="1"/>
  <c r="BK4645" i="1"/>
  <c r="BK4644" i="1"/>
  <c r="BK4643" i="1"/>
  <c r="BK4642" i="1"/>
  <c r="BK4641" i="1"/>
  <c r="BK4640" i="1"/>
  <c r="BK4639" i="1"/>
  <c r="BK4638" i="1"/>
  <c r="BK4637" i="1"/>
  <c r="BK4636" i="1"/>
  <c r="BK4635" i="1"/>
  <c r="BK4634" i="1"/>
  <c r="BK4633" i="1"/>
  <c r="BK4632" i="1"/>
  <c r="BK4631" i="1"/>
  <c r="BK4630" i="1"/>
  <c r="BK4629" i="1"/>
  <c r="BK4628" i="1"/>
  <c r="BK4627" i="1"/>
  <c r="BK4626" i="1"/>
  <c r="BK4625" i="1"/>
  <c r="BK4624" i="1"/>
  <c r="BK4623" i="1"/>
  <c r="BK4622" i="1"/>
  <c r="BK4621" i="1"/>
  <c r="BK4620" i="1"/>
  <c r="BK4619" i="1"/>
  <c r="BK4618" i="1"/>
  <c r="BK4617" i="1"/>
  <c r="BK4616" i="1"/>
  <c r="BK4615" i="1"/>
  <c r="BK4614" i="1"/>
  <c r="BK4613" i="1"/>
  <c r="BK4612" i="1"/>
  <c r="BK4611" i="1"/>
  <c r="BK4610" i="1"/>
  <c r="BK4609" i="1"/>
  <c r="BK4608" i="1"/>
  <c r="BK4607" i="1"/>
  <c r="BK4606" i="1"/>
  <c r="BK4605" i="1"/>
  <c r="BK4604" i="1"/>
  <c r="BK4603" i="1"/>
  <c r="BK4602" i="1"/>
  <c r="BK4601" i="1"/>
  <c r="BK4600" i="1"/>
  <c r="BK4599" i="1"/>
  <c r="BK4598" i="1"/>
  <c r="BK4597" i="1"/>
  <c r="BK4596" i="1"/>
  <c r="BK4595" i="1"/>
  <c r="BK4594" i="1"/>
  <c r="BK4593" i="1"/>
  <c r="BK4592" i="1"/>
  <c r="BK4591" i="1"/>
  <c r="BK4590" i="1"/>
  <c r="BK4589" i="1"/>
  <c r="BK4588" i="1"/>
  <c r="BK4587" i="1"/>
  <c r="BK4586" i="1"/>
  <c r="BK4585" i="1"/>
  <c r="BK4584" i="1"/>
  <c r="BK4583" i="1"/>
  <c r="BK4582" i="1"/>
  <c r="BK4581" i="1"/>
  <c r="BK4580" i="1"/>
  <c r="BK4579" i="1"/>
  <c r="BK4578" i="1"/>
  <c r="BK4577" i="1"/>
  <c r="BK4576" i="1"/>
  <c r="BK4575" i="1"/>
  <c r="BK4574" i="1"/>
  <c r="BK4573" i="1"/>
  <c r="BK4572" i="1"/>
  <c r="BK4571" i="1"/>
  <c r="BK4570" i="1"/>
  <c r="BK4569" i="1"/>
  <c r="BK4568" i="1"/>
  <c r="BK4567" i="1"/>
  <c r="BK4566" i="1"/>
  <c r="BK4565" i="1"/>
  <c r="BK4564" i="1"/>
  <c r="BK4563" i="1"/>
  <c r="BK4562" i="1"/>
  <c r="BK4561" i="1"/>
  <c r="BK4560" i="1"/>
  <c r="BK4559" i="1"/>
  <c r="BK4558" i="1"/>
  <c r="BK4557" i="1"/>
  <c r="BK4556" i="1"/>
  <c r="BK4555" i="1"/>
  <c r="BK4554" i="1"/>
  <c r="BK4553" i="1"/>
  <c r="BK4552" i="1"/>
  <c r="BK4551" i="1"/>
  <c r="BK4550" i="1"/>
  <c r="BK4549" i="1"/>
  <c r="BK4548" i="1"/>
  <c r="BK4547" i="1"/>
  <c r="BK4546" i="1"/>
  <c r="BK4545" i="1"/>
  <c r="BK4544" i="1"/>
  <c r="BK4543" i="1"/>
  <c r="BK4542" i="1"/>
  <c r="BK4541" i="1"/>
  <c r="BK4540" i="1"/>
  <c r="BK4539" i="1"/>
  <c r="BK4538" i="1"/>
  <c r="BK4537" i="1"/>
  <c r="BK4536" i="1"/>
  <c r="BK4535" i="1"/>
  <c r="BK4534" i="1"/>
  <c r="BK4533" i="1"/>
  <c r="BK4532" i="1"/>
  <c r="BK4531" i="1"/>
  <c r="BK4530" i="1"/>
  <c r="BK4529" i="1"/>
  <c r="BK4528" i="1"/>
  <c r="BK4527" i="1"/>
  <c r="BK4526" i="1"/>
  <c r="BK4525" i="1"/>
  <c r="BK4524" i="1"/>
  <c r="BK4523" i="1"/>
  <c r="BK4522" i="1"/>
  <c r="BK4521" i="1"/>
  <c r="BK4520" i="1"/>
  <c r="BK4519" i="1"/>
  <c r="BK4518" i="1"/>
  <c r="BK4517" i="1"/>
  <c r="BK4516" i="1"/>
  <c r="BK4515" i="1"/>
  <c r="BK4514" i="1"/>
  <c r="BK4513" i="1"/>
  <c r="BK4512" i="1"/>
  <c r="BK4511" i="1"/>
  <c r="BK4510" i="1"/>
  <c r="BK4509" i="1"/>
  <c r="BK4508" i="1"/>
  <c r="BK4507" i="1"/>
  <c r="BK4506" i="1"/>
  <c r="BK4505" i="1"/>
  <c r="BK4504" i="1"/>
  <c r="BK4503" i="1"/>
  <c r="BK4502" i="1"/>
  <c r="BK4501" i="1"/>
  <c r="BK4500" i="1"/>
  <c r="BK4499" i="1"/>
  <c r="BK4498" i="1"/>
  <c r="BK4497" i="1"/>
  <c r="BK4496" i="1"/>
  <c r="BK4495" i="1"/>
  <c r="BK4494" i="1"/>
  <c r="BK4493" i="1"/>
  <c r="BK4492" i="1"/>
  <c r="BK4491" i="1"/>
  <c r="BK4490" i="1"/>
  <c r="BK4489" i="1"/>
  <c r="BK4488" i="1"/>
  <c r="BK4487" i="1"/>
  <c r="BK4486" i="1"/>
  <c r="BK4485" i="1"/>
  <c r="BK4484" i="1"/>
  <c r="BK4483" i="1"/>
  <c r="BK4482" i="1"/>
  <c r="BK4481" i="1"/>
  <c r="BK4480" i="1"/>
  <c r="BK4479" i="1"/>
  <c r="BK4478" i="1"/>
  <c r="BK4477" i="1"/>
  <c r="BK4476" i="1"/>
  <c r="BK4475" i="1"/>
  <c r="BK4474" i="1"/>
  <c r="BK4473" i="1"/>
  <c r="BK4472" i="1"/>
  <c r="BK4471" i="1"/>
  <c r="BK4470" i="1"/>
  <c r="BK4469" i="1"/>
  <c r="BK4468" i="1"/>
  <c r="BK4467" i="1"/>
  <c r="BK4466" i="1"/>
  <c r="BK4465" i="1"/>
  <c r="BK4464" i="1"/>
  <c r="BK4463" i="1"/>
  <c r="BK4462" i="1"/>
  <c r="BK4461" i="1"/>
  <c r="BK4460" i="1"/>
  <c r="BK4459" i="1"/>
  <c r="BK4458" i="1"/>
  <c r="BK4457" i="1"/>
  <c r="BK4456" i="1"/>
  <c r="BK4455" i="1"/>
  <c r="BK4454" i="1"/>
  <c r="BK4453" i="1"/>
  <c r="BK4452" i="1"/>
  <c r="BK4451" i="1"/>
  <c r="BK4450" i="1"/>
  <c r="BK4449" i="1"/>
  <c r="BK4448" i="1"/>
  <c r="BK4447" i="1"/>
  <c r="BK4446" i="1"/>
  <c r="BK4445" i="1"/>
  <c r="BK4444" i="1"/>
  <c r="BK4443" i="1"/>
  <c r="BK4442" i="1"/>
  <c r="BK4441" i="1"/>
  <c r="BK4440" i="1"/>
  <c r="BK4439" i="1"/>
  <c r="BK4438" i="1"/>
  <c r="BK4437" i="1"/>
  <c r="BK4436" i="1"/>
  <c r="BK4435" i="1"/>
  <c r="BK4434" i="1"/>
  <c r="BK4433" i="1"/>
  <c r="BK4432" i="1"/>
  <c r="BK4431" i="1"/>
  <c r="BK4430" i="1"/>
  <c r="BK4429" i="1"/>
  <c r="BK4428" i="1"/>
  <c r="BK4427" i="1"/>
  <c r="BK4426" i="1"/>
  <c r="BK4425" i="1"/>
  <c r="BK4424" i="1"/>
  <c r="BK4423" i="1"/>
  <c r="BK4422" i="1"/>
  <c r="BK4421" i="1"/>
  <c r="BK4420" i="1"/>
  <c r="BK4419" i="1"/>
  <c r="BK4418" i="1"/>
  <c r="BK4417" i="1"/>
  <c r="BK4416" i="1"/>
  <c r="BK4415" i="1"/>
  <c r="BK4414" i="1"/>
  <c r="BK4413" i="1"/>
  <c r="BK4412" i="1"/>
  <c r="BK4411" i="1"/>
  <c r="BK4410" i="1"/>
  <c r="BK4409" i="1"/>
  <c r="BK4408" i="1"/>
  <c r="BK4407" i="1"/>
  <c r="BK4406" i="1"/>
  <c r="BK4405" i="1"/>
  <c r="BK4404" i="1"/>
  <c r="BK4403" i="1"/>
  <c r="BK4402" i="1"/>
  <c r="BK4401" i="1"/>
  <c r="BK4400" i="1"/>
  <c r="BK4399" i="1"/>
  <c r="BK4398" i="1"/>
  <c r="BK4397" i="1"/>
  <c r="BK4396" i="1"/>
  <c r="BK4395" i="1"/>
  <c r="BK4394" i="1"/>
  <c r="BK4393" i="1"/>
  <c r="BK4392" i="1"/>
  <c r="BK4391" i="1"/>
  <c r="BK4390" i="1"/>
  <c r="BK4389" i="1"/>
  <c r="BK4388" i="1"/>
  <c r="BK4387" i="1"/>
  <c r="BK4386" i="1"/>
  <c r="BK4385" i="1"/>
  <c r="BK4384" i="1"/>
  <c r="BK4383" i="1"/>
  <c r="BK4382" i="1"/>
  <c r="BK4381" i="1"/>
  <c r="BK4380" i="1"/>
  <c r="BK4379" i="1"/>
  <c r="BK4378" i="1"/>
  <c r="BK4377" i="1"/>
  <c r="BK4376" i="1"/>
  <c r="BK4375" i="1"/>
  <c r="BK4374" i="1"/>
  <c r="BK4373" i="1"/>
  <c r="BK4372" i="1"/>
  <c r="BK4371" i="1"/>
  <c r="BK4370" i="1"/>
  <c r="BK4369" i="1"/>
  <c r="BK4368" i="1"/>
  <c r="BK4367" i="1"/>
  <c r="BK4366" i="1"/>
  <c r="BK4365" i="1"/>
  <c r="BK4364" i="1"/>
  <c r="BK4363" i="1"/>
  <c r="BK4362" i="1"/>
  <c r="BK4361" i="1"/>
  <c r="BK4360" i="1"/>
  <c r="BK4359" i="1"/>
  <c r="BK4358" i="1"/>
  <c r="BK4357" i="1"/>
  <c r="BK4356" i="1"/>
  <c r="BK4355" i="1"/>
  <c r="BK4354" i="1"/>
  <c r="BK4353" i="1"/>
  <c r="BK4352" i="1"/>
  <c r="BK4351" i="1"/>
  <c r="BK4350" i="1"/>
  <c r="BK4349" i="1"/>
  <c r="BK4348" i="1"/>
  <c r="BK4347" i="1"/>
  <c r="BK4346" i="1"/>
  <c r="BK4345" i="1"/>
  <c r="BK4344" i="1"/>
  <c r="BK4343" i="1"/>
  <c r="BK4342" i="1"/>
  <c r="BK4341" i="1"/>
  <c r="BK4340" i="1"/>
  <c r="BK4339" i="1"/>
  <c r="BK4338" i="1"/>
  <c r="BK4337" i="1"/>
  <c r="BK4336" i="1"/>
  <c r="BK4335" i="1"/>
  <c r="BK4334" i="1"/>
  <c r="BK4333" i="1"/>
  <c r="BK4332" i="1"/>
  <c r="BK4331" i="1"/>
  <c r="BK4330" i="1"/>
  <c r="BK4329" i="1"/>
  <c r="BK4328" i="1"/>
  <c r="BK4327" i="1"/>
  <c r="BK4326" i="1"/>
  <c r="BK4325" i="1"/>
  <c r="BK4324" i="1"/>
  <c r="BK4323" i="1"/>
  <c r="BK4322" i="1"/>
  <c r="BK4321" i="1"/>
  <c r="BK4320" i="1"/>
  <c r="BK4319" i="1"/>
  <c r="BK4318" i="1"/>
  <c r="BK4317" i="1"/>
  <c r="BK4316" i="1"/>
  <c r="BK4315" i="1"/>
  <c r="BK4314" i="1"/>
  <c r="BK4313" i="1"/>
  <c r="BK4312" i="1"/>
  <c r="BK4311" i="1"/>
  <c r="BK4310" i="1"/>
  <c r="BK4309" i="1"/>
  <c r="BK4308" i="1"/>
  <c r="BK4307" i="1"/>
  <c r="BK4306" i="1"/>
  <c r="BK4305" i="1"/>
  <c r="BK4304" i="1"/>
  <c r="BK4303" i="1"/>
  <c r="BK4302" i="1"/>
  <c r="BK4301" i="1"/>
  <c r="BK4300" i="1"/>
  <c r="BK4299" i="1"/>
  <c r="BK4298" i="1"/>
  <c r="BK4297" i="1"/>
  <c r="BK4296" i="1"/>
  <c r="BK4295" i="1"/>
  <c r="BK4294" i="1"/>
  <c r="BK4293" i="1"/>
  <c r="BK4292" i="1"/>
  <c r="BK4291" i="1"/>
  <c r="BK4290" i="1"/>
  <c r="BK4289" i="1"/>
  <c r="BK4288" i="1"/>
  <c r="BK4287" i="1"/>
  <c r="BK4286" i="1"/>
  <c r="BK4285" i="1"/>
  <c r="BK4284" i="1"/>
  <c r="BK4283" i="1"/>
  <c r="BK4282" i="1"/>
  <c r="BK4281" i="1"/>
  <c r="BK4280" i="1"/>
  <c r="BK4279" i="1"/>
  <c r="BK4278" i="1"/>
  <c r="BK4277" i="1"/>
  <c r="BK4276" i="1"/>
  <c r="BK4275" i="1"/>
  <c r="BK4274" i="1"/>
  <c r="BK4273" i="1"/>
  <c r="BK4272" i="1"/>
  <c r="BK4271" i="1"/>
  <c r="BK4270" i="1"/>
  <c r="BK4269" i="1"/>
  <c r="BK4268" i="1"/>
  <c r="BK4267" i="1"/>
  <c r="BK4266" i="1"/>
  <c r="BK4265" i="1"/>
  <c r="BK4264" i="1"/>
  <c r="BK4263" i="1"/>
  <c r="BK4262" i="1"/>
  <c r="BK4261" i="1"/>
  <c r="BK4260" i="1"/>
  <c r="BK4259" i="1"/>
  <c r="BK4258" i="1"/>
  <c r="BK4257" i="1"/>
  <c r="BK4256" i="1"/>
  <c r="BK4255" i="1"/>
  <c r="BK4254" i="1"/>
  <c r="BK4253" i="1"/>
  <c r="BK4252" i="1"/>
  <c r="BK4251" i="1"/>
  <c r="BK4250" i="1"/>
  <c r="BK4249" i="1"/>
  <c r="BK4248" i="1"/>
  <c r="BK4247" i="1"/>
  <c r="BK4246" i="1"/>
  <c r="BK4245" i="1"/>
  <c r="BK4244" i="1"/>
  <c r="BK4243" i="1"/>
  <c r="BK4242" i="1"/>
  <c r="BK4241" i="1"/>
  <c r="BK4240" i="1"/>
  <c r="BK4239" i="1"/>
  <c r="BK4238" i="1"/>
  <c r="BK4237" i="1"/>
  <c r="BK4236" i="1"/>
  <c r="BK4235" i="1"/>
  <c r="BK4234" i="1"/>
  <c r="BK4233" i="1"/>
  <c r="BK4232" i="1"/>
  <c r="BK4231" i="1"/>
  <c r="BK4230" i="1"/>
  <c r="BK4229" i="1"/>
  <c r="BK4228" i="1"/>
  <c r="BK4227" i="1"/>
  <c r="BK4226" i="1"/>
  <c r="BK4225" i="1"/>
  <c r="BK4224" i="1"/>
  <c r="BK4223" i="1"/>
  <c r="BK4222" i="1"/>
  <c r="BK4221" i="1"/>
  <c r="BK4220" i="1"/>
  <c r="BK4219" i="1"/>
  <c r="BK4218" i="1"/>
  <c r="BK4217" i="1"/>
  <c r="BK4216" i="1"/>
  <c r="BK4215" i="1"/>
  <c r="BK4214" i="1"/>
  <c r="BK4213" i="1"/>
  <c r="BK4212" i="1"/>
  <c r="BK4211" i="1"/>
  <c r="BK4210" i="1"/>
  <c r="BK4209" i="1"/>
  <c r="BK4208" i="1"/>
  <c r="BK4207" i="1"/>
  <c r="BK4206" i="1"/>
  <c r="BK4205" i="1"/>
  <c r="BK4204" i="1"/>
  <c r="BK4203" i="1"/>
  <c r="BK4202" i="1"/>
  <c r="BK4201" i="1"/>
  <c r="BK4200" i="1"/>
  <c r="BK4199" i="1"/>
  <c r="BK4198" i="1"/>
  <c r="BK4197" i="1"/>
  <c r="BK4196" i="1"/>
  <c r="BK4195" i="1"/>
  <c r="BK4194" i="1"/>
  <c r="BK4193" i="1"/>
  <c r="BK4192" i="1"/>
  <c r="BK4191" i="1"/>
  <c r="BK4190" i="1"/>
  <c r="BK4189" i="1"/>
  <c r="BK4188" i="1"/>
  <c r="BK4187" i="1"/>
  <c r="BK4186" i="1"/>
  <c r="BK4185" i="1"/>
  <c r="BK4184" i="1"/>
  <c r="BK4183" i="1"/>
  <c r="BK4182" i="1"/>
  <c r="BK4181" i="1"/>
  <c r="BK4180" i="1"/>
  <c r="BK4179" i="1"/>
  <c r="BK4178" i="1"/>
  <c r="BK4177" i="1"/>
  <c r="BK4176" i="1"/>
  <c r="BK4175" i="1"/>
  <c r="BK4174" i="1"/>
  <c r="BK4173" i="1"/>
  <c r="BK4172" i="1"/>
  <c r="BK4171" i="1"/>
  <c r="BK4170" i="1"/>
  <c r="BK4169" i="1"/>
  <c r="BK4168" i="1"/>
  <c r="BK4167" i="1"/>
  <c r="BK4166" i="1"/>
  <c r="BK4165" i="1"/>
  <c r="BK4164" i="1"/>
  <c r="BK4163" i="1"/>
  <c r="BK4162" i="1"/>
  <c r="BK4161" i="1"/>
  <c r="BK4160" i="1"/>
  <c r="BK4159" i="1"/>
  <c r="BK4158" i="1"/>
  <c r="BK4157" i="1"/>
  <c r="BK4156" i="1"/>
  <c r="BK4155" i="1"/>
  <c r="BK4154" i="1"/>
  <c r="BK4153" i="1"/>
  <c r="BK4152" i="1"/>
  <c r="BK4151" i="1"/>
  <c r="BK4150" i="1"/>
  <c r="BK4149" i="1"/>
  <c r="BK4148" i="1"/>
  <c r="BK4147" i="1"/>
  <c r="BK4146" i="1"/>
  <c r="BK4145" i="1"/>
  <c r="BK4144" i="1"/>
  <c r="BK4143" i="1"/>
  <c r="BK4142" i="1"/>
  <c r="BK4141" i="1"/>
  <c r="BK4140" i="1"/>
  <c r="BK4139" i="1"/>
  <c r="BK4138" i="1"/>
  <c r="BK4137" i="1"/>
  <c r="BK4136" i="1"/>
  <c r="BK4135" i="1"/>
  <c r="BK4134" i="1"/>
  <c r="BK4133" i="1"/>
  <c r="BK4132" i="1"/>
  <c r="BK4131" i="1"/>
  <c r="BK4130" i="1"/>
  <c r="BK4129" i="1"/>
  <c r="BK4128" i="1"/>
  <c r="BK4127" i="1"/>
  <c r="BK4126" i="1"/>
  <c r="BK4125" i="1"/>
  <c r="BK4124" i="1"/>
  <c r="BK4123" i="1"/>
  <c r="BK4122" i="1"/>
  <c r="BK4121" i="1"/>
  <c r="BK4120" i="1"/>
  <c r="BK4119" i="1"/>
  <c r="BK4118" i="1"/>
  <c r="BK4117" i="1"/>
  <c r="BK4116" i="1"/>
  <c r="BK4115" i="1"/>
  <c r="BK4114" i="1"/>
  <c r="BK4113" i="1"/>
  <c r="BK4112" i="1"/>
  <c r="BK4111" i="1"/>
  <c r="BK4110" i="1"/>
  <c r="BK4109" i="1"/>
  <c r="BK4108" i="1"/>
  <c r="BK4107" i="1"/>
  <c r="BK4106" i="1"/>
  <c r="BK4105" i="1"/>
  <c r="BK4104" i="1"/>
  <c r="BK4103" i="1"/>
  <c r="BK4102" i="1"/>
  <c r="BK4101" i="1"/>
  <c r="BK4100" i="1"/>
  <c r="BK4099" i="1"/>
  <c r="BK4098" i="1"/>
  <c r="BK4097" i="1"/>
  <c r="BK4096" i="1"/>
  <c r="BK4095" i="1"/>
  <c r="BK4094" i="1"/>
  <c r="BK4093" i="1"/>
  <c r="BK4092" i="1"/>
  <c r="BK4091" i="1"/>
  <c r="BK4090" i="1"/>
  <c r="BK4089" i="1"/>
  <c r="BK4088" i="1"/>
  <c r="BK4087" i="1"/>
  <c r="BK4086" i="1"/>
  <c r="BK4085" i="1"/>
  <c r="BK4084" i="1"/>
  <c r="BK4083" i="1"/>
  <c r="BK4082" i="1"/>
  <c r="BK4081" i="1"/>
  <c r="BK4080" i="1"/>
  <c r="BK4079" i="1"/>
  <c r="BK4078" i="1"/>
  <c r="BK4077" i="1"/>
  <c r="BK4076" i="1"/>
  <c r="BK4075" i="1"/>
  <c r="BK4074" i="1"/>
  <c r="BK4073" i="1"/>
  <c r="BK4072" i="1"/>
  <c r="BK4071" i="1"/>
  <c r="BK4070" i="1"/>
  <c r="BK4069" i="1"/>
  <c r="BK4068" i="1"/>
  <c r="BK4067" i="1"/>
  <c r="BK4066" i="1"/>
  <c r="BK4065" i="1"/>
  <c r="BK4064" i="1"/>
  <c r="BK4063" i="1"/>
  <c r="BK4062" i="1"/>
  <c r="BK4061" i="1"/>
  <c r="BK4060" i="1"/>
  <c r="BK4059" i="1"/>
  <c r="BK4058" i="1"/>
  <c r="BK4057" i="1"/>
  <c r="BK4056" i="1"/>
  <c r="BK4055" i="1"/>
  <c r="BK4054" i="1"/>
  <c r="BK4053" i="1"/>
  <c r="BK4052" i="1"/>
  <c r="BK4051" i="1"/>
  <c r="BK4050" i="1"/>
  <c r="BK4049" i="1"/>
  <c r="BK4048" i="1"/>
  <c r="BK4047" i="1"/>
  <c r="BK4046" i="1"/>
  <c r="BK4045" i="1"/>
  <c r="BK4044" i="1"/>
  <c r="BK4043" i="1"/>
  <c r="BK4042" i="1"/>
  <c r="BK4041" i="1"/>
  <c r="BK4040" i="1"/>
  <c r="BK4039" i="1"/>
  <c r="BK4038" i="1"/>
  <c r="BK4037" i="1"/>
  <c r="BK4036" i="1"/>
  <c r="BK4035" i="1"/>
  <c r="BK4034" i="1"/>
  <c r="BK4033" i="1"/>
  <c r="BK4032" i="1"/>
  <c r="BK4031" i="1"/>
  <c r="BK4030" i="1"/>
  <c r="BK4029" i="1"/>
  <c r="BK4028" i="1"/>
  <c r="BK4027" i="1"/>
  <c r="BK4026" i="1"/>
  <c r="BK4025" i="1"/>
  <c r="BK4024" i="1"/>
  <c r="BK4023" i="1"/>
  <c r="BK4022" i="1"/>
  <c r="BK4021" i="1"/>
  <c r="BK4020" i="1"/>
  <c r="BK4019" i="1"/>
  <c r="BK4018" i="1"/>
  <c r="BK4017" i="1"/>
  <c r="BK4016" i="1"/>
  <c r="BK4015" i="1"/>
  <c r="BK4014" i="1"/>
  <c r="BK4013" i="1"/>
  <c r="BK4012" i="1"/>
  <c r="BK4011" i="1"/>
  <c r="BK4010" i="1"/>
  <c r="BK4009" i="1"/>
  <c r="BK4008" i="1"/>
  <c r="BK4007" i="1"/>
  <c r="BK4006" i="1"/>
  <c r="BK4005" i="1"/>
  <c r="BK4004" i="1"/>
  <c r="BK4003" i="1"/>
  <c r="BK4002" i="1"/>
  <c r="BK4001" i="1"/>
  <c r="BK4000" i="1"/>
  <c r="BK3999" i="1"/>
  <c r="BK3998" i="1"/>
  <c r="BK3997" i="1"/>
  <c r="BK3996" i="1"/>
  <c r="BK3995" i="1"/>
  <c r="BK3994" i="1"/>
  <c r="BK3993" i="1"/>
  <c r="BK3992" i="1"/>
  <c r="BK3991" i="1"/>
  <c r="BK3990" i="1"/>
  <c r="BK3989" i="1"/>
  <c r="BK3988" i="1"/>
  <c r="BK3987" i="1"/>
  <c r="BK3986" i="1"/>
  <c r="BK3985" i="1"/>
  <c r="BK3984" i="1"/>
  <c r="BK3983" i="1"/>
  <c r="BK3982" i="1"/>
  <c r="BK3981" i="1"/>
  <c r="BK3980" i="1"/>
  <c r="BK3979" i="1"/>
  <c r="BK3978" i="1"/>
  <c r="BK3977" i="1"/>
  <c r="BK3976" i="1"/>
  <c r="BK3975" i="1"/>
  <c r="BK3974" i="1"/>
  <c r="BK3973" i="1"/>
  <c r="BK3972" i="1"/>
  <c r="BK3971" i="1"/>
  <c r="BK3970" i="1"/>
  <c r="BK3969" i="1"/>
  <c r="BK3968" i="1"/>
  <c r="BK3967" i="1"/>
  <c r="BK3966" i="1"/>
  <c r="BK3965" i="1"/>
  <c r="BK3964" i="1"/>
  <c r="BK3963" i="1"/>
  <c r="BK3962" i="1"/>
  <c r="BK3961" i="1"/>
  <c r="BK3960" i="1"/>
  <c r="BK3959" i="1"/>
  <c r="BK3958" i="1"/>
  <c r="BK3957" i="1"/>
  <c r="BK3956" i="1"/>
  <c r="BK3955" i="1"/>
  <c r="BK3954" i="1"/>
  <c r="BK3953" i="1"/>
  <c r="BK3952" i="1"/>
  <c r="BK3951" i="1"/>
  <c r="BK3950" i="1"/>
  <c r="BK3949" i="1"/>
  <c r="BK3948" i="1"/>
  <c r="BK3947" i="1"/>
  <c r="BK3946" i="1"/>
  <c r="BK3945" i="1"/>
  <c r="BK3944" i="1"/>
  <c r="BK3943" i="1"/>
  <c r="BK3942" i="1"/>
  <c r="BK3941" i="1"/>
  <c r="BK3940" i="1"/>
  <c r="BK3939" i="1"/>
  <c r="BK3938" i="1"/>
  <c r="BK3937" i="1"/>
  <c r="BK3936" i="1"/>
  <c r="BK3935" i="1"/>
  <c r="BK3934" i="1"/>
  <c r="BK3933" i="1"/>
  <c r="BK3932" i="1"/>
  <c r="BK3931" i="1"/>
  <c r="BK3930" i="1"/>
  <c r="BK3929" i="1"/>
  <c r="BK3928" i="1"/>
  <c r="BK3927" i="1"/>
  <c r="BK3926" i="1"/>
  <c r="BK3925" i="1"/>
  <c r="BK3924" i="1"/>
  <c r="BK3923" i="1"/>
  <c r="BK3922" i="1"/>
  <c r="BK3921" i="1"/>
  <c r="BK3920" i="1"/>
  <c r="BK3919" i="1"/>
  <c r="BK3918" i="1"/>
  <c r="BK3917" i="1"/>
  <c r="BK3916" i="1"/>
  <c r="BK3915" i="1"/>
  <c r="BK3914" i="1"/>
  <c r="BK3913" i="1"/>
  <c r="BK3912" i="1"/>
  <c r="BK3911" i="1"/>
  <c r="BK3910" i="1"/>
  <c r="BK3909" i="1"/>
  <c r="BK3908" i="1"/>
  <c r="BK3907" i="1"/>
  <c r="BK3906" i="1"/>
  <c r="BK3905" i="1"/>
  <c r="BK3904" i="1"/>
  <c r="BK3903" i="1"/>
  <c r="BK3902" i="1"/>
  <c r="BK3901" i="1"/>
  <c r="BK3900" i="1"/>
  <c r="BK3899" i="1"/>
  <c r="BK3898" i="1"/>
  <c r="BK3897" i="1"/>
  <c r="BK3896" i="1"/>
  <c r="BK3895" i="1"/>
  <c r="BK3894" i="1"/>
  <c r="BK3893" i="1"/>
  <c r="BK3892" i="1"/>
  <c r="BK3891" i="1"/>
  <c r="BK3890" i="1"/>
  <c r="BK3889" i="1"/>
  <c r="BK3888" i="1"/>
  <c r="BK3887" i="1"/>
  <c r="BK3886" i="1"/>
  <c r="BK3885" i="1"/>
  <c r="BK3884" i="1"/>
  <c r="BK3883" i="1"/>
  <c r="BK3882" i="1"/>
  <c r="BK3881" i="1"/>
  <c r="BK3880" i="1"/>
  <c r="BK3879" i="1"/>
  <c r="BK3878" i="1"/>
  <c r="BK3877" i="1"/>
  <c r="BK3876" i="1"/>
  <c r="BK3875" i="1"/>
  <c r="BK3874" i="1"/>
  <c r="BK3873" i="1"/>
  <c r="BK3872" i="1"/>
  <c r="BK3871" i="1"/>
  <c r="BK3870" i="1"/>
  <c r="BK3869" i="1"/>
  <c r="BK3868" i="1"/>
  <c r="BK3867" i="1"/>
  <c r="BK3866" i="1"/>
  <c r="BK3865" i="1"/>
  <c r="BK3864" i="1"/>
  <c r="BK3863" i="1"/>
  <c r="BK3862" i="1"/>
  <c r="BK3861" i="1"/>
  <c r="BK3860" i="1"/>
  <c r="BK3859" i="1"/>
  <c r="BK3858" i="1"/>
  <c r="BK3857" i="1"/>
  <c r="BK3856" i="1"/>
  <c r="BK3855" i="1"/>
  <c r="BK3854" i="1"/>
  <c r="BK3853" i="1"/>
  <c r="BK3852" i="1"/>
  <c r="BK3851" i="1"/>
  <c r="BK3850" i="1"/>
  <c r="BK3849" i="1"/>
  <c r="BK3848" i="1"/>
  <c r="BK3847" i="1"/>
  <c r="BK3846" i="1"/>
  <c r="BK3845" i="1"/>
  <c r="BK3844" i="1"/>
  <c r="BK3843" i="1"/>
  <c r="BK3842" i="1"/>
  <c r="BK3841" i="1"/>
  <c r="BK3840" i="1"/>
  <c r="BK3839" i="1"/>
  <c r="BK3838" i="1"/>
  <c r="BK3837" i="1"/>
  <c r="BK3836" i="1"/>
  <c r="BK3835" i="1"/>
  <c r="BK3834" i="1"/>
  <c r="BK3833" i="1"/>
  <c r="BK3832" i="1"/>
  <c r="BK3831" i="1"/>
  <c r="BK3830" i="1"/>
  <c r="BK3829" i="1"/>
  <c r="BK3828" i="1"/>
  <c r="BK3827" i="1"/>
  <c r="BK3826" i="1"/>
  <c r="BK3825" i="1"/>
  <c r="BK3824" i="1"/>
  <c r="BK3823" i="1"/>
  <c r="BK3822" i="1"/>
  <c r="BK3821" i="1"/>
  <c r="BK3820" i="1"/>
  <c r="BK3819" i="1"/>
  <c r="BK3818" i="1"/>
  <c r="BK3817" i="1"/>
  <c r="BK3816" i="1"/>
  <c r="BK3815" i="1"/>
  <c r="BK3814" i="1"/>
  <c r="BK3813" i="1"/>
  <c r="BK3812" i="1"/>
  <c r="BK3811" i="1"/>
  <c r="BK3810" i="1"/>
  <c r="BK3809" i="1"/>
  <c r="BK3808" i="1"/>
  <c r="BK3807" i="1"/>
  <c r="BK3806" i="1"/>
  <c r="BK3805" i="1"/>
  <c r="BK3804" i="1"/>
  <c r="BK3803" i="1"/>
  <c r="BK3802" i="1"/>
  <c r="BK3801" i="1"/>
  <c r="BK3800" i="1"/>
  <c r="BK3799" i="1"/>
  <c r="BK3798" i="1"/>
  <c r="BK3797" i="1"/>
  <c r="BK3796" i="1"/>
  <c r="BK3795" i="1"/>
  <c r="BK3794" i="1"/>
  <c r="BK3793" i="1"/>
  <c r="BK3792" i="1"/>
  <c r="BK3791" i="1"/>
  <c r="BK3790" i="1"/>
  <c r="BK3789" i="1"/>
  <c r="BK3788" i="1"/>
  <c r="BK3787" i="1"/>
  <c r="BK3786" i="1"/>
  <c r="BK3785" i="1"/>
  <c r="BK3784" i="1"/>
  <c r="BK3783" i="1"/>
  <c r="BK3782" i="1"/>
  <c r="BK3781" i="1"/>
  <c r="BK3780" i="1"/>
  <c r="BK3779" i="1"/>
  <c r="BK3778" i="1"/>
  <c r="BK3777" i="1"/>
  <c r="BK3776" i="1"/>
  <c r="BK3775" i="1"/>
  <c r="BK3774" i="1"/>
  <c r="BK3773" i="1"/>
  <c r="BK3772" i="1"/>
  <c r="BK3771" i="1"/>
  <c r="BK3770" i="1"/>
  <c r="BK3769" i="1"/>
  <c r="BK3768" i="1"/>
  <c r="BK3767" i="1"/>
  <c r="BK3766" i="1"/>
  <c r="BK3765" i="1"/>
  <c r="BK3764" i="1"/>
  <c r="BK3763" i="1"/>
  <c r="BK3762" i="1"/>
  <c r="BK3761" i="1"/>
  <c r="BK3760" i="1"/>
  <c r="BK3759" i="1"/>
  <c r="BK3758" i="1"/>
  <c r="BK3757" i="1"/>
  <c r="BK3756" i="1"/>
  <c r="BK3755" i="1"/>
  <c r="BK3754" i="1"/>
  <c r="BK3753" i="1"/>
  <c r="BK3752" i="1"/>
  <c r="BK3751" i="1"/>
  <c r="BK3750" i="1"/>
  <c r="BK3749" i="1"/>
  <c r="BK3748" i="1"/>
  <c r="BK3747" i="1"/>
  <c r="BK3746" i="1"/>
  <c r="BK3745" i="1"/>
  <c r="BK3744" i="1"/>
  <c r="BK3743" i="1"/>
  <c r="BK3742" i="1"/>
  <c r="BK3741" i="1"/>
  <c r="BK3740" i="1"/>
  <c r="BK3739" i="1"/>
  <c r="BK3738" i="1"/>
  <c r="BK3737" i="1"/>
  <c r="BK3736" i="1"/>
  <c r="BK3735" i="1"/>
  <c r="BK3734" i="1"/>
  <c r="BK3733" i="1"/>
  <c r="BK3732" i="1"/>
  <c r="BK3731" i="1"/>
  <c r="BK3730" i="1"/>
  <c r="BK3729" i="1"/>
  <c r="BK3728" i="1"/>
  <c r="BK3727" i="1"/>
  <c r="BK3726" i="1"/>
  <c r="BK3725" i="1"/>
  <c r="BK3724" i="1"/>
  <c r="BK3723" i="1"/>
  <c r="BK3722" i="1"/>
  <c r="BK3721" i="1"/>
  <c r="BK3720" i="1"/>
  <c r="BK3719" i="1"/>
  <c r="BK3718" i="1"/>
  <c r="BK3717" i="1"/>
  <c r="BK3716" i="1"/>
  <c r="BK3715" i="1"/>
  <c r="BK3714" i="1"/>
  <c r="BK3713" i="1"/>
  <c r="BK3712" i="1"/>
  <c r="BK3711" i="1"/>
  <c r="BK3710" i="1"/>
  <c r="BK3709" i="1"/>
  <c r="BK3708" i="1"/>
  <c r="BK3707" i="1"/>
  <c r="BK3706" i="1"/>
  <c r="BK3705" i="1"/>
  <c r="BK3704" i="1"/>
  <c r="BK3703" i="1"/>
  <c r="BK3702" i="1"/>
  <c r="BK3701" i="1"/>
  <c r="BK3700" i="1"/>
  <c r="BK3699" i="1"/>
  <c r="BK3698" i="1"/>
  <c r="BK3697" i="1"/>
  <c r="BK3696" i="1"/>
  <c r="BK3695" i="1"/>
  <c r="BK3694" i="1"/>
  <c r="BK3693" i="1"/>
  <c r="BK3692" i="1"/>
  <c r="BK3691" i="1"/>
  <c r="BK3690" i="1"/>
  <c r="BK3689" i="1"/>
  <c r="BK3688" i="1"/>
  <c r="BK3687" i="1"/>
  <c r="BK3686" i="1"/>
  <c r="BK3685" i="1"/>
  <c r="BK3684" i="1"/>
  <c r="BK3683" i="1"/>
  <c r="BK3682" i="1"/>
  <c r="BK3681" i="1"/>
  <c r="BK3680" i="1"/>
  <c r="BK3679" i="1"/>
  <c r="BK3678" i="1"/>
  <c r="BK3677" i="1"/>
  <c r="BK3676" i="1"/>
  <c r="BK3675" i="1"/>
  <c r="BK3674" i="1"/>
  <c r="BK3673" i="1"/>
  <c r="BK3672" i="1"/>
  <c r="BK3671" i="1"/>
  <c r="BK3670" i="1"/>
  <c r="BK3669" i="1"/>
  <c r="BK3668" i="1"/>
  <c r="BK3667" i="1"/>
  <c r="BK3666" i="1"/>
  <c r="BK3665" i="1"/>
  <c r="BK3664" i="1"/>
  <c r="BK3663" i="1"/>
  <c r="BK3662" i="1"/>
  <c r="BK3661" i="1"/>
  <c r="BK3660" i="1"/>
  <c r="BK3659" i="1"/>
  <c r="BK3658" i="1"/>
  <c r="BK3657" i="1"/>
  <c r="BK3656" i="1"/>
  <c r="BK3655" i="1"/>
  <c r="BK3654" i="1"/>
  <c r="BK3653" i="1"/>
  <c r="BK3652" i="1"/>
  <c r="BK3651" i="1"/>
  <c r="BK3650" i="1"/>
  <c r="BK3649" i="1"/>
  <c r="BK3648" i="1"/>
  <c r="BK3647" i="1"/>
  <c r="BK3646" i="1"/>
  <c r="BK3645" i="1"/>
  <c r="BK3644" i="1"/>
  <c r="BK3643" i="1"/>
  <c r="BK3642" i="1"/>
  <c r="BK3641" i="1"/>
  <c r="BK3640" i="1"/>
  <c r="BK3639" i="1"/>
  <c r="BK3638" i="1"/>
  <c r="BK3637" i="1"/>
  <c r="BK3636" i="1"/>
  <c r="BK3635" i="1"/>
  <c r="BK3634" i="1"/>
  <c r="BK3633" i="1"/>
  <c r="BK3632" i="1"/>
  <c r="BK3631" i="1"/>
  <c r="BK3630" i="1"/>
  <c r="BK3629" i="1"/>
  <c r="BK3628" i="1"/>
  <c r="BK3627" i="1"/>
  <c r="BK3626" i="1"/>
  <c r="BK3625" i="1"/>
  <c r="BK3624" i="1"/>
  <c r="BK3623" i="1"/>
  <c r="BK3622" i="1"/>
  <c r="BK3621" i="1"/>
  <c r="BK3620" i="1"/>
  <c r="BK3619" i="1"/>
  <c r="BK3618" i="1"/>
  <c r="BK3617" i="1"/>
  <c r="BK3616" i="1"/>
  <c r="BK3615" i="1"/>
  <c r="BK3614" i="1"/>
  <c r="BK3613" i="1"/>
  <c r="BK3612" i="1"/>
  <c r="BK3611" i="1"/>
  <c r="BK3610" i="1"/>
  <c r="BK3609" i="1"/>
  <c r="BK3608" i="1"/>
  <c r="BK3607" i="1"/>
  <c r="BK3606" i="1"/>
  <c r="BK3605" i="1"/>
  <c r="BK3604" i="1"/>
  <c r="BK3603" i="1"/>
  <c r="BK3602" i="1"/>
  <c r="BK3601" i="1"/>
  <c r="BK3600" i="1"/>
  <c r="BK3599" i="1"/>
  <c r="BK3598" i="1"/>
  <c r="BK3597" i="1"/>
  <c r="BK3596" i="1"/>
  <c r="BK3595" i="1"/>
  <c r="BK3594" i="1"/>
  <c r="BK3593" i="1"/>
  <c r="BK3592" i="1"/>
  <c r="BK3591" i="1"/>
  <c r="BK3590" i="1"/>
  <c r="BK3589" i="1"/>
  <c r="BK3588" i="1"/>
  <c r="BK3587" i="1"/>
  <c r="BK3586" i="1"/>
  <c r="BK3585" i="1"/>
  <c r="BK3584" i="1"/>
  <c r="BK3583" i="1"/>
  <c r="BK3582" i="1"/>
  <c r="BK3581" i="1"/>
  <c r="BK3580" i="1"/>
  <c r="BK3579" i="1"/>
  <c r="BK3578" i="1"/>
  <c r="BK3577" i="1"/>
  <c r="BK3576" i="1"/>
  <c r="BK3575" i="1"/>
  <c r="BK3574" i="1"/>
  <c r="BK3573" i="1"/>
  <c r="BK3572" i="1"/>
  <c r="BK3571" i="1"/>
  <c r="BK3570" i="1"/>
  <c r="BK3569" i="1"/>
  <c r="BK3568" i="1"/>
  <c r="BK3567" i="1"/>
  <c r="BK3566" i="1"/>
  <c r="BK3565" i="1"/>
  <c r="BK3564" i="1"/>
  <c r="BK3563" i="1"/>
  <c r="BK3562" i="1"/>
  <c r="BK3561" i="1"/>
  <c r="BK3560" i="1"/>
  <c r="BK3559" i="1"/>
  <c r="BK3558" i="1"/>
  <c r="BK3557" i="1"/>
  <c r="BK3556" i="1"/>
  <c r="BK3555" i="1"/>
  <c r="BK3554" i="1"/>
  <c r="BK3553" i="1"/>
  <c r="BK3552" i="1"/>
  <c r="BK3551" i="1"/>
  <c r="BK3550" i="1"/>
  <c r="BK3549" i="1"/>
  <c r="BK3548" i="1"/>
  <c r="BK3547" i="1"/>
  <c r="BK3546" i="1"/>
  <c r="BK3545" i="1"/>
  <c r="BK3544" i="1"/>
  <c r="BK3543" i="1"/>
  <c r="BK3542" i="1"/>
  <c r="BK3541" i="1"/>
  <c r="BK3540" i="1"/>
  <c r="BK3539" i="1"/>
  <c r="BK3538" i="1"/>
  <c r="BK3537" i="1"/>
  <c r="BK3536" i="1"/>
  <c r="BK3535" i="1"/>
  <c r="BK3534" i="1"/>
  <c r="BK3533" i="1"/>
  <c r="BK3532" i="1"/>
  <c r="BK3531" i="1"/>
  <c r="BK3530" i="1"/>
  <c r="BK3529" i="1"/>
  <c r="BK3528" i="1"/>
  <c r="BK3527" i="1"/>
  <c r="BK3526" i="1"/>
  <c r="BK3525" i="1"/>
  <c r="BK3524" i="1"/>
  <c r="BK3523" i="1"/>
  <c r="BK3522" i="1"/>
  <c r="BK3521" i="1"/>
  <c r="BK3520" i="1"/>
  <c r="BK3519" i="1"/>
  <c r="BK3518" i="1"/>
  <c r="BK3517" i="1"/>
  <c r="BK3516" i="1"/>
  <c r="BK3515" i="1"/>
  <c r="BK3514" i="1"/>
  <c r="BK3513" i="1"/>
  <c r="BK3512" i="1"/>
  <c r="BK3511" i="1"/>
  <c r="BK3510" i="1"/>
  <c r="BK3509" i="1"/>
  <c r="BK3508" i="1"/>
  <c r="BK3507" i="1"/>
  <c r="BK3506" i="1"/>
  <c r="BK3505" i="1"/>
  <c r="BK3504" i="1"/>
  <c r="BK3503" i="1"/>
  <c r="BK3502" i="1"/>
  <c r="BK3501" i="1"/>
  <c r="BK3500" i="1"/>
  <c r="BK3499" i="1"/>
  <c r="BK3498" i="1"/>
  <c r="BK3497" i="1"/>
  <c r="BK3496" i="1"/>
  <c r="BK3495" i="1"/>
  <c r="BK3494" i="1"/>
  <c r="BK3493" i="1"/>
  <c r="BK3492" i="1"/>
  <c r="BK3491" i="1"/>
  <c r="BK3490" i="1"/>
  <c r="BK3489" i="1"/>
  <c r="BK3488" i="1"/>
  <c r="BK3487" i="1"/>
  <c r="BK3486" i="1"/>
  <c r="BK3485" i="1"/>
  <c r="BK3484" i="1"/>
  <c r="BK3483" i="1"/>
  <c r="BK3482" i="1"/>
  <c r="BK3481" i="1"/>
  <c r="BK3480" i="1"/>
  <c r="BK3479" i="1"/>
  <c r="BK3478" i="1"/>
  <c r="BK3477" i="1"/>
  <c r="BK3476" i="1"/>
  <c r="BK3475" i="1"/>
  <c r="BK3474" i="1"/>
  <c r="BK3473" i="1"/>
  <c r="BK3472" i="1"/>
  <c r="BK3471" i="1"/>
  <c r="BK3470" i="1"/>
  <c r="BK3469" i="1"/>
  <c r="BK3468" i="1"/>
  <c r="BK3467" i="1"/>
  <c r="BK3466" i="1"/>
  <c r="BK3465" i="1"/>
  <c r="BK3464" i="1"/>
  <c r="BK3463" i="1"/>
  <c r="BK3462" i="1"/>
  <c r="BK3461" i="1"/>
  <c r="BK3460" i="1"/>
  <c r="BK3459" i="1"/>
  <c r="BK3458" i="1"/>
  <c r="BK3457" i="1"/>
  <c r="BK3456" i="1"/>
  <c r="BK3455" i="1"/>
  <c r="BK3454" i="1"/>
  <c r="BK3453" i="1"/>
  <c r="BK3452" i="1"/>
  <c r="BK3451" i="1"/>
  <c r="BK3450" i="1"/>
  <c r="BK3449" i="1"/>
  <c r="BK3448" i="1"/>
  <c r="BK3447" i="1"/>
  <c r="BK3446" i="1"/>
  <c r="BK3445" i="1"/>
  <c r="BK3444" i="1"/>
  <c r="BK3443" i="1"/>
  <c r="BK3442" i="1"/>
  <c r="BK3441" i="1"/>
  <c r="BK3440" i="1"/>
  <c r="BK3439" i="1"/>
  <c r="BK3438" i="1"/>
  <c r="BK3437" i="1"/>
  <c r="BK3436" i="1"/>
  <c r="BK3435" i="1"/>
  <c r="BK3434" i="1"/>
  <c r="BK3433" i="1"/>
  <c r="BK3432" i="1"/>
  <c r="BK3431" i="1"/>
  <c r="BK3430" i="1"/>
  <c r="BK3429" i="1"/>
  <c r="BK3428" i="1"/>
  <c r="BK3427" i="1"/>
  <c r="BK3426" i="1"/>
  <c r="BK3425" i="1"/>
  <c r="BK3424" i="1"/>
  <c r="BK3423" i="1"/>
  <c r="BK3422" i="1"/>
  <c r="BK3421" i="1"/>
  <c r="BK3420" i="1"/>
  <c r="BK3419" i="1"/>
  <c r="BK3418" i="1"/>
  <c r="BK3417" i="1"/>
  <c r="BK3416" i="1"/>
  <c r="BK3415" i="1"/>
  <c r="BK3414" i="1"/>
  <c r="BK3413" i="1"/>
  <c r="BK3412" i="1"/>
  <c r="BK3411" i="1"/>
  <c r="BK3410" i="1"/>
  <c r="BK3409" i="1"/>
  <c r="BK3408" i="1"/>
  <c r="BK3407" i="1"/>
  <c r="BK3406" i="1"/>
  <c r="BK3405" i="1"/>
  <c r="BK3404" i="1"/>
  <c r="BK3403" i="1"/>
  <c r="BK3402" i="1"/>
  <c r="BK3401" i="1"/>
  <c r="BK3400" i="1"/>
  <c r="BK3399" i="1"/>
  <c r="BK3398" i="1"/>
  <c r="BK3397" i="1"/>
  <c r="BK3396" i="1"/>
  <c r="BK3395" i="1"/>
  <c r="BK3394" i="1"/>
  <c r="BK3393" i="1"/>
  <c r="BK3392" i="1"/>
  <c r="BK3391" i="1"/>
  <c r="BK3390" i="1"/>
  <c r="BK3389" i="1"/>
  <c r="BK3388" i="1"/>
  <c r="BK3387" i="1"/>
  <c r="BK3386" i="1"/>
  <c r="BK3385" i="1"/>
  <c r="BK3384" i="1"/>
  <c r="BK3383" i="1"/>
  <c r="BK3382" i="1"/>
  <c r="BK3381" i="1"/>
  <c r="BK3380" i="1"/>
  <c r="BK3379" i="1"/>
  <c r="BK3378" i="1"/>
  <c r="BK3377" i="1"/>
  <c r="BK3376" i="1"/>
  <c r="BK3375" i="1"/>
  <c r="BK3374" i="1"/>
  <c r="BK3373" i="1"/>
  <c r="BK3372" i="1"/>
  <c r="BK3371" i="1"/>
  <c r="BK3370" i="1"/>
  <c r="BK3369" i="1"/>
  <c r="BK3368" i="1"/>
  <c r="BK3367" i="1"/>
  <c r="BK3366" i="1"/>
  <c r="BK3365" i="1"/>
  <c r="BK3364" i="1"/>
  <c r="BK3363" i="1"/>
  <c r="BK3362" i="1"/>
  <c r="BK3361" i="1"/>
  <c r="BK3360" i="1"/>
  <c r="BK3359" i="1"/>
  <c r="BK3358" i="1"/>
  <c r="BK3357" i="1"/>
  <c r="BK3356" i="1"/>
  <c r="BK3355" i="1"/>
  <c r="BK3354" i="1"/>
  <c r="BK3353" i="1"/>
  <c r="BK3352" i="1"/>
  <c r="BK3351" i="1"/>
  <c r="BK3350" i="1"/>
  <c r="BK3349" i="1"/>
  <c r="BK3348" i="1"/>
  <c r="BK3347" i="1"/>
  <c r="BK3346" i="1"/>
  <c r="BK3345" i="1"/>
  <c r="BK3344" i="1"/>
  <c r="BK3343" i="1"/>
  <c r="BK3342" i="1"/>
  <c r="BK3341" i="1"/>
  <c r="BK3340" i="1"/>
  <c r="BK3339" i="1"/>
  <c r="BK3338" i="1"/>
  <c r="BK3337" i="1"/>
  <c r="BK3336" i="1"/>
  <c r="BK3335" i="1"/>
  <c r="BK3334" i="1"/>
  <c r="BK3333" i="1"/>
  <c r="BK3332" i="1"/>
  <c r="BK3331" i="1"/>
  <c r="BK3330" i="1"/>
  <c r="BK3329" i="1"/>
  <c r="BK3328" i="1"/>
  <c r="BK3327" i="1"/>
  <c r="BK3326" i="1"/>
  <c r="BK3325" i="1"/>
  <c r="BK3324" i="1"/>
  <c r="BK3323" i="1"/>
  <c r="BK3322" i="1"/>
  <c r="BK3321" i="1"/>
  <c r="BK3320" i="1"/>
  <c r="BK3319" i="1"/>
  <c r="BK3318" i="1"/>
  <c r="BK3317" i="1"/>
  <c r="BK3316" i="1"/>
  <c r="BK3315" i="1"/>
  <c r="BK3314" i="1"/>
  <c r="BK3313" i="1"/>
  <c r="BK3312" i="1"/>
  <c r="BK3311" i="1"/>
  <c r="BK3310" i="1"/>
  <c r="BK3309" i="1"/>
  <c r="BK3308" i="1"/>
  <c r="BK3307" i="1"/>
  <c r="BK3306" i="1"/>
  <c r="BK3305" i="1"/>
  <c r="BK3304" i="1"/>
  <c r="BK3303" i="1"/>
  <c r="BK3302" i="1"/>
  <c r="BK3301" i="1"/>
  <c r="BK3300" i="1"/>
  <c r="BK3299" i="1"/>
  <c r="BK3298" i="1"/>
  <c r="BK3297" i="1"/>
  <c r="BK3296" i="1"/>
  <c r="BK3295" i="1"/>
  <c r="BK3294" i="1"/>
  <c r="BK3293" i="1"/>
  <c r="BK3292" i="1"/>
  <c r="BK3291" i="1"/>
  <c r="BK3290" i="1"/>
  <c r="BK3289" i="1"/>
  <c r="BK3288" i="1"/>
  <c r="BK3287" i="1"/>
  <c r="BK3286" i="1"/>
  <c r="BK3285" i="1"/>
  <c r="BK3284" i="1"/>
  <c r="BK3283" i="1"/>
  <c r="BK3282" i="1"/>
  <c r="BK3281" i="1"/>
  <c r="BK3280" i="1"/>
  <c r="BK3279" i="1"/>
  <c r="BK3278" i="1"/>
  <c r="BK3277" i="1"/>
  <c r="BK3276" i="1"/>
  <c r="BK3275" i="1"/>
  <c r="BK3274" i="1"/>
  <c r="BK3273" i="1"/>
  <c r="BK3272" i="1"/>
  <c r="BK3271" i="1"/>
  <c r="BK3270" i="1"/>
  <c r="BK3269" i="1"/>
  <c r="BK3268" i="1"/>
  <c r="BK3267" i="1"/>
  <c r="BK3266" i="1"/>
  <c r="BK3265" i="1"/>
  <c r="BK3264" i="1"/>
  <c r="BK3263" i="1"/>
  <c r="BK3262" i="1"/>
  <c r="BK3261" i="1"/>
  <c r="BK3260" i="1"/>
  <c r="BK3259" i="1"/>
  <c r="BK3258" i="1"/>
  <c r="BK3257" i="1"/>
  <c r="BK3256" i="1"/>
  <c r="BK3255" i="1"/>
  <c r="BK3254" i="1"/>
  <c r="BK3253" i="1"/>
  <c r="BK3252" i="1"/>
  <c r="BK3251" i="1"/>
  <c r="BK3250" i="1"/>
  <c r="BK3249" i="1"/>
  <c r="BK3248" i="1"/>
  <c r="BK3247" i="1"/>
  <c r="BK3246" i="1"/>
  <c r="BK3245" i="1"/>
  <c r="BK3244" i="1"/>
  <c r="BK3243" i="1"/>
  <c r="BK3242" i="1"/>
  <c r="BK3241" i="1"/>
  <c r="BK3240" i="1"/>
  <c r="BK3239" i="1"/>
  <c r="BK3238" i="1"/>
  <c r="BK3237" i="1"/>
  <c r="BK3236" i="1"/>
  <c r="BK3235" i="1"/>
  <c r="BK3234" i="1"/>
  <c r="BK3233" i="1"/>
  <c r="BK3232" i="1"/>
  <c r="BK3231" i="1"/>
  <c r="BK3230" i="1"/>
  <c r="BK3229" i="1"/>
  <c r="BK3228" i="1"/>
  <c r="BK3227" i="1"/>
  <c r="BK3226" i="1"/>
  <c r="BK3225" i="1"/>
  <c r="BK3224" i="1"/>
  <c r="BK3223" i="1"/>
  <c r="BK3222" i="1"/>
  <c r="BK3221" i="1"/>
  <c r="BK3220" i="1"/>
  <c r="BK3219" i="1"/>
  <c r="BK3218" i="1"/>
  <c r="BK3217" i="1"/>
  <c r="BK3216" i="1"/>
  <c r="BK3215" i="1"/>
  <c r="BK3214" i="1"/>
  <c r="BK3213" i="1"/>
  <c r="BK3212" i="1"/>
  <c r="BK3211" i="1"/>
  <c r="BK3210" i="1"/>
  <c r="BK3209" i="1"/>
  <c r="BK3208" i="1"/>
  <c r="BK3207" i="1"/>
  <c r="BK3206" i="1"/>
  <c r="BK3205" i="1"/>
  <c r="BK3204" i="1"/>
  <c r="BK3203" i="1"/>
  <c r="BK3202" i="1"/>
  <c r="BK3201" i="1"/>
  <c r="BK3200" i="1"/>
  <c r="BK3199" i="1"/>
  <c r="BK3198" i="1"/>
  <c r="BK3197" i="1"/>
  <c r="BK3196" i="1"/>
  <c r="BK3195" i="1"/>
  <c r="BK3194" i="1"/>
  <c r="BK3193" i="1"/>
  <c r="BK3192" i="1"/>
  <c r="BK3191" i="1"/>
  <c r="BK3190" i="1"/>
  <c r="BK3189" i="1"/>
  <c r="BK3188" i="1"/>
  <c r="BK3187" i="1"/>
  <c r="BK3186" i="1"/>
  <c r="BK3185" i="1"/>
  <c r="BK3184" i="1"/>
  <c r="BK3183" i="1"/>
  <c r="BK3182" i="1"/>
  <c r="BK3181" i="1"/>
  <c r="BK3180" i="1"/>
  <c r="BK3179" i="1"/>
  <c r="BK3178" i="1"/>
  <c r="BK3177" i="1"/>
  <c r="BK3176" i="1"/>
  <c r="BK3175" i="1"/>
  <c r="BK3174" i="1"/>
  <c r="BK3173" i="1"/>
  <c r="BK3172" i="1"/>
  <c r="BK3171" i="1"/>
  <c r="BK3170" i="1"/>
  <c r="BK3169" i="1"/>
  <c r="BK3168" i="1"/>
  <c r="BK3167" i="1"/>
  <c r="BK3166" i="1"/>
  <c r="BK3165" i="1"/>
  <c r="BK3164" i="1"/>
  <c r="BK3163" i="1"/>
  <c r="BK3162" i="1"/>
  <c r="BK3161" i="1"/>
  <c r="BK3160" i="1"/>
  <c r="BK3159" i="1"/>
  <c r="BK3158" i="1"/>
  <c r="BK3157" i="1"/>
  <c r="BK3156" i="1"/>
  <c r="BK3155" i="1"/>
  <c r="BK3154" i="1"/>
  <c r="BK3153" i="1"/>
  <c r="BK3152" i="1"/>
  <c r="BK3151" i="1"/>
  <c r="BK3150" i="1"/>
  <c r="BK3149" i="1"/>
  <c r="BK3148" i="1"/>
  <c r="BK3147" i="1"/>
  <c r="BK3146" i="1"/>
  <c r="BK3145" i="1"/>
  <c r="BK3144" i="1"/>
  <c r="BK3143" i="1"/>
  <c r="BK3142" i="1"/>
  <c r="BK3141" i="1"/>
  <c r="BK3140" i="1"/>
  <c r="BK3139" i="1"/>
  <c r="BK3138" i="1"/>
  <c r="BK3137" i="1"/>
  <c r="BK3136" i="1"/>
  <c r="BK3135" i="1"/>
  <c r="BK3134" i="1"/>
  <c r="BK3133" i="1"/>
  <c r="BK3132" i="1"/>
  <c r="BK3131" i="1"/>
  <c r="BK3130" i="1"/>
  <c r="BK3129" i="1"/>
  <c r="BK3128" i="1"/>
  <c r="BK3127" i="1"/>
  <c r="BK3126" i="1"/>
  <c r="BK3125" i="1"/>
  <c r="BK3124" i="1"/>
  <c r="BK3123" i="1"/>
  <c r="BK3122" i="1"/>
  <c r="BK3121" i="1"/>
  <c r="BK3120" i="1"/>
  <c r="BK3119" i="1"/>
  <c r="BK3118" i="1"/>
  <c r="BK3117" i="1"/>
  <c r="BK3116" i="1"/>
  <c r="BK3115" i="1"/>
  <c r="BK3114" i="1"/>
  <c r="BK3113" i="1"/>
  <c r="BK3112" i="1"/>
  <c r="BK3111" i="1"/>
  <c r="BK3110" i="1"/>
  <c r="BK3109" i="1"/>
  <c r="BK3108" i="1"/>
  <c r="BK3107" i="1"/>
  <c r="BK3106" i="1"/>
  <c r="BK3105" i="1"/>
  <c r="BK3104" i="1"/>
  <c r="BK3103" i="1"/>
  <c r="BK3102" i="1"/>
  <c r="BK3101" i="1"/>
  <c r="BK3100" i="1"/>
  <c r="BK3099" i="1"/>
  <c r="BK3098" i="1"/>
  <c r="BK3097" i="1"/>
  <c r="BK3096" i="1"/>
  <c r="BK3095" i="1"/>
  <c r="BK3094" i="1"/>
  <c r="BK3093" i="1"/>
  <c r="BK3092" i="1"/>
  <c r="BK3091" i="1"/>
  <c r="BK3090" i="1"/>
  <c r="BK3089" i="1"/>
  <c r="BK3088" i="1"/>
  <c r="BK3087" i="1"/>
  <c r="BK3086" i="1"/>
  <c r="BK3085" i="1"/>
  <c r="BK3084" i="1"/>
  <c r="BK3083" i="1"/>
  <c r="BK3082" i="1"/>
  <c r="BK3081" i="1"/>
  <c r="BK3080" i="1"/>
  <c r="BK3079" i="1"/>
  <c r="BK3078" i="1"/>
  <c r="BK3077" i="1"/>
  <c r="BK3076" i="1"/>
  <c r="BK3075" i="1"/>
  <c r="BK3074" i="1"/>
  <c r="BK3073" i="1"/>
  <c r="BK3072" i="1"/>
  <c r="BK3071" i="1"/>
  <c r="BK3070" i="1"/>
  <c r="BK3069" i="1"/>
  <c r="BK3068" i="1"/>
  <c r="BK3067" i="1"/>
  <c r="BK3066" i="1"/>
  <c r="BK3065" i="1"/>
  <c r="BK3064" i="1"/>
  <c r="BK3063" i="1"/>
  <c r="BK3062" i="1"/>
  <c r="BK3061" i="1"/>
  <c r="BK3060" i="1"/>
  <c r="BK3059" i="1"/>
  <c r="BK3058" i="1"/>
  <c r="BK3057" i="1"/>
  <c r="BK3056" i="1"/>
  <c r="BK3055" i="1"/>
  <c r="BK3054" i="1"/>
  <c r="BK3053" i="1"/>
  <c r="BK3052" i="1"/>
  <c r="BK3051" i="1"/>
  <c r="BK3050" i="1"/>
  <c r="BK3049" i="1"/>
  <c r="BK3048" i="1"/>
  <c r="BK3047" i="1"/>
  <c r="BK3046" i="1"/>
  <c r="BK3045" i="1"/>
  <c r="BK3044" i="1"/>
  <c r="BK3043" i="1"/>
  <c r="BK3042" i="1"/>
  <c r="BK3041" i="1"/>
  <c r="BK3040" i="1"/>
  <c r="BK3039" i="1"/>
  <c r="BK3038" i="1"/>
  <c r="BK3037" i="1"/>
  <c r="BK3036" i="1"/>
  <c r="BK3035" i="1"/>
  <c r="BK3034" i="1"/>
  <c r="BK3033" i="1"/>
  <c r="BK3032" i="1"/>
  <c r="BK3031" i="1"/>
  <c r="BK3030" i="1"/>
  <c r="BK3029" i="1"/>
  <c r="BK3028" i="1"/>
  <c r="BK3027" i="1"/>
  <c r="BK3026" i="1"/>
  <c r="BK3025" i="1"/>
  <c r="BK3024" i="1"/>
  <c r="BK3023" i="1"/>
  <c r="BK3022" i="1"/>
  <c r="BK3021" i="1"/>
  <c r="BK3020" i="1"/>
  <c r="BK3019" i="1"/>
  <c r="BK3018" i="1"/>
  <c r="BK3017" i="1"/>
  <c r="BK3016" i="1"/>
  <c r="BK3015" i="1"/>
  <c r="BK3014" i="1"/>
  <c r="BK3013" i="1"/>
  <c r="BK3012" i="1"/>
  <c r="BK3011" i="1"/>
  <c r="BK3010" i="1"/>
  <c r="BK3009" i="1"/>
  <c r="BK3008" i="1"/>
  <c r="BK3007" i="1"/>
  <c r="BK3006" i="1"/>
  <c r="BK3005" i="1"/>
  <c r="BK3004" i="1"/>
  <c r="BK3003" i="1"/>
  <c r="BK3002" i="1"/>
  <c r="BK3001" i="1"/>
  <c r="BK3000" i="1"/>
  <c r="BK2999" i="1"/>
  <c r="BK2998" i="1"/>
  <c r="BK2997" i="1"/>
  <c r="BK2996" i="1"/>
  <c r="BK2995" i="1"/>
  <c r="BK2994" i="1"/>
  <c r="BK2993" i="1"/>
  <c r="BK2992" i="1"/>
  <c r="BK2991" i="1"/>
  <c r="BK2990" i="1"/>
  <c r="BK2989" i="1"/>
  <c r="BK2988" i="1"/>
  <c r="BK2987" i="1"/>
  <c r="BK2986" i="1"/>
  <c r="BK2985" i="1"/>
  <c r="BK2984" i="1"/>
  <c r="BK2983" i="1"/>
  <c r="BK2982" i="1"/>
  <c r="BK2981" i="1"/>
  <c r="BK2980" i="1"/>
  <c r="BK2979" i="1"/>
  <c r="BK2978" i="1"/>
  <c r="BK2977" i="1"/>
  <c r="BK2976" i="1"/>
  <c r="BK2975" i="1"/>
  <c r="BK2974" i="1"/>
  <c r="BK2973" i="1"/>
  <c r="BK2972" i="1"/>
  <c r="BK2971" i="1"/>
  <c r="BK2970" i="1"/>
  <c r="BK2969" i="1"/>
  <c r="BK2968" i="1"/>
  <c r="BK2967" i="1"/>
  <c r="BK2966" i="1"/>
  <c r="BK2965" i="1"/>
  <c r="BK2964" i="1"/>
  <c r="BK2963" i="1"/>
  <c r="BK2962" i="1"/>
  <c r="BK2961" i="1"/>
  <c r="BK2960" i="1"/>
  <c r="BK2959" i="1"/>
  <c r="BK2958" i="1"/>
  <c r="BK2957" i="1"/>
  <c r="BK2956" i="1"/>
  <c r="BK2955" i="1"/>
  <c r="BK2954" i="1"/>
  <c r="BK2953" i="1"/>
  <c r="BK2952" i="1"/>
  <c r="BK2951" i="1"/>
  <c r="BK2950" i="1"/>
  <c r="BK2949" i="1"/>
  <c r="BK2948" i="1"/>
  <c r="BK2947" i="1"/>
  <c r="BK2946" i="1"/>
  <c r="BK2945" i="1"/>
  <c r="BK2944" i="1"/>
  <c r="BK2943" i="1"/>
  <c r="BK2942" i="1"/>
  <c r="BK2941" i="1"/>
  <c r="BK2940" i="1"/>
  <c r="BK2939" i="1"/>
  <c r="BK2938" i="1"/>
  <c r="BK2937" i="1"/>
  <c r="BK2936" i="1"/>
  <c r="BK2935" i="1"/>
  <c r="BK2934" i="1"/>
  <c r="BK2933" i="1"/>
  <c r="BK2932" i="1"/>
  <c r="BK2931" i="1"/>
  <c r="BK2930" i="1"/>
  <c r="BK2929" i="1"/>
  <c r="BK2928" i="1"/>
  <c r="BK2927" i="1"/>
  <c r="BK2926" i="1"/>
  <c r="BK2925" i="1"/>
  <c r="BK2924" i="1"/>
  <c r="BK2923" i="1"/>
  <c r="BK2922" i="1"/>
  <c r="BK2921" i="1"/>
  <c r="BK2920" i="1"/>
  <c r="BK2919" i="1"/>
  <c r="BK2918" i="1"/>
  <c r="BK2917" i="1"/>
  <c r="BK2916" i="1"/>
  <c r="BK2915" i="1"/>
  <c r="BK2914" i="1"/>
  <c r="BK2913" i="1"/>
  <c r="BK2912" i="1"/>
  <c r="BK2911" i="1"/>
  <c r="BK2910" i="1"/>
  <c r="BK2909" i="1"/>
  <c r="BK2908" i="1"/>
  <c r="BK2907" i="1"/>
  <c r="BK2906" i="1"/>
  <c r="BK2905" i="1"/>
  <c r="BK2904" i="1"/>
  <c r="BK2903" i="1"/>
  <c r="BK2902" i="1"/>
  <c r="BK2901" i="1"/>
  <c r="BK2900" i="1"/>
  <c r="BK2899" i="1"/>
  <c r="BK2898" i="1"/>
  <c r="BK2897" i="1"/>
  <c r="BK2896" i="1"/>
  <c r="BK2895" i="1"/>
  <c r="BK2894" i="1"/>
  <c r="BK2893" i="1"/>
  <c r="BK2892" i="1"/>
  <c r="BK2891" i="1"/>
  <c r="BK2890" i="1"/>
  <c r="BK2889" i="1"/>
  <c r="BK2888" i="1"/>
  <c r="BK2887" i="1"/>
  <c r="BK2886" i="1"/>
  <c r="BK2885" i="1"/>
  <c r="BK2884" i="1"/>
  <c r="BK2883" i="1"/>
  <c r="BK2882" i="1"/>
  <c r="BK2881" i="1"/>
  <c r="BK2880" i="1"/>
  <c r="BK2879" i="1"/>
  <c r="BK2878" i="1"/>
  <c r="BK2877" i="1"/>
  <c r="BK2876" i="1"/>
  <c r="BK2875" i="1"/>
  <c r="BK2874" i="1"/>
  <c r="BK2873" i="1"/>
  <c r="BK2872" i="1"/>
  <c r="BK2871" i="1"/>
  <c r="BK2870" i="1"/>
  <c r="BK2869" i="1"/>
  <c r="BK2868" i="1"/>
  <c r="BK2867" i="1"/>
  <c r="BK2866" i="1"/>
  <c r="BK2865" i="1"/>
  <c r="BK2864" i="1"/>
  <c r="BK2863" i="1"/>
  <c r="BK2862" i="1"/>
  <c r="BK2861" i="1"/>
  <c r="BK2860" i="1"/>
  <c r="BK2859" i="1"/>
  <c r="BK2858" i="1"/>
  <c r="BK2857" i="1"/>
  <c r="BK2856" i="1"/>
  <c r="BK2855" i="1"/>
  <c r="BK2854" i="1"/>
  <c r="BK2853" i="1"/>
  <c r="BK2852" i="1"/>
  <c r="BK2851" i="1"/>
  <c r="BK2850" i="1"/>
  <c r="BK2849" i="1"/>
  <c r="BK2848" i="1"/>
  <c r="BK2847" i="1"/>
  <c r="BK2846" i="1"/>
  <c r="BK2845" i="1"/>
  <c r="BK2844" i="1"/>
  <c r="BK2843" i="1"/>
  <c r="BK2842" i="1"/>
  <c r="BK2841" i="1"/>
  <c r="BK2840" i="1"/>
  <c r="BK2839" i="1"/>
  <c r="BK2838" i="1"/>
  <c r="BK2837" i="1"/>
  <c r="BK2836" i="1"/>
  <c r="BK2835" i="1"/>
  <c r="BK2834" i="1"/>
  <c r="BK2833" i="1"/>
  <c r="BK2832" i="1"/>
  <c r="BK2831" i="1"/>
  <c r="BK2830" i="1"/>
  <c r="BK2829" i="1"/>
  <c r="BK2828" i="1"/>
  <c r="BK2827" i="1"/>
  <c r="BK2826" i="1"/>
  <c r="BK2825" i="1"/>
  <c r="BK2824" i="1"/>
  <c r="BK2823" i="1"/>
  <c r="BK2822" i="1"/>
  <c r="BK2821" i="1"/>
  <c r="BK2820" i="1"/>
  <c r="BK2819" i="1"/>
  <c r="BK2818" i="1"/>
  <c r="BK2817" i="1"/>
  <c r="BK2816" i="1"/>
  <c r="BK2815" i="1"/>
  <c r="BK2814" i="1"/>
  <c r="BK2813" i="1"/>
  <c r="BK2812" i="1"/>
  <c r="BK2811" i="1"/>
  <c r="BK2810" i="1"/>
  <c r="BK2809" i="1"/>
  <c r="BK2808" i="1"/>
  <c r="BK2807" i="1"/>
  <c r="BK2806" i="1"/>
  <c r="BK2805" i="1"/>
  <c r="BK2804" i="1"/>
  <c r="BK2803" i="1"/>
  <c r="BK2802" i="1"/>
  <c r="BK2801" i="1"/>
  <c r="BK2800" i="1"/>
  <c r="BK2799" i="1"/>
  <c r="BK2798" i="1"/>
  <c r="BK2797" i="1"/>
  <c r="BK2796" i="1"/>
  <c r="BK2795" i="1"/>
  <c r="BK2794" i="1"/>
  <c r="BK2793" i="1"/>
  <c r="BK2792" i="1"/>
  <c r="BK2791" i="1"/>
  <c r="BK2790" i="1"/>
  <c r="BK2789" i="1"/>
  <c r="BK2788" i="1"/>
  <c r="BK2787" i="1"/>
  <c r="BK2786" i="1"/>
  <c r="BK2785" i="1"/>
  <c r="BK2784" i="1"/>
  <c r="BK2783" i="1"/>
  <c r="BK2782" i="1"/>
  <c r="BK2781" i="1"/>
  <c r="BK2780" i="1"/>
  <c r="BK2779" i="1"/>
  <c r="BK2778" i="1"/>
  <c r="BK2777" i="1"/>
  <c r="BK2776" i="1"/>
  <c r="BK2775" i="1"/>
  <c r="BK2774" i="1"/>
  <c r="BK2773" i="1"/>
  <c r="BK2772" i="1"/>
  <c r="BK2771" i="1"/>
  <c r="BK2770" i="1"/>
  <c r="BK2769" i="1"/>
  <c r="BK2768" i="1"/>
  <c r="BK2767" i="1"/>
  <c r="BK2766" i="1"/>
  <c r="BK2765" i="1"/>
  <c r="BK2764" i="1"/>
  <c r="BK2763" i="1"/>
  <c r="BK2762" i="1"/>
  <c r="BK2761" i="1"/>
  <c r="BK2760" i="1"/>
  <c r="BK2759" i="1"/>
  <c r="BK2758" i="1"/>
  <c r="BK2757" i="1"/>
  <c r="BK2756" i="1"/>
  <c r="BK2755" i="1"/>
  <c r="BK2754" i="1"/>
  <c r="BK2753" i="1"/>
  <c r="BK2752" i="1"/>
  <c r="BK2751" i="1"/>
  <c r="BK2750" i="1"/>
  <c r="BK2749" i="1"/>
  <c r="BK2748" i="1"/>
  <c r="BK2747" i="1"/>
  <c r="BK2746" i="1"/>
  <c r="BK2745" i="1"/>
  <c r="BK2744" i="1"/>
  <c r="BK2743" i="1"/>
  <c r="BK2742" i="1"/>
  <c r="BK2741" i="1"/>
  <c r="BK2740" i="1"/>
  <c r="BK2739" i="1"/>
  <c r="BK2738" i="1"/>
  <c r="BK2737" i="1"/>
  <c r="BK2736" i="1"/>
  <c r="BK2735" i="1"/>
  <c r="BK2734" i="1"/>
  <c r="BK2733" i="1"/>
  <c r="BK2732" i="1"/>
  <c r="BK2731" i="1"/>
  <c r="BK2730" i="1"/>
  <c r="BK2729" i="1"/>
  <c r="BK2728" i="1"/>
  <c r="BK2727" i="1"/>
  <c r="BK2726" i="1"/>
  <c r="BK2725" i="1"/>
  <c r="BK2724" i="1"/>
  <c r="BK2723" i="1"/>
  <c r="BK2722" i="1"/>
  <c r="BK2721" i="1"/>
  <c r="BK2720" i="1"/>
  <c r="BK2719" i="1"/>
  <c r="BK2718" i="1"/>
  <c r="BK2717" i="1"/>
  <c r="BK2716" i="1"/>
  <c r="BK2715" i="1"/>
  <c r="BK2714" i="1"/>
  <c r="BK2713" i="1"/>
  <c r="BK2712" i="1"/>
  <c r="BK2711" i="1"/>
  <c r="BK2710" i="1"/>
  <c r="BK2709" i="1"/>
  <c r="BK2708" i="1"/>
  <c r="BK2707" i="1"/>
  <c r="BK2706" i="1"/>
  <c r="BK2705" i="1"/>
  <c r="BK2704" i="1"/>
  <c r="BK2703" i="1"/>
  <c r="BK2702" i="1"/>
  <c r="BK2701" i="1"/>
  <c r="BK2700" i="1"/>
  <c r="BK2699" i="1"/>
  <c r="BK2698" i="1"/>
  <c r="BK2697" i="1"/>
  <c r="BK2696" i="1"/>
  <c r="BK2695" i="1"/>
  <c r="BK2694" i="1"/>
  <c r="BK2693" i="1"/>
  <c r="BK2692" i="1"/>
  <c r="BK2691" i="1"/>
  <c r="BK2690" i="1"/>
  <c r="BK2689" i="1"/>
  <c r="BK2688" i="1"/>
  <c r="BK2687" i="1"/>
  <c r="BK2686" i="1"/>
  <c r="BK2685" i="1"/>
  <c r="BK2684" i="1"/>
  <c r="BK2683" i="1"/>
  <c r="BK2682" i="1"/>
  <c r="BK2681" i="1"/>
  <c r="BK2680" i="1"/>
  <c r="BK2679" i="1"/>
  <c r="BK2678" i="1"/>
  <c r="BK2677" i="1"/>
  <c r="BK2676" i="1"/>
  <c r="BK2675" i="1"/>
  <c r="BK2674" i="1"/>
  <c r="BK2673" i="1"/>
  <c r="BK2672" i="1"/>
  <c r="BK2671" i="1"/>
  <c r="BK2670" i="1"/>
  <c r="BK2669" i="1"/>
  <c r="BK2668" i="1"/>
  <c r="BK2667" i="1"/>
  <c r="BK2666" i="1"/>
  <c r="BK2665" i="1"/>
  <c r="BK2664" i="1"/>
  <c r="BK2663" i="1"/>
  <c r="BK2662" i="1"/>
  <c r="BK2661" i="1"/>
  <c r="BK2660" i="1"/>
  <c r="BK2659" i="1"/>
  <c r="BK2658" i="1"/>
  <c r="BK2657" i="1"/>
  <c r="BK2656" i="1"/>
  <c r="BK2655" i="1"/>
  <c r="BK2654" i="1"/>
  <c r="BK2653" i="1"/>
  <c r="BK2652" i="1"/>
  <c r="BK2651" i="1"/>
  <c r="BK2650" i="1"/>
  <c r="BK2649" i="1"/>
  <c r="BK2648" i="1"/>
  <c r="BK2647" i="1"/>
  <c r="BK2646" i="1"/>
  <c r="BK2645" i="1"/>
  <c r="BK2644" i="1"/>
  <c r="BK2643" i="1"/>
  <c r="BK2642" i="1"/>
  <c r="BK2641" i="1"/>
  <c r="BK2640" i="1"/>
  <c r="BK2639" i="1"/>
  <c r="BK2638" i="1"/>
  <c r="BK2637" i="1"/>
  <c r="BK2636" i="1"/>
  <c r="BK2635" i="1"/>
  <c r="BK2634" i="1"/>
  <c r="BK2633" i="1"/>
  <c r="BK2632" i="1"/>
  <c r="BK2631" i="1"/>
  <c r="BK2630" i="1"/>
  <c r="BK2629" i="1"/>
  <c r="BK2628" i="1"/>
  <c r="BK2627" i="1"/>
  <c r="BK2626" i="1"/>
  <c r="BK2625" i="1"/>
  <c r="BK2624" i="1"/>
  <c r="BK2623" i="1"/>
  <c r="BK2622" i="1"/>
  <c r="BK2621" i="1"/>
  <c r="BK2620" i="1"/>
  <c r="BK2619" i="1"/>
  <c r="BK2618" i="1"/>
  <c r="BK2617" i="1"/>
  <c r="BK2616" i="1"/>
  <c r="BK2615" i="1"/>
  <c r="BK2614" i="1"/>
  <c r="BK2613" i="1"/>
  <c r="BK2612" i="1"/>
  <c r="BK2611" i="1"/>
  <c r="BK2610" i="1"/>
  <c r="BK2609" i="1"/>
  <c r="BK2608" i="1"/>
  <c r="BK2607" i="1"/>
  <c r="BK2606" i="1"/>
  <c r="BK2605" i="1"/>
  <c r="BK2604" i="1"/>
  <c r="BK2603" i="1"/>
  <c r="BK2602" i="1"/>
  <c r="BK2601" i="1"/>
  <c r="BK2600" i="1"/>
  <c r="BK2599" i="1"/>
  <c r="BK2598" i="1"/>
  <c r="BK2597" i="1"/>
  <c r="BK2596" i="1"/>
  <c r="BK2595" i="1"/>
  <c r="BK2594" i="1"/>
  <c r="BK2593" i="1"/>
  <c r="BK2592" i="1"/>
  <c r="BK2591" i="1"/>
  <c r="BK2590" i="1"/>
  <c r="BK2589" i="1"/>
  <c r="BK2588" i="1"/>
  <c r="BK2587" i="1"/>
  <c r="BK2586" i="1"/>
  <c r="BK2585" i="1"/>
  <c r="BK2584" i="1"/>
  <c r="BK2583" i="1"/>
  <c r="BK2582" i="1"/>
  <c r="BK2581" i="1"/>
  <c r="BK2580" i="1"/>
  <c r="BK2579" i="1"/>
  <c r="BK2578" i="1"/>
  <c r="BK2577" i="1"/>
  <c r="BK2576" i="1"/>
  <c r="BK2575" i="1"/>
  <c r="BK2574" i="1"/>
  <c r="BK2573" i="1"/>
  <c r="BK2572" i="1"/>
  <c r="BK2571" i="1"/>
  <c r="BK2570" i="1"/>
  <c r="BK2569" i="1"/>
  <c r="BK2568" i="1"/>
  <c r="BK2567" i="1"/>
  <c r="BK2566" i="1"/>
  <c r="BK2565" i="1"/>
  <c r="BK2564" i="1"/>
  <c r="BK2563" i="1"/>
  <c r="BK2562" i="1"/>
  <c r="BK2561" i="1"/>
  <c r="BK2560" i="1"/>
  <c r="BK2559" i="1"/>
  <c r="BK2558" i="1"/>
  <c r="BK2557" i="1"/>
  <c r="BK2556" i="1"/>
  <c r="BK2555" i="1"/>
  <c r="BK2554" i="1"/>
  <c r="BK2553" i="1"/>
  <c r="BK2552" i="1"/>
  <c r="BK2551" i="1"/>
  <c r="BK2550" i="1"/>
  <c r="BK2549" i="1"/>
  <c r="BK2548" i="1"/>
  <c r="BK2547" i="1"/>
  <c r="BK2546" i="1"/>
  <c r="BK2545" i="1"/>
  <c r="BK2544" i="1"/>
  <c r="BK2543" i="1"/>
  <c r="BK2542" i="1"/>
  <c r="BK2541" i="1"/>
  <c r="BK2540" i="1"/>
  <c r="BK2539" i="1"/>
  <c r="BK2538" i="1"/>
  <c r="BK2537" i="1"/>
  <c r="BK2536" i="1"/>
  <c r="BK2535" i="1"/>
  <c r="BK2534" i="1"/>
  <c r="BK2533" i="1"/>
  <c r="BK2532" i="1"/>
  <c r="BK2531" i="1"/>
  <c r="BK2530" i="1"/>
  <c r="BK2529" i="1"/>
  <c r="BK2528" i="1"/>
  <c r="BK2527" i="1"/>
  <c r="BK2526" i="1"/>
  <c r="BK2525" i="1"/>
  <c r="BK2524" i="1"/>
  <c r="BK2523" i="1"/>
  <c r="BK2522" i="1"/>
  <c r="BK2521" i="1"/>
  <c r="BK2520" i="1"/>
  <c r="BK2519" i="1"/>
  <c r="BK2518" i="1"/>
  <c r="BK2517" i="1"/>
  <c r="BK2516" i="1"/>
  <c r="BK2515" i="1"/>
  <c r="BK2514" i="1"/>
  <c r="BK2513" i="1"/>
  <c r="BK2512" i="1"/>
  <c r="BK2511" i="1"/>
  <c r="BK2510" i="1"/>
  <c r="BK2509" i="1"/>
  <c r="BK2508" i="1"/>
  <c r="BK2507" i="1"/>
  <c r="BK2506" i="1"/>
  <c r="BK2505" i="1"/>
  <c r="BK2504" i="1"/>
  <c r="BK2503" i="1"/>
  <c r="BK2502" i="1"/>
  <c r="BK2501" i="1"/>
  <c r="BK2500" i="1"/>
  <c r="BK2499" i="1"/>
  <c r="BK2498" i="1"/>
  <c r="BK2497" i="1"/>
  <c r="BK2496" i="1"/>
  <c r="BK2495" i="1"/>
  <c r="BK2494" i="1"/>
  <c r="BK2493" i="1"/>
  <c r="BK2492" i="1"/>
  <c r="BK2491" i="1"/>
  <c r="BK2490" i="1"/>
  <c r="BK2489" i="1"/>
  <c r="BK2488" i="1"/>
  <c r="BK2487" i="1"/>
  <c r="BK2486" i="1"/>
  <c r="BK2485" i="1"/>
  <c r="BK2484" i="1"/>
  <c r="BK2483" i="1"/>
  <c r="BK2482" i="1"/>
  <c r="BK2481" i="1"/>
  <c r="BK2480" i="1"/>
  <c r="BK2479" i="1"/>
  <c r="BK2478" i="1"/>
  <c r="BK2477" i="1"/>
  <c r="BK2476" i="1"/>
  <c r="BK2475" i="1"/>
  <c r="BK2474" i="1"/>
  <c r="BK2473" i="1"/>
  <c r="BK2472" i="1"/>
  <c r="BK2471" i="1"/>
  <c r="BK2470" i="1"/>
  <c r="BK2469" i="1"/>
  <c r="BK2468" i="1"/>
  <c r="BK2467" i="1"/>
  <c r="BK2466" i="1"/>
  <c r="BK2465" i="1"/>
  <c r="BK2464" i="1"/>
  <c r="BK2463" i="1"/>
  <c r="BK2462" i="1"/>
  <c r="BK2461" i="1"/>
  <c r="BK2460" i="1"/>
  <c r="BK2459" i="1"/>
  <c r="BK2458" i="1"/>
  <c r="BK2457" i="1"/>
  <c r="BK2456" i="1"/>
  <c r="BK2455" i="1"/>
  <c r="BK2454" i="1"/>
  <c r="BK2453" i="1"/>
  <c r="BK2452" i="1"/>
  <c r="BK2451" i="1"/>
  <c r="BK2450" i="1"/>
  <c r="BK2449" i="1"/>
  <c r="BK2448" i="1"/>
  <c r="BK2447" i="1"/>
  <c r="BK2446" i="1"/>
  <c r="BK2445" i="1"/>
  <c r="BK2444" i="1"/>
  <c r="BK2443" i="1"/>
  <c r="BK2442" i="1"/>
  <c r="BK2441" i="1"/>
  <c r="BK2440" i="1"/>
  <c r="BK2439" i="1"/>
  <c r="BK2438" i="1"/>
  <c r="BK2437" i="1"/>
  <c r="BK2436" i="1"/>
  <c r="BK2435" i="1"/>
  <c r="BK2434" i="1"/>
  <c r="BK2433" i="1"/>
  <c r="BK2432" i="1"/>
  <c r="BK2431" i="1"/>
  <c r="BK2430" i="1"/>
  <c r="BK2429" i="1"/>
  <c r="BK2428" i="1"/>
  <c r="BK2427" i="1"/>
  <c r="BK2426" i="1"/>
  <c r="BK2425" i="1"/>
  <c r="BK2424" i="1"/>
  <c r="BK2423" i="1"/>
  <c r="BK2422" i="1"/>
  <c r="BK2421" i="1"/>
  <c r="BK2420" i="1"/>
  <c r="BK2419" i="1"/>
  <c r="BK2418" i="1"/>
  <c r="BK2417" i="1"/>
  <c r="BK2416" i="1"/>
  <c r="BK2415" i="1"/>
  <c r="BK2414" i="1"/>
  <c r="BK2413" i="1"/>
  <c r="BK2412" i="1"/>
  <c r="BK2411" i="1"/>
  <c r="BK2410" i="1"/>
  <c r="BK2409" i="1"/>
  <c r="BK2408" i="1"/>
  <c r="BK2407" i="1"/>
  <c r="BK2406" i="1"/>
  <c r="BK2405" i="1"/>
  <c r="BK2404" i="1"/>
  <c r="BK2403" i="1"/>
  <c r="BK2402" i="1"/>
  <c r="BK2401" i="1"/>
  <c r="BK2400" i="1"/>
  <c r="BK2399" i="1"/>
  <c r="BK2398" i="1"/>
  <c r="BK2397" i="1"/>
  <c r="BK2396" i="1"/>
  <c r="BK2395" i="1"/>
  <c r="BK2394" i="1"/>
  <c r="BK2393" i="1"/>
  <c r="BK2392" i="1"/>
  <c r="BK2391" i="1"/>
  <c r="BK2390" i="1"/>
  <c r="BK2389" i="1"/>
  <c r="BK2388" i="1"/>
  <c r="BK2387" i="1"/>
  <c r="BK2386" i="1"/>
  <c r="BK2385" i="1"/>
  <c r="BK2384" i="1"/>
  <c r="BK2383" i="1"/>
  <c r="BK2382" i="1"/>
  <c r="BK2381" i="1"/>
  <c r="BK2380" i="1"/>
  <c r="BK2379" i="1"/>
  <c r="BK2378" i="1"/>
  <c r="BK2377" i="1"/>
  <c r="BK2376" i="1"/>
  <c r="BK2375" i="1"/>
  <c r="BK2374" i="1"/>
  <c r="BK2373" i="1"/>
  <c r="BK2372" i="1"/>
  <c r="BK2371" i="1"/>
  <c r="BK2370" i="1"/>
  <c r="BK2369" i="1"/>
  <c r="BK2368" i="1"/>
  <c r="BK2367" i="1"/>
  <c r="BK2366" i="1"/>
  <c r="BK2365" i="1"/>
  <c r="BK2364" i="1"/>
  <c r="BK2363" i="1"/>
  <c r="BK2362" i="1"/>
  <c r="BK2361" i="1"/>
  <c r="BK2360" i="1"/>
  <c r="BK2359" i="1"/>
  <c r="BK2358" i="1"/>
  <c r="BK2357" i="1"/>
  <c r="BK2356" i="1"/>
  <c r="BK2355" i="1"/>
  <c r="BK2354" i="1"/>
  <c r="BK2353" i="1"/>
  <c r="BK2352" i="1"/>
  <c r="BK2351" i="1"/>
  <c r="BK2350" i="1"/>
  <c r="BK2349" i="1"/>
  <c r="BK2348" i="1"/>
  <c r="BK2347" i="1"/>
  <c r="BK2346" i="1"/>
  <c r="BK2345" i="1"/>
  <c r="BK2344" i="1"/>
  <c r="BK2343" i="1"/>
  <c r="BK2342" i="1"/>
  <c r="BK2341" i="1"/>
  <c r="BK2340" i="1"/>
  <c r="BK2339" i="1"/>
  <c r="BK2338" i="1"/>
  <c r="BK2337" i="1"/>
  <c r="BK2336" i="1"/>
  <c r="BK2335" i="1"/>
  <c r="BK2334" i="1"/>
  <c r="BK2333" i="1"/>
  <c r="BK2332" i="1"/>
  <c r="BK2331" i="1"/>
  <c r="BK2330" i="1"/>
  <c r="BK2329" i="1"/>
  <c r="BK2328" i="1"/>
  <c r="BK2327" i="1"/>
  <c r="BK2326" i="1"/>
  <c r="BK2325" i="1"/>
  <c r="BK2324" i="1"/>
  <c r="BK2323" i="1"/>
  <c r="BK2322" i="1"/>
  <c r="BK2321" i="1"/>
  <c r="BK2320" i="1"/>
  <c r="BK2319" i="1"/>
  <c r="BK2318" i="1"/>
  <c r="BK2317" i="1"/>
  <c r="BK2316" i="1"/>
  <c r="BK2315" i="1"/>
  <c r="BK2314" i="1"/>
  <c r="BK2313" i="1"/>
  <c r="BK2312" i="1"/>
  <c r="BK2311" i="1"/>
  <c r="BK2310" i="1"/>
  <c r="BK2309" i="1"/>
  <c r="BK2308" i="1"/>
  <c r="BK2307" i="1"/>
  <c r="BK2306" i="1"/>
  <c r="BK2305" i="1"/>
  <c r="BK2304" i="1"/>
  <c r="BK2303" i="1"/>
  <c r="BK2302" i="1"/>
  <c r="BK2301" i="1"/>
  <c r="BK2300" i="1"/>
  <c r="BK2299" i="1"/>
  <c r="BK2298" i="1"/>
  <c r="BK2297" i="1"/>
  <c r="BK2296" i="1"/>
  <c r="BK2295" i="1"/>
  <c r="BK2294" i="1"/>
  <c r="BK2293" i="1"/>
  <c r="BK2292" i="1"/>
  <c r="BK2291" i="1"/>
  <c r="BK2290" i="1"/>
  <c r="BK2289" i="1"/>
  <c r="BK2288" i="1"/>
  <c r="BK2287" i="1"/>
  <c r="BK2286" i="1"/>
  <c r="BK2285" i="1"/>
  <c r="BK2284" i="1"/>
  <c r="BK2283" i="1"/>
  <c r="BK2282" i="1"/>
  <c r="BK2281" i="1"/>
  <c r="BK2280" i="1"/>
  <c r="BK2279" i="1"/>
  <c r="BK2278" i="1"/>
  <c r="BK2277" i="1"/>
  <c r="BK2276" i="1"/>
  <c r="BK2275" i="1"/>
  <c r="BK2274" i="1"/>
  <c r="BK2273" i="1"/>
  <c r="BK2272" i="1"/>
  <c r="BK2271" i="1"/>
  <c r="BK2270" i="1"/>
  <c r="BK2269" i="1"/>
  <c r="BK2268" i="1"/>
  <c r="BK2267" i="1"/>
  <c r="BK2266" i="1"/>
  <c r="BK2265" i="1"/>
  <c r="BK2264" i="1"/>
  <c r="BK2263" i="1"/>
  <c r="BK2262" i="1"/>
  <c r="BK2261" i="1"/>
  <c r="BK2260" i="1"/>
  <c r="BK2259" i="1"/>
  <c r="BK2258" i="1"/>
  <c r="BK2257" i="1"/>
  <c r="BK2256" i="1"/>
  <c r="BK2255" i="1"/>
  <c r="BK2254" i="1"/>
  <c r="BK2253" i="1"/>
  <c r="BK2252" i="1"/>
  <c r="BK2251" i="1"/>
  <c r="BK2250" i="1"/>
  <c r="BK2249" i="1"/>
  <c r="BK2248" i="1"/>
  <c r="BK2247" i="1"/>
  <c r="BK2246" i="1"/>
  <c r="BK2245" i="1"/>
  <c r="BK2244" i="1"/>
  <c r="BK2243" i="1"/>
  <c r="BK2242" i="1"/>
  <c r="BK2241" i="1"/>
  <c r="BK2240" i="1"/>
  <c r="BK2239" i="1"/>
  <c r="BK2238" i="1"/>
  <c r="BK2237" i="1"/>
  <c r="BK2236" i="1"/>
  <c r="BK2235" i="1"/>
  <c r="BK2234" i="1"/>
  <c r="BK2233" i="1"/>
  <c r="BK2232" i="1"/>
  <c r="BK2231" i="1"/>
  <c r="BK2230" i="1"/>
  <c r="BK2229" i="1"/>
  <c r="BK2228" i="1"/>
  <c r="BK2227" i="1"/>
  <c r="BK2226" i="1"/>
  <c r="BK2225" i="1"/>
  <c r="BK2224" i="1"/>
  <c r="BK2223" i="1"/>
  <c r="BK2222" i="1"/>
  <c r="BK2221" i="1"/>
  <c r="BK2220" i="1"/>
  <c r="BK2219" i="1"/>
  <c r="BK2218" i="1"/>
  <c r="BK2217" i="1"/>
  <c r="BK2216" i="1"/>
  <c r="BK2215" i="1"/>
  <c r="BK2214" i="1"/>
  <c r="BK2213" i="1"/>
  <c r="BK2212" i="1"/>
  <c r="BK2211" i="1"/>
  <c r="BK2210" i="1"/>
  <c r="BK2209" i="1"/>
  <c r="BK2208" i="1"/>
  <c r="BK2207" i="1"/>
  <c r="BK2206" i="1"/>
  <c r="BK2205" i="1"/>
  <c r="BK2204" i="1"/>
  <c r="BK2203" i="1"/>
  <c r="BK2202" i="1"/>
  <c r="BK2201" i="1"/>
  <c r="BK2200" i="1"/>
  <c r="BK2199" i="1"/>
  <c r="BK2198" i="1"/>
  <c r="BK2197" i="1"/>
  <c r="BK2196" i="1"/>
  <c r="BK2195" i="1"/>
  <c r="BK2194" i="1"/>
  <c r="BK2193" i="1"/>
  <c r="BK2192" i="1"/>
  <c r="BK2191" i="1"/>
  <c r="BK2190" i="1"/>
  <c r="BK2189" i="1"/>
  <c r="BK2188" i="1"/>
  <c r="BK2187" i="1"/>
  <c r="BK2186" i="1"/>
  <c r="BK2185" i="1"/>
  <c r="BK2184" i="1"/>
  <c r="BK2183" i="1"/>
  <c r="BK2182" i="1"/>
  <c r="BK2181" i="1"/>
  <c r="BK2180" i="1"/>
  <c r="BK2179" i="1"/>
  <c r="BK2178" i="1"/>
  <c r="BK2177" i="1"/>
  <c r="BK2176" i="1"/>
  <c r="BK2175" i="1"/>
  <c r="BK2174" i="1"/>
  <c r="BK2173" i="1"/>
  <c r="BK2172" i="1"/>
  <c r="BK2171" i="1"/>
  <c r="BK2170" i="1"/>
  <c r="BK2169" i="1"/>
  <c r="BK2168" i="1"/>
  <c r="BK2167" i="1"/>
  <c r="BK2166" i="1"/>
  <c r="BK2165" i="1"/>
  <c r="BK2164" i="1"/>
  <c r="BK2163" i="1"/>
  <c r="BK2162" i="1"/>
  <c r="BK2161" i="1"/>
  <c r="BK2160" i="1"/>
  <c r="BK2159" i="1"/>
  <c r="BK2158" i="1"/>
  <c r="BK2157" i="1"/>
  <c r="BK2156" i="1"/>
  <c r="BK2155" i="1"/>
  <c r="BK2154" i="1"/>
  <c r="BK2153" i="1"/>
  <c r="BK2152" i="1"/>
  <c r="BK2151" i="1"/>
  <c r="BK2150" i="1"/>
  <c r="BK2149" i="1"/>
  <c r="BK2148" i="1"/>
  <c r="BK2147" i="1"/>
  <c r="BK2146" i="1"/>
  <c r="BK2145" i="1"/>
  <c r="BK2144" i="1"/>
  <c r="BK2143" i="1"/>
  <c r="BK2142" i="1"/>
  <c r="BK2141" i="1"/>
  <c r="BK2140" i="1"/>
  <c r="BK2139" i="1"/>
  <c r="BK2138" i="1"/>
  <c r="BK2137" i="1"/>
  <c r="BK2136" i="1"/>
  <c r="BK2135" i="1"/>
  <c r="BK2134" i="1"/>
  <c r="BK2133" i="1"/>
  <c r="BK2132" i="1"/>
  <c r="BK2131" i="1"/>
  <c r="BK2130" i="1"/>
  <c r="BK2129" i="1"/>
  <c r="BK2128" i="1"/>
  <c r="BK2127" i="1"/>
  <c r="BK2126" i="1"/>
  <c r="BK2125" i="1"/>
  <c r="BK2124" i="1"/>
  <c r="BK2123" i="1"/>
  <c r="BK2122" i="1"/>
  <c r="BK2121" i="1"/>
  <c r="BK2120" i="1"/>
  <c r="BK2119" i="1"/>
  <c r="BK2118" i="1"/>
  <c r="BK2117" i="1"/>
  <c r="BK2116" i="1"/>
  <c r="BK2115" i="1"/>
  <c r="BK2114" i="1"/>
  <c r="BK2113" i="1"/>
  <c r="BK2112" i="1"/>
  <c r="BK2111" i="1"/>
  <c r="BK2110" i="1"/>
  <c r="BK2109" i="1"/>
  <c r="BK2108" i="1"/>
  <c r="BK2107" i="1"/>
  <c r="BK2106" i="1"/>
  <c r="BK2105" i="1"/>
  <c r="BK2104" i="1"/>
  <c r="BK2103" i="1"/>
  <c r="BK2102" i="1"/>
  <c r="BK2101" i="1"/>
  <c r="BK2100" i="1"/>
  <c r="BK2099" i="1"/>
  <c r="BK2098" i="1"/>
  <c r="BK2097" i="1"/>
  <c r="BK2096" i="1"/>
  <c r="BK2095" i="1"/>
  <c r="BK2094" i="1"/>
  <c r="BK2093" i="1"/>
  <c r="BK2092" i="1"/>
  <c r="BK2091" i="1"/>
  <c r="BK2090" i="1"/>
  <c r="BK2089" i="1"/>
  <c r="BK2088" i="1"/>
  <c r="BK2087" i="1"/>
  <c r="BK2086" i="1"/>
  <c r="BK2085" i="1"/>
  <c r="BK2084" i="1"/>
  <c r="BK2083" i="1"/>
  <c r="BK2082" i="1"/>
  <c r="BK2081" i="1"/>
  <c r="BK2080" i="1"/>
  <c r="BK2079" i="1"/>
  <c r="BK2078" i="1"/>
  <c r="BK2077" i="1"/>
  <c r="BK2076" i="1"/>
  <c r="BK2075" i="1"/>
  <c r="BK2074" i="1"/>
  <c r="BK2073" i="1"/>
  <c r="BK2072" i="1"/>
  <c r="BK2071" i="1"/>
  <c r="BK2070" i="1"/>
  <c r="BK2069" i="1"/>
  <c r="BK2068" i="1"/>
  <c r="BK2067" i="1"/>
  <c r="BK2066" i="1"/>
  <c r="BK2065" i="1"/>
  <c r="BK2064" i="1"/>
  <c r="BK2063" i="1"/>
  <c r="BK2062" i="1"/>
  <c r="BK2061" i="1"/>
  <c r="BK2060" i="1"/>
  <c r="BK2059" i="1"/>
  <c r="BK2058" i="1"/>
  <c r="BK2057" i="1"/>
  <c r="BK2056" i="1"/>
  <c r="BK2055" i="1"/>
  <c r="BK2054" i="1"/>
  <c r="BK2053" i="1"/>
  <c r="BK2052" i="1"/>
  <c r="BK2051" i="1"/>
  <c r="BK2050" i="1"/>
  <c r="BK2049" i="1"/>
  <c r="BK2048" i="1"/>
  <c r="BK2047" i="1"/>
  <c r="BK2046" i="1"/>
  <c r="BK2045" i="1"/>
  <c r="BK2044" i="1"/>
  <c r="BK2043" i="1"/>
  <c r="BK2042" i="1"/>
  <c r="BK2041" i="1"/>
  <c r="BK2040" i="1"/>
  <c r="BK2039" i="1"/>
  <c r="BK2038" i="1"/>
  <c r="BK2037" i="1"/>
  <c r="BK2036" i="1"/>
  <c r="BK2035" i="1"/>
  <c r="BK2034" i="1"/>
  <c r="BK2033" i="1"/>
  <c r="BK2032" i="1"/>
  <c r="BK2031" i="1"/>
  <c r="BK2030" i="1"/>
  <c r="BK2029" i="1"/>
  <c r="BK2028" i="1"/>
  <c r="BK2027" i="1"/>
  <c r="BK2026" i="1"/>
  <c r="BK2025" i="1"/>
  <c r="BK2024" i="1"/>
  <c r="BK2023" i="1"/>
  <c r="BK2022" i="1"/>
  <c r="BK2021" i="1"/>
  <c r="BK2020" i="1"/>
  <c r="BK2019" i="1"/>
  <c r="BK2018" i="1"/>
  <c r="BK2017" i="1"/>
  <c r="BK2016" i="1"/>
  <c r="BK2015" i="1"/>
  <c r="BK2014" i="1"/>
  <c r="BK2013" i="1"/>
  <c r="BK2012" i="1"/>
  <c r="BK2011" i="1"/>
  <c r="BK2010" i="1"/>
  <c r="BK2009" i="1"/>
  <c r="BK2008" i="1"/>
  <c r="BK2007" i="1"/>
  <c r="BK2006" i="1"/>
  <c r="BK2005" i="1"/>
  <c r="BK2004" i="1"/>
  <c r="BK2003" i="1"/>
  <c r="BK2002" i="1"/>
  <c r="BK2001" i="1"/>
  <c r="BK2000" i="1"/>
  <c r="BK1999" i="1"/>
  <c r="BK1998" i="1"/>
  <c r="BK1997" i="1"/>
  <c r="BK1996" i="1"/>
  <c r="BK1995" i="1"/>
  <c r="BK1994" i="1"/>
  <c r="BK1993" i="1"/>
  <c r="BK1992" i="1"/>
  <c r="BK1991" i="1"/>
  <c r="BK1990" i="1"/>
  <c r="BK1989" i="1"/>
  <c r="BK1988" i="1"/>
  <c r="BK1987" i="1"/>
  <c r="BK1986" i="1"/>
  <c r="BK1985" i="1"/>
  <c r="BK1984" i="1"/>
  <c r="BK1983" i="1"/>
  <c r="BK1982" i="1"/>
  <c r="BK1981" i="1"/>
  <c r="BK1980" i="1"/>
  <c r="BK1979" i="1"/>
  <c r="BK1978" i="1"/>
  <c r="BK1977" i="1"/>
  <c r="BK1976" i="1"/>
  <c r="BK1975" i="1"/>
  <c r="BK1974" i="1"/>
  <c r="BK1973" i="1"/>
  <c r="BK1972" i="1"/>
  <c r="BK1971" i="1"/>
  <c r="BK1970" i="1"/>
  <c r="BK1969" i="1"/>
  <c r="BK1968" i="1"/>
  <c r="BK1967" i="1"/>
  <c r="BK1966" i="1"/>
  <c r="BK1965" i="1"/>
  <c r="BK1964" i="1"/>
  <c r="BK1963" i="1"/>
  <c r="BK1962" i="1"/>
  <c r="BK1961" i="1"/>
  <c r="BK1960" i="1"/>
  <c r="BK1959" i="1"/>
  <c r="BK1958" i="1"/>
  <c r="BK1957" i="1"/>
  <c r="BK1956" i="1"/>
  <c r="BK1955" i="1"/>
  <c r="BK1954" i="1"/>
  <c r="BK1953" i="1"/>
  <c r="BK1952" i="1"/>
  <c r="BK1951" i="1"/>
  <c r="BK1950" i="1"/>
  <c r="BK1949" i="1"/>
  <c r="BK1948" i="1"/>
  <c r="BK1947" i="1"/>
  <c r="BK1946" i="1"/>
  <c r="BK1945" i="1"/>
  <c r="BK1944" i="1"/>
  <c r="BK1943" i="1"/>
  <c r="BK1942" i="1"/>
  <c r="BK1941" i="1"/>
  <c r="BK1940" i="1"/>
  <c r="BK1939" i="1"/>
  <c r="BK1938" i="1"/>
  <c r="BK1937" i="1"/>
  <c r="BK1936" i="1"/>
  <c r="BK1935" i="1"/>
  <c r="BK1934" i="1"/>
  <c r="BK1933" i="1"/>
  <c r="BK1932" i="1"/>
  <c r="BK1931" i="1"/>
  <c r="BK1930" i="1"/>
  <c r="BK1929" i="1"/>
  <c r="BK1928" i="1"/>
  <c r="BK1927" i="1"/>
  <c r="BK1926" i="1"/>
  <c r="BK1925" i="1"/>
  <c r="BK1924" i="1"/>
  <c r="BK1923" i="1"/>
  <c r="BK1922" i="1"/>
  <c r="BK1921" i="1"/>
  <c r="BK1920" i="1"/>
  <c r="BK1919" i="1"/>
  <c r="BK1918" i="1"/>
  <c r="BK1917" i="1"/>
  <c r="BK1916" i="1"/>
  <c r="BK1915" i="1"/>
  <c r="BK1914" i="1"/>
  <c r="BK1913" i="1"/>
  <c r="BK1912" i="1"/>
  <c r="BK1911" i="1"/>
  <c r="BK1910" i="1"/>
  <c r="BK1909" i="1"/>
  <c r="BK1908" i="1"/>
  <c r="BK1907" i="1"/>
  <c r="BK1906" i="1"/>
  <c r="BK1905" i="1"/>
  <c r="BK1904" i="1"/>
  <c r="BK1903" i="1"/>
  <c r="BK1902" i="1"/>
  <c r="BK1901" i="1"/>
  <c r="BK1900" i="1"/>
  <c r="BK1899" i="1"/>
  <c r="BK1898" i="1"/>
  <c r="BK1897" i="1"/>
  <c r="BK1896" i="1"/>
  <c r="BK1895" i="1"/>
  <c r="BK1894" i="1"/>
  <c r="BK1893" i="1"/>
  <c r="BK1892" i="1"/>
  <c r="BK1891" i="1"/>
  <c r="BK1890" i="1"/>
  <c r="BK1889" i="1"/>
  <c r="BK1888" i="1"/>
  <c r="BK1887" i="1"/>
  <c r="BK1886" i="1"/>
  <c r="BK1885" i="1"/>
  <c r="BK1884" i="1"/>
  <c r="BK1883" i="1"/>
  <c r="BK1882" i="1"/>
  <c r="BK1881" i="1"/>
  <c r="BK1880" i="1"/>
  <c r="BK1879" i="1"/>
  <c r="BK1878" i="1"/>
  <c r="BK1877" i="1"/>
  <c r="BK1876" i="1"/>
  <c r="BK1875" i="1"/>
  <c r="BK1874" i="1"/>
  <c r="BK1873" i="1"/>
  <c r="BK1872" i="1"/>
  <c r="BK1871" i="1"/>
  <c r="BK1870" i="1"/>
  <c r="BK1869" i="1"/>
  <c r="BK1868" i="1"/>
  <c r="BK1867" i="1"/>
  <c r="BK1866" i="1"/>
  <c r="BK1865" i="1"/>
  <c r="BK1864" i="1"/>
  <c r="BK1863" i="1"/>
  <c r="BK1862" i="1"/>
  <c r="BK1861" i="1"/>
  <c r="BK1860" i="1"/>
  <c r="BK1859" i="1"/>
  <c r="BK1858" i="1"/>
  <c r="BK1857" i="1"/>
  <c r="BK1856" i="1"/>
  <c r="BK1855" i="1"/>
  <c r="BK1854" i="1"/>
  <c r="BK1853" i="1"/>
  <c r="BK1852" i="1"/>
  <c r="BK1851" i="1"/>
  <c r="BK1850" i="1"/>
  <c r="BK1849" i="1"/>
  <c r="BK1848" i="1"/>
  <c r="BK1847" i="1"/>
  <c r="BK1846" i="1"/>
  <c r="BK1845" i="1"/>
  <c r="BK1844" i="1"/>
  <c r="BK1843" i="1"/>
  <c r="BK1842" i="1"/>
  <c r="BK1841" i="1"/>
  <c r="BK1840" i="1"/>
  <c r="BK1839" i="1"/>
  <c r="BK1838" i="1"/>
  <c r="BK1837" i="1"/>
  <c r="BK1836" i="1"/>
  <c r="BK1835" i="1"/>
  <c r="BK1834" i="1"/>
  <c r="BK1833" i="1"/>
  <c r="BK1832" i="1"/>
  <c r="BK1831" i="1"/>
  <c r="BK1830" i="1"/>
  <c r="BK1829" i="1"/>
  <c r="BK1828" i="1"/>
  <c r="BK1827" i="1"/>
  <c r="BK1826" i="1"/>
  <c r="BK1825" i="1"/>
  <c r="BK1824" i="1"/>
  <c r="BK1823" i="1"/>
  <c r="BK1822" i="1"/>
  <c r="BK1821" i="1"/>
  <c r="BK1820" i="1"/>
  <c r="BK1819" i="1"/>
  <c r="BK1818" i="1"/>
  <c r="BK1817" i="1"/>
  <c r="BK1816" i="1"/>
  <c r="BK1815" i="1"/>
  <c r="BK1814" i="1"/>
  <c r="BK1813" i="1"/>
  <c r="BK1812" i="1"/>
  <c r="BK1811" i="1"/>
  <c r="BK1810" i="1"/>
  <c r="BK1809" i="1"/>
  <c r="BK1808" i="1"/>
  <c r="BK1807" i="1"/>
  <c r="BK1806" i="1"/>
  <c r="BK1805" i="1"/>
  <c r="BK1804" i="1"/>
  <c r="BK1803" i="1"/>
  <c r="BK1802" i="1"/>
  <c r="BK1801" i="1"/>
  <c r="BK1800" i="1"/>
  <c r="BK1799" i="1"/>
  <c r="BK1798" i="1"/>
  <c r="BK1797" i="1"/>
  <c r="BK1796" i="1"/>
  <c r="BK1795" i="1"/>
  <c r="BK1794" i="1"/>
  <c r="BK1793" i="1"/>
  <c r="BK1792" i="1"/>
  <c r="BK1791" i="1"/>
  <c r="BK1790" i="1"/>
  <c r="BK1789" i="1"/>
  <c r="BK1788" i="1"/>
  <c r="BK1787" i="1"/>
  <c r="BK1786" i="1"/>
  <c r="BK1785" i="1"/>
  <c r="BK1784" i="1"/>
  <c r="BK1783" i="1"/>
  <c r="BK1782" i="1"/>
  <c r="BK1781" i="1"/>
  <c r="BK1780" i="1"/>
  <c r="BK1779" i="1"/>
  <c r="BK1778" i="1"/>
  <c r="BK1777" i="1"/>
  <c r="BK1776" i="1"/>
  <c r="BK1775" i="1"/>
  <c r="BK1774" i="1"/>
  <c r="BK1773" i="1"/>
  <c r="BK1772" i="1"/>
  <c r="BK1771" i="1"/>
  <c r="BK1770" i="1"/>
  <c r="BK1769" i="1"/>
  <c r="BK1768" i="1"/>
  <c r="BK1767" i="1"/>
  <c r="BK1766" i="1"/>
  <c r="BK1765" i="1"/>
  <c r="BK1764" i="1"/>
  <c r="BK1763" i="1"/>
  <c r="BK1762" i="1"/>
  <c r="BK1761" i="1"/>
  <c r="BK1760" i="1"/>
  <c r="BK1759" i="1"/>
  <c r="BK1758" i="1"/>
  <c r="BK1757" i="1"/>
  <c r="BK1756" i="1"/>
  <c r="BK1755" i="1"/>
  <c r="BK1754" i="1"/>
  <c r="BK1753" i="1"/>
  <c r="BK1752" i="1"/>
  <c r="BK1751" i="1"/>
  <c r="BK1750" i="1"/>
  <c r="BK1749" i="1"/>
  <c r="BK1748" i="1"/>
  <c r="BK1747" i="1"/>
  <c r="BK1746" i="1"/>
  <c r="BK1745" i="1"/>
  <c r="BK1744" i="1"/>
  <c r="BK1743" i="1"/>
  <c r="BK1742" i="1"/>
  <c r="BK1741" i="1"/>
  <c r="BK1740" i="1"/>
  <c r="BK1739" i="1"/>
  <c r="BK1738" i="1"/>
  <c r="BK1737" i="1"/>
  <c r="BK1736" i="1"/>
  <c r="BK1735" i="1"/>
  <c r="BK1734" i="1"/>
  <c r="BK1733" i="1"/>
  <c r="BK1732" i="1"/>
  <c r="BK1731" i="1"/>
  <c r="BK1730" i="1"/>
  <c r="BK1729" i="1"/>
  <c r="BK1728" i="1"/>
  <c r="BK1727" i="1"/>
  <c r="BK1726" i="1"/>
  <c r="BK1725" i="1"/>
  <c r="BK1724" i="1"/>
  <c r="BK1723" i="1"/>
  <c r="BK1722" i="1"/>
  <c r="BK1721" i="1"/>
  <c r="BK1720" i="1"/>
  <c r="BK1719" i="1"/>
  <c r="BK1718" i="1"/>
  <c r="BK1717" i="1"/>
  <c r="BK1716" i="1"/>
  <c r="BK1715" i="1"/>
  <c r="BK1714" i="1"/>
  <c r="BK1713" i="1"/>
  <c r="BK1712" i="1"/>
  <c r="BK1711" i="1"/>
  <c r="BK1710" i="1"/>
  <c r="BK1709" i="1"/>
  <c r="BK1708" i="1"/>
  <c r="BK1707" i="1"/>
  <c r="BK1706" i="1"/>
  <c r="BK1705" i="1"/>
  <c r="BK1704" i="1"/>
  <c r="BK1703" i="1"/>
  <c r="BK1702" i="1"/>
  <c r="BK1701" i="1"/>
  <c r="BK1700" i="1"/>
  <c r="BK1699" i="1"/>
  <c r="BK1698" i="1"/>
  <c r="BK1697" i="1"/>
  <c r="BK1696" i="1"/>
  <c r="BK1695" i="1"/>
  <c r="BK1694" i="1"/>
  <c r="BK1693" i="1"/>
  <c r="BK1692" i="1"/>
  <c r="BK1691" i="1"/>
  <c r="BK1690" i="1"/>
  <c r="BK1689" i="1"/>
  <c r="BK1688" i="1"/>
  <c r="BK1687" i="1"/>
  <c r="BK1686" i="1"/>
  <c r="BK1685" i="1"/>
  <c r="BK1684" i="1"/>
  <c r="BK1683" i="1"/>
  <c r="BK1682" i="1"/>
  <c r="BK1681" i="1"/>
  <c r="BK1680" i="1"/>
  <c r="BK1679" i="1"/>
  <c r="BK1678" i="1"/>
  <c r="BK1677" i="1"/>
  <c r="BK1676" i="1"/>
  <c r="BK1675" i="1"/>
  <c r="BK1674" i="1"/>
  <c r="BK1673" i="1"/>
  <c r="BK1672" i="1"/>
  <c r="BK1671" i="1"/>
  <c r="BK1670" i="1"/>
  <c r="BK1669" i="1"/>
  <c r="BK1668" i="1"/>
  <c r="BK1667" i="1"/>
  <c r="BK1666" i="1"/>
  <c r="BK1665" i="1"/>
  <c r="BK1664" i="1"/>
  <c r="BK1663" i="1"/>
  <c r="BK1662" i="1"/>
  <c r="BK1661" i="1"/>
  <c r="BK1660" i="1"/>
  <c r="BK1659" i="1"/>
  <c r="BK1658" i="1"/>
  <c r="BK1657" i="1"/>
  <c r="BK1656" i="1"/>
  <c r="BK1655" i="1"/>
  <c r="BK1654" i="1"/>
  <c r="BK1653" i="1"/>
  <c r="BK1652" i="1"/>
  <c r="BK1651" i="1"/>
  <c r="BK1650" i="1"/>
  <c r="BK1649" i="1"/>
  <c r="BK1648" i="1"/>
  <c r="BK1647" i="1"/>
  <c r="BK1646" i="1"/>
  <c r="BK1645" i="1"/>
  <c r="BK1644" i="1"/>
  <c r="BK1643" i="1"/>
  <c r="BK1642" i="1"/>
  <c r="BK1641" i="1"/>
  <c r="BK1640" i="1"/>
  <c r="BK1639" i="1"/>
  <c r="BK1638" i="1"/>
  <c r="BK1637" i="1"/>
  <c r="BK1636" i="1"/>
  <c r="BK1635" i="1"/>
  <c r="BK1634" i="1"/>
  <c r="BK1633" i="1"/>
  <c r="BK1632" i="1"/>
  <c r="BK1631" i="1"/>
  <c r="BK1630" i="1"/>
  <c r="BK1629" i="1"/>
  <c r="BK1628" i="1"/>
  <c r="BK1627" i="1"/>
  <c r="BK1626" i="1"/>
  <c r="BK1625" i="1"/>
  <c r="BK1624" i="1"/>
  <c r="BK1623" i="1"/>
  <c r="BK1622" i="1"/>
  <c r="BK1621" i="1"/>
  <c r="BK1620" i="1"/>
  <c r="BK1619" i="1"/>
  <c r="BK1618" i="1"/>
  <c r="BK1617" i="1"/>
  <c r="BK1616" i="1"/>
  <c r="BK1615" i="1"/>
  <c r="BK1614" i="1"/>
  <c r="BK1613" i="1"/>
  <c r="BK1612" i="1"/>
  <c r="BK1611" i="1"/>
  <c r="BK1610" i="1"/>
  <c r="BK1609" i="1"/>
  <c r="BK1608" i="1"/>
  <c r="BK1607" i="1"/>
  <c r="BK1606" i="1"/>
  <c r="BK1605" i="1"/>
  <c r="BK1604" i="1"/>
  <c r="BK1603" i="1"/>
  <c r="BK1602" i="1"/>
  <c r="BK1601" i="1"/>
  <c r="BK1600" i="1"/>
  <c r="BK1599" i="1"/>
  <c r="BK1598" i="1"/>
  <c r="BK1597" i="1"/>
  <c r="BK1596" i="1"/>
  <c r="BK1595" i="1"/>
  <c r="BK1594" i="1"/>
  <c r="BK1593" i="1"/>
  <c r="BK1592" i="1"/>
  <c r="BK1591" i="1"/>
  <c r="BK1590" i="1"/>
  <c r="BK1589" i="1"/>
  <c r="BK1588" i="1"/>
  <c r="BK1587" i="1"/>
  <c r="BK1586" i="1"/>
  <c r="BK1585" i="1"/>
  <c r="BK1584" i="1"/>
  <c r="BK1583" i="1"/>
  <c r="BK1582" i="1"/>
  <c r="BK1581" i="1"/>
  <c r="BK1580" i="1"/>
  <c r="BK1579" i="1"/>
  <c r="BK1578" i="1"/>
  <c r="BK1577" i="1"/>
  <c r="BK1576" i="1"/>
  <c r="BK1575" i="1"/>
  <c r="BK1574" i="1"/>
  <c r="BK1573" i="1"/>
  <c r="BK1572" i="1"/>
  <c r="BK1571" i="1"/>
  <c r="BK1570" i="1"/>
  <c r="BK1569" i="1"/>
  <c r="BK1568" i="1"/>
  <c r="BK1567" i="1"/>
  <c r="BK1566" i="1"/>
  <c r="BK1565" i="1"/>
  <c r="BK1564" i="1"/>
  <c r="BK1563" i="1"/>
  <c r="BK1562" i="1"/>
  <c r="BK1561" i="1"/>
  <c r="BK1560" i="1"/>
  <c r="BK1559" i="1"/>
  <c r="BK1558" i="1"/>
  <c r="BK1557" i="1"/>
  <c r="BK1556" i="1"/>
  <c r="BK1555" i="1"/>
  <c r="BK1554" i="1"/>
  <c r="BK1553" i="1"/>
  <c r="BK1552" i="1"/>
  <c r="BK1551" i="1"/>
  <c r="BK1550" i="1"/>
  <c r="BK1549" i="1"/>
  <c r="BK1548" i="1"/>
  <c r="BK1547" i="1"/>
  <c r="BK1546" i="1"/>
  <c r="BK1545" i="1"/>
  <c r="BK1544" i="1"/>
  <c r="BK1543" i="1"/>
  <c r="BK1542" i="1"/>
  <c r="BK1541" i="1"/>
  <c r="BK1540" i="1"/>
  <c r="BK1539" i="1"/>
  <c r="BK1538" i="1"/>
  <c r="BK1537" i="1"/>
  <c r="BK1536" i="1"/>
  <c r="BK1535" i="1"/>
  <c r="BK1534" i="1"/>
  <c r="BK1533" i="1"/>
  <c r="BK1532" i="1"/>
  <c r="BK1531" i="1"/>
  <c r="BK1530" i="1"/>
  <c r="BK1529" i="1"/>
  <c r="BK1528" i="1"/>
  <c r="BK1527" i="1"/>
  <c r="BK1526" i="1"/>
  <c r="BK1525" i="1"/>
  <c r="BK1524" i="1"/>
  <c r="BK1523" i="1"/>
  <c r="BK1522" i="1"/>
  <c r="BK1521" i="1"/>
  <c r="BK1520" i="1"/>
  <c r="BK1519" i="1"/>
  <c r="BK1518" i="1"/>
  <c r="BK1517" i="1"/>
  <c r="BK1516" i="1"/>
  <c r="BK1515" i="1"/>
  <c r="BK1514" i="1"/>
  <c r="BK1513" i="1"/>
  <c r="BK1512" i="1"/>
  <c r="BK1511" i="1"/>
  <c r="BK1510" i="1"/>
  <c r="BK1509" i="1"/>
  <c r="BK1508" i="1"/>
  <c r="BK1507" i="1"/>
  <c r="BK1506" i="1"/>
  <c r="BK1505" i="1"/>
  <c r="BK1504" i="1"/>
  <c r="BK1503" i="1"/>
  <c r="BK1502" i="1"/>
  <c r="BK1501" i="1"/>
  <c r="BK1500" i="1"/>
  <c r="BK1499" i="1"/>
  <c r="BK1498" i="1"/>
  <c r="BK1497" i="1"/>
  <c r="BK1496" i="1"/>
  <c r="BK1495" i="1"/>
  <c r="BK1494" i="1"/>
  <c r="BK1493" i="1"/>
  <c r="BK1492" i="1"/>
  <c r="BK1491" i="1"/>
  <c r="BK1490" i="1"/>
  <c r="BK1489" i="1"/>
  <c r="BK1488" i="1"/>
  <c r="BK1487" i="1"/>
  <c r="BK1486" i="1"/>
  <c r="BK1485" i="1"/>
  <c r="BK1484" i="1"/>
  <c r="BK1483" i="1"/>
  <c r="BK1482" i="1"/>
  <c r="BK1481" i="1"/>
  <c r="BK1480" i="1"/>
  <c r="BK1479" i="1"/>
  <c r="BK1478" i="1"/>
  <c r="BK1477" i="1"/>
  <c r="BK1476" i="1"/>
  <c r="BK1475" i="1"/>
  <c r="BK1474" i="1"/>
  <c r="BK1473" i="1"/>
  <c r="BK1472" i="1"/>
  <c r="BK1471" i="1"/>
  <c r="BK1470" i="1"/>
  <c r="BK1469" i="1"/>
  <c r="BK1468" i="1"/>
  <c r="BK1467" i="1"/>
  <c r="BK1466" i="1"/>
  <c r="BK1465" i="1"/>
  <c r="BK1464" i="1"/>
  <c r="BK1463" i="1"/>
  <c r="BK1462" i="1"/>
  <c r="BK1461" i="1"/>
  <c r="BK1460" i="1"/>
  <c r="BK1459" i="1"/>
  <c r="BK1458" i="1"/>
  <c r="BK1457" i="1"/>
  <c r="BK1456" i="1"/>
  <c r="BK1455" i="1"/>
  <c r="BK1454" i="1"/>
  <c r="BK1453" i="1"/>
  <c r="BK1452" i="1"/>
  <c r="BK1451" i="1"/>
  <c r="BK1450" i="1"/>
  <c r="BK1449" i="1"/>
  <c r="BK1448" i="1"/>
  <c r="BK1447" i="1"/>
  <c r="BK1446" i="1"/>
  <c r="BK1445" i="1"/>
  <c r="BK1444" i="1"/>
  <c r="BK1443" i="1"/>
  <c r="BK1442" i="1"/>
  <c r="BK1441" i="1"/>
  <c r="BK1440" i="1"/>
  <c r="BK1439" i="1"/>
  <c r="BK1438" i="1"/>
  <c r="BK1437" i="1"/>
  <c r="BK1436" i="1"/>
  <c r="BK1435" i="1"/>
  <c r="BK1434" i="1"/>
  <c r="BK1433" i="1"/>
  <c r="BK1432" i="1"/>
  <c r="BK1431" i="1"/>
  <c r="BK1430" i="1"/>
  <c r="BK1429" i="1"/>
  <c r="BK1428" i="1"/>
  <c r="BK1427" i="1"/>
  <c r="BK1426" i="1"/>
  <c r="BK1425" i="1"/>
  <c r="BK1424" i="1"/>
  <c r="BK1423" i="1"/>
  <c r="BK1422" i="1"/>
  <c r="BK1421" i="1"/>
  <c r="BK1420" i="1"/>
  <c r="BK1419" i="1"/>
  <c r="BK1418" i="1"/>
  <c r="BK1417" i="1"/>
  <c r="BK1416" i="1"/>
  <c r="BK1415" i="1"/>
  <c r="BK1414" i="1"/>
  <c r="BK1413" i="1"/>
  <c r="BK1412" i="1"/>
  <c r="BK1411" i="1"/>
  <c r="BK1410" i="1"/>
  <c r="BK1409" i="1"/>
  <c r="BK1408" i="1"/>
  <c r="BK1407" i="1"/>
  <c r="BK1406" i="1"/>
  <c r="BK1405" i="1"/>
  <c r="BK1404" i="1"/>
  <c r="BK1403" i="1"/>
  <c r="BK1402" i="1"/>
  <c r="BK1401" i="1"/>
  <c r="BK1400" i="1"/>
  <c r="BK1399" i="1"/>
  <c r="BK1398" i="1"/>
  <c r="BK1397" i="1"/>
  <c r="BK1396" i="1"/>
  <c r="BK1395" i="1"/>
  <c r="BK1394" i="1"/>
  <c r="BK1393" i="1"/>
  <c r="BK1392" i="1"/>
  <c r="BK1391" i="1"/>
  <c r="BK1390" i="1"/>
  <c r="BK1389" i="1"/>
  <c r="BK1388" i="1"/>
  <c r="BK1387" i="1"/>
  <c r="BK1386" i="1"/>
  <c r="BK1385" i="1"/>
  <c r="BK1384" i="1"/>
  <c r="BK1383" i="1"/>
  <c r="BK1382" i="1"/>
  <c r="BK1381" i="1"/>
  <c r="BK1380" i="1"/>
  <c r="BK1379" i="1"/>
  <c r="BK1378" i="1"/>
  <c r="BK1377" i="1"/>
  <c r="BK1376" i="1"/>
  <c r="BK1375" i="1"/>
  <c r="BK1374" i="1"/>
  <c r="BK1373" i="1"/>
  <c r="BK1372" i="1"/>
  <c r="BK1371" i="1"/>
  <c r="BK1370" i="1"/>
  <c r="BK1369" i="1"/>
  <c r="BK1368" i="1"/>
  <c r="BK1367" i="1"/>
  <c r="BK1366" i="1"/>
  <c r="BK1365" i="1"/>
  <c r="BK1364" i="1"/>
  <c r="BK1363" i="1"/>
  <c r="BK1362" i="1"/>
  <c r="BK1361" i="1"/>
  <c r="BK1360" i="1"/>
  <c r="BK1359" i="1"/>
  <c r="BK1358" i="1"/>
  <c r="BK1357" i="1"/>
  <c r="BK1356" i="1"/>
  <c r="BK1355" i="1"/>
  <c r="BK1354" i="1"/>
  <c r="BK1353" i="1"/>
  <c r="BK1352" i="1"/>
  <c r="BK1351" i="1"/>
  <c r="BK1350" i="1"/>
  <c r="BK1349" i="1"/>
  <c r="BK1348" i="1"/>
  <c r="BK1347" i="1"/>
  <c r="BK1346" i="1"/>
  <c r="BK1345" i="1"/>
  <c r="BK1344" i="1"/>
  <c r="BK1343" i="1"/>
  <c r="BK1342" i="1"/>
  <c r="BK1341" i="1"/>
  <c r="BK1340" i="1"/>
  <c r="BK1339" i="1"/>
  <c r="BK1338" i="1"/>
  <c r="BK1337" i="1"/>
  <c r="BK1336" i="1"/>
  <c r="BK1335" i="1"/>
  <c r="BK1334" i="1"/>
  <c r="BK1333" i="1"/>
  <c r="BK1332" i="1"/>
  <c r="BK1331" i="1"/>
  <c r="BK1330" i="1"/>
  <c r="BK1329" i="1"/>
  <c r="BK1328" i="1"/>
  <c r="BK1327" i="1"/>
  <c r="BK1326" i="1"/>
  <c r="BK1325" i="1"/>
  <c r="BK1324" i="1"/>
  <c r="BK1323" i="1"/>
  <c r="BK1322" i="1"/>
  <c r="BK1321" i="1"/>
  <c r="BK1320" i="1"/>
  <c r="BK1319" i="1"/>
  <c r="BK1318" i="1"/>
  <c r="BK1317" i="1"/>
  <c r="BK1316" i="1"/>
  <c r="BK1315" i="1"/>
  <c r="BK1314" i="1"/>
  <c r="BK1313" i="1"/>
  <c r="BK1312" i="1"/>
  <c r="BK1311" i="1"/>
  <c r="BK1310" i="1"/>
  <c r="BK1309" i="1"/>
  <c r="BK1308" i="1"/>
  <c r="BK1307" i="1"/>
  <c r="BK1306" i="1"/>
  <c r="BK1305" i="1"/>
  <c r="BK1304" i="1"/>
  <c r="BK1303" i="1"/>
  <c r="BK1302" i="1"/>
  <c r="BK1301" i="1"/>
  <c r="BK1300" i="1"/>
  <c r="BK1299" i="1"/>
  <c r="BK1298" i="1"/>
  <c r="BK1297" i="1"/>
  <c r="BK1296" i="1"/>
  <c r="BK1295" i="1"/>
  <c r="BK1294" i="1"/>
  <c r="BK1293" i="1"/>
  <c r="BK1292" i="1"/>
  <c r="BK1291" i="1"/>
  <c r="BK1290" i="1"/>
  <c r="BK1289" i="1"/>
  <c r="BK1288" i="1"/>
  <c r="BK1287" i="1"/>
  <c r="BK1286" i="1"/>
  <c r="BK1285" i="1"/>
  <c r="BK1284" i="1"/>
  <c r="BK1283" i="1"/>
  <c r="BK1282" i="1"/>
  <c r="BK1281" i="1"/>
  <c r="BK1280" i="1"/>
  <c r="BK1279" i="1"/>
  <c r="BK1278" i="1"/>
  <c r="BK1277" i="1"/>
  <c r="BK1276" i="1"/>
  <c r="BK1275" i="1"/>
  <c r="BK1274" i="1"/>
  <c r="BK1273" i="1"/>
  <c r="BK1272" i="1"/>
  <c r="BK1271" i="1"/>
  <c r="BK1270" i="1"/>
  <c r="BK1269" i="1"/>
  <c r="BK1268" i="1"/>
  <c r="BK1267" i="1"/>
  <c r="BK1266" i="1"/>
  <c r="BK1265" i="1"/>
  <c r="BK1264" i="1"/>
  <c r="BK1263" i="1"/>
  <c r="BK1262" i="1"/>
  <c r="BK1261" i="1"/>
  <c r="BK1260" i="1"/>
  <c r="BK1259" i="1"/>
  <c r="BK1258" i="1"/>
  <c r="BK1257" i="1"/>
  <c r="BK1256" i="1"/>
  <c r="BK1255" i="1"/>
  <c r="BK1254" i="1"/>
  <c r="BK1253" i="1"/>
  <c r="BK1252" i="1"/>
  <c r="BK1251" i="1"/>
  <c r="BK1250" i="1"/>
  <c r="BK1249" i="1"/>
  <c r="BK1248" i="1"/>
  <c r="BK1247" i="1"/>
  <c r="BK1246" i="1"/>
  <c r="BK1245" i="1"/>
  <c r="BK1244" i="1"/>
  <c r="BK1243" i="1"/>
  <c r="BK1242" i="1"/>
  <c r="BK1241" i="1"/>
  <c r="BK1240" i="1"/>
  <c r="BK1239" i="1"/>
  <c r="BK1238" i="1"/>
  <c r="BK1237" i="1"/>
  <c r="BK1236" i="1"/>
  <c r="BK1235" i="1"/>
  <c r="BK1234" i="1"/>
  <c r="BK1233" i="1"/>
  <c r="BK1232" i="1"/>
  <c r="BK1231" i="1"/>
  <c r="BK1230" i="1"/>
  <c r="BK1229" i="1"/>
  <c r="BK1228" i="1"/>
  <c r="BK1227" i="1"/>
  <c r="BK1226" i="1"/>
  <c r="BK1225" i="1"/>
  <c r="BK1224" i="1"/>
  <c r="BK1223" i="1"/>
  <c r="BK1222" i="1"/>
  <c r="BK1221" i="1"/>
  <c r="BK1220" i="1"/>
  <c r="BK1219" i="1"/>
  <c r="BK1218" i="1"/>
  <c r="BK1217" i="1"/>
  <c r="BK1216" i="1"/>
  <c r="BK1215" i="1"/>
  <c r="BK1214" i="1"/>
  <c r="BK1213" i="1"/>
  <c r="BK1212" i="1"/>
  <c r="BK1211" i="1"/>
  <c r="BK1210" i="1"/>
  <c r="BK1209" i="1"/>
  <c r="BK1208" i="1"/>
  <c r="BK1207" i="1"/>
  <c r="BK1206" i="1"/>
  <c r="BK1205" i="1"/>
  <c r="BK1204" i="1"/>
  <c r="BK1203" i="1"/>
  <c r="BK1202" i="1"/>
  <c r="BK1201" i="1"/>
  <c r="BK1200" i="1"/>
  <c r="BK1199" i="1"/>
  <c r="BK1198" i="1"/>
  <c r="BK1197" i="1"/>
  <c r="BK1196" i="1"/>
  <c r="BK1195" i="1"/>
  <c r="BK1194" i="1"/>
  <c r="BK1193" i="1"/>
  <c r="BK1192" i="1"/>
  <c r="BK1191" i="1"/>
  <c r="BK1190" i="1"/>
  <c r="BK1189" i="1"/>
  <c r="BK1188" i="1"/>
  <c r="BK1187" i="1"/>
  <c r="BK1186" i="1"/>
  <c r="BK1185" i="1"/>
  <c r="BK1184" i="1"/>
  <c r="BK1183" i="1"/>
  <c r="BK1182" i="1"/>
  <c r="BK1181" i="1"/>
  <c r="BK1180" i="1"/>
  <c r="BK1179" i="1"/>
  <c r="BK1178" i="1"/>
  <c r="BK1177" i="1"/>
  <c r="BK1176" i="1"/>
  <c r="BK1175" i="1"/>
  <c r="BK1174" i="1"/>
  <c r="BK1173" i="1"/>
  <c r="BK1172" i="1"/>
  <c r="BK1171" i="1"/>
  <c r="BK1170" i="1"/>
  <c r="BK1169" i="1"/>
  <c r="BK1168" i="1"/>
  <c r="BK1167" i="1"/>
  <c r="BK1166" i="1"/>
  <c r="BK1165" i="1"/>
  <c r="BK1164" i="1"/>
  <c r="BK1163" i="1"/>
  <c r="BK1162" i="1"/>
  <c r="BK1161" i="1"/>
  <c r="BK1160" i="1"/>
  <c r="BK1159" i="1"/>
  <c r="BK1158" i="1"/>
  <c r="BK1157" i="1"/>
  <c r="BK1156" i="1"/>
  <c r="BK1155" i="1"/>
  <c r="BK1154" i="1"/>
  <c r="BK1153" i="1"/>
  <c r="BK1152" i="1"/>
  <c r="BK1151" i="1"/>
  <c r="BK1150" i="1"/>
  <c r="BK1149" i="1"/>
  <c r="BK1148" i="1"/>
  <c r="BK1147" i="1"/>
  <c r="BK1146" i="1"/>
  <c r="BK1145" i="1"/>
  <c r="BK1144" i="1"/>
  <c r="BK1143" i="1"/>
  <c r="BK1142" i="1"/>
  <c r="BK1141" i="1"/>
  <c r="BK1140" i="1"/>
  <c r="BK1139" i="1"/>
  <c r="BK1138" i="1"/>
  <c r="BK1137" i="1"/>
  <c r="BK1136" i="1"/>
  <c r="BK1135" i="1"/>
  <c r="BK1134" i="1"/>
  <c r="BK1133" i="1"/>
  <c r="BK1132" i="1"/>
  <c r="BK1131" i="1"/>
  <c r="BK1130" i="1"/>
  <c r="BK1129" i="1"/>
  <c r="BK1128" i="1"/>
  <c r="BK1127" i="1"/>
  <c r="BK1126" i="1"/>
  <c r="BK1125" i="1"/>
  <c r="BK1124" i="1"/>
  <c r="BK1123" i="1"/>
  <c r="BK1122" i="1"/>
  <c r="BK1121" i="1"/>
  <c r="BK1120" i="1"/>
  <c r="BK1119" i="1"/>
  <c r="BK1118" i="1"/>
  <c r="BK1117" i="1"/>
  <c r="BK1116" i="1"/>
  <c r="BK1115" i="1"/>
  <c r="BK1114" i="1"/>
  <c r="BK1113" i="1"/>
  <c r="BK1112" i="1"/>
  <c r="BK1111" i="1"/>
  <c r="BK1110" i="1"/>
  <c r="BK1109" i="1"/>
  <c r="BK1108" i="1"/>
  <c r="BK1107" i="1"/>
  <c r="BK1106" i="1"/>
  <c r="BK1105" i="1"/>
  <c r="BK1104" i="1"/>
  <c r="BK1103" i="1"/>
  <c r="BK1102" i="1"/>
  <c r="BK1101" i="1"/>
  <c r="BK1100" i="1"/>
  <c r="BK1099" i="1"/>
  <c r="BK1098" i="1"/>
  <c r="BK1097" i="1"/>
  <c r="BK1096" i="1"/>
  <c r="BK1095" i="1"/>
  <c r="BK1094" i="1"/>
  <c r="BK1093" i="1"/>
  <c r="BK1092" i="1"/>
  <c r="BK1091" i="1"/>
  <c r="BK1090" i="1"/>
  <c r="BK1089" i="1"/>
  <c r="BK1088" i="1"/>
  <c r="BK1087" i="1"/>
  <c r="BK1086" i="1"/>
  <c r="BK1085" i="1"/>
  <c r="BK1084" i="1"/>
  <c r="BK1083" i="1"/>
  <c r="BK1082" i="1"/>
  <c r="BK1081" i="1"/>
  <c r="BK1080" i="1"/>
  <c r="BK1079" i="1"/>
  <c r="BK1078" i="1"/>
  <c r="BK1077" i="1"/>
  <c r="BK1076" i="1"/>
  <c r="BK1075" i="1"/>
  <c r="BK1074" i="1"/>
  <c r="BK1073" i="1"/>
  <c r="BK1072" i="1"/>
  <c r="BK1071" i="1"/>
  <c r="BK1070" i="1"/>
  <c r="BK1069" i="1"/>
  <c r="BK1068" i="1"/>
  <c r="BK1067" i="1"/>
  <c r="BK1066" i="1"/>
  <c r="BK1065" i="1"/>
  <c r="BK1064" i="1"/>
  <c r="BK1063" i="1"/>
  <c r="BK1062" i="1"/>
  <c r="BK1061" i="1"/>
  <c r="BK1060" i="1"/>
  <c r="BK1059" i="1"/>
  <c r="BK1058" i="1"/>
  <c r="BK1057" i="1"/>
  <c r="BK1056" i="1"/>
  <c r="BK1055" i="1"/>
  <c r="BK1054" i="1"/>
  <c r="BK1053" i="1"/>
  <c r="BK1052" i="1"/>
  <c r="BK1051" i="1"/>
  <c r="BK1050" i="1"/>
  <c r="BK1049" i="1"/>
  <c r="BK1048" i="1"/>
  <c r="BK1047" i="1"/>
  <c r="BK1046" i="1"/>
  <c r="BK1045" i="1"/>
  <c r="BK1044" i="1"/>
  <c r="BK1043" i="1"/>
  <c r="BK1042" i="1"/>
  <c r="BK1041" i="1"/>
  <c r="BK1040" i="1"/>
  <c r="BK1039" i="1"/>
  <c r="BK1038" i="1"/>
  <c r="BK1037" i="1"/>
  <c r="BK1036" i="1"/>
  <c r="BK1035" i="1"/>
  <c r="BK1034" i="1"/>
  <c r="BK1033" i="1"/>
  <c r="BK1032" i="1"/>
  <c r="BK1031" i="1"/>
  <c r="BK1030" i="1"/>
  <c r="BK1029" i="1"/>
  <c r="BK1028" i="1"/>
  <c r="BK1027" i="1"/>
  <c r="BK1026" i="1"/>
  <c r="BK1025" i="1"/>
  <c r="BK1024" i="1"/>
  <c r="BK1023" i="1"/>
  <c r="BK1022" i="1"/>
  <c r="BK1021" i="1"/>
  <c r="BK1020" i="1"/>
  <c r="BK1019" i="1"/>
  <c r="BK1018" i="1"/>
  <c r="BK1017" i="1"/>
  <c r="BK1016" i="1"/>
  <c r="BK1015" i="1"/>
  <c r="BK1014" i="1"/>
  <c r="BK1013" i="1"/>
  <c r="BK1012" i="1"/>
  <c r="BK1011" i="1"/>
  <c r="BK1010" i="1"/>
  <c r="BK1009" i="1"/>
  <c r="BK1008" i="1"/>
  <c r="BK1007" i="1"/>
  <c r="BK1006" i="1"/>
  <c r="BK1005" i="1"/>
  <c r="BK1004" i="1"/>
  <c r="BK1003" i="1"/>
  <c r="BK1002" i="1"/>
  <c r="BK1001" i="1"/>
  <c r="BK1000" i="1"/>
  <c r="BK999" i="1"/>
  <c r="BK998" i="1"/>
  <c r="BK997" i="1"/>
  <c r="BK996" i="1"/>
  <c r="BK995" i="1"/>
  <c r="BK994" i="1"/>
  <c r="BK993" i="1"/>
  <c r="BK992" i="1"/>
  <c r="BK991" i="1"/>
  <c r="BK990" i="1"/>
  <c r="BK989" i="1"/>
  <c r="BK988" i="1"/>
  <c r="BK987" i="1"/>
  <c r="BK986" i="1"/>
  <c r="BK985" i="1"/>
  <c r="BK984" i="1"/>
  <c r="BK983" i="1"/>
  <c r="BK982" i="1"/>
  <c r="BK981" i="1"/>
  <c r="BK980" i="1"/>
  <c r="BK979" i="1"/>
  <c r="BK978" i="1"/>
  <c r="BK977" i="1"/>
  <c r="BK976" i="1"/>
  <c r="BK975" i="1"/>
  <c r="BK974" i="1"/>
  <c r="BK973" i="1"/>
  <c r="BK972" i="1"/>
  <c r="BK971" i="1"/>
  <c r="BK970" i="1"/>
  <c r="BK969" i="1"/>
  <c r="BK968" i="1"/>
  <c r="BK967" i="1"/>
  <c r="BK966" i="1"/>
  <c r="BK965" i="1"/>
  <c r="BK964" i="1"/>
  <c r="BK963" i="1"/>
  <c r="BK962" i="1"/>
  <c r="BK961" i="1"/>
  <c r="BK960" i="1"/>
  <c r="BK959" i="1"/>
  <c r="BK958" i="1"/>
  <c r="BK957" i="1"/>
  <c r="BK956" i="1"/>
  <c r="BK955" i="1"/>
  <c r="BK954" i="1"/>
  <c r="BK953" i="1"/>
  <c r="BK952" i="1"/>
  <c r="BK951" i="1"/>
  <c r="BK950" i="1"/>
  <c r="BK949" i="1"/>
  <c r="BK948" i="1"/>
  <c r="BK947" i="1"/>
  <c r="BK946" i="1"/>
  <c r="BK945" i="1"/>
  <c r="BK944" i="1"/>
  <c r="BK943" i="1"/>
  <c r="BK942" i="1"/>
  <c r="BK941" i="1"/>
  <c r="BK940" i="1"/>
  <c r="BK939" i="1"/>
  <c r="BK938" i="1"/>
  <c r="BK937" i="1"/>
  <c r="BK936" i="1"/>
  <c r="BK935" i="1"/>
  <c r="BK934" i="1"/>
  <c r="BK933" i="1"/>
  <c r="BK932" i="1"/>
  <c r="BK931" i="1"/>
  <c r="BK930" i="1"/>
  <c r="BK929" i="1"/>
  <c r="BK928" i="1"/>
  <c r="BK927" i="1"/>
  <c r="BK926" i="1"/>
  <c r="BK925" i="1"/>
  <c r="BK924" i="1"/>
  <c r="BK923" i="1"/>
  <c r="BK922" i="1"/>
  <c r="BK921" i="1"/>
  <c r="BK920" i="1"/>
  <c r="BK919" i="1"/>
  <c r="BK918" i="1"/>
  <c r="BK917" i="1"/>
  <c r="BK916" i="1"/>
  <c r="BK915" i="1"/>
  <c r="BK914" i="1"/>
  <c r="BK913" i="1"/>
  <c r="BK912" i="1"/>
  <c r="BK911" i="1"/>
  <c r="BK910" i="1"/>
  <c r="BK909" i="1"/>
  <c r="BK908" i="1"/>
  <c r="BK907" i="1"/>
  <c r="BK906" i="1"/>
  <c r="BK905" i="1"/>
  <c r="BK904" i="1"/>
  <c r="BK903" i="1"/>
  <c r="BK902" i="1"/>
  <c r="BK901" i="1"/>
  <c r="BK900" i="1"/>
  <c r="BK899" i="1"/>
  <c r="BK898" i="1"/>
  <c r="BK897" i="1"/>
  <c r="BK896" i="1"/>
  <c r="BK895" i="1"/>
  <c r="BK894" i="1"/>
  <c r="BK893" i="1"/>
  <c r="BK892" i="1"/>
  <c r="BK891" i="1"/>
  <c r="BK890" i="1"/>
  <c r="BK889" i="1"/>
  <c r="BK888" i="1"/>
  <c r="BK887" i="1"/>
  <c r="BK886" i="1"/>
  <c r="BK885" i="1"/>
  <c r="BK884" i="1"/>
  <c r="BK883" i="1"/>
  <c r="BK882" i="1"/>
  <c r="BK881" i="1"/>
  <c r="BK880" i="1"/>
  <c r="BK879" i="1"/>
  <c r="BK878" i="1"/>
  <c r="BK877" i="1"/>
  <c r="BK876" i="1"/>
  <c r="BK875" i="1"/>
  <c r="BK874" i="1"/>
  <c r="BK873" i="1"/>
  <c r="BK872" i="1"/>
  <c r="BK871" i="1"/>
  <c r="BK870" i="1"/>
  <c r="BK869" i="1"/>
  <c r="BK868" i="1"/>
  <c r="BK867" i="1"/>
  <c r="BK866" i="1"/>
  <c r="BK865" i="1"/>
  <c r="BK864" i="1"/>
  <c r="BK863" i="1"/>
  <c r="BK862" i="1"/>
  <c r="BK861" i="1"/>
  <c r="BK860" i="1"/>
  <c r="BK859" i="1"/>
  <c r="BK858" i="1"/>
  <c r="BK857" i="1"/>
  <c r="BK856" i="1"/>
  <c r="BK855" i="1"/>
  <c r="BK854" i="1"/>
  <c r="BK853" i="1"/>
  <c r="BK852" i="1"/>
  <c r="BK851" i="1"/>
  <c r="BK850" i="1"/>
  <c r="BK849" i="1"/>
  <c r="BK848" i="1"/>
  <c r="BK847" i="1"/>
  <c r="BK846" i="1"/>
  <c r="BK845" i="1"/>
  <c r="BK844" i="1"/>
  <c r="BK843" i="1"/>
  <c r="BK842" i="1"/>
  <c r="BK841" i="1"/>
  <c r="BK840" i="1"/>
  <c r="BK839" i="1"/>
  <c r="BK838" i="1"/>
  <c r="BK837" i="1"/>
  <c r="BK836" i="1"/>
  <c r="BK835" i="1"/>
  <c r="BK834" i="1"/>
  <c r="BK833" i="1"/>
  <c r="BK832" i="1"/>
  <c r="BK831" i="1"/>
  <c r="BK830" i="1"/>
  <c r="BK829" i="1"/>
  <c r="BK828" i="1"/>
  <c r="BK827" i="1"/>
  <c r="BK826" i="1"/>
  <c r="BK825" i="1"/>
  <c r="BK824" i="1"/>
  <c r="BK823" i="1"/>
  <c r="BK822" i="1"/>
  <c r="BK821" i="1"/>
  <c r="BK820" i="1"/>
  <c r="BK819" i="1"/>
  <c r="BK818" i="1"/>
  <c r="BK817" i="1"/>
  <c r="BK816" i="1"/>
  <c r="BK815" i="1"/>
  <c r="BK814" i="1"/>
  <c r="BK813" i="1"/>
  <c r="BK812" i="1"/>
  <c r="BK811" i="1"/>
  <c r="BK810" i="1"/>
  <c r="BK809" i="1"/>
  <c r="BK808" i="1"/>
  <c r="BK807" i="1"/>
  <c r="BK806" i="1"/>
  <c r="BK805" i="1"/>
  <c r="BK804" i="1"/>
  <c r="BK803" i="1"/>
  <c r="BK802" i="1"/>
  <c r="BK801" i="1"/>
  <c r="BK800" i="1"/>
  <c r="BK799" i="1"/>
  <c r="BK798" i="1"/>
  <c r="BK797" i="1"/>
  <c r="BK796" i="1"/>
  <c r="BK795" i="1"/>
  <c r="BK794" i="1"/>
  <c r="BK793" i="1"/>
  <c r="BK792" i="1"/>
  <c r="BK791" i="1"/>
  <c r="BK790" i="1"/>
  <c r="BK789" i="1"/>
  <c r="BK788" i="1"/>
  <c r="BK787" i="1"/>
  <c r="BK786" i="1"/>
  <c r="BK785" i="1"/>
  <c r="BK784" i="1"/>
  <c r="BK783" i="1"/>
  <c r="BK782" i="1"/>
  <c r="BK781" i="1"/>
  <c r="BK780" i="1"/>
  <c r="BK779" i="1"/>
  <c r="BK778" i="1"/>
  <c r="BK777" i="1"/>
  <c r="BK776" i="1"/>
  <c r="BK775" i="1"/>
  <c r="BK774" i="1"/>
  <c r="BK773" i="1"/>
  <c r="BK772" i="1"/>
  <c r="BK771" i="1"/>
  <c r="BK770" i="1"/>
  <c r="BK769" i="1"/>
  <c r="BK768" i="1"/>
  <c r="BK767" i="1"/>
  <c r="BK766" i="1"/>
  <c r="BK765" i="1"/>
  <c r="BK764" i="1"/>
  <c r="BK763" i="1"/>
  <c r="BK762" i="1"/>
  <c r="BK761" i="1"/>
  <c r="BK760" i="1"/>
  <c r="BK759" i="1"/>
  <c r="BK758" i="1"/>
  <c r="BK757" i="1"/>
  <c r="BK756" i="1"/>
  <c r="BK755" i="1"/>
  <c r="BK754" i="1"/>
  <c r="BK753" i="1"/>
  <c r="BK752" i="1"/>
  <c r="BK751" i="1"/>
  <c r="BK750" i="1"/>
  <c r="BK749" i="1"/>
  <c r="BK748" i="1"/>
  <c r="BK747" i="1"/>
  <c r="BK746" i="1"/>
  <c r="BK745" i="1"/>
  <c r="BK744" i="1"/>
  <c r="BK743" i="1"/>
  <c r="BK742" i="1"/>
  <c r="BK741" i="1"/>
  <c r="BK740" i="1"/>
  <c r="BK739" i="1"/>
  <c r="BK738" i="1"/>
  <c r="BK737" i="1"/>
  <c r="BK736" i="1"/>
  <c r="BK735" i="1"/>
  <c r="BK734" i="1"/>
  <c r="BK733" i="1"/>
  <c r="BK732" i="1"/>
  <c r="BK731" i="1"/>
  <c r="BK730" i="1"/>
  <c r="BK729" i="1"/>
  <c r="BK728" i="1"/>
  <c r="BK727" i="1"/>
  <c r="BK726" i="1"/>
  <c r="BK725" i="1"/>
  <c r="BK724" i="1"/>
  <c r="BK723" i="1"/>
  <c r="BK722" i="1"/>
  <c r="BK721" i="1"/>
  <c r="BK720" i="1"/>
  <c r="BK719" i="1"/>
  <c r="BK718" i="1"/>
  <c r="BK717" i="1"/>
  <c r="BK716" i="1"/>
  <c r="BK715" i="1"/>
  <c r="BK714" i="1"/>
  <c r="BK713" i="1"/>
  <c r="BK712" i="1"/>
  <c r="BK711" i="1"/>
  <c r="BK710" i="1"/>
  <c r="BK709" i="1"/>
  <c r="BK708" i="1"/>
  <c r="BK707" i="1"/>
  <c r="BK706" i="1"/>
  <c r="BK705" i="1"/>
  <c r="BK704" i="1"/>
  <c r="BK703" i="1"/>
  <c r="BK702" i="1"/>
  <c r="BK701" i="1"/>
  <c r="BK700" i="1"/>
  <c r="BK699" i="1"/>
  <c r="BK698" i="1"/>
  <c r="BK697" i="1"/>
  <c r="BK696" i="1"/>
  <c r="BK695" i="1"/>
  <c r="BK694" i="1"/>
  <c r="BK693" i="1"/>
  <c r="BK692" i="1"/>
  <c r="BK691" i="1"/>
  <c r="BK690" i="1"/>
  <c r="BK689" i="1"/>
  <c r="BK688" i="1"/>
  <c r="BK687" i="1"/>
  <c r="BK686" i="1"/>
  <c r="BK685" i="1"/>
  <c r="BK684" i="1"/>
  <c r="BK683" i="1"/>
  <c r="BK682" i="1"/>
  <c r="BK681" i="1"/>
  <c r="BK680" i="1"/>
  <c r="BK679" i="1"/>
  <c r="BK678" i="1"/>
  <c r="BK677" i="1"/>
  <c r="BK676" i="1"/>
  <c r="BK675" i="1"/>
  <c r="BK674" i="1"/>
  <c r="BK673" i="1"/>
  <c r="BK672" i="1"/>
  <c r="BK671" i="1"/>
  <c r="BK670" i="1"/>
  <c r="BK669" i="1"/>
  <c r="BK668" i="1"/>
  <c r="BK667" i="1"/>
  <c r="BK666" i="1"/>
  <c r="BK665" i="1"/>
  <c r="BK664" i="1"/>
  <c r="BK663" i="1"/>
  <c r="BK662" i="1"/>
  <c r="BK661" i="1"/>
  <c r="BK660" i="1"/>
  <c r="BK659" i="1"/>
  <c r="BK658" i="1"/>
  <c r="BK657" i="1"/>
  <c r="BK656" i="1"/>
  <c r="BK655" i="1"/>
  <c r="BK654" i="1"/>
  <c r="BK653" i="1"/>
  <c r="BK652" i="1"/>
  <c r="BK651" i="1"/>
  <c r="BK650" i="1"/>
  <c r="BK649" i="1"/>
  <c r="BK648" i="1"/>
  <c r="BK647" i="1"/>
  <c r="BK646" i="1"/>
  <c r="BK645" i="1"/>
  <c r="BK644" i="1"/>
  <c r="BK643" i="1"/>
  <c r="BK642" i="1"/>
  <c r="BK641" i="1"/>
  <c r="BK640" i="1"/>
  <c r="BK639" i="1"/>
  <c r="BK638" i="1"/>
  <c r="BK637" i="1"/>
  <c r="BK636" i="1"/>
  <c r="BK635" i="1"/>
  <c r="BK634" i="1"/>
  <c r="BK633" i="1"/>
  <c r="BK632" i="1"/>
  <c r="BK631" i="1"/>
  <c r="BK630" i="1"/>
  <c r="BK629" i="1"/>
  <c r="BK628" i="1"/>
  <c r="BK627" i="1"/>
  <c r="BK626" i="1"/>
  <c r="BK625" i="1"/>
  <c r="BK624" i="1"/>
  <c r="BK623" i="1"/>
  <c r="BK622" i="1"/>
  <c r="BK621" i="1"/>
  <c r="BK620" i="1"/>
  <c r="BK619" i="1"/>
  <c r="BK618" i="1"/>
  <c r="BK617" i="1"/>
  <c r="BK616" i="1"/>
  <c r="BK615" i="1"/>
  <c r="BK614" i="1"/>
  <c r="BK613" i="1"/>
  <c r="BK612" i="1"/>
  <c r="BK611" i="1"/>
  <c r="BK610" i="1"/>
  <c r="BK609" i="1"/>
  <c r="BK608" i="1"/>
  <c r="BK607" i="1"/>
  <c r="BK606" i="1"/>
  <c r="BK605" i="1"/>
  <c r="BK604" i="1"/>
  <c r="BK603" i="1"/>
  <c r="BK602" i="1"/>
  <c r="BK601" i="1"/>
  <c r="BK600" i="1"/>
  <c r="BK599" i="1"/>
  <c r="BK598" i="1"/>
  <c r="BK597" i="1"/>
  <c r="BK596" i="1"/>
  <c r="BK595" i="1"/>
  <c r="BK594" i="1"/>
  <c r="BK593" i="1"/>
  <c r="BK592" i="1"/>
  <c r="BK591" i="1"/>
  <c r="BK590" i="1"/>
  <c r="BK589" i="1"/>
  <c r="BK588" i="1"/>
  <c r="BK587" i="1"/>
  <c r="BK586" i="1"/>
  <c r="BK585" i="1"/>
  <c r="BK584" i="1"/>
  <c r="BK583" i="1"/>
  <c r="BK582" i="1"/>
  <c r="BK581" i="1"/>
  <c r="BK580" i="1"/>
  <c r="BK579" i="1"/>
  <c r="BK578" i="1"/>
  <c r="BK577" i="1"/>
  <c r="BK576" i="1"/>
  <c r="BK575" i="1"/>
  <c r="BK574" i="1"/>
  <c r="BK573" i="1"/>
  <c r="BK572" i="1"/>
  <c r="BK571" i="1"/>
  <c r="BK570" i="1"/>
  <c r="BK569" i="1"/>
  <c r="BK568" i="1"/>
  <c r="BK567" i="1"/>
  <c r="BK566" i="1"/>
  <c r="BK565" i="1"/>
  <c r="BK564" i="1"/>
  <c r="BK563" i="1"/>
  <c r="BK562" i="1"/>
  <c r="BK561" i="1"/>
  <c r="BK560" i="1"/>
  <c r="BK559" i="1"/>
  <c r="BK558" i="1"/>
  <c r="BK557" i="1"/>
  <c r="BK556" i="1"/>
  <c r="BK555" i="1"/>
  <c r="BK554" i="1"/>
  <c r="BK553" i="1"/>
  <c r="BK552" i="1"/>
  <c r="BK551" i="1"/>
  <c r="BK550" i="1"/>
  <c r="BK549" i="1"/>
  <c r="BK548" i="1"/>
  <c r="BK547" i="1"/>
  <c r="BK546" i="1"/>
  <c r="BK545" i="1"/>
  <c r="BK544" i="1"/>
  <c r="BK543" i="1"/>
  <c r="BK542" i="1"/>
  <c r="BK541" i="1"/>
  <c r="BK540" i="1"/>
  <c r="BK539" i="1"/>
  <c r="BK538" i="1"/>
  <c r="BK537" i="1"/>
  <c r="BK536" i="1"/>
  <c r="BK535" i="1"/>
  <c r="BK534" i="1"/>
  <c r="BK533" i="1"/>
  <c r="BK532" i="1"/>
  <c r="BK531" i="1"/>
  <c r="BK530" i="1"/>
  <c r="BK529" i="1"/>
  <c r="BK528" i="1"/>
  <c r="BK527" i="1"/>
  <c r="BK526" i="1"/>
  <c r="BK525" i="1"/>
  <c r="BK524" i="1"/>
  <c r="BK523" i="1"/>
  <c r="BK522" i="1"/>
  <c r="BK521" i="1"/>
  <c r="BK520" i="1"/>
  <c r="BK519" i="1"/>
  <c r="BK518" i="1"/>
  <c r="BK517" i="1"/>
  <c r="BK516" i="1"/>
  <c r="BK515" i="1"/>
  <c r="BK514" i="1"/>
  <c r="BK513" i="1"/>
  <c r="BK512" i="1"/>
  <c r="BK511" i="1"/>
  <c r="BK510" i="1"/>
  <c r="BK509" i="1"/>
  <c r="BK508" i="1"/>
  <c r="BK507" i="1"/>
  <c r="BK506" i="1"/>
  <c r="BK505" i="1"/>
  <c r="BK504" i="1"/>
  <c r="BK503" i="1"/>
  <c r="BK502" i="1"/>
  <c r="BK501" i="1"/>
  <c r="BK500" i="1"/>
  <c r="BK499" i="1"/>
  <c r="BK498" i="1"/>
  <c r="BK497" i="1"/>
  <c r="BK496" i="1"/>
  <c r="BK495" i="1"/>
  <c r="BK494" i="1"/>
  <c r="BK493" i="1"/>
  <c r="BK492" i="1"/>
  <c r="BK491" i="1"/>
  <c r="BK490" i="1"/>
  <c r="BK489" i="1"/>
  <c r="BK488" i="1"/>
  <c r="BK487" i="1"/>
  <c r="BK486" i="1"/>
  <c r="BK485" i="1"/>
  <c r="BK484" i="1"/>
  <c r="BK483" i="1"/>
  <c r="BK482" i="1"/>
  <c r="BK481" i="1"/>
  <c r="BK480" i="1"/>
  <c r="BK479" i="1"/>
  <c r="BK478" i="1"/>
  <c r="BK477" i="1"/>
  <c r="BK476" i="1"/>
  <c r="BK475" i="1"/>
  <c r="BK474" i="1"/>
  <c r="BK473" i="1"/>
  <c r="BK472" i="1"/>
  <c r="BK471" i="1"/>
  <c r="BK470" i="1"/>
  <c r="BK469" i="1"/>
  <c r="BK468" i="1"/>
  <c r="BK467" i="1"/>
  <c r="BK466" i="1"/>
  <c r="BK465" i="1"/>
  <c r="BK464" i="1"/>
  <c r="BK463" i="1"/>
  <c r="BK462" i="1"/>
  <c r="BK461" i="1"/>
  <c r="BK460" i="1"/>
  <c r="BK459" i="1"/>
  <c r="BK458" i="1"/>
  <c r="BK457" i="1"/>
  <c r="BK456" i="1"/>
  <c r="BK455" i="1"/>
  <c r="BK454" i="1"/>
  <c r="BK453" i="1"/>
  <c r="BK452" i="1"/>
  <c r="BK451" i="1"/>
  <c r="BK450" i="1"/>
  <c r="BK449" i="1"/>
  <c r="BK448" i="1"/>
  <c r="BK447" i="1"/>
  <c r="BK446" i="1"/>
  <c r="BK445" i="1"/>
  <c r="BK444" i="1"/>
  <c r="BK443" i="1"/>
  <c r="BK442" i="1"/>
  <c r="BK441" i="1"/>
  <c r="BK440" i="1"/>
  <c r="BK439" i="1"/>
  <c r="BK438" i="1"/>
  <c r="BK437" i="1"/>
  <c r="BK436" i="1"/>
  <c r="BK435" i="1"/>
  <c r="BK434" i="1"/>
  <c r="BK433" i="1"/>
  <c r="BK432" i="1"/>
  <c r="BK431" i="1"/>
  <c r="BK430" i="1"/>
  <c r="BK429" i="1"/>
  <c r="BK428" i="1"/>
  <c r="BK427" i="1"/>
  <c r="BK426" i="1"/>
  <c r="BK425" i="1"/>
  <c r="BK424" i="1"/>
  <c r="BK423" i="1"/>
  <c r="BK422" i="1"/>
  <c r="BK421" i="1"/>
  <c r="BK420" i="1"/>
  <c r="BK419" i="1"/>
  <c r="BK418" i="1"/>
  <c r="BK417" i="1"/>
  <c r="BK416" i="1"/>
  <c r="BK415" i="1"/>
  <c r="BK414" i="1"/>
  <c r="BK413" i="1"/>
  <c r="BK412" i="1"/>
  <c r="BK411" i="1"/>
  <c r="BK410" i="1"/>
  <c r="BK409" i="1"/>
  <c r="BK408" i="1"/>
  <c r="BK407" i="1"/>
  <c r="BK406" i="1"/>
  <c r="BK405" i="1"/>
  <c r="BK404" i="1"/>
  <c r="BK403" i="1"/>
  <c r="BK402" i="1"/>
  <c r="BK401" i="1"/>
  <c r="BK400" i="1"/>
  <c r="BK399" i="1"/>
  <c r="BK398" i="1"/>
  <c r="BK397" i="1"/>
  <c r="BK396" i="1"/>
  <c r="BK395" i="1"/>
  <c r="BK394" i="1"/>
  <c r="BK393" i="1"/>
  <c r="BK392" i="1"/>
  <c r="BK391" i="1"/>
  <c r="BK390" i="1"/>
  <c r="BK389" i="1"/>
  <c r="BK388" i="1"/>
  <c r="BK387" i="1"/>
  <c r="BK386" i="1"/>
  <c r="BK385" i="1"/>
  <c r="BK384" i="1"/>
  <c r="BK383" i="1"/>
  <c r="BK382" i="1"/>
  <c r="BK381" i="1"/>
  <c r="BK380" i="1"/>
  <c r="BK379" i="1"/>
  <c r="BK378" i="1"/>
  <c r="BK377" i="1"/>
  <c r="BK376" i="1"/>
  <c r="BK375" i="1"/>
  <c r="BK374" i="1"/>
  <c r="BK373" i="1"/>
  <c r="BK372" i="1"/>
  <c r="BK371" i="1"/>
  <c r="BK370" i="1"/>
  <c r="BK369" i="1"/>
  <c r="BK368" i="1"/>
  <c r="BK367" i="1"/>
  <c r="BK366" i="1"/>
  <c r="BK365" i="1"/>
  <c r="BK364" i="1"/>
  <c r="BK363" i="1"/>
  <c r="BK362" i="1"/>
  <c r="BK361" i="1"/>
  <c r="BK360" i="1"/>
  <c r="BK359" i="1"/>
  <c r="BK358" i="1"/>
  <c r="BK357" i="1"/>
  <c r="BK356" i="1"/>
  <c r="BK355" i="1"/>
  <c r="BK354" i="1"/>
  <c r="BK353" i="1"/>
  <c r="BK352" i="1"/>
  <c r="BK351" i="1"/>
  <c r="BK350" i="1"/>
  <c r="BK349" i="1"/>
  <c r="BK348" i="1"/>
  <c r="BK347" i="1"/>
  <c r="BK346" i="1"/>
  <c r="BK345" i="1"/>
  <c r="BK344" i="1"/>
  <c r="BK343" i="1"/>
  <c r="BK342" i="1"/>
  <c r="BK341" i="1"/>
  <c r="BK340" i="1"/>
  <c r="BK339" i="1"/>
  <c r="BK338" i="1"/>
  <c r="BK337" i="1"/>
  <c r="BK336" i="1"/>
  <c r="BK335" i="1"/>
  <c r="BK334" i="1"/>
  <c r="BK333" i="1"/>
  <c r="BK332" i="1"/>
  <c r="BK331" i="1"/>
  <c r="BK330" i="1"/>
  <c r="BK329" i="1"/>
  <c r="BK328" i="1"/>
  <c r="BK327" i="1"/>
  <c r="BK326" i="1"/>
  <c r="BK325" i="1"/>
  <c r="BK324" i="1"/>
  <c r="BK323" i="1"/>
  <c r="BK322" i="1"/>
  <c r="BK321" i="1"/>
  <c r="BK320" i="1"/>
  <c r="BK319" i="1"/>
  <c r="BK318" i="1"/>
  <c r="BK317" i="1"/>
  <c r="BK316" i="1"/>
  <c r="BK315" i="1"/>
  <c r="BK314" i="1"/>
  <c r="BK313" i="1"/>
  <c r="BK312" i="1"/>
  <c r="BK311" i="1"/>
  <c r="BK310" i="1"/>
  <c r="BK309" i="1"/>
  <c r="BK308" i="1"/>
  <c r="BK307" i="1"/>
  <c r="BK306" i="1"/>
  <c r="BK305" i="1"/>
  <c r="BK304" i="1"/>
  <c r="BK303" i="1"/>
  <c r="BK302" i="1"/>
  <c r="BK301" i="1"/>
  <c r="BK300" i="1"/>
  <c r="BK299" i="1"/>
  <c r="BK298" i="1"/>
  <c r="BK297" i="1"/>
  <c r="BK296" i="1"/>
  <c r="BK295" i="1"/>
  <c r="BK294" i="1"/>
  <c r="BK293" i="1"/>
  <c r="BK292" i="1"/>
  <c r="BK291" i="1"/>
  <c r="BK290" i="1"/>
  <c r="BK289" i="1"/>
  <c r="BK288" i="1"/>
  <c r="BK287" i="1"/>
  <c r="BK286" i="1"/>
  <c r="BK285" i="1"/>
  <c r="BK284" i="1"/>
  <c r="BK283" i="1"/>
  <c r="BK282" i="1"/>
  <c r="BK281" i="1"/>
  <c r="BK280" i="1"/>
  <c r="BK279" i="1"/>
  <c r="BK278" i="1"/>
  <c r="BK277" i="1"/>
  <c r="BK276" i="1"/>
  <c r="BK275" i="1"/>
  <c r="BK274" i="1"/>
  <c r="BK273" i="1"/>
  <c r="BK272" i="1"/>
  <c r="BK271" i="1"/>
  <c r="BK270" i="1"/>
  <c r="BK269" i="1"/>
  <c r="BK268" i="1"/>
  <c r="BK267" i="1"/>
  <c r="BK266" i="1"/>
  <c r="BK265" i="1"/>
  <c r="BK264" i="1"/>
  <c r="BK263" i="1"/>
  <c r="BK262" i="1"/>
  <c r="BK261" i="1"/>
  <c r="BK260" i="1"/>
  <c r="BK259" i="1"/>
  <c r="BK258" i="1"/>
  <c r="BK257" i="1"/>
  <c r="BK256" i="1"/>
  <c r="BK255" i="1"/>
  <c r="BK254" i="1"/>
  <c r="BK253" i="1"/>
  <c r="BK252" i="1"/>
  <c r="BK251" i="1"/>
  <c r="BK250" i="1"/>
  <c r="BK249" i="1"/>
  <c r="BK248" i="1"/>
  <c r="BK247" i="1"/>
  <c r="BK246" i="1"/>
  <c r="BK245" i="1"/>
  <c r="BK244" i="1"/>
  <c r="BK243" i="1"/>
  <c r="BK242" i="1"/>
  <c r="BK241" i="1"/>
  <c r="BK240" i="1"/>
  <c r="BK239" i="1"/>
  <c r="BK238" i="1"/>
  <c r="BK237" i="1"/>
  <c r="BK236" i="1"/>
  <c r="BK235" i="1"/>
  <c r="BK234" i="1"/>
  <c r="BK233" i="1"/>
  <c r="BK232" i="1"/>
  <c r="BK231" i="1"/>
  <c r="BK230" i="1"/>
  <c r="BK229" i="1"/>
  <c r="BK228" i="1"/>
  <c r="BK227" i="1"/>
  <c r="BK226" i="1"/>
  <c r="BK225" i="1"/>
  <c r="BK224" i="1"/>
  <c r="BK223" i="1"/>
  <c r="BK222" i="1"/>
  <c r="BK221" i="1"/>
  <c r="BK220" i="1"/>
  <c r="BK219" i="1"/>
  <c r="BK218" i="1"/>
  <c r="BK217" i="1"/>
  <c r="BK216" i="1"/>
  <c r="BK215" i="1"/>
  <c r="BK214" i="1"/>
  <c r="BK213" i="1"/>
  <c r="BK212" i="1"/>
  <c r="BK211" i="1"/>
  <c r="BK210" i="1"/>
  <c r="BK209" i="1"/>
  <c r="BK208" i="1"/>
  <c r="BK207" i="1"/>
  <c r="BK206" i="1"/>
  <c r="BK205" i="1"/>
  <c r="BK204" i="1"/>
  <c r="BK203" i="1"/>
  <c r="BK202" i="1"/>
  <c r="BK201" i="1"/>
  <c r="BK200" i="1"/>
  <c r="BK199" i="1"/>
  <c r="BK198" i="1"/>
  <c r="BK197" i="1"/>
  <c r="BK196" i="1"/>
  <c r="BK195" i="1"/>
  <c r="BK194" i="1"/>
  <c r="BK193" i="1"/>
  <c r="BK192" i="1"/>
  <c r="BK191" i="1"/>
  <c r="BK190" i="1"/>
  <c r="BK189" i="1"/>
  <c r="BK188" i="1"/>
  <c r="BK187" i="1"/>
  <c r="BK186" i="1"/>
  <c r="BK185" i="1"/>
  <c r="BK184" i="1"/>
  <c r="BK183" i="1"/>
  <c r="BK182" i="1"/>
  <c r="BK181" i="1"/>
  <c r="BK180" i="1"/>
  <c r="BK179" i="1"/>
  <c r="BK178" i="1"/>
  <c r="BK177" i="1"/>
  <c r="BK176" i="1"/>
  <c r="BK175" i="1"/>
  <c r="BK174" i="1"/>
  <c r="BK173" i="1"/>
  <c r="BK172" i="1"/>
  <c r="BK171" i="1"/>
  <c r="BK170" i="1"/>
  <c r="BK169" i="1"/>
  <c r="BK168" i="1"/>
  <c r="BK167" i="1"/>
  <c r="BK166" i="1"/>
  <c r="BK165" i="1"/>
  <c r="BK164" i="1"/>
  <c r="BK163" i="1"/>
  <c r="BK162" i="1"/>
  <c r="BK161" i="1"/>
  <c r="BK160" i="1"/>
  <c r="BK159" i="1"/>
  <c r="BK158" i="1"/>
  <c r="BK157" i="1"/>
  <c r="BK156" i="1"/>
  <c r="BK155" i="1"/>
  <c r="BK154" i="1"/>
  <c r="BK153" i="1"/>
  <c r="BK152" i="1"/>
  <c r="BK151" i="1"/>
  <c r="BK150" i="1"/>
  <c r="BK149" i="1"/>
  <c r="BK148" i="1"/>
  <c r="BK147" i="1"/>
  <c r="BK146" i="1"/>
  <c r="BK145" i="1"/>
  <c r="BK144" i="1"/>
  <c r="BK143" i="1"/>
  <c r="BK142" i="1"/>
  <c r="BK141" i="1"/>
  <c r="BK140" i="1"/>
  <c r="BK139" i="1"/>
  <c r="BK138" i="1"/>
  <c r="BK137" i="1"/>
  <c r="BK136" i="1"/>
  <c r="BK135" i="1"/>
  <c r="BK134" i="1"/>
  <c r="BK133" i="1"/>
  <c r="BK132" i="1"/>
  <c r="BK131" i="1"/>
  <c r="BK130" i="1"/>
  <c r="BK129" i="1"/>
  <c r="BK128" i="1"/>
  <c r="BK127" i="1"/>
  <c r="BK126" i="1"/>
  <c r="BK125" i="1"/>
  <c r="BK124" i="1"/>
  <c r="BK123" i="1"/>
  <c r="BK122" i="1"/>
  <c r="BK121" i="1"/>
  <c r="BK120" i="1"/>
  <c r="BK119" i="1"/>
  <c r="BK118" i="1"/>
  <c r="BK117" i="1"/>
  <c r="BK116" i="1"/>
  <c r="BK115" i="1"/>
  <c r="BK114" i="1"/>
  <c r="BK113" i="1"/>
  <c r="BK112" i="1"/>
  <c r="BK111" i="1"/>
  <c r="BK110" i="1"/>
  <c r="BK109" i="1"/>
  <c r="BK108" i="1"/>
  <c r="BK107" i="1"/>
  <c r="BK106" i="1"/>
  <c r="BK105" i="1"/>
  <c r="BK104" i="1"/>
  <c r="BK103" i="1"/>
  <c r="BK102" i="1"/>
  <c r="BK101" i="1"/>
  <c r="BK100" i="1"/>
  <c r="BK99" i="1"/>
  <c r="BK98" i="1"/>
  <c r="BK97" i="1"/>
  <c r="BK96" i="1"/>
  <c r="BK95" i="1"/>
  <c r="BK94" i="1"/>
  <c r="BK93" i="1"/>
  <c r="BK92" i="1"/>
  <c r="BK91" i="1"/>
  <c r="BK90" i="1"/>
  <c r="BK89" i="1"/>
  <c r="BK88" i="1"/>
  <c r="BK87" i="1"/>
  <c r="BK86" i="1"/>
  <c r="BK85" i="1"/>
  <c r="BK84" i="1"/>
  <c r="BK83" i="1"/>
  <c r="BK82" i="1"/>
  <c r="BK81" i="1"/>
  <c r="BK80" i="1"/>
  <c r="BK79" i="1"/>
  <c r="BK78" i="1"/>
  <c r="BK77" i="1"/>
  <c r="BK76" i="1"/>
  <c r="BK75" i="1"/>
  <c r="BK74" i="1"/>
  <c r="BK73" i="1"/>
  <c r="BK72" i="1"/>
  <c r="BK71" i="1"/>
  <c r="BK70" i="1"/>
  <c r="BK69" i="1"/>
  <c r="BK68" i="1"/>
  <c r="BK67" i="1"/>
  <c r="BK66" i="1"/>
  <c r="BK65" i="1"/>
  <c r="BK64" i="1"/>
  <c r="BK63" i="1"/>
  <c r="BK62" i="1"/>
  <c r="BK61" i="1"/>
  <c r="BK60" i="1"/>
  <c r="BK59" i="1"/>
  <c r="BK58" i="1"/>
  <c r="BK57" i="1"/>
  <c r="BK56" i="1"/>
  <c r="BK55" i="1"/>
  <c r="BK54" i="1"/>
  <c r="BK53" i="1"/>
  <c r="BK52" i="1"/>
  <c r="BK51" i="1"/>
  <c r="BK50" i="1"/>
  <c r="BK49" i="1"/>
  <c r="BK48" i="1"/>
  <c r="BK47" i="1"/>
  <c r="BK46" i="1"/>
  <c r="BK45" i="1"/>
  <c r="BK44" i="1"/>
  <c r="BK43" i="1"/>
  <c r="BK42" i="1"/>
  <c r="BK41" i="1"/>
  <c r="BK40" i="1"/>
  <c r="BK39" i="1"/>
  <c r="BK38" i="1"/>
  <c r="BK37" i="1"/>
  <c r="BK36" i="1"/>
  <c r="BK35" i="1"/>
  <c r="BK34" i="1"/>
  <c r="BK33" i="1"/>
  <c r="BK32" i="1"/>
  <c r="BK31" i="1"/>
  <c r="BK30" i="1"/>
  <c r="BK29" i="1"/>
  <c r="BK28" i="1"/>
  <c r="BK27" i="1"/>
  <c r="BK26" i="1"/>
  <c r="BK25" i="1"/>
  <c r="BK24" i="1"/>
  <c r="BK23" i="1"/>
  <c r="BK22" i="1"/>
  <c r="BK21" i="1"/>
  <c r="BK20" i="1"/>
  <c r="BK19" i="1"/>
  <c r="BK18" i="1"/>
  <c r="BK17" i="1"/>
  <c r="BK16" i="1"/>
  <c r="BK15" i="1"/>
  <c r="BK14" i="1"/>
  <c r="BK13" i="1"/>
  <c r="BK12" i="1"/>
  <c r="BK11" i="1"/>
  <c r="BK10" i="1"/>
  <c r="BK9" i="1"/>
  <c r="BK8" i="1"/>
  <c r="BK7" i="1"/>
  <c r="BK6" i="1"/>
  <c r="BK5" i="1"/>
  <c r="BK4" i="1"/>
  <c r="BK3" i="1"/>
  <c r="BJ10964" i="1"/>
  <c r="BJ10963" i="1"/>
  <c r="BJ10962" i="1"/>
  <c r="BJ10961" i="1"/>
  <c r="BJ10960" i="1"/>
  <c r="BJ10959" i="1"/>
  <c r="BJ10958" i="1"/>
  <c r="BJ10957" i="1"/>
  <c r="BJ10956" i="1"/>
  <c r="BJ10955" i="1"/>
  <c r="BJ10954" i="1"/>
  <c r="BJ10953" i="1"/>
  <c r="BJ10952" i="1"/>
  <c r="BJ10951" i="1"/>
  <c r="BJ10950" i="1"/>
  <c r="BJ10949" i="1"/>
  <c r="BJ10948" i="1"/>
  <c r="BJ10947" i="1"/>
  <c r="BJ10946" i="1"/>
  <c r="BJ10945" i="1"/>
  <c r="BJ10944" i="1"/>
  <c r="BJ10943" i="1"/>
  <c r="BJ10942" i="1"/>
  <c r="BJ10941" i="1"/>
  <c r="BJ10940" i="1"/>
  <c r="BJ10939" i="1"/>
  <c r="BJ10938" i="1"/>
  <c r="BJ10937" i="1"/>
  <c r="BJ10936" i="1"/>
  <c r="BJ10935" i="1"/>
  <c r="BJ10934" i="1"/>
  <c r="BJ10933" i="1"/>
  <c r="BJ10932" i="1"/>
  <c r="BJ10931" i="1"/>
  <c r="BJ10930" i="1"/>
  <c r="BJ10929" i="1"/>
  <c r="BJ10928" i="1"/>
  <c r="BJ10927" i="1"/>
  <c r="BJ10926" i="1"/>
  <c r="BJ10925" i="1"/>
  <c r="BJ10924" i="1"/>
  <c r="BJ10923" i="1"/>
  <c r="BJ10922" i="1"/>
  <c r="BJ10921" i="1"/>
  <c r="BJ10920" i="1"/>
  <c r="BJ10919" i="1"/>
  <c r="BJ10918" i="1"/>
  <c r="BJ10917" i="1"/>
  <c r="BJ10916" i="1"/>
  <c r="BJ10915" i="1"/>
  <c r="BJ10914" i="1"/>
  <c r="BJ10913" i="1"/>
  <c r="BJ10912" i="1"/>
  <c r="BJ10911" i="1"/>
  <c r="BJ10910" i="1"/>
  <c r="BJ10909" i="1"/>
  <c r="BJ10908" i="1"/>
  <c r="BJ10907" i="1"/>
  <c r="BJ10906" i="1"/>
  <c r="BJ10905" i="1"/>
  <c r="BJ10904" i="1"/>
  <c r="BJ10903" i="1"/>
  <c r="BJ10902" i="1"/>
  <c r="BJ10901" i="1"/>
  <c r="BJ10900" i="1"/>
  <c r="BJ10899" i="1"/>
  <c r="BJ10898" i="1"/>
  <c r="BJ10897" i="1"/>
  <c r="BJ10896" i="1"/>
  <c r="BJ10895" i="1"/>
  <c r="BJ10894" i="1"/>
  <c r="BJ10893" i="1"/>
  <c r="BJ10892" i="1"/>
  <c r="BJ10891" i="1"/>
  <c r="BJ10890" i="1"/>
  <c r="BJ10889" i="1"/>
  <c r="BJ10888" i="1"/>
  <c r="BJ10887" i="1"/>
  <c r="BJ10886" i="1"/>
  <c r="BJ10885" i="1"/>
  <c r="BJ10884" i="1"/>
  <c r="BJ10883" i="1"/>
  <c r="BJ10882" i="1"/>
  <c r="BJ10881" i="1"/>
  <c r="BJ10880" i="1"/>
  <c r="BJ10879" i="1"/>
  <c r="BJ10878" i="1"/>
  <c r="BJ10877" i="1"/>
  <c r="BJ10876" i="1"/>
  <c r="BJ10875" i="1"/>
  <c r="BJ10874" i="1"/>
  <c r="BJ10873" i="1"/>
  <c r="BJ10872" i="1"/>
  <c r="BJ10871" i="1"/>
  <c r="BJ10870" i="1"/>
  <c r="BJ10869" i="1"/>
  <c r="BJ10868" i="1"/>
  <c r="BJ10867" i="1"/>
  <c r="BJ10866" i="1"/>
  <c r="BJ10865" i="1"/>
  <c r="BJ10864" i="1"/>
  <c r="BJ10863" i="1"/>
  <c r="BJ10862" i="1"/>
  <c r="BJ10861" i="1"/>
  <c r="BJ10860" i="1"/>
  <c r="BJ10859" i="1"/>
  <c r="BJ10858" i="1"/>
  <c r="BJ10857" i="1"/>
  <c r="BJ10856" i="1"/>
  <c r="BJ10855" i="1"/>
  <c r="BJ10854" i="1"/>
  <c r="BJ10853" i="1"/>
  <c r="BJ10852" i="1"/>
  <c r="BJ10851" i="1"/>
  <c r="BJ10850" i="1"/>
  <c r="BJ10849" i="1"/>
  <c r="BJ10848" i="1"/>
  <c r="BJ10847" i="1"/>
  <c r="BJ10846" i="1"/>
  <c r="BJ10845" i="1"/>
  <c r="BJ10844" i="1"/>
  <c r="BJ10843" i="1"/>
  <c r="BJ10842" i="1"/>
  <c r="BJ10841" i="1"/>
  <c r="BJ10840" i="1"/>
  <c r="BJ10839" i="1"/>
  <c r="BJ10838" i="1"/>
  <c r="BJ10837" i="1"/>
  <c r="BJ10836" i="1"/>
  <c r="BJ10835" i="1"/>
  <c r="BJ10834" i="1"/>
  <c r="BJ10833" i="1"/>
  <c r="BJ10832" i="1"/>
  <c r="BJ10831" i="1"/>
  <c r="BJ10830" i="1"/>
  <c r="BJ10829" i="1"/>
  <c r="BJ10828" i="1"/>
  <c r="BJ10827" i="1"/>
  <c r="BJ10826" i="1"/>
  <c r="BJ10825" i="1"/>
  <c r="BJ10824" i="1"/>
  <c r="BJ10823" i="1"/>
  <c r="BJ10822" i="1"/>
  <c r="BJ10821" i="1"/>
  <c r="BJ10820" i="1"/>
  <c r="BJ10819" i="1"/>
  <c r="BJ10818" i="1"/>
  <c r="BJ10817" i="1"/>
  <c r="BJ10816" i="1"/>
  <c r="BJ10815" i="1"/>
  <c r="BJ10814" i="1"/>
  <c r="BJ10813" i="1"/>
  <c r="BJ10812" i="1"/>
  <c r="BJ10811" i="1"/>
  <c r="BJ10810" i="1"/>
  <c r="BJ10809" i="1"/>
  <c r="BJ10808" i="1"/>
  <c r="BJ10807" i="1"/>
  <c r="BJ10806" i="1"/>
  <c r="BJ10805" i="1"/>
  <c r="BJ10804" i="1"/>
  <c r="BJ10803" i="1"/>
  <c r="BJ10802" i="1"/>
  <c r="BJ10801" i="1"/>
  <c r="BJ10800" i="1"/>
  <c r="BJ10799" i="1"/>
  <c r="BJ10798" i="1"/>
  <c r="BJ10797" i="1"/>
  <c r="BJ10796" i="1"/>
  <c r="BJ10795" i="1"/>
  <c r="BJ10794" i="1"/>
  <c r="BJ10793" i="1"/>
  <c r="BJ10792" i="1"/>
  <c r="BJ10791" i="1"/>
  <c r="BJ10790" i="1"/>
  <c r="BJ10789" i="1"/>
  <c r="BJ10788" i="1"/>
  <c r="BJ10787" i="1"/>
  <c r="BJ10786" i="1"/>
  <c r="BJ10785" i="1"/>
  <c r="BJ10784" i="1"/>
  <c r="BJ10783" i="1"/>
  <c r="BJ10782" i="1"/>
  <c r="BJ10781" i="1"/>
  <c r="BJ10780" i="1"/>
  <c r="BJ10779" i="1"/>
  <c r="BJ10778" i="1"/>
  <c r="BJ10777" i="1"/>
  <c r="BJ10776" i="1"/>
  <c r="BJ10775" i="1"/>
  <c r="BJ10774" i="1"/>
  <c r="BJ10773" i="1"/>
  <c r="BJ10772" i="1"/>
  <c r="BJ10771" i="1"/>
  <c r="BJ10770" i="1"/>
  <c r="BJ10769" i="1"/>
  <c r="BJ10768" i="1"/>
  <c r="BJ10767" i="1"/>
  <c r="BJ10766" i="1"/>
  <c r="BJ10765" i="1"/>
  <c r="BJ10764" i="1"/>
  <c r="BJ10763" i="1"/>
  <c r="BJ10762" i="1"/>
  <c r="BJ10761" i="1"/>
  <c r="BJ10760" i="1"/>
  <c r="BJ10759" i="1"/>
  <c r="BJ10758" i="1"/>
  <c r="BJ10757" i="1"/>
  <c r="BJ10756" i="1"/>
  <c r="BJ10755" i="1"/>
  <c r="BJ10754" i="1"/>
  <c r="BJ10753" i="1"/>
  <c r="BJ10752" i="1"/>
  <c r="BJ10751" i="1"/>
  <c r="BJ10750" i="1"/>
  <c r="BJ10749" i="1"/>
  <c r="BJ10748" i="1"/>
  <c r="BJ10747" i="1"/>
  <c r="BJ10746" i="1"/>
  <c r="BJ10745" i="1"/>
  <c r="BJ10744" i="1"/>
  <c r="BJ10743" i="1"/>
  <c r="BJ10742" i="1"/>
  <c r="BJ10741" i="1"/>
  <c r="BJ10740" i="1"/>
  <c r="BJ10739" i="1"/>
  <c r="BJ10738" i="1"/>
  <c r="BJ10737" i="1"/>
  <c r="BJ10736" i="1"/>
  <c r="BJ10735" i="1"/>
  <c r="BJ10734" i="1"/>
  <c r="BJ10733" i="1"/>
  <c r="BJ10732" i="1"/>
  <c r="BJ10731" i="1"/>
  <c r="BJ10730" i="1"/>
  <c r="BJ10729" i="1"/>
  <c r="BJ10728" i="1"/>
  <c r="BJ10727" i="1"/>
  <c r="BJ10726" i="1"/>
  <c r="BJ10725" i="1"/>
  <c r="BJ10724" i="1"/>
  <c r="BJ10723" i="1"/>
  <c r="BJ10722" i="1"/>
  <c r="BJ10721" i="1"/>
  <c r="BJ10720" i="1"/>
  <c r="BJ10719" i="1"/>
  <c r="BJ10718" i="1"/>
  <c r="BJ10717" i="1"/>
  <c r="BJ10716" i="1"/>
  <c r="BJ10715" i="1"/>
  <c r="BJ10714" i="1"/>
  <c r="BJ10713" i="1"/>
  <c r="BJ10712" i="1"/>
  <c r="BJ10711" i="1"/>
  <c r="BJ10710" i="1"/>
  <c r="BJ10709" i="1"/>
  <c r="BJ10708" i="1"/>
  <c r="BJ10707" i="1"/>
  <c r="BJ10706" i="1"/>
  <c r="BJ10705" i="1"/>
  <c r="BJ10704" i="1"/>
  <c r="BJ10703" i="1"/>
  <c r="BJ10702" i="1"/>
  <c r="BJ10701" i="1"/>
  <c r="BJ10700" i="1"/>
  <c r="BJ10699" i="1"/>
  <c r="BJ10698" i="1"/>
  <c r="BJ10697" i="1"/>
  <c r="BJ10696" i="1"/>
  <c r="BJ10695" i="1"/>
  <c r="BJ10694" i="1"/>
  <c r="BJ10693" i="1"/>
  <c r="BJ10692" i="1"/>
  <c r="BJ10691" i="1"/>
  <c r="BJ10690" i="1"/>
  <c r="BJ10689" i="1"/>
  <c r="BJ10688" i="1"/>
  <c r="BJ10687" i="1"/>
  <c r="BJ10686" i="1"/>
  <c r="BJ10685" i="1"/>
  <c r="BJ10684" i="1"/>
  <c r="BJ10683" i="1"/>
  <c r="BJ10682" i="1"/>
  <c r="BJ10681" i="1"/>
  <c r="BJ10680" i="1"/>
  <c r="BJ10679" i="1"/>
  <c r="BJ10678" i="1"/>
  <c r="BJ10677" i="1"/>
  <c r="BJ10676" i="1"/>
  <c r="BJ10675" i="1"/>
  <c r="BJ10674" i="1"/>
  <c r="BJ10673" i="1"/>
  <c r="BJ10672" i="1"/>
  <c r="BJ10671" i="1"/>
  <c r="BJ10670" i="1"/>
  <c r="BJ10669" i="1"/>
  <c r="BJ10668" i="1"/>
  <c r="BJ10667" i="1"/>
  <c r="BJ10666" i="1"/>
  <c r="BJ10665" i="1"/>
  <c r="BJ10664" i="1"/>
  <c r="BJ10663" i="1"/>
  <c r="BJ10662" i="1"/>
  <c r="BJ10661" i="1"/>
  <c r="BJ10660" i="1"/>
  <c r="BJ10659" i="1"/>
  <c r="BJ10658" i="1"/>
  <c r="BJ10657" i="1"/>
  <c r="BJ10656" i="1"/>
  <c r="BJ10655" i="1"/>
  <c r="BJ10654" i="1"/>
  <c r="BJ10653" i="1"/>
  <c r="BJ10652" i="1"/>
  <c r="BJ10651" i="1"/>
  <c r="BJ10650" i="1"/>
  <c r="BJ10649" i="1"/>
  <c r="BJ10648" i="1"/>
  <c r="BJ10647" i="1"/>
  <c r="BJ10646" i="1"/>
  <c r="BJ10645" i="1"/>
  <c r="BJ10644" i="1"/>
  <c r="BJ10643" i="1"/>
  <c r="BJ10642" i="1"/>
  <c r="BJ10641" i="1"/>
  <c r="BJ10640" i="1"/>
  <c r="BJ10639" i="1"/>
  <c r="BJ10638" i="1"/>
  <c r="BJ10637" i="1"/>
  <c r="BJ10636" i="1"/>
  <c r="BJ10635" i="1"/>
  <c r="BJ10634" i="1"/>
  <c r="BJ10633" i="1"/>
  <c r="BJ10632" i="1"/>
  <c r="BJ10631" i="1"/>
  <c r="BJ10630" i="1"/>
  <c r="BJ10629" i="1"/>
  <c r="BJ10628" i="1"/>
  <c r="BJ10627" i="1"/>
  <c r="BJ10626" i="1"/>
  <c r="BJ10625" i="1"/>
  <c r="BJ10624" i="1"/>
  <c r="BJ10623" i="1"/>
  <c r="BJ10622" i="1"/>
  <c r="BJ10621" i="1"/>
  <c r="BJ10620" i="1"/>
  <c r="BJ10619" i="1"/>
  <c r="BJ10618" i="1"/>
  <c r="BJ10617" i="1"/>
  <c r="BJ10616" i="1"/>
  <c r="BJ10615" i="1"/>
  <c r="BJ10614" i="1"/>
  <c r="BJ10613" i="1"/>
  <c r="BJ10612" i="1"/>
  <c r="BJ10611" i="1"/>
  <c r="BJ10610" i="1"/>
  <c r="BJ10609" i="1"/>
  <c r="BJ10608" i="1"/>
  <c r="BJ10607" i="1"/>
  <c r="BJ10606" i="1"/>
  <c r="BJ10605" i="1"/>
  <c r="BJ10604" i="1"/>
  <c r="BJ10603" i="1"/>
  <c r="BJ10602" i="1"/>
  <c r="BJ10601" i="1"/>
  <c r="BJ10600" i="1"/>
  <c r="BJ10599" i="1"/>
  <c r="BJ10598" i="1"/>
  <c r="BJ10597" i="1"/>
  <c r="BJ10596" i="1"/>
  <c r="BJ10595" i="1"/>
  <c r="BJ10594" i="1"/>
  <c r="BJ10593" i="1"/>
  <c r="BJ10592" i="1"/>
  <c r="BJ10591" i="1"/>
  <c r="BJ10590" i="1"/>
  <c r="BJ10589" i="1"/>
  <c r="BJ10588" i="1"/>
  <c r="BJ10587" i="1"/>
  <c r="BJ10586" i="1"/>
  <c r="BJ10585" i="1"/>
  <c r="BJ10584" i="1"/>
  <c r="BJ10583" i="1"/>
  <c r="BJ10582" i="1"/>
  <c r="BJ10581" i="1"/>
  <c r="BJ10580" i="1"/>
  <c r="BJ10579" i="1"/>
  <c r="BJ10578" i="1"/>
  <c r="BJ10577" i="1"/>
  <c r="BJ10576" i="1"/>
  <c r="BJ10575" i="1"/>
  <c r="BJ10574" i="1"/>
  <c r="BJ10573" i="1"/>
  <c r="BJ10572" i="1"/>
  <c r="BJ10571" i="1"/>
  <c r="BJ10570" i="1"/>
  <c r="BJ10569" i="1"/>
  <c r="BJ10568" i="1"/>
  <c r="BJ10567" i="1"/>
  <c r="BJ10566" i="1"/>
  <c r="BJ10565" i="1"/>
  <c r="BJ10564" i="1"/>
  <c r="BJ10563" i="1"/>
  <c r="BJ10562" i="1"/>
  <c r="BJ10561" i="1"/>
  <c r="BJ10560" i="1"/>
  <c r="BJ10559" i="1"/>
  <c r="BJ10558" i="1"/>
  <c r="BJ10557" i="1"/>
  <c r="BJ10556" i="1"/>
  <c r="BJ10555" i="1"/>
  <c r="BJ10554" i="1"/>
  <c r="BJ10553" i="1"/>
  <c r="BJ10552" i="1"/>
  <c r="BJ10551" i="1"/>
  <c r="BJ10550" i="1"/>
  <c r="BJ10549" i="1"/>
  <c r="BJ10548" i="1"/>
  <c r="BJ10547" i="1"/>
  <c r="BJ10546" i="1"/>
  <c r="BJ10545" i="1"/>
  <c r="BJ10544" i="1"/>
  <c r="BJ10543" i="1"/>
  <c r="BJ10542" i="1"/>
  <c r="BJ10541" i="1"/>
  <c r="BJ10540" i="1"/>
  <c r="BJ10539" i="1"/>
  <c r="BJ10538" i="1"/>
  <c r="BJ10537" i="1"/>
  <c r="BJ10536" i="1"/>
  <c r="BJ10535" i="1"/>
  <c r="BJ10534" i="1"/>
  <c r="BJ10533" i="1"/>
  <c r="BJ10532" i="1"/>
  <c r="BJ10531" i="1"/>
  <c r="BJ10530" i="1"/>
  <c r="BJ10529" i="1"/>
  <c r="BJ10528" i="1"/>
  <c r="BJ10527" i="1"/>
  <c r="BJ10526" i="1"/>
  <c r="BJ10525" i="1"/>
  <c r="BJ10524" i="1"/>
  <c r="BJ10523" i="1"/>
  <c r="BJ10522" i="1"/>
  <c r="BJ10521" i="1"/>
  <c r="BJ10520" i="1"/>
  <c r="BJ10519" i="1"/>
  <c r="BJ10518" i="1"/>
  <c r="BJ10517" i="1"/>
  <c r="BJ10516" i="1"/>
  <c r="BJ10515" i="1"/>
  <c r="BJ10514" i="1"/>
  <c r="BJ10513" i="1"/>
  <c r="BJ10512" i="1"/>
  <c r="BJ10511" i="1"/>
  <c r="BJ10510" i="1"/>
  <c r="BJ10509" i="1"/>
  <c r="BJ10508" i="1"/>
  <c r="BJ10507" i="1"/>
  <c r="BJ10506" i="1"/>
  <c r="BJ10505" i="1"/>
  <c r="BJ10504" i="1"/>
  <c r="BJ10503" i="1"/>
  <c r="BJ10502" i="1"/>
  <c r="BJ10501" i="1"/>
  <c r="BJ10500" i="1"/>
  <c r="BJ10499" i="1"/>
  <c r="BJ10498" i="1"/>
  <c r="BJ10497" i="1"/>
  <c r="BJ10496" i="1"/>
  <c r="BJ10495" i="1"/>
  <c r="BJ10494" i="1"/>
  <c r="BJ10493" i="1"/>
  <c r="BJ10492" i="1"/>
  <c r="BJ10491" i="1"/>
  <c r="BJ10490" i="1"/>
  <c r="BJ10489" i="1"/>
  <c r="BJ10488" i="1"/>
  <c r="BJ10487" i="1"/>
  <c r="BJ10486" i="1"/>
  <c r="BJ10485" i="1"/>
  <c r="BJ10484" i="1"/>
  <c r="BJ10483" i="1"/>
  <c r="BJ10482" i="1"/>
  <c r="BJ10481" i="1"/>
  <c r="BJ10480" i="1"/>
  <c r="BJ10479" i="1"/>
  <c r="BJ10478" i="1"/>
  <c r="BJ10477" i="1"/>
  <c r="BJ10476" i="1"/>
  <c r="BJ10475" i="1"/>
  <c r="BJ10474" i="1"/>
  <c r="BJ10473" i="1"/>
  <c r="BJ10472" i="1"/>
  <c r="BJ10471" i="1"/>
  <c r="BJ10470" i="1"/>
  <c r="BJ10469" i="1"/>
  <c r="BJ10468" i="1"/>
  <c r="BJ10467" i="1"/>
  <c r="BJ10466" i="1"/>
  <c r="BJ10465" i="1"/>
  <c r="BJ10464" i="1"/>
  <c r="BJ10463" i="1"/>
  <c r="BJ10462" i="1"/>
  <c r="BJ10461" i="1"/>
  <c r="BJ10460" i="1"/>
  <c r="BJ10459" i="1"/>
  <c r="BJ10458" i="1"/>
  <c r="BJ10457" i="1"/>
  <c r="BJ10456" i="1"/>
  <c r="BJ10455" i="1"/>
  <c r="BJ10454" i="1"/>
  <c r="BJ10453" i="1"/>
  <c r="BJ10452" i="1"/>
  <c r="BJ10451" i="1"/>
  <c r="BJ10450" i="1"/>
  <c r="BJ10449" i="1"/>
  <c r="BJ10448" i="1"/>
  <c r="BJ10447" i="1"/>
  <c r="BJ10446" i="1"/>
  <c r="BJ10445" i="1"/>
  <c r="BJ10444" i="1"/>
  <c r="BJ10443" i="1"/>
  <c r="BJ10442" i="1"/>
  <c r="BJ10441" i="1"/>
  <c r="BJ10440" i="1"/>
  <c r="BJ10439" i="1"/>
  <c r="BJ10438" i="1"/>
  <c r="BJ10437" i="1"/>
  <c r="BJ10436" i="1"/>
  <c r="BJ10435" i="1"/>
  <c r="BJ10434" i="1"/>
  <c r="BJ10433" i="1"/>
  <c r="BJ10432" i="1"/>
  <c r="BJ10431" i="1"/>
  <c r="BJ10430" i="1"/>
  <c r="BJ10429" i="1"/>
  <c r="BJ10428" i="1"/>
  <c r="BJ10427" i="1"/>
  <c r="BJ10426" i="1"/>
  <c r="BJ10425" i="1"/>
  <c r="BJ10424" i="1"/>
  <c r="BJ10423" i="1"/>
  <c r="BJ10422" i="1"/>
  <c r="BJ10421" i="1"/>
  <c r="BJ10420" i="1"/>
  <c r="BJ10419" i="1"/>
  <c r="BJ10418" i="1"/>
  <c r="BJ10417" i="1"/>
  <c r="BJ10416" i="1"/>
  <c r="BJ10415" i="1"/>
  <c r="BJ10414" i="1"/>
  <c r="BJ10413" i="1"/>
  <c r="BJ10412" i="1"/>
  <c r="BJ10411" i="1"/>
  <c r="BJ10410" i="1"/>
  <c r="BJ10409" i="1"/>
  <c r="BJ10408" i="1"/>
  <c r="BJ10407" i="1"/>
  <c r="BJ10406" i="1"/>
  <c r="BJ10405" i="1"/>
  <c r="BJ10404" i="1"/>
  <c r="BJ10403" i="1"/>
  <c r="BJ10402" i="1"/>
  <c r="BJ10401" i="1"/>
  <c r="BJ10400" i="1"/>
  <c r="BJ10399" i="1"/>
  <c r="BJ10398" i="1"/>
  <c r="BJ10397" i="1"/>
  <c r="BJ10396" i="1"/>
  <c r="BJ10395" i="1"/>
  <c r="BJ10394" i="1"/>
  <c r="BJ10393" i="1"/>
  <c r="BJ10392" i="1"/>
  <c r="BJ10391" i="1"/>
  <c r="BJ10390" i="1"/>
  <c r="BJ10389" i="1"/>
  <c r="BJ10388" i="1"/>
  <c r="BJ10387" i="1"/>
  <c r="BJ10386" i="1"/>
  <c r="BJ10385" i="1"/>
  <c r="BJ10384" i="1"/>
  <c r="BJ10383" i="1"/>
  <c r="BJ10382" i="1"/>
  <c r="BJ10381" i="1"/>
  <c r="BJ10380" i="1"/>
  <c r="BJ10379" i="1"/>
  <c r="BJ10378" i="1"/>
  <c r="BJ10377" i="1"/>
  <c r="BJ10376" i="1"/>
  <c r="BJ10375" i="1"/>
  <c r="BJ10374" i="1"/>
  <c r="BJ10373" i="1"/>
  <c r="BJ10372" i="1"/>
  <c r="BJ10371" i="1"/>
  <c r="BJ10370" i="1"/>
  <c r="BJ10369" i="1"/>
  <c r="BJ10368" i="1"/>
  <c r="BJ10367" i="1"/>
  <c r="BJ10366" i="1"/>
  <c r="BJ10365" i="1"/>
  <c r="BJ10364" i="1"/>
  <c r="BJ10363" i="1"/>
  <c r="BJ10362" i="1"/>
  <c r="BJ10361" i="1"/>
  <c r="BJ10360" i="1"/>
  <c r="BJ10359" i="1"/>
  <c r="BJ10358" i="1"/>
  <c r="BJ10357" i="1"/>
  <c r="BJ10356" i="1"/>
  <c r="BJ10355" i="1"/>
  <c r="BJ10354" i="1"/>
  <c r="BJ10353" i="1"/>
  <c r="BJ10352" i="1"/>
  <c r="BJ10351" i="1"/>
  <c r="BJ10350" i="1"/>
  <c r="BJ10349" i="1"/>
  <c r="BJ10348" i="1"/>
  <c r="BJ10347" i="1"/>
  <c r="BJ10346" i="1"/>
  <c r="BJ10345" i="1"/>
  <c r="BJ10344" i="1"/>
  <c r="BJ10343" i="1"/>
  <c r="BJ10342" i="1"/>
  <c r="BJ10341" i="1"/>
  <c r="BJ10340" i="1"/>
  <c r="BJ10339" i="1"/>
  <c r="BJ10338" i="1"/>
  <c r="BJ10337" i="1"/>
  <c r="BJ10336" i="1"/>
  <c r="BJ10335" i="1"/>
  <c r="BJ10334" i="1"/>
  <c r="BJ10333" i="1"/>
  <c r="BJ10332" i="1"/>
  <c r="BJ10331" i="1"/>
  <c r="BJ10330" i="1"/>
  <c r="BJ10329" i="1"/>
  <c r="BJ10328" i="1"/>
  <c r="BJ10327" i="1"/>
  <c r="BJ10326" i="1"/>
  <c r="BJ10325" i="1"/>
  <c r="BJ10324" i="1"/>
  <c r="BJ10323" i="1"/>
  <c r="BJ10322" i="1"/>
  <c r="BJ10321" i="1"/>
  <c r="BJ10320" i="1"/>
  <c r="BJ10319" i="1"/>
  <c r="BJ10318" i="1"/>
  <c r="BJ10317" i="1"/>
  <c r="BJ10316" i="1"/>
  <c r="BJ10315" i="1"/>
  <c r="BJ10314" i="1"/>
  <c r="BJ10313" i="1"/>
  <c r="BJ10312" i="1"/>
  <c r="BJ10311" i="1"/>
  <c r="BJ10310" i="1"/>
  <c r="BJ10309" i="1"/>
  <c r="BJ10308" i="1"/>
  <c r="BJ10307" i="1"/>
  <c r="BJ10306" i="1"/>
  <c r="BJ10305" i="1"/>
  <c r="BJ10304" i="1"/>
  <c r="BJ10303" i="1"/>
  <c r="BJ10302" i="1"/>
  <c r="BJ10301" i="1"/>
  <c r="BJ10300" i="1"/>
  <c r="BJ10299" i="1"/>
  <c r="BJ10298" i="1"/>
  <c r="BJ10297" i="1"/>
  <c r="BJ10296" i="1"/>
  <c r="BJ10295" i="1"/>
  <c r="BJ10294" i="1"/>
  <c r="BJ10293" i="1"/>
  <c r="BJ10292" i="1"/>
  <c r="BJ10291" i="1"/>
  <c r="BJ10290" i="1"/>
  <c r="BJ10289" i="1"/>
  <c r="BJ10288" i="1"/>
  <c r="BJ10287" i="1"/>
  <c r="BJ10286" i="1"/>
  <c r="BJ10285" i="1"/>
  <c r="BJ10284" i="1"/>
  <c r="BJ10283" i="1"/>
  <c r="BJ10282" i="1"/>
  <c r="BJ10281" i="1"/>
  <c r="BJ10280" i="1"/>
  <c r="BJ10279" i="1"/>
  <c r="BJ10278" i="1"/>
  <c r="BJ10277" i="1"/>
  <c r="BJ10276" i="1"/>
  <c r="BJ10275" i="1"/>
  <c r="BJ10274" i="1"/>
  <c r="BJ10273" i="1"/>
  <c r="BJ10272" i="1"/>
  <c r="BJ10271" i="1"/>
  <c r="BJ10270" i="1"/>
  <c r="BJ10269" i="1"/>
  <c r="BJ10268" i="1"/>
  <c r="BJ10267" i="1"/>
  <c r="BJ10266" i="1"/>
  <c r="BJ10265" i="1"/>
  <c r="BJ10264" i="1"/>
  <c r="BJ10263" i="1"/>
  <c r="BJ10262" i="1"/>
  <c r="BJ10261" i="1"/>
  <c r="BJ10260" i="1"/>
  <c r="BJ10259" i="1"/>
  <c r="BJ10258" i="1"/>
  <c r="BJ10257" i="1"/>
  <c r="BJ10256" i="1"/>
  <c r="BJ10255" i="1"/>
  <c r="BJ10254" i="1"/>
  <c r="BJ10253" i="1"/>
  <c r="BJ10252" i="1"/>
  <c r="BJ10251" i="1"/>
  <c r="BJ10250" i="1"/>
  <c r="BJ10249" i="1"/>
  <c r="BJ10248" i="1"/>
  <c r="BJ10247" i="1"/>
  <c r="BJ10246" i="1"/>
  <c r="BJ10245" i="1"/>
  <c r="BJ10244" i="1"/>
  <c r="BJ10243" i="1"/>
  <c r="BJ10242" i="1"/>
  <c r="BJ10241" i="1"/>
  <c r="BJ10240" i="1"/>
  <c r="BJ10239" i="1"/>
  <c r="BJ10238" i="1"/>
  <c r="BJ10237" i="1"/>
  <c r="BJ10236" i="1"/>
  <c r="BJ10235" i="1"/>
  <c r="BJ10234" i="1"/>
  <c r="BJ10233" i="1"/>
  <c r="BJ10232" i="1"/>
  <c r="BJ10231" i="1"/>
  <c r="BJ10230" i="1"/>
  <c r="BJ10229" i="1"/>
  <c r="BJ10228" i="1"/>
  <c r="BJ10227" i="1"/>
  <c r="BJ10226" i="1"/>
  <c r="BJ10225" i="1"/>
  <c r="BJ10224" i="1"/>
  <c r="BJ10223" i="1"/>
  <c r="BJ10222" i="1"/>
  <c r="BJ10221" i="1"/>
  <c r="BJ10220" i="1"/>
  <c r="BJ10219" i="1"/>
  <c r="BJ10218" i="1"/>
  <c r="BJ10217" i="1"/>
  <c r="BJ10216" i="1"/>
  <c r="BJ10215" i="1"/>
  <c r="BJ10214" i="1"/>
  <c r="BJ10213" i="1"/>
  <c r="BJ10212" i="1"/>
  <c r="BJ10211" i="1"/>
  <c r="BJ10210" i="1"/>
  <c r="BJ10209" i="1"/>
  <c r="BJ10208" i="1"/>
  <c r="BJ10207" i="1"/>
  <c r="BJ10206" i="1"/>
  <c r="BJ10205" i="1"/>
  <c r="BJ10204" i="1"/>
  <c r="BJ10203" i="1"/>
  <c r="BJ10202" i="1"/>
  <c r="BJ10201" i="1"/>
  <c r="BJ10200" i="1"/>
  <c r="BJ10199" i="1"/>
  <c r="BJ10198" i="1"/>
  <c r="BJ10197" i="1"/>
  <c r="BJ10196" i="1"/>
  <c r="BJ10195" i="1"/>
  <c r="BJ10194" i="1"/>
  <c r="BJ10193" i="1"/>
  <c r="BJ10192" i="1"/>
  <c r="BJ10191" i="1"/>
  <c r="BJ10190" i="1"/>
  <c r="BJ10189" i="1"/>
  <c r="BJ10188" i="1"/>
  <c r="BJ10187" i="1"/>
  <c r="BJ10186" i="1"/>
  <c r="BJ10185" i="1"/>
  <c r="BJ10184" i="1"/>
  <c r="BJ10183" i="1"/>
  <c r="BJ10182" i="1"/>
  <c r="BJ10181" i="1"/>
  <c r="BJ10180" i="1"/>
  <c r="BJ10179" i="1"/>
  <c r="BJ10178" i="1"/>
  <c r="BJ10177" i="1"/>
  <c r="BJ10176" i="1"/>
  <c r="BJ10175" i="1"/>
  <c r="BJ10174" i="1"/>
  <c r="BJ10173" i="1"/>
  <c r="BJ10172" i="1"/>
  <c r="BJ10171" i="1"/>
  <c r="BJ10170" i="1"/>
  <c r="BJ10169" i="1"/>
  <c r="BJ10168" i="1"/>
  <c r="BJ10167" i="1"/>
  <c r="BJ10166" i="1"/>
  <c r="BJ10165" i="1"/>
  <c r="BJ10164" i="1"/>
  <c r="BJ10163" i="1"/>
  <c r="BJ10162" i="1"/>
  <c r="BJ10161" i="1"/>
  <c r="BJ10160" i="1"/>
  <c r="BJ10159" i="1"/>
  <c r="BJ10158" i="1"/>
  <c r="BJ10157" i="1"/>
  <c r="BJ10156" i="1"/>
  <c r="BJ10155" i="1"/>
  <c r="BJ10154" i="1"/>
  <c r="BJ10153" i="1"/>
  <c r="BJ10152" i="1"/>
  <c r="BJ10151" i="1"/>
  <c r="BJ10150" i="1"/>
  <c r="BJ10149" i="1"/>
  <c r="BJ10148" i="1"/>
  <c r="BJ10147" i="1"/>
  <c r="BJ10146" i="1"/>
  <c r="BJ10145" i="1"/>
  <c r="BJ10144" i="1"/>
  <c r="BJ10143" i="1"/>
  <c r="BJ10142" i="1"/>
  <c r="BJ10141" i="1"/>
  <c r="BJ10140" i="1"/>
  <c r="BJ10139" i="1"/>
  <c r="BJ10138" i="1"/>
  <c r="BJ10137" i="1"/>
  <c r="BJ10136" i="1"/>
  <c r="BJ10135" i="1"/>
  <c r="BJ10134" i="1"/>
  <c r="BJ10133" i="1"/>
  <c r="BJ10132" i="1"/>
  <c r="BJ10131" i="1"/>
  <c r="BJ10130" i="1"/>
  <c r="BJ10129" i="1"/>
  <c r="BJ10128" i="1"/>
  <c r="BJ10127" i="1"/>
  <c r="BJ10126" i="1"/>
  <c r="BJ10125" i="1"/>
  <c r="BJ10124" i="1"/>
  <c r="BJ10123" i="1"/>
  <c r="BJ10122" i="1"/>
  <c r="BJ10121" i="1"/>
  <c r="BJ10120" i="1"/>
  <c r="BJ10119" i="1"/>
  <c r="BJ10118" i="1"/>
  <c r="BJ10117" i="1"/>
  <c r="BJ10116" i="1"/>
  <c r="BJ10115" i="1"/>
  <c r="BJ10114" i="1"/>
  <c r="BJ10113" i="1"/>
  <c r="BJ10112" i="1"/>
  <c r="BJ10111" i="1"/>
  <c r="BJ10110" i="1"/>
  <c r="BJ10109" i="1"/>
  <c r="BJ10108" i="1"/>
  <c r="BJ10107" i="1"/>
  <c r="BJ10106" i="1"/>
  <c r="BJ10105" i="1"/>
  <c r="BJ10104" i="1"/>
  <c r="BJ10103" i="1"/>
  <c r="BJ10102" i="1"/>
  <c r="BJ10101" i="1"/>
  <c r="BJ10100" i="1"/>
  <c r="BJ10099" i="1"/>
  <c r="BJ10098" i="1"/>
  <c r="BJ10097" i="1"/>
  <c r="BJ10096" i="1"/>
  <c r="BJ10095" i="1"/>
  <c r="BJ10094" i="1"/>
  <c r="BJ10093" i="1"/>
  <c r="BJ10092" i="1"/>
  <c r="BJ10091" i="1"/>
  <c r="BJ10090" i="1"/>
  <c r="BJ10089" i="1"/>
  <c r="BJ10088" i="1"/>
  <c r="BJ10087" i="1"/>
  <c r="BJ10086" i="1"/>
  <c r="BJ10085" i="1"/>
  <c r="BJ10084" i="1"/>
  <c r="BJ10083" i="1"/>
  <c r="BJ10082" i="1"/>
  <c r="BJ10081" i="1"/>
  <c r="BJ10080" i="1"/>
  <c r="BJ10079" i="1"/>
  <c r="BJ10078" i="1"/>
  <c r="BJ10077" i="1"/>
  <c r="BJ10076" i="1"/>
  <c r="BJ10075" i="1"/>
  <c r="BJ10074" i="1"/>
  <c r="BJ10073" i="1"/>
  <c r="BJ10072" i="1"/>
  <c r="BJ10071" i="1"/>
  <c r="BJ10070" i="1"/>
  <c r="BJ10069" i="1"/>
  <c r="BJ10068" i="1"/>
  <c r="BJ10067" i="1"/>
  <c r="BJ10066" i="1"/>
  <c r="BJ10065" i="1"/>
  <c r="BJ10064" i="1"/>
  <c r="BJ10063" i="1"/>
  <c r="BJ10062" i="1"/>
  <c r="BJ10061" i="1"/>
  <c r="BJ10060" i="1"/>
  <c r="BJ10059" i="1"/>
  <c r="BJ10058" i="1"/>
  <c r="BJ10057" i="1"/>
  <c r="BJ10056" i="1"/>
  <c r="BJ10055" i="1"/>
  <c r="BJ10054" i="1"/>
  <c r="BJ10053" i="1"/>
  <c r="BJ10052" i="1"/>
  <c r="BJ10051" i="1"/>
  <c r="BJ10050" i="1"/>
  <c r="BJ10049" i="1"/>
  <c r="BJ10048" i="1"/>
  <c r="BJ10047" i="1"/>
  <c r="BJ10046" i="1"/>
  <c r="BJ10045" i="1"/>
  <c r="BJ10044" i="1"/>
  <c r="BJ10043" i="1"/>
  <c r="BJ10042" i="1"/>
  <c r="BJ10041" i="1"/>
  <c r="BJ10040" i="1"/>
  <c r="BJ10039" i="1"/>
  <c r="BJ10038" i="1"/>
  <c r="BJ10037" i="1"/>
  <c r="BJ10036" i="1"/>
  <c r="BJ10035" i="1"/>
  <c r="BJ10034" i="1"/>
  <c r="BJ10033" i="1"/>
  <c r="BJ10032" i="1"/>
  <c r="BJ10031" i="1"/>
  <c r="BJ10030" i="1"/>
  <c r="BJ10029" i="1"/>
  <c r="BJ10028" i="1"/>
  <c r="BJ10027" i="1"/>
  <c r="BJ10026" i="1"/>
  <c r="BJ10025" i="1"/>
  <c r="BJ10024" i="1"/>
  <c r="BJ10023" i="1"/>
  <c r="BJ10022" i="1"/>
  <c r="BJ10021" i="1"/>
  <c r="BJ10020" i="1"/>
  <c r="BJ10019" i="1"/>
  <c r="BJ10018" i="1"/>
  <c r="BJ10017" i="1"/>
  <c r="BJ10016" i="1"/>
  <c r="BJ10015" i="1"/>
  <c r="BJ10014" i="1"/>
  <c r="BJ10013" i="1"/>
  <c r="BJ10012" i="1"/>
  <c r="BJ10011" i="1"/>
  <c r="BJ10010" i="1"/>
  <c r="BJ10009" i="1"/>
  <c r="BJ10008" i="1"/>
  <c r="BJ10007" i="1"/>
  <c r="BJ10006" i="1"/>
  <c r="BJ10005" i="1"/>
  <c r="BJ10004" i="1"/>
  <c r="BJ10003" i="1"/>
  <c r="BJ10002" i="1"/>
  <c r="BJ10001" i="1"/>
  <c r="BJ10000" i="1"/>
  <c r="BJ9999" i="1"/>
  <c r="BJ9998" i="1"/>
  <c r="BJ9997" i="1"/>
  <c r="BJ9996" i="1"/>
  <c r="BJ9995" i="1"/>
  <c r="BJ9994" i="1"/>
  <c r="BJ9993" i="1"/>
  <c r="BJ9992" i="1"/>
  <c r="BJ9991" i="1"/>
  <c r="BJ9990" i="1"/>
  <c r="BJ9989" i="1"/>
  <c r="BJ9988" i="1"/>
  <c r="BJ9987" i="1"/>
  <c r="BJ9986" i="1"/>
  <c r="BJ9985" i="1"/>
  <c r="BJ9984" i="1"/>
  <c r="BJ9983" i="1"/>
  <c r="BJ9982" i="1"/>
  <c r="BJ9981" i="1"/>
  <c r="BJ9980" i="1"/>
  <c r="BJ9979" i="1"/>
  <c r="BJ9978" i="1"/>
  <c r="BJ9977" i="1"/>
  <c r="BJ9976" i="1"/>
  <c r="BJ9975" i="1"/>
  <c r="BJ9974" i="1"/>
  <c r="BJ9973" i="1"/>
  <c r="BJ9972" i="1"/>
  <c r="BJ9971" i="1"/>
  <c r="BJ9970" i="1"/>
  <c r="BJ9969" i="1"/>
  <c r="BJ9968" i="1"/>
  <c r="BJ9967" i="1"/>
  <c r="BJ9966" i="1"/>
  <c r="BJ9965" i="1"/>
  <c r="BJ9964" i="1"/>
  <c r="BJ9963" i="1"/>
  <c r="BJ9962" i="1"/>
  <c r="BJ9961" i="1"/>
  <c r="BJ9960" i="1"/>
  <c r="BJ9959" i="1"/>
  <c r="BJ9958" i="1"/>
  <c r="BJ9957" i="1"/>
  <c r="BJ9956" i="1"/>
  <c r="BJ9955" i="1"/>
  <c r="BJ9954" i="1"/>
  <c r="BJ9953" i="1"/>
  <c r="BJ9952" i="1"/>
  <c r="BJ9951" i="1"/>
  <c r="BJ9950" i="1"/>
  <c r="BJ9949" i="1"/>
  <c r="BJ9948" i="1"/>
  <c r="BJ9947" i="1"/>
  <c r="BJ9946" i="1"/>
  <c r="BJ9945" i="1"/>
  <c r="BJ9944" i="1"/>
  <c r="BJ9943" i="1"/>
  <c r="BJ9942" i="1"/>
  <c r="BJ9941" i="1"/>
  <c r="BJ9940" i="1"/>
  <c r="BJ9939" i="1"/>
  <c r="BJ9938" i="1"/>
  <c r="BJ9937" i="1"/>
  <c r="BJ9936" i="1"/>
  <c r="BJ9935" i="1"/>
  <c r="BJ9934" i="1"/>
  <c r="BJ9933" i="1"/>
  <c r="BJ9932" i="1"/>
  <c r="BJ9931" i="1"/>
  <c r="BJ9930" i="1"/>
  <c r="BJ9929" i="1"/>
  <c r="BJ9928" i="1"/>
  <c r="BJ9927" i="1"/>
  <c r="BJ9926" i="1"/>
  <c r="BJ9925" i="1"/>
  <c r="BJ9924" i="1"/>
  <c r="BJ9923" i="1"/>
  <c r="BJ9922" i="1"/>
  <c r="BJ9921" i="1"/>
  <c r="BJ9920" i="1"/>
  <c r="BJ9919" i="1"/>
  <c r="BJ9918" i="1"/>
  <c r="BJ9917" i="1"/>
  <c r="BJ9916" i="1"/>
  <c r="BJ9915" i="1"/>
  <c r="BJ9914" i="1"/>
  <c r="BJ9913" i="1"/>
  <c r="BJ9912" i="1"/>
  <c r="BJ9911" i="1"/>
  <c r="BJ9910" i="1"/>
  <c r="BJ9909" i="1"/>
  <c r="BJ9908" i="1"/>
  <c r="BJ9907" i="1"/>
  <c r="BJ9906" i="1"/>
  <c r="BJ9905" i="1"/>
  <c r="BJ9904" i="1"/>
  <c r="BJ9903" i="1"/>
  <c r="BJ9902" i="1"/>
  <c r="BJ9901" i="1"/>
  <c r="BJ9900" i="1"/>
  <c r="BJ9899" i="1"/>
  <c r="BJ9898" i="1"/>
  <c r="BJ9897" i="1"/>
  <c r="BJ9896" i="1"/>
  <c r="BJ9895" i="1"/>
  <c r="BJ9894" i="1"/>
  <c r="BJ9893" i="1"/>
  <c r="BJ9892" i="1"/>
  <c r="BJ9891" i="1"/>
  <c r="BJ9890" i="1"/>
  <c r="BJ9889" i="1"/>
  <c r="BJ9888" i="1"/>
  <c r="BJ9887" i="1"/>
  <c r="BJ9886" i="1"/>
  <c r="BJ9885" i="1"/>
  <c r="BJ9884" i="1"/>
  <c r="BJ9883" i="1"/>
  <c r="BJ9882" i="1"/>
  <c r="BJ9881" i="1"/>
  <c r="BJ9880" i="1"/>
  <c r="BJ9879" i="1"/>
  <c r="BJ9878" i="1"/>
  <c r="BJ9877" i="1"/>
  <c r="BJ9876" i="1"/>
  <c r="BJ9875" i="1"/>
  <c r="BJ9874" i="1"/>
  <c r="BJ9873" i="1"/>
  <c r="BJ9872" i="1"/>
  <c r="BJ9871" i="1"/>
  <c r="BJ9870" i="1"/>
  <c r="BJ9869" i="1"/>
  <c r="BJ9868" i="1"/>
  <c r="BJ9867" i="1"/>
  <c r="BJ9866" i="1"/>
  <c r="BJ9865" i="1"/>
  <c r="BJ9864" i="1"/>
  <c r="BJ9863" i="1"/>
  <c r="BJ9862" i="1"/>
  <c r="BJ9861" i="1"/>
  <c r="BJ9860" i="1"/>
  <c r="BJ9859" i="1"/>
  <c r="BJ9858" i="1"/>
  <c r="BJ9857" i="1"/>
  <c r="BJ9856" i="1"/>
  <c r="BJ9855" i="1"/>
  <c r="BJ9854" i="1"/>
  <c r="BJ9853" i="1"/>
  <c r="BJ9852" i="1"/>
  <c r="BJ9851" i="1"/>
  <c r="BJ9850" i="1"/>
  <c r="BJ9849" i="1"/>
  <c r="BJ9848" i="1"/>
  <c r="BJ9847" i="1"/>
  <c r="BJ9846" i="1"/>
  <c r="BJ9845" i="1"/>
  <c r="BJ9844" i="1"/>
  <c r="BJ9843" i="1"/>
  <c r="BJ9842" i="1"/>
  <c r="BJ9841" i="1"/>
  <c r="BJ9840" i="1"/>
  <c r="BJ9839" i="1"/>
  <c r="BJ9838" i="1"/>
  <c r="BJ9837" i="1"/>
  <c r="BJ9836" i="1"/>
  <c r="BJ9835" i="1"/>
  <c r="BJ9834" i="1"/>
  <c r="BJ9833" i="1"/>
  <c r="BJ9832" i="1"/>
  <c r="BJ9831" i="1"/>
  <c r="BJ9830" i="1"/>
  <c r="BJ9829" i="1"/>
  <c r="BJ9828" i="1"/>
  <c r="BJ9827" i="1"/>
  <c r="BJ9826" i="1"/>
  <c r="BJ9825" i="1"/>
  <c r="BJ9824" i="1"/>
  <c r="BJ9823" i="1"/>
  <c r="BJ9822" i="1"/>
  <c r="BJ9821" i="1"/>
  <c r="BJ9820" i="1"/>
  <c r="BJ9819" i="1"/>
  <c r="BJ9818" i="1"/>
  <c r="BJ9817" i="1"/>
  <c r="BJ9816" i="1"/>
  <c r="BJ9815" i="1"/>
  <c r="BJ9814" i="1"/>
  <c r="BJ9813" i="1"/>
  <c r="BJ9812" i="1"/>
  <c r="BJ9811" i="1"/>
  <c r="BJ9810" i="1"/>
  <c r="BJ9809" i="1"/>
  <c r="BJ9808" i="1"/>
  <c r="BJ9807" i="1"/>
  <c r="BJ9806" i="1"/>
  <c r="BJ9805" i="1"/>
  <c r="BJ9804" i="1"/>
  <c r="BJ9803" i="1"/>
  <c r="BJ9802" i="1"/>
  <c r="BJ9801" i="1"/>
  <c r="BJ9800" i="1"/>
  <c r="BJ9799" i="1"/>
  <c r="BJ9798" i="1"/>
  <c r="BJ9797" i="1"/>
  <c r="BJ9796" i="1"/>
  <c r="BJ9795" i="1"/>
  <c r="BJ9794" i="1"/>
  <c r="BJ9793" i="1"/>
  <c r="BJ9792" i="1"/>
  <c r="BJ9791" i="1"/>
  <c r="BJ9790" i="1"/>
  <c r="BJ9789" i="1"/>
  <c r="BJ9788" i="1"/>
  <c r="BJ9787" i="1"/>
  <c r="BJ9786" i="1"/>
  <c r="BJ9785" i="1"/>
  <c r="BJ9784" i="1"/>
  <c r="BJ9783" i="1"/>
  <c r="BJ9782" i="1"/>
  <c r="BJ9781" i="1"/>
  <c r="BJ9780" i="1"/>
  <c r="BJ9779" i="1"/>
  <c r="BJ9778" i="1"/>
  <c r="BJ9777" i="1"/>
  <c r="BJ9776" i="1"/>
  <c r="BJ9775" i="1"/>
  <c r="BJ9774" i="1"/>
  <c r="BJ9773" i="1"/>
  <c r="BJ9772" i="1"/>
  <c r="BJ9771" i="1"/>
  <c r="BJ9770" i="1"/>
  <c r="BJ9769" i="1"/>
  <c r="BJ9768" i="1"/>
  <c r="BJ9767" i="1"/>
  <c r="BJ9766" i="1"/>
  <c r="BJ9765" i="1"/>
  <c r="BJ9764" i="1"/>
  <c r="BJ9763" i="1"/>
  <c r="BJ9762" i="1"/>
  <c r="BJ9761" i="1"/>
  <c r="BJ9760" i="1"/>
  <c r="BJ9759" i="1"/>
  <c r="BJ9758" i="1"/>
  <c r="BJ9757" i="1"/>
  <c r="BJ9756" i="1"/>
  <c r="BJ9755" i="1"/>
  <c r="BJ9754" i="1"/>
  <c r="BJ9753" i="1"/>
  <c r="BJ9752" i="1"/>
  <c r="BJ9751" i="1"/>
  <c r="BJ9750" i="1"/>
  <c r="BJ9749" i="1"/>
  <c r="BJ9748" i="1"/>
  <c r="BJ9747" i="1"/>
  <c r="BJ9746" i="1"/>
  <c r="BJ9745" i="1"/>
  <c r="BJ9744" i="1"/>
  <c r="BJ9743" i="1"/>
  <c r="BJ9742" i="1"/>
  <c r="BJ9741" i="1"/>
  <c r="BJ9740" i="1"/>
  <c r="BJ9739" i="1"/>
  <c r="BJ9738" i="1"/>
  <c r="BJ9737" i="1"/>
  <c r="BJ9736" i="1"/>
  <c r="BJ9735" i="1"/>
  <c r="BJ9734" i="1"/>
  <c r="BJ9733" i="1"/>
  <c r="BJ9732" i="1"/>
  <c r="BJ9731" i="1"/>
  <c r="BJ9730" i="1"/>
  <c r="BJ9729" i="1"/>
  <c r="BJ9728" i="1"/>
  <c r="BJ9727" i="1"/>
  <c r="BJ9726" i="1"/>
  <c r="BJ9725" i="1"/>
  <c r="BJ9724" i="1"/>
  <c r="BJ9723" i="1"/>
  <c r="BJ9722" i="1"/>
  <c r="BJ9721" i="1"/>
  <c r="BJ9720" i="1"/>
  <c r="BJ9719" i="1"/>
  <c r="BJ9718" i="1"/>
  <c r="BJ9717" i="1"/>
  <c r="BJ9716" i="1"/>
  <c r="BJ9715" i="1"/>
  <c r="BJ9714" i="1"/>
  <c r="BJ9713" i="1"/>
  <c r="BJ9712" i="1"/>
  <c r="BJ9711" i="1"/>
  <c r="BJ9710" i="1"/>
  <c r="BJ9709" i="1"/>
  <c r="BJ9708" i="1"/>
  <c r="BJ9707" i="1"/>
  <c r="BJ9706" i="1"/>
  <c r="BJ9705" i="1"/>
  <c r="BJ9704" i="1"/>
  <c r="BJ9703" i="1"/>
  <c r="BJ9702" i="1"/>
  <c r="BJ9701" i="1"/>
  <c r="BJ9700" i="1"/>
  <c r="BJ9699" i="1"/>
  <c r="BJ9698" i="1"/>
  <c r="BJ9697" i="1"/>
  <c r="BJ9696" i="1"/>
  <c r="BJ9695" i="1"/>
  <c r="BJ9694" i="1"/>
  <c r="BJ9693" i="1"/>
  <c r="BJ9692" i="1"/>
  <c r="BJ9691" i="1"/>
  <c r="BJ9690" i="1"/>
  <c r="BJ9689" i="1"/>
  <c r="BJ9688" i="1"/>
  <c r="BJ9687" i="1"/>
  <c r="BJ9686" i="1"/>
  <c r="BJ9685" i="1"/>
  <c r="BJ9684" i="1"/>
  <c r="BJ9683" i="1"/>
  <c r="BJ9682" i="1"/>
  <c r="BJ9681" i="1"/>
  <c r="BJ9680" i="1"/>
  <c r="BJ9679" i="1"/>
  <c r="BJ9678" i="1"/>
  <c r="BJ9677" i="1"/>
  <c r="BJ9676" i="1"/>
  <c r="BJ9675" i="1"/>
  <c r="BJ9674" i="1"/>
  <c r="BJ9673" i="1"/>
  <c r="BJ9672" i="1"/>
  <c r="BJ9671" i="1"/>
  <c r="BJ9670" i="1"/>
  <c r="BJ9669" i="1"/>
  <c r="BJ9668" i="1"/>
  <c r="BJ9667" i="1"/>
  <c r="BJ9666" i="1"/>
  <c r="BJ9665" i="1"/>
  <c r="BJ9664" i="1"/>
  <c r="BJ9663" i="1"/>
  <c r="BJ9662" i="1"/>
  <c r="BJ9661" i="1"/>
  <c r="BJ9660" i="1"/>
  <c r="BJ9659" i="1"/>
  <c r="BJ9658" i="1"/>
  <c r="BJ9657" i="1"/>
  <c r="BJ9656" i="1"/>
  <c r="BJ9655" i="1"/>
  <c r="BJ9654" i="1"/>
  <c r="BJ9653" i="1"/>
  <c r="BJ9652" i="1"/>
  <c r="BJ9651" i="1"/>
  <c r="BJ9650" i="1"/>
  <c r="BJ9649" i="1"/>
  <c r="BJ9648" i="1"/>
  <c r="BJ9647" i="1"/>
  <c r="BJ9646" i="1"/>
  <c r="BJ9645" i="1"/>
  <c r="BJ9644" i="1"/>
  <c r="BJ9643" i="1"/>
  <c r="BJ9642" i="1"/>
  <c r="BJ9641" i="1"/>
  <c r="BJ9640" i="1"/>
  <c r="BJ9639" i="1"/>
  <c r="BJ9638" i="1"/>
  <c r="BJ9637" i="1"/>
  <c r="BJ9636" i="1"/>
  <c r="BJ9635" i="1"/>
  <c r="BJ9634" i="1"/>
  <c r="BJ9633" i="1"/>
  <c r="BJ9632" i="1"/>
  <c r="BJ9631" i="1"/>
  <c r="BJ9630" i="1"/>
  <c r="BJ9629" i="1"/>
  <c r="BJ9628" i="1"/>
  <c r="BJ9627" i="1"/>
  <c r="BJ9626" i="1"/>
  <c r="BJ9625" i="1"/>
  <c r="BJ9624" i="1"/>
  <c r="BJ9623" i="1"/>
  <c r="BJ9622" i="1"/>
  <c r="BJ9621" i="1"/>
  <c r="BJ9620" i="1"/>
  <c r="BJ9619" i="1"/>
  <c r="BJ9618" i="1"/>
  <c r="BJ9617" i="1"/>
  <c r="BJ9616" i="1"/>
  <c r="BJ9615" i="1"/>
  <c r="BJ9614" i="1"/>
  <c r="BJ9613" i="1"/>
  <c r="BJ9612" i="1"/>
  <c r="BJ9611" i="1"/>
  <c r="BJ9610" i="1"/>
  <c r="BJ9609" i="1"/>
  <c r="BJ9608" i="1"/>
  <c r="BJ9607" i="1"/>
  <c r="BJ9606" i="1"/>
  <c r="BJ9605" i="1"/>
  <c r="BJ9604" i="1"/>
  <c r="BJ9603" i="1"/>
  <c r="BJ9602" i="1"/>
  <c r="BJ9601" i="1"/>
  <c r="BJ9600" i="1"/>
  <c r="BJ9599" i="1"/>
  <c r="BJ9598" i="1"/>
  <c r="BJ9597" i="1"/>
  <c r="BJ9596" i="1"/>
  <c r="BJ9595" i="1"/>
  <c r="BJ9594" i="1"/>
  <c r="BJ9593" i="1"/>
  <c r="BJ9592" i="1"/>
  <c r="BJ9591" i="1"/>
  <c r="BJ9590" i="1"/>
  <c r="BJ9589" i="1"/>
  <c r="BJ9588" i="1"/>
  <c r="BJ9587" i="1"/>
  <c r="BJ9586" i="1"/>
  <c r="BJ9585" i="1"/>
  <c r="BJ9584" i="1"/>
  <c r="BJ9583" i="1"/>
  <c r="BJ9582" i="1"/>
  <c r="BJ9581" i="1"/>
  <c r="BJ9580" i="1"/>
  <c r="BJ9579" i="1"/>
  <c r="BJ9578" i="1"/>
  <c r="BJ9577" i="1"/>
  <c r="BJ9576" i="1"/>
  <c r="BJ9575" i="1"/>
  <c r="BJ9574" i="1"/>
  <c r="BJ9573" i="1"/>
  <c r="BJ9572" i="1"/>
  <c r="BJ9571" i="1"/>
  <c r="BJ9570" i="1"/>
  <c r="BJ9569" i="1"/>
  <c r="BJ9568" i="1"/>
  <c r="BJ9567" i="1"/>
  <c r="BJ9566" i="1"/>
  <c r="BJ9565" i="1"/>
  <c r="BJ9564" i="1"/>
  <c r="BJ9563" i="1"/>
  <c r="BJ9562" i="1"/>
  <c r="BJ9561" i="1"/>
  <c r="BJ9560" i="1"/>
  <c r="BJ9559" i="1"/>
  <c r="BJ9558" i="1"/>
  <c r="BJ9557" i="1"/>
  <c r="BJ9556" i="1"/>
  <c r="BJ9555" i="1"/>
  <c r="BJ9554" i="1"/>
  <c r="BJ9553" i="1"/>
  <c r="BJ9552" i="1"/>
  <c r="BJ9551" i="1"/>
  <c r="BJ9550" i="1"/>
  <c r="BJ9549" i="1"/>
  <c r="BJ9548" i="1"/>
  <c r="BJ9547" i="1"/>
  <c r="BJ9546" i="1"/>
  <c r="BJ9545" i="1"/>
  <c r="BJ9544" i="1"/>
  <c r="BJ9543" i="1"/>
  <c r="BJ9542" i="1"/>
  <c r="BJ9541" i="1"/>
  <c r="BJ9540" i="1"/>
  <c r="BJ9539" i="1"/>
  <c r="BJ9538" i="1"/>
  <c r="BJ9537" i="1"/>
  <c r="BJ9536" i="1"/>
  <c r="BJ9535" i="1"/>
  <c r="BJ9534" i="1"/>
  <c r="BJ9533" i="1"/>
  <c r="BJ9532" i="1"/>
  <c r="BJ9531" i="1"/>
  <c r="BJ9530" i="1"/>
  <c r="BJ9529" i="1"/>
  <c r="BJ9528" i="1"/>
  <c r="BJ9527" i="1"/>
  <c r="BJ9526" i="1"/>
  <c r="BJ9525" i="1"/>
  <c r="BJ9524" i="1"/>
  <c r="BJ9523" i="1"/>
  <c r="BJ9522" i="1"/>
  <c r="BJ9521" i="1"/>
  <c r="BJ9520" i="1"/>
  <c r="BJ9519" i="1"/>
  <c r="BJ9518" i="1"/>
  <c r="BJ9517" i="1"/>
  <c r="BJ9516" i="1"/>
  <c r="BJ9515" i="1"/>
  <c r="BJ9514" i="1"/>
  <c r="BJ9513" i="1"/>
  <c r="BJ9512" i="1"/>
  <c r="BJ9511" i="1"/>
  <c r="BJ9510" i="1"/>
  <c r="BJ9509" i="1"/>
  <c r="BJ9508" i="1"/>
  <c r="BJ9507" i="1"/>
  <c r="BJ9506" i="1"/>
  <c r="BJ9505" i="1"/>
  <c r="BJ9504" i="1"/>
  <c r="BJ9503" i="1"/>
  <c r="BJ9502" i="1"/>
  <c r="BJ9501" i="1"/>
  <c r="BJ9500" i="1"/>
  <c r="BJ9499" i="1"/>
  <c r="BJ9498" i="1"/>
  <c r="BJ9497" i="1"/>
  <c r="BJ9496" i="1"/>
  <c r="BJ9495" i="1"/>
  <c r="BJ9494" i="1"/>
  <c r="BJ9493" i="1"/>
  <c r="BJ9492" i="1"/>
  <c r="BJ9491" i="1"/>
  <c r="BJ9490" i="1"/>
  <c r="BJ9489" i="1"/>
  <c r="BJ9488" i="1"/>
  <c r="BJ9487" i="1"/>
  <c r="BJ9486" i="1"/>
  <c r="BJ9485" i="1"/>
  <c r="BJ9484" i="1"/>
  <c r="BJ9483" i="1"/>
  <c r="BJ9482" i="1"/>
  <c r="BJ9481" i="1"/>
  <c r="BJ9480" i="1"/>
  <c r="BJ9479" i="1"/>
  <c r="BJ9478" i="1"/>
  <c r="BJ9477" i="1"/>
  <c r="BJ9476" i="1"/>
  <c r="BJ9475" i="1"/>
  <c r="BJ9474" i="1"/>
  <c r="BJ9473" i="1"/>
  <c r="BJ9472" i="1"/>
  <c r="BJ9471" i="1"/>
  <c r="BJ9470" i="1"/>
  <c r="BJ9469" i="1"/>
  <c r="BJ9468" i="1"/>
  <c r="BJ9467" i="1"/>
  <c r="BJ9466" i="1"/>
  <c r="BJ9465" i="1"/>
  <c r="BJ9464" i="1"/>
  <c r="BJ9463" i="1"/>
  <c r="BJ9462" i="1"/>
  <c r="BJ9461" i="1"/>
  <c r="BJ9460" i="1"/>
  <c r="BJ9459" i="1"/>
  <c r="BJ9458" i="1"/>
  <c r="BJ9457" i="1"/>
  <c r="BJ9456" i="1"/>
  <c r="BJ9455" i="1"/>
  <c r="BJ9454" i="1"/>
  <c r="BJ9453" i="1"/>
  <c r="BJ9452" i="1"/>
  <c r="BJ9451" i="1"/>
  <c r="BJ9450" i="1"/>
  <c r="BJ9449" i="1"/>
  <c r="BJ9448" i="1"/>
  <c r="BJ9447" i="1"/>
  <c r="BJ9446" i="1"/>
  <c r="BJ9445" i="1"/>
  <c r="BJ9444" i="1"/>
  <c r="BJ9443" i="1"/>
  <c r="BJ9442" i="1"/>
  <c r="BJ9441" i="1"/>
  <c r="BJ9440" i="1"/>
  <c r="BJ9439" i="1"/>
  <c r="BJ9438" i="1"/>
  <c r="BJ9437" i="1"/>
  <c r="BJ9436" i="1"/>
  <c r="BJ9435" i="1"/>
  <c r="BJ9434" i="1"/>
  <c r="BJ9433" i="1"/>
  <c r="BJ9432" i="1"/>
  <c r="BJ9431" i="1"/>
  <c r="BJ9430" i="1"/>
  <c r="BJ9429" i="1"/>
  <c r="BJ9428" i="1"/>
  <c r="BJ9427" i="1"/>
  <c r="BJ9426" i="1"/>
  <c r="BJ9425" i="1"/>
  <c r="BJ9424" i="1"/>
  <c r="BJ9423" i="1"/>
  <c r="BJ9422" i="1"/>
  <c r="BJ9421" i="1"/>
  <c r="BJ9420" i="1"/>
  <c r="BJ9419" i="1"/>
  <c r="BJ9418" i="1"/>
  <c r="BJ9417" i="1"/>
  <c r="BJ9416" i="1"/>
  <c r="BJ9415" i="1"/>
  <c r="BJ9414" i="1"/>
  <c r="BJ9413" i="1"/>
  <c r="BJ9412" i="1"/>
  <c r="BJ9411" i="1"/>
  <c r="BJ9410" i="1"/>
  <c r="BJ9409" i="1"/>
  <c r="BJ9408" i="1"/>
  <c r="BJ9407" i="1"/>
  <c r="BJ9406" i="1"/>
  <c r="BJ9405" i="1"/>
  <c r="BJ9404" i="1"/>
  <c r="BJ9403" i="1"/>
  <c r="BJ9402" i="1"/>
  <c r="BJ9401" i="1"/>
  <c r="BJ9400" i="1"/>
  <c r="BJ9399" i="1"/>
  <c r="BJ9398" i="1"/>
  <c r="BJ9397" i="1"/>
  <c r="BJ9396" i="1"/>
  <c r="BJ9395" i="1"/>
  <c r="BJ9394" i="1"/>
  <c r="BJ9393" i="1"/>
  <c r="BJ9392" i="1"/>
  <c r="BJ9391" i="1"/>
  <c r="BJ9390" i="1"/>
  <c r="BJ9389" i="1"/>
  <c r="BJ9388" i="1"/>
  <c r="BJ9387" i="1"/>
  <c r="BJ9386" i="1"/>
  <c r="BJ9385" i="1"/>
  <c r="BJ9384" i="1"/>
  <c r="BJ9383" i="1"/>
  <c r="BJ9382" i="1"/>
  <c r="BJ9381" i="1"/>
  <c r="BJ9380" i="1"/>
  <c r="BJ9379" i="1"/>
  <c r="BJ9378" i="1"/>
  <c r="BJ9377" i="1"/>
  <c r="BJ9376" i="1"/>
  <c r="BJ9375" i="1"/>
  <c r="BJ9374" i="1"/>
  <c r="BJ9373" i="1"/>
  <c r="BJ9372" i="1"/>
  <c r="BJ9371" i="1"/>
  <c r="BJ9370" i="1"/>
  <c r="BJ9369" i="1"/>
  <c r="BJ9368" i="1"/>
  <c r="BJ9367" i="1"/>
  <c r="BJ9366" i="1"/>
  <c r="BJ9365" i="1"/>
  <c r="BJ9364" i="1"/>
  <c r="BJ9363" i="1"/>
  <c r="BJ9362" i="1"/>
  <c r="BJ9361" i="1"/>
  <c r="BJ9360" i="1"/>
  <c r="BJ9359" i="1"/>
  <c r="BJ9358" i="1"/>
  <c r="BJ9357" i="1"/>
  <c r="BJ9356" i="1"/>
  <c r="BJ9355" i="1"/>
  <c r="BJ9354" i="1"/>
  <c r="BJ9353" i="1"/>
  <c r="BJ9352" i="1"/>
  <c r="BJ9351" i="1"/>
  <c r="BJ9350" i="1"/>
  <c r="BJ9349" i="1"/>
  <c r="BJ9348" i="1"/>
  <c r="BJ9347" i="1"/>
  <c r="BJ9346" i="1"/>
  <c r="BJ9345" i="1"/>
  <c r="BJ9344" i="1"/>
  <c r="BJ9343" i="1"/>
  <c r="BJ9342" i="1"/>
  <c r="BJ9341" i="1"/>
  <c r="BJ9340" i="1"/>
  <c r="BJ9339" i="1"/>
  <c r="BJ9338" i="1"/>
  <c r="BJ9337" i="1"/>
  <c r="BJ9336" i="1"/>
  <c r="BJ9335" i="1"/>
  <c r="BJ9334" i="1"/>
  <c r="BJ9333" i="1"/>
  <c r="BJ9332" i="1"/>
  <c r="BJ9331" i="1"/>
  <c r="BJ9330" i="1"/>
  <c r="BJ9329" i="1"/>
  <c r="BJ9328" i="1"/>
  <c r="BJ9327" i="1"/>
  <c r="BJ9326" i="1"/>
  <c r="BJ9325" i="1"/>
  <c r="BJ9324" i="1"/>
  <c r="BJ9323" i="1"/>
  <c r="BJ9322" i="1"/>
  <c r="BJ9321" i="1"/>
  <c r="BJ9320" i="1"/>
  <c r="BJ9319" i="1"/>
  <c r="BJ9318" i="1"/>
  <c r="BJ9317" i="1"/>
  <c r="BJ9316" i="1"/>
  <c r="BJ9315" i="1"/>
  <c r="BJ9314" i="1"/>
  <c r="BJ9313" i="1"/>
  <c r="BJ9312" i="1"/>
  <c r="BJ9311" i="1"/>
  <c r="BJ9310" i="1"/>
  <c r="BJ9309" i="1"/>
  <c r="BJ9308" i="1"/>
  <c r="BJ9307" i="1"/>
  <c r="BJ9306" i="1"/>
  <c r="BJ9305" i="1"/>
  <c r="BJ9304" i="1"/>
  <c r="BJ9303" i="1"/>
  <c r="BJ9302" i="1"/>
  <c r="BJ9301" i="1"/>
  <c r="BJ9300" i="1"/>
  <c r="BJ9299" i="1"/>
  <c r="BJ9298" i="1"/>
  <c r="BJ9297" i="1"/>
  <c r="BJ9296" i="1"/>
  <c r="BJ9295" i="1"/>
  <c r="BJ9294" i="1"/>
  <c r="BJ9293" i="1"/>
  <c r="BJ9292" i="1"/>
  <c r="BJ9291" i="1"/>
  <c r="BJ9290" i="1"/>
  <c r="BJ9289" i="1"/>
  <c r="BJ9288" i="1"/>
  <c r="BJ9287" i="1"/>
  <c r="BJ9286" i="1"/>
  <c r="BJ9285" i="1"/>
  <c r="BJ9284" i="1"/>
  <c r="BJ9283" i="1"/>
  <c r="BJ9282" i="1"/>
  <c r="BJ9281" i="1"/>
  <c r="BJ9280" i="1"/>
  <c r="BJ9279" i="1"/>
  <c r="BJ9278" i="1"/>
  <c r="BJ9277" i="1"/>
  <c r="BJ9276" i="1"/>
  <c r="BJ9275" i="1"/>
  <c r="BJ9274" i="1"/>
  <c r="BJ9273" i="1"/>
  <c r="BJ9272" i="1"/>
  <c r="BJ9271" i="1"/>
  <c r="BJ9270" i="1"/>
  <c r="BJ9269" i="1"/>
  <c r="BJ9268" i="1"/>
  <c r="BJ9267" i="1"/>
  <c r="BJ9266" i="1"/>
  <c r="BJ9265" i="1"/>
  <c r="BJ9264" i="1"/>
  <c r="BJ9263" i="1"/>
  <c r="BJ9262" i="1"/>
  <c r="BJ9261" i="1"/>
  <c r="BJ9260" i="1"/>
  <c r="BJ9259" i="1"/>
  <c r="BJ9258" i="1"/>
  <c r="BJ9257" i="1"/>
  <c r="BJ9256" i="1"/>
  <c r="BJ9255" i="1"/>
  <c r="BJ9254" i="1"/>
  <c r="BJ9253" i="1"/>
  <c r="BJ9252" i="1"/>
  <c r="BJ9251" i="1"/>
  <c r="BJ9250" i="1"/>
  <c r="BJ9249" i="1"/>
  <c r="BJ9248" i="1"/>
  <c r="BJ9247" i="1"/>
  <c r="BJ9246" i="1"/>
  <c r="BJ9245" i="1"/>
  <c r="BJ9244" i="1"/>
  <c r="BJ9243" i="1"/>
  <c r="BJ9242" i="1"/>
  <c r="BJ9241" i="1"/>
  <c r="BJ9240" i="1"/>
  <c r="BJ9239" i="1"/>
  <c r="BJ9238" i="1"/>
  <c r="BJ9237" i="1"/>
  <c r="BJ9236" i="1"/>
  <c r="BJ9235" i="1"/>
  <c r="BJ9234" i="1"/>
  <c r="BJ9233" i="1"/>
  <c r="BJ9232" i="1"/>
  <c r="BJ9231" i="1"/>
  <c r="BJ9230" i="1"/>
  <c r="BJ9229" i="1"/>
  <c r="BJ9228" i="1"/>
  <c r="BJ9227" i="1"/>
  <c r="BJ9226" i="1"/>
  <c r="BJ9225" i="1"/>
  <c r="BJ9224" i="1"/>
  <c r="BJ9223" i="1"/>
  <c r="BJ9222" i="1"/>
  <c r="BJ9221" i="1"/>
  <c r="BJ9220" i="1"/>
  <c r="BJ9219" i="1"/>
  <c r="BJ9218" i="1"/>
  <c r="BJ9217" i="1"/>
  <c r="BJ9216" i="1"/>
  <c r="BJ9215" i="1"/>
  <c r="BJ9214" i="1"/>
  <c r="BJ9213" i="1"/>
  <c r="BJ9212" i="1"/>
  <c r="BJ9211" i="1"/>
  <c r="BJ9210" i="1"/>
  <c r="BJ9209" i="1"/>
  <c r="BJ9208" i="1"/>
  <c r="BJ9207" i="1"/>
  <c r="BJ9206" i="1"/>
  <c r="BJ9205" i="1"/>
  <c r="BJ9204" i="1"/>
  <c r="BJ9203" i="1"/>
  <c r="BJ9202" i="1"/>
  <c r="BJ9201" i="1"/>
  <c r="BJ9200" i="1"/>
  <c r="BJ9199" i="1"/>
  <c r="BJ9198" i="1"/>
  <c r="BJ9197" i="1"/>
  <c r="BJ9196" i="1"/>
  <c r="BJ9195" i="1"/>
  <c r="BJ9194" i="1"/>
  <c r="BJ9193" i="1"/>
  <c r="BJ9192" i="1"/>
  <c r="BJ9191" i="1"/>
  <c r="BJ9190" i="1"/>
  <c r="BJ9189" i="1"/>
  <c r="BJ9188" i="1"/>
  <c r="BJ9187" i="1"/>
  <c r="BJ9186" i="1"/>
  <c r="BJ9185" i="1"/>
  <c r="BJ9184" i="1"/>
  <c r="BJ9183" i="1"/>
  <c r="BJ9182" i="1"/>
  <c r="BJ9181" i="1"/>
  <c r="BJ9180" i="1"/>
  <c r="BJ9179" i="1"/>
  <c r="BJ9178" i="1"/>
  <c r="BJ9177" i="1"/>
  <c r="BJ9176" i="1"/>
  <c r="BJ9175" i="1"/>
  <c r="BJ9174" i="1"/>
  <c r="BJ9173" i="1"/>
  <c r="BJ9172" i="1"/>
  <c r="BJ9171" i="1"/>
  <c r="BJ9170" i="1"/>
  <c r="BJ9169" i="1"/>
  <c r="BJ9168" i="1"/>
  <c r="BJ9167" i="1"/>
  <c r="BJ9166" i="1"/>
  <c r="BJ9165" i="1"/>
  <c r="BJ9164" i="1"/>
  <c r="BJ9163" i="1"/>
  <c r="BJ9162" i="1"/>
  <c r="BJ9161" i="1"/>
  <c r="BJ9160" i="1"/>
  <c r="BJ9159" i="1"/>
  <c r="BJ9158" i="1"/>
  <c r="BJ9157" i="1"/>
  <c r="BJ9156" i="1"/>
  <c r="BJ9155" i="1"/>
  <c r="BJ9154" i="1"/>
  <c r="BJ9153" i="1"/>
  <c r="BJ9152" i="1"/>
  <c r="BJ9151" i="1"/>
  <c r="BJ9150" i="1"/>
  <c r="BJ9149" i="1"/>
  <c r="BJ9148" i="1"/>
  <c r="BJ9147" i="1"/>
  <c r="BJ9146" i="1"/>
  <c r="BJ9145" i="1"/>
  <c r="BJ9144" i="1"/>
  <c r="BJ9143" i="1"/>
  <c r="BJ9142" i="1"/>
  <c r="BJ9141" i="1"/>
  <c r="BJ9140" i="1"/>
  <c r="BJ9139" i="1"/>
  <c r="BJ9138" i="1"/>
  <c r="BJ9137" i="1"/>
  <c r="BJ9136" i="1"/>
  <c r="BJ9135" i="1"/>
  <c r="BJ9134" i="1"/>
  <c r="BJ9133" i="1"/>
  <c r="BJ9132" i="1"/>
  <c r="BJ9131" i="1"/>
  <c r="BJ9130" i="1"/>
  <c r="BJ9129" i="1"/>
  <c r="BJ9128" i="1"/>
  <c r="BJ9127" i="1"/>
  <c r="BJ9126" i="1"/>
  <c r="BJ9125" i="1"/>
  <c r="BJ9124" i="1"/>
  <c r="BJ9123" i="1"/>
  <c r="BJ9122" i="1"/>
  <c r="BJ9121" i="1"/>
  <c r="BJ9120" i="1"/>
  <c r="BJ9119" i="1"/>
  <c r="BJ9118" i="1"/>
  <c r="BJ9117" i="1"/>
  <c r="BJ9116" i="1"/>
  <c r="BJ9115" i="1"/>
  <c r="BJ9114" i="1"/>
  <c r="BJ9113" i="1"/>
  <c r="BJ9112" i="1"/>
  <c r="BJ9111" i="1"/>
  <c r="BJ9110" i="1"/>
  <c r="BJ9109" i="1"/>
  <c r="BJ9108" i="1"/>
  <c r="BJ9107" i="1"/>
  <c r="BJ9106" i="1"/>
  <c r="BJ9105" i="1"/>
  <c r="BJ9104" i="1"/>
  <c r="BJ9103" i="1"/>
  <c r="BJ9102" i="1"/>
  <c r="BJ9101" i="1"/>
  <c r="BJ9100" i="1"/>
  <c r="BJ9099" i="1"/>
  <c r="BJ9098" i="1"/>
  <c r="BJ9097" i="1"/>
  <c r="BJ9096" i="1"/>
  <c r="BJ9095" i="1"/>
  <c r="BJ9094" i="1"/>
  <c r="BJ9093" i="1"/>
  <c r="BJ9092" i="1"/>
  <c r="BJ9091" i="1"/>
  <c r="BJ9090" i="1"/>
  <c r="BJ9089" i="1"/>
  <c r="BJ9088" i="1"/>
  <c r="BJ9087" i="1"/>
  <c r="BJ9086" i="1"/>
  <c r="BJ9085" i="1"/>
  <c r="BJ9084" i="1"/>
  <c r="BJ9083" i="1"/>
  <c r="BJ9082" i="1"/>
  <c r="BJ9081" i="1"/>
  <c r="BJ9080" i="1"/>
  <c r="BJ9079" i="1"/>
  <c r="BJ9078" i="1"/>
  <c r="BJ9077" i="1"/>
  <c r="BJ9076" i="1"/>
  <c r="BJ9075" i="1"/>
  <c r="BJ9074" i="1"/>
  <c r="BJ9073" i="1"/>
  <c r="BJ9072" i="1"/>
  <c r="BJ9071" i="1"/>
  <c r="BJ9070" i="1"/>
  <c r="BJ9069" i="1"/>
  <c r="BJ9068" i="1"/>
  <c r="BJ9067" i="1"/>
  <c r="BJ9066" i="1"/>
  <c r="BJ9065" i="1"/>
  <c r="BJ9064" i="1"/>
  <c r="BJ9063" i="1"/>
  <c r="BJ9062" i="1"/>
  <c r="BJ9061" i="1"/>
  <c r="BJ9060" i="1"/>
  <c r="BJ9059" i="1"/>
  <c r="BJ9058" i="1"/>
  <c r="BJ9057" i="1"/>
  <c r="BJ9056" i="1"/>
  <c r="BJ9055" i="1"/>
  <c r="BJ9054" i="1"/>
  <c r="BJ9053" i="1"/>
  <c r="BJ9052" i="1"/>
  <c r="BJ9051" i="1"/>
  <c r="BJ9050" i="1"/>
  <c r="BJ9049" i="1"/>
  <c r="BJ9048" i="1"/>
  <c r="BJ9047" i="1"/>
  <c r="BJ9046" i="1"/>
  <c r="BJ9045" i="1"/>
  <c r="BJ9044" i="1"/>
  <c r="BJ9043" i="1"/>
  <c r="BJ9042" i="1"/>
  <c r="BJ9041" i="1"/>
  <c r="BJ9040" i="1"/>
  <c r="BJ9039" i="1"/>
  <c r="BJ9038" i="1"/>
  <c r="BJ9037" i="1"/>
  <c r="BJ9036" i="1"/>
  <c r="BJ9035" i="1"/>
  <c r="BJ9034" i="1"/>
  <c r="BJ9033" i="1"/>
  <c r="BJ9032" i="1"/>
  <c r="BJ9031" i="1"/>
  <c r="BJ9030" i="1"/>
  <c r="BJ9029" i="1"/>
  <c r="BJ9028" i="1"/>
  <c r="BJ9027" i="1"/>
  <c r="BJ9026" i="1"/>
  <c r="BJ9025" i="1"/>
  <c r="BJ9024" i="1"/>
  <c r="BJ9023" i="1"/>
  <c r="BJ9022" i="1"/>
  <c r="BJ9021" i="1"/>
  <c r="BJ9020" i="1"/>
  <c r="BJ9019" i="1"/>
  <c r="BJ9018" i="1"/>
  <c r="BJ9017" i="1"/>
  <c r="BJ9016" i="1"/>
  <c r="BJ9015" i="1"/>
  <c r="BJ9014" i="1"/>
  <c r="BJ9013" i="1"/>
  <c r="BJ9012" i="1"/>
  <c r="BJ9011" i="1"/>
  <c r="BJ9010" i="1"/>
  <c r="BJ9009" i="1"/>
  <c r="BJ9008" i="1"/>
  <c r="BJ9007" i="1"/>
  <c r="BJ9006" i="1"/>
  <c r="BJ9005" i="1"/>
  <c r="BJ9004" i="1"/>
  <c r="BJ9003" i="1"/>
  <c r="BJ9002" i="1"/>
  <c r="BJ9001" i="1"/>
  <c r="BJ9000" i="1"/>
  <c r="BJ8999" i="1"/>
  <c r="BJ8998" i="1"/>
  <c r="BJ8997" i="1"/>
  <c r="BJ8996" i="1"/>
  <c r="BJ8995" i="1"/>
  <c r="BJ8994" i="1"/>
  <c r="BJ8993" i="1"/>
  <c r="BJ8992" i="1"/>
  <c r="BJ8991" i="1"/>
  <c r="BJ8990" i="1"/>
  <c r="BJ8989" i="1"/>
  <c r="BJ8988" i="1"/>
  <c r="BJ8987" i="1"/>
  <c r="BJ8986" i="1"/>
  <c r="BJ8985" i="1"/>
  <c r="BJ8984" i="1"/>
  <c r="BJ8983" i="1"/>
  <c r="BJ8982" i="1"/>
  <c r="BJ8981" i="1"/>
  <c r="BJ8980" i="1"/>
  <c r="BJ8979" i="1"/>
  <c r="BJ8978" i="1"/>
  <c r="BJ8977" i="1"/>
  <c r="BJ8976" i="1"/>
  <c r="BJ8975" i="1"/>
  <c r="BJ8974" i="1"/>
  <c r="BJ8973" i="1"/>
  <c r="BJ8972" i="1"/>
  <c r="BJ8971" i="1"/>
  <c r="BJ8970" i="1"/>
  <c r="BJ8969" i="1"/>
  <c r="BJ8968" i="1"/>
  <c r="BJ8967" i="1"/>
  <c r="BJ8966" i="1"/>
  <c r="BJ8965" i="1"/>
  <c r="BJ8964" i="1"/>
  <c r="BJ8963" i="1"/>
  <c r="BJ8962" i="1"/>
  <c r="BJ8961" i="1"/>
  <c r="BJ8960" i="1"/>
  <c r="BJ8959" i="1"/>
  <c r="BJ8958" i="1"/>
  <c r="BJ8957" i="1"/>
  <c r="BJ8956" i="1"/>
  <c r="BJ8955" i="1"/>
  <c r="BJ8954" i="1"/>
  <c r="BJ8953" i="1"/>
  <c r="BJ8952" i="1"/>
  <c r="BJ8951" i="1"/>
  <c r="BJ8950" i="1"/>
  <c r="BJ8949" i="1"/>
  <c r="BJ8948" i="1"/>
  <c r="BJ8947" i="1"/>
  <c r="BJ8946" i="1"/>
  <c r="BJ8945" i="1"/>
  <c r="BJ8944" i="1"/>
  <c r="BJ8943" i="1"/>
  <c r="BJ8942" i="1"/>
  <c r="BJ8941" i="1"/>
  <c r="BJ8940" i="1"/>
  <c r="BJ8939" i="1"/>
  <c r="BJ8938" i="1"/>
  <c r="BJ8937" i="1"/>
  <c r="BJ8936" i="1"/>
  <c r="BJ8935" i="1"/>
  <c r="BJ8934" i="1"/>
  <c r="BJ8933" i="1"/>
  <c r="BJ8932" i="1"/>
  <c r="BJ8931" i="1"/>
  <c r="BJ8930" i="1"/>
  <c r="BJ8929" i="1"/>
  <c r="BJ8928" i="1"/>
  <c r="BJ8927" i="1"/>
  <c r="BJ8926" i="1"/>
  <c r="BJ8925" i="1"/>
  <c r="BJ8924" i="1"/>
  <c r="BJ8923" i="1"/>
  <c r="BJ8922" i="1"/>
  <c r="BJ8921" i="1"/>
  <c r="BJ8920" i="1"/>
  <c r="BJ8919" i="1"/>
  <c r="BJ8918" i="1"/>
  <c r="BJ8917" i="1"/>
  <c r="BJ8916" i="1"/>
  <c r="BJ8915" i="1"/>
  <c r="BJ8914" i="1"/>
  <c r="BJ8913" i="1"/>
  <c r="BJ8912" i="1"/>
  <c r="BJ8911" i="1"/>
  <c r="BJ8910" i="1"/>
  <c r="BJ8909" i="1"/>
  <c r="BJ8908" i="1"/>
  <c r="BJ8907" i="1"/>
  <c r="BJ8906" i="1"/>
  <c r="BJ8905" i="1"/>
  <c r="BJ8904" i="1"/>
  <c r="BJ8903" i="1"/>
  <c r="BJ8902" i="1"/>
  <c r="BJ8901" i="1"/>
  <c r="BJ8900" i="1"/>
  <c r="BJ8899" i="1"/>
  <c r="BJ8898" i="1"/>
  <c r="BJ8897" i="1"/>
  <c r="BJ8896" i="1"/>
  <c r="BJ8895" i="1"/>
  <c r="BJ8894" i="1"/>
  <c r="BJ8893" i="1"/>
  <c r="BJ8892" i="1"/>
  <c r="BJ8891" i="1"/>
  <c r="BJ8890" i="1"/>
  <c r="BJ8889" i="1"/>
  <c r="BJ8888" i="1"/>
  <c r="BJ8887" i="1"/>
  <c r="BJ8886" i="1"/>
  <c r="BJ8885" i="1"/>
  <c r="BJ8884" i="1"/>
  <c r="BJ8883" i="1"/>
  <c r="BJ8882" i="1"/>
  <c r="BJ8881" i="1"/>
  <c r="BJ8880" i="1"/>
  <c r="BJ8879" i="1"/>
  <c r="BJ8878" i="1"/>
  <c r="BJ8877" i="1"/>
  <c r="BJ8876" i="1"/>
  <c r="BJ8875" i="1"/>
  <c r="BJ8874" i="1"/>
  <c r="BJ8873" i="1"/>
  <c r="BJ8872" i="1"/>
  <c r="BJ8871" i="1"/>
  <c r="BJ8870" i="1"/>
  <c r="BJ8869" i="1"/>
  <c r="BJ8868" i="1"/>
  <c r="BJ8867" i="1"/>
  <c r="BJ8866" i="1"/>
  <c r="BJ8865" i="1"/>
  <c r="BJ8864" i="1"/>
  <c r="BJ8863" i="1"/>
  <c r="BJ8862" i="1"/>
  <c r="BJ8861" i="1"/>
  <c r="BJ8860" i="1"/>
  <c r="BJ8859" i="1"/>
  <c r="BJ8858" i="1"/>
  <c r="BJ8857" i="1"/>
  <c r="BJ8856" i="1"/>
  <c r="BJ8855" i="1"/>
  <c r="BJ8854" i="1"/>
  <c r="BJ8853" i="1"/>
  <c r="BJ8852" i="1"/>
  <c r="BJ8851" i="1"/>
  <c r="BJ8850" i="1"/>
  <c r="BJ8849" i="1"/>
  <c r="BJ8848" i="1"/>
  <c r="BJ8847" i="1"/>
  <c r="BJ8846" i="1"/>
  <c r="BJ8845" i="1"/>
  <c r="BJ8844" i="1"/>
  <c r="BJ8843" i="1"/>
  <c r="BJ8842" i="1"/>
  <c r="BJ8841" i="1"/>
  <c r="BJ8840" i="1"/>
  <c r="BJ8839" i="1"/>
  <c r="BJ8838" i="1"/>
  <c r="BJ8837" i="1"/>
  <c r="BJ8836" i="1"/>
  <c r="BJ8835" i="1"/>
  <c r="BJ8834" i="1"/>
  <c r="BJ8833" i="1"/>
  <c r="BJ8832" i="1"/>
  <c r="BJ8831" i="1"/>
  <c r="BJ8830" i="1"/>
  <c r="BJ8829" i="1"/>
  <c r="BJ8828" i="1"/>
  <c r="BJ8827" i="1"/>
  <c r="BJ8826" i="1"/>
  <c r="BJ8825" i="1"/>
  <c r="BJ8824" i="1"/>
  <c r="BJ8823" i="1"/>
  <c r="BJ8822" i="1"/>
  <c r="BJ8821" i="1"/>
  <c r="BJ8820" i="1"/>
  <c r="BJ8819" i="1"/>
  <c r="BJ8818" i="1"/>
  <c r="BJ8817" i="1"/>
  <c r="BJ8816" i="1"/>
  <c r="BJ8815" i="1"/>
  <c r="BJ8814" i="1"/>
  <c r="BJ8813" i="1"/>
  <c r="BJ8812" i="1"/>
  <c r="BJ8811" i="1"/>
  <c r="BJ8810" i="1"/>
  <c r="BJ8809" i="1"/>
  <c r="BJ8808" i="1"/>
  <c r="BJ8807" i="1"/>
  <c r="BJ8806" i="1"/>
  <c r="BJ8805" i="1"/>
  <c r="BJ8804" i="1"/>
  <c r="BJ8803" i="1"/>
  <c r="BJ8802" i="1"/>
  <c r="BJ8801" i="1"/>
  <c r="BJ8800" i="1"/>
  <c r="BJ8799" i="1"/>
  <c r="BJ8798" i="1"/>
  <c r="BJ8797" i="1"/>
  <c r="BJ8796" i="1"/>
  <c r="BJ8795" i="1"/>
  <c r="BJ8794" i="1"/>
  <c r="BJ8793" i="1"/>
  <c r="BJ8792" i="1"/>
  <c r="BJ8791" i="1"/>
  <c r="BJ8790" i="1"/>
  <c r="BJ8789" i="1"/>
  <c r="BJ8788" i="1"/>
  <c r="BJ8787" i="1"/>
  <c r="BJ8786" i="1"/>
  <c r="BJ8785" i="1"/>
  <c r="BJ8784" i="1"/>
  <c r="BJ8783" i="1"/>
  <c r="BJ8782" i="1"/>
  <c r="BJ8781" i="1"/>
  <c r="BJ8780" i="1"/>
  <c r="BJ8779" i="1"/>
  <c r="BJ8778" i="1"/>
  <c r="BJ8777" i="1"/>
  <c r="BJ8776" i="1"/>
  <c r="BJ8775" i="1"/>
  <c r="BJ8774" i="1"/>
  <c r="BJ8773" i="1"/>
  <c r="BJ8772" i="1"/>
  <c r="BJ8771" i="1"/>
  <c r="BJ8770" i="1"/>
  <c r="BJ8769" i="1"/>
  <c r="BJ8768" i="1"/>
  <c r="BJ8767" i="1"/>
  <c r="BJ8766" i="1"/>
  <c r="BJ8765" i="1"/>
  <c r="BJ8764" i="1"/>
  <c r="BJ8763" i="1"/>
  <c r="BJ8762" i="1"/>
  <c r="BJ8761" i="1"/>
  <c r="BJ8760" i="1"/>
  <c r="BJ8759" i="1"/>
  <c r="BJ8758" i="1"/>
  <c r="BJ8757" i="1"/>
  <c r="BJ8756" i="1"/>
  <c r="BJ8755" i="1"/>
  <c r="BJ8754" i="1"/>
  <c r="BJ8753" i="1"/>
  <c r="BJ8752" i="1"/>
  <c r="BJ8751" i="1"/>
  <c r="BJ8750" i="1"/>
  <c r="BJ8749" i="1"/>
  <c r="BJ8748" i="1"/>
  <c r="BJ8747" i="1"/>
  <c r="BJ8746" i="1"/>
  <c r="BJ8745" i="1"/>
  <c r="BJ8744" i="1"/>
  <c r="BJ8743" i="1"/>
  <c r="BJ8742" i="1"/>
  <c r="BJ8741" i="1"/>
  <c r="BJ8740" i="1"/>
  <c r="BJ8739" i="1"/>
  <c r="BJ8738" i="1"/>
  <c r="BJ8737" i="1"/>
  <c r="BJ8736" i="1"/>
  <c r="BJ8735" i="1"/>
  <c r="BJ8734" i="1"/>
  <c r="BJ8733" i="1"/>
  <c r="BJ8732" i="1"/>
  <c r="BJ8731" i="1"/>
  <c r="BJ8730" i="1"/>
  <c r="BJ8729" i="1"/>
  <c r="BJ8728" i="1"/>
  <c r="BJ8727" i="1"/>
  <c r="BJ8726" i="1"/>
  <c r="BJ8725" i="1"/>
  <c r="BJ8724" i="1"/>
  <c r="BJ8723" i="1"/>
  <c r="BJ8722" i="1"/>
  <c r="BJ8721" i="1"/>
  <c r="BJ8720" i="1"/>
  <c r="BJ8719" i="1"/>
  <c r="BJ8718" i="1"/>
  <c r="BJ8717" i="1"/>
  <c r="BJ8716" i="1"/>
  <c r="BJ8715" i="1"/>
  <c r="BJ8714" i="1"/>
  <c r="BJ8713" i="1"/>
  <c r="BJ8712" i="1"/>
  <c r="BJ8711" i="1"/>
  <c r="BJ8710" i="1"/>
  <c r="BJ8709" i="1"/>
  <c r="BJ8708" i="1"/>
  <c r="BJ8707" i="1"/>
  <c r="BJ8706" i="1"/>
  <c r="BJ8705" i="1"/>
  <c r="BJ8704" i="1"/>
  <c r="BJ8703" i="1"/>
  <c r="BJ8702" i="1"/>
  <c r="BJ8701" i="1"/>
  <c r="BJ8700" i="1"/>
  <c r="BJ8699" i="1"/>
  <c r="BJ8698" i="1"/>
  <c r="BJ8697" i="1"/>
  <c r="BJ8696" i="1"/>
  <c r="BJ8695" i="1"/>
  <c r="BJ8694" i="1"/>
  <c r="BJ8693" i="1"/>
  <c r="BJ8692" i="1"/>
  <c r="BJ8691" i="1"/>
  <c r="BJ8690" i="1"/>
  <c r="BJ8689" i="1"/>
  <c r="BJ8688" i="1"/>
  <c r="BJ8687" i="1"/>
  <c r="BJ8686" i="1"/>
  <c r="BJ8685" i="1"/>
  <c r="BJ8684" i="1"/>
  <c r="BJ8683" i="1"/>
  <c r="BJ8682" i="1"/>
  <c r="BJ8681" i="1"/>
  <c r="BJ8680" i="1"/>
  <c r="BJ8679" i="1"/>
  <c r="BJ8678" i="1"/>
  <c r="BJ8677" i="1"/>
  <c r="BJ8676" i="1"/>
  <c r="BJ8675" i="1"/>
  <c r="BJ8674" i="1"/>
  <c r="BJ8673" i="1"/>
  <c r="BJ8672" i="1"/>
  <c r="BJ8671" i="1"/>
  <c r="BJ8670" i="1"/>
  <c r="BJ8669" i="1"/>
  <c r="BJ8668" i="1"/>
  <c r="BJ8667" i="1"/>
  <c r="BJ8666" i="1"/>
  <c r="BJ8665" i="1"/>
  <c r="BJ8664" i="1"/>
  <c r="BJ8663" i="1"/>
  <c r="BJ8662" i="1"/>
  <c r="BJ8661" i="1"/>
  <c r="BJ8660" i="1"/>
  <c r="BJ8659" i="1"/>
  <c r="BJ8658" i="1"/>
  <c r="BJ8657" i="1"/>
  <c r="BJ8656" i="1"/>
  <c r="BJ8655" i="1"/>
  <c r="BJ8654" i="1"/>
  <c r="BJ8653" i="1"/>
  <c r="BJ8652" i="1"/>
  <c r="BJ8651" i="1"/>
  <c r="BJ8650" i="1"/>
  <c r="BJ8649" i="1"/>
  <c r="BJ8648" i="1"/>
  <c r="BJ8647" i="1"/>
  <c r="BJ8646" i="1"/>
  <c r="BJ8645" i="1"/>
  <c r="BJ8644" i="1"/>
  <c r="BJ8643" i="1"/>
  <c r="BJ8642" i="1"/>
  <c r="BJ8641" i="1"/>
  <c r="BJ8640" i="1"/>
  <c r="BJ8639" i="1"/>
  <c r="BJ8638" i="1"/>
  <c r="BJ8637" i="1"/>
  <c r="BJ8636" i="1"/>
  <c r="BJ8635" i="1"/>
  <c r="BJ8634" i="1"/>
  <c r="BJ8633" i="1"/>
  <c r="BJ8632" i="1"/>
  <c r="BJ8631" i="1"/>
  <c r="BJ8630" i="1"/>
  <c r="BJ8629" i="1"/>
  <c r="BJ8628" i="1"/>
  <c r="BJ8627" i="1"/>
  <c r="BJ8626" i="1"/>
  <c r="BJ8625" i="1"/>
  <c r="BJ8624" i="1"/>
  <c r="BJ8623" i="1"/>
  <c r="BJ8622" i="1"/>
  <c r="BJ8621" i="1"/>
  <c r="BJ8620" i="1"/>
  <c r="BJ8619" i="1"/>
  <c r="BJ8618" i="1"/>
  <c r="BJ8617" i="1"/>
  <c r="BJ8616" i="1"/>
  <c r="BJ8615" i="1"/>
  <c r="BJ8614" i="1"/>
  <c r="BJ8613" i="1"/>
  <c r="BJ8612" i="1"/>
  <c r="BJ8611" i="1"/>
  <c r="BJ8610" i="1"/>
  <c r="BJ8609" i="1"/>
  <c r="BJ8608" i="1"/>
  <c r="BJ8607" i="1"/>
  <c r="BJ8606" i="1"/>
  <c r="BJ8605" i="1"/>
  <c r="BJ8604" i="1"/>
  <c r="BJ8603" i="1"/>
  <c r="BJ8602" i="1"/>
  <c r="BJ8601" i="1"/>
  <c r="BJ8600" i="1"/>
  <c r="BJ8599" i="1"/>
  <c r="BJ8598" i="1"/>
  <c r="BJ8597" i="1"/>
  <c r="BJ8596" i="1"/>
  <c r="BJ8595" i="1"/>
  <c r="BJ8594" i="1"/>
  <c r="BJ8593" i="1"/>
  <c r="BJ8592" i="1"/>
  <c r="BJ8591" i="1"/>
  <c r="BJ8590" i="1"/>
  <c r="BJ8589" i="1"/>
  <c r="BJ8588" i="1"/>
  <c r="BJ8587" i="1"/>
  <c r="BJ8586" i="1"/>
  <c r="BJ8585" i="1"/>
  <c r="BJ8584" i="1"/>
  <c r="BJ8583" i="1"/>
  <c r="BJ8582" i="1"/>
  <c r="BJ8581" i="1"/>
  <c r="BJ8580" i="1"/>
  <c r="BJ8579" i="1"/>
  <c r="BJ8578" i="1"/>
  <c r="BJ8577" i="1"/>
  <c r="BJ8576" i="1"/>
  <c r="BJ8575" i="1"/>
  <c r="BJ8574" i="1"/>
  <c r="BJ8573" i="1"/>
  <c r="BJ8572" i="1"/>
  <c r="BJ8571" i="1"/>
  <c r="BJ8570" i="1"/>
  <c r="BJ8569" i="1"/>
  <c r="BJ8568" i="1"/>
  <c r="BJ8567" i="1"/>
  <c r="BJ8566" i="1"/>
  <c r="BJ8565" i="1"/>
  <c r="BJ8564" i="1"/>
  <c r="BJ8563" i="1"/>
  <c r="BJ8562" i="1"/>
  <c r="BJ8561" i="1"/>
  <c r="BJ8560" i="1"/>
  <c r="BJ8559" i="1"/>
  <c r="BJ8558" i="1"/>
  <c r="BJ8557" i="1"/>
  <c r="BJ8556" i="1"/>
  <c r="BJ8555" i="1"/>
  <c r="BJ8554" i="1"/>
  <c r="BJ8553" i="1"/>
  <c r="BJ8552" i="1"/>
  <c r="BJ8551" i="1"/>
  <c r="BJ8550" i="1"/>
  <c r="BJ8549" i="1"/>
  <c r="BJ8548" i="1"/>
  <c r="BJ8547" i="1"/>
  <c r="BJ8546" i="1"/>
  <c r="BJ8545" i="1"/>
  <c r="BJ8544" i="1"/>
  <c r="BJ8543" i="1"/>
  <c r="BJ8542" i="1"/>
  <c r="BJ8541" i="1"/>
  <c r="BJ8540" i="1"/>
  <c r="BJ8539" i="1"/>
  <c r="BJ8538" i="1"/>
  <c r="BJ8537" i="1"/>
  <c r="BJ8536" i="1"/>
  <c r="BJ8535" i="1"/>
  <c r="BJ8534" i="1"/>
  <c r="BJ8533" i="1"/>
  <c r="BJ8532" i="1"/>
  <c r="BJ8531" i="1"/>
  <c r="BJ8530" i="1"/>
  <c r="BJ8529" i="1"/>
  <c r="BJ8528" i="1"/>
  <c r="BJ8527" i="1"/>
  <c r="BJ8526" i="1"/>
  <c r="BJ8525" i="1"/>
  <c r="BJ8524" i="1"/>
  <c r="BJ8523" i="1"/>
  <c r="BJ8522" i="1"/>
  <c r="BJ8521" i="1"/>
  <c r="BJ8520" i="1"/>
  <c r="BJ8519" i="1"/>
  <c r="BJ8518" i="1"/>
  <c r="BJ8517" i="1"/>
  <c r="BJ8516" i="1"/>
  <c r="BJ8515" i="1"/>
  <c r="BJ8514" i="1"/>
  <c r="BJ8513" i="1"/>
  <c r="BJ8512" i="1"/>
  <c r="BJ8511" i="1"/>
  <c r="BJ8510" i="1"/>
  <c r="BJ8509" i="1"/>
  <c r="BJ8508" i="1"/>
  <c r="BJ8507" i="1"/>
  <c r="BJ8506" i="1"/>
  <c r="BJ8505" i="1"/>
  <c r="BJ8504" i="1"/>
  <c r="BJ8503" i="1"/>
  <c r="BJ8502" i="1"/>
  <c r="BJ8501" i="1"/>
  <c r="BJ8500" i="1"/>
  <c r="BJ8499" i="1"/>
  <c r="BJ8498" i="1"/>
  <c r="BJ8497" i="1"/>
  <c r="BJ8496" i="1"/>
  <c r="BJ8495" i="1"/>
  <c r="BJ8494" i="1"/>
  <c r="BJ8493" i="1"/>
  <c r="BJ8492" i="1"/>
  <c r="BJ8491" i="1"/>
  <c r="BJ8490" i="1"/>
  <c r="BJ8489" i="1"/>
  <c r="BJ8488" i="1"/>
  <c r="BJ8487" i="1"/>
  <c r="BJ8486" i="1"/>
  <c r="BJ8485" i="1"/>
  <c r="BJ8484" i="1"/>
  <c r="BJ8483" i="1"/>
  <c r="BJ8482" i="1"/>
  <c r="BJ8481" i="1"/>
  <c r="BJ8480" i="1"/>
  <c r="BJ8479" i="1"/>
  <c r="BJ8478" i="1"/>
  <c r="BJ8477" i="1"/>
  <c r="BJ8476" i="1"/>
  <c r="BJ8475" i="1"/>
  <c r="BJ8474" i="1"/>
  <c r="BJ8473" i="1"/>
  <c r="BJ8472" i="1"/>
  <c r="BJ8471" i="1"/>
  <c r="BJ8470" i="1"/>
  <c r="BJ8469" i="1"/>
  <c r="BJ8468" i="1"/>
  <c r="BJ8467" i="1"/>
  <c r="BJ8466" i="1"/>
  <c r="BJ8465" i="1"/>
  <c r="BJ8464" i="1"/>
  <c r="BJ8463" i="1"/>
  <c r="BJ8462" i="1"/>
  <c r="BJ8461" i="1"/>
  <c r="BJ8460" i="1"/>
  <c r="BJ8459" i="1"/>
  <c r="BJ8458" i="1"/>
  <c r="BJ8457" i="1"/>
  <c r="BJ8456" i="1"/>
  <c r="BJ8455" i="1"/>
  <c r="BJ8454" i="1"/>
  <c r="BJ8453" i="1"/>
  <c r="BJ8452" i="1"/>
  <c r="BJ8451" i="1"/>
  <c r="BJ8450" i="1"/>
  <c r="BJ8449" i="1"/>
  <c r="BJ8448" i="1"/>
  <c r="BJ8447" i="1"/>
  <c r="BJ8446" i="1"/>
  <c r="BJ8445" i="1"/>
  <c r="BJ8444" i="1"/>
  <c r="BJ8443" i="1"/>
  <c r="BJ8442" i="1"/>
  <c r="BJ8441" i="1"/>
  <c r="BJ8440" i="1"/>
  <c r="BJ8439" i="1"/>
  <c r="BJ8438" i="1"/>
  <c r="BJ8437" i="1"/>
  <c r="BJ8436" i="1"/>
  <c r="BJ8435" i="1"/>
  <c r="BJ8434" i="1"/>
  <c r="BJ8433" i="1"/>
  <c r="BJ8432" i="1"/>
  <c r="BJ8431" i="1"/>
  <c r="BJ8430" i="1"/>
  <c r="BJ8429" i="1"/>
  <c r="BJ8428" i="1"/>
  <c r="BJ8427" i="1"/>
  <c r="BJ8426" i="1"/>
  <c r="BJ8425" i="1"/>
  <c r="BJ8424" i="1"/>
  <c r="BJ8423" i="1"/>
  <c r="BJ8422" i="1"/>
  <c r="BJ8421" i="1"/>
  <c r="BJ8420" i="1"/>
  <c r="BJ8419" i="1"/>
  <c r="BJ8418" i="1"/>
  <c r="BJ8417" i="1"/>
  <c r="BJ8416" i="1"/>
  <c r="BJ8415" i="1"/>
  <c r="BJ8414" i="1"/>
  <c r="BJ8413" i="1"/>
  <c r="BJ8412" i="1"/>
  <c r="BJ8411" i="1"/>
  <c r="BJ8410" i="1"/>
  <c r="BJ8409" i="1"/>
  <c r="BJ8408" i="1"/>
  <c r="BJ8407" i="1"/>
  <c r="BJ8406" i="1"/>
  <c r="BJ8405" i="1"/>
  <c r="BJ8404" i="1"/>
  <c r="BJ8403" i="1"/>
  <c r="BJ8402" i="1"/>
  <c r="BJ8401" i="1"/>
  <c r="BJ8400" i="1"/>
  <c r="BJ8399" i="1"/>
  <c r="BJ8398" i="1"/>
  <c r="BJ8397" i="1"/>
  <c r="BJ8396" i="1"/>
  <c r="BJ8395" i="1"/>
  <c r="BJ8394" i="1"/>
  <c r="BJ8393" i="1"/>
  <c r="BJ8392" i="1"/>
  <c r="BJ8391" i="1"/>
  <c r="BJ8390" i="1"/>
  <c r="BJ8389" i="1"/>
  <c r="BJ8388" i="1"/>
  <c r="BJ8387" i="1"/>
  <c r="BJ8386" i="1"/>
  <c r="BJ8385" i="1"/>
  <c r="BJ8384" i="1"/>
  <c r="BJ8383" i="1"/>
  <c r="BJ8382" i="1"/>
  <c r="BJ8381" i="1"/>
  <c r="BJ8380" i="1"/>
  <c r="BJ8379" i="1"/>
  <c r="BJ8378" i="1"/>
  <c r="BJ8377" i="1"/>
  <c r="BJ8376" i="1"/>
  <c r="BJ8375" i="1"/>
  <c r="BJ8374" i="1"/>
  <c r="BJ8373" i="1"/>
  <c r="BJ8372" i="1"/>
  <c r="BJ8371" i="1"/>
  <c r="BJ8370" i="1"/>
  <c r="BJ8369" i="1"/>
  <c r="BJ8368" i="1"/>
  <c r="BJ8367" i="1"/>
  <c r="BJ8366" i="1"/>
  <c r="BJ8365" i="1"/>
  <c r="BJ8364" i="1"/>
  <c r="BJ8363" i="1"/>
  <c r="BJ8362" i="1"/>
  <c r="BJ8361" i="1"/>
  <c r="BJ8360" i="1"/>
  <c r="BJ8359" i="1"/>
  <c r="BJ8358" i="1"/>
  <c r="BJ8357" i="1"/>
  <c r="BJ8356" i="1"/>
  <c r="BJ8355" i="1"/>
  <c r="BJ8354" i="1"/>
  <c r="BJ8353" i="1"/>
  <c r="BJ8352" i="1"/>
  <c r="BJ8351" i="1"/>
  <c r="BJ8350" i="1"/>
  <c r="BJ8349" i="1"/>
  <c r="BJ8348" i="1"/>
  <c r="BJ8347" i="1"/>
  <c r="BJ8346" i="1"/>
  <c r="BJ8345" i="1"/>
  <c r="BJ8344" i="1"/>
  <c r="BJ8343" i="1"/>
  <c r="BJ8342" i="1"/>
  <c r="BJ8341" i="1"/>
  <c r="BJ8340" i="1"/>
  <c r="BJ8339" i="1"/>
  <c r="BJ8338" i="1"/>
  <c r="BJ8337" i="1"/>
  <c r="BJ8336" i="1"/>
  <c r="BJ8335" i="1"/>
  <c r="BJ8334" i="1"/>
  <c r="BJ8333" i="1"/>
  <c r="BJ8332" i="1"/>
  <c r="BJ8331" i="1"/>
  <c r="BJ8330" i="1"/>
  <c r="BJ8329" i="1"/>
  <c r="BJ8328" i="1"/>
  <c r="BJ8327" i="1"/>
  <c r="BJ8326" i="1"/>
  <c r="BJ8325" i="1"/>
  <c r="BJ8324" i="1"/>
  <c r="BJ8323" i="1"/>
  <c r="BJ8322" i="1"/>
  <c r="BJ8321" i="1"/>
  <c r="BJ8320" i="1"/>
  <c r="BJ8319" i="1"/>
  <c r="BJ8318" i="1"/>
  <c r="BJ8317" i="1"/>
  <c r="BJ8316" i="1"/>
  <c r="BJ8315" i="1"/>
  <c r="BJ8314" i="1"/>
  <c r="BJ8313" i="1"/>
  <c r="BJ8312" i="1"/>
  <c r="BJ8311" i="1"/>
  <c r="BJ8310" i="1"/>
  <c r="BJ8309" i="1"/>
  <c r="BJ8308" i="1"/>
  <c r="BJ8307" i="1"/>
  <c r="BJ8306" i="1"/>
  <c r="BJ8305" i="1"/>
  <c r="BJ8304" i="1"/>
  <c r="BJ8303" i="1"/>
  <c r="BJ8302" i="1"/>
  <c r="BJ8301" i="1"/>
  <c r="BJ8300" i="1"/>
  <c r="BJ8299" i="1"/>
  <c r="BJ8298" i="1"/>
  <c r="BJ8297" i="1"/>
  <c r="BJ8296" i="1"/>
  <c r="BJ8295" i="1"/>
  <c r="BJ8294" i="1"/>
  <c r="BJ8293" i="1"/>
  <c r="BJ8292" i="1"/>
  <c r="BJ8291" i="1"/>
  <c r="BJ8290" i="1"/>
  <c r="BJ8289" i="1"/>
  <c r="BJ8288" i="1"/>
  <c r="BJ8287" i="1"/>
  <c r="BJ8286" i="1"/>
  <c r="BJ8285" i="1"/>
  <c r="BJ8284" i="1"/>
  <c r="BJ8283" i="1"/>
  <c r="BJ8282" i="1"/>
  <c r="BJ8281" i="1"/>
  <c r="BJ8280" i="1"/>
  <c r="BJ8279" i="1"/>
  <c r="BJ8278" i="1"/>
  <c r="BJ8277" i="1"/>
  <c r="BJ8276" i="1"/>
  <c r="BJ8275" i="1"/>
  <c r="BJ8274" i="1"/>
  <c r="BJ8273" i="1"/>
  <c r="BJ8272" i="1"/>
  <c r="BJ8271" i="1"/>
  <c r="BJ8270" i="1"/>
  <c r="BJ8269" i="1"/>
  <c r="BJ8268" i="1"/>
  <c r="BJ8267" i="1"/>
  <c r="BJ8266" i="1"/>
  <c r="BJ8265" i="1"/>
  <c r="BJ8264" i="1"/>
  <c r="BJ8263" i="1"/>
  <c r="BJ8262" i="1"/>
  <c r="BJ8261" i="1"/>
  <c r="BJ8260" i="1"/>
  <c r="BJ8259" i="1"/>
  <c r="BJ8258" i="1"/>
  <c r="BJ8257" i="1"/>
  <c r="BJ8256" i="1"/>
  <c r="BJ8255" i="1"/>
  <c r="BJ8254" i="1"/>
  <c r="BJ8253" i="1"/>
  <c r="BJ8252" i="1"/>
  <c r="BJ8251" i="1"/>
  <c r="BJ8250" i="1"/>
  <c r="BJ8249" i="1"/>
  <c r="BJ8248" i="1"/>
  <c r="BJ8247" i="1"/>
  <c r="BJ8246" i="1"/>
  <c r="BJ8245" i="1"/>
  <c r="BJ8244" i="1"/>
  <c r="BJ8243" i="1"/>
  <c r="BJ8242" i="1"/>
  <c r="BJ8241" i="1"/>
  <c r="BJ8240" i="1"/>
  <c r="BJ8239" i="1"/>
  <c r="BJ8238" i="1"/>
  <c r="BJ8237" i="1"/>
  <c r="BJ8236" i="1"/>
  <c r="BJ8235" i="1"/>
  <c r="BJ8234" i="1"/>
  <c r="BJ8233" i="1"/>
  <c r="BJ8232" i="1"/>
  <c r="BJ8231" i="1"/>
  <c r="BJ8230" i="1"/>
  <c r="BJ8229" i="1"/>
  <c r="BJ8228" i="1"/>
  <c r="BJ8227" i="1"/>
  <c r="BJ8226" i="1"/>
  <c r="BJ8225" i="1"/>
  <c r="BJ8224" i="1"/>
  <c r="BJ8223" i="1"/>
  <c r="BJ8222" i="1"/>
  <c r="BJ8221" i="1"/>
  <c r="BJ8220" i="1"/>
  <c r="BJ8219" i="1"/>
  <c r="BJ8218" i="1"/>
  <c r="BJ8217" i="1"/>
  <c r="BJ8216" i="1"/>
  <c r="BJ8215" i="1"/>
  <c r="BJ8214" i="1"/>
  <c r="BJ8213" i="1"/>
  <c r="BJ8212" i="1"/>
  <c r="BJ8211" i="1"/>
  <c r="BJ8210" i="1"/>
  <c r="BJ8209" i="1"/>
  <c r="BJ8208" i="1"/>
  <c r="BJ8207" i="1"/>
  <c r="BJ8206" i="1"/>
  <c r="BJ8205" i="1"/>
  <c r="BJ8204" i="1"/>
  <c r="BJ8203" i="1"/>
  <c r="BJ8202" i="1"/>
  <c r="BJ8201" i="1"/>
  <c r="BJ8200" i="1"/>
  <c r="BJ8199" i="1"/>
  <c r="BJ8198" i="1"/>
  <c r="BJ8197" i="1"/>
  <c r="BJ8196" i="1"/>
  <c r="BJ8195" i="1"/>
  <c r="BJ8194" i="1"/>
  <c r="BJ8193" i="1"/>
  <c r="BJ8192" i="1"/>
  <c r="BJ8191" i="1"/>
  <c r="BJ8190" i="1"/>
  <c r="BJ8189" i="1"/>
  <c r="BJ8188" i="1"/>
  <c r="BJ8187" i="1"/>
  <c r="BJ8186" i="1"/>
  <c r="BJ8185" i="1"/>
  <c r="BJ8184" i="1"/>
  <c r="BJ8183" i="1"/>
  <c r="BJ8182" i="1"/>
  <c r="BJ8181" i="1"/>
  <c r="BJ8180" i="1"/>
  <c r="BJ8179" i="1"/>
  <c r="BJ8178" i="1"/>
  <c r="BJ8177" i="1"/>
  <c r="BJ8176" i="1"/>
  <c r="BJ8175" i="1"/>
  <c r="BJ8174" i="1"/>
  <c r="BJ8173" i="1"/>
  <c r="BJ8172" i="1"/>
  <c r="BJ8171" i="1"/>
  <c r="BJ8170" i="1"/>
  <c r="BJ8169" i="1"/>
  <c r="BJ8168" i="1"/>
  <c r="BJ8167" i="1"/>
  <c r="BJ8166" i="1"/>
  <c r="BJ8165" i="1"/>
  <c r="BJ8164" i="1"/>
  <c r="BJ8163" i="1"/>
  <c r="BJ8162" i="1"/>
  <c r="BJ8161" i="1"/>
  <c r="BJ8160" i="1"/>
  <c r="BJ8159" i="1"/>
  <c r="BJ8158" i="1"/>
  <c r="BJ8157" i="1"/>
  <c r="BJ8156" i="1"/>
  <c r="BJ8155" i="1"/>
  <c r="BJ8154" i="1"/>
  <c r="BJ8153" i="1"/>
  <c r="BJ8152" i="1"/>
  <c r="BJ8151" i="1"/>
  <c r="BJ8150" i="1"/>
  <c r="BJ8149" i="1"/>
  <c r="BJ8148" i="1"/>
  <c r="BJ8147" i="1"/>
  <c r="BJ8146" i="1"/>
  <c r="BJ8145" i="1"/>
  <c r="BJ8144" i="1"/>
  <c r="BJ8143" i="1"/>
  <c r="BJ8142" i="1"/>
  <c r="BJ8141" i="1"/>
  <c r="BJ8140" i="1"/>
  <c r="BJ8139" i="1"/>
  <c r="BJ8138" i="1"/>
  <c r="BJ8137" i="1"/>
  <c r="BJ8136" i="1"/>
  <c r="BJ8135" i="1"/>
  <c r="BJ8134" i="1"/>
  <c r="BJ8133" i="1"/>
  <c r="BJ8132" i="1"/>
  <c r="BJ8131" i="1"/>
  <c r="BJ8130" i="1"/>
  <c r="BJ8129" i="1"/>
  <c r="BJ8128" i="1"/>
  <c r="BJ8127" i="1"/>
  <c r="BJ8126" i="1"/>
  <c r="BJ8125" i="1"/>
  <c r="BJ8124" i="1"/>
  <c r="BJ8123" i="1"/>
  <c r="BJ8122" i="1"/>
  <c r="BJ8121" i="1"/>
  <c r="BJ8120" i="1"/>
  <c r="BJ8119" i="1"/>
  <c r="BJ8118" i="1"/>
  <c r="BJ8117" i="1"/>
  <c r="BJ8116" i="1"/>
  <c r="BJ8115" i="1"/>
  <c r="BJ8114" i="1"/>
  <c r="BJ8113" i="1"/>
  <c r="BJ8112" i="1"/>
  <c r="BJ8111" i="1"/>
  <c r="BJ8110" i="1"/>
  <c r="BJ8109" i="1"/>
  <c r="BJ8108" i="1"/>
  <c r="BJ8107" i="1"/>
  <c r="BJ8106" i="1"/>
  <c r="BJ8105" i="1"/>
  <c r="BJ8104" i="1"/>
  <c r="BJ8103" i="1"/>
  <c r="BJ8102" i="1"/>
  <c r="BJ8101" i="1"/>
  <c r="BJ8100" i="1"/>
  <c r="BJ8099" i="1"/>
  <c r="BJ8098" i="1"/>
  <c r="BJ8097" i="1"/>
  <c r="BJ8096" i="1"/>
  <c r="BJ8095" i="1"/>
  <c r="BJ8094" i="1"/>
  <c r="BJ8093" i="1"/>
  <c r="BJ8092" i="1"/>
  <c r="BJ8091" i="1"/>
  <c r="BJ8090" i="1"/>
  <c r="BJ8089" i="1"/>
  <c r="BJ8088" i="1"/>
  <c r="BJ8087" i="1"/>
  <c r="BJ8086" i="1"/>
  <c r="BJ8085" i="1"/>
  <c r="BJ8084" i="1"/>
  <c r="BJ8083" i="1"/>
  <c r="BJ8082" i="1"/>
  <c r="BJ8081" i="1"/>
  <c r="BJ8080" i="1"/>
  <c r="BJ8079" i="1"/>
  <c r="BJ8078" i="1"/>
  <c r="BJ8077" i="1"/>
  <c r="BJ8076" i="1"/>
  <c r="BJ8075" i="1"/>
  <c r="BJ8074" i="1"/>
  <c r="BJ8073" i="1"/>
  <c r="BJ8072" i="1"/>
  <c r="BJ8071" i="1"/>
  <c r="BJ8070" i="1"/>
  <c r="BJ8069" i="1"/>
  <c r="BJ8068" i="1"/>
  <c r="BJ8067" i="1"/>
  <c r="BJ8066" i="1"/>
  <c r="BJ8065" i="1"/>
  <c r="BJ8064" i="1"/>
  <c r="BJ8063" i="1"/>
  <c r="BJ8062" i="1"/>
  <c r="BJ8061" i="1"/>
  <c r="BJ8060" i="1"/>
  <c r="BJ8059" i="1"/>
  <c r="BJ8058" i="1"/>
  <c r="BJ8057" i="1"/>
  <c r="BJ8056" i="1"/>
  <c r="BJ8055" i="1"/>
  <c r="BJ8054" i="1"/>
  <c r="BJ8053" i="1"/>
  <c r="BJ8052" i="1"/>
  <c r="BJ8051" i="1"/>
  <c r="BJ8050" i="1"/>
  <c r="BJ8049" i="1"/>
  <c r="BJ8048" i="1"/>
  <c r="BJ8047" i="1"/>
  <c r="BJ8046" i="1"/>
  <c r="BJ8045" i="1"/>
  <c r="BJ8044" i="1"/>
  <c r="BJ8043" i="1"/>
  <c r="BJ8042" i="1"/>
  <c r="BJ8041" i="1"/>
  <c r="BJ8040" i="1"/>
  <c r="BJ8039" i="1"/>
  <c r="BJ8038" i="1"/>
  <c r="BJ8037" i="1"/>
  <c r="BJ8036" i="1"/>
  <c r="BJ8035" i="1"/>
  <c r="BJ8034" i="1"/>
  <c r="BJ8033" i="1"/>
  <c r="BJ8032" i="1"/>
  <c r="BJ8031" i="1"/>
  <c r="BJ8030" i="1"/>
  <c r="BJ8029" i="1"/>
  <c r="BJ8028" i="1"/>
  <c r="BJ8027" i="1"/>
  <c r="BJ8026" i="1"/>
  <c r="BJ8025" i="1"/>
  <c r="BJ8024" i="1"/>
  <c r="BJ8023" i="1"/>
  <c r="BJ8022" i="1"/>
  <c r="BJ8021" i="1"/>
  <c r="BJ8020" i="1"/>
  <c r="BJ8019" i="1"/>
  <c r="BJ8018" i="1"/>
  <c r="BJ8017" i="1"/>
  <c r="BJ8016" i="1"/>
  <c r="BJ8015" i="1"/>
  <c r="BJ8014" i="1"/>
  <c r="BJ8013" i="1"/>
  <c r="BJ8012" i="1"/>
  <c r="BJ8011" i="1"/>
  <c r="BJ8010" i="1"/>
  <c r="BJ8009" i="1"/>
  <c r="BJ8008" i="1"/>
  <c r="BJ8007" i="1"/>
  <c r="BJ8006" i="1"/>
  <c r="BJ8005" i="1"/>
  <c r="BJ8004" i="1"/>
  <c r="BJ8003" i="1"/>
  <c r="BJ8002" i="1"/>
  <c r="BJ8001" i="1"/>
  <c r="BJ8000" i="1"/>
  <c r="BJ7999" i="1"/>
  <c r="BJ7998" i="1"/>
  <c r="BJ7997" i="1"/>
  <c r="BJ7996" i="1"/>
  <c r="BJ7995" i="1"/>
  <c r="BJ7994" i="1"/>
  <c r="BJ7993" i="1"/>
  <c r="BJ7992" i="1"/>
  <c r="BJ7991" i="1"/>
  <c r="BJ7990" i="1"/>
  <c r="BJ7989" i="1"/>
  <c r="BJ7988" i="1"/>
  <c r="BJ7987" i="1"/>
  <c r="BJ7986" i="1"/>
  <c r="BJ7985" i="1"/>
  <c r="BJ7984" i="1"/>
  <c r="BJ7983" i="1"/>
  <c r="BJ7982" i="1"/>
  <c r="BJ7981" i="1"/>
  <c r="BJ7980" i="1"/>
  <c r="BJ7979" i="1"/>
  <c r="BJ7978" i="1"/>
  <c r="BJ7977" i="1"/>
  <c r="BJ7976" i="1"/>
  <c r="BJ7975" i="1"/>
  <c r="BJ7974" i="1"/>
  <c r="BJ7973" i="1"/>
  <c r="BJ7972" i="1"/>
  <c r="BJ7971" i="1"/>
  <c r="BJ7970" i="1"/>
  <c r="BJ7969" i="1"/>
  <c r="BJ7968" i="1"/>
  <c r="BJ7967" i="1"/>
  <c r="BJ7966" i="1"/>
  <c r="BJ7965" i="1"/>
  <c r="BJ7964" i="1"/>
  <c r="BJ7963" i="1"/>
  <c r="BJ7962" i="1"/>
  <c r="BJ7961" i="1"/>
  <c r="BJ7960" i="1"/>
  <c r="BJ7959" i="1"/>
  <c r="BJ7958" i="1"/>
  <c r="BJ7957" i="1"/>
  <c r="BJ7956" i="1"/>
  <c r="BJ7955" i="1"/>
  <c r="BJ7954" i="1"/>
  <c r="BJ7953" i="1"/>
  <c r="BJ7952" i="1"/>
  <c r="BJ7951" i="1"/>
  <c r="BJ7950" i="1"/>
  <c r="BJ7949" i="1"/>
  <c r="BJ7948" i="1"/>
  <c r="BJ7947" i="1"/>
  <c r="BJ7946" i="1"/>
  <c r="BJ7945" i="1"/>
  <c r="BJ7944" i="1"/>
  <c r="BJ7943" i="1"/>
  <c r="BJ7942" i="1"/>
  <c r="BJ7941" i="1"/>
  <c r="BJ7940" i="1"/>
  <c r="BJ7939" i="1"/>
  <c r="BJ7938" i="1"/>
  <c r="BJ7937" i="1"/>
  <c r="BJ7936" i="1"/>
  <c r="BJ7935" i="1"/>
  <c r="BJ7934" i="1"/>
  <c r="BJ7933" i="1"/>
  <c r="BJ7932" i="1"/>
  <c r="BJ7931" i="1"/>
  <c r="BJ7930" i="1"/>
  <c r="BJ7929" i="1"/>
  <c r="BJ7928" i="1"/>
  <c r="BJ7927" i="1"/>
  <c r="BJ7926" i="1"/>
  <c r="BJ7925" i="1"/>
  <c r="BJ7924" i="1"/>
  <c r="BJ7923" i="1"/>
  <c r="BJ7922" i="1"/>
  <c r="BJ7921" i="1"/>
  <c r="BJ7920" i="1"/>
  <c r="BJ7919" i="1"/>
  <c r="BJ7918" i="1"/>
  <c r="BJ7917" i="1"/>
  <c r="BJ7916" i="1"/>
  <c r="BJ7915" i="1"/>
  <c r="BJ7914" i="1"/>
  <c r="BJ7913" i="1"/>
  <c r="BJ7912" i="1"/>
  <c r="BJ7911" i="1"/>
  <c r="BJ7910" i="1"/>
  <c r="BJ7909" i="1"/>
  <c r="BJ7908" i="1"/>
  <c r="BJ7907" i="1"/>
  <c r="BJ7906" i="1"/>
  <c r="BJ7905" i="1"/>
  <c r="BJ7904" i="1"/>
  <c r="BJ7903" i="1"/>
  <c r="BJ7902" i="1"/>
  <c r="BJ7901" i="1"/>
  <c r="BJ7900" i="1"/>
  <c r="BJ7899" i="1"/>
  <c r="BJ7898" i="1"/>
  <c r="BJ7897" i="1"/>
  <c r="BJ7896" i="1"/>
  <c r="BJ7895" i="1"/>
  <c r="BJ7894" i="1"/>
  <c r="BJ7893" i="1"/>
  <c r="BJ7892" i="1"/>
  <c r="BJ7891" i="1"/>
  <c r="BJ7890" i="1"/>
  <c r="BJ7889" i="1"/>
  <c r="BJ7888" i="1"/>
  <c r="BJ7887" i="1"/>
  <c r="BJ7886" i="1"/>
  <c r="BJ7885" i="1"/>
  <c r="BJ7884" i="1"/>
  <c r="BJ7883" i="1"/>
  <c r="BJ7882" i="1"/>
  <c r="BJ7881" i="1"/>
  <c r="BJ7880" i="1"/>
  <c r="BJ7879" i="1"/>
  <c r="BJ7878" i="1"/>
  <c r="BJ7877" i="1"/>
  <c r="BJ7876" i="1"/>
  <c r="BJ7875" i="1"/>
  <c r="BJ7874" i="1"/>
  <c r="BJ7873" i="1"/>
  <c r="BJ7872" i="1"/>
  <c r="BJ7871" i="1"/>
  <c r="BJ7870" i="1"/>
  <c r="BJ7869" i="1"/>
  <c r="BJ7868" i="1"/>
  <c r="BJ7867" i="1"/>
  <c r="BJ7866" i="1"/>
  <c r="BJ7865" i="1"/>
  <c r="BJ7864" i="1"/>
  <c r="BJ7863" i="1"/>
  <c r="BJ7862" i="1"/>
  <c r="BJ7861" i="1"/>
  <c r="BJ7860" i="1"/>
  <c r="BJ7859" i="1"/>
  <c r="BJ7858" i="1"/>
  <c r="BJ7857" i="1"/>
  <c r="BJ7856" i="1"/>
  <c r="BJ7855" i="1"/>
  <c r="BJ7854" i="1"/>
  <c r="BJ7853" i="1"/>
  <c r="BJ7852" i="1"/>
  <c r="BJ7851" i="1"/>
  <c r="BJ7850" i="1"/>
  <c r="BJ7849" i="1"/>
  <c r="BJ7848" i="1"/>
  <c r="BJ7847" i="1"/>
  <c r="BJ7846" i="1"/>
  <c r="BJ7845" i="1"/>
  <c r="BJ7844" i="1"/>
  <c r="BJ7843" i="1"/>
  <c r="BJ7842" i="1"/>
  <c r="BJ7841" i="1"/>
  <c r="BJ7840" i="1"/>
  <c r="BJ7839" i="1"/>
  <c r="BJ7838" i="1"/>
  <c r="BJ7837" i="1"/>
  <c r="BJ7836" i="1"/>
  <c r="BJ7835" i="1"/>
  <c r="BJ7834" i="1"/>
  <c r="BJ7833" i="1"/>
  <c r="BJ7832" i="1"/>
  <c r="BJ7831" i="1"/>
  <c r="BJ7830" i="1"/>
  <c r="BJ7829" i="1"/>
  <c r="BJ7828" i="1"/>
  <c r="BJ7827" i="1"/>
  <c r="BJ7826" i="1"/>
  <c r="BJ7825" i="1"/>
  <c r="BJ7824" i="1"/>
  <c r="BJ7823" i="1"/>
  <c r="BJ7822" i="1"/>
  <c r="BJ7821" i="1"/>
  <c r="BJ7820" i="1"/>
  <c r="BJ7819" i="1"/>
  <c r="BJ7818" i="1"/>
  <c r="BJ7817" i="1"/>
  <c r="BJ7816" i="1"/>
  <c r="BJ7815" i="1"/>
  <c r="BJ7814" i="1"/>
  <c r="BJ7813" i="1"/>
  <c r="BJ7812" i="1"/>
  <c r="BJ7811" i="1"/>
  <c r="BJ7810" i="1"/>
  <c r="BJ7809" i="1"/>
  <c r="BJ7808" i="1"/>
  <c r="BJ7807" i="1"/>
  <c r="BJ7806" i="1"/>
  <c r="BJ7805" i="1"/>
  <c r="BJ7804" i="1"/>
  <c r="BJ7803" i="1"/>
  <c r="BJ7802" i="1"/>
  <c r="BJ7801" i="1"/>
  <c r="BJ7800" i="1"/>
  <c r="BJ7799" i="1"/>
  <c r="BJ7798" i="1"/>
  <c r="BJ7797" i="1"/>
  <c r="BJ7796" i="1"/>
  <c r="BJ7795" i="1"/>
  <c r="BJ7794" i="1"/>
  <c r="BJ7793" i="1"/>
  <c r="BJ7792" i="1"/>
  <c r="BJ7791" i="1"/>
  <c r="BJ7790" i="1"/>
  <c r="BJ7789" i="1"/>
  <c r="BJ7788" i="1"/>
  <c r="BJ7787" i="1"/>
  <c r="BJ7786" i="1"/>
  <c r="BJ7785" i="1"/>
  <c r="BJ7784" i="1"/>
  <c r="BJ7783" i="1"/>
  <c r="BJ7782" i="1"/>
  <c r="BJ7781" i="1"/>
  <c r="BJ7780" i="1"/>
  <c r="BJ7779" i="1"/>
  <c r="BJ7778" i="1"/>
  <c r="BJ7777" i="1"/>
  <c r="BJ7776" i="1"/>
  <c r="BJ7775" i="1"/>
  <c r="BJ7774" i="1"/>
  <c r="BJ7773" i="1"/>
  <c r="BJ7772" i="1"/>
  <c r="BJ7771" i="1"/>
  <c r="BJ7770" i="1"/>
  <c r="BJ7769" i="1"/>
  <c r="BJ7768" i="1"/>
  <c r="BJ7767" i="1"/>
  <c r="BJ7766" i="1"/>
  <c r="BJ7765" i="1"/>
  <c r="BJ7764" i="1"/>
  <c r="BJ7763" i="1"/>
  <c r="BJ7762" i="1"/>
  <c r="BJ7761" i="1"/>
  <c r="BJ7760" i="1"/>
  <c r="BJ7759" i="1"/>
  <c r="BJ7758" i="1"/>
  <c r="BJ7757" i="1"/>
  <c r="BJ7756" i="1"/>
  <c r="BJ7755" i="1"/>
  <c r="BJ7754" i="1"/>
  <c r="BJ7753" i="1"/>
  <c r="BJ7752" i="1"/>
  <c r="BJ7751" i="1"/>
  <c r="BJ7750" i="1"/>
  <c r="BJ7749" i="1"/>
  <c r="BJ7748" i="1"/>
  <c r="BJ7747" i="1"/>
  <c r="BJ7746" i="1"/>
  <c r="BJ7745" i="1"/>
  <c r="BJ7744" i="1"/>
  <c r="BJ7743" i="1"/>
  <c r="BJ7742" i="1"/>
  <c r="BJ7741" i="1"/>
  <c r="BJ7740" i="1"/>
  <c r="BJ7739" i="1"/>
  <c r="BJ7738" i="1"/>
  <c r="BJ7737" i="1"/>
  <c r="BJ7736" i="1"/>
  <c r="BJ7735" i="1"/>
  <c r="BJ7734" i="1"/>
  <c r="BJ7733" i="1"/>
  <c r="BJ7732" i="1"/>
  <c r="BJ7731" i="1"/>
  <c r="BJ7730" i="1"/>
  <c r="BJ7729" i="1"/>
  <c r="BJ7728" i="1"/>
  <c r="BJ7727" i="1"/>
  <c r="BJ7726" i="1"/>
  <c r="BJ7725" i="1"/>
  <c r="BJ7724" i="1"/>
  <c r="BJ7723" i="1"/>
  <c r="BJ7722" i="1"/>
  <c r="BJ7721" i="1"/>
  <c r="BJ7720" i="1"/>
  <c r="BJ7719" i="1"/>
  <c r="BJ7718" i="1"/>
  <c r="BJ7717" i="1"/>
  <c r="BJ7716" i="1"/>
  <c r="BJ7715" i="1"/>
  <c r="BJ7714" i="1"/>
  <c r="BJ7713" i="1"/>
  <c r="BJ7712" i="1"/>
  <c r="BJ7711" i="1"/>
  <c r="BJ7710" i="1"/>
  <c r="BJ7709" i="1"/>
  <c r="BJ7708" i="1"/>
  <c r="BJ7707" i="1"/>
  <c r="BJ7706" i="1"/>
  <c r="BJ7705" i="1"/>
  <c r="BJ7704" i="1"/>
  <c r="BJ7703" i="1"/>
  <c r="BJ7702" i="1"/>
  <c r="BJ7701" i="1"/>
  <c r="BJ7700" i="1"/>
  <c r="BJ7699" i="1"/>
  <c r="BJ7698" i="1"/>
  <c r="BJ7697" i="1"/>
  <c r="BJ7696" i="1"/>
  <c r="BJ7695" i="1"/>
  <c r="BJ7694" i="1"/>
  <c r="BJ7693" i="1"/>
  <c r="BJ7692" i="1"/>
  <c r="BJ7691" i="1"/>
  <c r="BJ7690" i="1"/>
  <c r="BJ7689" i="1"/>
  <c r="BJ7688" i="1"/>
  <c r="BJ7687" i="1"/>
  <c r="BJ7686" i="1"/>
  <c r="BJ7685" i="1"/>
  <c r="BJ7684" i="1"/>
  <c r="BJ7683" i="1"/>
  <c r="BJ7682" i="1"/>
  <c r="BJ7681" i="1"/>
  <c r="BJ7680" i="1"/>
  <c r="BJ7679" i="1"/>
  <c r="BJ7678" i="1"/>
  <c r="BJ7677" i="1"/>
  <c r="BJ7676" i="1"/>
  <c r="BJ7675" i="1"/>
  <c r="BJ7674" i="1"/>
  <c r="BJ7673" i="1"/>
  <c r="BJ7672" i="1"/>
  <c r="BJ7671" i="1"/>
  <c r="BJ7670" i="1"/>
  <c r="BJ7669" i="1"/>
  <c r="BJ7668" i="1"/>
  <c r="BJ7667" i="1"/>
  <c r="BJ7666" i="1"/>
  <c r="BJ7665" i="1"/>
  <c r="BJ7664" i="1"/>
  <c r="BJ7663" i="1"/>
  <c r="BJ7662" i="1"/>
  <c r="BJ7661" i="1"/>
  <c r="BJ7660" i="1"/>
  <c r="BJ7659" i="1"/>
  <c r="BJ7658" i="1"/>
  <c r="BJ7657" i="1"/>
  <c r="BJ7656" i="1"/>
  <c r="BJ7655" i="1"/>
  <c r="BJ7654" i="1"/>
  <c r="BJ7653" i="1"/>
  <c r="BJ7652" i="1"/>
  <c r="BJ7651" i="1"/>
  <c r="BJ7650" i="1"/>
  <c r="BJ7649" i="1"/>
  <c r="BJ7648" i="1"/>
  <c r="BJ7647" i="1"/>
  <c r="BJ7646" i="1"/>
  <c r="BJ7645" i="1"/>
  <c r="BJ7644" i="1"/>
  <c r="BJ7643" i="1"/>
  <c r="BJ7642" i="1"/>
  <c r="BJ7641" i="1"/>
  <c r="BJ7640" i="1"/>
  <c r="BJ7639" i="1"/>
  <c r="BJ7638" i="1"/>
  <c r="BJ7637" i="1"/>
  <c r="BJ7636" i="1"/>
  <c r="BJ7635" i="1"/>
  <c r="BJ7634" i="1"/>
  <c r="BJ7633" i="1"/>
  <c r="BJ7632" i="1"/>
  <c r="BJ7631" i="1"/>
  <c r="BJ7630" i="1"/>
  <c r="BJ7629" i="1"/>
  <c r="BJ7628" i="1"/>
  <c r="BJ7627" i="1"/>
  <c r="BJ7626" i="1"/>
  <c r="BJ7625" i="1"/>
  <c r="BJ7624" i="1"/>
  <c r="BJ7623" i="1"/>
  <c r="BJ7622" i="1"/>
  <c r="BJ7621" i="1"/>
  <c r="BJ7620" i="1"/>
  <c r="BJ7619" i="1"/>
  <c r="BJ7618" i="1"/>
  <c r="BJ7617" i="1"/>
  <c r="BJ7616" i="1"/>
  <c r="BJ7615" i="1"/>
  <c r="BJ7614" i="1"/>
  <c r="BJ7613" i="1"/>
  <c r="BJ7612" i="1"/>
  <c r="BJ7611" i="1"/>
  <c r="BJ7610" i="1"/>
  <c r="BJ7609" i="1"/>
  <c r="BJ7608" i="1"/>
  <c r="BJ7607" i="1"/>
  <c r="BJ7606" i="1"/>
  <c r="BJ7605" i="1"/>
  <c r="BJ7604" i="1"/>
  <c r="BJ7603" i="1"/>
  <c r="BJ7602" i="1"/>
  <c r="BJ7601" i="1"/>
  <c r="BJ7600" i="1"/>
  <c r="BJ7599" i="1"/>
  <c r="BJ7598" i="1"/>
  <c r="BJ7597" i="1"/>
  <c r="BJ7596" i="1"/>
  <c r="BJ7595" i="1"/>
  <c r="BJ7594" i="1"/>
  <c r="BJ7593" i="1"/>
  <c r="BJ7592" i="1"/>
  <c r="BJ7591" i="1"/>
  <c r="BJ7590" i="1"/>
  <c r="BJ7589" i="1"/>
  <c r="BJ7588" i="1"/>
  <c r="BJ7587" i="1"/>
  <c r="BJ7586" i="1"/>
  <c r="BJ7585" i="1"/>
  <c r="BJ7584" i="1"/>
  <c r="BJ7583" i="1"/>
  <c r="BJ7582" i="1"/>
  <c r="BJ7581" i="1"/>
  <c r="BJ7580" i="1"/>
  <c r="BJ7579" i="1"/>
  <c r="BJ7578" i="1"/>
  <c r="BJ7577" i="1"/>
  <c r="BJ7576" i="1"/>
  <c r="BJ7575" i="1"/>
  <c r="BJ7574" i="1"/>
  <c r="BJ7573" i="1"/>
  <c r="BJ7572" i="1"/>
  <c r="BJ7571" i="1"/>
  <c r="BJ7570" i="1"/>
  <c r="BJ7569" i="1"/>
  <c r="BJ7568" i="1"/>
  <c r="BJ7567" i="1"/>
  <c r="BJ7566" i="1"/>
  <c r="BJ7565" i="1"/>
  <c r="BJ7564" i="1"/>
  <c r="BJ7563" i="1"/>
  <c r="BJ7562" i="1"/>
  <c r="BJ7561" i="1"/>
  <c r="BJ7560" i="1"/>
  <c r="BJ7559" i="1"/>
  <c r="BJ7558" i="1"/>
  <c r="BJ7557" i="1"/>
  <c r="BJ7556" i="1"/>
  <c r="BJ7555" i="1"/>
  <c r="BJ7554" i="1"/>
  <c r="BJ7553" i="1"/>
  <c r="BJ7552" i="1"/>
  <c r="BJ7551" i="1"/>
  <c r="BJ7550" i="1"/>
  <c r="BJ7549" i="1"/>
  <c r="BJ7548" i="1"/>
  <c r="BJ7547" i="1"/>
  <c r="BJ7546" i="1"/>
  <c r="BJ7545" i="1"/>
  <c r="BJ7544" i="1"/>
  <c r="BJ7543" i="1"/>
  <c r="BJ7542" i="1"/>
  <c r="BJ7541" i="1"/>
  <c r="BJ7540" i="1"/>
  <c r="BJ7539" i="1"/>
  <c r="BJ7538" i="1"/>
  <c r="BJ7537" i="1"/>
  <c r="BJ7536" i="1"/>
  <c r="BJ7535" i="1"/>
  <c r="BJ7534" i="1"/>
  <c r="BJ7533" i="1"/>
  <c r="BJ7532" i="1"/>
  <c r="BJ7531" i="1"/>
  <c r="BJ7530" i="1"/>
  <c r="BJ7529" i="1"/>
  <c r="BJ7528" i="1"/>
  <c r="BJ7527" i="1"/>
  <c r="BJ7526" i="1"/>
  <c r="BJ7525" i="1"/>
  <c r="BJ7524" i="1"/>
  <c r="BJ7523" i="1"/>
  <c r="BJ7522" i="1"/>
  <c r="BJ7521" i="1"/>
  <c r="BJ7520" i="1"/>
  <c r="BJ7519" i="1"/>
  <c r="BJ7518" i="1"/>
  <c r="BJ7517" i="1"/>
  <c r="BJ7516" i="1"/>
  <c r="BJ7515" i="1"/>
  <c r="BJ7514" i="1"/>
  <c r="BJ7513" i="1"/>
  <c r="BJ7512" i="1"/>
  <c r="BJ7511" i="1"/>
  <c r="BJ7510" i="1"/>
  <c r="BJ7509" i="1"/>
  <c r="BJ7508" i="1"/>
  <c r="BJ7507" i="1"/>
  <c r="BJ7506" i="1"/>
  <c r="BJ7505" i="1"/>
  <c r="BJ7504" i="1"/>
  <c r="BJ7503" i="1"/>
  <c r="BJ7502" i="1"/>
  <c r="BJ7501" i="1"/>
  <c r="BJ7500" i="1"/>
  <c r="BJ7499" i="1"/>
  <c r="BJ7498" i="1"/>
  <c r="BJ7497" i="1"/>
  <c r="BJ7496" i="1"/>
  <c r="BJ7495" i="1"/>
  <c r="BJ7494" i="1"/>
  <c r="BJ7493" i="1"/>
  <c r="BJ7492" i="1"/>
  <c r="BJ7491" i="1"/>
  <c r="BJ7490" i="1"/>
  <c r="BJ7489" i="1"/>
  <c r="BJ7488" i="1"/>
  <c r="BJ7487" i="1"/>
  <c r="BJ7486" i="1"/>
  <c r="BJ7485" i="1"/>
  <c r="BJ7484" i="1"/>
  <c r="BJ7483" i="1"/>
  <c r="BJ7482" i="1"/>
  <c r="BJ7481" i="1"/>
  <c r="BJ7480" i="1"/>
  <c r="BJ7479" i="1"/>
  <c r="BJ7478" i="1"/>
  <c r="BJ7477" i="1"/>
  <c r="BJ7476" i="1"/>
  <c r="BJ7475" i="1"/>
  <c r="BJ7474" i="1"/>
  <c r="BJ7473" i="1"/>
  <c r="BJ7472" i="1"/>
  <c r="BJ7471" i="1"/>
  <c r="BJ7470" i="1"/>
  <c r="BJ7469" i="1"/>
  <c r="BJ7468" i="1"/>
  <c r="BJ7467" i="1"/>
  <c r="BJ7466" i="1"/>
  <c r="BJ7465" i="1"/>
  <c r="BJ7464" i="1"/>
  <c r="BJ7463" i="1"/>
  <c r="BJ7462" i="1"/>
  <c r="BJ7461" i="1"/>
  <c r="BJ7460" i="1"/>
  <c r="BJ7459" i="1"/>
  <c r="BJ7458" i="1"/>
  <c r="BJ7457" i="1"/>
  <c r="BJ7456" i="1"/>
  <c r="BJ7455" i="1"/>
  <c r="BJ7454" i="1"/>
  <c r="BJ7453" i="1"/>
  <c r="BJ7452" i="1"/>
  <c r="BJ7451" i="1"/>
  <c r="BJ7450" i="1"/>
  <c r="BJ7449" i="1"/>
  <c r="BJ7448" i="1"/>
  <c r="BJ7447" i="1"/>
  <c r="BJ7446" i="1"/>
  <c r="BJ7445" i="1"/>
  <c r="BJ7444" i="1"/>
  <c r="BJ7443" i="1"/>
  <c r="BJ7442" i="1"/>
  <c r="BJ7441" i="1"/>
  <c r="BJ7440" i="1"/>
  <c r="BJ7439" i="1"/>
  <c r="BJ7438" i="1"/>
  <c r="BJ7437" i="1"/>
  <c r="BJ7436" i="1"/>
  <c r="BJ7435" i="1"/>
  <c r="BJ7434" i="1"/>
  <c r="BJ7433" i="1"/>
  <c r="BJ7432" i="1"/>
  <c r="BJ7431" i="1"/>
  <c r="BJ7430" i="1"/>
  <c r="BJ7429" i="1"/>
  <c r="BJ7428" i="1"/>
  <c r="BJ7427" i="1"/>
  <c r="BJ7426" i="1"/>
  <c r="BJ7425" i="1"/>
  <c r="BJ7424" i="1"/>
  <c r="BJ7423" i="1"/>
  <c r="BJ7422" i="1"/>
  <c r="BJ7421" i="1"/>
  <c r="BJ7420" i="1"/>
  <c r="BJ7419" i="1"/>
  <c r="BJ7418" i="1"/>
  <c r="BJ7417" i="1"/>
  <c r="BJ7416" i="1"/>
  <c r="BJ7415" i="1"/>
  <c r="BJ7414" i="1"/>
  <c r="BJ7413" i="1"/>
  <c r="BJ7412" i="1"/>
  <c r="BJ7411" i="1"/>
  <c r="BJ7410" i="1"/>
  <c r="BJ7409" i="1"/>
  <c r="BJ7408" i="1"/>
  <c r="BJ7407" i="1"/>
  <c r="BJ7406" i="1"/>
  <c r="BJ7405" i="1"/>
  <c r="BJ7404" i="1"/>
  <c r="BJ7403" i="1"/>
  <c r="BJ7402" i="1"/>
  <c r="BJ7401" i="1"/>
  <c r="BJ7400" i="1"/>
  <c r="BJ7399" i="1"/>
  <c r="BJ7398" i="1"/>
  <c r="BJ7397" i="1"/>
  <c r="BJ7396" i="1"/>
  <c r="BJ7395" i="1"/>
  <c r="BJ7394" i="1"/>
  <c r="BJ7393" i="1"/>
  <c r="BJ7392" i="1"/>
  <c r="BJ7391" i="1"/>
  <c r="BJ7390" i="1"/>
  <c r="BJ7389" i="1"/>
  <c r="BJ7388" i="1"/>
  <c r="BJ7387" i="1"/>
  <c r="BJ7386" i="1"/>
  <c r="BJ7385" i="1"/>
  <c r="BJ7384" i="1"/>
  <c r="BJ7383" i="1"/>
  <c r="BJ7382" i="1"/>
  <c r="BJ7381" i="1"/>
  <c r="BJ7380" i="1"/>
  <c r="BJ7379" i="1"/>
  <c r="BJ7378" i="1"/>
  <c r="BJ7377" i="1"/>
  <c r="BJ7376" i="1"/>
  <c r="BJ7375" i="1"/>
  <c r="BJ7374" i="1"/>
  <c r="BJ7373" i="1"/>
  <c r="BJ7372" i="1"/>
  <c r="BJ7371" i="1"/>
  <c r="BJ7370" i="1"/>
  <c r="BJ7369" i="1"/>
  <c r="BJ7368" i="1"/>
  <c r="BJ7367" i="1"/>
  <c r="BJ7366" i="1"/>
  <c r="BJ7365" i="1"/>
  <c r="BJ7364" i="1"/>
  <c r="BJ7363" i="1"/>
  <c r="BJ7362" i="1"/>
  <c r="BJ7361" i="1"/>
  <c r="BJ7360" i="1"/>
  <c r="BJ7359" i="1"/>
  <c r="BJ7358" i="1"/>
  <c r="BJ7357" i="1"/>
  <c r="BJ7356" i="1"/>
  <c r="BJ7355" i="1"/>
  <c r="BJ7354" i="1"/>
  <c r="BJ7353" i="1"/>
  <c r="BJ7352" i="1"/>
  <c r="BJ7351" i="1"/>
  <c r="BJ7350" i="1"/>
  <c r="BJ7349" i="1"/>
  <c r="BJ7348" i="1"/>
  <c r="BJ7347" i="1"/>
  <c r="BJ7346" i="1"/>
  <c r="BJ7345" i="1"/>
  <c r="BJ7344" i="1"/>
  <c r="BJ7343" i="1"/>
  <c r="BJ7342" i="1"/>
  <c r="BJ7341" i="1"/>
  <c r="BJ7340" i="1"/>
  <c r="BJ7339" i="1"/>
  <c r="BJ7338" i="1"/>
  <c r="BJ7337" i="1"/>
  <c r="BJ7336" i="1"/>
  <c r="BJ7335" i="1"/>
  <c r="BJ7334" i="1"/>
  <c r="BJ7333" i="1"/>
  <c r="BJ7332" i="1"/>
  <c r="BJ7331" i="1"/>
  <c r="BJ7330" i="1"/>
  <c r="BJ7329" i="1"/>
  <c r="BJ7328" i="1"/>
  <c r="BJ7327" i="1"/>
  <c r="BJ7326" i="1"/>
  <c r="BJ7325" i="1"/>
  <c r="BJ7324" i="1"/>
  <c r="BJ7323" i="1"/>
  <c r="BJ7322" i="1"/>
  <c r="BJ7321" i="1"/>
  <c r="BJ7320" i="1"/>
  <c r="BJ7319" i="1"/>
  <c r="BJ7318" i="1"/>
  <c r="BJ7317" i="1"/>
  <c r="BJ7316" i="1"/>
  <c r="BJ7315" i="1"/>
  <c r="BJ7314" i="1"/>
  <c r="BJ7313" i="1"/>
  <c r="BJ7312" i="1"/>
  <c r="BJ7311" i="1"/>
  <c r="BJ7310" i="1"/>
  <c r="BJ7309" i="1"/>
  <c r="BJ7308" i="1"/>
  <c r="BJ7307" i="1"/>
  <c r="BJ7306" i="1"/>
  <c r="BJ7305" i="1"/>
  <c r="BJ7304" i="1"/>
  <c r="BJ7303" i="1"/>
  <c r="BJ7302" i="1"/>
  <c r="BJ7301" i="1"/>
  <c r="BJ7300" i="1"/>
  <c r="BJ7299" i="1"/>
  <c r="BJ7298" i="1"/>
  <c r="BJ7297" i="1"/>
  <c r="BJ7296" i="1"/>
  <c r="BJ7295" i="1"/>
  <c r="BJ7294" i="1"/>
  <c r="BJ7293" i="1"/>
  <c r="BJ7292" i="1"/>
  <c r="BJ7291" i="1"/>
  <c r="BJ7290" i="1"/>
  <c r="BJ7289" i="1"/>
  <c r="BJ7288" i="1"/>
  <c r="BJ7287" i="1"/>
  <c r="BJ7286" i="1"/>
  <c r="BJ7285" i="1"/>
  <c r="BJ7284" i="1"/>
  <c r="BJ7283" i="1"/>
  <c r="BJ7282" i="1"/>
  <c r="BJ7281" i="1"/>
  <c r="BJ7280" i="1"/>
  <c r="BJ7279" i="1"/>
  <c r="BJ7278" i="1"/>
  <c r="BJ7277" i="1"/>
  <c r="BJ7276" i="1"/>
  <c r="BJ7275" i="1"/>
  <c r="BJ7274" i="1"/>
  <c r="BJ7273" i="1"/>
  <c r="BJ7272" i="1"/>
  <c r="BJ7271" i="1"/>
  <c r="BJ7270" i="1"/>
  <c r="BJ7269" i="1"/>
  <c r="BJ7268" i="1"/>
  <c r="BJ7267" i="1"/>
  <c r="BJ7266" i="1"/>
  <c r="BJ7265" i="1"/>
  <c r="BJ7264" i="1"/>
  <c r="BJ7263" i="1"/>
  <c r="BJ7262" i="1"/>
  <c r="BJ7261" i="1"/>
  <c r="BJ7260" i="1"/>
  <c r="BJ7259" i="1"/>
  <c r="BJ7258" i="1"/>
  <c r="BJ7257" i="1"/>
  <c r="BJ7256" i="1"/>
  <c r="BJ7255" i="1"/>
  <c r="BJ7254" i="1"/>
  <c r="BJ7253" i="1"/>
  <c r="BJ7252" i="1"/>
  <c r="BJ7251" i="1"/>
  <c r="BJ7250" i="1"/>
  <c r="BJ7249" i="1"/>
  <c r="BJ7248" i="1"/>
  <c r="BJ7247" i="1"/>
  <c r="BJ7246" i="1"/>
  <c r="BJ7245" i="1"/>
  <c r="BJ7244" i="1"/>
  <c r="BJ7243" i="1"/>
  <c r="BJ7242" i="1"/>
  <c r="BJ7241" i="1"/>
  <c r="BJ7240" i="1"/>
  <c r="BJ7239" i="1"/>
  <c r="BJ7238" i="1"/>
  <c r="BJ7237" i="1"/>
  <c r="BJ7236" i="1"/>
  <c r="BJ7235" i="1"/>
  <c r="BJ7234" i="1"/>
  <c r="BJ7233" i="1"/>
  <c r="BJ7232" i="1"/>
  <c r="BJ7231" i="1"/>
  <c r="BJ7230" i="1"/>
  <c r="BJ7229" i="1"/>
  <c r="BJ7228" i="1"/>
  <c r="BJ7227" i="1"/>
  <c r="BJ7226" i="1"/>
  <c r="BJ7225" i="1"/>
  <c r="BJ7224" i="1"/>
  <c r="BJ7223" i="1"/>
  <c r="BJ7222" i="1"/>
  <c r="BJ7221" i="1"/>
  <c r="BJ7220" i="1"/>
  <c r="BJ7219" i="1"/>
  <c r="BJ7218" i="1"/>
  <c r="BJ7217" i="1"/>
  <c r="BJ7216" i="1"/>
  <c r="BJ7215" i="1"/>
  <c r="BJ7214" i="1"/>
  <c r="BJ7213" i="1"/>
  <c r="BJ7212" i="1"/>
  <c r="BJ7211" i="1"/>
  <c r="BJ7210" i="1"/>
  <c r="BJ7209" i="1"/>
  <c r="BJ7208" i="1"/>
  <c r="BJ7207" i="1"/>
  <c r="BJ7206" i="1"/>
  <c r="BJ7205" i="1"/>
  <c r="BJ7204" i="1"/>
  <c r="BJ7203" i="1"/>
  <c r="BJ7202" i="1"/>
  <c r="BJ7201" i="1"/>
  <c r="BJ7200" i="1"/>
  <c r="BJ7199" i="1"/>
  <c r="BJ7198" i="1"/>
  <c r="BJ7197" i="1"/>
  <c r="BJ7196" i="1"/>
  <c r="BJ7195" i="1"/>
  <c r="BJ7194" i="1"/>
  <c r="BJ7193" i="1"/>
  <c r="BJ7192" i="1"/>
  <c r="BJ7191" i="1"/>
  <c r="BJ7190" i="1"/>
  <c r="BJ7189" i="1"/>
  <c r="BJ7188" i="1"/>
  <c r="BJ7187" i="1"/>
  <c r="BJ7186" i="1"/>
  <c r="BJ7185" i="1"/>
  <c r="BJ7184" i="1"/>
  <c r="BJ7183" i="1"/>
  <c r="BJ7182" i="1"/>
  <c r="BJ7181" i="1"/>
  <c r="BJ7180" i="1"/>
  <c r="BJ7179" i="1"/>
  <c r="BJ7178" i="1"/>
  <c r="BJ7177" i="1"/>
  <c r="BJ7176" i="1"/>
  <c r="BJ7175" i="1"/>
  <c r="BJ7174" i="1"/>
  <c r="BJ7173" i="1"/>
  <c r="BJ7172" i="1"/>
  <c r="BJ7171" i="1"/>
  <c r="BJ7170" i="1"/>
  <c r="BJ7169" i="1"/>
  <c r="BJ7168" i="1"/>
  <c r="BJ7167" i="1"/>
  <c r="BJ7166" i="1"/>
  <c r="BJ7165" i="1"/>
  <c r="BJ7164" i="1"/>
  <c r="BJ7163" i="1"/>
  <c r="BJ7162" i="1"/>
  <c r="BJ7161" i="1"/>
  <c r="BJ7160" i="1"/>
  <c r="BJ7159" i="1"/>
  <c r="BJ7158" i="1"/>
  <c r="BJ7157" i="1"/>
  <c r="BJ7156" i="1"/>
  <c r="BJ7155" i="1"/>
  <c r="BJ7154" i="1"/>
  <c r="BJ7153" i="1"/>
  <c r="BJ7152" i="1"/>
  <c r="BJ7151" i="1"/>
  <c r="BJ7150" i="1"/>
  <c r="BJ7149" i="1"/>
  <c r="BJ7148" i="1"/>
  <c r="BJ7147" i="1"/>
  <c r="BJ7146" i="1"/>
  <c r="BJ7145" i="1"/>
  <c r="BJ7144" i="1"/>
  <c r="BJ7143" i="1"/>
  <c r="BJ7142" i="1"/>
  <c r="BJ7141" i="1"/>
  <c r="BJ7140" i="1"/>
  <c r="BJ7139" i="1"/>
  <c r="BJ7138" i="1"/>
  <c r="BJ7137" i="1"/>
  <c r="BJ7136" i="1"/>
  <c r="BJ7135" i="1"/>
  <c r="BJ7134" i="1"/>
  <c r="BJ7133" i="1"/>
  <c r="BJ7132" i="1"/>
  <c r="BJ7131" i="1"/>
  <c r="BJ7130" i="1"/>
  <c r="BJ7129" i="1"/>
  <c r="BJ7128" i="1"/>
  <c r="BJ7127" i="1"/>
  <c r="BJ7126" i="1"/>
  <c r="BJ7125" i="1"/>
  <c r="BJ7124" i="1"/>
  <c r="BJ7123" i="1"/>
  <c r="BJ7122" i="1"/>
  <c r="BJ7121" i="1"/>
  <c r="BJ7120" i="1"/>
  <c r="BJ7119" i="1"/>
  <c r="BJ7118" i="1"/>
  <c r="BJ7117" i="1"/>
  <c r="BJ7116" i="1"/>
  <c r="BJ7115" i="1"/>
  <c r="BJ7114" i="1"/>
  <c r="BJ7113" i="1"/>
  <c r="BJ7112" i="1"/>
  <c r="BJ7111" i="1"/>
  <c r="BJ7110" i="1"/>
  <c r="BJ7109" i="1"/>
  <c r="BJ7108" i="1"/>
  <c r="BJ7107" i="1"/>
  <c r="BJ7106" i="1"/>
  <c r="BJ7105" i="1"/>
  <c r="BJ7104" i="1"/>
  <c r="BJ7103" i="1"/>
  <c r="BJ7102" i="1"/>
  <c r="BJ7101" i="1"/>
  <c r="BJ7100" i="1"/>
  <c r="BJ7099" i="1"/>
  <c r="BJ7098" i="1"/>
  <c r="BJ7097" i="1"/>
  <c r="BJ7096" i="1"/>
  <c r="BJ7095" i="1"/>
  <c r="BJ7094" i="1"/>
  <c r="BJ7093" i="1"/>
  <c r="BJ7092" i="1"/>
  <c r="BJ7091" i="1"/>
  <c r="BJ7090" i="1"/>
  <c r="BJ7089" i="1"/>
  <c r="BJ7088" i="1"/>
  <c r="BJ7087" i="1"/>
  <c r="BJ7086" i="1"/>
  <c r="BJ7085" i="1"/>
  <c r="BJ7084" i="1"/>
  <c r="BJ7083" i="1"/>
  <c r="BJ7082" i="1"/>
  <c r="BJ7081" i="1"/>
  <c r="BJ7080" i="1"/>
  <c r="BJ7079" i="1"/>
  <c r="BJ7078" i="1"/>
  <c r="BJ7077" i="1"/>
  <c r="BJ7076" i="1"/>
  <c r="BJ7075" i="1"/>
  <c r="BJ7074" i="1"/>
  <c r="BJ7073" i="1"/>
  <c r="BJ7072" i="1"/>
  <c r="BJ7071" i="1"/>
  <c r="BJ7070" i="1"/>
  <c r="BJ7069" i="1"/>
  <c r="BJ7068" i="1"/>
  <c r="BJ7067" i="1"/>
  <c r="BJ7066" i="1"/>
  <c r="BJ7065" i="1"/>
  <c r="BJ7064" i="1"/>
  <c r="BJ7063" i="1"/>
  <c r="BJ7062" i="1"/>
  <c r="BJ7061" i="1"/>
  <c r="BJ7060" i="1"/>
  <c r="BJ7059" i="1"/>
  <c r="BJ7058" i="1"/>
  <c r="BJ7057" i="1"/>
  <c r="BJ7056" i="1"/>
  <c r="BJ7055" i="1"/>
  <c r="BJ7054" i="1"/>
  <c r="BJ7053" i="1"/>
  <c r="BJ7052" i="1"/>
  <c r="BJ7051" i="1"/>
  <c r="BJ7050" i="1"/>
  <c r="BJ7049" i="1"/>
  <c r="BJ7048" i="1"/>
  <c r="BJ7047" i="1"/>
  <c r="BJ7046" i="1"/>
  <c r="BJ7045" i="1"/>
  <c r="BJ7044" i="1"/>
  <c r="BJ7043" i="1"/>
  <c r="BJ7042" i="1"/>
  <c r="BJ7041" i="1"/>
  <c r="BJ7040" i="1"/>
  <c r="BJ7039" i="1"/>
  <c r="BJ7038" i="1"/>
  <c r="BJ7037" i="1"/>
  <c r="BJ7036" i="1"/>
  <c r="BJ7035" i="1"/>
  <c r="BJ7034" i="1"/>
  <c r="BJ7033" i="1"/>
  <c r="BJ7032" i="1"/>
  <c r="BJ7031" i="1"/>
  <c r="BJ7030" i="1"/>
  <c r="BJ7029" i="1"/>
  <c r="BJ7028" i="1"/>
  <c r="BJ7027" i="1"/>
  <c r="BJ7026" i="1"/>
  <c r="BJ7025" i="1"/>
  <c r="BJ7024" i="1"/>
  <c r="BJ7023" i="1"/>
  <c r="BJ7022" i="1"/>
  <c r="BJ7021" i="1"/>
  <c r="BJ7020" i="1"/>
  <c r="BJ7019" i="1"/>
  <c r="BJ7018" i="1"/>
  <c r="BJ7017" i="1"/>
  <c r="BJ7016" i="1"/>
  <c r="BJ7015" i="1"/>
  <c r="BJ7014" i="1"/>
  <c r="BJ7013" i="1"/>
  <c r="BJ7012" i="1"/>
  <c r="BJ7011" i="1"/>
  <c r="BJ7010" i="1"/>
  <c r="BJ7009" i="1"/>
  <c r="BJ7008" i="1"/>
  <c r="BJ7007" i="1"/>
  <c r="BJ7006" i="1"/>
  <c r="BJ7005" i="1"/>
  <c r="BJ7004" i="1"/>
  <c r="BJ7003" i="1"/>
  <c r="BJ7002" i="1"/>
  <c r="BJ7001" i="1"/>
  <c r="BJ7000" i="1"/>
  <c r="BJ6999" i="1"/>
  <c r="BJ6998" i="1"/>
  <c r="BJ6997" i="1"/>
  <c r="BJ6996" i="1"/>
  <c r="BJ6995" i="1"/>
  <c r="BJ6994" i="1"/>
  <c r="BJ6993" i="1"/>
  <c r="BJ6992" i="1"/>
  <c r="BJ6991" i="1"/>
  <c r="BJ6990" i="1"/>
  <c r="BJ6989" i="1"/>
  <c r="BJ6988" i="1"/>
  <c r="BJ6987" i="1"/>
  <c r="BJ6986" i="1"/>
  <c r="BJ6985" i="1"/>
  <c r="BJ6984" i="1"/>
  <c r="BJ6983" i="1"/>
  <c r="BJ6982" i="1"/>
  <c r="BJ6981" i="1"/>
  <c r="BJ6980" i="1"/>
  <c r="BJ6979" i="1"/>
  <c r="BJ6978" i="1"/>
  <c r="BJ6977" i="1"/>
  <c r="BJ6976" i="1"/>
  <c r="BJ6975" i="1"/>
  <c r="BJ6974" i="1"/>
  <c r="BJ6973" i="1"/>
  <c r="BJ6972" i="1"/>
  <c r="BJ6971" i="1"/>
  <c r="BJ6970" i="1"/>
  <c r="BJ6969" i="1"/>
  <c r="BJ6968" i="1"/>
  <c r="BJ6967" i="1"/>
  <c r="BJ6966" i="1"/>
  <c r="BJ6965" i="1"/>
  <c r="BJ6964" i="1"/>
  <c r="BJ6963" i="1"/>
  <c r="BJ6962" i="1"/>
  <c r="BJ6961" i="1"/>
  <c r="BJ6960" i="1"/>
  <c r="BJ6959" i="1"/>
  <c r="BJ6958" i="1"/>
  <c r="BJ6957" i="1"/>
  <c r="BJ6956" i="1"/>
  <c r="BJ6955" i="1"/>
  <c r="BJ6954" i="1"/>
  <c r="BJ6953" i="1"/>
  <c r="BJ6952" i="1"/>
  <c r="BJ6951" i="1"/>
  <c r="BJ6950" i="1"/>
  <c r="BJ6949" i="1"/>
  <c r="BJ6948" i="1"/>
  <c r="BJ6947" i="1"/>
  <c r="BJ6946" i="1"/>
  <c r="BJ6945" i="1"/>
  <c r="BJ6944" i="1"/>
  <c r="BJ6943" i="1"/>
  <c r="BJ6942" i="1"/>
  <c r="BJ6941" i="1"/>
  <c r="BJ6940" i="1"/>
  <c r="BJ6939" i="1"/>
  <c r="BJ6938" i="1"/>
  <c r="BJ6937" i="1"/>
  <c r="BJ6936" i="1"/>
  <c r="BJ6935" i="1"/>
  <c r="BJ6934" i="1"/>
  <c r="BJ6933" i="1"/>
  <c r="BJ6932" i="1"/>
  <c r="BJ6931" i="1"/>
  <c r="BJ6930" i="1"/>
  <c r="BJ6929" i="1"/>
  <c r="BJ6928" i="1"/>
  <c r="BJ6927" i="1"/>
  <c r="BJ6926" i="1"/>
  <c r="BJ6925" i="1"/>
  <c r="BJ6924" i="1"/>
  <c r="BJ6923" i="1"/>
  <c r="BJ6922" i="1"/>
  <c r="BJ6921" i="1"/>
  <c r="BJ6920" i="1"/>
  <c r="BJ6919" i="1"/>
  <c r="BJ6918" i="1"/>
  <c r="BJ6917" i="1"/>
  <c r="BJ6916" i="1"/>
  <c r="BJ6915" i="1"/>
  <c r="BJ6914" i="1"/>
  <c r="BJ6913" i="1"/>
  <c r="BJ6912" i="1"/>
  <c r="BJ6911" i="1"/>
  <c r="BJ6910" i="1"/>
  <c r="BJ6909" i="1"/>
  <c r="BJ6908" i="1"/>
  <c r="BJ6907" i="1"/>
  <c r="BJ6906" i="1"/>
  <c r="BJ6905" i="1"/>
  <c r="BJ6904" i="1"/>
  <c r="BJ6903" i="1"/>
  <c r="BJ6902" i="1"/>
  <c r="BJ6901" i="1"/>
  <c r="BJ6900" i="1"/>
  <c r="BJ6899" i="1"/>
  <c r="BJ6898" i="1"/>
  <c r="BJ6897" i="1"/>
  <c r="BJ6896" i="1"/>
  <c r="BJ6895" i="1"/>
  <c r="BJ6894" i="1"/>
  <c r="BJ6893" i="1"/>
  <c r="BJ6892" i="1"/>
  <c r="BJ6891" i="1"/>
  <c r="BJ6890" i="1"/>
  <c r="BJ6889" i="1"/>
  <c r="BJ6888" i="1"/>
  <c r="BJ6887" i="1"/>
  <c r="BJ6886" i="1"/>
  <c r="BJ6885" i="1"/>
  <c r="BJ6884" i="1"/>
  <c r="BJ6883" i="1"/>
  <c r="BJ6882" i="1"/>
  <c r="BJ6881" i="1"/>
  <c r="BJ6880" i="1"/>
  <c r="BJ6879" i="1"/>
  <c r="BJ6878" i="1"/>
  <c r="BJ6877" i="1"/>
  <c r="BJ6876" i="1"/>
  <c r="BJ6875" i="1"/>
  <c r="BJ6874" i="1"/>
  <c r="BJ6873" i="1"/>
  <c r="BJ6872" i="1"/>
  <c r="BJ6871" i="1"/>
  <c r="BJ6870" i="1"/>
  <c r="BJ6869" i="1"/>
  <c r="BJ6868" i="1"/>
  <c r="BJ6867" i="1"/>
  <c r="BJ6866" i="1"/>
  <c r="BJ6865" i="1"/>
  <c r="BJ6864" i="1"/>
  <c r="BJ6863" i="1"/>
  <c r="BJ6862" i="1"/>
  <c r="BJ6861" i="1"/>
  <c r="BJ6860" i="1"/>
  <c r="BJ6859" i="1"/>
  <c r="BJ6858" i="1"/>
  <c r="BJ6857" i="1"/>
  <c r="BJ6856" i="1"/>
  <c r="BJ6855" i="1"/>
  <c r="BJ6854" i="1"/>
  <c r="BJ6853" i="1"/>
  <c r="BJ6852" i="1"/>
  <c r="BJ6851" i="1"/>
  <c r="BJ6850" i="1"/>
  <c r="BJ6849" i="1"/>
  <c r="BJ6848" i="1"/>
  <c r="BJ6847" i="1"/>
  <c r="BJ6846" i="1"/>
  <c r="BJ6845" i="1"/>
  <c r="BJ6844" i="1"/>
  <c r="BJ6843" i="1"/>
  <c r="BJ6842" i="1"/>
  <c r="BJ6841" i="1"/>
  <c r="BJ6840" i="1"/>
  <c r="BJ6839" i="1"/>
  <c r="BJ6838" i="1"/>
  <c r="BJ6837" i="1"/>
  <c r="BJ6836" i="1"/>
  <c r="BJ6835" i="1"/>
  <c r="BJ6834" i="1"/>
  <c r="BJ6833" i="1"/>
  <c r="BJ6832" i="1"/>
  <c r="BJ6831" i="1"/>
  <c r="BJ6830" i="1"/>
  <c r="BJ6829" i="1"/>
  <c r="BJ6828" i="1"/>
  <c r="BJ6827" i="1"/>
  <c r="BJ6826" i="1"/>
  <c r="BJ6825" i="1"/>
  <c r="BJ6824" i="1"/>
  <c r="BJ6823" i="1"/>
  <c r="BJ6822" i="1"/>
  <c r="BJ6821" i="1"/>
  <c r="BJ6820" i="1"/>
  <c r="BJ6819" i="1"/>
  <c r="BJ6818" i="1"/>
  <c r="BJ6817" i="1"/>
  <c r="BJ6816" i="1"/>
  <c r="BJ6815" i="1"/>
  <c r="BJ6814" i="1"/>
  <c r="BJ6813" i="1"/>
  <c r="BJ6812" i="1"/>
  <c r="BJ6811" i="1"/>
  <c r="BJ6810" i="1"/>
  <c r="BJ6809" i="1"/>
  <c r="BJ6808" i="1"/>
  <c r="BJ6807" i="1"/>
  <c r="BJ6806" i="1"/>
  <c r="BJ6805" i="1"/>
  <c r="BJ6804" i="1"/>
  <c r="BJ6803" i="1"/>
  <c r="BJ6802" i="1"/>
  <c r="BJ6801" i="1"/>
  <c r="BJ6800" i="1"/>
  <c r="BJ6799" i="1"/>
  <c r="BJ6798" i="1"/>
  <c r="BJ6797" i="1"/>
  <c r="BJ6796" i="1"/>
  <c r="BJ6795" i="1"/>
  <c r="BJ6794" i="1"/>
  <c r="BJ6793" i="1"/>
  <c r="BJ6792" i="1"/>
  <c r="BJ6791" i="1"/>
  <c r="BJ6790" i="1"/>
  <c r="BJ6789" i="1"/>
  <c r="BJ6788" i="1"/>
  <c r="BJ6787" i="1"/>
  <c r="BJ6786" i="1"/>
  <c r="BJ6785" i="1"/>
  <c r="BJ6784" i="1"/>
  <c r="BJ6783" i="1"/>
  <c r="BJ6782" i="1"/>
  <c r="BJ6781" i="1"/>
  <c r="BJ6780" i="1"/>
  <c r="BJ6779" i="1"/>
  <c r="BJ6778" i="1"/>
  <c r="BJ6777" i="1"/>
  <c r="BJ6776" i="1"/>
  <c r="BJ6775" i="1"/>
  <c r="BJ6774" i="1"/>
  <c r="BJ6773" i="1"/>
  <c r="BJ6772" i="1"/>
  <c r="BJ6771" i="1"/>
  <c r="BJ6770" i="1"/>
  <c r="BJ6769" i="1"/>
  <c r="BJ6768" i="1"/>
  <c r="BJ6767" i="1"/>
  <c r="BJ6766" i="1"/>
  <c r="BJ6765" i="1"/>
  <c r="BJ6764" i="1"/>
  <c r="BJ6763" i="1"/>
  <c r="BJ6762" i="1"/>
  <c r="BJ6761" i="1"/>
  <c r="BJ6760" i="1"/>
  <c r="BJ6759" i="1"/>
  <c r="BJ6758" i="1"/>
  <c r="BJ6757" i="1"/>
  <c r="BJ6756" i="1"/>
  <c r="BJ6755" i="1"/>
  <c r="BJ6754" i="1"/>
  <c r="BJ6753" i="1"/>
  <c r="BJ6752" i="1"/>
  <c r="BJ6751" i="1"/>
  <c r="BJ6750" i="1"/>
  <c r="BJ6749" i="1"/>
  <c r="BJ6748" i="1"/>
  <c r="BJ6747" i="1"/>
  <c r="BJ6746" i="1"/>
  <c r="BJ6745" i="1"/>
  <c r="BJ6744" i="1"/>
  <c r="BJ6743" i="1"/>
  <c r="BJ6742" i="1"/>
  <c r="BJ6741" i="1"/>
  <c r="BJ6740" i="1"/>
  <c r="BJ6739" i="1"/>
  <c r="BJ6738" i="1"/>
  <c r="BJ6737" i="1"/>
  <c r="BJ6736" i="1"/>
  <c r="BJ6735" i="1"/>
  <c r="BJ6734" i="1"/>
  <c r="BJ6733" i="1"/>
  <c r="BJ6732" i="1"/>
  <c r="BJ6731" i="1"/>
  <c r="BJ6730" i="1"/>
  <c r="BJ6729" i="1"/>
  <c r="BJ6728" i="1"/>
  <c r="BJ6727" i="1"/>
  <c r="BJ6726" i="1"/>
  <c r="BJ6725" i="1"/>
  <c r="BJ6724" i="1"/>
  <c r="BJ6723" i="1"/>
  <c r="BJ6722" i="1"/>
  <c r="BJ6721" i="1"/>
  <c r="BJ6720" i="1"/>
  <c r="BJ6719" i="1"/>
  <c r="BJ6718" i="1"/>
  <c r="BJ6717" i="1"/>
  <c r="BJ6716" i="1"/>
  <c r="BJ6715" i="1"/>
  <c r="BJ6714" i="1"/>
  <c r="BJ6713" i="1"/>
  <c r="BJ6712" i="1"/>
  <c r="BJ6711" i="1"/>
  <c r="BJ6710" i="1"/>
  <c r="BJ6709" i="1"/>
  <c r="BJ6708" i="1"/>
  <c r="BJ6707" i="1"/>
  <c r="BJ6706" i="1"/>
  <c r="BJ6705" i="1"/>
  <c r="BJ6704" i="1"/>
  <c r="BJ6703" i="1"/>
  <c r="BJ6702" i="1"/>
  <c r="BJ6701" i="1"/>
  <c r="BJ6700" i="1"/>
  <c r="BJ6699" i="1"/>
  <c r="BJ6698" i="1"/>
  <c r="BJ6697" i="1"/>
  <c r="BJ6696" i="1"/>
  <c r="BJ6695" i="1"/>
  <c r="BJ6694" i="1"/>
  <c r="BJ6693" i="1"/>
  <c r="BJ6692" i="1"/>
  <c r="BJ6691" i="1"/>
  <c r="BJ6690" i="1"/>
  <c r="BJ6689" i="1"/>
  <c r="BJ6688" i="1"/>
  <c r="BJ6687" i="1"/>
  <c r="BJ6686" i="1"/>
  <c r="BJ6685" i="1"/>
  <c r="BJ6684" i="1"/>
  <c r="BJ6683" i="1"/>
  <c r="BJ6682" i="1"/>
  <c r="BJ6681" i="1"/>
  <c r="BJ6680" i="1"/>
  <c r="BJ6679" i="1"/>
  <c r="BJ6678" i="1"/>
  <c r="BJ6677" i="1"/>
  <c r="BJ6676" i="1"/>
  <c r="BJ6675" i="1"/>
  <c r="BJ6674" i="1"/>
  <c r="BJ6673" i="1"/>
  <c r="BJ6672" i="1"/>
  <c r="BJ6671" i="1"/>
  <c r="BJ6670" i="1"/>
  <c r="BJ6669" i="1"/>
  <c r="BJ6668" i="1"/>
  <c r="BJ6667" i="1"/>
  <c r="BJ6666" i="1"/>
  <c r="BJ6665" i="1"/>
  <c r="BJ6664" i="1"/>
  <c r="BJ6663" i="1"/>
  <c r="BJ6662" i="1"/>
  <c r="BJ6661" i="1"/>
  <c r="BJ6660" i="1"/>
  <c r="BJ6659" i="1"/>
  <c r="BJ6658" i="1"/>
  <c r="BJ6657" i="1"/>
  <c r="BJ6656" i="1"/>
  <c r="BJ6655" i="1"/>
  <c r="BJ6654" i="1"/>
  <c r="BJ6653" i="1"/>
  <c r="BJ6652" i="1"/>
  <c r="BJ6651" i="1"/>
  <c r="BJ6650" i="1"/>
  <c r="BJ6649" i="1"/>
  <c r="BJ6648" i="1"/>
  <c r="BJ6647" i="1"/>
  <c r="BJ6646" i="1"/>
  <c r="BJ6645" i="1"/>
  <c r="BJ6644" i="1"/>
  <c r="BJ6643" i="1"/>
  <c r="BJ6642" i="1"/>
  <c r="BJ6641" i="1"/>
  <c r="BJ6640" i="1"/>
  <c r="BJ6639" i="1"/>
  <c r="BJ6638" i="1"/>
  <c r="BJ6637" i="1"/>
  <c r="BJ6636" i="1"/>
  <c r="BJ6635" i="1"/>
  <c r="BJ6634" i="1"/>
  <c r="BJ6633" i="1"/>
  <c r="BJ6632" i="1"/>
  <c r="BJ6631" i="1"/>
  <c r="BJ6630" i="1"/>
  <c r="BJ6629" i="1"/>
  <c r="BJ6628" i="1"/>
  <c r="BJ6627" i="1"/>
  <c r="BJ6626" i="1"/>
  <c r="BJ6625" i="1"/>
  <c r="BJ6624" i="1"/>
  <c r="BJ6623" i="1"/>
  <c r="BJ6622" i="1"/>
  <c r="BJ6621" i="1"/>
  <c r="BJ6620" i="1"/>
  <c r="BJ6619" i="1"/>
  <c r="BJ6618" i="1"/>
  <c r="BJ6617" i="1"/>
  <c r="BJ6616" i="1"/>
  <c r="BJ6615" i="1"/>
  <c r="BJ6614" i="1"/>
  <c r="BJ6613" i="1"/>
  <c r="BJ6612" i="1"/>
  <c r="BJ6611" i="1"/>
  <c r="BJ6610" i="1"/>
  <c r="BJ6609" i="1"/>
  <c r="BJ6608" i="1"/>
  <c r="BJ6607" i="1"/>
  <c r="BJ6606" i="1"/>
  <c r="BJ6605" i="1"/>
  <c r="BJ6604" i="1"/>
  <c r="BJ6603" i="1"/>
  <c r="BJ6602" i="1"/>
  <c r="BJ6601" i="1"/>
  <c r="BJ6600" i="1"/>
  <c r="BJ6599" i="1"/>
  <c r="BJ6598" i="1"/>
  <c r="BJ6597" i="1"/>
  <c r="BJ6596" i="1"/>
  <c r="BJ6595" i="1"/>
  <c r="BJ6594" i="1"/>
  <c r="BJ6593" i="1"/>
  <c r="BJ6592" i="1"/>
  <c r="BJ6591" i="1"/>
  <c r="BJ6590" i="1"/>
  <c r="BJ6589" i="1"/>
  <c r="BJ6588" i="1"/>
  <c r="BJ6587" i="1"/>
  <c r="BJ6586" i="1"/>
  <c r="BJ6585" i="1"/>
  <c r="BJ6584" i="1"/>
  <c r="BJ6583" i="1"/>
  <c r="BJ6582" i="1"/>
  <c r="BJ6581" i="1"/>
  <c r="BJ6580" i="1"/>
  <c r="BJ6579" i="1"/>
  <c r="BJ6578" i="1"/>
  <c r="BJ6577" i="1"/>
  <c r="BJ6576" i="1"/>
  <c r="BJ6575" i="1"/>
  <c r="BJ6574" i="1"/>
  <c r="BJ6573" i="1"/>
  <c r="BJ6572" i="1"/>
  <c r="BJ6571" i="1"/>
  <c r="BJ6570" i="1"/>
  <c r="BJ6569" i="1"/>
  <c r="BJ6568" i="1"/>
  <c r="BJ6567" i="1"/>
  <c r="BJ6566" i="1"/>
  <c r="BJ6565" i="1"/>
  <c r="BJ6564" i="1"/>
  <c r="BJ6563" i="1"/>
  <c r="BJ6562" i="1"/>
  <c r="BJ6561" i="1"/>
  <c r="BJ6560" i="1"/>
  <c r="BJ6559" i="1"/>
  <c r="BJ6558" i="1"/>
  <c r="BJ6557" i="1"/>
  <c r="BJ6556" i="1"/>
  <c r="BJ6555" i="1"/>
  <c r="BJ6554" i="1"/>
  <c r="BJ6553" i="1"/>
  <c r="BJ6552" i="1"/>
  <c r="BJ6551" i="1"/>
  <c r="BJ6550" i="1"/>
  <c r="BJ6549" i="1"/>
  <c r="BJ6548" i="1"/>
  <c r="BJ6547" i="1"/>
  <c r="BJ6546" i="1"/>
  <c r="BJ6545" i="1"/>
  <c r="BJ6544" i="1"/>
  <c r="BJ6543" i="1"/>
  <c r="BJ6542" i="1"/>
  <c r="BJ6541" i="1"/>
  <c r="BJ6540" i="1"/>
  <c r="BJ6539" i="1"/>
  <c r="BJ6538" i="1"/>
  <c r="BJ6537" i="1"/>
  <c r="BJ6536" i="1"/>
  <c r="BJ6535" i="1"/>
  <c r="BJ6534" i="1"/>
  <c r="BJ6533" i="1"/>
  <c r="BJ6532" i="1"/>
  <c r="BJ6531" i="1"/>
  <c r="BJ6530" i="1"/>
  <c r="BJ6529" i="1"/>
  <c r="BJ6528" i="1"/>
  <c r="BJ6527" i="1"/>
  <c r="BJ6526" i="1"/>
  <c r="BJ6525" i="1"/>
  <c r="BJ6524" i="1"/>
  <c r="BJ6523" i="1"/>
  <c r="BJ6522" i="1"/>
  <c r="BJ6521" i="1"/>
  <c r="BJ6520" i="1"/>
  <c r="BJ6519" i="1"/>
  <c r="BJ6518" i="1"/>
  <c r="BJ6517" i="1"/>
  <c r="BJ6516" i="1"/>
  <c r="BJ6515" i="1"/>
  <c r="BJ6514" i="1"/>
  <c r="BJ6513" i="1"/>
  <c r="BJ6512" i="1"/>
  <c r="BJ6511" i="1"/>
  <c r="BJ6510" i="1"/>
  <c r="BJ6509" i="1"/>
  <c r="BJ6508" i="1"/>
  <c r="BJ6507" i="1"/>
  <c r="BJ6506" i="1"/>
  <c r="BJ6505" i="1"/>
  <c r="BJ6504" i="1"/>
  <c r="BJ6503" i="1"/>
  <c r="BJ6502" i="1"/>
  <c r="BJ6501" i="1"/>
  <c r="BJ6500" i="1"/>
  <c r="BJ6499" i="1"/>
  <c r="BJ6498" i="1"/>
  <c r="BJ6497" i="1"/>
  <c r="BJ6496" i="1"/>
  <c r="BJ6495" i="1"/>
  <c r="BJ6494" i="1"/>
  <c r="BJ6493" i="1"/>
  <c r="BJ6492" i="1"/>
  <c r="BJ6491" i="1"/>
  <c r="BJ6490" i="1"/>
  <c r="BJ6489" i="1"/>
  <c r="BJ6488" i="1"/>
  <c r="BJ6487" i="1"/>
  <c r="BJ6486" i="1"/>
  <c r="BJ6485" i="1"/>
  <c r="BJ6484" i="1"/>
  <c r="BJ6483" i="1"/>
  <c r="BJ6482" i="1"/>
  <c r="BJ6481" i="1"/>
  <c r="BJ6480" i="1"/>
  <c r="BJ6479" i="1"/>
  <c r="BJ6478" i="1"/>
  <c r="BJ6477" i="1"/>
  <c r="BJ6476" i="1"/>
  <c r="BJ6475" i="1"/>
  <c r="BJ6474" i="1"/>
  <c r="BJ6473" i="1"/>
  <c r="BJ6472" i="1"/>
  <c r="BJ6471" i="1"/>
  <c r="BJ6470" i="1"/>
  <c r="BJ6469" i="1"/>
  <c r="BJ6468" i="1"/>
  <c r="BJ6467" i="1"/>
  <c r="BJ6466" i="1"/>
  <c r="BJ6465" i="1"/>
  <c r="BJ6464" i="1"/>
  <c r="BJ6463" i="1"/>
  <c r="BJ6462" i="1"/>
  <c r="BJ6461" i="1"/>
  <c r="BJ6460" i="1"/>
  <c r="BJ6459" i="1"/>
  <c r="BJ6458" i="1"/>
  <c r="BJ6457" i="1"/>
  <c r="BJ6456" i="1"/>
  <c r="BJ6455" i="1"/>
  <c r="BJ6454" i="1"/>
  <c r="BJ6453" i="1"/>
  <c r="BJ6452" i="1"/>
  <c r="BJ6451" i="1"/>
  <c r="BJ6450" i="1"/>
  <c r="BJ6449" i="1"/>
  <c r="BJ6448" i="1"/>
  <c r="BJ6447" i="1"/>
  <c r="BJ6446" i="1"/>
  <c r="BJ6445" i="1"/>
  <c r="BJ6444" i="1"/>
  <c r="BJ6443" i="1"/>
  <c r="BJ6442" i="1"/>
  <c r="BJ6441" i="1"/>
  <c r="BJ6440" i="1"/>
  <c r="BJ6439" i="1"/>
  <c r="BJ6438" i="1"/>
  <c r="BJ6437" i="1"/>
  <c r="BJ6436" i="1"/>
  <c r="BJ6435" i="1"/>
  <c r="BJ6434" i="1"/>
  <c r="BJ6433" i="1"/>
  <c r="BJ6432" i="1"/>
  <c r="BJ6431" i="1"/>
  <c r="BJ6430" i="1"/>
  <c r="BJ6429" i="1"/>
  <c r="BJ6428" i="1"/>
  <c r="BJ6427" i="1"/>
  <c r="BJ6426" i="1"/>
  <c r="BJ6425" i="1"/>
  <c r="BJ6424" i="1"/>
  <c r="BJ6423" i="1"/>
  <c r="BJ6422" i="1"/>
  <c r="BJ6421" i="1"/>
  <c r="BJ6420" i="1"/>
  <c r="BJ6419" i="1"/>
  <c r="BJ6418" i="1"/>
  <c r="BJ6417" i="1"/>
  <c r="BJ6416" i="1"/>
  <c r="BJ6415" i="1"/>
  <c r="BJ6414" i="1"/>
  <c r="BJ6413" i="1"/>
  <c r="BJ6412" i="1"/>
  <c r="BJ6411" i="1"/>
  <c r="BJ6410" i="1"/>
  <c r="BJ6409" i="1"/>
  <c r="BJ6408" i="1"/>
  <c r="BJ6407" i="1"/>
  <c r="BJ6406" i="1"/>
  <c r="BJ6405" i="1"/>
  <c r="BJ6404" i="1"/>
  <c r="BJ6403" i="1"/>
  <c r="BJ6402" i="1"/>
  <c r="BJ6401" i="1"/>
  <c r="BJ6400" i="1"/>
  <c r="BJ6399" i="1"/>
  <c r="BJ6398" i="1"/>
  <c r="BJ6397" i="1"/>
  <c r="BJ6396" i="1"/>
  <c r="BJ6395" i="1"/>
  <c r="BJ6394" i="1"/>
  <c r="BJ6393" i="1"/>
  <c r="BJ6392" i="1"/>
  <c r="BJ6391" i="1"/>
  <c r="BJ6390" i="1"/>
  <c r="BJ6389" i="1"/>
  <c r="BJ6388" i="1"/>
  <c r="BJ6387" i="1"/>
  <c r="BJ6386" i="1"/>
  <c r="BJ6385" i="1"/>
  <c r="BJ6384" i="1"/>
  <c r="BJ6383" i="1"/>
  <c r="BJ6382" i="1"/>
  <c r="BJ6381" i="1"/>
  <c r="BJ6380" i="1"/>
  <c r="BJ6379" i="1"/>
  <c r="BJ6378" i="1"/>
  <c r="BJ6377" i="1"/>
  <c r="BJ6376" i="1"/>
  <c r="BJ6375" i="1"/>
  <c r="BJ6374" i="1"/>
  <c r="BJ6373" i="1"/>
  <c r="BJ6372" i="1"/>
  <c r="BJ6371" i="1"/>
  <c r="BJ6370" i="1"/>
  <c r="BJ6369" i="1"/>
  <c r="BJ6368" i="1"/>
  <c r="BJ6367" i="1"/>
  <c r="BJ6366" i="1"/>
  <c r="BJ6365" i="1"/>
  <c r="BJ6364" i="1"/>
  <c r="BJ6363" i="1"/>
  <c r="BJ6362" i="1"/>
  <c r="BJ6361" i="1"/>
  <c r="BJ6360" i="1"/>
  <c r="BJ6359" i="1"/>
  <c r="BJ6358" i="1"/>
  <c r="BJ6357" i="1"/>
  <c r="BJ6356" i="1"/>
  <c r="BJ6355" i="1"/>
  <c r="BJ6354" i="1"/>
  <c r="BJ6353" i="1"/>
  <c r="BJ6352" i="1"/>
  <c r="BJ6351" i="1"/>
  <c r="BJ6350" i="1"/>
  <c r="BJ6349" i="1"/>
  <c r="BJ6348" i="1"/>
  <c r="BJ6347" i="1"/>
  <c r="BJ6346" i="1"/>
  <c r="BJ6345" i="1"/>
  <c r="BJ6344" i="1"/>
  <c r="BJ6343" i="1"/>
  <c r="BJ6342" i="1"/>
  <c r="BJ6341" i="1"/>
  <c r="BJ6340" i="1"/>
  <c r="BJ6339" i="1"/>
  <c r="BJ6338" i="1"/>
  <c r="BJ6337" i="1"/>
  <c r="BJ6336" i="1"/>
  <c r="BJ6335" i="1"/>
  <c r="BJ6334" i="1"/>
  <c r="BJ6333" i="1"/>
  <c r="BJ6332" i="1"/>
  <c r="BJ6331" i="1"/>
  <c r="BJ6330" i="1"/>
  <c r="BJ6329" i="1"/>
  <c r="BJ6328" i="1"/>
  <c r="BJ6327" i="1"/>
  <c r="BJ6326" i="1"/>
  <c r="BJ6325" i="1"/>
  <c r="BJ6324" i="1"/>
  <c r="BJ6323" i="1"/>
  <c r="BJ6322" i="1"/>
  <c r="BJ6321" i="1"/>
  <c r="BJ6320" i="1"/>
  <c r="BJ6319" i="1"/>
  <c r="BJ6318" i="1"/>
  <c r="BJ6317" i="1"/>
  <c r="BJ6316" i="1"/>
  <c r="BJ6315" i="1"/>
  <c r="BJ6314" i="1"/>
  <c r="BJ6313" i="1"/>
  <c r="BJ6312" i="1"/>
  <c r="BJ6311" i="1"/>
  <c r="BJ6310" i="1"/>
  <c r="BJ6309" i="1"/>
  <c r="BJ6308" i="1"/>
  <c r="BJ6307" i="1"/>
  <c r="BJ6306" i="1"/>
  <c r="BJ6305" i="1"/>
  <c r="BJ6304" i="1"/>
  <c r="BJ6303" i="1"/>
  <c r="BJ6302" i="1"/>
  <c r="BJ6301" i="1"/>
  <c r="BJ6300" i="1"/>
  <c r="BJ6299" i="1"/>
  <c r="BJ6298" i="1"/>
  <c r="BJ6297" i="1"/>
  <c r="BJ6296" i="1"/>
  <c r="BJ6295" i="1"/>
  <c r="BJ6294" i="1"/>
  <c r="BJ6293" i="1"/>
  <c r="BJ6292" i="1"/>
  <c r="BJ6291" i="1"/>
  <c r="BJ6290" i="1"/>
  <c r="BJ6289" i="1"/>
  <c r="BJ6288" i="1"/>
  <c r="BJ6287" i="1"/>
  <c r="BJ6286" i="1"/>
  <c r="BJ6285" i="1"/>
  <c r="BJ6284" i="1"/>
  <c r="BJ6283" i="1"/>
  <c r="BJ6282" i="1"/>
  <c r="BJ6281" i="1"/>
  <c r="BJ6280" i="1"/>
  <c r="BJ6279" i="1"/>
  <c r="BJ6278" i="1"/>
  <c r="BJ6277" i="1"/>
  <c r="BJ6276" i="1"/>
  <c r="BJ6275" i="1"/>
  <c r="BJ6274" i="1"/>
  <c r="BJ6273" i="1"/>
  <c r="BJ6272" i="1"/>
  <c r="BJ6271" i="1"/>
  <c r="BJ6270" i="1"/>
  <c r="BJ6269" i="1"/>
  <c r="BJ6268" i="1"/>
  <c r="BJ6267" i="1"/>
  <c r="BJ6266" i="1"/>
  <c r="BJ6265" i="1"/>
  <c r="BJ6264" i="1"/>
  <c r="BJ6263" i="1"/>
  <c r="BJ6262" i="1"/>
  <c r="BJ6261" i="1"/>
  <c r="BJ6260" i="1"/>
  <c r="BJ6259" i="1"/>
  <c r="BJ6258" i="1"/>
  <c r="BJ6257" i="1"/>
  <c r="BJ6256" i="1"/>
  <c r="BJ6255" i="1"/>
  <c r="BJ6254" i="1"/>
  <c r="BJ6253" i="1"/>
  <c r="BJ6252" i="1"/>
  <c r="BJ6251" i="1"/>
  <c r="BJ6250" i="1"/>
  <c r="BJ6249" i="1"/>
  <c r="BJ6248" i="1"/>
  <c r="BJ6247" i="1"/>
  <c r="BJ6246" i="1"/>
  <c r="BJ6245" i="1"/>
  <c r="BJ6244" i="1"/>
  <c r="BJ6243" i="1"/>
  <c r="BJ6242" i="1"/>
  <c r="BJ6241" i="1"/>
  <c r="BJ6240" i="1"/>
  <c r="BJ6239" i="1"/>
  <c r="BJ6238" i="1"/>
  <c r="BJ6237" i="1"/>
  <c r="BJ6236" i="1"/>
  <c r="BJ6235" i="1"/>
  <c r="BJ6234" i="1"/>
  <c r="BJ6233" i="1"/>
  <c r="BJ6232" i="1"/>
  <c r="BJ6231" i="1"/>
  <c r="BJ6230" i="1"/>
  <c r="BJ6229" i="1"/>
  <c r="BJ6228" i="1"/>
  <c r="BJ6227" i="1"/>
  <c r="BJ6226" i="1"/>
  <c r="BJ6225" i="1"/>
  <c r="BJ6224" i="1"/>
  <c r="BJ6223" i="1"/>
  <c r="BJ6222" i="1"/>
  <c r="BJ6221" i="1"/>
  <c r="BJ6220" i="1"/>
  <c r="BJ6219" i="1"/>
  <c r="BJ6218" i="1"/>
  <c r="BJ6217" i="1"/>
  <c r="BJ6216" i="1"/>
  <c r="BJ6215" i="1"/>
  <c r="BJ6214" i="1"/>
  <c r="BJ6213" i="1"/>
  <c r="BJ6212" i="1"/>
  <c r="BJ6211" i="1"/>
  <c r="BJ6210" i="1"/>
  <c r="BJ6209" i="1"/>
  <c r="BJ6208" i="1"/>
  <c r="BJ6207" i="1"/>
  <c r="BJ6206" i="1"/>
  <c r="BJ6205" i="1"/>
  <c r="BJ6204" i="1"/>
  <c r="BJ6203" i="1"/>
  <c r="BJ6202" i="1"/>
  <c r="BJ6201" i="1"/>
  <c r="BJ6200" i="1"/>
  <c r="BJ6199" i="1"/>
  <c r="BJ6198" i="1"/>
  <c r="BJ6197" i="1"/>
  <c r="BJ6196" i="1"/>
  <c r="BJ6195" i="1"/>
  <c r="BJ6194" i="1"/>
  <c r="BJ6193" i="1"/>
  <c r="BJ6192" i="1"/>
  <c r="BJ6191" i="1"/>
  <c r="BJ6190" i="1"/>
  <c r="BJ6189" i="1"/>
  <c r="BJ6188" i="1"/>
  <c r="BJ6187" i="1"/>
  <c r="BJ6186" i="1"/>
  <c r="BJ6185" i="1"/>
  <c r="BJ6184" i="1"/>
  <c r="BJ6183" i="1"/>
  <c r="BJ6182" i="1"/>
  <c r="BJ6181" i="1"/>
  <c r="BJ6180" i="1"/>
  <c r="BJ6179" i="1"/>
  <c r="BJ6178" i="1"/>
  <c r="BJ6177" i="1"/>
  <c r="BJ6176" i="1"/>
  <c r="BJ6175" i="1"/>
  <c r="BJ6174" i="1"/>
  <c r="BJ6173" i="1"/>
  <c r="BJ6172" i="1"/>
  <c r="BJ6171" i="1"/>
  <c r="BJ6170" i="1"/>
  <c r="BJ6169" i="1"/>
  <c r="BJ6168" i="1"/>
  <c r="BJ6167" i="1"/>
  <c r="BJ6166" i="1"/>
  <c r="BJ6165" i="1"/>
  <c r="BJ6164" i="1"/>
  <c r="BJ6163" i="1"/>
  <c r="BJ6162" i="1"/>
  <c r="BJ6161" i="1"/>
  <c r="BJ6160" i="1"/>
  <c r="BJ6159" i="1"/>
  <c r="BJ6158" i="1"/>
  <c r="BJ6157" i="1"/>
  <c r="BJ6156" i="1"/>
  <c r="BJ6155" i="1"/>
  <c r="BJ6154" i="1"/>
  <c r="BJ6153" i="1"/>
  <c r="BJ6152" i="1"/>
  <c r="BJ6151" i="1"/>
  <c r="BJ6150" i="1"/>
  <c r="BJ6149" i="1"/>
  <c r="BJ6148" i="1"/>
  <c r="BJ6147" i="1"/>
  <c r="BJ6146" i="1"/>
  <c r="BJ6145" i="1"/>
  <c r="BJ6144" i="1"/>
  <c r="BJ6143" i="1"/>
  <c r="BJ6142" i="1"/>
  <c r="BJ6141" i="1"/>
  <c r="BJ6140" i="1"/>
  <c r="BJ6139" i="1"/>
  <c r="BJ6138" i="1"/>
  <c r="BJ6137" i="1"/>
  <c r="BJ6136" i="1"/>
  <c r="BJ6135" i="1"/>
  <c r="BJ6134" i="1"/>
  <c r="BJ6133" i="1"/>
  <c r="BJ6132" i="1"/>
  <c r="BJ6131" i="1"/>
  <c r="BJ6130" i="1"/>
  <c r="BJ6129" i="1"/>
  <c r="BJ6128" i="1"/>
  <c r="BJ6127" i="1"/>
  <c r="BJ6126" i="1"/>
  <c r="BJ6125" i="1"/>
  <c r="BJ6124" i="1"/>
  <c r="BJ6123" i="1"/>
  <c r="BJ6122" i="1"/>
  <c r="BJ6121" i="1"/>
  <c r="BJ6120" i="1"/>
  <c r="BJ6119" i="1"/>
  <c r="BJ6118" i="1"/>
  <c r="BJ6117" i="1"/>
  <c r="BJ6116" i="1"/>
  <c r="BJ6115" i="1"/>
  <c r="BJ6114" i="1"/>
  <c r="BJ6113" i="1"/>
  <c r="BJ6112" i="1"/>
  <c r="BJ6111" i="1"/>
  <c r="BJ6110" i="1"/>
  <c r="BJ6109" i="1"/>
  <c r="BJ6108" i="1"/>
  <c r="BJ6107" i="1"/>
  <c r="BJ6106" i="1"/>
  <c r="BJ6105" i="1"/>
  <c r="BJ6104" i="1"/>
  <c r="BJ6103" i="1"/>
  <c r="BJ6102" i="1"/>
  <c r="BJ6101" i="1"/>
  <c r="BJ6100" i="1"/>
  <c r="BJ6099" i="1"/>
  <c r="BJ6098" i="1"/>
  <c r="BJ6097" i="1"/>
  <c r="BJ6096" i="1"/>
  <c r="BJ6095" i="1"/>
  <c r="BJ6094" i="1"/>
  <c r="BJ6093" i="1"/>
  <c r="BJ6092" i="1"/>
  <c r="BJ6091" i="1"/>
  <c r="BJ6090" i="1"/>
  <c r="BJ6089" i="1"/>
  <c r="BJ6088" i="1"/>
  <c r="BJ6087" i="1"/>
  <c r="BJ6086" i="1"/>
  <c r="BJ6085" i="1"/>
  <c r="BJ6084" i="1"/>
  <c r="BJ6083" i="1"/>
  <c r="BJ6082" i="1"/>
  <c r="BJ6081" i="1"/>
  <c r="BJ6080" i="1"/>
  <c r="BJ6079" i="1"/>
  <c r="BJ6078" i="1"/>
  <c r="BJ6077" i="1"/>
  <c r="BJ6076" i="1"/>
  <c r="BJ6075" i="1"/>
  <c r="BJ6074" i="1"/>
  <c r="BJ6073" i="1"/>
  <c r="BJ6072" i="1"/>
  <c r="BJ6071" i="1"/>
  <c r="BJ6070" i="1"/>
  <c r="BJ6069" i="1"/>
  <c r="BJ6068" i="1"/>
  <c r="BJ6067" i="1"/>
  <c r="BJ6066" i="1"/>
  <c r="BJ6065" i="1"/>
  <c r="BJ6064" i="1"/>
  <c r="BJ6063" i="1"/>
  <c r="BJ6062" i="1"/>
  <c r="BJ6061" i="1"/>
  <c r="BJ6060" i="1"/>
  <c r="BJ6059" i="1"/>
  <c r="BJ6058" i="1"/>
  <c r="BJ6057" i="1"/>
  <c r="BJ6056" i="1"/>
  <c r="BJ6055" i="1"/>
  <c r="BJ6054" i="1"/>
  <c r="BJ6053" i="1"/>
  <c r="BJ6052" i="1"/>
  <c r="BJ6051" i="1"/>
  <c r="BJ6050" i="1"/>
  <c r="BJ6049" i="1"/>
  <c r="BJ6048" i="1"/>
  <c r="BJ6047" i="1"/>
  <c r="BJ6046" i="1"/>
  <c r="BJ6045" i="1"/>
  <c r="BJ6044" i="1"/>
  <c r="BJ6043" i="1"/>
  <c r="BJ6042" i="1"/>
  <c r="BJ6041" i="1"/>
  <c r="BJ6040" i="1"/>
  <c r="BJ6039" i="1"/>
  <c r="BJ6038" i="1"/>
  <c r="BJ6037" i="1"/>
  <c r="BJ6036" i="1"/>
  <c r="BJ6035" i="1"/>
  <c r="BJ6034" i="1"/>
  <c r="BJ6033" i="1"/>
  <c r="BJ6032" i="1"/>
  <c r="BJ6031" i="1"/>
  <c r="BJ6030" i="1"/>
  <c r="BJ6029" i="1"/>
  <c r="BJ6028" i="1"/>
  <c r="BJ6027" i="1"/>
  <c r="BJ6026" i="1"/>
  <c r="BJ6025" i="1"/>
  <c r="BJ6024" i="1"/>
  <c r="BJ6023" i="1"/>
  <c r="BJ6022" i="1"/>
  <c r="BJ6021" i="1"/>
  <c r="BJ6020" i="1"/>
  <c r="BJ6019" i="1"/>
  <c r="BJ6018" i="1"/>
  <c r="BJ6017" i="1"/>
  <c r="BJ6016" i="1"/>
  <c r="BJ6015" i="1"/>
  <c r="BJ6014" i="1"/>
  <c r="BJ6013" i="1"/>
  <c r="BJ6012" i="1"/>
  <c r="BJ6011" i="1"/>
  <c r="BJ6010" i="1"/>
  <c r="BJ6009" i="1"/>
  <c r="BJ6008" i="1"/>
  <c r="BJ6007" i="1"/>
  <c r="BJ6006" i="1"/>
  <c r="BJ6005" i="1"/>
  <c r="BJ6004" i="1"/>
  <c r="BJ6003" i="1"/>
  <c r="BJ6002" i="1"/>
  <c r="BJ6001" i="1"/>
  <c r="BJ6000" i="1"/>
  <c r="BJ5999" i="1"/>
  <c r="BJ5998" i="1"/>
  <c r="BJ5997" i="1"/>
  <c r="BJ5996" i="1"/>
  <c r="BJ5995" i="1"/>
  <c r="BJ5994" i="1"/>
  <c r="BJ5993" i="1"/>
  <c r="BJ5992" i="1"/>
  <c r="BJ5991" i="1"/>
  <c r="BJ5990" i="1"/>
  <c r="BJ5989" i="1"/>
  <c r="BJ5988" i="1"/>
  <c r="BJ5987" i="1"/>
  <c r="BJ5986" i="1"/>
  <c r="BJ5985" i="1"/>
  <c r="BJ5984" i="1"/>
  <c r="BJ5983" i="1"/>
  <c r="BJ5982" i="1"/>
  <c r="BJ5981" i="1"/>
  <c r="BJ5980" i="1"/>
  <c r="BJ5979" i="1"/>
  <c r="BJ5978" i="1"/>
  <c r="BJ5977" i="1"/>
  <c r="BJ5976" i="1"/>
  <c r="BJ5975" i="1"/>
  <c r="BJ5974" i="1"/>
  <c r="BJ5973" i="1"/>
  <c r="BJ5972" i="1"/>
  <c r="BJ5971" i="1"/>
  <c r="BJ5970" i="1"/>
  <c r="BJ5969" i="1"/>
  <c r="BJ5968" i="1"/>
  <c r="BJ5967" i="1"/>
  <c r="BJ5966" i="1"/>
  <c r="BJ5965" i="1"/>
  <c r="BJ5964" i="1"/>
  <c r="BJ5963" i="1"/>
  <c r="BJ5962" i="1"/>
  <c r="BJ5961" i="1"/>
  <c r="BJ5960" i="1"/>
  <c r="BJ5959" i="1"/>
  <c r="BJ5958" i="1"/>
  <c r="BJ5957" i="1"/>
  <c r="BJ5956" i="1"/>
  <c r="BJ5955" i="1"/>
  <c r="BJ5954" i="1"/>
  <c r="BJ5953" i="1"/>
  <c r="BJ5952" i="1"/>
  <c r="BJ5951" i="1"/>
  <c r="BJ5950" i="1"/>
  <c r="BJ5949" i="1"/>
  <c r="BJ5948" i="1"/>
  <c r="BJ5947" i="1"/>
  <c r="BJ5946" i="1"/>
  <c r="BJ5945" i="1"/>
  <c r="BJ5944" i="1"/>
  <c r="BJ5943" i="1"/>
  <c r="BJ5942" i="1"/>
  <c r="BJ5941" i="1"/>
  <c r="BJ5940" i="1"/>
  <c r="BJ5939" i="1"/>
  <c r="BJ5938" i="1"/>
  <c r="BJ5937" i="1"/>
  <c r="BJ5936" i="1"/>
  <c r="BJ5935" i="1"/>
  <c r="BJ5934" i="1"/>
  <c r="BJ5933" i="1"/>
  <c r="BJ5932" i="1"/>
  <c r="BJ5931" i="1"/>
  <c r="BJ5930" i="1"/>
  <c r="BJ5929" i="1"/>
  <c r="BJ5928" i="1"/>
  <c r="BJ5927" i="1"/>
  <c r="BJ5926" i="1"/>
  <c r="BJ5925" i="1"/>
  <c r="BJ5924" i="1"/>
  <c r="BJ5923" i="1"/>
  <c r="BJ5922" i="1"/>
  <c r="BJ5921" i="1"/>
  <c r="BJ5920" i="1"/>
  <c r="BJ5919" i="1"/>
  <c r="BJ5918" i="1"/>
  <c r="BJ5917" i="1"/>
  <c r="BJ5916" i="1"/>
  <c r="BJ5915" i="1"/>
  <c r="BJ5914" i="1"/>
  <c r="BJ5913" i="1"/>
  <c r="BJ5912" i="1"/>
  <c r="BJ5911" i="1"/>
  <c r="BJ5910" i="1"/>
  <c r="BJ5909" i="1"/>
  <c r="BJ5908" i="1"/>
  <c r="BJ5907" i="1"/>
  <c r="BJ5906" i="1"/>
  <c r="BJ5905" i="1"/>
  <c r="BJ5904" i="1"/>
  <c r="BJ5903" i="1"/>
  <c r="BJ5902" i="1"/>
  <c r="BJ5901" i="1"/>
  <c r="BJ5900" i="1"/>
  <c r="BJ5899" i="1"/>
  <c r="BJ5898" i="1"/>
  <c r="BJ5897" i="1"/>
  <c r="BJ5896" i="1"/>
  <c r="BJ5895" i="1"/>
  <c r="BJ5894" i="1"/>
  <c r="BJ5893" i="1"/>
  <c r="BJ5892" i="1"/>
  <c r="BJ5891" i="1"/>
  <c r="BJ5890" i="1"/>
  <c r="BJ5889" i="1"/>
  <c r="BJ5888" i="1"/>
  <c r="BJ5887" i="1"/>
  <c r="BJ5886" i="1"/>
  <c r="BJ5885" i="1"/>
  <c r="BJ5884" i="1"/>
  <c r="BJ5883" i="1"/>
  <c r="BJ5882" i="1"/>
  <c r="BJ5881" i="1"/>
  <c r="BJ5880" i="1"/>
  <c r="BJ5879" i="1"/>
  <c r="BJ5878" i="1"/>
  <c r="BJ5877" i="1"/>
  <c r="BJ5876" i="1"/>
  <c r="BJ5875" i="1"/>
  <c r="BJ5874" i="1"/>
  <c r="BJ5873" i="1"/>
  <c r="BJ5872" i="1"/>
  <c r="BJ5871" i="1"/>
  <c r="BJ5870" i="1"/>
  <c r="BJ5869" i="1"/>
  <c r="BJ5868" i="1"/>
  <c r="BJ5867" i="1"/>
  <c r="BJ5866" i="1"/>
  <c r="BJ5865" i="1"/>
  <c r="BJ5864" i="1"/>
  <c r="BJ5863" i="1"/>
  <c r="BJ5862" i="1"/>
  <c r="BJ5861" i="1"/>
  <c r="BJ5860" i="1"/>
  <c r="BJ5859" i="1"/>
  <c r="BJ5858" i="1"/>
  <c r="BJ5857" i="1"/>
  <c r="BJ5856" i="1"/>
  <c r="BJ5855" i="1"/>
  <c r="BJ5854" i="1"/>
  <c r="BJ5853" i="1"/>
  <c r="BJ5852" i="1"/>
  <c r="BJ5851" i="1"/>
  <c r="BJ5850" i="1"/>
  <c r="BJ5849" i="1"/>
  <c r="BJ5848" i="1"/>
  <c r="BJ5847" i="1"/>
  <c r="BJ5846" i="1"/>
  <c r="BJ5845" i="1"/>
  <c r="BJ5844" i="1"/>
  <c r="BJ5843" i="1"/>
  <c r="BJ5842" i="1"/>
  <c r="BJ5841" i="1"/>
  <c r="BJ5840" i="1"/>
  <c r="BJ5839" i="1"/>
  <c r="BJ5838" i="1"/>
  <c r="BJ5837" i="1"/>
  <c r="BJ5836" i="1"/>
  <c r="BJ5835" i="1"/>
  <c r="BJ5834" i="1"/>
  <c r="BJ5833" i="1"/>
  <c r="BJ5832" i="1"/>
  <c r="BJ5831" i="1"/>
  <c r="BJ5830" i="1"/>
  <c r="BJ5829" i="1"/>
  <c r="BJ5828" i="1"/>
  <c r="BJ5827" i="1"/>
  <c r="BJ5826" i="1"/>
  <c r="BJ5825" i="1"/>
  <c r="BJ5824" i="1"/>
  <c r="BJ5823" i="1"/>
  <c r="BJ5822" i="1"/>
  <c r="BJ5821" i="1"/>
  <c r="BJ5820" i="1"/>
  <c r="BJ5819" i="1"/>
  <c r="BJ5818" i="1"/>
  <c r="BJ5817" i="1"/>
  <c r="BJ5816" i="1"/>
  <c r="BJ5815" i="1"/>
  <c r="BJ5814" i="1"/>
  <c r="BJ5813" i="1"/>
  <c r="BJ5812" i="1"/>
  <c r="BJ5811" i="1"/>
  <c r="BJ5810" i="1"/>
  <c r="BJ5809" i="1"/>
  <c r="BJ5808" i="1"/>
  <c r="BJ5807" i="1"/>
  <c r="BJ5806" i="1"/>
  <c r="BJ5805" i="1"/>
  <c r="BJ5804" i="1"/>
  <c r="BJ5803" i="1"/>
  <c r="BJ5802" i="1"/>
  <c r="BJ5801" i="1"/>
  <c r="BJ5800" i="1"/>
  <c r="BJ5799" i="1"/>
  <c r="BJ5798" i="1"/>
  <c r="BJ5797" i="1"/>
  <c r="BJ5796" i="1"/>
  <c r="BJ5795" i="1"/>
  <c r="BJ5794" i="1"/>
  <c r="BJ5793" i="1"/>
  <c r="BJ5792" i="1"/>
  <c r="BJ5791" i="1"/>
  <c r="BJ5790" i="1"/>
  <c r="BJ5789" i="1"/>
  <c r="BJ5788" i="1"/>
  <c r="BJ5787" i="1"/>
  <c r="BJ5786" i="1"/>
  <c r="BJ5785" i="1"/>
  <c r="BJ5784" i="1"/>
  <c r="BJ5783" i="1"/>
  <c r="BJ5782" i="1"/>
  <c r="BJ5781" i="1"/>
  <c r="BJ5780" i="1"/>
  <c r="BJ5779" i="1"/>
  <c r="BJ5778" i="1"/>
  <c r="BJ5777" i="1"/>
  <c r="BJ5776" i="1"/>
  <c r="BJ5775" i="1"/>
  <c r="BJ5774" i="1"/>
  <c r="BJ5773" i="1"/>
  <c r="BJ5772" i="1"/>
  <c r="BJ5771" i="1"/>
  <c r="BJ5770" i="1"/>
  <c r="BJ5769" i="1"/>
  <c r="BJ5768" i="1"/>
  <c r="BJ5767" i="1"/>
  <c r="BJ5766" i="1"/>
  <c r="BJ5765" i="1"/>
  <c r="BJ5764" i="1"/>
  <c r="BJ5763" i="1"/>
  <c r="BJ5762" i="1"/>
  <c r="BJ5761" i="1"/>
  <c r="BJ5760" i="1"/>
  <c r="BJ5759" i="1"/>
  <c r="BJ5758" i="1"/>
  <c r="BJ5757" i="1"/>
  <c r="BJ5756" i="1"/>
  <c r="BJ5755" i="1"/>
  <c r="BJ5754" i="1"/>
  <c r="BJ5753" i="1"/>
  <c r="BJ5752" i="1"/>
  <c r="BJ5751" i="1"/>
  <c r="BJ5750" i="1"/>
  <c r="BJ5749" i="1"/>
  <c r="BJ5748" i="1"/>
  <c r="BJ5747" i="1"/>
  <c r="BJ5746" i="1"/>
  <c r="BJ5745" i="1"/>
  <c r="BJ5744" i="1"/>
  <c r="BJ5743" i="1"/>
  <c r="BJ5742" i="1"/>
  <c r="BJ5741" i="1"/>
  <c r="BJ5740" i="1"/>
  <c r="BJ5739" i="1"/>
  <c r="BJ5738" i="1"/>
  <c r="BJ5737" i="1"/>
  <c r="BJ5736" i="1"/>
  <c r="BJ5735" i="1"/>
  <c r="BJ5734" i="1"/>
  <c r="BJ5733" i="1"/>
  <c r="BJ5732" i="1"/>
  <c r="BJ5731" i="1"/>
  <c r="BJ5730" i="1"/>
  <c r="BJ5729" i="1"/>
  <c r="BJ5728" i="1"/>
  <c r="BJ5727" i="1"/>
  <c r="BJ5726" i="1"/>
  <c r="BJ5725" i="1"/>
  <c r="BJ5724" i="1"/>
  <c r="BJ5723" i="1"/>
  <c r="BJ5722" i="1"/>
  <c r="BJ5721" i="1"/>
  <c r="BJ5720" i="1"/>
  <c r="BJ5719" i="1"/>
  <c r="BJ5718" i="1"/>
  <c r="BJ5717" i="1"/>
  <c r="BJ5716" i="1"/>
  <c r="BJ5715" i="1"/>
  <c r="BJ5714" i="1"/>
  <c r="BJ5713" i="1"/>
  <c r="BJ5712" i="1"/>
  <c r="BJ5711" i="1"/>
  <c r="BJ5710" i="1"/>
  <c r="BJ5709" i="1"/>
  <c r="BJ5708" i="1"/>
  <c r="BJ5707" i="1"/>
  <c r="BJ5706" i="1"/>
  <c r="BJ5705" i="1"/>
  <c r="BJ5704" i="1"/>
  <c r="BJ5703" i="1"/>
  <c r="BJ5702" i="1"/>
  <c r="BJ5701" i="1"/>
  <c r="BJ5700" i="1"/>
  <c r="BJ5699" i="1"/>
  <c r="BJ5698" i="1"/>
  <c r="BJ5697" i="1"/>
  <c r="BJ5696" i="1"/>
  <c r="BJ5695" i="1"/>
  <c r="BJ5694" i="1"/>
  <c r="BJ5693" i="1"/>
  <c r="BJ5692" i="1"/>
  <c r="BJ5691" i="1"/>
  <c r="BJ5690" i="1"/>
  <c r="BJ5689" i="1"/>
  <c r="BJ5688" i="1"/>
  <c r="BJ5687" i="1"/>
  <c r="BJ5686" i="1"/>
  <c r="BJ5685" i="1"/>
  <c r="BJ5684" i="1"/>
  <c r="BJ5683" i="1"/>
  <c r="BJ5682" i="1"/>
  <c r="BJ5681" i="1"/>
  <c r="BJ5680" i="1"/>
  <c r="BJ5679" i="1"/>
  <c r="BJ5678" i="1"/>
  <c r="BJ5677" i="1"/>
  <c r="BJ5676" i="1"/>
  <c r="BJ5675" i="1"/>
  <c r="BJ5674" i="1"/>
  <c r="BJ5673" i="1"/>
  <c r="BJ5672" i="1"/>
  <c r="BJ5671" i="1"/>
  <c r="BJ5670" i="1"/>
  <c r="BJ5669" i="1"/>
  <c r="BJ5668" i="1"/>
  <c r="BJ5667" i="1"/>
  <c r="BJ5666" i="1"/>
  <c r="BJ5665" i="1"/>
  <c r="BJ5664" i="1"/>
  <c r="BJ5663" i="1"/>
  <c r="BJ5662" i="1"/>
  <c r="BJ5661" i="1"/>
  <c r="BJ5660" i="1"/>
  <c r="BJ5659" i="1"/>
  <c r="BJ5658" i="1"/>
  <c r="BJ5657" i="1"/>
  <c r="BJ5656" i="1"/>
  <c r="BJ5655" i="1"/>
  <c r="BJ5654" i="1"/>
  <c r="BJ5653" i="1"/>
  <c r="BJ5652" i="1"/>
  <c r="BJ5651" i="1"/>
  <c r="BJ5650" i="1"/>
  <c r="BJ5649" i="1"/>
  <c r="BJ5648" i="1"/>
  <c r="BJ5647" i="1"/>
  <c r="BJ5646" i="1"/>
  <c r="BJ5645" i="1"/>
  <c r="BJ5644" i="1"/>
  <c r="BJ5643" i="1"/>
  <c r="BJ5642" i="1"/>
  <c r="BJ5641" i="1"/>
  <c r="BJ5640" i="1"/>
  <c r="BJ5639" i="1"/>
  <c r="BJ5638" i="1"/>
  <c r="BJ5637" i="1"/>
  <c r="BJ5636" i="1"/>
  <c r="BJ5635" i="1"/>
  <c r="BJ5634" i="1"/>
  <c r="BJ5633" i="1"/>
  <c r="BJ5632" i="1"/>
  <c r="BJ5631" i="1"/>
  <c r="BJ5630" i="1"/>
  <c r="BJ5629" i="1"/>
  <c r="BJ5628" i="1"/>
  <c r="BJ5627" i="1"/>
  <c r="BJ5626" i="1"/>
  <c r="BJ5625" i="1"/>
  <c r="BJ5624" i="1"/>
  <c r="BJ5623" i="1"/>
  <c r="BJ5622" i="1"/>
  <c r="BJ5621" i="1"/>
  <c r="BJ5620" i="1"/>
  <c r="BJ5619" i="1"/>
  <c r="BJ5618" i="1"/>
  <c r="BJ5617" i="1"/>
  <c r="BJ5616" i="1"/>
  <c r="BJ5615" i="1"/>
  <c r="BJ5614" i="1"/>
  <c r="BJ5613" i="1"/>
  <c r="BJ5612" i="1"/>
  <c r="BJ5611" i="1"/>
  <c r="BJ5610" i="1"/>
  <c r="BJ5609" i="1"/>
  <c r="BJ5608" i="1"/>
  <c r="BJ5607" i="1"/>
  <c r="BJ5606" i="1"/>
  <c r="BJ5605" i="1"/>
  <c r="BJ5604" i="1"/>
  <c r="BJ5603" i="1"/>
  <c r="BJ5602" i="1"/>
  <c r="BJ5601" i="1"/>
  <c r="BJ5600" i="1"/>
  <c r="BJ5599" i="1"/>
  <c r="BJ5598" i="1"/>
  <c r="BJ5597" i="1"/>
  <c r="BJ5596" i="1"/>
  <c r="BJ5595" i="1"/>
  <c r="BJ5594" i="1"/>
  <c r="BJ5593" i="1"/>
  <c r="BJ5592" i="1"/>
  <c r="BJ5591" i="1"/>
  <c r="BJ5590" i="1"/>
  <c r="BJ5589" i="1"/>
  <c r="BJ5588" i="1"/>
  <c r="BJ5587" i="1"/>
  <c r="BJ5586" i="1"/>
  <c r="BJ5585" i="1"/>
  <c r="BJ5584" i="1"/>
  <c r="BJ5583" i="1"/>
  <c r="BJ5582" i="1"/>
  <c r="BJ5581" i="1"/>
  <c r="BJ5580" i="1"/>
  <c r="BJ5579" i="1"/>
  <c r="BJ5578" i="1"/>
  <c r="BJ5577" i="1"/>
  <c r="BJ5576" i="1"/>
  <c r="BJ5575" i="1"/>
  <c r="BJ5574" i="1"/>
  <c r="BJ5573" i="1"/>
  <c r="BJ5572" i="1"/>
  <c r="BJ5571" i="1"/>
  <c r="BJ5570" i="1"/>
  <c r="BJ5569" i="1"/>
  <c r="BJ5568" i="1"/>
  <c r="BJ5567" i="1"/>
  <c r="BJ5566" i="1"/>
  <c r="BJ5565" i="1"/>
  <c r="BJ5564" i="1"/>
  <c r="BJ5563" i="1"/>
  <c r="BJ5562" i="1"/>
  <c r="BJ5561" i="1"/>
  <c r="BJ5560" i="1"/>
  <c r="BJ5559" i="1"/>
  <c r="BJ5558" i="1"/>
  <c r="BJ5557" i="1"/>
  <c r="BJ5556" i="1"/>
  <c r="BJ5555" i="1"/>
  <c r="BJ5554" i="1"/>
  <c r="BJ5553" i="1"/>
  <c r="BJ5552" i="1"/>
  <c r="BJ5551" i="1"/>
  <c r="BJ5550" i="1"/>
  <c r="BJ5549" i="1"/>
  <c r="BJ5548" i="1"/>
  <c r="BJ5547" i="1"/>
  <c r="BJ5546" i="1"/>
  <c r="BJ5545" i="1"/>
  <c r="BJ5544" i="1"/>
  <c r="BJ5543" i="1"/>
  <c r="BJ5542" i="1"/>
  <c r="BJ5541" i="1"/>
  <c r="BJ5540" i="1"/>
  <c r="BJ5539" i="1"/>
  <c r="BJ5538" i="1"/>
  <c r="BJ5537" i="1"/>
  <c r="BJ5536" i="1"/>
  <c r="BJ5535" i="1"/>
  <c r="BJ5534" i="1"/>
  <c r="BJ5533" i="1"/>
  <c r="BJ5532" i="1"/>
  <c r="BJ5531" i="1"/>
  <c r="BJ5530" i="1"/>
  <c r="BJ5529" i="1"/>
  <c r="BJ5528" i="1"/>
  <c r="BJ5527" i="1"/>
  <c r="BJ5526" i="1"/>
  <c r="BJ5525" i="1"/>
  <c r="BJ5524" i="1"/>
  <c r="BJ5523" i="1"/>
  <c r="BJ5522" i="1"/>
  <c r="BJ5521" i="1"/>
  <c r="BJ5520" i="1"/>
  <c r="BJ5519" i="1"/>
  <c r="BJ5518" i="1"/>
  <c r="BJ5517" i="1"/>
  <c r="BJ5516" i="1"/>
  <c r="BJ5515" i="1"/>
  <c r="BJ5514" i="1"/>
  <c r="BJ5513" i="1"/>
  <c r="BJ5512" i="1"/>
  <c r="BJ5511" i="1"/>
  <c r="BJ5510" i="1"/>
  <c r="BJ5509" i="1"/>
  <c r="BJ5508" i="1"/>
  <c r="BJ5507" i="1"/>
  <c r="BJ5506" i="1"/>
  <c r="BJ5505" i="1"/>
  <c r="BJ5504" i="1"/>
  <c r="BJ5503" i="1"/>
  <c r="BJ5502" i="1"/>
  <c r="BJ5501" i="1"/>
  <c r="BJ5500" i="1"/>
  <c r="BJ5499" i="1"/>
  <c r="BJ5498" i="1"/>
  <c r="BJ5497" i="1"/>
  <c r="BJ5496" i="1"/>
  <c r="BJ5495" i="1"/>
  <c r="BJ5494" i="1"/>
  <c r="BJ5493" i="1"/>
  <c r="BJ5492" i="1"/>
  <c r="BJ5491" i="1"/>
  <c r="BJ5490" i="1"/>
  <c r="BJ5489" i="1"/>
  <c r="BJ5488" i="1"/>
  <c r="BJ5487" i="1"/>
  <c r="BJ5486" i="1"/>
  <c r="BJ5485" i="1"/>
  <c r="BJ5484" i="1"/>
  <c r="BJ5483" i="1"/>
  <c r="BJ5482" i="1"/>
  <c r="BJ5481" i="1"/>
  <c r="BJ5480" i="1"/>
  <c r="BJ5479" i="1"/>
  <c r="BJ5478" i="1"/>
  <c r="BJ5477" i="1"/>
  <c r="BJ5476" i="1"/>
  <c r="BJ5475" i="1"/>
  <c r="BJ5474" i="1"/>
  <c r="BJ5473" i="1"/>
  <c r="BJ5472" i="1"/>
  <c r="BJ5471" i="1"/>
  <c r="BJ5470" i="1"/>
  <c r="BJ5469" i="1"/>
  <c r="BJ5468" i="1"/>
  <c r="BJ5467" i="1"/>
  <c r="BJ5466" i="1"/>
  <c r="BJ5465" i="1"/>
  <c r="BJ5464" i="1"/>
  <c r="BJ5463" i="1"/>
  <c r="BJ5462" i="1"/>
  <c r="BJ5461" i="1"/>
  <c r="BJ5460" i="1"/>
  <c r="BJ5459" i="1"/>
  <c r="BJ5458" i="1"/>
  <c r="BJ5457" i="1"/>
  <c r="BJ5456" i="1"/>
  <c r="BJ5455" i="1"/>
  <c r="BJ5454" i="1"/>
  <c r="BJ5453" i="1"/>
  <c r="BJ5452" i="1"/>
  <c r="BJ5451" i="1"/>
  <c r="BJ5450" i="1"/>
  <c r="BJ5449" i="1"/>
  <c r="BJ5448" i="1"/>
  <c r="BJ5447" i="1"/>
  <c r="BJ5446" i="1"/>
  <c r="BJ5445" i="1"/>
  <c r="BJ5444" i="1"/>
  <c r="BJ5443" i="1"/>
  <c r="BJ5442" i="1"/>
  <c r="BJ5441" i="1"/>
  <c r="BJ5440" i="1"/>
  <c r="BJ5439" i="1"/>
  <c r="BJ5438" i="1"/>
  <c r="BJ5437" i="1"/>
  <c r="BJ5436" i="1"/>
  <c r="BJ5435" i="1"/>
  <c r="BJ5434" i="1"/>
  <c r="BJ5433" i="1"/>
  <c r="BJ5432" i="1"/>
  <c r="BJ5431" i="1"/>
  <c r="BJ5430" i="1"/>
  <c r="BJ5429" i="1"/>
  <c r="BJ5428" i="1"/>
  <c r="BJ5427" i="1"/>
  <c r="BJ5426" i="1"/>
  <c r="BJ5425" i="1"/>
  <c r="BJ5424" i="1"/>
  <c r="BJ5423" i="1"/>
  <c r="BJ5422" i="1"/>
  <c r="BJ5421" i="1"/>
  <c r="BJ5420" i="1"/>
  <c r="BJ5419" i="1"/>
  <c r="BJ5418" i="1"/>
  <c r="BJ5417" i="1"/>
  <c r="BJ5416" i="1"/>
  <c r="BJ5415" i="1"/>
  <c r="BJ5414" i="1"/>
  <c r="BJ5413" i="1"/>
  <c r="BJ5412" i="1"/>
  <c r="BJ5411" i="1"/>
  <c r="BJ5410" i="1"/>
  <c r="BJ5409" i="1"/>
  <c r="BJ5408" i="1"/>
  <c r="BJ5407" i="1"/>
  <c r="BJ5406" i="1"/>
  <c r="BJ5405" i="1"/>
  <c r="BJ5404" i="1"/>
  <c r="BJ5403" i="1"/>
  <c r="BJ5402" i="1"/>
  <c r="BJ5401" i="1"/>
  <c r="BJ5400" i="1"/>
  <c r="BJ5399" i="1"/>
  <c r="BJ5398" i="1"/>
  <c r="BJ5397" i="1"/>
  <c r="BJ5396" i="1"/>
  <c r="BJ5395" i="1"/>
  <c r="BJ5394" i="1"/>
  <c r="BJ5393" i="1"/>
  <c r="BJ5392" i="1"/>
  <c r="BJ5391" i="1"/>
  <c r="BJ5390" i="1"/>
  <c r="BJ5389" i="1"/>
  <c r="BJ5388" i="1"/>
  <c r="BJ5387" i="1"/>
  <c r="BJ5386" i="1"/>
  <c r="BJ5385" i="1"/>
  <c r="BJ5384" i="1"/>
  <c r="BJ5383" i="1"/>
  <c r="BJ5382" i="1"/>
  <c r="BJ5381" i="1"/>
  <c r="BJ5380" i="1"/>
  <c r="BJ5379" i="1"/>
  <c r="BJ5378" i="1"/>
  <c r="BJ5377" i="1"/>
  <c r="BJ5376" i="1"/>
  <c r="BJ5375" i="1"/>
  <c r="BJ5374" i="1"/>
  <c r="BJ5373" i="1"/>
  <c r="BJ5372" i="1"/>
  <c r="BJ5371" i="1"/>
  <c r="BJ5370" i="1"/>
  <c r="BJ5369" i="1"/>
  <c r="BJ5368" i="1"/>
  <c r="BJ5367" i="1"/>
  <c r="BJ5366" i="1"/>
  <c r="BJ5365" i="1"/>
  <c r="BJ5364" i="1"/>
  <c r="BJ5363" i="1"/>
  <c r="BJ5362" i="1"/>
  <c r="BJ5361" i="1"/>
  <c r="BJ5360" i="1"/>
  <c r="BJ5359" i="1"/>
  <c r="BJ5358" i="1"/>
  <c r="BJ5357" i="1"/>
  <c r="BJ5356" i="1"/>
  <c r="BJ5355" i="1"/>
  <c r="BJ5354" i="1"/>
  <c r="BJ5353" i="1"/>
  <c r="BJ5352" i="1"/>
  <c r="BJ5351" i="1"/>
  <c r="BJ5350" i="1"/>
  <c r="BJ5349" i="1"/>
  <c r="BJ5348" i="1"/>
  <c r="BJ5347" i="1"/>
  <c r="BJ5346" i="1"/>
  <c r="BJ5345" i="1"/>
  <c r="BJ5344" i="1"/>
  <c r="BJ5343" i="1"/>
  <c r="BJ5342" i="1"/>
  <c r="BJ5341" i="1"/>
  <c r="BJ5340" i="1"/>
  <c r="BJ5339" i="1"/>
  <c r="BJ5338" i="1"/>
  <c r="BJ5337" i="1"/>
  <c r="BJ5336" i="1"/>
  <c r="BJ5335" i="1"/>
  <c r="BJ5334" i="1"/>
  <c r="BJ5333" i="1"/>
  <c r="BJ5332" i="1"/>
  <c r="BJ5331" i="1"/>
  <c r="BJ5330" i="1"/>
  <c r="BJ5329" i="1"/>
  <c r="BJ5328" i="1"/>
  <c r="BJ5327" i="1"/>
  <c r="BJ5326" i="1"/>
  <c r="BJ5325" i="1"/>
  <c r="BJ5324" i="1"/>
  <c r="BJ5323" i="1"/>
  <c r="BJ5322" i="1"/>
  <c r="BJ5321" i="1"/>
  <c r="BJ5320" i="1"/>
  <c r="BJ5319" i="1"/>
  <c r="BJ5318" i="1"/>
  <c r="BJ5317" i="1"/>
  <c r="BJ5316" i="1"/>
  <c r="BJ5315" i="1"/>
  <c r="BJ5314" i="1"/>
  <c r="BJ5313" i="1"/>
  <c r="BJ5312" i="1"/>
  <c r="BJ5311" i="1"/>
  <c r="BJ5310" i="1"/>
  <c r="BJ5309" i="1"/>
  <c r="BJ5308" i="1"/>
  <c r="BJ5307" i="1"/>
  <c r="BJ5306" i="1"/>
  <c r="BJ5305" i="1"/>
  <c r="BJ5304" i="1"/>
  <c r="BJ5303" i="1"/>
  <c r="BJ5302" i="1"/>
  <c r="BJ5301" i="1"/>
  <c r="BJ5300" i="1"/>
  <c r="BJ5299" i="1"/>
  <c r="BJ5298" i="1"/>
  <c r="BJ5297" i="1"/>
  <c r="BJ5296" i="1"/>
  <c r="BJ5295" i="1"/>
  <c r="BJ5294" i="1"/>
  <c r="BJ5293" i="1"/>
  <c r="BJ5292" i="1"/>
  <c r="BJ5291" i="1"/>
  <c r="BJ5290" i="1"/>
  <c r="BJ5289" i="1"/>
  <c r="BJ5288" i="1"/>
  <c r="BJ5287" i="1"/>
  <c r="BJ5286" i="1"/>
  <c r="BJ5285" i="1"/>
  <c r="BJ5284" i="1"/>
  <c r="BJ5283" i="1"/>
  <c r="BJ5282" i="1"/>
  <c r="BJ5281" i="1"/>
  <c r="BJ5280" i="1"/>
  <c r="BJ5279" i="1"/>
  <c r="BJ5278" i="1"/>
  <c r="BJ5277" i="1"/>
  <c r="BJ5276" i="1"/>
  <c r="BJ5275" i="1"/>
  <c r="BJ5274" i="1"/>
  <c r="BJ5273" i="1"/>
  <c r="BJ5272" i="1"/>
  <c r="BJ5271" i="1"/>
  <c r="BJ5270" i="1"/>
  <c r="BJ5269" i="1"/>
  <c r="BJ5268" i="1"/>
  <c r="BJ5267" i="1"/>
  <c r="BJ5266" i="1"/>
  <c r="BJ5265" i="1"/>
  <c r="BJ5264" i="1"/>
  <c r="BJ5263" i="1"/>
  <c r="BJ5262" i="1"/>
  <c r="BJ5261" i="1"/>
  <c r="BJ5260" i="1"/>
  <c r="BJ5259" i="1"/>
  <c r="BJ5258" i="1"/>
  <c r="BJ5257" i="1"/>
  <c r="BJ5256" i="1"/>
  <c r="BJ5255" i="1"/>
  <c r="BJ5254" i="1"/>
  <c r="BJ5253" i="1"/>
  <c r="BJ5252" i="1"/>
  <c r="BJ5251" i="1"/>
  <c r="BJ5250" i="1"/>
  <c r="BJ5249" i="1"/>
  <c r="BJ5248" i="1"/>
  <c r="BJ5247" i="1"/>
  <c r="BJ5246" i="1"/>
  <c r="BJ5245" i="1"/>
  <c r="BJ5244" i="1"/>
  <c r="BJ5243" i="1"/>
  <c r="BJ5242" i="1"/>
  <c r="BJ5241" i="1"/>
  <c r="BJ5240" i="1"/>
  <c r="BJ5239" i="1"/>
  <c r="BJ5238" i="1"/>
  <c r="BJ5237" i="1"/>
  <c r="BJ5236" i="1"/>
  <c r="BJ5235" i="1"/>
  <c r="BJ5234" i="1"/>
  <c r="BJ5233" i="1"/>
  <c r="BJ5232" i="1"/>
  <c r="BJ5231" i="1"/>
  <c r="BJ5230" i="1"/>
  <c r="BJ5229" i="1"/>
  <c r="BJ5228" i="1"/>
  <c r="BJ5227" i="1"/>
  <c r="BJ5226" i="1"/>
  <c r="BJ5225" i="1"/>
  <c r="BJ5224" i="1"/>
  <c r="BJ5223" i="1"/>
  <c r="BJ5222" i="1"/>
  <c r="BJ5221" i="1"/>
  <c r="BJ5220" i="1"/>
  <c r="BJ5219" i="1"/>
  <c r="BJ5218" i="1"/>
  <c r="BJ5217" i="1"/>
  <c r="BJ5216" i="1"/>
  <c r="BJ5215" i="1"/>
  <c r="BJ5214" i="1"/>
  <c r="BJ5213" i="1"/>
  <c r="BJ5212" i="1"/>
  <c r="BJ5211" i="1"/>
  <c r="BJ5210" i="1"/>
  <c r="BJ5209" i="1"/>
  <c r="BJ5208" i="1"/>
  <c r="BJ5207" i="1"/>
  <c r="BJ5206" i="1"/>
  <c r="BJ5205" i="1"/>
  <c r="BJ5204" i="1"/>
  <c r="BJ5203" i="1"/>
  <c r="BJ5202" i="1"/>
  <c r="BJ5201" i="1"/>
  <c r="BJ5200" i="1"/>
  <c r="BJ5199" i="1"/>
  <c r="BJ5198" i="1"/>
  <c r="BJ5197" i="1"/>
  <c r="BJ5196" i="1"/>
  <c r="BJ5195" i="1"/>
  <c r="BJ5194" i="1"/>
  <c r="BJ5193" i="1"/>
  <c r="BJ5192" i="1"/>
  <c r="BJ5191" i="1"/>
  <c r="BJ5190" i="1"/>
  <c r="BJ5189" i="1"/>
  <c r="BJ5188" i="1"/>
  <c r="BJ5187" i="1"/>
  <c r="BJ5186" i="1"/>
  <c r="BJ5185" i="1"/>
  <c r="BJ5184" i="1"/>
  <c r="BJ5183" i="1"/>
  <c r="BJ5182" i="1"/>
  <c r="BJ5181" i="1"/>
  <c r="BJ5180" i="1"/>
  <c r="BJ5179" i="1"/>
  <c r="BJ5178" i="1"/>
  <c r="BJ5177" i="1"/>
  <c r="BJ5176" i="1"/>
  <c r="BJ5175" i="1"/>
  <c r="BJ5174" i="1"/>
  <c r="BJ5173" i="1"/>
  <c r="BJ5172" i="1"/>
  <c r="BJ5171" i="1"/>
  <c r="BJ5170" i="1"/>
  <c r="BJ5169" i="1"/>
  <c r="BJ5168" i="1"/>
  <c r="BJ5167" i="1"/>
  <c r="BJ5166" i="1"/>
  <c r="BJ5165" i="1"/>
  <c r="BJ5164" i="1"/>
  <c r="BJ5163" i="1"/>
  <c r="BJ5162" i="1"/>
  <c r="BJ5161" i="1"/>
  <c r="BJ5160" i="1"/>
  <c r="BJ5159" i="1"/>
  <c r="BJ5158" i="1"/>
  <c r="BJ5157" i="1"/>
  <c r="BJ5156" i="1"/>
  <c r="BJ5155" i="1"/>
  <c r="BJ5154" i="1"/>
  <c r="BJ5153" i="1"/>
  <c r="BJ5152" i="1"/>
  <c r="BJ5151" i="1"/>
  <c r="BJ5150" i="1"/>
  <c r="BJ5149" i="1"/>
  <c r="BJ5148" i="1"/>
  <c r="BJ5147" i="1"/>
  <c r="BJ5146" i="1"/>
  <c r="BJ5145" i="1"/>
  <c r="BJ5144" i="1"/>
  <c r="BJ5143" i="1"/>
  <c r="BJ5142" i="1"/>
  <c r="BJ5141" i="1"/>
  <c r="BJ5140" i="1"/>
  <c r="BJ5139" i="1"/>
  <c r="BJ5138" i="1"/>
  <c r="BJ5137" i="1"/>
  <c r="BJ5136" i="1"/>
  <c r="BJ5135" i="1"/>
  <c r="BJ5134" i="1"/>
  <c r="BJ5133" i="1"/>
  <c r="BJ5132" i="1"/>
  <c r="BJ5131" i="1"/>
  <c r="BJ5130" i="1"/>
  <c r="BJ5129" i="1"/>
  <c r="BJ5128" i="1"/>
  <c r="BJ5127" i="1"/>
  <c r="BJ5126" i="1"/>
  <c r="BJ5125" i="1"/>
  <c r="BJ5124" i="1"/>
  <c r="BJ5123" i="1"/>
  <c r="BJ5122" i="1"/>
  <c r="BJ5121" i="1"/>
  <c r="BJ5120" i="1"/>
  <c r="BJ5119" i="1"/>
  <c r="BJ5118" i="1"/>
  <c r="BJ5117" i="1"/>
  <c r="BJ5116" i="1"/>
  <c r="BJ5115" i="1"/>
  <c r="BJ5114" i="1"/>
  <c r="BJ5113" i="1"/>
  <c r="BJ5112" i="1"/>
  <c r="BJ5111" i="1"/>
  <c r="BJ5110" i="1"/>
  <c r="BJ5109" i="1"/>
  <c r="BJ5108" i="1"/>
  <c r="BJ5107" i="1"/>
  <c r="BJ5106" i="1"/>
  <c r="BJ5105" i="1"/>
  <c r="BJ5104" i="1"/>
  <c r="BJ5103" i="1"/>
  <c r="BJ5102" i="1"/>
  <c r="BJ5101" i="1"/>
  <c r="BJ5100" i="1"/>
  <c r="BJ5099" i="1"/>
  <c r="BJ5098" i="1"/>
  <c r="BJ5097" i="1"/>
  <c r="BJ5096" i="1"/>
  <c r="BJ5095" i="1"/>
  <c r="BJ5094" i="1"/>
  <c r="BJ5093" i="1"/>
  <c r="BJ5092" i="1"/>
  <c r="BJ5091" i="1"/>
  <c r="BJ5090" i="1"/>
  <c r="BJ5089" i="1"/>
  <c r="BJ5088" i="1"/>
  <c r="BJ5087" i="1"/>
  <c r="BJ5086" i="1"/>
  <c r="BJ5085" i="1"/>
  <c r="BJ5084" i="1"/>
  <c r="BJ5083" i="1"/>
  <c r="BJ5082" i="1"/>
  <c r="BJ5081" i="1"/>
  <c r="BJ5080" i="1"/>
  <c r="BJ5079" i="1"/>
  <c r="BJ5078" i="1"/>
  <c r="BJ5077" i="1"/>
  <c r="BJ5076" i="1"/>
  <c r="BJ5075" i="1"/>
  <c r="BJ5074" i="1"/>
  <c r="BJ5073" i="1"/>
  <c r="BJ5072" i="1"/>
  <c r="BJ5071" i="1"/>
  <c r="BJ5070" i="1"/>
  <c r="BJ5069" i="1"/>
  <c r="BJ5068" i="1"/>
  <c r="BJ5067" i="1"/>
  <c r="BJ5066" i="1"/>
  <c r="BJ5065" i="1"/>
  <c r="BJ5064" i="1"/>
  <c r="BJ5063" i="1"/>
  <c r="BJ5062" i="1"/>
  <c r="BJ5061" i="1"/>
  <c r="BJ5060" i="1"/>
  <c r="BJ5059" i="1"/>
  <c r="BJ5058" i="1"/>
  <c r="BJ5057" i="1"/>
  <c r="BJ5056" i="1"/>
  <c r="BJ5055" i="1"/>
  <c r="BJ5054" i="1"/>
  <c r="BJ5053" i="1"/>
  <c r="BJ5052" i="1"/>
  <c r="BJ5051" i="1"/>
  <c r="BJ5050" i="1"/>
  <c r="BJ5049" i="1"/>
  <c r="BJ5048" i="1"/>
  <c r="BJ5047" i="1"/>
  <c r="BJ5046" i="1"/>
  <c r="BJ5045" i="1"/>
  <c r="BJ5044" i="1"/>
  <c r="BJ5043" i="1"/>
  <c r="BJ5042" i="1"/>
  <c r="BJ5041" i="1"/>
  <c r="BJ5040" i="1"/>
  <c r="BJ5039" i="1"/>
  <c r="BJ5038" i="1"/>
  <c r="BJ5037" i="1"/>
  <c r="BJ5036" i="1"/>
  <c r="BJ5035" i="1"/>
  <c r="BJ5034" i="1"/>
  <c r="BJ5033" i="1"/>
  <c r="BJ5032" i="1"/>
  <c r="BJ5031" i="1"/>
  <c r="BJ5030" i="1"/>
  <c r="BJ5029" i="1"/>
  <c r="BJ5028" i="1"/>
  <c r="BJ5027" i="1"/>
  <c r="BJ5026" i="1"/>
  <c r="BJ5025" i="1"/>
  <c r="BJ5024" i="1"/>
  <c r="BJ5023" i="1"/>
  <c r="BJ5022" i="1"/>
  <c r="BJ5021" i="1"/>
  <c r="BJ5020" i="1"/>
  <c r="BJ5019" i="1"/>
  <c r="BJ5018" i="1"/>
  <c r="BJ5017" i="1"/>
  <c r="BJ5016" i="1"/>
  <c r="BJ5015" i="1"/>
  <c r="BJ5014" i="1"/>
  <c r="BJ5013" i="1"/>
  <c r="BJ5012" i="1"/>
  <c r="BJ5011" i="1"/>
  <c r="BJ5010" i="1"/>
  <c r="BJ5009" i="1"/>
  <c r="BJ5008" i="1"/>
  <c r="BJ5007" i="1"/>
  <c r="BJ5006" i="1"/>
  <c r="BJ5005" i="1"/>
  <c r="BJ5004" i="1"/>
  <c r="BJ5003" i="1"/>
  <c r="BJ5002" i="1"/>
  <c r="BJ5001" i="1"/>
  <c r="BJ5000" i="1"/>
  <c r="BJ4999" i="1"/>
  <c r="BJ4998" i="1"/>
  <c r="BJ4997" i="1"/>
  <c r="BJ4996" i="1"/>
  <c r="BJ4995" i="1"/>
  <c r="BJ4994" i="1"/>
  <c r="BJ4993" i="1"/>
  <c r="BJ4992" i="1"/>
  <c r="BJ4991" i="1"/>
  <c r="BJ4990" i="1"/>
  <c r="BJ4989" i="1"/>
  <c r="BJ4988" i="1"/>
  <c r="BJ4987" i="1"/>
  <c r="BJ4986" i="1"/>
  <c r="BJ4985" i="1"/>
  <c r="BJ4984" i="1"/>
  <c r="BJ4983" i="1"/>
  <c r="BJ4982" i="1"/>
  <c r="BJ4981" i="1"/>
  <c r="BJ4980" i="1"/>
  <c r="BJ4979" i="1"/>
  <c r="BJ4978" i="1"/>
  <c r="BJ4977" i="1"/>
  <c r="BJ4976" i="1"/>
  <c r="BJ4975" i="1"/>
  <c r="BJ4974" i="1"/>
  <c r="BJ4973" i="1"/>
  <c r="BJ4972" i="1"/>
  <c r="BJ4971" i="1"/>
  <c r="BJ4970" i="1"/>
  <c r="BJ4969" i="1"/>
  <c r="BJ4968" i="1"/>
  <c r="BJ4967" i="1"/>
  <c r="BJ4966" i="1"/>
  <c r="BJ4965" i="1"/>
  <c r="BJ4964" i="1"/>
  <c r="BJ4963" i="1"/>
  <c r="BJ4962" i="1"/>
  <c r="BJ4961" i="1"/>
  <c r="BJ4960" i="1"/>
  <c r="BJ4959" i="1"/>
  <c r="BJ4958" i="1"/>
  <c r="BJ4957" i="1"/>
  <c r="BJ4956" i="1"/>
  <c r="BJ4955" i="1"/>
  <c r="BJ4954" i="1"/>
  <c r="BJ4953" i="1"/>
  <c r="BJ4952" i="1"/>
  <c r="BJ4951" i="1"/>
  <c r="BJ4950" i="1"/>
  <c r="BJ4949" i="1"/>
  <c r="BJ4948" i="1"/>
  <c r="BJ4947" i="1"/>
  <c r="BJ4946" i="1"/>
  <c r="BJ4945" i="1"/>
  <c r="BJ4944" i="1"/>
  <c r="BJ4943" i="1"/>
  <c r="BJ4942" i="1"/>
  <c r="BJ4941" i="1"/>
  <c r="BJ4940" i="1"/>
  <c r="BJ4939" i="1"/>
  <c r="BJ4938" i="1"/>
  <c r="BJ4937" i="1"/>
  <c r="BJ4936" i="1"/>
  <c r="BJ4935" i="1"/>
  <c r="BJ4934" i="1"/>
  <c r="BJ4933" i="1"/>
  <c r="BJ4932" i="1"/>
  <c r="BJ4931" i="1"/>
  <c r="BJ4930" i="1"/>
  <c r="BJ4929" i="1"/>
  <c r="BJ4928" i="1"/>
  <c r="BJ4927" i="1"/>
  <c r="BJ4926" i="1"/>
  <c r="BJ4925" i="1"/>
  <c r="BJ4924" i="1"/>
  <c r="BJ4923" i="1"/>
  <c r="BJ4922" i="1"/>
  <c r="BJ4921" i="1"/>
  <c r="BJ4920" i="1"/>
  <c r="BJ4919" i="1"/>
  <c r="BJ4918" i="1"/>
  <c r="BJ4917" i="1"/>
  <c r="BJ4916" i="1"/>
  <c r="BJ4915" i="1"/>
  <c r="BJ4914" i="1"/>
  <c r="BJ4913" i="1"/>
  <c r="BJ4912" i="1"/>
  <c r="BJ4911" i="1"/>
  <c r="BJ4910" i="1"/>
  <c r="BJ4909" i="1"/>
  <c r="BJ4908" i="1"/>
  <c r="BJ4907" i="1"/>
  <c r="BJ4906" i="1"/>
  <c r="BJ4905" i="1"/>
  <c r="BJ4904" i="1"/>
  <c r="BJ4903" i="1"/>
  <c r="BJ4902" i="1"/>
  <c r="BJ4901" i="1"/>
  <c r="BJ4900" i="1"/>
  <c r="BJ4899" i="1"/>
  <c r="BJ4898" i="1"/>
  <c r="BJ4897" i="1"/>
  <c r="BJ4896" i="1"/>
  <c r="BJ4895" i="1"/>
  <c r="BJ4894" i="1"/>
  <c r="BJ4893" i="1"/>
  <c r="BJ4892" i="1"/>
  <c r="BJ4891" i="1"/>
  <c r="BJ4890" i="1"/>
  <c r="BJ4889" i="1"/>
  <c r="BJ4888" i="1"/>
  <c r="BJ4887" i="1"/>
  <c r="BJ4886" i="1"/>
  <c r="BJ4885" i="1"/>
  <c r="BJ4884" i="1"/>
  <c r="BJ4883" i="1"/>
  <c r="BJ4882" i="1"/>
  <c r="BJ4881" i="1"/>
  <c r="BJ4880" i="1"/>
  <c r="BJ4879" i="1"/>
  <c r="BJ4878" i="1"/>
  <c r="BJ4877" i="1"/>
  <c r="BJ4876" i="1"/>
  <c r="BJ4875" i="1"/>
  <c r="BJ4874" i="1"/>
  <c r="BJ4873" i="1"/>
  <c r="BJ4872" i="1"/>
  <c r="BJ4871" i="1"/>
  <c r="BJ4870" i="1"/>
  <c r="BJ4869" i="1"/>
  <c r="BJ4868" i="1"/>
  <c r="BJ4867" i="1"/>
  <c r="BJ4866" i="1"/>
  <c r="BJ4865" i="1"/>
  <c r="BJ4864" i="1"/>
  <c r="BJ4863" i="1"/>
  <c r="BJ4862" i="1"/>
  <c r="BJ4861" i="1"/>
  <c r="BJ4860" i="1"/>
  <c r="BJ4859" i="1"/>
  <c r="BJ4858" i="1"/>
  <c r="BJ4857" i="1"/>
  <c r="BJ4856" i="1"/>
  <c r="BJ4855" i="1"/>
  <c r="BJ4854" i="1"/>
  <c r="BJ4853" i="1"/>
  <c r="BJ4852" i="1"/>
  <c r="BJ4851" i="1"/>
  <c r="BJ4850" i="1"/>
  <c r="BJ4849" i="1"/>
  <c r="BJ4848" i="1"/>
  <c r="BJ4847" i="1"/>
  <c r="BJ4846" i="1"/>
  <c r="BJ4845" i="1"/>
  <c r="BJ4844" i="1"/>
  <c r="BJ4843" i="1"/>
  <c r="BJ4842" i="1"/>
  <c r="BJ4841" i="1"/>
  <c r="BJ4840" i="1"/>
  <c r="BJ4839" i="1"/>
  <c r="BJ4838" i="1"/>
  <c r="BJ4837" i="1"/>
  <c r="BJ4836" i="1"/>
  <c r="BJ4835" i="1"/>
  <c r="BJ4834" i="1"/>
  <c r="BJ4833" i="1"/>
  <c r="BJ4832" i="1"/>
  <c r="BJ4831" i="1"/>
  <c r="BJ4830" i="1"/>
  <c r="BJ4829" i="1"/>
  <c r="BJ4828" i="1"/>
  <c r="BJ4827" i="1"/>
  <c r="BJ4826" i="1"/>
  <c r="BJ4825" i="1"/>
  <c r="BJ4824" i="1"/>
  <c r="BJ4823" i="1"/>
  <c r="BJ4822" i="1"/>
  <c r="BJ4821" i="1"/>
  <c r="BJ4820" i="1"/>
  <c r="BJ4819" i="1"/>
  <c r="BJ4818" i="1"/>
  <c r="BJ4817" i="1"/>
  <c r="BJ4816" i="1"/>
  <c r="BJ4815" i="1"/>
  <c r="BJ4814" i="1"/>
  <c r="BJ4813" i="1"/>
  <c r="BJ4812" i="1"/>
  <c r="BJ4811" i="1"/>
  <c r="BJ4810" i="1"/>
  <c r="BJ4809" i="1"/>
  <c r="BJ4808" i="1"/>
  <c r="BJ4807" i="1"/>
  <c r="BJ4806" i="1"/>
  <c r="BJ4805" i="1"/>
  <c r="BJ4804" i="1"/>
  <c r="BJ4803" i="1"/>
  <c r="BJ4802" i="1"/>
  <c r="BJ4801" i="1"/>
  <c r="BJ4800" i="1"/>
  <c r="BJ4799" i="1"/>
  <c r="BJ4798" i="1"/>
  <c r="BJ4797" i="1"/>
  <c r="BJ4796" i="1"/>
  <c r="BJ4795" i="1"/>
  <c r="BJ4794" i="1"/>
  <c r="BJ4793" i="1"/>
  <c r="BJ4792" i="1"/>
  <c r="BJ4791" i="1"/>
  <c r="BJ4790" i="1"/>
  <c r="BJ4789" i="1"/>
  <c r="BJ4788" i="1"/>
  <c r="BJ4787" i="1"/>
  <c r="BJ4786" i="1"/>
  <c r="BJ4785" i="1"/>
  <c r="BJ4784" i="1"/>
  <c r="BJ4783" i="1"/>
  <c r="BJ4782" i="1"/>
  <c r="BJ4781" i="1"/>
  <c r="BJ4780" i="1"/>
  <c r="BJ4779" i="1"/>
  <c r="BJ4778" i="1"/>
  <c r="BJ4777" i="1"/>
  <c r="BJ4776" i="1"/>
  <c r="BJ4775" i="1"/>
  <c r="BJ4774" i="1"/>
  <c r="BJ4773" i="1"/>
  <c r="BJ4772" i="1"/>
  <c r="BJ4771" i="1"/>
  <c r="BJ4770" i="1"/>
  <c r="BJ4769" i="1"/>
  <c r="BJ4768" i="1"/>
  <c r="BJ4767" i="1"/>
  <c r="BJ4766" i="1"/>
  <c r="BJ4765" i="1"/>
  <c r="BJ4764" i="1"/>
  <c r="BJ4763" i="1"/>
  <c r="BJ4762" i="1"/>
  <c r="BJ4761" i="1"/>
  <c r="BJ4760" i="1"/>
  <c r="BJ4759" i="1"/>
  <c r="BJ4758" i="1"/>
  <c r="BJ4757" i="1"/>
  <c r="BJ4756" i="1"/>
  <c r="BJ4755" i="1"/>
  <c r="BJ4754" i="1"/>
  <c r="BJ4753" i="1"/>
  <c r="BJ4752" i="1"/>
  <c r="BJ4751" i="1"/>
  <c r="BJ4750" i="1"/>
  <c r="BJ4749" i="1"/>
  <c r="BJ4748" i="1"/>
  <c r="BJ4747" i="1"/>
  <c r="BJ4746" i="1"/>
  <c r="BJ4745" i="1"/>
  <c r="BJ4744" i="1"/>
  <c r="BJ4743" i="1"/>
  <c r="BJ4742" i="1"/>
  <c r="BJ4741" i="1"/>
  <c r="BJ4740" i="1"/>
  <c r="BJ4739" i="1"/>
  <c r="BJ4738" i="1"/>
  <c r="BJ4737" i="1"/>
  <c r="BJ4736" i="1"/>
  <c r="BJ4735" i="1"/>
  <c r="BJ4734" i="1"/>
  <c r="BJ4733" i="1"/>
  <c r="BJ4732" i="1"/>
  <c r="BJ4731" i="1"/>
  <c r="BJ4730" i="1"/>
  <c r="BJ4729" i="1"/>
  <c r="BJ4728" i="1"/>
  <c r="BJ4727" i="1"/>
  <c r="BJ4726" i="1"/>
  <c r="BJ4725" i="1"/>
  <c r="BJ4724" i="1"/>
  <c r="BJ4723" i="1"/>
  <c r="BJ4722" i="1"/>
  <c r="BJ4721" i="1"/>
  <c r="BJ4720" i="1"/>
  <c r="BJ4719" i="1"/>
  <c r="BJ4718" i="1"/>
  <c r="BJ4717" i="1"/>
  <c r="BJ4716" i="1"/>
  <c r="BJ4715" i="1"/>
  <c r="BJ4714" i="1"/>
  <c r="BJ4713" i="1"/>
  <c r="BJ4712" i="1"/>
  <c r="BJ4711" i="1"/>
  <c r="BJ4710" i="1"/>
  <c r="BJ4709" i="1"/>
  <c r="BJ4708" i="1"/>
  <c r="BJ4707" i="1"/>
  <c r="BJ4706" i="1"/>
  <c r="BJ4705" i="1"/>
  <c r="BJ4704" i="1"/>
  <c r="BJ4703" i="1"/>
  <c r="BJ4702" i="1"/>
  <c r="BJ4701" i="1"/>
  <c r="BJ4700" i="1"/>
  <c r="BJ4699" i="1"/>
  <c r="BJ4698" i="1"/>
  <c r="BJ4697" i="1"/>
  <c r="BJ4696" i="1"/>
  <c r="BJ4695" i="1"/>
  <c r="BJ4694" i="1"/>
  <c r="BJ4693" i="1"/>
  <c r="BJ4692" i="1"/>
  <c r="BJ4691" i="1"/>
  <c r="BJ4690" i="1"/>
  <c r="BJ4689" i="1"/>
  <c r="BJ4688" i="1"/>
  <c r="BJ4687" i="1"/>
  <c r="BJ4686" i="1"/>
  <c r="BJ4685" i="1"/>
  <c r="BJ4684" i="1"/>
  <c r="BJ4683" i="1"/>
  <c r="BJ4682" i="1"/>
  <c r="BJ4681" i="1"/>
  <c r="BJ4680" i="1"/>
  <c r="BJ4679" i="1"/>
  <c r="BJ4678" i="1"/>
  <c r="BJ4677" i="1"/>
  <c r="BJ4676" i="1"/>
  <c r="BJ4675" i="1"/>
  <c r="BJ4674" i="1"/>
  <c r="BJ4673" i="1"/>
  <c r="BJ4672" i="1"/>
  <c r="BJ4671" i="1"/>
  <c r="BJ4670" i="1"/>
  <c r="BJ4669" i="1"/>
  <c r="BJ4668" i="1"/>
  <c r="BJ4667" i="1"/>
  <c r="BJ4666" i="1"/>
  <c r="BJ4665" i="1"/>
  <c r="BJ4664" i="1"/>
  <c r="BJ4663" i="1"/>
  <c r="BJ4662" i="1"/>
  <c r="BJ4661" i="1"/>
  <c r="BJ4660" i="1"/>
  <c r="BJ4659" i="1"/>
  <c r="BJ4658" i="1"/>
  <c r="BJ4657" i="1"/>
  <c r="BJ4656" i="1"/>
  <c r="BJ4655" i="1"/>
  <c r="BJ4654" i="1"/>
  <c r="BJ4653" i="1"/>
  <c r="BJ4652" i="1"/>
  <c r="BJ4651" i="1"/>
  <c r="BJ4650" i="1"/>
  <c r="BJ4649" i="1"/>
  <c r="BJ4648" i="1"/>
  <c r="BJ4647" i="1"/>
  <c r="BJ4646" i="1"/>
  <c r="BJ4645" i="1"/>
  <c r="BJ4644" i="1"/>
  <c r="BJ4643" i="1"/>
  <c r="BJ4642" i="1"/>
  <c r="BJ4641" i="1"/>
  <c r="BJ4640" i="1"/>
  <c r="BJ4639" i="1"/>
  <c r="BJ4638" i="1"/>
  <c r="BJ4637" i="1"/>
  <c r="BJ4636" i="1"/>
  <c r="BJ4635" i="1"/>
  <c r="BJ4634" i="1"/>
  <c r="BJ4633" i="1"/>
  <c r="BJ4632" i="1"/>
  <c r="BJ4631" i="1"/>
  <c r="BJ4630" i="1"/>
  <c r="BJ4629" i="1"/>
  <c r="BJ4628" i="1"/>
  <c r="BJ4627" i="1"/>
  <c r="BJ4626" i="1"/>
  <c r="BJ4625" i="1"/>
  <c r="BJ4624" i="1"/>
  <c r="BJ4623" i="1"/>
  <c r="BJ4622" i="1"/>
  <c r="BJ4621" i="1"/>
  <c r="BJ4620" i="1"/>
  <c r="BJ4619" i="1"/>
  <c r="BJ4618" i="1"/>
  <c r="BJ4617" i="1"/>
  <c r="BJ4616" i="1"/>
  <c r="BJ4615" i="1"/>
  <c r="BJ4614" i="1"/>
  <c r="BJ4613" i="1"/>
  <c r="BJ4612" i="1"/>
  <c r="BJ4611" i="1"/>
  <c r="BJ4610" i="1"/>
  <c r="BJ4609" i="1"/>
  <c r="BJ4608" i="1"/>
  <c r="BJ4607" i="1"/>
  <c r="BJ4606" i="1"/>
  <c r="BJ4605" i="1"/>
  <c r="BJ4604" i="1"/>
  <c r="BJ4603" i="1"/>
  <c r="BJ4602" i="1"/>
  <c r="BJ4601" i="1"/>
  <c r="BJ4600" i="1"/>
  <c r="BJ4599" i="1"/>
  <c r="BJ4598" i="1"/>
  <c r="BJ4597" i="1"/>
  <c r="BJ4596" i="1"/>
  <c r="BJ4595" i="1"/>
  <c r="BJ4594" i="1"/>
  <c r="BJ4593" i="1"/>
  <c r="BJ4592" i="1"/>
  <c r="BJ4591" i="1"/>
  <c r="BJ4590" i="1"/>
  <c r="BJ4589" i="1"/>
  <c r="BJ4588" i="1"/>
  <c r="BJ4587" i="1"/>
  <c r="BJ4586" i="1"/>
  <c r="BJ4585" i="1"/>
  <c r="BJ4584" i="1"/>
  <c r="BJ4583" i="1"/>
  <c r="BJ4582" i="1"/>
  <c r="BJ4581" i="1"/>
  <c r="BJ4580" i="1"/>
  <c r="BJ4579" i="1"/>
  <c r="BJ4578" i="1"/>
  <c r="BJ4577" i="1"/>
  <c r="BJ4576" i="1"/>
  <c r="BJ4575" i="1"/>
  <c r="BJ4574" i="1"/>
  <c r="BJ4573" i="1"/>
  <c r="BJ4572" i="1"/>
  <c r="BJ4571" i="1"/>
  <c r="BJ4570" i="1"/>
  <c r="BJ4569" i="1"/>
  <c r="BJ4568" i="1"/>
  <c r="BJ4567" i="1"/>
  <c r="BJ4566" i="1"/>
  <c r="BJ4565" i="1"/>
  <c r="BJ4564" i="1"/>
  <c r="BJ4563" i="1"/>
  <c r="BJ4562" i="1"/>
  <c r="BJ4561" i="1"/>
  <c r="BJ4560" i="1"/>
  <c r="BJ4559" i="1"/>
  <c r="BJ4558" i="1"/>
  <c r="BJ4557" i="1"/>
  <c r="BJ4556" i="1"/>
  <c r="BJ4555" i="1"/>
  <c r="BJ4554" i="1"/>
  <c r="BJ4553" i="1"/>
  <c r="BJ4552" i="1"/>
  <c r="BJ4551" i="1"/>
  <c r="BJ4550" i="1"/>
  <c r="BJ4549" i="1"/>
  <c r="BJ4548" i="1"/>
  <c r="BJ4547" i="1"/>
  <c r="BJ4546" i="1"/>
  <c r="BJ4545" i="1"/>
  <c r="BJ4544" i="1"/>
  <c r="BJ4543" i="1"/>
  <c r="BJ4542" i="1"/>
  <c r="BJ4541" i="1"/>
  <c r="BJ4540" i="1"/>
  <c r="BJ4539" i="1"/>
  <c r="BJ4538" i="1"/>
  <c r="BJ4537" i="1"/>
  <c r="BJ4536" i="1"/>
  <c r="BJ4535" i="1"/>
  <c r="BJ4534" i="1"/>
  <c r="BJ4533" i="1"/>
  <c r="BJ4532" i="1"/>
  <c r="BJ4531" i="1"/>
  <c r="BJ4530" i="1"/>
  <c r="BJ4529" i="1"/>
  <c r="BJ4528" i="1"/>
  <c r="BJ4527" i="1"/>
  <c r="BJ4526" i="1"/>
  <c r="BJ4525" i="1"/>
  <c r="BJ4524" i="1"/>
  <c r="BJ4523" i="1"/>
  <c r="BJ4522" i="1"/>
  <c r="BJ4521" i="1"/>
  <c r="BJ4520" i="1"/>
  <c r="BJ4519" i="1"/>
  <c r="BJ4518" i="1"/>
  <c r="BJ4517" i="1"/>
  <c r="BJ4516" i="1"/>
  <c r="BJ4515" i="1"/>
  <c r="BJ4514" i="1"/>
  <c r="BJ4513" i="1"/>
  <c r="BJ4512" i="1"/>
  <c r="BJ4511" i="1"/>
  <c r="BJ4510" i="1"/>
  <c r="BJ4509" i="1"/>
  <c r="BJ4508" i="1"/>
  <c r="BJ4507" i="1"/>
  <c r="BJ4506" i="1"/>
  <c r="BJ4505" i="1"/>
  <c r="BJ4504" i="1"/>
  <c r="BJ4503" i="1"/>
  <c r="BJ4502" i="1"/>
  <c r="BJ4501" i="1"/>
  <c r="BJ4500" i="1"/>
  <c r="BJ4499" i="1"/>
  <c r="BJ4498" i="1"/>
  <c r="BJ4497" i="1"/>
  <c r="BJ4496" i="1"/>
  <c r="BJ4495" i="1"/>
  <c r="BJ4494" i="1"/>
  <c r="BJ4493" i="1"/>
  <c r="BJ4492" i="1"/>
  <c r="BJ4491" i="1"/>
  <c r="BJ4490" i="1"/>
  <c r="BJ4489" i="1"/>
  <c r="BJ4488" i="1"/>
  <c r="BJ4487" i="1"/>
  <c r="BJ4486" i="1"/>
  <c r="BJ4485" i="1"/>
  <c r="BJ4484" i="1"/>
  <c r="BJ4483" i="1"/>
  <c r="BJ4482" i="1"/>
  <c r="BJ4481" i="1"/>
  <c r="BJ4480" i="1"/>
  <c r="BJ4479" i="1"/>
  <c r="BJ4478" i="1"/>
  <c r="BJ4477" i="1"/>
  <c r="BJ4476" i="1"/>
  <c r="BJ4475" i="1"/>
  <c r="BJ4474" i="1"/>
  <c r="BJ4473" i="1"/>
  <c r="BJ4472" i="1"/>
  <c r="BJ4471" i="1"/>
  <c r="BJ4470" i="1"/>
  <c r="BJ4469" i="1"/>
  <c r="BJ4468" i="1"/>
  <c r="BJ4467" i="1"/>
  <c r="BJ4466" i="1"/>
  <c r="BJ4465" i="1"/>
  <c r="BJ4464" i="1"/>
  <c r="BJ4463" i="1"/>
  <c r="BJ4462" i="1"/>
  <c r="BJ4461" i="1"/>
  <c r="BJ4460" i="1"/>
  <c r="BJ4459" i="1"/>
  <c r="BJ4458" i="1"/>
  <c r="BJ4457" i="1"/>
  <c r="BJ4456" i="1"/>
  <c r="BJ4455" i="1"/>
  <c r="BJ4454" i="1"/>
  <c r="BJ4453" i="1"/>
  <c r="BJ4452" i="1"/>
  <c r="BJ4451" i="1"/>
  <c r="BJ4450" i="1"/>
  <c r="BJ4449" i="1"/>
  <c r="BJ4448" i="1"/>
  <c r="BJ4447" i="1"/>
  <c r="BJ4446" i="1"/>
  <c r="BJ4445" i="1"/>
  <c r="BJ4444" i="1"/>
  <c r="BJ4443" i="1"/>
  <c r="BJ4442" i="1"/>
  <c r="BJ4441" i="1"/>
  <c r="BJ4440" i="1"/>
  <c r="BJ4439" i="1"/>
  <c r="BJ4438" i="1"/>
  <c r="BJ4437" i="1"/>
  <c r="BJ4436" i="1"/>
  <c r="BJ4435" i="1"/>
  <c r="BJ4434" i="1"/>
  <c r="BJ4433" i="1"/>
  <c r="BJ4432" i="1"/>
  <c r="BJ4431" i="1"/>
  <c r="BJ4430" i="1"/>
  <c r="BJ4429" i="1"/>
  <c r="BJ4428" i="1"/>
  <c r="BJ4427" i="1"/>
  <c r="BJ4426" i="1"/>
  <c r="BJ4425" i="1"/>
  <c r="BJ4424" i="1"/>
  <c r="BJ4423" i="1"/>
  <c r="BJ4422" i="1"/>
  <c r="BJ4421" i="1"/>
  <c r="BJ4420" i="1"/>
  <c r="BJ4419" i="1"/>
  <c r="BJ4418" i="1"/>
  <c r="BJ4417" i="1"/>
  <c r="BJ4416" i="1"/>
  <c r="BJ4415" i="1"/>
  <c r="BJ4414" i="1"/>
  <c r="BJ4413" i="1"/>
  <c r="BJ4412" i="1"/>
  <c r="BJ4411" i="1"/>
  <c r="BJ4410" i="1"/>
  <c r="BJ4409" i="1"/>
  <c r="BJ4408" i="1"/>
  <c r="BJ4407" i="1"/>
  <c r="BJ4406" i="1"/>
  <c r="BJ4405" i="1"/>
  <c r="BJ4404" i="1"/>
  <c r="BJ4403" i="1"/>
  <c r="BJ4402" i="1"/>
  <c r="BJ4401" i="1"/>
  <c r="BJ4400" i="1"/>
  <c r="BJ4399" i="1"/>
  <c r="BJ4398" i="1"/>
  <c r="BJ4397" i="1"/>
  <c r="BJ4396" i="1"/>
  <c r="BJ4395" i="1"/>
  <c r="BJ4394" i="1"/>
  <c r="BJ4393" i="1"/>
  <c r="BJ4392" i="1"/>
  <c r="BJ4391" i="1"/>
  <c r="BJ4390" i="1"/>
  <c r="BJ4389" i="1"/>
  <c r="BJ4388" i="1"/>
  <c r="BJ4387" i="1"/>
  <c r="BJ4386" i="1"/>
  <c r="BJ4385" i="1"/>
  <c r="BJ4384" i="1"/>
  <c r="BJ4383" i="1"/>
  <c r="BJ4382" i="1"/>
  <c r="BJ4381" i="1"/>
  <c r="BJ4380" i="1"/>
  <c r="BJ4379" i="1"/>
  <c r="BJ4378" i="1"/>
  <c r="BJ4377" i="1"/>
  <c r="BJ4376" i="1"/>
  <c r="BJ4375" i="1"/>
  <c r="BJ4374" i="1"/>
  <c r="BJ4373" i="1"/>
  <c r="BJ4372" i="1"/>
  <c r="BJ4371" i="1"/>
  <c r="BJ4370" i="1"/>
  <c r="BJ4369" i="1"/>
  <c r="BJ4368" i="1"/>
  <c r="BJ4367" i="1"/>
  <c r="BJ4366" i="1"/>
  <c r="BJ4365" i="1"/>
  <c r="BJ4364" i="1"/>
  <c r="BJ4363" i="1"/>
  <c r="BJ4362" i="1"/>
  <c r="BJ4361" i="1"/>
  <c r="BJ4360" i="1"/>
  <c r="BJ4359" i="1"/>
  <c r="BJ4358" i="1"/>
  <c r="BJ4357" i="1"/>
  <c r="BJ4356" i="1"/>
  <c r="BJ4355" i="1"/>
  <c r="BJ4354" i="1"/>
  <c r="BJ4353" i="1"/>
  <c r="BJ4352" i="1"/>
  <c r="BJ4351" i="1"/>
  <c r="BJ4350" i="1"/>
  <c r="BJ4349" i="1"/>
  <c r="BJ4348" i="1"/>
  <c r="BJ4347" i="1"/>
  <c r="BJ4346" i="1"/>
  <c r="BJ4345" i="1"/>
  <c r="BJ4344" i="1"/>
  <c r="BJ4343" i="1"/>
  <c r="BJ4342" i="1"/>
  <c r="BJ4341" i="1"/>
  <c r="BJ4340" i="1"/>
  <c r="BJ4339" i="1"/>
  <c r="BJ4338" i="1"/>
  <c r="BJ4337" i="1"/>
  <c r="BJ4336" i="1"/>
  <c r="BJ4335" i="1"/>
  <c r="BJ4334" i="1"/>
  <c r="BJ4333" i="1"/>
  <c r="BJ4332" i="1"/>
  <c r="BJ4331" i="1"/>
  <c r="BJ4330" i="1"/>
  <c r="BJ4329" i="1"/>
  <c r="BJ4328" i="1"/>
  <c r="BJ4327" i="1"/>
  <c r="BJ4326" i="1"/>
  <c r="BJ4325" i="1"/>
  <c r="BJ4324" i="1"/>
  <c r="BJ4323" i="1"/>
  <c r="BJ4322" i="1"/>
  <c r="BJ4321" i="1"/>
  <c r="BJ4320" i="1"/>
  <c r="BJ4319" i="1"/>
  <c r="BJ4318" i="1"/>
  <c r="BJ4317" i="1"/>
  <c r="BJ4316" i="1"/>
  <c r="BJ4315" i="1"/>
  <c r="BJ4314" i="1"/>
  <c r="BJ4313" i="1"/>
  <c r="BJ4312" i="1"/>
  <c r="BJ4311" i="1"/>
  <c r="BJ4310" i="1"/>
  <c r="BJ4309" i="1"/>
  <c r="BJ4308" i="1"/>
  <c r="BJ4307" i="1"/>
  <c r="BJ4306" i="1"/>
  <c r="BJ4305" i="1"/>
  <c r="BJ4304" i="1"/>
  <c r="BJ4303" i="1"/>
  <c r="BJ4302" i="1"/>
  <c r="BJ4301" i="1"/>
  <c r="BJ4300" i="1"/>
  <c r="BJ4299" i="1"/>
  <c r="BJ4298" i="1"/>
  <c r="BJ4297" i="1"/>
  <c r="BJ4296" i="1"/>
  <c r="BJ4295" i="1"/>
  <c r="BJ4294" i="1"/>
  <c r="BJ4293" i="1"/>
  <c r="BJ4292" i="1"/>
  <c r="BJ4291" i="1"/>
  <c r="BJ4290" i="1"/>
  <c r="BJ4289" i="1"/>
  <c r="BJ4288" i="1"/>
  <c r="BJ4287" i="1"/>
  <c r="BJ4286" i="1"/>
  <c r="BJ4285" i="1"/>
  <c r="BJ4284" i="1"/>
  <c r="BJ4283" i="1"/>
  <c r="BJ4282" i="1"/>
  <c r="BJ4281" i="1"/>
  <c r="BJ4280" i="1"/>
  <c r="BJ4279" i="1"/>
  <c r="BJ4278" i="1"/>
  <c r="BJ4277" i="1"/>
  <c r="BJ4276" i="1"/>
  <c r="BJ4275" i="1"/>
  <c r="BJ4274" i="1"/>
  <c r="BJ4273" i="1"/>
  <c r="BJ4272" i="1"/>
  <c r="BJ4271" i="1"/>
  <c r="BJ4270" i="1"/>
  <c r="BJ4269" i="1"/>
  <c r="BJ4268" i="1"/>
  <c r="BJ4267" i="1"/>
  <c r="BJ4266" i="1"/>
  <c r="BJ4265" i="1"/>
  <c r="BJ4264" i="1"/>
  <c r="BJ4263" i="1"/>
  <c r="BJ4262" i="1"/>
  <c r="BJ4261" i="1"/>
  <c r="BJ4260" i="1"/>
  <c r="BJ4259" i="1"/>
  <c r="BJ4258" i="1"/>
  <c r="BJ4257" i="1"/>
  <c r="BJ4256" i="1"/>
  <c r="BJ4255" i="1"/>
  <c r="BJ4254" i="1"/>
  <c r="BJ4253" i="1"/>
  <c r="BJ4252" i="1"/>
  <c r="BJ4251" i="1"/>
  <c r="BJ4250" i="1"/>
  <c r="BJ4249" i="1"/>
  <c r="BJ4248" i="1"/>
  <c r="BJ4247" i="1"/>
  <c r="BJ4246" i="1"/>
  <c r="BJ4245" i="1"/>
  <c r="BJ4244" i="1"/>
  <c r="BJ4243" i="1"/>
  <c r="BJ4242" i="1"/>
  <c r="BJ4241" i="1"/>
  <c r="BJ4240" i="1"/>
  <c r="BJ4239" i="1"/>
  <c r="BJ4238" i="1"/>
  <c r="BJ4237" i="1"/>
  <c r="BJ4236" i="1"/>
  <c r="BJ4235" i="1"/>
  <c r="BJ4234" i="1"/>
  <c r="BJ4233" i="1"/>
  <c r="BJ4232" i="1"/>
  <c r="BJ4231" i="1"/>
  <c r="BJ4230" i="1"/>
  <c r="BJ4229" i="1"/>
  <c r="BJ4228" i="1"/>
  <c r="BJ4227" i="1"/>
  <c r="BJ4226" i="1"/>
  <c r="BJ4225" i="1"/>
  <c r="BJ4224" i="1"/>
  <c r="BJ4223" i="1"/>
  <c r="BJ4222" i="1"/>
  <c r="BJ4221" i="1"/>
  <c r="BJ4220" i="1"/>
  <c r="BJ4219" i="1"/>
  <c r="BJ4218" i="1"/>
  <c r="BJ4217" i="1"/>
  <c r="BJ4216" i="1"/>
  <c r="BJ4215" i="1"/>
  <c r="BJ4214" i="1"/>
  <c r="BJ4213" i="1"/>
  <c r="BJ4212" i="1"/>
  <c r="BJ4211" i="1"/>
  <c r="BJ4210" i="1"/>
  <c r="BJ4209" i="1"/>
  <c r="BJ4208" i="1"/>
  <c r="BJ4207" i="1"/>
  <c r="BJ4206" i="1"/>
  <c r="BJ4205" i="1"/>
  <c r="BJ4204" i="1"/>
  <c r="BJ4203" i="1"/>
  <c r="BJ4202" i="1"/>
  <c r="BJ4201" i="1"/>
  <c r="BJ4200" i="1"/>
  <c r="BJ4199" i="1"/>
  <c r="BJ4198" i="1"/>
  <c r="BJ4197" i="1"/>
  <c r="BJ4196" i="1"/>
  <c r="BJ4195" i="1"/>
  <c r="BJ4194" i="1"/>
  <c r="BJ4193" i="1"/>
  <c r="BJ4192" i="1"/>
  <c r="BJ4191" i="1"/>
  <c r="BJ4190" i="1"/>
  <c r="BJ4189" i="1"/>
  <c r="BJ4188" i="1"/>
  <c r="BJ4187" i="1"/>
  <c r="BJ4186" i="1"/>
  <c r="BJ4185" i="1"/>
  <c r="BJ4184" i="1"/>
  <c r="BJ4183" i="1"/>
  <c r="BJ4182" i="1"/>
  <c r="BJ4181" i="1"/>
  <c r="BJ4180" i="1"/>
  <c r="BJ4179" i="1"/>
  <c r="BJ4178" i="1"/>
  <c r="BJ4177" i="1"/>
  <c r="BJ4176" i="1"/>
  <c r="BJ4175" i="1"/>
  <c r="BJ4174" i="1"/>
  <c r="BJ4173" i="1"/>
  <c r="BJ4172" i="1"/>
  <c r="BJ4171" i="1"/>
  <c r="BJ4170" i="1"/>
  <c r="BJ4169" i="1"/>
  <c r="BJ4168" i="1"/>
  <c r="BJ4167" i="1"/>
  <c r="BJ4166" i="1"/>
  <c r="BJ4165" i="1"/>
  <c r="BJ4164" i="1"/>
  <c r="BJ4163" i="1"/>
  <c r="BJ4162" i="1"/>
  <c r="BJ4161" i="1"/>
  <c r="BJ4160" i="1"/>
  <c r="BJ4159" i="1"/>
  <c r="BJ4158" i="1"/>
  <c r="BJ4157" i="1"/>
  <c r="BJ4156" i="1"/>
  <c r="BJ4155" i="1"/>
  <c r="BJ4154" i="1"/>
  <c r="BJ4153" i="1"/>
  <c r="BJ4152" i="1"/>
  <c r="BJ4151" i="1"/>
  <c r="BJ4150" i="1"/>
  <c r="BJ4149" i="1"/>
  <c r="BJ4148" i="1"/>
  <c r="BJ4147" i="1"/>
  <c r="BJ4146" i="1"/>
  <c r="BJ4145" i="1"/>
  <c r="BJ4144" i="1"/>
  <c r="BJ4143" i="1"/>
  <c r="BJ4142" i="1"/>
  <c r="BJ4141" i="1"/>
  <c r="BJ4140" i="1"/>
  <c r="BJ4139" i="1"/>
  <c r="BJ4138" i="1"/>
  <c r="BJ4137" i="1"/>
  <c r="BJ4136" i="1"/>
  <c r="BJ4135" i="1"/>
  <c r="BJ4134" i="1"/>
  <c r="BJ4133" i="1"/>
  <c r="BJ4132" i="1"/>
  <c r="BJ4131" i="1"/>
  <c r="BJ4130" i="1"/>
  <c r="BJ4129" i="1"/>
  <c r="BJ4128" i="1"/>
  <c r="BJ4127" i="1"/>
  <c r="BJ4126" i="1"/>
  <c r="BJ4125" i="1"/>
  <c r="BJ4124" i="1"/>
  <c r="BJ4123" i="1"/>
  <c r="BJ4122" i="1"/>
  <c r="BJ4121" i="1"/>
  <c r="BJ4120" i="1"/>
  <c r="BJ4119" i="1"/>
  <c r="BJ4118" i="1"/>
  <c r="BJ4117" i="1"/>
  <c r="BJ4116" i="1"/>
  <c r="BJ4115" i="1"/>
  <c r="BJ4114" i="1"/>
  <c r="BJ4113" i="1"/>
  <c r="BJ4112" i="1"/>
  <c r="BJ4111" i="1"/>
  <c r="BJ4110" i="1"/>
  <c r="BJ4109" i="1"/>
  <c r="BJ4108" i="1"/>
  <c r="BJ4107" i="1"/>
  <c r="BJ4106" i="1"/>
  <c r="BJ4105" i="1"/>
  <c r="BJ4104" i="1"/>
  <c r="BJ4103" i="1"/>
  <c r="BJ4102" i="1"/>
  <c r="BJ4101" i="1"/>
  <c r="BJ4100" i="1"/>
  <c r="BJ4099" i="1"/>
  <c r="BJ4098" i="1"/>
  <c r="BJ4097" i="1"/>
  <c r="BJ4096" i="1"/>
  <c r="BJ4095" i="1"/>
  <c r="BJ4094" i="1"/>
  <c r="BJ4093" i="1"/>
  <c r="BJ4092" i="1"/>
  <c r="BJ4091" i="1"/>
  <c r="BJ4090" i="1"/>
  <c r="BJ4089" i="1"/>
  <c r="BJ4088" i="1"/>
  <c r="BJ4087" i="1"/>
  <c r="BJ4086" i="1"/>
  <c r="BJ4085" i="1"/>
  <c r="BJ4084" i="1"/>
  <c r="BJ4083" i="1"/>
  <c r="BJ4082" i="1"/>
  <c r="BJ4081" i="1"/>
  <c r="BJ4080" i="1"/>
  <c r="BJ4079" i="1"/>
  <c r="BJ4078" i="1"/>
  <c r="BJ4077" i="1"/>
  <c r="BJ4076" i="1"/>
  <c r="BJ4075" i="1"/>
  <c r="BJ4074" i="1"/>
  <c r="BJ4073" i="1"/>
  <c r="BJ4072" i="1"/>
  <c r="BJ4071" i="1"/>
  <c r="BJ4070" i="1"/>
  <c r="BJ4069" i="1"/>
  <c r="BJ4068" i="1"/>
  <c r="BJ4067" i="1"/>
  <c r="BJ4066" i="1"/>
  <c r="BJ4065" i="1"/>
  <c r="BJ4064" i="1"/>
  <c r="BJ4063" i="1"/>
  <c r="BJ4062" i="1"/>
  <c r="BJ4061" i="1"/>
  <c r="BJ4060" i="1"/>
  <c r="BJ4059" i="1"/>
  <c r="BJ4058" i="1"/>
  <c r="BJ4057" i="1"/>
  <c r="BJ4056" i="1"/>
  <c r="BJ4055" i="1"/>
  <c r="BJ4054" i="1"/>
  <c r="BJ4053" i="1"/>
  <c r="BJ4052" i="1"/>
  <c r="BJ4051" i="1"/>
  <c r="BJ4050" i="1"/>
  <c r="BJ4049" i="1"/>
  <c r="BJ4048" i="1"/>
  <c r="BJ4047" i="1"/>
  <c r="BJ4046" i="1"/>
  <c r="BJ4045" i="1"/>
  <c r="BJ4044" i="1"/>
  <c r="BJ4043" i="1"/>
  <c r="BJ4042" i="1"/>
  <c r="BJ4041" i="1"/>
  <c r="BJ4040" i="1"/>
  <c r="BJ4039" i="1"/>
  <c r="BJ4038" i="1"/>
  <c r="BJ4037" i="1"/>
  <c r="BJ4036" i="1"/>
  <c r="BJ4035" i="1"/>
  <c r="BJ4034" i="1"/>
  <c r="BJ4033" i="1"/>
  <c r="BJ4032" i="1"/>
  <c r="BJ4031" i="1"/>
  <c r="BJ4030" i="1"/>
  <c r="BJ4029" i="1"/>
  <c r="BJ4028" i="1"/>
  <c r="BJ4027" i="1"/>
  <c r="BJ4026" i="1"/>
  <c r="BJ4025" i="1"/>
  <c r="BJ4024" i="1"/>
  <c r="BJ4023" i="1"/>
  <c r="BJ4022" i="1"/>
  <c r="BJ4021" i="1"/>
  <c r="BJ4020" i="1"/>
  <c r="BJ4019" i="1"/>
  <c r="BJ4018" i="1"/>
  <c r="BJ4017" i="1"/>
  <c r="BJ4016" i="1"/>
  <c r="BJ4015" i="1"/>
  <c r="BJ4014" i="1"/>
  <c r="BJ4013" i="1"/>
  <c r="BJ4012" i="1"/>
  <c r="BJ4011" i="1"/>
  <c r="BJ4010" i="1"/>
  <c r="BJ4009" i="1"/>
  <c r="BJ4008" i="1"/>
  <c r="BJ4007" i="1"/>
  <c r="BJ4006" i="1"/>
  <c r="BJ4005" i="1"/>
  <c r="BJ4004" i="1"/>
  <c r="BJ4003" i="1"/>
  <c r="BJ4002" i="1"/>
  <c r="BJ4001" i="1"/>
  <c r="BJ4000" i="1"/>
  <c r="BJ3999" i="1"/>
  <c r="BJ3998" i="1"/>
  <c r="BJ3997" i="1"/>
  <c r="BJ3996" i="1"/>
  <c r="BJ3995" i="1"/>
  <c r="BJ3994" i="1"/>
  <c r="BJ3993" i="1"/>
  <c r="BJ3992" i="1"/>
  <c r="BJ3991" i="1"/>
  <c r="BJ3990" i="1"/>
  <c r="BJ3989" i="1"/>
  <c r="BJ3988" i="1"/>
  <c r="BJ3987" i="1"/>
  <c r="BJ3986" i="1"/>
  <c r="BJ3985" i="1"/>
  <c r="BJ3984" i="1"/>
  <c r="BJ3983" i="1"/>
  <c r="BJ3982" i="1"/>
  <c r="BJ3981" i="1"/>
  <c r="BJ3980" i="1"/>
  <c r="BJ3979" i="1"/>
  <c r="BJ3978" i="1"/>
  <c r="BJ3977" i="1"/>
  <c r="BJ3976" i="1"/>
  <c r="BJ3975" i="1"/>
  <c r="BJ3974" i="1"/>
  <c r="BJ3973" i="1"/>
  <c r="BJ3972" i="1"/>
  <c r="BJ3971" i="1"/>
  <c r="BJ3970" i="1"/>
  <c r="BJ3969" i="1"/>
  <c r="BJ3968" i="1"/>
  <c r="BJ3967" i="1"/>
  <c r="BJ3966" i="1"/>
  <c r="BJ3965" i="1"/>
  <c r="BJ3964" i="1"/>
  <c r="BJ3963" i="1"/>
  <c r="BJ3962" i="1"/>
  <c r="BJ3961" i="1"/>
  <c r="BJ3960" i="1"/>
  <c r="BJ3959" i="1"/>
  <c r="BJ3958" i="1"/>
  <c r="BJ3957" i="1"/>
  <c r="BJ3956" i="1"/>
  <c r="BJ3955" i="1"/>
  <c r="BJ3954" i="1"/>
  <c r="BJ3953" i="1"/>
  <c r="BJ3952" i="1"/>
  <c r="BJ3951" i="1"/>
  <c r="BJ3950" i="1"/>
  <c r="BJ3949" i="1"/>
  <c r="BJ3948" i="1"/>
  <c r="BJ3947" i="1"/>
  <c r="BJ3946" i="1"/>
  <c r="BJ3945" i="1"/>
  <c r="BJ3944" i="1"/>
  <c r="BJ3943" i="1"/>
  <c r="BJ3942" i="1"/>
  <c r="BJ3941" i="1"/>
  <c r="BJ3940" i="1"/>
  <c r="BJ3939" i="1"/>
  <c r="BJ3938" i="1"/>
  <c r="BJ3937" i="1"/>
  <c r="BJ3936" i="1"/>
  <c r="BJ3935" i="1"/>
  <c r="BJ3934" i="1"/>
  <c r="BJ3933" i="1"/>
  <c r="BJ3932" i="1"/>
  <c r="BJ3931" i="1"/>
  <c r="BJ3930" i="1"/>
  <c r="BJ3929" i="1"/>
  <c r="BJ3928" i="1"/>
  <c r="BJ3927" i="1"/>
  <c r="BJ3926" i="1"/>
  <c r="BJ3925" i="1"/>
  <c r="BJ3924" i="1"/>
  <c r="BJ3923" i="1"/>
  <c r="BJ3922" i="1"/>
  <c r="BJ3921" i="1"/>
  <c r="BJ3920" i="1"/>
  <c r="BJ3919" i="1"/>
  <c r="BJ3918" i="1"/>
  <c r="BJ3917" i="1"/>
  <c r="BJ3916" i="1"/>
  <c r="BJ3915" i="1"/>
  <c r="BJ3914" i="1"/>
  <c r="BJ3913" i="1"/>
  <c r="BJ3912" i="1"/>
  <c r="BJ3911" i="1"/>
  <c r="BJ3910" i="1"/>
  <c r="BJ3909" i="1"/>
  <c r="BJ3908" i="1"/>
  <c r="BJ3907" i="1"/>
  <c r="BJ3906" i="1"/>
  <c r="BJ3905" i="1"/>
  <c r="BJ3904" i="1"/>
  <c r="BJ3903" i="1"/>
  <c r="BJ3902" i="1"/>
  <c r="BJ3901" i="1"/>
  <c r="BJ3900" i="1"/>
  <c r="BJ3899" i="1"/>
  <c r="BJ3898" i="1"/>
  <c r="BJ3897" i="1"/>
  <c r="BJ3896" i="1"/>
  <c r="BJ3895" i="1"/>
  <c r="BJ3894" i="1"/>
  <c r="BJ3893" i="1"/>
  <c r="BJ3892" i="1"/>
  <c r="BJ3891" i="1"/>
  <c r="BJ3890" i="1"/>
  <c r="BJ3889" i="1"/>
  <c r="BJ3888" i="1"/>
  <c r="BJ3887" i="1"/>
  <c r="BJ3886" i="1"/>
  <c r="BJ3885" i="1"/>
  <c r="BJ3884" i="1"/>
  <c r="BJ3883" i="1"/>
  <c r="BJ3882" i="1"/>
  <c r="BJ3881" i="1"/>
  <c r="BJ3880" i="1"/>
  <c r="BJ3879" i="1"/>
  <c r="BJ3878" i="1"/>
  <c r="BJ3877" i="1"/>
  <c r="BJ3876" i="1"/>
  <c r="BJ3875" i="1"/>
  <c r="BJ3874" i="1"/>
  <c r="BJ3873" i="1"/>
  <c r="BJ3872" i="1"/>
  <c r="BJ3871" i="1"/>
  <c r="BJ3870" i="1"/>
  <c r="BJ3869" i="1"/>
  <c r="BJ3868" i="1"/>
  <c r="BJ3867" i="1"/>
  <c r="BJ3866" i="1"/>
  <c r="BJ3865" i="1"/>
  <c r="BJ3864" i="1"/>
  <c r="BJ3863" i="1"/>
  <c r="BJ3862" i="1"/>
  <c r="BJ3861" i="1"/>
  <c r="BJ3860" i="1"/>
  <c r="BJ3859" i="1"/>
  <c r="BJ3858" i="1"/>
  <c r="BJ3857" i="1"/>
  <c r="BJ3856" i="1"/>
  <c r="BJ3855" i="1"/>
  <c r="BJ3854" i="1"/>
  <c r="BJ3853" i="1"/>
  <c r="BJ3852" i="1"/>
  <c r="BJ3851" i="1"/>
  <c r="BJ3850" i="1"/>
  <c r="BJ3849" i="1"/>
  <c r="BJ3848" i="1"/>
  <c r="BJ3847" i="1"/>
  <c r="BJ3846" i="1"/>
  <c r="BJ3845" i="1"/>
  <c r="BJ3844" i="1"/>
  <c r="BJ3843" i="1"/>
  <c r="BJ3842" i="1"/>
  <c r="BJ3841" i="1"/>
  <c r="BJ3840" i="1"/>
  <c r="BJ3839" i="1"/>
  <c r="BJ3838" i="1"/>
  <c r="BJ3837" i="1"/>
  <c r="BJ3836" i="1"/>
  <c r="BJ3835" i="1"/>
  <c r="BJ3834" i="1"/>
  <c r="BJ3833" i="1"/>
  <c r="BJ3832" i="1"/>
  <c r="BJ3831" i="1"/>
  <c r="BJ3830" i="1"/>
  <c r="BJ3829" i="1"/>
  <c r="BJ3828" i="1"/>
  <c r="BJ3827" i="1"/>
  <c r="BJ3826" i="1"/>
  <c r="BJ3825" i="1"/>
  <c r="BJ3824" i="1"/>
  <c r="BJ3823" i="1"/>
  <c r="BJ3822" i="1"/>
  <c r="BJ3821" i="1"/>
  <c r="BJ3820" i="1"/>
  <c r="BJ3819" i="1"/>
  <c r="BJ3818" i="1"/>
  <c r="BJ3817" i="1"/>
  <c r="BJ3816" i="1"/>
  <c r="BJ3815" i="1"/>
  <c r="BJ3814" i="1"/>
  <c r="BJ3813" i="1"/>
  <c r="BJ3812" i="1"/>
  <c r="BJ3811" i="1"/>
  <c r="BJ3810" i="1"/>
  <c r="BJ3809" i="1"/>
  <c r="BJ3808" i="1"/>
  <c r="BJ3807" i="1"/>
  <c r="BJ3806" i="1"/>
  <c r="BJ3805" i="1"/>
  <c r="BJ3804" i="1"/>
  <c r="BJ3803" i="1"/>
  <c r="BJ3802" i="1"/>
  <c r="BJ3801" i="1"/>
  <c r="BJ3800" i="1"/>
  <c r="BJ3799" i="1"/>
  <c r="BJ3798" i="1"/>
  <c r="BJ3797" i="1"/>
  <c r="BJ3796" i="1"/>
  <c r="BJ3795" i="1"/>
  <c r="BJ3794" i="1"/>
  <c r="BJ3793" i="1"/>
  <c r="BJ3792" i="1"/>
  <c r="BJ3791" i="1"/>
  <c r="BJ3790" i="1"/>
  <c r="BJ3789" i="1"/>
  <c r="BJ3788" i="1"/>
  <c r="BJ3787" i="1"/>
  <c r="BJ3786" i="1"/>
  <c r="BJ3785" i="1"/>
  <c r="BJ3784" i="1"/>
  <c r="BJ3783" i="1"/>
  <c r="BJ3782" i="1"/>
  <c r="BJ3781" i="1"/>
  <c r="BJ3780" i="1"/>
  <c r="BJ3779" i="1"/>
  <c r="BJ3778" i="1"/>
  <c r="BJ3777" i="1"/>
  <c r="BJ3776" i="1"/>
  <c r="BJ3775" i="1"/>
  <c r="BJ3774" i="1"/>
  <c r="BJ3773" i="1"/>
  <c r="BJ3772" i="1"/>
  <c r="BJ3771" i="1"/>
  <c r="BJ3770" i="1"/>
  <c r="BJ3769" i="1"/>
  <c r="BJ3768" i="1"/>
  <c r="BJ3767" i="1"/>
  <c r="BJ3766" i="1"/>
  <c r="BJ3765" i="1"/>
  <c r="BJ3764" i="1"/>
  <c r="BJ3763" i="1"/>
  <c r="BJ3762" i="1"/>
  <c r="BJ3761" i="1"/>
  <c r="BJ3760" i="1"/>
  <c r="BJ3759" i="1"/>
  <c r="BJ3758" i="1"/>
  <c r="BJ3757" i="1"/>
  <c r="BJ3756" i="1"/>
  <c r="BJ3755" i="1"/>
  <c r="BJ3754" i="1"/>
  <c r="BJ3753" i="1"/>
  <c r="BJ3752" i="1"/>
  <c r="BJ3751" i="1"/>
  <c r="BJ3750" i="1"/>
  <c r="BJ3749" i="1"/>
  <c r="BJ3748" i="1"/>
  <c r="BJ3747" i="1"/>
  <c r="BJ3746" i="1"/>
  <c r="BJ3745" i="1"/>
  <c r="BJ3744" i="1"/>
  <c r="BJ3743" i="1"/>
  <c r="BJ3742" i="1"/>
  <c r="BJ3741" i="1"/>
  <c r="BJ3740" i="1"/>
  <c r="BJ3739" i="1"/>
  <c r="BJ3738" i="1"/>
  <c r="BJ3737" i="1"/>
  <c r="BJ3736" i="1"/>
  <c r="BJ3735" i="1"/>
  <c r="BJ3734" i="1"/>
  <c r="BJ3733" i="1"/>
  <c r="BJ3732" i="1"/>
  <c r="BJ3731" i="1"/>
  <c r="BJ3730" i="1"/>
  <c r="BJ3729" i="1"/>
  <c r="BJ3728" i="1"/>
  <c r="BJ3727" i="1"/>
  <c r="BJ3726" i="1"/>
  <c r="BJ3725" i="1"/>
  <c r="BJ3724" i="1"/>
  <c r="BJ3723" i="1"/>
  <c r="BJ3722" i="1"/>
  <c r="BJ3721" i="1"/>
  <c r="BJ3720" i="1"/>
  <c r="BJ3719" i="1"/>
  <c r="BJ3718" i="1"/>
  <c r="BJ3717" i="1"/>
  <c r="BJ3716" i="1"/>
  <c r="BJ3715" i="1"/>
  <c r="BJ3714" i="1"/>
  <c r="BJ3713" i="1"/>
  <c r="BJ3712" i="1"/>
  <c r="BJ3711" i="1"/>
  <c r="BJ3710" i="1"/>
  <c r="BJ3709" i="1"/>
  <c r="BJ3708" i="1"/>
  <c r="BJ3707" i="1"/>
  <c r="BJ3706" i="1"/>
  <c r="BJ3705" i="1"/>
  <c r="BJ3704" i="1"/>
  <c r="BJ3703" i="1"/>
  <c r="BJ3702" i="1"/>
  <c r="BJ3701" i="1"/>
  <c r="BJ3700" i="1"/>
  <c r="BJ3699" i="1"/>
  <c r="BJ3698" i="1"/>
  <c r="BJ3697" i="1"/>
  <c r="BJ3696" i="1"/>
  <c r="BJ3695" i="1"/>
  <c r="BJ3694" i="1"/>
  <c r="BJ3693" i="1"/>
  <c r="BJ3692" i="1"/>
  <c r="BJ3691" i="1"/>
  <c r="BJ3690" i="1"/>
  <c r="BJ3689" i="1"/>
  <c r="BJ3688" i="1"/>
  <c r="BJ3687" i="1"/>
  <c r="BJ3686" i="1"/>
  <c r="BJ3685" i="1"/>
  <c r="BJ3684" i="1"/>
  <c r="BJ3683" i="1"/>
  <c r="BJ3682" i="1"/>
  <c r="BJ3681" i="1"/>
  <c r="BJ3680" i="1"/>
  <c r="BJ3679" i="1"/>
  <c r="BJ3678" i="1"/>
  <c r="BJ3677" i="1"/>
  <c r="BJ3676" i="1"/>
  <c r="BJ3675" i="1"/>
  <c r="BJ3674" i="1"/>
  <c r="BJ3673" i="1"/>
  <c r="BJ3672" i="1"/>
  <c r="BJ3671" i="1"/>
  <c r="BJ3670" i="1"/>
  <c r="BJ3669" i="1"/>
  <c r="BJ3668" i="1"/>
  <c r="BJ3667" i="1"/>
  <c r="BJ3666" i="1"/>
  <c r="BJ3665" i="1"/>
  <c r="BJ3664" i="1"/>
  <c r="BJ3663" i="1"/>
  <c r="BJ3662" i="1"/>
  <c r="BJ3661" i="1"/>
  <c r="BJ3660" i="1"/>
  <c r="BJ3659" i="1"/>
  <c r="BJ3658" i="1"/>
  <c r="BJ3657" i="1"/>
  <c r="BJ3656" i="1"/>
  <c r="BJ3655" i="1"/>
  <c r="BJ3654" i="1"/>
  <c r="BJ3653" i="1"/>
  <c r="BJ3652" i="1"/>
  <c r="BJ3651" i="1"/>
  <c r="BJ3650" i="1"/>
  <c r="BJ3649" i="1"/>
  <c r="BJ3648" i="1"/>
  <c r="BJ3647" i="1"/>
  <c r="BJ3646" i="1"/>
  <c r="BJ3645" i="1"/>
  <c r="BJ3644" i="1"/>
  <c r="BJ3643" i="1"/>
  <c r="BJ3642" i="1"/>
  <c r="BJ3641" i="1"/>
  <c r="BJ3640" i="1"/>
  <c r="BJ3639" i="1"/>
  <c r="BJ3638" i="1"/>
  <c r="BJ3637" i="1"/>
  <c r="BJ3636" i="1"/>
  <c r="BJ3635" i="1"/>
  <c r="BJ3634" i="1"/>
  <c r="BJ3633" i="1"/>
  <c r="BJ3632" i="1"/>
  <c r="BJ3631" i="1"/>
  <c r="BJ3630" i="1"/>
  <c r="BJ3629" i="1"/>
  <c r="BJ3628" i="1"/>
  <c r="BJ3627" i="1"/>
  <c r="BJ3626" i="1"/>
  <c r="BJ3625" i="1"/>
  <c r="BJ3624" i="1"/>
  <c r="BJ3623" i="1"/>
  <c r="BJ3622" i="1"/>
  <c r="BJ3621" i="1"/>
  <c r="BJ3620" i="1"/>
  <c r="BJ3619" i="1"/>
  <c r="BJ3618" i="1"/>
  <c r="BJ3617" i="1"/>
  <c r="BJ3616" i="1"/>
  <c r="BJ3615" i="1"/>
  <c r="BJ3614" i="1"/>
  <c r="BJ3613" i="1"/>
  <c r="BJ3612" i="1"/>
  <c r="BJ3611" i="1"/>
  <c r="BJ3610" i="1"/>
  <c r="BJ3609" i="1"/>
  <c r="BJ3608" i="1"/>
  <c r="BJ3607" i="1"/>
  <c r="BJ3606" i="1"/>
  <c r="BJ3605" i="1"/>
  <c r="BJ3604" i="1"/>
  <c r="BJ3603" i="1"/>
  <c r="BJ3602" i="1"/>
  <c r="BJ3601" i="1"/>
  <c r="BJ3600" i="1"/>
  <c r="BJ3599" i="1"/>
  <c r="BJ3598" i="1"/>
  <c r="BJ3597" i="1"/>
  <c r="BJ3596" i="1"/>
  <c r="BJ3595" i="1"/>
  <c r="BJ3594" i="1"/>
  <c r="BJ3593" i="1"/>
  <c r="BJ3592" i="1"/>
  <c r="BJ3591" i="1"/>
  <c r="BJ3590" i="1"/>
  <c r="BJ3589" i="1"/>
  <c r="BJ3588" i="1"/>
  <c r="BJ3587" i="1"/>
  <c r="BJ3586" i="1"/>
  <c r="BJ3585" i="1"/>
  <c r="BJ3584" i="1"/>
  <c r="BJ3583" i="1"/>
  <c r="BJ3582" i="1"/>
  <c r="BJ3581" i="1"/>
  <c r="BJ3580" i="1"/>
  <c r="BJ3579" i="1"/>
  <c r="BJ3578" i="1"/>
  <c r="BJ3577" i="1"/>
  <c r="BJ3576" i="1"/>
  <c r="BJ3575" i="1"/>
  <c r="BJ3574" i="1"/>
  <c r="BJ3573" i="1"/>
  <c r="BJ3572" i="1"/>
  <c r="BJ3571" i="1"/>
  <c r="BJ3570" i="1"/>
  <c r="BJ3569" i="1"/>
  <c r="BJ3568" i="1"/>
  <c r="BJ3567" i="1"/>
  <c r="BJ3566" i="1"/>
  <c r="BJ3565" i="1"/>
  <c r="BJ3564" i="1"/>
  <c r="BJ3563" i="1"/>
  <c r="BJ3562" i="1"/>
  <c r="BJ3561" i="1"/>
  <c r="BJ3560" i="1"/>
  <c r="BJ3559" i="1"/>
  <c r="BJ3558" i="1"/>
  <c r="BJ3557" i="1"/>
  <c r="BJ3556" i="1"/>
  <c r="BJ3555" i="1"/>
  <c r="BJ3554" i="1"/>
  <c r="BJ3553" i="1"/>
  <c r="BJ3552" i="1"/>
  <c r="BJ3551" i="1"/>
  <c r="BJ3550" i="1"/>
  <c r="BJ3549" i="1"/>
  <c r="BJ3548" i="1"/>
  <c r="BJ3547" i="1"/>
  <c r="BJ3546" i="1"/>
  <c r="BJ3545" i="1"/>
  <c r="BJ3544" i="1"/>
  <c r="BJ3543" i="1"/>
  <c r="BJ3542" i="1"/>
  <c r="BJ3541" i="1"/>
  <c r="BJ3540" i="1"/>
  <c r="BJ3539" i="1"/>
  <c r="BJ3538" i="1"/>
  <c r="BJ3537" i="1"/>
  <c r="BJ3536" i="1"/>
  <c r="BJ3535" i="1"/>
  <c r="BJ3534" i="1"/>
  <c r="BJ3533" i="1"/>
  <c r="BJ3532" i="1"/>
  <c r="BJ3531" i="1"/>
  <c r="BJ3530" i="1"/>
  <c r="BJ3529" i="1"/>
  <c r="BJ3528" i="1"/>
  <c r="BJ3527" i="1"/>
  <c r="BJ3526" i="1"/>
  <c r="BJ3525" i="1"/>
  <c r="BJ3524" i="1"/>
  <c r="BJ3523" i="1"/>
  <c r="BJ3522" i="1"/>
  <c r="BJ3521" i="1"/>
  <c r="BJ3520" i="1"/>
  <c r="BJ3519" i="1"/>
  <c r="BJ3518" i="1"/>
  <c r="BJ3517" i="1"/>
  <c r="BJ3516" i="1"/>
  <c r="BJ3515" i="1"/>
  <c r="BJ3514" i="1"/>
  <c r="BJ3513" i="1"/>
  <c r="BJ3512" i="1"/>
  <c r="BJ3511" i="1"/>
  <c r="BJ3510" i="1"/>
  <c r="BJ3509" i="1"/>
  <c r="BJ3508" i="1"/>
  <c r="BJ3507" i="1"/>
  <c r="BJ3506" i="1"/>
  <c r="BJ3505" i="1"/>
  <c r="BJ3504" i="1"/>
  <c r="BJ3503" i="1"/>
  <c r="BJ3502" i="1"/>
  <c r="BJ3501" i="1"/>
  <c r="BJ3500" i="1"/>
  <c r="BJ3499" i="1"/>
  <c r="BJ3498" i="1"/>
  <c r="BJ3497" i="1"/>
  <c r="BJ3496" i="1"/>
  <c r="BJ3495" i="1"/>
  <c r="BJ3494" i="1"/>
  <c r="BJ3493" i="1"/>
  <c r="BJ3492" i="1"/>
  <c r="BJ3491" i="1"/>
  <c r="BJ3490" i="1"/>
  <c r="BJ3489" i="1"/>
  <c r="BJ3488" i="1"/>
  <c r="BJ3487" i="1"/>
  <c r="BJ3486" i="1"/>
  <c r="BJ3485" i="1"/>
  <c r="BJ3484" i="1"/>
  <c r="BJ3483" i="1"/>
  <c r="BJ3482" i="1"/>
  <c r="BJ3481" i="1"/>
  <c r="BJ3480" i="1"/>
  <c r="BJ3479" i="1"/>
  <c r="BJ3478" i="1"/>
  <c r="BJ3477" i="1"/>
  <c r="BJ3476" i="1"/>
  <c r="BJ3475" i="1"/>
  <c r="BJ3474" i="1"/>
  <c r="BJ3473" i="1"/>
  <c r="BJ3472" i="1"/>
  <c r="BJ3471" i="1"/>
  <c r="BJ3470" i="1"/>
  <c r="BJ3469" i="1"/>
  <c r="BJ3468" i="1"/>
  <c r="BJ3467" i="1"/>
  <c r="BJ3466" i="1"/>
  <c r="BJ3465" i="1"/>
  <c r="BJ3464" i="1"/>
  <c r="BJ3463" i="1"/>
  <c r="BJ3462" i="1"/>
  <c r="BJ3461" i="1"/>
  <c r="BJ3460" i="1"/>
  <c r="BJ3459" i="1"/>
  <c r="BJ3458" i="1"/>
  <c r="BJ3457" i="1"/>
  <c r="BJ3456" i="1"/>
  <c r="BJ3455" i="1"/>
  <c r="BJ3454" i="1"/>
  <c r="BJ3453" i="1"/>
  <c r="BJ3452" i="1"/>
  <c r="BJ3451" i="1"/>
  <c r="BJ3450" i="1"/>
  <c r="BJ3449" i="1"/>
  <c r="BJ3448" i="1"/>
  <c r="BJ3447" i="1"/>
  <c r="BJ3446" i="1"/>
  <c r="BJ3445" i="1"/>
  <c r="BJ3444" i="1"/>
  <c r="BJ3443" i="1"/>
  <c r="BJ3442" i="1"/>
  <c r="BJ3441" i="1"/>
  <c r="BJ3440" i="1"/>
  <c r="BJ3439" i="1"/>
  <c r="BJ3438" i="1"/>
  <c r="BJ3437" i="1"/>
  <c r="BJ3436" i="1"/>
  <c r="BJ3435" i="1"/>
  <c r="BJ3434" i="1"/>
  <c r="BJ3433" i="1"/>
  <c r="BJ3432" i="1"/>
  <c r="BJ3431" i="1"/>
  <c r="BJ3430" i="1"/>
  <c r="BJ3429" i="1"/>
  <c r="BJ3428" i="1"/>
  <c r="BJ3427" i="1"/>
  <c r="BJ3426" i="1"/>
  <c r="BJ3425" i="1"/>
  <c r="BJ3424" i="1"/>
  <c r="BJ3423" i="1"/>
  <c r="BJ3422" i="1"/>
  <c r="BJ3421" i="1"/>
  <c r="BJ3420" i="1"/>
  <c r="BJ3419" i="1"/>
  <c r="BJ3418" i="1"/>
  <c r="BJ3417" i="1"/>
  <c r="BJ3416" i="1"/>
  <c r="BJ3415" i="1"/>
  <c r="BJ3414" i="1"/>
  <c r="BJ3413" i="1"/>
  <c r="BJ3412" i="1"/>
  <c r="BJ3411" i="1"/>
  <c r="BJ3410" i="1"/>
  <c r="BJ3409" i="1"/>
  <c r="BJ3408" i="1"/>
  <c r="BJ3407" i="1"/>
  <c r="BJ3406" i="1"/>
  <c r="BJ3405" i="1"/>
  <c r="BJ3404" i="1"/>
  <c r="BJ3403" i="1"/>
  <c r="BJ3402" i="1"/>
  <c r="BJ3401" i="1"/>
  <c r="BJ3400" i="1"/>
  <c r="BJ3399" i="1"/>
  <c r="BJ3398" i="1"/>
  <c r="BJ3397" i="1"/>
  <c r="BJ3396" i="1"/>
  <c r="BJ3395" i="1"/>
  <c r="BJ3394" i="1"/>
  <c r="BJ3393" i="1"/>
  <c r="BJ3392" i="1"/>
  <c r="BJ3391" i="1"/>
  <c r="BJ3390" i="1"/>
  <c r="BJ3389" i="1"/>
  <c r="BJ3388" i="1"/>
  <c r="BJ3387" i="1"/>
  <c r="BJ3386" i="1"/>
  <c r="BJ3385" i="1"/>
  <c r="BJ3384" i="1"/>
  <c r="BJ3383" i="1"/>
  <c r="BJ3382" i="1"/>
  <c r="BJ3381" i="1"/>
  <c r="BJ3380" i="1"/>
  <c r="BJ3379" i="1"/>
  <c r="BJ3378" i="1"/>
  <c r="BJ3377" i="1"/>
  <c r="BJ3376" i="1"/>
  <c r="BJ3375" i="1"/>
  <c r="BJ3374" i="1"/>
  <c r="BJ3373" i="1"/>
  <c r="BJ3372" i="1"/>
  <c r="BJ3371" i="1"/>
  <c r="BJ3370" i="1"/>
  <c r="BJ3369" i="1"/>
  <c r="BJ3368" i="1"/>
  <c r="BJ3367" i="1"/>
  <c r="BJ3366" i="1"/>
  <c r="BJ3365" i="1"/>
  <c r="BJ3364" i="1"/>
  <c r="BJ3363" i="1"/>
  <c r="BJ3362" i="1"/>
  <c r="BJ3361" i="1"/>
  <c r="BJ3360" i="1"/>
  <c r="BJ3359" i="1"/>
  <c r="BJ3358" i="1"/>
  <c r="BJ3357" i="1"/>
  <c r="BJ3356" i="1"/>
  <c r="BJ3355" i="1"/>
  <c r="BJ3354" i="1"/>
  <c r="BJ3353" i="1"/>
  <c r="BJ3352" i="1"/>
  <c r="BJ3351" i="1"/>
  <c r="BJ3350" i="1"/>
  <c r="BJ3349" i="1"/>
  <c r="BJ3348" i="1"/>
  <c r="BJ3347" i="1"/>
  <c r="BJ3346" i="1"/>
  <c r="BJ3345" i="1"/>
  <c r="BJ3344" i="1"/>
  <c r="BJ3343" i="1"/>
  <c r="BJ3342" i="1"/>
  <c r="BJ3341" i="1"/>
  <c r="BJ3340" i="1"/>
  <c r="BJ3339" i="1"/>
  <c r="BJ3338" i="1"/>
  <c r="BJ3337" i="1"/>
  <c r="BJ3336" i="1"/>
  <c r="BJ3335" i="1"/>
  <c r="BJ3334" i="1"/>
  <c r="BJ3333" i="1"/>
  <c r="BJ3332" i="1"/>
  <c r="BJ3331" i="1"/>
  <c r="BJ3330" i="1"/>
  <c r="BJ3329" i="1"/>
  <c r="BJ3328" i="1"/>
  <c r="BJ3327" i="1"/>
  <c r="BJ3326" i="1"/>
  <c r="BJ3325" i="1"/>
  <c r="BJ3324" i="1"/>
  <c r="BJ3323" i="1"/>
  <c r="BJ3322" i="1"/>
  <c r="BJ3321" i="1"/>
  <c r="BJ3320" i="1"/>
  <c r="BJ3319" i="1"/>
  <c r="BJ3318" i="1"/>
  <c r="BJ3317" i="1"/>
  <c r="BJ3316" i="1"/>
  <c r="BJ3315" i="1"/>
  <c r="BJ3314" i="1"/>
  <c r="BJ3313" i="1"/>
  <c r="BJ3312" i="1"/>
  <c r="BJ3311" i="1"/>
  <c r="BJ3310" i="1"/>
  <c r="BJ3309" i="1"/>
  <c r="BJ3308" i="1"/>
  <c r="BJ3307" i="1"/>
  <c r="BJ3306" i="1"/>
  <c r="BJ3305" i="1"/>
  <c r="BJ3304" i="1"/>
  <c r="BJ3303" i="1"/>
  <c r="BJ3302" i="1"/>
  <c r="BJ3301" i="1"/>
  <c r="BJ3300" i="1"/>
  <c r="BJ3299" i="1"/>
  <c r="BJ3298" i="1"/>
  <c r="BJ3297" i="1"/>
  <c r="BJ3296" i="1"/>
  <c r="BJ3295" i="1"/>
  <c r="BJ3294" i="1"/>
  <c r="BJ3293" i="1"/>
  <c r="BJ3292" i="1"/>
  <c r="BJ3291" i="1"/>
  <c r="BJ3290" i="1"/>
  <c r="BJ3289" i="1"/>
  <c r="BJ3288" i="1"/>
  <c r="BJ3287" i="1"/>
  <c r="BJ3286" i="1"/>
  <c r="BJ3285" i="1"/>
  <c r="BJ3284" i="1"/>
  <c r="BJ3283" i="1"/>
  <c r="BJ3282" i="1"/>
  <c r="BJ3281" i="1"/>
  <c r="BJ3280" i="1"/>
  <c r="BJ3279" i="1"/>
  <c r="BJ3278" i="1"/>
  <c r="BJ3277" i="1"/>
  <c r="BJ3276" i="1"/>
  <c r="BJ3275" i="1"/>
  <c r="BJ3274" i="1"/>
  <c r="BJ3273" i="1"/>
  <c r="BJ3272" i="1"/>
  <c r="BJ3271" i="1"/>
  <c r="BJ3270" i="1"/>
  <c r="BJ3269" i="1"/>
  <c r="BJ3268" i="1"/>
  <c r="BJ3267" i="1"/>
  <c r="BJ3266" i="1"/>
  <c r="BJ3265" i="1"/>
  <c r="BJ3264" i="1"/>
  <c r="BJ3263" i="1"/>
  <c r="BJ3262" i="1"/>
  <c r="BJ3261" i="1"/>
  <c r="BJ3260" i="1"/>
  <c r="BJ3259" i="1"/>
  <c r="BJ3258" i="1"/>
  <c r="BJ3257" i="1"/>
  <c r="BJ3256" i="1"/>
  <c r="BJ3255" i="1"/>
  <c r="BJ3254" i="1"/>
  <c r="BJ3253" i="1"/>
  <c r="BJ3252" i="1"/>
  <c r="BJ3251" i="1"/>
  <c r="BJ3250" i="1"/>
  <c r="BJ3249" i="1"/>
  <c r="BJ3248" i="1"/>
  <c r="BJ3247" i="1"/>
  <c r="BJ3246" i="1"/>
  <c r="BJ3245" i="1"/>
  <c r="BJ3244" i="1"/>
  <c r="BJ3243" i="1"/>
  <c r="BJ3242" i="1"/>
  <c r="BJ3241" i="1"/>
  <c r="BJ3240" i="1"/>
  <c r="BJ3239" i="1"/>
  <c r="BJ3238" i="1"/>
  <c r="BJ3237" i="1"/>
  <c r="BJ3236" i="1"/>
  <c r="BJ3235" i="1"/>
  <c r="BJ3234" i="1"/>
  <c r="BJ3233" i="1"/>
  <c r="BJ3232" i="1"/>
  <c r="BJ3231" i="1"/>
  <c r="BJ3230" i="1"/>
  <c r="BJ3229" i="1"/>
  <c r="BJ3228" i="1"/>
  <c r="BJ3227" i="1"/>
  <c r="BJ3226" i="1"/>
  <c r="BJ3225" i="1"/>
  <c r="BJ3224" i="1"/>
  <c r="BJ3223" i="1"/>
  <c r="BJ3222" i="1"/>
  <c r="BJ3221" i="1"/>
  <c r="BJ3220" i="1"/>
  <c r="BJ3219" i="1"/>
  <c r="BJ3218" i="1"/>
  <c r="BJ3217" i="1"/>
  <c r="BJ3216" i="1"/>
  <c r="BJ3215" i="1"/>
  <c r="BJ3214" i="1"/>
  <c r="BJ3213" i="1"/>
  <c r="BJ3212" i="1"/>
  <c r="BJ3211" i="1"/>
  <c r="BJ3210" i="1"/>
  <c r="BJ3209" i="1"/>
  <c r="BJ3208" i="1"/>
  <c r="BJ3207" i="1"/>
  <c r="BJ3206" i="1"/>
  <c r="BJ3205" i="1"/>
  <c r="BJ3204" i="1"/>
  <c r="BJ3203" i="1"/>
  <c r="BJ3202" i="1"/>
  <c r="BJ3201" i="1"/>
  <c r="BJ3200" i="1"/>
  <c r="BJ3199" i="1"/>
  <c r="BJ3198" i="1"/>
  <c r="BJ3197" i="1"/>
  <c r="BJ3196" i="1"/>
  <c r="BJ3195" i="1"/>
  <c r="BJ3194" i="1"/>
  <c r="BJ3193" i="1"/>
  <c r="BJ3192" i="1"/>
  <c r="BJ3191" i="1"/>
  <c r="BJ3190" i="1"/>
  <c r="BJ3189" i="1"/>
  <c r="BJ3188" i="1"/>
  <c r="BJ3187" i="1"/>
  <c r="BJ3186" i="1"/>
  <c r="BJ3185" i="1"/>
  <c r="BJ3184" i="1"/>
  <c r="BJ3183" i="1"/>
  <c r="BJ3182" i="1"/>
  <c r="BJ3181" i="1"/>
  <c r="BJ3180" i="1"/>
  <c r="BJ3179" i="1"/>
  <c r="BJ3178" i="1"/>
  <c r="BJ3177" i="1"/>
  <c r="BJ3176" i="1"/>
  <c r="BJ3175" i="1"/>
  <c r="BJ3174" i="1"/>
  <c r="BJ3173" i="1"/>
  <c r="BJ3172" i="1"/>
  <c r="BJ3171" i="1"/>
  <c r="BJ3170" i="1"/>
  <c r="BJ3169" i="1"/>
  <c r="BJ3168" i="1"/>
  <c r="BJ3167" i="1"/>
  <c r="BJ3166" i="1"/>
  <c r="BJ3165" i="1"/>
  <c r="BJ3164" i="1"/>
  <c r="BJ3163" i="1"/>
  <c r="BJ3162" i="1"/>
  <c r="BJ3161" i="1"/>
  <c r="BJ3160" i="1"/>
  <c r="BJ3159" i="1"/>
  <c r="BJ3158" i="1"/>
  <c r="BJ3157" i="1"/>
  <c r="BJ3156" i="1"/>
  <c r="BJ3155" i="1"/>
  <c r="BJ3154" i="1"/>
  <c r="BJ3153" i="1"/>
  <c r="BJ3152" i="1"/>
  <c r="BJ3151" i="1"/>
  <c r="BJ3150" i="1"/>
  <c r="BJ3149" i="1"/>
  <c r="BJ3148" i="1"/>
  <c r="BJ3147" i="1"/>
  <c r="BJ3146" i="1"/>
  <c r="BJ3145" i="1"/>
  <c r="BJ3144" i="1"/>
  <c r="BJ3143" i="1"/>
  <c r="BJ3142" i="1"/>
  <c r="BJ3141" i="1"/>
  <c r="BJ3140" i="1"/>
  <c r="BJ3139" i="1"/>
  <c r="BJ3138" i="1"/>
  <c r="BJ3137" i="1"/>
  <c r="BJ3136" i="1"/>
  <c r="BJ3135" i="1"/>
  <c r="BJ3134" i="1"/>
  <c r="BJ3133" i="1"/>
  <c r="BJ3132" i="1"/>
  <c r="BJ3131" i="1"/>
  <c r="BJ3130" i="1"/>
  <c r="BJ3129" i="1"/>
  <c r="BJ3128" i="1"/>
  <c r="BJ3127" i="1"/>
  <c r="BJ3126" i="1"/>
  <c r="BJ3125" i="1"/>
  <c r="BJ3124" i="1"/>
  <c r="BJ3123" i="1"/>
  <c r="BJ3122" i="1"/>
  <c r="BJ3121" i="1"/>
  <c r="BJ3120" i="1"/>
  <c r="BJ3119" i="1"/>
  <c r="BJ3118" i="1"/>
  <c r="BJ3117" i="1"/>
  <c r="BJ3116" i="1"/>
  <c r="BJ3115" i="1"/>
  <c r="BJ3114" i="1"/>
  <c r="BJ3113" i="1"/>
  <c r="BJ3112" i="1"/>
  <c r="BJ3111" i="1"/>
  <c r="BJ3110" i="1"/>
  <c r="BJ3109" i="1"/>
  <c r="BJ3108" i="1"/>
  <c r="BJ3107" i="1"/>
  <c r="BJ3106" i="1"/>
  <c r="BJ3105" i="1"/>
  <c r="BJ3104" i="1"/>
  <c r="BJ3103" i="1"/>
  <c r="BJ3102" i="1"/>
  <c r="BJ3101" i="1"/>
  <c r="BJ3100" i="1"/>
  <c r="BJ3099" i="1"/>
  <c r="BJ3098" i="1"/>
  <c r="BJ3097" i="1"/>
  <c r="BJ3096" i="1"/>
  <c r="BJ3095" i="1"/>
  <c r="BJ3094" i="1"/>
  <c r="BJ3093" i="1"/>
  <c r="BJ3092" i="1"/>
  <c r="BJ3091" i="1"/>
  <c r="BJ3090" i="1"/>
  <c r="BJ3089" i="1"/>
  <c r="BJ3088" i="1"/>
  <c r="BJ3087" i="1"/>
  <c r="BJ3086" i="1"/>
  <c r="BJ3085" i="1"/>
  <c r="BJ3084" i="1"/>
  <c r="BJ3083" i="1"/>
  <c r="BJ3082" i="1"/>
  <c r="BJ3081" i="1"/>
  <c r="BJ3080" i="1"/>
  <c r="BJ3079" i="1"/>
  <c r="BJ3078" i="1"/>
  <c r="BJ3077" i="1"/>
  <c r="BJ3076" i="1"/>
  <c r="BJ3075" i="1"/>
  <c r="BJ3074" i="1"/>
  <c r="BJ3073" i="1"/>
  <c r="BJ3072" i="1"/>
  <c r="BJ3071" i="1"/>
  <c r="BJ3070" i="1"/>
  <c r="BJ3069" i="1"/>
  <c r="BJ3068" i="1"/>
  <c r="BJ3067" i="1"/>
  <c r="BJ3066" i="1"/>
  <c r="BJ3065" i="1"/>
  <c r="BJ3064" i="1"/>
  <c r="BJ3063" i="1"/>
  <c r="BJ3062" i="1"/>
  <c r="BJ3061" i="1"/>
  <c r="BJ3060" i="1"/>
  <c r="BJ3059" i="1"/>
  <c r="BJ3058" i="1"/>
  <c r="BJ3057" i="1"/>
  <c r="BJ3056" i="1"/>
  <c r="BJ3055" i="1"/>
  <c r="BJ3054" i="1"/>
  <c r="BJ3053" i="1"/>
  <c r="BJ3052" i="1"/>
  <c r="BJ3051" i="1"/>
  <c r="BJ3050" i="1"/>
  <c r="BJ3049" i="1"/>
  <c r="BJ3048" i="1"/>
  <c r="BJ3047" i="1"/>
  <c r="BJ3046" i="1"/>
  <c r="BJ3045" i="1"/>
  <c r="BJ3044" i="1"/>
  <c r="BJ3043" i="1"/>
  <c r="BJ3042" i="1"/>
  <c r="BJ3041" i="1"/>
  <c r="BJ3040" i="1"/>
  <c r="BJ3039" i="1"/>
  <c r="BJ3038" i="1"/>
  <c r="BJ3037" i="1"/>
  <c r="BJ3036" i="1"/>
  <c r="BJ3035" i="1"/>
  <c r="BJ3034" i="1"/>
  <c r="BJ3033" i="1"/>
  <c r="BJ3032" i="1"/>
  <c r="BJ3031" i="1"/>
  <c r="BJ3030" i="1"/>
  <c r="BJ3029" i="1"/>
  <c r="BJ3028" i="1"/>
  <c r="BJ3027" i="1"/>
  <c r="BJ3026" i="1"/>
  <c r="BJ3025" i="1"/>
  <c r="BJ3024" i="1"/>
  <c r="BJ3023" i="1"/>
  <c r="BJ3022" i="1"/>
  <c r="BJ3021" i="1"/>
  <c r="BJ3020" i="1"/>
  <c r="BJ3019" i="1"/>
  <c r="BJ3018" i="1"/>
  <c r="BJ3017" i="1"/>
  <c r="BJ3016" i="1"/>
  <c r="BJ3015" i="1"/>
  <c r="BJ3014" i="1"/>
  <c r="BJ3013" i="1"/>
  <c r="BJ3012" i="1"/>
  <c r="BJ3011" i="1"/>
  <c r="BJ3010" i="1"/>
  <c r="BJ3009" i="1"/>
  <c r="BJ3008" i="1"/>
  <c r="BJ3007" i="1"/>
  <c r="BJ3006" i="1"/>
  <c r="BJ3005" i="1"/>
  <c r="BJ3004" i="1"/>
  <c r="BJ3003" i="1"/>
  <c r="BJ3002" i="1"/>
  <c r="BJ3001" i="1"/>
  <c r="BJ3000" i="1"/>
  <c r="BJ2999" i="1"/>
  <c r="BJ2998" i="1"/>
  <c r="BJ2997" i="1"/>
  <c r="BJ2996" i="1"/>
  <c r="BJ2995" i="1"/>
  <c r="BJ2994" i="1"/>
  <c r="BJ2993" i="1"/>
  <c r="BJ2992" i="1"/>
  <c r="BJ2991" i="1"/>
  <c r="BJ2990" i="1"/>
  <c r="BJ2989" i="1"/>
  <c r="BJ2988" i="1"/>
  <c r="BJ2987" i="1"/>
  <c r="BJ2986" i="1"/>
  <c r="BJ2985" i="1"/>
  <c r="BJ2984" i="1"/>
  <c r="BJ2983" i="1"/>
  <c r="BJ2982" i="1"/>
  <c r="BJ2981" i="1"/>
  <c r="BJ2980" i="1"/>
  <c r="BJ2979" i="1"/>
  <c r="BJ2978" i="1"/>
  <c r="BJ2977" i="1"/>
  <c r="BJ2976" i="1"/>
  <c r="BJ2975" i="1"/>
  <c r="BJ2974" i="1"/>
  <c r="BJ2973" i="1"/>
  <c r="BJ2972" i="1"/>
  <c r="BJ2971" i="1"/>
  <c r="BJ2970" i="1"/>
  <c r="BJ2969" i="1"/>
  <c r="BJ2968" i="1"/>
  <c r="BJ2967" i="1"/>
  <c r="BJ2966" i="1"/>
  <c r="BJ2965" i="1"/>
  <c r="BJ2964" i="1"/>
  <c r="BJ2963" i="1"/>
  <c r="BJ2962" i="1"/>
  <c r="BJ2961" i="1"/>
  <c r="BJ2960" i="1"/>
  <c r="BJ2959" i="1"/>
  <c r="BJ2958" i="1"/>
  <c r="BJ2957" i="1"/>
  <c r="BJ2956" i="1"/>
  <c r="BJ2955" i="1"/>
  <c r="BJ2954" i="1"/>
  <c r="BJ2953" i="1"/>
  <c r="BJ2952" i="1"/>
  <c r="BJ2951" i="1"/>
  <c r="BJ2950" i="1"/>
  <c r="BJ2949" i="1"/>
  <c r="BJ2948" i="1"/>
  <c r="BJ2947" i="1"/>
  <c r="BJ2946" i="1"/>
  <c r="BJ2945" i="1"/>
  <c r="BJ2944" i="1"/>
  <c r="BJ2943" i="1"/>
  <c r="BJ2942" i="1"/>
  <c r="BJ2941" i="1"/>
  <c r="BJ2940" i="1"/>
  <c r="BJ2939" i="1"/>
  <c r="BJ2938" i="1"/>
  <c r="BJ2937" i="1"/>
  <c r="BJ2936" i="1"/>
  <c r="BJ2935" i="1"/>
  <c r="BJ2934" i="1"/>
  <c r="BJ2933" i="1"/>
  <c r="BJ2932" i="1"/>
  <c r="BJ2931" i="1"/>
  <c r="BJ2930" i="1"/>
  <c r="BJ2929" i="1"/>
  <c r="BJ2928" i="1"/>
  <c r="BJ2927" i="1"/>
  <c r="BJ2926" i="1"/>
  <c r="BJ2925" i="1"/>
  <c r="BJ2924" i="1"/>
  <c r="BJ2923" i="1"/>
  <c r="BJ2922" i="1"/>
  <c r="BJ2921" i="1"/>
  <c r="BJ2920" i="1"/>
  <c r="BJ2919" i="1"/>
  <c r="BJ2918" i="1"/>
  <c r="BJ2917" i="1"/>
  <c r="BJ2916" i="1"/>
  <c r="BJ2915" i="1"/>
  <c r="BJ2914" i="1"/>
  <c r="BJ2913" i="1"/>
  <c r="BJ2912" i="1"/>
  <c r="BJ2911" i="1"/>
  <c r="BJ2910" i="1"/>
  <c r="BJ2909" i="1"/>
  <c r="BJ2908" i="1"/>
  <c r="BJ2907" i="1"/>
  <c r="BJ2906" i="1"/>
  <c r="BJ2905" i="1"/>
  <c r="BJ2904" i="1"/>
  <c r="BJ2903" i="1"/>
  <c r="BJ2902" i="1"/>
  <c r="BJ2901" i="1"/>
  <c r="BJ2900" i="1"/>
  <c r="BJ2899" i="1"/>
  <c r="BJ2898" i="1"/>
  <c r="BJ2897" i="1"/>
  <c r="BJ2896" i="1"/>
  <c r="BJ2895" i="1"/>
  <c r="BJ2894" i="1"/>
  <c r="BJ2893" i="1"/>
  <c r="BJ2892" i="1"/>
  <c r="BJ2891" i="1"/>
  <c r="BJ2890" i="1"/>
  <c r="BJ2889" i="1"/>
  <c r="BJ2888" i="1"/>
  <c r="BJ2887" i="1"/>
  <c r="BJ2886" i="1"/>
  <c r="BJ2885" i="1"/>
  <c r="BJ2884" i="1"/>
  <c r="BJ2883" i="1"/>
  <c r="BJ2882" i="1"/>
  <c r="BJ2881" i="1"/>
  <c r="BJ2880" i="1"/>
  <c r="BJ2879" i="1"/>
  <c r="BJ2878" i="1"/>
  <c r="BJ2877" i="1"/>
  <c r="BJ2876" i="1"/>
  <c r="BJ2875" i="1"/>
  <c r="BJ2874" i="1"/>
  <c r="BJ2873" i="1"/>
  <c r="BJ2872" i="1"/>
  <c r="BJ2871" i="1"/>
  <c r="BJ2870" i="1"/>
  <c r="BJ2869" i="1"/>
  <c r="BJ2868" i="1"/>
  <c r="BJ2867" i="1"/>
  <c r="BJ2866" i="1"/>
  <c r="BJ2865" i="1"/>
  <c r="BJ2864" i="1"/>
  <c r="BJ2863" i="1"/>
  <c r="BJ2862" i="1"/>
  <c r="BJ2861" i="1"/>
  <c r="BJ2860" i="1"/>
  <c r="BJ2859" i="1"/>
  <c r="BJ2858" i="1"/>
  <c r="BJ2857" i="1"/>
  <c r="BJ2856" i="1"/>
  <c r="BJ2855" i="1"/>
  <c r="BJ2854" i="1"/>
  <c r="BJ2853" i="1"/>
  <c r="BJ2852" i="1"/>
  <c r="BJ2851" i="1"/>
  <c r="BJ2850" i="1"/>
  <c r="BJ2849" i="1"/>
  <c r="BJ2848" i="1"/>
  <c r="BJ2847" i="1"/>
  <c r="BJ2846" i="1"/>
  <c r="BJ2845" i="1"/>
  <c r="BJ2844" i="1"/>
  <c r="BJ2843" i="1"/>
  <c r="BJ2842" i="1"/>
  <c r="BJ2841" i="1"/>
  <c r="BJ2840" i="1"/>
  <c r="BJ2839" i="1"/>
  <c r="BJ2838" i="1"/>
  <c r="BJ2837" i="1"/>
  <c r="BJ2836" i="1"/>
  <c r="BJ2835" i="1"/>
  <c r="BJ2834" i="1"/>
  <c r="BJ2833" i="1"/>
  <c r="BJ2832" i="1"/>
  <c r="BJ2831" i="1"/>
  <c r="BJ2830" i="1"/>
  <c r="BJ2829" i="1"/>
  <c r="BJ2828" i="1"/>
  <c r="BJ2827" i="1"/>
  <c r="BJ2826" i="1"/>
  <c r="BJ2825" i="1"/>
  <c r="BJ2824" i="1"/>
  <c r="BJ2823" i="1"/>
  <c r="BJ2822" i="1"/>
  <c r="BJ2821" i="1"/>
  <c r="BJ2820" i="1"/>
  <c r="BJ2819" i="1"/>
  <c r="BJ2818" i="1"/>
  <c r="BJ2817" i="1"/>
  <c r="BJ2816" i="1"/>
  <c r="BJ2815" i="1"/>
  <c r="BJ2814" i="1"/>
  <c r="BJ2813" i="1"/>
  <c r="BJ2812" i="1"/>
  <c r="BJ2811" i="1"/>
  <c r="BJ2810" i="1"/>
  <c r="BJ2809" i="1"/>
  <c r="BJ2808" i="1"/>
  <c r="BJ2807" i="1"/>
  <c r="BJ2806" i="1"/>
  <c r="BJ2805" i="1"/>
  <c r="BJ2804" i="1"/>
  <c r="BJ2803" i="1"/>
  <c r="BJ2802" i="1"/>
  <c r="BJ2801" i="1"/>
  <c r="BJ2800" i="1"/>
  <c r="BJ2799" i="1"/>
  <c r="BJ2798" i="1"/>
  <c r="BJ2797" i="1"/>
  <c r="BJ2796" i="1"/>
  <c r="BJ2795" i="1"/>
  <c r="BJ2794" i="1"/>
  <c r="BJ2793" i="1"/>
  <c r="BJ2792" i="1"/>
  <c r="BJ2791" i="1"/>
  <c r="BJ2790" i="1"/>
  <c r="BJ2789" i="1"/>
  <c r="BJ2788" i="1"/>
  <c r="BJ2787" i="1"/>
  <c r="BJ2786" i="1"/>
  <c r="BJ2785" i="1"/>
  <c r="BJ2784" i="1"/>
  <c r="BJ2783" i="1"/>
  <c r="BJ2782" i="1"/>
  <c r="BJ2781" i="1"/>
  <c r="BJ2780" i="1"/>
  <c r="BJ2779" i="1"/>
  <c r="BJ2778" i="1"/>
  <c r="BJ2777" i="1"/>
  <c r="BJ2776" i="1"/>
  <c r="BJ2775" i="1"/>
  <c r="BJ2774" i="1"/>
  <c r="BJ2773" i="1"/>
  <c r="BJ2772" i="1"/>
  <c r="BJ2771" i="1"/>
  <c r="BJ2770" i="1"/>
  <c r="BJ2769" i="1"/>
  <c r="BJ2768" i="1"/>
  <c r="BJ2767" i="1"/>
  <c r="BJ2766" i="1"/>
  <c r="BJ2765" i="1"/>
  <c r="BJ2764" i="1"/>
  <c r="BJ2763" i="1"/>
  <c r="BJ2762" i="1"/>
  <c r="BJ2761" i="1"/>
  <c r="BJ2760" i="1"/>
  <c r="BJ2759" i="1"/>
  <c r="BJ2758" i="1"/>
  <c r="BJ2757" i="1"/>
  <c r="BJ2756" i="1"/>
  <c r="BJ2755" i="1"/>
  <c r="BJ2754" i="1"/>
  <c r="BJ2753" i="1"/>
  <c r="BJ2752" i="1"/>
  <c r="BJ2751" i="1"/>
  <c r="BJ2750" i="1"/>
  <c r="BJ2749" i="1"/>
  <c r="BJ2748" i="1"/>
  <c r="BJ2747" i="1"/>
  <c r="BJ2746" i="1"/>
  <c r="BJ2745" i="1"/>
  <c r="BJ2744" i="1"/>
  <c r="BJ2743" i="1"/>
  <c r="BJ2742" i="1"/>
  <c r="BJ2741" i="1"/>
  <c r="BJ2740" i="1"/>
  <c r="BJ2739" i="1"/>
  <c r="BJ2738" i="1"/>
  <c r="BJ2737" i="1"/>
  <c r="BJ2736" i="1"/>
  <c r="BJ2735" i="1"/>
  <c r="BJ2734" i="1"/>
  <c r="BJ2733" i="1"/>
  <c r="BJ2732" i="1"/>
  <c r="BJ2731" i="1"/>
  <c r="BJ2730" i="1"/>
  <c r="BJ2729" i="1"/>
  <c r="BJ2728" i="1"/>
  <c r="BJ2727" i="1"/>
  <c r="BJ2726" i="1"/>
  <c r="BJ2725" i="1"/>
  <c r="BJ2724" i="1"/>
  <c r="BJ2723" i="1"/>
  <c r="BJ2722" i="1"/>
  <c r="BJ2721" i="1"/>
  <c r="BJ2720" i="1"/>
  <c r="BJ2719" i="1"/>
  <c r="BJ2718" i="1"/>
  <c r="BJ2717" i="1"/>
  <c r="BJ2716" i="1"/>
  <c r="BJ2715" i="1"/>
  <c r="BJ2714" i="1"/>
  <c r="BJ2713" i="1"/>
  <c r="BJ2712" i="1"/>
  <c r="BJ2711" i="1"/>
  <c r="BJ2710" i="1"/>
  <c r="BJ2709" i="1"/>
  <c r="BJ2708" i="1"/>
  <c r="BJ2707" i="1"/>
  <c r="BJ2706" i="1"/>
  <c r="BJ2705" i="1"/>
  <c r="BJ2704" i="1"/>
  <c r="BJ2703" i="1"/>
  <c r="BJ2702" i="1"/>
  <c r="BJ2701" i="1"/>
  <c r="BJ2700" i="1"/>
  <c r="BJ2699" i="1"/>
  <c r="BJ2698" i="1"/>
  <c r="BJ2697" i="1"/>
  <c r="BJ2696" i="1"/>
  <c r="BJ2695" i="1"/>
  <c r="BJ2694" i="1"/>
  <c r="BJ2693" i="1"/>
  <c r="BJ2692" i="1"/>
  <c r="BJ2691" i="1"/>
  <c r="BJ2690" i="1"/>
  <c r="BJ2689" i="1"/>
  <c r="BJ2688" i="1"/>
  <c r="BJ2687" i="1"/>
  <c r="BJ2686" i="1"/>
  <c r="BJ2685" i="1"/>
  <c r="BJ2684" i="1"/>
  <c r="BJ2683" i="1"/>
  <c r="BJ2682" i="1"/>
  <c r="BJ2681" i="1"/>
  <c r="BJ2680" i="1"/>
  <c r="BJ2679" i="1"/>
  <c r="BJ2678" i="1"/>
  <c r="BJ2677" i="1"/>
  <c r="BJ2676" i="1"/>
  <c r="BJ2675" i="1"/>
  <c r="BJ2674" i="1"/>
  <c r="BJ2673" i="1"/>
  <c r="BJ2672" i="1"/>
  <c r="BJ2671" i="1"/>
  <c r="BJ2670" i="1"/>
  <c r="BJ2669" i="1"/>
  <c r="BJ2668" i="1"/>
  <c r="BJ2667" i="1"/>
  <c r="BJ2666" i="1"/>
  <c r="BJ2665" i="1"/>
  <c r="BJ2664" i="1"/>
  <c r="BJ2663" i="1"/>
  <c r="BJ2662" i="1"/>
  <c r="BJ2661" i="1"/>
  <c r="BJ2660" i="1"/>
  <c r="BJ2659" i="1"/>
  <c r="BJ2658" i="1"/>
  <c r="BJ2657" i="1"/>
  <c r="BJ2656" i="1"/>
  <c r="BJ2655" i="1"/>
  <c r="BJ2654" i="1"/>
  <c r="BJ2653" i="1"/>
  <c r="BJ2652" i="1"/>
  <c r="BJ2651" i="1"/>
  <c r="BJ2650" i="1"/>
  <c r="BJ2649" i="1"/>
  <c r="BJ2648" i="1"/>
  <c r="BJ2647" i="1"/>
  <c r="BJ2646" i="1"/>
  <c r="BJ2645" i="1"/>
  <c r="BJ2644" i="1"/>
  <c r="BJ2643" i="1"/>
  <c r="BJ2642" i="1"/>
  <c r="BJ2641" i="1"/>
  <c r="BJ2640" i="1"/>
  <c r="BJ2639" i="1"/>
  <c r="BJ2638" i="1"/>
  <c r="BJ2637" i="1"/>
  <c r="BJ2636" i="1"/>
  <c r="BJ2635" i="1"/>
  <c r="BJ2634" i="1"/>
  <c r="BJ2633" i="1"/>
  <c r="BJ2632" i="1"/>
  <c r="BJ2631" i="1"/>
  <c r="BJ2630" i="1"/>
  <c r="BJ2629" i="1"/>
  <c r="BJ2628" i="1"/>
  <c r="BJ2627" i="1"/>
  <c r="BJ2626" i="1"/>
  <c r="BJ2625" i="1"/>
  <c r="BJ2624" i="1"/>
  <c r="BJ2623" i="1"/>
  <c r="BJ2622" i="1"/>
  <c r="BJ2621" i="1"/>
  <c r="BJ2620" i="1"/>
  <c r="BJ2619" i="1"/>
  <c r="BJ2618" i="1"/>
  <c r="BJ2617" i="1"/>
  <c r="BJ2616" i="1"/>
  <c r="BJ2615" i="1"/>
  <c r="BJ2614" i="1"/>
  <c r="BJ2613" i="1"/>
  <c r="BJ2612" i="1"/>
  <c r="BJ2611" i="1"/>
  <c r="BJ2610" i="1"/>
  <c r="BJ2609" i="1"/>
  <c r="BJ2608" i="1"/>
  <c r="BJ2607" i="1"/>
  <c r="BJ2606" i="1"/>
  <c r="BJ2605" i="1"/>
  <c r="BJ2604" i="1"/>
  <c r="BJ2603" i="1"/>
  <c r="BJ2602" i="1"/>
  <c r="BJ2601" i="1"/>
  <c r="BJ2600" i="1"/>
  <c r="BJ2599" i="1"/>
  <c r="BJ2598" i="1"/>
  <c r="BJ2597" i="1"/>
  <c r="BJ2596" i="1"/>
  <c r="BJ2595" i="1"/>
  <c r="BJ2594" i="1"/>
  <c r="BJ2593" i="1"/>
  <c r="BJ2592" i="1"/>
  <c r="BJ2591" i="1"/>
  <c r="BJ2590" i="1"/>
  <c r="BJ2589" i="1"/>
  <c r="BJ2588" i="1"/>
  <c r="BJ2587" i="1"/>
  <c r="BJ2586" i="1"/>
  <c r="BJ2585" i="1"/>
  <c r="BJ2584" i="1"/>
  <c r="BJ2583" i="1"/>
  <c r="BJ2582" i="1"/>
  <c r="BJ2581" i="1"/>
  <c r="BJ2580" i="1"/>
  <c r="BJ2579" i="1"/>
  <c r="BJ2578" i="1"/>
  <c r="BJ2577" i="1"/>
  <c r="BJ2576" i="1"/>
  <c r="BJ2575" i="1"/>
  <c r="BJ2574" i="1"/>
  <c r="BJ2573" i="1"/>
  <c r="BJ2572" i="1"/>
  <c r="BJ2571" i="1"/>
  <c r="BJ2570" i="1"/>
  <c r="BJ2569" i="1"/>
  <c r="BJ2568" i="1"/>
  <c r="BJ2567" i="1"/>
  <c r="BJ2566" i="1"/>
  <c r="BJ2565" i="1"/>
  <c r="BJ2564" i="1"/>
  <c r="BJ2563" i="1"/>
  <c r="BJ2562" i="1"/>
  <c r="BJ2561" i="1"/>
  <c r="BJ2560" i="1"/>
  <c r="BJ2559" i="1"/>
  <c r="BJ2558" i="1"/>
  <c r="BJ2557" i="1"/>
  <c r="BJ2556" i="1"/>
  <c r="BJ2555" i="1"/>
  <c r="BJ2554" i="1"/>
  <c r="BJ2553" i="1"/>
  <c r="BJ2552" i="1"/>
  <c r="BJ2551" i="1"/>
  <c r="BJ2550" i="1"/>
  <c r="BJ2549" i="1"/>
  <c r="BJ2548" i="1"/>
  <c r="BJ2547" i="1"/>
  <c r="BJ2546" i="1"/>
  <c r="BJ2545" i="1"/>
  <c r="BJ2544" i="1"/>
  <c r="BJ2543" i="1"/>
  <c r="BJ2542" i="1"/>
  <c r="BJ2541" i="1"/>
  <c r="BJ2540" i="1"/>
  <c r="BJ2539" i="1"/>
  <c r="BJ2538" i="1"/>
  <c r="BJ2537" i="1"/>
  <c r="BJ2536" i="1"/>
  <c r="BJ2535" i="1"/>
  <c r="BJ2534" i="1"/>
  <c r="BJ2533" i="1"/>
  <c r="BJ2532" i="1"/>
  <c r="BJ2531" i="1"/>
  <c r="BJ2530" i="1"/>
  <c r="BJ2529" i="1"/>
  <c r="BJ2528" i="1"/>
  <c r="BJ2527" i="1"/>
  <c r="BJ2526" i="1"/>
  <c r="BJ2525" i="1"/>
  <c r="BJ2524" i="1"/>
  <c r="BJ2523" i="1"/>
  <c r="BJ2522" i="1"/>
  <c r="BJ2521" i="1"/>
  <c r="BJ2520" i="1"/>
  <c r="BJ2519" i="1"/>
  <c r="BJ2518" i="1"/>
  <c r="BJ2517" i="1"/>
  <c r="BJ2516" i="1"/>
  <c r="BJ2515" i="1"/>
  <c r="BJ2514" i="1"/>
  <c r="BJ2513" i="1"/>
  <c r="BJ2512" i="1"/>
  <c r="BJ2511" i="1"/>
  <c r="BJ2510" i="1"/>
  <c r="BJ2509" i="1"/>
  <c r="BJ2508" i="1"/>
  <c r="BJ2507" i="1"/>
  <c r="BJ2506" i="1"/>
  <c r="BJ2505" i="1"/>
  <c r="BJ2504" i="1"/>
  <c r="BJ2503" i="1"/>
  <c r="BJ2502" i="1"/>
  <c r="BJ2501" i="1"/>
  <c r="BJ2500" i="1"/>
  <c r="BJ2499" i="1"/>
  <c r="BJ2498" i="1"/>
  <c r="BJ2497" i="1"/>
  <c r="BJ2496" i="1"/>
  <c r="BJ2495" i="1"/>
  <c r="BJ2494" i="1"/>
  <c r="BJ2493" i="1"/>
  <c r="BJ2492" i="1"/>
  <c r="BJ2491" i="1"/>
  <c r="BJ2490" i="1"/>
  <c r="BJ2489" i="1"/>
  <c r="BJ2488" i="1"/>
  <c r="BJ2487" i="1"/>
  <c r="BJ2486" i="1"/>
  <c r="BJ2485" i="1"/>
  <c r="BJ2484" i="1"/>
  <c r="BJ2483" i="1"/>
  <c r="BJ2482" i="1"/>
  <c r="BJ2481" i="1"/>
  <c r="BJ2480" i="1"/>
  <c r="BJ2479" i="1"/>
  <c r="BJ2478" i="1"/>
  <c r="BJ2477" i="1"/>
  <c r="BJ2476" i="1"/>
  <c r="BJ2475" i="1"/>
  <c r="BJ2474" i="1"/>
  <c r="BJ2473" i="1"/>
  <c r="BJ2472" i="1"/>
  <c r="BJ2471" i="1"/>
  <c r="BJ2470" i="1"/>
  <c r="BJ2469" i="1"/>
  <c r="BJ2468" i="1"/>
  <c r="BJ2467" i="1"/>
  <c r="BJ2466" i="1"/>
  <c r="BJ2465" i="1"/>
  <c r="BJ2464" i="1"/>
  <c r="BJ2463" i="1"/>
  <c r="BJ2462" i="1"/>
  <c r="BJ2461" i="1"/>
  <c r="BJ2460" i="1"/>
  <c r="BJ2459" i="1"/>
  <c r="BJ2458" i="1"/>
  <c r="BJ2457" i="1"/>
  <c r="BJ2456" i="1"/>
  <c r="BJ2455" i="1"/>
  <c r="BJ2454" i="1"/>
  <c r="BJ2453" i="1"/>
  <c r="BJ2452" i="1"/>
  <c r="BJ2451" i="1"/>
  <c r="BJ2450" i="1"/>
  <c r="BJ2449" i="1"/>
  <c r="BJ2448" i="1"/>
  <c r="BJ2447" i="1"/>
  <c r="BJ2446" i="1"/>
  <c r="BJ2445" i="1"/>
  <c r="BJ2444" i="1"/>
  <c r="BJ2443" i="1"/>
  <c r="BJ2442" i="1"/>
  <c r="BJ2441" i="1"/>
  <c r="BJ2440" i="1"/>
  <c r="BJ2439" i="1"/>
  <c r="BJ2438" i="1"/>
  <c r="BJ2437" i="1"/>
  <c r="BJ2436" i="1"/>
  <c r="BJ2435" i="1"/>
  <c r="BJ2434" i="1"/>
  <c r="BJ2433" i="1"/>
  <c r="BJ2432" i="1"/>
  <c r="BJ2431" i="1"/>
  <c r="BJ2430" i="1"/>
  <c r="BJ2429" i="1"/>
  <c r="BJ2428" i="1"/>
  <c r="BJ2427" i="1"/>
  <c r="BJ2426" i="1"/>
  <c r="BJ2425" i="1"/>
  <c r="BJ2424" i="1"/>
  <c r="BJ2423" i="1"/>
  <c r="BJ2422" i="1"/>
  <c r="BJ2421" i="1"/>
  <c r="BJ2420" i="1"/>
  <c r="BJ2419" i="1"/>
  <c r="BJ2418" i="1"/>
  <c r="BJ2417" i="1"/>
  <c r="BJ2416" i="1"/>
  <c r="BJ2415" i="1"/>
  <c r="BJ2414" i="1"/>
  <c r="BJ2413" i="1"/>
  <c r="BJ2412" i="1"/>
  <c r="BJ2411" i="1"/>
  <c r="BJ2410" i="1"/>
  <c r="BJ2409" i="1"/>
  <c r="BJ2408" i="1"/>
  <c r="BJ2407" i="1"/>
  <c r="BJ2406" i="1"/>
  <c r="BJ2405" i="1"/>
  <c r="BJ2404" i="1"/>
  <c r="BJ2403" i="1"/>
  <c r="BJ2402" i="1"/>
  <c r="BJ2401" i="1"/>
  <c r="BJ2400" i="1"/>
  <c r="BJ2399" i="1"/>
  <c r="BJ2398" i="1"/>
  <c r="BJ2397" i="1"/>
  <c r="BJ2396" i="1"/>
  <c r="BJ2395" i="1"/>
  <c r="BJ2394" i="1"/>
  <c r="BJ2393" i="1"/>
  <c r="BJ2392" i="1"/>
  <c r="BJ2391" i="1"/>
  <c r="BJ2390" i="1"/>
  <c r="BJ2389" i="1"/>
  <c r="BJ2388" i="1"/>
  <c r="BJ2387" i="1"/>
  <c r="BJ2386" i="1"/>
  <c r="BJ2385" i="1"/>
  <c r="BJ2384" i="1"/>
  <c r="BJ2383" i="1"/>
  <c r="BJ2382" i="1"/>
  <c r="BJ2381" i="1"/>
  <c r="BJ2380" i="1"/>
  <c r="BJ2379" i="1"/>
  <c r="BJ2378" i="1"/>
  <c r="BJ2377" i="1"/>
  <c r="BJ2376" i="1"/>
  <c r="BJ2375" i="1"/>
  <c r="BJ2374" i="1"/>
  <c r="BJ2373" i="1"/>
  <c r="BJ2372" i="1"/>
  <c r="BJ2371" i="1"/>
  <c r="BJ2370" i="1"/>
  <c r="BJ2369" i="1"/>
  <c r="BJ2368" i="1"/>
  <c r="BJ2367" i="1"/>
  <c r="BJ2366" i="1"/>
  <c r="BJ2365" i="1"/>
  <c r="BJ2364" i="1"/>
  <c r="BJ2363" i="1"/>
  <c r="BJ2362" i="1"/>
  <c r="BJ2361" i="1"/>
  <c r="BJ2360" i="1"/>
  <c r="BJ2359" i="1"/>
  <c r="BJ2358" i="1"/>
  <c r="BJ2357" i="1"/>
  <c r="BJ2356" i="1"/>
  <c r="BJ2355" i="1"/>
  <c r="BJ2354" i="1"/>
  <c r="BJ2353" i="1"/>
  <c r="BJ2352" i="1"/>
  <c r="BJ2351" i="1"/>
  <c r="BJ2350" i="1"/>
  <c r="BJ2349" i="1"/>
  <c r="BJ2348" i="1"/>
  <c r="BJ2347" i="1"/>
  <c r="BJ2346" i="1"/>
  <c r="BJ2345" i="1"/>
  <c r="BJ2344" i="1"/>
  <c r="BJ2343" i="1"/>
  <c r="BJ2342" i="1"/>
  <c r="BJ2341" i="1"/>
  <c r="BJ2340" i="1"/>
  <c r="BJ2339" i="1"/>
  <c r="BJ2338" i="1"/>
  <c r="BJ2337" i="1"/>
  <c r="BJ2336" i="1"/>
  <c r="BJ2335" i="1"/>
  <c r="BJ2334" i="1"/>
  <c r="BJ2333" i="1"/>
  <c r="BJ2332" i="1"/>
  <c r="BJ2331" i="1"/>
  <c r="BJ2330" i="1"/>
  <c r="BJ2329" i="1"/>
  <c r="BJ2328" i="1"/>
  <c r="BJ2327" i="1"/>
  <c r="BJ2326" i="1"/>
  <c r="BJ2325" i="1"/>
  <c r="BJ2324" i="1"/>
  <c r="BJ2323" i="1"/>
  <c r="BJ2322" i="1"/>
  <c r="BJ2321" i="1"/>
  <c r="BJ2320" i="1"/>
  <c r="BJ2319" i="1"/>
  <c r="BJ2318" i="1"/>
  <c r="BJ2317" i="1"/>
  <c r="BJ2316" i="1"/>
  <c r="BJ2315" i="1"/>
  <c r="BJ2314" i="1"/>
  <c r="BJ2313" i="1"/>
  <c r="BJ2312" i="1"/>
  <c r="BJ2311" i="1"/>
  <c r="BJ2310" i="1"/>
  <c r="BJ2309" i="1"/>
  <c r="BJ2308" i="1"/>
  <c r="BJ2307" i="1"/>
  <c r="BJ2306" i="1"/>
  <c r="BJ2305" i="1"/>
  <c r="BJ2304" i="1"/>
  <c r="BJ2303" i="1"/>
  <c r="BJ2302" i="1"/>
  <c r="BJ2301" i="1"/>
  <c r="BJ2300" i="1"/>
  <c r="BJ2299" i="1"/>
  <c r="BJ2298" i="1"/>
  <c r="BJ2297" i="1"/>
  <c r="BJ2296" i="1"/>
  <c r="BJ2295" i="1"/>
  <c r="BJ2294" i="1"/>
  <c r="BJ2293" i="1"/>
  <c r="BJ2292" i="1"/>
  <c r="BJ2291" i="1"/>
  <c r="BJ2290" i="1"/>
  <c r="BJ2289" i="1"/>
  <c r="BJ2288" i="1"/>
  <c r="BJ2287" i="1"/>
  <c r="BJ2286" i="1"/>
  <c r="BJ2285" i="1"/>
  <c r="BJ2284" i="1"/>
  <c r="BJ2283" i="1"/>
  <c r="BJ2282" i="1"/>
  <c r="BJ2281" i="1"/>
  <c r="BJ2280" i="1"/>
  <c r="BJ2279" i="1"/>
  <c r="BJ2278" i="1"/>
  <c r="BJ2277" i="1"/>
  <c r="BJ2276" i="1"/>
  <c r="BJ2275" i="1"/>
  <c r="BJ2274" i="1"/>
  <c r="BJ2273" i="1"/>
  <c r="BJ2272" i="1"/>
  <c r="BJ2271" i="1"/>
  <c r="BJ2270" i="1"/>
  <c r="BJ2269" i="1"/>
  <c r="BJ2268" i="1"/>
  <c r="BJ2267" i="1"/>
  <c r="BJ2266" i="1"/>
  <c r="BJ2265" i="1"/>
  <c r="BJ2264" i="1"/>
  <c r="BJ2263" i="1"/>
  <c r="BJ2262" i="1"/>
  <c r="BJ2261" i="1"/>
  <c r="BJ2260" i="1"/>
  <c r="BJ2259" i="1"/>
  <c r="BJ2258" i="1"/>
  <c r="BJ2257" i="1"/>
  <c r="BJ2256" i="1"/>
  <c r="BJ2255" i="1"/>
  <c r="BJ2254" i="1"/>
  <c r="BJ2253" i="1"/>
  <c r="BJ2252" i="1"/>
  <c r="BJ2251" i="1"/>
  <c r="BJ2250" i="1"/>
  <c r="BJ2249" i="1"/>
  <c r="BJ2248" i="1"/>
  <c r="BJ2247" i="1"/>
  <c r="BJ2246" i="1"/>
  <c r="BJ2245" i="1"/>
  <c r="BJ2244" i="1"/>
  <c r="BJ2243" i="1"/>
  <c r="BJ2242" i="1"/>
  <c r="BJ2241" i="1"/>
  <c r="BJ2240" i="1"/>
  <c r="BJ2239" i="1"/>
  <c r="BJ2238" i="1"/>
  <c r="BJ2237" i="1"/>
  <c r="BJ2236" i="1"/>
  <c r="BJ2235" i="1"/>
  <c r="BJ2234" i="1"/>
  <c r="BJ2233" i="1"/>
  <c r="BJ2232" i="1"/>
  <c r="BJ2231" i="1"/>
  <c r="BJ2230" i="1"/>
  <c r="BJ2229" i="1"/>
  <c r="BJ2228" i="1"/>
  <c r="BJ2227" i="1"/>
  <c r="BJ2226" i="1"/>
  <c r="BJ2225" i="1"/>
  <c r="BJ2224" i="1"/>
  <c r="BJ2223" i="1"/>
  <c r="BJ2222" i="1"/>
  <c r="BJ2221" i="1"/>
  <c r="BJ2220" i="1"/>
  <c r="BJ2219" i="1"/>
  <c r="BJ2218" i="1"/>
  <c r="BJ2217" i="1"/>
  <c r="BJ2216" i="1"/>
  <c r="BJ2215" i="1"/>
  <c r="BJ2214" i="1"/>
  <c r="BJ2213" i="1"/>
  <c r="BJ2212" i="1"/>
  <c r="BJ2211" i="1"/>
  <c r="BJ2210" i="1"/>
  <c r="BJ2209" i="1"/>
  <c r="BJ2208" i="1"/>
  <c r="BJ2207" i="1"/>
  <c r="BJ2206" i="1"/>
  <c r="BJ2205" i="1"/>
  <c r="BJ2204" i="1"/>
  <c r="BJ2203" i="1"/>
  <c r="BJ2202" i="1"/>
  <c r="BJ2201" i="1"/>
  <c r="BJ2200" i="1"/>
  <c r="BJ2199" i="1"/>
  <c r="BJ2198" i="1"/>
  <c r="BJ2197" i="1"/>
  <c r="BJ2196" i="1"/>
  <c r="BJ2195" i="1"/>
  <c r="BJ2194" i="1"/>
  <c r="BJ2193" i="1"/>
  <c r="BJ2192" i="1"/>
  <c r="BJ2191" i="1"/>
  <c r="BJ2190" i="1"/>
  <c r="BJ2189" i="1"/>
  <c r="BJ2188" i="1"/>
  <c r="BJ2187" i="1"/>
  <c r="BJ2186" i="1"/>
  <c r="BJ2185" i="1"/>
  <c r="BJ2184" i="1"/>
  <c r="BJ2183" i="1"/>
  <c r="BJ2182" i="1"/>
  <c r="BJ2181" i="1"/>
  <c r="BJ2180" i="1"/>
  <c r="BJ2179" i="1"/>
  <c r="BJ2178" i="1"/>
  <c r="BJ2177" i="1"/>
  <c r="BJ2176" i="1"/>
  <c r="BJ2175" i="1"/>
  <c r="BJ2174" i="1"/>
  <c r="BJ2173" i="1"/>
  <c r="BJ2172" i="1"/>
  <c r="BJ2171" i="1"/>
  <c r="BJ2170" i="1"/>
  <c r="BJ2169" i="1"/>
  <c r="BJ2168" i="1"/>
  <c r="BJ2167" i="1"/>
  <c r="BJ2166" i="1"/>
  <c r="BJ2165" i="1"/>
  <c r="BJ2164" i="1"/>
  <c r="BJ2163" i="1"/>
  <c r="BJ2162" i="1"/>
  <c r="BJ2161" i="1"/>
  <c r="BJ2160" i="1"/>
  <c r="BJ2159" i="1"/>
  <c r="BJ2158" i="1"/>
  <c r="BJ2157" i="1"/>
  <c r="BJ2156" i="1"/>
  <c r="BJ2155" i="1"/>
  <c r="BJ2154" i="1"/>
  <c r="BJ2153" i="1"/>
  <c r="BJ2152" i="1"/>
  <c r="BJ2151" i="1"/>
  <c r="BJ2150" i="1"/>
  <c r="BJ2149" i="1"/>
  <c r="BJ2148" i="1"/>
  <c r="BJ2147" i="1"/>
  <c r="BJ2146" i="1"/>
  <c r="BJ2145" i="1"/>
  <c r="BJ2144" i="1"/>
  <c r="BJ2143" i="1"/>
  <c r="BJ2142" i="1"/>
  <c r="BJ2141" i="1"/>
  <c r="BJ2140" i="1"/>
  <c r="BJ2139" i="1"/>
  <c r="BJ2138" i="1"/>
  <c r="BJ2137" i="1"/>
  <c r="BJ2136" i="1"/>
  <c r="BJ2135" i="1"/>
  <c r="BJ2134" i="1"/>
  <c r="BJ2133" i="1"/>
  <c r="BJ2132" i="1"/>
  <c r="BJ2131" i="1"/>
  <c r="BJ2130" i="1"/>
  <c r="BJ2129" i="1"/>
  <c r="BJ2128" i="1"/>
  <c r="BJ2127" i="1"/>
  <c r="BJ2126" i="1"/>
  <c r="BJ2125" i="1"/>
  <c r="BJ2124" i="1"/>
  <c r="BJ2123" i="1"/>
  <c r="BJ2122" i="1"/>
  <c r="BJ2121" i="1"/>
  <c r="BJ2120" i="1"/>
  <c r="BJ2119" i="1"/>
  <c r="BJ2118" i="1"/>
  <c r="BJ2117" i="1"/>
  <c r="BJ2116" i="1"/>
  <c r="BJ2115" i="1"/>
  <c r="BJ2114" i="1"/>
  <c r="BJ2113" i="1"/>
  <c r="BJ2112" i="1"/>
  <c r="BJ2111" i="1"/>
  <c r="BJ2110" i="1"/>
  <c r="BJ2109" i="1"/>
  <c r="BJ2108" i="1"/>
  <c r="BJ2107" i="1"/>
  <c r="BJ2106" i="1"/>
  <c r="BJ2105" i="1"/>
  <c r="BJ2104" i="1"/>
  <c r="BJ2103" i="1"/>
  <c r="BJ2102" i="1"/>
  <c r="BJ2101" i="1"/>
  <c r="BJ2100" i="1"/>
  <c r="BJ2099" i="1"/>
  <c r="BJ2098" i="1"/>
  <c r="BJ2097" i="1"/>
  <c r="BJ2096" i="1"/>
  <c r="BJ2095" i="1"/>
  <c r="BJ2094" i="1"/>
  <c r="BJ2093" i="1"/>
  <c r="BJ2092" i="1"/>
  <c r="BJ2091" i="1"/>
  <c r="BJ2090" i="1"/>
  <c r="BJ2089" i="1"/>
  <c r="BJ2088" i="1"/>
  <c r="BJ2087" i="1"/>
  <c r="BJ2086" i="1"/>
  <c r="BJ2085" i="1"/>
  <c r="BJ2084" i="1"/>
  <c r="BJ2083" i="1"/>
  <c r="BJ2082" i="1"/>
  <c r="BJ2081" i="1"/>
  <c r="BJ2080" i="1"/>
  <c r="BJ2079" i="1"/>
  <c r="BJ2078" i="1"/>
  <c r="BJ2077" i="1"/>
  <c r="BJ2076" i="1"/>
  <c r="BJ2075" i="1"/>
  <c r="BJ2074" i="1"/>
  <c r="BJ2073" i="1"/>
  <c r="BJ2072" i="1"/>
  <c r="BJ2071" i="1"/>
  <c r="BJ2070" i="1"/>
  <c r="BJ2069" i="1"/>
  <c r="BJ2068" i="1"/>
  <c r="BJ2067" i="1"/>
  <c r="BJ2066" i="1"/>
  <c r="BJ2065" i="1"/>
  <c r="BJ2064" i="1"/>
  <c r="BJ2063" i="1"/>
  <c r="BJ2062" i="1"/>
  <c r="BJ2061" i="1"/>
  <c r="BJ2060" i="1"/>
  <c r="BJ2059" i="1"/>
  <c r="BJ2058" i="1"/>
  <c r="BJ2057" i="1"/>
  <c r="BJ2056" i="1"/>
  <c r="BJ2055" i="1"/>
  <c r="BJ2054" i="1"/>
  <c r="BJ2053" i="1"/>
  <c r="BJ2052" i="1"/>
  <c r="BJ2051" i="1"/>
  <c r="BJ2050" i="1"/>
  <c r="BJ2049" i="1"/>
  <c r="BJ2048" i="1"/>
  <c r="BJ2047" i="1"/>
  <c r="BJ2046" i="1"/>
  <c r="BJ2045" i="1"/>
  <c r="BJ2044" i="1"/>
  <c r="BJ2043" i="1"/>
  <c r="BJ2042" i="1"/>
  <c r="BJ2041" i="1"/>
  <c r="BJ2040" i="1"/>
  <c r="BJ2039" i="1"/>
  <c r="BJ2038" i="1"/>
  <c r="BJ2037" i="1"/>
  <c r="BJ2036" i="1"/>
  <c r="BJ2035" i="1"/>
  <c r="BJ2034" i="1"/>
  <c r="BJ2033" i="1"/>
  <c r="BJ2032" i="1"/>
  <c r="BJ2031" i="1"/>
  <c r="BJ2030" i="1"/>
  <c r="BJ2029" i="1"/>
  <c r="BJ2028" i="1"/>
  <c r="BJ2027" i="1"/>
  <c r="BJ2026" i="1"/>
  <c r="BJ2025" i="1"/>
  <c r="BJ2024" i="1"/>
  <c r="BJ2023" i="1"/>
  <c r="BJ2022" i="1"/>
  <c r="BJ2021" i="1"/>
  <c r="BJ2020" i="1"/>
  <c r="BJ2019" i="1"/>
  <c r="BJ2018" i="1"/>
  <c r="BJ2017" i="1"/>
  <c r="BJ2016" i="1"/>
  <c r="BJ2015" i="1"/>
  <c r="BJ2014" i="1"/>
  <c r="BJ2013" i="1"/>
  <c r="BJ2012" i="1"/>
  <c r="BJ2011" i="1"/>
  <c r="BJ2010" i="1"/>
  <c r="BJ2009" i="1"/>
  <c r="BJ2008" i="1"/>
  <c r="BJ2007" i="1"/>
  <c r="BJ2006" i="1"/>
  <c r="BJ2005" i="1"/>
  <c r="BJ2004" i="1"/>
  <c r="BJ2003" i="1"/>
  <c r="BJ2002" i="1"/>
  <c r="BJ2001" i="1"/>
  <c r="BJ2000" i="1"/>
  <c r="BJ1999" i="1"/>
  <c r="BJ1998" i="1"/>
  <c r="BJ1997" i="1"/>
  <c r="BJ1996" i="1"/>
  <c r="BJ1995" i="1"/>
  <c r="BJ1994" i="1"/>
  <c r="BJ1993" i="1"/>
  <c r="BJ1992" i="1"/>
  <c r="BJ1991" i="1"/>
  <c r="BJ1990" i="1"/>
  <c r="BJ1989" i="1"/>
  <c r="BJ1988" i="1"/>
  <c r="BJ1987" i="1"/>
  <c r="BJ1986" i="1"/>
  <c r="BJ1985" i="1"/>
  <c r="BJ1984" i="1"/>
  <c r="BJ1983" i="1"/>
  <c r="BJ1982" i="1"/>
  <c r="BJ1981" i="1"/>
  <c r="BJ1980" i="1"/>
  <c r="BJ1979" i="1"/>
  <c r="BJ1978" i="1"/>
  <c r="BJ1977" i="1"/>
  <c r="BJ1976" i="1"/>
  <c r="BJ1975" i="1"/>
  <c r="BJ1974" i="1"/>
  <c r="BJ1973" i="1"/>
  <c r="BJ1972" i="1"/>
  <c r="BJ1971" i="1"/>
  <c r="BJ1970" i="1"/>
  <c r="BJ1969" i="1"/>
  <c r="BJ1968" i="1"/>
  <c r="BJ1967" i="1"/>
  <c r="BJ1966" i="1"/>
  <c r="BJ1965" i="1"/>
  <c r="BJ1964" i="1"/>
  <c r="BJ1963" i="1"/>
  <c r="BJ1962" i="1"/>
  <c r="BJ1961" i="1"/>
  <c r="BJ1960" i="1"/>
  <c r="BJ1959" i="1"/>
  <c r="BJ1958" i="1"/>
  <c r="BJ1957" i="1"/>
  <c r="BJ1956" i="1"/>
  <c r="BJ1955" i="1"/>
  <c r="BJ1954" i="1"/>
  <c r="BJ1953" i="1"/>
  <c r="BJ1952" i="1"/>
  <c r="BJ1951" i="1"/>
  <c r="BJ1950" i="1"/>
  <c r="BJ1949" i="1"/>
  <c r="BJ1948" i="1"/>
  <c r="BJ1947" i="1"/>
  <c r="BJ1946" i="1"/>
  <c r="BJ1945" i="1"/>
  <c r="BJ1944" i="1"/>
  <c r="BJ1943" i="1"/>
  <c r="BJ1942" i="1"/>
  <c r="BJ1941" i="1"/>
  <c r="BJ1940" i="1"/>
  <c r="BJ1939" i="1"/>
  <c r="BJ1938" i="1"/>
  <c r="BJ1937" i="1"/>
  <c r="BJ1936" i="1"/>
  <c r="BJ1935" i="1"/>
  <c r="BJ1934" i="1"/>
  <c r="BJ1933" i="1"/>
  <c r="BJ1932" i="1"/>
  <c r="BJ1931" i="1"/>
  <c r="BJ1930" i="1"/>
  <c r="BJ1929" i="1"/>
  <c r="BJ1928" i="1"/>
  <c r="BJ1927" i="1"/>
  <c r="BJ1926" i="1"/>
  <c r="BJ1925" i="1"/>
  <c r="BJ1924" i="1"/>
  <c r="BJ1923" i="1"/>
  <c r="BJ1922" i="1"/>
  <c r="BJ1921" i="1"/>
  <c r="BJ1920" i="1"/>
  <c r="BJ1919" i="1"/>
  <c r="BJ1918" i="1"/>
  <c r="BJ1917" i="1"/>
  <c r="BJ1916" i="1"/>
  <c r="BJ1915" i="1"/>
  <c r="BJ1914" i="1"/>
  <c r="BJ1913" i="1"/>
  <c r="BJ1912" i="1"/>
  <c r="BJ1911" i="1"/>
  <c r="BJ1910" i="1"/>
  <c r="BJ1909" i="1"/>
  <c r="BJ1908" i="1"/>
  <c r="BJ1907" i="1"/>
  <c r="BJ1906" i="1"/>
  <c r="BJ1905" i="1"/>
  <c r="BJ1904" i="1"/>
  <c r="BJ1903" i="1"/>
  <c r="BJ1902" i="1"/>
  <c r="BJ1901" i="1"/>
  <c r="BJ1900" i="1"/>
  <c r="BJ1899" i="1"/>
  <c r="BJ1898" i="1"/>
  <c r="BJ1897" i="1"/>
  <c r="BJ1896" i="1"/>
  <c r="BJ1895" i="1"/>
  <c r="BJ1894" i="1"/>
  <c r="BJ1893" i="1"/>
  <c r="BJ1892" i="1"/>
  <c r="BJ1891" i="1"/>
  <c r="BJ1890" i="1"/>
  <c r="BJ1889" i="1"/>
  <c r="BJ1888" i="1"/>
  <c r="BJ1887" i="1"/>
  <c r="BJ1886" i="1"/>
  <c r="BJ1885" i="1"/>
  <c r="BJ1884" i="1"/>
  <c r="BJ1883" i="1"/>
  <c r="BJ1882" i="1"/>
  <c r="BJ1881" i="1"/>
  <c r="BJ1880" i="1"/>
  <c r="BJ1879" i="1"/>
  <c r="BJ1878" i="1"/>
  <c r="BJ1877" i="1"/>
  <c r="BJ1876" i="1"/>
  <c r="BJ1875" i="1"/>
  <c r="BJ1874" i="1"/>
  <c r="BJ1873" i="1"/>
  <c r="BJ1872" i="1"/>
  <c r="BJ1871" i="1"/>
  <c r="BJ1870" i="1"/>
  <c r="BJ1869" i="1"/>
  <c r="BJ1868" i="1"/>
  <c r="BJ1867" i="1"/>
  <c r="BJ1866" i="1"/>
  <c r="BJ1865" i="1"/>
  <c r="BJ1864" i="1"/>
  <c r="BJ1863" i="1"/>
  <c r="BJ1862" i="1"/>
  <c r="BJ1861" i="1"/>
  <c r="BJ1860" i="1"/>
  <c r="BJ1859" i="1"/>
  <c r="BJ1858" i="1"/>
  <c r="BJ1857" i="1"/>
  <c r="BJ1856" i="1"/>
  <c r="BJ1855" i="1"/>
  <c r="BJ1854" i="1"/>
  <c r="BJ1853" i="1"/>
  <c r="BJ1852" i="1"/>
  <c r="BJ1851" i="1"/>
  <c r="BJ1850" i="1"/>
  <c r="BJ1849" i="1"/>
  <c r="BJ1848" i="1"/>
  <c r="BJ1847" i="1"/>
  <c r="BJ1846" i="1"/>
  <c r="BJ1845" i="1"/>
  <c r="BJ1844" i="1"/>
  <c r="BJ1843" i="1"/>
  <c r="BJ1842" i="1"/>
  <c r="BJ1841" i="1"/>
  <c r="BJ1840" i="1"/>
  <c r="BJ1839" i="1"/>
  <c r="BJ1838" i="1"/>
  <c r="BJ1837" i="1"/>
  <c r="BJ1836" i="1"/>
  <c r="BJ1835" i="1"/>
  <c r="BJ1834" i="1"/>
  <c r="BJ1833" i="1"/>
  <c r="BJ1832" i="1"/>
  <c r="BJ1831" i="1"/>
  <c r="BJ1830" i="1"/>
  <c r="BJ1829" i="1"/>
  <c r="BJ1828" i="1"/>
  <c r="BJ1827" i="1"/>
  <c r="BJ1826" i="1"/>
  <c r="BJ1825" i="1"/>
  <c r="BJ1824" i="1"/>
  <c r="BJ1823" i="1"/>
  <c r="BJ1822" i="1"/>
  <c r="BJ1821" i="1"/>
  <c r="BJ1820" i="1"/>
  <c r="BJ1819" i="1"/>
  <c r="BJ1818" i="1"/>
  <c r="BJ1817" i="1"/>
  <c r="BJ1816" i="1"/>
  <c r="BJ1815" i="1"/>
  <c r="BJ1814" i="1"/>
  <c r="BJ1813" i="1"/>
  <c r="BJ1812" i="1"/>
  <c r="BJ1811" i="1"/>
  <c r="BJ1810" i="1"/>
  <c r="BJ1809" i="1"/>
  <c r="BJ1808" i="1"/>
  <c r="BJ1807" i="1"/>
  <c r="BJ1806" i="1"/>
  <c r="BJ1805" i="1"/>
  <c r="BJ1804" i="1"/>
  <c r="BJ1803" i="1"/>
  <c r="BJ1802" i="1"/>
  <c r="BJ1801" i="1"/>
  <c r="BJ1800" i="1"/>
  <c r="BJ1799" i="1"/>
  <c r="BJ1798" i="1"/>
  <c r="BJ1797" i="1"/>
  <c r="BJ1796" i="1"/>
  <c r="BJ1795" i="1"/>
  <c r="BJ1794" i="1"/>
  <c r="BJ1793" i="1"/>
  <c r="BJ1792" i="1"/>
  <c r="BJ1791" i="1"/>
  <c r="BJ1790" i="1"/>
  <c r="BJ1789" i="1"/>
  <c r="BJ1788" i="1"/>
  <c r="BJ1787" i="1"/>
  <c r="BJ1786" i="1"/>
  <c r="BJ1785" i="1"/>
  <c r="BJ1784" i="1"/>
  <c r="BJ1783" i="1"/>
  <c r="BJ1782" i="1"/>
  <c r="BJ1781" i="1"/>
  <c r="BJ1780" i="1"/>
  <c r="BJ1779" i="1"/>
  <c r="BJ1778" i="1"/>
  <c r="BJ1777" i="1"/>
  <c r="BJ1776" i="1"/>
  <c r="BJ1775" i="1"/>
  <c r="BJ1774" i="1"/>
  <c r="BJ1773" i="1"/>
  <c r="BJ1772" i="1"/>
  <c r="BJ1771" i="1"/>
  <c r="BJ1770" i="1"/>
  <c r="BJ1769" i="1"/>
  <c r="BJ1768" i="1"/>
  <c r="BJ1767" i="1"/>
  <c r="BJ1766" i="1"/>
  <c r="BJ1765" i="1"/>
  <c r="BJ1764" i="1"/>
  <c r="BJ1763" i="1"/>
  <c r="BJ1762" i="1"/>
  <c r="BJ1761" i="1"/>
  <c r="BJ1760" i="1"/>
  <c r="BJ1759" i="1"/>
  <c r="BJ1758" i="1"/>
  <c r="BJ1757" i="1"/>
  <c r="BJ1756" i="1"/>
  <c r="BJ1755" i="1"/>
  <c r="BJ1754" i="1"/>
  <c r="BJ1753" i="1"/>
  <c r="BJ1752" i="1"/>
  <c r="BJ1751" i="1"/>
  <c r="BJ1750" i="1"/>
  <c r="BJ1749" i="1"/>
  <c r="BJ1748" i="1"/>
  <c r="BJ1747" i="1"/>
  <c r="BJ1746" i="1"/>
  <c r="BJ1745" i="1"/>
  <c r="BJ1744" i="1"/>
  <c r="BJ1743" i="1"/>
  <c r="BJ1742" i="1"/>
  <c r="BJ1741" i="1"/>
  <c r="BJ1740" i="1"/>
  <c r="BJ1739" i="1"/>
  <c r="BJ1738" i="1"/>
  <c r="BJ1737" i="1"/>
  <c r="BJ1736" i="1"/>
  <c r="BJ1735" i="1"/>
  <c r="BJ1734" i="1"/>
  <c r="BJ1733" i="1"/>
  <c r="BJ1732" i="1"/>
  <c r="BJ1731" i="1"/>
  <c r="BJ1730" i="1"/>
  <c r="BJ1729" i="1"/>
  <c r="BJ1728" i="1"/>
  <c r="BJ1727" i="1"/>
  <c r="BJ1726" i="1"/>
  <c r="BJ1725" i="1"/>
  <c r="BJ1724" i="1"/>
  <c r="BJ1723" i="1"/>
  <c r="BJ1722" i="1"/>
  <c r="BJ1721" i="1"/>
  <c r="BJ1720" i="1"/>
  <c r="BJ1719" i="1"/>
  <c r="BJ1718" i="1"/>
  <c r="BJ1717" i="1"/>
  <c r="BJ1716" i="1"/>
  <c r="BJ1715" i="1"/>
  <c r="BJ1714" i="1"/>
  <c r="BJ1713" i="1"/>
  <c r="BJ1712" i="1"/>
  <c r="BJ1711" i="1"/>
  <c r="BJ1710" i="1"/>
  <c r="BJ1709" i="1"/>
  <c r="BJ1708" i="1"/>
  <c r="BJ1707" i="1"/>
  <c r="BJ1706" i="1"/>
  <c r="BJ1705" i="1"/>
  <c r="BJ1704" i="1"/>
  <c r="BJ1703" i="1"/>
  <c r="BJ1702" i="1"/>
  <c r="BJ1701" i="1"/>
  <c r="BJ1700" i="1"/>
  <c r="BJ1699" i="1"/>
  <c r="BJ1698" i="1"/>
  <c r="BJ1697" i="1"/>
  <c r="BJ1696" i="1"/>
  <c r="BJ1695" i="1"/>
  <c r="BJ1694" i="1"/>
  <c r="BJ1693" i="1"/>
  <c r="BJ1692" i="1"/>
  <c r="BJ1691" i="1"/>
  <c r="BJ1690" i="1"/>
  <c r="BJ1689" i="1"/>
  <c r="BJ1688" i="1"/>
  <c r="BJ1687" i="1"/>
  <c r="BJ1686" i="1"/>
  <c r="BJ1685" i="1"/>
  <c r="BJ1684" i="1"/>
  <c r="BJ1683" i="1"/>
  <c r="BJ1682" i="1"/>
  <c r="BJ1681" i="1"/>
  <c r="BJ1680" i="1"/>
  <c r="BJ1679" i="1"/>
  <c r="BJ1678" i="1"/>
  <c r="BJ1677" i="1"/>
  <c r="BJ1676" i="1"/>
  <c r="BJ1675" i="1"/>
  <c r="BJ1674" i="1"/>
  <c r="BJ1673" i="1"/>
  <c r="BJ1672" i="1"/>
  <c r="BJ1671" i="1"/>
  <c r="BJ1670" i="1"/>
  <c r="BJ1669" i="1"/>
  <c r="BJ1668" i="1"/>
  <c r="BJ1667" i="1"/>
  <c r="BJ1666" i="1"/>
  <c r="BJ1665" i="1"/>
  <c r="BJ1664" i="1"/>
  <c r="BJ1663" i="1"/>
  <c r="BJ1662" i="1"/>
  <c r="BJ1661" i="1"/>
  <c r="BJ1660" i="1"/>
  <c r="BJ1659" i="1"/>
  <c r="BJ1658" i="1"/>
  <c r="BJ1657" i="1"/>
  <c r="BJ1656" i="1"/>
  <c r="BJ1655" i="1"/>
  <c r="BJ1654" i="1"/>
  <c r="BJ1653" i="1"/>
  <c r="BJ1652" i="1"/>
  <c r="BJ1651" i="1"/>
  <c r="BJ1650" i="1"/>
  <c r="BJ1649" i="1"/>
  <c r="BJ1648" i="1"/>
  <c r="BJ1647" i="1"/>
  <c r="BJ1646" i="1"/>
  <c r="BJ1645" i="1"/>
  <c r="BJ1644" i="1"/>
  <c r="BJ1643" i="1"/>
  <c r="BJ1642" i="1"/>
  <c r="BJ1641" i="1"/>
  <c r="BJ1640" i="1"/>
  <c r="BJ1639" i="1"/>
  <c r="BJ1638" i="1"/>
  <c r="BJ1637" i="1"/>
  <c r="BJ1636" i="1"/>
  <c r="BJ1635" i="1"/>
  <c r="BJ1634" i="1"/>
  <c r="BJ1633" i="1"/>
  <c r="BJ1632" i="1"/>
  <c r="BJ1631" i="1"/>
  <c r="BJ1630" i="1"/>
  <c r="BJ1629" i="1"/>
  <c r="BJ1628" i="1"/>
  <c r="BJ1627" i="1"/>
  <c r="BJ1626" i="1"/>
  <c r="BJ1625" i="1"/>
  <c r="BJ1624" i="1"/>
  <c r="BJ1623" i="1"/>
  <c r="BJ1622" i="1"/>
  <c r="BJ1621" i="1"/>
  <c r="BJ1620" i="1"/>
  <c r="BJ1619" i="1"/>
  <c r="BJ1618" i="1"/>
  <c r="BJ1617" i="1"/>
  <c r="BJ1616" i="1"/>
  <c r="BJ1615" i="1"/>
  <c r="BJ1614" i="1"/>
  <c r="BJ1613" i="1"/>
  <c r="BJ1612" i="1"/>
  <c r="BJ1611" i="1"/>
  <c r="BJ1610" i="1"/>
  <c r="BJ1609" i="1"/>
  <c r="BJ1608" i="1"/>
  <c r="BJ1607" i="1"/>
  <c r="BJ1606" i="1"/>
  <c r="BJ1605" i="1"/>
  <c r="BJ1604" i="1"/>
  <c r="BJ1603" i="1"/>
  <c r="BJ1602" i="1"/>
  <c r="BJ1601" i="1"/>
  <c r="BJ1600" i="1"/>
  <c r="BJ1599" i="1"/>
  <c r="BJ1598" i="1"/>
  <c r="BJ1597" i="1"/>
  <c r="BJ1596" i="1"/>
  <c r="BJ1595" i="1"/>
  <c r="BJ1594" i="1"/>
  <c r="BJ1593" i="1"/>
  <c r="BJ1592" i="1"/>
  <c r="BJ1591" i="1"/>
  <c r="BJ1590" i="1"/>
  <c r="BJ1589" i="1"/>
  <c r="BJ1588" i="1"/>
  <c r="BJ1587" i="1"/>
  <c r="BJ1586" i="1"/>
  <c r="BJ1585" i="1"/>
  <c r="BJ1584" i="1"/>
  <c r="BJ1583" i="1"/>
  <c r="BJ1582" i="1"/>
  <c r="BJ1581" i="1"/>
  <c r="BJ1580" i="1"/>
  <c r="BJ1579" i="1"/>
  <c r="BJ1578" i="1"/>
  <c r="BJ1577" i="1"/>
  <c r="BJ1576" i="1"/>
  <c r="BJ1575" i="1"/>
  <c r="BJ1574" i="1"/>
  <c r="BJ1573" i="1"/>
  <c r="BJ1572" i="1"/>
  <c r="BJ1571" i="1"/>
  <c r="BJ1570" i="1"/>
  <c r="BJ1569" i="1"/>
  <c r="BJ1568" i="1"/>
  <c r="BJ1567" i="1"/>
  <c r="BJ1566" i="1"/>
  <c r="BJ1565" i="1"/>
  <c r="BJ1564" i="1"/>
  <c r="BJ1563" i="1"/>
  <c r="BJ1562" i="1"/>
  <c r="BJ1561" i="1"/>
  <c r="BJ1560" i="1"/>
  <c r="BJ1559" i="1"/>
  <c r="BJ1558" i="1"/>
  <c r="BJ1557" i="1"/>
  <c r="BJ1556" i="1"/>
  <c r="BJ1555" i="1"/>
  <c r="BJ1554" i="1"/>
  <c r="BJ1553" i="1"/>
  <c r="BJ1552" i="1"/>
  <c r="BJ1551" i="1"/>
  <c r="BJ1550" i="1"/>
  <c r="BJ1549" i="1"/>
  <c r="BJ1548" i="1"/>
  <c r="BJ1547" i="1"/>
  <c r="BJ1546" i="1"/>
  <c r="BJ1545" i="1"/>
  <c r="BJ1544" i="1"/>
  <c r="BJ1543" i="1"/>
  <c r="BJ1542" i="1"/>
  <c r="BJ1541" i="1"/>
  <c r="BJ1540" i="1"/>
  <c r="BJ1539" i="1"/>
  <c r="BJ1538" i="1"/>
  <c r="BJ1537" i="1"/>
  <c r="BJ1536" i="1"/>
  <c r="BJ1535" i="1"/>
  <c r="BJ1534" i="1"/>
  <c r="BJ1533" i="1"/>
  <c r="BJ1532" i="1"/>
  <c r="BJ1531" i="1"/>
  <c r="BJ1530" i="1"/>
  <c r="BJ1529" i="1"/>
  <c r="BJ1528" i="1"/>
  <c r="BJ1527" i="1"/>
  <c r="BJ1526" i="1"/>
  <c r="BJ1525" i="1"/>
  <c r="BJ1524" i="1"/>
  <c r="BJ1523" i="1"/>
  <c r="BJ1522" i="1"/>
  <c r="BJ1521" i="1"/>
  <c r="BJ1520" i="1"/>
  <c r="BJ1519" i="1"/>
  <c r="BJ1518" i="1"/>
  <c r="BJ1517" i="1"/>
  <c r="BJ1516" i="1"/>
  <c r="BJ1515" i="1"/>
  <c r="BJ1514" i="1"/>
  <c r="BJ1513" i="1"/>
  <c r="BJ1512" i="1"/>
  <c r="BJ1511" i="1"/>
  <c r="BJ1510" i="1"/>
  <c r="BJ1509" i="1"/>
  <c r="BJ1508" i="1"/>
  <c r="BJ1507" i="1"/>
  <c r="BJ1506" i="1"/>
  <c r="BJ1505" i="1"/>
  <c r="BJ1504" i="1"/>
  <c r="BJ1503" i="1"/>
  <c r="BJ1502" i="1"/>
  <c r="BJ1501" i="1"/>
  <c r="BJ1500" i="1"/>
  <c r="BJ1499" i="1"/>
  <c r="BJ1498" i="1"/>
  <c r="BJ1497" i="1"/>
  <c r="BJ1496" i="1"/>
  <c r="BJ1495" i="1"/>
  <c r="BJ1494" i="1"/>
  <c r="BJ1493" i="1"/>
  <c r="BJ1492" i="1"/>
  <c r="BJ1491" i="1"/>
  <c r="BJ1490" i="1"/>
  <c r="BJ1489" i="1"/>
  <c r="BJ1488" i="1"/>
  <c r="BJ1487" i="1"/>
  <c r="BJ1486" i="1"/>
  <c r="BJ1485" i="1"/>
  <c r="BJ1484" i="1"/>
  <c r="BJ1483" i="1"/>
  <c r="BJ1482" i="1"/>
  <c r="BJ1481" i="1"/>
  <c r="BJ1480" i="1"/>
  <c r="BJ1479" i="1"/>
  <c r="BJ1478" i="1"/>
  <c r="BJ1477" i="1"/>
  <c r="BJ1476" i="1"/>
  <c r="BJ1475" i="1"/>
  <c r="BJ1474" i="1"/>
  <c r="BJ1473" i="1"/>
  <c r="BJ1472" i="1"/>
  <c r="BJ1471" i="1"/>
  <c r="BJ1470" i="1"/>
  <c r="BJ1469" i="1"/>
  <c r="BJ1468" i="1"/>
  <c r="BJ1467" i="1"/>
  <c r="BJ1466" i="1"/>
  <c r="BJ1465" i="1"/>
  <c r="BJ1464" i="1"/>
  <c r="BJ1463" i="1"/>
  <c r="BJ1462" i="1"/>
  <c r="BJ1461" i="1"/>
  <c r="BJ1460" i="1"/>
  <c r="BJ1459" i="1"/>
  <c r="BJ1458" i="1"/>
  <c r="BJ1457" i="1"/>
  <c r="BJ1456" i="1"/>
  <c r="BJ1455" i="1"/>
  <c r="BJ1454" i="1"/>
  <c r="BJ1453" i="1"/>
  <c r="BJ1452" i="1"/>
  <c r="BJ1451" i="1"/>
  <c r="BJ1450" i="1"/>
  <c r="BJ1449" i="1"/>
  <c r="BJ1448" i="1"/>
  <c r="BJ1447" i="1"/>
  <c r="BJ1446" i="1"/>
  <c r="BJ1445" i="1"/>
  <c r="BJ1444" i="1"/>
  <c r="BJ1443" i="1"/>
  <c r="BJ1442" i="1"/>
  <c r="BJ1441" i="1"/>
  <c r="BJ1440" i="1"/>
  <c r="BJ1439" i="1"/>
  <c r="BJ1438" i="1"/>
  <c r="BJ1437" i="1"/>
  <c r="BJ1436" i="1"/>
  <c r="BJ1435" i="1"/>
  <c r="BJ1434" i="1"/>
  <c r="BJ1433" i="1"/>
  <c r="BJ1432" i="1"/>
  <c r="BJ1431" i="1"/>
  <c r="BJ1430" i="1"/>
  <c r="BJ1429" i="1"/>
  <c r="BJ1428" i="1"/>
  <c r="BJ1427" i="1"/>
  <c r="BJ1426" i="1"/>
  <c r="BJ1425" i="1"/>
  <c r="BJ1424" i="1"/>
  <c r="BJ1423" i="1"/>
  <c r="BJ1422" i="1"/>
  <c r="BJ1421" i="1"/>
  <c r="BJ1420" i="1"/>
  <c r="BJ1419" i="1"/>
  <c r="BJ1418" i="1"/>
  <c r="BJ1417" i="1"/>
  <c r="BJ1416" i="1"/>
  <c r="BJ1415" i="1"/>
  <c r="BJ1414" i="1"/>
  <c r="BJ1413" i="1"/>
  <c r="BJ1412" i="1"/>
  <c r="BJ1411" i="1"/>
  <c r="BJ1410" i="1"/>
  <c r="BJ1409" i="1"/>
  <c r="BJ1408" i="1"/>
  <c r="BJ1407" i="1"/>
  <c r="BJ1406" i="1"/>
  <c r="BJ1405" i="1"/>
  <c r="BJ1404" i="1"/>
  <c r="BJ1403" i="1"/>
  <c r="BJ1402" i="1"/>
  <c r="BJ1401" i="1"/>
  <c r="BJ1400" i="1"/>
  <c r="BJ1399" i="1"/>
  <c r="BJ1398" i="1"/>
  <c r="BJ1397" i="1"/>
  <c r="BJ1396" i="1"/>
  <c r="BJ1395" i="1"/>
  <c r="BJ1394" i="1"/>
  <c r="BJ1393" i="1"/>
  <c r="BJ1392" i="1"/>
  <c r="BJ1391" i="1"/>
  <c r="BJ1390" i="1"/>
  <c r="BJ1389" i="1"/>
  <c r="BJ1388" i="1"/>
  <c r="BJ1387" i="1"/>
  <c r="BJ1386" i="1"/>
  <c r="BJ1385" i="1"/>
  <c r="BJ1384" i="1"/>
  <c r="BJ1383" i="1"/>
  <c r="BJ1382" i="1"/>
  <c r="BJ1381" i="1"/>
  <c r="BJ1380" i="1"/>
  <c r="BJ1379" i="1"/>
  <c r="BJ1378" i="1"/>
  <c r="BJ1377" i="1"/>
  <c r="BJ1376" i="1"/>
  <c r="BJ1375" i="1"/>
  <c r="BJ1374" i="1"/>
  <c r="BJ1373" i="1"/>
  <c r="BJ1372" i="1"/>
  <c r="BJ1371" i="1"/>
  <c r="BJ1370" i="1"/>
  <c r="BJ1369" i="1"/>
  <c r="BJ1368" i="1"/>
  <c r="BJ1367" i="1"/>
  <c r="BJ1366" i="1"/>
  <c r="BJ1365" i="1"/>
  <c r="BJ1364" i="1"/>
  <c r="BJ1363" i="1"/>
  <c r="BJ1362" i="1"/>
  <c r="BJ1361" i="1"/>
  <c r="BJ1360" i="1"/>
  <c r="BJ1359" i="1"/>
  <c r="BJ1358" i="1"/>
  <c r="BJ1357" i="1"/>
  <c r="BJ1356" i="1"/>
  <c r="BJ1355" i="1"/>
  <c r="BJ1354" i="1"/>
  <c r="BJ1353" i="1"/>
  <c r="BJ1352" i="1"/>
  <c r="BJ1351" i="1"/>
  <c r="BJ1350" i="1"/>
  <c r="BJ1349" i="1"/>
  <c r="BJ1348" i="1"/>
  <c r="BJ1347" i="1"/>
  <c r="BJ1346" i="1"/>
  <c r="BJ1345" i="1"/>
  <c r="BJ1344" i="1"/>
  <c r="BJ1343" i="1"/>
  <c r="BJ1342" i="1"/>
  <c r="BJ1341" i="1"/>
  <c r="BJ1340" i="1"/>
  <c r="BJ1339" i="1"/>
  <c r="BJ1338" i="1"/>
  <c r="BJ1337" i="1"/>
  <c r="BJ1336" i="1"/>
  <c r="BJ1335" i="1"/>
  <c r="BJ1334" i="1"/>
  <c r="BJ1333" i="1"/>
  <c r="BJ1332" i="1"/>
  <c r="BJ1331" i="1"/>
  <c r="BJ1330" i="1"/>
  <c r="BJ1329" i="1"/>
  <c r="BJ1328" i="1"/>
  <c r="BJ1327" i="1"/>
  <c r="BJ1326" i="1"/>
  <c r="BJ1325" i="1"/>
  <c r="BJ1324" i="1"/>
  <c r="BJ1323" i="1"/>
  <c r="BJ1322" i="1"/>
  <c r="BJ1321" i="1"/>
  <c r="BJ1320" i="1"/>
  <c r="BJ1319" i="1"/>
  <c r="BJ1318" i="1"/>
  <c r="BJ1317" i="1"/>
  <c r="BJ1316" i="1"/>
  <c r="BJ1315" i="1"/>
  <c r="BJ1314" i="1"/>
  <c r="BJ1313" i="1"/>
  <c r="BJ1312" i="1"/>
  <c r="BJ1311" i="1"/>
  <c r="BJ1310" i="1"/>
  <c r="BJ1309" i="1"/>
  <c r="BJ1308" i="1"/>
  <c r="BJ1307" i="1"/>
  <c r="BJ1306" i="1"/>
  <c r="BJ1305" i="1"/>
  <c r="BJ1304" i="1"/>
  <c r="BJ1303" i="1"/>
  <c r="BJ1302" i="1"/>
  <c r="BJ1301" i="1"/>
  <c r="BJ1300" i="1"/>
  <c r="BJ1299" i="1"/>
  <c r="BJ1298" i="1"/>
  <c r="BJ1297" i="1"/>
  <c r="BJ1296" i="1"/>
  <c r="BJ1295" i="1"/>
  <c r="BJ1294" i="1"/>
  <c r="BJ1293" i="1"/>
  <c r="BJ1292" i="1"/>
  <c r="BJ1291" i="1"/>
  <c r="BJ1290" i="1"/>
  <c r="BJ1289" i="1"/>
  <c r="BJ1288" i="1"/>
  <c r="BJ1287" i="1"/>
  <c r="BJ1286" i="1"/>
  <c r="BJ1285" i="1"/>
  <c r="BJ1284" i="1"/>
  <c r="BJ1283" i="1"/>
  <c r="BJ1282" i="1"/>
  <c r="BJ1281" i="1"/>
  <c r="BJ1280" i="1"/>
  <c r="BJ1279" i="1"/>
  <c r="BJ1278" i="1"/>
  <c r="BJ1277" i="1"/>
  <c r="BJ1276" i="1"/>
  <c r="BJ1275" i="1"/>
  <c r="BJ1274" i="1"/>
  <c r="BJ1273" i="1"/>
  <c r="BJ1272" i="1"/>
  <c r="BJ1271" i="1"/>
  <c r="BJ1270" i="1"/>
  <c r="BJ1269" i="1"/>
  <c r="BJ1268" i="1"/>
  <c r="BJ1267" i="1"/>
  <c r="BJ1266" i="1"/>
  <c r="BJ1265" i="1"/>
  <c r="BJ1264" i="1"/>
  <c r="BJ1263" i="1"/>
  <c r="BJ1262" i="1"/>
  <c r="BJ1261" i="1"/>
  <c r="BJ1260" i="1"/>
  <c r="BJ1259" i="1"/>
  <c r="BJ1258" i="1"/>
  <c r="BJ1257" i="1"/>
  <c r="BJ1256" i="1"/>
  <c r="BJ1255" i="1"/>
  <c r="BJ1254" i="1"/>
  <c r="BJ1253" i="1"/>
  <c r="BJ1252" i="1"/>
  <c r="BJ1251" i="1"/>
  <c r="BJ1250" i="1"/>
  <c r="BJ1249" i="1"/>
  <c r="BJ1248" i="1"/>
  <c r="BJ1247" i="1"/>
  <c r="BJ1246" i="1"/>
  <c r="BJ1245" i="1"/>
  <c r="BJ1244" i="1"/>
  <c r="BJ1243" i="1"/>
  <c r="BJ1242" i="1"/>
  <c r="BJ1241" i="1"/>
  <c r="BJ1240" i="1"/>
  <c r="BJ1239" i="1"/>
  <c r="BJ1238" i="1"/>
  <c r="BJ1237" i="1"/>
  <c r="BJ1236" i="1"/>
  <c r="BJ1235" i="1"/>
  <c r="BJ1234" i="1"/>
  <c r="BJ1233" i="1"/>
  <c r="BJ1232" i="1"/>
  <c r="BJ1231" i="1"/>
  <c r="BJ1230" i="1"/>
  <c r="BJ1229" i="1"/>
  <c r="BJ1228" i="1"/>
  <c r="BJ1227" i="1"/>
  <c r="BJ1226" i="1"/>
  <c r="BJ1225" i="1"/>
  <c r="BJ1224" i="1"/>
  <c r="BJ1223" i="1"/>
  <c r="BJ1222" i="1"/>
  <c r="BJ1221" i="1"/>
  <c r="BJ1220" i="1"/>
  <c r="BJ1219" i="1"/>
  <c r="BJ1218" i="1"/>
  <c r="BJ1217" i="1"/>
  <c r="BJ1216" i="1"/>
  <c r="BJ1215" i="1"/>
  <c r="BJ1214" i="1"/>
  <c r="BJ1213" i="1"/>
  <c r="BJ1212" i="1"/>
  <c r="BJ1211" i="1"/>
  <c r="BJ1210" i="1"/>
  <c r="BJ1209" i="1"/>
  <c r="BJ1208" i="1"/>
  <c r="BJ1207" i="1"/>
  <c r="BJ1206" i="1"/>
  <c r="BJ1205" i="1"/>
  <c r="BJ1204" i="1"/>
  <c r="BJ1203" i="1"/>
  <c r="BJ1202" i="1"/>
  <c r="BJ1201" i="1"/>
  <c r="BJ1200" i="1"/>
  <c r="BJ1199" i="1"/>
  <c r="BJ1198" i="1"/>
  <c r="BJ1197" i="1"/>
  <c r="BJ1196" i="1"/>
  <c r="BJ1195" i="1"/>
  <c r="BJ1194" i="1"/>
  <c r="BJ1193" i="1"/>
  <c r="BJ1192" i="1"/>
  <c r="BJ1191" i="1"/>
  <c r="BJ1190" i="1"/>
  <c r="BJ1189" i="1"/>
  <c r="BJ1188" i="1"/>
  <c r="BJ1187" i="1"/>
  <c r="BJ1186" i="1"/>
  <c r="BJ1185" i="1"/>
  <c r="BJ1184" i="1"/>
  <c r="BJ1183" i="1"/>
  <c r="BJ1182" i="1"/>
  <c r="BJ1181" i="1"/>
  <c r="BJ1180" i="1"/>
  <c r="BJ1179" i="1"/>
  <c r="BJ1178" i="1"/>
  <c r="BJ1177" i="1"/>
  <c r="BJ1176" i="1"/>
  <c r="BJ1175" i="1"/>
  <c r="BJ1174" i="1"/>
  <c r="BJ1173" i="1"/>
  <c r="BJ1172" i="1"/>
  <c r="BJ1171" i="1"/>
  <c r="BJ1170" i="1"/>
  <c r="BJ1169" i="1"/>
  <c r="BJ1168" i="1"/>
  <c r="BJ1167" i="1"/>
  <c r="BJ1166" i="1"/>
  <c r="BJ1165" i="1"/>
  <c r="BJ1164" i="1"/>
  <c r="BJ1163" i="1"/>
  <c r="BJ1162" i="1"/>
  <c r="BJ1161" i="1"/>
  <c r="BJ1160" i="1"/>
  <c r="BJ1159" i="1"/>
  <c r="BJ1158" i="1"/>
  <c r="BJ1157" i="1"/>
  <c r="BJ1156" i="1"/>
  <c r="BJ1155" i="1"/>
  <c r="BJ1154" i="1"/>
  <c r="BJ1153" i="1"/>
  <c r="BJ1152" i="1"/>
  <c r="BJ1151" i="1"/>
  <c r="BJ1150" i="1"/>
  <c r="BJ1149" i="1"/>
  <c r="BJ1148" i="1"/>
  <c r="BJ1147" i="1"/>
  <c r="BJ1146" i="1"/>
  <c r="BJ1145" i="1"/>
  <c r="BJ1144" i="1"/>
  <c r="BJ1143" i="1"/>
  <c r="BJ1142" i="1"/>
  <c r="BJ1141" i="1"/>
  <c r="BJ1140" i="1"/>
  <c r="BJ1139" i="1"/>
  <c r="BJ1138" i="1"/>
  <c r="BJ1137" i="1"/>
  <c r="BJ1136" i="1"/>
  <c r="BJ1135" i="1"/>
  <c r="BJ1134" i="1"/>
  <c r="BJ1133" i="1"/>
  <c r="BJ1132" i="1"/>
  <c r="BJ1131" i="1"/>
  <c r="BJ1130" i="1"/>
  <c r="BJ1129" i="1"/>
  <c r="BJ1128" i="1"/>
  <c r="BJ1127" i="1"/>
  <c r="BJ1126" i="1"/>
  <c r="BJ1125" i="1"/>
  <c r="BJ1124" i="1"/>
  <c r="BJ1123" i="1"/>
  <c r="BJ1122" i="1"/>
  <c r="BJ1121" i="1"/>
  <c r="BJ1120" i="1"/>
  <c r="BJ1119" i="1"/>
  <c r="BJ1118" i="1"/>
  <c r="BJ1117" i="1"/>
  <c r="BJ1116" i="1"/>
  <c r="BJ1115" i="1"/>
  <c r="BJ1114" i="1"/>
  <c r="BJ1113" i="1"/>
  <c r="BJ1112" i="1"/>
  <c r="BJ1111" i="1"/>
  <c r="BJ1110" i="1"/>
  <c r="BJ1109" i="1"/>
  <c r="BJ1108" i="1"/>
  <c r="BJ1107" i="1"/>
  <c r="BJ1106" i="1"/>
  <c r="BJ1105" i="1"/>
  <c r="BJ1104" i="1"/>
  <c r="BJ1103" i="1"/>
  <c r="BJ1102" i="1"/>
  <c r="BJ1101" i="1"/>
  <c r="BJ1100" i="1"/>
  <c r="BJ1099" i="1"/>
  <c r="BJ1098" i="1"/>
  <c r="BJ1097" i="1"/>
  <c r="BJ1096" i="1"/>
  <c r="BJ1095" i="1"/>
  <c r="BJ1094" i="1"/>
  <c r="BJ1093" i="1"/>
  <c r="BJ1092" i="1"/>
  <c r="BJ1091" i="1"/>
  <c r="BJ1090" i="1"/>
  <c r="BJ1089" i="1"/>
  <c r="BJ1088" i="1"/>
  <c r="BJ1087" i="1"/>
  <c r="BJ1086" i="1"/>
  <c r="BJ1085" i="1"/>
  <c r="BJ1084" i="1"/>
  <c r="BJ1083" i="1"/>
  <c r="BJ1082" i="1"/>
  <c r="BJ1081" i="1"/>
  <c r="BJ1080" i="1"/>
  <c r="BJ1079" i="1"/>
  <c r="BJ1078" i="1"/>
  <c r="BJ1077" i="1"/>
  <c r="BJ1076" i="1"/>
  <c r="BJ1075" i="1"/>
  <c r="BJ1074" i="1"/>
  <c r="BJ1073" i="1"/>
  <c r="BJ1072" i="1"/>
  <c r="BJ1071" i="1"/>
  <c r="BJ1070" i="1"/>
  <c r="BJ1069" i="1"/>
  <c r="BJ1068" i="1"/>
  <c r="BJ1067" i="1"/>
  <c r="BJ1066" i="1"/>
  <c r="BJ1065" i="1"/>
  <c r="BJ1064" i="1"/>
  <c r="BJ1063" i="1"/>
  <c r="BJ1062" i="1"/>
  <c r="BJ1061" i="1"/>
  <c r="BJ1060" i="1"/>
  <c r="BJ1059" i="1"/>
  <c r="BJ1058" i="1"/>
  <c r="BJ1057" i="1"/>
  <c r="BJ1056" i="1"/>
  <c r="BJ1055" i="1"/>
  <c r="BJ1054" i="1"/>
  <c r="BJ1053" i="1"/>
  <c r="BJ1052" i="1"/>
  <c r="BJ1051" i="1"/>
  <c r="BJ1050" i="1"/>
  <c r="BJ1049" i="1"/>
  <c r="BJ1048" i="1"/>
  <c r="BJ1047" i="1"/>
  <c r="BJ1046" i="1"/>
  <c r="BJ1045" i="1"/>
  <c r="BJ1044" i="1"/>
  <c r="BJ1043" i="1"/>
  <c r="BJ1042" i="1"/>
  <c r="BJ1041" i="1"/>
  <c r="BJ1040" i="1"/>
  <c r="BJ1039" i="1"/>
  <c r="BJ1038" i="1"/>
  <c r="BJ1037" i="1"/>
  <c r="BJ1036" i="1"/>
  <c r="BJ1035" i="1"/>
  <c r="BJ1034" i="1"/>
  <c r="BJ1033" i="1"/>
  <c r="BJ1032" i="1"/>
  <c r="BJ1031" i="1"/>
  <c r="BJ1030" i="1"/>
  <c r="BJ1029" i="1"/>
  <c r="BJ1028" i="1"/>
  <c r="BJ1027" i="1"/>
  <c r="BJ1026" i="1"/>
  <c r="BJ1025" i="1"/>
  <c r="BJ1024" i="1"/>
  <c r="BJ1023" i="1"/>
  <c r="BJ1022" i="1"/>
  <c r="BJ1021" i="1"/>
  <c r="BJ1020" i="1"/>
  <c r="BJ1019" i="1"/>
  <c r="BJ1018" i="1"/>
  <c r="BJ1017" i="1"/>
  <c r="BJ1016" i="1"/>
  <c r="BJ1015" i="1"/>
  <c r="BJ1014" i="1"/>
  <c r="BJ1013" i="1"/>
  <c r="BJ1012" i="1"/>
  <c r="BJ1011" i="1"/>
  <c r="BJ1010" i="1"/>
  <c r="BJ1009" i="1"/>
  <c r="BJ1008" i="1"/>
  <c r="BJ1007" i="1"/>
  <c r="BJ1006" i="1"/>
  <c r="BJ1005" i="1"/>
  <c r="BJ1004" i="1"/>
  <c r="BJ1003" i="1"/>
  <c r="BJ1002" i="1"/>
  <c r="BJ1001" i="1"/>
  <c r="BJ1000" i="1"/>
  <c r="BJ999" i="1"/>
  <c r="BJ998" i="1"/>
  <c r="BJ997" i="1"/>
  <c r="BJ996" i="1"/>
  <c r="BJ995" i="1"/>
  <c r="BJ994" i="1"/>
  <c r="BJ993" i="1"/>
  <c r="BJ992" i="1"/>
  <c r="BJ991" i="1"/>
  <c r="BJ990" i="1"/>
  <c r="BJ989" i="1"/>
  <c r="BJ988" i="1"/>
  <c r="BJ987" i="1"/>
  <c r="BJ986" i="1"/>
  <c r="BJ985" i="1"/>
  <c r="BJ984" i="1"/>
  <c r="BJ983" i="1"/>
  <c r="BJ982" i="1"/>
  <c r="BJ981" i="1"/>
  <c r="BJ980" i="1"/>
  <c r="BJ979" i="1"/>
  <c r="BJ978" i="1"/>
  <c r="BJ977" i="1"/>
  <c r="BJ976" i="1"/>
  <c r="BJ975" i="1"/>
  <c r="BJ974" i="1"/>
  <c r="BJ973" i="1"/>
  <c r="BJ972" i="1"/>
  <c r="BJ971" i="1"/>
  <c r="BJ970" i="1"/>
  <c r="BJ969" i="1"/>
  <c r="BJ968" i="1"/>
  <c r="BJ967" i="1"/>
  <c r="BJ966" i="1"/>
  <c r="BJ965" i="1"/>
  <c r="BJ964" i="1"/>
  <c r="BJ963" i="1"/>
  <c r="BJ962" i="1"/>
  <c r="BJ961" i="1"/>
  <c r="BJ960" i="1"/>
  <c r="BJ959" i="1"/>
  <c r="BJ958" i="1"/>
  <c r="BJ957" i="1"/>
  <c r="BJ956" i="1"/>
  <c r="BJ955" i="1"/>
  <c r="BJ954" i="1"/>
  <c r="BJ953" i="1"/>
  <c r="BJ952" i="1"/>
  <c r="BJ951" i="1"/>
  <c r="BJ950" i="1"/>
  <c r="BJ949" i="1"/>
  <c r="BJ948" i="1"/>
  <c r="BJ947" i="1"/>
  <c r="BJ946" i="1"/>
  <c r="BJ945" i="1"/>
  <c r="BJ944" i="1"/>
  <c r="BJ943" i="1"/>
  <c r="BJ942" i="1"/>
  <c r="BJ941" i="1"/>
  <c r="BJ940" i="1"/>
  <c r="BJ939" i="1"/>
  <c r="BJ938" i="1"/>
  <c r="BJ937" i="1"/>
  <c r="BJ936" i="1"/>
  <c r="BJ935" i="1"/>
  <c r="BJ934" i="1"/>
  <c r="BJ933" i="1"/>
  <c r="BJ932" i="1"/>
  <c r="BJ931" i="1"/>
  <c r="BJ930" i="1"/>
  <c r="BJ929" i="1"/>
  <c r="BJ928" i="1"/>
  <c r="BJ927" i="1"/>
  <c r="BJ926" i="1"/>
  <c r="BJ925" i="1"/>
  <c r="BJ924" i="1"/>
  <c r="BJ923" i="1"/>
  <c r="BJ922" i="1"/>
  <c r="BJ921" i="1"/>
  <c r="BJ920" i="1"/>
  <c r="BJ919" i="1"/>
  <c r="BJ918" i="1"/>
  <c r="BJ917" i="1"/>
  <c r="BJ916" i="1"/>
  <c r="BJ915" i="1"/>
  <c r="BJ914" i="1"/>
  <c r="BJ913" i="1"/>
  <c r="BJ912" i="1"/>
  <c r="BJ911" i="1"/>
  <c r="BJ910" i="1"/>
  <c r="BJ909" i="1"/>
  <c r="BJ908" i="1"/>
  <c r="BJ907" i="1"/>
  <c r="BJ906" i="1"/>
  <c r="BJ905" i="1"/>
  <c r="BJ904" i="1"/>
  <c r="BJ903" i="1"/>
  <c r="BJ902" i="1"/>
  <c r="BJ901" i="1"/>
  <c r="BJ900" i="1"/>
  <c r="BJ899" i="1"/>
  <c r="BJ898" i="1"/>
  <c r="BJ897" i="1"/>
  <c r="BJ896" i="1"/>
  <c r="BJ895" i="1"/>
  <c r="BJ894" i="1"/>
  <c r="BJ893" i="1"/>
  <c r="BJ892" i="1"/>
  <c r="BJ891" i="1"/>
  <c r="BJ890" i="1"/>
  <c r="BJ889" i="1"/>
  <c r="BJ888" i="1"/>
  <c r="BJ887" i="1"/>
  <c r="BJ886" i="1"/>
  <c r="BJ885" i="1"/>
  <c r="BJ884" i="1"/>
  <c r="BJ883" i="1"/>
  <c r="BJ882" i="1"/>
  <c r="BJ881" i="1"/>
  <c r="BJ880" i="1"/>
  <c r="BJ879" i="1"/>
  <c r="BJ878" i="1"/>
  <c r="BJ877" i="1"/>
  <c r="BJ876" i="1"/>
  <c r="BJ875" i="1"/>
  <c r="BJ874" i="1"/>
  <c r="BJ873" i="1"/>
  <c r="BJ872" i="1"/>
  <c r="BJ871" i="1"/>
  <c r="BJ870" i="1"/>
  <c r="BJ869" i="1"/>
  <c r="BJ868" i="1"/>
  <c r="BJ867" i="1"/>
  <c r="BJ866" i="1"/>
  <c r="BJ865" i="1"/>
  <c r="BJ864" i="1"/>
  <c r="BJ863" i="1"/>
  <c r="BJ862" i="1"/>
  <c r="BJ861" i="1"/>
  <c r="BJ860" i="1"/>
  <c r="BJ859" i="1"/>
  <c r="BJ858" i="1"/>
  <c r="BJ857" i="1"/>
  <c r="BJ856" i="1"/>
  <c r="BJ855" i="1"/>
  <c r="BJ854" i="1"/>
  <c r="BJ853" i="1"/>
  <c r="BJ852" i="1"/>
  <c r="BJ851" i="1"/>
  <c r="BJ850" i="1"/>
  <c r="BJ849" i="1"/>
  <c r="BJ848" i="1"/>
  <c r="BJ847" i="1"/>
  <c r="BJ846" i="1"/>
  <c r="BJ845" i="1"/>
  <c r="BJ844" i="1"/>
  <c r="BJ843" i="1"/>
  <c r="BJ842" i="1"/>
  <c r="BJ841" i="1"/>
  <c r="BJ840" i="1"/>
  <c r="BJ839" i="1"/>
  <c r="BJ838" i="1"/>
  <c r="BJ837" i="1"/>
  <c r="BJ836" i="1"/>
  <c r="BJ835" i="1"/>
  <c r="BJ834" i="1"/>
  <c r="BJ833" i="1"/>
  <c r="BJ832" i="1"/>
  <c r="BJ831" i="1"/>
  <c r="BJ830" i="1"/>
  <c r="BJ829" i="1"/>
  <c r="BJ828" i="1"/>
  <c r="BJ827" i="1"/>
  <c r="BJ826" i="1"/>
  <c r="BJ825" i="1"/>
  <c r="BJ824" i="1"/>
  <c r="BJ823" i="1"/>
  <c r="BJ822" i="1"/>
  <c r="BJ821" i="1"/>
  <c r="BJ820" i="1"/>
  <c r="BJ819" i="1"/>
  <c r="BJ818" i="1"/>
  <c r="BJ817" i="1"/>
  <c r="BJ816" i="1"/>
  <c r="BJ815" i="1"/>
  <c r="BJ814" i="1"/>
  <c r="BJ813" i="1"/>
  <c r="BJ812" i="1"/>
  <c r="BJ811" i="1"/>
  <c r="BJ810" i="1"/>
  <c r="BJ809" i="1"/>
  <c r="BJ808" i="1"/>
  <c r="BJ807" i="1"/>
  <c r="BJ806" i="1"/>
  <c r="BJ805" i="1"/>
  <c r="BJ804" i="1"/>
  <c r="BJ803" i="1"/>
  <c r="BJ802" i="1"/>
  <c r="BJ801" i="1"/>
  <c r="BJ800" i="1"/>
  <c r="BJ799" i="1"/>
  <c r="BJ798" i="1"/>
  <c r="BJ797" i="1"/>
  <c r="BJ796" i="1"/>
  <c r="BJ795" i="1"/>
  <c r="BJ794" i="1"/>
  <c r="BJ793" i="1"/>
  <c r="BJ792" i="1"/>
  <c r="BJ791" i="1"/>
  <c r="BJ790" i="1"/>
  <c r="BJ789" i="1"/>
  <c r="BJ788" i="1"/>
  <c r="BJ787" i="1"/>
  <c r="BJ786" i="1"/>
  <c r="BJ785" i="1"/>
  <c r="BJ784" i="1"/>
  <c r="BJ783" i="1"/>
  <c r="BJ782" i="1"/>
  <c r="BJ781" i="1"/>
  <c r="BJ780" i="1"/>
  <c r="BJ779" i="1"/>
  <c r="BJ778" i="1"/>
  <c r="BJ777" i="1"/>
  <c r="BJ776" i="1"/>
  <c r="BJ775" i="1"/>
  <c r="BJ774" i="1"/>
  <c r="BJ773" i="1"/>
  <c r="BJ772" i="1"/>
  <c r="BJ771" i="1"/>
  <c r="BJ770" i="1"/>
  <c r="BJ769" i="1"/>
  <c r="BJ768" i="1"/>
  <c r="BJ767" i="1"/>
  <c r="BJ766" i="1"/>
  <c r="BJ765" i="1"/>
  <c r="BJ764" i="1"/>
  <c r="BJ763" i="1"/>
  <c r="BJ762" i="1"/>
  <c r="BJ761" i="1"/>
  <c r="BJ760" i="1"/>
  <c r="BJ759" i="1"/>
  <c r="BJ758" i="1"/>
  <c r="BJ757" i="1"/>
  <c r="BJ756" i="1"/>
  <c r="BJ755" i="1"/>
  <c r="BJ754" i="1"/>
  <c r="BJ753" i="1"/>
  <c r="BJ752" i="1"/>
  <c r="BJ751" i="1"/>
  <c r="BJ750" i="1"/>
  <c r="BJ749" i="1"/>
  <c r="BJ748" i="1"/>
  <c r="BJ747" i="1"/>
  <c r="BJ746" i="1"/>
  <c r="BJ745" i="1"/>
  <c r="BJ744" i="1"/>
  <c r="BJ743" i="1"/>
  <c r="BJ742" i="1"/>
  <c r="BJ741" i="1"/>
  <c r="BJ740" i="1"/>
  <c r="BJ739" i="1"/>
  <c r="BJ738" i="1"/>
  <c r="BJ737" i="1"/>
  <c r="BJ736" i="1"/>
  <c r="BJ735" i="1"/>
  <c r="BJ734" i="1"/>
  <c r="BJ733" i="1"/>
  <c r="BJ732" i="1"/>
  <c r="BJ731" i="1"/>
  <c r="BJ730" i="1"/>
  <c r="BJ729" i="1"/>
  <c r="BJ728" i="1"/>
  <c r="BJ727" i="1"/>
  <c r="BJ726" i="1"/>
  <c r="BJ725" i="1"/>
  <c r="BJ724" i="1"/>
  <c r="BJ723" i="1"/>
  <c r="BJ722" i="1"/>
  <c r="BJ721" i="1"/>
  <c r="BJ720" i="1"/>
  <c r="BJ719" i="1"/>
  <c r="BJ718" i="1"/>
  <c r="BJ717" i="1"/>
  <c r="BJ716" i="1"/>
  <c r="BJ715" i="1"/>
  <c r="BJ714" i="1"/>
  <c r="BJ713" i="1"/>
  <c r="BJ712" i="1"/>
  <c r="BJ711" i="1"/>
  <c r="BJ710" i="1"/>
  <c r="BJ709" i="1"/>
  <c r="BJ708" i="1"/>
  <c r="BJ707" i="1"/>
  <c r="BJ706" i="1"/>
  <c r="BJ705" i="1"/>
  <c r="BJ704" i="1"/>
  <c r="BJ703" i="1"/>
  <c r="BJ702" i="1"/>
  <c r="BJ701" i="1"/>
  <c r="BJ700" i="1"/>
  <c r="BJ699" i="1"/>
  <c r="BJ698" i="1"/>
  <c r="BJ697" i="1"/>
  <c r="BJ696" i="1"/>
  <c r="BJ695" i="1"/>
  <c r="BJ694" i="1"/>
  <c r="BJ693" i="1"/>
  <c r="BJ692" i="1"/>
  <c r="BJ691" i="1"/>
  <c r="BJ690" i="1"/>
  <c r="BJ689" i="1"/>
  <c r="BJ688" i="1"/>
  <c r="BJ687" i="1"/>
  <c r="BJ686" i="1"/>
  <c r="BJ685" i="1"/>
  <c r="BJ684" i="1"/>
  <c r="BJ683" i="1"/>
  <c r="BJ682" i="1"/>
  <c r="BJ681" i="1"/>
  <c r="BJ680" i="1"/>
  <c r="BJ679" i="1"/>
  <c r="BJ678" i="1"/>
  <c r="BJ677" i="1"/>
  <c r="BJ676" i="1"/>
  <c r="BJ675" i="1"/>
  <c r="BJ674" i="1"/>
  <c r="BJ673" i="1"/>
  <c r="BJ672" i="1"/>
  <c r="BJ671" i="1"/>
  <c r="BJ670" i="1"/>
  <c r="BJ669" i="1"/>
  <c r="BJ668" i="1"/>
  <c r="BJ667" i="1"/>
  <c r="BJ666" i="1"/>
  <c r="BJ665" i="1"/>
  <c r="BJ664" i="1"/>
  <c r="BJ663" i="1"/>
  <c r="BJ662" i="1"/>
  <c r="BJ661" i="1"/>
  <c r="BJ660" i="1"/>
  <c r="BJ659" i="1"/>
  <c r="BJ658" i="1"/>
  <c r="BJ657" i="1"/>
  <c r="BJ656" i="1"/>
  <c r="BJ655" i="1"/>
  <c r="BJ654" i="1"/>
  <c r="BJ653" i="1"/>
  <c r="BJ652" i="1"/>
  <c r="BJ651" i="1"/>
  <c r="BJ650" i="1"/>
  <c r="BJ649" i="1"/>
  <c r="BJ648" i="1"/>
  <c r="BJ647" i="1"/>
  <c r="BJ646" i="1"/>
  <c r="BJ645" i="1"/>
  <c r="BJ644" i="1"/>
  <c r="BJ643" i="1"/>
  <c r="BJ642" i="1"/>
  <c r="BJ641" i="1"/>
  <c r="BJ640" i="1"/>
  <c r="BJ639" i="1"/>
  <c r="BJ638" i="1"/>
  <c r="BJ637" i="1"/>
  <c r="BJ636" i="1"/>
  <c r="BJ635" i="1"/>
  <c r="BJ634" i="1"/>
  <c r="BJ633" i="1"/>
  <c r="BJ632" i="1"/>
  <c r="BJ631" i="1"/>
  <c r="BJ630" i="1"/>
  <c r="BJ629" i="1"/>
  <c r="BJ628" i="1"/>
  <c r="BJ627" i="1"/>
  <c r="BJ626" i="1"/>
  <c r="BJ625" i="1"/>
  <c r="BJ624" i="1"/>
  <c r="BJ623" i="1"/>
  <c r="BJ622" i="1"/>
  <c r="BJ621" i="1"/>
  <c r="BJ620" i="1"/>
  <c r="BJ619" i="1"/>
  <c r="BJ618" i="1"/>
  <c r="BJ617" i="1"/>
  <c r="BJ616" i="1"/>
  <c r="BJ615" i="1"/>
  <c r="BJ614" i="1"/>
  <c r="BJ613" i="1"/>
  <c r="BJ612" i="1"/>
  <c r="BJ611" i="1"/>
  <c r="BJ610" i="1"/>
  <c r="BJ609" i="1"/>
  <c r="BJ608" i="1"/>
  <c r="BJ607" i="1"/>
  <c r="BJ606" i="1"/>
  <c r="BJ605" i="1"/>
  <c r="BJ604" i="1"/>
  <c r="BJ603" i="1"/>
  <c r="BJ602" i="1"/>
  <c r="BJ601" i="1"/>
  <c r="BJ600" i="1"/>
  <c r="BJ599" i="1"/>
  <c r="BJ598" i="1"/>
  <c r="BJ597" i="1"/>
  <c r="BJ596" i="1"/>
  <c r="BJ595" i="1"/>
  <c r="BJ594" i="1"/>
  <c r="BJ593" i="1"/>
  <c r="BJ592" i="1"/>
  <c r="BJ591" i="1"/>
  <c r="BJ590" i="1"/>
  <c r="BJ589" i="1"/>
  <c r="BJ588" i="1"/>
  <c r="BJ587" i="1"/>
  <c r="BJ586" i="1"/>
  <c r="BJ585" i="1"/>
  <c r="BJ584" i="1"/>
  <c r="BJ583" i="1"/>
  <c r="BJ582" i="1"/>
  <c r="BJ581" i="1"/>
  <c r="BJ580" i="1"/>
  <c r="BJ579" i="1"/>
  <c r="BJ578" i="1"/>
  <c r="BJ577" i="1"/>
  <c r="BJ576" i="1"/>
  <c r="BJ575" i="1"/>
  <c r="BJ574" i="1"/>
  <c r="BJ573" i="1"/>
  <c r="BJ572" i="1"/>
  <c r="BJ571" i="1"/>
  <c r="BJ570" i="1"/>
  <c r="BJ569" i="1"/>
  <c r="BJ568" i="1"/>
  <c r="BJ567" i="1"/>
  <c r="BJ566" i="1"/>
  <c r="BJ565" i="1"/>
  <c r="BJ564" i="1"/>
  <c r="BJ563" i="1"/>
  <c r="BJ562" i="1"/>
  <c r="BJ561" i="1"/>
  <c r="BJ560" i="1"/>
  <c r="BJ559" i="1"/>
  <c r="BJ558" i="1"/>
  <c r="BJ557" i="1"/>
  <c r="BJ556" i="1"/>
  <c r="BJ555" i="1"/>
  <c r="BJ554" i="1"/>
  <c r="BJ553" i="1"/>
  <c r="BJ552" i="1"/>
  <c r="BJ551" i="1"/>
  <c r="BJ550" i="1"/>
  <c r="BJ549" i="1"/>
  <c r="BJ548" i="1"/>
  <c r="BJ547" i="1"/>
  <c r="BJ546" i="1"/>
  <c r="BJ545" i="1"/>
  <c r="BJ544" i="1"/>
  <c r="BJ543" i="1"/>
  <c r="BJ542" i="1"/>
  <c r="BJ541" i="1"/>
  <c r="BJ540" i="1"/>
  <c r="BJ539" i="1"/>
  <c r="BJ538" i="1"/>
  <c r="BJ537" i="1"/>
  <c r="BJ536" i="1"/>
  <c r="BJ535" i="1"/>
  <c r="BJ534" i="1"/>
  <c r="BJ533" i="1"/>
  <c r="BJ532" i="1"/>
  <c r="BJ531" i="1"/>
  <c r="BJ530" i="1"/>
  <c r="BJ529" i="1"/>
  <c r="BJ528" i="1"/>
  <c r="BJ527" i="1"/>
  <c r="BJ526" i="1"/>
  <c r="BJ525" i="1"/>
  <c r="BJ524" i="1"/>
  <c r="BJ523" i="1"/>
  <c r="BJ522" i="1"/>
  <c r="BJ521" i="1"/>
  <c r="BJ520" i="1"/>
  <c r="BJ519" i="1"/>
  <c r="BJ518" i="1"/>
  <c r="BJ517" i="1"/>
  <c r="BJ516" i="1"/>
  <c r="BJ515" i="1"/>
  <c r="BJ514" i="1"/>
  <c r="BJ513" i="1"/>
  <c r="BJ512" i="1"/>
  <c r="BJ511" i="1"/>
  <c r="BJ510" i="1"/>
  <c r="BJ509" i="1"/>
  <c r="BJ508" i="1"/>
  <c r="BJ507" i="1"/>
  <c r="BJ506" i="1"/>
  <c r="BJ505" i="1"/>
  <c r="BJ504" i="1"/>
  <c r="BJ503" i="1"/>
  <c r="BJ502" i="1"/>
  <c r="BJ501" i="1"/>
  <c r="BJ500" i="1"/>
  <c r="BJ499" i="1"/>
  <c r="BJ498" i="1"/>
  <c r="BJ497" i="1"/>
  <c r="BJ496" i="1"/>
  <c r="BJ495" i="1"/>
  <c r="BJ494" i="1"/>
  <c r="BJ493" i="1"/>
  <c r="BJ492" i="1"/>
  <c r="BJ491" i="1"/>
  <c r="BJ490" i="1"/>
  <c r="BJ489" i="1"/>
  <c r="BJ488" i="1"/>
  <c r="BJ487" i="1"/>
  <c r="BJ486" i="1"/>
  <c r="BJ485" i="1"/>
  <c r="BJ484" i="1"/>
  <c r="BJ483" i="1"/>
  <c r="BJ482" i="1"/>
  <c r="BJ481" i="1"/>
  <c r="BJ480" i="1"/>
  <c r="BJ479" i="1"/>
  <c r="BJ478" i="1"/>
  <c r="BJ477" i="1"/>
  <c r="BJ476" i="1"/>
  <c r="BJ475" i="1"/>
  <c r="BJ474" i="1"/>
  <c r="BJ473" i="1"/>
  <c r="BJ472" i="1"/>
  <c r="BJ471" i="1"/>
  <c r="BJ470" i="1"/>
  <c r="BJ469" i="1"/>
  <c r="BJ468" i="1"/>
  <c r="BJ467" i="1"/>
  <c r="BJ466" i="1"/>
  <c r="BJ465" i="1"/>
  <c r="BJ464" i="1"/>
  <c r="BJ463" i="1"/>
  <c r="BJ462" i="1"/>
  <c r="BJ461" i="1"/>
  <c r="BJ460" i="1"/>
  <c r="BJ459" i="1"/>
  <c r="BJ458" i="1"/>
  <c r="BJ457" i="1"/>
  <c r="BJ456" i="1"/>
  <c r="BJ455" i="1"/>
  <c r="BJ454" i="1"/>
  <c r="BJ453" i="1"/>
  <c r="BJ452" i="1"/>
  <c r="BJ451" i="1"/>
  <c r="BJ450" i="1"/>
  <c r="BJ449" i="1"/>
  <c r="BJ448" i="1"/>
  <c r="BJ447" i="1"/>
  <c r="BJ446" i="1"/>
  <c r="BJ445" i="1"/>
  <c r="BJ444" i="1"/>
  <c r="BJ443" i="1"/>
  <c r="BJ442" i="1"/>
  <c r="BJ441" i="1"/>
  <c r="BJ440" i="1"/>
  <c r="BJ439" i="1"/>
  <c r="BJ438" i="1"/>
  <c r="BJ437" i="1"/>
  <c r="BJ436" i="1"/>
  <c r="BJ435" i="1"/>
  <c r="BJ434" i="1"/>
  <c r="BJ433" i="1"/>
  <c r="BJ432" i="1"/>
  <c r="BJ431" i="1"/>
  <c r="BJ430" i="1"/>
  <c r="BJ429" i="1"/>
  <c r="BJ428" i="1"/>
  <c r="BJ427" i="1"/>
  <c r="BJ426" i="1"/>
  <c r="BJ425" i="1"/>
  <c r="BJ424" i="1"/>
  <c r="BJ423" i="1"/>
  <c r="BJ422" i="1"/>
  <c r="BJ421" i="1"/>
  <c r="BJ420" i="1"/>
  <c r="BJ419" i="1"/>
  <c r="BJ418" i="1"/>
  <c r="BJ417" i="1"/>
  <c r="BJ416" i="1"/>
  <c r="BJ415" i="1"/>
  <c r="BJ414" i="1"/>
  <c r="BJ413" i="1"/>
  <c r="BJ412" i="1"/>
  <c r="BJ411" i="1"/>
  <c r="BJ410" i="1"/>
  <c r="BJ409" i="1"/>
  <c r="BJ408" i="1"/>
  <c r="BJ407" i="1"/>
  <c r="BJ406" i="1"/>
  <c r="BJ405" i="1"/>
  <c r="BJ404" i="1"/>
  <c r="BJ403" i="1"/>
  <c r="BJ402" i="1"/>
  <c r="BJ401" i="1"/>
  <c r="BJ400" i="1"/>
  <c r="BJ399" i="1"/>
  <c r="BJ398" i="1"/>
  <c r="BJ397" i="1"/>
  <c r="BJ396" i="1"/>
  <c r="BJ395" i="1"/>
  <c r="BJ394" i="1"/>
  <c r="BJ393" i="1"/>
  <c r="BJ392" i="1"/>
  <c r="BJ391" i="1"/>
  <c r="BJ390" i="1"/>
  <c r="BJ389" i="1"/>
  <c r="BJ388" i="1"/>
  <c r="BJ387" i="1"/>
  <c r="BJ386" i="1"/>
  <c r="BJ385" i="1"/>
  <c r="BJ384" i="1"/>
  <c r="BJ383" i="1"/>
  <c r="BJ382" i="1"/>
  <c r="BJ381" i="1"/>
  <c r="BJ380" i="1"/>
  <c r="BJ379" i="1"/>
  <c r="BJ378" i="1"/>
  <c r="BJ377" i="1"/>
  <c r="BJ376" i="1"/>
  <c r="BJ375" i="1"/>
  <c r="BJ374" i="1"/>
  <c r="BJ373" i="1"/>
  <c r="BJ372" i="1"/>
  <c r="BJ371" i="1"/>
  <c r="BJ370" i="1"/>
  <c r="BJ369" i="1"/>
  <c r="BJ368" i="1"/>
  <c r="BJ367" i="1"/>
  <c r="BJ366" i="1"/>
  <c r="BJ365" i="1"/>
  <c r="BJ364" i="1"/>
  <c r="BJ363" i="1"/>
  <c r="BJ362" i="1"/>
  <c r="BJ361" i="1"/>
  <c r="BJ360" i="1"/>
  <c r="BJ359" i="1"/>
  <c r="BJ358" i="1"/>
  <c r="BJ357" i="1"/>
  <c r="BJ356" i="1"/>
  <c r="BJ355" i="1"/>
  <c r="BJ354" i="1"/>
  <c r="BJ353" i="1"/>
  <c r="BJ352" i="1"/>
  <c r="BJ351" i="1"/>
  <c r="BJ350" i="1"/>
  <c r="BJ349" i="1"/>
  <c r="BJ348" i="1"/>
  <c r="BJ347" i="1"/>
  <c r="BJ346" i="1"/>
  <c r="BJ345" i="1"/>
  <c r="BJ344" i="1"/>
  <c r="BJ343" i="1"/>
  <c r="BJ342" i="1"/>
  <c r="BJ341" i="1"/>
  <c r="BJ340" i="1"/>
  <c r="BJ339" i="1"/>
  <c r="BJ338" i="1"/>
  <c r="BJ337" i="1"/>
  <c r="BJ336" i="1"/>
  <c r="BJ335" i="1"/>
  <c r="BJ334" i="1"/>
  <c r="BJ333" i="1"/>
  <c r="BJ332" i="1"/>
  <c r="BJ331" i="1"/>
  <c r="BJ330" i="1"/>
  <c r="BJ329" i="1"/>
  <c r="BJ328" i="1"/>
  <c r="BJ327" i="1"/>
  <c r="BJ326" i="1"/>
  <c r="BJ325" i="1"/>
  <c r="BJ324" i="1"/>
  <c r="BJ323" i="1"/>
  <c r="BJ322" i="1"/>
  <c r="BJ321" i="1"/>
  <c r="BJ320" i="1"/>
  <c r="BJ319" i="1"/>
  <c r="BJ318" i="1"/>
  <c r="BJ317" i="1"/>
  <c r="BJ316" i="1"/>
  <c r="BJ315" i="1"/>
  <c r="BJ314" i="1"/>
  <c r="BJ313" i="1"/>
  <c r="BJ312" i="1"/>
  <c r="BJ311" i="1"/>
  <c r="BJ310" i="1"/>
  <c r="BJ309" i="1"/>
  <c r="BJ308" i="1"/>
  <c r="BJ307" i="1"/>
  <c r="BJ306" i="1"/>
  <c r="BJ305" i="1"/>
  <c r="BJ304" i="1"/>
  <c r="BJ303" i="1"/>
  <c r="BJ302" i="1"/>
  <c r="BJ301" i="1"/>
  <c r="BJ300" i="1"/>
  <c r="BJ299" i="1"/>
  <c r="BJ298" i="1"/>
  <c r="BJ297" i="1"/>
  <c r="BJ296" i="1"/>
  <c r="BJ295" i="1"/>
  <c r="BJ294" i="1"/>
  <c r="BJ293" i="1"/>
  <c r="BJ292" i="1"/>
  <c r="BJ291" i="1"/>
  <c r="BJ290" i="1"/>
  <c r="BJ289" i="1"/>
  <c r="BJ288" i="1"/>
  <c r="BJ287" i="1"/>
  <c r="BJ286" i="1"/>
  <c r="BJ285" i="1"/>
  <c r="BJ284" i="1"/>
  <c r="BJ283" i="1"/>
  <c r="BJ282" i="1"/>
  <c r="BJ281" i="1"/>
  <c r="BJ280" i="1"/>
  <c r="BJ279" i="1"/>
  <c r="BJ278" i="1"/>
  <c r="BJ277" i="1"/>
  <c r="BJ276" i="1"/>
  <c r="BJ275" i="1"/>
  <c r="BJ274" i="1"/>
  <c r="BJ273" i="1"/>
  <c r="BJ272" i="1"/>
  <c r="BJ271" i="1"/>
  <c r="BJ270" i="1"/>
  <c r="BJ269" i="1"/>
  <c r="BJ268" i="1"/>
  <c r="BJ267" i="1"/>
  <c r="BJ266" i="1"/>
  <c r="BJ265" i="1"/>
  <c r="BJ264" i="1"/>
  <c r="BJ263" i="1"/>
  <c r="BJ262" i="1"/>
  <c r="BJ261" i="1"/>
  <c r="BJ260" i="1"/>
  <c r="BJ259" i="1"/>
  <c r="BJ258" i="1"/>
  <c r="BJ257" i="1"/>
  <c r="BJ256" i="1"/>
  <c r="BJ255" i="1"/>
  <c r="BJ254" i="1"/>
  <c r="BJ253" i="1"/>
  <c r="BJ252" i="1"/>
  <c r="BJ251" i="1"/>
  <c r="BJ250" i="1"/>
  <c r="BJ249" i="1"/>
  <c r="BJ248" i="1"/>
  <c r="BJ247" i="1"/>
  <c r="BJ246" i="1"/>
  <c r="BJ245" i="1"/>
  <c r="BJ244" i="1"/>
  <c r="BJ243" i="1"/>
  <c r="BJ242" i="1"/>
  <c r="BJ241" i="1"/>
  <c r="BJ240" i="1"/>
  <c r="BJ239" i="1"/>
  <c r="BJ238" i="1"/>
  <c r="BJ237" i="1"/>
  <c r="BJ236" i="1"/>
  <c r="BJ235" i="1"/>
  <c r="BJ234" i="1"/>
  <c r="BJ233" i="1"/>
  <c r="BJ232" i="1"/>
  <c r="BJ231" i="1"/>
  <c r="BJ230" i="1"/>
  <c r="BJ229" i="1"/>
  <c r="BJ228" i="1"/>
  <c r="BJ227" i="1"/>
  <c r="BJ226" i="1"/>
  <c r="BJ225" i="1"/>
  <c r="BJ224" i="1"/>
  <c r="BJ223" i="1"/>
  <c r="BJ222" i="1"/>
  <c r="BJ221" i="1"/>
  <c r="BJ220" i="1"/>
  <c r="BJ219" i="1"/>
  <c r="BJ218" i="1"/>
  <c r="BJ217" i="1"/>
  <c r="BJ216" i="1"/>
  <c r="BJ215" i="1"/>
  <c r="BJ214" i="1"/>
  <c r="BJ213" i="1"/>
  <c r="BJ212" i="1"/>
  <c r="BJ211" i="1"/>
  <c r="BJ210" i="1"/>
  <c r="BJ209" i="1"/>
  <c r="BJ208" i="1"/>
  <c r="BJ207" i="1"/>
  <c r="BJ206" i="1"/>
  <c r="BJ205" i="1"/>
  <c r="BJ204" i="1"/>
  <c r="BJ203" i="1"/>
  <c r="BJ202" i="1"/>
  <c r="BJ201" i="1"/>
  <c r="BJ200" i="1"/>
  <c r="BJ199" i="1"/>
  <c r="BJ198" i="1"/>
  <c r="BJ197" i="1"/>
  <c r="BJ196" i="1"/>
  <c r="BJ195" i="1"/>
  <c r="BJ194" i="1"/>
  <c r="BJ193" i="1"/>
  <c r="BJ192" i="1"/>
  <c r="BJ191" i="1"/>
  <c r="BJ190" i="1"/>
  <c r="BJ189" i="1"/>
  <c r="BJ188" i="1"/>
  <c r="BJ187" i="1"/>
  <c r="BJ186" i="1"/>
  <c r="BJ185" i="1"/>
  <c r="BJ184" i="1"/>
  <c r="BJ183" i="1"/>
  <c r="BJ182" i="1"/>
  <c r="BJ181" i="1"/>
  <c r="BJ180" i="1"/>
  <c r="BJ179" i="1"/>
  <c r="BJ178" i="1"/>
  <c r="BJ177" i="1"/>
  <c r="BJ176" i="1"/>
  <c r="BJ175" i="1"/>
  <c r="BJ174" i="1"/>
  <c r="BJ173" i="1"/>
  <c r="BJ172" i="1"/>
  <c r="BJ171" i="1"/>
  <c r="BJ170" i="1"/>
  <c r="BJ169" i="1"/>
  <c r="BJ168" i="1"/>
  <c r="BJ167" i="1"/>
  <c r="BJ166" i="1"/>
  <c r="BJ165" i="1"/>
  <c r="BJ164" i="1"/>
  <c r="BJ163" i="1"/>
  <c r="BJ162" i="1"/>
  <c r="BJ161" i="1"/>
  <c r="BJ160" i="1"/>
  <c r="BJ159" i="1"/>
  <c r="BJ158" i="1"/>
  <c r="BJ157" i="1"/>
  <c r="BJ156" i="1"/>
  <c r="BJ155" i="1"/>
  <c r="BJ154" i="1"/>
  <c r="BJ153" i="1"/>
  <c r="BJ152" i="1"/>
  <c r="BJ151" i="1"/>
  <c r="BJ150" i="1"/>
  <c r="BJ149" i="1"/>
  <c r="BJ148" i="1"/>
  <c r="BJ147" i="1"/>
  <c r="BJ146" i="1"/>
  <c r="BJ145" i="1"/>
  <c r="BJ144" i="1"/>
  <c r="BJ143" i="1"/>
  <c r="BJ142" i="1"/>
  <c r="BJ141" i="1"/>
  <c r="BJ140" i="1"/>
  <c r="BJ139" i="1"/>
  <c r="BJ138" i="1"/>
  <c r="BJ137" i="1"/>
  <c r="BJ136" i="1"/>
  <c r="BJ135" i="1"/>
  <c r="BJ134" i="1"/>
  <c r="BJ133" i="1"/>
  <c r="BJ132" i="1"/>
  <c r="BJ131" i="1"/>
  <c r="BJ130" i="1"/>
  <c r="BJ129" i="1"/>
  <c r="BJ128" i="1"/>
  <c r="BJ127" i="1"/>
  <c r="BJ126" i="1"/>
  <c r="BJ125" i="1"/>
  <c r="BJ124" i="1"/>
  <c r="BJ123" i="1"/>
  <c r="BJ122" i="1"/>
  <c r="BJ121" i="1"/>
  <c r="BJ120" i="1"/>
  <c r="BJ119" i="1"/>
  <c r="BJ118" i="1"/>
  <c r="BJ117" i="1"/>
  <c r="BJ116" i="1"/>
  <c r="BJ115" i="1"/>
  <c r="BJ114" i="1"/>
  <c r="BJ113" i="1"/>
  <c r="BJ112" i="1"/>
  <c r="BJ111" i="1"/>
  <c r="BJ110" i="1"/>
  <c r="BJ109" i="1"/>
  <c r="BJ108" i="1"/>
  <c r="BJ107" i="1"/>
  <c r="BJ106" i="1"/>
  <c r="BJ105" i="1"/>
  <c r="BJ104" i="1"/>
  <c r="BJ103" i="1"/>
  <c r="BJ102" i="1"/>
  <c r="BJ101" i="1"/>
  <c r="BJ100" i="1"/>
  <c r="BJ99" i="1"/>
  <c r="BJ98" i="1"/>
  <c r="BJ97" i="1"/>
  <c r="BJ96" i="1"/>
  <c r="BJ95" i="1"/>
  <c r="BJ94" i="1"/>
  <c r="BJ93" i="1"/>
  <c r="BJ92" i="1"/>
  <c r="BJ91" i="1"/>
  <c r="BJ90" i="1"/>
  <c r="BJ89" i="1"/>
  <c r="BJ88" i="1"/>
  <c r="BJ87" i="1"/>
  <c r="BJ86" i="1"/>
  <c r="BJ85" i="1"/>
  <c r="BJ84" i="1"/>
  <c r="BJ83" i="1"/>
  <c r="BJ82" i="1"/>
  <c r="BJ81" i="1"/>
  <c r="BJ80" i="1"/>
  <c r="BJ79" i="1"/>
  <c r="BJ78" i="1"/>
  <c r="BJ77" i="1"/>
  <c r="BJ76" i="1"/>
  <c r="BJ75" i="1"/>
  <c r="BJ74" i="1"/>
  <c r="BJ73" i="1"/>
  <c r="BJ72" i="1"/>
  <c r="BJ71" i="1"/>
  <c r="BJ70" i="1"/>
  <c r="BJ69" i="1"/>
  <c r="BJ68" i="1"/>
  <c r="BJ67" i="1"/>
  <c r="BJ66" i="1"/>
  <c r="BJ65" i="1"/>
  <c r="BJ64" i="1"/>
  <c r="BJ63" i="1"/>
  <c r="BJ62" i="1"/>
  <c r="BJ61" i="1"/>
  <c r="BJ60" i="1"/>
  <c r="BJ59" i="1"/>
  <c r="BJ58" i="1"/>
  <c r="BJ57" i="1"/>
  <c r="BJ56" i="1"/>
  <c r="BJ55" i="1"/>
  <c r="BJ54" i="1"/>
  <c r="BJ53" i="1"/>
  <c r="BJ52" i="1"/>
  <c r="BJ51" i="1"/>
  <c r="BJ50" i="1"/>
  <c r="BJ49" i="1"/>
  <c r="BJ48" i="1"/>
  <c r="BJ47" i="1"/>
  <c r="BJ46" i="1"/>
  <c r="BJ45" i="1"/>
  <c r="BJ44" i="1"/>
  <c r="BJ43" i="1"/>
  <c r="BJ42" i="1"/>
  <c r="BJ41" i="1"/>
  <c r="BJ40" i="1"/>
  <c r="BJ39" i="1"/>
  <c r="BJ38" i="1"/>
  <c r="BJ37" i="1"/>
  <c r="BJ36" i="1"/>
  <c r="BJ35" i="1"/>
  <c r="BJ34" i="1"/>
  <c r="BJ33" i="1"/>
  <c r="BJ32" i="1"/>
  <c r="BJ31" i="1"/>
  <c r="BJ30" i="1"/>
  <c r="BJ29" i="1"/>
  <c r="BJ28" i="1"/>
  <c r="BJ27" i="1"/>
  <c r="BJ26" i="1"/>
  <c r="BJ25" i="1"/>
  <c r="BJ24" i="1"/>
  <c r="BJ23" i="1"/>
  <c r="BJ22" i="1"/>
  <c r="BJ21" i="1"/>
  <c r="BJ20" i="1"/>
  <c r="BJ19" i="1"/>
  <c r="BJ18" i="1"/>
  <c r="BJ17" i="1"/>
  <c r="BJ16" i="1"/>
  <c r="BJ15" i="1"/>
  <c r="BJ14" i="1"/>
  <c r="BJ13" i="1"/>
  <c r="BJ12" i="1"/>
  <c r="BJ11" i="1"/>
  <c r="BJ10" i="1"/>
  <c r="BJ9" i="1"/>
  <c r="BJ8" i="1"/>
  <c r="BJ7" i="1"/>
  <c r="BJ6" i="1"/>
  <c r="BJ5" i="1"/>
  <c r="BJ4" i="1"/>
  <c r="BJ3" i="1"/>
  <c r="BI10964" i="1"/>
  <c r="BI10963" i="1"/>
  <c r="BI10962" i="1"/>
  <c r="BI10961" i="1"/>
  <c r="BI10960" i="1"/>
  <c r="BI10959" i="1"/>
  <c r="BI10958" i="1"/>
  <c r="BI10957" i="1"/>
  <c r="BI10956" i="1"/>
  <c r="BI10955" i="1"/>
  <c r="BI10954" i="1"/>
  <c r="BI10953" i="1"/>
  <c r="BI10952" i="1"/>
  <c r="BI10951" i="1"/>
  <c r="BI10950" i="1"/>
  <c r="BI10949" i="1"/>
  <c r="BI10948" i="1"/>
  <c r="BI10947" i="1"/>
  <c r="BI10946" i="1"/>
  <c r="BI10945" i="1"/>
  <c r="BI10944" i="1"/>
  <c r="BI10943" i="1"/>
  <c r="BI10942" i="1"/>
  <c r="BI10941" i="1"/>
  <c r="BI10940" i="1"/>
  <c r="BI10939" i="1"/>
  <c r="BI10938" i="1"/>
  <c r="BI10937" i="1"/>
  <c r="BI10936" i="1"/>
  <c r="BI10935" i="1"/>
  <c r="BI10934" i="1"/>
  <c r="BI10933" i="1"/>
  <c r="BI10932" i="1"/>
  <c r="BI10931" i="1"/>
  <c r="BI10930" i="1"/>
  <c r="BI10929" i="1"/>
  <c r="BI10928" i="1"/>
  <c r="BI10927" i="1"/>
  <c r="BI10926" i="1"/>
  <c r="BI10925" i="1"/>
  <c r="BI10924" i="1"/>
  <c r="BI10923" i="1"/>
  <c r="BI10922" i="1"/>
  <c r="BI10921" i="1"/>
  <c r="BI10920" i="1"/>
  <c r="BI10919" i="1"/>
  <c r="BI10918" i="1"/>
  <c r="BI10917" i="1"/>
  <c r="BI10916" i="1"/>
  <c r="BI10915" i="1"/>
  <c r="BI10914" i="1"/>
  <c r="BI10913" i="1"/>
  <c r="BI10912" i="1"/>
  <c r="BI10911" i="1"/>
  <c r="BI10910" i="1"/>
  <c r="BI10909" i="1"/>
  <c r="BI10908" i="1"/>
  <c r="BI10907" i="1"/>
  <c r="BI10906" i="1"/>
  <c r="BI10905" i="1"/>
  <c r="BI10904" i="1"/>
  <c r="BI10903" i="1"/>
  <c r="BI10902" i="1"/>
  <c r="BI10901" i="1"/>
  <c r="BI10900" i="1"/>
  <c r="BI10899" i="1"/>
  <c r="BI10898" i="1"/>
  <c r="BI10897" i="1"/>
  <c r="BI10896" i="1"/>
  <c r="BI10895" i="1"/>
  <c r="BI10894" i="1"/>
  <c r="BI10893" i="1"/>
  <c r="BI10892" i="1"/>
  <c r="BI10891" i="1"/>
  <c r="BI10890" i="1"/>
  <c r="BI10889" i="1"/>
  <c r="BI10888" i="1"/>
  <c r="BI10887" i="1"/>
  <c r="BI10886" i="1"/>
  <c r="BI10885" i="1"/>
  <c r="BI10884" i="1"/>
  <c r="BI10883" i="1"/>
  <c r="BI10882" i="1"/>
  <c r="BI10881" i="1"/>
  <c r="BI10880" i="1"/>
  <c r="BI10879" i="1"/>
  <c r="BI10878" i="1"/>
  <c r="BI10877" i="1"/>
  <c r="BI10876" i="1"/>
  <c r="BI10875" i="1"/>
  <c r="BI10874" i="1"/>
  <c r="BI10873" i="1"/>
  <c r="BI10872" i="1"/>
  <c r="BI10871" i="1"/>
  <c r="BI10870" i="1"/>
  <c r="BI10869" i="1"/>
  <c r="BI10868" i="1"/>
  <c r="BI10867" i="1"/>
  <c r="BI10866" i="1"/>
  <c r="BI10865" i="1"/>
  <c r="BI10864" i="1"/>
  <c r="BI10863" i="1"/>
  <c r="BI10862" i="1"/>
  <c r="BI10861" i="1"/>
  <c r="BI10860" i="1"/>
  <c r="BI10859" i="1"/>
  <c r="BI10858" i="1"/>
  <c r="BI10857" i="1"/>
  <c r="BI10856" i="1"/>
  <c r="BI10855" i="1"/>
  <c r="BI10854" i="1"/>
  <c r="BI10853" i="1"/>
  <c r="BI10852" i="1"/>
  <c r="BI10851" i="1"/>
  <c r="BI10850" i="1"/>
  <c r="BI10849" i="1"/>
  <c r="BI10848" i="1"/>
  <c r="BI10847" i="1"/>
  <c r="BI10846" i="1"/>
  <c r="BI10845" i="1"/>
  <c r="BI10844" i="1"/>
  <c r="BI10843" i="1"/>
  <c r="BI10842" i="1"/>
  <c r="BI10841" i="1"/>
  <c r="BI10840" i="1"/>
  <c r="BI10839" i="1"/>
  <c r="BI10838" i="1"/>
  <c r="BI10837" i="1"/>
  <c r="BI10836" i="1"/>
  <c r="BI10835" i="1"/>
  <c r="BI10834" i="1"/>
  <c r="BI10833" i="1"/>
  <c r="BI10832" i="1"/>
  <c r="BI10831" i="1"/>
  <c r="BI10830" i="1"/>
  <c r="BI10829" i="1"/>
  <c r="BI10828" i="1"/>
  <c r="BI10827" i="1"/>
  <c r="BI10826" i="1"/>
  <c r="BI10825" i="1"/>
  <c r="BI10824" i="1"/>
  <c r="BI10823" i="1"/>
  <c r="BI10822" i="1"/>
  <c r="BI10821" i="1"/>
  <c r="BI10820" i="1"/>
  <c r="BI10819" i="1"/>
  <c r="BI10818" i="1"/>
  <c r="BI10817" i="1"/>
  <c r="BI10816" i="1"/>
  <c r="BI10815" i="1"/>
  <c r="BI10814" i="1"/>
  <c r="BI10813" i="1"/>
  <c r="BI10812" i="1"/>
  <c r="BI10811" i="1"/>
  <c r="BI10810" i="1"/>
  <c r="BI10809" i="1"/>
  <c r="BI10808" i="1"/>
  <c r="BI10807" i="1"/>
  <c r="BI10806" i="1"/>
  <c r="BI10805" i="1"/>
  <c r="BI10804" i="1"/>
  <c r="BI10803" i="1"/>
  <c r="BI10802" i="1"/>
  <c r="BI10801" i="1"/>
  <c r="BI10800" i="1"/>
  <c r="BI10799" i="1"/>
  <c r="BI10798" i="1"/>
  <c r="BI10797" i="1"/>
  <c r="BI10796" i="1"/>
  <c r="BI10795" i="1"/>
  <c r="BI10794" i="1"/>
  <c r="BI10793" i="1"/>
  <c r="BI10792" i="1"/>
  <c r="BI10791" i="1"/>
  <c r="BI10790" i="1"/>
  <c r="BI10789" i="1"/>
  <c r="BI10788" i="1"/>
  <c r="BI10787" i="1"/>
  <c r="BI10786" i="1"/>
  <c r="BI10785" i="1"/>
  <c r="BI10784" i="1"/>
  <c r="BI10783" i="1"/>
  <c r="BI10782" i="1"/>
  <c r="BI10781" i="1"/>
  <c r="BI10780" i="1"/>
  <c r="BI10779" i="1"/>
  <c r="BI10778" i="1"/>
  <c r="BI10777" i="1"/>
  <c r="BI10776" i="1"/>
  <c r="BI10775" i="1"/>
  <c r="BI10774" i="1"/>
  <c r="BI10773" i="1"/>
  <c r="BI10772" i="1"/>
  <c r="BI10771" i="1"/>
  <c r="BI10770" i="1"/>
  <c r="BI10769" i="1"/>
  <c r="BI10768" i="1"/>
  <c r="BI10767" i="1"/>
  <c r="BI10766" i="1"/>
  <c r="BI10765" i="1"/>
  <c r="BI10764" i="1"/>
  <c r="BI10763" i="1"/>
  <c r="BI10762" i="1"/>
  <c r="BI10761" i="1"/>
  <c r="BI10760" i="1"/>
  <c r="BI10759" i="1"/>
  <c r="BI10758" i="1"/>
  <c r="BI10757" i="1"/>
  <c r="BI10756" i="1"/>
  <c r="BI10755" i="1"/>
  <c r="BI10754" i="1"/>
  <c r="BI10753" i="1"/>
  <c r="BI10752" i="1"/>
  <c r="BI10751" i="1"/>
  <c r="BI10750" i="1"/>
  <c r="BI10749" i="1"/>
  <c r="BI10748" i="1"/>
  <c r="BI10747" i="1"/>
  <c r="BI10746" i="1"/>
  <c r="BI10745" i="1"/>
  <c r="BI10744" i="1"/>
  <c r="BI10743" i="1"/>
  <c r="BI10742" i="1"/>
  <c r="BI10741" i="1"/>
  <c r="BI10740" i="1"/>
  <c r="BI10739" i="1"/>
  <c r="BI10738" i="1"/>
  <c r="BI10737" i="1"/>
  <c r="BI10736" i="1"/>
  <c r="BI10735" i="1"/>
  <c r="BI10734" i="1"/>
  <c r="BI10733" i="1"/>
  <c r="BI10732" i="1"/>
  <c r="BI10731" i="1"/>
  <c r="BI10730" i="1"/>
  <c r="BI10729" i="1"/>
  <c r="BI10728" i="1"/>
  <c r="BI10727" i="1"/>
  <c r="BI10726" i="1"/>
  <c r="BI10725" i="1"/>
  <c r="BI10724" i="1"/>
  <c r="BI10723" i="1"/>
  <c r="BI10722" i="1"/>
  <c r="BI10721" i="1"/>
  <c r="BI10720" i="1"/>
  <c r="BI10719" i="1"/>
  <c r="BI10718" i="1"/>
  <c r="BI10717" i="1"/>
  <c r="BI10716" i="1"/>
  <c r="BI10715" i="1"/>
  <c r="BI10714" i="1"/>
  <c r="BI10713" i="1"/>
  <c r="BI10712" i="1"/>
  <c r="BI10711" i="1"/>
  <c r="BI10710" i="1"/>
  <c r="BI10709" i="1"/>
  <c r="BI10708" i="1"/>
  <c r="BI10707" i="1"/>
  <c r="BI10706" i="1"/>
  <c r="BI10705" i="1"/>
  <c r="BI10704" i="1"/>
  <c r="BI10703" i="1"/>
  <c r="BI10702" i="1"/>
  <c r="BI10701" i="1"/>
  <c r="BI10700" i="1"/>
  <c r="BI10699" i="1"/>
  <c r="BI10698" i="1"/>
  <c r="BI10697" i="1"/>
  <c r="BI10696" i="1"/>
  <c r="BI10695" i="1"/>
  <c r="BI10694" i="1"/>
  <c r="BI10693" i="1"/>
  <c r="BI10692" i="1"/>
  <c r="BI10691" i="1"/>
  <c r="BI10690" i="1"/>
  <c r="BI10689" i="1"/>
  <c r="BI10688" i="1"/>
  <c r="BI10687" i="1"/>
  <c r="BI10686" i="1"/>
  <c r="BI10685" i="1"/>
  <c r="BI10684" i="1"/>
  <c r="BI10683" i="1"/>
  <c r="BI10682" i="1"/>
  <c r="BI10681" i="1"/>
  <c r="BI10680" i="1"/>
  <c r="BI10679" i="1"/>
  <c r="BI10678" i="1"/>
  <c r="BI10677" i="1"/>
  <c r="BI10676" i="1"/>
  <c r="BI10675" i="1"/>
  <c r="BI10674" i="1"/>
  <c r="BI10673" i="1"/>
  <c r="BI10672" i="1"/>
  <c r="BI10671" i="1"/>
  <c r="BI10670" i="1"/>
  <c r="BI10669" i="1"/>
  <c r="BI10668" i="1"/>
  <c r="BI10667" i="1"/>
  <c r="BI10666" i="1"/>
  <c r="BI10665" i="1"/>
  <c r="BI10664" i="1"/>
  <c r="BI10663" i="1"/>
  <c r="BI10662" i="1"/>
  <c r="BI10661" i="1"/>
  <c r="BI10660" i="1"/>
  <c r="BI10659" i="1"/>
  <c r="BI10658" i="1"/>
  <c r="BI10657" i="1"/>
  <c r="BI10656" i="1"/>
  <c r="BI10655" i="1"/>
  <c r="BI10654" i="1"/>
  <c r="BI10653" i="1"/>
  <c r="BI10652" i="1"/>
  <c r="BI10651" i="1"/>
  <c r="BI10650" i="1"/>
  <c r="BI10649" i="1"/>
  <c r="BI10648" i="1"/>
  <c r="BI10647" i="1"/>
  <c r="BI10646" i="1"/>
  <c r="BI10645" i="1"/>
  <c r="BI10644" i="1"/>
  <c r="BI10643" i="1"/>
  <c r="BI10642" i="1"/>
  <c r="BI10641" i="1"/>
  <c r="BI10640" i="1"/>
  <c r="BI10639" i="1"/>
  <c r="BI10638" i="1"/>
  <c r="BI10637" i="1"/>
  <c r="BI10636" i="1"/>
  <c r="BI10635" i="1"/>
  <c r="BI10634" i="1"/>
  <c r="BI10633" i="1"/>
  <c r="BI10632" i="1"/>
  <c r="BI10631" i="1"/>
  <c r="BI10630" i="1"/>
  <c r="BI10629" i="1"/>
  <c r="BI10628" i="1"/>
  <c r="BI10627" i="1"/>
  <c r="BI10626" i="1"/>
  <c r="BI10625" i="1"/>
  <c r="BI10624" i="1"/>
  <c r="BI10623" i="1"/>
  <c r="BI10622" i="1"/>
  <c r="BI10621" i="1"/>
  <c r="BI10620" i="1"/>
  <c r="BI10619" i="1"/>
  <c r="BI10618" i="1"/>
  <c r="BI10617" i="1"/>
  <c r="BI10616" i="1"/>
  <c r="BI10615" i="1"/>
  <c r="BI10614" i="1"/>
  <c r="BI10613" i="1"/>
  <c r="BI10612" i="1"/>
  <c r="BI10611" i="1"/>
  <c r="BI10610" i="1"/>
  <c r="BI10609" i="1"/>
  <c r="BI10608" i="1"/>
  <c r="BI10607" i="1"/>
  <c r="BI10606" i="1"/>
  <c r="BI10605" i="1"/>
  <c r="BI10604" i="1"/>
  <c r="BI10603" i="1"/>
  <c r="BI10602" i="1"/>
  <c r="BI10601" i="1"/>
  <c r="BI10600" i="1"/>
  <c r="BI10599" i="1"/>
  <c r="BI10598" i="1"/>
  <c r="BI10597" i="1"/>
  <c r="BI10596" i="1"/>
  <c r="BI10595" i="1"/>
  <c r="BI10594" i="1"/>
  <c r="BI10593" i="1"/>
  <c r="BI10592" i="1"/>
  <c r="BI10591" i="1"/>
  <c r="BI10590" i="1"/>
  <c r="BI10589" i="1"/>
  <c r="BI10588" i="1"/>
  <c r="BI10587" i="1"/>
  <c r="BI10586" i="1"/>
  <c r="BI10585" i="1"/>
  <c r="BI10584" i="1"/>
  <c r="BI10583" i="1"/>
  <c r="BI10582" i="1"/>
  <c r="BI10581" i="1"/>
  <c r="BI10580" i="1"/>
  <c r="BI10579" i="1"/>
  <c r="BI10578" i="1"/>
  <c r="BI10577" i="1"/>
  <c r="BI10576" i="1"/>
  <c r="BI10575" i="1"/>
  <c r="BI10574" i="1"/>
  <c r="BI10573" i="1"/>
  <c r="BI10572" i="1"/>
  <c r="BI10571" i="1"/>
  <c r="BI10570" i="1"/>
  <c r="BI10569" i="1"/>
  <c r="BI10568" i="1"/>
  <c r="BI10567" i="1"/>
  <c r="BI10566" i="1"/>
  <c r="BI10565" i="1"/>
  <c r="BI10564" i="1"/>
  <c r="BI10563" i="1"/>
  <c r="BI10562" i="1"/>
  <c r="BI10561" i="1"/>
  <c r="BI10560" i="1"/>
  <c r="BI10559" i="1"/>
  <c r="BI10558" i="1"/>
  <c r="BI10557" i="1"/>
  <c r="BI10556" i="1"/>
  <c r="BI10555" i="1"/>
  <c r="BI10554" i="1"/>
  <c r="BI10553" i="1"/>
  <c r="BI10552" i="1"/>
  <c r="BI10551" i="1"/>
  <c r="BI10550" i="1"/>
  <c r="BI10549" i="1"/>
  <c r="BI10548" i="1"/>
  <c r="BI10547" i="1"/>
  <c r="BI10546" i="1"/>
  <c r="BI10545" i="1"/>
  <c r="BI10544" i="1"/>
  <c r="BI10543" i="1"/>
  <c r="BI10542" i="1"/>
  <c r="BI10541" i="1"/>
  <c r="BI10540" i="1"/>
  <c r="BI10539" i="1"/>
  <c r="BI10538" i="1"/>
  <c r="BI10537" i="1"/>
  <c r="BI10536" i="1"/>
  <c r="BI10535" i="1"/>
  <c r="BI10534" i="1"/>
  <c r="BI10533" i="1"/>
  <c r="BI10532" i="1"/>
  <c r="BI10531" i="1"/>
  <c r="BI10530" i="1"/>
  <c r="BI10529" i="1"/>
  <c r="BI10528" i="1"/>
  <c r="BI10527" i="1"/>
  <c r="BI10526" i="1"/>
  <c r="BI10525" i="1"/>
  <c r="BI10524" i="1"/>
  <c r="BI10523" i="1"/>
  <c r="BI10522" i="1"/>
  <c r="BI10521" i="1"/>
  <c r="BI10520" i="1"/>
  <c r="BI10519" i="1"/>
  <c r="BI10518" i="1"/>
  <c r="BI10517" i="1"/>
  <c r="BI10516" i="1"/>
  <c r="BI10515" i="1"/>
  <c r="BI10514" i="1"/>
  <c r="BI10513" i="1"/>
  <c r="BI10512" i="1"/>
  <c r="BI10511" i="1"/>
  <c r="BI10510" i="1"/>
  <c r="BI10509" i="1"/>
  <c r="BI10508" i="1"/>
  <c r="BI10507" i="1"/>
  <c r="BI10506" i="1"/>
  <c r="BI10505" i="1"/>
  <c r="BI10504" i="1"/>
  <c r="BI10503" i="1"/>
  <c r="BI10502" i="1"/>
  <c r="BI10501" i="1"/>
  <c r="BI10500" i="1"/>
  <c r="BI10499" i="1"/>
  <c r="BI10498" i="1"/>
  <c r="BI10497" i="1"/>
  <c r="BI10496" i="1"/>
  <c r="BI10495" i="1"/>
  <c r="BI10494" i="1"/>
  <c r="BI10493" i="1"/>
  <c r="BI10492" i="1"/>
  <c r="BI10491" i="1"/>
  <c r="BI10490" i="1"/>
  <c r="BI10489" i="1"/>
  <c r="BI10488" i="1"/>
  <c r="BI10487" i="1"/>
  <c r="BI10486" i="1"/>
  <c r="BI10485" i="1"/>
  <c r="BI10484" i="1"/>
  <c r="BI10483" i="1"/>
  <c r="BI10482" i="1"/>
  <c r="BI10481" i="1"/>
  <c r="BI10480" i="1"/>
  <c r="BI10479" i="1"/>
  <c r="BI10478" i="1"/>
  <c r="BI10477" i="1"/>
  <c r="BI10476" i="1"/>
  <c r="BI10475" i="1"/>
  <c r="BI10474" i="1"/>
  <c r="BI10473" i="1"/>
  <c r="BI10472" i="1"/>
  <c r="BI10471" i="1"/>
  <c r="BI10470" i="1"/>
  <c r="BI10469" i="1"/>
  <c r="BI10468" i="1"/>
  <c r="BI10467" i="1"/>
  <c r="BI10466" i="1"/>
  <c r="BI10465" i="1"/>
  <c r="BI10464" i="1"/>
  <c r="BI10463" i="1"/>
  <c r="BI10462" i="1"/>
  <c r="BI10461" i="1"/>
  <c r="BI10460" i="1"/>
  <c r="BI10459" i="1"/>
  <c r="BI10458" i="1"/>
  <c r="BI10457" i="1"/>
  <c r="BI10456" i="1"/>
  <c r="BI10455" i="1"/>
  <c r="BI10454" i="1"/>
  <c r="BI10453" i="1"/>
  <c r="BI10452" i="1"/>
  <c r="BI10451" i="1"/>
  <c r="BI10450" i="1"/>
  <c r="BI10449" i="1"/>
  <c r="BI10448" i="1"/>
  <c r="BI10447" i="1"/>
  <c r="BI10446" i="1"/>
  <c r="BI10445" i="1"/>
  <c r="BI10444" i="1"/>
  <c r="BI10443" i="1"/>
  <c r="BI10442" i="1"/>
  <c r="BI10441" i="1"/>
  <c r="BI10440" i="1"/>
  <c r="BI10439" i="1"/>
  <c r="BI10438" i="1"/>
  <c r="BI10437" i="1"/>
  <c r="BI10436" i="1"/>
  <c r="BI10435" i="1"/>
  <c r="BI10434" i="1"/>
  <c r="BI10433" i="1"/>
  <c r="BI10432" i="1"/>
  <c r="BI10431" i="1"/>
  <c r="BI10430" i="1"/>
  <c r="BI10429" i="1"/>
  <c r="BI10428" i="1"/>
  <c r="BI10427" i="1"/>
  <c r="BI10426" i="1"/>
  <c r="BI10425" i="1"/>
  <c r="BI10424" i="1"/>
  <c r="BI10423" i="1"/>
  <c r="BI10422" i="1"/>
  <c r="BI10421" i="1"/>
  <c r="BI10420" i="1"/>
  <c r="BI10419" i="1"/>
  <c r="BI10418" i="1"/>
  <c r="BI10417" i="1"/>
  <c r="BI10416" i="1"/>
  <c r="BI10415" i="1"/>
  <c r="BI10414" i="1"/>
  <c r="BI10413" i="1"/>
  <c r="BI10412" i="1"/>
  <c r="BI10411" i="1"/>
  <c r="BI10410" i="1"/>
  <c r="BI10409" i="1"/>
  <c r="BI10408" i="1"/>
  <c r="BI10407" i="1"/>
  <c r="BI10406" i="1"/>
  <c r="BI10405" i="1"/>
  <c r="BI10404" i="1"/>
  <c r="BI10403" i="1"/>
  <c r="BI10402" i="1"/>
  <c r="BI10401" i="1"/>
  <c r="BI10400" i="1"/>
  <c r="BI10399" i="1"/>
  <c r="BI10398" i="1"/>
  <c r="BI10397" i="1"/>
  <c r="BI10396" i="1"/>
  <c r="BI10395" i="1"/>
  <c r="BI10394" i="1"/>
  <c r="BI10393" i="1"/>
  <c r="BI10392" i="1"/>
  <c r="BI10391" i="1"/>
  <c r="BI10390" i="1"/>
  <c r="BI10389" i="1"/>
  <c r="BI10388" i="1"/>
  <c r="BI10387" i="1"/>
  <c r="BI10386" i="1"/>
  <c r="BI10385" i="1"/>
  <c r="BI10384" i="1"/>
  <c r="BI10383" i="1"/>
  <c r="BI10382" i="1"/>
  <c r="BI10381" i="1"/>
  <c r="BI10380" i="1"/>
  <c r="BI10379" i="1"/>
  <c r="BI10378" i="1"/>
  <c r="BI10377" i="1"/>
  <c r="BI10376" i="1"/>
  <c r="BI10375" i="1"/>
  <c r="BI10374" i="1"/>
  <c r="BI10373" i="1"/>
  <c r="BI10372" i="1"/>
  <c r="BI10371" i="1"/>
  <c r="BI10370" i="1"/>
  <c r="BI10369" i="1"/>
  <c r="BI10368" i="1"/>
  <c r="BI10367" i="1"/>
  <c r="BI10366" i="1"/>
  <c r="BI10365" i="1"/>
  <c r="BI10364" i="1"/>
  <c r="BI10363" i="1"/>
  <c r="BI10362" i="1"/>
  <c r="BI10361" i="1"/>
  <c r="BI10360" i="1"/>
  <c r="BI10359" i="1"/>
  <c r="BI10358" i="1"/>
  <c r="BI10357" i="1"/>
  <c r="BI10356" i="1"/>
  <c r="BI10355" i="1"/>
  <c r="BI10354" i="1"/>
  <c r="BI10353" i="1"/>
  <c r="BI10352" i="1"/>
  <c r="BI10351" i="1"/>
  <c r="BI10350" i="1"/>
  <c r="BI10349" i="1"/>
  <c r="BI10348" i="1"/>
  <c r="BI10347" i="1"/>
  <c r="BI10346" i="1"/>
  <c r="BI10345" i="1"/>
  <c r="BI10344" i="1"/>
  <c r="BI10343" i="1"/>
  <c r="BI10342" i="1"/>
  <c r="BI10341" i="1"/>
  <c r="BI10340" i="1"/>
  <c r="BI10339" i="1"/>
  <c r="BI10338" i="1"/>
  <c r="BI10337" i="1"/>
  <c r="BI10336" i="1"/>
  <c r="BI10335" i="1"/>
  <c r="BI10334" i="1"/>
  <c r="BI10333" i="1"/>
  <c r="BI10332" i="1"/>
  <c r="BI10331" i="1"/>
  <c r="BI10330" i="1"/>
  <c r="BI10329" i="1"/>
  <c r="BI10328" i="1"/>
  <c r="BI10327" i="1"/>
  <c r="BI10326" i="1"/>
  <c r="BI10325" i="1"/>
  <c r="BI10324" i="1"/>
  <c r="BI10323" i="1"/>
  <c r="BI10322" i="1"/>
  <c r="BI10321" i="1"/>
  <c r="BI10320" i="1"/>
  <c r="BI10319" i="1"/>
  <c r="BI10318" i="1"/>
  <c r="BI10317" i="1"/>
  <c r="BI10316" i="1"/>
  <c r="BI10315" i="1"/>
  <c r="BI10314" i="1"/>
  <c r="BI10313" i="1"/>
  <c r="BI10312" i="1"/>
  <c r="BI10311" i="1"/>
  <c r="BI10310" i="1"/>
  <c r="BI10309" i="1"/>
  <c r="BI10308" i="1"/>
  <c r="BI10307" i="1"/>
  <c r="BI10306" i="1"/>
  <c r="BI10305" i="1"/>
  <c r="BI10304" i="1"/>
  <c r="BI10303" i="1"/>
  <c r="BI10302" i="1"/>
  <c r="BI10301" i="1"/>
  <c r="BI10300" i="1"/>
  <c r="BI10299" i="1"/>
  <c r="BI10298" i="1"/>
  <c r="BI10297" i="1"/>
  <c r="BI10296" i="1"/>
  <c r="BI10295" i="1"/>
  <c r="BI10294" i="1"/>
  <c r="BI10293" i="1"/>
  <c r="BI10292" i="1"/>
  <c r="BI10291" i="1"/>
  <c r="BI10290" i="1"/>
  <c r="BI10289" i="1"/>
  <c r="BI10288" i="1"/>
  <c r="BI10287" i="1"/>
  <c r="BI10286" i="1"/>
  <c r="BI10285" i="1"/>
  <c r="BI10284" i="1"/>
  <c r="BI10283" i="1"/>
  <c r="BI10282" i="1"/>
  <c r="BI10281" i="1"/>
  <c r="BI10280" i="1"/>
  <c r="BI10279" i="1"/>
  <c r="BI10278" i="1"/>
  <c r="BI10277" i="1"/>
  <c r="BI10276" i="1"/>
  <c r="BI10275" i="1"/>
  <c r="BI10274" i="1"/>
  <c r="BI10273" i="1"/>
  <c r="BI10272" i="1"/>
  <c r="BI10271" i="1"/>
  <c r="BI10270" i="1"/>
  <c r="BI10269" i="1"/>
  <c r="BI10268" i="1"/>
  <c r="BI10267" i="1"/>
  <c r="BI10266" i="1"/>
  <c r="BI10265" i="1"/>
  <c r="BI10264" i="1"/>
  <c r="BI10263" i="1"/>
  <c r="BI10262" i="1"/>
  <c r="BI10261" i="1"/>
  <c r="BI10260" i="1"/>
  <c r="BI10259" i="1"/>
  <c r="BI10258" i="1"/>
  <c r="BI10257" i="1"/>
  <c r="BI10256" i="1"/>
  <c r="BI10255" i="1"/>
  <c r="BI10254" i="1"/>
  <c r="BI10253" i="1"/>
  <c r="BI10252" i="1"/>
  <c r="BI10251" i="1"/>
  <c r="BI10250" i="1"/>
  <c r="BI10249" i="1"/>
  <c r="BI10248" i="1"/>
  <c r="BI10247" i="1"/>
  <c r="BI10246" i="1"/>
  <c r="BI10245" i="1"/>
  <c r="BI10244" i="1"/>
  <c r="BI10243" i="1"/>
  <c r="BI10242" i="1"/>
  <c r="BI10241" i="1"/>
  <c r="BI10240" i="1"/>
  <c r="BI10239" i="1"/>
  <c r="BI10238" i="1"/>
  <c r="BI10237" i="1"/>
  <c r="BI10236" i="1"/>
  <c r="BI10235" i="1"/>
  <c r="BI10234" i="1"/>
  <c r="BI10233" i="1"/>
  <c r="BI10232" i="1"/>
  <c r="BI10231" i="1"/>
  <c r="BI10230" i="1"/>
  <c r="BI10229" i="1"/>
  <c r="BI10228" i="1"/>
  <c r="BI10227" i="1"/>
  <c r="BI10226" i="1"/>
  <c r="BI10225" i="1"/>
  <c r="BI10224" i="1"/>
  <c r="BI10223" i="1"/>
  <c r="BI10222" i="1"/>
  <c r="BI10221" i="1"/>
  <c r="BI10220" i="1"/>
  <c r="BI10219" i="1"/>
  <c r="BI10218" i="1"/>
  <c r="BI10217" i="1"/>
  <c r="BI10216" i="1"/>
  <c r="BI10215" i="1"/>
  <c r="BI10214" i="1"/>
  <c r="BI10213" i="1"/>
  <c r="BI10212" i="1"/>
  <c r="BI10211" i="1"/>
  <c r="BI10210" i="1"/>
  <c r="BI10209" i="1"/>
  <c r="BI10208" i="1"/>
  <c r="BI10207" i="1"/>
  <c r="BI10206" i="1"/>
  <c r="BI10205" i="1"/>
  <c r="BI10204" i="1"/>
  <c r="BI10203" i="1"/>
  <c r="BI10202" i="1"/>
  <c r="BI10201" i="1"/>
  <c r="BI10200" i="1"/>
  <c r="BI10199" i="1"/>
  <c r="BI10198" i="1"/>
  <c r="BI10197" i="1"/>
  <c r="BI10196" i="1"/>
  <c r="BI10195" i="1"/>
  <c r="BI10194" i="1"/>
  <c r="BI10193" i="1"/>
  <c r="BI10192" i="1"/>
  <c r="BI10191" i="1"/>
  <c r="BI10190" i="1"/>
  <c r="BI10189" i="1"/>
  <c r="BI10188" i="1"/>
  <c r="BI10187" i="1"/>
  <c r="BI10186" i="1"/>
  <c r="BI10185" i="1"/>
  <c r="BI10184" i="1"/>
  <c r="BI10183" i="1"/>
  <c r="BI10182" i="1"/>
  <c r="BI10181" i="1"/>
  <c r="BI10180" i="1"/>
  <c r="BI10179" i="1"/>
  <c r="BI10178" i="1"/>
  <c r="BI10177" i="1"/>
  <c r="BI10176" i="1"/>
  <c r="BI10175" i="1"/>
  <c r="BI10174" i="1"/>
  <c r="BI10173" i="1"/>
  <c r="BI10172" i="1"/>
  <c r="BI10171" i="1"/>
  <c r="BI10170" i="1"/>
  <c r="BI10169" i="1"/>
  <c r="BI10168" i="1"/>
  <c r="BI10167" i="1"/>
  <c r="BI10166" i="1"/>
  <c r="BI10165" i="1"/>
  <c r="BI10164" i="1"/>
  <c r="BI10163" i="1"/>
  <c r="BI10162" i="1"/>
  <c r="BI10161" i="1"/>
  <c r="BI10160" i="1"/>
  <c r="BI10159" i="1"/>
  <c r="BI10158" i="1"/>
  <c r="BI10157" i="1"/>
  <c r="BI10156" i="1"/>
  <c r="BI10155" i="1"/>
  <c r="BI10154" i="1"/>
  <c r="BI10153" i="1"/>
  <c r="BI10152" i="1"/>
  <c r="BI10151" i="1"/>
  <c r="BI10150" i="1"/>
  <c r="BI10149" i="1"/>
  <c r="BI10148" i="1"/>
  <c r="BI10147" i="1"/>
  <c r="BI10146" i="1"/>
  <c r="BI10145" i="1"/>
  <c r="BI10144" i="1"/>
  <c r="BI10143" i="1"/>
  <c r="BI10142" i="1"/>
  <c r="BI10141" i="1"/>
  <c r="BI10140" i="1"/>
  <c r="BI10139" i="1"/>
  <c r="BI10138" i="1"/>
  <c r="BI10137" i="1"/>
  <c r="BI10136" i="1"/>
  <c r="BI10135" i="1"/>
  <c r="BI10134" i="1"/>
  <c r="BI10133" i="1"/>
  <c r="BI10132" i="1"/>
  <c r="BI10131" i="1"/>
  <c r="BI10130" i="1"/>
  <c r="BI10129" i="1"/>
  <c r="BI10128" i="1"/>
  <c r="BI10127" i="1"/>
  <c r="BI10126" i="1"/>
  <c r="BI10125" i="1"/>
  <c r="BI10124" i="1"/>
  <c r="BI10123" i="1"/>
  <c r="BI10122" i="1"/>
  <c r="BI10121" i="1"/>
  <c r="BI10120" i="1"/>
  <c r="BI10119" i="1"/>
  <c r="BI10118" i="1"/>
  <c r="BI10117" i="1"/>
  <c r="BI10116" i="1"/>
  <c r="BI10115" i="1"/>
  <c r="BI10114" i="1"/>
  <c r="BI10113" i="1"/>
  <c r="BI10112" i="1"/>
  <c r="BI10111" i="1"/>
  <c r="BI10110" i="1"/>
  <c r="BI10109" i="1"/>
  <c r="BI10108" i="1"/>
  <c r="BI10107" i="1"/>
  <c r="BI10106" i="1"/>
  <c r="BI10105" i="1"/>
  <c r="BI10104" i="1"/>
  <c r="BI10103" i="1"/>
  <c r="BI10102" i="1"/>
  <c r="BI10101" i="1"/>
  <c r="BI10100" i="1"/>
  <c r="BI10099" i="1"/>
  <c r="BI10098" i="1"/>
  <c r="BI10097" i="1"/>
  <c r="BI10096" i="1"/>
  <c r="BI10095" i="1"/>
  <c r="BI10094" i="1"/>
  <c r="BI10093" i="1"/>
  <c r="BI10092" i="1"/>
  <c r="BI10091" i="1"/>
  <c r="BI10090" i="1"/>
  <c r="BI10089" i="1"/>
  <c r="BI10088" i="1"/>
  <c r="BI10087" i="1"/>
  <c r="BI10086" i="1"/>
  <c r="BI10085" i="1"/>
  <c r="BI10084" i="1"/>
  <c r="BI10083" i="1"/>
  <c r="BI10082" i="1"/>
  <c r="BI10081" i="1"/>
  <c r="BI10080" i="1"/>
  <c r="BI10079" i="1"/>
  <c r="BI10078" i="1"/>
  <c r="BI10077" i="1"/>
  <c r="BI10076" i="1"/>
  <c r="BI10075" i="1"/>
  <c r="BI10074" i="1"/>
  <c r="BI10073" i="1"/>
  <c r="BI10072" i="1"/>
  <c r="BI10071" i="1"/>
  <c r="BI10070" i="1"/>
  <c r="BI10069" i="1"/>
  <c r="BI10068" i="1"/>
  <c r="BI10067" i="1"/>
  <c r="BI10066" i="1"/>
  <c r="BI10065" i="1"/>
  <c r="BI10064" i="1"/>
  <c r="BI10063" i="1"/>
  <c r="BI10062" i="1"/>
  <c r="BI10061" i="1"/>
  <c r="BI10060" i="1"/>
  <c r="BI10059" i="1"/>
  <c r="BI10058" i="1"/>
  <c r="BI10057" i="1"/>
  <c r="BI10056" i="1"/>
  <c r="BI10055" i="1"/>
  <c r="BI10054" i="1"/>
  <c r="BI10053" i="1"/>
  <c r="BI10052" i="1"/>
  <c r="BI10051" i="1"/>
  <c r="BI10050" i="1"/>
  <c r="BI10049" i="1"/>
  <c r="BI10048" i="1"/>
  <c r="BI10047" i="1"/>
  <c r="BI10046" i="1"/>
  <c r="BI10045" i="1"/>
  <c r="BI10044" i="1"/>
  <c r="BI10043" i="1"/>
  <c r="BI10042" i="1"/>
  <c r="BI10041" i="1"/>
  <c r="BI10040" i="1"/>
  <c r="BI10039" i="1"/>
  <c r="BI10038" i="1"/>
  <c r="BI10037" i="1"/>
  <c r="BI10036" i="1"/>
  <c r="BI10035" i="1"/>
  <c r="BI10034" i="1"/>
  <c r="BI10033" i="1"/>
  <c r="BI10032" i="1"/>
  <c r="BI10031" i="1"/>
  <c r="BI10030" i="1"/>
  <c r="BI10029" i="1"/>
  <c r="BI10028" i="1"/>
  <c r="BI10027" i="1"/>
  <c r="BI10026" i="1"/>
  <c r="BI10025" i="1"/>
  <c r="BI10024" i="1"/>
  <c r="BI10023" i="1"/>
  <c r="BI10022" i="1"/>
  <c r="BI10021" i="1"/>
  <c r="BI10020" i="1"/>
  <c r="BI10019" i="1"/>
  <c r="BI10018" i="1"/>
  <c r="BI10017" i="1"/>
  <c r="BI10016" i="1"/>
  <c r="BI10015" i="1"/>
  <c r="BI10014" i="1"/>
  <c r="BI10013" i="1"/>
  <c r="BI10012" i="1"/>
  <c r="BI10011" i="1"/>
  <c r="BI10010" i="1"/>
  <c r="BI10009" i="1"/>
  <c r="BI10008" i="1"/>
  <c r="BI10007" i="1"/>
  <c r="BI10006" i="1"/>
  <c r="BI10005" i="1"/>
  <c r="BI10004" i="1"/>
  <c r="BI10003" i="1"/>
  <c r="BI10002" i="1"/>
  <c r="BI10001" i="1"/>
  <c r="BI10000" i="1"/>
  <c r="BI9999" i="1"/>
  <c r="BI9998" i="1"/>
  <c r="BI9997" i="1"/>
  <c r="BI9996" i="1"/>
  <c r="BI9995" i="1"/>
  <c r="BI9994" i="1"/>
  <c r="BI9993" i="1"/>
  <c r="BI9992" i="1"/>
  <c r="BI9991" i="1"/>
  <c r="BI9990" i="1"/>
  <c r="BI9989" i="1"/>
  <c r="BI9988" i="1"/>
  <c r="BI9987" i="1"/>
  <c r="BI9986" i="1"/>
  <c r="BI9985" i="1"/>
  <c r="BI9984" i="1"/>
  <c r="BI9983" i="1"/>
  <c r="BI9982" i="1"/>
  <c r="BI9981" i="1"/>
  <c r="BI9980" i="1"/>
  <c r="BI9979" i="1"/>
  <c r="BI9978" i="1"/>
  <c r="BI9977" i="1"/>
  <c r="BI9976" i="1"/>
  <c r="BI9975" i="1"/>
  <c r="BI9974" i="1"/>
  <c r="BI9973" i="1"/>
  <c r="BI9972" i="1"/>
  <c r="BI9971" i="1"/>
  <c r="BI9970" i="1"/>
  <c r="BI9969" i="1"/>
  <c r="BI9968" i="1"/>
  <c r="BI9967" i="1"/>
  <c r="BI9966" i="1"/>
  <c r="BI9965" i="1"/>
  <c r="BI9964" i="1"/>
  <c r="BI9963" i="1"/>
  <c r="BI9962" i="1"/>
  <c r="BI9961" i="1"/>
  <c r="BI9960" i="1"/>
  <c r="BI9959" i="1"/>
  <c r="BI9958" i="1"/>
  <c r="BI9957" i="1"/>
  <c r="BI9956" i="1"/>
  <c r="BI9955" i="1"/>
  <c r="BI9954" i="1"/>
  <c r="BI9953" i="1"/>
  <c r="BI9952" i="1"/>
  <c r="BI9951" i="1"/>
  <c r="BI9950" i="1"/>
  <c r="BI9949" i="1"/>
  <c r="BI9948" i="1"/>
  <c r="BI9947" i="1"/>
  <c r="BI9946" i="1"/>
  <c r="BI9945" i="1"/>
  <c r="BI9944" i="1"/>
  <c r="BI9943" i="1"/>
  <c r="BI9942" i="1"/>
  <c r="BI9941" i="1"/>
  <c r="BI9940" i="1"/>
  <c r="BI9939" i="1"/>
  <c r="BI9938" i="1"/>
  <c r="BI9937" i="1"/>
  <c r="BI9936" i="1"/>
  <c r="BI9935" i="1"/>
  <c r="BI9934" i="1"/>
  <c r="BI9933" i="1"/>
  <c r="BI9932" i="1"/>
  <c r="BI9931" i="1"/>
  <c r="BI9930" i="1"/>
  <c r="BI9929" i="1"/>
  <c r="BI9928" i="1"/>
  <c r="BI9927" i="1"/>
  <c r="BI9926" i="1"/>
  <c r="BI9925" i="1"/>
  <c r="BI9924" i="1"/>
  <c r="BI9923" i="1"/>
  <c r="BI9922" i="1"/>
  <c r="BI9921" i="1"/>
  <c r="BI9920" i="1"/>
  <c r="BI9919" i="1"/>
  <c r="BI9918" i="1"/>
  <c r="BI9917" i="1"/>
  <c r="BI9916" i="1"/>
  <c r="BI9915" i="1"/>
  <c r="BI9914" i="1"/>
  <c r="BI9913" i="1"/>
  <c r="BI9912" i="1"/>
  <c r="BI9911" i="1"/>
  <c r="BI9910" i="1"/>
  <c r="BI9909" i="1"/>
  <c r="BI9908" i="1"/>
  <c r="BI9907" i="1"/>
  <c r="BI9906" i="1"/>
  <c r="BI9905" i="1"/>
  <c r="BI9904" i="1"/>
  <c r="BI9903" i="1"/>
  <c r="BI9902" i="1"/>
  <c r="BI9901" i="1"/>
  <c r="BI9900" i="1"/>
  <c r="BI9899" i="1"/>
  <c r="BI9898" i="1"/>
  <c r="BI9897" i="1"/>
  <c r="BI9896" i="1"/>
  <c r="BI9895" i="1"/>
  <c r="BI9894" i="1"/>
  <c r="BI9893" i="1"/>
  <c r="BI9892" i="1"/>
  <c r="BI9891" i="1"/>
  <c r="BI9890" i="1"/>
  <c r="BI9889" i="1"/>
  <c r="BI9888" i="1"/>
  <c r="BI9887" i="1"/>
  <c r="BI9886" i="1"/>
  <c r="BI9885" i="1"/>
  <c r="BI9884" i="1"/>
  <c r="BI9883" i="1"/>
  <c r="BI9882" i="1"/>
  <c r="BI9881" i="1"/>
  <c r="BI9880" i="1"/>
  <c r="BI9879" i="1"/>
  <c r="BI9878" i="1"/>
  <c r="BI9877" i="1"/>
  <c r="BI9876" i="1"/>
  <c r="BI9875" i="1"/>
  <c r="BI9874" i="1"/>
  <c r="BI9873" i="1"/>
  <c r="BI9872" i="1"/>
  <c r="BI9871" i="1"/>
  <c r="BI9870" i="1"/>
  <c r="BI9869" i="1"/>
  <c r="BI9868" i="1"/>
  <c r="BI9867" i="1"/>
  <c r="BI9866" i="1"/>
  <c r="BI9865" i="1"/>
  <c r="BI9864" i="1"/>
  <c r="BI9863" i="1"/>
  <c r="BI9862" i="1"/>
  <c r="BI9861" i="1"/>
  <c r="BI9860" i="1"/>
  <c r="BI9859" i="1"/>
  <c r="BI9858" i="1"/>
  <c r="BI9857" i="1"/>
  <c r="BI9856" i="1"/>
  <c r="BI9855" i="1"/>
  <c r="BI9854" i="1"/>
  <c r="BI9853" i="1"/>
  <c r="BI9852" i="1"/>
  <c r="BI9851" i="1"/>
  <c r="BI9850" i="1"/>
  <c r="BI9849" i="1"/>
  <c r="BI9848" i="1"/>
  <c r="BI9847" i="1"/>
  <c r="BI9846" i="1"/>
  <c r="BI9845" i="1"/>
  <c r="BI9844" i="1"/>
  <c r="BI9843" i="1"/>
  <c r="BI9842" i="1"/>
  <c r="BI9841" i="1"/>
  <c r="BI9840" i="1"/>
  <c r="BI9839" i="1"/>
  <c r="BI9838" i="1"/>
  <c r="BI9837" i="1"/>
  <c r="BI9836" i="1"/>
  <c r="BI9835" i="1"/>
  <c r="BI9834" i="1"/>
  <c r="BI9833" i="1"/>
  <c r="BI9832" i="1"/>
  <c r="BI9831" i="1"/>
  <c r="BI9830" i="1"/>
  <c r="BI9829" i="1"/>
  <c r="BI9828" i="1"/>
  <c r="BI9827" i="1"/>
  <c r="BI9826" i="1"/>
  <c r="BI9825" i="1"/>
  <c r="BI9824" i="1"/>
  <c r="BI9823" i="1"/>
  <c r="BI9822" i="1"/>
  <c r="BI9821" i="1"/>
  <c r="BI9820" i="1"/>
  <c r="BI9819" i="1"/>
  <c r="BI9818" i="1"/>
  <c r="BI9817" i="1"/>
  <c r="BI9816" i="1"/>
  <c r="BI9815" i="1"/>
  <c r="BI9814" i="1"/>
  <c r="BI9813" i="1"/>
  <c r="BI9812" i="1"/>
  <c r="BI9811" i="1"/>
  <c r="BI9810" i="1"/>
  <c r="BI9809" i="1"/>
  <c r="BI9808" i="1"/>
  <c r="BI9807" i="1"/>
  <c r="BI9806" i="1"/>
  <c r="BI9805" i="1"/>
  <c r="BI9804" i="1"/>
  <c r="BI9803" i="1"/>
  <c r="BI9802" i="1"/>
  <c r="BI9801" i="1"/>
  <c r="BI9800" i="1"/>
  <c r="BI9799" i="1"/>
  <c r="BI9798" i="1"/>
  <c r="BI9797" i="1"/>
  <c r="BI9796" i="1"/>
  <c r="BI9795" i="1"/>
  <c r="BI9794" i="1"/>
  <c r="BI9793" i="1"/>
  <c r="BI9792" i="1"/>
  <c r="BI9791" i="1"/>
  <c r="BI9790" i="1"/>
  <c r="BI9789" i="1"/>
  <c r="BI9788" i="1"/>
  <c r="BI9787" i="1"/>
  <c r="BI9786" i="1"/>
  <c r="BI9785" i="1"/>
  <c r="BI9784" i="1"/>
  <c r="BI9783" i="1"/>
  <c r="BI9782" i="1"/>
  <c r="BI9781" i="1"/>
  <c r="BI9780" i="1"/>
  <c r="BI9779" i="1"/>
  <c r="BI9778" i="1"/>
  <c r="BI9777" i="1"/>
  <c r="BI9776" i="1"/>
  <c r="BI9775" i="1"/>
  <c r="BI9774" i="1"/>
  <c r="BI9773" i="1"/>
  <c r="BI9772" i="1"/>
  <c r="BI9771" i="1"/>
  <c r="BI9770" i="1"/>
  <c r="BI9769" i="1"/>
  <c r="BI9768" i="1"/>
  <c r="BI9767" i="1"/>
  <c r="BI9766" i="1"/>
  <c r="BI9765" i="1"/>
  <c r="BI9764" i="1"/>
  <c r="BI9763" i="1"/>
  <c r="BI9762" i="1"/>
  <c r="BI9761" i="1"/>
  <c r="BI9760" i="1"/>
  <c r="BI9759" i="1"/>
  <c r="BI9758" i="1"/>
  <c r="BI9757" i="1"/>
  <c r="BI9756" i="1"/>
  <c r="BI9755" i="1"/>
  <c r="BI9754" i="1"/>
  <c r="BI9753" i="1"/>
  <c r="BI9752" i="1"/>
  <c r="BI9751" i="1"/>
  <c r="BI9750" i="1"/>
  <c r="BI9749" i="1"/>
  <c r="BI9748" i="1"/>
  <c r="BI9747" i="1"/>
  <c r="BI9746" i="1"/>
  <c r="BI9745" i="1"/>
  <c r="BI9744" i="1"/>
  <c r="BI9743" i="1"/>
  <c r="BI9742" i="1"/>
  <c r="BI9741" i="1"/>
  <c r="BI9740" i="1"/>
  <c r="BI9739" i="1"/>
  <c r="BI9738" i="1"/>
  <c r="BI9737" i="1"/>
  <c r="BI9736" i="1"/>
  <c r="BI9735" i="1"/>
  <c r="BI9734" i="1"/>
  <c r="BI9733" i="1"/>
  <c r="BI9732" i="1"/>
  <c r="BI9731" i="1"/>
  <c r="BI9730" i="1"/>
  <c r="BI9729" i="1"/>
  <c r="BI9728" i="1"/>
  <c r="BI9727" i="1"/>
  <c r="BI9726" i="1"/>
  <c r="BI9725" i="1"/>
  <c r="BI9724" i="1"/>
  <c r="BI9723" i="1"/>
  <c r="BI9722" i="1"/>
  <c r="BI9721" i="1"/>
  <c r="BI9720" i="1"/>
  <c r="BI9719" i="1"/>
  <c r="BI9718" i="1"/>
  <c r="BI9717" i="1"/>
  <c r="BI9716" i="1"/>
  <c r="BI9715" i="1"/>
  <c r="BI9714" i="1"/>
  <c r="BI9713" i="1"/>
  <c r="BI9712" i="1"/>
  <c r="BI9711" i="1"/>
  <c r="BI9710" i="1"/>
  <c r="BI9709" i="1"/>
  <c r="BI9708" i="1"/>
  <c r="BI9707" i="1"/>
  <c r="BI9706" i="1"/>
  <c r="BI9705" i="1"/>
  <c r="BI9704" i="1"/>
  <c r="BI9703" i="1"/>
  <c r="BI9702" i="1"/>
  <c r="BI9701" i="1"/>
  <c r="BI9700" i="1"/>
  <c r="BI9699" i="1"/>
  <c r="BI9698" i="1"/>
  <c r="BI9697" i="1"/>
  <c r="BI9696" i="1"/>
  <c r="BI9695" i="1"/>
  <c r="BI9694" i="1"/>
  <c r="BI9693" i="1"/>
  <c r="BI9692" i="1"/>
  <c r="BI9691" i="1"/>
  <c r="BI9690" i="1"/>
  <c r="BI9689" i="1"/>
  <c r="BI9688" i="1"/>
  <c r="BI9687" i="1"/>
  <c r="BI9686" i="1"/>
  <c r="BI9685" i="1"/>
  <c r="BI9684" i="1"/>
  <c r="BI9683" i="1"/>
  <c r="BI9682" i="1"/>
  <c r="BI9681" i="1"/>
  <c r="BI9680" i="1"/>
  <c r="BI9679" i="1"/>
  <c r="BI9678" i="1"/>
  <c r="BI9677" i="1"/>
  <c r="BI9676" i="1"/>
  <c r="BI9675" i="1"/>
  <c r="BI9674" i="1"/>
  <c r="BI9673" i="1"/>
  <c r="BI9672" i="1"/>
  <c r="BI9671" i="1"/>
  <c r="BI9670" i="1"/>
  <c r="BI9669" i="1"/>
  <c r="BI9668" i="1"/>
  <c r="BI9667" i="1"/>
  <c r="BI9666" i="1"/>
  <c r="BI9665" i="1"/>
  <c r="BI9664" i="1"/>
  <c r="BI9663" i="1"/>
  <c r="BI9662" i="1"/>
  <c r="BI9661" i="1"/>
  <c r="BI9660" i="1"/>
  <c r="BI9659" i="1"/>
  <c r="BI9658" i="1"/>
  <c r="BI9657" i="1"/>
  <c r="BI9656" i="1"/>
  <c r="BI9655" i="1"/>
  <c r="BI9654" i="1"/>
  <c r="BI9653" i="1"/>
  <c r="BI9652" i="1"/>
  <c r="BI9651" i="1"/>
  <c r="BI9650" i="1"/>
  <c r="BI9649" i="1"/>
  <c r="BI9648" i="1"/>
  <c r="BI9647" i="1"/>
  <c r="BI9646" i="1"/>
  <c r="BI9645" i="1"/>
  <c r="BI9644" i="1"/>
  <c r="BI9643" i="1"/>
  <c r="BI9642" i="1"/>
  <c r="BI9641" i="1"/>
  <c r="BI9640" i="1"/>
  <c r="BI9639" i="1"/>
  <c r="BI9638" i="1"/>
  <c r="BI9637" i="1"/>
  <c r="BI9636" i="1"/>
  <c r="BI9635" i="1"/>
  <c r="BI9634" i="1"/>
  <c r="BI9633" i="1"/>
  <c r="BI9632" i="1"/>
  <c r="BI9631" i="1"/>
  <c r="BI9630" i="1"/>
  <c r="BI9629" i="1"/>
  <c r="BI9628" i="1"/>
  <c r="BI9627" i="1"/>
  <c r="BI9626" i="1"/>
  <c r="BI9625" i="1"/>
  <c r="BI9624" i="1"/>
  <c r="BI9623" i="1"/>
  <c r="BI9622" i="1"/>
  <c r="BI9621" i="1"/>
  <c r="BI9620" i="1"/>
  <c r="BI9619" i="1"/>
  <c r="BI9618" i="1"/>
  <c r="BI9617" i="1"/>
  <c r="BI9616" i="1"/>
  <c r="BI9615" i="1"/>
  <c r="BI9614" i="1"/>
  <c r="BI9613" i="1"/>
  <c r="BI9612" i="1"/>
  <c r="BI9611" i="1"/>
  <c r="BI9610" i="1"/>
  <c r="BI9609" i="1"/>
  <c r="BI9608" i="1"/>
  <c r="BI9607" i="1"/>
  <c r="BI9606" i="1"/>
  <c r="BI9605" i="1"/>
  <c r="BI9604" i="1"/>
  <c r="BI9603" i="1"/>
  <c r="BI9602" i="1"/>
  <c r="BI9601" i="1"/>
  <c r="BI9600" i="1"/>
  <c r="BI9599" i="1"/>
  <c r="BI9598" i="1"/>
  <c r="BI9597" i="1"/>
  <c r="BI9596" i="1"/>
  <c r="BI9595" i="1"/>
  <c r="BI9594" i="1"/>
  <c r="BI9593" i="1"/>
  <c r="BI9592" i="1"/>
  <c r="BI9591" i="1"/>
  <c r="BI9590" i="1"/>
  <c r="BI9589" i="1"/>
  <c r="BI9588" i="1"/>
  <c r="BI9587" i="1"/>
  <c r="BI9586" i="1"/>
  <c r="BI9585" i="1"/>
  <c r="BI9584" i="1"/>
  <c r="BI9583" i="1"/>
  <c r="BI9582" i="1"/>
  <c r="BI9581" i="1"/>
  <c r="BI9580" i="1"/>
  <c r="BI9579" i="1"/>
  <c r="BI9578" i="1"/>
  <c r="BI9577" i="1"/>
  <c r="BI9576" i="1"/>
  <c r="BI9575" i="1"/>
  <c r="BI9574" i="1"/>
  <c r="BI9573" i="1"/>
  <c r="BI9572" i="1"/>
  <c r="BI9571" i="1"/>
  <c r="BI9570" i="1"/>
  <c r="BI9569" i="1"/>
  <c r="BI9568" i="1"/>
  <c r="BI9567" i="1"/>
  <c r="BI9566" i="1"/>
  <c r="BI9565" i="1"/>
  <c r="BI9564" i="1"/>
  <c r="BI9563" i="1"/>
  <c r="BI9562" i="1"/>
  <c r="BI9561" i="1"/>
  <c r="BI9560" i="1"/>
  <c r="BI9559" i="1"/>
  <c r="BI9558" i="1"/>
  <c r="BI9557" i="1"/>
  <c r="BI9556" i="1"/>
  <c r="BI9555" i="1"/>
  <c r="BI9554" i="1"/>
  <c r="BI9553" i="1"/>
  <c r="BI9552" i="1"/>
  <c r="BI9551" i="1"/>
  <c r="BI9550" i="1"/>
  <c r="BI9549" i="1"/>
  <c r="BI9548" i="1"/>
  <c r="BI9547" i="1"/>
  <c r="BI9546" i="1"/>
  <c r="BI9545" i="1"/>
  <c r="BI9544" i="1"/>
  <c r="BI9543" i="1"/>
  <c r="BI9542" i="1"/>
  <c r="BI9541" i="1"/>
  <c r="BI9540" i="1"/>
  <c r="BI9539" i="1"/>
  <c r="BI9538" i="1"/>
  <c r="BI9537" i="1"/>
  <c r="BI9536" i="1"/>
  <c r="BI9535" i="1"/>
  <c r="BI9534" i="1"/>
  <c r="BI9533" i="1"/>
  <c r="BI9532" i="1"/>
  <c r="BI9531" i="1"/>
  <c r="BI9530" i="1"/>
  <c r="BI9529" i="1"/>
  <c r="BI9528" i="1"/>
  <c r="BI9527" i="1"/>
  <c r="BI9526" i="1"/>
  <c r="BI9525" i="1"/>
  <c r="BI9524" i="1"/>
  <c r="BI9523" i="1"/>
  <c r="BI9522" i="1"/>
  <c r="BI9521" i="1"/>
  <c r="BI9520" i="1"/>
  <c r="BI9519" i="1"/>
  <c r="BI9518" i="1"/>
  <c r="BI9517" i="1"/>
  <c r="BI9516" i="1"/>
  <c r="BI9515" i="1"/>
  <c r="BI9514" i="1"/>
  <c r="BI9513" i="1"/>
  <c r="BI9512" i="1"/>
  <c r="BI9511" i="1"/>
  <c r="BI9510" i="1"/>
  <c r="BI9509" i="1"/>
  <c r="BI9508" i="1"/>
  <c r="BI9507" i="1"/>
  <c r="BI9506" i="1"/>
  <c r="BI9505" i="1"/>
  <c r="BI9504" i="1"/>
  <c r="BI9503" i="1"/>
  <c r="BI9502" i="1"/>
  <c r="BI9501" i="1"/>
  <c r="BI9500" i="1"/>
  <c r="BI9499" i="1"/>
  <c r="BI9498" i="1"/>
  <c r="BI9497" i="1"/>
  <c r="BI9496" i="1"/>
  <c r="BI9495" i="1"/>
  <c r="BI9494" i="1"/>
  <c r="BI9493" i="1"/>
  <c r="BI9492" i="1"/>
  <c r="BI9491" i="1"/>
  <c r="BI9490" i="1"/>
  <c r="BI9489" i="1"/>
  <c r="BI9488" i="1"/>
  <c r="BI9487" i="1"/>
  <c r="BI9486" i="1"/>
  <c r="BI9485" i="1"/>
  <c r="BI9484" i="1"/>
  <c r="BI9483" i="1"/>
  <c r="BI9482" i="1"/>
  <c r="BI9481" i="1"/>
  <c r="BI9480" i="1"/>
  <c r="BI9479" i="1"/>
  <c r="BI9478" i="1"/>
  <c r="BI9477" i="1"/>
  <c r="BI9476" i="1"/>
  <c r="BI9475" i="1"/>
  <c r="BI9474" i="1"/>
  <c r="BI9473" i="1"/>
  <c r="BI9472" i="1"/>
  <c r="BI9471" i="1"/>
  <c r="BI9470" i="1"/>
  <c r="BI9469" i="1"/>
  <c r="BI9468" i="1"/>
  <c r="BI9467" i="1"/>
  <c r="BI9466" i="1"/>
  <c r="BI9465" i="1"/>
  <c r="BI9464" i="1"/>
  <c r="BI9463" i="1"/>
  <c r="BI9462" i="1"/>
  <c r="BI9461" i="1"/>
  <c r="BI9460" i="1"/>
  <c r="BI9459" i="1"/>
  <c r="BI9458" i="1"/>
  <c r="BI9457" i="1"/>
  <c r="BI9456" i="1"/>
  <c r="BI9455" i="1"/>
  <c r="BI9454" i="1"/>
  <c r="BI9453" i="1"/>
  <c r="BI9452" i="1"/>
  <c r="BI9451" i="1"/>
  <c r="BI9450" i="1"/>
  <c r="BI9449" i="1"/>
  <c r="BI9448" i="1"/>
  <c r="BI9447" i="1"/>
  <c r="BI9446" i="1"/>
  <c r="BI9445" i="1"/>
  <c r="BI9444" i="1"/>
  <c r="BI9443" i="1"/>
  <c r="BI9442" i="1"/>
  <c r="BI9441" i="1"/>
  <c r="BI9440" i="1"/>
  <c r="BI9439" i="1"/>
  <c r="BI9438" i="1"/>
  <c r="BI9437" i="1"/>
  <c r="BI9436" i="1"/>
  <c r="BI9435" i="1"/>
  <c r="BI9434" i="1"/>
  <c r="BI9433" i="1"/>
  <c r="BI9432" i="1"/>
  <c r="BI9431" i="1"/>
  <c r="BI9430" i="1"/>
  <c r="BI9429" i="1"/>
  <c r="BI9428" i="1"/>
  <c r="BI9427" i="1"/>
  <c r="BI9426" i="1"/>
  <c r="BI9425" i="1"/>
  <c r="BI9424" i="1"/>
  <c r="BI9423" i="1"/>
  <c r="BI9422" i="1"/>
  <c r="BI9421" i="1"/>
  <c r="BI9420" i="1"/>
  <c r="BI9419" i="1"/>
  <c r="BI9418" i="1"/>
  <c r="BI9417" i="1"/>
  <c r="BI9416" i="1"/>
  <c r="BI9415" i="1"/>
  <c r="BI9414" i="1"/>
  <c r="BI9413" i="1"/>
  <c r="BI9412" i="1"/>
  <c r="BI9411" i="1"/>
  <c r="BI9410" i="1"/>
  <c r="BI9409" i="1"/>
  <c r="BI9408" i="1"/>
  <c r="BI9407" i="1"/>
  <c r="BI9406" i="1"/>
  <c r="BI9405" i="1"/>
  <c r="BI9404" i="1"/>
  <c r="BI9403" i="1"/>
  <c r="BI9402" i="1"/>
  <c r="BI9401" i="1"/>
  <c r="BI9400" i="1"/>
  <c r="BI9399" i="1"/>
  <c r="BI9398" i="1"/>
  <c r="BI9397" i="1"/>
  <c r="BI9396" i="1"/>
  <c r="BI9395" i="1"/>
  <c r="BI9394" i="1"/>
  <c r="BI9393" i="1"/>
  <c r="BI9392" i="1"/>
  <c r="BI9391" i="1"/>
  <c r="BI9390" i="1"/>
  <c r="BI9389" i="1"/>
  <c r="BI9388" i="1"/>
  <c r="BI9387" i="1"/>
  <c r="BI9386" i="1"/>
  <c r="BI9385" i="1"/>
  <c r="BI9384" i="1"/>
  <c r="BI9383" i="1"/>
  <c r="BI9382" i="1"/>
  <c r="BI9381" i="1"/>
  <c r="BI9380" i="1"/>
  <c r="BI9379" i="1"/>
  <c r="BI9378" i="1"/>
  <c r="BI9377" i="1"/>
  <c r="BI9376" i="1"/>
  <c r="BI9375" i="1"/>
  <c r="BI9374" i="1"/>
  <c r="BI9373" i="1"/>
  <c r="BI9372" i="1"/>
  <c r="BI9371" i="1"/>
  <c r="BI9370" i="1"/>
  <c r="BI9369" i="1"/>
  <c r="BI9368" i="1"/>
  <c r="BI9367" i="1"/>
  <c r="BI9366" i="1"/>
  <c r="BI9365" i="1"/>
  <c r="BI9364" i="1"/>
  <c r="BI9363" i="1"/>
  <c r="BI9362" i="1"/>
  <c r="BI9361" i="1"/>
  <c r="BI9360" i="1"/>
  <c r="BI9359" i="1"/>
  <c r="BI9358" i="1"/>
  <c r="BI9357" i="1"/>
  <c r="BI9356" i="1"/>
  <c r="BI9355" i="1"/>
  <c r="BI9354" i="1"/>
  <c r="BI9353" i="1"/>
  <c r="BI9352" i="1"/>
  <c r="BI9351" i="1"/>
  <c r="BI9350" i="1"/>
  <c r="BI9349" i="1"/>
  <c r="BI9348" i="1"/>
  <c r="BI9347" i="1"/>
  <c r="BI9346" i="1"/>
  <c r="BI9345" i="1"/>
  <c r="BI9344" i="1"/>
  <c r="BI9343" i="1"/>
  <c r="BI9342" i="1"/>
  <c r="BI9341" i="1"/>
  <c r="BI9340" i="1"/>
  <c r="BI9339" i="1"/>
  <c r="BI9338" i="1"/>
  <c r="BI9337" i="1"/>
  <c r="BI9336" i="1"/>
  <c r="BI9335" i="1"/>
  <c r="BI9334" i="1"/>
  <c r="BI9333" i="1"/>
  <c r="BI9332" i="1"/>
  <c r="BI9331" i="1"/>
  <c r="BI9330" i="1"/>
  <c r="BI9329" i="1"/>
  <c r="BI9328" i="1"/>
  <c r="BI9327" i="1"/>
  <c r="BI9326" i="1"/>
  <c r="BI9325" i="1"/>
  <c r="BI9324" i="1"/>
  <c r="BI9323" i="1"/>
  <c r="BI9322" i="1"/>
  <c r="BI9321" i="1"/>
  <c r="BI9320" i="1"/>
  <c r="BI9319" i="1"/>
  <c r="BI9318" i="1"/>
  <c r="BI9317" i="1"/>
  <c r="BI9316" i="1"/>
  <c r="BI9315" i="1"/>
  <c r="BI9314" i="1"/>
  <c r="BI9313" i="1"/>
  <c r="BI9312" i="1"/>
  <c r="BI9311" i="1"/>
  <c r="BI9310" i="1"/>
  <c r="BI9309" i="1"/>
  <c r="BI9308" i="1"/>
  <c r="BI9307" i="1"/>
  <c r="BI9306" i="1"/>
  <c r="BI9305" i="1"/>
  <c r="BI9304" i="1"/>
  <c r="BI9303" i="1"/>
  <c r="BI9302" i="1"/>
  <c r="BI9301" i="1"/>
  <c r="BI9300" i="1"/>
  <c r="BI9299" i="1"/>
  <c r="BI9298" i="1"/>
  <c r="BI9297" i="1"/>
  <c r="BI9296" i="1"/>
  <c r="BI9295" i="1"/>
  <c r="BI9294" i="1"/>
  <c r="BI9293" i="1"/>
  <c r="BI9292" i="1"/>
  <c r="BI9291" i="1"/>
  <c r="BI9290" i="1"/>
  <c r="BI9289" i="1"/>
  <c r="BI9288" i="1"/>
  <c r="BI9287" i="1"/>
  <c r="BI9286" i="1"/>
  <c r="BI9285" i="1"/>
  <c r="BI9284" i="1"/>
  <c r="BI9283" i="1"/>
  <c r="BI9282" i="1"/>
  <c r="BI9281" i="1"/>
  <c r="BI9280" i="1"/>
  <c r="BI9279" i="1"/>
  <c r="BI9278" i="1"/>
  <c r="BI9277" i="1"/>
  <c r="BI9276" i="1"/>
  <c r="BI9275" i="1"/>
  <c r="BI9274" i="1"/>
  <c r="BI9273" i="1"/>
  <c r="BI9272" i="1"/>
  <c r="BI9271" i="1"/>
  <c r="BI9270" i="1"/>
  <c r="BI9269" i="1"/>
  <c r="BI9268" i="1"/>
  <c r="BI9267" i="1"/>
  <c r="BI9266" i="1"/>
  <c r="BI9265" i="1"/>
  <c r="BI9264" i="1"/>
  <c r="BI9263" i="1"/>
  <c r="BI9262" i="1"/>
  <c r="BI9261" i="1"/>
  <c r="BI9260" i="1"/>
  <c r="BI9259" i="1"/>
  <c r="BI9258" i="1"/>
  <c r="BI9257" i="1"/>
  <c r="BI9256" i="1"/>
  <c r="BI9255" i="1"/>
  <c r="BI9254" i="1"/>
  <c r="BI9253" i="1"/>
  <c r="BI9252" i="1"/>
  <c r="BI9251" i="1"/>
  <c r="BI9250" i="1"/>
  <c r="BI9249" i="1"/>
  <c r="BI9248" i="1"/>
  <c r="BI9247" i="1"/>
  <c r="BI9246" i="1"/>
  <c r="BI9245" i="1"/>
  <c r="BI9244" i="1"/>
  <c r="BI9243" i="1"/>
  <c r="BI9242" i="1"/>
  <c r="BI9241" i="1"/>
  <c r="BI9240" i="1"/>
  <c r="BI9239" i="1"/>
  <c r="BI9238" i="1"/>
  <c r="BI9237" i="1"/>
  <c r="BI9236" i="1"/>
  <c r="BI9235" i="1"/>
  <c r="BI9234" i="1"/>
  <c r="BI9233" i="1"/>
  <c r="BI9232" i="1"/>
  <c r="BI9231" i="1"/>
  <c r="BI9230" i="1"/>
  <c r="BI9229" i="1"/>
  <c r="BI9228" i="1"/>
  <c r="BI9227" i="1"/>
  <c r="BI9226" i="1"/>
  <c r="BI9225" i="1"/>
  <c r="BI9224" i="1"/>
  <c r="BI9223" i="1"/>
  <c r="BI9222" i="1"/>
  <c r="BI9221" i="1"/>
  <c r="BI9220" i="1"/>
  <c r="BI9219" i="1"/>
  <c r="BI9218" i="1"/>
  <c r="BI9217" i="1"/>
  <c r="BI9216" i="1"/>
  <c r="BI9215" i="1"/>
  <c r="BI9214" i="1"/>
  <c r="BI9213" i="1"/>
  <c r="BI9212" i="1"/>
  <c r="BI9211" i="1"/>
  <c r="BI9210" i="1"/>
  <c r="BI9209" i="1"/>
  <c r="BI9208" i="1"/>
  <c r="BI9207" i="1"/>
  <c r="BI9206" i="1"/>
  <c r="BI9205" i="1"/>
  <c r="BI9204" i="1"/>
  <c r="BI9203" i="1"/>
  <c r="BI9202" i="1"/>
  <c r="BI9201" i="1"/>
  <c r="BI9200" i="1"/>
  <c r="BI9199" i="1"/>
  <c r="BI9198" i="1"/>
  <c r="BI9197" i="1"/>
  <c r="BI9196" i="1"/>
  <c r="BI9195" i="1"/>
  <c r="BI9194" i="1"/>
  <c r="BI9193" i="1"/>
  <c r="BI9192" i="1"/>
  <c r="BI9191" i="1"/>
  <c r="BI9190" i="1"/>
  <c r="BI9189" i="1"/>
  <c r="BI9188" i="1"/>
  <c r="BI9187" i="1"/>
  <c r="BI9186" i="1"/>
  <c r="BI9185" i="1"/>
  <c r="BI9184" i="1"/>
  <c r="BI9183" i="1"/>
  <c r="BI9182" i="1"/>
  <c r="BI9181" i="1"/>
  <c r="BI9180" i="1"/>
  <c r="BI9179" i="1"/>
  <c r="BI9178" i="1"/>
  <c r="BI9177" i="1"/>
  <c r="BI9176" i="1"/>
  <c r="BI9175" i="1"/>
  <c r="BI9174" i="1"/>
  <c r="BI9173" i="1"/>
  <c r="BI9172" i="1"/>
  <c r="BI9171" i="1"/>
  <c r="BI9170" i="1"/>
  <c r="BI9169" i="1"/>
  <c r="BI9168" i="1"/>
  <c r="BI9167" i="1"/>
  <c r="BI9166" i="1"/>
  <c r="BI9165" i="1"/>
  <c r="BI9164" i="1"/>
  <c r="BI9163" i="1"/>
  <c r="BI9162" i="1"/>
  <c r="BI9161" i="1"/>
  <c r="BI9160" i="1"/>
  <c r="BI9159" i="1"/>
  <c r="BI9158" i="1"/>
  <c r="BI9157" i="1"/>
  <c r="BI9156" i="1"/>
  <c r="BI9155" i="1"/>
  <c r="BI9154" i="1"/>
  <c r="BI9153" i="1"/>
  <c r="BI9152" i="1"/>
  <c r="BI9151" i="1"/>
  <c r="BI9150" i="1"/>
  <c r="BI9149" i="1"/>
  <c r="BI9148" i="1"/>
  <c r="BI9147" i="1"/>
  <c r="BI9146" i="1"/>
  <c r="BI9145" i="1"/>
  <c r="BI9144" i="1"/>
  <c r="BI9143" i="1"/>
  <c r="BI9142" i="1"/>
  <c r="BI9141" i="1"/>
  <c r="BI9140" i="1"/>
  <c r="BI9139" i="1"/>
  <c r="BI9138" i="1"/>
  <c r="BI9137" i="1"/>
  <c r="BI9136" i="1"/>
  <c r="BI9135" i="1"/>
  <c r="BI9134" i="1"/>
  <c r="BI9133" i="1"/>
  <c r="BI9132" i="1"/>
  <c r="BI9131" i="1"/>
  <c r="BI9130" i="1"/>
  <c r="BI9129" i="1"/>
  <c r="BI9128" i="1"/>
  <c r="BI9127" i="1"/>
  <c r="BI9126" i="1"/>
  <c r="BI9125" i="1"/>
  <c r="BI9124" i="1"/>
  <c r="BI9123" i="1"/>
  <c r="BI9122" i="1"/>
  <c r="BI9121" i="1"/>
  <c r="BI9120" i="1"/>
  <c r="BI9119" i="1"/>
  <c r="BI9118" i="1"/>
  <c r="BI9117" i="1"/>
  <c r="BI9116" i="1"/>
  <c r="BI9115" i="1"/>
  <c r="BI9114" i="1"/>
  <c r="BI9113" i="1"/>
  <c r="BI9112" i="1"/>
  <c r="BI9111" i="1"/>
  <c r="BI9110" i="1"/>
  <c r="BI9109" i="1"/>
  <c r="BI9108" i="1"/>
  <c r="BI9107" i="1"/>
  <c r="BI9106" i="1"/>
  <c r="BI9105" i="1"/>
  <c r="BI9104" i="1"/>
  <c r="BI9103" i="1"/>
  <c r="BI9102" i="1"/>
  <c r="BI9101" i="1"/>
  <c r="BI9100" i="1"/>
  <c r="BI9099" i="1"/>
  <c r="BI9098" i="1"/>
  <c r="BI9097" i="1"/>
  <c r="BI9096" i="1"/>
  <c r="BI9095" i="1"/>
  <c r="BI9094" i="1"/>
  <c r="BI9093" i="1"/>
  <c r="BI9092" i="1"/>
  <c r="BI9091" i="1"/>
  <c r="BI9090" i="1"/>
  <c r="BI9089" i="1"/>
  <c r="BI9088" i="1"/>
  <c r="BI9087" i="1"/>
  <c r="BI9086" i="1"/>
  <c r="BI9085" i="1"/>
  <c r="BI9084" i="1"/>
  <c r="BI9083" i="1"/>
  <c r="BI9082" i="1"/>
  <c r="BI9081" i="1"/>
  <c r="BI9080" i="1"/>
  <c r="BI9079" i="1"/>
  <c r="BI9078" i="1"/>
  <c r="BI9077" i="1"/>
  <c r="BI9076" i="1"/>
  <c r="BI9075" i="1"/>
  <c r="BI9074" i="1"/>
  <c r="BI9073" i="1"/>
  <c r="BI9072" i="1"/>
  <c r="BI9071" i="1"/>
  <c r="BI9070" i="1"/>
  <c r="BI9069" i="1"/>
  <c r="BI9068" i="1"/>
  <c r="BI9067" i="1"/>
  <c r="BI9066" i="1"/>
  <c r="BI9065" i="1"/>
  <c r="BI9064" i="1"/>
  <c r="BI9063" i="1"/>
  <c r="BI9062" i="1"/>
  <c r="BI9061" i="1"/>
  <c r="BI9060" i="1"/>
  <c r="BI9059" i="1"/>
  <c r="BI9058" i="1"/>
  <c r="BI9057" i="1"/>
  <c r="BI9056" i="1"/>
  <c r="BI9055" i="1"/>
  <c r="BI9054" i="1"/>
  <c r="BI9053" i="1"/>
  <c r="BI9052" i="1"/>
  <c r="BI9051" i="1"/>
  <c r="BI9050" i="1"/>
  <c r="BI9049" i="1"/>
  <c r="BI9048" i="1"/>
  <c r="BI9047" i="1"/>
  <c r="BI9046" i="1"/>
  <c r="BI9045" i="1"/>
  <c r="BI9044" i="1"/>
  <c r="BI9043" i="1"/>
  <c r="BI9042" i="1"/>
  <c r="BI9041" i="1"/>
  <c r="BI9040" i="1"/>
  <c r="BI9039" i="1"/>
  <c r="BI9038" i="1"/>
  <c r="BI9037" i="1"/>
  <c r="BI9036" i="1"/>
  <c r="BI9035" i="1"/>
  <c r="BI9034" i="1"/>
  <c r="BI9033" i="1"/>
  <c r="BI9032" i="1"/>
  <c r="BI9031" i="1"/>
  <c r="BI9030" i="1"/>
  <c r="BI9029" i="1"/>
  <c r="BI9028" i="1"/>
  <c r="BI9027" i="1"/>
  <c r="BI9026" i="1"/>
  <c r="BI9025" i="1"/>
  <c r="BI9024" i="1"/>
  <c r="BI9023" i="1"/>
  <c r="BI9022" i="1"/>
  <c r="BI9021" i="1"/>
  <c r="BI9020" i="1"/>
  <c r="BI9019" i="1"/>
  <c r="BI9018" i="1"/>
  <c r="BI9017" i="1"/>
  <c r="BI9016" i="1"/>
  <c r="BI9015" i="1"/>
  <c r="BI9014" i="1"/>
  <c r="BI9013" i="1"/>
  <c r="BI9012" i="1"/>
  <c r="BI9011" i="1"/>
  <c r="BI9010" i="1"/>
  <c r="BI9009" i="1"/>
  <c r="BI9008" i="1"/>
  <c r="BI9007" i="1"/>
  <c r="BI9006" i="1"/>
  <c r="BI9005" i="1"/>
  <c r="BI9004" i="1"/>
  <c r="BI9003" i="1"/>
  <c r="BI9002" i="1"/>
  <c r="BI9001" i="1"/>
  <c r="BI9000" i="1"/>
  <c r="BI8999" i="1"/>
  <c r="BI8998" i="1"/>
  <c r="BI8997" i="1"/>
  <c r="BI8996" i="1"/>
  <c r="BI8995" i="1"/>
  <c r="BI8994" i="1"/>
  <c r="BI8993" i="1"/>
  <c r="BI8992" i="1"/>
  <c r="BI8991" i="1"/>
  <c r="BI8990" i="1"/>
  <c r="BI8989" i="1"/>
  <c r="BI8988" i="1"/>
  <c r="BI8987" i="1"/>
  <c r="BI8986" i="1"/>
  <c r="BI8985" i="1"/>
  <c r="BI8984" i="1"/>
  <c r="BI8983" i="1"/>
  <c r="BI8982" i="1"/>
  <c r="BI8981" i="1"/>
  <c r="BI8980" i="1"/>
  <c r="BI8979" i="1"/>
  <c r="BI8978" i="1"/>
  <c r="BI8977" i="1"/>
  <c r="BI8976" i="1"/>
  <c r="BI8975" i="1"/>
  <c r="BI8974" i="1"/>
  <c r="BI8973" i="1"/>
  <c r="BI8972" i="1"/>
  <c r="BI8971" i="1"/>
  <c r="BI8970" i="1"/>
  <c r="BI8969" i="1"/>
  <c r="BI8968" i="1"/>
  <c r="BI8967" i="1"/>
  <c r="BI8966" i="1"/>
  <c r="BI8965" i="1"/>
  <c r="BI8964" i="1"/>
  <c r="BI8963" i="1"/>
  <c r="BI8962" i="1"/>
  <c r="BI8961" i="1"/>
  <c r="BI8960" i="1"/>
  <c r="BI8959" i="1"/>
  <c r="BI8958" i="1"/>
  <c r="BI8957" i="1"/>
  <c r="BI8956" i="1"/>
  <c r="BI8955" i="1"/>
  <c r="BI8954" i="1"/>
  <c r="BI8953" i="1"/>
  <c r="BI8952" i="1"/>
  <c r="BI8951" i="1"/>
  <c r="BI8950" i="1"/>
  <c r="BI8949" i="1"/>
  <c r="BI8948" i="1"/>
  <c r="BI8947" i="1"/>
  <c r="BI8946" i="1"/>
  <c r="BI8945" i="1"/>
  <c r="BI8944" i="1"/>
  <c r="BI8943" i="1"/>
  <c r="BI8942" i="1"/>
  <c r="BI8941" i="1"/>
  <c r="BI8940" i="1"/>
  <c r="BI8939" i="1"/>
  <c r="BI8938" i="1"/>
  <c r="BI8937" i="1"/>
  <c r="BI8936" i="1"/>
  <c r="BI8935" i="1"/>
  <c r="BI8934" i="1"/>
  <c r="BI8933" i="1"/>
  <c r="BI8932" i="1"/>
  <c r="BI8931" i="1"/>
  <c r="BI8930" i="1"/>
  <c r="BI8929" i="1"/>
  <c r="BI8928" i="1"/>
  <c r="BI8927" i="1"/>
  <c r="BI8926" i="1"/>
  <c r="BI8925" i="1"/>
  <c r="BI8924" i="1"/>
  <c r="BI8923" i="1"/>
  <c r="BI8922" i="1"/>
  <c r="BI8921" i="1"/>
  <c r="BI8920" i="1"/>
  <c r="BI8919" i="1"/>
  <c r="BI8918" i="1"/>
  <c r="BI8917" i="1"/>
  <c r="BI8916" i="1"/>
  <c r="BI8915" i="1"/>
  <c r="BI8914" i="1"/>
  <c r="BI8913" i="1"/>
  <c r="BI8912" i="1"/>
  <c r="BI8911" i="1"/>
  <c r="BI8910" i="1"/>
  <c r="BI8909" i="1"/>
  <c r="BI8908" i="1"/>
  <c r="BI8907" i="1"/>
  <c r="BI8906" i="1"/>
  <c r="BI8905" i="1"/>
  <c r="BI8904" i="1"/>
  <c r="BI8903" i="1"/>
  <c r="BI8902" i="1"/>
  <c r="BI8901" i="1"/>
  <c r="BI8900" i="1"/>
  <c r="BI8899" i="1"/>
  <c r="BI8898" i="1"/>
  <c r="BI8897" i="1"/>
  <c r="BI8896" i="1"/>
  <c r="BI8895" i="1"/>
  <c r="BI8894" i="1"/>
  <c r="BI8893" i="1"/>
  <c r="BI8892" i="1"/>
  <c r="BI8891" i="1"/>
  <c r="BI8890" i="1"/>
  <c r="BI8889" i="1"/>
  <c r="BI8888" i="1"/>
  <c r="BI8887" i="1"/>
  <c r="BI8886" i="1"/>
  <c r="BI8885" i="1"/>
  <c r="BI8884" i="1"/>
  <c r="BI8883" i="1"/>
  <c r="BI8882" i="1"/>
  <c r="BI8881" i="1"/>
  <c r="BI8880" i="1"/>
  <c r="BI8879" i="1"/>
  <c r="BI8878" i="1"/>
  <c r="BI8877" i="1"/>
  <c r="BI8876" i="1"/>
  <c r="BI8875" i="1"/>
  <c r="BI8874" i="1"/>
  <c r="BI8873" i="1"/>
  <c r="BI8872" i="1"/>
  <c r="BI8871" i="1"/>
  <c r="BI8870" i="1"/>
  <c r="BI8869" i="1"/>
  <c r="BI8868" i="1"/>
  <c r="BI8867" i="1"/>
  <c r="BI8866" i="1"/>
  <c r="BI8865" i="1"/>
  <c r="BI8864" i="1"/>
  <c r="BI8863" i="1"/>
  <c r="BI8862" i="1"/>
  <c r="BI8861" i="1"/>
  <c r="BI8860" i="1"/>
  <c r="BI8859" i="1"/>
  <c r="BI8858" i="1"/>
  <c r="BI8857" i="1"/>
  <c r="BI8856" i="1"/>
  <c r="BI8855" i="1"/>
  <c r="BI8854" i="1"/>
  <c r="BI8853" i="1"/>
  <c r="BI8852" i="1"/>
  <c r="BI8851" i="1"/>
  <c r="BI8850" i="1"/>
  <c r="BI8849" i="1"/>
  <c r="BI8848" i="1"/>
  <c r="BI8847" i="1"/>
  <c r="BI8846" i="1"/>
  <c r="BI8845" i="1"/>
  <c r="BI8844" i="1"/>
  <c r="BI8843" i="1"/>
  <c r="BI8842" i="1"/>
  <c r="BI8841" i="1"/>
  <c r="BI8840" i="1"/>
  <c r="BI8839" i="1"/>
  <c r="BI8838" i="1"/>
  <c r="BI8837" i="1"/>
  <c r="BI8836" i="1"/>
  <c r="BI8835" i="1"/>
  <c r="BI8834" i="1"/>
  <c r="BI8833" i="1"/>
  <c r="BI8832" i="1"/>
  <c r="BI8831" i="1"/>
  <c r="BI8830" i="1"/>
  <c r="BI8829" i="1"/>
  <c r="BI8828" i="1"/>
  <c r="BI8827" i="1"/>
  <c r="BI8826" i="1"/>
  <c r="BI8825" i="1"/>
  <c r="BI8824" i="1"/>
  <c r="BI8823" i="1"/>
  <c r="BI8822" i="1"/>
  <c r="BI8821" i="1"/>
  <c r="BI8820" i="1"/>
  <c r="BI8819" i="1"/>
  <c r="BI8818" i="1"/>
  <c r="BI8817" i="1"/>
  <c r="BI8816" i="1"/>
  <c r="BI8815" i="1"/>
  <c r="BI8814" i="1"/>
  <c r="BI8813" i="1"/>
  <c r="BI8812" i="1"/>
  <c r="BI8811" i="1"/>
  <c r="BI8810" i="1"/>
  <c r="BI8809" i="1"/>
  <c r="BI8808" i="1"/>
  <c r="BI8807" i="1"/>
  <c r="BI8806" i="1"/>
  <c r="BI8805" i="1"/>
  <c r="BI8804" i="1"/>
  <c r="BI8803" i="1"/>
  <c r="BI8802" i="1"/>
  <c r="BI8801" i="1"/>
  <c r="BI8800" i="1"/>
  <c r="BI8799" i="1"/>
  <c r="BI8798" i="1"/>
  <c r="BI8797" i="1"/>
  <c r="BI8796" i="1"/>
  <c r="BI8795" i="1"/>
  <c r="BI8794" i="1"/>
  <c r="BI8793" i="1"/>
  <c r="BI8792" i="1"/>
  <c r="BI8791" i="1"/>
  <c r="BI8790" i="1"/>
  <c r="BI8789" i="1"/>
  <c r="BI8788" i="1"/>
  <c r="BI8787" i="1"/>
  <c r="BI8786" i="1"/>
  <c r="BI8785" i="1"/>
  <c r="BI8784" i="1"/>
  <c r="BI8783" i="1"/>
  <c r="BI8782" i="1"/>
  <c r="BI8781" i="1"/>
  <c r="BI8780" i="1"/>
  <c r="BI8779" i="1"/>
  <c r="BI8778" i="1"/>
  <c r="BI8777" i="1"/>
  <c r="BI8776" i="1"/>
  <c r="BI8775" i="1"/>
  <c r="BI8774" i="1"/>
  <c r="BI8773" i="1"/>
  <c r="BI8772" i="1"/>
  <c r="BI8771" i="1"/>
  <c r="BI8770" i="1"/>
  <c r="BI8769" i="1"/>
  <c r="BI8768" i="1"/>
  <c r="BI8767" i="1"/>
  <c r="BI8766" i="1"/>
  <c r="BI8765" i="1"/>
  <c r="BI8764" i="1"/>
  <c r="BI8763" i="1"/>
  <c r="BI8762" i="1"/>
  <c r="BI8761" i="1"/>
  <c r="BI8760" i="1"/>
  <c r="BI8759" i="1"/>
  <c r="BI8758" i="1"/>
  <c r="BI8757" i="1"/>
  <c r="BI8756" i="1"/>
  <c r="BI8755" i="1"/>
  <c r="BI8754" i="1"/>
  <c r="BI8753" i="1"/>
  <c r="BI8752" i="1"/>
  <c r="BI8751" i="1"/>
  <c r="BI8750" i="1"/>
  <c r="BI8749" i="1"/>
  <c r="BI8748" i="1"/>
  <c r="BI8747" i="1"/>
  <c r="BI8746" i="1"/>
  <c r="BI8745" i="1"/>
  <c r="BI8744" i="1"/>
  <c r="BI8743" i="1"/>
  <c r="BI8742" i="1"/>
  <c r="BI8741" i="1"/>
  <c r="BI8740" i="1"/>
  <c r="BI8739" i="1"/>
  <c r="BI8738" i="1"/>
  <c r="BI8737" i="1"/>
  <c r="BI8736" i="1"/>
  <c r="BI8735" i="1"/>
  <c r="BI8734" i="1"/>
  <c r="BI8733" i="1"/>
  <c r="BI8732" i="1"/>
  <c r="BI8731" i="1"/>
  <c r="BI8730" i="1"/>
  <c r="BI8729" i="1"/>
  <c r="BI8728" i="1"/>
  <c r="BI8727" i="1"/>
  <c r="BI8726" i="1"/>
  <c r="BI8725" i="1"/>
  <c r="BI8724" i="1"/>
  <c r="BI8723" i="1"/>
  <c r="BI8722" i="1"/>
  <c r="BI8721" i="1"/>
  <c r="BI8720" i="1"/>
  <c r="BI8719" i="1"/>
  <c r="BI8718" i="1"/>
  <c r="BI8717" i="1"/>
  <c r="BI8716" i="1"/>
  <c r="BI8715" i="1"/>
  <c r="BI8714" i="1"/>
  <c r="BI8713" i="1"/>
  <c r="BI8712" i="1"/>
  <c r="BI8711" i="1"/>
  <c r="BI8710" i="1"/>
  <c r="BI8709" i="1"/>
  <c r="BI8708" i="1"/>
  <c r="BI8707" i="1"/>
  <c r="BI8706" i="1"/>
  <c r="BI8705" i="1"/>
  <c r="BI8704" i="1"/>
  <c r="BI8703" i="1"/>
  <c r="BI8702" i="1"/>
  <c r="BI8701" i="1"/>
  <c r="BI8700" i="1"/>
  <c r="BI8699" i="1"/>
  <c r="BI8698" i="1"/>
  <c r="BI8697" i="1"/>
  <c r="BI8696" i="1"/>
  <c r="BI8695" i="1"/>
  <c r="BI8694" i="1"/>
  <c r="BI8693" i="1"/>
  <c r="BI8692" i="1"/>
  <c r="BI8691" i="1"/>
  <c r="BI8690" i="1"/>
  <c r="BI8689" i="1"/>
  <c r="BI8688" i="1"/>
  <c r="BI8687" i="1"/>
  <c r="BI8686" i="1"/>
  <c r="BI8685" i="1"/>
  <c r="BI8684" i="1"/>
  <c r="BI8683" i="1"/>
  <c r="BI8682" i="1"/>
  <c r="BI8681" i="1"/>
  <c r="BI8680" i="1"/>
  <c r="BI8679" i="1"/>
  <c r="BI8678" i="1"/>
  <c r="BI8677" i="1"/>
  <c r="BI8676" i="1"/>
  <c r="BI8675" i="1"/>
  <c r="BI8674" i="1"/>
  <c r="BI8673" i="1"/>
  <c r="BI8672" i="1"/>
  <c r="BI8671" i="1"/>
  <c r="BI8670" i="1"/>
  <c r="BI8669" i="1"/>
  <c r="BI8668" i="1"/>
  <c r="BI8667" i="1"/>
  <c r="BI8666" i="1"/>
  <c r="BI8665" i="1"/>
  <c r="BI8664" i="1"/>
  <c r="BI8663" i="1"/>
  <c r="BI8662" i="1"/>
  <c r="BI8661" i="1"/>
  <c r="BI8660" i="1"/>
  <c r="BI8659" i="1"/>
  <c r="BI8658" i="1"/>
  <c r="BI8657" i="1"/>
  <c r="BI8656" i="1"/>
  <c r="BI8655" i="1"/>
  <c r="BI8654" i="1"/>
  <c r="BI8653" i="1"/>
  <c r="BI8652" i="1"/>
  <c r="BI8651" i="1"/>
  <c r="BI8650" i="1"/>
  <c r="BI8649" i="1"/>
  <c r="BI8648" i="1"/>
  <c r="BI8647" i="1"/>
  <c r="BI8646" i="1"/>
  <c r="BI8645" i="1"/>
  <c r="BI8644" i="1"/>
  <c r="BI8643" i="1"/>
  <c r="BI8642" i="1"/>
  <c r="BI8641" i="1"/>
  <c r="BI8640" i="1"/>
  <c r="BI8639" i="1"/>
  <c r="BI8638" i="1"/>
  <c r="BI8637" i="1"/>
  <c r="BI8636" i="1"/>
  <c r="BI8635" i="1"/>
  <c r="BI8634" i="1"/>
  <c r="BI8633" i="1"/>
  <c r="BI8632" i="1"/>
  <c r="BI8631" i="1"/>
  <c r="BI8630" i="1"/>
  <c r="BI8629" i="1"/>
  <c r="BI8628" i="1"/>
  <c r="BI8627" i="1"/>
  <c r="BI8626" i="1"/>
  <c r="BI8625" i="1"/>
  <c r="BI8624" i="1"/>
  <c r="BI8623" i="1"/>
  <c r="BI8622" i="1"/>
  <c r="BI8621" i="1"/>
  <c r="BI8620" i="1"/>
  <c r="BI8619" i="1"/>
  <c r="BI8618" i="1"/>
  <c r="BI8617" i="1"/>
  <c r="BI8616" i="1"/>
  <c r="BI8615" i="1"/>
  <c r="BI8614" i="1"/>
  <c r="BI8613" i="1"/>
  <c r="BI8612" i="1"/>
  <c r="BI8611" i="1"/>
  <c r="BI8610" i="1"/>
  <c r="BI8609" i="1"/>
  <c r="BI8608" i="1"/>
  <c r="BI8607" i="1"/>
  <c r="BI8606" i="1"/>
  <c r="BI8605" i="1"/>
  <c r="BI8604" i="1"/>
  <c r="BI8603" i="1"/>
  <c r="BI8602" i="1"/>
  <c r="BI8601" i="1"/>
  <c r="BI8600" i="1"/>
  <c r="BI8599" i="1"/>
  <c r="BI8598" i="1"/>
  <c r="BI8597" i="1"/>
  <c r="BI8596" i="1"/>
  <c r="BI8595" i="1"/>
  <c r="BI8594" i="1"/>
  <c r="BI8593" i="1"/>
  <c r="BI8592" i="1"/>
  <c r="BI8591" i="1"/>
  <c r="BI8590" i="1"/>
  <c r="BI8589" i="1"/>
  <c r="BI8588" i="1"/>
  <c r="BI8587" i="1"/>
  <c r="BI8586" i="1"/>
  <c r="BI8585" i="1"/>
  <c r="BI8584" i="1"/>
  <c r="BI8583" i="1"/>
  <c r="BI8582" i="1"/>
  <c r="BI8581" i="1"/>
  <c r="BI8580" i="1"/>
  <c r="BI8579" i="1"/>
  <c r="BI8578" i="1"/>
  <c r="BI8577" i="1"/>
  <c r="BI8576" i="1"/>
  <c r="BI8575" i="1"/>
  <c r="BI8574" i="1"/>
  <c r="BI8573" i="1"/>
  <c r="BI8572" i="1"/>
  <c r="BI8571" i="1"/>
  <c r="BI8570" i="1"/>
  <c r="BI8569" i="1"/>
  <c r="BI8568" i="1"/>
  <c r="BI8567" i="1"/>
  <c r="BI8566" i="1"/>
  <c r="BI8565" i="1"/>
  <c r="BI8564" i="1"/>
  <c r="BI8563" i="1"/>
  <c r="BI8562" i="1"/>
  <c r="BI8561" i="1"/>
  <c r="BI8560" i="1"/>
  <c r="BI8559" i="1"/>
  <c r="BI8558" i="1"/>
  <c r="BI8557" i="1"/>
  <c r="BI8556" i="1"/>
  <c r="BI8555" i="1"/>
  <c r="BI8554" i="1"/>
  <c r="BI8553" i="1"/>
  <c r="BI8552" i="1"/>
  <c r="BI8551" i="1"/>
  <c r="BI8550" i="1"/>
  <c r="BI8549" i="1"/>
  <c r="BI8548" i="1"/>
  <c r="BI8547" i="1"/>
  <c r="BI8546" i="1"/>
  <c r="BI8545" i="1"/>
  <c r="BI8544" i="1"/>
  <c r="BI8543" i="1"/>
  <c r="BI8542" i="1"/>
  <c r="BI8541" i="1"/>
  <c r="BI8540" i="1"/>
  <c r="BI8539" i="1"/>
  <c r="BI8538" i="1"/>
  <c r="BI8537" i="1"/>
  <c r="BI8536" i="1"/>
  <c r="BI8535" i="1"/>
  <c r="BI8534" i="1"/>
  <c r="BI8533" i="1"/>
  <c r="BI8532" i="1"/>
  <c r="BI8531" i="1"/>
  <c r="BI8530" i="1"/>
  <c r="BI8529" i="1"/>
  <c r="BI8528" i="1"/>
  <c r="BI8527" i="1"/>
  <c r="BI8526" i="1"/>
  <c r="BI8525" i="1"/>
  <c r="BI8524" i="1"/>
  <c r="BI8523" i="1"/>
  <c r="BI8522" i="1"/>
  <c r="BI8521" i="1"/>
  <c r="BI8520" i="1"/>
  <c r="BI8519" i="1"/>
  <c r="BI8518" i="1"/>
  <c r="BI8517" i="1"/>
  <c r="BI8516" i="1"/>
  <c r="BI8515" i="1"/>
  <c r="BI8514" i="1"/>
  <c r="BI8513" i="1"/>
  <c r="BI8512" i="1"/>
  <c r="BI8511" i="1"/>
  <c r="BI8510" i="1"/>
  <c r="BI8509" i="1"/>
  <c r="BI8508" i="1"/>
  <c r="BI8507" i="1"/>
  <c r="BI8506" i="1"/>
  <c r="BI8505" i="1"/>
  <c r="BI8504" i="1"/>
  <c r="BI8503" i="1"/>
  <c r="BI8502" i="1"/>
  <c r="BI8501" i="1"/>
  <c r="BI8500" i="1"/>
  <c r="BI8499" i="1"/>
  <c r="BI8498" i="1"/>
  <c r="BI8497" i="1"/>
  <c r="BI8496" i="1"/>
  <c r="BI8495" i="1"/>
  <c r="BI8494" i="1"/>
  <c r="BI8493" i="1"/>
  <c r="BI8492" i="1"/>
  <c r="BI8491" i="1"/>
  <c r="BI8490" i="1"/>
  <c r="BI8489" i="1"/>
  <c r="BI8488" i="1"/>
  <c r="BI8487" i="1"/>
  <c r="BI8486" i="1"/>
  <c r="BI8485" i="1"/>
  <c r="BI8484" i="1"/>
  <c r="BI8483" i="1"/>
  <c r="BI8482" i="1"/>
  <c r="BI8481" i="1"/>
  <c r="BI8480" i="1"/>
  <c r="BI8479" i="1"/>
  <c r="BI8478" i="1"/>
  <c r="BI8477" i="1"/>
  <c r="BI8476" i="1"/>
  <c r="BI8475" i="1"/>
  <c r="BI8474" i="1"/>
  <c r="BI8473" i="1"/>
  <c r="BI8472" i="1"/>
  <c r="BI8471" i="1"/>
  <c r="BI8470" i="1"/>
  <c r="BI8469" i="1"/>
  <c r="BI8468" i="1"/>
  <c r="BI8467" i="1"/>
  <c r="BI8466" i="1"/>
  <c r="BI8465" i="1"/>
  <c r="BI8464" i="1"/>
  <c r="BI8463" i="1"/>
  <c r="BI8462" i="1"/>
  <c r="BI8461" i="1"/>
  <c r="BI8460" i="1"/>
  <c r="BI8459" i="1"/>
  <c r="BI8458" i="1"/>
  <c r="BI8457" i="1"/>
  <c r="BI8456" i="1"/>
  <c r="BI8455" i="1"/>
  <c r="BI8454" i="1"/>
  <c r="BI8453" i="1"/>
  <c r="BI8452" i="1"/>
  <c r="BI8451" i="1"/>
  <c r="BI8450" i="1"/>
  <c r="BI8449" i="1"/>
  <c r="BI8448" i="1"/>
  <c r="BI8447" i="1"/>
  <c r="BI8446" i="1"/>
  <c r="BI8445" i="1"/>
  <c r="BI8444" i="1"/>
  <c r="BI8443" i="1"/>
  <c r="BI8442" i="1"/>
  <c r="BI8441" i="1"/>
  <c r="BI8440" i="1"/>
  <c r="BI8439" i="1"/>
  <c r="BI8438" i="1"/>
  <c r="BI8437" i="1"/>
  <c r="BI8436" i="1"/>
  <c r="BI8435" i="1"/>
  <c r="BI8434" i="1"/>
  <c r="BI8433" i="1"/>
  <c r="BI8432" i="1"/>
  <c r="BI8431" i="1"/>
  <c r="BI8430" i="1"/>
  <c r="BI8429" i="1"/>
  <c r="BI8428" i="1"/>
  <c r="BI8427" i="1"/>
  <c r="BI8426" i="1"/>
  <c r="BI8425" i="1"/>
  <c r="BI8424" i="1"/>
  <c r="BI8423" i="1"/>
  <c r="BI8422" i="1"/>
  <c r="BI8421" i="1"/>
  <c r="BI8420" i="1"/>
  <c r="BI8419" i="1"/>
  <c r="BI8418" i="1"/>
  <c r="BI8417" i="1"/>
  <c r="BI8416" i="1"/>
  <c r="BI8415" i="1"/>
  <c r="BI8414" i="1"/>
  <c r="BI8413" i="1"/>
  <c r="BI8412" i="1"/>
  <c r="BI8411" i="1"/>
  <c r="BI8410" i="1"/>
  <c r="BI8409" i="1"/>
  <c r="BI8408" i="1"/>
  <c r="BI8407" i="1"/>
  <c r="BI8406" i="1"/>
  <c r="BI8405" i="1"/>
  <c r="BI8404" i="1"/>
  <c r="BI8403" i="1"/>
  <c r="BI8402" i="1"/>
  <c r="BI8401" i="1"/>
  <c r="BI8400" i="1"/>
  <c r="BI8399" i="1"/>
  <c r="BI8398" i="1"/>
  <c r="BI8397" i="1"/>
  <c r="BI8396" i="1"/>
  <c r="BI8395" i="1"/>
  <c r="BI8394" i="1"/>
  <c r="BI8393" i="1"/>
  <c r="BI8392" i="1"/>
  <c r="BI8391" i="1"/>
  <c r="BI8390" i="1"/>
  <c r="BI8389" i="1"/>
  <c r="BI8388" i="1"/>
  <c r="BI8387" i="1"/>
  <c r="BI8386" i="1"/>
  <c r="BI8385" i="1"/>
  <c r="BI8384" i="1"/>
  <c r="BI8383" i="1"/>
  <c r="BI8382" i="1"/>
  <c r="BI8381" i="1"/>
  <c r="BI8380" i="1"/>
  <c r="BI8379" i="1"/>
  <c r="BI8378" i="1"/>
  <c r="BI8377" i="1"/>
  <c r="BI8376" i="1"/>
  <c r="BI8375" i="1"/>
  <c r="BI8374" i="1"/>
  <c r="BI8373" i="1"/>
  <c r="BI8372" i="1"/>
  <c r="BI8371" i="1"/>
  <c r="BI8370" i="1"/>
  <c r="BI8369" i="1"/>
  <c r="BI8368" i="1"/>
  <c r="BI8367" i="1"/>
  <c r="BI8366" i="1"/>
  <c r="BI8365" i="1"/>
  <c r="BI8364" i="1"/>
  <c r="BI8363" i="1"/>
  <c r="BI8362" i="1"/>
  <c r="BI8361" i="1"/>
  <c r="BI8360" i="1"/>
  <c r="BI8359" i="1"/>
  <c r="BI8358" i="1"/>
  <c r="BI8357" i="1"/>
  <c r="BI8356" i="1"/>
  <c r="BI8355" i="1"/>
  <c r="BI8354" i="1"/>
  <c r="BI8353" i="1"/>
  <c r="BI8352" i="1"/>
  <c r="BI8351" i="1"/>
  <c r="BI8350" i="1"/>
  <c r="BI8349" i="1"/>
  <c r="BI8348" i="1"/>
  <c r="BI8347" i="1"/>
  <c r="BI8346" i="1"/>
  <c r="BI8345" i="1"/>
  <c r="BI8344" i="1"/>
  <c r="BI8343" i="1"/>
  <c r="BI8342" i="1"/>
  <c r="BI8341" i="1"/>
  <c r="BI8340" i="1"/>
  <c r="BI8339" i="1"/>
  <c r="BI8338" i="1"/>
  <c r="BI8337" i="1"/>
  <c r="BI8336" i="1"/>
  <c r="BI8335" i="1"/>
  <c r="BI8334" i="1"/>
  <c r="BI8333" i="1"/>
  <c r="BI8332" i="1"/>
  <c r="BI8331" i="1"/>
  <c r="BI8330" i="1"/>
  <c r="BI8329" i="1"/>
  <c r="BI8328" i="1"/>
  <c r="BI8327" i="1"/>
  <c r="BI8326" i="1"/>
  <c r="BI8325" i="1"/>
  <c r="BI8324" i="1"/>
  <c r="BI8323" i="1"/>
  <c r="BI8322" i="1"/>
  <c r="BI8321" i="1"/>
  <c r="BI8320" i="1"/>
  <c r="BI8319" i="1"/>
  <c r="BI8318" i="1"/>
  <c r="BI8317" i="1"/>
  <c r="BI8316" i="1"/>
  <c r="BI8315" i="1"/>
  <c r="BI8314" i="1"/>
  <c r="BI8313" i="1"/>
  <c r="BI8312" i="1"/>
  <c r="BI8311" i="1"/>
  <c r="BI8310" i="1"/>
  <c r="BI8309" i="1"/>
  <c r="BI8308" i="1"/>
  <c r="BI8307" i="1"/>
  <c r="BI8306" i="1"/>
  <c r="BI8305" i="1"/>
  <c r="BI8304" i="1"/>
  <c r="BI8303" i="1"/>
  <c r="BI8302" i="1"/>
  <c r="BI8301" i="1"/>
  <c r="BI8300" i="1"/>
  <c r="BI8299" i="1"/>
  <c r="BI8298" i="1"/>
  <c r="BI8297" i="1"/>
  <c r="BI8296" i="1"/>
  <c r="BI8295" i="1"/>
  <c r="BI8294" i="1"/>
  <c r="BI8293" i="1"/>
  <c r="BI8292" i="1"/>
  <c r="BI8291" i="1"/>
  <c r="BI8290" i="1"/>
  <c r="BI8289" i="1"/>
  <c r="BI8288" i="1"/>
  <c r="BI8287" i="1"/>
  <c r="BI8286" i="1"/>
  <c r="BI8285" i="1"/>
  <c r="BI8284" i="1"/>
  <c r="BI8283" i="1"/>
  <c r="BI8282" i="1"/>
  <c r="BI8281" i="1"/>
  <c r="BI8280" i="1"/>
  <c r="BI8279" i="1"/>
  <c r="BI8278" i="1"/>
  <c r="BI8277" i="1"/>
  <c r="BI8276" i="1"/>
  <c r="BI8275" i="1"/>
  <c r="BI8274" i="1"/>
  <c r="BI8273" i="1"/>
  <c r="BI8272" i="1"/>
  <c r="BI8271" i="1"/>
  <c r="BI8270" i="1"/>
  <c r="BI8269" i="1"/>
  <c r="BI8268" i="1"/>
  <c r="BI8267" i="1"/>
  <c r="BI8266" i="1"/>
  <c r="BI8265" i="1"/>
  <c r="BI8264" i="1"/>
  <c r="BI8263" i="1"/>
  <c r="BI8262" i="1"/>
  <c r="BI8261" i="1"/>
  <c r="BI8260" i="1"/>
  <c r="BI8259" i="1"/>
  <c r="BI8258" i="1"/>
  <c r="BI8257" i="1"/>
  <c r="BI8256" i="1"/>
  <c r="BI8255" i="1"/>
  <c r="BI8254" i="1"/>
  <c r="BI8253" i="1"/>
  <c r="BI8252" i="1"/>
  <c r="BI8251" i="1"/>
  <c r="BI8250" i="1"/>
  <c r="BI8249" i="1"/>
  <c r="BI8248" i="1"/>
  <c r="BI8247" i="1"/>
  <c r="BI8246" i="1"/>
  <c r="BI8245" i="1"/>
  <c r="BI8244" i="1"/>
  <c r="BI8243" i="1"/>
  <c r="BI8242" i="1"/>
  <c r="BI8241" i="1"/>
  <c r="BI8240" i="1"/>
  <c r="BI8239" i="1"/>
  <c r="BI8238" i="1"/>
  <c r="BI8237" i="1"/>
  <c r="BI8236" i="1"/>
  <c r="BI8235" i="1"/>
  <c r="BI8234" i="1"/>
  <c r="BI8233" i="1"/>
  <c r="BI8232" i="1"/>
  <c r="BI8231" i="1"/>
  <c r="BI8230" i="1"/>
  <c r="BI8229" i="1"/>
  <c r="BI8228" i="1"/>
  <c r="BI8227" i="1"/>
  <c r="BI8226" i="1"/>
  <c r="BI8225" i="1"/>
  <c r="BI8224" i="1"/>
  <c r="BI8223" i="1"/>
  <c r="BI8222" i="1"/>
  <c r="BI8221" i="1"/>
  <c r="BI8220" i="1"/>
  <c r="BI8219" i="1"/>
  <c r="BI8218" i="1"/>
  <c r="BI8217" i="1"/>
  <c r="BI8216" i="1"/>
  <c r="BI8215" i="1"/>
  <c r="BI8214" i="1"/>
  <c r="BI8213" i="1"/>
  <c r="BI8212" i="1"/>
  <c r="BI8211" i="1"/>
  <c r="BI8210" i="1"/>
  <c r="BI8209" i="1"/>
  <c r="BI8208" i="1"/>
  <c r="BI8207" i="1"/>
  <c r="BI8206" i="1"/>
  <c r="BI8205" i="1"/>
  <c r="BI8204" i="1"/>
  <c r="BI8203" i="1"/>
  <c r="BI8202" i="1"/>
  <c r="BI8201" i="1"/>
  <c r="BI8200" i="1"/>
  <c r="BI8199" i="1"/>
  <c r="BI8198" i="1"/>
  <c r="BI8197" i="1"/>
  <c r="BI8196" i="1"/>
  <c r="BI8195" i="1"/>
  <c r="BI8194" i="1"/>
  <c r="BI8193" i="1"/>
  <c r="BI8192" i="1"/>
  <c r="BI8191" i="1"/>
  <c r="BI8190" i="1"/>
  <c r="BI8189" i="1"/>
  <c r="BI8188" i="1"/>
  <c r="BI8187" i="1"/>
  <c r="BI8186" i="1"/>
  <c r="BI8185" i="1"/>
  <c r="BI8184" i="1"/>
  <c r="BI8183" i="1"/>
  <c r="BI8182" i="1"/>
  <c r="BI8181" i="1"/>
  <c r="BI8180" i="1"/>
  <c r="BI8179" i="1"/>
  <c r="BI8178" i="1"/>
  <c r="BI8177" i="1"/>
  <c r="BI8176" i="1"/>
  <c r="BI8175" i="1"/>
  <c r="BI8174" i="1"/>
  <c r="BI8173" i="1"/>
  <c r="BI8172" i="1"/>
  <c r="BI8171" i="1"/>
  <c r="BI8170" i="1"/>
  <c r="BI8169" i="1"/>
  <c r="BI8168" i="1"/>
  <c r="BI8167" i="1"/>
  <c r="BI8166" i="1"/>
  <c r="BI8165" i="1"/>
  <c r="BI8164" i="1"/>
  <c r="BI8163" i="1"/>
  <c r="BI8162" i="1"/>
  <c r="BI8161" i="1"/>
  <c r="BI8160" i="1"/>
  <c r="BI8159" i="1"/>
  <c r="BI8158" i="1"/>
  <c r="BI8157" i="1"/>
  <c r="BI8156" i="1"/>
  <c r="BI8155" i="1"/>
  <c r="BI8154" i="1"/>
  <c r="BI8153" i="1"/>
  <c r="BI8152" i="1"/>
  <c r="BI8151" i="1"/>
  <c r="BI8150" i="1"/>
  <c r="BI8149" i="1"/>
  <c r="BI8148" i="1"/>
  <c r="BI8147" i="1"/>
  <c r="BI8146" i="1"/>
  <c r="BI8145" i="1"/>
  <c r="BI8144" i="1"/>
  <c r="BI8143" i="1"/>
  <c r="BI8142" i="1"/>
  <c r="BI8141" i="1"/>
  <c r="BI8140" i="1"/>
  <c r="BI8139" i="1"/>
  <c r="BI8138" i="1"/>
  <c r="BI8137" i="1"/>
  <c r="BI8136" i="1"/>
  <c r="BI8135" i="1"/>
  <c r="BI8134" i="1"/>
  <c r="BI8133" i="1"/>
  <c r="BI8132" i="1"/>
  <c r="BI8131" i="1"/>
  <c r="BI8130" i="1"/>
  <c r="BI8129" i="1"/>
  <c r="BI8128" i="1"/>
  <c r="BI8127" i="1"/>
  <c r="BI8126" i="1"/>
  <c r="BI8125" i="1"/>
  <c r="BI8124" i="1"/>
  <c r="BI8123" i="1"/>
  <c r="BI8122" i="1"/>
  <c r="BI8121" i="1"/>
  <c r="BI8120" i="1"/>
  <c r="BI8119" i="1"/>
  <c r="BI8118" i="1"/>
  <c r="BI8117" i="1"/>
  <c r="BI8116" i="1"/>
  <c r="BI8115" i="1"/>
  <c r="BI8114" i="1"/>
  <c r="BI8113" i="1"/>
  <c r="BI8112" i="1"/>
  <c r="BI8111" i="1"/>
  <c r="BI8110" i="1"/>
  <c r="BI8109" i="1"/>
  <c r="BI8108" i="1"/>
  <c r="BI8107" i="1"/>
  <c r="BI8106" i="1"/>
  <c r="BI8105" i="1"/>
  <c r="BI8104" i="1"/>
  <c r="BI8103" i="1"/>
  <c r="BI8102" i="1"/>
  <c r="BI8101" i="1"/>
  <c r="BI8100" i="1"/>
  <c r="BI8099" i="1"/>
  <c r="BI8098" i="1"/>
  <c r="BI8097" i="1"/>
  <c r="BI8096" i="1"/>
  <c r="BI8095" i="1"/>
  <c r="BI8094" i="1"/>
  <c r="BI8093" i="1"/>
  <c r="BI8092" i="1"/>
  <c r="BI8091" i="1"/>
  <c r="BI8090" i="1"/>
  <c r="BI8089" i="1"/>
  <c r="BI8088" i="1"/>
  <c r="BI8087" i="1"/>
  <c r="BI8086" i="1"/>
  <c r="BI8085" i="1"/>
  <c r="BI8084" i="1"/>
  <c r="BI8083" i="1"/>
  <c r="BI8082" i="1"/>
  <c r="BI8081" i="1"/>
  <c r="BI8080" i="1"/>
  <c r="BI8079" i="1"/>
  <c r="BI8078" i="1"/>
  <c r="BI8077" i="1"/>
  <c r="BI8076" i="1"/>
  <c r="BI8075" i="1"/>
  <c r="BI8074" i="1"/>
  <c r="BI8073" i="1"/>
  <c r="BI8072" i="1"/>
  <c r="BI8071" i="1"/>
  <c r="BI8070" i="1"/>
  <c r="BI8069" i="1"/>
  <c r="BI8068" i="1"/>
  <c r="BI8067" i="1"/>
  <c r="BI8066" i="1"/>
  <c r="BI8065" i="1"/>
  <c r="BI8064" i="1"/>
  <c r="BI8063" i="1"/>
  <c r="BI8062" i="1"/>
  <c r="BI8061" i="1"/>
  <c r="BI8060" i="1"/>
  <c r="BI8059" i="1"/>
  <c r="BI8058" i="1"/>
  <c r="BI8057" i="1"/>
  <c r="BI8056" i="1"/>
  <c r="BI8055" i="1"/>
  <c r="BI8054" i="1"/>
  <c r="BI8053" i="1"/>
  <c r="BI8052" i="1"/>
  <c r="BI8051" i="1"/>
  <c r="BI8050" i="1"/>
  <c r="BI8049" i="1"/>
  <c r="BI8048" i="1"/>
  <c r="BI8047" i="1"/>
  <c r="BI8046" i="1"/>
  <c r="BI8045" i="1"/>
  <c r="BI8044" i="1"/>
  <c r="BI8043" i="1"/>
  <c r="BI8042" i="1"/>
  <c r="BI8041" i="1"/>
  <c r="BI8040" i="1"/>
  <c r="BI8039" i="1"/>
  <c r="BI8038" i="1"/>
  <c r="BI8037" i="1"/>
  <c r="BI8036" i="1"/>
  <c r="BI8035" i="1"/>
  <c r="BI8034" i="1"/>
  <c r="BI8033" i="1"/>
  <c r="BI8032" i="1"/>
  <c r="BI8031" i="1"/>
  <c r="BI8030" i="1"/>
  <c r="BI8029" i="1"/>
  <c r="BI8028" i="1"/>
  <c r="BI8027" i="1"/>
  <c r="BI8026" i="1"/>
  <c r="BI8025" i="1"/>
  <c r="BI8024" i="1"/>
  <c r="BI8023" i="1"/>
  <c r="BI8022" i="1"/>
  <c r="BI8021" i="1"/>
  <c r="BI8020" i="1"/>
  <c r="BI8019" i="1"/>
  <c r="BI8018" i="1"/>
  <c r="BI8017" i="1"/>
  <c r="BI8016" i="1"/>
  <c r="BI8015" i="1"/>
  <c r="BI8014" i="1"/>
  <c r="BI8013" i="1"/>
  <c r="BI8012" i="1"/>
  <c r="BI8011" i="1"/>
  <c r="BI8010" i="1"/>
  <c r="BI8009" i="1"/>
  <c r="BI8008" i="1"/>
  <c r="BI8007" i="1"/>
  <c r="BI8006" i="1"/>
  <c r="BI8005" i="1"/>
  <c r="BI8004" i="1"/>
  <c r="BI8003" i="1"/>
  <c r="BI8002" i="1"/>
  <c r="BI8001" i="1"/>
  <c r="BI8000" i="1"/>
  <c r="BI7999" i="1"/>
  <c r="BI7998" i="1"/>
  <c r="BI7997" i="1"/>
  <c r="BI7996" i="1"/>
  <c r="BI7995" i="1"/>
  <c r="BI7994" i="1"/>
  <c r="BI7993" i="1"/>
  <c r="BI7992" i="1"/>
  <c r="BI7991" i="1"/>
  <c r="BI7990" i="1"/>
  <c r="BI7989" i="1"/>
  <c r="BI7988" i="1"/>
  <c r="BI7987" i="1"/>
  <c r="BI7986" i="1"/>
  <c r="BI7985" i="1"/>
  <c r="BI7984" i="1"/>
  <c r="BI7983" i="1"/>
  <c r="BI7982" i="1"/>
  <c r="BI7981" i="1"/>
  <c r="BI7980" i="1"/>
  <c r="BI7979" i="1"/>
  <c r="BI7978" i="1"/>
  <c r="BI7977" i="1"/>
  <c r="BI7976" i="1"/>
  <c r="BI7975" i="1"/>
  <c r="BI7974" i="1"/>
  <c r="BI7973" i="1"/>
  <c r="BI7972" i="1"/>
  <c r="BI7971" i="1"/>
  <c r="BI7970" i="1"/>
  <c r="BI7969" i="1"/>
  <c r="BI7968" i="1"/>
  <c r="BI7967" i="1"/>
  <c r="BI7966" i="1"/>
  <c r="BI7965" i="1"/>
  <c r="BI7964" i="1"/>
  <c r="BI7963" i="1"/>
  <c r="BI7962" i="1"/>
  <c r="BI7961" i="1"/>
  <c r="BI7960" i="1"/>
  <c r="BI7959" i="1"/>
  <c r="BI7958" i="1"/>
  <c r="BI7957" i="1"/>
  <c r="BI7956" i="1"/>
  <c r="BI7955" i="1"/>
  <c r="BI7954" i="1"/>
  <c r="BI7953" i="1"/>
  <c r="BI7952" i="1"/>
  <c r="BI7951" i="1"/>
  <c r="BI7950" i="1"/>
  <c r="BI7949" i="1"/>
  <c r="BI7948" i="1"/>
  <c r="BI7947" i="1"/>
  <c r="BI7946" i="1"/>
  <c r="BI7945" i="1"/>
  <c r="BI7944" i="1"/>
  <c r="BI7943" i="1"/>
  <c r="BI7942" i="1"/>
  <c r="BI7941" i="1"/>
  <c r="BI7940" i="1"/>
  <c r="BI7939" i="1"/>
  <c r="BI7938" i="1"/>
  <c r="BI7937" i="1"/>
  <c r="BI7936" i="1"/>
  <c r="BI7935" i="1"/>
  <c r="BI7934" i="1"/>
  <c r="BI7933" i="1"/>
  <c r="BI7932" i="1"/>
  <c r="BI7931" i="1"/>
  <c r="BI7930" i="1"/>
  <c r="BI7929" i="1"/>
  <c r="BI7928" i="1"/>
  <c r="BI7927" i="1"/>
  <c r="BI7926" i="1"/>
  <c r="BI7925" i="1"/>
  <c r="BI7924" i="1"/>
  <c r="BI7923" i="1"/>
  <c r="BI7922" i="1"/>
  <c r="BI7921" i="1"/>
  <c r="BI7920" i="1"/>
  <c r="BI7919" i="1"/>
  <c r="BI7918" i="1"/>
  <c r="BI7917" i="1"/>
  <c r="BI7916" i="1"/>
  <c r="BI7915" i="1"/>
  <c r="BI7914" i="1"/>
  <c r="BI7913" i="1"/>
  <c r="BI7912" i="1"/>
  <c r="BI7911" i="1"/>
  <c r="BI7910" i="1"/>
  <c r="BI7909" i="1"/>
  <c r="BI7908" i="1"/>
  <c r="BI7907" i="1"/>
  <c r="BI7906" i="1"/>
  <c r="BI7905" i="1"/>
  <c r="BI7904" i="1"/>
  <c r="BI7903" i="1"/>
  <c r="BI7902" i="1"/>
  <c r="BI7901" i="1"/>
  <c r="BI7900" i="1"/>
  <c r="BI7899" i="1"/>
  <c r="BI7898" i="1"/>
  <c r="BI7897" i="1"/>
  <c r="BI7896" i="1"/>
  <c r="BI7895" i="1"/>
  <c r="BI7894" i="1"/>
  <c r="BI7893" i="1"/>
  <c r="BI7892" i="1"/>
  <c r="BI7891" i="1"/>
  <c r="BI7890" i="1"/>
  <c r="BI7889" i="1"/>
  <c r="BI7888" i="1"/>
  <c r="BI7887" i="1"/>
  <c r="BI7886" i="1"/>
  <c r="BI7885" i="1"/>
  <c r="BI7884" i="1"/>
  <c r="BI7883" i="1"/>
  <c r="BI7882" i="1"/>
  <c r="BI7881" i="1"/>
  <c r="BI7880" i="1"/>
  <c r="BI7879" i="1"/>
  <c r="BI7878" i="1"/>
  <c r="BI7877" i="1"/>
  <c r="BI7876" i="1"/>
  <c r="BI7875" i="1"/>
  <c r="BI7874" i="1"/>
  <c r="BI7873" i="1"/>
  <c r="BI7872" i="1"/>
  <c r="BI7871" i="1"/>
  <c r="BI7870" i="1"/>
  <c r="BI7869" i="1"/>
  <c r="BI7868" i="1"/>
  <c r="BI7867" i="1"/>
  <c r="BI7866" i="1"/>
  <c r="BI7865" i="1"/>
  <c r="BI7864" i="1"/>
  <c r="BI7863" i="1"/>
  <c r="BI7862" i="1"/>
  <c r="BI7861" i="1"/>
  <c r="BI7860" i="1"/>
  <c r="BI7859" i="1"/>
  <c r="BI7858" i="1"/>
  <c r="BI7857" i="1"/>
  <c r="BI7856" i="1"/>
  <c r="BI7855" i="1"/>
  <c r="BI7854" i="1"/>
  <c r="BI7853" i="1"/>
  <c r="BI7852" i="1"/>
  <c r="BI7851" i="1"/>
  <c r="BI7850" i="1"/>
  <c r="BI7849" i="1"/>
  <c r="BI7848" i="1"/>
  <c r="BI7847" i="1"/>
  <c r="BI7846" i="1"/>
  <c r="BI7845" i="1"/>
  <c r="BI7844" i="1"/>
  <c r="BI7843" i="1"/>
  <c r="BI7842" i="1"/>
  <c r="BI7841" i="1"/>
  <c r="BI7840" i="1"/>
  <c r="BI7839" i="1"/>
  <c r="BI7838" i="1"/>
  <c r="BI7837" i="1"/>
  <c r="BI7836" i="1"/>
  <c r="BI7835" i="1"/>
  <c r="BI7834" i="1"/>
  <c r="BI7833" i="1"/>
  <c r="BI7832" i="1"/>
  <c r="BI7831" i="1"/>
  <c r="BI7830" i="1"/>
  <c r="BI7829" i="1"/>
  <c r="BI7828" i="1"/>
  <c r="BI7827" i="1"/>
  <c r="BI7826" i="1"/>
  <c r="BI7825" i="1"/>
  <c r="BI7824" i="1"/>
  <c r="BI7823" i="1"/>
  <c r="BI7822" i="1"/>
  <c r="BI7821" i="1"/>
  <c r="BI7820" i="1"/>
  <c r="BI7819" i="1"/>
  <c r="BI7818" i="1"/>
  <c r="BI7817" i="1"/>
  <c r="BI7816" i="1"/>
  <c r="BI7815" i="1"/>
  <c r="BI7814" i="1"/>
  <c r="BI7813" i="1"/>
  <c r="BI7812" i="1"/>
  <c r="BI7811" i="1"/>
  <c r="BI7810" i="1"/>
  <c r="BI7809" i="1"/>
  <c r="BI7808" i="1"/>
  <c r="BI7807" i="1"/>
  <c r="BI7806" i="1"/>
  <c r="BI7805" i="1"/>
  <c r="BI7804" i="1"/>
  <c r="BI7803" i="1"/>
  <c r="BI7802" i="1"/>
  <c r="BI7801" i="1"/>
  <c r="BI7800" i="1"/>
  <c r="BI7799" i="1"/>
  <c r="BI7798" i="1"/>
  <c r="BI7797" i="1"/>
  <c r="BI7796" i="1"/>
  <c r="BI7795" i="1"/>
  <c r="BI7794" i="1"/>
  <c r="BI7793" i="1"/>
  <c r="BI7792" i="1"/>
  <c r="BI7791" i="1"/>
  <c r="BI7790" i="1"/>
  <c r="BI7789" i="1"/>
  <c r="BI7788" i="1"/>
  <c r="BI7787" i="1"/>
  <c r="BI7786" i="1"/>
  <c r="BI7785" i="1"/>
  <c r="BI7784" i="1"/>
  <c r="BI7783" i="1"/>
  <c r="BI7782" i="1"/>
  <c r="BI7781" i="1"/>
  <c r="BI7780" i="1"/>
  <c r="BI7779" i="1"/>
  <c r="BI7778" i="1"/>
  <c r="BI7777" i="1"/>
  <c r="BI7776" i="1"/>
  <c r="BI7775" i="1"/>
  <c r="BI7774" i="1"/>
  <c r="BI7773" i="1"/>
  <c r="BI7772" i="1"/>
  <c r="BI7771" i="1"/>
  <c r="BI7770" i="1"/>
  <c r="BI7769" i="1"/>
  <c r="BI7768" i="1"/>
  <c r="BI7767" i="1"/>
  <c r="BI7766" i="1"/>
  <c r="BI7765" i="1"/>
  <c r="BI7764" i="1"/>
  <c r="BI7763" i="1"/>
  <c r="BI7762" i="1"/>
  <c r="BI7761" i="1"/>
  <c r="BI7760" i="1"/>
  <c r="BI7759" i="1"/>
  <c r="BI7758" i="1"/>
  <c r="BI7757" i="1"/>
  <c r="BI7756" i="1"/>
  <c r="BI7755" i="1"/>
  <c r="BI7754" i="1"/>
  <c r="BI7753" i="1"/>
  <c r="BI7752" i="1"/>
  <c r="BI7751" i="1"/>
  <c r="BI7750" i="1"/>
  <c r="BI7749" i="1"/>
  <c r="BI7748" i="1"/>
  <c r="BI7747" i="1"/>
  <c r="BI7746" i="1"/>
  <c r="BI7745" i="1"/>
  <c r="BI7744" i="1"/>
  <c r="BI7743" i="1"/>
  <c r="BI7742" i="1"/>
  <c r="BI7741" i="1"/>
  <c r="BI7740" i="1"/>
  <c r="BI7739" i="1"/>
  <c r="BI7738" i="1"/>
  <c r="BI7737" i="1"/>
  <c r="BI7736" i="1"/>
  <c r="BI7735" i="1"/>
  <c r="BI7734" i="1"/>
  <c r="BI7733" i="1"/>
  <c r="BI7732" i="1"/>
  <c r="BI7731" i="1"/>
  <c r="BI7730" i="1"/>
  <c r="BI7729" i="1"/>
  <c r="BI7728" i="1"/>
  <c r="BI7727" i="1"/>
  <c r="BI7726" i="1"/>
  <c r="BI7725" i="1"/>
  <c r="BI7724" i="1"/>
  <c r="BI7723" i="1"/>
  <c r="BI7722" i="1"/>
  <c r="BI7721" i="1"/>
  <c r="BI7720" i="1"/>
  <c r="BI7719" i="1"/>
  <c r="BI7718" i="1"/>
  <c r="BI7717" i="1"/>
  <c r="BI7716" i="1"/>
  <c r="BI7715" i="1"/>
  <c r="BI7714" i="1"/>
  <c r="BI7713" i="1"/>
  <c r="BI7712" i="1"/>
  <c r="BI7711" i="1"/>
  <c r="BI7710" i="1"/>
  <c r="BI7709" i="1"/>
  <c r="BI7708" i="1"/>
  <c r="BI7707" i="1"/>
  <c r="BI7706" i="1"/>
  <c r="BI7705" i="1"/>
  <c r="BI7704" i="1"/>
  <c r="BI7703" i="1"/>
  <c r="BI7702" i="1"/>
  <c r="BI7701" i="1"/>
  <c r="BI7700" i="1"/>
  <c r="BI7699" i="1"/>
  <c r="BI7698" i="1"/>
  <c r="BI7697" i="1"/>
  <c r="BI7696" i="1"/>
  <c r="BI7695" i="1"/>
  <c r="BI7694" i="1"/>
  <c r="BI7693" i="1"/>
  <c r="BI7692" i="1"/>
  <c r="BI7691" i="1"/>
  <c r="BI7690" i="1"/>
  <c r="BI7689" i="1"/>
  <c r="BI7688" i="1"/>
  <c r="BI7687" i="1"/>
  <c r="BI7686" i="1"/>
  <c r="BI7685" i="1"/>
  <c r="BI7684" i="1"/>
  <c r="BI7683" i="1"/>
  <c r="BI7682" i="1"/>
  <c r="BI7681" i="1"/>
  <c r="BI7680" i="1"/>
  <c r="BI7679" i="1"/>
  <c r="BI7678" i="1"/>
  <c r="BI7677" i="1"/>
  <c r="BI7676" i="1"/>
  <c r="BI7675" i="1"/>
  <c r="BI7674" i="1"/>
  <c r="BI7673" i="1"/>
  <c r="BI7672" i="1"/>
  <c r="BI7671" i="1"/>
  <c r="BI7670" i="1"/>
  <c r="BI7669" i="1"/>
  <c r="BI7668" i="1"/>
  <c r="BI7667" i="1"/>
  <c r="BI7666" i="1"/>
  <c r="BI7665" i="1"/>
  <c r="BI7664" i="1"/>
  <c r="BI7663" i="1"/>
  <c r="BI7662" i="1"/>
  <c r="BI7661" i="1"/>
  <c r="BI7660" i="1"/>
  <c r="BI7659" i="1"/>
  <c r="BI7658" i="1"/>
  <c r="BI7657" i="1"/>
  <c r="BI7656" i="1"/>
  <c r="BI7655" i="1"/>
  <c r="BI7654" i="1"/>
  <c r="BI7653" i="1"/>
  <c r="BI7652" i="1"/>
  <c r="BI7651" i="1"/>
  <c r="BI7650" i="1"/>
  <c r="BI7649" i="1"/>
  <c r="BI7648" i="1"/>
  <c r="BI7647" i="1"/>
  <c r="BI7646" i="1"/>
  <c r="BI7645" i="1"/>
  <c r="BI7644" i="1"/>
  <c r="BI7643" i="1"/>
  <c r="BI7642" i="1"/>
  <c r="BI7641" i="1"/>
  <c r="BI7640" i="1"/>
  <c r="BI7639" i="1"/>
  <c r="BI7638" i="1"/>
  <c r="BI7637" i="1"/>
  <c r="BI7636" i="1"/>
  <c r="BI7635" i="1"/>
  <c r="BI7634" i="1"/>
  <c r="BI7633" i="1"/>
  <c r="BI7632" i="1"/>
  <c r="BI7631" i="1"/>
  <c r="BI7630" i="1"/>
  <c r="BI7629" i="1"/>
  <c r="BI7628" i="1"/>
  <c r="BI7627" i="1"/>
  <c r="BI7626" i="1"/>
  <c r="BI7625" i="1"/>
  <c r="BI7624" i="1"/>
  <c r="BI7623" i="1"/>
  <c r="BI7622" i="1"/>
  <c r="BI7621" i="1"/>
  <c r="BI7620" i="1"/>
  <c r="BI7619" i="1"/>
  <c r="BI7618" i="1"/>
  <c r="BI7617" i="1"/>
  <c r="BI7616" i="1"/>
  <c r="BI7615" i="1"/>
  <c r="BI7614" i="1"/>
  <c r="BI7613" i="1"/>
  <c r="BI7612" i="1"/>
  <c r="BI7611" i="1"/>
  <c r="BI7610" i="1"/>
  <c r="BI7609" i="1"/>
  <c r="BI7608" i="1"/>
  <c r="BI7607" i="1"/>
  <c r="BI7606" i="1"/>
  <c r="BI7605" i="1"/>
  <c r="BI7604" i="1"/>
  <c r="BI7603" i="1"/>
  <c r="BI7602" i="1"/>
  <c r="BI7601" i="1"/>
  <c r="BI7600" i="1"/>
  <c r="BI7599" i="1"/>
  <c r="BI7598" i="1"/>
  <c r="BI7597" i="1"/>
  <c r="BI7596" i="1"/>
  <c r="BI7595" i="1"/>
  <c r="BI7594" i="1"/>
  <c r="BI7593" i="1"/>
  <c r="BI7592" i="1"/>
  <c r="BI7591" i="1"/>
  <c r="BI7590" i="1"/>
  <c r="BI7589" i="1"/>
  <c r="BI7588" i="1"/>
  <c r="BI7587" i="1"/>
  <c r="BI7586" i="1"/>
  <c r="BI7585" i="1"/>
  <c r="BI7584" i="1"/>
  <c r="BI7583" i="1"/>
  <c r="BI7582" i="1"/>
  <c r="BI7581" i="1"/>
  <c r="BI7580" i="1"/>
  <c r="BI7579" i="1"/>
  <c r="BI7578" i="1"/>
  <c r="BI7577" i="1"/>
  <c r="BI7576" i="1"/>
  <c r="BI7575" i="1"/>
  <c r="BI7574" i="1"/>
  <c r="BI7573" i="1"/>
  <c r="BI7572" i="1"/>
  <c r="BI7571" i="1"/>
  <c r="BI7570" i="1"/>
  <c r="BI7569" i="1"/>
  <c r="BI7568" i="1"/>
  <c r="BI7567" i="1"/>
  <c r="BI7566" i="1"/>
  <c r="BI7565" i="1"/>
  <c r="BI7564" i="1"/>
  <c r="BI7563" i="1"/>
  <c r="BI7562" i="1"/>
  <c r="BI7561" i="1"/>
  <c r="BI7560" i="1"/>
  <c r="BI7559" i="1"/>
  <c r="BI7558" i="1"/>
  <c r="BI7557" i="1"/>
  <c r="BI7556" i="1"/>
  <c r="BI7555" i="1"/>
  <c r="BI7554" i="1"/>
  <c r="BI7553" i="1"/>
  <c r="BI7552" i="1"/>
  <c r="BI7551" i="1"/>
  <c r="BI7550" i="1"/>
  <c r="BI7549" i="1"/>
  <c r="BI7548" i="1"/>
  <c r="BI7547" i="1"/>
  <c r="BI7546" i="1"/>
  <c r="BI7545" i="1"/>
  <c r="BI7544" i="1"/>
  <c r="BI7543" i="1"/>
  <c r="BI7542" i="1"/>
  <c r="BI7541" i="1"/>
  <c r="BI7540" i="1"/>
  <c r="BI7539" i="1"/>
  <c r="BI7538" i="1"/>
  <c r="BI7537" i="1"/>
  <c r="BI7536" i="1"/>
  <c r="BI7535" i="1"/>
  <c r="BI7534" i="1"/>
  <c r="BI7533" i="1"/>
  <c r="BI7532" i="1"/>
  <c r="BI7531" i="1"/>
  <c r="BI7530" i="1"/>
  <c r="BI7529" i="1"/>
  <c r="BI7528" i="1"/>
  <c r="BI7527" i="1"/>
  <c r="BI7526" i="1"/>
  <c r="BI7525" i="1"/>
  <c r="BI7524" i="1"/>
  <c r="BI7523" i="1"/>
  <c r="BI7522" i="1"/>
  <c r="BI7521" i="1"/>
  <c r="BI7520" i="1"/>
  <c r="BI7519" i="1"/>
  <c r="BI7518" i="1"/>
  <c r="BI7517" i="1"/>
  <c r="BI7516" i="1"/>
  <c r="BI7515" i="1"/>
  <c r="BI7514" i="1"/>
  <c r="BI7513" i="1"/>
  <c r="BI7512" i="1"/>
  <c r="BI7511" i="1"/>
  <c r="BI7510" i="1"/>
  <c r="BI7509" i="1"/>
  <c r="BI7508" i="1"/>
  <c r="BI7507" i="1"/>
  <c r="BI7506" i="1"/>
  <c r="BI7505" i="1"/>
  <c r="BI7504" i="1"/>
  <c r="BI7503" i="1"/>
  <c r="BI7502" i="1"/>
  <c r="BI7501" i="1"/>
  <c r="BI7500" i="1"/>
  <c r="BI7499" i="1"/>
  <c r="BI7498" i="1"/>
  <c r="BI7497" i="1"/>
  <c r="BI7496" i="1"/>
  <c r="BI7495" i="1"/>
  <c r="BI7494" i="1"/>
  <c r="BI7493" i="1"/>
  <c r="BI7492" i="1"/>
  <c r="BI7491" i="1"/>
  <c r="BI7490" i="1"/>
  <c r="BI7489" i="1"/>
  <c r="BI7488" i="1"/>
  <c r="BI7487" i="1"/>
  <c r="BI7486" i="1"/>
  <c r="BI7485" i="1"/>
  <c r="BI7484" i="1"/>
  <c r="BI7483" i="1"/>
  <c r="BI7482" i="1"/>
  <c r="BI7481" i="1"/>
  <c r="BI7480" i="1"/>
  <c r="BI7479" i="1"/>
  <c r="BI7478" i="1"/>
  <c r="BI7477" i="1"/>
  <c r="BI7476" i="1"/>
  <c r="BI7475" i="1"/>
  <c r="BI7474" i="1"/>
  <c r="BI7473" i="1"/>
  <c r="BI7472" i="1"/>
  <c r="BI7471" i="1"/>
  <c r="BI7470" i="1"/>
  <c r="BI7469" i="1"/>
  <c r="BI7468" i="1"/>
  <c r="BI7467" i="1"/>
  <c r="BI7466" i="1"/>
  <c r="BI7465" i="1"/>
  <c r="BI7464" i="1"/>
  <c r="BI7463" i="1"/>
  <c r="BI7462" i="1"/>
  <c r="BI7461" i="1"/>
  <c r="BI7460" i="1"/>
  <c r="BI7459" i="1"/>
  <c r="BI7458" i="1"/>
  <c r="BI7457" i="1"/>
  <c r="BI7456" i="1"/>
  <c r="BI7455" i="1"/>
  <c r="BI7454" i="1"/>
  <c r="BI7453" i="1"/>
  <c r="BI7452" i="1"/>
  <c r="BI7451" i="1"/>
  <c r="BI7450" i="1"/>
  <c r="BI7449" i="1"/>
  <c r="BI7448" i="1"/>
  <c r="BI7447" i="1"/>
  <c r="BI7446" i="1"/>
  <c r="BI7445" i="1"/>
  <c r="BI7444" i="1"/>
  <c r="BI7443" i="1"/>
  <c r="BI7442" i="1"/>
  <c r="BI7441" i="1"/>
  <c r="BI7440" i="1"/>
  <c r="BI7439" i="1"/>
  <c r="BI7438" i="1"/>
  <c r="BI7437" i="1"/>
  <c r="BI7436" i="1"/>
  <c r="BI7435" i="1"/>
  <c r="BI7434" i="1"/>
  <c r="BI7433" i="1"/>
  <c r="BI7432" i="1"/>
  <c r="BI7431" i="1"/>
  <c r="BI7430" i="1"/>
  <c r="BI7429" i="1"/>
  <c r="BI7428" i="1"/>
  <c r="BI7427" i="1"/>
  <c r="BI7426" i="1"/>
  <c r="BI7425" i="1"/>
  <c r="BI7424" i="1"/>
  <c r="BI7423" i="1"/>
  <c r="BI7422" i="1"/>
  <c r="BI7421" i="1"/>
  <c r="BI7420" i="1"/>
  <c r="BI7419" i="1"/>
  <c r="BI7418" i="1"/>
  <c r="BI7417" i="1"/>
  <c r="BI7416" i="1"/>
  <c r="BI7415" i="1"/>
  <c r="BI7414" i="1"/>
  <c r="BI7413" i="1"/>
  <c r="BI7412" i="1"/>
  <c r="BI7411" i="1"/>
  <c r="BI7410" i="1"/>
  <c r="BI7409" i="1"/>
  <c r="BI7408" i="1"/>
  <c r="BI7407" i="1"/>
  <c r="BI7406" i="1"/>
  <c r="BI7405" i="1"/>
  <c r="BI7404" i="1"/>
  <c r="BI7403" i="1"/>
  <c r="BI7402" i="1"/>
  <c r="BI7401" i="1"/>
  <c r="BI7400" i="1"/>
  <c r="BI7399" i="1"/>
  <c r="BI7398" i="1"/>
  <c r="BI7397" i="1"/>
  <c r="BI7396" i="1"/>
  <c r="BI7395" i="1"/>
  <c r="BI7394" i="1"/>
  <c r="BI7393" i="1"/>
  <c r="BI7392" i="1"/>
  <c r="BI7391" i="1"/>
  <c r="BI7390" i="1"/>
  <c r="BI7389" i="1"/>
  <c r="BI7388" i="1"/>
  <c r="BI7387" i="1"/>
  <c r="BI7386" i="1"/>
  <c r="BI7385" i="1"/>
  <c r="BI7384" i="1"/>
  <c r="BI7383" i="1"/>
  <c r="BI7382" i="1"/>
  <c r="BI7381" i="1"/>
  <c r="BI7380" i="1"/>
  <c r="BI7379" i="1"/>
  <c r="BI7378" i="1"/>
  <c r="BI7377" i="1"/>
  <c r="BI7376" i="1"/>
  <c r="BI7375" i="1"/>
  <c r="BI7374" i="1"/>
  <c r="BI7373" i="1"/>
  <c r="BI7372" i="1"/>
  <c r="BI7371" i="1"/>
  <c r="BI7370" i="1"/>
  <c r="BI7369" i="1"/>
  <c r="BI7368" i="1"/>
  <c r="BI7367" i="1"/>
  <c r="BI7366" i="1"/>
  <c r="BI7365" i="1"/>
  <c r="BI7364" i="1"/>
  <c r="BI7363" i="1"/>
  <c r="BI7362" i="1"/>
  <c r="BI7361" i="1"/>
  <c r="BI7360" i="1"/>
  <c r="BI7359" i="1"/>
  <c r="BI7358" i="1"/>
  <c r="BI7357" i="1"/>
  <c r="BI7356" i="1"/>
  <c r="BI7355" i="1"/>
  <c r="BI7354" i="1"/>
  <c r="BI7353" i="1"/>
  <c r="BI7352" i="1"/>
  <c r="BI7351" i="1"/>
  <c r="BI7350" i="1"/>
  <c r="BI7349" i="1"/>
  <c r="BI7348" i="1"/>
  <c r="BI7347" i="1"/>
  <c r="BI7346" i="1"/>
  <c r="BI7345" i="1"/>
  <c r="BI7344" i="1"/>
  <c r="BI7343" i="1"/>
  <c r="BI7342" i="1"/>
  <c r="BI7341" i="1"/>
  <c r="BI7340" i="1"/>
  <c r="BI7339" i="1"/>
  <c r="BI7338" i="1"/>
  <c r="BI7337" i="1"/>
  <c r="BI7336" i="1"/>
  <c r="BI7335" i="1"/>
  <c r="BI7334" i="1"/>
  <c r="BI7333" i="1"/>
  <c r="BI7332" i="1"/>
  <c r="BI7331" i="1"/>
  <c r="BI7330" i="1"/>
  <c r="BI7329" i="1"/>
  <c r="BI7328" i="1"/>
  <c r="BI7327" i="1"/>
  <c r="BI7326" i="1"/>
  <c r="BI7325" i="1"/>
  <c r="BI7324" i="1"/>
  <c r="BI7323" i="1"/>
  <c r="BI7322" i="1"/>
  <c r="BI7321" i="1"/>
  <c r="BI7320" i="1"/>
  <c r="BI7319" i="1"/>
  <c r="BI7318" i="1"/>
  <c r="BI7317" i="1"/>
  <c r="BI7316" i="1"/>
  <c r="BI7315" i="1"/>
  <c r="BI7314" i="1"/>
  <c r="BI7313" i="1"/>
  <c r="BI7312" i="1"/>
  <c r="BI7311" i="1"/>
  <c r="BI7310" i="1"/>
  <c r="BI7309" i="1"/>
  <c r="BI7308" i="1"/>
  <c r="BI7307" i="1"/>
  <c r="BI7306" i="1"/>
  <c r="BI7305" i="1"/>
  <c r="BI7304" i="1"/>
  <c r="BI7303" i="1"/>
  <c r="BI7302" i="1"/>
  <c r="BI7301" i="1"/>
  <c r="BI7300" i="1"/>
  <c r="BI7299" i="1"/>
  <c r="BI7298" i="1"/>
  <c r="BI7297" i="1"/>
  <c r="BI7296" i="1"/>
  <c r="BI7295" i="1"/>
  <c r="BI7294" i="1"/>
  <c r="BI7293" i="1"/>
  <c r="BI7292" i="1"/>
  <c r="BI7291" i="1"/>
  <c r="BI7290" i="1"/>
  <c r="BI7289" i="1"/>
  <c r="BI7288" i="1"/>
  <c r="BI7287" i="1"/>
  <c r="BI7286" i="1"/>
  <c r="BI7285" i="1"/>
  <c r="BI7284" i="1"/>
  <c r="BI7283" i="1"/>
  <c r="BI7282" i="1"/>
  <c r="BI7281" i="1"/>
  <c r="BI7280" i="1"/>
  <c r="BI7279" i="1"/>
  <c r="BI7278" i="1"/>
  <c r="BI7277" i="1"/>
  <c r="BI7276" i="1"/>
  <c r="BI7275" i="1"/>
  <c r="BI7274" i="1"/>
  <c r="BI7273" i="1"/>
  <c r="BI7272" i="1"/>
  <c r="BI7271" i="1"/>
  <c r="BI7270" i="1"/>
  <c r="BI7269" i="1"/>
  <c r="BI7268" i="1"/>
  <c r="BI7267" i="1"/>
  <c r="BI7266" i="1"/>
  <c r="BI7265" i="1"/>
  <c r="BI7264" i="1"/>
  <c r="BI7263" i="1"/>
  <c r="BI7262" i="1"/>
  <c r="BI7261" i="1"/>
  <c r="BI7260" i="1"/>
  <c r="BI7259" i="1"/>
  <c r="BI7258" i="1"/>
  <c r="BI7257" i="1"/>
  <c r="BI7256" i="1"/>
  <c r="BI7255" i="1"/>
  <c r="BI7254" i="1"/>
  <c r="BI7253" i="1"/>
  <c r="BI7252" i="1"/>
  <c r="BI7251" i="1"/>
  <c r="BI7250" i="1"/>
  <c r="BI7249" i="1"/>
  <c r="BI7248" i="1"/>
  <c r="BI7247" i="1"/>
  <c r="BI7246" i="1"/>
  <c r="BI7245" i="1"/>
  <c r="BI7244" i="1"/>
  <c r="BI7243" i="1"/>
  <c r="BI7242" i="1"/>
  <c r="BI7241" i="1"/>
  <c r="BI7240" i="1"/>
  <c r="BI7239" i="1"/>
  <c r="BI7238" i="1"/>
  <c r="BI7237" i="1"/>
  <c r="BI7236" i="1"/>
  <c r="BI7235" i="1"/>
  <c r="BI7234" i="1"/>
  <c r="BI7233" i="1"/>
  <c r="BI7232" i="1"/>
  <c r="BI7231" i="1"/>
  <c r="BI7230" i="1"/>
  <c r="BI7229" i="1"/>
  <c r="BI7228" i="1"/>
  <c r="BI7227" i="1"/>
  <c r="BI7226" i="1"/>
  <c r="BI7225" i="1"/>
  <c r="BI7224" i="1"/>
  <c r="BI7223" i="1"/>
  <c r="BI7222" i="1"/>
  <c r="BI7221" i="1"/>
  <c r="BI7220" i="1"/>
  <c r="BI7219" i="1"/>
  <c r="BI7218" i="1"/>
  <c r="BI7217" i="1"/>
  <c r="BI7216" i="1"/>
  <c r="BI7215" i="1"/>
  <c r="BI7214" i="1"/>
  <c r="BI7213" i="1"/>
  <c r="BI7212" i="1"/>
  <c r="BI7211" i="1"/>
  <c r="BI7210" i="1"/>
  <c r="BI7209" i="1"/>
  <c r="BI7208" i="1"/>
  <c r="BI7207" i="1"/>
  <c r="BI7206" i="1"/>
  <c r="BI7205" i="1"/>
  <c r="BI7204" i="1"/>
  <c r="BI7203" i="1"/>
  <c r="BI7202" i="1"/>
  <c r="BI7201" i="1"/>
  <c r="BI7200" i="1"/>
  <c r="BI7199" i="1"/>
  <c r="BI7198" i="1"/>
  <c r="BI7197" i="1"/>
  <c r="BI7196" i="1"/>
  <c r="BI7195" i="1"/>
  <c r="BI7194" i="1"/>
  <c r="BI7193" i="1"/>
  <c r="BI7192" i="1"/>
  <c r="BI7191" i="1"/>
  <c r="BI7190" i="1"/>
  <c r="BI7189" i="1"/>
  <c r="BI7188" i="1"/>
  <c r="BI7187" i="1"/>
  <c r="BI7186" i="1"/>
  <c r="BI7185" i="1"/>
  <c r="BI7184" i="1"/>
  <c r="BI7183" i="1"/>
  <c r="BI7182" i="1"/>
  <c r="BI7181" i="1"/>
  <c r="BI7180" i="1"/>
  <c r="BI7179" i="1"/>
  <c r="BI7178" i="1"/>
  <c r="BI7177" i="1"/>
  <c r="BI7176" i="1"/>
  <c r="BI7175" i="1"/>
  <c r="BI7174" i="1"/>
  <c r="BI7173" i="1"/>
  <c r="BI7172" i="1"/>
  <c r="BI7171" i="1"/>
  <c r="BI7170" i="1"/>
  <c r="BI7169" i="1"/>
  <c r="BI7168" i="1"/>
  <c r="BI7167" i="1"/>
  <c r="BI7166" i="1"/>
  <c r="BI7165" i="1"/>
  <c r="BI7164" i="1"/>
  <c r="BI7163" i="1"/>
  <c r="BI7162" i="1"/>
  <c r="BI7161" i="1"/>
  <c r="BI7160" i="1"/>
  <c r="BI7159" i="1"/>
  <c r="BI7158" i="1"/>
  <c r="BI7157" i="1"/>
  <c r="BI7156" i="1"/>
  <c r="BI7155" i="1"/>
  <c r="BI7154" i="1"/>
  <c r="BI7153" i="1"/>
  <c r="BI7152" i="1"/>
  <c r="BI7151" i="1"/>
  <c r="BI7150" i="1"/>
  <c r="BI7149" i="1"/>
  <c r="BI7148" i="1"/>
  <c r="BI7147" i="1"/>
  <c r="BI7146" i="1"/>
  <c r="BI7145" i="1"/>
  <c r="BI7144" i="1"/>
  <c r="BI7143" i="1"/>
  <c r="BI7142" i="1"/>
  <c r="BI7141" i="1"/>
  <c r="BI7140" i="1"/>
  <c r="BI7139" i="1"/>
  <c r="BI7138" i="1"/>
  <c r="BI7137" i="1"/>
  <c r="BI7136" i="1"/>
  <c r="BI7135" i="1"/>
  <c r="BI7134" i="1"/>
  <c r="BI7133" i="1"/>
  <c r="BI7132" i="1"/>
  <c r="BI7131" i="1"/>
  <c r="BI7130" i="1"/>
  <c r="BI7129" i="1"/>
  <c r="BI7128" i="1"/>
  <c r="BI7127" i="1"/>
  <c r="BI7126" i="1"/>
  <c r="BI7125" i="1"/>
  <c r="BI7124" i="1"/>
  <c r="BI7123" i="1"/>
  <c r="BI7122" i="1"/>
  <c r="BI7121" i="1"/>
  <c r="BI7120" i="1"/>
  <c r="BI7119" i="1"/>
  <c r="BI7118" i="1"/>
  <c r="BI7117" i="1"/>
  <c r="BI7116" i="1"/>
  <c r="BI7115" i="1"/>
  <c r="BI7114" i="1"/>
  <c r="BI7113" i="1"/>
  <c r="BI7112" i="1"/>
  <c r="BI7111" i="1"/>
  <c r="BI7110" i="1"/>
  <c r="BI7109" i="1"/>
  <c r="BI7108" i="1"/>
  <c r="BI7107" i="1"/>
  <c r="BI7106" i="1"/>
  <c r="BI7105" i="1"/>
  <c r="BI7104" i="1"/>
  <c r="BI7103" i="1"/>
  <c r="BI7102" i="1"/>
  <c r="BI7101" i="1"/>
  <c r="BI7100" i="1"/>
  <c r="BI7099" i="1"/>
  <c r="BI7098" i="1"/>
  <c r="BI7097" i="1"/>
  <c r="BI7096" i="1"/>
  <c r="BI7095" i="1"/>
  <c r="BI7094" i="1"/>
  <c r="BI7093" i="1"/>
  <c r="BI7092" i="1"/>
  <c r="BI7091" i="1"/>
  <c r="BI7090" i="1"/>
  <c r="BI7089" i="1"/>
  <c r="BI7088" i="1"/>
  <c r="BI7087" i="1"/>
  <c r="BI7086" i="1"/>
  <c r="BI7085" i="1"/>
  <c r="BI7084" i="1"/>
  <c r="BI7083" i="1"/>
  <c r="BI7082" i="1"/>
  <c r="BI7081" i="1"/>
  <c r="BI7080" i="1"/>
  <c r="BI7079" i="1"/>
  <c r="BI7078" i="1"/>
  <c r="BI7077" i="1"/>
  <c r="BI7076" i="1"/>
  <c r="BI7075" i="1"/>
  <c r="BI7074" i="1"/>
  <c r="BI7073" i="1"/>
  <c r="BI7072" i="1"/>
  <c r="BI7071" i="1"/>
  <c r="BI7070" i="1"/>
  <c r="BI7069" i="1"/>
  <c r="BI7068" i="1"/>
  <c r="BI7067" i="1"/>
  <c r="BI7066" i="1"/>
  <c r="BI7065" i="1"/>
  <c r="BI7064" i="1"/>
  <c r="BI7063" i="1"/>
  <c r="BI7062" i="1"/>
  <c r="BI7061" i="1"/>
  <c r="BI7060" i="1"/>
  <c r="BI7059" i="1"/>
  <c r="BI7058" i="1"/>
  <c r="BI7057" i="1"/>
  <c r="BI7056" i="1"/>
  <c r="BI7055" i="1"/>
  <c r="BI7054" i="1"/>
  <c r="BI7053" i="1"/>
  <c r="BI7052" i="1"/>
  <c r="BI7051" i="1"/>
  <c r="BI7050" i="1"/>
  <c r="BI7049" i="1"/>
  <c r="BI7048" i="1"/>
  <c r="BI7047" i="1"/>
  <c r="BI7046" i="1"/>
  <c r="BI7045" i="1"/>
  <c r="BI7044" i="1"/>
  <c r="BI7043" i="1"/>
  <c r="BI7042" i="1"/>
  <c r="BI7041" i="1"/>
  <c r="BI7040" i="1"/>
  <c r="BI7039" i="1"/>
  <c r="BI7038" i="1"/>
  <c r="BI7037" i="1"/>
  <c r="BI7036" i="1"/>
  <c r="BI7035" i="1"/>
  <c r="BI7034" i="1"/>
  <c r="BI7033" i="1"/>
  <c r="BI7032" i="1"/>
  <c r="BI7031" i="1"/>
  <c r="BI7030" i="1"/>
  <c r="BI7029" i="1"/>
  <c r="BI7028" i="1"/>
  <c r="BI7027" i="1"/>
  <c r="BI7026" i="1"/>
  <c r="BI7025" i="1"/>
  <c r="BI7024" i="1"/>
  <c r="BI7023" i="1"/>
  <c r="BI7022" i="1"/>
  <c r="BI7021" i="1"/>
  <c r="BI7020" i="1"/>
  <c r="BI7019" i="1"/>
  <c r="BI7018" i="1"/>
  <c r="BI7017" i="1"/>
  <c r="BI7016" i="1"/>
  <c r="BI7015" i="1"/>
  <c r="BI7014" i="1"/>
  <c r="BI7013" i="1"/>
  <c r="BI7012" i="1"/>
  <c r="BI7011" i="1"/>
  <c r="BI7010" i="1"/>
  <c r="BI7009" i="1"/>
  <c r="BI7008" i="1"/>
  <c r="BI7007" i="1"/>
  <c r="BI7006" i="1"/>
  <c r="BI7005" i="1"/>
  <c r="BI7004" i="1"/>
  <c r="BI7003" i="1"/>
  <c r="BI7002" i="1"/>
  <c r="BI7001" i="1"/>
  <c r="BI7000" i="1"/>
  <c r="BI6999" i="1"/>
  <c r="BI6998" i="1"/>
  <c r="BI6997" i="1"/>
  <c r="BI6996" i="1"/>
  <c r="BI6995" i="1"/>
  <c r="BI6994" i="1"/>
  <c r="BI6993" i="1"/>
  <c r="BI6992" i="1"/>
  <c r="BI6991" i="1"/>
  <c r="BI6990" i="1"/>
  <c r="BI6989" i="1"/>
  <c r="BI6988" i="1"/>
  <c r="BI6987" i="1"/>
  <c r="BI6986" i="1"/>
  <c r="BI6985" i="1"/>
  <c r="BI6984" i="1"/>
  <c r="BI6983" i="1"/>
  <c r="BI6982" i="1"/>
  <c r="BI6981" i="1"/>
  <c r="BI6980" i="1"/>
  <c r="BI6979" i="1"/>
  <c r="BI6978" i="1"/>
  <c r="BI6977" i="1"/>
  <c r="BI6976" i="1"/>
  <c r="BI6975" i="1"/>
  <c r="BI6974" i="1"/>
  <c r="BI6973" i="1"/>
  <c r="BI6972" i="1"/>
  <c r="BI6971" i="1"/>
  <c r="BI6970" i="1"/>
  <c r="BI6969" i="1"/>
  <c r="BI6968" i="1"/>
  <c r="BI6967" i="1"/>
  <c r="BI6966" i="1"/>
  <c r="BI6965" i="1"/>
  <c r="BI6964" i="1"/>
  <c r="BI6963" i="1"/>
  <c r="BI6962" i="1"/>
  <c r="BI6961" i="1"/>
  <c r="BI6960" i="1"/>
  <c r="BI6959" i="1"/>
  <c r="BI6958" i="1"/>
  <c r="BI6957" i="1"/>
  <c r="BI6956" i="1"/>
  <c r="BI6955" i="1"/>
  <c r="BI6954" i="1"/>
  <c r="BI6953" i="1"/>
  <c r="BI6952" i="1"/>
  <c r="BI6951" i="1"/>
  <c r="BI6950" i="1"/>
  <c r="BI6949" i="1"/>
  <c r="BI6948" i="1"/>
  <c r="BI6947" i="1"/>
  <c r="BI6946" i="1"/>
  <c r="BI6945" i="1"/>
  <c r="BI6944" i="1"/>
  <c r="BI6943" i="1"/>
  <c r="BI6942" i="1"/>
  <c r="BI6941" i="1"/>
  <c r="BI6940" i="1"/>
  <c r="BI6939" i="1"/>
  <c r="BI6938" i="1"/>
  <c r="BI6937" i="1"/>
  <c r="BI6936" i="1"/>
  <c r="BI6935" i="1"/>
  <c r="BI6934" i="1"/>
  <c r="BI6933" i="1"/>
  <c r="BI6932" i="1"/>
  <c r="BI6931" i="1"/>
  <c r="BI6930" i="1"/>
  <c r="BI6929" i="1"/>
  <c r="BI6928" i="1"/>
  <c r="BI6927" i="1"/>
  <c r="BI6926" i="1"/>
  <c r="BI6925" i="1"/>
  <c r="BI6924" i="1"/>
  <c r="BI6923" i="1"/>
  <c r="BI6922" i="1"/>
  <c r="BI6921" i="1"/>
  <c r="BI6920" i="1"/>
  <c r="BI6919" i="1"/>
  <c r="BI6918" i="1"/>
  <c r="BI6917" i="1"/>
  <c r="BI6916" i="1"/>
  <c r="BI6915" i="1"/>
  <c r="BI6914" i="1"/>
  <c r="BI6913" i="1"/>
  <c r="BI6912" i="1"/>
  <c r="BI6911" i="1"/>
  <c r="BI6910" i="1"/>
  <c r="BI6909" i="1"/>
  <c r="BI6908" i="1"/>
  <c r="BI6907" i="1"/>
  <c r="BI6906" i="1"/>
  <c r="BI6905" i="1"/>
  <c r="BI6904" i="1"/>
  <c r="BI6903" i="1"/>
  <c r="BI6902" i="1"/>
  <c r="BI6901" i="1"/>
  <c r="BI6900" i="1"/>
  <c r="BI6899" i="1"/>
  <c r="BI6898" i="1"/>
  <c r="BI6897" i="1"/>
  <c r="BI6896" i="1"/>
  <c r="BI6895" i="1"/>
  <c r="BI6894" i="1"/>
  <c r="BI6893" i="1"/>
  <c r="BI6892" i="1"/>
  <c r="BI6891" i="1"/>
  <c r="BI6890" i="1"/>
  <c r="BI6889" i="1"/>
  <c r="BI6888" i="1"/>
  <c r="BI6887" i="1"/>
  <c r="BI6886" i="1"/>
  <c r="BI6885" i="1"/>
  <c r="BI6884" i="1"/>
  <c r="BI6883" i="1"/>
  <c r="BI6882" i="1"/>
  <c r="BI6881" i="1"/>
  <c r="BI6880" i="1"/>
  <c r="BI6879" i="1"/>
  <c r="BI6878" i="1"/>
  <c r="BI6877" i="1"/>
  <c r="BI6876" i="1"/>
  <c r="BI6875" i="1"/>
  <c r="BI6874" i="1"/>
  <c r="BI6873" i="1"/>
  <c r="BI6872" i="1"/>
  <c r="BI6871" i="1"/>
  <c r="BI6870" i="1"/>
  <c r="BI6869" i="1"/>
  <c r="BI6868" i="1"/>
  <c r="BI6867" i="1"/>
  <c r="BI6866" i="1"/>
  <c r="BI6865" i="1"/>
  <c r="BI6864" i="1"/>
  <c r="BI6863" i="1"/>
  <c r="BI6862" i="1"/>
  <c r="BI6861" i="1"/>
  <c r="BI6860" i="1"/>
  <c r="BI6859" i="1"/>
  <c r="BI6858" i="1"/>
  <c r="BI6857" i="1"/>
  <c r="BI6856" i="1"/>
  <c r="BI6855" i="1"/>
  <c r="BI6854" i="1"/>
  <c r="BI6853" i="1"/>
  <c r="BI6852" i="1"/>
  <c r="BI6851" i="1"/>
  <c r="BI6850" i="1"/>
  <c r="BI6849" i="1"/>
  <c r="BI6848" i="1"/>
  <c r="BI6847" i="1"/>
  <c r="BI6846" i="1"/>
  <c r="BI6845" i="1"/>
  <c r="BI6844" i="1"/>
  <c r="BI6843" i="1"/>
  <c r="BI6842" i="1"/>
  <c r="BI6841" i="1"/>
  <c r="BI6840" i="1"/>
  <c r="BI6839" i="1"/>
  <c r="BI6838" i="1"/>
  <c r="BI6837" i="1"/>
  <c r="BI6836" i="1"/>
  <c r="BI6835" i="1"/>
  <c r="BI6834" i="1"/>
  <c r="BI6833" i="1"/>
  <c r="BI6832" i="1"/>
  <c r="BI6831" i="1"/>
  <c r="BI6830" i="1"/>
  <c r="BI6829" i="1"/>
  <c r="BI6828" i="1"/>
  <c r="BI6827" i="1"/>
  <c r="BI6826" i="1"/>
  <c r="BI6825" i="1"/>
  <c r="BI6824" i="1"/>
  <c r="BI6823" i="1"/>
  <c r="BI6822" i="1"/>
  <c r="BI6821" i="1"/>
  <c r="BI6820" i="1"/>
  <c r="BI6819" i="1"/>
  <c r="BI6818" i="1"/>
  <c r="BI6817" i="1"/>
  <c r="BI6816" i="1"/>
  <c r="BI6815" i="1"/>
  <c r="BI6814" i="1"/>
  <c r="BI6813" i="1"/>
  <c r="BI6812" i="1"/>
  <c r="BI6811" i="1"/>
  <c r="BI6810" i="1"/>
  <c r="BI6809" i="1"/>
  <c r="BI6808" i="1"/>
  <c r="BI6807" i="1"/>
  <c r="BI6806" i="1"/>
  <c r="BI6805" i="1"/>
  <c r="BI6804" i="1"/>
  <c r="BI6803" i="1"/>
  <c r="BI6802" i="1"/>
  <c r="BI6801" i="1"/>
  <c r="BI6800" i="1"/>
  <c r="BI6799" i="1"/>
  <c r="BI6798" i="1"/>
  <c r="BI6797" i="1"/>
  <c r="BI6796" i="1"/>
  <c r="BI6795" i="1"/>
  <c r="BI6794" i="1"/>
  <c r="BI6793" i="1"/>
  <c r="BI6792" i="1"/>
  <c r="BI6791" i="1"/>
  <c r="BI6790" i="1"/>
  <c r="BI6789" i="1"/>
  <c r="BI6788" i="1"/>
  <c r="BI6787" i="1"/>
  <c r="BI6786" i="1"/>
  <c r="BI6785" i="1"/>
  <c r="BI6784" i="1"/>
  <c r="BI6783" i="1"/>
  <c r="BI6782" i="1"/>
  <c r="BI6781" i="1"/>
  <c r="BI6780" i="1"/>
  <c r="BI6779" i="1"/>
  <c r="BI6778" i="1"/>
  <c r="BI6777" i="1"/>
  <c r="BI6776" i="1"/>
  <c r="BI6775" i="1"/>
  <c r="BI6774" i="1"/>
  <c r="BI6773" i="1"/>
  <c r="BI6772" i="1"/>
  <c r="BI6771" i="1"/>
  <c r="BI6770" i="1"/>
  <c r="BI6769" i="1"/>
  <c r="BI6768" i="1"/>
  <c r="BI6767" i="1"/>
  <c r="BI6766" i="1"/>
  <c r="BI6765" i="1"/>
  <c r="BI6764" i="1"/>
  <c r="BI6763" i="1"/>
  <c r="BI6762" i="1"/>
  <c r="BI6761" i="1"/>
  <c r="BI6760" i="1"/>
  <c r="BI6759" i="1"/>
  <c r="BI6758" i="1"/>
  <c r="BI6757" i="1"/>
  <c r="BI6756" i="1"/>
  <c r="BI6755" i="1"/>
  <c r="BI6754" i="1"/>
  <c r="BI6753" i="1"/>
  <c r="BI6752" i="1"/>
  <c r="BI6751" i="1"/>
  <c r="BI6750" i="1"/>
  <c r="BI6749" i="1"/>
  <c r="BI6748" i="1"/>
  <c r="BI6747" i="1"/>
  <c r="BI6746" i="1"/>
  <c r="BI6745" i="1"/>
  <c r="BI6744" i="1"/>
  <c r="BI6743" i="1"/>
  <c r="BI6742" i="1"/>
  <c r="BI6741" i="1"/>
  <c r="BI6740" i="1"/>
  <c r="BI6739" i="1"/>
  <c r="BI6738" i="1"/>
  <c r="BI6737" i="1"/>
  <c r="BI6736" i="1"/>
  <c r="BI6735" i="1"/>
  <c r="BI6734" i="1"/>
  <c r="BI6733" i="1"/>
  <c r="BI6732" i="1"/>
  <c r="BI6731" i="1"/>
  <c r="BI6730" i="1"/>
  <c r="BI6729" i="1"/>
  <c r="BI6728" i="1"/>
  <c r="BI6727" i="1"/>
  <c r="BI6726" i="1"/>
  <c r="BI6725" i="1"/>
  <c r="BI6724" i="1"/>
  <c r="BI6723" i="1"/>
  <c r="BI6722" i="1"/>
  <c r="BI6721" i="1"/>
  <c r="BI6720" i="1"/>
  <c r="BI6719" i="1"/>
  <c r="BI6718" i="1"/>
  <c r="BI6717" i="1"/>
  <c r="BI6716" i="1"/>
  <c r="BI6715" i="1"/>
  <c r="BI6714" i="1"/>
  <c r="BI6713" i="1"/>
  <c r="BI6712" i="1"/>
  <c r="BI6711" i="1"/>
  <c r="BI6710" i="1"/>
  <c r="BI6709" i="1"/>
  <c r="BI6708" i="1"/>
  <c r="BI6707" i="1"/>
  <c r="BI6706" i="1"/>
  <c r="BI6705" i="1"/>
  <c r="BI6704" i="1"/>
  <c r="BI6703" i="1"/>
  <c r="BI6702" i="1"/>
  <c r="BI6701" i="1"/>
  <c r="BI6700" i="1"/>
  <c r="BI6699" i="1"/>
  <c r="BI6698" i="1"/>
  <c r="BI6697" i="1"/>
  <c r="BI6696" i="1"/>
  <c r="BI6695" i="1"/>
  <c r="BI6694" i="1"/>
  <c r="BI6693" i="1"/>
  <c r="BI6692" i="1"/>
  <c r="BI6691" i="1"/>
  <c r="BI6690" i="1"/>
  <c r="BI6689" i="1"/>
  <c r="BI6688" i="1"/>
  <c r="BI6687" i="1"/>
  <c r="BI6686" i="1"/>
  <c r="BI6685" i="1"/>
  <c r="BI6684" i="1"/>
  <c r="BI6683" i="1"/>
  <c r="BI6682" i="1"/>
  <c r="BI6681" i="1"/>
  <c r="BI6680" i="1"/>
  <c r="BI6679" i="1"/>
  <c r="BI6678" i="1"/>
  <c r="BI6677" i="1"/>
  <c r="BI6676" i="1"/>
  <c r="BI6675" i="1"/>
  <c r="BI6674" i="1"/>
  <c r="BI6673" i="1"/>
  <c r="BI6672" i="1"/>
  <c r="BI6671" i="1"/>
  <c r="BI6670" i="1"/>
  <c r="BI6669" i="1"/>
  <c r="BI6668" i="1"/>
  <c r="BI6667" i="1"/>
  <c r="BI6666" i="1"/>
  <c r="BI6665" i="1"/>
  <c r="BI6664" i="1"/>
  <c r="BI6663" i="1"/>
  <c r="BI6662" i="1"/>
  <c r="BI6661" i="1"/>
  <c r="BI6660" i="1"/>
  <c r="BI6659" i="1"/>
  <c r="BI6658" i="1"/>
  <c r="BI6657" i="1"/>
  <c r="BI6656" i="1"/>
  <c r="BI6655" i="1"/>
  <c r="BI6654" i="1"/>
  <c r="BI6653" i="1"/>
  <c r="BI6652" i="1"/>
  <c r="BI6651" i="1"/>
  <c r="BI6650" i="1"/>
  <c r="BI6649" i="1"/>
  <c r="BI6648" i="1"/>
  <c r="BI6647" i="1"/>
  <c r="BI6646" i="1"/>
  <c r="BI6645" i="1"/>
  <c r="BI6644" i="1"/>
  <c r="BI6643" i="1"/>
  <c r="BI6642" i="1"/>
  <c r="BI6641" i="1"/>
  <c r="BI6640" i="1"/>
  <c r="BI6639" i="1"/>
  <c r="BI6638" i="1"/>
  <c r="BI6637" i="1"/>
  <c r="BI6636" i="1"/>
  <c r="BI6635" i="1"/>
  <c r="BI6634" i="1"/>
  <c r="BI6633" i="1"/>
  <c r="BI6632" i="1"/>
  <c r="BI6631" i="1"/>
  <c r="BI6630" i="1"/>
  <c r="BI6629" i="1"/>
  <c r="BI6628" i="1"/>
  <c r="BI6627" i="1"/>
  <c r="BI6626" i="1"/>
  <c r="BI6625" i="1"/>
  <c r="BI6624" i="1"/>
  <c r="BI6623" i="1"/>
  <c r="BI6622" i="1"/>
  <c r="BI6621" i="1"/>
  <c r="BI6620" i="1"/>
  <c r="BI6619" i="1"/>
  <c r="BI6618" i="1"/>
  <c r="BI6617" i="1"/>
  <c r="BI6616" i="1"/>
  <c r="BI6615" i="1"/>
  <c r="BI6614" i="1"/>
  <c r="BI6613" i="1"/>
  <c r="BI6612" i="1"/>
  <c r="BI6611" i="1"/>
  <c r="BI6610" i="1"/>
  <c r="BI6609" i="1"/>
  <c r="BI6608" i="1"/>
  <c r="BI6607" i="1"/>
  <c r="BI6606" i="1"/>
  <c r="BI6605" i="1"/>
  <c r="BI6604" i="1"/>
  <c r="BI6603" i="1"/>
  <c r="BI6602" i="1"/>
  <c r="BI6601" i="1"/>
  <c r="BI6600" i="1"/>
  <c r="BI6599" i="1"/>
  <c r="BI6598" i="1"/>
  <c r="BI6597" i="1"/>
  <c r="BI6596" i="1"/>
  <c r="BI6595" i="1"/>
  <c r="BI6594" i="1"/>
  <c r="BI6593" i="1"/>
  <c r="BI6592" i="1"/>
  <c r="BI6591" i="1"/>
  <c r="BI6590" i="1"/>
  <c r="BI6589" i="1"/>
  <c r="BI6588" i="1"/>
  <c r="BI6587" i="1"/>
  <c r="BI6586" i="1"/>
  <c r="BI6585" i="1"/>
  <c r="BI6584" i="1"/>
  <c r="BI6583" i="1"/>
  <c r="BI6582" i="1"/>
  <c r="BI6581" i="1"/>
  <c r="BI6580" i="1"/>
  <c r="BI6579" i="1"/>
  <c r="BI6578" i="1"/>
  <c r="BI6577" i="1"/>
  <c r="BI6576" i="1"/>
  <c r="BI6575" i="1"/>
  <c r="BI6574" i="1"/>
  <c r="BI6573" i="1"/>
  <c r="BI6572" i="1"/>
  <c r="BI6571" i="1"/>
  <c r="BI6570" i="1"/>
  <c r="BI6569" i="1"/>
  <c r="BI6568" i="1"/>
  <c r="BI6567" i="1"/>
  <c r="BI6566" i="1"/>
  <c r="BI6565" i="1"/>
  <c r="BI6564" i="1"/>
  <c r="BI6563" i="1"/>
  <c r="BI6562" i="1"/>
  <c r="BI6561" i="1"/>
  <c r="BI6560" i="1"/>
  <c r="BI6559" i="1"/>
  <c r="BI6558" i="1"/>
  <c r="BI6557" i="1"/>
  <c r="BI6556" i="1"/>
  <c r="BI6555" i="1"/>
  <c r="BI6554" i="1"/>
  <c r="BI6553" i="1"/>
  <c r="BI6552" i="1"/>
  <c r="BI6551" i="1"/>
  <c r="BI6550" i="1"/>
  <c r="BI6549" i="1"/>
  <c r="BI6548" i="1"/>
  <c r="BI6547" i="1"/>
  <c r="BI6546" i="1"/>
  <c r="BI6545" i="1"/>
  <c r="BI6544" i="1"/>
  <c r="BI6543" i="1"/>
  <c r="BI6542" i="1"/>
  <c r="BI6541" i="1"/>
  <c r="BI6540" i="1"/>
  <c r="BI6539" i="1"/>
  <c r="BI6538" i="1"/>
  <c r="BI6537" i="1"/>
  <c r="BI6536" i="1"/>
  <c r="BI6535" i="1"/>
  <c r="BI6534" i="1"/>
  <c r="BI6533" i="1"/>
  <c r="BI6532" i="1"/>
  <c r="BI6531" i="1"/>
  <c r="BI6530" i="1"/>
  <c r="BI6529" i="1"/>
  <c r="BI6528" i="1"/>
  <c r="BI6527" i="1"/>
  <c r="BI6526" i="1"/>
  <c r="BI6525" i="1"/>
  <c r="BI6524" i="1"/>
  <c r="BI6523" i="1"/>
  <c r="BI6522" i="1"/>
  <c r="BI6521" i="1"/>
  <c r="BI6520" i="1"/>
  <c r="BI6519" i="1"/>
  <c r="BI6518" i="1"/>
  <c r="BI6517" i="1"/>
  <c r="BI6516" i="1"/>
  <c r="BI6515" i="1"/>
  <c r="BI6514" i="1"/>
  <c r="BI6513" i="1"/>
  <c r="BI6512" i="1"/>
  <c r="BI6511" i="1"/>
  <c r="BI6510" i="1"/>
  <c r="BI6509" i="1"/>
  <c r="BI6508" i="1"/>
  <c r="BI6507" i="1"/>
  <c r="BI6506" i="1"/>
  <c r="BI6505" i="1"/>
  <c r="BI6504" i="1"/>
  <c r="BI6503" i="1"/>
  <c r="BI6502" i="1"/>
  <c r="BI6501" i="1"/>
  <c r="BI6500" i="1"/>
  <c r="BI6499" i="1"/>
  <c r="BI6498" i="1"/>
  <c r="BI6497" i="1"/>
  <c r="BI6496" i="1"/>
  <c r="BI6495" i="1"/>
  <c r="BI6494" i="1"/>
  <c r="BI6493" i="1"/>
  <c r="BI6492" i="1"/>
  <c r="BI6491" i="1"/>
  <c r="BI6490" i="1"/>
  <c r="BI6489" i="1"/>
  <c r="BI6488" i="1"/>
  <c r="BI6487" i="1"/>
  <c r="BI6486" i="1"/>
  <c r="BI6485" i="1"/>
  <c r="BI6484" i="1"/>
  <c r="BI6483" i="1"/>
  <c r="BI6482" i="1"/>
  <c r="BI6481" i="1"/>
  <c r="BI6480" i="1"/>
  <c r="BI6479" i="1"/>
  <c r="BI6478" i="1"/>
  <c r="BI6477" i="1"/>
  <c r="BI6476" i="1"/>
  <c r="BI6475" i="1"/>
  <c r="BI6474" i="1"/>
  <c r="BI6473" i="1"/>
  <c r="BI6472" i="1"/>
  <c r="BI6471" i="1"/>
  <c r="BI6470" i="1"/>
  <c r="BI6469" i="1"/>
  <c r="BI6468" i="1"/>
  <c r="BI6467" i="1"/>
  <c r="BI6466" i="1"/>
  <c r="BI6465" i="1"/>
  <c r="BI6464" i="1"/>
  <c r="BI6463" i="1"/>
  <c r="BI6462" i="1"/>
  <c r="BI6461" i="1"/>
  <c r="BI6460" i="1"/>
  <c r="BI6459" i="1"/>
  <c r="BI6458" i="1"/>
  <c r="BI6457" i="1"/>
  <c r="BI6456" i="1"/>
  <c r="BI6455" i="1"/>
  <c r="BI6454" i="1"/>
  <c r="BI6453" i="1"/>
  <c r="BI6452" i="1"/>
  <c r="BI6451" i="1"/>
  <c r="BI6450" i="1"/>
  <c r="BI6449" i="1"/>
  <c r="BI6448" i="1"/>
  <c r="BI6447" i="1"/>
  <c r="BI6446" i="1"/>
  <c r="BI6445" i="1"/>
  <c r="BI6444" i="1"/>
  <c r="BI6443" i="1"/>
  <c r="BI6442" i="1"/>
  <c r="BI6441" i="1"/>
  <c r="BI6440" i="1"/>
  <c r="BI6439" i="1"/>
  <c r="BI6438" i="1"/>
  <c r="BI6437" i="1"/>
  <c r="BI6436" i="1"/>
  <c r="BI6435" i="1"/>
  <c r="BI6434" i="1"/>
  <c r="BI6433" i="1"/>
  <c r="BI6432" i="1"/>
  <c r="BI6431" i="1"/>
  <c r="BI6430" i="1"/>
  <c r="BI6429" i="1"/>
  <c r="BI6428" i="1"/>
  <c r="BI6427" i="1"/>
  <c r="BI6426" i="1"/>
  <c r="BI6425" i="1"/>
  <c r="BI6424" i="1"/>
  <c r="BI6423" i="1"/>
  <c r="BI6422" i="1"/>
  <c r="BI6421" i="1"/>
  <c r="BI6420" i="1"/>
  <c r="BI6419" i="1"/>
  <c r="BI6418" i="1"/>
  <c r="BI6417" i="1"/>
  <c r="BI6416" i="1"/>
  <c r="BI6415" i="1"/>
  <c r="BI6414" i="1"/>
  <c r="BI6413" i="1"/>
  <c r="BI6412" i="1"/>
  <c r="BI6411" i="1"/>
  <c r="BI6410" i="1"/>
  <c r="BI6409" i="1"/>
  <c r="BI6408" i="1"/>
  <c r="BI6407" i="1"/>
  <c r="BI6406" i="1"/>
  <c r="BI6405" i="1"/>
  <c r="BI6404" i="1"/>
  <c r="BI6403" i="1"/>
  <c r="BI6402" i="1"/>
  <c r="BI6401" i="1"/>
  <c r="BI6400" i="1"/>
  <c r="BI6399" i="1"/>
  <c r="BI6398" i="1"/>
  <c r="BI6397" i="1"/>
  <c r="BI6396" i="1"/>
  <c r="BI6395" i="1"/>
  <c r="BI6394" i="1"/>
  <c r="BI6393" i="1"/>
  <c r="BI6392" i="1"/>
  <c r="BI6391" i="1"/>
  <c r="BI6390" i="1"/>
  <c r="BI6389" i="1"/>
  <c r="BI6388" i="1"/>
  <c r="BI6387" i="1"/>
  <c r="BI6386" i="1"/>
  <c r="BI6385" i="1"/>
  <c r="BI6384" i="1"/>
  <c r="BI6383" i="1"/>
  <c r="BI6382" i="1"/>
  <c r="BI6381" i="1"/>
  <c r="BI6380" i="1"/>
  <c r="BI6379" i="1"/>
  <c r="BI6378" i="1"/>
  <c r="BI6377" i="1"/>
  <c r="BI6376" i="1"/>
  <c r="BI6375" i="1"/>
  <c r="BI6374" i="1"/>
  <c r="BI6373" i="1"/>
  <c r="BI6372" i="1"/>
  <c r="BI6371" i="1"/>
  <c r="BI6370" i="1"/>
  <c r="BI6369" i="1"/>
  <c r="BI6368" i="1"/>
  <c r="BI6367" i="1"/>
  <c r="BI6366" i="1"/>
  <c r="BI6365" i="1"/>
  <c r="BI6364" i="1"/>
  <c r="BI6363" i="1"/>
  <c r="BI6362" i="1"/>
  <c r="BI6361" i="1"/>
  <c r="BI6360" i="1"/>
  <c r="BI6359" i="1"/>
  <c r="BI6358" i="1"/>
  <c r="BI6357" i="1"/>
  <c r="BI6356" i="1"/>
  <c r="BI6355" i="1"/>
  <c r="BI6354" i="1"/>
  <c r="BI6353" i="1"/>
  <c r="BI6352" i="1"/>
  <c r="BI6351" i="1"/>
  <c r="BI6350" i="1"/>
  <c r="BI6349" i="1"/>
  <c r="BI6348" i="1"/>
  <c r="BI6347" i="1"/>
  <c r="BI6346" i="1"/>
  <c r="BI6345" i="1"/>
  <c r="BI6344" i="1"/>
  <c r="BI6343" i="1"/>
  <c r="BI6342" i="1"/>
  <c r="BI6341" i="1"/>
  <c r="BI6340" i="1"/>
  <c r="BI6339" i="1"/>
  <c r="BI6338" i="1"/>
  <c r="BI6337" i="1"/>
  <c r="BI6336" i="1"/>
  <c r="BI6335" i="1"/>
  <c r="BI6334" i="1"/>
  <c r="BI6333" i="1"/>
  <c r="BI6332" i="1"/>
  <c r="BI6331" i="1"/>
  <c r="BI6330" i="1"/>
  <c r="BI6329" i="1"/>
  <c r="BI6328" i="1"/>
  <c r="BI6327" i="1"/>
  <c r="BI6326" i="1"/>
  <c r="BI6325" i="1"/>
  <c r="BI6324" i="1"/>
  <c r="BI6323" i="1"/>
  <c r="BI6322" i="1"/>
  <c r="BI6321" i="1"/>
  <c r="BI6320" i="1"/>
  <c r="BI6319" i="1"/>
  <c r="BI6318" i="1"/>
  <c r="BI6317" i="1"/>
  <c r="BI6316" i="1"/>
  <c r="BI6315" i="1"/>
  <c r="BI6314" i="1"/>
  <c r="BI6313" i="1"/>
  <c r="BI6312" i="1"/>
  <c r="BI6311" i="1"/>
  <c r="BI6310" i="1"/>
  <c r="BI6309" i="1"/>
  <c r="BI6308" i="1"/>
  <c r="BI6307" i="1"/>
  <c r="BI6306" i="1"/>
  <c r="BI6305" i="1"/>
  <c r="BI6304" i="1"/>
  <c r="BI6303" i="1"/>
  <c r="BI6302" i="1"/>
  <c r="BI6301" i="1"/>
  <c r="BI6300" i="1"/>
  <c r="BI6299" i="1"/>
  <c r="BI6298" i="1"/>
  <c r="BI6297" i="1"/>
  <c r="BI6296" i="1"/>
  <c r="BI6295" i="1"/>
  <c r="BI6294" i="1"/>
  <c r="BI6293" i="1"/>
  <c r="BI6292" i="1"/>
  <c r="BI6291" i="1"/>
  <c r="BI6290" i="1"/>
  <c r="BI6289" i="1"/>
  <c r="BI6288" i="1"/>
  <c r="BI6287" i="1"/>
  <c r="BI6286" i="1"/>
  <c r="BI6285" i="1"/>
  <c r="BI6284" i="1"/>
  <c r="BI6283" i="1"/>
  <c r="BI6282" i="1"/>
  <c r="BI6281" i="1"/>
  <c r="BI6280" i="1"/>
  <c r="BI6279" i="1"/>
  <c r="BI6278" i="1"/>
  <c r="BI6277" i="1"/>
  <c r="BI6276" i="1"/>
  <c r="BI6275" i="1"/>
  <c r="BI6274" i="1"/>
  <c r="BI6273" i="1"/>
  <c r="BI6272" i="1"/>
  <c r="BI6271" i="1"/>
  <c r="BI6270" i="1"/>
  <c r="BI6269" i="1"/>
  <c r="BI6268" i="1"/>
  <c r="BI6267" i="1"/>
  <c r="BI6266" i="1"/>
  <c r="BI6265" i="1"/>
  <c r="BI6264" i="1"/>
  <c r="BI6263" i="1"/>
  <c r="BI6262" i="1"/>
  <c r="BI6261" i="1"/>
  <c r="BI6260" i="1"/>
  <c r="BI6259" i="1"/>
  <c r="BI6258" i="1"/>
  <c r="BI6257" i="1"/>
  <c r="BI6256" i="1"/>
  <c r="BI6255" i="1"/>
  <c r="BI6254" i="1"/>
  <c r="BI6253" i="1"/>
  <c r="BI6252" i="1"/>
  <c r="BI6251" i="1"/>
  <c r="BI6250" i="1"/>
  <c r="BI6249" i="1"/>
  <c r="BI6248" i="1"/>
  <c r="BI6247" i="1"/>
  <c r="BI6246" i="1"/>
  <c r="BI6245" i="1"/>
  <c r="BI6244" i="1"/>
  <c r="BI6243" i="1"/>
  <c r="BI6242" i="1"/>
  <c r="BI6241" i="1"/>
  <c r="BI6240" i="1"/>
  <c r="BI6239" i="1"/>
  <c r="BI6238" i="1"/>
  <c r="BI6237" i="1"/>
  <c r="BI6236" i="1"/>
  <c r="BI6235" i="1"/>
  <c r="BI6234" i="1"/>
  <c r="BI6233" i="1"/>
  <c r="BI6232" i="1"/>
  <c r="BI6231" i="1"/>
  <c r="BI6230" i="1"/>
  <c r="BI6229" i="1"/>
  <c r="BI6228" i="1"/>
  <c r="BI6227" i="1"/>
  <c r="BI6226" i="1"/>
  <c r="BI6225" i="1"/>
  <c r="BI6224" i="1"/>
  <c r="BI6223" i="1"/>
  <c r="BI6222" i="1"/>
  <c r="BI6221" i="1"/>
  <c r="BI6220" i="1"/>
  <c r="BI6219" i="1"/>
  <c r="BI6218" i="1"/>
  <c r="BI6217" i="1"/>
  <c r="BI6216" i="1"/>
  <c r="BI6215" i="1"/>
  <c r="BI6214" i="1"/>
  <c r="BI6213" i="1"/>
  <c r="BI6212" i="1"/>
  <c r="BI6211" i="1"/>
  <c r="BI6210" i="1"/>
  <c r="BI6209" i="1"/>
  <c r="BI6208" i="1"/>
  <c r="BI6207" i="1"/>
  <c r="BI6206" i="1"/>
  <c r="BI6205" i="1"/>
  <c r="BI6204" i="1"/>
  <c r="BI6203" i="1"/>
  <c r="BI6202" i="1"/>
  <c r="BI6201" i="1"/>
  <c r="BI6200" i="1"/>
  <c r="BI6199" i="1"/>
  <c r="BI6198" i="1"/>
  <c r="BI6197" i="1"/>
  <c r="BI6196" i="1"/>
  <c r="BI6195" i="1"/>
  <c r="BI6194" i="1"/>
  <c r="BI6193" i="1"/>
  <c r="BI6192" i="1"/>
  <c r="BI6191" i="1"/>
  <c r="BI6190" i="1"/>
  <c r="BI6189" i="1"/>
  <c r="BI6188" i="1"/>
  <c r="BI6187" i="1"/>
  <c r="BI6186" i="1"/>
  <c r="BI6185" i="1"/>
  <c r="BI6184" i="1"/>
  <c r="BI6183" i="1"/>
  <c r="BI6182" i="1"/>
  <c r="BI6181" i="1"/>
  <c r="BI6180" i="1"/>
  <c r="BI6179" i="1"/>
  <c r="BI6178" i="1"/>
  <c r="BI6177" i="1"/>
  <c r="BI6176" i="1"/>
  <c r="BI6175" i="1"/>
  <c r="BI6174" i="1"/>
  <c r="BI6173" i="1"/>
  <c r="BI6172" i="1"/>
  <c r="BI6171" i="1"/>
  <c r="BI6170" i="1"/>
  <c r="BI6169" i="1"/>
  <c r="BI6168" i="1"/>
  <c r="BI6167" i="1"/>
  <c r="BI6166" i="1"/>
  <c r="BI6165" i="1"/>
  <c r="BI6164" i="1"/>
  <c r="BI6163" i="1"/>
  <c r="BI6162" i="1"/>
  <c r="BI6161" i="1"/>
  <c r="BI6160" i="1"/>
  <c r="BI6159" i="1"/>
  <c r="BI6158" i="1"/>
  <c r="BI6157" i="1"/>
  <c r="BI6156" i="1"/>
  <c r="BI6155" i="1"/>
  <c r="BI6154" i="1"/>
  <c r="BI6153" i="1"/>
  <c r="BI6152" i="1"/>
  <c r="BI6151" i="1"/>
  <c r="BI6150" i="1"/>
  <c r="BI6149" i="1"/>
  <c r="BI6148" i="1"/>
  <c r="BI6147" i="1"/>
  <c r="BI6146" i="1"/>
  <c r="BI6145" i="1"/>
  <c r="BI6144" i="1"/>
  <c r="BI6143" i="1"/>
  <c r="BI6142" i="1"/>
  <c r="BI6141" i="1"/>
  <c r="BI6140" i="1"/>
  <c r="BI6139" i="1"/>
  <c r="BI6138" i="1"/>
  <c r="BI6137" i="1"/>
  <c r="BI6136" i="1"/>
  <c r="BI6135" i="1"/>
  <c r="BI6134" i="1"/>
  <c r="BI6133" i="1"/>
  <c r="BI6132" i="1"/>
  <c r="BI6131" i="1"/>
  <c r="BI6130" i="1"/>
  <c r="BI6129" i="1"/>
  <c r="BI6128" i="1"/>
  <c r="BI6127" i="1"/>
  <c r="BI6126" i="1"/>
  <c r="BI6125" i="1"/>
  <c r="BI6124" i="1"/>
  <c r="BI6123" i="1"/>
  <c r="BI6122" i="1"/>
  <c r="BI6121" i="1"/>
  <c r="BI6120" i="1"/>
  <c r="BI6119" i="1"/>
  <c r="BI6118" i="1"/>
  <c r="BI6117" i="1"/>
  <c r="BI6116" i="1"/>
  <c r="BI6115" i="1"/>
  <c r="BI6114" i="1"/>
  <c r="BI6113" i="1"/>
  <c r="BI6112" i="1"/>
  <c r="BI6111" i="1"/>
  <c r="BI6110" i="1"/>
  <c r="BI6109" i="1"/>
  <c r="BI6108" i="1"/>
  <c r="BI6107" i="1"/>
  <c r="BI6106" i="1"/>
  <c r="BI6105" i="1"/>
  <c r="BI6104" i="1"/>
  <c r="BI6103" i="1"/>
  <c r="BI6102" i="1"/>
  <c r="BI6101" i="1"/>
  <c r="BI6100" i="1"/>
  <c r="BI6099" i="1"/>
  <c r="BI6098" i="1"/>
  <c r="BI6097" i="1"/>
  <c r="BI6096" i="1"/>
  <c r="BI6095" i="1"/>
  <c r="BI6094" i="1"/>
  <c r="BI6093" i="1"/>
  <c r="BI6092" i="1"/>
  <c r="BI6091" i="1"/>
  <c r="BI6090" i="1"/>
  <c r="BI6089" i="1"/>
  <c r="BI6088" i="1"/>
  <c r="BI6087" i="1"/>
  <c r="BI6086" i="1"/>
  <c r="BI6085" i="1"/>
  <c r="BI6084" i="1"/>
  <c r="BI6083" i="1"/>
  <c r="BI6082" i="1"/>
  <c r="BI6081" i="1"/>
  <c r="BI6080" i="1"/>
  <c r="BI6079" i="1"/>
  <c r="BI6078" i="1"/>
  <c r="BI6077" i="1"/>
  <c r="BI6076" i="1"/>
  <c r="BI6075" i="1"/>
  <c r="BI6074" i="1"/>
  <c r="BI6073" i="1"/>
  <c r="BI6072" i="1"/>
  <c r="BI6071" i="1"/>
  <c r="BI6070" i="1"/>
  <c r="BI6069" i="1"/>
  <c r="BI6068" i="1"/>
  <c r="BI6067" i="1"/>
  <c r="BI6066" i="1"/>
  <c r="BI6065" i="1"/>
  <c r="BI6064" i="1"/>
  <c r="BI6063" i="1"/>
  <c r="BI6062" i="1"/>
  <c r="BI6061" i="1"/>
  <c r="BI6060" i="1"/>
  <c r="BI6059" i="1"/>
  <c r="BI6058" i="1"/>
  <c r="BI6057" i="1"/>
  <c r="BI6056" i="1"/>
  <c r="BI6055" i="1"/>
  <c r="BI6054" i="1"/>
  <c r="BI6053" i="1"/>
  <c r="BI6052" i="1"/>
  <c r="BI6051" i="1"/>
  <c r="BI6050" i="1"/>
  <c r="BI6049" i="1"/>
  <c r="BI6048" i="1"/>
  <c r="BI6047" i="1"/>
  <c r="BI6046" i="1"/>
  <c r="BI6045" i="1"/>
  <c r="BI6044" i="1"/>
  <c r="BI6043" i="1"/>
  <c r="BI6042" i="1"/>
  <c r="BI6041" i="1"/>
  <c r="BI6040" i="1"/>
  <c r="BI6039" i="1"/>
  <c r="BI6038" i="1"/>
  <c r="BI6037" i="1"/>
  <c r="BI6036" i="1"/>
  <c r="BI6035" i="1"/>
  <c r="BI6034" i="1"/>
  <c r="BI6033" i="1"/>
  <c r="BI6032" i="1"/>
  <c r="BI6031" i="1"/>
  <c r="BI6030" i="1"/>
  <c r="BI6029" i="1"/>
  <c r="BI6028" i="1"/>
  <c r="BI6027" i="1"/>
  <c r="BI6026" i="1"/>
  <c r="BI6025" i="1"/>
  <c r="BI6024" i="1"/>
  <c r="BI6023" i="1"/>
  <c r="BI6022" i="1"/>
  <c r="BI6021" i="1"/>
  <c r="BI6020" i="1"/>
  <c r="BI6019" i="1"/>
  <c r="BI6018" i="1"/>
  <c r="BI6017" i="1"/>
  <c r="BI6016" i="1"/>
  <c r="BI6015" i="1"/>
  <c r="BI6014" i="1"/>
  <c r="BI6013" i="1"/>
  <c r="BI6012" i="1"/>
  <c r="BI6011" i="1"/>
  <c r="BI6010" i="1"/>
  <c r="BI6009" i="1"/>
  <c r="BI6008" i="1"/>
  <c r="BI6007" i="1"/>
  <c r="BI6006" i="1"/>
  <c r="BI6005" i="1"/>
  <c r="BI6004" i="1"/>
  <c r="BI6003" i="1"/>
  <c r="BI6002" i="1"/>
  <c r="BI6001" i="1"/>
  <c r="BI6000" i="1"/>
  <c r="BI5999" i="1"/>
  <c r="BI5998" i="1"/>
  <c r="BI5997" i="1"/>
  <c r="BI5996" i="1"/>
  <c r="BI5995" i="1"/>
  <c r="BI5994" i="1"/>
  <c r="BI5993" i="1"/>
  <c r="BI5992" i="1"/>
  <c r="BI5991" i="1"/>
  <c r="BI5990" i="1"/>
  <c r="BI5989" i="1"/>
  <c r="BI5988" i="1"/>
  <c r="BI5987" i="1"/>
  <c r="BI5986" i="1"/>
  <c r="BI5985" i="1"/>
  <c r="BI5984" i="1"/>
  <c r="BI5983" i="1"/>
  <c r="BI5982" i="1"/>
  <c r="BI5981" i="1"/>
  <c r="BI5980" i="1"/>
  <c r="BI5979" i="1"/>
  <c r="BI5978" i="1"/>
  <c r="BI5977" i="1"/>
  <c r="BI5976" i="1"/>
  <c r="BI5975" i="1"/>
  <c r="BI5974" i="1"/>
  <c r="BI5973" i="1"/>
  <c r="BI5972" i="1"/>
  <c r="BI5971" i="1"/>
  <c r="BI5970" i="1"/>
  <c r="BI5969" i="1"/>
  <c r="BI5968" i="1"/>
  <c r="BI5967" i="1"/>
  <c r="BI5966" i="1"/>
  <c r="BI5965" i="1"/>
  <c r="BI5964" i="1"/>
  <c r="BI5963" i="1"/>
  <c r="BI5962" i="1"/>
  <c r="BI5961" i="1"/>
  <c r="BI5960" i="1"/>
  <c r="BI5959" i="1"/>
  <c r="BI5958" i="1"/>
  <c r="BI5957" i="1"/>
  <c r="BI5956" i="1"/>
  <c r="BI5955" i="1"/>
  <c r="BI5954" i="1"/>
  <c r="BI5953" i="1"/>
  <c r="BI5952" i="1"/>
  <c r="BI5951" i="1"/>
  <c r="BI5950" i="1"/>
  <c r="BI5949" i="1"/>
  <c r="BI5948" i="1"/>
  <c r="BI5947" i="1"/>
  <c r="BI5946" i="1"/>
  <c r="BI5945" i="1"/>
  <c r="BI5944" i="1"/>
  <c r="BI5943" i="1"/>
  <c r="BI5942" i="1"/>
  <c r="BI5941" i="1"/>
  <c r="BI5940" i="1"/>
  <c r="BI5939" i="1"/>
  <c r="BI5938" i="1"/>
  <c r="BI5937" i="1"/>
  <c r="BI5936" i="1"/>
  <c r="BI5935" i="1"/>
  <c r="BI5934" i="1"/>
  <c r="BI5933" i="1"/>
  <c r="BI5932" i="1"/>
  <c r="BI5931" i="1"/>
  <c r="BI5930" i="1"/>
  <c r="BI5929" i="1"/>
  <c r="BI5928" i="1"/>
  <c r="BI5927" i="1"/>
  <c r="BI5926" i="1"/>
  <c r="BI5925" i="1"/>
  <c r="BI5924" i="1"/>
  <c r="BI5923" i="1"/>
  <c r="BI5922" i="1"/>
  <c r="BI5921" i="1"/>
  <c r="BI5920" i="1"/>
  <c r="BI5919" i="1"/>
  <c r="BI5918" i="1"/>
  <c r="BI5917" i="1"/>
  <c r="BI5916" i="1"/>
  <c r="BI5915" i="1"/>
  <c r="BI5914" i="1"/>
  <c r="BI5913" i="1"/>
  <c r="BI5912" i="1"/>
  <c r="BI5911" i="1"/>
  <c r="BI5910" i="1"/>
  <c r="BI5909" i="1"/>
  <c r="BI5908" i="1"/>
  <c r="BI5907" i="1"/>
  <c r="BI5906" i="1"/>
  <c r="BI5905" i="1"/>
  <c r="BI5904" i="1"/>
  <c r="BI5903" i="1"/>
  <c r="BI5902" i="1"/>
  <c r="BI5901" i="1"/>
  <c r="BI5900" i="1"/>
  <c r="BI5899" i="1"/>
  <c r="BI5898" i="1"/>
  <c r="BI5897" i="1"/>
  <c r="BI5896" i="1"/>
  <c r="BI5895" i="1"/>
  <c r="BI5894" i="1"/>
  <c r="BI5893" i="1"/>
  <c r="BI5892" i="1"/>
  <c r="BI5891" i="1"/>
  <c r="BI5890" i="1"/>
  <c r="BI5889" i="1"/>
  <c r="BI5888" i="1"/>
  <c r="BI5887" i="1"/>
  <c r="BI5886" i="1"/>
  <c r="BI5885" i="1"/>
  <c r="BI5884" i="1"/>
  <c r="BI5883" i="1"/>
  <c r="BI5882" i="1"/>
  <c r="BI5881" i="1"/>
  <c r="BI5880" i="1"/>
  <c r="BI5879" i="1"/>
  <c r="BI5878" i="1"/>
  <c r="BI5877" i="1"/>
  <c r="BI5876" i="1"/>
  <c r="BI5875" i="1"/>
  <c r="BI5874" i="1"/>
  <c r="BI5873" i="1"/>
  <c r="BI5872" i="1"/>
  <c r="BI5871" i="1"/>
  <c r="BI5870" i="1"/>
  <c r="BI5869" i="1"/>
  <c r="BI5868" i="1"/>
  <c r="BI5867" i="1"/>
  <c r="BI5866" i="1"/>
  <c r="BI5865" i="1"/>
  <c r="BI5864" i="1"/>
  <c r="BI5863" i="1"/>
  <c r="BI5862" i="1"/>
  <c r="BI5861" i="1"/>
  <c r="BI5860" i="1"/>
  <c r="BI5859" i="1"/>
  <c r="BI5858" i="1"/>
  <c r="BI5857" i="1"/>
  <c r="BI5856" i="1"/>
  <c r="BI5855" i="1"/>
  <c r="BI5854" i="1"/>
  <c r="BI5853" i="1"/>
  <c r="BI5852" i="1"/>
  <c r="BI5851" i="1"/>
  <c r="BI5850" i="1"/>
  <c r="BI5849" i="1"/>
  <c r="BI5848" i="1"/>
  <c r="BI5847" i="1"/>
  <c r="BI5846" i="1"/>
  <c r="BI5845" i="1"/>
  <c r="BI5844" i="1"/>
  <c r="BI5843" i="1"/>
  <c r="BI5842" i="1"/>
  <c r="BI5841" i="1"/>
  <c r="BI5840" i="1"/>
  <c r="BI5839" i="1"/>
  <c r="BI5838" i="1"/>
  <c r="BI5837" i="1"/>
  <c r="BI5836" i="1"/>
  <c r="BI5835" i="1"/>
  <c r="BI5834" i="1"/>
  <c r="BI5833" i="1"/>
  <c r="BI5832" i="1"/>
  <c r="BI5831" i="1"/>
  <c r="BI5830" i="1"/>
  <c r="BI5829" i="1"/>
  <c r="BI5828" i="1"/>
  <c r="BI5827" i="1"/>
  <c r="BI5826" i="1"/>
  <c r="BI5825" i="1"/>
  <c r="BI5824" i="1"/>
  <c r="BI5823" i="1"/>
  <c r="BI5822" i="1"/>
  <c r="BI5821" i="1"/>
  <c r="BI5820" i="1"/>
  <c r="BI5819" i="1"/>
  <c r="BI5818" i="1"/>
  <c r="BI5817" i="1"/>
  <c r="BI5816" i="1"/>
  <c r="BI5815" i="1"/>
  <c r="BI5814" i="1"/>
  <c r="BI5813" i="1"/>
  <c r="BI5812" i="1"/>
  <c r="BI5811" i="1"/>
  <c r="BI5810" i="1"/>
  <c r="BI5809" i="1"/>
  <c r="BI5808" i="1"/>
  <c r="BI5807" i="1"/>
  <c r="BI5806" i="1"/>
  <c r="BI5805" i="1"/>
  <c r="BI5804" i="1"/>
  <c r="BI5803" i="1"/>
  <c r="BI5802" i="1"/>
  <c r="BI5801" i="1"/>
  <c r="BI5800" i="1"/>
  <c r="BI5799" i="1"/>
  <c r="BI5798" i="1"/>
  <c r="BI5797" i="1"/>
  <c r="BI5796" i="1"/>
  <c r="BI5795" i="1"/>
  <c r="BI5794" i="1"/>
  <c r="BI5793" i="1"/>
  <c r="BI5792" i="1"/>
  <c r="BI5791" i="1"/>
  <c r="BI5790" i="1"/>
  <c r="BI5789" i="1"/>
  <c r="BI5788" i="1"/>
  <c r="BI5787" i="1"/>
  <c r="BI5786" i="1"/>
  <c r="BI5785" i="1"/>
  <c r="BI5784" i="1"/>
  <c r="BI5783" i="1"/>
  <c r="BI5782" i="1"/>
  <c r="BI5781" i="1"/>
  <c r="BI5780" i="1"/>
  <c r="BI5779" i="1"/>
  <c r="BI5778" i="1"/>
  <c r="BI5777" i="1"/>
  <c r="BI5776" i="1"/>
  <c r="BI5775" i="1"/>
  <c r="BI5774" i="1"/>
  <c r="BI5773" i="1"/>
  <c r="BI5772" i="1"/>
  <c r="BI5771" i="1"/>
  <c r="BI5770" i="1"/>
  <c r="BI5769" i="1"/>
  <c r="BI5768" i="1"/>
  <c r="BI5767" i="1"/>
  <c r="BI5766" i="1"/>
  <c r="BI5765" i="1"/>
  <c r="BI5764" i="1"/>
  <c r="BI5763" i="1"/>
  <c r="BI5762" i="1"/>
  <c r="BI5761" i="1"/>
  <c r="BI5760" i="1"/>
  <c r="BI5759" i="1"/>
  <c r="BI5758" i="1"/>
  <c r="BI5757" i="1"/>
  <c r="BI5756" i="1"/>
  <c r="BI5755" i="1"/>
  <c r="BI5754" i="1"/>
  <c r="BI5753" i="1"/>
  <c r="BI5752" i="1"/>
  <c r="BI5751" i="1"/>
  <c r="BI5750" i="1"/>
  <c r="BI5749" i="1"/>
  <c r="BI5748" i="1"/>
  <c r="BI5747" i="1"/>
  <c r="BI5746" i="1"/>
  <c r="BI5745" i="1"/>
  <c r="BI5744" i="1"/>
  <c r="BI5743" i="1"/>
  <c r="BI5742" i="1"/>
  <c r="BI5741" i="1"/>
  <c r="BI5740" i="1"/>
  <c r="BI5739" i="1"/>
  <c r="BI5738" i="1"/>
  <c r="BI5737" i="1"/>
  <c r="BI5736" i="1"/>
  <c r="BI5735" i="1"/>
  <c r="BI5734" i="1"/>
  <c r="BI5733" i="1"/>
  <c r="BI5732" i="1"/>
  <c r="BI5731" i="1"/>
  <c r="BI5730" i="1"/>
  <c r="BI5729" i="1"/>
  <c r="BI5728" i="1"/>
  <c r="BI5727" i="1"/>
  <c r="BI5726" i="1"/>
  <c r="BI5725" i="1"/>
  <c r="BI5724" i="1"/>
  <c r="BI5723" i="1"/>
  <c r="BI5722" i="1"/>
  <c r="BI5721" i="1"/>
  <c r="BI5720" i="1"/>
  <c r="BI5719" i="1"/>
  <c r="BI5718" i="1"/>
  <c r="BI5717" i="1"/>
  <c r="BI5716" i="1"/>
  <c r="BI5715" i="1"/>
  <c r="BI5714" i="1"/>
  <c r="BI5713" i="1"/>
  <c r="BI5712" i="1"/>
  <c r="BI5711" i="1"/>
  <c r="BI5710" i="1"/>
  <c r="BI5709" i="1"/>
  <c r="BI5708" i="1"/>
  <c r="BI5707" i="1"/>
  <c r="BI5706" i="1"/>
  <c r="BI5705" i="1"/>
  <c r="BI5704" i="1"/>
  <c r="BI5703" i="1"/>
  <c r="BI5702" i="1"/>
  <c r="BI5701" i="1"/>
  <c r="BI5700" i="1"/>
  <c r="BI5699" i="1"/>
  <c r="BI5698" i="1"/>
  <c r="BI5697" i="1"/>
  <c r="BI5696" i="1"/>
  <c r="BI5695" i="1"/>
  <c r="BI5694" i="1"/>
  <c r="BI5693" i="1"/>
  <c r="BI5692" i="1"/>
  <c r="BI5691" i="1"/>
  <c r="BI5690" i="1"/>
  <c r="BI5689" i="1"/>
  <c r="BI5688" i="1"/>
  <c r="BI5687" i="1"/>
  <c r="BI5686" i="1"/>
  <c r="BI5685" i="1"/>
  <c r="BI5684" i="1"/>
  <c r="BI5683" i="1"/>
  <c r="BI5682" i="1"/>
  <c r="BI5681" i="1"/>
  <c r="BI5680" i="1"/>
  <c r="BI5679" i="1"/>
  <c r="BI5678" i="1"/>
  <c r="BI5677" i="1"/>
  <c r="BI5676" i="1"/>
  <c r="BI5675" i="1"/>
  <c r="BI5674" i="1"/>
  <c r="BI5673" i="1"/>
  <c r="BI5672" i="1"/>
  <c r="BI5671" i="1"/>
  <c r="BI5670" i="1"/>
  <c r="BI5669" i="1"/>
  <c r="BI5668" i="1"/>
  <c r="BI5667" i="1"/>
  <c r="BI5666" i="1"/>
  <c r="BI5665" i="1"/>
  <c r="BI5664" i="1"/>
  <c r="BI5663" i="1"/>
  <c r="BI5662" i="1"/>
  <c r="BI5661" i="1"/>
  <c r="BI5660" i="1"/>
  <c r="BI5659" i="1"/>
  <c r="BI5658" i="1"/>
  <c r="BI5657" i="1"/>
  <c r="BI5656" i="1"/>
  <c r="BI5655" i="1"/>
  <c r="BI5654" i="1"/>
  <c r="BI5653" i="1"/>
  <c r="BI5652" i="1"/>
  <c r="BI5651" i="1"/>
  <c r="BI5650" i="1"/>
  <c r="BI5649" i="1"/>
  <c r="BI5648" i="1"/>
  <c r="BI5647" i="1"/>
  <c r="BI5646" i="1"/>
  <c r="BI5645" i="1"/>
  <c r="BI5644" i="1"/>
  <c r="BI5643" i="1"/>
  <c r="BI5642" i="1"/>
  <c r="BI5641" i="1"/>
  <c r="BI5640" i="1"/>
  <c r="BI5639" i="1"/>
  <c r="BI5638" i="1"/>
  <c r="BI5637" i="1"/>
  <c r="BI5636" i="1"/>
  <c r="BI5635" i="1"/>
  <c r="BI5634" i="1"/>
  <c r="BI5633" i="1"/>
  <c r="BI5632" i="1"/>
  <c r="BI5631" i="1"/>
  <c r="BI5630" i="1"/>
  <c r="BI5629" i="1"/>
  <c r="BI5628" i="1"/>
  <c r="BI5627" i="1"/>
  <c r="BI5626" i="1"/>
  <c r="BI5625" i="1"/>
  <c r="BI5624" i="1"/>
  <c r="BI5623" i="1"/>
  <c r="BI5622" i="1"/>
  <c r="BI5621" i="1"/>
  <c r="BI5620" i="1"/>
  <c r="BI5619" i="1"/>
  <c r="BI5618" i="1"/>
  <c r="BI5617" i="1"/>
  <c r="BI5616" i="1"/>
  <c r="BI5615" i="1"/>
  <c r="BI5614" i="1"/>
  <c r="BI5613" i="1"/>
  <c r="BI5612" i="1"/>
  <c r="BI5611" i="1"/>
  <c r="BI5610" i="1"/>
  <c r="BI5609" i="1"/>
  <c r="BI5608" i="1"/>
  <c r="BI5607" i="1"/>
  <c r="BI5606" i="1"/>
  <c r="BI5605" i="1"/>
  <c r="BI5604" i="1"/>
  <c r="BI5603" i="1"/>
  <c r="BI5602" i="1"/>
  <c r="BI5601" i="1"/>
  <c r="BI5600" i="1"/>
  <c r="BI5599" i="1"/>
  <c r="BI5598" i="1"/>
  <c r="BI5597" i="1"/>
  <c r="BI5596" i="1"/>
  <c r="BI5595" i="1"/>
  <c r="BI5594" i="1"/>
  <c r="BI5593" i="1"/>
  <c r="BI5592" i="1"/>
  <c r="BI5591" i="1"/>
  <c r="BI5590" i="1"/>
  <c r="BI5589" i="1"/>
  <c r="BI5588" i="1"/>
  <c r="BI5587" i="1"/>
  <c r="BI5586" i="1"/>
  <c r="BI5585" i="1"/>
  <c r="BI5584" i="1"/>
  <c r="BI5583" i="1"/>
  <c r="BI5582" i="1"/>
  <c r="BI5581" i="1"/>
  <c r="BI5580" i="1"/>
  <c r="BI5579" i="1"/>
  <c r="BI5578" i="1"/>
  <c r="BI5577" i="1"/>
  <c r="BI5576" i="1"/>
  <c r="BI5575" i="1"/>
  <c r="BI5574" i="1"/>
  <c r="BI5573" i="1"/>
  <c r="BI5572" i="1"/>
  <c r="BI5571" i="1"/>
  <c r="BI5570" i="1"/>
  <c r="BI5569" i="1"/>
  <c r="BI5568" i="1"/>
  <c r="BI5567" i="1"/>
  <c r="BI5566" i="1"/>
  <c r="BI5565" i="1"/>
  <c r="BI5564" i="1"/>
  <c r="BI5563" i="1"/>
  <c r="BI5562" i="1"/>
  <c r="BI5561" i="1"/>
  <c r="BI5560" i="1"/>
  <c r="BI5559" i="1"/>
  <c r="BI5558" i="1"/>
  <c r="BI5557" i="1"/>
  <c r="BI5556" i="1"/>
  <c r="BI5555" i="1"/>
  <c r="BI5554" i="1"/>
  <c r="BI5553" i="1"/>
  <c r="BI5552" i="1"/>
  <c r="BI5551" i="1"/>
  <c r="BI5550" i="1"/>
  <c r="BI5549" i="1"/>
  <c r="BI5548" i="1"/>
  <c r="BI5547" i="1"/>
  <c r="BI5546" i="1"/>
  <c r="BI5545" i="1"/>
  <c r="BI5544" i="1"/>
  <c r="BI5543" i="1"/>
  <c r="BI5542" i="1"/>
  <c r="BI5541" i="1"/>
  <c r="BI5540" i="1"/>
  <c r="BI5539" i="1"/>
  <c r="BI5538" i="1"/>
  <c r="BI5537" i="1"/>
  <c r="BI5536" i="1"/>
  <c r="BI5535" i="1"/>
  <c r="BI5534" i="1"/>
  <c r="BI5533" i="1"/>
  <c r="BI5532" i="1"/>
  <c r="BI5531" i="1"/>
  <c r="BI5530" i="1"/>
  <c r="BI5529" i="1"/>
  <c r="BI5528" i="1"/>
  <c r="BI5527" i="1"/>
  <c r="BI5526" i="1"/>
  <c r="BI5525" i="1"/>
  <c r="BI5524" i="1"/>
  <c r="BI5523" i="1"/>
  <c r="BI5522" i="1"/>
  <c r="BI5521" i="1"/>
  <c r="BI5520" i="1"/>
  <c r="BI5519" i="1"/>
  <c r="BI5518" i="1"/>
  <c r="BI5517" i="1"/>
  <c r="BI5516" i="1"/>
  <c r="BI5515" i="1"/>
  <c r="BI5514" i="1"/>
  <c r="BI5513" i="1"/>
  <c r="BI5512" i="1"/>
  <c r="BI5511" i="1"/>
  <c r="BI5510" i="1"/>
  <c r="BI5509" i="1"/>
  <c r="BI5508" i="1"/>
  <c r="BI5507" i="1"/>
  <c r="BI5506" i="1"/>
  <c r="BI5505" i="1"/>
  <c r="BI5504" i="1"/>
  <c r="BI5503" i="1"/>
  <c r="BI5502" i="1"/>
  <c r="BI5501" i="1"/>
  <c r="BI5500" i="1"/>
  <c r="BI5499" i="1"/>
  <c r="BI5498" i="1"/>
  <c r="BI5497" i="1"/>
  <c r="BI5496" i="1"/>
  <c r="BI5495" i="1"/>
  <c r="BI5494" i="1"/>
  <c r="BI5493" i="1"/>
  <c r="BI5492" i="1"/>
  <c r="BI5491" i="1"/>
  <c r="BI5490" i="1"/>
  <c r="BI5489" i="1"/>
  <c r="BI5488" i="1"/>
  <c r="BI5487" i="1"/>
  <c r="BI5486" i="1"/>
  <c r="BI5485" i="1"/>
  <c r="BI5484" i="1"/>
  <c r="BI5483" i="1"/>
  <c r="BI5482" i="1"/>
  <c r="BI5481" i="1"/>
  <c r="BI5480" i="1"/>
  <c r="BI5479" i="1"/>
  <c r="BI5478" i="1"/>
  <c r="BI5477" i="1"/>
  <c r="BI5476" i="1"/>
  <c r="BI5475" i="1"/>
  <c r="BI5474" i="1"/>
  <c r="BI5473" i="1"/>
  <c r="BI5472" i="1"/>
  <c r="BI5471" i="1"/>
  <c r="BI5470" i="1"/>
  <c r="BI5469" i="1"/>
  <c r="BI5468" i="1"/>
  <c r="BI5467" i="1"/>
  <c r="BI5466" i="1"/>
  <c r="BI5465" i="1"/>
  <c r="BI5464" i="1"/>
  <c r="BI5463" i="1"/>
  <c r="BI5462" i="1"/>
  <c r="BI5461" i="1"/>
  <c r="BI5460" i="1"/>
  <c r="BI5459" i="1"/>
  <c r="BI5458" i="1"/>
  <c r="BI5457" i="1"/>
  <c r="BI5456" i="1"/>
  <c r="BI5455" i="1"/>
  <c r="BI5454" i="1"/>
  <c r="BI5453" i="1"/>
  <c r="BI5452" i="1"/>
  <c r="BI5451" i="1"/>
  <c r="BI5450" i="1"/>
  <c r="BI5449" i="1"/>
  <c r="BI5448" i="1"/>
  <c r="BI5447" i="1"/>
  <c r="BI5446" i="1"/>
  <c r="BI5445" i="1"/>
  <c r="BI5444" i="1"/>
  <c r="BI5443" i="1"/>
  <c r="BI5442" i="1"/>
  <c r="BI5441" i="1"/>
  <c r="BI5440" i="1"/>
  <c r="BI5439" i="1"/>
  <c r="BI5438" i="1"/>
  <c r="BI5437" i="1"/>
  <c r="BI5436" i="1"/>
  <c r="BI5435" i="1"/>
  <c r="BI5434" i="1"/>
  <c r="BI5433" i="1"/>
  <c r="BI5432" i="1"/>
  <c r="BI5431" i="1"/>
  <c r="BI5430" i="1"/>
  <c r="BI5429" i="1"/>
  <c r="BI5428" i="1"/>
  <c r="BI5427" i="1"/>
  <c r="BI5426" i="1"/>
  <c r="BI5425" i="1"/>
  <c r="BI5424" i="1"/>
  <c r="BI5423" i="1"/>
  <c r="BI5422" i="1"/>
  <c r="BI5421" i="1"/>
  <c r="BI5420" i="1"/>
  <c r="BI5419" i="1"/>
  <c r="BI5418" i="1"/>
  <c r="BI5417" i="1"/>
  <c r="BI5416" i="1"/>
  <c r="BI5415" i="1"/>
  <c r="BI5414" i="1"/>
  <c r="BI5413" i="1"/>
  <c r="BI5412" i="1"/>
  <c r="BI5411" i="1"/>
  <c r="BI5410" i="1"/>
  <c r="BI5409" i="1"/>
  <c r="BI5408" i="1"/>
  <c r="BI5407" i="1"/>
  <c r="BI5406" i="1"/>
  <c r="BI5405" i="1"/>
  <c r="BI5404" i="1"/>
  <c r="BI5403" i="1"/>
  <c r="BI5402" i="1"/>
  <c r="BI5401" i="1"/>
  <c r="BI5400" i="1"/>
  <c r="BI5399" i="1"/>
  <c r="BI5398" i="1"/>
  <c r="BI5397" i="1"/>
  <c r="BI5396" i="1"/>
  <c r="BI5395" i="1"/>
  <c r="BI5394" i="1"/>
  <c r="BI5393" i="1"/>
  <c r="BI5392" i="1"/>
  <c r="BI5391" i="1"/>
  <c r="BI5390" i="1"/>
  <c r="BI5389" i="1"/>
  <c r="BI5388" i="1"/>
  <c r="BI5387" i="1"/>
  <c r="BI5386" i="1"/>
  <c r="BI5385" i="1"/>
  <c r="BI5384" i="1"/>
  <c r="BI5383" i="1"/>
  <c r="BI5382" i="1"/>
  <c r="BI5381" i="1"/>
  <c r="BI5380" i="1"/>
  <c r="BI5379" i="1"/>
  <c r="BI5378" i="1"/>
  <c r="BI5377" i="1"/>
  <c r="BI5376" i="1"/>
  <c r="BI5375" i="1"/>
  <c r="BI5374" i="1"/>
  <c r="BI5373" i="1"/>
  <c r="BI5372" i="1"/>
  <c r="BI5371" i="1"/>
  <c r="BI5370" i="1"/>
  <c r="BI5369" i="1"/>
  <c r="BI5368" i="1"/>
  <c r="BI5367" i="1"/>
  <c r="BI5366" i="1"/>
  <c r="BI5365" i="1"/>
  <c r="BI5364" i="1"/>
  <c r="BI5363" i="1"/>
  <c r="BI5362" i="1"/>
  <c r="BI5361" i="1"/>
  <c r="BI5360" i="1"/>
  <c r="BI5359" i="1"/>
  <c r="BI5358" i="1"/>
  <c r="BI5357" i="1"/>
  <c r="BI5356" i="1"/>
  <c r="BI5355" i="1"/>
  <c r="BI5354" i="1"/>
  <c r="BI5353" i="1"/>
  <c r="BI5352" i="1"/>
  <c r="BI5351" i="1"/>
  <c r="BI5350" i="1"/>
  <c r="BI5349" i="1"/>
  <c r="BI5348" i="1"/>
  <c r="BI5347" i="1"/>
  <c r="BI5346" i="1"/>
  <c r="BI5345" i="1"/>
  <c r="BI5344" i="1"/>
  <c r="BI5343" i="1"/>
  <c r="BI5342" i="1"/>
  <c r="BI5341" i="1"/>
  <c r="BI5340" i="1"/>
  <c r="BI5339" i="1"/>
  <c r="BI5338" i="1"/>
  <c r="BI5337" i="1"/>
  <c r="BI5336" i="1"/>
  <c r="BI5335" i="1"/>
  <c r="BI5334" i="1"/>
  <c r="BI5333" i="1"/>
  <c r="BI5332" i="1"/>
  <c r="BI5331" i="1"/>
  <c r="BI5330" i="1"/>
  <c r="BI5329" i="1"/>
  <c r="BI5328" i="1"/>
  <c r="BI5327" i="1"/>
  <c r="BI5326" i="1"/>
  <c r="BI5325" i="1"/>
  <c r="BI5324" i="1"/>
  <c r="BI5323" i="1"/>
  <c r="BI5322" i="1"/>
  <c r="BI5321" i="1"/>
  <c r="BI5320" i="1"/>
  <c r="BI5319" i="1"/>
  <c r="BI5318" i="1"/>
  <c r="BI5317" i="1"/>
  <c r="BI5316" i="1"/>
  <c r="BI5315" i="1"/>
  <c r="BI5314" i="1"/>
  <c r="BI5313" i="1"/>
  <c r="BI5312" i="1"/>
  <c r="BI5311" i="1"/>
  <c r="BI5310" i="1"/>
  <c r="BI5309" i="1"/>
  <c r="BI5308" i="1"/>
  <c r="BI5307" i="1"/>
  <c r="BI5306" i="1"/>
  <c r="BI5305" i="1"/>
  <c r="BI5304" i="1"/>
  <c r="BI5303" i="1"/>
  <c r="BI5302" i="1"/>
  <c r="BI5301" i="1"/>
  <c r="BI5300" i="1"/>
  <c r="BI5299" i="1"/>
  <c r="BI5298" i="1"/>
  <c r="BI5297" i="1"/>
  <c r="BI5296" i="1"/>
  <c r="BI5295" i="1"/>
  <c r="BI5294" i="1"/>
  <c r="BI5293" i="1"/>
  <c r="BI5292" i="1"/>
  <c r="BI5291" i="1"/>
  <c r="BI5290" i="1"/>
  <c r="BI5289" i="1"/>
  <c r="BI5288" i="1"/>
  <c r="BI5287" i="1"/>
  <c r="BI5286" i="1"/>
  <c r="BI5285" i="1"/>
  <c r="BI5284" i="1"/>
  <c r="BI5283" i="1"/>
  <c r="BI5282" i="1"/>
  <c r="BI5281" i="1"/>
  <c r="BI5280" i="1"/>
  <c r="BI5279" i="1"/>
  <c r="BI5278" i="1"/>
  <c r="BI5277" i="1"/>
  <c r="BI5276" i="1"/>
  <c r="BI5275" i="1"/>
  <c r="BI5274" i="1"/>
  <c r="BI5273" i="1"/>
  <c r="BI5272" i="1"/>
  <c r="BI5271" i="1"/>
  <c r="BI5270" i="1"/>
  <c r="BI5269" i="1"/>
  <c r="BI5268" i="1"/>
  <c r="BI5267" i="1"/>
  <c r="BI5266" i="1"/>
  <c r="BI5265" i="1"/>
  <c r="BI5264" i="1"/>
  <c r="BI5263" i="1"/>
  <c r="BI5262" i="1"/>
  <c r="BI5261" i="1"/>
  <c r="BI5260" i="1"/>
  <c r="BI5259" i="1"/>
  <c r="BI5258" i="1"/>
  <c r="BI5257" i="1"/>
  <c r="BI5256" i="1"/>
  <c r="BI5255" i="1"/>
  <c r="BI5254" i="1"/>
  <c r="BI5253" i="1"/>
  <c r="BI5252" i="1"/>
  <c r="BI5251" i="1"/>
  <c r="BI5250" i="1"/>
  <c r="BI5249" i="1"/>
  <c r="BI5248" i="1"/>
  <c r="BI5247" i="1"/>
  <c r="BI5246" i="1"/>
  <c r="BI5245" i="1"/>
  <c r="BI5244" i="1"/>
  <c r="BI5243" i="1"/>
  <c r="BI5242" i="1"/>
  <c r="BI5241" i="1"/>
  <c r="BI5240" i="1"/>
  <c r="BI5239" i="1"/>
  <c r="BI5238" i="1"/>
  <c r="BI5237" i="1"/>
  <c r="BI5236" i="1"/>
  <c r="BI5235" i="1"/>
  <c r="BI5234" i="1"/>
  <c r="BI5233" i="1"/>
  <c r="BI5232" i="1"/>
  <c r="BI5231" i="1"/>
  <c r="BI5230" i="1"/>
  <c r="BI5229" i="1"/>
  <c r="BI5228" i="1"/>
  <c r="BI5227" i="1"/>
  <c r="BI5226" i="1"/>
  <c r="BI5225" i="1"/>
  <c r="BI5224" i="1"/>
  <c r="BI5223" i="1"/>
  <c r="BI5222" i="1"/>
  <c r="BI5221" i="1"/>
  <c r="BI5220" i="1"/>
  <c r="BI5219" i="1"/>
  <c r="BI5218" i="1"/>
  <c r="BI5217" i="1"/>
  <c r="BI5216" i="1"/>
  <c r="BI5215" i="1"/>
  <c r="BI5214" i="1"/>
  <c r="BI5213" i="1"/>
  <c r="BI5212" i="1"/>
  <c r="BI5211" i="1"/>
  <c r="BI5210" i="1"/>
  <c r="BI5209" i="1"/>
  <c r="BI5208" i="1"/>
  <c r="BI5207" i="1"/>
  <c r="BI5206" i="1"/>
  <c r="BI5205" i="1"/>
  <c r="BI5204" i="1"/>
  <c r="BI5203" i="1"/>
  <c r="BI5202" i="1"/>
  <c r="BI5201" i="1"/>
  <c r="BI5200" i="1"/>
  <c r="BI5199" i="1"/>
  <c r="BI5198" i="1"/>
  <c r="BI5197" i="1"/>
  <c r="BI5196" i="1"/>
  <c r="BI5195" i="1"/>
  <c r="BI5194" i="1"/>
  <c r="BI5193" i="1"/>
  <c r="BI5192" i="1"/>
  <c r="BI5191" i="1"/>
  <c r="BI5190" i="1"/>
  <c r="BI5189" i="1"/>
  <c r="BI5188" i="1"/>
  <c r="BI5187" i="1"/>
  <c r="BI5186" i="1"/>
  <c r="BI5185" i="1"/>
  <c r="BI5184" i="1"/>
  <c r="BI5183" i="1"/>
  <c r="BI5182" i="1"/>
  <c r="BI5181" i="1"/>
  <c r="BI5180" i="1"/>
  <c r="BI5179" i="1"/>
  <c r="BI5178" i="1"/>
  <c r="BI5177" i="1"/>
  <c r="BI5176" i="1"/>
  <c r="BI5175" i="1"/>
  <c r="BI5174" i="1"/>
  <c r="BI5173" i="1"/>
  <c r="BI5172" i="1"/>
  <c r="BI5171" i="1"/>
  <c r="BI5170" i="1"/>
  <c r="BI5169" i="1"/>
  <c r="BI5168" i="1"/>
  <c r="BI5167" i="1"/>
  <c r="BI5166" i="1"/>
  <c r="BI5165" i="1"/>
  <c r="BI5164" i="1"/>
  <c r="BI5163" i="1"/>
  <c r="BI5162" i="1"/>
  <c r="BI5161" i="1"/>
  <c r="BI5160" i="1"/>
  <c r="BI5159" i="1"/>
  <c r="BI5158" i="1"/>
  <c r="BI5157" i="1"/>
  <c r="BI5156" i="1"/>
  <c r="BI5155" i="1"/>
  <c r="BI5154" i="1"/>
  <c r="BI5153" i="1"/>
  <c r="BI5152" i="1"/>
  <c r="BI5151" i="1"/>
  <c r="BI5150" i="1"/>
  <c r="BI5149" i="1"/>
  <c r="BI5148" i="1"/>
  <c r="BI5147" i="1"/>
  <c r="BI5146" i="1"/>
  <c r="BI5145" i="1"/>
  <c r="BI5144" i="1"/>
  <c r="BI5143" i="1"/>
  <c r="BI5142" i="1"/>
  <c r="BI5141" i="1"/>
  <c r="BI5140" i="1"/>
  <c r="BI5139" i="1"/>
  <c r="BI5138" i="1"/>
  <c r="BI5137" i="1"/>
  <c r="BI5136" i="1"/>
  <c r="BI5135" i="1"/>
  <c r="BI5134" i="1"/>
  <c r="BI5133" i="1"/>
  <c r="BI5132" i="1"/>
  <c r="BI5131" i="1"/>
  <c r="BI5130" i="1"/>
  <c r="BI5129" i="1"/>
  <c r="BI5128" i="1"/>
  <c r="BI5127" i="1"/>
  <c r="BI5126" i="1"/>
  <c r="BI5125" i="1"/>
  <c r="BI5124" i="1"/>
  <c r="BI5123" i="1"/>
  <c r="BI5122" i="1"/>
  <c r="BI5121" i="1"/>
  <c r="BI5120" i="1"/>
  <c r="BI5119" i="1"/>
  <c r="BI5118" i="1"/>
  <c r="BI5117" i="1"/>
  <c r="BI5116" i="1"/>
  <c r="BI5115" i="1"/>
  <c r="BI5114" i="1"/>
  <c r="BI5113" i="1"/>
  <c r="BI5112" i="1"/>
  <c r="BI5111" i="1"/>
  <c r="BI5110" i="1"/>
  <c r="BI5109" i="1"/>
  <c r="BI5108" i="1"/>
  <c r="BI5107" i="1"/>
  <c r="BI5106" i="1"/>
  <c r="BI5105" i="1"/>
  <c r="BI5104" i="1"/>
  <c r="BI5103" i="1"/>
  <c r="BI5102" i="1"/>
  <c r="BI5101" i="1"/>
  <c r="BI5100" i="1"/>
  <c r="BI5099" i="1"/>
  <c r="BI5098" i="1"/>
  <c r="BI5097" i="1"/>
  <c r="BI5096" i="1"/>
  <c r="BI5095" i="1"/>
  <c r="BI5094" i="1"/>
  <c r="BI5093" i="1"/>
  <c r="BI5092" i="1"/>
  <c r="BI5091" i="1"/>
  <c r="BI5090" i="1"/>
  <c r="BI5089" i="1"/>
  <c r="BI5088" i="1"/>
  <c r="BI5087" i="1"/>
  <c r="BI5086" i="1"/>
  <c r="BI5085" i="1"/>
  <c r="BI5084" i="1"/>
  <c r="BI5083" i="1"/>
  <c r="BI5082" i="1"/>
  <c r="BI5081" i="1"/>
  <c r="BI5080" i="1"/>
  <c r="BI5079" i="1"/>
  <c r="BI5078" i="1"/>
  <c r="BI5077" i="1"/>
  <c r="BI5076" i="1"/>
  <c r="BI5075" i="1"/>
  <c r="BI5074" i="1"/>
  <c r="BI5073" i="1"/>
  <c r="BI5072" i="1"/>
  <c r="BI5071" i="1"/>
  <c r="BI5070" i="1"/>
  <c r="BI5069" i="1"/>
  <c r="BI5068" i="1"/>
  <c r="BI5067" i="1"/>
  <c r="BI5066" i="1"/>
  <c r="BI5065" i="1"/>
  <c r="BI5064" i="1"/>
  <c r="BI5063" i="1"/>
  <c r="BI5062" i="1"/>
  <c r="BI5061" i="1"/>
  <c r="BI5060" i="1"/>
  <c r="BI5059" i="1"/>
  <c r="BI5058" i="1"/>
  <c r="BI5057" i="1"/>
  <c r="BI5056" i="1"/>
  <c r="BI5055" i="1"/>
  <c r="BI5054" i="1"/>
  <c r="BI5053" i="1"/>
  <c r="BI5052" i="1"/>
  <c r="BI5051" i="1"/>
  <c r="BI5050" i="1"/>
  <c r="BI5049" i="1"/>
  <c r="BI5048" i="1"/>
  <c r="BI5047" i="1"/>
  <c r="BI5046" i="1"/>
  <c r="BI5045" i="1"/>
  <c r="BI5044" i="1"/>
  <c r="BI5043" i="1"/>
  <c r="BI5042" i="1"/>
  <c r="BI5041" i="1"/>
  <c r="BI5040" i="1"/>
  <c r="BI5039" i="1"/>
  <c r="BI5038" i="1"/>
  <c r="BI5037" i="1"/>
  <c r="BI5036" i="1"/>
  <c r="BI5035" i="1"/>
  <c r="BI5034" i="1"/>
  <c r="BI5033" i="1"/>
  <c r="BI5032" i="1"/>
  <c r="BI5031" i="1"/>
  <c r="BI5030" i="1"/>
  <c r="BI5029" i="1"/>
  <c r="BI5028" i="1"/>
  <c r="BI5027" i="1"/>
  <c r="BI5026" i="1"/>
  <c r="BI5025" i="1"/>
  <c r="BI5024" i="1"/>
  <c r="BI5023" i="1"/>
  <c r="BI5022" i="1"/>
  <c r="BI5021" i="1"/>
  <c r="BI5020" i="1"/>
  <c r="BI5019" i="1"/>
  <c r="BI5018" i="1"/>
  <c r="BI5017" i="1"/>
  <c r="BI5016" i="1"/>
  <c r="BI5015" i="1"/>
  <c r="BI5014" i="1"/>
  <c r="BI5013" i="1"/>
  <c r="BI5012" i="1"/>
  <c r="BI5011" i="1"/>
  <c r="BI5010" i="1"/>
  <c r="BI5009" i="1"/>
  <c r="BI5008" i="1"/>
  <c r="BI5007" i="1"/>
  <c r="BI5006" i="1"/>
  <c r="BI5005" i="1"/>
  <c r="BI5004" i="1"/>
  <c r="BI5003" i="1"/>
  <c r="BI5002" i="1"/>
  <c r="BI5001" i="1"/>
  <c r="BI5000" i="1"/>
  <c r="BI4999" i="1"/>
  <c r="BI4998" i="1"/>
  <c r="BI4997" i="1"/>
  <c r="BI4996" i="1"/>
  <c r="BI4995" i="1"/>
  <c r="BI4994" i="1"/>
  <c r="BI4993" i="1"/>
  <c r="BI4992" i="1"/>
  <c r="BI4991" i="1"/>
  <c r="BI4990" i="1"/>
  <c r="BI4989" i="1"/>
  <c r="BI4988" i="1"/>
  <c r="BI4987" i="1"/>
  <c r="BI4986" i="1"/>
  <c r="BI4985" i="1"/>
  <c r="BI4984" i="1"/>
  <c r="BI4983" i="1"/>
  <c r="BI4982" i="1"/>
  <c r="BI4981" i="1"/>
  <c r="BI4980" i="1"/>
  <c r="BI4979" i="1"/>
  <c r="BI4978" i="1"/>
  <c r="BI4977" i="1"/>
  <c r="BI4976" i="1"/>
  <c r="BI4975" i="1"/>
  <c r="BI4974" i="1"/>
  <c r="BI4973" i="1"/>
  <c r="BI4972" i="1"/>
  <c r="BI4971" i="1"/>
  <c r="BI4970" i="1"/>
  <c r="BI4969" i="1"/>
  <c r="BI4968" i="1"/>
  <c r="BI4967" i="1"/>
  <c r="BI4966" i="1"/>
  <c r="BI4965" i="1"/>
  <c r="BI4964" i="1"/>
  <c r="BI4963" i="1"/>
  <c r="BI4962" i="1"/>
  <c r="BI4961" i="1"/>
  <c r="BI4960" i="1"/>
  <c r="BI4959" i="1"/>
  <c r="BI4958" i="1"/>
  <c r="BI4957" i="1"/>
  <c r="BI4956" i="1"/>
  <c r="BI4955" i="1"/>
  <c r="BI4954" i="1"/>
  <c r="BI4953" i="1"/>
  <c r="BI4952" i="1"/>
  <c r="BI4951" i="1"/>
  <c r="BI4950" i="1"/>
  <c r="BI4949" i="1"/>
  <c r="BI4948" i="1"/>
  <c r="BI4947" i="1"/>
  <c r="BI4946" i="1"/>
  <c r="BI4945" i="1"/>
  <c r="BI4944" i="1"/>
  <c r="BI4943" i="1"/>
  <c r="BI4942" i="1"/>
  <c r="BI4941" i="1"/>
  <c r="BI4940" i="1"/>
  <c r="BI4939" i="1"/>
  <c r="BI4938" i="1"/>
  <c r="BI4937" i="1"/>
  <c r="BI4936" i="1"/>
  <c r="BI4935" i="1"/>
  <c r="BI4934" i="1"/>
  <c r="BI4933" i="1"/>
  <c r="BI4932" i="1"/>
  <c r="BI4931" i="1"/>
  <c r="BI4930" i="1"/>
  <c r="BI4929" i="1"/>
  <c r="BI4928" i="1"/>
  <c r="BI4927" i="1"/>
  <c r="BI4926" i="1"/>
  <c r="BI4925" i="1"/>
  <c r="BI4924" i="1"/>
  <c r="BI4923" i="1"/>
  <c r="BI4922" i="1"/>
  <c r="BI4921" i="1"/>
  <c r="BI4920" i="1"/>
  <c r="BI4919" i="1"/>
  <c r="BI4918" i="1"/>
  <c r="BI4917" i="1"/>
  <c r="BI4916" i="1"/>
  <c r="BI4915" i="1"/>
  <c r="BI4914" i="1"/>
  <c r="BI4913" i="1"/>
  <c r="BI4912" i="1"/>
  <c r="BI4911" i="1"/>
  <c r="BI4910" i="1"/>
  <c r="BI4909" i="1"/>
  <c r="BI4908" i="1"/>
  <c r="BI4907" i="1"/>
  <c r="BI4906" i="1"/>
  <c r="BI4905" i="1"/>
  <c r="BI4904" i="1"/>
  <c r="BI4903" i="1"/>
  <c r="BI4902" i="1"/>
  <c r="BI4901" i="1"/>
  <c r="BI4900" i="1"/>
  <c r="BI4899" i="1"/>
  <c r="BI4898" i="1"/>
  <c r="BI4897" i="1"/>
  <c r="BI4896" i="1"/>
  <c r="BI4895" i="1"/>
  <c r="BI4894" i="1"/>
  <c r="BI4893" i="1"/>
  <c r="BI4892" i="1"/>
  <c r="BI4891" i="1"/>
  <c r="BI4890" i="1"/>
  <c r="BI4889" i="1"/>
  <c r="BI4888" i="1"/>
  <c r="BI4887" i="1"/>
  <c r="BI4886" i="1"/>
  <c r="BI4885" i="1"/>
  <c r="BI4884" i="1"/>
  <c r="BI4883" i="1"/>
  <c r="BI4882" i="1"/>
  <c r="BI4881" i="1"/>
  <c r="BI4880" i="1"/>
  <c r="BI4879" i="1"/>
  <c r="BI4878" i="1"/>
  <c r="BI4877" i="1"/>
  <c r="BI4876" i="1"/>
  <c r="BI4875" i="1"/>
  <c r="BI4874" i="1"/>
  <c r="BI4873" i="1"/>
  <c r="BI4872" i="1"/>
  <c r="BI4871" i="1"/>
  <c r="BI4870" i="1"/>
  <c r="BI4869" i="1"/>
  <c r="BI4868" i="1"/>
  <c r="BI4867" i="1"/>
  <c r="BI4866" i="1"/>
  <c r="BI4865" i="1"/>
  <c r="BI4864" i="1"/>
  <c r="BI4863" i="1"/>
  <c r="BI4862" i="1"/>
  <c r="BI4861" i="1"/>
  <c r="BI4860" i="1"/>
  <c r="BI4859" i="1"/>
  <c r="BI4858" i="1"/>
  <c r="BI4857" i="1"/>
  <c r="BI4856" i="1"/>
  <c r="BI4855" i="1"/>
  <c r="BI4854" i="1"/>
  <c r="BI4853" i="1"/>
  <c r="BI4852" i="1"/>
  <c r="BI4851" i="1"/>
  <c r="BI4850" i="1"/>
  <c r="BI4849" i="1"/>
  <c r="BI4848" i="1"/>
  <c r="BI4847" i="1"/>
  <c r="BI4846" i="1"/>
  <c r="BI4845" i="1"/>
  <c r="BI4844" i="1"/>
  <c r="BI4843" i="1"/>
  <c r="BI4842" i="1"/>
  <c r="BI4841" i="1"/>
  <c r="BI4840" i="1"/>
  <c r="BI4839" i="1"/>
  <c r="BI4838" i="1"/>
  <c r="BI4837" i="1"/>
  <c r="BI4836" i="1"/>
  <c r="BI4835" i="1"/>
  <c r="BI4834" i="1"/>
  <c r="BI4833" i="1"/>
  <c r="BI4832" i="1"/>
  <c r="BI4831" i="1"/>
  <c r="BI4830" i="1"/>
  <c r="BI4829" i="1"/>
  <c r="BI4828" i="1"/>
  <c r="BI4827" i="1"/>
  <c r="BI4826" i="1"/>
  <c r="BI4825" i="1"/>
  <c r="BI4824" i="1"/>
  <c r="BI4823" i="1"/>
  <c r="BI4822" i="1"/>
  <c r="BI4821" i="1"/>
  <c r="BI4820" i="1"/>
  <c r="BI4819" i="1"/>
  <c r="BI4818" i="1"/>
  <c r="BI4817" i="1"/>
  <c r="BI4816" i="1"/>
  <c r="BI4815" i="1"/>
  <c r="BI4814" i="1"/>
  <c r="BI4813" i="1"/>
  <c r="BI4812" i="1"/>
  <c r="BI4811" i="1"/>
  <c r="BI4810" i="1"/>
  <c r="BI4809" i="1"/>
  <c r="BI4808" i="1"/>
  <c r="BI4807" i="1"/>
  <c r="BI4806" i="1"/>
  <c r="BI4805" i="1"/>
  <c r="BI4804" i="1"/>
  <c r="BI4803" i="1"/>
  <c r="BI4802" i="1"/>
  <c r="BI4801" i="1"/>
  <c r="BI4800" i="1"/>
  <c r="BI4799" i="1"/>
  <c r="BI4798" i="1"/>
  <c r="BI4797" i="1"/>
  <c r="BI4796" i="1"/>
  <c r="BI4795" i="1"/>
  <c r="BI4794" i="1"/>
  <c r="BI4793" i="1"/>
  <c r="BI4792" i="1"/>
  <c r="BI4791" i="1"/>
  <c r="BI4790" i="1"/>
  <c r="BI4789" i="1"/>
  <c r="BI4788" i="1"/>
  <c r="BI4787" i="1"/>
  <c r="BI4786" i="1"/>
  <c r="BI4785" i="1"/>
  <c r="BI4784" i="1"/>
  <c r="BI4783" i="1"/>
  <c r="BI4782" i="1"/>
  <c r="BI4781" i="1"/>
  <c r="BI4780" i="1"/>
  <c r="BI4779" i="1"/>
  <c r="BI4778" i="1"/>
  <c r="BI4777" i="1"/>
  <c r="BI4776" i="1"/>
  <c r="BI4775" i="1"/>
  <c r="BI4774" i="1"/>
  <c r="BI4773" i="1"/>
  <c r="BI4772" i="1"/>
  <c r="BI4771" i="1"/>
  <c r="BI4770" i="1"/>
  <c r="BI4769" i="1"/>
  <c r="BI4768" i="1"/>
  <c r="BI4767" i="1"/>
  <c r="BI4766" i="1"/>
  <c r="BI4765" i="1"/>
  <c r="BI4764" i="1"/>
  <c r="BI4763" i="1"/>
  <c r="BI4762" i="1"/>
  <c r="BI4761" i="1"/>
  <c r="BI4760" i="1"/>
  <c r="BI4759" i="1"/>
  <c r="BI4758" i="1"/>
  <c r="BI4757" i="1"/>
  <c r="BI4756" i="1"/>
  <c r="BI4755" i="1"/>
  <c r="BI4754" i="1"/>
  <c r="BI4753" i="1"/>
  <c r="BI4752" i="1"/>
  <c r="BI4751" i="1"/>
  <c r="BI4750" i="1"/>
  <c r="BI4749" i="1"/>
  <c r="BI4748" i="1"/>
  <c r="BI4747" i="1"/>
  <c r="BI4746" i="1"/>
  <c r="BI4745" i="1"/>
  <c r="BI4744" i="1"/>
  <c r="BI4743" i="1"/>
  <c r="BI4742" i="1"/>
  <c r="BI4741" i="1"/>
  <c r="BI4740" i="1"/>
  <c r="BI4739" i="1"/>
  <c r="BI4738" i="1"/>
  <c r="BI4737" i="1"/>
  <c r="BI4736" i="1"/>
  <c r="BI4735" i="1"/>
  <c r="BI4734" i="1"/>
  <c r="BI4733" i="1"/>
  <c r="BI4732" i="1"/>
  <c r="BI4731" i="1"/>
  <c r="BI4730" i="1"/>
  <c r="BI4729" i="1"/>
  <c r="BI4728" i="1"/>
  <c r="BI4727" i="1"/>
  <c r="BI4726" i="1"/>
  <c r="BI4725" i="1"/>
  <c r="BI4724" i="1"/>
  <c r="BI4723" i="1"/>
  <c r="BI4722" i="1"/>
  <c r="BI4721" i="1"/>
  <c r="BI4720" i="1"/>
  <c r="BI4719" i="1"/>
  <c r="BI4718" i="1"/>
  <c r="BI4717" i="1"/>
  <c r="BI4716" i="1"/>
  <c r="BI4715" i="1"/>
  <c r="BI4714" i="1"/>
  <c r="BI4713" i="1"/>
  <c r="BI4712" i="1"/>
  <c r="BI4711" i="1"/>
  <c r="BI4710" i="1"/>
  <c r="BI4709" i="1"/>
  <c r="BI4708" i="1"/>
  <c r="BI4707" i="1"/>
  <c r="BI4706" i="1"/>
  <c r="BI4705" i="1"/>
  <c r="BI4704" i="1"/>
  <c r="BI4703" i="1"/>
  <c r="BI4702" i="1"/>
  <c r="BI4701" i="1"/>
  <c r="BI4700" i="1"/>
  <c r="BI4699" i="1"/>
  <c r="BI4698" i="1"/>
  <c r="BI4697" i="1"/>
  <c r="BI4696" i="1"/>
  <c r="BI4695" i="1"/>
  <c r="BI4694" i="1"/>
  <c r="BI4693" i="1"/>
  <c r="BI4692" i="1"/>
  <c r="BI4691" i="1"/>
  <c r="BI4690" i="1"/>
  <c r="BI4689" i="1"/>
  <c r="BI4688" i="1"/>
  <c r="BI4687" i="1"/>
  <c r="BI4686" i="1"/>
  <c r="BI4685" i="1"/>
  <c r="BI4684" i="1"/>
  <c r="BI4683" i="1"/>
  <c r="BI4682" i="1"/>
  <c r="BI4681" i="1"/>
  <c r="BI4680" i="1"/>
  <c r="BI4679" i="1"/>
  <c r="BI4678" i="1"/>
  <c r="BI4677" i="1"/>
  <c r="BI4676" i="1"/>
  <c r="BI4675" i="1"/>
  <c r="BI4674" i="1"/>
  <c r="BI4673" i="1"/>
  <c r="BI4672" i="1"/>
  <c r="BI4671" i="1"/>
  <c r="BI4670" i="1"/>
  <c r="BI4669" i="1"/>
  <c r="BI4668" i="1"/>
  <c r="BI4667" i="1"/>
  <c r="BI4666" i="1"/>
  <c r="BI4665" i="1"/>
  <c r="BI4664" i="1"/>
  <c r="BI4663" i="1"/>
  <c r="BI4662" i="1"/>
  <c r="BI4661" i="1"/>
  <c r="BI4660" i="1"/>
  <c r="BI4659" i="1"/>
  <c r="BI4658" i="1"/>
  <c r="BI4657" i="1"/>
  <c r="BI4656" i="1"/>
  <c r="BI4655" i="1"/>
  <c r="BI4654" i="1"/>
  <c r="BI4653" i="1"/>
  <c r="BI4652" i="1"/>
  <c r="BI4651" i="1"/>
  <c r="BI4650" i="1"/>
  <c r="BI4649" i="1"/>
  <c r="BI4648" i="1"/>
  <c r="BI4647" i="1"/>
  <c r="BI4646" i="1"/>
  <c r="BI4645" i="1"/>
  <c r="BI4644" i="1"/>
  <c r="BI4643" i="1"/>
  <c r="BI4642" i="1"/>
  <c r="BI4641" i="1"/>
  <c r="BI4640" i="1"/>
  <c r="BI4639" i="1"/>
  <c r="BI4638" i="1"/>
  <c r="BI4637" i="1"/>
  <c r="BI4636" i="1"/>
  <c r="BI4635" i="1"/>
  <c r="BI4634" i="1"/>
  <c r="BI4633" i="1"/>
  <c r="BI4632" i="1"/>
  <c r="BI4631" i="1"/>
  <c r="BI4630" i="1"/>
  <c r="BI4629" i="1"/>
  <c r="BI4628" i="1"/>
  <c r="BI4627" i="1"/>
  <c r="BI4626" i="1"/>
  <c r="BI4625" i="1"/>
  <c r="BI4624" i="1"/>
  <c r="BI4623" i="1"/>
  <c r="BI4622" i="1"/>
  <c r="BI4621" i="1"/>
  <c r="BI4620" i="1"/>
  <c r="BI4619" i="1"/>
  <c r="BI4618" i="1"/>
  <c r="BI4617" i="1"/>
  <c r="BI4616" i="1"/>
  <c r="BI4615" i="1"/>
  <c r="BI4614" i="1"/>
  <c r="BI4613" i="1"/>
  <c r="BI4612" i="1"/>
  <c r="BI4611" i="1"/>
  <c r="BI4610" i="1"/>
  <c r="BI4609" i="1"/>
  <c r="BI4608" i="1"/>
  <c r="BI4607" i="1"/>
  <c r="BI4606" i="1"/>
  <c r="BI4605" i="1"/>
  <c r="BI4604" i="1"/>
  <c r="BI4603" i="1"/>
  <c r="BI4602" i="1"/>
  <c r="BI4601" i="1"/>
  <c r="BI4600" i="1"/>
  <c r="BI4599" i="1"/>
  <c r="BI4598" i="1"/>
  <c r="BI4597" i="1"/>
  <c r="BI4596" i="1"/>
  <c r="BI4595" i="1"/>
  <c r="BI4594" i="1"/>
  <c r="BI4593" i="1"/>
  <c r="BI4592" i="1"/>
  <c r="BI4591" i="1"/>
  <c r="BI4590" i="1"/>
  <c r="BI4589" i="1"/>
  <c r="BI4588" i="1"/>
  <c r="BI4587" i="1"/>
  <c r="BI4586" i="1"/>
  <c r="BI4585" i="1"/>
  <c r="BI4584" i="1"/>
  <c r="BI4583" i="1"/>
  <c r="BI4582" i="1"/>
  <c r="BI4581" i="1"/>
  <c r="BI4580" i="1"/>
  <c r="BI4579" i="1"/>
  <c r="BI4578" i="1"/>
  <c r="BI4577" i="1"/>
  <c r="BI4576" i="1"/>
  <c r="BI4575" i="1"/>
  <c r="BI4574" i="1"/>
  <c r="BI4573" i="1"/>
  <c r="BI4572" i="1"/>
  <c r="BI4571" i="1"/>
  <c r="BI4570" i="1"/>
  <c r="BI4569" i="1"/>
  <c r="BI4568" i="1"/>
  <c r="BI4567" i="1"/>
  <c r="BI4566" i="1"/>
  <c r="BI4565" i="1"/>
  <c r="BI4564" i="1"/>
  <c r="BI4563" i="1"/>
  <c r="BI4562" i="1"/>
  <c r="BI4561" i="1"/>
  <c r="BI4560" i="1"/>
  <c r="BI4559" i="1"/>
  <c r="BI4558" i="1"/>
  <c r="BI4557" i="1"/>
  <c r="BI4556" i="1"/>
  <c r="BI4555" i="1"/>
  <c r="BI4554" i="1"/>
  <c r="BI4553" i="1"/>
  <c r="BI4552" i="1"/>
  <c r="BI4551" i="1"/>
  <c r="BI4550" i="1"/>
  <c r="BI4549" i="1"/>
  <c r="BI4548" i="1"/>
  <c r="BI4547" i="1"/>
  <c r="BI4546" i="1"/>
  <c r="BI4545" i="1"/>
  <c r="BI4544" i="1"/>
  <c r="BI4543" i="1"/>
  <c r="BI4542" i="1"/>
  <c r="BI4541" i="1"/>
  <c r="BI4540" i="1"/>
  <c r="BI4539" i="1"/>
  <c r="BI4538" i="1"/>
  <c r="BI4537" i="1"/>
  <c r="BI4536" i="1"/>
  <c r="BI4535" i="1"/>
  <c r="BI4534" i="1"/>
  <c r="BI4533" i="1"/>
  <c r="BI4532" i="1"/>
  <c r="BI4531" i="1"/>
  <c r="BI4530" i="1"/>
  <c r="BI4529" i="1"/>
  <c r="BI4528" i="1"/>
  <c r="BI4527" i="1"/>
  <c r="BI4526" i="1"/>
  <c r="BI4525" i="1"/>
  <c r="BI4524" i="1"/>
  <c r="BI4523" i="1"/>
  <c r="BI4522" i="1"/>
  <c r="BI4521" i="1"/>
  <c r="BI4520" i="1"/>
  <c r="BI4519" i="1"/>
  <c r="BI4518" i="1"/>
  <c r="BI4517" i="1"/>
  <c r="BI4516" i="1"/>
  <c r="BI4515" i="1"/>
  <c r="BI4514" i="1"/>
  <c r="BI4513" i="1"/>
  <c r="BI4512" i="1"/>
  <c r="BI4511" i="1"/>
  <c r="BI4510" i="1"/>
  <c r="BI4509" i="1"/>
  <c r="BI4508" i="1"/>
  <c r="BI4507" i="1"/>
  <c r="BI4506" i="1"/>
  <c r="BI4505" i="1"/>
  <c r="BI4504" i="1"/>
  <c r="BI4503" i="1"/>
  <c r="BI4502" i="1"/>
  <c r="BI4501" i="1"/>
  <c r="BI4500" i="1"/>
  <c r="BI4499" i="1"/>
  <c r="BI4498" i="1"/>
  <c r="BI4497" i="1"/>
  <c r="BI4496" i="1"/>
  <c r="BI4495" i="1"/>
  <c r="BI4494" i="1"/>
  <c r="BI4493" i="1"/>
  <c r="BI4492" i="1"/>
  <c r="BI4491" i="1"/>
  <c r="BI4490" i="1"/>
  <c r="BI4489" i="1"/>
  <c r="BI4488" i="1"/>
  <c r="BI4487" i="1"/>
  <c r="BI4486" i="1"/>
  <c r="BI4485" i="1"/>
  <c r="BI4484" i="1"/>
  <c r="BI4483" i="1"/>
  <c r="BI4482" i="1"/>
  <c r="BI4481" i="1"/>
  <c r="BI4480" i="1"/>
  <c r="BI4479" i="1"/>
  <c r="BI4478" i="1"/>
  <c r="BI4477" i="1"/>
  <c r="BI4476" i="1"/>
  <c r="BI4475" i="1"/>
  <c r="BI4474" i="1"/>
  <c r="BI4473" i="1"/>
  <c r="BI4472" i="1"/>
  <c r="BI4471" i="1"/>
  <c r="BI4470" i="1"/>
  <c r="BI4469" i="1"/>
  <c r="BI4468" i="1"/>
  <c r="BI4467" i="1"/>
  <c r="BI4466" i="1"/>
  <c r="BI4465" i="1"/>
  <c r="BI4464" i="1"/>
  <c r="BI4463" i="1"/>
  <c r="BI4462" i="1"/>
  <c r="BI4461" i="1"/>
  <c r="BI4460" i="1"/>
  <c r="BI4459" i="1"/>
  <c r="BI4458" i="1"/>
  <c r="BI4457" i="1"/>
  <c r="BI4456" i="1"/>
  <c r="BI4455" i="1"/>
  <c r="BI4454" i="1"/>
  <c r="BI4453" i="1"/>
  <c r="BI4452" i="1"/>
  <c r="BI4451" i="1"/>
  <c r="BI4450" i="1"/>
  <c r="BI4449" i="1"/>
  <c r="BI4448" i="1"/>
  <c r="BI4447" i="1"/>
  <c r="BI4446" i="1"/>
  <c r="BI4445" i="1"/>
  <c r="BI4444" i="1"/>
  <c r="BI4443" i="1"/>
  <c r="BI4442" i="1"/>
  <c r="BI4441" i="1"/>
  <c r="BI4440" i="1"/>
  <c r="BI4439" i="1"/>
  <c r="BI4438" i="1"/>
  <c r="BI4437" i="1"/>
  <c r="BI4436" i="1"/>
  <c r="BI4435" i="1"/>
  <c r="BI4434" i="1"/>
  <c r="BI4433" i="1"/>
  <c r="BI4432" i="1"/>
  <c r="BI4431" i="1"/>
  <c r="BI4430" i="1"/>
  <c r="BI4429" i="1"/>
  <c r="BI4428" i="1"/>
  <c r="BI4427" i="1"/>
  <c r="BI4426" i="1"/>
  <c r="BI4425" i="1"/>
  <c r="BI4424" i="1"/>
  <c r="BI4423" i="1"/>
  <c r="BI4422" i="1"/>
  <c r="BI4421" i="1"/>
  <c r="BI4420" i="1"/>
  <c r="BI4419" i="1"/>
  <c r="BI4418" i="1"/>
  <c r="BI4417" i="1"/>
  <c r="BI4416" i="1"/>
  <c r="BI4415" i="1"/>
  <c r="BI4414" i="1"/>
  <c r="BI4413" i="1"/>
  <c r="BI4412" i="1"/>
  <c r="BI4411" i="1"/>
  <c r="BI4410" i="1"/>
  <c r="BI4409" i="1"/>
  <c r="BI4408" i="1"/>
  <c r="BI4407" i="1"/>
  <c r="BI4406" i="1"/>
  <c r="BI4405" i="1"/>
  <c r="BI4404" i="1"/>
  <c r="BI4403" i="1"/>
  <c r="BI4402" i="1"/>
  <c r="BI4401" i="1"/>
  <c r="BI4400" i="1"/>
  <c r="BI4399" i="1"/>
  <c r="BI4398" i="1"/>
  <c r="BI4397" i="1"/>
  <c r="BI4396" i="1"/>
  <c r="BI4395" i="1"/>
  <c r="BI4394" i="1"/>
  <c r="BI4393" i="1"/>
  <c r="BI4392" i="1"/>
  <c r="BI4391" i="1"/>
  <c r="BI4390" i="1"/>
  <c r="BI4389" i="1"/>
  <c r="BI4388" i="1"/>
  <c r="BI4387" i="1"/>
  <c r="BI4386" i="1"/>
  <c r="BI4385" i="1"/>
  <c r="BI4384" i="1"/>
  <c r="BI4383" i="1"/>
  <c r="BI4382" i="1"/>
  <c r="BI4381" i="1"/>
  <c r="BI4380" i="1"/>
  <c r="BI4379" i="1"/>
  <c r="BI4378" i="1"/>
  <c r="BI4377" i="1"/>
  <c r="BI4376" i="1"/>
  <c r="BI4375" i="1"/>
  <c r="BI4374" i="1"/>
  <c r="BI4373" i="1"/>
  <c r="BI4372" i="1"/>
  <c r="BI4371" i="1"/>
  <c r="BI4370" i="1"/>
  <c r="BI4369" i="1"/>
  <c r="BI4368" i="1"/>
  <c r="BI4367" i="1"/>
  <c r="BI4366" i="1"/>
  <c r="BI4365" i="1"/>
  <c r="BI4364" i="1"/>
  <c r="BI4363" i="1"/>
  <c r="BI4362" i="1"/>
  <c r="BI4361" i="1"/>
  <c r="BI4360" i="1"/>
  <c r="BI4359" i="1"/>
  <c r="BI4358" i="1"/>
  <c r="BI4357" i="1"/>
  <c r="BI4356" i="1"/>
  <c r="BI4355" i="1"/>
  <c r="BI4354" i="1"/>
  <c r="BI4353" i="1"/>
  <c r="BI4352" i="1"/>
  <c r="BI4351" i="1"/>
  <c r="BI4350" i="1"/>
  <c r="BI4349" i="1"/>
  <c r="BI4348" i="1"/>
  <c r="BI4347" i="1"/>
  <c r="BI4346" i="1"/>
  <c r="BI4345" i="1"/>
  <c r="BI4344" i="1"/>
  <c r="BI4343" i="1"/>
  <c r="BI4342" i="1"/>
  <c r="BI4341" i="1"/>
  <c r="BI4340" i="1"/>
  <c r="BI4339" i="1"/>
  <c r="BI4338" i="1"/>
  <c r="BI4337" i="1"/>
  <c r="BI4336" i="1"/>
  <c r="BI4335" i="1"/>
  <c r="BI4334" i="1"/>
  <c r="BI4333" i="1"/>
  <c r="BI4332" i="1"/>
  <c r="BI4331" i="1"/>
  <c r="BI4330" i="1"/>
  <c r="BI4329" i="1"/>
  <c r="BI4328" i="1"/>
  <c r="BI4327" i="1"/>
  <c r="BI4326" i="1"/>
  <c r="BI4325" i="1"/>
  <c r="BI4324" i="1"/>
  <c r="BI4323" i="1"/>
  <c r="BI4322" i="1"/>
  <c r="BI4321" i="1"/>
  <c r="BI4320" i="1"/>
  <c r="BI4319" i="1"/>
  <c r="BI4318" i="1"/>
  <c r="BI4317" i="1"/>
  <c r="BI4316" i="1"/>
  <c r="BI4315" i="1"/>
  <c r="BI4314" i="1"/>
  <c r="BI4313" i="1"/>
  <c r="BI4312" i="1"/>
  <c r="BI4311" i="1"/>
  <c r="BI4310" i="1"/>
  <c r="BI4309" i="1"/>
  <c r="BI4308" i="1"/>
  <c r="BI4307" i="1"/>
  <c r="BI4306" i="1"/>
  <c r="BI4305" i="1"/>
  <c r="BI4304" i="1"/>
  <c r="BI4303" i="1"/>
  <c r="BI4302" i="1"/>
  <c r="BI4301" i="1"/>
  <c r="BI4300" i="1"/>
  <c r="BI4299" i="1"/>
  <c r="BI4298" i="1"/>
  <c r="BI4297" i="1"/>
  <c r="BI4296" i="1"/>
  <c r="BI4295" i="1"/>
  <c r="BI4294" i="1"/>
  <c r="BI4293" i="1"/>
  <c r="BI4292" i="1"/>
  <c r="BI4291" i="1"/>
  <c r="BI4290" i="1"/>
  <c r="BI4289" i="1"/>
  <c r="BI4288" i="1"/>
  <c r="BI4287" i="1"/>
  <c r="BI4286" i="1"/>
  <c r="BI4285" i="1"/>
  <c r="BI4284" i="1"/>
  <c r="BI4283" i="1"/>
  <c r="BI4282" i="1"/>
  <c r="BI4281" i="1"/>
  <c r="BI4280" i="1"/>
  <c r="BI4279" i="1"/>
  <c r="BI4278" i="1"/>
  <c r="BI4277" i="1"/>
  <c r="BI4276" i="1"/>
  <c r="BI4275" i="1"/>
  <c r="BI4274" i="1"/>
  <c r="BI4273" i="1"/>
  <c r="BI4272" i="1"/>
  <c r="BI4271" i="1"/>
  <c r="BI4270" i="1"/>
  <c r="BI4269" i="1"/>
  <c r="BI4268" i="1"/>
  <c r="BI4267" i="1"/>
  <c r="BI4266" i="1"/>
  <c r="BI4265" i="1"/>
  <c r="BI4264" i="1"/>
  <c r="BI4263" i="1"/>
  <c r="BI4262" i="1"/>
  <c r="BI4261" i="1"/>
  <c r="BI4260" i="1"/>
  <c r="BI4259" i="1"/>
  <c r="BI4258" i="1"/>
  <c r="BI4257" i="1"/>
  <c r="BI4256" i="1"/>
  <c r="BI4255" i="1"/>
  <c r="BI4254" i="1"/>
  <c r="BI4253" i="1"/>
  <c r="BI4252" i="1"/>
  <c r="BI4251" i="1"/>
  <c r="BI4250" i="1"/>
  <c r="BI4249" i="1"/>
  <c r="BI4248" i="1"/>
  <c r="BI4247" i="1"/>
  <c r="BI4246" i="1"/>
  <c r="BI4245" i="1"/>
  <c r="BI4244" i="1"/>
  <c r="BI4243" i="1"/>
  <c r="BI4242" i="1"/>
  <c r="BI4241" i="1"/>
  <c r="BI4240" i="1"/>
  <c r="BI4239" i="1"/>
  <c r="BI4238" i="1"/>
  <c r="BI4237" i="1"/>
  <c r="BI4236" i="1"/>
  <c r="BI4235" i="1"/>
  <c r="BI4234" i="1"/>
  <c r="BI4233" i="1"/>
  <c r="BI4232" i="1"/>
  <c r="BI4231" i="1"/>
  <c r="BI4230" i="1"/>
  <c r="BI4229" i="1"/>
  <c r="BI4228" i="1"/>
  <c r="BI4227" i="1"/>
  <c r="BI4226" i="1"/>
  <c r="BI4225" i="1"/>
  <c r="BI4224" i="1"/>
  <c r="BI4223" i="1"/>
  <c r="BI4222" i="1"/>
  <c r="BI4221" i="1"/>
  <c r="BI4220" i="1"/>
  <c r="BI4219" i="1"/>
  <c r="BI4218" i="1"/>
  <c r="BI4217" i="1"/>
  <c r="BI4216" i="1"/>
  <c r="BI4215" i="1"/>
  <c r="BI4214" i="1"/>
  <c r="BI4213" i="1"/>
  <c r="BI4212" i="1"/>
  <c r="BI4211" i="1"/>
  <c r="BI4210" i="1"/>
  <c r="BI4209" i="1"/>
  <c r="BI4208" i="1"/>
  <c r="BI4207" i="1"/>
  <c r="BI4206" i="1"/>
  <c r="BI4205" i="1"/>
  <c r="BI4204" i="1"/>
  <c r="BI4203" i="1"/>
  <c r="BI4202" i="1"/>
  <c r="BI4201" i="1"/>
  <c r="BI4200" i="1"/>
  <c r="BI4199" i="1"/>
  <c r="BI4198" i="1"/>
  <c r="BI4197" i="1"/>
  <c r="BI4196" i="1"/>
  <c r="BI4195" i="1"/>
  <c r="BI4194" i="1"/>
  <c r="BI4193" i="1"/>
  <c r="BI4192" i="1"/>
  <c r="BI4191" i="1"/>
  <c r="BI4190" i="1"/>
  <c r="BI4189" i="1"/>
  <c r="BI4188" i="1"/>
  <c r="BI4187" i="1"/>
  <c r="BI4186" i="1"/>
  <c r="BI4185" i="1"/>
  <c r="BI4184" i="1"/>
  <c r="BI4183" i="1"/>
  <c r="BI4182" i="1"/>
  <c r="BI4181" i="1"/>
  <c r="BI4180" i="1"/>
  <c r="BI4179" i="1"/>
  <c r="BI4178" i="1"/>
  <c r="BI4177" i="1"/>
  <c r="BI4176" i="1"/>
  <c r="BI4175" i="1"/>
  <c r="BI4174" i="1"/>
  <c r="BI4173" i="1"/>
  <c r="BI4172" i="1"/>
  <c r="BI4171" i="1"/>
  <c r="BI4170" i="1"/>
  <c r="BI4169" i="1"/>
  <c r="BI4168" i="1"/>
  <c r="BI4167" i="1"/>
  <c r="BI4166" i="1"/>
  <c r="BI4165" i="1"/>
  <c r="BI4164" i="1"/>
  <c r="BI4163" i="1"/>
  <c r="BI4162" i="1"/>
  <c r="BI4161" i="1"/>
  <c r="BI4160" i="1"/>
  <c r="BI4159" i="1"/>
  <c r="BI4158" i="1"/>
  <c r="BI4157" i="1"/>
  <c r="BI4156" i="1"/>
  <c r="BI4155" i="1"/>
  <c r="BI4154" i="1"/>
  <c r="BI4153" i="1"/>
  <c r="BI4152" i="1"/>
  <c r="BI4151" i="1"/>
  <c r="BI4150" i="1"/>
  <c r="BI4149" i="1"/>
  <c r="BI4148" i="1"/>
  <c r="BI4147" i="1"/>
  <c r="BI4146" i="1"/>
  <c r="BI4145" i="1"/>
  <c r="BI4144" i="1"/>
  <c r="BI4143" i="1"/>
  <c r="BI4142" i="1"/>
  <c r="BI4141" i="1"/>
  <c r="BI4140" i="1"/>
  <c r="BI4139" i="1"/>
  <c r="BI4138" i="1"/>
  <c r="BI4137" i="1"/>
  <c r="BI4136" i="1"/>
  <c r="BI4135" i="1"/>
  <c r="BI4134" i="1"/>
  <c r="BI4133" i="1"/>
  <c r="BI4132" i="1"/>
  <c r="BI4131" i="1"/>
  <c r="BI4130" i="1"/>
  <c r="BI4129" i="1"/>
  <c r="BI4128" i="1"/>
  <c r="BI4127" i="1"/>
  <c r="BI4126" i="1"/>
  <c r="BI4125" i="1"/>
  <c r="BI4124" i="1"/>
  <c r="BI4123" i="1"/>
  <c r="BI4122" i="1"/>
  <c r="BI4121" i="1"/>
  <c r="BI4120" i="1"/>
  <c r="BI4119" i="1"/>
  <c r="BI4118" i="1"/>
  <c r="BI4117" i="1"/>
  <c r="BI4116" i="1"/>
  <c r="BI4115" i="1"/>
  <c r="BI4114" i="1"/>
  <c r="BI4113" i="1"/>
  <c r="BI4112" i="1"/>
  <c r="BI4111" i="1"/>
  <c r="BI4110" i="1"/>
  <c r="BI4109" i="1"/>
  <c r="BI4108" i="1"/>
  <c r="BI4107" i="1"/>
  <c r="BI4106" i="1"/>
  <c r="BI4105" i="1"/>
  <c r="BI4104" i="1"/>
  <c r="BI4103" i="1"/>
  <c r="BI4102" i="1"/>
  <c r="BI4101" i="1"/>
  <c r="BI4100" i="1"/>
  <c r="BI4099" i="1"/>
  <c r="BI4098" i="1"/>
  <c r="BI4097" i="1"/>
  <c r="BI4096" i="1"/>
  <c r="BI4095" i="1"/>
  <c r="BI4094" i="1"/>
  <c r="BI4093" i="1"/>
  <c r="BI4092" i="1"/>
  <c r="BI4091" i="1"/>
  <c r="BI4090" i="1"/>
  <c r="BI4089" i="1"/>
  <c r="BI4088" i="1"/>
  <c r="BI4087" i="1"/>
  <c r="BI4086" i="1"/>
  <c r="BI4085" i="1"/>
  <c r="BI4084" i="1"/>
  <c r="BI4083" i="1"/>
  <c r="BI4082" i="1"/>
  <c r="BI4081" i="1"/>
  <c r="BI4080" i="1"/>
  <c r="BI4079" i="1"/>
  <c r="BI4078" i="1"/>
  <c r="BI4077" i="1"/>
  <c r="BI4076" i="1"/>
  <c r="BI4075" i="1"/>
  <c r="BI4074" i="1"/>
  <c r="BI4073" i="1"/>
  <c r="BI4072" i="1"/>
  <c r="BI4071" i="1"/>
  <c r="BI4070" i="1"/>
  <c r="BI4069" i="1"/>
  <c r="BI4068" i="1"/>
  <c r="BI4067" i="1"/>
  <c r="BI4066" i="1"/>
  <c r="BI4065" i="1"/>
  <c r="BI4064" i="1"/>
  <c r="BI4063" i="1"/>
  <c r="BI4062" i="1"/>
  <c r="BI4061" i="1"/>
  <c r="BI4060" i="1"/>
  <c r="BI4059" i="1"/>
  <c r="BI4058" i="1"/>
  <c r="BI4057" i="1"/>
  <c r="BI4056" i="1"/>
  <c r="BI4055" i="1"/>
  <c r="BI4054" i="1"/>
  <c r="BI4053" i="1"/>
  <c r="BI4052" i="1"/>
  <c r="BI4051" i="1"/>
  <c r="BI4050" i="1"/>
  <c r="BI4049" i="1"/>
  <c r="BI4048" i="1"/>
  <c r="BI4047" i="1"/>
  <c r="BI4046" i="1"/>
  <c r="BI4045" i="1"/>
  <c r="BI4044" i="1"/>
  <c r="BI4043" i="1"/>
  <c r="BI4042" i="1"/>
  <c r="BI4041" i="1"/>
  <c r="BI4040" i="1"/>
  <c r="BI4039" i="1"/>
  <c r="BI4038" i="1"/>
  <c r="BI4037" i="1"/>
  <c r="BI4036" i="1"/>
  <c r="BI4035" i="1"/>
  <c r="BI4034" i="1"/>
  <c r="BI4033" i="1"/>
  <c r="BI4032" i="1"/>
  <c r="BI4031" i="1"/>
  <c r="BI4030" i="1"/>
  <c r="BI4029" i="1"/>
  <c r="BI4028" i="1"/>
  <c r="BI4027" i="1"/>
  <c r="BI4026" i="1"/>
  <c r="BI4025" i="1"/>
  <c r="BI4024" i="1"/>
  <c r="BI4023" i="1"/>
  <c r="BI4022" i="1"/>
  <c r="BI4021" i="1"/>
  <c r="BI4020" i="1"/>
  <c r="BI4019" i="1"/>
  <c r="BI4018" i="1"/>
  <c r="BI4017" i="1"/>
  <c r="BI4016" i="1"/>
  <c r="BI4015" i="1"/>
  <c r="BI4014" i="1"/>
  <c r="BI4013" i="1"/>
  <c r="BI4012" i="1"/>
  <c r="BI4011" i="1"/>
  <c r="BI4010" i="1"/>
  <c r="BI4009" i="1"/>
  <c r="BI4008" i="1"/>
  <c r="BI4007" i="1"/>
  <c r="BI4006" i="1"/>
  <c r="BI4005" i="1"/>
  <c r="BI4004" i="1"/>
  <c r="BI4003" i="1"/>
  <c r="BI4002" i="1"/>
  <c r="BI4001" i="1"/>
  <c r="BI4000" i="1"/>
  <c r="BI3999" i="1"/>
  <c r="BI3998" i="1"/>
  <c r="BI3997" i="1"/>
  <c r="BI3996" i="1"/>
  <c r="BI3995" i="1"/>
  <c r="BI3994" i="1"/>
  <c r="BI3993" i="1"/>
  <c r="BI3992" i="1"/>
  <c r="BI3991" i="1"/>
  <c r="BI3990" i="1"/>
  <c r="BI3989" i="1"/>
  <c r="BI3988" i="1"/>
  <c r="BI3987" i="1"/>
  <c r="BI3986" i="1"/>
  <c r="BI3985" i="1"/>
  <c r="BI3984" i="1"/>
  <c r="BI3983" i="1"/>
  <c r="BI3982" i="1"/>
  <c r="BI3981" i="1"/>
  <c r="BI3980" i="1"/>
  <c r="BI3979" i="1"/>
  <c r="BI3978" i="1"/>
  <c r="BI3977" i="1"/>
  <c r="BI3976" i="1"/>
  <c r="BI3975" i="1"/>
  <c r="BI3974" i="1"/>
  <c r="BI3973" i="1"/>
  <c r="BI3972" i="1"/>
  <c r="BI3971" i="1"/>
  <c r="BI3970" i="1"/>
  <c r="BI3969" i="1"/>
  <c r="BI3968" i="1"/>
  <c r="BI3967" i="1"/>
  <c r="BI3966" i="1"/>
  <c r="BI3965" i="1"/>
  <c r="BI3964" i="1"/>
  <c r="BI3963" i="1"/>
  <c r="BI3962" i="1"/>
  <c r="BI3961" i="1"/>
  <c r="BI3960" i="1"/>
  <c r="BI3959" i="1"/>
  <c r="BI3958" i="1"/>
  <c r="BI3957" i="1"/>
  <c r="BI3956" i="1"/>
  <c r="BI3955" i="1"/>
  <c r="BI3954" i="1"/>
  <c r="BI3953" i="1"/>
  <c r="BI3952" i="1"/>
  <c r="BI3951" i="1"/>
  <c r="BI3950" i="1"/>
  <c r="BI3949" i="1"/>
  <c r="BI3948" i="1"/>
  <c r="BI3947" i="1"/>
  <c r="BI3946" i="1"/>
  <c r="BI3945" i="1"/>
  <c r="BI3944" i="1"/>
  <c r="BI3943" i="1"/>
  <c r="BI3942" i="1"/>
  <c r="BI3941" i="1"/>
  <c r="BI3940" i="1"/>
  <c r="BI3939" i="1"/>
  <c r="BI3938" i="1"/>
  <c r="BI3937" i="1"/>
  <c r="BI3936" i="1"/>
  <c r="BI3935" i="1"/>
  <c r="BI3934" i="1"/>
  <c r="BI3933" i="1"/>
  <c r="BI3932" i="1"/>
  <c r="BI3931" i="1"/>
  <c r="BI3930" i="1"/>
  <c r="BI3929" i="1"/>
  <c r="BI3928" i="1"/>
  <c r="BI3927" i="1"/>
  <c r="BI3926" i="1"/>
  <c r="BI3925" i="1"/>
  <c r="BI3924" i="1"/>
  <c r="BI3923" i="1"/>
  <c r="BI3922" i="1"/>
  <c r="BI3921" i="1"/>
  <c r="BI3920" i="1"/>
  <c r="BI3919" i="1"/>
  <c r="BI3918" i="1"/>
  <c r="BI3917" i="1"/>
  <c r="BI3916" i="1"/>
  <c r="BI3915" i="1"/>
  <c r="BI3914" i="1"/>
  <c r="BI3913" i="1"/>
  <c r="BI3912" i="1"/>
  <c r="BI3911" i="1"/>
  <c r="BI3910" i="1"/>
  <c r="BI3909" i="1"/>
  <c r="BI3908" i="1"/>
  <c r="BI3907" i="1"/>
  <c r="BI3906" i="1"/>
  <c r="BI3905" i="1"/>
  <c r="BI3904" i="1"/>
  <c r="BI3903" i="1"/>
  <c r="BI3902" i="1"/>
  <c r="BI3901" i="1"/>
  <c r="BI3900" i="1"/>
  <c r="BI3899" i="1"/>
  <c r="BI3898" i="1"/>
  <c r="BI3897" i="1"/>
  <c r="BI3896" i="1"/>
  <c r="BI3895" i="1"/>
  <c r="BI3894" i="1"/>
  <c r="BI3893" i="1"/>
  <c r="BI3892" i="1"/>
  <c r="BI3891" i="1"/>
  <c r="BI3890" i="1"/>
  <c r="BI3889" i="1"/>
  <c r="BI3888" i="1"/>
  <c r="BI3887" i="1"/>
  <c r="BI3886" i="1"/>
  <c r="BI3885" i="1"/>
  <c r="BI3884" i="1"/>
  <c r="BI3883" i="1"/>
  <c r="BI3882" i="1"/>
  <c r="BI3881" i="1"/>
  <c r="BI3880" i="1"/>
  <c r="BI3879" i="1"/>
  <c r="BI3878" i="1"/>
  <c r="BI3877" i="1"/>
  <c r="BI3876" i="1"/>
  <c r="BI3875" i="1"/>
  <c r="BI3874" i="1"/>
  <c r="BI3873" i="1"/>
  <c r="BI3872" i="1"/>
  <c r="BI3871" i="1"/>
  <c r="BI3870" i="1"/>
  <c r="BI3869" i="1"/>
  <c r="BI3868" i="1"/>
  <c r="BI3867" i="1"/>
  <c r="BI3866" i="1"/>
  <c r="BI3865" i="1"/>
  <c r="BI3864" i="1"/>
  <c r="BI3863" i="1"/>
  <c r="BI3862" i="1"/>
  <c r="BI3861" i="1"/>
  <c r="BI3860" i="1"/>
  <c r="BI3859" i="1"/>
  <c r="BI3858" i="1"/>
  <c r="BI3857" i="1"/>
  <c r="BI3856" i="1"/>
  <c r="BI3855" i="1"/>
  <c r="BI3854" i="1"/>
  <c r="BI3853" i="1"/>
  <c r="BI3852" i="1"/>
  <c r="BI3851" i="1"/>
  <c r="BI3850" i="1"/>
  <c r="BI3849" i="1"/>
  <c r="BI3848" i="1"/>
  <c r="BI3847" i="1"/>
  <c r="BI3846" i="1"/>
  <c r="BI3845" i="1"/>
  <c r="BI3844" i="1"/>
  <c r="BI3843" i="1"/>
  <c r="BI3842" i="1"/>
  <c r="BI3841" i="1"/>
  <c r="BI3840" i="1"/>
  <c r="BI3839" i="1"/>
  <c r="BI3838" i="1"/>
  <c r="BI3837" i="1"/>
  <c r="BI3836" i="1"/>
  <c r="BI3835" i="1"/>
  <c r="BI3834" i="1"/>
  <c r="BI3833" i="1"/>
  <c r="BI3832" i="1"/>
  <c r="BI3831" i="1"/>
  <c r="BI3830" i="1"/>
  <c r="BI3829" i="1"/>
  <c r="BI3828" i="1"/>
  <c r="BI3827" i="1"/>
  <c r="BI3826" i="1"/>
  <c r="BI3825" i="1"/>
  <c r="BI3824" i="1"/>
  <c r="BI3823" i="1"/>
  <c r="BI3822" i="1"/>
  <c r="BI3821" i="1"/>
  <c r="BI3820" i="1"/>
  <c r="BI3819" i="1"/>
  <c r="BI3818" i="1"/>
  <c r="BI3817" i="1"/>
  <c r="BI3816" i="1"/>
  <c r="BI3815" i="1"/>
  <c r="BI3814" i="1"/>
  <c r="BI3813" i="1"/>
  <c r="BI3812" i="1"/>
  <c r="BI3811" i="1"/>
  <c r="BI3810" i="1"/>
  <c r="BI3809" i="1"/>
  <c r="BI3808" i="1"/>
  <c r="BI3807" i="1"/>
  <c r="BI3806" i="1"/>
  <c r="BI3805" i="1"/>
  <c r="BI3804" i="1"/>
  <c r="BI3803" i="1"/>
  <c r="BI3802" i="1"/>
  <c r="BI3801" i="1"/>
  <c r="BI3800" i="1"/>
  <c r="BI3799" i="1"/>
  <c r="BI3798" i="1"/>
  <c r="BI3797" i="1"/>
  <c r="BI3796" i="1"/>
  <c r="BI3795" i="1"/>
  <c r="BI3794" i="1"/>
  <c r="BI3793" i="1"/>
  <c r="BI3792" i="1"/>
  <c r="BI3791" i="1"/>
  <c r="BI3790" i="1"/>
  <c r="BI3789" i="1"/>
  <c r="BI3788" i="1"/>
  <c r="BI3787" i="1"/>
  <c r="BI3786" i="1"/>
  <c r="BI3785" i="1"/>
  <c r="BI3784" i="1"/>
  <c r="BI3783" i="1"/>
  <c r="BI3782" i="1"/>
  <c r="BI3781" i="1"/>
  <c r="BI3780" i="1"/>
  <c r="BI3779" i="1"/>
  <c r="BI3778" i="1"/>
  <c r="BI3777" i="1"/>
  <c r="BI3776" i="1"/>
  <c r="BI3775" i="1"/>
  <c r="BI3774" i="1"/>
  <c r="BI3773" i="1"/>
  <c r="BI3772" i="1"/>
  <c r="BI3771" i="1"/>
  <c r="BI3770" i="1"/>
  <c r="BI3769" i="1"/>
  <c r="BI3768" i="1"/>
  <c r="BI3767" i="1"/>
  <c r="BI3766" i="1"/>
  <c r="BI3765" i="1"/>
  <c r="BI3764" i="1"/>
  <c r="BI3763" i="1"/>
  <c r="BI3762" i="1"/>
  <c r="BI3761" i="1"/>
  <c r="BI3760" i="1"/>
  <c r="BI3759" i="1"/>
  <c r="BI3758" i="1"/>
  <c r="BI3757" i="1"/>
  <c r="BI3756" i="1"/>
  <c r="BI3755" i="1"/>
  <c r="BI3754" i="1"/>
  <c r="BI3753" i="1"/>
  <c r="BI3752" i="1"/>
  <c r="BI3751" i="1"/>
  <c r="BI3750" i="1"/>
  <c r="BI3749" i="1"/>
  <c r="BI3748" i="1"/>
  <c r="BI3747" i="1"/>
  <c r="BI3746" i="1"/>
  <c r="BI3745" i="1"/>
  <c r="BI3744" i="1"/>
  <c r="BI3743" i="1"/>
  <c r="BI3742" i="1"/>
  <c r="BI3741" i="1"/>
  <c r="BI3740" i="1"/>
  <c r="BI3739" i="1"/>
  <c r="BI3738" i="1"/>
  <c r="BI3737" i="1"/>
  <c r="BI3736" i="1"/>
  <c r="BI3735" i="1"/>
  <c r="BI3734" i="1"/>
  <c r="BI3733" i="1"/>
  <c r="BI3732" i="1"/>
  <c r="BI3731" i="1"/>
  <c r="BI3730" i="1"/>
  <c r="BI3729" i="1"/>
  <c r="BI3728" i="1"/>
  <c r="BI3727" i="1"/>
  <c r="BI3726" i="1"/>
  <c r="BI3725" i="1"/>
  <c r="BI3724" i="1"/>
  <c r="BI3723" i="1"/>
  <c r="BI3722" i="1"/>
  <c r="BI3721" i="1"/>
  <c r="BI3720" i="1"/>
  <c r="BI3719" i="1"/>
  <c r="BI3718" i="1"/>
  <c r="BI3717" i="1"/>
  <c r="BI3716" i="1"/>
  <c r="BI3715" i="1"/>
  <c r="BI3714" i="1"/>
  <c r="BI3713" i="1"/>
  <c r="BI3712" i="1"/>
  <c r="BI3711" i="1"/>
  <c r="BI3710" i="1"/>
  <c r="BI3709" i="1"/>
  <c r="BI3708" i="1"/>
  <c r="BI3707" i="1"/>
  <c r="BI3706" i="1"/>
  <c r="BI3705" i="1"/>
  <c r="BI3704" i="1"/>
  <c r="BI3703" i="1"/>
  <c r="BI3702" i="1"/>
  <c r="BI3701" i="1"/>
  <c r="BI3700" i="1"/>
  <c r="BI3699" i="1"/>
  <c r="BI3698" i="1"/>
  <c r="BI3697" i="1"/>
  <c r="BI3696" i="1"/>
  <c r="BI3695" i="1"/>
  <c r="BI3694" i="1"/>
  <c r="BI3693" i="1"/>
  <c r="BI3692" i="1"/>
  <c r="BI3691" i="1"/>
  <c r="BI3690" i="1"/>
  <c r="BI3689" i="1"/>
  <c r="BI3688" i="1"/>
  <c r="BI3687" i="1"/>
  <c r="BI3686" i="1"/>
  <c r="BI3685" i="1"/>
  <c r="BI3684" i="1"/>
  <c r="BI3683" i="1"/>
  <c r="BI3682" i="1"/>
  <c r="BI3681" i="1"/>
  <c r="BI3680" i="1"/>
  <c r="BI3679" i="1"/>
  <c r="BI3678" i="1"/>
  <c r="BI3677" i="1"/>
  <c r="BI3676" i="1"/>
  <c r="BI3675" i="1"/>
  <c r="BI3674" i="1"/>
  <c r="BI3673" i="1"/>
  <c r="BI3672" i="1"/>
  <c r="BI3671" i="1"/>
  <c r="BI3670" i="1"/>
  <c r="BI3669" i="1"/>
  <c r="BI3668" i="1"/>
  <c r="BI3667" i="1"/>
  <c r="BI3666" i="1"/>
  <c r="BI3665" i="1"/>
  <c r="BI3664" i="1"/>
  <c r="BI3663" i="1"/>
  <c r="BI3662" i="1"/>
  <c r="BI3661" i="1"/>
  <c r="BI3660" i="1"/>
  <c r="BI3659" i="1"/>
  <c r="BI3658" i="1"/>
  <c r="BI3657" i="1"/>
  <c r="BI3656" i="1"/>
  <c r="BI3655" i="1"/>
  <c r="BI3654" i="1"/>
  <c r="BI3653" i="1"/>
  <c r="BI3652" i="1"/>
  <c r="BI3651" i="1"/>
  <c r="BI3650" i="1"/>
  <c r="BI3649" i="1"/>
  <c r="BI3648" i="1"/>
  <c r="BI3647" i="1"/>
  <c r="BI3646" i="1"/>
  <c r="BI3645" i="1"/>
  <c r="BI3644" i="1"/>
  <c r="BI3643" i="1"/>
  <c r="BI3642" i="1"/>
  <c r="BI3641" i="1"/>
  <c r="BI3640" i="1"/>
  <c r="BI3639" i="1"/>
  <c r="BI3638" i="1"/>
  <c r="BI3637" i="1"/>
  <c r="BI3636" i="1"/>
  <c r="BI3635" i="1"/>
  <c r="BI3634" i="1"/>
  <c r="BI3633" i="1"/>
  <c r="BI3632" i="1"/>
  <c r="BI3631" i="1"/>
  <c r="BI3630" i="1"/>
  <c r="BI3629" i="1"/>
  <c r="BI3628" i="1"/>
  <c r="BI3627" i="1"/>
  <c r="BI3626" i="1"/>
  <c r="BI3625" i="1"/>
  <c r="BI3624" i="1"/>
  <c r="BI3623" i="1"/>
  <c r="BI3622" i="1"/>
  <c r="BI3621" i="1"/>
  <c r="BI3620" i="1"/>
  <c r="BI3619" i="1"/>
  <c r="BI3618" i="1"/>
  <c r="BI3617" i="1"/>
  <c r="BI3616" i="1"/>
  <c r="BI3615" i="1"/>
  <c r="BI3614" i="1"/>
  <c r="BI3613" i="1"/>
  <c r="BI3612" i="1"/>
  <c r="BI3611" i="1"/>
  <c r="BI3610" i="1"/>
  <c r="BI3609" i="1"/>
  <c r="BI3608" i="1"/>
  <c r="BI3607" i="1"/>
  <c r="BI3606" i="1"/>
  <c r="BI3605" i="1"/>
  <c r="BI3604" i="1"/>
  <c r="BI3603" i="1"/>
  <c r="BI3602" i="1"/>
  <c r="BI3601" i="1"/>
  <c r="BI3600" i="1"/>
  <c r="BI3599" i="1"/>
  <c r="BI3598" i="1"/>
  <c r="BI3597" i="1"/>
  <c r="BI3596" i="1"/>
  <c r="BI3595" i="1"/>
  <c r="BI3594" i="1"/>
  <c r="BI3593" i="1"/>
  <c r="BI3592" i="1"/>
  <c r="BI3591" i="1"/>
  <c r="BI3590" i="1"/>
  <c r="BI3589" i="1"/>
  <c r="BI3588" i="1"/>
  <c r="BI3587" i="1"/>
  <c r="BI3586" i="1"/>
  <c r="BI3585" i="1"/>
  <c r="BI3584" i="1"/>
  <c r="BI3583" i="1"/>
  <c r="BI3582" i="1"/>
  <c r="BI3581" i="1"/>
  <c r="BI3580" i="1"/>
  <c r="BI3579" i="1"/>
  <c r="BI3578" i="1"/>
  <c r="BI3577" i="1"/>
  <c r="BI3576" i="1"/>
  <c r="BI3575" i="1"/>
  <c r="BI3574" i="1"/>
  <c r="BI3573" i="1"/>
  <c r="BI3572" i="1"/>
  <c r="BI3571" i="1"/>
  <c r="BI3570" i="1"/>
  <c r="BI3569" i="1"/>
  <c r="BI3568" i="1"/>
  <c r="BI3567" i="1"/>
  <c r="BI3566" i="1"/>
  <c r="BI3565" i="1"/>
  <c r="BI3564" i="1"/>
  <c r="BI3563" i="1"/>
  <c r="BI3562" i="1"/>
  <c r="BI3561" i="1"/>
  <c r="BI3560" i="1"/>
  <c r="BI3559" i="1"/>
  <c r="BI3558" i="1"/>
  <c r="BI3557" i="1"/>
  <c r="BI3556" i="1"/>
  <c r="BI3555" i="1"/>
  <c r="BI3554" i="1"/>
  <c r="BI3553" i="1"/>
  <c r="BI3552" i="1"/>
  <c r="BI3551" i="1"/>
  <c r="BI3550" i="1"/>
  <c r="BI3549" i="1"/>
  <c r="BI3548" i="1"/>
  <c r="BI3547" i="1"/>
  <c r="BI3546" i="1"/>
  <c r="BI3545" i="1"/>
  <c r="BI3544" i="1"/>
  <c r="BI3543" i="1"/>
  <c r="BI3542" i="1"/>
  <c r="BI3541" i="1"/>
  <c r="BI3540" i="1"/>
  <c r="BI3539" i="1"/>
  <c r="BI3538" i="1"/>
  <c r="BI3537" i="1"/>
  <c r="BI3536" i="1"/>
  <c r="BI3535" i="1"/>
  <c r="BI3534" i="1"/>
  <c r="BI3533" i="1"/>
  <c r="BI3532" i="1"/>
  <c r="BI3531" i="1"/>
  <c r="BI3530" i="1"/>
  <c r="BI3529" i="1"/>
  <c r="BI3528" i="1"/>
  <c r="BI3527" i="1"/>
  <c r="BI3526" i="1"/>
  <c r="BI3525" i="1"/>
  <c r="BI3524" i="1"/>
  <c r="BI3523" i="1"/>
  <c r="BI3522" i="1"/>
  <c r="BI3521" i="1"/>
  <c r="BI3520" i="1"/>
  <c r="BI3519" i="1"/>
  <c r="BI3518" i="1"/>
  <c r="BI3517" i="1"/>
  <c r="BI3516" i="1"/>
  <c r="BI3515" i="1"/>
  <c r="BI3514" i="1"/>
  <c r="BI3513" i="1"/>
  <c r="BI3512" i="1"/>
  <c r="BI3511" i="1"/>
  <c r="BI3510" i="1"/>
  <c r="BI3509" i="1"/>
  <c r="BI3508" i="1"/>
  <c r="BI3507" i="1"/>
  <c r="BI3506" i="1"/>
  <c r="BI3505" i="1"/>
  <c r="BI3504" i="1"/>
  <c r="BI3503" i="1"/>
  <c r="BI3502" i="1"/>
  <c r="BI3501" i="1"/>
  <c r="BI3500" i="1"/>
  <c r="BI3499" i="1"/>
  <c r="BI3498" i="1"/>
  <c r="BI3497" i="1"/>
  <c r="BI3496" i="1"/>
  <c r="BI3495" i="1"/>
  <c r="BI3494" i="1"/>
  <c r="BI3493" i="1"/>
  <c r="BI3492" i="1"/>
  <c r="BI3491" i="1"/>
  <c r="BI3490" i="1"/>
  <c r="BI3489" i="1"/>
  <c r="BI3488" i="1"/>
  <c r="BI3487" i="1"/>
  <c r="BI3486" i="1"/>
  <c r="BI3485" i="1"/>
  <c r="BI3484" i="1"/>
  <c r="BI3483" i="1"/>
  <c r="BI3482" i="1"/>
  <c r="BI3481" i="1"/>
  <c r="BI3480" i="1"/>
  <c r="BI3479" i="1"/>
  <c r="BI3478" i="1"/>
  <c r="BI3477" i="1"/>
  <c r="BI3476" i="1"/>
  <c r="BI3475" i="1"/>
  <c r="BI3474" i="1"/>
  <c r="BI3473" i="1"/>
  <c r="BI3472" i="1"/>
  <c r="BI3471" i="1"/>
  <c r="BI3470" i="1"/>
  <c r="BI3469" i="1"/>
  <c r="BI3468" i="1"/>
  <c r="BI3467" i="1"/>
  <c r="BI3466" i="1"/>
  <c r="BI3465" i="1"/>
  <c r="BI3464" i="1"/>
  <c r="BI3463" i="1"/>
  <c r="BI3462" i="1"/>
  <c r="BI3461" i="1"/>
  <c r="BI3460" i="1"/>
  <c r="BI3459" i="1"/>
  <c r="BI3458" i="1"/>
  <c r="BI3457" i="1"/>
  <c r="BI3456" i="1"/>
  <c r="BI3455" i="1"/>
  <c r="BI3454" i="1"/>
  <c r="BI3453" i="1"/>
  <c r="BI3452" i="1"/>
  <c r="BI3451" i="1"/>
  <c r="BI3450" i="1"/>
  <c r="BI3449" i="1"/>
  <c r="BI3448" i="1"/>
  <c r="BI3447" i="1"/>
  <c r="BI3446" i="1"/>
  <c r="BI3445" i="1"/>
  <c r="BI3444" i="1"/>
  <c r="BI3443" i="1"/>
  <c r="BI3442" i="1"/>
  <c r="BI3441" i="1"/>
  <c r="BI3440" i="1"/>
  <c r="BI3439" i="1"/>
  <c r="BI3438" i="1"/>
  <c r="BI3437" i="1"/>
  <c r="BI3436" i="1"/>
  <c r="BI3435" i="1"/>
  <c r="BI3434" i="1"/>
  <c r="BI3433" i="1"/>
  <c r="BI3432" i="1"/>
  <c r="BI3431" i="1"/>
  <c r="BI3430" i="1"/>
  <c r="BI3429" i="1"/>
  <c r="BI3428" i="1"/>
  <c r="BI3427" i="1"/>
  <c r="BI3426" i="1"/>
  <c r="BI3425" i="1"/>
  <c r="BI3424" i="1"/>
  <c r="BI3423" i="1"/>
  <c r="BI3422" i="1"/>
  <c r="BI3421" i="1"/>
  <c r="BI3420" i="1"/>
  <c r="BI3419" i="1"/>
  <c r="BI3418" i="1"/>
  <c r="BI3417" i="1"/>
  <c r="BI3416" i="1"/>
  <c r="BI3415" i="1"/>
  <c r="BI3414" i="1"/>
  <c r="BI3413" i="1"/>
  <c r="BI3412" i="1"/>
  <c r="BI3411" i="1"/>
  <c r="BI3410" i="1"/>
  <c r="BI3409" i="1"/>
  <c r="BI3408" i="1"/>
  <c r="BI3407" i="1"/>
  <c r="BI3406" i="1"/>
  <c r="BI3405" i="1"/>
  <c r="BI3404" i="1"/>
  <c r="BI3403" i="1"/>
  <c r="BI3402" i="1"/>
  <c r="BI3401" i="1"/>
  <c r="BI3400" i="1"/>
  <c r="BI3399" i="1"/>
  <c r="BI3398" i="1"/>
  <c r="BI3397" i="1"/>
  <c r="BI3396" i="1"/>
  <c r="BI3395" i="1"/>
  <c r="BI3394" i="1"/>
  <c r="BI3393" i="1"/>
  <c r="BI3392" i="1"/>
  <c r="BI3391" i="1"/>
  <c r="BI3390" i="1"/>
  <c r="BI3389" i="1"/>
  <c r="BI3388" i="1"/>
  <c r="BI3387" i="1"/>
  <c r="BI3386" i="1"/>
  <c r="BI3385" i="1"/>
  <c r="BI3384" i="1"/>
  <c r="BI3383" i="1"/>
  <c r="BI3382" i="1"/>
  <c r="BI3381" i="1"/>
  <c r="BI3380" i="1"/>
  <c r="BI3379" i="1"/>
  <c r="BI3378" i="1"/>
  <c r="BI3377" i="1"/>
  <c r="BI3376" i="1"/>
  <c r="BI3375" i="1"/>
  <c r="BI3374" i="1"/>
  <c r="BI3373" i="1"/>
  <c r="BI3372" i="1"/>
  <c r="BI3371" i="1"/>
  <c r="BI3370" i="1"/>
  <c r="BI3369" i="1"/>
  <c r="BI3368" i="1"/>
  <c r="BI3367" i="1"/>
  <c r="BI3366" i="1"/>
  <c r="BI3365" i="1"/>
  <c r="BI3364" i="1"/>
  <c r="BI3363" i="1"/>
  <c r="BI3362" i="1"/>
  <c r="BI3361" i="1"/>
  <c r="BI3360" i="1"/>
  <c r="BI3359" i="1"/>
  <c r="BI3358" i="1"/>
  <c r="BI3357" i="1"/>
  <c r="BI3356" i="1"/>
  <c r="BI3355" i="1"/>
  <c r="BI3354" i="1"/>
  <c r="BI3353" i="1"/>
  <c r="BI3352" i="1"/>
  <c r="BI3351" i="1"/>
  <c r="BI3350" i="1"/>
  <c r="BI3349" i="1"/>
  <c r="BI3348" i="1"/>
  <c r="BI3347" i="1"/>
  <c r="BI3346" i="1"/>
  <c r="BI3345" i="1"/>
  <c r="BI3344" i="1"/>
  <c r="BI3343" i="1"/>
  <c r="BI3342" i="1"/>
  <c r="BI3341" i="1"/>
  <c r="BI3340" i="1"/>
  <c r="BI3339" i="1"/>
  <c r="BI3338" i="1"/>
  <c r="BI3337" i="1"/>
  <c r="BI3336" i="1"/>
  <c r="BI3335" i="1"/>
  <c r="BI3334" i="1"/>
  <c r="BI3333" i="1"/>
  <c r="BI3332" i="1"/>
  <c r="BI3331" i="1"/>
  <c r="BI3330" i="1"/>
  <c r="BI3329" i="1"/>
  <c r="BI3328" i="1"/>
  <c r="BI3327" i="1"/>
  <c r="BI3326" i="1"/>
  <c r="BI3325" i="1"/>
  <c r="BI3324" i="1"/>
  <c r="BI3323" i="1"/>
  <c r="BI3322" i="1"/>
  <c r="BI3321" i="1"/>
  <c r="BI3320" i="1"/>
  <c r="BI3319" i="1"/>
  <c r="BI3318" i="1"/>
  <c r="BI3317" i="1"/>
  <c r="BI3316" i="1"/>
  <c r="BI3315" i="1"/>
  <c r="BI3314" i="1"/>
  <c r="BI3313" i="1"/>
  <c r="BI3312" i="1"/>
  <c r="BI3311" i="1"/>
  <c r="BI3310" i="1"/>
  <c r="BI3309" i="1"/>
  <c r="BI3308" i="1"/>
  <c r="BI3307" i="1"/>
  <c r="BI3306" i="1"/>
  <c r="BI3305" i="1"/>
  <c r="BI3304" i="1"/>
  <c r="BI3303" i="1"/>
  <c r="BI3302" i="1"/>
  <c r="BI3301" i="1"/>
  <c r="BI3300" i="1"/>
  <c r="BI3299" i="1"/>
  <c r="BI3298" i="1"/>
  <c r="BI3297" i="1"/>
  <c r="BI3296" i="1"/>
  <c r="BI3295" i="1"/>
  <c r="BI3294" i="1"/>
  <c r="BI3293" i="1"/>
  <c r="BI3292" i="1"/>
  <c r="BI3291" i="1"/>
  <c r="BI3290" i="1"/>
  <c r="BI3289" i="1"/>
  <c r="BI3288" i="1"/>
  <c r="BI3287" i="1"/>
  <c r="BI3286" i="1"/>
  <c r="BI3285" i="1"/>
  <c r="BI3284" i="1"/>
  <c r="BI3283" i="1"/>
  <c r="BI3282" i="1"/>
  <c r="BI3281" i="1"/>
  <c r="BI3280" i="1"/>
  <c r="BI3279" i="1"/>
  <c r="BI3278" i="1"/>
  <c r="BI3277" i="1"/>
  <c r="BI3276" i="1"/>
  <c r="BI3275" i="1"/>
  <c r="BI3274" i="1"/>
  <c r="BI3273" i="1"/>
  <c r="BI3272" i="1"/>
  <c r="BI3271" i="1"/>
  <c r="BI3270" i="1"/>
  <c r="BI3269" i="1"/>
  <c r="BI3268" i="1"/>
  <c r="BI3267" i="1"/>
  <c r="BI3266" i="1"/>
  <c r="BI3265" i="1"/>
  <c r="BI3264" i="1"/>
  <c r="BI3263" i="1"/>
  <c r="BI3262" i="1"/>
  <c r="BI3261" i="1"/>
  <c r="BI3260" i="1"/>
  <c r="BI3259" i="1"/>
  <c r="BI3258" i="1"/>
  <c r="BI3257" i="1"/>
  <c r="BI3256" i="1"/>
  <c r="BI3255" i="1"/>
  <c r="BI3254" i="1"/>
  <c r="BI3253" i="1"/>
  <c r="BI3252" i="1"/>
  <c r="BI3251" i="1"/>
  <c r="BI3250" i="1"/>
  <c r="BI3249" i="1"/>
  <c r="BI3248" i="1"/>
  <c r="BI3247" i="1"/>
  <c r="BI3246" i="1"/>
  <c r="BI3245" i="1"/>
  <c r="BI3244" i="1"/>
  <c r="BI3243" i="1"/>
  <c r="BI3242" i="1"/>
  <c r="BI3241" i="1"/>
  <c r="BI3240" i="1"/>
  <c r="BI3239" i="1"/>
  <c r="BI3238" i="1"/>
  <c r="BI3237" i="1"/>
  <c r="BI3236" i="1"/>
  <c r="BI3235" i="1"/>
  <c r="BI3234" i="1"/>
  <c r="BI3233" i="1"/>
  <c r="BI3232" i="1"/>
  <c r="BI3231" i="1"/>
  <c r="BI3230" i="1"/>
  <c r="BI3229" i="1"/>
  <c r="BI3228" i="1"/>
  <c r="BI3227" i="1"/>
  <c r="BI3226" i="1"/>
  <c r="BI3225" i="1"/>
  <c r="BI3224" i="1"/>
  <c r="BI3223" i="1"/>
  <c r="BI3222" i="1"/>
  <c r="BI3221" i="1"/>
  <c r="BI3220" i="1"/>
  <c r="BI3219" i="1"/>
  <c r="BI3218" i="1"/>
  <c r="BI3217" i="1"/>
  <c r="BI3216" i="1"/>
  <c r="BI3215" i="1"/>
  <c r="BI3214" i="1"/>
  <c r="BI3213" i="1"/>
  <c r="BI3212" i="1"/>
  <c r="BI3211" i="1"/>
  <c r="BI3210" i="1"/>
  <c r="BI3209" i="1"/>
  <c r="BI3208" i="1"/>
  <c r="BI3207" i="1"/>
  <c r="BI3206" i="1"/>
  <c r="BI3205" i="1"/>
  <c r="BI3204" i="1"/>
  <c r="BI3203" i="1"/>
  <c r="BI3202" i="1"/>
  <c r="BI3201" i="1"/>
  <c r="BI3200" i="1"/>
  <c r="BI3199" i="1"/>
  <c r="BI3198" i="1"/>
  <c r="BI3197" i="1"/>
  <c r="BI3196" i="1"/>
  <c r="BI3195" i="1"/>
  <c r="BI3194" i="1"/>
  <c r="BI3193" i="1"/>
  <c r="BI3192" i="1"/>
  <c r="BI3191" i="1"/>
  <c r="BI3190" i="1"/>
  <c r="BI3189" i="1"/>
  <c r="BI3188" i="1"/>
  <c r="BI3187" i="1"/>
  <c r="BI3186" i="1"/>
  <c r="BI3185" i="1"/>
  <c r="BI3184" i="1"/>
  <c r="BI3183" i="1"/>
  <c r="BI3182" i="1"/>
  <c r="BI3181" i="1"/>
  <c r="BI3180" i="1"/>
  <c r="BI3179" i="1"/>
  <c r="BI3178" i="1"/>
  <c r="BI3177" i="1"/>
  <c r="BI3176" i="1"/>
  <c r="BI3175" i="1"/>
  <c r="BI3174" i="1"/>
  <c r="BI3173" i="1"/>
  <c r="BI3172" i="1"/>
  <c r="BI3171" i="1"/>
  <c r="BI3170" i="1"/>
  <c r="BI3169" i="1"/>
  <c r="BI3168" i="1"/>
  <c r="BI3167" i="1"/>
  <c r="BI3166" i="1"/>
  <c r="BI3165" i="1"/>
  <c r="BI3164" i="1"/>
  <c r="BI3163" i="1"/>
  <c r="BI3162" i="1"/>
  <c r="BI3161" i="1"/>
  <c r="BI3160" i="1"/>
  <c r="BI3159" i="1"/>
  <c r="BI3158" i="1"/>
  <c r="BI3157" i="1"/>
  <c r="BI3156" i="1"/>
  <c r="BI3155" i="1"/>
  <c r="BI3154" i="1"/>
  <c r="BI3153" i="1"/>
  <c r="BI3152" i="1"/>
  <c r="BI3151" i="1"/>
  <c r="BI3150" i="1"/>
  <c r="BI3149" i="1"/>
  <c r="BI3148" i="1"/>
  <c r="BI3147" i="1"/>
  <c r="BI3146" i="1"/>
  <c r="BI3145" i="1"/>
  <c r="BI3144" i="1"/>
  <c r="BI3143" i="1"/>
  <c r="BI3142" i="1"/>
  <c r="BI3141" i="1"/>
  <c r="BI3140" i="1"/>
  <c r="BI3139" i="1"/>
  <c r="BI3138" i="1"/>
  <c r="BI3137" i="1"/>
  <c r="BI3136" i="1"/>
  <c r="BI3135" i="1"/>
  <c r="BI3134" i="1"/>
  <c r="BI3133" i="1"/>
  <c r="BI3132" i="1"/>
  <c r="BI3131" i="1"/>
  <c r="BI3130" i="1"/>
  <c r="BI3129" i="1"/>
  <c r="BI3128" i="1"/>
  <c r="BI3127" i="1"/>
  <c r="BI3126" i="1"/>
  <c r="BI3125" i="1"/>
  <c r="BI3124" i="1"/>
  <c r="BI3123" i="1"/>
  <c r="BI3122" i="1"/>
  <c r="BI3121" i="1"/>
  <c r="BI3120" i="1"/>
  <c r="BI3119" i="1"/>
  <c r="BI3118" i="1"/>
  <c r="BI3117" i="1"/>
  <c r="BI3116" i="1"/>
  <c r="BI3115" i="1"/>
  <c r="BI3114" i="1"/>
  <c r="BI3113" i="1"/>
  <c r="BI3112" i="1"/>
  <c r="BI3111" i="1"/>
  <c r="BI3110" i="1"/>
  <c r="BI3109" i="1"/>
  <c r="BI3108" i="1"/>
  <c r="BI3107" i="1"/>
  <c r="BI3106" i="1"/>
  <c r="BI3105" i="1"/>
  <c r="BI3104" i="1"/>
  <c r="BI3103" i="1"/>
  <c r="BI3102" i="1"/>
  <c r="BI3101" i="1"/>
  <c r="BI3100" i="1"/>
  <c r="BI3099" i="1"/>
  <c r="BI3098" i="1"/>
  <c r="BI3097" i="1"/>
  <c r="BI3096" i="1"/>
  <c r="BI3095" i="1"/>
  <c r="BI3094" i="1"/>
  <c r="BI3093" i="1"/>
  <c r="BI3092" i="1"/>
  <c r="BI3091" i="1"/>
  <c r="BI3090" i="1"/>
  <c r="BI3089" i="1"/>
  <c r="BI3088" i="1"/>
  <c r="BI3087" i="1"/>
  <c r="BI3086" i="1"/>
  <c r="BI3085" i="1"/>
  <c r="BI3084" i="1"/>
  <c r="BI3083" i="1"/>
  <c r="BI3082" i="1"/>
  <c r="BI3081" i="1"/>
  <c r="BI3080" i="1"/>
  <c r="BI3079" i="1"/>
  <c r="BI3078" i="1"/>
  <c r="BI3077" i="1"/>
  <c r="BI3076" i="1"/>
  <c r="BI3075" i="1"/>
  <c r="BI3074" i="1"/>
  <c r="BI3073" i="1"/>
  <c r="BI3072" i="1"/>
  <c r="BI3071" i="1"/>
  <c r="BI3070" i="1"/>
  <c r="BI3069" i="1"/>
  <c r="BI3068" i="1"/>
  <c r="BI3067" i="1"/>
  <c r="BI3066" i="1"/>
  <c r="BI3065" i="1"/>
  <c r="BI3064" i="1"/>
  <c r="BI3063" i="1"/>
  <c r="BI3062" i="1"/>
  <c r="BI3061" i="1"/>
  <c r="BI3060" i="1"/>
  <c r="BI3059" i="1"/>
  <c r="BI3058" i="1"/>
  <c r="BI3057" i="1"/>
  <c r="BI3056" i="1"/>
  <c r="BI3055" i="1"/>
  <c r="BI3054" i="1"/>
  <c r="BI3053" i="1"/>
  <c r="BI3052" i="1"/>
  <c r="BI3051" i="1"/>
  <c r="BI3050" i="1"/>
  <c r="BI3049" i="1"/>
  <c r="BI3048" i="1"/>
  <c r="BI3047" i="1"/>
  <c r="BI3046" i="1"/>
  <c r="BI3045" i="1"/>
  <c r="BI3044" i="1"/>
  <c r="BI3043" i="1"/>
  <c r="BI3042" i="1"/>
  <c r="BI3041" i="1"/>
  <c r="BI3040" i="1"/>
  <c r="BI3039" i="1"/>
  <c r="BI3038" i="1"/>
  <c r="BI3037" i="1"/>
  <c r="BI3036" i="1"/>
  <c r="BI3035" i="1"/>
  <c r="BI3034" i="1"/>
  <c r="BI3033" i="1"/>
  <c r="BI3032" i="1"/>
  <c r="BI3031" i="1"/>
  <c r="BI3030" i="1"/>
  <c r="BI3029" i="1"/>
  <c r="BI3028" i="1"/>
  <c r="BI3027" i="1"/>
  <c r="BI3026" i="1"/>
  <c r="BI3025" i="1"/>
  <c r="BI3024" i="1"/>
  <c r="BI3023" i="1"/>
  <c r="BI3022" i="1"/>
  <c r="BI3021" i="1"/>
  <c r="BI3020" i="1"/>
  <c r="BI3019" i="1"/>
  <c r="BI3018" i="1"/>
  <c r="BI3017" i="1"/>
  <c r="BI3016" i="1"/>
  <c r="BI3015" i="1"/>
  <c r="BI3014" i="1"/>
  <c r="BI3013" i="1"/>
  <c r="BI3012" i="1"/>
  <c r="BI3011" i="1"/>
  <c r="BI3010" i="1"/>
  <c r="BI3009" i="1"/>
  <c r="BI3008" i="1"/>
  <c r="BI3007" i="1"/>
  <c r="BI3006" i="1"/>
  <c r="BI3005" i="1"/>
  <c r="BI3004" i="1"/>
  <c r="BI3003" i="1"/>
  <c r="BI3002" i="1"/>
  <c r="BI3001" i="1"/>
  <c r="BI3000" i="1"/>
  <c r="BI2999" i="1"/>
  <c r="BI2998" i="1"/>
  <c r="BI2997" i="1"/>
  <c r="BI2996" i="1"/>
  <c r="BI2995" i="1"/>
  <c r="BI2994" i="1"/>
  <c r="BI2993" i="1"/>
  <c r="BI2992" i="1"/>
  <c r="BI2991" i="1"/>
  <c r="BI2990" i="1"/>
  <c r="BI2989" i="1"/>
  <c r="BI2988" i="1"/>
  <c r="BI2987" i="1"/>
  <c r="BI2986" i="1"/>
  <c r="BI2985" i="1"/>
  <c r="BI2984" i="1"/>
  <c r="BI2983" i="1"/>
  <c r="BI2982" i="1"/>
  <c r="BI2981" i="1"/>
  <c r="BI2980" i="1"/>
  <c r="BI2979" i="1"/>
  <c r="BI2978" i="1"/>
  <c r="BI2977" i="1"/>
  <c r="BI2976" i="1"/>
  <c r="BI2975" i="1"/>
  <c r="BI2974" i="1"/>
  <c r="BI2973" i="1"/>
  <c r="BI2972" i="1"/>
  <c r="BI2971" i="1"/>
  <c r="BI2970" i="1"/>
  <c r="BI2969" i="1"/>
  <c r="BI2968" i="1"/>
  <c r="BI2967" i="1"/>
  <c r="BI2966" i="1"/>
  <c r="BI2965" i="1"/>
  <c r="BI2964" i="1"/>
  <c r="BI2963" i="1"/>
  <c r="BI2962" i="1"/>
  <c r="BI2961" i="1"/>
  <c r="BI2960" i="1"/>
  <c r="BI2959" i="1"/>
  <c r="BI2958" i="1"/>
  <c r="BI2957" i="1"/>
  <c r="BI2956" i="1"/>
  <c r="BI2955" i="1"/>
  <c r="BI2954" i="1"/>
  <c r="BI2953" i="1"/>
  <c r="BI2952" i="1"/>
  <c r="BI2951" i="1"/>
  <c r="BI2950" i="1"/>
  <c r="BI2949" i="1"/>
  <c r="BI2948" i="1"/>
  <c r="BI2947" i="1"/>
  <c r="BI2946" i="1"/>
  <c r="BI2945" i="1"/>
  <c r="BI2944" i="1"/>
  <c r="BI2943" i="1"/>
  <c r="BI2942" i="1"/>
  <c r="BI2941" i="1"/>
  <c r="BI2940" i="1"/>
  <c r="BI2939" i="1"/>
  <c r="BI2938" i="1"/>
  <c r="BI2937" i="1"/>
  <c r="BI2936" i="1"/>
  <c r="BI2935" i="1"/>
  <c r="BI2934" i="1"/>
  <c r="BI2933" i="1"/>
  <c r="BI2932" i="1"/>
  <c r="BI2931" i="1"/>
  <c r="BI2930" i="1"/>
  <c r="BI2929" i="1"/>
  <c r="BI2928" i="1"/>
  <c r="BI2927" i="1"/>
  <c r="BI2926" i="1"/>
  <c r="BI2925" i="1"/>
  <c r="BI2924" i="1"/>
  <c r="BI2923" i="1"/>
  <c r="BI2922" i="1"/>
  <c r="BI2921" i="1"/>
  <c r="BI2920" i="1"/>
  <c r="BI2919" i="1"/>
  <c r="BI2918" i="1"/>
  <c r="BI2917" i="1"/>
  <c r="BI2916" i="1"/>
  <c r="BI2915" i="1"/>
  <c r="BI2914" i="1"/>
  <c r="BI2913" i="1"/>
  <c r="BI2912" i="1"/>
  <c r="BI2911" i="1"/>
  <c r="BI2910" i="1"/>
  <c r="BI2909" i="1"/>
  <c r="BI2908" i="1"/>
  <c r="BI2907" i="1"/>
  <c r="BI2906" i="1"/>
  <c r="BI2905" i="1"/>
  <c r="BI2904" i="1"/>
  <c r="BI2903" i="1"/>
  <c r="BI2902" i="1"/>
  <c r="BI2901" i="1"/>
  <c r="BI2900" i="1"/>
  <c r="BI2899" i="1"/>
  <c r="BI2898" i="1"/>
  <c r="BI2897" i="1"/>
  <c r="BI2896" i="1"/>
  <c r="BI2895" i="1"/>
  <c r="BI2894" i="1"/>
  <c r="BI2893" i="1"/>
  <c r="BI2892" i="1"/>
  <c r="BI2891" i="1"/>
  <c r="BI2890" i="1"/>
  <c r="BI2889" i="1"/>
  <c r="BI2888" i="1"/>
  <c r="BI2887" i="1"/>
  <c r="BI2886" i="1"/>
  <c r="BI2885" i="1"/>
  <c r="BI2884" i="1"/>
  <c r="BI2883" i="1"/>
  <c r="BI2882" i="1"/>
  <c r="BI2881" i="1"/>
  <c r="BI2880" i="1"/>
  <c r="BI2879" i="1"/>
  <c r="BI2878" i="1"/>
  <c r="BI2877" i="1"/>
  <c r="BI2876" i="1"/>
  <c r="BI2875" i="1"/>
  <c r="BI2874" i="1"/>
  <c r="BI2873" i="1"/>
  <c r="BI2872" i="1"/>
  <c r="BI2871" i="1"/>
  <c r="BI2870" i="1"/>
  <c r="BI2869" i="1"/>
  <c r="BI2868" i="1"/>
  <c r="BI2867" i="1"/>
  <c r="BI2866" i="1"/>
  <c r="BI2865" i="1"/>
  <c r="BI2864" i="1"/>
  <c r="BI2863" i="1"/>
  <c r="BI2862" i="1"/>
  <c r="BI2861" i="1"/>
  <c r="BI2860" i="1"/>
  <c r="BI2859" i="1"/>
  <c r="BI2858" i="1"/>
  <c r="BI2857" i="1"/>
  <c r="BI2856" i="1"/>
  <c r="BI2855" i="1"/>
  <c r="BI2854" i="1"/>
  <c r="BI2853" i="1"/>
  <c r="BI2852" i="1"/>
  <c r="BI2851" i="1"/>
  <c r="BI2850" i="1"/>
  <c r="BI2849" i="1"/>
  <c r="BI2848" i="1"/>
  <c r="BI2847" i="1"/>
  <c r="BI2846" i="1"/>
  <c r="BI2845" i="1"/>
  <c r="BI2844" i="1"/>
  <c r="BI2843" i="1"/>
  <c r="BI2842" i="1"/>
  <c r="BI2841" i="1"/>
  <c r="BI2840" i="1"/>
  <c r="BI2839" i="1"/>
  <c r="BI2838" i="1"/>
  <c r="BI2837" i="1"/>
  <c r="BI2836" i="1"/>
  <c r="BI2835" i="1"/>
  <c r="BI2834" i="1"/>
  <c r="BI2833" i="1"/>
  <c r="BI2832" i="1"/>
  <c r="BI2831" i="1"/>
  <c r="BI2830" i="1"/>
  <c r="BI2829" i="1"/>
  <c r="BI2828" i="1"/>
  <c r="BI2827" i="1"/>
  <c r="BI2826" i="1"/>
  <c r="BI2825" i="1"/>
  <c r="BI2824" i="1"/>
  <c r="BI2823" i="1"/>
  <c r="BI2822" i="1"/>
  <c r="BI2821" i="1"/>
  <c r="BI2820" i="1"/>
  <c r="BI2819" i="1"/>
  <c r="BI2818" i="1"/>
  <c r="BI2817" i="1"/>
  <c r="BI2816" i="1"/>
  <c r="BI2815" i="1"/>
  <c r="BI2814" i="1"/>
  <c r="BI2813" i="1"/>
  <c r="BI2812" i="1"/>
  <c r="BI2811" i="1"/>
  <c r="BI2810" i="1"/>
  <c r="BI2809" i="1"/>
  <c r="BI2808" i="1"/>
  <c r="BI2807" i="1"/>
  <c r="BI2806" i="1"/>
  <c r="BI2805" i="1"/>
  <c r="BI2804" i="1"/>
  <c r="BI2803" i="1"/>
  <c r="BI2802" i="1"/>
  <c r="BI2801" i="1"/>
  <c r="BI2800" i="1"/>
  <c r="BI2799" i="1"/>
  <c r="BI2798" i="1"/>
  <c r="BI2797" i="1"/>
  <c r="BI2796" i="1"/>
  <c r="BI2795" i="1"/>
  <c r="BI2794" i="1"/>
  <c r="BI2793" i="1"/>
  <c r="BI2792" i="1"/>
  <c r="BI2791" i="1"/>
  <c r="BI2790" i="1"/>
  <c r="BI2789" i="1"/>
  <c r="BI2788" i="1"/>
  <c r="BI2787" i="1"/>
  <c r="BI2786" i="1"/>
  <c r="BI2785" i="1"/>
  <c r="BI2784" i="1"/>
  <c r="BI2783" i="1"/>
  <c r="BI2782" i="1"/>
  <c r="BI2781" i="1"/>
  <c r="BI2780" i="1"/>
  <c r="BI2779" i="1"/>
  <c r="BI2778" i="1"/>
  <c r="BI2777" i="1"/>
  <c r="BI2776" i="1"/>
  <c r="BI2775" i="1"/>
  <c r="BI2774" i="1"/>
  <c r="BI2773" i="1"/>
  <c r="BI2772" i="1"/>
  <c r="BI2771" i="1"/>
  <c r="BI2770" i="1"/>
  <c r="BI2769" i="1"/>
  <c r="BI2768" i="1"/>
  <c r="BI2767" i="1"/>
  <c r="BI2766" i="1"/>
  <c r="BI2765" i="1"/>
  <c r="BI2764" i="1"/>
  <c r="BI2763" i="1"/>
  <c r="BI2762" i="1"/>
  <c r="BI2761" i="1"/>
  <c r="BI2760" i="1"/>
  <c r="BI2759" i="1"/>
  <c r="BI2758" i="1"/>
  <c r="BI2757" i="1"/>
  <c r="BI2756" i="1"/>
  <c r="BI2755" i="1"/>
  <c r="BI2754" i="1"/>
  <c r="BI2753" i="1"/>
  <c r="BI2752" i="1"/>
  <c r="BI2751" i="1"/>
  <c r="BI2750" i="1"/>
  <c r="BI2749" i="1"/>
  <c r="BI2748" i="1"/>
  <c r="BI2747" i="1"/>
  <c r="BI2746" i="1"/>
  <c r="BI2745" i="1"/>
  <c r="BI2744" i="1"/>
  <c r="BI2743" i="1"/>
  <c r="BI2742" i="1"/>
  <c r="BI2741" i="1"/>
  <c r="BI2740" i="1"/>
  <c r="BI2739" i="1"/>
  <c r="BI2738" i="1"/>
  <c r="BI2737" i="1"/>
  <c r="BI2736" i="1"/>
  <c r="BI2735" i="1"/>
  <c r="BI2734" i="1"/>
  <c r="BI2733" i="1"/>
  <c r="BI2732" i="1"/>
  <c r="BI2731" i="1"/>
  <c r="BI2730" i="1"/>
  <c r="BI2729" i="1"/>
  <c r="BI2728" i="1"/>
  <c r="BI2727" i="1"/>
  <c r="BI2726" i="1"/>
  <c r="BI2725" i="1"/>
  <c r="BI2724" i="1"/>
  <c r="BI2723" i="1"/>
  <c r="BI2722" i="1"/>
  <c r="BI2721" i="1"/>
  <c r="BI2720" i="1"/>
  <c r="BI2719" i="1"/>
  <c r="BI2718" i="1"/>
  <c r="BI2717" i="1"/>
  <c r="BI2716" i="1"/>
  <c r="BI2715" i="1"/>
  <c r="BI2714" i="1"/>
  <c r="BI2713" i="1"/>
  <c r="BI2712" i="1"/>
  <c r="BI2711" i="1"/>
  <c r="BI2710" i="1"/>
  <c r="BI2709" i="1"/>
  <c r="BI2708" i="1"/>
  <c r="BI2707" i="1"/>
  <c r="BI2706" i="1"/>
  <c r="BI2705" i="1"/>
  <c r="BI2704" i="1"/>
  <c r="BI2703" i="1"/>
  <c r="BI2702" i="1"/>
  <c r="BI2701" i="1"/>
  <c r="BI2700" i="1"/>
  <c r="BI2699" i="1"/>
  <c r="BI2698" i="1"/>
  <c r="BI2697" i="1"/>
  <c r="BI2696" i="1"/>
  <c r="BI2695" i="1"/>
  <c r="BI2694" i="1"/>
  <c r="BI2693" i="1"/>
  <c r="BI2692" i="1"/>
  <c r="BI2691" i="1"/>
  <c r="BI2690" i="1"/>
  <c r="BI2689" i="1"/>
  <c r="BI2688" i="1"/>
  <c r="BI2687" i="1"/>
  <c r="BI2686" i="1"/>
  <c r="BI2685" i="1"/>
  <c r="BI2684" i="1"/>
  <c r="BI2683" i="1"/>
  <c r="BI2682" i="1"/>
  <c r="BI2681" i="1"/>
  <c r="BI2680" i="1"/>
  <c r="BI2679" i="1"/>
  <c r="BI2678" i="1"/>
  <c r="BI2677" i="1"/>
  <c r="BI2676" i="1"/>
  <c r="BI2675" i="1"/>
  <c r="BI2674" i="1"/>
  <c r="BI2673" i="1"/>
  <c r="BI2672" i="1"/>
  <c r="BI2671" i="1"/>
  <c r="BI2670" i="1"/>
  <c r="BI2669" i="1"/>
  <c r="BI2668" i="1"/>
  <c r="BI2667" i="1"/>
  <c r="BI2666" i="1"/>
  <c r="BI2665" i="1"/>
  <c r="BI2664" i="1"/>
  <c r="BI2663" i="1"/>
  <c r="BI2662" i="1"/>
  <c r="BI2661" i="1"/>
  <c r="BI2660" i="1"/>
  <c r="BI2659" i="1"/>
  <c r="BI2658" i="1"/>
  <c r="BI2657" i="1"/>
  <c r="BI2656" i="1"/>
  <c r="BI2655" i="1"/>
  <c r="BI2654" i="1"/>
  <c r="BI2653" i="1"/>
  <c r="BI2652" i="1"/>
  <c r="BI2651" i="1"/>
  <c r="BI2650" i="1"/>
  <c r="BI2649" i="1"/>
  <c r="BI2648" i="1"/>
  <c r="BI2647" i="1"/>
  <c r="BI2646" i="1"/>
  <c r="BI2645" i="1"/>
  <c r="BI2644" i="1"/>
  <c r="BI2643" i="1"/>
  <c r="BI2642" i="1"/>
  <c r="BI2641" i="1"/>
  <c r="BI2640" i="1"/>
  <c r="BI2639" i="1"/>
  <c r="BI2638" i="1"/>
  <c r="BI2637" i="1"/>
  <c r="BI2636" i="1"/>
  <c r="BI2635" i="1"/>
  <c r="BI2634" i="1"/>
  <c r="BI2633" i="1"/>
  <c r="BI2632" i="1"/>
  <c r="BI2631" i="1"/>
  <c r="BI2630" i="1"/>
  <c r="BI2629" i="1"/>
  <c r="BI2628" i="1"/>
  <c r="BI2627" i="1"/>
  <c r="BI2626" i="1"/>
  <c r="BI2625" i="1"/>
  <c r="BI2624" i="1"/>
  <c r="BI2623" i="1"/>
  <c r="BI2622" i="1"/>
  <c r="BI2621" i="1"/>
  <c r="BI2620" i="1"/>
  <c r="BI2619" i="1"/>
  <c r="BI2618" i="1"/>
  <c r="BI2617" i="1"/>
  <c r="BI2616" i="1"/>
  <c r="BI2615" i="1"/>
  <c r="BI2614" i="1"/>
  <c r="BI2613" i="1"/>
  <c r="BI2612" i="1"/>
  <c r="BI2611" i="1"/>
  <c r="BI2610" i="1"/>
  <c r="BI2609" i="1"/>
  <c r="BI2608" i="1"/>
  <c r="BI2607" i="1"/>
  <c r="BI2606" i="1"/>
  <c r="BI2605" i="1"/>
  <c r="BI2604" i="1"/>
  <c r="BI2603" i="1"/>
  <c r="BI2602" i="1"/>
  <c r="BI2601" i="1"/>
  <c r="BI2600" i="1"/>
  <c r="BI2599" i="1"/>
  <c r="BI2598" i="1"/>
  <c r="BI2597" i="1"/>
  <c r="BI2596" i="1"/>
  <c r="BI2595" i="1"/>
  <c r="BI2594" i="1"/>
  <c r="BI2593" i="1"/>
  <c r="BI2592" i="1"/>
  <c r="BI2591" i="1"/>
  <c r="BI2590" i="1"/>
  <c r="BI2589" i="1"/>
  <c r="BI2588" i="1"/>
  <c r="BI2587" i="1"/>
  <c r="BI2586" i="1"/>
  <c r="BI2585" i="1"/>
  <c r="BI2584" i="1"/>
  <c r="BI2583" i="1"/>
  <c r="BI2582" i="1"/>
  <c r="BI2581" i="1"/>
  <c r="BI2580" i="1"/>
  <c r="BI2579" i="1"/>
  <c r="BI2578" i="1"/>
  <c r="BI2577" i="1"/>
  <c r="BI2576" i="1"/>
  <c r="BI2575" i="1"/>
  <c r="BI2574" i="1"/>
  <c r="BI2573" i="1"/>
  <c r="BI2572" i="1"/>
  <c r="BI2571" i="1"/>
  <c r="BI2570" i="1"/>
  <c r="BI2569" i="1"/>
  <c r="BI2568" i="1"/>
  <c r="BI2567" i="1"/>
  <c r="BI2566" i="1"/>
  <c r="BI2565" i="1"/>
  <c r="BI2564" i="1"/>
  <c r="BI2563" i="1"/>
  <c r="BI2562" i="1"/>
  <c r="BI2561" i="1"/>
  <c r="BI2560" i="1"/>
  <c r="BI2559" i="1"/>
  <c r="BI2558" i="1"/>
  <c r="BI2557" i="1"/>
  <c r="BI2556" i="1"/>
  <c r="BI2555" i="1"/>
  <c r="BI2554" i="1"/>
  <c r="BI2553" i="1"/>
  <c r="BI2552" i="1"/>
  <c r="BI2551" i="1"/>
  <c r="BI2550" i="1"/>
  <c r="BI2549" i="1"/>
  <c r="BI2548" i="1"/>
  <c r="BI2547" i="1"/>
  <c r="BI2546" i="1"/>
  <c r="BI2545" i="1"/>
  <c r="BI2544" i="1"/>
  <c r="BI2543" i="1"/>
  <c r="BI2542" i="1"/>
  <c r="BI2541" i="1"/>
  <c r="BI2540" i="1"/>
  <c r="BI2539" i="1"/>
  <c r="BI2538" i="1"/>
  <c r="BI2537" i="1"/>
  <c r="BI2536" i="1"/>
  <c r="BI2535" i="1"/>
  <c r="BI2534" i="1"/>
  <c r="BI2533" i="1"/>
  <c r="BI2532" i="1"/>
  <c r="BI2531" i="1"/>
  <c r="BI2530" i="1"/>
  <c r="BI2529" i="1"/>
  <c r="BI2528" i="1"/>
  <c r="BI2527" i="1"/>
  <c r="BI2526" i="1"/>
  <c r="BI2525" i="1"/>
  <c r="BI2524" i="1"/>
  <c r="BI2523" i="1"/>
  <c r="BI2522" i="1"/>
  <c r="BI2521" i="1"/>
  <c r="BI2520" i="1"/>
  <c r="BI2519" i="1"/>
  <c r="BI2518" i="1"/>
  <c r="BI2517" i="1"/>
  <c r="BI2516" i="1"/>
  <c r="BI2515" i="1"/>
  <c r="BI2514" i="1"/>
  <c r="BI2513" i="1"/>
  <c r="BI2512" i="1"/>
  <c r="BI2511" i="1"/>
  <c r="BI2510" i="1"/>
  <c r="BI2509" i="1"/>
  <c r="BI2508" i="1"/>
  <c r="BI2507" i="1"/>
  <c r="BI2506" i="1"/>
  <c r="BI2505" i="1"/>
  <c r="BI2504" i="1"/>
  <c r="BI2503" i="1"/>
  <c r="BI2502" i="1"/>
  <c r="BI2501" i="1"/>
  <c r="BI2500" i="1"/>
  <c r="BI2499" i="1"/>
  <c r="BI2498" i="1"/>
  <c r="BI2497" i="1"/>
  <c r="BI2496" i="1"/>
  <c r="BI2495" i="1"/>
  <c r="BI2494" i="1"/>
  <c r="BI2493" i="1"/>
  <c r="BI2492" i="1"/>
  <c r="BI2491" i="1"/>
  <c r="BI2490" i="1"/>
  <c r="BI2489" i="1"/>
  <c r="BI2488" i="1"/>
  <c r="BI2487" i="1"/>
  <c r="BI2486" i="1"/>
  <c r="BI2485" i="1"/>
  <c r="BI2484" i="1"/>
  <c r="BI2483" i="1"/>
  <c r="BI2482" i="1"/>
  <c r="BI2481" i="1"/>
  <c r="BI2480" i="1"/>
  <c r="BI2479" i="1"/>
  <c r="BI2478" i="1"/>
  <c r="BI2477" i="1"/>
  <c r="BI2476" i="1"/>
  <c r="BI2475" i="1"/>
  <c r="BI2474" i="1"/>
  <c r="BI2473" i="1"/>
  <c r="BI2472" i="1"/>
  <c r="BI2471" i="1"/>
  <c r="BI2470" i="1"/>
  <c r="BI2469" i="1"/>
  <c r="BI2468" i="1"/>
  <c r="BI2467" i="1"/>
  <c r="BI2466" i="1"/>
  <c r="BI2465" i="1"/>
  <c r="BI2464" i="1"/>
  <c r="BI2463" i="1"/>
  <c r="BI2462" i="1"/>
  <c r="BI2461" i="1"/>
  <c r="BI2460" i="1"/>
  <c r="BI2459" i="1"/>
  <c r="BI2458" i="1"/>
  <c r="BI2457" i="1"/>
  <c r="BI2456" i="1"/>
  <c r="BI2455" i="1"/>
  <c r="BI2454" i="1"/>
  <c r="BI2453" i="1"/>
  <c r="BI2452" i="1"/>
  <c r="BI2451" i="1"/>
  <c r="BI2450" i="1"/>
  <c r="BI2449" i="1"/>
  <c r="BI2448" i="1"/>
  <c r="BI2447" i="1"/>
  <c r="BI2446" i="1"/>
  <c r="BI2445" i="1"/>
  <c r="BI2444" i="1"/>
  <c r="BI2443" i="1"/>
  <c r="BI2442" i="1"/>
  <c r="BI2441" i="1"/>
  <c r="BI2440" i="1"/>
  <c r="BI2439" i="1"/>
  <c r="BI2438" i="1"/>
  <c r="BI2437" i="1"/>
  <c r="BI2436" i="1"/>
  <c r="BI2435" i="1"/>
  <c r="BI2434" i="1"/>
  <c r="BI2433" i="1"/>
  <c r="BI2432" i="1"/>
  <c r="BI2431" i="1"/>
  <c r="BI2430" i="1"/>
  <c r="BI2429" i="1"/>
  <c r="BI2428" i="1"/>
  <c r="BI2427" i="1"/>
  <c r="BI2426" i="1"/>
  <c r="BI2425" i="1"/>
  <c r="BI2424" i="1"/>
  <c r="BI2423" i="1"/>
  <c r="BI2422" i="1"/>
  <c r="BI2421" i="1"/>
  <c r="BI2420" i="1"/>
  <c r="BI2419" i="1"/>
  <c r="BI2418" i="1"/>
  <c r="BI2417" i="1"/>
  <c r="BI2416" i="1"/>
  <c r="BI2415" i="1"/>
  <c r="BI2414" i="1"/>
  <c r="BI2413" i="1"/>
  <c r="BI2412" i="1"/>
  <c r="BI2411" i="1"/>
  <c r="BI2410" i="1"/>
  <c r="BI2409" i="1"/>
  <c r="BI2408" i="1"/>
  <c r="BI2407" i="1"/>
  <c r="BI2406" i="1"/>
  <c r="BI2405" i="1"/>
  <c r="BI2404" i="1"/>
  <c r="BI2403" i="1"/>
  <c r="BI2402" i="1"/>
  <c r="BI2401" i="1"/>
  <c r="BI2400" i="1"/>
  <c r="BI2399" i="1"/>
  <c r="BI2398" i="1"/>
  <c r="BI2397" i="1"/>
  <c r="BI2396" i="1"/>
  <c r="BI2395" i="1"/>
  <c r="BI2394" i="1"/>
  <c r="BI2393" i="1"/>
  <c r="BI2392" i="1"/>
  <c r="BI2391" i="1"/>
  <c r="BI2390" i="1"/>
  <c r="BI2389" i="1"/>
  <c r="BI2388" i="1"/>
  <c r="BI2387" i="1"/>
  <c r="BI2386" i="1"/>
  <c r="BI2385" i="1"/>
  <c r="BI2384" i="1"/>
  <c r="BI2383" i="1"/>
  <c r="BI2382" i="1"/>
  <c r="BI2381" i="1"/>
  <c r="BI2380" i="1"/>
  <c r="BI2379" i="1"/>
  <c r="BI2378" i="1"/>
  <c r="BI2377" i="1"/>
  <c r="BI2376" i="1"/>
  <c r="BI2375" i="1"/>
  <c r="BI2374" i="1"/>
  <c r="BI2373" i="1"/>
  <c r="BI2372" i="1"/>
  <c r="BI2371" i="1"/>
  <c r="BI2370" i="1"/>
  <c r="BI2369" i="1"/>
  <c r="BI2368" i="1"/>
  <c r="BI2367" i="1"/>
  <c r="BI2366" i="1"/>
  <c r="BI2365" i="1"/>
  <c r="BI2364" i="1"/>
  <c r="BI2363" i="1"/>
  <c r="BI2362" i="1"/>
  <c r="BI2361" i="1"/>
  <c r="BI2360" i="1"/>
  <c r="BI2359" i="1"/>
  <c r="BI2358" i="1"/>
  <c r="BI2357" i="1"/>
  <c r="BI2356" i="1"/>
  <c r="BI2355" i="1"/>
  <c r="BI2354" i="1"/>
  <c r="BI2353" i="1"/>
  <c r="BI2352" i="1"/>
  <c r="BI2351" i="1"/>
  <c r="BI2350" i="1"/>
  <c r="BI2349" i="1"/>
  <c r="BI2348" i="1"/>
  <c r="BI2347" i="1"/>
  <c r="BI2346" i="1"/>
  <c r="BI2345" i="1"/>
  <c r="BI2344" i="1"/>
  <c r="BI2343" i="1"/>
  <c r="BI2342" i="1"/>
  <c r="BI2341" i="1"/>
  <c r="BI2340" i="1"/>
  <c r="BI2339" i="1"/>
  <c r="BI2338" i="1"/>
  <c r="BI2337" i="1"/>
  <c r="BI2336" i="1"/>
  <c r="BI2335" i="1"/>
  <c r="BI2334" i="1"/>
  <c r="BI2333" i="1"/>
  <c r="BI2332" i="1"/>
  <c r="BI2331" i="1"/>
  <c r="BI2330" i="1"/>
  <c r="BI2329" i="1"/>
  <c r="BI2328" i="1"/>
  <c r="BI2327" i="1"/>
  <c r="BI2326" i="1"/>
  <c r="BI2325" i="1"/>
  <c r="BI2324" i="1"/>
  <c r="BI2323" i="1"/>
  <c r="BI2322" i="1"/>
  <c r="BI2321" i="1"/>
  <c r="BI2320" i="1"/>
  <c r="BI2319" i="1"/>
  <c r="BI2318" i="1"/>
  <c r="BI2317" i="1"/>
  <c r="BI2316" i="1"/>
  <c r="BI2315" i="1"/>
  <c r="BI2314" i="1"/>
  <c r="BI2313" i="1"/>
  <c r="BI2312" i="1"/>
  <c r="BI2311" i="1"/>
  <c r="BI2310" i="1"/>
  <c r="BI2309" i="1"/>
  <c r="BI2308" i="1"/>
  <c r="BI2307" i="1"/>
  <c r="BI2306" i="1"/>
  <c r="BI2305" i="1"/>
  <c r="BI2304" i="1"/>
  <c r="BI2303" i="1"/>
  <c r="BI2302" i="1"/>
  <c r="BI2301" i="1"/>
  <c r="BI2300" i="1"/>
  <c r="BI2299" i="1"/>
  <c r="BI2298" i="1"/>
  <c r="BI2297" i="1"/>
  <c r="BI2296" i="1"/>
  <c r="BI2295" i="1"/>
  <c r="BI2294" i="1"/>
  <c r="BI2293" i="1"/>
  <c r="BI2292" i="1"/>
  <c r="BI2291" i="1"/>
  <c r="BI2290" i="1"/>
  <c r="BI2289" i="1"/>
  <c r="BI2288" i="1"/>
  <c r="BI2287" i="1"/>
  <c r="BI2286" i="1"/>
  <c r="BI2285" i="1"/>
  <c r="BI2284" i="1"/>
  <c r="BI2283" i="1"/>
  <c r="BI2282" i="1"/>
  <c r="BI2281" i="1"/>
  <c r="BI2280" i="1"/>
  <c r="BI2279" i="1"/>
  <c r="BI2278" i="1"/>
  <c r="BI2277" i="1"/>
  <c r="BI2276" i="1"/>
  <c r="BI2275" i="1"/>
  <c r="BI2274" i="1"/>
  <c r="BI2273" i="1"/>
  <c r="BI2272" i="1"/>
  <c r="BI2271" i="1"/>
  <c r="BI2270" i="1"/>
  <c r="BI2269" i="1"/>
  <c r="BI2268" i="1"/>
  <c r="BI2267" i="1"/>
  <c r="BI2266" i="1"/>
  <c r="BI2265" i="1"/>
  <c r="BI2264" i="1"/>
  <c r="BI2263" i="1"/>
  <c r="BI2262" i="1"/>
  <c r="BI2261" i="1"/>
  <c r="BI2260" i="1"/>
  <c r="BI2259" i="1"/>
  <c r="BI2258" i="1"/>
  <c r="BI2257" i="1"/>
  <c r="BI2256" i="1"/>
  <c r="BI2255" i="1"/>
  <c r="BI2254" i="1"/>
  <c r="BI2253" i="1"/>
  <c r="BI2252" i="1"/>
  <c r="BI2251" i="1"/>
  <c r="BI2250" i="1"/>
  <c r="BI2249" i="1"/>
  <c r="BI2248" i="1"/>
  <c r="BI2247" i="1"/>
  <c r="BI2246" i="1"/>
  <c r="BI2245" i="1"/>
  <c r="BI2244" i="1"/>
  <c r="BI2243" i="1"/>
  <c r="BI2242" i="1"/>
  <c r="BI2241" i="1"/>
  <c r="BI2240" i="1"/>
  <c r="BI2239" i="1"/>
  <c r="BI2238" i="1"/>
  <c r="BI2237" i="1"/>
  <c r="BI2236" i="1"/>
  <c r="BI2235" i="1"/>
  <c r="BI2234" i="1"/>
  <c r="BI2233" i="1"/>
  <c r="BI2232" i="1"/>
  <c r="BI2231" i="1"/>
  <c r="BI2230" i="1"/>
  <c r="BI2229" i="1"/>
  <c r="BI2228" i="1"/>
  <c r="BI2227" i="1"/>
  <c r="BI2226" i="1"/>
  <c r="BI2225" i="1"/>
  <c r="BI2224" i="1"/>
  <c r="BI2223" i="1"/>
  <c r="BI2222" i="1"/>
  <c r="BI2221" i="1"/>
  <c r="BI2220" i="1"/>
  <c r="BI2219" i="1"/>
  <c r="BI2218" i="1"/>
  <c r="BI2217" i="1"/>
  <c r="BI2216" i="1"/>
  <c r="BI2215" i="1"/>
  <c r="BI2214" i="1"/>
  <c r="BI2213" i="1"/>
  <c r="BI2212" i="1"/>
  <c r="BI2211" i="1"/>
  <c r="BI2210" i="1"/>
  <c r="BI2209" i="1"/>
  <c r="BI2208" i="1"/>
  <c r="BI2207" i="1"/>
  <c r="BI2206" i="1"/>
  <c r="BI2205" i="1"/>
  <c r="BI2204" i="1"/>
  <c r="BI2203" i="1"/>
  <c r="BI2202" i="1"/>
  <c r="BI2201" i="1"/>
  <c r="BI2200" i="1"/>
  <c r="BI2199" i="1"/>
  <c r="BI2198" i="1"/>
  <c r="BI2197" i="1"/>
  <c r="BI2196" i="1"/>
  <c r="BI2195" i="1"/>
  <c r="BI2194" i="1"/>
  <c r="BI2193" i="1"/>
  <c r="BI2192" i="1"/>
  <c r="BI2191" i="1"/>
  <c r="BI2190" i="1"/>
  <c r="BI2189" i="1"/>
  <c r="BI2188" i="1"/>
  <c r="BI2187" i="1"/>
  <c r="BI2186" i="1"/>
  <c r="BI2185" i="1"/>
  <c r="BI2184" i="1"/>
  <c r="BI2183" i="1"/>
  <c r="BI2182" i="1"/>
  <c r="BI2181" i="1"/>
  <c r="BI2180" i="1"/>
  <c r="BI2179" i="1"/>
  <c r="BI2178" i="1"/>
  <c r="BI2177" i="1"/>
  <c r="BI2176" i="1"/>
  <c r="BI2175" i="1"/>
  <c r="BI2174" i="1"/>
  <c r="BI2173" i="1"/>
  <c r="BI2172" i="1"/>
  <c r="BI2171" i="1"/>
  <c r="BI2170" i="1"/>
  <c r="BI2169" i="1"/>
  <c r="BI2168" i="1"/>
  <c r="BI2167" i="1"/>
  <c r="BI2166" i="1"/>
  <c r="BI2165" i="1"/>
  <c r="BI2164" i="1"/>
  <c r="BI2163" i="1"/>
  <c r="BI2162" i="1"/>
  <c r="BI2161" i="1"/>
  <c r="BI2160" i="1"/>
  <c r="BI2159" i="1"/>
  <c r="BI2158" i="1"/>
  <c r="BI2157" i="1"/>
  <c r="BI2156" i="1"/>
  <c r="BI2155" i="1"/>
  <c r="BI2154" i="1"/>
  <c r="BI2153" i="1"/>
  <c r="BI2152" i="1"/>
  <c r="BI2151" i="1"/>
  <c r="BI2150" i="1"/>
  <c r="BI2149" i="1"/>
  <c r="BI2148" i="1"/>
  <c r="BI2147" i="1"/>
  <c r="BI2146" i="1"/>
  <c r="BI2145" i="1"/>
  <c r="BI2144" i="1"/>
  <c r="BI2143" i="1"/>
  <c r="BI2142" i="1"/>
  <c r="BI2141" i="1"/>
  <c r="BI2140" i="1"/>
  <c r="BI2139" i="1"/>
  <c r="BI2138" i="1"/>
  <c r="BI2137" i="1"/>
  <c r="BI2136" i="1"/>
  <c r="BI2135" i="1"/>
  <c r="BI2134" i="1"/>
  <c r="BI2133" i="1"/>
  <c r="BI2132" i="1"/>
  <c r="BI2131" i="1"/>
  <c r="BI2130" i="1"/>
  <c r="BI2129" i="1"/>
  <c r="BI2128" i="1"/>
  <c r="BI2127" i="1"/>
  <c r="BI2126" i="1"/>
  <c r="BI2125" i="1"/>
  <c r="BI2124" i="1"/>
  <c r="BI2123" i="1"/>
  <c r="BI2122" i="1"/>
  <c r="BI2121" i="1"/>
  <c r="BI2120" i="1"/>
  <c r="BI2119" i="1"/>
  <c r="BI2118" i="1"/>
  <c r="BI2117" i="1"/>
  <c r="BI2116" i="1"/>
  <c r="BI2115" i="1"/>
  <c r="BI2114" i="1"/>
  <c r="BI2113" i="1"/>
  <c r="BI2112" i="1"/>
  <c r="BI2111" i="1"/>
  <c r="BI2110" i="1"/>
  <c r="BI2109" i="1"/>
  <c r="BI2108" i="1"/>
  <c r="BI2107" i="1"/>
  <c r="BI2106" i="1"/>
  <c r="BI2105" i="1"/>
  <c r="BI2104" i="1"/>
  <c r="BI2103" i="1"/>
  <c r="BI2102" i="1"/>
  <c r="BI2101" i="1"/>
  <c r="BI2100" i="1"/>
  <c r="BI2099" i="1"/>
  <c r="BI2098" i="1"/>
  <c r="BI2097" i="1"/>
  <c r="BI2096" i="1"/>
  <c r="BI2095" i="1"/>
  <c r="BI2094" i="1"/>
  <c r="BI2093" i="1"/>
  <c r="BI2092" i="1"/>
  <c r="BI2091" i="1"/>
  <c r="BI2090" i="1"/>
  <c r="BI2089" i="1"/>
  <c r="BI2088" i="1"/>
  <c r="BI2087" i="1"/>
  <c r="BI2086" i="1"/>
  <c r="BI2085" i="1"/>
  <c r="BI2084" i="1"/>
  <c r="BI2083" i="1"/>
  <c r="BI2082" i="1"/>
  <c r="BI2081" i="1"/>
  <c r="BI2080" i="1"/>
  <c r="BI2079" i="1"/>
  <c r="BI2078" i="1"/>
  <c r="BI2077" i="1"/>
  <c r="BI2076" i="1"/>
  <c r="BI2075" i="1"/>
  <c r="BI2074" i="1"/>
  <c r="BI2073" i="1"/>
  <c r="BI2072" i="1"/>
  <c r="BI2071" i="1"/>
  <c r="BI2070" i="1"/>
  <c r="BI2069" i="1"/>
  <c r="BI2068" i="1"/>
  <c r="BI2067" i="1"/>
  <c r="BI2066" i="1"/>
  <c r="BI2065" i="1"/>
  <c r="BI2064" i="1"/>
  <c r="BI2063" i="1"/>
  <c r="BI2062" i="1"/>
  <c r="BI2061" i="1"/>
  <c r="BI2060" i="1"/>
  <c r="BI2059" i="1"/>
  <c r="BI2058" i="1"/>
  <c r="BI2057" i="1"/>
  <c r="BI2056" i="1"/>
  <c r="BI2055" i="1"/>
  <c r="BI2054" i="1"/>
  <c r="BI2053" i="1"/>
  <c r="BI2052" i="1"/>
  <c r="BI2051" i="1"/>
  <c r="BI2050" i="1"/>
  <c r="BI2049" i="1"/>
  <c r="BI2048" i="1"/>
  <c r="BI2047" i="1"/>
  <c r="BI2046" i="1"/>
  <c r="BI2045" i="1"/>
  <c r="BI2044" i="1"/>
  <c r="BI2043" i="1"/>
  <c r="BI2042" i="1"/>
  <c r="BI2041" i="1"/>
  <c r="BI2040" i="1"/>
  <c r="BI2039" i="1"/>
  <c r="BI2038" i="1"/>
  <c r="BI2037" i="1"/>
  <c r="BI2036" i="1"/>
  <c r="BI2035" i="1"/>
  <c r="BI2034" i="1"/>
  <c r="BI2033" i="1"/>
  <c r="BI2032" i="1"/>
  <c r="BI2031" i="1"/>
  <c r="BI2030" i="1"/>
  <c r="BI2029" i="1"/>
  <c r="BI2028" i="1"/>
  <c r="BI2027" i="1"/>
  <c r="BI2026" i="1"/>
  <c r="BI2025" i="1"/>
  <c r="BI2024" i="1"/>
  <c r="BI2023" i="1"/>
  <c r="BI2022" i="1"/>
  <c r="BI2021" i="1"/>
  <c r="BI2020" i="1"/>
  <c r="BI2019" i="1"/>
  <c r="BI2018" i="1"/>
  <c r="BI2017" i="1"/>
  <c r="BI2016" i="1"/>
  <c r="BI2015" i="1"/>
  <c r="BI2014" i="1"/>
  <c r="BI2013" i="1"/>
  <c r="BI2012" i="1"/>
  <c r="BI2011" i="1"/>
  <c r="BI2010" i="1"/>
  <c r="BI2009" i="1"/>
  <c r="BI2008" i="1"/>
  <c r="BI2007" i="1"/>
  <c r="BI2006" i="1"/>
  <c r="BI2005" i="1"/>
  <c r="BI2004" i="1"/>
  <c r="BI2003" i="1"/>
  <c r="BI2002" i="1"/>
  <c r="BI2001" i="1"/>
  <c r="BI2000" i="1"/>
  <c r="BI1999" i="1"/>
  <c r="BI1998" i="1"/>
  <c r="BI1997" i="1"/>
  <c r="BI1996" i="1"/>
  <c r="BI1995" i="1"/>
  <c r="BI1994" i="1"/>
  <c r="BI1993" i="1"/>
  <c r="BI1992" i="1"/>
  <c r="BI1991" i="1"/>
  <c r="BI1990" i="1"/>
  <c r="BI1989" i="1"/>
  <c r="BI1988" i="1"/>
  <c r="BI1987" i="1"/>
  <c r="BI1986" i="1"/>
  <c r="BI1985" i="1"/>
  <c r="BI1984" i="1"/>
  <c r="BI1983" i="1"/>
  <c r="BI1982" i="1"/>
  <c r="BI1981" i="1"/>
  <c r="BI1980" i="1"/>
  <c r="BI1979" i="1"/>
  <c r="BI1978" i="1"/>
  <c r="BI1977" i="1"/>
  <c r="BI1976" i="1"/>
  <c r="BI1975" i="1"/>
  <c r="BI1974" i="1"/>
  <c r="BI1973" i="1"/>
  <c r="BI1972" i="1"/>
  <c r="BI1971" i="1"/>
  <c r="BI1970" i="1"/>
  <c r="BI1969" i="1"/>
  <c r="BI1968" i="1"/>
  <c r="BI1967" i="1"/>
  <c r="BI1966" i="1"/>
  <c r="BI1965" i="1"/>
  <c r="BI1964" i="1"/>
  <c r="BI1963" i="1"/>
  <c r="BI1962" i="1"/>
  <c r="BI1961" i="1"/>
  <c r="BI1960" i="1"/>
  <c r="BI1959" i="1"/>
  <c r="BI1958" i="1"/>
  <c r="BI1957" i="1"/>
  <c r="BI1956" i="1"/>
  <c r="BI1955" i="1"/>
  <c r="BI1954" i="1"/>
  <c r="BI1953" i="1"/>
  <c r="BI1952" i="1"/>
  <c r="BI1951" i="1"/>
  <c r="BI1950" i="1"/>
  <c r="BI1949" i="1"/>
  <c r="BI1948" i="1"/>
  <c r="BI1947" i="1"/>
  <c r="BI1946" i="1"/>
  <c r="BI1945" i="1"/>
  <c r="BI1944" i="1"/>
  <c r="BI1943" i="1"/>
  <c r="BI1942" i="1"/>
  <c r="BI1941" i="1"/>
  <c r="BI1940" i="1"/>
  <c r="BI1939" i="1"/>
  <c r="BI1938" i="1"/>
  <c r="BI1937" i="1"/>
  <c r="BI1936" i="1"/>
  <c r="BI1935" i="1"/>
  <c r="BI1934" i="1"/>
  <c r="BI1933" i="1"/>
  <c r="BI1932" i="1"/>
  <c r="BI1931" i="1"/>
  <c r="BI1930" i="1"/>
  <c r="BI1929" i="1"/>
  <c r="BI1928" i="1"/>
  <c r="BI1927" i="1"/>
  <c r="BI1926" i="1"/>
  <c r="BI1925" i="1"/>
  <c r="BI1924" i="1"/>
  <c r="BI1923" i="1"/>
  <c r="BI1922" i="1"/>
  <c r="BI1921" i="1"/>
  <c r="BI1920" i="1"/>
  <c r="BI1919" i="1"/>
  <c r="BI1918" i="1"/>
  <c r="BI1917" i="1"/>
  <c r="BI1916" i="1"/>
  <c r="BI1915" i="1"/>
  <c r="BI1914" i="1"/>
  <c r="BI1913" i="1"/>
  <c r="BI1912" i="1"/>
  <c r="BI1911" i="1"/>
  <c r="BI1910" i="1"/>
  <c r="BI1909" i="1"/>
  <c r="BI1908" i="1"/>
  <c r="BI1907" i="1"/>
  <c r="BI1906" i="1"/>
  <c r="BI1905" i="1"/>
  <c r="BI1904" i="1"/>
  <c r="BI1903" i="1"/>
  <c r="BI1902" i="1"/>
  <c r="BI1901" i="1"/>
  <c r="BI1900" i="1"/>
  <c r="BI1899" i="1"/>
  <c r="BI1898" i="1"/>
  <c r="BI1897" i="1"/>
  <c r="BI1896" i="1"/>
  <c r="BI1895" i="1"/>
  <c r="BI1894" i="1"/>
  <c r="BI1893" i="1"/>
  <c r="BI1892" i="1"/>
  <c r="BI1891" i="1"/>
  <c r="BI1890" i="1"/>
  <c r="BI1889" i="1"/>
  <c r="BI1888" i="1"/>
  <c r="BI1887" i="1"/>
  <c r="BI1886" i="1"/>
  <c r="BI1885" i="1"/>
  <c r="BI1884" i="1"/>
  <c r="BI1883" i="1"/>
  <c r="BI1882" i="1"/>
  <c r="BI1881" i="1"/>
  <c r="BI1880" i="1"/>
  <c r="BI1879" i="1"/>
  <c r="BI1878" i="1"/>
  <c r="BI1877" i="1"/>
  <c r="BI1876" i="1"/>
  <c r="BI1875" i="1"/>
  <c r="BI1874" i="1"/>
  <c r="BI1873" i="1"/>
  <c r="BI1872" i="1"/>
  <c r="BI1871" i="1"/>
  <c r="BI1870" i="1"/>
  <c r="BI1869" i="1"/>
  <c r="BI1868" i="1"/>
  <c r="BI1867" i="1"/>
  <c r="BI1866" i="1"/>
  <c r="BI1865" i="1"/>
  <c r="BI1864" i="1"/>
  <c r="BI1863" i="1"/>
  <c r="BI1862" i="1"/>
  <c r="BI1861" i="1"/>
  <c r="BI1860" i="1"/>
  <c r="BI1859" i="1"/>
  <c r="BI1858" i="1"/>
  <c r="BI1857" i="1"/>
  <c r="BI1856" i="1"/>
  <c r="BI1855" i="1"/>
  <c r="BI1854" i="1"/>
  <c r="BI1853" i="1"/>
  <c r="BI1852" i="1"/>
  <c r="BI1851" i="1"/>
  <c r="BI1850" i="1"/>
  <c r="BI1849" i="1"/>
  <c r="BI1848" i="1"/>
  <c r="BI1847" i="1"/>
  <c r="BI1846" i="1"/>
  <c r="BI1845" i="1"/>
  <c r="BI1844" i="1"/>
  <c r="BI1843" i="1"/>
  <c r="BI1842" i="1"/>
  <c r="BI1841" i="1"/>
  <c r="BI1840" i="1"/>
  <c r="BI1839" i="1"/>
  <c r="BI1838" i="1"/>
  <c r="BI1837" i="1"/>
  <c r="BI1836" i="1"/>
  <c r="BI1835" i="1"/>
  <c r="BI1834" i="1"/>
  <c r="BI1833" i="1"/>
  <c r="BI1832" i="1"/>
  <c r="BI1831" i="1"/>
  <c r="BI1830" i="1"/>
  <c r="BI1829" i="1"/>
  <c r="BI1828" i="1"/>
  <c r="BI1827" i="1"/>
  <c r="BI1826" i="1"/>
  <c r="BI1825" i="1"/>
  <c r="BI1824" i="1"/>
  <c r="BI1823" i="1"/>
  <c r="BI1822" i="1"/>
  <c r="BI1821" i="1"/>
  <c r="BI1820" i="1"/>
  <c r="BI1819" i="1"/>
  <c r="BI1818" i="1"/>
  <c r="BI1817" i="1"/>
  <c r="BI1816" i="1"/>
  <c r="BI1815" i="1"/>
  <c r="BI1814" i="1"/>
  <c r="BI1813" i="1"/>
  <c r="BI1812" i="1"/>
  <c r="BI1811" i="1"/>
  <c r="BI1810" i="1"/>
  <c r="BI1809" i="1"/>
  <c r="BI1808" i="1"/>
  <c r="BI1807" i="1"/>
  <c r="BI1806" i="1"/>
  <c r="BI1805" i="1"/>
  <c r="BI1804" i="1"/>
  <c r="BI1803" i="1"/>
  <c r="BI1802" i="1"/>
  <c r="BI1801" i="1"/>
  <c r="BI1800" i="1"/>
  <c r="BI1799" i="1"/>
  <c r="BI1798" i="1"/>
  <c r="BI1797" i="1"/>
  <c r="BI1796" i="1"/>
  <c r="BI1795" i="1"/>
  <c r="BI1794" i="1"/>
  <c r="BI1793" i="1"/>
  <c r="BI1792" i="1"/>
  <c r="BI1791" i="1"/>
  <c r="BI1790" i="1"/>
  <c r="BI1789" i="1"/>
  <c r="BI1788" i="1"/>
  <c r="BI1787" i="1"/>
  <c r="BI1786" i="1"/>
  <c r="BI1785" i="1"/>
  <c r="BI1784" i="1"/>
  <c r="BI1783" i="1"/>
  <c r="BI1782" i="1"/>
  <c r="BI1781" i="1"/>
  <c r="BI1780" i="1"/>
  <c r="BI1779" i="1"/>
  <c r="BI1778" i="1"/>
  <c r="BI1777" i="1"/>
  <c r="BI1776" i="1"/>
  <c r="BI1775" i="1"/>
  <c r="BI1774" i="1"/>
  <c r="BI1773" i="1"/>
  <c r="BI1772" i="1"/>
  <c r="BI1771" i="1"/>
  <c r="BI1770" i="1"/>
  <c r="BI1769" i="1"/>
  <c r="BI1768" i="1"/>
  <c r="BI1767" i="1"/>
  <c r="BI1766" i="1"/>
  <c r="BI1765" i="1"/>
  <c r="BI1764" i="1"/>
  <c r="BI1763" i="1"/>
  <c r="BI1762" i="1"/>
  <c r="BI1761" i="1"/>
  <c r="BI1760" i="1"/>
  <c r="BI1759" i="1"/>
  <c r="BI1758" i="1"/>
  <c r="BI1757" i="1"/>
  <c r="BI1756" i="1"/>
  <c r="BI1755" i="1"/>
  <c r="BI1754" i="1"/>
  <c r="BI1753" i="1"/>
  <c r="BI1752" i="1"/>
  <c r="BI1751" i="1"/>
  <c r="BI1750" i="1"/>
  <c r="BI1749" i="1"/>
  <c r="BI1748" i="1"/>
  <c r="BI1747" i="1"/>
  <c r="BI1746" i="1"/>
  <c r="BI1745" i="1"/>
  <c r="BI1744" i="1"/>
  <c r="BI1743" i="1"/>
  <c r="BI1742" i="1"/>
  <c r="BI1741" i="1"/>
  <c r="BI1740" i="1"/>
  <c r="BI1739" i="1"/>
  <c r="BI1738" i="1"/>
  <c r="BI1737" i="1"/>
  <c r="BI1736" i="1"/>
  <c r="BI1735" i="1"/>
  <c r="BI1734" i="1"/>
  <c r="BI1733" i="1"/>
  <c r="BI1732" i="1"/>
  <c r="BI1731" i="1"/>
  <c r="BI1730" i="1"/>
  <c r="BI1729" i="1"/>
  <c r="BI1728" i="1"/>
  <c r="BI1727" i="1"/>
  <c r="BI1726" i="1"/>
  <c r="BI1725" i="1"/>
  <c r="BI1724" i="1"/>
  <c r="BI1723" i="1"/>
  <c r="BI1722" i="1"/>
  <c r="BI1721" i="1"/>
  <c r="BI1720" i="1"/>
  <c r="BI1719" i="1"/>
  <c r="BI1718" i="1"/>
  <c r="BI1717" i="1"/>
  <c r="BI1716" i="1"/>
  <c r="BI1715" i="1"/>
  <c r="BI1714" i="1"/>
  <c r="BI1713" i="1"/>
  <c r="BI1712" i="1"/>
  <c r="BI1711" i="1"/>
  <c r="BI1710" i="1"/>
  <c r="BI1709" i="1"/>
  <c r="BI1708" i="1"/>
  <c r="BI1707" i="1"/>
  <c r="BI1706" i="1"/>
  <c r="BI1705" i="1"/>
  <c r="BI1704" i="1"/>
  <c r="BI1703" i="1"/>
  <c r="BI1702" i="1"/>
  <c r="BI1701" i="1"/>
  <c r="BI1700" i="1"/>
  <c r="BI1699" i="1"/>
  <c r="BI1698" i="1"/>
  <c r="BI1697" i="1"/>
  <c r="BI1696" i="1"/>
  <c r="BI1695" i="1"/>
  <c r="BI1694" i="1"/>
  <c r="BI1693" i="1"/>
  <c r="BI1692" i="1"/>
  <c r="BI1691" i="1"/>
  <c r="BI1690" i="1"/>
  <c r="BI1689" i="1"/>
  <c r="BI1688" i="1"/>
  <c r="BI1687" i="1"/>
  <c r="BI1686" i="1"/>
  <c r="BI1685" i="1"/>
  <c r="BI1684" i="1"/>
  <c r="BI1683" i="1"/>
  <c r="BI1682" i="1"/>
  <c r="BI1681" i="1"/>
  <c r="BI1680" i="1"/>
  <c r="BI1679" i="1"/>
  <c r="BI1678" i="1"/>
  <c r="BI1677" i="1"/>
  <c r="BI1676" i="1"/>
  <c r="BI1675" i="1"/>
  <c r="BI1674" i="1"/>
  <c r="BI1673" i="1"/>
  <c r="BI1672" i="1"/>
  <c r="BI1671" i="1"/>
  <c r="BI1670" i="1"/>
  <c r="BI1669" i="1"/>
  <c r="BI1668" i="1"/>
  <c r="BI1667" i="1"/>
  <c r="BI1666" i="1"/>
  <c r="BI1665" i="1"/>
  <c r="BI1664" i="1"/>
  <c r="BI1663" i="1"/>
  <c r="BI1662" i="1"/>
  <c r="BI1661" i="1"/>
  <c r="BI1660" i="1"/>
  <c r="BI1659" i="1"/>
  <c r="BI1658" i="1"/>
  <c r="BI1657" i="1"/>
  <c r="BI1656" i="1"/>
  <c r="BI1655" i="1"/>
  <c r="BI1654" i="1"/>
  <c r="BI1653" i="1"/>
  <c r="BI1652" i="1"/>
  <c r="BI1651" i="1"/>
  <c r="BI1650" i="1"/>
  <c r="BI1649" i="1"/>
  <c r="BI1648" i="1"/>
  <c r="BI1647" i="1"/>
  <c r="BI1646" i="1"/>
  <c r="BI1645" i="1"/>
  <c r="BI1644" i="1"/>
  <c r="BI1643" i="1"/>
  <c r="BI1642" i="1"/>
  <c r="BI1641" i="1"/>
  <c r="BI1640" i="1"/>
  <c r="BI1639" i="1"/>
  <c r="BI1638" i="1"/>
  <c r="BI1637" i="1"/>
  <c r="BI1636" i="1"/>
  <c r="BI1635" i="1"/>
  <c r="BI1634" i="1"/>
  <c r="BI1633" i="1"/>
  <c r="BI1632" i="1"/>
  <c r="BI1631" i="1"/>
  <c r="BI1630" i="1"/>
  <c r="BI1629" i="1"/>
  <c r="BI1628" i="1"/>
  <c r="BI1627" i="1"/>
  <c r="BI1626" i="1"/>
  <c r="BI1625" i="1"/>
  <c r="BI1624" i="1"/>
  <c r="BI1623" i="1"/>
  <c r="BI1622" i="1"/>
  <c r="BI1621" i="1"/>
  <c r="BI1620" i="1"/>
  <c r="BI1619" i="1"/>
  <c r="BI1618" i="1"/>
  <c r="BI1617" i="1"/>
  <c r="BI1616" i="1"/>
  <c r="BI1615" i="1"/>
  <c r="BI1614" i="1"/>
  <c r="BI1613" i="1"/>
  <c r="BI1612" i="1"/>
  <c r="BI1611" i="1"/>
  <c r="BI1610" i="1"/>
  <c r="BI1609" i="1"/>
  <c r="BI1608" i="1"/>
  <c r="BI1607" i="1"/>
  <c r="BI1606" i="1"/>
  <c r="BI1605" i="1"/>
  <c r="BI1604" i="1"/>
  <c r="BI1603" i="1"/>
  <c r="BI1602" i="1"/>
  <c r="BI1601" i="1"/>
  <c r="BI1600" i="1"/>
  <c r="BI1599" i="1"/>
  <c r="BI1598" i="1"/>
  <c r="BI1597" i="1"/>
  <c r="BI1596" i="1"/>
  <c r="BI1595" i="1"/>
  <c r="BI1594" i="1"/>
  <c r="BI1593" i="1"/>
  <c r="BI1592" i="1"/>
  <c r="BI1591" i="1"/>
  <c r="BI1590" i="1"/>
  <c r="BI1589" i="1"/>
  <c r="BI1588" i="1"/>
  <c r="BI1587" i="1"/>
  <c r="BI1586" i="1"/>
  <c r="BI1585" i="1"/>
  <c r="BI1584" i="1"/>
  <c r="BI1583" i="1"/>
  <c r="BI1582" i="1"/>
  <c r="BI1581" i="1"/>
  <c r="BI1580" i="1"/>
  <c r="BI1579" i="1"/>
  <c r="BI1578" i="1"/>
  <c r="BI1577" i="1"/>
  <c r="BI1576" i="1"/>
  <c r="BI1575" i="1"/>
  <c r="BI1574" i="1"/>
  <c r="BI1573" i="1"/>
  <c r="BI1572" i="1"/>
  <c r="BI1571" i="1"/>
  <c r="BI1570" i="1"/>
  <c r="BI1569" i="1"/>
  <c r="BI1568" i="1"/>
  <c r="BI1567" i="1"/>
  <c r="BI1566" i="1"/>
  <c r="BI1565" i="1"/>
  <c r="BI1564" i="1"/>
  <c r="BI1563" i="1"/>
  <c r="BI1562" i="1"/>
  <c r="BI1561" i="1"/>
  <c r="BI1560" i="1"/>
  <c r="BI1559" i="1"/>
  <c r="BI1558" i="1"/>
  <c r="BI1557" i="1"/>
  <c r="BI1556" i="1"/>
  <c r="BI1555" i="1"/>
  <c r="BI1554" i="1"/>
  <c r="BI1553" i="1"/>
  <c r="BI1552" i="1"/>
  <c r="BI1551" i="1"/>
  <c r="BI1550" i="1"/>
  <c r="BI1549" i="1"/>
  <c r="BI1548" i="1"/>
  <c r="BI1547" i="1"/>
  <c r="BI1546" i="1"/>
  <c r="BI1545" i="1"/>
  <c r="BI1544" i="1"/>
  <c r="BI1543" i="1"/>
  <c r="BI1542" i="1"/>
  <c r="BI1541" i="1"/>
  <c r="BI1540" i="1"/>
  <c r="BI1539" i="1"/>
  <c r="BI1538" i="1"/>
  <c r="BI1537" i="1"/>
  <c r="BI1536" i="1"/>
  <c r="BI1535" i="1"/>
  <c r="BI1534" i="1"/>
  <c r="BI1533" i="1"/>
  <c r="BI1532" i="1"/>
  <c r="BI1531" i="1"/>
  <c r="BI1530" i="1"/>
  <c r="BI1529" i="1"/>
  <c r="BI1528" i="1"/>
  <c r="BI1527" i="1"/>
  <c r="BI1526" i="1"/>
  <c r="BI1525" i="1"/>
  <c r="BI1524" i="1"/>
  <c r="BI1523" i="1"/>
  <c r="BI1522" i="1"/>
  <c r="BI1521" i="1"/>
  <c r="BI1520" i="1"/>
  <c r="BI1519" i="1"/>
  <c r="BI1518" i="1"/>
  <c r="BI1517" i="1"/>
  <c r="BI1516" i="1"/>
  <c r="BI1515" i="1"/>
  <c r="BI1514" i="1"/>
  <c r="BI1513" i="1"/>
  <c r="BI1512" i="1"/>
  <c r="BI1511" i="1"/>
  <c r="BI1510" i="1"/>
  <c r="BI1509" i="1"/>
  <c r="BI1508" i="1"/>
  <c r="BI1507" i="1"/>
  <c r="BI1506" i="1"/>
  <c r="BI1505" i="1"/>
  <c r="BI1504" i="1"/>
  <c r="BI1503" i="1"/>
  <c r="BI1502" i="1"/>
  <c r="BI1501" i="1"/>
  <c r="BI1500" i="1"/>
  <c r="BI1499" i="1"/>
  <c r="BI1498" i="1"/>
  <c r="BI1497" i="1"/>
  <c r="BI1496" i="1"/>
  <c r="BI1495" i="1"/>
  <c r="BI1494" i="1"/>
  <c r="BI1493" i="1"/>
  <c r="BI1492" i="1"/>
  <c r="BI1491" i="1"/>
  <c r="BI1490" i="1"/>
  <c r="BI1489" i="1"/>
  <c r="BI1488" i="1"/>
  <c r="BI1487" i="1"/>
  <c r="BI1486" i="1"/>
  <c r="BI1485" i="1"/>
  <c r="BI1484" i="1"/>
  <c r="BI1483" i="1"/>
  <c r="BI1482" i="1"/>
  <c r="BI1481" i="1"/>
  <c r="BI1480" i="1"/>
  <c r="BI1479" i="1"/>
  <c r="BI1478" i="1"/>
  <c r="BI1477" i="1"/>
  <c r="BI1476" i="1"/>
  <c r="BI1475" i="1"/>
  <c r="BI1474" i="1"/>
  <c r="BI1473" i="1"/>
  <c r="BI1472" i="1"/>
  <c r="BI1471" i="1"/>
  <c r="BI1470" i="1"/>
  <c r="BI1469" i="1"/>
  <c r="BI1468" i="1"/>
  <c r="BI1467" i="1"/>
  <c r="BI1466" i="1"/>
  <c r="BI1465" i="1"/>
  <c r="BI1464" i="1"/>
  <c r="BI1463" i="1"/>
  <c r="BI1462" i="1"/>
  <c r="BI1461" i="1"/>
  <c r="BI1460" i="1"/>
  <c r="BI1459" i="1"/>
  <c r="BI1458" i="1"/>
  <c r="BI1457" i="1"/>
  <c r="BI1456" i="1"/>
  <c r="BI1455" i="1"/>
  <c r="BI1454" i="1"/>
  <c r="BI1453" i="1"/>
  <c r="BI1452" i="1"/>
  <c r="BI1451" i="1"/>
  <c r="BI1450" i="1"/>
  <c r="BI1449" i="1"/>
  <c r="BI1448" i="1"/>
  <c r="BI1447" i="1"/>
  <c r="BI1446" i="1"/>
  <c r="BI1445" i="1"/>
  <c r="BI1444" i="1"/>
  <c r="BI1443" i="1"/>
  <c r="BI1442" i="1"/>
  <c r="BI1441" i="1"/>
  <c r="BI1440" i="1"/>
  <c r="BI1439" i="1"/>
  <c r="BI1438" i="1"/>
  <c r="BI1437" i="1"/>
  <c r="BI1436" i="1"/>
  <c r="BI1435" i="1"/>
  <c r="BI1434" i="1"/>
  <c r="BI1433" i="1"/>
  <c r="BI1432" i="1"/>
  <c r="BI1431" i="1"/>
  <c r="BI1430" i="1"/>
  <c r="BI1429" i="1"/>
  <c r="BI1428" i="1"/>
  <c r="BI1427" i="1"/>
  <c r="BI1426" i="1"/>
  <c r="BI1425" i="1"/>
  <c r="BI1424" i="1"/>
  <c r="BI1423" i="1"/>
  <c r="BI1422" i="1"/>
  <c r="BI1421" i="1"/>
  <c r="BI1420" i="1"/>
  <c r="BI1419" i="1"/>
  <c r="BI1418" i="1"/>
  <c r="BI1417" i="1"/>
  <c r="BI1416" i="1"/>
  <c r="BI1415" i="1"/>
  <c r="BI1414" i="1"/>
  <c r="BI1413" i="1"/>
  <c r="BI1412" i="1"/>
  <c r="BI1411" i="1"/>
  <c r="BI1410" i="1"/>
  <c r="BI1409" i="1"/>
  <c r="BI1408" i="1"/>
  <c r="BI1407" i="1"/>
  <c r="BI1406" i="1"/>
  <c r="BI1405" i="1"/>
  <c r="BI1404" i="1"/>
  <c r="BI1403" i="1"/>
  <c r="BI1402" i="1"/>
  <c r="BI1401" i="1"/>
  <c r="BI1400" i="1"/>
  <c r="BI1399" i="1"/>
  <c r="BI1398" i="1"/>
  <c r="BI1397" i="1"/>
  <c r="BI1396" i="1"/>
  <c r="BI1395" i="1"/>
  <c r="BI1394" i="1"/>
  <c r="BI1393" i="1"/>
  <c r="BI1392" i="1"/>
  <c r="BI1391" i="1"/>
  <c r="BI1390" i="1"/>
  <c r="BI1389" i="1"/>
  <c r="BI1388" i="1"/>
  <c r="BI1387" i="1"/>
  <c r="BI1386" i="1"/>
  <c r="BI1385" i="1"/>
  <c r="BI1384" i="1"/>
  <c r="BI1383" i="1"/>
  <c r="BI1382" i="1"/>
  <c r="BI1381" i="1"/>
  <c r="BI1380" i="1"/>
  <c r="BI1379" i="1"/>
  <c r="BI1378" i="1"/>
  <c r="BI1377" i="1"/>
  <c r="BI1376" i="1"/>
  <c r="BI1375" i="1"/>
  <c r="BI1374" i="1"/>
  <c r="BI1373" i="1"/>
  <c r="BI1372" i="1"/>
  <c r="BI1371" i="1"/>
  <c r="BI1370" i="1"/>
  <c r="BI1369" i="1"/>
  <c r="BI1368" i="1"/>
  <c r="BI1367" i="1"/>
  <c r="BI1366" i="1"/>
  <c r="BI1365" i="1"/>
  <c r="BI1364" i="1"/>
  <c r="BI1363" i="1"/>
  <c r="BI1362" i="1"/>
  <c r="BI1361" i="1"/>
  <c r="BI1360" i="1"/>
  <c r="BI1359" i="1"/>
  <c r="BI1358" i="1"/>
  <c r="BI1357" i="1"/>
  <c r="BI1356" i="1"/>
  <c r="BI1355" i="1"/>
  <c r="BI1354" i="1"/>
  <c r="BI1353" i="1"/>
  <c r="BI1352" i="1"/>
  <c r="BI1351" i="1"/>
  <c r="BI1350" i="1"/>
  <c r="BI1349" i="1"/>
  <c r="BI1348" i="1"/>
  <c r="BI1347" i="1"/>
  <c r="BI1346" i="1"/>
  <c r="BI1345" i="1"/>
  <c r="BI1344" i="1"/>
  <c r="BI1343" i="1"/>
  <c r="BI1342" i="1"/>
  <c r="BI1341" i="1"/>
  <c r="BI1340" i="1"/>
  <c r="BI1339" i="1"/>
  <c r="BI1338" i="1"/>
  <c r="BI1337" i="1"/>
  <c r="BI1336" i="1"/>
  <c r="BI1335" i="1"/>
  <c r="BI1334" i="1"/>
  <c r="BI1333" i="1"/>
  <c r="BI1332" i="1"/>
  <c r="BI1331" i="1"/>
  <c r="BI1330" i="1"/>
  <c r="BI1329" i="1"/>
  <c r="BI1328" i="1"/>
  <c r="BI1327" i="1"/>
  <c r="BI1326" i="1"/>
  <c r="BI1325" i="1"/>
  <c r="BI1324" i="1"/>
  <c r="BI1323" i="1"/>
  <c r="BI1322" i="1"/>
  <c r="BI1321" i="1"/>
  <c r="BI1320" i="1"/>
  <c r="BI1319" i="1"/>
  <c r="BI1318" i="1"/>
  <c r="BI1317" i="1"/>
  <c r="BI1316" i="1"/>
  <c r="BI1315" i="1"/>
  <c r="BI1314" i="1"/>
  <c r="BI1313" i="1"/>
  <c r="BI1312" i="1"/>
  <c r="BI1311" i="1"/>
  <c r="BI1310" i="1"/>
  <c r="BI1309" i="1"/>
  <c r="BI1308" i="1"/>
  <c r="BI1307" i="1"/>
  <c r="BI1306" i="1"/>
  <c r="BI1305" i="1"/>
  <c r="BI1304" i="1"/>
  <c r="BI1303" i="1"/>
  <c r="BI1302" i="1"/>
  <c r="BI1301" i="1"/>
  <c r="BI1300" i="1"/>
  <c r="BI1299" i="1"/>
  <c r="BI1298" i="1"/>
  <c r="BI1297" i="1"/>
  <c r="BI1296" i="1"/>
  <c r="BI1295" i="1"/>
  <c r="BI1294" i="1"/>
  <c r="BI1293" i="1"/>
  <c r="BI1292" i="1"/>
  <c r="BI1291" i="1"/>
  <c r="BI1290" i="1"/>
  <c r="BI1289" i="1"/>
  <c r="BI1288" i="1"/>
  <c r="BI1287" i="1"/>
  <c r="BI1286" i="1"/>
  <c r="BI1285" i="1"/>
  <c r="BI1284" i="1"/>
  <c r="BI1283" i="1"/>
  <c r="BI1282" i="1"/>
  <c r="BI1281" i="1"/>
  <c r="BI1280" i="1"/>
  <c r="BI1279" i="1"/>
  <c r="BI1278" i="1"/>
  <c r="BI1277" i="1"/>
  <c r="BI1276" i="1"/>
  <c r="BI1275" i="1"/>
  <c r="BI1274" i="1"/>
  <c r="BI1273" i="1"/>
  <c r="BI1272" i="1"/>
  <c r="BI1271" i="1"/>
  <c r="BI1270" i="1"/>
  <c r="BI1269" i="1"/>
  <c r="BI1268" i="1"/>
  <c r="BI1267" i="1"/>
  <c r="BI1266" i="1"/>
  <c r="BI1265" i="1"/>
  <c r="BI1264" i="1"/>
  <c r="BI1263" i="1"/>
  <c r="BI1262" i="1"/>
  <c r="BI1261" i="1"/>
  <c r="BI1260" i="1"/>
  <c r="BI1259" i="1"/>
  <c r="BI1258" i="1"/>
  <c r="BI1257" i="1"/>
  <c r="BI1256" i="1"/>
  <c r="BI1255" i="1"/>
  <c r="BI1254" i="1"/>
  <c r="BI1253" i="1"/>
  <c r="BI1252" i="1"/>
  <c r="BI1251" i="1"/>
  <c r="BI1250" i="1"/>
  <c r="BI1249" i="1"/>
  <c r="BI1248" i="1"/>
  <c r="BI1247" i="1"/>
  <c r="BI1246" i="1"/>
  <c r="BI1245" i="1"/>
  <c r="BI1244" i="1"/>
  <c r="BI1243" i="1"/>
  <c r="BI1242" i="1"/>
  <c r="BI1241" i="1"/>
  <c r="BI1240" i="1"/>
  <c r="BI1239" i="1"/>
  <c r="BI1238" i="1"/>
  <c r="BI1237" i="1"/>
  <c r="BI1236" i="1"/>
  <c r="BI1235" i="1"/>
  <c r="BI1234" i="1"/>
  <c r="BI1233" i="1"/>
  <c r="BI1232" i="1"/>
  <c r="BI1231" i="1"/>
  <c r="BI1230" i="1"/>
  <c r="BI1229" i="1"/>
  <c r="BI1228" i="1"/>
  <c r="BI1227" i="1"/>
  <c r="BI1226" i="1"/>
  <c r="BI1225" i="1"/>
  <c r="BI1224" i="1"/>
  <c r="BI1223" i="1"/>
  <c r="BI1222" i="1"/>
  <c r="BI1221" i="1"/>
  <c r="BI1220" i="1"/>
  <c r="BI1219" i="1"/>
  <c r="BI1218" i="1"/>
  <c r="BI1217" i="1"/>
  <c r="BI1216" i="1"/>
  <c r="BI1215" i="1"/>
  <c r="BI1214" i="1"/>
  <c r="BI1213" i="1"/>
  <c r="BI1212" i="1"/>
  <c r="BI1211" i="1"/>
  <c r="BI1210" i="1"/>
  <c r="BI1209" i="1"/>
  <c r="BI1208" i="1"/>
  <c r="BI1207" i="1"/>
  <c r="BI1206" i="1"/>
  <c r="BI1205" i="1"/>
  <c r="BI1204" i="1"/>
  <c r="BI1203" i="1"/>
  <c r="BI1202" i="1"/>
  <c r="BI1201" i="1"/>
  <c r="BI1200" i="1"/>
  <c r="BI1199" i="1"/>
  <c r="BI1198" i="1"/>
  <c r="BI1197" i="1"/>
  <c r="BI1196" i="1"/>
  <c r="BI1195" i="1"/>
  <c r="BI1194" i="1"/>
  <c r="BI1193" i="1"/>
  <c r="BI1192" i="1"/>
  <c r="BI1191" i="1"/>
  <c r="BI1190" i="1"/>
  <c r="BI1189" i="1"/>
  <c r="BI1188" i="1"/>
  <c r="BI1187" i="1"/>
  <c r="BI1186" i="1"/>
  <c r="BI1185" i="1"/>
  <c r="BI1184" i="1"/>
  <c r="BI1183" i="1"/>
  <c r="BI1182" i="1"/>
  <c r="BI1181" i="1"/>
  <c r="BI1180" i="1"/>
  <c r="BI1179" i="1"/>
  <c r="BI1178" i="1"/>
  <c r="BI1177" i="1"/>
  <c r="BI1176" i="1"/>
  <c r="BI1175" i="1"/>
  <c r="BI1174" i="1"/>
  <c r="BI1173" i="1"/>
  <c r="BI1172" i="1"/>
  <c r="BI1171" i="1"/>
  <c r="BI1170" i="1"/>
  <c r="BI1169" i="1"/>
  <c r="BI1168" i="1"/>
  <c r="BI1167" i="1"/>
  <c r="BI1166" i="1"/>
  <c r="BI1165" i="1"/>
  <c r="BI1164" i="1"/>
  <c r="BI1163" i="1"/>
  <c r="BI1162" i="1"/>
  <c r="BI1161" i="1"/>
  <c r="BI1160" i="1"/>
  <c r="BI1159" i="1"/>
  <c r="BI1158" i="1"/>
  <c r="BI1157" i="1"/>
  <c r="BI1156" i="1"/>
  <c r="BI1155" i="1"/>
  <c r="BI1154" i="1"/>
  <c r="BI1153" i="1"/>
  <c r="BI1152" i="1"/>
  <c r="BI1151" i="1"/>
  <c r="BI1150" i="1"/>
  <c r="BI1149" i="1"/>
  <c r="BI1148" i="1"/>
  <c r="BI1147" i="1"/>
  <c r="BI1146" i="1"/>
  <c r="BI1145" i="1"/>
  <c r="BI1144" i="1"/>
  <c r="BI1143" i="1"/>
  <c r="BI1142" i="1"/>
  <c r="BI1141" i="1"/>
  <c r="BI1140" i="1"/>
  <c r="BI1139" i="1"/>
  <c r="BI1138" i="1"/>
  <c r="BI1137" i="1"/>
  <c r="BI1136" i="1"/>
  <c r="BI1135" i="1"/>
  <c r="BI1134" i="1"/>
  <c r="BI1133" i="1"/>
  <c r="BI1132" i="1"/>
  <c r="BI1131" i="1"/>
  <c r="BI1130" i="1"/>
  <c r="BI1129" i="1"/>
  <c r="BI1128" i="1"/>
  <c r="BI1127" i="1"/>
  <c r="BI1126" i="1"/>
  <c r="BI1125" i="1"/>
  <c r="BI1124" i="1"/>
  <c r="BI1123" i="1"/>
  <c r="BI1122" i="1"/>
  <c r="BI1121" i="1"/>
  <c r="BI1120" i="1"/>
  <c r="BI1119" i="1"/>
  <c r="BI1118" i="1"/>
  <c r="BI1117" i="1"/>
  <c r="BI1116" i="1"/>
  <c r="BI1115" i="1"/>
  <c r="BI1114" i="1"/>
  <c r="BI1113" i="1"/>
  <c r="BI1112" i="1"/>
  <c r="BI1111" i="1"/>
  <c r="BI1110" i="1"/>
  <c r="BI1109" i="1"/>
  <c r="BI1108" i="1"/>
  <c r="BI1107" i="1"/>
  <c r="BI1106" i="1"/>
  <c r="BI1105" i="1"/>
  <c r="BI1104" i="1"/>
  <c r="BI1103" i="1"/>
  <c r="BI1102" i="1"/>
  <c r="BI1101" i="1"/>
  <c r="BI1100" i="1"/>
  <c r="BI1099" i="1"/>
  <c r="BI1098" i="1"/>
  <c r="BI1097" i="1"/>
  <c r="BI1096" i="1"/>
  <c r="BI1095" i="1"/>
  <c r="BI1094" i="1"/>
  <c r="BI1093" i="1"/>
  <c r="BI1092" i="1"/>
  <c r="BI1091" i="1"/>
  <c r="BI1090" i="1"/>
  <c r="BI1089" i="1"/>
  <c r="BI1088" i="1"/>
  <c r="BI1087" i="1"/>
  <c r="BI1086" i="1"/>
  <c r="BI1085" i="1"/>
  <c r="BI1084" i="1"/>
  <c r="BI1083" i="1"/>
  <c r="BI1082" i="1"/>
  <c r="BI1081" i="1"/>
  <c r="BI1080" i="1"/>
  <c r="BI1079" i="1"/>
  <c r="BI1078" i="1"/>
  <c r="BI1077" i="1"/>
  <c r="BI1076" i="1"/>
  <c r="BI1075" i="1"/>
  <c r="BI1074" i="1"/>
  <c r="BI1073" i="1"/>
  <c r="BI1072" i="1"/>
  <c r="BI1071" i="1"/>
  <c r="BI1070" i="1"/>
  <c r="BI1069" i="1"/>
  <c r="BI1068" i="1"/>
  <c r="BI1067" i="1"/>
  <c r="BI1066" i="1"/>
  <c r="BI1065" i="1"/>
  <c r="BI1064" i="1"/>
  <c r="BI1063" i="1"/>
  <c r="BI1062" i="1"/>
  <c r="BI1061" i="1"/>
  <c r="BI1060" i="1"/>
  <c r="BI1059" i="1"/>
  <c r="BI1058" i="1"/>
  <c r="BI1057" i="1"/>
  <c r="BI1056" i="1"/>
  <c r="BI1055" i="1"/>
  <c r="BI1054" i="1"/>
  <c r="BI1053" i="1"/>
  <c r="BI1052" i="1"/>
  <c r="BI1051" i="1"/>
  <c r="BI1050" i="1"/>
  <c r="BI1049" i="1"/>
  <c r="BI1048" i="1"/>
  <c r="BI1047" i="1"/>
  <c r="BI1046" i="1"/>
  <c r="BI1045" i="1"/>
  <c r="BI1044" i="1"/>
  <c r="BI1043" i="1"/>
  <c r="BI1042" i="1"/>
  <c r="BI1041" i="1"/>
  <c r="BI1040" i="1"/>
  <c r="BI1039" i="1"/>
  <c r="BI1038" i="1"/>
  <c r="BI1037" i="1"/>
  <c r="BI1036" i="1"/>
  <c r="BI1035" i="1"/>
  <c r="BI1034" i="1"/>
  <c r="BI1033" i="1"/>
  <c r="BI1032" i="1"/>
  <c r="BI1031" i="1"/>
  <c r="BI1030" i="1"/>
  <c r="BI1029" i="1"/>
  <c r="BI1028" i="1"/>
  <c r="BI1027" i="1"/>
  <c r="BI1026" i="1"/>
  <c r="BI1025" i="1"/>
  <c r="BI1024" i="1"/>
  <c r="BI1023" i="1"/>
  <c r="BI1022" i="1"/>
  <c r="BI1021" i="1"/>
  <c r="BI1020" i="1"/>
  <c r="BI1019" i="1"/>
  <c r="BI1018" i="1"/>
  <c r="BI1017" i="1"/>
  <c r="BI1016" i="1"/>
  <c r="BI1015" i="1"/>
  <c r="BI1014" i="1"/>
  <c r="BI1013" i="1"/>
  <c r="BI1012" i="1"/>
  <c r="BI1011" i="1"/>
  <c r="BI1010" i="1"/>
  <c r="BI1009" i="1"/>
  <c r="BI1008" i="1"/>
  <c r="BI1007" i="1"/>
  <c r="BI1006" i="1"/>
  <c r="BI1005" i="1"/>
  <c r="BI1004" i="1"/>
  <c r="BI1003" i="1"/>
  <c r="BI1002" i="1"/>
  <c r="BI1001" i="1"/>
  <c r="BI1000" i="1"/>
  <c r="BI999" i="1"/>
  <c r="BI998" i="1"/>
  <c r="BI997" i="1"/>
  <c r="BI996" i="1"/>
  <c r="BI995" i="1"/>
  <c r="BI994" i="1"/>
  <c r="BI993" i="1"/>
  <c r="BI992" i="1"/>
  <c r="BI991" i="1"/>
  <c r="BI990" i="1"/>
  <c r="BI989" i="1"/>
  <c r="BI988" i="1"/>
  <c r="BI987" i="1"/>
  <c r="BI986" i="1"/>
  <c r="BI985" i="1"/>
  <c r="BI984" i="1"/>
  <c r="BI983" i="1"/>
  <c r="BI982" i="1"/>
  <c r="BI981" i="1"/>
  <c r="BI980" i="1"/>
  <c r="BI979" i="1"/>
  <c r="BI978" i="1"/>
  <c r="BI977" i="1"/>
  <c r="BI976" i="1"/>
  <c r="BI975" i="1"/>
  <c r="BI974" i="1"/>
  <c r="BI973" i="1"/>
  <c r="BI972" i="1"/>
  <c r="BI971" i="1"/>
  <c r="BI970" i="1"/>
  <c r="BI969" i="1"/>
  <c r="BI968" i="1"/>
  <c r="BI967" i="1"/>
  <c r="BI966" i="1"/>
  <c r="BI965" i="1"/>
  <c r="BI964" i="1"/>
  <c r="BI963" i="1"/>
  <c r="BI962" i="1"/>
  <c r="BI961" i="1"/>
  <c r="BI960" i="1"/>
  <c r="BI959" i="1"/>
  <c r="BI958" i="1"/>
  <c r="BI957" i="1"/>
  <c r="BI956" i="1"/>
  <c r="BI955" i="1"/>
  <c r="BI954" i="1"/>
  <c r="BI953" i="1"/>
  <c r="BI952" i="1"/>
  <c r="BI951" i="1"/>
  <c r="BI950" i="1"/>
  <c r="BI949" i="1"/>
  <c r="BI948" i="1"/>
  <c r="BI947" i="1"/>
  <c r="BI946" i="1"/>
  <c r="BI945" i="1"/>
  <c r="BI944" i="1"/>
  <c r="BI943" i="1"/>
  <c r="BI942" i="1"/>
  <c r="BI941" i="1"/>
  <c r="BI940" i="1"/>
  <c r="BI939" i="1"/>
  <c r="BI938" i="1"/>
  <c r="BI937" i="1"/>
  <c r="BI936" i="1"/>
  <c r="BI935" i="1"/>
  <c r="BI934" i="1"/>
  <c r="BI933" i="1"/>
  <c r="BI932" i="1"/>
  <c r="BI931" i="1"/>
  <c r="BI930" i="1"/>
  <c r="BI929" i="1"/>
  <c r="BI928" i="1"/>
  <c r="BI927" i="1"/>
  <c r="BI926" i="1"/>
  <c r="BI925" i="1"/>
  <c r="BI924" i="1"/>
  <c r="BI923" i="1"/>
  <c r="BI922" i="1"/>
  <c r="BI921" i="1"/>
  <c r="BI920" i="1"/>
  <c r="BI919" i="1"/>
  <c r="BI918" i="1"/>
  <c r="BI917" i="1"/>
  <c r="BI916" i="1"/>
  <c r="BI915" i="1"/>
  <c r="BI914" i="1"/>
  <c r="BI913" i="1"/>
  <c r="BI912" i="1"/>
  <c r="BI911" i="1"/>
  <c r="BI910" i="1"/>
  <c r="BI909" i="1"/>
  <c r="BI908" i="1"/>
  <c r="BI907" i="1"/>
  <c r="BI906" i="1"/>
  <c r="BI905" i="1"/>
  <c r="BI904" i="1"/>
  <c r="BI903" i="1"/>
  <c r="BI902" i="1"/>
  <c r="BI901" i="1"/>
  <c r="BI900" i="1"/>
  <c r="BI899" i="1"/>
  <c r="BI898" i="1"/>
  <c r="BI897" i="1"/>
  <c r="BI896" i="1"/>
  <c r="BI895" i="1"/>
  <c r="BI894" i="1"/>
  <c r="BI893" i="1"/>
  <c r="BI892" i="1"/>
  <c r="BI891" i="1"/>
  <c r="BI890" i="1"/>
  <c r="BI889" i="1"/>
  <c r="BI888" i="1"/>
  <c r="BI887" i="1"/>
  <c r="BI886" i="1"/>
  <c r="BI885" i="1"/>
  <c r="BI884" i="1"/>
  <c r="BI883" i="1"/>
  <c r="BI882" i="1"/>
  <c r="BI881" i="1"/>
  <c r="BI880" i="1"/>
  <c r="BI879" i="1"/>
  <c r="BI878" i="1"/>
  <c r="BI877" i="1"/>
  <c r="BI876" i="1"/>
  <c r="BI875" i="1"/>
  <c r="BI874" i="1"/>
  <c r="BI873" i="1"/>
  <c r="BI872" i="1"/>
  <c r="BI871" i="1"/>
  <c r="BI870" i="1"/>
  <c r="BI869" i="1"/>
  <c r="BI868" i="1"/>
  <c r="BI867" i="1"/>
  <c r="BI866" i="1"/>
  <c r="BI865" i="1"/>
  <c r="BI864" i="1"/>
  <c r="BI863" i="1"/>
  <c r="BI862" i="1"/>
  <c r="BI861" i="1"/>
  <c r="BI860" i="1"/>
  <c r="BI859" i="1"/>
  <c r="BI858" i="1"/>
  <c r="BI857" i="1"/>
  <c r="BI856" i="1"/>
  <c r="BI855" i="1"/>
  <c r="BI854" i="1"/>
  <c r="BI853" i="1"/>
  <c r="BI852" i="1"/>
  <c r="BI851" i="1"/>
  <c r="BI850" i="1"/>
  <c r="BI849" i="1"/>
  <c r="BI848" i="1"/>
  <c r="BI847" i="1"/>
  <c r="BI846" i="1"/>
  <c r="BI845" i="1"/>
  <c r="BI844" i="1"/>
  <c r="BI843" i="1"/>
  <c r="BI842" i="1"/>
  <c r="BI841" i="1"/>
  <c r="BI840" i="1"/>
  <c r="BI839" i="1"/>
  <c r="BI838" i="1"/>
  <c r="BI837" i="1"/>
  <c r="BI836" i="1"/>
  <c r="BI835" i="1"/>
  <c r="BI834" i="1"/>
  <c r="BI833" i="1"/>
  <c r="BI832" i="1"/>
  <c r="BI831" i="1"/>
  <c r="BI830" i="1"/>
  <c r="BI829" i="1"/>
  <c r="BI828" i="1"/>
  <c r="BI827" i="1"/>
  <c r="BI826" i="1"/>
  <c r="BI825" i="1"/>
  <c r="BI824" i="1"/>
  <c r="BI823" i="1"/>
  <c r="BI822" i="1"/>
  <c r="BI821" i="1"/>
  <c r="BI820" i="1"/>
  <c r="BI819" i="1"/>
  <c r="BI818" i="1"/>
  <c r="BI817" i="1"/>
  <c r="BI816" i="1"/>
  <c r="BI815" i="1"/>
  <c r="BI814" i="1"/>
  <c r="BI813" i="1"/>
  <c r="BI812" i="1"/>
  <c r="BI811" i="1"/>
  <c r="BI810" i="1"/>
  <c r="BI809" i="1"/>
  <c r="BI808" i="1"/>
  <c r="BI807" i="1"/>
  <c r="BI806" i="1"/>
  <c r="BI805" i="1"/>
  <c r="BI804" i="1"/>
  <c r="BI803" i="1"/>
  <c r="BI802" i="1"/>
  <c r="BI801" i="1"/>
  <c r="BI800" i="1"/>
  <c r="BI799" i="1"/>
  <c r="BI798" i="1"/>
  <c r="BI797" i="1"/>
  <c r="BI796" i="1"/>
  <c r="BI795" i="1"/>
  <c r="BI794" i="1"/>
  <c r="BI793" i="1"/>
  <c r="BI792" i="1"/>
  <c r="BI791" i="1"/>
  <c r="BI790" i="1"/>
  <c r="BI789" i="1"/>
  <c r="BI788" i="1"/>
  <c r="BI787" i="1"/>
  <c r="BI786" i="1"/>
  <c r="BI785" i="1"/>
  <c r="BI784" i="1"/>
  <c r="BI783" i="1"/>
  <c r="BI782" i="1"/>
  <c r="BI781" i="1"/>
  <c r="BI780" i="1"/>
  <c r="BI779" i="1"/>
  <c r="BI778" i="1"/>
  <c r="BI777" i="1"/>
  <c r="BI776" i="1"/>
  <c r="BI775" i="1"/>
  <c r="BI774" i="1"/>
  <c r="BI773" i="1"/>
  <c r="BI772" i="1"/>
  <c r="BI771" i="1"/>
  <c r="BI770" i="1"/>
  <c r="BI769" i="1"/>
  <c r="BI768" i="1"/>
  <c r="BI767" i="1"/>
  <c r="BI766" i="1"/>
  <c r="BI765" i="1"/>
  <c r="BI764" i="1"/>
  <c r="BI763" i="1"/>
  <c r="BI762" i="1"/>
  <c r="BI761" i="1"/>
  <c r="BI760" i="1"/>
  <c r="BI759" i="1"/>
  <c r="BI758" i="1"/>
  <c r="BI757" i="1"/>
  <c r="BI756" i="1"/>
  <c r="BI755" i="1"/>
  <c r="BI754" i="1"/>
  <c r="BI753" i="1"/>
  <c r="BI752" i="1"/>
  <c r="BI751" i="1"/>
  <c r="BI750" i="1"/>
  <c r="BI749" i="1"/>
  <c r="BI748" i="1"/>
  <c r="BI747" i="1"/>
  <c r="BI746" i="1"/>
  <c r="BI745" i="1"/>
  <c r="BI744" i="1"/>
  <c r="BI743" i="1"/>
  <c r="BI742" i="1"/>
  <c r="BI741" i="1"/>
  <c r="BI740" i="1"/>
  <c r="BI739" i="1"/>
  <c r="BI738" i="1"/>
  <c r="BI737" i="1"/>
  <c r="BI736" i="1"/>
  <c r="BI735" i="1"/>
  <c r="BI734" i="1"/>
  <c r="BI733" i="1"/>
  <c r="BI732" i="1"/>
  <c r="BI731" i="1"/>
  <c r="BI730" i="1"/>
  <c r="BI729" i="1"/>
  <c r="BI728" i="1"/>
  <c r="BI727" i="1"/>
  <c r="BI726" i="1"/>
  <c r="BI725" i="1"/>
  <c r="BI724" i="1"/>
  <c r="BI723" i="1"/>
  <c r="BI722" i="1"/>
  <c r="BI721" i="1"/>
  <c r="BI720" i="1"/>
  <c r="BI719" i="1"/>
  <c r="BI718" i="1"/>
  <c r="BI717" i="1"/>
  <c r="BI716" i="1"/>
  <c r="BI715" i="1"/>
  <c r="BI714" i="1"/>
  <c r="BI713" i="1"/>
  <c r="BI712" i="1"/>
  <c r="BI711" i="1"/>
  <c r="BI710" i="1"/>
  <c r="BI709" i="1"/>
  <c r="BI708" i="1"/>
  <c r="BI707" i="1"/>
  <c r="BI706" i="1"/>
  <c r="BI705" i="1"/>
  <c r="BI704" i="1"/>
  <c r="BI703" i="1"/>
  <c r="BI702" i="1"/>
  <c r="BI701" i="1"/>
  <c r="BI700" i="1"/>
  <c r="BI699" i="1"/>
  <c r="BI698" i="1"/>
  <c r="BI697" i="1"/>
  <c r="BI696" i="1"/>
  <c r="BI695" i="1"/>
  <c r="BI694" i="1"/>
  <c r="BI693" i="1"/>
  <c r="BI692" i="1"/>
  <c r="BI691" i="1"/>
  <c r="BI690" i="1"/>
  <c r="BI689" i="1"/>
  <c r="BI688" i="1"/>
  <c r="BI687" i="1"/>
  <c r="BI686" i="1"/>
  <c r="BI685" i="1"/>
  <c r="BI684" i="1"/>
  <c r="BI683" i="1"/>
  <c r="BI682" i="1"/>
  <c r="BI681" i="1"/>
  <c r="BI680" i="1"/>
  <c r="BI679" i="1"/>
  <c r="BI678" i="1"/>
  <c r="BI677" i="1"/>
  <c r="BI676" i="1"/>
  <c r="BI675" i="1"/>
  <c r="BI674" i="1"/>
  <c r="BI673" i="1"/>
  <c r="BI672" i="1"/>
  <c r="BI671" i="1"/>
  <c r="BI670" i="1"/>
  <c r="BI669" i="1"/>
  <c r="BI668" i="1"/>
  <c r="BI667" i="1"/>
  <c r="BI666" i="1"/>
  <c r="BI665" i="1"/>
  <c r="BI664" i="1"/>
  <c r="BI663" i="1"/>
  <c r="BI662" i="1"/>
  <c r="BI661" i="1"/>
  <c r="BI660" i="1"/>
  <c r="BI659" i="1"/>
  <c r="BI658" i="1"/>
  <c r="BI657" i="1"/>
  <c r="BI656" i="1"/>
  <c r="BI655" i="1"/>
  <c r="BI654" i="1"/>
  <c r="BI653" i="1"/>
  <c r="BI652" i="1"/>
  <c r="BI651" i="1"/>
  <c r="BI650" i="1"/>
  <c r="BI649" i="1"/>
  <c r="BI648" i="1"/>
  <c r="BI647" i="1"/>
  <c r="BI646" i="1"/>
  <c r="BI645" i="1"/>
  <c r="BI644" i="1"/>
  <c r="BI643" i="1"/>
  <c r="BI642" i="1"/>
  <c r="BI641" i="1"/>
  <c r="BI640" i="1"/>
  <c r="BI639" i="1"/>
  <c r="BI638" i="1"/>
  <c r="BI637" i="1"/>
  <c r="BI636" i="1"/>
  <c r="BI635" i="1"/>
  <c r="BI634" i="1"/>
  <c r="BI633" i="1"/>
  <c r="BI632" i="1"/>
  <c r="BI631" i="1"/>
  <c r="BI630" i="1"/>
  <c r="BI629" i="1"/>
  <c r="BI628" i="1"/>
  <c r="BI627" i="1"/>
  <c r="BI626" i="1"/>
  <c r="BI625" i="1"/>
  <c r="BI624" i="1"/>
  <c r="BI623" i="1"/>
  <c r="BI622" i="1"/>
  <c r="BI621" i="1"/>
  <c r="BI620" i="1"/>
  <c r="BI619" i="1"/>
  <c r="BI618" i="1"/>
  <c r="BI617" i="1"/>
  <c r="BI616" i="1"/>
  <c r="BI615" i="1"/>
  <c r="BI614" i="1"/>
  <c r="BI613" i="1"/>
  <c r="BI612" i="1"/>
  <c r="BI611" i="1"/>
  <c r="BI610" i="1"/>
  <c r="BI609" i="1"/>
  <c r="BI608" i="1"/>
  <c r="BI607" i="1"/>
  <c r="BI606" i="1"/>
  <c r="BI605" i="1"/>
  <c r="BI604" i="1"/>
  <c r="BI603" i="1"/>
  <c r="BI602" i="1"/>
  <c r="BI601" i="1"/>
  <c r="BI600" i="1"/>
  <c r="BI599" i="1"/>
  <c r="BI598" i="1"/>
  <c r="BI597" i="1"/>
  <c r="BI596" i="1"/>
  <c r="BI595" i="1"/>
  <c r="BI594" i="1"/>
  <c r="BI593" i="1"/>
  <c r="BI592" i="1"/>
  <c r="BI591" i="1"/>
  <c r="BI590" i="1"/>
  <c r="BI589" i="1"/>
  <c r="BI588" i="1"/>
  <c r="BI587" i="1"/>
  <c r="BI586" i="1"/>
  <c r="BI585" i="1"/>
  <c r="BI584" i="1"/>
  <c r="BI583" i="1"/>
  <c r="BI582" i="1"/>
  <c r="BI581" i="1"/>
  <c r="BI580" i="1"/>
  <c r="BI579" i="1"/>
  <c r="BI578" i="1"/>
  <c r="BI577" i="1"/>
  <c r="BI576" i="1"/>
  <c r="BI575" i="1"/>
  <c r="BI574" i="1"/>
  <c r="BI573" i="1"/>
  <c r="BI572" i="1"/>
  <c r="BI571" i="1"/>
  <c r="BI570" i="1"/>
  <c r="BI569" i="1"/>
  <c r="BI568" i="1"/>
  <c r="BI567" i="1"/>
  <c r="BI566" i="1"/>
  <c r="BI565" i="1"/>
  <c r="BI564" i="1"/>
  <c r="BI563" i="1"/>
  <c r="BI562" i="1"/>
  <c r="BI561" i="1"/>
  <c r="BI560" i="1"/>
  <c r="BI559" i="1"/>
  <c r="BI558" i="1"/>
  <c r="BI557" i="1"/>
  <c r="BI556" i="1"/>
  <c r="BI555" i="1"/>
  <c r="BI554" i="1"/>
  <c r="BI553" i="1"/>
  <c r="BI552" i="1"/>
  <c r="BI551" i="1"/>
  <c r="BI550" i="1"/>
  <c r="BI549" i="1"/>
  <c r="BI548" i="1"/>
  <c r="BI547" i="1"/>
  <c r="BI546" i="1"/>
  <c r="BI545" i="1"/>
  <c r="BI544" i="1"/>
  <c r="BI543" i="1"/>
  <c r="BI542" i="1"/>
  <c r="BI541" i="1"/>
  <c r="BI540" i="1"/>
  <c r="BI539" i="1"/>
  <c r="BI538" i="1"/>
  <c r="BI537" i="1"/>
  <c r="BI536" i="1"/>
  <c r="BI535" i="1"/>
  <c r="BI534" i="1"/>
  <c r="BI533" i="1"/>
  <c r="BI532" i="1"/>
  <c r="BI531" i="1"/>
  <c r="BI530" i="1"/>
  <c r="BI529" i="1"/>
  <c r="BI528" i="1"/>
  <c r="BI527" i="1"/>
  <c r="BI526" i="1"/>
  <c r="BI525" i="1"/>
  <c r="BI524" i="1"/>
  <c r="BI523" i="1"/>
  <c r="BI522" i="1"/>
  <c r="BI521" i="1"/>
  <c r="BI520" i="1"/>
  <c r="BI519" i="1"/>
  <c r="BI518" i="1"/>
  <c r="BI517" i="1"/>
  <c r="BI516" i="1"/>
  <c r="BI515" i="1"/>
  <c r="BI514" i="1"/>
  <c r="BI513" i="1"/>
  <c r="BI512" i="1"/>
  <c r="BI511" i="1"/>
  <c r="BI510" i="1"/>
  <c r="BI509" i="1"/>
  <c r="BI508" i="1"/>
  <c r="BI507" i="1"/>
  <c r="BI506" i="1"/>
  <c r="BI505" i="1"/>
  <c r="BI504" i="1"/>
  <c r="BI503" i="1"/>
  <c r="BI502" i="1"/>
  <c r="BI501" i="1"/>
  <c r="BI500" i="1"/>
  <c r="BI499" i="1"/>
  <c r="BI498" i="1"/>
  <c r="BI497" i="1"/>
  <c r="BI496" i="1"/>
  <c r="BI495" i="1"/>
  <c r="BI494" i="1"/>
  <c r="BI493" i="1"/>
  <c r="BI492" i="1"/>
  <c r="BI491" i="1"/>
  <c r="BI490" i="1"/>
  <c r="BI489" i="1"/>
  <c r="BI488" i="1"/>
  <c r="BI487" i="1"/>
  <c r="BI486" i="1"/>
  <c r="BI485" i="1"/>
  <c r="BI484" i="1"/>
  <c r="BI483" i="1"/>
  <c r="BI482" i="1"/>
  <c r="BI481" i="1"/>
  <c r="BI480" i="1"/>
  <c r="BI479" i="1"/>
  <c r="BI478" i="1"/>
  <c r="BI477" i="1"/>
  <c r="BI476" i="1"/>
  <c r="BI475" i="1"/>
  <c r="BI474" i="1"/>
  <c r="BI473" i="1"/>
  <c r="BI472" i="1"/>
  <c r="BI471" i="1"/>
  <c r="BI470" i="1"/>
  <c r="BI469" i="1"/>
  <c r="BI468" i="1"/>
  <c r="BI467" i="1"/>
  <c r="BI466" i="1"/>
  <c r="BI465" i="1"/>
  <c r="BI464" i="1"/>
  <c r="BI463" i="1"/>
  <c r="BI462" i="1"/>
  <c r="BI461" i="1"/>
  <c r="BI460" i="1"/>
  <c r="BI459" i="1"/>
  <c r="BI458" i="1"/>
  <c r="BI457" i="1"/>
  <c r="BI456" i="1"/>
  <c r="BI455" i="1"/>
  <c r="BI454" i="1"/>
  <c r="BI453" i="1"/>
  <c r="BI452" i="1"/>
  <c r="BI451" i="1"/>
  <c r="BI450" i="1"/>
  <c r="BI449" i="1"/>
  <c r="BI448" i="1"/>
  <c r="BI447" i="1"/>
  <c r="BI446" i="1"/>
  <c r="BI445" i="1"/>
  <c r="BI444" i="1"/>
  <c r="BI443" i="1"/>
  <c r="BI442" i="1"/>
  <c r="BI441" i="1"/>
  <c r="BI440" i="1"/>
  <c r="BI439" i="1"/>
  <c r="BI438" i="1"/>
  <c r="BI437" i="1"/>
  <c r="BI436" i="1"/>
  <c r="BI435" i="1"/>
  <c r="BI434" i="1"/>
  <c r="BI433" i="1"/>
  <c r="BI432" i="1"/>
  <c r="BI431" i="1"/>
  <c r="BI430" i="1"/>
  <c r="BI429" i="1"/>
  <c r="BI428" i="1"/>
  <c r="BI427" i="1"/>
  <c r="BI426" i="1"/>
  <c r="BI425" i="1"/>
  <c r="BI424" i="1"/>
  <c r="BI423" i="1"/>
  <c r="BI422" i="1"/>
  <c r="BI421" i="1"/>
  <c r="BI420" i="1"/>
  <c r="BI419" i="1"/>
  <c r="BI418" i="1"/>
  <c r="BI417" i="1"/>
  <c r="BI416" i="1"/>
  <c r="BI415" i="1"/>
  <c r="BI414" i="1"/>
  <c r="BI413" i="1"/>
  <c r="BI412" i="1"/>
  <c r="BI411" i="1"/>
  <c r="BI410" i="1"/>
  <c r="BI409" i="1"/>
  <c r="BI408" i="1"/>
  <c r="BI407" i="1"/>
  <c r="BI406" i="1"/>
  <c r="BI405" i="1"/>
  <c r="BI404" i="1"/>
  <c r="BI403" i="1"/>
  <c r="BI402" i="1"/>
  <c r="BI401" i="1"/>
  <c r="BI400" i="1"/>
  <c r="BI399" i="1"/>
  <c r="BI398" i="1"/>
  <c r="BI397" i="1"/>
  <c r="BI396" i="1"/>
  <c r="BI395" i="1"/>
  <c r="BI394" i="1"/>
  <c r="BI393" i="1"/>
  <c r="BI392" i="1"/>
  <c r="BI391" i="1"/>
  <c r="BI390" i="1"/>
  <c r="BI389" i="1"/>
  <c r="BI388" i="1"/>
  <c r="BI387" i="1"/>
  <c r="BI386" i="1"/>
  <c r="BI385" i="1"/>
  <c r="BI384" i="1"/>
  <c r="BI383" i="1"/>
  <c r="BI382" i="1"/>
  <c r="BI381" i="1"/>
  <c r="BI380" i="1"/>
  <c r="BI379" i="1"/>
  <c r="BI378" i="1"/>
  <c r="BI377" i="1"/>
  <c r="BI376" i="1"/>
  <c r="BI375" i="1"/>
  <c r="BI374" i="1"/>
  <c r="BI373" i="1"/>
  <c r="BI372" i="1"/>
  <c r="BI371" i="1"/>
  <c r="BI370" i="1"/>
  <c r="BI369" i="1"/>
  <c r="BI368" i="1"/>
  <c r="BI367" i="1"/>
  <c r="BI366" i="1"/>
  <c r="BI365" i="1"/>
  <c r="BI364" i="1"/>
  <c r="BI363" i="1"/>
  <c r="BI362" i="1"/>
  <c r="BI361" i="1"/>
  <c r="BI360" i="1"/>
  <c r="BI359" i="1"/>
  <c r="BI358" i="1"/>
  <c r="BI357" i="1"/>
  <c r="BI356" i="1"/>
  <c r="BI355" i="1"/>
  <c r="BI354" i="1"/>
  <c r="BI353" i="1"/>
  <c r="BI352" i="1"/>
  <c r="BI351" i="1"/>
  <c r="BI350" i="1"/>
  <c r="BI349" i="1"/>
  <c r="BI348" i="1"/>
  <c r="BI347" i="1"/>
  <c r="BI346" i="1"/>
  <c r="BI345" i="1"/>
  <c r="BI344" i="1"/>
  <c r="BI343" i="1"/>
  <c r="BI342" i="1"/>
  <c r="BI341" i="1"/>
  <c r="BI340" i="1"/>
  <c r="BI339" i="1"/>
  <c r="BI338" i="1"/>
  <c r="BI337" i="1"/>
  <c r="BI336" i="1"/>
  <c r="BI335" i="1"/>
  <c r="BI334" i="1"/>
  <c r="BI333" i="1"/>
  <c r="BI332" i="1"/>
  <c r="BI331" i="1"/>
  <c r="BI330" i="1"/>
  <c r="BI329" i="1"/>
  <c r="BI328" i="1"/>
  <c r="BI327" i="1"/>
  <c r="BI326" i="1"/>
  <c r="BI325" i="1"/>
  <c r="BI324" i="1"/>
  <c r="BI323" i="1"/>
  <c r="BI322" i="1"/>
  <c r="BI321" i="1"/>
  <c r="BI320" i="1"/>
  <c r="BI319" i="1"/>
  <c r="BI318" i="1"/>
  <c r="BI317" i="1"/>
  <c r="BI316" i="1"/>
  <c r="BI315" i="1"/>
  <c r="BI314" i="1"/>
  <c r="BI313" i="1"/>
  <c r="BI312" i="1"/>
  <c r="BI311" i="1"/>
  <c r="BI310" i="1"/>
  <c r="BI309" i="1"/>
  <c r="BI308" i="1"/>
  <c r="BI307" i="1"/>
  <c r="BI306" i="1"/>
  <c r="BI305" i="1"/>
  <c r="BI304" i="1"/>
  <c r="BI303" i="1"/>
  <c r="BI302" i="1"/>
  <c r="BI301" i="1"/>
  <c r="BI300" i="1"/>
  <c r="BI299" i="1"/>
  <c r="BI298" i="1"/>
  <c r="BI297" i="1"/>
  <c r="BI296" i="1"/>
  <c r="BI295" i="1"/>
  <c r="BI294" i="1"/>
  <c r="BI293" i="1"/>
  <c r="BI292" i="1"/>
  <c r="BI291" i="1"/>
  <c r="BI290" i="1"/>
  <c r="BI289" i="1"/>
  <c r="BI288" i="1"/>
  <c r="BI287" i="1"/>
  <c r="BI286" i="1"/>
  <c r="BI285" i="1"/>
  <c r="BI284" i="1"/>
  <c r="BI283" i="1"/>
  <c r="BI282" i="1"/>
  <c r="BI281" i="1"/>
  <c r="BI280" i="1"/>
  <c r="BI279" i="1"/>
  <c r="BI278" i="1"/>
  <c r="BI277" i="1"/>
  <c r="BI276" i="1"/>
  <c r="BI275" i="1"/>
  <c r="BI274" i="1"/>
  <c r="BI273" i="1"/>
  <c r="BI272" i="1"/>
  <c r="BI271" i="1"/>
  <c r="BI270" i="1"/>
  <c r="BI269" i="1"/>
  <c r="BI268" i="1"/>
  <c r="BI267" i="1"/>
  <c r="BI266" i="1"/>
  <c r="BI265" i="1"/>
  <c r="BI264" i="1"/>
  <c r="BI263" i="1"/>
  <c r="BI262" i="1"/>
  <c r="BI261" i="1"/>
  <c r="BI260" i="1"/>
  <c r="BI259" i="1"/>
  <c r="BI258" i="1"/>
  <c r="BI257" i="1"/>
  <c r="BI256" i="1"/>
  <c r="BI255" i="1"/>
  <c r="BI254" i="1"/>
  <c r="BI253" i="1"/>
  <c r="BI252" i="1"/>
  <c r="BI251" i="1"/>
  <c r="BI250" i="1"/>
  <c r="BI249" i="1"/>
  <c r="BI248" i="1"/>
  <c r="BI247" i="1"/>
  <c r="BI246" i="1"/>
  <c r="BI245" i="1"/>
  <c r="BI244" i="1"/>
  <c r="BI243" i="1"/>
  <c r="BI242" i="1"/>
  <c r="BI241" i="1"/>
  <c r="BI240" i="1"/>
  <c r="BI239" i="1"/>
  <c r="BI238" i="1"/>
  <c r="BI237" i="1"/>
  <c r="BI236" i="1"/>
  <c r="BI235" i="1"/>
  <c r="BI234" i="1"/>
  <c r="BI233" i="1"/>
  <c r="BI232" i="1"/>
  <c r="BI231" i="1"/>
  <c r="BI230" i="1"/>
  <c r="BI229" i="1"/>
  <c r="BI228" i="1"/>
  <c r="BI227" i="1"/>
  <c r="BI226" i="1"/>
  <c r="BI225" i="1"/>
  <c r="BI224" i="1"/>
  <c r="BI223" i="1"/>
  <c r="BI222" i="1"/>
  <c r="BI221" i="1"/>
  <c r="BI220" i="1"/>
  <c r="BI219" i="1"/>
  <c r="BI218" i="1"/>
  <c r="BI217" i="1"/>
  <c r="BI216" i="1"/>
  <c r="BI215" i="1"/>
  <c r="BI214" i="1"/>
  <c r="BI213" i="1"/>
  <c r="BI212" i="1"/>
  <c r="BI211" i="1"/>
  <c r="BI210" i="1"/>
  <c r="BI209" i="1"/>
  <c r="BI208" i="1"/>
  <c r="BI207" i="1"/>
  <c r="BI206" i="1"/>
  <c r="BI205" i="1"/>
  <c r="BI204" i="1"/>
  <c r="BI203" i="1"/>
  <c r="BI202" i="1"/>
  <c r="BI201" i="1"/>
  <c r="BI200" i="1"/>
  <c r="BI199" i="1"/>
  <c r="BI198" i="1"/>
  <c r="BI197" i="1"/>
  <c r="BI196" i="1"/>
  <c r="BI195" i="1"/>
  <c r="BI194" i="1"/>
  <c r="BI193" i="1"/>
  <c r="BI192" i="1"/>
  <c r="BI191" i="1"/>
  <c r="BI190" i="1"/>
  <c r="BI189" i="1"/>
  <c r="BI188" i="1"/>
  <c r="BI187" i="1"/>
  <c r="BI186" i="1"/>
  <c r="BI185" i="1"/>
  <c r="BI184" i="1"/>
  <c r="BI183" i="1"/>
  <c r="BI182" i="1"/>
  <c r="BI181" i="1"/>
  <c r="BI180" i="1"/>
  <c r="BI179" i="1"/>
  <c r="BI178" i="1"/>
  <c r="BI177" i="1"/>
  <c r="BI176" i="1"/>
  <c r="BI175" i="1"/>
  <c r="BI174" i="1"/>
  <c r="BI173" i="1"/>
  <c r="BI172" i="1"/>
  <c r="BI171" i="1"/>
  <c r="BI170" i="1"/>
  <c r="BI169" i="1"/>
  <c r="BI168" i="1"/>
  <c r="BI167" i="1"/>
  <c r="BI166" i="1"/>
  <c r="BI165" i="1"/>
  <c r="BI164" i="1"/>
  <c r="BI163" i="1"/>
  <c r="BI162" i="1"/>
  <c r="BI161" i="1"/>
  <c r="BI160" i="1"/>
  <c r="BI159" i="1"/>
  <c r="BI158" i="1"/>
  <c r="BI157" i="1"/>
  <c r="BI156" i="1"/>
  <c r="BI155" i="1"/>
  <c r="BI154" i="1"/>
  <c r="BI153" i="1"/>
  <c r="BI152" i="1"/>
  <c r="BI151" i="1"/>
  <c r="BI150" i="1"/>
  <c r="BI149" i="1"/>
  <c r="BI148" i="1"/>
  <c r="BI147" i="1"/>
  <c r="BI146" i="1"/>
  <c r="BI145" i="1"/>
  <c r="BI144" i="1"/>
  <c r="BI143" i="1"/>
  <c r="BI142" i="1"/>
  <c r="BI141" i="1"/>
  <c r="BI140" i="1"/>
  <c r="BI139" i="1"/>
  <c r="BI138" i="1"/>
  <c r="BI137" i="1"/>
  <c r="BI136" i="1"/>
  <c r="BI135" i="1"/>
  <c r="BI134" i="1"/>
  <c r="BI133" i="1"/>
  <c r="BI132" i="1"/>
  <c r="BI131" i="1"/>
  <c r="BI130" i="1"/>
  <c r="BI129" i="1"/>
  <c r="BI128" i="1"/>
  <c r="BI127" i="1"/>
  <c r="BI126" i="1"/>
  <c r="BI125" i="1"/>
  <c r="BI124" i="1"/>
  <c r="BI123" i="1"/>
  <c r="BI122" i="1"/>
  <c r="BI121" i="1"/>
  <c r="BI120" i="1"/>
  <c r="BI119" i="1"/>
  <c r="BI118" i="1"/>
  <c r="BI117" i="1"/>
  <c r="BI116" i="1"/>
  <c r="BI115" i="1"/>
  <c r="BI114" i="1"/>
  <c r="BI113" i="1"/>
  <c r="BI112" i="1"/>
  <c r="BI111" i="1"/>
  <c r="BI110" i="1"/>
  <c r="BI109" i="1"/>
  <c r="BI108" i="1"/>
  <c r="BI107" i="1"/>
  <c r="BI106" i="1"/>
  <c r="BI105" i="1"/>
  <c r="BI104" i="1"/>
  <c r="BI103" i="1"/>
  <c r="BI102" i="1"/>
  <c r="BI101" i="1"/>
  <c r="BI100" i="1"/>
  <c r="BI99" i="1"/>
  <c r="BI98" i="1"/>
  <c r="BI97" i="1"/>
  <c r="BI96" i="1"/>
  <c r="BI95" i="1"/>
  <c r="BI94" i="1"/>
  <c r="BI93" i="1"/>
  <c r="BI92" i="1"/>
  <c r="BI91" i="1"/>
  <c r="BI90" i="1"/>
  <c r="BI89" i="1"/>
  <c r="BI88" i="1"/>
  <c r="BI87" i="1"/>
  <c r="BI86" i="1"/>
  <c r="BI85" i="1"/>
  <c r="BI84" i="1"/>
  <c r="BI83" i="1"/>
  <c r="BI82" i="1"/>
  <c r="BI81" i="1"/>
  <c r="BI80" i="1"/>
  <c r="BI79" i="1"/>
  <c r="BI78" i="1"/>
  <c r="BI77" i="1"/>
  <c r="BI76" i="1"/>
  <c r="BI75" i="1"/>
  <c r="BI74" i="1"/>
  <c r="BI73" i="1"/>
  <c r="BI72" i="1"/>
  <c r="BI71" i="1"/>
  <c r="BI70" i="1"/>
  <c r="BI69" i="1"/>
  <c r="BI68" i="1"/>
  <c r="BI67" i="1"/>
  <c r="BI66" i="1"/>
  <c r="BI65" i="1"/>
  <c r="BI64" i="1"/>
  <c r="BI63" i="1"/>
  <c r="BI62" i="1"/>
  <c r="BI61" i="1"/>
  <c r="BI60" i="1"/>
  <c r="BI59" i="1"/>
  <c r="BI58" i="1"/>
  <c r="BI57" i="1"/>
  <c r="BI56" i="1"/>
  <c r="BI55" i="1"/>
  <c r="BI54" i="1"/>
  <c r="BI53" i="1"/>
  <c r="BI52" i="1"/>
  <c r="BI51" i="1"/>
  <c r="BI50" i="1"/>
  <c r="BI49" i="1"/>
  <c r="BI48" i="1"/>
  <c r="BI47" i="1"/>
  <c r="BI46" i="1"/>
  <c r="BI45" i="1"/>
  <c r="BI44" i="1"/>
  <c r="BI43" i="1"/>
  <c r="BI42" i="1"/>
  <c r="BI41" i="1"/>
  <c r="BI40" i="1"/>
  <c r="BI39" i="1"/>
  <c r="BI38" i="1"/>
  <c r="BI37" i="1"/>
  <c r="BI36" i="1"/>
  <c r="BI35" i="1"/>
  <c r="BI34" i="1"/>
  <c r="BI33" i="1"/>
  <c r="BI32" i="1"/>
  <c r="BI31" i="1"/>
  <c r="BI30" i="1"/>
  <c r="BI29" i="1"/>
  <c r="BI28" i="1"/>
  <c r="BI27" i="1"/>
  <c r="BI26" i="1"/>
  <c r="BI25" i="1"/>
  <c r="BI24" i="1"/>
  <c r="BI23" i="1"/>
  <c r="BI22" i="1"/>
  <c r="BI21" i="1"/>
  <c r="BI20" i="1"/>
  <c r="BI19" i="1"/>
  <c r="BI18" i="1"/>
  <c r="BI17" i="1"/>
  <c r="BI16" i="1"/>
  <c r="BI15" i="1"/>
  <c r="BI14" i="1"/>
  <c r="BI13" i="1"/>
  <c r="BI12" i="1"/>
  <c r="BI11" i="1"/>
  <c r="BI10" i="1"/>
  <c r="BI9" i="1"/>
  <c r="BI8" i="1"/>
  <c r="BI7" i="1"/>
  <c r="BI6" i="1"/>
  <c r="BI5" i="1"/>
  <c r="BI4" i="1"/>
  <c r="BI3" i="1"/>
  <c r="BH10964" i="1"/>
  <c r="BH10963" i="1"/>
  <c r="BH10962" i="1"/>
  <c r="BH10961" i="1"/>
  <c r="BH10960" i="1"/>
  <c r="BH10959" i="1"/>
  <c r="BH10958" i="1"/>
  <c r="BH10957" i="1"/>
  <c r="BH10956" i="1"/>
  <c r="BH10955" i="1"/>
  <c r="BH10954" i="1"/>
  <c r="BH10953" i="1"/>
  <c r="BH10952" i="1"/>
  <c r="BH10951" i="1"/>
  <c r="BH10950" i="1"/>
  <c r="BH10949" i="1"/>
  <c r="BH10948" i="1"/>
  <c r="BH10947" i="1"/>
  <c r="BH10946" i="1"/>
  <c r="BH10945" i="1"/>
  <c r="BH10944" i="1"/>
  <c r="BH10943" i="1"/>
  <c r="BH10942" i="1"/>
  <c r="BH10941" i="1"/>
  <c r="BH10940" i="1"/>
  <c r="BH10939" i="1"/>
  <c r="BH10938" i="1"/>
  <c r="BH10937" i="1"/>
  <c r="BH10936" i="1"/>
  <c r="BH10935" i="1"/>
  <c r="BH10934" i="1"/>
  <c r="BH10933" i="1"/>
  <c r="BH10932" i="1"/>
  <c r="BH10931" i="1"/>
  <c r="BH10930" i="1"/>
  <c r="BH10929" i="1"/>
  <c r="BH10928" i="1"/>
  <c r="BH10927" i="1"/>
  <c r="BH10926" i="1"/>
  <c r="BH10925" i="1"/>
  <c r="BH10924" i="1"/>
  <c r="BH10923" i="1"/>
  <c r="BH10922" i="1"/>
  <c r="BH10921" i="1"/>
  <c r="BH10920" i="1"/>
  <c r="BH10919" i="1"/>
  <c r="BH10918" i="1"/>
  <c r="BH10917" i="1"/>
  <c r="BH10916" i="1"/>
  <c r="BH10915" i="1"/>
  <c r="BH10914" i="1"/>
  <c r="BH10913" i="1"/>
  <c r="BH10912" i="1"/>
  <c r="BH10911" i="1"/>
  <c r="BH10910" i="1"/>
  <c r="BH10909" i="1"/>
  <c r="BH10908" i="1"/>
  <c r="BH10907" i="1"/>
  <c r="BH10906" i="1"/>
  <c r="BH10905" i="1"/>
  <c r="BH10904" i="1"/>
  <c r="BH10903" i="1"/>
  <c r="BH10902" i="1"/>
  <c r="BH10901" i="1"/>
  <c r="BH10900" i="1"/>
  <c r="BH10899" i="1"/>
  <c r="BH10898" i="1"/>
  <c r="BH10897" i="1"/>
  <c r="BH10896" i="1"/>
  <c r="BH10895" i="1"/>
  <c r="BH10894" i="1"/>
  <c r="BH10893" i="1"/>
  <c r="BH10892" i="1"/>
  <c r="BH10891" i="1"/>
  <c r="BH10890" i="1"/>
  <c r="BH10889" i="1"/>
  <c r="BH10888" i="1"/>
  <c r="BH10887" i="1"/>
  <c r="BH10886" i="1"/>
  <c r="BH10885" i="1"/>
  <c r="BH10884" i="1"/>
  <c r="BH10883" i="1"/>
  <c r="BH10882" i="1"/>
  <c r="BH10881" i="1"/>
  <c r="BH10880" i="1"/>
  <c r="BH10879" i="1"/>
  <c r="BH10878" i="1"/>
  <c r="BH10877" i="1"/>
  <c r="BH10876" i="1"/>
  <c r="BH10875" i="1"/>
  <c r="BH10874" i="1"/>
  <c r="BH10873" i="1"/>
  <c r="BH10872" i="1"/>
  <c r="BH10871" i="1"/>
  <c r="BH10870" i="1"/>
  <c r="BH10869" i="1"/>
  <c r="BH10868" i="1"/>
  <c r="BH10867" i="1"/>
  <c r="BH10866" i="1"/>
  <c r="BH10865" i="1"/>
  <c r="BH10864" i="1"/>
  <c r="BH10863" i="1"/>
  <c r="BH10862" i="1"/>
  <c r="BH10861" i="1"/>
  <c r="BH10860" i="1"/>
  <c r="BH10859" i="1"/>
  <c r="BH10858" i="1"/>
  <c r="BH10857" i="1"/>
  <c r="BH10856" i="1"/>
  <c r="BH10855" i="1"/>
  <c r="BH10854" i="1"/>
  <c r="BH10853" i="1"/>
  <c r="BH10852" i="1"/>
  <c r="BH10851" i="1"/>
  <c r="BH10850" i="1"/>
  <c r="BH10849" i="1"/>
  <c r="BH10848" i="1"/>
  <c r="BH10847" i="1"/>
  <c r="BH10846" i="1"/>
  <c r="BH10845" i="1"/>
  <c r="BH10844" i="1"/>
  <c r="BH10843" i="1"/>
  <c r="BH10842" i="1"/>
  <c r="BH10841" i="1"/>
  <c r="BH10840" i="1"/>
  <c r="BH10839" i="1"/>
  <c r="BH10838" i="1"/>
  <c r="BH10837" i="1"/>
  <c r="BH10836" i="1"/>
  <c r="BH10835" i="1"/>
  <c r="BH10834" i="1"/>
  <c r="BH10833" i="1"/>
  <c r="BH10832" i="1"/>
  <c r="BH10831" i="1"/>
  <c r="BH10830" i="1"/>
  <c r="BH10829" i="1"/>
  <c r="BH10828" i="1"/>
  <c r="BH10827" i="1"/>
  <c r="BH10826" i="1"/>
  <c r="BH10825" i="1"/>
  <c r="BH10824" i="1"/>
  <c r="BH10823" i="1"/>
  <c r="BH10822" i="1"/>
  <c r="BH10821" i="1"/>
  <c r="BH10820" i="1"/>
  <c r="BH10819" i="1"/>
  <c r="BH10818" i="1"/>
  <c r="BH10817" i="1"/>
  <c r="BH10816" i="1"/>
  <c r="BH10815" i="1"/>
  <c r="BH10814" i="1"/>
  <c r="BH10813" i="1"/>
  <c r="BH10812" i="1"/>
  <c r="BH10811" i="1"/>
  <c r="BH10810" i="1"/>
  <c r="BH10809" i="1"/>
  <c r="BH10808" i="1"/>
  <c r="BH10807" i="1"/>
  <c r="BH10806" i="1"/>
  <c r="BH10805" i="1"/>
  <c r="BH10804" i="1"/>
  <c r="BH10803" i="1"/>
  <c r="BH10802" i="1"/>
  <c r="BH10801" i="1"/>
  <c r="BH10800" i="1"/>
  <c r="BH10799" i="1"/>
  <c r="BH10798" i="1"/>
  <c r="BH10797" i="1"/>
  <c r="BH10796" i="1"/>
  <c r="BH10795" i="1"/>
  <c r="BH10794" i="1"/>
  <c r="BH10793" i="1"/>
  <c r="BH10792" i="1"/>
  <c r="BH10791" i="1"/>
  <c r="BH10790" i="1"/>
  <c r="BH10789" i="1"/>
  <c r="BH10788" i="1"/>
  <c r="BH10787" i="1"/>
  <c r="BH10786" i="1"/>
  <c r="BH10785" i="1"/>
  <c r="BH10784" i="1"/>
  <c r="BH10783" i="1"/>
  <c r="BH10782" i="1"/>
  <c r="BH10781" i="1"/>
  <c r="BH10780" i="1"/>
  <c r="BH10779" i="1"/>
  <c r="BH10778" i="1"/>
  <c r="BH10777" i="1"/>
  <c r="BH10776" i="1"/>
  <c r="BH10775" i="1"/>
  <c r="BH10774" i="1"/>
  <c r="BH10773" i="1"/>
  <c r="BH10772" i="1"/>
  <c r="BH10771" i="1"/>
  <c r="BH10770" i="1"/>
  <c r="BH10769" i="1"/>
  <c r="BH10768" i="1"/>
  <c r="BH10767" i="1"/>
  <c r="BH10766" i="1"/>
  <c r="BH10765" i="1"/>
  <c r="BH10764" i="1"/>
  <c r="BH10763" i="1"/>
  <c r="BH10762" i="1"/>
  <c r="BH10761" i="1"/>
  <c r="BH10760" i="1"/>
  <c r="BH10759" i="1"/>
  <c r="BH10758" i="1"/>
  <c r="BH10757" i="1"/>
  <c r="BH10756" i="1"/>
  <c r="BH10755" i="1"/>
  <c r="BH10754" i="1"/>
  <c r="BH10753" i="1"/>
  <c r="BH10752" i="1"/>
  <c r="BH10751" i="1"/>
  <c r="BH10750" i="1"/>
  <c r="BH10749" i="1"/>
  <c r="BH10748" i="1"/>
  <c r="BH10747" i="1"/>
  <c r="BH10746" i="1"/>
  <c r="BH10745" i="1"/>
  <c r="BH10744" i="1"/>
  <c r="BH10743" i="1"/>
  <c r="BH10742" i="1"/>
  <c r="BH10741" i="1"/>
  <c r="BH10740" i="1"/>
  <c r="BH10739" i="1"/>
  <c r="BH10738" i="1"/>
  <c r="BH10737" i="1"/>
  <c r="BH10736" i="1"/>
  <c r="BH10735" i="1"/>
  <c r="BH10734" i="1"/>
  <c r="BH10733" i="1"/>
  <c r="BH10732" i="1"/>
  <c r="BH10731" i="1"/>
  <c r="BH10730" i="1"/>
  <c r="BH10729" i="1"/>
  <c r="BH10728" i="1"/>
  <c r="BH10727" i="1"/>
  <c r="BH10726" i="1"/>
  <c r="BH10725" i="1"/>
  <c r="BH10724" i="1"/>
  <c r="BH10723" i="1"/>
  <c r="BH10722" i="1"/>
  <c r="BH10721" i="1"/>
  <c r="BH10720" i="1"/>
  <c r="BH10719" i="1"/>
  <c r="BH10718" i="1"/>
  <c r="BH10717" i="1"/>
  <c r="BH10716" i="1"/>
  <c r="BH10715" i="1"/>
  <c r="BH10714" i="1"/>
  <c r="BH10713" i="1"/>
  <c r="BH10712" i="1"/>
  <c r="BH10711" i="1"/>
  <c r="BH10710" i="1"/>
  <c r="BH10709" i="1"/>
  <c r="BH10708" i="1"/>
  <c r="BH10707" i="1"/>
  <c r="BH10706" i="1"/>
  <c r="BH10705" i="1"/>
  <c r="BH10704" i="1"/>
  <c r="BH10703" i="1"/>
  <c r="BH10702" i="1"/>
  <c r="BH10701" i="1"/>
  <c r="BH10700" i="1"/>
  <c r="BH10699" i="1"/>
  <c r="BH10698" i="1"/>
  <c r="BH10697" i="1"/>
  <c r="BH10696" i="1"/>
  <c r="BH10695" i="1"/>
  <c r="BH10694" i="1"/>
  <c r="BH10693" i="1"/>
  <c r="BH10692" i="1"/>
  <c r="BH10691" i="1"/>
  <c r="BH10690" i="1"/>
  <c r="BH10689" i="1"/>
  <c r="BH10688" i="1"/>
  <c r="BH10687" i="1"/>
  <c r="BH10686" i="1"/>
  <c r="BH10685" i="1"/>
  <c r="BH10684" i="1"/>
  <c r="BH10683" i="1"/>
  <c r="BH10682" i="1"/>
  <c r="BH10681" i="1"/>
  <c r="BH10680" i="1"/>
  <c r="BH10679" i="1"/>
  <c r="BH10678" i="1"/>
  <c r="BH10677" i="1"/>
  <c r="BH10676" i="1"/>
  <c r="BH10675" i="1"/>
  <c r="BH10674" i="1"/>
  <c r="BH10673" i="1"/>
  <c r="BH10672" i="1"/>
  <c r="BH10671" i="1"/>
  <c r="BH10670" i="1"/>
  <c r="BH10669" i="1"/>
  <c r="BH10668" i="1"/>
  <c r="BH10667" i="1"/>
  <c r="BH10666" i="1"/>
  <c r="BH10665" i="1"/>
  <c r="BH10664" i="1"/>
  <c r="BH10663" i="1"/>
  <c r="BH10662" i="1"/>
  <c r="BH10661" i="1"/>
  <c r="BH10660" i="1"/>
  <c r="BH10659" i="1"/>
  <c r="BH10658" i="1"/>
  <c r="BH10657" i="1"/>
  <c r="BH10656" i="1"/>
  <c r="BH10655" i="1"/>
  <c r="BH10654" i="1"/>
  <c r="BH10653" i="1"/>
  <c r="BH10652" i="1"/>
  <c r="BH10651" i="1"/>
  <c r="BH10650" i="1"/>
  <c r="BH10649" i="1"/>
  <c r="BH10648" i="1"/>
  <c r="BH10647" i="1"/>
  <c r="BH10646" i="1"/>
  <c r="BH10645" i="1"/>
  <c r="BH10644" i="1"/>
  <c r="BH10643" i="1"/>
  <c r="BH10642" i="1"/>
  <c r="BH10641" i="1"/>
  <c r="BH10640" i="1"/>
  <c r="BH10639" i="1"/>
  <c r="BH10638" i="1"/>
  <c r="BH10637" i="1"/>
  <c r="BH10636" i="1"/>
  <c r="BH10635" i="1"/>
  <c r="BH10634" i="1"/>
  <c r="BH10633" i="1"/>
  <c r="BH10632" i="1"/>
  <c r="BH10631" i="1"/>
  <c r="BH10630" i="1"/>
  <c r="BH10629" i="1"/>
  <c r="BH10628" i="1"/>
  <c r="BH10627" i="1"/>
  <c r="BH10626" i="1"/>
  <c r="BH10625" i="1"/>
  <c r="BH10624" i="1"/>
  <c r="BH10623" i="1"/>
  <c r="BH10622" i="1"/>
  <c r="BH10621" i="1"/>
  <c r="BH10620" i="1"/>
  <c r="BH10619" i="1"/>
  <c r="BH10618" i="1"/>
  <c r="BH10617" i="1"/>
  <c r="BH10616" i="1"/>
  <c r="BH10615" i="1"/>
  <c r="BH10614" i="1"/>
  <c r="BH10613" i="1"/>
  <c r="BH10612" i="1"/>
  <c r="BH10611" i="1"/>
  <c r="BH10610" i="1"/>
  <c r="BH10609" i="1"/>
  <c r="BH10608" i="1"/>
  <c r="BH10607" i="1"/>
  <c r="BH10606" i="1"/>
  <c r="BH10605" i="1"/>
  <c r="BH10604" i="1"/>
  <c r="BH10603" i="1"/>
  <c r="BH10602" i="1"/>
  <c r="BH10601" i="1"/>
  <c r="BH10600" i="1"/>
  <c r="BH10599" i="1"/>
  <c r="BH10598" i="1"/>
  <c r="BH10597" i="1"/>
  <c r="BH10596" i="1"/>
  <c r="BH10595" i="1"/>
  <c r="BH10594" i="1"/>
  <c r="BH10593" i="1"/>
  <c r="BH10592" i="1"/>
  <c r="BH10591" i="1"/>
  <c r="BH10590" i="1"/>
  <c r="BH10589" i="1"/>
  <c r="BH10588" i="1"/>
  <c r="BH10587" i="1"/>
  <c r="BH10586" i="1"/>
  <c r="BH10585" i="1"/>
  <c r="BH10584" i="1"/>
  <c r="BH10583" i="1"/>
  <c r="BH10582" i="1"/>
  <c r="BH10581" i="1"/>
  <c r="BH10580" i="1"/>
  <c r="BH10579" i="1"/>
  <c r="BH10578" i="1"/>
  <c r="BH10577" i="1"/>
  <c r="BH10576" i="1"/>
  <c r="BH10575" i="1"/>
  <c r="BH10574" i="1"/>
  <c r="BH10573" i="1"/>
  <c r="BH10572" i="1"/>
  <c r="BH10571" i="1"/>
  <c r="BH10570" i="1"/>
  <c r="BH10569" i="1"/>
  <c r="BH10568" i="1"/>
  <c r="BH10567" i="1"/>
  <c r="BH10566" i="1"/>
  <c r="BH10565" i="1"/>
  <c r="BH10564" i="1"/>
  <c r="BH10563" i="1"/>
  <c r="BH10562" i="1"/>
  <c r="BH10561" i="1"/>
  <c r="BH10560" i="1"/>
  <c r="BH10559" i="1"/>
  <c r="BH10558" i="1"/>
  <c r="BH10557" i="1"/>
  <c r="BH10556" i="1"/>
  <c r="BH10555" i="1"/>
  <c r="BH10554" i="1"/>
  <c r="BH10553" i="1"/>
  <c r="BH10552" i="1"/>
  <c r="BH10551" i="1"/>
  <c r="BH10550" i="1"/>
  <c r="BH10549" i="1"/>
  <c r="BH10548" i="1"/>
  <c r="BH10547" i="1"/>
  <c r="BH10546" i="1"/>
  <c r="BH10545" i="1"/>
  <c r="BH10544" i="1"/>
  <c r="BH10543" i="1"/>
  <c r="BH10542" i="1"/>
  <c r="BH10541" i="1"/>
  <c r="BH10540" i="1"/>
  <c r="BH10539" i="1"/>
  <c r="BH10538" i="1"/>
  <c r="BH10537" i="1"/>
  <c r="BH10536" i="1"/>
  <c r="BH10535" i="1"/>
  <c r="BH10534" i="1"/>
  <c r="BH10533" i="1"/>
  <c r="BH10532" i="1"/>
  <c r="BH10531" i="1"/>
  <c r="BH10530" i="1"/>
  <c r="BH10529" i="1"/>
  <c r="BH10528" i="1"/>
  <c r="BH10527" i="1"/>
  <c r="BH10526" i="1"/>
  <c r="BH10525" i="1"/>
  <c r="BH10524" i="1"/>
  <c r="BH10523" i="1"/>
  <c r="BH10522" i="1"/>
  <c r="BH10521" i="1"/>
  <c r="BH10520" i="1"/>
  <c r="BH10519" i="1"/>
  <c r="BH10518" i="1"/>
  <c r="BH10517" i="1"/>
  <c r="BH10516" i="1"/>
  <c r="BH10515" i="1"/>
  <c r="BH10514" i="1"/>
  <c r="BH10513" i="1"/>
  <c r="BH10512" i="1"/>
  <c r="BH10511" i="1"/>
  <c r="BH10510" i="1"/>
  <c r="BH10509" i="1"/>
  <c r="BH10508" i="1"/>
  <c r="BH10507" i="1"/>
  <c r="BH10506" i="1"/>
  <c r="BH10505" i="1"/>
  <c r="BH10504" i="1"/>
  <c r="BH10503" i="1"/>
  <c r="BH10502" i="1"/>
  <c r="BH10501" i="1"/>
  <c r="BH10500" i="1"/>
  <c r="BH10499" i="1"/>
  <c r="BH10498" i="1"/>
  <c r="BH10497" i="1"/>
  <c r="BH10496" i="1"/>
  <c r="BH10495" i="1"/>
  <c r="BH10494" i="1"/>
  <c r="BH10493" i="1"/>
  <c r="BH10492" i="1"/>
  <c r="BH10491" i="1"/>
  <c r="BH10490" i="1"/>
  <c r="BH10489" i="1"/>
  <c r="BH10488" i="1"/>
  <c r="BH10487" i="1"/>
  <c r="BH10486" i="1"/>
  <c r="BH10485" i="1"/>
  <c r="BH10484" i="1"/>
  <c r="BH10483" i="1"/>
  <c r="BH10482" i="1"/>
  <c r="BH10481" i="1"/>
  <c r="BH10480" i="1"/>
  <c r="BH10479" i="1"/>
  <c r="BH10478" i="1"/>
  <c r="BH10477" i="1"/>
  <c r="BH10476" i="1"/>
  <c r="BH10475" i="1"/>
  <c r="BH10474" i="1"/>
  <c r="BH10473" i="1"/>
  <c r="BH10472" i="1"/>
  <c r="BH10471" i="1"/>
  <c r="BH10470" i="1"/>
  <c r="BH10469" i="1"/>
  <c r="BH10468" i="1"/>
  <c r="BH10467" i="1"/>
  <c r="BH10466" i="1"/>
  <c r="BH10465" i="1"/>
  <c r="BH10464" i="1"/>
  <c r="BH10463" i="1"/>
  <c r="BH10462" i="1"/>
  <c r="BH10461" i="1"/>
  <c r="BH10460" i="1"/>
  <c r="BH10459" i="1"/>
  <c r="BH10458" i="1"/>
  <c r="BH10457" i="1"/>
  <c r="BH10456" i="1"/>
  <c r="BH10455" i="1"/>
  <c r="BH10454" i="1"/>
  <c r="BH10453" i="1"/>
  <c r="BH10452" i="1"/>
  <c r="BH10451" i="1"/>
  <c r="BH10450" i="1"/>
  <c r="BH10449" i="1"/>
  <c r="BH10448" i="1"/>
  <c r="BH10447" i="1"/>
  <c r="BH10446" i="1"/>
  <c r="BH10445" i="1"/>
  <c r="BH10444" i="1"/>
  <c r="BH10443" i="1"/>
  <c r="BH10442" i="1"/>
  <c r="BH10441" i="1"/>
  <c r="BH10440" i="1"/>
  <c r="BH10439" i="1"/>
  <c r="BH10438" i="1"/>
  <c r="BH10437" i="1"/>
  <c r="BH10436" i="1"/>
  <c r="BH10435" i="1"/>
  <c r="BH10434" i="1"/>
  <c r="BH10433" i="1"/>
  <c r="BH10432" i="1"/>
  <c r="BH10431" i="1"/>
  <c r="BH10430" i="1"/>
  <c r="BH10429" i="1"/>
  <c r="BH10428" i="1"/>
  <c r="BH10427" i="1"/>
  <c r="BH10426" i="1"/>
  <c r="BH10425" i="1"/>
  <c r="BH10424" i="1"/>
  <c r="BH10423" i="1"/>
  <c r="BH10422" i="1"/>
  <c r="BH10421" i="1"/>
  <c r="BH10420" i="1"/>
  <c r="BH10419" i="1"/>
  <c r="BH10418" i="1"/>
  <c r="BH10417" i="1"/>
  <c r="BH10416" i="1"/>
  <c r="BH10415" i="1"/>
  <c r="BH10414" i="1"/>
  <c r="BH10413" i="1"/>
  <c r="BH10412" i="1"/>
  <c r="BH10411" i="1"/>
  <c r="BH10410" i="1"/>
  <c r="BH10409" i="1"/>
  <c r="BH10408" i="1"/>
  <c r="BH10407" i="1"/>
  <c r="BH10406" i="1"/>
  <c r="BH10405" i="1"/>
  <c r="BH10404" i="1"/>
  <c r="BH10403" i="1"/>
  <c r="BH10402" i="1"/>
  <c r="BH10401" i="1"/>
  <c r="BH10400" i="1"/>
  <c r="BH10399" i="1"/>
  <c r="BH10398" i="1"/>
  <c r="BH10397" i="1"/>
  <c r="BH10396" i="1"/>
  <c r="BH10395" i="1"/>
  <c r="BH10394" i="1"/>
  <c r="BH10393" i="1"/>
  <c r="BH10392" i="1"/>
  <c r="BH10391" i="1"/>
  <c r="BH10390" i="1"/>
  <c r="BH10389" i="1"/>
  <c r="BH10388" i="1"/>
  <c r="BH10387" i="1"/>
  <c r="BH10386" i="1"/>
  <c r="BH10385" i="1"/>
  <c r="BH10384" i="1"/>
  <c r="BH10383" i="1"/>
  <c r="BH10382" i="1"/>
  <c r="BH10381" i="1"/>
  <c r="BH10380" i="1"/>
  <c r="BH10379" i="1"/>
  <c r="BH10378" i="1"/>
  <c r="BH10377" i="1"/>
  <c r="BH10376" i="1"/>
  <c r="BH10375" i="1"/>
  <c r="BH10374" i="1"/>
  <c r="BH10373" i="1"/>
  <c r="BH10372" i="1"/>
  <c r="BH10371" i="1"/>
  <c r="BH10370" i="1"/>
  <c r="BH10369" i="1"/>
  <c r="BH10368" i="1"/>
  <c r="BH10367" i="1"/>
  <c r="BH10366" i="1"/>
  <c r="BH10365" i="1"/>
  <c r="BH10364" i="1"/>
  <c r="BH10363" i="1"/>
  <c r="BH10362" i="1"/>
  <c r="BH10361" i="1"/>
  <c r="BH10360" i="1"/>
  <c r="BH10359" i="1"/>
  <c r="BH10358" i="1"/>
  <c r="BH10357" i="1"/>
  <c r="BH10356" i="1"/>
  <c r="BH10355" i="1"/>
  <c r="BH10354" i="1"/>
  <c r="BH10353" i="1"/>
  <c r="BH10352" i="1"/>
  <c r="BH10351" i="1"/>
  <c r="BH10350" i="1"/>
  <c r="BH10349" i="1"/>
  <c r="BH10348" i="1"/>
  <c r="BH10347" i="1"/>
  <c r="BH10346" i="1"/>
  <c r="BH10345" i="1"/>
  <c r="BH10344" i="1"/>
  <c r="BH10343" i="1"/>
  <c r="BH10342" i="1"/>
  <c r="BH10341" i="1"/>
  <c r="BH10340" i="1"/>
  <c r="BH10339" i="1"/>
  <c r="BH10338" i="1"/>
  <c r="BH10337" i="1"/>
  <c r="BH10336" i="1"/>
  <c r="BH10335" i="1"/>
  <c r="BH10334" i="1"/>
  <c r="BH10333" i="1"/>
  <c r="BH10332" i="1"/>
  <c r="BH10331" i="1"/>
  <c r="BH10330" i="1"/>
  <c r="BH10329" i="1"/>
  <c r="BH10328" i="1"/>
  <c r="BH10327" i="1"/>
  <c r="BH10326" i="1"/>
  <c r="BH10325" i="1"/>
  <c r="BH10324" i="1"/>
  <c r="BH10323" i="1"/>
  <c r="BH10322" i="1"/>
  <c r="BH10321" i="1"/>
  <c r="BH10320" i="1"/>
  <c r="BH10319" i="1"/>
  <c r="BH10318" i="1"/>
  <c r="BH10317" i="1"/>
  <c r="BH10316" i="1"/>
  <c r="BH10315" i="1"/>
  <c r="BH10314" i="1"/>
  <c r="BH10313" i="1"/>
  <c r="BH10312" i="1"/>
  <c r="BH10311" i="1"/>
  <c r="BH10310" i="1"/>
  <c r="BH10309" i="1"/>
  <c r="BH10308" i="1"/>
  <c r="BH10307" i="1"/>
  <c r="BH10306" i="1"/>
  <c r="BH10305" i="1"/>
  <c r="BH10304" i="1"/>
  <c r="BH10303" i="1"/>
  <c r="BH10302" i="1"/>
  <c r="BH10301" i="1"/>
  <c r="BH10300" i="1"/>
  <c r="BH10299" i="1"/>
  <c r="BH10298" i="1"/>
  <c r="BH10297" i="1"/>
  <c r="BH10296" i="1"/>
  <c r="BH10295" i="1"/>
  <c r="BH10294" i="1"/>
  <c r="BH10293" i="1"/>
  <c r="BH10292" i="1"/>
  <c r="BH10291" i="1"/>
  <c r="BH10290" i="1"/>
  <c r="BH10289" i="1"/>
  <c r="BH10288" i="1"/>
  <c r="BH10287" i="1"/>
  <c r="BH10286" i="1"/>
  <c r="BH10285" i="1"/>
  <c r="BH10284" i="1"/>
  <c r="BH10283" i="1"/>
  <c r="BH10282" i="1"/>
  <c r="BH10281" i="1"/>
  <c r="BH10280" i="1"/>
  <c r="BH10279" i="1"/>
  <c r="BH10278" i="1"/>
  <c r="BH10277" i="1"/>
  <c r="BH10276" i="1"/>
  <c r="BH10275" i="1"/>
  <c r="BH10274" i="1"/>
  <c r="BH10273" i="1"/>
  <c r="BH10272" i="1"/>
  <c r="BH10271" i="1"/>
  <c r="BH10270" i="1"/>
  <c r="BH10269" i="1"/>
  <c r="BH10268" i="1"/>
  <c r="BH10267" i="1"/>
  <c r="BH10266" i="1"/>
  <c r="BH10265" i="1"/>
  <c r="BH10264" i="1"/>
  <c r="BH10263" i="1"/>
  <c r="BH10262" i="1"/>
  <c r="BH10261" i="1"/>
  <c r="BH10260" i="1"/>
  <c r="BH10259" i="1"/>
  <c r="BH10258" i="1"/>
  <c r="BH10257" i="1"/>
  <c r="BH10256" i="1"/>
  <c r="BH10255" i="1"/>
  <c r="BH10254" i="1"/>
  <c r="BH10253" i="1"/>
  <c r="BH10252" i="1"/>
  <c r="BH10251" i="1"/>
  <c r="BH10250" i="1"/>
  <c r="BH10249" i="1"/>
  <c r="BH10248" i="1"/>
  <c r="BH10247" i="1"/>
  <c r="BH10246" i="1"/>
  <c r="BH10245" i="1"/>
  <c r="BH10244" i="1"/>
  <c r="BH10243" i="1"/>
  <c r="BH10242" i="1"/>
  <c r="BH10241" i="1"/>
  <c r="BH10240" i="1"/>
  <c r="BH10239" i="1"/>
  <c r="BH10238" i="1"/>
  <c r="BH10237" i="1"/>
  <c r="BH10236" i="1"/>
  <c r="BH10235" i="1"/>
  <c r="BH10234" i="1"/>
  <c r="BH10233" i="1"/>
  <c r="BH10232" i="1"/>
  <c r="BH10231" i="1"/>
  <c r="BH10230" i="1"/>
  <c r="BH10229" i="1"/>
  <c r="BH10228" i="1"/>
  <c r="BH10227" i="1"/>
  <c r="BH10226" i="1"/>
  <c r="BH10225" i="1"/>
  <c r="BH10224" i="1"/>
  <c r="BH10223" i="1"/>
  <c r="BH10222" i="1"/>
  <c r="BH10221" i="1"/>
  <c r="BH10220" i="1"/>
  <c r="BH10219" i="1"/>
  <c r="BH10218" i="1"/>
  <c r="BH10217" i="1"/>
  <c r="BH10216" i="1"/>
  <c r="BH10215" i="1"/>
  <c r="BH10214" i="1"/>
  <c r="BH10213" i="1"/>
  <c r="BH10212" i="1"/>
  <c r="BH10211" i="1"/>
  <c r="BH10210" i="1"/>
  <c r="BH10209" i="1"/>
  <c r="BH10208" i="1"/>
  <c r="BH10207" i="1"/>
  <c r="BH10206" i="1"/>
  <c r="BH10205" i="1"/>
  <c r="BH10204" i="1"/>
  <c r="BH10203" i="1"/>
  <c r="BH10202" i="1"/>
  <c r="BH10201" i="1"/>
  <c r="BH10200" i="1"/>
  <c r="BH10199" i="1"/>
  <c r="BH10198" i="1"/>
  <c r="BH10197" i="1"/>
  <c r="BH10196" i="1"/>
  <c r="BH10195" i="1"/>
  <c r="BH10194" i="1"/>
  <c r="BH10193" i="1"/>
  <c r="BH10192" i="1"/>
  <c r="BH10191" i="1"/>
  <c r="BH10190" i="1"/>
  <c r="BH10189" i="1"/>
  <c r="BH10188" i="1"/>
  <c r="BH10187" i="1"/>
  <c r="BH10186" i="1"/>
  <c r="BH10185" i="1"/>
  <c r="BH10184" i="1"/>
  <c r="BH10183" i="1"/>
  <c r="BH10182" i="1"/>
  <c r="BH10181" i="1"/>
  <c r="BH10180" i="1"/>
  <c r="BH10179" i="1"/>
  <c r="BH10178" i="1"/>
  <c r="BH10177" i="1"/>
  <c r="BH10176" i="1"/>
  <c r="BH10175" i="1"/>
  <c r="BH10174" i="1"/>
  <c r="BH10173" i="1"/>
  <c r="BH10172" i="1"/>
  <c r="BH10171" i="1"/>
  <c r="BH10170" i="1"/>
  <c r="BH10169" i="1"/>
  <c r="BH10168" i="1"/>
  <c r="BH10167" i="1"/>
  <c r="BH10166" i="1"/>
  <c r="BH10165" i="1"/>
  <c r="BH10164" i="1"/>
  <c r="BH10163" i="1"/>
  <c r="BH10162" i="1"/>
  <c r="BH10161" i="1"/>
  <c r="BH10160" i="1"/>
  <c r="BH10159" i="1"/>
  <c r="BH10158" i="1"/>
  <c r="BH10157" i="1"/>
  <c r="BH10156" i="1"/>
  <c r="BH10155" i="1"/>
  <c r="BH10154" i="1"/>
  <c r="BH10153" i="1"/>
  <c r="BH10152" i="1"/>
  <c r="BH10151" i="1"/>
  <c r="BH10150" i="1"/>
  <c r="BH10149" i="1"/>
  <c r="BH10148" i="1"/>
  <c r="BH10147" i="1"/>
  <c r="BH10146" i="1"/>
  <c r="BH10145" i="1"/>
  <c r="BH10144" i="1"/>
  <c r="BH10143" i="1"/>
  <c r="BH10142" i="1"/>
  <c r="BH10141" i="1"/>
  <c r="BH10140" i="1"/>
  <c r="BH10139" i="1"/>
  <c r="BH10138" i="1"/>
  <c r="BH10137" i="1"/>
  <c r="BH10136" i="1"/>
  <c r="BH10135" i="1"/>
  <c r="BH10134" i="1"/>
  <c r="BH10133" i="1"/>
  <c r="BH10132" i="1"/>
  <c r="BH10131" i="1"/>
  <c r="BH10130" i="1"/>
  <c r="BH10129" i="1"/>
  <c r="BH10128" i="1"/>
  <c r="BH10127" i="1"/>
  <c r="BH10126" i="1"/>
  <c r="BH10125" i="1"/>
  <c r="BH10124" i="1"/>
  <c r="BH10123" i="1"/>
  <c r="BH10122" i="1"/>
  <c r="BH10121" i="1"/>
  <c r="BH10120" i="1"/>
  <c r="BH10119" i="1"/>
  <c r="BH10118" i="1"/>
  <c r="BH10117" i="1"/>
  <c r="BH10116" i="1"/>
  <c r="BH10115" i="1"/>
  <c r="BH10114" i="1"/>
  <c r="BH10113" i="1"/>
  <c r="BH10112" i="1"/>
  <c r="BH10111" i="1"/>
  <c r="BH10110" i="1"/>
  <c r="BH10109" i="1"/>
  <c r="BH10108" i="1"/>
  <c r="BH10107" i="1"/>
  <c r="BH10106" i="1"/>
  <c r="BH10105" i="1"/>
  <c r="BH10104" i="1"/>
  <c r="BH10103" i="1"/>
  <c r="BH10102" i="1"/>
  <c r="BH10101" i="1"/>
  <c r="BH10100" i="1"/>
  <c r="BH10099" i="1"/>
  <c r="BH10098" i="1"/>
  <c r="BH10097" i="1"/>
  <c r="BH10096" i="1"/>
  <c r="BH10095" i="1"/>
  <c r="BH10094" i="1"/>
  <c r="BH10093" i="1"/>
  <c r="BH10092" i="1"/>
  <c r="BH10091" i="1"/>
  <c r="BH10090" i="1"/>
  <c r="BH10089" i="1"/>
  <c r="BH10088" i="1"/>
  <c r="BH10087" i="1"/>
  <c r="BH10086" i="1"/>
  <c r="BH10085" i="1"/>
  <c r="BH10084" i="1"/>
  <c r="BH10083" i="1"/>
  <c r="BH10082" i="1"/>
  <c r="BH10081" i="1"/>
  <c r="BH10080" i="1"/>
  <c r="BH10079" i="1"/>
  <c r="BH10078" i="1"/>
  <c r="BH10077" i="1"/>
  <c r="BH10076" i="1"/>
  <c r="BH10075" i="1"/>
  <c r="BH10074" i="1"/>
  <c r="BH10073" i="1"/>
  <c r="BH10072" i="1"/>
  <c r="BH10071" i="1"/>
  <c r="BH10070" i="1"/>
  <c r="BH10069" i="1"/>
  <c r="BH10068" i="1"/>
  <c r="BH10067" i="1"/>
  <c r="BH10066" i="1"/>
  <c r="BH10065" i="1"/>
  <c r="BH10064" i="1"/>
  <c r="BH10063" i="1"/>
  <c r="BH10062" i="1"/>
  <c r="BH10061" i="1"/>
  <c r="BH10060" i="1"/>
  <c r="BH10059" i="1"/>
  <c r="BH10058" i="1"/>
  <c r="BH10057" i="1"/>
  <c r="BH10056" i="1"/>
  <c r="BH10055" i="1"/>
  <c r="BH10054" i="1"/>
  <c r="BH10053" i="1"/>
  <c r="BH10052" i="1"/>
  <c r="BH10051" i="1"/>
  <c r="BH10050" i="1"/>
  <c r="BH10049" i="1"/>
  <c r="BH10048" i="1"/>
  <c r="BH10047" i="1"/>
  <c r="BH10046" i="1"/>
  <c r="BH10045" i="1"/>
  <c r="BH10044" i="1"/>
  <c r="BH10043" i="1"/>
  <c r="BH10042" i="1"/>
  <c r="BH10041" i="1"/>
  <c r="BH10040" i="1"/>
  <c r="BH10039" i="1"/>
  <c r="BH10038" i="1"/>
  <c r="BH10037" i="1"/>
  <c r="BH10036" i="1"/>
  <c r="BH10035" i="1"/>
  <c r="BH10034" i="1"/>
  <c r="BH10033" i="1"/>
  <c r="BH10032" i="1"/>
  <c r="BH10031" i="1"/>
  <c r="BH10030" i="1"/>
  <c r="BH10029" i="1"/>
  <c r="BH10028" i="1"/>
  <c r="BH10027" i="1"/>
  <c r="BH10026" i="1"/>
  <c r="BH10025" i="1"/>
  <c r="BH10024" i="1"/>
  <c r="BH10023" i="1"/>
  <c r="BH10022" i="1"/>
  <c r="BH10021" i="1"/>
  <c r="BH10020" i="1"/>
  <c r="BH10019" i="1"/>
  <c r="BH10018" i="1"/>
  <c r="BH10017" i="1"/>
  <c r="BH10016" i="1"/>
  <c r="BH10015" i="1"/>
  <c r="BH10014" i="1"/>
  <c r="BH10013" i="1"/>
  <c r="BH10012" i="1"/>
  <c r="BH10011" i="1"/>
  <c r="BH10010" i="1"/>
  <c r="BH10009" i="1"/>
  <c r="BH10008" i="1"/>
  <c r="BH10007" i="1"/>
  <c r="BH10006" i="1"/>
  <c r="BH10005" i="1"/>
  <c r="BH10004" i="1"/>
  <c r="BH10003" i="1"/>
  <c r="BH10002" i="1"/>
  <c r="BH10001" i="1"/>
  <c r="BH10000" i="1"/>
  <c r="BH9999" i="1"/>
  <c r="BH9998" i="1"/>
  <c r="BH9997" i="1"/>
  <c r="BH9996" i="1"/>
  <c r="BH9995" i="1"/>
  <c r="BH9994" i="1"/>
  <c r="BH9993" i="1"/>
  <c r="BH9992" i="1"/>
  <c r="BH9991" i="1"/>
  <c r="BH9990" i="1"/>
  <c r="BH9989" i="1"/>
  <c r="BH9988" i="1"/>
  <c r="BH9987" i="1"/>
  <c r="BH9986" i="1"/>
  <c r="BH9985" i="1"/>
  <c r="BH9984" i="1"/>
  <c r="BH9983" i="1"/>
  <c r="BH9982" i="1"/>
  <c r="BH9981" i="1"/>
  <c r="BH9980" i="1"/>
  <c r="BH9979" i="1"/>
  <c r="BH9978" i="1"/>
  <c r="BH9977" i="1"/>
  <c r="BH9976" i="1"/>
  <c r="BH9975" i="1"/>
  <c r="BH9974" i="1"/>
  <c r="BH9973" i="1"/>
  <c r="BH9972" i="1"/>
  <c r="BH9971" i="1"/>
  <c r="BH9970" i="1"/>
  <c r="BH9969" i="1"/>
  <c r="BH9968" i="1"/>
  <c r="BH9967" i="1"/>
  <c r="BH9966" i="1"/>
  <c r="BH9965" i="1"/>
  <c r="BH9964" i="1"/>
  <c r="BH9963" i="1"/>
  <c r="BH9962" i="1"/>
  <c r="BH9961" i="1"/>
  <c r="BH9960" i="1"/>
  <c r="BH9959" i="1"/>
  <c r="BH9958" i="1"/>
  <c r="BH9957" i="1"/>
  <c r="BH9956" i="1"/>
  <c r="BH9955" i="1"/>
  <c r="BH9954" i="1"/>
  <c r="BH9953" i="1"/>
  <c r="BH9952" i="1"/>
  <c r="BH9951" i="1"/>
  <c r="BH9950" i="1"/>
  <c r="BH9949" i="1"/>
  <c r="BH9948" i="1"/>
  <c r="BH9947" i="1"/>
  <c r="BH9946" i="1"/>
  <c r="BH9945" i="1"/>
  <c r="BH9944" i="1"/>
  <c r="BH9943" i="1"/>
  <c r="BH9942" i="1"/>
  <c r="BH9941" i="1"/>
  <c r="BH9940" i="1"/>
  <c r="BH9939" i="1"/>
  <c r="BH9938" i="1"/>
  <c r="BH9937" i="1"/>
  <c r="BH9936" i="1"/>
  <c r="BH9935" i="1"/>
  <c r="BH9934" i="1"/>
  <c r="BH9933" i="1"/>
  <c r="BH9932" i="1"/>
  <c r="BH9931" i="1"/>
  <c r="BH9930" i="1"/>
  <c r="BH9929" i="1"/>
  <c r="BH9928" i="1"/>
  <c r="BH9927" i="1"/>
  <c r="BH9926" i="1"/>
  <c r="BH9925" i="1"/>
  <c r="BH9924" i="1"/>
  <c r="BH9923" i="1"/>
  <c r="BH9922" i="1"/>
  <c r="BH9921" i="1"/>
  <c r="BH9920" i="1"/>
  <c r="BH9919" i="1"/>
  <c r="BH9918" i="1"/>
  <c r="BH9917" i="1"/>
  <c r="BH9916" i="1"/>
  <c r="BH9915" i="1"/>
  <c r="BH9914" i="1"/>
  <c r="BH9913" i="1"/>
  <c r="BH9912" i="1"/>
  <c r="BH9911" i="1"/>
  <c r="BH9910" i="1"/>
  <c r="BH9909" i="1"/>
  <c r="BH9908" i="1"/>
  <c r="BH9907" i="1"/>
  <c r="BH9906" i="1"/>
  <c r="BH9905" i="1"/>
  <c r="BH9904" i="1"/>
  <c r="BH9903" i="1"/>
  <c r="BH9902" i="1"/>
  <c r="BH9901" i="1"/>
  <c r="BH9900" i="1"/>
  <c r="BH9899" i="1"/>
  <c r="BH9898" i="1"/>
  <c r="BH9897" i="1"/>
  <c r="BH9896" i="1"/>
  <c r="BH9895" i="1"/>
  <c r="BH9894" i="1"/>
  <c r="BH9893" i="1"/>
  <c r="BH9892" i="1"/>
  <c r="BH9891" i="1"/>
  <c r="BH9890" i="1"/>
  <c r="BH9889" i="1"/>
  <c r="BH9888" i="1"/>
  <c r="BH9887" i="1"/>
  <c r="BH9886" i="1"/>
  <c r="BH9885" i="1"/>
  <c r="BH9884" i="1"/>
  <c r="BH9883" i="1"/>
  <c r="BH9882" i="1"/>
  <c r="BH9881" i="1"/>
  <c r="BH9880" i="1"/>
  <c r="BH9879" i="1"/>
  <c r="BH9878" i="1"/>
  <c r="BH9877" i="1"/>
  <c r="BH9876" i="1"/>
  <c r="BH9875" i="1"/>
  <c r="BH9874" i="1"/>
  <c r="BH9873" i="1"/>
  <c r="BH9872" i="1"/>
  <c r="BH9871" i="1"/>
  <c r="BH9870" i="1"/>
  <c r="BH9869" i="1"/>
  <c r="BH9868" i="1"/>
  <c r="BH9867" i="1"/>
  <c r="BH9866" i="1"/>
  <c r="BH9865" i="1"/>
  <c r="BH9864" i="1"/>
  <c r="BH9863" i="1"/>
  <c r="BH9862" i="1"/>
  <c r="BH9861" i="1"/>
  <c r="BH9860" i="1"/>
  <c r="BH9859" i="1"/>
  <c r="BH9858" i="1"/>
  <c r="BH9857" i="1"/>
  <c r="BH9856" i="1"/>
  <c r="BH9855" i="1"/>
  <c r="BH9854" i="1"/>
  <c r="BH9853" i="1"/>
  <c r="BH9852" i="1"/>
  <c r="BH9851" i="1"/>
  <c r="BH9850" i="1"/>
  <c r="BH9849" i="1"/>
  <c r="BH9848" i="1"/>
  <c r="BH9847" i="1"/>
  <c r="BH9846" i="1"/>
  <c r="BH9845" i="1"/>
  <c r="BH9844" i="1"/>
  <c r="BH9843" i="1"/>
  <c r="BH9842" i="1"/>
  <c r="BH9841" i="1"/>
  <c r="BH9840" i="1"/>
  <c r="BH9839" i="1"/>
  <c r="BH9838" i="1"/>
  <c r="BH9837" i="1"/>
  <c r="BH9836" i="1"/>
  <c r="BH9835" i="1"/>
  <c r="BH9834" i="1"/>
  <c r="BH9833" i="1"/>
  <c r="BH9832" i="1"/>
  <c r="BH9831" i="1"/>
  <c r="BH9830" i="1"/>
  <c r="BH9829" i="1"/>
  <c r="BH9828" i="1"/>
  <c r="BH9827" i="1"/>
  <c r="BH9826" i="1"/>
  <c r="BH9825" i="1"/>
  <c r="BH9824" i="1"/>
  <c r="BH9823" i="1"/>
  <c r="BH9822" i="1"/>
  <c r="BH9821" i="1"/>
  <c r="BH9820" i="1"/>
  <c r="BH9819" i="1"/>
  <c r="BH9818" i="1"/>
  <c r="BH9817" i="1"/>
  <c r="BH9816" i="1"/>
  <c r="BH9815" i="1"/>
  <c r="BH9814" i="1"/>
  <c r="BH9813" i="1"/>
  <c r="BH9812" i="1"/>
  <c r="BH9811" i="1"/>
  <c r="BH9810" i="1"/>
  <c r="BH9809" i="1"/>
  <c r="BH9808" i="1"/>
  <c r="BH9807" i="1"/>
  <c r="BH9806" i="1"/>
  <c r="BH9805" i="1"/>
  <c r="BH9804" i="1"/>
  <c r="BH9803" i="1"/>
  <c r="BH9802" i="1"/>
  <c r="BH9801" i="1"/>
  <c r="BH9800" i="1"/>
  <c r="BH9799" i="1"/>
  <c r="BH9798" i="1"/>
  <c r="BH9797" i="1"/>
  <c r="BH9796" i="1"/>
  <c r="BH9795" i="1"/>
  <c r="BH9794" i="1"/>
  <c r="BH9793" i="1"/>
  <c r="BH9792" i="1"/>
  <c r="BH9791" i="1"/>
  <c r="BH9790" i="1"/>
  <c r="BH9789" i="1"/>
  <c r="BH9788" i="1"/>
  <c r="BH9787" i="1"/>
  <c r="BH9786" i="1"/>
  <c r="BH9785" i="1"/>
  <c r="BH9784" i="1"/>
  <c r="BH9783" i="1"/>
  <c r="BH9782" i="1"/>
  <c r="BH9781" i="1"/>
  <c r="BH9780" i="1"/>
  <c r="BH9779" i="1"/>
  <c r="BH9778" i="1"/>
  <c r="BH9777" i="1"/>
  <c r="BH9776" i="1"/>
  <c r="BH9775" i="1"/>
  <c r="BH9774" i="1"/>
  <c r="BH9773" i="1"/>
  <c r="BH9772" i="1"/>
  <c r="BH9771" i="1"/>
  <c r="BH9770" i="1"/>
  <c r="BH9769" i="1"/>
  <c r="BH9768" i="1"/>
  <c r="BH9767" i="1"/>
  <c r="BH9766" i="1"/>
  <c r="BH9765" i="1"/>
  <c r="BH9764" i="1"/>
  <c r="BH9763" i="1"/>
  <c r="BH9762" i="1"/>
  <c r="BH9761" i="1"/>
  <c r="BH9760" i="1"/>
  <c r="BH9759" i="1"/>
  <c r="BH9758" i="1"/>
  <c r="BH9757" i="1"/>
  <c r="BH9756" i="1"/>
  <c r="BH9755" i="1"/>
  <c r="BH9754" i="1"/>
  <c r="BH9753" i="1"/>
  <c r="BH9752" i="1"/>
  <c r="BH9751" i="1"/>
  <c r="BH9750" i="1"/>
  <c r="BH9749" i="1"/>
  <c r="BH9748" i="1"/>
  <c r="BH9747" i="1"/>
  <c r="BH9746" i="1"/>
  <c r="BH9745" i="1"/>
  <c r="BH9744" i="1"/>
  <c r="BH9743" i="1"/>
  <c r="BH9742" i="1"/>
  <c r="BH9741" i="1"/>
  <c r="BH9740" i="1"/>
  <c r="BH9739" i="1"/>
  <c r="BH9738" i="1"/>
  <c r="BH9737" i="1"/>
  <c r="BH9736" i="1"/>
  <c r="BH9735" i="1"/>
  <c r="BH9734" i="1"/>
  <c r="BH9733" i="1"/>
  <c r="BH9732" i="1"/>
  <c r="BH9731" i="1"/>
  <c r="BH9730" i="1"/>
  <c r="BH9729" i="1"/>
  <c r="BH9728" i="1"/>
  <c r="BH9727" i="1"/>
  <c r="BH9726" i="1"/>
  <c r="BH9725" i="1"/>
  <c r="BH9724" i="1"/>
  <c r="BH9723" i="1"/>
  <c r="BH9722" i="1"/>
  <c r="BH9721" i="1"/>
  <c r="BH9720" i="1"/>
  <c r="BH9719" i="1"/>
  <c r="BH9718" i="1"/>
  <c r="BH9717" i="1"/>
  <c r="BH9716" i="1"/>
  <c r="BH9715" i="1"/>
  <c r="BH9714" i="1"/>
  <c r="BH9713" i="1"/>
  <c r="BH9712" i="1"/>
  <c r="BH9711" i="1"/>
  <c r="BH9710" i="1"/>
  <c r="BH9709" i="1"/>
  <c r="BH9708" i="1"/>
  <c r="BH9707" i="1"/>
  <c r="BH9706" i="1"/>
  <c r="BH9705" i="1"/>
  <c r="BH9704" i="1"/>
  <c r="BH9703" i="1"/>
  <c r="BH9702" i="1"/>
  <c r="BH9701" i="1"/>
  <c r="BH9700" i="1"/>
  <c r="BH9699" i="1"/>
  <c r="BH9698" i="1"/>
  <c r="BH9697" i="1"/>
  <c r="BH9696" i="1"/>
  <c r="BH9695" i="1"/>
  <c r="BH9694" i="1"/>
  <c r="BH9693" i="1"/>
  <c r="BH9692" i="1"/>
  <c r="BH9691" i="1"/>
  <c r="BH9690" i="1"/>
  <c r="BH9689" i="1"/>
  <c r="BH9688" i="1"/>
  <c r="BH9687" i="1"/>
  <c r="BH9686" i="1"/>
  <c r="BH9685" i="1"/>
  <c r="BH9684" i="1"/>
  <c r="BH9683" i="1"/>
  <c r="BH9682" i="1"/>
  <c r="BH9681" i="1"/>
  <c r="BH9680" i="1"/>
  <c r="BH9679" i="1"/>
  <c r="BH9678" i="1"/>
  <c r="BH9677" i="1"/>
  <c r="BH9676" i="1"/>
  <c r="BH9675" i="1"/>
  <c r="BH9674" i="1"/>
  <c r="BH9673" i="1"/>
  <c r="BH9672" i="1"/>
  <c r="BH9671" i="1"/>
  <c r="BH9670" i="1"/>
  <c r="BH9669" i="1"/>
  <c r="BH9668" i="1"/>
  <c r="BH9667" i="1"/>
  <c r="BH9666" i="1"/>
  <c r="BH9665" i="1"/>
  <c r="BH9664" i="1"/>
  <c r="BH9663" i="1"/>
  <c r="BH9662" i="1"/>
  <c r="BH9661" i="1"/>
  <c r="BH9660" i="1"/>
  <c r="BH9659" i="1"/>
  <c r="BH9658" i="1"/>
  <c r="BH9657" i="1"/>
  <c r="BH9656" i="1"/>
  <c r="BH9655" i="1"/>
  <c r="BH9654" i="1"/>
  <c r="BH9653" i="1"/>
  <c r="BH9652" i="1"/>
  <c r="BH9651" i="1"/>
  <c r="BH9650" i="1"/>
  <c r="BH9649" i="1"/>
  <c r="BH9648" i="1"/>
  <c r="BH9647" i="1"/>
  <c r="BH9646" i="1"/>
  <c r="BH9645" i="1"/>
  <c r="BH9644" i="1"/>
  <c r="BH9643" i="1"/>
  <c r="BH9642" i="1"/>
  <c r="BH9641" i="1"/>
  <c r="BH9640" i="1"/>
  <c r="BH9639" i="1"/>
  <c r="BH9638" i="1"/>
  <c r="BH9637" i="1"/>
  <c r="BH9636" i="1"/>
  <c r="BH9635" i="1"/>
  <c r="BH9634" i="1"/>
  <c r="BH9633" i="1"/>
  <c r="BH9632" i="1"/>
  <c r="BH9631" i="1"/>
  <c r="BH9630" i="1"/>
  <c r="BH9629" i="1"/>
  <c r="BH9628" i="1"/>
  <c r="BH9627" i="1"/>
  <c r="BH9626" i="1"/>
  <c r="BH9625" i="1"/>
  <c r="BH9624" i="1"/>
  <c r="BH9623" i="1"/>
  <c r="BH9622" i="1"/>
  <c r="BH9621" i="1"/>
  <c r="BH9620" i="1"/>
  <c r="BH9619" i="1"/>
  <c r="BH9618" i="1"/>
  <c r="BH9617" i="1"/>
  <c r="BH9616" i="1"/>
  <c r="BH9615" i="1"/>
  <c r="BH9614" i="1"/>
  <c r="BH9613" i="1"/>
  <c r="BH9612" i="1"/>
  <c r="BH9611" i="1"/>
  <c r="BH9610" i="1"/>
  <c r="BH9609" i="1"/>
  <c r="BH9608" i="1"/>
  <c r="BH9607" i="1"/>
  <c r="BH9606" i="1"/>
  <c r="BH9605" i="1"/>
  <c r="BH9604" i="1"/>
  <c r="BH9603" i="1"/>
  <c r="BH9602" i="1"/>
  <c r="BH9601" i="1"/>
  <c r="BH9600" i="1"/>
  <c r="BH9599" i="1"/>
  <c r="BH9598" i="1"/>
  <c r="BH9597" i="1"/>
  <c r="BH9596" i="1"/>
  <c r="BH9595" i="1"/>
  <c r="BH9594" i="1"/>
  <c r="BH9593" i="1"/>
  <c r="BH9592" i="1"/>
  <c r="BH9591" i="1"/>
  <c r="BH9590" i="1"/>
  <c r="BH9589" i="1"/>
  <c r="BH9588" i="1"/>
  <c r="BH9587" i="1"/>
  <c r="BH9586" i="1"/>
  <c r="BH9585" i="1"/>
  <c r="BH9584" i="1"/>
  <c r="BH9583" i="1"/>
  <c r="BH9582" i="1"/>
  <c r="BH9581" i="1"/>
  <c r="BH9580" i="1"/>
  <c r="BH9579" i="1"/>
  <c r="BH9578" i="1"/>
  <c r="BH9577" i="1"/>
  <c r="BH9576" i="1"/>
  <c r="BH9575" i="1"/>
  <c r="BH9574" i="1"/>
  <c r="BH9573" i="1"/>
  <c r="BH9572" i="1"/>
  <c r="BH9571" i="1"/>
  <c r="BH9570" i="1"/>
  <c r="BH9569" i="1"/>
  <c r="BH9568" i="1"/>
  <c r="BH9567" i="1"/>
  <c r="BH9566" i="1"/>
  <c r="BH9565" i="1"/>
  <c r="BH9564" i="1"/>
  <c r="BH9563" i="1"/>
  <c r="BH9562" i="1"/>
  <c r="BH9561" i="1"/>
  <c r="BH9560" i="1"/>
  <c r="BH9559" i="1"/>
  <c r="BH9558" i="1"/>
  <c r="BH9557" i="1"/>
  <c r="BH9556" i="1"/>
  <c r="BH9555" i="1"/>
  <c r="BH9554" i="1"/>
  <c r="BH9553" i="1"/>
  <c r="BH9552" i="1"/>
  <c r="BH9551" i="1"/>
  <c r="BH9550" i="1"/>
  <c r="BH9549" i="1"/>
  <c r="BH9548" i="1"/>
  <c r="BH9547" i="1"/>
  <c r="BH9546" i="1"/>
  <c r="BH9545" i="1"/>
  <c r="BH9544" i="1"/>
  <c r="BH9543" i="1"/>
  <c r="BH9542" i="1"/>
  <c r="BH9541" i="1"/>
  <c r="BH9540" i="1"/>
  <c r="BH9539" i="1"/>
  <c r="BH9538" i="1"/>
  <c r="BH9537" i="1"/>
  <c r="BH9536" i="1"/>
  <c r="BH9535" i="1"/>
  <c r="BH9534" i="1"/>
  <c r="BH9533" i="1"/>
  <c r="BH9532" i="1"/>
  <c r="BH9531" i="1"/>
  <c r="BH9530" i="1"/>
  <c r="BH9529" i="1"/>
  <c r="BH9528" i="1"/>
  <c r="BH9527" i="1"/>
  <c r="BH9526" i="1"/>
  <c r="BH9525" i="1"/>
  <c r="BH9524" i="1"/>
  <c r="BH9523" i="1"/>
  <c r="BH9522" i="1"/>
  <c r="BH9521" i="1"/>
  <c r="BH9520" i="1"/>
  <c r="BH9519" i="1"/>
  <c r="BH9518" i="1"/>
  <c r="BH9517" i="1"/>
  <c r="BH9516" i="1"/>
  <c r="BH9515" i="1"/>
  <c r="BH9514" i="1"/>
  <c r="BH9513" i="1"/>
  <c r="BH9512" i="1"/>
  <c r="BH9511" i="1"/>
  <c r="BH9510" i="1"/>
  <c r="BH9509" i="1"/>
  <c r="BH9508" i="1"/>
  <c r="BH9507" i="1"/>
  <c r="BH9506" i="1"/>
  <c r="BH9505" i="1"/>
  <c r="BH9504" i="1"/>
  <c r="BH9503" i="1"/>
  <c r="BH9502" i="1"/>
  <c r="BH9501" i="1"/>
  <c r="BH9500" i="1"/>
  <c r="BH9499" i="1"/>
  <c r="BH9498" i="1"/>
  <c r="BH9497" i="1"/>
  <c r="BH9496" i="1"/>
  <c r="BH9495" i="1"/>
  <c r="BH9494" i="1"/>
  <c r="BH9493" i="1"/>
  <c r="BH9492" i="1"/>
  <c r="BH9491" i="1"/>
  <c r="BH9490" i="1"/>
  <c r="BH9489" i="1"/>
  <c r="BH9488" i="1"/>
  <c r="BH9487" i="1"/>
  <c r="BH9486" i="1"/>
  <c r="BH9485" i="1"/>
  <c r="BH9484" i="1"/>
  <c r="BH9483" i="1"/>
  <c r="BH9482" i="1"/>
  <c r="BH9481" i="1"/>
  <c r="BH9480" i="1"/>
  <c r="BH9479" i="1"/>
  <c r="BH9478" i="1"/>
  <c r="BH9477" i="1"/>
  <c r="BH9476" i="1"/>
  <c r="BH9475" i="1"/>
  <c r="BH9474" i="1"/>
  <c r="BH9473" i="1"/>
  <c r="BH9472" i="1"/>
  <c r="BH9471" i="1"/>
  <c r="BH9470" i="1"/>
  <c r="BH9469" i="1"/>
  <c r="BH9468" i="1"/>
  <c r="BH9467" i="1"/>
  <c r="BH9466" i="1"/>
  <c r="BH9465" i="1"/>
  <c r="BH9464" i="1"/>
  <c r="BH9463" i="1"/>
  <c r="BH9462" i="1"/>
  <c r="BH9461" i="1"/>
  <c r="BH9460" i="1"/>
  <c r="BH9459" i="1"/>
  <c r="BH9458" i="1"/>
  <c r="BH9457" i="1"/>
  <c r="BH9456" i="1"/>
  <c r="BH9455" i="1"/>
  <c r="BH9454" i="1"/>
  <c r="BH9453" i="1"/>
  <c r="BH9452" i="1"/>
  <c r="BH9451" i="1"/>
  <c r="BH9450" i="1"/>
  <c r="BH9449" i="1"/>
  <c r="BH9448" i="1"/>
  <c r="BH9447" i="1"/>
  <c r="BH9446" i="1"/>
  <c r="BH9445" i="1"/>
  <c r="BH9444" i="1"/>
  <c r="BH9443" i="1"/>
  <c r="BH9442" i="1"/>
  <c r="BH9441" i="1"/>
  <c r="BH9440" i="1"/>
  <c r="BH9439" i="1"/>
  <c r="BH9438" i="1"/>
  <c r="BH9437" i="1"/>
  <c r="BH9436" i="1"/>
  <c r="BH9435" i="1"/>
  <c r="BH9434" i="1"/>
  <c r="BH9433" i="1"/>
  <c r="BH9432" i="1"/>
  <c r="BH9431" i="1"/>
  <c r="BH9430" i="1"/>
  <c r="BH9429" i="1"/>
  <c r="BH9428" i="1"/>
  <c r="BH9427" i="1"/>
  <c r="BH9426" i="1"/>
  <c r="BH9425" i="1"/>
  <c r="BH9424" i="1"/>
  <c r="BH9423" i="1"/>
  <c r="BH9422" i="1"/>
  <c r="BH9421" i="1"/>
  <c r="BH9420" i="1"/>
  <c r="BH9419" i="1"/>
  <c r="BH9418" i="1"/>
  <c r="BH9417" i="1"/>
  <c r="BH9416" i="1"/>
  <c r="BH9415" i="1"/>
  <c r="BH9414" i="1"/>
  <c r="BH9413" i="1"/>
  <c r="BH9412" i="1"/>
  <c r="BH9411" i="1"/>
  <c r="BH9410" i="1"/>
  <c r="BH9409" i="1"/>
  <c r="BH9408" i="1"/>
  <c r="BH9407" i="1"/>
  <c r="BH9406" i="1"/>
  <c r="BH9405" i="1"/>
  <c r="BH9404" i="1"/>
  <c r="BH9403" i="1"/>
  <c r="BH9402" i="1"/>
  <c r="BH9401" i="1"/>
  <c r="BH9400" i="1"/>
  <c r="BH9399" i="1"/>
  <c r="BH9398" i="1"/>
  <c r="BH9397" i="1"/>
  <c r="BH9396" i="1"/>
  <c r="BH9395" i="1"/>
  <c r="BH9394" i="1"/>
  <c r="BH9393" i="1"/>
  <c r="BH9392" i="1"/>
  <c r="BH9391" i="1"/>
  <c r="BH9390" i="1"/>
  <c r="BH9389" i="1"/>
  <c r="BH9388" i="1"/>
  <c r="BH9387" i="1"/>
  <c r="BH9386" i="1"/>
  <c r="BH9385" i="1"/>
  <c r="BH9384" i="1"/>
  <c r="BH9383" i="1"/>
  <c r="BH9382" i="1"/>
  <c r="BH9381" i="1"/>
  <c r="BH9380" i="1"/>
  <c r="BH9379" i="1"/>
  <c r="BH9378" i="1"/>
  <c r="BH9377" i="1"/>
  <c r="BH9376" i="1"/>
  <c r="BH9375" i="1"/>
  <c r="BH9374" i="1"/>
  <c r="BH9373" i="1"/>
  <c r="BH9372" i="1"/>
  <c r="BH9371" i="1"/>
  <c r="BH9370" i="1"/>
  <c r="BH9369" i="1"/>
  <c r="BH9368" i="1"/>
  <c r="BH9367" i="1"/>
  <c r="BH9366" i="1"/>
  <c r="BH9365" i="1"/>
  <c r="BH9364" i="1"/>
  <c r="BH9363" i="1"/>
  <c r="BH9362" i="1"/>
  <c r="BH9361" i="1"/>
  <c r="BH9360" i="1"/>
  <c r="BH9359" i="1"/>
  <c r="BH9358" i="1"/>
  <c r="BH9357" i="1"/>
  <c r="BH9356" i="1"/>
  <c r="BH9355" i="1"/>
  <c r="BH9354" i="1"/>
  <c r="BH9353" i="1"/>
  <c r="BH9352" i="1"/>
  <c r="BH9351" i="1"/>
  <c r="BH9350" i="1"/>
  <c r="BH9349" i="1"/>
  <c r="BH9348" i="1"/>
  <c r="BH9347" i="1"/>
  <c r="BH9346" i="1"/>
  <c r="BH9345" i="1"/>
  <c r="BH9344" i="1"/>
  <c r="BH9343" i="1"/>
  <c r="BH9342" i="1"/>
  <c r="BH9341" i="1"/>
  <c r="BH9340" i="1"/>
  <c r="BH9339" i="1"/>
  <c r="BH9338" i="1"/>
  <c r="BH9337" i="1"/>
  <c r="BH9336" i="1"/>
  <c r="BH9335" i="1"/>
  <c r="BH9334" i="1"/>
  <c r="BH9333" i="1"/>
  <c r="BH9332" i="1"/>
  <c r="BH9331" i="1"/>
  <c r="BH9330" i="1"/>
  <c r="BH9329" i="1"/>
  <c r="BH9328" i="1"/>
  <c r="BH9327" i="1"/>
  <c r="BH9326" i="1"/>
  <c r="BH9325" i="1"/>
  <c r="BH9324" i="1"/>
  <c r="BH9323" i="1"/>
  <c r="BH9322" i="1"/>
  <c r="BH9321" i="1"/>
  <c r="BH9320" i="1"/>
  <c r="BH9319" i="1"/>
  <c r="BH9318" i="1"/>
  <c r="BH9317" i="1"/>
  <c r="BH9316" i="1"/>
  <c r="BH9315" i="1"/>
  <c r="BH9314" i="1"/>
  <c r="BH9313" i="1"/>
  <c r="BH9312" i="1"/>
  <c r="BH9311" i="1"/>
  <c r="BH9310" i="1"/>
  <c r="BH9309" i="1"/>
  <c r="BH9308" i="1"/>
  <c r="BH9307" i="1"/>
  <c r="BH9306" i="1"/>
  <c r="BH9305" i="1"/>
  <c r="BH9304" i="1"/>
  <c r="BH9303" i="1"/>
  <c r="BH9302" i="1"/>
  <c r="BH9301" i="1"/>
  <c r="BH9300" i="1"/>
  <c r="BH9299" i="1"/>
  <c r="BH9298" i="1"/>
  <c r="BH9297" i="1"/>
  <c r="BH9296" i="1"/>
  <c r="BH9295" i="1"/>
  <c r="BH9294" i="1"/>
  <c r="BH9293" i="1"/>
  <c r="BH9292" i="1"/>
  <c r="BH9291" i="1"/>
  <c r="BH9290" i="1"/>
  <c r="BH9289" i="1"/>
  <c r="BH9288" i="1"/>
  <c r="BH9287" i="1"/>
  <c r="BH9286" i="1"/>
  <c r="BH9285" i="1"/>
  <c r="BH9284" i="1"/>
  <c r="BH9283" i="1"/>
  <c r="BH9282" i="1"/>
  <c r="BH9281" i="1"/>
  <c r="BH9280" i="1"/>
  <c r="BH9279" i="1"/>
  <c r="BH9278" i="1"/>
  <c r="BH9277" i="1"/>
  <c r="BH9276" i="1"/>
  <c r="BH9275" i="1"/>
  <c r="BH9274" i="1"/>
  <c r="BH9273" i="1"/>
  <c r="BH9272" i="1"/>
  <c r="BH9271" i="1"/>
  <c r="BH9270" i="1"/>
  <c r="BH9269" i="1"/>
  <c r="BH9268" i="1"/>
  <c r="BH9267" i="1"/>
  <c r="BH9266" i="1"/>
  <c r="BH9265" i="1"/>
  <c r="BH9264" i="1"/>
  <c r="BH9263" i="1"/>
  <c r="BH9262" i="1"/>
  <c r="BH9261" i="1"/>
  <c r="BH9260" i="1"/>
  <c r="BH9259" i="1"/>
  <c r="BH9258" i="1"/>
  <c r="BH9257" i="1"/>
  <c r="BH9256" i="1"/>
  <c r="BH9255" i="1"/>
  <c r="BH9254" i="1"/>
  <c r="BH9253" i="1"/>
  <c r="BH9252" i="1"/>
  <c r="BH9251" i="1"/>
  <c r="BH9250" i="1"/>
  <c r="BH9249" i="1"/>
  <c r="BH9248" i="1"/>
  <c r="BH9247" i="1"/>
  <c r="BH9246" i="1"/>
  <c r="BH9245" i="1"/>
  <c r="BH9244" i="1"/>
  <c r="BH9243" i="1"/>
  <c r="BH9242" i="1"/>
  <c r="BH9241" i="1"/>
  <c r="BH9240" i="1"/>
  <c r="BH9239" i="1"/>
  <c r="BH9238" i="1"/>
  <c r="BH9237" i="1"/>
  <c r="BH9236" i="1"/>
  <c r="BH9235" i="1"/>
  <c r="BH9234" i="1"/>
  <c r="BH9233" i="1"/>
  <c r="BH9232" i="1"/>
  <c r="BH9231" i="1"/>
  <c r="BH9230" i="1"/>
  <c r="BH9229" i="1"/>
  <c r="BH9228" i="1"/>
  <c r="BH9227" i="1"/>
  <c r="BH9226" i="1"/>
  <c r="BH9225" i="1"/>
  <c r="BH9224" i="1"/>
  <c r="BH9223" i="1"/>
  <c r="BH9222" i="1"/>
  <c r="BH9221" i="1"/>
  <c r="BH9220" i="1"/>
  <c r="BH9219" i="1"/>
  <c r="BH9218" i="1"/>
  <c r="BH9217" i="1"/>
  <c r="BH9216" i="1"/>
  <c r="BH9215" i="1"/>
  <c r="BH9214" i="1"/>
  <c r="BH9213" i="1"/>
  <c r="BH9212" i="1"/>
  <c r="BH9211" i="1"/>
  <c r="BH9210" i="1"/>
  <c r="BH9209" i="1"/>
  <c r="BH9208" i="1"/>
  <c r="BH9207" i="1"/>
  <c r="BH9206" i="1"/>
  <c r="BH9205" i="1"/>
  <c r="BH9204" i="1"/>
  <c r="BH9203" i="1"/>
  <c r="BH9202" i="1"/>
  <c r="BH9201" i="1"/>
  <c r="BH9200" i="1"/>
  <c r="BH9199" i="1"/>
  <c r="BH9198" i="1"/>
  <c r="BH9197" i="1"/>
  <c r="BH9196" i="1"/>
  <c r="BH9195" i="1"/>
  <c r="BH9194" i="1"/>
  <c r="BH9193" i="1"/>
  <c r="BH9192" i="1"/>
  <c r="BH9191" i="1"/>
  <c r="BH9190" i="1"/>
  <c r="BH9189" i="1"/>
  <c r="BH9188" i="1"/>
  <c r="BH9187" i="1"/>
  <c r="BH9186" i="1"/>
  <c r="BH9185" i="1"/>
  <c r="BH9184" i="1"/>
  <c r="BH9183" i="1"/>
  <c r="BH9182" i="1"/>
  <c r="BH9181" i="1"/>
  <c r="BH9180" i="1"/>
  <c r="BH9179" i="1"/>
  <c r="BH9178" i="1"/>
  <c r="BH9177" i="1"/>
  <c r="BH9176" i="1"/>
  <c r="BH9175" i="1"/>
  <c r="BH9174" i="1"/>
  <c r="BH9173" i="1"/>
  <c r="BH9172" i="1"/>
  <c r="BH9171" i="1"/>
  <c r="BH9170" i="1"/>
  <c r="BH9169" i="1"/>
  <c r="BH9168" i="1"/>
  <c r="BH9167" i="1"/>
  <c r="BH9166" i="1"/>
  <c r="BH9165" i="1"/>
  <c r="BH9164" i="1"/>
  <c r="BH9163" i="1"/>
  <c r="BH9162" i="1"/>
  <c r="BH9161" i="1"/>
  <c r="BH9160" i="1"/>
  <c r="BH9159" i="1"/>
  <c r="BH9158" i="1"/>
  <c r="BH9157" i="1"/>
  <c r="BH9156" i="1"/>
  <c r="BH9155" i="1"/>
  <c r="BH9154" i="1"/>
  <c r="BH9153" i="1"/>
  <c r="BH9152" i="1"/>
  <c r="BH9151" i="1"/>
  <c r="BH9150" i="1"/>
  <c r="BH9149" i="1"/>
  <c r="BH9148" i="1"/>
  <c r="BH9147" i="1"/>
  <c r="BH9146" i="1"/>
  <c r="BH9145" i="1"/>
  <c r="BH9144" i="1"/>
  <c r="BH9143" i="1"/>
  <c r="BH9142" i="1"/>
  <c r="BH9141" i="1"/>
  <c r="BH9140" i="1"/>
  <c r="BH9139" i="1"/>
  <c r="BH9138" i="1"/>
  <c r="BH9137" i="1"/>
  <c r="BH9136" i="1"/>
  <c r="BH9135" i="1"/>
  <c r="BH9134" i="1"/>
  <c r="BH9133" i="1"/>
  <c r="BH9132" i="1"/>
  <c r="BH9131" i="1"/>
  <c r="BH9130" i="1"/>
  <c r="BH9129" i="1"/>
  <c r="BH9128" i="1"/>
  <c r="BH9127" i="1"/>
  <c r="BH9126" i="1"/>
  <c r="BH9125" i="1"/>
  <c r="BH9124" i="1"/>
  <c r="BH9123" i="1"/>
  <c r="BH9122" i="1"/>
  <c r="BH9121" i="1"/>
  <c r="BH9120" i="1"/>
  <c r="BH9119" i="1"/>
  <c r="BH9118" i="1"/>
  <c r="BH9117" i="1"/>
  <c r="BH9116" i="1"/>
  <c r="BH9115" i="1"/>
  <c r="BH9114" i="1"/>
  <c r="BH9113" i="1"/>
  <c r="BH9112" i="1"/>
  <c r="BH9111" i="1"/>
  <c r="BH9110" i="1"/>
  <c r="BH9109" i="1"/>
  <c r="BH9108" i="1"/>
  <c r="BH9107" i="1"/>
  <c r="BH9106" i="1"/>
  <c r="BH9105" i="1"/>
  <c r="BH9104" i="1"/>
  <c r="BH9103" i="1"/>
  <c r="BH9102" i="1"/>
  <c r="BH9101" i="1"/>
  <c r="BH9100" i="1"/>
  <c r="BH9099" i="1"/>
  <c r="BH9098" i="1"/>
  <c r="BH9097" i="1"/>
  <c r="BH9096" i="1"/>
  <c r="BH9095" i="1"/>
  <c r="BH9094" i="1"/>
  <c r="BH9093" i="1"/>
  <c r="BH9092" i="1"/>
  <c r="BH9091" i="1"/>
  <c r="BH9090" i="1"/>
  <c r="BH9089" i="1"/>
  <c r="BH9088" i="1"/>
  <c r="BH9087" i="1"/>
  <c r="BH9086" i="1"/>
  <c r="BH9085" i="1"/>
  <c r="BH9084" i="1"/>
  <c r="BH9083" i="1"/>
  <c r="BH9082" i="1"/>
  <c r="BH9081" i="1"/>
  <c r="BH9080" i="1"/>
  <c r="BH9079" i="1"/>
  <c r="BH9078" i="1"/>
  <c r="BH9077" i="1"/>
  <c r="BH9076" i="1"/>
  <c r="BH9075" i="1"/>
  <c r="BH9074" i="1"/>
  <c r="BH9073" i="1"/>
  <c r="BH9072" i="1"/>
  <c r="BH9071" i="1"/>
  <c r="BH9070" i="1"/>
  <c r="BH9069" i="1"/>
  <c r="BH9068" i="1"/>
  <c r="BH9067" i="1"/>
  <c r="BH9066" i="1"/>
  <c r="BH9065" i="1"/>
  <c r="BH9064" i="1"/>
  <c r="BH9063" i="1"/>
  <c r="BH9062" i="1"/>
  <c r="BH9061" i="1"/>
  <c r="BH9060" i="1"/>
  <c r="BH9059" i="1"/>
  <c r="BH9058" i="1"/>
  <c r="BH9057" i="1"/>
  <c r="BH9056" i="1"/>
  <c r="BH9055" i="1"/>
  <c r="BH9054" i="1"/>
  <c r="BH9053" i="1"/>
  <c r="BH9052" i="1"/>
  <c r="BH9051" i="1"/>
  <c r="BH9050" i="1"/>
  <c r="BH9049" i="1"/>
  <c r="BH9048" i="1"/>
  <c r="BH9047" i="1"/>
  <c r="BH9046" i="1"/>
  <c r="BH9045" i="1"/>
  <c r="BH9044" i="1"/>
  <c r="BH9043" i="1"/>
  <c r="BH9042" i="1"/>
  <c r="BH9041" i="1"/>
  <c r="BH9040" i="1"/>
  <c r="BH9039" i="1"/>
  <c r="BH9038" i="1"/>
  <c r="BH9037" i="1"/>
  <c r="BH9036" i="1"/>
  <c r="BH9035" i="1"/>
  <c r="BH9034" i="1"/>
  <c r="BH9033" i="1"/>
  <c r="BH9032" i="1"/>
  <c r="BH9031" i="1"/>
  <c r="BH9030" i="1"/>
  <c r="BH9029" i="1"/>
  <c r="BH9028" i="1"/>
  <c r="BH9027" i="1"/>
  <c r="BH9026" i="1"/>
  <c r="BH9025" i="1"/>
  <c r="BH9024" i="1"/>
  <c r="BH9023" i="1"/>
  <c r="BH9022" i="1"/>
  <c r="BH9021" i="1"/>
  <c r="BH9020" i="1"/>
  <c r="BH9019" i="1"/>
  <c r="BH9018" i="1"/>
  <c r="BH9017" i="1"/>
  <c r="BH9016" i="1"/>
  <c r="BH9015" i="1"/>
  <c r="BH9014" i="1"/>
  <c r="BH9013" i="1"/>
  <c r="BH9012" i="1"/>
  <c r="BH9011" i="1"/>
  <c r="BH9010" i="1"/>
  <c r="BH9009" i="1"/>
  <c r="BH9008" i="1"/>
  <c r="BH9007" i="1"/>
  <c r="BH9006" i="1"/>
  <c r="BH9005" i="1"/>
  <c r="BH9004" i="1"/>
  <c r="BH9003" i="1"/>
  <c r="BH9002" i="1"/>
  <c r="BH9001" i="1"/>
  <c r="BH9000" i="1"/>
  <c r="BH8999" i="1"/>
  <c r="BH8998" i="1"/>
  <c r="BH8997" i="1"/>
  <c r="BH8996" i="1"/>
  <c r="BH8995" i="1"/>
  <c r="BH8994" i="1"/>
  <c r="BH8993" i="1"/>
  <c r="BH8992" i="1"/>
  <c r="BH8991" i="1"/>
  <c r="BH8990" i="1"/>
  <c r="BH8989" i="1"/>
  <c r="BH8988" i="1"/>
  <c r="BH8987" i="1"/>
  <c r="BH8986" i="1"/>
  <c r="BH8985" i="1"/>
  <c r="BH8984" i="1"/>
  <c r="BH8983" i="1"/>
  <c r="BH8982" i="1"/>
  <c r="BH8981" i="1"/>
  <c r="BH8980" i="1"/>
  <c r="BH8979" i="1"/>
  <c r="BH8978" i="1"/>
  <c r="BH8977" i="1"/>
  <c r="BH8976" i="1"/>
  <c r="BH8975" i="1"/>
  <c r="BH8974" i="1"/>
  <c r="BH8973" i="1"/>
  <c r="BH8972" i="1"/>
  <c r="BH8971" i="1"/>
  <c r="BH8970" i="1"/>
  <c r="BH8969" i="1"/>
  <c r="BH8968" i="1"/>
  <c r="BH8967" i="1"/>
  <c r="BH8966" i="1"/>
  <c r="BH8965" i="1"/>
  <c r="BH8964" i="1"/>
  <c r="BH8963" i="1"/>
  <c r="BH8962" i="1"/>
  <c r="BH8961" i="1"/>
  <c r="BH8960" i="1"/>
  <c r="BH8959" i="1"/>
  <c r="BH8958" i="1"/>
  <c r="BH8957" i="1"/>
  <c r="BH8956" i="1"/>
  <c r="BH8955" i="1"/>
  <c r="BH8954" i="1"/>
  <c r="BH8953" i="1"/>
  <c r="BH8952" i="1"/>
  <c r="BH8951" i="1"/>
  <c r="BH8950" i="1"/>
  <c r="BH8949" i="1"/>
  <c r="BH8948" i="1"/>
  <c r="BH8947" i="1"/>
  <c r="BH8946" i="1"/>
  <c r="BH8945" i="1"/>
  <c r="BH8944" i="1"/>
  <c r="BH8943" i="1"/>
  <c r="BH8942" i="1"/>
  <c r="BH8941" i="1"/>
  <c r="BH8940" i="1"/>
  <c r="BH8939" i="1"/>
  <c r="BH8938" i="1"/>
  <c r="BH8937" i="1"/>
  <c r="BH8936" i="1"/>
  <c r="BH8935" i="1"/>
  <c r="BH8934" i="1"/>
  <c r="BH8933" i="1"/>
  <c r="BH8932" i="1"/>
  <c r="BH8931" i="1"/>
  <c r="BH8930" i="1"/>
  <c r="BH8929" i="1"/>
  <c r="BH8928" i="1"/>
  <c r="BH8927" i="1"/>
  <c r="BH8926" i="1"/>
  <c r="BH8925" i="1"/>
  <c r="BH8924" i="1"/>
  <c r="BH8923" i="1"/>
  <c r="BH8922" i="1"/>
  <c r="BH8921" i="1"/>
  <c r="BH8920" i="1"/>
  <c r="BH8919" i="1"/>
  <c r="BH8918" i="1"/>
  <c r="BH8917" i="1"/>
  <c r="BH8916" i="1"/>
  <c r="BH8915" i="1"/>
  <c r="BH8914" i="1"/>
  <c r="BH8913" i="1"/>
  <c r="BH8912" i="1"/>
  <c r="BH8911" i="1"/>
  <c r="BH8910" i="1"/>
  <c r="BH8909" i="1"/>
  <c r="BH8908" i="1"/>
  <c r="BH8907" i="1"/>
  <c r="BH8906" i="1"/>
  <c r="BH8905" i="1"/>
  <c r="BH8904" i="1"/>
  <c r="BH8903" i="1"/>
  <c r="BH8902" i="1"/>
  <c r="BH8901" i="1"/>
  <c r="BH8900" i="1"/>
  <c r="BH8899" i="1"/>
  <c r="BH8898" i="1"/>
  <c r="BH8897" i="1"/>
  <c r="BH8896" i="1"/>
  <c r="BH8895" i="1"/>
  <c r="BH8894" i="1"/>
  <c r="BH8893" i="1"/>
  <c r="BH8892" i="1"/>
  <c r="BH8891" i="1"/>
  <c r="BH8890" i="1"/>
  <c r="BH8889" i="1"/>
  <c r="BH8888" i="1"/>
  <c r="BH8887" i="1"/>
  <c r="BH8886" i="1"/>
  <c r="BH8885" i="1"/>
  <c r="BH8884" i="1"/>
  <c r="BH8883" i="1"/>
  <c r="BH8882" i="1"/>
  <c r="BH8881" i="1"/>
  <c r="BH8880" i="1"/>
  <c r="BH8879" i="1"/>
  <c r="BH8878" i="1"/>
  <c r="BH8877" i="1"/>
  <c r="BH8876" i="1"/>
  <c r="BH8875" i="1"/>
  <c r="BH8874" i="1"/>
  <c r="BH8873" i="1"/>
  <c r="BH8872" i="1"/>
  <c r="BH8871" i="1"/>
  <c r="BH8870" i="1"/>
  <c r="BH8869" i="1"/>
  <c r="BH8868" i="1"/>
  <c r="BH8867" i="1"/>
  <c r="BH8866" i="1"/>
  <c r="BH8865" i="1"/>
  <c r="BH8864" i="1"/>
  <c r="BH8863" i="1"/>
  <c r="BH8862" i="1"/>
  <c r="BH8861" i="1"/>
  <c r="BH8860" i="1"/>
  <c r="BH8859" i="1"/>
  <c r="BH8858" i="1"/>
  <c r="BH8857" i="1"/>
  <c r="BH8856" i="1"/>
  <c r="BH8855" i="1"/>
  <c r="BH8854" i="1"/>
  <c r="BH8853" i="1"/>
  <c r="BH8852" i="1"/>
  <c r="BH8851" i="1"/>
  <c r="BH8850" i="1"/>
  <c r="BH8849" i="1"/>
  <c r="BH8848" i="1"/>
  <c r="BH8847" i="1"/>
  <c r="BH8846" i="1"/>
  <c r="BH8845" i="1"/>
  <c r="BH8844" i="1"/>
  <c r="BH8843" i="1"/>
  <c r="BH8842" i="1"/>
  <c r="BH8841" i="1"/>
  <c r="BH8840" i="1"/>
  <c r="BH8839" i="1"/>
  <c r="BH8838" i="1"/>
  <c r="BH8837" i="1"/>
  <c r="BH8836" i="1"/>
  <c r="BH8835" i="1"/>
  <c r="BH8834" i="1"/>
  <c r="BH8833" i="1"/>
  <c r="BH8832" i="1"/>
  <c r="BH8831" i="1"/>
  <c r="BH8830" i="1"/>
  <c r="BH8829" i="1"/>
  <c r="BH8828" i="1"/>
  <c r="BH8827" i="1"/>
  <c r="BH8826" i="1"/>
  <c r="BH8825" i="1"/>
  <c r="BH8824" i="1"/>
  <c r="BH8823" i="1"/>
  <c r="BH8822" i="1"/>
  <c r="BH8821" i="1"/>
  <c r="BH8820" i="1"/>
  <c r="BH8819" i="1"/>
  <c r="BH8818" i="1"/>
  <c r="BH8817" i="1"/>
  <c r="BH8816" i="1"/>
  <c r="BH8815" i="1"/>
  <c r="BH8814" i="1"/>
  <c r="BH8813" i="1"/>
  <c r="BH8812" i="1"/>
  <c r="BH8811" i="1"/>
  <c r="BH8810" i="1"/>
  <c r="BH8809" i="1"/>
  <c r="BH8808" i="1"/>
  <c r="BH8807" i="1"/>
  <c r="BH8806" i="1"/>
  <c r="BH8805" i="1"/>
  <c r="BH8804" i="1"/>
  <c r="BH8803" i="1"/>
  <c r="BH8802" i="1"/>
  <c r="BH8801" i="1"/>
  <c r="BH8800" i="1"/>
  <c r="BH8799" i="1"/>
  <c r="BH8798" i="1"/>
  <c r="BH8797" i="1"/>
  <c r="BH8796" i="1"/>
  <c r="BH8795" i="1"/>
  <c r="BH8794" i="1"/>
  <c r="BH8793" i="1"/>
  <c r="BH8792" i="1"/>
  <c r="BH8791" i="1"/>
  <c r="BH8790" i="1"/>
  <c r="BH8789" i="1"/>
  <c r="BH8788" i="1"/>
  <c r="BH8787" i="1"/>
  <c r="BH8786" i="1"/>
  <c r="BH8785" i="1"/>
  <c r="BH8784" i="1"/>
  <c r="BH8783" i="1"/>
  <c r="BH8782" i="1"/>
  <c r="BH8781" i="1"/>
  <c r="BH8780" i="1"/>
  <c r="BH8779" i="1"/>
  <c r="BH8778" i="1"/>
  <c r="BH8777" i="1"/>
  <c r="BH8776" i="1"/>
  <c r="BH8775" i="1"/>
  <c r="BH8774" i="1"/>
  <c r="BH8773" i="1"/>
  <c r="BH8772" i="1"/>
  <c r="BH8771" i="1"/>
  <c r="BH8770" i="1"/>
  <c r="BH8769" i="1"/>
  <c r="BH8768" i="1"/>
  <c r="BH8767" i="1"/>
  <c r="BH8766" i="1"/>
  <c r="BH8765" i="1"/>
  <c r="BH8764" i="1"/>
  <c r="BH8763" i="1"/>
  <c r="BH8762" i="1"/>
  <c r="BH8761" i="1"/>
  <c r="BH8760" i="1"/>
  <c r="BH8759" i="1"/>
  <c r="BH8758" i="1"/>
  <c r="BH8757" i="1"/>
  <c r="BH8756" i="1"/>
  <c r="BH8755" i="1"/>
  <c r="BH8754" i="1"/>
  <c r="BH8753" i="1"/>
  <c r="BH8752" i="1"/>
  <c r="BH8751" i="1"/>
  <c r="BH8750" i="1"/>
  <c r="BH8749" i="1"/>
  <c r="BH8748" i="1"/>
  <c r="BH8747" i="1"/>
  <c r="BH8746" i="1"/>
  <c r="BH8745" i="1"/>
  <c r="BH8744" i="1"/>
  <c r="BH8743" i="1"/>
  <c r="BH8742" i="1"/>
  <c r="BH8741" i="1"/>
  <c r="BH8740" i="1"/>
  <c r="BH8739" i="1"/>
  <c r="BH8738" i="1"/>
  <c r="BH8737" i="1"/>
  <c r="BH8736" i="1"/>
  <c r="BH8735" i="1"/>
  <c r="BH8734" i="1"/>
  <c r="BH8733" i="1"/>
  <c r="BH8732" i="1"/>
  <c r="BH8731" i="1"/>
  <c r="BH8730" i="1"/>
  <c r="BH8729" i="1"/>
  <c r="BH8728" i="1"/>
  <c r="BH8727" i="1"/>
  <c r="BH8726" i="1"/>
  <c r="BH8725" i="1"/>
  <c r="BH8724" i="1"/>
  <c r="BH8723" i="1"/>
  <c r="BH8722" i="1"/>
  <c r="BH8721" i="1"/>
  <c r="BH8720" i="1"/>
  <c r="BH8719" i="1"/>
  <c r="BH8718" i="1"/>
  <c r="BH8717" i="1"/>
  <c r="BH8716" i="1"/>
  <c r="BH8715" i="1"/>
  <c r="BH8714" i="1"/>
  <c r="BH8713" i="1"/>
  <c r="BH8712" i="1"/>
  <c r="BH8711" i="1"/>
  <c r="BH8710" i="1"/>
  <c r="BH8709" i="1"/>
  <c r="BH8708" i="1"/>
  <c r="BH8707" i="1"/>
  <c r="BH8706" i="1"/>
  <c r="BH8705" i="1"/>
  <c r="BH8704" i="1"/>
  <c r="BH8703" i="1"/>
  <c r="BH8702" i="1"/>
  <c r="BH8701" i="1"/>
  <c r="BH8700" i="1"/>
  <c r="BH8699" i="1"/>
  <c r="BH8698" i="1"/>
  <c r="BH8697" i="1"/>
  <c r="BH8696" i="1"/>
  <c r="BH8695" i="1"/>
  <c r="BH8694" i="1"/>
  <c r="BH8693" i="1"/>
  <c r="BH8692" i="1"/>
  <c r="BH8691" i="1"/>
  <c r="BH8690" i="1"/>
  <c r="BH8689" i="1"/>
  <c r="BH8688" i="1"/>
  <c r="BH8687" i="1"/>
  <c r="BH8686" i="1"/>
  <c r="BH8685" i="1"/>
  <c r="BH8684" i="1"/>
  <c r="BH8683" i="1"/>
  <c r="BH8682" i="1"/>
  <c r="BH8681" i="1"/>
  <c r="BH8680" i="1"/>
  <c r="BH8679" i="1"/>
  <c r="BH8678" i="1"/>
  <c r="BH8677" i="1"/>
  <c r="BH8676" i="1"/>
  <c r="BH8675" i="1"/>
  <c r="BH8674" i="1"/>
  <c r="BH8673" i="1"/>
  <c r="BH8672" i="1"/>
  <c r="BH8671" i="1"/>
  <c r="BH8670" i="1"/>
  <c r="BH8669" i="1"/>
  <c r="BH8668" i="1"/>
  <c r="BH8667" i="1"/>
  <c r="BH8666" i="1"/>
  <c r="BH8665" i="1"/>
  <c r="BH8664" i="1"/>
  <c r="BH8663" i="1"/>
  <c r="BH8662" i="1"/>
  <c r="BH8661" i="1"/>
  <c r="BH8660" i="1"/>
  <c r="BH8659" i="1"/>
  <c r="BH8658" i="1"/>
  <c r="BH8657" i="1"/>
  <c r="BH8656" i="1"/>
  <c r="BH8655" i="1"/>
  <c r="BH8654" i="1"/>
  <c r="BH8653" i="1"/>
  <c r="BH8652" i="1"/>
  <c r="BH8651" i="1"/>
  <c r="BH8650" i="1"/>
  <c r="BH8649" i="1"/>
  <c r="BH8648" i="1"/>
  <c r="BH8647" i="1"/>
  <c r="BH8646" i="1"/>
  <c r="BH8645" i="1"/>
  <c r="BH8644" i="1"/>
  <c r="BH8643" i="1"/>
  <c r="BH8642" i="1"/>
  <c r="BH8641" i="1"/>
  <c r="BH8640" i="1"/>
  <c r="BH8639" i="1"/>
  <c r="BH8638" i="1"/>
  <c r="BH8637" i="1"/>
  <c r="BH8636" i="1"/>
  <c r="BH8635" i="1"/>
  <c r="BH8634" i="1"/>
  <c r="BH8633" i="1"/>
  <c r="BH8632" i="1"/>
  <c r="BH8631" i="1"/>
  <c r="BH8630" i="1"/>
  <c r="BH8629" i="1"/>
  <c r="BH8628" i="1"/>
  <c r="BH8627" i="1"/>
  <c r="BH8626" i="1"/>
  <c r="BH8625" i="1"/>
  <c r="BH8624" i="1"/>
  <c r="BH8623" i="1"/>
  <c r="BH8622" i="1"/>
  <c r="BH8621" i="1"/>
  <c r="BH8620" i="1"/>
  <c r="BH8619" i="1"/>
  <c r="BH8618" i="1"/>
  <c r="BH8617" i="1"/>
  <c r="BH8616" i="1"/>
  <c r="BH8615" i="1"/>
  <c r="BH8614" i="1"/>
  <c r="BH8613" i="1"/>
  <c r="BH8612" i="1"/>
  <c r="BH8611" i="1"/>
  <c r="BH8610" i="1"/>
  <c r="BH8609" i="1"/>
  <c r="BH8608" i="1"/>
  <c r="BH8607" i="1"/>
  <c r="BH8606" i="1"/>
  <c r="BH8605" i="1"/>
  <c r="BH8604" i="1"/>
  <c r="BH8603" i="1"/>
  <c r="BH8602" i="1"/>
  <c r="BH8601" i="1"/>
  <c r="BH8600" i="1"/>
  <c r="BH8599" i="1"/>
  <c r="BH8598" i="1"/>
  <c r="BH8597" i="1"/>
  <c r="BH8596" i="1"/>
  <c r="BH8595" i="1"/>
  <c r="BH8594" i="1"/>
  <c r="BH8593" i="1"/>
  <c r="BH8592" i="1"/>
  <c r="BH8591" i="1"/>
  <c r="BH8590" i="1"/>
  <c r="BH8589" i="1"/>
  <c r="BH8588" i="1"/>
  <c r="BH8587" i="1"/>
  <c r="BH8586" i="1"/>
  <c r="BH8585" i="1"/>
  <c r="BH8584" i="1"/>
  <c r="BH8583" i="1"/>
  <c r="BH8582" i="1"/>
  <c r="BH8581" i="1"/>
  <c r="BH8580" i="1"/>
  <c r="BH8579" i="1"/>
  <c r="BH8578" i="1"/>
  <c r="BH8577" i="1"/>
  <c r="BH8576" i="1"/>
  <c r="BH8575" i="1"/>
  <c r="BH8574" i="1"/>
  <c r="BH8573" i="1"/>
  <c r="BH8572" i="1"/>
  <c r="BH8571" i="1"/>
  <c r="BH8570" i="1"/>
  <c r="BH8569" i="1"/>
  <c r="BH8568" i="1"/>
  <c r="BH8567" i="1"/>
  <c r="BH8566" i="1"/>
  <c r="BH8565" i="1"/>
  <c r="BH8564" i="1"/>
  <c r="BH8563" i="1"/>
  <c r="BH8562" i="1"/>
  <c r="BH8561" i="1"/>
  <c r="BH8560" i="1"/>
  <c r="BH8559" i="1"/>
  <c r="BH8558" i="1"/>
  <c r="BH8557" i="1"/>
  <c r="BH8556" i="1"/>
  <c r="BH8555" i="1"/>
  <c r="BH8554" i="1"/>
  <c r="BH8553" i="1"/>
  <c r="BH8552" i="1"/>
  <c r="BH8551" i="1"/>
  <c r="BH8550" i="1"/>
  <c r="BH8549" i="1"/>
  <c r="BH8548" i="1"/>
  <c r="BH8547" i="1"/>
  <c r="BH8546" i="1"/>
  <c r="BH8545" i="1"/>
  <c r="BH8544" i="1"/>
  <c r="BH8543" i="1"/>
  <c r="BH8542" i="1"/>
  <c r="BH8541" i="1"/>
  <c r="BH8540" i="1"/>
  <c r="BH8539" i="1"/>
  <c r="BH8538" i="1"/>
  <c r="BH8537" i="1"/>
  <c r="BH8536" i="1"/>
  <c r="BH8535" i="1"/>
  <c r="BH8534" i="1"/>
  <c r="BH8533" i="1"/>
  <c r="BH8532" i="1"/>
  <c r="BH8531" i="1"/>
  <c r="BH8530" i="1"/>
  <c r="BH8529" i="1"/>
  <c r="BH8528" i="1"/>
  <c r="BH8527" i="1"/>
  <c r="BH8526" i="1"/>
  <c r="BH8525" i="1"/>
  <c r="BH8524" i="1"/>
  <c r="BH8523" i="1"/>
  <c r="BH8522" i="1"/>
  <c r="BH8521" i="1"/>
  <c r="BH8520" i="1"/>
  <c r="BH8519" i="1"/>
  <c r="BH8518" i="1"/>
  <c r="BH8517" i="1"/>
  <c r="BH8516" i="1"/>
  <c r="BH8515" i="1"/>
  <c r="BH8514" i="1"/>
  <c r="BH8513" i="1"/>
  <c r="BH8512" i="1"/>
  <c r="BH8511" i="1"/>
  <c r="BH8510" i="1"/>
  <c r="BH8509" i="1"/>
  <c r="BH8508" i="1"/>
  <c r="BH8507" i="1"/>
  <c r="BH8506" i="1"/>
  <c r="BH8505" i="1"/>
  <c r="BH8504" i="1"/>
  <c r="BH8503" i="1"/>
  <c r="BH8502" i="1"/>
  <c r="BH8501" i="1"/>
  <c r="BH8500" i="1"/>
  <c r="BH8499" i="1"/>
  <c r="BH8498" i="1"/>
  <c r="BH8497" i="1"/>
  <c r="BH8496" i="1"/>
  <c r="BH8495" i="1"/>
  <c r="BH8494" i="1"/>
  <c r="BH8493" i="1"/>
  <c r="BH8492" i="1"/>
  <c r="BH8491" i="1"/>
  <c r="BH8490" i="1"/>
  <c r="BH8489" i="1"/>
  <c r="BH8488" i="1"/>
  <c r="BH8487" i="1"/>
  <c r="BH8486" i="1"/>
  <c r="BH8485" i="1"/>
  <c r="BH8484" i="1"/>
  <c r="BH8483" i="1"/>
  <c r="BH8482" i="1"/>
  <c r="BH8481" i="1"/>
  <c r="BH8480" i="1"/>
  <c r="BH8479" i="1"/>
  <c r="BH8478" i="1"/>
  <c r="BH8477" i="1"/>
  <c r="BH8476" i="1"/>
  <c r="BH8475" i="1"/>
  <c r="BH8474" i="1"/>
  <c r="BH8473" i="1"/>
  <c r="BH8472" i="1"/>
  <c r="BH8471" i="1"/>
  <c r="BH8470" i="1"/>
  <c r="BH8469" i="1"/>
  <c r="BH8468" i="1"/>
  <c r="BH8467" i="1"/>
  <c r="BH8466" i="1"/>
  <c r="BH8465" i="1"/>
  <c r="BH8464" i="1"/>
  <c r="BH8463" i="1"/>
  <c r="BH8462" i="1"/>
  <c r="BH8461" i="1"/>
  <c r="BH8460" i="1"/>
  <c r="BH8459" i="1"/>
  <c r="BH8458" i="1"/>
  <c r="BH8457" i="1"/>
  <c r="BH8456" i="1"/>
  <c r="BH8455" i="1"/>
  <c r="BH8454" i="1"/>
  <c r="BH8453" i="1"/>
  <c r="BH8452" i="1"/>
  <c r="BH8451" i="1"/>
  <c r="BH8450" i="1"/>
  <c r="BH8449" i="1"/>
  <c r="BH8448" i="1"/>
  <c r="BH8447" i="1"/>
  <c r="BH8446" i="1"/>
  <c r="BH8445" i="1"/>
  <c r="BH8444" i="1"/>
  <c r="BH8443" i="1"/>
  <c r="BH8442" i="1"/>
  <c r="BH8441" i="1"/>
  <c r="BH8440" i="1"/>
  <c r="BH8439" i="1"/>
  <c r="BH8438" i="1"/>
  <c r="BH8437" i="1"/>
  <c r="BH8436" i="1"/>
  <c r="BH8435" i="1"/>
  <c r="BH8434" i="1"/>
  <c r="BH8433" i="1"/>
  <c r="BH8432" i="1"/>
  <c r="BH8431" i="1"/>
  <c r="BH8430" i="1"/>
  <c r="BH8429" i="1"/>
  <c r="BH8428" i="1"/>
  <c r="BH8427" i="1"/>
  <c r="BH8426" i="1"/>
  <c r="BH8425" i="1"/>
  <c r="BH8424" i="1"/>
  <c r="BH8423" i="1"/>
  <c r="BH8422" i="1"/>
  <c r="BH8421" i="1"/>
  <c r="BH8420" i="1"/>
  <c r="BH8419" i="1"/>
  <c r="BH8418" i="1"/>
  <c r="BH8417" i="1"/>
  <c r="BH8416" i="1"/>
  <c r="BH8415" i="1"/>
  <c r="BH8414" i="1"/>
  <c r="BH8413" i="1"/>
  <c r="BH8412" i="1"/>
  <c r="BH8411" i="1"/>
  <c r="BH8410" i="1"/>
  <c r="BH8409" i="1"/>
  <c r="BH8408" i="1"/>
  <c r="BH8407" i="1"/>
  <c r="BH8406" i="1"/>
  <c r="BH8405" i="1"/>
  <c r="BH8404" i="1"/>
  <c r="BH8403" i="1"/>
  <c r="BH8402" i="1"/>
  <c r="BH8401" i="1"/>
  <c r="BH8400" i="1"/>
  <c r="BH8399" i="1"/>
  <c r="BH8398" i="1"/>
  <c r="BH8397" i="1"/>
  <c r="BH8396" i="1"/>
  <c r="BH8395" i="1"/>
  <c r="BH8394" i="1"/>
  <c r="BH8393" i="1"/>
  <c r="BH8392" i="1"/>
  <c r="BH8391" i="1"/>
  <c r="BH8390" i="1"/>
  <c r="BH8389" i="1"/>
  <c r="BH8388" i="1"/>
  <c r="BH8387" i="1"/>
  <c r="BH8386" i="1"/>
  <c r="BH8385" i="1"/>
  <c r="BH8384" i="1"/>
  <c r="BH8383" i="1"/>
  <c r="BH8382" i="1"/>
  <c r="BH8381" i="1"/>
  <c r="BH8380" i="1"/>
  <c r="BH8379" i="1"/>
  <c r="BH8378" i="1"/>
  <c r="BH8377" i="1"/>
  <c r="BH8376" i="1"/>
  <c r="BH8375" i="1"/>
  <c r="BH8374" i="1"/>
  <c r="BH8373" i="1"/>
  <c r="BH8372" i="1"/>
  <c r="BH8371" i="1"/>
  <c r="BH8370" i="1"/>
  <c r="BH8369" i="1"/>
  <c r="BH8368" i="1"/>
  <c r="BH8367" i="1"/>
  <c r="BH8366" i="1"/>
  <c r="BH8365" i="1"/>
  <c r="BH8364" i="1"/>
  <c r="BH8363" i="1"/>
  <c r="BH8362" i="1"/>
  <c r="BH8361" i="1"/>
  <c r="BH8360" i="1"/>
  <c r="BH8359" i="1"/>
  <c r="BH8358" i="1"/>
  <c r="BH8357" i="1"/>
  <c r="BH8356" i="1"/>
  <c r="BH8355" i="1"/>
  <c r="BH8354" i="1"/>
  <c r="BH8353" i="1"/>
  <c r="BH8352" i="1"/>
  <c r="BH8351" i="1"/>
  <c r="BH8350" i="1"/>
  <c r="BH8349" i="1"/>
  <c r="BH8348" i="1"/>
  <c r="BH8347" i="1"/>
  <c r="BH8346" i="1"/>
  <c r="BH8345" i="1"/>
  <c r="BH8344" i="1"/>
  <c r="BH8343" i="1"/>
  <c r="BH8342" i="1"/>
  <c r="BH8341" i="1"/>
  <c r="BH8340" i="1"/>
  <c r="BH8339" i="1"/>
  <c r="BH8338" i="1"/>
  <c r="BH8337" i="1"/>
  <c r="BH8336" i="1"/>
  <c r="BH8335" i="1"/>
  <c r="BH8334" i="1"/>
  <c r="BH8333" i="1"/>
  <c r="BH8332" i="1"/>
  <c r="BH8331" i="1"/>
  <c r="BH8330" i="1"/>
  <c r="BH8329" i="1"/>
  <c r="BH8328" i="1"/>
  <c r="BH8327" i="1"/>
  <c r="BH8326" i="1"/>
  <c r="BH8325" i="1"/>
  <c r="BH8324" i="1"/>
  <c r="BH8323" i="1"/>
  <c r="BH8322" i="1"/>
  <c r="BH8321" i="1"/>
  <c r="BH8320" i="1"/>
  <c r="BH8319" i="1"/>
  <c r="BH8318" i="1"/>
  <c r="BH8317" i="1"/>
  <c r="BH8316" i="1"/>
  <c r="BH8315" i="1"/>
  <c r="BH8314" i="1"/>
  <c r="BH8313" i="1"/>
  <c r="BH8312" i="1"/>
  <c r="BH8311" i="1"/>
  <c r="BH8310" i="1"/>
  <c r="BH8309" i="1"/>
  <c r="BH8308" i="1"/>
  <c r="BH8307" i="1"/>
  <c r="BH8306" i="1"/>
  <c r="BH8305" i="1"/>
  <c r="BH8304" i="1"/>
  <c r="BH8303" i="1"/>
  <c r="BH8302" i="1"/>
  <c r="BH8301" i="1"/>
  <c r="BH8300" i="1"/>
  <c r="BH8299" i="1"/>
  <c r="BH8298" i="1"/>
  <c r="BH8297" i="1"/>
  <c r="BH8296" i="1"/>
  <c r="BH8295" i="1"/>
  <c r="BH8294" i="1"/>
  <c r="BH8293" i="1"/>
  <c r="BH8292" i="1"/>
  <c r="BH8291" i="1"/>
  <c r="BH8290" i="1"/>
  <c r="BH8289" i="1"/>
  <c r="BH8288" i="1"/>
  <c r="BH8287" i="1"/>
  <c r="BH8286" i="1"/>
  <c r="BH8285" i="1"/>
  <c r="BH8284" i="1"/>
  <c r="BH8283" i="1"/>
  <c r="BH8282" i="1"/>
  <c r="BH8281" i="1"/>
  <c r="BH8280" i="1"/>
  <c r="BH8279" i="1"/>
  <c r="BH8278" i="1"/>
  <c r="BH8277" i="1"/>
  <c r="BH8276" i="1"/>
  <c r="BH8275" i="1"/>
  <c r="BH8274" i="1"/>
  <c r="BH8273" i="1"/>
  <c r="BH8272" i="1"/>
  <c r="BH8271" i="1"/>
  <c r="BH8270" i="1"/>
  <c r="BH8269" i="1"/>
  <c r="BH8268" i="1"/>
  <c r="BH8267" i="1"/>
  <c r="BH8266" i="1"/>
  <c r="BH8265" i="1"/>
  <c r="BH8264" i="1"/>
  <c r="BH8263" i="1"/>
  <c r="BH8262" i="1"/>
  <c r="BH8261" i="1"/>
  <c r="BH8260" i="1"/>
  <c r="BH8259" i="1"/>
  <c r="BH8258" i="1"/>
  <c r="BH8257" i="1"/>
  <c r="BH8256" i="1"/>
  <c r="BH8255" i="1"/>
  <c r="BH8254" i="1"/>
  <c r="BH8253" i="1"/>
  <c r="BH8252" i="1"/>
  <c r="BH8251" i="1"/>
  <c r="BH8250" i="1"/>
  <c r="BH8249" i="1"/>
  <c r="BH8248" i="1"/>
  <c r="BH8247" i="1"/>
  <c r="BH8246" i="1"/>
  <c r="BH8245" i="1"/>
  <c r="BH8244" i="1"/>
  <c r="BH8243" i="1"/>
  <c r="BH8242" i="1"/>
  <c r="BH8241" i="1"/>
  <c r="BH8240" i="1"/>
  <c r="BH8239" i="1"/>
  <c r="BH8238" i="1"/>
  <c r="BH8237" i="1"/>
  <c r="BH8236" i="1"/>
  <c r="BH8235" i="1"/>
  <c r="BH8234" i="1"/>
  <c r="BH8233" i="1"/>
  <c r="BH8232" i="1"/>
  <c r="BH8231" i="1"/>
  <c r="BH8230" i="1"/>
  <c r="BH8229" i="1"/>
  <c r="BH8228" i="1"/>
  <c r="BH8227" i="1"/>
  <c r="BH8226" i="1"/>
  <c r="BH8225" i="1"/>
  <c r="BH8224" i="1"/>
  <c r="BH8223" i="1"/>
  <c r="BH8222" i="1"/>
  <c r="BH8221" i="1"/>
  <c r="BH8220" i="1"/>
  <c r="BH8219" i="1"/>
  <c r="BH8218" i="1"/>
  <c r="BH8217" i="1"/>
  <c r="BH8216" i="1"/>
  <c r="BH8215" i="1"/>
  <c r="BH8214" i="1"/>
  <c r="BH8213" i="1"/>
  <c r="BH8212" i="1"/>
  <c r="BH8211" i="1"/>
  <c r="BH8210" i="1"/>
  <c r="BH8209" i="1"/>
  <c r="BH8208" i="1"/>
  <c r="BH8207" i="1"/>
  <c r="BH8206" i="1"/>
  <c r="BH8205" i="1"/>
  <c r="BH8204" i="1"/>
  <c r="BH8203" i="1"/>
  <c r="BH8202" i="1"/>
  <c r="BH8201" i="1"/>
  <c r="BH8200" i="1"/>
  <c r="BH8199" i="1"/>
  <c r="BH8198" i="1"/>
  <c r="BH8197" i="1"/>
  <c r="BH8196" i="1"/>
  <c r="BH8195" i="1"/>
  <c r="BH8194" i="1"/>
  <c r="BH8193" i="1"/>
  <c r="BH8192" i="1"/>
  <c r="BH8191" i="1"/>
  <c r="BH8190" i="1"/>
  <c r="BH8189" i="1"/>
  <c r="BH8188" i="1"/>
  <c r="BH8187" i="1"/>
  <c r="BH8186" i="1"/>
  <c r="BH8185" i="1"/>
  <c r="BH8184" i="1"/>
  <c r="BH8183" i="1"/>
  <c r="BH8182" i="1"/>
  <c r="BH8181" i="1"/>
  <c r="BH8180" i="1"/>
  <c r="BH8179" i="1"/>
  <c r="BH8178" i="1"/>
  <c r="BH8177" i="1"/>
  <c r="BH8176" i="1"/>
  <c r="BH8175" i="1"/>
  <c r="BH8174" i="1"/>
  <c r="BH8173" i="1"/>
  <c r="BH8172" i="1"/>
  <c r="BH8171" i="1"/>
  <c r="BH8170" i="1"/>
  <c r="BH8169" i="1"/>
  <c r="BH8168" i="1"/>
  <c r="BH8167" i="1"/>
  <c r="BH8166" i="1"/>
  <c r="BH8165" i="1"/>
  <c r="BH8164" i="1"/>
  <c r="BH8163" i="1"/>
  <c r="BH8162" i="1"/>
  <c r="BH8161" i="1"/>
  <c r="BH8160" i="1"/>
  <c r="BH8159" i="1"/>
  <c r="BH8158" i="1"/>
  <c r="BH8157" i="1"/>
  <c r="BH8156" i="1"/>
  <c r="BH8155" i="1"/>
  <c r="BH8154" i="1"/>
  <c r="BH8153" i="1"/>
  <c r="BH8152" i="1"/>
  <c r="BH8151" i="1"/>
  <c r="BH8150" i="1"/>
  <c r="BH8149" i="1"/>
  <c r="BH8148" i="1"/>
  <c r="BH8147" i="1"/>
  <c r="BH8146" i="1"/>
  <c r="BH8145" i="1"/>
  <c r="BH8144" i="1"/>
  <c r="BH8143" i="1"/>
  <c r="BH8142" i="1"/>
  <c r="BH8141" i="1"/>
  <c r="BH8140" i="1"/>
  <c r="BH8139" i="1"/>
  <c r="BH8138" i="1"/>
  <c r="BH8137" i="1"/>
  <c r="BH8136" i="1"/>
  <c r="BH8135" i="1"/>
  <c r="BH8134" i="1"/>
  <c r="BH8133" i="1"/>
  <c r="BH8132" i="1"/>
  <c r="BH8131" i="1"/>
  <c r="BH8130" i="1"/>
  <c r="BH8129" i="1"/>
  <c r="BH8128" i="1"/>
  <c r="BH8127" i="1"/>
  <c r="BH8126" i="1"/>
  <c r="BH8125" i="1"/>
  <c r="BH8124" i="1"/>
  <c r="BH8123" i="1"/>
  <c r="BH8122" i="1"/>
  <c r="BH8121" i="1"/>
  <c r="BH8120" i="1"/>
  <c r="BH8119" i="1"/>
  <c r="BH8118" i="1"/>
  <c r="BH8117" i="1"/>
  <c r="BH8116" i="1"/>
  <c r="BH8115" i="1"/>
  <c r="BH8114" i="1"/>
  <c r="BH8113" i="1"/>
  <c r="BH8112" i="1"/>
  <c r="BH8111" i="1"/>
  <c r="BH8110" i="1"/>
  <c r="BH8109" i="1"/>
  <c r="BH8108" i="1"/>
  <c r="BH8107" i="1"/>
  <c r="BH8106" i="1"/>
  <c r="BH8105" i="1"/>
  <c r="BH8104" i="1"/>
  <c r="BH8103" i="1"/>
  <c r="BH8102" i="1"/>
  <c r="BH8101" i="1"/>
  <c r="BH8100" i="1"/>
  <c r="BH8099" i="1"/>
  <c r="BH8098" i="1"/>
  <c r="BH8097" i="1"/>
  <c r="BH8096" i="1"/>
  <c r="BH8095" i="1"/>
  <c r="BH8094" i="1"/>
  <c r="BH8093" i="1"/>
  <c r="BH8092" i="1"/>
  <c r="BH8091" i="1"/>
  <c r="BH8090" i="1"/>
  <c r="BH8089" i="1"/>
  <c r="BH8088" i="1"/>
  <c r="BH8087" i="1"/>
  <c r="BH8086" i="1"/>
  <c r="BH8085" i="1"/>
  <c r="BH8084" i="1"/>
  <c r="BH8083" i="1"/>
  <c r="BH8082" i="1"/>
  <c r="BH8081" i="1"/>
  <c r="BH8080" i="1"/>
  <c r="BH8079" i="1"/>
  <c r="BH8078" i="1"/>
  <c r="BH8077" i="1"/>
  <c r="BH8076" i="1"/>
  <c r="BH8075" i="1"/>
  <c r="BH8074" i="1"/>
  <c r="BH8073" i="1"/>
  <c r="BH8072" i="1"/>
  <c r="BH8071" i="1"/>
  <c r="BH8070" i="1"/>
  <c r="BH8069" i="1"/>
  <c r="BH8068" i="1"/>
  <c r="BH8067" i="1"/>
  <c r="BH8066" i="1"/>
  <c r="BH8065" i="1"/>
  <c r="BH8064" i="1"/>
  <c r="BH8063" i="1"/>
  <c r="BH8062" i="1"/>
  <c r="BH8061" i="1"/>
  <c r="BH8060" i="1"/>
  <c r="BH8059" i="1"/>
  <c r="BH8058" i="1"/>
  <c r="BH8057" i="1"/>
  <c r="BH8056" i="1"/>
  <c r="BH8055" i="1"/>
  <c r="BH8054" i="1"/>
  <c r="BH8053" i="1"/>
  <c r="BH8052" i="1"/>
  <c r="BH8051" i="1"/>
  <c r="BH8050" i="1"/>
  <c r="BH8049" i="1"/>
  <c r="BH8048" i="1"/>
  <c r="BH8047" i="1"/>
  <c r="BH8046" i="1"/>
  <c r="BH8045" i="1"/>
  <c r="BH8044" i="1"/>
  <c r="BH8043" i="1"/>
  <c r="BH8042" i="1"/>
  <c r="BH8041" i="1"/>
  <c r="BH8040" i="1"/>
  <c r="BH8039" i="1"/>
  <c r="BH8038" i="1"/>
  <c r="BH8037" i="1"/>
  <c r="BH8036" i="1"/>
  <c r="BH8035" i="1"/>
  <c r="BH8034" i="1"/>
  <c r="BH8033" i="1"/>
  <c r="BH8032" i="1"/>
  <c r="BH8031" i="1"/>
  <c r="BH8030" i="1"/>
  <c r="BH8029" i="1"/>
  <c r="BH8028" i="1"/>
  <c r="BH8027" i="1"/>
  <c r="BH8026" i="1"/>
  <c r="BH8025" i="1"/>
  <c r="BH8024" i="1"/>
  <c r="BH8023" i="1"/>
  <c r="BH8022" i="1"/>
  <c r="BH8021" i="1"/>
  <c r="BH8020" i="1"/>
  <c r="BH8019" i="1"/>
  <c r="BH8018" i="1"/>
  <c r="BH8017" i="1"/>
  <c r="BH8016" i="1"/>
  <c r="BH8015" i="1"/>
  <c r="BH8014" i="1"/>
  <c r="BH8013" i="1"/>
  <c r="BH8012" i="1"/>
  <c r="BH8011" i="1"/>
  <c r="BH8010" i="1"/>
  <c r="BH8009" i="1"/>
  <c r="BH8008" i="1"/>
  <c r="BH8007" i="1"/>
  <c r="BH8006" i="1"/>
  <c r="BH8005" i="1"/>
  <c r="BH8004" i="1"/>
  <c r="BH8003" i="1"/>
  <c r="BH8002" i="1"/>
  <c r="BH8001" i="1"/>
  <c r="BH8000" i="1"/>
  <c r="BH7999" i="1"/>
  <c r="BH7998" i="1"/>
  <c r="BH7997" i="1"/>
  <c r="BH7996" i="1"/>
  <c r="BH7995" i="1"/>
  <c r="BH7994" i="1"/>
  <c r="BH7993" i="1"/>
  <c r="BH7992" i="1"/>
  <c r="BH7991" i="1"/>
  <c r="BH7990" i="1"/>
  <c r="BH7989" i="1"/>
  <c r="BH7988" i="1"/>
  <c r="BH7987" i="1"/>
  <c r="BH7986" i="1"/>
  <c r="BH7985" i="1"/>
  <c r="BH7984" i="1"/>
  <c r="BH7983" i="1"/>
  <c r="BH7982" i="1"/>
  <c r="BH7981" i="1"/>
  <c r="BH7980" i="1"/>
  <c r="BH7979" i="1"/>
  <c r="BH7978" i="1"/>
  <c r="BH7977" i="1"/>
  <c r="BH7976" i="1"/>
  <c r="BH7975" i="1"/>
  <c r="BH7974" i="1"/>
  <c r="BH7973" i="1"/>
  <c r="BH7972" i="1"/>
  <c r="BH7971" i="1"/>
  <c r="BH7970" i="1"/>
  <c r="BH7969" i="1"/>
  <c r="BH7968" i="1"/>
  <c r="BH7967" i="1"/>
  <c r="BH7966" i="1"/>
  <c r="BH7965" i="1"/>
  <c r="BH7964" i="1"/>
  <c r="BH7963" i="1"/>
  <c r="BH7962" i="1"/>
  <c r="BH7961" i="1"/>
  <c r="BH7960" i="1"/>
  <c r="BH7959" i="1"/>
  <c r="BH7958" i="1"/>
  <c r="BH7957" i="1"/>
  <c r="BH7956" i="1"/>
  <c r="BH7955" i="1"/>
  <c r="BH7954" i="1"/>
  <c r="BH7953" i="1"/>
  <c r="BH7952" i="1"/>
  <c r="BH7951" i="1"/>
  <c r="BH7950" i="1"/>
  <c r="BH7949" i="1"/>
  <c r="BH7948" i="1"/>
  <c r="BH7947" i="1"/>
  <c r="BH7946" i="1"/>
  <c r="BH7945" i="1"/>
  <c r="BH7944" i="1"/>
  <c r="BH7943" i="1"/>
  <c r="BH7942" i="1"/>
  <c r="BH7941" i="1"/>
  <c r="BH7940" i="1"/>
  <c r="BH7939" i="1"/>
  <c r="BH7938" i="1"/>
  <c r="BH7937" i="1"/>
  <c r="BH7936" i="1"/>
  <c r="BH7935" i="1"/>
  <c r="BH7934" i="1"/>
  <c r="BH7933" i="1"/>
  <c r="BH7932" i="1"/>
  <c r="BH7931" i="1"/>
  <c r="BH7930" i="1"/>
  <c r="BH7929" i="1"/>
  <c r="BH7928" i="1"/>
  <c r="BH7927" i="1"/>
  <c r="BH7926" i="1"/>
  <c r="BH7925" i="1"/>
  <c r="BH7924" i="1"/>
  <c r="BH7923" i="1"/>
  <c r="BH7922" i="1"/>
  <c r="BH7921" i="1"/>
  <c r="BH7920" i="1"/>
  <c r="BH7919" i="1"/>
  <c r="BH7918" i="1"/>
  <c r="BH7917" i="1"/>
  <c r="BH7916" i="1"/>
  <c r="BH7915" i="1"/>
  <c r="BH7914" i="1"/>
  <c r="BH7913" i="1"/>
  <c r="BH7912" i="1"/>
  <c r="BH7911" i="1"/>
  <c r="BH7910" i="1"/>
  <c r="BH7909" i="1"/>
  <c r="BH7908" i="1"/>
  <c r="BH7907" i="1"/>
  <c r="BH7906" i="1"/>
  <c r="BH7905" i="1"/>
  <c r="BH7904" i="1"/>
  <c r="BH7903" i="1"/>
  <c r="BH7902" i="1"/>
  <c r="BH7901" i="1"/>
  <c r="BH7900" i="1"/>
  <c r="BH7899" i="1"/>
  <c r="BH7898" i="1"/>
  <c r="BH7897" i="1"/>
  <c r="BH7896" i="1"/>
  <c r="BH7895" i="1"/>
  <c r="BH7894" i="1"/>
  <c r="BH7893" i="1"/>
  <c r="BH7892" i="1"/>
  <c r="BH7891" i="1"/>
  <c r="BH7890" i="1"/>
  <c r="BH7889" i="1"/>
  <c r="BH7888" i="1"/>
  <c r="BH7887" i="1"/>
  <c r="BH7886" i="1"/>
  <c r="BH7885" i="1"/>
  <c r="BH7884" i="1"/>
  <c r="BH7883" i="1"/>
  <c r="BH7882" i="1"/>
  <c r="BH7881" i="1"/>
  <c r="BH7880" i="1"/>
  <c r="BH7879" i="1"/>
  <c r="BH7878" i="1"/>
  <c r="BH7877" i="1"/>
  <c r="BH7876" i="1"/>
  <c r="BH7875" i="1"/>
  <c r="BH7874" i="1"/>
  <c r="BH7873" i="1"/>
  <c r="BH7872" i="1"/>
  <c r="BH7871" i="1"/>
  <c r="BH7870" i="1"/>
  <c r="BH7869" i="1"/>
  <c r="BH7868" i="1"/>
  <c r="BH7867" i="1"/>
  <c r="BH7866" i="1"/>
  <c r="BH7865" i="1"/>
  <c r="BH7864" i="1"/>
  <c r="BH7863" i="1"/>
  <c r="BH7862" i="1"/>
  <c r="BH7861" i="1"/>
  <c r="BH7860" i="1"/>
  <c r="BH7859" i="1"/>
  <c r="BH7858" i="1"/>
  <c r="BH7857" i="1"/>
  <c r="BH7856" i="1"/>
  <c r="BH7855" i="1"/>
  <c r="BH7854" i="1"/>
  <c r="BH7853" i="1"/>
  <c r="BH7852" i="1"/>
  <c r="BH7851" i="1"/>
  <c r="BH7850" i="1"/>
  <c r="BH7849" i="1"/>
  <c r="BH7848" i="1"/>
  <c r="BH7847" i="1"/>
  <c r="BH7846" i="1"/>
  <c r="BH7845" i="1"/>
  <c r="BH7844" i="1"/>
  <c r="BH7843" i="1"/>
  <c r="BH7842" i="1"/>
  <c r="BH7841" i="1"/>
  <c r="BH7840" i="1"/>
  <c r="BH7839" i="1"/>
  <c r="BH7838" i="1"/>
  <c r="BH7837" i="1"/>
  <c r="BH7836" i="1"/>
  <c r="BH7835" i="1"/>
  <c r="BH7834" i="1"/>
  <c r="BH7833" i="1"/>
  <c r="BH7832" i="1"/>
  <c r="BH7831" i="1"/>
  <c r="BH7830" i="1"/>
  <c r="BH7829" i="1"/>
  <c r="BH7828" i="1"/>
  <c r="BH7827" i="1"/>
  <c r="BH7826" i="1"/>
  <c r="BH7825" i="1"/>
  <c r="BH7824" i="1"/>
  <c r="BH7823" i="1"/>
  <c r="BH7822" i="1"/>
  <c r="BH7821" i="1"/>
  <c r="BH7820" i="1"/>
  <c r="BH7819" i="1"/>
  <c r="BH7818" i="1"/>
  <c r="BH7817" i="1"/>
  <c r="BH7816" i="1"/>
  <c r="BH7815" i="1"/>
  <c r="BH7814" i="1"/>
  <c r="BH7813" i="1"/>
  <c r="BH7812" i="1"/>
  <c r="BH7811" i="1"/>
  <c r="BH7810" i="1"/>
  <c r="BH7809" i="1"/>
  <c r="BH7808" i="1"/>
  <c r="BH7807" i="1"/>
  <c r="BH7806" i="1"/>
  <c r="BH7805" i="1"/>
  <c r="BH7804" i="1"/>
  <c r="BH7803" i="1"/>
  <c r="BH7802" i="1"/>
  <c r="BH7801" i="1"/>
  <c r="BH7800" i="1"/>
  <c r="BH7799" i="1"/>
  <c r="BH7798" i="1"/>
  <c r="BH7797" i="1"/>
  <c r="BH7796" i="1"/>
  <c r="BH7795" i="1"/>
  <c r="BH7794" i="1"/>
  <c r="BH7793" i="1"/>
  <c r="BH7792" i="1"/>
  <c r="BH7791" i="1"/>
  <c r="BH7790" i="1"/>
  <c r="BH7789" i="1"/>
  <c r="BH7788" i="1"/>
  <c r="BH7787" i="1"/>
  <c r="BH7786" i="1"/>
  <c r="BH7785" i="1"/>
  <c r="BH7784" i="1"/>
  <c r="BH7783" i="1"/>
  <c r="BH7782" i="1"/>
  <c r="BH7781" i="1"/>
  <c r="BH7780" i="1"/>
  <c r="BH7779" i="1"/>
  <c r="BH7778" i="1"/>
  <c r="BH7777" i="1"/>
  <c r="BH7776" i="1"/>
  <c r="BH7775" i="1"/>
  <c r="BH7774" i="1"/>
  <c r="BH7773" i="1"/>
  <c r="BH7772" i="1"/>
  <c r="BH7771" i="1"/>
  <c r="BH7770" i="1"/>
  <c r="BH7769" i="1"/>
  <c r="BH7768" i="1"/>
  <c r="BH7767" i="1"/>
  <c r="BH7766" i="1"/>
  <c r="BH7765" i="1"/>
  <c r="BH7764" i="1"/>
  <c r="BH7763" i="1"/>
  <c r="BH7762" i="1"/>
  <c r="BH7761" i="1"/>
  <c r="BH7760" i="1"/>
  <c r="BH7759" i="1"/>
  <c r="BH7758" i="1"/>
  <c r="BH7757" i="1"/>
  <c r="BH7756" i="1"/>
  <c r="BH7755" i="1"/>
  <c r="BH7754" i="1"/>
  <c r="BH7753" i="1"/>
  <c r="BH7752" i="1"/>
  <c r="BH7751" i="1"/>
  <c r="BH7750" i="1"/>
  <c r="BH7749" i="1"/>
  <c r="BH7748" i="1"/>
  <c r="BH7747" i="1"/>
  <c r="BH7746" i="1"/>
  <c r="BH7745" i="1"/>
  <c r="BH7744" i="1"/>
  <c r="BH7743" i="1"/>
  <c r="BH7742" i="1"/>
  <c r="BH7741" i="1"/>
  <c r="BH7740" i="1"/>
  <c r="BH7739" i="1"/>
  <c r="BH7738" i="1"/>
  <c r="BH7737" i="1"/>
  <c r="BH7736" i="1"/>
  <c r="BH7735" i="1"/>
  <c r="BH7734" i="1"/>
  <c r="BH7733" i="1"/>
  <c r="BH7732" i="1"/>
  <c r="BH7731" i="1"/>
  <c r="BH7730" i="1"/>
  <c r="BH7729" i="1"/>
  <c r="BH7728" i="1"/>
  <c r="BH7727" i="1"/>
  <c r="BH7726" i="1"/>
  <c r="BH7725" i="1"/>
  <c r="BH7724" i="1"/>
  <c r="BH7723" i="1"/>
  <c r="BH7722" i="1"/>
  <c r="BH7721" i="1"/>
  <c r="BH7720" i="1"/>
  <c r="BH7719" i="1"/>
  <c r="BH7718" i="1"/>
  <c r="BH7717" i="1"/>
  <c r="BH7716" i="1"/>
  <c r="BH7715" i="1"/>
  <c r="BH7714" i="1"/>
  <c r="BH7713" i="1"/>
  <c r="BH7712" i="1"/>
  <c r="BH7711" i="1"/>
  <c r="BH7710" i="1"/>
  <c r="BH7709" i="1"/>
  <c r="BH7708" i="1"/>
  <c r="BH7707" i="1"/>
  <c r="BH7706" i="1"/>
  <c r="BH7705" i="1"/>
  <c r="BH7704" i="1"/>
  <c r="BH7703" i="1"/>
  <c r="BH7702" i="1"/>
  <c r="BH7701" i="1"/>
  <c r="BH7700" i="1"/>
  <c r="BH7699" i="1"/>
  <c r="BH7698" i="1"/>
  <c r="BH7697" i="1"/>
  <c r="BH7696" i="1"/>
  <c r="BH7695" i="1"/>
  <c r="BH7694" i="1"/>
  <c r="BH7693" i="1"/>
  <c r="BH7692" i="1"/>
  <c r="BH7691" i="1"/>
  <c r="BH7690" i="1"/>
  <c r="BH7689" i="1"/>
  <c r="BH7688" i="1"/>
  <c r="BH7687" i="1"/>
  <c r="BH7686" i="1"/>
  <c r="BH7685" i="1"/>
  <c r="BH7684" i="1"/>
  <c r="BH7683" i="1"/>
  <c r="BH7682" i="1"/>
  <c r="BH7681" i="1"/>
  <c r="BH7680" i="1"/>
  <c r="BH7679" i="1"/>
  <c r="BH7678" i="1"/>
  <c r="BH7677" i="1"/>
  <c r="BH7676" i="1"/>
  <c r="BH7675" i="1"/>
  <c r="BH7674" i="1"/>
  <c r="BH7673" i="1"/>
  <c r="BH7672" i="1"/>
  <c r="BH7671" i="1"/>
  <c r="BH7670" i="1"/>
  <c r="BH7669" i="1"/>
  <c r="BH7668" i="1"/>
  <c r="BH7667" i="1"/>
  <c r="BH7666" i="1"/>
  <c r="BH7665" i="1"/>
  <c r="BH7664" i="1"/>
  <c r="BH7663" i="1"/>
  <c r="BH7662" i="1"/>
  <c r="BH7661" i="1"/>
  <c r="BH7660" i="1"/>
  <c r="BH7659" i="1"/>
  <c r="BH7658" i="1"/>
  <c r="BH7657" i="1"/>
  <c r="BH7656" i="1"/>
  <c r="BH7655" i="1"/>
  <c r="BH7654" i="1"/>
  <c r="BH7653" i="1"/>
  <c r="BH7652" i="1"/>
  <c r="BH7651" i="1"/>
  <c r="BH7650" i="1"/>
  <c r="BH7649" i="1"/>
  <c r="BH7648" i="1"/>
  <c r="BH7647" i="1"/>
  <c r="BH7646" i="1"/>
  <c r="BH7645" i="1"/>
  <c r="BH7644" i="1"/>
  <c r="BH7643" i="1"/>
  <c r="BH7642" i="1"/>
  <c r="BH7641" i="1"/>
  <c r="BH7640" i="1"/>
  <c r="BH7639" i="1"/>
  <c r="BH7638" i="1"/>
  <c r="BH7637" i="1"/>
  <c r="BH7636" i="1"/>
  <c r="BH7635" i="1"/>
  <c r="BH7634" i="1"/>
  <c r="BH7633" i="1"/>
  <c r="BH7632" i="1"/>
  <c r="BH7631" i="1"/>
  <c r="BH7630" i="1"/>
  <c r="BH7629" i="1"/>
  <c r="BH7628" i="1"/>
  <c r="BH7627" i="1"/>
  <c r="BH7626" i="1"/>
  <c r="BH7625" i="1"/>
  <c r="BH7624" i="1"/>
  <c r="BH7623" i="1"/>
  <c r="BH7622" i="1"/>
  <c r="BH7621" i="1"/>
  <c r="BH7620" i="1"/>
  <c r="BH7619" i="1"/>
  <c r="BH7618" i="1"/>
  <c r="BH7617" i="1"/>
  <c r="BH7616" i="1"/>
  <c r="BH7615" i="1"/>
  <c r="BH7614" i="1"/>
  <c r="BH7613" i="1"/>
  <c r="BH7612" i="1"/>
  <c r="BH7611" i="1"/>
  <c r="BH7610" i="1"/>
  <c r="BH7609" i="1"/>
  <c r="BH7608" i="1"/>
  <c r="BH7607" i="1"/>
  <c r="BH7606" i="1"/>
  <c r="BH7605" i="1"/>
  <c r="BH7604" i="1"/>
  <c r="BH7603" i="1"/>
  <c r="BH7602" i="1"/>
  <c r="BH7601" i="1"/>
  <c r="BH7600" i="1"/>
  <c r="BH7599" i="1"/>
  <c r="BH7598" i="1"/>
  <c r="BH7597" i="1"/>
  <c r="BH7596" i="1"/>
  <c r="BH7595" i="1"/>
  <c r="BH7594" i="1"/>
  <c r="BH7593" i="1"/>
  <c r="BH7592" i="1"/>
  <c r="BH7591" i="1"/>
  <c r="BH7590" i="1"/>
  <c r="BH7589" i="1"/>
  <c r="BH7588" i="1"/>
  <c r="BH7587" i="1"/>
  <c r="BH7586" i="1"/>
  <c r="BH7585" i="1"/>
  <c r="BH7584" i="1"/>
  <c r="BH7583" i="1"/>
  <c r="BH7582" i="1"/>
  <c r="BH7581" i="1"/>
  <c r="BH7580" i="1"/>
  <c r="BH7579" i="1"/>
  <c r="BH7578" i="1"/>
  <c r="BH7577" i="1"/>
  <c r="BH7576" i="1"/>
  <c r="BH7575" i="1"/>
  <c r="BH7574" i="1"/>
  <c r="BH7573" i="1"/>
  <c r="BH7572" i="1"/>
  <c r="BH7571" i="1"/>
  <c r="BH7570" i="1"/>
  <c r="BH7569" i="1"/>
  <c r="BH7568" i="1"/>
  <c r="BH7567" i="1"/>
  <c r="BH7566" i="1"/>
  <c r="BH7565" i="1"/>
  <c r="BH7564" i="1"/>
  <c r="BH7563" i="1"/>
  <c r="BH7562" i="1"/>
  <c r="BH7561" i="1"/>
  <c r="BH7560" i="1"/>
  <c r="BH7559" i="1"/>
  <c r="BH7558" i="1"/>
  <c r="BH7557" i="1"/>
  <c r="BH7556" i="1"/>
  <c r="BH7555" i="1"/>
  <c r="BH7554" i="1"/>
  <c r="BH7553" i="1"/>
  <c r="BH7552" i="1"/>
  <c r="BH7551" i="1"/>
  <c r="BH7550" i="1"/>
  <c r="BH7549" i="1"/>
  <c r="BH7548" i="1"/>
  <c r="BH7547" i="1"/>
  <c r="BH7546" i="1"/>
  <c r="BH7545" i="1"/>
  <c r="BH7544" i="1"/>
  <c r="BH7543" i="1"/>
  <c r="BH7542" i="1"/>
  <c r="BH7541" i="1"/>
  <c r="BH7540" i="1"/>
  <c r="BH7539" i="1"/>
  <c r="BH7538" i="1"/>
  <c r="BH7537" i="1"/>
  <c r="BH7536" i="1"/>
  <c r="BH7535" i="1"/>
  <c r="BH7534" i="1"/>
  <c r="BH7533" i="1"/>
  <c r="BH7532" i="1"/>
  <c r="BH7531" i="1"/>
  <c r="BH7530" i="1"/>
  <c r="BH7529" i="1"/>
  <c r="BH7528" i="1"/>
  <c r="BH7527" i="1"/>
  <c r="BH7526" i="1"/>
  <c r="BH7525" i="1"/>
  <c r="BH7524" i="1"/>
  <c r="BH7523" i="1"/>
  <c r="BH7522" i="1"/>
  <c r="BH7521" i="1"/>
  <c r="BH7520" i="1"/>
  <c r="BH7519" i="1"/>
  <c r="BH7518" i="1"/>
  <c r="BH7517" i="1"/>
  <c r="BH7516" i="1"/>
  <c r="BH7515" i="1"/>
  <c r="BH7514" i="1"/>
  <c r="BH7513" i="1"/>
  <c r="BH7512" i="1"/>
  <c r="BH7511" i="1"/>
  <c r="BH7510" i="1"/>
  <c r="BH7509" i="1"/>
  <c r="BH7508" i="1"/>
  <c r="BH7507" i="1"/>
  <c r="BH7506" i="1"/>
  <c r="BH7505" i="1"/>
  <c r="BH7504" i="1"/>
  <c r="BH7503" i="1"/>
  <c r="BH7502" i="1"/>
  <c r="BH7501" i="1"/>
  <c r="BH7500" i="1"/>
  <c r="BH7499" i="1"/>
  <c r="BH7498" i="1"/>
  <c r="BH7497" i="1"/>
  <c r="BH7496" i="1"/>
  <c r="BH7495" i="1"/>
  <c r="BH7494" i="1"/>
  <c r="BH7493" i="1"/>
  <c r="BH7492" i="1"/>
  <c r="BH7491" i="1"/>
  <c r="BH7490" i="1"/>
  <c r="BH7489" i="1"/>
  <c r="BH7488" i="1"/>
  <c r="BH7487" i="1"/>
  <c r="BH7486" i="1"/>
  <c r="BH7485" i="1"/>
  <c r="BH7484" i="1"/>
  <c r="BH7483" i="1"/>
  <c r="BH7482" i="1"/>
  <c r="BH7481" i="1"/>
  <c r="BH7480" i="1"/>
  <c r="BH7479" i="1"/>
  <c r="BH7478" i="1"/>
  <c r="BH7477" i="1"/>
  <c r="BH7476" i="1"/>
  <c r="BH7475" i="1"/>
  <c r="BH7474" i="1"/>
  <c r="BH7473" i="1"/>
  <c r="BH7472" i="1"/>
  <c r="BH7471" i="1"/>
  <c r="BH7470" i="1"/>
  <c r="BH7469" i="1"/>
  <c r="BH7468" i="1"/>
  <c r="BH7467" i="1"/>
  <c r="BH7466" i="1"/>
  <c r="BH7465" i="1"/>
  <c r="BH7464" i="1"/>
  <c r="BH7463" i="1"/>
  <c r="BH7462" i="1"/>
  <c r="BH7461" i="1"/>
  <c r="BH7460" i="1"/>
  <c r="BH7459" i="1"/>
  <c r="BH7458" i="1"/>
  <c r="BH7457" i="1"/>
  <c r="BH7456" i="1"/>
  <c r="BH7455" i="1"/>
  <c r="BH7454" i="1"/>
  <c r="BH7453" i="1"/>
  <c r="BH7452" i="1"/>
  <c r="BH7451" i="1"/>
  <c r="BH7450" i="1"/>
  <c r="BH7449" i="1"/>
  <c r="BH7448" i="1"/>
  <c r="BH7447" i="1"/>
  <c r="BH7446" i="1"/>
  <c r="BH7445" i="1"/>
  <c r="BH7444" i="1"/>
  <c r="BH7443" i="1"/>
  <c r="BH7442" i="1"/>
  <c r="BH7441" i="1"/>
  <c r="BH7440" i="1"/>
  <c r="BH7439" i="1"/>
  <c r="BH7438" i="1"/>
  <c r="BH7437" i="1"/>
  <c r="BH7436" i="1"/>
  <c r="BH7435" i="1"/>
  <c r="BH7434" i="1"/>
  <c r="BH7433" i="1"/>
  <c r="BH7432" i="1"/>
  <c r="BH7431" i="1"/>
  <c r="BH7430" i="1"/>
  <c r="BH7429" i="1"/>
  <c r="BH7428" i="1"/>
  <c r="BH7427" i="1"/>
  <c r="BH7426" i="1"/>
  <c r="BH7425" i="1"/>
  <c r="BH7424" i="1"/>
  <c r="BH7423" i="1"/>
  <c r="BH7422" i="1"/>
  <c r="BH7421" i="1"/>
  <c r="BH7420" i="1"/>
  <c r="BH7419" i="1"/>
  <c r="BH7418" i="1"/>
  <c r="BH7417" i="1"/>
  <c r="BH7416" i="1"/>
  <c r="BH7415" i="1"/>
  <c r="BH7414" i="1"/>
  <c r="BH7413" i="1"/>
  <c r="BH7412" i="1"/>
  <c r="BH7411" i="1"/>
  <c r="BH7410" i="1"/>
  <c r="BH7409" i="1"/>
  <c r="BH7408" i="1"/>
  <c r="BH7407" i="1"/>
  <c r="BH7406" i="1"/>
  <c r="BH7405" i="1"/>
  <c r="BH7404" i="1"/>
  <c r="BH7403" i="1"/>
  <c r="BH7402" i="1"/>
  <c r="BH7401" i="1"/>
  <c r="BH7400" i="1"/>
  <c r="BH7399" i="1"/>
  <c r="BH7398" i="1"/>
  <c r="BH7397" i="1"/>
  <c r="BH7396" i="1"/>
  <c r="BH7395" i="1"/>
  <c r="BH7394" i="1"/>
  <c r="BH7393" i="1"/>
  <c r="BH7392" i="1"/>
  <c r="BH7391" i="1"/>
  <c r="BH7390" i="1"/>
  <c r="BH7389" i="1"/>
  <c r="BH7388" i="1"/>
  <c r="BH7387" i="1"/>
  <c r="BH7386" i="1"/>
  <c r="BH7385" i="1"/>
  <c r="BH7384" i="1"/>
  <c r="BH7383" i="1"/>
  <c r="BH7382" i="1"/>
  <c r="BH7381" i="1"/>
  <c r="BH7380" i="1"/>
  <c r="BH7379" i="1"/>
  <c r="BH7378" i="1"/>
  <c r="BH7377" i="1"/>
  <c r="BH7376" i="1"/>
  <c r="BH7375" i="1"/>
  <c r="BH7374" i="1"/>
  <c r="BH7373" i="1"/>
  <c r="BH7372" i="1"/>
  <c r="BH7371" i="1"/>
  <c r="BH7370" i="1"/>
  <c r="BH7369" i="1"/>
  <c r="BH7368" i="1"/>
  <c r="BH7367" i="1"/>
  <c r="BH7366" i="1"/>
  <c r="BH7365" i="1"/>
  <c r="BH7364" i="1"/>
  <c r="BH7363" i="1"/>
  <c r="BH7362" i="1"/>
  <c r="BH7361" i="1"/>
  <c r="BH7360" i="1"/>
  <c r="BH7359" i="1"/>
  <c r="BH7358" i="1"/>
  <c r="BH7357" i="1"/>
  <c r="BH7356" i="1"/>
  <c r="BH7355" i="1"/>
  <c r="BH7354" i="1"/>
  <c r="BH7353" i="1"/>
  <c r="BH7352" i="1"/>
  <c r="BH7351" i="1"/>
  <c r="BH7350" i="1"/>
  <c r="BH7349" i="1"/>
  <c r="BH7348" i="1"/>
  <c r="BH7347" i="1"/>
  <c r="BH7346" i="1"/>
  <c r="BH7345" i="1"/>
  <c r="BH7344" i="1"/>
  <c r="BH7343" i="1"/>
  <c r="BH7342" i="1"/>
  <c r="BH7341" i="1"/>
  <c r="BH7340" i="1"/>
  <c r="BH7339" i="1"/>
  <c r="BH7338" i="1"/>
  <c r="BH7337" i="1"/>
  <c r="BH7336" i="1"/>
  <c r="BH7335" i="1"/>
  <c r="BH7334" i="1"/>
  <c r="BH7333" i="1"/>
  <c r="BH7332" i="1"/>
  <c r="BH7331" i="1"/>
  <c r="BH7330" i="1"/>
  <c r="BH7329" i="1"/>
  <c r="BH7328" i="1"/>
  <c r="BH7327" i="1"/>
  <c r="BH7326" i="1"/>
  <c r="BH7325" i="1"/>
  <c r="BH7324" i="1"/>
  <c r="BH7323" i="1"/>
  <c r="BH7322" i="1"/>
  <c r="BH7321" i="1"/>
  <c r="BH7320" i="1"/>
  <c r="BH7319" i="1"/>
  <c r="BH7318" i="1"/>
  <c r="BH7317" i="1"/>
  <c r="BH7316" i="1"/>
  <c r="BH7315" i="1"/>
  <c r="BH7314" i="1"/>
  <c r="BH7313" i="1"/>
  <c r="BH7312" i="1"/>
  <c r="BH7311" i="1"/>
  <c r="BH7310" i="1"/>
  <c r="BH7309" i="1"/>
  <c r="BH7308" i="1"/>
  <c r="BH7307" i="1"/>
  <c r="BH7306" i="1"/>
  <c r="BH7305" i="1"/>
  <c r="BH7304" i="1"/>
  <c r="BH7303" i="1"/>
  <c r="BH7302" i="1"/>
  <c r="BH7301" i="1"/>
  <c r="BH7300" i="1"/>
  <c r="BH7299" i="1"/>
  <c r="BH7298" i="1"/>
  <c r="BH7297" i="1"/>
  <c r="BH7296" i="1"/>
  <c r="BH7295" i="1"/>
  <c r="BH7294" i="1"/>
  <c r="BH7293" i="1"/>
  <c r="BH7292" i="1"/>
  <c r="BH7291" i="1"/>
  <c r="BH7290" i="1"/>
  <c r="BH7289" i="1"/>
  <c r="BH7288" i="1"/>
  <c r="BH7287" i="1"/>
  <c r="BH7286" i="1"/>
  <c r="BH7285" i="1"/>
  <c r="BH7284" i="1"/>
  <c r="BH7283" i="1"/>
  <c r="BH7282" i="1"/>
  <c r="BH7281" i="1"/>
  <c r="BH7280" i="1"/>
  <c r="BH7279" i="1"/>
  <c r="BH7278" i="1"/>
  <c r="BH7277" i="1"/>
  <c r="BH7276" i="1"/>
  <c r="BH7275" i="1"/>
  <c r="BH7274" i="1"/>
  <c r="BH7273" i="1"/>
  <c r="BH7272" i="1"/>
  <c r="BH7271" i="1"/>
  <c r="BH7270" i="1"/>
  <c r="BH7269" i="1"/>
  <c r="BH7268" i="1"/>
  <c r="BH7267" i="1"/>
  <c r="BH7266" i="1"/>
  <c r="BH7265" i="1"/>
  <c r="BH7264" i="1"/>
  <c r="BH7263" i="1"/>
  <c r="BH7262" i="1"/>
  <c r="BH7261" i="1"/>
  <c r="BH7260" i="1"/>
  <c r="BH7259" i="1"/>
  <c r="BH7258" i="1"/>
  <c r="BH7257" i="1"/>
  <c r="BH7256" i="1"/>
  <c r="BH7255" i="1"/>
  <c r="BH7254" i="1"/>
  <c r="BH7253" i="1"/>
  <c r="BH7252" i="1"/>
  <c r="BH7251" i="1"/>
  <c r="BH7250" i="1"/>
  <c r="BH7249" i="1"/>
  <c r="BH7248" i="1"/>
  <c r="BH7247" i="1"/>
  <c r="BH7246" i="1"/>
  <c r="BH7245" i="1"/>
  <c r="BH7244" i="1"/>
  <c r="BH7243" i="1"/>
  <c r="BH7242" i="1"/>
  <c r="BH7241" i="1"/>
  <c r="BH7240" i="1"/>
  <c r="BH7239" i="1"/>
  <c r="BH7238" i="1"/>
  <c r="BH7237" i="1"/>
  <c r="BH7236" i="1"/>
  <c r="BH7235" i="1"/>
  <c r="BH7234" i="1"/>
  <c r="BH7233" i="1"/>
  <c r="BH7232" i="1"/>
  <c r="BH7231" i="1"/>
  <c r="BH7230" i="1"/>
  <c r="BH7229" i="1"/>
  <c r="BH7228" i="1"/>
  <c r="BH7227" i="1"/>
  <c r="BH7226" i="1"/>
  <c r="BH7225" i="1"/>
  <c r="BH7224" i="1"/>
  <c r="BH7223" i="1"/>
  <c r="BH7222" i="1"/>
  <c r="BH7221" i="1"/>
  <c r="BH7220" i="1"/>
  <c r="BH7219" i="1"/>
  <c r="BH7218" i="1"/>
  <c r="BH7217" i="1"/>
  <c r="BH7216" i="1"/>
  <c r="BH7215" i="1"/>
  <c r="BH7214" i="1"/>
  <c r="BH7213" i="1"/>
  <c r="BH7212" i="1"/>
  <c r="BH7211" i="1"/>
  <c r="BH7210" i="1"/>
  <c r="BH7209" i="1"/>
  <c r="BH7208" i="1"/>
  <c r="BH7207" i="1"/>
  <c r="BH7206" i="1"/>
  <c r="BH7205" i="1"/>
  <c r="BH7204" i="1"/>
  <c r="BH7203" i="1"/>
  <c r="BH7202" i="1"/>
  <c r="BH7201" i="1"/>
  <c r="BH7200" i="1"/>
  <c r="BH7199" i="1"/>
  <c r="BH7198" i="1"/>
  <c r="BH7197" i="1"/>
  <c r="BH7196" i="1"/>
  <c r="BH7195" i="1"/>
  <c r="BH7194" i="1"/>
  <c r="BH7193" i="1"/>
  <c r="BH7192" i="1"/>
  <c r="BH7191" i="1"/>
  <c r="BH7190" i="1"/>
  <c r="BH7189" i="1"/>
  <c r="BH7188" i="1"/>
  <c r="BH7187" i="1"/>
  <c r="BH7186" i="1"/>
  <c r="BH7185" i="1"/>
  <c r="BH7184" i="1"/>
  <c r="BH7183" i="1"/>
  <c r="BH7182" i="1"/>
  <c r="BH7181" i="1"/>
  <c r="BH7180" i="1"/>
  <c r="BH7179" i="1"/>
  <c r="BH7178" i="1"/>
  <c r="BH7177" i="1"/>
  <c r="BH7176" i="1"/>
  <c r="BH7175" i="1"/>
  <c r="BH7174" i="1"/>
  <c r="BH7173" i="1"/>
  <c r="BH7172" i="1"/>
  <c r="BH7171" i="1"/>
  <c r="BH7170" i="1"/>
  <c r="BH7169" i="1"/>
  <c r="BH7168" i="1"/>
  <c r="BH7167" i="1"/>
  <c r="BH7166" i="1"/>
  <c r="BH7165" i="1"/>
  <c r="BH7164" i="1"/>
  <c r="BH7163" i="1"/>
  <c r="BH7162" i="1"/>
  <c r="BH7161" i="1"/>
  <c r="BH7160" i="1"/>
  <c r="BH7159" i="1"/>
  <c r="BH7158" i="1"/>
  <c r="BH7157" i="1"/>
  <c r="BH7156" i="1"/>
  <c r="BH7155" i="1"/>
  <c r="BH7154" i="1"/>
  <c r="BH7153" i="1"/>
  <c r="BH7152" i="1"/>
  <c r="BH7151" i="1"/>
  <c r="BH7150" i="1"/>
  <c r="BH7149" i="1"/>
  <c r="BH7148" i="1"/>
  <c r="BH7147" i="1"/>
  <c r="BH7146" i="1"/>
  <c r="BH7145" i="1"/>
  <c r="BH7144" i="1"/>
  <c r="BH7143" i="1"/>
  <c r="BH7142" i="1"/>
  <c r="BH7141" i="1"/>
  <c r="BH7140" i="1"/>
  <c r="BH7139" i="1"/>
  <c r="BH7138" i="1"/>
  <c r="BH7137" i="1"/>
  <c r="BH7136" i="1"/>
  <c r="BH7135" i="1"/>
  <c r="BH7134" i="1"/>
  <c r="BH7133" i="1"/>
  <c r="BH7132" i="1"/>
  <c r="BH7131" i="1"/>
  <c r="BH7130" i="1"/>
  <c r="BH7129" i="1"/>
  <c r="BH7128" i="1"/>
  <c r="BH7127" i="1"/>
  <c r="BH7126" i="1"/>
  <c r="BH7125" i="1"/>
  <c r="BH7124" i="1"/>
  <c r="BH7123" i="1"/>
  <c r="BH7122" i="1"/>
  <c r="BH7121" i="1"/>
  <c r="BH7120" i="1"/>
  <c r="BH7119" i="1"/>
  <c r="BH7118" i="1"/>
  <c r="BH7117" i="1"/>
  <c r="BH7116" i="1"/>
  <c r="BH7115" i="1"/>
  <c r="BH7114" i="1"/>
  <c r="BH7113" i="1"/>
  <c r="BH7112" i="1"/>
  <c r="BH7111" i="1"/>
  <c r="BH7110" i="1"/>
  <c r="BH7109" i="1"/>
  <c r="BH7108" i="1"/>
  <c r="BH7107" i="1"/>
  <c r="BH7106" i="1"/>
  <c r="BH7105" i="1"/>
  <c r="BH7104" i="1"/>
  <c r="BH7103" i="1"/>
  <c r="BH7102" i="1"/>
  <c r="BH7101" i="1"/>
  <c r="BH7100" i="1"/>
  <c r="BH7099" i="1"/>
  <c r="BH7098" i="1"/>
  <c r="BH7097" i="1"/>
  <c r="BH7096" i="1"/>
  <c r="BH7095" i="1"/>
  <c r="BH7094" i="1"/>
  <c r="BH7093" i="1"/>
  <c r="BH7092" i="1"/>
  <c r="BH7091" i="1"/>
  <c r="BH7090" i="1"/>
  <c r="BH7089" i="1"/>
  <c r="BH7088" i="1"/>
  <c r="BH7087" i="1"/>
  <c r="BH7086" i="1"/>
  <c r="BH7085" i="1"/>
  <c r="BH7084" i="1"/>
  <c r="BH7083" i="1"/>
  <c r="BH7082" i="1"/>
  <c r="BH7081" i="1"/>
  <c r="BH7080" i="1"/>
  <c r="BH7079" i="1"/>
  <c r="BH7078" i="1"/>
  <c r="BH7077" i="1"/>
  <c r="BH7076" i="1"/>
  <c r="BH7075" i="1"/>
  <c r="BH7074" i="1"/>
  <c r="BH7073" i="1"/>
  <c r="BH7072" i="1"/>
  <c r="BH7071" i="1"/>
  <c r="BH7070" i="1"/>
  <c r="BH7069" i="1"/>
  <c r="BH7068" i="1"/>
  <c r="BH7067" i="1"/>
  <c r="BH7066" i="1"/>
  <c r="BH7065" i="1"/>
  <c r="BH7064" i="1"/>
  <c r="BH7063" i="1"/>
  <c r="BH7062" i="1"/>
  <c r="BH7061" i="1"/>
  <c r="BH7060" i="1"/>
  <c r="BH7059" i="1"/>
  <c r="BH7058" i="1"/>
  <c r="BH7057" i="1"/>
  <c r="BH7056" i="1"/>
  <c r="BH7055" i="1"/>
  <c r="BH7054" i="1"/>
  <c r="BH7053" i="1"/>
  <c r="BH7052" i="1"/>
  <c r="BH7051" i="1"/>
  <c r="BH7050" i="1"/>
  <c r="BH7049" i="1"/>
  <c r="BH7048" i="1"/>
  <c r="BH7047" i="1"/>
  <c r="BH7046" i="1"/>
  <c r="BH7045" i="1"/>
  <c r="BH7044" i="1"/>
  <c r="BH7043" i="1"/>
  <c r="BH7042" i="1"/>
  <c r="BH7041" i="1"/>
  <c r="BH7040" i="1"/>
  <c r="BH7039" i="1"/>
  <c r="BH7038" i="1"/>
  <c r="BH7037" i="1"/>
  <c r="BH7036" i="1"/>
  <c r="BH7035" i="1"/>
  <c r="BH7034" i="1"/>
  <c r="BH7033" i="1"/>
  <c r="BH7032" i="1"/>
  <c r="BH7031" i="1"/>
  <c r="BH7030" i="1"/>
  <c r="BH7029" i="1"/>
  <c r="BH7028" i="1"/>
  <c r="BH7027" i="1"/>
  <c r="BH7026" i="1"/>
  <c r="BH7025" i="1"/>
  <c r="BH7024" i="1"/>
  <c r="BH7023" i="1"/>
  <c r="BH7022" i="1"/>
  <c r="BH7021" i="1"/>
  <c r="BH7020" i="1"/>
  <c r="BH7019" i="1"/>
  <c r="BH7018" i="1"/>
  <c r="BH7017" i="1"/>
  <c r="BH7016" i="1"/>
  <c r="BH7015" i="1"/>
  <c r="BH7014" i="1"/>
  <c r="BH7013" i="1"/>
  <c r="BH7012" i="1"/>
  <c r="BH7011" i="1"/>
  <c r="BH7010" i="1"/>
  <c r="BH7009" i="1"/>
  <c r="BH7008" i="1"/>
  <c r="BH7007" i="1"/>
  <c r="BH7006" i="1"/>
  <c r="BH7005" i="1"/>
  <c r="BH7004" i="1"/>
  <c r="BH7003" i="1"/>
  <c r="BH7002" i="1"/>
  <c r="BH7001" i="1"/>
  <c r="BH7000" i="1"/>
  <c r="BH6999" i="1"/>
  <c r="BH6998" i="1"/>
  <c r="BH6997" i="1"/>
  <c r="BH6996" i="1"/>
  <c r="BH6995" i="1"/>
  <c r="BH6994" i="1"/>
  <c r="BH6993" i="1"/>
  <c r="BH6992" i="1"/>
  <c r="BH6991" i="1"/>
  <c r="BH6990" i="1"/>
  <c r="BH6989" i="1"/>
  <c r="BH6988" i="1"/>
  <c r="BH6987" i="1"/>
  <c r="BH6986" i="1"/>
  <c r="BH6985" i="1"/>
  <c r="BH6984" i="1"/>
  <c r="BH6983" i="1"/>
  <c r="BH6982" i="1"/>
  <c r="BH6981" i="1"/>
  <c r="BH6980" i="1"/>
  <c r="BH6979" i="1"/>
  <c r="BH6978" i="1"/>
  <c r="BH6977" i="1"/>
  <c r="BH6976" i="1"/>
  <c r="BH6975" i="1"/>
  <c r="BH6974" i="1"/>
  <c r="BH6973" i="1"/>
  <c r="BH6972" i="1"/>
  <c r="BH6971" i="1"/>
  <c r="BH6970" i="1"/>
  <c r="BH6969" i="1"/>
  <c r="BH6968" i="1"/>
  <c r="BH6967" i="1"/>
  <c r="BH6966" i="1"/>
  <c r="BH6965" i="1"/>
  <c r="BH6964" i="1"/>
  <c r="BH6963" i="1"/>
  <c r="BH6962" i="1"/>
  <c r="BH6961" i="1"/>
  <c r="BH6960" i="1"/>
  <c r="BH6959" i="1"/>
  <c r="BH6958" i="1"/>
  <c r="BH6957" i="1"/>
  <c r="BH6956" i="1"/>
  <c r="BH6955" i="1"/>
  <c r="BH6954" i="1"/>
  <c r="BH6953" i="1"/>
  <c r="BH6952" i="1"/>
  <c r="BH6951" i="1"/>
  <c r="BH6950" i="1"/>
  <c r="BH6949" i="1"/>
  <c r="BH6948" i="1"/>
  <c r="BH6947" i="1"/>
  <c r="BH6946" i="1"/>
  <c r="BH6945" i="1"/>
  <c r="BH6944" i="1"/>
  <c r="BH6943" i="1"/>
  <c r="BH6942" i="1"/>
  <c r="BH6941" i="1"/>
  <c r="BH6940" i="1"/>
  <c r="BH6939" i="1"/>
  <c r="BH6938" i="1"/>
  <c r="BH6937" i="1"/>
  <c r="BH6936" i="1"/>
  <c r="BH6935" i="1"/>
  <c r="BH6934" i="1"/>
  <c r="BH6933" i="1"/>
  <c r="BH6932" i="1"/>
  <c r="BH6931" i="1"/>
  <c r="BH6930" i="1"/>
  <c r="BH6929" i="1"/>
  <c r="BH6928" i="1"/>
  <c r="BH6927" i="1"/>
  <c r="BH6926" i="1"/>
  <c r="BH6925" i="1"/>
  <c r="BH6924" i="1"/>
  <c r="BH6923" i="1"/>
  <c r="BH6922" i="1"/>
  <c r="BH6921" i="1"/>
  <c r="BH6920" i="1"/>
  <c r="BH6919" i="1"/>
  <c r="BH6918" i="1"/>
  <c r="BH6917" i="1"/>
  <c r="BH6916" i="1"/>
  <c r="BH6915" i="1"/>
  <c r="BH6914" i="1"/>
  <c r="BH6913" i="1"/>
  <c r="BH6912" i="1"/>
  <c r="BH6911" i="1"/>
  <c r="BH6910" i="1"/>
  <c r="BH6909" i="1"/>
  <c r="BH6908" i="1"/>
  <c r="BH6907" i="1"/>
  <c r="BH6906" i="1"/>
  <c r="BH6905" i="1"/>
  <c r="BH6904" i="1"/>
  <c r="BH6903" i="1"/>
  <c r="BH6902" i="1"/>
  <c r="BH6901" i="1"/>
  <c r="BH6900" i="1"/>
  <c r="BH6899" i="1"/>
  <c r="BH6898" i="1"/>
  <c r="BH6897" i="1"/>
  <c r="BH6896" i="1"/>
  <c r="BH6895" i="1"/>
  <c r="BH6894" i="1"/>
  <c r="BH6893" i="1"/>
  <c r="BH6892" i="1"/>
  <c r="BH6891" i="1"/>
  <c r="BH6890" i="1"/>
  <c r="BH6889" i="1"/>
  <c r="BH6888" i="1"/>
  <c r="BH6887" i="1"/>
  <c r="BH6886" i="1"/>
  <c r="BH6885" i="1"/>
  <c r="BH6884" i="1"/>
  <c r="BH6883" i="1"/>
  <c r="BH6882" i="1"/>
  <c r="BH6881" i="1"/>
  <c r="BH6880" i="1"/>
  <c r="BH6879" i="1"/>
  <c r="BH6878" i="1"/>
  <c r="BH6877" i="1"/>
  <c r="BH6876" i="1"/>
  <c r="BH6875" i="1"/>
  <c r="BH6874" i="1"/>
  <c r="BH6873" i="1"/>
  <c r="BH6872" i="1"/>
  <c r="BH6871" i="1"/>
  <c r="BH6870" i="1"/>
  <c r="BH6869" i="1"/>
  <c r="BH6868" i="1"/>
  <c r="BH6867" i="1"/>
  <c r="BH6866" i="1"/>
  <c r="BH6865" i="1"/>
  <c r="BH6864" i="1"/>
  <c r="BH6863" i="1"/>
  <c r="BH6862" i="1"/>
  <c r="BH6861" i="1"/>
  <c r="BH6860" i="1"/>
  <c r="BH6859" i="1"/>
  <c r="BH6858" i="1"/>
  <c r="BH6857" i="1"/>
  <c r="BH6856" i="1"/>
  <c r="BH6855" i="1"/>
  <c r="BH6854" i="1"/>
  <c r="BH6853" i="1"/>
  <c r="BH6852" i="1"/>
  <c r="BH6851" i="1"/>
  <c r="BH6850" i="1"/>
  <c r="BH6849" i="1"/>
  <c r="BH6848" i="1"/>
  <c r="BH6847" i="1"/>
  <c r="BH6846" i="1"/>
  <c r="BH6845" i="1"/>
  <c r="BH6844" i="1"/>
  <c r="BH6843" i="1"/>
  <c r="BH6842" i="1"/>
  <c r="BH6841" i="1"/>
  <c r="BH6840" i="1"/>
  <c r="BH6839" i="1"/>
  <c r="BH6838" i="1"/>
  <c r="BH6837" i="1"/>
  <c r="BH6836" i="1"/>
  <c r="BH6835" i="1"/>
  <c r="BH6834" i="1"/>
  <c r="BH6833" i="1"/>
  <c r="BH6832" i="1"/>
  <c r="BH6831" i="1"/>
  <c r="BH6830" i="1"/>
  <c r="BH6829" i="1"/>
  <c r="BH6828" i="1"/>
  <c r="BH6827" i="1"/>
  <c r="BH6826" i="1"/>
  <c r="BH6825" i="1"/>
  <c r="BH6824" i="1"/>
  <c r="BH6823" i="1"/>
  <c r="BH6822" i="1"/>
  <c r="BH6821" i="1"/>
  <c r="BH6820" i="1"/>
  <c r="BH6819" i="1"/>
  <c r="BH6818" i="1"/>
  <c r="BH6817" i="1"/>
  <c r="BH6816" i="1"/>
  <c r="BH6815" i="1"/>
  <c r="BH6814" i="1"/>
  <c r="BH6813" i="1"/>
  <c r="BH6812" i="1"/>
  <c r="BH6811" i="1"/>
  <c r="BH6810" i="1"/>
  <c r="BH6809" i="1"/>
  <c r="BH6808" i="1"/>
  <c r="BH6807" i="1"/>
  <c r="BH6806" i="1"/>
  <c r="BH6805" i="1"/>
  <c r="BH6804" i="1"/>
  <c r="BH6803" i="1"/>
  <c r="BH6802" i="1"/>
  <c r="BH6801" i="1"/>
  <c r="BH6800" i="1"/>
  <c r="BH6799" i="1"/>
  <c r="BH6798" i="1"/>
  <c r="BH6797" i="1"/>
  <c r="BH6796" i="1"/>
  <c r="BH6795" i="1"/>
  <c r="BH6794" i="1"/>
  <c r="BH6793" i="1"/>
  <c r="BH6792" i="1"/>
  <c r="BH6791" i="1"/>
  <c r="BH6790" i="1"/>
  <c r="BH6789" i="1"/>
  <c r="BH6788" i="1"/>
  <c r="BH6787" i="1"/>
  <c r="BH6786" i="1"/>
  <c r="BH6785" i="1"/>
  <c r="BH6784" i="1"/>
  <c r="BH6783" i="1"/>
  <c r="BH6782" i="1"/>
  <c r="BH6781" i="1"/>
  <c r="BH6780" i="1"/>
  <c r="BH6779" i="1"/>
  <c r="BH6778" i="1"/>
  <c r="BH6777" i="1"/>
  <c r="BH6776" i="1"/>
  <c r="BH6775" i="1"/>
  <c r="BH6774" i="1"/>
  <c r="BH6773" i="1"/>
  <c r="BH6772" i="1"/>
  <c r="BH6771" i="1"/>
  <c r="BH6770" i="1"/>
  <c r="BH6769" i="1"/>
  <c r="BH6768" i="1"/>
  <c r="BH6767" i="1"/>
  <c r="BH6766" i="1"/>
  <c r="BH6765" i="1"/>
  <c r="BH6764" i="1"/>
  <c r="BH6763" i="1"/>
  <c r="BH6762" i="1"/>
  <c r="BH6761" i="1"/>
  <c r="BH6760" i="1"/>
  <c r="BH6759" i="1"/>
  <c r="BH6758" i="1"/>
  <c r="BH6757" i="1"/>
  <c r="BH6756" i="1"/>
  <c r="BH6755" i="1"/>
  <c r="BH6754" i="1"/>
  <c r="BH6753" i="1"/>
  <c r="BH6752" i="1"/>
  <c r="BH6751" i="1"/>
  <c r="BH6750" i="1"/>
  <c r="BH6749" i="1"/>
  <c r="BH6748" i="1"/>
  <c r="BH6747" i="1"/>
  <c r="BH6746" i="1"/>
  <c r="BH6745" i="1"/>
  <c r="BH6744" i="1"/>
  <c r="BH6743" i="1"/>
  <c r="BH6742" i="1"/>
  <c r="BH6741" i="1"/>
  <c r="BH6740" i="1"/>
  <c r="BH6739" i="1"/>
  <c r="BH6738" i="1"/>
  <c r="BH6737" i="1"/>
  <c r="BH6736" i="1"/>
  <c r="BH6735" i="1"/>
  <c r="BH6734" i="1"/>
  <c r="BH6733" i="1"/>
  <c r="BH6732" i="1"/>
  <c r="BH6731" i="1"/>
  <c r="BH6730" i="1"/>
  <c r="BH6729" i="1"/>
  <c r="BH6728" i="1"/>
  <c r="BH6727" i="1"/>
  <c r="BH6726" i="1"/>
  <c r="BH6725" i="1"/>
  <c r="BH6724" i="1"/>
  <c r="BH6723" i="1"/>
  <c r="BH6722" i="1"/>
  <c r="BH6721" i="1"/>
  <c r="BH6720" i="1"/>
  <c r="BH6719" i="1"/>
  <c r="BH6718" i="1"/>
  <c r="BH6717" i="1"/>
  <c r="BH6716" i="1"/>
  <c r="BH6715" i="1"/>
  <c r="BH6714" i="1"/>
  <c r="BH6713" i="1"/>
  <c r="BH6712" i="1"/>
  <c r="BH6711" i="1"/>
  <c r="BH6710" i="1"/>
  <c r="BH6709" i="1"/>
  <c r="BH6708" i="1"/>
  <c r="BH6707" i="1"/>
  <c r="BH6706" i="1"/>
  <c r="BH6705" i="1"/>
  <c r="BH6704" i="1"/>
  <c r="BH6703" i="1"/>
  <c r="BH6702" i="1"/>
  <c r="BH6701" i="1"/>
  <c r="BH6700" i="1"/>
  <c r="BH6699" i="1"/>
  <c r="BH6698" i="1"/>
  <c r="BH6697" i="1"/>
  <c r="BH6696" i="1"/>
  <c r="BH6695" i="1"/>
  <c r="BH6694" i="1"/>
  <c r="BH6693" i="1"/>
  <c r="BH6692" i="1"/>
  <c r="BH6691" i="1"/>
  <c r="BH6690" i="1"/>
  <c r="BH6689" i="1"/>
  <c r="BH6688" i="1"/>
  <c r="BH6687" i="1"/>
  <c r="BH6686" i="1"/>
  <c r="BH6685" i="1"/>
  <c r="BH6684" i="1"/>
  <c r="BH6683" i="1"/>
  <c r="BH6682" i="1"/>
  <c r="BH6681" i="1"/>
  <c r="BH6680" i="1"/>
  <c r="BH6679" i="1"/>
  <c r="BH6678" i="1"/>
  <c r="BH6677" i="1"/>
  <c r="BH6676" i="1"/>
  <c r="BH6675" i="1"/>
  <c r="BH6674" i="1"/>
  <c r="BH6673" i="1"/>
  <c r="BH6672" i="1"/>
  <c r="BH6671" i="1"/>
  <c r="BH6670" i="1"/>
  <c r="BH6669" i="1"/>
  <c r="BH6668" i="1"/>
  <c r="BH6667" i="1"/>
  <c r="BH6666" i="1"/>
  <c r="BH6665" i="1"/>
  <c r="BH6664" i="1"/>
  <c r="BH6663" i="1"/>
  <c r="BH6662" i="1"/>
  <c r="BH6661" i="1"/>
  <c r="BH6660" i="1"/>
  <c r="BH6659" i="1"/>
  <c r="BH6658" i="1"/>
  <c r="BH6657" i="1"/>
  <c r="BH6656" i="1"/>
  <c r="BH6655" i="1"/>
  <c r="BH6654" i="1"/>
  <c r="BH6653" i="1"/>
  <c r="BH6652" i="1"/>
  <c r="BH6651" i="1"/>
  <c r="BH6650" i="1"/>
  <c r="BH6649" i="1"/>
  <c r="BH6648" i="1"/>
  <c r="BH6647" i="1"/>
  <c r="BH6646" i="1"/>
  <c r="BH6645" i="1"/>
  <c r="BH6644" i="1"/>
  <c r="BH6643" i="1"/>
  <c r="BH6642" i="1"/>
  <c r="BH6641" i="1"/>
  <c r="BH6640" i="1"/>
  <c r="BH6639" i="1"/>
  <c r="BH6638" i="1"/>
  <c r="BH6637" i="1"/>
  <c r="BH6636" i="1"/>
  <c r="BH6635" i="1"/>
  <c r="BH6634" i="1"/>
  <c r="BH6633" i="1"/>
  <c r="BH6632" i="1"/>
  <c r="BH6631" i="1"/>
  <c r="BH6630" i="1"/>
  <c r="BH6629" i="1"/>
  <c r="BH6628" i="1"/>
  <c r="BH6627" i="1"/>
  <c r="BH6626" i="1"/>
  <c r="BH6625" i="1"/>
  <c r="BH6624" i="1"/>
  <c r="BH6623" i="1"/>
  <c r="BH6622" i="1"/>
  <c r="BH6621" i="1"/>
  <c r="BH6620" i="1"/>
  <c r="BH6619" i="1"/>
  <c r="BH6618" i="1"/>
  <c r="BH6617" i="1"/>
  <c r="BH6616" i="1"/>
  <c r="BH6615" i="1"/>
  <c r="BH6614" i="1"/>
  <c r="BH6613" i="1"/>
  <c r="BH6612" i="1"/>
  <c r="BH6611" i="1"/>
  <c r="BH6610" i="1"/>
  <c r="BH6609" i="1"/>
  <c r="BH6608" i="1"/>
  <c r="BH6607" i="1"/>
  <c r="BH6606" i="1"/>
  <c r="BH6605" i="1"/>
  <c r="BH6604" i="1"/>
  <c r="BH6603" i="1"/>
  <c r="BH6602" i="1"/>
  <c r="BH6601" i="1"/>
  <c r="BH6600" i="1"/>
  <c r="BH6599" i="1"/>
  <c r="BH6598" i="1"/>
  <c r="BH6597" i="1"/>
  <c r="BH6596" i="1"/>
  <c r="BH6595" i="1"/>
  <c r="BH6594" i="1"/>
  <c r="BH6593" i="1"/>
  <c r="BH6592" i="1"/>
  <c r="BH6591" i="1"/>
  <c r="BH6590" i="1"/>
  <c r="BH6589" i="1"/>
  <c r="BH6588" i="1"/>
  <c r="BH6587" i="1"/>
  <c r="BH6586" i="1"/>
  <c r="BH6585" i="1"/>
  <c r="BH6584" i="1"/>
  <c r="BH6583" i="1"/>
  <c r="BH6582" i="1"/>
  <c r="BH6581" i="1"/>
  <c r="BH6580" i="1"/>
  <c r="BH6579" i="1"/>
  <c r="BH6578" i="1"/>
  <c r="BH6577" i="1"/>
  <c r="BH6576" i="1"/>
  <c r="BH6575" i="1"/>
  <c r="BH6574" i="1"/>
  <c r="BH6573" i="1"/>
  <c r="BH6572" i="1"/>
  <c r="BH6571" i="1"/>
  <c r="BH6570" i="1"/>
  <c r="BH6569" i="1"/>
  <c r="BH6568" i="1"/>
  <c r="BH6567" i="1"/>
  <c r="BH6566" i="1"/>
  <c r="BH6565" i="1"/>
  <c r="BH6564" i="1"/>
  <c r="BH6563" i="1"/>
  <c r="BH6562" i="1"/>
  <c r="BH6561" i="1"/>
  <c r="BH6560" i="1"/>
  <c r="BH6559" i="1"/>
  <c r="BH6558" i="1"/>
  <c r="BH6557" i="1"/>
  <c r="BH6556" i="1"/>
  <c r="BH6555" i="1"/>
  <c r="BH6554" i="1"/>
  <c r="BH6553" i="1"/>
  <c r="BH6552" i="1"/>
  <c r="BH6551" i="1"/>
  <c r="BH6550" i="1"/>
  <c r="BH6549" i="1"/>
  <c r="BH6548" i="1"/>
  <c r="BH6547" i="1"/>
  <c r="BH6546" i="1"/>
  <c r="BH6545" i="1"/>
  <c r="BH6544" i="1"/>
  <c r="BH6543" i="1"/>
  <c r="BH6542" i="1"/>
  <c r="BH6541" i="1"/>
  <c r="BH6540" i="1"/>
  <c r="BH6539" i="1"/>
  <c r="BH6538" i="1"/>
  <c r="BH6537" i="1"/>
  <c r="BH6536" i="1"/>
  <c r="BH6535" i="1"/>
  <c r="BH6534" i="1"/>
  <c r="BH6533" i="1"/>
  <c r="BH6532" i="1"/>
  <c r="BH6531" i="1"/>
  <c r="BH6530" i="1"/>
  <c r="BH6529" i="1"/>
  <c r="BH6528" i="1"/>
  <c r="BH6527" i="1"/>
  <c r="BH6526" i="1"/>
  <c r="BH6525" i="1"/>
  <c r="BH6524" i="1"/>
  <c r="BH6523" i="1"/>
  <c r="BH6522" i="1"/>
  <c r="BH6521" i="1"/>
  <c r="BH6520" i="1"/>
  <c r="BH6519" i="1"/>
  <c r="BH6518" i="1"/>
  <c r="BH6517" i="1"/>
  <c r="BH6516" i="1"/>
  <c r="BH6515" i="1"/>
  <c r="BH6514" i="1"/>
  <c r="BH6513" i="1"/>
  <c r="BH6512" i="1"/>
  <c r="BH6511" i="1"/>
  <c r="BH6510" i="1"/>
  <c r="BH6509" i="1"/>
  <c r="BH6508" i="1"/>
  <c r="BH6507" i="1"/>
  <c r="BH6506" i="1"/>
  <c r="BH6505" i="1"/>
  <c r="BH6504" i="1"/>
  <c r="BH6503" i="1"/>
  <c r="BH6502" i="1"/>
  <c r="BH6501" i="1"/>
  <c r="BH6500" i="1"/>
  <c r="BH6499" i="1"/>
  <c r="BH6498" i="1"/>
  <c r="BH6497" i="1"/>
  <c r="BH6496" i="1"/>
  <c r="BH6495" i="1"/>
  <c r="BH6494" i="1"/>
  <c r="BH6493" i="1"/>
  <c r="BH6492" i="1"/>
  <c r="BH6491" i="1"/>
  <c r="BH6490" i="1"/>
  <c r="BH6489" i="1"/>
  <c r="BH6488" i="1"/>
  <c r="BH6487" i="1"/>
  <c r="BH6486" i="1"/>
  <c r="BH6485" i="1"/>
  <c r="BH6484" i="1"/>
  <c r="BH6483" i="1"/>
  <c r="BH6482" i="1"/>
  <c r="BH6481" i="1"/>
  <c r="BH6480" i="1"/>
  <c r="BH6479" i="1"/>
  <c r="BH6478" i="1"/>
  <c r="BH6477" i="1"/>
  <c r="BH6476" i="1"/>
  <c r="BH6475" i="1"/>
  <c r="BH6474" i="1"/>
  <c r="BH6473" i="1"/>
  <c r="BH6472" i="1"/>
  <c r="BH6471" i="1"/>
  <c r="BH6470" i="1"/>
  <c r="BH6469" i="1"/>
  <c r="BH6468" i="1"/>
  <c r="BH6467" i="1"/>
  <c r="BH6466" i="1"/>
  <c r="BH6465" i="1"/>
  <c r="BH6464" i="1"/>
  <c r="BH6463" i="1"/>
  <c r="BH6462" i="1"/>
  <c r="BH6461" i="1"/>
  <c r="BH6460" i="1"/>
  <c r="BH6459" i="1"/>
  <c r="BH6458" i="1"/>
  <c r="BH6457" i="1"/>
  <c r="BH6456" i="1"/>
  <c r="BH6455" i="1"/>
  <c r="BH6454" i="1"/>
  <c r="BH6453" i="1"/>
  <c r="BH6452" i="1"/>
  <c r="BH6451" i="1"/>
  <c r="BH6450" i="1"/>
  <c r="BH6449" i="1"/>
  <c r="BH6448" i="1"/>
  <c r="BH6447" i="1"/>
  <c r="BH6446" i="1"/>
  <c r="BH6445" i="1"/>
  <c r="BH6444" i="1"/>
  <c r="BH6443" i="1"/>
  <c r="BH6442" i="1"/>
  <c r="BH6441" i="1"/>
  <c r="BH6440" i="1"/>
  <c r="BH6439" i="1"/>
  <c r="BH6438" i="1"/>
  <c r="BH6437" i="1"/>
  <c r="BH6436" i="1"/>
  <c r="BH6435" i="1"/>
  <c r="BH6434" i="1"/>
  <c r="BH6433" i="1"/>
  <c r="BH6432" i="1"/>
  <c r="BH6431" i="1"/>
  <c r="BH6430" i="1"/>
  <c r="BH6429" i="1"/>
  <c r="BH6428" i="1"/>
  <c r="BH6427" i="1"/>
  <c r="BH6426" i="1"/>
  <c r="BH6425" i="1"/>
  <c r="BH6424" i="1"/>
  <c r="BH6423" i="1"/>
  <c r="BH6422" i="1"/>
  <c r="BH6421" i="1"/>
  <c r="BH6420" i="1"/>
  <c r="BH6419" i="1"/>
  <c r="BH6418" i="1"/>
  <c r="BH6417" i="1"/>
  <c r="BH6416" i="1"/>
  <c r="BH6415" i="1"/>
  <c r="BH6414" i="1"/>
  <c r="BH6413" i="1"/>
  <c r="BH6412" i="1"/>
  <c r="BH6411" i="1"/>
  <c r="BH6410" i="1"/>
  <c r="BH6409" i="1"/>
  <c r="BH6408" i="1"/>
  <c r="BH6407" i="1"/>
  <c r="BH6406" i="1"/>
  <c r="BH6405" i="1"/>
  <c r="BH6404" i="1"/>
  <c r="BH6403" i="1"/>
  <c r="BH6402" i="1"/>
  <c r="BH6401" i="1"/>
  <c r="BH6400" i="1"/>
  <c r="BH6399" i="1"/>
  <c r="BH6398" i="1"/>
  <c r="BH6397" i="1"/>
  <c r="BH6396" i="1"/>
  <c r="BH6395" i="1"/>
  <c r="BH6394" i="1"/>
  <c r="BH6393" i="1"/>
  <c r="BH6392" i="1"/>
  <c r="BH6391" i="1"/>
  <c r="BH6390" i="1"/>
  <c r="BH6389" i="1"/>
  <c r="BH6388" i="1"/>
  <c r="BH6387" i="1"/>
  <c r="BH6386" i="1"/>
  <c r="BH6385" i="1"/>
  <c r="BH6384" i="1"/>
  <c r="BH6383" i="1"/>
  <c r="BH6382" i="1"/>
  <c r="BH6381" i="1"/>
  <c r="BH6380" i="1"/>
  <c r="BH6379" i="1"/>
  <c r="BH6378" i="1"/>
  <c r="BH6377" i="1"/>
  <c r="BH6376" i="1"/>
  <c r="BH6375" i="1"/>
  <c r="BH6374" i="1"/>
  <c r="BH6373" i="1"/>
  <c r="BH6372" i="1"/>
  <c r="BH6371" i="1"/>
  <c r="BH6370" i="1"/>
  <c r="BH6369" i="1"/>
  <c r="BH6368" i="1"/>
  <c r="BH6367" i="1"/>
  <c r="BH6366" i="1"/>
  <c r="BH6365" i="1"/>
  <c r="BH6364" i="1"/>
  <c r="BH6363" i="1"/>
  <c r="BH6362" i="1"/>
  <c r="BH6361" i="1"/>
  <c r="BH6360" i="1"/>
  <c r="BH6359" i="1"/>
  <c r="BH6358" i="1"/>
  <c r="BH6357" i="1"/>
  <c r="BH6356" i="1"/>
  <c r="BH6355" i="1"/>
  <c r="BH6354" i="1"/>
  <c r="BH6353" i="1"/>
  <c r="BH6352" i="1"/>
  <c r="BH6351" i="1"/>
  <c r="BH6350" i="1"/>
  <c r="BH6349" i="1"/>
  <c r="BH6348" i="1"/>
  <c r="BH6347" i="1"/>
  <c r="BH6346" i="1"/>
  <c r="BH6345" i="1"/>
  <c r="BH6344" i="1"/>
  <c r="BH6343" i="1"/>
  <c r="BH6342" i="1"/>
  <c r="BH6341" i="1"/>
  <c r="BH6340" i="1"/>
  <c r="BH6339" i="1"/>
  <c r="BH6338" i="1"/>
  <c r="BH6337" i="1"/>
  <c r="BH6336" i="1"/>
  <c r="BH6335" i="1"/>
  <c r="BH6334" i="1"/>
  <c r="BH6333" i="1"/>
  <c r="BH6332" i="1"/>
  <c r="BH6331" i="1"/>
  <c r="BH6330" i="1"/>
  <c r="BH6329" i="1"/>
  <c r="BH6328" i="1"/>
  <c r="BH6327" i="1"/>
  <c r="BH6326" i="1"/>
  <c r="BH6325" i="1"/>
  <c r="BH6324" i="1"/>
  <c r="BH6323" i="1"/>
  <c r="BH6322" i="1"/>
  <c r="BH6321" i="1"/>
  <c r="BH6320" i="1"/>
  <c r="BH6319" i="1"/>
  <c r="BH6318" i="1"/>
  <c r="BH6317" i="1"/>
  <c r="BH6316" i="1"/>
  <c r="BH6315" i="1"/>
  <c r="BH6314" i="1"/>
  <c r="BH6313" i="1"/>
  <c r="BH6312" i="1"/>
  <c r="BH6311" i="1"/>
  <c r="BH6310" i="1"/>
  <c r="BH6309" i="1"/>
  <c r="BH6308" i="1"/>
  <c r="BH6307" i="1"/>
  <c r="BH6306" i="1"/>
  <c r="BH6305" i="1"/>
  <c r="BH6304" i="1"/>
  <c r="BH6303" i="1"/>
  <c r="BH6302" i="1"/>
  <c r="BH6301" i="1"/>
  <c r="BH6300" i="1"/>
  <c r="BH6299" i="1"/>
  <c r="BH6298" i="1"/>
  <c r="BH6297" i="1"/>
  <c r="BH6296" i="1"/>
  <c r="BH6295" i="1"/>
  <c r="BH6294" i="1"/>
  <c r="BH6293" i="1"/>
  <c r="BH6292" i="1"/>
  <c r="BH6291" i="1"/>
  <c r="BH6290" i="1"/>
  <c r="BH6289" i="1"/>
  <c r="BH6288" i="1"/>
  <c r="BH6287" i="1"/>
  <c r="BH6286" i="1"/>
  <c r="BH6285" i="1"/>
  <c r="BH6284" i="1"/>
  <c r="BH6283" i="1"/>
  <c r="BH6282" i="1"/>
  <c r="BH6281" i="1"/>
  <c r="BH6280" i="1"/>
  <c r="BH6279" i="1"/>
  <c r="BH6278" i="1"/>
  <c r="BH6277" i="1"/>
  <c r="BH6276" i="1"/>
  <c r="BH6275" i="1"/>
  <c r="BH6274" i="1"/>
  <c r="BH6273" i="1"/>
  <c r="BH6272" i="1"/>
  <c r="BH6271" i="1"/>
  <c r="BH6270" i="1"/>
  <c r="BH6269" i="1"/>
  <c r="BH6268" i="1"/>
  <c r="BH6267" i="1"/>
  <c r="BH6266" i="1"/>
  <c r="BH6265" i="1"/>
  <c r="BH6264" i="1"/>
  <c r="BH6263" i="1"/>
  <c r="BH6262" i="1"/>
  <c r="BH6261" i="1"/>
  <c r="BH6260" i="1"/>
  <c r="BH6259" i="1"/>
  <c r="BH6258" i="1"/>
  <c r="BH6257" i="1"/>
  <c r="BH6256" i="1"/>
  <c r="BH6255" i="1"/>
  <c r="BH6254" i="1"/>
  <c r="BH6253" i="1"/>
  <c r="BH6252" i="1"/>
  <c r="BH6251" i="1"/>
  <c r="BH6250" i="1"/>
  <c r="BH6249" i="1"/>
  <c r="BH6248" i="1"/>
  <c r="BH6247" i="1"/>
  <c r="BH6246" i="1"/>
  <c r="BH6245" i="1"/>
  <c r="BH6244" i="1"/>
  <c r="BH6243" i="1"/>
  <c r="BH6242" i="1"/>
  <c r="BH6241" i="1"/>
  <c r="BH6240" i="1"/>
  <c r="BH6239" i="1"/>
  <c r="BH6238" i="1"/>
  <c r="BH6237" i="1"/>
  <c r="BH6236" i="1"/>
  <c r="BH6235" i="1"/>
  <c r="BH6234" i="1"/>
  <c r="BH6233" i="1"/>
  <c r="BH6232" i="1"/>
  <c r="BH6231" i="1"/>
  <c r="BH6230" i="1"/>
  <c r="BH6229" i="1"/>
  <c r="BH6228" i="1"/>
  <c r="BH6227" i="1"/>
  <c r="BH6226" i="1"/>
  <c r="BH6225" i="1"/>
  <c r="BH6224" i="1"/>
  <c r="BH6223" i="1"/>
  <c r="BH6222" i="1"/>
  <c r="BH6221" i="1"/>
  <c r="BH6220" i="1"/>
  <c r="BH6219" i="1"/>
  <c r="BH6218" i="1"/>
  <c r="BH6217" i="1"/>
  <c r="BH6216" i="1"/>
  <c r="BH6215" i="1"/>
  <c r="BH6214" i="1"/>
  <c r="BH6213" i="1"/>
  <c r="BH6212" i="1"/>
  <c r="BH6211" i="1"/>
  <c r="BH6210" i="1"/>
  <c r="BH6209" i="1"/>
  <c r="BH6208" i="1"/>
  <c r="BH6207" i="1"/>
  <c r="BH6206" i="1"/>
  <c r="BH6205" i="1"/>
  <c r="BH6204" i="1"/>
  <c r="BH6203" i="1"/>
  <c r="BH6202" i="1"/>
  <c r="BH6201" i="1"/>
  <c r="BH6200" i="1"/>
  <c r="BH6199" i="1"/>
  <c r="BH6198" i="1"/>
  <c r="BH6197" i="1"/>
  <c r="BH6196" i="1"/>
  <c r="BH6195" i="1"/>
  <c r="BH6194" i="1"/>
  <c r="BH6193" i="1"/>
  <c r="BH6192" i="1"/>
  <c r="BH6191" i="1"/>
  <c r="BH6190" i="1"/>
  <c r="BH6189" i="1"/>
  <c r="BH6188" i="1"/>
  <c r="BH6187" i="1"/>
  <c r="BH6186" i="1"/>
  <c r="BH6185" i="1"/>
  <c r="BH6184" i="1"/>
  <c r="BH6183" i="1"/>
  <c r="BH6182" i="1"/>
  <c r="BH6181" i="1"/>
  <c r="BH6180" i="1"/>
  <c r="BH6179" i="1"/>
  <c r="BH6178" i="1"/>
  <c r="BH6177" i="1"/>
  <c r="BH6176" i="1"/>
  <c r="BH6175" i="1"/>
  <c r="BH6174" i="1"/>
  <c r="BH6173" i="1"/>
  <c r="BH6172" i="1"/>
  <c r="BH6171" i="1"/>
  <c r="BH6170" i="1"/>
  <c r="BH6169" i="1"/>
  <c r="BH6168" i="1"/>
  <c r="BH6167" i="1"/>
  <c r="BH6166" i="1"/>
  <c r="BH6165" i="1"/>
  <c r="BH6164" i="1"/>
  <c r="BH6163" i="1"/>
  <c r="BH6162" i="1"/>
  <c r="BH6161" i="1"/>
  <c r="BH6160" i="1"/>
  <c r="BH6159" i="1"/>
  <c r="BH6158" i="1"/>
  <c r="BH6157" i="1"/>
  <c r="BH6156" i="1"/>
  <c r="BH6155" i="1"/>
  <c r="BH6154" i="1"/>
  <c r="BH6153" i="1"/>
  <c r="BH6152" i="1"/>
  <c r="BH6151" i="1"/>
  <c r="BH6150" i="1"/>
  <c r="BH6149" i="1"/>
  <c r="BH6148" i="1"/>
  <c r="BH6147" i="1"/>
  <c r="BH6146" i="1"/>
  <c r="BH6145" i="1"/>
  <c r="BH6144" i="1"/>
  <c r="BH6143" i="1"/>
  <c r="BH6142" i="1"/>
  <c r="BH6141" i="1"/>
  <c r="BH6140" i="1"/>
  <c r="BH6139" i="1"/>
  <c r="BH6138" i="1"/>
  <c r="BH6137" i="1"/>
  <c r="BH6136" i="1"/>
  <c r="BH6135" i="1"/>
  <c r="BH6134" i="1"/>
  <c r="BH6133" i="1"/>
  <c r="BH6132" i="1"/>
  <c r="BH6131" i="1"/>
  <c r="BH6130" i="1"/>
  <c r="BH6129" i="1"/>
  <c r="BH6128" i="1"/>
  <c r="BH6127" i="1"/>
  <c r="BH6126" i="1"/>
  <c r="BH6125" i="1"/>
  <c r="BH6124" i="1"/>
  <c r="BH6123" i="1"/>
  <c r="BH6122" i="1"/>
  <c r="BH6121" i="1"/>
  <c r="BH6120" i="1"/>
  <c r="BH6119" i="1"/>
  <c r="BH6118" i="1"/>
  <c r="BH6117" i="1"/>
  <c r="BH6116" i="1"/>
  <c r="BH6115" i="1"/>
  <c r="BH6114" i="1"/>
  <c r="BH6113" i="1"/>
  <c r="BH6112" i="1"/>
  <c r="BH6111" i="1"/>
  <c r="BH6110" i="1"/>
  <c r="BH6109" i="1"/>
  <c r="BH6108" i="1"/>
  <c r="BH6107" i="1"/>
  <c r="BH6106" i="1"/>
  <c r="BH6105" i="1"/>
  <c r="BH6104" i="1"/>
  <c r="BH6103" i="1"/>
  <c r="BH6102" i="1"/>
  <c r="BH6101" i="1"/>
  <c r="BH6100" i="1"/>
  <c r="BH6099" i="1"/>
  <c r="BH6098" i="1"/>
  <c r="BH6097" i="1"/>
  <c r="BH6096" i="1"/>
  <c r="BH6095" i="1"/>
  <c r="BH6094" i="1"/>
  <c r="BH6093" i="1"/>
  <c r="BH6092" i="1"/>
  <c r="BH6091" i="1"/>
  <c r="BH6090" i="1"/>
  <c r="BH6089" i="1"/>
  <c r="BH6088" i="1"/>
  <c r="BH6087" i="1"/>
  <c r="BH6086" i="1"/>
  <c r="BH6085" i="1"/>
  <c r="BH6084" i="1"/>
  <c r="BH6083" i="1"/>
  <c r="BH6082" i="1"/>
  <c r="BH6081" i="1"/>
  <c r="BH6080" i="1"/>
  <c r="BH6079" i="1"/>
  <c r="BH6078" i="1"/>
  <c r="BH6077" i="1"/>
  <c r="BH6076" i="1"/>
  <c r="BH6075" i="1"/>
  <c r="BH6074" i="1"/>
  <c r="BH6073" i="1"/>
  <c r="BH6072" i="1"/>
  <c r="BH6071" i="1"/>
  <c r="BH6070" i="1"/>
  <c r="BH6069" i="1"/>
  <c r="BH6068" i="1"/>
  <c r="BH6067" i="1"/>
  <c r="BH6066" i="1"/>
  <c r="BH6065" i="1"/>
  <c r="BH6064" i="1"/>
  <c r="BH6063" i="1"/>
  <c r="BH6062" i="1"/>
  <c r="BH6061" i="1"/>
  <c r="BH6060" i="1"/>
  <c r="BH6059" i="1"/>
  <c r="BH6058" i="1"/>
  <c r="BH6057" i="1"/>
  <c r="BH6056" i="1"/>
  <c r="BH6055" i="1"/>
  <c r="BH6054" i="1"/>
  <c r="BH6053" i="1"/>
  <c r="BH6052" i="1"/>
  <c r="BH6051" i="1"/>
  <c r="BH6050" i="1"/>
  <c r="BH6049" i="1"/>
  <c r="BH6048" i="1"/>
  <c r="BH6047" i="1"/>
  <c r="BH6046" i="1"/>
  <c r="BH6045" i="1"/>
  <c r="BH6044" i="1"/>
  <c r="BH6043" i="1"/>
  <c r="BH6042" i="1"/>
  <c r="BH6041" i="1"/>
  <c r="BH6040" i="1"/>
  <c r="BH6039" i="1"/>
  <c r="BH6038" i="1"/>
  <c r="BH6037" i="1"/>
  <c r="BH6036" i="1"/>
  <c r="BH6035" i="1"/>
  <c r="BH6034" i="1"/>
  <c r="BH6033" i="1"/>
  <c r="BH6032" i="1"/>
  <c r="BH6031" i="1"/>
  <c r="BH6030" i="1"/>
  <c r="BH6029" i="1"/>
  <c r="BH6028" i="1"/>
  <c r="BH6027" i="1"/>
  <c r="BH6026" i="1"/>
  <c r="BH6025" i="1"/>
  <c r="BH6024" i="1"/>
  <c r="BH6023" i="1"/>
  <c r="BH6022" i="1"/>
  <c r="BH6021" i="1"/>
  <c r="BH6020" i="1"/>
  <c r="BH6019" i="1"/>
  <c r="BH6018" i="1"/>
  <c r="BH6017" i="1"/>
  <c r="BH6016" i="1"/>
  <c r="BH6015" i="1"/>
  <c r="BH6014" i="1"/>
  <c r="BH6013" i="1"/>
  <c r="BH6012" i="1"/>
  <c r="BH6011" i="1"/>
  <c r="BH6010" i="1"/>
  <c r="BH6009" i="1"/>
  <c r="BH6008" i="1"/>
  <c r="BH6007" i="1"/>
  <c r="BH6006" i="1"/>
  <c r="BH6005" i="1"/>
  <c r="BH6004" i="1"/>
  <c r="BH6003" i="1"/>
  <c r="BH6002" i="1"/>
  <c r="BH6001" i="1"/>
  <c r="BH6000" i="1"/>
  <c r="BH5999" i="1"/>
  <c r="BH5998" i="1"/>
  <c r="BH5997" i="1"/>
  <c r="BH5996" i="1"/>
  <c r="BH5995" i="1"/>
  <c r="BH5994" i="1"/>
  <c r="BH5993" i="1"/>
  <c r="BH5992" i="1"/>
  <c r="BH5991" i="1"/>
  <c r="BH5990" i="1"/>
  <c r="BH5989" i="1"/>
  <c r="BH5988" i="1"/>
  <c r="BH5987" i="1"/>
  <c r="BH5986" i="1"/>
  <c r="BH5985" i="1"/>
  <c r="BH5984" i="1"/>
  <c r="BH5983" i="1"/>
  <c r="BH5982" i="1"/>
  <c r="BH5981" i="1"/>
  <c r="BH5980" i="1"/>
  <c r="BH5979" i="1"/>
  <c r="BH5978" i="1"/>
  <c r="BH5977" i="1"/>
  <c r="BH5976" i="1"/>
  <c r="BH5975" i="1"/>
  <c r="BH5974" i="1"/>
  <c r="BH5973" i="1"/>
  <c r="BH5972" i="1"/>
  <c r="BH5971" i="1"/>
  <c r="BH5970" i="1"/>
  <c r="BH5969" i="1"/>
  <c r="BH5968" i="1"/>
  <c r="BH5967" i="1"/>
  <c r="BH5966" i="1"/>
  <c r="BH5965" i="1"/>
  <c r="BH5964" i="1"/>
  <c r="BH5963" i="1"/>
  <c r="BH5962" i="1"/>
  <c r="BH5961" i="1"/>
  <c r="BH5960" i="1"/>
  <c r="BH5959" i="1"/>
  <c r="BH5958" i="1"/>
  <c r="BH5957" i="1"/>
  <c r="BH5956" i="1"/>
  <c r="BH5955" i="1"/>
  <c r="BH5954" i="1"/>
  <c r="BH5953" i="1"/>
  <c r="BH5952" i="1"/>
  <c r="BH5951" i="1"/>
  <c r="BH5950" i="1"/>
  <c r="BH5949" i="1"/>
  <c r="BH5948" i="1"/>
  <c r="BH5947" i="1"/>
  <c r="BH5946" i="1"/>
  <c r="BH5945" i="1"/>
  <c r="BH5944" i="1"/>
  <c r="BH5943" i="1"/>
  <c r="BH5942" i="1"/>
  <c r="BH5941" i="1"/>
  <c r="BH5940" i="1"/>
  <c r="BH5939" i="1"/>
  <c r="BH5938" i="1"/>
  <c r="BH5937" i="1"/>
  <c r="BH5936" i="1"/>
  <c r="BH5935" i="1"/>
  <c r="BH5934" i="1"/>
  <c r="BH5933" i="1"/>
  <c r="BH5932" i="1"/>
  <c r="BH5931" i="1"/>
  <c r="BH5930" i="1"/>
  <c r="BH5929" i="1"/>
  <c r="BH5928" i="1"/>
  <c r="BH5927" i="1"/>
  <c r="BH5926" i="1"/>
  <c r="BH5925" i="1"/>
  <c r="BH5924" i="1"/>
  <c r="BH5923" i="1"/>
  <c r="BH5922" i="1"/>
  <c r="BH5921" i="1"/>
  <c r="BH5920" i="1"/>
  <c r="BH5919" i="1"/>
  <c r="BH5918" i="1"/>
  <c r="BH5917" i="1"/>
  <c r="BH5916" i="1"/>
  <c r="BH5915" i="1"/>
  <c r="BH5914" i="1"/>
  <c r="BH5913" i="1"/>
  <c r="BH5912" i="1"/>
  <c r="BH5911" i="1"/>
  <c r="BH5910" i="1"/>
  <c r="BH5909" i="1"/>
  <c r="BH5908" i="1"/>
  <c r="BH5907" i="1"/>
  <c r="BH5906" i="1"/>
  <c r="BH5905" i="1"/>
  <c r="BH5904" i="1"/>
  <c r="BH5903" i="1"/>
  <c r="BH5902" i="1"/>
  <c r="BH5901" i="1"/>
  <c r="BH5900" i="1"/>
  <c r="BH5899" i="1"/>
  <c r="BH5898" i="1"/>
  <c r="BH5897" i="1"/>
  <c r="BH5896" i="1"/>
  <c r="BH5895" i="1"/>
  <c r="BH5894" i="1"/>
  <c r="BH5893" i="1"/>
  <c r="BH5892" i="1"/>
  <c r="BH5891" i="1"/>
  <c r="BH5890" i="1"/>
  <c r="BH5889" i="1"/>
  <c r="BH5888" i="1"/>
  <c r="BH5887" i="1"/>
  <c r="BH5886" i="1"/>
  <c r="BH5885" i="1"/>
  <c r="BH5884" i="1"/>
  <c r="BH5883" i="1"/>
  <c r="BH5882" i="1"/>
  <c r="BH5881" i="1"/>
  <c r="BH5880" i="1"/>
  <c r="BH5879" i="1"/>
  <c r="BH5878" i="1"/>
  <c r="BH5877" i="1"/>
  <c r="BH5876" i="1"/>
  <c r="BH5875" i="1"/>
  <c r="BH5874" i="1"/>
  <c r="BH5873" i="1"/>
  <c r="BH5872" i="1"/>
  <c r="BH5871" i="1"/>
  <c r="BH5870" i="1"/>
  <c r="BH5869" i="1"/>
  <c r="BH5868" i="1"/>
  <c r="BH5867" i="1"/>
  <c r="BH5866" i="1"/>
  <c r="BH5865" i="1"/>
  <c r="BH5864" i="1"/>
  <c r="BH5863" i="1"/>
  <c r="BH5862" i="1"/>
  <c r="BH5861" i="1"/>
  <c r="BH5860" i="1"/>
  <c r="BH5859" i="1"/>
  <c r="BH5858" i="1"/>
  <c r="BH5857" i="1"/>
  <c r="BH5856" i="1"/>
  <c r="BH5855" i="1"/>
  <c r="BH5854" i="1"/>
  <c r="BH5853" i="1"/>
  <c r="BH5852" i="1"/>
  <c r="BH5851" i="1"/>
  <c r="BH5850" i="1"/>
  <c r="BH5849" i="1"/>
  <c r="BH5848" i="1"/>
  <c r="BH5847" i="1"/>
  <c r="BH5846" i="1"/>
  <c r="BH5845" i="1"/>
  <c r="BH5844" i="1"/>
  <c r="BH5843" i="1"/>
  <c r="BH5842" i="1"/>
  <c r="BH5841" i="1"/>
  <c r="BH5840" i="1"/>
  <c r="BH5839" i="1"/>
  <c r="BH5838" i="1"/>
  <c r="BH5837" i="1"/>
  <c r="BH5836" i="1"/>
  <c r="BH5835" i="1"/>
  <c r="BH5834" i="1"/>
  <c r="BH5833" i="1"/>
  <c r="BH5832" i="1"/>
  <c r="BH5831" i="1"/>
  <c r="BH5830" i="1"/>
  <c r="BH5829" i="1"/>
  <c r="BH5828" i="1"/>
  <c r="BH5827" i="1"/>
  <c r="BH5826" i="1"/>
  <c r="BH5825" i="1"/>
  <c r="BH5824" i="1"/>
  <c r="BH5823" i="1"/>
  <c r="BH5822" i="1"/>
  <c r="BH5821" i="1"/>
  <c r="BH5820" i="1"/>
  <c r="BH5819" i="1"/>
  <c r="BH5818" i="1"/>
  <c r="BH5817" i="1"/>
  <c r="BH5816" i="1"/>
  <c r="BH5815" i="1"/>
  <c r="BH5814" i="1"/>
  <c r="BH5813" i="1"/>
  <c r="BH5812" i="1"/>
  <c r="BH5811" i="1"/>
  <c r="BH5810" i="1"/>
  <c r="BH5809" i="1"/>
  <c r="BH5808" i="1"/>
  <c r="BH5807" i="1"/>
  <c r="BH5806" i="1"/>
  <c r="BH5805" i="1"/>
  <c r="BH5804" i="1"/>
  <c r="BH5803" i="1"/>
  <c r="BH5802" i="1"/>
  <c r="BH5801" i="1"/>
  <c r="BH5800" i="1"/>
  <c r="BH5799" i="1"/>
  <c r="BH5798" i="1"/>
  <c r="BH5797" i="1"/>
  <c r="BH5796" i="1"/>
  <c r="BH5795" i="1"/>
  <c r="BH5794" i="1"/>
  <c r="BH5793" i="1"/>
  <c r="BH5792" i="1"/>
  <c r="BH5791" i="1"/>
  <c r="BH5790" i="1"/>
  <c r="BH5789" i="1"/>
  <c r="BH5788" i="1"/>
  <c r="BH5787" i="1"/>
  <c r="BH5786" i="1"/>
  <c r="BH5785" i="1"/>
  <c r="BH5784" i="1"/>
  <c r="BH5783" i="1"/>
  <c r="BH5782" i="1"/>
  <c r="BH5781" i="1"/>
  <c r="BH5780" i="1"/>
  <c r="BH5779" i="1"/>
  <c r="BH5778" i="1"/>
  <c r="BH5777" i="1"/>
  <c r="BH5776" i="1"/>
  <c r="BH5775" i="1"/>
  <c r="BH5774" i="1"/>
  <c r="BH5773" i="1"/>
  <c r="BH5772" i="1"/>
  <c r="BH5771" i="1"/>
  <c r="BH5770" i="1"/>
  <c r="BH5769" i="1"/>
  <c r="BH5768" i="1"/>
  <c r="BH5767" i="1"/>
  <c r="BH5766" i="1"/>
  <c r="BH5765" i="1"/>
  <c r="BH5764" i="1"/>
  <c r="BH5763" i="1"/>
  <c r="BH5762" i="1"/>
  <c r="BH5761" i="1"/>
  <c r="BH5760" i="1"/>
  <c r="BH5759" i="1"/>
  <c r="BH5758" i="1"/>
  <c r="BH5757" i="1"/>
  <c r="BH5756" i="1"/>
  <c r="BH5755" i="1"/>
  <c r="BH5754" i="1"/>
  <c r="BH5753" i="1"/>
  <c r="BH5752" i="1"/>
  <c r="BH5751" i="1"/>
  <c r="BH5750" i="1"/>
  <c r="BH5749" i="1"/>
  <c r="BH5748" i="1"/>
  <c r="BH5747" i="1"/>
  <c r="BH5746" i="1"/>
  <c r="BH5745" i="1"/>
  <c r="BH5744" i="1"/>
  <c r="BH5743" i="1"/>
  <c r="BH5742" i="1"/>
  <c r="BH5741" i="1"/>
  <c r="BH5740" i="1"/>
  <c r="BH5739" i="1"/>
  <c r="BH5738" i="1"/>
  <c r="BH5737" i="1"/>
  <c r="BH5736" i="1"/>
  <c r="BH5735" i="1"/>
  <c r="BH5734" i="1"/>
  <c r="BH5733" i="1"/>
  <c r="BH5732" i="1"/>
  <c r="BH5731" i="1"/>
  <c r="BH5730" i="1"/>
  <c r="BH5729" i="1"/>
  <c r="BH5728" i="1"/>
  <c r="BH5727" i="1"/>
  <c r="BH5726" i="1"/>
  <c r="BH5725" i="1"/>
  <c r="BH5724" i="1"/>
  <c r="BH5723" i="1"/>
  <c r="BH5722" i="1"/>
  <c r="BH5721" i="1"/>
  <c r="BH5720" i="1"/>
  <c r="BH5719" i="1"/>
  <c r="BH5718" i="1"/>
  <c r="BH5717" i="1"/>
  <c r="BH5716" i="1"/>
  <c r="BH5715" i="1"/>
  <c r="BH5714" i="1"/>
  <c r="BH5713" i="1"/>
  <c r="BH5712" i="1"/>
  <c r="BH5711" i="1"/>
  <c r="BH5710" i="1"/>
  <c r="BH5709" i="1"/>
  <c r="BH5708" i="1"/>
  <c r="BH5707" i="1"/>
  <c r="BH5706" i="1"/>
  <c r="BH5705" i="1"/>
  <c r="BH5704" i="1"/>
  <c r="BH5703" i="1"/>
  <c r="BH5702" i="1"/>
  <c r="BH5701" i="1"/>
  <c r="BH5700" i="1"/>
  <c r="BH5699" i="1"/>
  <c r="BH5698" i="1"/>
  <c r="BH5697" i="1"/>
  <c r="BH5696" i="1"/>
  <c r="BH5695" i="1"/>
  <c r="BH5694" i="1"/>
  <c r="BH5693" i="1"/>
  <c r="BH5692" i="1"/>
  <c r="BH5691" i="1"/>
  <c r="BH5690" i="1"/>
  <c r="BH5689" i="1"/>
  <c r="BH5688" i="1"/>
  <c r="BH5687" i="1"/>
  <c r="BH5686" i="1"/>
  <c r="BH5685" i="1"/>
  <c r="BH5684" i="1"/>
  <c r="BH5683" i="1"/>
  <c r="BH5682" i="1"/>
  <c r="BH5681" i="1"/>
  <c r="BH5680" i="1"/>
  <c r="BH5679" i="1"/>
  <c r="BH5678" i="1"/>
  <c r="BH5677" i="1"/>
  <c r="BH5676" i="1"/>
  <c r="BH5675" i="1"/>
  <c r="BH5674" i="1"/>
  <c r="BH5673" i="1"/>
  <c r="BH5672" i="1"/>
  <c r="BH5671" i="1"/>
  <c r="BH5670" i="1"/>
  <c r="BH5669" i="1"/>
  <c r="BH5668" i="1"/>
  <c r="BH5667" i="1"/>
  <c r="BH5666" i="1"/>
  <c r="BH5665" i="1"/>
  <c r="BH5664" i="1"/>
  <c r="BH5663" i="1"/>
  <c r="BH5662" i="1"/>
  <c r="BH5661" i="1"/>
  <c r="BH5660" i="1"/>
  <c r="BH5659" i="1"/>
  <c r="BH5658" i="1"/>
  <c r="BH5657" i="1"/>
  <c r="BH5656" i="1"/>
  <c r="BH5655" i="1"/>
  <c r="BH5654" i="1"/>
  <c r="BH5653" i="1"/>
  <c r="BH5652" i="1"/>
  <c r="BH5651" i="1"/>
  <c r="BH5650" i="1"/>
  <c r="BH5649" i="1"/>
  <c r="BH5648" i="1"/>
  <c r="BH5647" i="1"/>
  <c r="BH5646" i="1"/>
  <c r="BH5645" i="1"/>
  <c r="BH5644" i="1"/>
  <c r="BH5643" i="1"/>
  <c r="BH5642" i="1"/>
  <c r="BH5641" i="1"/>
  <c r="BH5640" i="1"/>
  <c r="BH5639" i="1"/>
  <c r="BH5638" i="1"/>
  <c r="BH5637" i="1"/>
  <c r="BH5636" i="1"/>
  <c r="BH5635" i="1"/>
  <c r="BH5634" i="1"/>
  <c r="BH5633" i="1"/>
  <c r="BH5632" i="1"/>
  <c r="BH5631" i="1"/>
  <c r="BH5630" i="1"/>
  <c r="BH5629" i="1"/>
  <c r="BH5628" i="1"/>
  <c r="BH5627" i="1"/>
  <c r="BH5626" i="1"/>
  <c r="BH5625" i="1"/>
  <c r="BH5624" i="1"/>
  <c r="BH5623" i="1"/>
  <c r="BH5622" i="1"/>
  <c r="BH5621" i="1"/>
  <c r="BH5620" i="1"/>
  <c r="BH5619" i="1"/>
  <c r="BH5618" i="1"/>
  <c r="BH5617" i="1"/>
  <c r="BH5616" i="1"/>
  <c r="BH5615" i="1"/>
  <c r="BH5614" i="1"/>
  <c r="BH5613" i="1"/>
  <c r="BH5612" i="1"/>
  <c r="BH5611" i="1"/>
  <c r="BH5610" i="1"/>
  <c r="BH5609" i="1"/>
  <c r="BH5608" i="1"/>
  <c r="BH5607" i="1"/>
  <c r="BH5606" i="1"/>
  <c r="BH5605" i="1"/>
  <c r="BH5604" i="1"/>
  <c r="BH5603" i="1"/>
  <c r="BH5602" i="1"/>
  <c r="BH5601" i="1"/>
  <c r="BH5600" i="1"/>
  <c r="BH5599" i="1"/>
  <c r="BH5598" i="1"/>
  <c r="BH5597" i="1"/>
  <c r="BH5596" i="1"/>
  <c r="BH5595" i="1"/>
  <c r="BH5594" i="1"/>
  <c r="BH5593" i="1"/>
  <c r="BH5592" i="1"/>
  <c r="BH5591" i="1"/>
  <c r="BH5590" i="1"/>
  <c r="BH5589" i="1"/>
  <c r="BH5588" i="1"/>
  <c r="BH5587" i="1"/>
  <c r="BH5586" i="1"/>
  <c r="BH5585" i="1"/>
  <c r="BH5584" i="1"/>
  <c r="BH5583" i="1"/>
  <c r="BH5582" i="1"/>
  <c r="BH5581" i="1"/>
  <c r="BH5580" i="1"/>
  <c r="BH5579" i="1"/>
  <c r="BH5578" i="1"/>
  <c r="BH5577" i="1"/>
  <c r="BH5576" i="1"/>
  <c r="BH5575" i="1"/>
  <c r="BH5574" i="1"/>
  <c r="BH5573" i="1"/>
  <c r="BH5572" i="1"/>
  <c r="BH5571" i="1"/>
  <c r="BH5570" i="1"/>
  <c r="BH5569" i="1"/>
  <c r="BH5568" i="1"/>
  <c r="BH5567" i="1"/>
  <c r="BH5566" i="1"/>
  <c r="BH5565" i="1"/>
  <c r="BH5564" i="1"/>
  <c r="BH5563" i="1"/>
  <c r="BH5562" i="1"/>
  <c r="BH5561" i="1"/>
  <c r="BH5560" i="1"/>
  <c r="BH5559" i="1"/>
  <c r="BH5558" i="1"/>
  <c r="BH5557" i="1"/>
  <c r="BH5556" i="1"/>
  <c r="BH5555" i="1"/>
  <c r="BH5554" i="1"/>
  <c r="BH5553" i="1"/>
  <c r="BH5552" i="1"/>
  <c r="BH5551" i="1"/>
  <c r="BH5550" i="1"/>
  <c r="BH5549" i="1"/>
  <c r="BH5548" i="1"/>
  <c r="BH5547" i="1"/>
  <c r="BH5546" i="1"/>
  <c r="BH5545" i="1"/>
  <c r="BH5544" i="1"/>
  <c r="BH5543" i="1"/>
  <c r="BH5542" i="1"/>
  <c r="BH5541" i="1"/>
  <c r="BH5540" i="1"/>
  <c r="BH5539" i="1"/>
  <c r="BH5538" i="1"/>
  <c r="BH5537" i="1"/>
  <c r="BH5536" i="1"/>
  <c r="BH5535" i="1"/>
  <c r="BH5534" i="1"/>
  <c r="BH5533" i="1"/>
  <c r="BH5532" i="1"/>
  <c r="BH5531" i="1"/>
  <c r="BH5530" i="1"/>
  <c r="BH5529" i="1"/>
  <c r="BH5528" i="1"/>
  <c r="BH5527" i="1"/>
  <c r="BH5526" i="1"/>
  <c r="BH5525" i="1"/>
  <c r="BH5524" i="1"/>
  <c r="BH5523" i="1"/>
  <c r="BH5522" i="1"/>
  <c r="BH5521" i="1"/>
  <c r="BH5520" i="1"/>
  <c r="BH5519" i="1"/>
  <c r="BH5518" i="1"/>
  <c r="BH5517" i="1"/>
  <c r="BH5516" i="1"/>
  <c r="BH5515" i="1"/>
  <c r="BH5514" i="1"/>
  <c r="BH5513" i="1"/>
  <c r="BH5512" i="1"/>
  <c r="BH5511" i="1"/>
  <c r="BH5510" i="1"/>
  <c r="BH5509" i="1"/>
  <c r="BH5508" i="1"/>
  <c r="BH5507" i="1"/>
  <c r="BH5506" i="1"/>
  <c r="BH5505" i="1"/>
  <c r="BH5504" i="1"/>
  <c r="BH5503" i="1"/>
  <c r="BH5502" i="1"/>
  <c r="BH5501" i="1"/>
  <c r="BH5500" i="1"/>
  <c r="BH5499" i="1"/>
  <c r="BH5498" i="1"/>
  <c r="BH5497" i="1"/>
  <c r="BH5496" i="1"/>
  <c r="BH5495" i="1"/>
  <c r="BH5494" i="1"/>
  <c r="BH5493" i="1"/>
  <c r="BH5492" i="1"/>
  <c r="BH5491" i="1"/>
  <c r="BH5490" i="1"/>
  <c r="BH5489" i="1"/>
  <c r="BH5488" i="1"/>
  <c r="BH5487" i="1"/>
  <c r="BH5486" i="1"/>
  <c r="BH5485" i="1"/>
  <c r="BH5484" i="1"/>
  <c r="BH5483" i="1"/>
  <c r="BH5482" i="1"/>
  <c r="BH5481" i="1"/>
  <c r="BH5480" i="1"/>
  <c r="BH5479" i="1"/>
  <c r="BH5478" i="1"/>
  <c r="BH5477" i="1"/>
  <c r="BH5476" i="1"/>
  <c r="BH5475" i="1"/>
  <c r="BH5474" i="1"/>
  <c r="BH5473" i="1"/>
  <c r="BH5472" i="1"/>
  <c r="BH5471" i="1"/>
  <c r="BH5470" i="1"/>
  <c r="BH5469" i="1"/>
  <c r="BH5468" i="1"/>
  <c r="BH5467" i="1"/>
  <c r="BH5466" i="1"/>
  <c r="BH5465" i="1"/>
  <c r="BH5464" i="1"/>
  <c r="BH5463" i="1"/>
  <c r="BH5462" i="1"/>
  <c r="BH5461" i="1"/>
  <c r="BH5460" i="1"/>
  <c r="BH5459" i="1"/>
  <c r="BH5458" i="1"/>
  <c r="BH5457" i="1"/>
  <c r="BH5456" i="1"/>
  <c r="BH5455" i="1"/>
  <c r="BH5454" i="1"/>
  <c r="BH5453" i="1"/>
  <c r="BH5452" i="1"/>
  <c r="BH5451" i="1"/>
  <c r="BH5450" i="1"/>
  <c r="BH5449" i="1"/>
  <c r="BH5448" i="1"/>
  <c r="BH5447" i="1"/>
  <c r="BH5446" i="1"/>
  <c r="BH5445" i="1"/>
  <c r="BH5444" i="1"/>
  <c r="BH5443" i="1"/>
  <c r="BH5442" i="1"/>
  <c r="BH5441" i="1"/>
  <c r="BH5440" i="1"/>
  <c r="BH5439" i="1"/>
  <c r="BH5438" i="1"/>
  <c r="BH5437" i="1"/>
  <c r="BH5436" i="1"/>
  <c r="BH5435" i="1"/>
  <c r="BH5434" i="1"/>
  <c r="BH5433" i="1"/>
  <c r="BH5432" i="1"/>
  <c r="BH5431" i="1"/>
  <c r="BH5430" i="1"/>
  <c r="BH5429" i="1"/>
  <c r="BH5428" i="1"/>
  <c r="BH5427" i="1"/>
  <c r="BH5426" i="1"/>
  <c r="BH5425" i="1"/>
  <c r="BH5424" i="1"/>
  <c r="BH5423" i="1"/>
  <c r="BH5422" i="1"/>
  <c r="BH5421" i="1"/>
  <c r="BH5420" i="1"/>
  <c r="BH5419" i="1"/>
  <c r="BH5418" i="1"/>
  <c r="BH5417" i="1"/>
  <c r="BH5416" i="1"/>
  <c r="BH5415" i="1"/>
  <c r="BH5414" i="1"/>
  <c r="BH5413" i="1"/>
  <c r="BH5412" i="1"/>
  <c r="BH5411" i="1"/>
  <c r="BH5410" i="1"/>
  <c r="BH5409" i="1"/>
  <c r="BH5408" i="1"/>
  <c r="BH5407" i="1"/>
  <c r="BH5406" i="1"/>
  <c r="BH5405" i="1"/>
  <c r="BH5404" i="1"/>
  <c r="BH5403" i="1"/>
  <c r="BH5402" i="1"/>
  <c r="BH5401" i="1"/>
  <c r="BH5400" i="1"/>
  <c r="BH5399" i="1"/>
  <c r="BH5398" i="1"/>
  <c r="BH5397" i="1"/>
  <c r="BH5396" i="1"/>
  <c r="BH5395" i="1"/>
  <c r="BH5394" i="1"/>
  <c r="BH5393" i="1"/>
  <c r="BH5392" i="1"/>
  <c r="BH5391" i="1"/>
  <c r="BH5390" i="1"/>
  <c r="BH5389" i="1"/>
  <c r="BH5388" i="1"/>
  <c r="BH5387" i="1"/>
  <c r="BH5386" i="1"/>
  <c r="BH5385" i="1"/>
  <c r="BH5384" i="1"/>
  <c r="BH5383" i="1"/>
  <c r="BH5382" i="1"/>
  <c r="BH5381" i="1"/>
  <c r="BH5380" i="1"/>
  <c r="BH5379" i="1"/>
  <c r="BH5378" i="1"/>
  <c r="BH5377" i="1"/>
  <c r="BH5376" i="1"/>
  <c r="BH5375" i="1"/>
  <c r="BH5374" i="1"/>
  <c r="BH5373" i="1"/>
  <c r="BH5372" i="1"/>
  <c r="BH5371" i="1"/>
  <c r="BH5370" i="1"/>
  <c r="BH5369" i="1"/>
  <c r="BH5368" i="1"/>
  <c r="BH5367" i="1"/>
  <c r="BH5366" i="1"/>
  <c r="BH5365" i="1"/>
  <c r="BH5364" i="1"/>
  <c r="BH5363" i="1"/>
  <c r="BH5362" i="1"/>
  <c r="BH5361" i="1"/>
  <c r="BH5360" i="1"/>
  <c r="BH5359" i="1"/>
  <c r="BH5358" i="1"/>
  <c r="BH5357" i="1"/>
  <c r="BH5356" i="1"/>
  <c r="BH5355" i="1"/>
  <c r="BH5354" i="1"/>
  <c r="BH5353" i="1"/>
  <c r="BH5352" i="1"/>
  <c r="BH5351" i="1"/>
  <c r="BH5350" i="1"/>
  <c r="BH5349" i="1"/>
  <c r="BH5348" i="1"/>
  <c r="BH5347" i="1"/>
  <c r="BH5346" i="1"/>
  <c r="BH5345" i="1"/>
  <c r="BH5344" i="1"/>
  <c r="BH5343" i="1"/>
  <c r="BH5342" i="1"/>
  <c r="BH5341" i="1"/>
  <c r="BH5340" i="1"/>
  <c r="BH5339" i="1"/>
  <c r="BH5338" i="1"/>
  <c r="BH5337" i="1"/>
  <c r="BH5336" i="1"/>
  <c r="BH5335" i="1"/>
  <c r="BH5334" i="1"/>
  <c r="BH5333" i="1"/>
  <c r="BH5332" i="1"/>
  <c r="BH5331" i="1"/>
  <c r="BH5330" i="1"/>
  <c r="BH5329" i="1"/>
  <c r="BH5328" i="1"/>
  <c r="BH5327" i="1"/>
  <c r="BH5326" i="1"/>
  <c r="BH5325" i="1"/>
  <c r="BH5324" i="1"/>
  <c r="BH5323" i="1"/>
  <c r="BH5322" i="1"/>
  <c r="BH5321" i="1"/>
  <c r="BH5320" i="1"/>
  <c r="BH5319" i="1"/>
  <c r="BH5318" i="1"/>
  <c r="BH5317" i="1"/>
  <c r="BH5316" i="1"/>
  <c r="BH5315" i="1"/>
  <c r="BH5314" i="1"/>
  <c r="BH5313" i="1"/>
  <c r="BH5312" i="1"/>
  <c r="BH5311" i="1"/>
  <c r="BH5310" i="1"/>
  <c r="BH5309" i="1"/>
  <c r="BH5308" i="1"/>
  <c r="BH5307" i="1"/>
  <c r="BH5306" i="1"/>
  <c r="BH5305" i="1"/>
  <c r="BH5304" i="1"/>
  <c r="BH5303" i="1"/>
  <c r="BH5302" i="1"/>
  <c r="BH5301" i="1"/>
  <c r="BH5300" i="1"/>
  <c r="BH5299" i="1"/>
  <c r="BH5298" i="1"/>
  <c r="BH5297" i="1"/>
  <c r="BH5296" i="1"/>
  <c r="BH5295" i="1"/>
  <c r="BH5294" i="1"/>
  <c r="BH5293" i="1"/>
  <c r="BH5292" i="1"/>
  <c r="BH5291" i="1"/>
  <c r="BH5290" i="1"/>
  <c r="BH5289" i="1"/>
  <c r="BH5288" i="1"/>
  <c r="BH5287" i="1"/>
  <c r="BH5286" i="1"/>
  <c r="BH5285" i="1"/>
  <c r="BH5284" i="1"/>
  <c r="BH5283" i="1"/>
  <c r="BH5282" i="1"/>
  <c r="BH5281" i="1"/>
  <c r="BH5280" i="1"/>
  <c r="BH5279" i="1"/>
  <c r="BH5278" i="1"/>
  <c r="BH5277" i="1"/>
  <c r="BH5276" i="1"/>
  <c r="BH5275" i="1"/>
  <c r="BH5274" i="1"/>
  <c r="BH5273" i="1"/>
  <c r="BH5272" i="1"/>
  <c r="BH5271" i="1"/>
  <c r="BH5270" i="1"/>
  <c r="BH5269" i="1"/>
  <c r="BH5268" i="1"/>
  <c r="BH5267" i="1"/>
  <c r="BH5266" i="1"/>
  <c r="BH5265" i="1"/>
  <c r="BH5264" i="1"/>
  <c r="BH5263" i="1"/>
  <c r="BH5262" i="1"/>
  <c r="BH5261" i="1"/>
  <c r="BH5260" i="1"/>
  <c r="BH5259" i="1"/>
  <c r="BH5258" i="1"/>
  <c r="BH5257" i="1"/>
  <c r="BH5256" i="1"/>
  <c r="BH5255" i="1"/>
  <c r="BH5254" i="1"/>
  <c r="BH5253" i="1"/>
  <c r="BH5252" i="1"/>
  <c r="BH5251" i="1"/>
  <c r="BH5250" i="1"/>
  <c r="BH5249" i="1"/>
  <c r="BH5248" i="1"/>
  <c r="BH5247" i="1"/>
  <c r="BH5246" i="1"/>
  <c r="BH5245" i="1"/>
  <c r="BH5244" i="1"/>
  <c r="BH5243" i="1"/>
  <c r="BH5242" i="1"/>
  <c r="BH5241" i="1"/>
  <c r="BH5240" i="1"/>
  <c r="BH5239" i="1"/>
  <c r="BH5238" i="1"/>
  <c r="BH5237" i="1"/>
  <c r="BH5236" i="1"/>
  <c r="BH5235" i="1"/>
  <c r="BH5234" i="1"/>
  <c r="BH5233" i="1"/>
  <c r="BH5232" i="1"/>
  <c r="BH5231" i="1"/>
  <c r="BH5230" i="1"/>
  <c r="BH5229" i="1"/>
  <c r="BH5228" i="1"/>
  <c r="BH5227" i="1"/>
  <c r="BH5226" i="1"/>
  <c r="BH5225" i="1"/>
  <c r="BH5224" i="1"/>
  <c r="BH5223" i="1"/>
  <c r="BH5222" i="1"/>
  <c r="BH5221" i="1"/>
  <c r="BH5220" i="1"/>
  <c r="BH5219" i="1"/>
  <c r="BH5218" i="1"/>
  <c r="BH5217" i="1"/>
  <c r="BH5216" i="1"/>
  <c r="BH5215" i="1"/>
  <c r="BH5214" i="1"/>
  <c r="BH5213" i="1"/>
  <c r="BH5212" i="1"/>
  <c r="BH5211" i="1"/>
  <c r="BH5210" i="1"/>
  <c r="BH5209" i="1"/>
  <c r="BH5208" i="1"/>
  <c r="BH5207" i="1"/>
  <c r="BH5206" i="1"/>
  <c r="BH5205" i="1"/>
  <c r="BH5204" i="1"/>
  <c r="BH5203" i="1"/>
  <c r="BH5202" i="1"/>
  <c r="BH5201" i="1"/>
  <c r="BH5200" i="1"/>
  <c r="BH5199" i="1"/>
  <c r="BH5198" i="1"/>
  <c r="BH5197" i="1"/>
  <c r="BH5196" i="1"/>
  <c r="BH5195" i="1"/>
  <c r="BH5194" i="1"/>
  <c r="BH5193" i="1"/>
  <c r="BH5192" i="1"/>
  <c r="BH5191" i="1"/>
  <c r="BH5190" i="1"/>
  <c r="BH5189" i="1"/>
  <c r="BH5188" i="1"/>
  <c r="BH5187" i="1"/>
  <c r="BH5186" i="1"/>
  <c r="BH5185" i="1"/>
  <c r="BH5184" i="1"/>
  <c r="BH5183" i="1"/>
  <c r="BH5182" i="1"/>
  <c r="BH5181" i="1"/>
  <c r="BH5180" i="1"/>
  <c r="BH5179" i="1"/>
  <c r="BH5178" i="1"/>
  <c r="BH5177" i="1"/>
  <c r="BH5176" i="1"/>
  <c r="BH5175" i="1"/>
  <c r="BH5174" i="1"/>
  <c r="BH5173" i="1"/>
  <c r="BH5172" i="1"/>
  <c r="BH5171" i="1"/>
  <c r="BH5170" i="1"/>
  <c r="BH5169" i="1"/>
  <c r="BH5168" i="1"/>
  <c r="BH5167" i="1"/>
  <c r="BH5166" i="1"/>
  <c r="BH5165" i="1"/>
  <c r="BH5164" i="1"/>
  <c r="BH5163" i="1"/>
  <c r="BH5162" i="1"/>
  <c r="BH5161" i="1"/>
  <c r="BH5160" i="1"/>
  <c r="BH5159" i="1"/>
  <c r="BH5158" i="1"/>
  <c r="BH5157" i="1"/>
  <c r="BH5156" i="1"/>
  <c r="BH5155" i="1"/>
  <c r="BH5154" i="1"/>
  <c r="BH5153" i="1"/>
  <c r="BH5152" i="1"/>
  <c r="BH5151" i="1"/>
  <c r="BH5150" i="1"/>
  <c r="BH5149" i="1"/>
  <c r="BH5148" i="1"/>
  <c r="BH5147" i="1"/>
  <c r="BH5146" i="1"/>
  <c r="BH5145" i="1"/>
  <c r="BH5144" i="1"/>
  <c r="BH5143" i="1"/>
  <c r="BH5142" i="1"/>
  <c r="BH5141" i="1"/>
  <c r="BH5140" i="1"/>
  <c r="BH5139" i="1"/>
  <c r="BH5138" i="1"/>
  <c r="BH5137" i="1"/>
  <c r="BH5136" i="1"/>
  <c r="BH5135" i="1"/>
  <c r="BH5134" i="1"/>
  <c r="BH5133" i="1"/>
  <c r="BH5132" i="1"/>
  <c r="BH5131" i="1"/>
  <c r="BH5130" i="1"/>
  <c r="BH5129" i="1"/>
  <c r="BH5128" i="1"/>
  <c r="BH5127" i="1"/>
  <c r="BH5126" i="1"/>
  <c r="BH5125" i="1"/>
  <c r="BH5124" i="1"/>
  <c r="BH5123" i="1"/>
  <c r="BH5122" i="1"/>
  <c r="BH5121" i="1"/>
  <c r="BH5120" i="1"/>
  <c r="BH5119" i="1"/>
  <c r="BH5118" i="1"/>
  <c r="BH5117" i="1"/>
  <c r="BH5116" i="1"/>
  <c r="BH5115" i="1"/>
  <c r="BH5114" i="1"/>
  <c r="BH5113" i="1"/>
  <c r="BH5112" i="1"/>
  <c r="BH5111" i="1"/>
  <c r="BH5110" i="1"/>
  <c r="BH5109" i="1"/>
  <c r="BH5108" i="1"/>
  <c r="BH5107" i="1"/>
  <c r="BH5106" i="1"/>
  <c r="BH5105" i="1"/>
  <c r="BH5104" i="1"/>
  <c r="BH5103" i="1"/>
  <c r="BH5102" i="1"/>
  <c r="BH5101" i="1"/>
  <c r="BH5100" i="1"/>
  <c r="BH5099" i="1"/>
  <c r="BH5098" i="1"/>
  <c r="BH5097" i="1"/>
  <c r="BH5096" i="1"/>
  <c r="BH5095" i="1"/>
  <c r="BH5094" i="1"/>
  <c r="BH5093" i="1"/>
  <c r="BH5092" i="1"/>
  <c r="BH5091" i="1"/>
  <c r="BH5090" i="1"/>
  <c r="BH5089" i="1"/>
  <c r="BH5088" i="1"/>
  <c r="BH5087" i="1"/>
  <c r="BH5086" i="1"/>
  <c r="BH5085" i="1"/>
  <c r="BH5084" i="1"/>
  <c r="BH5083" i="1"/>
  <c r="BH5082" i="1"/>
  <c r="BH5081" i="1"/>
  <c r="BH5080" i="1"/>
  <c r="BH5079" i="1"/>
  <c r="BH5078" i="1"/>
  <c r="BH5077" i="1"/>
  <c r="BH5076" i="1"/>
  <c r="BH5075" i="1"/>
  <c r="BH5074" i="1"/>
  <c r="BH5073" i="1"/>
  <c r="BH5072" i="1"/>
  <c r="BH5071" i="1"/>
  <c r="BH5070" i="1"/>
  <c r="BH5069" i="1"/>
  <c r="BH5068" i="1"/>
  <c r="BH5067" i="1"/>
  <c r="BH5066" i="1"/>
  <c r="BH5065" i="1"/>
  <c r="BH5064" i="1"/>
  <c r="BH5063" i="1"/>
  <c r="BH5062" i="1"/>
  <c r="BH5061" i="1"/>
  <c r="BH5060" i="1"/>
  <c r="BH5059" i="1"/>
  <c r="BH5058" i="1"/>
  <c r="BH5057" i="1"/>
  <c r="BH5056" i="1"/>
  <c r="BH5055" i="1"/>
  <c r="BH5054" i="1"/>
  <c r="BH5053" i="1"/>
  <c r="BH5052" i="1"/>
  <c r="BH5051" i="1"/>
  <c r="BH5050" i="1"/>
  <c r="BH5049" i="1"/>
  <c r="BH5048" i="1"/>
  <c r="BH5047" i="1"/>
  <c r="BH5046" i="1"/>
  <c r="BH5045" i="1"/>
  <c r="BH5044" i="1"/>
  <c r="BH5043" i="1"/>
  <c r="BH5042" i="1"/>
  <c r="BH5041" i="1"/>
  <c r="BH5040" i="1"/>
  <c r="BH5039" i="1"/>
  <c r="BH5038" i="1"/>
  <c r="BH5037" i="1"/>
  <c r="BH5036" i="1"/>
  <c r="BH5035" i="1"/>
  <c r="BH5034" i="1"/>
  <c r="BH5033" i="1"/>
  <c r="BH5032" i="1"/>
  <c r="BH5031" i="1"/>
  <c r="BH5030" i="1"/>
  <c r="BH5029" i="1"/>
  <c r="BH5028" i="1"/>
  <c r="BH5027" i="1"/>
  <c r="BH5026" i="1"/>
  <c r="BH5025" i="1"/>
  <c r="BH5024" i="1"/>
  <c r="BH5023" i="1"/>
  <c r="BH5022" i="1"/>
  <c r="BH5021" i="1"/>
  <c r="BH5020" i="1"/>
  <c r="BH5019" i="1"/>
  <c r="BH5018" i="1"/>
  <c r="BH5017" i="1"/>
  <c r="BH5016" i="1"/>
  <c r="BH5015" i="1"/>
  <c r="BH5014" i="1"/>
  <c r="BH5013" i="1"/>
  <c r="BH5012" i="1"/>
  <c r="BH5011" i="1"/>
  <c r="BH5010" i="1"/>
  <c r="BH5009" i="1"/>
  <c r="BH5008" i="1"/>
  <c r="BH5007" i="1"/>
  <c r="BH5006" i="1"/>
  <c r="BH5005" i="1"/>
  <c r="BH5004" i="1"/>
  <c r="BH5003" i="1"/>
  <c r="BH5002" i="1"/>
  <c r="BH5001" i="1"/>
  <c r="BH5000" i="1"/>
  <c r="BH4999" i="1"/>
  <c r="BH4998" i="1"/>
  <c r="BH4997" i="1"/>
  <c r="BH4996" i="1"/>
  <c r="BH4995" i="1"/>
  <c r="BH4994" i="1"/>
  <c r="BH4993" i="1"/>
  <c r="BH4992" i="1"/>
  <c r="BH4991" i="1"/>
  <c r="BH4990" i="1"/>
  <c r="BH4989" i="1"/>
  <c r="BH4988" i="1"/>
  <c r="BH4987" i="1"/>
  <c r="BH4986" i="1"/>
  <c r="BH4985" i="1"/>
  <c r="BH4984" i="1"/>
  <c r="BH4983" i="1"/>
  <c r="BH4982" i="1"/>
  <c r="BH4981" i="1"/>
  <c r="BH4980" i="1"/>
  <c r="BH4979" i="1"/>
  <c r="BH4978" i="1"/>
  <c r="BH4977" i="1"/>
  <c r="BH4976" i="1"/>
  <c r="BH4975" i="1"/>
  <c r="BH4974" i="1"/>
  <c r="BH4973" i="1"/>
  <c r="BH4972" i="1"/>
  <c r="BH4971" i="1"/>
  <c r="BH4970" i="1"/>
  <c r="BH4969" i="1"/>
  <c r="BH4968" i="1"/>
  <c r="BH4967" i="1"/>
  <c r="BH4966" i="1"/>
  <c r="BH4965" i="1"/>
  <c r="BH4964" i="1"/>
  <c r="BH4963" i="1"/>
  <c r="BH4962" i="1"/>
  <c r="BH4961" i="1"/>
  <c r="BH4960" i="1"/>
  <c r="BH4959" i="1"/>
  <c r="BH4958" i="1"/>
  <c r="BH4957" i="1"/>
  <c r="BH4956" i="1"/>
  <c r="BH4955" i="1"/>
  <c r="BH4954" i="1"/>
  <c r="BH4953" i="1"/>
  <c r="BH4952" i="1"/>
  <c r="BH4951" i="1"/>
  <c r="BH4950" i="1"/>
  <c r="BH4949" i="1"/>
  <c r="BH4948" i="1"/>
  <c r="BH4947" i="1"/>
  <c r="BH4946" i="1"/>
  <c r="BH4945" i="1"/>
  <c r="BH4944" i="1"/>
  <c r="BH4943" i="1"/>
  <c r="BH4942" i="1"/>
  <c r="BH4941" i="1"/>
  <c r="BH4940" i="1"/>
  <c r="BH4939" i="1"/>
  <c r="BH4938" i="1"/>
  <c r="BH4937" i="1"/>
  <c r="BH4936" i="1"/>
  <c r="BH4935" i="1"/>
  <c r="BH4934" i="1"/>
  <c r="BH4933" i="1"/>
  <c r="BH4932" i="1"/>
  <c r="BH4931" i="1"/>
  <c r="BH4930" i="1"/>
  <c r="BH4929" i="1"/>
  <c r="BH4928" i="1"/>
  <c r="BH4927" i="1"/>
  <c r="BH4926" i="1"/>
  <c r="BH4925" i="1"/>
  <c r="BH4924" i="1"/>
  <c r="BH4923" i="1"/>
  <c r="BH4922" i="1"/>
  <c r="BH4921" i="1"/>
  <c r="BH4920" i="1"/>
  <c r="BH4919" i="1"/>
  <c r="BH4918" i="1"/>
  <c r="BH4917" i="1"/>
  <c r="BH4916" i="1"/>
  <c r="BH4915" i="1"/>
  <c r="BH4914" i="1"/>
  <c r="BH4913" i="1"/>
  <c r="BH4912" i="1"/>
  <c r="BH4911" i="1"/>
  <c r="BH4910" i="1"/>
  <c r="BH4909" i="1"/>
  <c r="BH4908" i="1"/>
  <c r="BH4907" i="1"/>
  <c r="BH4906" i="1"/>
  <c r="BH4905" i="1"/>
  <c r="BH4904" i="1"/>
  <c r="BH4903" i="1"/>
  <c r="BH4902" i="1"/>
  <c r="BH4901" i="1"/>
  <c r="BH4900" i="1"/>
  <c r="BH4899" i="1"/>
  <c r="BH4898" i="1"/>
  <c r="BH4897" i="1"/>
  <c r="BH4896" i="1"/>
  <c r="BH4895" i="1"/>
  <c r="BH4894" i="1"/>
  <c r="BH4893" i="1"/>
  <c r="BH4892" i="1"/>
  <c r="BH4891" i="1"/>
  <c r="BH4890" i="1"/>
  <c r="BH4889" i="1"/>
  <c r="BH4888" i="1"/>
  <c r="BH4887" i="1"/>
  <c r="BH4886" i="1"/>
  <c r="BH4885" i="1"/>
  <c r="BH4884" i="1"/>
  <c r="BH4883" i="1"/>
  <c r="BH4882" i="1"/>
  <c r="BH4881" i="1"/>
  <c r="BH4880" i="1"/>
  <c r="BH4879" i="1"/>
  <c r="BH4878" i="1"/>
  <c r="BH4877" i="1"/>
  <c r="BH4876" i="1"/>
  <c r="BH4875" i="1"/>
  <c r="BH4874" i="1"/>
  <c r="BH4873" i="1"/>
  <c r="BH4872" i="1"/>
  <c r="BH4871" i="1"/>
  <c r="BH4870" i="1"/>
  <c r="BH4869" i="1"/>
  <c r="BH4868" i="1"/>
  <c r="BH4867" i="1"/>
  <c r="BH4866" i="1"/>
  <c r="BH4865" i="1"/>
  <c r="BH4864" i="1"/>
  <c r="BH4863" i="1"/>
  <c r="BH4862" i="1"/>
  <c r="BH4861" i="1"/>
  <c r="BH4860" i="1"/>
  <c r="BH4859" i="1"/>
  <c r="BH4858" i="1"/>
  <c r="BH4857" i="1"/>
  <c r="BH4856" i="1"/>
  <c r="BH4855" i="1"/>
  <c r="BH4854" i="1"/>
  <c r="BH4853" i="1"/>
  <c r="BH4852" i="1"/>
  <c r="BH4851" i="1"/>
  <c r="BH4850" i="1"/>
  <c r="BH4849" i="1"/>
  <c r="BH4848" i="1"/>
  <c r="BH4847" i="1"/>
  <c r="BH4846" i="1"/>
  <c r="BH4845" i="1"/>
  <c r="BH4844" i="1"/>
  <c r="BH4843" i="1"/>
  <c r="BH4842" i="1"/>
  <c r="BH4841" i="1"/>
  <c r="BH4840" i="1"/>
  <c r="BH4839" i="1"/>
  <c r="BH4838" i="1"/>
  <c r="BH4837" i="1"/>
  <c r="BH4836" i="1"/>
  <c r="BH4835" i="1"/>
  <c r="BH4834" i="1"/>
  <c r="BH4833" i="1"/>
  <c r="BH4832" i="1"/>
  <c r="BH4831" i="1"/>
  <c r="BH4830" i="1"/>
  <c r="BH4829" i="1"/>
  <c r="BH4828" i="1"/>
  <c r="BH4827" i="1"/>
  <c r="BH4826" i="1"/>
  <c r="BH4825" i="1"/>
  <c r="BH4824" i="1"/>
  <c r="BH4823" i="1"/>
  <c r="BH4822" i="1"/>
  <c r="BH4821" i="1"/>
  <c r="BH4820" i="1"/>
  <c r="BH4819" i="1"/>
  <c r="BH4818" i="1"/>
  <c r="BH4817" i="1"/>
  <c r="BH4816" i="1"/>
  <c r="BH4815" i="1"/>
  <c r="BH4814" i="1"/>
  <c r="BH4813" i="1"/>
  <c r="BH4812" i="1"/>
  <c r="BH4811" i="1"/>
  <c r="BH4810" i="1"/>
  <c r="BH4809" i="1"/>
  <c r="BH4808" i="1"/>
  <c r="BH4807" i="1"/>
  <c r="BH4806" i="1"/>
  <c r="BH4805" i="1"/>
  <c r="BH4804" i="1"/>
  <c r="BH4803" i="1"/>
  <c r="BH4802" i="1"/>
  <c r="BH4801" i="1"/>
  <c r="BH4800" i="1"/>
  <c r="BH4799" i="1"/>
  <c r="BH4798" i="1"/>
  <c r="BH4797" i="1"/>
  <c r="BH4796" i="1"/>
  <c r="BH4795" i="1"/>
  <c r="BH4794" i="1"/>
  <c r="BH4793" i="1"/>
  <c r="BH4792" i="1"/>
  <c r="BH4791" i="1"/>
  <c r="BH4790" i="1"/>
  <c r="BH4789" i="1"/>
  <c r="BH4788" i="1"/>
  <c r="BH4787" i="1"/>
  <c r="BH4786" i="1"/>
  <c r="BH4785" i="1"/>
  <c r="BH4784" i="1"/>
  <c r="BH4783" i="1"/>
  <c r="BH4782" i="1"/>
  <c r="BH4781" i="1"/>
  <c r="BH4780" i="1"/>
  <c r="BH4779" i="1"/>
  <c r="BH4778" i="1"/>
  <c r="BH4777" i="1"/>
  <c r="BH4776" i="1"/>
  <c r="BH4775" i="1"/>
  <c r="BH4774" i="1"/>
  <c r="BH4773" i="1"/>
  <c r="BH4772" i="1"/>
  <c r="BH4771" i="1"/>
  <c r="BH4770" i="1"/>
  <c r="BH4769" i="1"/>
  <c r="BH4768" i="1"/>
  <c r="BH4767" i="1"/>
  <c r="BH4766" i="1"/>
  <c r="BH4765" i="1"/>
  <c r="BH4764" i="1"/>
  <c r="BH4763" i="1"/>
  <c r="BH4762" i="1"/>
  <c r="BH4761" i="1"/>
  <c r="BH4760" i="1"/>
  <c r="BH4759" i="1"/>
  <c r="BH4758" i="1"/>
  <c r="BH4757" i="1"/>
  <c r="BH4756" i="1"/>
  <c r="BH4755" i="1"/>
  <c r="BH4754" i="1"/>
  <c r="BH4753" i="1"/>
  <c r="BH4752" i="1"/>
  <c r="BH4751" i="1"/>
  <c r="BH4750" i="1"/>
  <c r="BH4749" i="1"/>
  <c r="BH4748" i="1"/>
  <c r="BH4747" i="1"/>
  <c r="BH4746" i="1"/>
  <c r="BH4745" i="1"/>
  <c r="BH4744" i="1"/>
  <c r="BH4743" i="1"/>
  <c r="BH4742" i="1"/>
  <c r="BH4741" i="1"/>
  <c r="BH4740" i="1"/>
  <c r="BH4739" i="1"/>
  <c r="BH4738" i="1"/>
  <c r="BH4737" i="1"/>
  <c r="BH4736" i="1"/>
  <c r="BH4735" i="1"/>
  <c r="BH4734" i="1"/>
  <c r="BH4733" i="1"/>
  <c r="BH4732" i="1"/>
  <c r="BH4731" i="1"/>
  <c r="BH4730" i="1"/>
  <c r="BH4729" i="1"/>
  <c r="BH4728" i="1"/>
  <c r="BH4727" i="1"/>
  <c r="BH4726" i="1"/>
  <c r="BH4725" i="1"/>
  <c r="BH4724" i="1"/>
  <c r="BH4723" i="1"/>
  <c r="BH4722" i="1"/>
  <c r="BH4721" i="1"/>
  <c r="BH4720" i="1"/>
  <c r="BH4719" i="1"/>
  <c r="BH4718" i="1"/>
  <c r="BH4717" i="1"/>
  <c r="BH4716" i="1"/>
  <c r="BH4715" i="1"/>
  <c r="BH4714" i="1"/>
  <c r="BH4713" i="1"/>
  <c r="BH4712" i="1"/>
  <c r="BH4711" i="1"/>
  <c r="BH4710" i="1"/>
  <c r="BH4709" i="1"/>
  <c r="BH4708" i="1"/>
  <c r="BH4707" i="1"/>
  <c r="BH4706" i="1"/>
  <c r="BH4705" i="1"/>
  <c r="BH4704" i="1"/>
  <c r="BH4703" i="1"/>
  <c r="BH4702" i="1"/>
  <c r="BH4701" i="1"/>
  <c r="BH4700" i="1"/>
  <c r="BH4699" i="1"/>
  <c r="BH4698" i="1"/>
  <c r="BH4697" i="1"/>
  <c r="BH4696" i="1"/>
  <c r="BH4695" i="1"/>
  <c r="BH4694" i="1"/>
  <c r="BH4693" i="1"/>
  <c r="BH4692" i="1"/>
  <c r="BH4691" i="1"/>
  <c r="BH4690" i="1"/>
  <c r="BH4689" i="1"/>
  <c r="BH4688" i="1"/>
  <c r="BH4687" i="1"/>
  <c r="BH4686" i="1"/>
  <c r="BH4685" i="1"/>
  <c r="BH4684" i="1"/>
  <c r="BH4683" i="1"/>
  <c r="BH4682" i="1"/>
  <c r="BH4681" i="1"/>
  <c r="BH4680" i="1"/>
  <c r="BH4679" i="1"/>
  <c r="BH4678" i="1"/>
  <c r="BH4677" i="1"/>
  <c r="BH4676" i="1"/>
  <c r="BH4675" i="1"/>
  <c r="BH4674" i="1"/>
  <c r="BH4673" i="1"/>
  <c r="BH4672" i="1"/>
  <c r="BH4671" i="1"/>
  <c r="BH4670" i="1"/>
  <c r="BH4669" i="1"/>
  <c r="BH4668" i="1"/>
  <c r="BH4667" i="1"/>
  <c r="BH4666" i="1"/>
  <c r="BH4665" i="1"/>
  <c r="BH4664" i="1"/>
  <c r="BH4663" i="1"/>
  <c r="BH4662" i="1"/>
  <c r="BH4661" i="1"/>
  <c r="BH4660" i="1"/>
  <c r="BH4659" i="1"/>
  <c r="BH4658" i="1"/>
  <c r="BH4657" i="1"/>
  <c r="BH4656" i="1"/>
  <c r="BH4655" i="1"/>
  <c r="BH4654" i="1"/>
  <c r="BH4653" i="1"/>
  <c r="BH4652" i="1"/>
  <c r="BH4651" i="1"/>
  <c r="BH4650" i="1"/>
  <c r="BH4649" i="1"/>
  <c r="BH4648" i="1"/>
  <c r="BH4647" i="1"/>
  <c r="BH4646" i="1"/>
  <c r="BH4645" i="1"/>
  <c r="BH4644" i="1"/>
  <c r="BH4643" i="1"/>
  <c r="BH4642" i="1"/>
  <c r="BH4641" i="1"/>
  <c r="BH4640" i="1"/>
  <c r="BH4639" i="1"/>
  <c r="BH4638" i="1"/>
  <c r="BH4637" i="1"/>
  <c r="BH4636" i="1"/>
  <c r="BH4635" i="1"/>
  <c r="BH4634" i="1"/>
  <c r="BH4633" i="1"/>
  <c r="BH4632" i="1"/>
  <c r="BH4631" i="1"/>
  <c r="BH4630" i="1"/>
  <c r="BH4629" i="1"/>
  <c r="BH4628" i="1"/>
  <c r="BH4627" i="1"/>
  <c r="BH4626" i="1"/>
  <c r="BH4625" i="1"/>
  <c r="BH4624" i="1"/>
  <c r="BH4623" i="1"/>
  <c r="BH4622" i="1"/>
  <c r="BH4621" i="1"/>
  <c r="BH4620" i="1"/>
  <c r="BH4619" i="1"/>
  <c r="BH4618" i="1"/>
  <c r="BH4617" i="1"/>
  <c r="BH4616" i="1"/>
  <c r="BH4615" i="1"/>
  <c r="BH4614" i="1"/>
  <c r="BH4613" i="1"/>
  <c r="BH4612" i="1"/>
  <c r="BH4611" i="1"/>
  <c r="BH4610" i="1"/>
  <c r="BH4609" i="1"/>
  <c r="BH4608" i="1"/>
  <c r="BH4607" i="1"/>
  <c r="BH4606" i="1"/>
  <c r="BH4605" i="1"/>
  <c r="BH4604" i="1"/>
  <c r="BH4603" i="1"/>
  <c r="BH4602" i="1"/>
  <c r="BH4601" i="1"/>
  <c r="BH4600" i="1"/>
  <c r="BH4599" i="1"/>
  <c r="BH4598" i="1"/>
  <c r="BH4597" i="1"/>
  <c r="BH4596" i="1"/>
  <c r="BH4595" i="1"/>
  <c r="BH4594" i="1"/>
  <c r="BH4593" i="1"/>
  <c r="BH4592" i="1"/>
  <c r="BH4591" i="1"/>
  <c r="BH4590" i="1"/>
  <c r="BH4589" i="1"/>
  <c r="BH4588" i="1"/>
  <c r="BH4587" i="1"/>
  <c r="BH4586" i="1"/>
  <c r="BH4585" i="1"/>
  <c r="BH4584" i="1"/>
  <c r="BH4583" i="1"/>
  <c r="BH4582" i="1"/>
  <c r="BH4581" i="1"/>
  <c r="BH4580" i="1"/>
  <c r="BH4579" i="1"/>
  <c r="BH4578" i="1"/>
  <c r="BH4577" i="1"/>
  <c r="BH4576" i="1"/>
  <c r="BH4575" i="1"/>
  <c r="BH4574" i="1"/>
  <c r="BH4573" i="1"/>
  <c r="BH4572" i="1"/>
  <c r="BH4571" i="1"/>
  <c r="BH4570" i="1"/>
  <c r="BH4569" i="1"/>
  <c r="BH4568" i="1"/>
  <c r="BH4567" i="1"/>
  <c r="BH4566" i="1"/>
  <c r="BH4565" i="1"/>
  <c r="BH4564" i="1"/>
  <c r="BH4563" i="1"/>
  <c r="BH4562" i="1"/>
  <c r="BH4561" i="1"/>
  <c r="BH4560" i="1"/>
  <c r="BH4559" i="1"/>
  <c r="BH4558" i="1"/>
  <c r="BH4557" i="1"/>
  <c r="BH4556" i="1"/>
  <c r="BH4555" i="1"/>
  <c r="BH4554" i="1"/>
  <c r="BH4553" i="1"/>
  <c r="BH4552" i="1"/>
  <c r="BH4551" i="1"/>
  <c r="BH4550" i="1"/>
  <c r="BH4549" i="1"/>
  <c r="BH4548" i="1"/>
  <c r="BH4547" i="1"/>
  <c r="BH4546" i="1"/>
  <c r="BH4545" i="1"/>
  <c r="BH4544" i="1"/>
  <c r="BH4543" i="1"/>
  <c r="BH4542" i="1"/>
  <c r="BH4541" i="1"/>
  <c r="BH4540" i="1"/>
  <c r="BH4539" i="1"/>
  <c r="BH4538" i="1"/>
  <c r="BH4537" i="1"/>
  <c r="BH4536" i="1"/>
  <c r="BH4535" i="1"/>
  <c r="BH4534" i="1"/>
  <c r="BH4533" i="1"/>
  <c r="BH4532" i="1"/>
  <c r="BH4531" i="1"/>
  <c r="BH4530" i="1"/>
  <c r="BH4529" i="1"/>
  <c r="BH4528" i="1"/>
  <c r="BH4527" i="1"/>
  <c r="BH4526" i="1"/>
  <c r="BH4525" i="1"/>
  <c r="BH4524" i="1"/>
  <c r="BH4523" i="1"/>
  <c r="BH4522" i="1"/>
  <c r="BH4521" i="1"/>
  <c r="BH4520" i="1"/>
  <c r="BH4519" i="1"/>
  <c r="BH4518" i="1"/>
  <c r="BH4517" i="1"/>
  <c r="BH4516" i="1"/>
  <c r="BH4515" i="1"/>
  <c r="BH4514" i="1"/>
  <c r="BH4513" i="1"/>
  <c r="BH4512" i="1"/>
  <c r="BH4511" i="1"/>
  <c r="BH4510" i="1"/>
  <c r="BH4509" i="1"/>
  <c r="BH4508" i="1"/>
  <c r="BH4507" i="1"/>
  <c r="BH4506" i="1"/>
  <c r="BH4505" i="1"/>
  <c r="BH4504" i="1"/>
  <c r="BH4503" i="1"/>
  <c r="BH4502" i="1"/>
  <c r="BH4501" i="1"/>
  <c r="BH4500" i="1"/>
  <c r="BH4499" i="1"/>
  <c r="BH4498" i="1"/>
  <c r="BH4497" i="1"/>
  <c r="BH4496" i="1"/>
  <c r="BH4495" i="1"/>
  <c r="BH4494" i="1"/>
  <c r="BH4493" i="1"/>
  <c r="BH4492" i="1"/>
  <c r="BH4491" i="1"/>
  <c r="BH4490" i="1"/>
  <c r="BH4489" i="1"/>
  <c r="BH4488" i="1"/>
  <c r="BH4487" i="1"/>
  <c r="BH4486" i="1"/>
  <c r="BH4485" i="1"/>
  <c r="BH4484" i="1"/>
  <c r="BH4483" i="1"/>
  <c r="BH4482" i="1"/>
  <c r="BH4481" i="1"/>
  <c r="BH4480" i="1"/>
  <c r="BH4479" i="1"/>
  <c r="BH4478" i="1"/>
  <c r="BH4477" i="1"/>
  <c r="BH4476" i="1"/>
  <c r="BH4475" i="1"/>
  <c r="BH4474" i="1"/>
  <c r="BH4473" i="1"/>
  <c r="BH4472" i="1"/>
  <c r="BH4471" i="1"/>
  <c r="BH4470" i="1"/>
  <c r="BH4469" i="1"/>
  <c r="BH4468" i="1"/>
  <c r="BH4467" i="1"/>
  <c r="BH4466" i="1"/>
  <c r="BH4465" i="1"/>
  <c r="BH4464" i="1"/>
  <c r="BH4463" i="1"/>
  <c r="BH4462" i="1"/>
  <c r="BH4461" i="1"/>
  <c r="BH4460" i="1"/>
  <c r="BH4459" i="1"/>
  <c r="BH4458" i="1"/>
  <c r="BH4457" i="1"/>
  <c r="BH4456" i="1"/>
  <c r="BH4455" i="1"/>
  <c r="BH4454" i="1"/>
  <c r="BH4453" i="1"/>
  <c r="BH4452" i="1"/>
  <c r="BH4451" i="1"/>
  <c r="BH4450" i="1"/>
  <c r="BH4449" i="1"/>
  <c r="BH4448" i="1"/>
  <c r="BH4447" i="1"/>
  <c r="BH4446" i="1"/>
  <c r="BH4445" i="1"/>
  <c r="BH4444" i="1"/>
  <c r="BH4443" i="1"/>
  <c r="BH4442" i="1"/>
  <c r="BH4441" i="1"/>
  <c r="BH4440" i="1"/>
  <c r="BH4439" i="1"/>
  <c r="BH4438" i="1"/>
  <c r="BH4437" i="1"/>
  <c r="BH4436" i="1"/>
  <c r="BH4435" i="1"/>
  <c r="BH4434" i="1"/>
  <c r="BH4433" i="1"/>
  <c r="BH4432" i="1"/>
  <c r="BH4431" i="1"/>
  <c r="BH4430" i="1"/>
  <c r="BH4429" i="1"/>
  <c r="BH4428" i="1"/>
  <c r="BH4427" i="1"/>
  <c r="BH4426" i="1"/>
  <c r="BH4425" i="1"/>
  <c r="BH4424" i="1"/>
  <c r="BH4423" i="1"/>
  <c r="BH4422" i="1"/>
  <c r="BH4421" i="1"/>
  <c r="BH4420" i="1"/>
  <c r="BH4419" i="1"/>
  <c r="BH4418" i="1"/>
  <c r="BH4417" i="1"/>
  <c r="BH4416" i="1"/>
  <c r="BH4415" i="1"/>
  <c r="BH4414" i="1"/>
  <c r="BH4413" i="1"/>
  <c r="BH4412" i="1"/>
  <c r="BH4411" i="1"/>
  <c r="BH4410" i="1"/>
  <c r="BH4409" i="1"/>
  <c r="BH4408" i="1"/>
  <c r="BH4407" i="1"/>
  <c r="BH4406" i="1"/>
  <c r="BH4405" i="1"/>
  <c r="BH4404" i="1"/>
  <c r="BH4403" i="1"/>
  <c r="BH4402" i="1"/>
  <c r="BH4401" i="1"/>
  <c r="BH4400" i="1"/>
  <c r="BH4399" i="1"/>
  <c r="BH4398" i="1"/>
  <c r="BH4397" i="1"/>
  <c r="BH4396" i="1"/>
  <c r="BH4395" i="1"/>
  <c r="BH4394" i="1"/>
  <c r="BH4393" i="1"/>
  <c r="BH4392" i="1"/>
  <c r="BH4391" i="1"/>
  <c r="BH4390" i="1"/>
  <c r="BH4389" i="1"/>
  <c r="BH4388" i="1"/>
  <c r="BH4387" i="1"/>
  <c r="BH4386" i="1"/>
  <c r="BH4385" i="1"/>
  <c r="BH4384" i="1"/>
  <c r="BH4383" i="1"/>
  <c r="BH4382" i="1"/>
  <c r="BH4381" i="1"/>
  <c r="BH4380" i="1"/>
  <c r="BH4379" i="1"/>
  <c r="BH4378" i="1"/>
  <c r="BH4377" i="1"/>
  <c r="BH4376" i="1"/>
  <c r="BH4375" i="1"/>
  <c r="BH4374" i="1"/>
  <c r="BH4373" i="1"/>
  <c r="BH4372" i="1"/>
  <c r="BH4371" i="1"/>
  <c r="BH4370" i="1"/>
  <c r="BH4369" i="1"/>
  <c r="BH4368" i="1"/>
  <c r="BH4367" i="1"/>
  <c r="BH4366" i="1"/>
  <c r="BH4365" i="1"/>
  <c r="BH4364" i="1"/>
  <c r="BH4363" i="1"/>
  <c r="BH4362" i="1"/>
  <c r="BH4361" i="1"/>
  <c r="BH4360" i="1"/>
  <c r="BH4359" i="1"/>
  <c r="BH4358" i="1"/>
  <c r="BH4357" i="1"/>
  <c r="BH4356" i="1"/>
  <c r="BH4355" i="1"/>
  <c r="BH4354" i="1"/>
  <c r="BH4353" i="1"/>
  <c r="BH4352" i="1"/>
  <c r="BH4351" i="1"/>
  <c r="BH4350" i="1"/>
  <c r="BH4349" i="1"/>
  <c r="BH4348" i="1"/>
  <c r="BH4347" i="1"/>
  <c r="BH4346" i="1"/>
  <c r="BH4345" i="1"/>
  <c r="BH4344" i="1"/>
  <c r="BH4343" i="1"/>
  <c r="BH4342" i="1"/>
  <c r="BH4341" i="1"/>
  <c r="BH4340" i="1"/>
  <c r="BH4339" i="1"/>
  <c r="BH4338" i="1"/>
  <c r="BH4337" i="1"/>
  <c r="BH4336" i="1"/>
  <c r="BH4335" i="1"/>
  <c r="BH4334" i="1"/>
  <c r="BH4333" i="1"/>
  <c r="BH4332" i="1"/>
  <c r="BH4331" i="1"/>
  <c r="BH4330" i="1"/>
  <c r="BH4329" i="1"/>
  <c r="BH4328" i="1"/>
  <c r="BH4327" i="1"/>
  <c r="BH4326" i="1"/>
  <c r="BH4325" i="1"/>
  <c r="BH4324" i="1"/>
  <c r="BH4323" i="1"/>
  <c r="BH4322" i="1"/>
  <c r="BH4321" i="1"/>
  <c r="BH4320" i="1"/>
  <c r="BH4319" i="1"/>
  <c r="BH4318" i="1"/>
  <c r="BH4317" i="1"/>
  <c r="BH4316" i="1"/>
  <c r="BH4315" i="1"/>
  <c r="BH4314" i="1"/>
  <c r="BH4313" i="1"/>
  <c r="BH4312" i="1"/>
  <c r="BH4311" i="1"/>
  <c r="BH4310" i="1"/>
  <c r="BH4309" i="1"/>
  <c r="BH4308" i="1"/>
  <c r="BH4307" i="1"/>
  <c r="BH4306" i="1"/>
  <c r="BH4305" i="1"/>
  <c r="BH4304" i="1"/>
  <c r="BH4303" i="1"/>
  <c r="BH4302" i="1"/>
  <c r="BH4301" i="1"/>
  <c r="BH4300" i="1"/>
  <c r="BH4299" i="1"/>
  <c r="BH4298" i="1"/>
  <c r="BH4297" i="1"/>
  <c r="BH4296" i="1"/>
  <c r="BH4295" i="1"/>
  <c r="BH4294" i="1"/>
  <c r="BH4293" i="1"/>
  <c r="BH4292" i="1"/>
  <c r="BH4291" i="1"/>
  <c r="BH4290" i="1"/>
  <c r="BH4289" i="1"/>
  <c r="BH4288" i="1"/>
  <c r="BH4287" i="1"/>
  <c r="BH4286" i="1"/>
  <c r="BH4285" i="1"/>
  <c r="BH4284" i="1"/>
  <c r="BH4283" i="1"/>
  <c r="BH4282" i="1"/>
  <c r="BH4281" i="1"/>
  <c r="BH4280" i="1"/>
  <c r="BH4279" i="1"/>
  <c r="BH4278" i="1"/>
  <c r="BH4277" i="1"/>
  <c r="BH4276" i="1"/>
  <c r="BH4275" i="1"/>
  <c r="BH4274" i="1"/>
  <c r="BH4273" i="1"/>
  <c r="BH4272" i="1"/>
  <c r="BH4271" i="1"/>
  <c r="BH4270" i="1"/>
  <c r="BH4269" i="1"/>
  <c r="BH4268" i="1"/>
  <c r="BH4267" i="1"/>
  <c r="BH4266" i="1"/>
  <c r="BH4265" i="1"/>
  <c r="BH4264" i="1"/>
  <c r="BH4263" i="1"/>
  <c r="BH4262" i="1"/>
  <c r="BH4261" i="1"/>
  <c r="BH4260" i="1"/>
  <c r="BH4259" i="1"/>
  <c r="BH4258" i="1"/>
  <c r="BH4257" i="1"/>
  <c r="BH4256" i="1"/>
  <c r="BH4255" i="1"/>
  <c r="BH4254" i="1"/>
  <c r="BH4253" i="1"/>
  <c r="BH4252" i="1"/>
  <c r="BH4251" i="1"/>
  <c r="BH4250" i="1"/>
  <c r="BH4249" i="1"/>
  <c r="BH4248" i="1"/>
  <c r="BH4247" i="1"/>
  <c r="BH4246" i="1"/>
  <c r="BH4245" i="1"/>
  <c r="BH4244" i="1"/>
  <c r="BH4243" i="1"/>
  <c r="BH4242" i="1"/>
  <c r="BH4241" i="1"/>
  <c r="BH4240" i="1"/>
  <c r="BH4239" i="1"/>
  <c r="BH4238" i="1"/>
  <c r="BH4237" i="1"/>
  <c r="BH4236" i="1"/>
  <c r="BH4235" i="1"/>
  <c r="BH4234" i="1"/>
  <c r="BH4233" i="1"/>
  <c r="BH4232" i="1"/>
  <c r="BH4231" i="1"/>
  <c r="BH4230" i="1"/>
  <c r="BH4229" i="1"/>
  <c r="BH4228" i="1"/>
  <c r="BH4227" i="1"/>
  <c r="BH4226" i="1"/>
  <c r="BH4225" i="1"/>
  <c r="BH4224" i="1"/>
  <c r="BH4223" i="1"/>
  <c r="BH4222" i="1"/>
  <c r="BH4221" i="1"/>
  <c r="BH4220" i="1"/>
  <c r="BH4219" i="1"/>
  <c r="BH4218" i="1"/>
  <c r="BH4217" i="1"/>
  <c r="BH4216" i="1"/>
  <c r="BH4215" i="1"/>
  <c r="BH4214" i="1"/>
  <c r="BH4213" i="1"/>
  <c r="BH4212" i="1"/>
  <c r="BH4211" i="1"/>
  <c r="BH4210" i="1"/>
  <c r="BH4209" i="1"/>
  <c r="BH4208" i="1"/>
  <c r="BH4207" i="1"/>
  <c r="BH4206" i="1"/>
  <c r="BH4205" i="1"/>
  <c r="BH4204" i="1"/>
  <c r="BH4203" i="1"/>
  <c r="BH4202" i="1"/>
  <c r="BH4201" i="1"/>
  <c r="BH4200" i="1"/>
  <c r="BH4199" i="1"/>
  <c r="BH4198" i="1"/>
  <c r="BH4197" i="1"/>
  <c r="BH4196" i="1"/>
  <c r="BH4195" i="1"/>
  <c r="BH4194" i="1"/>
  <c r="BH4193" i="1"/>
  <c r="BH4192" i="1"/>
  <c r="BH4191" i="1"/>
  <c r="BH4190" i="1"/>
  <c r="BH4189" i="1"/>
  <c r="BH4188" i="1"/>
  <c r="BH4187" i="1"/>
  <c r="BH4186" i="1"/>
  <c r="BH4185" i="1"/>
  <c r="BH4184" i="1"/>
  <c r="BH4183" i="1"/>
  <c r="BH4182" i="1"/>
  <c r="BH4181" i="1"/>
  <c r="BH4180" i="1"/>
  <c r="BH4179" i="1"/>
  <c r="BH4178" i="1"/>
  <c r="BH4177" i="1"/>
  <c r="BH4176" i="1"/>
  <c r="BH4175" i="1"/>
  <c r="BH4174" i="1"/>
  <c r="BH4173" i="1"/>
  <c r="BH4172" i="1"/>
  <c r="BH4171" i="1"/>
  <c r="BH4170" i="1"/>
  <c r="BH4169" i="1"/>
  <c r="BH4168" i="1"/>
  <c r="BH4167" i="1"/>
  <c r="BH4166" i="1"/>
  <c r="BH4165" i="1"/>
  <c r="BH4164" i="1"/>
  <c r="BH4163" i="1"/>
  <c r="BH4162" i="1"/>
  <c r="BH4161" i="1"/>
  <c r="BH4160" i="1"/>
  <c r="BH4159" i="1"/>
  <c r="BH4158" i="1"/>
  <c r="BH4157" i="1"/>
  <c r="BH4156" i="1"/>
  <c r="BH4155" i="1"/>
  <c r="BH4154" i="1"/>
  <c r="BH4153" i="1"/>
  <c r="BH4152" i="1"/>
  <c r="BH4151" i="1"/>
  <c r="BH4150" i="1"/>
  <c r="BH4149" i="1"/>
  <c r="BH4148" i="1"/>
  <c r="BH4147" i="1"/>
  <c r="BH4146" i="1"/>
  <c r="BH4145" i="1"/>
  <c r="BH4144" i="1"/>
  <c r="BH4143" i="1"/>
  <c r="BH4142" i="1"/>
  <c r="BH4141" i="1"/>
  <c r="BH4140" i="1"/>
  <c r="BH4139" i="1"/>
  <c r="BH4138" i="1"/>
  <c r="BH4137" i="1"/>
  <c r="BH4136" i="1"/>
  <c r="BH4135" i="1"/>
  <c r="BH4134" i="1"/>
  <c r="BH4133" i="1"/>
  <c r="BH4132" i="1"/>
  <c r="BH4131" i="1"/>
  <c r="BH4130" i="1"/>
  <c r="BH4129" i="1"/>
  <c r="BH4128" i="1"/>
  <c r="BH4127" i="1"/>
  <c r="BH4126" i="1"/>
  <c r="BH4125" i="1"/>
  <c r="BH4124" i="1"/>
  <c r="BH4123" i="1"/>
  <c r="BH4122" i="1"/>
  <c r="BH4121" i="1"/>
  <c r="BH4120" i="1"/>
  <c r="BH4119" i="1"/>
  <c r="BH4118" i="1"/>
  <c r="BH4117" i="1"/>
  <c r="BH4116" i="1"/>
  <c r="BH4115" i="1"/>
  <c r="BH4114" i="1"/>
  <c r="BH4113" i="1"/>
  <c r="BH4112" i="1"/>
  <c r="BH4111" i="1"/>
  <c r="BH4110" i="1"/>
  <c r="BH4109" i="1"/>
  <c r="BH4108" i="1"/>
  <c r="BH4107" i="1"/>
  <c r="BH4106" i="1"/>
  <c r="BH4105" i="1"/>
  <c r="BH4104" i="1"/>
  <c r="BH4103" i="1"/>
  <c r="BH4102" i="1"/>
  <c r="BH4101" i="1"/>
  <c r="BH4100" i="1"/>
  <c r="BH4099" i="1"/>
  <c r="BH4098" i="1"/>
  <c r="BH4097" i="1"/>
  <c r="BH4096" i="1"/>
  <c r="BH4095" i="1"/>
  <c r="BH4094" i="1"/>
  <c r="BH4093" i="1"/>
  <c r="BH4092" i="1"/>
  <c r="BH4091" i="1"/>
  <c r="BH4090" i="1"/>
  <c r="BH4089" i="1"/>
  <c r="BH4088" i="1"/>
  <c r="BH4087" i="1"/>
  <c r="BH4086" i="1"/>
  <c r="BH4085" i="1"/>
  <c r="BH4084" i="1"/>
  <c r="BH4083" i="1"/>
  <c r="BH4082" i="1"/>
  <c r="BH4081" i="1"/>
  <c r="BH4080" i="1"/>
  <c r="BH4079" i="1"/>
  <c r="BH4078" i="1"/>
  <c r="BH4077" i="1"/>
  <c r="BH4076" i="1"/>
  <c r="BH4075" i="1"/>
  <c r="BH4074" i="1"/>
  <c r="BH4073" i="1"/>
  <c r="BH4072" i="1"/>
  <c r="BH4071" i="1"/>
  <c r="BH4070" i="1"/>
  <c r="BH4069" i="1"/>
  <c r="BH4068" i="1"/>
  <c r="BH4067" i="1"/>
  <c r="BH4066" i="1"/>
  <c r="BH4065" i="1"/>
  <c r="BH4064" i="1"/>
  <c r="BH4063" i="1"/>
  <c r="BH4062" i="1"/>
  <c r="BH4061" i="1"/>
  <c r="BH4060" i="1"/>
  <c r="BH4059" i="1"/>
  <c r="BH4058" i="1"/>
  <c r="BH4057" i="1"/>
  <c r="BH4056" i="1"/>
  <c r="BH4055" i="1"/>
  <c r="BH4054" i="1"/>
  <c r="BH4053" i="1"/>
  <c r="BH4052" i="1"/>
  <c r="BH4051" i="1"/>
  <c r="BH4050" i="1"/>
  <c r="BH4049" i="1"/>
  <c r="BH4048" i="1"/>
  <c r="BH4047" i="1"/>
  <c r="BH4046" i="1"/>
  <c r="BH4045" i="1"/>
  <c r="BH4044" i="1"/>
  <c r="BH4043" i="1"/>
  <c r="BH4042" i="1"/>
  <c r="BH4041" i="1"/>
  <c r="BH4040" i="1"/>
  <c r="BH4039" i="1"/>
  <c r="BH4038" i="1"/>
  <c r="BH4037" i="1"/>
  <c r="BH4036" i="1"/>
  <c r="BH4035" i="1"/>
  <c r="BH4034" i="1"/>
  <c r="BH4033" i="1"/>
  <c r="BH4032" i="1"/>
  <c r="BH4031" i="1"/>
  <c r="BH4030" i="1"/>
  <c r="BH4029" i="1"/>
  <c r="BH4028" i="1"/>
  <c r="BH4027" i="1"/>
  <c r="BH4026" i="1"/>
  <c r="BH4025" i="1"/>
  <c r="BH4024" i="1"/>
  <c r="BH4023" i="1"/>
  <c r="BH4022" i="1"/>
  <c r="BH4021" i="1"/>
  <c r="BH4020" i="1"/>
  <c r="BH4019" i="1"/>
  <c r="BH4018" i="1"/>
  <c r="BH4017" i="1"/>
  <c r="BH4016" i="1"/>
  <c r="BH4015" i="1"/>
  <c r="BH4014" i="1"/>
  <c r="BH4013" i="1"/>
  <c r="BH4012" i="1"/>
  <c r="BH4011" i="1"/>
  <c r="BH4010" i="1"/>
  <c r="BH4009" i="1"/>
  <c r="BH4008" i="1"/>
  <c r="BH4007" i="1"/>
  <c r="BH4006" i="1"/>
  <c r="BH4005" i="1"/>
  <c r="BH4004" i="1"/>
  <c r="BH4003" i="1"/>
  <c r="BH4002" i="1"/>
  <c r="BH4001" i="1"/>
  <c r="BH4000" i="1"/>
  <c r="BH3999" i="1"/>
  <c r="BH3998" i="1"/>
  <c r="BH3997" i="1"/>
  <c r="BH3996" i="1"/>
  <c r="BH3995" i="1"/>
  <c r="BH3994" i="1"/>
  <c r="BH3993" i="1"/>
  <c r="BH3992" i="1"/>
  <c r="BH3991" i="1"/>
  <c r="BH3990" i="1"/>
  <c r="BH3989" i="1"/>
  <c r="BH3988" i="1"/>
  <c r="BH3987" i="1"/>
  <c r="BH3986" i="1"/>
  <c r="BH3985" i="1"/>
  <c r="BH3984" i="1"/>
  <c r="BH3983" i="1"/>
  <c r="BH3982" i="1"/>
  <c r="BH3981" i="1"/>
  <c r="BH3980" i="1"/>
  <c r="BH3979" i="1"/>
  <c r="BH3978" i="1"/>
  <c r="BH3977" i="1"/>
  <c r="BH3976" i="1"/>
  <c r="BH3975" i="1"/>
  <c r="BH3974" i="1"/>
  <c r="BH3973" i="1"/>
  <c r="BH3972" i="1"/>
  <c r="BH3971" i="1"/>
  <c r="BH3970" i="1"/>
  <c r="BH3969" i="1"/>
  <c r="BH3968" i="1"/>
  <c r="BH3967" i="1"/>
  <c r="BH3966" i="1"/>
  <c r="BH3965" i="1"/>
  <c r="BH3964" i="1"/>
  <c r="BH3963" i="1"/>
  <c r="BH3962" i="1"/>
  <c r="BH3961" i="1"/>
  <c r="BH3960" i="1"/>
  <c r="BH3959" i="1"/>
  <c r="BH3958" i="1"/>
  <c r="BH3957" i="1"/>
  <c r="BH3956" i="1"/>
  <c r="BH3955" i="1"/>
  <c r="BH3954" i="1"/>
  <c r="BH3953" i="1"/>
  <c r="BH3952" i="1"/>
  <c r="BH3951" i="1"/>
  <c r="BH3950" i="1"/>
  <c r="BH3949" i="1"/>
  <c r="BH3948" i="1"/>
  <c r="BH3947" i="1"/>
  <c r="BH3946" i="1"/>
  <c r="BH3945" i="1"/>
  <c r="BH3944" i="1"/>
  <c r="BH3943" i="1"/>
  <c r="BH3942" i="1"/>
  <c r="BH3941" i="1"/>
  <c r="BH3940" i="1"/>
  <c r="BH3939" i="1"/>
  <c r="BH3938" i="1"/>
  <c r="BH3937" i="1"/>
  <c r="BH3936" i="1"/>
  <c r="BH3935" i="1"/>
  <c r="BH3934" i="1"/>
  <c r="BH3933" i="1"/>
  <c r="BH3932" i="1"/>
  <c r="BH3931" i="1"/>
  <c r="BH3930" i="1"/>
  <c r="BH3929" i="1"/>
  <c r="BH3928" i="1"/>
  <c r="BH3927" i="1"/>
  <c r="BH3926" i="1"/>
  <c r="BH3925" i="1"/>
  <c r="BH3924" i="1"/>
  <c r="BH3923" i="1"/>
  <c r="BH3922" i="1"/>
  <c r="BH3921" i="1"/>
  <c r="BH3920" i="1"/>
  <c r="BH3919" i="1"/>
  <c r="BH3918" i="1"/>
  <c r="BH3917" i="1"/>
  <c r="BH3916" i="1"/>
  <c r="BH3915" i="1"/>
  <c r="BH3914" i="1"/>
  <c r="BH3913" i="1"/>
  <c r="BH3912" i="1"/>
  <c r="BH3911" i="1"/>
  <c r="BH3910" i="1"/>
  <c r="BH3909" i="1"/>
  <c r="BH3908" i="1"/>
  <c r="BH3907" i="1"/>
  <c r="BH3906" i="1"/>
  <c r="BH3905" i="1"/>
  <c r="BH3904" i="1"/>
  <c r="BH3903" i="1"/>
  <c r="BH3902" i="1"/>
  <c r="BH3901" i="1"/>
  <c r="BH3900" i="1"/>
  <c r="BH3899" i="1"/>
  <c r="BH3898" i="1"/>
  <c r="BH3897" i="1"/>
  <c r="BH3896" i="1"/>
  <c r="BH3895" i="1"/>
  <c r="BH3894" i="1"/>
  <c r="BH3893" i="1"/>
  <c r="BH3892" i="1"/>
  <c r="BH3891" i="1"/>
  <c r="BH3890" i="1"/>
  <c r="BH3889" i="1"/>
  <c r="BH3888" i="1"/>
  <c r="BH3887" i="1"/>
  <c r="BH3886" i="1"/>
  <c r="BH3885" i="1"/>
  <c r="BH3884" i="1"/>
  <c r="BH3883" i="1"/>
  <c r="BH3882" i="1"/>
  <c r="BH3881" i="1"/>
  <c r="BH3880" i="1"/>
  <c r="BH3879" i="1"/>
  <c r="BH3878" i="1"/>
  <c r="BH3877" i="1"/>
  <c r="BH3876" i="1"/>
  <c r="BH3875" i="1"/>
  <c r="BH3874" i="1"/>
  <c r="BH3873" i="1"/>
  <c r="BH3872" i="1"/>
  <c r="BH3871" i="1"/>
  <c r="BH3870" i="1"/>
  <c r="BH3869" i="1"/>
  <c r="BH3868" i="1"/>
  <c r="BH3867" i="1"/>
  <c r="BH3866" i="1"/>
  <c r="BH3865" i="1"/>
  <c r="BH3864" i="1"/>
  <c r="BH3863" i="1"/>
  <c r="BH3862" i="1"/>
  <c r="BH3861" i="1"/>
  <c r="BH3860" i="1"/>
  <c r="BH3859" i="1"/>
  <c r="BH3858" i="1"/>
  <c r="BH3857" i="1"/>
  <c r="BH3856" i="1"/>
  <c r="BH3855" i="1"/>
  <c r="BH3854" i="1"/>
  <c r="BH3853" i="1"/>
  <c r="BH3852" i="1"/>
  <c r="BH3851" i="1"/>
  <c r="BH3850" i="1"/>
  <c r="BH3849" i="1"/>
  <c r="BH3848" i="1"/>
  <c r="BH3847" i="1"/>
  <c r="BH3846" i="1"/>
  <c r="BH3845" i="1"/>
  <c r="BH3844" i="1"/>
  <c r="BH3843" i="1"/>
  <c r="BH3842" i="1"/>
  <c r="BH3841" i="1"/>
  <c r="BH3840" i="1"/>
  <c r="BH3839" i="1"/>
  <c r="BH3838" i="1"/>
  <c r="BH3837" i="1"/>
  <c r="BH3836" i="1"/>
  <c r="BH3835" i="1"/>
  <c r="BH3834" i="1"/>
  <c r="BH3833" i="1"/>
  <c r="BH3832" i="1"/>
  <c r="BH3831" i="1"/>
  <c r="BH3830" i="1"/>
  <c r="BH3829" i="1"/>
  <c r="BH3828" i="1"/>
  <c r="BH3827" i="1"/>
  <c r="BH3826" i="1"/>
  <c r="BH3825" i="1"/>
  <c r="BH3824" i="1"/>
  <c r="BH3823" i="1"/>
  <c r="BH3822" i="1"/>
  <c r="BH3821" i="1"/>
  <c r="BH3820" i="1"/>
  <c r="BH3819" i="1"/>
  <c r="BH3818" i="1"/>
  <c r="BH3817" i="1"/>
  <c r="BH3816" i="1"/>
  <c r="BH3815" i="1"/>
  <c r="BH3814" i="1"/>
  <c r="BH3813" i="1"/>
  <c r="BH3812" i="1"/>
  <c r="BH3811" i="1"/>
  <c r="BH3810" i="1"/>
  <c r="BH3809" i="1"/>
  <c r="BH3808" i="1"/>
  <c r="BH3807" i="1"/>
  <c r="BH3806" i="1"/>
  <c r="BH3805" i="1"/>
  <c r="BH3804" i="1"/>
  <c r="BH3803" i="1"/>
  <c r="BH3802" i="1"/>
  <c r="BH3801" i="1"/>
  <c r="BH3800" i="1"/>
  <c r="BH3799" i="1"/>
  <c r="BH3798" i="1"/>
  <c r="BH3797" i="1"/>
  <c r="BH3796" i="1"/>
  <c r="BH3795" i="1"/>
  <c r="BH3794" i="1"/>
  <c r="BH3793" i="1"/>
  <c r="BH3792" i="1"/>
  <c r="BH3791" i="1"/>
  <c r="BH3790" i="1"/>
  <c r="BH3789" i="1"/>
  <c r="BH3788" i="1"/>
  <c r="BH3787" i="1"/>
  <c r="BH3786" i="1"/>
  <c r="BH3785" i="1"/>
  <c r="BH3784" i="1"/>
  <c r="BH3783" i="1"/>
  <c r="BH3782" i="1"/>
  <c r="BH3781" i="1"/>
  <c r="BH3780" i="1"/>
  <c r="BH3779" i="1"/>
  <c r="BH3778" i="1"/>
  <c r="BH3777" i="1"/>
  <c r="BH3776" i="1"/>
  <c r="BH3775" i="1"/>
  <c r="BH3774" i="1"/>
  <c r="BH3773" i="1"/>
  <c r="BH3772" i="1"/>
  <c r="BH3771" i="1"/>
  <c r="BH3770" i="1"/>
  <c r="BH3769" i="1"/>
  <c r="BH3768" i="1"/>
  <c r="BH3767" i="1"/>
  <c r="BH3766" i="1"/>
  <c r="BH3765" i="1"/>
  <c r="BH3764" i="1"/>
  <c r="BH3763" i="1"/>
  <c r="BH3762" i="1"/>
  <c r="BH3761" i="1"/>
  <c r="BH3760" i="1"/>
  <c r="BH3759" i="1"/>
  <c r="BH3758" i="1"/>
  <c r="BH3757" i="1"/>
  <c r="BH3756" i="1"/>
  <c r="BH3755" i="1"/>
  <c r="BH3754" i="1"/>
  <c r="BH3753" i="1"/>
  <c r="BH3752" i="1"/>
  <c r="BH3751" i="1"/>
  <c r="BH3750" i="1"/>
  <c r="BH3749" i="1"/>
  <c r="BH3748" i="1"/>
  <c r="BH3747" i="1"/>
  <c r="BH3746" i="1"/>
  <c r="BH3745" i="1"/>
  <c r="BH3744" i="1"/>
  <c r="BH3743" i="1"/>
  <c r="BH3742" i="1"/>
  <c r="BH3741" i="1"/>
  <c r="BH3740" i="1"/>
  <c r="BH3739" i="1"/>
  <c r="BH3738" i="1"/>
  <c r="BH3737" i="1"/>
  <c r="BH3736" i="1"/>
  <c r="BH3735" i="1"/>
  <c r="BH3734" i="1"/>
  <c r="BH3733" i="1"/>
  <c r="BH3732" i="1"/>
  <c r="BH3731" i="1"/>
  <c r="BH3730" i="1"/>
  <c r="BH3729" i="1"/>
  <c r="BH3728" i="1"/>
  <c r="BH3727" i="1"/>
  <c r="BH3726" i="1"/>
  <c r="BH3725" i="1"/>
  <c r="BH3724" i="1"/>
  <c r="BH3723" i="1"/>
  <c r="BH3722" i="1"/>
  <c r="BH3721" i="1"/>
  <c r="BH3720" i="1"/>
  <c r="BH3719" i="1"/>
  <c r="BH3718" i="1"/>
  <c r="BH3717" i="1"/>
  <c r="BH3716" i="1"/>
  <c r="BH3715" i="1"/>
  <c r="BH3714" i="1"/>
  <c r="BH3713" i="1"/>
  <c r="BH3712" i="1"/>
  <c r="BH3711" i="1"/>
  <c r="BH3710" i="1"/>
  <c r="BH3709" i="1"/>
  <c r="BH3708" i="1"/>
  <c r="BH3707" i="1"/>
  <c r="BH3706" i="1"/>
  <c r="BH3705" i="1"/>
  <c r="BH3704" i="1"/>
  <c r="BH3703" i="1"/>
  <c r="BH3702" i="1"/>
  <c r="BH3701" i="1"/>
  <c r="BH3700" i="1"/>
  <c r="BH3699" i="1"/>
  <c r="BH3698" i="1"/>
  <c r="BH3697" i="1"/>
  <c r="BH3696" i="1"/>
  <c r="BH3695" i="1"/>
  <c r="BH3694" i="1"/>
  <c r="BH3693" i="1"/>
  <c r="BH3692" i="1"/>
  <c r="BH3691" i="1"/>
  <c r="BH3690" i="1"/>
  <c r="BH3689" i="1"/>
  <c r="BH3688" i="1"/>
  <c r="BH3687" i="1"/>
  <c r="BH3686" i="1"/>
  <c r="BH3685" i="1"/>
  <c r="BH3684" i="1"/>
  <c r="BH3683" i="1"/>
  <c r="BH3682" i="1"/>
  <c r="BH3681" i="1"/>
  <c r="BH3680" i="1"/>
  <c r="BH3679" i="1"/>
  <c r="BH3678" i="1"/>
  <c r="BH3677" i="1"/>
  <c r="BH3676" i="1"/>
  <c r="BH3675" i="1"/>
  <c r="BH3674" i="1"/>
  <c r="BH3673" i="1"/>
  <c r="BH3672" i="1"/>
  <c r="BH3671" i="1"/>
  <c r="BH3670" i="1"/>
  <c r="BH3669" i="1"/>
  <c r="BH3668" i="1"/>
  <c r="BH3667" i="1"/>
  <c r="BH3666" i="1"/>
  <c r="BH3665" i="1"/>
  <c r="BH3664" i="1"/>
  <c r="BH3663" i="1"/>
  <c r="BH3662" i="1"/>
  <c r="BH3661" i="1"/>
  <c r="BH3660" i="1"/>
  <c r="BH3659" i="1"/>
  <c r="BH3658" i="1"/>
  <c r="BH3657" i="1"/>
  <c r="BH3656" i="1"/>
  <c r="BH3655" i="1"/>
  <c r="BH3654" i="1"/>
  <c r="BH3653" i="1"/>
  <c r="BH3652" i="1"/>
  <c r="BH3651" i="1"/>
  <c r="BH3650" i="1"/>
  <c r="BH3649" i="1"/>
  <c r="BH3648" i="1"/>
  <c r="BH3647" i="1"/>
  <c r="BH3646" i="1"/>
  <c r="BH3645" i="1"/>
  <c r="BH3644" i="1"/>
  <c r="BH3643" i="1"/>
  <c r="BH3642" i="1"/>
  <c r="BH3641" i="1"/>
  <c r="BH3640" i="1"/>
  <c r="BH3639" i="1"/>
  <c r="BH3638" i="1"/>
  <c r="BH3637" i="1"/>
  <c r="BH3636" i="1"/>
  <c r="BH3635" i="1"/>
  <c r="BH3634" i="1"/>
  <c r="BH3633" i="1"/>
  <c r="BH3632" i="1"/>
  <c r="BH3631" i="1"/>
  <c r="BH3630" i="1"/>
  <c r="BH3629" i="1"/>
  <c r="BH3628" i="1"/>
  <c r="BH3627" i="1"/>
  <c r="BH3626" i="1"/>
  <c r="BH3625" i="1"/>
  <c r="BH3624" i="1"/>
  <c r="BH3623" i="1"/>
  <c r="BH3622" i="1"/>
  <c r="BH3621" i="1"/>
  <c r="BH3620" i="1"/>
  <c r="BH3619" i="1"/>
  <c r="BH3618" i="1"/>
  <c r="BH3617" i="1"/>
  <c r="BH3616" i="1"/>
  <c r="BH3615" i="1"/>
  <c r="BH3614" i="1"/>
  <c r="BH3613" i="1"/>
  <c r="BH3612" i="1"/>
  <c r="BH3611" i="1"/>
  <c r="BH3610" i="1"/>
  <c r="BH3609" i="1"/>
  <c r="BH3608" i="1"/>
  <c r="BH3607" i="1"/>
  <c r="BH3606" i="1"/>
  <c r="BH3605" i="1"/>
  <c r="BH3604" i="1"/>
  <c r="BH3603" i="1"/>
  <c r="BH3602" i="1"/>
  <c r="BH3601" i="1"/>
  <c r="BH3600" i="1"/>
  <c r="BH3599" i="1"/>
  <c r="BH3598" i="1"/>
  <c r="BH3597" i="1"/>
  <c r="BH3596" i="1"/>
  <c r="BH3595" i="1"/>
  <c r="BH3594" i="1"/>
  <c r="BH3593" i="1"/>
  <c r="BH3592" i="1"/>
  <c r="BH3591" i="1"/>
  <c r="BH3590" i="1"/>
  <c r="BH3589" i="1"/>
  <c r="BH3588" i="1"/>
  <c r="BH3587" i="1"/>
  <c r="BH3586" i="1"/>
  <c r="BH3585" i="1"/>
  <c r="BH3584" i="1"/>
  <c r="BH3583" i="1"/>
  <c r="BH3582" i="1"/>
  <c r="BH3581" i="1"/>
  <c r="BH3580" i="1"/>
  <c r="BH3579" i="1"/>
  <c r="BH3578" i="1"/>
  <c r="BH3577" i="1"/>
  <c r="BH3576" i="1"/>
  <c r="BH3575" i="1"/>
  <c r="BH3574" i="1"/>
  <c r="BH3573" i="1"/>
  <c r="BH3572" i="1"/>
  <c r="BH3571" i="1"/>
  <c r="BH3570" i="1"/>
  <c r="BH3569" i="1"/>
  <c r="BH3568" i="1"/>
  <c r="BH3567" i="1"/>
  <c r="BH3566" i="1"/>
  <c r="BH3565" i="1"/>
  <c r="BH3564" i="1"/>
  <c r="BH3563" i="1"/>
  <c r="BH3562" i="1"/>
  <c r="BH3561" i="1"/>
  <c r="BH3560" i="1"/>
  <c r="BH3559" i="1"/>
  <c r="BH3558" i="1"/>
  <c r="BH3557" i="1"/>
  <c r="BH3556" i="1"/>
  <c r="BH3555" i="1"/>
  <c r="BH3554" i="1"/>
  <c r="BH3553" i="1"/>
  <c r="BH3552" i="1"/>
  <c r="BH3551" i="1"/>
  <c r="BH3550" i="1"/>
  <c r="BH3549" i="1"/>
  <c r="BH3548" i="1"/>
  <c r="BH3547" i="1"/>
  <c r="BH3546" i="1"/>
  <c r="BH3545" i="1"/>
  <c r="BH3544" i="1"/>
  <c r="BH3543" i="1"/>
  <c r="BH3542" i="1"/>
  <c r="BH3541" i="1"/>
  <c r="BH3540" i="1"/>
  <c r="BH3539" i="1"/>
  <c r="BH3538" i="1"/>
  <c r="BH3537" i="1"/>
  <c r="BH3536" i="1"/>
  <c r="BH3535" i="1"/>
  <c r="BH3534" i="1"/>
  <c r="BH3533" i="1"/>
  <c r="BH3532" i="1"/>
  <c r="BH3531" i="1"/>
  <c r="BH3530" i="1"/>
  <c r="BH3529" i="1"/>
  <c r="BH3528" i="1"/>
  <c r="BH3527" i="1"/>
  <c r="BH3526" i="1"/>
  <c r="BH3525" i="1"/>
  <c r="BH3524" i="1"/>
  <c r="BH3523" i="1"/>
  <c r="BH3522" i="1"/>
  <c r="BH3521" i="1"/>
  <c r="BH3520" i="1"/>
  <c r="BH3519" i="1"/>
  <c r="BH3518" i="1"/>
  <c r="BH3517" i="1"/>
  <c r="BH3516" i="1"/>
  <c r="BH3515" i="1"/>
  <c r="BH3514" i="1"/>
  <c r="BH3513" i="1"/>
  <c r="BH3512" i="1"/>
  <c r="BH3511" i="1"/>
  <c r="BH3510" i="1"/>
  <c r="BH3509" i="1"/>
  <c r="BH3508" i="1"/>
  <c r="BH3507" i="1"/>
  <c r="BH3506" i="1"/>
  <c r="BH3505" i="1"/>
  <c r="BH3504" i="1"/>
  <c r="BH3503" i="1"/>
  <c r="BH3502" i="1"/>
  <c r="BH3501" i="1"/>
  <c r="BH3500" i="1"/>
  <c r="BH3499" i="1"/>
  <c r="BH3498" i="1"/>
  <c r="BH3497" i="1"/>
  <c r="BH3496" i="1"/>
  <c r="BH3495" i="1"/>
  <c r="BH3494" i="1"/>
  <c r="BH3493" i="1"/>
  <c r="BH3492" i="1"/>
  <c r="BH3491" i="1"/>
  <c r="BH3490" i="1"/>
  <c r="BH3489" i="1"/>
  <c r="BH3488" i="1"/>
  <c r="BH3487" i="1"/>
  <c r="BH3486" i="1"/>
  <c r="BH3485" i="1"/>
  <c r="BH3484" i="1"/>
  <c r="BH3483" i="1"/>
  <c r="BH3482" i="1"/>
  <c r="BH3481" i="1"/>
  <c r="BH3480" i="1"/>
  <c r="BH3479" i="1"/>
  <c r="BH3478" i="1"/>
  <c r="BH3477" i="1"/>
  <c r="BH3476" i="1"/>
  <c r="BH3475" i="1"/>
  <c r="BH3474" i="1"/>
  <c r="BH3473" i="1"/>
  <c r="BH3472" i="1"/>
  <c r="BH3471" i="1"/>
  <c r="BH3470" i="1"/>
  <c r="BH3469" i="1"/>
  <c r="BH3468" i="1"/>
  <c r="BH3467" i="1"/>
  <c r="BH3466" i="1"/>
  <c r="BH3465" i="1"/>
  <c r="BH3464" i="1"/>
  <c r="BH3463" i="1"/>
  <c r="BH3462" i="1"/>
  <c r="BH3461" i="1"/>
  <c r="BH3460" i="1"/>
  <c r="BH3459" i="1"/>
  <c r="BH3458" i="1"/>
  <c r="BH3457" i="1"/>
  <c r="BH3456" i="1"/>
  <c r="BH3455" i="1"/>
  <c r="BH3454" i="1"/>
  <c r="BH3453" i="1"/>
  <c r="BH3452" i="1"/>
  <c r="BH3451" i="1"/>
  <c r="BH3450" i="1"/>
  <c r="BH3449" i="1"/>
  <c r="BH3448" i="1"/>
  <c r="BH3447" i="1"/>
  <c r="BH3446" i="1"/>
  <c r="BH3445" i="1"/>
  <c r="BH3444" i="1"/>
  <c r="BH3443" i="1"/>
  <c r="BH3442" i="1"/>
  <c r="BH3441" i="1"/>
  <c r="BH3440" i="1"/>
  <c r="BH3439" i="1"/>
  <c r="BH3438" i="1"/>
  <c r="BH3437" i="1"/>
  <c r="BH3436" i="1"/>
  <c r="BH3435" i="1"/>
  <c r="BH3434" i="1"/>
  <c r="BH3433" i="1"/>
  <c r="BH3432" i="1"/>
  <c r="BH3431" i="1"/>
  <c r="BH3430" i="1"/>
  <c r="BH3429" i="1"/>
  <c r="BH3428" i="1"/>
  <c r="BH3427" i="1"/>
  <c r="BH3426" i="1"/>
  <c r="BH3425" i="1"/>
  <c r="BH3424" i="1"/>
  <c r="BH3423" i="1"/>
  <c r="BH3422" i="1"/>
  <c r="BH3421" i="1"/>
  <c r="BH3420" i="1"/>
  <c r="BH3419" i="1"/>
  <c r="BH3418" i="1"/>
  <c r="BH3417" i="1"/>
  <c r="BH3416" i="1"/>
  <c r="BH3415" i="1"/>
  <c r="BH3414" i="1"/>
  <c r="BH3413" i="1"/>
  <c r="BH3412" i="1"/>
  <c r="BH3411" i="1"/>
  <c r="BH3410" i="1"/>
  <c r="BH3409" i="1"/>
  <c r="BH3408" i="1"/>
  <c r="BH3407" i="1"/>
  <c r="BH3406" i="1"/>
  <c r="BH3405" i="1"/>
  <c r="BH3404" i="1"/>
  <c r="BH3403" i="1"/>
  <c r="BH3402" i="1"/>
  <c r="BH3401" i="1"/>
  <c r="BH3400" i="1"/>
  <c r="BH3399" i="1"/>
  <c r="BH3398" i="1"/>
  <c r="BH3397" i="1"/>
  <c r="BH3396" i="1"/>
  <c r="BH3395" i="1"/>
  <c r="BH3394" i="1"/>
  <c r="BH3393" i="1"/>
  <c r="BH3392" i="1"/>
  <c r="BH3391" i="1"/>
  <c r="BH3390" i="1"/>
  <c r="BH3389" i="1"/>
  <c r="BH3388" i="1"/>
  <c r="BH3387" i="1"/>
  <c r="BH3386" i="1"/>
  <c r="BH3385" i="1"/>
  <c r="BH3384" i="1"/>
  <c r="BH3383" i="1"/>
  <c r="BH3382" i="1"/>
  <c r="BH3381" i="1"/>
  <c r="BH3380" i="1"/>
  <c r="BH3379" i="1"/>
  <c r="BH3378" i="1"/>
  <c r="BH3377" i="1"/>
  <c r="BH3376" i="1"/>
  <c r="BH3375" i="1"/>
  <c r="BH3374" i="1"/>
  <c r="BH3373" i="1"/>
  <c r="BH3372" i="1"/>
  <c r="BH3371" i="1"/>
  <c r="BH3370" i="1"/>
  <c r="BH3369" i="1"/>
  <c r="BH3368" i="1"/>
  <c r="BH3367" i="1"/>
  <c r="BH3366" i="1"/>
  <c r="BH3365" i="1"/>
  <c r="BH3364" i="1"/>
  <c r="BH3363" i="1"/>
  <c r="BH3362" i="1"/>
  <c r="BH3361" i="1"/>
  <c r="BH3360" i="1"/>
  <c r="BH3359" i="1"/>
  <c r="BH3358" i="1"/>
  <c r="BH3357" i="1"/>
  <c r="BH3356" i="1"/>
  <c r="BH3355" i="1"/>
  <c r="BH3354" i="1"/>
  <c r="BH3353" i="1"/>
  <c r="BH3352" i="1"/>
  <c r="BH3351" i="1"/>
  <c r="BH3350" i="1"/>
  <c r="BH3349" i="1"/>
  <c r="BH3348" i="1"/>
  <c r="BH3347" i="1"/>
  <c r="BH3346" i="1"/>
  <c r="BH3345" i="1"/>
  <c r="BH3344" i="1"/>
  <c r="BH3343" i="1"/>
  <c r="BH3342" i="1"/>
  <c r="BH3341" i="1"/>
  <c r="BH3340" i="1"/>
  <c r="BH3339" i="1"/>
  <c r="BH3338" i="1"/>
  <c r="BH3337" i="1"/>
  <c r="BH3336" i="1"/>
  <c r="BH3335" i="1"/>
  <c r="BH3334" i="1"/>
  <c r="BH3333" i="1"/>
  <c r="BH3332" i="1"/>
  <c r="BH3331" i="1"/>
  <c r="BH3330" i="1"/>
  <c r="BH3329" i="1"/>
  <c r="BH3328" i="1"/>
  <c r="BH3327" i="1"/>
  <c r="BH3326" i="1"/>
  <c r="BH3325" i="1"/>
  <c r="BH3324" i="1"/>
  <c r="BH3323" i="1"/>
  <c r="BH3322" i="1"/>
  <c r="BH3321" i="1"/>
  <c r="BH3320" i="1"/>
  <c r="BH3319" i="1"/>
  <c r="BH3318" i="1"/>
  <c r="BH3317" i="1"/>
  <c r="BH3316" i="1"/>
  <c r="BH3315" i="1"/>
  <c r="BH3314" i="1"/>
  <c r="BH3313" i="1"/>
  <c r="BH3312" i="1"/>
  <c r="BH3311" i="1"/>
  <c r="BH3310" i="1"/>
  <c r="BH3309" i="1"/>
  <c r="BH3308" i="1"/>
  <c r="BH3307" i="1"/>
  <c r="BH3306" i="1"/>
  <c r="BH3305" i="1"/>
  <c r="BH3304" i="1"/>
  <c r="BH3303" i="1"/>
  <c r="BH3302" i="1"/>
  <c r="BH3301" i="1"/>
  <c r="BH3300" i="1"/>
  <c r="BH3299" i="1"/>
  <c r="BH3298" i="1"/>
  <c r="BH3297" i="1"/>
  <c r="BH3296" i="1"/>
  <c r="BH3295" i="1"/>
  <c r="BH3294" i="1"/>
  <c r="BH3293" i="1"/>
  <c r="BH3292" i="1"/>
  <c r="BH3291" i="1"/>
  <c r="BH3290" i="1"/>
  <c r="BH3289" i="1"/>
  <c r="BH3288" i="1"/>
  <c r="BH3287" i="1"/>
  <c r="BH3286" i="1"/>
  <c r="BH3285" i="1"/>
  <c r="BH3284" i="1"/>
  <c r="BH3283" i="1"/>
  <c r="BH3282" i="1"/>
  <c r="BH3281" i="1"/>
  <c r="BH3280" i="1"/>
  <c r="BH3279" i="1"/>
  <c r="BH3278" i="1"/>
  <c r="BH3277" i="1"/>
  <c r="BH3276" i="1"/>
  <c r="BH3275" i="1"/>
  <c r="BH3274" i="1"/>
  <c r="BH3273" i="1"/>
  <c r="BH3272" i="1"/>
  <c r="BH3271" i="1"/>
  <c r="BH3270" i="1"/>
  <c r="BH3269" i="1"/>
  <c r="BH3268" i="1"/>
  <c r="BH3267" i="1"/>
  <c r="BH3266" i="1"/>
  <c r="BH3265" i="1"/>
  <c r="BH3264" i="1"/>
  <c r="BH3263" i="1"/>
  <c r="BH3262" i="1"/>
  <c r="BH3261" i="1"/>
  <c r="BH3260" i="1"/>
  <c r="BH3259" i="1"/>
  <c r="BH3258" i="1"/>
  <c r="BH3257" i="1"/>
  <c r="BH3256" i="1"/>
  <c r="BH3255" i="1"/>
  <c r="BH3254" i="1"/>
  <c r="BH3253" i="1"/>
  <c r="BH3252" i="1"/>
  <c r="BH3251" i="1"/>
  <c r="BH3250" i="1"/>
  <c r="BH3249" i="1"/>
  <c r="BH3248" i="1"/>
  <c r="BH3247" i="1"/>
  <c r="BH3246" i="1"/>
  <c r="BH3245" i="1"/>
  <c r="BH3244" i="1"/>
  <c r="BH3243" i="1"/>
  <c r="BH3242" i="1"/>
  <c r="BH3241" i="1"/>
  <c r="BH3240" i="1"/>
  <c r="BH3239" i="1"/>
  <c r="BH3238" i="1"/>
  <c r="BH3237" i="1"/>
  <c r="BH3236" i="1"/>
  <c r="BH3235" i="1"/>
  <c r="BH3234" i="1"/>
  <c r="BH3233" i="1"/>
  <c r="BH3232" i="1"/>
  <c r="BH3231" i="1"/>
  <c r="BH3230" i="1"/>
  <c r="BH3229" i="1"/>
  <c r="BH3228" i="1"/>
  <c r="BH3227" i="1"/>
  <c r="BH3226" i="1"/>
  <c r="BH3225" i="1"/>
  <c r="BH3224" i="1"/>
  <c r="BH3223" i="1"/>
  <c r="BH3222" i="1"/>
  <c r="BH3221" i="1"/>
  <c r="BH3220" i="1"/>
  <c r="BH3219" i="1"/>
  <c r="BH3218" i="1"/>
  <c r="BH3217" i="1"/>
  <c r="BH3216" i="1"/>
  <c r="BH3215" i="1"/>
  <c r="BH3214" i="1"/>
  <c r="BH3213" i="1"/>
  <c r="BH3212" i="1"/>
  <c r="BH3211" i="1"/>
  <c r="BH3210" i="1"/>
  <c r="BH3209" i="1"/>
  <c r="BH3208" i="1"/>
  <c r="BH3207" i="1"/>
  <c r="BH3206" i="1"/>
  <c r="BH3205" i="1"/>
  <c r="BH3204" i="1"/>
  <c r="BH3203" i="1"/>
  <c r="BH3202" i="1"/>
  <c r="BH3201" i="1"/>
  <c r="BH3200" i="1"/>
  <c r="BH3199" i="1"/>
  <c r="BH3198" i="1"/>
  <c r="BH3197" i="1"/>
  <c r="BH3196" i="1"/>
  <c r="BH3195" i="1"/>
  <c r="BH3194" i="1"/>
  <c r="BH3193" i="1"/>
  <c r="BH3192" i="1"/>
  <c r="BH3191" i="1"/>
  <c r="BH3190" i="1"/>
  <c r="BH3189" i="1"/>
  <c r="BH3188" i="1"/>
  <c r="BH3187" i="1"/>
  <c r="BH3186" i="1"/>
  <c r="BH3185" i="1"/>
  <c r="BH3184" i="1"/>
  <c r="BH3183" i="1"/>
  <c r="BH3182" i="1"/>
  <c r="BH3181" i="1"/>
  <c r="BH3180" i="1"/>
  <c r="BH3179" i="1"/>
  <c r="BH3178" i="1"/>
  <c r="BH3177" i="1"/>
  <c r="BH3176" i="1"/>
  <c r="BH3175" i="1"/>
  <c r="BH3174" i="1"/>
  <c r="BH3173" i="1"/>
  <c r="BH3172" i="1"/>
  <c r="BH3171" i="1"/>
  <c r="BH3170" i="1"/>
  <c r="BH3169" i="1"/>
  <c r="BH3168" i="1"/>
  <c r="BH3167" i="1"/>
  <c r="BH3166" i="1"/>
  <c r="BH3165" i="1"/>
  <c r="BH3164" i="1"/>
  <c r="BH3163" i="1"/>
  <c r="BH3162" i="1"/>
  <c r="BH3161" i="1"/>
  <c r="BH3160" i="1"/>
  <c r="BH3159" i="1"/>
  <c r="BH3158" i="1"/>
  <c r="BH3157" i="1"/>
  <c r="BH3156" i="1"/>
  <c r="BH3155" i="1"/>
  <c r="BH3154" i="1"/>
  <c r="BH3153" i="1"/>
  <c r="BH3152" i="1"/>
  <c r="BH3151" i="1"/>
  <c r="BH3150" i="1"/>
  <c r="BH3149" i="1"/>
  <c r="BH3148" i="1"/>
  <c r="BH3147" i="1"/>
  <c r="BH3146" i="1"/>
  <c r="BH3145" i="1"/>
  <c r="BH3144" i="1"/>
  <c r="BH3143" i="1"/>
  <c r="BH3142" i="1"/>
  <c r="BH3141" i="1"/>
  <c r="BH3140" i="1"/>
  <c r="BH3139" i="1"/>
  <c r="BH3138" i="1"/>
  <c r="BH3137" i="1"/>
  <c r="BH3136" i="1"/>
  <c r="BH3135" i="1"/>
  <c r="BH3134" i="1"/>
  <c r="BH3133" i="1"/>
  <c r="BH3132" i="1"/>
  <c r="BH3131" i="1"/>
  <c r="BH3130" i="1"/>
  <c r="BH3129" i="1"/>
  <c r="BH3128" i="1"/>
  <c r="BH3127" i="1"/>
  <c r="BH3126" i="1"/>
  <c r="BH3125" i="1"/>
  <c r="BH3124" i="1"/>
  <c r="BH3123" i="1"/>
  <c r="BH3122" i="1"/>
  <c r="BH3121" i="1"/>
  <c r="BH3120" i="1"/>
  <c r="BH3119" i="1"/>
  <c r="BH3118" i="1"/>
  <c r="BH3117" i="1"/>
  <c r="BH3116" i="1"/>
  <c r="BH3115" i="1"/>
  <c r="BH3114" i="1"/>
  <c r="BH3113" i="1"/>
  <c r="BH3112" i="1"/>
  <c r="BH3111" i="1"/>
  <c r="BH3110" i="1"/>
  <c r="BH3109" i="1"/>
  <c r="BH3108" i="1"/>
  <c r="BH3107" i="1"/>
  <c r="BH3106" i="1"/>
  <c r="BH3105" i="1"/>
  <c r="BH3104" i="1"/>
  <c r="BH3103" i="1"/>
  <c r="BH3102" i="1"/>
  <c r="BH3101" i="1"/>
  <c r="BH3100" i="1"/>
  <c r="BH3099" i="1"/>
  <c r="BH3098" i="1"/>
  <c r="BH3097" i="1"/>
  <c r="BH3096" i="1"/>
  <c r="BH3095" i="1"/>
  <c r="BH3094" i="1"/>
  <c r="BH3093" i="1"/>
  <c r="BH3092" i="1"/>
  <c r="BH3091" i="1"/>
  <c r="BH3090" i="1"/>
  <c r="BH3089" i="1"/>
  <c r="BH3088" i="1"/>
  <c r="BH3087" i="1"/>
  <c r="BH3086" i="1"/>
  <c r="BH3085" i="1"/>
  <c r="BH3084" i="1"/>
  <c r="BH3083" i="1"/>
  <c r="BH3082" i="1"/>
  <c r="BH3081" i="1"/>
  <c r="BH3080" i="1"/>
  <c r="BH3079" i="1"/>
  <c r="BH3078" i="1"/>
  <c r="BH3077" i="1"/>
  <c r="BH3076" i="1"/>
  <c r="BH3075" i="1"/>
  <c r="BH3074" i="1"/>
  <c r="BH3073" i="1"/>
  <c r="BH3072" i="1"/>
  <c r="BH3071" i="1"/>
  <c r="BH3070" i="1"/>
  <c r="BH3069" i="1"/>
  <c r="BH3068" i="1"/>
  <c r="BH3067" i="1"/>
  <c r="BH3066" i="1"/>
  <c r="BH3065" i="1"/>
  <c r="BH3064" i="1"/>
  <c r="BH3063" i="1"/>
  <c r="BH3062" i="1"/>
  <c r="BH3061" i="1"/>
  <c r="BH3060" i="1"/>
  <c r="BH3059" i="1"/>
  <c r="BH3058" i="1"/>
  <c r="BH3057" i="1"/>
  <c r="BH3056" i="1"/>
  <c r="BH3055" i="1"/>
  <c r="BH3054" i="1"/>
  <c r="BH3053" i="1"/>
  <c r="BH3052" i="1"/>
  <c r="BH3051" i="1"/>
  <c r="BH3050" i="1"/>
  <c r="BH3049" i="1"/>
  <c r="BH3048" i="1"/>
  <c r="BH3047" i="1"/>
  <c r="BH3046" i="1"/>
  <c r="BH3045" i="1"/>
  <c r="BH3044" i="1"/>
  <c r="BH3043" i="1"/>
  <c r="BH3042" i="1"/>
  <c r="BH3041" i="1"/>
  <c r="BH3040" i="1"/>
  <c r="BH3039" i="1"/>
  <c r="BH3038" i="1"/>
  <c r="BH3037" i="1"/>
  <c r="BH3036" i="1"/>
  <c r="BH3035" i="1"/>
  <c r="BH3034" i="1"/>
  <c r="BH3033" i="1"/>
  <c r="BH3032" i="1"/>
  <c r="BH3031" i="1"/>
  <c r="BH3030" i="1"/>
  <c r="BH3029" i="1"/>
  <c r="BH3028" i="1"/>
  <c r="BH3027" i="1"/>
  <c r="BH3026" i="1"/>
  <c r="BH3025" i="1"/>
  <c r="BH3024" i="1"/>
  <c r="BH3023" i="1"/>
  <c r="BH3022" i="1"/>
  <c r="BH3021" i="1"/>
  <c r="BH3020" i="1"/>
  <c r="BH3019" i="1"/>
  <c r="BH3018" i="1"/>
  <c r="BH3017" i="1"/>
  <c r="BH3016" i="1"/>
  <c r="BH3015" i="1"/>
  <c r="BH3014" i="1"/>
  <c r="BH3013" i="1"/>
  <c r="BH3012" i="1"/>
  <c r="BH3011" i="1"/>
  <c r="BH3010" i="1"/>
  <c r="BH3009" i="1"/>
  <c r="BH3008" i="1"/>
  <c r="BH3007" i="1"/>
  <c r="BH3006" i="1"/>
  <c r="BH3005" i="1"/>
  <c r="BH3004" i="1"/>
  <c r="BH3003" i="1"/>
  <c r="BH3002" i="1"/>
  <c r="BH3001" i="1"/>
  <c r="BH3000" i="1"/>
  <c r="BH2999" i="1"/>
  <c r="BH2998" i="1"/>
  <c r="BH2997" i="1"/>
  <c r="BH2996" i="1"/>
  <c r="BH2995" i="1"/>
  <c r="BH2994" i="1"/>
  <c r="BH2993" i="1"/>
  <c r="BH2992" i="1"/>
  <c r="BH2991" i="1"/>
  <c r="BH2990" i="1"/>
  <c r="BH2989" i="1"/>
  <c r="BH2988" i="1"/>
  <c r="BH2987" i="1"/>
  <c r="BH2986" i="1"/>
  <c r="BH2985" i="1"/>
  <c r="BH2984" i="1"/>
  <c r="BH2983" i="1"/>
  <c r="BH2982" i="1"/>
  <c r="BH2981" i="1"/>
  <c r="BH2980" i="1"/>
  <c r="BH2979" i="1"/>
  <c r="BH2978" i="1"/>
  <c r="BH2977" i="1"/>
  <c r="BH2976" i="1"/>
  <c r="BH2975" i="1"/>
  <c r="BH2974" i="1"/>
  <c r="BH2973" i="1"/>
  <c r="BH2972" i="1"/>
  <c r="BH2971" i="1"/>
  <c r="BH2970" i="1"/>
  <c r="BH2969" i="1"/>
  <c r="BH2968" i="1"/>
  <c r="BH2967" i="1"/>
  <c r="BH2966" i="1"/>
  <c r="BH2965" i="1"/>
  <c r="BH2964" i="1"/>
  <c r="BH2963" i="1"/>
  <c r="BH2962" i="1"/>
  <c r="BH2961" i="1"/>
  <c r="BH2960" i="1"/>
  <c r="BH2959" i="1"/>
  <c r="BH2958" i="1"/>
  <c r="BH2957" i="1"/>
  <c r="BH2956" i="1"/>
  <c r="BH2955" i="1"/>
  <c r="BH2954" i="1"/>
  <c r="BH2953" i="1"/>
  <c r="BH2952" i="1"/>
  <c r="BH2951" i="1"/>
  <c r="BH2950" i="1"/>
  <c r="BH2949" i="1"/>
  <c r="BH2948" i="1"/>
  <c r="BH2947" i="1"/>
  <c r="BH2946" i="1"/>
  <c r="BH2945" i="1"/>
  <c r="BH2944" i="1"/>
  <c r="BH2943" i="1"/>
  <c r="BH2942" i="1"/>
  <c r="BH2941" i="1"/>
  <c r="BH2940" i="1"/>
  <c r="BH2939" i="1"/>
  <c r="BH2938" i="1"/>
  <c r="BH2937" i="1"/>
  <c r="BH2936" i="1"/>
  <c r="BH2935" i="1"/>
  <c r="BH2934" i="1"/>
  <c r="BH2933" i="1"/>
  <c r="BH2932" i="1"/>
  <c r="BH2931" i="1"/>
  <c r="BH2930" i="1"/>
  <c r="BH2929" i="1"/>
  <c r="BH2928" i="1"/>
  <c r="BH2927" i="1"/>
  <c r="BH2926" i="1"/>
  <c r="BH2925" i="1"/>
  <c r="BH2924" i="1"/>
  <c r="BH2923" i="1"/>
  <c r="BH2922" i="1"/>
  <c r="BH2921" i="1"/>
  <c r="BH2920" i="1"/>
  <c r="BH2919" i="1"/>
  <c r="BH2918" i="1"/>
  <c r="BH2917" i="1"/>
  <c r="BH2916" i="1"/>
  <c r="BH2915" i="1"/>
  <c r="BH2914" i="1"/>
  <c r="BH2913" i="1"/>
  <c r="BH2912" i="1"/>
  <c r="BH2911" i="1"/>
  <c r="BH2910" i="1"/>
  <c r="BH2909" i="1"/>
  <c r="BH2908" i="1"/>
  <c r="BH2907" i="1"/>
  <c r="BH2906" i="1"/>
  <c r="BH2905" i="1"/>
  <c r="BH2904" i="1"/>
  <c r="BH2903" i="1"/>
  <c r="BH2902" i="1"/>
  <c r="BH2901" i="1"/>
  <c r="BH2900" i="1"/>
  <c r="BH2899" i="1"/>
  <c r="BH2898" i="1"/>
  <c r="BH2897" i="1"/>
  <c r="BH2896" i="1"/>
  <c r="BH2895" i="1"/>
  <c r="BH2894" i="1"/>
  <c r="BH2893" i="1"/>
  <c r="BH2892" i="1"/>
  <c r="BH2891" i="1"/>
  <c r="BH2890" i="1"/>
  <c r="BH2889" i="1"/>
  <c r="BH2888" i="1"/>
  <c r="BH2887" i="1"/>
  <c r="BH2886" i="1"/>
  <c r="BH2885" i="1"/>
  <c r="BH2884" i="1"/>
  <c r="BH2883" i="1"/>
  <c r="BH2882" i="1"/>
  <c r="BH2881" i="1"/>
  <c r="BH2880" i="1"/>
  <c r="BH2879" i="1"/>
  <c r="BH2878" i="1"/>
  <c r="BH2877" i="1"/>
  <c r="BH2876" i="1"/>
  <c r="BH2875" i="1"/>
  <c r="BH2874" i="1"/>
  <c r="BH2873" i="1"/>
  <c r="BH2872" i="1"/>
  <c r="BH2871" i="1"/>
  <c r="BH2870" i="1"/>
  <c r="BH2869" i="1"/>
  <c r="BH2868" i="1"/>
  <c r="BH2867" i="1"/>
  <c r="BH2866" i="1"/>
  <c r="BH2865" i="1"/>
  <c r="BH2864" i="1"/>
  <c r="BH2863" i="1"/>
  <c r="BH2862" i="1"/>
  <c r="BH2861" i="1"/>
  <c r="BH2860" i="1"/>
  <c r="BH2859" i="1"/>
  <c r="BH2858" i="1"/>
  <c r="BH2857" i="1"/>
  <c r="BH2856" i="1"/>
  <c r="BH2855" i="1"/>
  <c r="BH2854" i="1"/>
  <c r="BH2853" i="1"/>
  <c r="BH2852" i="1"/>
  <c r="BH2851" i="1"/>
  <c r="BH2850" i="1"/>
  <c r="BH2849" i="1"/>
  <c r="BH2848" i="1"/>
  <c r="BH2847" i="1"/>
  <c r="BH2846" i="1"/>
  <c r="BH2845" i="1"/>
  <c r="BH2844" i="1"/>
  <c r="BH2843" i="1"/>
  <c r="BH2842" i="1"/>
  <c r="BH2841" i="1"/>
  <c r="BH2840" i="1"/>
  <c r="BH2839" i="1"/>
  <c r="BH2838" i="1"/>
  <c r="BH2837" i="1"/>
  <c r="BH2836" i="1"/>
  <c r="BH2835" i="1"/>
  <c r="BH2834" i="1"/>
  <c r="BH2833" i="1"/>
  <c r="BH2832" i="1"/>
  <c r="BH2831" i="1"/>
  <c r="BH2830" i="1"/>
  <c r="BH2829" i="1"/>
  <c r="BH2828" i="1"/>
  <c r="BH2827" i="1"/>
  <c r="BH2826" i="1"/>
  <c r="BH2825" i="1"/>
  <c r="BH2824" i="1"/>
  <c r="BH2823" i="1"/>
  <c r="BH2822" i="1"/>
  <c r="BH2821" i="1"/>
  <c r="BH2820" i="1"/>
  <c r="BH2819" i="1"/>
  <c r="BH2818" i="1"/>
  <c r="BH2817" i="1"/>
  <c r="BH2816" i="1"/>
  <c r="BH2815" i="1"/>
  <c r="BH2814" i="1"/>
  <c r="BH2813" i="1"/>
  <c r="BH2812" i="1"/>
  <c r="BH2811" i="1"/>
  <c r="BH2810" i="1"/>
  <c r="BH2809" i="1"/>
  <c r="BH2808" i="1"/>
  <c r="BH2807" i="1"/>
  <c r="BH2806" i="1"/>
  <c r="BH2805" i="1"/>
  <c r="BH2804" i="1"/>
  <c r="BH2803" i="1"/>
  <c r="BH2802" i="1"/>
  <c r="BH2801" i="1"/>
  <c r="BH2800" i="1"/>
  <c r="BH2799" i="1"/>
  <c r="BH2798" i="1"/>
  <c r="BH2797" i="1"/>
  <c r="BH2796" i="1"/>
  <c r="BH2795" i="1"/>
  <c r="BH2794" i="1"/>
  <c r="BH2793" i="1"/>
  <c r="BH2792" i="1"/>
  <c r="BH2791" i="1"/>
  <c r="BH2790" i="1"/>
  <c r="BH2789" i="1"/>
  <c r="BH2788" i="1"/>
  <c r="BH2787" i="1"/>
  <c r="BH2786" i="1"/>
  <c r="BH2785" i="1"/>
  <c r="BH2784" i="1"/>
  <c r="BH2783" i="1"/>
  <c r="BH2782" i="1"/>
  <c r="BH2781" i="1"/>
  <c r="BH2780" i="1"/>
  <c r="BH2779" i="1"/>
  <c r="BH2778" i="1"/>
  <c r="BH2777" i="1"/>
  <c r="BH2776" i="1"/>
  <c r="BH2775" i="1"/>
  <c r="BH2774" i="1"/>
  <c r="BH2773" i="1"/>
  <c r="BH2772" i="1"/>
  <c r="BH2771" i="1"/>
  <c r="BH2770" i="1"/>
  <c r="BH2769" i="1"/>
  <c r="BH2768" i="1"/>
  <c r="BH2767" i="1"/>
  <c r="BH2766" i="1"/>
  <c r="BH2765" i="1"/>
  <c r="BH2764" i="1"/>
  <c r="BH2763" i="1"/>
  <c r="BH2762" i="1"/>
  <c r="BH2761" i="1"/>
  <c r="BH2760" i="1"/>
  <c r="BH2759" i="1"/>
  <c r="BH2758" i="1"/>
  <c r="BH2757" i="1"/>
  <c r="BH2756" i="1"/>
  <c r="BH2755" i="1"/>
  <c r="BH2754" i="1"/>
  <c r="BH2753" i="1"/>
  <c r="BH2752" i="1"/>
  <c r="BH2751" i="1"/>
  <c r="BH2750" i="1"/>
  <c r="BH2749" i="1"/>
  <c r="BH2748" i="1"/>
  <c r="BH2747" i="1"/>
  <c r="BH2746" i="1"/>
  <c r="BH2745" i="1"/>
  <c r="BH2744" i="1"/>
  <c r="BH2743" i="1"/>
  <c r="BH2742" i="1"/>
  <c r="BH2741" i="1"/>
  <c r="BH2740" i="1"/>
  <c r="BH2739" i="1"/>
  <c r="BH2738" i="1"/>
  <c r="BH2737" i="1"/>
  <c r="BH2736" i="1"/>
  <c r="BH2735" i="1"/>
  <c r="BH2734" i="1"/>
  <c r="BH2733" i="1"/>
  <c r="BH2732" i="1"/>
  <c r="BH2731" i="1"/>
  <c r="BH2730" i="1"/>
  <c r="BH2729" i="1"/>
  <c r="BH2728" i="1"/>
  <c r="BH2727" i="1"/>
  <c r="BH2726" i="1"/>
  <c r="BH2725" i="1"/>
  <c r="BH2724" i="1"/>
  <c r="BH2723" i="1"/>
  <c r="BH2722" i="1"/>
  <c r="BH2721" i="1"/>
  <c r="BH2720" i="1"/>
  <c r="BH2719" i="1"/>
  <c r="BH2718" i="1"/>
  <c r="BH2717" i="1"/>
  <c r="BH2716" i="1"/>
  <c r="BH2715" i="1"/>
  <c r="BH2714" i="1"/>
  <c r="BH2713" i="1"/>
  <c r="BH2712" i="1"/>
  <c r="BH2711" i="1"/>
  <c r="BH2710" i="1"/>
  <c r="BH2709" i="1"/>
  <c r="BH2708" i="1"/>
  <c r="BH2707" i="1"/>
  <c r="BH2706" i="1"/>
  <c r="BH2705" i="1"/>
  <c r="BH2704" i="1"/>
  <c r="BH2703" i="1"/>
  <c r="BH2702" i="1"/>
  <c r="BH2701" i="1"/>
  <c r="BH2700" i="1"/>
  <c r="BH2699" i="1"/>
  <c r="BH2698" i="1"/>
  <c r="BH2697" i="1"/>
  <c r="BH2696" i="1"/>
  <c r="BH2695" i="1"/>
  <c r="BH2694" i="1"/>
  <c r="BH2693" i="1"/>
  <c r="BH2692" i="1"/>
  <c r="BH2691" i="1"/>
  <c r="BH2690" i="1"/>
  <c r="BH2689" i="1"/>
  <c r="BH2688" i="1"/>
  <c r="BH2687" i="1"/>
  <c r="BH2686" i="1"/>
  <c r="BH2685" i="1"/>
  <c r="BH2684" i="1"/>
  <c r="BH2683" i="1"/>
  <c r="BH2682" i="1"/>
  <c r="BH2681" i="1"/>
  <c r="BH2680" i="1"/>
  <c r="BH2679" i="1"/>
  <c r="BH2678" i="1"/>
  <c r="BH2677" i="1"/>
  <c r="BH2676" i="1"/>
  <c r="BH2675" i="1"/>
  <c r="BH2674" i="1"/>
  <c r="BH2673" i="1"/>
  <c r="BH2672" i="1"/>
  <c r="BH2671" i="1"/>
  <c r="BH2670" i="1"/>
  <c r="BH2669" i="1"/>
  <c r="BH2668" i="1"/>
  <c r="BH2667" i="1"/>
  <c r="BH2666" i="1"/>
  <c r="BH2665" i="1"/>
  <c r="BH2664" i="1"/>
  <c r="BH2663" i="1"/>
  <c r="BH2662" i="1"/>
  <c r="BH2661" i="1"/>
  <c r="BH2660" i="1"/>
  <c r="BH2659" i="1"/>
  <c r="BH2658" i="1"/>
  <c r="BH2657" i="1"/>
  <c r="BH2656" i="1"/>
  <c r="BH2655" i="1"/>
  <c r="BH2654" i="1"/>
  <c r="BH2653" i="1"/>
  <c r="BH2652" i="1"/>
  <c r="BH2651" i="1"/>
  <c r="BH2650" i="1"/>
  <c r="BH2649" i="1"/>
  <c r="BH2648" i="1"/>
  <c r="BH2647" i="1"/>
  <c r="BH2646" i="1"/>
  <c r="BH2645" i="1"/>
  <c r="BH2644" i="1"/>
  <c r="BH2643" i="1"/>
  <c r="BH2642" i="1"/>
  <c r="BH2641" i="1"/>
  <c r="BH2640" i="1"/>
  <c r="BH2639" i="1"/>
  <c r="BH2638" i="1"/>
  <c r="BH2637" i="1"/>
  <c r="BH2636" i="1"/>
  <c r="BH2635" i="1"/>
  <c r="BH2634" i="1"/>
  <c r="BH2633" i="1"/>
  <c r="BH2632" i="1"/>
  <c r="BH2631" i="1"/>
  <c r="BH2630" i="1"/>
  <c r="BH2629" i="1"/>
  <c r="BH2628" i="1"/>
  <c r="BH2627" i="1"/>
  <c r="BH2626" i="1"/>
  <c r="BH2625" i="1"/>
  <c r="BH2624" i="1"/>
  <c r="BH2623" i="1"/>
  <c r="BH2622" i="1"/>
  <c r="BH2621" i="1"/>
  <c r="BH2620" i="1"/>
  <c r="BH2619" i="1"/>
  <c r="BH2618" i="1"/>
  <c r="BH2617" i="1"/>
  <c r="BH2616" i="1"/>
  <c r="BH2615" i="1"/>
  <c r="BH2614" i="1"/>
  <c r="BH2613" i="1"/>
  <c r="BH2612" i="1"/>
  <c r="BH2611" i="1"/>
  <c r="BH2610" i="1"/>
  <c r="BH2609" i="1"/>
  <c r="BH2608" i="1"/>
  <c r="BH2607" i="1"/>
  <c r="BH2606" i="1"/>
  <c r="BH2605" i="1"/>
  <c r="BH2604" i="1"/>
  <c r="BH2603" i="1"/>
  <c r="BH2602" i="1"/>
  <c r="BH2601" i="1"/>
  <c r="BH2600" i="1"/>
  <c r="BH2599" i="1"/>
  <c r="BH2598" i="1"/>
  <c r="BH2597" i="1"/>
  <c r="BH2596" i="1"/>
  <c r="BH2595" i="1"/>
  <c r="BH2594" i="1"/>
  <c r="BH2593" i="1"/>
  <c r="BH2592" i="1"/>
  <c r="BH2591" i="1"/>
  <c r="BH2590" i="1"/>
  <c r="BH2589" i="1"/>
  <c r="BH2588" i="1"/>
  <c r="BH2587" i="1"/>
  <c r="BH2586" i="1"/>
  <c r="BH2585" i="1"/>
  <c r="BH2584" i="1"/>
  <c r="BH2583" i="1"/>
  <c r="BH2582" i="1"/>
  <c r="BH2581" i="1"/>
  <c r="BH2580" i="1"/>
  <c r="BH2579" i="1"/>
  <c r="BH2578" i="1"/>
  <c r="BH2577" i="1"/>
  <c r="BH2576" i="1"/>
  <c r="BH2575" i="1"/>
  <c r="BH2574" i="1"/>
  <c r="BH2573" i="1"/>
  <c r="BH2572" i="1"/>
  <c r="BH2571" i="1"/>
  <c r="BH2570" i="1"/>
  <c r="BH2569" i="1"/>
  <c r="BH2568" i="1"/>
  <c r="BH2567" i="1"/>
  <c r="BH2566" i="1"/>
  <c r="BH2565" i="1"/>
  <c r="BH2564" i="1"/>
  <c r="BH2563" i="1"/>
  <c r="BH2562" i="1"/>
  <c r="BH2561" i="1"/>
  <c r="BH2560" i="1"/>
  <c r="BH2559" i="1"/>
  <c r="BH2558" i="1"/>
  <c r="BH2557" i="1"/>
  <c r="BH2556" i="1"/>
  <c r="BH2555" i="1"/>
  <c r="BH2554" i="1"/>
  <c r="BH2553" i="1"/>
  <c r="BH2552" i="1"/>
  <c r="BH2551" i="1"/>
  <c r="BH2550" i="1"/>
  <c r="BH2549" i="1"/>
  <c r="BH2548" i="1"/>
  <c r="BH2547" i="1"/>
  <c r="BH2546" i="1"/>
  <c r="BH2545" i="1"/>
  <c r="BH2544" i="1"/>
  <c r="BH2543" i="1"/>
  <c r="BH2542" i="1"/>
  <c r="BH2541" i="1"/>
  <c r="BH2540" i="1"/>
  <c r="BH2539" i="1"/>
  <c r="BH2538" i="1"/>
  <c r="BH2537" i="1"/>
  <c r="BH2536" i="1"/>
  <c r="BH2535" i="1"/>
  <c r="BH2534" i="1"/>
  <c r="BH2533" i="1"/>
  <c r="BH2532" i="1"/>
  <c r="BH2531" i="1"/>
  <c r="BH2530" i="1"/>
  <c r="BH2529" i="1"/>
  <c r="BH2528" i="1"/>
  <c r="BH2527" i="1"/>
  <c r="BH2526" i="1"/>
  <c r="BH2525" i="1"/>
  <c r="BH2524" i="1"/>
  <c r="BH2523" i="1"/>
  <c r="BH2522" i="1"/>
  <c r="BH2521" i="1"/>
  <c r="BH2520" i="1"/>
  <c r="BH2519" i="1"/>
  <c r="BH2518" i="1"/>
  <c r="BH2517" i="1"/>
  <c r="BH2516" i="1"/>
  <c r="BH2515" i="1"/>
  <c r="BH2514" i="1"/>
  <c r="BH2513" i="1"/>
  <c r="BH2512" i="1"/>
  <c r="BH2511" i="1"/>
  <c r="BH2510" i="1"/>
  <c r="BH2509" i="1"/>
  <c r="BH2508" i="1"/>
  <c r="BH2507" i="1"/>
  <c r="BH2506" i="1"/>
  <c r="BH2505" i="1"/>
  <c r="BH2504" i="1"/>
  <c r="BH2503" i="1"/>
  <c r="BH2502" i="1"/>
  <c r="BH2501" i="1"/>
  <c r="BH2500" i="1"/>
  <c r="BH2499" i="1"/>
  <c r="BH2498" i="1"/>
  <c r="BH2497" i="1"/>
  <c r="BH2496" i="1"/>
  <c r="BH2495" i="1"/>
  <c r="BH2494" i="1"/>
  <c r="BH2493" i="1"/>
  <c r="BH2492" i="1"/>
  <c r="BH2491" i="1"/>
  <c r="BH2490" i="1"/>
  <c r="BH2489" i="1"/>
  <c r="BH2488" i="1"/>
  <c r="BH2487" i="1"/>
  <c r="BH2486" i="1"/>
  <c r="BH2485" i="1"/>
  <c r="BH2484" i="1"/>
  <c r="BH2483" i="1"/>
  <c r="BH2482" i="1"/>
  <c r="BH2481" i="1"/>
  <c r="BH2480" i="1"/>
  <c r="BH2479" i="1"/>
  <c r="BH2478" i="1"/>
  <c r="BH2477" i="1"/>
  <c r="BH2476" i="1"/>
  <c r="BH2475" i="1"/>
  <c r="BH2474" i="1"/>
  <c r="BH2473" i="1"/>
  <c r="BH2472" i="1"/>
  <c r="BH2471" i="1"/>
  <c r="BH2470" i="1"/>
  <c r="BH2469" i="1"/>
  <c r="BH2468" i="1"/>
  <c r="BH2467" i="1"/>
  <c r="BH2466" i="1"/>
  <c r="BH2465" i="1"/>
  <c r="BH2464" i="1"/>
  <c r="BH2463" i="1"/>
  <c r="BH2462" i="1"/>
  <c r="BH2461" i="1"/>
  <c r="BH2460" i="1"/>
  <c r="BH2459" i="1"/>
  <c r="BH2458" i="1"/>
  <c r="BH2457" i="1"/>
  <c r="BH2456" i="1"/>
  <c r="BH2455" i="1"/>
  <c r="BH2454" i="1"/>
  <c r="BH2453" i="1"/>
  <c r="BH2452" i="1"/>
  <c r="BH2451" i="1"/>
  <c r="BH2450" i="1"/>
  <c r="BH2449" i="1"/>
  <c r="BH2448" i="1"/>
  <c r="BH2447" i="1"/>
  <c r="BH2446" i="1"/>
  <c r="BH2445" i="1"/>
  <c r="BH2444" i="1"/>
  <c r="BH2443" i="1"/>
  <c r="BH2442" i="1"/>
  <c r="BH2441" i="1"/>
  <c r="BH2440" i="1"/>
  <c r="BH2439" i="1"/>
  <c r="BH2438" i="1"/>
  <c r="BH2437" i="1"/>
  <c r="BH2436" i="1"/>
  <c r="BH2435" i="1"/>
  <c r="BH2434" i="1"/>
  <c r="BH2433" i="1"/>
  <c r="BH2432" i="1"/>
  <c r="BH2431" i="1"/>
  <c r="BH2430" i="1"/>
  <c r="BH2429" i="1"/>
  <c r="BH2428" i="1"/>
  <c r="BH2427" i="1"/>
  <c r="BH2426" i="1"/>
  <c r="BH2425" i="1"/>
  <c r="BH2424" i="1"/>
  <c r="BH2423" i="1"/>
  <c r="BH2422" i="1"/>
  <c r="BH2421" i="1"/>
  <c r="BH2420" i="1"/>
  <c r="BH2419" i="1"/>
  <c r="BH2418" i="1"/>
  <c r="BH2417" i="1"/>
  <c r="BH2416" i="1"/>
  <c r="BH2415" i="1"/>
  <c r="BH2414" i="1"/>
  <c r="BH2413" i="1"/>
  <c r="BH2412" i="1"/>
  <c r="BH2411" i="1"/>
  <c r="BH2410" i="1"/>
  <c r="BH2409" i="1"/>
  <c r="BH2408" i="1"/>
  <c r="BH2407" i="1"/>
  <c r="BH2406" i="1"/>
  <c r="BH2405" i="1"/>
  <c r="BH2404" i="1"/>
  <c r="BH2403" i="1"/>
  <c r="BH2402" i="1"/>
  <c r="BH2401" i="1"/>
  <c r="BH2400" i="1"/>
  <c r="BH2399" i="1"/>
  <c r="BH2398" i="1"/>
  <c r="BH2397" i="1"/>
  <c r="BH2396" i="1"/>
  <c r="BH2395" i="1"/>
  <c r="BH2394" i="1"/>
  <c r="BH2393" i="1"/>
  <c r="BH2392" i="1"/>
  <c r="BH2391" i="1"/>
  <c r="BH2390" i="1"/>
  <c r="BH2389" i="1"/>
  <c r="BH2388" i="1"/>
  <c r="BH2387" i="1"/>
  <c r="BH2386" i="1"/>
  <c r="BH2385" i="1"/>
  <c r="BH2384" i="1"/>
  <c r="BH2383" i="1"/>
  <c r="BH2382" i="1"/>
  <c r="BH2381" i="1"/>
  <c r="BH2380" i="1"/>
  <c r="BH2379" i="1"/>
  <c r="BH2378" i="1"/>
  <c r="BH2377" i="1"/>
  <c r="BH2376" i="1"/>
  <c r="BH2375" i="1"/>
  <c r="BH2374" i="1"/>
  <c r="BH2373" i="1"/>
  <c r="BH2372" i="1"/>
  <c r="BH2371" i="1"/>
  <c r="BH2370" i="1"/>
  <c r="BH2369" i="1"/>
  <c r="BH2368" i="1"/>
  <c r="BH2367" i="1"/>
  <c r="BH2366" i="1"/>
  <c r="BH2365" i="1"/>
  <c r="BH2364" i="1"/>
  <c r="BH2363" i="1"/>
  <c r="BH2362" i="1"/>
  <c r="BH2361" i="1"/>
  <c r="BH2360" i="1"/>
  <c r="BH2359" i="1"/>
  <c r="BH2358" i="1"/>
  <c r="BH2357" i="1"/>
  <c r="BH2356" i="1"/>
  <c r="BH2355" i="1"/>
  <c r="BH2354" i="1"/>
  <c r="BH2353" i="1"/>
  <c r="BH2352" i="1"/>
  <c r="BH2351" i="1"/>
  <c r="BH2350" i="1"/>
  <c r="BH2349" i="1"/>
  <c r="BH2348" i="1"/>
  <c r="BH2347" i="1"/>
  <c r="BH2346" i="1"/>
  <c r="BH2345" i="1"/>
  <c r="BH2344" i="1"/>
  <c r="BH2343" i="1"/>
  <c r="BH2342" i="1"/>
  <c r="BH2341" i="1"/>
  <c r="BH2340" i="1"/>
  <c r="BH2339" i="1"/>
  <c r="BH2338" i="1"/>
  <c r="BH2337" i="1"/>
  <c r="BH2336" i="1"/>
  <c r="BH2335" i="1"/>
  <c r="BH2334" i="1"/>
  <c r="BH2333" i="1"/>
  <c r="BH2332" i="1"/>
  <c r="BH2331" i="1"/>
  <c r="BH2330" i="1"/>
  <c r="BH2329" i="1"/>
  <c r="BH2328" i="1"/>
  <c r="BH2327" i="1"/>
  <c r="BH2326" i="1"/>
  <c r="BH2325" i="1"/>
  <c r="BH2324" i="1"/>
  <c r="BH2323" i="1"/>
  <c r="BH2322" i="1"/>
  <c r="BH2321" i="1"/>
  <c r="BH2320" i="1"/>
  <c r="BH2319" i="1"/>
  <c r="BH2318" i="1"/>
  <c r="BH2317" i="1"/>
  <c r="BH2316" i="1"/>
  <c r="BH2315" i="1"/>
  <c r="BH2314" i="1"/>
  <c r="BH2313" i="1"/>
  <c r="BH2312" i="1"/>
  <c r="BH2311" i="1"/>
  <c r="BH2310" i="1"/>
  <c r="BH2309" i="1"/>
  <c r="BH2308" i="1"/>
  <c r="BH2307" i="1"/>
  <c r="BH2306" i="1"/>
  <c r="BH2305" i="1"/>
  <c r="BH2304" i="1"/>
  <c r="BH2303" i="1"/>
  <c r="BH2302" i="1"/>
  <c r="BH2301" i="1"/>
  <c r="BH2300" i="1"/>
  <c r="BH2299" i="1"/>
  <c r="BH2298" i="1"/>
  <c r="BH2297" i="1"/>
  <c r="BH2296" i="1"/>
  <c r="BH2295" i="1"/>
  <c r="BH2294" i="1"/>
  <c r="BH2293" i="1"/>
  <c r="BH2292" i="1"/>
  <c r="BH2291" i="1"/>
  <c r="BH2290" i="1"/>
  <c r="BH2289" i="1"/>
  <c r="BH2288" i="1"/>
  <c r="BH2287" i="1"/>
  <c r="BH2286" i="1"/>
  <c r="BH2285" i="1"/>
  <c r="BH2284" i="1"/>
  <c r="BH2283" i="1"/>
  <c r="BH2282" i="1"/>
  <c r="BH2281" i="1"/>
  <c r="BH2280" i="1"/>
  <c r="BH2279" i="1"/>
  <c r="BH2278" i="1"/>
  <c r="BH2277" i="1"/>
  <c r="BH2276" i="1"/>
  <c r="BH2275" i="1"/>
  <c r="BH2274" i="1"/>
  <c r="BH2273" i="1"/>
  <c r="BH2272" i="1"/>
  <c r="BH2271" i="1"/>
  <c r="BH2270" i="1"/>
  <c r="BH2269" i="1"/>
  <c r="BH2268" i="1"/>
  <c r="BH2267" i="1"/>
  <c r="BH2266" i="1"/>
  <c r="BH2265" i="1"/>
  <c r="BH2264" i="1"/>
  <c r="BH2263" i="1"/>
  <c r="BH2262" i="1"/>
  <c r="BH2261" i="1"/>
  <c r="BH2260" i="1"/>
  <c r="BH2259" i="1"/>
  <c r="BH2258" i="1"/>
  <c r="BH2257" i="1"/>
  <c r="BH2256" i="1"/>
  <c r="BH2255" i="1"/>
  <c r="BH2254" i="1"/>
  <c r="BH2253" i="1"/>
  <c r="BH2252" i="1"/>
  <c r="BH2251" i="1"/>
  <c r="BH2250" i="1"/>
  <c r="BH2249" i="1"/>
  <c r="BH2248" i="1"/>
  <c r="BH2247" i="1"/>
  <c r="BH2246" i="1"/>
  <c r="BH2245" i="1"/>
  <c r="BH2244" i="1"/>
  <c r="BH2243" i="1"/>
  <c r="BH2242" i="1"/>
  <c r="BH2241" i="1"/>
  <c r="BH2240" i="1"/>
  <c r="BH2239" i="1"/>
  <c r="BH2238" i="1"/>
  <c r="BH2237" i="1"/>
  <c r="BH2236" i="1"/>
  <c r="BH2235" i="1"/>
  <c r="BH2234" i="1"/>
  <c r="BH2233" i="1"/>
  <c r="BH2232" i="1"/>
  <c r="BH2231" i="1"/>
  <c r="BH2230" i="1"/>
  <c r="BH2229" i="1"/>
  <c r="BH2228" i="1"/>
  <c r="BH2227" i="1"/>
  <c r="BH2226" i="1"/>
  <c r="BH2225" i="1"/>
  <c r="BH2224" i="1"/>
  <c r="BH2223" i="1"/>
  <c r="BH2222" i="1"/>
  <c r="BH2221" i="1"/>
  <c r="BH2220" i="1"/>
  <c r="BH2219" i="1"/>
  <c r="BH2218" i="1"/>
  <c r="BH2217" i="1"/>
  <c r="BH2216" i="1"/>
  <c r="BH2215" i="1"/>
  <c r="BH2214" i="1"/>
  <c r="BH2213" i="1"/>
  <c r="BH2212" i="1"/>
  <c r="BH2211" i="1"/>
  <c r="BH2210" i="1"/>
  <c r="BH2209" i="1"/>
  <c r="BH2208" i="1"/>
  <c r="BH2207" i="1"/>
  <c r="BH2206" i="1"/>
  <c r="BH2205" i="1"/>
  <c r="BH2204" i="1"/>
  <c r="BH2203" i="1"/>
  <c r="BH2202" i="1"/>
  <c r="BH2201" i="1"/>
  <c r="BH2200" i="1"/>
  <c r="BH2199" i="1"/>
  <c r="BH2198" i="1"/>
  <c r="BH2197" i="1"/>
  <c r="BH2196" i="1"/>
  <c r="BH2195" i="1"/>
  <c r="BH2194" i="1"/>
  <c r="BH2193" i="1"/>
  <c r="BH2192" i="1"/>
  <c r="BH2191" i="1"/>
  <c r="BH2190" i="1"/>
  <c r="BH2189" i="1"/>
  <c r="BH2188" i="1"/>
  <c r="BH2187" i="1"/>
  <c r="BH2186" i="1"/>
  <c r="BH2185" i="1"/>
  <c r="BH2184" i="1"/>
  <c r="BH2183" i="1"/>
  <c r="BH2182" i="1"/>
  <c r="BH2181" i="1"/>
  <c r="BH2180" i="1"/>
  <c r="BH2179" i="1"/>
  <c r="BH2178" i="1"/>
  <c r="BH2177" i="1"/>
  <c r="BH2176" i="1"/>
  <c r="BH2175" i="1"/>
  <c r="BH2174" i="1"/>
  <c r="BH2173" i="1"/>
  <c r="BH2172" i="1"/>
  <c r="BH2171" i="1"/>
  <c r="BH2170" i="1"/>
  <c r="BH2169" i="1"/>
  <c r="BH2168" i="1"/>
  <c r="BH2167" i="1"/>
  <c r="BH2166" i="1"/>
  <c r="BH2165" i="1"/>
  <c r="BH2164" i="1"/>
  <c r="BH2163" i="1"/>
  <c r="BH2162" i="1"/>
  <c r="BH2161" i="1"/>
  <c r="BH2160" i="1"/>
  <c r="BH2159" i="1"/>
  <c r="BH2158" i="1"/>
  <c r="BH2157" i="1"/>
  <c r="BH2156" i="1"/>
  <c r="BH2155" i="1"/>
  <c r="BH2154" i="1"/>
  <c r="BH2153" i="1"/>
  <c r="BH2152" i="1"/>
  <c r="BH2151" i="1"/>
  <c r="BH2150" i="1"/>
  <c r="BH2149" i="1"/>
  <c r="BH2148" i="1"/>
  <c r="BH2147" i="1"/>
  <c r="BH2146" i="1"/>
  <c r="BH2145" i="1"/>
  <c r="BH2144" i="1"/>
  <c r="BH2143" i="1"/>
  <c r="BH2142" i="1"/>
  <c r="BH2141" i="1"/>
  <c r="BH2140" i="1"/>
  <c r="BH2139" i="1"/>
  <c r="BH2138" i="1"/>
  <c r="BH2137" i="1"/>
  <c r="BH2136" i="1"/>
  <c r="BH2135" i="1"/>
  <c r="BH2134" i="1"/>
  <c r="BH2133" i="1"/>
  <c r="BH2132" i="1"/>
  <c r="BH2131" i="1"/>
  <c r="BH2130" i="1"/>
  <c r="BH2129" i="1"/>
  <c r="BH2128" i="1"/>
  <c r="BH2127" i="1"/>
  <c r="BH2126" i="1"/>
  <c r="BH2125" i="1"/>
  <c r="BH2124" i="1"/>
  <c r="BH2123" i="1"/>
  <c r="BH2122" i="1"/>
  <c r="BH2121" i="1"/>
  <c r="BH2120" i="1"/>
  <c r="BH2119" i="1"/>
  <c r="BH2118" i="1"/>
  <c r="BH2117" i="1"/>
  <c r="BH2116" i="1"/>
  <c r="BH2115" i="1"/>
  <c r="BH2114" i="1"/>
  <c r="BH2113" i="1"/>
  <c r="BH2112" i="1"/>
  <c r="BH2111" i="1"/>
  <c r="BH2110" i="1"/>
  <c r="BH2109" i="1"/>
  <c r="BH2108" i="1"/>
  <c r="BH2107" i="1"/>
  <c r="BH2106" i="1"/>
  <c r="BH2105" i="1"/>
  <c r="BH2104" i="1"/>
  <c r="BH2103" i="1"/>
  <c r="BH2102" i="1"/>
  <c r="BH2101" i="1"/>
  <c r="BH2100" i="1"/>
  <c r="BH2099" i="1"/>
  <c r="BH2098" i="1"/>
  <c r="BH2097" i="1"/>
  <c r="BH2096" i="1"/>
  <c r="BH2095" i="1"/>
  <c r="BH2094" i="1"/>
  <c r="BH2093" i="1"/>
  <c r="BH2092" i="1"/>
  <c r="BH2091" i="1"/>
  <c r="BH2090" i="1"/>
  <c r="BH2089" i="1"/>
  <c r="BH2088" i="1"/>
  <c r="BH2087" i="1"/>
  <c r="BH2086" i="1"/>
  <c r="BH2085" i="1"/>
  <c r="BH2084" i="1"/>
  <c r="BH2083" i="1"/>
  <c r="BH2082" i="1"/>
  <c r="BH2081" i="1"/>
  <c r="BH2080" i="1"/>
  <c r="BH2079" i="1"/>
  <c r="BH2078" i="1"/>
  <c r="BH2077" i="1"/>
  <c r="BH2076" i="1"/>
  <c r="BH2075" i="1"/>
  <c r="BH2074" i="1"/>
  <c r="BH2073" i="1"/>
  <c r="BH2072" i="1"/>
  <c r="BH2071" i="1"/>
  <c r="BH2070" i="1"/>
  <c r="BH2069" i="1"/>
  <c r="BH2068" i="1"/>
  <c r="BH2067" i="1"/>
  <c r="BH2066" i="1"/>
  <c r="BH2065" i="1"/>
  <c r="BH2064" i="1"/>
  <c r="BH2063" i="1"/>
  <c r="BH2062" i="1"/>
  <c r="BH2061" i="1"/>
  <c r="BH2060" i="1"/>
  <c r="BH2059" i="1"/>
  <c r="BH2058" i="1"/>
  <c r="BH2057" i="1"/>
  <c r="BH2056" i="1"/>
  <c r="BH2055" i="1"/>
  <c r="BH2054" i="1"/>
  <c r="BH2053" i="1"/>
  <c r="BH2052" i="1"/>
  <c r="BH2051" i="1"/>
  <c r="BH2050" i="1"/>
  <c r="BH2049" i="1"/>
  <c r="BH2048" i="1"/>
  <c r="BH2047" i="1"/>
  <c r="BH2046" i="1"/>
  <c r="BH2045" i="1"/>
  <c r="BH2044" i="1"/>
  <c r="BH2043" i="1"/>
  <c r="BH2042" i="1"/>
  <c r="BH2041" i="1"/>
  <c r="BH2040" i="1"/>
  <c r="BH2039" i="1"/>
  <c r="BH2038" i="1"/>
  <c r="BH2037" i="1"/>
  <c r="BH2036" i="1"/>
  <c r="BH2035" i="1"/>
  <c r="BH2034" i="1"/>
  <c r="BH2033" i="1"/>
  <c r="BH2032" i="1"/>
  <c r="BH2031" i="1"/>
  <c r="BH2030" i="1"/>
  <c r="BH2029" i="1"/>
  <c r="BH2028" i="1"/>
  <c r="BH2027" i="1"/>
  <c r="BH2026" i="1"/>
  <c r="BH2025" i="1"/>
  <c r="BH2024" i="1"/>
  <c r="BH2023" i="1"/>
  <c r="BH2022" i="1"/>
  <c r="BH2021" i="1"/>
  <c r="BH2020" i="1"/>
  <c r="BH2019" i="1"/>
  <c r="BH2018" i="1"/>
  <c r="BH2017" i="1"/>
  <c r="BH2016" i="1"/>
  <c r="BH2015" i="1"/>
  <c r="BH2014" i="1"/>
  <c r="BH2013" i="1"/>
  <c r="BH2012" i="1"/>
  <c r="BH2011" i="1"/>
  <c r="BH2010" i="1"/>
  <c r="BH2009" i="1"/>
  <c r="BH2008" i="1"/>
  <c r="BH2007" i="1"/>
  <c r="BH2006" i="1"/>
  <c r="BH2005" i="1"/>
  <c r="BH2004" i="1"/>
  <c r="BH2003" i="1"/>
  <c r="BH2002" i="1"/>
  <c r="BH2001" i="1"/>
  <c r="BH2000" i="1"/>
  <c r="BH1999" i="1"/>
  <c r="BH1998" i="1"/>
  <c r="BH1997" i="1"/>
  <c r="BH1996" i="1"/>
  <c r="BH1995" i="1"/>
  <c r="BH1994" i="1"/>
  <c r="BH1993" i="1"/>
  <c r="BH1992" i="1"/>
  <c r="BH1991" i="1"/>
  <c r="BH1990" i="1"/>
  <c r="BH1989" i="1"/>
  <c r="BH1988" i="1"/>
  <c r="BH1987" i="1"/>
  <c r="BH1986" i="1"/>
  <c r="BH1985" i="1"/>
  <c r="BH1984" i="1"/>
  <c r="BH1983" i="1"/>
  <c r="BH1982" i="1"/>
  <c r="BH1981" i="1"/>
  <c r="BH1980" i="1"/>
  <c r="BH1979" i="1"/>
  <c r="BH1978" i="1"/>
  <c r="BH1977" i="1"/>
  <c r="BH1976" i="1"/>
  <c r="BH1975" i="1"/>
  <c r="BH1974" i="1"/>
  <c r="BH1973" i="1"/>
  <c r="BH1972" i="1"/>
  <c r="BH1971" i="1"/>
  <c r="BH1970" i="1"/>
  <c r="BH1969" i="1"/>
  <c r="BH1968" i="1"/>
  <c r="BH1967" i="1"/>
  <c r="BH1966" i="1"/>
  <c r="BH1965" i="1"/>
  <c r="BH1964" i="1"/>
  <c r="BH1963" i="1"/>
  <c r="BH1962" i="1"/>
  <c r="BH1961" i="1"/>
  <c r="BH1960" i="1"/>
  <c r="BH1959" i="1"/>
  <c r="BH1958" i="1"/>
  <c r="BH1957" i="1"/>
  <c r="BH1956" i="1"/>
  <c r="BH1955" i="1"/>
  <c r="BH1954" i="1"/>
  <c r="BH1953" i="1"/>
  <c r="BH1952" i="1"/>
  <c r="BH1951" i="1"/>
  <c r="BH1950" i="1"/>
  <c r="BH1949" i="1"/>
  <c r="BH1948" i="1"/>
  <c r="BH1947" i="1"/>
  <c r="BH1946" i="1"/>
  <c r="BH1945" i="1"/>
  <c r="BH1944" i="1"/>
  <c r="BH1943" i="1"/>
  <c r="BH1942" i="1"/>
  <c r="BH1941" i="1"/>
  <c r="BH1940" i="1"/>
  <c r="BH1939" i="1"/>
  <c r="BH1938" i="1"/>
  <c r="BH1937" i="1"/>
  <c r="BH1936" i="1"/>
  <c r="BH1935" i="1"/>
  <c r="BH1934" i="1"/>
  <c r="BH1933" i="1"/>
  <c r="BH1932" i="1"/>
  <c r="BH1931" i="1"/>
  <c r="BH1930" i="1"/>
  <c r="BH1929" i="1"/>
  <c r="BH1928" i="1"/>
  <c r="BH1927" i="1"/>
  <c r="BH1926" i="1"/>
  <c r="BH1925" i="1"/>
  <c r="BH1924" i="1"/>
  <c r="BH1923" i="1"/>
  <c r="BH1922" i="1"/>
  <c r="BH1921" i="1"/>
  <c r="BH1920" i="1"/>
  <c r="BH1919" i="1"/>
  <c r="BH1918" i="1"/>
  <c r="BH1917" i="1"/>
  <c r="BH1916" i="1"/>
  <c r="BH1915" i="1"/>
  <c r="BH1914" i="1"/>
  <c r="BH1913" i="1"/>
  <c r="BH1912" i="1"/>
  <c r="BH1911" i="1"/>
  <c r="BH1910" i="1"/>
  <c r="BH1909" i="1"/>
  <c r="BH1908" i="1"/>
  <c r="BH1907" i="1"/>
  <c r="BH1906" i="1"/>
  <c r="BH1905" i="1"/>
  <c r="BH1904" i="1"/>
  <c r="BH1903" i="1"/>
  <c r="BH1902" i="1"/>
  <c r="BH1901" i="1"/>
  <c r="BH1900" i="1"/>
  <c r="BH1899" i="1"/>
  <c r="BH1898" i="1"/>
  <c r="BH1897" i="1"/>
  <c r="BH1896" i="1"/>
  <c r="BH1895" i="1"/>
  <c r="BH1894" i="1"/>
  <c r="BH1893" i="1"/>
  <c r="BH1892" i="1"/>
  <c r="BH1891" i="1"/>
  <c r="BH1890" i="1"/>
  <c r="BH1889" i="1"/>
  <c r="BH1888" i="1"/>
  <c r="BH1887" i="1"/>
  <c r="BH1886" i="1"/>
  <c r="BH1885" i="1"/>
  <c r="BH1884" i="1"/>
  <c r="BH1883" i="1"/>
  <c r="BH1882" i="1"/>
  <c r="BH1881" i="1"/>
  <c r="BH1880" i="1"/>
  <c r="BH1879" i="1"/>
  <c r="BH1878" i="1"/>
  <c r="BH1877" i="1"/>
  <c r="BH1876" i="1"/>
  <c r="BH1875" i="1"/>
  <c r="BH1874" i="1"/>
  <c r="BH1873" i="1"/>
  <c r="BH1872" i="1"/>
  <c r="BH1871" i="1"/>
  <c r="BH1870" i="1"/>
  <c r="BH1869" i="1"/>
  <c r="BH1868" i="1"/>
  <c r="BH1867" i="1"/>
  <c r="BH1866" i="1"/>
  <c r="BH1865" i="1"/>
  <c r="BH1864" i="1"/>
  <c r="BH1863" i="1"/>
  <c r="BH1862" i="1"/>
  <c r="BH1861" i="1"/>
  <c r="BH1860" i="1"/>
  <c r="BH1859" i="1"/>
  <c r="BH1858" i="1"/>
  <c r="BH1857" i="1"/>
  <c r="BH1856" i="1"/>
  <c r="BH1855" i="1"/>
  <c r="BH1854" i="1"/>
  <c r="BH1853" i="1"/>
  <c r="BH1852" i="1"/>
  <c r="BH1851" i="1"/>
  <c r="BH1850" i="1"/>
  <c r="BH1849" i="1"/>
  <c r="BH1848" i="1"/>
  <c r="BH1847" i="1"/>
  <c r="BH1846" i="1"/>
  <c r="BH1845" i="1"/>
  <c r="BH1844" i="1"/>
  <c r="BH1843" i="1"/>
  <c r="BH1842" i="1"/>
  <c r="BH1841" i="1"/>
  <c r="BH1840" i="1"/>
  <c r="BH1839" i="1"/>
  <c r="BH1838" i="1"/>
  <c r="BH1837" i="1"/>
  <c r="BH1836" i="1"/>
  <c r="BH1835" i="1"/>
  <c r="BH1834" i="1"/>
  <c r="BH1833" i="1"/>
  <c r="BH1832" i="1"/>
  <c r="BH1831" i="1"/>
  <c r="BH1830" i="1"/>
  <c r="BH1829" i="1"/>
  <c r="BH1828" i="1"/>
  <c r="BH1827" i="1"/>
  <c r="BH1826" i="1"/>
  <c r="BH1825" i="1"/>
  <c r="BH1824" i="1"/>
  <c r="BH1823" i="1"/>
  <c r="BH1822" i="1"/>
  <c r="BH1821" i="1"/>
  <c r="BH1820" i="1"/>
  <c r="BH1819" i="1"/>
  <c r="BH1818" i="1"/>
  <c r="BH1817" i="1"/>
  <c r="BH1816" i="1"/>
  <c r="BH1815" i="1"/>
  <c r="BH1814" i="1"/>
  <c r="BH1813" i="1"/>
  <c r="BH1812" i="1"/>
  <c r="BH1811" i="1"/>
  <c r="BH1810" i="1"/>
  <c r="BH1809" i="1"/>
  <c r="BH1808" i="1"/>
  <c r="BH1807" i="1"/>
  <c r="BH1806" i="1"/>
  <c r="BH1805" i="1"/>
  <c r="BH1804" i="1"/>
  <c r="BH1803" i="1"/>
  <c r="BH1802" i="1"/>
  <c r="BH1801" i="1"/>
  <c r="BH1800" i="1"/>
  <c r="BH1799" i="1"/>
  <c r="BH1798" i="1"/>
  <c r="BH1797" i="1"/>
  <c r="BH1796" i="1"/>
  <c r="BH1795" i="1"/>
  <c r="BH1794" i="1"/>
  <c r="BH1793" i="1"/>
  <c r="BH1792" i="1"/>
  <c r="BH1791" i="1"/>
  <c r="BH1790" i="1"/>
  <c r="BH1789" i="1"/>
  <c r="BH1788" i="1"/>
  <c r="BH1787" i="1"/>
  <c r="BH1786" i="1"/>
  <c r="BH1785" i="1"/>
  <c r="BH1784" i="1"/>
  <c r="BH1783" i="1"/>
  <c r="BH1782" i="1"/>
  <c r="BH1781" i="1"/>
  <c r="BH1780" i="1"/>
  <c r="BH1779" i="1"/>
  <c r="BH1778" i="1"/>
  <c r="BH1777" i="1"/>
  <c r="BH1776" i="1"/>
  <c r="BH1775" i="1"/>
  <c r="BH1774" i="1"/>
  <c r="BH1773" i="1"/>
  <c r="BH1772" i="1"/>
  <c r="BH1771" i="1"/>
  <c r="BH1770" i="1"/>
  <c r="BH1769" i="1"/>
  <c r="BH1768" i="1"/>
  <c r="BH1767" i="1"/>
  <c r="BH1766" i="1"/>
  <c r="BH1765" i="1"/>
  <c r="BH1764" i="1"/>
  <c r="BH1763" i="1"/>
  <c r="BH1762" i="1"/>
  <c r="BH1761" i="1"/>
  <c r="BH1760" i="1"/>
  <c r="BH1759" i="1"/>
  <c r="BH1758" i="1"/>
  <c r="BH1757" i="1"/>
  <c r="BH1756" i="1"/>
  <c r="BH1755" i="1"/>
  <c r="BH1754" i="1"/>
  <c r="BH1753" i="1"/>
  <c r="BH1752" i="1"/>
  <c r="BH1751" i="1"/>
  <c r="BH1750" i="1"/>
  <c r="BH1749" i="1"/>
  <c r="BH1748" i="1"/>
  <c r="BH1747" i="1"/>
  <c r="BH1746" i="1"/>
  <c r="BH1745" i="1"/>
  <c r="BH1744" i="1"/>
  <c r="BH1743" i="1"/>
  <c r="BH1742" i="1"/>
  <c r="BH1741" i="1"/>
  <c r="BH1740" i="1"/>
  <c r="BH1739" i="1"/>
  <c r="BH1738" i="1"/>
  <c r="BH1737" i="1"/>
  <c r="BH1736" i="1"/>
  <c r="BH1735" i="1"/>
  <c r="BH1734" i="1"/>
  <c r="BH1733" i="1"/>
  <c r="BH1732" i="1"/>
  <c r="BH1731" i="1"/>
  <c r="BH1730" i="1"/>
  <c r="BH1729" i="1"/>
  <c r="BH1728" i="1"/>
  <c r="BH1727" i="1"/>
  <c r="BH1726" i="1"/>
  <c r="BH1725" i="1"/>
  <c r="BH1724" i="1"/>
  <c r="BH1723" i="1"/>
  <c r="BH1722" i="1"/>
  <c r="BH1721" i="1"/>
  <c r="BH1720" i="1"/>
  <c r="BH1719" i="1"/>
  <c r="BH1718" i="1"/>
  <c r="BH1717" i="1"/>
  <c r="BH1716" i="1"/>
  <c r="BH1715" i="1"/>
  <c r="BH1714" i="1"/>
  <c r="BH1713" i="1"/>
  <c r="BH1712" i="1"/>
  <c r="BH1711" i="1"/>
  <c r="BH1710" i="1"/>
  <c r="BH1709" i="1"/>
  <c r="BH1708" i="1"/>
  <c r="BH1707" i="1"/>
  <c r="BH1706" i="1"/>
  <c r="BH1705" i="1"/>
  <c r="BH1704" i="1"/>
  <c r="BH1703" i="1"/>
  <c r="BH1702" i="1"/>
  <c r="BH1701" i="1"/>
  <c r="BH1700" i="1"/>
  <c r="BH1699" i="1"/>
  <c r="BH1698" i="1"/>
  <c r="BH1697" i="1"/>
  <c r="BH1696" i="1"/>
  <c r="BH1695" i="1"/>
  <c r="BH1694" i="1"/>
  <c r="BH1693" i="1"/>
  <c r="BH1692" i="1"/>
  <c r="BH1691" i="1"/>
  <c r="BH1690" i="1"/>
  <c r="BH1689" i="1"/>
  <c r="BH1688" i="1"/>
  <c r="BH1687" i="1"/>
  <c r="BH1686" i="1"/>
  <c r="BH1685" i="1"/>
  <c r="BH1684" i="1"/>
  <c r="BH1683" i="1"/>
  <c r="BH1682" i="1"/>
  <c r="BH1681" i="1"/>
  <c r="BH1680" i="1"/>
  <c r="BH1679" i="1"/>
  <c r="BH1678" i="1"/>
  <c r="BH1677" i="1"/>
  <c r="BH1676" i="1"/>
  <c r="BH1675" i="1"/>
  <c r="BH1674" i="1"/>
  <c r="BH1673" i="1"/>
  <c r="BH1672" i="1"/>
  <c r="BH1671" i="1"/>
  <c r="BH1670" i="1"/>
  <c r="BH1669" i="1"/>
  <c r="BH1668" i="1"/>
  <c r="BH1667" i="1"/>
  <c r="BH1666" i="1"/>
  <c r="BH1665" i="1"/>
  <c r="BH1664" i="1"/>
  <c r="BH1663" i="1"/>
  <c r="BH1662" i="1"/>
  <c r="BH1661" i="1"/>
  <c r="BH1660" i="1"/>
  <c r="BH1659" i="1"/>
  <c r="BH1658" i="1"/>
  <c r="BH1657" i="1"/>
  <c r="BH1656" i="1"/>
  <c r="BH1655" i="1"/>
  <c r="BH1654" i="1"/>
  <c r="BH1653" i="1"/>
  <c r="BH1652" i="1"/>
  <c r="BH1651" i="1"/>
  <c r="BH1650" i="1"/>
  <c r="BH1649" i="1"/>
  <c r="BH1648" i="1"/>
  <c r="BH1647" i="1"/>
  <c r="BH1646" i="1"/>
  <c r="BH1645" i="1"/>
  <c r="BH1644" i="1"/>
  <c r="BH1643" i="1"/>
  <c r="BH1642" i="1"/>
  <c r="BH1641" i="1"/>
  <c r="BH1640" i="1"/>
  <c r="BH1639" i="1"/>
  <c r="BH1638" i="1"/>
  <c r="BH1637" i="1"/>
  <c r="BH1636" i="1"/>
  <c r="BH1635" i="1"/>
  <c r="BH1634" i="1"/>
  <c r="BH1633" i="1"/>
  <c r="BH1632" i="1"/>
  <c r="BH1631" i="1"/>
  <c r="BH1630" i="1"/>
  <c r="BH1629" i="1"/>
  <c r="BH1628" i="1"/>
  <c r="BH1627" i="1"/>
  <c r="BH1626" i="1"/>
  <c r="BH1625" i="1"/>
  <c r="BH1624" i="1"/>
  <c r="BH1623" i="1"/>
  <c r="BH1622" i="1"/>
  <c r="BH1621" i="1"/>
  <c r="BH1620" i="1"/>
  <c r="BH1619" i="1"/>
  <c r="BH1618" i="1"/>
  <c r="BH1617" i="1"/>
  <c r="BH1616" i="1"/>
  <c r="BH1615" i="1"/>
  <c r="BH1614" i="1"/>
  <c r="BH1613" i="1"/>
  <c r="BH1612" i="1"/>
  <c r="BH1611" i="1"/>
  <c r="BH1610" i="1"/>
  <c r="BH1609" i="1"/>
  <c r="BH1608" i="1"/>
  <c r="BH1607" i="1"/>
  <c r="BH1606" i="1"/>
  <c r="BH1605" i="1"/>
  <c r="BH1604" i="1"/>
  <c r="BH1603" i="1"/>
  <c r="BH1602" i="1"/>
  <c r="BH1601" i="1"/>
  <c r="BH1600" i="1"/>
  <c r="BH1599" i="1"/>
  <c r="BH1598" i="1"/>
  <c r="BH1597" i="1"/>
  <c r="BH1596" i="1"/>
  <c r="BH1595" i="1"/>
  <c r="BH1594" i="1"/>
  <c r="BH1593" i="1"/>
  <c r="BH1592" i="1"/>
  <c r="BH1591" i="1"/>
  <c r="BH1590" i="1"/>
  <c r="BH1589" i="1"/>
  <c r="BH1588" i="1"/>
  <c r="BH1587" i="1"/>
  <c r="BH1586" i="1"/>
  <c r="BH1585" i="1"/>
  <c r="BH1584" i="1"/>
  <c r="BH1583" i="1"/>
  <c r="BH1582" i="1"/>
  <c r="BH1581" i="1"/>
  <c r="BH1580" i="1"/>
  <c r="BH1579" i="1"/>
  <c r="BH1578" i="1"/>
  <c r="BH1577" i="1"/>
  <c r="BH1576" i="1"/>
  <c r="BH1575" i="1"/>
  <c r="BH1574" i="1"/>
  <c r="BH1573" i="1"/>
  <c r="BH1572" i="1"/>
  <c r="BH1571" i="1"/>
  <c r="BH1570" i="1"/>
  <c r="BH1569" i="1"/>
  <c r="BH1568" i="1"/>
  <c r="BH1567" i="1"/>
  <c r="BH1566" i="1"/>
  <c r="BH1565" i="1"/>
  <c r="BH1564" i="1"/>
  <c r="BH1563" i="1"/>
  <c r="BH1562" i="1"/>
  <c r="BH1561" i="1"/>
  <c r="BH1560" i="1"/>
  <c r="BH1559" i="1"/>
  <c r="BH1558" i="1"/>
  <c r="BH1557" i="1"/>
  <c r="BH1556" i="1"/>
  <c r="BH1555" i="1"/>
  <c r="BH1554" i="1"/>
  <c r="BH1553" i="1"/>
  <c r="BH1552" i="1"/>
  <c r="BH1551" i="1"/>
  <c r="BH1550" i="1"/>
  <c r="BH1549" i="1"/>
  <c r="BH1548" i="1"/>
  <c r="BH1547" i="1"/>
  <c r="BH1546" i="1"/>
  <c r="BH1545" i="1"/>
  <c r="BH1544" i="1"/>
  <c r="BH1543" i="1"/>
  <c r="BH1542" i="1"/>
  <c r="BH1541" i="1"/>
  <c r="BH1540" i="1"/>
  <c r="BH1539" i="1"/>
  <c r="BH1538" i="1"/>
  <c r="BH1537" i="1"/>
  <c r="BH1536" i="1"/>
  <c r="BH1535" i="1"/>
  <c r="BH1534" i="1"/>
  <c r="BH1533" i="1"/>
  <c r="BH1532" i="1"/>
  <c r="BH1531" i="1"/>
  <c r="BH1530" i="1"/>
  <c r="BH1529" i="1"/>
  <c r="BH1528" i="1"/>
  <c r="BH1527" i="1"/>
  <c r="BH1526" i="1"/>
  <c r="BH1525" i="1"/>
  <c r="BH1524" i="1"/>
  <c r="BH1523" i="1"/>
  <c r="BH1522" i="1"/>
  <c r="BH1521" i="1"/>
  <c r="BH1520" i="1"/>
  <c r="BH1519" i="1"/>
  <c r="BH1518" i="1"/>
  <c r="BH1517" i="1"/>
  <c r="BH1516" i="1"/>
  <c r="BH1515" i="1"/>
  <c r="BH1514" i="1"/>
  <c r="BH1513" i="1"/>
  <c r="BH1512" i="1"/>
  <c r="BH1511" i="1"/>
  <c r="BH1510" i="1"/>
  <c r="BH1509" i="1"/>
  <c r="BH1508" i="1"/>
  <c r="BH1507" i="1"/>
  <c r="BH1506" i="1"/>
  <c r="BH1505" i="1"/>
  <c r="BH1504" i="1"/>
  <c r="BH1503" i="1"/>
  <c r="BH1502" i="1"/>
  <c r="BH1501" i="1"/>
  <c r="BH1500" i="1"/>
  <c r="BH1499" i="1"/>
  <c r="BH1498" i="1"/>
  <c r="BH1497" i="1"/>
  <c r="BH1496" i="1"/>
  <c r="BH1495" i="1"/>
  <c r="BH1494" i="1"/>
  <c r="BH1493" i="1"/>
  <c r="BH1492" i="1"/>
  <c r="BH1491" i="1"/>
  <c r="BH1490" i="1"/>
  <c r="BH1489" i="1"/>
  <c r="BH1488" i="1"/>
  <c r="BH1487" i="1"/>
  <c r="BH1486" i="1"/>
  <c r="BH1485" i="1"/>
  <c r="BH1484" i="1"/>
  <c r="BH1483" i="1"/>
  <c r="BH1482" i="1"/>
  <c r="BH1481" i="1"/>
  <c r="BH1480" i="1"/>
  <c r="BH1479" i="1"/>
  <c r="BH1478" i="1"/>
  <c r="BH1477" i="1"/>
  <c r="BH1476" i="1"/>
  <c r="BH1475" i="1"/>
  <c r="BH1474" i="1"/>
  <c r="BH1473" i="1"/>
  <c r="BH1472" i="1"/>
  <c r="BH1471" i="1"/>
  <c r="BH1470" i="1"/>
  <c r="BH1469" i="1"/>
  <c r="BH1468" i="1"/>
  <c r="BH1467" i="1"/>
  <c r="BH1466" i="1"/>
  <c r="BH1465" i="1"/>
  <c r="BH1464" i="1"/>
  <c r="BH1463" i="1"/>
  <c r="BH1462" i="1"/>
  <c r="BH1461" i="1"/>
  <c r="BH1460" i="1"/>
  <c r="BH1459" i="1"/>
  <c r="BH1458" i="1"/>
  <c r="BH1457" i="1"/>
  <c r="BH1456" i="1"/>
  <c r="BH1455" i="1"/>
  <c r="BH1454" i="1"/>
  <c r="BH1453" i="1"/>
  <c r="BH1452" i="1"/>
  <c r="BH1451" i="1"/>
  <c r="BH1450" i="1"/>
  <c r="BH1449" i="1"/>
  <c r="BH1448" i="1"/>
  <c r="BH1447" i="1"/>
  <c r="BH1446" i="1"/>
  <c r="BH1445" i="1"/>
  <c r="BH1444" i="1"/>
  <c r="BH1443" i="1"/>
  <c r="BH1442" i="1"/>
  <c r="BH1441" i="1"/>
  <c r="BH1440" i="1"/>
  <c r="BH1439" i="1"/>
  <c r="BH1438" i="1"/>
  <c r="BH1437" i="1"/>
  <c r="BH1436" i="1"/>
  <c r="BH1435" i="1"/>
  <c r="BH1434" i="1"/>
  <c r="BH1433" i="1"/>
  <c r="BH1432" i="1"/>
  <c r="BH1431" i="1"/>
  <c r="BH1430" i="1"/>
  <c r="BH1429" i="1"/>
  <c r="BH1428" i="1"/>
  <c r="BH1427" i="1"/>
  <c r="BH1426" i="1"/>
  <c r="BH1425" i="1"/>
  <c r="BH1424" i="1"/>
  <c r="BH1423" i="1"/>
  <c r="BH1422" i="1"/>
  <c r="BH1421" i="1"/>
  <c r="BH1420" i="1"/>
  <c r="BH1419" i="1"/>
  <c r="BH1418" i="1"/>
  <c r="BH1417" i="1"/>
  <c r="BH1416" i="1"/>
  <c r="BH1415" i="1"/>
  <c r="BH1414" i="1"/>
  <c r="BH1413" i="1"/>
  <c r="BH1412" i="1"/>
  <c r="BH1411" i="1"/>
  <c r="BH1410" i="1"/>
  <c r="BH1409" i="1"/>
  <c r="BH1408" i="1"/>
  <c r="BH1407" i="1"/>
  <c r="BH1406" i="1"/>
  <c r="BH1405" i="1"/>
  <c r="BH1404" i="1"/>
  <c r="BH1403" i="1"/>
  <c r="BH1402" i="1"/>
  <c r="BH1401" i="1"/>
  <c r="BH1400" i="1"/>
  <c r="BH1399" i="1"/>
  <c r="BH1398" i="1"/>
  <c r="BH1397" i="1"/>
  <c r="BH1396" i="1"/>
  <c r="BH1395" i="1"/>
  <c r="BH1394" i="1"/>
  <c r="BH1393" i="1"/>
  <c r="BH1392" i="1"/>
  <c r="BH1391" i="1"/>
  <c r="BH1390" i="1"/>
  <c r="BH1389" i="1"/>
  <c r="BH1388" i="1"/>
  <c r="BH1387" i="1"/>
  <c r="BH1386" i="1"/>
  <c r="BH1385" i="1"/>
  <c r="BH1384" i="1"/>
  <c r="BH1383" i="1"/>
  <c r="BH1382" i="1"/>
  <c r="BH1381" i="1"/>
  <c r="BH1380" i="1"/>
  <c r="BH1379" i="1"/>
  <c r="BH1378" i="1"/>
  <c r="BH1377" i="1"/>
  <c r="BH1376" i="1"/>
  <c r="BH1375" i="1"/>
  <c r="BH1374" i="1"/>
  <c r="BH1373" i="1"/>
  <c r="BH1372" i="1"/>
  <c r="BH1371" i="1"/>
  <c r="BH1370" i="1"/>
  <c r="BH1369" i="1"/>
  <c r="BH1368" i="1"/>
  <c r="BH1367" i="1"/>
  <c r="BH1366" i="1"/>
  <c r="BH1365" i="1"/>
  <c r="BH1364" i="1"/>
  <c r="BH1363" i="1"/>
  <c r="BH1362" i="1"/>
  <c r="BH1361" i="1"/>
  <c r="BH1360" i="1"/>
  <c r="BH1359" i="1"/>
  <c r="BH1358" i="1"/>
  <c r="BH1357" i="1"/>
  <c r="BH1356" i="1"/>
  <c r="BH1355" i="1"/>
  <c r="BH1354" i="1"/>
  <c r="BH1353" i="1"/>
  <c r="BH1352" i="1"/>
  <c r="BH1351" i="1"/>
  <c r="BH1350" i="1"/>
  <c r="BH1349" i="1"/>
  <c r="BH1348" i="1"/>
  <c r="BH1347" i="1"/>
  <c r="BH1346" i="1"/>
  <c r="BH1345" i="1"/>
  <c r="BH1344" i="1"/>
  <c r="BH1343" i="1"/>
  <c r="BH1342" i="1"/>
  <c r="BH1341" i="1"/>
  <c r="BH1340" i="1"/>
  <c r="BH1339" i="1"/>
  <c r="BH1338" i="1"/>
  <c r="BH1337" i="1"/>
  <c r="BH1336" i="1"/>
  <c r="BH1335" i="1"/>
  <c r="BH1334" i="1"/>
  <c r="BH1333" i="1"/>
  <c r="BH1332" i="1"/>
  <c r="BH1331" i="1"/>
  <c r="BH1330" i="1"/>
  <c r="BH1329" i="1"/>
  <c r="BH1328" i="1"/>
  <c r="BH1327" i="1"/>
  <c r="BH1326" i="1"/>
  <c r="BH1325" i="1"/>
  <c r="BH1324" i="1"/>
  <c r="BH1323" i="1"/>
  <c r="BH1322" i="1"/>
  <c r="BH1321" i="1"/>
  <c r="BH1320" i="1"/>
  <c r="BH1319" i="1"/>
  <c r="BH1318" i="1"/>
  <c r="BH1317" i="1"/>
  <c r="BH1316" i="1"/>
  <c r="BH1315" i="1"/>
  <c r="BH1314" i="1"/>
  <c r="BH1313" i="1"/>
  <c r="BH1312" i="1"/>
  <c r="BH1311" i="1"/>
  <c r="BH1310" i="1"/>
  <c r="BH1309" i="1"/>
  <c r="BH1308" i="1"/>
  <c r="BH1307" i="1"/>
  <c r="BH1306" i="1"/>
  <c r="BH1305" i="1"/>
  <c r="BH1304" i="1"/>
  <c r="BH1303" i="1"/>
  <c r="BH1302" i="1"/>
  <c r="BH1301" i="1"/>
  <c r="BH1300" i="1"/>
  <c r="BH1299" i="1"/>
  <c r="BH1298" i="1"/>
  <c r="BH1297" i="1"/>
  <c r="BH1296" i="1"/>
  <c r="BH1295" i="1"/>
  <c r="BH1294" i="1"/>
  <c r="BH1293" i="1"/>
  <c r="BH1292" i="1"/>
  <c r="BH1291" i="1"/>
  <c r="BH1290" i="1"/>
  <c r="BH1289" i="1"/>
  <c r="BH1288" i="1"/>
  <c r="BH1287" i="1"/>
  <c r="BH1286" i="1"/>
  <c r="BH1285" i="1"/>
  <c r="BH1284" i="1"/>
  <c r="BH1283" i="1"/>
  <c r="BH1282" i="1"/>
  <c r="BH1281" i="1"/>
  <c r="BH1280" i="1"/>
  <c r="BH1279" i="1"/>
  <c r="BH1278" i="1"/>
  <c r="BH1277" i="1"/>
  <c r="BH1276" i="1"/>
  <c r="BH1275" i="1"/>
  <c r="BH1274" i="1"/>
  <c r="BH1273" i="1"/>
  <c r="BH1272" i="1"/>
  <c r="BH1271" i="1"/>
  <c r="BH1270" i="1"/>
  <c r="BH1269" i="1"/>
  <c r="BH1268" i="1"/>
  <c r="BH1267" i="1"/>
  <c r="BH1266" i="1"/>
  <c r="BH1265" i="1"/>
  <c r="BH1264" i="1"/>
  <c r="BH1263" i="1"/>
  <c r="BH1262" i="1"/>
  <c r="BH1261" i="1"/>
  <c r="BH1260" i="1"/>
  <c r="BH1259" i="1"/>
  <c r="BH1258" i="1"/>
  <c r="BH1257" i="1"/>
  <c r="BH1256" i="1"/>
  <c r="BH1255" i="1"/>
  <c r="BH1254" i="1"/>
  <c r="BH1253" i="1"/>
  <c r="BH1252" i="1"/>
  <c r="BH1251" i="1"/>
  <c r="BH1250" i="1"/>
  <c r="BH1249" i="1"/>
  <c r="BH1248" i="1"/>
  <c r="BH1247" i="1"/>
  <c r="BH1246" i="1"/>
  <c r="BH1245" i="1"/>
  <c r="BH1244" i="1"/>
  <c r="BH1243" i="1"/>
  <c r="BH1242" i="1"/>
  <c r="BH1241" i="1"/>
  <c r="BH1240" i="1"/>
  <c r="BH1239" i="1"/>
  <c r="BH1238" i="1"/>
  <c r="BH1237" i="1"/>
  <c r="BH1236" i="1"/>
  <c r="BH1235" i="1"/>
  <c r="BH1234" i="1"/>
  <c r="BH1233" i="1"/>
  <c r="BH1232" i="1"/>
  <c r="BH1231" i="1"/>
  <c r="BH1230" i="1"/>
  <c r="BH1229" i="1"/>
  <c r="BH1228" i="1"/>
  <c r="BH1227" i="1"/>
  <c r="BH1226" i="1"/>
  <c r="BH1225" i="1"/>
  <c r="BH1224" i="1"/>
  <c r="BH1223" i="1"/>
  <c r="BH1222" i="1"/>
  <c r="BH1221" i="1"/>
  <c r="BH1220" i="1"/>
  <c r="BH1219" i="1"/>
  <c r="BH1218" i="1"/>
  <c r="BH1217" i="1"/>
  <c r="BH1216" i="1"/>
  <c r="BH1215" i="1"/>
  <c r="BH1214" i="1"/>
  <c r="BH1213" i="1"/>
  <c r="BH1212" i="1"/>
  <c r="BH1211" i="1"/>
  <c r="BH1210" i="1"/>
  <c r="BH1209" i="1"/>
  <c r="BH1208" i="1"/>
  <c r="BH1207" i="1"/>
  <c r="BH1206" i="1"/>
  <c r="BH1205" i="1"/>
  <c r="BH1204" i="1"/>
  <c r="BH1203" i="1"/>
  <c r="BH1202" i="1"/>
  <c r="BH1201" i="1"/>
  <c r="BH1200" i="1"/>
  <c r="BH1199" i="1"/>
  <c r="BH1198" i="1"/>
  <c r="BH1197" i="1"/>
  <c r="BH1196" i="1"/>
  <c r="BH1195" i="1"/>
  <c r="BH1194" i="1"/>
  <c r="BH1193" i="1"/>
  <c r="BH1192" i="1"/>
  <c r="BH1191" i="1"/>
  <c r="BH1190" i="1"/>
  <c r="BH1189" i="1"/>
  <c r="BH1188" i="1"/>
  <c r="BH1187" i="1"/>
  <c r="BH1186" i="1"/>
  <c r="BH1185" i="1"/>
  <c r="BH1184" i="1"/>
  <c r="BH1183" i="1"/>
  <c r="BH1182" i="1"/>
  <c r="BH1181" i="1"/>
  <c r="BH1180" i="1"/>
  <c r="BH1179" i="1"/>
  <c r="BH1178" i="1"/>
  <c r="BH1177" i="1"/>
  <c r="BH1176" i="1"/>
  <c r="BH1175" i="1"/>
  <c r="BH1174" i="1"/>
  <c r="BH1173" i="1"/>
  <c r="BH1172" i="1"/>
  <c r="BH1171" i="1"/>
  <c r="BH1170" i="1"/>
  <c r="BH1169" i="1"/>
  <c r="BH1168" i="1"/>
  <c r="BH1167" i="1"/>
  <c r="BH1166" i="1"/>
  <c r="BH1165" i="1"/>
  <c r="BH1164" i="1"/>
  <c r="BH1163" i="1"/>
  <c r="BH1162" i="1"/>
  <c r="BH1161" i="1"/>
  <c r="BH1160" i="1"/>
  <c r="BH1159" i="1"/>
  <c r="BH1158" i="1"/>
  <c r="BH1157" i="1"/>
  <c r="BH1156" i="1"/>
  <c r="BH1155" i="1"/>
  <c r="BH1154" i="1"/>
  <c r="BH1153" i="1"/>
  <c r="BH1152" i="1"/>
  <c r="BH1151" i="1"/>
  <c r="BH1150" i="1"/>
  <c r="BH1149" i="1"/>
  <c r="BH1148" i="1"/>
  <c r="BH1147" i="1"/>
  <c r="BH1146" i="1"/>
  <c r="BH1145" i="1"/>
  <c r="BH1144" i="1"/>
  <c r="BH1143" i="1"/>
  <c r="BH1142" i="1"/>
  <c r="BH1141" i="1"/>
  <c r="BH1140" i="1"/>
  <c r="BH1139" i="1"/>
  <c r="BH1138" i="1"/>
  <c r="BH1137" i="1"/>
  <c r="BH1136" i="1"/>
  <c r="BH1135" i="1"/>
  <c r="BH1134" i="1"/>
  <c r="BH1133" i="1"/>
  <c r="BH1132" i="1"/>
  <c r="BH1131" i="1"/>
  <c r="BH1130" i="1"/>
  <c r="BH1129" i="1"/>
  <c r="BH1128" i="1"/>
  <c r="BH1127" i="1"/>
  <c r="BH1126" i="1"/>
  <c r="BH1125" i="1"/>
  <c r="BH1124" i="1"/>
  <c r="BH1123" i="1"/>
  <c r="BH1122" i="1"/>
  <c r="BH1121" i="1"/>
  <c r="BH1120" i="1"/>
  <c r="BH1119" i="1"/>
  <c r="BH1118" i="1"/>
  <c r="BH1117" i="1"/>
  <c r="BH1116" i="1"/>
  <c r="BH1115" i="1"/>
  <c r="BH1114" i="1"/>
  <c r="BH1113" i="1"/>
  <c r="BH1112" i="1"/>
  <c r="BH1111" i="1"/>
  <c r="BH1110" i="1"/>
  <c r="BH1109" i="1"/>
  <c r="BH1108" i="1"/>
  <c r="BH1107" i="1"/>
  <c r="BH1106" i="1"/>
  <c r="BH1105" i="1"/>
  <c r="BH1104" i="1"/>
  <c r="BH1103" i="1"/>
  <c r="BH1102" i="1"/>
  <c r="BH1101" i="1"/>
  <c r="BH1100" i="1"/>
  <c r="BH1099" i="1"/>
  <c r="BH1098" i="1"/>
  <c r="BH1097" i="1"/>
  <c r="BH1096" i="1"/>
  <c r="BH1095" i="1"/>
  <c r="BH1094" i="1"/>
  <c r="BH1093" i="1"/>
  <c r="BH1092" i="1"/>
  <c r="BH1091" i="1"/>
  <c r="BH1090" i="1"/>
  <c r="BH1089" i="1"/>
  <c r="BH1088" i="1"/>
  <c r="BH1087" i="1"/>
  <c r="BH1086" i="1"/>
  <c r="BH1085" i="1"/>
  <c r="BH1084" i="1"/>
  <c r="BH1083" i="1"/>
  <c r="BH1082" i="1"/>
  <c r="BH1081" i="1"/>
  <c r="BH1080" i="1"/>
  <c r="BH1079" i="1"/>
  <c r="BH1078" i="1"/>
  <c r="BH1077" i="1"/>
  <c r="BH1076" i="1"/>
  <c r="BH1075" i="1"/>
  <c r="BH1074" i="1"/>
  <c r="BH1073" i="1"/>
  <c r="BH1072" i="1"/>
  <c r="BH1071" i="1"/>
  <c r="BH1070" i="1"/>
  <c r="BH1069" i="1"/>
  <c r="BH1068" i="1"/>
  <c r="BH1067" i="1"/>
  <c r="BH1066" i="1"/>
  <c r="BH1065" i="1"/>
  <c r="BH1064" i="1"/>
  <c r="BH1063" i="1"/>
  <c r="BH1062" i="1"/>
  <c r="BH1061" i="1"/>
  <c r="BH1060" i="1"/>
  <c r="BH1059" i="1"/>
  <c r="BH1058" i="1"/>
  <c r="BH1057" i="1"/>
  <c r="BH1056" i="1"/>
  <c r="BH1055" i="1"/>
  <c r="BH1054" i="1"/>
  <c r="BH1053" i="1"/>
  <c r="BH1052" i="1"/>
  <c r="BH1051" i="1"/>
  <c r="BH1050" i="1"/>
  <c r="BH1049" i="1"/>
  <c r="BH1048" i="1"/>
  <c r="BH1047" i="1"/>
  <c r="BH1046" i="1"/>
  <c r="BH1045" i="1"/>
  <c r="BH1044" i="1"/>
  <c r="BH1043" i="1"/>
  <c r="BH1042" i="1"/>
  <c r="BH1041" i="1"/>
  <c r="BH1040" i="1"/>
  <c r="BH1039" i="1"/>
  <c r="BH1038" i="1"/>
  <c r="BH1037" i="1"/>
  <c r="BH1036" i="1"/>
  <c r="BH1035" i="1"/>
  <c r="BH1034" i="1"/>
  <c r="BH1033" i="1"/>
  <c r="BH1032" i="1"/>
  <c r="BH1031" i="1"/>
  <c r="BH1030" i="1"/>
  <c r="BH1029" i="1"/>
  <c r="BH1028" i="1"/>
  <c r="BH1027" i="1"/>
  <c r="BH1026" i="1"/>
  <c r="BH1025" i="1"/>
  <c r="BH1024" i="1"/>
  <c r="BH1023" i="1"/>
  <c r="BH1022" i="1"/>
  <c r="BH1021" i="1"/>
  <c r="BH1020" i="1"/>
  <c r="BH1019" i="1"/>
  <c r="BH1018" i="1"/>
  <c r="BH1017" i="1"/>
  <c r="BH1016" i="1"/>
  <c r="BH1015" i="1"/>
  <c r="BH1014" i="1"/>
  <c r="BH1013" i="1"/>
  <c r="BH1012" i="1"/>
  <c r="BH1011" i="1"/>
  <c r="BH1010" i="1"/>
  <c r="BH1009" i="1"/>
  <c r="BH1008" i="1"/>
  <c r="BH1007" i="1"/>
  <c r="BH1006" i="1"/>
  <c r="BH1005" i="1"/>
  <c r="BH1004" i="1"/>
  <c r="BH1003" i="1"/>
  <c r="BH1002" i="1"/>
  <c r="BH1001" i="1"/>
  <c r="BH1000" i="1"/>
  <c r="BH999" i="1"/>
  <c r="BH998" i="1"/>
  <c r="BH997" i="1"/>
  <c r="BH996" i="1"/>
  <c r="BH995" i="1"/>
  <c r="BH994" i="1"/>
  <c r="BH993" i="1"/>
  <c r="BH992" i="1"/>
  <c r="BH991" i="1"/>
  <c r="BH990" i="1"/>
  <c r="BH989" i="1"/>
  <c r="BH988" i="1"/>
  <c r="BH987" i="1"/>
  <c r="BH986" i="1"/>
  <c r="BH985" i="1"/>
  <c r="BH984" i="1"/>
  <c r="BH983" i="1"/>
  <c r="BH982" i="1"/>
  <c r="BH981" i="1"/>
  <c r="BH980" i="1"/>
  <c r="BH979" i="1"/>
  <c r="BH978" i="1"/>
  <c r="BH977" i="1"/>
  <c r="BH976" i="1"/>
  <c r="BH975" i="1"/>
  <c r="BH974" i="1"/>
  <c r="BH973" i="1"/>
  <c r="BH972" i="1"/>
  <c r="BH971" i="1"/>
  <c r="BH970" i="1"/>
  <c r="BH969" i="1"/>
  <c r="BH968" i="1"/>
  <c r="BH967" i="1"/>
  <c r="BH966" i="1"/>
  <c r="BH965" i="1"/>
  <c r="BH964" i="1"/>
  <c r="BH963" i="1"/>
  <c r="BH962" i="1"/>
  <c r="BH961" i="1"/>
  <c r="BH960" i="1"/>
  <c r="BH959" i="1"/>
  <c r="BH958" i="1"/>
  <c r="BH957" i="1"/>
  <c r="BH956" i="1"/>
  <c r="BH955" i="1"/>
  <c r="BH954" i="1"/>
  <c r="BH953" i="1"/>
  <c r="BH952" i="1"/>
  <c r="BH951" i="1"/>
  <c r="BH950" i="1"/>
  <c r="BH949" i="1"/>
  <c r="BH948" i="1"/>
  <c r="BH947" i="1"/>
  <c r="BH946" i="1"/>
  <c r="BH945" i="1"/>
  <c r="BH944" i="1"/>
  <c r="BH943" i="1"/>
  <c r="BH942" i="1"/>
  <c r="BH941" i="1"/>
  <c r="BH940" i="1"/>
  <c r="BH939" i="1"/>
  <c r="BH938" i="1"/>
  <c r="BH937" i="1"/>
  <c r="BH936" i="1"/>
  <c r="BH935" i="1"/>
  <c r="BH934" i="1"/>
  <c r="BH933" i="1"/>
  <c r="BH932" i="1"/>
  <c r="BH931" i="1"/>
  <c r="BH930" i="1"/>
  <c r="BH929" i="1"/>
  <c r="BH928" i="1"/>
  <c r="BH927" i="1"/>
  <c r="BH926" i="1"/>
  <c r="BH925" i="1"/>
  <c r="BH924" i="1"/>
  <c r="BH923" i="1"/>
  <c r="BH922" i="1"/>
  <c r="BH921" i="1"/>
  <c r="BH920" i="1"/>
  <c r="BH919" i="1"/>
  <c r="BH918" i="1"/>
  <c r="BH917" i="1"/>
  <c r="BH916" i="1"/>
  <c r="BH915" i="1"/>
  <c r="BH914" i="1"/>
  <c r="BH913" i="1"/>
  <c r="BH912" i="1"/>
  <c r="BH911" i="1"/>
  <c r="BH910" i="1"/>
  <c r="BH909" i="1"/>
  <c r="BH908" i="1"/>
  <c r="BH907" i="1"/>
  <c r="BH906" i="1"/>
  <c r="BH905" i="1"/>
  <c r="BH904" i="1"/>
  <c r="BH903" i="1"/>
  <c r="BH902" i="1"/>
  <c r="BH901" i="1"/>
  <c r="BH900" i="1"/>
  <c r="BH899" i="1"/>
  <c r="BH898" i="1"/>
  <c r="BH897" i="1"/>
  <c r="BH896" i="1"/>
  <c r="BH895" i="1"/>
  <c r="BH894" i="1"/>
  <c r="BH893" i="1"/>
  <c r="BH892" i="1"/>
  <c r="BH891" i="1"/>
  <c r="BH890" i="1"/>
  <c r="BH889" i="1"/>
  <c r="BH888" i="1"/>
  <c r="BH887" i="1"/>
  <c r="BH886" i="1"/>
  <c r="BH885" i="1"/>
  <c r="BH884" i="1"/>
  <c r="BH883" i="1"/>
  <c r="BH882" i="1"/>
  <c r="BH881" i="1"/>
  <c r="BH880" i="1"/>
  <c r="BH879" i="1"/>
  <c r="BH878" i="1"/>
  <c r="BH877" i="1"/>
  <c r="BH876" i="1"/>
  <c r="BH875" i="1"/>
  <c r="BH874" i="1"/>
  <c r="BH873" i="1"/>
  <c r="BH872" i="1"/>
  <c r="BH871" i="1"/>
  <c r="BH870" i="1"/>
  <c r="BH869" i="1"/>
  <c r="BH868" i="1"/>
  <c r="BH867" i="1"/>
  <c r="BH866" i="1"/>
  <c r="BH865" i="1"/>
  <c r="BH864" i="1"/>
  <c r="BH863" i="1"/>
  <c r="BH862" i="1"/>
  <c r="BH861" i="1"/>
  <c r="BH860" i="1"/>
  <c r="BH859" i="1"/>
  <c r="BH858" i="1"/>
  <c r="BH857" i="1"/>
  <c r="BH856" i="1"/>
  <c r="BH855" i="1"/>
  <c r="BH854" i="1"/>
  <c r="BH853" i="1"/>
  <c r="BH852" i="1"/>
  <c r="BH851" i="1"/>
  <c r="BH850" i="1"/>
  <c r="BH849" i="1"/>
  <c r="BH848" i="1"/>
  <c r="BH847" i="1"/>
  <c r="BH846" i="1"/>
  <c r="BH845" i="1"/>
  <c r="BH844" i="1"/>
  <c r="BH843" i="1"/>
  <c r="BH842" i="1"/>
  <c r="BH841" i="1"/>
  <c r="BH840" i="1"/>
  <c r="BH839" i="1"/>
  <c r="BH838" i="1"/>
  <c r="BH837" i="1"/>
  <c r="BH836" i="1"/>
  <c r="BH835" i="1"/>
  <c r="BH834" i="1"/>
  <c r="BH833" i="1"/>
  <c r="BH832" i="1"/>
  <c r="BH831" i="1"/>
  <c r="BH830" i="1"/>
  <c r="BH829" i="1"/>
  <c r="BH828" i="1"/>
  <c r="BH827" i="1"/>
  <c r="BH826" i="1"/>
  <c r="BH825" i="1"/>
  <c r="BH824" i="1"/>
  <c r="BH823" i="1"/>
  <c r="BH822" i="1"/>
  <c r="BH821" i="1"/>
  <c r="BH820" i="1"/>
  <c r="BH819" i="1"/>
  <c r="BH818" i="1"/>
  <c r="BH817" i="1"/>
  <c r="BH816" i="1"/>
  <c r="BH815" i="1"/>
  <c r="BH814" i="1"/>
  <c r="BH813" i="1"/>
  <c r="BH812" i="1"/>
  <c r="BH811" i="1"/>
  <c r="BH810" i="1"/>
  <c r="BH809" i="1"/>
  <c r="BH808" i="1"/>
  <c r="BH807" i="1"/>
  <c r="BH806" i="1"/>
  <c r="BH805" i="1"/>
  <c r="BH804" i="1"/>
  <c r="BH803" i="1"/>
  <c r="BH802" i="1"/>
  <c r="BH801" i="1"/>
  <c r="BH800" i="1"/>
  <c r="BH799" i="1"/>
  <c r="BH798" i="1"/>
  <c r="BH797" i="1"/>
  <c r="BH796" i="1"/>
  <c r="BH795" i="1"/>
  <c r="BH794" i="1"/>
  <c r="BH793" i="1"/>
  <c r="BH792" i="1"/>
  <c r="BH791" i="1"/>
  <c r="BH790" i="1"/>
  <c r="BH789" i="1"/>
  <c r="BH788" i="1"/>
  <c r="BH787" i="1"/>
  <c r="BH786" i="1"/>
  <c r="BH785" i="1"/>
  <c r="BH784" i="1"/>
  <c r="BH783" i="1"/>
  <c r="BH782" i="1"/>
  <c r="BH781" i="1"/>
  <c r="BH780" i="1"/>
  <c r="BH779" i="1"/>
  <c r="BH778" i="1"/>
  <c r="BH777" i="1"/>
  <c r="BH776" i="1"/>
  <c r="BH775" i="1"/>
  <c r="BH774" i="1"/>
  <c r="BH773" i="1"/>
  <c r="BH772" i="1"/>
  <c r="BH771" i="1"/>
  <c r="BH770" i="1"/>
  <c r="BH769" i="1"/>
  <c r="BH768" i="1"/>
  <c r="BH767" i="1"/>
  <c r="BH766" i="1"/>
  <c r="BH765" i="1"/>
  <c r="BH764" i="1"/>
  <c r="BH763" i="1"/>
  <c r="BH762" i="1"/>
  <c r="BH761" i="1"/>
  <c r="BH760" i="1"/>
  <c r="BH759" i="1"/>
  <c r="BH758" i="1"/>
  <c r="BH757" i="1"/>
  <c r="BH756" i="1"/>
  <c r="BH755" i="1"/>
  <c r="BH754" i="1"/>
  <c r="BH753" i="1"/>
  <c r="BH752" i="1"/>
  <c r="BH751" i="1"/>
  <c r="BH750" i="1"/>
  <c r="BH749" i="1"/>
  <c r="BH748" i="1"/>
  <c r="BH747" i="1"/>
  <c r="BH746" i="1"/>
  <c r="BH745" i="1"/>
  <c r="BH744" i="1"/>
  <c r="BH743" i="1"/>
  <c r="BH742" i="1"/>
  <c r="BH741" i="1"/>
  <c r="BH740" i="1"/>
  <c r="BH739" i="1"/>
  <c r="BH738" i="1"/>
  <c r="BH737" i="1"/>
  <c r="BH736" i="1"/>
  <c r="BH735" i="1"/>
  <c r="BH734" i="1"/>
  <c r="BH733" i="1"/>
  <c r="BH732" i="1"/>
  <c r="BH731" i="1"/>
  <c r="BH730" i="1"/>
  <c r="BH729" i="1"/>
  <c r="BH728" i="1"/>
  <c r="BH727" i="1"/>
  <c r="BH726" i="1"/>
  <c r="BH725" i="1"/>
  <c r="BH724" i="1"/>
  <c r="BH723" i="1"/>
  <c r="BH722" i="1"/>
  <c r="BH721" i="1"/>
  <c r="BH720" i="1"/>
  <c r="BH719" i="1"/>
  <c r="BH718" i="1"/>
  <c r="BH717" i="1"/>
  <c r="BH716" i="1"/>
  <c r="BH715" i="1"/>
  <c r="BH714" i="1"/>
  <c r="BH713" i="1"/>
  <c r="BH712" i="1"/>
  <c r="BH711" i="1"/>
  <c r="BH710" i="1"/>
  <c r="BH709" i="1"/>
  <c r="BH708" i="1"/>
  <c r="BH707" i="1"/>
  <c r="BH706" i="1"/>
  <c r="BH705" i="1"/>
  <c r="BH704" i="1"/>
  <c r="BH703" i="1"/>
  <c r="BH702" i="1"/>
  <c r="BH701" i="1"/>
  <c r="BH700" i="1"/>
  <c r="BH699" i="1"/>
  <c r="BH698" i="1"/>
  <c r="BH697" i="1"/>
  <c r="BH696" i="1"/>
  <c r="BH695" i="1"/>
  <c r="BH694" i="1"/>
  <c r="BH693" i="1"/>
  <c r="BH692" i="1"/>
  <c r="BH691" i="1"/>
  <c r="BH690" i="1"/>
  <c r="BH689" i="1"/>
  <c r="BH688" i="1"/>
  <c r="BH687" i="1"/>
  <c r="BH686" i="1"/>
  <c r="BH685" i="1"/>
  <c r="BH684" i="1"/>
  <c r="BH683" i="1"/>
  <c r="BH682" i="1"/>
  <c r="BH681" i="1"/>
  <c r="BH680" i="1"/>
  <c r="BH679" i="1"/>
  <c r="BH678" i="1"/>
  <c r="BH677" i="1"/>
  <c r="BH676" i="1"/>
  <c r="BH675" i="1"/>
  <c r="BH674" i="1"/>
  <c r="BH673" i="1"/>
  <c r="BH672" i="1"/>
  <c r="BH671" i="1"/>
  <c r="BH670" i="1"/>
  <c r="BH669" i="1"/>
  <c r="BH668" i="1"/>
  <c r="BH667" i="1"/>
  <c r="BH666" i="1"/>
  <c r="BH665" i="1"/>
  <c r="BH664" i="1"/>
  <c r="BH663" i="1"/>
  <c r="BH662" i="1"/>
  <c r="BH661" i="1"/>
  <c r="BH660" i="1"/>
  <c r="BH659" i="1"/>
  <c r="BH658" i="1"/>
  <c r="BH657" i="1"/>
  <c r="BH656" i="1"/>
  <c r="BH655" i="1"/>
  <c r="BH654" i="1"/>
  <c r="BH653" i="1"/>
  <c r="BH652" i="1"/>
  <c r="BH651" i="1"/>
  <c r="BH650" i="1"/>
  <c r="BH649" i="1"/>
  <c r="BH648" i="1"/>
  <c r="BH647" i="1"/>
  <c r="BH646" i="1"/>
  <c r="BH645" i="1"/>
  <c r="BH644" i="1"/>
  <c r="BH643" i="1"/>
  <c r="BH642" i="1"/>
  <c r="BH641" i="1"/>
  <c r="BH640" i="1"/>
  <c r="BH639" i="1"/>
  <c r="BH638" i="1"/>
  <c r="BH637" i="1"/>
  <c r="BH636" i="1"/>
  <c r="BH635" i="1"/>
  <c r="BH634" i="1"/>
  <c r="BH633" i="1"/>
  <c r="BH632" i="1"/>
  <c r="BH631" i="1"/>
  <c r="BH630" i="1"/>
  <c r="BH629" i="1"/>
  <c r="BH628" i="1"/>
  <c r="BH627" i="1"/>
  <c r="BH626" i="1"/>
  <c r="BH625" i="1"/>
  <c r="BH624" i="1"/>
  <c r="BH623" i="1"/>
  <c r="BH622" i="1"/>
  <c r="BH621" i="1"/>
  <c r="BH620" i="1"/>
  <c r="BH619" i="1"/>
  <c r="BH618" i="1"/>
  <c r="BH617" i="1"/>
  <c r="BH616" i="1"/>
  <c r="BH615" i="1"/>
  <c r="BH614" i="1"/>
  <c r="BH613" i="1"/>
  <c r="BH612" i="1"/>
  <c r="BH611" i="1"/>
  <c r="BH610" i="1"/>
  <c r="BH609" i="1"/>
  <c r="BH608" i="1"/>
  <c r="BH607" i="1"/>
  <c r="BH606" i="1"/>
  <c r="BH605" i="1"/>
  <c r="BH604" i="1"/>
  <c r="BH603" i="1"/>
  <c r="BH602" i="1"/>
  <c r="BH601" i="1"/>
  <c r="BH600" i="1"/>
  <c r="BH599" i="1"/>
  <c r="BH598" i="1"/>
  <c r="BH597" i="1"/>
  <c r="BH596" i="1"/>
  <c r="BH595" i="1"/>
  <c r="BH594" i="1"/>
  <c r="BH593" i="1"/>
  <c r="BH592" i="1"/>
  <c r="BH591" i="1"/>
  <c r="BH590" i="1"/>
  <c r="BH589" i="1"/>
  <c r="BH588" i="1"/>
  <c r="BH587" i="1"/>
  <c r="BH586" i="1"/>
  <c r="BH585" i="1"/>
  <c r="BH584" i="1"/>
  <c r="BH583" i="1"/>
  <c r="BH582" i="1"/>
  <c r="BH581" i="1"/>
  <c r="BH580" i="1"/>
  <c r="BH579" i="1"/>
  <c r="BH578" i="1"/>
  <c r="BH577" i="1"/>
  <c r="BH576" i="1"/>
  <c r="BH575" i="1"/>
  <c r="BH574" i="1"/>
  <c r="BH573" i="1"/>
  <c r="BH572" i="1"/>
  <c r="BH571" i="1"/>
  <c r="BH570" i="1"/>
  <c r="BH569" i="1"/>
  <c r="BH568" i="1"/>
  <c r="BH567" i="1"/>
  <c r="BH566" i="1"/>
  <c r="BH565" i="1"/>
  <c r="BH564" i="1"/>
  <c r="BH563" i="1"/>
  <c r="BH562" i="1"/>
  <c r="BH561" i="1"/>
  <c r="BH560" i="1"/>
  <c r="BH559" i="1"/>
  <c r="BH558" i="1"/>
  <c r="BH557" i="1"/>
  <c r="BH556" i="1"/>
  <c r="BH555" i="1"/>
  <c r="BH554" i="1"/>
  <c r="BH553" i="1"/>
  <c r="BH552" i="1"/>
  <c r="BH551" i="1"/>
  <c r="BH550" i="1"/>
  <c r="BH549" i="1"/>
  <c r="BH548" i="1"/>
  <c r="BH547" i="1"/>
  <c r="BH546" i="1"/>
  <c r="BH545" i="1"/>
  <c r="BH544" i="1"/>
  <c r="BH543" i="1"/>
  <c r="BH542" i="1"/>
  <c r="BH541" i="1"/>
  <c r="BH540" i="1"/>
  <c r="BH539" i="1"/>
  <c r="BH538" i="1"/>
  <c r="BH537" i="1"/>
  <c r="BH536" i="1"/>
  <c r="BH535" i="1"/>
  <c r="BH534" i="1"/>
  <c r="BH533" i="1"/>
  <c r="BH532" i="1"/>
  <c r="BH531" i="1"/>
  <c r="BH530" i="1"/>
  <c r="BH529" i="1"/>
  <c r="BH528" i="1"/>
  <c r="BH527" i="1"/>
  <c r="BH526" i="1"/>
  <c r="BH525" i="1"/>
  <c r="BH524" i="1"/>
  <c r="BH523" i="1"/>
  <c r="BH522" i="1"/>
  <c r="BH521" i="1"/>
  <c r="BH520" i="1"/>
  <c r="BH519" i="1"/>
  <c r="BH518" i="1"/>
  <c r="BH517" i="1"/>
  <c r="BH516" i="1"/>
  <c r="BH515" i="1"/>
  <c r="BH514" i="1"/>
  <c r="BH513" i="1"/>
  <c r="BH512" i="1"/>
  <c r="BH511" i="1"/>
  <c r="BH510" i="1"/>
  <c r="BH509" i="1"/>
  <c r="BH508" i="1"/>
  <c r="BH507" i="1"/>
  <c r="BH506" i="1"/>
  <c r="BH505" i="1"/>
  <c r="BH504" i="1"/>
  <c r="BH503" i="1"/>
  <c r="BH502" i="1"/>
  <c r="BH501" i="1"/>
  <c r="BH500" i="1"/>
  <c r="BH499" i="1"/>
  <c r="BH498" i="1"/>
  <c r="BH497" i="1"/>
  <c r="BH496" i="1"/>
  <c r="BH495" i="1"/>
  <c r="BH494" i="1"/>
  <c r="BH493" i="1"/>
  <c r="BH492" i="1"/>
  <c r="BH491" i="1"/>
  <c r="BH490" i="1"/>
  <c r="BH489" i="1"/>
  <c r="BH488" i="1"/>
  <c r="BH487" i="1"/>
  <c r="BH486" i="1"/>
  <c r="BH485" i="1"/>
  <c r="BH484" i="1"/>
  <c r="BH483" i="1"/>
  <c r="BH482" i="1"/>
  <c r="BH481" i="1"/>
  <c r="BH480" i="1"/>
  <c r="BH479" i="1"/>
  <c r="BH478" i="1"/>
  <c r="BH477" i="1"/>
  <c r="BH476" i="1"/>
  <c r="BH475" i="1"/>
  <c r="BH474" i="1"/>
  <c r="BH473" i="1"/>
  <c r="BH472" i="1"/>
  <c r="BH471" i="1"/>
  <c r="BH470" i="1"/>
  <c r="BH469" i="1"/>
  <c r="BH468" i="1"/>
  <c r="BH467" i="1"/>
  <c r="BH466" i="1"/>
  <c r="BH465" i="1"/>
  <c r="BH464" i="1"/>
  <c r="BH463" i="1"/>
  <c r="BH462" i="1"/>
  <c r="BH461" i="1"/>
  <c r="BH460" i="1"/>
  <c r="BH459" i="1"/>
  <c r="BH458" i="1"/>
  <c r="BH457" i="1"/>
  <c r="BH456" i="1"/>
  <c r="BH455" i="1"/>
  <c r="BH454" i="1"/>
  <c r="BH453" i="1"/>
  <c r="BH452" i="1"/>
  <c r="BH451" i="1"/>
  <c r="BH450" i="1"/>
  <c r="BH449" i="1"/>
  <c r="BH448" i="1"/>
  <c r="BH447" i="1"/>
  <c r="BH446" i="1"/>
  <c r="BH445" i="1"/>
  <c r="BH444" i="1"/>
  <c r="BH443" i="1"/>
  <c r="BH442" i="1"/>
  <c r="BH441" i="1"/>
  <c r="BH440" i="1"/>
  <c r="BH439" i="1"/>
  <c r="BH438" i="1"/>
  <c r="BH437" i="1"/>
  <c r="BH436" i="1"/>
  <c r="BH435" i="1"/>
  <c r="BH434" i="1"/>
  <c r="BH433" i="1"/>
  <c r="BH432" i="1"/>
  <c r="BH431" i="1"/>
  <c r="BH430" i="1"/>
  <c r="BH429" i="1"/>
  <c r="BH428" i="1"/>
  <c r="BH427" i="1"/>
  <c r="BH426" i="1"/>
  <c r="BH425" i="1"/>
  <c r="BH424" i="1"/>
  <c r="BH423" i="1"/>
  <c r="BH422" i="1"/>
  <c r="BH421" i="1"/>
  <c r="BH420" i="1"/>
  <c r="BH419" i="1"/>
  <c r="BH418" i="1"/>
  <c r="BH417" i="1"/>
  <c r="BH416" i="1"/>
  <c r="BH415" i="1"/>
  <c r="BH414" i="1"/>
  <c r="BH413" i="1"/>
  <c r="BH412" i="1"/>
  <c r="BH411" i="1"/>
  <c r="BH410" i="1"/>
  <c r="BH409" i="1"/>
  <c r="BH408" i="1"/>
  <c r="BH407" i="1"/>
  <c r="BH406" i="1"/>
  <c r="BH405" i="1"/>
  <c r="BH404" i="1"/>
  <c r="BH403" i="1"/>
  <c r="BH402" i="1"/>
  <c r="BH401" i="1"/>
  <c r="BH400" i="1"/>
  <c r="BH399" i="1"/>
  <c r="BH398" i="1"/>
  <c r="BH397" i="1"/>
  <c r="BH396" i="1"/>
  <c r="BH395" i="1"/>
  <c r="BH394" i="1"/>
  <c r="BH393" i="1"/>
  <c r="BH392" i="1"/>
  <c r="BH391" i="1"/>
  <c r="BH390" i="1"/>
  <c r="BH389" i="1"/>
  <c r="BH388" i="1"/>
  <c r="BH387" i="1"/>
  <c r="BH386" i="1"/>
  <c r="BH385" i="1"/>
  <c r="BH384" i="1"/>
  <c r="BH383" i="1"/>
  <c r="BH382" i="1"/>
  <c r="BH381" i="1"/>
  <c r="BH380" i="1"/>
  <c r="BH379" i="1"/>
  <c r="BH378" i="1"/>
  <c r="BH377" i="1"/>
  <c r="BH376" i="1"/>
  <c r="BH375" i="1"/>
  <c r="BH374" i="1"/>
  <c r="BH373" i="1"/>
  <c r="BH372" i="1"/>
  <c r="BH371" i="1"/>
  <c r="BH370" i="1"/>
  <c r="BH369" i="1"/>
  <c r="BH368" i="1"/>
  <c r="BH367" i="1"/>
  <c r="BH366" i="1"/>
  <c r="BH365" i="1"/>
  <c r="BH364" i="1"/>
  <c r="BH363" i="1"/>
  <c r="BH362" i="1"/>
  <c r="BH361" i="1"/>
  <c r="BH360" i="1"/>
  <c r="BH359" i="1"/>
  <c r="BH358" i="1"/>
  <c r="BH357" i="1"/>
  <c r="BH356" i="1"/>
  <c r="BH355" i="1"/>
  <c r="BH354" i="1"/>
  <c r="BH353" i="1"/>
  <c r="BH352" i="1"/>
  <c r="BH351" i="1"/>
  <c r="BH350" i="1"/>
  <c r="BH349" i="1"/>
  <c r="BH348" i="1"/>
  <c r="BH347" i="1"/>
  <c r="BH346" i="1"/>
  <c r="BH345" i="1"/>
  <c r="BH344" i="1"/>
  <c r="BH343" i="1"/>
  <c r="BH342" i="1"/>
  <c r="BH341" i="1"/>
  <c r="BH340" i="1"/>
  <c r="BH339" i="1"/>
  <c r="BH338" i="1"/>
  <c r="BH337" i="1"/>
  <c r="BH336" i="1"/>
  <c r="BH335" i="1"/>
  <c r="BH334" i="1"/>
  <c r="BH333" i="1"/>
  <c r="BH332" i="1"/>
  <c r="BH331" i="1"/>
  <c r="BH330" i="1"/>
  <c r="BH329" i="1"/>
  <c r="BH328" i="1"/>
  <c r="BH327" i="1"/>
  <c r="BH326" i="1"/>
  <c r="BH325" i="1"/>
  <c r="BH324" i="1"/>
  <c r="BH323" i="1"/>
  <c r="BH322" i="1"/>
  <c r="BH321" i="1"/>
  <c r="BH320" i="1"/>
  <c r="BH319" i="1"/>
  <c r="BH318" i="1"/>
  <c r="BH317" i="1"/>
  <c r="BH316" i="1"/>
  <c r="BH315" i="1"/>
  <c r="BH314" i="1"/>
  <c r="BH313" i="1"/>
  <c r="BH312" i="1"/>
  <c r="BH311" i="1"/>
  <c r="BH310" i="1"/>
  <c r="BH309" i="1"/>
  <c r="BH308" i="1"/>
  <c r="BH307" i="1"/>
  <c r="BH306" i="1"/>
  <c r="BH305" i="1"/>
  <c r="BH304" i="1"/>
  <c r="BH303" i="1"/>
  <c r="BH302" i="1"/>
  <c r="BH301" i="1"/>
  <c r="BH300" i="1"/>
  <c r="BH299" i="1"/>
  <c r="BH298" i="1"/>
  <c r="BH297" i="1"/>
  <c r="BH296" i="1"/>
  <c r="BH295" i="1"/>
  <c r="BH294" i="1"/>
  <c r="BH293" i="1"/>
  <c r="BH292" i="1"/>
  <c r="BH291" i="1"/>
  <c r="BH290" i="1"/>
  <c r="BH289" i="1"/>
  <c r="BH288" i="1"/>
  <c r="BH287" i="1"/>
  <c r="BH286" i="1"/>
  <c r="BH285" i="1"/>
  <c r="BH284" i="1"/>
  <c r="BH283" i="1"/>
  <c r="BH282" i="1"/>
  <c r="BH281" i="1"/>
  <c r="BH280" i="1"/>
  <c r="BH279" i="1"/>
  <c r="BH278" i="1"/>
  <c r="BH277" i="1"/>
  <c r="BH276" i="1"/>
  <c r="BH275" i="1"/>
  <c r="BH274" i="1"/>
  <c r="BH273" i="1"/>
  <c r="BH272" i="1"/>
  <c r="BH271" i="1"/>
  <c r="BH270" i="1"/>
  <c r="BH269" i="1"/>
  <c r="BH268" i="1"/>
  <c r="BH267" i="1"/>
  <c r="BH266" i="1"/>
  <c r="BH265" i="1"/>
  <c r="BH264" i="1"/>
  <c r="BH263" i="1"/>
  <c r="BH262" i="1"/>
  <c r="BH261" i="1"/>
  <c r="BH260" i="1"/>
  <c r="BH259" i="1"/>
  <c r="BH258" i="1"/>
  <c r="BH257" i="1"/>
  <c r="BH256" i="1"/>
  <c r="BH255" i="1"/>
  <c r="BH254" i="1"/>
  <c r="BH253" i="1"/>
  <c r="BH252" i="1"/>
  <c r="BH251" i="1"/>
  <c r="BH250" i="1"/>
  <c r="BH249" i="1"/>
  <c r="BH248" i="1"/>
  <c r="BH247" i="1"/>
  <c r="BH246" i="1"/>
  <c r="BH245" i="1"/>
  <c r="BH244" i="1"/>
  <c r="BH243" i="1"/>
  <c r="BH242" i="1"/>
  <c r="BH241" i="1"/>
  <c r="BH240" i="1"/>
  <c r="BH239" i="1"/>
  <c r="BH238" i="1"/>
  <c r="BH237" i="1"/>
  <c r="BH236" i="1"/>
  <c r="BH235" i="1"/>
  <c r="BH234" i="1"/>
  <c r="BH233" i="1"/>
  <c r="BH232" i="1"/>
  <c r="BH231" i="1"/>
  <c r="BH230" i="1"/>
  <c r="BH229" i="1"/>
  <c r="BH228" i="1"/>
  <c r="BH227" i="1"/>
  <c r="BH226" i="1"/>
  <c r="BH225" i="1"/>
  <c r="BH224" i="1"/>
  <c r="BH223" i="1"/>
  <c r="BH222" i="1"/>
  <c r="BH221" i="1"/>
  <c r="BH220" i="1"/>
  <c r="BH219" i="1"/>
  <c r="BH218" i="1"/>
  <c r="BH217" i="1"/>
  <c r="BH216" i="1"/>
  <c r="BH215" i="1"/>
  <c r="BH214" i="1"/>
  <c r="BH213" i="1"/>
  <c r="BH212" i="1"/>
  <c r="BH211" i="1"/>
  <c r="BH210" i="1"/>
  <c r="BH209" i="1"/>
  <c r="BH208" i="1"/>
  <c r="BH207" i="1"/>
  <c r="BH206" i="1"/>
  <c r="BH205" i="1"/>
  <c r="BH204" i="1"/>
  <c r="BH203" i="1"/>
  <c r="BH202" i="1"/>
  <c r="BH201" i="1"/>
  <c r="BH200" i="1"/>
  <c r="BH199" i="1"/>
  <c r="BH198" i="1"/>
  <c r="BH197" i="1"/>
  <c r="BH196" i="1"/>
  <c r="BH195" i="1"/>
  <c r="BH194" i="1"/>
  <c r="BH193" i="1"/>
  <c r="BH192" i="1"/>
  <c r="BH191" i="1"/>
  <c r="BH190" i="1"/>
  <c r="BH189" i="1"/>
  <c r="BH188" i="1"/>
  <c r="BH187" i="1"/>
  <c r="BH186" i="1"/>
  <c r="BH185" i="1"/>
  <c r="BH184" i="1"/>
  <c r="BH183" i="1"/>
  <c r="BH182" i="1"/>
  <c r="BH181" i="1"/>
  <c r="BH180" i="1"/>
  <c r="BH179" i="1"/>
  <c r="BH178" i="1"/>
  <c r="BH177" i="1"/>
  <c r="BH176" i="1"/>
  <c r="BH175" i="1"/>
  <c r="BH174" i="1"/>
  <c r="BH173" i="1"/>
  <c r="BH172" i="1"/>
  <c r="BH171" i="1"/>
  <c r="BH170" i="1"/>
  <c r="BH169" i="1"/>
  <c r="BH168" i="1"/>
  <c r="BH167" i="1"/>
  <c r="BH166" i="1"/>
  <c r="BH165" i="1"/>
  <c r="BH164" i="1"/>
  <c r="BH163" i="1"/>
  <c r="BH162" i="1"/>
  <c r="BH161" i="1"/>
  <c r="BH160" i="1"/>
  <c r="BH159" i="1"/>
  <c r="BH158" i="1"/>
  <c r="BH157" i="1"/>
  <c r="BH156" i="1"/>
  <c r="BH155" i="1"/>
  <c r="BH154" i="1"/>
  <c r="BH153" i="1"/>
  <c r="BH152" i="1"/>
  <c r="BH151" i="1"/>
  <c r="BH150" i="1"/>
  <c r="BH149" i="1"/>
  <c r="BH148" i="1"/>
  <c r="BH147" i="1"/>
  <c r="BH146" i="1"/>
  <c r="BH145" i="1"/>
  <c r="BH144" i="1"/>
  <c r="BH143" i="1"/>
  <c r="BH142" i="1"/>
  <c r="BH141" i="1"/>
  <c r="BH140" i="1"/>
  <c r="BH139" i="1"/>
  <c r="BH138" i="1"/>
  <c r="BH137" i="1"/>
  <c r="BH136" i="1"/>
  <c r="BH135" i="1"/>
  <c r="BH134" i="1"/>
  <c r="BH133" i="1"/>
  <c r="BH132" i="1"/>
  <c r="BH131" i="1"/>
  <c r="BH130" i="1"/>
  <c r="BH129" i="1"/>
  <c r="BH128" i="1"/>
  <c r="BH127" i="1"/>
  <c r="BH126" i="1"/>
  <c r="BH125" i="1"/>
  <c r="BH124" i="1"/>
  <c r="BH123" i="1"/>
  <c r="BH122" i="1"/>
  <c r="BH121" i="1"/>
  <c r="BH120" i="1"/>
  <c r="BH119" i="1"/>
  <c r="BH118" i="1"/>
  <c r="BH117" i="1"/>
  <c r="BH116" i="1"/>
  <c r="BH115" i="1"/>
  <c r="BH114" i="1"/>
  <c r="BH113" i="1"/>
  <c r="BH112" i="1"/>
  <c r="BH111" i="1"/>
  <c r="BH110" i="1"/>
  <c r="BH109" i="1"/>
  <c r="BH108" i="1"/>
  <c r="BH107" i="1"/>
  <c r="BH106" i="1"/>
  <c r="BH105" i="1"/>
  <c r="BH104" i="1"/>
  <c r="BH103" i="1"/>
  <c r="BH102" i="1"/>
  <c r="BH101" i="1"/>
  <c r="BH100" i="1"/>
  <c r="BH99" i="1"/>
  <c r="BH98" i="1"/>
  <c r="BH97" i="1"/>
  <c r="BH96" i="1"/>
  <c r="BH95" i="1"/>
  <c r="BH94" i="1"/>
  <c r="BH93" i="1"/>
  <c r="BH92" i="1"/>
  <c r="BH91" i="1"/>
  <c r="BH90" i="1"/>
  <c r="BH89" i="1"/>
  <c r="BH88" i="1"/>
  <c r="BH87" i="1"/>
  <c r="BH86" i="1"/>
  <c r="BH85" i="1"/>
  <c r="BH84" i="1"/>
  <c r="BH83" i="1"/>
  <c r="BH82" i="1"/>
  <c r="BH81" i="1"/>
  <c r="BH80" i="1"/>
  <c r="BH79" i="1"/>
  <c r="BH78" i="1"/>
  <c r="BH77" i="1"/>
  <c r="BH76" i="1"/>
  <c r="BH75" i="1"/>
  <c r="BH74" i="1"/>
  <c r="BH73" i="1"/>
  <c r="BH72" i="1"/>
  <c r="BH71" i="1"/>
  <c r="BH70" i="1"/>
  <c r="BH69" i="1"/>
  <c r="BH68" i="1"/>
  <c r="BH67" i="1"/>
  <c r="BH66" i="1"/>
  <c r="BH65" i="1"/>
  <c r="BH64" i="1"/>
  <c r="BH63" i="1"/>
  <c r="BH62" i="1"/>
  <c r="BH61" i="1"/>
  <c r="BH60" i="1"/>
  <c r="BH59" i="1"/>
  <c r="BH58" i="1"/>
  <c r="BH57" i="1"/>
  <c r="BH56" i="1"/>
  <c r="BH55" i="1"/>
  <c r="BH54" i="1"/>
  <c r="BH53" i="1"/>
  <c r="BH52" i="1"/>
  <c r="BH51" i="1"/>
  <c r="BH50" i="1"/>
  <c r="BH49" i="1"/>
  <c r="BH48" i="1"/>
  <c r="BH47" i="1"/>
  <c r="BH46" i="1"/>
  <c r="BH45" i="1"/>
  <c r="BH44" i="1"/>
  <c r="BH43" i="1"/>
  <c r="BH42" i="1"/>
  <c r="BH41" i="1"/>
  <c r="BH40" i="1"/>
  <c r="BH39" i="1"/>
  <c r="BH38" i="1"/>
  <c r="BH37" i="1"/>
  <c r="BH36" i="1"/>
  <c r="BH35" i="1"/>
  <c r="BH34" i="1"/>
  <c r="BH33" i="1"/>
  <c r="BH32" i="1"/>
  <c r="BH31" i="1"/>
  <c r="BH30" i="1"/>
  <c r="BH29" i="1"/>
  <c r="BH28" i="1"/>
  <c r="BH27" i="1"/>
  <c r="BH26" i="1"/>
  <c r="BH25" i="1"/>
  <c r="BH24" i="1"/>
  <c r="BH23" i="1"/>
  <c r="BH22" i="1"/>
  <c r="BH21" i="1"/>
  <c r="BH20" i="1"/>
  <c r="BH19" i="1"/>
  <c r="BH18" i="1"/>
  <c r="BH17" i="1"/>
  <c r="BH16" i="1"/>
  <c r="BH15" i="1"/>
  <c r="BH14" i="1"/>
  <c r="BH13" i="1"/>
  <c r="BH12" i="1"/>
  <c r="BH11" i="1"/>
  <c r="BH10" i="1"/>
  <c r="BH9" i="1"/>
  <c r="BH8" i="1"/>
  <c r="BH7" i="1"/>
  <c r="BH6" i="1"/>
  <c r="BH5" i="1"/>
  <c r="BH4" i="1"/>
  <c r="BH3" i="1"/>
  <c r="BG10964" i="1"/>
  <c r="BG10963" i="1"/>
  <c r="BG10962" i="1"/>
  <c r="BG10961" i="1"/>
  <c r="BG10960" i="1"/>
  <c r="BG10959" i="1"/>
  <c r="BG10958" i="1"/>
  <c r="BG10957" i="1"/>
  <c r="BG10956" i="1"/>
  <c r="BG10955" i="1"/>
  <c r="BG10954" i="1"/>
  <c r="BG10953" i="1"/>
  <c r="BG10952" i="1"/>
  <c r="BG10951" i="1"/>
  <c r="BG10950" i="1"/>
  <c r="BG10949" i="1"/>
  <c r="BG10948" i="1"/>
  <c r="BG10947" i="1"/>
  <c r="BG10946" i="1"/>
  <c r="BG10945" i="1"/>
  <c r="BG10944" i="1"/>
  <c r="BG10943" i="1"/>
  <c r="BG10942" i="1"/>
  <c r="BG10941" i="1"/>
  <c r="BG10940" i="1"/>
  <c r="BG10939" i="1"/>
  <c r="BG10938" i="1"/>
  <c r="BG10937" i="1"/>
  <c r="BG10936" i="1"/>
  <c r="BG10935" i="1"/>
  <c r="BG10934" i="1"/>
  <c r="BG10933" i="1"/>
  <c r="BG10932" i="1"/>
  <c r="BG10931" i="1"/>
  <c r="BG10930" i="1"/>
  <c r="BG10929" i="1"/>
  <c r="BG10928" i="1"/>
  <c r="BG10927" i="1"/>
  <c r="BG10926" i="1"/>
  <c r="BG10925" i="1"/>
  <c r="BG10924" i="1"/>
  <c r="BG10923" i="1"/>
  <c r="BG10922" i="1"/>
  <c r="BG10921" i="1"/>
  <c r="BG10920" i="1"/>
  <c r="BG10919" i="1"/>
  <c r="BG10918" i="1"/>
  <c r="BG10917" i="1"/>
  <c r="BG10916" i="1"/>
  <c r="BG10915" i="1"/>
  <c r="BG10914" i="1"/>
  <c r="BG10913" i="1"/>
  <c r="BG10912" i="1"/>
  <c r="BG10911" i="1"/>
  <c r="BG10910" i="1"/>
  <c r="BG10909" i="1"/>
  <c r="BG10908" i="1"/>
  <c r="BG10907" i="1"/>
  <c r="BG10906" i="1"/>
  <c r="BG10905" i="1"/>
  <c r="BG10904" i="1"/>
  <c r="BG10903" i="1"/>
  <c r="BG10902" i="1"/>
  <c r="BG10901" i="1"/>
  <c r="BG10900" i="1"/>
  <c r="BG10899" i="1"/>
  <c r="BG10898" i="1"/>
  <c r="BG10897" i="1"/>
  <c r="BG10896" i="1"/>
  <c r="BG10895" i="1"/>
  <c r="BG10894" i="1"/>
  <c r="BG10893" i="1"/>
  <c r="BG10892" i="1"/>
  <c r="BG10891" i="1"/>
  <c r="BG10890" i="1"/>
  <c r="BG10889" i="1"/>
  <c r="BG10888" i="1"/>
  <c r="BG10887" i="1"/>
  <c r="BG10886" i="1"/>
  <c r="BG10885" i="1"/>
  <c r="BG10884" i="1"/>
  <c r="BG10883" i="1"/>
  <c r="BG10882" i="1"/>
  <c r="BG10881" i="1"/>
  <c r="BG10880" i="1"/>
  <c r="BG10879" i="1"/>
  <c r="BG10878" i="1"/>
  <c r="BG10877" i="1"/>
  <c r="BG10876" i="1"/>
  <c r="BG10875" i="1"/>
  <c r="BG10874" i="1"/>
  <c r="BG10873" i="1"/>
  <c r="BG10872" i="1"/>
  <c r="BG10871" i="1"/>
  <c r="BG10870" i="1"/>
  <c r="BG10869" i="1"/>
  <c r="BG10868" i="1"/>
  <c r="BG10867" i="1"/>
  <c r="BG10866" i="1"/>
  <c r="BG10865" i="1"/>
  <c r="BG10864" i="1"/>
  <c r="BG10863" i="1"/>
  <c r="BG10862" i="1"/>
  <c r="BG10861" i="1"/>
  <c r="BG10860" i="1"/>
  <c r="BG10859" i="1"/>
  <c r="BG10858" i="1"/>
  <c r="BG10857" i="1"/>
  <c r="BG10856" i="1"/>
  <c r="BG10855" i="1"/>
  <c r="BG10854" i="1"/>
  <c r="BG10853" i="1"/>
  <c r="BG10852" i="1"/>
  <c r="BG10851" i="1"/>
  <c r="BG10850" i="1"/>
  <c r="BG10849" i="1"/>
  <c r="BG10848" i="1"/>
  <c r="BG10847" i="1"/>
  <c r="BG10846" i="1"/>
  <c r="BG10845" i="1"/>
  <c r="BG10844" i="1"/>
  <c r="BG10843" i="1"/>
  <c r="BG10842" i="1"/>
  <c r="BG10841" i="1"/>
  <c r="BG10840" i="1"/>
  <c r="BG10839" i="1"/>
  <c r="BG10838" i="1"/>
  <c r="BG10837" i="1"/>
  <c r="BG10836" i="1"/>
  <c r="BG10835" i="1"/>
  <c r="BG10834" i="1"/>
  <c r="BG10833" i="1"/>
  <c r="BG10832" i="1"/>
  <c r="BG10831" i="1"/>
  <c r="BG10830" i="1"/>
  <c r="BG10829" i="1"/>
  <c r="BG10828" i="1"/>
  <c r="BG10827" i="1"/>
  <c r="BG10826" i="1"/>
  <c r="BG10825" i="1"/>
  <c r="BG10824" i="1"/>
  <c r="BG10823" i="1"/>
  <c r="BG10822" i="1"/>
  <c r="BG10821" i="1"/>
  <c r="BG10820" i="1"/>
  <c r="BG10819" i="1"/>
  <c r="BG10818" i="1"/>
  <c r="BG10817" i="1"/>
  <c r="BG10816" i="1"/>
  <c r="BG10815" i="1"/>
  <c r="BG10814" i="1"/>
  <c r="BG10813" i="1"/>
  <c r="BG10812" i="1"/>
  <c r="BG10811" i="1"/>
  <c r="BG10810" i="1"/>
  <c r="BG10809" i="1"/>
  <c r="BG10808" i="1"/>
  <c r="BG10807" i="1"/>
  <c r="BG10806" i="1"/>
  <c r="BG10805" i="1"/>
  <c r="BG10804" i="1"/>
  <c r="BG10803" i="1"/>
  <c r="BG10802" i="1"/>
  <c r="BG10801" i="1"/>
  <c r="BG10800" i="1"/>
  <c r="BG10799" i="1"/>
  <c r="BG10798" i="1"/>
  <c r="BG10797" i="1"/>
  <c r="BG10796" i="1"/>
  <c r="BG10795" i="1"/>
  <c r="BG10794" i="1"/>
  <c r="BG10793" i="1"/>
  <c r="BG10792" i="1"/>
  <c r="BG10791" i="1"/>
  <c r="BG10790" i="1"/>
  <c r="BG10789" i="1"/>
  <c r="BG10788" i="1"/>
  <c r="BG10787" i="1"/>
  <c r="BG10786" i="1"/>
  <c r="BG10785" i="1"/>
  <c r="BG10784" i="1"/>
  <c r="BG10783" i="1"/>
  <c r="BG10782" i="1"/>
  <c r="BG10781" i="1"/>
  <c r="BG10780" i="1"/>
  <c r="BG10779" i="1"/>
  <c r="BG10778" i="1"/>
  <c r="BG10777" i="1"/>
  <c r="BG10776" i="1"/>
  <c r="BG10775" i="1"/>
  <c r="BG10774" i="1"/>
  <c r="BG10773" i="1"/>
  <c r="BG10772" i="1"/>
  <c r="BG10771" i="1"/>
  <c r="BG10770" i="1"/>
  <c r="BG10769" i="1"/>
  <c r="BG10768" i="1"/>
  <c r="BG10767" i="1"/>
  <c r="BG10766" i="1"/>
  <c r="BG10765" i="1"/>
  <c r="BG10764" i="1"/>
  <c r="BG10763" i="1"/>
  <c r="BG10762" i="1"/>
  <c r="BG10761" i="1"/>
  <c r="BG10760" i="1"/>
  <c r="BG10759" i="1"/>
  <c r="BG10758" i="1"/>
  <c r="BG10757" i="1"/>
  <c r="BG10756" i="1"/>
  <c r="BG10755" i="1"/>
  <c r="BG10754" i="1"/>
  <c r="BG10753" i="1"/>
  <c r="BG10752" i="1"/>
  <c r="BG10751" i="1"/>
  <c r="BG10750" i="1"/>
  <c r="BG10749" i="1"/>
  <c r="BG10748" i="1"/>
  <c r="BG10747" i="1"/>
  <c r="BG10746" i="1"/>
  <c r="BG10745" i="1"/>
  <c r="BG10744" i="1"/>
  <c r="BG10743" i="1"/>
  <c r="BG10742" i="1"/>
  <c r="BG10741" i="1"/>
  <c r="BG10740" i="1"/>
  <c r="BG10739" i="1"/>
  <c r="BG10738" i="1"/>
  <c r="BG10737" i="1"/>
  <c r="BG10736" i="1"/>
  <c r="BG10735" i="1"/>
  <c r="BG10734" i="1"/>
  <c r="BG10733" i="1"/>
  <c r="BG10732" i="1"/>
  <c r="BG10731" i="1"/>
  <c r="BG10730" i="1"/>
  <c r="BG10729" i="1"/>
  <c r="BG10728" i="1"/>
  <c r="BG10727" i="1"/>
  <c r="BG10726" i="1"/>
  <c r="BG10725" i="1"/>
  <c r="BG10724" i="1"/>
  <c r="BG10723" i="1"/>
  <c r="BG10722" i="1"/>
  <c r="BG10721" i="1"/>
  <c r="BG10720" i="1"/>
  <c r="BG10719" i="1"/>
  <c r="BG10718" i="1"/>
  <c r="BG10717" i="1"/>
  <c r="BG10716" i="1"/>
  <c r="BG10715" i="1"/>
  <c r="BG10714" i="1"/>
  <c r="BG10713" i="1"/>
  <c r="BG10712" i="1"/>
  <c r="BG10711" i="1"/>
  <c r="BG10710" i="1"/>
  <c r="BG10709" i="1"/>
  <c r="BG10708" i="1"/>
  <c r="BG10707" i="1"/>
  <c r="BG10706" i="1"/>
  <c r="BG10705" i="1"/>
  <c r="BG10704" i="1"/>
  <c r="BG10703" i="1"/>
  <c r="BG10702" i="1"/>
  <c r="BG10701" i="1"/>
  <c r="BG10700" i="1"/>
  <c r="BG10699" i="1"/>
  <c r="BG10698" i="1"/>
  <c r="BG10697" i="1"/>
  <c r="BG10696" i="1"/>
  <c r="BG10695" i="1"/>
  <c r="BG10694" i="1"/>
  <c r="BG10693" i="1"/>
  <c r="BG10692" i="1"/>
  <c r="BG10691" i="1"/>
  <c r="BG10690" i="1"/>
  <c r="BG10689" i="1"/>
  <c r="BG10688" i="1"/>
  <c r="BG10687" i="1"/>
  <c r="BG10686" i="1"/>
  <c r="BG10685" i="1"/>
  <c r="BG10684" i="1"/>
  <c r="BG10683" i="1"/>
  <c r="BG10682" i="1"/>
  <c r="BG10681" i="1"/>
  <c r="BG10680" i="1"/>
  <c r="BG10679" i="1"/>
  <c r="BG10678" i="1"/>
  <c r="BG10677" i="1"/>
  <c r="BG10676" i="1"/>
  <c r="BG10675" i="1"/>
  <c r="BG10674" i="1"/>
  <c r="BG10673" i="1"/>
  <c r="BG10672" i="1"/>
  <c r="BG10671" i="1"/>
  <c r="BG10670" i="1"/>
  <c r="BG10669" i="1"/>
  <c r="BG10668" i="1"/>
  <c r="BG10667" i="1"/>
  <c r="BG10666" i="1"/>
  <c r="BG10665" i="1"/>
  <c r="BG10664" i="1"/>
  <c r="BG10663" i="1"/>
  <c r="BG10662" i="1"/>
  <c r="BG10661" i="1"/>
  <c r="BG10660" i="1"/>
  <c r="BG10659" i="1"/>
  <c r="BG10658" i="1"/>
  <c r="BG10657" i="1"/>
  <c r="BG10656" i="1"/>
  <c r="BG10655" i="1"/>
  <c r="BG10654" i="1"/>
  <c r="BG10653" i="1"/>
  <c r="BG10652" i="1"/>
  <c r="BG10651" i="1"/>
  <c r="BG10650" i="1"/>
  <c r="BG10649" i="1"/>
  <c r="BG10648" i="1"/>
  <c r="BG10647" i="1"/>
  <c r="BG10646" i="1"/>
  <c r="BG10645" i="1"/>
  <c r="BG10644" i="1"/>
  <c r="BG10643" i="1"/>
  <c r="BG10642" i="1"/>
  <c r="BG10641" i="1"/>
  <c r="BG10640" i="1"/>
  <c r="BG10639" i="1"/>
  <c r="BG10638" i="1"/>
  <c r="BG10637" i="1"/>
  <c r="BG10636" i="1"/>
  <c r="BG10635" i="1"/>
  <c r="BG10634" i="1"/>
  <c r="BG10633" i="1"/>
  <c r="BG10632" i="1"/>
  <c r="BG10631" i="1"/>
  <c r="BG10630" i="1"/>
  <c r="BG10629" i="1"/>
  <c r="BG10628" i="1"/>
  <c r="BG10627" i="1"/>
  <c r="BG10626" i="1"/>
  <c r="BG10625" i="1"/>
  <c r="BG10624" i="1"/>
  <c r="BG10623" i="1"/>
  <c r="BG10622" i="1"/>
  <c r="BG10621" i="1"/>
  <c r="BG10620" i="1"/>
  <c r="BG10619" i="1"/>
  <c r="BG10618" i="1"/>
  <c r="BG10617" i="1"/>
  <c r="BG10616" i="1"/>
  <c r="BG10615" i="1"/>
  <c r="BG10614" i="1"/>
  <c r="BG10613" i="1"/>
  <c r="BG10612" i="1"/>
  <c r="BG10611" i="1"/>
  <c r="BG10610" i="1"/>
  <c r="BG10609" i="1"/>
  <c r="BG10608" i="1"/>
  <c r="BG10607" i="1"/>
  <c r="BG10606" i="1"/>
  <c r="BG10605" i="1"/>
  <c r="BG10604" i="1"/>
  <c r="BG10603" i="1"/>
  <c r="BG10602" i="1"/>
  <c r="BG10601" i="1"/>
  <c r="BG10600" i="1"/>
  <c r="BG10599" i="1"/>
  <c r="BG10598" i="1"/>
  <c r="BG10597" i="1"/>
  <c r="BG10596" i="1"/>
  <c r="BG10595" i="1"/>
  <c r="BG10594" i="1"/>
  <c r="BG10593" i="1"/>
  <c r="BG10592" i="1"/>
  <c r="BG10591" i="1"/>
  <c r="BG10590" i="1"/>
  <c r="BG10589" i="1"/>
  <c r="BG10588" i="1"/>
  <c r="BG10587" i="1"/>
  <c r="BG10586" i="1"/>
  <c r="BG10585" i="1"/>
  <c r="BG10584" i="1"/>
  <c r="BG10583" i="1"/>
  <c r="BG10582" i="1"/>
  <c r="BG10581" i="1"/>
  <c r="BG10580" i="1"/>
  <c r="BG10579" i="1"/>
  <c r="BG10578" i="1"/>
  <c r="BG10577" i="1"/>
  <c r="BG10576" i="1"/>
  <c r="BG10575" i="1"/>
  <c r="BG10574" i="1"/>
  <c r="BG10573" i="1"/>
  <c r="BG10572" i="1"/>
  <c r="BG10571" i="1"/>
  <c r="BG10570" i="1"/>
  <c r="BG10569" i="1"/>
  <c r="BG10568" i="1"/>
  <c r="BG10567" i="1"/>
  <c r="BG10566" i="1"/>
  <c r="BG10565" i="1"/>
  <c r="BG10564" i="1"/>
  <c r="BG10563" i="1"/>
  <c r="BG10562" i="1"/>
  <c r="BG10561" i="1"/>
  <c r="BG10560" i="1"/>
  <c r="BG10559" i="1"/>
  <c r="BG10558" i="1"/>
  <c r="BG10557" i="1"/>
  <c r="BG10556" i="1"/>
  <c r="BG10555" i="1"/>
  <c r="BG10554" i="1"/>
  <c r="BG10553" i="1"/>
  <c r="BG10552" i="1"/>
  <c r="BG10551" i="1"/>
  <c r="BG10550" i="1"/>
  <c r="BG10549" i="1"/>
  <c r="BG10548" i="1"/>
  <c r="BG10547" i="1"/>
  <c r="BG10546" i="1"/>
  <c r="BG10545" i="1"/>
  <c r="BG10544" i="1"/>
  <c r="BG10543" i="1"/>
  <c r="BG10542" i="1"/>
  <c r="BG10541" i="1"/>
  <c r="BG10540" i="1"/>
  <c r="BG10539" i="1"/>
  <c r="BG10538" i="1"/>
  <c r="BG10537" i="1"/>
  <c r="BG10536" i="1"/>
  <c r="BG10535" i="1"/>
  <c r="BG10534" i="1"/>
  <c r="BG10533" i="1"/>
  <c r="BG10532" i="1"/>
  <c r="BG10531" i="1"/>
  <c r="BG10530" i="1"/>
  <c r="BG10529" i="1"/>
  <c r="BG10528" i="1"/>
  <c r="BG10527" i="1"/>
  <c r="BG10526" i="1"/>
  <c r="BG10525" i="1"/>
  <c r="BG10524" i="1"/>
  <c r="BG10523" i="1"/>
  <c r="BG10522" i="1"/>
  <c r="BG10521" i="1"/>
  <c r="BG10520" i="1"/>
  <c r="BG10519" i="1"/>
  <c r="BG10518" i="1"/>
  <c r="BG10517" i="1"/>
  <c r="BG10516" i="1"/>
  <c r="BG10515" i="1"/>
  <c r="BG10514" i="1"/>
  <c r="BG10513" i="1"/>
  <c r="BG10512" i="1"/>
  <c r="BG10511" i="1"/>
  <c r="BG10510" i="1"/>
  <c r="BG10509" i="1"/>
  <c r="BG10508" i="1"/>
  <c r="BG10507" i="1"/>
  <c r="BG10506" i="1"/>
  <c r="BG10505" i="1"/>
  <c r="BG10504" i="1"/>
  <c r="BG10503" i="1"/>
  <c r="BG10502" i="1"/>
  <c r="BG10501" i="1"/>
  <c r="BG10500" i="1"/>
  <c r="BG10499" i="1"/>
  <c r="BG10498" i="1"/>
  <c r="BG10497" i="1"/>
  <c r="BG10496" i="1"/>
  <c r="BG10495" i="1"/>
  <c r="BG10494" i="1"/>
  <c r="BG10493" i="1"/>
  <c r="BG10492" i="1"/>
  <c r="BG10491" i="1"/>
  <c r="BG10490" i="1"/>
  <c r="BG10489" i="1"/>
  <c r="BG10488" i="1"/>
  <c r="BG10487" i="1"/>
  <c r="BG10486" i="1"/>
  <c r="BG10485" i="1"/>
  <c r="BG10484" i="1"/>
  <c r="BG10483" i="1"/>
  <c r="BG10482" i="1"/>
  <c r="BG10481" i="1"/>
  <c r="BG10480" i="1"/>
  <c r="BG10479" i="1"/>
  <c r="BG10478" i="1"/>
  <c r="BG10477" i="1"/>
  <c r="BG10476" i="1"/>
  <c r="BG10475" i="1"/>
  <c r="BG10474" i="1"/>
  <c r="BG10473" i="1"/>
  <c r="BG10472" i="1"/>
  <c r="BG10471" i="1"/>
  <c r="BG10470" i="1"/>
  <c r="BG10469" i="1"/>
  <c r="BG10468" i="1"/>
  <c r="BG10467" i="1"/>
  <c r="BG10466" i="1"/>
  <c r="BG10465" i="1"/>
  <c r="BG10464" i="1"/>
  <c r="BG10463" i="1"/>
  <c r="BG10462" i="1"/>
  <c r="BG10461" i="1"/>
  <c r="BG10460" i="1"/>
  <c r="BG10459" i="1"/>
  <c r="BG10458" i="1"/>
  <c r="BG10457" i="1"/>
  <c r="BG10456" i="1"/>
  <c r="BG10455" i="1"/>
  <c r="BG10454" i="1"/>
  <c r="BG10453" i="1"/>
  <c r="BG10452" i="1"/>
  <c r="BG10451" i="1"/>
  <c r="BG10450" i="1"/>
  <c r="BG10449" i="1"/>
  <c r="BG10448" i="1"/>
  <c r="BG10447" i="1"/>
  <c r="BG10446" i="1"/>
  <c r="BG10445" i="1"/>
  <c r="BG10444" i="1"/>
  <c r="BG10443" i="1"/>
  <c r="BG10442" i="1"/>
  <c r="BG10441" i="1"/>
  <c r="BG10440" i="1"/>
  <c r="BG10439" i="1"/>
  <c r="BG10438" i="1"/>
  <c r="BG10437" i="1"/>
  <c r="BG10436" i="1"/>
  <c r="BG10435" i="1"/>
  <c r="BG10434" i="1"/>
  <c r="BG10433" i="1"/>
  <c r="BG10432" i="1"/>
  <c r="BG10431" i="1"/>
  <c r="BG10430" i="1"/>
  <c r="BG10429" i="1"/>
  <c r="BG10428" i="1"/>
  <c r="BG10427" i="1"/>
  <c r="BG10426" i="1"/>
  <c r="BG10425" i="1"/>
  <c r="BG10424" i="1"/>
  <c r="BG10423" i="1"/>
  <c r="BG10422" i="1"/>
  <c r="BG10421" i="1"/>
  <c r="BG10420" i="1"/>
  <c r="BG10419" i="1"/>
  <c r="BG10418" i="1"/>
  <c r="BG10417" i="1"/>
  <c r="BG10416" i="1"/>
  <c r="BG10415" i="1"/>
  <c r="BG10414" i="1"/>
  <c r="BG10413" i="1"/>
  <c r="BG10412" i="1"/>
  <c r="BG10411" i="1"/>
  <c r="BG10410" i="1"/>
  <c r="BG10409" i="1"/>
  <c r="BG10408" i="1"/>
  <c r="BG10407" i="1"/>
  <c r="BG10406" i="1"/>
  <c r="BG10405" i="1"/>
  <c r="BG10404" i="1"/>
  <c r="BG10403" i="1"/>
  <c r="BG10402" i="1"/>
  <c r="BG10401" i="1"/>
  <c r="BG10400" i="1"/>
  <c r="BG10399" i="1"/>
  <c r="BG10398" i="1"/>
  <c r="BG10397" i="1"/>
  <c r="BG10396" i="1"/>
  <c r="BG10395" i="1"/>
  <c r="BG10394" i="1"/>
  <c r="BG10393" i="1"/>
  <c r="BG10392" i="1"/>
  <c r="BG10391" i="1"/>
  <c r="BG10390" i="1"/>
  <c r="BG10389" i="1"/>
  <c r="BG10388" i="1"/>
  <c r="BG10387" i="1"/>
  <c r="BG10386" i="1"/>
  <c r="BG10385" i="1"/>
  <c r="BG10384" i="1"/>
  <c r="BG10383" i="1"/>
  <c r="BG10382" i="1"/>
  <c r="BG10381" i="1"/>
  <c r="BG10380" i="1"/>
  <c r="BG10379" i="1"/>
  <c r="BG10378" i="1"/>
  <c r="BG10377" i="1"/>
  <c r="BG10376" i="1"/>
  <c r="BG10375" i="1"/>
  <c r="BG10374" i="1"/>
  <c r="BG10373" i="1"/>
  <c r="BG10372" i="1"/>
  <c r="BG10371" i="1"/>
  <c r="BG10370" i="1"/>
  <c r="BG10369" i="1"/>
  <c r="BG10368" i="1"/>
  <c r="BG10367" i="1"/>
  <c r="BG10366" i="1"/>
  <c r="BG10365" i="1"/>
  <c r="BG10364" i="1"/>
  <c r="BG10363" i="1"/>
  <c r="BG10362" i="1"/>
  <c r="BG10361" i="1"/>
  <c r="BG10360" i="1"/>
  <c r="BG10359" i="1"/>
  <c r="BG10358" i="1"/>
  <c r="BG10357" i="1"/>
  <c r="BG10356" i="1"/>
  <c r="BG10355" i="1"/>
  <c r="BG10354" i="1"/>
  <c r="BG10353" i="1"/>
  <c r="BG10352" i="1"/>
  <c r="BG10351" i="1"/>
  <c r="BG10350" i="1"/>
  <c r="BG10349" i="1"/>
  <c r="BG10348" i="1"/>
  <c r="BG10347" i="1"/>
  <c r="BG10346" i="1"/>
  <c r="BG10345" i="1"/>
  <c r="BG10344" i="1"/>
  <c r="BG10343" i="1"/>
  <c r="BG10342" i="1"/>
  <c r="BG10341" i="1"/>
  <c r="BG10340" i="1"/>
  <c r="BG10339" i="1"/>
  <c r="BG10338" i="1"/>
  <c r="BG10337" i="1"/>
  <c r="BG10336" i="1"/>
  <c r="BG10335" i="1"/>
  <c r="BG10334" i="1"/>
  <c r="BG10333" i="1"/>
  <c r="BG10332" i="1"/>
  <c r="BG10331" i="1"/>
  <c r="BG10330" i="1"/>
  <c r="BG10329" i="1"/>
  <c r="BG10328" i="1"/>
  <c r="BG10327" i="1"/>
  <c r="BG10326" i="1"/>
  <c r="BG10325" i="1"/>
  <c r="BG10324" i="1"/>
  <c r="BG10323" i="1"/>
  <c r="BG10322" i="1"/>
  <c r="BG10321" i="1"/>
  <c r="BG10320" i="1"/>
  <c r="BG10319" i="1"/>
  <c r="BG10318" i="1"/>
  <c r="BG10317" i="1"/>
  <c r="BG10316" i="1"/>
  <c r="BG10315" i="1"/>
  <c r="BG10314" i="1"/>
  <c r="BG10313" i="1"/>
  <c r="BG10312" i="1"/>
  <c r="BG10311" i="1"/>
  <c r="BG10310" i="1"/>
  <c r="BG10309" i="1"/>
  <c r="BG10308" i="1"/>
  <c r="BG10307" i="1"/>
  <c r="BG10306" i="1"/>
  <c r="BG10305" i="1"/>
  <c r="BG10304" i="1"/>
  <c r="BG10303" i="1"/>
  <c r="BG10302" i="1"/>
  <c r="BG10301" i="1"/>
  <c r="BG10300" i="1"/>
  <c r="BG10299" i="1"/>
  <c r="BG10298" i="1"/>
  <c r="BG10297" i="1"/>
  <c r="BG10296" i="1"/>
  <c r="BG10295" i="1"/>
  <c r="BG10294" i="1"/>
  <c r="BG10293" i="1"/>
  <c r="BG10292" i="1"/>
  <c r="BG10291" i="1"/>
  <c r="BG10290" i="1"/>
  <c r="BG10289" i="1"/>
  <c r="BG10288" i="1"/>
  <c r="BG10287" i="1"/>
  <c r="BG10286" i="1"/>
  <c r="BG10285" i="1"/>
  <c r="BG10284" i="1"/>
  <c r="BG10283" i="1"/>
  <c r="BG10282" i="1"/>
  <c r="BG10281" i="1"/>
  <c r="BG10280" i="1"/>
  <c r="BG10279" i="1"/>
  <c r="BG10278" i="1"/>
  <c r="BG10277" i="1"/>
  <c r="BG10276" i="1"/>
  <c r="BG10275" i="1"/>
  <c r="BG10274" i="1"/>
  <c r="BG10273" i="1"/>
  <c r="BG10272" i="1"/>
  <c r="BG10271" i="1"/>
  <c r="BG10270" i="1"/>
  <c r="BG10269" i="1"/>
  <c r="BG10268" i="1"/>
  <c r="BG10267" i="1"/>
  <c r="BG10266" i="1"/>
  <c r="BG10265" i="1"/>
  <c r="BG10264" i="1"/>
  <c r="BG10263" i="1"/>
  <c r="BG10262" i="1"/>
  <c r="BG10261" i="1"/>
  <c r="BG10260" i="1"/>
  <c r="BG10259" i="1"/>
  <c r="BG10258" i="1"/>
  <c r="BG10257" i="1"/>
  <c r="BG10256" i="1"/>
  <c r="BG10255" i="1"/>
  <c r="BG10254" i="1"/>
  <c r="BG10253" i="1"/>
  <c r="BG10252" i="1"/>
  <c r="BG10251" i="1"/>
  <c r="BG10250" i="1"/>
  <c r="BG10249" i="1"/>
  <c r="BG10248" i="1"/>
  <c r="BG10247" i="1"/>
  <c r="BG10246" i="1"/>
  <c r="BG10245" i="1"/>
  <c r="BG10244" i="1"/>
  <c r="BG10243" i="1"/>
  <c r="BG10242" i="1"/>
  <c r="BG10241" i="1"/>
  <c r="BG10240" i="1"/>
  <c r="BG10239" i="1"/>
  <c r="BG10238" i="1"/>
  <c r="BG10237" i="1"/>
  <c r="BG10236" i="1"/>
  <c r="BG10235" i="1"/>
  <c r="BG10234" i="1"/>
  <c r="BG10233" i="1"/>
  <c r="BG10232" i="1"/>
  <c r="BG10231" i="1"/>
  <c r="BG10230" i="1"/>
  <c r="BG10229" i="1"/>
  <c r="BG10228" i="1"/>
  <c r="BG10227" i="1"/>
  <c r="BG10226" i="1"/>
  <c r="BG10225" i="1"/>
  <c r="BG10224" i="1"/>
  <c r="BG10223" i="1"/>
  <c r="BG10222" i="1"/>
  <c r="BG10221" i="1"/>
  <c r="BG10220" i="1"/>
  <c r="BG10219" i="1"/>
  <c r="BG10218" i="1"/>
  <c r="BG10217" i="1"/>
  <c r="BG10216" i="1"/>
  <c r="BG10215" i="1"/>
  <c r="BG10214" i="1"/>
  <c r="BG10213" i="1"/>
  <c r="BG10212" i="1"/>
  <c r="BG10211" i="1"/>
  <c r="BG10210" i="1"/>
  <c r="BG10209" i="1"/>
  <c r="BG10208" i="1"/>
  <c r="BG10207" i="1"/>
  <c r="BG10206" i="1"/>
  <c r="BG10205" i="1"/>
  <c r="BG10204" i="1"/>
  <c r="BG10203" i="1"/>
  <c r="BG10202" i="1"/>
  <c r="BG10201" i="1"/>
  <c r="BG10200" i="1"/>
  <c r="BG10199" i="1"/>
  <c r="BG10198" i="1"/>
  <c r="BG10197" i="1"/>
  <c r="BG10196" i="1"/>
  <c r="BG10195" i="1"/>
  <c r="BG10194" i="1"/>
  <c r="BG10193" i="1"/>
  <c r="BG10192" i="1"/>
  <c r="BG10191" i="1"/>
  <c r="BG10190" i="1"/>
  <c r="BG10189" i="1"/>
  <c r="BG10188" i="1"/>
  <c r="BG10187" i="1"/>
  <c r="BG10186" i="1"/>
  <c r="BG10185" i="1"/>
  <c r="BG10184" i="1"/>
  <c r="BG10183" i="1"/>
  <c r="BG10182" i="1"/>
  <c r="BG10181" i="1"/>
  <c r="BG10180" i="1"/>
  <c r="BG10179" i="1"/>
  <c r="BG10178" i="1"/>
  <c r="BG10177" i="1"/>
  <c r="BG10176" i="1"/>
  <c r="BG10175" i="1"/>
  <c r="BG10174" i="1"/>
  <c r="BG10173" i="1"/>
  <c r="BG10172" i="1"/>
  <c r="BG10171" i="1"/>
  <c r="BG10170" i="1"/>
  <c r="BG10169" i="1"/>
  <c r="BG10168" i="1"/>
  <c r="BG10167" i="1"/>
  <c r="BG10166" i="1"/>
  <c r="BG10165" i="1"/>
  <c r="BG10164" i="1"/>
  <c r="BG10163" i="1"/>
  <c r="BG10162" i="1"/>
  <c r="BG10161" i="1"/>
  <c r="BG10160" i="1"/>
  <c r="BG10159" i="1"/>
  <c r="BG10158" i="1"/>
  <c r="BG10157" i="1"/>
  <c r="BG10156" i="1"/>
  <c r="BG10155" i="1"/>
  <c r="BG10154" i="1"/>
  <c r="BG10153" i="1"/>
  <c r="BG10152" i="1"/>
  <c r="BG10151" i="1"/>
  <c r="BG10150" i="1"/>
  <c r="BG10149" i="1"/>
  <c r="BG10148" i="1"/>
  <c r="BG10147" i="1"/>
  <c r="BG10146" i="1"/>
  <c r="BG10145" i="1"/>
  <c r="BG10144" i="1"/>
  <c r="BG10143" i="1"/>
  <c r="BG10142" i="1"/>
  <c r="BG10141" i="1"/>
  <c r="BG10140" i="1"/>
  <c r="BG10139" i="1"/>
  <c r="BG10138" i="1"/>
  <c r="BG10137" i="1"/>
  <c r="BG10136" i="1"/>
  <c r="BG10135" i="1"/>
  <c r="BG10134" i="1"/>
  <c r="BG10133" i="1"/>
  <c r="BG10132" i="1"/>
  <c r="BG10131" i="1"/>
  <c r="BG10130" i="1"/>
  <c r="BG10129" i="1"/>
  <c r="BG10128" i="1"/>
  <c r="BG10127" i="1"/>
  <c r="BG10126" i="1"/>
  <c r="BG10125" i="1"/>
  <c r="BG10124" i="1"/>
  <c r="BG10123" i="1"/>
  <c r="BG10122" i="1"/>
  <c r="BG10121" i="1"/>
  <c r="BG10120" i="1"/>
  <c r="BG10119" i="1"/>
  <c r="BG10118" i="1"/>
  <c r="BG10117" i="1"/>
  <c r="BG10116" i="1"/>
  <c r="BG10115" i="1"/>
  <c r="BG10114" i="1"/>
  <c r="BG10113" i="1"/>
  <c r="BG10112" i="1"/>
  <c r="BG10111" i="1"/>
  <c r="BG10110" i="1"/>
  <c r="BG10109" i="1"/>
  <c r="BG10108" i="1"/>
  <c r="BG10107" i="1"/>
  <c r="BG10106" i="1"/>
  <c r="BG10105" i="1"/>
  <c r="BG10104" i="1"/>
  <c r="BG10103" i="1"/>
  <c r="BG10102" i="1"/>
  <c r="BG10101" i="1"/>
  <c r="BG10100" i="1"/>
  <c r="BG10099" i="1"/>
  <c r="BG10098" i="1"/>
  <c r="BG10097" i="1"/>
  <c r="BG10096" i="1"/>
  <c r="BG10095" i="1"/>
  <c r="BG10094" i="1"/>
  <c r="BG10093" i="1"/>
  <c r="BG10092" i="1"/>
  <c r="BG10091" i="1"/>
  <c r="BG10090" i="1"/>
  <c r="BG10089" i="1"/>
  <c r="BG10088" i="1"/>
  <c r="BG10087" i="1"/>
  <c r="BG10086" i="1"/>
  <c r="BG10085" i="1"/>
  <c r="BG10084" i="1"/>
  <c r="BG10083" i="1"/>
  <c r="BG10082" i="1"/>
  <c r="BG10081" i="1"/>
  <c r="BG10080" i="1"/>
  <c r="BG10079" i="1"/>
  <c r="BG10078" i="1"/>
  <c r="BG10077" i="1"/>
  <c r="BG10076" i="1"/>
  <c r="BG10075" i="1"/>
  <c r="BG10074" i="1"/>
  <c r="BG10073" i="1"/>
  <c r="BG10072" i="1"/>
  <c r="BG10071" i="1"/>
  <c r="BG10070" i="1"/>
  <c r="BG10069" i="1"/>
  <c r="BG10068" i="1"/>
  <c r="BG10067" i="1"/>
  <c r="BG10066" i="1"/>
  <c r="BG10065" i="1"/>
  <c r="BG10064" i="1"/>
  <c r="BG10063" i="1"/>
  <c r="BG10062" i="1"/>
  <c r="BG10061" i="1"/>
  <c r="BG10060" i="1"/>
  <c r="BG10059" i="1"/>
  <c r="BG10058" i="1"/>
  <c r="BG10057" i="1"/>
  <c r="BG10056" i="1"/>
  <c r="BG10055" i="1"/>
  <c r="BG10054" i="1"/>
  <c r="BG10053" i="1"/>
  <c r="BG10052" i="1"/>
  <c r="BG10051" i="1"/>
  <c r="BG10050" i="1"/>
  <c r="BG10049" i="1"/>
  <c r="BG10048" i="1"/>
  <c r="BG10047" i="1"/>
  <c r="BG10046" i="1"/>
  <c r="BG10045" i="1"/>
  <c r="BG10044" i="1"/>
  <c r="BG10043" i="1"/>
  <c r="BG10042" i="1"/>
  <c r="BG10041" i="1"/>
  <c r="BG10040" i="1"/>
  <c r="BG10039" i="1"/>
  <c r="BG10038" i="1"/>
  <c r="BG10037" i="1"/>
  <c r="BG10036" i="1"/>
  <c r="BG10035" i="1"/>
  <c r="BG10034" i="1"/>
  <c r="BG10033" i="1"/>
  <c r="BG10032" i="1"/>
  <c r="BG10031" i="1"/>
  <c r="BG10030" i="1"/>
  <c r="BG10029" i="1"/>
  <c r="BG10028" i="1"/>
  <c r="BG10027" i="1"/>
  <c r="BG10026" i="1"/>
  <c r="BG10025" i="1"/>
  <c r="BG10024" i="1"/>
  <c r="BG10023" i="1"/>
  <c r="BG10022" i="1"/>
  <c r="BG10021" i="1"/>
  <c r="BG10020" i="1"/>
  <c r="BG10019" i="1"/>
  <c r="BG10018" i="1"/>
  <c r="BG10017" i="1"/>
  <c r="BG10016" i="1"/>
  <c r="BG10015" i="1"/>
  <c r="BG10014" i="1"/>
  <c r="BG10013" i="1"/>
  <c r="BG10012" i="1"/>
  <c r="BG10011" i="1"/>
  <c r="BG10010" i="1"/>
  <c r="BG10009" i="1"/>
  <c r="BG10008" i="1"/>
  <c r="BG10007" i="1"/>
  <c r="BG10006" i="1"/>
  <c r="BG10005" i="1"/>
  <c r="BG10004" i="1"/>
  <c r="BG10003" i="1"/>
  <c r="BG10002" i="1"/>
  <c r="BG10001" i="1"/>
  <c r="BG10000" i="1"/>
  <c r="BG9999" i="1"/>
  <c r="BG9998" i="1"/>
  <c r="BG9997" i="1"/>
  <c r="BG9996" i="1"/>
  <c r="BG9995" i="1"/>
  <c r="BG9994" i="1"/>
  <c r="BG9993" i="1"/>
  <c r="BG9992" i="1"/>
  <c r="BG9991" i="1"/>
  <c r="BG9990" i="1"/>
  <c r="BG9989" i="1"/>
  <c r="BG9988" i="1"/>
  <c r="BG9987" i="1"/>
  <c r="BG9986" i="1"/>
  <c r="BG9985" i="1"/>
  <c r="BG9984" i="1"/>
  <c r="BG9983" i="1"/>
  <c r="BG9982" i="1"/>
  <c r="BG9981" i="1"/>
  <c r="BG9980" i="1"/>
  <c r="BG9979" i="1"/>
  <c r="BG9978" i="1"/>
  <c r="BG9977" i="1"/>
  <c r="BG9976" i="1"/>
  <c r="BG9975" i="1"/>
  <c r="BG9974" i="1"/>
  <c r="BG9973" i="1"/>
  <c r="BG9972" i="1"/>
  <c r="BG9971" i="1"/>
  <c r="BG9970" i="1"/>
  <c r="BG9969" i="1"/>
  <c r="BG9968" i="1"/>
  <c r="BG9967" i="1"/>
  <c r="BG9966" i="1"/>
  <c r="BG9965" i="1"/>
  <c r="BG9964" i="1"/>
  <c r="BG9963" i="1"/>
  <c r="BG9962" i="1"/>
  <c r="BG9961" i="1"/>
  <c r="BG9960" i="1"/>
  <c r="BG9959" i="1"/>
  <c r="BG9958" i="1"/>
  <c r="BG9957" i="1"/>
  <c r="BG9956" i="1"/>
  <c r="BG9955" i="1"/>
  <c r="BG9954" i="1"/>
  <c r="BG9953" i="1"/>
  <c r="BG9952" i="1"/>
  <c r="BG9951" i="1"/>
  <c r="BG9950" i="1"/>
  <c r="BG9949" i="1"/>
  <c r="BG9948" i="1"/>
  <c r="BG9947" i="1"/>
  <c r="BG9946" i="1"/>
  <c r="BG9945" i="1"/>
  <c r="BG9944" i="1"/>
  <c r="BG9943" i="1"/>
  <c r="BG9942" i="1"/>
  <c r="BG9941" i="1"/>
  <c r="BG9940" i="1"/>
  <c r="BG9939" i="1"/>
  <c r="BG9938" i="1"/>
  <c r="BG9937" i="1"/>
  <c r="BG9936" i="1"/>
  <c r="BG9935" i="1"/>
  <c r="BG9934" i="1"/>
  <c r="BG9933" i="1"/>
  <c r="BG9932" i="1"/>
  <c r="BG9931" i="1"/>
  <c r="BG9930" i="1"/>
  <c r="BG9929" i="1"/>
  <c r="BG9928" i="1"/>
  <c r="BG9927" i="1"/>
  <c r="BG9926" i="1"/>
  <c r="BG9925" i="1"/>
  <c r="BG9924" i="1"/>
  <c r="BG9923" i="1"/>
  <c r="BG9922" i="1"/>
  <c r="BG9921" i="1"/>
  <c r="BG9920" i="1"/>
  <c r="BG9919" i="1"/>
  <c r="BG9918" i="1"/>
  <c r="BG9917" i="1"/>
  <c r="BG9916" i="1"/>
  <c r="BG9915" i="1"/>
  <c r="BG9914" i="1"/>
  <c r="BG9913" i="1"/>
  <c r="BG9912" i="1"/>
  <c r="BG9911" i="1"/>
  <c r="BG9910" i="1"/>
  <c r="BG9909" i="1"/>
  <c r="BG9908" i="1"/>
  <c r="BG9907" i="1"/>
  <c r="BG9906" i="1"/>
  <c r="BG9905" i="1"/>
  <c r="BG9904" i="1"/>
  <c r="BG9903" i="1"/>
  <c r="BG9902" i="1"/>
  <c r="BG9901" i="1"/>
  <c r="BG9900" i="1"/>
  <c r="BG9899" i="1"/>
  <c r="BG9898" i="1"/>
  <c r="BG9897" i="1"/>
  <c r="BG9896" i="1"/>
  <c r="BG9895" i="1"/>
  <c r="BG9894" i="1"/>
  <c r="BG9893" i="1"/>
  <c r="BG9892" i="1"/>
  <c r="BG9891" i="1"/>
  <c r="BG9890" i="1"/>
  <c r="BG9889" i="1"/>
  <c r="BG9888" i="1"/>
  <c r="BG9887" i="1"/>
  <c r="BG9886" i="1"/>
  <c r="BG9885" i="1"/>
  <c r="BG9884" i="1"/>
  <c r="BG9883" i="1"/>
  <c r="BG9882" i="1"/>
  <c r="BG9881" i="1"/>
  <c r="BG9880" i="1"/>
  <c r="BG9879" i="1"/>
  <c r="BG9878" i="1"/>
  <c r="BG9877" i="1"/>
  <c r="BG9876" i="1"/>
  <c r="BG9875" i="1"/>
  <c r="BG9874" i="1"/>
  <c r="BG9873" i="1"/>
  <c r="BG9872" i="1"/>
  <c r="BG9871" i="1"/>
  <c r="BG9870" i="1"/>
  <c r="BG9869" i="1"/>
  <c r="BG9868" i="1"/>
  <c r="BG9867" i="1"/>
  <c r="BG9866" i="1"/>
  <c r="BG9865" i="1"/>
  <c r="BG9864" i="1"/>
  <c r="BG9863" i="1"/>
  <c r="BG9862" i="1"/>
  <c r="BG9861" i="1"/>
  <c r="BG9860" i="1"/>
  <c r="BG9859" i="1"/>
  <c r="BG9858" i="1"/>
  <c r="BG9857" i="1"/>
  <c r="BG9856" i="1"/>
  <c r="BG9855" i="1"/>
  <c r="BG9854" i="1"/>
  <c r="BG9853" i="1"/>
  <c r="BG9852" i="1"/>
  <c r="BG9851" i="1"/>
  <c r="BG9850" i="1"/>
  <c r="BG9849" i="1"/>
  <c r="BG9848" i="1"/>
  <c r="BG9847" i="1"/>
  <c r="BG9846" i="1"/>
  <c r="BG9845" i="1"/>
  <c r="BG9844" i="1"/>
  <c r="BG9843" i="1"/>
  <c r="BG9842" i="1"/>
  <c r="BG9841" i="1"/>
  <c r="BG9840" i="1"/>
  <c r="BG9839" i="1"/>
  <c r="BG9838" i="1"/>
  <c r="BG9837" i="1"/>
  <c r="BG9836" i="1"/>
  <c r="BG9835" i="1"/>
  <c r="BG9834" i="1"/>
  <c r="BG9833" i="1"/>
  <c r="BG9832" i="1"/>
  <c r="BG9831" i="1"/>
  <c r="BG9830" i="1"/>
  <c r="BG9829" i="1"/>
  <c r="BG9828" i="1"/>
  <c r="BG9827" i="1"/>
  <c r="BG9826" i="1"/>
  <c r="BG9825" i="1"/>
  <c r="BG9824" i="1"/>
  <c r="BG9823" i="1"/>
  <c r="BG9822" i="1"/>
  <c r="BG9821" i="1"/>
  <c r="BG9820" i="1"/>
  <c r="BG9819" i="1"/>
  <c r="BG9818" i="1"/>
  <c r="BG9817" i="1"/>
  <c r="BG9816" i="1"/>
  <c r="BG9815" i="1"/>
  <c r="BG9814" i="1"/>
  <c r="BG9813" i="1"/>
  <c r="BG9812" i="1"/>
  <c r="BG9811" i="1"/>
  <c r="BG9810" i="1"/>
  <c r="BG9809" i="1"/>
  <c r="BG9808" i="1"/>
  <c r="BG9807" i="1"/>
  <c r="BG9806" i="1"/>
  <c r="BG9805" i="1"/>
  <c r="BG9804" i="1"/>
  <c r="BG9803" i="1"/>
  <c r="BG9802" i="1"/>
  <c r="BG9801" i="1"/>
  <c r="BG9800" i="1"/>
  <c r="BG9799" i="1"/>
  <c r="BG9798" i="1"/>
  <c r="BG9797" i="1"/>
  <c r="BG9796" i="1"/>
  <c r="BG9795" i="1"/>
  <c r="BG9794" i="1"/>
  <c r="BG9793" i="1"/>
  <c r="BG9792" i="1"/>
  <c r="BG9791" i="1"/>
  <c r="BG9790" i="1"/>
  <c r="BG9789" i="1"/>
  <c r="BG9788" i="1"/>
  <c r="BG9787" i="1"/>
  <c r="BG9786" i="1"/>
  <c r="BG9785" i="1"/>
  <c r="BG9784" i="1"/>
  <c r="BG9783" i="1"/>
  <c r="BG9782" i="1"/>
  <c r="BG9781" i="1"/>
  <c r="BG9780" i="1"/>
  <c r="BG9779" i="1"/>
  <c r="BG9778" i="1"/>
  <c r="BG9777" i="1"/>
  <c r="BG9776" i="1"/>
  <c r="BG9775" i="1"/>
  <c r="BG9774" i="1"/>
  <c r="BG9773" i="1"/>
  <c r="BG9772" i="1"/>
  <c r="BG9771" i="1"/>
  <c r="BG9770" i="1"/>
  <c r="BG9769" i="1"/>
  <c r="BG9768" i="1"/>
  <c r="BG9767" i="1"/>
  <c r="BG9766" i="1"/>
  <c r="BG9765" i="1"/>
  <c r="BG9764" i="1"/>
  <c r="BG9763" i="1"/>
  <c r="BG9762" i="1"/>
  <c r="BG9761" i="1"/>
  <c r="BG9760" i="1"/>
  <c r="BG9759" i="1"/>
  <c r="BG9758" i="1"/>
  <c r="BG9757" i="1"/>
  <c r="BG9756" i="1"/>
  <c r="BG9755" i="1"/>
  <c r="BG9754" i="1"/>
  <c r="BG9753" i="1"/>
  <c r="BG9752" i="1"/>
  <c r="BG9751" i="1"/>
  <c r="BG9750" i="1"/>
  <c r="BG9749" i="1"/>
  <c r="BG9748" i="1"/>
  <c r="BG9747" i="1"/>
  <c r="BG9746" i="1"/>
  <c r="BG9745" i="1"/>
  <c r="BG9744" i="1"/>
  <c r="BG9743" i="1"/>
  <c r="BG9742" i="1"/>
  <c r="BG9741" i="1"/>
  <c r="BG9740" i="1"/>
  <c r="BG9739" i="1"/>
  <c r="BG9738" i="1"/>
  <c r="BG9737" i="1"/>
  <c r="BG9736" i="1"/>
  <c r="BG9735" i="1"/>
  <c r="BG9734" i="1"/>
  <c r="BG9733" i="1"/>
  <c r="BG9732" i="1"/>
  <c r="BG9731" i="1"/>
  <c r="BG9730" i="1"/>
  <c r="BG9729" i="1"/>
  <c r="BG9728" i="1"/>
  <c r="BG9727" i="1"/>
  <c r="BG9726" i="1"/>
  <c r="BG9725" i="1"/>
  <c r="BG9724" i="1"/>
  <c r="BG9723" i="1"/>
  <c r="BG9722" i="1"/>
  <c r="BG9721" i="1"/>
  <c r="BG9720" i="1"/>
  <c r="BG9719" i="1"/>
  <c r="BG9718" i="1"/>
  <c r="BG9717" i="1"/>
  <c r="BG9716" i="1"/>
  <c r="BG9715" i="1"/>
  <c r="BG9714" i="1"/>
  <c r="BG9713" i="1"/>
  <c r="BG9712" i="1"/>
  <c r="BG9711" i="1"/>
  <c r="BG9710" i="1"/>
  <c r="BG9709" i="1"/>
  <c r="BG9708" i="1"/>
  <c r="BG9707" i="1"/>
  <c r="BG9706" i="1"/>
  <c r="BG9705" i="1"/>
  <c r="BG9704" i="1"/>
  <c r="BG9703" i="1"/>
  <c r="BG9702" i="1"/>
  <c r="BG9701" i="1"/>
  <c r="BG9700" i="1"/>
  <c r="BG9699" i="1"/>
  <c r="BG9698" i="1"/>
  <c r="BG9697" i="1"/>
  <c r="BG9696" i="1"/>
  <c r="BG9695" i="1"/>
  <c r="BG9694" i="1"/>
  <c r="BG9693" i="1"/>
  <c r="BG9692" i="1"/>
  <c r="BG9691" i="1"/>
  <c r="BG9690" i="1"/>
  <c r="BG9689" i="1"/>
  <c r="BG9688" i="1"/>
  <c r="BG9687" i="1"/>
  <c r="BG9686" i="1"/>
  <c r="BG9685" i="1"/>
  <c r="BG9684" i="1"/>
  <c r="BG9683" i="1"/>
  <c r="BG9682" i="1"/>
  <c r="BG9681" i="1"/>
  <c r="BG9680" i="1"/>
  <c r="BG9679" i="1"/>
  <c r="BG9678" i="1"/>
  <c r="BG9677" i="1"/>
  <c r="BG9676" i="1"/>
  <c r="BG9675" i="1"/>
  <c r="BG9674" i="1"/>
  <c r="BG9673" i="1"/>
  <c r="BG9672" i="1"/>
  <c r="BG9671" i="1"/>
  <c r="BG9670" i="1"/>
  <c r="BG9669" i="1"/>
  <c r="BG9668" i="1"/>
  <c r="BG9667" i="1"/>
  <c r="BG9666" i="1"/>
  <c r="BG9665" i="1"/>
  <c r="BG9664" i="1"/>
  <c r="BG9663" i="1"/>
  <c r="BG9662" i="1"/>
  <c r="BG9661" i="1"/>
  <c r="BG9660" i="1"/>
  <c r="BG9659" i="1"/>
  <c r="BG9658" i="1"/>
  <c r="BG9657" i="1"/>
  <c r="BG9656" i="1"/>
  <c r="BG9655" i="1"/>
  <c r="BG9654" i="1"/>
  <c r="BG9653" i="1"/>
  <c r="BG9652" i="1"/>
  <c r="BG9651" i="1"/>
  <c r="BG9650" i="1"/>
  <c r="BG9649" i="1"/>
  <c r="BG9648" i="1"/>
  <c r="BG9647" i="1"/>
  <c r="BG9646" i="1"/>
  <c r="BG9645" i="1"/>
  <c r="BG9644" i="1"/>
  <c r="BG9643" i="1"/>
  <c r="BG9642" i="1"/>
  <c r="BG9641" i="1"/>
  <c r="BG9640" i="1"/>
  <c r="BG9639" i="1"/>
  <c r="BG9638" i="1"/>
  <c r="BG9637" i="1"/>
  <c r="BG9636" i="1"/>
  <c r="BG9635" i="1"/>
  <c r="BG9634" i="1"/>
  <c r="BG9633" i="1"/>
  <c r="BG9632" i="1"/>
  <c r="BG9631" i="1"/>
  <c r="BG9630" i="1"/>
  <c r="BG9629" i="1"/>
  <c r="BG9628" i="1"/>
  <c r="BG9627" i="1"/>
  <c r="BG9626" i="1"/>
  <c r="BG9625" i="1"/>
  <c r="BG9624" i="1"/>
  <c r="BG9623" i="1"/>
  <c r="BG9622" i="1"/>
  <c r="BG9621" i="1"/>
  <c r="BG9620" i="1"/>
  <c r="BG9619" i="1"/>
  <c r="BG9618" i="1"/>
  <c r="BG9617" i="1"/>
  <c r="BG9616" i="1"/>
  <c r="BG9615" i="1"/>
  <c r="BG9614" i="1"/>
  <c r="BG9613" i="1"/>
  <c r="BG9612" i="1"/>
  <c r="BG9611" i="1"/>
  <c r="BG9610" i="1"/>
  <c r="BG9609" i="1"/>
  <c r="BG9608" i="1"/>
  <c r="BG9607" i="1"/>
  <c r="BG9606" i="1"/>
  <c r="BG9605" i="1"/>
  <c r="BG9604" i="1"/>
  <c r="BG9603" i="1"/>
  <c r="BG9602" i="1"/>
  <c r="BG9601" i="1"/>
  <c r="BG9600" i="1"/>
  <c r="BG9599" i="1"/>
  <c r="BG9598" i="1"/>
  <c r="BG9597" i="1"/>
  <c r="BG9596" i="1"/>
  <c r="BG9595" i="1"/>
  <c r="BG9594" i="1"/>
  <c r="BG9593" i="1"/>
  <c r="BG9592" i="1"/>
  <c r="BG9591" i="1"/>
  <c r="BG9590" i="1"/>
  <c r="BG9589" i="1"/>
  <c r="BG9588" i="1"/>
  <c r="BG9587" i="1"/>
  <c r="BG9586" i="1"/>
  <c r="BG9585" i="1"/>
  <c r="BG9584" i="1"/>
  <c r="BG9583" i="1"/>
  <c r="BG9582" i="1"/>
  <c r="BG9581" i="1"/>
  <c r="BG9580" i="1"/>
  <c r="BG9579" i="1"/>
  <c r="BG9578" i="1"/>
  <c r="BG9577" i="1"/>
  <c r="BG9576" i="1"/>
  <c r="BG9575" i="1"/>
  <c r="BG9574" i="1"/>
  <c r="BG9573" i="1"/>
  <c r="BG9572" i="1"/>
  <c r="BG9571" i="1"/>
  <c r="BG9570" i="1"/>
  <c r="BG9569" i="1"/>
  <c r="BG9568" i="1"/>
  <c r="BG9567" i="1"/>
  <c r="BG9566" i="1"/>
  <c r="BG9565" i="1"/>
  <c r="BG9564" i="1"/>
  <c r="BG9563" i="1"/>
  <c r="BG9562" i="1"/>
  <c r="BG9561" i="1"/>
  <c r="BG9560" i="1"/>
  <c r="BG9559" i="1"/>
  <c r="BG9558" i="1"/>
  <c r="BG9557" i="1"/>
  <c r="BG9556" i="1"/>
  <c r="BG9555" i="1"/>
  <c r="BG9554" i="1"/>
  <c r="BG9553" i="1"/>
  <c r="BG9552" i="1"/>
  <c r="BG9551" i="1"/>
  <c r="BG9550" i="1"/>
  <c r="BG9549" i="1"/>
  <c r="BG9548" i="1"/>
  <c r="BG9547" i="1"/>
  <c r="BG9546" i="1"/>
  <c r="BG9545" i="1"/>
  <c r="BG9544" i="1"/>
  <c r="BG9543" i="1"/>
  <c r="BG9542" i="1"/>
  <c r="BG9541" i="1"/>
  <c r="BG9540" i="1"/>
  <c r="BG9539" i="1"/>
  <c r="BG9538" i="1"/>
  <c r="BG9537" i="1"/>
  <c r="BG9536" i="1"/>
  <c r="BG9535" i="1"/>
  <c r="BG9534" i="1"/>
  <c r="BG9533" i="1"/>
  <c r="BG9532" i="1"/>
  <c r="BG9531" i="1"/>
  <c r="BG9530" i="1"/>
  <c r="BG9529" i="1"/>
  <c r="BG9528" i="1"/>
  <c r="BG9527" i="1"/>
  <c r="BG9526" i="1"/>
  <c r="BG9525" i="1"/>
  <c r="BG9524" i="1"/>
  <c r="BG9523" i="1"/>
  <c r="BG9522" i="1"/>
  <c r="BG9521" i="1"/>
  <c r="BG9520" i="1"/>
  <c r="BG9519" i="1"/>
  <c r="BG9518" i="1"/>
  <c r="BG9517" i="1"/>
  <c r="BG9516" i="1"/>
  <c r="BG9515" i="1"/>
  <c r="BG9514" i="1"/>
  <c r="BG9513" i="1"/>
  <c r="BG9512" i="1"/>
  <c r="BG9511" i="1"/>
  <c r="BG9510" i="1"/>
  <c r="BG9509" i="1"/>
  <c r="BG9508" i="1"/>
  <c r="BG9507" i="1"/>
  <c r="BG9506" i="1"/>
  <c r="BG9505" i="1"/>
  <c r="BG9504" i="1"/>
  <c r="BG9503" i="1"/>
  <c r="BG9502" i="1"/>
  <c r="BG9501" i="1"/>
  <c r="BG9500" i="1"/>
  <c r="BG9499" i="1"/>
  <c r="BG9498" i="1"/>
  <c r="BG9497" i="1"/>
  <c r="BG9496" i="1"/>
  <c r="BG9495" i="1"/>
  <c r="BG9494" i="1"/>
  <c r="BG9493" i="1"/>
  <c r="BG9492" i="1"/>
  <c r="BG9491" i="1"/>
  <c r="BG9490" i="1"/>
  <c r="BG9489" i="1"/>
  <c r="BG9488" i="1"/>
  <c r="BG9487" i="1"/>
  <c r="BG9486" i="1"/>
  <c r="BG9485" i="1"/>
  <c r="BG9484" i="1"/>
  <c r="BG9483" i="1"/>
  <c r="BG9482" i="1"/>
  <c r="BG9481" i="1"/>
  <c r="BG9480" i="1"/>
  <c r="BG9479" i="1"/>
  <c r="BG9478" i="1"/>
  <c r="BG9477" i="1"/>
  <c r="BG9476" i="1"/>
  <c r="BG9475" i="1"/>
  <c r="BG9474" i="1"/>
  <c r="BG9473" i="1"/>
  <c r="BG9472" i="1"/>
  <c r="BG9471" i="1"/>
  <c r="BG9470" i="1"/>
  <c r="BG9469" i="1"/>
  <c r="BG9468" i="1"/>
  <c r="BG9467" i="1"/>
  <c r="BG9466" i="1"/>
  <c r="BG9465" i="1"/>
  <c r="BG9464" i="1"/>
  <c r="BG9463" i="1"/>
  <c r="BG9462" i="1"/>
  <c r="BG9461" i="1"/>
  <c r="BG9460" i="1"/>
  <c r="BG9459" i="1"/>
  <c r="BG9458" i="1"/>
  <c r="BG9457" i="1"/>
  <c r="BG9456" i="1"/>
  <c r="BG9455" i="1"/>
  <c r="BG9454" i="1"/>
  <c r="BG9453" i="1"/>
  <c r="BG9452" i="1"/>
  <c r="BG9451" i="1"/>
  <c r="BG9450" i="1"/>
  <c r="BG9449" i="1"/>
  <c r="BG9448" i="1"/>
  <c r="BG9447" i="1"/>
  <c r="BG9446" i="1"/>
  <c r="BG9445" i="1"/>
  <c r="BG9444" i="1"/>
  <c r="BG9443" i="1"/>
  <c r="BG9442" i="1"/>
  <c r="BG9441" i="1"/>
  <c r="BG9440" i="1"/>
  <c r="BG9439" i="1"/>
  <c r="BG9438" i="1"/>
  <c r="BG9437" i="1"/>
  <c r="BG9436" i="1"/>
  <c r="BG9435" i="1"/>
  <c r="BG9434" i="1"/>
  <c r="BG9433" i="1"/>
  <c r="BG9432" i="1"/>
  <c r="BG9431" i="1"/>
  <c r="BG9430" i="1"/>
  <c r="BG9429" i="1"/>
  <c r="BG9428" i="1"/>
  <c r="BG9427" i="1"/>
  <c r="BG9426" i="1"/>
  <c r="BG9425" i="1"/>
  <c r="BG9424" i="1"/>
  <c r="BG9423" i="1"/>
  <c r="BG9422" i="1"/>
  <c r="BG9421" i="1"/>
  <c r="BG9420" i="1"/>
  <c r="BG9419" i="1"/>
  <c r="BG9418" i="1"/>
  <c r="BG9417" i="1"/>
  <c r="BG9416" i="1"/>
  <c r="BG9415" i="1"/>
  <c r="BG9414" i="1"/>
  <c r="BG9413" i="1"/>
  <c r="BG9412" i="1"/>
  <c r="BG9411" i="1"/>
  <c r="BG9410" i="1"/>
  <c r="BG9409" i="1"/>
  <c r="BG9408" i="1"/>
  <c r="BG9407" i="1"/>
  <c r="BG9406" i="1"/>
  <c r="BG9405" i="1"/>
  <c r="BG9404" i="1"/>
  <c r="BG9403" i="1"/>
  <c r="BG9402" i="1"/>
  <c r="BG9401" i="1"/>
  <c r="BG9400" i="1"/>
  <c r="BG9399" i="1"/>
  <c r="BG9398" i="1"/>
  <c r="BG9397" i="1"/>
  <c r="BG9396" i="1"/>
  <c r="BG9395" i="1"/>
  <c r="BG9394" i="1"/>
  <c r="BG9393" i="1"/>
  <c r="BG9392" i="1"/>
  <c r="BG9391" i="1"/>
  <c r="BG9390" i="1"/>
  <c r="BG9389" i="1"/>
  <c r="BG9388" i="1"/>
  <c r="BG9387" i="1"/>
  <c r="BG9386" i="1"/>
  <c r="BG9385" i="1"/>
  <c r="BG9384" i="1"/>
  <c r="BG9383" i="1"/>
  <c r="BG9382" i="1"/>
  <c r="BG9381" i="1"/>
  <c r="BG9380" i="1"/>
  <c r="BG9379" i="1"/>
  <c r="BG9378" i="1"/>
  <c r="BG9377" i="1"/>
  <c r="BG9376" i="1"/>
  <c r="BG9375" i="1"/>
  <c r="BG9374" i="1"/>
  <c r="BG9373" i="1"/>
  <c r="BG9372" i="1"/>
  <c r="BG9371" i="1"/>
  <c r="BG9370" i="1"/>
  <c r="BG9369" i="1"/>
  <c r="BG9368" i="1"/>
  <c r="BG9367" i="1"/>
  <c r="BG9366" i="1"/>
  <c r="BG9365" i="1"/>
  <c r="BG9364" i="1"/>
  <c r="BG9363" i="1"/>
  <c r="BG9362" i="1"/>
  <c r="BG9361" i="1"/>
  <c r="BG9360" i="1"/>
  <c r="BG9359" i="1"/>
  <c r="BG9358" i="1"/>
  <c r="BG9357" i="1"/>
  <c r="BG9356" i="1"/>
  <c r="BG9355" i="1"/>
  <c r="BG9354" i="1"/>
  <c r="BG9353" i="1"/>
  <c r="BG9352" i="1"/>
  <c r="BG9351" i="1"/>
  <c r="BG9350" i="1"/>
  <c r="BG9349" i="1"/>
  <c r="BG9348" i="1"/>
  <c r="BG9347" i="1"/>
  <c r="BG9346" i="1"/>
  <c r="BG9345" i="1"/>
  <c r="BG9344" i="1"/>
  <c r="BG9343" i="1"/>
  <c r="BG9342" i="1"/>
  <c r="BG9341" i="1"/>
  <c r="BG9340" i="1"/>
  <c r="BG9339" i="1"/>
  <c r="BG9338" i="1"/>
  <c r="BG9337" i="1"/>
  <c r="BG9336" i="1"/>
  <c r="BG9335" i="1"/>
  <c r="BG9334" i="1"/>
  <c r="BG9333" i="1"/>
  <c r="BG9332" i="1"/>
  <c r="BG9331" i="1"/>
  <c r="BG9330" i="1"/>
  <c r="BG9329" i="1"/>
  <c r="BG9328" i="1"/>
  <c r="BG9327" i="1"/>
  <c r="BG9326" i="1"/>
  <c r="BG9325" i="1"/>
  <c r="BG9324" i="1"/>
  <c r="BG9323" i="1"/>
  <c r="BG9322" i="1"/>
  <c r="BG9321" i="1"/>
  <c r="BG9320" i="1"/>
  <c r="BG9319" i="1"/>
  <c r="BG9318" i="1"/>
  <c r="BG9317" i="1"/>
  <c r="BG9316" i="1"/>
  <c r="BG9315" i="1"/>
  <c r="BG9314" i="1"/>
  <c r="BG9313" i="1"/>
  <c r="BG9312" i="1"/>
  <c r="BG9311" i="1"/>
  <c r="BG9310" i="1"/>
  <c r="BG9309" i="1"/>
  <c r="BG9308" i="1"/>
  <c r="BG9307" i="1"/>
  <c r="BG9306" i="1"/>
  <c r="BG9305" i="1"/>
  <c r="BG9304" i="1"/>
  <c r="BG9303" i="1"/>
  <c r="BG9302" i="1"/>
  <c r="BG9301" i="1"/>
  <c r="BG9300" i="1"/>
  <c r="BG9299" i="1"/>
  <c r="BG9298" i="1"/>
  <c r="BG9297" i="1"/>
  <c r="BG9296" i="1"/>
  <c r="BG9295" i="1"/>
  <c r="BG9294" i="1"/>
  <c r="BG9293" i="1"/>
  <c r="BG9292" i="1"/>
  <c r="BG9291" i="1"/>
  <c r="BG9290" i="1"/>
  <c r="BG9289" i="1"/>
  <c r="BG9288" i="1"/>
  <c r="BG9287" i="1"/>
  <c r="BG9286" i="1"/>
  <c r="BG9285" i="1"/>
  <c r="BG9284" i="1"/>
  <c r="BG9283" i="1"/>
  <c r="BG9282" i="1"/>
  <c r="BG9281" i="1"/>
  <c r="BG9280" i="1"/>
  <c r="BG9279" i="1"/>
  <c r="BG9278" i="1"/>
  <c r="BG9277" i="1"/>
  <c r="BG9276" i="1"/>
  <c r="BG9275" i="1"/>
  <c r="BG9274" i="1"/>
  <c r="BG9273" i="1"/>
  <c r="BG9272" i="1"/>
  <c r="BG9271" i="1"/>
  <c r="BG9270" i="1"/>
  <c r="BG9269" i="1"/>
  <c r="BG9268" i="1"/>
  <c r="BG9267" i="1"/>
  <c r="BG9266" i="1"/>
  <c r="BG9265" i="1"/>
  <c r="BG9264" i="1"/>
  <c r="BG9263" i="1"/>
  <c r="BG9262" i="1"/>
  <c r="BG9261" i="1"/>
  <c r="BG9260" i="1"/>
  <c r="BG9259" i="1"/>
  <c r="BG9258" i="1"/>
  <c r="BG9257" i="1"/>
  <c r="BG9256" i="1"/>
  <c r="BG9255" i="1"/>
  <c r="BG9254" i="1"/>
  <c r="BG9253" i="1"/>
  <c r="BG9252" i="1"/>
  <c r="BG9251" i="1"/>
  <c r="BG9250" i="1"/>
  <c r="BG9249" i="1"/>
  <c r="BG9248" i="1"/>
  <c r="BG9247" i="1"/>
  <c r="BG9246" i="1"/>
  <c r="BG9245" i="1"/>
  <c r="BG9244" i="1"/>
  <c r="BG9243" i="1"/>
  <c r="BG9242" i="1"/>
  <c r="BG9241" i="1"/>
  <c r="BG9240" i="1"/>
  <c r="BG9239" i="1"/>
  <c r="BG9238" i="1"/>
  <c r="BG9237" i="1"/>
  <c r="BG9236" i="1"/>
  <c r="BG9235" i="1"/>
  <c r="BG9234" i="1"/>
  <c r="BG9233" i="1"/>
  <c r="BG9232" i="1"/>
  <c r="BG9231" i="1"/>
  <c r="BG9230" i="1"/>
  <c r="BG9229" i="1"/>
  <c r="BG9228" i="1"/>
  <c r="BG9227" i="1"/>
  <c r="BG9226" i="1"/>
  <c r="BG9225" i="1"/>
  <c r="BG9224" i="1"/>
  <c r="BG9223" i="1"/>
  <c r="BG9222" i="1"/>
  <c r="BG9221" i="1"/>
  <c r="BG9220" i="1"/>
  <c r="BG9219" i="1"/>
  <c r="BG9218" i="1"/>
  <c r="BG9217" i="1"/>
  <c r="BG9216" i="1"/>
  <c r="BG9215" i="1"/>
  <c r="BG9214" i="1"/>
  <c r="BG9213" i="1"/>
  <c r="BG9212" i="1"/>
  <c r="BG9211" i="1"/>
  <c r="BG9210" i="1"/>
  <c r="BG9209" i="1"/>
  <c r="BG9208" i="1"/>
  <c r="BG9207" i="1"/>
  <c r="BG9206" i="1"/>
  <c r="BG9205" i="1"/>
  <c r="BG9204" i="1"/>
  <c r="BG9203" i="1"/>
  <c r="BG9202" i="1"/>
  <c r="BG9201" i="1"/>
  <c r="BG9200" i="1"/>
  <c r="BG9199" i="1"/>
  <c r="BG9198" i="1"/>
  <c r="BG9197" i="1"/>
  <c r="BG9196" i="1"/>
  <c r="BG9195" i="1"/>
  <c r="BG9194" i="1"/>
  <c r="BG9193" i="1"/>
  <c r="BG9192" i="1"/>
  <c r="BG9191" i="1"/>
  <c r="BG9190" i="1"/>
  <c r="BG9189" i="1"/>
  <c r="BG9188" i="1"/>
  <c r="BG9187" i="1"/>
  <c r="BG9186" i="1"/>
  <c r="BG9185" i="1"/>
  <c r="BG9184" i="1"/>
  <c r="BG9183" i="1"/>
  <c r="BG9182" i="1"/>
  <c r="BG9181" i="1"/>
  <c r="BG9180" i="1"/>
  <c r="BG9179" i="1"/>
  <c r="BG9178" i="1"/>
  <c r="BG9177" i="1"/>
  <c r="BG9176" i="1"/>
  <c r="BG9175" i="1"/>
  <c r="BG9174" i="1"/>
  <c r="BG9173" i="1"/>
  <c r="BG9172" i="1"/>
  <c r="BG9171" i="1"/>
  <c r="BG9170" i="1"/>
  <c r="BG9169" i="1"/>
  <c r="BG9168" i="1"/>
  <c r="BG9167" i="1"/>
  <c r="BG9166" i="1"/>
  <c r="BG9165" i="1"/>
  <c r="BG9164" i="1"/>
  <c r="BG9163" i="1"/>
  <c r="BG9162" i="1"/>
  <c r="BG9161" i="1"/>
  <c r="BG9160" i="1"/>
  <c r="BG9159" i="1"/>
  <c r="BG9158" i="1"/>
  <c r="BG9157" i="1"/>
  <c r="BG9156" i="1"/>
  <c r="BG9155" i="1"/>
  <c r="BG9154" i="1"/>
  <c r="BG9153" i="1"/>
  <c r="BG9152" i="1"/>
  <c r="BG9151" i="1"/>
  <c r="BG9150" i="1"/>
  <c r="BG9149" i="1"/>
  <c r="BG9148" i="1"/>
  <c r="BG9147" i="1"/>
  <c r="BG9146" i="1"/>
  <c r="BG9145" i="1"/>
  <c r="BG9144" i="1"/>
  <c r="BG9143" i="1"/>
  <c r="BG9142" i="1"/>
  <c r="BG9141" i="1"/>
  <c r="BG9140" i="1"/>
  <c r="BG9139" i="1"/>
  <c r="BG9138" i="1"/>
  <c r="BG9137" i="1"/>
  <c r="BG9136" i="1"/>
  <c r="BG9135" i="1"/>
  <c r="BG9134" i="1"/>
  <c r="BG9133" i="1"/>
  <c r="BG9132" i="1"/>
  <c r="BG9131" i="1"/>
  <c r="BG9130" i="1"/>
  <c r="BG9129" i="1"/>
  <c r="BG9128" i="1"/>
  <c r="BG9127" i="1"/>
  <c r="BG9126" i="1"/>
  <c r="BG9125" i="1"/>
  <c r="BG9124" i="1"/>
  <c r="BG9123" i="1"/>
  <c r="BG9122" i="1"/>
  <c r="BG9121" i="1"/>
  <c r="BG9120" i="1"/>
  <c r="BG9119" i="1"/>
  <c r="BG9118" i="1"/>
  <c r="BG9117" i="1"/>
  <c r="BG9116" i="1"/>
  <c r="BG9115" i="1"/>
  <c r="BG9114" i="1"/>
  <c r="BG9113" i="1"/>
  <c r="BG9112" i="1"/>
  <c r="BG9111" i="1"/>
  <c r="BG9110" i="1"/>
  <c r="BG9109" i="1"/>
  <c r="BG9108" i="1"/>
  <c r="BG9107" i="1"/>
  <c r="BG9106" i="1"/>
  <c r="BG9105" i="1"/>
  <c r="BG9104" i="1"/>
  <c r="BG9103" i="1"/>
  <c r="BG9102" i="1"/>
  <c r="BG9101" i="1"/>
  <c r="BG9100" i="1"/>
  <c r="BG9099" i="1"/>
  <c r="BG9098" i="1"/>
  <c r="BG9097" i="1"/>
  <c r="BG9096" i="1"/>
  <c r="BG9095" i="1"/>
  <c r="BG9094" i="1"/>
  <c r="BG9093" i="1"/>
  <c r="BG9092" i="1"/>
  <c r="BG9091" i="1"/>
  <c r="BG9090" i="1"/>
  <c r="BG9089" i="1"/>
  <c r="BG9088" i="1"/>
  <c r="BG9087" i="1"/>
  <c r="BG9086" i="1"/>
  <c r="BG9085" i="1"/>
  <c r="BG9084" i="1"/>
  <c r="BG9083" i="1"/>
  <c r="BG9082" i="1"/>
  <c r="BG9081" i="1"/>
  <c r="BG9080" i="1"/>
  <c r="BG9079" i="1"/>
  <c r="BG9078" i="1"/>
  <c r="BG9077" i="1"/>
  <c r="BG9076" i="1"/>
  <c r="BG9075" i="1"/>
  <c r="BG9074" i="1"/>
  <c r="BG9073" i="1"/>
  <c r="BG9072" i="1"/>
  <c r="BG9071" i="1"/>
  <c r="BG9070" i="1"/>
  <c r="BG9069" i="1"/>
  <c r="BG9068" i="1"/>
  <c r="BG9067" i="1"/>
  <c r="BG9066" i="1"/>
  <c r="BG9065" i="1"/>
  <c r="BG9064" i="1"/>
  <c r="BG9063" i="1"/>
  <c r="BG9062" i="1"/>
  <c r="BG9061" i="1"/>
  <c r="BG9060" i="1"/>
  <c r="BG9059" i="1"/>
  <c r="BG9058" i="1"/>
  <c r="BG9057" i="1"/>
  <c r="BG9056" i="1"/>
  <c r="BG9055" i="1"/>
  <c r="BG9054" i="1"/>
  <c r="BG9053" i="1"/>
  <c r="BG9052" i="1"/>
  <c r="BG9051" i="1"/>
  <c r="BG9050" i="1"/>
  <c r="BG9049" i="1"/>
  <c r="BG9048" i="1"/>
  <c r="BG9047" i="1"/>
  <c r="BG9046" i="1"/>
  <c r="BG9045" i="1"/>
  <c r="BG9044" i="1"/>
  <c r="BG9043" i="1"/>
  <c r="BG9042" i="1"/>
  <c r="BG9041" i="1"/>
  <c r="BG9040" i="1"/>
  <c r="BG9039" i="1"/>
  <c r="BG9038" i="1"/>
  <c r="BG9037" i="1"/>
  <c r="BG9036" i="1"/>
  <c r="BG9035" i="1"/>
  <c r="BG9034" i="1"/>
  <c r="BG9033" i="1"/>
  <c r="BG9032" i="1"/>
  <c r="BG9031" i="1"/>
  <c r="BG9030" i="1"/>
  <c r="BG9029" i="1"/>
  <c r="BG9028" i="1"/>
  <c r="BG9027" i="1"/>
  <c r="BG9026" i="1"/>
  <c r="BG9025" i="1"/>
  <c r="BG9024" i="1"/>
  <c r="BG9023" i="1"/>
  <c r="BG9022" i="1"/>
  <c r="BG9021" i="1"/>
  <c r="BG9020" i="1"/>
  <c r="BG9019" i="1"/>
  <c r="BG9018" i="1"/>
  <c r="BG9017" i="1"/>
  <c r="BG9016" i="1"/>
  <c r="BG9015" i="1"/>
  <c r="BG9014" i="1"/>
  <c r="BG9013" i="1"/>
  <c r="BG9012" i="1"/>
  <c r="BG9011" i="1"/>
  <c r="BG9010" i="1"/>
  <c r="BG9009" i="1"/>
  <c r="BG9008" i="1"/>
  <c r="BG9007" i="1"/>
  <c r="BG9006" i="1"/>
  <c r="BG9005" i="1"/>
  <c r="BG9004" i="1"/>
  <c r="BG9003" i="1"/>
  <c r="BG9002" i="1"/>
  <c r="BG9001" i="1"/>
  <c r="BG9000" i="1"/>
  <c r="BG8999" i="1"/>
  <c r="BG8998" i="1"/>
  <c r="BG8997" i="1"/>
  <c r="BG8996" i="1"/>
  <c r="BG8995" i="1"/>
  <c r="BG8994" i="1"/>
  <c r="BG8993" i="1"/>
  <c r="BG8992" i="1"/>
  <c r="BG8991" i="1"/>
  <c r="BG8990" i="1"/>
  <c r="BG8989" i="1"/>
  <c r="BG8988" i="1"/>
  <c r="BG8987" i="1"/>
  <c r="BG8986" i="1"/>
  <c r="BG8985" i="1"/>
  <c r="BG8984" i="1"/>
  <c r="BG8983" i="1"/>
  <c r="BG8982" i="1"/>
  <c r="BG8981" i="1"/>
  <c r="BG8980" i="1"/>
  <c r="BG8979" i="1"/>
  <c r="BG8978" i="1"/>
  <c r="BG8977" i="1"/>
  <c r="BG8976" i="1"/>
  <c r="BG8975" i="1"/>
  <c r="BG8974" i="1"/>
  <c r="BG8973" i="1"/>
  <c r="BG8972" i="1"/>
  <c r="BG8971" i="1"/>
  <c r="BG8970" i="1"/>
  <c r="BG8969" i="1"/>
  <c r="BG8968" i="1"/>
  <c r="BG8967" i="1"/>
  <c r="BG8966" i="1"/>
  <c r="BG8965" i="1"/>
  <c r="BG8964" i="1"/>
  <c r="BG8963" i="1"/>
  <c r="BG8962" i="1"/>
  <c r="BG8961" i="1"/>
  <c r="BG8960" i="1"/>
  <c r="BG8959" i="1"/>
  <c r="BG8958" i="1"/>
  <c r="BG8957" i="1"/>
  <c r="BG8956" i="1"/>
  <c r="BG8955" i="1"/>
  <c r="BG8954" i="1"/>
  <c r="BG8953" i="1"/>
  <c r="BG8952" i="1"/>
  <c r="BG8951" i="1"/>
  <c r="BG8950" i="1"/>
  <c r="BG8949" i="1"/>
  <c r="BG8948" i="1"/>
  <c r="BG8947" i="1"/>
  <c r="BG8946" i="1"/>
  <c r="BG8945" i="1"/>
  <c r="BG8944" i="1"/>
  <c r="BG8943" i="1"/>
  <c r="BG8942" i="1"/>
  <c r="BG8941" i="1"/>
  <c r="BG8940" i="1"/>
  <c r="BG8939" i="1"/>
  <c r="BG8938" i="1"/>
  <c r="BG8937" i="1"/>
  <c r="BG8936" i="1"/>
  <c r="BG8935" i="1"/>
  <c r="BG8934" i="1"/>
  <c r="BG8933" i="1"/>
  <c r="BG8932" i="1"/>
  <c r="BG8931" i="1"/>
  <c r="BG8930" i="1"/>
  <c r="BG8929" i="1"/>
  <c r="BG8928" i="1"/>
  <c r="BG8927" i="1"/>
  <c r="BG8926" i="1"/>
  <c r="BG8925" i="1"/>
  <c r="BG8924" i="1"/>
  <c r="BG8923" i="1"/>
  <c r="BG8922" i="1"/>
  <c r="BG8921" i="1"/>
  <c r="BG8920" i="1"/>
  <c r="BG8919" i="1"/>
  <c r="BG8918" i="1"/>
  <c r="BG8917" i="1"/>
  <c r="BG8916" i="1"/>
  <c r="BG8915" i="1"/>
  <c r="BG8914" i="1"/>
  <c r="BG8913" i="1"/>
  <c r="BG8912" i="1"/>
  <c r="BG8911" i="1"/>
  <c r="BG8910" i="1"/>
  <c r="BG8909" i="1"/>
  <c r="BG8908" i="1"/>
  <c r="BG8907" i="1"/>
  <c r="BG8906" i="1"/>
  <c r="BG8905" i="1"/>
  <c r="BG8904" i="1"/>
  <c r="BG8903" i="1"/>
  <c r="BG8902" i="1"/>
  <c r="BG8901" i="1"/>
  <c r="BG8900" i="1"/>
  <c r="BG8899" i="1"/>
  <c r="BG8898" i="1"/>
  <c r="BG8897" i="1"/>
  <c r="BG8896" i="1"/>
  <c r="BG8895" i="1"/>
  <c r="BG8894" i="1"/>
  <c r="BG8893" i="1"/>
  <c r="BG8892" i="1"/>
  <c r="BG8891" i="1"/>
  <c r="BG8890" i="1"/>
  <c r="BG8889" i="1"/>
  <c r="BG8888" i="1"/>
  <c r="BG8887" i="1"/>
  <c r="BG8886" i="1"/>
  <c r="BG8885" i="1"/>
  <c r="BG8884" i="1"/>
  <c r="BG8883" i="1"/>
  <c r="BG8882" i="1"/>
  <c r="BG8881" i="1"/>
  <c r="BG8880" i="1"/>
  <c r="BG8879" i="1"/>
  <c r="BG8878" i="1"/>
  <c r="BG8877" i="1"/>
  <c r="BG8876" i="1"/>
  <c r="BG8875" i="1"/>
  <c r="BG8874" i="1"/>
  <c r="BG8873" i="1"/>
  <c r="BG8872" i="1"/>
  <c r="BG8871" i="1"/>
  <c r="BG8870" i="1"/>
  <c r="BG8869" i="1"/>
  <c r="BG8868" i="1"/>
  <c r="BG8867" i="1"/>
  <c r="BG8866" i="1"/>
  <c r="BG8865" i="1"/>
  <c r="BG8864" i="1"/>
  <c r="BG8863" i="1"/>
  <c r="BG8862" i="1"/>
  <c r="BG8861" i="1"/>
  <c r="BG8860" i="1"/>
  <c r="BG8859" i="1"/>
  <c r="BG8858" i="1"/>
  <c r="BG8857" i="1"/>
  <c r="BG8856" i="1"/>
  <c r="BG8855" i="1"/>
  <c r="BG8854" i="1"/>
  <c r="BG8853" i="1"/>
  <c r="BG8852" i="1"/>
  <c r="BG8851" i="1"/>
  <c r="BG8850" i="1"/>
  <c r="BG8849" i="1"/>
  <c r="BG8848" i="1"/>
  <c r="BG8847" i="1"/>
  <c r="BG8846" i="1"/>
  <c r="BG8845" i="1"/>
  <c r="BG8844" i="1"/>
  <c r="BG8843" i="1"/>
  <c r="BG8842" i="1"/>
  <c r="BG8841" i="1"/>
  <c r="BG8840" i="1"/>
  <c r="BG8839" i="1"/>
  <c r="BG8838" i="1"/>
  <c r="BG8837" i="1"/>
  <c r="BG8836" i="1"/>
  <c r="BG8835" i="1"/>
  <c r="BG8834" i="1"/>
  <c r="BG8833" i="1"/>
  <c r="BG8832" i="1"/>
  <c r="BG8831" i="1"/>
  <c r="BG8830" i="1"/>
  <c r="BG8829" i="1"/>
  <c r="BG8828" i="1"/>
  <c r="BG8827" i="1"/>
  <c r="BG8826" i="1"/>
  <c r="BG8825" i="1"/>
  <c r="BG8824" i="1"/>
  <c r="BG8823" i="1"/>
  <c r="BG8822" i="1"/>
  <c r="BG8821" i="1"/>
  <c r="BG8820" i="1"/>
  <c r="BG8819" i="1"/>
  <c r="BG8818" i="1"/>
  <c r="BG8817" i="1"/>
  <c r="BG8816" i="1"/>
  <c r="BG8815" i="1"/>
  <c r="BG8814" i="1"/>
  <c r="BG8813" i="1"/>
  <c r="BG8812" i="1"/>
  <c r="BG8811" i="1"/>
  <c r="BG8810" i="1"/>
  <c r="BG8809" i="1"/>
  <c r="BG8808" i="1"/>
  <c r="BG8807" i="1"/>
  <c r="BG8806" i="1"/>
  <c r="BG8805" i="1"/>
  <c r="BG8804" i="1"/>
  <c r="BG8803" i="1"/>
  <c r="BG8802" i="1"/>
  <c r="BG8801" i="1"/>
  <c r="BG8800" i="1"/>
  <c r="BG8799" i="1"/>
  <c r="BG8798" i="1"/>
  <c r="BG8797" i="1"/>
  <c r="BG8796" i="1"/>
  <c r="BG8795" i="1"/>
  <c r="BG8794" i="1"/>
  <c r="BG8793" i="1"/>
  <c r="BG8792" i="1"/>
  <c r="BG8791" i="1"/>
  <c r="BG8790" i="1"/>
  <c r="BG8789" i="1"/>
  <c r="BG8788" i="1"/>
  <c r="BG8787" i="1"/>
  <c r="BG8786" i="1"/>
  <c r="BG8785" i="1"/>
  <c r="BG8784" i="1"/>
  <c r="BG8783" i="1"/>
  <c r="BG8782" i="1"/>
  <c r="BG8781" i="1"/>
  <c r="BG8780" i="1"/>
  <c r="BG8779" i="1"/>
  <c r="BG8778" i="1"/>
  <c r="BG8777" i="1"/>
  <c r="BG8776" i="1"/>
  <c r="BG8775" i="1"/>
  <c r="BG8774" i="1"/>
  <c r="BG8773" i="1"/>
  <c r="BG8772" i="1"/>
  <c r="BG8771" i="1"/>
  <c r="BG8770" i="1"/>
  <c r="BG8769" i="1"/>
  <c r="BG8768" i="1"/>
  <c r="BG8767" i="1"/>
  <c r="BG8766" i="1"/>
  <c r="BG8765" i="1"/>
  <c r="BG8764" i="1"/>
  <c r="BG8763" i="1"/>
  <c r="BG8762" i="1"/>
  <c r="BG8761" i="1"/>
  <c r="BG8760" i="1"/>
  <c r="BG8759" i="1"/>
  <c r="BG8758" i="1"/>
  <c r="BG8757" i="1"/>
  <c r="BG8756" i="1"/>
  <c r="BG8755" i="1"/>
  <c r="BG8754" i="1"/>
  <c r="BG8753" i="1"/>
  <c r="BG8752" i="1"/>
  <c r="BG8751" i="1"/>
  <c r="BG8750" i="1"/>
  <c r="BG8749" i="1"/>
  <c r="BG8748" i="1"/>
  <c r="BG8747" i="1"/>
  <c r="BG8746" i="1"/>
  <c r="BG8745" i="1"/>
  <c r="BG8744" i="1"/>
  <c r="BG8743" i="1"/>
  <c r="BG8742" i="1"/>
  <c r="BG8741" i="1"/>
  <c r="BG8740" i="1"/>
  <c r="BG8739" i="1"/>
  <c r="BG8738" i="1"/>
  <c r="BG8737" i="1"/>
  <c r="BG8736" i="1"/>
  <c r="BG8735" i="1"/>
  <c r="BG8734" i="1"/>
  <c r="BG8733" i="1"/>
  <c r="BG8732" i="1"/>
  <c r="BG8731" i="1"/>
  <c r="BG8730" i="1"/>
  <c r="BG8729" i="1"/>
  <c r="BG8728" i="1"/>
  <c r="BG8727" i="1"/>
  <c r="BG8726" i="1"/>
  <c r="BG8725" i="1"/>
  <c r="BG8724" i="1"/>
  <c r="BG8723" i="1"/>
  <c r="BG8722" i="1"/>
  <c r="BG8721" i="1"/>
  <c r="BG8720" i="1"/>
  <c r="BG8719" i="1"/>
  <c r="BG8718" i="1"/>
  <c r="BG8717" i="1"/>
  <c r="BG8716" i="1"/>
  <c r="BG8715" i="1"/>
  <c r="BG8714" i="1"/>
  <c r="BG8713" i="1"/>
  <c r="BG8712" i="1"/>
  <c r="BG8711" i="1"/>
  <c r="BG8710" i="1"/>
  <c r="BG8709" i="1"/>
  <c r="BG8708" i="1"/>
  <c r="BG8707" i="1"/>
  <c r="BG8706" i="1"/>
  <c r="BG8705" i="1"/>
  <c r="BG8704" i="1"/>
  <c r="BG8703" i="1"/>
  <c r="BG8702" i="1"/>
  <c r="BG8701" i="1"/>
  <c r="BG8700" i="1"/>
  <c r="BG8699" i="1"/>
  <c r="BG8698" i="1"/>
  <c r="BG8697" i="1"/>
  <c r="BG8696" i="1"/>
  <c r="BG8695" i="1"/>
  <c r="BG8694" i="1"/>
  <c r="BG8693" i="1"/>
  <c r="BG8692" i="1"/>
  <c r="BG8691" i="1"/>
  <c r="BG8690" i="1"/>
  <c r="BG8689" i="1"/>
  <c r="BG8688" i="1"/>
  <c r="BG8687" i="1"/>
  <c r="BG8686" i="1"/>
  <c r="BG8685" i="1"/>
  <c r="BG8684" i="1"/>
  <c r="BG8683" i="1"/>
  <c r="BG8682" i="1"/>
  <c r="BG8681" i="1"/>
  <c r="BG8680" i="1"/>
  <c r="BG8679" i="1"/>
  <c r="BG8678" i="1"/>
  <c r="BG8677" i="1"/>
  <c r="BG8676" i="1"/>
  <c r="BG8675" i="1"/>
  <c r="BG8674" i="1"/>
  <c r="BG8673" i="1"/>
  <c r="BG8672" i="1"/>
  <c r="BG8671" i="1"/>
  <c r="BG8670" i="1"/>
  <c r="BG8669" i="1"/>
  <c r="BG8668" i="1"/>
  <c r="BG8667" i="1"/>
  <c r="BG8666" i="1"/>
  <c r="BG8665" i="1"/>
  <c r="BG8664" i="1"/>
  <c r="BG8663" i="1"/>
  <c r="BG8662" i="1"/>
  <c r="BG8661" i="1"/>
  <c r="BG8660" i="1"/>
  <c r="BG8659" i="1"/>
  <c r="BG8658" i="1"/>
  <c r="BG8657" i="1"/>
  <c r="BG8656" i="1"/>
  <c r="BG8655" i="1"/>
  <c r="BG8654" i="1"/>
  <c r="BG8653" i="1"/>
  <c r="BG8652" i="1"/>
  <c r="BG8651" i="1"/>
  <c r="BG8650" i="1"/>
  <c r="BG8649" i="1"/>
  <c r="BG8648" i="1"/>
  <c r="BG8647" i="1"/>
  <c r="BG8646" i="1"/>
  <c r="BG8645" i="1"/>
  <c r="BG8644" i="1"/>
  <c r="BG8643" i="1"/>
  <c r="BG8642" i="1"/>
  <c r="BG8641" i="1"/>
  <c r="BG8640" i="1"/>
  <c r="BG8639" i="1"/>
  <c r="BG8638" i="1"/>
  <c r="BG8637" i="1"/>
  <c r="BG8636" i="1"/>
  <c r="BG8635" i="1"/>
  <c r="BG8634" i="1"/>
  <c r="BG8633" i="1"/>
  <c r="BG8632" i="1"/>
  <c r="BG8631" i="1"/>
  <c r="BG8630" i="1"/>
  <c r="BG8629" i="1"/>
  <c r="BG8628" i="1"/>
  <c r="BG8627" i="1"/>
  <c r="BG8626" i="1"/>
  <c r="BG8625" i="1"/>
  <c r="BG8624" i="1"/>
  <c r="BG8623" i="1"/>
  <c r="BG8622" i="1"/>
  <c r="BG8621" i="1"/>
  <c r="BG8620" i="1"/>
  <c r="BG8619" i="1"/>
  <c r="BG8618" i="1"/>
  <c r="BG8617" i="1"/>
  <c r="BG8616" i="1"/>
  <c r="BG8615" i="1"/>
  <c r="BG8614" i="1"/>
  <c r="BG8613" i="1"/>
  <c r="BG8612" i="1"/>
  <c r="BG8611" i="1"/>
  <c r="BG8610" i="1"/>
  <c r="BG8609" i="1"/>
  <c r="BG8608" i="1"/>
  <c r="BG8607" i="1"/>
  <c r="BG8606" i="1"/>
  <c r="BG8605" i="1"/>
  <c r="BG8604" i="1"/>
  <c r="BG8603" i="1"/>
  <c r="BG8602" i="1"/>
  <c r="BG8601" i="1"/>
  <c r="BG8600" i="1"/>
  <c r="BG8599" i="1"/>
  <c r="BG8598" i="1"/>
  <c r="BG8597" i="1"/>
  <c r="BG8596" i="1"/>
  <c r="BG8595" i="1"/>
  <c r="BG8594" i="1"/>
  <c r="BG8593" i="1"/>
  <c r="BG8592" i="1"/>
  <c r="BG8591" i="1"/>
  <c r="BG8590" i="1"/>
  <c r="BG8589" i="1"/>
  <c r="BG8588" i="1"/>
  <c r="BG8587" i="1"/>
  <c r="BG8586" i="1"/>
  <c r="BG8585" i="1"/>
  <c r="BG8584" i="1"/>
  <c r="BG8583" i="1"/>
  <c r="BG8582" i="1"/>
  <c r="BG8581" i="1"/>
  <c r="BG8580" i="1"/>
  <c r="BG8579" i="1"/>
  <c r="BG8578" i="1"/>
  <c r="BG8577" i="1"/>
  <c r="BG8576" i="1"/>
  <c r="BG8575" i="1"/>
  <c r="BG8574" i="1"/>
  <c r="BG8573" i="1"/>
  <c r="BG8572" i="1"/>
  <c r="BG8571" i="1"/>
  <c r="BG8570" i="1"/>
  <c r="BG8569" i="1"/>
  <c r="BG8568" i="1"/>
  <c r="BG8567" i="1"/>
  <c r="BG8566" i="1"/>
  <c r="BG8565" i="1"/>
  <c r="BG8564" i="1"/>
  <c r="BG8563" i="1"/>
  <c r="BG8562" i="1"/>
  <c r="BG8561" i="1"/>
  <c r="BG8560" i="1"/>
  <c r="BG8559" i="1"/>
  <c r="BG8558" i="1"/>
  <c r="BG8557" i="1"/>
  <c r="BG8556" i="1"/>
  <c r="BG8555" i="1"/>
  <c r="BG8554" i="1"/>
  <c r="BG8553" i="1"/>
  <c r="BG8552" i="1"/>
  <c r="BG8551" i="1"/>
  <c r="BG8550" i="1"/>
  <c r="BG8549" i="1"/>
  <c r="BG8548" i="1"/>
  <c r="BG8547" i="1"/>
  <c r="BG8546" i="1"/>
  <c r="BG8545" i="1"/>
  <c r="BG8544" i="1"/>
  <c r="BG8543" i="1"/>
  <c r="BG8542" i="1"/>
  <c r="BG8541" i="1"/>
  <c r="BG8540" i="1"/>
  <c r="BG8539" i="1"/>
  <c r="BG8538" i="1"/>
  <c r="BG8537" i="1"/>
  <c r="BG8536" i="1"/>
  <c r="BG8535" i="1"/>
  <c r="BG8534" i="1"/>
  <c r="BG8533" i="1"/>
  <c r="BG8532" i="1"/>
  <c r="BG8531" i="1"/>
  <c r="BG8530" i="1"/>
  <c r="BG8529" i="1"/>
  <c r="BG8528" i="1"/>
  <c r="BG8527" i="1"/>
  <c r="BG8526" i="1"/>
  <c r="BG8525" i="1"/>
  <c r="BG8524" i="1"/>
  <c r="BG8523" i="1"/>
  <c r="BG8522" i="1"/>
  <c r="BG8521" i="1"/>
  <c r="BG8520" i="1"/>
  <c r="BG8519" i="1"/>
  <c r="BG8518" i="1"/>
  <c r="BG8517" i="1"/>
  <c r="BG8516" i="1"/>
  <c r="BG8515" i="1"/>
  <c r="BG8514" i="1"/>
  <c r="BG8513" i="1"/>
  <c r="BG8512" i="1"/>
  <c r="BG8511" i="1"/>
  <c r="BG8510" i="1"/>
  <c r="BG8509" i="1"/>
  <c r="BG8508" i="1"/>
  <c r="BG8507" i="1"/>
  <c r="BG8506" i="1"/>
  <c r="BG8505" i="1"/>
  <c r="BG8504" i="1"/>
  <c r="BG8503" i="1"/>
  <c r="BG8502" i="1"/>
  <c r="BG8501" i="1"/>
  <c r="BG8500" i="1"/>
  <c r="BG8499" i="1"/>
  <c r="BG8498" i="1"/>
  <c r="BG8497" i="1"/>
  <c r="BG8496" i="1"/>
  <c r="BG8495" i="1"/>
  <c r="BG8494" i="1"/>
  <c r="BG8493" i="1"/>
  <c r="BG8492" i="1"/>
  <c r="BG8491" i="1"/>
  <c r="BG8490" i="1"/>
  <c r="BG8489" i="1"/>
  <c r="BG8488" i="1"/>
  <c r="BG8487" i="1"/>
  <c r="BG8486" i="1"/>
  <c r="BG8485" i="1"/>
  <c r="BG8484" i="1"/>
  <c r="BG8483" i="1"/>
  <c r="BG8482" i="1"/>
  <c r="BG8481" i="1"/>
  <c r="BG8480" i="1"/>
  <c r="BG8479" i="1"/>
  <c r="BG8478" i="1"/>
  <c r="BG8477" i="1"/>
  <c r="BG8476" i="1"/>
  <c r="BG8475" i="1"/>
  <c r="BG8474" i="1"/>
  <c r="BG8473" i="1"/>
  <c r="BG8472" i="1"/>
  <c r="BG8471" i="1"/>
  <c r="BG8470" i="1"/>
  <c r="BG8469" i="1"/>
  <c r="BG8468" i="1"/>
  <c r="BG8467" i="1"/>
  <c r="BG8466" i="1"/>
  <c r="BG8465" i="1"/>
  <c r="BG8464" i="1"/>
  <c r="BG8463" i="1"/>
  <c r="BG8462" i="1"/>
  <c r="BG8461" i="1"/>
  <c r="BG8460" i="1"/>
  <c r="BG8459" i="1"/>
  <c r="BG8458" i="1"/>
  <c r="BG8457" i="1"/>
  <c r="BG8456" i="1"/>
  <c r="BG8455" i="1"/>
  <c r="BG8454" i="1"/>
  <c r="BG8453" i="1"/>
  <c r="BG8452" i="1"/>
  <c r="BG8451" i="1"/>
  <c r="BG8450" i="1"/>
  <c r="BG8449" i="1"/>
  <c r="BG8448" i="1"/>
  <c r="BG8447" i="1"/>
  <c r="BG8446" i="1"/>
  <c r="BG8445" i="1"/>
  <c r="BG8444" i="1"/>
  <c r="BG8443" i="1"/>
  <c r="BG8442" i="1"/>
  <c r="BG8441" i="1"/>
  <c r="BG8440" i="1"/>
  <c r="BG8439" i="1"/>
  <c r="BG8438" i="1"/>
  <c r="BG8437" i="1"/>
  <c r="BG8436" i="1"/>
  <c r="BG8435" i="1"/>
  <c r="BG8434" i="1"/>
  <c r="BG8433" i="1"/>
  <c r="BG8432" i="1"/>
  <c r="BG8431" i="1"/>
  <c r="BG8430" i="1"/>
  <c r="BG8429" i="1"/>
  <c r="BG8428" i="1"/>
  <c r="BG8427" i="1"/>
  <c r="BG8426" i="1"/>
  <c r="BG8425" i="1"/>
  <c r="BG8424" i="1"/>
  <c r="BG8423" i="1"/>
  <c r="BG8422" i="1"/>
  <c r="BG8421" i="1"/>
  <c r="BG8420" i="1"/>
  <c r="BG8419" i="1"/>
  <c r="BG8418" i="1"/>
  <c r="BG8417" i="1"/>
  <c r="BG8416" i="1"/>
  <c r="BG8415" i="1"/>
  <c r="BG8414" i="1"/>
  <c r="BG8413" i="1"/>
  <c r="BG8412" i="1"/>
  <c r="BG8411" i="1"/>
  <c r="BG8410" i="1"/>
  <c r="BG8409" i="1"/>
  <c r="BG8408" i="1"/>
  <c r="BG8407" i="1"/>
  <c r="BG8406" i="1"/>
  <c r="BG8405" i="1"/>
  <c r="BG8404" i="1"/>
  <c r="BG8403" i="1"/>
  <c r="BG8402" i="1"/>
  <c r="BG8401" i="1"/>
  <c r="BG8400" i="1"/>
  <c r="BG8399" i="1"/>
  <c r="BG8398" i="1"/>
  <c r="BG8397" i="1"/>
  <c r="BG8396" i="1"/>
  <c r="BG8395" i="1"/>
  <c r="BG8394" i="1"/>
  <c r="BG8393" i="1"/>
  <c r="BG8392" i="1"/>
  <c r="BG8391" i="1"/>
  <c r="BG8390" i="1"/>
  <c r="BG8389" i="1"/>
  <c r="BG8388" i="1"/>
  <c r="BG8387" i="1"/>
  <c r="BG8386" i="1"/>
  <c r="BG8385" i="1"/>
  <c r="BG8384" i="1"/>
  <c r="BG8383" i="1"/>
  <c r="BG8382" i="1"/>
  <c r="BG8381" i="1"/>
  <c r="BG8380" i="1"/>
  <c r="BG8379" i="1"/>
  <c r="BG8378" i="1"/>
  <c r="BG8377" i="1"/>
  <c r="BG8376" i="1"/>
  <c r="BG8375" i="1"/>
  <c r="BG8374" i="1"/>
  <c r="BG8373" i="1"/>
  <c r="BG8372" i="1"/>
  <c r="BG8371" i="1"/>
  <c r="BG8370" i="1"/>
  <c r="BG8369" i="1"/>
  <c r="BG8368" i="1"/>
  <c r="BG8367" i="1"/>
  <c r="BG8366" i="1"/>
  <c r="BG8365" i="1"/>
  <c r="BG8364" i="1"/>
  <c r="BG8363" i="1"/>
  <c r="BG8362" i="1"/>
  <c r="BG8361" i="1"/>
  <c r="BG8360" i="1"/>
  <c r="BG8359" i="1"/>
  <c r="BG8358" i="1"/>
  <c r="BG8357" i="1"/>
  <c r="BG8356" i="1"/>
  <c r="BG8355" i="1"/>
  <c r="BG8354" i="1"/>
  <c r="BG8353" i="1"/>
  <c r="BG8352" i="1"/>
  <c r="BG8351" i="1"/>
  <c r="BG8350" i="1"/>
  <c r="BG8349" i="1"/>
  <c r="BG8348" i="1"/>
  <c r="BG8347" i="1"/>
  <c r="BG8346" i="1"/>
  <c r="BG8345" i="1"/>
  <c r="BG8344" i="1"/>
  <c r="BG8343" i="1"/>
  <c r="BG8342" i="1"/>
  <c r="BG8341" i="1"/>
  <c r="BG8340" i="1"/>
  <c r="BG8339" i="1"/>
  <c r="BG8338" i="1"/>
  <c r="BG8337" i="1"/>
  <c r="BG8336" i="1"/>
  <c r="BG8335" i="1"/>
  <c r="BG8334" i="1"/>
  <c r="BG8333" i="1"/>
  <c r="BG8332" i="1"/>
  <c r="BG8331" i="1"/>
  <c r="BG8330" i="1"/>
  <c r="BG8329" i="1"/>
  <c r="BG8328" i="1"/>
  <c r="BG8327" i="1"/>
  <c r="BG8326" i="1"/>
  <c r="BG8325" i="1"/>
  <c r="BG8324" i="1"/>
  <c r="BG8323" i="1"/>
  <c r="BG8322" i="1"/>
  <c r="BG8321" i="1"/>
  <c r="BG8320" i="1"/>
  <c r="BG8319" i="1"/>
  <c r="BG8318" i="1"/>
  <c r="BG8317" i="1"/>
  <c r="BG8316" i="1"/>
  <c r="BG8315" i="1"/>
  <c r="BG8314" i="1"/>
  <c r="BG8313" i="1"/>
  <c r="BG8312" i="1"/>
  <c r="BG8311" i="1"/>
  <c r="BG8310" i="1"/>
  <c r="BG8309" i="1"/>
  <c r="BG8308" i="1"/>
  <c r="BG8307" i="1"/>
  <c r="BG8306" i="1"/>
  <c r="BG8305" i="1"/>
  <c r="BG8304" i="1"/>
  <c r="BG8303" i="1"/>
  <c r="BG8302" i="1"/>
  <c r="BG8301" i="1"/>
  <c r="BG8300" i="1"/>
  <c r="BG8299" i="1"/>
  <c r="BG8298" i="1"/>
  <c r="BG8297" i="1"/>
  <c r="BG8296" i="1"/>
  <c r="BG8295" i="1"/>
  <c r="BG8294" i="1"/>
  <c r="BG8293" i="1"/>
  <c r="BG8292" i="1"/>
  <c r="BG8291" i="1"/>
  <c r="BG8290" i="1"/>
  <c r="BG8289" i="1"/>
  <c r="BG8288" i="1"/>
  <c r="BG8287" i="1"/>
  <c r="BG8286" i="1"/>
  <c r="BG8285" i="1"/>
  <c r="BG8284" i="1"/>
  <c r="BG8283" i="1"/>
  <c r="BG8282" i="1"/>
  <c r="BG8281" i="1"/>
  <c r="BG8280" i="1"/>
  <c r="BG8279" i="1"/>
  <c r="BG8278" i="1"/>
  <c r="BG8277" i="1"/>
  <c r="BG8276" i="1"/>
  <c r="BG8275" i="1"/>
  <c r="BG8274" i="1"/>
  <c r="BG8273" i="1"/>
  <c r="BG8272" i="1"/>
  <c r="BG8271" i="1"/>
  <c r="BG8270" i="1"/>
  <c r="BG8269" i="1"/>
  <c r="BG8268" i="1"/>
  <c r="BG8267" i="1"/>
  <c r="BG8266" i="1"/>
  <c r="BG8265" i="1"/>
  <c r="BG8264" i="1"/>
  <c r="BG8263" i="1"/>
  <c r="BG8262" i="1"/>
  <c r="BG8261" i="1"/>
  <c r="BG8260" i="1"/>
  <c r="BG8259" i="1"/>
  <c r="BG8258" i="1"/>
  <c r="BG8257" i="1"/>
  <c r="BG8256" i="1"/>
  <c r="BG8255" i="1"/>
  <c r="BG8254" i="1"/>
  <c r="BG8253" i="1"/>
  <c r="BG8252" i="1"/>
  <c r="BG8251" i="1"/>
  <c r="BG8250" i="1"/>
  <c r="BG8249" i="1"/>
  <c r="BG8248" i="1"/>
  <c r="BG8247" i="1"/>
  <c r="BG8246" i="1"/>
  <c r="BG8245" i="1"/>
  <c r="BG8244" i="1"/>
  <c r="BG8243" i="1"/>
  <c r="BG8242" i="1"/>
  <c r="BG8241" i="1"/>
  <c r="BG8240" i="1"/>
  <c r="BG8239" i="1"/>
  <c r="BG8238" i="1"/>
  <c r="BG8237" i="1"/>
  <c r="BG8236" i="1"/>
  <c r="BG8235" i="1"/>
  <c r="BG8234" i="1"/>
  <c r="BG8233" i="1"/>
  <c r="BG8232" i="1"/>
  <c r="BG8231" i="1"/>
  <c r="BG8230" i="1"/>
  <c r="BG8229" i="1"/>
  <c r="BG8228" i="1"/>
  <c r="BG8227" i="1"/>
  <c r="BG8226" i="1"/>
  <c r="BG8225" i="1"/>
  <c r="BG8224" i="1"/>
  <c r="BG8223" i="1"/>
  <c r="BG8222" i="1"/>
  <c r="BG8221" i="1"/>
  <c r="BG8220" i="1"/>
  <c r="BG8219" i="1"/>
  <c r="BG8218" i="1"/>
  <c r="BG8217" i="1"/>
  <c r="BG8216" i="1"/>
  <c r="BG8215" i="1"/>
  <c r="BG8214" i="1"/>
  <c r="BG8213" i="1"/>
  <c r="BG8212" i="1"/>
  <c r="BG8211" i="1"/>
  <c r="BG8210" i="1"/>
  <c r="BG8209" i="1"/>
  <c r="BG8208" i="1"/>
  <c r="BG8207" i="1"/>
  <c r="BG8206" i="1"/>
  <c r="BG8205" i="1"/>
  <c r="BG8204" i="1"/>
  <c r="BG8203" i="1"/>
  <c r="BG8202" i="1"/>
  <c r="BG8201" i="1"/>
  <c r="BG8200" i="1"/>
  <c r="BG8199" i="1"/>
  <c r="BG8198" i="1"/>
  <c r="BG8197" i="1"/>
  <c r="BG8196" i="1"/>
  <c r="BG8195" i="1"/>
  <c r="BG8194" i="1"/>
  <c r="BG8193" i="1"/>
  <c r="BG8192" i="1"/>
  <c r="BG8191" i="1"/>
  <c r="BG8190" i="1"/>
  <c r="BG8189" i="1"/>
  <c r="BG8188" i="1"/>
  <c r="BG8187" i="1"/>
  <c r="BG8186" i="1"/>
  <c r="BG8185" i="1"/>
  <c r="BG8184" i="1"/>
  <c r="BG8183" i="1"/>
  <c r="BG8182" i="1"/>
  <c r="BG8181" i="1"/>
  <c r="BG8180" i="1"/>
  <c r="BG8179" i="1"/>
  <c r="BG8178" i="1"/>
  <c r="BG8177" i="1"/>
  <c r="BG8176" i="1"/>
  <c r="BG8175" i="1"/>
  <c r="BG8174" i="1"/>
  <c r="BG8173" i="1"/>
  <c r="BG8172" i="1"/>
  <c r="BG8171" i="1"/>
  <c r="BG8170" i="1"/>
  <c r="BG8169" i="1"/>
  <c r="BG8168" i="1"/>
  <c r="BG8167" i="1"/>
  <c r="BG8166" i="1"/>
  <c r="BG8165" i="1"/>
  <c r="BG8164" i="1"/>
  <c r="BG8163" i="1"/>
  <c r="BG8162" i="1"/>
  <c r="BG8161" i="1"/>
  <c r="BG8160" i="1"/>
  <c r="BG8159" i="1"/>
  <c r="BG8158" i="1"/>
  <c r="BG8157" i="1"/>
  <c r="BG8156" i="1"/>
  <c r="BG8155" i="1"/>
  <c r="BG8154" i="1"/>
  <c r="BG8153" i="1"/>
  <c r="BG8152" i="1"/>
  <c r="BG8151" i="1"/>
  <c r="BG8150" i="1"/>
  <c r="BG8149" i="1"/>
  <c r="BG8148" i="1"/>
  <c r="BG8147" i="1"/>
  <c r="BG8146" i="1"/>
  <c r="BG8145" i="1"/>
  <c r="BG8144" i="1"/>
  <c r="BG8143" i="1"/>
  <c r="BG8142" i="1"/>
  <c r="BG8141" i="1"/>
  <c r="BG8140" i="1"/>
  <c r="BG8139" i="1"/>
  <c r="BG8138" i="1"/>
  <c r="BG8137" i="1"/>
  <c r="BG8136" i="1"/>
  <c r="BG8135" i="1"/>
  <c r="BG8134" i="1"/>
  <c r="BG8133" i="1"/>
  <c r="BG8132" i="1"/>
  <c r="BG8131" i="1"/>
  <c r="BG8130" i="1"/>
  <c r="BG8129" i="1"/>
  <c r="BG8128" i="1"/>
  <c r="BG8127" i="1"/>
  <c r="BG8126" i="1"/>
  <c r="BG8125" i="1"/>
  <c r="BG8124" i="1"/>
  <c r="BG8123" i="1"/>
  <c r="BG8122" i="1"/>
  <c r="BG8121" i="1"/>
  <c r="BG8120" i="1"/>
  <c r="BG8119" i="1"/>
  <c r="BG8118" i="1"/>
  <c r="BG8117" i="1"/>
  <c r="BG8116" i="1"/>
  <c r="BG8115" i="1"/>
  <c r="BG8114" i="1"/>
  <c r="BG8113" i="1"/>
  <c r="BG8112" i="1"/>
  <c r="BG8111" i="1"/>
  <c r="BG8110" i="1"/>
  <c r="BG8109" i="1"/>
  <c r="BG8108" i="1"/>
  <c r="BG8107" i="1"/>
  <c r="BG8106" i="1"/>
  <c r="BG8105" i="1"/>
  <c r="BG8104" i="1"/>
  <c r="BG8103" i="1"/>
  <c r="BG8102" i="1"/>
  <c r="BG8101" i="1"/>
  <c r="BG8100" i="1"/>
  <c r="BG8099" i="1"/>
  <c r="BG8098" i="1"/>
  <c r="BG8097" i="1"/>
  <c r="BG8096" i="1"/>
  <c r="BG8095" i="1"/>
  <c r="BG8094" i="1"/>
  <c r="BG8093" i="1"/>
  <c r="BG8092" i="1"/>
  <c r="BG8091" i="1"/>
  <c r="BG8090" i="1"/>
  <c r="BG8089" i="1"/>
  <c r="BG8088" i="1"/>
  <c r="BG8087" i="1"/>
  <c r="BG8086" i="1"/>
  <c r="BG8085" i="1"/>
  <c r="BG8084" i="1"/>
  <c r="BG8083" i="1"/>
  <c r="BG8082" i="1"/>
  <c r="BG8081" i="1"/>
  <c r="BG8080" i="1"/>
  <c r="BG8079" i="1"/>
  <c r="BG8078" i="1"/>
  <c r="BG8077" i="1"/>
  <c r="BG8076" i="1"/>
  <c r="BG8075" i="1"/>
  <c r="BG8074" i="1"/>
  <c r="BG8073" i="1"/>
  <c r="BG8072" i="1"/>
  <c r="BG8071" i="1"/>
  <c r="BG8070" i="1"/>
  <c r="BG8069" i="1"/>
  <c r="BG8068" i="1"/>
  <c r="BG8067" i="1"/>
  <c r="BG8066" i="1"/>
  <c r="BG8065" i="1"/>
  <c r="BG8064" i="1"/>
  <c r="BG8063" i="1"/>
  <c r="BG8062" i="1"/>
  <c r="BG8061" i="1"/>
  <c r="BG8060" i="1"/>
  <c r="BG8059" i="1"/>
  <c r="BG8058" i="1"/>
  <c r="BG8057" i="1"/>
  <c r="BG8056" i="1"/>
  <c r="BG8055" i="1"/>
  <c r="BG8054" i="1"/>
  <c r="BG8053" i="1"/>
  <c r="BG8052" i="1"/>
  <c r="BG8051" i="1"/>
  <c r="BG8050" i="1"/>
  <c r="BG8049" i="1"/>
  <c r="BG8048" i="1"/>
  <c r="BG8047" i="1"/>
  <c r="BG8046" i="1"/>
  <c r="BG8045" i="1"/>
  <c r="BG8044" i="1"/>
  <c r="BG8043" i="1"/>
  <c r="BG8042" i="1"/>
  <c r="BG8041" i="1"/>
  <c r="BG8040" i="1"/>
  <c r="BG8039" i="1"/>
  <c r="BG8038" i="1"/>
  <c r="BG8037" i="1"/>
  <c r="BG8036" i="1"/>
  <c r="BG8035" i="1"/>
  <c r="BG8034" i="1"/>
  <c r="BG8033" i="1"/>
  <c r="BG8032" i="1"/>
  <c r="BG8031" i="1"/>
  <c r="BG8030" i="1"/>
  <c r="BG8029" i="1"/>
  <c r="BG8028" i="1"/>
  <c r="BG8027" i="1"/>
  <c r="BG8026" i="1"/>
  <c r="BG8025" i="1"/>
  <c r="BG8024" i="1"/>
  <c r="BG8023" i="1"/>
  <c r="BG8022" i="1"/>
  <c r="BG8021" i="1"/>
  <c r="BG8020" i="1"/>
  <c r="BG8019" i="1"/>
  <c r="BG8018" i="1"/>
  <c r="BG8017" i="1"/>
  <c r="BG8016" i="1"/>
  <c r="BG8015" i="1"/>
  <c r="BG8014" i="1"/>
  <c r="BG8013" i="1"/>
  <c r="BG8012" i="1"/>
  <c r="BG8011" i="1"/>
  <c r="BG8010" i="1"/>
  <c r="BG8009" i="1"/>
  <c r="BG8008" i="1"/>
  <c r="BG8007" i="1"/>
  <c r="BG8006" i="1"/>
  <c r="BG8005" i="1"/>
  <c r="BG8004" i="1"/>
  <c r="BG8003" i="1"/>
  <c r="BG8002" i="1"/>
  <c r="BG8001" i="1"/>
  <c r="BG8000" i="1"/>
  <c r="BG7999" i="1"/>
  <c r="BG7998" i="1"/>
  <c r="BG7997" i="1"/>
  <c r="BG7996" i="1"/>
  <c r="BG7995" i="1"/>
  <c r="BG7994" i="1"/>
  <c r="BG7993" i="1"/>
  <c r="BG7992" i="1"/>
  <c r="BG7991" i="1"/>
  <c r="BG7990" i="1"/>
  <c r="BG7989" i="1"/>
  <c r="BG7988" i="1"/>
  <c r="BG7987" i="1"/>
  <c r="BG7986" i="1"/>
  <c r="BG7985" i="1"/>
  <c r="BG7984" i="1"/>
  <c r="BG7983" i="1"/>
  <c r="BG7982" i="1"/>
  <c r="BG7981" i="1"/>
  <c r="BG7980" i="1"/>
  <c r="BG7979" i="1"/>
  <c r="BG7978" i="1"/>
  <c r="BG7977" i="1"/>
  <c r="BG7976" i="1"/>
  <c r="BG7975" i="1"/>
  <c r="BG7974" i="1"/>
  <c r="BG7973" i="1"/>
  <c r="BG7972" i="1"/>
  <c r="BG7971" i="1"/>
  <c r="BG7970" i="1"/>
  <c r="BG7969" i="1"/>
  <c r="BG7968" i="1"/>
  <c r="BG7967" i="1"/>
  <c r="BG7966" i="1"/>
  <c r="BG7965" i="1"/>
  <c r="BG7964" i="1"/>
  <c r="BG7963" i="1"/>
  <c r="BG7962" i="1"/>
  <c r="BG7961" i="1"/>
  <c r="BG7960" i="1"/>
  <c r="BG7959" i="1"/>
  <c r="BG7958" i="1"/>
  <c r="BG7957" i="1"/>
  <c r="BG7956" i="1"/>
  <c r="BG7955" i="1"/>
  <c r="BG7954" i="1"/>
  <c r="BG7953" i="1"/>
  <c r="BG7952" i="1"/>
  <c r="BG7951" i="1"/>
  <c r="BG7950" i="1"/>
  <c r="BG7949" i="1"/>
  <c r="BG7948" i="1"/>
  <c r="BG7947" i="1"/>
  <c r="BG7946" i="1"/>
  <c r="BG7945" i="1"/>
  <c r="BG7944" i="1"/>
  <c r="BG7943" i="1"/>
  <c r="BG7942" i="1"/>
  <c r="BG7941" i="1"/>
  <c r="BG7940" i="1"/>
  <c r="BG7939" i="1"/>
  <c r="BG7938" i="1"/>
  <c r="BG7937" i="1"/>
  <c r="BG7936" i="1"/>
  <c r="BG7935" i="1"/>
  <c r="BG7934" i="1"/>
  <c r="BG7933" i="1"/>
  <c r="BG7932" i="1"/>
  <c r="BG7931" i="1"/>
  <c r="BG7930" i="1"/>
  <c r="BG7929" i="1"/>
  <c r="BG7928" i="1"/>
  <c r="BG7927" i="1"/>
  <c r="BG7926" i="1"/>
  <c r="BG7925" i="1"/>
  <c r="BG7924" i="1"/>
  <c r="BG7923" i="1"/>
  <c r="BG7922" i="1"/>
  <c r="BG7921" i="1"/>
  <c r="BG7920" i="1"/>
  <c r="BG7919" i="1"/>
  <c r="BG7918" i="1"/>
  <c r="BG7917" i="1"/>
  <c r="BG7916" i="1"/>
  <c r="BG7915" i="1"/>
  <c r="BG7914" i="1"/>
  <c r="BG7913" i="1"/>
  <c r="BG7912" i="1"/>
  <c r="BG7911" i="1"/>
  <c r="BG7910" i="1"/>
  <c r="BG7909" i="1"/>
  <c r="BG7908" i="1"/>
  <c r="BG7907" i="1"/>
  <c r="BG7906" i="1"/>
  <c r="BG7905" i="1"/>
  <c r="BG7904" i="1"/>
  <c r="BG7903" i="1"/>
  <c r="BG7902" i="1"/>
  <c r="BG7901" i="1"/>
  <c r="BG7900" i="1"/>
  <c r="BG7899" i="1"/>
  <c r="BG7898" i="1"/>
  <c r="BG7897" i="1"/>
  <c r="BG7896" i="1"/>
  <c r="BG7895" i="1"/>
  <c r="BG7894" i="1"/>
  <c r="BG7893" i="1"/>
  <c r="BG7892" i="1"/>
  <c r="BG7891" i="1"/>
  <c r="BG7890" i="1"/>
  <c r="BG7889" i="1"/>
  <c r="BG7888" i="1"/>
  <c r="BG7887" i="1"/>
  <c r="BG7886" i="1"/>
  <c r="BG7885" i="1"/>
  <c r="BG7884" i="1"/>
  <c r="BG7883" i="1"/>
  <c r="BG7882" i="1"/>
  <c r="BG7881" i="1"/>
  <c r="BG7880" i="1"/>
  <c r="BG7879" i="1"/>
  <c r="BG7878" i="1"/>
  <c r="BG7877" i="1"/>
  <c r="BG7876" i="1"/>
  <c r="BG7875" i="1"/>
  <c r="BG7874" i="1"/>
  <c r="BG7873" i="1"/>
  <c r="BG7872" i="1"/>
  <c r="BG7871" i="1"/>
  <c r="BG7870" i="1"/>
  <c r="BG7869" i="1"/>
  <c r="BG7868" i="1"/>
  <c r="BG7867" i="1"/>
  <c r="BG7866" i="1"/>
  <c r="BG7865" i="1"/>
  <c r="BG7864" i="1"/>
  <c r="BG7863" i="1"/>
  <c r="BG7862" i="1"/>
  <c r="BG7861" i="1"/>
  <c r="BG7860" i="1"/>
  <c r="BG7859" i="1"/>
  <c r="BG7858" i="1"/>
  <c r="BG7857" i="1"/>
  <c r="BG7856" i="1"/>
  <c r="BG7855" i="1"/>
  <c r="BG7854" i="1"/>
  <c r="BG7853" i="1"/>
  <c r="BG7852" i="1"/>
  <c r="BG7851" i="1"/>
  <c r="BG7850" i="1"/>
  <c r="BG7849" i="1"/>
  <c r="BG7848" i="1"/>
  <c r="BG7847" i="1"/>
  <c r="BG7846" i="1"/>
  <c r="BG7845" i="1"/>
  <c r="BG7844" i="1"/>
  <c r="BG7843" i="1"/>
  <c r="BG7842" i="1"/>
  <c r="BG7841" i="1"/>
  <c r="BG7840" i="1"/>
  <c r="BG7839" i="1"/>
  <c r="BG7838" i="1"/>
  <c r="BG7837" i="1"/>
  <c r="BG7836" i="1"/>
  <c r="BG7835" i="1"/>
  <c r="BG7834" i="1"/>
  <c r="BG7833" i="1"/>
  <c r="BG7832" i="1"/>
  <c r="BG7831" i="1"/>
  <c r="BG7830" i="1"/>
  <c r="BG7829" i="1"/>
  <c r="BG7828" i="1"/>
  <c r="BG7827" i="1"/>
  <c r="BG7826" i="1"/>
  <c r="BG7825" i="1"/>
  <c r="BG7824" i="1"/>
  <c r="BG7823" i="1"/>
  <c r="BG7822" i="1"/>
  <c r="BG7821" i="1"/>
  <c r="BG7820" i="1"/>
  <c r="BG7819" i="1"/>
  <c r="BG7818" i="1"/>
  <c r="BG7817" i="1"/>
  <c r="BG7816" i="1"/>
  <c r="BG7815" i="1"/>
  <c r="BG7814" i="1"/>
  <c r="BG7813" i="1"/>
  <c r="BG7812" i="1"/>
  <c r="BG7811" i="1"/>
  <c r="BG7810" i="1"/>
  <c r="BG7809" i="1"/>
  <c r="BG7808" i="1"/>
  <c r="BG7807" i="1"/>
  <c r="BG7806" i="1"/>
  <c r="BG7805" i="1"/>
  <c r="BG7804" i="1"/>
  <c r="BG7803" i="1"/>
  <c r="BG7802" i="1"/>
  <c r="BG7801" i="1"/>
  <c r="BG7800" i="1"/>
  <c r="BG7799" i="1"/>
  <c r="BG7798" i="1"/>
  <c r="BG7797" i="1"/>
  <c r="BG7796" i="1"/>
  <c r="BG7795" i="1"/>
  <c r="BG7794" i="1"/>
  <c r="BG7793" i="1"/>
  <c r="BG7792" i="1"/>
  <c r="BG7791" i="1"/>
  <c r="BG7790" i="1"/>
  <c r="BG7789" i="1"/>
  <c r="BG7788" i="1"/>
  <c r="BG7787" i="1"/>
  <c r="BG7786" i="1"/>
  <c r="BG7785" i="1"/>
  <c r="BG7784" i="1"/>
  <c r="BG7783" i="1"/>
  <c r="BG7782" i="1"/>
  <c r="BG7781" i="1"/>
  <c r="BG7780" i="1"/>
  <c r="BG7779" i="1"/>
  <c r="BG7778" i="1"/>
  <c r="BG7777" i="1"/>
  <c r="BG7776" i="1"/>
  <c r="BG7775" i="1"/>
  <c r="BG7774" i="1"/>
  <c r="BG7773" i="1"/>
  <c r="BG7772" i="1"/>
  <c r="BG7771" i="1"/>
  <c r="BG7770" i="1"/>
  <c r="BG7769" i="1"/>
  <c r="BG7768" i="1"/>
  <c r="BG7767" i="1"/>
  <c r="BG7766" i="1"/>
  <c r="BG7765" i="1"/>
  <c r="BG7764" i="1"/>
  <c r="BG7763" i="1"/>
  <c r="BG7762" i="1"/>
  <c r="BG7761" i="1"/>
  <c r="BG7760" i="1"/>
  <c r="BG7759" i="1"/>
  <c r="BG7758" i="1"/>
  <c r="BG7757" i="1"/>
  <c r="BG7756" i="1"/>
  <c r="BG7755" i="1"/>
  <c r="BG7754" i="1"/>
  <c r="BG7753" i="1"/>
  <c r="BG7752" i="1"/>
  <c r="BG7751" i="1"/>
  <c r="BG7750" i="1"/>
  <c r="BG7749" i="1"/>
  <c r="BG7748" i="1"/>
  <c r="BG7747" i="1"/>
  <c r="BG7746" i="1"/>
  <c r="BG7745" i="1"/>
  <c r="BG7744" i="1"/>
  <c r="BG7743" i="1"/>
  <c r="BG7742" i="1"/>
  <c r="BG7741" i="1"/>
  <c r="BG7740" i="1"/>
  <c r="BG7739" i="1"/>
  <c r="BG7738" i="1"/>
  <c r="BG7737" i="1"/>
  <c r="BG7736" i="1"/>
  <c r="BG7735" i="1"/>
  <c r="BG7734" i="1"/>
  <c r="BG7733" i="1"/>
  <c r="BG7732" i="1"/>
  <c r="BG7731" i="1"/>
  <c r="BG7730" i="1"/>
  <c r="BG7729" i="1"/>
  <c r="BG7728" i="1"/>
  <c r="BG7727" i="1"/>
  <c r="BG7726" i="1"/>
  <c r="BG7725" i="1"/>
  <c r="BG7724" i="1"/>
  <c r="BG7723" i="1"/>
  <c r="BG7722" i="1"/>
  <c r="BG7721" i="1"/>
  <c r="BG7720" i="1"/>
  <c r="BG7719" i="1"/>
  <c r="BG7718" i="1"/>
  <c r="BG7717" i="1"/>
  <c r="BG7716" i="1"/>
  <c r="BG7715" i="1"/>
  <c r="BG7714" i="1"/>
  <c r="BG7713" i="1"/>
  <c r="BG7712" i="1"/>
  <c r="BG7711" i="1"/>
  <c r="BG7710" i="1"/>
  <c r="BG7709" i="1"/>
  <c r="BG7708" i="1"/>
  <c r="BG7707" i="1"/>
  <c r="BG7706" i="1"/>
  <c r="BG7705" i="1"/>
  <c r="BG7704" i="1"/>
  <c r="BG7703" i="1"/>
  <c r="BG7702" i="1"/>
  <c r="BG7701" i="1"/>
  <c r="BG7700" i="1"/>
  <c r="BG7699" i="1"/>
  <c r="BG7698" i="1"/>
  <c r="BG7697" i="1"/>
  <c r="BG7696" i="1"/>
  <c r="BG7695" i="1"/>
  <c r="BG7694" i="1"/>
  <c r="BG7693" i="1"/>
  <c r="BG7692" i="1"/>
  <c r="BG7691" i="1"/>
  <c r="BG7690" i="1"/>
  <c r="BG7689" i="1"/>
  <c r="BG7688" i="1"/>
  <c r="BG7687" i="1"/>
  <c r="BG7686" i="1"/>
  <c r="BG7685" i="1"/>
  <c r="BG7684" i="1"/>
  <c r="BG7683" i="1"/>
  <c r="BG7682" i="1"/>
  <c r="BG7681" i="1"/>
  <c r="BG7680" i="1"/>
  <c r="BG7679" i="1"/>
  <c r="BG7678" i="1"/>
  <c r="BG7677" i="1"/>
  <c r="BG7676" i="1"/>
  <c r="BG7675" i="1"/>
  <c r="BG7674" i="1"/>
  <c r="BG7673" i="1"/>
  <c r="BG7672" i="1"/>
  <c r="BG7671" i="1"/>
  <c r="BG7670" i="1"/>
  <c r="BG7669" i="1"/>
  <c r="BG7668" i="1"/>
  <c r="BG7667" i="1"/>
  <c r="BG7666" i="1"/>
  <c r="BG7665" i="1"/>
  <c r="BG7664" i="1"/>
  <c r="BG7663" i="1"/>
  <c r="BG7662" i="1"/>
  <c r="BG7661" i="1"/>
  <c r="BG7660" i="1"/>
  <c r="BG7659" i="1"/>
  <c r="BG7658" i="1"/>
  <c r="BG7657" i="1"/>
  <c r="BG7656" i="1"/>
  <c r="BG7655" i="1"/>
  <c r="BG7654" i="1"/>
  <c r="BG7653" i="1"/>
  <c r="BG7652" i="1"/>
  <c r="BG7651" i="1"/>
  <c r="BG7650" i="1"/>
  <c r="BG7649" i="1"/>
  <c r="BG7648" i="1"/>
  <c r="BG7647" i="1"/>
  <c r="BG7646" i="1"/>
  <c r="BG7645" i="1"/>
  <c r="BG7644" i="1"/>
  <c r="BG7643" i="1"/>
  <c r="BG7642" i="1"/>
  <c r="BG7641" i="1"/>
  <c r="BG7640" i="1"/>
  <c r="BG7639" i="1"/>
  <c r="BG7638" i="1"/>
  <c r="BG7637" i="1"/>
  <c r="BG7636" i="1"/>
  <c r="BG7635" i="1"/>
  <c r="BG7634" i="1"/>
  <c r="BG7633" i="1"/>
  <c r="BG7632" i="1"/>
  <c r="BG7631" i="1"/>
  <c r="BG7630" i="1"/>
  <c r="BG7629" i="1"/>
  <c r="BG7628" i="1"/>
  <c r="BG7627" i="1"/>
  <c r="BG7626" i="1"/>
  <c r="BG7625" i="1"/>
  <c r="BG7624" i="1"/>
  <c r="BG7623" i="1"/>
  <c r="BG7622" i="1"/>
  <c r="BG7621" i="1"/>
  <c r="BG7620" i="1"/>
  <c r="BG7619" i="1"/>
  <c r="BG7618" i="1"/>
  <c r="BG7617" i="1"/>
  <c r="BG7616" i="1"/>
  <c r="BG7615" i="1"/>
  <c r="BG7614" i="1"/>
  <c r="BG7613" i="1"/>
  <c r="BG7612" i="1"/>
  <c r="BG7611" i="1"/>
  <c r="BG7610" i="1"/>
  <c r="BG7609" i="1"/>
  <c r="BG7608" i="1"/>
  <c r="BG7607" i="1"/>
  <c r="BG7606" i="1"/>
  <c r="BG7605" i="1"/>
  <c r="BG7604" i="1"/>
  <c r="BG7603" i="1"/>
  <c r="BG7602" i="1"/>
  <c r="BG7601" i="1"/>
  <c r="BG7600" i="1"/>
  <c r="BG7599" i="1"/>
  <c r="BG7598" i="1"/>
  <c r="BG7597" i="1"/>
  <c r="BG7596" i="1"/>
  <c r="BG7595" i="1"/>
  <c r="BG7594" i="1"/>
  <c r="BG7593" i="1"/>
  <c r="BG7592" i="1"/>
  <c r="BG7591" i="1"/>
  <c r="BG7590" i="1"/>
  <c r="BG7589" i="1"/>
  <c r="BG7588" i="1"/>
  <c r="BG7587" i="1"/>
  <c r="BG7586" i="1"/>
  <c r="BG7585" i="1"/>
  <c r="BG7584" i="1"/>
  <c r="BG7583" i="1"/>
  <c r="BG7582" i="1"/>
  <c r="BG7581" i="1"/>
  <c r="BG7580" i="1"/>
  <c r="BG7579" i="1"/>
  <c r="BG7578" i="1"/>
  <c r="BG7577" i="1"/>
  <c r="BG7576" i="1"/>
  <c r="BG7575" i="1"/>
  <c r="BG7574" i="1"/>
  <c r="BG7573" i="1"/>
  <c r="BG7572" i="1"/>
  <c r="BG7571" i="1"/>
  <c r="BG7570" i="1"/>
  <c r="BG7569" i="1"/>
  <c r="BG7568" i="1"/>
  <c r="BG7567" i="1"/>
  <c r="BG7566" i="1"/>
  <c r="BG7565" i="1"/>
  <c r="BG7564" i="1"/>
  <c r="BG7563" i="1"/>
  <c r="BG7562" i="1"/>
  <c r="BG7561" i="1"/>
  <c r="BG7560" i="1"/>
  <c r="BG7559" i="1"/>
  <c r="BG7558" i="1"/>
  <c r="BG7557" i="1"/>
  <c r="BG7556" i="1"/>
  <c r="BG7555" i="1"/>
  <c r="BG7554" i="1"/>
  <c r="BG7553" i="1"/>
  <c r="BG7552" i="1"/>
  <c r="BG7551" i="1"/>
  <c r="BG7550" i="1"/>
  <c r="BG7549" i="1"/>
  <c r="BG7548" i="1"/>
  <c r="BG7547" i="1"/>
  <c r="BG7546" i="1"/>
  <c r="BG7545" i="1"/>
  <c r="BG7544" i="1"/>
  <c r="BG7543" i="1"/>
  <c r="BG7542" i="1"/>
  <c r="BG7541" i="1"/>
  <c r="BG7540" i="1"/>
  <c r="BG7539" i="1"/>
  <c r="BG7538" i="1"/>
  <c r="BG7537" i="1"/>
  <c r="BG7536" i="1"/>
  <c r="BG7535" i="1"/>
  <c r="BG7534" i="1"/>
  <c r="BG7533" i="1"/>
  <c r="BG7532" i="1"/>
  <c r="BG7531" i="1"/>
  <c r="BG7530" i="1"/>
  <c r="BG7529" i="1"/>
  <c r="BG7528" i="1"/>
  <c r="BG7527" i="1"/>
  <c r="BG7526" i="1"/>
  <c r="BG7525" i="1"/>
  <c r="BG7524" i="1"/>
  <c r="BG7523" i="1"/>
  <c r="BG7522" i="1"/>
  <c r="BG7521" i="1"/>
  <c r="BG7520" i="1"/>
  <c r="BG7519" i="1"/>
  <c r="BG7518" i="1"/>
  <c r="BG7517" i="1"/>
  <c r="BG7516" i="1"/>
  <c r="BG7515" i="1"/>
  <c r="BG7514" i="1"/>
  <c r="BG7513" i="1"/>
  <c r="BG7512" i="1"/>
  <c r="BG7511" i="1"/>
  <c r="BG7510" i="1"/>
  <c r="BG7509" i="1"/>
  <c r="BG7508" i="1"/>
  <c r="BG7507" i="1"/>
  <c r="BG7506" i="1"/>
  <c r="BG7505" i="1"/>
  <c r="BG7504" i="1"/>
  <c r="BG7503" i="1"/>
  <c r="BG7502" i="1"/>
  <c r="BG7501" i="1"/>
  <c r="BG7500" i="1"/>
  <c r="BG7499" i="1"/>
  <c r="BG7498" i="1"/>
  <c r="BG7497" i="1"/>
  <c r="BG7496" i="1"/>
  <c r="BG7495" i="1"/>
  <c r="BG7494" i="1"/>
  <c r="BG7493" i="1"/>
  <c r="BG7492" i="1"/>
  <c r="BG7491" i="1"/>
  <c r="BG7490" i="1"/>
  <c r="BG7489" i="1"/>
  <c r="BG7488" i="1"/>
  <c r="BG7487" i="1"/>
  <c r="BG7486" i="1"/>
  <c r="BG7485" i="1"/>
  <c r="BG7484" i="1"/>
  <c r="BG7483" i="1"/>
  <c r="BG7482" i="1"/>
  <c r="BG7481" i="1"/>
  <c r="BG7480" i="1"/>
  <c r="BG7479" i="1"/>
  <c r="BG7478" i="1"/>
  <c r="BG7477" i="1"/>
  <c r="BG7476" i="1"/>
  <c r="BG7475" i="1"/>
  <c r="BG7474" i="1"/>
  <c r="BG7473" i="1"/>
  <c r="BG7472" i="1"/>
  <c r="BG7471" i="1"/>
  <c r="BG7470" i="1"/>
  <c r="BG7469" i="1"/>
  <c r="BG7468" i="1"/>
  <c r="BG7467" i="1"/>
  <c r="BG7466" i="1"/>
  <c r="BG7465" i="1"/>
  <c r="BG7464" i="1"/>
  <c r="BG7463" i="1"/>
  <c r="BG7462" i="1"/>
  <c r="BG7461" i="1"/>
  <c r="BG7460" i="1"/>
  <c r="BG7459" i="1"/>
  <c r="BG7458" i="1"/>
  <c r="BG7457" i="1"/>
  <c r="BG7456" i="1"/>
  <c r="BG7455" i="1"/>
  <c r="BG7454" i="1"/>
  <c r="BG7453" i="1"/>
  <c r="BG7452" i="1"/>
  <c r="BG7451" i="1"/>
  <c r="BG7450" i="1"/>
  <c r="BG7449" i="1"/>
  <c r="BG7448" i="1"/>
  <c r="BG7447" i="1"/>
  <c r="BG7446" i="1"/>
  <c r="BG7445" i="1"/>
  <c r="BG7444" i="1"/>
  <c r="BG7443" i="1"/>
  <c r="BG7442" i="1"/>
  <c r="BG7441" i="1"/>
  <c r="BG7440" i="1"/>
  <c r="BG7439" i="1"/>
  <c r="BG7438" i="1"/>
  <c r="BG7437" i="1"/>
  <c r="BG7436" i="1"/>
  <c r="BG7435" i="1"/>
  <c r="BG7434" i="1"/>
  <c r="BG7433" i="1"/>
  <c r="BG7432" i="1"/>
  <c r="BG7431" i="1"/>
  <c r="BG7430" i="1"/>
  <c r="BG7429" i="1"/>
  <c r="BG7428" i="1"/>
  <c r="BG7427" i="1"/>
  <c r="BG7426" i="1"/>
  <c r="BG7425" i="1"/>
  <c r="BG7424" i="1"/>
  <c r="BG7423" i="1"/>
  <c r="BG7422" i="1"/>
  <c r="BG7421" i="1"/>
  <c r="BG7420" i="1"/>
  <c r="BG7419" i="1"/>
  <c r="BG7418" i="1"/>
  <c r="BG7417" i="1"/>
  <c r="BG7416" i="1"/>
  <c r="BG7415" i="1"/>
  <c r="BG7414" i="1"/>
  <c r="BG7413" i="1"/>
  <c r="BG7412" i="1"/>
  <c r="BG7411" i="1"/>
  <c r="BG7410" i="1"/>
  <c r="BG7409" i="1"/>
  <c r="BG7408" i="1"/>
  <c r="BG7407" i="1"/>
  <c r="BG7406" i="1"/>
  <c r="BG7405" i="1"/>
  <c r="BG7404" i="1"/>
  <c r="BG7403" i="1"/>
  <c r="BG7402" i="1"/>
  <c r="BG7401" i="1"/>
  <c r="BG7400" i="1"/>
  <c r="BG7399" i="1"/>
  <c r="BG7398" i="1"/>
  <c r="BG7397" i="1"/>
  <c r="BG7396" i="1"/>
  <c r="BG7395" i="1"/>
  <c r="BG7394" i="1"/>
  <c r="BG7393" i="1"/>
  <c r="BG7392" i="1"/>
  <c r="BG7391" i="1"/>
  <c r="BG7390" i="1"/>
  <c r="BG7389" i="1"/>
  <c r="BG7388" i="1"/>
  <c r="BG7387" i="1"/>
  <c r="BG7386" i="1"/>
  <c r="BG7385" i="1"/>
  <c r="BG7384" i="1"/>
  <c r="BG7383" i="1"/>
  <c r="BG7382" i="1"/>
  <c r="BG7381" i="1"/>
  <c r="BG7380" i="1"/>
  <c r="BG7379" i="1"/>
  <c r="BG7378" i="1"/>
  <c r="BG7377" i="1"/>
  <c r="BG7376" i="1"/>
  <c r="BG7375" i="1"/>
  <c r="BG7374" i="1"/>
  <c r="BG7373" i="1"/>
  <c r="BG7372" i="1"/>
  <c r="BG7371" i="1"/>
  <c r="BG7370" i="1"/>
  <c r="BG7369" i="1"/>
  <c r="BG7368" i="1"/>
  <c r="BG7367" i="1"/>
  <c r="BG7366" i="1"/>
  <c r="BG7365" i="1"/>
  <c r="BG7364" i="1"/>
  <c r="BG7363" i="1"/>
  <c r="BG7362" i="1"/>
  <c r="BG7361" i="1"/>
  <c r="BG7360" i="1"/>
  <c r="BG7359" i="1"/>
  <c r="BG7358" i="1"/>
  <c r="BG7357" i="1"/>
  <c r="BG7356" i="1"/>
  <c r="BG7355" i="1"/>
  <c r="BG7354" i="1"/>
  <c r="BG7353" i="1"/>
  <c r="BG7352" i="1"/>
  <c r="BG7351" i="1"/>
  <c r="BG7350" i="1"/>
  <c r="BG7349" i="1"/>
  <c r="BG7348" i="1"/>
  <c r="BG7347" i="1"/>
  <c r="BG7346" i="1"/>
  <c r="BG7345" i="1"/>
  <c r="BG7344" i="1"/>
  <c r="BG7343" i="1"/>
  <c r="BG7342" i="1"/>
  <c r="BG7341" i="1"/>
  <c r="BG7340" i="1"/>
  <c r="BG7339" i="1"/>
  <c r="BG7338" i="1"/>
  <c r="BG7337" i="1"/>
  <c r="BG7336" i="1"/>
  <c r="BG7335" i="1"/>
  <c r="BG7334" i="1"/>
  <c r="BG7333" i="1"/>
  <c r="BG7332" i="1"/>
  <c r="BG7331" i="1"/>
  <c r="BG7330" i="1"/>
  <c r="BG7329" i="1"/>
  <c r="BG7328" i="1"/>
  <c r="BG7327" i="1"/>
  <c r="BG7326" i="1"/>
  <c r="BG7325" i="1"/>
  <c r="BG7324" i="1"/>
  <c r="BG7323" i="1"/>
  <c r="BG7322" i="1"/>
  <c r="BG7321" i="1"/>
  <c r="BG7320" i="1"/>
  <c r="BG7319" i="1"/>
  <c r="BG7318" i="1"/>
  <c r="BG7317" i="1"/>
  <c r="BG7316" i="1"/>
  <c r="BG7315" i="1"/>
  <c r="BG7314" i="1"/>
  <c r="BG7313" i="1"/>
  <c r="BG7312" i="1"/>
  <c r="BG7311" i="1"/>
  <c r="BG7310" i="1"/>
  <c r="BG7309" i="1"/>
  <c r="BG7308" i="1"/>
  <c r="BG7307" i="1"/>
  <c r="BG7306" i="1"/>
  <c r="BG7305" i="1"/>
  <c r="BG7304" i="1"/>
  <c r="BG7303" i="1"/>
  <c r="BG7302" i="1"/>
  <c r="BG7301" i="1"/>
  <c r="BG7300" i="1"/>
  <c r="BG7299" i="1"/>
  <c r="BG7298" i="1"/>
  <c r="BG7297" i="1"/>
  <c r="BG7296" i="1"/>
  <c r="BG7295" i="1"/>
  <c r="BG7294" i="1"/>
  <c r="BG7293" i="1"/>
  <c r="BG7292" i="1"/>
  <c r="BG7291" i="1"/>
  <c r="BG7290" i="1"/>
  <c r="BG7289" i="1"/>
  <c r="BG7288" i="1"/>
  <c r="BG7287" i="1"/>
  <c r="BG7286" i="1"/>
  <c r="BG7285" i="1"/>
  <c r="BG7284" i="1"/>
  <c r="BG7283" i="1"/>
  <c r="BG7282" i="1"/>
  <c r="BG7281" i="1"/>
  <c r="BG7280" i="1"/>
  <c r="BG7279" i="1"/>
  <c r="BG7278" i="1"/>
  <c r="BG7277" i="1"/>
  <c r="BG7276" i="1"/>
  <c r="BG7275" i="1"/>
  <c r="BG7274" i="1"/>
  <c r="BG7273" i="1"/>
  <c r="BG7272" i="1"/>
  <c r="BG7271" i="1"/>
  <c r="BG7270" i="1"/>
  <c r="BG7269" i="1"/>
  <c r="BG7268" i="1"/>
  <c r="BG7267" i="1"/>
  <c r="BG7266" i="1"/>
  <c r="BG7265" i="1"/>
  <c r="BG7264" i="1"/>
  <c r="BG7263" i="1"/>
  <c r="BG7262" i="1"/>
  <c r="BG7261" i="1"/>
  <c r="BG7260" i="1"/>
  <c r="BG7259" i="1"/>
  <c r="BG7258" i="1"/>
  <c r="BG7257" i="1"/>
  <c r="BG7256" i="1"/>
  <c r="BG7255" i="1"/>
  <c r="BG7254" i="1"/>
  <c r="BG7253" i="1"/>
  <c r="BG7252" i="1"/>
  <c r="BG7251" i="1"/>
  <c r="BG7250" i="1"/>
  <c r="BG7249" i="1"/>
  <c r="BG7248" i="1"/>
  <c r="BG7247" i="1"/>
  <c r="BG7246" i="1"/>
  <c r="BG7245" i="1"/>
  <c r="BG7244" i="1"/>
  <c r="BG7243" i="1"/>
  <c r="BG7242" i="1"/>
  <c r="BG7241" i="1"/>
  <c r="BG7240" i="1"/>
  <c r="BG7239" i="1"/>
  <c r="BG7238" i="1"/>
  <c r="BG7237" i="1"/>
  <c r="BG7236" i="1"/>
  <c r="BG7235" i="1"/>
  <c r="BG7234" i="1"/>
  <c r="BG7233" i="1"/>
  <c r="BG7232" i="1"/>
  <c r="BG7231" i="1"/>
  <c r="BG7230" i="1"/>
  <c r="BG7229" i="1"/>
  <c r="BG7228" i="1"/>
  <c r="BG7227" i="1"/>
  <c r="BG7226" i="1"/>
  <c r="BG7225" i="1"/>
  <c r="BG7224" i="1"/>
  <c r="BG7223" i="1"/>
  <c r="BG7222" i="1"/>
  <c r="BG7221" i="1"/>
  <c r="BG7220" i="1"/>
  <c r="BG7219" i="1"/>
  <c r="BG7218" i="1"/>
  <c r="BG7217" i="1"/>
  <c r="BG7216" i="1"/>
  <c r="BG7215" i="1"/>
  <c r="BG7214" i="1"/>
  <c r="BG7213" i="1"/>
  <c r="BG7212" i="1"/>
  <c r="BG7211" i="1"/>
  <c r="BG7210" i="1"/>
  <c r="BG7209" i="1"/>
  <c r="BG7208" i="1"/>
  <c r="BG7207" i="1"/>
  <c r="BG7206" i="1"/>
  <c r="BG7205" i="1"/>
  <c r="BG7204" i="1"/>
  <c r="BG7203" i="1"/>
  <c r="BG7202" i="1"/>
  <c r="BG7201" i="1"/>
  <c r="BG7200" i="1"/>
  <c r="BG7199" i="1"/>
  <c r="BG7198" i="1"/>
  <c r="BG7197" i="1"/>
  <c r="BG7196" i="1"/>
  <c r="BG7195" i="1"/>
  <c r="BG7194" i="1"/>
  <c r="BG7193" i="1"/>
  <c r="BG7192" i="1"/>
  <c r="BG7191" i="1"/>
  <c r="BG7190" i="1"/>
  <c r="BG7189" i="1"/>
  <c r="BG7188" i="1"/>
  <c r="BG7187" i="1"/>
  <c r="BG7186" i="1"/>
  <c r="BG7185" i="1"/>
  <c r="BG7184" i="1"/>
  <c r="BG7183" i="1"/>
  <c r="BG7182" i="1"/>
  <c r="BG7181" i="1"/>
  <c r="BG7180" i="1"/>
  <c r="BG7179" i="1"/>
  <c r="BG7178" i="1"/>
  <c r="BG7177" i="1"/>
  <c r="BG7176" i="1"/>
  <c r="BG7175" i="1"/>
  <c r="BG7174" i="1"/>
  <c r="BG7173" i="1"/>
  <c r="BG7172" i="1"/>
  <c r="BG7171" i="1"/>
  <c r="BG7170" i="1"/>
  <c r="BG7169" i="1"/>
  <c r="BG7168" i="1"/>
  <c r="BG7167" i="1"/>
  <c r="BG7166" i="1"/>
  <c r="BG7165" i="1"/>
  <c r="BG7164" i="1"/>
  <c r="BG7163" i="1"/>
  <c r="BG7162" i="1"/>
  <c r="BG7161" i="1"/>
  <c r="BG7160" i="1"/>
  <c r="BG7159" i="1"/>
  <c r="BG7158" i="1"/>
  <c r="BG7157" i="1"/>
  <c r="BG7156" i="1"/>
  <c r="BG7155" i="1"/>
  <c r="BG7154" i="1"/>
  <c r="BG7153" i="1"/>
  <c r="BG7152" i="1"/>
  <c r="BG7151" i="1"/>
  <c r="BG7150" i="1"/>
  <c r="BG7149" i="1"/>
  <c r="BG7148" i="1"/>
  <c r="BG7147" i="1"/>
  <c r="BG7146" i="1"/>
  <c r="BG7145" i="1"/>
  <c r="BG7144" i="1"/>
  <c r="BG7143" i="1"/>
  <c r="BG7142" i="1"/>
  <c r="BG7141" i="1"/>
  <c r="BG7140" i="1"/>
  <c r="BG7139" i="1"/>
  <c r="BG7138" i="1"/>
  <c r="BG7137" i="1"/>
  <c r="BG7136" i="1"/>
  <c r="BG7135" i="1"/>
  <c r="BG7134" i="1"/>
  <c r="BG7133" i="1"/>
  <c r="BG7132" i="1"/>
  <c r="BG7131" i="1"/>
  <c r="BG7130" i="1"/>
  <c r="BG7129" i="1"/>
  <c r="BG7128" i="1"/>
  <c r="BG7127" i="1"/>
  <c r="BG7126" i="1"/>
  <c r="BG7125" i="1"/>
  <c r="BG7124" i="1"/>
  <c r="BG7123" i="1"/>
  <c r="BG7122" i="1"/>
  <c r="BG7121" i="1"/>
  <c r="BG7120" i="1"/>
  <c r="BG7119" i="1"/>
  <c r="BG7118" i="1"/>
  <c r="BG7117" i="1"/>
  <c r="BG7116" i="1"/>
  <c r="BG7115" i="1"/>
  <c r="BG7114" i="1"/>
  <c r="BG7113" i="1"/>
  <c r="BG7112" i="1"/>
  <c r="BG7111" i="1"/>
  <c r="BG7110" i="1"/>
  <c r="BG7109" i="1"/>
  <c r="BG7108" i="1"/>
  <c r="BG7107" i="1"/>
  <c r="BG7106" i="1"/>
  <c r="BG7105" i="1"/>
  <c r="BG7104" i="1"/>
  <c r="BG7103" i="1"/>
  <c r="BG7102" i="1"/>
  <c r="BG7101" i="1"/>
  <c r="BG7100" i="1"/>
  <c r="BG7099" i="1"/>
  <c r="BG7098" i="1"/>
  <c r="BG7097" i="1"/>
  <c r="BG7096" i="1"/>
  <c r="BG7095" i="1"/>
  <c r="BG7094" i="1"/>
  <c r="BG7093" i="1"/>
  <c r="BG7092" i="1"/>
  <c r="BG7091" i="1"/>
  <c r="BG7090" i="1"/>
  <c r="BG7089" i="1"/>
  <c r="BG7088" i="1"/>
  <c r="BG7087" i="1"/>
  <c r="BG7086" i="1"/>
  <c r="BG7085" i="1"/>
  <c r="BG7084" i="1"/>
  <c r="BG7083" i="1"/>
  <c r="BG7082" i="1"/>
  <c r="BG7081" i="1"/>
  <c r="BG7080" i="1"/>
  <c r="BG7079" i="1"/>
  <c r="BG7078" i="1"/>
  <c r="BG7077" i="1"/>
  <c r="BG7076" i="1"/>
  <c r="BG7075" i="1"/>
  <c r="BG7074" i="1"/>
  <c r="BG7073" i="1"/>
  <c r="BG7072" i="1"/>
  <c r="BG7071" i="1"/>
  <c r="BG7070" i="1"/>
  <c r="BG7069" i="1"/>
  <c r="BG7068" i="1"/>
  <c r="BG7067" i="1"/>
  <c r="BG7066" i="1"/>
  <c r="BG7065" i="1"/>
  <c r="BG7064" i="1"/>
  <c r="BG7063" i="1"/>
  <c r="BG7062" i="1"/>
  <c r="BG7061" i="1"/>
  <c r="BG7060" i="1"/>
  <c r="BG7059" i="1"/>
  <c r="BG7058" i="1"/>
  <c r="BG7057" i="1"/>
  <c r="BG7056" i="1"/>
  <c r="BG7055" i="1"/>
  <c r="BG7054" i="1"/>
  <c r="BG7053" i="1"/>
  <c r="BG7052" i="1"/>
  <c r="BG7051" i="1"/>
  <c r="BG7050" i="1"/>
  <c r="BG7049" i="1"/>
  <c r="BG7048" i="1"/>
  <c r="BG7047" i="1"/>
  <c r="BG7046" i="1"/>
  <c r="BG7045" i="1"/>
  <c r="BG7044" i="1"/>
  <c r="BG7043" i="1"/>
  <c r="BG7042" i="1"/>
  <c r="BG7041" i="1"/>
  <c r="BG7040" i="1"/>
  <c r="BG7039" i="1"/>
  <c r="BG7038" i="1"/>
  <c r="BG7037" i="1"/>
  <c r="BG7036" i="1"/>
  <c r="BG7035" i="1"/>
  <c r="BG7034" i="1"/>
  <c r="BG7033" i="1"/>
  <c r="BG7032" i="1"/>
  <c r="BG7031" i="1"/>
  <c r="BG7030" i="1"/>
  <c r="BG7029" i="1"/>
  <c r="BG7028" i="1"/>
  <c r="BG7027" i="1"/>
  <c r="BG7026" i="1"/>
  <c r="BG7025" i="1"/>
  <c r="BG7024" i="1"/>
  <c r="BG7023" i="1"/>
  <c r="BG7022" i="1"/>
  <c r="BG7021" i="1"/>
  <c r="BG7020" i="1"/>
  <c r="BG7019" i="1"/>
  <c r="BG7018" i="1"/>
  <c r="BG7017" i="1"/>
  <c r="BG7016" i="1"/>
  <c r="BG7015" i="1"/>
  <c r="BG7014" i="1"/>
  <c r="BG7013" i="1"/>
  <c r="BG7012" i="1"/>
  <c r="BG7011" i="1"/>
  <c r="BG7010" i="1"/>
  <c r="BG7009" i="1"/>
  <c r="BG7008" i="1"/>
  <c r="BG7007" i="1"/>
  <c r="BG7006" i="1"/>
  <c r="BG7005" i="1"/>
  <c r="BG7004" i="1"/>
  <c r="BG7003" i="1"/>
  <c r="BG7002" i="1"/>
  <c r="BG7001" i="1"/>
  <c r="BG7000" i="1"/>
  <c r="BG6999" i="1"/>
  <c r="BG6998" i="1"/>
  <c r="BG6997" i="1"/>
  <c r="BG6996" i="1"/>
  <c r="BG6995" i="1"/>
  <c r="BG6994" i="1"/>
  <c r="BG6993" i="1"/>
  <c r="BG6992" i="1"/>
  <c r="BG6991" i="1"/>
  <c r="BG6990" i="1"/>
  <c r="BG6989" i="1"/>
  <c r="BG6988" i="1"/>
  <c r="BG6987" i="1"/>
  <c r="BG6986" i="1"/>
  <c r="BG6985" i="1"/>
  <c r="BG6984" i="1"/>
  <c r="BG6983" i="1"/>
  <c r="BG6982" i="1"/>
  <c r="BG6981" i="1"/>
  <c r="BG6980" i="1"/>
  <c r="BG6979" i="1"/>
  <c r="BG6978" i="1"/>
  <c r="BG6977" i="1"/>
  <c r="BG6976" i="1"/>
  <c r="BG6975" i="1"/>
  <c r="BG6974" i="1"/>
  <c r="BG6973" i="1"/>
  <c r="BG6972" i="1"/>
  <c r="BG6971" i="1"/>
  <c r="BG6970" i="1"/>
  <c r="BG6969" i="1"/>
  <c r="BG6968" i="1"/>
  <c r="BG6967" i="1"/>
  <c r="BG6966" i="1"/>
  <c r="BG6965" i="1"/>
  <c r="BG6964" i="1"/>
  <c r="BG6963" i="1"/>
  <c r="BG6962" i="1"/>
  <c r="BG6961" i="1"/>
  <c r="BG6960" i="1"/>
  <c r="BG6959" i="1"/>
  <c r="BG6958" i="1"/>
  <c r="BG6957" i="1"/>
  <c r="BG6956" i="1"/>
  <c r="BG6955" i="1"/>
  <c r="BG6954" i="1"/>
  <c r="BG6953" i="1"/>
  <c r="BG6952" i="1"/>
  <c r="BG6951" i="1"/>
  <c r="BG6950" i="1"/>
  <c r="BG6949" i="1"/>
  <c r="BG6948" i="1"/>
  <c r="BG6947" i="1"/>
  <c r="BG6946" i="1"/>
  <c r="BG6945" i="1"/>
  <c r="BG6944" i="1"/>
  <c r="BG6943" i="1"/>
  <c r="BG6942" i="1"/>
  <c r="BG6941" i="1"/>
  <c r="BG6940" i="1"/>
  <c r="BG6939" i="1"/>
  <c r="BG6938" i="1"/>
  <c r="BG6937" i="1"/>
  <c r="BG6936" i="1"/>
  <c r="BG6935" i="1"/>
  <c r="BG6934" i="1"/>
  <c r="BG6933" i="1"/>
  <c r="BG6932" i="1"/>
  <c r="BG6931" i="1"/>
  <c r="BG6930" i="1"/>
  <c r="BG6929" i="1"/>
  <c r="BG6928" i="1"/>
  <c r="BG6927" i="1"/>
  <c r="BG6926" i="1"/>
  <c r="BG6925" i="1"/>
  <c r="BG6924" i="1"/>
  <c r="BG6923" i="1"/>
  <c r="BG6922" i="1"/>
  <c r="BG6921" i="1"/>
  <c r="BG6920" i="1"/>
  <c r="BG6919" i="1"/>
  <c r="BG6918" i="1"/>
  <c r="BG6917" i="1"/>
  <c r="BG6916" i="1"/>
  <c r="BG6915" i="1"/>
  <c r="BG6914" i="1"/>
  <c r="BG6913" i="1"/>
  <c r="BG6912" i="1"/>
  <c r="BG6911" i="1"/>
  <c r="BG6910" i="1"/>
  <c r="BG6909" i="1"/>
  <c r="BG6908" i="1"/>
  <c r="BG6907" i="1"/>
  <c r="BG6906" i="1"/>
  <c r="BG6905" i="1"/>
  <c r="BG6904" i="1"/>
  <c r="BG6903" i="1"/>
  <c r="BG6902" i="1"/>
  <c r="BG6901" i="1"/>
  <c r="BG6900" i="1"/>
  <c r="BG6899" i="1"/>
  <c r="BG6898" i="1"/>
  <c r="BG6897" i="1"/>
  <c r="BG6896" i="1"/>
  <c r="BG6895" i="1"/>
  <c r="BG6894" i="1"/>
  <c r="BG6893" i="1"/>
  <c r="BG6892" i="1"/>
  <c r="BG6891" i="1"/>
  <c r="BG6890" i="1"/>
  <c r="BG6889" i="1"/>
  <c r="BG6888" i="1"/>
  <c r="BG6887" i="1"/>
  <c r="BG6886" i="1"/>
  <c r="BG6885" i="1"/>
  <c r="BG6884" i="1"/>
  <c r="BG6883" i="1"/>
  <c r="BG6882" i="1"/>
  <c r="BG6881" i="1"/>
  <c r="BG6880" i="1"/>
  <c r="BG6879" i="1"/>
  <c r="BG6878" i="1"/>
  <c r="BG6877" i="1"/>
  <c r="BG6876" i="1"/>
  <c r="BG6875" i="1"/>
  <c r="BG6874" i="1"/>
  <c r="BG6873" i="1"/>
  <c r="BG6872" i="1"/>
  <c r="BG6871" i="1"/>
  <c r="BG6870" i="1"/>
  <c r="BG6869" i="1"/>
  <c r="BG6868" i="1"/>
  <c r="BG6867" i="1"/>
  <c r="BG6866" i="1"/>
  <c r="BG6865" i="1"/>
  <c r="BG6864" i="1"/>
  <c r="BG6863" i="1"/>
  <c r="BG6862" i="1"/>
  <c r="BG6861" i="1"/>
  <c r="BG6860" i="1"/>
  <c r="BG6859" i="1"/>
  <c r="BG6858" i="1"/>
  <c r="BG6857" i="1"/>
  <c r="BG6856" i="1"/>
  <c r="BG6855" i="1"/>
  <c r="BG6854" i="1"/>
  <c r="BG6853" i="1"/>
  <c r="BG6852" i="1"/>
  <c r="BG6851" i="1"/>
  <c r="BG6850" i="1"/>
  <c r="BG6849" i="1"/>
  <c r="BG6848" i="1"/>
  <c r="BG6847" i="1"/>
  <c r="BG6846" i="1"/>
  <c r="BG6845" i="1"/>
  <c r="BG6844" i="1"/>
  <c r="BG6843" i="1"/>
  <c r="BG6842" i="1"/>
  <c r="BG6841" i="1"/>
  <c r="BG6840" i="1"/>
  <c r="BG6839" i="1"/>
  <c r="BG6838" i="1"/>
  <c r="BG6837" i="1"/>
  <c r="BG6836" i="1"/>
  <c r="BG6835" i="1"/>
  <c r="BG6834" i="1"/>
  <c r="BG6833" i="1"/>
  <c r="BG6832" i="1"/>
  <c r="BG6831" i="1"/>
  <c r="BG6830" i="1"/>
  <c r="BG6829" i="1"/>
  <c r="BG6828" i="1"/>
  <c r="BG6827" i="1"/>
  <c r="BG6826" i="1"/>
  <c r="BG6825" i="1"/>
  <c r="BG6824" i="1"/>
  <c r="BG6823" i="1"/>
  <c r="BG6822" i="1"/>
  <c r="BG6821" i="1"/>
  <c r="BG6820" i="1"/>
  <c r="BG6819" i="1"/>
  <c r="BG6818" i="1"/>
  <c r="BG6817" i="1"/>
  <c r="BG6816" i="1"/>
  <c r="BG6815" i="1"/>
  <c r="BG6814" i="1"/>
  <c r="BG6813" i="1"/>
  <c r="BG6812" i="1"/>
  <c r="BG6811" i="1"/>
  <c r="BG6810" i="1"/>
  <c r="BG6809" i="1"/>
  <c r="BG6808" i="1"/>
  <c r="BG6807" i="1"/>
  <c r="BG6806" i="1"/>
  <c r="BG6805" i="1"/>
  <c r="BG6804" i="1"/>
  <c r="BG6803" i="1"/>
  <c r="BG6802" i="1"/>
  <c r="BG6801" i="1"/>
  <c r="BG6800" i="1"/>
  <c r="BG6799" i="1"/>
  <c r="BG6798" i="1"/>
  <c r="BG6797" i="1"/>
  <c r="BG6796" i="1"/>
  <c r="BG6795" i="1"/>
  <c r="BG6794" i="1"/>
  <c r="BG6793" i="1"/>
  <c r="BG6792" i="1"/>
  <c r="BG6791" i="1"/>
  <c r="BG6790" i="1"/>
  <c r="BG6789" i="1"/>
  <c r="BG6788" i="1"/>
  <c r="BG6787" i="1"/>
  <c r="BG6786" i="1"/>
  <c r="BG6785" i="1"/>
  <c r="BG6784" i="1"/>
  <c r="BG6783" i="1"/>
  <c r="BG6782" i="1"/>
  <c r="BG6781" i="1"/>
  <c r="BG6780" i="1"/>
  <c r="BG6779" i="1"/>
  <c r="BG6778" i="1"/>
  <c r="BG6777" i="1"/>
  <c r="BG6776" i="1"/>
  <c r="BG6775" i="1"/>
  <c r="BG6774" i="1"/>
  <c r="BG6773" i="1"/>
  <c r="BG6772" i="1"/>
  <c r="BG6771" i="1"/>
  <c r="BG6770" i="1"/>
  <c r="BG6769" i="1"/>
  <c r="BG6768" i="1"/>
  <c r="BG6767" i="1"/>
  <c r="BG6766" i="1"/>
  <c r="BG6765" i="1"/>
  <c r="BG6764" i="1"/>
  <c r="BG6763" i="1"/>
  <c r="BG6762" i="1"/>
  <c r="BG6761" i="1"/>
  <c r="BG6760" i="1"/>
  <c r="BG6759" i="1"/>
  <c r="BG6758" i="1"/>
  <c r="BG6757" i="1"/>
  <c r="BG6756" i="1"/>
  <c r="BG6755" i="1"/>
  <c r="BG6754" i="1"/>
  <c r="BG6753" i="1"/>
  <c r="BG6752" i="1"/>
  <c r="BG6751" i="1"/>
  <c r="BG6750" i="1"/>
  <c r="BG6749" i="1"/>
  <c r="BG6748" i="1"/>
  <c r="BG6747" i="1"/>
  <c r="BG6746" i="1"/>
  <c r="BG6745" i="1"/>
  <c r="BG6744" i="1"/>
  <c r="BG6743" i="1"/>
  <c r="BG6742" i="1"/>
  <c r="BG6741" i="1"/>
  <c r="BG6740" i="1"/>
  <c r="BG6739" i="1"/>
  <c r="BG6738" i="1"/>
  <c r="BG6737" i="1"/>
  <c r="BG6736" i="1"/>
  <c r="BG6735" i="1"/>
  <c r="BG6734" i="1"/>
  <c r="BG6733" i="1"/>
  <c r="BG6732" i="1"/>
  <c r="BG6731" i="1"/>
  <c r="BG6730" i="1"/>
  <c r="BG6729" i="1"/>
  <c r="BG6728" i="1"/>
  <c r="BG6727" i="1"/>
  <c r="BG6726" i="1"/>
  <c r="BG6725" i="1"/>
  <c r="BG6724" i="1"/>
  <c r="BG6723" i="1"/>
  <c r="BG6722" i="1"/>
  <c r="BG6721" i="1"/>
  <c r="BG6720" i="1"/>
  <c r="BG6719" i="1"/>
  <c r="BG6718" i="1"/>
  <c r="BG6717" i="1"/>
  <c r="BG6716" i="1"/>
  <c r="BG6715" i="1"/>
  <c r="BG6714" i="1"/>
  <c r="BG6713" i="1"/>
  <c r="BG6712" i="1"/>
  <c r="BG6711" i="1"/>
  <c r="BG6710" i="1"/>
  <c r="BG6709" i="1"/>
  <c r="BG6708" i="1"/>
  <c r="BG6707" i="1"/>
  <c r="BG6706" i="1"/>
  <c r="BG6705" i="1"/>
  <c r="BG6704" i="1"/>
  <c r="BG6703" i="1"/>
  <c r="BG6702" i="1"/>
  <c r="BG6701" i="1"/>
  <c r="BG6700" i="1"/>
  <c r="BG6699" i="1"/>
  <c r="BG6698" i="1"/>
  <c r="BG6697" i="1"/>
  <c r="BG6696" i="1"/>
  <c r="BG6695" i="1"/>
  <c r="BG6694" i="1"/>
  <c r="BG6693" i="1"/>
  <c r="BG6692" i="1"/>
  <c r="BG6691" i="1"/>
  <c r="BG6690" i="1"/>
  <c r="BG6689" i="1"/>
  <c r="BG6688" i="1"/>
  <c r="BG6687" i="1"/>
  <c r="BG6686" i="1"/>
  <c r="BG6685" i="1"/>
  <c r="BG6684" i="1"/>
  <c r="BG6683" i="1"/>
  <c r="BG6682" i="1"/>
  <c r="BG6681" i="1"/>
  <c r="BG6680" i="1"/>
  <c r="BG6679" i="1"/>
  <c r="BG6678" i="1"/>
  <c r="BG6677" i="1"/>
  <c r="BG6676" i="1"/>
  <c r="BG6675" i="1"/>
  <c r="BG6674" i="1"/>
  <c r="BG6673" i="1"/>
  <c r="BG6672" i="1"/>
  <c r="BG6671" i="1"/>
  <c r="BG6670" i="1"/>
  <c r="BG6669" i="1"/>
  <c r="BG6668" i="1"/>
  <c r="BG6667" i="1"/>
  <c r="BG6666" i="1"/>
  <c r="BG6665" i="1"/>
  <c r="BG6664" i="1"/>
  <c r="BG6663" i="1"/>
  <c r="BG6662" i="1"/>
  <c r="BG6661" i="1"/>
  <c r="BG6660" i="1"/>
  <c r="BG6659" i="1"/>
  <c r="BG6658" i="1"/>
  <c r="BG6657" i="1"/>
  <c r="BG6656" i="1"/>
  <c r="BG6655" i="1"/>
  <c r="BG6654" i="1"/>
  <c r="BG6653" i="1"/>
  <c r="BG6652" i="1"/>
  <c r="BG6651" i="1"/>
  <c r="BG6650" i="1"/>
  <c r="BG6649" i="1"/>
  <c r="BG6648" i="1"/>
  <c r="BG6647" i="1"/>
  <c r="BG6646" i="1"/>
  <c r="BG6645" i="1"/>
  <c r="BG6644" i="1"/>
  <c r="BG6643" i="1"/>
  <c r="BG6642" i="1"/>
  <c r="BG6641" i="1"/>
  <c r="BG6640" i="1"/>
  <c r="BG6639" i="1"/>
  <c r="BG6638" i="1"/>
  <c r="BG6637" i="1"/>
  <c r="BG6636" i="1"/>
  <c r="BG6635" i="1"/>
  <c r="BG6634" i="1"/>
  <c r="BG6633" i="1"/>
  <c r="BG6632" i="1"/>
  <c r="BG6631" i="1"/>
  <c r="BG6630" i="1"/>
  <c r="BG6629" i="1"/>
  <c r="BG6628" i="1"/>
  <c r="BG6627" i="1"/>
  <c r="BG6626" i="1"/>
  <c r="BG6625" i="1"/>
  <c r="BG6624" i="1"/>
  <c r="BG6623" i="1"/>
  <c r="BG6622" i="1"/>
  <c r="BG6621" i="1"/>
  <c r="BG6620" i="1"/>
  <c r="BG6619" i="1"/>
  <c r="BG6618" i="1"/>
  <c r="BG6617" i="1"/>
  <c r="BG6616" i="1"/>
  <c r="BG6615" i="1"/>
  <c r="BG6614" i="1"/>
  <c r="BG6613" i="1"/>
  <c r="BG6612" i="1"/>
  <c r="BG6611" i="1"/>
  <c r="BG6610" i="1"/>
  <c r="BG6609" i="1"/>
  <c r="BG6608" i="1"/>
  <c r="BG6607" i="1"/>
  <c r="BG6606" i="1"/>
  <c r="BG6605" i="1"/>
  <c r="BG6604" i="1"/>
  <c r="BG6603" i="1"/>
  <c r="BG6602" i="1"/>
  <c r="BG6601" i="1"/>
  <c r="BG6600" i="1"/>
  <c r="BG6599" i="1"/>
  <c r="BG6598" i="1"/>
  <c r="BG6597" i="1"/>
  <c r="BG6596" i="1"/>
  <c r="BG6595" i="1"/>
  <c r="BG6594" i="1"/>
  <c r="BG6593" i="1"/>
  <c r="BG6592" i="1"/>
  <c r="BG6591" i="1"/>
  <c r="BG6590" i="1"/>
  <c r="BG6589" i="1"/>
  <c r="BG6588" i="1"/>
  <c r="BG6587" i="1"/>
  <c r="BG6586" i="1"/>
  <c r="BG6585" i="1"/>
  <c r="BG6584" i="1"/>
  <c r="BG6583" i="1"/>
  <c r="BG6582" i="1"/>
  <c r="BG6581" i="1"/>
  <c r="BG6580" i="1"/>
  <c r="BG6579" i="1"/>
  <c r="BG6578" i="1"/>
  <c r="BG6577" i="1"/>
  <c r="BG6576" i="1"/>
  <c r="BG6575" i="1"/>
  <c r="BG6574" i="1"/>
  <c r="BG6573" i="1"/>
  <c r="BG6572" i="1"/>
  <c r="BG6571" i="1"/>
  <c r="BG6570" i="1"/>
  <c r="BG6569" i="1"/>
  <c r="BG6568" i="1"/>
  <c r="BG6567" i="1"/>
  <c r="BG6566" i="1"/>
  <c r="BG6565" i="1"/>
  <c r="BG6564" i="1"/>
  <c r="BG6563" i="1"/>
  <c r="BG6562" i="1"/>
  <c r="BG6561" i="1"/>
  <c r="BG6560" i="1"/>
  <c r="BG6559" i="1"/>
  <c r="BG6558" i="1"/>
  <c r="BG6557" i="1"/>
  <c r="BG6556" i="1"/>
  <c r="BG6555" i="1"/>
  <c r="BG6554" i="1"/>
  <c r="BG6553" i="1"/>
  <c r="BG6552" i="1"/>
  <c r="BG6551" i="1"/>
  <c r="BG6550" i="1"/>
  <c r="BG6549" i="1"/>
  <c r="BG6548" i="1"/>
  <c r="BG6547" i="1"/>
  <c r="BG6546" i="1"/>
  <c r="BG6545" i="1"/>
  <c r="BG6544" i="1"/>
  <c r="BG6543" i="1"/>
  <c r="BG6542" i="1"/>
  <c r="BG6541" i="1"/>
  <c r="BG6540" i="1"/>
  <c r="BG6539" i="1"/>
  <c r="BG6538" i="1"/>
  <c r="BG6537" i="1"/>
  <c r="BG6536" i="1"/>
  <c r="BG6535" i="1"/>
  <c r="BG6534" i="1"/>
  <c r="BG6533" i="1"/>
  <c r="BG6532" i="1"/>
  <c r="BG6531" i="1"/>
  <c r="BG6530" i="1"/>
  <c r="BG6529" i="1"/>
  <c r="BG6528" i="1"/>
  <c r="BG6527" i="1"/>
  <c r="BG6526" i="1"/>
  <c r="BG6525" i="1"/>
  <c r="BG6524" i="1"/>
  <c r="BG6523" i="1"/>
  <c r="BG6522" i="1"/>
  <c r="BG6521" i="1"/>
  <c r="BG6520" i="1"/>
  <c r="BG6519" i="1"/>
  <c r="BG6518" i="1"/>
  <c r="BG6517" i="1"/>
  <c r="BG6516" i="1"/>
  <c r="BG6515" i="1"/>
  <c r="BG6514" i="1"/>
  <c r="BG6513" i="1"/>
  <c r="BG6512" i="1"/>
  <c r="BG6511" i="1"/>
  <c r="BG6510" i="1"/>
  <c r="BG6509" i="1"/>
  <c r="BG6508" i="1"/>
  <c r="BG6507" i="1"/>
  <c r="BG6506" i="1"/>
  <c r="BG6505" i="1"/>
  <c r="BG6504" i="1"/>
  <c r="BG6503" i="1"/>
  <c r="BG6502" i="1"/>
  <c r="BG6501" i="1"/>
  <c r="BG6500" i="1"/>
  <c r="BG6499" i="1"/>
  <c r="BG6498" i="1"/>
  <c r="BG6497" i="1"/>
  <c r="BG6496" i="1"/>
  <c r="BG6495" i="1"/>
  <c r="BG6494" i="1"/>
  <c r="BG6493" i="1"/>
  <c r="BG6492" i="1"/>
  <c r="BG6491" i="1"/>
  <c r="BG6490" i="1"/>
  <c r="BG6489" i="1"/>
  <c r="BG6488" i="1"/>
  <c r="BG6487" i="1"/>
  <c r="BG6486" i="1"/>
  <c r="BG6485" i="1"/>
  <c r="BG6484" i="1"/>
  <c r="BG6483" i="1"/>
  <c r="BG6482" i="1"/>
  <c r="BG6481" i="1"/>
  <c r="BG6480" i="1"/>
  <c r="BG6479" i="1"/>
  <c r="BG6478" i="1"/>
  <c r="BG6477" i="1"/>
  <c r="BG6476" i="1"/>
  <c r="BG6475" i="1"/>
  <c r="BG6474" i="1"/>
  <c r="BG6473" i="1"/>
  <c r="BG6472" i="1"/>
  <c r="BG6471" i="1"/>
  <c r="BG6470" i="1"/>
  <c r="BG6469" i="1"/>
  <c r="BG6468" i="1"/>
  <c r="BG6467" i="1"/>
  <c r="BG6466" i="1"/>
  <c r="BG6465" i="1"/>
  <c r="BG6464" i="1"/>
  <c r="BG6463" i="1"/>
  <c r="BG6462" i="1"/>
  <c r="BG6461" i="1"/>
  <c r="BG6460" i="1"/>
  <c r="BG6459" i="1"/>
  <c r="BG6458" i="1"/>
  <c r="BG6457" i="1"/>
  <c r="BG6456" i="1"/>
  <c r="BG6455" i="1"/>
  <c r="BG6454" i="1"/>
  <c r="BG6453" i="1"/>
  <c r="BG6452" i="1"/>
  <c r="BG6451" i="1"/>
  <c r="BG6450" i="1"/>
  <c r="BG6449" i="1"/>
  <c r="BG6448" i="1"/>
  <c r="BG6447" i="1"/>
  <c r="BG6446" i="1"/>
  <c r="BG6445" i="1"/>
  <c r="BG6444" i="1"/>
  <c r="BG6443" i="1"/>
  <c r="BG6442" i="1"/>
  <c r="BG6441" i="1"/>
  <c r="BG6440" i="1"/>
  <c r="BG6439" i="1"/>
  <c r="BG6438" i="1"/>
  <c r="BG6437" i="1"/>
  <c r="BG6436" i="1"/>
  <c r="BG6435" i="1"/>
  <c r="BG6434" i="1"/>
  <c r="BG6433" i="1"/>
  <c r="BG6432" i="1"/>
  <c r="BG6431" i="1"/>
  <c r="BG6430" i="1"/>
  <c r="BG6429" i="1"/>
  <c r="BG6428" i="1"/>
  <c r="BG6427" i="1"/>
  <c r="BG6426" i="1"/>
  <c r="BG6425" i="1"/>
  <c r="BG6424" i="1"/>
  <c r="BG6423" i="1"/>
  <c r="BG6422" i="1"/>
  <c r="BG6421" i="1"/>
  <c r="BG6420" i="1"/>
  <c r="BG6419" i="1"/>
  <c r="BG6418" i="1"/>
  <c r="BG6417" i="1"/>
  <c r="BG6416" i="1"/>
  <c r="BG6415" i="1"/>
  <c r="BG6414" i="1"/>
  <c r="BG6413" i="1"/>
  <c r="BG6412" i="1"/>
  <c r="BG6411" i="1"/>
  <c r="BG6410" i="1"/>
  <c r="BG6409" i="1"/>
  <c r="BG6408" i="1"/>
  <c r="BG6407" i="1"/>
  <c r="BG6406" i="1"/>
  <c r="BG6405" i="1"/>
  <c r="BG6404" i="1"/>
  <c r="BG6403" i="1"/>
  <c r="BG6402" i="1"/>
  <c r="BG6401" i="1"/>
  <c r="BG6400" i="1"/>
  <c r="BG6399" i="1"/>
  <c r="BG6398" i="1"/>
  <c r="BG6397" i="1"/>
  <c r="BG6396" i="1"/>
  <c r="BG6395" i="1"/>
  <c r="BG6394" i="1"/>
  <c r="BG6393" i="1"/>
  <c r="BG6392" i="1"/>
  <c r="BG6391" i="1"/>
  <c r="BG6390" i="1"/>
  <c r="BG6389" i="1"/>
  <c r="BG6388" i="1"/>
  <c r="BG6387" i="1"/>
  <c r="BG6386" i="1"/>
  <c r="BG6385" i="1"/>
  <c r="BG6384" i="1"/>
  <c r="BG6383" i="1"/>
  <c r="BG6382" i="1"/>
  <c r="BG6381" i="1"/>
  <c r="BG6380" i="1"/>
  <c r="BG6379" i="1"/>
  <c r="BG6378" i="1"/>
  <c r="BG6377" i="1"/>
  <c r="BG6376" i="1"/>
  <c r="BG6375" i="1"/>
  <c r="BG6374" i="1"/>
  <c r="BG6373" i="1"/>
  <c r="BG6372" i="1"/>
  <c r="BG6371" i="1"/>
  <c r="BG6370" i="1"/>
  <c r="BG6369" i="1"/>
  <c r="BG6368" i="1"/>
  <c r="BG6367" i="1"/>
  <c r="BG6366" i="1"/>
  <c r="BG6365" i="1"/>
  <c r="BG6364" i="1"/>
  <c r="BG6363" i="1"/>
  <c r="BG6362" i="1"/>
  <c r="BG6361" i="1"/>
  <c r="BG6360" i="1"/>
  <c r="BG6359" i="1"/>
  <c r="BG6358" i="1"/>
  <c r="BG6357" i="1"/>
  <c r="BG6356" i="1"/>
  <c r="BG6355" i="1"/>
  <c r="BG6354" i="1"/>
  <c r="BG6353" i="1"/>
  <c r="BG6352" i="1"/>
  <c r="BG6351" i="1"/>
  <c r="BG6350" i="1"/>
  <c r="BG6349" i="1"/>
  <c r="BG6348" i="1"/>
  <c r="BG6347" i="1"/>
  <c r="BG6346" i="1"/>
  <c r="BG6345" i="1"/>
  <c r="BG6344" i="1"/>
  <c r="BG6343" i="1"/>
  <c r="BG6342" i="1"/>
  <c r="BG6341" i="1"/>
  <c r="BG6340" i="1"/>
  <c r="BG6339" i="1"/>
  <c r="BG6338" i="1"/>
  <c r="BG6337" i="1"/>
  <c r="BG6336" i="1"/>
  <c r="BG6335" i="1"/>
  <c r="BG6334" i="1"/>
  <c r="BG6333" i="1"/>
  <c r="BG6332" i="1"/>
  <c r="BG6331" i="1"/>
  <c r="BG6330" i="1"/>
  <c r="BG6329" i="1"/>
  <c r="BG6328" i="1"/>
  <c r="BG6327" i="1"/>
  <c r="BG6326" i="1"/>
  <c r="BG6325" i="1"/>
  <c r="BG6324" i="1"/>
  <c r="BG6323" i="1"/>
  <c r="BG6322" i="1"/>
  <c r="BG6321" i="1"/>
  <c r="BG6320" i="1"/>
  <c r="BG6319" i="1"/>
  <c r="BG6318" i="1"/>
  <c r="BG6317" i="1"/>
  <c r="BG6316" i="1"/>
  <c r="BG6315" i="1"/>
  <c r="BG6314" i="1"/>
  <c r="BG6313" i="1"/>
  <c r="BG6312" i="1"/>
  <c r="BG6311" i="1"/>
  <c r="BG6310" i="1"/>
  <c r="BG6309" i="1"/>
  <c r="BG6308" i="1"/>
  <c r="BG6307" i="1"/>
  <c r="BG6306" i="1"/>
  <c r="BG6305" i="1"/>
  <c r="BG6304" i="1"/>
  <c r="BG6303" i="1"/>
  <c r="BG6302" i="1"/>
  <c r="BG6301" i="1"/>
  <c r="BG6300" i="1"/>
  <c r="BG6299" i="1"/>
  <c r="BG6298" i="1"/>
  <c r="BG6297" i="1"/>
  <c r="BG6296" i="1"/>
  <c r="BG6295" i="1"/>
  <c r="BG6294" i="1"/>
  <c r="BG6293" i="1"/>
  <c r="BG6292" i="1"/>
  <c r="BG6291" i="1"/>
  <c r="BG6290" i="1"/>
  <c r="BG6289" i="1"/>
  <c r="BG6288" i="1"/>
  <c r="BG6287" i="1"/>
  <c r="BG6286" i="1"/>
  <c r="BG6285" i="1"/>
  <c r="BG6284" i="1"/>
  <c r="BG6283" i="1"/>
  <c r="BG6282" i="1"/>
  <c r="BG6281" i="1"/>
  <c r="BG6280" i="1"/>
  <c r="BG6279" i="1"/>
  <c r="BG6278" i="1"/>
  <c r="BG6277" i="1"/>
  <c r="BG6276" i="1"/>
  <c r="BG6275" i="1"/>
  <c r="BG6274" i="1"/>
  <c r="BG6273" i="1"/>
  <c r="BG6272" i="1"/>
  <c r="BG6271" i="1"/>
  <c r="BG6270" i="1"/>
  <c r="BG6269" i="1"/>
  <c r="BG6268" i="1"/>
  <c r="BG6267" i="1"/>
  <c r="BG6266" i="1"/>
  <c r="BG6265" i="1"/>
  <c r="BG6264" i="1"/>
  <c r="BG6263" i="1"/>
  <c r="BG6262" i="1"/>
  <c r="BG6261" i="1"/>
  <c r="BG6260" i="1"/>
  <c r="BG6259" i="1"/>
  <c r="BG6258" i="1"/>
  <c r="BG6257" i="1"/>
  <c r="BG6256" i="1"/>
  <c r="BG6255" i="1"/>
  <c r="BG6254" i="1"/>
  <c r="BG6253" i="1"/>
  <c r="BG6252" i="1"/>
  <c r="BG6251" i="1"/>
  <c r="BG6250" i="1"/>
  <c r="BG6249" i="1"/>
  <c r="BG6248" i="1"/>
  <c r="BG6247" i="1"/>
  <c r="BG6246" i="1"/>
  <c r="BG6245" i="1"/>
  <c r="BG6244" i="1"/>
  <c r="BG6243" i="1"/>
  <c r="BG6242" i="1"/>
  <c r="BG6241" i="1"/>
  <c r="BG6240" i="1"/>
  <c r="BG6239" i="1"/>
  <c r="BG6238" i="1"/>
  <c r="BG6237" i="1"/>
  <c r="BG6236" i="1"/>
  <c r="BG6235" i="1"/>
  <c r="BG6234" i="1"/>
  <c r="BG6233" i="1"/>
  <c r="BG6232" i="1"/>
  <c r="BG6231" i="1"/>
  <c r="BG6230" i="1"/>
  <c r="BG6229" i="1"/>
  <c r="BG6228" i="1"/>
  <c r="BG6227" i="1"/>
  <c r="BG6226" i="1"/>
  <c r="BG6225" i="1"/>
  <c r="BG6224" i="1"/>
  <c r="BG6223" i="1"/>
  <c r="BG6222" i="1"/>
  <c r="BG6221" i="1"/>
  <c r="BG6220" i="1"/>
  <c r="BG6219" i="1"/>
  <c r="BG6218" i="1"/>
  <c r="BG6217" i="1"/>
  <c r="BG6216" i="1"/>
  <c r="BG6215" i="1"/>
  <c r="BG6214" i="1"/>
  <c r="BG6213" i="1"/>
  <c r="BG6212" i="1"/>
  <c r="BG6211" i="1"/>
  <c r="BG6210" i="1"/>
  <c r="BG6209" i="1"/>
  <c r="BG6208" i="1"/>
  <c r="BG6207" i="1"/>
  <c r="BG6206" i="1"/>
  <c r="BG6205" i="1"/>
  <c r="BG6204" i="1"/>
  <c r="BG6203" i="1"/>
  <c r="BG6202" i="1"/>
  <c r="BG6201" i="1"/>
  <c r="BG6200" i="1"/>
  <c r="BG6199" i="1"/>
  <c r="BG6198" i="1"/>
  <c r="BG6197" i="1"/>
  <c r="BG6196" i="1"/>
  <c r="BG6195" i="1"/>
  <c r="BG6194" i="1"/>
  <c r="BG6193" i="1"/>
  <c r="BG6192" i="1"/>
  <c r="BG6191" i="1"/>
  <c r="BG6190" i="1"/>
  <c r="BG6189" i="1"/>
  <c r="BG6188" i="1"/>
  <c r="BG6187" i="1"/>
  <c r="BG6186" i="1"/>
  <c r="BG6185" i="1"/>
  <c r="BG6184" i="1"/>
  <c r="BG6183" i="1"/>
  <c r="BG6182" i="1"/>
  <c r="BG6181" i="1"/>
  <c r="BG6180" i="1"/>
  <c r="BG6179" i="1"/>
  <c r="BG6178" i="1"/>
  <c r="BG6177" i="1"/>
  <c r="BG6176" i="1"/>
  <c r="BG6175" i="1"/>
  <c r="BG6174" i="1"/>
  <c r="BG6173" i="1"/>
  <c r="BG6172" i="1"/>
  <c r="BG6171" i="1"/>
  <c r="BG6170" i="1"/>
  <c r="BG6169" i="1"/>
  <c r="BG6168" i="1"/>
  <c r="BG6167" i="1"/>
  <c r="BG6166" i="1"/>
  <c r="BG6165" i="1"/>
  <c r="BG6164" i="1"/>
  <c r="BG6163" i="1"/>
  <c r="BG6162" i="1"/>
  <c r="BG6161" i="1"/>
  <c r="BG6160" i="1"/>
  <c r="BG6159" i="1"/>
  <c r="BG6158" i="1"/>
  <c r="BG6157" i="1"/>
  <c r="BG6156" i="1"/>
  <c r="BG6155" i="1"/>
  <c r="BG6154" i="1"/>
  <c r="BG6153" i="1"/>
  <c r="BG6152" i="1"/>
  <c r="BG6151" i="1"/>
  <c r="BG6150" i="1"/>
  <c r="BG6149" i="1"/>
  <c r="BG6148" i="1"/>
  <c r="BG6147" i="1"/>
  <c r="BG6146" i="1"/>
  <c r="BG6145" i="1"/>
  <c r="BG6144" i="1"/>
  <c r="BG6143" i="1"/>
  <c r="BG6142" i="1"/>
  <c r="BG6141" i="1"/>
  <c r="BG6140" i="1"/>
  <c r="BG6139" i="1"/>
  <c r="BG6138" i="1"/>
  <c r="BG6137" i="1"/>
  <c r="BG6136" i="1"/>
  <c r="BG6135" i="1"/>
  <c r="BG6134" i="1"/>
  <c r="BG6133" i="1"/>
  <c r="BG6132" i="1"/>
  <c r="BG6131" i="1"/>
  <c r="BG6130" i="1"/>
  <c r="BG6129" i="1"/>
  <c r="BG6128" i="1"/>
  <c r="BG6127" i="1"/>
  <c r="BG6126" i="1"/>
  <c r="BG6125" i="1"/>
  <c r="BG6124" i="1"/>
  <c r="BG6123" i="1"/>
  <c r="BG6122" i="1"/>
  <c r="BG6121" i="1"/>
  <c r="BG6120" i="1"/>
  <c r="BG6119" i="1"/>
  <c r="BG6118" i="1"/>
  <c r="BG6117" i="1"/>
  <c r="BG6116" i="1"/>
  <c r="BG6115" i="1"/>
  <c r="BG6114" i="1"/>
  <c r="BG6113" i="1"/>
  <c r="BG6112" i="1"/>
  <c r="BG6111" i="1"/>
  <c r="BG6110" i="1"/>
  <c r="BG6109" i="1"/>
  <c r="BG6108" i="1"/>
  <c r="BG6107" i="1"/>
  <c r="BG6106" i="1"/>
  <c r="BG6105" i="1"/>
  <c r="BG6104" i="1"/>
  <c r="BG6103" i="1"/>
  <c r="BG6102" i="1"/>
  <c r="BG6101" i="1"/>
  <c r="BG6100" i="1"/>
  <c r="BG6099" i="1"/>
  <c r="BG6098" i="1"/>
  <c r="BG6097" i="1"/>
  <c r="BG6096" i="1"/>
  <c r="BG6095" i="1"/>
  <c r="BG6094" i="1"/>
  <c r="BG6093" i="1"/>
  <c r="BG6092" i="1"/>
  <c r="BG6091" i="1"/>
  <c r="BG6090" i="1"/>
  <c r="BG6089" i="1"/>
  <c r="BG6088" i="1"/>
  <c r="BG6087" i="1"/>
  <c r="BG6086" i="1"/>
  <c r="BG6085" i="1"/>
  <c r="BG6084" i="1"/>
  <c r="BG6083" i="1"/>
  <c r="BG6082" i="1"/>
  <c r="BG6081" i="1"/>
  <c r="BG6080" i="1"/>
  <c r="BG6079" i="1"/>
  <c r="BG6078" i="1"/>
  <c r="BG6077" i="1"/>
  <c r="BG6076" i="1"/>
  <c r="BG6075" i="1"/>
  <c r="BG6074" i="1"/>
  <c r="BG6073" i="1"/>
  <c r="BG6072" i="1"/>
  <c r="BG6071" i="1"/>
  <c r="BG6070" i="1"/>
  <c r="BG6069" i="1"/>
  <c r="BG6068" i="1"/>
  <c r="BG6067" i="1"/>
  <c r="BG6066" i="1"/>
  <c r="BG6065" i="1"/>
  <c r="BG6064" i="1"/>
  <c r="BG6063" i="1"/>
  <c r="BG6062" i="1"/>
  <c r="BG6061" i="1"/>
  <c r="BG6060" i="1"/>
  <c r="BG6059" i="1"/>
  <c r="BG6058" i="1"/>
  <c r="BG6057" i="1"/>
  <c r="BG6056" i="1"/>
  <c r="BG6055" i="1"/>
  <c r="BG6054" i="1"/>
  <c r="BG6053" i="1"/>
  <c r="BG6052" i="1"/>
  <c r="BG6051" i="1"/>
  <c r="BG6050" i="1"/>
  <c r="BG6049" i="1"/>
  <c r="BG6048" i="1"/>
  <c r="BG6047" i="1"/>
  <c r="BG6046" i="1"/>
  <c r="BG6045" i="1"/>
  <c r="BG6044" i="1"/>
  <c r="BG6043" i="1"/>
  <c r="BG6042" i="1"/>
  <c r="BG6041" i="1"/>
  <c r="BG6040" i="1"/>
  <c r="BG6039" i="1"/>
  <c r="BG6038" i="1"/>
  <c r="BG6037" i="1"/>
  <c r="BG6036" i="1"/>
  <c r="BG6035" i="1"/>
  <c r="BG6034" i="1"/>
  <c r="BG6033" i="1"/>
  <c r="BG6032" i="1"/>
  <c r="BG6031" i="1"/>
  <c r="BG6030" i="1"/>
  <c r="BG6029" i="1"/>
  <c r="BG6028" i="1"/>
  <c r="BG6027" i="1"/>
  <c r="BG6026" i="1"/>
  <c r="BG6025" i="1"/>
  <c r="BG6024" i="1"/>
  <c r="BG6023" i="1"/>
  <c r="BG6022" i="1"/>
  <c r="BG6021" i="1"/>
  <c r="BG6020" i="1"/>
  <c r="BG6019" i="1"/>
  <c r="BG6018" i="1"/>
  <c r="BG6017" i="1"/>
  <c r="BG6016" i="1"/>
  <c r="BG6015" i="1"/>
  <c r="BG6014" i="1"/>
  <c r="BG6013" i="1"/>
  <c r="BG6012" i="1"/>
  <c r="BG6011" i="1"/>
  <c r="BG6010" i="1"/>
  <c r="BG6009" i="1"/>
  <c r="BG6008" i="1"/>
  <c r="BG6007" i="1"/>
  <c r="BG6006" i="1"/>
  <c r="BG6005" i="1"/>
  <c r="BG6004" i="1"/>
  <c r="BG6003" i="1"/>
  <c r="BG6002" i="1"/>
  <c r="BG6001" i="1"/>
  <c r="BG6000" i="1"/>
  <c r="BG5999" i="1"/>
  <c r="BG5998" i="1"/>
  <c r="BG5997" i="1"/>
  <c r="BG5996" i="1"/>
  <c r="BG5995" i="1"/>
  <c r="BG5994" i="1"/>
  <c r="BG5993" i="1"/>
  <c r="BG5992" i="1"/>
  <c r="BG5991" i="1"/>
  <c r="BG5990" i="1"/>
  <c r="BG5989" i="1"/>
  <c r="BG5988" i="1"/>
  <c r="BG5987" i="1"/>
  <c r="BG5986" i="1"/>
  <c r="BG5985" i="1"/>
  <c r="BG5984" i="1"/>
  <c r="BG5983" i="1"/>
  <c r="BG5982" i="1"/>
  <c r="BG5981" i="1"/>
  <c r="BG5980" i="1"/>
  <c r="BG5979" i="1"/>
  <c r="BG5978" i="1"/>
  <c r="BG5977" i="1"/>
  <c r="BG5976" i="1"/>
  <c r="BG5975" i="1"/>
  <c r="BG5974" i="1"/>
  <c r="BG5973" i="1"/>
  <c r="BG5972" i="1"/>
  <c r="BG5971" i="1"/>
  <c r="BG5970" i="1"/>
  <c r="BG5969" i="1"/>
  <c r="BG5968" i="1"/>
  <c r="BG5967" i="1"/>
  <c r="BG5966" i="1"/>
  <c r="BG5965" i="1"/>
  <c r="BG5964" i="1"/>
  <c r="BG5963" i="1"/>
  <c r="BG5962" i="1"/>
  <c r="BG5961" i="1"/>
  <c r="BG5960" i="1"/>
  <c r="BG5959" i="1"/>
  <c r="BG5958" i="1"/>
  <c r="BG5957" i="1"/>
  <c r="BG5956" i="1"/>
  <c r="BG5955" i="1"/>
  <c r="BG5954" i="1"/>
  <c r="BG5953" i="1"/>
  <c r="BG5952" i="1"/>
  <c r="BG5951" i="1"/>
  <c r="BG5950" i="1"/>
  <c r="BG5949" i="1"/>
  <c r="BG5948" i="1"/>
  <c r="BG5947" i="1"/>
  <c r="BG5946" i="1"/>
  <c r="BG5945" i="1"/>
  <c r="BG5944" i="1"/>
  <c r="BG5943" i="1"/>
  <c r="BG5942" i="1"/>
  <c r="BG5941" i="1"/>
  <c r="BG5940" i="1"/>
  <c r="BG5939" i="1"/>
  <c r="BG5938" i="1"/>
  <c r="BG5937" i="1"/>
  <c r="BG5936" i="1"/>
  <c r="BG5935" i="1"/>
  <c r="BG5934" i="1"/>
  <c r="BG5933" i="1"/>
  <c r="BG5932" i="1"/>
  <c r="BG5931" i="1"/>
  <c r="BG5930" i="1"/>
  <c r="BG5929" i="1"/>
  <c r="BG5928" i="1"/>
  <c r="BG5927" i="1"/>
  <c r="BG5926" i="1"/>
  <c r="BG5925" i="1"/>
  <c r="BG5924" i="1"/>
  <c r="BG5923" i="1"/>
  <c r="BG5922" i="1"/>
  <c r="BG5921" i="1"/>
  <c r="BG5920" i="1"/>
  <c r="BG5919" i="1"/>
  <c r="BG5918" i="1"/>
  <c r="BG5917" i="1"/>
  <c r="BG5916" i="1"/>
  <c r="BG5915" i="1"/>
  <c r="BG5914" i="1"/>
  <c r="BG5913" i="1"/>
  <c r="BG5912" i="1"/>
  <c r="BG5911" i="1"/>
  <c r="BG5910" i="1"/>
  <c r="BG5909" i="1"/>
  <c r="BG5908" i="1"/>
  <c r="BG5907" i="1"/>
  <c r="BG5906" i="1"/>
  <c r="BG5905" i="1"/>
  <c r="BG5904" i="1"/>
  <c r="BG5903" i="1"/>
  <c r="BG5902" i="1"/>
  <c r="BG5901" i="1"/>
  <c r="BG5900" i="1"/>
  <c r="BG5899" i="1"/>
  <c r="BG5898" i="1"/>
  <c r="BG5897" i="1"/>
  <c r="BG5896" i="1"/>
  <c r="BG5895" i="1"/>
  <c r="BG5894" i="1"/>
  <c r="BG5893" i="1"/>
  <c r="BG5892" i="1"/>
  <c r="BG5891" i="1"/>
  <c r="BG5890" i="1"/>
  <c r="BG5889" i="1"/>
  <c r="BG5888" i="1"/>
  <c r="BG5887" i="1"/>
  <c r="BG5886" i="1"/>
  <c r="BG5885" i="1"/>
  <c r="BG5884" i="1"/>
  <c r="BG5883" i="1"/>
  <c r="BG5882" i="1"/>
  <c r="BG5881" i="1"/>
  <c r="BG5880" i="1"/>
  <c r="BG5879" i="1"/>
  <c r="BG5878" i="1"/>
  <c r="BG5877" i="1"/>
  <c r="BG5876" i="1"/>
  <c r="BG5875" i="1"/>
  <c r="BG5874" i="1"/>
  <c r="BG5873" i="1"/>
  <c r="BG5872" i="1"/>
  <c r="BG5871" i="1"/>
  <c r="BG5870" i="1"/>
  <c r="BG5869" i="1"/>
  <c r="BG5868" i="1"/>
  <c r="BG5867" i="1"/>
  <c r="BG5866" i="1"/>
  <c r="BG5865" i="1"/>
  <c r="BG5864" i="1"/>
  <c r="BG5863" i="1"/>
  <c r="BG5862" i="1"/>
  <c r="BG5861" i="1"/>
  <c r="BG5860" i="1"/>
  <c r="BG5859" i="1"/>
  <c r="BG5858" i="1"/>
  <c r="BG5857" i="1"/>
  <c r="BG5856" i="1"/>
  <c r="BG5855" i="1"/>
  <c r="BG5854" i="1"/>
  <c r="BG5853" i="1"/>
  <c r="BG5852" i="1"/>
  <c r="BG5851" i="1"/>
  <c r="BG5850" i="1"/>
  <c r="BG5849" i="1"/>
  <c r="BG5848" i="1"/>
  <c r="BG5847" i="1"/>
  <c r="BG5846" i="1"/>
  <c r="BG5845" i="1"/>
  <c r="BG5844" i="1"/>
  <c r="BG5843" i="1"/>
  <c r="BG5842" i="1"/>
  <c r="BG5841" i="1"/>
  <c r="BG5840" i="1"/>
  <c r="BG5839" i="1"/>
  <c r="BG5838" i="1"/>
  <c r="BG5837" i="1"/>
  <c r="BG5836" i="1"/>
  <c r="BG5835" i="1"/>
  <c r="BG5834" i="1"/>
  <c r="BG5833" i="1"/>
  <c r="BG5832" i="1"/>
  <c r="BG5831" i="1"/>
  <c r="BG5830" i="1"/>
  <c r="BG5829" i="1"/>
  <c r="BG5828" i="1"/>
  <c r="BG5827" i="1"/>
  <c r="BG5826" i="1"/>
  <c r="BG5825" i="1"/>
  <c r="BG5824" i="1"/>
  <c r="BG5823" i="1"/>
  <c r="BG5822" i="1"/>
  <c r="BG5821" i="1"/>
  <c r="BG5820" i="1"/>
  <c r="BG5819" i="1"/>
  <c r="BG5818" i="1"/>
  <c r="BG5817" i="1"/>
  <c r="BG5816" i="1"/>
  <c r="BG5815" i="1"/>
  <c r="BG5814" i="1"/>
  <c r="BG5813" i="1"/>
  <c r="BG5812" i="1"/>
  <c r="BG5811" i="1"/>
  <c r="BG5810" i="1"/>
  <c r="BG5809" i="1"/>
  <c r="BG5808" i="1"/>
  <c r="BG5807" i="1"/>
  <c r="BG5806" i="1"/>
  <c r="BG5805" i="1"/>
  <c r="BG5804" i="1"/>
  <c r="BG5803" i="1"/>
  <c r="BG5802" i="1"/>
  <c r="BG5801" i="1"/>
  <c r="BG5800" i="1"/>
  <c r="BG5799" i="1"/>
  <c r="BG5798" i="1"/>
  <c r="BG5797" i="1"/>
  <c r="BG5796" i="1"/>
  <c r="BG5795" i="1"/>
  <c r="BG5794" i="1"/>
  <c r="BG5793" i="1"/>
  <c r="BG5792" i="1"/>
  <c r="BG5791" i="1"/>
  <c r="BG5790" i="1"/>
  <c r="BG5789" i="1"/>
  <c r="BG5788" i="1"/>
  <c r="BG5787" i="1"/>
  <c r="BG5786" i="1"/>
  <c r="BG5785" i="1"/>
  <c r="BG5784" i="1"/>
  <c r="BG5783" i="1"/>
  <c r="BG5782" i="1"/>
  <c r="BG5781" i="1"/>
  <c r="BG5780" i="1"/>
  <c r="BG5779" i="1"/>
  <c r="BG5778" i="1"/>
  <c r="BG5777" i="1"/>
  <c r="BG5776" i="1"/>
  <c r="BG5775" i="1"/>
  <c r="BG5774" i="1"/>
  <c r="BG5773" i="1"/>
  <c r="BG5772" i="1"/>
  <c r="BG5771" i="1"/>
  <c r="BG5770" i="1"/>
  <c r="BG5769" i="1"/>
  <c r="BG5768" i="1"/>
  <c r="BG5767" i="1"/>
  <c r="BG5766" i="1"/>
  <c r="BG5765" i="1"/>
  <c r="BG5764" i="1"/>
  <c r="BG5763" i="1"/>
  <c r="BG5762" i="1"/>
  <c r="BG5761" i="1"/>
  <c r="BG5760" i="1"/>
  <c r="BG5759" i="1"/>
  <c r="BG5758" i="1"/>
  <c r="BG5757" i="1"/>
  <c r="BG5756" i="1"/>
  <c r="BG5755" i="1"/>
  <c r="BG5754" i="1"/>
  <c r="BG5753" i="1"/>
  <c r="BG5752" i="1"/>
  <c r="BG5751" i="1"/>
  <c r="BG5750" i="1"/>
  <c r="BG5749" i="1"/>
  <c r="BG5748" i="1"/>
  <c r="BG5747" i="1"/>
  <c r="BG5746" i="1"/>
  <c r="BG5745" i="1"/>
  <c r="BG5744" i="1"/>
  <c r="BG5743" i="1"/>
  <c r="BG5742" i="1"/>
  <c r="BG5741" i="1"/>
  <c r="BG5740" i="1"/>
  <c r="BG5739" i="1"/>
  <c r="BG5738" i="1"/>
  <c r="BG5737" i="1"/>
  <c r="BG5736" i="1"/>
  <c r="BG5735" i="1"/>
  <c r="BG5734" i="1"/>
  <c r="BG5733" i="1"/>
  <c r="BG5732" i="1"/>
  <c r="BG5731" i="1"/>
  <c r="BG5730" i="1"/>
  <c r="BG5729" i="1"/>
  <c r="BG5728" i="1"/>
  <c r="BG5727" i="1"/>
  <c r="BG5726" i="1"/>
  <c r="BG5725" i="1"/>
  <c r="BG5724" i="1"/>
  <c r="BG5723" i="1"/>
  <c r="BG5722" i="1"/>
  <c r="BG5721" i="1"/>
  <c r="BG5720" i="1"/>
  <c r="BG5719" i="1"/>
  <c r="BG5718" i="1"/>
  <c r="BG5717" i="1"/>
  <c r="BG5716" i="1"/>
  <c r="BG5715" i="1"/>
  <c r="BG5714" i="1"/>
  <c r="BG5713" i="1"/>
  <c r="BG5712" i="1"/>
  <c r="BG5711" i="1"/>
  <c r="BG5710" i="1"/>
  <c r="BG5709" i="1"/>
  <c r="BG5708" i="1"/>
  <c r="BG5707" i="1"/>
  <c r="BG5706" i="1"/>
  <c r="BG5705" i="1"/>
  <c r="BG5704" i="1"/>
  <c r="BG5703" i="1"/>
  <c r="BG5702" i="1"/>
  <c r="BG5701" i="1"/>
  <c r="BG5700" i="1"/>
  <c r="BG5699" i="1"/>
  <c r="BG5698" i="1"/>
  <c r="BG5697" i="1"/>
  <c r="BG5696" i="1"/>
  <c r="BG5695" i="1"/>
  <c r="BG5694" i="1"/>
  <c r="BG5693" i="1"/>
  <c r="BG5692" i="1"/>
  <c r="BG5691" i="1"/>
  <c r="BG5690" i="1"/>
  <c r="BG5689" i="1"/>
  <c r="BG5688" i="1"/>
  <c r="BG5687" i="1"/>
  <c r="BG5686" i="1"/>
  <c r="BG5685" i="1"/>
  <c r="BG5684" i="1"/>
  <c r="BG5683" i="1"/>
  <c r="BG5682" i="1"/>
  <c r="BG5681" i="1"/>
  <c r="BG5680" i="1"/>
  <c r="BG5679" i="1"/>
  <c r="BG5678" i="1"/>
  <c r="BG5677" i="1"/>
  <c r="BG5676" i="1"/>
  <c r="BG5675" i="1"/>
  <c r="BG5674" i="1"/>
  <c r="BG5673" i="1"/>
  <c r="BG5672" i="1"/>
  <c r="BG5671" i="1"/>
  <c r="BG5670" i="1"/>
  <c r="BG5669" i="1"/>
  <c r="BG5668" i="1"/>
  <c r="BG5667" i="1"/>
  <c r="BG5666" i="1"/>
  <c r="BG5665" i="1"/>
  <c r="BG5664" i="1"/>
  <c r="BG5663" i="1"/>
  <c r="BG5662" i="1"/>
  <c r="BG5661" i="1"/>
  <c r="BG5660" i="1"/>
  <c r="BG5659" i="1"/>
  <c r="BG5658" i="1"/>
  <c r="BG5657" i="1"/>
  <c r="BG5656" i="1"/>
  <c r="BG5655" i="1"/>
  <c r="BG5654" i="1"/>
  <c r="BG5653" i="1"/>
  <c r="BG5652" i="1"/>
  <c r="BG5651" i="1"/>
  <c r="BG5650" i="1"/>
  <c r="BG5649" i="1"/>
  <c r="BG5648" i="1"/>
  <c r="BG5647" i="1"/>
  <c r="BG5646" i="1"/>
  <c r="BG5645" i="1"/>
  <c r="BG5644" i="1"/>
  <c r="BG5643" i="1"/>
  <c r="BG5642" i="1"/>
  <c r="BG5641" i="1"/>
  <c r="BG5640" i="1"/>
  <c r="BG5639" i="1"/>
  <c r="BG5638" i="1"/>
  <c r="BG5637" i="1"/>
  <c r="BG5636" i="1"/>
  <c r="BG5635" i="1"/>
  <c r="BG5634" i="1"/>
  <c r="BG5633" i="1"/>
  <c r="BG5632" i="1"/>
  <c r="BG5631" i="1"/>
  <c r="BG5630" i="1"/>
  <c r="BG5629" i="1"/>
  <c r="BG5628" i="1"/>
  <c r="BG5627" i="1"/>
  <c r="BG5626" i="1"/>
  <c r="BG5625" i="1"/>
  <c r="BG5624" i="1"/>
  <c r="BG5623" i="1"/>
  <c r="BG5622" i="1"/>
  <c r="BG5621" i="1"/>
  <c r="BG5620" i="1"/>
  <c r="BG5619" i="1"/>
  <c r="BG5618" i="1"/>
  <c r="BG5617" i="1"/>
  <c r="BG5616" i="1"/>
  <c r="BG5615" i="1"/>
  <c r="BG5614" i="1"/>
  <c r="BG5613" i="1"/>
  <c r="BG5612" i="1"/>
  <c r="BG5611" i="1"/>
  <c r="BG5610" i="1"/>
  <c r="BG5609" i="1"/>
  <c r="BG5608" i="1"/>
  <c r="BG5607" i="1"/>
  <c r="BG5606" i="1"/>
  <c r="BG5605" i="1"/>
  <c r="BG5604" i="1"/>
  <c r="BG5603" i="1"/>
  <c r="BG5602" i="1"/>
  <c r="BG5601" i="1"/>
  <c r="BG5600" i="1"/>
  <c r="BG5599" i="1"/>
  <c r="BG5598" i="1"/>
  <c r="BG5597" i="1"/>
  <c r="BG5596" i="1"/>
  <c r="BG5595" i="1"/>
  <c r="BG5594" i="1"/>
  <c r="BG5593" i="1"/>
  <c r="BG5592" i="1"/>
  <c r="BG5591" i="1"/>
  <c r="BG5590" i="1"/>
  <c r="BG5589" i="1"/>
  <c r="BG5588" i="1"/>
  <c r="BG5587" i="1"/>
  <c r="BG5586" i="1"/>
  <c r="BG5585" i="1"/>
  <c r="BG5584" i="1"/>
  <c r="BG5583" i="1"/>
  <c r="BG5582" i="1"/>
  <c r="BG5581" i="1"/>
  <c r="BG5580" i="1"/>
  <c r="BG5579" i="1"/>
  <c r="BG5578" i="1"/>
  <c r="BG5577" i="1"/>
  <c r="BG5576" i="1"/>
  <c r="BG5575" i="1"/>
  <c r="BG5574" i="1"/>
  <c r="BG5573" i="1"/>
  <c r="BG5572" i="1"/>
  <c r="BG5571" i="1"/>
  <c r="BG5570" i="1"/>
  <c r="BG5569" i="1"/>
  <c r="BG5568" i="1"/>
  <c r="BG5567" i="1"/>
  <c r="BG5566" i="1"/>
  <c r="BG5565" i="1"/>
  <c r="BG5564" i="1"/>
  <c r="BG5563" i="1"/>
  <c r="BG5562" i="1"/>
  <c r="BG5561" i="1"/>
  <c r="BG5560" i="1"/>
  <c r="BG5559" i="1"/>
  <c r="BG5558" i="1"/>
  <c r="BG5557" i="1"/>
  <c r="BG5556" i="1"/>
  <c r="BG5555" i="1"/>
  <c r="BG5554" i="1"/>
  <c r="BG5553" i="1"/>
  <c r="BG5552" i="1"/>
  <c r="BG5551" i="1"/>
  <c r="BG5550" i="1"/>
  <c r="BG5549" i="1"/>
  <c r="BG5548" i="1"/>
  <c r="BG5547" i="1"/>
  <c r="BG5546" i="1"/>
  <c r="BG5545" i="1"/>
  <c r="BG5544" i="1"/>
  <c r="BG5543" i="1"/>
  <c r="BG5542" i="1"/>
  <c r="BG5541" i="1"/>
  <c r="BG5540" i="1"/>
  <c r="BG5539" i="1"/>
  <c r="BG5538" i="1"/>
  <c r="BG5537" i="1"/>
  <c r="BG5536" i="1"/>
  <c r="BG5535" i="1"/>
  <c r="BG5534" i="1"/>
  <c r="BG5533" i="1"/>
  <c r="BG5532" i="1"/>
  <c r="BG5531" i="1"/>
  <c r="BG5530" i="1"/>
  <c r="BG5529" i="1"/>
  <c r="BG5528" i="1"/>
  <c r="BG5527" i="1"/>
  <c r="BG5526" i="1"/>
  <c r="BG5525" i="1"/>
  <c r="BG5524" i="1"/>
  <c r="BG5523" i="1"/>
  <c r="BG5522" i="1"/>
  <c r="BG5521" i="1"/>
  <c r="BG5520" i="1"/>
  <c r="BG5519" i="1"/>
  <c r="BG5518" i="1"/>
  <c r="BG5517" i="1"/>
  <c r="BG5516" i="1"/>
  <c r="BG5515" i="1"/>
  <c r="BG5514" i="1"/>
  <c r="BG5513" i="1"/>
  <c r="BG5512" i="1"/>
  <c r="BG5511" i="1"/>
  <c r="BG5510" i="1"/>
  <c r="BG5509" i="1"/>
  <c r="BG5508" i="1"/>
  <c r="BG5507" i="1"/>
  <c r="BG5506" i="1"/>
  <c r="BG5505" i="1"/>
  <c r="BG5504" i="1"/>
  <c r="BG5503" i="1"/>
  <c r="BG5502" i="1"/>
  <c r="BG5501" i="1"/>
  <c r="BG5500" i="1"/>
  <c r="BG5499" i="1"/>
  <c r="BG5498" i="1"/>
  <c r="BG5497" i="1"/>
  <c r="BG5496" i="1"/>
  <c r="BG5495" i="1"/>
  <c r="BG5494" i="1"/>
  <c r="BG5493" i="1"/>
  <c r="BG5492" i="1"/>
  <c r="BG5491" i="1"/>
  <c r="BG5490" i="1"/>
  <c r="BG5489" i="1"/>
  <c r="BG5488" i="1"/>
  <c r="BG5487" i="1"/>
  <c r="BG5486" i="1"/>
  <c r="BG5485" i="1"/>
  <c r="BG5484" i="1"/>
  <c r="BG5483" i="1"/>
  <c r="BG5482" i="1"/>
  <c r="BG5481" i="1"/>
  <c r="BG5480" i="1"/>
  <c r="BG5479" i="1"/>
  <c r="BG5478" i="1"/>
  <c r="BG5477" i="1"/>
  <c r="BG5476" i="1"/>
  <c r="BG5475" i="1"/>
  <c r="BG5474" i="1"/>
  <c r="BG5473" i="1"/>
  <c r="BG5472" i="1"/>
  <c r="BG5471" i="1"/>
  <c r="BG5470" i="1"/>
  <c r="BG5469" i="1"/>
  <c r="BG5468" i="1"/>
  <c r="BG5467" i="1"/>
  <c r="BG5466" i="1"/>
  <c r="BG5465" i="1"/>
  <c r="BG5464" i="1"/>
  <c r="BG5463" i="1"/>
  <c r="BG5462" i="1"/>
  <c r="BG5461" i="1"/>
  <c r="BG5460" i="1"/>
  <c r="BG5459" i="1"/>
  <c r="BG5458" i="1"/>
  <c r="BG5457" i="1"/>
  <c r="BG5456" i="1"/>
  <c r="BG5455" i="1"/>
  <c r="BG5454" i="1"/>
  <c r="BG5453" i="1"/>
  <c r="BG5452" i="1"/>
  <c r="BG5451" i="1"/>
  <c r="BG5450" i="1"/>
  <c r="BG5449" i="1"/>
  <c r="BG5448" i="1"/>
  <c r="BG5447" i="1"/>
  <c r="BG5446" i="1"/>
  <c r="BG5445" i="1"/>
  <c r="BG5444" i="1"/>
  <c r="BG5443" i="1"/>
  <c r="BG5442" i="1"/>
  <c r="BG5441" i="1"/>
  <c r="BG5440" i="1"/>
  <c r="BG5439" i="1"/>
  <c r="BG5438" i="1"/>
  <c r="BG5437" i="1"/>
  <c r="BG5436" i="1"/>
  <c r="BG5435" i="1"/>
  <c r="BG5434" i="1"/>
  <c r="BG5433" i="1"/>
  <c r="BG5432" i="1"/>
  <c r="BG5431" i="1"/>
  <c r="BG5430" i="1"/>
  <c r="BG5429" i="1"/>
  <c r="BG5428" i="1"/>
  <c r="BG5427" i="1"/>
  <c r="BG5426" i="1"/>
  <c r="BG5425" i="1"/>
  <c r="BG5424" i="1"/>
  <c r="BG5423" i="1"/>
  <c r="BG5422" i="1"/>
  <c r="BG5421" i="1"/>
  <c r="BG5420" i="1"/>
  <c r="BG5419" i="1"/>
  <c r="BG5418" i="1"/>
  <c r="BG5417" i="1"/>
  <c r="BG5416" i="1"/>
  <c r="BG5415" i="1"/>
  <c r="BG5414" i="1"/>
  <c r="BG5413" i="1"/>
  <c r="BG5412" i="1"/>
  <c r="BG5411" i="1"/>
  <c r="BG5410" i="1"/>
  <c r="BG5409" i="1"/>
  <c r="BG5408" i="1"/>
  <c r="BG5407" i="1"/>
  <c r="BG5406" i="1"/>
  <c r="BG5405" i="1"/>
  <c r="BG5404" i="1"/>
  <c r="BG5403" i="1"/>
  <c r="BG5402" i="1"/>
  <c r="BG5401" i="1"/>
  <c r="BG5400" i="1"/>
  <c r="BG5399" i="1"/>
  <c r="BG5398" i="1"/>
  <c r="BG5397" i="1"/>
  <c r="BG5396" i="1"/>
  <c r="BG5395" i="1"/>
  <c r="BG5394" i="1"/>
  <c r="BG5393" i="1"/>
  <c r="BG5392" i="1"/>
  <c r="BG5391" i="1"/>
  <c r="BG5390" i="1"/>
  <c r="BG5389" i="1"/>
  <c r="BG5388" i="1"/>
  <c r="BG5387" i="1"/>
  <c r="BG5386" i="1"/>
  <c r="BG5385" i="1"/>
  <c r="BG5384" i="1"/>
  <c r="BG5383" i="1"/>
  <c r="BG5382" i="1"/>
  <c r="BG5381" i="1"/>
  <c r="BG5380" i="1"/>
  <c r="BG5379" i="1"/>
  <c r="BG5378" i="1"/>
  <c r="BG5377" i="1"/>
  <c r="BG5376" i="1"/>
  <c r="BG5375" i="1"/>
  <c r="BG5374" i="1"/>
  <c r="BG5373" i="1"/>
  <c r="BG5372" i="1"/>
  <c r="BG5371" i="1"/>
  <c r="BG5370" i="1"/>
  <c r="BG5369" i="1"/>
  <c r="BG5368" i="1"/>
  <c r="BG5367" i="1"/>
  <c r="BG5366" i="1"/>
  <c r="BG5365" i="1"/>
  <c r="BG5364" i="1"/>
  <c r="BG5363" i="1"/>
  <c r="BG5362" i="1"/>
  <c r="BG5361" i="1"/>
  <c r="BG5360" i="1"/>
  <c r="BG5359" i="1"/>
  <c r="BG5358" i="1"/>
  <c r="BG5357" i="1"/>
  <c r="BG5356" i="1"/>
  <c r="BG5355" i="1"/>
  <c r="BG5354" i="1"/>
  <c r="BG5353" i="1"/>
  <c r="BG5352" i="1"/>
  <c r="BG5351" i="1"/>
  <c r="BG5350" i="1"/>
  <c r="BG5349" i="1"/>
  <c r="BG5348" i="1"/>
  <c r="BG5347" i="1"/>
  <c r="BG5346" i="1"/>
  <c r="BG5345" i="1"/>
  <c r="BG5344" i="1"/>
  <c r="BG5343" i="1"/>
  <c r="BG5342" i="1"/>
  <c r="BG5341" i="1"/>
  <c r="BG5340" i="1"/>
  <c r="BG5339" i="1"/>
  <c r="BG5338" i="1"/>
  <c r="BG5337" i="1"/>
  <c r="BG5336" i="1"/>
  <c r="BG5335" i="1"/>
  <c r="BG5334" i="1"/>
  <c r="BG5333" i="1"/>
  <c r="BG5332" i="1"/>
  <c r="BG5331" i="1"/>
  <c r="BG5330" i="1"/>
  <c r="BG5329" i="1"/>
  <c r="BG5328" i="1"/>
  <c r="BG5327" i="1"/>
  <c r="BG5326" i="1"/>
  <c r="BG5325" i="1"/>
  <c r="BG5324" i="1"/>
  <c r="BG5323" i="1"/>
  <c r="BG5322" i="1"/>
  <c r="BG5321" i="1"/>
  <c r="BG5320" i="1"/>
  <c r="BG5319" i="1"/>
  <c r="BG5318" i="1"/>
  <c r="BG5317" i="1"/>
  <c r="BG5316" i="1"/>
  <c r="BG5315" i="1"/>
  <c r="BG5314" i="1"/>
  <c r="BG5313" i="1"/>
  <c r="BG5312" i="1"/>
  <c r="BG5311" i="1"/>
  <c r="BG5310" i="1"/>
  <c r="BG5309" i="1"/>
  <c r="BG5308" i="1"/>
  <c r="BG5307" i="1"/>
  <c r="BG5306" i="1"/>
  <c r="BG5305" i="1"/>
  <c r="BG5304" i="1"/>
  <c r="BG5303" i="1"/>
  <c r="BG5302" i="1"/>
  <c r="BG5301" i="1"/>
  <c r="BG5300" i="1"/>
  <c r="BG5299" i="1"/>
  <c r="BG5298" i="1"/>
  <c r="BG5297" i="1"/>
  <c r="BG5296" i="1"/>
  <c r="BG5295" i="1"/>
  <c r="BG5294" i="1"/>
  <c r="BG5293" i="1"/>
  <c r="BG5292" i="1"/>
  <c r="BG5291" i="1"/>
  <c r="BG5290" i="1"/>
  <c r="BG5289" i="1"/>
  <c r="BG5288" i="1"/>
  <c r="BG5287" i="1"/>
  <c r="BG5286" i="1"/>
  <c r="BG5285" i="1"/>
  <c r="BG5284" i="1"/>
  <c r="BG5283" i="1"/>
  <c r="BG5282" i="1"/>
  <c r="BG5281" i="1"/>
  <c r="BG5280" i="1"/>
  <c r="BG5279" i="1"/>
  <c r="BG5278" i="1"/>
  <c r="BG5277" i="1"/>
  <c r="BG5276" i="1"/>
  <c r="BG5275" i="1"/>
  <c r="BG5274" i="1"/>
  <c r="BG5273" i="1"/>
  <c r="BG5272" i="1"/>
  <c r="BG5271" i="1"/>
  <c r="BG5270" i="1"/>
  <c r="BG5269" i="1"/>
  <c r="BG5268" i="1"/>
  <c r="BG5267" i="1"/>
  <c r="BG5266" i="1"/>
  <c r="BG5265" i="1"/>
  <c r="BG5264" i="1"/>
  <c r="BG5263" i="1"/>
  <c r="BG5262" i="1"/>
  <c r="BG5261" i="1"/>
  <c r="BG5260" i="1"/>
  <c r="BG5259" i="1"/>
  <c r="BG5258" i="1"/>
  <c r="BG5257" i="1"/>
  <c r="BG5256" i="1"/>
  <c r="BG5255" i="1"/>
  <c r="BG5254" i="1"/>
  <c r="BG5253" i="1"/>
  <c r="BG5252" i="1"/>
  <c r="BG5251" i="1"/>
  <c r="BG5250" i="1"/>
  <c r="BG5249" i="1"/>
  <c r="BG5248" i="1"/>
  <c r="BG5247" i="1"/>
  <c r="BG5246" i="1"/>
  <c r="BG5245" i="1"/>
  <c r="BG5244" i="1"/>
  <c r="BG5243" i="1"/>
  <c r="BG5242" i="1"/>
  <c r="BG5241" i="1"/>
  <c r="BG5240" i="1"/>
  <c r="BG5239" i="1"/>
  <c r="BG5238" i="1"/>
  <c r="BG5237" i="1"/>
  <c r="BG5236" i="1"/>
  <c r="BG5235" i="1"/>
  <c r="BG5234" i="1"/>
  <c r="BG5233" i="1"/>
  <c r="BG5232" i="1"/>
  <c r="BG5231" i="1"/>
  <c r="BG5230" i="1"/>
  <c r="BG5229" i="1"/>
  <c r="BG5228" i="1"/>
  <c r="BG5227" i="1"/>
  <c r="BG5226" i="1"/>
  <c r="BG5225" i="1"/>
  <c r="BG5224" i="1"/>
  <c r="BG5223" i="1"/>
  <c r="BG5222" i="1"/>
  <c r="BG5221" i="1"/>
  <c r="BG5220" i="1"/>
  <c r="BG5219" i="1"/>
  <c r="BG5218" i="1"/>
  <c r="BG5217" i="1"/>
  <c r="BG5216" i="1"/>
  <c r="BG5215" i="1"/>
  <c r="BG5214" i="1"/>
  <c r="BG5213" i="1"/>
  <c r="BG5212" i="1"/>
  <c r="BG5211" i="1"/>
  <c r="BG5210" i="1"/>
  <c r="BG5209" i="1"/>
  <c r="BG5208" i="1"/>
  <c r="BG5207" i="1"/>
  <c r="BG5206" i="1"/>
  <c r="BG5205" i="1"/>
  <c r="BG5204" i="1"/>
  <c r="BG5203" i="1"/>
  <c r="BG5202" i="1"/>
  <c r="BG5201" i="1"/>
  <c r="BG5200" i="1"/>
  <c r="BG5199" i="1"/>
  <c r="BG5198" i="1"/>
  <c r="BG5197" i="1"/>
  <c r="BG5196" i="1"/>
  <c r="BG5195" i="1"/>
  <c r="BG5194" i="1"/>
  <c r="BG5193" i="1"/>
  <c r="BG5192" i="1"/>
  <c r="BG5191" i="1"/>
  <c r="BG5190" i="1"/>
  <c r="BG5189" i="1"/>
  <c r="BG5188" i="1"/>
  <c r="BG5187" i="1"/>
  <c r="BG5186" i="1"/>
  <c r="BG5185" i="1"/>
  <c r="BG5184" i="1"/>
  <c r="BG5183" i="1"/>
  <c r="BG5182" i="1"/>
  <c r="BG5181" i="1"/>
  <c r="BG5180" i="1"/>
  <c r="BG5179" i="1"/>
  <c r="BG5178" i="1"/>
  <c r="BG5177" i="1"/>
  <c r="BG5176" i="1"/>
  <c r="BG5175" i="1"/>
  <c r="BG5174" i="1"/>
  <c r="BG5173" i="1"/>
  <c r="BG5172" i="1"/>
  <c r="BG5171" i="1"/>
  <c r="BG5170" i="1"/>
  <c r="BG5169" i="1"/>
  <c r="BG5168" i="1"/>
  <c r="BG5167" i="1"/>
  <c r="BG5166" i="1"/>
  <c r="BG5165" i="1"/>
  <c r="BG5164" i="1"/>
  <c r="BG5163" i="1"/>
  <c r="BG5162" i="1"/>
  <c r="BG5161" i="1"/>
  <c r="BG5160" i="1"/>
  <c r="BG5159" i="1"/>
  <c r="BG5158" i="1"/>
  <c r="BG5157" i="1"/>
  <c r="BG5156" i="1"/>
  <c r="BG5155" i="1"/>
  <c r="BG5154" i="1"/>
  <c r="BG5153" i="1"/>
  <c r="BG5152" i="1"/>
  <c r="BG5151" i="1"/>
  <c r="BG5150" i="1"/>
  <c r="BG5149" i="1"/>
  <c r="BG5148" i="1"/>
  <c r="BG5147" i="1"/>
  <c r="BG5146" i="1"/>
  <c r="BG5145" i="1"/>
  <c r="BG5144" i="1"/>
  <c r="BG5143" i="1"/>
  <c r="BG5142" i="1"/>
  <c r="BG5141" i="1"/>
  <c r="BG5140" i="1"/>
  <c r="BG5139" i="1"/>
  <c r="BG5138" i="1"/>
  <c r="BG5137" i="1"/>
  <c r="BG5136" i="1"/>
  <c r="BG5135" i="1"/>
  <c r="BG5134" i="1"/>
  <c r="BG5133" i="1"/>
  <c r="BG5132" i="1"/>
  <c r="BG5131" i="1"/>
  <c r="BG5130" i="1"/>
  <c r="BG5129" i="1"/>
  <c r="BG5128" i="1"/>
  <c r="BG5127" i="1"/>
  <c r="BG5126" i="1"/>
  <c r="BG5125" i="1"/>
  <c r="BG5124" i="1"/>
  <c r="BG5123" i="1"/>
  <c r="BG5122" i="1"/>
  <c r="BG5121" i="1"/>
  <c r="BG5120" i="1"/>
  <c r="BG5119" i="1"/>
  <c r="BG5118" i="1"/>
  <c r="BG5117" i="1"/>
  <c r="BG5116" i="1"/>
  <c r="BG5115" i="1"/>
  <c r="BG5114" i="1"/>
  <c r="BG5113" i="1"/>
  <c r="BG5112" i="1"/>
  <c r="BG5111" i="1"/>
  <c r="BG5110" i="1"/>
  <c r="BG5109" i="1"/>
  <c r="BG5108" i="1"/>
  <c r="BG5107" i="1"/>
  <c r="BG5106" i="1"/>
  <c r="BG5105" i="1"/>
  <c r="BG5104" i="1"/>
  <c r="BG5103" i="1"/>
  <c r="BG5102" i="1"/>
  <c r="BG5101" i="1"/>
  <c r="BG5100" i="1"/>
  <c r="BG5099" i="1"/>
  <c r="BG5098" i="1"/>
  <c r="BG5097" i="1"/>
  <c r="BG5096" i="1"/>
  <c r="BG5095" i="1"/>
  <c r="BG5094" i="1"/>
  <c r="BG5093" i="1"/>
  <c r="BG5092" i="1"/>
  <c r="BG5091" i="1"/>
  <c r="BG5090" i="1"/>
  <c r="BG5089" i="1"/>
  <c r="BG5088" i="1"/>
  <c r="BG5087" i="1"/>
  <c r="BG5086" i="1"/>
  <c r="BG5085" i="1"/>
  <c r="BG5084" i="1"/>
  <c r="BG5083" i="1"/>
  <c r="BG5082" i="1"/>
  <c r="BG5081" i="1"/>
  <c r="BG5080" i="1"/>
  <c r="BG5079" i="1"/>
  <c r="BG5078" i="1"/>
  <c r="BG5077" i="1"/>
  <c r="BG5076" i="1"/>
  <c r="BG5075" i="1"/>
  <c r="BG5074" i="1"/>
  <c r="BG5073" i="1"/>
  <c r="BG5072" i="1"/>
  <c r="BG5071" i="1"/>
  <c r="BG5070" i="1"/>
  <c r="BG5069" i="1"/>
  <c r="BG5068" i="1"/>
  <c r="BG5067" i="1"/>
  <c r="BG5066" i="1"/>
  <c r="BG5065" i="1"/>
  <c r="BG5064" i="1"/>
  <c r="BG5063" i="1"/>
  <c r="BG5062" i="1"/>
  <c r="BG5061" i="1"/>
  <c r="BG5060" i="1"/>
  <c r="BG5059" i="1"/>
  <c r="BG5058" i="1"/>
  <c r="BG5057" i="1"/>
  <c r="BG5056" i="1"/>
  <c r="BG5055" i="1"/>
  <c r="BG5054" i="1"/>
  <c r="BG5053" i="1"/>
  <c r="BG5052" i="1"/>
  <c r="BG5051" i="1"/>
  <c r="BG5050" i="1"/>
  <c r="BG5049" i="1"/>
  <c r="BG5048" i="1"/>
  <c r="BG5047" i="1"/>
  <c r="BG5046" i="1"/>
  <c r="BG5045" i="1"/>
  <c r="BG5044" i="1"/>
  <c r="BG5043" i="1"/>
  <c r="BG5042" i="1"/>
  <c r="BG5041" i="1"/>
  <c r="BG5040" i="1"/>
  <c r="BG5039" i="1"/>
  <c r="BG5038" i="1"/>
  <c r="BG5037" i="1"/>
  <c r="BG5036" i="1"/>
  <c r="BG5035" i="1"/>
  <c r="BG5034" i="1"/>
  <c r="BG5033" i="1"/>
  <c r="BG5032" i="1"/>
  <c r="BG5031" i="1"/>
  <c r="BG5030" i="1"/>
  <c r="BG5029" i="1"/>
  <c r="BG5028" i="1"/>
  <c r="BG5027" i="1"/>
  <c r="BG5026" i="1"/>
  <c r="BG5025" i="1"/>
  <c r="BG5024" i="1"/>
  <c r="BG5023" i="1"/>
  <c r="BG5022" i="1"/>
  <c r="BG5021" i="1"/>
  <c r="BG5020" i="1"/>
  <c r="BG5019" i="1"/>
  <c r="BG5018" i="1"/>
  <c r="BG5017" i="1"/>
  <c r="BG5016" i="1"/>
  <c r="BG5015" i="1"/>
  <c r="BG5014" i="1"/>
  <c r="BG5013" i="1"/>
  <c r="BG5012" i="1"/>
  <c r="BG5011" i="1"/>
  <c r="BG5010" i="1"/>
  <c r="BG5009" i="1"/>
  <c r="BG5008" i="1"/>
  <c r="BG5007" i="1"/>
  <c r="BG5006" i="1"/>
  <c r="BG5005" i="1"/>
  <c r="BG5004" i="1"/>
  <c r="BG5003" i="1"/>
  <c r="BG5002" i="1"/>
  <c r="BG5001" i="1"/>
  <c r="BG5000" i="1"/>
  <c r="BG4999" i="1"/>
  <c r="BG4998" i="1"/>
  <c r="BG4997" i="1"/>
  <c r="BG4996" i="1"/>
  <c r="BG4995" i="1"/>
  <c r="BG4994" i="1"/>
  <c r="BG4993" i="1"/>
  <c r="BG4992" i="1"/>
  <c r="BG4991" i="1"/>
  <c r="BG4990" i="1"/>
  <c r="BG4989" i="1"/>
  <c r="BG4988" i="1"/>
  <c r="BG4987" i="1"/>
  <c r="BG4986" i="1"/>
  <c r="BG4985" i="1"/>
  <c r="BG4984" i="1"/>
  <c r="BG4983" i="1"/>
  <c r="BG4982" i="1"/>
  <c r="BG4981" i="1"/>
  <c r="BG4980" i="1"/>
  <c r="BG4979" i="1"/>
  <c r="BG4978" i="1"/>
  <c r="BG4977" i="1"/>
  <c r="BG4976" i="1"/>
  <c r="BG4975" i="1"/>
  <c r="BG4974" i="1"/>
  <c r="BG4973" i="1"/>
  <c r="BG4972" i="1"/>
  <c r="BG4971" i="1"/>
  <c r="BG4970" i="1"/>
  <c r="BG4969" i="1"/>
  <c r="BG4968" i="1"/>
  <c r="BG4967" i="1"/>
  <c r="BG4966" i="1"/>
  <c r="BG4965" i="1"/>
  <c r="BG4964" i="1"/>
  <c r="BG4963" i="1"/>
  <c r="BG4962" i="1"/>
  <c r="BG4961" i="1"/>
  <c r="BG4960" i="1"/>
  <c r="BG4959" i="1"/>
  <c r="BG4958" i="1"/>
  <c r="BG4957" i="1"/>
  <c r="BG4956" i="1"/>
  <c r="BG4955" i="1"/>
  <c r="BG4954" i="1"/>
  <c r="BG4953" i="1"/>
  <c r="BG4952" i="1"/>
  <c r="BG4951" i="1"/>
  <c r="BG4950" i="1"/>
  <c r="BG4949" i="1"/>
  <c r="BG4948" i="1"/>
  <c r="BG4947" i="1"/>
  <c r="BG4946" i="1"/>
  <c r="BG4945" i="1"/>
  <c r="BG4944" i="1"/>
  <c r="BG4943" i="1"/>
  <c r="BG4942" i="1"/>
  <c r="BG4941" i="1"/>
  <c r="BG4940" i="1"/>
  <c r="BG4939" i="1"/>
  <c r="BG4938" i="1"/>
  <c r="BG4937" i="1"/>
  <c r="BG4936" i="1"/>
  <c r="BG4935" i="1"/>
  <c r="BG4934" i="1"/>
  <c r="BG4933" i="1"/>
  <c r="BG4932" i="1"/>
  <c r="BG4931" i="1"/>
  <c r="BG4930" i="1"/>
  <c r="BG4929" i="1"/>
  <c r="BG4928" i="1"/>
  <c r="BG4927" i="1"/>
  <c r="BG4926" i="1"/>
  <c r="BG4925" i="1"/>
  <c r="BG4924" i="1"/>
  <c r="BG4923" i="1"/>
  <c r="BG4922" i="1"/>
  <c r="BG4921" i="1"/>
  <c r="BG4920" i="1"/>
  <c r="BG4919" i="1"/>
  <c r="BG4918" i="1"/>
  <c r="BG4917" i="1"/>
  <c r="BG4916" i="1"/>
  <c r="BG4915" i="1"/>
  <c r="BG4914" i="1"/>
  <c r="BG4913" i="1"/>
  <c r="BG4912" i="1"/>
  <c r="BG4911" i="1"/>
  <c r="BG4910" i="1"/>
  <c r="BG4909" i="1"/>
  <c r="BG4908" i="1"/>
  <c r="BG4907" i="1"/>
  <c r="BG4906" i="1"/>
  <c r="BG4905" i="1"/>
  <c r="BG4904" i="1"/>
  <c r="BG4903" i="1"/>
  <c r="BG4902" i="1"/>
  <c r="BG4901" i="1"/>
  <c r="BG4900" i="1"/>
  <c r="BG4899" i="1"/>
  <c r="BG4898" i="1"/>
  <c r="BG4897" i="1"/>
  <c r="BG4896" i="1"/>
  <c r="BG4895" i="1"/>
  <c r="BG4894" i="1"/>
  <c r="BG4893" i="1"/>
  <c r="BG4892" i="1"/>
  <c r="BG4891" i="1"/>
  <c r="BG4890" i="1"/>
  <c r="BG4889" i="1"/>
  <c r="BG4888" i="1"/>
  <c r="BG4887" i="1"/>
  <c r="BG4886" i="1"/>
  <c r="BG4885" i="1"/>
  <c r="BG4884" i="1"/>
  <c r="BG4883" i="1"/>
  <c r="BG4882" i="1"/>
  <c r="BG4881" i="1"/>
  <c r="BG4880" i="1"/>
  <c r="BG4879" i="1"/>
  <c r="BG4878" i="1"/>
  <c r="BG4877" i="1"/>
  <c r="BG4876" i="1"/>
  <c r="BG4875" i="1"/>
  <c r="BG4874" i="1"/>
  <c r="BG4873" i="1"/>
  <c r="BG4872" i="1"/>
  <c r="BG4871" i="1"/>
  <c r="BG4870" i="1"/>
  <c r="BG4869" i="1"/>
  <c r="BG4868" i="1"/>
  <c r="BG4867" i="1"/>
  <c r="BG4866" i="1"/>
  <c r="BG4865" i="1"/>
  <c r="BG4864" i="1"/>
  <c r="BG4863" i="1"/>
  <c r="BG4862" i="1"/>
  <c r="BG4861" i="1"/>
  <c r="BG4860" i="1"/>
  <c r="BG4859" i="1"/>
  <c r="BG4858" i="1"/>
  <c r="BG4857" i="1"/>
  <c r="BG4856" i="1"/>
  <c r="BG4855" i="1"/>
  <c r="BG4854" i="1"/>
  <c r="BG4853" i="1"/>
  <c r="BG4852" i="1"/>
  <c r="BG4851" i="1"/>
  <c r="BG4850" i="1"/>
  <c r="BG4849" i="1"/>
  <c r="BG4848" i="1"/>
  <c r="BG4847" i="1"/>
  <c r="BG4846" i="1"/>
  <c r="BG4845" i="1"/>
  <c r="BG4844" i="1"/>
  <c r="BG4843" i="1"/>
  <c r="BG4842" i="1"/>
  <c r="BG4841" i="1"/>
  <c r="BG4840" i="1"/>
  <c r="BG4839" i="1"/>
  <c r="BG4838" i="1"/>
  <c r="BG4837" i="1"/>
  <c r="BG4836" i="1"/>
  <c r="BG4835" i="1"/>
  <c r="BG4834" i="1"/>
  <c r="BG4833" i="1"/>
  <c r="BG4832" i="1"/>
  <c r="BG4831" i="1"/>
  <c r="BG4830" i="1"/>
  <c r="BG4829" i="1"/>
  <c r="BG4828" i="1"/>
  <c r="BG4827" i="1"/>
  <c r="BG4826" i="1"/>
  <c r="BG4825" i="1"/>
  <c r="BG4824" i="1"/>
  <c r="BG4823" i="1"/>
  <c r="BG4822" i="1"/>
  <c r="BG4821" i="1"/>
  <c r="BG4820" i="1"/>
  <c r="BG4819" i="1"/>
  <c r="BG4818" i="1"/>
  <c r="BG4817" i="1"/>
  <c r="BG4816" i="1"/>
  <c r="BG4815" i="1"/>
  <c r="BG4814" i="1"/>
  <c r="BG4813" i="1"/>
  <c r="BG4812" i="1"/>
  <c r="BG4811" i="1"/>
  <c r="BG4810" i="1"/>
  <c r="BG4809" i="1"/>
  <c r="BG4808" i="1"/>
  <c r="BG4807" i="1"/>
  <c r="BG4806" i="1"/>
  <c r="BG4805" i="1"/>
  <c r="BG4804" i="1"/>
  <c r="BG4803" i="1"/>
  <c r="BG4802" i="1"/>
  <c r="BG4801" i="1"/>
  <c r="BG4800" i="1"/>
  <c r="BG4799" i="1"/>
  <c r="BG4798" i="1"/>
  <c r="BG4797" i="1"/>
  <c r="BG4796" i="1"/>
  <c r="BG4795" i="1"/>
  <c r="BG4794" i="1"/>
  <c r="BG4793" i="1"/>
  <c r="BG4792" i="1"/>
  <c r="BG4791" i="1"/>
  <c r="BG4790" i="1"/>
  <c r="BG4789" i="1"/>
  <c r="BG4788" i="1"/>
  <c r="BG4787" i="1"/>
  <c r="BG4786" i="1"/>
  <c r="BG4785" i="1"/>
  <c r="BG4784" i="1"/>
  <c r="BG4783" i="1"/>
  <c r="BG4782" i="1"/>
  <c r="BG4781" i="1"/>
  <c r="BG4780" i="1"/>
  <c r="BG4779" i="1"/>
  <c r="BG4778" i="1"/>
  <c r="BG4777" i="1"/>
  <c r="BG4776" i="1"/>
  <c r="BG4775" i="1"/>
  <c r="BG4774" i="1"/>
  <c r="BG4773" i="1"/>
  <c r="BG4772" i="1"/>
  <c r="BG4771" i="1"/>
  <c r="BG4770" i="1"/>
  <c r="BG4769" i="1"/>
  <c r="BG4768" i="1"/>
  <c r="BG4767" i="1"/>
  <c r="BG4766" i="1"/>
  <c r="BG4765" i="1"/>
  <c r="BG4764" i="1"/>
  <c r="BG4763" i="1"/>
  <c r="BG4762" i="1"/>
  <c r="BG4761" i="1"/>
  <c r="BG4760" i="1"/>
  <c r="BG4759" i="1"/>
  <c r="BG4758" i="1"/>
  <c r="BG4757" i="1"/>
  <c r="BG4756" i="1"/>
  <c r="BG4755" i="1"/>
  <c r="BG4754" i="1"/>
  <c r="BG4753" i="1"/>
  <c r="BG4752" i="1"/>
  <c r="BG4751" i="1"/>
  <c r="BG4750" i="1"/>
  <c r="BG4749" i="1"/>
  <c r="BG4748" i="1"/>
  <c r="BG4747" i="1"/>
  <c r="BG4746" i="1"/>
  <c r="BG4745" i="1"/>
  <c r="BG4744" i="1"/>
  <c r="BG4743" i="1"/>
  <c r="BG4742" i="1"/>
  <c r="BG4741" i="1"/>
  <c r="BG4740" i="1"/>
  <c r="BG4739" i="1"/>
  <c r="BG4738" i="1"/>
  <c r="BG4737" i="1"/>
  <c r="BG4736" i="1"/>
  <c r="BG4735" i="1"/>
  <c r="BG4734" i="1"/>
  <c r="BG4733" i="1"/>
  <c r="BG4732" i="1"/>
  <c r="BG4731" i="1"/>
  <c r="BG4730" i="1"/>
  <c r="BG4729" i="1"/>
  <c r="BG4728" i="1"/>
  <c r="BG4727" i="1"/>
  <c r="BG4726" i="1"/>
  <c r="BG4725" i="1"/>
  <c r="BG4724" i="1"/>
  <c r="BG4723" i="1"/>
  <c r="BG4722" i="1"/>
  <c r="BG4721" i="1"/>
  <c r="BG4720" i="1"/>
  <c r="BG4719" i="1"/>
  <c r="BG4718" i="1"/>
  <c r="BG4717" i="1"/>
  <c r="BG4716" i="1"/>
  <c r="BG4715" i="1"/>
  <c r="BG4714" i="1"/>
  <c r="BG4713" i="1"/>
  <c r="BG4712" i="1"/>
  <c r="BG4711" i="1"/>
  <c r="BG4710" i="1"/>
  <c r="BG4709" i="1"/>
  <c r="BG4708" i="1"/>
  <c r="BG4707" i="1"/>
  <c r="BG4706" i="1"/>
  <c r="BG4705" i="1"/>
  <c r="BG4704" i="1"/>
  <c r="BG4703" i="1"/>
  <c r="BG4702" i="1"/>
  <c r="BG4701" i="1"/>
  <c r="BG4700" i="1"/>
  <c r="BG4699" i="1"/>
  <c r="BG4698" i="1"/>
  <c r="BG4697" i="1"/>
  <c r="BG4696" i="1"/>
  <c r="BG4695" i="1"/>
  <c r="BG4694" i="1"/>
  <c r="BG4693" i="1"/>
  <c r="BG4692" i="1"/>
  <c r="BG4691" i="1"/>
  <c r="BG4690" i="1"/>
  <c r="BG4689" i="1"/>
  <c r="BG4688" i="1"/>
  <c r="BG4687" i="1"/>
  <c r="BG4686" i="1"/>
  <c r="BG4685" i="1"/>
  <c r="BG4684" i="1"/>
  <c r="BG4683" i="1"/>
  <c r="BG4682" i="1"/>
  <c r="BG4681" i="1"/>
  <c r="BG4680" i="1"/>
  <c r="BG4679" i="1"/>
  <c r="BG4678" i="1"/>
  <c r="BG4677" i="1"/>
  <c r="BG4676" i="1"/>
  <c r="BG4675" i="1"/>
  <c r="BG4674" i="1"/>
  <c r="BG4673" i="1"/>
  <c r="BG4672" i="1"/>
  <c r="BG4671" i="1"/>
  <c r="BG4670" i="1"/>
  <c r="BG4669" i="1"/>
  <c r="BG4668" i="1"/>
  <c r="BG4667" i="1"/>
  <c r="BG4666" i="1"/>
  <c r="BG4665" i="1"/>
  <c r="BG4664" i="1"/>
  <c r="BG4663" i="1"/>
  <c r="BG4662" i="1"/>
  <c r="BG4661" i="1"/>
  <c r="BG4660" i="1"/>
  <c r="BG4659" i="1"/>
  <c r="BG4658" i="1"/>
  <c r="BG4657" i="1"/>
  <c r="BG4656" i="1"/>
  <c r="BG4655" i="1"/>
  <c r="BG4654" i="1"/>
  <c r="BG4653" i="1"/>
  <c r="BG4652" i="1"/>
  <c r="BG4651" i="1"/>
  <c r="BG4650" i="1"/>
  <c r="BG4649" i="1"/>
  <c r="BG4648" i="1"/>
  <c r="BG4647" i="1"/>
  <c r="BG4646" i="1"/>
  <c r="BG4645" i="1"/>
  <c r="BG4644" i="1"/>
  <c r="BG4643" i="1"/>
  <c r="BG4642" i="1"/>
  <c r="BG4641" i="1"/>
  <c r="BG4640" i="1"/>
  <c r="BG4639" i="1"/>
  <c r="BG4638" i="1"/>
  <c r="BG4637" i="1"/>
  <c r="BG4636" i="1"/>
  <c r="BG4635" i="1"/>
  <c r="BG4634" i="1"/>
  <c r="BG4633" i="1"/>
  <c r="BG4632" i="1"/>
  <c r="BG4631" i="1"/>
  <c r="BG4630" i="1"/>
  <c r="BG4629" i="1"/>
  <c r="BG4628" i="1"/>
  <c r="BG4627" i="1"/>
  <c r="BG4626" i="1"/>
  <c r="BG4625" i="1"/>
  <c r="BG4624" i="1"/>
  <c r="BG4623" i="1"/>
  <c r="BG4622" i="1"/>
  <c r="BG4621" i="1"/>
  <c r="BG4620" i="1"/>
  <c r="BG4619" i="1"/>
  <c r="BG4618" i="1"/>
  <c r="BG4617" i="1"/>
  <c r="BG4616" i="1"/>
  <c r="BG4615" i="1"/>
  <c r="BG4614" i="1"/>
  <c r="BG4613" i="1"/>
  <c r="BG4612" i="1"/>
  <c r="BG4611" i="1"/>
  <c r="BG4610" i="1"/>
  <c r="BG4609" i="1"/>
  <c r="BG4608" i="1"/>
  <c r="BG4607" i="1"/>
  <c r="BG4606" i="1"/>
  <c r="BG4605" i="1"/>
  <c r="BG4604" i="1"/>
  <c r="BG4603" i="1"/>
  <c r="BG4602" i="1"/>
  <c r="BG4601" i="1"/>
  <c r="BG4600" i="1"/>
  <c r="BG4599" i="1"/>
  <c r="BG4598" i="1"/>
  <c r="BG4597" i="1"/>
  <c r="BG4596" i="1"/>
  <c r="BG4595" i="1"/>
  <c r="BG4594" i="1"/>
  <c r="BG4593" i="1"/>
  <c r="BG4592" i="1"/>
  <c r="BG4591" i="1"/>
  <c r="BG4590" i="1"/>
  <c r="BG4589" i="1"/>
  <c r="BG4588" i="1"/>
  <c r="BG4587" i="1"/>
  <c r="BG4586" i="1"/>
  <c r="BG4585" i="1"/>
  <c r="BG4584" i="1"/>
  <c r="BG4583" i="1"/>
  <c r="BG4582" i="1"/>
  <c r="BG4581" i="1"/>
  <c r="BG4580" i="1"/>
  <c r="BG4579" i="1"/>
  <c r="BG4578" i="1"/>
  <c r="BG4577" i="1"/>
  <c r="BG4576" i="1"/>
  <c r="BG4575" i="1"/>
  <c r="BG4574" i="1"/>
  <c r="BG4573" i="1"/>
  <c r="BG4572" i="1"/>
  <c r="BG4571" i="1"/>
  <c r="BG4570" i="1"/>
  <c r="BG4569" i="1"/>
  <c r="BG4568" i="1"/>
  <c r="BG4567" i="1"/>
  <c r="BG4566" i="1"/>
  <c r="BG4565" i="1"/>
  <c r="BG4564" i="1"/>
  <c r="BG4563" i="1"/>
  <c r="BG4562" i="1"/>
  <c r="BG4561" i="1"/>
  <c r="BG4560" i="1"/>
  <c r="BG4559" i="1"/>
  <c r="BG4558" i="1"/>
  <c r="BG4557" i="1"/>
  <c r="BG4556" i="1"/>
  <c r="BG4555" i="1"/>
  <c r="BG4554" i="1"/>
  <c r="BG4553" i="1"/>
  <c r="BG4552" i="1"/>
  <c r="BG4551" i="1"/>
  <c r="BG4550" i="1"/>
  <c r="BG4549" i="1"/>
  <c r="BG4548" i="1"/>
  <c r="BG4547" i="1"/>
  <c r="BG4546" i="1"/>
  <c r="BG4545" i="1"/>
  <c r="BG4544" i="1"/>
  <c r="BG4543" i="1"/>
  <c r="BG4542" i="1"/>
  <c r="BG4541" i="1"/>
  <c r="BG4540" i="1"/>
  <c r="BG4539" i="1"/>
  <c r="BG4538" i="1"/>
  <c r="BG4537" i="1"/>
  <c r="BG4536" i="1"/>
  <c r="BG4535" i="1"/>
  <c r="BG4534" i="1"/>
  <c r="BG4533" i="1"/>
  <c r="BG4532" i="1"/>
  <c r="BG4531" i="1"/>
  <c r="BG4530" i="1"/>
  <c r="BG4529" i="1"/>
  <c r="BG4528" i="1"/>
  <c r="BG4527" i="1"/>
  <c r="BG4526" i="1"/>
  <c r="BG4525" i="1"/>
  <c r="BG4524" i="1"/>
  <c r="BG4523" i="1"/>
  <c r="BG4522" i="1"/>
  <c r="BG4521" i="1"/>
  <c r="BG4520" i="1"/>
  <c r="BG4519" i="1"/>
  <c r="BG4518" i="1"/>
  <c r="BG4517" i="1"/>
  <c r="BG4516" i="1"/>
  <c r="BG4515" i="1"/>
  <c r="BG4514" i="1"/>
  <c r="BG4513" i="1"/>
  <c r="BG4512" i="1"/>
  <c r="BG4511" i="1"/>
  <c r="BG4510" i="1"/>
  <c r="BG4509" i="1"/>
  <c r="BG4508" i="1"/>
  <c r="BG4507" i="1"/>
  <c r="BG4506" i="1"/>
  <c r="BG4505" i="1"/>
  <c r="BG4504" i="1"/>
  <c r="BG4503" i="1"/>
  <c r="BG4502" i="1"/>
  <c r="BG4501" i="1"/>
  <c r="BG4500" i="1"/>
  <c r="BG4499" i="1"/>
  <c r="BG4498" i="1"/>
  <c r="BG4497" i="1"/>
  <c r="BG4496" i="1"/>
  <c r="BG4495" i="1"/>
  <c r="BG4494" i="1"/>
  <c r="BG4493" i="1"/>
  <c r="BG4492" i="1"/>
  <c r="BG4491" i="1"/>
  <c r="BG4490" i="1"/>
  <c r="BG4489" i="1"/>
  <c r="BG4488" i="1"/>
  <c r="BG4487" i="1"/>
  <c r="BG4486" i="1"/>
  <c r="BG4485" i="1"/>
  <c r="BG4484" i="1"/>
  <c r="BG4483" i="1"/>
  <c r="BG4482" i="1"/>
  <c r="BG4481" i="1"/>
  <c r="BG4480" i="1"/>
  <c r="BG4479" i="1"/>
  <c r="BG4478" i="1"/>
  <c r="BG4477" i="1"/>
  <c r="BG4476" i="1"/>
  <c r="BG4475" i="1"/>
  <c r="BG4474" i="1"/>
  <c r="BG4473" i="1"/>
  <c r="BG4472" i="1"/>
  <c r="BG4471" i="1"/>
  <c r="BG4470" i="1"/>
  <c r="BG4469" i="1"/>
  <c r="BG4468" i="1"/>
  <c r="BG4467" i="1"/>
  <c r="BG4466" i="1"/>
  <c r="BG4465" i="1"/>
  <c r="BG4464" i="1"/>
  <c r="BG4463" i="1"/>
  <c r="BG4462" i="1"/>
  <c r="BG4461" i="1"/>
  <c r="BG4460" i="1"/>
  <c r="BG4459" i="1"/>
  <c r="BG4458" i="1"/>
  <c r="BG4457" i="1"/>
  <c r="BG4456" i="1"/>
  <c r="BG4455" i="1"/>
  <c r="BG4454" i="1"/>
  <c r="BG4453" i="1"/>
  <c r="BG4452" i="1"/>
  <c r="BG4451" i="1"/>
  <c r="BG4450" i="1"/>
  <c r="BG4449" i="1"/>
  <c r="BG4448" i="1"/>
  <c r="BG4447" i="1"/>
  <c r="BG4446" i="1"/>
  <c r="BG4445" i="1"/>
  <c r="BG4444" i="1"/>
  <c r="BG4443" i="1"/>
  <c r="BG4442" i="1"/>
  <c r="BG4441" i="1"/>
  <c r="BG4440" i="1"/>
  <c r="BG4439" i="1"/>
  <c r="BG4438" i="1"/>
  <c r="BG4437" i="1"/>
  <c r="BG4436" i="1"/>
  <c r="BG4435" i="1"/>
  <c r="BG4434" i="1"/>
  <c r="BG4433" i="1"/>
  <c r="BG4432" i="1"/>
  <c r="BG4431" i="1"/>
  <c r="BG4430" i="1"/>
  <c r="BG4429" i="1"/>
  <c r="BG4428" i="1"/>
  <c r="BG4427" i="1"/>
  <c r="BG4426" i="1"/>
  <c r="BG4425" i="1"/>
  <c r="BG4424" i="1"/>
  <c r="BG4423" i="1"/>
  <c r="BG4422" i="1"/>
  <c r="BG4421" i="1"/>
  <c r="BG4420" i="1"/>
  <c r="BG4419" i="1"/>
  <c r="BG4418" i="1"/>
  <c r="BG4417" i="1"/>
  <c r="BG4416" i="1"/>
  <c r="BG4415" i="1"/>
  <c r="BG4414" i="1"/>
  <c r="BG4413" i="1"/>
  <c r="BG4412" i="1"/>
  <c r="BG4411" i="1"/>
  <c r="BG4410" i="1"/>
  <c r="BG4409" i="1"/>
  <c r="BG4408" i="1"/>
  <c r="BG4407" i="1"/>
  <c r="BG4406" i="1"/>
  <c r="BG4405" i="1"/>
  <c r="BG4404" i="1"/>
  <c r="BG4403" i="1"/>
  <c r="BG4402" i="1"/>
  <c r="BG4401" i="1"/>
  <c r="BG4400" i="1"/>
  <c r="BG4399" i="1"/>
  <c r="BG4398" i="1"/>
  <c r="BG4397" i="1"/>
  <c r="BG4396" i="1"/>
  <c r="BG4395" i="1"/>
  <c r="BG4394" i="1"/>
  <c r="BG4393" i="1"/>
  <c r="BG4392" i="1"/>
  <c r="BG4391" i="1"/>
  <c r="BG4390" i="1"/>
  <c r="BG4389" i="1"/>
  <c r="BG4388" i="1"/>
  <c r="BG4387" i="1"/>
  <c r="BG4386" i="1"/>
  <c r="BG4385" i="1"/>
  <c r="BG4384" i="1"/>
  <c r="BG4383" i="1"/>
  <c r="BG4382" i="1"/>
  <c r="BG4381" i="1"/>
  <c r="BG4380" i="1"/>
  <c r="BG4379" i="1"/>
  <c r="BG4378" i="1"/>
  <c r="BG4377" i="1"/>
  <c r="BG4376" i="1"/>
  <c r="BG4375" i="1"/>
  <c r="BG4374" i="1"/>
  <c r="BG4373" i="1"/>
  <c r="BG4372" i="1"/>
  <c r="BG4371" i="1"/>
  <c r="BG4370" i="1"/>
  <c r="BG4369" i="1"/>
  <c r="BG4368" i="1"/>
  <c r="BG4367" i="1"/>
  <c r="BG4366" i="1"/>
  <c r="BG4365" i="1"/>
  <c r="BG4364" i="1"/>
  <c r="BG4363" i="1"/>
  <c r="BG4362" i="1"/>
  <c r="BG4361" i="1"/>
  <c r="BG4360" i="1"/>
  <c r="BG4359" i="1"/>
  <c r="BG4358" i="1"/>
  <c r="BG4357" i="1"/>
  <c r="BG4356" i="1"/>
  <c r="BG4355" i="1"/>
  <c r="BG4354" i="1"/>
  <c r="BG4353" i="1"/>
  <c r="BG4352" i="1"/>
  <c r="BG4351" i="1"/>
  <c r="BG4350" i="1"/>
  <c r="BG4349" i="1"/>
  <c r="BG4348" i="1"/>
  <c r="BG4347" i="1"/>
  <c r="BG4346" i="1"/>
  <c r="BG4345" i="1"/>
  <c r="BG4344" i="1"/>
  <c r="BG4343" i="1"/>
  <c r="BG4342" i="1"/>
  <c r="BG4341" i="1"/>
  <c r="BG4340" i="1"/>
  <c r="BG4339" i="1"/>
  <c r="BG4338" i="1"/>
  <c r="BG4337" i="1"/>
  <c r="BG4336" i="1"/>
  <c r="BG4335" i="1"/>
  <c r="BG4334" i="1"/>
  <c r="BG4333" i="1"/>
  <c r="BG4332" i="1"/>
  <c r="BG4331" i="1"/>
  <c r="BG4330" i="1"/>
  <c r="BG4329" i="1"/>
  <c r="BG4328" i="1"/>
  <c r="BG4327" i="1"/>
  <c r="BG4326" i="1"/>
  <c r="BG4325" i="1"/>
  <c r="BG4324" i="1"/>
  <c r="BG4323" i="1"/>
  <c r="BG4322" i="1"/>
  <c r="BG4321" i="1"/>
  <c r="BG4320" i="1"/>
  <c r="BG4319" i="1"/>
  <c r="BG4318" i="1"/>
  <c r="BG4317" i="1"/>
  <c r="BG4316" i="1"/>
  <c r="BG4315" i="1"/>
  <c r="BG4314" i="1"/>
  <c r="BG4313" i="1"/>
  <c r="BG4312" i="1"/>
  <c r="BG4311" i="1"/>
  <c r="BG4310" i="1"/>
  <c r="BG4309" i="1"/>
  <c r="BG4308" i="1"/>
  <c r="BG4307" i="1"/>
  <c r="BG4306" i="1"/>
  <c r="BG4305" i="1"/>
  <c r="BG4304" i="1"/>
  <c r="BG4303" i="1"/>
  <c r="BG4302" i="1"/>
  <c r="BG4301" i="1"/>
  <c r="BG4300" i="1"/>
  <c r="BG4299" i="1"/>
  <c r="BG4298" i="1"/>
  <c r="BG4297" i="1"/>
  <c r="BG4296" i="1"/>
  <c r="BG4295" i="1"/>
  <c r="BG4294" i="1"/>
  <c r="BG4293" i="1"/>
  <c r="BG4292" i="1"/>
  <c r="BG4291" i="1"/>
  <c r="BG4290" i="1"/>
  <c r="BG4289" i="1"/>
  <c r="BG4288" i="1"/>
  <c r="BG4287" i="1"/>
  <c r="BG4286" i="1"/>
  <c r="BG4285" i="1"/>
  <c r="BG4284" i="1"/>
  <c r="BG4283" i="1"/>
  <c r="BG4282" i="1"/>
  <c r="BG4281" i="1"/>
  <c r="BG4280" i="1"/>
  <c r="BG4279" i="1"/>
  <c r="BG4278" i="1"/>
  <c r="BG4277" i="1"/>
  <c r="BG4276" i="1"/>
  <c r="BG4275" i="1"/>
  <c r="BG4274" i="1"/>
  <c r="BG4273" i="1"/>
  <c r="BG4272" i="1"/>
  <c r="BG4271" i="1"/>
  <c r="BG4270" i="1"/>
  <c r="BG4269" i="1"/>
  <c r="BG4268" i="1"/>
  <c r="BG4267" i="1"/>
  <c r="BG4266" i="1"/>
  <c r="BG4265" i="1"/>
  <c r="BG4264" i="1"/>
  <c r="BG4263" i="1"/>
  <c r="BG4262" i="1"/>
  <c r="BG4261" i="1"/>
  <c r="BG4260" i="1"/>
  <c r="BG4259" i="1"/>
  <c r="BG4258" i="1"/>
  <c r="BG4257" i="1"/>
  <c r="BG4256" i="1"/>
  <c r="BG4255" i="1"/>
  <c r="BG4254" i="1"/>
  <c r="BG4253" i="1"/>
  <c r="BG4252" i="1"/>
  <c r="BG4251" i="1"/>
  <c r="BG4250" i="1"/>
  <c r="BG4249" i="1"/>
  <c r="BG4248" i="1"/>
  <c r="BG4247" i="1"/>
  <c r="BG4246" i="1"/>
  <c r="BG4245" i="1"/>
  <c r="BG4244" i="1"/>
  <c r="BG4243" i="1"/>
  <c r="BG4242" i="1"/>
  <c r="BG4241" i="1"/>
  <c r="BG4240" i="1"/>
  <c r="BG4239" i="1"/>
  <c r="BG4238" i="1"/>
  <c r="BG4237" i="1"/>
  <c r="BG4236" i="1"/>
  <c r="BG4235" i="1"/>
  <c r="BG4234" i="1"/>
  <c r="BG4233" i="1"/>
  <c r="BG4232" i="1"/>
  <c r="BG4231" i="1"/>
  <c r="BG4230" i="1"/>
  <c r="BG4229" i="1"/>
  <c r="BG4228" i="1"/>
  <c r="BG4227" i="1"/>
  <c r="BG4226" i="1"/>
  <c r="BG4225" i="1"/>
  <c r="BG4224" i="1"/>
  <c r="BG4223" i="1"/>
  <c r="BG4222" i="1"/>
  <c r="BG4221" i="1"/>
  <c r="BG4220" i="1"/>
  <c r="BG4219" i="1"/>
  <c r="BG4218" i="1"/>
  <c r="BG4217" i="1"/>
  <c r="BG4216" i="1"/>
  <c r="BG4215" i="1"/>
  <c r="BG4214" i="1"/>
  <c r="BG4213" i="1"/>
  <c r="BG4212" i="1"/>
  <c r="BG4211" i="1"/>
  <c r="BG4210" i="1"/>
  <c r="BG4209" i="1"/>
  <c r="BG4208" i="1"/>
  <c r="BG4207" i="1"/>
  <c r="BG4206" i="1"/>
  <c r="BG4205" i="1"/>
  <c r="BG4204" i="1"/>
  <c r="BG4203" i="1"/>
  <c r="BG4202" i="1"/>
  <c r="BG4201" i="1"/>
  <c r="BG4200" i="1"/>
  <c r="BG4199" i="1"/>
  <c r="BG4198" i="1"/>
  <c r="BG4197" i="1"/>
  <c r="BG4196" i="1"/>
  <c r="BG4195" i="1"/>
  <c r="BG4194" i="1"/>
  <c r="BG4193" i="1"/>
  <c r="BG4192" i="1"/>
  <c r="BG4191" i="1"/>
  <c r="BG4190" i="1"/>
  <c r="BG4189" i="1"/>
  <c r="BG4188" i="1"/>
  <c r="BG4187" i="1"/>
  <c r="BG4186" i="1"/>
  <c r="BG4185" i="1"/>
  <c r="BG4184" i="1"/>
  <c r="BG4183" i="1"/>
  <c r="BG4182" i="1"/>
  <c r="BG4181" i="1"/>
  <c r="BG4180" i="1"/>
  <c r="BG4179" i="1"/>
  <c r="BG4178" i="1"/>
  <c r="BG4177" i="1"/>
  <c r="BG4176" i="1"/>
  <c r="BG4175" i="1"/>
  <c r="BG4174" i="1"/>
  <c r="BG4173" i="1"/>
  <c r="BG4172" i="1"/>
  <c r="BG4171" i="1"/>
  <c r="BG4170" i="1"/>
  <c r="BG4169" i="1"/>
  <c r="BG4168" i="1"/>
  <c r="BG4167" i="1"/>
  <c r="BG4166" i="1"/>
  <c r="BG4165" i="1"/>
  <c r="BG4164" i="1"/>
  <c r="BG4163" i="1"/>
  <c r="BG4162" i="1"/>
  <c r="BG4161" i="1"/>
  <c r="BG4160" i="1"/>
  <c r="BG4159" i="1"/>
  <c r="BG4158" i="1"/>
  <c r="BG4157" i="1"/>
  <c r="BG4156" i="1"/>
  <c r="BG4155" i="1"/>
  <c r="BG4154" i="1"/>
  <c r="BG4153" i="1"/>
  <c r="BG4152" i="1"/>
  <c r="BG4151" i="1"/>
  <c r="BG4150" i="1"/>
  <c r="BG4149" i="1"/>
  <c r="BG4148" i="1"/>
  <c r="BG4147" i="1"/>
  <c r="BG4146" i="1"/>
  <c r="BG4145" i="1"/>
  <c r="BG4144" i="1"/>
  <c r="BG4143" i="1"/>
  <c r="BG4142" i="1"/>
  <c r="BG4141" i="1"/>
  <c r="BG4140" i="1"/>
  <c r="BG4139" i="1"/>
  <c r="BG4138" i="1"/>
  <c r="BG4137" i="1"/>
  <c r="BG4136" i="1"/>
  <c r="BG4135" i="1"/>
  <c r="BG4134" i="1"/>
  <c r="BG4133" i="1"/>
  <c r="BG4132" i="1"/>
  <c r="BG4131" i="1"/>
  <c r="BG4130" i="1"/>
  <c r="BG4129" i="1"/>
  <c r="BG4128" i="1"/>
  <c r="BG4127" i="1"/>
  <c r="BG4126" i="1"/>
  <c r="BG4125" i="1"/>
  <c r="BG4124" i="1"/>
  <c r="BG4123" i="1"/>
  <c r="BG4122" i="1"/>
  <c r="BG4121" i="1"/>
  <c r="BG4120" i="1"/>
  <c r="BG4119" i="1"/>
  <c r="BG4118" i="1"/>
  <c r="BG4117" i="1"/>
  <c r="BG4116" i="1"/>
  <c r="BG4115" i="1"/>
  <c r="BG4114" i="1"/>
  <c r="BG4113" i="1"/>
  <c r="BG4112" i="1"/>
  <c r="BG4111" i="1"/>
  <c r="BG4110" i="1"/>
  <c r="BG4109" i="1"/>
  <c r="BG4108" i="1"/>
  <c r="BG4107" i="1"/>
  <c r="BG4106" i="1"/>
  <c r="BG4105" i="1"/>
  <c r="BG4104" i="1"/>
  <c r="BG4103" i="1"/>
  <c r="BG4102" i="1"/>
  <c r="BG4101" i="1"/>
  <c r="BG4100" i="1"/>
  <c r="BG4099" i="1"/>
  <c r="BG4098" i="1"/>
  <c r="BG4097" i="1"/>
  <c r="BG4096" i="1"/>
  <c r="BG4095" i="1"/>
  <c r="BG4094" i="1"/>
  <c r="BG4093" i="1"/>
  <c r="BG4092" i="1"/>
  <c r="BG4091" i="1"/>
  <c r="BG4090" i="1"/>
  <c r="BG4089" i="1"/>
  <c r="BG4088" i="1"/>
  <c r="BG4087" i="1"/>
  <c r="BG4086" i="1"/>
  <c r="BG4085" i="1"/>
  <c r="BG4084" i="1"/>
  <c r="BG4083" i="1"/>
  <c r="BG4082" i="1"/>
  <c r="BG4081" i="1"/>
  <c r="BG4080" i="1"/>
  <c r="BG4079" i="1"/>
  <c r="BG4078" i="1"/>
  <c r="BG4077" i="1"/>
  <c r="BG4076" i="1"/>
  <c r="BG4075" i="1"/>
  <c r="BG4074" i="1"/>
  <c r="BG4073" i="1"/>
  <c r="BG4072" i="1"/>
  <c r="BG4071" i="1"/>
  <c r="BG4070" i="1"/>
  <c r="BG4069" i="1"/>
  <c r="BG4068" i="1"/>
  <c r="BG4067" i="1"/>
  <c r="BG4066" i="1"/>
  <c r="BG4065" i="1"/>
  <c r="BG4064" i="1"/>
  <c r="BG4063" i="1"/>
  <c r="BG4062" i="1"/>
  <c r="BG4061" i="1"/>
  <c r="BG4060" i="1"/>
  <c r="BG4059" i="1"/>
  <c r="BG4058" i="1"/>
  <c r="BG4057" i="1"/>
  <c r="BG4056" i="1"/>
  <c r="BG4055" i="1"/>
  <c r="BG4054" i="1"/>
  <c r="BG4053" i="1"/>
  <c r="BG4052" i="1"/>
  <c r="BG4051" i="1"/>
  <c r="BG4050" i="1"/>
  <c r="BG4049" i="1"/>
  <c r="BG4048" i="1"/>
  <c r="BG4047" i="1"/>
  <c r="BG4046" i="1"/>
  <c r="BG4045" i="1"/>
  <c r="BG4044" i="1"/>
  <c r="BG4043" i="1"/>
  <c r="BG4042" i="1"/>
  <c r="BG4041" i="1"/>
  <c r="BG4040" i="1"/>
  <c r="BG4039" i="1"/>
  <c r="BG4038" i="1"/>
  <c r="BG4037" i="1"/>
  <c r="BG4036" i="1"/>
  <c r="BG4035" i="1"/>
  <c r="BG4034" i="1"/>
  <c r="BG4033" i="1"/>
  <c r="BG4032" i="1"/>
  <c r="BG4031" i="1"/>
  <c r="BG4030" i="1"/>
  <c r="BG4029" i="1"/>
  <c r="BG4028" i="1"/>
  <c r="BG4027" i="1"/>
  <c r="BG4026" i="1"/>
  <c r="BG4025" i="1"/>
  <c r="BG4024" i="1"/>
  <c r="BG4023" i="1"/>
  <c r="BG4022" i="1"/>
  <c r="BG4021" i="1"/>
  <c r="BG4020" i="1"/>
  <c r="BG4019" i="1"/>
  <c r="BG4018" i="1"/>
  <c r="BG4017" i="1"/>
  <c r="BG4016" i="1"/>
  <c r="BG4015" i="1"/>
  <c r="BG4014" i="1"/>
  <c r="BG4013" i="1"/>
  <c r="BG4012" i="1"/>
  <c r="BG4011" i="1"/>
  <c r="BG4010" i="1"/>
  <c r="BG4009" i="1"/>
  <c r="BG4008" i="1"/>
  <c r="BG4007" i="1"/>
  <c r="BG4006" i="1"/>
  <c r="BG4005" i="1"/>
  <c r="BG4004" i="1"/>
  <c r="BG4003" i="1"/>
  <c r="BG4002" i="1"/>
  <c r="BG4001" i="1"/>
  <c r="BG4000" i="1"/>
  <c r="BG3999" i="1"/>
  <c r="BG3998" i="1"/>
  <c r="BG3997" i="1"/>
  <c r="BG3996" i="1"/>
  <c r="BG3995" i="1"/>
  <c r="BG3994" i="1"/>
  <c r="BG3993" i="1"/>
  <c r="BG3992" i="1"/>
  <c r="BG3991" i="1"/>
  <c r="BG3990" i="1"/>
  <c r="BG3989" i="1"/>
  <c r="BG3988" i="1"/>
  <c r="BG3987" i="1"/>
  <c r="BG3986" i="1"/>
  <c r="BG3985" i="1"/>
  <c r="BG3984" i="1"/>
  <c r="BG3983" i="1"/>
  <c r="BG3982" i="1"/>
  <c r="BG3981" i="1"/>
  <c r="BG3980" i="1"/>
  <c r="BG3979" i="1"/>
  <c r="BG3978" i="1"/>
  <c r="BG3977" i="1"/>
  <c r="BG3976" i="1"/>
  <c r="BG3975" i="1"/>
  <c r="BG3974" i="1"/>
  <c r="BG3973" i="1"/>
  <c r="BG3972" i="1"/>
  <c r="BG3971" i="1"/>
  <c r="BG3970" i="1"/>
  <c r="BG3969" i="1"/>
  <c r="BG3968" i="1"/>
  <c r="BG3967" i="1"/>
  <c r="BG3966" i="1"/>
  <c r="BG3965" i="1"/>
  <c r="BG3964" i="1"/>
  <c r="BG3963" i="1"/>
  <c r="BG3962" i="1"/>
  <c r="BG3961" i="1"/>
  <c r="BG3960" i="1"/>
  <c r="BG3959" i="1"/>
  <c r="BG3958" i="1"/>
  <c r="BG3957" i="1"/>
  <c r="BG3956" i="1"/>
  <c r="BG3955" i="1"/>
  <c r="BG3954" i="1"/>
  <c r="BG3953" i="1"/>
  <c r="BG3952" i="1"/>
  <c r="BG3951" i="1"/>
  <c r="BG3950" i="1"/>
  <c r="BG3949" i="1"/>
  <c r="BG3948" i="1"/>
  <c r="BG3947" i="1"/>
  <c r="BG3946" i="1"/>
  <c r="BG3945" i="1"/>
  <c r="BG3944" i="1"/>
  <c r="BG3943" i="1"/>
  <c r="BG3942" i="1"/>
  <c r="BG3941" i="1"/>
  <c r="BG3940" i="1"/>
  <c r="BG3939" i="1"/>
  <c r="BG3938" i="1"/>
  <c r="BG3937" i="1"/>
  <c r="BG3936" i="1"/>
  <c r="BG3935" i="1"/>
  <c r="BG3934" i="1"/>
  <c r="BG3933" i="1"/>
  <c r="BG3932" i="1"/>
  <c r="BG3931" i="1"/>
  <c r="BG3930" i="1"/>
  <c r="BG3929" i="1"/>
  <c r="BG3928" i="1"/>
  <c r="BG3927" i="1"/>
  <c r="BG3926" i="1"/>
  <c r="BG3925" i="1"/>
  <c r="BG3924" i="1"/>
  <c r="BG3923" i="1"/>
  <c r="BG3922" i="1"/>
  <c r="BG3921" i="1"/>
  <c r="BG3920" i="1"/>
  <c r="BG3919" i="1"/>
  <c r="BG3918" i="1"/>
  <c r="BG3917" i="1"/>
  <c r="BG3916" i="1"/>
  <c r="BG3915" i="1"/>
  <c r="BG3914" i="1"/>
  <c r="BG3913" i="1"/>
  <c r="BG3912" i="1"/>
  <c r="BG3911" i="1"/>
  <c r="BG3910" i="1"/>
  <c r="BG3909" i="1"/>
  <c r="BG3908" i="1"/>
  <c r="BG3907" i="1"/>
  <c r="BG3906" i="1"/>
  <c r="BG3905" i="1"/>
  <c r="BG3904" i="1"/>
  <c r="BG3903" i="1"/>
  <c r="BG3902" i="1"/>
  <c r="BG3901" i="1"/>
  <c r="BG3900" i="1"/>
  <c r="BG3899" i="1"/>
  <c r="BG3898" i="1"/>
  <c r="BG3897" i="1"/>
  <c r="BG3896" i="1"/>
  <c r="BG3895" i="1"/>
  <c r="BG3894" i="1"/>
  <c r="BG3893" i="1"/>
  <c r="BG3892" i="1"/>
  <c r="BG3891" i="1"/>
  <c r="BG3890" i="1"/>
  <c r="BG3889" i="1"/>
  <c r="BG3888" i="1"/>
  <c r="BG3887" i="1"/>
  <c r="BG3886" i="1"/>
  <c r="BG3885" i="1"/>
  <c r="BG3884" i="1"/>
  <c r="BG3883" i="1"/>
  <c r="BG3882" i="1"/>
  <c r="BG3881" i="1"/>
  <c r="BG3880" i="1"/>
  <c r="BG3879" i="1"/>
  <c r="BG3878" i="1"/>
  <c r="BG3877" i="1"/>
  <c r="BG3876" i="1"/>
  <c r="BG3875" i="1"/>
  <c r="BG3874" i="1"/>
  <c r="BG3873" i="1"/>
  <c r="BG3872" i="1"/>
  <c r="BG3871" i="1"/>
  <c r="BG3870" i="1"/>
  <c r="BG3869" i="1"/>
  <c r="BG3868" i="1"/>
  <c r="BG3867" i="1"/>
  <c r="BG3866" i="1"/>
  <c r="BG3865" i="1"/>
  <c r="BG3864" i="1"/>
  <c r="BG3863" i="1"/>
  <c r="BG3862" i="1"/>
  <c r="BG3861" i="1"/>
  <c r="BG3860" i="1"/>
  <c r="BG3859" i="1"/>
  <c r="BG3858" i="1"/>
  <c r="BG3857" i="1"/>
  <c r="BG3856" i="1"/>
  <c r="BG3855" i="1"/>
  <c r="BG3854" i="1"/>
  <c r="BG3853" i="1"/>
  <c r="BG3852" i="1"/>
  <c r="BG3851" i="1"/>
  <c r="BG3850" i="1"/>
  <c r="BG3849" i="1"/>
  <c r="BG3848" i="1"/>
  <c r="BG3847" i="1"/>
  <c r="BG3846" i="1"/>
  <c r="BG3845" i="1"/>
  <c r="BG3844" i="1"/>
  <c r="BG3843" i="1"/>
  <c r="BG3842" i="1"/>
  <c r="BG3841" i="1"/>
  <c r="BG3840" i="1"/>
  <c r="BG3839" i="1"/>
  <c r="BG3838" i="1"/>
  <c r="BG3837" i="1"/>
  <c r="BG3836" i="1"/>
  <c r="BG3835" i="1"/>
  <c r="BG3834" i="1"/>
  <c r="BG3833" i="1"/>
  <c r="BG3832" i="1"/>
  <c r="BG3831" i="1"/>
  <c r="BG3830" i="1"/>
  <c r="BG3829" i="1"/>
  <c r="BG3828" i="1"/>
  <c r="BG3827" i="1"/>
  <c r="BG3826" i="1"/>
  <c r="BG3825" i="1"/>
  <c r="BG3824" i="1"/>
  <c r="BG3823" i="1"/>
  <c r="BG3822" i="1"/>
  <c r="BG3821" i="1"/>
  <c r="BG3820" i="1"/>
  <c r="BG3819" i="1"/>
  <c r="BG3818" i="1"/>
  <c r="BG3817" i="1"/>
  <c r="BG3816" i="1"/>
  <c r="BG3815" i="1"/>
  <c r="BG3814" i="1"/>
  <c r="BG3813" i="1"/>
  <c r="BG3812" i="1"/>
  <c r="BG3811" i="1"/>
  <c r="BG3810" i="1"/>
  <c r="BG3809" i="1"/>
  <c r="BG3808" i="1"/>
  <c r="BG3807" i="1"/>
  <c r="BG3806" i="1"/>
  <c r="BG3805" i="1"/>
  <c r="BG3804" i="1"/>
  <c r="BG3803" i="1"/>
  <c r="BG3802" i="1"/>
  <c r="BG3801" i="1"/>
  <c r="BG3800" i="1"/>
  <c r="BG3799" i="1"/>
  <c r="BG3798" i="1"/>
  <c r="BG3797" i="1"/>
  <c r="BG3796" i="1"/>
  <c r="BG3795" i="1"/>
  <c r="BG3794" i="1"/>
  <c r="BG3793" i="1"/>
  <c r="BG3792" i="1"/>
  <c r="BG3791" i="1"/>
  <c r="BG3790" i="1"/>
  <c r="BG3789" i="1"/>
  <c r="BG3788" i="1"/>
  <c r="BG3787" i="1"/>
  <c r="BG3786" i="1"/>
  <c r="BG3785" i="1"/>
  <c r="BG3784" i="1"/>
  <c r="BG3783" i="1"/>
  <c r="BG3782" i="1"/>
  <c r="BG3781" i="1"/>
  <c r="BG3780" i="1"/>
  <c r="BG3779" i="1"/>
  <c r="BG3778" i="1"/>
  <c r="BG3777" i="1"/>
  <c r="BG3776" i="1"/>
  <c r="BG3775" i="1"/>
  <c r="BG3774" i="1"/>
  <c r="BG3773" i="1"/>
  <c r="BG3772" i="1"/>
  <c r="BG3771" i="1"/>
  <c r="BG3770" i="1"/>
  <c r="BG3769" i="1"/>
  <c r="BG3768" i="1"/>
  <c r="BG3767" i="1"/>
  <c r="BG3766" i="1"/>
  <c r="BG3765" i="1"/>
  <c r="BG3764" i="1"/>
  <c r="BG3763" i="1"/>
  <c r="BG3762" i="1"/>
  <c r="BG3761" i="1"/>
  <c r="BG3760" i="1"/>
  <c r="BG3759" i="1"/>
  <c r="BG3758" i="1"/>
  <c r="BG3757" i="1"/>
  <c r="BG3756" i="1"/>
  <c r="BG3755" i="1"/>
  <c r="BG3754" i="1"/>
  <c r="BG3753" i="1"/>
  <c r="BG3752" i="1"/>
  <c r="BG3751" i="1"/>
  <c r="BG3750" i="1"/>
  <c r="BG3749" i="1"/>
  <c r="BG3748" i="1"/>
  <c r="BG3747" i="1"/>
  <c r="BG3746" i="1"/>
  <c r="BG3745" i="1"/>
  <c r="BG3744" i="1"/>
  <c r="BG3743" i="1"/>
  <c r="BG3742" i="1"/>
  <c r="BG3741" i="1"/>
  <c r="BG3740" i="1"/>
  <c r="BG3739" i="1"/>
  <c r="BG3738" i="1"/>
  <c r="BG3737" i="1"/>
  <c r="BG3736" i="1"/>
  <c r="BG3735" i="1"/>
  <c r="BG3734" i="1"/>
  <c r="BG3733" i="1"/>
  <c r="BG3732" i="1"/>
  <c r="BG3731" i="1"/>
  <c r="BG3730" i="1"/>
  <c r="BG3729" i="1"/>
  <c r="BG3728" i="1"/>
  <c r="BG3727" i="1"/>
  <c r="BG3726" i="1"/>
  <c r="BG3725" i="1"/>
  <c r="BG3724" i="1"/>
  <c r="BG3723" i="1"/>
  <c r="BG3722" i="1"/>
  <c r="BG3721" i="1"/>
  <c r="BG3720" i="1"/>
  <c r="BG3719" i="1"/>
  <c r="BG3718" i="1"/>
  <c r="BG3717" i="1"/>
  <c r="BG3716" i="1"/>
  <c r="BG3715" i="1"/>
  <c r="BG3714" i="1"/>
  <c r="BG3713" i="1"/>
  <c r="BG3712" i="1"/>
  <c r="BG3711" i="1"/>
  <c r="BG3710" i="1"/>
  <c r="BG3709" i="1"/>
  <c r="BG3708" i="1"/>
  <c r="BG3707" i="1"/>
  <c r="BG3706" i="1"/>
  <c r="BG3705" i="1"/>
  <c r="BG3704" i="1"/>
  <c r="BG3703" i="1"/>
  <c r="BG3702" i="1"/>
  <c r="BG3701" i="1"/>
  <c r="BG3700" i="1"/>
  <c r="BG3699" i="1"/>
  <c r="BG3698" i="1"/>
  <c r="BG3697" i="1"/>
  <c r="BG3696" i="1"/>
  <c r="BG3695" i="1"/>
  <c r="BG3694" i="1"/>
  <c r="BG3693" i="1"/>
  <c r="BG3692" i="1"/>
  <c r="BG3691" i="1"/>
  <c r="BG3690" i="1"/>
  <c r="BG3689" i="1"/>
  <c r="BG3688" i="1"/>
  <c r="BG3687" i="1"/>
  <c r="BG3686" i="1"/>
  <c r="BG3685" i="1"/>
  <c r="BG3684" i="1"/>
  <c r="BG3683" i="1"/>
  <c r="BG3682" i="1"/>
  <c r="BG3681" i="1"/>
  <c r="BG3680" i="1"/>
  <c r="BG3679" i="1"/>
  <c r="BG3678" i="1"/>
  <c r="BG3677" i="1"/>
  <c r="BG3676" i="1"/>
  <c r="BG3675" i="1"/>
  <c r="BG3674" i="1"/>
  <c r="BG3673" i="1"/>
  <c r="BG3672" i="1"/>
  <c r="BG3671" i="1"/>
  <c r="BG3670" i="1"/>
  <c r="BG3669" i="1"/>
  <c r="BG3668" i="1"/>
  <c r="BG3667" i="1"/>
  <c r="BG3666" i="1"/>
  <c r="BG3665" i="1"/>
  <c r="BG3664" i="1"/>
  <c r="BG3663" i="1"/>
  <c r="BG3662" i="1"/>
  <c r="BG3661" i="1"/>
  <c r="BG3660" i="1"/>
  <c r="BG3659" i="1"/>
  <c r="BG3658" i="1"/>
  <c r="BG3657" i="1"/>
  <c r="BG3656" i="1"/>
  <c r="BG3655" i="1"/>
  <c r="BG3654" i="1"/>
  <c r="BG3653" i="1"/>
  <c r="BG3652" i="1"/>
  <c r="BG3651" i="1"/>
  <c r="BG3650" i="1"/>
  <c r="BG3649" i="1"/>
  <c r="BG3648" i="1"/>
  <c r="BG3647" i="1"/>
  <c r="BG3646" i="1"/>
  <c r="BG3645" i="1"/>
  <c r="BG3644" i="1"/>
  <c r="BG3643" i="1"/>
  <c r="BG3642" i="1"/>
  <c r="BG3641" i="1"/>
  <c r="BG3640" i="1"/>
  <c r="BG3639" i="1"/>
  <c r="BG3638" i="1"/>
  <c r="BG3637" i="1"/>
  <c r="BG3636" i="1"/>
  <c r="BG3635" i="1"/>
  <c r="BG3634" i="1"/>
  <c r="BG3633" i="1"/>
  <c r="BG3632" i="1"/>
  <c r="BG3631" i="1"/>
  <c r="BG3630" i="1"/>
  <c r="BG3629" i="1"/>
  <c r="BG3628" i="1"/>
  <c r="BG3627" i="1"/>
  <c r="BG3626" i="1"/>
  <c r="BG3625" i="1"/>
  <c r="BG3624" i="1"/>
  <c r="BG3623" i="1"/>
  <c r="BG3622" i="1"/>
  <c r="BG3621" i="1"/>
  <c r="BG3620" i="1"/>
  <c r="BG3619" i="1"/>
  <c r="BG3618" i="1"/>
  <c r="BG3617" i="1"/>
  <c r="BG3616" i="1"/>
  <c r="BG3615" i="1"/>
  <c r="BG3614" i="1"/>
  <c r="BG3613" i="1"/>
  <c r="BG3612" i="1"/>
  <c r="BG3611" i="1"/>
  <c r="BG3610" i="1"/>
  <c r="BG3609" i="1"/>
  <c r="BG3608" i="1"/>
  <c r="BG3607" i="1"/>
  <c r="BG3606" i="1"/>
  <c r="BG3605" i="1"/>
  <c r="BG3604" i="1"/>
  <c r="BG3603" i="1"/>
  <c r="BG3602" i="1"/>
  <c r="BG3601" i="1"/>
  <c r="BG3600" i="1"/>
  <c r="BG3599" i="1"/>
  <c r="BG3598" i="1"/>
  <c r="BG3597" i="1"/>
  <c r="BG3596" i="1"/>
  <c r="BG3595" i="1"/>
  <c r="BG3594" i="1"/>
  <c r="BG3593" i="1"/>
  <c r="BG3592" i="1"/>
  <c r="BG3591" i="1"/>
  <c r="BG3590" i="1"/>
  <c r="BG3589" i="1"/>
  <c r="BG3588" i="1"/>
  <c r="BG3587" i="1"/>
  <c r="BG3586" i="1"/>
  <c r="BG3585" i="1"/>
  <c r="BG3584" i="1"/>
  <c r="BG3583" i="1"/>
  <c r="BG3582" i="1"/>
  <c r="BG3581" i="1"/>
  <c r="BG3580" i="1"/>
  <c r="BG3579" i="1"/>
  <c r="BG3578" i="1"/>
  <c r="BG3577" i="1"/>
  <c r="BG3576" i="1"/>
  <c r="BG3575" i="1"/>
  <c r="BG3574" i="1"/>
  <c r="BG3573" i="1"/>
  <c r="BG3572" i="1"/>
  <c r="BG3571" i="1"/>
  <c r="BG3570" i="1"/>
  <c r="BG3569" i="1"/>
  <c r="BG3568" i="1"/>
  <c r="BG3567" i="1"/>
  <c r="BG3566" i="1"/>
  <c r="BG3565" i="1"/>
  <c r="BG3564" i="1"/>
  <c r="BG3563" i="1"/>
  <c r="BG3562" i="1"/>
  <c r="BG3561" i="1"/>
  <c r="BG3560" i="1"/>
  <c r="BG3559" i="1"/>
  <c r="BG3558" i="1"/>
  <c r="BG3557" i="1"/>
  <c r="BG3556" i="1"/>
  <c r="BG3555" i="1"/>
  <c r="BG3554" i="1"/>
  <c r="BG3553" i="1"/>
  <c r="BG3552" i="1"/>
  <c r="BG3551" i="1"/>
  <c r="BG3550" i="1"/>
  <c r="BG3549" i="1"/>
  <c r="BG3548" i="1"/>
  <c r="BG3547" i="1"/>
  <c r="BG3546" i="1"/>
  <c r="BG3545" i="1"/>
  <c r="BG3544" i="1"/>
  <c r="BG3543" i="1"/>
  <c r="BG3542" i="1"/>
  <c r="BG3541" i="1"/>
  <c r="BG3540" i="1"/>
  <c r="BG3539" i="1"/>
  <c r="BG3538" i="1"/>
  <c r="BG3537" i="1"/>
  <c r="BG3536" i="1"/>
  <c r="BG3535" i="1"/>
  <c r="BG3534" i="1"/>
  <c r="BG3533" i="1"/>
  <c r="BG3532" i="1"/>
  <c r="BG3531" i="1"/>
  <c r="BG3530" i="1"/>
  <c r="BG3529" i="1"/>
  <c r="BG3528" i="1"/>
  <c r="BG3527" i="1"/>
  <c r="BG3526" i="1"/>
  <c r="BG3525" i="1"/>
  <c r="BG3524" i="1"/>
  <c r="BG3523" i="1"/>
  <c r="BG3522" i="1"/>
  <c r="BG3521" i="1"/>
  <c r="BG3520" i="1"/>
  <c r="BG3519" i="1"/>
  <c r="BG3518" i="1"/>
  <c r="BG3517" i="1"/>
  <c r="BG3516" i="1"/>
  <c r="BG3515" i="1"/>
  <c r="BG3514" i="1"/>
  <c r="BG3513" i="1"/>
  <c r="BG3512" i="1"/>
  <c r="BG3511" i="1"/>
  <c r="BG3510" i="1"/>
  <c r="BG3509" i="1"/>
  <c r="BG3508" i="1"/>
  <c r="BG3507" i="1"/>
  <c r="BG3506" i="1"/>
  <c r="BG3505" i="1"/>
  <c r="BG3504" i="1"/>
  <c r="BG3503" i="1"/>
  <c r="BG3502" i="1"/>
  <c r="BG3501" i="1"/>
  <c r="BG3500" i="1"/>
  <c r="BG3499" i="1"/>
  <c r="BG3498" i="1"/>
  <c r="BG3497" i="1"/>
  <c r="BG3496" i="1"/>
  <c r="BG3495" i="1"/>
  <c r="BG3494" i="1"/>
  <c r="BG3493" i="1"/>
  <c r="BG3492" i="1"/>
  <c r="BG3491" i="1"/>
  <c r="BG3490" i="1"/>
  <c r="BG3489" i="1"/>
  <c r="BG3488" i="1"/>
  <c r="BG3487" i="1"/>
  <c r="BG3486" i="1"/>
  <c r="BG3485" i="1"/>
  <c r="BG3484" i="1"/>
  <c r="BG3483" i="1"/>
  <c r="BG3482" i="1"/>
  <c r="BG3481" i="1"/>
  <c r="BG3480" i="1"/>
  <c r="BG3479" i="1"/>
  <c r="BG3478" i="1"/>
  <c r="BG3477" i="1"/>
  <c r="BG3476" i="1"/>
  <c r="BG3475" i="1"/>
  <c r="BG3474" i="1"/>
  <c r="BG3473" i="1"/>
  <c r="BG3472" i="1"/>
  <c r="BG3471" i="1"/>
  <c r="BG3470" i="1"/>
  <c r="BG3469" i="1"/>
  <c r="BG3468" i="1"/>
  <c r="BG3467" i="1"/>
  <c r="BG3466" i="1"/>
  <c r="BG3465" i="1"/>
  <c r="BG3464" i="1"/>
  <c r="BG3463" i="1"/>
  <c r="BG3462" i="1"/>
  <c r="BG3461" i="1"/>
  <c r="BG3460" i="1"/>
  <c r="BG3459" i="1"/>
  <c r="BG3458" i="1"/>
  <c r="BG3457" i="1"/>
  <c r="BG3456" i="1"/>
  <c r="BG3455" i="1"/>
  <c r="BG3454" i="1"/>
  <c r="BG3453" i="1"/>
  <c r="BG3452" i="1"/>
  <c r="BG3451" i="1"/>
  <c r="BG3450" i="1"/>
  <c r="BG3449" i="1"/>
  <c r="BG3448" i="1"/>
  <c r="BG3447" i="1"/>
  <c r="BG3446" i="1"/>
  <c r="BG3445" i="1"/>
  <c r="BG3444" i="1"/>
  <c r="BG3443" i="1"/>
  <c r="BG3442" i="1"/>
  <c r="BG3441" i="1"/>
  <c r="BG3440" i="1"/>
  <c r="BG3439" i="1"/>
  <c r="BG3438" i="1"/>
  <c r="BG3437" i="1"/>
  <c r="BG3436" i="1"/>
  <c r="BG3435" i="1"/>
  <c r="BG3434" i="1"/>
  <c r="BG3433" i="1"/>
  <c r="BG3432" i="1"/>
  <c r="BG3431" i="1"/>
  <c r="BG3430" i="1"/>
  <c r="BG3429" i="1"/>
  <c r="BG3428" i="1"/>
  <c r="BG3427" i="1"/>
  <c r="BG3426" i="1"/>
  <c r="BG3425" i="1"/>
  <c r="BG3424" i="1"/>
  <c r="BG3423" i="1"/>
  <c r="BG3422" i="1"/>
  <c r="BG3421" i="1"/>
  <c r="BG3420" i="1"/>
  <c r="BG3419" i="1"/>
  <c r="BG3418" i="1"/>
  <c r="BG3417" i="1"/>
  <c r="BG3416" i="1"/>
  <c r="BG3415" i="1"/>
  <c r="BG3414" i="1"/>
  <c r="BG3413" i="1"/>
  <c r="BG3412" i="1"/>
  <c r="BG3411" i="1"/>
  <c r="BG3410" i="1"/>
  <c r="BG3409" i="1"/>
  <c r="BG3408" i="1"/>
  <c r="BG3407" i="1"/>
  <c r="BG3406" i="1"/>
  <c r="BG3405" i="1"/>
  <c r="BG3404" i="1"/>
  <c r="BG3403" i="1"/>
  <c r="BG3402" i="1"/>
  <c r="BG3401" i="1"/>
  <c r="BG3400" i="1"/>
  <c r="BG3399" i="1"/>
  <c r="BG3398" i="1"/>
  <c r="BG3397" i="1"/>
  <c r="BG3396" i="1"/>
  <c r="BG3395" i="1"/>
  <c r="BG3394" i="1"/>
  <c r="BG3393" i="1"/>
  <c r="BG3392" i="1"/>
  <c r="BG3391" i="1"/>
  <c r="BG3390" i="1"/>
  <c r="BG3389" i="1"/>
  <c r="BG3388" i="1"/>
  <c r="BG3387" i="1"/>
  <c r="BG3386" i="1"/>
  <c r="BG3385" i="1"/>
  <c r="BG3384" i="1"/>
  <c r="BG3383" i="1"/>
  <c r="BG3382" i="1"/>
  <c r="BG3381" i="1"/>
  <c r="BG3380" i="1"/>
  <c r="BG3379" i="1"/>
  <c r="BG3378" i="1"/>
  <c r="BG3377" i="1"/>
  <c r="BG3376" i="1"/>
  <c r="BG3375" i="1"/>
  <c r="BG3374" i="1"/>
  <c r="BG3373" i="1"/>
  <c r="BG3372" i="1"/>
  <c r="BG3371" i="1"/>
  <c r="BG3370" i="1"/>
  <c r="BG3369" i="1"/>
  <c r="BG3368" i="1"/>
  <c r="BG3367" i="1"/>
  <c r="BG3366" i="1"/>
  <c r="BG3365" i="1"/>
  <c r="BG3364" i="1"/>
  <c r="BG3363" i="1"/>
  <c r="BG3362" i="1"/>
  <c r="BG3361" i="1"/>
  <c r="BG3360" i="1"/>
  <c r="BG3359" i="1"/>
  <c r="BG3358" i="1"/>
  <c r="BG3357" i="1"/>
  <c r="BG3356" i="1"/>
  <c r="BG3355" i="1"/>
  <c r="BG3354" i="1"/>
  <c r="BG3353" i="1"/>
  <c r="BG3352" i="1"/>
  <c r="BG3351" i="1"/>
  <c r="BG3350" i="1"/>
  <c r="BG3349" i="1"/>
  <c r="BG3348" i="1"/>
  <c r="BG3347" i="1"/>
  <c r="BG3346" i="1"/>
  <c r="BG3345" i="1"/>
  <c r="BG3344" i="1"/>
  <c r="BG3343" i="1"/>
  <c r="BG3342" i="1"/>
  <c r="BG3341" i="1"/>
  <c r="BG3340" i="1"/>
  <c r="BG3339" i="1"/>
  <c r="BG3338" i="1"/>
  <c r="BG3337" i="1"/>
  <c r="BG3336" i="1"/>
  <c r="BG3335" i="1"/>
  <c r="BG3334" i="1"/>
  <c r="BG3333" i="1"/>
  <c r="BG3332" i="1"/>
  <c r="BG3331" i="1"/>
  <c r="BG3330" i="1"/>
  <c r="BG3329" i="1"/>
  <c r="BG3328" i="1"/>
  <c r="BG3327" i="1"/>
  <c r="BG3326" i="1"/>
  <c r="BG3325" i="1"/>
  <c r="BG3324" i="1"/>
  <c r="BG3323" i="1"/>
  <c r="BG3322" i="1"/>
  <c r="BG3321" i="1"/>
  <c r="BG3320" i="1"/>
  <c r="BG3319" i="1"/>
  <c r="BG3318" i="1"/>
  <c r="BG3317" i="1"/>
  <c r="BG3316" i="1"/>
  <c r="BG3315" i="1"/>
  <c r="BG3314" i="1"/>
  <c r="BG3313" i="1"/>
  <c r="BG3312" i="1"/>
  <c r="BG3311" i="1"/>
  <c r="BG3310" i="1"/>
  <c r="BG3309" i="1"/>
  <c r="BG3308" i="1"/>
  <c r="BG3307" i="1"/>
  <c r="BG3306" i="1"/>
  <c r="BG3305" i="1"/>
  <c r="BG3304" i="1"/>
  <c r="BG3303" i="1"/>
  <c r="BG3302" i="1"/>
  <c r="BG3301" i="1"/>
  <c r="BG3300" i="1"/>
  <c r="BG3299" i="1"/>
  <c r="BG3298" i="1"/>
  <c r="BG3297" i="1"/>
  <c r="BG3296" i="1"/>
  <c r="BG3295" i="1"/>
  <c r="BG3294" i="1"/>
  <c r="BG3293" i="1"/>
  <c r="BG3292" i="1"/>
  <c r="BG3291" i="1"/>
  <c r="BG3290" i="1"/>
  <c r="BG3289" i="1"/>
  <c r="BG3288" i="1"/>
  <c r="BG3287" i="1"/>
  <c r="BG3286" i="1"/>
  <c r="BG3285" i="1"/>
  <c r="BG3284" i="1"/>
  <c r="BG3283" i="1"/>
  <c r="BG3282" i="1"/>
  <c r="BG3281" i="1"/>
  <c r="BG3280" i="1"/>
  <c r="BG3279" i="1"/>
  <c r="BG3278" i="1"/>
  <c r="BG3277" i="1"/>
  <c r="BG3276" i="1"/>
  <c r="BG3275" i="1"/>
  <c r="BG3274" i="1"/>
  <c r="BG3273" i="1"/>
  <c r="BG3272" i="1"/>
  <c r="BG3271" i="1"/>
  <c r="BG3270" i="1"/>
  <c r="BG3269" i="1"/>
  <c r="BG3268" i="1"/>
  <c r="BG3267" i="1"/>
  <c r="BG3266" i="1"/>
  <c r="BG3265" i="1"/>
  <c r="BG3264" i="1"/>
  <c r="BG3263" i="1"/>
  <c r="BG3262" i="1"/>
  <c r="BG3261" i="1"/>
  <c r="BG3260" i="1"/>
  <c r="BG3259" i="1"/>
  <c r="BG3258" i="1"/>
  <c r="BG3257" i="1"/>
  <c r="BG3256" i="1"/>
  <c r="BG3255" i="1"/>
  <c r="BG3254" i="1"/>
  <c r="BG3253" i="1"/>
  <c r="BG3252" i="1"/>
  <c r="BG3251" i="1"/>
  <c r="BG3250" i="1"/>
  <c r="BG3249" i="1"/>
  <c r="BG3248" i="1"/>
  <c r="BG3247" i="1"/>
  <c r="BG3246" i="1"/>
  <c r="BG3245" i="1"/>
  <c r="BG3244" i="1"/>
  <c r="BG3243" i="1"/>
  <c r="BG3242" i="1"/>
  <c r="BG3241" i="1"/>
  <c r="BG3240" i="1"/>
  <c r="BG3239" i="1"/>
  <c r="BG3238" i="1"/>
  <c r="BG3237" i="1"/>
  <c r="BG3236" i="1"/>
  <c r="BG3235" i="1"/>
  <c r="BG3234" i="1"/>
  <c r="BG3233" i="1"/>
  <c r="BG3232" i="1"/>
  <c r="BG3231" i="1"/>
  <c r="BG3230" i="1"/>
  <c r="BG3229" i="1"/>
  <c r="BG3228" i="1"/>
  <c r="BG3227" i="1"/>
  <c r="BG3226" i="1"/>
  <c r="BG3225" i="1"/>
  <c r="BG3224" i="1"/>
  <c r="BG3223" i="1"/>
  <c r="BG3222" i="1"/>
  <c r="BG3221" i="1"/>
  <c r="BG3220" i="1"/>
  <c r="BG3219" i="1"/>
  <c r="BG3218" i="1"/>
  <c r="BG3217" i="1"/>
  <c r="BG3216" i="1"/>
  <c r="BG3215" i="1"/>
  <c r="BG3214" i="1"/>
  <c r="BG3213" i="1"/>
  <c r="BG3212" i="1"/>
  <c r="BG3211" i="1"/>
  <c r="BG3210" i="1"/>
  <c r="BG3209" i="1"/>
  <c r="BG3208" i="1"/>
  <c r="BG3207" i="1"/>
  <c r="BG3206" i="1"/>
  <c r="BG3205" i="1"/>
  <c r="BG3204" i="1"/>
  <c r="BG3203" i="1"/>
  <c r="BG3202" i="1"/>
  <c r="BG3201" i="1"/>
  <c r="BG3200" i="1"/>
  <c r="BG3199" i="1"/>
  <c r="BG3198" i="1"/>
  <c r="BG3197" i="1"/>
  <c r="BG3196" i="1"/>
  <c r="BG3195" i="1"/>
  <c r="BG3194" i="1"/>
  <c r="BG3193" i="1"/>
  <c r="BG3192" i="1"/>
  <c r="BG3191" i="1"/>
  <c r="BG3190" i="1"/>
  <c r="BG3189" i="1"/>
  <c r="BG3188" i="1"/>
  <c r="BG3187" i="1"/>
  <c r="BG3186" i="1"/>
  <c r="BG3185" i="1"/>
  <c r="BG3184" i="1"/>
  <c r="BG3183" i="1"/>
  <c r="BG3182" i="1"/>
  <c r="BG3181" i="1"/>
  <c r="BG3180" i="1"/>
  <c r="BG3179" i="1"/>
  <c r="BG3178" i="1"/>
  <c r="BG3177" i="1"/>
  <c r="BG3176" i="1"/>
  <c r="BG3175" i="1"/>
  <c r="BG3174" i="1"/>
  <c r="BG3173" i="1"/>
  <c r="BG3172" i="1"/>
  <c r="BG3171" i="1"/>
  <c r="BG3170" i="1"/>
  <c r="BG3169" i="1"/>
  <c r="BG3168" i="1"/>
  <c r="BG3167" i="1"/>
  <c r="BG3166" i="1"/>
  <c r="BG3165" i="1"/>
  <c r="BG3164" i="1"/>
  <c r="BG3163" i="1"/>
  <c r="BG3162" i="1"/>
  <c r="BG3161" i="1"/>
  <c r="BG3160" i="1"/>
  <c r="BG3159" i="1"/>
  <c r="BG3158" i="1"/>
  <c r="BG3157" i="1"/>
  <c r="BG3156" i="1"/>
  <c r="BG3155" i="1"/>
  <c r="BG3154" i="1"/>
  <c r="BG3153" i="1"/>
  <c r="BG3152" i="1"/>
  <c r="BG3151" i="1"/>
  <c r="BG3150" i="1"/>
  <c r="BG3149" i="1"/>
  <c r="BG3148" i="1"/>
  <c r="BG3147" i="1"/>
  <c r="BG3146" i="1"/>
  <c r="BG3145" i="1"/>
  <c r="BG3144" i="1"/>
  <c r="BG3143" i="1"/>
  <c r="BG3142" i="1"/>
  <c r="BG3141" i="1"/>
  <c r="BG3140" i="1"/>
  <c r="BG3139" i="1"/>
  <c r="BG3138" i="1"/>
  <c r="BG3137" i="1"/>
  <c r="BG3136" i="1"/>
  <c r="BG3135" i="1"/>
  <c r="BG3134" i="1"/>
  <c r="BG3133" i="1"/>
  <c r="BG3132" i="1"/>
  <c r="BG3131" i="1"/>
  <c r="BG3130" i="1"/>
  <c r="BG3129" i="1"/>
  <c r="BG3128" i="1"/>
  <c r="BG3127" i="1"/>
  <c r="BG3126" i="1"/>
  <c r="BG3125" i="1"/>
  <c r="BG3124" i="1"/>
  <c r="BG3123" i="1"/>
  <c r="BG3122" i="1"/>
  <c r="BG3121" i="1"/>
  <c r="BG3120" i="1"/>
  <c r="BG3119" i="1"/>
  <c r="BG3118" i="1"/>
  <c r="BG3117" i="1"/>
  <c r="BG3116" i="1"/>
  <c r="BG3115" i="1"/>
  <c r="BG3114" i="1"/>
  <c r="BG3113" i="1"/>
  <c r="BG3112" i="1"/>
  <c r="BG3111" i="1"/>
  <c r="BG3110" i="1"/>
  <c r="BG3109" i="1"/>
  <c r="BG3108" i="1"/>
  <c r="BG3107" i="1"/>
  <c r="BG3106" i="1"/>
  <c r="BG3105" i="1"/>
  <c r="BG3104" i="1"/>
  <c r="BG3103" i="1"/>
  <c r="BG3102" i="1"/>
  <c r="BG3101" i="1"/>
  <c r="BG3100" i="1"/>
  <c r="BG3099" i="1"/>
  <c r="BG3098" i="1"/>
  <c r="BG3097" i="1"/>
  <c r="BG3096" i="1"/>
  <c r="BG3095" i="1"/>
  <c r="BG3094" i="1"/>
  <c r="BG3093" i="1"/>
  <c r="BG3092" i="1"/>
  <c r="BG3091" i="1"/>
  <c r="BG3090" i="1"/>
  <c r="BG3089" i="1"/>
  <c r="BG3088" i="1"/>
  <c r="BG3087" i="1"/>
  <c r="BG3086" i="1"/>
  <c r="BG3085" i="1"/>
  <c r="BG3084" i="1"/>
  <c r="BG3083" i="1"/>
  <c r="BG3082" i="1"/>
  <c r="BG3081" i="1"/>
  <c r="BG3080" i="1"/>
  <c r="BG3079" i="1"/>
  <c r="BG3078" i="1"/>
  <c r="BG3077" i="1"/>
  <c r="BG3076" i="1"/>
  <c r="BG3075" i="1"/>
  <c r="BG3074" i="1"/>
  <c r="BG3073" i="1"/>
  <c r="BG3072" i="1"/>
  <c r="BG3071" i="1"/>
  <c r="BG3070" i="1"/>
  <c r="BG3069" i="1"/>
  <c r="BG3068" i="1"/>
  <c r="BG3067" i="1"/>
  <c r="BG3066" i="1"/>
  <c r="BG3065" i="1"/>
  <c r="BG3064" i="1"/>
  <c r="BG3063" i="1"/>
  <c r="BG3062" i="1"/>
  <c r="BG3061" i="1"/>
  <c r="BG3060" i="1"/>
  <c r="BG3059" i="1"/>
  <c r="BG3058" i="1"/>
  <c r="BG3057" i="1"/>
  <c r="BG3056" i="1"/>
  <c r="BG3055" i="1"/>
  <c r="BG3054" i="1"/>
  <c r="BG3053" i="1"/>
  <c r="BG3052" i="1"/>
  <c r="BG3051" i="1"/>
  <c r="BG3050" i="1"/>
  <c r="BG3049" i="1"/>
  <c r="BG3048" i="1"/>
  <c r="BG3047" i="1"/>
  <c r="BG3046" i="1"/>
  <c r="BG3045" i="1"/>
  <c r="BG3044" i="1"/>
  <c r="BG3043" i="1"/>
  <c r="BG3042" i="1"/>
  <c r="BG3041" i="1"/>
  <c r="BG3040" i="1"/>
  <c r="BG3039" i="1"/>
  <c r="BG3038" i="1"/>
  <c r="BG3037" i="1"/>
  <c r="BG3036" i="1"/>
  <c r="BG3035" i="1"/>
  <c r="BG3034" i="1"/>
  <c r="BG3033" i="1"/>
  <c r="BG3032" i="1"/>
  <c r="BG3031" i="1"/>
  <c r="BG3030" i="1"/>
  <c r="BG3029" i="1"/>
  <c r="BG3028" i="1"/>
  <c r="BG3027" i="1"/>
  <c r="BG3026" i="1"/>
  <c r="BG3025" i="1"/>
  <c r="BG3024" i="1"/>
  <c r="BG3023" i="1"/>
  <c r="BG3022" i="1"/>
  <c r="BG3021" i="1"/>
  <c r="BG3020" i="1"/>
  <c r="BG3019" i="1"/>
  <c r="BG3018" i="1"/>
  <c r="BG3017" i="1"/>
  <c r="BG3016" i="1"/>
  <c r="BG3015" i="1"/>
  <c r="BG3014" i="1"/>
  <c r="BG3013" i="1"/>
  <c r="BG3012" i="1"/>
  <c r="BG3011" i="1"/>
  <c r="BG3010" i="1"/>
  <c r="BG3009" i="1"/>
  <c r="BG3008" i="1"/>
  <c r="BG3007" i="1"/>
  <c r="BG3006" i="1"/>
  <c r="BG3005" i="1"/>
  <c r="BG3004" i="1"/>
  <c r="BG3003" i="1"/>
  <c r="BG3002" i="1"/>
  <c r="BG3001" i="1"/>
  <c r="BG3000" i="1"/>
  <c r="BG2999" i="1"/>
  <c r="BG2998" i="1"/>
  <c r="BG2997" i="1"/>
  <c r="BG2996" i="1"/>
  <c r="BG2995" i="1"/>
  <c r="BG2994" i="1"/>
  <c r="BG2993" i="1"/>
  <c r="BG2992" i="1"/>
  <c r="BG2991" i="1"/>
  <c r="BG2990" i="1"/>
  <c r="BG2989" i="1"/>
  <c r="BG2988" i="1"/>
  <c r="BG2987" i="1"/>
  <c r="BG2986" i="1"/>
  <c r="BG2985" i="1"/>
  <c r="BG2984" i="1"/>
  <c r="BG2983" i="1"/>
  <c r="BG2982" i="1"/>
  <c r="BG2981" i="1"/>
  <c r="BG2980" i="1"/>
  <c r="BG2979" i="1"/>
  <c r="BG2978" i="1"/>
  <c r="BG2977" i="1"/>
  <c r="BG2976" i="1"/>
  <c r="BG2975" i="1"/>
  <c r="BG2974" i="1"/>
  <c r="BG2973" i="1"/>
  <c r="BG2972" i="1"/>
  <c r="BG2971" i="1"/>
  <c r="BG2970" i="1"/>
  <c r="BG2969" i="1"/>
  <c r="BG2968" i="1"/>
  <c r="BG2967" i="1"/>
  <c r="BG2966" i="1"/>
  <c r="BG2965" i="1"/>
  <c r="BG2964" i="1"/>
  <c r="BG2963" i="1"/>
  <c r="BG2962" i="1"/>
  <c r="BG2961" i="1"/>
  <c r="BG2960" i="1"/>
  <c r="BG2959" i="1"/>
  <c r="BG2958" i="1"/>
  <c r="BG2957" i="1"/>
  <c r="BG2956" i="1"/>
  <c r="BG2955" i="1"/>
  <c r="BG2954" i="1"/>
  <c r="BG2953" i="1"/>
  <c r="BG2952" i="1"/>
  <c r="BG2951" i="1"/>
  <c r="BG2950" i="1"/>
  <c r="BG2949" i="1"/>
  <c r="BG2948" i="1"/>
  <c r="BG2947" i="1"/>
  <c r="BG2946" i="1"/>
  <c r="BG2945" i="1"/>
  <c r="BG2944" i="1"/>
  <c r="BG2943" i="1"/>
  <c r="BG2942" i="1"/>
  <c r="BG2941" i="1"/>
  <c r="BG2940" i="1"/>
  <c r="BG2939" i="1"/>
  <c r="BG2938" i="1"/>
  <c r="BG2937" i="1"/>
  <c r="BG2936" i="1"/>
  <c r="BG2935" i="1"/>
  <c r="BG2934" i="1"/>
  <c r="BG2933" i="1"/>
  <c r="BG2932" i="1"/>
  <c r="BG2931" i="1"/>
  <c r="BG2930" i="1"/>
  <c r="BG2929" i="1"/>
  <c r="BG2928" i="1"/>
  <c r="BG2927" i="1"/>
  <c r="BG2926" i="1"/>
  <c r="BG2925" i="1"/>
  <c r="BG2924" i="1"/>
  <c r="BG2923" i="1"/>
  <c r="BG2922" i="1"/>
  <c r="BG2921" i="1"/>
  <c r="BG2920" i="1"/>
  <c r="BG2919" i="1"/>
  <c r="BG2918" i="1"/>
  <c r="BG2917" i="1"/>
  <c r="BG2916" i="1"/>
  <c r="BG2915" i="1"/>
  <c r="BG2914" i="1"/>
  <c r="BG2913" i="1"/>
  <c r="BG2912" i="1"/>
  <c r="BG2911" i="1"/>
  <c r="BG2910" i="1"/>
  <c r="BG2909" i="1"/>
  <c r="BG2908" i="1"/>
  <c r="BG2907" i="1"/>
  <c r="BG2906" i="1"/>
  <c r="BG2905" i="1"/>
  <c r="BG2904" i="1"/>
  <c r="BG2903" i="1"/>
  <c r="BG2902" i="1"/>
  <c r="BG2901" i="1"/>
  <c r="BG2900" i="1"/>
  <c r="BG2899" i="1"/>
  <c r="BG2898" i="1"/>
  <c r="BG2897" i="1"/>
  <c r="BG2896" i="1"/>
  <c r="BG2895" i="1"/>
  <c r="BG2894" i="1"/>
  <c r="BG2893" i="1"/>
  <c r="BG2892" i="1"/>
  <c r="BG2891" i="1"/>
  <c r="BG2890" i="1"/>
  <c r="BG2889" i="1"/>
  <c r="BG2888" i="1"/>
  <c r="BG2887" i="1"/>
  <c r="BG2886" i="1"/>
  <c r="BG2885" i="1"/>
  <c r="BG2884" i="1"/>
  <c r="BG2883" i="1"/>
  <c r="BG2882" i="1"/>
  <c r="BG2881" i="1"/>
  <c r="BG2880" i="1"/>
  <c r="BG2879" i="1"/>
  <c r="BG2878" i="1"/>
  <c r="BG2877" i="1"/>
  <c r="BG2876" i="1"/>
  <c r="BG2875" i="1"/>
  <c r="BG2874" i="1"/>
  <c r="BG2873" i="1"/>
  <c r="BG2872" i="1"/>
  <c r="BG2871" i="1"/>
  <c r="BG2870" i="1"/>
  <c r="BG2869" i="1"/>
  <c r="BG2868" i="1"/>
  <c r="BG2867" i="1"/>
  <c r="BG2866" i="1"/>
  <c r="BG2865" i="1"/>
  <c r="BG2864" i="1"/>
  <c r="BG2863" i="1"/>
  <c r="BG2862" i="1"/>
  <c r="BG2861" i="1"/>
  <c r="BG2860" i="1"/>
  <c r="BG2859" i="1"/>
  <c r="BG2858" i="1"/>
  <c r="BG2857" i="1"/>
  <c r="BG2856" i="1"/>
  <c r="BG2855" i="1"/>
  <c r="BG2854" i="1"/>
  <c r="BG2853" i="1"/>
  <c r="BG2852" i="1"/>
  <c r="BG2851" i="1"/>
  <c r="BG2850" i="1"/>
  <c r="BG2849" i="1"/>
  <c r="BG2848" i="1"/>
  <c r="BG2847" i="1"/>
  <c r="BG2846" i="1"/>
  <c r="BG2845" i="1"/>
  <c r="BG2844" i="1"/>
  <c r="BG2843" i="1"/>
  <c r="BG2842" i="1"/>
  <c r="BG2841" i="1"/>
  <c r="BG2840" i="1"/>
  <c r="BG2839" i="1"/>
  <c r="BG2838" i="1"/>
  <c r="BG2837" i="1"/>
  <c r="BG2836" i="1"/>
  <c r="BG2835" i="1"/>
  <c r="BG2834" i="1"/>
  <c r="BG2833" i="1"/>
  <c r="BG2832" i="1"/>
  <c r="BG2831" i="1"/>
  <c r="BG2830" i="1"/>
  <c r="BG2829" i="1"/>
  <c r="BG2828" i="1"/>
  <c r="BG2827" i="1"/>
  <c r="BG2826" i="1"/>
  <c r="BG2825" i="1"/>
  <c r="BG2824" i="1"/>
  <c r="BG2823" i="1"/>
  <c r="BG2822" i="1"/>
  <c r="BG2821" i="1"/>
  <c r="BG2820" i="1"/>
  <c r="BG2819" i="1"/>
  <c r="BG2818" i="1"/>
  <c r="BG2817" i="1"/>
  <c r="BG2816" i="1"/>
  <c r="BG2815" i="1"/>
  <c r="BG2814" i="1"/>
  <c r="BG2813" i="1"/>
  <c r="BG2812" i="1"/>
  <c r="BG2811" i="1"/>
  <c r="BG2810" i="1"/>
  <c r="BG2809" i="1"/>
  <c r="BG2808" i="1"/>
  <c r="BG2807" i="1"/>
  <c r="BG2806" i="1"/>
  <c r="BG2805" i="1"/>
  <c r="BG2804" i="1"/>
  <c r="BG2803" i="1"/>
  <c r="BG2802" i="1"/>
  <c r="BG2801" i="1"/>
  <c r="BG2800" i="1"/>
  <c r="BG2799" i="1"/>
  <c r="BG2798" i="1"/>
  <c r="BG2797" i="1"/>
  <c r="BG2796" i="1"/>
  <c r="BG2795" i="1"/>
  <c r="BG2794" i="1"/>
  <c r="BG2793" i="1"/>
  <c r="BG2792" i="1"/>
  <c r="BG2791" i="1"/>
  <c r="BG2790" i="1"/>
  <c r="BG2789" i="1"/>
  <c r="BG2788" i="1"/>
  <c r="BG2787" i="1"/>
  <c r="BG2786" i="1"/>
  <c r="BG2785" i="1"/>
  <c r="BG2784" i="1"/>
  <c r="BG2783" i="1"/>
  <c r="BG2782" i="1"/>
  <c r="BG2781" i="1"/>
  <c r="BG2780" i="1"/>
  <c r="BG2779" i="1"/>
  <c r="BG2778" i="1"/>
  <c r="BG2777" i="1"/>
  <c r="BG2776" i="1"/>
  <c r="BG2775" i="1"/>
  <c r="BG2774" i="1"/>
  <c r="BG2773" i="1"/>
  <c r="BG2772" i="1"/>
  <c r="BG2771" i="1"/>
  <c r="BG2770" i="1"/>
  <c r="BG2769" i="1"/>
  <c r="BG2768" i="1"/>
  <c r="BG2767" i="1"/>
  <c r="BG2766" i="1"/>
  <c r="BG2765" i="1"/>
  <c r="BG2764" i="1"/>
  <c r="BG2763" i="1"/>
  <c r="BG2762" i="1"/>
  <c r="BG2761" i="1"/>
  <c r="BG2760" i="1"/>
  <c r="BG2759" i="1"/>
  <c r="BG2758" i="1"/>
  <c r="BG2757" i="1"/>
  <c r="BG2756" i="1"/>
  <c r="BG2755" i="1"/>
  <c r="BG2754" i="1"/>
  <c r="BG2753" i="1"/>
  <c r="BG2752" i="1"/>
  <c r="BG2751" i="1"/>
  <c r="BG2750" i="1"/>
  <c r="BG2749" i="1"/>
  <c r="BG2748" i="1"/>
  <c r="BG2747" i="1"/>
  <c r="BG2746" i="1"/>
  <c r="BG2745" i="1"/>
  <c r="BG2744" i="1"/>
  <c r="BG2743" i="1"/>
  <c r="BG2742" i="1"/>
  <c r="BG2741" i="1"/>
  <c r="BG2740" i="1"/>
  <c r="BG2739" i="1"/>
  <c r="BG2738" i="1"/>
  <c r="BG2737" i="1"/>
  <c r="BG2736" i="1"/>
  <c r="BG2735" i="1"/>
  <c r="BG2734" i="1"/>
  <c r="BG2733" i="1"/>
  <c r="BG2732" i="1"/>
  <c r="BG2731" i="1"/>
  <c r="BG2730" i="1"/>
  <c r="BG2729" i="1"/>
  <c r="BG2728" i="1"/>
  <c r="BG2727" i="1"/>
  <c r="BG2726" i="1"/>
  <c r="BG2725" i="1"/>
  <c r="BG2724" i="1"/>
  <c r="BG2723" i="1"/>
  <c r="BG2722" i="1"/>
  <c r="BG2721" i="1"/>
  <c r="BG2720" i="1"/>
  <c r="BG2719" i="1"/>
  <c r="BG2718" i="1"/>
  <c r="BG2717" i="1"/>
  <c r="BG2716" i="1"/>
  <c r="BG2715" i="1"/>
  <c r="BG2714" i="1"/>
  <c r="BG2713" i="1"/>
  <c r="BG2712" i="1"/>
  <c r="BG2711" i="1"/>
  <c r="BG2710" i="1"/>
  <c r="BG2709" i="1"/>
  <c r="BG2708" i="1"/>
  <c r="BG2707" i="1"/>
  <c r="BG2706" i="1"/>
  <c r="BG2705" i="1"/>
  <c r="BG2704" i="1"/>
  <c r="BG2703" i="1"/>
  <c r="BG2702" i="1"/>
  <c r="BG2701" i="1"/>
  <c r="BG2700" i="1"/>
  <c r="BG2699" i="1"/>
  <c r="BG2698" i="1"/>
  <c r="BG2697" i="1"/>
  <c r="BG2696" i="1"/>
  <c r="BG2695" i="1"/>
  <c r="BG2694" i="1"/>
  <c r="BG2693" i="1"/>
  <c r="BG2692" i="1"/>
  <c r="BG2691" i="1"/>
  <c r="BG2690" i="1"/>
  <c r="BG2689" i="1"/>
  <c r="BG2688" i="1"/>
  <c r="BG2687" i="1"/>
  <c r="BG2686" i="1"/>
  <c r="BG2685" i="1"/>
  <c r="BG2684" i="1"/>
  <c r="BG2683" i="1"/>
  <c r="BG2682" i="1"/>
  <c r="BG2681" i="1"/>
  <c r="BG2680" i="1"/>
  <c r="BG2679" i="1"/>
  <c r="BG2678" i="1"/>
  <c r="BG2677" i="1"/>
  <c r="BG2676" i="1"/>
  <c r="BG2675" i="1"/>
  <c r="BG2674" i="1"/>
  <c r="BG2673" i="1"/>
  <c r="BG2672" i="1"/>
  <c r="BG2671" i="1"/>
  <c r="BG2670" i="1"/>
  <c r="BG2669" i="1"/>
  <c r="BG2668" i="1"/>
  <c r="BG2667" i="1"/>
  <c r="BG2666" i="1"/>
  <c r="BG2665" i="1"/>
  <c r="BG2664" i="1"/>
  <c r="BG2663" i="1"/>
  <c r="BG2662" i="1"/>
  <c r="BG2661" i="1"/>
  <c r="BG2660" i="1"/>
  <c r="BG2659" i="1"/>
  <c r="BG2658" i="1"/>
  <c r="BG2657" i="1"/>
  <c r="BG2656" i="1"/>
  <c r="BG2655" i="1"/>
  <c r="BG2654" i="1"/>
  <c r="BG2653" i="1"/>
  <c r="BG2652" i="1"/>
  <c r="BG2651" i="1"/>
  <c r="BG2650" i="1"/>
  <c r="BG2649" i="1"/>
  <c r="BG2648" i="1"/>
  <c r="BG2647" i="1"/>
  <c r="BG2646" i="1"/>
  <c r="BG2645" i="1"/>
  <c r="BG2644" i="1"/>
  <c r="BG2643" i="1"/>
  <c r="BG2642" i="1"/>
  <c r="BG2641" i="1"/>
  <c r="BG2640" i="1"/>
  <c r="BG2639" i="1"/>
  <c r="BG2638" i="1"/>
  <c r="BG2637" i="1"/>
  <c r="BG2636" i="1"/>
  <c r="BG2635" i="1"/>
  <c r="BG2634" i="1"/>
  <c r="BG2633" i="1"/>
  <c r="BG2632" i="1"/>
  <c r="BG2631" i="1"/>
  <c r="BG2630" i="1"/>
  <c r="BG2629" i="1"/>
  <c r="BG2628" i="1"/>
  <c r="BG2627" i="1"/>
  <c r="BG2626" i="1"/>
  <c r="BG2625" i="1"/>
  <c r="BG2624" i="1"/>
  <c r="BG2623" i="1"/>
  <c r="BG2622" i="1"/>
  <c r="BG2621" i="1"/>
  <c r="BG2620" i="1"/>
  <c r="BG2619" i="1"/>
  <c r="BG2618" i="1"/>
  <c r="BG2617" i="1"/>
  <c r="BG2616" i="1"/>
  <c r="BG2615" i="1"/>
  <c r="BG2614" i="1"/>
  <c r="BG2613" i="1"/>
  <c r="BG2612" i="1"/>
  <c r="BG2611" i="1"/>
  <c r="BG2610" i="1"/>
  <c r="BG2609" i="1"/>
  <c r="BG2608" i="1"/>
  <c r="BG2607" i="1"/>
  <c r="BG2606" i="1"/>
  <c r="BG2605" i="1"/>
  <c r="BG2604" i="1"/>
  <c r="BG2603" i="1"/>
  <c r="BG2602" i="1"/>
  <c r="BG2601" i="1"/>
  <c r="BG2600" i="1"/>
  <c r="BG2599" i="1"/>
  <c r="BG2598" i="1"/>
  <c r="BG2597" i="1"/>
  <c r="BG2596" i="1"/>
  <c r="BG2595" i="1"/>
  <c r="BG2594" i="1"/>
  <c r="BG2593" i="1"/>
  <c r="BG2592" i="1"/>
  <c r="BG2591" i="1"/>
  <c r="BG2590" i="1"/>
  <c r="BG2589" i="1"/>
  <c r="BG2588" i="1"/>
  <c r="BG2587" i="1"/>
  <c r="BG2586" i="1"/>
  <c r="BG2585" i="1"/>
  <c r="BG2584" i="1"/>
  <c r="BG2583" i="1"/>
  <c r="BG2582" i="1"/>
  <c r="BG2581" i="1"/>
  <c r="BG2580" i="1"/>
  <c r="BG2579" i="1"/>
  <c r="BG2578" i="1"/>
  <c r="BG2577" i="1"/>
  <c r="BG2576" i="1"/>
  <c r="BG2575" i="1"/>
  <c r="BG2574" i="1"/>
  <c r="BG2573" i="1"/>
  <c r="BG2572" i="1"/>
  <c r="BG2571" i="1"/>
  <c r="BG2570" i="1"/>
  <c r="BG2569" i="1"/>
  <c r="BG2568" i="1"/>
  <c r="BG2567" i="1"/>
  <c r="BG2566" i="1"/>
  <c r="BG2565" i="1"/>
  <c r="BG2564" i="1"/>
  <c r="BG2563" i="1"/>
  <c r="BG2562" i="1"/>
  <c r="BG2561" i="1"/>
  <c r="BG2560" i="1"/>
  <c r="BG2559" i="1"/>
  <c r="BG2558" i="1"/>
  <c r="BG2557" i="1"/>
  <c r="BG2556" i="1"/>
  <c r="BG2555" i="1"/>
  <c r="BG2554" i="1"/>
  <c r="BG2553" i="1"/>
  <c r="BG2552" i="1"/>
  <c r="BG2551" i="1"/>
  <c r="BG2550" i="1"/>
  <c r="BG2549" i="1"/>
  <c r="BG2548" i="1"/>
  <c r="BG2547" i="1"/>
  <c r="BG2546" i="1"/>
  <c r="BG2545" i="1"/>
  <c r="BG2544" i="1"/>
  <c r="BG2543" i="1"/>
  <c r="BG2542" i="1"/>
  <c r="BG2541" i="1"/>
  <c r="BG2540" i="1"/>
  <c r="BG2539" i="1"/>
  <c r="BG2538" i="1"/>
  <c r="BG2537" i="1"/>
  <c r="BG2536" i="1"/>
  <c r="BG2535" i="1"/>
  <c r="BG2534" i="1"/>
  <c r="BG2533" i="1"/>
  <c r="BG2532" i="1"/>
  <c r="BG2531" i="1"/>
  <c r="BG2530" i="1"/>
  <c r="BG2529" i="1"/>
  <c r="BG2528" i="1"/>
  <c r="BG2527" i="1"/>
  <c r="BG2526" i="1"/>
  <c r="BG2525" i="1"/>
  <c r="BG2524" i="1"/>
  <c r="BG2523" i="1"/>
  <c r="BG2522" i="1"/>
  <c r="BG2521" i="1"/>
  <c r="BG2520" i="1"/>
  <c r="BG2519" i="1"/>
  <c r="BG2518" i="1"/>
  <c r="BG2517" i="1"/>
  <c r="BG2516" i="1"/>
  <c r="BG2515" i="1"/>
  <c r="BG2514" i="1"/>
  <c r="BG2513" i="1"/>
  <c r="BG2512" i="1"/>
  <c r="BG2511" i="1"/>
  <c r="BG2510" i="1"/>
  <c r="BG2509" i="1"/>
  <c r="BG2508" i="1"/>
  <c r="BG2507" i="1"/>
  <c r="BG2506" i="1"/>
  <c r="BG2505" i="1"/>
  <c r="BG2504" i="1"/>
  <c r="BG2503" i="1"/>
  <c r="BG2502" i="1"/>
  <c r="BG2501" i="1"/>
  <c r="BG2500" i="1"/>
  <c r="BG2499" i="1"/>
  <c r="BG2498" i="1"/>
  <c r="BG2497" i="1"/>
  <c r="BG2496" i="1"/>
  <c r="BG2495" i="1"/>
  <c r="BG2494" i="1"/>
  <c r="BG2493" i="1"/>
  <c r="BG2492" i="1"/>
  <c r="BG2491" i="1"/>
  <c r="BG2490" i="1"/>
  <c r="BG2489" i="1"/>
  <c r="BG2488" i="1"/>
  <c r="BG2487" i="1"/>
  <c r="BG2486" i="1"/>
  <c r="BG2485" i="1"/>
  <c r="BG2484" i="1"/>
  <c r="BG2483" i="1"/>
  <c r="BG2482" i="1"/>
  <c r="BG2481" i="1"/>
  <c r="BG2480" i="1"/>
  <c r="BG2479" i="1"/>
  <c r="BG2478" i="1"/>
  <c r="BG2477" i="1"/>
  <c r="BG2476" i="1"/>
  <c r="BG2475" i="1"/>
  <c r="BG2474" i="1"/>
  <c r="BG2473" i="1"/>
  <c r="BG2472" i="1"/>
  <c r="BG2471" i="1"/>
  <c r="BG2470" i="1"/>
  <c r="BG2469" i="1"/>
  <c r="BG2468" i="1"/>
  <c r="BG2467" i="1"/>
  <c r="BG2466" i="1"/>
  <c r="BG2465" i="1"/>
  <c r="BG2464" i="1"/>
  <c r="BG2463" i="1"/>
  <c r="BG2462" i="1"/>
  <c r="BG2461" i="1"/>
  <c r="BG2460" i="1"/>
  <c r="BG2459" i="1"/>
  <c r="BG2458" i="1"/>
  <c r="BG2457" i="1"/>
  <c r="BG2456" i="1"/>
  <c r="BG2455" i="1"/>
  <c r="BG2454" i="1"/>
  <c r="BG2453" i="1"/>
  <c r="BG2452" i="1"/>
  <c r="BG2451" i="1"/>
  <c r="BG2450" i="1"/>
  <c r="BG2449" i="1"/>
  <c r="BG2448" i="1"/>
  <c r="BG2447" i="1"/>
  <c r="BG2446" i="1"/>
  <c r="BG2445" i="1"/>
  <c r="BG2444" i="1"/>
  <c r="BG2443" i="1"/>
  <c r="BG2442" i="1"/>
  <c r="BG2441" i="1"/>
  <c r="BG2440" i="1"/>
  <c r="BG2439" i="1"/>
  <c r="BG2438" i="1"/>
  <c r="BG2437" i="1"/>
  <c r="BG2436" i="1"/>
  <c r="BG2435" i="1"/>
  <c r="BG2434" i="1"/>
  <c r="BG2433" i="1"/>
  <c r="BG2432" i="1"/>
  <c r="BG2431" i="1"/>
  <c r="BG2430" i="1"/>
  <c r="BG2429" i="1"/>
  <c r="BG2428" i="1"/>
  <c r="BG2427" i="1"/>
  <c r="BG2426" i="1"/>
  <c r="BG2425" i="1"/>
  <c r="BG2424" i="1"/>
  <c r="BG2423" i="1"/>
  <c r="BG2422" i="1"/>
  <c r="BG2421" i="1"/>
  <c r="BG2420" i="1"/>
  <c r="BG2419" i="1"/>
  <c r="BG2418" i="1"/>
  <c r="BG2417" i="1"/>
  <c r="BG2416" i="1"/>
  <c r="BG2415" i="1"/>
  <c r="BG2414" i="1"/>
  <c r="BG2413" i="1"/>
  <c r="BG2412" i="1"/>
  <c r="BG2411" i="1"/>
  <c r="BG2410" i="1"/>
  <c r="BG2409" i="1"/>
  <c r="BG2408" i="1"/>
  <c r="BG2407" i="1"/>
  <c r="BG2406" i="1"/>
  <c r="BG2405" i="1"/>
  <c r="BG2404" i="1"/>
  <c r="BG2403" i="1"/>
  <c r="BG2402" i="1"/>
  <c r="BG2401" i="1"/>
  <c r="BG2400" i="1"/>
  <c r="BG2399" i="1"/>
  <c r="BG2398" i="1"/>
  <c r="BG2397" i="1"/>
  <c r="BG2396" i="1"/>
  <c r="BG2395" i="1"/>
  <c r="BG2394" i="1"/>
  <c r="BG2393" i="1"/>
  <c r="BG2392" i="1"/>
  <c r="BG2391" i="1"/>
  <c r="BG2390" i="1"/>
  <c r="BG2389" i="1"/>
  <c r="BG2388" i="1"/>
  <c r="BG2387" i="1"/>
  <c r="BG2386" i="1"/>
  <c r="BG2385" i="1"/>
  <c r="BG2384" i="1"/>
  <c r="BG2383" i="1"/>
  <c r="BG2382" i="1"/>
  <c r="BG2381" i="1"/>
  <c r="BG2380" i="1"/>
  <c r="BG2379" i="1"/>
  <c r="BG2378" i="1"/>
  <c r="BG2377" i="1"/>
  <c r="BG2376" i="1"/>
  <c r="BG2375" i="1"/>
  <c r="BG2374" i="1"/>
  <c r="BG2373" i="1"/>
  <c r="BG2372" i="1"/>
  <c r="BG2371" i="1"/>
  <c r="BG2370" i="1"/>
  <c r="BG2369" i="1"/>
  <c r="BG2368" i="1"/>
  <c r="BG2367" i="1"/>
  <c r="BG2366" i="1"/>
  <c r="BG2365" i="1"/>
  <c r="BG2364" i="1"/>
  <c r="BG2363" i="1"/>
  <c r="BG2362" i="1"/>
  <c r="BG2361" i="1"/>
  <c r="BG2360" i="1"/>
  <c r="BG2359" i="1"/>
  <c r="BG2358" i="1"/>
  <c r="BG2357" i="1"/>
  <c r="BG2356" i="1"/>
  <c r="BG2355" i="1"/>
  <c r="BG2354" i="1"/>
  <c r="BG2353" i="1"/>
  <c r="BG2352" i="1"/>
  <c r="BG2351" i="1"/>
  <c r="BG2350" i="1"/>
  <c r="BG2349" i="1"/>
  <c r="BG2348" i="1"/>
  <c r="BG2347" i="1"/>
  <c r="BG2346" i="1"/>
  <c r="BG2345" i="1"/>
  <c r="BG2344" i="1"/>
  <c r="BG2343" i="1"/>
  <c r="BG2342" i="1"/>
  <c r="BG2341" i="1"/>
  <c r="BG2340" i="1"/>
  <c r="BG2339" i="1"/>
  <c r="BG2338" i="1"/>
  <c r="BG2337" i="1"/>
  <c r="BG2336" i="1"/>
  <c r="BG2335" i="1"/>
  <c r="BG2334" i="1"/>
  <c r="BG2333" i="1"/>
  <c r="BG2332" i="1"/>
  <c r="BG2331" i="1"/>
  <c r="BG2330" i="1"/>
  <c r="BG2329" i="1"/>
  <c r="BG2328" i="1"/>
  <c r="BG2327" i="1"/>
  <c r="BG2326" i="1"/>
  <c r="BG2325" i="1"/>
  <c r="BG2324" i="1"/>
  <c r="BG2323" i="1"/>
  <c r="BG2322" i="1"/>
  <c r="BG2321" i="1"/>
  <c r="BG2320" i="1"/>
  <c r="BG2319" i="1"/>
  <c r="BG2318" i="1"/>
  <c r="BG2317" i="1"/>
  <c r="BG2316" i="1"/>
  <c r="BG2315" i="1"/>
  <c r="BG2314" i="1"/>
  <c r="BG2313" i="1"/>
  <c r="BG2312" i="1"/>
  <c r="BG2311" i="1"/>
  <c r="BG2310" i="1"/>
  <c r="BG2309" i="1"/>
  <c r="BG2308" i="1"/>
  <c r="BG2307" i="1"/>
  <c r="BG2306" i="1"/>
  <c r="BG2305" i="1"/>
  <c r="BG2304" i="1"/>
  <c r="BG2303" i="1"/>
  <c r="BG2302" i="1"/>
  <c r="BG2301" i="1"/>
  <c r="BG2300" i="1"/>
  <c r="BG2299" i="1"/>
  <c r="BG2298" i="1"/>
  <c r="BG2297" i="1"/>
  <c r="BG2296" i="1"/>
  <c r="BG2295" i="1"/>
  <c r="BG2294" i="1"/>
  <c r="BG2293" i="1"/>
  <c r="BG2292" i="1"/>
  <c r="BG2291" i="1"/>
  <c r="BG2290" i="1"/>
  <c r="BG2289" i="1"/>
  <c r="BG2288" i="1"/>
  <c r="BG2287" i="1"/>
  <c r="BG2286" i="1"/>
  <c r="BG2285" i="1"/>
  <c r="BG2284" i="1"/>
  <c r="BG2283" i="1"/>
  <c r="BG2282" i="1"/>
  <c r="BG2281" i="1"/>
  <c r="BG2280" i="1"/>
  <c r="BG2279" i="1"/>
  <c r="BG2278" i="1"/>
  <c r="BG2277" i="1"/>
  <c r="BG2276" i="1"/>
  <c r="BG2275" i="1"/>
  <c r="BG2274" i="1"/>
  <c r="BG2273" i="1"/>
  <c r="BG2272" i="1"/>
  <c r="BG2271" i="1"/>
  <c r="BG2270" i="1"/>
  <c r="BG2269" i="1"/>
  <c r="BG2268" i="1"/>
  <c r="BG2267" i="1"/>
  <c r="BG2266" i="1"/>
  <c r="BG2265" i="1"/>
  <c r="BG2264" i="1"/>
  <c r="BG2263" i="1"/>
  <c r="BG2262" i="1"/>
  <c r="BG2261" i="1"/>
  <c r="BG2260" i="1"/>
  <c r="BG2259" i="1"/>
  <c r="BG2258" i="1"/>
  <c r="BG2257" i="1"/>
  <c r="BG2256" i="1"/>
  <c r="BG2255" i="1"/>
  <c r="BG2254" i="1"/>
  <c r="BG2253" i="1"/>
  <c r="BG2252" i="1"/>
  <c r="BG2251" i="1"/>
  <c r="BG2250" i="1"/>
  <c r="BG2249" i="1"/>
  <c r="BG2248" i="1"/>
  <c r="BG2247" i="1"/>
  <c r="BG2246" i="1"/>
  <c r="BG2245" i="1"/>
  <c r="BG2244" i="1"/>
  <c r="BG2243" i="1"/>
  <c r="BG2242" i="1"/>
  <c r="BG2241" i="1"/>
  <c r="BG2240" i="1"/>
  <c r="BG2239" i="1"/>
  <c r="BG2238" i="1"/>
  <c r="BG2237" i="1"/>
  <c r="BG2236" i="1"/>
  <c r="BG2235" i="1"/>
  <c r="BG2234" i="1"/>
  <c r="BG2233" i="1"/>
  <c r="BG2232" i="1"/>
  <c r="BG2231" i="1"/>
  <c r="BG2230" i="1"/>
  <c r="BG2229" i="1"/>
  <c r="BG2228" i="1"/>
  <c r="BG2227" i="1"/>
  <c r="BG2226" i="1"/>
  <c r="BG2225" i="1"/>
  <c r="BG2224" i="1"/>
  <c r="BG2223" i="1"/>
  <c r="BG2222" i="1"/>
  <c r="BG2221" i="1"/>
  <c r="BG2220" i="1"/>
  <c r="BG2219" i="1"/>
  <c r="BG2218" i="1"/>
  <c r="BG2217" i="1"/>
  <c r="BG2216" i="1"/>
  <c r="BG2215" i="1"/>
  <c r="BG2214" i="1"/>
  <c r="BG2213" i="1"/>
  <c r="BG2212" i="1"/>
  <c r="BG2211" i="1"/>
  <c r="BG2210" i="1"/>
  <c r="BG2209" i="1"/>
  <c r="BG2208" i="1"/>
  <c r="BG2207" i="1"/>
  <c r="BG2206" i="1"/>
  <c r="BG2205" i="1"/>
  <c r="BG2204" i="1"/>
  <c r="BG2203" i="1"/>
  <c r="BG2202" i="1"/>
  <c r="BG2201" i="1"/>
  <c r="BG2200" i="1"/>
  <c r="BG2199" i="1"/>
  <c r="BG2198" i="1"/>
  <c r="BG2197" i="1"/>
  <c r="BG2196" i="1"/>
  <c r="BG2195" i="1"/>
  <c r="BG2194" i="1"/>
  <c r="BG2193" i="1"/>
  <c r="BG2192" i="1"/>
  <c r="BG2191" i="1"/>
  <c r="BG2190" i="1"/>
  <c r="BG2189" i="1"/>
  <c r="BG2188" i="1"/>
  <c r="BG2187" i="1"/>
  <c r="BG2186" i="1"/>
  <c r="BG2185" i="1"/>
  <c r="BG2184" i="1"/>
  <c r="BG2183" i="1"/>
  <c r="BG2182" i="1"/>
  <c r="BG2181" i="1"/>
  <c r="BG2180" i="1"/>
  <c r="BG2179" i="1"/>
  <c r="BG2178" i="1"/>
  <c r="BG2177" i="1"/>
  <c r="BG2176" i="1"/>
  <c r="BG2175" i="1"/>
  <c r="BG2174" i="1"/>
  <c r="BG2173" i="1"/>
  <c r="BG2172" i="1"/>
  <c r="BG2171" i="1"/>
  <c r="BG2170" i="1"/>
  <c r="BG2169" i="1"/>
  <c r="BG2168" i="1"/>
  <c r="BG2167" i="1"/>
  <c r="BG2166" i="1"/>
  <c r="BG2165" i="1"/>
  <c r="BG2164" i="1"/>
  <c r="BG2163" i="1"/>
  <c r="BG2162" i="1"/>
  <c r="BG2161" i="1"/>
  <c r="BG2160" i="1"/>
  <c r="BG2159" i="1"/>
  <c r="BG2158" i="1"/>
  <c r="BG2157" i="1"/>
  <c r="BG2156" i="1"/>
  <c r="BG2155" i="1"/>
  <c r="BG2154" i="1"/>
  <c r="BG2153" i="1"/>
  <c r="BG2152" i="1"/>
  <c r="BG2151" i="1"/>
  <c r="BG2150" i="1"/>
  <c r="BG2149" i="1"/>
  <c r="BG2148" i="1"/>
  <c r="BG2147" i="1"/>
  <c r="BG2146" i="1"/>
  <c r="BG2145" i="1"/>
  <c r="BG2144" i="1"/>
  <c r="BG2143" i="1"/>
  <c r="BG2142" i="1"/>
  <c r="BG2141" i="1"/>
  <c r="BG2140" i="1"/>
  <c r="BG2139" i="1"/>
  <c r="BG2138" i="1"/>
  <c r="BG2137" i="1"/>
  <c r="BG2136" i="1"/>
  <c r="BG2135" i="1"/>
  <c r="BG2134" i="1"/>
  <c r="BG2133" i="1"/>
  <c r="BG2132" i="1"/>
  <c r="BG2131" i="1"/>
  <c r="BG2130" i="1"/>
  <c r="BG2129" i="1"/>
  <c r="BG2128" i="1"/>
  <c r="BG2127" i="1"/>
  <c r="BG2126" i="1"/>
  <c r="BG2125" i="1"/>
  <c r="BG2124" i="1"/>
  <c r="BG2123" i="1"/>
  <c r="BG2122" i="1"/>
  <c r="BG2121" i="1"/>
  <c r="BG2120" i="1"/>
  <c r="BG2119" i="1"/>
  <c r="BG2118" i="1"/>
  <c r="BG2117" i="1"/>
  <c r="BG2116" i="1"/>
  <c r="BG2115" i="1"/>
  <c r="BG2114" i="1"/>
  <c r="BG2113" i="1"/>
  <c r="BG2112" i="1"/>
  <c r="BG2111" i="1"/>
  <c r="BG2110" i="1"/>
  <c r="BG2109" i="1"/>
  <c r="BG2108" i="1"/>
  <c r="BG2107" i="1"/>
  <c r="BG2106" i="1"/>
  <c r="BG2105" i="1"/>
  <c r="BG2104" i="1"/>
  <c r="BG2103" i="1"/>
  <c r="BG2102" i="1"/>
  <c r="BG2101" i="1"/>
  <c r="BG2100" i="1"/>
  <c r="BG2099" i="1"/>
  <c r="BG2098" i="1"/>
  <c r="BG2097" i="1"/>
  <c r="BG2096" i="1"/>
  <c r="BG2095" i="1"/>
  <c r="BG2094" i="1"/>
  <c r="BG2093" i="1"/>
  <c r="BG2092" i="1"/>
  <c r="BG2091" i="1"/>
  <c r="BG2090" i="1"/>
  <c r="BG2089" i="1"/>
  <c r="BG2088" i="1"/>
  <c r="BG2087" i="1"/>
  <c r="BG2086" i="1"/>
  <c r="BG2085" i="1"/>
  <c r="BG2084" i="1"/>
  <c r="BG2083" i="1"/>
  <c r="BG2082" i="1"/>
  <c r="BG2081" i="1"/>
  <c r="BG2080" i="1"/>
  <c r="BG2079" i="1"/>
  <c r="BG2078" i="1"/>
  <c r="BG2077" i="1"/>
  <c r="BG2076" i="1"/>
  <c r="BG2075" i="1"/>
  <c r="BG2074" i="1"/>
  <c r="BG2073" i="1"/>
  <c r="BG2072" i="1"/>
  <c r="BG2071" i="1"/>
  <c r="BG2070" i="1"/>
  <c r="BG2069" i="1"/>
  <c r="BG2068" i="1"/>
  <c r="BG2067" i="1"/>
  <c r="BG2066" i="1"/>
  <c r="BG2065" i="1"/>
  <c r="BG2064" i="1"/>
  <c r="BG2063" i="1"/>
  <c r="BG2062" i="1"/>
  <c r="BG2061" i="1"/>
  <c r="BG2060" i="1"/>
  <c r="BG2059" i="1"/>
  <c r="BG2058" i="1"/>
  <c r="BG2057" i="1"/>
  <c r="BG2056" i="1"/>
  <c r="BG2055" i="1"/>
  <c r="BG2054" i="1"/>
  <c r="BG2053" i="1"/>
  <c r="BG2052" i="1"/>
  <c r="BG2051" i="1"/>
  <c r="BG2050" i="1"/>
  <c r="BG2049" i="1"/>
  <c r="BG2048" i="1"/>
  <c r="BG2047" i="1"/>
  <c r="BG2046" i="1"/>
  <c r="BG2045" i="1"/>
  <c r="BG2044" i="1"/>
  <c r="BG2043" i="1"/>
  <c r="BG2042" i="1"/>
  <c r="BG2041" i="1"/>
  <c r="BG2040" i="1"/>
  <c r="BG2039" i="1"/>
  <c r="BG2038" i="1"/>
  <c r="BG2037" i="1"/>
  <c r="BG2036" i="1"/>
  <c r="BG2035" i="1"/>
  <c r="BG2034" i="1"/>
  <c r="BG2033" i="1"/>
  <c r="BG2032" i="1"/>
  <c r="BG2031" i="1"/>
  <c r="BG2030" i="1"/>
  <c r="BG2029" i="1"/>
  <c r="BG2028" i="1"/>
  <c r="BG2027" i="1"/>
  <c r="BG2026" i="1"/>
  <c r="BG2025" i="1"/>
  <c r="BG2024" i="1"/>
  <c r="BG2023" i="1"/>
  <c r="BG2022" i="1"/>
  <c r="BG2021" i="1"/>
  <c r="BG2020" i="1"/>
  <c r="BG2019" i="1"/>
  <c r="BG2018" i="1"/>
  <c r="BG2017" i="1"/>
  <c r="BG2016" i="1"/>
  <c r="BG2015" i="1"/>
  <c r="BG2014" i="1"/>
  <c r="BG2013" i="1"/>
  <c r="BG2012" i="1"/>
  <c r="BG2011" i="1"/>
  <c r="BG2010" i="1"/>
  <c r="BG2009" i="1"/>
  <c r="BG2008" i="1"/>
  <c r="BG2007" i="1"/>
  <c r="BG2006" i="1"/>
  <c r="BG2005" i="1"/>
  <c r="BG2004" i="1"/>
  <c r="BG2003" i="1"/>
  <c r="BG2002" i="1"/>
  <c r="BG2001" i="1"/>
  <c r="BG2000" i="1"/>
  <c r="BG1999" i="1"/>
  <c r="BG1998" i="1"/>
  <c r="BG1997" i="1"/>
  <c r="BG1996" i="1"/>
  <c r="BG1995" i="1"/>
  <c r="BG1994" i="1"/>
  <c r="BG1993" i="1"/>
  <c r="BG1992" i="1"/>
  <c r="BG1991" i="1"/>
  <c r="BG1990" i="1"/>
  <c r="BG1989" i="1"/>
  <c r="BG1988" i="1"/>
  <c r="BG1987" i="1"/>
  <c r="BG1986" i="1"/>
  <c r="BG1985" i="1"/>
  <c r="BG1984" i="1"/>
  <c r="BG1983" i="1"/>
  <c r="BG1982" i="1"/>
  <c r="BG1981" i="1"/>
  <c r="BG1980" i="1"/>
  <c r="BG1979" i="1"/>
  <c r="BG1978" i="1"/>
  <c r="BG1977" i="1"/>
  <c r="BG1976" i="1"/>
  <c r="BG1975" i="1"/>
  <c r="BG1974" i="1"/>
  <c r="BG1973" i="1"/>
  <c r="BG1972" i="1"/>
  <c r="BG1971" i="1"/>
  <c r="BG1970" i="1"/>
  <c r="BG1969" i="1"/>
  <c r="BG1968" i="1"/>
  <c r="BG1967" i="1"/>
  <c r="BG1966" i="1"/>
  <c r="BG1965" i="1"/>
  <c r="BG1964" i="1"/>
  <c r="BG1963" i="1"/>
  <c r="BG1962" i="1"/>
  <c r="BG1961" i="1"/>
  <c r="BG1960" i="1"/>
  <c r="BG1959" i="1"/>
  <c r="BG1958" i="1"/>
  <c r="BG1957" i="1"/>
  <c r="BG1956" i="1"/>
  <c r="BG1955" i="1"/>
  <c r="BG1954" i="1"/>
  <c r="BG1953" i="1"/>
  <c r="BG1952" i="1"/>
  <c r="BG1951" i="1"/>
  <c r="BG1950" i="1"/>
  <c r="BG1949" i="1"/>
  <c r="BG1948" i="1"/>
  <c r="BG1947" i="1"/>
  <c r="BG1946" i="1"/>
  <c r="BG1945" i="1"/>
  <c r="BG1944" i="1"/>
  <c r="BG1943" i="1"/>
  <c r="BG1942" i="1"/>
  <c r="BG1941" i="1"/>
  <c r="BG1940" i="1"/>
  <c r="BG1939" i="1"/>
  <c r="BG1938" i="1"/>
  <c r="BG1937" i="1"/>
  <c r="BG1936" i="1"/>
  <c r="BG1935" i="1"/>
  <c r="BG1934" i="1"/>
  <c r="BG1933" i="1"/>
  <c r="BG1932" i="1"/>
  <c r="BG1931" i="1"/>
  <c r="BG1930" i="1"/>
  <c r="BG1929" i="1"/>
  <c r="BG1928" i="1"/>
  <c r="BG1927" i="1"/>
  <c r="BG1926" i="1"/>
  <c r="BG1925" i="1"/>
  <c r="BG1924" i="1"/>
  <c r="BG1923" i="1"/>
  <c r="BG1922" i="1"/>
  <c r="BG1921" i="1"/>
  <c r="BG1920" i="1"/>
  <c r="BG1919" i="1"/>
  <c r="BG1918" i="1"/>
  <c r="BG1917" i="1"/>
  <c r="BG1916" i="1"/>
  <c r="BG1915" i="1"/>
  <c r="BG1914" i="1"/>
  <c r="BG1913" i="1"/>
  <c r="BG1912" i="1"/>
  <c r="BG1911" i="1"/>
  <c r="BG1910" i="1"/>
  <c r="BG1909" i="1"/>
  <c r="BG1908" i="1"/>
  <c r="BG1907" i="1"/>
  <c r="BG1906" i="1"/>
  <c r="BG1905" i="1"/>
  <c r="BG1904" i="1"/>
  <c r="BG1903" i="1"/>
  <c r="BG1902" i="1"/>
  <c r="BG1901" i="1"/>
  <c r="BG1900" i="1"/>
  <c r="BG1899" i="1"/>
  <c r="BG1898" i="1"/>
  <c r="BG1897" i="1"/>
  <c r="BG1896" i="1"/>
  <c r="BG1895" i="1"/>
  <c r="BG1894" i="1"/>
  <c r="BG1893" i="1"/>
  <c r="BG1892" i="1"/>
  <c r="BG1891" i="1"/>
  <c r="BG1890" i="1"/>
  <c r="BG1889" i="1"/>
  <c r="BG1888" i="1"/>
  <c r="BG1887" i="1"/>
  <c r="BG1886" i="1"/>
  <c r="BG1885" i="1"/>
  <c r="BG1884" i="1"/>
  <c r="BG1883" i="1"/>
  <c r="BG1882" i="1"/>
  <c r="BG1881" i="1"/>
  <c r="BG1880" i="1"/>
  <c r="BG1879" i="1"/>
  <c r="BG1878" i="1"/>
  <c r="BG1877" i="1"/>
  <c r="BG1876" i="1"/>
  <c r="BG1875" i="1"/>
  <c r="BG1874" i="1"/>
  <c r="BG1873" i="1"/>
  <c r="BG1872" i="1"/>
  <c r="BG1871" i="1"/>
  <c r="BG1870" i="1"/>
  <c r="BG1869" i="1"/>
  <c r="BG1868" i="1"/>
  <c r="BG1867" i="1"/>
  <c r="BG1866" i="1"/>
  <c r="BG1865" i="1"/>
  <c r="BG1864" i="1"/>
  <c r="BG1863" i="1"/>
  <c r="BG1862" i="1"/>
  <c r="BG1861" i="1"/>
  <c r="BG1860" i="1"/>
  <c r="BG1859" i="1"/>
  <c r="BG1858" i="1"/>
  <c r="BG1857" i="1"/>
  <c r="BG1856" i="1"/>
  <c r="BG1855" i="1"/>
  <c r="BG1854" i="1"/>
  <c r="BG1853" i="1"/>
  <c r="BG1852" i="1"/>
  <c r="BG1851" i="1"/>
  <c r="BG1850" i="1"/>
  <c r="BG1849" i="1"/>
  <c r="BG1848" i="1"/>
  <c r="BG1847" i="1"/>
  <c r="BG1846" i="1"/>
  <c r="BG1845" i="1"/>
  <c r="BG1844" i="1"/>
  <c r="BG1843" i="1"/>
  <c r="BG1842" i="1"/>
  <c r="BG1841" i="1"/>
  <c r="BG1840" i="1"/>
  <c r="BG1839" i="1"/>
  <c r="BG1838" i="1"/>
  <c r="BG1837" i="1"/>
  <c r="BG1836" i="1"/>
  <c r="BG1835" i="1"/>
  <c r="BG1834" i="1"/>
  <c r="BG1833" i="1"/>
  <c r="BG1832" i="1"/>
  <c r="BG1831" i="1"/>
  <c r="BG1830" i="1"/>
  <c r="BG1829" i="1"/>
  <c r="BG1828" i="1"/>
  <c r="BG1827" i="1"/>
  <c r="BG1826" i="1"/>
  <c r="BG1825" i="1"/>
  <c r="BG1824" i="1"/>
  <c r="BG1823" i="1"/>
  <c r="BG1822" i="1"/>
  <c r="BG1821" i="1"/>
  <c r="BG1820" i="1"/>
  <c r="BG1819" i="1"/>
  <c r="BG1818" i="1"/>
  <c r="BG1817" i="1"/>
  <c r="BG1816" i="1"/>
  <c r="BG1815" i="1"/>
  <c r="BG1814" i="1"/>
  <c r="BG1813" i="1"/>
  <c r="BG1812" i="1"/>
  <c r="BG1811" i="1"/>
  <c r="BG1810" i="1"/>
  <c r="BG1809" i="1"/>
  <c r="BG1808" i="1"/>
  <c r="BG1807" i="1"/>
  <c r="BG1806" i="1"/>
  <c r="BG1805" i="1"/>
  <c r="BG1804" i="1"/>
  <c r="BG1803" i="1"/>
  <c r="BG1802" i="1"/>
  <c r="BG1801" i="1"/>
  <c r="BG1800" i="1"/>
  <c r="BG1799" i="1"/>
  <c r="BG1798" i="1"/>
  <c r="BG1797" i="1"/>
  <c r="BG1796" i="1"/>
  <c r="BG1795" i="1"/>
  <c r="BG1794" i="1"/>
  <c r="BG1793" i="1"/>
  <c r="BG1792" i="1"/>
  <c r="BG1791" i="1"/>
  <c r="BG1790" i="1"/>
  <c r="BG1789" i="1"/>
  <c r="BG1788" i="1"/>
  <c r="BG1787" i="1"/>
  <c r="BG1786" i="1"/>
  <c r="BG1785" i="1"/>
  <c r="BG1784" i="1"/>
  <c r="BG1783" i="1"/>
  <c r="BG1782" i="1"/>
  <c r="BG1781" i="1"/>
  <c r="BG1780" i="1"/>
  <c r="BG1779" i="1"/>
  <c r="BG1778" i="1"/>
  <c r="BG1777" i="1"/>
  <c r="BG1776" i="1"/>
  <c r="BG1775" i="1"/>
  <c r="BG1774" i="1"/>
  <c r="BG1773" i="1"/>
  <c r="BG1772" i="1"/>
  <c r="BG1771" i="1"/>
  <c r="BG1770" i="1"/>
  <c r="BG1769" i="1"/>
  <c r="BG1768" i="1"/>
  <c r="BG1767" i="1"/>
  <c r="BG1766" i="1"/>
  <c r="BG1765" i="1"/>
  <c r="BG1764" i="1"/>
  <c r="BG1763" i="1"/>
  <c r="BG1762" i="1"/>
  <c r="BG1761" i="1"/>
  <c r="BG1760" i="1"/>
  <c r="BG1759" i="1"/>
  <c r="BG1758" i="1"/>
  <c r="BG1757" i="1"/>
  <c r="BG1756" i="1"/>
  <c r="BG1755" i="1"/>
  <c r="BG1754" i="1"/>
  <c r="BG1753" i="1"/>
  <c r="BG1752" i="1"/>
  <c r="BG1751" i="1"/>
  <c r="BG1750" i="1"/>
  <c r="BG1749" i="1"/>
  <c r="BG1748" i="1"/>
  <c r="BG1747" i="1"/>
  <c r="BG1746" i="1"/>
  <c r="BG1745" i="1"/>
  <c r="BG1744" i="1"/>
  <c r="BG1743" i="1"/>
  <c r="BG1742" i="1"/>
  <c r="BG1741" i="1"/>
  <c r="BG1740" i="1"/>
  <c r="BG1739" i="1"/>
  <c r="BG1738" i="1"/>
  <c r="BG1737" i="1"/>
  <c r="BG1736" i="1"/>
  <c r="BG1735" i="1"/>
  <c r="BG1734" i="1"/>
  <c r="BG1733" i="1"/>
  <c r="BG1732" i="1"/>
  <c r="BG1731" i="1"/>
  <c r="BG1730" i="1"/>
  <c r="BG1729" i="1"/>
  <c r="BG1728" i="1"/>
  <c r="BG1727" i="1"/>
  <c r="BG1726" i="1"/>
  <c r="BG1725" i="1"/>
  <c r="BG1724" i="1"/>
  <c r="BG1723" i="1"/>
  <c r="BG1722" i="1"/>
  <c r="BG1721" i="1"/>
  <c r="BG1720" i="1"/>
  <c r="BG1719" i="1"/>
  <c r="BG1718" i="1"/>
  <c r="BG1717" i="1"/>
  <c r="BG1716" i="1"/>
  <c r="BG1715" i="1"/>
  <c r="BG1714" i="1"/>
  <c r="BG1713" i="1"/>
  <c r="BG1712" i="1"/>
  <c r="BG1711" i="1"/>
  <c r="BG1710" i="1"/>
  <c r="BG1709" i="1"/>
  <c r="BG1708" i="1"/>
  <c r="BG1707" i="1"/>
  <c r="BG1706" i="1"/>
  <c r="BG1705" i="1"/>
  <c r="BG1704" i="1"/>
  <c r="BG1703" i="1"/>
  <c r="BG1702" i="1"/>
  <c r="BG1701" i="1"/>
  <c r="BG1700" i="1"/>
  <c r="BG1699" i="1"/>
  <c r="BG1698" i="1"/>
  <c r="BG1697" i="1"/>
  <c r="BG1696" i="1"/>
  <c r="BG1695" i="1"/>
  <c r="BG1694" i="1"/>
  <c r="BG1693" i="1"/>
  <c r="BG1692" i="1"/>
  <c r="BG1691" i="1"/>
  <c r="BG1690" i="1"/>
  <c r="BG1689" i="1"/>
  <c r="BG1688" i="1"/>
  <c r="BG1687" i="1"/>
  <c r="BG1686" i="1"/>
  <c r="BG1685" i="1"/>
  <c r="BG1684" i="1"/>
  <c r="BG1683" i="1"/>
  <c r="BG1682" i="1"/>
  <c r="BG1681" i="1"/>
  <c r="BG1680" i="1"/>
  <c r="BG1679" i="1"/>
  <c r="BG1678" i="1"/>
  <c r="BG1677" i="1"/>
  <c r="BG1676" i="1"/>
  <c r="BG1675" i="1"/>
  <c r="BG1674" i="1"/>
  <c r="BG1673" i="1"/>
  <c r="BG1672" i="1"/>
  <c r="BG1671" i="1"/>
  <c r="BG1670" i="1"/>
  <c r="BG1669" i="1"/>
  <c r="BG1668" i="1"/>
  <c r="BG1667" i="1"/>
  <c r="BG1666" i="1"/>
  <c r="BG1665" i="1"/>
  <c r="BG1664" i="1"/>
  <c r="BG1663" i="1"/>
  <c r="BG1662" i="1"/>
  <c r="BG1661" i="1"/>
  <c r="BG1660" i="1"/>
  <c r="BG1659" i="1"/>
  <c r="BG1658" i="1"/>
  <c r="BG1657" i="1"/>
  <c r="BG1656" i="1"/>
  <c r="BG1655" i="1"/>
  <c r="BG1654" i="1"/>
  <c r="BG1653" i="1"/>
  <c r="BG1652" i="1"/>
  <c r="BG1651" i="1"/>
  <c r="BG1650" i="1"/>
  <c r="BG1649" i="1"/>
  <c r="BG1648" i="1"/>
  <c r="BG1647" i="1"/>
  <c r="BG1646" i="1"/>
  <c r="BG1645" i="1"/>
  <c r="BG1644" i="1"/>
  <c r="BG1643" i="1"/>
  <c r="BG1642" i="1"/>
  <c r="BG1641" i="1"/>
  <c r="BG1640" i="1"/>
  <c r="BG1639" i="1"/>
  <c r="BG1638" i="1"/>
  <c r="BG1637" i="1"/>
  <c r="BG1636" i="1"/>
  <c r="BG1635" i="1"/>
  <c r="BG1634" i="1"/>
  <c r="BG1633" i="1"/>
  <c r="BG1632" i="1"/>
  <c r="BG1631" i="1"/>
  <c r="BG1630" i="1"/>
  <c r="BG1629" i="1"/>
  <c r="BG1628" i="1"/>
  <c r="BG1627" i="1"/>
  <c r="BG1626" i="1"/>
  <c r="BG1625" i="1"/>
  <c r="BG1624" i="1"/>
  <c r="BG1623" i="1"/>
  <c r="BG1622" i="1"/>
  <c r="BG1621" i="1"/>
  <c r="BG1620" i="1"/>
  <c r="BG1619" i="1"/>
  <c r="BG1618" i="1"/>
  <c r="BG1617" i="1"/>
  <c r="BG1616" i="1"/>
  <c r="BG1615" i="1"/>
  <c r="BG1614" i="1"/>
  <c r="BG1613" i="1"/>
  <c r="BG1612" i="1"/>
  <c r="BG1611" i="1"/>
  <c r="BG1610" i="1"/>
  <c r="BG1609" i="1"/>
  <c r="BG1608" i="1"/>
  <c r="BG1607" i="1"/>
  <c r="BG1606" i="1"/>
  <c r="BG1605" i="1"/>
  <c r="BG1604" i="1"/>
  <c r="BG1603" i="1"/>
  <c r="BG1602" i="1"/>
  <c r="BG1601" i="1"/>
  <c r="BG1600" i="1"/>
  <c r="BG1599" i="1"/>
  <c r="BG1598" i="1"/>
  <c r="BG1597" i="1"/>
  <c r="BG1596" i="1"/>
  <c r="BG1595" i="1"/>
  <c r="BG1594" i="1"/>
  <c r="BG1593" i="1"/>
  <c r="BG1592" i="1"/>
  <c r="BG1591" i="1"/>
  <c r="BG1590" i="1"/>
  <c r="BG1589" i="1"/>
  <c r="BG1588" i="1"/>
  <c r="BG1587" i="1"/>
  <c r="BG1586" i="1"/>
  <c r="BG1585" i="1"/>
  <c r="BG1584" i="1"/>
  <c r="BG1583" i="1"/>
  <c r="BG1582" i="1"/>
  <c r="BG1581" i="1"/>
  <c r="BG1580" i="1"/>
  <c r="BG1579" i="1"/>
  <c r="BG1578" i="1"/>
  <c r="BG1577" i="1"/>
  <c r="BG1576" i="1"/>
  <c r="BG1575" i="1"/>
  <c r="BG1574" i="1"/>
  <c r="BG1573" i="1"/>
  <c r="BG1572" i="1"/>
  <c r="BG1571" i="1"/>
  <c r="BG1570" i="1"/>
  <c r="BG1569" i="1"/>
  <c r="BG1568" i="1"/>
  <c r="BG1567" i="1"/>
  <c r="BG1566" i="1"/>
  <c r="BG1565" i="1"/>
  <c r="BG1564" i="1"/>
  <c r="BG1563" i="1"/>
  <c r="BG1562" i="1"/>
  <c r="BG1561" i="1"/>
  <c r="BG1560" i="1"/>
  <c r="BG1559" i="1"/>
  <c r="BG1558" i="1"/>
  <c r="BG1557" i="1"/>
  <c r="BG1556" i="1"/>
  <c r="BG1555" i="1"/>
  <c r="BG1554" i="1"/>
  <c r="BG1553" i="1"/>
  <c r="BG1552" i="1"/>
  <c r="BG1551" i="1"/>
  <c r="BG1550" i="1"/>
  <c r="BG1549" i="1"/>
  <c r="BG1548" i="1"/>
  <c r="BG1547" i="1"/>
  <c r="BG1546" i="1"/>
  <c r="BG1545" i="1"/>
  <c r="BG1544" i="1"/>
  <c r="BG1543" i="1"/>
  <c r="BG1542" i="1"/>
  <c r="BG1541" i="1"/>
  <c r="BG1540" i="1"/>
  <c r="BG1539" i="1"/>
  <c r="BG1538" i="1"/>
  <c r="BG1537" i="1"/>
  <c r="BG1536" i="1"/>
  <c r="BG1535" i="1"/>
  <c r="BG1534" i="1"/>
  <c r="BG1533" i="1"/>
  <c r="BG1532" i="1"/>
  <c r="BG1531" i="1"/>
  <c r="BG1530" i="1"/>
  <c r="BG1529" i="1"/>
  <c r="BG1528" i="1"/>
  <c r="BG1527" i="1"/>
  <c r="BG1526" i="1"/>
  <c r="BG1525" i="1"/>
  <c r="BG1524" i="1"/>
  <c r="BG1523" i="1"/>
  <c r="BG1522" i="1"/>
  <c r="BG1521" i="1"/>
  <c r="BG1520" i="1"/>
  <c r="BG1519" i="1"/>
  <c r="BG1518" i="1"/>
  <c r="BG1517" i="1"/>
  <c r="BG1516" i="1"/>
  <c r="BG1515" i="1"/>
  <c r="BG1514" i="1"/>
  <c r="BG1513" i="1"/>
  <c r="BG1512" i="1"/>
  <c r="BG1511" i="1"/>
  <c r="BG1510" i="1"/>
  <c r="BG1509" i="1"/>
  <c r="BG1508" i="1"/>
  <c r="BG1507" i="1"/>
  <c r="BG1506" i="1"/>
  <c r="BG1505" i="1"/>
  <c r="BG1504" i="1"/>
  <c r="BG1503" i="1"/>
  <c r="BG1502" i="1"/>
  <c r="BG1501" i="1"/>
  <c r="BG1500" i="1"/>
  <c r="BG1499" i="1"/>
  <c r="BG1498" i="1"/>
  <c r="BG1497" i="1"/>
  <c r="BG1496" i="1"/>
  <c r="BG1495" i="1"/>
  <c r="BG1494" i="1"/>
  <c r="BG1493" i="1"/>
  <c r="BG1492" i="1"/>
  <c r="BG1491" i="1"/>
  <c r="BG1490" i="1"/>
  <c r="BG1489" i="1"/>
  <c r="BG1488" i="1"/>
  <c r="BG1487" i="1"/>
  <c r="BG1486" i="1"/>
  <c r="BG1485" i="1"/>
  <c r="BG1484" i="1"/>
  <c r="BG1483" i="1"/>
  <c r="BG1482" i="1"/>
  <c r="BG1481" i="1"/>
  <c r="BG1480" i="1"/>
  <c r="BG1479" i="1"/>
  <c r="BG1478" i="1"/>
  <c r="BG1477" i="1"/>
  <c r="BG1476" i="1"/>
  <c r="BG1475" i="1"/>
  <c r="BG1474" i="1"/>
  <c r="BG1473" i="1"/>
  <c r="BG1472" i="1"/>
  <c r="BG1471" i="1"/>
  <c r="BG1470" i="1"/>
  <c r="BG1469" i="1"/>
  <c r="BG1468" i="1"/>
  <c r="BG1467" i="1"/>
  <c r="BG1466" i="1"/>
  <c r="BG1465" i="1"/>
  <c r="BG1464" i="1"/>
  <c r="BG1463" i="1"/>
  <c r="BG1462" i="1"/>
  <c r="BG1461" i="1"/>
  <c r="BG1460" i="1"/>
  <c r="BG1459" i="1"/>
  <c r="BG1458" i="1"/>
  <c r="BG1457" i="1"/>
  <c r="BG1456" i="1"/>
  <c r="BG1455" i="1"/>
  <c r="BG1454" i="1"/>
  <c r="BG1453" i="1"/>
  <c r="BG1452" i="1"/>
  <c r="BG1451" i="1"/>
  <c r="BG1450" i="1"/>
  <c r="BG1449" i="1"/>
  <c r="BG1448" i="1"/>
  <c r="BG1447" i="1"/>
  <c r="BG1446" i="1"/>
  <c r="BG1445" i="1"/>
  <c r="BG1444" i="1"/>
  <c r="BG1443" i="1"/>
  <c r="BG1442" i="1"/>
  <c r="BG1441" i="1"/>
  <c r="BG1440" i="1"/>
  <c r="BG1439" i="1"/>
  <c r="BG1438" i="1"/>
  <c r="BG1437" i="1"/>
  <c r="BG1436" i="1"/>
  <c r="BG1435" i="1"/>
  <c r="BG1434" i="1"/>
  <c r="BG1433" i="1"/>
  <c r="BG1432" i="1"/>
  <c r="BG1431" i="1"/>
  <c r="BG1430" i="1"/>
  <c r="BG1429" i="1"/>
  <c r="BG1428" i="1"/>
  <c r="BG1427" i="1"/>
  <c r="BG1426" i="1"/>
  <c r="BG1425" i="1"/>
  <c r="BG1424" i="1"/>
  <c r="BG1423" i="1"/>
  <c r="BG1422" i="1"/>
  <c r="BG1421" i="1"/>
  <c r="BG1420" i="1"/>
  <c r="BG1419" i="1"/>
  <c r="BG1418" i="1"/>
  <c r="BG1417" i="1"/>
  <c r="BG1416" i="1"/>
  <c r="BG1415" i="1"/>
  <c r="BG1414" i="1"/>
  <c r="BG1413" i="1"/>
  <c r="BG1412" i="1"/>
  <c r="BG1411" i="1"/>
  <c r="BG1410" i="1"/>
  <c r="BG1409" i="1"/>
  <c r="BG1408" i="1"/>
  <c r="BG1407" i="1"/>
  <c r="BG1406" i="1"/>
  <c r="BG1405" i="1"/>
  <c r="BG1404" i="1"/>
  <c r="BG1403" i="1"/>
  <c r="BG1402" i="1"/>
  <c r="BG1401" i="1"/>
  <c r="BG1400" i="1"/>
  <c r="BG1399" i="1"/>
  <c r="BG1398" i="1"/>
  <c r="BG1397" i="1"/>
  <c r="BG1396" i="1"/>
  <c r="BG1395" i="1"/>
  <c r="BG1394" i="1"/>
  <c r="BG1393" i="1"/>
  <c r="BG1392" i="1"/>
  <c r="BG1391" i="1"/>
  <c r="BG1390" i="1"/>
  <c r="BG1389" i="1"/>
  <c r="BG1388" i="1"/>
  <c r="BG1387" i="1"/>
  <c r="BG1386" i="1"/>
  <c r="BG1385" i="1"/>
  <c r="BG1384" i="1"/>
  <c r="BG1383" i="1"/>
  <c r="BG1382" i="1"/>
  <c r="BG1381" i="1"/>
  <c r="BG1380" i="1"/>
  <c r="BG1379" i="1"/>
  <c r="BG1378" i="1"/>
  <c r="BG1377" i="1"/>
  <c r="BG1376" i="1"/>
  <c r="BG1375" i="1"/>
  <c r="BG1374" i="1"/>
  <c r="BG1373" i="1"/>
  <c r="BG1372" i="1"/>
  <c r="BG1371" i="1"/>
  <c r="BG1370" i="1"/>
  <c r="BG1369" i="1"/>
  <c r="BG1368" i="1"/>
  <c r="BG1367" i="1"/>
  <c r="BG1366" i="1"/>
  <c r="BG1365" i="1"/>
  <c r="BG1364" i="1"/>
  <c r="BG1363" i="1"/>
  <c r="BG1362" i="1"/>
  <c r="BG1361" i="1"/>
  <c r="BG1360" i="1"/>
  <c r="BG1359" i="1"/>
  <c r="BG1358" i="1"/>
  <c r="BG1357" i="1"/>
  <c r="BG1356" i="1"/>
  <c r="BG1355" i="1"/>
  <c r="BG1354" i="1"/>
  <c r="BG1353" i="1"/>
  <c r="BG1352" i="1"/>
  <c r="BG1351" i="1"/>
  <c r="BG1350" i="1"/>
  <c r="BG1349" i="1"/>
  <c r="BG1348" i="1"/>
  <c r="BG1347" i="1"/>
  <c r="BG1346" i="1"/>
  <c r="BG1345" i="1"/>
  <c r="BG1344" i="1"/>
  <c r="BG1343" i="1"/>
  <c r="BG1342" i="1"/>
  <c r="BG1341" i="1"/>
  <c r="BG1340" i="1"/>
  <c r="BG1339" i="1"/>
  <c r="BG1338" i="1"/>
  <c r="BG1337" i="1"/>
  <c r="BG1336" i="1"/>
  <c r="BG1335" i="1"/>
  <c r="BG1334" i="1"/>
  <c r="BG1333" i="1"/>
  <c r="BG1332" i="1"/>
  <c r="BG1331" i="1"/>
  <c r="BG1330" i="1"/>
  <c r="BG1329" i="1"/>
  <c r="BG1328" i="1"/>
  <c r="BG1327" i="1"/>
  <c r="BG1326" i="1"/>
  <c r="BG1325" i="1"/>
  <c r="BG1324" i="1"/>
  <c r="BG1323" i="1"/>
  <c r="BG1322" i="1"/>
  <c r="BG1321" i="1"/>
  <c r="BG1320" i="1"/>
  <c r="BG1319" i="1"/>
  <c r="BG1318" i="1"/>
  <c r="BG1317" i="1"/>
  <c r="BG1316" i="1"/>
  <c r="BG1315" i="1"/>
  <c r="BG1314" i="1"/>
  <c r="BG1313" i="1"/>
  <c r="BG1312" i="1"/>
  <c r="BG1311" i="1"/>
  <c r="BG1310" i="1"/>
  <c r="BG1309" i="1"/>
  <c r="BG1308" i="1"/>
  <c r="BG1307" i="1"/>
  <c r="BG1306" i="1"/>
  <c r="BG1305" i="1"/>
  <c r="BG1304" i="1"/>
  <c r="BG1303" i="1"/>
  <c r="BG1302" i="1"/>
  <c r="BG1301" i="1"/>
  <c r="BG1300" i="1"/>
  <c r="BG1299" i="1"/>
  <c r="BG1298" i="1"/>
  <c r="BG1297" i="1"/>
  <c r="BG1296" i="1"/>
  <c r="BG1295" i="1"/>
  <c r="BG1294" i="1"/>
  <c r="BG1293" i="1"/>
  <c r="BG1292" i="1"/>
  <c r="BG1291" i="1"/>
  <c r="BG1290" i="1"/>
  <c r="BG1289" i="1"/>
  <c r="BG1288" i="1"/>
  <c r="BG1287" i="1"/>
  <c r="BG1286" i="1"/>
  <c r="BG1285" i="1"/>
  <c r="BG1284" i="1"/>
  <c r="BG1283" i="1"/>
  <c r="BG1282" i="1"/>
  <c r="BG1281" i="1"/>
  <c r="BG1280" i="1"/>
  <c r="BG1279" i="1"/>
  <c r="BG1278" i="1"/>
  <c r="BG1277" i="1"/>
  <c r="BG1276" i="1"/>
  <c r="BG1275" i="1"/>
  <c r="BG1274" i="1"/>
  <c r="BG1273" i="1"/>
  <c r="BG1272" i="1"/>
  <c r="BG1271" i="1"/>
  <c r="BG1270" i="1"/>
  <c r="BG1269" i="1"/>
  <c r="BG1268" i="1"/>
  <c r="BG1267" i="1"/>
  <c r="BG1266" i="1"/>
  <c r="BG1265" i="1"/>
  <c r="BG1264" i="1"/>
  <c r="BG1263" i="1"/>
  <c r="BG1262" i="1"/>
  <c r="BG1261" i="1"/>
  <c r="BG1260" i="1"/>
  <c r="BG1259" i="1"/>
  <c r="BG1258" i="1"/>
  <c r="BG1257" i="1"/>
  <c r="BG1256" i="1"/>
  <c r="BG1255" i="1"/>
  <c r="BG1254" i="1"/>
  <c r="BG1253" i="1"/>
  <c r="BG1252" i="1"/>
  <c r="BG1251" i="1"/>
  <c r="BG1250" i="1"/>
  <c r="BG1249" i="1"/>
  <c r="BG1248" i="1"/>
  <c r="BG1247" i="1"/>
  <c r="BG1246" i="1"/>
  <c r="BG1245" i="1"/>
  <c r="BG1244" i="1"/>
  <c r="BG1243" i="1"/>
  <c r="BG1242" i="1"/>
  <c r="BG1241" i="1"/>
  <c r="BG1240" i="1"/>
  <c r="BG1239" i="1"/>
  <c r="BG1238" i="1"/>
  <c r="BG1237" i="1"/>
  <c r="BG1236" i="1"/>
  <c r="BG1235" i="1"/>
  <c r="BG1234" i="1"/>
  <c r="BG1233" i="1"/>
  <c r="BG1232" i="1"/>
  <c r="BG1231" i="1"/>
  <c r="BG1230" i="1"/>
  <c r="BG1229" i="1"/>
  <c r="BG1228" i="1"/>
  <c r="BG1227" i="1"/>
  <c r="BG1226" i="1"/>
  <c r="BG1225" i="1"/>
  <c r="BG1224" i="1"/>
  <c r="BG1223" i="1"/>
  <c r="BG1222" i="1"/>
  <c r="BG1221" i="1"/>
  <c r="BG1220" i="1"/>
  <c r="BG1219" i="1"/>
  <c r="BG1218" i="1"/>
  <c r="BG1217" i="1"/>
  <c r="BG1216" i="1"/>
  <c r="BG1215" i="1"/>
  <c r="BG1214" i="1"/>
  <c r="BG1213" i="1"/>
  <c r="BG1212" i="1"/>
  <c r="BG1211" i="1"/>
  <c r="BG1210" i="1"/>
  <c r="BG1209" i="1"/>
  <c r="BG1208" i="1"/>
  <c r="BG1207" i="1"/>
  <c r="BG1206" i="1"/>
  <c r="BG1205" i="1"/>
  <c r="BG1204" i="1"/>
  <c r="BG1203" i="1"/>
  <c r="BG1202" i="1"/>
  <c r="BG1201" i="1"/>
  <c r="BG1200" i="1"/>
  <c r="BG1199" i="1"/>
  <c r="BG1198" i="1"/>
  <c r="BG1197" i="1"/>
  <c r="BG1196" i="1"/>
  <c r="BG1195" i="1"/>
  <c r="BG1194" i="1"/>
  <c r="BG1193" i="1"/>
  <c r="BG1192" i="1"/>
  <c r="BG1191" i="1"/>
  <c r="BG1190" i="1"/>
  <c r="BG1189" i="1"/>
  <c r="BG1188" i="1"/>
  <c r="BG1187" i="1"/>
  <c r="BG1186" i="1"/>
  <c r="BG1185" i="1"/>
  <c r="BG1184" i="1"/>
  <c r="BG1183" i="1"/>
  <c r="BG1182" i="1"/>
  <c r="BG1181" i="1"/>
  <c r="BG1180" i="1"/>
  <c r="BG1179" i="1"/>
  <c r="BG1178" i="1"/>
  <c r="BG1177" i="1"/>
  <c r="BG1176" i="1"/>
  <c r="BG1175" i="1"/>
  <c r="BG1174" i="1"/>
  <c r="BG1173" i="1"/>
  <c r="BG1172" i="1"/>
  <c r="BG1171" i="1"/>
  <c r="BG1170" i="1"/>
  <c r="BG1169" i="1"/>
  <c r="BG1168" i="1"/>
  <c r="BG1167" i="1"/>
  <c r="BG1166" i="1"/>
  <c r="BG1165" i="1"/>
  <c r="BG1164" i="1"/>
  <c r="BG1163" i="1"/>
  <c r="BG1162" i="1"/>
  <c r="BG1161" i="1"/>
  <c r="BG1160" i="1"/>
  <c r="BG1159" i="1"/>
  <c r="BG1158" i="1"/>
  <c r="BG1157" i="1"/>
  <c r="BG1156" i="1"/>
  <c r="BG1155" i="1"/>
  <c r="BG1154" i="1"/>
  <c r="BG1153" i="1"/>
  <c r="BG1152" i="1"/>
  <c r="BG1151" i="1"/>
  <c r="BG1150" i="1"/>
  <c r="BG1149" i="1"/>
  <c r="BG1148" i="1"/>
  <c r="BG1147" i="1"/>
  <c r="BG1146" i="1"/>
  <c r="BG1145" i="1"/>
  <c r="BG1144" i="1"/>
  <c r="BG1143" i="1"/>
  <c r="BG1142" i="1"/>
  <c r="BG1141" i="1"/>
  <c r="BG1140" i="1"/>
  <c r="BG1139" i="1"/>
  <c r="BG1138" i="1"/>
  <c r="BG1137" i="1"/>
  <c r="BG1136" i="1"/>
  <c r="BG1135" i="1"/>
  <c r="BG1134" i="1"/>
  <c r="BG1133" i="1"/>
  <c r="BG1132" i="1"/>
  <c r="BG1131" i="1"/>
  <c r="BG1130" i="1"/>
  <c r="BG1129" i="1"/>
  <c r="BG1128" i="1"/>
  <c r="BG1127" i="1"/>
  <c r="BG1126" i="1"/>
  <c r="BG1125" i="1"/>
  <c r="BG1124" i="1"/>
  <c r="BG1123" i="1"/>
  <c r="BG1122" i="1"/>
  <c r="BG1121" i="1"/>
  <c r="BG1120" i="1"/>
  <c r="BG1119" i="1"/>
  <c r="BG1118" i="1"/>
  <c r="BG1117" i="1"/>
  <c r="BG1116" i="1"/>
  <c r="BG1115" i="1"/>
  <c r="BG1114" i="1"/>
  <c r="BG1113" i="1"/>
  <c r="BG1112" i="1"/>
  <c r="BG1111" i="1"/>
  <c r="BG1110" i="1"/>
  <c r="BG1109" i="1"/>
  <c r="BG1108" i="1"/>
  <c r="BG1107" i="1"/>
  <c r="BG1106" i="1"/>
  <c r="BG1105" i="1"/>
  <c r="BG1104" i="1"/>
  <c r="BG1103" i="1"/>
  <c r="BG1102" i="1"/>
  <c r="BG1101" i="1"/>
  <c r="BG1100" i="1"/>
  <c r="BG1099" i="1"/>
  <c r="BG1098" i="1"/>
  <c r="BG1097" i="1"/>
  <c r="BG1096" i="1"/>
  <c r="BG1095" i="1"/>
  <c r="BG1094" i="1"/>
  <c r="BG1093" i="1"/>
  <c r="BG1092" i="1"/>
  <c r="BG1091" i="1"/>
  <c r="BG1090" i="1"/>
  <c r="BG1089" i="1"/>
  <c r="BG1088" i="1"/>
  <c r="BG1087" i="1"/>
  <c r="BG1086" i="1"/>
  <c r="BG1085" i="1"/>
  <c r="BG1084" i="1"/>
  <c r="BG1083" i="1"/>
  <c r="BG1082" i="1"/>
  <c r="BG1081" i="1"/>
  <c r="BG1080" i="1"/>
  <c r="BG1079" i="1"/>
  <c r="BG1078" i="1"/>
  <c r="BG1077" i="1"/>
  <c r="BG1076" i="1"/>
  <c r="BG1075" i="1"/>
  <c r="BG1074" i="1"/>
  <c r="BG1073" i="1"/>
  <c r="BG1072" i="1"/>
  <c r="BG1071" i="1"/>
  <c r="BG1070" i="1"/>
  <c r="BG1069" i="1"/>
  <c r="BG1068" i="1"/>
  <c r="BG1067" i="1"/>
  <c r="BG1066" i="1"/>
  <c r="BG1065" i="1"/>
  <c r="BG1064" i="1"/>
  <c r="BG1063" i="1"/>
  <c r="BG1062" i="1"/>
  <c r="BG1061" i="1"/>
  <c r="BG1060" i="1"/>
  <c r="BG1059" i="1"/>
  <c r="BG1058" i="1"/>
  <c r="BG1057" i="1"/>
  <c r="BG1056" i="1"/>
  <c r="BG1055" i="1"/>
  <c r="BG1054" i="1"/>
  <c r="BG1053" i="1"/>
  <c r="BG1052" i="1"/>
  <c r="BG1051" i="1"/>
  <c r="BG1050" i="1"/>
  <c r="BG1049" i="1"/>
  <c r="BG1048" i="1"/>
  <c r="BG1047" i="1"/>
  <c r="BG1046" i="1"/>
  <c r="BG1045" i="1"/>
  <c r="BG1044" i="1"/>
  <c r="BG1043" i="1"/>
  <c r="BG1042" i="1"/>
  <c r="BG1041" i="1"/>
  <c r="BG1040" i="1"/>
  <c r="BG1039" i="1"/>
  <c r="BG1038" i="1"/>
  <c r="BG1037" i="1"/>
  <c r="BG1036" i="1"/>
  <c r="BG1035" i="1"/>
  <c r="BG1034" i="1"/>
  <c r="BG1033" i="1"/>
  <c r="BG1032" i="1"/>
  <c r="BG1031" i="1"/>
  <c r="BG1030" i="1"/>
  <c r="BG1029" i="1"/>
  <c r="BG1028" i="1"/>
  <c r="BG1027" i="1"/>
  <c r="BG1026" i="1"/>
  <c r="BG1025" i="1"/>
  <c r="BG1024" i="1"/>
  <c r="BG1023" i="1"/>
  <c r="BG1022" i="1"/>
  <c r="BG1021" i="1"/>
  <c r="BG1020" i="1"/>
  <c r="BG1019" i="1"/>
  <c r="BG1018" i="1"/>
  <c r="BG1017" i="1"/>
  <c r="BG1016" i="1"/>
  <c r="BG1015" i="1"/>
  <c r="BG1014" i="1"/>
  <c r="BG1013" i="1"/>
  <c r="BG1012" i="1"/>
  <c r="BG1011" i="1"/>
  <c r="BG1010" i="1"/>
  <c r="BG1009" i="1"/>
  <c r="BG1008" i="1"/>
  <c r="BG1007" i="1"/>
  <c r="BG1006" i="1"/>
  <c r="BG1005" i="1"/>
  <c r="BG1004" i="1"/>
  <c r="BG1003" i="1"/>
  <c r="BG1002" i="1"/>
  <c r="BG1001" i="1"/>
  <c r="BG1000" i="1"/>
  <c r="BG999" i="1"/>
  <c r="BG998" i="1"/>
  <c r="BG997" i="1"/>
  <c r="BG996" i="1"/>
  <c r="BG995" i="1"/>
  <c r="BG994" i="1"/>
  <c r="BG993" i="1"/>
  <c r="BG992" i="1"/>
  <c r="BG991" i="1"/>
  <c r="BG990" i="1"/>
  <c r="BG989" i="1"/>
  <c r="BG988" i="1"/>
  <c r="BG987" i="1"/>
  <c r="BG986" i="1"/>
  <c r="BG985" i="1"/>
  <c r="BG984" i="1"/>
  <c r="BG983" i="1"/>
  <c r="BG982" i="1"/>
  <c r="BG981" i="1"/>
  <c r="BG980" i="1"/>
  <c r="BG979" i="1"/>
  <c r="BG978" i="1"/>
  <c r="BG977" i="1"/>
  <c r="BG976" i="1"/>
  <c r="BG975" i="1"/>
  <c r="BG974" i="1"/>
  <c r="BG973" i="1"/>
  <c r="BG972" i="1"/>
  <c r="BG971" i="1"/>
  <c r="BG970" i="1"/>
  <c r="BG969" i="1"/>
  <c r="BG968" i="1"/>
  <c r="BG967" i="1"/>
  <c r="BG966" i="1"/>
  <c r="BG965" i="1"/>
  <c r="BG964" i="1"/>
  <c r="BG963" i="1"/>
  <c r="BG962" i="1"/>
  <c r="BG961" i="1"/>
  <c r="BG960" i="1"/>
  <c r="BG959" i="1"/>
  <c r="BG958" i="1"/>
  <c r="BG957" i="1"/>
  <c r="BG956" i="1"/>
  <c r="BG955" i="1"/>
  <c r="BG954" i="1"/>
  <c r="BG953" i="1"/>
  <c r="BG952" i="1"/>
  <c r="BG951" i="1"/>
  <c r="BG950" i="1"/>
  <c r="BG949" i="1"/>
  <c r="BG948" i="1"/>
  <c r="BG947" i="1"/>
  <c r="BG946" i="1"/>
  <c r="BG945" i="1"/>
  <c r="BG944" i="1"/>
  <c r="BG943" i="1"/>
  <c r="BG942" i="1"/>
  <c r="BG941" i="1"/>
  <c r="BG940" i="1"/>
  <c r="BG939" i="1"/>
  <c r="BG938" i="1"/>
  <c r="BG937" i="1"/>
  <c r="BG936" i="1"/>
  <c r="BG935" i="1"/>
  <c r="BG934" i="1"/>
  <c r="BG933" i="1"/>
  <c r="BG932" i="1"/>
  <c r="BG931" i="1"/>
  <c r="BG930" i="1"/>
  <c r="BG929" i="1"/>
  <c r="BG928" i="1"/>
  <c r="BG927" i="1"/>
  <c r="BG926" i="1"/>
  <c r="BG925" i="1"/>
  <c r="BG924" i="1"/>
  <c r="BG923" i="1"/>
  <c r="BG922" i="1"/>
  <c r="BG921" i="1"/>
  <c r="BG920" i="1"/>
  <c r="BG919" i="1"/>
  <c r="BG918" i="1"/>
  <c r="BG917" i="1"/>
  <c r="BG916" i="1"/>
  <c r="BG915" i="1"/>
  <c r="BG914" i="1"/>
  <c r="BG913" i="1"/>
  <c r="BG912" i="1"/>
  <c r="BG911" i="1"/>
  <c r="BG910" i="1"/>
  <c r="BG909" i="1"/>
  <c r="BG908" i="1"/>
  <c r="BG907" i="1"/>
  <c r="BG906" i="1"/>
  <c r="BG905" i="1"/>
  <c r="BG904" i="1"/>
  <c r="BG903" i="1"/>
  <c r="BG902" i="1"/>
  <c r="BG901" i="1"/>
  <c r="BG900" i="1"/>
  <c r="BG899" i="1"/>
  <c r="BG898" i="1"/>
  <c r="BG897" i="1"/>
  <c r="BG896" i="1"/>
  <c r="BG895" i="1"/>
  <c r="BG894" i="1"/>
  <c r="BG893" i="1"/>
  <c r="BG892" i="1"/>
  <c r="BG891" i="1"/>
  <c r="BG890" i="1"/>
  <c r="BG889" i="1"/>
  <c r="BG888" i="1"/>
  <c r="BG887" i="1"/>
  <c r="BG886" i="1"/>
  <c r="BG885" i="1"/>
  <c r="BG884" i="1"/>
  <c r="BG883" i="1"/>
  <c r="BG882" i="1"/>
  <c r="BG881" i="1"/>
  <c r="BG880" i="1"/>
  <c r="BG879" i="1"/>
  <c r="BG878" i="1"/>
  <c r="BG877" i="1"/>
  <c r="BG876" i="1"/>
  <c r="BG875" i="1"/>
  <c r="BG874" i="1"/>
  <c r="BG873" i="1"/>
  <c r="BG872" i="1"/>
  <c r="BG871" i="1"/>
  <c r="BG870" i="1"/>
  <c r="BG869" i="1"/>
  <c r="BG868" i="1"/>
  <c r="BG867" i="1"/>
  <c r="BG866" i="1"/>
  <c r="BG865" i="1"/>
  <c r="BG864" i="1"/>
  <c r="BG863" i="1"/>
  <c r="BG862" i="1"/>
  <c r="BG861" i="1"/>
  <c r="BG860" i="1"/>
  <c r="BG859" i="1"/>
  <c r="BG858" i="1"/>
  <c r="BG857" i="1"/>
  <c r="BG856" i="1"/>
  <c r="BG855" i="1"/>
  <c r="BG854" i="1"/>
  <c r="BG853" i="1"/>
  <c r="BG852" i="1"/>
  <c r="BG851" i="1"/>
  <c r="BG850" i="1"/>
  <c r="BG849" i="1"/>
  <c r="BG848" i="1"/>
  <c r="BG847" i="1"/>
  <c r="BG846" i="1"/>
  <c r="BG845" i="1"/>
  <c r="BG844" i="1"/>
  <c r="BG843" i="1"/>
  <c r="BG842" i="1"/>
  <c r="BG841" i="1"/>
  <c r="BG840" i="1"/>
  <c r="BG839" i="1"/>
  <c r="BG838" i="1"/>
  <c r="BG837" i="1"/>
  <c r="BG836" i="1"/>
  <c r="BG835" i="1"/>
  <c r="BG834" i="1"/>
  <c r="BG833" i="1"/>
  <c r="BG832" i="1"/>
  <c r="BG831" i="1"/>
  <c r="BG830" i="1"/>
  <c r="BG829" i="1"/>
  <c r="BG828" i="1"/>
  <c r="BG827" i="1"/>
  <c r="BG826" i="1"/>
  <c r="BG825" i="1"/>
  <c r="BG824" i="1"/>
  <c r="BG823" i="1"/>
  <c r="BG822" i="1"/>
  <c r="BG821" i="1"/>
  <c r="BG820" i="1"/>
  <c r="BG819" i="1"/>
  <c r="BG818" i="1"/>
  <c r="BG817" i="1"/>
  <c r="BG816" i="1"/>
  <c r="BG815" i="1"/>
  <c r="BG814" i="1"/>
  <c r="BG813" i="1"/>
  <c r="BG812" i="1"/>
  <c r="BG811" i="1"/>
  <c r="BG810" i="1"/>
  <c r="BG809" i="1"/>
  <c r="BG808" i="1"/>
  <c r="BG807" i="1"/>
  <c r="BG806" i="1"/>
  <c r="BG805" i="1"/>
  <c r="BG804" i="1"/>
  <c r="BG803" i="1"/>
  <c r="BG802" i="1"/>
  <c r="BG801" i="1"/>
  <c r="BG800" i="1"/>
  <c r="BG799" i="1"/>
  <c r="BG798" i="1"/>
  <c r="BG797" i="1"/>
  <c r="BG796" i="1"/>
  <c r="BG795" i="1"/>
  <c r="BG794" i="1"/>
  <c r="BG793" i="1"/>
  <c r="BG792" i="1"/>
  <c r="BG791" i="1"/>
  <c r="BG790" i="1"/>
  <c r="BG789" i="1"/>
  <c r="BG788" i="1"/>
  <c r="BG787" i="1"/>
  <c r="BG786" i="1"/>
  <c r="BG785" i="1"/>
  <c r="BG784" i="1"/>
  <c r="BG783" i="1"/>
  <c r="BG782" i="1"/>
  <c r="BG781" i="1"/>
  <c r="BG780" i="1"/>
  <c r="BG779" i="1"/>
  <c r="BG778" i="1"/>
  <c r="BG777" i="1"/>
  <c r="BG776" i="1"/>
  <c r="BG775" i="1"/>
  <c r="BG774" i="1"/>
  <c r="BG773" i="1"/>
  <c r="BG772" i="1"/>
  <c r="BG771" i="1"/>
  <c r="BG770" i="1"/>
  <c r="BG769" i="1"/>
  <c r="BG768" i="1"/>
  <c r="BG767" i="1"/>
  <c r="BG766" i="1"/>
  <c r="BG765" i="1"/>
  <c r="BG764" i="1"/>
  <c r="BG763" i="1"/>
  <c r="BG762" i="1"/>
  <c r="BG761" i="1"/>
  <c r="BG760" i="1"/>
  <c r="BG759" i="1"/>
  <c r="BG758" i="1"/>
  <c r="BG757" i="1"/>
  <c r="BG756" i="1"/>
  <c r="BG755" i="1"/>
  <c r="BG754" i="1"/>
  <c r="BG753" i="1"/>
  <c r="BG752" i="1"/>
  <c r="BG751" i="1"/>
  <c r="BG750" i="1"/>
  <c r="BG749" i="1"/>
  <c r="BG748" i="1"/>
  <c r="BG747" i="1"/>
  <c r="BG746" i="1"/>
  <c r="BG745" i="1"/>
  <c r="BG744" i="1"/>
  <c r="BG743" i="1"/>
  <c r="BG742" i="1"/>
  <c r="BG741" i="1"/>
  <c r="BG740" i="1"/>
  <c r="BG739" i="1"/>
  <c r="BG738" i="1"/>
  <c r="BG737" i="1"/>
  <c r="BG736" i="1"/>
  <c r="BG735" i="1"/>
  <c r="BG734" i="1"/>
  <c r="BG733" i="1"/>
  <c r="BG732" i="1"/>
  <c r="BG731" i="1"/>
  <c r="BG730" i="1"/>
  <c r="BG729" i="1"/>
  <c r="BG728" i="1"/>
  <c r="BG727" i="1"/>
  <c r="BG726" i="1"/>
  <c r="BG725" i="1"/>
  <c r="BG724" i="1"/>
  <c r="BG723" i="1"/>
  <c r="BG722" i="1"/>
  <c r="BG721" i="1"/>
  <c r="BG720" i="1"/>
  <c r="BG719" i="1"/>
  <c r="BG718" i="1"/>
  <c r="BG717" i="1"/>
  <c r="BG716" i="1"/>
  <c r="BG715" i="1"/>
  <c r="BG714" i="1"/>
  <c r="BG713" i="1"/>
  <c r="BG712" i="1"/>
  <c r="BG711" i="1"/>
  <c r="BG710" i="1"/>
  <c r="BG709" i="1"/>
  <c r="BG708" i="1"/>
  <c r="BG707" i="1"/>
  <c r="BG706" i="1"/>
  <c r="BG705" i="1"/>
  <c r="BG704" i="1"/>
  <c r="BG703" i="1"/>
  <c r="BG702" i="1"/>
  <c r="BG701" i="1"/>
  <c r="BG700" i="1"/>
  <c r="BG699" i="1"/>
  <c r="BG698" i="1"/>
  <c r="BG697" i="1"/>
  <c r="BG696" i="1"/>
  <c r="BG695" i="1"/>
  <c r="BG694" i="1"/>
  <c r="BG693" i="1"/>
  <c r="BG692" i="1"/>
  <c r="BG691" i="1"/>
  <c r="BG690" i="1"/>
  <c r="BG689" i="1"/>
  <c r="BG688" i="1"/>
  <c r="BG687" i="1"/>
  <c r="BG686" i="1"/>
  <c r="BG685" i="1"/>
  <c r="BG684" i="1"/>
  <c r="BG683" i="1"/>
  <c r="BG682" i="1"/>
  <c r="BG681" i="1"/>
  <c r="BG680" i="1"/>
  <c r="BG679" i="1"/>
  <c r="BG678" i="1"/>
  <c r="BG677" i="1"/>
  <c r="BG676" i="1"/>
  <c r="BG675" i="1"/>
  <c r="BG674" i="1"/>
  <c r="BG673" i="1"/>
  <c r="BG672" i="1"/>
  <c r="BG671" i="1"/>
  <c r="BG670" i="1"/>
  <c r="BG669" i="1"/>
  <c r="BG668" i="1"/>
  <c r="BG667" i="1"/>
  <c r="BG666" i="1"/>
  <c r="BG665" i="1"/>
  <c r="BG664" i="1"/>
  <c r="BG663" i="1"/>
  <c r="BG662" i="1"/>
  <c r="BG661" i="1"/>
  <c r="BG660" i="1"/>
  <c r="BG659" i="1"/>
  <c r="BG658" i="1"/>
  <c r="BG657" i="1"/>
  <c r="BG656" i="1"/>
  <c r="BG655" i="1"/>
  <c r="BG654" i="1"/>
  <c r="BG653" i="1"/>
  <c r="BG652" i="1"/>
  <c r="BG651" i="1"/>
  <c r="BG650" i="1"/>
  <c r="BG649" i="1"/>
  <c r="BG648" i="1"/>
  <c r="BG647" i="1"/>
  <c r="BG646" i="1"/>
  <c r="BG645" i="1"/>
  <c r="BG644" i="1"/>
  <c r="BG643" i="1"/>
  <c r="BG642" i="1"/>
  <c r="BG641" i="1"/>
  <c r="BG640" i="1"/>
  <c r="BG639" i="1"/>
  <c r="BG638" i="1"/>
  <c r="BG637" i="1"/>
  <c r="BG636" i="1"/>
  <c r="BG635" i="1"/>
  <c r="BG634" i="1"/>
  <c r="BG633" i="1"/>
  <c r="BG632" i="1"/>
  <c r="BG631" i="1"/>
  <c r="BG630" i="1"/>
  <c r="BG629" i="1"/>
  <c r="BG628" i="1"/>
  <c r="BG627" i="1"/>
  <c r="BG626" i="1"/>
  <c r="BG625" i="1"/>
  <c r="BG624" i="1"/>
  <c r="BG623" i="1"/>
  <c r="BG622" i="1"/>
  <c r="BG621" i="1"/>
  <c r="BG620" i="1"/>
  <c r="BG619" i="1"/>
  <c r="BG618" i="1"/>
  <c r="BG617" i="1"/>
  <c r="BG616" i="1"/>
  <c r="BG615" i="1"/>
  <c r="BG614" i="1"/>
  <c r="BG613" i="1"/>
  <c r="BG612" i="1"/>
  <c r="BG611" i="1"/>
  <c r="BG610" i="1"/>
  <c r="BG609" i="1"/>
  <c r="BG608" i="1"/>
  <c r="BG607" i="1"/>
  <c r="BG606" i="1"/>
  <c r="BG605" i="1"/>
  <c r="BG604" i="1"/>
  <c r="BG603" i="1"/>
  <c r="BG602" i="1"/>
  <c r="BG601" i="1"/>
  <c r="BG600" i="1"/>
  <c r="BG599" i="1"/>
  <c r="BG598" i="1"/>
  <c r="BG597" i="1"/>
  <c r="BG596" i="1"/>
  <c r="BG595" i="1"/>
  <c r="BG594" i="1"/>
  <c r="BG593" i="1"/>
  <c r="BG592" i="1"/>
  <c r="BG591" i="1"/>
  <c r="BG590" i="1"/>
  <c r="BG589" i="1"/>
  <c r="BG588" i="1"/>
  <c r="BG587" i="1"/>
  <c r="BG586" i="1"/>
  <c r="BG585" i="1"/>
  <c r="BG584" i="1"/>
  <c r="BG583" i="1"/>
  <c r="BG582" i="1"/>
  <c r="BG581" i="1"/>
  <c r="BG580" i="1"/>
  <c r="BG579" i="1"/>
  <c r="BG578" i="1"/>
  <c r="BG577" i="1"/>
  <c r="BG576" i="1"/>
  <c r="BG575" i="1"/>
  <c r="BG574" i="1"/>
  <c r="BG573" i="1"/>
  <c r="BG572" i="1"/>
  <c r="BG571" i="1"/>
  <c r="BG570" i="1"/>
  <c r="BG569" i="1"/>
  <c r="BG568" i="1"/>
  <c r="BG567" i="1"/>
  <c r="BG566" i="1"/>
  <c r="BG565" i="1"/>
  <c r="BG564" i="1"/>
  <c r="BG563" i="1"/>
  <c r="BG562" i="1"/>
  <c r="BG561" i="1"/>
  <c r="BG560" i="1"/>
  <c r="BG559" i="1"/>
  <c r="BG558" i="1"/>
  <c r="BG557" i="1"/>
  <c r="BG556" i="1"/>
  <c r="BG555" i="1"/>
  <c r="BG554" i="1"/>
  <c r="BG553" i="1"/>
  <c r="BG552" i="1"/>
  <c r="BG551" i="1"/>
  <c r="BG550" i="1"/>
  <c r="BG549" i="1"/>
  <c r="BG548" i="1"/>
  <c r="BG547" i="1"/>
  <c r="BG546" i="1"/>
  <c r="BG545" i="1"/>
  <c r="BG544" i="1"/>
  <c r="BG543" i="1"/>
  <c r="BG542" i="1"/>
  <c r="BG541" i="1"/>
  <c r="BG540" i="1"/>
  <c r="BG539" i="1"/>
  <c r="BG538" i="1"/>
  <c r="BG537" i="1"/>
  <c r="BG536" i="1"/>
  <c r="BG535" i="1"/>
  <c r="BG534" i="1"/>
  <c r="BG533" i="1"/>
  <c r="BG532" i="1"/>
  <c r="BG531" i="1"/>
  <c r="BG530" i="1"/>
  <c r="BG529" i="1"/>
  <c r="BG528" i="1"/>
  <c r="BG527" i="1"/>
  <c r="BG526" i="1"/>
  <c r="BG525" i="1"/>
  <c r="BG524" i="1"/>
  <c r="BG523" i="1"/>
  <c r="BG522" i="1"/>
  <c r="BG521" i="1"/>
  <c r="BG520" i="1"/>
  <c r="BG519" i="1"/>
  <c r="BG518" i="1"/>
  <c r="BG517" i="1"/>
  <c r="BG516" i="1"/>
  <c r="BG515" i="1"/>
  <c r="BG514" i="1"/>
  <c r="BG513" i="1"/>
  <c r="BG512" i="1"/>
  <c r="BG511" i="1"/>
  <c r="BG510" i="1"/>
  <c r="BG509" i="1"/>
  <c r="BG508" i="1"/>
  <c r="BG507" i="1"/>
  <c r="BG506" i="1"/>
  <c r="BG505" i="1"/>
  <c r="BG504" i="1"/>
  <c r="BG503" i="1"/>
  <c r="BG502" i="1"/>
  <c r="BG501" i="1"/>
  <c r="BG500" i="1"/>
  <c r="BG499" i="1"/>
  <c r="BG498" i="1"/>
  <c r="BG497" i="1"/>
  <c r="BG496" i="1"/>
  <c r="BG495" i="1"/>
  <c r="BG494" i="1"/>
  <c r="BG493" i="1"/>
  <c r="BG492" i="1"/>
  <c r="BG491" i="1"/>
  <c r="BG490" i="1"/>
  <c r="BG489" i="1"/>
  <c r="BG488" i="1"/>
  <c r="BG487" i="1"/>
  <c r="BG486" i="1"/>
  <c r="BG485" i="1"/>
  <c r="BG484" i="1"/>
  <c r="BG483" i="1"/>
  <c r="BG482" i="1"/>
  <c r="BG481" i="1"/>
  <c r="BG480" i="1"/>
  <c r="BG479" i="1"/>
  <c r="BG478" i="1"/>
  <c r="BG477" i="1"/>
  <c r="BG476" i="1"/>
  <c r="BG475" i="1"/>
  <c r="BG474" i="1"/>
  <c r="BG473" i="1"/>
  <c r="BG472" i="1"/>
  <c r="BG471" i="1"/>
  <c r="BG470" i="1"/>
  <c r="BG469" i="1"/>
  <c r="BG468" i="1"/>
  <c r="BG467" i="1"/>
  <c r="BG466" i="1"/>
  <c r="BG465" i="1"/>
  <c r="BG464" i="1"/>
  <c r="BG463" i="1"/>
  <c r="BG462" i="1"/>
  <c r="BG461" i="1"/>
  <c r="BG460" i="1"/>
  <c r="BG459" i="1"/>
  <c r="BG458" i="1"/>
  <c r="BG457" i="1"/>
  <c r="BG456" i="1"/>
  <c r="BG455" i="1"/>
  <c r="BG454" i="1"/>
  <c r="BG453" i="1"/>
  <c r="BG452" i="1"/>
  <c r="BG451" i="1"/>
  <c r="BG450" i="1"/>
  <c r="BG449" i="1"/>
  <c r="BG448" i="1"/>
  <c r="BG447" i="1"/>
  <c r="BG446" i="1"/>
  <c r="BG445" i="1"/>
  <c r="BG444" i="1"/>
  <c r="BG443" i="1"/>
  <c r="BG442" i="1"/>
  <c r="BG441" i="1"/>
  <c r="BG440" i="1"/>
  <c r="BG439" i="1"/>
  <c r="BG438" i="1"/>
  <c r="BG437" i="1"/>
  <c r="BG436" i="1"/>
  <c r="BG435" i="1"/>
  <c r="BG434" i="1"/>
  <c r="BG433" i="1"/>
  <c r="BG432" i="1"/>
  <c r="BG431" i="1"/>
  <c r="BG430" i="1"/>
  <c r="BG429" i="1"/>
  <c r="BG428" i="1"/>
  <c r="BG427" i="1"/>
  <c r="BG426" i="1"/>
  <c r="BG425" i="1"/>
  <c r="BG424" i="1"/>
  <c r="BG423" i="1"/>
  <c r="BG422" i="1"/>
  <c r="BG421" i="1"/>
  <c r="BG420" i="1"/>
  <c r="BG419" i="1"/>
  <c r="BG418" i="1"/>
  <c r="BG417" i="1"/>
  <c r="BG416" i="1"/>
  <c r="BG415" i="1"/>
  <c r="BG414" i="1"/>
  <c r="BG413" i="1"/>
  <c r="BG412" i="1"/>
  <c r="BG411" i="1"/>
  <c r="BG410" i="1"/>
  <c r="BG409" i="1"/>
  <c r="BG408" i="1"/>
  <c r="BG407" i="1"/>
  <c r="BG406" i="1"/>
  <c r="BG405" i="1"/>
  <c r="BG404" i="1"/>
  <c r="BG403" i="1"/>
  <c r="BG402" i="1"/>
  <c r="BG401" i="1"/>
  <c r="BG400" i="1"/>
  <c r="BG399" i="1"/>
  <c r="BG398" i="1"/>
  <c r="BG397" i="1"/>
  <c r="BG396" i="1"/>
  <c r="BG395" i="1"/>
  <c r="BG394" i="1"/>
  <c r="BG393" i="1"/>
  <c r="BG392" i="1"/>
  <c r="BG391" i="1"/>
  <c r="BG390" i="1"/>
  <c r="BG389" i="1"/>
  <c r="BG388" i="1"/>
  <c r="BG387" i="1"/>
  <c r="BG386" i="1"/>
  <c r="BG385" i="1"/>
  <c r="BG384" i="1"/>
  <c r="BG383" i="1"/>
  <c r="BG382" i="1"/>
  <c r="BG381" i="1"/>
  <c r="BG380" i="1"/>
  <c r="BG379" i="1"/>
  <c r="BG378" i="1"/>
  <c r="BG377" i="1"/>
  <c r="BG376" i="1"/>
  <c r="BG375" i="1"/>
  <c r="BG374" i="1"/>
  <c r="BG373" i="1"/>
  <c r="BG372" i="1"/>
  <c r="BG371" i="1"/>
  <c r="BG370" i="1"/>
  <c r="BG369" i="1"/>
  <c r="BG368" i="1"/>
  <c r="BG367" i="1"/>
  <c r="BG366" i="1"/>
  <c r="BG365" i="1"/>
  <c r="BG364" i="1"/>
  <c r="BG363" i="1"/>
  <c r="BG362" i="1"/>
  <c r="BG361" i="1"/>
  <c r="BG360" i="1"/>
  <c r="BG359" i="1"/>
  <c r="BG358" i="1"/>
  <c r="BG357" i="1"/>
  <c r="BG356" i="1"/>
  <c r="BG355" i="1"/>
  <c r="BG354" i="1"/>
  <c r="BG353" i="1"/>
  <c r="BG352" i="1"/>
  <c r="BG351" i="1"/>
  <c r="BG350" i="1"/>
  <c r="BG349" i="1"/>
  <c r="BG348" i="1"/>
  <c r="BG347" i="1"/>
  <c r="BG346" i="1"/>
  <c r="BG345" i="1"/>
  <c r="BG344" i="1"/>
  <c r="BG343" i="1"/>
  <c r="BG342" i="1"/>
  <c r="BG341" i="1"/>
  <c r="BG340" i="1"/>
  <c r="BG339" i="1"/>
  <c r="BG338" i="1"/>
  <c r="BG337" i="1"/>
  <c r="BG336" i="1"/>
  <c r="BG335" i="1"/>
  <c r="BG334" i="1"/>
  <c r="BG333" i="1"/>
  <c r="BG332" i="1"/>
  <c r="BG331" i="1"/>
  <c r="BG330" i="1"/>
  <c r="BG329" i="1"/>
  <c r="BG328" i="1"/>
  <c r="BG327" i="1"/>
  <c r="BG326" i="1"/>
  <c r="BG325" i="1"/>
  <c r="BG324" i="1"/>
  <c r="BG323" i="1"/>
  <c r="BG322" i="1"/>
  <c r="BG321" i="1"/>
  <c r="BG320" i="1"/>
  <c r="BG319" i="1"/>
  <c r="BG318" i="1"/>
  <c r="BG317" i="1"/>
  <c r="BG316" i="1"/>
  <c r="BG315" i="1"/>
  <c r="BG314" i="1"/>
  <c r="BG313" i="1"/>
  <c r="BG312" i="1"/>
  <c r="BG311" i="1"/>
  <c r="BG310" i="1"/>
  <c r="BG309" i="1"/>
  <c r="BG308" i="1"/>
  <c r="BG307" i="1"/>
  <c r="BG306" i="1"/>
  <c r="BG305" i="1"/>
  <c r="BG304" i="1"/>
  <c r="BG303" i="1"/>
  <c r="BG302" i="1"/>
  <c r="BG301" i="1"/>
  <c r="BG300" i="1"/>
  <c r="BG299" i="1"/>
  <c r="BG298" i="1"/>
  <c r="BG297" i="1"/>
  <c r="BG296" i="1"/>
  <c r="BG295" i="1"/>
  <c r="BG294" i="1"/>
  <c r="BG293" i="1"/>
  <c r="BG292" i="1"/>
  <c r="BG291" i="1"/>
  <c r="BG290" i="1"/>
  <c r="BG289" i="1"/>
  <c r="BG288" i="1"/>
  <c r="BG287" i="1"/>
  <c r="BG286" i="1"/>
  <c r="BG285" i="1"/>
  <c r="BG284" i="1"/>
  <c r="BG283" i="1"/>
  <c r="BG282" i="1"/>
  <c r="BG281" i="1"/>
  <c r="BG280" i="1"/>
  <c r="BG279" i="1"/>
  <c r="BG278" i="1"/>
  <c r="BG277" i="1"/>
  <c r="BG276" i="1"/>
  <c r="BG275" i="1"/>
  <c r="BG274" i="1"/>
  <c r="BG273" i="1"/>
  <c r="BG272" i="1"/>
  <c r="BG271" i="1"/>
  <c r="BG270" i="1"/>
  <c r="BG269" i="1"/>
  <c r="BG268" i="1"/>
  <c r="BG267" i="1"/>
  <c r="BG266" i="1"/>
  <c r="BG265" i="1"/>
  <c r="BG264" i="1"/>
  <c r="BG263" i="1"/>
  <c r="BG262" i="1"/>
  <c r="BG261" i="1"/>
  <c r="BG260" i="1"/>
  <c r="BG259" i="1"/>
  <c r="BG258" i="1"/>
  <c r="BG257" i="1"/>
  <c r="BG256" i="1"/>
  <c r="BG255" i="1"/>
  <c r="BG254" i="1"/>
  <c r="BG253" i="1"/>
  <c r="BG252" i="1"/>
  <c r="BG251" i="1"/>
  <c r="BG250" i="1"/>
  <c r="BG249" i="1"/>
  <c r="BG248" i="1"/>
  <c r="BG247" i="1"/>
  <c r="BG246" i="1"/>
  <c r="BG245" i="1"/>
  <c r="BG244" i="1"/>
  <c r="BG243" i="1"/>
  <c r="BG242" i="1"/>
  <c r="BG241" i="1"/>
  <c r="BG240" i="1"/>
  <c r="BG239" i="1"/>
  <c r="BG238" i="1"/>
  <c r="BG237" i="1"/>
  <c r="BG236" i="1"/>
  <c r="BG235" i="1"/>
  <c r="BG234" i="1"/>
  <c r="BG233" i="1"/>
  <c r="BG232" i="1"/>
  <c r="BG231" i="1"/>
  <c r="BG230" i="1"/>
  <c r="BG229" i="1"/>
  <c r="BG228" i="1"/>
  <c r="BG227" i="1"/>
  <c r="BG226" i="1"/>
  <c r="BG225" i="1"/>
  <c r="BG224" i="1"/>
  <c r="BG223" i="1"/>
  <c r="BG222" i="1"/>
  <c r="BG221" i="1"/>
  <c r="BG220" i="1"/>
  <c r="BG219" i="1"/>
  <c r="BG218" i="1"/>
  <c r="BG217" i="1"/>
  <c r="BG216" i="1"/>
  <c r="BG215" i="1"/>
  <c r="BG214" i="1"/>
  <c r="BG213" i="1"/>
  <c r="BG212" i="1"/>
  <c r="BG211" i="1"/>
  <c r="BG210" i="1"/>
  <c r="BG209" i="1"/>
  <c r="BG208" i="1"/>
  <c r="BG207" i="1"/>
  <c r="BG206" i="1"/>
  <c r="BG205" i="1"/>
  <c r="BG204" i="1"/>
  <c r="BG203" i="1"/>
  <c r="BG202" i="1"/>
  <c r="BG201" i="1"/>
  <c r="BG200" i="1"/>
  <c r="BG199" i="1"/>
  <c r="BG198" i="1"/>
  <c r="BG197" i="1"/>
  <c r="BG196" i="1"/>
  <c r="BG195" i="1"/>
  <c r="BG194" i="1"/>
  <c r="BG193" i="1"/>
  <c r="BG192" i="1"/>
  <c r="BG191" i="1"/>
  <c r="BG190" i="1"/>
  <c r="BG189" i="1"/>
  <c r="BG188" i="1"/>
  <c r="BG187" i="1"/>
  <c r="BG186" i="1"/>
  <c r="BG185" i="1"/>
  <c r="BG184" i="1"/>
  <c r="BG183" i="1"/>
  <c r="BG182" i="1"/>
  <c r="BG181" i="1"/>
  <c r="BG180" i="1"/>
  <c r="BG179" i="1"/>
  <c r="BG178" i="1"/>
  <c r="BG177" i="1"/>
  <c r="BG176" i="1"/>
  <c r="BG175" i="1"/>
  <c r="BG174" i="1"/>
  <c r="BG173" i="1"/>
  <c r="BG172" i="1"/>
  <c r="BG171" i="1"/>
  <c r="BG170" i="1"/>
  <c r="BG169" i="1"/>
  <c r="BG168" i="1"/>
  <c r="BG167" i="1"/>
  <c r="BG166" i="1"/>
  <c r="BG165" i="1"/>
  <c r="BG164" i="1"/>
  <c r="BG163" i="1"/>
  <c r="BG162" i="1"/>
  <c r="BG161" i="1"/>
  <c r="BG160" i="1"/>
  <c r="BG159" i="1"/>
  <c r="BG158" i="1"/>
  <c r="BG157" i="1"/>
  <c r="BG156" i="1"/>
  <c r="BG155" i="1"/>
  <c r="BG154" i="1"/>
  <c r="BG153" i="1"/>
  <c r="BG152" i="1"/>
  <c r="BG151" i="1"/>
  <c r="BG150" i="1"/>
  <c r="BG149" i="1"/>
  <c r="BG148" i="1"/>
  <c r="BG147" i="1"/>
  <c r="BG146" i="1"/>
  <c r="BG145" i="1"/>
  <c r="BG144" i="1"/>
  <c r="BG143" i="1"/>
  <c r="BG142" i="1"/>
  <c r="BG141" i="1"/>
  <c r="BG140" i="1"/>
  <c r="BG139" i="1"/>
  <c r="BG138" i="1"/>
  <c r="BG137" i="1"/>
  <c r="BG136" i="1"/>
  <c r="BG135" i="1"/>
  <c r="BG134" i="1"/>
  <c r="BG133" i="1"/>
  <c r="BG132" i="1"/>
  <c r="BG131" i="1"/>
  <c r="BG130" i="1"/>
  <c r="BG129" i="1"/>
  <c r="BG128" i="1"/>
  <c r="BG127" i="1"/>
  <c r="BG126" i="1"/>
  <c r="BG125" i="1"/>
  <c r="BG124" i="1"/>
  <c r="BG123" i="1"/>
  <c r="BG122" i="1"/>
  <c r="BG121" i="1"/>
  <c r="BG120" i="1"/>
  <c r="BG119" i="1"/>
  <c r="BG118" i="1"/>
  <c r="BG117" i="1"/>
  <c r="BG116" i="1"/>
  <c r="BG115" i="1"/>
  <c r="BG114" i="1"/>
  <c r="BG113" i="1"/>
  <c r="BG112" i="1"/>
  <c r="BG111" i="1"/>
  <c r="BG110" i="1"/>
  <c r="BG109" i="1"/>
  <c r="BG108" i="1"/>
  <c r="BG107" i="1"/>
  <c r="BG106" i="1"/>
  <c r="BG105" i="1"/>
  <c r="BG104" i="1"/>
  <c r="BG103" i="1"/>
  <c r="BG102" i="1"/>
  <c r="BG101" i="1"/>
  <c r="BG100" i="1"/>
  <c r="BG99" i="1"/>
  <c r="BG98" i="1"/>
  <c r="BG97" i="1"/>
  <c r="BG96" i="1"/>
  <c r="BG95" i="1"/>
  <c r="BG94" i="1"/>
  <c r="BG93" i="1"/>
  <c r="BG92" i="1"/>
  <c r="BG91" i="1"/>
  <c r="BG90" i="1"/>
  <c r="BG89" i="1"/>
  <c r="BG88" i="1"/>
  <c r="BG87" i="1"/>
  <c r="BG86" i="1"/>
  <c r="BG85" i="1"/>
  <c r="BG84" i="1"/>
  <c r="BG83" i="1"/>
  <c r="BG82" i="1"/>
  <c r="BG81" i="1"/>
  <c r="BG80" i="1"/>
  <c r="BG79" i="1"/>
  <c r="BG78" i="1"/>
  <c r="BG77" i="1"/>
  <c r="BG76" i="1"/>
  <c r="BG75" i="1"/>
  <c r="BG74" i="1"/>
  <c r="BG73" i="1"/>
  <c r="BG72" i="1"/>
  <c r="BG71" i="1"/>
  <c r="BG70" i="1"/>
  <c r="BG69" i="1"/>
  <c r="BG68" i="1"/>
  <c r="BG67" i="1"/>
  <c r="BG66" i="1"/>
  <c r="BG65" i="1"/>
  <c r="BG64" i="1"/>
  <c r="BG63" i="1"/>
  <c r="BG62" i="1"/>
  <c r="BG61" i="1"/>
  <c r="BG60" i="1"/>
  <c r="BG59" i="1"/>
  <c r="BG58" i="1"/>
  <c r="BG57" i="1"/>
  <c r="BG56" i="1"/>
  <c r="BG55" i="1"/>
  <c r="BG54" i="1"/>
  <c r="BG53" i="1"/>
  <c r="BG52" i="1"/>
  <c r="BG51" i="1"/>
  <c r="BG50" i="1"/>
  <c r="BG49" i="1"/>
  <c r="BG48" i="1"/>
  <c r="BG47" i="1"/>
  <c r="BG46" i="1"/>
  <c r="BG45" i="1"/>
  <c r="BG44" i="1"/>
  <c r="BG43" i="1"/>
  <c r="BG42" i="1"/>
  <c r="BG41" i="1"/>
  <c r="BG40" i="1"/>
  <c r="BG39" i="1"/>
  <c r="BG38" i="1"/>
  <c r="BG37" i="1"/>
  <c r="BG36" i="1"/>
  <c r="BG35" i="1"/>
  <c r="BG34" i="1"/>
  <c r="BG33" i="1"/>
  <c r="BG32" i="1"/>
  <c r="BG31" i="1"/>
  <c r="BG30" i="1"/>
  <c r="BG29" i="1"/>
  <c r="BG28" i="1"/>
  <c r="BG27" i="1"/>
  <c r="BG26" i="1"/>
  <c r="BG25" i="1"/>
  <c r="BG24" i="1"/>
  <c r="BG23" i="1"/>
  <c r="BG22" i="1"/>
  <c r="BG21" i="1"/>
  <c r="BG20" i="1"/>
  <c r="BG19" i="1"/>
  <c r="BG18" i="1"/>
  <c r="BG17" i="1"/>
  <c r="BG16" i="1"/>
  <c r="BG15" i="1"/>
  <c r="BG14" i="1"/>
  <c r="BG13" i="1"/>
  <c r="BG12" i="1"/>
  <c r="BG11" i="1"/>
  <c r="BG10" i="1"/>
  <c r="BG9" i="1"/>
  <c r="BG8" i="1"/>
  <c r="BG7" i="1"/>
  <c r="BG6" i="1"/>
  <c r="BG5" i="1"/>
  <c r="BG4" i="1"/>
  <c r="BG3" i="1"/>
  <c r="BF10964" i="1"/>
  <c r="BF10963" i="1"/>
  <c r="BF10962" i="1"/>
  <c r="BF10961" i="1"/>
  <c r="BF10960" i="1"/>
  <c r="BF10959" i="1"/>
  <c r="BF10958" i="1"/>
  <c r="BF10957" i="1"/>
  <c r="BF10956" i="1"/>
  <c r="BF10955" i="1"/>
  <c r="BF10954" i="1"/>
  <c r="BF10953" i="1"/>
  <c r="BF10952" i="1"/>
  <c r="BF10951" i="1"/>
  <c r="BF10950" i="1"/>
  <c r="BF10949" i="1"/>
  <c r="BF10948" i="1"/>
  <c r="BF10947" i="1"/>
  <c r="BF10946" i="1"/>
  <c r="BF10945" i="1"/>
  <c r="BF10944" i="1"/>
  <c r="BF10943" i="1"/>
  <c r="BF10942" i="1"/>
  <c r="BF10941" i="1"/>
  <c r="BF10940" i="1"/>
  <c r="BF10939" i="1"/>
  <c r="BF10938" i="1"/>
  <c r="BF10937" i="1"/>
  <c r="BF10936" i="1"/>
  <c r="BF10935" i="1"/>
  <c r="BF10934" i="1"/>
  <c r="BF10933" i="1"/>
  <c r="BF10932" i="1"/>
  <c r="BF10931" i="1"/>
  <c r="BF10930" i="1"/>
  <c r="BF10929" i="1"/>
  <c r="BF10928" i="1"/>
  <c r="BF10927" i="1"/>
  <c r="BF10926" i="1"/>
  <c r="BF10925" i="1"/>
  <c r="BF10924" i="1"/>
  <c r="BF10923" i="1"/>
  <c r="BF10922" i="1"/>
  <c r="BF10921" i="1"/>
  <c r="BF10920" i="1"/>
  <c r="BF10919" i="1"/>
  <c r="BF10918" i="1"/>
  <c r="BF10917" i="1"/>
  <c r="BF10916" i="1"/>
  <c r="BF10915" i="1"/>
  <c r="BF10914" i="1"/>
  <c r="BF10913" i="1"/>
  <c r="BF10912" i="1"/>
  <c r="BF10911" i="1"/>
  <c r="BF10910" i="1"/>
  <c r="BF10909" i="1"/>
  <c r="BF10908" i="1"/>
  <c r="BF10907" i="1"/>
  <c r="BF10906" i="1"/>
  <c r="BF10905" i="1"/>
  <c r="BF10904" i="1"/>
  <c r="BF10903" i="1"/>
  <c r="BF10902" i="1"/>
  <c r="BF10901" i="1"/>
  <c r="BF10900" i="1"/>
  <c r="BF10899" i="1"/>
  <c r="BF10898" i="1"/>
  <c r="BF10897" i="1"/>
  <c r="BF10896" i="1"/>
  <c r="BF10895" i="1"/>
  <c r="BF10894" i="1"/>
  <c r="BF10893" i="1"/>
  <c r="BF10892" i="1"/>
  <c r="BF10891" i="1"/>
  <c r="BF10890" i="1"/>
  <c r="BF10889" i="1"/>
  <c r="BF10888" i="1"/>
  <c r="BF10887" i="1"/>
  <c r="BF10886" i="1"/>
  <c r="BF10885" i="1"/>
  <c r="BF10884" i="1"/>
  <c r="BF10883" i="1"/>
  <c r="BF10882" i="1"/>
  <c r="BF10881" i="1"/>
  <c r="BF10880" i="1"/>
  <c r="BF10879" i="1"/>
  <c r="BF10878" i="1"/>
  <c r="BF10877" i="1"/>
  <c r="BF10876" i="1"/>
  <c r="BF10875" i="1"/>
  <c r="BF10874" i="1"/>
  <c r="BF10873" i="1"/>
  <c r="BF10872" i="1"/>
  <c r="BF10871" i="1"/>
  <c r="BF10870" i="1"/>
  <c r="BF10869" i="1"/>
  <c r="BF10868" i="1"/>
  <c r="BF10867" i="1"/>
  <c r="BF10866" i="1"/>
  <c r="BF10865" i="1"/>
  <c r="BF10864" i="1"/>
  <c r="BF10863" i="1"/>
  <c r="BF10862" i="1"/>
  <c r="BF10861" i="1"/>
  <c r="BF10860" i="1"/>
  <c r="BF10859" i="1"/>
  <c r="BF10858" i="1"/>
  <c r="BF10857" i="1"/>
  <c r="BF10856" i="1"/>
  <c r="BF10855" i="1"/>
  <c r="BF10854" i="1"/>
  <c r="BF10853" i="1"/>
  <c r="BF10852" i="1"/>
  <c r="BF10851" i="1"/>
  <c r="BF10850" i="1"/>
  <c r="BF10849" i="1"/>
  <c r="BF10848" i="1"/>
  <c r="BF10847" i="1"/>
  <c r="BF10846" i="1"/>
  <c r="BF10845" i="1"/>
  <c r="BF10844" i="1"/>
  <c r="BF10843" i="1"/>
  <c r="BF10842" i="1"/>
  <c r="BF10841" i="1"/>
  <c r="BF10840" i="1"/>
  <c r="BF10839" i="1"/>
  <c r="BF10838" i="1"/>
  <c r="BF10837" i="1"/>
  <c r="BF10836" i="1"/>
  <c r="BF10835" i="1"/>
  <c r="BF10834" i="1"/>
  <c r="BF10833" i="1"/>
  <c r="BF10832" i="1"/>
  <c r="BF10831" i="1"/>
  <c r="BF10830" i="1"/>
  <c r="BF10829" i="1"/>
  <c r="BF10828" i="1"/>
  <c r="BF10827" i="1"/>
  <c r="BF10826" i="1"/>
  <c r="BF10825" i="1"/>
  <c r="BF10824" i="1"/>
  <c r="BF10823" i="1"/>
  <c r="BF10822" i="1"/>
  <c r="BF10821" i="1"/>
  <c r="BF10820" i="1"/>
  <c r="BF10819" i="1"/>
  <c r="BF10818" i="1"/>
  <c r="BF10817" i="1"/>
  <c r="BF10816" i="1"/>
  <c r="BF10815" i="1"/>
  <c r="BF10814" i="1"/>
  <c r="BF10813" i="1"/>
  <c r="BF10812" i="1"/>
  <c r="BF10811" i="1"/>
  <c r="BF10810" i="1"/>
  <c r="BF10809" i="1"/>
  <c r="BF10808" i="1"/>
  <c r="BF10807" i="1"/>
  <c r="BF10806" i="1"/>
  <c r="BF10805" i="1"/>
  <c r="BF10804" i="1"/>
  <c r="BF10803" i="1"/>
  <c r="BF10802" i="1"/>
  <c r="BF10801" i="1"/>
  <c r="BF10800" i="1"/>
  <c r="BF10799" i="1"/>
  <c r="BF10798" i="1"/>
  <c r="BF10797" i="1"/>
  <c r="BF10796" i="1"/>
  <c r="BF10795" i="1"/>
  <c r="BF10794" i="1"/>
  <c r="BF10793" i="1"/>
  <c r="BF10792" i="1"/>
  <c r="BF10791" i="1"/>
  <c r="BF10790" i="1"/>
  <c r="BF10789" i="1"/>
  <c r="BF10788" i="1"/>
  <c r="BF10787" i="1"/>
  <c r="BF10786" i="1"/>
  <c r="BF10785" i="1"/>
  <c r="BF10784" i="1"/>
  <c r="BF10783" i="1"/>
  <c r="BF10782" i="1"/>
  <c r="BF10781" i="1"/>
  <c r="BF10780" i="1"/>
  <c r="BF10779" i="1"/>
  <c r="BF10778" i="1"/>
  <c r="BF10777" i="1"/>
  <c r="BF10776" i="1"/>
  <c r="BF10775" i="1"/>
  <c r="BF10774" i="1"/>
  <c r="BF10773" i="1"/>
  <c r="BF10772" i="1"/>
  <c r="BF10771" i="1"/>
  <c r="BF10770" i="1"/>
  <c r="BF10769" i="1"/>
  <c r="BF10768" i="1"/>
  <c r="BF10767" i="1"/>
  <c r="BF10766" i="1"/>
  <c r="BF10765" i="1"/>
  <c r="BF10764" i="1"/>
  <c r="BF10763" i="1"/>
  <c r="BF10762" i="1"/>
  <c r="BF10761" i="1"/>
  <c r="BF10760" i="1"/>
  <c r="BF10759" i="1"/>
  <c r="BF10758" i="1"/>
  <c r="BF10757" i="1"/>
  <c r="BF10756" i="1"/>
  <c r="BF10755" i="1"/>
  <c r="BF10754" i="1"/>
  <c r="BF10753" i="1"/>
  <c r="BF10752" i="1"/>
  <c r="BF10751" i="1"/>
  <c r="BF10750" i="1"/>
  <c r="BF10749" i="1"/>
  <c r="BF10748" i="1"/>
  <c r="BF10747" i="1"/>
  <c r="BF10746" i="1"/>
  <c r="BF10745" i="1"/>
  <c r="BF10744" i="1"/>
  <c r="BF10743" i="1"/>
  <c r="BF10742" i="1"/>
  <c r="BF10741" i="1"/>
  <c r="BF10740" i="1"/>
  <c r="BF10739" i="1"/>
  <c r="BF10738" i="1"/>
  <c r="BF10737" i="1"/>
  <c r="BF10736" i="1"/>
  <c r="BF10735" i="1"/>
  <c r="BF10734" i="1"/>
  <c r="BF10733" i="1"/>
  <c r="BF10732" i="1"/>
  <c r="BF10731" i="1"/>
  <c r="BF10730" i="1"/>
  <c r="BF10729" i="1"/>
  <c r="BF10728" i="1"/>
  <c r="BF10727" i="1"/>
  <c r="BF10726" i="1"/>
  <c r="BF10725" i="1"/>
  <c r="BF10724" i="1"/>
  <c r="BF10723" i="1"/>
  <c r="BF10722" i="1"/>
  <c r="BF10721" i="1"/>
  <c r="BF10720" i="1"/>
  <c r="BF10719" i="1"/>
  <c r="BF10718" i="1"/>
  <c r="BF10717" i="1"/>
  <c r="BF10716" i="1"/>
  <c r="BF10715" i="1"/>
  <c r="BF10714" i="1"/>
  <c r="BF10713" i="1"/>
  <c r="BF10712" i="1"/>
  <c r="BF10711" i="1"/>
  <c r="BF10710" i="1"/>
  <c r="BF10709" i="1"/>
  <c r="BF10708" i="1"/>
  <c r="BF10707" i="1"/>
  <c r="BF10706" i="1"/>
  <c r="BF10705" i="1"/>
  <c r="BF10704" i="1"/>
  <c r="BF10703" i="1"/>
  <c r="BF10702" i="1"/>
  <c r="BF10701" i="1"/>
  <c r="BF10700" i="1"/>
  <c r="BF10699" i="1"/>
  <c r="BF10698" i="1"/>
  <c r="BF10697" i="1"/>
  <c r="BF10696" i="1"/>
  <c r="BF10695" i="1"/>
  <c r="BF10694" i="1"/>
  <c r="BF10693" i="1"/>
  <c r="BF10692" i="1"/>
  <c r="BF10691" i="1"/>
  <c r="BF10690" i="1"/>
  <c r="BF10689" i="1"/>
  <c r="BF10688" i="1"/>
  <c r="BF10687" i="1"/>
  <c r="BF10686" i="1"/>
  <c r="BF10685" i="1"/>
  <c r="BF10684" i="1"/>
  <c r="BF10683" i="1"/>
  <c r="BF10682" i="1"/>
  <c r="BF10681" i="1"/>
  <c r="BF10680" i="1"/>
  <c r="BF10679" i="1"/>
  <c r="BF10678" i="1"/>
  <c r="BF10677" i="1"/>
  <c r="BF10676" i="1"/>
  <c r="BF10675" i="1"/>
  <c r="BF10674" i="1"/>
  <c r="BF10673" i="1"/>
  <c r="BF10672" i="1"/>
  <c r="BF10671" i="1"/>
  <c r="BF10670" i="1"/>
  <c r="BF10669" i="1"/>
  <c r="BF10668" i="1"/>
  <c r="BF10667" i="1"/>
  <c r="BF10666" i="1"/>
  <c r="BF10665" i="1"/>
  <c r="BF10664" i="1"/>
  <c r="BF10663" i="1"/>
  <c r="BF10662" i="1"/>
  <c r="BF10661" i="1"/>
  <c r="BF10660" i="1"/>
  <c r="BF10659" i="1"/>
  <c r="BF10658" i="1"/>
  <c r="BF10657" i="1"/>
  <c r="BF10656" i="1"/>
  <c r="BF10655" i="1"/>
  <c r="BF10654" i="1"/>
  <c r="BF10653" i="1"/>
  <c r="BF10652" i="1"/>
  <c r="BF10651" i="1"/>
  <c r="BF10650" i="1"/>
  <c r="BF10649" i="1"/>
  <c r="BF10648" i="1"/>
  <c r="BF10647" i="1"/>
  <c r="BF10646" i="1"/>
  <c r="BF10645" i="1"/>
  <c r="BF10644" i="1"/>
  <c r="BF10643" i="1"/>
  <c r="BF10642" i="1"/>
  <c r="BF10641" i="1"/>
  <c r="BF10640" i="1"/>
  <c r="BF10639" i="1"/>
  <c r="BF10638" i="1"/>
  <c r="BF10637" i="1"/>
  <c r="BF10636" i="1"/>
  <c r="BF10635" i="1"/>
  <c r="BF10634" i="1"/>
  <c r="BF10633" i="1"/>
  <c r="BF10632" i="1"/>
  <c r="BF10631" i="1"/>
  <c r="BF10630" i="1"/>
  <c r="BF10629" i="1"/>
  <c r="BF10628" i="1"/>
  <c r="BF10627" i="1"/>
  <c r="BF10626" i="1"/>
  <c r="BF10625" i="1"/>
  <c r="BF10624" i="1"/>
  <c r="BF10623" i="1"/>
  <c r="BF10622" i="1"/>
  <c r="BF10621" i="1"/>
  <c r="BF10620" i="1"/>
  <c r="BF10619" i="1"/>
  <c r="BF10618" i="1"/>
  <c r="BF10617" i="1"/>
  <c r="BF10616" i="1"/>
  <c r="BF10615" i="1"/>
  <c r="BF10614" i="1"/>
  <c r="BF10613" i="1"/>
  <c r="BF10612" i="1"/>
  <c r="BF10611" i="1"/>
  <c r="BF10610" i="1"/>
  <c r="BF10609" i="1"/>
  <c r="BF10608" i="1"/>
  <c r="BF10607" i="1"/>
  <c r="BF10606" i="1"/>
  <c r="BF10605" i="1"/>
  <c r="BF10604" i="1"/>
  <c r="BF10603" i="1"/>
  <c r="BF10602" i="1"/>
  <c r="BF10601" i="1"/>
  <c r="BF10600" i="1"/>
  <c r="BF10599" i="1"/>
  <c r="BF10598" i="1"/>
  <c r="BF10597" i="1"/>
  <c r="BF10596" i="1"/>
  <c r="BF10595" i="1"/>
  <c r="BF10594" i="1"/>
  <c r="BF10593" i="1"/>
  <c r="BF10592" i="1"/>
  <c r="BF10591" i="1"/>
  <c r="BF10590" i="1"/>
  <c r="BF10589" i="1"/>
  <c r="BF10588" i="1"/>
  <c r="BF10587" i="1"/>
  <c r="BF10586" i="1"/>
  <c r="BF10585" i="1"/>
  <c r="BF10584" i="1"/>
  <c r="BF10583" i="1"/>
  <c r="BF10582" i="1"/>
  <c r="BF10581" i="1"/>
  <c r="BF10580" i="1"/>
  <c r="BF10579" i="1"/>
  <c r="BF10578" i="1"/>
  <c r="BF10577" i="1"/>
  <c r="BF10576" i="1"/>
  <c r="BF10575" i="1"/>
  <c r="BF10574" i="1"/>
  <c r="BF10573" i="1"/>
  <c r="BF10572" i="1"/>
  <c r="BF10571" i="1"/>
  <c r="BF10570" i="1"/>
  <c r="BF10569" i="1"/>
  <c r="BF10568" i="1"/>
  <c r="BF10567" i="1"/>
  <c r="BF10566" i="1"/>
  <c r="BF10565" i="1"/>
  <c r="BF10564" i="1"/>
  <c r="BF10563" i="1"/>
  <c r="BF10562" i="1"/>
  <c r="BF10561" i="1"/>
  <c r="BF10560" i="1"/>
  <c r="BF10559" i="1"/>
  <c r="BF10558" i="1"/>
  <c r="BF10557" i="1"/>
  <c r="BF10556" i="1"/>
  <c r="BF10555" i="1"/>
  <c r="BF10554" i="1"/>
  <c r="BF10553" i="1"/>
  <c r="BF10552" i="1"/>
  <c r="BF10551" i="1"/>
  <c r="BF10550" i="1"/>
  <c r="BF10549" i="1"/>
  <c r="BF10548" i="1"/>
  <c r="BF10547" i="1"/>
  <c r="BF10546" i="1"/>
  <c r="BF10545" i="1"/>
  <c r="BF10544" i="1"/>
  <c r="BF10543" i="1"/>
  <c r="BF10542" i="1"/>
  <c r="BF10541" i="1"/>
  <c r="BF10540" i="1"/>
  <c r="BF10539" i="1"/>
  <c r="BF10538" i="1"/>
  <c r="BF10537" i="1"/>
  <c r="BF10536" i="1"/>
  <c r="BF10535" i="1"/>
  <c r="BF10534" i="1"/>
  <c r="BF10533" i="1"/>
  <c r="BF10532" i="1"/>
  <c r="BF10531" i="1"/>
  <c r="BF10530" i="1"/>
  <c r="BF10529" i="1"/>
  <c r="BF10528" i="1"/>
  <c r="BF10527" i="1"/>
  <c r="BF10526" i="1"/>
  <c r="BF10525" i="1"/>
  <c r="BF10524" i="1"/>
  <c r="BF10523" i="1"/>
  <c r="BF10522" i="1"/>
  <c r="BF10521" i="1"/>
  <c r="BF10520" i="1"/>
  <c r="BF10519" i="1"/>
  <c r="BF10518" i="1"/>
  <c r="BF10517" i="1"/>
  <c r="BF10516" i="1"/>
  <c r="BF10515" i="1"/>
  <c r="BF10514" i="1"/>
  <c r="BF10513" i="1"/>
  <c r="BF10512" i="1"/>
  <c r="BF10511" i="1"/>
  <c r="BF10510" i="1"/>
  <c r="BF10509" i="1"/>
  <c r="BF10508" i="1"/>
  <c r="BF10507" i="1"/>
  <c r="BF10506" i="1"/>
  <c r="BF10505" i="1"/>
  <c r="BF10504" i="1"/>
  <c r="BF10503" i="1"/>
  <c r="BF10502" i="1"/>
  <c r="BF10501" i="1"/>
  <c r="BF10500" i="1"/>
  <c r="BF10499" i="1"/>
  <c r="BF10498" i="1"/>
  <c r="BF10497" i="1"/>
  <c r="BF10496" i="1"/>
  <c r="BF10495" i="1"/>
  <c r="BF10494" i="1"/>
  <c r="BF10493" i="1"/>
  <c r="BF10492" i="1"/>
  <c r="BF10491" i="1"/>
  <c r="BF10490" i="1"/>
  <c r="BF10489" i="1"/>
  <c r="BF10488" i="1"/>
  <c r="BF10487" i="1"/>
  <c r="BF10486" i="1"/>
  <c r="BF10485" i="1"/>
  <c r="BF10484" i="1"/>
  <c r="BF10483" i="1"/>
  <c r="BF10482" i="1"/>
  <c r="BF10481" i="1"/>
  <c r="BF10480" i="1"/>
  <c r="BF10479" i="1"/>
  <c r="BF10478" i="1"/>
  <c r="BF10477" i="1"/>
  <c r="BF10476" i="1"/>
  <c r="BF10475" i="1"/>
  <c r="BF10474" i="1"/>
  <c r="BF10473" i="1"/>
  <c r="BF10472" i="1"/>
  <c r="BF10471" i="1"/>
  <c r="BF10470" i="1"/>
  <c r="BF10469" i="1"/>
  <c r="BF10468" i="1"/>
  <c r="BF10467" i="1"/>
  <c r="BF10466" i="1"/>
  <c r="BF10465" i="1"/>
  <c r="BF10464" i="1"/>
  <c r="BF10463" i="1"/>
  <c r="BF10462" i="1"/>
  <c r="BF10461" i="1"/>
  <c r="BF10460" i="1"/>
  <c r="BF10459" i="1"/>
  <c r="BF10458" i="1"/>
  <c r="BF10457" i="1"/>
  <c r="BF10456" i="1"/>
  <c r="BF10455" i="1"/>
  <c r="BF10454" i="1"/>
  <c r="BF10453" i="1"/>
  <c r="BF10452" i="1"/>
  <c r="BF10451" i="1"/>
  <c r="BF10450" i="1"/>
  <c r="BF10449" i="1"/>
  <c r="BF10448" i="1"/>
  <c r="BF10447" i="1"/>
  <c r="BF10446" i="1"/>
  <c r="BF10445" i="1"/>
  <c r="BF10444" i="1"/>
  <c r="BF10443" i="1"/>
  <c r="BF10442" i="1"/>
  <c r="BF10441" i="1"/>
  <c r="BF10440" i="1"/>
  <c r="BF10439" i="1"/>
  <c r="BF10438" i="1"/>
  <c r="BF10437" i="1"/>
  <c r="BF10436" i="1"/>
  <c r="BF10435" i="1"/>
  <c r="BF10434" i="1"/>
  <c r="BF10433" i="1"/>
  <c r="BF10432" i="1"/>
  <c r="BF10431" i="1"/>
  <c r="BF10430" i="1"/>
  <c r="BF10429" i="1"/>
  <c r="BF10428" i="1"/>
  <c r="BF10427" i="1"/>
  <c r="BF10426" i="1"/>
  <c r="BF10425" i="1"/>
  <c r="BF10424" i="1"/>
  <c r="BF10423" i="1"/>
  <c r="BF10422" i="1"/>
  <c r="BF10421" i="1"/>
  <c r="BF10420" i="1"/>
  <c r="BF10419" i="1"/>
  <c r="BF10418" i="1"/>
  <c r="BF10417" i="1"/>
  <c r="BF10416" i="1"/>
  <c r="BF10415" i="1"/>
  <c r="BF10414" i="1"/>
  <c r="BF10413" i="1"/>
  <c r="BF10412" i="1"/>
  <c r="BF10411" i="1"/>
  <c r="BF10410" i="1"/>
  <c r="BF10409" i="1"/>
  <c r="BF10408" i="1"/>
  <c r="BF10407" i="1"/>
  <c r="BF10406" i="1"/>
  <c r="BF10405" i="1"/>
  <c r="BF10404" i="1"/>
  <c r="BF10403" i="1"/>
  <c r="BF10402" i="1"/>
  <c r="BF10401" i="1"/>
  <c r="BF10400" i="1"/>
  <c r="BF10399" i="1"/>
  <c r="BF10398" i="1"/>
  <c r="BF10397" i="1"/>
  <c r="BF10396" i="1"/>
  <c r="BF10395" i="1"/>
  <c r="BF10394" i="1"/>
  <c r="BF10393" i="1"/>
  <c r="BF10392" i="1"/>
  <c r="BF10391" i="1"/>
  <c r="BF10390" i="1"/>
  <c r="BF10389" i="1"/>
  <c r="BF10388" i="1"/>
  <c r="BF10387" i="1"/>
  <c r="BF10386" i="1"/>
  <c r="BF10385" i="1"/>
  <c r="BF10384" i="1"/>
  <c r="BF10383" i="1"/>
  <c r="BF10382" i="1"/>
  <c r="BF10381" i="1"/>
  <c r="BF10380" i="1"/>
  <c r="BF10379" i="1"/>
  <c r="BF10378" i="1"/>
  <c r="BF10377" i="1"/>
  <c r="BF10376" i="1"/>
  <c r="BF10375" i="1"/>
  <c r="BF10374" i="1"/>
  <c r="BF10373" i="1"/>
  <c r="BF10372" i="1"/>
  <c r="BF10371" i="1"/>
  <c r="BF10370" i="1"/>
  <c r="BF10369" i="1"/>
  <c r="BF10368" i="1"/>
  <c r="BF10367" i="1"/>
  <c r="BF10366" i="1"/>
  <c r="BF10365" i="1"/>
  <c r="BF10364" i="1"/>
  <c r="BF10363" i="1"/>
  <c r="BF10362" i="1"/>
  <c r="BF10361" i="1"/>
  <c r="BF10360" i="1"/>
  <c r="BF10359" i="1"/>
  <c r="BF10358" i="1"/>
  <c r="BF10357" i="1"/>
  <c r="BF10356" i="1"/>
  <c r="BF10355" i="1"/>
  <c r="BF10354" i="1"/>
  <c r="BF10353" i="1"/>
  <c r="BF10352" i="1"/>
  <c r="BF10351" i="1"/>
  <c r="BF10350" i="1"/>
  <c r="BF10349" i="1"/>
  <c r="BF10348" i="1"/>
  <c r="BF10347" i="1"/>
  <c r="BF10346" i="1"/>
  <c r="BF10345" i="1"/>
  <c r="BF10344" i="1"/>
  <c r="BF10343" i="1"/>
  <c r="BF10342" i="1"/>
  <c r="BF10341" i="1"/>
  <c r="BF10340" i="1"/>
  <c r="BF10339" i="1"/>
  <c r="BF10338" i="1"/>
  <c r="BF10337" i="1"/>
  <c r="BF10336" i="1"/>
  <c r="BF10335" i="1"/>
  <c r="BF10334" i="1"/>
  <c r="BF10333" i="1"/>
  <c r="BF10332" i="1"/>
  <c r="BF10331" i="1"/>
  <c r="BF10330" i="1"/>
  <c r="BF10329" i="1"/>
  <c r="BF10328" i="1"/>
  <c r="BF10327" i="1"/>
  <c r="BF10326" i="1"/>
  <c r="BF10325" i="1"/>
  <c r="BF10324" i="1"/>
  <c r="BF10323" i="1"/>
  <c r="BF10322" i="1"/>
  <c r="BF10321" i="1"/>
  <c r="BF10320" i="1"/>
  <c r="BF10319" i="1"/>
  <c r="BF10318" i="1"/>
  <c r="BF10317" i="1"/>
  <c r="BF10316" i="1"/>
  <c r="BF10315" i="1"/>
  <c r="BF10314" i="1"/>
  <c r="BF10313" i="1"/>
  <c r="BF10312" i="1"/>
  <c r="BF10311" i="1"/>
  <c r="BF10310" i="1"/>
  <c r="BF10309" i="1"/>
  <c r="BF10308" i="1"/>
  <c r="BF10307" i="1"/>
  <c r="BF10306" i="1"/>
  <c r="BF10305" i="1"/>
  <c r="BF10304" i="1"/>
  <c r="BF10303" i="1"/>
  <c r="BF10302" i="1"/>
  <c r="BF10301" i="1"/>
  <c r="BF10300" i="1"/>
  <c r="BF10299" i="1"/>
  <c r="BF10298" i="1"/>
  <c r="BF10297" i="1"/>
  <c r="BF10296" i="1"/>
  <c r="BF10295" i="1"/>
  <c r="BF10294" i="1"/>
  <c r="BF10293" i="1"/>
  <c r="BF10292" i="1"/>
  <c r="BF10291" i="1"/>
  <c r="BF10290" i="1"/>
  <c r="BF10289" i="1"/>
  <c r="BF10288" i="1"/>
  <c r="BF10287" i="1"/>
  <c r="BF10286" i="1"/>
  <c r="BF10285" i="1"/>
  <c r="BF10284" i="1"/>
  <c r="BF10283" i="1"/>
  <c r="BF10282" i="1"/>
  <c r="BF10281" i="1"/>
  <c r="BF10280" i="1"/>
  <c r="BF10279" i="1"/>
  <c r="BF10278" i="1"/>
  <c r="BF10277" i="1"/>
  <c r="BF10276" i="1"/>
  <c r="BF10275" i="1"/>
  <c r="BF10274" i="1"/>
  <c r="BF10273" i="1"/>
  <c r="BF10272" i="1"/>
  <c r="BF10271" i="1"/>
  <c r="BF10270" i="1"/>
  <c r="BF10269" i="1"/>
  <c r="BF10268" i="1"/>
  <c r="BF10267" i="1"/>
  <c r="BF10266" i="1"/>
  <c r="BF10265" i="1"/>
  <c r="BF10264" i="1"/>
  <c r="BF10263" i="1"/>
  <c r="BF10262" i="1"/>
  <c r="BF10261" i="1"/>
  <c r="BF10260" i="1"/>
  <c r="BF10259" i="1"/>
  <c r="BF10258" i="1"/>
  <c r="BF10257" i="1"/>
  <c r="BF10256" i="1"/>
  <c r="BF10255" i="1"/>
  <c r="BF10254" i="1"/>
  <c r="BF10253" i="1"/>
  <c r="BF10252" i="1"/>
  <c r="BF10251" i="1"/>
  <c r="BF10250" i="1"/>
  <c r="BF10249" i="1"/>
  <c r="BF10248" i="1"/>
  <c r="BF10247" i="1"/>
  <c r="BF10246" i="1"/>
  <c r="BF10245" i="1"/>
  <c r="BF10244" i="1"/>
  <c r="BF10243" i="1"/>
  <c r="BF10242" i="1"/>
  <c r="BF10241" i="1"/>
  <c r="BF10240" i="1"/>
  <c r="BF10239" i="1"/>
  <c r="BF10238" i="1"/>
  <c r="BF10237" i="1"/>
  <c r="BF10236" i="1"/>
  <c r="BF10235" i="1"/>
  <c r="BF10234" i="1"/>
  <c r="BF10233" i="1"/>
  <c r="BF10232" i="1"/>
  <c r="BF10231" i="1"/>
  <c r="BF10230" i="1"/>
  <c r="BF10229" i="1"/>
  <c r="BF10228" i="1"/>
  <c r="BF10227" i="1"/>
  <c r="BF10226" i="1"/>
  <c r="BF10225" i="1"/>
  <c r="BF10224" i="1"/>
  <c r="BF10223" i="1"/>
  <c r="BF10222" i="1"/>
  <c r="BF10221" i="1"/>
  <c r="BF10220" i="1"/>
  <c r="BF10219" i="1"/>
  <c r="BF10218" i="1"/>
  <c r="BF10217" i="1"/>
  <c r="BF10216" i="1"/>
  <c r="BF10215" i="1"/>
  <c r="BF10214" i="1"/>
  <c r="BF10213" i="1"/>
  <c r="BF10212" i="1"/>
  <c r="BF10211" i="1"/>
  <c r="BF10210" i="1"/>
  <c r="BF10209" i="1"/>
  <c r="BF10208" i="1"/>
  <c r="BF10207" i="1"/>
  <c r="BF10206" i="1"/>
  <c r="BF10205" i="1"/>
  <c r="BF10204" i="1"/>
  <c r="BF10203" i="1"/>
  <c r="BF10202" i="1"/>
  <c r="BF10201" i="1"/>
  <c r="BF10200" i="1"/>
  <c r="BF10199" i="1"/>
  <c r="BF10198" i="1"/>
  <c r="BF10197" i="1"/>
  <c r="BF10196" i="1"/>
  <c r="BF10195" i="1"/>
  <c r="BF10194" i="1"/>
  <c r="BF10193" i="1"/>
  <c r="BF10192" i="1"/>
  <c r="BF10191" i="1"/>
  <c r="BF10190" i="1"/>
  <c r="BF10189" i="1"/>
  <c r="BF10188" i="1"/>
  <c r="BF10187" i="1"/>
  <c r="BF10186" i="1"/>
  <c r="BF10185" i="1"/>
  <c r="BF10184" i="1"/>
  <c r="BF10183" i="1"/>
  <c r="BF10182" i="1"/>
  <c r="BF10181" i="1"/>
  <c r="BF10180" i="1"/>
  <c r="BF10179" i="1"/>
  <c r="BF10178" i="1"/>
  <c r="BF10177" i="1"/>
  <c r="BF10176" i="1"/>
  <c r="BF10175" i="1"/>
  <c r="BF10174" i="1"/>
  <c r="BF10173" i="1"/>
  <c r="BF10172" i="1"/>
  <c r="BF10171" i="1"/>
  <c r="BF10170" i="1"/>
  <c r="BF10169" i="1"/>
  <c r="BF10168" i="1"/>
  <c r="BF10167" i="1"/>
  <c r="BF10166" i="1"/>
  <c r="BF10165" i="1"/>
  <c r="BF10164" i="1"/>
  <c r="BF10163" i="1"/>
  <c r="BF10162" i="1"/>
  <c r="BF10161" i="1"/>
  <c r="BF10160" i="1"/>
  <c r="BF10159" i="1"/>
  <c r="BF10158" i="1"/>
  <c r="BF10157" i="1"/>
  <c r="BF10156" i="1"/>
  <c r="BF10155" i="1"/>
  <c r="BF10154" i="1"/>
  <c r="BF10153" i="1"/>
  <c r="BF10152" i="1"/>
  <c r="BF10151" i="1"/>
  <c r="BF10150" i="1"/>
  <c r="BF10149" i="1"/>
  <c r="BF10148" i="1"/>
  <c r="BF10147" i="1"/>
  <c r="BF10146" i="1"/>
  <c r="BF10145" i="1"/>
  <c r="BF10144" i="1"/>
  <c r="BF10143" i="1"/>
  <c r="BF10142" i="1"/>
  <c r="BF10141" i="1"/>
  <c r="BF10140" i="1"/>
  <c r="BF10139" i="1"/>
  <c r="BF10138" i="1"/>
  <c r="BF10137" i="1"/>
  <c r="BF10136" i="1"/>
  <c r="BF10135" i="1"/>
  <c r="BF10134" i="1"/>
  <c r="BF10133" i="1"/>
  <c r="BF10132" i="1"/>
  <c r="BF10131" i="1"/>
  <c r="BF10130" i="1"/>
  <c r="BF10129" i="1"/>
  <c r="BF10128" i="1"/>
  <c r="BF10127" i="1"/>
  <c r="BF10126" i="1"/>
  <c r="BF10125" i="1"/>
  <c r="BF10124" i="1"/>
  <c r="BF10123" i="1"/>
  <c r="BF10122" i="1"/>
  <c r="BF10121" i="1"/>
  <c r="BF10120" i="1"/>
  <c r="BF10119" i="1"/>
  <c r="BF10118" i="1"/>
  <c r="BF10117" i="1"/>
  <c r="BF10116" i="1"/>
  <c r="BF10115" i="1"/>
  <c r="BF10114" i="1"/>
  <c r="BF10113" i="1"/>
  <c r="BF10112" i="1"/>
  <c r="BF10111" i="1"/>
  <c r="BF10110" i="1"/>
  <c r="BF10109" i="1"/>
  <c r="BF10108" i="1"/>
  <c r="BF10107" i="1"/>
  <c r="BF10106" i="1"/>
  <c r="BF10105" i="1"/>
  <c r="BF10104" i="1"/>
  <c r="BF10103" i="1"/>
  <c r="BF10102" i="1"/>
  <c r="BF10101" i="1"/>
  <c r="BF10100" i="1"/>
  <c r="BF10099" i="1"/>
  <c r="BF10098" i="1"/>
  <c r="BF10097" i="1"/>
  <c r="BF10096" i="1"/>
  <c r="BF10095" i="1"/>
  <c r="BF10094" i="1"/>
  <c r="BF10093" i="1"/>
  <c r="BF10092" i="1"/>
  <c r="BF10091" i="1"/>
  <c r="BF10090" i="1"/>
  <c r="BF10089" i="1"/>
  <c r="BF10088" i="1"/>
  <c r="BF10087" i="1"/>
  <c r="BF10086" i="1"/>
  <c r="BF10085" i="1"/>
  <c r="BF10084" i="1"/>
  <c r="BF10083" i="1"/>
  <c r="BF10082" i="1"/>
  <c r="BF10081" i="1"/>
  <c r="BF10080" i="1"/>
  <c r="BF10079" i="1"/>
  <c r="BF10078" i="1"/>
  <c r="BF10077" i="1"/>
  <c r="BF10076" i="1"/>
  <c r="BF10075" i="1"/>
  <c r="BF10074" i="1"/>
  <c r="BF10073" i="1"/>
  <c r="BF10072" i="1"/>
  <c r="BF10071" i="1"/>
  <c r="BF10070" i="1"/>
  <c r="BF10069" i="1"/>
  <c r="BF10068" i="1"/>
  <c r="BF10067" i="1"/>
  <c r="BF10066" i="1"/>
  <c r="BF10065" i="1"/>
  <c r="BF10064" i="1"/>
  <c r="BF10063" i="1"/>
  <c r="BF10062" i="1"/>
  <c r="BF10061" i="1"/>
  <c r="BF10060" i="1"/>
  <c r="BF10059" i="1"/>
  <c r="BF10058" i="1"/>
  <c r="BF10057" i="1"/>
  <c r="BF10056" i="1"/>
  <c r="BF10055" i="1"/>
  <c r="BF10054" i="1"/>
  <c r="BF10053" i="1"/>
  <c r="BF10052" i="1"/>
  <c r="BF10051" i="1"/>
  <c r="BF10050" i="1"/>
  <c r="BF10049" i="1"/>
  <c r="BF10048" i="1"/>
  <c r="BF10047" i="1"/>
  <c r="BF10046" i="1"/>
  <c r="BF10045" i="1"/>
  <c r="BF10044" i="1"/>
  <c r="BF10043" i="1"/>
  <c r="BF10042" i="1"/>
  <c r="BF10041" i="1"/>
  <c r="BF10040" i="1"/>
  <c r="BF10039" i="1"/>
  <c r="BF10038" i="1"/>
  <c r="BF10037" i="1"/>
  <c r="BF10036" i="1"/>
  <c r="BF10035" i="1"/>
  <c r="BF10034" i="1"/>
  <c r="BF10033" i="1"/>
  <c r="BF10032" i="1"/>
  <c r="BF10031" i="1"/>
  <c r="BF10030" i="1"/>
  <c r="BF10029" i="1"/>
  <c r="BF10028" i="1"/>
  <c r="BF10027" i="1"/>
  <c r="BF10026" i="1"/>
  <c r="BF10025" i="1"/>
  <c r="BF10024" i="1"/>
  <c r="BF10023" i="1"/>
  <c r="BF10022" i="1"/>
  <c r="BF10021" i="1"/>
  <c r="BF10020" i="1"/>
  <c r="BF10019" i="1"/>
  <c r="BF10018" i="1"/>
  <c r="BF10017" i="1"/>
  <c r="BF10016" i="1"/>
  <c r="BF10015" i="1"/>
  <c r="BF10014" i="1"/>
  <c r="BF10013" i="1"/>
  <c r="BF10012" i="1"/>
  <c r="BF10011" i="1"/>
  <c r="BF10010" i="1"/>
  <c r="BF10009" i="1"/>
  <c r="BF10008" i="1"/>
  <c r="BF10007" i="1"/>
  <c r="BF10006" i="1"/>
  <c r="BF10005" i="1"/>
  <c r="BF10004" i="1"/>
  <c r="BF10003" i="1"/>
  <c r="BF10002" i="1"/>
  <c r="BF10001" i="1"/>
  <c r="BF10000" i="1"/>
  <c r="BF9999" i="1"/>
  <c r="BF9998" i="1"/>
  <c r="BF9997" i="1"/>
  <c r="BF9996" i="1"/>
  <c r="BF9995" i="1"/>
  <c r="BF9994" i="1"/>
  <c r="BF9993" i="1"/>
  <c r="BF9992" i="1"/>
  <c r="BF9991" i="1"/>
  <c r="BF9990" i="1"/>
  <c r="BF9989" i="1"/>
  <c r="BF9988" i="1"/>
  <c r="BF9987" i="1"/>
  <c r="BF9986" i="1"/>
  <c r="BF9985" i="1"/>
  <c r="BF9984" i="1"/>
  <c r="BF9983" i="1"/>
  <c r="BF9982" i="1"/>
  <c r="BF9981" i="1"/>
  <c r="BF9980" i="1"/>
  <c r="BF9979" i="1"/>
  <c r="BF9978" i="1"/>
  <c r="BF9977" i="1"/>
  <c r="BF9976" i="1"/>
  <c r="BF9975" i="1"/>
  <c r="BF9974" i="1"/>
  <c r="BF9973" i="1"/>
  <c r="BF9972" i="1"/>
  <c r="BF9971" i="1"/>
  <c r="BF9970" i="1"/>
  <c r="BF9969" i="1"/>
  <c r="BF9968" i="1"/>
  <c r="BF9967" i="1"/>
  <c r="BF9966" i="1"/>
  <c r="BF9965" i="1"/>
  <c r="BF9964" i="1"/>
  <c r="BF9963" i="1"/>
  <c r="BF9962" i="1"/>
  <c r="BF9961" i="1"/>
  <c r="BF9960" i="1"/>
  <c r="BF9959" i="1"/>
  <c r="BF9958" i="1"/>
  <c r="BF9957" i="1"/>
  <c r="BF9956" i="1"/>
  <c r="BF9955" i="1"/>
  <c r="BF9954" i="1"/>
  <c r="BF9953" i="1"/>
  <c r="BF9952" i="1"/>
  <c r="BF9951" i="1"/>
  <c r="BF9950" i="1"/>
  <c r="BF9949" i="1"/>
  <c r="BF9948" i="1"/>
  <c r="BF9947" i="1"/>
  <c r="BF9946" i="1"/>
  <c r="BF9945" i="1"/>
  <c r="BF9944" i="1"/>
  <c r="BF9943" i="1"/>
  <c r="BF9942" i="1"/>
  <c r="BF9941" i="1"/>
  <c r="BF9940" i="1"/>
  <c r="BF9939" i="1"/>
  <c r="BF9938" i="1"/>
  <c r="BF9937" i="1"/>
  <c r="BF9936" i="1"/>
  <c r="BF9935" i="1"/>
  <c r="BF9934" i="1"/>
  <c r="BF9933" i="1"/>
  <c r="BF9932" i="1"/>
  <c r="BF9931" i="1"/>
  <c r="BF9930" i="1"/>
  <c r="BF9929" i="1"/>
  <c r="BF9928" i="1"/>
  <c r="BF9927" i="1"/>
  <c r="BF9926" i="1"/>
  <c r="BF9925" i="1"/>
  <c r="BF9924" i="1"/>
  <c r="BF9923" i="1"/>
  <c r="BF9922" i="1"/>
  <c r="BF9921" i="1"/>
  <c r="BF9920" i="1"/>
  <c r="BF9919" i="1"/>
  <c r="BF9918" i="1"/>
  <c r="BF9917" i="1"/>
  <c r="BF9916" i="1"/>
  <c r="BF9915" i="1"/>
  <c r="BF9914" i="1"/>
  <c r="BF9913" i="1"/>
  <c r="BF9912" i="1"/>
  <c r="BF9911" i="1"/>
  <c r="BF9910" i="1"/>
  <c r="BF9909" i="1"/>
  <c r="BF9908" i="1"/>
  <c r="BF9907" i="1"/>
  <c r="BF9906" i="1"/>
  <c r="BF9905" i="1"/>
  <c r="BF9904" i="1"/>
  <c r="BF9903" i="1"/>
  <c r="BF9902" i="1"/>
  <c r="BF9901" i="1"/>
  <c r="BF9900" i="1"/>
  <c r="BF9899" i="1"/>
  <c r="BF9898" i="1"/>
  <c r="BF9897" i="1"/>
  <c r="BF9896" i="1"/>
  <c r="BF9895" i="1"/>
  <c r="BF9894" i="1"/>
  <c r="BF9893" i="1"/>
  <c r="BF9892" i="1"/>
  <c r="BF9891" i="1"/>
  <c r="BF9890" i="1"/>
  <c r="BF9889" i="1"/>
  <c r="BF9888" i="1"/>
  <c r="BF9887" i="1"/>
  <c r="BF9886" i="1"/>
  <c r="BF9885" i="1"/>
  <c r="BF9884" i="1"/>
  <c r="BF9883" i="1"/>
  <c r="BF9882" i="1"/>
  <c r="BF9881" i="1"/>
  <c r="BF9880" i="1"/>
  <c r="BF9879" i="1"/>
  <c r="BF9878" i="1"/>
  <c r="BF9877" i="1"/>
  <c r="BF9876" i="1"/>
  <c r="BF9875" i="1"/>
  <c r="BF9874" i="1"/>
  <c r="BF9873" i="1"/>
  <c r="BF9872" i="1"/>
  <c r="BF9871" i="1"/>
  <c r="BF9870" i="1"/>
  <c r="BF9869" i="1"/>
  <c r="BF9868" i="1"/>
  <c r="BF9867" i="1"/>
  <c r="BF9866" i="1"/>
  <c r="BF9865" i="1"/>
  <c r="BF9864" i="1"/>
  <c r="BF9863" i="1"/>
  <c r="BF9862" i="1"/>
  <c r="BF9861" i="1"/>
  <c r="BF9860" i="1"/>
  <c r="BF9859" i="1"/>
  <c r="BF9858" i="1"/>
  <c r="BF9857" i="1"/>
  <c r="BF9856" i="1"/>
  <c r="BF9855" i="1"/>
  <c r="BF9854" i="1"/>
  <c r="BF9853" i="1"/>
  <c r="BF9852" i="1"/>
  <c r="BF9851" i="1"/>
  <c r="BF9850" i="1"/>
  <c r="BF9849" i="1"/>
  <c r="BF9848" i="1"/>
  <c r="BF9847" i="1"/>
  <c r="BF9846" i="1"/>
  <c r="BF9845" i="1"/>
  <c r="BF9844" i="1"/>
  <c r="BF9843" i="1"/>
  <c r="BF9842" i="1"/>
  <c r="BF9841" i="1"/>
  <c r="BF9840" i="1"/>
  <c r="BF9839" i="1"/>
  <c r="BF9838" i="1"/>
  <c r="BF9837" i="1"/>
  <c r="BF9836" i="1"/>
  <c r="BF9835" i="1"/>
  <c r="BF9834" i="1"/>
  <c r="BF9833" i="1"/>
  <c r="BF9832" i="1"/>
  <c r="BF9831" i="1"/>
  <c r="BF9830" i="1"/>
  <c r="BF9829" i="1"/>
  <c r="BF9828" i="1"/>
  <c r="BF9827" i="1"/>
  <c r="BF9826" i="1"/>
  <c r="BF9825" i="1"/>
  <c r="BF9824" i="1"/>
  <c r="BF9823" i="1"/>
  <c r="BF9822" i="1"/>
  <c r="BF9821" i="1"/>
  <c r="BF9820" i="1"/>
  <c r="BF9819" i="1"/>
  <c r="BF9818" i="1"/>
  <c r="BF9817" i="1"/>
  <c r="BF9816" i="1"/>
  <c r="BF9815" i="1"/>
  <c r="BF9814" i="1"/>
  <c r="BF9813" i="1"/>
  <c r="BF9812" i="1"/>
  <c r="BF9811" i="1"/>
  <c r="BF9810" i="1"/>
  <c r="BF9809" i="1"/>
  <c r="BF9808" i="1"/>
  <c r="BF9807" i="1"/>
  <c r="BF9806" i="1"/>
  <c r="BF9805" i="1"/>
  <c r="BF9804" i="1"/>
  <c r="BF9803" i="1"/>
  <c r="BF9802" i="1"/>
  <c r="BF9801" i="1"/>
  <c r="BF9800" i="1"/>
  <c r="BF9799" i="1"/>
  <c r="BF9798" i="1"/>
  <c r="BF9797" i="1"/>
  <c r="BF9796" i="1"/>
  <c r="BF9795" i="1"/>
  <c r="BF9794" i="1"/>
  <c r="BF9793" i="1"/>
  <c r="BF9792" i="1"/>
  <c r="BF9791" i="1"/>
  <c r="BF9790" i="1"/>
  <c r="BF9789" i="1"/>
  <c r="BF9788" i="1"/>
  <c r="BF9787" i="1"/>
  <c r="BF9786" i="1"/>
  <c r="BF9785" i="1"/>
  <c r="BF9784" i="1"/>
  <c r="BF9783" i="1"/>
  <c r="BF9782" i="1"/>
  <c r="BF9781" i="1"/>
  <c r="BF9780" i="1"/>
  <c r="BF9779" i="1"/>
  <c r="BF9778" i="1"/>
  <c r="BF9777" i="1"/>
  <c r="BF9776" i="1"/>
  <c r="BF9775" i="1"/>
  <c r="BF9774" i="1"/>
  <c r="BF9773" i="1"/>
  <c r="BF9772" i="1"/>
  <c r="BF9771" i="1"/>
  <c r="BF9770" i="1"/>
  <c r="BF9769" i="1"/>
  <c r="BF9768" i="1"/>
  <c r="BF9767" i="1"/>
  <c r="BF9766" i="1"/>
  <c r="BF9765" i="1"/>
  <c r="BF9764" i="1"/>
  <c r="BF9763" i="1"/>
  <c r="BF9762" i="1"/>
  <c r="BF9761" i="1"/>
  <c r="BF9760" i="1"/>
  <c r="BF9759" i="1"/>
  <c r="BF9758" i="1"/>
  <c r="BF9757" i="1"/>
  <c r="BF9756" i="1"/>
  <c r="BF9755" i="1"/>
  <c r="BF9754" i="1"/>
  <c r="BF9753" i="1"/>
  <c r="BF9752" i="1"/>
  <c r="BF9751" i="1"/>
  <c r="BF9750" i="1"/>
  <c r="BF9749" i="1"/>
  <c r="BF9748" i="1"/>
  <c r="BF9747" i="1"/>
  <c r="BF9746" i="1"/>
  <c r="BF9745" i="1"/>
  <c r="BF9744" i="1"/>
  <c r="BF9743" i="1"/>
  <c r="BF9742" i="1"/>
  <c r="BF9741" i="1"/>
  <c r="BF9740" i="1"/>
  <c r="BF9739" i="1"/>
  <c r="BF9738" i="1"/>
  <c r="BF9737" i="1"/>
  <c r="BF9736" i="1"/>
  <c r="BF9735" i="1"/>
  <c r="BF9734" i="1"/>
  <c r="BF9733" i="1"/>
  <c r="BF9732" i="1"/>
  <c r="BF9731" i="1"/>
  <c r="BF9730" i="1"/>
  <c r="BF9729" i="1"/>
  <c r="BF9728" i="1"/>
  <c r="BF9727" i="1"/>
  <c r="BF9726" i="1"/>
  <c r="BF9725" i="1"/>
  <c r="BF9724" i="1"/>
  <c r="BF9723" i="1"/>
  <c r="BF9722" i="1"/>
  <c r="BF9721" i="1"/>
  <c r="BF9720" i="1"/>
  <c r="BF9719" i="1"/>
  <c r="BF9718" i="1"/>
  <c r="BF9717" i="1"/>
  <c r="BF9716" i="1"/>
  <c r="BF9715" i="1"/>
  <c r="BF9714" i="1"/>
  <c r="BF9713" i="1"/>
  <c r="BF9712" i="1"/>
  <c r="BF9711" i="1"/>
  <c r="BF9710" i="1"/>
  <c r="BF9709" i="1"/>
  <c r="BF9708" i="1"/>
  <c r="BF9707" i="1"/>
  <c r="BF9706" i="1"/>
  <c r="BF9705" i="1"/>
  <c r="BF9704" i="1"/>
  <c r="BF9703" i="1"/>
  <c r="BF9702" i="1"/>
  <c r="BF9701" i="1"/>
  <c r="BF9700" i="1"/>
  <c r="BF9699" i="1"/>
  <c r="BF9698" i="1"/>
  <c r="BF9697" i="1"/>
  <c r="BF9696" i="1"/>
  <c r="BF9695" i="1"/>
  <c r="BF9694" i="1"/>
  <c r="BF9693" i="1"/>
  <c r="BF9692" i="1"/>
  <c r="BF9691" i="1"/>
  <c r="BF9690" i="1"/>
  <c r="BF9689" i="1"/>
  <c r="BF9688" i="1"/>
  <c r="BF9687" i="1"/>
  <c r="BF9686" i="1"/>
  <c r="BF9685" i="1"/>
  <c r="BF9684" i="1"/>
  <c r="BF9683" i="1"/>
  <c r="BF9682" i="1"/>
  <c r="BF9681" i="1"/>
  <c r="BF9680" i="1"/>
  <c r="BF9679" i="1"/>
  <c r="BF9678" i="1"/>
  <c r="BF9677" i="1"/>
  <c r="BF9676" i="1"/>
  <c r="BF9675" i="1"/>
  <c r="BF9674" i="1"/>
  <c r="BF9673" i="1"/>
  <c r="BF9672" i="1"/>
  <c r="BF9671" i="1"/>
  <c r="BF9670" i="1"/>
  <c r="BF9669" i="1"/>
  <c r="BF9668" i="1"/>
  <c r="BF9667" i="1"/>
  <c r="BF9666" i="1"/>
  <c r="BF9665" i="1"/>
  <c r="BF9664" i="1"/>
  <c r="BF9663" i="1"/>
  <c r="BF9662" i="1"/>
  <c r="BF9661" i="1"/>
  <c r="BF9660" i="1"/>
  <c r="BF9659" i="1"/>
  <c r="BF9658" i="1"/>
  <c r="BF9657" i="1"/>
  <c r="BF9656" i="1"/>
  <c r="BF9655" i="1"/>
  <c r="BF9654" i="1"/>
  <c r="BF9653" i="1"/>
  <c r="BF9652" i="1"/>
  <c r="BF9651" i="1"/>
  <c r="BF9650" i="1"/>
  <c r="BF9649" i="1"/>
  <c r="BF9648" i="1"/>
  <c r="BF9647" i="1"/>
  <c r="BF9646" i="1"/>
  <c r="BF9645" i="1"/>
  <c r="BF9644" i="1"/>
  <c r="BF9643" i="1"/>
  <c r="BF9642" i="1"/>
  <c r="BF9641" i="1"/>
  <c r="BF9640" i="1"/>
  <c r="BF9639" i="1"/>
  <c r="BF9638" i="1"/>
  <c r="BF9637" i="1"/>
  <c r="BF9636" i="1"/>
  <c r="BF9635" i="1"/>
  <c r="BF9634" i="1"/>
  <c r="BF9633" i="1"/>
  <c r="BF9632" i="1"/>
  <c r="BF9631" i="1"/>
  <c r="BF9630" i="1"/>
  <c r="BF9629" i="1"/>
  <c r="BF9628" i="1"/>
  <c r="BF9627" i="1"/>
  <c r="BF9626" i="1"/>
  <c r="BF9625" i="1"/>
  <c r="BF9624" i="1"/>
  <c r="BF9623" i="1"/>
  <c r="BF9622" i="1"/>
  <c r="BF9621" i="1"/>
  <c r="BF9620" i="1"/>
  <c r="BF9619" i="1"/>
  <c r="BF9618" i="1"/>
  <c r="BF9617" i="1"/>
  <c r="BF9616" i="1"/>
  <c r="BF9615" i="1"/>
  <c r="BF9614" i="1"/>
  <c r="BF9613" i="1"/>
  <c r="BF9612" i="1"/>
  <c r="BF9611" i="1"/>
  <c r="BF9610" i="1"/>
  <c r="BF9609" i="1"/>
  <c r="BF9608" i="1"/>
  <c r="BF9607" i="1"/>
  <c r="BF9606" i="1"/>
  <c r="BF9605" i="1"/>
  <c r="BF9604" i="1"/>
  <c r="BF9603" i="1"/>
  <c r="BF9602" i="1"/>
  <c r="BF9601" i="1"/>
  <c r="BF9600" i="1"/>
  <c r="BF9599" i="1"/>
  <c r="BF9598" i="1"/>
  <c r="BF9597" i="1"/>
  <c r="BF9596" i="1"/>
  <c r="BF9595" i="1"/>
  <c r="BF9594" i="1"/>
  <c r="BF9593" i="1"/>
  <c r="BF9592" i="1"/>
  <c r="BF9591" i="1"/>
  <c r="BF9590" i="1"/>
  <c r="BF9589" i="1"/>
  <c r="BF9588" i="1"/>
  <c r="BF9587" i="1"/>
  <c r="BF9586" i="1"/>
  <c r="BF9585" i="1"/>
  <c r="BF9584" i="1"/>
  <c r="BF9583" i="1"/>
  <c r="BF9582" i="1"/>
  <c r="BF9581" i="1"/>
  <c r="BF9580" i="1"/>
  <c r="BF9579" i="1"/>
  <c r="BF9578" i="1"/>
  <c r="BF9577" i="1"/>
  <c r="BF9576" i="1"/>
  <c r="BF9575" i="1"/>
  <c r="BF9574" i="1"/>
  <c r="BF9573" i="1"/>
  <c r="BF9572" i="1"/>
  <c r="BF9571" i="1"/>
  <c r="BF9570" i="1"/>
  <c r="BF9569" i="1"/>
  <c r="BF9568" i="1"/>
  <c r="BF9567" i="1"/>
  <c r="BF9566" i="1"/>
  <c r="BF9565" i="1"/>
  <c r="BF9564" i="1"/>
  <c r="BF9563" i="1"/>
  <c r="BF9562" i="1"/>
  <c r="BF9561" i="1"/>
  <c r="BF9560" i="1"/>
  <c r="BF9559" i="1"/>
  <c r="BF9558" i="1"/>
  <c r="BF9557" i="1"/>
  <c r="BF9556" i="1"/>
  <c r="BF9555" i="1"/>
  <c r="BF9554" i="1"/>
  <c r="BF9553" i="1"/>
  <c r="BF9552" i="1"/>
  <c r="BF9551" i="1"/>
  <c r="BF9550" i="1"/>
  <c r="BF9549" i="1"/>
  <c r="BF9548" i="1"/>
  <c r="BF9547" i="1"/>
  <c r="BF9546" i="1"/>
  <c r="BF9545" i="1"/>
  <c r="BF9544" i="1"/>
  <c r="BF9543" i="1"/>
  <c r="BF9542" i="1"/>
  <c r="BF9541" i="1"/>
  <c r="BF9540" i="1"/>
  <c r="BF9539" i="1"/>
  <c r="BF9538" i="1"/>
  <c r="BF9537" i="1"/>
  <c r="BF9536" i="1"/>
  <c r="BF9535" i="1"/>
  <c r="BF9534" i="1"/>
  <c r="BF9533" i="1"/>
  <c r="BF9532" i="1"/>
  <c r="BF9531" i="1"/>
  <c r="BF9530" i="1"/>
  <c r="BF9529" i="1"/>
  <c r="BF9528" i="1"/>
  <c r="BF9527" i="1"/>
  <c r="BF9526" i="1"/>
  <c r="BF9525" i="1"/>
  <c r="BF9524" i="1"/>
  <c r="BF9523" i="1"/>
  <c r="BF9522" i="1"/>
  <c r="BF9521" i="1"/>
  <c r="BF9520" i="1"/>
  <c r="BF9519" i="1"/>
  <c r="BF9518" i="1"/>
  <c r="BF9517" i="1"/>
  <c r="BF9516" i="1"/>
  <c r="BF9515" i="1"/>
  <c r="BF9514" i="1"/>
  <c r="BF9513" i="1"/>
  <c r="BF9512" i="1"/>
  <c r="BF9511" i="1"/>
  <c r="BF9510" i="1"/>
  <c r="BF9509" i="1"/>
  <c r="BF9508" i="1"/>
  <c r="BF9507" i="1"/>
  <c r="BF9506" i="1"/>
  <c r="BF9505" i="1"/>
  <c r="BF9504" i="1"/>
  <c r="BF9503" i="1"/>
  <c r="BF9502" i="1"/>
  <c r="BF9501" i="1"/>
  <c r="BF9500" i="1"/>
  <c r="BF9499" i="1"/>
  <c r="BF9498" i="1"/>
  <c r="BF9497" i="1"/>
  <c r="BF9496" i="1"/>
  <c r="BF9495" i="1"/>
  <c r="BF9494" i="1"/>
  <c r="BF9493" i="1"/>
  <c r="BF9492" i="1"/>
  <c r="BF9491" i="1"/>
  <c r="BF9490" i="1"/>
  <c r="BF9489" i="1"/>
  <c r="BF9488" i="1"/>
  <c r="BF9487" i="1"/>
  <c r="BF9486" i="1"/>
  <c r="BF9485" i="1"/>
  <c r="BF9484" i="1"/>
  <c r="BF9483" i="1"/>
  <c r="BF9482" i="1"/>
  <c r="BF9481" i="1"/>
  <c r="BF9480" i="1"/>
  <c r="BF9479" i="1"/>
  <c r="BF9478" i="1"/>
  <c r="BF9477" i="1"/>
  <c r="BF9476" i="1"/>
  <c r="BF9475" i="1"/>
  <c r="BF9474" i="1"/>
  <c r="BF9473" i="1"/>
  <c r="BF9472" i="1"/>
  <c r="BF9471" i="1"/>
  <c r="BF9470" i="1"/>
  <c r="BF9469" i="1"/>
  <c r="BF9468" i="1"/>
  <c r="BF9467" i="1"/>
  <c r="BF9466" i="1"/>
  <c r="BF9465" i="1"/>
  <c r="BF9464" i="1"/>
  <c r="BF9463" i="1"/>
  <c r="BF9462" i="1"/>
  <c r="BF9461" i="1"/>
  <c r="BF9460" i="1"/>
  <c r="BF9459" i="1"/>
  <c r="BF9458" i="1"/>
  <c r="BF9457" i="1"/>
  <c r="BF9456" i="1"/>
  <c r="BF9455" i="1"/>
  <c r="BF9454" i="1"/>
  <c r="BF9453" i="1"/>
  <c r="BF9452" i="1"/>
  <c r="BF9451" i="1"/>
  <c r="BF9450" i="1"/>
  <c r="BF9449" i="1"/>
  <c r="BF9448" i="1"/>
  <c r="BF9447" i="1"/>
  <c r="BF9446" i="1"/>
  <c r="BF9445" i="1"/>
  <c r="BF9444" i="1"/>
  <c r="BF9443" i="1"/>
  <c r="BF9442" i="1"/>
  <c r="BF9441" i="1"/>
  <c r="BF9440" i="1"/>
  <c r="BF9439" i="1"/>
  <c r="BF9438" i="1"/>
  <c r="BF9437" i="1"/>
  <c r="BF9436" i="1"/>
  <c r="BF9435" i="1"/>
  <c r="BF9434" i="1"/>
  <c r="BF9433" i="1"/>
  <c r="BF9432" i="1"/>
  <c r="BF9431" i="1"/>
  <c r="BF9430" i="1"/>
  <c r="BF9429" i="1"/>
  <c r="BF9428" i="1"/>
  <c r="BF9427" i="1"/>
  <c r="BF9426" i="1"/>
  <c r="BF9425" i="1"/>
  <c r="BF9424" i="1"/>
  <c r="BF9423" i="1"/>
  <c r="BF9422" i="1"/>
  <c r="BF9421" i="1"/>
  <c r="BF9420" i="1"/>
  <c r="BF9419" i="1"/>
  <c r="BF9418" i="1"/>
  <c r="BF9417" i="1"/>
  <c r="BF9416" i="1"/>
  <c r="BF9415" i="1"/>
  <c r="BF9414" i="1"/>
  <c r="BF9413" i="1"/>
  <c r="BF9412" i="1"/>
  <c r="BF9411" i="1"/>
  <c r="BF9410" i="1"/>
  <c r="BF9409" i="1"/>
  <c r="BF9408" i="1"/>
  <c r="BF9407" i="1"/>
  <c r="BF9406" i="1"/>
  <c r="BF9405" i="1"/>
  <c r="BF9404" i="1"/>
  <c r="BF9403" i="1"/>
  <c r="BF9402" i="1"/>
  <c r="BF9401" i="1"/>
  <c r="BF9400" i="1"/>
  <c r="BF9399" i="1"/>
  <c r="BF9398" i="1"/>
  <c r="BF9397" i="1"/>
  <c r="BF9396" i="1"/>
  <c r="BF9395" i="1"/>
  <c r="BF9394" i="1"/>
  <c r="BF9393" i="1"/>
  <c r="BF9392" i="1"/>
  <c r="BF9391" i="1"/>
  <c r="BF9390" i="1"/>
  <c r="BF9389" i="1"/>
  <c r="BF9388" i="1"/>
  <c r="BF9387" i="1"/>
  <c r="BF9386" i="1"/>
  <c r="BF9385" i="1"/>
  <c r="BF9384" i="1"/>
  <c r="BF9383" i="1"/>
  <c r="BF9382" i="1"/>
  <c r="BF9381" i="1"/>
  <c r="BF9380" i="1"/>
  <c r="BF9379" i="1"/>
  <c r="BF9378" i="1"/>
  <c r="BF9377" i="1"/>
  <c r="BF9376" i="1"/>
  <c r="BF9375" i="1"/>
  <c r="BF9374" i="1"/>
  <c r="BF9373" i="1"/>
  <c r="BF9372" i="1"/>
  <c r="BF9371" i="1"/>
  <c r="BF9370" i="1"/>
  <c r="BF9369" i="1"/>
  <c r="BF9368" i="1"/>
  <c r="BF9367" i="1"/>
  <c r="BF9366" i="1"/>
  <c r="BF9365" i="1"/>
  <c r="BF9364" i="1"/>
  <c r="BF9363" i="1"/>
  <c r="BF9362" i="1"/>
  <c r="BF9361" i="1"/>
  <c r="BF9360" i="1"/>
  <c r="BF9359" i="1"/>
  <c r="BF9358" i="1"/>
  <c r="BF9357" i="1"/>
  <c r="BF9356" i="1"/>
  <c r="BF9355" i="1"/>
  <c r="BF9354" i="1"/>
  <c r="BF9353" i="1"/>
  <c r="BF9352" i="1"/>
  <c r="BF9351" i="1"/>
  <c r="BF9350" i="1"/>
  <c r="BF9349" i="1"/>
  <c r="BF9348" i="1"/>
  <c r="BF9347" i="1"/>
  <c r="BF9346" i="1"/>
  <c r="BF9345" i="1"/>
  <c r="BF9344" i="1"/>
  <c r="BF9343" i="1"/>
  <c r="BF9342" i="1"/>
  <c r="BF9341" i="1"/>
  <c r="BF9340" i="1"/>
  <c r="BF9339" i="1"/>
  <c r="BF9338" i="1"/>
  <c r="BF9337" i="1"/>
  <c r="BF9336" i="1"/>
  <c r="BF9335" i="1"/>
  <c r="BF9334" i="1"/>
  <c r="BF9333" i="1"/>
  <c r="BF9332" i="1"/>
  <c r="BF9331" i="1"/>
  <c r="BF9330" i="1"/>
  <c r="BF9329" i="1"/>
  <c r="BF9328" i="1"/>
  <c r="BF9327" i="1"/>
  <c r="BF9326" i="1"/>
  <c r="BF9325" i="1"/>
  <c r="BF9324" i="1"/>
  <c r="BF9323" i="1"/>
  <c r="BF9322" i="1"/>
  <c r="BF9321" i="1"/>
  <c r="BF9320" i="1"/>
  <c r="BF9319" i="1"/>
  <c r="BF9318" i="1"/>
  <c r="BF9317" i="1"/>
  <c r="BF9316" i="1"/>
  <c r="BF9315" i="1"/>
  <c r="BF9314" i="1"/>
  <c r="BF9313" i="1"/>
  <c r="BF9312" i="1"/>
  <c r="BF9311" i="1"/>
  <c r="BF9310" i="1"/>
  <c r="BF9309" i="1"/>
  <c r="BF9308" i="1"/>
  <c r="BF9307" i="1"/>
  <c r="BF9306" i="1"/>
  <c r="BF9305" i="1"/>
  <c r="BF9304" i="1"/>
  <c r="BF9303" i="1"/>
  <c r="BF9302" i="1"/>
  <c r="BF9301" i="1"/>
  <c r="BF9300" i="1"/>
  <c r="BF9299" i="1"/>
  <c r="BF9298" i="1"/>
  <c r="BF9297" i="1"/>
  <c r="BF9296" i="1"/>
  <c r="BF9295" i="1"/>
  <c r="BF9294" i="1"/>
  <c r="BF9293" i="1"/>
  <c r="BF9292" i="1"/>
  <c r="BF9291" i="1"/>
  <c r="BF9290" i="1"/>
  <c r="BF9289" i="1"/>
  <c r="BF9288" i="1"/>
  <c r="BF9287" i="1"/>
  <c r="BF9286" i="1"/>
  <c r="BF9285" i="1"/>
  <c r="BF9284" i="1"/>
  <c r="BF9283" i="1"/>
  <c r="BF9282" i="1"/>
  <c r="BF9281" i="1"/>
  <c r="BF9280" i="1"/>
  <c r="BF9279" i="1"/>
  <c r="BF9278" i="1"/>
  <c r="BF9277" i="1"/>
  <c r="BF9276" i="1"/>
  <c r="BF9275" i="1"/>
  <c r="BF9274" i="1"/>
  <c r="BF9273" i="1"/>
  <c r="BF9272" i="1"/>
  <c r="BF9271" i="1"/>
  <c r="BF9270" i="1"/>
  <c r="BF9269" i="1"/>
  <c r="BF9268" i="1"/>
  <c r="BF9267" i="1"/>
  <c r="BF9266" i="1"/>
  <c r="BF9265" i="1"/>
  <c r="BF9264" i="1"/>
  <c r="BF9263" i="1"/>
  <c r="BF9262" i="1"/>
  <c r="BF9261" i="1"/>
  <c r="BF9260" i="1"/>
  <c r="BF9259" i="1"/>
  <c r="BF9258" i="1"/>
  <c r="BF9257" i="1"/>
  <c r="BF9256" i="1"/>
  <c r="BF9255" i="1"/>
  <c r="BF9254" i="1"/>
  <c r="BF9253" i="1"/>
  <c r="BF9252" i="1"/>
  <c r="BF9251" i="1"/>
  <c r="BF9250" i="1"/>
  <c r="BF9249" i="1"/>
  <c r="BF9248" i="1"/>
  <c r="BF9247" i="1"/>
  <c r="BF9246" i="1"/>
  <c r="BF9245" i="1"/>
  <c r="BF9244" i="1"/>
  <c r="BF9243" i="1"/>
  <c r="BF9242" i="1"/>
  <c r="BF9241" i="1"/>
  <c r="BF9240" i="1"/>
  <c r="BF9239" i="1"/>
  <c r="BF9238" i="1"/>
  <c r="BF9237" i="1"/>
  <c r="BF9236" i="1"/>
  <c r="BF9235" i="1"/>
  <c r="BF9234" i="1"/>
  <c r="BF9233" i="1"/>
  <c r="BF9232" i="1"/>
  <c r="BF9231" i="1"/>
  <c r="BF9230" i="1"/>
  <c r="BF9229" i="1"/>
  <c r="BF9228" i="1"/>
  <c r="BF9227" i="1"/>
  <c r="BF9226" i="1"/>
  <c r="BF9225" i="1"/>
  <c r="BF9224" i="1"/>
  <c r="BF9223" i="1"/>
  <c r="BF9222" i="1"/>
  <c r="BF9221" i="1"/>
  <c r="BF9220" i="1"/>
  <c r="BF9219" i="1"/>
  <c r="BF9218" i="1"/>
  <c r="BF9217" i="1"/>
  <c r="BF9216" i="1"/>
  <c r="BF9215" i="1"/>
  <c r="BF9214" i="1"/>
  <c r="BF9213" i="1"/>
  <c r="BF9212" i="1"/>
  <c r="BF9211" i="1"/>
  <c r="BF9210" i="1"/>
  <c r="BF9209" i="1"/>
  <c r="BF9208" i="1"/>
  <c r="BF9207" i="1"/>
  <c r="BF9206" i="1"/>
  <c r="BF9205" i="1"/>
  <c r="BF9204" i="1"/>
  <c r="BF9203" i="1"/>
  <c r="BF9202" i="1"/>
  <c r="BF9201" i="1"/>
  <c r="BF9200" i="1"/>
  <c r="BF9199" i="1"/>
  <c r="BF9198" i="1"/>
  <c r="BF9197" i="1"/>
  <c r="BF9196" i="1"/>
  <c r="BF9195" i="1"/>
  <c r="BF9194" i="1"/>
  <c r="BF9193" i="1"/>
  <c r="BF9192" i="1"/>
  <c r="BF9191" i="1"/>
  <c r="BF9190" i="1"/>
  <c r="BF9189" i="1"/>
  <c r="BF9188" i="1"/>
  <c r="BF9187" i="1"/>
  <c r="BF9186" i="1"/>
  <c r="BF9185" i="1"/>
  <c r="BF9184" i="1"/>
  <c r="BF9183" i="1"/>
  <c r="BF9182" i="1"/>
  <c r="BF9181" i="1"/>
  <c r="BF9180" i="1"/>
  <c r="BF9179" i="1"/>
  <c r="BF9178" i="1"/>
  <c r="BF9177" i="1"/>
  <c r="BF9176" i="1"/>
  <c r="BF9175" i="1"/>
  <c r="BF9174" i="1"/>
  <c r="BF9173" i="1"/>
  <c r="BF9172" i="1"/>
  <c r="BF9171" i="1"/>
  <c r="BF9170" i="1"/>
  <c r="BF9169" i="1"/>
  <c r="BF9168" i="1"/>
  <c r="BF9167" i="1"/>
  <c r="BF9166" i="1"/>
  <c r="BF9165" i="1"/>
  <c r="BF9164" i="1"/>
  <c r="BF9163" i="1"/>
  <c r="BF9162" i="1"/>
  <c r="BF9161" i="1"/>
  <c r="BF9160" i="1"/>
  <c r="BF9159" i="1"/>
  <c r="BF9158" i="1"/>
  <c r="BF9157" i="1"/>
  <c r="BF9156" i="1"/>
  <c r="BF9155" i="1"/>
  <c r="BF9154" i="1"/>
  <c r="BF9153" i="1"/>
  <c r="BF9152" i="1"/>
  <c r="BF9151" i="1"/>
  <c r="BF9150" i="1"/>
  <c r="BF9149" i="1"/>
  <c r="BF9148" i="1"/>
  <c r="BF9147" i="1"/>
  <c r="BF9146" i="1"/>
  <c r="BF9145" i="1"/>
  <c r="BF9144" i="1"/>
  <c r="BF9143" i="1"/>
  <c r="BF9142" i="1"/>
  <c r="BF9141" i="1"/>
  <c r="BF9140" i="1"/>
  <c r="BF9139" i="1"/>
  <c r="BF9138" i="1"/>
  <c r="BF9137" i="1"/>
  <c r="BF9136" i="1"/>
  <c r="BF9135" i="1"/>
  <c r="BF9134" i="1"/>
  <c r="BF9133" i="1"/>
  <c r="BF9132" i="1"/>
  <c r="BF9131" i="1"/>
  <c r="BF9130" i="1"/>
  <c r="BF9129" i="1"/>
  <c r="BF9128" i="1"/>
  <c r="BF9127" i="1"/>
  <c r="BF9126" i="1"/>
  <c r="BF9125" i="1"/>
  <c r="BF9124" i="1"/>
  <c r="BF9123" i="1"/>
  <c r="BF9122" i="1"/>
  <c r="BF9121" i="1"/>
  <c r="BF9120" i="1"/>
  <c r="BF9119" i="1"/>
  <c r="BF9118" i="1"/>
  <c r="BF9117" i="1"/>
  <c r="BF9116" i="1"/>
  <c r="BF9115" i="1"/>
  <c r="BF9114" i="1"/>
  <c r="BF9113" i="1"/>
  <c r="BF9112" i="1"/>
  <c r="BF9111" i="1"/>
  <c r="BF9110" i="1"/>
  <c r="BF9109" i="1"/>
  <c r="BF9108" i="1"/>
  <c r="BF9107" i="1"/>
  <c r="BF9106" i="1"/>
  <c r="BF9105" i="1"/>
  <c r="BF9104" i="1"/>
  <c r="BF9103" i="1"/>
  <c r="BF9102" i="1"/>
  <c r="BF9101" i="1"/>
  <c r="BF9100" i="1"/>
  <c r="BF9099" i="1"/>
  <c r="BF9098" i="1"/>
  <c r="BF9097" i="1"/>
  <c r="BF9096" i="1"/>
  <c r="BF9095" i="1"/>
  <c r="BF9094" i="1"/>
  <c r="BF9093" i="1"/>
  <c r="BF9092" i="1"/>
  <c r="BF9091" i="1"/>
  <c r="BF9090" i="1"/>
  <c r="BF9089" i="1"/>
  <c r="BF9088" i="1"/>
  <c r="BF9087" i="1"/>
  <c r="BF9086" i="1"/>
  <c r="BF9085" i="1"/>
  <c r="BF9084" i="1"/>
  <c r="BF9083" i="1"/>
  <c r="BF9082" i="1"/>
  <c r="BF9081" i="1"/>
  <c r="BF9080" i="1"/>
  <c r="BF9079" i="1"/>
  <c r="BF9078" i="1"/>
  <c r="BF9077" i="1"/>
  <c r="BF9076" i="1"/>
  <c r="BF9075" i="1"/>
  <c r="BF9074" i="1"/>
  <c r="BF9073" i="1"/>
  <c r="BF9072" i="1"/>
  <c r="BF9071" i="1"/>
  <c r="BF9070" i="1"/>
  <c r="BF9069" i="1"/>
  <c r="BF9068" i="1"/>
  <c r="BF9067" i="1"/>
  <c r="BF9066" i="1"/>
  <c r="BF9065" i="1"/>
  <c r="BF9064" i="1"/>
  <c r="BF9063" i="1"/>
  <c r="BF9062" i="1"/>
  <c r="BF9061" i="1"/>
  <c r="BF9060" i="1"/>
  <c r="BF9059" i="1"/>
  <c r="BF9058" i="1"/>
  <c r="BF9057" i="1"/>
  <c r="BF9056" i="1"/>
  <c r="BF9055" i="1"/>
  <c r="BF9054" i="1"/>
  <c r="BF9053" i="1"/>
  <c r="BF9052" i="1"/>
  <c r="BF9051" i="1"/>
  <c r="BF9050" i="1"/>
  <c r="BF9049" i="1"/>
  <c r="BF9048" i="1"/>
  <c r="BF9047" i="1"/>
  <c r="BF9046" i="1"/>
  <c r="BF9045" i="1"/>
  <c r="BF9044" i="1"/>
  <c r="BF9043" i="1"/>
  <c r="BF9042" i="1"/>
  <c r="BF9041" i="1"/>
  <c r="BF9040" i="1"/>
  <c r="BF9039" i="1"/>
  <c r="BF9038" i="1"/>
  <c r="BF9037" i="1"/>
  <c r="BF9036" i="1"/>
  <c r="BF9035" i="1"/>
  <c r="BF9034" i="1"/>
  <c r="BF9033" i="1"/>
  <c r="BF9032" i="1"/>
  <c r="BF9031" i="1"/>
  <c r="BF9030" i="1"/>
  <c r="BF9029" i="1"/>
  <c r="BF9028" i="1"/>
  <c r="BF9027" i="1"/>
  <c r="BF9026" i="1"/>
  <c r="BF9025" i="1"/>
  <c r="BF9024" i="1"/>
  <c r="BF9023" i="1"/>
  <c r="BF9022" i="1"/>
  <c r="BF9021" i="1"/>
  <c r="BF9020" i="1"/>
  <c r="BF9019" i="1"/>
  <c r="BF9018" i="1"/>
  <c r="BF9017" i="1"/>
  <c r="BF9016" i="1"/>
  <c r="BF9015" i="1"/>
  <c r="BF9014" i="1"/>
  <c r="BF9013" i="1"/>
  <c r="BF9012" i="1"/>
  <c r="BF9011" i="1"/>
  <c r="BF9010" i="1"/>
  <c r="BF9009" i="1"/>
  <c r="BF9008" i="1"/>
  <c r="BF9007" i="1"/>
  <c r="BF9006" i="1"/>
  <c r="BF9005" i="1"/>
  <c r="BF9004" i="1"/>
  <c r="BF9003" i="1"/>
  <c r="BF9002" i="1"/>
  <c r="BF9001" i="1"/>
  <c r="BF9000" i="1"/>
  <c r="BF8999" i="1"/>
  <c r="BF8998" i="1"/>
  <c r="BF8997" i="1"/>
  <c r="BF8996" i="1"/>
  <c r="BF8995" i="1"/>
  <c r="BF8994" i="1"/>
  <c r="BF8993" i="1"/>
  <c r="BF8992" i="1"/>
  <c r="BF8991" i="1"/>
  <c r="BF8990" i="1"/>
  <c r="BF8989" i="1"/>
  <c r="BF8988" i="1"/>
  <c r="BF8987" i="1"/>
  <c r="BF8986" i="1"/>
  <c r="BF8985" i="1"/>
  <c r="BF8984" i="1"/>
  <c r="BF8983" i="1"/>
  <c r="BF8982" i="1"/>
  <c r="BF8981" i="1"/>
  <c r="BF8980" i="1"/>
  <c r="BF8979" i="1"/>
  <c r="BF8978" i="1"/>
  <c r="BF8977" i="1"/>
  <c r="BF8976" i="1"/>
  <c r="BF8975" i="1"/>
  <c r="BF8974" i="1"/>
  <c r="BF8973" i="1"/>
  <c r="BF8972" i="1"/>
  <c r="BF8971" i="1"/>
  <c r="BF8970" i="1"/>
  <c r="BF8969" i="1"/>
  <c r="BF8968" i="1"/>
  <c r="BF8967" i="1"/>
  <c r="BF8966" i="1"/>
  <c r="BF8965" i="1"/>
  <c r="BF8964" i="1"/>
  <c r="BF8963" i="1"/>
  <c r="BF8962" i="1"/>
  <c r="BF8961" i="1"/>
  <c r="BF8960" i="1"/>
  <c r="BF8959" i="1"/>
  <c r="BF8958" i="1"/>
  <c r="BF8957" i="1"/>
  <c r="BF8956" i="1"/>
  <c r="BF8955" i="1"/>
  <c r="BF8954" i="1"/>
  <c r="BF8953" i="1"/>
  <c r="BF8952" i="1"/>
  <c r="BF8951" i="1"/>
  <c r="BF8950" i="1"/>
  <c r="BF8949" i="1"/>
  <c r="BF8948" i="1"/>
  <c r="BF8947" i="1"/>
  <c r="BF8946" i="1"/>
  <c r="BF8945" i="1"/>
  <c r="BF8944" i="1"/>
  <c r="BF8943" i="1"/>
  <c r="BF8942" i="1"/>
  <c r="BF8941" i="1"/>
  <c r="BF8940" i="1"/>
  <c r="BF8939" i="1"/>
  <c r="BF8938" i="1"/>
  <c r="BF8937" i="1"/>
  <c r="BF8936" i="1"/>
  <c r="BF8935" i="1"/>
  <c r="BF8934" i="1"/>
  <c r="BF8933" i="1"/>
  <c r="BF8932" i="1"/>
  <c r="BF8931" i="1"/>
  <c r="BF8930" i="1"/>
  <c r="BF8929" i="1"/>
  <c r="BF8928" i="1"/>
  <c r="BF8927" i="1"/>
  <c r="BF8926" i="1"/>
  <c r="BF8925" i="1"/>
  <c r="BF8924" i="1"/>
  <c r="BF8923" i="1"/>
  <c r="BF8922" i="1"/>
  <c r="BF8921" i="1"/>
  <c r="BF8920" i="1"/>
  <c r="BF8919" i="1"/>
  <c r="BF8918" i="1"/>
  <c r="BF8917" i="1"/>
  <c r="BF8916" i="1"/>
  <c r="BF8915" i="1"/>
  <c r="BF8914" i="1"/>
  <c r="BF8913" i="1"/>
  <c r="BF8912" i="1"/>
  <c r="BF8911" i="1"/>
  <c r="BF8910" i="1"/>
  <c r="BF8909" i="1"/>
  <c r="BF8908" i="1"/>
  <c r="BF8907" i="1"/>
  <c r="BF8906" i="1"/>
  <c r="BF8905" i="1"/>
  <c r="BF8904" i="1"/>
  <c r="BF8903" i="1"/>
  <c r="BF8902" i="1"/>
  <c r="BF8901" i="1"/>
  <c r="BF8900" i="1"/>
  <c r="BF8899" i="1"/>
  <c r="BF8898" i="1"/>
  <c r="BF8897" i="1"/>
  <c r="BF8896" i="1"/>
  <c r="BF8895" i="1"/>
  <c r="BF8894" i="1"/>
  <c r="BF8893" i="1"/>
  <c r="BF8892" i="1"/>
  <c r="BF8891" i="1"/>
  <c r="BF8890" i="1"/>
  <c r="BF8889" i="1"/>
  <c r="BF8888" i="1"/>
  <c r="BF8887" i="1"/>
  <c r="BF8886" i="1"/>
  <c r="BF8885" i="1"/>
  <c r="BF8884" i="1"/>
  <c r="BF8883" i="1"/>
  <c r="BF8882" i="1"/>
  <c r="BF8881" i="1"/>
  <c r="BF8880" i="1"/>
  <c r="BF8879" i="1"/>
  <c r="BF8878" i="1"/>
  <c r="BF8877" i="1"/>
  <c r="BF8876" i="1"/>
  <c r="BF8875" i="1"/>
  <c r="BF8874" i="1"/>
  <c r="BF8873" i="1"/>
  <c r="BF8872" i="1"/>
  <c r="BF8871" i="1"/>
  <c r="BF8870" i="1"/>
  <c r="BF8869" i="1"/>
  <c r="BF8868" i="1"/>
  <c r="BF8867" i="1"/>
  <c r="BF8866" i="1"/>
  <c r="BF8865" i="1"/>
  <c r="BF8864" i="1"/>
  <c r="BF8863" i="1"/>
  <c r="BF8862" i="1"/>
  <c r="BF8861" i="1"/>
  <c r="BF8860" i="1"/>
  <c r="BF8859" i="1"/>
  <c r="BF8858" i="1"/>
  <c r="BF8857" i="1"/>
  <c r="BF8856" i="1"/>
  <c r="BF8855" i="1"/>
  <c r="BF8854" i="1"/>
  <c r="BF8853" i="1"/>
  <c r="BF8852" i="1"/>
  <c r="BF8851" i="1"/>
  <c r="BF8850" i="1"/>
  <c r="BF8849" i="1"/>
  <c r="BF8848" i="1"/>
  <c r="BF8847" i="1"/>
  <c r="BF8846" i="1"/>
  <c r="BF8845" i="1"/>
  <c r="BF8844" i="1"/>
  <c r="BF8843" i="1"/>
  <c r="BF8842" i="1"/>
  <c r="BF8841" i="1"/>
  <c r="BF8840" i="1"/>
  <c r="BF8839" i="1"/>
  <c r="BF8838" i="1"/>
  <c r="BF8837" i="1"/>
  <c r="BF8836" i="1"/>
  <c r="BF8835" i="1"/>
  <c r="BF8834" i="1"/>
  <c r="BF8833" i="1"/>
  <c r="BF8832" i="1"/>
  <c r="BF8831" i="1"/>
  <c r="BF8830" i="1"/>
  <c r="BF8829" i="1"/>
  <c r="BF8828" i="1"/>
  <c r="BF8827" i="1"/>
  <c r="BF8826" i="1"/>
  <c r="BF8825" i="1"/>
  <c r="BF8824" i="1"/>
  <c r="BF8823" i="1"/>
  <c r="BF8822" i="1"/>
  <c r="BF8821" i="1"/>
  <c r="BF8820" i="1"/>
  <c r="BF8819" i="1"/>
  <c r="BF8818" i="1"/>
  <c r="BF8817" i="1"/>
  <c r="BF8816" i="1"/>
  <c r="BF8815" i="1"/>
  <c r="BF8814" i="1"/>
  <c r="BF8813" i="1"/>
  <c r="BF8812" i="1"/>
  <c r="BF8811" i="1"/>
  <c r="BF8810" i="1"/>
  <c r="BF8809" i="1"/>
  <c r="BF8808" i="1"/>
  <c r="BF8807" i="1"/>
  <c r="BF8806" i="1"/>
  <c r="BF8805" i="1"/>
  <c r="BF8804" i="1"/>
  <c r="BF8803" i="1"/>
  <c r="BF8802" i="1"/>
  <c r="BF8801" i="1"/>
  <c r="BF8800" i="1"/>
  <c r="BF8799" i="1"/>
  <c r="BF8798" i="1"/>
  <c r="BF8797" i="1"/>
  <c r="BF8796" i="1"/>
  <c r="BF8795" i="1"/>
  <c r="BF8794" i="1"/>
  <c r="BF8793" i="1"/>
  <c r="BF8792" i="1"/>
  <c r="BF8791" i="1"/>
  <c r="BF8790" i="1"/>
  <c r="BF8789" i="1"/>
  <c r="BF8788" i="1"/>
  <c r="BF8787" i="1"/>
  <c r="BF8786" i="1"/>
  <c r="BF8785" i="1"/>
  <c r="BF8784" i="1"/>
  <c r="BF8783" i="1"/>
  <c r="BF8782" i="1"/>
  <c r="BF8781" i="1"/>
  <c r="BF8780" i="1"/>
  <c r="BF8779" i="1"/>
  <c r="BF8778" i="1"/>
  <c r="BF8777" i="1"/>
  <c r="BF8776" i="1"/>
  <c r="BF8775" i="1"/>
  <c r="BF8774" i="1"/>
  <c r="BF8773" i="1"/>
  <c r="BF8772" i="1"/>
  <c r="BF8771" i="1"/>
  <c r="BF8770" i="1"/>
  <c r="BF8769" i="1"/>
  <c r="BF8768" i="1"/>
  <c r="BF8767" i="1"/>
  <c r="BF8766" i="1"/>
  <c r="BF8765" i="1"/>
  <c r="BF8764" i="1"/>
  <c r="BF8763" i="1"/>
  <c r="BF8762" i="1"/>
  <c r="BF8761" i="1"/>
  <c r="BF8760" i="1"/>
  <c r="BF8759" i="1"/>
  <c r="BF8758" i="1"/>
  <c r="BF8757" i="1"/>
  <c r="BF8756" i="1"/>
  <c r="BF8755" i="1"/>
  <c r="BF8754" i="1"/>
  <c r="BF8753" i="1"/>
  <c r="BF8752" i="1"/>
  <c r="BF8751" i="1"/>
  <c r="BF8750" i="1"/>
  <c r="BF8749" i="1"/>
  <c r="BF8748" i="1"/>
  <c r="BF8747" i="1"/>
  <c r="BF8746" i="1"/>
  <c r="BF8745" i="1"/>
  <c r="BF8744" i="1"/>
  <c r="BF8743" i="1"/>
  <c r="BF8742" i="1"/>
  <c r="BF8741" i="1"/>
  <c r="BF8740" i="1"/>
  <c r="BF8739" i="1"/>
  <c r="BF8738" i="1"/>
  <c r="BF8737" i="1"/>
  <c r="BF8736" i="1"/>
  <c r="BF8735" i="1"/>
  <c r="BF8734" i="1"/>
  <c r="BF8733" i="1"/>
  <c r="BF8732" i="1"/>
  <c r="BF8731" i="1"/>
  <c r="BF8730" i="1"/>
  <c r="BF8729" i="1"/>
  <c r="BF8728" i="1"/>
  <c r="BF8727" i="1"/>
  <c r="BF8726" i="1"/>
  <c r="BF8725" i="1"/>
  <c r="BF8724" i="1"/>
  <c r="BF8723" i="1"/>
  <c r="BF8722" i="1"/>
  <c r="BF8721" i="1"/>
  <c r="BF8720" i="1"/>
  <c r="BF8719" i="1"/>
  <c r="BF8718" i="1"/>
  <c r="BF8717" i="1"/>
  <c r="BF8716" i="1"/>
  <c r="BF8715" i="1"/>
  <c r="BF8714" i="1"/>
  <c r="BF8713" i="1"/>
  <c r="BF8712" i="1"/>
  <c r="BF8711" i="1"/>
  <c r="BF8710" i="1"/>
  <c r="BF8709" i="1"/>
  <c r="BF8708" i="1"/>
  <c r="BF8707" i="1"/>
  <c r="BF8706" i="1"/>
  <c r="BF8705" i="1"/>
  <c r="BF8704" i="1"/>
  <c r="BF8703" i="1"/>
  <c r="BF8702" i="1"/>
  <c r="BF8701" i="1"/>
  <c r="BF8700" i="1"/>
  <c r="BF8699" i="1"/>
  <c r="BF8698" i="1"/>
  <c r="BF8697" i="1"/>
  <c r="BF8696" i="1"/>
  <c r="BF8695" i="1"/>
  <c r="BF8694" i="1"/>
  <c r="BF8693" i="1"/>
  <c r="BF8692" i="1"/>
  <c r="BF8691" i="1"/>
  <c r="BF8690" i="1"/>
  <c r="BF8689" i="1"/>
  <c r="BF8688" i="1"/>
  <c r="BF8687" i="1"/>
  <c r="BF8686" i="1"/>
  <c r="BF8685" i="1"/>
  <c r="BF8684" i="1"/>
  <c r="BF8683" i="1"/>
  <c r="BF8682" i="1"/>
  <c r="BF8681" i="1"/>
  <c r="BF8680" i="1"/>
  <c r="BF8679" i="1"/>
  <c r="BF8678" i="1"/>
  <c r="BF8677" i="1"/>
  <c r="BF8676" i="1"/>
  <c r="BF8675" i="1"/>
  <c r="BF8674" i="1"/>
  <c r="BF8673" i="1"/>
  <c r="BF8672" i="1"/>
  <c r="BF8671" i="1"/>
  <c r="BF8670" i="1"/>
  <c r="BF8669" i="1"/>
  <c r="BF8668" i="1"/>
  <c r="BF8667" i="1"/>
  <c r="BF8666" i="1"/>
  <c r="BF8665" i="1"/>
  <c r="BF8664" i="1"/>
  <c r="BF8663" i="1"/>
  <c r="BF8662" i="1"/>
  <c r="BF8661" i="1"/>
  <c r="BF8660" i="1"/>
  <c r="BF8659" i="1"/>
  <c r="BF8658" i="1"/>
  <c r="BF8657" i="1"/>
  <c r="BF8656" i="1"/>
  <c r="BF8655" i="1"/>
  <c r="BF8654" i="1"/>
  <c r="BF8653" i="1"/>
  <c r="BF8652" i="1"/>
  <c r="BF8651" i="1"/>
  <c r="BF8650" i="1"/>
  <c r="BF8649" i="1"/>
  <c r="BF8648" i="1"/>
  <c r="BF8647" i="1"/>
  <c r="BF8646" i="1"/>
  <c r="BF8645" i="1"/>
  <c r="BF8644" i="1"/>
  <c r="BF8643" i="1"/>
  <c r="BF8642" i="1"/>
  <c r="BF8641" i="1"/>
  <c r="BF8640" i="1"/>
  <c r="BF8639" i="1"/>
  <c r="BF8638" i="1"/>
  <c r="BF8637" i="1"/>
  <c r="BF8636" i="1"/>
  <c r="BF8635" i="1"/>
  <c r="BF8634" i="1"/>
  <c r="BF8633" i="1"/>
  <c r="BF8632" i="1"/>
  <c r="BF8631" i="1"/>
  <c r="BF8630" i="1"/>
  <c r="BF8629" i="1"/>
  <c r="BF8628" i="1"/>
  <c r="BF8627" i="1"/>
  <c r="BF8626" i="1"/>
  <c r="BF8625" i="1"/>
  <c r="BF8624" i="1"/>
  <c r="BF8623" i="1"/>
  <c r="BF8622" i="1"/>
  <c r="BF8621" i="1"/>
  <c r="BF8620" i="1"/>
  <c r="BF8619" i="1"/>
  <c r="BF8618" i="1"/>
  <c r="BF8617" i="1"/>
  <c r="BF8616" i="1"/>
  <c r="BF8615" i="1"/>
  <c r="BF8614" i="1"/>
  <c r="BF8613" i="1"/>
  <c r="BF8612" i="1"/>
  <c r="BF8611" i="1"/>
  <c r="BF8610" i="1"/>
  <c r="BF8609" i="1"/>
  <c r="BF8608" i="1"/>
  <c r="BF8607" i="1"/>
  <c r="BF8606" i="1"/>
  <c r="BF8605" i="1"/>
  <c r="BF8604" i="1"/>
  <c r="BF8603" i="1"/>
  <c r="BF8602" i="1"/>
  <c r="BF8601" i="1"/>
  <c r="BF8600" i="1"/>
  <c r="BF8599" i="1"/>
  <c r="BF8598" i="1"/>
  <c r="BF8597" i="1"/>
  <c r="BF8596" i="1"/>
  <c r="BF8595" i="1"/>
  <c r="BF8594" i="1"/>
  <c r="BF8593" i="1"/>
  <c r="BF8592" i="1"/>
  <c r="BF8591" i="1"/>
  <c r="BF8590" i="1"/>
  <c r="BF8589" i="1"/>
  <c r="BF8588" i="1"/>
  <c r="BF8587" i="1"/>
  <c r="BF8586" i="1"/>
  <c r="BF8585" i="1"/>
  <c r="BF8584" i="1"/>
  <c r="BF8583" i="1"/>
  <c r="BF8582" i="1"/>
  <c r="BF8581" i="1"/>
  <c r="BF8580" i="1"/>
  <c r="BF8579" i="1"/>
  <c r="BF8578" i="1"/>
  <c r="BF8577" i="1"/>
  <c r="BF8576" i="1"/>
  <c r="BF8575" i="1"/>
  <c r="BF8574" i="1"/>
  <c r="BF8573" i="1"/>
  <c r="BF8572" i="1"/>
  <c r="BF8571" i="1"/>
  <c r="BF8570" i="1"/>
  <c r="BF8569" i="1"/>
  <c r="BF8568" i="1"/>
  <c r="BF8567" i="1"/>
  <c r="BF8566" i="1"/>
  <c r="BF8565" i="1"/>
  <c r="BF8564" i="1"/>
  <c r="BF8563" i="1"/>
  <c r="BF8562" i="1"/>
  <c r="BF8561" i="1"/>
  <c r="BF8560" i="1"/>
  <c r="BF8559" i="1"/>
  <c r="BF8558" i="1"/>
  <c r="BF8557" i="1"/>
  <c r="BF8556" i="1"/>
  <c r="BF8555" i="1"/>
  <c r="BF8554" i="1"/>
  <c r="BF8553" i="1"/>
  <c r="BF8552" i="1"/>
  <c r="BF8551" i="1"/>
  <c r="BF8550" i="1"/>
  <c r="BF8549" i="1"/>
  <c r="BF8548" i="1"/>
  <c r="BF8547" i="1"/>
  <c r="BF8546" i="1"/>
  <c r="BF8545" i="1"/>
  <c r="BF8544" i="1"/>
  <c r="BF8543" i="1"/>
  <c r="BF8542" i="1"/>
  <c r="BF8541" i="1"/>
  <c r="BF8540" i="1"/>
  <c r="BF8539" i="1"/>
  <c r="BF8538" i="1"/>
  <c r="BF8537" i="1"/>
  <c r="BF8536" i="1"/>
  <c r="BF8535" i="1"/>
  <c r="BF8534" i="1"/>
  <c r="BF8533" i="1"/>
  <c r="BF8532" i="1"/>
  <c r="BF8531" i="1"/>
  <c r="BF8530" i="1"/>
  <c r="BF8529" i="1"/>
  <c r="BF8528" i="1"/>
  <c r="BF8527" i="1"/>
  <c r="BF8526" i="1"/>
  <c r="BF8525" i="1"/>
  <c r="BF8524" i="1"/>
  <c r="BF8523" i="1"/>
  <c r="BF8522" i="1"/>
  <c r="BF8521" i="1"/>
  <c r="BF8520" i="1"/>
  <c r="BF8519" i="1"/>
  <c r="BF8518" i="1"/>
  <c r="BF8517" i="1"/>
  <c r="BF8516" i="1"/>
  <c r="BF8515" i="1"/>
  <c r="BF8514" i="1"/>
  <c r="BF8513" i="1"/>
  <c r="BF8512" i="1"/>
  <c r="BF8511" i="1"/>
  <c r="BF8510" i="1"/>
  <c r="BF8509" i="1"/>
  <c r="BF8508" i="1"/>
  <c r="BF8507" i="1"/>
  <c r="BF8506" i="1"/>
  <c r="BF8505" i="1"/>
  <c r="BF8504" i="1"/>
  <c r="BF8503" i="1"/>
  <c r="BF8502" i="1"/>
  <c r="BF8501" i="1"/>
  <c r="BF8500" i="1"/>
  <c r="BF8499" i="1"/>
  <c r="BF8498" i="1"/>
  <c r="BF8497" i="1"/>
  <c r="BF8496" i="1"/>
  <c r="BF8495" i="1"/>
  <c r="BF8494" i="1"/>
  <c r="BF8493" i="1"/>
  <c r="BF8492" i="1"/>
  <c r="BF8491" i="1"/>
  <c r="BF8490" i="1"/>
  <c r="BF8489" i="1"/>
  <c r="BF8488" i="1"/>
  <c r="BF8487" i="1"/>
  <c r="BF8486" i="1"/>
  <c r="BF8485" i="1"/>
  <c r="BF8484" i="1"/>
  <c r="BF8483" i="1"/>
  <c r="BF8482" i="1"/>
  <c r="BF8481" i="1"/>
  <c r="BF8480" i="1"/>
  <c r="BF8479" i="1"/>
  <c r="BF8478" i="1"/>
  <c r="BF8477" i="1"/>
  <c r="BF8476" i="1"/>
  <c r="BF8475" i="1"/>
  <c r="BF8474" i="1"/>
  <c r="BF8473" i="1"/>
  <c r="BF8472" i="1"/>
  <c r="BF8471" i="1"/>
  <c r="BF8470" i="1"/>
  <c r="BF8469" i="1"/>
  <c r="BF8468" i="1"/>
  <c r="BF8467" i="1"/>
  <c r="BF8466" i="1"/>
  <c r="BF8465" i="1"/>
  <c r="BF8464" i="1"/>
  <c r="BF8463" i="1"/>
  <c r="BF8462" i="1"/>
  <c r="BF8461" i="1"/>
  <c r="BF8460" i="1"/>
  <c r="BF8459" i="1"/>
  <c r="BF8458" i="1"/>
  <c r="BF8457" i="1"/>
  <c r="BF8456" i="1"/>
  <c r="BF8455" i="1"/>
  <c r="BF8454" i="1"/>
  <c r="BF8453" i="1"/>
  <c r="BF8452" i="1"/>
  <c r="BF8451" i="1"/>
  <c r="BF8450" i="1"/>
  <c r="BF8449" i="1"/>
  <c r="BF8448" i="1"/>
  <c r="BF8447" i="1"/>
  <c r="BF8446" i="1"/>
  <c r="BF8445" i="1"/>
  <c r="BF8444" i="1"/>
  <c r="BF8443" i="1"/>
  <c r="BF8442" i="1"/>
  <c r="BF8441" i="1"/>
  <c r="BF8440" i="1"/>
  <c r="BF8439" i="1"/>
  <c r="BF8438" i="1"/>
  <c r="BF8437" i="1"/>
  <c r="BF8436" i="1"/>
  <c r="BF8435" i="1"/>
  <c r="BF8434" i="1"/>
  <c r="BF8433" i="1"/>
  <c r="BF8432" i="1"/>
  <c r="BF8431" i="1"/>
  <c r="BF8430" i="1"/>
  <c r="BF8429" i="1"/>
  <c r="BF8428" i="1"/>
  <c r="BF8427" i="1"/>
  <c r="BF8426" i="1"/>
  <c r="BF8425" i="1"/>
  <c r="BF8424" i="1"/>
  <c r="BF8423" i="1"/>
  <c r="BF8422" i="1"/>
  <c r="BF8421" i="1"/>
  <c r="BF8420" i="1"/>
  <c r="BF8419" i="1"/>
  <c r="BF8418" i="1"/>
  <c r="BF8417" i="1"/>
  <c r="BF8416" i="1"/>
  <c r="BF8415" i="1"/>
  <c r="BF8414" i="1"/>
  <c r="BF8413" i="1"/>
  <c r="BF8412" i="1"/>
  <c r="BF8411" i="1"/>
  <c r="BF8410" i="1"/>
  <c r="BF8409" i="1"/>
  <c r="BF8408" i="1"/>
  <c r="BF8407" i="1"/>
  <c r="BF8406" i="1"/>
  <c r="BF8405" i="1"/>
  <c r="BF8404" i="1"/>
  <c r="BF8403" i="1"/>
  <c r="BF8402" i="1"/>
  <c r="BF8401" i="1"/>
  <c r="BF8400" i="1"/>
  <c r="BF8399" i="1"/>
  <c r="BF8398" i="1"/>
  <c r="BF8397" i="1"/>
  <c r="BF8396" i="1"/>
  <c r="BF8395" i="1"/>
  <c r="BF8394" i="1"/>
  <c r="BF8393" i="1"/>
  <c r="BF8392" i="1"/>
  <c r="BF8391" i="1"/>
  <c r="BF8390" i="1"/>
  <c r="BF8389" i="1"/>
  <c r="BF8388" i="1"/>
  <c r="BF8387" i="1"/>
  <c r="BF8386" i="1"/>
  <c r="BF8385" i="1"/>
  <c r="BF8384" i="1"/>
  <c r="BF8383" i="1"/>
  <c r="BF8382" i="1"/>
  <c r="BF8381" i="1"/>
  <c r="BF8380" i="1"/>
  <c r="BF8379" i="1"/>
  <c r="BF8378" i="1"/>
  <c r="BF8377" i="1"/>
  <c r="BF8376" i="1"/>
  <c r="BF8375" i="1"/>
  <c r="BF8374" i="1"/>
  <c r="BF8373" i="1"/>
  <c r="BF8372" i="1"/>
  <c r="BF8371" i="1"/>
  <c r="BF8370" i="1"/>
  <c r="BF8369" i="1"/>
  <c r="BF8368" i="1"/>
  <c r="BF8367" i="1"/>
  <c r="BF8366" i="1"/>
  <c r="BF8365" i="1"/>
  <c r="BF8364" i="1"/>
  <c r="BF8363" i="1"/>
  <c r="BF8362" i="1"/>
  <c r="BF8361" i="1"/>
  <c r="BF8360" i="1"/>
  <c r="BF8359" i="1"/>
  <c r="BF8358" i="1"/>
  <c r="BF8357" i="1"/>
  <c r="BF8356" i="1"/>
  <c r="BF8355" i="1"/>
  <c r="BF8354" i="1"/>
  <c r="BF8353" i="1"/>
  <c r="BF8352" i="1"/>
  <c r="BF8351" i="1"/>
  <c r="BF8350" i="1"/>
  <c r="BF8349" i="1"/>
  <c r="BF8348" i="1"/>
  <c r="BF8347" i="1"/>
  <c r="BF8346" i="1"/>
  <c r="BF8345" i="1"/>
  <c r="BF8344" i="1"/>
  <c r="BF8343" i="1"/>
  <c r="BF8342" i="1"/>
  <c r="BF8341" i="1"/>
  <c r="BF8340" i="1"/>
  <c r="BF8339" i="1"/>
  <c r="BF8338" i="1"/>
  <c r="BF8337" i="1"/>
  <c r="BF8336" i="1"/>
  <c r="BF8335" i="1"/>
  <c r="BF8334" i="1"/>
  <c r="BF8333" i="1"/>
  <c r="BF8332" i="1"/>
  <c r="BF8331" i="1"/>
  <c r="BF8330" i="1"/>
  <c r="BF8329" i="1"/>
  <c r="BF8328" i="1"/>
  <c r="BF8327" i="1"/>
  <c r="BF8326" i="1"/>
  <c r="BF8325" i="1"/>
  <c r="BF8324" i="1"/>
  <c r="BF8323" i="1"/>
  <c r="BF8322" i="1"/>
  <c r="BF8321" i="1"/>
  <c r="BF8320" i="1"/>
  <c r="BF8319" i="1"/>
  <c r="BF8318" i="1"/>
  <c r="BF8317" i="1"/>
  <c r="BF8316" i="1"/>
  <c r="BF8315" i="1"/>
  <c r="BF8314" i="1"/>
  <c r="BF8313" i="1"/>
  <c r="BF8312" i="1"/>
  <c r="BF8311" i="1"/>
  <c r="BF8310" i="1"/>
  <c r="BF8309" i="1"/>
  <c r="BF8308" i="1"/>
  <c r="BF8307" i="1"/>
  <c r="BF8306" i="1"/>
  <c r="BF8305" i="1"/>
  <c r="BF8304" i="1"/>
  <c r="BF8303" i="1"/>
  <c r="BF8302" i="1"/>
  <c r="BF8301" i="1"/>
  <c r="BF8300" i="1"/>
  <c r="BF8299" i="1"/>
  <c r="BF8298" i="1"/>
  <c r="BF8297" i="1"/>
  <c r="BF8296" i="1"/>
  <c r="BF8295" i="1"/>
  <c r="BF8294" i="1"/>
  <c r="BF8293" i="1"/>
  <c r="BF8292" i="1"/>
  <c r="BF8291" i="1"/>
  <c r="BF8290" i="1"/>
  <c r="BF8289" i="1"/>
  <c r="BF8288" i="1"/>
  <c r="BF8287" i="1"/>
  <c r="BF8286" i="1"/>
  <c r="BF8285" i="1"/>
  <c r="BF8284" i="1"/>
  <c r="BF8283" i="1"/>
  <c r="BF8282" i="1"/>
  <c r="BF8281" i="1"/>
  <c r="BF8280" i="1"/>
  <c r="BF8279" i="1"/>
  <c r="BF8278" i="1"/>
  <c r="BF8277" i="1"/>
  <c r="BF8276" i="1"/>
  <c r="BF8275" i="1"/>
  <c r="BF8274" i="1"/>
  <c r="BF8273" i="1"/>
  <c r="BF8272" i="1"/>
  <c r="BF8271" i="1"/>
  <c r="BF8270" i="1"/>
  <c r="BF8269" i="1"/>
  <c r="BF8268" i="1"/>
  <c r="BF8267" i="1"/>
  <c r="BF8266" i="1"/>
  <c r="BF8265" i="1"/>
  <c r="BF8264" i="1"/>
  <c r="BF8263" i="1"/>
  <c r="BF8262" i="1"/>
  <c r="BF8261" i="1"/>
  <c r="BF8260" i="1"/>
  <c r="BF8259" i="1"/>
  <c r="BF8258" i="1"/>
  <c r="BF8257" i="1"/>
  <c r="BF8256" i="1"/>
  <c r="BF8255" i="1"/>
  <c r="BF8254" i="1"/>
  <c r="BF8253" i="1"/>
  <c r="BF8252" i="1"/>
  <c r="BF8251" i="1"/>
  <c r="BF8250" i="1"/>
  <c r="BF8249" i="1"/>
  <c r="BF8248" i="1"/>
  <c r="BF8247" i="1"/>
  <c r="BF8246" i="1"/>
  <c r="BF8245" i="1"/>
  <c r="BF8244" i="1"/>
  <c r="BF8243" i="1"/>
  <c r="BF8242" i="1"/>
  <c r="BF8241" i="1"/>
  <c r="BF8240" i="1"/>
  <c r="BF8239" i="1"/>
  <c r="BF8238" i="1"/>
  <c r="BF8237" i="1"/>
  <c r="BF8236" i="1"/>
  <c r="BF8235" i="1"/>
  <c r="BF8234" i="1"/>
  <c r="BF8233" i="1"/>
  <c r="BF8232" i="1"/>
  <c r="BF8231" i="1"/>
  <c r="BF8230" i="1"/>
  <c r="BF8229" i="1"/>
  <c r="BF8228" i="1"/>
  <c r="BF8227" i="1"/>
  <c r="BF8226" i="1"/>
  <c r="BF8225" i="1"/>
  <c r="BF8224" i="1"/>
  <c r="BF8223" i="1"/>
  <c r="BF8222" i="1"/>
  <c r="BF8221" i="1"/>
  <c r="BF8220" i="1"/>
  <c r="BF8219" i="1"/>
  <c r="BF8218" i="1"/>
  <c r="BF8217" i="1"/>
  <c r="BF8216" i="1"/>
  <c r="BF8215" i="1"/>
  <c r="BF8214" i="1"/>
  <c r="BF8213" i="1"/>
  <c r="BF8212" i="1"/>
  <c r="BF8211" i="1"/>
  <c r="BF8210" i="1"/>
  <c r="BF8209" i="1"/>
  <c r="BF8208" i="1"/>
  <c r="BF8207" i="1"/>
  <c r="BF8206" i="1"/>
  <c r="BF8205" i="1"/>
  <c r="BF8204" i="1"/>
  <c r="BF8203" i="1"/>
  <c r="BF8202" i="1"/>
  <c r="BF8201" i="1"/>
  <c r="BF8200" i="1"/>
  <c r="BF8199" i="1"/>
  <c r="BF8198" i="1"/>
  <c r="BF8197" i="1"/>
  <c r="BF8196" i="1"/>
  <c r="BF8195" i="1"/>
  <c r="BF8194" i="1"/>
  <c r="BF8193" i="1"/>
  <c r="BF8192" i="1"/>
  <c r="BF8191" i="1"/>
  <c r="BF8190" i="1"/>
  <c r="BF8189" i="1"/>
  <c r="BF8188" i="1"/>
  <c r="BF8187" i="1"/>
  <c r="BF8186" i="1"/>
  <c r="BF8185" i="1"/>
  <c r="BF8184" i="1"/>
  <c r="BF8183" i="1"/>
  <c r="BF8182" i="1"/>
  <c r="BF8181" i="1"/>
  <c r="BF8180" i="1"/>
  <c r="BF8179" i="1"/>
  <c r="BF8178" i="1"/>
  <c r="BF8177" i="1"/>
  <c r="BF8176" i="1"/>
  <c r="BF8175" i="1"/>
  <c r="BF8174" i="1"/>
  <c r="BF8173" i="1"/>
  <c r="BF8172" i="1"/>
  <c r="BF8171" i="1"/>
  <c r="BF8170" i="1"/>
  <c r="BF8169" i="1"/>
  <c r="BF8168" i="1"/>
  <c r="BF8167" i="1"/>
  <c r="BF8166" i="1"/>
  <c r="BF8165" i="1"/>
  <c r="BF8164" i="1"/>
  <c r="BF8163" i="1"/>
  <c r="BF8162" i="1"/>
  <c r="BF8161" i="1"/>
  <c r="BF8160" i="1"/>
  <c r="BF8159" i="1"/>
  <c r="BF8158" i="1"/>
  <c r="BF8157" i="1"/>
  <c r="BF8156" i="1"/>
  <c r="BF8155" i="1"/>
  <c r="BF8154" i="1"/>
  <c r="BF8153" i="1"/>
  <c r="BF8152" i="1"/>
  <c r="BF8151" i="1"/>
  <c r="BF8150" i="1"/>
  <c r="BF8149" i="1"/>
  <c r="BF8148" i="1"/>
  <c r="BF8147" i="1"/>
  <c r="BF8146" i="1"/>
  <c r="BF8145" i="1"/>
  <c r="BF8144" i="1"/>
  <c r="BF8143" i="1"/>
  <c r="BF8142" i="1"/>
  <c r="BF8141" i="1"/>
  <c r="BF8140" i="1"/>
  <c r="BF8139" i="1"/>
  <c r="BF8138" i="1"/>
  <c r="BF8137" i="1"/>
  <c r="BF8136" i="1"/>
  <c r="BF8135" i="1"/>
  <c r="BF8134" i="1"/>
  <c r="BF8133" i="1"/>
  <c r="BF8132" i="1"/>
  <c r="BF8131" i="1"/>
  <c r="BF8130" i="1"/>
  <c r="BF8129" i="1"/>
  <c r="BF8128" i="1"/>
  <c r="BF8127" i="1"/>
  <c r="BF8126" i="1"/>
  <c r="BF8125" i="1"/>
  <c r="BF8124" i="1"/>
  <c r="BF8123" i="1"/>
  <c r="BF8122" i="1"/>
  <c r="BF8121" i="1"/>
  <c r="BF8120" i="1"/>
  <c r="BF8119" i="1"/>
  <c r="BF8118" i="1"/>
  <c r="BF8117" i="1"/>
  <c r="BF8116" i="1"/>
  <c r="BF8115" i="1"/>
  <c r="BF8114" i="1"/>
  <c r="BF8113" i="1"/>
  <c r="BF8112" i="1"/>
  <c r="BF8111" i="1"/>
  <c r="BF8110" i="1"/>
  <c r="BF8109" i="1"/>
  <c r="BF8108" i="1"/>
  <c r="BF8107" i="1"/>
  <c r="BF8106" i="1"/>
  <c r="BF8105" i="1"/>
  <c r="BF8104" i="1"/>
  <c r="BF8103" i="1"/>
  <c r="BF8102" i="1"/>
  <c r="BF8101" i="1"/>
  <c r="BF8100" i="1"/>
  <c r="BF8099" i="1"/>
  <c r="BF8098" i="1"/>
  <c r="BF8097" i="1"/>
  <c r="BF8096" i="1"/>
  <c r="BF8095" i="1"/>
  <c r="BF8094" i="1"/>
  <c r="BF8093" i="1"/>
  <c r="BF8092" i="1"/>
  <c r="BF8091" i="1"/>
  <c r="BF8090" i="1"/>
  <c r="BF8089" i="1"/>
  <c r="BF8088" i="1"/>
  <c r="BF8087" i="1"/>
  <c r="BF8086" i="1"/>
  <c r="BF8085" i="1"/>
  <c r="BF8084" i="1"/>
  <c r="BF8083" i="1"/>
  <c r="BF8082" i="1"/>
  <c r="BF8081" i="1"/>
  <c r="BF8080" i="1"/>
  <c r="BF8079" i="1"/>
  <c r="BF8078" i="1"/>
  <c r="BF8077" i="1"/>
  <c r="BF8076" i="1"/>
  <c r="BF8075" i="1"/>
  <c r="BF8074" i="1"/>
  <c r="BF8073" i="1"/>
  <c r="BF8072" i="1"/>
  <c r="BF8071" i="1"/>
  <c r="BF8070" i="1"/>
  <c r="BF8069" i="1"/>
  <c r="BF8068" i="1"/>
  <c r="BF8067" i="1"/>
  <c r="BF8066" i="1"/>
  <c r="BF8065" i="1"/>
  <c r="BF8064" i="1"/>
  <c r="BF8063" i="1"/>
  <c r="BF8062" i="1"/>
  <c r="BF8061" i="1"/>
  <c r="BF8060" i="1"/>
  <c r="BF8059" i="1"/>
  <c r="BF8058" i="1"/>
  <c r="BF8057" i="1"/>
  <c r="BF8056" i="1"/>
  <c r="BF8055" i="1"/>
  <c r="BF8054" i="1"/>
  <c r="BF8053" i="1"/>
  <c r="BF8052" i="1"/>
  <c r="BF8051" i="1"/>
  <c r="BF8050" i="1"/>
  <c r="BF8049" i="1"/>
  <c r="BF8048" i="1"/>
  <c r="BF8047" i="1"/>
  <c r="BF8046" i="1"/>
  <c r="BF8045" i="1"/>
  <c r="BF8044" i="1"/>
  <c r="BF8043" i="1"/>
  <c r="BF8042" i="1"/>
  <c r="BF8041" i="1"/>
  <c r="BF8040" i="1"/>
  <c r="BF8039" i="1"/>
  <c r="BF8038" i="1"/>
  <c r="BF8037" i="1"/>
  <c r="BF8036" i="1"/>
  <c r="BF8035" i="1"/>
  <c r="BF8034" i="1"/>
  <c r="BF8033" i="1"/>
  <c r="BF8032" i="1"/>
  <c r="BF8031" i="1"/>
  <c r="BF8030" i="1"/>
  <c r="BF8029" i="1"/>
  <c r="BF8028" i="1"/>
  <c r="BF8027" i="1"/>
  <c r="BF8026" i="1"/>
  <c r="BF8025" i="1"/>
  <c r="BF8024" i="1"/>
  <c r="BF8023" i="1"/>
  <c r="BF8022" i="1"/>
  <c r="BF8021" i="1"/>
  <c r="BF8020" i="1"/>
  <c r="BF8019" i="1"/>
  <c r="BF8018" i="1"/>
  <c r="BF8017" i="1"/>
  <c r="BF8016" i="1"/>
  <c r="BF8015" i="1"/>
  <c r="BF8014" i="1"/>
  <c r="BF8013" i="1"/>
  <c r="BF8012" i="1"/>
  <c r="BF8011" i="1"/>
  <c r="BF8010" i="1"/>
  <c r="BF8009" i="1"/>
  <c r="BF8008" i="1"/>
  <c r="BF8007" i="1"/>
  <c r="BF8006" i="1"/>
  <c r="BF8005" i="1"/>
  <c r="BF8004" i="1"/>
  <c r="BF8003" i="1"/>
  <c r="BF8002" i="1"/>
  <c r="BF8001" i="1"/>
  <c r="BF8000" i="1"/>
  <c r="BF7999" i="1"/>
  <c r="BF7998" i="1"/>
  <c r="BF7997" i="1"/>
  <c r="BF7996" i="1"/>
  <c r="BF7995" i="1"/>
  <c r="BF7994" i="1"/>
  <c r="BF7993" i="1"/>
  <c r="BF7992" i="1"/>
  <c r="BF7991" i="1"/>
  <c r="BF7990" i="1"/>
  <c r="BF7989" i="1"/>
  <c r="BF7988" i="1"/>
  <c r="BF7987" i="1"/>
  <c r="BF7986" i="1"/>
  <c r="BF7985" i="1"/>
  <c r="BF7984" i="1"/>
  <c r="BF7983" i="1"/>
  <c r="BF7982" i="1"/>
  <c r="BF7981" i="1"/>
  <c r="BF7980" i="1"/>
  <c r="BF7979" i="1"/>
  <c r="BF7978" i="1"/>
  <c r="BF7977" i="1"/>
  <c r="BF7976" i="1"/>
  <c r="BF7975" i="1"/>
  <c r="BF7974" i="1"/>
  <c r="BF7973" i="1"/>
  <c r="BF7972" i="1"/>
  <c r="BF7971" i="1"/>
  <c r="BF7970" i="1"/>
  <c r="BF7969" i="1"/>
  <c r="BF7968" i="1"/>
  <c r="BF7967" i="1"/>
  <c r="BF7966" i="1"/>
  <c r="BF7965" i="1"/>
  <c r="BF7964" i="1"/>
  <c r="BF7963" i="1"/>
  <c r="BF7962" i="1"/>
  <c r="BF7961" i="1"/>
  <c r="BF7960" i="1"/>
  <c r="BF7959" i="1"/>
  <c r="BF7958" i="1"/>
  <c r="BF7957" i="1"/>
  <c r="BF7956" i="1"/>
  <c r="BF7955" i="1"/>
  <c r="BF7954" i="1"/>
  <c r="BF7953" i="1"/>
  <c r="BF7952" i="1"/>
  <c r="BF7951" i="1"/>
  <c r="BF7950" i="1"/>
  <c r="BF7949" i="1"/>
  <c r="BF7948" i="1"/>
  <c r="BF7947" i="1"/>
  <c r="BF7946" i="1"/>
  <c r="BF7945" i="1"/>
  <c r="BF7944" i="1"/>
  <c r="BF7943" i="1"/>
  <c r="BF7942" i="1"/>
  <c r="BF7941" i="1"/>
  <c r="BF7940" i="1"/>
  <c r="BF7939" i="1"/>
  <c r="BF7938" i="1"/>
  <c r="BF7937" i="1"/>
  <c r="BF7936" i="1"/>
  <c r="BF7935" i="1"/>
  <c r="BF7934" i="1"/>
  <c r="BF7933" i="1"/>
  <c r="BF7932" i="1"/>
  <c r="BF7931" i="1"/>
  <c r="BF7930" i="1"/>
  <c r="BF7929" i="1"/>
  <c r="BF7928" i="1"/>
  <c r="BF7927" i="1"/>
  <c r="BF7926" i="1"/>
  <c r="BF7925" i="1"/>
  <c r="BF7924" i="1"/>
  <c r="BF7923" i="1"/>
  <c r="BF7922" i="1"/>
  <c r="BF7921" i="1"/>
  <c r="BF7920" i="1"/>
  <c r="BF7919" i="1"/>
  <c r="BF7918" i="1"/>
  <c r="BF7917" i="1"/>
  <c r="BF7916" i="1"/>
  <c r="BF7915" i="1"/>
  <c r="BF7914" i="1"/>
  <c r="BF7913" i="1"/>
  <c r="BF7912" i="1"/>
  <c r="BF7911" i="1"/>
  <c r="BF7910" i="1"/>
  <c r="BF7909" i="1"/>
  <c r="BF7908" i="1"/>
  <c r="BF7907" i="1"/>
  <c r="BF7906" i="1"/>
  <c r="BF7905" i="1"/>
  <c r="BF7904" i="1"/>
  <c r="BF7903" i="1"/>
  <c r="BF7902" i="1"/>
  <c r="BF7901" i="1"/>
  <c r="BF7900" i="1"/>
  <c r="BF7899" i="1"/>
  <c r="BF7898" i="1"/>
  <c r="BF7897" i="1"/>
  <c r="BF7896" i="1"/>
  <c r="BF7895" i="1"/>
  <c r="BF7894" i="1"/>
  <c r="BF7893" i="1"/>
  <c r="BF7892" i="1"/>
  <c r="BF7891" i="1"/>
  <c r="BF7890" i="1"/>
  <c r="BF7889" i="1"/>
  <c r="BF7888" i="1"/>
  <c r="BF7887" i="1"/>
  <c r="BF7886" i="1"/>
  <c r="BF7885" i="1"/>
  <c r="BF7884" i="1"/>
  <c r="BF7883" i="1"/>
  <c r="BF7882" i="1"/>
  <c r="BF7881" i="1"/>
  <c r="BF7880" i="1"/>
  <c r="BF7879" i="1"/>
  <c r="BF7878" i="1"/>
  <c r="BF7877" i="1"/>
  <c r="BF7876" i="1"/>
  <c r="BF7875" i="1"/>
  <c r="BF7874" i="1"/>
  <c r="BF7873" i="1"/>
  <c r="BF7872" i="1"/>
  <c r="BF7871" i="1"/>
  <c r="BF7870" i="1"/>
  <c r="BF7869" i="1"/>
  <c r="BF7868" i="1"/>
  <c r="BF7867" i="1"/>
  <c r="BF7866" i="1"/>
  <c r="BF7865" i="1"/>
  <c r="BF7864" i="1"/>
  <c r="BF7863" i="1"/>
  <c r="BF7862" i="1"/>
  <c r="BF7861" i="1"/>
  <c r="BF7860" i="1"/>
  <c r="BF7859" i="1"/>
  <c r="BF7858" i="1"/>
  <c r="BF7857" i="1"/>
  <c r="BF7856" i="1"/>
  <c r="BF7855" i="1"/>
  <c r="BF7854" i="1"/>
  <c r="BF7853" i="1"/>
  <c r="BF7852" i="1"/>
  <c r="BF7851" i="1"/>
  <c r="BF7850" i="1"/>
  <c r="BF7849" i="1"/>
  <c r="BF7848" i="1"/>
  <c r="BF7847" i="1"/>
  <c r="BF7846" i="1"/>
  <c r="BF7845" i="1"/>
  <c r="BF7844" i="1"/>
  <c r="BF7843" i="1"/>
  <c r="BF7842" i="1"/>
  <c r="BF7841" i="1"/>
  <c r="BF7840" i="1"/>
  <c r="BF7839" i="1"/>
  <c r="BF7838" i="1"/>
  <c r="BF7837" i="1"/>
  <c r="BF7836" i="1"/>
  <c r="BF7835" i="1"/>
  <c r="BF7834" i="1"/>
  <c r="BF7833" i="1"/>
  <c r="BF7832" i="1"/>
  <c r="BF7831" i="1"/>
  <c r="BF7830" i="1"/>
  <c r="BF7829" i="1"/>
  <c r="BF7828" i="1"/>
  <c r="BF7827" i="1"/>
  <c r="BF7826" i="1"/>
  <c r="BF7825" i="1"/>
  <c r="BF7824" i="1"/>
  <c r="BF7823" i="1"/>
  <c r="BF7822" i="1"/>
  <c r="BF7821" i="1"/>
  <c r="BF7820" i="1"/>
  <c r="BF7819" i="1"/>
  <c r="BF7818" i="1"/>
  <c r="BF7817" i="1"/>
  <c r="BF7816" i="1"/>
  <c r="BF7815" i="1"/>
  <c r="BF7814" i="1"/>
  <c r="BF7813" i="1"/>
  <c r="BF7812" i="1"/>
  <c r="BF7811" i="1"/>
  <c r="BF7810" i="1"/>
  <c r="BF7809" i="1"/>
  <c r="BF7808" i="1"/>
  <c r="BF7807" i="1"/>
  <c r="BF7806" i="1"/>
  <c r="BF7805" i="1"/>
  <c r="BF7804" i="1"/>
  <c r="BF7803" i="1"/>
  <c r="BF7802" i="1"/>
  <c r="BF7801" i="1"/>
  <c r="BF7800" i="1"/>
  <c r="BF7799" i="1"/>
  <c r="BF7798" i="1"/>
  <c r="BF7797" i="1"/>
  <c r="BF7796" i="1"/>
  <c r="BF7795" i="1"/>
  <c r="BF7794" i="1"/>
  <c r="BF7793" i="1"/>
  <c r="BF7792" i="1"/>
  <c r="BF7791" i="1"/>
  <c r="BF7790" i="1"/>
  <c r="BF7789" i="1"/>
  <c r="BF7788" i="1"/>
  <c r="BF7787" i="1"/>
  <c r="BF7786" i="1"/>
  <c r="BF7785" i="1"/>
  <c r="BF7784" i="1"/>
  <c r="BF7783" i="1"/>
  <c r="BF7782" i="1"/>
  <c r="BF7781" i="1"/>
  <c r="BF7780" i="1"/>
  <c r="BF7779" i="1"/>
  <c r="BF7778" i="1"/>
  <c r="BF7777" i="1"/>
  <c r="BF7776" i="1"/>
  <c r="BF7775" i="1"/>
  <c r="BF7774" i="1"/>
  <c r="BF7773" i="1"/>
  <c r="BF7772" i="1"/>
  <c r="BF7771" i="1"/>
  <c r="BF7770" i="1"/>
  <c r="BF7769" i="1"/>
  <c r="BF7768" i="1"/>
  <c r="BF7767" i="1"/>
  <c r="BF7766" i="1"/>
  <c r="BF7765" i="1"/>
  <c r="BF7764" i="1"/>
  <c r="BF7763" i="1"/>
  <c r="BF7762" i="1"/>
  <c r="BF7761" i="1"/>
  <c r="BF7760" i="1"/>
  <c r="BF7759" i="1"/>
  <c r="BF7758" i="1"/>
  <c r="BF7757" i="1"/>
  <c r="BF7756" i="1"/>
  <c r="BF7755" i="1"/>
  <c r="BF7754" i="1"/>
  <c r="BF7753" i="1"/>
  <c r="BF7752" i="1"/>
  <c r="BF7751" i="1"/>
  <c r="BF7750" i="1"/>
  <c r="BF7749" i="1"/>
  <c r="BF7748" i="1"/>
  <c r="BF7747" i="1"/>
  <c r="BF7746" i="1"/>
  <c r="BF7745" i="1"/>
  <c r="BF7744" i="1"/>
  <c r="BF7743" i="1"/>
  <c r="BF7742" i="1"/>
  <c r="BF7741" i="1"/>
  <c r="BF7740" i="1"/>
  <c r="BF7739" i="1"/>
  <c r="BF7738" i="1"/>
  <c r="BF7737" i="1"/>
  <c r="BF7736" i="1"/>
  <c r="BF7735" i="1"/>
  <c r="BF7734" i="1"/>
  <c r="BF7733" i="1"/>
  <c r="BF7732" i="1"/>
  <c r="BF7731" i="1"/>
  <c r="BF7730" i="1"/>
  <c r="BF7729" i="1"/>
  <c r="BF7728" i="1"/>
  <c r="BF7727" i="1"/>
  <c r="BF7726" i="1"/>
  <c r="BF7725" i="1"/>
  <c r="BF7724" i="1"/>
  <c r="BF7723" i="1"/>
  <c r="BF7722" i="1"/>
  <c r="BF7721" i="1"/>
  <c r="BF7720" i="1"/>
  <c r="BF7719" i="1"/>
  <c r="BF7718" i="1"/>
  <c r="BF7717" i="1"/>
  <c r="BF7716" i="1"/>
  <c r="BF7715" i="1"/>
  <c r="BF7714" i="1"/>
  <c r="BF7713" i="1"/>
  <c r="BF7712" i="1"/>
  <c r="BF7711" i="1"/>
  <c r="BF7710" i="1"/>
  <c r="BF7709" i="1"/>
  <c r="BF7708" i="1"/>
  <c r="BF7707" i="1"/>
  <c r="BF7706" i="1"/>
  <c r="BF7705" i="1"/>
  <c r="BF7704" i="1"/>
  <c r="BF7703" i="1"/>
  <c r="BF7702" i="1"/>
  <c r="BF7701" i="1"/>
  <c r="BF7700" i="1"/>
  <c r="BF7699" i="1"/>
  <c r="BF7698" i="1"/>
  <c r="BF7697" i="1"/>
  <c r="BF7696" i="1"/>
  <c r="BF7695" i="1"/>
  <c r="BF7694" i="1"/>
  <c r="BF7693" i="1"/>
  <c r="BF7692" i="1"/>
  <c r="BF7691" i="1"/>
  <c r="BF7690" i="1"/>
  <c r="BF7689" i="1"/>
  <c r="BF7688" i="1"/>
  <c r="BF7687" i="1"/>
  <c r="BF7686" i="1"/>
  <c r="BF7685" i="1"/>
  <c r="BF7684" i="1"/>
  <c r="BF7683" i="1"/>
  <c r="BF7682" i="1"/>
  <c r="BF7681" i="1"/>
  <c r="BF7680" i="1"/>
  <c r="BF7679" i="1"/>
  <c r="BF7678" i="1"/>
  <c r="BF7677" i="1"/>
  <c r="BF7676" i="1"/>
  <c r="BF7675" i="1"/>
  <c r="BF7674" i="1"/>
  <c r="BF7673" i="1"/>
  <c r="BF7672" i="1"/>
  <c r="BF7671" i="1"/>
  <c r="BF7670" i="1"/>
  <c r="BF7669" i="1"/>
  <c r="BF7668" i="1"/>
  <c r="BF7667" i="1"/>
  <c r="BF7666" i="1"/>
  <c r="BF7665" i="1"/>
  <c r="BF7664" i="1"/>
  <c r="BF7663" i="1"/>
  <c r="BF7662" i="1"/>
  <c r="BF7661" i="1"/>
  <c r="BF7660" i="1"/>
  <c r="BF7659" i="1"/>
  <c r="BF7658" i="1"/>
  <c r="BF7657" i="1"/>
  <c r="BF7656" i="1"/>
  <c r="BF7655" i="1"/>
  <c r="BF7654" i="1"/>
  <c r="BF7653" i="1"/>
  <c r="BF7652" i="1"/>
  <c r="BF7651" i="1"/>
  <c r="BF7650" i="1"/>
  <c r="BF7649" i="1"/>
  <c r="BF7648" i="1"/>
  <c r="BF7647" i="1"/>
  <c r="BF7646" i="1"/>
  <c r="BF7645" i="1"/>
  <c r="BF7644" i="1"/>
  <c r="BF7643" i="1"/>
  <c r="BF7642" i="1"/>
  <c r="BF7641" i="1"/>
  <c r="BF7640" i="1"/>
  <c r="BF7639" i="1"/>
  <c r="BF7638" i="1"/>
  <c r="BF7637" i="1"/>
  <c r="BF7636" i="1"/>
  <c r="BF7635" i="1"/>
  <c r="BF7634" i="1"/>
  <c r="BF7633" i="1"/>
  <c r="BF7632" i="1"/>
  <c r="BF7631" i="1"/>
  <c r="BF7630" i="1"/>
  <c r="BF7629" i="1"/>
  <c r="BF7628" i="1"/>
  <c r="BF7627" i="1"/>
  <c r="BF7626" i="1"/>
  <c r="BF7625" i="1"/>
  <c r="BF7624" i="1"/>
  <c r="BF7623" i="1"/>
  <c r="BF7622" i="1"/>
  <c r="BF7621" i="1"/>
  <c r="BF7620" i="1"/>
  <c r="BF7619" i="1"/>
  <c r="BF7618" i="1"/>
  <c r="BF7617" i="1"/>
  <c r="BF7616" i="1"/>
  <c r="BF7615" i="1"/>
  <c r="BF7614" i="1"/>
  <c r="BF7613" i="1"/>
  <c r="BF7612" i="1"/>
  <c r="BF7611" i="1"/>
  <c r="BF7610" i="1"/>
  <c r="BF7609" i="1"/>
  <c r="BF7608" i="1"/>
  <c r="BF7607" i="1"/>
  <c r="BF7606" i="1"/>
  <c r="BF7605" i="1"/>
  <c r="BF7604" i="1"/>
  <c r="BF7603" i="1"/>
  <c r="BF7602" i="1"/>
  <c r="BF7601" i="1"/>
  <c r="BF7600" i="1"/>
  <c r="BF7599" i="1"/>
  <c r="BF7598" i="1"/>
  <c r="BF7597" i="1"/>
  <c r="BF7596" i="1"/>
  <c r="BF7595" i="1"/>
  <c r="BF7594" i="1"/>
  <c r="BF7593" i="1"/>
  <c r="BF7592" i="1"/>
  <c r="BF7591" i="1"/>
  <c r="BF7590" i="1"/>
  <c r="BF7589" i="1"/>
  <c r="BF7588" i="1"/>
  <c r="BF7587" i="1"/>
  <c r="BF7586" i="1"/>
  <c r="BF7585" i="1"/>
  <c r="BF7584" i="1"/>
  <c r="BF7583" i="1"/>
  <c r="BF7582" i="1"/>
  <c r="BF7581" i="1"/>
  <c r="BF7580" i="1"/>
  <c r="BF7579" i="1"/>
  <c r="BF7578" i="1"/>
  <c r="BF7577" i="1"/>
  <c r="BF7576" i="1"/>
  <c r="BF7575" i="1"/>
  <c r="BF7574" i="1"/>
  <c r="BF7573" i="1"/>
  <c r="BF7572" i="1"/>
  <c r="BF7571" i="1"/>
  <c r="BF7570" i="1"/>
  <c r="BF7569" i="1"/>
  <c r="BF7568" i="1"/>
  <c r="BF7567" i="1"/>
  <c r="BF7566" i="1"/>
  <c r="BF7565" i="1"/>
  <c r="BF7564" i="1"/>
  <c r="BF7563" i="1"/>
  <c r="BF7562" i="1"/>
  <c r="BF7561" i="1"/>
  <c r="BF7560" i="1"/>
  <c r="BF7559" i="1"/>
  <c r="BF7558" i="1"/>
  <c r="BF7557" i="1"/>
  <c r="BF7556" i="1"/>
  <c r="BF7555" i="1"/>
  <c r="BF7554" i="1"/>
  <c r="BF7553" i="1"/>
  <c r="BF7552" i="1"/>
  <c r="BF7551" i="1"/>
  <c r="BF7550" i="1"/>
  <c r="BF7549" i="1"/>
  <c r="BF7548" i="1"/>
  <c r="BF7547" i="1"/>
  <c r="BF7546" i="1"/>
  <c r="BF7545" i="1"/>
  <c r="BF7544" i="1"/>
  <c r="BF7543" i="1"/>
  <c r="BF7542" i="1"/>
  <c r="BF7541" i="1"/>
  <c r="BF7540" i="1"/>
  <c r="BF7539" i="1"/>
  <c r="BF7538" i="1"/>
  <c r="BF7537" i="1"/>
  <c r="BF7536" i="1"/>
  <c r="BF7535" i="1"/>
  <c r="BF7534" i="1"/>
  <c r="BF7533" i="1"/>
  <c r="BF7532" i="1"/>
  <c r="BF7531" i="1"/>
  <c r="BF7530" i="1"/>
  <c r="BF7529" i="1"/>
  <c r="BF7528" i="1"/>
  <c r="BF7527" i="1"/>
  <c r="BF7526" i="1"/>
  <c r="BF7525" i="1"/>
  <c r="BF7524" i="1"/>
  <c r="BF7523" i="1"/>
  <c r="BF7522" i="1"/>
  <c r="BF7521" i="1"/>
  <c r="BF7520" i="1"/>
  <c r="BF7519" i="1"/>
  <c r="BF7518" i="1"/>
  <c r="BF7517" i="1"/>
  <c r="BF7516" i="1"/>
  <c r="BF7515" i="1"/>
  <c r="BF7514" i="1"/>
  <c r="BF7513" i="1"/>
  <c r="BF7512" i="1"/>
  <c r="BF7511" i="1"/>
  <c r="BF7510" i="1"/>
  <c r="BF7509" i="1"/>
  <c r="BF7508" i="1"/>
  <c r="BF7507" i="1"/>
  <c r="BF7506" i="1"/>
  <c r="BF7505" i="1"/>
  <c r="BF7504" i="1"/>
  <c r="BF7503" i="1"/>
  <c r="BF7502" i="1"/>
  <c r="BF7501" i="1"/>
  <c r="BF7500" i="1"/>
  <c r="BF7499" i="1"/>
  <c r="BF7498" i="1"/>
  <c r="BF7497" i="1"/>
  <c r="BF7496" i="1"/>
  <c r="BF7495" i="1"/>
  <c r="BF7494" i="1"/>
  <c r="BF7493" i="1"/>
  <c r="BF7492" i="1"/>
  <c r="BF7491" i="1"/>
  <c r="BF7490" i="1"/>
  <c r="BF7489" i="1"/>
  <c r="BF7488" i="1"/>
  <c r="BF7487" i="1"/>
  <c r="BF7486" i="1"/>
  <c r="BF7485" i="1"/>
  <c r="BF7484" i="1"/>
  <c r="BF7483" i="1"/>
  <c r="BF7482" i="1"/>
  <c r="BF7481" i="1"/>
  <c r="BF7480" i="1"/>
  <c r="BF7479" i="1"/>
  <c r="BF7478" i="1"/>
  <c r="BF7477" i="1"/>
  <c r="BF7476" i="1"/>
  <c r="BF7475" i="1"/>
  <c r="BF7474" i="1"/>
  <c r="BF7473" i="1"/>
  <c r="BF7472" i="1"/>
  <c r="BF7471" i="1"/>
  <c r="BF7470" i="1"/>
  <c r="BF7469" i="1"/>
  <c r="BF7468" i="1"/>
  <c r="BF7467" i="1"/>
  <c r="BF7466" i="1"/>
  <c r="BF7465" i="1"/>
  <c r="BF7464" i="1"/>
  <c r="BF7463" i="1"/>
  <c r="BF7462" i="1"/>
  <c r="BF7461" i="1"/>
  <c r="BF7460" i="1"/>
  <c r="BF7459" i="1"/>
  <c r="BF7458" i="1"/>
  <c r="BF7457" i="1"/>
  <c r="BF7456" i="1"/>
  <c r="BF7455" i="1"/>
  <c r="BF7454" i="1"/>
  <c r="BF7453" i="1"/>
  <c r="BF7452" i="1"/>
  <c r="BF7451" i="1"/>
  <c r="BF7450" i="1"/>
  <c r="BF7449" i="1"/>
  <c r="BF7448" i="1"/>
  <c r="BF7447" i="1"/>
  <c r="BF7446" i="1"/>
  <c r="BF7445" i="1"/>
  <c r="BF7444" i="1"/>
  <c r="BF7443" i="1"/>
  <c r="BF7442" i="1"/>
  <c r="BF7441" i="1"/>
  <c r="BF7440" i="1"/>
  <c r="BF7439" i="1"/>
  <c r="BF7438" i="1"/>
  <c r="BF7437" i="1"/>
  <c r="BF7436" i="1"/>
  <c r="BF7435" i="1"/>
  <c r="BF7434" i="1"/>
  <c r="BF7433" i="1"/>
  <c r="BF7432" i="1"/>
  <c r="BF7431" i="1"/>
  <c r="BF7430" i="1"/>
  <c r="BF7429" i="1"/>
  <c r="BF7428" i="1"/>
  <c r="BF7427" i="1"/>
  <c r="BF7426" i="1"/>
  <c r="BF7425" i="1"/>
  <c r="BF7424" i="1"/>
  <c r="BF7423" i="1"/>
  <c r="BF7422" i="1"/>
  <c r="BF7421" i="1"/>
  <c r="BF7420" i="1"/>
  <c r="BF7419" i="1"/>
  <c r="BF7418" i="1"/>
  <c r="BF7417" i="1"/>
  <c r="BF7416" i="1"/>
  <c r="BF7415" i="1"/>
  <c r="BF7414" i="1"/>
  <c r="BF7413" i="1"/>
  <c r="BF7412" i="1"/>
  <c r="BF7411" i="1"/>
  <c r="BF7410" i="1"/>
  <c r="BF7409" i="1"/>
  <c r="BF7408" i="1"/>
  <c r="BF7407" i="1"/>
  <c r="BF7406" i="1"/>
  <c r="BF7405" i="1"/>
  <c r="BF7404" i="1"/>
  <c r="BF7403" i="1"/>
  <c r="BF7402" i="1"/>
  <c r="BF7401" i="1"/>
  <c r="BF7400" i="1"/>
  <c r="BF7399" i="1"/>
  <c r="BF7398" i="1"/>
  <c r="BF7397" i="1"/>
  <c r="BF7396" i="1"/>
  <c r="BF7395" i="1"/>
  <c r="BF7394" i="1"/>
  <c r="BF7393" i="1"/>
  <c r="BF7392" i="1"/>
  <c r="BF7391" i="1"/>
  <c r="BF7390" i="1"/>
  <c r="BF7389" i="1"/>
  <c r="BF7388" i="1"/>
  <c r="BF7387" i="1"/>
  <c r="BF7386" i="1"/>
  <c r="BF7385" i="1"/>
  <c r="BF7384" i="1"/>
  <c r="BF7383" i="1"/>
  <c r="BF7382" i="1"/>
  <c r="BF7381" i="1"/>
  <c r="BF7380" i="1"/>
  <c r="BF7379" i="1"/>
  <c r="BF7378" i="1"/>
  <c r="BF7377" i="1"/>
  <c r="BF7376" i="1"/>
  <c r="BF7375" i="1"/>
  <c r="BF7374" i="1"/>
  <c r="BF7373" i="1"/>
  <c r="BF7372" i="1"/>
  <c r="BF7371" i="1"/>
  <c r="BF7370" i="1"/>
  <c r="BF7369" i="1"/>
  <c r="BF7368" i="1"/>
  <c r="BF7367" i="1"/>
  <c r="BF7366" i="1"/>
  <c r="BF7365" i="1"/>
  <c r="BF7364" i="1"/>
  <c r="BF7363" i="1"/>
  <c r="BF7362" i="1"/>
  <c r="BF7361" i="1"/>
  <c r="BF7360" i="1"/>
  <c r="BF7359" i="1"/>
  <c r="BF7358" i="1"/>
  <c r="BF7357" i="1"/>
  <c r="BF7356" i="1"/>
  <c r="BF7355" i="1"/>
  <c r="BF7354" i="1"/>
  <c r="BF7353" i="1"/>
  <c r="BF7352" i="1"/>
  <c r="BF7351" i="1"/>
  <c r="BF7350" i="1"/>
  <c r="BF7349" i="1"/>
  <c r="BF7348" i="1"/>
  <c r="BF7347" i="1"/>
  <c r="BF7346" i="1"/>
  <c r="BF7345" i="1"/>
  <c r="BF7344" i="1"/>
  <c r="BF7343" i="1"/>
  <c r="BF7342" i="1"/>
  <c r="BF7341" i="1"/>
  <c r="BF7340" i="1"/>
  <c r="BF7339" i="1"/>
  <c r="BF7338" i="1"/>
  <c r="BF7337" i="1"/>
  <c r="BF7336" i="1"/>
  <c r="BF7335" i="1"/>
  <c r="BF7334" i="1"/>
  <c r="BF7333" i="1"/>
  <c r="BF7332" i="1"/>
  <c r="BF7331" i="1"/>
  <c r="BF7330" i="1"/>
  <c r="BF7329" i="1"/>
  <c r="BF7328" i="1"/>
  <c r="BF7327" i="1"/>
  <c r="BF7326" i="1"/>
  <c r="BF7325" i="1"/>
  <c r="BF7324" i="1"/>
  <c r="BF7323" i="1"/>
  <c r="BF7322" i="1"/>
  <c r="BF7321" i="1"/>
  <c r="BF7320" i="1"/>
  <c r="BF7319" i="1"/>
  <c r="BF7318" i="1"/>
  <c r="BF7317" i="1"/>
  <c r="BF7316" i="1"/>
  <c r="BF7315" i="1"/>
  <c r="BF7314" i="1"/>
  <c r="BF7313" i="1"/>
  <c r="BF7312" i="1"/>
  <c r="BF7311" i="1"/>
  <c r="BF7310" i="1"/>
  <c r="BF7309" i="1"/>
  <c r="BF7308" i="1"/>
  <c r="BF7307" i="1"/>
  <c r="BF7306" i="1"/>
  <c r="BF7305" i="1"/>
  <c r="BF7304" i="1"/>
  <c r="BF7303" i="1"/>
  <c r="BF7302" i="1"/>
  <c r="BF7301" i="1"/>
  <c r="BF7300" i="1"/>
  <c r="BF7299" i="1"/>
  <c r="BF7298" i="1"/>
  <c r="BF7297" i="1"/>
  <c r="BF7296" i="1"/>
  <c r="BF7295" i="1"/>
  <c r="BF7294" i="1"/>
  <c r="BF7293" i="1"/>
  <c r="BF7292" i="1"/>
  <c r="BF7291" i="1"/>
  <c r="BF7290" i="1"/>
  <c r="BF7289" i="1"/>
  <c r="BF7288" i="1"/>
  <c r="BF7287" i="1"/>
  <c r="BF7286" i="1"/>
  <c r="BF7285" i="1"/>
  <c r="BF7284" i="1"/>
  <c r="BF7283" i="1"/>
  <c r="BF7282" i="1"/>
  <c r="BF7281" i="1"/>
  <c r="BF7280" i="1"/>
  <c r="BF7279" i="1"/>
  <c r="BF7278" i="1"/>
  <c r="BF7277" i="1"/>
  <c r="BF7276" i="1"/>
  <c r="BF7275" i="1"/>
  <c r="BF7274" i="1"/>
  <c r="BF7273" i="1"/>
  <c r="BF7272" i="1"/>
  <c r="BF7271" i="1"/>
  <c r="BF7270" i="1"/>
  <c r="BF7269" i="1"/>
  <c r="BF7268" i="1"/>
  <c r="BF7267" i="1"/>
  <c r="BF7266" i="1"/>
  <c r="BF7265" i="1"/>
  <c r="BF7264" i="1"/>
  <c r="BF7263" i="1"/>
  <c r="BF7262" i="1"/>
  <c r="BF7261" i="1"/>
  <c r="BF7260" i="1"/>
  <c r="BF7259" i="1"/>
  <c r="BF7258" i="1"/>
  <c r="BF7257" i="1"/>
  <c r="BF7256" i="1"/>
  <c r="BF7255" i="1"/>
  <c r="BF7254" i="1"/>
  <c r="BF7253" i="1"/>
  <c r="BF7252" i="1"/>
  <c r="BF7251" i="1"/>
  <c r="BF7250" i="1"/>
  <c r="BF7249" i="1"/>
  <c r="BF7248" i="1"/>
  <c r="BF7247" i="1"/>
  <c r="BF7246" i="1"/>
  <c r="BF7245" i="1"/>
  <c r="BF7244" i="1"/>
  <c r="BF7243" i="1"/>
  <c r="BF7242" i="1"/>
  <c r="BF7241" i="1"/>
  <c r="BF7240" i="1"/>
  <c r="BF7239" i="1"/>
  <c r="BF7238" i="1"/>
  <c r="BF7237" i="1"/>
  <c r="BF7236" i="1"/>
  <c r="BF7235" i="1"/>
  <c r="BF7234" i="1"/>
  <c r="BF7233" i="1"/>
  <c r="BF7232" i="1"/>
  <c r="BF7231" i="1"/>
  <c r="BF7230" i="1"/>
  <c r="BF7229" i="1"/>
  <c r="BF7228" i="1"/>
  <c r="BF7227" i="1"/>
  <c r="BF7226" i="1"/>
  <c r="BF7225" i="1"/>
  <c r="BF7224" i="1"/>
  <c r="BF7223" i="1"/>
  <c r="BF7222" i="1"/>
  <c r="BF7221" i="1"/>
  <c r="BF7220" i="1"/>
  <c r="BF7219" i="1"/>
  <c r="BF7218" i="1"/>
  <c r="BF7217" i="1"/>
  <c r="BF7216" i="1"/>
  <c r="BF7215" i="1"/>
  <c r="BF7214" i="1"/>
  <c r="BF7213" i="1"/>
  <c r="BF7212" i="1"/>
  <c r="BF7211" i="1"/>
  <c r="BF7210" i="1"/>
  <c r="BF7209" i="1"/>
  <c r="BF7208" i="1"/>
  <c r="BF7207" i="1"/>
  <c r="BF7206" i="1"/>
  <c r="BF7205" i="1"/>
  <c r="BF7204" i="1"/>
  <c r="BF7203" i="1"/>
  <c r="BF7202" i="1"/>
  <c r="BF7201" i="1"/>
  <c r="BF7200" i="1"/>
  <c r="BF7199" i="1"/>
  <c r="BF7198" i="1"/>
  <c r="BF7197" i="1"/>
  <c r="BF7196" i="1"/>
  <c r="BF7195" i="1"/>
  <c r="BF7194" i="1"/>
  <c r="BF7193" i="1"/>
  <c r="BF7192" i="1"/>
  <c r="BF7191" i="1"/>
  <c r="BF7190" i="1"/>
  <c r="BF7189" i="1"/>
  <c r="BF7188" i="1"/>
  <c r="BF7187" i="1"/>
  <c r="BF7186" i="1"/>
  <c r="BF7185" i="1"/>
  <c r="BF7184" i="1"/>
  <c r="BF7183" i="1"/>
  <c r="BF7182" i="1"/>
  <c r="BF7181" i="1"/>
  <c r="BF7180" i="1"/>
  <c r="BF7179" i="1"/>
  <c r="BF7178" i="1"/>
  <c r="BF7177" i="1"/>
  <c r="BF7176" i="1"/>
  <c r="BF7175" i="1"/>
  <c r="BF7174" i="1"/>
  <c r="BF7173" i="1"/>
  <c r="BF7172" i="1"/>
  <c r="BF7171" i="1"/>
  <c r="BF7170" i="1"/>
  <c r="BF7169" i="1"/>
  <c r="BF7168" i="1"/>
  <c r="BF7167" i="1"/>
  <c r="BF7166" i="1"/>
  <c r="BF7165" i="1"/>
  <c r="BF7164" i="1"/>
  <c r="BF7163" i="1"/>
  <c r="BF7162" i="1"/>
  <c r="BF7161" i="1"/>
  <c r="BF7160" i="1"/>
  <c r="BF7159" i="1"/>
  <c r="BF7158" i="1"/>
  <c r="BF7157" i="1"/>
  <c r="BF7156" i="1"/>
  <c r="BF7155" i="1"/>
  <c r="BF7154" i="1"/>
  <c r="BF7153" i="1"/>
  <c r="BF7152" i="1"/>
  <c r="BF7151" i="1"/>
  <c r="BF7150" i="1"/>
  <c r="BF7149" i="1"/>
  <c r="BF7148" i="1"/>
  <c r="BF7147" i="1"/>
  <c r="BF7146" i="1"/>
  <c r="BF7145" i="1"/>
  <c r="BF7144" i="1"/>
  <c r="BF7143" i="1"/>
  <c r="BF7142" i="1"/>
  <c r="BF7141" i="1"/>
  <c r="BF7140" i="1"/>
  <c r="BF7139" i="1"/>
  <c r="BF7138" i="1"/>
  <c r="BF7137" i="1"/>
  <c r="BF7136" i="1"/>
  <c r="BF7135" i="1"/>
  <c r="BF7134" i="1"/>
  <c r="BF7133" i="1"/>
  <c r="BF7132" i="1"/>
  <c r="BF7131" i="1"/>
  <c r="BF7130" i="1"/>
  <c r="BF7129" i="1"/>
  <c r="BF7128" i="1"/>
  <c r="BF7127" i="1"/>
  <c r="BF7126" i="1"/>
  <c r="BF7125" i="1"/>
  <c r="BF7124" i="1"/>
  <c r="BF7123" i="1"/>
  <c r="BF7122" i="1"/>
  <c r="BF7121" i="1"/>
  <c r="BF7120" i="1"/>
  <c r="BF7119" i="1"/>
  <c r="BF7118" i="1"/>
  <c r="BF7117" i="1"/>
  <c r="BF7116" i="1"/>
  <c r="BF7115" i="1"/>
  <c r="BF7114" i="1"/>
  <c r="BF7113" i="1"/>
  <c r="BF7112" i="1"/>
  <c r="BF7111" i="1"/>
  <c r="BF7110" i="1"/>
  <c r="BF7109" i="1"/>
  <c r="BF7108" i="1"/>
  <c r="BF7107" i="1"/>
  <c r="BF7106" i="1"/>
  <c r="BF7105" i="1"/>
  <c r="BF7104" i="1"/>
  <c r="BF7103" i="1"/>
  <c r="BF7102" i="1"/>
  <c r="BF7101" i="1"/>
  <c r="BF7100" i="1"/>
  <c r="BF7099" i="1"/>
  <c r="BF7098" i="1"/>
  <c r="BF7097" i="1"/>
  <c r="BF7096" i="1"/>
  <c r="BF7095" i="1"/>
  <c r="BF7094" i="1"/>
  <c r="BF7093" i="1"/>
  <c r="BF7092" i="1"/>
  <c r="BF7091" i="1"/>
  <c r="BF7090" i="1"/>
  <c r="BF7089" i="1"/>
  <c r="BF7088" i="1"/>
  <c r="BF7087" i="1"/>
  <c r="BF7086" i="1"/>
  <c r="BF7085" i="1"/>
  <c r="BF7084" i="1"/>
  <c r="BF7083" i="1"/>
  <c r="BF7082" i="1"/>
  <c r="BF7081" i="1"/>
  <c r="BF7080" i="1"/>
  <c r="BF7079" i="1"/>
  <c r="BF7078" i="1"/>
  <c r="BF7077" i="1"/>
  <c r="BF7076" i="1"/>
  <c r="BF7075" i="1"/>
  <c r="BF7074" i="1"/>
  <c r="BF7073" i="1"/>
  <c r="BF7072" i="1"/>
  <c r="BF7071" i="1"/>
  <c r="BF7070" i="1"/>
  <c r="BF7069" i="1"/>
  <c r="BF7068" i="1"/>
  <c r="BF7067" i="1"/>
  <c r="BF7066" i="1"/>
  <c r="BF7065" i="1"/>
  <c r="BF7064" i="1"/>
  <c r="BF7063" i="1"/>
  <c r="BF7062" i="1"/>
  <c r="BF7061" i="1"/>
  <c r="BF7060" i="1"/>
  <c r="BF7059" i="1"/>
  <c r="BF7058" i="1"/>
  <c r="BF7057" i="1"/>
  <c r="BF7056" i="1"/>
  <c r="BF7055" i="1"/>
  <c r="BF7054" i="1"/>
  <c r="BF7053" i="1"/>
  <c r="BF7052" i="1"/>
  <c r="BF7051" i="1"/>
  <c r="BF7050" i="1"/>
  <c r="BF7049" i="1"/>
  <c r="BF7048" i="1"/>
  <c r="BF7047" i="1"/>
  <c r="BF7046" i="1"/>
  <c r="BF7045" i="1"/>
  <c r="BF7044" i="1"/>
  <c r="BF7043" i="1"/>
  <c r="BF7042" i="1"/>
  <c r="BF7041" i="1"/>
  <c r="BF7040" i="1"/>
  <c r="BF7039" i="1"/>
  <c r="BF7038" i="1"/>
  <c r="BF7037" i="1"/>
  <c r="BF7036" i="1"/>
  <c r="BF7035" i="1"/>
  <c r="BF7034" i="1"/>
  <c r="BF7033" i="1"/>
  <c r="BF7032" i="1"/>
  <c r="BF7031" i="1"/>
  <c r="BF7030" i="1"/>
  <c r="BF7029" i="1"/>
  <c r="BF7028" i="1"/>
  <c r="BF7027" i="1"/>
  <c r="BF7026" i="1"/>
  <c r="BF7025" i="1"/>
  <c r="BF7024" i="1"/>
  <c r="BF7023" i="1"/>
  <c r="BF7022" i="1"/>
  <c r="BF7021" i="1"/>
  <c r="BF7020" i="1"/>
  <c r="BF7019" i="1"/>
  <c r="BF7018" i="1"/>
  <c r="BF7017" i="1"/>
  <c r="BF7016" i="1"/>
  <c r="BF7015" i="1"/>
  <c r="BF7014" i="1"/>
  <c r="BF7013" i="1"/>
  <c r="BF7012" i="1"/>
  <c r="BF7011" i="1"/>
  <c r="BF7010" i="1"/>
  <c r="BF7009" i="1"/>
  <c r="BF7008" i="1"/>
  <c r="BF7007" i="1"/>
  <c r="BF7006" i="1"/>
  <c r="BF7005" i="1"/>
  <c r="BF7004" i="1"/>
  <c r="BF7003" i="1"/>
  <c r="BF7002" i="1"/>
  <c r="BF7001" i="1"/>
  <c r="BF7000" i="1"/>
  <c r="BF6999" i="1"/>
  <c r="BF6998" i="1"/>
  <c r="BF6997" i="1"/>
  <c r="BF6996" i="1"/>
  <c r="BF6995" i="1"/>
  <c r="BF6994" i="1"/>
  <c r="BF6993" i="1"/>
  <c r="BF6992" i="1"/>
  <c r="BF6991" i="1"/>
  <c r="BF6990" i="1"/>
  <c r="BF6989" i="1"/>
  <c r="BF6988" i="1"/>
  <c r="BF6987" i="1"/>
  <c r="BF6986" i="1"/>
  <c r="BF6985" i="1"/>
  <c r="BF6984" i="1"/>
  <c r="BF6983" i="1"/>
  <c r="BF6982" i="1"/>
  <c r="BF6981" i="1"/>
  <c r="BF6980" i="1"/>
  <c r="BF6979" i="1"/>
  <c r="BF6978" i="1"/>
  <c r="BF6977" i="1"/>
  <c r="BF6976" i="1"/>
  <c r="BF6975" i="1"/>
  <c r="BF6974" i="1"/>
  <c r="BF6973" i="1"/>
  <c r="BF6972" i="1"/>
  <c r="BF6971" i="1"/>
  <c r="BF6970" i="1"/>
  <c r="BF6969" i="1"/>
  <c r="BF6968" i="1"/>
  <c r="BF6967" i="1"/>
  <c r="BF6966" i="1"/>
  <c r="BF6965" i="1"/>
  <c r="BF6964" i="1"/>
  <c r="BF6963" i="1"/>
  <c r="BF6962" i="1"/>
  <c r="BF6961" i="1"/>
  <c r="BF6960" i="1"/>
  <c r="BF6959" i="1"/>
  <c r="BF6958" i="1"/>
  <c r="BF6957" i="1"/>
  <c r="BF6956" i="1"/>
  <c r="BF6955" i="1"/>
  <c r="BF6954" i="1"/>
  <c r="BF6953" i="1"/>
  <c r="BF6952" i="1"/>
  <c r="BF6951" i="1"/>
  <c r="BF6950" i="1"/>
  <c r="BF6949" i="1"/>
  <c r="BF6948" i="1"/>
  <c r="BF6947" i="1"/>
  <c r="BF6946" i="1"/>
  <c r="BF6945" i="1"/>
  <c r="BF6944" i="1"/>
  <c r="BF6943" i="1"/>
  <c r="BF6942" i="1"/>
  <c r="BF6941" i="1"/>
  <c r="BF6940" i="1"/>
  <c r="BF6939" i="1"/>
  <c r="BF6938" i="1"/>
  <c r="BF6937" i="1"/>
  <c r="BF6936" i="1"/>
  <c r="BF6935" i="1"/>
  <c r="BF6934" i="1"/>
  <c r="BF6933" i="1"/>
  <c r="BF6932" i="1"/>
  <c r="BF6931" i="1"/>
  <c r="BF6930" i="1"/>
  <c r="BF6929" i="1"/>
  <c r="BF6928" i="1"/>
  <c r="BF6927" i="1"/>
  <c r="BF6926" i="1"/>
  <c r="BF6925" i="1"/>
  <c r="BF6924" i="1"/>
  <c r="BF6923" i="1"/>
  <c r="BF6922" i="1"/>
  <c r="BF6921" i="1"/>
  <c r="BF6920" i="1"/>
  <c r="BF6919" i="1"/>
  <c r="BF6918" i="1"/>
  <c r="BF6917" i="1"/>
  <c r="BF6916" i="1"/>
  <c r="BF6915" i="1"/>
  <c r="BF6914" i="1"/>
  <c r="BF6913" i="1"/>
  <c r="BF6912" i="1"/>
  <c r="BF6911" i="1"/>
  <c r="BF6910" i="1"/>
  <c r="BF6909" i="1"/>
  <c r="BF6908" i="1"/>
  <c r="BF6907" i="1"/>
  <c r="BF6906" i="1"/>
  <c r="BF6905" i="1"/>
  <c r="BF6904" i="1"/>
  <c r="BF6903" i="1"/>
  <c r="BF6902" i="1"/>
  <c r="BF6901" i="1"/>
  <c r="BF6900" i="1"/>
  <c r="BF6899" i="1"/>
  <c r="BF6898" i="1"/>
  <c r="BF6897" i="1"/>
  <c r="BF6896" i="1"/>
  <c r="BF6895" i="1"/>
  <c r="BF6894" i="1"/>
  <c r="BF6893" i="1"/>
  <c r="BF6892" i="1"/>
  <c r="BF6891" i="1"/>
  <c r="BF6890" i="1"/>
  <c r="BF6889" i="1"/>
  <c r="BF6888" i="1"/>
  <c r="BF6887" i="1"/>
  <c r="BF6886" i="1"/>
  <c r="BF6885" i="1"/>
  <c r="BF6884" i="1"/>
  <c r="BF6883" i="1"/>
  <c r="BF6882" i="1"/>
  <c r="BF6881" i="1"/>
  <c r="BF6880" i="1"/>
  <c r="BF6879" i="1"/>
  <c r="BF6878" i="1"/>
  <c r="BF6877" i="1"/>
  <c r="BF6876" i="1"/>
  <c r="BF6875" i="1"/>
  <c r="BF6874" i="1"/>
  <c r="BF6873" i="1"/>
  <c r="BF6872" i="1"/>
  <c r="BF6871" i="1"/>
  <c r="BF6870" i="1"/>
  <c r="BF6869" i="1"/>
  <c r="BF6868" i="1"/>
  <c r="BF6867" i="1"/>
  <c r="BF6866" i="1"/>
  <c r="BF6865" i="1"/>
  <c r="BF6864" i="1"/>
  <c r="BF6863" i="1"/>
  <c r="BF6862" i="1"/>
  <c r="BF6861" i="1"/>
  <c r="BF6860" i="1"/>
  <c r="BF6859" i="1"/>
  <c r="BF6858" i="1"/>
  <c r="BF6857" i="1"/>
  <c r="BF6856" i="1"/>
  <c r="BF6855" i="1"/>
  <c r="BF6854" i="1"/>
  <c r="BF6853" i="1"/>
  <c r="BF6852" i="1"/>
  <c r="BF6851" i="1"/>
  <c r="BF6850" i="1"/>
  <c r="BF6849" i="1"/>
  <c r="BF6848" i="1"/>
  <c r="BF6847" i="1"/>
  <c r="BF6846" i="1"/>
  <c r="BF6845" i="1"/>
  <c r="BF6844" i="1"/>
  <c r="BF6843" i="1"/>
  <c r="BF6842" i="1"/>
  <c r="BF6841" i="1"/>
  <c r="BF6840" i="1"/>
  <c r="BF6839" i="1"/>
  <c r="BF6838" i="1"/>
  <c r="BF6837" i="1"/>
  <c r="BF6836" i="1"/>
  <c r="BF6835" i="1"/>
  <c r="BF6834" i="1"/>
  <c r="BF6833" i="1"/>
  <c r="BF6832" i="1"/>
  <c r="BF6831" i="1"/>
  <c r="BF6830" i="1"/>
  <c r="BF6829" i="1"/>
  <c r="BF6828" i="1"/>
  <c r="BF6827" i="1"/>
  <c r="BF6826" i="1"/>
  <c r="BF6825" i="1"/>
  <c r="BF6824" i="1"/>
  <c r="BF6823" i="1"/>
  <c r="BF6822" i="1"/>
  <c r="BF6821" i="1"/>
  <c r="BF6820" i="1"/>
  <c r="BF6819" i="1"/>
  <c r="BF6818" i="1"/>
  <c r="BF6817" i="1"/>
  <c r="BF6816" i="1"/>
  <c r="BF6815" i="1"/>
  <c r="BF6814" i="1"/>
  <c r="BF6813" i="1"/>
  <c r="BF6812" i="1"/>
  <c r="BF6811" i="1"/>
  <c r="BF6810" i="1"/>
  <c r="BF6809" i="1"/>
  <c r="BF6808" i="1"/>
  <c r="BF6807" i="1"/>
  <c r="BF6806" i="1"/>
  <c r="BF6805" i="1"/>
  <c r="BF6804" i="1"/>
  <c r="BF6803" i="1"/>
  <c r="BF6802" i="1"/>
  <c r="BF6801" i="1"/>
  <c r="BF6800" i="1"/>
  <c r="BF6799" i="1"/>
  <c r="BF6798" i="1"/>
  <c r="BF6797" i="1"/>
  <c r="BF6796" i="1"/>
  <c r="BF6795" i="1"/>
  <c r="BF6794" i="1"/>
  <c r="BF6793" i="1"/>
  <c r="BF6792" i="1"/>
  <c r="BF6791" i="1"/>
  <c r="BF6790" i="1"/>
  <c r="BF6789" i="1"/>
  <c r="BF6788" i="1"/>
  <c r="BF6787" i="1"/>
  <c r="BF6786" i="1"/>
  <c r="BF6785" i="1"/>
  <c r="BF6784" i="1"/>
  <c r="BF6783" i="1"/>
  <c r="BF6782" i="1"/>
  <c r="BF6781" i="1"/>
  <c r="BF6780" i="1"/>
  <c r="BF6779" i="1"/>
  <c r="BF6778" i="1"/>
  <c r="BF6777" i="1"/>
  <c r="BF6776" i="1"/>
  <c r="BF6775" i="1"/>
  <c r="BF6774" i="1"/>
  <c r="BF6773" i="1"/>
  <c r="BF6772" i="1"/>
  <c r="BF6771" i="1"/>
  <c r="BF6770" i="1"/>
  <c r="BF6769" i="1"/>
  <c r="BF6768" i="1"/>
  <c r="BF6767" i="1"/>
  <c r="BF6766" i="1"/>
  <c r="BF6765" i="1"/>
  <c r="BF6764" i="1"/>
  <c r="BF6763" i="1"/>
  <c r="BF6762" i="1"/>
  <c r="BF6761" i="1"/>
  <c r="BF6760" i="1"/>
  <c r="BF6759" i="1"/>
  <c r="BF6758" i="1"/>
  <c r="BF6757" i="1"/>
  <c r="BF6756" i="1"/>
  <c r="BF6755" i="1"/>
  <c r="BF6754" i="1"/>
  <c r="BF6753" i="1"/>
  <c r="BF6752" i="1"/>
  <c r="BF6751" i="1"/>
  <c r="BF6750" i="1"/>
  <c r="BF6749" i="1"/>
  <c r="BF6748" i="1"/>
  <c r="BF6747" i="1"/>
  <c r="BF6746" i="1"/>
  <c r="BF6745" i="1"/>
  <c r="BF6744" i="1"/>
  <c r="BF6743" i="1"/>
  <c r="BF6742" i="1"/>
  <c r="BF6741" i="1"/>
  <c r="BF6740" i="1"/>
  <c r="BF6739" i="1"/>
  <c r="BF6738" i="1"/>
  <c r="BF6737" i="1"/>
  <c r="BF6736" i="1"/>
  <c r="BF6735" i="1"/>
  <c r="BF6734" i="1"/>
  <c r="BF6733" i="1"/>
  <c r="BF6732" i="1"/>
  <c r="BF6731" i="1"/>
  <c r="BF6730" i="1"/>
  <c r="BF6729" i="1"/>
  <c r="BF6728" i="1"/>
  <c r="BF6727" i="1"/>
  <c r="BF6726" i="1"/>
  <c r="BF6725" i="1"/>
  <c r="BF6724" i="1"/>
  <c r="BF6723" i="1"/>
  <c r="BF6722" i="1"/>
  <c r="BF6721" i="1"/>
  <c r="BF6720" i="1"/>
  <c r="BF6719" i="1"/>
  <c r="BF6718" i="1"/>
  <c r="BF6717" i="1"/>
  <c r="BF6716" i="1"/>
  <c r="BF6715" i="1"/>
  <c r="BF6714" i="1"/>
  <c r="BF6713" i="1"/>
  <c r="BF6712" i="1"/>
  <c r="BF6711" i="1"/>
  <c r="BF6710" i="1"/>
  <c r="BF6709" i="1"/>
  <c r="BF6708" i="1"/>
  <c r="BF6707" i="1"/>
  <c r="BF6706" i="1"/>
  <c r="BF6705" i="1"/>
  <c r="BF6704" i="1"/>
  <c r="BF6703" i="1"/>
  <c r="BF6702" i="1"/>
  <c r="BF6701" i="1"/>
  <c r="BF6700" i="1"/>
  <c r="BF6699" i="1"/>
  <c r="BF6698" i="1"/>
  <c r="BF6697" i="1"/>
  <c r="BF6696" i="1"/>
  <c r="BF6695" i="1"/>
  <c r="BF6694" i="1"/>
  <c r="BF6693" i="1"/>
  <c r="BF6692" i="1"/>
  <c r="BF6691" i="1"/>
  <c r="BF6690" i="1"/>
  <c r="BF6689" i="1"/>
  <c r="BF6688" i="1"/>
  <c r="BF6687" i="1"/>
  <c r="BF6686" i="1"/>
  <c r="BF6685" i="1"/>
  <c r="BF6684" i="1"/>
  <c r="BF6683" i="1"/>
  <c r="BF6682" i="1"/>
  <c r="BF6681" i="1"/>
  <c r="BF6680" i="1"/>
  <c r="BF6679" i="1"/>
  <c r="BF6678" i="1"/>
  <c r="BF6677" i="1"/>
  <c r="BF6676" i="1"/>
  <c r="BF6675" i="1"/>
  <c r="BF6674" i="1"/>
  <c r="BF6673" i="1"/>
  <c r="BF6672" i="1"/>
  <c r="BF6671" i="1"/>
  <c r="BF6670" i="1"/>
  <c r="BF6669" i="1"/>
  <c r="BF6668" i="1"/>
  <c r="BF6667" i="1"/>
  <c r="BF6666" i="1"/>
  <c r="BF6665" i="1"/>
  <c r="BF6664" i="1"/>
  <c r="BF6663" i="1"/>
  <c r="BF6662" i="1"/>
  <c r="BF6661" i="1"/>
  <c r="BF6660" i="1"/>
  <c r="BF6659" i="1"/>
  <c r="BF6658" i="1"/>
  <c r="BF6657" i="1"/>
  <c r="BF6656" i="1"/>
  <c r="BF6655" i="1"/>
  <c r="BF6654" i="1"/>
  <c r="BF6653" i="1"/>
  <c r="BF6652" i="1"/>
  <c r="BF6651" i="1"/>
  <c r="BF6650" i="1"/>
  <c r="BF6649" i="1"/>
  <c r="BF6648" i="1"/>
  <c r="BF6647" i="1"/>
  <c r="BF6646" i="1"/>
  <c r="BF6645" i="1"/>
  <c r="BF6644" i="1"/>
  <c r="BF6643" i="1"/>
  <c r="BF6642" i="1"/>
  <c r="BF6641" i="1"/>
  <c r="BF6640" i="1"/>
  <c r="BF6639" i="1"/>
  <c r="BF6638" i="1"/>
  <c r="BF6637" i="1"/>
  <c r="BF6636" i="1"/>
  <c r="BF6635" i="1"/>
  <c r="BF6634" i="1"/>
  <c r="BF6633" i="1"/>
  <c r="BF6632" i="1"/>
  <c r="BF6631" i="1"/>
  <c r="BF6630" i="1"/>
  <c r="BF6629" i="1"/>
  <c r="BF6628" i="1"/>
  <c r="BF6627" i="1"/>
  <c r="BF6626" i="1"/>
  <c r="BF6625" i="1"/>
  <c r="BF6624" i="1"/>
  <c r="BF6623" i="1"/>
  <c r="BF6622" i="1"/>
  <c r="BF6621" i="1"/>
  <c r="BF6620" i="1"/>
  <c r="BF6619" i="1"/>
  <c r="BF6618" i="1"/>
  <c r="BF6617" i="1"/>
  <c r="BF6616" i="1"/>
  <c r="BF6615" i="1"/>
  <c r="BF6614" i="1"/>
  <c r="BF6613" i="1"/>
  <c r="BF6612" i="1"/>
  <c r="BF6611" i="1"/>
  <c r="BF6610" i="1"/>
  <c r="BF6609" i="1"/>
  <c r="BF6608" i="1"/>
  <c r="BF6607" i="1"/>
  <c r="BF6606" i="1"/>
  <c r="BF6605" i="1"/>
  <c r="BF6604" i="1"/>
  <c r="BF6603" i="1"/>
  <c r="BF6602" i="1"/>
  <c r="BF6601" i="1"/>
  <c r="BF6600" i="1"/>
  <c r="BF6599" i="1"/>
  <c r="BF6598" i="1"/>
  <c r="BF6597" i="1"/>
  <c r="BF6596" i="1"/>
  <c r="BF6595" i="1"/>
  <c r="BF6594" i="1"/>
  <c r="BF6593" i="1"/>
  <c r="BF6592" i="1"/>
  <c r="BF6591" i="1"/>
  <c r="BF6590" i="1"/>
  <c r="BF6589" i="1"/>
  <c r="BF6588" i="1"/>
  <c r="BF6587" i="1"/>
  <c r="BF6586" i="1"/>
  <c r="BF6585" i="1"/>
  <c r="BF6584" i="1"/>
  <c r="BF6583" i="1"/>
  <c r="BF6582" i="1"/>
  <c r="BF6581" i="1"/>
  <c r="BF6580" i="1"/>
  <c r="BF6579" i="1"/>
  <c r="BF6578" i="1"/>
  <c r="BF6577" i="1"/>
  <c r="BF6576" i="1"/>
  <c r="BF6575" i="1"/>
  <c r="BF6574" i="1"/>
  <c r="BF6573" i="1"/>
  <c r="BF6572" i="1"/>
  <c r="BF6571" i="1"/>
  <c r="BF6570" i="1"/>
  <c r="BF6569" i="1"/>
  <c r="BF6568" i="1"/>
  <c r="BF6567" i="1"/>
  <c r="BF6566" i="1"/>
  <c r="BF6565" i="1"/>
  <c r="BF6564" i="1"/>
  <c r="BF6563" i="1"/>
  <c r="BF6562" i="1"/>
  <c r="BF6561" i="1"/>
  <c r="BF6560" i="1"/>
  <c r="BF6559" i="1"/>
  <c r="BF6558" i="1"/>
  <c r="BF6557" i="1"/>
  <c r="BF6556" i="1"/>
  <c r="BF6555" i="1"/>
  <c r="BF6554" i="1"/>
  <c r="BF6553" i="1"/>
  <c r="BF6552" i="1"/>
  <c r="BF6551" i="1"/>
  <c r="BF6550" i="1"/>
  <c r="BF6549" i="1"/>
  <c r="BF6548" i="1"/>
  <c r="BF6547" i="1"/>
  <c r="BF6546" i="1"/>
  <c r="BF6545" i="1"/>
  <c r="BF6544" i="1"/>
  <c r="BF6543" i="1"/>
  <c r="BF6542" i="1"/>
  <c r="BF6541" i="1"/>
  <c r="BF6540" i="1"/>
  <c r="BF6539" i="1"/>
  <c r="BF6538" i="1"/>
  <c r="BF6537" i="1"/>
  <c r="BF6536" i="1"/>
  <c r="BF6535" i="1"/>
  <c r="BF6534" i="1"/>
  <c r="BF6533" i="1"/>
  <c r="BF6532" i="1"/>
  <c r="BF6531" i="1"/>
  <c r="BF6530" i="1"/>
  <c r="BF6529" i="1"/>
  <c r="BF6528" i="1"/>
  <c r="BF6527" i="1"/>
  <c r="BF6526" i="1"/>
  <c r="BF6525" i="1"/>
  <c r="BF6524" i="1"/>
  <c r="BF6523" i="1"/>
  <c r="BF6522" i="1"/>
  <c r="BF6521" i="1"/>
  <c r="BF6520" i="1"/>
  <c r="BF6519" i="1"/>
  <c r="BF6518" i="1"/>
  <c r="BF6517" i="1"/>
  <c r="BF6516" i="1"/>
  <c r="BF6515" i="1"/>
  <c r="BF6514" i="1"/>
  <c r="BF6513" i="1"/>
  <c r="BF6512" i="1"/>
  <c r="BF6511" i="1"/>
  <c r="BF6510" i="1"/>
  <c r="BF6509" i="1"/>
  <c r="BF6508" i="1"/>
  <c r="BF6507" i="1"/>
  <c r="BF6506" i="1"/>
  <c r="BF6505" i="1"/>
  <c r="BF6504" i="1"/>
  <c r="BF6503" i="1"/>
  <c r="BF6502" i="1"/>
  <c r="BF6501" i="1"/>
  <c r="BF6500" i="1"/>
  <c r="BF6499" i="1"/>
  <c r="BF6498" i="1"/>
  <c r="BF6497" i="1"/>
  <c r="BF6496" i="1"/>
  <c r="BF6495" i="1"/>
  <c r="BF6494" i="1"/>
  <c r="BF6493" i="1"/>
  <c r="BF6492" i="1"/>
  <c r="BF6491" i="1"/>
  <c r="BF6490" i="1"/>
  <c r="BF6489" i="1"/>
  <c r="BF6488" i="1"/>
  <c r="BF6487" i="1"/>
  <c r="BF6486" i="1"/>
  <c r="BF6485" i="1"/>
  <c r="BF6484" i="1"/>
  <c r="BF6483" i="1"/>
  <c r="BF6482" i="1"/>
  <c r="BF6481" i="1"/>
  <c r="BF6480" i="1"/>
  <c r="BF6479" i="1"/>
  <c r="BF6478" i="1"/>
  <c r="BF6477" i="1"/>
  <c r="BF6476" i="1"/>
  <c r="BF6475" i="1"/>
  <c r="BF6474" i="1"/>
  <c r="BF6473" i="1"/>
  <c r="BF6472" i="1"/>
  <c r="BF6471" i="1"/>
  <c r="BF6470" i="1"/>
  <c r="BF6469" i="1"/>
  <c r="BF6468" i="1"/>
  <c r="BF6467" i="1"/>
  <c r="BF6466" i="1"/>
  <c r="BF6465" i="1"/>
  <c r="BF6464" i="1"/>
  <c r="BF6463" i="1"/>
  <c r="BF6462" i="1"/>
  <c r="BF6461" i="1"/>
  <c r="BF6460" i="1"/>
  <c r="BF6459" i="1"/>
  <c r="BF6458" i="1"/>
  <c r="BF6457" i="1"/>
  <c r="BF6456" i="1"/>
  <c r="BF6455" i="1"/>
  <c r="BF6454" i="1"/>
  <c r="BF6453" i="1"/>
  <c r="BF6452" i="1"/>
  <c r="BF6451" i="1"/>
  <c r="BF6450" i="1"/>
  <c r="BF6449" i="1"/>
  <c r="BF6448" i="1"/>
  <c r="BF6447" i="1"/>
  <c r="BF6446" i="1"/>
  <c r="BF6445" i="1"/>
  <c r="BF6444" i="1"/>
  <c r="BF6443" i="1"/>
  <c r="BF6442" i="1"/>
  <c r="BF6441" i="1"/>
  <c r="BF6440" i="1"/>
  <c r="BF6439" i="1"/>
  <c r="BF6438" i="1"/>
  <c r="BF6437" i="1"/>
  <c r="BF6436" i="1"/>
  <c r="BF6435" i="1"/>
  <c r="BF6434" i="1"/>
  <c r="BF6433" i="1"/>
  <c r="BF6432" i="1"/>
  <c r="BF6431" i="1"/>
  <c r="BF6430" i="1"/>
  <c r="BF6429" i="1"/>
  <c r="BF6428" i="1"/>
  <c r="BF6427" i="1"/>
  <c r="BF6426" i="1"/>
  <c r="BF6425" i="1"/>
  <c r="BF6424" i="1"/>
  <c r="BF6423" i="1"/>
  <c r="BF6422" i="1"/>
  <c r="BF6421" i="1"/>
  <c r="BF6420" i="1"/>
  <c r="BF6419" i="1"/>
  <c r="BF6418" i="1"/>
  <c r="BF6417" i="1"/>
  <c r="BF6416" i="1"/>
  <c r="BF6415" i="1"/>
  <c r="BF6414" i="1"/>
  <c r="BF6413" i="1"/>
  <c r="BF6412" i="1"/>
  <c r="BF6411" i="1"/>
  <c r="BF6410" i="1"/>
  <c r="BF6409" i="1"/>
  <c r="BF6408" i="1"/>
  <c r="BF6407" i="1"/>
  <c r="BF6406" i="1"/>
  <c r="BF6405" i="1"/>
  <c r="BF6404" i="1"/>
  <c r="BF6403" i="1"/>
  <c r="BF6402" i="1"/>
  <c r="BF6401" i="1"/>
  <c r="BF6400" i="1"/>
  <c r="BF6399" i="1"/>
  <c r="BF6398" i="1"/>
  <c r="BF6397" i="1"/>
  <c r="BF6396" i="1"/>
  <c r="BF6395" i="1"/>
  <c r="BF6394" i="1"/>
  <c r="BF6393" i="1"/>
  <c r="BF6392" i="1"/>
  <c r="BF6391" i="1"/>
  <c r="BF6390" i="1"/>
  <c r="BF6389" i="1"/>
  <c r="BF6388" i="1"/>
  <c r="BF6387" i="1"/>
  <c r="BF6386" i="1"/>
  <c r="BF6385" i="1"/>
  <c r="BF6384" i="1"/>
  <c r="BF6383" i="1"/>
  <c r="BF6382" i="1"/>
  <c r="BF6381" i="1"/>
  <c r="BF6380" i="1"/>
  <c r="BF6379" i="1"/>
  <c r="BF6378" i="1"/>
  <c r="BF6377" i="1"/>
  <c r="BF6376" i="1"/>
  <c r="BF6375" i="1"/>
  <c r="BF6374" i="1"/>
  <c r="BF6373" i="1"/>
  <c r="BF6372" i="1"/>
  <c r="BF6371" i="1"/>
  <c r="BF6370" i="1"/>
  <c r="BF6369" i="1"/>
  <c r="BF6368" i="1"/>
  <c r="BF6367" i="1"/>
  <c r="BF6366" i="1"/>
  <c r="BF6365" i="1"/>
  <c r="BF6364" i="1"/>
  <c r="BF6363" i="1"/>
  <c r="BF6362" i="1"/>
  <c r="BF6361" i="1"/>
  <c r="BF6360" i="1"/>
  <c r="BF6359" i="1"/>
  <c r="BF6358" i="1"/>
  <c r="BF6357" i="1"/>
  <c r="BF6356" i="1"/>
  <c r="BF6355" i="1"/>
  <c r="BF6354" i="1"/>
  <c r="BF6353" i="1"/>
  <c r="BF6352" i="1"/>
  <c r="BF6351" i="1"/>
  <c r="BF6350" i="1"/>
  <c r="BF6349" i="1"/>
  <c r="BF6348" i="1"/>
  <c r="BF6347" i="1"/>
  <c r="BF6346" i="1"/>
  <c r="BF6345" i="1"/>
  <c r="BF6344" i="1"/>
  <c r="BF6343" i="1"/>
  <c r="BF6342" i="1"/>
  <c r="BF6341" i="1"/>
  <c r="BF6340" i="1"/>
  <c r="BF6339" i="1"/>
  <c r="BF6338" i="1"/>
  <c r="BF6337" i="1"/>
  <c r="BF6336" i="1"/>
  <c r="BF6335" i="1"/>
  <c r="BF6334" i="1"/>
  <c r="BF6333" i="1"/>
  <c r="BF6332" i="1"/>
  <c r="BF6331" i="1"/>
  <c r="BF6330" i="1"/>
  <c r="BF6329" i="1"/>
  <c r="BF6328" i="1"/>
  <c r="BF6327" i="1"/>
  <c r="BF6326" i="1"/>
  <c r="BF6325" i="1"/>
  <c r="BF6324" i="1"/>
  <c r="BF6323" i="1"/>
  <c r="BF6322" i="1"/>
  <c r="BF6321" i="1"/>
  <c r="BF6320" i="1"/>
  <c r="BF6319" i="1"/>
  <c r="BF6318" i="1"/>
  <c r="BF6317" i="1"/>
  <c r="BF6316" i="1"/>
  <c r="BF6315" i="1"/>
  <c r="BF6314" i="1"/>
  <c r="BF6313" i="1"/>
  <c r="BF6312" i="1"/>
  <c r="BF6311" i="1"/>
  <c r="BF6310" i="1"/>
  <c r="BF6309" i="1"/>
  <c r="BF6308" i="1"/>
  <c r="BF6307" i="1"/>
  <c r="BF6306" i="1"/>
  <c r="BF6305" i="1"/>
  <c r="BF6304" i="1"/>
  <c r="BF6303" i="1"/>
  <c r="BF6302" i="1"/>
  <c r="BF6301" i="1"/>
  <c r="BF6300" i="1"/>
  <c r="BF6299" i="1"/>
  <c r="BF6298" i="1"/>
  <c r="BF6297" i="1"/>
  <c r="BF6296" i="1"/>
  <c r="BF6295" i="1"/>
  <c r="BF6294" i="1"/>
  <c r="BF6293" i="1"/>
  <c r="BF6292" i="1"/>
  <c r="BF6291" i="1"/>
  <c r="BF6290" i="1"/>
  <c r="BF6289" i="1"/>
  <c r="BF6288" i="1"/>
  <c r="BF6287" i="1"/>
  <c r="BF6286" i="1"/>
  <c r="BF6285" i="1"/>
  <c r="BF6284" i="1"/>
  <c r="BF6283" i="1"/>
  <c r="BF6282" i="1"/>
  <c r="BF6281" i="1"/>
  <c r="BF6280" i="1"/>
  <c r="BF6279" i="1"/>
  <c r="BF6278" i="1"/>
  <c r="BF6277" i="1"/>
  <c r="BF6276" i="1"/>
  <c r="BF6275" i="1"/>
  <c r="BF6274" i="1"/>
  <c r="BF6273" i="1"/>
  <c r="BF6272" i="1"/>
  <c r="BF6271" i="1"/>
  <c r="BF6270" i="1"/>
  <c r="BF6269" i="1"/>
  <c r="BF6268" i="1"/>
  <c r="BF6267" i="1"/>
  <c r="BF6266" i="1"/>
  <c r="BF6265" i="1"/>
  <c r="BF6264" i="1"/>
  <c r="BF6263" i="1"/>
  <c r="BF6262" i="1"/>
  <c r="BF6261" i="1"/>
  <c r="BF6260" i="1"/>
  <c r="BF6259" i="1"/>
  <c r="BF6258" i="1"/>
  <c r="BF6257" i="1"/>
  <c r="BF6256" i="1"/>
  <c r="BF6255" i="1"/>
  <c r="BF6254" i="1"/>
  <c r="BF6253" i="1"/>
  <c r="BF6252" i="1"/>
  <c r="BF6251" i="1"/>
  <c r="BF6250" i="1"/>
  <c r="BF6249" i="1"/>
  <c r="BF6248" i="1"/>
  <c r="BF6247" i="1"/>
  <c r="BF6246" i="1"/>
  <c r="BF6245" i="1"/>
  <c r="BF6244" i="1"/>
  <c r="BF6243" i="1"/>
  <c r="BF6242" i="1"/>
  <c r="BF6241" i="1"/>
  <c r="BF6240" i="1"/>
  <c r="BF6239" i="1"/>
  <c r="BF6238" i="1"/>
  <c r="BF6237" i="1"/>
  <c r="BF6236" i="1"/>
  <c r="BF6235" i="1"/>
  <c r="BF6234" i="1"/>
  <c r="BF6233" i="1"/>
  <c r="BF6232" i="1"/>
  <c r="BF6231" i="1"/>
  <c r="BF6230" i="1"/>
  <c r="BF6229" i="1"/>
  <c r="BF6228" i="1"/>
  <c r="BF6227" i="1"/>
  <c r="BF6226" i="1"/>
  <c r="BF6225" i="1"/>
  <c r="BF6224" i="1"/>
  <c r="BF6223" i="1"/>
  <c r="BF6222" i="1"/>
  <c r="BF6221" i="1"/>
  <c r="BF6220" i="1"/>
  <c r="BF6219" i="1"/>
  <c r="BF6218" i="1"/>
  <c r="BF6217" i="1"/>
  <c r="BF6216" i="1"/>
  <c r="BF6215" i="1"/>
  <c r="BF6214" i="1"/>
  <c r="BF6213" i="1"/>
  <c r="BF6212" i="1"/>
  <c r="BF6211" i="1"/>
  <c r="BF6210" i="1"/>
  <c r="BF6209" i="1"/>
  <c r="BF6208" i="1"/>
  <c r="BF6207" i="1"/>
  <c r="BF6206" i="1"/>
  <c r="BF6205" i="1"/>
  <c r="BF6204" i="1"/>
  <c r="BF6203" i="1"/>
  <c r="BF6202" i="1"/>
  <c r="BF6201" i="1"/>
  <c r="BF6200" i="1"/>
  <c r="BF6199" i="1"/>
  <c r="BF6198" i="1"/>
  <c r="BF6197" i="1"/>
  <c r="BF6196" i="1"/>
  <c r="BF6195" i="1"/>
  <c r="BF6194" i="1"/>
  <c r="BF6193" i="1"/>
  <c r="BF6192" i="1"/>
  <c r="BF6191" i="1"/>
  <c r="BF6190" i="1"/>
  <c r="BF6189" i="1"/>
  <c r="BF6188" i="1"/>
  <c r="BF6187" i="1"/>
  <c r="BF6186" i="1"/>
  <c r="BF6185" i="1"/>
  <c r="BF6184" i="1"/>
  <c r="BF6183" i="1"/>
  <c r="BF6182" i="1"/>
  <c r="BF6181" i="1"/>
  <c r="BF6180" i="1"/>
  <c r="BF6179" i="1"/>
  <c r="BF6178" i="1"/>
  <c r="BF6177" i="1"/>
  <c r="BF6176" i="1"/>
  <c r="BF6175" i="1"/>
  <c r="BF6174" i="1"/>
  <c r="BF6173" i="1"/>
  <c r="BF6172" i="1"/>
  <c r="BF6171" i="1"/>
  <c r="BF6170" i="1"/>
  <c r="BF6169" i="1"/>
  <c r="BF6168" i="1"/>
  <c r="BF6167" i="1"/>
  <c r="BF6166" i="1"/>
  <c r="BF6165" i="1"/>
  <c r="BF6164" i="1"/>
  <c r="BF6163" i="1"/>
  <c r="BF6162" i="1"/>
  <c r="BF6161" i="1"/>
  <c r="BF6160" i="1"/>
  <c r="BF6159" i="1"/>
  <c r="BF6158" i="1"/>
  <c r="BF6157" i="1"/>
  <c r="BF6156" i="1"/>
  <c r="BF6155" i="1"/>
  <c r="BF6154" i="1"/>
  <c r="BF6153" i="1"/>
  <c r="BF6152" i="1"/>
  <c r="BF6151" i="1"/>
  <c r="BF6150" i="1"/>
  <c r="BF6149" i="1"/>
  <c r="BF6148" i="1"/>
  <c r="BF6147" i="1"/>
  <c r="BF6146" i="1"/>
  <c r="BF6145" i="1"/>
  <c r="BF6144" i="1"/>
  <c r="BF6143" i="1"/>
  <c r="BF6142" i="1"/>
  <c r="BF6141" i="1"/>
  <c r="BF6140" i="1"/>
  <c r="BF6139" i="1"/>
  <c r="BF6138" i="1"/>
  <c r="BF6137" i="1"/>
  <c r="BF6136" i="1"/>
  <c r="BF6135" i="1"/>
  <c r="BF6134" i="1"/>
  <c r="BF6133" i="1"/>
  <c r="BF6132" i="1"/>
  <c r="BF6131" i="1"/>
  <c r="BF6130" i="1"/>
  <c r="BF6129" i="1"/>
  <c r="BF6128" i="1"/>
  <c r="BF6127" i="1"/>
  <c r="BF6126" i="1"/>
  <c r="BF6125" i="1"/>
  <c r="BF6124" i="1"/>
  <c r="BF6123" i="1"/>
  <c r="BF6122" i="1"/>
  <c r="BF6121" i="1"/>
  <c r="BF6120" i="1"/>
  <c r="BF6119" i="1"/>
  <c r="BF6118" i="1"/>
  <c r="BF6117" i="1"/>
  <c r="BF6116" i="1"/>
  <c r="BF6115" i="1"/>
  <c r="BF6114" i="1"/>
  <c r="BF6113" i="1"/>
  <c r="BF6112" i="1"/>
  <c r="BF6111" i="1"/>
  <c r="BF6110" i="1"/>
  <c r="BF6109" i="1"/>
  <c r="BF6108" i="1"/>
  <c r="BF6107" i="1"/>
  <c r="BF6106" i="1"/>
  <c r="BF6105" i="1"/>
  <c r="BF6104" i="1"/>
  <c r="BF6103" i="1"/>
  <c r="BF6102" i="1"/>
  <c r="BF6101" i="1"/>
  <c r="BF6100" i="1"/>
  <c r="BF6099" i="1"/>
  <c r="BF6098" i="1"/>
  <c r="BF6097" i="1"/>
  <c r="BF6096" i="1"/>
  <c r="BF6095" i="1"/>
  <c r="BF6094" i="1"/>
  <c r="BF6093" i="1"/>
  <c r="BF6092" i="1"/>
  <c r="BF6091" i="1"/>
  <c r="BF6090" i="1"/>
  <c r="BF6089" i="1"/>
  <c r="BF6088" i="1"/>
  <c r="BF6087" i="1"/>
  <c r="BF6086" i="1"/>
  <c r="BF6085" i="1"/>
  <c r="BF6084" i="1"/>
  <c r="BF6083" i="1"/>
  <c r="BF6082" i="1"/>
  <c r="BF6081" i="1"/>
  <c r="BF6080" i="1"/>
  <c r="BF6079" i="1"/>
  <c r="BF6078" i="1"/>
  <c r="BF6077" i="1"/>
  <c r="BF6076" i="1"/>
  <c r="BF6075" i="1"/>
  <c r="BF6074" i="1"/>
  <c r="BF6073" i="1"/>
  <c r="BF6072" i="1"/>
  <c r="BF6071" i="1"/>
  <c r="BF6070" i="1"/>
  <c r="BF6069" i="1"/>
  <c r="BF6068" i="1"/>
  <c r="BF6067" i="1"/>
  <c r="BF6066" i="1"/>
  <c r="BF6065" i="1"/>
  <c r="BF6064" i="1"/>
  <c r="BF6063" i="1"/>
  <c r="BF6062" i="1"/>
  <c r="BF6061" i="1"/>
  <c r="BF6060" i="1"/>
  <c r="BF6059" i="1"/>
  <c r="BF6058" i="1"/>
  <c r="BF6057" i="1"/>
  <c r="BF6056" i="1"/>
  <c r="BF6055" i="1"/>
  <c r="BF6054" i="1"/>
  <c r="BF6053" i="1"/>
  <c r="BF6052" i="1"/>
  <c r="BF6051" i="1"/>
  <c r="BF6050" i="1"/>
  <c r="BF6049" i="1"/>
  <c r="BF6048" i="1"/>
  <c r="BF6047" i="1"/>
  <c r="BF6046" i="1"/>
  <c r="BF6045" i="1"/>
  <c r="BF6044" i="1"/>
  <c r="BF6043" i="1"/>
  <c r="BF6042" i="1"/>
  <c r="BF6041" i="1"/>
  <c r="BF6040" i="1"/>
  <c r="BF6039" i="1"/>
  <c r="BF6038" i="1"/>
  <c r="BF6037" i="1"/>
  <c r="BF6036" i="1"/>
  <c r="BF6035" i="1"/>
  <c r="BF6034" i="1"/>
  <c r="BF6033" i="1"/>
  <c r="BF6032" i="1"/>
  <c r="BF6031" i="1"/>
  <c r="BF6030" i="1"/>
  <c r="BF6029" i="1"/>
  <c r="BF6028" i="1"/>
  <c r="BF6027" i="1"/>
  <c r="BF6026" i="1"/>
  <c r="BF6025" i="1"/>
  <c r="BF6024" i="1"/>
  <c r="BF6023" i="1"/>
  <c r="BF6022" i="1"/>
  <c r="BF6021" i="1"/>
  <c r="BF6020" i="1"/>
  <c r="BF6019" i="1"/>
  <c r="BF6018" i="1"/>
  <c r="BF6017" i="1"/>
  <c r="BF6016" i="1"/>
  <c r="BF6015" i="1"/>
  <c r="BF6014" i="1"/>
  <c r="BF6013" i="1"/>
  <c r="BF6012" i="1"/>
  <c r="BF6011" i="1"/>
  <c r="BF6010" i="1"/>
  <c r="BF6009" i="1"/>
  <c r="BF6008" i="1"/>
  <c r="BF6007" i="1"/>
  <c r="BF6006" i="1"/>
  <c r="BF6005" i="1"/>
  <c r="BF6004" i="1"/>
  <c r="BF6003" i="1"/>
  <c r="BF6002" i="1"/>
  <c r="BF6001" i="1"/>
  <c r="BF6000" i="1"/>
  <c r="BF5999" i="1"/>
  <c r="BF5998" i="1"/>
  <c r="BF5997" i="1"/>
  <c r="BF5996" i="1"/>
  <c r="BF5995" i="1"/>
  <c r="BF5994" i="1"/>
  <c r="BF5993" i="1"/>
  <c r="BF5992" i="1"/>
  <c r="BF5991" i="1"/>
  <c r="BF5990" i="1"/>
  <c r="BF5989" i="1"/>
  <c r="BF5988" i="1"/>
  <c r="BF5987" i="1"/>
  <c r="BF5986" i="1"/>
  <c r="BF5985" i="1"/>
  <c r="BF5984" i="1"/>
  <c r="BF5983" i="1"/>
  <c r="BF5982" i="1"/>
  <c r="BF5981" i="1"/>
  <c r="BF5980" i="1"/>
  <c r="BF5979" i="1"/>
  <c r="BF5978" i="1"/>
  <c r="BF5977" i="1"/>
  <c r="BF5976" i="1"/>
  <c r="BF5975" i="1"/>
  <c r="BF5974" i="1"/>
  <c r="BF5973" i="1"/>
  <c r="BF5972" i="1"/>
  <c r="BF5971" i="1"/>
  <c r="BF5970" i="1"/>
  <c r="BF5969" i="1"/>
  <c r="BF5968" i="1"/>
  <c r="BF5967" i="1"/>
  <c r="BF5966" i="1"/>
  <c r="BF5965" i="1"/>
  <c r="BF5964" i="1"/>
  <c r="BF5963" i="1"/>
  <c r="BF5962" i="1"/>
  <c r="BF5961" i="1"/>
  <c r="BF5960" i="1"/>
  <c r="BF5959" i="1"/>
  <c r="BF5958" i="1"/>
  <c r="BF5957" i="1"/>
  <c r="BF5956" i="1"/>
  <c r="BF5955" i="1"/>
  <c r="BF5954" i="1"/>
  <c r="BF5953" i="1"/>
  <c r="BF5952" i="1"/>
  <c r="BF5951" i="1"/>
  <c r="BF5950" i="1"/>
  <c r="BF5949" i="1"/>
  <c r="BF5948" i="1"/>
  <c r="BF5947" i="1"/>
  <c r="BF5946" i="1"/>
  <c r="BF5945" i="1"/>
  <c r="BF5944" i="1"/>
  <c r="BF5943" i="1"/>
  <c r="BF5942" i="1"/>
  <c r="BF5941" i="1"/>
  <c r="BF5940" i="1"/>
  <c r="BF5939" i="1"/>
  <c r="BF5938" i="1"/>
  <c r="BF5937" i="1"/>
  <c r="BF5936" i="1"/>
  <c r="BF5935" i="1"/>
  <c r="BF5934" i="1"/>
  <c r="BF5933" i="1"/>
  <c r="BF5932" i="1"/>
  <c r="BF5931" i="1"/>
  <c r="BF5930" i="1"/>
  <c r="BF5929" i="1"/>
  <c r="BF5928" i="1"/>
  <c r="BF5927" i="1"/>
  <c r="BF5926" i="1"/>
  <c r="BF5925" i="1"/>
  <c r="BF5924" i="1"/>
  <c r="BF5923" i="1"/>
  <c r="BF5922" i="1"/>
  <c r="BF5921" i="1"/>
  <c r="BF5920" i="1"/>
  <c r="BF5919" i="1"/>
  <c r="BF5918" i="1"/>
  <c r="BF5917" i="1"/>
  <c r="BF5916" i="1"/>
  <c r="BF5915" i="1"/>
  <c r="BF5914" i="1"/>
  <c r="BF5913" i="1"/>
  <c r="BF5912" i="1"/>
  <c r="BF5911" i="1"/>
  <c r="BF5910" i="1"/>
  <c r="BF5909" i="1"/>
  <c r="BF5908" i="1"/>
  <c r="BF5907" i="1"/>
  <c r="BF5906" i="1"/>
  <c r="BF5905" i="1"/>
  <c r="BF5904" i="1"/>
  <c r="BF5903" i="1"/>
  <c r="BF5902" i="1"/>
  <c r="BF5901" i="1"/>
  <c r="BF5900" i="1"/>
  <c r="BF5899" i="1"/>
  <c r="BF5898" i="1"/>
  <c r="BF5897" i="1"/>
  <c r="BF5896" i="1"/>
  <c r="BF5895" i="1"/>
  <c r="BF5894" i="1"/>
  <c r="BF5893" i="1"/>
  <c r="BF5892" i="1"/>
  <c r="BF5891" i="1"/>
  <c r="BF5890" i="1"/>
  <c r="BF5889" i="1"/>
  <c r="BF5888" i="1"/>
  <c r="BF5887" i="1"/>
  <c r="BF5886" i="1"/>
  <c r="BF5885" i="1"/>
  <c r="BF5884" i="1"/>
  <c r="BF5883" i="1"/>
  <c r="BF5882" i="1"/>
  <c r="BF5881" i="1"/>
  <c r="BF5880" i="1"/>
  <c r="BF5879" i="1"/>
  <c r="BF5878" i="1"/>
  <c r="BF5877" i="1"/>
  <c r="BF5876" i="1"/>
  <c r="BF5875" i="1"/>
  <c r="BF5874" i="1"/>
  <c r="BF5873" i="1"/>
  <c r="BF5872" i="1"/>
  <c r="BF5871" i="1"/>
  <c r="BF5870" i="1"/>
  <c r="BF5869" i="1"/>
  <c r="BF5868" i="1"/>
  <c r="BF5867" i="1"/>
  <c r="BF5866" i="1"/>
  <c r="BF5865" i="1"/>
  <c r="BF5864" i="1"/>
  <c r="BF5863" i="1"/>
  <c r="BF5862" i="1"/>
  <c r="BF5861" i="1"/>
  <c r="BF5860" i="1"/>
  <c r="BF5859" i="1"/>
  <c r="BF5858" i="1"/>
  <c r="BF5857" i="1"/>
  <c r="BF5856" i="1"/>
  <c r="BF5855" i="1"/>
  <c r="BF5854" i="1"/>
  <c r="BF5853" i="1"/>
  <c r="BF5852" i="1"/>
  <c r="BF5851" i="1"/>
  <c r="BF5850" i="1"/>
  <c r="BF5849" i="1"/>
  <c r="BF5848" i="1"/>
  <c r="BF5847" i="1"/>
  <c r="BF5846" i="1"/>
  <c r="BF5845" i="1"/>
  <c r="BF5844" i="1"/>
  <c r="BF5843" i="1"/>
  <c r="BF5842" i="1"/>
  <c r="BF5841" i="1"/>
  <c r="BF5840" i="1"/>
  <c r="BF5839" i="1"/>
  <c r="BF5838" i="1"/>
  <c r="BF5837" i="1"/>
  <c r="BF5836" i="1"/>
  <c r="BF5835" i="1"/>
  <c r="BF5834" i="1"/>
  <c r="BF5833" i="1"/>
  <c r="BF5832" i="1"/>
  <c r="BF5831" i="1"/>
  <c r="BF5830" i="1"/>
  <c r="BF5829" i="1"/>
  <c r="BF5828" i="1"/>
  <c r="BF5827" i="1"/>
  <c r="BF5826" i="1"/>
  <c r="BF5825" i="1"/>
  <c r="BF5824" i="1"/>
  <c r="BF5823" i="1"/>
  <c r="BF5822" i="1"/>
  <c r="BF5821" i="1"/>
  <c r="BF5820" i="1"/>
  <c r="BF5819" i="1"/>
  <c r="BF5818" i="1"/>
  <c r="BF5817" i="1"/>
  <c r="BF5816" i="1"/>
  <c r="BF5815" i="1"/>
  <c r="BF5814" i="1"/>
  <c r="BF5813" i="1"/>
  <c r="BF5812" i="1"/>
  <c r="BF5811" i="1"/>
  <c r="BF5810" i="1"/>
  <c r="BF5809" i="1"/>
  <c r="BF5808" i="1"/>
  <c r="BF5807" i="1"/>
  <c r="BF5806" i="1"/>
  <c r="BF5805" i="1"/>
  <c r="BF5804" i="1"/>
  <c r="BF5803" i="1"/>
  <c r="BF5802" i="1"/>
  <c r="BF5801" i="1"/>
  <c r="BF5800" i="1"/>
  <c r="BF5799" i="1"/>
  <c r="BF5798" i="1"/>
  <c r="BF5797" i="1"/>
  <c r="BF5796" i="1"/>
  <c r="BF5795" i="1"/>
  <c r="BF5794" i="1"/>
  <c r="BF5793" i="1"/>
  <c r="BF5792" i="1"/>
  <c r="BF5791" i="1"/>
  <c r="BF5790" i="1"/>
  <c r="BF5789" i="1"/>
  <c r="BF5788" i="1"/>
  <c r="BF5787" i="1"/>
  <c r="BF5786" i="1"/>
  <c r="BF5785" i="1"/>
  <c r="BF5784" i="1"/>
  <c r="BF5783" i="1"/>
  <c r="BF5782" i="1"/>
  <c r="BF5781" i="1"/>
  <c r="BF5780" i="1"/>
  <c r="BF5779" i="1"/>
  <c r="BF5778" i="1"/>
  <c r="BF5777" i="1"/>
  <c r="BF5776" i="1"/>
  <c r="BF5775" i="1"/>
  <c r="BF5774" i="1"/>
  <c r="BF5773" i="1"/>
  <c r="BF5772" i="1"/>
  <c r="BF5771" i="1"/>
  <c r="BF5770" i="1"/>
  <c r="BF5769" i="1"/>
  <c r="BF5768" i="1"/>
  <c r="BF5767" i="1"/>
  <c r="BF5766" i="1"/>
  <c r="BF5765" i="1"/>
  <c r="BF5764" i="1"/>
  <c r="BF5763" i="1"/>
  <c r="BF5762" i="1"/>
  <c r="BF5761" i="1"/>
  <c r="BF5760" i="1"/>
  <c r="BF5759" i="1"/>
  <c r="BF5758" i="1"/>
  <c r="BF5757" i="1"/>
  <c r="BF5756" i="1"/>
  <c r="BF5755" i="1"/>
  <c r="BF5754" i="1"/>
  <c r="BF5753" i="1"/>
  <c r="BF5752" i="1"/>
  <c r="BF5751" i="1"/>
  <c r="BF5750" i="1"/>
  <c r="BF5749" i="1"/>
  <c r="BF5748" i="1"/>
  <c r="BF5747" i="1"/>
  <c r="BF5746" i="1"/>
  <c r="BF5745" i="1"/>
  <c r="BF5744" i="1"/>
  <c r="BF5743" i="1"/>
  <c r="BF5742" i="1"/>
  <c r="BF5741" i="1"/>
  <c r="BF5740" i="1"/>
  <c r="BF5739" i="1"/>
  <c r="BF5738" i="1"/>
  <c r="BF5737" i="1"/>
  <c r="BF5736" i="1"/>
  <c r="BF5735" i="1"/>
  <c r="BF5734" i="1"/>
  <c r="BF5733" i="1"/>
  <c r="BF5732" i="1"/>
  <c r="BF5731" i="1"/>
  <c r="BF5730" i="1"/>
  <c r="BF5729" i="1"/>
  <c r="BF5728" i="1"/>
  <c r="BF5727" i="1"/>
  <c r="BF5726" i="1"/>
  <c r="BF5725" i="1"/>
  <c r="BF5724" i="1"/>
  <c r="BF5723" i="1"/>
  <c r="BF5722" i="1"/>
  <c r="BF5721" i="1"/>
  <c r="BF5720" i="1"/>
  <c r="BF5719" i="1"/>
  <c r="BF5718" i="1"/>
  <c r="BF5717" i="1"/>
  <c r="BF5716" i="1"/>
  <c r="BF5715" i="1"/>
  <c r="BF5714" i="1"/>
  <c r="BF5713" i="1"/>
  <c r="BF5712" i="1"/>
  <c r="BF5711" i="1"/>
  <c r="BF5710" i="1"/>
  <c r="BF5709" i="1"/>
  <c r="BF5708" i="1"/>
  <c r="BF5707" i="1"/>
  <c r="BF5706" i="1"/>
  <c r="BF5705" i="1"/>
  <c r="BF5704" i="1"/>
  <c r="BF5703" i="1"/>
  <c r="BF5702" i="1"/>
  <c r="BF5701" i="1"/>
  <c r="BF5700" i="1"/>
  <c r="BF5699" i="1"/>
  <c r="BF5698" i="1"/>
  <c r="BF5697" i="1"/>
  <c r="BF5696" i="1"/>
  <c r="BF5695" i="1"/>
  <c r="BF5694" i="1"/>
  <c r="BF5693" i="1"/>
  <c r="BF5692" i="1"/>
  <c r="BF5691" i="1"/>
  <c r="BF5690" i="1"/>
  <c r="BF5689" i="1"/>
  <c r="BF5688" i="1"/>
  <c r="BF5687" i="1"/>
  <c r="BF5686" i="1"/>
  <c r="BF5685" i="1"/>
  <c r="BF5684" i="1"/>
  <c r="BF5683" i="1"/>
  <c r="BF5682" i="1"/>
  <c r="BF5681" i="1"/>
  <c r="BF5680" i="1"/>
  <c r="BF5679" i="1"/>
  <c r="BF5678" i="1"/>
  <c r="BF5677" i="1"/>
  <c r="BF5676" i="1"/>
  <c r="BF5675" i="1"/>
  <c r="BF5674" i="1"/>
  <c r="BF5673" i="1"/>
  <c r="BF5672" i="1"/>
  <c r="BF5671" i="1"/>
  <c r="BF5670" i="1"/>
  <c r="BF5669" i="1"/>
  <c r="BF5668" i="1"/>
  <c r="BF5667" i="1"/>
  <c r="BF5666" i="1"/>
  <c r="BF5665" i="1"/>
  <c r="BF5664" i="1"/>
  <c r="BF5663" i="1"/>
  <c r="BF5662" i="1"/>
  <c r="BF5661" i="1"/>
  <c r="BF5660" i="1"/>
  <c r="BF5659" i="1"/>
  <c r="BF5658" i="1"/>
  <c r="BF5657" i="1"/>
  <c r="BF5656" i="1"/>
  <c r="BF5655" i="1"/>
  <c r="BF5654" i="1"/>
  <c r="BF5653" i="1"/>
  <c r="BF5652" i="1"/>
  <c r="BF5651" i="1"/>
  <c r="BF5650" i="1"/>
  <c r="BF5649" i="1"/>
  <c r="BF5648" i="1"/>
  <c r="BF5647" i="1"/>
  <c r="BF5646" i="1"/>
  <c r="BF5645" i="1"/>
  <c r="BF5644" i="1"/>
  <c r="BF5643" i="1"/>
  <c r="BF5642" i="1"/>
  <c r="BF5641" i="1"/>
  <c r="BF5640" i="1"/>
  <c r="BF5639" i="1"/>
  <c r="BF5638" i="1"/>
  <c r="BF5637" i="1"/>
  <c r="BF5636" i="1"/>
  <c r="BF5635" i="1"/>
  <c r="BF5634" i="1"/>
  <c r="BF5633" i="1"/>
  <c r="BF5632" i="1"/>
  <c r="BF5631" i="1"/>
  <c r="BF5630" i="1"/>
  <c r="BF5629" i="1"/>
  <c r="BF5628" i="1"/>
  <c r="BF5627" i="1"/>
  <c r="BF5626" i="1"/>
  <c r="BF5625" i="1"/>
  <c r="BF5624" i="1"/>
  <c r="BF5623" i="1"/>
  <c r="BF5622" i="1"/>
  <c r="BF5621" i="1"/>
  <c r="BF5620" i="1"/>
  <c r="BF5619" i="1"/>
  <c r="BF5618" i="1"/>
  <c r="BF5617" i="1"/>
  <c r="BF5616" i="1"/>
  <c r="BF5615" i="1"/>
  <c r="BF5614" i="1"/>
  <c r="BF5613" i="1"/>
  <c r="BF5612" i="1"/>
  <c r="BF5611" i="1"/>
  <c r="BF5610" i="1"/>
  <c r="BF5609" i="1"/>
  <c r="BF5608" i="1"/>
  <c r="BF5607" i="1"/>
  <c r="BF5606" i="1"/>
  <c r="BF5605" i="1"/>
  <c r="BF5604" i="1"/>
  <c r="BF5603" i="1"/>
  <c r="BF5602" i="1"/>
  <c r="BF5601" i="1"/>
  <c r="BF5600" i="1"/>
  <c r="BF5599" i="1"/>
  <c r="BF5598" i="1"/>
  <c r="BF5597" i="1"/>
  <c r="BF5596" i="1"/>
  <c r="BF5595" i="1"/>
  <c r="BF5594" i="1"/>
  <c r="BF5593" i="1"/>
  <c r="BF5592" i="1"/>
  <c r="BF5591" i="1"/>
  <c r="BF5590" i="1"/>
  <c r="BF5589" i="1"/>
  <c r="BF5588" i="1"/>
  <c r="BF5587" i="1"/>
  <c r="BF5586" i="1"/>
  <c r="BF5585" i="1"/>
  <c r="BF5584" i="1"/>
  <c r="BF5583" i="1"/>
  <c r="BF5582" i="1"/>
  <c r="BF5581" i="1"/>
  <c r="BF5580" i="1"/>
  <c r="BF5579" i="1"/>
  <c r="BF5578" i="1"/>
  <c r="BF5577" i="1"/>
  <c r="BF5576" i="1"/>
  <c r="BF5575" i="1"/>
  <c r="BF5574" i="1"/>
  <c r="BF5573" i="1"/>
  <c r="BF5572" i="1"/>
  <c r="BF5571" i="1"/>
  <c r="BF5570" i="1"/>
  <c r="BF5569" i="1"/>
  <c r="BF5568" i="1"/>
  <c r="BF5567" i="1"/>
  <c r="BF5566" i="1"/>
  <c r="BF5565" i="1"/>
  <c r="BF5564" i="1"/>
  <c r="BF5563" i="1"/>
  <c r="BF5562" i="1"/>
  <c r="BF5561" i="1"/>
  <c r="BF5560" i="1"/>
  <c r="BF5559" i="1"/>
  <c r="BF5558" i="1"/>
  <c r="BF5557" i="1"/>
  <c r="BF5556" i="1"/>
  <c r="BF5555" i="1"/>
  <c r="BF5554" i="1"/>
  <c r="BF5553" i="1"/>
  <c r="BF5552" i="1"/>
  <c r="BF5551" i="1"/>
  <c r="BF5550" i="1"/>
  <c r="BF5549" i="1"/>
  <c r="BF5548" i="1"/>
  <c r="BF5547" i="1"/>
  <c r="BF5546" i="1"/>
  <c r="BF5545" i="1"/>
  <c r="BF5544" i="1"/>
  <c r="BF5543" i="1"/>
  <c r="BF5542" i="1"/>
  <c r="BF5541" i="1"/>
  <c r="BF5540" i="1"/>
  <c r="BF5539" i="1"/>
  <c r="BF5538" i="1"/>
  <c r="BF5537" i="1"/>
  <c r="BF5536" i="1"/>
  <c r="BF5535" i="1"/>
  <c r="BF5534" i="1"/>
  <c r="BF5533" i="1"/>
  <c r="BF5532" i="1"/>
  <c r="BF5531" i="1"/>
  <c r="BF5530" i="1"/>
  <c r="BF5529" i="1"/>
  <c r="BF5528" i="1"/>
  <c r="BF5527" i="1"/>
  <c r="BF5526" i="1"/>
  <c r="BF5525" i="1"/>
  <c r="BF5524" i="1"/>
  <c r="BF5523" i="1"/>
  <c r="BF5522" i="1"/>
  <c r="BF5521" i="1"/>
  <c r="BF5520" i="1"/>
  <c r="BF5519" i="1"/>
  <c r="BF5518" i="1"/>
  <c r="BF5517" i="1"/>
  <c r="BF5516" i="1"/>
  <c r="BF5515" i="1"/>
  <c r="BF5514" i="1"/>
  <c r="BF5513" i="1"/>
  <c r="BF5512" i="1"/>
  <c r="BF5511" i="1"/>
  <c r="BF5510" i="1"/>
  <c r="BF5509" i="1"/>
  <c r="BF5508" i="1"/>
  <c r="BF5507" i="1"/>
  <c r="BF5506" i="1"/>
  <c r="BF5505" i="1"/>
  <c r="BF5504" i="1"/>
  <c r="BF5503" i="1"/>
  <c r="BF5502" i="1"/>
  <c r="BF5501" i="1"/>
  <c r="BF5500" i="1"/>
  <c r="BF5499" i="1"/>
  <c r="BF5498" i="1"/>
  <c r="BF5497" i="1"/>
  <c r="BF5496" i="1"/>
  <c r="BF5495" i="1"/>
  <c r="BF5494" i="1"/>
  <c r="BF5493" i="1"/>
  <c r="BF5492" i="1"/>
  <c r="BF5491" i="1"/>
  <c r="BF5490" i="1"/>
  <c r="BF5489" i="1"/>
  <c r="BF5488" i="1"/>
  <c r="BF5487" i="1"/>
  <c r="BF5486" i="1"/>
  <c r="BF5485" i="1"/>
  <c r="BF5484" i="1"/>
  <c r="BF5483" i="1"/>
  <c r="BF5482" i="1"/>
  <c r="BF5481" i="1"/>
  <c r="BF5480" i="1"/>
  <c r="BF5479" i="1"/>
  <c r="BF5478" i="1"/>
  <c r="BF5477" i="1"/>
  <c r="BF5476" i="1"/>
  <c r="BF5475" i="1"/>
  <c r="BF5474" i="1"/>
  <c r="BF5473" i="1"/>
  <c r="BF5472" i="1"/>
  <c r="BF5471" i="1"/>
  <c r="BF5470" i="1"/>
  <c r="BF5469" i="1"/>
  <c r="BF5468" i="1"/>
  <c r="BF5467" i="1"/>
  <c r="BF5466" i="1"/>
  <c r="BF5465" i="1"/>
  <c r="BF5464" i="1"/>
  <c r="BF5463" i="1"/>
  <c r="BF5462" i="1"/>
  <c r="BF5461" i="1"/>
  <c r="BF5460" i="1"/>
  <c r="BF5459" i="1"/>
  <c r="BF5458" i="1"/>
  <c r="BF5457" i="1"/>
  <c r="BF5456" i="1"/>
  <c r="BF5455" i="1"/>
  <c r="BF5454" i="1"/>
  <c r="BF5453" i="1"/>
  <c r="BF5452" i="1"/>
  <c r="BF5451" i="1"/>
  <c r="BF5450" i="1"/>
  <c r="BF5449" i="1"/>
  <c r="BF5448" i="1"/>
  <c r="BF5447" i="1"/>
  <c r="BF5446" i="1"/>
  <c r="BF5445" i="1"/>
  <c r="BF5444" i="1"/>
  <c r="BF5443" i="1"/>
  <c r="BF5442" i="1"/>
  <c r="BF5441" i="1"/>
  <c r="BF5440" i="1"/>
  <c r="BF5439" i="1"/>
  <c r="BF5438" i="1"/>
  <c r="BF5437" i="1"/>
  <c r="BF5436" i="1"/>
  <c r="BF5435" i="1"/>
  <c r="BF5434" i="1"/>
  <c r="BF5433" i="1"/>
  <c r="BF5432" i="1"/>
  <c r="BF5431" i="1"/>
  <c r="BF5430" i="1"/>
  <c r="BF5429" i="1"/>
  <c r="BF5428" i="1"/>
  <c r="BF5427" i="1"/>
  <c r="BF5426" i="1"/>
  <c r="BF5425" i="1"/>
  <c r="BF5424" i="1"/>
  <c r="BF5423" i="1"/>
  <c r="BF5422" i="1"/>
  <c r="BF5421" i="1"/>
  <c r="BF5420" i="1"/>
  <c r="BF5419" i="1"/>
  <c r="BF5418" i="1"/>
  <c r="BF5417" i="1"/>
  <c r="BF5416" i="1"/>
  <c r="BF5415" i="1"/>
  <c r="BF5414" i="1"/>
  <c r="BF5413" i="1"/>
  <c r="BF5412" i="1"/>
  <c r="BF5411" i="1"/>
  <c r="BF5410" i="1"/>
  <c r="BF5409" i="1"/>
  <c r="BF5408" i="1"/>
  <c r="BF5407" i="1"/>
  <c r="BF5406" i="1"/>
  <c r="BF5405" i="1"/>
  <c r="BF5404" i="1"/>
  <c r="BF5403" i="1"/>
  <c r="BF5402" i="1"/>
  <c r="BF5401" i="1"/>
  <c r="BF5400" i="1"/>
  <c r="BF5399" i="1"/>
  <c r="BF5398" i="1"/>
  <c r="BF5397" i="1"/>
  <c r="BF5396" i="1"/>
  <c r="BF5395" i="1"/>
  <c r="BF5394" i="1"/>
  <c r="BF5393" i="1"/>
  <c r="BF5392" i="1"/>
  <c r="BF5391" i="1"/>
  <c r="BF5390" i="1"/>
  <c r="BF5389" i="1"/>
  <c r="BF5388" i="1"/>
  <c r="BF5387" i="1"/>
  <c r="BF5386" i="1"/>
  <c r="BF5385" i="1"/>
  <c r="BF5384" i="1"/>
  <c r="BF5383" i="1"/>
  <c r="BF5382" i="1"/>
  <c r="BF5381" i="1"/>
  <c r="BF5380" i="1"/>
  <c r="BF5379" i="1"/>
  <c r="BF5378" i="1"/>
  <c r="BF5377" i="1"/>
  <c r="BF5376" i="1"/>
  <c r="BF5375" i="1"/>
  <c r="BF5374" i="1"/>
  <c r="BF5373" i="1"/>
  <c r="BF5372" i="1"/>
  <c r="BF5371" i="1"/>
  <c r="BF5370" i="1"/>
  <c r="BF5369" i="1"/>
  <c r="BF5368" i="1"/>
  <c r="BF5367" i="1"/>
  <c r="BF5366" i="1"/>
  <c r="BF5365" i="1"/>
  <c r="BF5364" i="1"/>
  <c r="BF5363" i="1"/>
  <c r="BF5362" i="1"/>
  <c r="BF5361" i="1"/>
  <c r="BF5360" i="1"/>
  <c r="BF5359" i="1"/>
  <c r="BF5358" i="1"/>
  <c r="BF5357" i="1"/>
  <c r="BF5356" i="1"/>
  <c r="BF5355" i="1"/>
  <c r="BF5354" i="1"/>
  <c r="BF5353" i="1"/>
  <c r="BF5352" i="1"/>
  <c r="BF5351" i="1"/>
  <c r="BF5350" i="1"/>
  <c r="BF5349" i="1"/>
  <c r="BF5348" i="1"/>
  <c r="BF5347" i="1"/>
  <c r="BF5346" i="1"/>
  <c r="BF5345" i="1"/>
  <c r="BF5344" i="1"/>
  <c r="BF5343" i="1"/>
  <c r="BF5342" i="1"/>
  <c r="BF5341" i="1"/>
  <c r="BF5340" i="1"/>
  <c r="BF5339" i="1"/>
  <c r="BF5338" i="1"/>
  <c r="BF5337" i="1"/>
  <c r="BF5336" i="1"/>
  <c r="BF5335" i="1"/>
  <c r="BF5334" i="1"/>
  <c r="BF5333" i="1"/>
  <c r="BF5332" i="1"/>
  <c r="BF5331" i="1"/>
  <c r="BF5330" i="1"/>
  <c r="BF5329" i="1"/>
  <c r="BF5328" i="1"/>
  <c r="BF5327" i="1"/>
  <c r="BF5326" i="1"/>
  <c r="BF5325" i="1"/>
  <c r="BF5324" i="1"/>
  <c r="BF5323" i="1"/>
  <c r="BF5322" i="1"/>
  <c r="BF5321" i="1"/>
  <c r="BF5320" i="1"/>
  <c r="BF5319" i="1"/>
  <c r="BF5318" i="1"/>
  <c r="BF5317" i="1"/>
  <c r="BF5316" i="1"/>
  <c r="BF5315" i="1"/>
  <c r="BF5314" i="1"/>
  <c r="BF5313" i="1"/>
  <c r="BF5312" i="1"/>
  <c r="BF5311" i="1"/>
  <c r="BF5310" i="1"/>
  <c r="BF5309" i="1"/>
  <c r="BF5308" i="1"/>
  <c r="BF5307" i="1"/>
  <c r="BF5306" i="1"/>
  <c r="BF5305" i="1"/>
  <c r="BF5304" i="1"/>
  <c r="BF5303" i="1"/>
  <c r="BF5302" i="1"/>
  <c r="BF5301" i="1"/>
  <c r="BF5300" i="1"/>
  <c r="BF5299" i="1"/>
  <c r="BF5298" i="1"/>
  <c r="BF5297" i="1"/>
  <c r="BF5296" i="1"/>
  <c r="BF5295" i="1"/>
  <c r="BF5294" i="1"/>
  <c r="BF5293" i="1"/>
  <c r="BF5292" i="1"/>
  <c r="BF5291" i="1"/>
  <c r="BF5290" i="1"/>
  <c r="BF5289" i="1"/>
  <c r="BF5288" i="1"/>
  <c r="BF5287" i="1"/>
  <c r="BF5286" i="1"/>
  <c r="BF5285" i="1"/>
  <c r="BF5284" i="1"/>
  <c r="BF5283" i="1"/>
  <c r="BF5282" i="1"/>
  <c r="BF5281" i="1"/>
  <c r="BF5280" i="1"/>
  <c r="BF5279" i="1"/>
  <c r="BF5278" i="1"/>
  <c r="BF5277" i="1"/>
  <c r="BF5276" i="1"/>
  <c r="BF5275" i="1"/>
  <c r="BF5274" i="1"/>
  <c r="BF5273" i="1"/>
  <c r="BF5272" i="1"/>
  <c r="BF5271" i="1"/>
  <c r="BF5270" i="1"/>
  <c r="BF5269" i="1"/>
  <c r="BF5268" i="1"/>
  <c r="BF5267" i="1"/>
  <c r="BF5266" i="1"/>
  <c r="BF5265" i="1"/>
  <c r="BF5264" i="1"/>
  <c r="BF5263" i="1"/>
  <c r="BF5262" i="1"/>
  <c r="BF5261" i="1"/>
  <c r="BF5260" i="1"/>
  <c r="BF5259" i="1"/>
  <c r="BF5258" i="1"/>
  <c r="BF5257" i="1"/>
  <c r="BF5256" i="1"/>
  <c r="BF5255" i="1"/>
  <c r="BF5254" i="1"/>
  <c r="BF5253" i="1"/>
  <c r="BF5252" i="1"/>
  <c r="BF5251" i="1"/>
  <c r="BF5250" i="1"/>
  <c r="BF5249" i="1"/>
  <c r="BF5248" i="1"/>
  <c r="BF5247" i="1"/>
  <c r="BF5246" i="1"/>
  <c r="BF5245" i="1"/>
  <c r="BF5244" i="1"/>
  <c r="BF5243" i="1"/>
  <c r="BF5242" i="1"/>
  <c r="BF5241" i="1"/>
  <c r="BF5240" i="1"/>
  <c r="BF5239" i="1"/>
  <c r="BF5238" i="1"/>
  <c r="BF5237" i="1"/>
  <c r="BF5236" i="1"/>
  <c r="BF5235" i="1"/>
  <c r="BF5234" i="1"/>
  <c r="BF5233" i="1"/>
  <c r="BF5232" i="1"/>
  <c r="BF5231" i="1"/>
  <c r="BF5230" i="1"/>
  <c r="BF5229" i="1"/>
  <c r="BF5228" i="1"/>
  <c r="BF5227" i="1"/>
  <c r="BF5226" i="1"/>
  <c r="BF5225" i="1"/>
  <c r="BF5224" i="1"/>
  <c r="BF5223" i="1"/>
  <c r="BF5222" i="1"/>
  <c r="BF5221" i="1"/>
  <c r="BF5220" i="1"/>
  <c r="BF5219" i="1"/>
  <c r="BF5218" i="1"/>
  <c r="BF5217" i="1"/>
  <c r="BF5216" i="1"/>
  <c r="BF5215" i="1"/>
  <c r="BF5214" i="1"/>
  <c r="BF5213" i="1"/>
  <c r="BF5212" i="1"/>
  <c r="BF5211" i="1"/>
  <c r="BF5210" i="1"/>
  <c r="BF5209" i="1"/>
  <c r="BF5208" i="1"/>
  <c r="BF5207" i="1"/>
  <c r="BF5206" i="1"/>
  <c r="BF5205" i="1"/>
  <c r="BF5204" i="1"/>
  <c r="BF5203" i="1"/>
  <c r="BF5202" i="1"/>
  <c r="BF5201" i="1"/>
  <c r="BF5200" i="1"/>
  <c r="BF5199" i="1"/>
  <c r="BF5198" i="1"/>
  <c r="BF5197" i="1"/>
  <c r="BF5196" i="1"/>
  <c r="BF5195" i="1"/>
  <c r="BF5194" i="1"/>
  <c r="BF5193" i="1"/>
  <c r="BF5192" i="1"/>
  <c r="BF5191" i="1"/>
  <c r="BF5190" i="1"/>
  <c r="BF5189" i="1"/>
  <c r="BF5188" i="1"/>
  <c r="BF5187" i="1"/>
  <c r="BF5186" i="1"/>
  <c r="BF5185" i="1"/>
  <c r="BF5184" i="1"/>
  <c r="BF5183" i="1"/>
  <c r="BF5182" i="1"/>
  <c r="BF5181" i="1"/>
  <c r="BF5180" i="1"/>
  <c r="BF5179" i="1"/>
  <c r="BF5178" i="1"/>
  <c r="BF5177" i="1"/>
  <c r="BF5176" i="1"/>
  <c r="BF5175" i="1"/>
  <c r="BF5174" i="1"/>
  <c r="BF5173" i="1"/>
  <c r="BF5172" i="1"/>
  <c r="BF5171" i="1"/>
  <c r="BF5170" i="1"/>
  <c r="BF5169" i="1"/>
  <c r="BF5168" i="1"/>
  <c r="BF5167" i="1"/>
  <c r="BF5166" i="1"/>
  <c r="BF5165" i="1"/>
  <c r="BF5164" i="1"/>
  <c r="BF5163" i="1"/>
  <c r="BF5162" i="1"/>
  <c r="BF5161" i="1"/>
  <c r="BF5160" i="1"/>
  <c r="BF5159" i="1"/>
  <c r="BF5158" i="1"/>
  <c r="BF5157" i="1"/>
  <c r="BF5156" i="1"/>
  <c r="BF5155" i="1"/>
  <c r="BF5154" i="1"/>
  <c r="BF5153" i="1"/>
  <c r="BF5152" i="1"/>
  <c r="BF5151" i="1"/>
  <c r="BF5150" i="1"/>
  <c r="BF5149" i="1"/>
  <c r="BF5148" i="1"/>
  <c r="BF5147" i="1"/>
  <c r="BF5146" i="1"/>
  <c r="BF5145" i="1"/>
  <c r="BF5144" i="1"/>
  <c r="BF5143" i="1"/>
  <c r="BF5142" i="1"/>
  <c r="BF5141" i="1"/>
  <c r="BF5140" i="1"/>
  <c r="BF5139" i="1"/>
  <c r="BF5138" i="1"/>
  <c r="BF5137" i="1"/>
  <c r="BF5136" i="1"/>
  <c r="BF5135" i="1"/>
  <c r="BF5134" i="1"/>
  <c r="BF5133" i="1"/>
  <c r="BF5132" i="1"/>
  <c r="BF5131" i="1"/>
  <c r="BF5130" i="1"/>
  <c r="BF5129" i="1"/>
  <c r="BF5128" i="1"/>
  <c r="BF5127" i="1"/>
  <c r="BF5126" i="1"/>
  <c r="BF5125" i="1"/>
  <c r="BF5124" i="1"/>
  <c r="BF5123" i="1"/>
  <c r="BF5122" i="1"/>
  <c r="BF5121" i="1"/>
  <c r="BF5120" i="1"/>
  <c r="BF5119" i="1"/>
  <c r="BF5118" i="1"/>
  <c r="BF5117" i="1"/>
  <c r="BF5116" i="1"/>
  <c r="BF5115" i="1"/>
  <c r="BF5114" i="1"/>
  <c r="BF5113" i="1"/>
  <c r="BF5112" i="1"/>
  <c r="BF5111" i="1"/>
  <c r="BF5110" i="1"/>
  <c r="BF5109" i="1"/>
  <c r="BF5108" i="1"/>
  <c r="BF5107" i="1"/>
  <c r="BF5106" i="1"/>
  <c r="BF5105" i="1"/>
  <c r="BF5104" i="1"/>
  <c r="BF5103" i="1"/>
  <c r="BF5102" i="1"/>
  <c r="BF5101" i="1"/>
  <c r="BF5100" i="1"/>
  <c r="BF5099" i="1"/>
  <c r="BF5098" i="1"/>
  <c r="BF5097" i="1"/>
  <c r="BF5096" i="1"/>
  <c r="BF5095" i="1"/>
  <c r="BF5094" i="1"/>
  <c r="BF5093" i="1"/>
  <c r="BF5092" i="1"/>
  <c r="BF5091" i="1"/>
  <c r="BF5090" i="1"/>
  <c r="BF5089" i="1"/>
  <c r="BF5088" i="1"/>
  <c r="BF5087" i="1"/>
  <c r="BF5086" i="1"/>
  <c r="BF5085" i="1"/>
  <c r="BF5084" i="1"/>
  <c r="BF5083" i="1"/>
  <c r="BF5082" i="1"/>
  <c r="BF5081" i="1"/>
  <c r="BF5080" i="1"/>
  <c r="BF5079" i="1"/>
  <c r="BF5078" i="1"/>
  <c r="BF5077" i="1"/>
  <c r="BF5076" i="1"/>
  <c r="BF5075" i="1"/>
  <c r="BF5074" i="1"/>
  <c r="BF5073" i="1"/>
  <c r="BF5072" i="1"/>
  <c r="BF5071" i="1"/>
  <c r="BF5070" i="1"/>
  <c r="BF5069" i="1"/>
  <c r="BF5068" i="1"/>
  <c r="BF5067" i="1"/>
  <c r="BF5066" i="1"/>
  <c r="BF5065" i="1"/>
  <c r="BF5064" i="1"/>
  <c r="BF5063" i="1"/>
  <c r="BF5062" i="1"/>
  <c r="BF5061" i="1"/>
  <c r="BF5060" i="1"/>
  <c r="BF5059" i="1"/>
  <c r="BF5058" i="1"/>
  <c r="BF5057" i="1"/>
  <c r="BF5056" i="1"/>
  <c r="BF5055" i="1"/>
  <c r="BF5054" i="1"/>
  <c r="BF5053" i="1"/>
  <c r="BF5052" i="1"/>
  <c r="BF5051" i="1"/>
  <c r="BF5050" i="1"/>
  <c r="BF5049" i="1"/>
  <c r="BF5048" i="1"/>
  <c r="BF5047" i="1"/>
  <c r="BF5046" i="1"/>
  <c r="BF5045" i="1"/>
  <c r="BF5044" i="1"/>
  <c r="BF5043" i="1"/>
  <c r="BF5042" i="1"/>
  <c r="BF5041" i="1"/>
  <c r="BF5040" i="1"/>
  <c r="BF5039" i="1"/>
  <c r="BF5038" i="1"/>
  <c r="BF5037" i="1"/>
  <c r="BF5036" i="1"/>
  <c r="BF5035" i="1"/>
  <c r="BF5034" i="1"/>
  <c r="BF5033" i="1"/>
  <c r="BF5032" i="1"/>
  <c r="BF5031" i="1"/>
  <c r="BF5030" i="1"/>
  <c r="BF5029" i="1"/>
  <c r="BF5028" i="1"/>
  <c r="BF5027" i="1"/>
  <c r="BF5026" i="1"/>
  <c r="BF5025" i="1"/>
  <c r="BF5024" i="1"/>
  <c r="BF5023" i="1"/>
  <c r="BF5022" i="1"/>
  <c r="BF5021" i="1"/>
  <c r="BF5020" i="1"/>
  <c r="BF5019" i="1"/>
  <c r="BF5018" i="1"/>
  <c r="BF5017" i="1"/>
  <c r="BF5016" i="1"/>
  <c r="BF5015" i="1"/>
  <c r="BF5014" i="1"/>
  <c r="BF5013" i="1"/>
  <c r="BF5012" i="1"/>
  <c r="BF5011" i="1"/>
  <c r="BF5010" i="1"/>
  <c r="BF5009" i="1"/>
  <c r="BF5008" i="1"/>
  <c r="BF5007" i="1"/>
  <c r="BF5006" i="1"/>
  <c r="BF5005" i="1"/>
  <c r="BF5004" i="1"/>
  <c r="BF5003" i="1"/>
  <c r="BF5002" i="1"/>
  <c r="BF5001" i="1"/>
  <c r="BF5000" i="1"/>
  <c r="BF4999" i="1"/>
  <c r="BF4998" i="1"/>
  <c r="BF4997" i="1"/>
  <c r="BF4996" i="1"/>
  <c r="BF4995" i="1"/>
  <c r="BF4994" i="1"/>
  <c r="BF4993" i="1"/>
  <c r="BF4992" i="1"/>
  <c r="BF4991" i="1"/>
  <c r="BF4990" i="1"/>
  <c r="BF4989" i="1"/>
  <c r="BF4988" i="1"/>
  <c r="BF4987" i="1"/>
  <c r="BF4986" i="1"/>
  <c r="BF4985" i="1"/>
  <c r="BF4984" i="1"/>
  <c r="BF4983" i="1"/>
  <c r="BF4982" i="1"/>
  <c r="BF4981" i="1"/>
  <c r="BF4980" i="1"/>
  <c r="BF4979" i="1"/>
  <c r="BF4978" i="1"/>
  <c r="BF4977" i="1"/>
  <c r="BF4976" i="1"/>
  <c r="BF4975" i="1"/>
  <c r="BF4974" i="1"/>
  <c r="BF4973" i="1"/>
  <c r="BF4972" i="1"/>
  <c r="BF4971" i="1"/>
  <c r="BF4970" i="1"/>
  <c r="BF4969" i="1"/>
  <c r="BF4968" i="1"/>
  <c r="BF4967" i="1"/>
  <c r="BF4966" i="1"/>
  <c r="BF4965" i="1"/>
  <c r="BF4964" i="1"/>
  <c r="BF4963" i="1"/>
  <c r="BF4962" i="1"/>
  <c r="BF4961" i="1"/>
  <c r="BF4960" i="1"/>
  <c r="BF4959" i="1"/>
  <c r="BF4958" i="1"/>
  <c r="BF4957" i="1"/>
  <c r="BF4956" i="1"/>
  <c r="BF4955" i="1"/>
  <c r="BF4954" i="1"/>
  <c r="BF4953" i="1"/>
  <c r="BF4952" i="1"/>
  <c r="BF4951" i="1"/>
  <c r="BF4950" i="1"/>
  <c r="BF4949" i="1"/>
  <c r="BF4948" i="1"/>
  <c r="BF4947" i="1"/>
  <c r="BF4946" i="1"/>
  <c r="BF4945" i="1"/>
  <c r="BF4944" i="1"/>
  <c r="BF4943" i="1"/>
  <c r="BF4942" i="1"/>
  <c r="BF4941" i="1"/>
  <c r="BF4940" i="1"/>
  <c r="BF4939" i="1"/>
  <c r="BF4938" i="1"/>
  <c r="BF4937" i="1"/>
  <c r="BF4936" i="1"/>
  <c r="BF4935" i="1"/>
  <c r="BF4934" i="1"/>
  <c r="BF4933" i="1"/>
  <c r="BF4932" i="1"/>
  <c r="BF4931" i="1"/>
  <c r="BF4930" i="1"/>
  <c r="BF4929" i="1"/>
  <c r="BF4928" i="1"/>
  <c r="BF4927" i="1"/>
  <c r="BF4926" i="1"/>
  <c r="BF4925" i="1"/>
  <c r="BF4924" i="1"/>
  <c r="BF4923" i="1"/>
  <c r="BF4922" i="1"/>
  <c r="BF4921" i="1"/>
  <c r="BF4920" i="1"/>
  <c r="BF4919" i="1"/>
  <c r="BF4918" i="1"/>
  <c r="BF4917" i="1"/>
  <c r="BF4916" i="1"/>
  <c r="BF4915" i="1"/>
  <c r="BF4914" i="1"/>
  <c r="BF4913" i="1"/>
  <c r="BF4912" i="1"/>
  <c r="BF4911" i="1"/>
  <c r="BF4910" i="1"/>
  <c r="BF4909" i="1"/>
  <c r="BF4908" i="1"/>
  <c r="BF4907" i="1"/>
  <c r="BF4906" i="1"/>
  <c r="BF4905" i="1"/>
  <c r="BF4904" i="1"/>
  <c r="BF4903" i="1"/>
  <c r="BF4902" i="1"/>
  <c r="BF4901" i="1"/>
  <c r="BF4900" i="1"/>
  <c r="BF4899" i="1"/>
  <c r="BF4898" i="1"/>
  <c r="BF4897" i="1"/>
  <c r="BF4896" i="1"/>
  <c r="BF4895" i="1"/>
  <c r="BF4894" i="1"/>
  <c r="BF4893" i="1"/>
  <c r="BF4892" i="1"/>
  <c r="BF4891" i="1"/>
  <c r="BF4890" i="1"/>
  <c r="BF4889" i="1"/>
  <c r="BF4888" i="1"/>
  <c r="BF4887" i="1"/>
  <c r="BF4886" i="1"/>
  <c r="BF4885" i="1"/>
  <c r="BF4884" i="1"/>
  <c r="BF4883" i="1"/>
  <c r="BF4882" i="1"/>
  <c r="BF4881" i="1"/>
  <c r="BF4880" i="1"/>
  <c r="BF4879" i="1"/>
  <c r="BF4878" i="1"/>
  <c r="BF4877" i="1"/>
  <c r="BF4876" i="1"/>
  <c r="BF4875" i="1"/>
  <c r="BF4874" i="1"/>
  <c r="BF4873" i="1"/>
  <c r="BF4872" i="1"/>
  <c r="BF4871" i="1"/>
  <c r="BF4870" i="1"/>
  <c r="BF4869" i="1"/>
  <c r="BF4868" i="1"/>
  <c r="BF4867" i="1"/>
  <c r="BF4866" i="1"/>
  <c r="BF4865" i="1"/>
  <c r="BF4864" i="1"/>
  <c r="BF4863" i="1"/>
  <c r="BF4862" i="1"/>
  <c r="BF4861" i="1"/>
  <c r="BF4860" i="1"/>
  <c r="BF4859" i="1"/>
  <c r="BF4858" i="1"/>
  <c r="BF4857" i="1"/>
  <c r="BF4856" i="1"/>
  <c r="BF4855" i="1"/>
  <c r="BF4854" i="1"/>
  <c r="BF4853" i="1"/>
  <c r="BF4852" i="1"/>
  <c r="BF4851" i="1"/>
  <c r="BF4850" i="1"/>
  <c r="BF4849" i="1"/>
  <c r="BF4848" i="1"/>
  <c r="BF4847" i="1"/>
  <c r="BF4846" i="1"/>
  <c r="BF4845" i="1"/>
  <c r="BF4844" i="1"/>
  <c r="BF4843" i="1"/>
  <c r="BF4842" i="1"/>
  <c r="BF4841" i="1"/>
  <c r="BF4840" i="1"/>
  <c r="BF4839" i="1"/>
  <c r="BF4838" i="1"/>
  <c r="BF4837" i="1"/>
  <c r="BF4836" i="1"/>
  <c r="BF4835" i="1"/>
  <c r="BF4834" i="1"/>
  <c r="BF4833" i="1"/>
  <c r="BF4832" i="1"/>
  <c r="BF4831" i="1"/>
  <c r="BF4830" i="1"/>
  <c r="BF4829" i="1"/>
  <c r="BF4828" i="1"/>
  <c r="BF4827" i="1"/>
  <c r="BF4826" i="1"/>
  <c r="BF4825" i="1"/>
  <c r="BF4824" i="1"/>
  <c r="BF4823" i="1"/>
  <c r="BF4822" i="1"/>
  <c r="BF4821" i="1"/>
  <c r="BF4820" i="1"/>
  <c r="BF4819" i="1"/>
  <c r="BF4818" i="1"/>
  <c r="BF4817" i="1"/>
  <c r="BF4816" i="1"/>
  <c r="BF4815" i="1"/>
  <c r="BF4814" i="1"/>
  <c r="BF4813" i="1"/>
  <c r="BF4812" i="1"/>
  <c r="BF4811" i="1"/>
  <c r="BF4810" i="1"/>
  <c r="BF4809" i="1"/>
  <c r="BF4808" i="1"/>
  <c r="BF4807" i="1"/>
  <c r="BF4806" i="1"/>
  <c r="BF4805" i="1"/>
  <c r="BF4804" i="1"/>
  <c r="BF4803" i="1"/>
  <c r="BF4802" i="1"/>
  <c r="BF4801" i="1"/>
  <c r="BF4800" i="1"/>
  <c r="BF4799" i="1"/>
  <c r="BF4798" i="1"/>
  <c r="BF4797" i="1"/>
  <c r="BF4796" i="1"/>
  <c r="BF4795" i="1"/>
  <c r="BF4794" i="1"/>
  <c r="BF4793" i="1"/>
  <c r="BF4792" i="1"/>
  <c r="BF4791" i="1"/>
  <c r="BF4790" i="1"/>
  <c r="BF4789" i="1"/>
  <c r="BF4788" i="1"/>
  <c r="BF4787" i="1"/>
  <c r="BF4786" i="1"/>
  <c r="BF4785" i="1"/>
  <c r="BF4784" i="1"/>
  <c r="BF4783" i="1"/>
  <c r="BF4782" i="1"/>
  <c r="BF4781" i="1"/>
  <c r="BF4780" i="1"/>
  <c r="BF4779" i="1"/>
  <c r="BF4778" i="1"/>
  <c r="BF4777" i="1"/>
  <c r="BF4776" i="1"/>
  <c r="BF4775" i="1"/>
  <c r="BF4774" i="1"/>
  <c r="BF4773" i="1"/>
  <c r="BF4772" i="1"/>
  <c r="BF4771" i="1"/>
  <c r="BF4770" i="1"/>
  <c r="BF4769" i="1"/>
  <c r="BF4768" i="1"/>
  <c r="BF4767" i="1"/>
  <c r="BF4766" i="1"/>
  <c r="BF4765" i="1"/>
  <c r="BF4764" i="1"/>
  <c r="BF4763" i="1"/>
  <c r="BF4762" i="1"/>
  <c r="BF4761" i="1"/>
  <c r="BF4760" i="1"/>
  <c r="BF4759" i="1"/>
  <c r="BF4758" i="1"/>
  <c r="BF4757" i="1"/>
  <c r="BF4756" i="1"/>
  <c r="BF4755" i="1"/>
  <c r="BF4754" i="1"/>
  <c r="BF4753" i="1"/>
  <c r="BF4752" i="1"/>
  <c r="BF4751" i="1"/>
  <c r="BF4750" i="1"/>
  <c r="BF4749" i="1"/>
  <c r="BF4748" i="1"/>
  <c r="BF4747" i="1"/>
  <c r="BF4746" i="1"/>
  <c r="BF4745" i="1"/>
  <c r="BF4744" i="1"/>
  <c r="BF4743" i="1"/>
  <c r="BF4742" i="1"/>
  <c r="BF4741" i="1"/>
  <c r="BF4740" i="1"/>
  <c r="BF4739" i="1"/>
  <c r="BF4738" i="1"/>
  <c r="BF4737" i="1"/>
  <c r="BF4736" i="1"/>
  <c r="BF4735" i="1"/>
  <c r="BF4734" i="1"/>
  <c r="BF4733" i="1"/>
  <c r="BF4732" i="1"/>
  <c r="BF4731" i="1"/>
  <c r="BF4730" i="1"/>
  <c r="BF4729" i="1"/>
  <c r="BF4728" i="1"/>
  <c r="BF4727" i="1"/>
  <c r="BF4726" i="1"/>
  <c r="BF4725" i="1"/>
  <c r="BF4724" i="1"/>
  <c r="BF4723" i="1"/>
  <c r="BF4722" i="1"/>
  <c r="BF4721" i="1"/>
  <c r="BF4720" i="1"/>
  <c r="BF4719" i="1"/>
  <c r="BF4718" i="1"/>
  <c r="BF4717" i="1"/>
  <c r="BF4716" i="1"/>
  <c r="BF4715" i="1"/>
  <c r="BF4714" i="1"/>
  <c r="BF4713" i="1"/>
  <c r="BF4712" i="1"/>
  <c r="BF4711" i="1"/>
  <c r="BF4710" i="1"/>
  <c r="BF4709" i="1"/>
  <c r="BF4708" i="1"/>
  <c r="BF4707" i="1"/>
  <c r="BF4706" i="1"/>
  <c r="BF4705" i="1"/>
  <c r="BF4704" i="1"/>
  <c r="BF4703" i="1"/>
  <c r="BF4702" i="1"/>
  <c r="BF4701" i="1"/>
  <c r="BF4700" i="1"/>
  <c r="BF4699" i="1"/>
  <c r="BF4698" i="1"/>
  <c r="BF4697" i="1"/>
  <c r="BF4696" i="1"/>
  <c r="BF4695" i="1"/>
  <c r="BF4694" i="1"/>
  <c r="BF4693" i="1"/>
  <c r="BF4692" i="1"/>
  <c r="BF4691" i="1"/>
  <c r="BF4690" i="1"/>
  <c r="BF4689" i="1"/>
  <c r="BF4688" i="1"/>
  <c r="BF4687" i="1"/>
  <c r="BF4686" i="1"/>
  <c r="BF4685" i="1"/>
  <c r="BF4684" i="1"/>
  <c r="BF4683" i="1"/>
  <c r="BF4682" i="1"/>
  <c r="BF4681" i="1"/>
  <c r="BF4680" i="1"/>
  <c r="BF4679" i="1"/>
  <c r="BF4678" i="1"/>
  <c r="BF4677" i="1"/>
  <c r="BF4676" i="1"/>
  <c r="BF4675" i="1"/>
  <c r="BF4674" i="1"/>
  <c r="BF4673" i="1"/>
  <c r="BF4672" i="1"/>
  <c r="BF4671" i="1"/>
  <c r="BF4670" i="1"/>
  <c r="BF4669" i="1"/>
  <c r="BF4668" i="1"/>
  <c r="BF4667" i="1"/>
  <c r="BF4666" i="1"/>
  <c r="BF4665" i="1"/>
  <c r="BF4664" i="1"/>
  <c r="BF4663" i="1"/>
  <c r="BF4662" i="1"/>
  <c r="BF4661" i="1"/>
  <c r="BF4660" i="1"/>
  <c r="BF4659" i="1"/>
  <c r="BF4658" i="1"/>
  <c r="BF4657" i="1"/>
  <c r="BF4656" i="1"/>
  <c r="BF4655" i="1"/>
  <c r="BF4654" i="1"/>
  <c r="BF4653" i="1"/>
  <c r="BF4652" i="1"/>
  <c r="BF4651" i="1"/>
  <c r="BF4650" i="1"/>
  <c r="BF4649" i="1"/>
  <c r="BF4648" i="1"/>
  <c r="BF4647" i="1"/>
  <c r="BF4646" i="1"/>
  <c r="BF4645" i="1"/>
  <c r="BF4644" i="1"/>
  <c r="BF4643" i="1"/>
  <c r="BF4642" i="1"/>
  <c r="BF4641" i="1"/>
  <c r="BF4640" i="1"/>
  <c r="BF4639" i="1"/>
  <c r="BF4638" i="1"/>
  <c r="BF4637" i="1"/>
  <c r="BF4636" i="1"/>
  <c r="BF4635" i="1"/>
  <c r="BF4634" i="1"/>
  <c r="BF4633" i="1"/>
  <c r="BF4632" i="1"/>
  <c r="BF4631" i="1"/>
  <c r="BF4630" i="1"/>
  <c r="BF4629" i="1"/>
  <c r="BF4628" i="1"/>
  <c r="BF4627" i="1"/>
  <c r="BF4626" i="1"/>
  <c r="BF4625" i="1"/>
  <c r="BF4624" i="1"/>
  <c r="BF4623" i="1"/>
  <c r="BF4622" i="1"/>
  <c r="BF4621" i="1"/>
  <c r="BF4620" i="1"/>
  <c r="BF4619" i="1"/>
  <c r="BF4618" i="1"/>
  <c r="BF4617" i="1"/>
  <c r="BF4616" i="1"/>
  <c r="BF4615" i="1"/>
  <c r="BF4614" i="1"/>
  <c r="BF4613" i="1"/>
  <c r="BF4612" i="1"/>
  <c r="BF4611" i="1"/>
  <c r="BF4610" i="1"/>
  <c r="BF4609" i="1"/>
  <c r="BF4608" i="1"/>
  <c r="BF4607" i="1"/>
  <c r="BF4606" i="1"/>
  <c r="BF4605" i="1"/>
  <c r="BF4604" i="1"/>
  <c r="BF4603" i="1"/>
  <c r="BF4602" i="1"/>
  <c r="BF4601" i="1"/>
  <c r="BF4600" i="1"/>
  <c r="BF4599" i="1"/>
  <c r="BF4598" i="1"/>
  <c r="BF4597" i="1"/>
  <c r="BF4596" i="1"/>
  <c r="BF4595" i="1"/>
  <c r="BF4594" i="1"/>
  <c r="BF4593" i="1"/>
  <c r="BF4592" i="1"/>
  <c r="BF4591" i="1"/>
  <c r="BF4590" i="1"/>
  <c r="BF4589" i="1"/>
  <c r="BF4588" i="1"/>
  <c r="BF4587" i="1"/>
  <c r="BF4586" i="1"/>
  <c r="BF4585" i="1"/>
  <c r="BF4584" i="1"/>
  <c r="BF4583" i="1"/>
  <c r="BF4582" i="1"/>
  <c r="BF4581" i="1"/>
  <c r="BF4580" i="1"/>
  <c r="BF4579" i="1"/>
  <c r="BF4578" i="1"/>
  <c r="BF4577" i="1"/>
  <c r="BF4576" i="1"/>
  <c r="BF4575" i="1"/>
  <c r="BF4574" i="1"/>
  <c r="BF4573" i="1"/>
  <c r="BF4572" i="1"/>
  <c r="BF4571" i="1"/>
  <c r="BF4570" i="1"/>
  <c r="BF4569" i="1"/>
  <c r="BF4568" i="1"/>
  <c r="BF4567" i="1"/>
  <c r="BF4566" i="1"/>
  <c r="BF4565" i="1"/>
  <c r="BF4564" i="1"/>
  <c r="BF4563" i="1"/>
  <c r="BF4562" i="1"/>
  <c r="BF4561" i="1"/>
  <c r="BF4560" i="1"/>
  <c r="BF4559" i="1"/>
  <c r="BF4558" i="1"/>
  <c r="BF4557" i="1"/>
  <c r="BF4556" i="1"/>
  <c r="BF4555" i="1"/>
  <c r="BF4554" i="1"/>
  <c r="BF4553" i="1"/>
  <c r="BF4552" i="1"/>
  <c r="BF4551" i="1"/>
  <c r="BF4550" i="1"/>
  <c r="BF4549" i="1"/>
  <c r="BF4548" i="1"/>
  <c r="BF4547" i="1"/>
  <c r="BF4546" i="1"/>
  <c r="BF4545" i="1"/>
  <c r="BF4544" i="1"/>
  <c r="BF4543" i="1"/>
  <c r="BF4542" i="1"/>
  <c r="BF4541" i="1"/>
  <c r="BF4540" i="1"/>
  <c r="BF4539" i="1"/>
  <c r="BF4538" i="1"/>
  <c r="BF4537" i="1"/>
  <c r="BF4536" i="1"/>
  <c r="BF4535" i="1"/>
  <c r="BF4534" i="1"/>
  <c r="BF4533" i="1"/>
  <c r="BF4532" i="1"/>
  <c r="BF4531" i="1"/>
  <c r="BF4530" i="1"/>
  <c r="BF4529" i="1"/>
  <c r="BF4528" i="1"/>
  <c r="BF4527" i="1"/>
  <c r="BF4526" i="1"/>
  <c r="BF4525" i="1"/>
  <c r="BF4524" i="1"/>
  <c r="BF4523" i="1"/>
  <c r="BF4522" i="1"/>
  <c r="BF4521" i="1"/>
  <c r="BF4520" i="1"/>
  <c r="BF4519" i="1"/>
  <c r="BF4518" i="1"/>
  <c r="BF4517" i="1"/>
  <c r="BF4516" i="1"/>
  <c r="BF4515" i="1"/>
  <c r="BF4514" i="1"/>
  <c r="BF4513" i="1"/>
  <c r="BF4512" i="1"/>
  <c r="BF4511" i="1"/>
  <c r="BF4510" i="1"/>
  <c r="BF4509" i="1"/>
  <c r="BF4508" i="1"/>
  <c r="BF4507" i="1"/>
  <c r="BF4506" i="1"/>
  <c r="BF4505" i="1"/>
  <c r="BF4504" i="1"/>
  <c r="BF4503" i="1"/>
  <c r="BF4502" i="1"/>
  <c r="BF4501" i="1"/>
  <c r="BF4500" i="1"/>
  <c r="BF4499" i="1"/>
  <c r="BF4498" i="1"/>
  <c r="BF4497" i="1"/>
  <c r="BF4496" i="1"/>
  <c r="BF4495" i="1"/>
  <c r="BF4494" i="1"/>
  <c r="BF4493" i="1"/>
  <c r="BF4492" i="1"/>
  <c r="BF4491" i="1"/>
  <c r="BF4490" i="1"/>
  <c r="BF4489" i="1"/>
  <c r="BF4488" i="1"/>
  <c r="BF4487" i="1"/>
  <c r="BF4486" i="1"/>
  <c r="BF4485" i="1"/>
  <c r="BF4484" i="1"/>
  <c r="BF4483" i="1"/>
  <c r="BF4482" i="1"/>
  <c r="BF4481" i="1"/>
  <c r="BF4480" i="1"/>
  <c r="BF4479" i="1"/>
  <c r="BF4478" i="1"/>
  <c r="BF4477" i="1"/>
  <c r="BF4476" i="1"/>
  <c r="BF4475" i="1"/>
  <c r="BF4474" i="1"/>
  <c r="BF4473" i="1"/>
  <c r="BF4472" i="1"/>
  <c r="BF4471" i="1"/>
  <c r="BF4470" i="1"/>
  <c r="BF4469" i="1"/>
  <c r="BF4468" i="1"/>
  <c r="BF4467" i="1"/>
  <c r="BF4466" i="1"/>
  <c r="BF4465" i="1"/>
  <c r="BF4464" i="1"/>
  <c r="BF4463" i="1"/>
  <c r="BF4462" i="1"/>
  <c r="BF4461" i="1"/>
  <c r="BF4460" i="1"/>
  <c r="BF4459" i="1"/>
  <c r="BF4458" i="1"/>
  <c r="BF4457" i="1"/>
  <c r="BF4456" i="1"/>
  <c r="BF4455" i="1"/>
  <c r="BF4454" i="1"/>
  <c r="BF4453" i="1"/>
  <c r="BF4452" i="1"/>
  <c r="BF4451" i="1"/>
  <c r="BF4450" i="1"/>
  <c r="BF4449" i="1"/>
  <c r="BF4448" i="1"/>
  <c r="BF4447" i="1"/>
  <c r="BF4446" i="1"/>
  <c r="BF4445" i="1"/>
  <c r="BF4444" i="1"/>
  <c r="BF4443" i="1"/>
  <c r="BF4442" i="1"/>
  <c r="BF4441" i="1"/>
  <c r="BF4440" i="1"/>
  <c r="BF4439" i="1"/>
  <c r="BF4438" i="1"/>
  <c r="BF4437" i="1"/>
  <c r="BF4436" i="1"/>
  <c r="BF4435" i="1"/>
  <c r="BF4434" i="1"/>
  <c r="BF4433" i="1"/>
  <c r="BF4432" i="1"/>
  <c r="BF4431" i="1"/>
  <c r="BF4430" i="1"/>
  <c r="BF4429" i="1"/>
  <c r="BF4428" i="1"/>
  <c r="BF4427" i="1"/>
  <c r="BF4426" i="1"/>
  <c r="BF4425" i="1"/>
  <c r="BF4424" i="1"/>
  <c r="BF4423" i="1"/>
  <c r="BF4422" i="1"/>
  <c r="BF4421" i="1"/>
  <c r="BF4420" i="1"/>
  <c r="BF4419" i="1"/>
  <c r="BF4418" i="1"/>
  <c r="BF4417" i="1"/>
  <c r="BF4416" i="1"/>
  <c r="BF4415" i="1"/>
  <c r="BF4414" i="1"/>
  <c r="BF4413" i="1"/>
  <c r="BF4412" i="1"/>
  <c r="BF4411" i="1"/>
  <c r="BF4410" i="1"/>
  <c r="BF4409" i="1"/>
  <c r="BF4408" i="1"/>
  <c r="BF4407" i="1"/>
  <c r="BF4406" i="1"/>
  <c r="BF4405" i="1"/>
  <c r="BF4404" i="1"/>
  <c r="BF4403" i="1"/>
  <c r="BF4402" i="1"/>
  <c r="BF4401" i="1"/>
  <c r="BF4400" i="1"/>
  <c r="BF4399" i="1"/>
  <c r="BF4398" i="1"/>
  <c r="BF4397" i="1"/>
  <c r="BF4396" i="1"/>
  <c r="BF4395" i="1"/>
  <c r="BF4394" i="1"/>
  <c r="BF4393" i="1"/>
  <c r="BF4392" i="1"/>
  <c r="BF4391" i="1"/>
  <c r="BF4390" i="1"/>
  <c r="BF4389" i="1"/>
  <c r="BF4388" i="1"/>
  <c r="BF4387" i="1"/>
  <c r="BF4386" i="1"/>
  <c r="BF4385" i="1"/>
  <c r="BF4384" i="1"/>
  <c r="BF4383" i="1"/>
  <c r="BF4382" i="1"/>
  <c r="BF4381" i="1"/>
  <c r="BF4380" i="1"/>
  <c r="BF4379" i="1"/>
  <c r="BF4378" i="1"/>
  <c r="BF4377" i="1"/>
  <c r="BF4376" i="1"/>
  <c r="BF4375" i="1"/>
  <c r="BF4374" i="1"/>
  <c r="BF4373" i="1"/>
  <c r="BF4372" i="1"/>
  <c r="BF4371" i="1"/>
  <c r="BF4370" i="1"/>
  <c r="BF4369" i="1"/>
  <c r="BF4368" i="1"/>
  <c r="BF4367" i="1"/>
  <c r="BF4366" i="1"/>
  <c r="BF4365" i="1"/>
  <c r="BF4364" i="1"/>
  <c r="BF4363" i="1"/>
  <c r="BF4362" i="1"/>
  <c r="BF4361" i="1"/>
  <c r="BF4360" i="1"/>
  <c r="BF4359" i="1"/>
  <c r="BF4358" i="1"/>
  <c r="BF4357" i="1"/>
  <c r="BF4356" i="1"/>
  <c r="BF4355" i="1"/>
  <c r="BF4354" i="1"/>
  <c r="BF4353" i="1"/>
  <c r="BF4352" i="1"/>
  <c r="BF4351" i="1"/>
  <c r="BF4350" i="1"/>
  <c r="BF4349" i="1"/>
  <c r="BF4348" i="1"/>
  <c r="BF4347" i="1"/>
  <c r="BF4346" i="1"/>
  <c r="BF4345" i="1"/>
  <c r="BF4344" i="1"/>
  <c r="BF4343" i="1"/>
  <c r="BF4342" i="1"/>
  <c r="BF4341" i="1"/>
  <c r="BF4340" i="1"/>
  <c r="BF4339" i="1"/>
  <c r="BF4338" i="1"/>
  <c r="BF4337" i="1"/>
  <c r="BF4336" i="1"/>
  <c r="BF4335" i="1"/>
  <c r="BF4334" i="1"/>
  <c r="BF4333" i="1"/>
  <c r="BF4332" i="1"/>
  <c r="BF4331" i="1"/>
  <c r="BF4330" i="1"/>
  <c r="BF4329" i="1"/>
  <c r="BF4328" i="1"/>
  <c r="BF4327" i="1"/>
  <c r="BF4326" i="1"/>
  <c r="BF4325" i="1"/>
  <c r="BF4324" i="1"/>
  <c r="BF4323" i="1"/>
  <c r="BF4322" i="1"/>
  <c r="BF4321" i="1"/>
  <c r="BF4320" i="1"/>
  <c r="BF4319" i="1"/>
  <c r="BF4318" i="1"/>
  <c r="BF4317" i="1"/>
  <c r="BF4316" i="1"/>
  <c r="BF4315" i="1"/>
  <c r="BF4314" i="1"/>
  <c r="BF4313" i="1"/>
  <c r="BF4312" i="1"/>
  <c r="BF4311" i="1"/>
  <c r="BF4310" i="1"/>
  <c r="BF4309" i="1"/>
  <c r="BF4308" i="1"/>
  <c r="BF4307" i="1"/>
  <c r="BF4306" i="1"/>
  <c r="BF4305" i="1"/>
  <c r="BF4304" i="1"/>
  <c r="BF4303" i="1"/>
  <c r="BF4302" i="1"/>
  <c r="BF4301" i="1"/>
  <c r="BF4300" i="1"/>
  <c r="BF4299" i="1"/>
  <c r="BF4298" i="1"/>
  <c r="BF4297" i="1"/>
  <c r="BF4296" i="1"/>
  <c r="BF4295" i="1"/>
  <c r="BF4294" i="1"/>
  <c r="BF4293" i="1"/>
  <c r="BF4292" i="1"/>
  <c r="BF4291" i="1"/>
  <c r="BF4290" i="1"/>
  <c r="BF4289" i="1"/>
  <c r="BF4288" i="1"/>
  <c r="BF4287" i="1"/>
  <c r="BF4286" i="1"/>
  <c r="BF4285" i="1"/>
  <c r="BF4284" i="1"/>
  <c r="BF4283" i="1"/>
  <c r="BF4282" i="1"/>
  <c r="BF4281" i="1"/>
  <c r="BF4280" i="1"/>
  <c r="BF4279" i="1"/>
  <c r="BF4278" i="1"/>
  <c r="BF4277" i="1"/>
  <c r="BF4276" i="1"/>
  <c r="BF4275" i="1"/>
  <c r="BF4274" i="1"/>
  <c r="BF4273" i="1"/>
  <c r="BF4272" i="1"/>
  <c r="BF4271" i="1"/>
  <c r="BF4270" i="1"/>
  <c r="BF4269" i="1"/>
  <c r="BF4268" i="1"/>
  <c r="BF4267" i="1"/>
  <c r="BF4266" i="1"/>
  <c r="BF4265" i="1"/>
  <c r="BF4264" i="1"/>
  <c r="BF4263" i="1"/>
  <c r="BF4262" i="1"/>
  <c r="BF4261" i="1"/>
  <c r="BF4260" i="1"/>
  <c r="BF4259" i="1"/>
  <c r="BF4258" i="1"/>
  <c r="BF4257" i="1"/>
  <c r="BF4256" i="1"/>
  <c r="BF4255" i="1"/>
  <c r="BF4254" i="1"/>
  <c r="BF4253" i="1"/>
  <c r="BF4252" i="1"/>
  <c r="BF4251" i="1"/>
  <c r="BF4250" i="1"/>
  <c r="BF4249" i="1"/>
  <c r="BF4248" i="1"/>
  <c r="BF4247" i="1"/>
  <c r="BF4246" i="1"/>
  <c r="BF4245" i="1"/>
  <c r="BF4244" i="1"/>
  <c r="BF4243" i="1"/>
  <c r="BF4242" i="1"/>
  <c r="BF4241" i="1"/>
  <c r="BF4240" i="1"/>
  <c r="BF4239" i="1"/>
  <c r="BF4238" i="1"/>
  <c r="BF4237" i="1"/>
  <c r="BF4236" i="1"/>
  <c r="BF4235" i="1"/>
  <c r="BF4234" i="1"/>
  <c r="BF4233" i="1"/>
  <c r="BF4232" i="1"/>
  <c r="BF4231" i="1"/>
  <c r="BF4230" i="1"/>
  <c r="BF4229" i="1"/>
  <c r="BF4228" i="1"/>
  <c r="BF4227" i="1"/>
  <c r="BF4226" i="1"/>
  <c r="BF4225" i="1"/>
  <c r="BF4224" i="1"/>
  <c r="BF4223" i="1"/>
  <c r="BF4222" i="1"/>
  <c r="BF4221" i="1"/>
  <c r="BF4220" i="1"/>
  <c r="BF4219" i="1"/>
  <c r="BF4218" i="1"/>
  <c r="BF4217" i="1"/>
  <c r="BF4216" i="1"/>
  <c r="BF4215" i="1"/>
  <c r="BF4214" i="1"/>
  <c r="BF4213" i="1"/>
  <c r="BF4212" i="1"/>
  <c r="BF4211" i="1"/>
  <c r="BF4210" i="1"/>
  <c r="BF4209" i="1"/>
  <c r="BF4208" i="1"/>
  <c r="BF4207" i="1"/>
  <c r="BF4206" i="1"/>
  <c r="BF4205" i="1"/>
  <c r="BF4204" i="1"/>
  <c r="BF4203" i="1"/>
  <c r="BF4202" i="1"/>
  <c r="BF4201" i="1"/>
  <c r="BF4200" i="1"/>
  <c r="BF4199" i="1"/>
  <c r="BF4198" i="1"/>
  <c r="BF4197" i="1"/>
  <c r="BF4196" i="1"/>
  <c r="BF4195" i="1"/>
  <c r="BF4194" i="1"/>
  <c r="BF4193" i="1"/>
  <c r="BF4192" i="1"/>
  <c r="BF4191" i="1"/>
  <c r="BF4190" i="1"/>
  <c r="BF4189" i="1"/>
  <c r="BF4188" i="1"/>
  <c r="BF4187" i="1"/>
  <c r="BF4186" i="1"/>
  <c r="BF4185" i="1"/>
  <c r="BF4184" i="1"/>
  <c r="BF4183" i="1"/>
  <c r="BF4182" i="1"/>
  <c r="BF4181" i="1"/>
  <c r="BF4180" i="1"/>
  <c r="BF4179" i="1"/>
  <c r="BF4178" i="1"/>
  <c r="BF4177" i="1"/>
  <c r="BF4176" i="1"/>
  <c r="BF4175" i="1"/>
  <c r="BF4174" i="1"/>
  <c r="BF4173" i="1"/>
  <c r="BF4172" i="1"/>
  <c r="BF4171" i="1"/>
  <c r="BF4170" i="1"/>
  <c r="BF4169" i="1"/>
  <c r="BF4168" i="1"/>
  <c r="BF4167" i="1"/>
  <c r="BF4166" i="1"/>
  <c r="BF4165" i="1"/>
  <c r="BF4164" i="1"/>
  <c r="BF4163" i="1"/>
  <c r="BF4162" i="1"/>
  <c r="BF4161" i="1"/>
  <c r="BF4160" i="1"/>
  <c r="BF4159" i="1"/>
  <c r="BF4158" i="1"/>
  <c r="BF4157" i="1"/>
  <c r="BF4156" i="1"/>
  <c r="BF4155" i="1"/>
  <c r="BF4154" i="1"/>
  <c r="BF4153" i="1"/>
  <c r="BF4152" i="1"/>
  <c r="BF4151" i="1"/>
  <c r="BF4150" i="1"/>
  <c r="BF4149" i="1"/>
  <c r="BF4148" i="1"/>
  <c r="BF4147" i="1"/>
  <c r="BF4146" i="1"/>
  <c r="BF4145" i="1"/>
  <c r="BF4144" i="1"/>
  <c r="BF4143" i="1"/>
  <c r="BF4142" i="1"/>
  <c r="BF4141" i="1"/>
  <c r="BF4140" i="1"/>
  <c r="BF4139" i="1"/>
  <c r="BF4138" i="1"/>
  <c r="BF4137" i="1"/>
  <c r="BF4136" i="1"/>
  <c r="BF4135" i="1"/>
  <c r="BF4134" i="1"/>
  <c r="BF4133" i="1"/>
  <c r="BF4132" i="1"/>
  <c r="BF4131" i="1"/>
  <c r="BF4130" i="1"/>
  <c r="BF4129" i="1"/>
  <c r="BF4128" i="1"/>
  <c r="BF4127" i="1"/>
  <c r="BF4126" i="1"/>
  <c r="BF4125" i="1"/>
  <c r="BF4124" i="1"/>
  <c r="BF4123" i="1"/>
  <c r="BF4122" i="1"/>
  <c r="BF4121" i="1"/>
  <c r="BF4120" i="1"/>
  <c r="BF4119" i="1"/>
  <c r="BF4118" i="1"/>
  <c r="BF4117" i="1"/>
  <c r="BF4116" i="1"/>
  <c r="BF4115" i="1"/>
  <c r="BF4114" i="1"/>
  <c r="BF4113" i="1"/>
  <c r="BF4112" i="1"/>
  <c r="BF4111" i="1"/>
  <c r="BF4110" i="1"/>
  <c r="BF4109" i="1"/>
  <c r="BF4108" i="1"/>
  <c r="BF4107" i="1"/>
  <c r="BF4106" i="1"/>
  <c r="BF4105" i="1"/>
  <c r="BF4104" i="1"/>
  <c r="BF4103" i="1"/>
  <c r="BF4102" i="1"/>
  <c r="BF4101" i="1"/>
  <c r="BF4100" i="1"/>
  <c r="BF4099" i="1"/>
  <c r="BF4098" i="1"/>
  <c r="BF4097" i="1"/>
  <c r="BF4096" i="1"/>
  <c r="BF4095" i="1"/>
  <c r="BF4094" i="1"/>
  <c r="BF4093" i="1"/>
  <c r="BF4092" i="1"/>
  <c r="BF4091" i="1"/>
  <c r="BF4090" i="1"/>
  <c r="BF4089" i="1"/>
  <c r="BF4088" i="1"/>
  <c r="BF4087" i="1"/>
  <c r="BF4086" i="1"/>
  <c r="BF4085" i="1"/>
  <c r="BF4084" i="1"/>
  <c r="BF4083" i="1"/>
  <c r="BF4082" i="1"/>
  <c r="BF4081" i="1"/>
  <c r="BF4080" i="1"/>
  <c r="BF4079" i="1"/>
  <c r="BF4078" i="1"/>
  <c r="BF4077" i="1"/>
  <c r="BF4076" i="1"/>
  <c r="BF4075" i="1"/>
  <c r="BF4074" i="1"/>
  <c r="BF4073" i="1"/>
  <c r="BF4072" i="1"/>
  <c r="BF4071" i="1"/>
  <c r="BF4070" i="1"/>
  <c r="BF4069" i="1"/>
  <c r="BF4068" i="1"/>
  <c r="BF4067" i="1"/>
  <c r="BF4066" i="1"/>
  <c r="BF4065" i="1"/>
  <c r="BF4064" i="1"/>
  <c r="BF4063" i="1"/>
  <c r="BF4062" i="1"/>
  <c r="BF4061" i="1"/>
  <c r="BF4060" i="1"/>
  <c r="BF4059" i="1"/>
  <c r="BF4058" i="1"/>
  <c r="BF4057" i="1"/>
  <c r="BF4056" i="1"/>
  <c r="BF4055" i="1"/>
  <c r="BF4054" i="1"/>
  <c r="BF4053" i="1"/>
  <c r="BF4052" i="1"/>
  <c r="BF4051" i="1"/>
  <c r="BF4050" i="1"/>
  <c r="BF4049" i="1"/>
  <c r="BF4048" i="1"/>
  <c r="BF4047" i="1"/>
  <c r="BF4046" i="1"/>
  <c r="BF4045" i="1"/>
  <c r="BF4044" i="1"/>
  <c r="BF4043" i="1"/>
  <c r="BF4042" i="1"/>
  <c r="BF4041" i="1"/>
  <c r="BF4040" i="1"/>
  <c r="BF4039" i="1"/>
  <c r="BF4038" i="1"/>
  <c r="BF4037" i="1"/>
  <c r="BF4036" i="1"/>
  <c r="BF4035" i="1"/>
  <c r="BF4034" i="1"/>
  <c r="BF4033" i="1"/>
  <c r="BF4032" i="1"/>
  <c r="BF4031" i="1"/>
  <c r="BF4030" i="1"/>
  <c r="BF4029" i="1"/>
  <c r="BF4028" i="1"/>
  <c r="BF4027" i="1"/>
  <c r="BF4026" i="1"/>
  <c r="BF4025" i="1"/>
  <c r="BF4024" i="1"/>
  <c r="BF4023" i="1"/>
  <c r="BF4022" i="1"/>
  <c r="BF4021" i="1"/>
  <c r="BF4020" i="1"/>
  <c r="BF4019" i="1"/>
  <c r="BF4018" i="1"/>
  <c r="BF4017" i="1"/>
  <c r="BF4016" i="1"/>
  <c r="BF4015" i="1"/>
  <c r="BF4014" i="1"/>
  <c r="BF4013" i="1"/>
  <c r="BF4012" i="1"/>
  <c r="BF4011" i="1"/>
  <c r="BF4010" i="1"/>
  <c r="BF4009" i="1"/>
  <c r="BF4008" i="1"/>
  <c r="BF4007" i="1"/>
  <c r="BF4006" i="1"/>
  <c r="BF4005" i="1"/>
  <c r="BF4004" i="1"/>
  <c r="BF4003" i="1"/>
  <c r="BF4002" i="1"/>
  <c r="BF4001" i="1"/>
  <c r="BF4000" i="1"/>
  <c r="BF3999" i="1"/>
  <c r="BF3998" i="1"/>
  <c r="BF3997" i="1"/>
  <c r="BF3996" i="1"/>
  <c r="BF3995" i="1"/>
  <c r="BF3994" i="1"/>
  <c r="BF3993" i="1"/>
  <c r="BF3992" i="1"/>
  <c r="BF3991" i="1"/>
  <c r="BF3990" i="1"/>
  <c r="BF3989" i="1"/>
  <c r="BF3988" i="1"/>
  <c r="BF3987" i="1"/>
  <c r="BF3986" i="1"/>
  <c r="BF3985" i="1"/>
  <c r="BF3984" i="1"/>
  <c r="BF3983" i="1"/>
  <c r="BF3982" i="1"/>
  <c r="BF3981" i="1"/>
  <c r="BF3980" i="1"/>
  <c r="BF3979" i="1"/>
  <c r="BF3978" i="1"/>
  <c r="BF3977" i="1"/>
  <c r="BF3976" i="1"/>
  <c r="BF3975" i="1"/>
  <c r="BF3974" i="1"/>
  <c r="BF3973" i="1"/>
  <c r="BF3972" i="1"/>
  <c r="BF3971" i="1"/>
  <c r="BF3970" i="1"/>
  <c r="BF3969" i="1"/>
  <c r="BF3968" i="1"/>
  <c r="BF3967" i="1"/>
  <c r="BF3966" i="1"/>
  <c r="BF3965" i="1"/>
  <c r="BF3964" i="1"/>
  <c r="BF3963" i="1"/>
  <c r="BF3962" i="1"/>
  <c r="BF3961" i="1"/>
  <c r="BF3960" i="1"/>
  <c r="BF3959" i="1"/>
  <c r="BF3958" i="1"/>
  <c r="BF3957" i="1"/>
  <c r="BF3956" i="1"/>
  <c r="BF3955" i="1"/>
  <c r="BF3954" i="1"/>
  <c r="BF3953" i="1"/>
  <c r="BF3952" i="1"/>
  <c r="BF3951" i="1"/>
  <c r="BF3950" i="1"/>
  <c r="BF3949" i="1"/>
  <c r="BF3948" i="1"/>
  <c r="BF3947" i="1"/>
  <c r="BF3946" i="1"/>
  <c r="BF3945" i="1"/>
  <c r="BF3944" i="1"/>
  <c r="BF3943" i="1"/>
  <c r="BF3942" i="1"/>
  <c r="BF3941" i="1"/>
  <c r="BF3940" i="1"/>
  <c r="BF3939" i="1"/>
  <c r="BF3938" i="1"/>
  <c r="BF3937" i="1"/>
  <c r="BF3936" i="1"/>
  <c r="BF3935" i="1"/>
  <c r="BF3934" i="1"/>
  <c r="BF3933" i="1"/>
  <c r="BF3932" i="1"/>
  <c r="BF3931" i="1"/>
  <c r="BF3930" i="1"/>
  <c r="BF3929" i="1"/>
  <c r="BF3928" i="1"/>
  <c r="BF3927" i="1"/>
  <c r="BF3926" i="1"/>
  <c r="BF3925" i="1"/>
  <c r="BF3924" i="1"/>
  <c r="BF3923" i="1"/>
  <c r="BF3922" i="1"/>
  <c r="BF3921" i="1"/>
  <c r="BF3920" i="1"/>
  <c r="BF3919" i="1"/>
  <c r="BF3918" i="1"/>
  <c r="BF3917" i="1"/>
  <c r="BF3916" i="1"/>
  <c r="BF3915" i="1"/>
  <c r="BF3914" i="1"/>
  <c r="BF3913" i="1"/>
  <c r="BF3912" i="1"/>
  <c r="BF3911" i="1"/>
  <c r="BF3910" i="1"/>
  <c r="BF3909" i="1"/>
  <c r="BF3908" i="1"/>
  <c r="BF3907" i="1"/>
  <c r="BF3906" i="1"/>
  <c r="BF3905" i="1"/>
  <c r="BF3904" i="1"/>
  <c r="BF3903" i="1"/>
  <c r="BF3902" i="1"/>
  <c r="BF3901" i="1"/>
  <c r="BF3900" i="1"/>
  <c r="BF3899" i="1"/>
  <c r="BF3898" i="1"/>
  <c r="BF3897" i="1"/>
  <c r="BF3896" i="1"/>
  <c r="BF3895" i="1"/>
  <c r="BF3894" i="1"/>
  <c r="BF3893" i="1"/>
  <c r="BF3892" i="1"/>
  <c r="BF3891" i="1"/>
  <c r="BF3890" i="1"/>
  <c r="BF3889" i="1"/>
  <c r="BF3888" i="1"/>
  <c r="BF3887" i="1"/>
  <c r="BF3886" i="1"/>
  <c r="BF3885" i="1"/>
  <c r="BF3884" i="1"/>
  <c r="BF3883" i="1"/>
  <c r="BF3882" i="1"/>
  <c r="BF3881" i="1"/>
  <c r="BF3880" i="1"/>
  <c r="BF3879" i="1"/>
  <c r="BF3878" i="1"/>
  <c r="BF3877" i="1"/>
  <c r="BF3876" i="1"/>
  <c r="BF3875" i="1"/>
  <c r="BF3874" i="1"/>
  <c r="BF3873" i="1"/>
  <c r="BF3872" i="1"/>
  <c r="BF3871" i="1"/>
  <c r="BF3870" i="1"/>
  <c r="BF3869" i="1"/>
  <c r="BF3868" i="1"/>
  <c r="BF3867" i="1"/>
  <c r="BF3866" i="1"/>
  <c r="BF3865" i="1"/>
  <c r="BF3864" i="1"/>
  <c r="BF3863" i="1"/>
  <c r="BF3862" i="1"/>
  <c r="BF3861" i="1"/>
  <c r="BF3860" i="1"/>
  <c r="BF3859" i="1"/>
  <c r="BF3858" i="1"/>
  <c r="BF3857" i="1"/>
  <c r="BF3856" i="1"/>
  <c r="BF3855" i="1"/>
  <c r="BF3854" i="1"/>
  <c r="BF3853" i="1"/>
  <c r="BF3852" i="1"/>
  <c r="BF3851" i="1"/>
  <c r="BF3850" i="1"/>
  <c r="BF3849" i="1"/>
  <c r="BF3848" i="1"/>
  <c r="BF3847" i="1"/>
  <c r="BF3846" i="1"/>
  <c r="BF3845" i="1"/>
  <c r="BF3844" i="1"/>
  <c r="BF3843" i="1"/>
  <c r="BF3842" i="1"/>
  <c r="BF3841" i="1"/>
  <c r="BF3840" i="1"/>
  <c r="BF3839" i="1"/>
  <c r="BF3838" i="1"/>
  <c r="BF3837" i="1"/>
  <c r="BF3836" i="1"/>
  <c r="BF3835" i="1"/>
  <c r="BF3834" i="1"/>
  <c r="BF3833" i="1"/>
  <c r="BF3832" i="1"/>
  <c r="BF3831" i="1"/>
  <c r="BF3830" i="1"/>
  <c r="BF3829" i="1"/>
  <c r="BF3828" i="1"/>
  <c r="BF3827" i="1"/>
  <c r="BF3826" i="1"/>
  <c r="BF3825" i="1"/>
  <c r="BF3824" i="1"/>
  <c r="BF3823" i="1"/>
  <c r="BF3822" i="1"/>
  <c r="BF3821" i="1"/>
  <c r="BF3820" i="1"/>
  <c r="BF3819" i="1"/>
  <c r="BF3818" i="1"/>
  <c r="BF3817" i="1"/>
  <c r="BF3816" i="1"/>
  <c r="BF3815" i="1"/>
  <c r="BF3814" i="1"/>
  <c r="BF3813" i="1"/>
  <c r="BF3812" i="1"/>
  <c r="BF3811" i="1"/>
  <c r="BF3810" i="1"/>
  <c r="BF3809" i="1"/>
  <c r="BF3808" i="1"/>
  <c r="BF3807" i="1"/>
  <c r="BF3806" i="1"/>
  <c r="BF3805" i="1"/>
  <c r="BF3804" i="1"/>
  <c r="BF3803" i="1"/>
  <c r="BF3802" i="1"/>
  <c r="BF3801" i="1"/>
  <c r="BF3800" i="1"/>
  <c r="BF3799" i="1"/>
  <c r="BF3798" i="1"/>
  <c r="BF3797" i="1"/>
  <c r="BF3796" i="1"/>
  <c r="BF3795" i="1"/>
  <c r="BF3794" i="1"/>
  <c r="BF3793" i="1"/>
  <c r="BF3792" i="1"/>
  <c r="BF3791" i="1"/>
  <c r="BF3790" i="1"/>
  <c r="BF3789" i="1"/>
  <c r="BF3788" i="1"/>
  <c r="BF3787" i="1"/>
  <c r="BF3786" i="1"/>
  <c r="BF3785" i="1"/>
  <c r="BF3784" i="1"/>
  <c r="BF3783" i="1"/>
  <c r="BF3782" i="1"/>
  <c r="BF3781" i="1"/>
  <c r="BF3780" i="1"/>
  <c r="BF3779" i="1"/>
  <c r="BF3778" i="1"/>
  <c r="BF3777" i="1"/>
  <c r="BF3776" i="1"/>
  <c r="BF3775" i="1"/>
  <c r="BF3774" i="1"/>
  <c r="BF3773" i="1"/>
  <c r="BF3772" i="1"/>
  <c r="BF3771" i="1"/>
  <c r="BF3770" i="1"/>
  <c r="BF3769" i="1"/>
  <c r="BF3768" i="1"/>
  <c r="BF3767" i="1"/>
  <c r="BF3766" i="1"/>
  <c r="BF3765" i="1"/>
  <c r="BF3764" i="1"/>
  <c r="BF3763" i="1"/>
  <c r="BF3762" i="1"/>
  <c r="BF3761" i="1"/>
  <c r="BF3760" i="1"/>
  <c r="BF3759" i="1"/>
  <c r="BF3758" i="1"/>
  <c r="BF3757" i="1"/>
  <c r="BF3756" i="1"/>
  <c r="BF3755" i="1"/>
  <c r="BF3754" i="1"/>
  <c r="BF3753" i="1"/>
  <c r="BF3752" i="1"/>
  <c r="BF3751" i="1"/>
  <c r="BF3750" i="1"/>
  <c r="BF3749" i="1"/>
  <c r="BF3748" i="1"/>
  <c r="BF3747" i="1"/>
  <c r="BF3746" i="1"/>
  <c r="BF3745" i="1"/>
  <c r="BF3744" i="1"/>
  <c r="BF3743" i="1"/>
  <c r="BF3742" i="1"/>
  <c r="BF3741" i="1"/>
  <c r="BF3740" i="1"/>
  <c r="BF3739" i="1"/>
  <c r="BF3738" i="1"/>
  <c r="BF3737" i="1"/>
  <c r="BF3736" i="1"/>
  <c r="BF3735" i="1"/>
  <c r="BF3734" i="1"/>
  <c r="BF3733" i="1"/>
  <c r="BF3732" i="1"/>
  <c r="BF3731" i="1"/>
  <c r="BF3730" i="1"/>
  <c r="BF3729" i="1"/>
  <c r="BF3728" i="1"/>
  <c r="BF3727" i="1"/>
  <c r="BF3726" i="1"/>
  <c r="BF3725" i="1"/>
  <c r="BF3724" i="1"/>
  <c r="BF3723" i="1"/>
  <c r="BF3722" i="1"/>
  <c r="BF3721" i="1"/>
  <c r="BF3720" i="1"/>
  <c r="BF3719" i="1"/>
  <c r="BF3718" i="1"/>
  <c r="BF3717" i="1"/>
  <c r="BF3716" i="1"/>
  <c r="BF3715" i="1"/>
  <c r="BF3714" i="1"/>
  <c r="BF3713" i="1"/>
  <c r="BF3712" i="1"/>
  <c r="BF3711" i="1"/>
  <c r="BF3710" i="1"/>
  <c r="BF3709" i="1"/>
  <c r="BF3708" i="1"/>
  <c r="BF3707" i="1"/>
  <c r="BF3706" i="1"/>
  <c r="BF3705" i="1"/>
  <c r="BF3704" i="1"/>
  <c r="BF3703" i="1"/>
  <c r="BF3702" i="1"/>
  <c r="BF3701" i="1"/>
  <c r="BF3700" i="1"/>
  <c r="BF3699" i="1"/>
  <c r="BF3698" i="1"/>
  <c r="BF3697" i="1"/>
  <c r="BF3696" i="1"/>
  <c r="BF3695" i="1"/>
  <c r="BF3694" i="1"/>
  <c r="BF3693" i="1"/>
  <c r="BF3692" i="1"/>
  <c r="BF3691" i="1"/>
  <c r="BF3690" i="1"/>
  <c r="BF3689" i="1"/>
  <c r="BF3688" i="1"/>
  <c r="BF3687" i="1"/>
  <c r="BF3686" i="1"/>
  <c r="BF3685" i="1"/>
  <c r="BF3684" i="1"/>
  <c r="BF3683" i="1"/>
  <c r="BF3682" i="1"/>
  <c r="BF3681" i="1"/>
  <c r="BF3680" i="1"/>
  <c r="BF3679" i="1"/>
  <c r="BF3678" i="1"/>
  <c r="BF3677" i="1"/>
  <c r="BF3676" i="1"/>
  <c r="BF3675" i="1"/>
  <c r="BF3674" i="1"/>
  <c r="BF3673" i="1"/>
  <c r="BF3672" i="1"/>
  <c r="BF3671" i="1"/>
  <c r="BF3670" i="1"/>
  <c r="BF3669" i="1"/>
  <c r="BF3668" i="1"/>
  <c r="BF3667" i="1"/>
  <c r="BF3666" i="1"/>
  <c r="BF3665" i="1"/>
  <c r="BF3664" i="1"/>
  <c r="BF3663" i="1"/>
  <c r="BF3662" i="1"/>
  <c r="BF3661" i="1"/>
  <c r="BF3660" i="1"/>
  <c r="BF3659" i="1"/>
  <c r="BF3658" i="1"/>
  <c r="BF3657" i="1"/>
  <c r="BF3656" i="1"/>
  <c r="BF3655" i="1"/>
  <c r="BF3654" i="1"/>
  <c r="BF3653" i="1"/>
  <c r="BF3652" i="1"/>
  <c r="BF3651" i="1"/>
  <c r="BF3650" i="1"/>
  <c r="BF3649" i="1"/>
  <c r="BF3648" i="1"/>
  <c r="BF3647" i="1"/>
  <c r="BF3646" i="1"/>
  <c r="BF3645" i="1"/>
  <c r="BF3644" i="1"/>
  <c r="BF3643" i="1"/>
  <c r="BF3642" i="1"/>
  <c r="BF3641" i="1"/>
  <c r="BF3640" i="1"/>
  <c r="BF3639" i="1"/>
  <c r="BF3638" i="1"/>
  <c r="BF3637" i="1"/>
  <c r="BF3636" i="1"/>
  <c r="BF3635" i="1"/>
  <c r="BF3634" i="1"/>
  <c r="BF3633" i="1"/>
  <c r="BF3632" i="1"/>
  <c r="BF3631" i="1"/>
  <c r="BF3630" i="1"/>
  <c r="BF3629" i="1"/>
  <c r="BF3628" i="1"/>
  <c r="BF3627" i="1"/>
  <c r="BF3626" i="1"/>
  <c r="BF3625" i="1"/>
  <c r="BF3624" i="1"/>
  <c r="BF3623" i="1"/>
  <c r="BF3622" i="1"/>
  <c r="BF3621" i="1"/>
  <c r="BF3620" i="1"/>
  <c r="BF3619" i="1"/>
  <c r="BF3618" i="1"/>
  <c r="BF3617" i="1"/>
  <c r="BF3616" i="1"/>
  <c r="BF3615" i="1"/>
  <c r="BF3614" i="1"/>
  <c r="BF3613" i="1"/>
  <c r="BF3612" i="1"/>
  <c r="BF3611" i="1"/>
  <c r="BF3610" i="1"/>
  <c r="BF3609" i="1"/>
  <c r="BF3608" i="1"/>
  <c r="BF3607" i="1"/>
  <c r="BF3606" i="1"/>
  <c r="BF3605" i="1"/>
  <c r="BF3604" i="1"/>
  <c r="BF3603" i="1"/>
  <c r="BF3602" i="1"/>
  <c r="BF3601" i="1"/>
  <c r="BF3600" i="1"/>
  <c r="BF3599" i="1"/>
  <c r="BF3598" i="1"/>
  <c r="BF3597" i="1"/>
  <c r="BF3596" i="1"/>
  <c r="BF3595" i="1"/>
  <c r="BF3594" i="1"/>
  <c r="BF3593" i="1"/>
  <c r="BF3592" i="1"/>
  <c r="BF3591" i="1"/>
  <c r="BF3590" i="1"/>
  <c r="BF3589" i="1"/>
  <c r="BF3588" i="1"/>
  <c r="BF3587" i="1"/>
  <c r="BF3586" i="1"/>
  <c r="BF3585" i="1"/>
  <c r="BF3584" i="1"/>
  <c r="BF3583" i="1"/>
  <c r="BF3582" i="1"/>
  <c r="BF3581" i="1"/>
  <c r="BF3580" i="1"/>
  <c r="BF3579" i="1"/>
  <c r="BF3578" i="1"/>
  <c r="BF3577" i="1"/>
  <c r="BF3576" i="1"/>
  <c r="BF3575" i="1"/>
  <c r="BF3574" i="1"/>
  <c r="BF3573" i="1"/>
  <c r="BF3572" i="1"/>
  <c r="BF3571" i="1"/>
  <c r="BF3570" i="1"/>
  <c r="BF3569" i="1"/>
  <c r="BF3568" i="1"/>
  <c r="BF3567" i="1"/>
  <c r="BF3566" i="1"/>
  <c r="BF3565" i="1"/>
  <c r="BF3564" i="1"/>
  <c r="BF3563" i="1"/>
  <c r="BF3562" i="1"/>
  <c r="BF3561" i="1"/>
  <c r="BF3560" i="1"/>
  <c r="BF3559" i="1"/>
  <c r="BF3558" i="1"/>
  <c r="BF3557" i="1"/>
  <c r="BF3556" i="1"/>
  <c r="BF3555" i="1"/>
  <c r="BF3554" i="1"/>
  <c r="BF3553" i="1"/>
  <c r="BF3552" i="1"/>
  <c r="BF3551" i="1"/>
  <c r="BF3550" i="1"/>
  <c r="BF3549" i="1"/>
  <c r="BF3548" i="1"/>
  <c r="BF3547" i="1"/>
  <c r="BF3546" i="1"/>
  <c r="BF3545" i="1"/>
  <c r="BF3544" i="1"/>
  <c r="BF3543" i="1"/>
  <c r="BF3542" i="1"/>
  <c r="BF3541" i="1"/>
  <c r="BF3540" i="1"/>
  <c r="BF3539" i="1"/>
  <c r="BF3538" i="1"/>
  <c r="BF3537" i="1"/>
  <c r="BF3536" i="1"/>
  <c r="BF3535" i="1"/>
  <c r="BF3534" i="1"/>
  <c r="BF3533" i="1"/>
  <c r="BF3532" i="1"/>
  <c r="BF3531" i="1"/>
  <c r="BF3530" i="1"/>
  <c r="BF3529" i="1"/>
  <c r="BF3528" i="1"/>
  <c r="BF3527" i="1"/>
  <c r="BF3526" i="1"/>
  <c r="BF3525" i="1"/>
  <c r="BF3524" i="1"/>
  <c r="BF3523" i="1"/>
  <c r="BF3522" i="1"/>
  <c r="BF3521" i="1"/>
  <c r="BF3520" i="1"/>
  <c r="BF3519" i="1"/>
  <c r="BF3518" i="1"/>
  <c r="BF3517" i="1"/>
  <c r="BF3516" i="1"/>
  <c r="BF3515" i="1"/>
  <c r="BF3514" i="1"/>
  <c r="BF3513" i="1"/>
  <c r="BF3512" i="1"/>
  <c r="BF3511" i="1"/>
  <c r="BF3510" i="1"/>
  <c r="BF3509" i="1"/>
  <c r="BF3508" i="1"/>
  <c r="BF3507" i="1"/>
  <c r="BF3506" i="1"/>
  <c r="BF3505" i="1"/>
  <c r="BF3504" i="1"/>
  <c r="BF3503" i="1"/>
  <c r="BF3502" i="1"/>
  <c r="BF3501" i="1"/>
  <c r="BF3500" i="1"/>
  <c r="BF3499" i="1"/>
  <c r="BF3498" i="1"/>
  <c r="BF3497" i="1"/>
  <c r="BF3496" i="1"/>
  <c r="BF3495" i="1"/>
  <c r="BF3494" i="1"/>
  <c r="BF3493" i="1"/>
  <c r="BF3492" i="1"/>
  <c r="BF3491" i="1"/>
  <c r="BF3490" i="1"/>
  <c r="BF3489" i="1"/>
  <c r="BF3488" i="1"/>
  <c r="BF3487" i="1"/>
  <c r="BF3486" i="1"/>
  <c r="BF3485" i="1"/>
  <c r="BF3484" i="1"/>
  <c r="BF3483" i="1"/>
  <c r="BF3482" i="1"/>
  <c r="BF3481" i="1"/>
  <c r="BF3480" i="1"/>
  <c r="BF3479" i="1"/>
  <c r="BF3478" i="1"/>
  <c r="BF3477" i="1"/>
  <c r="BF3476" i="1"/>
  <c r="BF3475" i="1"/>
  <c r="BF3474" i="1"/>
  <c r="BF3473" i="1"/>
  <c r="BF3472" i="1"/>
  <c r="BF3471" i="1"/>
  <c r="BF3470" i="1"/>
  <c r="BF3469" i="1"/>
  <c r="BF3468" i="1"/>
  <c r="BF3467" i="1"/>
  <c r="BF3466" i="1"/>
  <c r="BF3465" i="1"/>
  <c r="BF3464" i="1"/>
  <c r="BF3463" i="1"/>
  <c r="BF3462" i="1"/>
  <c r="BF3461" i="1"/>
  <c r="BF3460" i="1"/>
  <c r="BF3459" i="1"/>
  <c r="BF3458" i="1"/>
  <c r="BF3457" i="1"/>
  <c r="BF3456" i="1"/>
  <c r="BF3455" i="1"/>
  <c r="BF3454" i="1"/>
  <c r="BF3453" i="1"/>
  <c r="BF3452" i="1"/>
  <c r="BF3451" i="1"/>
  <c r="BF3450" i="1"/>
  <c r="BF3449" i="1"/>
  <c r="BF3448" i="1"/>
  <c r="BF3447" i="1"/>
  <c r="BF3446" i="1"/>
  <c r="BF3445" i="1"/>
  <c r="BF3444" i="1"/>
  <c r="BF3443" i="1"/>
  <c r="BF3442" i="1"/>
  <c r="BF3441" i="1"/>
  <c r="BF3440" i="1"/>
  <c r="BF3439" i="1"/>
  <c r="BF3438" i="1"/>
  <c r="BF3437" i="1"/>
  <c r="BF3436" i="1"/>
  <c r="BF3435" i="1"/>
  <c r="BF3434" i="1"/>
  <c r="BF3433" i="1"/>
  <c r="BF3432" i="1"/>
  <c r="BF3431" i="1"/>
  <c r="BF3430" i="1"/>
  <c r="BF3429" i="1"/>
  <c r="BF3428" i="1"/>
  <c r="BF3427" i="1"/>
  <c r="BF3426" i="1"/>
  <c r="BF3425" i="1"/>
  <c r="BF3424" i="1"/>
  <c r="BF3423" i="1"/>
  <c r="BF3422" i="1"/>
  <c r="BF3421" i="1"/>
  <c r="BF3420" i="1"/>
  <c r="BF3419" i="1"/>
  <c r="BF3418" i="1"/>
  <c r="BF3417" i="1"/>
  <c r="BF3416" i="1"/>
  <c r="BF3415" i="1"/>
  <c r="BF3414" i="1"/>
  <c r="BF3413" i="1"/>
  <c r="BF3412" i="1"/>
  <c r="BF3411" i="1"/>
  <c r="BF3410" i="1"/>
  <c r="BF3409" i="1"/>
  <c r="BF3408" i="1"/>
  <c r="BF3407" i="1"/>
  <c r="BF3406" i="1"/>
  <c r="BF3405" i="1"/>
  <c r="BF3404" i="1"/>
  <c r="BF3403" i="1"/>
  <c r="BF3402" i="1"/>
  <c r="BF3401" i="1"/>
  <c r="BF3400" i="1"/>
  <c r="BF3399" i="1"/>
  <c r="BF3398" i="1"/>
  <c r="BF3397" i="1"/>
  <c r="BF3396" i="1"/>
  <c r="BF3395" i="1"/>
  <c r="BF3394" i="1"/>
  <c r="BF3393" i="1"/>
  <c r="BF3392" i="1"/>
  <c r="BF3391" i="1"/>
  <c r="BF3390" i="1"/>
  <c r="BF3389" i="1"/>
  <c r="BF3388" i="1"/>
  <c r="BF3387" i="1"/>
  <c r="BF3386" i="1"/>
  <c r="BF3385" i="1"/>
  <c r="BF3384" i="1"/>
  <c r="BF3383" i="1"/>
  <c r="BF3382" i="1"/>
  <c r="BF3381" i="1"/>
  <c r="BF3380" i="1"/>
  <c r="BF3379" i="1"/>
  <c r="BF3378" i="1"/>
  <c r="BF3377" i="1"/>
  <c r="BF3376" i="1"/>
  <c r="BF3375" i="1"/>
  <c r="BF3374" i="1"/>
  <c r="BF3373" i="1"/>
  <c r="BF3372" i="1"/>
  <c r="BF3371" i="1"/>
  <c r="BF3370" i="1"/>
  <c r="BF3369" i="1"/>
  <c r="BF3368" i="1"/>
  <c r="BF3367" i="1"/>
  <c r="BF3366" i="1"/>
  <c r="BF3365" i="1"/>
  <c r="BF3364" i="1"/>
  <c r="BF3363" i="1"/>
  <c r="BF3362" i="1"/>
  <c r="BF3361" i="1"/>
  <c r="BF3360" i="1"/>
  <c r="BF3359" i="1"/>
  <c r="BF3358" i="1"/>
  <c r="BF3357" i="1"/>
  <c r="BF3356" i="1"/>
  <c r="BF3355" i="1"/>
  <c r="BF3354" i="1"/>
  <c r="BF3353" i="1"/>
  <c r="BF3352" i="1"/>
  <c r="BF3351" i="1"/>
  <c r="BF3350" i="1"/>
  <c r="BF3349" i="1"/>
  <c r="BF3348" i="1"/>
  <c r="BF3347" i="1"/>
  <c r="BF3346" i="1"/>
  <c r="BF3345" i="1"/>
  <c r="BF3344" i="1"/>
  <c r="BF3343" i="1"/>
  <c r="BF3342" i="1"/>
  <c r="BF3341" i="1"/>
  <c r="BF3340" i="1"/>
  <c r="BF3339" i="1"/>
  <c r="BF3338" i="1"/>
  <c r="BF3337" i="1"/>
  <c r="BF3336" i="1"/>
  <c r="BF3335" i="1"/>
  <c r="BF3334" i="1"/>
  <c r="BF3333" i="1"/>
  <c r="BF3332" i="1"/>
  <c r="BF3331" i="1"/>
  <c r="BF3330" i="1"/>
  <c r="BF3329" i="1"/>
  <c r="BF3328" i="1"/>
  <c r="BF3327" i="1"/>
  <c r="BF3326" i="1"/>
  <c r="BF3325" i="1"/>
  <c r="BF3324" i="1"/>
  <c r="BF3323" i="1"/>
  <c r="BF3322" i="1"/>
  <c r="BF3321" i="1"/>
  <c r="BF3320" i="1"/>
  <c r="BF3319" i="1"/>
  <c r="BF3318" i="1"/>
  <c r="BF3317" i="1"/>
  <c r="BF3316" i="1"/>
  <c r="BF3315" i="1"/>
  <c r="BF3314" i="1"/>
  <c r="BF3313" i="1"/>
  <c r="BF3312" i="1"/>
  <c r="BF3311" i="1"/>
  <c r="BF3310" i="1"/>
  <c r="BF3309" i="1"/>
  <c r="BF3308" i="1"/>
  <c r="BF3307" i="1"/>
  <c r="BF3306" i="1"/>
  <c r="BF3305" i="1"/>
  <c r="BF3304" i="1"/>
  <c r="BF3303" i="1"/>
  <c r="BF3302" i="1"/>
  <c r="BF3301" i="1"/>
  <c r="BF3300" i="1"/>
  <c r="BF3299" i="1"/>
  <c r="BF3298" i="1"/>
  <c r="BF3297" i="1"/>
  <c r="BF3296" i="1"/>
  <c r="BF3295" i="1"/>
  <c r="BF3294" i="1"/>
  <c r="BF3293" i="1"/>
  <c r="BF3292" i="1"/>
  <c r="BF3291" i="1"/>
  <c r="BF3290" i="1"/>
  <c r="BF3289" i="1"/>
  <c r="BF3288" i="1"/>
  <c r="BF3287" i="1"/>
  <c r="BF3286" i="1"/>
  <c r="BF3285" i="1"/>
  <c r="BF3284" i="1"/>
  <c r="BF3283" i="1"/>
  <c r="BF3282" i="1"/>
  <c r="BF3281" i="1"/>
  <c r="BF3280" i="1"/>
  <c r="BF3279" i="1"/>
  <c r="BF3278" i="1"/>
  <c r="BF3277" i="1"/>
  <c r="BF3276" i="1"/>
  <c r="BF3275" i="1"/>
  <c r="BF3274" i="1"/>
  <c r="BF3273" i="1"/>
  <c r="BF3272" i="1"/>
  <c r="BF3271" i="1"/>
  <c r="BF3270" i="1"/>
  <c r="BF3269" i="1"/>
  <c r="BF3268" i="1"/>
  <c r="BF3267" i="1"/>
  <c r="BF3266" i="1"/>
  <c r="BF3265" i="1"/>
  <c r="BF3264" i="1"/>
  <c r="BF3263" i="1"/>
  <c r="BF3262" i="1"/>
  <c r="BF3261" i="1"/>
  <c r="BF3260" i="1"/>
  <c r="BF3259" i="1"/>
  <c r="BF3258" i="1"/>
  <c r="BF3257" i="1"/>
  <c r="BF3256" i="1"/>
  <c r="BF3255" i="1"/>
  <c r="BF3254" i="1"/>
  <c r="BF3253" i="1"/>
  <c r="BF3252" i="1"/>
  <c r="BF3251" i="1"/>
  <c r="BF3250" i="1"/>
  <c r="BF3249" i="1"/>
  <c r="BF3248" i="1"/>
  <c r="BF3247" i="1"/>
  <c r="BF3246" i="1"/>
  <c r="BF3245" i="1"/>
  <c r="BF3244" i="1"/>
  <c r="BF3243" i="1"/>
  <c r="BF3242" i="1"/>
  <c r="BF3241" i="1"/>
  <c r="BF3240" i="1"/>
  <c r="BF3239" i="1"/>
  <c r="BF3238" i="1"/>
  <c r="BF3237" i="1"/>
  <c r="BF3236" i="1"/>
  <c r="BF3235" i="1"/>
  <c r="BF3234" i="1"/>
  <c r="BF3233" i="1"/>
  <c r="BF3232" i="1"/>
  <c r="BF3231" i="1"/>
  <c r="BF3230" i="1"/>
  <c r="BF3229" i="1"/>
  <c r="BF3228" i="1"/>
  <c r="BF3227" i="1"/>
  <c r="BF3226" i="1"/>
  <c r="BF3225" i="1"/>
  <c r="BF3224" i="1"/>
  <c r="BF3223" i="1"/>
  <c r="BF3222" i="1"/>
  <c r="BF3221" i="1"/>
  <c r="BF3220" i="1"/>
  <c r="BF3219" i="1"/>
  <c r="BF3218" i="1"/>
  <c r="BF3217" i="1"/>
  <c r="BF3216" i="1"/>
  <c r="BF3215" i="1"/>
  <c r="BF3214" i="1"/>
  <c r="BF3213" i="1"/>
  <c r="BF3212" i="1"/>
  <c r="BF3211" i="1"/>
  <c r="BF3210" i="1"/>
  <c r="BF3209" i="1"/>
  <c r="BF3208" i="1"/>
  <c r="BF3207" i="1"/>
  <c r="BF3206" i="1"/>
  <c r="BF3205" i="1"/>
  <c r="BF3204" i="1"/>
  <c r="BF3203" i="1"/>
  <c r="BF3202" i="1"/>
  <c r="BF3201" i="1"/>
  <c r="BF3200" i="1"/>
  <c r="BF3199" i="1"/>
  <c r="BF3198" i="1"/>
  <c r="BF3197" i="1"/>
  <c r="BF3196" i="1"/>
  <c r="BF3195" i="1"/>
  <c r="BF3194" i="1"/>
  <c r="BF3193" i="1"/>
  <c r="BF3192" i="1"/>
  <c r="BF3191" i="1"/>
  <c r="BF3190" i="1"/>
  <c r="BF3189" i="1"/>
  <c r="BF3188" i="1"/>
  <c r="BF3187" i="1"/>
  <c r="BF3186" i="1"/>
  <c r="BF3185" i="1"/>
  <c r="BF3184" i="1"/>
  <c r="BF3183" i="1"/>
  <c r="BF3182" i="1"/>
  <c r="BF3181" i="1"/>
  <c r="BF3180" i="1"/>
  <c r="BF3179" i="1"/>
  <c r="BF3178" i="1"/>
  <c r="BF3177" i="1"/>
  <c r="BF3176" i="1"/>
  <c r="BF3175" i="1"/>
  <c r="BF3174" i="1"/>
  <c r="BF3173" i="1"/>
  <c r="BF3172" i="1"/>
  <c r="BF3171" i="1"/>
  <c r="BF3170" i="1"/>
  <c r="BF3169" i="1"/>
  <c r="BF3168" i="1"/>
  <c r="BF3167" i="1"/>
  <c r="BF3166" i="1"/>
  <c r="BF3165" i="1"/>
  <c r="BF3164" i="1"/>
  <c r="BF3163" i="1"/>
  <c r="BF3162" i="1"/>
  <c r="BF3161" i="1"/>
  <c r="BF3160" i="1"/>
  <c r="BF3159" i="1"/>
  <c r="BF3158" i="1"/>
  <c r="BF3157" i="1"/>
  <c r="BF3156" i="1"/>
  <c r="BF3155" i="1"/>
  <c r="BF3154" i="1"/>
  <c r="BF3153" i="1"/>
  <c r="BF3152" i="1"/>
  <c r="BF3151" i="1"/>
  <c r="BF3150" i="1"/>
  <c r="BF3149" i="1"/>
  <c r="BF3148" i="1"/>
  <c r="BF3147" i="1"/>
  <c r="BF3146" i="1"/>
  <c r="BF3145" i="1"/>
  <c r="BF3144" i="1"/>
  <c r="BF3143" i="1"/>
  <c r="BF3142" i="1"/>
  <c r="BF3141" i="1"/>
  <c r="BF3140" i="1"/>
  <c r="BF3139" i="1"/>
  <c r="BF3138" i="1"/>
  <c r="BF3137" i="1"/>
  <c r="BF3136" i="1"/>
  <c r="BF3135" i="1"/>
  <c r="BF3134" i="1"/>
  <c r="BF3133" i="1"/>
  <c r="BF3132" i="1"/>
  <c r="BF3131" i="1"/>
  <c r="BF3130" i="1"/>
  <c r="BF3129" i="1"/>
  <c r="BF3128" i="1"/>
  <c r="BF3127" i="1"/>
  <c r="BF3126" i="1"/>
  <c r="BF3125" i="1"/>
  <c r="BF3124" i="1"/>
  <c r="BF3123" i="1"/>
  <c r="BF3122" i="1"/>
  <c r="BF3121" i="1"/>
  <c r="BF3120" i="1"/>
  <c r="BF3119" i="1"/>
  <c r="BF3118" i="1"/>
  <c r="BF3117" i="1"/>
  <c r="BF3116" i="1"/>
  <c r="BF3115" i="1"/>
  <c r="BF3114" i="1"/>
  <c r="BF3113" i="1"/>
  <c r="BF3112" i="1"/>
  <c r="BF3111" i="1"/>
  <c r="BF3110" i="1"/>
  <c r="BF3109" i="1"/>
  <c r="BF3108" i="1"/>
  <c r="BF3107" i="1"/>
  <c r="BF3106" i="1"/>
  <c r="BF3105" i="1"/>
  <c r="BF3104" i="1"/>
  <c r="BF3103" i="1"/>
  <c r="BF3102" i="1"/>
  <c r="BF3101" i="1"/>
  <c r="BF3100" i="1"/>
  <c r="BF3099" i="1"/>
  <c r="BF3098" i="1"/>
  <c r="BF3097" i="1"/>
  <c r="BF3096" i="1"/>
  <c r="BF3095" i="1"/>
  <c r="BF3094" i="1"/>
  <c r="BF3093" i="1"/>
  <c r="BF3092" i="1"/>
  <c r="BF3091" i="1"/>
  <c r="BF3090" i="1"/>
  <c r="BF3089" i="1"/>
  <c r="BF3088" i="1"/>
  <c r="BF3087" i="1"/>
  <c r="BF3086" i="1"/>
  <c r="BF3085" i="1"/>
  <c r="BF3084" i="1"/>
  <c r="BF3083" i="1"/>
  <c r="BF3082" i="1"/>
  <c r="BF3081" i="1"/>
  <c r="BF3080" i="1"/>
  <c r="BF3079" i="1"/>
  <c r="BF3078" i="1"/>
  <c r="BF3077" i="1"/>
  <c r="BF3076" i="1"/>
  <c r="BF3075" i="1"/>
  <c r="BF3074" i="1"/>
  <c r="BF3073" i="1"/>
  <c r="BF3072" i="1"/>
  <c r="BF3071" i="1"/>
  <c r="BF3070" i="1"/>
  <c r="BF3069" i="1"/>
  <c r="BF3068" i="1"/>
  <c r="BF3067" i="1"/>
  <c r="BF3066" i="1"/>
  <c r="BF3065" i="1"/>
  <c r="BF3064" i="1"/>
  <c r="BF3063" i="1"/>
  <c r="BF3062" i="1"/>
  <c r="BF3061" i="1"/>
  <c r="BF3060" i="1"/>
  <c r="BF3059" i="1"/>
  <c r="BF3058" i="1"/>
  <c r="BF3057" i="1"/>
  <c r="BF3056" i="1"/>
  <c r="BF3055" i="1"/>
  <c r="BF3054" i="1"/>
  <c r="BF3053" i="1"/>
  <c r="BF3052" i="1"/>
  <c r="BF3051" i="1"/>
  <c r="BF3050" i="1"/>
  <c r="BF3049" i="1"/>
  <c r="BF3048" i="1"/>
  <c r="BF3047" i="1"/>
  <c r="BF3046" i="1"/>
  <c r="BF3045" i="1"/>
  <c r="BF3044" i="1"/>
  <c r="BF3043" i="1"/>
  <c r="BF3042" i="1"/>
  <c r="BF3041" i="1"/>
  <c r="BF3040" i="1"/>
  <c r="BF3039" i="1"/>
  <c r="BF3038" i="1"/>
  <c r="BF3037" i="1"/>
  <c r="BF3036" i="1"/>
  <c r="BF3035" i="1"/>
  <c r="BF3034" i="1"/>
  <c r="BF3033" i="1"/>
  <c r="BF3032" i="1"/>
  <c r="BF3031" i="1"/>
  <c r="BF3030" i="1"/>
  <c r="BF3029" i="1"/>
  <c r="BF3028" i="1"/>
  <c r="BF3027" i="1"/>
  <c r="BF3026" i="1"/>
  <c r="BF3025" i="1"/>
  <c r="BF3024" i="1"/>
  <c r="BF3023" i="1"/>
  <c r="BF3022" i="1"/>
  <c r="BF3021" i="1"/>
  <c r="BF3020" i="1"/>
  <c r="BF3019" i="1"/>
  <c r="BF3018" i="1"/>
  <c r="BF3017" i="1"/>
  <c r="BF3016" i="1"/>
  <c r="BF3015" i="1"/>
  <c r="BF3014" i="1"/>
  <c r="BF3013" i="1"/>
  <c r="BF3012" i="1"/>
  <c r="BF3011" i="1"/>
  <c r="BF3010" i="1"/>
  <c r="BF3009" i="1"/>
  <c r="BF3008" i="1"/>
  <c r="BF3007" i="1"/>
  <c r="BF3006" i="1"/>
  <c r="BF3005" i="1"/>
  <c r="BF3004" i="1"/>
  <c r="BF3003" i="1"/>
  <c r="BF3002" i="1"/>
  <c r="BF3001" i="1"/>
  <c r="BF3000" i="1"/>
  <c r="BF2999" i="1"/>
  <c r="BF2998" i="1"/>
  <c r="BF2997" i="1"/>
  <c r="BF2996" i="1"/>
  <c r="BF2995" i="1"/>
  <c r="BF2994" i="1"/>
  <c r="BF2993" i="1"/>
  <c r="BF2992" i="1"/>
  <c r="BF2991" i="1"/>
  <c r="BF2990" i="1"/>
  <c r="BF2989" i="1"/>
  <c r="BF2988" i="1"/>
  <c r="BF2987" i="1"/>
  <c r="BF2986" i="1"/>
  <c r="BF2985" i="1"/>
  <c r="BF2984" i="1"/>
  <c r="BF2983" i="1"/>
  <c r="BF2982" i="1"/>
  <c r="BF2981" i="1"/>
  <c r="BF2980" i="1"/>
  <c r="BF2979" i="1"/>
  <c r="BF2978" i="1"/>
  <c r="BF2977" i="1"/>
  <c r="BF2976" i="1"/>
  <c r="BF2975" i="1"/>
  <c r="BF2974" i="1"/>
  <c r="BF2973" i="1"/>
  <c r="BF2972" i="1"/>
  <c r="BF2971" i="1"/>
  <c r="BF2970" i="1"/>
  <c r="BF2969" i="1"/>
  <c r="BF2968" i="1"/>
  <c r="BF2967" i="1"/>
  <c r="BF2966" i="1"/>
  <c r="BF2965" i="1"/>
  <c r="BF2964" i="1"/>
  <c r="BF2963" i="1"/>
  <c r="BF2962" i="1"/>
  <c r="BF2961" i="1"/>
  <c r="BF2960" i="1"/>
  <c r="BF2959" i="1"/>
  <c r="BF2958" i="1"/>
  <c r="BF2957" i="1"/>
  <c r="BF2956" i="1"/>
  <c r="BF2955" i="1"/>
  <c r="BF2954" i="1"/>
  <c r="BF2953" i="1"/>
  <c r="BF2952" i="1"/>
  <c r="BF2951" i="1"/>
  <c r="BF2950" i="1"/>
  <c r="BF2949" i="1"/>
  <c r="BF2948" i="1"/>
  <c r="BF2947" i="1"/>
  <c r="BF2946" i="1"/>
  <c r="BF2945" i="1"/>
  <c r="BF2944" i="1"/>
  <c r="BF2943" i="1"/>
  <c r="BF2942" i="1"/>
  <c r="BF2941" i="1"/>
  <c r="BF2940" i="1"/>
  <c r="BF2939" i="1"/>
  <c r="BF2938" i="1"/>
  <c r="BF2937" i="1"/>
  <c r="BF2936" i="1"/>
  <c r="BF2935" i="1"/>
  <c r="BF2934" i="1"/>
  <c r="BF2933" i="1"/>
  <c r="BF2932" i="1"/>
  <c r="BF2931" i="1"/>
  <c r="BF2930" i="1"/>
  <c r="BF2929" i="1"/>
  <c r="BF2928" i="1"/>
  <c r="BF2927" i="1"/>
  <c r="BF2926" i="1"/>
  <c r="BF2925" i="1"/>
  <c r="BF2924" i="1"/>
  <c r="BF2923" i="1"/>
  <c r="BF2922" i="1"/>
  <c r="BF2921" i="1"/>
  <c r="BF2920" i="1"/>
  <c r="BF2919" i="1"/>
  <c r="BF2918" i="1"/>
  <c r="BF2917" i="1"/>
  <c r="BF2916" i="1"/>
  <c r="BF2915" i="1"/>
  <c r="BF2914" i="1"/>
  <c r="BF2913" i="1"/>
  <c r="BF2912" i="1"/>
  <c r="BF2911" i="1"/>
  <c r="BF2910" i="1"/>
  <c r="BF2909" i="1"/>
  <c r="BF2908" i="1"/>
  <c r="BF2907" i="1"/>
  <c r="BF2906" i="1"/>
  <c r="BF2905" i="1"/>
  <c r="BF2904" i="1"/>
  <c r="BF2903" i="1"/>
  <c r="BF2902" i="1"/>
  <c r="BF2901" i="1"/>
  <c r="BF2900" i="1"/>
  <c r="BF2899" i="1"/>
  <c r="BF2898" i="1"/>
  <c r="BF2897" i="1"/>
  <c r="BF2896" i="1"/>
  <c r="BF2895" i="1"/>
  <c r="BF2894" i="1"/>
  <c r="BF2893" i="1"/>
  <c r="BF2892" i="1"/>
  <c r="BF2891" i="1"/>
  <c r="BF2890" i="1"/>
  <c r="BF2889" i="1"/>
  <c r="BF2888" i="1"/>
  <c r="BF2887" i="1"/>
  <c r="BF2886" i="1"/>
  <c r="BF2885" i="1"/>
  <c r="BF2884" i="1"/>
  <c r="BF2883" i="1"/>
  <c r="BF2882" i="1"/>
  <c r="BF2881" i="1"/>
  <c r="BF2880" i="1"/>
  <c r="BF2879" i="1"/>
  <c r="BF2878" i="1"/>
  <c r="BF2877" i="1"/>
  <c r="BF2876" i="1"/>
  <c r="BF2875" i="1"/>
  <c r="BF2874" i="1"/>
  <c r="BF2873" i="1"/>
  <c r="BF2872" i="1"/>
  <c r="BF2871" i="1"/>
  <c r="BF2870" i="1"/>
  <c r="BF2869" i="1"/>
  <c r="BF2868" i="1"/>
  <c r="BF2867" i="1"/>
  <c r="BF2866" i="1"/>
  <c r="BF2865" i="1"/>
  <c r="BF2864" i="1"/>
  <c r="BF2863" i="1"/>
  <c r="BF2862" i="1"/>
  <c r="BF2861" i="1"/>
  <c r="BF2860" i="1"/>
  <c r="BF2859" i="1"/>
  <c r="BF2858" i="1"/>
  <c r="BF2857" i="1"/>
  <c r="BF2856" i="1"/>
  <c r="BF2855" i="1"/>
  <c r="BF2854" i="1"/>
  <c r="BF2853" i="1"/>
  <c r="BF2852" i="1"/>
  <c r="BF2851" i="1"/>
  <c r="BF2850" i="1"/>
  <c r="BF2849" i="1"/>
  <c r="BF2848" i="1"/>
  <c r="BF2847" i="1"/>
  <c r="BF2846" i="1"/>
  <c r="BF2845" i="1"/>
  <c r="BF2844" i="1"/>
  <c r="BF2843" i="1"/>
  <c r="BF2842" i="1"/>
  <c r="BF2841" i="1"/>
  <c r="BF2840" i="1"/>
  <c r="BF2839" i="1"/>
  <c r="BF2838" i="1"/>
  <c r="BF2837" i="1"/>
  <c r="BF2836" i="1"/>
  <c r="BF2835" i="1"/>
  <c r="BF2834" i="1"/>
  <c r="BF2833" i="1"/>
  <c r="BF2832" i="1"/>
  <c r="BF2831" i="1"/>
  <c r="BF2830" i="1"/>
  <c r="BF2829" i="1"/>
  <c r="BF2828" i="1"/>
  <c r="BF2827" i="1"/>
  <c r="BF2826" i="1"/>
  <c r="BF2825" i="1"/>
  <c r="BF2824" i="1"/>
  <c r="BF2823" i="1"/>
  <c r="BF2822" i="1"/>
  <c r="BF2821" i="1"/>
  <c r="BF2820" i="1"/>
  <c r="BF2819" i="1"/>
  <c r="BF2818" i="1"/>
  <c r="BF2817" i="1"/>
  <c r="BF2816" i="1"/>
  <c r="BF2815" i="1"/>
  <c r="BF2814" i="1"/>
  <c r="BF2813" i="1"/>
  <c r="BF2812" i="1"/>
  <c r="BF2811" i="1"/>
  <c r="BF2810" i="1"/>
  <c r="BF2809" i="1"/>
  <c r="BF2808" i="1"/>
  <c r="BF2807" i="1"/>
  <c r="BF2806" i="1"/>
  <c r="BF2805" i="1"/>
  <c r="BF2804" i="1"/>
  <c r="BF2803" i="1"/>
  <c r="BF2802" i="1"/>
  <c r="BF2801" i="1"/>
  <c r="BF2800" i="1"/>
  <c r="BF2799" i="1"/>
  <c r="BF2798" i="1"/>
  <c r="BF2797" i="1"/>
  <c r="BF2796" i="1"/>
  <c r="BF2795" i="1"/>
  <c r="BF2794" i="1"/>
  <c r="BF2793" i="1"/>
  <c r="BF2792" i="1"/>
  <c r="BF2791" i="1"/>
  <c r="BF2790" i="1"/>
  <c r="BF2789" i="1"/>
  <c r="BF2788" i="1"/>
  <c r="BF2787" i="1"/>
  <c r="BF2786" i="1"/>
  <c r="BF2785" i="1"/>
  <c r="BF2784" i="1"/>
  <c r="BF2783" i="1"/>
  <c r="BF2782" i="1"/>
  <c r="BF2781" i="1"/>
  <c r="BF2780" i="1"/>
  <c r="BF2779" i="1"/>
  <c r="BF2778" i="1"/>
  <c r="BF2777" i="1"/>
  <c r="BF2776" i="1"/>
  <c r="BF2775" i="1"/>
  <c r="BF2774" i="1"/>
  <c r="BF2773" i="1"/>
  <c r="BF2772" i="1"/>
  <c r="BF2771" i="1"/>
  <c r="BF2770" i="1"/>
  <c r="BF2769" i="1"/>
  <c r="BF2768" i="1"/>
  <c r="BF2767" i="1"/>
  <c r="BF2766" i="1"/>
  <c r="BF2765" i="1"/>
  <c r="BF2764" i="1"/>
  <c r="BF2763" i="1"/>
  <c r="BF2762" i="1"/>
  <c r="BF2761" i="1"/>
  <c r="BF2760" i="1"/>
  <c r="BF2759" i="1"/>
  <c r="BF2758" i="1"/>
  <c r="BF2757" i="1"/>
  <c r="BF2756" i="1"/>
  <c r="BF2755" i="1"/>
  <c r="BF2754" i="1"/>
  <c r="BF2753" i="1"/>
  <c r="BF2752" i="1"/>
  <c r="BF2751" i="1"/>
  <c r="BF2750" i="1"/>
  <c r="BF2749" i="1"/>
  <c r="BF2748" i="1"/>
  <c r="BF2747" i="1"/>
  <c r="BF2746" i="1"/>
  <c r="BF2745" i="1"/>
  <c r="BF2744" i="1"/>
  <c r="BF2743" i="1"/>
  <c r="BF2742" i="1"/>
  <c r="BF2741" i="1"/>
  <c r="BF2740" i="1"/>
  <c r="BF2739" i="1"/>
  <c r="BF2738" i="1"/>
  <c r="BF2737" i="1"/>
  <c r="BF2736" i="1"/>
  <c r="BF2735" i="1"/>
  <c r="BF2734" i="1"/>
  <c r="BF2733" i="1"/>
  <c r="BF2732" i="1"/>
  <c r="BF2731" i="1"/>
  <c r="BF2730" i="1"/>
  <c r="BF2729" i="1"/>
  <c r="BF2728" i="1"/>
  <c r="BF2727" i="1"/>
  <c r="BF2726" i="1"/>
  <c r="BF2725" i="1"/>
  <c r="BF2724" i="1"/>
  <c r="BF2723" i="1"/>
  <c r="BF2722" i="1"/>
  <c r="BF2721" i="1"/>
  <c r="BF2720" i="1"/>
  <c r="BF2719" i="1"/>
  <c r="BF2718" i="1"/>
  <c r="BF2717" i="1"/>
  <c r="BF2716" i="1"/>
  <c r="BF2715" i="1"/>
  <c r="BF2714" i="1"/>
  <c r="BF2713" i="1"/>
  <c r="BF2712" i="1"/>
  <c r="BF2711" i="1"/>
  <c r="BF2710" i="1"/>
  <c r="BF2709" i="1"/>
  <c r="BF2708" i="1"/>
  <c r="BF2707" i="1"/>
  <c r="BF2706" i="1"/>
  <c r="BF2705" i="1"/>
  <c r="BF2704" i="1"/>
  <c r="BF2703" i="1"/>
  <c r="BF2702" i="1"/>
  <c r="BF2701" i="1"/>
  <c r="BF2700" i="1"/>
  <c r="BF2699" i="1"/>
  <c r="BF2698" i="1"/>
  <c r="BF2697" i="1"/>
  <c r="BF2696" i="1"/>
  <c r="BF2695" i="1"/>
  <c r="BF2694" i="1"/>
  <c r="BF2693" i="1"/>
  <c r="BF2692" i="1"/>
  <c r="BF2691" i="1"/>
  <c r="BF2690" i="1"/>
  <c r="BF2689" i="1"/>
  <c r="BF2688" i="1"/>
  <c r="BF2687" i="1"/>
  <c r="BF2686" i="1"/>
  <c r="BF2685" i="1"/>
  <c r="BF2684" i="1"/>
  <c r="BF2683" i="1"/>
  <c r="BF2682" i="1"/>
  <c r="BF2681" i="1"/>
  <c r="BF2680" i="1"/>
  <c r="BF2679" i="1"/>
  <c r="BF2678" i="1"/>
  <c r="BF2677" i="1"/>
  <c r="BF2676" i="1"/>
  <c r="BF2675" i="1"/>
  <c r="BF2674" i="1"/>
  <c r="BF2673" i="1"/>
  <c r="BF2672" i="1"/>
  <c r="BF2671" i="1"/>
  <c r="BF2670" i="1"/>
  <c r="BF2669" i="1"/>
  <c r="BF2668" i="1"/>
  <c r="BF2667" i="1"/>
  <c r="BF2666" i="1"/>
  <c r="BF2665" i="1"/>
  <c r="BF2664" i="1"/>
  <c r="BF2663" i="1"/>
  <c r="BF2662" i="1"/>
  <c r="BF2661" i="1"/>
  <c r="BF2660" i="1"/>
  <c r="BF2659" i="1"/>
  <c r="BF2658" i="1"/>
  <c r="BF2657" i="1"/>
  <c r="BF2656" i="1"/>
  <c r="BF2655" i="1"/>
  <c r="BF2654" i="1"/>
  <c r="BF2653" i="1"/>
  <c r="BF2652" i="1"/>
  <c r="BF2651" i="1"/>
  <c r="BF2650" i="1"/>
  <c r="BF2649" i="1"/>
  <c r="BF2648" i="1"/>
  <c r="BF2647" i="1"/>
  <c r="BF2646" i="1"/>
  <c r="BF2645" i="1"/>
  <c r="BF2644" i="1"/>
  <c r="BF2643" i="1"/>
  <c r="BF2642" i="1"/>
  <c r="BF2641" i="1"/>
  <c r="BF2640" i="1"/>
  <c r="BF2639" i="1"/>
  <c r="BF2638" i="1"/>
  <c r="BF2637" i="1"/>
  <c r="BF2636" i="1"/>
  <c r="BF2635" i="1"/>
  <c r="BF2634" i="1"/>
  <c r="BF2633" i="1"/>
  <c r="BF2632" i="1"/>
  <c r="BF2631" i="1"/>
  <c r="BF2630" i="1"/>
  <c r="BF2629" i="1"/>
  <c r="BF2628" i="1"/>
  <c r="BF2627" i="1"/>
  <c r="BF2626" i="1"/>
  <c r="BF2625" i="1"/>
  <c r="BF2624" i="1"/>
  <c r="BF2623" i="1"/>
  <c r="BF2622" i="1"/>
  <c r="BF2621" i="1"/>
  <c r="BF2620" i="1"/>
  <c r="BF2619" i="1"/>
  <c r="BF2618" i="1"/>
  <c r="BF2617" i="1"/>
  <c r="BF2616" i="1"/>
  <c r="BF2615" i="1"/>
  <c r="BF2614" i="1"/>
  <c r="BF2613" i="1"/>
  <c r="BF2612" i="1"/>
  <c r="BF2611" i="1"/>
  <c r="BF2610" i="1"/>
  <c r="BF2609" i="1"/>
  <c r="BF2608" i="1"/>
  <c r="BF2607" i="1"/>
  <c r="BF2606" i="1"/>
  <c r="BF2605" i="1"/>
  <c r="BF2604" i="1"/>
  <c r="BF2603" i="1"/>
  <c r="BF2602" i="1"/>
  <c r="BF2601" i="1"/>
  <c r="BF2600" i="1"/>
  <c r="BF2599" i="1"/>
  <c r="BF2598" i="1"/>
  <c r="BF2597" i="1"/>
  <c r="BF2596" i="1"/>
  <c r="BF2595" i="1"/>
  <c r="BF2594" i="1"/>
  <c r="BF2593" i="1"/>
  <c r="BF2592" i="1"/>
  <c r="BF2591" i="1"/>
  <c r="BF2590" i="1"/>
  <c r="BF2589" i="1"/>
  <c r="BF2588" i="1"/>
  <c r="BF2587" i="1"/>
  <c r="BF2586" i="1"/>
  <c r="BF2585" i="1"/>
  <c r="BF2584" i="1"/>
  <c r="BF2583" i="1"/>
  <c r="BF2582" i="1"/>
  <c r="BF2581" i="1"/>
  <c r="BF2580" i="1"/>
  <c r="BF2579" i="1"/>
  <c r="BF2578" i="1"/>
  <c r="BF2577" i="1"/>
  <c r="BF2576" i="1"/>
  <c r="BF2575" i="1"/>
  <c r="BF2574" i="1"/>
  <c r="BF2573" i="1"/>
  <c r="BF2572" i="1"/>
  <c r="BF2571" i="1"/>
  <c r="BF2570" i="1"/>
  <c r="BF2569" i="1"/>
  <c r="BF2568" i="1"/>
  <c r="BF2567" i="1"/>
  <c r="BF2566" i="1"/>
  <c r="BF2565" i="1"/>
  <c r="BF2564" i="1"/>
  <c r="BF2563" i="1"/>
  <c r="BF2562" i="1"/>
  <c r="BF2561" i="1"/>
  <c r="BF2560" i="1"/>
  <c r="BF2559" i="1"/>
  <c r="BF2558" i="1"/>
  <c r="BF2557" i="1"/>
  <c r="BF2556" i="1"/>
  <c r="BF2555" i="1"/>
  <c r="BF2554" i="1"/>
  <c r="BF2553" i="1"/>
  <c r="BF2552" i="1"/>
  <c r="BF2551" i="1"/>
  <c r="BF2550" i="1"/>
  <c r="BF2549" i="1"/>
  <c r="BF2548" i="1"/>
  <c r="BF2547" i="1"/>
  <c r="BF2546" i="1"/>
  <c r="BF2545" i="1"/>
  <c r="BF2544" i="1"/>
  <c r="BF2543" i="1"/>
  <c r="BF2542" i="1"/>
  <c r="BF2541" i="1"/>
  <c r="BF2540" i="1"/>
  <c r="BF2539" i="1"/>
  <c r="BF2538" i="1"/>
  <c r="BF2537" i="1"/>
  <c r="BF2536" i="1"/>
  <c r="BF2535" i="1"/>
  <c r="BF2534" i="1"/>
  <c r="BF2533" i="1"/>
  <c r="BF2532" i="1"/>
  <c r="BF2531" i="1"/>
  <c r="BF2530" i="1"/>
  <c r="BF2529" i="1"/>
  <c r="BF2528" i="1"/>
  <c r="BF2527" i="1"/>
  <c r="BF2526" i="1"/>
  <c r="BF2525" i="1"/>
  <c r="BF2524" i="1"/>
  <c r="BF2523" i="1"/>
  <c r="BF2522" i="1"/>
  <c r="BF2521" i="1"/>
  <c r="BF2520" i="1"/>
  <c r="BF2519" i="1"/>
  <c r="BF2518" i="1"/>
  <c r="BF2517" i="1"/>
  <c r="BF2516" i="1"/>
  <c r="BF2515" i="1"/>
  <c r="BF2514" i="1"/>
  <c r="BF2513" i="1"/>
  <c r="BF2512" i="1"/>
  <c r="BF2511" i="1"/>
  <c r="BF2510" i="1"/>
  <c r="BF2509" i="1"/>
  <c r="BF2508" i="1"/>
  <c r="BF2507" i="1"/>
  <c r="BF2506" i="1"/>
  <c r="BF2505" i="1"/>
  <c r="BF2504" i="1"/>
  <c r="BF2503" i="1"/>
  <c r="BF2502" i="1"/>
  <c r="BF2501" i="1"/>
  <c r="BF2500" i="1"/>
  <c r="BF2499" i="1"/>
  <c r="BF2498" i="1"/>
  <c r="BF2497" i="1"/>
  <c r="BF2496" i="1"/>
  <c r="BF2495" i="1"/>
  <c r="BF2494" i="1"/>
  <c r="BF2493" i="1"/>
  <c r="BF2492" i="1"/>
  <c r="BF2491" i="1"/>
  <c r="BF2490" i="1"/>
  <c r="BF2489" i="1"/>
  <c r="BF2488" i="1"/>
  <c r="BF2487" i="1"/>
  <c r="BF2486" i="1"/>
  <c r="BF2485" i="1"/>
  <c r="BF2484" i="1"/>
  <c r="BF2483" i="1"/>
  <c r="BF2482" i="1"/>
  <c r="BF2481" i="1"/>
  <c r="BF2480" i="1"/>
  <c r="BF2479" i="1"/>
  <c r="BF2478" i="1"/>
  <c r="BF2477" i="1"/>
  <c r="BF2476" i="1"/>
  <c r="BF2475" i="1"/>
  <c r="BF2474" i="1"/>
  <c r="BF2473" i="1"/>
  <c r="BF2472" i="1"/>
  <c r="BF2471" i="1"/>
  <c r="BF2470" i="1"/>
  <c r="BF2469" i="1"/>
  <c r="BF2468" i="1"/>
  <c r="BF2467" i="1"/>
  <c r="BF2466" i="1"/>
  <c r="BF2465" i="1"/>
  <c r="BF2464" i="1"/>
  <c r="BF2463" i="1"/>
  <c r="BF2462" i="1"/>
  <c r="BF2461" i="1"/>
  <c r="BF2460" i="1"/>
  <c r="BF2459" i="1"/>
  <c r="BF2458" i="1"/>
  <c r="BF2457" i="1"/>
  <c r="BF2456" i="1"/>
  <c r="BF2455" i="1"/>
  <c r="BF2454" i="1"/>
  <c r="BF2453" i="1"/>
  <c r="BF2452" i="1"/>
  <c r="BF2451" i="1"/>
  <c r="BF2450" i="1"/>
  <c r="BF2449" i="1"/>
  <c r="BF2448" i="1"/>
  <c r="BF2447" i="1"/>
  <c r="BF2446" i="1"/>
  <c r="BF2445" i="1"/>
  <c r="BF2444" i="1"/>
  <c r="BF2443" i="1"/>
  <c r="BF2442" i="1"/>
  <c r="BF2441" i="1"/>
  <c r="BF2440" i="1"/>
  <c r="BF2439" i="1"/>
  <c r="BF2438" i="1"/>
  <c r="BF2437" i="1"/>
  <c r="BF2436" i="1"/>
  <c r="BF2435" i="1"/>
  <c r="BF2434" i="1"/>
  <c r="BF2433" i="1"/>
  <c r="BF2432" i="1"/>
  <c r="BF2431" i="1"/>
  <c r="BF2430" i="1"/>
  <c r="BF2429" i="1"/>
  <c r="BF2428" i="1"/>
  <c r="BF2427" i="1"/>
  <c r="BF2426" i="1"/>
  <c r="BF2425" i="1"/>
  <c r="BF2424" i="1"/>
  <c r="BF2423" i="1"/>
  <c r="BF2422" i="1"/>
  <c r="BF2421" i="1"/>
  <c r="BF2420" i="1"/>
  <c r="BF2419" i="1"/>
  <c r="BF2418" i="1"/>
  <c r="BF2417" i="1"/>
  <c r="BF2416" i="1"/>
  <c r="BF2415" i="1"/>
  <c r="BF2414" i="1"/>
  <c r="BF2413" i="1"/>
  <c r="BF2412" i="1"/>
  <c r="BF2411" i="1"/>
  <c r="BF2410" i="1"/>
  <c r="BF2409" i="1"/>
  <c r="BF2408" i="1"/>
  <c r="BF2407" i="1"/>
  <c r="BF2406" i="1"/>
  <c r="BF2405" i="1"/>
  <c r="BF2404" i="1"/>
  <c r="BF2403" i="1"/>
  <c r="BF2402" i="1"/>
  <c r="BF2401" i="1"/>
  <c r="BF2400" i="1"/>
  <c r="BF2399" i="1"/>
  <c r="BF2398" i="1"/>
  <c r="BF2397" i="1"/>
  <c r="BF2396" i="1"/>
  <c r="BF2395" i="1"/>
  <c r="BF2394" i="1"/>
  <c r="BF2393" i="1"/>
  <c r="BF2392" i="1"/>
  <c r="BF2391" i="1"/>
  <c r="BF2390" i="1"/>
  <c r="BF2389" i="1"/>
  <c r="BF2388" i="1"/>
  <c r="BF2387" i="1"/>
  <c r="BF2386" i="1"/>
  <c r="BF2385" i="1"/>
  <c r="BF2384" i="1"/>
  <c r="BF2383" i="1"/>
  <c r="BF2382" i="1"/>
  <c r="BF2381" i="1"/>
  <c r="BF2380" i="1"/>
  <c r="BF2379" i="1"/>
  <c r="BF2378" i="1"/>
  <c r="BF2377" i="1"/>
  <c r="BF2376" i="1"/>
  <c r="BF2375" i="1"/>
  <c r="BF2374" i="1"/>
  <c r="BF2373" i="1"/>
  <c r="BF2372" i="1"/>
  <c r="BF2371" i="1"/>
  <c r="BF2370" i="1"/>
  <c r="BF2369" i="1"/>
  <c r="BF2368" i="1"/>
  <c r="BF2367" i="1"/>
  <c r="BF2366" i="1"/>
  <c r="BF2365" i="1"/>
  <c r="BF2364" i="1"/>
  <c r="BF2363" i="1"/>
  <c r="BF2362" i="1"/>
  <c r="BF2361" i="1"/>
  <c r="BF2360" i="1"/>
  <c r="BF2359" i="1"/>
  <c r="BF2358" i="1"/>
  <c r="BF2357" i="1"/>
  <c r="BF2356" i="1"/>
  <c r="BF2355" i="1"/>
  <c r="BF2354" i="1"/>
  <c r="BF2353" i="1"/>
  <c r="BF2352" i="1"/>
  <c r="BF2351" i="1"/>
  <c r="BF2350" i="1"/>
  <c r="BF2349" i="1"/>
  <c r="BF2348" i="1"/>
  <c r="BF2347" i="1"/>
  <c r="BF2346" i="1"/>
  <c r="BF2345" i="1"/>
  <c r="BF2344" i="1"/>
  <c r="BF2343" i="1"/>
  <c r="BF2342" i="1"/>
  <c r="BF2341" i="1"/>
  <c r="BF2340" i="1"/>
  <c r="BF2339" i="1"/>
  <c r="BF2338" i="1"/>
  <c r="BF2337" i="1"/>
  <c r="BF2336" i="1"/>
  <c r="BF2335" i="1"/>
  <c r="BF2334" i="1"/>
  <c r="BF2333" i="1"/>
  <c r="BF2332" i="1"/>
  <c r="BF2331" i="1"/>
  <c r="BF2330" i="1"/>
  <c r="BF2329" i="1"/>
  <c r="BF2328" i="1"/>
  <c r="BF2327" i="1"/>
  <c r="BF2326" i="1"/>
  <c r="BF2325" i="1"/>
  <c r="BF2324" i="1"/>
  <c r="BF2323" i="1"/>
  <c r="BF2322" i="1"/>
  <c r="BF2321" i="1"/>
  <c r="BF2320" i="1"/>
  <c r="BF2319" i="1"/>
  <c r="BF2318" i="1"/>
  <c r="BF2317" i="1"/>
  <c r="BF2316" i="1"/>
  <c r="BF2315" i="1"/>
  <c r="BF2314" i="1"/>
  <c r="BF2313" i="1"/>
  <c r="BF2312" i="1"/>
  <c r="BF2311" i="1"/>
  <c r="BF2310" i="1"/>
  <c r="BF2309" i="1"/>
  <c r="BF2308" i="1"/>
  <c r="BF2307" i="1"/>
  <c r="BF2306" i="1"/>
  <c r="BF2305" i="1"/>
  <c r="BF2304" i="1"/>
  <c r="BF2303" i="1"/>
  <c r="BF2302" i="1"/>
  <c r="BF2301" i="1"/>
  <c r="BF2300" i="1"/>
  <c r="BF2299" i="1"/>
  <c r="BF2298" i="1"/>
  <c r="BF2297" i="1"/>
  <c r="BF2296" i="1"/>
  <c r="BF2295" i="1"/>
  <c r="BF2294" i="1"/>
  <c r="BF2293" i="1"/>
  <c r="BF2292" i="1"/>
  <c r="BF2291" i="1"/>
  <c r="BF2290" i="1"/>
  <c r="BF2289" i="1"/>
  <c r="BF2288" i="1"/>
  <c r="BF2287" i="1"/>
  <c r="BF2286" i="1"/>
  <c r="BF2285" i="1"/>
  <c r="BF2284" i="1"/>
  <c r="BF2283" i="1"/>
  <c r="BF2282" i="1"/>
  <c r="BF2281" i="1"/>
  <c r="BF2280" i="1"/>
  <c r="BF2279" i="1"/>
  <c r="BF2278" i="1"/>
  <c r="BF2277" i="1"/>
  <c r="BF2276" i="1"/>
  <c r="BF2275" i="1"/>
  <c r="BF2274" i="1"/>
  <c r="BF2273" i="1"/>
  <c r="BF2272" i="1"/>
  <c r="BF2271" i="1"/>
  <c r="BF2270" i="1"/>
  <c r="BF2269" i="1"/>
  <c r="BF2268" i="1"/>
  <c r="BF2267" i="1"/>
  <c r="BF2266" i="1"/>
  <c r="BF2265" i="1"/>
  <c r="BF2264" i="1"/>
  <c r="BF2263" i="1"/>
  <c r="BF2262" i="1"/>
  <c r="BF2261" i="1"/>
  <c r="BF2260" i="1"/>
  <c r="BF2259" i="1"/>
  <c r="BF2258" i="1"/>
  <c r="BF2257" i="1"/>
  <c r="BF2256" i="1"/>
  <c r="BF2255" i="1"/>
  <c r="BF2254" i="1"/>
  <c r="BF2253" i="1"/>
  <c r="BF2252" i="1"/>
  <c r="BF2251" i="1"/>
  <c r="BF2250" i="1"/>
  <c r="BF2249" i="1"/>
  <c r="BF2248" i="1"/>
  <c r="BF2247" i="1"/>
  <c r="BF2246" i="1"/>
  <c r="BF2245" i="1"/>
  <c r="BF2244" i="1"/>
  <c r="BF2243" i="1"/>
  <c r="BF2242" i="1"/>
  <c r="BF2241" i="1"/>
  <c r="BF2240" i="1"/>
  <c r="BF2239" i="1"/>
  <c r="BF2238" i="1"/>
  <c r="BF2237" i="1"/>
  <c r="BF2236" i="1"/>
  <c r="BF2235" i="1"/>
  <c r="BF2234" i="1"/>
  <c r="BF2233" i="1"/>
  <c r="BF2232" i="1"/>
  <c r="BF2231" i="1"/>
  <c r="BF2230" i="1"/>
  <c r="BF2229" i="1"/>
  <c r="BF2228" i="1"/>
  <c r="BF2227" i="1"/>
  <c r="BF2226" i="1"/>
  <c r="BF2225" i="1"/>
  <c r="BF2224" i="1"/>
  <c r="BF2223" i="1"/>
  <c r="BF2222" i="1"/>
  <c r="BF2221" i="1"/>
  <c r="BF2220" i="1"/>
  <c r="BF2219" i="1"/>
  <c r="BF2218" i="1"/>
  <c r="BF2217" i="1"/>
  <c r="BF2216" i="1"/>
  <c r="BF2215" i="1"/>
  <c r="BF2214" i="1"/>
  <c r="BF2213" i="1"/>
  <c r="BF2212" i="1"/>
  <c r="BF2211" i="1"/>
  <c r="BF2210" i="1"/>
  <c r="BF2209" i="1"/>
  <c r="BF2208" i="1"/>
  <c r="BF2207" i="1"/>
  <c r="BF2206" i="1"/>
  <c r="BF2205" i="1"/>
  <c r="BF2204" i="1"/>
  <c r="BF2203" i="1"/>
  <c r="BF2202" i="1"/>
  <c r="BF2201" i="1"/>
  <c r="BF2200" i="1"/>
  <c r="BF2199" i="1"/>
  <c r="BF2198" i="1"/>
  <c r="BF2197" i="1"/>
  <c r="BF2196" i="1"/>
  <c r="BF2195" i="1"/>
  <c r="BF2194" i="1"/>
  <c r="BF2193" i="1"/>
  <c r="BF2192" i="1"/>
  <c r="BF2191" i="1"/>
  <c r="BF2190" i="1"/>
  <c r="BF2189" i="1"/>
  <c r="BF2188" i="1"/>
  <c r="BF2187" i="1"/>
  <c r="BF2186" i="1"/>
  <c r="BF2185" i="1"/>
  <c r="BF2184" i="1"/>
  <c r="BF2183" i="1"/>
  <c r="BF2182" i="1"/>
  <c r="BF2181" i="1"/>
  <c r="BF2180" i="1"/>
  <c r="BF2179" i="1"/>
  <c r="BF2178" i="1"/>
  <c r="BF2177" i="1"/>
  <c r="BF2176" i="1"/>
  <c r="BF2175" i="1"/>
  <c r="BF2174" i="1"/>
  <c r="BF2173" i="1"/>
  <c r="BF2172" i="1"/>
  <c r="BF2171" i="1"/>
  <c r="BF2170" i="1"/>
  <c r="BF2169" i="1"/>
  <c r="BF2168" i="1"/>
  <c r="BF2167" i="1"/>
  <c r="BF2166" i="1"/>
  <c r="BF2165" i="1"/>
  <c r="BF2164" i="1"/>
  <c r="BF2163" i="1"/>
  <c r="BF2162" i="1"/>
  <c r="BF2161" i="1"/>
  <c r="BF2160" i="1"/>
  <c r="BF2159" i="1"/>
  <c r="BF2158" i="1"/>
  <c r="BF2157" i="1"/>
  <c r="BF2156" i="1"/>
  <c r="BF2155" i="1"/>
  <c r="BF2154" i="1"/>
  <c r="BF2153" i="1"/>
  <c r="BF2152" i="1"/>
  <c r="BF2151" i="1"/>
  <c r="BF2150" i="1"/>
  <c r="BF2149" i="1"/>
  <c r="BF2148" i="1"/>
  <c r="BF2147" i="1"/>
  <c r="BF2146" i="1"/>
  <c r="BF2145" i="1"/>
  <c r="BF2144" i="1"/>
  <c r="BF2143" i="1"/>
  <c r="BF2142" i="1"/>
  <c r="BF2141" i="1"/>
  <c r="BF2140" i="1"/>
  <c r="BF2139" i="1"/>
  <c r="BF2138" i="1"/>
  <c r="BF2137" i="1"/>
  <c r="BF2136" i="1"/>
  <c r="BF2135" i="1"/>
  <c r="BF2134" i="1"/>
  <c r="BF2133" i="1"/>
  <c r="BF2132" i="1"/>
  <c r="BF2131" i="1"/>
  <c r="BF2130" i="1"/>
  <c r="BF2129" i="1"/>
  <c r="BF2128" i="1"/>
  <c r="BF2127" i="1"/>
  <c r="BF2126" i="1"/>
  <c r="BF2125" i="1"/>
  <c r="BF2124" i="1"/>
  <c r="BF2123" i="1"/>
  <c r="BF2122" i="1"/>
  <c r="BF2121" i="1"/>
  <c r="BF2120" i="1"/>
  <c r="BF2119" i="1"/>
  <c r="BF2118" i="1"/>
  <c r="BF2117" i="1"/>
  <c r="BF2116" i="1"/>
  <c r="BF2115" i="1"/>
  <c r="BF2114" i="1"/>
  <c r="BF2113" i="1"/>
  <c r="BF2112" i="1"/>
  <c r="BF2111" i="1"/>
  <c r="BF2110" i="1"/>
  <c r="BF2109" i="1"/>
  <c r="BF2108" i="1"/>
  <c r="BF2107" i="1"/>
  <c r="BF2106" i="1"/>
  <c r="BF2105" i="1"/>
  <c r="BF2104" i="1"/>
  <c r="BF2103" i="1"/>
  <c r="BF2102" i="1"/>
  <c r="BF2101" i="1"/>
  <c r="BF2100" i="1"/>
  <c r="BF2099" i="1"/>
  <c r="BF2098" i="1"/>
  <c r="BF2097" i="1"/>
  <c r="BF2096" i="1"/>
  <c r="BF2095" i="1"/>
  <c r="BF2094" i="1"/>
  <c r="BF2093" i="1"/>
  <c r="BF2092" i="1"/>
  <c r="BF2091" i="1"/>
  <c r="BF2090" i="1"/>
  <c r="BF2089" i="1"/>
  <c r="BF2088" i="1"/>
  <c r="BF2087" i="1"/>
  <c r="BF2086" i="1"/>
  <c r="BF2085" i="1"/>
  <c r="BF2084" i="1"/>
  <c r="BF2083" i="1"/>
  <c r="BF2082" i="1"/>
  <c r="BF2081" i="1"/>
  <c r="BF2080" i="1"/>
  <c r="BF2079" i="1"/>
  <c r="BF2078" i="1"/>
  <c r="BF2077" i="1"/>
  <c r="BF2076" i="1"/>
  <c r="BF2075" i="1"/>
  <c r="BF2074" i="1"/>
  <c r="BF2073" i="1"/>
  <c r="BF2072" i="1"/>
  <c r="BF2071" i="1"/>
  <c r="BF2070" i="1"/>
  <c r="BF2069" i="1"/>
  <c r="BF2068" i="1"/>
  <c r="BF2067" i="1"/>
  <c r="BF2066" i="1"/>
  <c r="BF2065" i="1"/>
  <c r="BF2064" i="1"/>
  <c r="BF2063" i="1"/>
  <c r="BF2062" i="1"/>
  <c r="BF2061" i="1"/>
  <c r="BF2060" i="1"/>
  <c r="BF2059" i="1"/>
  <c r="BF2058" i="1"/>
  <c r="BF2057" i="1"/>
  <c r="BF2056" i="1"/>
  <c r="BF2055" i="1"/>
  <c r="BF2054" i="1"/>
  <c r="BF2053" i="1"/>
  <c r="BF2052" i="1"/>
  <c r="BF2051" i="1"/>
  <c r="BF2050" i="1"/>
  <c r="BF2049" i="1"/>
  <c r="BF2048" i="1"/>
  <c r="BF2047" i="1"/>
  <c r="BF2046" i="1"/>
  <c r="BF2045" i="1"/>
  <c r="BF2044" i="1"/>
  <c r="BF2043" i="1"/>
  <c r="BF2042" i="1"/>
  <c r="BF2041" i="1"/>
  <c r="BF2040" i="1"/>
  <c r="BF2039" i="1"/>
  <c r="BF2038" i="1"/>
  <c r="BF2037" i="1"/>
  <c r="BF2036" i="1"/>
  <c r="BF2035" i="1"/>
  <c r="BF2034" i="1"/>
  <c r="BF2033" i="1"/>
  <c r="BF2032" i="1"/>
  <c r="BF2031" i="1"/>
  <c r="BF2030" i="1"/>
  <c r="BF2029" i="1"/>
  <c r="BF2028" i="1"/>
  <c r="BF2027" i="1"/>
  <c r="BF2026" i="1"/>
  <c r="BF2025" i="1"/>
  <c r="BF2024" i="1"/>
  <c r="BF2023" i="1"/>
  <c r="BF2022" i="1"/>
  <c r="BF2021" i="1"/>
  <c r="BF2020" i="1"/>
  <c r="BF2019" i="1"/>
  <c r="BF2018" i="1"/>
  <c r="BF2017" i="1"/>
  <c r="BF2016" i="1"/>
  <c r="BF2015" i="1"/>
  <c r="BF2014" i="1"/>
  <c r="BF2013" i="1"/>
  <c r="BF2012" i="1"/>
  <c r="BF2011" i="1"/>
  <c r="BF2010" i="1"/>
  <c r="BF2009" i="1"/>
  <c r="BF2008" i="1"/>
  <c r="BF2007" i="1"/>
  <c r="BF2006" i="1"/>
  <c r="BF2005" i="1"/>
  <c r="BF2004" i="1"/>
  <c r="BF2003" i="1"/>
  <c r="BF2002" i="1"/>
  <c r="BF2001" i="1"/>
  <c r="BF2000" i="1"/>
  <c r="BF1999" i="1"/>
  <c r="BF1998" i="1"/>
  <c r="BF1997" i="1"/>
  <c r="BF1996" i="1"/>
  <c r="BF1995" i="1"/>
  <c r="BF1994" i="1"/>
  <c r="BF1993" i="1"/>
  <c r="BF1992" i="1"/>
  <c r="BF1991" i="1"/>
  <c r="BF1990" i="1"/>
  <c r="BF1989" i="1"/>
  <c r="BF1988" i="1"/>
  <c r="BF1987" i="1"/>
  <c r="BF1986" i="1"/>
  <c r="BF1985" i="1"/>
  <c r="BF1984" i="1"/>
  <c r="BF1983" i="1"/>
  <c r="BF1982" i="1"/>
  <c r="BF1981" i="1"/>
  <c r="BF1980" i="1"/>
  <c r="BF1979" i="1"/>
  <c r="BF1978" i="1"/>
  <c r="BF1977" i="1"/>
  <c r="BF1976" i="1"/>
  <c r="BF1975" i="1"/>
  <c r="BF1974" i="1"/>
  <c r="BF1973" i="1"/>
  <c r="BF1972" i="1"/>
  <c r="BF1971" i="1"/>
  <c r="BF1970" i="1"/>
  <c r="BF1969" i="1"/>
  <c r="BF1968" i="1"/>
  <c r="BF1967" i="1"/>
  <c r="BF1966" i="1"/>
  <c r="BF1965" i="1"/>
  <c r="BF1964" i="1"/>
  <c r="BF1963" i="1"/>
  <c r="BF1962" i="1"/>
  <c r="BF1961" i="1"/>
  <c r="BF1960" i="1"/>
  <c r="BF1959" i="1"/>
  <c r="BF1958" i="1"/>
  <c r="BF1957" i="1"/>
  <c r="BF1956" i="1"/>
  <c r="BF1955" i="1"/>
  <c r="BF1954" i="1"/>
  <c r="BF1953" i="1"/>
  <c r="BF1952" i="1"/>
  <c r="BF1951" i="1"/>
  <c r="BF1950" i="1"/>
  <c r="BF1949" i="1"/>
  <c r="BF1948" i="1"/>
  <c r="BF1947" i="1"/>
  <c r="BF1946" i="1"/>
  <c r="BF1945" i="1"/>
  <c r="BF1944" i="1"/>
  <c r="BF1943" i="1"/>
  <c r="BF1942" i="1"/>
  <c r="BF1941" i="1"/>
  <c r="BF1940" i="1"/>
  <c r="BF1939" i="1"/>
  <c r="BF1938" i="1"/>
  <c r="BF1937" i="1"/>
  <c r="BF1936" i="1"/>
  <c r="BF1935" i="1"/>
  <c r="BF1934" i="1"/>
  <c r="BF1933" i="1"/>
  <c r="BF1932" i="1"/>
  <c r="BF1931" i="1"/>
  <c r="BF1930" i="1"/>
  <c r="BF1929" i="1"/>
  <c r="BF1928" i="1"/>
  <c r="BF1927" i="1"/>
  <c r="BF1926" i="1"/>
  <c r="BF1925" i="1"/>
  <c r="BF1924" i="1"/>
  <c r="BF1923" i="1"/>
  <c r="BF1922" i="1"/>
  <c r="BF1921" i="1"/>
  <c r="BF1920" i="1"/>
  <c r="BF1919" i="1"/>
  <c r="BF1918" i="1"/>
  <c r="BF1917" i="1"/>
  <c r="BF1916" i="1"/>
  <c r="BF1915" i="1"/>
  <c r="BF1914" i="1"/>
  <c r="BF1913" i="1"/>
  <c r="BF1912" i="1"/>
  <c r="BF1911" i="1"/>
  <c r="BF1910" i="1"/>
  <c r="BF1909" i="1"/>
  <c r="BF1908" i="1"/>
  <c r="BF1907" i="1"/>
  <c r="BF1906" i="1"/>
  <c r="BF1905" i="1"/>
  <c r="BF1904" i="1"/>
  <c r="BF1903" i="1"/>
  <c r="BF1902" i="1"/>
  <c r="BF1901" i="1"/>
  <c r="BF1900" i="1"/>
  <c r="BF1899" i="1"/>
  <c r="BF1898" i="1"/>
  <c r="BF1897" i="1"/>
  <c r="BF1896" i="1"/>
  <c r="BF1895" i="1"/>
  <c r="BF1894" i="1"/>
  <c r="BF1893" i="1"/>
  <c r="BF1892" i="1"/>
  <c r="BF1891" i="1"/>
  <c r="BF1890" i="1"/>
  <c r="BF1889" i="1"/>
  <c r="BF1888" i="1"/>
  <c r="BF1887" i="1"/>
  <c r="BF1886" i="1"/>
  <c r="BF1885" i="1"/>
  <c r="BF1884" i="1"/>
  <c r="BF1883" i="1"/>
  <c r="BF1882" i="1"/>
  <c r="BF1881" i="1"/>
  <c r="BF1880" i="1"/>
  <c r="BF1879" i="1"/>
  <c r="BF1878" i="1"/>
  <c r="BF1877" i="1"/>
  <c r="BF1876" i="1"/>
  <c r="BF1875" i="1"/>
  <c r="BF1874" i="1"/>
  <c r="BF1873" i="1"/>
  <c r="BF1872" i="1"/>
  <c r="BF1871" i="1"/>
  <c r="BF1870" i="1"/>
  <c r="BF1869" i="1"/>
  <c r="BF1868" i="1"/>
  <c r="BF1867" i="1"/>
  <c r="BF1866" i="1"/>
  <c r="BF1865" i="1"/>
  <c r="BF1864" i="1"/>
  <c r="BF1863" i="1"/>
  <c r="BF1862" i="1"/>
  <c r="BF1861" i="1"/>
  <c r="BF1860" i="1"/>
  <c r="BF1859" i="1"/>
  <c r="BF1858" i="1"/>
  <c r="BF1857" i="1"/>
  <c r="BF1856" i="1"/>
  <c r="BF1855" i="1"/>
  <c r="BF1854" i="1"/>
  <c r="BF1853" i="1"/>
  <c r="BF1852" i="1"/>
  <c r="BF1851" i="1"/>
  <c r="BF1850" i="1"/>
  <c r="BF1849" i="1"/>
  <c r="BF1848" i="1"/>
  <c r="BF1847" i="1"/>
  <c r="BF1846" i="1"/>
  <c r="BF1845" i="1"/>
  <c r="BF1844" i="1"/>
  <c r="BF1843" i="1"/>
  <c r="BF1842" i="1"/>
  <c r="BF1841" i="1"/>
  <c r="BF1840" i="1"/>
  <c r="BF1839" i="1"/>
  <c r="BF1838" i="1"/>
  <c r="BF1837" i="1"/>
  <c r="BF1836" i="1"/>
  <c r="BF1835" i="1"/>
  <c r="BF1834" i="1"/>
  <c r="BF1833" i="1"/>
  <c r="BF1832" i="1"/>
  <c r="BF1831" i="1"/>
  <c r="BF1830" i="1"/>
  <c r="BF1829" i="1"/>
  <c r="BF1828" i="1"/>
  <c r="BF1827" i="1"/>
  <c r="BF1826" i="1"/>
  <c r="BF1825" i="1"/>
  <c r="BF1824" i="1"/>
  <c r="BF1823" i="1"/>
  <c r="BF1822" i="1"/>
  <c r="BF1821" i="1"/>
  <c r="BF1820" i="1"/>
  <c r="BF1819" i="1"/>
  <c r="BF1818" i="1"/>
  <c r="BF1817" i="1"/>
  <c r="BF1816" i="1"/>
  <c r="BF1815" i="1"/>
  <c r="BF1814" i="1"/>
  <c r="BF1813" i="1"/>
  <c r="BF1812" i="1"/>
  <c r="BF1811" i="1"/>
  <c r="BF1810" i="1"/>
  <c r="BF1809" i="1"/>
  <c r="BF1808" i="1"/>
  <c r="BF1807" i="1"/>
  <c r="BF1806" i="1"/>
  <c r="BF1805" i="1"/>
  <c r="BF1804" i="1"/>
  <c r="BF1803" i="1"/>
  <c r="BF1802" i="1"/>
  <c r="BF1801" i="1"/>
  <c r="BF1800" i="1"/>
  <c r="BF1799" i="1"/>
  <c r="BF1798" i="1"/>
  <c r="BF1797" i="1"/>
  <c r="BF1796" i="1"/>
  <c r="BF1795" i="1"/>
  <c r="BF1794" i="1"/>
  <c r="BF1793" i="1"/>
  <c r="BF1792" i="1"/>
  <c r="BF1791" i="1"/>
  <c r="BF1790" i="1"/>
  <c r="BF1789" i="1"/>
  <c r="BF1788" i="1"/>
  <c r="BF1787" i="1"/>
  <c r="BF1786" i="1"/>
  <c r="BF1785" i="1"/>
  <c r="BF1784" i="1"/>
  <c r="BF1783" i="1"/>
  <c r="BF1782" i="1"/>
  <c r="BF1781" i="1"/>
  <c r="BF1780" i="1"/>
  <c r="BF1779" i="1"/>
  <c r="BF1778" i="1"/>
  <c r="BF1777" i="1"/>
  <c r="BF1776" i="1"/>
  <c r="BF1775" i="1"/>
  <c r="BF1774" i="1"/>
  <c r="BF1773" i="1"/>
  <c r="BF1772" i="1"/>
  <c r="BF1771" i="1"/>
  <c r="BF1770" i="1"/>
  <c r="BF1769" i="1"/>
  <c r="BF1768" i="1"/>
  <c r="BF1767" i="1"/>
  <c r="BF1766" i="1"/>
  <c r="BF1765" i="1"/>
  <c r="BF1764" i="1"/>
  <c r="BF1763" i="1"/>
  <c r="BF1762" i="1"/>
  <c r="BF1761" i="1"/>
  <c r="BF1760" i="1"/>
  <c r="BF1759" i="1"/>
  <c r="BF1758" i="1"/>
  <c r="BF1757" i="1"/>
  <c r="BF1756" i="1"/>
  <c r="BF1755" i="1"/>
  <c r="BF1754" i="1"/>
  <c r="BF1753" i="1"/>
  <c r="BF1752" i="1"/>
  <c r="BF1751" i="1"/>
  <c r="BF1750" i="1"/>
  <c r="BF1749" i="1"/>
  <c r="BF1748" i="1"/>
  <c r="BF1747" i="1"/>
  <c r="BF1746" i="1"/>
  <c r="BF1745" i="1"/>
  <c r="BF1744" i="1"/>
  <c r="BF1743" i="1"/>
  <c r="BF1742" i="1"/>
  <c r="BF1741" i="1"/>
  <c r="BF1740" i="1"/>
  <c r="BF1739" i="1"/>
  <c r="BF1738" i="1"/>
  <c r="BF1737" i="1"/>
  <c r="BF1736" i="1"/>
  <c r="BF1735" i="1"/>
  <c r="BF1734" i="1"/>
  <c r="BF1733" i="1"/>
  <c r="BF1732" i="1"/>
  <c r="BF1731" i="1"/>
  <c r="BF1730" i="1"/>
  <c r="BF1729" i="1"/>
  <c r="BF1728" i="1"/>
  <c r="BF1727" i="1"/>
  <c r="BF1726" i="1"/>
  <c r="BF1725" i="1"/>
  <c r="BF1724" i="1"/>
  <c r="BF1723" i="1"/>
  <c r="BF1722" i="1"/>
  <c r="BF1721" i="1"/>
  <c r="BF1720" i="1"/>
  <c r="BF1719" i="1"/>
  <c r="BF1718" i="1"/>
  <c r="BF1717" i="1"/>
  <c r="BF1716" i="1"/>
  <c r="BF1715" i="1"/>
  <c r="BF1714" i="1"/>
  <c r="BF1713" i="1"/>
  <c r="BF1712" i="1"/>
  <c r="BF1711" i="1"/>
  <c r="BF1710" i="1"/>
  <c r="BF1709" i="1"/>
  <c r="BF1708" i="1"/>
  <c r="BF1707" i="1"/>
  <c r="BF1706" i="1"/>
  <c r="BF1705" i="1"/>
  <c r="BF1704" i="1"/>
  <c r="BF1703" i="1"/>
  <c r="BF1702" i="1"/>
  <c r="BF1701" i="1"/>
  <c r="BF1700" i="1"/>
  <c r="BF1699" i="1"/>
  <c r="BF1698" i="1"/>
  <c r="BF1697" i="1"/>
  <c r="BF1696" i="1"/>
  <c r="BF1695" i="1"/>
  <c r="BF1694" i="1"/>
  <c r="BF1693" i="1"/>
  <c r="BF1692" i="1"/>
  <c r="BF1691" i="1"/>
  <c r="BF1690" i="1"/>
  <c r="BF1689" i="1"/>
  <c r="BF1688" i="1"/>
  <c r="BF1687" i="1"/>
  <c r="BF1686" i="1"/>
  <c r="BF1685" i="1"/>
  <c r="BF1684" i="1"/>
  <c r="BF1683" i="1"/>
  <c r="BF1682" i="1"/>
  <c r="BF1681" i="1"/>
  <c r="BF1680" i="1"/>
  <c r="BF1679" i="1"/>
  <c r="BF1678" i="1"/>
  <c r="BF1677" i="1"/>
  <c r="BF1676" i="1"/>
  <c r="BF1675" i="1"/>
  <c r="BF1674" i="1"/>
  <c r="BF1673" i="1"/>
  <c r="BF1672" i="1"/>
  <c r="BF1671" i="1"/>
  <c r="BF1670" i="1"/>
  <c r="BF1669" i="1"/>
  <c r="BF1668" i="1"/>
  <c r="BF1667" i="1"/>
  <c r="BF1666" i="1"/>
  <c r="BF1665" i="1"/>
  <c r="BF1664" i="1"/>
  <c r="BF1663" i="1"/>
  <c r="BF1662" i="1"/>
  <c r="BF1661" i="1"/>
  <c r="BF1660" i="1"/>
  <c r="BF1659" i="1"/>
  <c r="BF1658" i="1"/>
  <c r="BF1657" i="1"/>
  <c r="BF1656" i="1"/>
  <c r="BF1655" i="1"/>
  <c r="BF1654" i="1"/>
  <c r="BF1653" i="1"/>
  <c r="BF1652" i="1"/>
  <c r="BF1651" i="1"/>
  <c r="BF1650" i="1"/>
  <c r="BF1649" i="1"/>
  <c r="BF1648" i="1"/>
  <c r="BF1647" i="1"/>
  <c r="BF1646" i="1"/>
  <c r="BF1645" i="1"/>
  <c r="BF1644" i="1"/>
  <c r="BF1643" i="1"/>
  <c r="BF1642" i="1"/>
  <c r="BF1641" i="1"/>
  <c r="BF1640" i="1"/>
  <c r="BF1639" i="1"/>
  <c r="BF1638" i="1"/>
  <c r="BF1637" i="1"/>
  <c r="BF1636" i="1"/>
  <c r="BF1635" i="1"/>
  <c r="BF1634" i="1"/>
  <c r="BF1633" i="1"/>
  <c r="BF1632" i="1"/>
  <c r="BF1631" i="1"/>
  <c r="BF1630" i="1"/>
  <c r="BF1629" i="1"/>
  <c r="BF1628" i="1"/>
  <c r="BF1627" i="1"/>
  <c r="BF1626" i="1"/>
  <c r="BF1625" i="1"/>
  <c r="BF1624" i="1"/>
  <c r="BF1623" i="1"/>
  <c r="BF1622" i="1"/>
  <c r="BF1621" i="1"/>
  <c r="BF1620" i="1"/>
  <c r="BF1619" i="1"/>
  <c r="BF1618" i="1"/>
  <c r="BF1617" i="1"/>
  <c r="BF1616" i="1"/>
  <c r="BF1615" i="1"/>
  <c r="BF1614" i="1"/>
  <c r="BF1613" i="1"/>
  <c r="BF1612" i="1"/>
  <c r="BF1611" i="1"/>
  <c r="BF1610" i="1"/>
  <c r="BF1609" i="1"/>
  <c r="BF1608" i="1"/>
  <c r="BF1607" i="1"/>
  <c r="BF1606" i="1"/>
  <c r="BF1605" i="1"/>
  <c r="BF1604" i="1"/>
  <c r="BF1603" i="1"/>
  <c r="BF1602" i="1"/>
  <c r="BF1601" i="1"/>
  <c r="BF1600" i="1"/>
  <c r="BF1599" i="1"/>
  <c r="BF1598" i="1"/>
  <c r="BF1597" i="1"/>
  <c r="BF1596" i="1"/>
  <c r="BF1595" i="1"/>
  <c r="BF1594" i="1"/>
  <c r="BF1593" i="1"/>
  <c r="BF1592" i="1"/>
  <c r="BF1591" i="1"/>
  <c r="BF1590" i="1"/>
  <c r="BF1589" i="1"/>
  <c r="BF1588" i="1"/>
  <c r="BF1587" i="1"/>
  <c r="BF1586" i="1"/>
  <c r="BF1585" i="1"/>
  <c r="BF1584" i="1"/>
  <c r="BF1583" i="1"/>
  <c r="BF1582" i="1"/>
  <c r="BF1581" i="1"/>
  <c r="BF1580" i="1"/>
  <c r="BF1579" i="1"/>
  <c r="BF1578" i="1"/>
  <c r="BF1577" i="1"/>
  <c r="BF1576" i="1"/>
  <c r="BF1575" i="1"/>
  <c r="BF1574" i="1"/>
  <c r="BF1573" i="1"/>
  <c r="BF1572" i="1"/>
  <c r="BF1571" i="1"/>
  <c r="BF1570" i="1"/>
  <c r="BF1569" i="1"/>
  <c r="BF1568" i="1"/>
  <c r="BF1567" i="1"/>
  <c r="BF1566" i="1"/>
  <c r="BF1565" i="1"/>
  <c r="BF1564" i="1"/>
  <c r="BF1563" i="1"/>
  <c r="BF1562" i="1"/>
  <c r="BF1561" i="1"/>
  <c r="BF1560" i="1"/>
  <c r="BF1559" i="1"/>
  <c r="BF1558" i="1"/>
  <c r="BF1557" i="1"/>
  <c r="BF1556" i="1"/>
  <c r="BF1555" i="1"/>
  <c r="BF1554" i="1"/>
  <c r="BF1553" i="1"/>
  <c r="BF1552" i="1"/>
  <c r="BF1551" i="1"/>
  <c r="BF1550" i="1"/>
  <c r="BF1549" i="1"/>
  <c r="BF1548" i="1"/>
  <c r="BF1547" i="1"/>
  <c r="BF1546" i="1"/>
  <c r="BF1545" i="1"/>
  <c r="BF1544" i="1"/>
  <c r="BF1543" i="1"/>
  <c r="BF1542" i="1"/>
  <c r="BF1541" i="1"/>
  <c r="BF1540" i="1"/>
  <c r="BF1539" i="1"/>
  <c r="BF1538" i="1"/>
  <c r="BF1537" i="1"/>
  <c r="BF1536" i="1"/>
  <c r="BF1535" i="1"/>
  <c r="BF1534" i="1"/>
  <c r="BF1533" i="1"/>
  <c r="BF1532" i="1"/>
  <c r="BF1531" i="1"/>
  <c r="BF1530" i="1"/>
  <c r="BF1529" i="1"/>
  <c r="BF1528" i="1"/>
  <c r="BF1527" i="1"/>
  <c r="BF1526" i="1"/>
  <c r="BF1525" i="1"/>
  <c r="BF1524" i="1"/>
  <c r="BF1523" i="1"/>
  <c r="BF1522" i="1"/>
  <c r="BF1521" i="1"/>
  <c r="BF1520" i="1"/>
  <c r="BF1519" i="1"/>
  <c r="BF1518" i="1"/>
  <c r="BF1517" i="1"/>
  <c r="BF1516" i="1"/>
  <c r="BF1515" i="1"/>
  <c r="BF1514" i="1"/>
  <c r="BF1513" i="1"/>
  <c r="BF1512" i="1"/>
  <c r="BF1511" i="1"/>
  <c r="BF1510" i="1"/>
  <c r="BF1509" i="1"/>
  <c r="BF1508" i="1"/>
  <c r="BF1507" i="1"/>
  <c r="BF1506" i="1"/>
  <c r="BF1505" i="1"/>
  <c r="BF1504" i="1"/>
  <c r="BF1503" i="1"/>
  <c r="BF1502" i="1"/>
  <c r="BF1501" i="1"/>
  <c r="BF1500" i="1"/>
  <c r="BF1499" i="1"/>
  <c r="BF1498" i="1"/>
  <c r="BF1497" i="1"/>
  <c r="BF1496" i="1"/>
  <c r="BF1495" i="1"/>
  <c r="BF1494" i="1"/>
  <c r="BF1493" i="1"/>
  <c r="BF1492" i="1"/>
  <c r="BF1491" i="1"/>
  <c r="BF1490" i="1"/>
  <c r="BF1489" i="1"/>
  <c r="BF1488" i="1"/>
  <c r="BF1487" i="1"/>
  <c r="BF1486" i="1"/>
  <c r="BF1485" i="1"/>
  <c r="BF1484" i="1"/>
  <c r="BF1483" i="1"/>
  <c r="BF1482" i="1"/>
  <c r="BF1481" i="1"/>
  <c r="BF1480" i="1"/>
  <c r="BF1479" i="1"/>
  <c r="BF1478" i="1"/>
  <c r="BF1477" i="1"/>
  <c r="BF1476" i="1"/>
  <c r="BF1475" i="1"/>
  <c r="BF1474" i="1"/>
  <c r="BF1473" i="1"/>
  <c r="BF1472" i="1"/>
  <c r="BF1471" i="1"/>
  <c r="BF1470" i="1"/>
  <c r="BF1469" i="1"/>
  <c r="BF1468" i="1"/>
  <c r="BF1467" i="1"/>
  <c r="BF1466" i="1"/>
  <c r="BF1465" i="1"/>
  <c r="BF1464" i="1"/>
  <c r="BF1463" i="1"/>
  <c r="BF1462" i="1"/>
  <c r="BF1461" i="1"/>
  <c r="BF1460" i="1"/>
  <c r="BF1459" i="1"/>
  <c r="BF1458" i="1"/>
  <c r="BF1457" i="1"/>
  <c r="BF1456" i="1"/>
  <c r="BF1455" i="1"/>
  <c r="BF1454" i="1"/>
  <c r="BF1453" i="1"/>
  <c r="BF1452" i="1"/>
  <c r="BF1451" i="1"/>
  <c r="BF1450" i="1"/>
  <c r="BF1449" i="1"/>
  <c r="BF1448" i="1"/>
  <c r="BF1447" i="1"/>
  <c r="BF1446" i="1"/>
  <c r="BF1445" i="1"/>
  <c r="BF1444" i="1"/>
  <c r="BF1443" i="1"/>
  <c r="BF1442" i="1"/>
  <c r="BF1441" i="1"/>
  <c r="BF1440" i="1"/>
  <c r="BF1439" i="1"/>
  <c r="BF1438" i="1"/>
  <c r="BF1437" i="1"/>
  <c r="BF1436" i="1"/>
  <c r="BF1435" i="1"/>
  <c r="BF1434" i="1"/>
  <c r="BF1433" i="1"/>
  <c r="BF1432" i="1"/>
  <c r="BF1431" i="1"/>
  <c r="BF1430" i="1"/>
  <c r="BF1429" i="1"/>
  <c r="BF1428" i="1"/>
  <c r="BF1427" i="1"/>
  <c r="BF1426" i="1"/>
  <c r="BF1425" i="1"/>
  <c r="BF1424" i="1"/>
  <c r="BF1423" i="1"/>
  <c r="BF1422" i="1"/>
  <c r="BF1421" i="1"/>
  <c r="BF1420" i="1"/>
  <c r="BF1419" i="1"/>
  <c r="BF1418" i="1"/>
  <c r="BF1417" i="1"/>
  <c r="BF1416" i="1"/>
  <c r="BF1415" i="1"/>
  <c r="BF1414" i="1"/>
  <c r="BF1413" i="1"/>
  <c r="BF1412" i="1"/>
  <c r="BF1411" i="1"/>
  <c r="BF1410" i="1"/>
  <c r="BF1409" i="1"/>
  <c r="BF1408" i="1"/>
  <c r="BF1407" i="1"/>
  <c r="BF1406" i="1"/>
  <c r="BF1405" i="1"/>
  <c r="BF1404" i="1"/>
  <c r="BF1403" i="1"/>
  <c r="BF1402" i="1"/>
  <c r="BF1401" i="1"/>
  <c r="BF1400" i="1"/>
  <c r="BF1399" i="1"/>
  <c r="BF1398" i="1"/>
  <c r="BF1397" i="1"/>
  <c r="BF1396" i="1"/>
  <c r="BF1395" i="1"/>
  <c r="BF1394" i="1"/>
  <c r="BF1393" i="1"/>
  <c r="BF1392" i="1"/>
  <c r="BF1391" i="1"/>
  <c r="BF1390" i="1"/>
  <c r="BF1389" i="1"/>
  <c r="BF1388" i="1"/>
  <c r="BF1387" i="1"/>
  <c r="BF1386" i="1"/>
  <c r="BF1385" i="1"/>
  <c r="BF1384" i="1"/>
  <c r="BF1383" i="1"/>
  <c r="BF1382" i="1"/>
  <c r="BF1381" i="1"/>
  <c r="BF1380" i="1"/>
  <c r="BF1379" i="1"/>
  <c r="BF1378" i="1"/>
  <c r="BF1377" i="1"/>
  <c r="BF1376" i="1"/>
  <c r="BF1375" i="1"/>
  <c r="BF1374" i="1"/>
  <c r="BF1373" i="1"/>
  <c r="BF1372" i="1"/>
  <c r="BF1371" i="1"/>
  <c r="BF1370" i="1"/>
  <c r="BF1369" i="1"/>
  <c r="BF1368" i="1"/>
  <c r="BF1367" i="1"/>
  <c r="BF1366" i="1"/>
  <c r="BF1365" i="1"/>
  <c r="BF1364" i="1"/>
  <c r="BF1363" i="1"/>
  <c r="BF1362" i="1"/>
  <c r="BF1361" i="1"/>
  <c r="BF1360" i="1"/>
  <c r="BF1359" i="1"/>
  <c r="BF1358" i="1"/>
  <c r="BF1357" i="1"/>
  <c r="BF1356" i="1"/>
  <c r="BF1355" i="1"/>
  <c r="BF1354" i="1"/>
  <c r="BF1353" i="1"/>
  <c r="BF1352" i="1"/>
  <c r="BF1351" i="1"/>
  <c r="BF1350" i="1"/>
  <c r="BF1349" i="1"/>
  <c r="BF1348" i="1"/>
  <c r="BF1347" i="1"/>
  <c r="BF1346" i="1"/>
  <c r="BF1345" i="1"/>
  <c r="BF1344" i="1"/>
  <c r="BF1343" i="1"/>
  <c r="BF1342" i="1"/>
  <c r="BF1341" i="1"/>
  <c r="BF1340" i="1"/>
  <c r="BF1339" i="1"/>
  <c r="BF1338" i="1"/>
  <c r="BF1337" i="1"/>
  <c r="BF1336" i="1"/>
  <c r="BF1335" i="1"/>
  <c r="BF1334" i="1"/>
  <c r="BF1333" i="1"/>
  <c r="BF1332" i="1"/>
  <c r="BF1331" i="1"/>
  <c r="BF1330" i="1"/>
  <c r="BF1329" i="1"/>
  <c r="BF1328" i="1"/>
  <c r="BF1327" i="1"/>
  <c r="BF1326" i="1"/>
  <c r="BF1325" i="1"/>
  <c r="BF1324" i="1"/>
  <c r="BF1323" i="1"/>
  <c r="BF1322" i="1"/>
  <c r="BF1321" i="1"/>
  <c r="BF1320" i="1"/>
  <c r="BF1319" i="1"/>
  <c r="BF1318" i="1"/>
  <c r="BF1317" i="1"/>
  <c r="BF1316" i="1"/>
  <c r="BF1315" i="1"/>
  <c r="BF1314" i="1"/>
  <c r="BF1313" i="1"/>
  <c r="BF1312" i="1"/>
  <c r="BF1311" i="1"/>
  <c r="BF1310" i="1"/>
  <c r="BF1309" i="1"/>
  <c r="BF1308" i="1"/>
  <c r="BF1307" i="1"/>
  <c r="BF1306" i="1"/>
  <c r="BF1305" i="1"/>
  <c r="BF1304" i="1"/>
  <c r="BF1303" i="1"/>
  <c r="BF1302" i="1"/>
  <c r="BF1301" i="1"/>
  <c r="BF1300" i="1"/>
  <c r="BF1299" i="1"/>
  <c r="BF1298" i="1"/>
  <c r="BF1297" i="1"/>
  <c r="BF1296" i="1"/>
  <c r="BF1295" i="1"/>
  <c r="BF1294" i="1"/>
  <c r="BF1293" i="1"/>
  <c r="BF1292" i="1"/>
  <c r="BF1291" i="1"/>
  <c r="BF1290" i="1"/>
  <c r="BF1289" i="1"/>
  <c r="BF1288" i="1"/>
  <c r="BF1287" i="1"/>
  <c r="BF1286" i="1"/>
  <c r="BF1285" i="1"/>
  <c r="BF1284" i="1"/>
  <c r="BF1283" i="1"/>
  <c r="BF1282" i="1"/>
  <c r="BF1281" i="1"/>
  <c r="BF1280" i="1"/>
  <c r="BF1279" i="1"/>
  <c r="BF1278" i="1"/>
  <c r="BF1277" i="1"/>
  <c r="BF1276" i="1"/>
  <c r="BF1275" i="1"/>
  <c r="BF1274" i="1"/>
  <c r="BF1273" i="1"/>
  <c r="BF1272" i="1"/>
  <c r="BF1271" i="1"/>
  <c r="BF1270" i="1"/>
  <c r="BF1269" i="1"/>
  <c r="BF1268" i="1"/>
  <c r="BF1267" i="1"/>
  <c r="BF1266" i="1"/>
  <c r="BF1265" i="1"/>
  <c r="BF1264" i="1"/>
  <c r="BF1263" i="1"/>
  <c r="BF1262" i="1"/>
  <c r="BF1261" i="1"/>
  <c r="BF1260" i="1"/>
  <c r="BF1259" i="1"/>
  <c r="BF1258" i="1"/>
  <c r="BF1257" i="1"/>
  <c r="BF1256" i="1"/>
  <c r="BF1255" i="1"/>
  <c r="BF1254" i="1"/>
  <c r="BF1253" i="1"/>
  <c r="BF1252" i="1"/>
  <c r="BF1251" i="1"/>
  <c r="BF1250" i="1"/>
  <c r="BF1249" i="1"/>
  <c r="BF1248" i="1"/>
  <c r="BF1247" i="1"/>
  <c r="BF1246" i="1"/>
  <c r="BF1245" i="1"/>
  <c r="BF1244" i="1"/>
  <c r="BF1243" i="1"/>
  <c r="BF1242" i="1"/>
  <c r="BF1241" i="1"/>
  <c r="BF1240" i="1"/>
  <c r="BF1239" i="1"/>
  <c r="BF1238" i="1"/>
  <c r="BF1237" i="1"/>
  <c r="BF1236" i="1"/>
  <c r="BF1235" i="1"/>
  <c r="BF1234" i="1"/>
  <c r="BF1233" i="1"/>
  <c r="BF1232" i="1"/>
  <c r="BF1231" i="1"/>
  <c r="BF1230" i="1"/>
  <c r="BF1229" i="1"/>
  <c r="BF1228" i="1"/>
  <c r="BF1227" i="1"/>
  <c r="BF1226" i="1"/>
  <c r="BF1225" i="1"/>
  <c r="BF1224" i="1"/>
  <c r="BF1223" i="1"/>
  <c r="BF1222" i="1"/>
  <c r="BF1221" i="1"/>
  <c r="BF1220" i="1"/>
  <c r="BF1219" i="1"/>
  <c r="BF1218" i="1"/>
  <c r="BF1217" i="1"/>
  <c r="BF1216" i="1"/>
  <c r="BF1215" i="1"/>
  <c r="BF1214" i="1"/>
  <c r="BF1213" i="1"/>
  <c r="BF1212" i="1"/>
  <c r="BF1211" i="1"/>
  <c r="BF1210" i="1"/>
  <c r="BF1209" i="1"/>
  <c r="BF1208" i="1"/>
  <c r="BF1207" i="1"/>
  <c r="BF1206" i="1"/>
  <c r="BF1205" i="1"/>
  <c r="BF1204" i="1"/>
  <c r="BF1203" i="1"/>
  <c r="BF1202" i="1"/>
  <c r="BF1201" i="1"/>
  <c r="BF1200" i="1"/>
  <c r="BF1199" i="1"/>
  <c r="BF1198" i="1"/>
  <c r="BF1197" i="1"/>
  <c r="BF1196" i="1"/>
  <c r="BF1195" i="1"/>
  <c r="BF1194" i="1"/>
  <c r="BF1193" i="1"/>
  <c r="BF1192" i="1"/>
  <c r="BF1191" i="1"/>
  <c r="BF1190" i="1"/>
  <c r="BF1189" i="1"/>
  <c r="BF1188" i="1"/>
  <c r="BF1187" i="1"/>
  <c r="BF1186" i="1"/>
  <c r="BF1185" i="1"/>
  <c r="BF1184" i="1"/>
  <c r="BF1183" i="1"/>
  <c r="BF1182" i="1"/>
  <c r="BF1181" i="1"/>
  <c r="BF1180" i="1"/>
  <c r="BF1179" i="1"/>
  <c r="BF1178" i="1"/>
  <c r="BF1177" i="1"/>
  <c r="BF1176" i="1"/>
  <c r="BF1175" i="1"/>
  <c r="BF1174" i="1"/>
  <c r="BF1173" i="1"/>
  <c r="BF1172" i="1"/>
  <c r="BF1171" i="1"/>
  <c r="BF1170" i="1"/>
  <c r="BF1169" i="1"/>
  <c r="BF1168" i="1"/>
  <c r="BF1167" i="1"/>
  <c r="BF1166" i="1"/>
  <c r="BF1165" i="1"/>
  <c r="BF1164" i="1"/>
  <c r="BF1163" i="1"/>
  <c r="BF1162" i="1"/>
  <c r="BF1161" i="1"/>
  <c r="BF1160" i="1"/>
  <c r="BF1159" i="1"/>
  <c r="BF1158" i="1"/>
  <c r="BF1157" i="1"/>
  <c r="BF1156" i="1"/>
  <c r="BF1155" i="1"/>
  <c r="BF1154" i="1"/>
  <c r="BF1153" i="1"/>
  <c r="BF1152" i="1"/>
  <c r="BF1151" i="1"/>
  <c r="BF1150" i="1"/>
  <c r="BF1149" i="1"/>
  <c r="BF1148" i="1"/>
  <c r="BF1147" i="1"/>
  <c r="BF1146" i="1"/>
  <c r="BF1145" i="1"/>
  <c r="BF1144" i="1"/>
  <c r="BF1143" i="1"/>
  <c r="BF1142" i="1"/>
  <c r="BF1141" i="1"/>
  <c r="BF1140" i="1"/>
  <c r="BF1139" i="1"/>
  <c r="BF1138" i="1"/>
  <c r="BF1137" i="1"/>
  <c r="BF1136" i="1"/>
  <c r="BF1135" i="1"/>
  <c r="BF1134" i="1"/>
  <c r="BF1133" i="1"/>
  <c r="BF1132" i="1"/>
  <c r="BF1131" i="1"/>
  <c r="BF1130" i="1"/>
  <c r="BF1129" i="1"/>
  <c r="BF1128" i="1"/>
  <c r="BF1127" i="1"/>
  <c r="BF1126" i="1"/>
  <c r="BF1125" i="1"/>
  <c r="BF1124" i="1"/>
  <c r="BF1123" i="1"/>
  <c r="BF1122" i="1"/>
  <c r="BF1121" i="1"/>
  <c r="BF1120" i="1"/>
  <c r="BF1119" i="1"/>
  <c r="BF1118" i="1"/>
  <c r="BF1117" i="1"/>
  <c r="BF1116" i="1"/>
  <c r="BF1115" i="1"/>
  <c r="BF1114" i="1"/>
  <c r="BF1113" i="1"/>
  <c r="BF1112" i="1"/>
  <c r="BF1111" i="1"/>
  <c r="BF1110" i="1"/>
  <c r="BF1109" i="1"/>
  <c r="BF1108" i="1"/>
  <c r="BF1107" i="1"/>
  <c r="BF1106" i="1"/>
  <c r="BF1105" i="1"/>
  <c r="BF1104" i="1"/>
  <c r="BF1103" i="1"/>
  <c r="BF1102" i="1"/>
  <c r="BF1101" i="1"/>
  <c r="BF1100" i="1"/>
  <c r="BF1099" i="1"/>
  <c r="BF1098" i="1"/>
  <c r="BF1097" i="1"/>
  <c r="BF1096" i="1"/>
  <c r="BF1095" i="1"/>
  <c r="BF1094" i="1"/>
  <c r="BF1093" i="1"/>
  <c r="BF1092" i="1"/>
  <c r="BF1091" i="1"/>
  <c r="BF1090" i="1"/>
  <c r="BF1089" i="1"/>
  <c r="BF1088" i="1"/>
  <c r="BF1087" i="1"/>
  <c r="BF1086" i="1"/>
  <c r="BF1085" i="1"/>
  <c r="BF1084" i="1"/>
  <c r="BF1083" i="1"/>
  <c r="BF1082" i="1"/>
  <c r="BF1081" i="1"/>
  <c r="BF1080" i="1"/>
  <c r="BF1079" i="1"/>
  <c r="BF1078" i="1"/>
  <c r="BF1077" i="1"/>
  <c r="BF1076" i="1"/>
  <c r="BF1075" i="1"/>
  <c r="BF1074" i="1"/>
  <c r="BF1073" i="1"/>
  <c r="BF1072" i="1"/>
  <c r="BF1071" i="1"/>
  <c r="BF1070" i="1"/>
  <c r="BF1069" i="1"/>
  <c r="BF1068" i="1"/>
  <c r="BF1067" i="1"/>
  <c r="BF1066" i="1"/>
  <c r="BF1065" i="1"/>
  <c r="BF1064" i="1"/>
  <c r="BF1063" i="1"/>
  <c r="BF1062" i="1"/>
  <c r="BF1061" i="1"/>
  <c r="BF1060" i="1"/>
  <c r="BF1059" i="1"/>
  <c r="BF1058" i="1"/>
  <c r="BF1057" i="1"/>
  <c r="BF1056" i="1"/>
  <c r="BF1055" i="1"/>
  <c r="BF1054" i="1"/>
  <c r="BF1053" i="1"/>
  <c r="BF1052" i="1"/>
  <c r="BF1051" i="1"/>
  <c r="BF1050" i="1"/>
  <c r="BF1049" i="1"/>
  <c r="BF1048" i="1"/>
  <c r="BF1047" i="1"/>
  <c r="BF1046" i="1"/>
  <c r="BF1045" i="1"/>
  <c r="BF1044" i="1"/>
  <c r="BF1043" i="1"/>
  <c r="BF1042" i="1"/>
  <c r="BF1041" i="1"/>
  <c r="BF1040" i="1"/>
  <c r="BF1039" i="1"/>
  <c r="BF1038" i="1"/>
  <c r="BF1037" i="1"/>
  <c r="BF1036" i="1"/>
  <c r="BF1035" i="1"/>
  <c r="BF1034" i="1"/>
  <c r="BF1033" i="1"/>
  <c r="BF1032" i="1"/>
  <c r="BF1031" i="1"/>
  <c r="BF1030" i="1"/>
  <c r="BF1029" i="1"/>
  <c r="BF1028" i="1"/>
  <c r="BF1027" i="1"/>
  <c r="BF1026" i="1"/>
  <c r="BF1025" i="1"/>
  <c r="BF1024" i="1"/>
  <c r="BF1023" i="1"/>
  <c r="BF1022" i="1"/>
  <c r="BF1021" i="1"/>
  <c r="BF1020" i="1"/>
  <c r="BF1019" i="1"/>
  <c r="BF1018" i="1"/>
  <c r="BF1017" i="1"/>
  <c r="BF1016" i="1"/>
  <c r="BF1015" i="1"/>
  <c r="BF1014" i="1"/>
  <c r="BF1013" i="1"/>
  <c r="BF1012" i="1"/>
  <c r="BF1011" i="1"/>
  <c r="BF1010" i="1"/>
  <c r="BF1009" i="1"/>
  <c r="BF1008" i="1"/>
  <c r="BF1007" i="1"/>
  <c r="BF1006" i="1"/>
  <c r="BF1005" i="1"/>
  <c r="BF1004" i="1"/>
  <c r="BF1003" i="1"/>
  <c r="BF1002" i="1"/>
  <c r="BF1001" i="1"/>
  <c r="BF1000" i="1"/>
  <c r="BF999" i="1"/>
  <c r="BF998" i="1"/>
  <c r="BF997" i="1"/>
  <c r="BF996" i="1"/>
  <c r="BF995" i="1"/>
  <c r="BF994" i="1"/>
  <c r="BF993" i="1"/>
  <c r="BF992" i="1"/>
  <c r="BF991" i="1"/>
  <c r="BF990" i="1"/>
  <c r="BF989" i="1"/>
  <c r="BF988" i="1"/>
  <c r="BF987" i="1"/>
  <c r="BF986" i="1"/>
  <c r="BF985" i="1"/>
  <c r="BF984" i="1"/>
  <c r="BF983" i="1"/>
  <c r="BF982" i="1"/>
  <c r="BF981" i="1"/>
  <c r="BF980" i="1"/>
  <c r="BF979" i="1"/>
  <c r="BF978" i="1"/>
  <c r="BF977" i="1"/>
  <c r="BF976" i="1"/>
  <c r="BF975" i="1"/>
  <c r="BF974" i="1"/>
  <c r="BF973" i="1"/>
  <c r="BF972" i="1"/>
  <c r="BF971" i="1"/>
  <c r="BF970" i="1"/>
  <c r="BF969" i="1"/>
  <c r="BF968" i="1"/>
  <c r="BF967" i="1"/>
  <c r="BF966" i="1"/>
  <c r="BF965" i="1"/>
  <c r="BF964" i="1"/>
  <c r="BF963" i="1"/>
  <c r="BF962" i="1"/>
  <c r="BF961" i="1"/>
  <c r="BF960" i="1"/>
  <c r="BF959" i="1"/>
  <c r="BF958" i="1"/>
  <c r="BF957" i="1"/>
  <c r="BF956" i="1"/>
  <c r="BF955" i="1"/>
  <c r="BF954" i="1"/>
  <c r="BF953" i="1"/>
  <c r="BF952" i="1"/>
  <c r="BF951" i="1"/>
  <c r="BF950" i="1"/>
  <c r="BF949" i="1"/>
  <c r="BF948" i="1"/>
  <c r="BF947" i="1"/>
  <c r="BF946" i="1"/>
  <c r="BF945" i="1"/>
  <c r="BF944" i="1"/>
  <c r="BF943" i="1"/>
  <c r="BF942" i="1"/>
  <c r="BF941" i="1"/>
  <c r="BF940" i="1"/>
  <c r="BF939" i="1"/>
  <c r="BF938" i="1"/>
  <c r="BF937" i="1"/>
  <c r="BF936" i="1"/>
  <c r="BF935" i="1"/>
  <c r="BF934" i="1"/>
  <c r="BF933" i="1"/>
  <c r="BF932" i="1"/>
  <c r="BF931" i="1"/>
  <c r="BF930" i="1"/>
  <c r="BF929" i="1"/>
  <c r="BF928" i="1"/>
  <c r="BF927" i="1"/>
  <c r="BF926" i="1"/>
  <c r="BF925" i="1"/>
  <c r="BF924" i="1"/>
  <c r="BF923" i="1"/>
  <c r="BF922" i="1"/>
  <c r="BF921" i="1"/>
  <c r="BF920" i="1"/>
  <c r="BF919" i="1"/>
  <c r="BF918" i="1"/>
  <c r="BF917" i="1"/>
  <c r="BF916" i="1"/>
  <c r="BF915" i="1"/>
  <c r="BF914" i="1"/>
  <c r="BF913" i="1"/>
  <c r="BF912" i="1"/>
  <c r="BF911" i="1"/>
  <c r="BF910" i="1"/>
  <c r="BF909" i="1"/>
  <c r="BF908" i="1"/>
  <c r="BF907" i="1"/>
  <c r="BF906" i="1"/>
  <c r="BF905" i="1"/>
  <c r="BF904" i="1"/>
  <c r="BF903" i="1"/>
  <c r="BF902" i="1"/>
  <c r="BF901" i="1"/>
  <c r="BF900" i="1"/>
  <c r="BF899" i="1"/>
  <c r="BF898" i="1"/>
  <c r="BF897" i="1"/>
  <c r="BF896" i="1"/>
  <c r="BF895" i="1"/>
  <c r="BF894" i="1"/>
  <c r="BF893" i="1"/>
  <c r="BF892" i="1"/>
  <c r="BF891" i="1"/>
  <c r="BF890" i="1"/>
  <c r="BF889" i="1"/>
  <c r="BF888" i="1"/>
  <c r="BF887" i="1"/>
  <c r="BF886" i="1"/>
  <c r="BF885" i="1"/>
  <c r="BF884" i="1"/>
  <c r="BF883" i="1"/>
  <c r="BF882" i="1"/>
  <c r="BF881" i="1"/>
  <c r="BF880" i="1"/>
  <c r="BF879" i="1"/>
  <c r="BF878" i="1"/>
  <c r="BF877" i="1"/>
  <c r="BF876" i="1"/>
  <c r="BF875" i="1"/>
  <c r="BF874" i="1"/>
  <c r="BF873" i="1"/>
  <c r="BF872" i="1"/>
  <c r="BF871" i="1"/>
  <c r="BF870" i="1"/>
  <c r="BF869" i="1"/>
  <c r="BF868" i="1"/>
  <c r="BF867" i="1"/>
  <c r="BF866" i="1"/>
  <c r="BF865" i="1"/>
  <c r="BF864" i="1"/>
  <c r="BF863" i="1"/>
  <c r="BF862" i="1"/>
  <c r="BF861" i="1"/>
  <c r="BF860" i="1"/>
  <c r="BF859" i="1"/>
  <c r="BF858" i="1"/>
  <c r="BF857" i="1"/>
  <c r="BF856" i="1"/>
  <c r="BF855" i="1"/>
  <c r="BF854" i="1"/>
  <c r="BF853" i="1"/>
  <c r="BF852" i="1"/>
  <c r="BF851" i="1"/>
  <c r="BF850" i="1"/>
  <c r="BF849" i="1"/>
  <c r="BF848" i="1"/>
  <c r="BF847" i="1"/>
  <c r="BF846" i="1"/>
  <c r="BF845" i="1"/>
  <c r="BF844" i="1"/>
  <c r="BF843" i="1"/>
  <c r="BF842" i="1"/>
  <c r="BF841" i="1"/>
  <c r="BF840" i="1"/>
  <c r="BF839" i="1"/>
  <c r="BF838" i="1"/>
  <c r="BF837" i="1"/>
  <c r="BF836" i="1"/>
  <c r="BF835" i="1"/>
  <c r="BF834" i="1"/>
  <c r="BF833" i="1"/>
  <c r="BF832" i="1"/>
  <c r="BF831" i="1"/>
  <c r="BF830" i="1"/>
  <c r="BF829" i="1"/>
  <c r="BF828" i="1"/>
  <c r="BF827" i="1"/>
  <c r="BF826" i="1"/>
  <c r="BF825" i="1"/>
  <c r="BF824" i="1"/>
  <c r="BF823" i="1"/>
  <c r="BF822" i="1"/>
  <c r="BF821" i="1"/>
  <c r="BF820" i="1"/>
  <c r="BF819" i="1"/>
  <c r="BF818" i="1"/>
  <c r="BF817" i="1"/>
  <c r="BF816" i="1"/>
  <c r="BF815" i="1"/>
  <c r="BF814" i="1"/>
  <c r="BF813" i="1"/>
  <c r="BF812" i="1"/>
  <c r="BF811" i="1"/>
  <c r="BF810" i="1"/>
  <c r="BF809" i="1"/>
  <c r="BF808" i="1"/>
  <c r="BF807" i="1"/>
  <c r="BF806" i="1"/>
  <c r="BF805" i="1"/>
  <c r="BF804" i="1"/>
  <c r="BF803" i="1"/>
  <c r="BF802" i="1"/>
  <c r="BF801" i="1"/>
  <c r="BF800" i="1"/>
  <c r="BF799" i="1"/>
  <c r="BF798" i="1"/>
  <c r="BF797" i="1"/>
  <c r="BF796" i="1"/>
  <c r="BF795" i="1"/>
  <c r="BF794" i="1"/>
  <c r="BF793" i="1"/>
  <c r="BF792" i="1"/>
  <c r="BF791" i="1"/>
  <c r="BF790" i="1"/>
  <c r="BF789" i="1"/>
  <c r="BF788" i="1"/>
  <c r="BF787" i="1"/>
  <c r="BF786" i="1"/>
  <c r="BF785" i="1"/>
  <c r="BF784" i="1"/>
  <c r="BF783" i="1"/>
  <c r="BF782" i="1"/>
  <c r="BF781" i="1"/>
  <c r="BF780" i="1"/>
  <c r="BF779" i="1"/>
  <c r="BF778" i="1"/>
  <c r="BF777" i="1"/>
  <c r="BF776" i="1"/>
  <c r="BF775" i="1"/>
  <c r="BF774" i="1"/>
  <c r="BF773" i="1"/>
  <c r="BF772" i="1"/>
  <c r="BF771" i="1"/>
  <c r="BF770" i="1"/>
  <c r="BF769" i="1"/>
  <c r="BF768" i="1"/>
  <c r="BF767" i="1"/>
  <c r="BF766" i="1"/>
  <c r="BF765" i="1"/>
  <c r="BF764" i="1"/>
  <c r="BF763" i="1"/>
  <c r="BF762" i="1"/>
  <c r="BF761" i="1"/>
  <c r="BF760" i="1"/>
  <c r="BF759" i="1"/>
  <c r="BF758" i="1"/>
  <c r="BF757" i="1"/>
  <c r="BF756" i="1"/>
  <c r="BF755" i="1"/>
  <c r="BF754" i="1"/>
  <c r="BF753" i="1"/>
  <c r="BF752" i="1"/>
  <c r="BF751" i="1"/>
  <c r="BF750" i="1"/>
  <c r="BF749" i="1"/>
  <c r="BF748" i="1"/>
  <c r="BF747" i="1"/>
  <c r="BF746" i="1"/>
  <c r="BF745" i="1"/>
  <c r="BF744" i="1"/>
  <c r="BF743" i="1"/>
  <c r="BF742" i="1"/>
  <c r="BF741" i="1"/>
  <c r="BF740" i="1"/>
  <c r="BF739" i="1"/>
  <c r="BF738" i="1"/>
  <c r="BF737" i="1"/>
  <c r="BF736" i="1"/>
  <c r="BF735" i="1"/>
  <c r="BF734" i="1"/>
  <c r="BF733" i="1"/>
  <c r="BF732" i="1"/>
  <c r="BF731" i="1"/>
  <c r="BF730" i="1"/>
  <c r="BF729" i="1"/>
  <c r="BF728" i="1"/>
  <c r="BF727" i="1"/>
  <c r="BF726" i="1"/>
  <c r="BF725" i="1"/>
  <c r="BF724" i="1"/>
  <c r="BF723" i="1"/>
  <c r="BF722" i="1"/>
  <c r="BF721" i="1"/>
  <c r="BF720" i="1"/>
  <c r="BF719" i="1"/>
  <c r="BF718" i="1"/>
  <c r="BF717" i="1"/>
  <c r="BF716" i="1"/>
  <c r="BF715" i="1"/>
  <c r="BF714" i="1"/>
  <c r="BF713" i="1"/>
  <c r="BF712" i="1"/>
  <c r="BF711" i="1"/>
  <c r="BF710" i="1"/>
  <c r="BF709" i="1"/>
  <c r="BF708" i="1"/>
  <c r="BF707" i="1"/>
  <c r="BF706" i="1"/>
  <c r="BF705" i="1"/>
  <c r="BF704" i="1"/>
  <c r="BF703" i="1"/>
  <c r="BF702" i="1"/>
  <c r="BF701" i="1"/>
  <c r="BF700" i="1"/>
  <c r="BF699" i="1"/>
  <c r="BF698" i="1"/>
  <c r="BF697" i="1"/>
  <c r="BF696" i="1"/>
  <c r="BF695" i="1"/>
  <c r="BF694" i="1"/>
  <c r="BF693" i="1"/>
  <c r="BF692" i="1"/>
  <c r="BF691" i="1"/>
  <c r="BF690" i="1"/>
  <c r="BF689" i="1"/>
  <c r="BF688" i="1"/>
  <c r="BF687" i="1"/>
  <c r="BF686" i="1"/>
  <c r="BF685" i="1"/>
  <c r="BF684" i="1"/>
  <c r="BF683" i="1"/>
  <c r="BF682" i="1"/>
  <c r="BF681" i="1"/>
  <c r="BF680" i="1"/>
  <c r="BF679" i="1"/>
  <c r="BF678" i="1"/>
  <c r="BF677" i="1"/>
  <c r="BF676" i="1"/>
  <c r="BF675" i="1"/>
  <c r="BF674" i="1"/>
  <c r="BF673" i="1"/>
  <c r="BF672" i="1"/>
  <c r="BF671" i="1"/>
  <c r="BF670" i="1"/>
  <c r="BF669" i="1"/>
  <c r="BF668" i="1"/>
  <c r="BF667" i="1"/>
  <c r="BF666" i="1"/>
  <c r="BF665" i="1"/>
  <c r="BF664" i="1"/>
  <c r="BF663" i="1"/>
  <c r="BF662" i="1"/>
  <c r="BF661" i="1"/>
  <c r="BF660" i="1"/>
  <c r="BF659" i="1"/>
  <c r="BF658" i="1"/>
  <c r="BF657" i="1"/>
  <c r="BF656" i="1"/>
  <c r="BF655" i="1"/>
  <c r="BF654" i="1"/>
  <c r="BF653" i="1"/>
  <c r="BF652" i="1"/>
  <c r="BF651" i="1"/>
  <c r="BF650" i="1"/>
  <c r="BF649" i="1"/>
  <c r="BF648" i="1"/>
  <c r="BF647" i="1"/>
  <c r="BF646" i="1"/>
  <c r="BF645" i="1"/>
  <c r="BF644" i="1"/>
  <c r="BF643" i="1"/>
  <c r="BF642" i="1"/>
  <c r="BF641" i="1"/>
  <c r="BF640" i="1"/>
  <c r="BF639" i="1"/>
  <c r="BF638" i="1"/>
  <c r="BF637" i="1"/>
  <c r="BF636" i="1"/>
  <c r="BF635" i="1"/>
  <c r="BF634" i="1"/>
  <c r="BF633" i="1"/>
  <c r="BF632" i="1"/>
  <c r="BF631" i="1"/>
  <c r="BF630" i="1"/>
  <c r="BF629" i="1"/>
  <c r="BF628" i="1"/>
  <c r="BF627" i="1"/>
  <c r="BF626" i="1"/>
  <c r="BF625" i="1"/>
  <c r="BF624" i="1"/>
  <c r="BF623" i="1"/>
  <c r="BF622" i="1"/>
  <c r="BF621" i="1"/>
  <c r="BF620" i="1"/>
  <c r="BF619" i="1"/>
  <c r="BF618" i="1"/>
  <c r="BF617" i="1"/>
  <c r="BF616" i="1"/>
  <c r="BF615" i="1"/>
  <c r="BF614" i="1"/>
  <c r="BF613" i="1"/>
  <c r="BF612" i="1"/>
  <c r="BF611" i="1"/>
  <c r="BF610" i="1"/>
  <c r="BF609" i="1"/>
  <c r="BF608" i="1"/>
  <c r="BF607" i="1"/>
  <c r="BF606" i="1"/>
  <c r="BF605" i="1"/>
  <c r="BF604" i="1"/>
  <c r="BF603" i="1"/>
  <c r="BF602" i="1"/>
  <c r="BF601" i="1"/>
  <c r="BF600" i="1"/>
  <c r="BF599" i="1"/>
  <c r="BF598" i="1"/>
  <c r="BF597" i="1"/>
  <c r="BF596" i="1"/>
  <c r="BF595" i="1"/>
  <c r="BF594" i="1"/>
  <c r="BF593" i="1"/>
  <c r="BF592" i="1"/>
  <c r="BF591" i="1"/>
  <c r="BF590" i="1"/>
  <c r="BF589" i="1"/>
  <c r="BF588" i="1"/>
  <c r="BF587" i="1"/>
  <c r="BF586" i="1"/>
  <c r="BF585" i="1"/>
  <c r="BF584" i="1"/>
  <c r="BF583" i="1"/>
  <c r="BF582" i="1"/>
  <c r="BF581" i="1"/>
  <c r="BF580" i="1"/>
  <c r="BF579" i="1"/>
  <c r="BF578" i="1"/>
  <c r="BF577" i="1"/>
  <c r="BF576" i="1"/>
  <c r="BF575" i="1"/>
  <c r="BF574" i="1"/>
  <c r="BF573" i="1"/>
  <c r="BF572" i="1"/>
  <c r="BF571" i="1"/>
  <c r="BF570" i="1"/>
  <c r="BF569" i="1"/>
  <c r="BF568" i="1"/>
  <c r="BF567" i="1"/>
  <c r="BF566" i="1"/>
  <c r="BF565" i="1"/>
  <c r="BF564" i="1"/>
  <c r="BF563" i="1"/>
  <c r="BF562" i="1"/>
  <c r="BF561" i="1"/>
  <c r="BF560" i="1"/>
  <c r="BF559" i="1"/>
  <c r="BF558" i="1"/>
  <c r="BF557" i="1"/>
  <c r="BF556" i="1"/>
  <c r="BF555" i="1"/>
  <c r="BF554" i="1"/>
  <c r="BF553" i="1"/>
  <c r="BF552" i="1"/>
  <c r="BF551" i="1"/>
  <c r="BF550" i="1"/>
  <c r="BF549" i="1"/>
  <c r="BF548" i="1"/>
  <c r="BF547" i="1"/>
  <c r="BF546" i="1"/>
  <c r="BF545" i="1"/>
  <c r="BF544" i="1"/>
  <c r="BF543" i="1"/>
  <c r="BF542" i="1"/>
  <c r="BF541" i="1"/>
  <c r="BF540" i="1"/>
  <c r="BF539" i="1"/>
  <c r="BF538" i="1"/>
  <c r="BF537" i="1"/>
  <c r="BF536" i="1"/>
  <c r="BF535" i="1"/>
  <c r="BF534" i="1"/>
  <c r="BF533" i="1"/>
  <c r="BF532" i="1"/>
  <c r="BF531" i="1"/>
  <c r="BF530" i="1"/>
  <c r="BF529" i="1"/>
  <c r="BF528" i="1"/>
  <c r="BF527" i="1"/>
  <c r="BF526" i="1"/>
  <c r="BF525" i="1"/>
  <c r="BF524" i="1"/>
  <c r="BF523" i="1"/>
  <c r="BF522" i="1"/>
  <c r="BF521" i="1"/>
  <c r="BF520" i="1"/>
  <c r="BF519" i="1"/>
  <c r="BF518" i="1"/>
  <c r="BF517" i="1"/>
  <c r="BF516" i="1"/>
  <c r="BF515" i="1"/>
  <c r="BF514" i="1"/>
  <c r="BF513" i="1"/>
  <c r="BF512" i="1"/>
  <c r="BF511" i="1"/>
  <c r="BF510" i="1"/>
  <c r="BF509" i="1"/>
  <c r="BF508" i="1"/>
  <c r="BF507" i="1"/>
  <c r="BF506" i="1"/>
  <c r="BF505" i="1"/>
  <c r="BF504" i="1"/>
  <c r="BF503" i="1"/>
  <c r="BF502" i="1"/>
  <c r="BF501" i="1"/>
  <c r="BF500" i="1"/>
  <c r="BF499" i="1"/>
  <c r="BF498" i="1"/>
  <c r="BF497" i="1"/>
  <c r="BF496" i="1"/>
  <c r="BF495" i="1"/>
  <c r="BF494" i="1"/>
  <c r="BF493" i="1"/>
  <c r="BF492" i="1"/>
  <c r="BF491" i="1"/>
  <c r="BF490" i="1"/>
  <c r="BF489" i="1"/>
  <c r="BF488" i="1"/>
  <c r="BF487" i="1"/>
  <c r="BF486" i="1"/>
  <c r="BF485" i="1"/>
  <c r="BF484" i="1"/>
  <c r="BF483" i="1"/>
  <c r="BF482" i="1"/>
  <c r="BF481" i="1"/>
  <c r="BF480" i="1"/>
  <c r="BF479" i="1"/>
  <c r="BF478" i="1"/>
  <c r="BF477" i="1"/>
  <c r="BF476" i="1"/>
  <c r="BF475" i="1"/>
  <c r="BF474" i="1"/>
  <c r="BF473" i="1"/>
  <c r="BF472" i="1"/>
  <c r="BF471" i="1"/>
  <c r="BF470" i="1"/>
  <c r="BF469" i="1"/>
  <c r="BF468" i="1"/>
  <c r="BF467" i="1"/>
  <c r="BF466" i="1"/>
  <c r="BF465" i="1"/>
  <c r="BF464" i="1"/>
  <c r="BF463" i="1"/>
  <c r="BF462" i="1"/>
  <c r="BF461" i="1"/>
  <c r="BF460" i="1"/>
  <c r="BF459" i="1"/>
  <c r="BF458" i="1"/>
  <c r="BF457" i="1"/>
  <c r="BF456" i="1"/>
  <c r="BF455" i="1"/>
  <c r="BF454" i="1"/>
  <c r="BF453" i="1"/>
  <c r="BF452" i="1"/>
  <c r="BF451" i="1"/>
  <c r="BF450" i="1"/>
  <c r="BF449" i="1"/>
  <c r="BF448" i="1"/>
  <c r="BF447" i="1"/>
  <c r="BF446" i="1"/>
  <c r="BF445" i="1"/>
  <c r="BF444" i="1"/>
  <c r="BF443" i="1"/>
  <c r="BF442" i="1"/>
  <c r="BF441" i="1"/>
  <c r="BF440" i="1"/>
  <c r="BF439" i="1"/>
  <c r="BF438" i="1"/>
  <c r="BF437" i="1"/>
  <c r="BF436" i="1"/>
  <c r="BF435" i="1"/>
  <c r="BF434" i="1"/>
  <c r="BF433" i="1"/>
  <c r="BF432" i="1"/>
  <c r="BF431" i="1"/>
  <c r="BF430" i="1"/>
  <c r="BF429" i="1"/>
  <c r="BF428" i="1"/>
  <c r="BF427" i="1"/>
  <c r="BF426" i="1"/>
  <c r="BF425" i="1"/>
  <c r="BF424" i="1"/>
  <c r="BF423" i="1"/>
  <c r="BF422" i="1"/>
  <c r="BF421" i="1"/>
  <c r="BF420" i="1"/>
  <c r="BF419" i="1"/>
  <c r="BF418" i="1"/>
  <c r="BF417" i="1"/>
  <c r="BF416" i="1"/>
  <c r="BF415" i="1"/>
  <c r="BF414" i="1"/>
  <c r="BF413" i="1"/>
  <c r="BF412" i="1"/>
  <c r="BF411" i="1"/>
  <c r="BF410" i="1"/>
  <c r="BF409" i="1"/>
  <c r="BF408" i="1"/>
  <c r="BF407" i="1"/>
  <c r="BF406" i="1"/>
  <c r="BF405" i="1"/>
  <c r="BF404" i="1"/>
  <c r="BF403" i="1"/>
  <c r="BF402" i="1"/>
  <c r="BF401" i="1"/>
  <c r="BF400" i="1"/>
  <c r="BF399" i="1"/>
  <c r="BF398" i="1"/>
  <c r="BF397" i="1"/>
  <c r="BF396" i="1"/>
  <c r="BF395" i="1"/>
  <c r="BF394" i="1"/>
  <c r="BF393" i="1"/>
  <c r="BF392" i="1"/>
  <c r="BF391" i="1"/>
  <c r="BF390" i="1"/>
  <c r="BF389" i="1"/>
  <c r="BF388" i="1"/>
  <c r="BF387" i="1"/>
  <c r="BF386" i="1"/>
  <c r="BF385" i="1"/>
  <c r="BF384" i="1"/>
  <c r="BF383" i="1"/>
  <c r="BF382" i="1"/>
  <c r="BF381" i="1"/>
  <c r="BF380" i="1"/>
  <c r="BF379" i="1"/>
  <c r="BF378" i="1"/>
  <c r="BF377" i="1"/>
  <c r="BF376" i="1"/>
  <c r="BF375" i="1"/>
  <c r="BF374" i="1"/>
  <c r="BF373" i="1"/>
  <c r="BF372" i="1"/>
  <c r="BF371" i="1"/>
  <c r="BF370" i="1"/>
  <c r="BF369" i="1"/>
  <c r="BF368" i="1"/>
  <c r="BF367" i="1"/>
  <c r="BF366" i="1"/>
  <c r="BF365" i="1"/>
  <c r="BF364" i="1"/>
  <c r="BF363" i="1"/>
  <c r="BF362" i="1"/>
  <c r="BF361" i="1"/>
  <c r="BF360" i="1"/>
  <c r="BF359" i="1"/>
  <c r="BF358" i="1"/>
  <c r="BF357" i="1"/>
  <c r="BF356" i="1"/>
  <c r="BF355" i="1"/>
  <c r="BF354" i="1"/>
  <c r="BF353" i="1"/>
  <c r="BF352" i="1"/>
  <c r="BF351" i="1"/>
  <c r="BF350" i="1"/>
  <c r="BF349" i="1"/>
  <c r="BF348" i="1"/>
  <c r="BF347" i="1"/>
  <c r="BF346" i="1"/>
  <c r="BF345" i="1"/>
  <c r="BF344" i="1"/>
  <c r="BF343" i="1"/>
  <c r="BF342" i="1"/>
  <c r="BF341" i="1"/>
  <c r="BF340" i="1"/>
  <c r="BF339" i="1"/>
  <c r="BF338" i="1"/>
  <c r="BF337" i="1"/>
  <c r="BF336" i="1"/>
  <c r="BF335" i="1"/>
  <c r="BF334" i="1"/>
  <c r="BF333" i="1"/>
  <c r="BF332" i="1"/>
  <c r="BF331" i="1"/>
  <c r="BF330" i="1"/>
  <c r="BF329" i="1"/>
  <c r="BF328" i="1"/>
  <c r="BF327" i="1"/>
  <c r="BF326" i="1"/>
  <c r="BF325" i="1"/>
  <c r="BF324" i="1"/>
  <c r="BF323" i="1"/>
  <c r="BF322" i="1"/>
  <c r="BF321" i="1"/>
  <c r="BF320" i="1"/>
  <c r="BF319" i="1"/>
  <c r="BF318" i="1"/>
  <c r="BF317" i="1"/>
  <c r="BF316" i="1"/>
  <c r="BF315" i="1"/>
  <c r="BF314" i="1"/>
  <c r="BF313" i="1"/>
  <c r="BF312" i="1"/>
  <c r="BF311" i="1"/>
  <c r="BF310" i="1"/>
  <c r="BF309" i="1"/>
  <c r="BF308" i="1"/>
  <c r="BF307" i="1"/>
  <c r="BF306" i="1"/>
  <c r="BF305" i="1"/>
  <c r="BF304" i="1"/>
  <c r="BF303" i="1"/>
  <c r="BF302" i="1"/>
  <c r="BF301" i="1"/>
  <c r="BF300" i="1"/>
  <c r="BF299" i="1"/>
  <c r="BF298" i="1"/>
  <c r="BF297" i="1"/>
  <c r="BF296" i="1"/>
  <c r="BF295" i="1"/>
  <c r="BF294" i="1"/>
  <c r="BF293" i="1"/>
  <c r="BF292" i="1"/>
  <c r="BF291" i="1"/>
  <c r="BF290" i="1"/>
  <c r="BF289" i="1"/>
  <c r="BF288" i="1"/>
  <c r="BF287" i="1"/>
  <c r="BF286" i="1"/>
  <c r="BF285" i="1"/>
  <c r="BF284" i="1"/>
  <c r="BF283" i="1"/>
  <c r="BF282" i="1"/>
  <c r="BF281" i="1"/>
  <c r="BF280" i="1"/>
  <c r="BF279" i="1"/>
  <c r="BF278" i="1"/>
  <c r="BF277" i="1"/>
  <c r="BF276" i="1"/>
  <c r="BF275" i="1"/>
  <c r="BF274" i="1"/>
  <c r="BF273" i="1"/>
  <c r="BF272" i="1"/>
  <c r="BF271" i="1"/>
  <c r="BF270" i="1"/>
  <c r="BF269" i="1"/>
  <c r="BF268" i="1"/>
  <c r="BF267" i="1"/>
  <c r="BF266" i="1"/>
  <c r="BF265" i="1"/>
  <c r="BF264" i="1"/>
  <c r="BF263" i="1"/>
  <c r="BF262" i="1"/>
  <c r="BF261" i="1"/>
  <c r="BF260" i="1"/>
  <c r="BF259" i="1"/>
  <c r="BF258" i="1"/>
  <c r="BF257" i="1"/>
  <c r="BF256" i="1"/>
  <c r="BF255" i="1"/>
  <c r="BF254" i="1"/>
  <c r="BF253" i="1"/>
  <c r="BF252" i="1"/>
  <c r="BF251" i="1"/>
  <c r="BF250" i="1"/>
  <c r="BF249" i="1"/>
  <c r="BF248" i="1"/>
  <c r="BF247" i="1"/>
  <c r="BF246" i="1"/>
  <c r="BF245" i="1"/>
  <c r="BF244" i="1"/>
  <c r="BF243" i="1"/>
  <c r="BF242" i="1"/>
  <c r="BF241" i="1"/>
  <c r="BF240" i="1"/>
  <c r="BF239" i="1"/>
  <c r="BF238" i="1"/>
  <c r="BF237" i="1"/>
  <c r="BF236" i="1"/>
  <c r="BF235" i="1"/>
  <c r="BF234" i="1"/>
  <c r="BF233" i="1"/>
  <c r="BF232" i="1"/>
  <c r="BF231" i="1"/>
  <c r="BF230" i="1"/>
  <c r="BF229" i="1"/>
  <c r="BF228" i="1"/>
  <c r="BF227" i="1"/>
  <c r="BF226" i="1"/>
  <c r="BF225" i="1"/>
  <c r="BF224" i="1"/>
  <c r="BF223" i="1"/>
  <c r="BF222" i="1"/>
  <c r="BF221" i="1"/>
  <c r="BF220" i="1"/>
  <c r="BF219" i="1"/>
  <c r="BF218" i="1"/>
  <c r="BF217" i="1"/>
  <c r="BF216" i="1"/>
  <c r="BF215" i="1"/>
  <c r="BF214" i="1"/>
  <c r="BF213" i="1"/>
  <c r="BF212" i="1"/>
  <c r="BF211" i="1"/>
  <c r="BF210" i="1"/>
  <c r="BF209" i="1"/>
  <c r="BF208" i="1"/>
  <c r="BF207" i="1"/>
  <c r="BF206" i="1"/>
  <c r="BF205" i="1"/>
  <c r="BF204" i="1"/>
  <c r="BF203" i="1"/>
  <c r="BF202" i="1"/>
  <c r="BF201" i="1"/>
  <c r="BF200" i="1"/>
  <c r="BF199" i="1"/>
  <c r="BF198" i="1"/>
  <c r="BF197" i="1"/>
  <c r="BF196" i="1"/>
  <c r="BF195" i="1"/>
  <c r="BF194" i="1"/>
  <c r="BF193" i="1"/>
  <c r="BF192" i="1"/>
  <c r="BF191" i="1"/>
  <c r="BF190" i="1"/>
  <c r="BF189" i="1"/>
  <c r="BF188" i="1"/>
  <c r="BF187" i="1"/>
  <c r="BF186" i="1"/>
  <c r="BF185" i="1"/>
  <c r="BF184" i="1"/>
  <c r="BF183" i="1"/>
  <c r="BF182" i="1"/>
  <c r="BF181" i="1"/>
  <c r="BF180" i="1"/>
  <c r="BF179" i="1"/>
  <c r="BF178" i="1"/>
  <c r="BF177" i="1"/>
  <c r="BF176" i="1"/>
  <c r="BF175" i="1"/>
  <c r="BF174" i="1"/>
  <c r="BF173" i="1"/>
  <c r="BF172" i="1"/>
  <c r="BF171" i="1"/>
  <c r="BF170" i="1"/>
  <c r="BF169" i="1"/>
  <c r="BF168" i="1"/>
  <c r="BF167" i="1"/>
  <c r="BF166" i="1"/>
  <c r="BF165" i="1"/>
  <c r="BF164" i="1"/>
  <c r="BF163" i="1"/>
  <c r="BF162" i="1"/>
  <c r="BF161" i="1"/>
  <c r="BF160" i="1"/>
  <c r="BF159" i="1"/>
  <c r="BF158" i="1"/>
  <c r="BF157" i="1"/>
  <c r="BF156" i="1"/>
  <c r="BF155" i="1"/>
  <c r="BF154" i="1"/>
  <c r="BF153" i="1"/>
  <c r="BF152" i="1"/>
  <c r="BF151" i="1"/>
  <c r="BF150" i="1"/>
  <c r="BF149" i="1"/>
  <c r="BF148" i="1"/>
  <c r="BF147" i="1"/>
  <c r="BF146" i="1"/>
  <c r="BF145" i="1"/>
  <c r="BF144" i="1"/>
  <c r="BF143" i="1"/>
  <c r="BF142" i="1"/>
  <c r="BF141" i="1"/>
  <c r="BF140" i="1"/>
  <c r="BF139" i="1"/>
  <c r="BF138" i="1"/>
  <c r="BF137" i="1"/>
  <c r="BF136" i="1"/>
  <c r="BF135" i="1"/>
  <c r="BF134" i="1"/>
  <c r="BF133" i="1"/>
  <c r="BF132" i="1"/>
  <c r="BF131" i="1"/>
  <c r="BF130" i="1"/>
  <c r="BF129" i="1"/>
  <c r="BF128" i="1"/>
  <c r="BF127" i="1"/>
  <c r="BF126" i="1"/>
  <c r="BF125" i="1"/>
  <c r="BF124" i="1"/>
  <c r="BF123" i="1"/>
  <c r="BF122" i="1"/>
  <c r="BF121" i="1"/>
  <c r="BF120" i="1"/>
  <c r="BF119" i="1"/>
  <c r="BF118" i="1"/>
  <c r="BF117" i="1"/>
  <c r="BF116" i="1"/>
  <c r="BF115" i="1"/>
  <c r="BF114" i="1"/>
  <c r="BF113" i="1"/>
  <c r="BF112" i="1"/>
  <c r="BF111" i="1"/>
  <c r="BF110" i="1"/>
  <c r="BF109" i="1"/>
  <c r="BF108" i="1"/>
  <c r="BF107" i="1"/>
  <c r="BF106" i="1"/>
  <c r="BF105" i="1"/>
  <c r="BF104" i="1"/>
  <c r="BF103" i="1"/>
  <c r="BF102" i="1"/>
  <c r="BF101" i="1"/>
  <c r="BF100" i="1"/>
  <c r="BF99" i="1"/>
  <c r="BF98" i="1"/>
  <c r="BF97" i="1"/>
  <c r="BF96" i="1"/>
  <c r="BF95" i="1"/>
  <c r="BF94" i="1"/>
  <c r="BF93" i="1"/>
  <c r="BF92" i="1"/>
  <c r="BF91" i="1"/>
  <c r="BF90" i="1"/>
  <c r="BF89" i="1"/>
  <c r="BF88" i="1"/>
  <c r="BF87" i="1"/>
  <c r="BF86" i="1"/>
  <c r="BF85" i="1"/>
  <c r="BF84" i="1"/>
  <c r="BF83" i="1"/>
  <c r="BF82" i="1"/>
  <c r="BF81" i="1"/>
  <c r="BF80" i="1"/>
  <c r="BF79" i="1"/>
  <c r="BF78" i="1"/>
  <c r="BF77" i="1"/>
  <c r="BF76" i="1"/>
  <c r="BF75" i="1"/>
  <c r="BF74" i="1"/>
  <c r="BF73" i="1"/>
  <c r="BF72" i="1"/>
  <c r="BF71" i="1"/>
  <c r="BF70" i="1"/>
  <c r="BF69" i="1"/>
  <c r="BF68" i="1"/>
  <c r="BF67" i="1"/>
  <c r="BF66" i="1"/>
  <c r="BF65" i="1"/>
  <c r="BF64" i="1"/>
  <c r="BF63" i="1"/>
  <c r="BF62" i="1"/>
  <c r="BF61" i="1"/>
  <c r="BF60" i="1"/>
  <c r="BF59" i="1"/>
  <c r="BF58" i="1"/>
  <c r="BF57" i="1"/>
  <c r="BF56" i="1"/>
  <c r="BF55" i="1"/>
  <c r="BF54" i="1"/>
  <c r="BF53" i="1"/>
  <c r="BF52" i="1"/>
  <c r="BF51" i="1"/>
  <c r="BF50" i="1"/>
  <c r="BF49" i="1"/>
  <c r="BF48" i="1"/>
  <c r="BF47" i="1"/>
  <c r="BF46" i="1"/>
  <c r="BF45" i="1"/>
  <c r="BF44" i="1"/>
  <c r="BF43" i="1"/>
  <c r="BF42" i="1"/>
  <c r="BF41" i="1"/>
  <c r="BF40" i="1"/>
  <c r="BF39" i="1"/>
  <c r="BF38" i="1"/>
  <c r="BF37" i="1"/>
  <c r="BF36" i="1"/>
  <c r="BF35" i="1"/>
  <c r="BF34" i="1"/>
  <c r="BF33" i="1"/>
  <c r="BF32" i="1"/>
  <c r="BF31" i="1"/>
  <c r="BF30" i="1"/>
  <c r="BF29" i="1"/>
  <c r="BF28" i="1"/>
  <c r="BF27" i="1"/>
  <c r="BF26" i="1"/>
  <c r="BF25" i="1"/>
  <c r="BF24" i="1"/>
  <c r="BF23" i="1"/>
  <c r="BF22" i="1"/>
  <c r="BF21" i="1"/>
  <c r="BF20" i="1"/>
  <c r="BF19" i="1"/>
  <c r="BF18" i="1"/>
  <c r="BF17" i="1"/>
  <c r="BF16" i="1"/>
  <c r="BF15" i="1"/>
  <c r="BF14" i="1"/>
  <c r="BF13" i="1"/>
  <c r="BF12" i="1"/>
  <c r="BF11" i="1"/>
  <c r="BF10" i="1"/>
  <c r="BF9" i="1"/>
  <c r="BF8" i="1"/>
  <c r="BF7" i="1"/>
  <c r="BF6" i="1"/>
  <c r="BF5" i="1"/>
  <c r="BF4" i="1"/>
  <c r="BF3" i="1"/>
  <c r="BE10964" i="1"/>
  <c r="BE10963" i="1"/>
  <c r="BE10962" i="1"/>
  <c r="BE10961" i="1"/>
  <c r="BE10960" i="1"/>
  <c r="BE10959" i="1"/>
  <c r="BE10958" i="1"/>
  <c r="BE10957" i="1"/>
  <c r="BE10956" i="1"/>
  <c r="BE10955" i="1"/>
  <c r="BE10954" i="1"/>
  <c r="BE10953" i="1"/>
  <c r="BE10952" i="1"/>
  <c r="BE10951" i="1"/>
  <c r="BE10950" i="1"/>
  <c r="BE10949" i="1"/>
  <c r="BE10948" i="1"/>
  <c r="BE10947" i="1"/>
  <c r="BE10946" i="1"/>
  <c r="BE10945" i="1"/>
  <c r="BE10944" i="1"/>
  <c r="BE10943" i="1"/>
  <c r="BE10942" i="1"/>
  <c r="BE10941" i="1"/>
  <c r="BE10940" i="1"/>
  <c r="BE10939" i="1"/>
  <c r="BE10938" i="1"/>
  <c r="BE10937" i="1"/>
  <c r="BE10936" i="1"/>
  <c r="BE10935" i="1"/>
  <c r="BE10934" i="1"/>
  <c r="BE10933" i="1"/>
  <c r="BE10932" i="1"/>
  <c r="BE10931" i="1"/>
  <c r="BE10930" i="1"/>
  <c r="BE10929" i="1"/>
  <c r="BE10928" i="1"/>
  <c r="BE10927" i="1"/>
  <c r="BE10926" i="1"/>
  <c r="BE10925" i="1"/>
  <c r="BE10924" i="1"/>
  <c r="BE10923" i="1"/>
  <c r="BE10922" i="1"/>
  <c r="BE10921" i="1"/>
  <c r="BE10920" i="1"/>
  <c r="BE10919" i="1"/>
  <c r="BE10918" i="1"/>
  <c r="BE10917" i="1"/>
  <c r="BE10916" i="1"/>
  <c r="BE10915" i="1"/>
  <c r="BE10914" i="1"/>
  <c r="BE10913" i="1"/>
  <c r="BE10912" i="1"/>
  <c r="BE10911" i="1"/>
  <c r="BE10910" i="1"/>
  <c r="BE10909" i="1"/>
  <c r="BE10908" i="1"/>
  <c r="BE10907" i="1"/>
  <c r="BE10906" i="1"/>
  <c r="BE10905" i="1"/>
  <c r="BE10904" i="1"/>
  <c r="BE10903" i="1"/>
  <c r="BE10902" i="1"/>
  <c r="BE10901" i="1"/>
  <c r="BE10900" i="1"/>
  <c r="BE10899" i="1"/>
  <c r="BE10898" i="1"/>
  <c r="BE10897" i="1"/>
  <c r="BE10896" i="1"/>
  <c r="BE10895" i="1"/>
  <c r="BE10894" i="1"/>
  <c r="BE10893" i="1"/>
  <c r="BE10892" i="1"/>
  <c r="BE10891" i="1"/>
  <c r="BE10890" i="1"/>
  <c r="BE10889" i="1"/>
  <c r="BE10888" i="1"/>
  <c r="BE10887" i="1"/>
  <c r="BE10886" i="1"/>
  <c r="BE10885" i="1"/>
  <c r="BE10884" i="1"/>
  <c r="BE10883" i="1"/>
  <c r="BE10882" i="1"/>
  <c r="BE10881" i="1"/>
  <c r="BE10880" i="1"/>
  <c r="BE10879" i="1"/>
  <c r="BE10878" i="1"/>
  <c r="BE10877" i="1"/>
  <c r="BE10876" i="1"/>
  <c r="BE10875" i="1"/>
  <c r="BE10874" i="1"/>
  <c r="BE10873" i="1"/>
  <c r="BE10872" i="1"/>
  <c r="BE10871" i="1"/>
  <c r="BE10870" i="1"/>
  <c r="BE10869" i="1"/>
  <c r="BE10868" i="1"/>
  <c r="BE10867" i="1"/>
  <c r="BE10866" i="1"/>
  <c r="BE10865" i="1"/>
  <c r="BE10864" i="1"/>
  <c r="BE10863" i="1"/>
  <c r="BE10862" i="1"/>
  <c r="BE10861" i="1"/>
  <c r="BE10860" i="1"/>
  <c r="BE10859" i="1"/>
  <c r="BE10858" i="1"/>
  <c r="BE10857" i="1"/>
  <c r="BE10856" i="1"/>
  <c r="BE10855" i="1"/>
  <c r="BE10854" i="1"/>
  <c r="BE10853" i="1"/>
  <c r="BE10852" i="1"/>
  <c r="BE10851" i="1"/>
  <c r="BE10850" i="1"/>
  <c r="BE10849" i="1"/>
  <c r="BE10848" i="1"/>
  <c r="BE10847" i="1"/>
  <c r="BE10846" i="1"/>
  <c r="BE10845" i="1"/>
  <c r="BE10844" i="1"/>
  <c r="BE10843" i="1"/>
  <c r="BE10842" i="1"/>
  <c r="BE10841" i="1"/>
  <c r="BE10840" i="1"/>
  <c r="BE10839" i="1"/>
  <c r="BE10838" i="1"/>
  <c r="BE10837" i="1"/>
  <c r="BE10836" i="1"/>
  <c r="BE10835" i="1"/>
  <c r="BE10834" i="1"/>
  <c r="BE10833" i="1"/>
  <c r="BE10832" i="1"/>
  <c r="BE10831" i="1"/>
  <c r="BE10830" i="1"/>
  <c r="BE10829" i="1"/>
  <c r="BE10828" i="1"/>
  <c r="BE10827" i="1"/>
  <c r="BE10826" i="1"/>
  <c r="BE10825" i="1"/>
  <c r="BE10824" i="1"/>
  <c r="BE10823" i="1"/>
  <c r="BE10822" i="1"/>
  <c r="BE10821" i="1"/>
  <c r="BE10820" i="1"/>
  <c r="BE10819" i="1"/>
  <c r="BE10818" i="1"/>
  <c r="BE10817" i="1"/>
  <c r="BE10816" i="1"/>
  <c r="BE10815" i="1"/>
  <c r="BE10814" i="1"/>
  <c r="BE10813" i="1"/>
  <c r="BE10812" i="1"/>
  <c r="BE10811" i="1"/>
  <c r="BE10810" i="1"/>
  <c r="BE10809" i="1"/>
  <c r="BE10808" i="1"/>
  <c r="BE10807" i="1"/>
  <c r="BE10806" i="1"/>
  <c r="BE10805" i="1"/>
  <c r="BE10804" i="1"/>
  <c r="BE10803" i="1"/>
  <c r="BE10802" i="1"/>
  <c r="BE10801" i="1"/>
  <c r="BE10800" i="1"/>
  <c r="BE10799" i="1"/>
  <c r="BE10798" i="1"/>
  <c r="BE10797" i="1"/>
  <c r="BE10796" i="1"/>
  <c r="BE10795" i="1"/>
  <c r="BE10794" i="1"/>
  <c r="BE10793" i="1"/>
  <c r="BE10792" i="1"/>
  <c r="BE10791" i="1"/>
  <c r="BE10790" i="1"/>
  <c r="BE10789" i="1"/>
  <c r="BE10788" i="1"/>
  <c r="BE10787" i="1"/>
  <c r="BE10786" i="1"/>
  <c r="BE10785" i="1"/>
  <c r="BE10784" i="1"/>
  <c r="BE10783" i="1"/>
  <c r="BE10782" i="1"/>
  <c r="BE10781" i="1"/>
  <c r="BE10780" i="1"/>
  <c r="BE10779" i="1"/>
  <c r="BE10778" i="1"/>
  <c r="BE10777" i="1"/>
  <c r="BE10776" i="1"/>
  <c r="BE10775" i="1"/>
  <c r="BE10774" i="1"/>
  <c r="BE10773" i="1"/>
  <c r="BE10772" i="1"/>
  <c r="BE10771" i="1"/>
  <c r="BE10770" i="1"/>
  <c r="BE10769" i="1"/>
  <c r="BE10768" i="1"/>
  <c r="BE10767" i="1"/>
  <c r="BE10766" i="1"/>
  <c r="BE10765" i="1"/>
  <c r="BE10764" i="1"/>
  <c r="BE10763" i="1"/>
  <c r="BE10762" i="1"/>
  <c r="BE10761" i="1"/>
  <c r="BE10760" i="1"/>
  <c r="BE10759" i="1"/>
  <c r="BE10758" i="1"/>
  <c r="BE10757" i="1"/>
  <c r="BE10756" i="1"/>
  <c r="BE10755" i="1"/>
  <c r="BE10754" i="1"/>
  <c r="BE10753" i="1"/>
  <c r="BE10752" i="1"/>
  <c r="BE10751" i="1"/>
  <c r="BE10750" i="1"/>
  <c r="BE10749" i="1"/>
  <c r="BE10748" i="1"/>
  <c r="BE10747" i="1"/>
  <c r="BE10746" i="1"/>
  <c r="BE10745" i="1"/>
  <c r="BE10744" i="1"/>
  <c r="BE10743" i="1"/>
  <c r="BE10742" i="1"/>
  <c r="BE10741" i="1"/>
  <c r="BE10740" i="1"/>
  <c r="BE10739" i="1"/>
  <c r="BE10738" i="1"/>
  <c r="BE10737" i="1"/>
  <c r="BE10736" i="1"/>
  <c r="BE10735" i="1"/>
  <c r="BE10734" i="1"/>
  <c r="BE10733" i="1"/>
  <c r="BE10732" i="1"/>
  <c r="BE10731" i="1"/>
  <c r="BE10730" i="1"/>
  <c r="BE10729" i="1"/>
  <c r="BE10728" i="1"/>
  <c r="BE10727" i="1"/>
  <c r="BE10726" i="1"/>
  <c r="BE10725" i="1"/>
  <c r="BE10724" i="1"/>
  <c r="BE10723" i="1"/>
  <c r="BE10722" i="1"/>
  <c r="BE10721" i="1"/>
  <c r="BE10720" i="1"/>
  <c r="BE10719" i="1"/>
  <c r="BE10718" i="1"/>
  <c r="BE10717" i="1"/>
  <c r="BE10716" i="1"/>
  <c r="BE10715" i="1"/>
  <c r="BE10714" i="1"/>
  <c r="BE10713" i="1"/>
  <c r="BE10712" i="1"/>
  <c r="BE10711" i="1"/>
  <c r="BE10710" i="1"/>
  <c r="BE10709" i="1"/>
  <c r="BE10708" i="1"/>
  <c r="BE10707" i="1"/>
  <c r="BE10706" i="1"/>
  <c r="BE10705" i="1"/>
  <c r="BE10704" i="1"/>
  <c r="BE10703" i="1"/>
  <c r="BE10702" i="1"/>
  <c r="BE10701" i="1"/>
  <c r="BE10700" i="1"/>
  <c r="BE10699" i="1"/>
  <c r="BE10698" i="1"/>
  <c r="BE10697" i="1"/>
  <c r="BE10696" i="1"/>
  <c r="BE10695" i="1"/>
  <c r="BE10694" i="1"/>
  <c r="BE10693" i="1"/>
  <c r="BE10692" i="1"/>
  <c r="BE10691" i="1"/>
  <c r="BE10690" i="1"/>
  <c r="BE10689" i="1"/>
  <c r="BE10688" i="1"/>
  <c r="BE10687" i="1"/>
  <c r="BE10686" i="1"/>
  <c r="BE10685" i="1"/>
  <c r="BE10684" i="1"/>
  <c r="BE10683" i="1"/>
  <c r="BE10682" i="1"/>
  <c r="BE10681" i="1"/>
  <c r="BE10680" i="1"/>
  <c r="BE10679" i="1"/>
  <c r="BE10678" i="1"/>
  <c r="BE10677" i="1"/>
  <c r="BE10676" i="1"/>
  <c r="BE10675" i="1"/>
  <c r="BE10674" i="1"/>
  <c r="BE10673" i="1"/>
  <c r="BE10672" i="1"/>
  <c r="BE10671" i="1"/>
  <c r="BE10670" i="1"/>
  <c r="BE10669" i="1"/>
  <c r="BE10668" i="1"/>
  <c r="BE10667" i="1"/>
  <c r="BE10666" i="1"/>
  <c r="BE10665" i="1"/>
  <c r="BE10664" i="1"/>
  <c r="BE10663" i="1"/>
  <c r="BE10662" i="1"/>
  <c r="BE10661" i="1"/>
  <c r="BE10660" i="1"/>
  <c r="BE10659" i="1"/>
  <c r="BE10658" i="1"/>
  <c r="BE10657" i="1"/>
  <c r="BE10656" i="1"/>
  <c r="BE10655" i="1"/>
  <c r="BE10654" i="1"/>
  <c r="BE10653" i="1"/>
  <c r="BE10652" i="1"/>
  <c r="BE10651" i="1"/>
  <c r="BE10650" i="1"/>
  <c r="BE10649" i="1"/>
  <c r="BE10648" i="1"/>
  <c r="BE10647" i="1"/>
  <c r="BE10646" i="1"/>
  <c r="BE10645" i="1"/>
  <c r="BE10644" i="1"/>
  <c r="BE10643" i="1"/>
  <c r="BE10642" i="1"/>
  <c r="BE10641" i="1"/>
  <c r="BE10640" i="1"/>
  <c r="BE10639" i="1"/>
  <c r="BE10638" i="1"/>
  <c r="BE10637" i="1"/>
  <c r="BE10636" i="1"/>
  <c r="BE10635" i="1"/>
  <c r="BE10634" i="1"/>
  <c r="BE10633" i="1"/>
  <c r="BE10632" i="1"/>
  <c r="BE10631" i="1"/>
  <c r="BE10630" i="1"/>
  <c r="BE10629" i="1"/>
  <c r="BE10628" i="1"/>
  <c r="BE10627" i="1"/>
  <c r="BE10626" i="1"/>
  <c r="BE10625" i="1"/>
  <c r="BE10624" i="1"/>
  <c r="BE10623" i="1"/>
  <c r="BE10622" i="1"/>
  <c r="BE10621" i="1"/>
  <c r="BE10620" i="1"/>
  <c r="BE10619" i="1"/>
  <c r="BE10618" i="1"/>
  <c r="BE10617" i="1"/>
  <c r="BE10616" i="1"/>
  <c r="BE10615" i="1"/>
  <c r="BE10614" i="1"/>
  <c r="BE10613" i="1"/>
  <c r="BE10612" i="1"/>
  <c r="BE10611" i="1"/>
  <c r="BE10610" i="1"/>
  <c r="BE10609" i="1"/>
  <c r="BE10608" i="1"/>
  <c r="BE10607" i="1"/>
  <c r="BE10606" i="1"/>
  <c r="BE10605" i="1"/>
  <c r="BE10604" i="1"/>
  <c r="BE10603" i="1"/>
  <c r="BE10602" i="1"/>
  <c r="BE10601" i="1"/>
  <c r="BE10600" i="1"/>
  <c r="BE10599" i="1"/>
  <c r="BE10598" i="1"/>
  <c r="BE10597" i="1"/>
  <c r="BE10596" i="1"/>
  <c r="BE10595" i="1"/>
  <c r="BE10594" i="1"/>
  <c r="BE10593" i="1"/>
  <c r="BE10592" i="1"/>
  <c r="BE10591" i="1"/>
  <c r="BE10590" i="1"/>
  <c r="BE10589" i="1"/>
  <c r="BE10588" i="1"/>
  <c r="BE10587" i="1"/>
  <c r="BE10586" i="1"/>
  <c r="BE10585" i="1"/>
  <c r="BE10584" i="1"/>
  <c r="BE10583" i="1"/>
  <c r="BE10582" i="1"/>
  <c r="BE10581" i="1"/>
  <c r="BE10580" i="1"/>
  <c r="BE10579" i="1"/>
  <c r="BE10578" i="1"/>
  <c r="BE10577" i="1"/>
  <c r="BE10576" i="1"/>
  <c r="BE10575" i="1"/>
  <c r="BE10574" i="1"/>
  <c r="BE10573" i="1"/>
  <c r="BE10572" i="1"/>
  <c r="BE10571" i="1"/>
  <c r="BE10570" i="1"/>
  <c r="BE10569" i="1"/>
  <c r="BE10568" i="1"/>
  <c r="BE10567" i="1"/>
  <c r="BE10566" i="1"/>
  <c r="BE10565" i="1"/>
  <c r="BE10564" i="1"/>
  <c r="BE10563" i="1"/>
  <c r="BE10562" i="1"/>
  <c r="BE10561" i="1"/>
  <c r="BE10560" i="1"/>
  <c r="BE10559" i="1"/>
  <c r="BE10558" i="1"/>
  <c r="BE10557" i="1"/>
  <c r="BE10556" i="1"/>
  <c r="BE10555" i="1"/>
  <c r="BE10554" i="1"/>
  <c r="BE10553" i="1"/>
  <c r="BE10552" i="1"/>
  <c r="BE10551" i="1"/>
  <c r="BE10550" i="1"/>
  <c r="BE10549" i="1"/>
  <c r="BE10548" i="1"/>
  <c r="BE10547" i="1"/>
  <c r="BE10546" i="1"/>
  <c r="BE10545" i="1"/>
  <c r="BE10544" i="1"/>
  <c r="BE10543" i="1"/>
  <c r="BE10542" i="1"/>
  <c r="BE10541" i="1"/>
  <c r="BE10540" i="1"/>
  <c r="BE10539" i="1"/>
  <c r="BE10538" i="1"/>
  <c r="BE10537" i="1"/>
  <c r="BE10536" i="1"/>
  <c r="BE10535" i="1"/>
  <c r="BE10534" i="1"/>
  <c r="BE10533" i="1"/>
  <c r="BE10532" i="1"/>
  <c r="BE10531" i="1"/>
  <c r="BE10530" i="1"/>
  <c r="BE10529" i="1"/>
  <c r="BE10528" i="1"/>
  <c r="BE10527" i="1"/>
  <c r="BE10526" i="1"/>
  <c r="BE10525" i="1"/>
  <c r="BE10524" i="1"/>
  <c r="BE10523" i="1"/>
  <c r="BE10522" i="1"/>
  <c r="BE10521" i="1"/>
  <c r="BE10520" i="1"/>
  <c r="BE10519" i="1"/>
  <c r="BE10518" i="1"/>
  <c r="BE10517" i="1"/>
  <c r="BE10516" i="1"/>
  <c r="BE10515" i="1"/>
  <c r="BE10514" i="1"/>
  <c r="BE10513" i="1"/>
  <c r="BE10512" i="1"/>
  <c r="BE10511" i="1"/>
  <c r="BE10510" i="1"/>
  <c r="BE10509" i="1"/>
  <c r="BE10508" i="1"/>
  <c r="BE10507" i="1"/>
  <c r="BE10506" i="1"/>
  <c r="BE10505" i="1"/>
  <c r="BE10504" i="1"/>
  <c r="BE10503" i="1"/>
  <c r="BE10502" i="1"/>
  <c r="BE10501" i="1"/>
  <c r="BE10500" i="1"/>
  <c r="BE10499" i="1"/>
  <c r="BE10498" i="1"/>
  <c r="BE10497" i="1"/>
  <c r="BE10496" i="1"/>
  <c r="BE10495" i="1"/>
  <c r="BE10494" i="1"/>
  <c r="BE10493" i="1"/>
  <c r="BE10492" i="1"/>
  <c r="BE10491" i="1"/>
  <c r="BE10490" i="1"/>
  <c r="BE10489" i="1"/>
  <c r="BE10488" i="1"/>
  <c r="BE10487" i="1"/>
  <c r="BE10486" i="1"/>
  <c r="BE10485" i="1"/>
  <c r="BE10484" i="1"/>
  <c r="BE10483" i="1"/>
  <c r="BE10482" i="1"/>
  <c r="BE10481" i="1"/>
  <c r="BE10480" i="1"/>
  <c r="BE10479" i="1"/>
  <c r="BE10478" i="1"/>
  <c r="BE10477" i="1"/>
  <c r="BE10476" i="1"/>
  <c r="BE10475" i="1"/>
  <c r="BE10474" i="1"/>
  <c r="BE10473" i="1"/>
  <c r="BE10472" i="1"/>
  <c r="BE10471" i="1"/>
  <c r="BE10470" i="1"/>
  <c r="BE10469" i="1"/>
  <c r="BE10468" i="1"/>
  <c r="BE10467" i="1"/>
  <c r="BE10466" i="1"/>
  <c r="BE10465" i="1"/>
  <c r="BE10464" i="1"/>
  <c r="BE10463" i="1"/>
  <c r="BE10462" i="1"/>
  <c r="BE10461" i="1"/>
  <c r="BE10460" i="1"/>
  <c r="BE10459" i="1"/>
  <c r="BE10458" i="1"/>
  <c r="BE10457" i="1"/>
  <c r="BE10456" i="1"/>
  <c r="BE10455" i="1"/>
  <c r="BE10454" i="1"/>
  <c r="BE10453" i="1"/>
  <c r="BE10452" i="1"/>
  <c r="BE10451" i="1"/>
  <c r="BE10450" i="1"/>
  <c r="BE10449" i="1"/>
  <c r="BE10448" i="1"/>
  <c r="BE10447" i="1"/>
  <c r="BE10446" i="1"/>
  <c r="BE10445" i="1"/>
  <c r="BE10444" i="1"/>
  <c r="BE10443" i="1"/>
  <c r="BE10442" i="1"/>
  <c r="BE10441" i="1"/>
  <c r="BE10440" i="1"/>
  <c r="BE10439" i="1"/>
  <c r="BE10438" i="1"/>
  <c r="BE10437" i="1"/>
  <c r="BE10436" i="1"/>
  <c r="BE10435" i="1"/>
  <c r="BE10434" i="1"/>
  <c r="BE10433" i="1"/>
  <c r="BE10432" i="1"/>
  <c r="BE10431" i="1"/>
  <c r="BE10430" i="1"/>
  <c r="BE10429" i="1"/>
  <c r="BE10428" i="1"/>
  <c r="BE10427" i="1"/>
  <c r="BE10426" i="1"/>
  <c r="BE10425" i="1"/>
  <c r="BE10424" i="1"/>
  <c r="BE10423" i="1"/>
  <c r="BE10422" i="1"/>
  <c r="BE10421" i="1"/>
  <c r="BE10420" i="1"/>
  <c r="BE10419" i="1"/>
  <c r="BE10418" i="1"/>
  <c r="BE10417" i="1"/>
  <c r="BE10416" i="1"/>
  <c r="BE10415" i="1"/>
  <c r="BE10414" i="1"/>
  <c r="BE10413" i="1"/>
  <c r="BE10412" i="1"/>
  <c r="BE10411" i="1"/>
  <c r="BE10410" i="1"/>
  <c r="BE10409" i="1"/>
  <c r="BE10408" i="1"/>
  <c r="BE10407" i="1"/>
  <c r="BE10406" i="1"/>
  <c r="BE10405" i="1"/>
  <c r="BE10404" i="1"/>
  <c r="BE10403" i="1"/>
  <c r="BE10402" i="1"/>
  <c r="BE10401" i="1"/>
  <c r="BE10400" i="1"/>
  <c r="BE10399" i="1"/>
  <c r="BE10398" i="1"/>
  <c r="BE10397" i="1"/>
  <c r="BE10396" i="1"/>
  <c r="BE10395" i="1"/>
  <c r="BE10394" i="1"/>
  <c r="BE10393" i="1"/>
  <c r="BE10392" i="1"/>
  <c r="BE10391" i="1"/>
  <c r="BE10390" i="1"/>
  <c r="BE10389" i="1"/>
  <c r="BE10388" i="1"/>
  <c r="BE10387" i="1"/>
  <c r="BE10386" i="1"/>
  <c r="BE10385" i="1"/>
  <c r="BE10384" i="1"/>
  <c r="BE10383" i="1"/>
  <c r="BE10382" i="1"/>
  <c r="BE10381" i="1"/>
  <c r="BE10380" i="1"/>
  <c r="BE10379" i="1"/>
  <c r="BE10378" i="1"/>
  <c r="BE10377" i="1"/>
  <c r="BE10376" i="1"/>
  <c r="BE10375" i="1"/>
  <c r="BE10374" i="1"/>
  <c r="BE10373" i="1"/>
  <c r="BE10372" i="1"/>
  <c r="BE10371" i="1"/>
  <c r="BE10370" i="1"/>
  <c r="BE10369" i="1"/>
  <c r="BE10368" i="1"/>
  <c r="BE10367" i="1"/>
  <c r="BE10366" i="1"/>
  <c r="BE10365" i="1"/>
  <c r="BE10364" i="1"/>
  <c r="BE10363" i="1"/>
  <c r="BE10362" i="1"/>
  <c r="BE10361" i="1"/>
  <c r="BE10360" i="1"/>
  <c r="BE10359" i="1"/>
  <c r="BE10358" i="1"/>
  <c r="BE10357" i="1"/>
  <c r="BE10356" i="1"/>
  <c r="BE10355" i="1"/>
  <c r="BE10354" i="1"/>
  <c r="BE10353" i="1"/>
  <c r="BE10352" i="1"/>
  <c r="BE10351" i="1"/>
  <c r="BE10350" i="1"/>
  <c r="BE10349" i="1"/>
  <c r="BE10348" i="1"/>
  <c r="BE10347" i="1"/>
  <c r="BE10346" i="1"/>
  <c r="BE10345" i="1"/>
  <c r="BE10344" i="1"/>
  <c r="BE10343" i="1"/>
  <c r="BE10342" i="1"/>
  <c r="BE10341" i="1"/>
  <c r="BE10340" i="1"/>
  <c r="BE10339" i="1"/>
  <c r="BE10338" i="1"/>
  <c r="BE10337" i="1"/>
  <c r="BE10336" i="1"/>
  <c r="BE10335" i="1"/>
  <c r="BE10334" i="1"/>
  <c r="BE10333" i="1"/>
  <c r="BE10332" i="1"/>
  <c r="BE10331" i="1"/>
  <c r="BE10330" i="1"/>
  <c r="BE10329" i="1"/>
  <c r="BE10328" i="1"/>
  <c r="BE10327" i="1"/>
  <c r="BE10326" i="1"/>
  <c r="BE10325" i="1"/>
  <c r="BE10324" i="1"/>
  <c r="BE10323" i="1"/>
  <c r="BE10322" i="1"/>
  <c r="BE10321" i="1"/>
  <c r="BE10320" i="1"/>
  <c r="BE10319" i="1"/>
  <c r="BE10318" i="1"/>
  <c r="BE10317" i="1"/>
  <c r="BE10316" i="1"/>
  <c r="BE10315" i="1"/>
  <c r="BE10314" i="1"/>
  <c r="BE10313" i="1"/>
  <c r="BE10312" i="1"/>
  <c r="BE10311" i="1"/>
  <c r="BE10310" i="1"/>
  <c r="BE10309" i="1"/>
  <c r="BE10308" i="1"/>
  <c r="BE10307" i="1"/>
  <c r="BE10306" i="1"/>
  <c r="BE10305" i="1"/>
  <c r="BE10304" i="1"/>
  <c r="BE10303" i="1"/>
  <c r="BE10302" i="1"/>
  <c r="BE10301" i="1"/>
  <c r="BE10300" i="1"/>
  <c r="BE10299" i="1"/>
  <c r="BE10298" i="1"/>
  <c r="BE10297" i="1"/>
  <c r="BE10296" i="1"/>
  <c r="BE10295" i="1"/>
  <c r="BE10294" i="1"/>
  <c r="BE10293" i="1"/>
  <c r="BE10292" i="1"/>
  <c r="BE10291" i="1"/>
  <c r="BE10290" i="1"/>
  <c r="BE10289" i="1"/>
  <c r="BE10288" i="1"/>
  <c r="BE10287" i="1"/>
  <c r="BE10286" i="1"/>
  <c r="BE10285" i="1"/>
  <c r="BE10284" i="1"/>
  <c r="BE10283" i="1"/>
  <c r="BE10282" i="1"/>
  <c r="BE10281" i="1"/>
  <c r="BE10280" i="1"/>
  <c r="BE10279" i="1"/>
  <c r="BE10278" i="1"/>
  <c r="BE10277" i="1"/>
  <c r="BE10276" i="1"/>
  <c r="BE10275" i="1"/>
  <c r="BE10274" i="1"/>
  <c r="BE10273" i="1"/>
  <c r="BE10272" i="1"/>
  <c r="BE10271" i="1"/>
  <c r="BE10270" i="1"/>
  <c r="BE10269" i="1"/>
  <c r="BE10268" i="1"/>
  <c r="BE10267" i="1"/>
  <c r="BE10266" i="1"/>
  <c r="BE10265" i="1"/>
  <c r="BE10264" i="1"/>
  <c r="BE10263" i="1"/>
  <c r="BE10262" i="1"/>
  <c r="BE10261" i="1"/>
  <c r="BE10260" i="1"/>
  <c r="BE10259" i="1"/>
  <c r="BE10258" i="1"/>
  <c r="BE10257" i="1"/>
  <c r="BE10256" i="1"/>
  <c r="BE10255" i="1"/>
  <c r="BE10254" i="1"/>
  <c r="BE10253" i="1"/>
  <c r="BE10252" i="1"/>
  <c r="BE10251" i="1"/>
  <c r="BE10250" i="1"/>
  <c r="BE10249" i="1"/>
  <c r="BE10248" i="1"/>
  <c r="BE10247" i="1"/>
  <c r="BE10246" i="1"/>
  <c r="BE10245" i="1"/>
  <c r="BE10244" i="1"/>
  <c r="BE10243" i="1"/>
  <c r="BE10242" i="1"/>
  <c r="BE10241" i="1"/>
  <c r="BE10240" i="1"/>
  <c r="BE10239" i="1"/>
  <c r="BE10238" i="1"/>
  <c r="BE10237" i="1"/>
  <c r="BE10236" i="1"/>
  <c r="BE10235" i="1"/>
  <c r="BE10234" i="1"/>
  <c r="BE10233" i="1"/>
  <c r="BE10232" i="1"/>
  <c r="BE10231" i="1"/>
  <c r="BE10230" i="1"/>
  <c r="BE10229" i="1"/>
  <c r="BE10228" i="1"/>
  <c r="BE10227" i="1"/>
  <c r="BE10226" i="1"/>
  <c r="BE10225" i="1"/>
  <c r="BE10224" i="1"/>
  <c r="BE10223" i="1"/>
  <c r="BE10222" i="1"/>
  <c r="BE10221" i="1"/>
  <c r="BE10220" i="1"/>
  <c r="BE10219" i="1"/>
  <c r="BE10218" i="1"/>
  <c r="BE10217" i="1"/>
  <c r="BE10216" i="1"/>
  <c r="BE10215" i="1"/>
  <c r="BE10214" i="1"/>
  <c r="BE10213" i="1"/>
  <c r="BE10212" i="1"/>
  <c r="BE10211" i="1"/>
  <c r="BE10210" i="1"/>
  <c r="BE10209" i="1"/>
  <c r="BE10208" i="1"/>
  <c r="BE10207" i="1"/>
  <c r="BE10206" i="1"/>
  <c r="BE10205" i="1"/>
  <c r="BE10204" i="1"/>
  <c r="BE10203" i="1"/>
  <c r="BE10202" i="1"/>
  <c r="BE10201" i="1"/>
  <c r="BE10200" i="1"/>
  <c r="BE10199" i="1"/>
  <c r="BE10198" i="1"/>
  <c r="BE10197" i="1"/>
  <c r="BE10196" i="1"/>
  <c r="BE10195" i="1"/>
  <c r="BE10194" i="1"/>
  <c r="BE10193" i="1"/>
  <c r="BE10192" i="1"/>
  <c r="BE10191" i="1"/>
  <c r="BE10190" i="1"/>
  <c r="BE10189" i="1"/>
  <c r="BE10188" i="1"/>
  <c r="BE10187" i="1"/>
  <c r="BE10186" i="1"/>
  <c r="BE10185" i="1"/>
  <c r="BE10184" i="1"/>
  <c r="BE10183" i="1"/>
  <c r="BE10182" i="1"/>
  <c r="BE10181" i="1"/>
  <c r="BE10180" i="1"/>
  <c r="BE10179" i="1"/>
  <c r="BE10178" i="1"/>
  <c r="BE10177" i="1"/>
  <c r="BE10176" i="1"/>
  <c r="BE10175" i="1"/>
  <c r="BE10174" i="1"/>
  <c r="BE10173" i="1"/>
  <c r="BE10172" i="1"/>
  <c r="BE10171" i="1"/>
  <c r="BE10170" i="1"/>
  <c r="BE10169" i="1"/>
  <c r="BE10168" i="1"/>
  <c r="BE10167" i="1"/>
  <c r="BE10166" i="1"/>
  <c r="BE10165" i="1"/>
  <c r="BE10164" i="1"/>
  <c r="BE10163" i="1"/>
  <c r="BE10162" i="1"/>
  <c r="BE10161" i="1"/>
  <c r="BE10160" i="1"/>
  <c r="BE10159" i="1"/>
  <c r="BE10158" i="1"/>
  <c r="BE10157" i="1"/>
  <c r="BE10156" i="1"/>
  <c r="BE10155" i="1"/>
  <c r="BE10154" i="1"/>
  <c r="BE10153" i="1"/>
  <c r="BE10152" i="1"/>
  <c r="BE10151" i="1"/>
  <c r="BE10150" i="1"/>
  <c r="BE10149" i="1"/>
  <c r="BE10148" i="1"/>
  <c r="BE10147" i="1"/>
  <c r="BE10146" i="1"/>
  <c r="BE10145" i="1"/>
  <c r="BE10144" i="1"/>
  <c r="BE10143" i="1"/>
  <c r="BE10142" i="1"/>
  <c r="BE10141" i="1"/>
  <c r="BE10140" i="1"/>
  <c r="BE10139" i="1"/>
  <c r="BE10138" i="1"/>
  <c r="BE10137" i="1"/>
  <c r="BE10136" i="1"/>
  <c r="BE10135" i="1"/>
  <c r="BE10134" i="1"/>
  <c r="BE10133" i="1"/>
  <c r="BE10132" i="1"/>
  <c r="BE10131" i="1"/>
  <c r="BE10130" i="1"/>
  <c r="BE10129" i="1"/>
  <c r="BE10128" i="1"/>
  <c r="BE10127" i="1"/>
  <c r="BE10126" i="1"/>
  <c r="BE10125" i="1"/>
  <c r="BE10124" i="1"/>
  <c r="BE10123" i="1"/>
  <c r="BE10122" i="1"/>
  <c r="BE10121" i="1"/>
  <c r="BE10120" i="1"/>
  <c r="BE10119" i="1"/>
  <c r="BE10118" i="1"/>
  <c r="BE10117" i="1"/>
  <c r="BE10116" i="1"/>
  <c r="BE10115" i="1"/>
  <c r="BE10114" i="1"/>
  <c r="BE10113" i="1"/>
  <c r="BE10112" i="1"/>
  <c r="BE10111" i="1"/>
  <c r="BE10110" i="1"/>
  <c r="BE10109" i="1"/>
  <c r="BE10108" i="1"/>
  <c r="BE10107" i="1"/>
  <c r="BE10106" i="1"/>
  <c r="BE10105" i="1"/>
  <c r="BE10104" i="1"/>
  <c r="BE10103" i="1"/>
  <c r="BE10102" i="1"/>
  <c r="BE10101" i="1"/>
  <c r="BE10100" i="1"/>
  <c r="BE10099" i="1"/>
  <c r="BE10098" i="1"/>
  <c r="BE10097" i="1"/>
  <c r="BE10096" i="1"/>
  <c r="BE10095" i="1"/>
  <c r="BE10094" i="1"/>
  <c r="BE10093" i="1"/>
  <c r="BE10092" i="1"/>
  <c r="BE10091" i="1"/>
  <c r="BE10090" i="1"/>
  <c r="BE10089" i="1"/>
  <c r="BE10088" i="1"/>
  <c r="BE10087" i="1"/>
  <c r="BE10086" i="1"/>
  <c r="BE10085" i="1"/>
  <c r="BE10084" i="1"/>
  <c r="BE10083" i="1"/>
  <c r="BE10082" i="1"/>
  <c r="BE10081" i="1"/>
  <c r="BE10080" i="1"/>
  <c r="BE10079" i="1"/>
  <c r="BE10078" i="1"/>
  <c r="BE10077" i="1"/>
  <c r="BE10076" i="1"/>
  <c r="BE10075" i="1"/>
  <c r="BE10074" i="1"/>
  <c r="BE10073" i="1"/>
  <c r="BE10072" i="1"/>
  <c r="BE10071" i="1"/>
  <c r="BE10070" i="1"/>
  <c r="BE10069" i="1"/>
  <c r="BE10068" i="1"/>
  <c r="BE10067" i="1"/>
  <c r="BE10066" i="1"/>
  <c r="BE10065" i="1"/>
  <c r="BE10064" i="1"/>
  <c r="BE10063" i="1"/>
  <c r="BE10062" i="1"/>
  <c r="BE10061" i="1"/>
  <c r="BE10060" i="1"/>
  <c r="BE10059" i="1"/>
  <c r="BE10058" i="1"/>
  <c r="BE10057" i="1"/>
  <c r="BE10056" i="1"/>
  <c r="BE10055" i="1"/>
  <c r="BE10054" i="1"/>
  <c r="BE10053" i="1"/>
  <c r="BE10052" i="1"/>
  <c r="BE10051" i="1"/>
  <c r="BE10050" i="1"/>
  <c r="BE10049" i="1"/>
  <c r="BE10048" i="1"/>
  <c r="BE10047" i="1"/>
  <c r="BE10046" i="1"/>
  <c r="BE10045" i="1"/>
  <c r="BE10044" i="1"/>
  <c r="BE10043" i="1"/>
  <c r="BE10042" i="1"/>
  <c r="BE10041" i="1"/>
  <c r="BE10040" i="1"/>
  <c r="BE10039" i="1"/>
  <c r="BE10038" i="1"/>
  <c r="BE10037" i="1"/>
  <c r="BE10036" i="1"/>
  <c r="BE10035" i="1"/>
  <c r="BE10034" i="1"/>
  <c r="BE10033" i="1"/>
  <c r="BE10032" i="1"/>
  <c r="BE10031" i="1"/>
  <c r="BE10030" i="1"/>
  <c r="BE10029" i="1"/>
  <c r="BE10028" i="1"/>
  <c r="BE10027" i="1"/>
  <c r="BE10026" i="1"/>
  <c r="BE10025" i="1"/>
  <c r="BE10024" i="1"/>
  <c r="BE10023" i="1"/>
  <c r="BE10022" i="1"/>
  <c r="BE10021" i="1"/>
  <c r="BE10020" i="1"/>
  <c r="BE10019" i="1"/>
  <c r="BE10018" i="1"/>
  <c r="BE10017" i="1"/>
  <c r="BE10016" i="1"/>
  <c r="BE10015" i="1"/>
  <c r="BE10014" i="1"/>
  <c r="BE10013" i="1"/>
  <c r="BE10012" i="1"/>
  <c r="BE10011" i="1"/>
  <c r="BE10010" i="1"/>
  <c r="BE10009" i="1"/>
  <c r="BE10008" i="1"/>
  <c r="BE10007" i="1"/>
  <c r="BE10006" i="1"/>
  <c r="BE10005" i="1"/>
  <c r="BE10004" i="1"/>
  <c r="BE10003" i="1"/>
  <c r="BE10002" i="1"/>
  <c r="BE10001" i="1"/>
  <c r="BE10000" i="1"/>
  <c r="BE9999" i="1"/>
  <c r="BE9998" i="1"/>
  <c r="BE9997" i="1"/>
  <c r="BE9996" i="1"/>
  <c r="BE9995" i="1"/>
  <c r="BE9994" i="1"/>
  <c r="BE9993" i="1"/>
  <c r="BE9992" i="1"/>
  <c r="BE9991" i="1"/>
  <c r="BE9990" i="1"/>
  <c r="BE9989" i="1"/>
  <c r="BE9988" i="1"/>
  <c r="BE9987" i="1"/>
  <c r="BE9986" i="1"/>
  <c r="BE9985" i="1"/>
  <c r="BE9984" i="1"/>
  <c r="BE9983" i="1"/>
  <c r="BE9982" i="1"/>
  <c r="BE9981" i="1"/>
  <c r="BE9980" i="1"/>
  <c r="BE9979" i="1"/>
  <c r="BE9978" i="1"/>
  <c r="BE9977" i="1"/>
  <c r="BE9976" i="1"/>
  <c r="BE9975" i="1"/>
  <c r="BE9974" i="1"/>
  <c r="BE9973" i="1"/>
  <c r="BE9972" i="1"/>
  <c r="BE9971" i="1"/>
  <c r="BE9970" i="1"/>
  <c r="BE9969" i="1"/>
  <c r="BE9968" i="1"/>
  <c r="BE9967" i="1"/>
  <c r="BE9966" i="1"/>
  <c r="BE9965" i="1"/>
  <c r="BE9964" i="1"/>
  <c r="BE9963" i="1"/>
  <c r="BE9962" i="1"/>
  <c r="BE9961" i="1"/>
  <c r="BE9960" i="1"/>
  <c r="BE9959" i="1"/>
  <c r="BE9958" i="1"/>
  <c r="BE9957" i="1"/>
  <c r="BE9956" i="1"/>
  <c r="BE9955" i="1"/>
  <c r="BE9954" i="1"/>
  <c r="BE9953" i="1"/>
  <c r="BE9952" i="1"/>
  <c r="BE9951" i="1"/>
  <c r="BE9950" i="1"/>
  <c r="BE9949" i="1"/>
  <c r="BE9948" i="1"/>
  <c r="BE9947" i="1"/>
  <c r="BE9946" i="1"/>
  <c r="BE9945" i="1"/>
  <c r="BE9944" i="1"/>
  <c r="BE9943" i="1"/>
  <c r="BE9942" i="1"/>
  <c r="BE9941" i="1"/>
  <c r="BE9940" i="1"/>
  <c r="BE9939" i="1"/>
  <c r="BE9938" i="1"/>
  <c r="BE9937" i="1"/>
  <c r="BE9936" i="1"/>
  <c r="BE9935" i="1"/>
  <c r="BE9934" i="1"/>
  <c r="BE9933" i="1"/>
  <c r="BE9932" i="1"/>
  <c r="BE9931" i="1"/>
  <c r="BE9930" i="1"/>
  <c r="BE9929" i="1"/>
  <c r="BE9928" i="1"/>
  <c r="BE9927" i="1"/>
  <c r="BE9926" i="1"/>
  <c r="BE9925" i="1"/>
  <c r="BE9924" i="1"/>
  <c r="BE9923" i="1"/>
  <c r="BE9922" i="1"/>
  <c r="BE9921" i="1"/>
  <c r="BE9920" i="1"/>
  <c r="BE9919" i="1"/>
  <c r="BE9918" i="1"/>
  <c r="BE9917" i="1"/>
  <c r="BE9916" i="1"/>
  <c r="BE9915" i="1"/>
  <c r="BE9914" i="1"/>
  <c r="BE9913" i="1"/>
  <c r="BE9912" i="1"/>
  <c r="BE9911" i="1"/>
  <c r="BE9910" i="1"/>
  <c r="BE9909" i="1"/>
  <c r="BE9908" i="1"/>
  <c r="BE9907" i="1"/>
  <c r="BE9906" i="1"/>
  <c r="BE9905" i="1"/>
  <c r="BE9904" i="1"/>
  <c r="BE9903" i="1"/>
  <c r="BE9902" i="1"/>
  <c r="BE9901" i="1"/>
  <c r="BE9900" i="1"/>
  <c r="BE9899" i="1"/>
  <c r="BE9898" i="1"/>
  <c r="BE9897" i="1"/>
  <c r="BE9896" i="1"/>
  <c r="BE9895" i="1"/>
  <c r="BE9894" i="1"/>
  <c r="BE9893" i="1"/>
  <c r="BE9892" i="1"/>
  <c r="BE9891" i="1"/>
  <c r="BE9890" i="1"/>
  <c r="BE9889" i="1"/>
  <c r="BE9888" i="1"/>
  <c r="BE9887" i="1"/>
  <c r="BE9886" i="1"/>
  <c r="BE9885" i="1"/>
  <c r="BE9884" i="1"/>
  <c r="BE9883" i="1"/>
  <c r="BE9882" i="1"/>
  <c r="BE9881" i="1"/>
  <c r="BE9880" i="1"/>
  <c r="BE9879" i="1"/>
  <c r="BE9878" i="1"/>
  <c r="BE9877" i="1"/>
  <c r="BE9876" i="1"/>
  <c r="BE9875" i="1"/>
  <c r="BE9874" i="1"/>
  <c r="BE9873" i="1"/>
  <c r="BE9872" i="1"/>
  <c r="BE9871" i="1"/>
  <c r="BE9870" i="1"/>
  <c r="BE9869" i="1"/>
  <c r="BE9868" i="1"/>
  <c r="BE9867" i="1"/>
  <c r="BE9866" i="1"/>
  <c r="BE9865" i="1"/>
  <c r="BE9864" i="1"/>
  <c r="BE9863" i="1"/>
  <c r="BE9862" i="1"/>
  <c r="BE9861" i="1"/>
  <c r="BE9860" i="1"/>
  <c r="BE9859" i="1"/>
  <c r="BE9858" i="1"/>
  <c r="BE9857" i="1"/>
  <c r="BE9856" i="1"/>
  <c r="BE9855" i="1"/>
  <c r="BE9854" i="1"/>
  <c r="BE9853" i="1"/>
  <c r="BE9852" i="1"/>
  <c r="BE9851" i="1"/>
  <c r="BE9850" i="1"/>
  <c r="BE9849" i="1"/>
  <c r="BE9848" i="1"/>
  <c r="BE9847" i="1"/>
  <c r="BE9846" i="1"/>
  <c r="BE9845" i="1"/>
  <c r="BE9844" i="1"/>
  <c r="BE9843" i="1"/>
  <c r="BE9842" i="1"/>
  <c r="BE9841" i="1"/>
  <c r="BE9840" i="1"/>
  <c r="BE9839" i="1"/>
  <c r="BE9838" i="1"/>
  <c r="BE9837" i="1"/>
  <c r="BE9836" i="1"/>
  <c r="BE9835" i="1"/>
  <c r="BE9834" i="1"/>
  <c r="BE9833" i="1"/>
  <c r="BE9832" i="1"/>
  <c r="BE9831" i="1"/>
  <c r="BE9830" i="1"/>
  <c r="BE9829" i="1"/>
  <c r="BE9828" i="1"/>
  <c r="BE9827" i="1"/>
  <c r="BE9826" i="1"/>
  <c r="BE9825" i="1"/>
  <c r="BE9824" i="1"/>
  <c r="BE9823" i="1"/>
  <c r="BE9822" i="1"/>
  <c r="BE9821" i="1"/>
  <c r="BE9820" i="1"/>
  <c r="BE9819" i="1"/>
  <c r="BE9818" i="1"/>
  <c r="BE9817" i="1"/>
  <c r="BE9816" i="1"/>
  <c r="BE9815" i="1"/>
  <c r="BE9814" i="1"/>
  <c r="BE9813" i="1"/>
  <c r="BE9812" i="1"/>
  <c r="BE9811" i="1"/>
  <c r="BE9810" i="1"/>
  <c r="BE9809" i="1"/>
  <c r="BE9808" i="1"/>
  <c r="BE9807" i="1"/>
  <c r="BE9806" i="1"/>
  <c r="BE9805" i="1"/>
  <c r="BE9804" i="1"/>
  <c r="BE9803" i="1"/>
  <c r="BE9802" i="1"/>
  <c r="BE9801" i="1"/>
  <c r="BE9800" i="1"/>
  <c r="BE9799" i="1"/>
  <c r="BE9798" i="1"/>
  <c r="BE9797" i="1"/>
  <c r="BE9796" i="1"/>
  <c r="BE9795" i="1"/>
  <c r="BE9794" i="1"/>
  <c r="BE9793" i="1"/>
  <c r="BE9792" i="1"/>
  <c r="BE9791" i="1"/>
  <c r="BE9790" i="1"/>
  <c r="BE9789" i="1"/>
  <c r="BE9788" i="1"/>
  <c r="BE9787" i="1"/>
  <c r="BE9786" i="1"/>
  <c r="BE9785" i="1"/>
  <c r="BE9784" i="1"/>
  <c r="BE9783" i="1"/>
  <c r="BE9782" i="1"/>
  <c r="BE9781" i="1"/>
  <c r="BE9780" i="1"/>
  <c r="BE9779" i="1"/>
  <c r="BE9778" i="1"/>
  <c r="BE9777" i="1"/>
  <c r="BE9776" i="1"/>
  <c r="BE9775" i="1"/>
  <c r="BE9774" i="1"/>
  <c r="BE9773" i="1"/>
  <c r="BE9772" i="1"/>
  <c r="BE9771" i="1"/>
  <c r="BE9770" i="1"/>
  <c r="BE9769" i="1"/>
  <c r="BE9768" i="1"/>
  <c r="BE9767" i="1"/>
  <c r="BE9766" i="1"/>
  <c r="BE9765" i="1"/>
  <c r="BE9764" i="1"/>
  <c r="BE9763" i="1"/>
  <c r="BE9762" i="1"/>
  <c r="BE9761" i="1"/>
  <c r="BE9760" i="1"/>
  <c r="BE9759" i="1"/>
  <c r="BE9758" i="1"/>
  <c r="BE9757" i="1"/>
  <c r="BE9756" i="1"/>
  <c r="BE9755" i="1"/>
  <c r="BE9754" i="1"/>
  <c r="BE9753" i="1"/>
  <c r="BE9752" i="1"/>
  <c r="BE9751" i="1"/>
  <c r="BE9750" i="1"/>
  <c r="BE9749" i="1"/>
  <c r="BE9748" i="1"/>
  <c r="BE9747" i="1"/>
  <c r="BE9746" i="1"/>
  <c r="BE9745" i="1"/>
  <c r="BE9744" i="1"/>
  <c r="BE9743" i="1"/>
  <c r="BE9742" i="1"/>
  <c r="BE9741" i="1"/>
  <c r="BE9740" i="1"/>
  <c r="BE9739" i="1"/>
  <c r="BE9738" i="1"/>
  <c r="BE9737" i="1"/>
  <c r="BE9736" i="1"/>
  <c r="BE9735" i="1"/>
  <c r="BE9734" i="1"/>
  <c r="BE9733" i="1"/>
  <c r="BE9732" i="1"/>
  <c r="BE9731" i="1"/>
  <c r="BE9730" i="1"/>
  <c r="BE9729" i="1"/>
  <c r="BE9728" i="1"/>
  <c r="BE9727" i="1"/>
  <c r="BE9726" i="1"/>
  <c r="BE9725" i="1"/>
  <c r="BE9724" i="1"/>
  <c r="BE9723" i="1"/>
  <c r="BE9722" i="1"/>
  <c r="BE9721" i="1"/>
  <c r="BE9720" i="1"/>
  <c r="BE9719" i="1"/>
  <c r="BE9718" i="1"/>
  <c r="BE9717" i="1"/>
  <c r="BE9716" i="1"/>
  <c r="BE9715" i="1"/>
  <c r="BE9714" i="1"/>
  <c r="BE9713" i="1"/>
  <c r="BE9712" i="1"/>
  <c r="BE9711" i="1"/>
  <c r="BE9710" i="1"/>
  <c r="BE9709" i="1"/>
  <c r="BE9708" i="1"/>
  <c r="BE9707" i="1"/>
  <c r="BE9706" i="1"/>
  <c r="BE9705" i="1"/>
  <c r="BE9704" i="1"/>
  <c r="BE9703" i="1"/>
  <c r="BE9702" i="1"/>
  <c r="BE9701" i="1"/>
  <c r="BE9700" i="1"/>
  <c r="BE9699" i="1"/>
  <c r="BE9698" i="1"/>
  <c r="BE9697" i="1"/>
  <c r="BE9696" i="1"/>
  <c r="BE9695" i="1"/>
  <c r="BE9694" i="1"/>
  <c r="BE9693" i="1"/>
  <c r="BE9692" i="1"/>
  <c r="BE9691" i="1"/>
  <c r="BE9690" i="1"/>
  <c r="BE9689" i="1"/>
  <c r="BE9688" i="1"/>
  <c r="BE9687" i="1"/>
  <c r="BE9686" i="1"/>
  <c r="BE9685" i="1"/>
  <c r="BE9684" i="1"/>
  <c r="BE9683" i="1"/>
  <c r="BE9682" i="1"/>
  <c r="BE9681" i="1"/>
  <c r="BE9680" i="1"/>
  <c r="BE9679" i="1"/>
  <c r="BE9678" i="1"/>
  <c r="BE9677" i="1"/>
  <c r="BE9676" i="1"/>
  <c r="BE9675" i="1"/>
  <c r="BE9674" i="1"/>
  <c r="BE9673" i="1"/>
  <c r="BE9672" i="1"/>
  <c r="BE9671" i="1"/>
  <c r="BE9670" i="1"/>
  <c r="BE9669" i="1"/>
  <c r="BE9668" i="1"/>
  <c r="BE9667" i="1"/>
  <c r="BE9666" i="1"/>
  <c r="BE9665" i="1"/>
  <c r="BE9664" i="1"/>
  <c r="BE9663" i="1"/>
  <c r="BE9662" i="1"/>
  <c r="BE9661" i="1"/>
  <c r="BE9660" i="1"/>
  <c r="BE9659" i="1"/>
  <c r="BE9658" i="1"/>
  <c r="BE9657" i="1"/>
  <c r="BE9656" i="1"/>
  <c r="BE9655" i="1"/>
  <c r="BE9654" i="1"/>
  <c r="BE9653" i="1"/>
  <c r="BE9652" i="1"/>
  <c r="BE9651" i="1"/>
  <c r="BE9650" i="1"/>
  <c r="BE9649" i="1"/>
  <c r="BE9648" i="1"/>
  <c r="BE9647" i="1"/>
  <c r="BE9646" i="1"/>
  <c r="BE9645" i="1"/>
  <c r="BE9644" i="1"/>
  <c r="BE9643" i="1"/>
  <c r="BE9642" i="1"/>
  <c r="BE9641" i="1"/>
  <c r="BE9640" i="1"/>
  <c r="BE9639" i="1"/>
  <c r="BE9638" i="1"/>
  <c r="BE9637" i="1"/>
  <c r="BE9636" i="1"/>
  <c r="BE9635" i="1"/>
  <c r="BE9634" i="1"/>
  <c r="BE9633" i="1"/>
  <c r="BE9632" i="1"/>
  <c r="BE9631" i="1"/>
  <c r="BE9630" i="1"/>
  <c r="BE9629" i="1"/>
  <c r="BE9628" i="1"/>
  <c r="BE9627" i="1"/>
  <c r="BE9626" i="1"/>
  <c r="BE9625" i="1"/>
  <c r="BE9624" i="1"/>
  <c r="BE9623" i="1"/>
  <c r="BE9622" i="1"/>
  <c r="BE9621" i="1"/>
  <c r="BE9620" i="1"/>
  <c r="BE9619" i="1"/>
  <c r="BE9618" i="1"/>
  <c r="BE9617" i="1"/>
  <c r="BE9616" i="1"/>
  <c r="BE9615" i="1"/>
  <c r="BE9614" i="1"/>
  <c r="BE9613" i="1"/>
  <c r="BE9612" i="1"/>
  <c r="BE9611" i="1"/>
  <c r="BE9610" i="1"/>
  <c r="BE9609" i="1"/>
  <c r="BE9608" i="1"/>
  <c r="BE9607" i="1"/>
  <c r="BE9606" i="1"/>
  <c r="BE9605" i="1"/>
  <c r="BE9604" i="1"/>
  <c r="BE9603" i="1"/>
  <c r="BE9602" i="1"/>
  <c r="BE9601" i="1"/>
  <c r="BE9600" i="1"/>
  <c r="BE9599" i="1"/>
  <c r="BE9598" i="1"/>
  <c r="BE9597" i="1"/>
  <c r="BE9596" i="1"/>
  <c r="BE9595" i="1"/>
  <c r="BE9594" i="1"/>
  <c r="BE9593" i="1"/>
  <c r="BE9592" i="1"/>
  <c r="BE9591" i="1"/>
  <c r="BE9590" i="1"/>
  <c r="BE9589" i="1"/>
  <c r="BE9588" i="1"/>
  <c r="BE9587" i="1"/>
  <c r="BE9586" i="1"/>
  <c r="BE9585" i="1"/>
  <c r="BE9584" i="1"/>
  <c r="BE9583" i="1"/>
  <c r="BE9582" i="1"/>
  <c r="BE9581" i="1"/>
  <c r="BE9580" i="1"/>
  <c r="BE9579" i="1"/>
  <c r="BE9578" i="1"/>
  <c r="BE9577" i="1"/>
  <c r="BE9576" i="1"/>
  <c r="BE9575" i="1"/>
  <c r="BE9574" i="1"/>
  <c r="BE9573" i="1"/>
  <c r="BE9572" i="1"/>
  <c r="BE9571" i="1"/>
  <c r="BE9570" i="1"/>
  <c r="BE9569" i="1"/>
  <c r="BE9568" i="1"/>
  <c r="BE9567" i="1"/>
  <c r="BE9566" i="1"/>
  <c r="BE9565" i="1"/>
  <c r="BE9564" i="1"/>
  <c r="BE9563" i="1"/>
  <c r="BE9562" i="1"/>
  <c r="BE9561" i="1"/>
  <c r="BE9560" i="1"/>
  <c r="BE9559" i="1"/>
  <c r="BE9558" i="1"/>
  <c r="BE9557" i="1"/>
  <c r="BE9556" i="1"/>
  <c r="BE9555" i="1"/>
  <c r="BE9554" i="1"/>
  <c r="BE9553" i="1"/>
  <c r="BE9552" i="1"/>
  <c r="BE9551" i="1"/>
  <c r="BE9550" i="1"/>
  <c r="BE9549" i="1"/>
  <c r="BE9548" i="1"/>
  <c r="BE9547" i="1"/>
  <c r="BE9546" i="1"/>
  <c r="BE9545" i="1"/>
  <c r="BE9544" i="1"/>
  <c r="BE9543" i="1"/>
  <c r="BE9542" i="1"/>
  <c r="BE9541" i="1"/>
  <c r="BE9540" i="1"/>
  <c r="BE9539" i="1"/>
  <c r="BE9538" i="1"/>
  <c r="BE9537" i="1"/>
  <c r="BE9536" i="1"/>
  <c r="BE9535" i="1"/>
  <c r="BE9534" i="1"/>
  <c r="BE9533" i="1"/>
  <c r="BE9532" i="1"/>
  <c r="BE9531" i="1"/>
  <c r="BE9530" i="1"/>
  <c r="BE9529" i="1"/>
  <c r="BE9528" i="1"/>
  <c r="BE9527" i="1"/>
  <c r="BE9526" i="1"/>
  <c r="BE9525" i="1"/>
  <c r="BE9524" i="1"/>
  <c r="BE9523" i="1"/>
  <c r="BE9522" i="1"/>
  <c r="BE9521" i="1"/>
  <c r="BE9520" i="1"/>
  <c r="BE9519" i="1"/>
  <c r="BE9518" i="1"/>
  <c r="BE9517" i="1"/>
  <c r="BE9516" i="1"/>
  <c r="BE9515" i="1"/>
  <c r="BE9514" i="1"/>
  <c r="BE9513" i="1"/>
  <c r="BE9512" i="1"/>
  <c r="BE9511" i="1"/>
  <c r="BE9510" i="1"/>
  <c r="BE9509" i="1"/>
  <c r="BE9508" i="1"/>
  <c r="BE9507" i="1"/>
  <c r="BE9506" i="1"/>
  <c r="BE9505" i="1"/>
  <c r="BE9504" i="1"/>
  <c r="BE9503" i="1"/>
  <c r="BE9502" i="1"/>
  <c r="BE9501" i="1"/>
  <c r="BE9500" i="1"/>
  <c r="BE9499" i="1"/>
  <c r="BE9498" i="1"/>
  <c r="BE9497" i="1"/>
  <c r="BE9496" i="1"/>
  <c r="BE9495" i="1"/>
  <c r="BE9494" i="1"/>
  <c r="BE9493" i="1"/>
  <c r="BE9492" i="1"/>
  <c r="BE9491" i="1"/>
  <c r="BE9490" i="1"/>
  <c r="BE9489" i="1"/>
  <c r="BE9488" i="1"/>
  <c r="BE9487" i="1"/>
  <c r="BE9486" i="1"/>
  <c r="BE9485" i="1"/>
  <c r="BE9484" i="1"/>
  <c r="BE9483" i="1"/>
  <c r="BE9482" i="1"/>
  <c r="BE9481" i="1"/>
  <c r="BE9480" i="1"/>
  <c r="BE9479" i="1"/>
  <c r="BE9478" i="1"/>
  <c r="BE9477" i="1"/>
  <c r="BE9476" i="1"/>
  <c r="BE9475" i="1"/>
  <c r="BE9474" i="1"/>
  <c r="BE9473" i="1"/>
  <c r="BE9472" i="1"/>
  <c r="BE9471" i="1"/>
  <c r="BE9470" i="1"/>
  <c r="BE9469" i="1"/>
  <c r="BE9468" i="1"/>
  <c r="BE9467" i="1"/>
  <c r="BE9466" i="1"/>
  <c r="BE9465" i="1"/>
  <c r="BE9464" i="1"/>
  <c r="BE9463" i="1"/>
  <c r="BE9462" i="1"/>
  <c r="BE9461" i="1"/>
  <c r="BE9460" i="1"/>
  <c r="BE9459" i="1"/>
  <c r="BE9458" i="1"/>
  <c r="BE9457" i="1"/>
  <c r="BE9456" i="1"/>
  <c r="BE9455" i="1"/>
  <c r="BE9454" i="1"/>
  <c r="BE9453" i="1"/>
  <c r="BE9452" i="1"/>
  <c r="BE9451" i="1"/>
  <c r="BE9450" i="1"/>
  <c r="BE9449" i="1"/>
  <c r="BE9448" i="1"/>
  <c r="BE9447" i="1"/>
  <c r="BE9446" i="1"/>
  <c r="BE9445" i="1"/>
  <c r="BE9444" i="1"/>
  <c r="BE9443" i="1"/>
  <c r="BE9442" i="1"/>
  <c r="BE9441" i="1"/>
  <c r="BE9440" i="1"/>
  <c r="BE9439" i="1"/>
  <c r="BE9438" i="1"/>
  <c r="BE9437" i="1"/>
  <c r="BE9436" i="1"/>
  <c r="BE9435" i="1"/>
  <c r="BE9434" i="1"/>
  <c r="BE9433" i="1"/>
  <c r="BE9432" i="1"/>
  <c r="BE9431" i="1"/>
  <c r="BE9430" i="1"/>
  <c r="BE9429" i="1"/>
  <c r="BE9428" i="1"/>
  <c r="BE9427" i="1"/>
  <c r="BE9426" i="1"/>
  <c r="BE9425" i="1"/>
  <c r="BE9424" i="1"/>
  <c r="BE9423" i="1"/>
  <c r="BE9422" i="1"/>
  <c r="BE9421" i="1"/>
  <c r="BE9420" i="1"/>
  <c r="BE9419" i="1"/>
  <c r="BE9418" i="1"/>
  <c r="BE9417" i="1"/>
  <c r="BE9416" i="1"/>
  <c r="BE9415" i="1"/>
  <c r="BE9414" i="1"/>
  <c r="BE9413" i="1"/>
  <c r="BE9412" i="1"/>
  <c r="BE9411" i="1"/>
  <c r="BE9410" i="1"/>
  <c r="BE9409" i="1"/>
  <c r="BE9408" i="1"/>
  <c r="BE9407" i="1"/>
  <c r="BE9406" i="1"/>
  <c r="BE9405" i="1"/>
  <c r="BE9404" i="1"/>
  <c r="BE9403" i="1"/>
  <c r="BE9402" i="1"/>
  <c r="BE9401" i="1"/>
  <c r="BE9400" i="1"/>
  <c r="BE9399" i="1"/>
  <c r="BE9398" i="1"/>
  <c r="BE9397" i="1"/>
  <c r="BE9396" i="1"/>
  <c r="BE9395" i="1"/>
  <c r="BE9394" i="1"/>
  <c r="BE9393" i="1"/>
  <c r="BE9392" i="1"/>
  <c r="BE9391" i="1"/>
  <c r="BE9390" i="1"/>
  <c r="BE9389" i="1"/>
  <c r="BE9388" i="1"/>
  <c r="BE9387" i="1"/>
  <c r="BE9386" i="1"/>
  <c r="BE9385" i="1"/>
  <c r="BE9384" i="1"/>
  <c r="BE9383" i="1"/>
  <c r="BE9382" i="1"/>
  <c r="BE9381" i="1"/>
  <c r="BE9380" i="1"/>
  <c r="BE9379" i="1"/>
  <c r="BE9378" i="1"/>
  <c r="BE9377" i="1"/>
  <c r="BE9376" i="1"/>
  <c r="BE9375" i="1"/>
  <c r="BE9374" i="1"/>
  <c r="BE9373" i="1"/>
  <c r="BE9372" i="1"/>
  <c r="BE9371" i="1"/>
  <c r="BE9370" i="1"/>
  <c r="BE9369" i="1"/>
  <c r="BE9368" i="1"/>
  <c r="BE9367" i="1"/>
  <c r="BE9366" i="1"/>
  <c r="BE9365" i="1"/>
  <c r="BE9364" i="1"/>
  <c r="BE9363" i="1"/>
  <c r="BE9362" i="1"/>
  <c r="BE9361" i="1"/>
  <c r="BE9360" i="1"/>
  <c r="BE9359" i="1"/>
  <c r="BE9358" i="1"/>
  <c r="BE9357" i="1"/>
  <c r="BE9356" i="1"/>
  <c r="BE9355" i="1"/>
  <c r="BE9354" i="1"/>
  <c r="BE9353" i="1"/>
  <c r="BE9352" i="1"/>
  <c r="BE9351" i="1"/>
  <c r="BE9350" i="1"/>
  <c r="BE9349" i="1"/>
  <c r="BE9348" i="1"/>
  <c r="BE9347" i="1"/>
  <c r="BE9346" i="1"/>
  <c r="BE9345" i="1"/>
  <c r="BE9344" i="1"/>
  <c r="BE9343" i="1"/>
  <c r="BE9342" i="1"/>
  <c r="BE9341" i="1"/>
  <c r="BE9340" i="1"/>
  <c r="BE9339" i="1"/>
  <c r="BE9338" i="1"/>
  <c r="BE9337" i="1"/>
  <c r="BE9336" i="1"/>
  <c r="BE9335" i="1"/>
  <c r="BE9334" i="1"/>
  <c r="BE9333" i="1"/>
  <c r="BE9332" i="1"/>
  <c r="BE9331" i="1"/>
  <c r="BE9330" i="1"/>
  <c r="BE9329" i="1"/>
  <c r="BE9328" i="1"/>
  <c r="BE9327" i="1"/>
  <c r="BE9326" i="1"/>
  <c r="BE9325" i="1"/>
  <c r="BE9324" i="1"/>
  <c r="BE9323" i="1"/>
  <c r="BE9322" i="1"/>
  <c r="BE9321" i="1"/>
  <c r="BE9320" i="1"/>
  <c r="BE9319" i="1"/>
  <c r="BE9318" i="1"/>
  <c r="BE9317" i="1"/>
  <c r="BE9316" i="1"/>
  <c r="BE9315" i="1"/>
  <c r="BE9314" i="1"/>
  <c r="BE9313" i="1"/>
  <c r="BE9312" i="1"/>
  <c r="BE9311" i="1"/>
  <c r="BE9310" i="1"/>
  <c r="BE9309" i="1"/>
  <c r="BE9308" i="1"/>
  <c r="BE9307" i="1"/>
  <c r="BE9306" i="1"/>
  <c r="BE9305" i="1"/>
  <c r="BE9304" i="1"/>
  <c r="BE9303" i="1"/>
  <c r="BE9302" i="1"/>
  <c r="BE9301" i="1"/>
  <c r="BE9300" i="1"/>
  <c r="BE9299" i="1"/>
  <c r="BE9298" i="1"/>
  <c r="BE9297" i="1"/>
  <c r="BE9296" i="1"/>
  <c r="BE9295" i="1"/>
  <c r="BE9294" i="1"/>
  <c r="BE9293" i="1"/>
  <c r="BE9292" i="1"/>
  <c r="BE9291" i="1"/>
  <c r="BE9290" i="1"/>
  <c r="BE9289" i="1"/>
  <c r="BE9288" i="1"/>
  <c r="BE9287" i="1"/>
  <c r="BE9286" i="1"/>
  <c r="BE9285" i="1"/>
  <c r="BE9284" i="1"/>
  <c r="BE9283" i="1"/>
  <c r="BE9282" i="1"/>
  <c r="BE9281" i="1"/>
  <c r="BE9280" i="1"/>
  <c r="BE9279" i="1"/>
  <c r="BE9278" i="1"/>
  <c r="BE9277" i="1"/>
  <c r="BE9276" i="1"/>
  <c r="BE9275" i="1"/>
  <c r="BE9274" i="1"/>
  <c r="BE9273" i="1"/>
  <c r="BE9272" i="1"/>
  <c r="BE9271" i="1"/>
  <c r="BE9270" i="1"/>
  <c r="BE9269" i="1"/>
  <c r="BE9268" i="1"/>
  <c r="BE9267" i="1"/>
  <c r="BE9266" i="1"/>
  <c r="BE9265" i="1"/>
  <c r="BE9264" i="1"/>
  <c r="BE9263" i="1"/>
  <c r="BE9262" i="1"/>
  <c r="BE9261" i="1"/>
  <c r="BE9260" i="1"/>
  <c r="BE9259" i="1"/>
  <c r="BE9258" i="1"/>
  <c r="BE9257" i="1"/>
  <c r="BE9256" i="1"/>
  <c r="BE9255" i="1"/>
  <c r="BE9254" i="1"/>
  <c r="BE9253" i="1"/>
  <c r="BE9252" i="1"/>
  <c r="BE9251" i="1"/>
  <c r="BE9250" i="1"/>
  <c r="BE9249" i="1"/>
  <c r="BE9248" i="1"/>
  <c r="BE9247" i="1"/>
  <c r="BE9246" i="1"/>
  <c r="BE9245" i="1"/>
  <c r="BE9244" i="1"/>
  <c r="BE9243" i="1"/>
  <c r="BE9242" i="1"/>
  <c r="BE9241" i="1"/>
  <c r="BE9240" i="1"/>
  <c r="BE9239" i="1"/>
  <c r="BE9238" i="1"/>
  <c r="BE9237" i="1"/>
  <c r="BE9236" i="1"/>
  <c r="BE9235" i="1"/>
  <c r="BE9234" i="1"/>
  <c r="BE9233" i="1"/>
  <c r="BE9232" i="1"/>
  <c r="BE9231" i="1"/>
  <c r="BE9230" i="1"/>
  <c r="BE9229" i="1"/>
  <c r="BE9228" i="1"/>
  <c r="BE9227" i="1"/>
  <c r="BE9226" i="1"/>
  <c r="BE9225" i="1"/>
  <c r="BE9224" i="1"/>
  <c r="BE9223" i="1"/>
  <c r="BE9222" i="1"/>
  <c r="BE9221" i="1"/>
  <c r="BE9220" i="1"/>
  <c r="BE9219" i="1"/>
  <c r="BE9218" i="1"/>
  <c r="BE9217" i="1"/>
  <c r="BE9216" i="1"/>
  <c r="BE9215" i="1"/>
  <c r="BE9214" i="1"/>
  <c r="BE9213" i="1"/>
  <c r="BE9212" i="1"/>
  <c r="BE9211" i="1"/>
  <c r="BE9210" i="1"/>
  <c r="BE9209" i="1"/>
  <c r="BE9208" i="1"/>
  <c r="BE9207" i="1"/>
  <c r="BE9206" i="1"/>
  <c r="BE9205" i="1"/>
  <c r="BE9204" i="1"/>
  <c r="BE9203" i="1"/>
  <c r="BE9202" i="1"/>
  <c r="BE9201" i="1"/>
  <c r="BE9200" i="1"/>
  <c r="BE9199" i="1"/>
  <c r="BE9198" i="1"/>
  <c r="BE9197" i="1"/>
  <c r="BE9196" i="1"/>
  <c r="BE9195" i="1"/>
  <c r="BE9194" i="1"/>
  <c r="BE9193" i="1"/>
  <c r="BE9192" i="1"/>
  <c r="BE9191" i="1"/>
  <c r="BE9190" i="1"/>
  <c r="BE9189" i="1"/>
  <c r="BE9188" i="1"/>
  <c r="BE9187" i="1"/>
  <c r="BE9186" i="1"/>
  <c r="BE9185" i="1"/>
  <c r="BE9184" i="1"/>
  <c r="BE9183" i="1"/>
  <c r="BE9182" i="1"/>
  <c r="BE9181" i="1"/>
  <c r="BE9180" i="1"/>
  <c r="BE9179" i="1"/>
  <c r="BE9178" i="1"/>
  <c r="BE9177" i="1"/>
  <c r="BE9176" i="1"/>
  <c r="BE9175" i="1"/>
  <c r="BE9174" i="1"/>
  <c r="BE9173" i="1"/>
  <c r="BE9172" i="1"/>
  <c r="BE9171" i="1"/>
  <c r="BE9170" i="1"/>
  <c r="BE9169" i="1"/>
  <c r="BE9168" i="1"/>
  <c r="BE9167" i="1"/>
  <c r="BE9166" i="1"/>
  <c r="BE9165" i="1"/>
  <c r="BE9164" i="1"/>
  <c r="BE9163" i="1"/>
  <c r="BE9162" i="1"/>
  <c r="BE9161" i="1"/>
  <c r="BE9160" i="1"/>
  <c r="BE9159" i="1"/>
  <c r="BE9158" i="1"/>
  <c r="BE9157" i="1"/>
  <c r="BE9156" i="1"/>
  <c r="BE9155" i="1"/>
  <c r="BE9154" i="1"/>
  <c r="BE9153" i="1"/>
  <c r="BE9152" i="1"/>
  <c r="BE9151" i="1"/>
  <c r="BE9150" i="1"/>
  <c r="BE9149" i="1"/>
  <c r="BE9148" i="1"/>
  <c r="BE9147" i="1"/>
  <c r="BE9146" i="1"/>
  <c r="BE9145" i="1"/>
  <c r="BE9144" i="1"/>
  <c r="BE9143" i="1"/>
  <c r="BE9142" i="1"/>
  <c r="BE9141" i="1"/>
  <c r="BE9140" i="1"/>
  <c r="BE9139" i="1"/>
  <c r="BE9138" i="1"/>
  <c r="BE9137" i="1"/>
  <c r="BE9136" i="1"/>
  <c r="BE9135" i="1"/>
  <c r="BE9134" i="1"/>
  <c r="BE9133" i="1"/>
  <c r="BE9132" i="1"/>
  <c r="BE9131" i="1"/>
  <c r="BE9130" i="1"/>
  <c r="BE9129" i="1"/>
  <c r="BE9128" i="1"/>
  <c r="BE9127" i="1"/>
  <c r="BE9126" i="1"/>
  <c r="BE9125" i="1"/>
  <c r="BE9124" i="1"/>
  <c r="BE9123" i="1"/>
  <c r="BE9122" i="1"/>
  <c r="BE9121" i="1"/>
  <c r="BE9120" i="1"/>
  <c r="BE9119" i="1"/>
  <c r="BE9118" i="1"/>
  <c r="BE9117" i="1"/>
  <c r="BE9116" i="1"/>
  <c r="BE9115" i="1"/>
  <c r="BE9114" i="1"/>
  <c r="BE9113" i="1"/>
  <c r="BE9112" i="1"/>
  <c r="BE9111" i="1"/>
  <c r="BE9110" i="1"/>
  <c r="BE9109" i="1"/>
  <c r="BE9108" i="1"/>
  <c r="BE9107" i="1"/>
  <c r="BE9106" i="1"/>
  <c r="BE9105" i="1"/>
  <c r="BE9104" i="1"/>
  <c r="BE9103" i="1"/>
  <c r="BE9102" i="1"/>
  <c r="BE9101" i="1"/>
  <c r="BE9100" i="1"/>
  <c r="BE9099" i="1"/>
  <c r="BE9098" i="1"/>
  <c r="BE9097" i="1"/>
  <c r="BE9096" i="1"/>
  <c r="BE9095" i="1"/>
  <c r="BE9094" i="1"/>
  <c r="BE9093" i="1"/>
  <c r="BE9092" i="1"/>
  <c r="BE9091" i="1"/>
  <c r="BE9090" i="1"/>
  <c r="BE9089" i="1"/>
  <c r="BE9088" i="1"/>
  <c r="BE9087" i="1"/>
  <c r="BE9086" i="1"/>
  <c r="BE9085" i="1"/>
  <c r="BE9084" i="1"/>
  <c r="BE9083" i="1"/>
  <c r="BE9082" i="1"/>
  <c r="BE9081" i="1"/>
  <c r="BE9080" i="1"/>
  <c r="BE9079" i="1"/>
  <c r="BE9078" i="1"/>
  <c r="BE9077" i="1"/>
  <c r="BE9076" i="1"/>
  <c r="BE9075" i="1"/>
  <c r="BE9074" i="1"/>
  <c r="BE9073" i="1"/>
  <c r="BE9072" i="1"/>
  <c r="BE9071" i="1"/>
  <c r="BE9070" i="1"/>
  <c r="BE9069" i="1"/>
  <c r="BE9068" i="1"/>
  <c r="BE9067" i="1"/>
  <c r="BE9066" i="1"/>
  <c r="BE9065" i="1"/>
  <c r="BE9064" i="1"/>
  <c r="BE9063" i="1"/>
  <c r="BE9062" i="1"/>
  <c r="BE9061" i="1"/>
  <c r="BE9060" i="1"/>
  <c r="BE9059" i="1"/>
  <c r="BE9058" i="1"/>
  <c r="BE9057" i="1"/>
  <c r="BE9056" i="1"/>
  <c r="BE9055" i="1"/>
  <c r="BE9054" i="1"/>
  <c r="BE9053" i="1"/>
  <c r="BE9052" i="1"/>
  <c r="BE9051" i="1"/>
  <c r="BE9050" i="1"/>
  <c r="BE9049" i="1"/>
  <c r="BE9048" i="1"/>
  <c r="BE9047" i="1"/>
  <c r="BE9046" i="1"/>
  <c r="BE9045" i="1"/>
  <c r="BE9044" i="1"/>
  <c r="BE9043" i="1"/>
  <c r="BE9042" i="1"/>
  <c r="BE9041" i="1"/>
  <c r="BE9040" i="1"/>
  <c r="BE9039" i="1"/>
  <c r="BE9038" i="1"/>
  <c r="BE9037" i="1"/>
  <c r="BE9036" i="1"/>
  <c r="BE9035" i="1"/>
  <c r="BE9034" i="1"/>
  <c r="BE9033" i="1"/>
  <c r="BE9032" i="1"/>
  <c r="BE9031" i="1"/>
  <c r="BE9030" i="1"/>
  <c r="BE9029" i="1"/>
  <c r="BE9028" i="1"/>
  <c r="BE9027" i="1"/>
  <c r="BE9026" i="1"/>
  <c r="BE9025" i="1"/>
  <c r="BE9024" i="1"/>
  <c r="BE9023" i="1"/>
  <c r="BE9022" i="1"/>
  <c r="BE9021" i="1"/>
  <c r="BE9020" i="1"/>
  <c r="BE9019" i="1"/>
  <c r="BE9018" i="1"/>
  <c r="BE9017" i="1"/>
  <c r="BE9016" i="1"/>
  <c r="BE9015" i="1"/>
  <c r="BE9014" i="1"/>
  <c r="BE9013" i="1"/>
  <c r="BE9012" i="1"/>
  <c r="BE9011" i="1"/>
  <c r="BE9010" i="1"/>
  <c r="BE9009" i="1"/>
  <c r="BE9008" i="1"/>
  <c r="BE9007" i="1"/>
  <c r="BE9006" i="1"/>
  <c r="BE9005" i="1"/>
  <c r="BE9004" i="1"/>
  <c r="BE9003" i="1"/>
  <c r="BE9002" i="1"/>
  <c r="BE9001" i="1"/>
  <c r="BE9000" i="1"/>
  <c r="BE8999" i="1"/>
  <c r="BE8998" i="1"/>
  <c r="BE8997" i="1"/>
  <c r="BE8996" i="1"/>
  <c r="BE8995" i="1"/>
  <c r="BE8994" i="1"/>
  <c r="BE8993" i="1"/>
  <c r="BE8992" i="1"/>
  <c r="BE8991" i="1"/>
  <c r="BE8990" i="1"/>
  <c r="BE8989" i="1"/>
  <c r="BE8988" i="1"/>
  <c r="BE8987" i="1"/>
  <c r="BE8986" i="1"/>
  <c r="BE8985" i="1"/>
  <c r="BE8984" i="1"/>
  <c r="BE8983" i="1"/>
  <c r="BE8982" i="1"/>
  <c r="BE8981" i="1"/>
  <c r="BE8980" i="1"/>
  <c r="BE8979" i="1"/>
  <c r="BE8978" i="1"/>
  <c r="BE8977" i="1"/>
  <c r="BE8976" i="1"/>
  <c r="BE8975" i="1"/>
  <c r="BE8974" i="1"/>
  <c r="BE8973" i="1"/>
  <c r="BE8972" i="1"/>
  <c r="BE8971" i="1"/>
  <c r="BE8970" i="1"/>
  <c r="BE8969" i="1"/>
  <c r="BE8968" i="1"/>
  <c r="BE8967" i="1"/>
  <c r="BE8966" i="1"/>
  <c r="BE8965" i="1"/>
  <c r="BE8964" i="1"/>
  <c r="BE8963" i="1"/>
  <c r="BE8962" i="1"/>
  <c r="BE8961" i="1"/>
  <c r="BE8960" i="1"/>
  <c r="BE8959" i="1"/>
  <c r="BE8958" i="1"/>
  <c r="BE8957" i="1"/>
  <c r="BE8956" i="1"/>
  <c r="BE8955" i="1"/>
  <c r="BE8954" i="1"/>
  <c r="BE8953" i="1"/>
  <c r="BE8952" i="1"/>
  <c r="BE8951" i="1"/>
  <c r="BE8950" i="1"/>
  <c r="BE8949" i="1"/>
  <c r="BE8948" i="1"/>
  <c r="BE8947" i="1"/>
  <c r="BE8946" i="1"/>
  <c r="BE8945" i="1"/>
  <c r="BE8944" i="1"/>
  <c r="BE8943" i="1"/>
  <c r="BE8942" i="1"/>
  <c r="BE8941" i="1"/>
  <c r="BE8940" i="1"/>
  <c r="BE8939" i="1"/>
  <c r="BE8938" i="1"/>
  <c r="BE8937" i="1"/>
  <c r="BE8936" i="1"/>
  <c r="BE8935" i="1"/>
  <c r="BE8934" i="1"/>
  <c r="BE8933" i="1"/>
  <c r="BE8932" i="1"/>
  <c r="BE8931" i="1"/>
  <c r="BE8930" i="1"/>
  <c r="BE8929" i="1"/>
  <c r="BE8928" i="1"/>
  <c r="BE8927" i="1"/>
  <c r="BE8926" i="1"/>
  <c r="BE8925" i="1"/>
  <c r="BE8924" i="1"/>
  <c r="BE8923" i="1"/>
  <c r="BE8922" i="1"/>
  <c r="BE8921" i="1"/>
  <c r="BE8920" i="1"/>
  <c r="BE8919" i="1"/>
  <c r="BE8918" i="1"/>
  <c r="BE8917" i="1"/>
  <c r="BE8916" i="1"/>
  <c r="BE8915" i="1"/>
  <c r="BE8914" i="1"/>
  <c r="BE8913" i="1"/>
  <c r="BE8912" i="1"/>
  <c r="BE8911" i="1"/>
  <c r="BE8910" i="1"/>
  <c r="BE8909" i="1"/>
  <c r="BE8908" i="1"/>
  <c r="BE8907" i="1"/>
  <c r="BE8906" i="1"/>
  <c r="BE8905" i="1"/>
  <c r="BE8904" i="1"/>
  <c r="BE8903" i="1"/>
  <c r="BE8902" i="1"/>
  <c r="BE8901" i="1"/>
  <c r="BE8900" i="1"/>
  <c r="BE8899" i="1"/>
  <c r="BE8898" i="1"/>
  <c r="BE8897" i="1"/>
  <c r="BE8896" i="1"/>
  <c r="BE8895" i="1"/>
  <c r="BE8894" i="1"/>
  <c r="BE8893" i="1"/>
  <c r="BE8892" i="1"/>
  <c r="BE8891" i="1"/>
  <c r="BE8890" i="1"/>
  <c r="BE8889" i="1"/>
  <c r="BE8888" i="1"/>
  <c r="BE8887" i="1"/>
  <c r="BE8886" i="1"/>
  <c r="BE8885" i="1"/>
  <c r="BE8884" i="1"/>
  <c r="BE8883" i="1"/>
  <c r="BE8882" i="1"/>
  <c r="BE8881" i="1"/>
  <c r="BE8880" i="1"/>
  <c r="BE8879" i="1"/>
  <c r="BE8878" i="1"/>
  <c r="BE8877" i="1"/>
  <c r="BE8876" i="1"/>
  <c r="BE8875" i="1"/>
  <c r="BE8874" i="1"/>
  <c r="BE8873" i="1"/>
  <c r="BE8872" i="1"/>
  <c r="BE8871" i="1"/>
  <c r="BE8870" i="1"/>
  <c r="BE8869" i="1"/>
  <c r="BE8868" i="1"/>
  <c r="BE8867" i="1"/>
  <c r="BE8866" i="1"/>
  <c r="BE8865" i="1"/>
  <c r="BE8864" i="1"/>
  <c r="BE8863" i="1"/>
  <c r="BE8862" i="1"/>
  <c r="BE8861" i="1"/>
  <c r="BE8860" i="1"/>
  <c r="BE8859" i="1"/>
  <c r="BE8858" i="1"/>
  <c r="BE8857" i="1"/>
  <c r="BE8856" i="1"/>
  <c r="BE8855" i="1"/>
  <c r="BE8854" i="1"/>
  <c r="BE8853" i="1"/>
  <c r="BE8852" i="1"/>
  <c r="BE8851" i="1"/>
  <c r="BE8850" i="1"/>
  <c r="BE8849" i="1"/>
  <c r="BE8848" i="1"/>
  <c r="BE8847" i="1"/>
  <c r="BE8846" i="1"/>
  <c r="BE8845" i="1"/>
  <c r="BE8844" i="1"/>
  <c r="BE8843" i="1"/>
  <c r="BE8842" i="1"/>
  <c r="BE8841" i="1"/>
  <c r="BE8840" i="1"/>
  <c r="BE8839" i="1"/>
  <c r="BE8838" i="1"/>
  <c r="BE8837" i="1"/>
  <c r="BE8836" i="1"/>
  <c r="BE8835" i="1"/>
  <c r="BE8834" i="1"/>
  <c r="BE8833" i="1"/>
  <c r="BE8832" i="1"/>
  <c r="BE8831" i="1"/>
  <c r="BE8830" i="1"/>
  <c r="BE8829" i="1"/>
  <c r="BE8828" i="1"/>
  <c r="BE8827" i="1"/>
  <c r="BE8826" i="1"/>
  <c r="BE8825" i="1"/>
  <c r="BE8824" i="1"/>
  <c r="BE8823" i="1"/>
  <c r="BE8822" i="1"/>
  <c r="BE8821" i="1"/>
  <c r="BE8820" i="1"/>
  <c r="BE8819" i="1"/>
  <c r="BE8818" i="1"/>
  <c r="BE8817" i="1"/>
  <c r="BE8816" i="1"/>
  <c r="BE8815" i="1"/>
  <c r="BE8814" i="1"/>
  <c r="BE8813" i="1"/>
  <c r="BE8812" i="1"/>
  <c r="BE8811" i="1"/>
  <c r="BE8810" i="1"/>
  <c r="BE8809" i="1"/>
  <c r="BE8808" i="1"/>
  <c r="BE8807" i="1"/>
  <c r="BE8806" i="1"/>
  <c r="BE8805" i="1"/>
  <c r="BE8804" i="1"/>
  <c r="BE8803" i="1"/>
  <c r="BE8802" i="1"/>
  <c r="BE8801" i="1"/>
  <c r="BE8800" i="1"/>
  <c r="BE8799" i="1"/>
  <c r="BE8798" i="1"/>
  <c r="BE8797" i="1"/>
  <c r="BE8796" i="1"/>
  <c r="BE8795" i="1"/>
  <c r="BE8794" i="1"/>
  <c r="BE8793" i="1"/>
  <c r="BE8792" i="1"/>
  <c r="BE8791" i="1"/>
  <c r="BE8790" i="1"/>
  <c r="BE8789" i="1"/>
  <c r="BE8788" i="1"/>
  <c r="BE8787" i="1"/>
  <c r="BE8786" i="1"/>
  <c r="BE8785" i="1"/>
  <c r="BE8784" i="1"/>
  <c r="BE8783" i="1"/>
  <c r="BE8782" i="1"/>
  <c r="BE8781" i="1"/>
  <c r="BE8780" i="1"/>
  <c r="BE8779" i="1"/>
  <c r="BE8778" i="1"/>
  <c r="BE8777" i="1"/>
  <c r="BE8776" i="1"/>
  <c r="BE8775" i="1"/>
  <c r="BE8774" i="1"/>
  <c r="BE8773" i="1"/>
  <c r="BE8772" i="1"/>
  <c r="BE8771" i="1"/>
  <c r="BE8770" i="1"/>
  <c r="BE8769" i="1"/>
  <c r="BE8768" i="1"/>
  <c r="BE8767" i="1"/>
  <c r="BE8766" i="1"/>
  <c r="BE8765" i="1"/>
  <c r="BE8764" i="1"/>
  <c r="BE8763" i="1"/>
  <c r="BE8762" i="1"/>
  <c r="BE8761" i="1"/>
  <c r="BE8760" i="1"/>
  <c r="BE8759" i="1"/>
  <c r="BE8758" i="1"/>
  <c r="BE8757" i="1"/>
  <c r="BE8756" i="1"/>
  <c r="BE8755" i="1"/>
  <c r="BE8754" i="1"/>
  <c r="BE8753" i="1"/>
  <c r="BE8752" i="1"/>
  <c r="BE8751" i="1"/>
  <c r="BE8750" i="1"/>
  <c r="BE8749" i="1"/>
  <c r="BE8748" i="1"/>
  <c r="BE8747" i="1"/>
  <c r="BE8746" i="1"/>
  <c r="BE8745" i="1"/>
  <c r="BE8744" i="1"/>
  <c r="BE8743" i="1"/>
  <c r="BE8742" i="1"/>
  <c r="BE8741" i="1"/>
  <c r="BE8740" i="1"/>
  <c r="BE8739" i="1"/>
  <c r="BE8738" i="1"/>
  <c r="BE8737" i="1"/>
  <c r="BE8736" i="1"/>
  <c r="BE8735" i="1"/>
  <c r="BE8734" i="1"/>
  <c r="BE8733" i="1"/>
  <c r="BE8732" i="1"/>
  <c r="BE8731" i="1"/>
  <c r="BE8730" i="1"/>
  <c r="BE8729" i="1"/>
  <c r="BE8728" i="1"/>
  <c r="BE8727" i="1"/>
  <c r="BE8726" i="1"/>
  <c r="BE8725" i="1"/>
  <c r="BE8724" i="1"/>
  <c r="BE8723" i="1"/>
  <c r="BE8722" i="1"/>
  <c r="BE8721" i="1"/>
  <c r="BE8720" i="1"/>
  <c r="BE8719" i="1"/>
  <c r="BE8718" i="1"/>
  <c r="BE8717" i="1"/>
  <c r="BE8716" i="1"/>
  <c r="BE8715" i="1"/>
  <c r="BE8714" i="1"/>
  <c r="BE8713" i="1"/>
  <c r="BE8712" i="1"/>
  <c r="BE8711" i="1"/>
  <c r="BE8710" i="1"/>
  <c r="BE8709" i="1"/>
  <c r="BE8708" i="1"/>
  <c r="BE8707" i="1"/>
  <c r="BE8706" i="1"/>
  <c r="BE8705" i="1"/>
  <c r="BE8704" i="1"/>
  <c r="BE8703" i="1"/>
  <c r="BE8702" i="1"/>
  <c r="BE8701" i="1"/>
  <c r="BE8700" i="1"/>
  <c r="BE8699" i="1"/>
  <c r="BE8698" i="1"/>
  <c r="BE8697" i="1"/>
  <c r="BE8696" i="1"/>
  <c r="BE8695" i="1"/>
  <c r="BE8694" i="1"/>
  <c r="BE8693" i="1"/>
  <c r="BE8692" i="1"/>
  <c r="BE8691" i="1"/>
  <c r="BE8690" i="1"/>
  <c r="BE8689" i="1"/>
  <c r="BE8688" i="1"/>
  <c r="BE8687" i="1"/>
  <c r="BE8686" i="1"/>
  <c r="BE8685" i="1"/>
  <c r="BE8684" i="1"/>
  <c r="BE8683" i="1"/>
  <c r="BE8682" i="1"/>
  <c r="BE8681" i="1"/>
  <c r="BE8680" i="1"/>
  <c r="BE8679" i="1"/>
  <c r="BE8678" i="1"/>
  <c r="BE8677" i="1"/>
  <c r="BE8676" i="1"/>
  <c r="BE8675" i="1"/>
  <c r="BE8674" i="1"/>
  <c r="BE8673" i="1"/>
  <c r="BE8672" i="1"/>
  <c r="BE8671" i="1"/>
  <c r="BE8670" i="1"/>
  <c r="BE8669" i="1"/>
  <c r="BE8668" i="1"/>
  <c r="BE8667" i="1"/>
  <c r="BE8666" i="1"/>
  <c r="BE8665" i="1"/>
  <c r="BE8664" i="1"/>
  <c r="BE8663" i="1"/>
  <c r="BE8662" i="1"/>
  <c r="BE8661" i="1"/>
  <c r="BE8660" i="1"/>
  <c r="BE8659" i="1"/>
  <c r="BE8658" i="1"/>
  <c r="BE8657" i="1"/>
  <c r="BE8656" i="1"/>
  <c r="BE8655" i="1"/>
  <c r="BE8654" i="1"/>
  <c r="BE8653" i="1"/>
  <c r="BE8652" i="1"/>
  <c r="BE8651" i="1"/>
  <c r="BE8650" i="1"/>
  <c r="BE8649" i="1"/>
  <c r="BE8648" i="1"/>
  <c r="BE8647" i="1"/>
  <c r="BE8646" i="1"/>
  <c r="BE8645" i="1"/>
  <c r="BE8644" i="1"/>
  <c r="BE8643" i="1"/>
  <c r="BE8642" i="1"/>
  <c r="BE8641" i="1"/>
  <c r="BE8640" i="1"/>
  <c r="BE8639" i="1"/>
  <c r="BE8638" i="1"/>
  <c r="BE8637" i="1"/>
  <c r="BE8636" i="1"/>
  <c r="BE8635" i="1"/>
  <c r="BE8634" i="1"/>
  <c r="BE8633" i="1"/>
  <c r="BE8632" i="1"/>
  <c r="BE8631" i="1"/>
  <c r="BE8630" i="1"/>
  <c r="BE8629" i="1"/>
  <c r="BE8628" i="1"/>
  <c r="BE8627" i="1"/>
  <c r="BE8626" i="1"/>
  <c r="BE8625" i="1"/>
  <c r="BE8624" i="1"/>
  <c r="BE8623" i="1"/>
  <c r="BE8622" i="1"/>
  <c r="BE8621" i="1"/>
  <c r="BE8620" i="1"/>
  <c r="BE8619" i="1"/>
  <c r="BE8618" i="1"/>
  <c r="BE8617" i="1"/>
  <c r="BE8616" i="1"/>
  <c r="BE8615" i="1"/>
  <c r="BE8614" i="1"/>
  <c r="BE8613" i="1"/>
  <c r="BE8612" i="1"/>
  <c r="BE8611" i="1"/>
  <c r="BE8610" i="1"/>
  <c r="BE8609" i="1"/>
  <c r="BE8608" i="1"/>
  <c r="BE8607" i="1"/>
  <c r="BE8606" i="1"/>
  <c r="BE8605" i="1"/>
  <c r="BE8604" i="1"/>
  <c r="BE8603" i="1"/>
  <c r="BE8602" i="1"/>
  <c r="BE8601" i="1"/>
  <c r="BE8600" i="1"/>
  <c r="BE8599" i="1"/>
  <c r="BE8598" i="1"/>
  <c r="BE8597" i="1"/>
  <c r="BE8596" i="1"/>
  <c r="BE8595" i="1"/>
  <c r="BE8594" i="1"/>
  <c r="BE8593" i="1"/>
  <c r="BE8592" i="1"/>
  <c r="BE8591" i="1"/>
  <c r="BE8590" i="1"/>
  <c r="BE8589" i="1"/>
  <c r="BE8588" i="1"/>
  <c r="BE8587" i="1"/>
  <c r="BE8586" i="1"/>
  <c r="BE8585" i="1"/>
  <c r="BE8584" i="1"/>
  <c r="BE8583" i="1"/>
  <c r="BE8582" i="1"/>
  <c r="BE8581" i="1"/>
  <c r="BE8580" i="1"/>
  <c r="BE8579" i="1"/>
  <c r="BE8578" i="1"/>
  <c r="BE8577" i="1"/>
  <c r="BE8576" i="1"/>
  <c r="BE8575" i="1"/>
  <c r="BE8574" i="1"/>
  <c r="BE8573" i="1"/>
  <c r="BE8572" i="1"/>
  <c r="BE8571" i="1"/>
  <c r="BE8570" i="1"/>
  <c r="BE8569" i="1"/>
  <c r="BE8568" i="1"/>
  <c r="BE8567" i="1"/>
  <c r="BE8566" i="1"/>
  <c r="BE8565" i="1"/>
  <c r="BE8564" i="1"/>
  <c r="BE8563" i="1"/>
  <c r="BE8562" i="1"/>
  <c r="BE8561" i="1"/>
  <c r="BE8560" i="1"/>
  <c r="BE8559" i="1"/>
  <c r="BE8558" i="1"/>
  <c r="BE8557" i="1"/>
  <c r="BE8556" i="1"/>
  <c r="BE8555" i="1"/>
  <c r="BE8554" i="1"/>
  <c r="BE8553" i="1"/>
  <c r="BE8552" i="1"/>
  <c r="BE8551" i="1"/>
  <c r="BE8550" i="1"/>
  <c r="BE8549" i="1"/>
  <c r="BE8548" i="1"/>
  <c r="BE8547" i="1"/>
  <c r="BE8546" i="1"/>
  <c r="BE8545" i="1"/>
  <c r="BE8544" i="1"/>
  <c r="BE8543" i="1"/>
  <c r="BE8542" i="1"/>
  <c r="BE8541" i="1"/>
  <c r="BE8540" i="1"/>
  <c r="BE8539" i="1"/>
  <c r="BE8538" i="1"/>
  <c r="BE8537" i="1"/>
  <c r="BE8536" i="1"/>
  <c r="BE8535" i="1"/>
  <c r="BE8534" i="1"/>
  <c r="BE8533" i="1"/>
  <c r="BE8532" i="1"/>
  <c r="BE8531" i="1"/>
  <c r="BE8530" i="1"/>
  <c r="BE8529" i="1"/>
  <c r="BE8528" i="1"/>
  <c r="BE8527" i="1"/>
  <c r="BE8526" i="1"/>
  <c r="BE8525" i="1"/>
  <c r="BE8524" i="1"/>
  <c r="BE8523" i="1"/>
  <c r="BE8522" i="1"/>
  <c r="BE8521" i="1"/>
  <c r="BE8520" i="1"/>
  <c r="BE8519" i="1"/>
  <c r="BE8518" i="1"/>
  <c r="BE8517" i="1"/>
  <c r="BE8516" i="1"/>
  <c r="BE8515" i="1"/>
  <c r="BE8514" i="1"/>
  <c r="BE8513" i="1"/>
  <c r="BE8512" i="1"/>
  <c r="BE8511" i="1"/>
  <c r="BE8510" i="1"/>
  <c r="BE8509" i="1"/>
  <c r="BE8508" i="1"/>
  <c r="BE8507" i="1"/>
  <c r="BE8506" i="1"/>
  <c r="BE8505" i="1"/>
  <c r="BE8504" i="1"/>
  <c r="BE8503" i="1"/>
  <c r="BE8502" i="1"/>
  <c r="BE8501" i="1"/>
  <c r="BE8500" i="1"/>
  <c r="BE8499" i="1"/>
  <c r="BE8498" i="1"/>
  <c r="BE8497" i="1"/>
  <c r="BE8496" i="1"/>
  <c r="BE8495" i="1"/>
  <c r="BE8494" i="1"/>
  <c r="BE8493" i="1"/>
  <c r="BE8492" i="1"/>
  <c r="BE8491" i="1"/>
  <c r="BE8490" i="1"/>
  <c r="BE8489" i="1"/>
  <c r="BE8488" i="1"/>
  <c r="BE8487" i="1"/>
  <c r="BE8486" i="1"/>
  <c r="BE8485" i="1"/>
  <c r="BE8484" i="1"/>
  <c r="BE8483" i="1"/>
  <c r="BE8482" i="1"/>
  <c r="BE8481" i="1"/>
  <c r="BE8480" i="1"/>
  <c r="BE8479" i="1"/>
  <c r="BE8478" i="1"/>
  <c r="BE8477" i="1"/>
  <c r="BE8476" i="1"/>
  <c r="BE8475" i="1"/>
  <c r="BE8474" i="1"/>
  <c r="BE8473" i="1"/>
  <c r="BE8472" i="1"/>
  <c r="BE8471" i="1"/>
  <c r="BE8470" i="1"/>
  <c r="BE8469" i="1"/>
  <c r="BE8468" i="1"/>
  <c r="BE8467" i="1"/>
  <c r="BE8466" i="1"/>
  <c r="BE8465" i="1"/>
  <c r="BE8464" i="1"/>
  <c r="BE8463" i="1"/>
  <c r="BE8462" i="1"/>
  <c r="BE8461" i="1"/>
  <c r="BE8460" i="1"/>
  <c r="BE8459" i="1"/>
  <c r="BE8458" i="1"/>
  <c r="BE8457" i="1"/>
  <c r="BE8456" i="1"/>
  <c r="BE8455" i="1"/>
  <c r="BE8454" i="1"/>
  <c r="BE8453" i="1"/>
  <c r="BE8452" i="1"/>
  <c r="BE8451" i="1"/>
  <c r="BE8450" i="1"/>
  <c r="BE8449" i="1"/>
  <c r="BE8448" i="1"/>
  <c r="BE8447" i="1"/>
  <c r="BE8446" i="1"/>
  <c r="BE8445" i="1"/>
  <c r="BE8444" i="1"/>
  <c r="BE8443" i="1"/>
  <c r="BE8442" i="1"/>
  <c r="BE8441" i="1"/>
  <c r="BE8440" i="1"/>
  <c r="BE8439" i="1"/>
  <c r="BE8438" i="1"/>
  <c r="BE8437" i="1"/>
  <c r="BE8436" i="1"/>
  <c r="BE8435" i="1"/>
  <c r="BE8434" i="1"/>
  <c r="BE8433" i="1"/>
  <c r="BE8432" i="1"/>
  <c r="BE8431" i="1"/>
  <c r="BE8430" i="1"/>
  <c r="BE8429" i="1"/>
  <c r="BE8428" i="1"/>
  <c r="BE8427" i="1"/>
  <c r="BE8426" i="1"/>
  <c r="BE8425" i="1"/>
  <c r="BE8424" i="1"/>
  <c r="BE8423" i="1"/>
  <c r="BE8422" i="1"/>
  <c r="BE8421" i="1"/>
  <c r="BE8420" i="1"/>
  <c r="BE8419" i="1"/>
  <c r="BE8418" i="1"/>
  <c r="BE8417" i="1"/>
  <c r="BE8416" i="1"/>
  <c r="BE8415" i="1"/>
  <c r="BE8414" i="1"/>
  <c r="BE8413" i="1"/>
  <c r="BE8412" i="1"/>
  <c r="BE8411" i="1"/>
  <c r="BE8410" i="1"/>
  <c r="BE8409" i="1"/>
  <c r="BE8408" i="1"/>
  <c r="BE8407" i="1"/>
  <c r="BE8406" i="1"/>
  <c r="BE8405" i="1"/>
  <c r="BE8404" i="1"/>
  <c r="BE8403" i="1"/>
  <c r="BE8402" i="1"/>
  <c r="BE8401" i="1"/>
  <c r="BE8400" i="1"/>
  <c r="BE8399" i="1"/>
  <c r="BE8398" i="1"/>
  <c r="BE8397" i="1"/>
  <c r="BE8396" i="1"/>
  <c r="BE8395" i="1"/>
  <c r="BE8394" i="1"/>
  <c r="BE8393" i="1"/>
  <c r="BE8392" i="1"/>
  <c r="BE8391" i="1"/>
  <c r="BE8390" i="1"/>
  <c r="BE8389" i="1"/>
  <c r="BE8388" i="1"/>
  <c r="BE8387" i="1"/>
  <c r="BE8386" i="1"/>
  <c r="BE8385" i="1"/>
  <c r="BE8384" i="1"/>
  <c r="BE8383" i="1"/>
  <c r="BE8382" i="1"/>
  <c r="BE8381" i="1"/>
  <c r="BE8380" i="1"/>
  <c r="BE8379" i="1"/>
  <c r="BE8378" i="1"/>
  <c r="BE8377" i="1"/>
  <c r="BE8376" i="1"/>
  <c r="BE8375" i="1"/>
  <c r="BE8374" i="1"/>
  <c r="BE8373" i="1"/>
  <c r="BE8372" i="1"/>
  <c r="BE8371" i="1"/>
  <c r="BE8370" i="1"/>
  <c r="BE8369" i="1"/>
  <c r="BE8368" i="1"/>
  <c r="BE8367" i="1"/>
  <c r="BE8366" i="1"/>
  <c r="BE8365" i="1"/>
  <c r="BE8364" i="1"/>
  <c r="BE8363" i="1"/>
  <c r="BE8362" i="1"/>
  <c r="BE8361" i="1"/>
  <c r="BE8360" i="1"/>
  <c r="BE8359" i="1"/>
  <c r="BE8358" i="1"/>
  <c r="BE8357" i="1"/>
  <c r="BE8356" i="1"/>
  <c r="BE8355" i="1"/>
  <c r="BE8354" i="1"/>
  <c r="BE8353" i="1"/>
  <c r="BE8352" i="1"/>
  <c r="BE8351" i="1"/>
  <c r="BE8350" i="1"/>
  <c r="BE8349" i="1"/>
  <c r="BE8348" i="1"/>
  <c r="BE8347" i="1"/>
  <c r="BE8346" i="1"/>
  <c r="BE8345" i="1"/>
  <c r="BE8344" i="1"/>
  <c r="BE8343" i="1"/>
  <c r="BE8342" i="1"/>
  <c r="BE8341" i="1"/>
  <c r="BE8340" i="1"/>
  <c r="BE8339" i="1"/>
  <c r="BE8338" i="1"/>
  <c r="BE8337" i="1"/>
  <c r="BE8336" i="1"/>
  <c r="BE8335" i="1"/>
  <c r="BE8334" i="1"/>
  <c r="BE8333" i="1"/>
  <c r="BE8332" i="1"/>
  <c r="BE8331" i="1"/>
  <c r="BE8330" i="1"/>
  <c r="BE8329" i="1"/>
  <c r="BE8328" i="1"/>
  <c r="BE8327" i="1"/>
  <c r="BE8326" i="1"/>
  <c r="BE8325" i="1"/>
  <c r="BE8324" i="1"/>
  <c r="BE8323" i="1"/>
  <c r="BE8322" i="1"/>
  <c r="BE8321" i="1"/>
  <c r="BE8320" i="1"/>
  <c r="BE8319" i="1"/>
  <c r="BE8318" i="1"/>
  <c r="BE8317" i="1"/>
  <c r="BE8316" i="1"/>
  <c r="BE8315" i="1"/>
  <c r="BE8314" i="1"/>
  <c r="BE8313" i="1"/>
  <c r="BE8312" i="1"/>
  <c r="BE8311" i="1"/>
  <c r="BE8310" i="1"/>
  <c r="BE8309" i="1"/>
  <c r="BE8308" i="1"/>
  <c r="BE8307" i="1"/>
  <c r="BE8306" i="1"/>
  <c r="BE8305" i="1"/>
  <c r="BE8304" i="1"/>
  <c r="BE8303" i="1"/>
  <c r="BE8302" i="1"/>
  <c r="BE8301" i="1"/>
  <c r="BE8300" i="1"/>
  <c r="BE8299" i="1"/>
  <c r="BE8298" i="1"/>
  <c r="BE8297" i="1"/>
  <c r="BE8296" i="1"/>
  <c r="BE8295" i="1"/>
  <c r="BE8294" i="1"/>
  <c r="BE8293" i="1"/>
  <c r="BE8292" i="1"/>
  <c r="BE8291" i="1"/>
  <c r="BE8290" i="1"/>
  <c r="BE8289" i="1"/>
  <c r="BE8288" i="1"/>
  <c r="BE8287" i="1"/>
  <c r="BE8286" i="1"/>
  <c r="BE8285" i="1"/>
  <c r="BE8284" i="1"/>
  <c r="BE8283" i="1"/>
  <c r="BE8282" i="1"/>
  <c r="BE8281" i="1"/>
  <c r="BE8280" i="1"/>
  <c r="BE8279" i="1"/>
  <c r="BE8278" i="1"/>
  <c r="BE8277" i="1"/>
  <c r="BE8276" i="1"/>
  <c r="BE8275" i="1"/>
  <c r="BE8274" i="1"/>
  <c r="BE8273" i="1"/>
  <c r="BE8272" i="1"/>
  <c r="BE8271" i="1"/>
  <c r="BE8270" i="1"/>
  <c r="BE8269" i="1"/>
  <c r="BE8268" i="1"/>
  <c r="BE8267" i="1"/>
  <c r="BE8266" i="1"/>
  <c r="BE8265" i="1"/>
  <c r="BE8264" i="1"/>
  <c r="BE8263" i="1"/>
  <c r="BE8262" i="1"/>
  <c r="BE8261" i="1"/>
  <c r="BE8260" i="1"/>
  <c r="BE8259" i="1"/>
  <c r="BE8258" i="1"/>
  <c r="BE8257" i="1"/>
  <c r="BE8256" i="1"/>
  <c r="BE8255" i="1"/>
  <c r="BE8254" i="1"/>
  <c r="BE8253" i="1"/>
  <c r="BE8252" i="1"/>
  <c r="BE8251" i="1"/>
  <c r="BE8250" i="1"/>
  <c r="BE8249" i="1"/>
  <c r="BE8248" i="1"/>
  <c r="BE8247" i="1"/>
  <c r="BE8246" i="1"/>
  <c r="BE8245" i="1"/>
  <c r="BE8244" i="1"/>
  <c r="BE8243" i="1"/>
  <c r="BE8242" i="1"/>
  <c r="BE8241" i="1"/>
  <c r="BE8240" i="1"/>
  <c r="BE8239" i="1"/>
  <c r="BE8238" i="1"/>
  <c r="BE8237" i="1"/>
  <c r="BE8236" i="1"/>
  <c r="BE8235" i="1"/>
  <c r="BE8234" i="1"/>
  <c r="BE8233" i="1"/>
  <c r="BE8232" i="1"/>
  <c r="BE8231" i="1"/>
  <c r="BE8230" i="1"/>
  <c r="BE8229" i="1"/>
  <c r="BE8228" i="1"/>
  <c r="BE8227" i="1"/>
  <c r="BE8226" i="1"/>
  <c r="BE8225" i="1"/>
  <c r="BE8224" i="1"/>
  <c r="BE8223" i="1"/>
  <c r="BE8222" i="1"/>
  <c r="BE8221" i="1"/>
  <c r="BE8220" i="1"/>
  <c r="BE8219" i="1"/>
  <c r="BE8218" i="1"/>
  <c r="BE8217" i="1"/>
  <c r="BE8216" i="1"/>
  <c r="BE8215" i="1"/>
  <c r="BE8214" i="1"/>
  <c r="BE8213" i="1"/>
  <c r="BE8212" i="1"/>
  <c r="BE8211" i="1"/>
  <c r="BE8210" i="1"/>
  <c r="BE8209" i="1"/>
  <c r="BE8208" i="1"/>
  <c r="BE8207" i="1"/>
  <c r="BE8206" i="1"/>
  <c r="BE8205" i="1"/>
  <c r="BE8204" i="1"/>
  <c r="BE8203" i="1"/>
  <c r="BE8202" i="1"/>
  <c r="BE8201" i="1"/>
  <c r="BE8200" i="1"/>
  <c r="BE8199" i="1"/>
  <c r="BE8198" i="1"/>
  <c r="BE8197" i="1"/>
  <c r="BE8196" i="1"/>
  <c r="BE8195" i="1"/>
  <c r="BE8194" i="1"/>
  <c r="BE8193" i="1"/>
  <c r="BE8192" i="1"/>
  <c r="BE8191" i="1"/>
  <c r="BE8190" i="1"/>
  <c r="BE8189" i="1"/>
  <c r="BE8188" i="1"/>
  <c r="BE8187" i="1"/>
  <c r="BE8186" i="1"/>
  <c r="BE8185" i="1"/>
  <c r="BE8184" i="1"/>
  <c r="BE8183" i="1"/>
  <c r="BE8182" i="1"/>
  <c r="BE8181" i="1"/>
  <c r="BE8180" i="1"/>
  <c r="BE8179" i="1"/>
  <c r="BE8178" i="1"/>
  <c r="BE8177" i="1"/>
  <c r="BE8176" i="1"/>
  <c r="BE8175" i="1"/>
  <c r="BE8174" i="1"/>
  <c r="BE8173" i="1"/>
  <c r="BE8172" i="1"/>
  <c r="BE8171" i="1"/>
  <c r="BE8170" i="1"/>
  <c r="BE8169" i="1"/>
  <c r="BE8168" i="1"/>
  <c r="BE8167" i="1"/>
  <c r="BE8166" i="1"/>
  <c r="BE8165" i="1"/>
  <c r="BE8164" i="1"/>
  <c r="BE8163" i="1"/>
  <c r="BE8162" i="1"/>
  <c r="BE8161" i="1"/>
  <c r="BE8160" i="1"/>
  <c r="BE8159" i="1"/>
  <c r="BE8158" i="1"/>
  <c r="BE8157" i="1"/>
  <c r="BE8156" i="1"/>
  <c r="BE8155" i="1"/>
  <c r="BE8154" i="1"/>
  <c r="BE8153" i="1"/>
  <c r="BE8152" i="1"/>
  <c r="BE8151" i="1"/>
  <c r="BE8150" i="1"/>
  <c r="BE8149" i="1"/>
  <c r="BE8148" i="1"/>
  <c r="BE8147" i="1"/>
  <c r="BE8146" i="1"/>
  <c r="BE8145" i="1"/>
  <c r="BE8144" i="1"/>
  <c r="BE8143" i="1"/>
  <c r="BE8142" i="1"/>
  <c r="BE8141" i="1"/>
  <c r="BE8140" i="1"/>
  <c r="BE8139" i="1"/>
  <c r="BE8138" i="1"/>
  <c r="BE8137" i="1"/>
  <c r="BE8136" i="1"/>
  <c r="BE8135" i="1"/>
  <c r="BE8134" i="1"/>
  <c r="BE8133" i="1"/>
  <c r="BE8132" i="1"/>
  <c r="BE8131" i="1"/>
  <c r="BE8130" i="1"/>
  <c r="BE8129" i="1"/>
  <c r="BE8128" i="1"/>
  <c r="BE8127" i="1"/>
  <c r="BE8126" i="1"/>
  <c r="BE8125" i="1"/>
  <c r="BE8124" i="1"/>
  <c r="BE8123" i="1"/>
  <c r="BE8122" i="1"/>
  <c r="BE8121" i="1"/>
  <c r="BE8120" i="1"/>
  <c r="BE8119" i="1"/>
  <c r="BE8118" i="1"/>
  <c r="BE8117" i="1"/>
  <c r="BE8116" i="1"/>
  <c r="BE8115" i="1"/>
  <c r="BE8114" i="1"/>
  <c r="BE8113" i="1"/>
  <c r="BE8112" i="1"/>
  <c r="BE8111" i="1"/>
  <c r="BE8110" i="1"/>
  <c r="BE8109" i="1"/>
  <c r="BE8108" i="1"/>
  <c r="BE8107" i="1"/>
  <c r="BE8106" i="1"/>
  <c r="BE8105" i="1"/>
  <c r="BE8104" i="1"/>
  <c r="BE8103" i="1"/>
  <c r="BE8102" i="1"/>
  <c r="BE8101" i="1"/>
  <c r="BE8100" i="1"/>
  <c r="BE8099" i="1"/>
  <c r="BE8098" i="1"/>
  <c r="BE8097" i="1"/>
  <c r="BE8096" i="1"/>
  <c r="BE8095" i="1"/>
  <c r="BE8094" i="1"/>
  <c r="BE8093" i="1"/>
  <c r="BE8092" i="1"/>
  <c r="BE8091" i="1"/>
  <c r="BE8090" i="1"/>
  <c r="BE8089" i="1"/>
  <c r="BE8088" i="1"/>
  <c r="BE8087" i="1"/>
  <c r="BE8086" i="1"/>
  <c r="BE8085" i="1"/>
  <c r="BE8084" i="1"/>
  <c r="BE8083" i="1"/>
  <c r="BE8082" i="1"/>
  <c r="BE8081" i="1"/>
  <c r="BE8080" i="1"/>
  <c r="BE8079" i="1"/>
  <c r="BE8078" i="1"/>
  <c r="BE8077" i="1"/>
  <c r="BE8076" i="1"/>
  <c r="BE8075" i="1"/>
  <c r="BE8074" i="1"/>
  <c r="BE8073" i="1"/>
  <c r="BE8072" i="1"/>
  <c r="BE8071" i="1"/>
  <c r="BE8070" i="1"/>
  <c r="BE8069" i="1"/>
  <c r="BE8068" i="1"/>
  <c r="BE8067" i="1"/>
  <c r="BE8066" i="1"/>
  <c r="BE8065" i="1"/>
  <c r="BE8064" i="1"/>
  <c r="BE8063" i="1"/>
  <c r="BE8062" i="1"/>
  <c r="BE8061" i="1"/>
  <c r="BE8060" i="1"/>
  <c r="BE8059" i="1"/>
  <c r="BE8058" i="1"/>
  <c r="BE8057" i="1"/>
  <c r="BE8056" i="1"/>
  <c r="BE8055" i="1"/>
  <c r="BE8054" i="1"/>
  <c r="BE8053" i="1"/>
  <c r="BE8052" i="1"/>
  <c r="BE8051" i="1"/>
  <c r="BE8050" i="1"/>
  <c r="BE8049" i="1"/>
  <c r="BE8048" i="1"/>
  <c r="BE8047" i="1"/>
  <c r="BE8046" i="1"/>
  <c r="BE8045" i="1"/>
  <c r="BE8044" i="1"/>
  <c r="BE8043" i="1"/>
  <c r="BE8042" i="1"/>
  <c r="BE8041" i="1"/>
  <c r="BE8040" i="1"/>
  <c r="BE8039" i="1"/>
  <c r="BE8038" i="1"/>
  <c r="BE8037" i="1"/>
  <c r="BE8036" i="1"/>
  <c r="BE8035" i="1"/>
  <c r="BE8034" i="1"/>
  <c r="BE8033" i="1"/>
  <c r="BE8032" i="1"/>
  <c r="BE8031" i="1"/>
  <c r="BE8030" i="1"/>
  <c r="BE8029" i="1"/>
  <c r="BE8028" i="1"/>
  <c r="BE8027" i="1"/>
  <c r="BE8026" i="1"/>
  <c r="BE8025" i="1"/>
  <c r="BE8024" i="1"/>
  <c r="BE8023" i="1"/>
  <c r="BE8022" i="1"/>
  <c r="BE8021" i="1"/>
  <c r="BE8020" i="1"/>
  <c r="BE8019" i="1"/>
  <c r="BE8018" i="1"/>
  <c r="BE8017" i="1"/>
  <c r="BE8016" i="1"/>
  <c r="BE8015" i="1"/>
  <c r="BE8014" i="1"/>
  <c r="BE8013" i="1"/>
  <c r="BE8012" i="1"/>
  <c r="BE8011" i="1"/>
  <c r="BE8010" i="1"/>
  <c r="BE8009" i="1"/>
  <c r="BE8008" i="1"/>
  <c r="BE8007" i="1"/>
  <c r="BE8006" i="1"/>
  <c r="BE8005" i="1"/>
  <c r="BE8004" i="1"/>
  <c r="BE8003" i="1"/>
  <c r="BE8002" i="1"/>
  <c r="BE8001" i="1"/>
  <c r="BE8000" i="1"/>
  <c r="BE7999" i="1"/>
  <c r="BE7998" i="1"/>
  <c r="BE7997" i="1"/>
  <c r="BE7996" i="1"/>
  <c r="BE7995" i="1"/>
  <c r="BE7994" i="1"/>
  <c r="BE7993" i="1"/>
  <c r="BE7992" i="1"/>
  <c r="BE7991" i="1"/>
  <c r="BE7990" i="1"/>
  <c r="BE7989" i="1"/>
  <c r="BE7988" i="1"/>
  <c r="BE7987" i="1"/>
  <c r="BE7986" i="1"/>
  <c r="BE7985" i="1"/>
  <c r="BE7984" i="1"/>
  <c r="BE7983" i="1"/>
  <c r="BE7982" i="1"/>
  <c r="BE7981" i="1"/>
  <c r="BE7980" i="1"/>
  <c r="BE7979" i="1"/>
  <c r="BE7978" i="1"/>
  <c r="BE7977" i="1"/>
  <c r="BE7976" i="1"/>
  <c r="BE7975" i="1"/>
  <c r="BE7974" i="1"/>
  <c r="BE7973" i="1"/>
  <c r="BE7972" i="1"/>
  <c r="BE7971" i="1"/>
  <c r="BE7970" i="1"/>
  <c r="BE7969" i="1"/>
  <c r="BE7968" i="1"/>
  <c r="BE7967" i="1"/>
  <c r="BE7966" i="1"/>
  <c r="BE7965" i="1"/>
  <c r="BE7964" i="1"/>
  <c r="BE7963" i="1"/>
  <c r="BE7962" i="1"/>
  <c r="BE7961" i="1"/>
  <c r="BE7960" i="1"/>
  <c r="BE7959" i="1"/>
  <c r="BE7958" i="1"/>
  <c r="BE7957" i="1"/>
  <c r="BE7956" i="1"/>
  <c r="BE7955" i="1"/>
  <c r="BE7954" i="1"/>
  <c r="BE7953" i="1"/>
  <c r="BE7952" i="1"/>
  <c r="BE7951" i="1"/>
  <c r="BE7950" i="1"/>
  <c r="BE7949" i="1"/>
  <c r="BE7948" i="1"/>
  <c r="BE7947" i="1"/>
  <c r="BE7946" i="1"/>
  <c r="BE7945" i="1"/>
  <c r="BE7944" i="1"/>
  <c r="BE7943" i="1"/>
  <c r="BE7942" i="1"/>
  <c r="BE7941" i="1"/>
  <c r="BE7940" i="1"/>
  <c r="BE7939" i="1"/>
  <c r="BE7938" i="1"/>
  <c r="BE7937" i="1"/>
  <c r="BE7936" i="1"/>
  <c r="BE7935" i="1"/>
  <c r="BE7934" i="1"/>
  <c r="BE7933" i="1"/>
  <c r="BE7932" i="1"/>
  <c r="BE7931" i="1"/>
  <c r="BE7930" i="1"/>
  <c r="BE7929" i="1"/>
  <c r="BE7928" i="1"/>
  <c r="BE7927" i="1"/>
  <c r="BE7926" i="1"/>
  <c r="BE7925" i="1"/>
  <c r="BE7924" i="1"/>
  <c r="BE7923" i="1"/>
  <c r="BE7922" i="1"/>
  <c r="BE7921" i="1"/>
  <c r="BE7920" i="1"/>
  <c r="BE7919" i="1"/>
  <c r="BE7918" i="1"/>
  <c r="BE7917" i="1"/>
  <c r="BE7916" i="1"/>
  <c r="BE7915" i="1"/>
  <c r="BE7914" i="1"/>
  <c r="BE7913" i="1"/>
  <c r="BE7912" i="1"/>
  <c r="BE7911" i="1"/>
  <c r="BE7910" i="1"/>
  <c r="BE7909" i="1"/>
  <c r="BE7908" i="1"/>
  <c r="BE7907" i="1"/>
  <c r="BE7906" i="1"/>
  <c r="BE7905" i="1"/>
  <c r="BE7904" i="1"/>
  <c r="BE7903" i="1"/>
  <c r="BE7902" i="1"/>
  <c r="BE7901" i="1"/>
  <c r="BE7900" i="1"/>
  <c r="BE7899" i="1"/>
  <c r="BE7898" i="1"/>
  <c r="BE7897" i="1"/>
  <c r="BE7896" i="1"/>
  <c r="BE7895" i="1"/>
  <c r="BE7894" i="1"/>
  <c r="BE7893" i="1"/>
  <c r="BE7892" i="1"/>
  <c r="BE7891" i="1"/>
  <c r="BE7890" i="1"/>
  <c r="BE7889" i="1"/>
  <c r="BE7888" i="1"/>
  <c r="BE7887" i="1"/>
  <c r="BE7886" i="1"/>
  <c r="BE7885" i="1"/>
  <c r="BE7884" i="1"/>
  <c r="BE7883" i="1"/>
  <c r="BE7882" i="1"/>
  <c r="BE7881" i="1"/>
  <c r="BE7880" i="1"/>
  <c r="BE7879" i="1"/>
  <c r="BE7878" i="1"/>
  <c r="BE7877" i="1"/>
  <c r="BE7876" i="1"/>
  <c r="BE7875" i="1"/>
  <c r="BE7874" i="1"/>
  <c r="BE7873" i="1"/>
  <c r="BE7872" i="1"/>
  <c r="BE7871" i="1"/>
  <c r="BE7870" i="1"/>
  <c r="BE7869" i="1"/>
  <c r="BE7868" i="1"/>
  <c r="BE7867" i="1"/>
  <c r="BE7866" i="1"/>
  <c r="BE7865" i="1"/>
  <c r="BE7864" i="1"/>
  <c r="BE7863" i="1"/>
  <c r="BE7862" i="1"/>
  <c r="BE7861" i="1"/>
  <c r="BE7860" i="1"/>
  <c r="BE7859" i="1"/>
  <c r="BE7858" i="1"/>
  <c r="BE7857" i="1"/>
  <c r="BE7856" i="1"/>
  <c r="BE7855" i="1"/>
  <c r="BE7854" i="1"/>
  <c r="BE7853" i="1"/>
  <c r="BE7852" i="1"/>
  <c r="BE7851" i="1"/>
  <c r="BE7850" i="1"/>
  <c r="BE7849" i="1"/>
  <c r="BE7848" i="1"/>
  <c r="BE7847" i="1"/>
  <c r="BE7846" i="1"/>
  <c r="BE7845" i="1"/>
  <c r="BE7844" i="1"/>
  <c r="BE7843" i="1"/>
  <c r="BE7842" i="1"/>
  <c r="BE7841" i="1"/>
  <c r="BE7840" i="1"/>
  <c r="BE7839" i="1"/>
  <c r="BE7838" i="1"/>
  <c r="BE7837" i="1"/>
  <c r="BE7836" i="1"/>
  <c r="BE7835" i="1"/>
  <c r="BE7834" i="1"/>
  <c r="BE7833" i="1"/>
  <c r="BE7832" i="1"/>
  <c r="BE7831" i="1"/>
  <c r="BE7830" i="1"/>
  <c r="BE7829" i="1"/>
  <c r="BE7828" i="1"/>
  <c r="BE7827" i="1"/>
  <c r="BE7826" i="1"/>
  <c r="BE7825" i="1"/>
  <c r="BE7824" i="1"/>
  <c r="BE7823" i="1"/>
  <c r="BE7822" i="1"/>
  <c r="BE7821" i="1"/>
  <c r="BE7820" i="1"/>
  <c r="BE7819" i="1"/>
  <c r="BE7818" i="1"/>
  <c r="BE7817" i="1"/>
  <c r="BE7816" i="1"/>
  <c r="BE7815" i="1"/>
  <c r="BE7814" i="1"/>
  <c r="BE7813" i="1"/>
  <c r="BE7812" i="1"/>
  <c r="BE7811" i="1"/>
  <c r="BE7810" i="1"/>
  <c r="BE7809" i="1"/>
  <c r="BE7808" i="1"/>
  <c r="BE7807" i="1"/>
  <c r="BE7806" i="1"/>
  <c r="BE7805" i="1"/>
  <c r="BE7804" i="1"/>
  <c r="BE7803" i="1"/>
  <c r="BE7802" i="1"/>
  <c r="BE7801" i="1"/>
  <c r="BE7800" i="1"/>
  <c r="BE7799" i="1"/>
  <c r="BE7798" i="1"/>
  <c r="BE7797" i="1"/>
  <c r="BE7796" i="1"/>
  <c r="BE7795" i="1"/>
  <c r="BE7794" i="1"/>
  <c r="BE7793" i="1"/>
  <c r="BE7792" i="1"/>
  <c r="BE7791" i="1"/>
  <c r="BE7790" i="1"/>
  <c r="BE7789" i="1"/>
  <c r="BE7788" i="1"/>
  <c r="BE7787" i="1"/>
  <c r="BE7786" i="1"/>
  <c r="BE7785" i="1"/>
  <c r="BE7784" i="1"/>
  <c r="BE7783" i="1"/>
  <c r="BE7782" i="1"/>
  <c r="BE7781" i="1"/>
  <c r="BE7780" i="1"/>
  <c r="BE7779" i="1"/>
  <c r="BE7778" i="1"/>
  <c r="BE7777" i="1"/>
  <c r="BE7776" i="1"/>
  <c r="BE7775" i="1"/>
  <c r="BE7774" i="1"/>
  <c r="BE7773" i="1"/>
  <c r="BE7772" i="1"/>
  <c r="BE7771" i="1"/>
  <c r="BE7770" i="1"/>
  <c r="BE7769" i="1"/>
  <c r="BE7768" i="1"/>
  <c r="BE7767" i="1"/>
  <c r="BE7766" i="1"/>
  <c r="BE7765" i="1"/>
  <c r="BE7764" i="1"/>
  <c r="BE7763" i="1"/>
  <c r="BE7762" i="1"/>
  <c r="BE7761" i="1"/>
  <c r="BE7760" i="1"/>
  <c r="BE7759" i="1"/>
  <c r="BE7758" i="1"/>
  <c r="BE7757" i="1"/>
  <c r="BE7756" i="1"/>
  <c r="BE7755" i="1"/>
  <c r="BE7754" i="1"/>
  <c r="BE7753" i="1"/>
  <c r="BE7752" i="1"/>
  <c r="BE7751" i="1"/>
  <c r="BE7750" i="1"/>
  <c r="BE7749" i="1"/>
  <c r="BE7748" i="1"/>
  <c r="BE7747" i="1"/>
  <c r="BE7746" i="1"/>
  <c r="BE7745" i="1"/>
  <c r="BE7744" i="1"/>
  <c r="BE7743" i="1"/>
  <c r="BE7742" i="1"/>
  <c r="BE7741" i="1"/>
  <c r="BE7740" i="1"/>
  <c r="BE7739" i="1"/>
  <c r="BE7738" i="1"/>
  <c r="BE7737" i="1"/>
  <c r="BE7736" i="1"/>
  <c r="BE7735" i="1"/>
  <c r="BE7734" i="1"/>
  <c r="BE7733" i="1"/>
  <c r="BE7732" i="1"/>
  <c r="BE7731" i="1"/>
  <c r="BE7730" i="1"/>
  <c r="BE7729" i="1"/>
  <c r="BE7728" i="1"/>
  <c r="BE7727" i="1"/>
  <c r="BE7726" i="1"/>
  <c r="BE7725" i="1"/>
  <c r="BE7724" i="1"/>
  <c r="BE7723" i="1"/>
  <c r="BE7722" i="1"/>
  <c r="BE7721" i="1"/>
  <c r="BE7720" i="1"/>
  <c r="BE7719" i="1"/>
  <c r="BE7718" i="1"/>
  <c r="BE7717" i="1"/>
  <c r="BE7716" i="1"/>
  <c r="BE7715" i="1"/>
  <c r="BE7714" i="1"/>
  <c r="BE7713" i="1"/>
  <c r="BE7712" i="1"/>
  <c r="BE7711" i="1"/>
  <c r="BE7710" i="1"/>
  <c r="BE7709" i="1"/>
  <c r="BE7708" i="1"/>
  <c r="BE7707" i="1"/>
  <c r="BE7706" i="1"/>
  <c r="BE7705" i="1"/>
  <c r="BE7704" i="1"/>
  <c r="BE7703" i="1"/>
  <c r="BE7702" i="1"/>
  <c r="BE7701" i="1"/>
  <c r="BE7700" i="1"/>
  <c r="BE7699" i="1"/>
  <c r="BE7698" i="1"/>
  <c r="BE7697" i="1"/>
  <c r="BE7696" i="1"/>
  <c r="BE7695" i="1"/>
  <c r="BE7694" i="1"/>
  <c r="BE7693" i="1"/>
  <c r="BE7692" i="1"/>
  <c r="BE7691" i="1"/>
  <c r="BE7690" i="1"/>
  <c r="BE7689" i="1"/>
  <c r="BE7688" i="1"/>
  <c r="BE7687" i="1"/>
  <c r="BE7686" i="1"/>
  <c r="BE7685" i="1"/>
  <c r="BE7684" i="1"/>
  <c r="BE7683" i="1"/>
  <c r="BE7682" i="1"/>
  <c r="BE7681" i="1"/>
  <c r="BE7680" i="1"/>
  <c r="BE7679" i="1"/>
  <c r="BE7678" i="1"/>
  <c r="BE7677" i="1"/>
  <c r="BE7676" i="1"/>
  <c r="BE7675" i="1"/>
  <c r="BE7674" i="1"/>
  <c r="BE7673" i="1"/>
  <c r="BE7672" i="1"/>
  <c r="BE7671" i="1"/>
  <c r="BE7670" i="1"/>
  <c r="BE7669" i="1"/>
  <c r="BE7668" i="1"/>
  <c r="BE7667" i="1"/>
  <c r="BE7666" i="1"/>
  <c r="BE7665" i="1"/>
  <c r="BE7664" i="1"/>
  <c r="BE7663" i="1"/>
  <c r="BE7662" i="1"/>
  <c r="BE7661" i="1"/>
  <c r="BE7660" i="1"/>
  <c r="BE7659" i="1"/>
  <c r="BE7658" i="1"/>
  <c r="BE7657" i="1"/>
  <c r="BE7656" i="1"/>
  <c r="BE7655" i="1"/>
  <c r="BE7654" i="1"/>
  <c r="BE7653" i="1"/>
  <c r="BE7652" i="1"/>
  <c r="BE7651" i="1"/>
  <c r="BE7650" i="1"/>
  <c r="BE7649" i="1"/>
  <c r="BE7648" i="1"/>
  <c r="BE7647" i="1"/>
  <c r="BE7646" i="1"/>
  <c r="BE7645" i="1"/>
  <c r="BE7644" i="1"/>
  <c r="BE7643" i="1"/>
  <c r="BE7642" i="1"/>
  <c r="BE7641" i="1"/>
  <c r="BE7640" i="1"/>
  <c r="BE7639" i="1"/>
  <c r="BE7638" i="1"/>
  <c r="BE7637" i="1"/>
  <c r="BE7636" i="1"/>
  <c r="BE7635" i="1"/>
  <c r="BE7634" i="1"/>
  <c r="BE7633" i="1"/>
  <c r="BE7632" i="1"/>
  <c r="BE7631" i="1"/>
  <c r="BE7630" i="1"/>
  <c r="BE7629" i="1"/>
  <c r="BE7628" i="1"/>
  <c r="BE7627" i="1"/>
  <c r="BE7626" i="1"/>
  <c r="BE7625" i="1"/>
  <c r="BE7624" i="1"/>
  <c r="BE7623" i="1"/>
  <c r="BE7622" i="1"/>
  <c r="BE7621" i="1"/>
  <c r="BE7620" i="1"/>
  <c r="BE7619" i="1"/>
  <c r="BE7618" i="1"/>
  <c r="BE7617" i="1"/>
  <c r="BE7616" i="1"/>
  <c r="BE7615" i="1"/>
  <c r="BE7614" i="1"/>
  <c r="BE7613" i="1"/>
  <c r="BE7612" i="1"/>
  <c r="BE7611" i="1"/>
  <c r="BE7610" i="1"/>
  <c r="BE7609" i="1"/>
  <c r="BE7608" i="1"/>
  <c r="BE7607" i="1"/>
  <c r="BE7606" i="1"/>
  <c r="BE7605" i="1"/>
  <c r="BE7604" i="1"/>
  <c r="BE7603" i="1"/>
  <c r="BE7602" i="1"/>
  <c r="BE7601" i="1"/>
  <c r="BE7600" i="1"/>
  <c r="BE7599" i="1"/>
  <c r="BE7598" i="1"/>
  <c r="BE7597" i="1"/>
  <c r="BE7596" i="1"/>
  <c r="BE7595" i="1"/>
  <c r="BE7594" i="1"/>
  <c r="BE7593" i="1"/>
  <c r="BE7592" i="1"/>
  <c r="BE7591" i="1"/>
  <c r="BE7590" i="1"/>
  <c r="BE7589" i="1"/>
  <c r="BE7588" i="1"/>
  <c r="BE7587" i="1"/>
  <c r="BE7586" i="1"/>
  <c r="BE7585" i="1"/>
  <c r="BE7584" i="1"/>
  <c r="BE7583" i="1"/>
  <c r="BE7582" i="1"/>
  <c r="BE7581" i="1"/>
  <c r="BE7580" i="1"/>
  <c r="BE7579" i="1"/>
  <c r="BE7578" i="1"/>
  <c r="BE7577" i="1"/>
  <c r="BE7576" i="1"/>
  <c r="BE7575" i="1"/>
  <c r="BE7574" i="1"/>
  <c r="BE7573" i="1"/>
  <c r="BE7572" i="1"/>
  <c r="BE7571" i="1"/>
  <c r="BE7570" i="1"/>
  <c r="BE7569" i="1"/>
  <c r="BE7568" i="1"/>
  <c r="BE7567" i="1"/>
  <c r="BE7566" i="1"/>
  <c r="BE7565" i="1"/>
  <c r="BE7564" i="1"/>
  <c r="BE7563" i="1"/>
  <c r="BE7562" i="1"/>
  <c r="BE7561" i="1"/>
  <c r="BE7560" i="1"/>
  <c r="BE7559" i="1"/>
  <c r="BE7558" i="1"/>
  <c r="BE7557" i="1"/>
  <c r="BE7556" i="1"/>
  <c r="BE7555" i="1"/>
  <c r="BE7554" i="1"/>
  <c r="BE7553" i="1"/>
  <c r="BE7552" i="1"/>
  <c r="BE7551" i="1"/>
  <c r="BE7550" i="1"/>
  <c r="BE7549" i="1"/>
  <c r="BE7548" i="1"/>
  <c r="BE7547" i="1"/>
  <c r="BE7546" i="1"/>
  <c r="BE7545" i="1"/>
  <c r="BE7544" i="1"/>
  <c r="BE7543" i="1"/>
  <c r="BE7542" i="1"/>
  <c r="BE7541" i="1"/>
  <c r="BE7540" i="1"/>
  <c r="BE7539" i="1"/>
  <c r="BE7538" i="1"/>
  <c r="BE7537" i="1"/>
  <c r="BE7536" i="1"/>
  <c r="BE7535" i="1"/>
  <c r="BE7534" i="1"/>
  <c r="BE7533" i="1"/>
  <c r="BE7532" i="1"/>
  <c r="BE7531" i="1"/>
  <c r="BE7530" i="1"/>
  <c r="BE7529" i="1"/>
  <c r="BE7528" i="1"/>
  <c r="BE7527" i="1"/>
  <c r="BE7526" i="1"/>
  <c r="BE7525" i="1"/>
  <c r="BE7524" i="1"/>
  <c r="BE7523" i="1"/>
  <c r="BE7522" i="1"/>
  <c r="BE7521" i="1"/>
  <c r="BE7520" i="1"/>
  <c r="BE7519" i="1"/>
  <c r="BE7518" i="1"/>
  <c r="BE7517" i="1"/>
  <c r="BE7516" i="1"/>
  <c r="BE7515" i="1"/>
  <c r="BE7514" i="1"/>
  <c r="BE7513" i="1"/>
  <c r="BE7512" i="1"/>
  <c r="BE7511" i="1"/>
  <c r="BE7510" i="1"/>
  <c r="BE7509" i="1"/>
  <c r="BE7508" i="1"/>
  <c r="BE7507" i="1"/>
  <c r="BE7506" i="1"/>
  <c r="BE7505" i="1"/>
  <c r="BE7504" i="1"/>
  <c r="BE7503" i="1"/>
  <c r="BE7502" i="1"/>
  <c r="BE7501" i="1"/>
  <c r="BE7500" i="1"/>
  <c r="BE7499" i="1"/>
  <c r="BE7498" i="1"/>
  <c r="BE7497" i="1"/>
  <c r="BE7496" i="1"/>
  <c r="BE7495" i="1"/>
  <c r="BE7494" i="1"/>
  <c r="BE7493" i="1"/>
  <c r="BE7492" i="1"/>
  <c r="BE7491" i="1"/>
  <c r="BE7490" i="1"/>
  <c r="BE7489" i="1"/>
  <c r="BE7488" i="1"/>
  <c r="BE7487" i="1"/>
  <c r="BE7486" i="1"/>
  <c r="BE7485" i="1"/>
  <c r="BE7484" i="1"/>
  <c r="BE7483" i="1"/>
  <c r="BE7482" i="1"/>
  <c r="BE7481" i="1"/>
  <c r="BE7480" i="1"/>
  <c r="BE7479" i="1"/>
  <c r="BE7478" i="1"/>
  <c r="BE7477" i="1"/>
  <c r="BE7476" i="1"/>
  <c r="BE7475" i="1"/>
  <c r="BE7474" i="1"/>
  <c r="BE7473" i="1"/>
  <c r="BE7472" i="1"/>
  <c r="BE7471" i="1"/>
  <c r="BE7470" i="1"/>
  <c r="BE7469" i="1"/>
  <c r="BE7468" i="1"/>
  <c r="BE7467" i="1"/>
  <c r="BE7466" i="1"/>
  <c r="BE7465" i="1"/>
  <c r="BE7464" i="1"/>
  <c r="BE7463" i="1"/>
  <c r="BE7462" i="1"/>
  <c r="BE7461" i="1"/>
  <c r="BE7460" i="1"/>
  <c r="BE7459" i="1"/>
  <c r="BE7458" i="1"/>
  <c r="BE7457" i="1"/>
  <c r="BE7456" i="1"/>
  <c r="BE7455" i="1"/>
  <c r="BE7454" i="1"/>
  <c r="BE7453" i="1"/>
  <c r="BE7452" i="1"/>
  <c r="BE7451" i="1"/>
  <c r="BE7450" i="1"/>
  <c r="BE7449" i="1"/>
  <c r="BE7448" i="1"/>
  <c r="BE7447" i="1"/>
  <c r="BE7446" i="1"/>
  <c r="BE7445" i="1"/>
  <c r="BE7444" i="1"/>
  <c r="BE7443" i="1"/>
  <c r="BE7442" i="1"/>
  <c r="BE7441" i="1"/>
  <c r="BE7440" i="1"/>
  <c r="BE7439" i="1"/>
  <c r="BE7438" i="1"/>
  <c r="BE7437" i="1"/>
  <c r="BE7436" i="1"/>
  <c r="BE7435" i="1"/>
  <c r="BE7434" i="1"/>
  <c r="BE7433" i="1"/>
  <c r="BE7432" i="1"/>
  <c r="BE7431" i="1"/>
  <c r="BE7430" i="1"/>
  <c r="BE7429" i="1"/>
  <c r="BE7428" i="1"/>
  <c r="BE7427" i="1"/>
  <c r="BE7426" i="1"/>
  <c r="BE7425" i="1"/>
  <c r="BE7424" i="1"/>
  <c r="BE7423" i="1"/>
  <c r="BE7422" i="1"/>
  <c r="BE7421" i="1"/>
  <c r="BE7420" i="1"/>
  <c r="BE7419" i="1"/>
  <c r="BE7418" i="1"/>
  <c r="BE7417" i="1"/>
  <c r="BE7416" i="1"/>
  <c r="BE7415" i="1"/>
  <c r="BE7414" i="1"/>
  <c r="BE7413" i="1"/>
  <c r="BE7412" i="1"/>
  <c r="BE7411" i="1"/>
  <c r="BE7410" i="1"/>
  <c r="BE7409" i="1"/>
  <c r="BE7408" i="1"/>
  <c r="BE7407" i="1"/>
  <c r="BE7406" i="1"/>
  <c r="BE7405" i="1"/>
  <c r="BE7404" i="1"/>
  <c r="BE7403" i="1"/>
  <c r="BE7402" i="1"/>
  <c r="BE7401" i="1"/>
  <c r="BE7400" i="1"/>
  <c r="BE7399" i="1"/>
  <c r="BE7398" i="1"/>
  <c r="BE7397" i="1"/>
  <c r="BE7396" i="1"/>
  <c r="BE7395" i="1"/>
  <c r="BE7394" i="1"/>
  <c r="BE7393" i="1"/>
  <c r="BE7392" i="1"/>
  <c r="BE7391" i="1"/>
  <c r="BE7390" i="1"/>
  <c r="BE7389" i="1"/>
  <c r="BE7388" i="1"/>
  <c r="BE7387" i="1"/>
  <c r="BE7386" i="1"/>
  <c r="BE7385" i="1"/>
  <c r="BE7384" i="1"/>
  <c r="BE7383" i="1"/>
  <c r="BE7382" i="1"/>
  <c r="BE7381" i="1"/>
  <c r="BE7380" i="1"/>
  <c r="BE7379" i="1"/>
  <c r="BE7378" i="1"/>
  <c r="BE7377" i="1"/>
  <c r="BE7376" i="1"/>
  <c r="BE7375" i="1"/>
  <c r="BE7374" i="1"/>
  <c r="BE7373" i="1"/>
  <c r="BE7372" i="1"/>
  <c r="BE7371" i="1"/>
  <c r="BE7370" i="1"/>
  <c r="BE7369" i="1"/>
  <c r="BE7368" i="1"/>
  <c r="BE7367" i="1"/>
  <c r="BE7366" i="1"/>
  <c r="BE7365" i="1"/>
  <c r="BE7364" i="1"/>
  <c r="BE7363" i="1"/>
  <c r="BE7362" i="1"/>
  <c r="BE7361" i="1"/>
  <c r="BE7360" i="1"/>
  <c r="BE7359" i="1"/>
  <c r="BE7358" i="1"/>
  <c r="BE7357" i="1"/>
  <c r="BE7356" i="1"/>
  <c r="BE7355" i="1"/>
  <c r="BE7354" i="1"/>
  <c r="BE7353" i="1"/>
  <c r="BE7352" i="1"/>
  <c r="BE7351" i="1"/>
  <c r="BE7350" i="1"/>
  <c r="BE7349" i="1"/>
  <c r="BE7348" i="1"/>
  <c r="BE7347" i="1"/>
  <c r="BE7346" i="1"/>
  <c r="BE7345" i="1"/>
  <c r="BE7344" i="1"/>
  <c r="BE7343" i="1"/>
  <c r="BE7342" i="1"/>
  <c r="BE7341" i="1"/>
  <c r="BE7340" i="1"/>
  <c r="BE7339" i="1"/>
  <c r="BE7338" i="1"/>
  <c r="BE7337" i="1"/>
  <c r="BE7336" i="1"/>
  <c r="BE7335" i="1"/>
  <c r="BE7334" i="1"/>
  <c r="BE7333" i="1"/>
  <c r="BE7332" i="1"/>
  <c r="BE7331" i="1"/>
  <c r="BE7330" i="1"/>
  <c r="BE7329" i="1"/>
  <c r="BE7328" i="1"/>
  <c r="BE7327" i="1"/>
  <c r="BE7326" i="1"/>
  <c r="BE7325" i="1"/>
  <c r="BE7324" i="1"/>
  <c r="BE7323" i="1"/>
  <c r="BE7322" i="1"/>
  <c r="BE7321" i="1"/>
  <c r="BE7320" i="1"/>
  <c r="BE7319" i="1"/>
  <c r="BE7318" i="1"/>
  <c r="BE7317" i="1"/>
  <c r="BE7316" i="1"/>
  <c r="BE7315" i="1"/>
  <c r="BE7314" i="1"/>
  <c r="BE7313" i="1"/>
  <c r="BE7312" i="1"/>
  <c r="BE7311" i="1"/>
  <c r="BE7310" i="1"/>
  <c r="BE7309" i="1"/>
  <c r="BE7308" i="1"/>
  <c r="BE7307" i="1"/>
  <c r="BE7306" i="1"/>
  <c r="BE7305" i="1"/>
  <c r="BE7304" i="1"/>
  <c r="BE7303" i="1"/>
  <c r="BE7302" i="1"/>
  <c r="BE7301" i="1"/>
  <c r="BE7300" i="1"/>
  <c r="BE7299" i="1"/>
  <c r="BE7298" i="1"/>
  <c r="BE7297" i="1"/>
  <c r="BE7296" i="1"/>
  <c r="BE7295" i="1"/>
  <c r="BE7294" i="1"/>
  <c r="BE7293" i="1"/>
  <c r="BE7292" i="1"/>
  <c r="BE7291" i="1"/>
  <c r="BE7290" i="1"/>
  <c r="BE7289" i="1"/>
  <c r="BE7288" i="1"/>
  <c r="BE7287" i="1"/>
  <c r="BE7286" i="1"/>
  <c r="BE7285" i="1"/>
  <c r="BE7284" i="1"/>
  <c r="BE7283" i="1"/>
  <c r="BE7282" i="1"/>
  <c r="BE7281" i="1"/>
  <c r="BE7280" i="1"/>
  <c r="BE7279" i="1"/>
  <c r="BE7278" i="1"/>
  <c r="BE7277" i="1"/>
  <c r="BE7276" i="1"/>
  <c r="BE7275" i="1"/>
  <c r="BE7274" i="1"/>
  <c r="BE7273" i="1"/>
  <c r="BE7272" i="1"/>
  <c r="BE7271" i="1"/>
  <c r="BE7270" i="1"/>
  <c r="BE7269" i="1"/>
  <c r="BE7268" i="1"/>
  <c r="BE7267" i="1"/>
  <c r="BE7266" i="1"/>
  <c r="BE7265" i="1"/>
  <c r="BE7264" i="1"/>
  <c r="BE7263" i="1"/>
  <c r="BE7262" i="1"/>
  <c r="BE7261" i="1"/>
  <c r="BE7260" i="1"/>
  <c r="BE7259" i="1"/>
  <c r="BE7258" i="1"/>
  <c r="BE7257" i="1"/>
  <c r="BE7256" i="1"/>
  <c r="BE7255" i="1"/>
  <c r="BE7254" i="1"/>
  <c r="BE7253" i="1"/>
  <c r="BE7252" i="1"/>
  <c r="BE7251" i="1"/>
  <c r="BE7250" i="1"/>
  <c r="BE7249" i="1"/>
  <c r="BE7248" i="1"/>
  <c r="BE7247" i="1"/>
  <c r="BE7246" i="1"/>
  <c r="BE7245" i="1"/>
  <c r="BE7244" i="1"/>
  <c r="BE7243" i="1"/>
  <c r="BE7242" i="1"/>
  <c r="BE7241" i="1"/>
  <c r="BE7240" i="1"/>
  <c r="BE7239" i="1"/>
  <c r="BE7238" i="1"/>
  <c r="BE7237" i="1"/>
  <c r="BE7236" i="1"/>
  <c r="BE7235" i="1"/>
  <c r="BE7234" i="1"/>
  <c r="BE7233" i="1"/>
  <c r="BE7232" i="1"/>
  <c r="BE7231" i="1"/>
  <c r="BE7230" i="1"/>
  <c r="BE7229" i="1"/>
  <c r="BE7228" i="1"/>
  <c r="BE7227" i="1"/>
  <c r="BE7226" i="1"/>
  <c r="BE7225" i="1"/>
  <c r="BE7224" i="1"/>
  <c r="BE7223" i="1"/>
  <c r="BE7222" i="1"/>
  <c r="BE7221" i="1"/>
  <c r="BE7220" i="1"/>
  <c r="BE7219" i="1"/>
  <c r="BE7218" i="1"/>
  <c r="BE7217" i="1"/>
  <c r="BE7216" i="1"/>
  <c r="BE7215" i="1"/>
  <c r="BE7214" i="1"/>
  <c r="BE7213" i="1"/>
  <c r="BE7212" i="1"/>
  <c r="BE7211" i="1"/>
  <c r="BE7210" i="1"/>
  <c r="BE7209" i="1"/>
  <c r="BE7208" i="1"/>
  <c r="BE7207" i="1"/>
  <c r="BE7206" i="1"/>
  <c r="BE7205" i="1"/>
  <c r="BE7204" i="1"/>
  <c r="BE7203" i="1"/>
  <c r="BE7202" i="1"/>
  <c r="BE7201" i="1"/>
  <c r="BE7200" i="1"/>
  <c r="BE7199" i="1"/>
  <c r="BE7198" i="1"/>
  <c r="BE7197" i="1"/>
  <c r="BE7196" i="1"/>
  <c r="BE7195" i="1"/>
  <c r="BE7194" i="1"/>
  <c r="BE7193" i="1"/>
  <c r="BE7192" i="1"/>
  <c r="BE7191" i="1"/>
  <c r="BE7190" i="1"/>
  <c r="BE7189" i="1"/>
  <c r="BE7188" i="1"/>
  <c r="BE7187" i="1"/>
  <c r="BE7186" i="1"/>
  <c r="BE7185" i="1"/>
  <c r="BE7184" i="1"/>
  <c r="BE7183" i="1"/>
  <c r="BE7182" i="1"/>
  <c r="BE7181" i="1"/>
  <c r="BE7180" i="1"/>
  <c r="BE7179" i="1"/>
  <c r="BE7178" i="1"/>
  <c r="BE7177" i="1"/>
  <c r="BE7176" i="1"/>
  <c r="BE7175" i="1"/>
  <c r="BE7174" i="1"/>
  <c r="BE7173" i="1"/>
  <c r="BE7172" i="1"/>
  <c r="BE7171" i="1"/>
  <c r="BE7170" i="1"/>
  <c r="BE7169" i="1"/>
  <c r="BE7168" i="1"/>
  <c r="BE7167" i="1"/>
  <c r="BE7166" i="1"/>
  <c r="BE7165" i="1"/>
  <c r="BE7164" i="1"/>
  <c r="BE7163" i="1"/>
  <c r="BE7162" i="1"/>
  <c r="BE7161" i="1"/>
  <c r="BE7160" i="1"/>
  <c r="BE7159" i="1"/>
  <c r="BE7158" i="1"/>
  <c r="BE7157" i="1"/>
  <c r="BE7156" i="1"/>
  <c r="BE7155" i="1"/>
  <c r="BE7154" i="1"/>
  <c r="BE7153" i="1"/>
  <c r="BE7152" i="1"/>
  <c r="BE7151" i="1"/>
  <c r="BE7150" i="1"/>
  <c r="BE7149" i="1"/>
  <c r="BE7148" i="1"/>
  <c r="BE7147" i="1"/>
  <c r="BE7146" i="1"/>
  <c r="BE7145" i="1"/>
  <c r="BE7144" i="1"/>
  <c r="BE7143" i="1"/>
  <c r="BE7142" i="1"/>
  <c r="BE7141" i="1"/>
  <c r="BE7140" i="1"/>
  <c r="BE7139" i="1"/>
  <c r="BE7138" i="1"/>
  <c r="BE7137" i="1"/>
  <c r="BE7136" i="1"/>
  <c r="BE7135" i="1"/>
  <c r="BE7134" i="1"/>
  <c r="BE7133" i="1"/>
  <c r="BE7132" i="1"/>
  <c r="BE7131" i="1"/>
  <c r="BE7130" i="1"/>
  <c r="BE7129" i="1"/>
  <c r="BE7128" i="1"/>
  <c r="BE7127" i="1"/>
  <c r="BE7126" i="1"/>
  <c r="BE7125" i="1"/>
  <c r="BE7124" i="1"/>
  <c r="BE7123" i="1"/>
  <c r="BE7122" i="1"/>
  <c r="BE7121" i="1"/>
  <c r="BE7120" i="1"/>
  <c r="BE7119" i="1"/>
  <c r="BE7118" i="1"/>
  <c r="BE7117" i="1"/>
  <c r="BE7116" i="1"/>
  <c r="BE7115" i="1"/>
  <c r="BE7114" i="1"/>
  <c r="BE7113" i="1"/>
  <c r="BE7112" i="1"/>
  <c r="BE7111" i="1"/>
  <c r="BE7110" i="1"/>
  <c r="BE7109" i="1"/>
  <c r="BE7108" i="1"/>
  <c r="BE7107" i="1"/>
  <c r="BE7106" i="1"/>
  <c r="BE7105" i="1"/>
  <c r="BE7104" i="1"/>
  <c r="BE7103" i="1"/>
  <c r="BE7102" i="1"/>
  <c r="BE7101" i="1"/>
  <c r="BE7100" i="1"/>
  <c r="BE7099" i="1"/>
  <c r="BE7098" i="1"/>
  <c r="BE7097" i="1"/>
  <c r="BE7096" i="1"/>
  <c r="BE7095" i="1"/>
  <c r="BE7094" i="1"/>
  <c r="BE7093" i="1"/>
  <c r="BE7092" i="1"/>
  <c r="BE7091" i="1"/>
  <c r="BE7090" i="1"/>
  <c r="BE7089" i="1"/>
  <c r="BE7088" i="1"/>
  <c r="BE7087" i="1"/>
  <c r="BE7086" i="1"/>
  <c r="BE7085" i="1"/>
  <c r="BE7084" i="1"/>
  <c r="BE7083" i="1"/>
  <c r="BE7082" i="1"/>
  <c r="BE7081" i="1"/>
  <c r="BE7080" i="1"/>
  <c r="BE7079" i="1"/>
  <c r="BE7078" i="1"/>
  <c r="BE7077" i="1"/>
  <c r="BE7076" i="1"/>
  <c r="BE7075" i="1"/>
  <c r="BE7074" i="1"/>
  <c r="BE7073" i="1"/>
  <c r="BE7072" i="1"/>
  <c r="BE7071" i="1"/>
  <c r="BE7070" i="1"/>
  <c r="BE7069" i="1"/>
  <c r="BE7068" i="1"/>
  <c r="BE7067" i="1"/>
  <c r="BE7066" i="1"/>
  <c r="BE7065" i="1"/>
  <c r="BE7064" i="1"/>
  <c r="BE7063" i="1"/>
  <c r="BE7062" i="1"/>
  <c r="BE7061" i="1"/>
  <c r="BE7060" i="1"/>
  <c r="BE7059" i="1"/>
  <c r="BE7058" i="1"/>
  <c r="BE7057" i="1"/>
  <c r="BE7056" i="1"/>
  <c r="BE7055" i="1"/>
  <c r="BE7054" i="1"/>
  <c r="BE7053" i="1"/>
  <c r="BE7052" i="1"/>
  <c r="BE7051" i="1"/>
  <c r="BE7050" i="1"/>
  <c r="BE7049" i="1"/>
  <c r="BE7048" i="1"/>
  <c r="BE7047" i="1"/>
  <c r="BE7046" i="1"/>
  <c r="BE7045" i="1"/>
  <c r="BE7044" i="1"/>
  <c r="BE7043" i="1"/>
  <c r="BE7042" i="1"/>
  <c r="BE7041" i="1"/>
  <c r="BE7040" i="1"/>
  <c r="BE7039" i="1"/>
  <c r="BE7038" i="1"/>
  <c r="BE7037" i="1"/>
  <c r="BE7036" i="1"/>
  <c r="BE7035" i="1"/>
  <c r="BE7034" i="1"/>
  <c r="BE7033" i="1"/>
  <c r="BE7032" i="1"/>
  <c r="BE7031" i="1"/>
  <c r="BE7030" i="1"/>
  <c r="BE7029" i="1"/>
  <c r="BE7028" i="1"/>
  <c r="BE7027" i="1"/>
  <c r="BE7026" i="1"/>
  <c r="BE7025" i="1"/>
  <c r="BE7024" i="1"/>
  <c r="BE7023" i="1"/>
  <c r="BE7022" i="1"/>
  <c r="BE7021" i="1"/>
  <c r="BE7020" i="1"/>
  <c r="BE7019" i="1"/>
  <c r="BE7018" i="1"/>
  <c r="BE7017" i="1"/>
  <c r="BE7016" i="1"/>
  <c r="BE7015" i="1"/>
  <c r="BE7014" i="1"/>
  <c r="BE7013" i="1"/>
  <c r="BE7012" i="1"/>
  <c r="BE7011" i="1"/>
  <c r="BE7010" i="1"/>
  <c r="BE7009" i="1"/>
  <c r="BE7008" i="1"/>
  <c r="BE7007" i="1"/>
  <c r="BE7006" i="1"/>
  <c r="BE7005" i="1"/>
  <c r="BE7004" i="1"/>
  <c r="BE7003" i="1"/>
  <c r="BE7002" i="1"/>
  <c r="BE7001" i="1"/>
  <c r="BE7000" i="1"/>
  <c r="BE6999" i="1"/>
  <c r="BE6998" i="1"/>
  <c r="BE6997" i="1"/>
  <c r="BE6996" i="1"/>
  <c r="BE6995" i="1"/>
  <c r="BE6994" i="1"/>
  <c r="BE6993" i="1"/>
  <c r="BE6992" i="1"/>
  <c r="BE6991" i="1"/>
  <c r="BE6990" i="1"/>
  <c r="BE6989" i="1"/>
  <c r="BE6988" i="1"/>
  <c r="BE6987" i="1"/>
  <c r="BE6986" i="1"/>
  <c r="BE6985" i="1"/>
  <c r="BE6984" i="1"/>
  <c r="BE6983" i="1"/>
  <c r="BE6982" i="1"/>
  <c r="BE6981" i="1"/>
  <c r="BE6980" i="1"/>
  <c r="BE6979" i="1"/>
  <c r="BE6978" i="1"/>
  <c r="BE6977" i="1"/>
  <c r="BE6976" i="1"/>
  <c r="BE6975" i="1"/>
  <c r="BE6974" i="1"/>
  <c r="BE6973" i="1"/>
  <c r="BE6972" i="1"/>
  <c r="BE6971" i="1"/>
  <c r="BE6970" i="1"/>
  <c r="BE6969" i="1"/>
  <c r="BE6968" i="1"/>
  <c r="BE6967" i="1"/>
  <c r="BE6966" i="1"/>
  <c r="BE6965" i="1"/>
  <c r="BE6964" i="1"/>
  <c r="BE6963" i="1"/>
  <c r="BE6962" i="1"/>
  <c r="BE6961" i="1"/>
  <c r="BE6960" i="1"/>
  <c r="BE6959" i="1"/>
  <c r="BE6958" i="1"/>
  <c r="BE6957" i="1"/>
  <c r="BE6956" i="1"/>
  <c r="BE6955" i="1"/>
  <c r="BE6954" i="1"/>
  <c r="BE6953" i="1"/>
  <c r="BE6952" i="1"/>
  <c r="BE6951" i="1"/>
  <c r="BE6950" i="1"/>
  <c r="BE6949" i="1"/>
  <c r="BE6948" i="1"/>
  <c r="BE6947" i="1"/>
  <c r="BE6946" i="1"/>
  <c r="BE6945" i="1"/>
  <c r="BE6944" i="1"/>
  <c r="BE6943" i="1"/>
  <c r="BE6942" i="1"/>
  <c r="BE6941" i="1"/>
  <c r="BE6940" i="1"/>
  <c r="BE6939" i="1"/>
  <c r="BE6938" i="1"/>
  <c r="BE6937" i="1"/>
  <c r="BE6936" i="1"/>
  <c r="BE6935" i="1"/>
  <c r="BE6934" i="1"/>
  <c r="BE6933" i="1"/>
  <c r="BE6932" i="1"/>
  <c r="BE6931" i="1"/>
  <c r="BE6930" i="1"/>
  <c r="BE6929" i="1"/>
  <c r="BE6928" i="1"/>
  <c r="BE6927" i="1"/>
  <c r="BE6926" i="1"/>
  <c r="BE6925" i="1"/>
  <c r="BE6924" i="1"/>
  <c r="BE6923" i="1"/>
  <c r="BE6922" i="1"/>
  <c r="BE6921" i="1"/>
  <c r="BE6920" i="1"/>
  <c r="BE6919" i="1"/>
  <c r="BE6918" i="1"/>
  <c r="BE6917" i="1"/>
  <c r="BE6916" i="1"/>
  <c r="BE6915" i="1"/>
  <c r="BE6914" i="1"/>
  <c r="BE6913" i="1"/>
  <c r="BE6912" i="1"/>
  <c r="BE6911" i="1"/>
  <c r="BE6910" i="1"/>
  <c r="BE6909" i="1"/>
  <c r="BE6908" i="1"/>
  <c r="BE6907" i="1"/>
  <c r="BE6906" i="1"/>
  <c r="BE6905" i="1"/>
  <c r="BE6904" i="1"/>
  <c r="BE6903" i="1"/>
  <c r="BE6902" i="1"/>
  <c r="BE6901" i="1"/>
  <c r="BE6900" i="1"/>
  <c r="BE6899" i="1"/>
  <c r="BE6898" i="1"/>
  <c r="BE6897" i="1"/>
  <c r="BE6896" i="1"/>
  <c r="BE6895" i="1"/>
  <c r="BE6894" i="1"/>
  <c r="BE6893" i="1"/>
  <c r="BE6892" i="1"/>
  <c r="BE6891" i="1"/>
  <c r="BE6890" i="1"/>
  <c r="BE6889" i="1"/>
  <c r="BE6888" i="1"/>
  <c r="BE6887" i="1"/>
  <c r="BE6886" i="1"/>
  <c r="BE6885" i="1"/>
  <c r="BE6884" i="1"/>
  <c r="BE6883" i="1"/>
  <c r="BE6882" i="1"/>
  <c r="BE6881" i="1"/>
  <c r="BE6880" i="1"/>
  <c r="BE6879" i="1"/>
  <c r="BE6878" i="1"/>
  <c r="BE6877" i="1"/>
  <c r="BE6876" i="1"/>
  <c r="BE6875" i="1"/>
  <c r="BE6874" i="1"/>
  <c r="BE6873" i="1"/>
  <c r="BE6872" i="1"/>
  <c r="BE6871" i="1"/>
  <c r="BE6870" i="1"/>
  <c r="BE6869" i="1"/>
  <c r="BE6868" i="1"/>
  <c r="BE6867" i="1"/>
  <c r="BE6866" i="1"/>
  <c r="BE6865" i="1"/>
  <c r="BE6864" i="1"/>
  <c r="BE6863" i="1"/>
  <c r="BE6862" i="1"/>
  <c r="BE6861" i="1"/>
  <c r="BE6860" i="1"/>
  <c r="BE6859" i="1"/>
  <c r="BE6858" i="1"/>
  <c r="BE6857" i="1"/>
  <c r="BE6856" i="1"/>
  <c r="BE6855" i="1"/>
  <c r="BE6854" i="1"/>
  <c r="BE6853" i="1"/>
  <c r="BE6852" i="1"/>
  <c r="BE6851" i="1"/>
  <c r="BE6850" i="1"/>
  <c r="BE6849" i="1"/>
  <c r="BE6848" i="1"/>
  <c r="BE6847" i="1"/>
  <c r="BE6846" i="1"/>
  <c r="BE6845" i="1"/>
  <c r="BE6844" i="1"/>
  <c r="BE6843" i="1"/>
  <c r="BE6842" i="1"/>
  <c r="BE6841" i="1"/>
  <c r="BE6840" i="1"/>
  <c r="BE6839" i="1"/>
  <c r="BE6838" i="1"/>
  <c r="BE6837" i="1"/>
  <c r="BE6836" i="1"/>
  <c r="BE6835" i="1"/>
  <c r="BE6834" i="1"/>
  <c r="BE6833" i="1"/>
  <c r="BE6832" i="1"/>
  <c r="BE6831" i="1"/>
  <c r="BE6830" i="1"/>
  <c r="BE6829" i="1"/>
  <c r="BE6828" i="1"/>
  <c r="BE6827" i="1"/>
  <c r="BE6826" i="1"/>
  <c r="BE6825" i="1"/>
  <c r="BE6824" i="1"/>
  <c r="BE6823" i="1"/>
  <c r="BE6822" i="1"/>
  <c r="BE6821" i="1"/>
  <c r="BE6820" i="1"/>
  <c r="BE6819" i="1"/>
  <c r="BE6818" i="1"/>
  <c r="BE6817" i="1"/>
  <c r="BE6816" i="1"/>
  <c r="BE6815" i="1"/>
  <c r="BE6814" i="1"/>
  <c r="BE6813" i="1"/>
  <c r="BE6812" i="1"/>
  <c r="BE6811" i="1"/>
  <c r="BE6810" i="1"/>
  <c r="BE6809" i="1"/>
  <c r="BE6808" i="1"/>
  <c r="BE6807" i="1"/>
  <c r="BE6806" i="1"/>
  <c r="BE6805" i="1"/>
  <c r="BE6804" i="1"/>
  <c r="BE6803" i="1"/>
  <c r="BE6802" i="1"/>
  <c r="BE6801" i="1"/>
  <c r="BE6800" i="1"/>
  <c r="BE6799" i="1"/>
  <c r="BE6798" i="1"/>
  <c r="BE6797" i="1"/>
  <c r="BE6796" i="1"/>
  <c r="BE6795" i="1"/>
  <c r="BE6794" i="1"/>
  <c r="BE6793" i="1"/>
  <c r="BE6792" i="1"/>
  <c r="BE6791" i="1"/>
  <c r="BE6790" i="1"/>
  <c r="BE6789" i="1"/>
  <c r="BE6788" i="1"/>
  <c r="BE6787" i="1"/>
  <c r="BE6786" i="1"/>
  <c r="BE6785" i="1"/>
  <c r="BE6784" i="1"/>
  <c r="BE6783" i="1"/>
  <c r="BE6782" i="1"/>
  <c r="BE6781" i="1"/>
  <c r="BE6780" i="1"/>
  <c r="BE6779" i="1"/>
  <c r="BE6778" i="1"/>
  <c r="BE6777" i="1"/>
  <c r="BE6776" i="1"/>
  <c r="BE6775" i="1"/>
  <c r="BE6774" i="1"/>
  <c r="BE6773" i="1"/>
  <c r="BE6772" i="1"/>
  <c r="BE6771" i="1"/>
  <c r="BE6770" i="1"/>
  <c r="BE6769" i="1"/>
  <c r="BE6768" i="1"/>
  <c r="BE6767" i="1"/>
  <c r="BE6766" i="1"/>
  <c r="BE6765" i="1"/>
  <c r="BE6764" i="1"/>
  <c r="BE6763" i="1"/>
  <c r="BE6762" i="1"/>
  <c r="BE6761" i="1"/>
  <c r="BE6760" i="1"/>
  <c r="BE6759" i="1"/>
  <c r="BE6758" i="1"/>
  <c r="BE6757" i="1"/>
  <c r="BE6756" i="1"/>
  <c r="BE6755" i="1"/>
  <c r="BE6754" i="1"/>
  <c r="BE6753" i="1"/>
  <c r="BE6752" i="1"/>
  <c r="BE6751" i="1"/>
  <c r="BE6750" i="1"/>
  <c r="BE6749" i="1"/>
  <c r="BE6748" i="1"/>
  <c r="BE6747" i="1"/>
  <c r="BE6746" i="1"/>
  <c r="BE6745" i="1"/>
  <c r="BE6744" i="1"/>
  <c r="BE6743" i="1"/>
  <c r="BE6742" i="1"/>
  <c r="BE6741" i="1"/>
  <c r="BE6740" i="1"/>
  <c r="BE6739" i="1"/>
  <c r="BE6738" i="1"/>
  <c r="BE6737" i="1"/>
  <c r="BE6736" i="1"/>
  <c r="BE6735" i="1"/>
  <c r="BE6734" i="1"/>
  <c r="BE6733" i="1"/>
  <c r="BE6732" i="1"/>
  <c r="BE6731" i="1"/>
  <c r="BE6730" i="1"/>
  <c r="BE6729" i="1"/>
  <c r="BE6728" i="1"/>
  <c r="BE6727" i="1"/>
  <c r="BE6726" i="1"/>
  <c r="BE6725" i="1"/>
  <c r="BE6724" i="1"/>
  <c r="BE6723" i="1"/>
  <c r="BE6722" i="1"/>
  <c r="BE6721" i="1"/>
  <c r="BE6720" i="1"/>
  <c r="BE6719" i="1"/>
  <c r="BE6718" i="1"/>
  <c r="BE6717" i="1"/>
  <c r="BE6716" i="1"/>
  <c r="BE6715" i="1"/>
  <c r="BE6714" i="1"/>
  <c r="BE6713" i="1"/>
  <c r="BE6712" i="1"/>
  <c r="BE6711" i="1"/>
  <c r="BE6710" i="1"/>
  <c r="BE6709" i="1"/>
  <c r="BE6708" i="1"/>
  <c r="BE6707" i="1"/>
  <c r="BE6706" i="1"/>
  <c r="BE6705" i="1"/>
  <c r="BE6704" i="1"/>
  <c r="BE6703" i="1"/>
  <c r="BE6702" i="1"/>
  <c r="BE6701" i="1"/>
  <c r="BE6700" i="1"/>
  <c r="BE6699" i="1"/>
  <c r="BE6698" i="1"/>
  <c r="BE6697" i="1"/>
  <c r="BE6696" i="1"/>
  <c r="BE6695" i="1"/>
  <c r="BE6694" i="1"/>
  <c r="BE6693" i="1"/>
  <c r="BE6692" i="1"/>
  <c r="BE6691" i="1"/>
  <c r="BE6690" i="1"/>
  <c r="BE6689" i="1"/>
  <c r="BE6688" i="1"/>
  <c r="BE6687" i="1"/>
  <c r="BE6686" i="1"/>
  <c r="BE6685" i="1"/>
  <c r="BE6684" i="1"/>
  <c r="BE6683" i="1"/>
  <c r="BE6682" i="1"/>
  <c r="BE6681" i="1"/>
  <c r="BE6680" i="1"/>
  <c r="BE6679" i="1"/>
  <c r="BE6678" i="1"/>
  <c r="BE6677" i="1"/>
  <c r="BE6676" i="1"/>
  <c r="BE6675" i="1"/>
  <c r="BE6674" i="1"/>
  <c r="BE6673" i="1"/>
  <c r="BE6672" i="1"/>
  <c r="BE6671" i="1"/>
  <c r="BE6670" i="1"/>
  <c r="BE6669" i="1"/>
  <c r="BE6668" i="1"/>
  <c r="BE6667" i="1"/>
  <c r="BE6666" i="1"/>
  <c r="BE6665" i="1"/>
  <c r="BE6664" i="1"/>
  <c r="BE6663" i="1"/>
  <c r="BE6662" i="1"/>
  <c r="BE6661" i="1"/>
  <c r="BE6660" i="1"/>
  <c r="BE6659" i="1"/>
  <c r="BE6658" i="1"/>
  <c r="BE6657" i="1"/>
  <c r="BE6656" i="1"/>
  <c r="BE6655" i="1"/>
  <c r="BE6654" i="1"/>
  <c r="BE6653" i="1"/>
  <c r="BE6652" i="1"/>
  <c r="BE6651" i="1"/>
  <c r="BE6650" i="1"/>
  <c r="BE6649" i="1"/>
  <c r="BE6648" i="1"/>
  <c r="BE6647" i="1"/>
  <c r="BE6646" i="1"/>
  <c r="BE6645" i="1"/>
  <c r="BE6644" i="1"/>
  <c r="BE6643" i="1"/>
  <c r="BE6642" i="1"/>
  <c r="BE6641" i="1"/>
  <c r="BE6640" i="1"/>
  <c r="BE6639" i="1"/>
  <c r="BE6638" i="1"/>
  <c r="BE6637" i="1"/>
  <c r="BE6636" i="1"/>
  <c r="BE6635" i="1"/>
  <c r="BE6634" i="1"/>
  <c r="BE6633" i="1"/>
  <c r="BE6632" i="1"/>
  <c r="BE6631" i="1"/>
  <c r="BE6630" i="1"/>
  <c r="BE6629" i="1"/>
  <c r="BE6628" i="1"/>
  <c r="BE6627" i="1"/>
  <c r="BE6626" i="1"/>
  <c r="BE6625" i="1"/>
  <c r="BE6624" i="1"/>
  <c r="BE6623" i="1"/>
  <c r="BE6622" i="1"/>
  <c r="BE6621" i="1"/>
  <c r="BE6620" i="1"/>
  <c r="BE6619" i="1"/>
  <c r="BE6618" i="1"/>
  <c r="BE6617" i="1"/>
  <c r="BE6616" i="1"/>
  <c r="BE6615" i="1"/>
  <c r="BE6614" i="1"/>
  <c r="BE6613" i="1"/>
  <c r="BE6612" i="1"/>
  <c r="BE6611" i="1"/>
  <c r="BE6610" i="1"/>
  <c r="BE6609" i="1"/>
  <c r="BE6608" i="1"/>
  <c r="BE6607" i="1"/>
  <c r="BE6606" i="1"/>
  <c r="BE6605" i="1"/>
  <c r="BE6604" i="1"/>
  <c r="BE6603" i="1"/>
  <c r="BE6602" i="1"/>
  <c r="BE6601" i="1"/>
  <c r="BE6600" i="1"/>
  <c r="BE6599" i="1"/>
  <c r="BE6598" i="1"/>
  <c r="BE6597" i="1"/>
  <c r="BE6596" i="1"/>
  <c r="BE6595" i="1"/>
  <c r="BE6594" i="1"/>
  <c r="BE6593" i="1"/>
  <c r="BE6592" i="1"/>
  <c r="BE6591" i="1"/>
  <c r="BE6590" i="1"/>
  <c r="BE6589" i="1"/>
  <c r="BE6588" i="1"/>
  <c r="BE6587" i="1"/>
  <c r="BE6586" i="1"/>
  <c r="BE6585" i="1"/>
  <c r="BE6584" i="1"/>
  <c r="BE6583" i="1"/>
  <c r="BE6582" i="1"/>
  <c r="BE6581" i="1"/>
  <c r="BE6580" i="1"/>
  <c r="BE6579" i="1"/>
  <c r="BE6578" i="1"/>
  <c r="BE6577" i="1"/>
  <c r="BE6576" i="1"/>
  <c r="BE6575" i="1"/>
  <c r="BE6574" i="1"/>
  <c r="BE6573" i="1"/>
  <c r="BE6572" i="1"/>
  <c r="BE6571" i="1"/>
  <c r="BE6570" i="1"/>
  <c r="BE6569" i="1"/>
  <c r="BE6568" i="1"/>
  <c r="BE6567" i="1"/>
  <c r="BE6566" i="1"/>
  <c r="BE6565" i="1"/>
  <c r="BE6564" i="1"/>
  <c r="BE6563" i="1"/>
  <c r="BE6562" i="1"/>
  <c r="BE6561" i="1"/>
  <c r="BE6560" i="1"/>
  <c r="BE6559" i="1"/>
  <c r="BE6558" i="1"/>
  <c r="BE6557" i="1"/>
  <c r="BE6556" i="1"/>
  <c r="BE6555" i="1"/>
  <c r="BE6554" i="1"/>
  <c r="BE6553" i="1"/>
  <c r="BE6552" i="1"/>
  <c r="BE6551" i="1"/>
  <c r="BE6550" i="1"/>
  <c r="BE6549" i="1"/>
  <c r="BE6548" i="1"/>
  <c r="BE6547" i="1"/>
  <c r="BE6546" i="1"/>
  <c r="BE6545" i="1"/>
  <c r="BE6544" i="1"/>
  <c r="BE6543" i="1"/>
  <c r="BE6542" i="1"/>
  <c r="BE6541" i="1"/>
  <c r="BE6540" i="1"/>
  <c r="BE6539" i="1"/>
  <c r="BE6538" i="1"/>
  <c r="BE6537" i="1"/>
  <c r="BE6536" i="1"/>
  <c r="BE6535" i="1"/>
  <c r="BE6534" i="1"/>
  <c r="BE6533" i="1"/>
  <c r="BE6532" i="1"/>
  <c r="BE6531" i="1"/>
  <c r="BE6530" i="1"/>
  <c r="BE6529" i="1"/>
  <c r="BE6528" i="1"/>
  <c r="BE6527" i="1"/>
  <c r="BE6526" i="1"/>
  <c r="BE6525" i="1"/>
  <c r="BE6524" i="1"/>
  <c r="BE6523" i="1"/>
  <c r="BE6522" i="1"/>
  <c r="BE6521" i="1"/>
  <c r="BE6520" i="1"/>
  <c r="BE6519" i="1"/>
  <c r="BE6518" i="1"/>
  <c r="BE6517" i="1"/>
  <c r="BE6516" i="1"/>
  <c r="BE6515" i="1"/>
  <c r="BE6514" i="1"/>
  <c r="BE6513" i="1"/>
  <c r="BE6512" i="1"/>
  <c r="BE6511" i="1"/>
  <c r="BE6510" i="1"/>
  <c r="BE6509" i="1"/>
  <c r="BE6508" i="1"/>
  <c r="BE6507" i="1"/>
  <c r="BE6506" i="1"/>
  <c r="BE6505" i="1"/>
  <c r="BE6504" i="1"/>
  <c r="BE6503" i="1"/>
  <c r="BE6502" i="1"/>
  <c r="BE6501" i="1"/>
  <c r="BE6500" i="1"/>
  <c r="BE6499" i="1"/>
  <c r="BE6498" i="1"/>
  <c r="BE6497" i="1"/>
  <c r="BE6496" i="1"/>
  <c r="BE6495" i="1"/>
  <c r="BE6494" i="1"/>
  <c r="BE6493" i="1"/>
  <c r="BE6492" i="1"/>
  <c r="BE6491" i="1"/>
  <c r="BE6490" i="1"/>
  <c r="BE6489" i="1"/>
  <c r="BE6488" i="1"/>
  <c r="BE6487" i="1"/>
  <c r="BE6486" i="1"/>
  <c r="BE6485" i="1"/>
  <c r="BE6484" i="1"/>
  <c r="BE6483" i="1"/>
  <c r="BE6482" i="1"/>
  <c r="BE6481" i="1"/>
  <c r="BE6480" i="1"/>
  <c r="BE6479" i="1"/>
  <c r="BE6478" i="1"/>
  <c r="BE6477" i="1"/>
  <c r="BE6476" i="1"/>
  <c r="BE6475" i="1"/>
  <c r="BE6474" i="1"/>
  <c r="BE6473" i="1"/>
  <c r="BE6472" i="1"/>
  <c r="BE6471" i="1"/>
  <c r="BE6470" i="1"/>
  <c r="BE6469" i="1"/>
  <c r="BE6468" i="1"/>
  <c r="BE6467" i="1"/>
  <c r="BE6466" i="1"/>
  <c r="BE6465" i="1"/>
  <c r="BE6464" i="1"/>
  <c r="BE6463" i="1"/>
  <c r="BE6462" i="1"/>
  <c r="BE6461" i="1"/>
  <c r="BE6460" i="1"/>
  <c r="BE6459" i="1"/>
  <c r="BE6458" i="1"/>
  <c r="BE6457" i="1"/>
  <c r="BE6456" i="1"/>
  <c r="BE6455" i="1"/>
  <c r="BE6454" i="1"/>
  <c r="BE6453" i="1"/>
  <c r="BE6452" i="1"/>
  <c r="BE6451" i="1"/>
  <c r="BE6450" i="1"/>
  <c r="BE6449" i="1"/>
  <c r="BE6448" i="1"/>
  <c r="BE6447" i="1"/>
  <c r="BE6446" i="1"/>
  <c r="BE6445" i="1"/>
  <c r="BE6444" i="1"/>
  <c r="BE6443" i="1"/>
  <c r="BE6442" i="1"/>
  <c r="BE6441" i="1"/>
  <c r="BE6440" i="1"/>
  <c r="BE6439" i="1"/>
  <c r="BE6438" i="1"/>
  <c r="BE6437" i="1"/>
  <c r="BE6436" i="1"/>
  <c r="BE6435" i="1"/>
  <c r="BE6434" i="1"/>
  <c r="BE6433" i="1"/>
  <c r="BE6432" i="1"/>
  <c r="BE6431" i="1"/>
  <c r="BE6430" i="1"/>
  <c r="BE6429" i="1"/>
  <c r="BE6428" i="1"/>
  <c r="BE6427" i="1"/>
  <c r="BE6426" i="1"/>
  <c r="BE6425" i="1"/>
  <c r="BE6424" i="1"/>
  <c r="BE6423" i="1"/>
  <c r="BE6422" i="1"/>
  <c r="BE6421" i="1"/>
  <c r="BE6420" i="1"/>
  <c r="BE6419" i="1"/>
  <c r="BE6418" i="1"/>
  <c r="BE6417" i="1"/>
  <c r="BE6416" i="1"/>
  <c r="BE6415" i="1"/>
  <c r="BE6414" i="1"/>
  <c r="BE6413" i="1"/>
  <c r="BE6412" i="1"/>
  <c r="BE6411" i="1"/>
  <c r="BE6410" i="1"/>
  <c r="BE6409" i="1"/>
  <c r="BE6408" i="1"/>
  <c r="BE6407" i="1"/>
  <c r="BE6406" i="1"/>
  <c r="BE6405" i="1"/>
  <c r="BE6404" i="1"/>
  <c r="BE6403" i="1"/>
  <c r="BE6402" i="1"/>
  <c r="BE6401" i="1"/>
  <c r="BE6400" i="1"/>
  <c r="BE6399" i="1"/>
  <c r="BE6398" i="1"/>
  <c r="BE6397" i="1"/>
  <c r="BE6396" i="1"/>
  <c r="BE6395" i="1"/>
  <c r="BE6394" i="1"/>
  <c r="BE6393" i="1"/>
  <c r="BE6392" i="1"/>
  <c r="BE6391" i="1"/>
  <c r="BE6390" i="1"/>
  <c r="BE6389" i="1"/>
  <c r="BE6388" i="1"/>
  <c r="BE6387" i="1"/>
  <c r="BE6386" i="1"/>
  <c r="BE6385" i="1"/>
  <c r="BE6384" i="1"/>
  <c r="BE6383" i="1"/>
  <c r="BE6382" i="1"/>
  <c r="BE6381" i="1"/>
  <c r="BE6380" i="1"/>
  <c r="BE6379" i="1"/>
  <c r="BE6378" i="1"/>
  <c r="BE6377" i="1"/>
  <c r="BE6376" i="1"/>
  <c r="BE6375" i="1"/>
  <c r="BE6374" i="1"/>
  <c r="BE6373" i="1"/>
  <c r="BE6372" i="1"/>
  <c r="BE6371" i="1"/>
  <c r="BE6370" i="1"/>
  <c r="BE6369" i="1"/>
  <c r="BE6368" i="1"/>
  <c r="BE6367" i="1"/>
  <c r="BE6366" i="1"/>
  <c r="BE6365" i="1"/>
  <c r="BE6364" i="1"/>
  <c r="BE6363" i="1"/>
  <c r="BE6362" i="1"/>
  <c r="BE6361" i="1"/>
  <c r="BE6360" i="1"/>
  <c r="BE6359" i="1"/>
  <c r="BE6358" i="1"/>
  <c r="BE6357" i="1"/>
  <c r="BE6356" i="1"/>
  <c r="BE6355" i="1"/>
  <c r="BE6354" i="1"/>
  <c r="BE6353" i="1"/>
  <c r="BE6352" i="1"/>
  <c r="BE6351" i="1"/>
  <c r="BE6350" i="1"/>
  <c r="BE6349" i="1"/>
  <c r="BE6348" i="1"/>
  <c r="BE6347" i="1"/>
  <c r="BE6346" i="1"/>
  <c r="BE6345" i="1"/>
  <c r="BE6344" i="1"/>
  <c r="BE6343" i="1"/>
  <c r="BE6342" i="1"/>
  <c r="BE6341" i="1"/>
  <c r="BE6340" i="1"/>
  <c r="BE6339" i="1"/>
  <c r="BE6338" i="1"/>
  <c r="BE6337" i="1"/>
  <c r="BE6336" i="1"/>
  <c r="BE6335" i="1"/>
  <c r="BE6334" i="1"/>
  <c r="BE6333" i="1"/>
  <c r="BE6332" i="1"/>
  <c r="BE6331" i="1"/>
  <c r="BE6330" i="1"/>
  <c r="BE6329" i="1"/>
  <c r="BE6328" i="1"/>
  <c r="BE6327" i="1"/>
  <c r="BE6326" i="1"/>
  <c r="BE6325" i="1"/>
  <c r="BE6324" i="1"/>
  <c r="BE6323" i="1"/>
  <c r="BE6322" i="1"/>
  <c r="BE6321" i="1"/>
  <c r="BE6320" i="1"/>
  <c r="BE6319" i="1"/>
  <c r="BE6318" i="1"/>
  <c r="BE6317" i="1"/>
  <c r="BE6316" i="1"/>
  <c r="BE6315" i="1"/>
  <c r="BE6314" i="1"/>
  <c r="BE6313" i="1"/>
  <c r="BE6312" i="1"/>
  <c r="BE6311" i="1"/>
  <c r="BE6310" i="1"/>
  <c r="BE6309" i="1"/>
  <c r="BE6308" i="1"/>
  <c r="BE6307" i="1"/>
  <c r="BE6306" i="1"/>
  <c r="BE6305" i="1"/>
  <c r="BE6304" i="1"/>
  <c r="BE6303" i="1"/>
  <c r="BE6302" i="1"/>
  <c r="BE6301" i="1"/>
  <c r="BE6300" i="1"/>
  <c r="BE6299" i="1"/>
  <c r="BE6298" i="1"/>
  <c r="BE6297" i="1"/>
  <c r="BE6296" i="1"/>
  <c r="BE6295" i="1"/>
  <c r="BE6294" i="1"/>
  <c r="BE6293" i="1"/>
  <c r="BE6292" i="1"/>
  <c r="BE6291" i="1"/>
  <c r="BE6290" i="1"/>
  <c r="BE6289" i="1"/>
  <c r="BE6288" i="1"/>
  <c r="BE6287" i="1"/>
  <c r="BE6286" i="1"/>
  <c r="BE6285" i="1"/>
  <c r="BE6284" i="1"/>
  <c r="BE6283" i="1"/>
  <c r="BE6282" i="1"/>
  <c r="BE6281" i="1"/>
  <c r="BE6280" i="1"/>
  <c r="BE6279" i="1"/>
  <c r="BE6278" i="1"/>
  <c r="BE6277" i="1"/>
  <c r="BE6276" i="1"/>
  <c r="BE6275" i="1"/>
  <c r="BE6274" i="1"/>
  <c r="BE6273" i="1"/>
  <c r="BE6272" i="1"/>
  <c r="BE6271" i="1"/>
  <c r="BE6270" i="1"/>
  <c r="BE6269" i="1"/>
  <c r="BE6268" i="1"/>
  <c r="BE6267" i="1"/>
  <c r="BE6266" i="1"/>
  <c r="BE6265" i="1"/>
  <c r="BE6264" i="1"/>
  <c r="BE6263" i="1"/>
  <c r="BE6262" i="1"/>
  <c r="BE6261" i="1"/>
  <c r="BE6260" i="1"/>
  <c r="BE6259" i="1"/>
  <c r="BE6258" i="1"/>
  <c r="BE6257" i="1"/>
  <c r="BE6256" i="1"/>
  <c r="BE6255" i="1"/>
  <c r="BE6254" i="1"/>
  <c r="BE6253" i="1"/>
  <c r="BE6252" i="1"/>
  <c r="BE6251" i="1"/>
  <c r="BE6250" i="1"/>
  <c r="BE6249" i="1"/>
  <c r="BE6248" i="1"/>
  <c r="BE6247" i="1"/>
  <c r="BE6246" i="1"/>
  <c r="BE6245" i="1"/>
  <c r="BE6244" i="1"/>
  <c r="BE6243" i="1"/>
  <c r="BE6242" i="1"/>
  <c r="BE6241" i="1"/>
  <c r="BE6240" i="1"/>
  <c r="BE6239" i="1"/>
  <c r="BE6238" i="1"/>
  <c r="BE6237" i="1"/>
  <c r="BE6236" i="1"/>
  <c r="BE6235" i="1"/>
  <c r="BE6234" i="1"/>
  <c r="BE6233" i="1"/>
  <c r="BE6232" i="1"/>
  <c r="BE6231" i="1"/>
  <c r="BE6230" i="1"/>
  <c r="BE6229" i="1"/>
  <c r="BE6228" i="1"/>
  <c r="BE6227" i="1"/>
  <c r="BE6226" i="1"/>
  <c r="BE6225" i="1"/>
  <c r="BE6224" i="1"/>
  <c r="BE6223" i="1"/>
  <c r="BE6222" i="1"/>
  <c r="BE6221" i="1"/>
  <c r="BE6220" i="1"/>
  <c r="BE6219" i="1"/>
  <c r="BE6218" i="1"/>
  <c r="BE6217" i="1"/>
  <c r="BE6216" i="1"/>
  <c r="BE6215" i="1"/>
  <c r="BE6214" i="1"/>
  <c r="BE6213" i="1"/>
  <c r="BE6212" i="1"/>
  <c r="BE6211" i="1"/>
  <c r="BE6210" i="1"/>
  <c r="BE6209" i="1"/>
  <c r="BE6208" i="1"/>
  <c r="BE6207" i="1"/>
  <c r="BE6206" i="1"/>
  <c r="BE6205" i="1"/>
  <c r="BE6204" i="1"/>
  <c r="BE6203" i="1"/>
  <c r="BE6202" i="1"/>
  <c r="BE6201" i="1"/>
  <c r="BE6200" i="1"/>
  <c r="BE6199" i="1"/>
  <c r="BE6198" i="1"/>
  <c r="BE6197" i="1"/>
  <c r="BE6196" i="1"/>
  <c r="BE6195" i="1"/>
  <c r="BE6194" i="1"/>
  <c r="BE6193" i="1"/>
  <c r="BE6192" i="1"/>
  <c r="BE6191" i="1"/>
  <c r="BE6190" i="1"/>
  <c r="BE6189" i="1"/>
  <c r="BE6188" i="1"/>
  <c r="BE6187" i="1"/>
  <c r="BE6186" i="1"/>
  <c r="BE6185" i="1"/>
  <c r="BE6184" i="1"/>
  <c r="BE6183" i="1"/>
  <c r="BE6182" i="1"/>
  <c r="BE6181" i="1"/>
  <c r="BE6180" i="1"/>
  <c r="BE6179" i="1"/>
  <c r="BE6178" i="1"/>
  <c r="BE6177" i="1"/>
  <c r="BE6176" i="1"/>
  <c r="BE6175" i="1"/>
  <c r="BE6174" i="1"/>
  <c r="BE6173" i="1"/>
  <c r="BE6172" i="1"/>
  <c r="BE6171" i="1"/>
  <c r="BE6170" i="1"/>
  <c r="BE6169" i="1"/>
  <c r="BE6168" i="1"/>
  <c r="BE6167" i="1"/>
  <c r="BE6166" i="1"/>
  <c r="BE6165" i="1"/>
  <c r="BE6164" i="1"/>
  <c r="BE6163" i="1"/>
  <c r="BE6162" i="1"/>
  <c r="BE6161" i="1"/>
  <c r="BE6160" i="1"/>
  <c r="BE6159" i="1"/>
  <c r="BE6158" i="1"/>
  <c r="BE6157" i="1"/>
  <c r="BE6156" i="1"/>
  <c r="BE6155" i="1"/>
  <c r="BE6154" i="1"/>
  <c r="BE6153" i="1"/>
  <c r="BE6152" i="1"/>
  <c r="BE6151" i="1"/>
  <c r="BE6150" i="1"/>
  <c r="BE6149" i="1"/>
  <c r="BE6148" i="1"/>
  <c r="BE6147" i="1"/>
  <c r="BE6146" i="1"/>
  <c r="BE6145" i="1"/>
  <c r="BE6144" i="1"/>
  <c r="BE6143" i="1"/>
  <c r="BE6142" i="1"/>
  <c r="BE6141" i="1"/>
  <c r="BE6140" i="1"/>
  <c r="BE6139" i="1"/>
  <c r="BE6138" i="1"/>
  <c r="BE6137" i="1"/>
  <c r="BE6136" i="1"/>
  <c r="BE6135" i="1"/>
  <c r="BE6134" i="1"/>
  <c r="BE6133" i="1"/>
  <c r="BE6132" i="1"/>
  <c r="BE6131" i="1"/>
  <c r="BE6130" i="1"/>
  <c r="BE6129" i="1"/>
  <c r="BE6128" i="1"/>
  <c r="BE6127" i="1"/>
  <c r="BE6126" i="1"/>
  <c r="BE6125" i="1"/>
  <c r="BE6124" i="1"/>
  <c r="BE6123" i="1"/>
  <c r="BE6122" i="1"/>
  <c r="BE6121" i="1"/>
  <c r="BE6120" i="1"/>
  <c r="BE6119" i="1"/>
  <c r="BE6118" i="1"/>
  <c r="BE6117" i="1"/>
  <c r="BE6116" i="1"/>
  <c r="BE6115" i="1"/>
  <c r="BE6114" i="1"/>
  <c r="BE6113" i="1"/>
  <c r="BE6112" i="1"/>
  <c r="BE6111" i="1"/>
  <c r="BE6110" i="1"/>
  <c r="BE6109" i="1"/>
  <c r="BE6108" i="1"/>
  <c r="BE6107" i="1"/>
  <c r="BE6106" i="1"/>
  <c r="BE6105" i="1"/>
  <c r="BE6104" i="1"/>
  <c r="BE6103" i="1"/>
  <c r="BE6102" i="1"/>
  <c r="BE6101" i="1"/>
  <c r="BE6100" i="1"/>
  <c r="BE6099" i="1"/>
  <c r="BE6098" i="1"/>
  <c r="BE6097" i="1"/>
  <c r="BE6096" i="1"/>
  <c r="BE6095" i="1"/>
  <c r="BE6094" i="1"/>
  <c r="BE6093" i="1"/>
  <c r="BE6092" i="1"/>
  <c r="BE6091" i="1"/>
  <c r="BE6090" i="1"/>
  <c r="BE6089" i="1"/>
  <c r="BE6088" i="1"/>
  <c r="BE6087" i="1"/>
  <c r="BE6086" i="1"/>
  <c r="BE6085" i="1"/>
  <c r="BE6084" i="1"/>
  <c r="BE6083" i="1"/>
  <c r="BE6082" i="1"/>
  <c r="BE6081" i="1"/>
  <c r="BE6080" i="1"/>
  <c r="BE6079" i="1"/>
  <c r="BE6078" i="1"/>
  <c r="BE6077" i="1"/>
  <c r="BE6076" i="1"/>
  <c r="BE6075" i="1"/>
  <c r="BE6074" i="1"/>
  <c r="BE6073" i="1"/>
  <c r="BE6072" i="1"/>
  <c r="BE6071" i="1"/>
  <c r="BE6070" i="1"/>
  <c r="BE6069" i="1"/>
  <c r="BE6068" i="1"/>
  <c r="BE6067" i="1"/>
  <c r="BE6066" i="1"/>
  <c r="BE6065" i="1"/>
  <c r="BE6064" i="1"/>
  <c r="BE6063" i="1"/>
  <c r="BE6062" i="1"/>
  <c r="BE6061" i="1"/>
  <c r="BE6060" i="1"/>
  <c r="BE6059" i="1"/>
  <c r="BE6058" i="1"/>
  <c r="BE6057" i="1"/>
  <c r="BE6056" i="1"/>
  <c r="BE6055" i="1"/>
  <c r="BE6054" i="1"/>
  <c r="BE6053" i="1"/>
  <c r="BE6052" i="1"/>
  <c r="BE6051" i="1"/>
  <c r="BE6050" i="1"/>
  <c r="BE6049" i="1"/>
  <c r="BE6048" i="1"/>
  <c r="BE6047" i="1"/>
  <c r="BE6046" i="1"/>
  <c r="BE6045" i="1"/>
  <c r="BE6044" i="1"/>
  <c r="BE6043" i="1"/>
  <c r="BE6042" i="1"/>
  <c r="BE6041" i="1"/>
  <c r="BE6040" i="1"/>
  <c r="BE6039" i="1"/>
  <c r="BE6038" i="1"/>
  <c r="BE6037" i="1"/>
  <c r="BE6036" i="1"/>
  <c r="BE6035" i="1"/>
  <c r="BE6034" i="1"/>
  <c r="BE6033" i="1"/>
  <c r="BE6032" i="1"/>
  <c r="BE6031" i="1"/>
  <c r="BE6030" i="1"/>
  <c r="BE6029" i="1"/>
  <c r="BE6028" i="1"/>
  <c r="BE6027" i="1"/>
  <c r="BE6026" i="1"/>
  <c r="BE6025" i="1"/>
  <c r="BE6024" i="1"/>
  <c r="BE6023" i="1"/>
  <c r="BE6022" i="1"/>
  <c r="BE6021" i="1"/>
  <c r="BE6020" i="1"/>
  <c r="BE6019" i="1"/>
  <c r="BE6018" i="1"/>
  <c r="BE6017" i="1"/>
  <c r="BE6016" i="1"/>
  <c r="BE6015" i="1"/>
  <c r="BE6014" i="1"/>
  <c r="BE6013" i="1"/>
  <c r="BE6012" i="1"/>
  <c r="BE6011" i="1"/>
  <c r="BE6010" i="1"/>
  <c r="BE6009" i="1"/>
  <c r="BE6008" i="1"/>
  <c r="BE6007" i="1"/>
  <c r="BE6006" i="1"/>
  <c r="BE6005" i="1"/>
  <c r="BE6004" i="1"/>
  <c r="BE6003" i="1"/>
  <c r="BE6002" i="1"/>
  <c r="BE6001" i="1"/>
  <c r="BE6000" i="1"/>
  <c r="BE5999" i="1"/>
  <c r="BE5998" i="1"/>
  <c r="BE5997" i="1"/>
  <c r="BE5996" i="1"/>
  <c r="BE5995" i="1"/>
  <c r="BE5994" i="1"/>
  <c r="BE5993" i="1"/>
  <c r="BE5992" i="1"/>
  <c r="BE5991" i="1"/>
  <c r="BE5990" i="1"/>
  <c r="BE5989" i="1"/>
  <c r="BE5988" i="1"/>
  <c r="BE5987" i="1"/>
  <c r="BE5986" i="1"/>
  <c r="BE5985" i="1"/>
  <c r="BE5984" i="1"/>
  <c r="BE5983" i="1"/>
  <c r="BE5982" i="1"/>
  <c r="BE5981" i="1"/>
  <c r="BE5980" i="1"/>
  <c r="BE5979" i="1"/>
  <c r="BE5978" i="1"/>
  <c r="BE5977" i="1"/>
  <c r="BE5976" i="1"/>
  <c r="BE5975" i="1"/>
  <c r="BE5974" i="1"/>
  <c r="BE5973" i="1"/>
  <c r="BE5972" i="1"/>
  <c r="BE5971" i="1"/>
  <c r="BE5970" i="1"/>
  <c r="BE5969" i="1"/>
  <c r="BE5968" i="1"/>
  <c r="BE5967" i="1"/>
  <c r="BE5966" i="1"/>
  <c r="BE5965" i="1"/>
  <c r="BE5964" i="1"/>
  <c r="BE5963" i="1"/>
  <c r="BE5962" i="1"/>
  <c r="BE5961" i="1"/>
  <c r="BE5960" i="1"/>
  <c r="BE5959" i="1"/>
  <c r="BE5958" i="1"/>
  <c r="BE5957" i="1"/>
  <c r="BE5956" i="1"/>
  <c r="BE5955" i="1"/>
  <c r="BE5954" i="1"/>
  <c r="BE5953" i="1"/>
  <c r="BE5952" i="1"/>
  <c r="BE5951" i="1"/>
  <c r="BE5950" i="1"/>
  <c r="BE5949" i="1"/>
  <c r="BE5948" i="1"/>
  <c r="BE5947" i="1"/>
  <c r="BE5946" i="1"/>
  <c r="BE5945" i="1"/>
  <c r="BE5944" i="1"/>
  <c r="BE5943" i="1"/>
  <c r="BE5942" i="1"/>
  <c r="BE5941" i="1"/>
  <c r="BE5940" i="1"/>
  <c r="BE5939" i="1"/>
  <c r="BE5938" i="1"/>
  <c r="BE5937" i="1"/>
  <c r="BE5936" i="1"/>
  <c r="BE5935" i="1"/>
  <c r="BE5934" i="1"/>
  <c r="BE5933" i="1"/>
  <c r="BE5932" i="1"/>
  <c r="BE5931" i="1"/>
  <c r="BE5930" i="1"/>
  <c r="BE5929" i="1"/>
  <c r="BE5928" i="1"/>
  <c r="BE5927" i="1"/>
  <c r="BE5926" i="1"/>
  <c r="BE5925" i="1"/>
  <c r="BE5924" i="1"/>
  <c r="BE5923" i="1"/>
  <c r="BE5922" i="1"/>
  <c r="BE5921" i="1"/>
  <c r="BE5920" i="1"/>
  <c r="BE5919" i="1"/>
  <c r="BE5918" i="1"/>
  <c r="BE5917" i="1"/>
  <c r="BE5916" i="1"/>
  <c r="BE5915" i="1"/>
  <c r="BE5914" i="1"/>
  <c r="BE5913" i="1"/>
  <c r="BE5912" i="1"/>
  <c r="BE5911" i="1"/>
  <c r="BE5910" i="1"/>
  <c r="BE5909" i="1"/>
  <c r="BE5908" i="1"/>
  <c r="BE5907" i="1"/>
  <c r="BE5906" i="1"/>
  <c r="BE5905" i="1"/>
  <c r="BE5904" i="1"/>
  <c r="BE5903" i="1"/>
  <c r="BE5902" i="1"/>
  <c r="BE5901" i="1"/>
  <c r="BE5900" i="1"/>
  <c r="BE5899" i="1"/>
  <c r="BE5898" i="1"/>
  <c r="BE5897" i="1"/>
  <c r="BE5896" i="1"/>
  <c r="BE5895" i="1"/>
  <c r="BE5894" i="1"/>
  <c r="BE5893" i="1"/>
  <c r="BE5892" i="1"/>
  <c r="BE5891" i="1"/>
  <c r="BE5890" i="1"/>
  <c r="BE5889" i="1"/>
  <c r="BE5888" i="1"/>
  <c r="BE5887" i="1"/>
  <c r="BE5886" i="1"/>
  <c r="BE5885" i="1"/>
  <c r="BE5884" i="1"/>
  <c r="BE5883" i="1"/>
  <c r="BE5882" i="1"/>
  <c r="BE5881" i="1"/>
  <c r="BE5880" i="1"/>
  <c r="BE5879" i="1"/>
  <c r="BE5878" i="1"/>
  <c r="BE5877" i="1"/>
  <c r="BE5876" i="1"/>
  <c r="BE5875" i="1"/>
  <c r="BE5874" i="1"/>
  <c r="BE5873" i="1"/>
  <c r="BE5872" i="1"/>
  <c r="BE5871" i="1"/>
  <c r="BE5870" i="1"/>
  <c r="BE5869" i="1"/>
  <c r="BE5868" i="1"/>
  <c r="BE5867" i="1"/>
  <c r="BE5866" i="1"/>
  <c r="BE5865" i="1"/>
  <c r="BE5864" i="1"/>
  <c r="BE5863" i="1"/>
  <c r="BE5862" i="1"/>
  <c r="BE5861" i="1"/>
  <c r="BE5860" i="1"/>
  <c r="BE5859" i="1"/>
  <c r="BE5858" i="1"/>
  <c r="BE5857" i="1"/>
  <c r="BE5856" i="1"/>
  <c r="BE5855" i="1"/>
  <c r="BE5854" i="1"/>
  <c r="BE5853" i="1"/>
  <c r="BE5852" i="1"/>
  <c r="BE5851" i="1"/>
  <c r="BE5850" i="1"/>
  <c r="BE5849" i="1"/>
  <c r="BE5848" i="1"/>
  <c r="BE5847" i="1"/>
  <c r="BE5846" i="1"/>
  <c r="BE5845" i="1"/>
  <c r="BE5844" i="1"/>
  <c r="BE5843" i="1"/>
  <c r="BE5842" i="1"/>
  <c r="BE5841" i="1"/>
  <c r="BE5840" i="1"/>
  <c r="BE5839" i="1"/>
  <c r="BE5838" i="1"/>
  <c r="BE5837" i="1"/>
  <c r="BE5836" i="1"/>
  <c r="BE5835" i="1"/>
  <c r="BE5834" i="1"/>
  <c r="BE5833" i="1"/>
  <c r="BE5832" i="1"/>
  <c r="BE5831" i="1"/>
  <c r="BE5830" i="1"/>
  <c r="BE5829" i="1"/>
  <c r="BE5828" i="1"/>
  <c r="BE5827" i="1"/>
  <c r="BE5826" i="1"/>
  <c r="BE5825" i="1"/>
  <c r="BE5824" i="1"/>
  <c r="BE5823" i="1"/>
  <c r="BE5822" i="1"/>
  <c r="BE5821" i="1"/>
  <c r="BE5820" i="1"/>
  <c r="BE5819" i="1"/>
  <c r="BE5818" i="1"/>
  <c r="BE5817" i="1"/>
  <c r="BE5816" i="1"/>
  <c r="BE5815" i="1"/>
  <c r="BE5814" i="1"/>
  <c r="BE5813" i="1"/>
  <c r="BE5812" i="1"/>
  <c r="BE5811" i="1"/>
  <c r="BE5810" i="1"/>
  <c r="BE5809" i="1"/>
  <c r="BE5808" i="1"/>
  <c r="BE5807" i="1"/>
  <c r="BE5806" i="1"/>
  <c r="BE5805" i="1"/>
  <c r="BE5804" i="1"/>
  <c r="BE5803" i="1"/>
  <c r="BE5802" i="1"/>
  <c r="BE5801" i="1"/>
  <c r="BE5800" i="1"/>
  <c r="BE5799" i="1"/>
  <c r="BE5798" i="1"/>
  <c r="BE5797" i="1"/>
  <c r="BE5796" i="1"/>
  <c r="BE5795" i="1"/>
  <c r="BE5794" i="1"/>
  <c r="BE5793" i="1"/>
  <c r="BE5792" i="1"/>
  <c r="BE5791" i="1"/>
  <c r="BE5790" i="1"/>
  <c r="BE5789" i="1"/>
  <c r="BE5788" i="1"/>
  <c r="BE5787" i="1"/>
  <c r="BE5786" i="1"/>
  <c r="BE5785" i="1"/>
  <c r="BE5784" i="1"/>
  <c r="BE5783" i="1"/>
  <c r="BE5782" i="1"/>
  <c r="BE5781" i="1"/>
  <c r="BE5780" i="1"/>
  <c r="BE5779" i="1"/>
  <c r="BE5778" i="1"/>
  <c r="BE5777" i="1"/>
  <c r="BE5776" i="1"/>
  <c r="BE5775" i="1"/>
  <c r="BE5774" i="1"/>
  <c r="BE5773" i="1"/>
  <c r="BE5772" i="1"/>
  <c r="BE5771" i="1"/>
  <c r="BE5770" i="1"/>
  <c r="BE5769" i="1"/>
  <c r="BE5768" i="1"/>
  <c r="BE5767" i="1"/>
  <c r="BE5766" i="1"/>
  <c r="BE5765" i="1"/>
  <c r="BE5764" i="1"/>
  <c r="BE5763" i="1"/>
  <c r="BE5762" i="1"/>
  <c r="BE5761" i="1"/>
  <c r="BE5760" i="1"/>
  <c r="BE5759" i="1"/>
  <c r="BE5758" i="1"/>
  <c r="BE5757" i="1"/>
  <c r="BE5756" i="1"/>
  <c r="BE5755" i="1"/>
  <c r="BE5754" i="1"/>
  <c r="BE5753" i="1"/>
  <c r="BE5752" i="1"/>
  <c r="BE5751" i="1"/>
  <c r="BE5750" i="1"/>
  <c r="BE5749" i="1"/>
  <c r="BE5748" i="1"/>
  <c r="BE5747" i="1"/>
  <c r="BE5746" i="1"/>
  <c r="BE5745" i="1"/>
  <c r="BE5744" i="1"/>
  <c r="BE5743" i="1"/>
  <c r="BE5742" i="1"/>
  <c r="BE5741" i="1"/>
  <c r="BE5740" i="1"/>
  <c r="BE5739" i="1"/>
  <c r="BE5738" i="1"/>
  <c r="BE5737" i="1"/>
  <c r="BE5736" i="1"/>
  <c r="BE5735" i="1"/>
  <c r="BE5734" i="1"/>
  <c r="BE5733" i="1"/>
  <c r="BE5732" i="1"/>
  <c r="BE5731" i="1"/>
  <c r="BE5730" i="1"/>
  <c r="BE5729" i="1"/>
  <c r="BE5728" i="1"/>
  <c r="BE5727" i="1"/>
  <c r="BE5726" i="1"/>
  <c r="BE5725" i="1"/>
  <c r="BE5724" i="1"/>
  <c r="BE5723" i="1"/>
  <c r="BE5722" i="1"/>
  <c r="BE5721" i="1"/>
  <c r="BE5720" i="1"/>
  <c r="BE5719" i="1"/>
  <c r="BE5718" i="1"/>
  <c r="BE5717" i="1"/>
  <c r="BE5716" i="1"/>
  <c r="BE5715" i="1"/>
  <c r="BE5714" i="1"/>
  <c r="BE5713" i="1"/>
  <c r="BE5712" i="1"/>
  <c r="BE5711" i="1"/>
  <c r="BE5710" i="1"/>
  <c r="BE5709" i="1"/>
  <c r="BE5708" i="1"/>
  <c r="BE5707" i="1"/>
  <c r="BE5706" i="1"/>
  <c r="BE5705" i="1"/>
  <c r="BE5704" i="1"/>
  <c r="BE5703" i="1"/>
  <c r="BE5702" i="1"/>
  <c r="BE5701" i="1"/>
  <c r="BE5700" i="1"/>
  <c r="BE5699" i="1"/>
  <c r="BE5698" i="1"/>
  <c r="BE5697" i="1"/>
  <c r="BE5696" i="1"/>
  <c r="BE5695" i="1"/>
  <c r="BE5694" i="1"/>
  <c r="BE5693" i="1"/>
  <c r="BE5692" i="1"/>
  <c r="BE5691" i="1"/>
  <c r="BE5690" i="1"/>
  <c r="BE5689" i="1"/>
  <c r="BE5688" i="1"/>
  <c r="BE5687" i="1"/>
  <c r="BE5686" i="1"/>
  <c r="BE5685" i="1"/>
  <c r="BE5684" i="1"/>
  <c r="BE5683" i="1"/>
  <c r="BE5682" i="1"/>
  <c r="BE5681" i="1"/>
  <c r="BE5680" i="1"/>
  <c r="BE5679" i="1"/>
  <c r="BE5678" i="1"/>
  <c r="BE5677" i="1"/>
  <c r="BE5676" i="1"/>
  <c r="BE5675" i="1"/>
  <c r="BE5674" i="1"/>
  <c r="BE5673" i="1"/>
  <c r="BE5672" i="1"/>
  <c r="BE5671" i="1"/>
  <c r="BE5670" i="1"/>
  <c r="BE5669" i="1"/>
  <c r="BE5668" i="1"/>
  <c r="BE5667" i="1"/>
  <c r="BE5666" i="1"/>
  <c r="BE5665" i="1"/>
  <c r="BE5664" i="1"/>
  <c r="BE5663" i="1"/>
  <c r="BE5662" i="1"/>
  <c r="BE5661" i="1"/>
  <c r="BE5660" i="1"/>
  <c r="BE5659" i="1"/>
  <c r="BE5658" i="1"/>
  <c r="BE5657" i="1"/>
  <c r="BE5656" i="1"/>
  <c r="BE5655" i="1"/>
  <c r="BE5654" i="1"/>
  <c r="BE5653" i="1"/>
  <c r="BE5652" i="1"/>
  <c r="BE5651" i="1"/>
  <c r="BE5650" i="1"/>
  <c r="BE5649" i="1"/>
  <c r="BE5648" i="1"/>
  <c r="BE5647" i="1"/>
  <c r="BE5646" i="1"/>
  <c r="BE5645" i="1"/>
  <c r="BE5644" i="1"/>
  <c r="BE5643" i="1"/>
  <c r="BE5642" i="1"/>
  <c r="BE5641" i="1"/>
  <c r="BE5640" i="1"/>
  <c r="BE5639" i="1"/>
  <c r="BE5638" i="1"/>
  <c r="BE5637" i="1"/>
  <c r="BE5636" i="1"/>
  <c r="BE5635" i="1"/>
  <c r="BE5634" i="1"/>
  <c r="BE5633" i="1"/>
  <c r="BE5632" i="1"/>
  <c r="BE5631" i="1"/>
  <c r="BE5630" i="1"/>
  <c r="BE5629" i="1"/>
  <c r="BE5628" i="1"/>
  <c r="BE5627" i="1"/>
  <c r="BE5626" i="1"/>
  <c r="BE5625" i="1"/>
  <c r="BE5624" i="1"/>
  <c r="BE5623" i="1"/>
  <c r="BE5622" i="1"/>
  <c r="BE5621" i="1"/>
  <c r="BE5620" i="1"/>
  <c r="BE5619" i="1"/>
  <c r="BE5618" i="1"/>
  <c r="BE5617" i="1"/>
  <c r="BE5616" i="1"/>
  <c r="BE5615" i="1"/>
  <c r="BE5614" i="1"/>
  <c r="BE5613" i="1"/>
  <c r="BE5612" i="1"/>
  <c r="BE5611" i="1"/>
  <c r="BE5610" i="1"/>
  <c r="BE5609" i="1"/>
  <c r="BE5608" i="1"/>
  <c r="BE5607" i="1"/>
  <c r="BE5606" i="1"/>
  <c r="BE5605" i="1"/>
  <c r="BE5604" i="1"/>
  <c r="BE5603" i="1"/>
  <c r="BE5602" i="1"/>
  <c r="BE5601" i="1"/>
  <c r="BE5600" i="1"/>
  <c r="BE5599" i="1"/>
  <c r="BE5598" i="1"/>
  <c r="BE5597" i="1"/>
  <c r="BE5596" i="1"/>
  <c r="BE5595" i="1"/>
  <c r="BE5594" i="1"/>
  <c r="BE5593" i="1"/>
  <c r="BE5592" i="1"/>
  <c r="BE5591" i="1"/>
  <c r="BE5590" i="1"/>
  <c r="BE5589" i="1"/>
  <c r="BE5588" i="1"/>
  <c r="BE5587" i="1"/>
  <c r="BE5586" i="1"/>
  <c r="BE5585" i="1"/>
  <c r="BE5584" i="1"/>
  <c r="BE5583" i="1"/>
  <c r="BE5582" i="1"/>
  <c r="BE5581" i="1"/>
  <c r="BE5580" i="1"/>
  <c r="BE5579" i="1"/>
  <c r="BE5578" i="1"/>
  <c r="BE5577" i="1"/>
  <c r="BE5576" i="1"/>
  <c r="BE5575" i="1"/>
  <c r="BE5574" i="1"/>
  <c r="BE5573" i="1"/>
  <c r="BE5572" i="1"/>
  <c r="BE5571" i="1"/>
  <c r="BE5570" i="1"/>
  <c r="BE5569" i="1"/>
  <c r="BE5568" i="1"/>
  <c r="BE5567" i="1"/>
  <c r="BE5566" i="1"/>
  <c r="BE5565" i="1"/>
  <c r="BE5564" i="1"/>
  <c r="BE5563" i="1"/>
  <c r="BE5562" i="1"/>
  <c r="BE5561" i="1"/>
  <c r="BE5560" i="1"/>
  <c r="BE5559" i="1"/>
  <c r="BE5558" i="1"/>
  <c r="BE5557" i="1"/>
  <c r="BE5556" i="1"/>
  <c r="BE5555" i="1"/>
  <c r="BE5554" i="1"/>
  <c r="BE5553" i="1"/>
  <c r="BE5552" i="1"/>
  <c r="BE5551" i="1"/>
  <c r="BE5550" i="1"/>
  <c r="BE5549" i="1"/>
  <c r="BE5548" i="1"/>
  <c r="BE5547" i="1"/>
  <c r="BE5546" i="1"/>
  <c r="BE5545" i="1"/>
  <c r="BE5544" i="1"/>
  <c r="BE5543" i="1"/>
  <c r="BE5542" i="1"/>
  <c r="BE5541" i="1"/>
  <c r="BE5540" i="1"/>
  <c r="BE5539" i="1"/>
  <c r="BE5538" i="1"/>
  <c r="BE5537" i="1"/>
  <c r="BE5536" i="1"/>
  <c r="BE5535" i="1"/>
  <c r="BE5534" i="1"/>
  <c r="BE5533" i="1"/>
  <c r="BE5532" i="1"/>
  <c r="BE5531" i="1"/>
  <c r="BE5530" i="1"/>
  <c r="BE5529" i="1"/>
  <c r="BE5528" i="1"/>
  <c r="BE5527" i="1"/>
  <c r="BE5526" i="1"/>
  <c r="BE5525" i="1"/>
  <c r="BE5524" i="1"/>
  <c r="BE5523" i="1"/>
  <c r="BE5522" i="1"/>
  <c r="BE5521" i="1"/>
  <c r="BE5520" i="1"/>
  <c r="BE5519" i="1"/>
  <c r="BE5518" i="1"/>
  <c r="BE5517" i="1"/>
  <c r="BE5516" i="1"/>
  <c r="BE5515" i="1"/>
  <c r="BE5514" i="1"/>
  <c r="BE5513" i="1"/>
  <c r="BE5512" i="1"/>
  <c r="BE5511" i="1"/>
  <c r="BE5510" i="1"/>
  <c r="BE5509" i="1"/>
  <c r="BE5508" i="1"/>
  <c r="BE5507" i="1"/>
  <c r="BE5506" i="1"/>
  <c r="BE5505" i="1"/>
  <c r="BE5504" i="1"/>
  <c r="BE5503" i="1"/>
  <c r="BE5502" i="1"/>
  <c r="BE5501" i="1"/>
  <c r="BE5500" i="1"/>
  <c r="BE5499" i="1"/>
  <c r="BE5498" i="1"/>
  <c r="BE5497" i="1"/>
  <c r="BE5496" i="1"/>
  <c r="BE5495" i="1"/>
  <c r="BE5494" i="1"/>
  <c r="BE5493" i="1"/>
  <c r="BE5492" i="1"/>
  <c r="BE5491" i="1"/>
  <c r="BE5490" i="1"/>
  <c r="BE5489" i="1"/>
  <c r="BE5488" i="1"/>
  <c r="BE5487" i="1"/>
  <c r="BE5486" i="1"/>
  <c r="BE5485" i="1"/>
  <c r="BE5484" i="1"/>
  <c r="BE5483" i="1"/>
  <c r="BE5482" i="1"/>
  <c r="BE5481" i="1"/>
  <c r="BE5480" i="1"/>
  <c r="BE5479" i="1"/>
  <c r="BE5478" i="1"/>
  <c r="BE5477" i="1"/>
  <c r="BE5476" i="1"/>
  <c r="BE5475" i="1"/>
  <c r="BE5474" i="1"/>
  <c r="BE5473" i="1"/>
  <c r="BE5472" i="1"/>
  <c r="BE5471" i="1"/>
  <c r="BE5470" i="1"/>
  <c r="BE5469" i="1"/>
  <c r="BE5468" i="1"/>
  <c r="BE5467" i="1"/>
  <c r="BE5466" i="1"/>
  <c r="BE5465" i="1"/>
  <c r="BE5464" i="1"/>
  <c r="BE5463" i="1"/>
  <c r="BE5462" i="1"/>
  <c r="BE5461" i="1"/>
  <c r="BE5460" i="1"/>
  <c r="BE5459" i="1"/>
  <c r="BE5458" i="1"/>
  <c r="BE5457" i="1"/>
  <c r="BE5456" i="1"/>
  <c r="BE5455" i="1"/>
  <c r="BE5454" i="1"/>
  <c r="BE5453" i="1"/>
  <c r="BE5452" i="1"/>
  <c r="BE5451" i="1"/>
  <c r="BE5450" i="1"/>
  <c r="BE5449" i="1"/>
  <c r="BE5448" i="1"/>
  <c r="BE5447" i="1"/>
  <c r="BE5446" i="1"/>
  <c r="BE5445" i="1"/>
  <c r="BE5444" i="1"/>
  <c r="BE5443" i="1"/>
  <c r="BE5442" i="1"/>
  <c r="BE5441" i="1"/>
  <c r="BE5440" i="1"/>
  <c r="BE5439" i="1"/>
  <c r="BE5438" i="1"/>
  <c r="BE5437" i="1"/>
  <c r="BE5436" i="1"/>
  <c r="BE5435" i="1"/>
  <c r="BE5434" i="1"/>
  <c r="BE5433" i="1"/>
  <c r="BE5432" i="1"/>
  <c r="BE5431" i="1"/>
  <c r="BE5430" i="1"/>
  <c r="BE5429" i="1"/>
  <c r="BE5428" i="1"/>
  <c r="BE5427" i="1"/>
  <c r="BE5426" i="1"/>
  <c r="BE5425" i="1"/>
  <c r="BE5424" i="1"/>
  <c r="BE5423" i="1"/>
  <c r="BE5422" i="1"/>
  <c r="BE5421" i="1"/>
  <c r="BE5420" i="1"/>
  <c r="BE5419" i="1"/>
  <c r="BE5418" i="1"/>
  <c r="BE5417" i="1"/>
  <c r="BE5416" i="1"/>
  <c r="BE5415" i="1"/>
  <c r="BE5414" i="1"/>
  <c r="BE5413" i="1"/>
  <c r="BE5412" i="1"/>
  <c r="BE5411" i="1"/>
  <c r="BE5410" i="1"/>
  <c r="BE5409" i="1"/>
  <c r="BE5408" i="1"/>
  <c r="BE5407" i="1"/>
  <c r="BE5406" i="1"/>
  <c r="BE5405" i="1"/>
  <c r="BE5404" i="1"/>
  <c r="BE5403" i="1"/>
  <c r="BE5402" i="1"/>
  <c r="BE5401" i="1"/>
  <c r="BE5400" i="1"/>
  <c r="BE5399" i="1"/>
  <c r="BE5398" i="1"/>
  <c r="BE5397" i="1"/>
  <c r="BE5396" i="1"/>
  <c r="BE5395" i="1"/>
  <c r="BE5394" i="1"/>
  <c r="BE5393" i="1"/>
  <c r="BE5392" i="1"/>
  <c r="BE5391" i="1"/>
  <c r="BE5390" i="1"/>
  <c r="BE5389" i="1"/>
  <c r="BE5388" i="1"/>
  <c r="BE5387" i="1"/>
  <c r="BE5386" i="1"/>
  <c r="BE5385" i="1"/>
  <c r="BE5384" i="1"/>
  <c r="BE5383" i="1"/>
  <c r="BE5382" i="1"/>
  <c r="BE5381" i="1"/>
  <c r="BE5380" i="1"/>
  <c r="BE5379" i="1"/>
  <c r="BE5378" i="1"/>
  <c r="BE5377" i="1"/>
  <c r="BE5376" i="1"/>
  <c r="BE5375" i="1"/>
  <c r="BE5374" i="1"/>
  <c r="BE5373" i="1"/>
  <c r="BE5372" i="1"/>
  <c r="BE5371" i="1"/>
  <c r="BE5370" i="1"/>
  <c r="BE5369" i="1"/>
  <c r="BE5368" i="1"/>
  <c r="BE5367" i="1"/>
  <c r="BE5366" i="1"/>
  <c r="BE5365" i="1"/>
  <c r="BE5364" i="1"/>
  <c r="BE5363" i="1"/>
  <c r="BE5362" i="1"/>
  <c r="BE5361" i="1"/>
  <c r="BE5360" i="1"/>
  <c r="BE5359" i="1"/>
  <c r="BE5358" i="1"/>
  <c r="BE5357" i="1"/>
  <c r="BE5356" i="1"/>
  <c r="BE5355" i="1"/>
  <c r="BE5354" i="1"/>
  <c r="BE5353" i="1"/>
  <c r="BE5352" i="1"/>
  <c r="BE5351" i="1"/>
  <c r="BE5350" i="1"/>
  <c r="BE5349" i="1"/>
  <c r="BE5348" i="1"/>
  <c r="BE5347" i="1"/>
  <c r="BE5346" i="1"/>
  <c r="BE5345" i="1"/>
  <c r="BE5344" i="1"/>
  <c r="BE5343" i="1"/>
  <c r="BE5342" i="1"/>
  <c r="BE5341" i="1"/>
  <c r="BE5340" i="1"/>
  <c r="BE5339" i="1"/>
  <c r="BE5338" i="1"/>
  <c r="BE5337" i="1"/>
  <c r="BE5336" i="1"/>
  <c r="BE5335" i="1"/>
  <c r="BE5334" i="1"/>
  <c r="BE5333" i="1"/>
  <c r="BE5332" i="1"/>
  <c r="BE5331" i="1"/>
  <c r="BE5330" i="1"/>
  <c r="BE5329" i="1"/>
  <c r="BE5328" i="1"/>
  <c r="BE5327" i="1"/>
  <c r="BE5326" i="1"/>
  <c r="BE5325" i="1"/>
  <c r="BE5324" i="1"/>
  <c r="BE5323" i="1"/>
  <c r="BE5322" i="1"/>
  <c r="BE5321" i="1"/>
  <c r="BE5320" i="1"/>
  <c r="BE5319" i="1"/>
  <c r="BE5318" i="1"/>
  <c r="BE5317" i="1"/>
  <c r="BE5316" i="1"/>
  <c r="BE5315" i="1"/>
  <c r="BE5314" i="1"/>
  <c r="BE5313" i="1"/>
  <c r="BE5312" i="1"/>
  <c r="BE5311" i="1"/>
  <c r="BE5310" i="1"/>
  <c r="BE5309" i="1"/>
  <c r="BE5308" i="1"/>
  <c r="BE5307" i="1"/>
  <c r="BE5306" i="1"/>
  <c r="BE5305" i="1"/>
  <c r="BE5304" i="1"/>
  <c r="BE5303" i="1"/>
  <c r="BE5302" i="1"/>
  <c r="BE5301" i="1"/>
  <c r="BE5300" i="1"/>
  <c r="BE5299" i="1"/>
  <c r="BE5298" i="1"/>
  <c r="BE5297" i="1"/>
  <c r="BE5296" i="1"/>
  <c r="BE5295" i="1"/>
  <c r="BE5294" i="1"/>
  <c r="BE5293" i="1"/>
  <c r="BE5292" i="1"/>
  <c r="BE5291" i="1"/>
  <c r="BE5290" i="1"/>
  <c r="BE5289" i="1"/>
  <c r="BE5288" i="1"/>
  <c r="BE5287" i="1"/>
  <c r="BE5286" i="1"/>
  <c r="BE5285" i="1"/>
  <c r="BE5284" i="1"/>
  <c r="BE5283" i="1"/>
  <c r="BE5282" i="1"/>
  <c r="BE5281" i="1"/>
  <c r="BE5280" i="1"/>
  <c r="BE5279" i="1"/>
  <c r="BE5278" i="1"/>
  <c r="BE5277" i="1"/>
  <c r="BE5276" i="1"/>
  <c r="BE5275" i="1"/>
  <c r="BE5274" i="1"/>
  <c r="BE5273" i="1"/>
  <c r="BE5272" i="1"/>
  <c r="BE5271" i="1"/>
  <c r="BE5270" i="1"/>
  <c r="BE5269" i="1"/>
  <c r="BE5268" i="1"/>
  <c r="BE5267" i="1"/>
  <c r="BE5266" i="1"/>
  <c r="BE5265" i="1"/>
  <c r="BE5264" i="1"/>
  <c r="BE5263" i="1"/>
  <c r="BE5262" i="1"/>
  <c r="BE5261" i="1"/>
  <c r="BE5260" i="1"/>
  <c r="BE5259" i="1"/>
  <c r="BE5258" i="1"/>
  <c r="BE5257" i="1"/>
  <c r="BE5256" i="1"/>
  <c r="BE5255" i="1"/>
  <c r="BE5254" i="1"/>
  <c r="BE5253" i="1"/>
  <c r="BE5252" i="1"/>
  <c r="BE5251" i="1"/>
  <c r="BE5250" i="1"/>
  <c r="BE5249" i="1"/>
  <c r="BE5248" i="1"/>
  <c r="BE5247" i="1"/>
  <c r="BE5246" i="1"/>
  <c r="BE5245" i="1"/>
  <c r="BE5244" i="1"/>
  <c r="BE5243" i="1"/>
  <c r="BE5242" i="1"/>
  <c r="BE5241" i="1"/>
  <c r="BE5240" i="1"/>
  <c r="BE5239" i="1"/>
  <c r="BE5238" i="1"/>
  <c r="BE5237" i="1"/>
  <c r="BE5236" i="1"/>
  <c r="BE5235" i="1"/>
  <c r="BE5234" i="1"/>
  <c r="BE5233" i="1"/>
  <c r="BE5232" i="1"/>
  <c r="BE5231" i="1"/>
  <c r="BE5230" i="1"/>
  <c r="BE5229" i="1"/>
  <c r="BE5228" i="1"/>
  <c r="BE5227" i="1"/>
  <c r="BE5226" i="1"/>
  <c r="BE5225" i="1"/>
  <c r="BE5224" i="1"/>
  <c r="BE5223" i="1"/>
  <c r="BE5222" i="1"/>
  <c r="BE5221" i="1"/>
  <c r="BE5220" i="1"/>
  <c r="BE5219" i="1"/>
  <c r="BE5218" i="1"/>
  <c r="BE5217" i="1"/>
  <c r="BE5216" i="1"/>
  <c r="BE5215" i="1"/>
  <c r="BE5214" i="1"/>
  <c r="BE5213" i="1"/>
  <c r="BE5212" i="1"/>
  <c r="BE5211" i="1"/>
  <c r="BE5210" i="1"/>
  <c r="BE5209" i="1"/>
  <c r="BE5208" i="1"/>
  <c r="BE5207" i="1"/>
  <c r="BE5206" i="1"/>
  <c r="BE5205" i="1"/>
  <c r="BE5204" i="1"/>
  <c r="BE5203" i="1"/>
  <c r="BE5202" i="1"/>
  <c r="BE5201" i="1"/>
  <c r="BE5200" i="1"/>
  <c r="BE5199" i="1"/>
  <c r="BE5198" i="1"/>
  <c r="BE5197" i="1"/>
  <c r="BE5196" i="1"/>
  <c r="BE5195" i="1"/>
  <c r="BE5194" i="1"/>
  <c r="BE5193" i="1"/>
  <c r="BE5192" i="1"/>
  <c r="BE5191" i="1"/>
  <c r="BE5190" i="1"/>
  <c r="BE5189" i="1"/>
  <c r="BE5188" i="1"/>
  <c r="BE5187" i="1"/>
  <c r="BE5186" i="1"/>
  <c r="BE5185" i="1"/>
  <c r="BE5184" i="1"/>
  <c r="BE5183" i="1"/>
  <c r="BE5182" i="1"/>
  <c r="BE5181" i="1"/>
  <c r="BE5180" i="1"/>
  <c r="BE5179" i="1"/>
  <c r="BE5178" i="1"/>
  <c r="BE5177" i="1"/>
  <c r="BE5176" i="1"/>
  <c r="BE5175" i="1"/>
  <c r="BE5174" i="1"/>
  <c r="BE5173" i="1"/>
  <c r="BE5172" i="1"/>
  <c r="BE5171" i="1"/>
  <c r="BE5170" i="1"/>
  <c r="BE5169" i="1"/>
  <c r="BE5168" i="1"/>
  <c r="BE5167" i="1"/>
  <c r="BE5166" i="1"/>
  <c r="BE5165" i="1"/>
  <c r="BE5164" i="1"/>
  <c r="BE5163" i="1"/>
  <c r="BE5162" i="1"/>
  <c r="BE5161" i="1"/>
  <c r="BE5160" i="1"/>
  <c r="BE5159" i="1"/>
  <c r="BE5158" i="1"/>
  <c r="BE5157" i="1"/>
  <c r="BE5156" i="1"/>
  <c r="BE5155" i="1"/>
  <c r="BE5154" i="1"/>
  <c r="BE5153" i="1"/>
  <c r="BE5152" i="1"/>
  <c r="BE5151" i="1"/>
  <c r="BE5150" i="1"/>
  <c r="BE5149" i="1"/>
  <c r="BE5148" i="1"/>
  <c r="BE5147" i="1"/>
  <c r="BE5146" i="1"/>
  <c r="BE5145" i="1"/>
  <c r="BE5144" i="1"/>
  <c r="BE5143" i="1"/>
  <c r="BE5142" i="1"/>
  <c r="BE5141" i="1"/>
  <c r="BE5140" i="1"/>
  <c r="BE5139" i="1"/>
  <c r="BE5138" i="1"/>
  <c r="BE5137" i="1"/>
  <c r="BE5136" i="1"/>
  <c r="BE5135" i="1"/>
  <c r="BE5134" i="1"/>
  <c r="BE5133" i="1"/>
  <c r="BE5132" i="1"/>
  <c r="BE5131" i="1"/>
  <c r="BE5130" i="1"/>
  <c r="BE5129" i="1"/>
  <c r="BE5128" i="1"/>
  <c r="BE5127" i="1"/>
  <c r="BE5126" i="1"/>
  <c r="BE5125" i="1"/>
  <c r="BE5124" i="1"/>
  <c r="BE5123" i="1"/>
  <c r="BE5122" i="1"/>
  <c r="BE5121" i="1"/>
  <c r="BE5120" i="1"/>
  <c r="BE5119" i="1"/>
  <c r="BE5118" i="1"/>
  <c r="BE5117" i="1"/>
  <c r="BE5116" i="1"/>
  <c r="BE5115" i="1"/>
  <c r="BE5114" i="1"/>
  <c r="BE5113" i="1"/>
  <c r="BE5112" i="1"/>
  <c r="BE5111" i="1"/>
  <c r="BE5110" i="1"/>
  <c r="BE5109" i="1"/>
  <c r="BE5108" i="1"/>
  <c r="BE5107" i="1"/>
  <c r="BE5106" i="1"/>
  <c r="BE5105" i="1"/>
  <c r="BE5104" i="1"/>
  <c r="BE5103" i="1"/>
  <c r="BE5102" i="1"/>
  <c r="BE5101" i="1"/>
  <c r="BE5100" i="1"/>
  <c r="BE5099" i="1"/>
  <c r="BE5098" i="1"/>
  <c r="BE5097" i="1"/>
  <c r="BE5096" i="1"/>
  <c r="BE5095" i="1"/>
  <c r="BE5094" i="1"/>
  <c r="BE5093" i="1"/>
  <c r="BE5092" i="1"/>
  <c r="BE5091" i="1"/>
  <c r="BE5090" i="1"/>
  <c r="BE5089" i="1"/>
  <c r="BE5088" i="1"/>
  <c r="BE5087" i="1"/>
  <c r="BE5086" i="1"/>
  <c r="BE5085" i="1"/>
  <c r="BE5084" i="1"/>
  <c r="BE5083" i="1"/>
  <c r="BE5082" i="1"/>
  <c r="BE5081" i="1"/>
  <c r="BE5080" i="1"/>
  <c r="BE5079" i="1"/>
  <c r="BE5078" i="1"/>
  <c r="BE5077" i="1"/>
  <c r="BE5076" i="1"/>
  <c r="BE5075" i="1"/>
  <c r="BE5074" i="1"/>
  <c r="BE5073" i="1"/>
  <c r="BE5072" i="1"/>
  <c r="BE5071" i="1"/>
  <c r="BE5070" i="1"/>
  <c r="BE5069" i="1"/>
  <c r="BE5068" i="1"/>
  <c r="BE5067" i="1"/>
  <c r="BE5066" i="1"/>
  <c r="BE5065" i="1"/>
  <c r="BE5064" i="1"/>
  <c r="BE5063" i="1"/>
  <c r="BE5062" i="1"/>
  <c r="BE5061" i="1"/>
  <c r="BE5060" i="1"/>
  <c r="BE5059" i="1"/>
  <c r="BE5058" i="1"/>
  <c r="BE5057" i="1"/>
  <c r="BE5056" i="1"/>
  <c r="BE5055" i="1"/>
  <c r="BE5054" i="1"/>
  <c r="BE5053" i="1"/>
  <c r="BE5052" i="1"/>
  <c r="BE5051" i="1"/>
  <c r="BE5050" i="1"/>
  <c r="BE5049" i="1"/>
  <c r="BE5048" i="1"/>
  <c r="BE5047" i="1"/>
  <c r="BE5046" i="1"/>
  <c r="BE5045" i="1"/>
  <c r="BE5044" i="1"/>
  <c r="BE5043" i="1"/>
  <c r="BE5042" i="1"/>
  <c r="BE5041" i="1"/>
  <c r="BE5040" i="1"/>
  <c r="BE5039" i="1"/>
  <c r="BE5038" i="1"/>
  <c r="BE5037" i="1"/>
  <c r="BE5036" i="1"/>
  <c r="BE5035" i="1"/>
  <c r="BE5034" i="1"/>
  <c r="BE5033" i="1"/>
  <c r="BE5032" i="1"/>
  <c r="BE5031" i="1"/>
  <c r="BE5030" i="1"/>
  <c r="BE5029" i="1"/>
  <c r="BE5028" i="1"/>
  <c r="BE5027" i="1"/>
  <c r="BE5026" i="1"/>
  <c r="BE5025" i="1"/>
  <c r="BE5024" i="1"/>
  <c r="BE5023" i="1"/>
  <c r="BE5022" i="1"/>
  <c r="BE5021" i="1"/>
  <c r="BE5020" i="1"/>
  <c r="BE5019" i="1"/>
  <c r="BE5018" i="1"/>
  <c r="BE5017" i="1"/>
  <c r="BE5016" i="1"/>
  <c r="BE5015" i="1"/>
  <c r="BE5014" i="1"/>
  <c r="BE5013" i="1"/>
  <c r="BE5012" i="1"/>
  <c r="BE5011" i="1"/>
  <c r="BE5010" i="1"/>
  <c r="BE5009" i="1"/>
  <c r="BE5008" i="1"/>
  <c r="BE5007" i="1"/>
  <c r="BE5006" i="1"/>
  <c r="BE5005" i="1"/>
  <c r="BE5004" i="1"/>
  <c r="BE5003" i="1"/>
  <c r="BE5002" i="1"/>
  <c r="BE5001" i="1"/>
  <c r="BE5000" i="1"/>
  <c r="BE4999" i="1"/>
  <c r="BE4998" i="1"/>
  <c r="BE4997" i="1"/>
  <c r="BE4996" i="1"/>
  <c r="BE4995" i="1"/>
  <c r="BE4994" i="1"/>
  <c r="BE4993" i="1"/>
  <c r="BE4992" i="1"/>
  <c r="BE4991" i="1"/>
  <c r="BE4990" i="1"/>
  <c r="BE4989" i="1"/>
  <c r="BE4988" i="1"/>
  <c r="BE4987" i="1"/>
  <c r="BE4986" i="1"/>
  <c r="BE4985" i="1"/>
  <c r="BE4984" i="1"/>
  <c r="BE4983" i="1"/>
  <c r="BE4982" i="1"/>
  <c r="BE4981" i="1"/>
  <c r="BE4980" i="1"/>
  <c r="BE4979" i="1"/>
  <c r="BE4978" i="1"/>
  <c r="BE4977" i="1"/>
  <c r="BE4976" i="1"/>
  <c r="BE4975" i="1"/>
  <c r="BE4974" i="1"/>
  <c r="BE4973" i="1"/>
  <c r="BE4972" i="1"/>
  <c r="BE4971" i="1"/>
  <c r="BE4970" i="1"/>
  <c r="BE4969" i="1"/>
  <c r="BE4968" i="1"/>
  <c r="BE4967" i="1"/>
  <c r="BE4966" i="1"/>
  <c r="BE4965" i="1"/>
  <c r="BE4964" i="1"/>
  <c r="BE4963" i="1"/>
  <c r="BE4962" i="1"/>
  <c r="BE4961" i="1"/>
  <c r="BE4960" i="1"/>
  <c r="BE4959" i="1"/>
  <c r="BE4958" i="1"/>
  <c r="BE4957" i="1"/>
  <c r="BE4956" i="1"/>
  <c r="BE4955" i="1"/>
  <c r="BE4954" i="1"/>
  <c r="BE4953" i="1"/>
  <c r="BE4952" i="1"/>
  <c r="BE4951" i="1"/>
  <c r="BE4950" i="1"/>
  <c r="BE4949" i="1"/>
  <c r="BE4948" i="1"/>
  <c r="BE4947" i="1"/>
  <c r="BE4946" i="1"/>
  <c r="BE4945" i="1"/>
  <c r="BE4944" i="1"/>
  <c r="BE4943" i="1"/>
  <c r="BE4942" i="1"/>
  <c r="BE4941" i="1"/>
  <c r="BE4940" i="1"/>
  <c r="BE4939" i="1"/>
  <c r="BE4938" i="1"/>
  <c r="BE4937" i="1"/>
  <c r="BE4936" i="1"/>
  <c r="BE4935" i="1"/>
  <c r="BE4934" i="1"/>
  <c r="BE4933" i="1"/>
  <c r="BE4932" i="1"/>
  <c r="BE4931" i="1"/>
  <c r="BE4930" i="1"/>
  <c r="BE4929" i="1"/>
  <c r="BE4928" i="1"/>
  <c r="BE4927" i="1"/>
  <c r="BE4926" i="1"/>
  <c r="BE4925" i="1"/>
  <c r="BE4924" i="1"/>
  <c r="BE4923" i="1"/>
  <c r="BE4922" i="1"/>
  <c r="BE4921" i="1"/>
  <c r="BE4920" i="1"/>
  <c r="BE4919" i="1"/>
  <c r="BE4918" i="1"/>
  <c r="BE4917" i="1"/>
  <c r="BE4916" i="1"/>
  <c r="BE4915" i="1"/>
  <c r="BE4914" i="1"/>
  <c r="BE4913" i="1"/>
  <c r="BE4912" i="1"/>
  <c r="BE4911" i="1"/>
  <c r="BE4910" i="1"/>
  <c r="BE4909" i="1"/>
  <c r="BE4908" i="1"/>
  <c r="BE4907" i="1"/>
  <c r="BE4906" i="1"/>
  <c r="BE4905" i="1"/>
  <c r="BE4904" i="1"/>
  <c r="BE4903" i="1"/>
  <c r="BE4902" i="1"/>
  <c r="BE4901" i="1"/>
  <c r="BE4900" i="1"/>
  <c r="BE4899" i="1"/>
  <c r="BE4898" i="1"/>
  <c r="BE4897" i="1"/>
  <c r="BE4896" i="1"/>
  <c r="BE4895" i="1"/>
  <c r="BE4894" i="1"/>
  <c r="BE4893" i="1"/>
  <c r="BE4892" i="1"/>
  <c r="BE4891" i="1"/>
  <c r="BE4890" i="1"/>
  <c r="BE4889" i="1"/>
  <c r="BE4888" i="1"/>
  <c r="BE4887" i="1"/>
  <c r="BE4886" i="1"/>
  <c r="BE4885" i="1"/>
  <c r="BE4884" i="1"/>
  <c r="BE4883" i="1"/>
  <c r="BE4882" i="1"/>
  <c r="BE4881" i="1"/>
  <c r="BE4880" i="1"/>
  <c r="BE4879" i="1"/>
  <c r="BE4878" i="1"/>
  <c r="BE4877" i="1"/>
  <c r="BE4876" i="1"/>
  <c r="BE4875" i="1"/>
  <c r="BE4874" i="1"/>
  <c r="BE4873" i="1"/>
  <c r="BE4872" i="1"/>
  <c r="BE4871" i="1"/>
  <c r="BE4870" i="1"/>
  <c r="BE4869" i="1"/>
  <c r="BE4868" i="1"/>
  <c r="BE4867" i="1"/>
  <c r="BE4866" i="1"/>
  <c r="BE4865" i="1"/>
  <c r="BE4864" i="1"/>
  <c r="BE4863" i="1"/>
  <c r="BE4862" i="1"/>
  <c r="BE4861" i="1"/>
  <c r="BE4860" i="1"/>
  <c r="BE4859" i="1"/>
  <c r="BE4858" i="1"/>
  <c r="BE4857" i="1"/>
  <c r="BE4856" i="1"/>
  <c r="BE4855" i="1"/>
  <c r="BE4854" i="1"/>
  <c r="BE4853" i="1"/>
  <c r="BE4852" i="1"/>
  <c r="BE4851" i="1"/>
  <c r="BE4850" i="1"/>
  <c r="BE4849" i="1"/>
  <c r="BE4848" i="1"/>
  <c r="BE4847" i="1"/>
  <c r="BE4846" i="1"/>
  <c r="BE4845" i="1"/>
  <c r="BE4844" i="1"/>
  <c r="BE4843" i="1"/>
  <c r="BE4842" i="1"/>
  <c r="BE4841" i="1"/>
  <c r="BE4840" i="1"/>
  <c r="BE4839" i="1"/>
  <c r="BE4838" i="1"/>
  <c r="BE4837" i="1"/>
  <c r="BE4836" i="1"/>
  <c r="BE4835" i="1"/>
  <c r="BE4834" i="1"/>
  <c r="BE4833" i="1"/>
  <c r="BE4832" i="1"/>
  <c r="BE4831" i="1"/>
  <c r="BE4830" i="1"/>
  <c r="BE4829" i="1"/>
  <c r="BE4828" i="1"/>
  <c r="BE4827" i="1"/>
  <c r="BE4826" i="1"/>
  <c r="BE4825" i="1"/>
  <c r="BE4824" i="1"/>
  <c r="BE4823" i="1"/>
  <c r="BE4822" i="1"/>
  <c r="BE4821" i="1"/>
  <c r="BE4820" i="1"/>
  <c r="BE4819" i="1"/>
  <c r="BE4818" i="1"/>
  <c r="BE4817" i="1"/>
  <c r="BE4816" i="1"/>
  <c r="BE4815" i="1"/>
  <c r="BE4814" i="1"/>
  <c r="BE4813" i="1"/>
  <c r="BE4812" i="1"/>
  <c r="BE4811" i="1"/>
  <c r="BE4810" i="1"/>
  <c r="BE4809" i="1"/>
  <c r="BE4808" i="1"/>
  <c r="BE4807" i="1"/>
  <c r="BE4806" i="1"/>
  <c r="BE4805" i="1"/>
  <c r="BE4804" i="1"/>
  <c r="BE4803" i="1"/>
  <c r="BE4802" i="1"/>
  <c r="BE4801" i="1"/>
  <c r="BE4800" i="1"/>
  <c r="BE4799" i="1"/>
  <c r="BE4798" i="1"/>
  <c r="BE4797" i="1"/>
  <c r="BE4796" i="1"/>
  <c r="BE4795" i="1"/>
  <c r="BE4794" i="1"/>
  <c r="BE4793" i="1"/>
  <c r="BE4792" i="1"/>
  <c r="BE4791" i="1"/>
  <c r="BE4790" i="1"/>
  <c r="BE4789" i="1"/>
  <c r="BE4788" i="1"/>
  <c r="BE4787" i="1"/>
  <c r="BE4786" i="1"/>
  <c r="BE4785" i="1"/>
  <c r="BE4784" i="1"/>
  <c r="BE4783" i="1"/>
  <c r="BE4782" i="1"/>
  <c r="BE4781" i="1"/>
  <c r="BE4780" i="1"/>
  <c r="BE4779" i="1"/>
  <c r="BE4778" i="1"/>
  <c r="BE4777" i="1"/>
  <c r="BE4776" i="1"/>
  <c r="BE4775" i="1"/>
  <c r="BE4774" i="1"/>
  <c r="BE4773" i="1"/>
  <c r="BE4772" i="1"/>
  <c r="BE4771" i="1"/>
  <c r="BE4770" i="1"/>
  <c r="BE4769" i="1"/>
  <c r="BE4768" i="1"/>
  <c r="BE4767" i="1"/>
  <c r="BE4766" i="1"/>
  <c r="BE4765" i="1"/>
  <c r="BE4764" i="1"/>
  <c r="BE4763" i="1"/>
  <c r="BE4762" i="1"/>
  <c r="BE4761" i="1"/>
  <c r="BE4760" i="1"/>
  <c r="BE4759" i="1"/>
  <c r="BE4758" i="1"/>
  <c r="BE4757" i="1"/>
  <c r="BE4756" i="1"/>
  <c r="BE4755" i="1"/>
  <c r="BE4754" i="1"/>
  <c r="BE4753" i="1"/>
  <c r="BE4752" i="1"/>
  <c r="BE4751" i="1"/>
  <c r="BE4750" i="1"/>
  <c r="BE4749" i="1"/>
  <c r="BE4748" i="1"/>
  <c r="BE4747" i="1"/>
  <c r="BE4746" i="1"/>
  <c r="BE4745" i="1"/>
  <c r="BE4744" i="1"/>
  <c r="BE4743" i="1"/>
  <c r="BE4742" i="1"/>
  <c r="BE4741" i="1"/>
  <c r="BE4740" i="1"/>
  <c r="BE4739" i="1"/>
  <c r="BE4738" i="1"/>
  <c r="BE4737" i="1"/>
  <c r="BE4736" i="1"/>
  <c r="BE4735" i="1"/>
  <c r="BE4734" i="1"/>
  <c r="BE4733" i="1"/>
  <c r="BE4732" i="1"/>
  <c r="BE4731" i="1"/>
  <c r="BE4730" i="1"/>
  <c r="BE4729" i="1"/>
  <c r="BE4728" i="1"/>
  <c r="BE4727" i="1"/>
  <c r="BE4726" i="1"/>
  <c r="BE4725" i="1"/>
  <c r="BE4724" i="1"/>
  <c r="BE4723" i="1"/>
  <c r="BE4722" i="1"/>
  <c r="BE4721" i="1"/>
  <c r="BE4720" i="1"/>
  <c r="BE4719" i="1"/>
  <c r="BE4718" i="1"/>
  <c r="BE4717" i="1"/>
  <c r="BE4716" i="1"/>
  <c r="BE4715" i="1"/>
  <c r="BE4714" i="1"/>
  <c r="BE4713" i="1"/>
  <c r="BE4712" i="1"/>
  <c r="BE4711" i="1"/>
  <c r="BE4710" i="1"/>
  <c r="BE4709" i="1"/>
  <c r="BE4708" i="1"/>
  <c r="BE4707" i="1"/>
  <c r="BE4706" i="1"/>
  <c r="BE4705" i="1"/>
  <c r="BE4704" i="1"/>
  <c r="BE4703" i="1"/>
  <c r="BE4702" i="1"/>
  <c r="BE4701" i="1"/>
  <c r="BE4700" i="1"/>
  <c r="BE4699" i="1"/>
  <c r="BE4698" i="1"/>
  <c r="BE4697" i="1"/>
  <c r="BE4696" i="1"/>
  <c r="BE4695" i="1"/>
  <c r="BE4694" i="1"/>
  <c r="BE4693" i="1"/>
  <c r="BE4692" i="1"/>
  <c r="BE4691" i="1"/>
  <c r="BE4690" i="1"/>
  <c r="BE4689" i="1"/>
  <c r="BE4688" i="1"/>
  <c r="BE4687" i="1"/>
  <c r="BE4686" i="1"/>
  <c r="BE4685" i="1"/>
  <c r="BE4684" i="1"/>
  <c r="BE4683" i="1"/>
  <c r="BE4682" i="1"/>
  <c r="BE4681" i="1"/>
  <c r="BE4680" i="1"/>
  <c r="BE4679" i="1"/>
  <c r="BE4678" i="1"/>
  <c r="BE4677" i="1"/>
  <c r="BE4676" i="1"/>
  <c r="BE4675" i="1"/>
  <c r="BE4674" i="1"/>
  <c r="BE4673" i="1"/>
  <c r="BE4672" i="1"/>
  <c r="BE4671" i="1"/>
  <c r="BE4670" i="1"/>
  <c r="BE4669" i="1"/>
  <c r="BE4668" i="1"/>
  <c r="BE4667" i="1"/>
  <c r="BE4666" i="1"/>
  <c r="BE4665" i="1"/>
  <c r="BE4664" i="1"/>
  <c r="BE4663" i="1"/>
  <c r="BE4662" i="1"/>
  <c r="BE4661" i="1"/>
  <c r="BE4660" i="1"/>
  <c r="BE4659" i="1"/>
  <c r="BE4658" i="1"/>
  <c r="BE4657" i="1"/>
  <c r="BE4656" i="1"/>
  <c r="BE4655" i="1"/>
  <c r="BE4654" i="1"/>
  <c r="BE4653" i="1"/>
  <c r="BE4652" i="1"/>
  <c r="BE4651" i="1"/>
  <c r="BE4650" i="1"/>
  <c r="BE4649" i="1"/>
  <c r="BE4648" i="1"/>
  <c r="BE4647" i="1"/>
  <c r="BE4646" i="1"/>
  <c r="BE4645" i="1"/>
  <c r="BE4644" i="1"/>
  <c r="BE4643" i="1"/>
  <c r="BE4642" i="1"/>
  <c r="BE4641" i="1"/>
  <c r="BE4640" i="1"/>
  <c r="BE4639" i="1"/>
  <c r="BE4638" i="1"/>
  <c r="BE4637" i="1"/>
  <c r="BE4636" i="1"/>
  <c r="BE4635" i="1"/>
  <c r="BE4634" i="1"/>
  <c r="BE4633" i="1"/>
  <c r="BE4632" i="1"/>
  <c r="BE4631" i="1"/>
  <c r="BE4630" i="1"/>
  <c r="BE4629" i="1"/>
  <c r="BE4628" i="1"/>
  <c r="BE4627" i="1"/>
  <c r="BE4626" i="1"/>
  <c r="BE4625" i="1"/>
  <c r="BE4624" i="1"/>
  <c r="BE4623" i="1"/>
  <c r="BE4622" i="1"/>
  <c r="BE4621" i="1"/>
  <c r="BE4620" i="1"/>
  <c r="BE4619" i="1"/>
  <c r="BE4618" i="1"/>
  <c r="BE4617" i="1"/>
  <c r="BE4616" i="1"/>
  <c r="BE4615" i="1"/>
  <c r="BE4614" i="1"/>
  <c r="BE4613" i="1"/>
  <c r="BE4612" i="1"/>
  <c r="BE4611" i="1"/>
  <c r="BE4610" i="1"/>
  <c r="BE4609" i="1"/>
  <c r="BE4608" i="1"/>
  <c r="BE4607" i="1"/>
  <c r="BE4606" i="1"/>
  <c r="BE4605" i="1"/>
  <c r="BE4604" i="1"/>
  <c r="BE4603" i="1"/>
  <c r="BE4602" i="1"/>
  <c r="BE4601" i="1"/>
  <c r="BE4600" i="1"/>
  <c r="BE4599" i="1"/>
  <c r="BE4598" i="1"/>
  <c r="BE4597" i="1"/>
  <c r="BE4596" i="1"/>
  <c r="BE4595" i="1"/>
  <c r="BE4594" i="1"/>
  <c r="BE4593" i="1"/>
  <c r="BE4592" i="1"/>
  <c r="BE4591" i="1"/>
  <c r="BE4590" i="1"/>
  <c r="BE4589" i="1"/>
  <c r="BE4588" i="1"/>
  <c r="BE4587" i="1"/>
  <c r="BE4586" i="1"/>
  <c r="BE4585" i="1"/>
  <c r="BE4584" i="1"/>
  <c r="BE4583" i="1"/>
  <c r="BE4582" i="1"/>
  <c r="BE4581" i="1"/>
  <c r="BE4580" i="1"/>
  <c r="BE4579" i="1"/>
  <c r="BE4578" i="1"/>
  <c r="BE4577" i="1"/>
  <c r="BE4576" i="1"/>
  <c r="BE4575" i="1"/>
  <c r="BE4574" i="1"/>
  <c r="BE4573" i="1"/>
  <c r="BE4572" i="1"/>
  <c r="BE4571" i="1"/>
  <c r="BE4570" i="1"/>
  <c r="BE4569" i="1"/>
  <c r="BE4568" i="1"/>
  <c r="BE4567" i="1"/>
  <c r="BE4566" i="1"/>
  <c r="BE4565" i="1"/>
  <c r="BE4564" i="1"/>
  <c r="BE4563" i="1"/>
  <c r="BE4562" i="1"/>
  <c r="BE4561" i="1"/>
  <c r="BE4560" i="1"/>
  <c r="BE4559" i="1"/>
  <c r="BE4558" i="1"/>
  <c r="BE4557" i="1"/>
  <c r="BE4556" i="1"/>
  <c r="BE4555" i="1"/>
  <c r="BE4554" i="1"/>
  <c r="BE4553" i="1"/>
  <c r="BE4552" i="1"/>
  <c r="BE4551" i="1"/>
  <c r="BE4550" i="1"/>
  <c r="BE4549" i="1"/>
  <c r="BE4548" i="1"/>
  <c r="BE4547" i="1"/>
  <c r="BE4546" i="1"/>
  <c r="BE4545" i="1"/>
  <c r="BE4544" i="1"/>
  <c r="BE4543" i="1"/>
  <c r="BE4542" i="1"/>
  <c r="BE4541" i="1"/>
  <c r="BE4540" i="1"/>
  <c r="BE4539" i="1"/>
  <c r="BE4538" i="1"/>
  <c r="BE4537" i="1"/>
  <c r="BE4536" i="1"/>
  <c r="BE4535" i="1"/>
  <c r="BE4534" i="1"/>
  <c r="BE4533" i="1"/>
  <c r="BE4532" i="1"/>
  <c r="BE4531" i="1"/>
  <c r="BE4530" i="1"/>
  <c r="BE4529" i="1"/>
  <c r="BE4528" i="1"/>
  <c r="BE4527" i="1"/>
  <c r="BE4526" i="1"/>
  <c r="BE4525" i="1"/>
  <c r="BE4524" i="1"/>
  <c r="BE4523" i="1"/>
  <c r="BE4522" i="1"/>
  <c r="BE4521" i="1"/>
  <c r="BE4520" i="1"/>
  <c r="BE4519" i="1"/>
  <c r="BE4518" i="1"/>
  <c r="BE4517" i="1"/>
  <c r="BE4516" i="1"/>
  <c r="BE4515" i="1"/>
  <c r="BE4514" i="1"/>
  <c r="BE4513" i="1"/>
  <c r="BE4512" i="1"/>
  <c r="BE4511" i="1"/>
  <c r="BE4510" i="1"/>
  <c r="BE4509" i="1"/>
  <c r="BE4508" i="1"/>
  <c r="BE4507" i="1"/>
  <c r="BE4506" i="1"/>
  <c r="BE4505" i="1"/>
  <c r="BE4504" i="1"/>
  <c r="BE4503" i="1"/>
  <c r="BE4502" i="1"/>
  <c r="BE4501" i="1"/>
  <c r="BE4500" i="1"/>
  <c r="BE4499" i="1"/>
  <c r="BE4498" i="1"/>
  <c r="BE4497" i="1"/>
  <c r="BE4496" i="1"/>
  <c r="BE4495" i="1"/>
  <c r="BE4494" i="1"/>
  <c r="BE4493" i="1"/>
  <c r="BE4492" i="1"/>
  <c r="BE4491" i="1"/>
  <c r="BE4490" i="1"/>
  <c r="BE4489" i="1"/>
  <c r="BE4488" i="1"/>
  <c r="BE4487" i="1"/>
  <c r="BE4486" i="1"/>
  <c r="BE4485" i="1"/>
  <c r="BE4484" i="1"/>
  <c r="BE4483" i="1"/>
  <c r="BE4482" i="1"/>
  <c r="BE4481" i="1"/>
  <c r="BE4480" i="1"/>
  <c r="BE4479" i="1"/>
  <c r="BE4478" i="1"/>
  <c r="BE4477" i="1"/>
  <c r="BE4476" i="1"/>
  <c r="BE4475" i="1"/>
  <c r="BE4474" i="1"/>
  <c r="BE4473" i="1"/>
  <c r="BE4472" i="1"/>
  <c r="BE4471" i="1"/>
  <c r="BE4470" i="1"/>
  <c r="BE4469" i="1"/>
  <c r="BE4468" i="1"/>
  <c r="BE4467" i="1"/>
  <c r="BE4466" i="1"/>
  <c r="BE4465" i="1"/>
  <c r="BE4464" i="1"/>
  <c r="BE4463" i="1"/>
  <c r="BE4462" i="1"/>
  <c r="BE4461" i="1"/>
  <c r="BE4460" i="1"/>
  <c r="BE4459" i="1"/>
  <c r="BE4458" i="1"/>
  <c r="BE4457" i="1"/>
  <c r="BE4456" i="1"/>
  <c r="BE4455" i="1"/>
  <c r="BE4454" i="1"/>
  <c r="BE4453" i="1"/>
  <c r="BE4452" i="1"/>
  <c r="BE4451" i="1"/>
  <c r="BE4450" i="1"/>
  <c r="BE4449" i="1"/>
  <c r="BE4448" i="1"/>
  <c r="BE4447" i="1"/>
  <c r="BE4446" i="1"/>
  <c r="BE4445" i="1"/>
  <c r="BE4444" i="1"/>
  <c r="BE4443" i="1"/>
  <c r="BE4442" i="1"/>
  <c r="BE4441" i="1"/>
  <c r="BE4440" i="1"/>
  <c r="BE4439" i="1"/>
  <c r="BE4438" i="1"/>
  <c r="BE4437" i="1"/>
  <c r="BE4436" i="1"/>
  <c r="BE4435" i="1"/>
  <c r="BE4434" i="1"/>
  <c r="BE4433" i="1"/>
  <c r="BE4432" i="1"/>
  <c r="BE4431" i="1"/>
  <c r="BE4430" i="1"/>
  <c r="BE4429" i="1"/>
  <c r="BE4428" i="1"/>
  <c r="BE4427" i="1"/>
  <c r="BE4426" i="1"/>
  <c r="BE4425" i="1"/>
  <c r="BE4424" i="1"/>
  <c r="BE4423" i="1"/>
  <c r="BE4422" i="1"/>
  <c r="BE4421" i="1"/>
  <c r="BE4420" i="1"/>
  <c r="BE4419" i="1"/>
  <c r="BE4418" i="1"/>
  <c r="BE4417" i="1"/>
  <c r="BE4416" i="1"/>
  <c r="BE4415" i="1"/>
  <c r="BE4414" i="1"/>
  <c r="BE4413" i="1"/>
  <c r="BE4412" i="1"/>
  <c r="BE4411" i="1"/>
  <c r="BE4410" i="1"/>
  <c r="BE4409" i="1"/>
  <c r="BE4408" i="1"/>
  <c r="BE4407" i="1"/>
  <c r="BE4406" i="1"/>
  <c r="BE4405" i="1"/>
  <c r="BE4404" i="1"/>
  <c r="BE4403" i="1"/>
  <c r="BE4402" i="1"/>
  <c r="BE4401" i="1"/>
  <c r="BE4400" i="1"/>
  <c r="BE4399" i="1"/>
  <c r="BE4398" i="1"/>
  <c r="BE4397" i="1"/>
  <c r="BE4396" i="1"/>
  <c r="BE4395" i="1"/>
  <c r="BE4394" i="1"/>
  <c r="BE4393" i="1"/>
  <c r="BE4392" i="1"/>
  <c r="BE4391" i="1"/>
  <c r="BE4390" i="1"/>
  <c r="BE4389" i="1"/>
  <c r="BE4388" i="1"/>
  <c r="BE4387" i="1"/>
  <c r="BE4386" i="1"/>
  <c r="BE4385" i="1"/>
  <c r="BE4384" i="1"/>
  <c r="BE4383" i="1"/>
  <c r="BE4382" i="1"/>
  <c r="BE4381" i="1"/>
  <c r="BE4380" i="1"/>
  <c r="BE4379" i="1"/>
  <c r="BE4378" i="1"/>
  <c r="BE4377" i="1"/>
  <c r="BE4376" i="1"/>
  <c r="BE4375" i="1"/>
  <c r="BE4374" i="1"/>
  <c r="BE4373" i="1"/>
  <c r="BE4372" i="1"/>
  <c r="BE4371" i="1"/>
  <c r="BE4370" i="1"/>
  <c r="BE4369" i="1"/>
  <c r="BE4368" i="1"/>
  <c r="BE4367" i="1"/>
  <c r="BE4366" i="1"/>
  <c r="BE4365" i="1"/>
  <c r="BE4364" i="1"/>
  <c r="BE4363" i="1"/>
  <c r="BE4362" i="1"/>
  <c r="BE4361" i="1"/>
  <c r="BE4360" i="1"/>
  <c r="BE4359" i="1"/>
  <c r="BE4358" i="1"/>
  <c r="BE4357" i="1"/>
  <c r="BE4356" i="1"/>
  <c r="BE4355" i="1"/>
  <c r="BE4354" i="1"/>
  <c r="BE4353" i="1"/>
  <c r="BE4352" i="1"/>
  <c r="BE4351" i="1"/>
  <c r="BE4350" i="1"/>
  <c r="BE4349" i="1"/>
  <c r="BE4348" i="1"/>
  <c r="BE4347" i="1"/>
  <c r="BE4346" i="1"/>
  <c r="BE4345" i="1"/>
  <c r="BE4344" i="1"/>
  <c r="BE4343" i="1"/>
  <c r="BE4342" i="1"/>
  <c r="BE4341" i="1"/>
  <c r="BE4340" i="1"/>
  <c r="BE4339" i="1"/>
  <c r="BE4338" i="1"/>
  <c r="BE4337" i="1"/>
  <c r="BE4336" i="1"/>
  <c r="BE4335" i="1"/>
  <c r="BE4334" i="1"/>
  <c r="BE4333" i="1"/>
  <c r="BE4332" i="1"/>
  <c r="BE4331" i="1"/>
  <c r="BE4330" i="1"/>
  <c r="BE4329" i="1"/>
  <c r="BE4328" i="1"/>
  <c r="BE4327" i="1"/>
  <c r="BE4326" i="1"/>
  <c r="BE4325" i="1"/>
  <c r="BE4324" i="1"/>
  <c r="BE4323" i="1"/>
  <c r="BE4322" i="1"/>
  <c r="BE4321" i="1"/>
  <c r="BE4320" i="1"/>
  <c r="BE4319" i="1"/>
  <c r="BE4318" i="1"/>
  <c r="BE4317" i="1"/>
  <c r="BE4316" i="1"/>
  <c r="BE4315" i="1"/>
  <c r="BE4314" i="1"/>
  <c r="BE4313" i="1"/>
  <c r="BE4312" i="1"/>
  <c r="BE4311" i="1"/>
  <c r="BE4310" i="1"/>
  <c r="BE4309" i="1"/>
  <c r="BE4308" i="1"/>
  <c r="BE4307" i="1"/>
  <c r="BE4306" i="1"/>
  <c r="BE4305" i="1"/>
  <c r="BE4304" i="1"/>
  <c r="BE4303" i="1"/>
  <c r="BE4302" i="1"/>
  <c r="BE4301" i="1"/>
  <c r="BE4300" i="1"/>
  <c r="BE4299" i="1"/>
  <c r="BE4298" i="1"/>
  <c r="BE4297" i="1"/>
  <c r="BE4296" i="1"/>
  <c r="BE4295" i="1"/>
  <c r="BE4294" i="1"/>
  <c r="BE4293" i="1"/>
  <c r="BE4292" i="1"/>
  <c r="BE4291" i="1"/>
  <c r="BE4290" i="1"/>
  <c r="BE4289" i="1"/>
  <c r="BE4288" i="1"/>
  <c r="BE4287" i="1"/>
  <c r="BE4286" i="1"/>
  <c r="BE4285" i="1"/>
  <c r="BE4284" i="1"/>
  <c r="BE4283" i="1"/>
  <c r="BE4282" i="1"/>
  <c r="BE4281" i="1"/>
  <c r="BE4280" i="1"/>
  <c r="BE4279" i="1"/>
  <c r="BE4278" i="1"/>
  <c r="BE4277" i="1"/>
  <c r="BE4276" i="1"/>
  <c r="BE4275" i="1"/>
  <c r="BE4274" i="1"/>
  <c r="BE4273" i="1"/>
  <c r="BE4272" i="1"/>
  <c r="BE4271" i="1"/>
  <c r="BE4270" i="1"/>
  <c r="BE4269" i="1"/>
  <c r="BE4268" i="1"/>
  <c r="BE4267" i="1"/>
  <c r="BE4266" i="1"/>
  <c r="BE4265" i="1"/>
  <c r="BE4264" i="1"/>
  <c r="BE4263" i="1"/>
  <c r="BE4262" i="1"/>
  <c r="BE4261" i="1"/>
  <c r="BE4260" i="1"/>
  <c r="BE4259" i="1"/>
  <c r="BE4258" i="1"/>
  <c r="BE4257" i="1"/>
  <c r="BE4256" i="1"/>
  <c r="BE4255" i="1"/>
  <c r="BE4254" i="1"/>
  <c r="BE4253" i="1"/>
  <c r="BE4252" i="1"/>
  <c r="BE4251" i="1"/>
  <c r="BE4250" i="1"/>
  <c r="BE4249" i="1"/>
  <c r="BE4248" i="1"/>
  <c r="BE4247" i="1"/>
  <c r="BE4246" i="1"/>
  <c r="BE4245" i="1"/>
  <c r="BE4244" i="1"/>
  <c r="BE4243" i="1"/>
  <c r="BE4242" i="1"/>
  <c r="BE4241" i="1"/>
  <c r="BE4240" i="1"/>
  <c r="BE4239" i="1"/>
  <c r="BE4238" i="1"/>
  <c r="BE4237" i="1"/>
  <c r="BE4236" i="1"/>
  <c r="BE4235" i="1"/>
  <c r="BE4234" i="1"/>
  <c r="BE4233" i="1"/>
  <c r="BE4232" i="1"/>
  <c r="BE4231" i="1"/>
  <c r="BE4230" i="1"/>
  <c r="BE4229" i="1"/>
  <c r="BE4228" i="1"/>
  <c r="BE4227" i="1"/>
  <c r="BE4226" i="1"/>
  <c r="BE4225" i="1"/>
  <c r="BE4224" i="1"/>
  <c r="BE4223" i="1"/>
  <c r="BE4222" i="1"/>
  <c r="BE4221" i="1"/>
  <c r="BE4220" i="1"/>
  <c r="BE4219" i="1"/>
  <c r="BE4218" i="1"/>
  <c r="BE4217" i="1"/>
  <c r="BE4216" i="1"/>
  <c r="BE4215" i="1"/>
  <c r="BE4214" i="1"/>
  <c r="BE4213" i="1"/>
  <c r="BE4212" i="1"/>
  <c r="BE4211" i="1"/>
  <c r="BE4210" i="1"/>
  <c r="BE4209" i="1"/>
  <c r="BE4208" i="1"/>
  <c r="BE4207" i="1"/>
  <c r="BE4206" i="1"/>
  <c r="BE4205" i="1"/>
  <c r="BE4204" i="1"/>
  <c r="BE4203" i="1"/>
  <c r="BE4202" i="1"/>
  <c r="BE4201" i="1"/>
  <c r="BE4200" i="1"/>
  <c r="BE4199" i="1"/>
  <c r="BE4198" i="1"/>
  <c r="BE4197" i="1"/>
  <c r="BE4196" i="1"/>
  <c r="BE4195" i="1"/>
  <c r="BE4194" i="1"/>
  <c r="BE4193" i="1"/>
  <c r="BE4192" i="1"/>
  <c r="BE4191" i="1"/>
  <c r="BE4190" i="1"/>
  <c r="BE4189" i="1"/>
  <c r="BE4188" i="1"/>
  <c r="BE4187" i="1"/>
  <c r="BE4186" i="1"/>
  <c r="BE4185" i="1"/>
  <c r="BE4184" i="1"/>
  <c r="BE4183" i="1"/>
  <c r="BE4182" i="1"/>
  <c r="BE4181" i="1"/>
  <c r="BE4180" i="1"/>
  <c r="BE4179" i="1"/>
  <c r="BE4178" i="1"/>
  <c r="BE4177" i="1"/>
  <c r="BE4176" i="1"/>
  <c r="BE4175" i="1"/>
  <c r="BE4174" i="1"/>
  <c r="BE4173" i="1"/>
  <c r="BE4172" i="1"/>
  <c r="BE4171" i="1"/>
  <c r="BE4170" i="1"/>
  <c r="BE4169" i="1"/>
  <c r="BE4168" i="1"/>
  <c r="BE4167" i="1"/>
  <c r="BE4166" i="1"/>
  <c r="BE4165" i="1"/>
  <c r="BE4164" i="1"/>
  <c r="BE4163" i="1"/>
  <c r="BE4162" i="1"/>
  <c r="BE4161" i="1"/>
  <c r="BE4160" i="1"/>
  <c r="BE4159" i="1"/>
  <c r="BE4158" i="1"/>
  <c r="BE4157" i="1"/>
  <c r="BE4156" i="1"/>
  <c r="BE4155" i="1"/>
  <c r="BE4154" i="1"/>
  <c r="BE4153" i="1"/>
  <c r="BE4152" i="1"/>
  <c r="BE4151" i="1"/>
  <c r="BE4150" i="1"/>
  <c r="BE4149" i="1"/>
  <c r="BE4148" i="1"/>
  <c r="BE4147" i="1"/>
  <c r="BE4146" i="1"/>
  <c r="BE4145" i="1"/>
  <c r="BE4144" i="1"/>
  <c r="BE4143" i="1"/>
  <c r="BE4142" i="1"/>
  <c r="BE4141" i="1"/>
  <c r="BE4140" i="1"/>
  <c r="BE4139" i="1"/>
  <c r="BE4138" i="1"/>
  <c r="BE4137" i="1"/>
  <c r="BE4136" i="1"/>
  <c r="BE4135" i="1"/>
  <c r="BE4134" i="1"/>
  <c r="BE4133" i="1"/>
  <c r="BE4132" i="1"/>
  <c r="BE4131" i="1"/>
  <c r="BE4130" i="1"/>
  <c r="BE4129" i="1"/>
  <c r="BE4128" i="1"/>
  <c r="BE4127" i="1"/>
  <c r="BE4126" i="1"/>
  <c r="BE4125" i="1"/>
  <c r="BE4124" i="1"/>
  <c r="BE4123" i="1"/>
  <c r="BE4122" i="1"/>
  <c r="BE4121" i="1"/>
  <c r="BE4120" i="1"/>
  <c r="BE4119" i="1"/>
  <c r="BE4118" i="1"/>
  <c r="BE4117" i="1"/>
  <c r="BE4116" i="1"/>
  <c r="BE4115" i="1"/>
  <c r="BE4114" i="1"/>
  <c r="BE4113" i="1"/>
  <c r="BE4112" i="1"/>
  <c r="BE4111" i="1"/>
  <c r="BE4110" i="1"/>
  <c r="BE4109" i="1"/>
  <c r="BE4108" i="1"/>
  <c r="BE4107" i="1"/>
  <c r="BE4106" i="1"/>
  <c r="BE4105" i="1"/>
  <c r="BE4104" i="1"/>
  <c r="BE4103" i="1"/>
  <c r="BE4102" i="1"/>
  <c r="BE4101" i="1"/>
  <c r="BE4100" i="1"/>
  <c r="BE4099" i="1"/>
  <c r="BE4098" i="1"/>
  <c r="BE4097" i="1"/>
  <c r="BE4096" i="1"/>
  <c r="BE4095" i="1"/>
  <c r="BE4094" i="1"/>
  <c r="BE4093" i="1"/>
  <c r="BE4092" i="1"/>
  <c r="BE4091" i="1"/>
  <c r="BE4090" i="1"/>
  <c r="BE4089" i="1"/>
  <c r="BE4088" i="1"/>
  <c r="BE4087" i="1"/>
  <c r="BE4086" i="1"/>
  <c r="BE4085" i="1"/>
  <c r="BE4084" i="1"/>
  <c r="BE4083" i="1"/>
  <c r="BE4082" i="1"/>
  <c r="BE4081" i="1"/>
  <c r="BE4080" i="1"/>
  <c r="BE4079" i="1"/>
  <c r="BE4078" i="1"/>
  <c r="BE4077" i="1"/>
  <c r="BE4076" i="1"/>
  <c r="BE4075" i="1"/>
  <c r="BE4074" i="1"/>
  <c r="BE4073" i="1"/>
  <c r="BE4072" i="1"/>
  <c r="BE4071" i="1"/>
  <c r="BE4070" i="1"/>
  <c r="BE4069" i="1"/>
  <c r="BE4068" i="1"/>
  <c r="BE4067" i="1"/>
  <c r="BE4066" i="1"/>
  <c r="BE4065" i="1"/>
  <c r="BE4064" i="1"/>
  <c r="BE4063" i="1"/>
  <c r="BE4062" i="1"/>
  <c r="BE4061" i="1"/>
  <c r="BE4060" i="1"/>
  <c r="BE4059" i="1"/>
  <c r="BE4058" i="1"/>
  <c r="BE4057" i="1"/>
  <c r="BE4056" i="1"/>
  <c r="BE4055" i="1"/>
  <c r="BE4054" i="1"/>
  <c r="BE4053" i="1"/>
  <c r="BE4052" i="1"/>
  <c r="BE4051" i="1"/>
  <c r="BE4050" i="1"/>
  <c r="BE4049" i="1"/>
  <c r="BE4048" i="1"/>
  <c r="BE4047" i="1"/>
  <c r="BE4046" i="1"/>
  <c r="BE4045" i="1"/>
  <c r="BE4044" i="1"/>
  <c r="BE4043" i="1"/>
  <c r="BE4042" i="1"/>
  <c r="BE4041" i="1"/>
  <c r="BE4040" i="1"/>
  <c r="BE4039" i="1"/>
  <c r="BE4038" i="1"/>
  <c r="BE4037" i="1"/>
  <c r="BE4036" i="1"/>
  <c r="BE4035" i="1"/>
  <c r="BE4034" i="1"/>
  <c r="BE4033" i="1"/>
  <c r="BE4032" i="1"/>
  <c r="BE4031" i="1"/>
  <c r="BE4030" i="1"/>
  <c r="BE4029" i="1"/>
  <c r="BE4028" i="1"/>
  <c r="BE4027" i="1"/>
  <c r="BE4026" i="1"/>
  <c r="BE4025" i="1"/>
  <c r="BE4024" i="1"/>
  <c r="BE4023" i="1"/>
  <c r="BE4022" i="1"/>
  <c r="BE4021" i="1"/>
  <c r="BE4020" i="1"/>
  <c r="BE4019" i="1"/>
  <c r="BE4018" i="1"/>
  <c r="BE4017" i="1"/>
  <c r="BE4016" i="1"/>
  <c r="BE4015" i="1"/>
  <c r="BE4014" i="1"/>
  <c r="BE4013" i="1"/>
  <c r="BE4012" i="1"/>
  <c r="BE4011" i="1"/>
  <c r="BE4010" i="1"/>
  <c r="BE4009" i="1"/>
  <c r="BE4008" i="1"/>
  <c r="BE4007" i="1"/>
  <c r="BE4006" i="1"/>
  <c r="BE4005" i="1"/>
  <c r="BE4004" i="1"/>
  <c r="BE4003" i="1"/>
  <c r="BE4002" i="1"/>
  <c r="BE4001" i="1"/>
  <c r="BE4000" i="1"/>
  <c r="BE3999" i="1"/>
  <c r="BE3998" i="1"/>
  <c r="BE3997" i="1"/>
  <c r="BE3996" i="1"/>
  <c r="BE3995" i="1"/>
  <c r="BE3994" i="1"/>
  <c r="BE3993" i="1"/>
  <c r="BE3992" i="1"/>
  <c r="BE3991" i="1"/>
  <c r="BE3990" i="1"/>
  <c r="BE3989" i="1"/>
  <c r="BE3988" i="1"/>
  <c r="BE3987" i="1"/>
  <c r="BE3986" i="1"/>
  <c r="BE3985" i="1"/>
  <c r="BE3984" i="1"/>
  <c r="BE3983" i="1"/>
  <c r="BE3982" i="1"/>
  <c r="BE3981" i="1"/>
  <c r="BE3980" i="1"/>
  <c r="BE3979" i="1"/>
  <c r="BE3978" i="1"/>
  <c r="BE3977" i="1"/>
  <c r="BE3976" i="1"/>
  <c r="BE3975" i="1"/>
  <c r="BE3974" i="1"/>
  <c r="BE3973" i="1"/>
  <c r="BE3972" i="1"/>
  <c r="BE3971" i="1"/>
  <c r="BE3970" i="1"/>
  <c r="BE3969" i="1"/>
  <c r="BE3968" i="1"/>
  <c r="BE3967" i="1"/>
  <c r="BE3966" i="1"/>
  <c r="BE3965" i="1"/>
  <c r="BE3964" i="1"/>
  <c r="BE3963" i="1"/>
  <c r="BE3962" i="1"/>
  <c r="BE3961" i="1"/>
  <c r="BE3960" i="1"/>
  <c r="BE3959" i="1"/>
  <c r="BE3958" i="1"/>
  <c r="BE3957" i="1"/>
  <c r="BE3956" i="1"/>
  <c r="BE3955" i="1"/>
  <c r="BE3954" i="1"/>
  <c r="BE3953" i="1"/>
  <c r="BE3952" i="1"/>
  <c r="BE3951" i="1"/>
  <c r="BE3950" i="1"/>
  <c r="BE3949" i="1"/>
  <c r="BE3948" i="1"/>
  <c r="BE3947" i="1"/>
  <c r="BE3946" i="1"/>
  <c r="BE3945" i="1"/>
  <c r="BE3944" i="1"/>
  <c r="BE3943" i="1"/>
  <c r="BE3942" i="1"/>
  <c r="BE3941" i="1"/>
  <c r="BE3940" i="1"/>
  <c r="BE3939" i="1"/>
  <c r="BE3938" i="1"/>
  <c r="BE3937" i="1"/>
  <c r="BE3936" i="1"/>
  <c r="BE3935" i="1"/>
  <c r="BE3934" i="1"/>
  <c r="BE3933" i="1"/>
  <c r="BE3932" i="1"/>
  <c r="BE3931" i="1"/>
  <c r="BE3930" i="1"/>
  <c r="BE3929" i="1"/>
  <c r="BE3928" i="1"/>
  <c r="BE3927" i="1"/>
  <c r="BE3926" i="1"/>
  <c r="BE3925" i="1"/>
  <c r="BE3924" i="1"/>
  <c r="BE3923" i="1"/>
  <c r="BE3922" i="1"/>
  <c r="BE3921" i="1"/>
  <c r="BE3920" i="1"/>
  <c r="BE3919" i="1"/>
  <c r="BE3918" i="1"/>
  <c r="BE3917" i="1"/>
  <c r="BE3916" i="1"/>
  <c r="BE3915" i="1"/>
  <c r="BE3914" i="1"/>
  <c r="BE3913" i="1"/>
  <c r="BE3912" i="1"/>
  <c r="BE3911" i="1"/>
  <c r="BE3910" i="1"/>
  <c r="BE3909" i="1"/>
  <c r="BE3908" i="1"/>
  <c r="BE3907" i="1"/>
  <c r="BE3906" i="1"/>
  <c r="BE3905" i="1"/>
  <c r="BE3904" i="1"/>
  <c r="BE3903" i="1"/>
  <c r="BE3902" i="1"/>
  <c r="BE3901" i="1"/>
  <c r="BE3900" i="1"/>
  <c r="BE3899" i="1"/>
  <c r="BE3898" i="1"/>
  <c r="BE3897" i="1"/>
  <c r="BE3896" i="1"/>
  <c r="BE3895" i="1"/>
  <c r="BE3894" i="1"/>
  <c r="BE3893" i="1"/>
  <c r="BE3892" i="1"/>
  <c r="BE3891" i="1"/>
  <c r="BE3890" i="1"/>
  <c r="BE3889" i="1"/>
  <c r="BE3888" i="1"/>
  <c r="BE3887" i="1"/>
  <c r="BE3886" i="1"/>
  <c r="BE3885" i="1"/>
  <c r="BE3884" i="1"/>
  <c r="BE3883" i="1"/>
  <c r="BE3882" i="1"/>
  <c r="BE3881" i="1"/>
  <c r="BE3880" i="1"/>
  <c r="BE3879" i="1"/>
  <c r="BE3878" i="1"/>
  <c r="BE3877" i="1"/>
  <c r="BE3876" i="1"/>
  <c r="BE3875" i="1"/>
  <c r="BE3874" i="1"/>
  <c r="BE3873" i="1"/>
  <c r="BE3872" i="1"/>
  <c r="BE3871" i="1"/>
  <c r="BE3870" i="1"/>
  <c r="BE3869" i="1"/>
  <c r="BE3868" i="1"/>
  <c r="BE3867" i="1"/>
  <c r="BE3866" i="1"/>
  <c r="BE3865" i="1"/>
  <c r="BE3864" i="1"/>
  <c r="BE3863" i="1"/>
  <c r="BE3862" i="1"/>
  <c r="BE3861" i="1"/>
  <c r="BE3860" i="1"/>
  <c r="BE3859" i="1"/>
  <c r="BE3858" i="1"/>
  <c r="BE3857" i="1"/>
  <c r="BE3856" i="1"/>
  <c r="BE3855" i="1"/>
  <c r="BE3854" i="1"/>
  <c r="BE3853" i="1"/>
  <c r="BE3852" i="1"/>
  <c r="BE3851" i="1"/>
  <c r="BE3850" i="1"/>
  <c r="BE3849" i="1"/>
  <c r="BE3848" i="1"/>
  <c r="BE3847" i="1"/>
  <c r="BE3846" i="1"/>
  <c r="BE3845" i="1"/>
  <c r="BE3844" i="1"/>
  <c r="BE3843" i="1"/>
  <c r="BE3842" i="1"/>
  <c r="BE3841" i="1"/>
  <c r="BE3840" i="1"/>
  <c r="BE3839" i="1"/>
  <c r="BE3838" i="1"/>
  <c r="BE3837" i="1"/>
  <c r="BE3836" i="1"/>
  <c r="BE3835" i="1"/>
  <c r="BE3834" i="1"/>
  <c r="BE3833" i="1"/>
  <c r="BE3832" i="1"/>
  <c r="BE3831" i="1"/>
  <c r="BE3830" i="1"/>
  <c r="BE3829" i="1"/>
  <c r="BE3828" i="1"/>
  <c r="BE3827" i="1"/>
  <c r="BE3826" i="1"/>
  <c r="BE3825" i="1"/>
  <c r="BE3824" i="1"/>
  <c r="BE3823" i="1"/>
  <c r="BE3822" i="1"/>
  <c r="BE3821" i="1"/>
  <c r="BE3820" i="1"/>
  <c r="BE3819" i="1"/>
  <c r="BE3818" i="1"/>
  <c r="BE3817" i="1"/>
  <c r="BE3816" i="1"/>
  <c r="BE3815" i="1"/>
  <c r="BE3814" i="1"/>
  <c r="BE3813" i="1"/>
  <c r="BE3812" i="1"/>
  <c r="BE3811" i="1"/>
  <c r="BE3810" i="1"/>
  <c r="BE3809" i="1"/>
  <c r="BE3808" i="1"/>
  <c r="BE3807" i="1"/>
  <c r="BE3806" i="1"/>
  <c r="BE3805" i="1"/>
  <c r="BE3804" i="1"/>
  <c r="BE3803" i="1"/>
  <c r="BE3802" i="1"/>
  <c r="BE3801" i="1"/>
  <c r="BE3800" i="1"/>
  <c r="BE3799" i="1"/>
  <c r="BE3798" i="1"/>
  <c r="BE3797" i="1"/>
  <c r="BE3796" i="1"/>
  <c r="BE3795" i="1"/>
  <c r="BE3794" i="1"/>
  <c r="BE3793" i="1"/>
  <c r="BE3792" i="1"/>
  <c r="BE3791" i="1"/>
  <c r="BE3790" i="1"/>
  <c r="BE3789" i="1"/>
  <c r="BE3788" i="1"/>
  <c r="BE3787" i="1"/>
  <c r="BE3786" i="1"/>
  <c r="BE3785" i="1"/>
  <c r="BE3784" i="1"/>
  <c r="BE3783" i="1"/>
  <c r="BE3782" i="1"/>
  <c r="BE3781" i="1"/>
  <c r="BE3780" i="1"/>
  <c r="BE3779" i="1"/>
  <c r="BE3778" i="1"/>
  <c r="BE3777" i="1"/>
  <c r="BE3776" i="1"/>
  <c r="BE3775" i="1"/>
  <c r="BE3774" i="1"/>
  <c r="BE3773" i="1"/>
  <c r="BE3772" i="1"/>
  <c r="BE3771" i="1"/>
  <c r="BE3770" i="1"/>
  <c r="BE3769" i="1"/>
  <c r="BE3768" i="1"/>
  <c r="BE3767" i="1"/>
  <c r="BE3766" i="1"/>
  <c r="BE3765" i="1"/>
  <c r="BE3764" i="1"/>
  <c r="BE3763" i="1"/>
  <c r="BE3762" i="1"/>
  <c r="BE3761" i="1"/>
  <c r="BE3760" i="1"/>
  <c r="BE3759" i="1"/>
  <c r="BE3758" i="1"/>
  <c r="BE3757" i="1"/>
  <c r="BE3756" i="1"/>
  <c r="BE3755" i="1"/>
  <c r="BE3754" i="1"/>
  <c r="BE3753" i="1"/>
  <c r="BE3752" i="1"/>
  <c r="BE3751" i="1"/>
  <c r="BE3750" i="1"/>
  <c r="BE3749" i="1"/>
  <c r="BE3748" i="1"/>
  <c r="BE3747" i="1"/>
  <c r="BE3746" i="1"/>
  <c r="BE3745" i="1"/>
  <c r="BE3744" i="1"/>
  <c r="BE3743" i="1"/>
  <c r="BE3742" i="1"/>
  <c r="BE3741" i="1"/>
  <c r="BE3740" i="1"/>
  <c r="BE3739" i="1"/>
  <c r="BE3738" i="1"/>
  <c r="BE3737" i="1"/>
  <c r="BE3736" i="1"/>
  <c r="BE3735" i="1"/>
  <c r="BE3734" i="1"/>
  <c r="BE3733" i="1"/>
  <c r="BE3732" i="1"/>
  <c r="BE3731" i="1"/>
  <c r="BE3730" i="1"/>
  <c r="BE3729" i="1"/>
  <c r="BE3728" i="1"/>
  <c r="BE3727" i="1"/>
  <c r="BE3726" i="1"/>
  <c r="BE3725" i="1"/>
  <c r="BE3724" i="1"/>
  <c r="BE3723" i="1"/>
  <c r="BE3722" i="1"/>
  <c r="BE3721" i="1"/>
  <c r="BE3720" i="1"/>
  <c r="BE3719" i="1"/>
  <c r="BE3718" i="1"/>
  <c r="BE3717" i="1"/>
  <c r="BE3716" i="1"/>
  <c r="BE3715" i="1"/>
  <c r="BE3714" i="1"/>
  <c r="BE3713" i="1"/>
  <c r="BE3712" i="1"/>
  <c r="BE3711" i="1"/>
  <c r="BE3710" i="1"/>
  <c r="BE3709" i="1"/>
  <c r="BE3708" i="1"/>
  <c r="BE3707" i="1"/>
  <c r="BE3706" i="1"/>
  <c r="BE3705" i="1"/>
  <c r="BE3704" i="1"/>
  <c r="BE3703" i="1"/>
  <c r="BE3702" i="1"/>
  <c r="BE3701" i="1"/>
  <c r="BE3700" i="1"/>
  <c r="BE3699" i="1"/>
  <c r="BE3698" i="1"/>
  <c r="BE3697" i="1"/>
  <c r="BE3696" i="1"/>
  <c r="BE3695" i="1"/>
  <c r="BE3694" i="1"/>
  <c r="BE3693" i="1"/>
  <c r="BE3692" i="1"/>
  <c r="BE3691" i="1"/>
  <c r="BE3690" i="1"/>
  <c r="BE3689" i="1"/>
  <c r="BE3688" i="1"/>
  <c r="BE3687" i="1"/>
  <c r="BE3686" i="1"/>
  <c r="BE3685" i="1"/>
  <c r="BE3684" i="1"/>
  <c r="BE3683" i="1"/>
  <c r="BE3682" i="1"/>
  <c r="BE3681" i="1"/>
  <c r="BE3680" i="1"/>
  <c r="BE3679" i="1"/>
  <c r="BE3678" i="1"/>
  <c r="BE3677" i="1"/>
  <c r="BE3676" i="1"/>
  <c r="BE3675" i="1"/>
  <c r="BE3674" i="1"/>
  <c r="BE3673" i="1"/>
  <c r="BE3672" i="1"/>
  <c r="BE3671" i="1"/>
  <c r="BE3670" i="1"/>
  <c r="BE3669" i="1"/>
  <c r="BE3668" i="1"/>
  <c r="BE3667" i="1"/>
  <c r="BE3666" i="1"/>
  <c r="BE3665" i="1"/>
  <c r="BE3664" i="1"/>
  <c r="BE3663" i="1"/>
  <c r="BE3662" i="1"/>
  <c r="BE3661" i="1"/>
  <c r="BE3660" i="1"/>
  <c r="BE3659" i="1"/>
  <c r="BE3658" i="1"/>
  <c r="BE3657" i="1"/>
  <c r="BE3656" i="1"/>
  <c r="BE3655" i="1"/>
  <c r="BE3654" i="1"/>
  <c r="BE3653" i="1"/>
  <c r="BE3652" i="1"/>
  <c r="BE3651" i="1"/>
  <c r="BE3650" i="1"/>
  <c r="BE3649" i="1"/>
  <c r="BE3648" i="1"/>
  <c r="BE3647" i="1"/>
  <c r="BE3646" i="1"/>
  <c r="BE3645" i="1"/>
  <c r="BE3644" i="1"/>
  <c r="BE3643" i="1"/>
  <c r="BE3642" i="1"/>
  <c r="BE3641" i="1"/>
  <c r="BE3640" i="1"/>
  <c r="BE3639" i="1"/>
  <c r="BE3638" i="1"/>
  <c r="BE3637" i="1"/>
  <c r="BE3636" i="1"/>
  <c r="BE3635" i="1"/>
  <c r="BE3634" i="1"/>
  <c r="BE3633" i="1"/>
  <c r="BE3632" i="1"/>
  <c r="BE3631" i="1"/>
  <c r="BE3630" i="1"/>
  <c r="BE3629" i="1"/>
  <c r="BE3628" i="1"/>
  <c r="BE3627" i="1"/>
  <c r="BE3626" i="1"/>
  <c r="BE3625" i="1"/>
  <c r="BE3624" i="1"/>
  <c r="BE3623" i="1"/>
  <c r="BE3622" i="1"/>
  <c r="BE3621" i="1"/>
  <c r="BE3620" i="1"/>
  <c r="BE3619" i="1"/>
  <c r="BE3618" i="1"/>
  <c r="BE3617" i="1"/>
  <c r="BE3616" i="1"/>
  <c r="BE3615" i="1"/>
  <c r="BE3614" i="1"/>
  <c r="BE3613" i="1"/>
  <c r="BE3612" i="1"/>
  <c r="BE3611" i="1"/>
  <c r="BE3610" i="1"/>
  <c r="BE3609" i="1"/>
  <c r="BE3608" i="1"/>
  <c r="BE3607" i="1"/>
  <c r="BE3606" i="1"/>
  <c r="BE3605" i="1"/>
  <c r="BE3604" i="1"/>
  <c r="BE3603" i="1"/>
  <c r="BE3602" i="1"/>
  <c r="BE3601" i="1"/>
  <c r="BE3600" i="1"/>
  <c r="BE3599" i="1"/>
  <c r="BE3598" i="1"/>
  <c r="BE3597" i="1"/>
  <c r="BE3596" i="1"/>
  <c r="BE3595" i="1"/>
  <c r="BE3594" i="1"/>
  <c r="BE3593" i="1"/>
  <c r="BE3592" i="1"/>
  <c r="BE3591" i="1"/>
  <c r="BE3590" i="1"/>
  <c r="BE3589" i="1"/>
  <c r="BE3588" i="1"/>
  <c r="BE3587" i="1"/>
  <c r="BE3586" i="1"/>
  <c r="BE3585" i="1"/>
  <c r="BE3584" i="1"/>
  <c r="BE3583" i="1"/>
  <c r="BE3582" i="1"/>
  <c r="BE3581" i="1"/>
  <c r="BE3580" i="1"/>
  <c r="BE3579" i="1"/>
  <c r="BE3578" i="1"/>
  <c r="BE3577" i="1"/>
  <c r="BE3576" i="1"/>
  <c r="BE3575" i="1"/>
  <c r="BE3574" i="1"/>
  <c r="BE3573" i="1"/>
  <c r="BE3572" i="1"/>
  <c r="BE3571" i="1"/>
  <c r="BE3570" i="1"/>
  <c r="BE3569" i="1"/>
  <c r="BE3568" i="1"/>
  <c r="BE3567" i="1"/>
  <c r="BE3566" i="1"/>
  <c r="BE3565" i="1"/>
  <c r="BE3564" i="1"/>
  <c r="BE3563" i="1"/>
  <c r="BE3562" i="1"/>
  <c r="BE3561" i="1"/>
  <c r="BE3560" i="1"/>
  <c r="BE3559" i="1"/>
  <c r="BE3558" i="1"/>
  <c r="BE3557" i="1"/>
  <c r="BE3556" i="1"/>
  <c r="BE3555" i="1"/>
  <c r="BE3554" i="1"/>
  <c r="BE3553" i="1"/>
  <c r="BE3552" i="1"/>
  <c r="BE3551" i="1"/>
  <c r="BE3550" i="1"/>
  <c r="BE3549" i="1"/>
  <c r="BE3548" i="1"/>
  <c r="BE3547" i="1"/>
  <c r="BE3546" i="1"/>
  <c r="BE3545" i="1"/>
  <c r="BE3544" i="1"/>
  <c r="BE3543" i="1"/>
  <c r="BE3542" i="1"/>
  <c r="BE3541" i="1"/>
  <c r="BE3540" i="1"/>
  <c r="BE3539" i="1"/>
  <c r="BE3538" i="1"/>
  <c r="BE3537" i="1"/>
  <c r="BE3536" i="1"/>
  <c r="BE3535" i="1"/>
  <c r="BE3534" i="1"/>
  <c r="BE3533" i="1"/>
  <c r="BE3532" i="1"/>
  <c r="BE3531" i="1"/>
  <c r="BE3530" i="1"/>
  <c r="BE3529" i="1"/>
  <c r="BE3528" i="1"/>
  <c r="BE3527" i="1"/>
  <c r="BE3526" i="1"/>
  <c r="BE3525" i="1"/>
  <c r="BE3524" i="1"/>
  <c r="BE3523" i="1"/>
  <c r="BE3522" i="1"/>
  <c r="BE3521" i="1"/>
  <c r="BE3520" i="1"/>
  <c r="BE3519" i="1"/>
  <c r="BE3518" i="1"/>
  <c r="BE3517" i="1"/>
  <c r="BE3516" i="1"/>
  <c r="BE3515" i="1"/>
  <c r="BE3514" i="1"/>
  <c r="BE3513" i="1"/>
  <c r="BE3512" i="1"/>
  <c r="BE3511" i="1"/>
  <c r="BE3510" i="1"/>
  <c r="BE3509" i="1"/>
  <c r="BE3508" i="1"/>
  <c r="BE3507" i="1"/>
  <c r="BE3506" i="1"/>
  <c r="BE3505" i="1"/>
  <c r="BE3504" i="1"/>
  <c r="BE3503" i="1"/>
  <c r="BE3502" i="1"/>
  <c r="BE3501" i="1"/>
  <c r="BE3500" i="1"/>
  <c r="BE3499" i="1"/>
  <c r="BE3498" i="1"/>
  <c r="BE3497" i="1"/>
  <c r="BE3496" i="1"/>
  <c r="BE3495" i="1"/>
  <c r="BE3494" i="1"/>
  <c r="BE3493" i="1"/>
  <c r="BE3492" i="1"/>
  <c r="BE3491" i="1"/>
  <c r="BE3490" i="1"/>
  <c r="BE3489" i="1"/>
  <c r="BE3488" i="1"/>
  <c r="BE3487" i="1"/>
  <c r="BE3486" i="1"/>
  <c r="BE3485" i="1"/>
  <c r="BE3484" i="1"/>
  <c r="BE3483" i="1"/>
  <c r="BE3482" i="1"/>
  <c r="BE3481" i="1"/>
  <c r="BE3480" i="1"/>
  <c r="BE3479" i="1"/>
  <c r="BE3478" i="1"/>
  <c r="BE3477" i="1"/>
  <c r="BE3476" i="1"/>
  <c r="BE3475" i="1"/>
  <c r="BE3474" i="1"/>
  <c r="BE3473" i="1"/>
  <c r="BE3472" i="1"/>
  <c r="BE3471" i="1"/>
  <c r="BE3470" i="1"/>
  <c r="BE3469" i="1"/>
  <c r="BE3468" i="1"/>
  <c r="BE3467" i="1"/>
  <c r="BE3466" i="1"/>
  <c r="BE3465" i="1"/>
  <c r="BE3464" i="1"/>
  <c r="BE3463" i="1"/>
  <c r="BE3462" i="1"/>
  <c r="BE3461" i="1"/>
  <c r="BE3460" i="1"/>
  <c r="BE3459" i="1"/>
  <c r="BE3458" i="1"/>
  <c r="BE3457" i="1"/>
  <c r="BE3456" i="1"/>
  <c r="BE3455" i="1"/>
  <c r="BE3454" i="1"/>
  <c r="BE3453" i="1"/>
  <c r="BE3452" i="1"/>
  <c r="BE3451" i="1"/>
  <c r="BE3450" i="1"/>
  <c r="BE3449" i="1"/>
  <c r="BE3448" i="1"/>
  <c r="BE3447" i="1"/>
  <c r="BE3446" i="1"/>
  <c r="BE3445" i="1"/>
  <c r="BE3444" i="1"/>
  <c r="BE3443" i="1"/>
  <c r="BE3442" i="1"/>
  <c r="BE3441" i="1"/>
  <c r="BE3440" i="1"/>
  <c r="BE3439" i="1"/>
  <c r="BE3438" i="1"/>
  <c r="BE3437" i="1"/>
  <c r="BE3436" i="1"/>
  <c r="BE3435" i="1"/>
  <c r="BE3434" i="1"/>
  <c r="BE3433" i="1"/>
  <c r="BE3432" i="1"/>
  <c r="BE3431" i="1"/>
  <c r="BE3430" i="1"/>
  <c r="BE3429" i="1"/>
  <c r="BE3428" i="1"/>
  <c r="BE3427" i="1"/>
  <c r="BE3426" i="1"/>
  <c r="BE3425" i="1"/>
  <c r="BE3424" i="1"/>
  <c r="BE3423" i="1"/>
  <c r="BE3422" i="1"/>
  <c r="BE3421" i="1"/>
  <c r="BE3420" i="1"/>
  <c r="BE3419" i="1"/>
  <c r="BE3418" i="1"/>
  <c r="BE3417" i="1"/>
  <c r="BE3416" i="1"/>
  <c r="BE3415" i="1"/>
  <c r="BE3414" i="1"/>
  <c r="BE3413" i="1"/>
  <c r="BE3412" i="1"/>
  <c r="BE3411" i="1"/>
  <c r="BE3410" i="1"/>
  <c r="BE3409" i="1"/>
  <c r="BE3408" i="1"/>
  <c r="BE3407" i="1"/>
  <c r="BE3406" i="1"/>
  <c r="BE3405" i="1"/>
  <c r="BE3404" i="1"/>
  <c r="BE3403" i="1"/>
  <c r="BE3402" i="1"/>
  <c r="BE3401" i="1"/>
  <c r="BE3400" i="1"/>
  <c r="BE3399" i="1"/>
  <c r="BE3398" i="1"/>
  <c r="BE3397" i="1"/>
  <c r="BE3396" i="1"/>
  <c r="BE3395" i="1"/>
  <c r="BE3394" i="1"/>
  <c r="BE3393" i="1"/>
  <c r="BE3392" i="1"/>
  <c r="BE3391" i="1"/>
  <c r="BE3390" i="1"/>
  <c r="BE3389" i="1"/>
  <c r="BE3388" i="1"/>
  <c r="BE3387" i="1"/>
  <c r="BE3386" i="1"/>
  <c r="BE3385" i="1"/>
  <c r="BE3384" i="1"/>
  <c r="BE3383" i="1"/>
  <c r="BE3382" i="1"/>
  <c r="BE3381" i="1"/>
  <c r="BE3380" i="1"/>
  <c r="BE3379" i="1"/>
  <c r="BE3378" i="1"/>
  <c r="BE3377" i="1"/>
  <c r="BE3376" i="1"/>
  <c r="BE3375" i="1"/>
  <c r="BE3374" i="1"/>
  <c r="BE3373" i="1"/>
  <c r="BE3372" i="1"/>
  <c r="BE3371" i="1"/>
  <c r="BE3370" i="1"/>
  <c r="BE3369" i="1"/>
  <c r="BE3368" i="1"/>
  <c r="BE3367" i="1"/>
  <c r="BE3366" i="1"/>
  <c r="BE3365" i="1"/>
  <c r="BE3364" i="1"/>
  <c r="BE3363" i="1"/>
  <c r="BE3362" i="1"/>
  <c r="BE3361" i="1"/>
  <c r="BE3360" i="1"/>
  <c r="BE3359" i="1"/>
  <c r="BE3358" i="1"/>
  <c r="BE3357" i="1"/>
  <c r="BE3356" i="1"/>
  <c r="BE3355" i="1"/>
  <c r="BE3354" i="1"/>
  <c r="BE3353" i="1"/>
  <c r="BE3352" i="1"/>
  <c r="BE3351" i="1"/>
  <c r="BE3350" i="1"/>
  <c r="BE3349" i="1"/>
  <c r="BE3348" i="1"/>
  <c r="BE3347" i="1"/>
  <c r="BE3346" i="1"/>
  <c r="BE3345" i="1"/>
  <c r="BE3344" i="1"/>
  <c r="BE3343" i="1"/>
  <c r="BE3342" i="1"/>
  <c r="BE3341" i="1"/>
  <c r="BE3340" i="1"/>
  <c r="BE3339" i="1"/>
  <c r="BE3338" i="1"/>
  <c r="BE3337" i="1"/>
  <c r="BE3336" i="1"/>
  <c r="BE3335" i="1"/>
  <c r="BE3334" i="1"/>
  <c r="BE3333" i="1"/>
  <c r="BE3332" i="1"/>
  <c r="BE3331" i="1"/>
  <c r="BE3330" i="1"/>
  <c r="BE3329" i="1"/>
  <c r="BE3328" i="1"/>
  <c r="BE3327" i="1"/>
  <c r="BE3326" i="1"/>
  <c r="BE3325" i="1"/>
  <c r="BE3324" i="1"/>
  <c r="BE3323" i="1"/>
  <c r="BE3322" i="1"/>
  <c r="BE3321" i="1"/>
  <c r="BE3320" i="1"/>
  <c r="BE3319" i="1"/>
  <c r="BE3318" i="1"/>
  <c r="BE3317" i="1"/>
  <c r="BE3316" i="1"/>
  <c r="BE3315" i="1"/>
  <c r="BE3314" i="1"/>
  <c r="BE3313" i="1"/>
  <c r="BE3312" i="1"/>
  <c r="BE3311" i="1"/>
  <c r="BE3310" i="1"/>
  <c r="BE3309" i="1"/>
  <c r="BE3308" i="1"/>
  <c r="BE3307" i="1"/>
  <c r="BE3306" i="1"/>
  <c r="BE3305" i="1"/>
  <c r="BE3304" i="1"/>
  <c r="BE3303" i="1"/>
  <c r="BE3302" i="1"/>
  <c r="BE3301" i="1"/>
  <c r="BE3300" i="1"/>
  <c r="BE3299" i="1"/>
  <c r="BE3298" i="1"/>
  <c r="BE3297" i="1"/>
  <c r="BE3296" i="1"/>
  <c r="BE3295" i="1"/>
  <c r="BE3294" i="1"/>
  <c r="BE3293" i="1"/>
  <c r="BE3292" i="1"/>
  <c r="BE3291" i="1"/>
  <c r="BE3290" i="1"/>
  <c r="BE3289" i="1"/>
  <c r="BE3288" i="1"/>
  <c r="BE3287" i="1"/>
  <c r="BE3286" i="1"/>
  <c r="BE3285" i="1"/>
  <c r="BE3284" i="1"/>
  <c r="BE3283" i="1"/>
  <c r="BE3282" i="1"/>
  <c r="BE3281" i="1"/>
  <c r="BE3280" i="1"/>
  <c r="BE3279" i="1"/>
  <c r="BE3278" i="1"/>
  <c r="BE3277" i="1"/>
  <c r="BE3276" i="1"/>
  <c r="BE3275" i="1"/>
  <c r="BE3274" i="1"/>
  <c r="BE3273" i="1"/>
  <c r="BE3272" i="1"/>
  <c r="BE3271" i="1"/>
  <c r="BE3270" i="1"/>
  <c r="BE3269" i="1"/>
  <c r="BE3268" i="1"/>
  <c r="BE3267" i="1"/>
  <c r="BE3266" i="1"/>
  <c r="BE3265" i="1"/>
  <c r="BE3264" i="1"/>
  <c r="BE3263" i="1"/>
  <c r="BE3262" i="1"/>
  <c r="BE3261" i="1"/>
  <c r="BE3260" i="1"/>
  <c r="BE3259" i="1"/>
  <c r="BE3258" i="1"/>
  <c r="BE3257" i="1"/>
  <c r="BE3256" i="1"/>
  <c r="BE3255" i="1"/>
  <c r="BE3254" i="1"/>
  <c r="BE3253" i="1"/>
  <c r="BE3252" i="1"/>
  <c r="BE3251" i="1"/>
  <c r="BE3250" i="1"/>
  <c r="BE3249" i="1"/>
  <c r="BE3248" i="1"/>
  <c r="BE3247" i="1"/>
  <c r="BE3246" i="1"/>
  <c r="BE3245" i="1"/>
  <c r="BE3244" i="1"/>
  <c r="BE3243" i="1"/>
  <c r="BE3242" i="1"/>
  <c r="BE3241" i="1"/>
  <c r="BE3240" i="1"/>
  <c r="BE3239" i="1"/>
  <c r="BE3238" i="1"/>
  <c r="BE3237" i="1"/>
  <c r="BE3236" i="1"/>
  <c r="BE3235" i="1"/>
  <c r="BE3234" i="1"/>
  <c r="BE3233" i="1"/>
  <c r="BE3232" i="1"/>
  <c r="BE3231" i="1"/>
  <c r="BE3230" i="1"/>
  <c r="BE3229" i="1"/>
  <c r="BE3228" i="1"/>
  <c r="BE3227" i="1"/>
  <c r="BE3226" i="1"/>
  <c r="BE3225" i="1"/>
  <c r="BE3224" i="1"/>
  <c r="BE3223" i="1"/>
  <c r="BE3222" i="1"/>
  <c r="BE3221" i="1"/>
  <c r="BE3220" i="1"/>
  <c r="BE3219" i="1"/>
  <c r="BE3218" i="1"/>
  <c r="BE3217" i="1"/>
  <c r="BE3216" i="1"/>
  <c r="BE3215" i="1"/>
  <c r="BE3214" i="1"/>
  <c r="BE3213" i="1"/>
  <c r="BE3212" i="1"/>
  <c r="BE3211" i="1"/>
  <c r="BE3210" i="1"/>
  <c r="BE3209" i="1"/>
  <c r="BE3208" i="1"/>
  <c r="BE3207" i="1"/>
  <c r="BE3206" i="1"/>
  <c r="BE3205" i="1"/>
  <c r="BE3204" i="1"/>
  <c r="BE3203" i="1"/>
  <c r="BE3202" i="1"/>
  <c r="BE3201" i="1"/>
  <c r="BE3200" i="1"/>
  <c r="BE3199" i="1"/>
  <c r="BE3198" i="1"/>
  <c r="BE3197" i="1"/>
  <c r="BE3196" i="1"/>
  <c r="BE3195" i="1"/>
  <c r="BE3194" i="1"/>
  <c r="BE3193" i="1"/>
  <c r="BE3192" i="1"/>
  <c r="BE3191" i="1"/>
  <c r="BE3190" i="1"/>
  <c r="BE3189" i="1"/>
  <c r="BE3188" i="1"/>
  <c r="BE3187" i="1"/>
  <c r="BE3186" i="1"/>
  <c r="BE3185" i="1"/>
  <c r="BE3184" i="1"/>
  <c r="BE3183" i="1"/>
  <c r="BE3182" i="1"/>
  <c r="BE3181" i="1"/>
  <c r="BE3180" i="1"/>
  <c r="BE3179" i="1"/>
  <c r="BE3178" i="1"/>
  <c r="BE3177" i="1"/>
  <c r="BE3176" i="1"/>
  <c r="BE3175" i="1"/>
  <c r="BE3174" i="1"/>
  <c r="BE3173" i="1"/>
  <c r="BE3172" i="1"/>
  <c r="BE3171" i="1"/>
  <c r="BE3170" i="1"/>
  <c r="BE3169" i="1"/>
  <c r="BE3168" i="1"/>
  <c r="BE3167" i="1"/>
  <c r="BE3166" i="1"/>
  <c r="BE3165" i="1"/>
  <c r="BE3164" i="1"/>
  <c r="BE3163" i="1"/>
  <c r="BE3162" i="1"/>
  <c r="BE3161" i="1"/>
  <c r="BE3160" i="1"/>
  <c r="BE3159" i="1"/>
  <c r="BE3158" i="1"/>
  <c r="BE3157" i="1"/>
  <c r="BE3156" i="1"/>
  <c r="BE3155" i="1"/>
  <c r="BE3154" i="1"/>
  <c r="BE3153" i="1"/>
  <c r="BE3152" i="1"/>
  <c r="BE3151" i="1"/>
  <c r="BE3150" i="1"/>
  <c r="BE3149" i="1"/>
  <c r="BE3148" i="1"/>
  <c r="BE3147" i="1"/>
  <c r="BE3146" i="1"/>
  <c r="BE3145" i="1"/>
  <c r="BE3144" i="1"/>
  <c r="BE3143" i="1"/>
  <c r="BE3142" i="1"/>
  <c r="BE3141" i="1"/>
  <c r="BE3140" i="1"/>
  <c r="BE3139" i="1"/>
  <c r="BE3138" i="1"/>
  <c r="BE3137" i="1"/>
  <c r="BE3136" i="1"/>
  <c r="BE3135" i="1"/>
  <c r="BE3134" i="1"/>
  <c r="BE3133" i="1"/>
  <c r="BE3132" i="1"/>
  <c r="BE3131" i="1"/>
  <c r="BE3130" i="1"/>
  <c r="BE3129" i="1"/>
  <c r="BE3128" i="1"/>
  <c r="BE3127" i="1"/>
  <c r="BE3126" i="1"/>
  <c r="BE3125" i="1"/>
  <c r="BE3124" i="1"/>
  <c r="BE3123" i="1"/>
  <c r="BE3122" i="1"/>
  <c r="BE3121" i="1"/>
  <c r="BE3120" i="1"/>
  <c r="BE3119" i="1"/>
  <c r="BE3118" i="1"/>
  <c r="BE3117" i="1"/>
  <c r="BE3116" i="1"/>
  <c r="BE3115" i="1"/>
  <c r="BE3114" i="1"/>
  <c r="BE3113" i="1"/>
  <c r="BE3112" i="1"/>
  <c r="BE3111" i="1"/>
  <c r="BE3110" i="1"/>
  <c r="BE3109" i="1"/>
  <c r="BE3108" i="1"/>
  <c r="BE3107" i="1"/>
  <c r="BE3106" i="1"/>
  <c r="BE3105" i="1"/>
  <c r="BE3104" i="1"/>
  <c r="BE3103" i="1"/>
  <c r="BE3102" i="1"/>
  <c r="BE3101" i="1"/>
  <c r="BE3100" i="1"/>
  <c r="BE3099" i="1"/>
  <c r="BE3098" i="1"/>
  <c r="BE3097" i="1"/>
  <c r="BE3096" i="1"/>
  <c r="BE3095" i="1"/>
  <c r="BE3094" i="1"/>
  <c r="BE3093" i="1"/>
  <c r="BE3092" i="1"/>
  <c r="BE3091" i="1"/>
  <c r="BE3090" i="1"/>
  <c r="BE3089" i="1"/>
  <c r="BE3088" i="1"/>
  <c r="BE3087" i="1"/>
  <c r="BE3086" i="1"/>
  <c r="BE3085" i="1"/>
  <c r="BE3084" i="1"/>
  <c r="BE3083" i="1"/>
  <c r="BE3082" i="1"/>
  <c r="BE3081" i="1"/>
  <c r="BE3080" i="1"/>
  <c r="BE3079" i="1"/>
  <c r="BE3078" i="1"/>
  <c r="BE3077" i="1"/>
  <c r="BE3076" i="1"/>
  <c r="BE3075" i="1"/>
  <c r="BE3074" i="1"/>
  <c r="BE3073" i="1"/>
  <c r="BE3072" i="1"/>
  <c r="BE3071" i="1"/>
  <c r="BE3070" i="1"/>
  <c r="BE3069" i="1"/>
  <c r="BE3068" i="1"/>
  <c r="BE3067" i="1"/>
  <c r="BE3066" i="1"/>
  <c r="BE3065" i="1"/>
  <c r="BE3064" i="1"/>
  <c r="BE3063" i="1"/>
  <c r="BE3062" i="1"/>
  <c r="BE3061" i="1"/>
  <c r="BE3060" i="1"/>
  <c r="BE3059" i="1"/>
  <c r="BE3058" i="1"/>
  <c r="BE3057" i="1"/>
  <c r="BE3056" i="1"/>
  <c r="BE3055" i="1"/>
  <c r="BE3054" i="1"/>
  <c r="BE3053" i="1"/>
  <c r="BE3052" i="1"/>
  <c r="BE3051" i="1"/>
  <c r="BE3050" i="1"/>
  <c r="BE3049" i="1"/>
  <c r="BE3048" i="1"/>
  <c r="BE3047" i="1"/>
  <c r="BE3046" i="1"/>
  <c r="BE3045" i="1"/>
  <c r="BE3044" i="1"/>
  <c r="BE3043" i="1"/>
  <c r="BE3042" i="1"/>
  <c r="BE3041" i="1"/>
  <c r="BE3040" i="1"/>
  <c r="BE3039" i="1"/>
  <c r="BE3038" i="1"/>
  <c r="BE3037" i="1"/>
  <c r="BE3036" i="1"/>
  <c r="BE3035" i="1"/>
  <c r="BE3034" i="1"/>
  <c r="BE3033" i="1"/>
  <c r="BE3032" i="1"/>
  <c r="BE3031" i="1"/>
  <c r="BE3030" i="1"/>
  <c r="BE3029" i="1"/>
  <c r="BE3028" i="1"/>
  <c r="BE3027" i="1"/>
  <c r="BE3026" i="1"/>
  <c r="BE3025" i="1"/>
  <c r="BE3024" i="1"/>
  <c r="BE3023" i="1"/>
  <c r="BE3022" i="1"/>
  <c r="BE3021" i="1"/>
  <c r="BE3020" i="1"/>
  <c r="BE3019" i="1"/>
  <c r="BE3018" i="1"/>
  <c r="BE3017" i="1"/>
  <c r="BE3016" i="1"/>
  <c r="BE3015" i="1"/>
  <c r="BE3014" i="1"/>
  <c r="BE3013" i="1"/>
  <c r="BE3012" i="1"/>
  <c r="BE3011" i="1"/>
  <c r="BE3010" i="1"/>
  <c r="BE3009" i="1"/>
  <c r="BE3008" i="1"/>
  <c r="BE3007" i="1"/>
  <c r="BE3006" i="1"/>
  <c r="BE3005" i="1"/>
  <c r="BE3004" i="1"/>
  <c r="BE3003" i="1"/>
  <c r="BE3002" i="1"/>
  <c r="BE3001" i="1"/>
  <c r="BE3000" i="1"/>
  <c r="BE2999" i="1"/>
  <c r="BE2998" i="1"/>
  <c r="BE2997" i="1"/>
  <c r="BE2996" i="1"/>
  <c r="BE2995" i="1"/>
  <c r="BE2994" i="1"/>
  <c r="BE2993" i="1"/>
  <c r="BE2992" i="1"/>
  <c r="BE2991" i="1"/>
  <c r="BE2990" i="1"/>
  <c r="BE2989" i="1"/>
  <c r="BE2988" i="1"/>
  <c r="BE2987" i="1"/>
  <c r="BE2986" i="1"/>
  <c r="BE2985" i="1"/>
  <c r="BE2984" i="1"/>
  <c r="BE2983" i="1"/>
  <c r="BE2982" i="1"/>
  <c r="BE2981" i="1"/>
  <c r="BE2980" i="1"/>
  <c r="BE2979" i="1"/>
  <c r="BE2978" i="1"/>
  <c r="BE2977" i="1"/>
  <c r="BE2976" i="1"/>
  <c r="BE2975" i="1"/>
  <c r="BE2974" i="1"/>
  <c r="BE2973" i="1"/>
  <c r="BE2972" i="1"/>
  <c r="BE2971" i="1"/>
  <c r="BE2970" i="1"/>
  <c r="BE2969" i="1"/>
  <c r="BE2968" i="1"/>
  <c r="BE2967" i="1"/>
  <c r="BE2966" i="1"/>
  <c r="BE2965" i="1"/>
  <c r="BE2964" i="1"/>
  <c r="BE2963" i="1"/>
  <c r="BE2962" i="1"/>
  <c r="BE2961" i="1"/>
  <c r="BE2960" i="1"/>
  <c r="BE2959" i="1"/>
  <c r="BE2958" i="1"/>
  <c r="BE2957" i="1"/>
  <c r="BE2956" i="1"/>
  <c r="BE2955" i="1"/>
  <c r="BE2954" i="1"/>
  <c r="BE2953" i="1"/>
  <c r="BE2952" i="1"/>
  <c r="BE2951" i="1"/>
  <c r="BE2950" i="1"/>
  <c r="BE2949" i="1"/>
  <c r="BE2948" i="1"/>
  <c r="BE2947" i="1"/>
  <c r="BE2946" i="1"/>
  <c r="BE2945" i="1"/>
  <c r="BE2944" i="1"/>
  <c r="BE2943" i="1"/>
  <c r="BE2942" i="1"/>
  <c r="BE2941" i="1"/>
  <c r="BE2940" i="1"/>
  <c r="BE2939" i="1"/>
  <c r="BE2938" i="1"/>
  <c r="BE2937" i="1"/>
  <c r="BE2936" i="1"/>
  <c r="BE2935" i="1"/>
  <c r="BE2934" i="1"/>
  <c r="BE2933" i="1"/>
  <c r="BE2932" i="1"/>
  <c r="BE2931" i="1"/>
  <c r="BE2930" i="1"/>
  <c r="BE2929" i="1"/>
  <c r="BE2928" i="1"/>
  <c r="BE2927" i="1"/>
  <c r="BE2926" i="1"/>
  <c r="BE2925" i="1"/>
  <c r="BE2924" i="1"/>
  <c r="BE2923" i="1"/>
  <c r="BE2922" i="1"/>
  <c r="BE2921" i="1"/>
  <c r="BE2920" i="1"/>
  <c r="BE2919" i="1"/>
  <c r="BE2918" i="1"/>
  <c r="BE2917" i="1"/>
  <c r="BE2916" i="1"/>
  <c r="BE2915" i="1"/>
  <c r="BE2914" i="1"/>
  <c r="BE2913" i="1"/>
  <c r="BE2912" i="1"/>
  <c r="BE2911" i="1"/>
  <c r="BE2910" i="1"/>
  <c r="BE2909" i="1"/>
  <c r="BE2908" i="1"/>
  <c r="BE2907" i="1"/>
  <c r="BE2906" i="1"/>
  <c r="BE2905" i="1"/>
  <c r="BE2904" i="1"/>
  <c r="BE2903" i="1"/>
  <c r="BE2902" i="1"/>
  <c r="BE2901" i="1"/>
  <c r="BE2900" i="1"/>
  <c r="BE2899" i="1"/>
  <c r="BE2898" i="1"/>
  <c r="BE2897" i="1"/>
  <c r="BE2896" i="1"/>
  <c r="BE2895" i="1"/>
  <c r="BE2894" i="1"/>
  <c r="BE2893" i="1"/>
  <c r="BE2892" i="1"/>
  <c r="BE2891" i="1"/>
  <c r="BE2890" i="1"/>
  <c r="BE2889" i="1"/>
  <c r="BE2888" i="1"/>
  <c r="BE2887" i="1"/>
  <c r="BE2886" i="1"/>
  <c r="BE2885" i="1"/>
  <c r="BE2884" i="1"/>
  <c r="BE2883" i="1"/>
  <c r="BE2882" i="1"/>
  <c r="BE2881" i="1"/>
  <c r="BE2880" i="1"/>
  <c r="BE2879" i="1"/>
  <c r="BE2878" i="1"/>
  <c r="BE2877" i="1"/>
  <c r="BE2876" i="1"/>
  <c r="BE2875" i="1"/>
  <c r="BE2874" i="1"/>
  <c r="BE2873" i="1"/>
  <c r="BE2872" i="1"/>
  <c r="BE2871" i="1"/>
  <c r="BE2870" i="1"/>
  <c r="BE2869" i="1"/>
  <c r="BE2868" i="1"/>
  <c r="BE2867" i="1"/>
  <c r="BE2866" i="1"/>
  <c r="BE2865" i="1"/>
  <c r="BE2864" i="1"/>
  <c r="BE2863" i="1"/>
  <c r="BE2862" i="1"/>
  <c r="BE2861" i="1"/>
  <c r="BE2860" i="1"/>
  <c r="BE2859" i="1"/>
  <c r="BE2858" i="1"/>
  <c r="BE2857" i="1"/>
  <c r="BE2856" i="1"/>
  <c r="BE2855" i="1"/>
  <c r="BE2854" i="1"/>
  <c r="BE2853" i="1"/>
  <c r="BE2852" i="1"/>
  <c r="BE2851" i="1"/>
  <c r="BE2850" i="1"/>
  <c r="BE2849" i="1"/>
  <c r="BE2848" i="1"/>
  <c r="BE2847" i="1"/>
  <c r="BE2846" i="1"/>
  <c r="BE2845" i="1"/>
  <c r="BE2844" i="1"/>
  <c r="BE2843" i="1"/>
  <c r="BE2842" i="1"/>
  <c r="BE2841" i="1"/>
  <c r="BE2840" i="1"/>
  <c r="BE2839" i="1"/>
  <c r="BE2838" i="1"/>
  <c r="BE2837" i="1"/>
  <c r="BE2836" i="1"/>
  <c r="BE2835" i="1"/>
  <c r="BE2834" i="1"/>
  <c r="BE2833" i="1"/>
  <c r="BE2832" i="1"/>
  <c r="BE2831" i="1"/>
  <c r="BE2830" i="1"/>
  <c r="BE2829" i="1"/>
  <c r="BE2828" i="1"/>
  <c r="BE2827" i="1"/>
  <c r="BE2826" i="1"/>
  <c r="BE2825" i="1"/>
  <c r="BE2824" i="1"/>
  <c r="BE2823" i="1"/>
  <c r="BE2822" i="1"/>
  <c r="BE2821" i="1"/>
  <c r="BE2820" i="1"/>
  <c r="BE2819" i="1"/>
  <c r="BE2818" i="1"/>
  <c r="BE2817" i="1"/>
  <c r="BE2816" i="1"/>
  <c r="BE2815" i="1"/>
  <c r="BE2814" i="1"/>
  <c r="BE2813" i="1"/>
  <c r="BE2812" i="1"/>
  <c r="BE2811" i="1"/>
  <c r="BE2810" i="1"/>
  <c r="BE2809" i="1"/>
  <c r="BE2808" i="1"/>
  <c r="BE2807" i="1"/>
  <c r="BE2806" i="1"/>
  <c r="BE2805" i="1"/>
  <c r="BE2804" i="1"/>
  <c r="BE2803" i="1"/>
  <c r="BE2802" i="1"/>
  <c r="BE2801" i="1"/>
  <c r="BE2800" i="1"/>
  <c r="BE2799" i="1"/>
  <c r="BE2798" i="1"/>
  <c r="BE2797" i="1"/>
  <c r="BE2796" i="1"/>
  <c r="BE2795" i="1"/>
  <c r="BE2794" i="1"/>
  <c r="BE2793" i="1"/>
  <c r="BE2792" i="1"/>
  <c r="BE2791" i="1"/>
  <c r="BE2790" i="1"/>
  <c r="BE2789" i="1"/>
  <c r="BE2788" i="1"/>
  <c r="BE2787" i="1"/>
  <c r="BE2786" i="1"/>
  <c r="BE2785" i="1"/>
  <c r="BE2784" i="1"/>
  <c r="BE2783" i="1"/>
  <c r="BE2782" i="1"/>
  <c r="BE2781" i="1"/>
  <c r="BE2780" i="1"/>
  <c r="BE2779" i="1"/>
  <c r="BE2778" i="1"/>
  <c r="BE2777" i="1"/>
  <c r="BE2776" i="1"/>
  <c r="BE2775" i="1"/>
  <c r="BE2774" i="1"/>
  <c r="BE2773" i="1"/>
  <c r="BE2772" i="1"/>
  <c r="BE2771" i="1"/>
  <c r="BE2770" i="1"/>
  <c r="BE2769" i="1"/>
  <c r="BE2768" i="1"/>
  <c r="BE2767" i="1"/>
  <c r="BE2766" i="1"/>
  <c r="BE2765" i="1"/>
  <c r="BE2764" i="1"/>
  <c r="BE2763" i="1"/>
  <c r="BE2762" i="1"/>
  <c r="BE2761" i="1"/>
  <c r="BE2760" i="1"/>
  <c r="BE2759" i="1"/>
  <c r="BE2758" i="1"/>
  <c r="BE2757" i="1"/>
  <c r="BE2756" i="1"/>
  <c r="BE2755" i="1"/>
  <c r="BE2754" i="1"/>
  <c r="BE2753" i="1"/>
  <c r="BE2752" i="1"/>
  <c r="BE2751" i="1"/>
  <c r="BE2750" i="1"/>
  <c r="BE2749" i="1"/>
  <c r="BE2748" i="1"/>
  <c r="BE2747" i="1"/>
  <c r="BE2746" i="1"/>
  <c r="BE2745" i="1"/>
  <c r="BE2744" i="1"/>
  <c r="BE2743" i="1"/>
  <c r="BE2742" i="1"/>
  <c r="BE2741" i="1"/>
  <c r="BE2740" i="1"/>
  <c r="BE2739" i="1"/>
  <c r="BE2738" i="1"/>
  <c r="BE2737" i="1"/>
  <c r="BE2736" i="1"/>
  <c r="BE2735" i="1"/>
  <c r="BE2734" i="1"/>
  <c r="BE2733" i="1"/>
  <c r="BE2732" i="1"/>
  <c r="BE2731" i="1"/>
  <c r="BE2730" i="1"/>
  <c r="BE2729" i="1"/>
  <c r="BE2728" i="1"/>
  <c r="BE2727" i="1"/>
  <c r="BE2726" i="1"/>
  <c r="BE2725" i="1"/>
  <c r="BE2724" i="1"/>
  <c r="BE2723" i="1"/>
  <c r="BE2722" i="1"/>
  <c r="BE2721" i="1"/>
  <c r="BE2720" i="1"/>
  <c r="BE2719" i="1"/>
  <c r="BE2718" i="1"/>
  <c r="BE2717" i="1"/>
  <c r="BE2716" i="1"/>
  <c r="BE2715" i="1"/>
  <c r="BE2714" i="1"/>
  <c r="BE2713" i="1"/>
  <c r="BE2712" i="1"/>
  <c r="BE2711" i="1"/>
  <c r="BE2710" i="1"/>
  <c r="BE2709" i="1"/>
  <c r="BE2708" i="1"/>
  <c r="BE2707" i="1"/>
  <c r="BE2706" i="1"/>
  <c r="BE2705" i="1"/>
  <c r="BE2704" i="1"/>
  <c r="BE2703" i="1"/>
  <c r="BE2702" i="1"/>
  <c r="BE2701" i="1"/>
  <c r="BE2700" i="1"/>
  <c r="BE2699" i="1"/>
  <c r="BE2698" i="1"/>
  <c r="BE2697" i="1"/>
  <c r="BE2696" i="1"/>
  <c r="BE2695" i="1"/>
  <c r="BE2694" i="1"/>
  <c r="BE2693" i="1"/>
  <c r="BE2692" i="1"/>
  <c r="BE2691" i="1"/>
  <c r="BE2690" i="1"/>
  <c r="BE2689" i="1"/>
  <c r="BE2688" i="1"/>
  <c r="BE2687" i="1"/>
  <c r="BE2686" i="1"/>
  <c r="BE2685" i="1"/>
  <c r="BE2684" i="1"/>
  <c r="BE2683" i="1"/>
  <c r="BE2682" i="1"/>
  <c r="BE2681" i="1"/>
  <c r="BE2680" i="1"/>
  <c r="BE2679" i="1"/>
  <c r="BE2678" i="1"/>
  <c r="BE2677" i="1"/>
  <c r="BE2676" i="1"/>
  <c r="BE2675" i="1"/>
  <c r="BE2674" i="1"/>
  <c r="BE2673" i="1"/>
  <c r="BE2672" i="1"/>
  <c r="BE2671" i="1"/>
  <c r="BE2670" i="1"/>
  <c r="BE2669" i="1"/>
  <c r="BE2668" i="1"/>
  <c r="BE2667" i="1"/>
  <c r="BE2666" i="1"/>
  <c r="BE2665" i="1"/>
  <c r="BE2664" i="1"/>
  <c r="BE2663" i="1"/>
  <c r="BE2662" i="1"/>
  <c r="BE2661" i="1"/>
  <c r="BE2660" i="1"/>
  <c r="BE2659" i="1"/>
  <c r="BE2658" i="1"/>
  <c r="BE2657" i="1"/>
  <c r="BE2656" i="1"/>
  <c r="BE2655" i="1"/>
  <c r="BE2654" i="1"/>
  <c r="BE2653" i="1"/>
  <c r="BE2652" i="1"/>
  <c r="BE2651" i="1"/>
  <c r="BE2650" i="1"/>
  <c r="BE2649" i="1"/>
  <c r="BE2648" i="1"/>
  <c r="BE2647" i="1"/>
  <c r="BE2646" i="1"/>
  <c r="BE2645" i="1"/>
  <c r="BE2644" i="1"/>
  <c r="BE2643" i="1"/>
  <c r="BE2642" i="1"/>
  <c r="BE2641" i="1"/>
  <c r="BE2640" i="1"/>
  <c r="BE2639" i="1"/>
  <c r="BE2638" i="1"/>
  <c r="BE2637" i="1"/>
  <c r="BE2636" i="1"/>
  <c r="BE2635" i="1"/>
  <c r="BE2634" i="1"/>
  <c r="BE2633" i="1"/>
  <c r="BE2632" i="1"/>
  <c r="BE2631" i="1"/>
  <c r="BE2630" i="1"/>
  <c r="BE2629" i="1"/>
  <c r="BE2628" i="1"/>
  <c r="BE2627" i="1"/>
  <c r="BE2626" i="1"/>
  <c r="BE2625" i="1"/>
  <c r="BE2624" i="1"/>
  <c r="BE2623" i="1"/>
  <c r="BE2622" i="1"/>
  <c r="BE2621" i="1"/>
  <c r="BE2620" i="1"/>
  <c r="BE2619" i="1"/>
  <c r="BE2618" i="1"/>
  <c r="BE2617" i="1"/>
  <c r="BE2616" i="1"/>
  <c r="BE2615" i="1"/>
  <c r="BE2614" i="1"/>
  <c r="BE2613" i="1"/>
  <c r="BE2612" i="1"/>
  <c r="BE2611" i="1"/>
  <c r="BE2610" i="1"/>
  <c r="BE2609" i="1"/>
  <c r="BE2608" i="1"/>
  <c r="BE2607" i="1"/>
  <c r="BE2606" i="1"/>
  <c r="BE2605" i="1"/>
  <c r="BE2604" i="1"/>
  <c r="BE2603" i="1"/>
  <c r="BE2602" i="1"/>
  <c r="BE2601" i="1"/>
  <c r="BE2600" i="1"/>
  <c r="BE2599" i="1"/>
  <c r="BE2598" i="1"/>
  <c r="BE2597" i="1"/>
  <c r="BE2596" i="1"/>
  <c r="BE2595" i="1"/>
  <c r="BE2594" i="1"/>
  <c r="BE2593" i="1"/>
  <c r="BE2592" i="1"/>
  <c r="BE2591" i="1"/>
  <c r="BE2590" i="1"/>
  <c r="BE2589" i="1"/>
  <c r="BE2588" i="1"/>
  <c r="BE2587" i="1"/>
  <c r="BE2586" i="1"/>
  <c r="BE2585" i="1"/>
  <c r="BE2584" i="1"/>
  <c r="BE2583" i="1"/>
  <c r="BE2582" i="1"/>
  <c r="BE2581" i="1"/>
  <c r="BE2580" i="1"/>
  <c r="BE2579" i="1"/>
  <c r="BE2578" i="1"/>
  <c r="BE2577" i="1"/>
  <c r="BE2576" i="1"/>
  <c r="BE2575" i="1"/>
  <c r="BE2574" i="1"/>
  <c r="BE2573" i="1"/>
  <c r="BE2572" i="1"/>
  <c r="BE2571" i="1"/>
  <c r="BE2570" i="1"/>
  <c r="BE2569" i="1"/>
  <c r="BE2568" i="1"/>
  <c r="BE2567" i="1"/>
  <c r="BE2566" i="1"/>
  <c r="BE2565" i="1"/>
  <c r="BE2564" i="1"/>
  <c r="BE2563" i="1"/>
  <c r="BE2562" i="1"/>
  <c r="BE2561" i="1"/>
  <c r="BE2560" i="1"/>
  <c r="BE2559" i="1"/>
  <c r="BE2558" i="1"/>
  <c r="BE2557" i="1"/>
  <c r="BE2556" i="1"/>
  <c r="BE2555" i="1"/>
  <c r="BE2554" i="1"/>
  <c r="BE2553" i="1"/>
  <c r="BE2552" i="1"/>
  <c r="BE2551" i="1"/>
  <c r="BE2550" i="1"/>
  <c r="BE2549" i="1"/>
  <c r="BE2548" i="1"/>
  <c r="BE2547" i="1"/>
  <c r="BE2546" i="1"/>
  <c r="BE2545" i="1"/>
  <c r="BE2544" i="1"/>
  <c r="BE2543" i="1"/>
  <c r="BE2542" i="1"/>
  <c r="BE2541" i="1"/>
  <c r="BE2540" i="1"/>
  <c r="BE2539" i="1"/>
  <c r="BE2538" i="1"/>
  <c r="BE2537" i="1"/>
  <c r="BE2536" i="1"/>
  <c r="BE2535" i="1"/>
  <c r="BE2534" i="1"/>
  <c r="BE2533" i="1"/>
  <c r="BE2532" i="1"/>
  <c r="BE2531" i="1"/>
  <c r="BE2530" i="1"/>
  <c r="BE2529" i="1"/>
  <c r="BE2528" i="1"/>
  <c r="BE2527" i="1"/>
  <c r="BE2526" i="1"/>
  <c r="BE2525" i="1"/>
  <c r="BE2524" i="1"/>
  <c r="BE2523" i="1"/>
  <c r="BE2522" i="1"/>
  <c r="BE2521" i="1"/>
  <c r="BE2520" i="1"/>
  <c r="BE2519" i="1"/>
  <c r="BE2518" i="1"/>
  <c r="BE2517" i="1"/>
  <c r="BE2516" i="1"/>
  <c r="BE2515" i="1"/>
  <c r="BE2514" i="1"/>
  <c r="BE2513" i="1"/>
  <c r="BE2512" i="1"/>
  <c r="BE2511" i="1"/>
  <c r="BE2510" i="1"/>
  <c r="BE2509" i="1"/>
  <c r="BE2508" i="1"/>
  <c r="BE2507" i="1"/>
  <c r="BE2506" i="1"/>
  <c r="BE2505" i="1"/>
  <c r="BE2504" i="1"/>
  <c r="BE2503" i="1"/>
  <c r="BE2502" i="1"/>
  <c r="BE2501" i="1"/>
  <c r="BE2500" i="1"/>
  <c r="BE2499" i="1"/>
  <c r="BE2498" i="1"/>
  <c r="BE2497" i="1"/>
  <c r="BE2496" i="1"/>
  <c r="BE2495" i="1"/>
  <c r="BE2494" i="1"/>
  <c r="BE2493" i="1"/>
  <c r="BE2492" i="1"/>
  <c r="BE2491" i="1"/>
  <c r="BE2490" i="1"/>
  <c r="BE2489" i="1"/>
  <c r="BE2488" i="1"/>
  <c r="BE2487" i="1"/>
  <c r="BE2486" i="1"/>
  <c r="BE2485" i="1"/>
  <c r="BE2484" i="1"/>
  <c r="BE2483" i="1"/>
  <c r="BE2482" i="1"/>
  <c r="BE2481" i="1"/>
  <c r="BE2480" i="1"/>
  <c r="BE2479" i="1"/>
  <c r="BE2478" i="1"/>
  <c r="BE2477" i="1"/>
  <c r="BE2476" i="1"/>
  <c r="BE2475" i="1"/>
  <c r="BE2474" i="1"/>
  <c r="BE2473" i="1"/>
  <c r="BE2472" i="1"/>
  <c r="BE2471" i="1"/>
  <c r="BE2470" i="1"/>
  <c r="BE2469" i="1"/>
  <c r="BE2468" i="1"/>
  <c r="BE2467" i="1"/>
  <c r="BE2466" i="1"/>
  <c r="BE2465" i="1"/>
  <c r="BE2464" i="1"/>
  <c r="BE2463" i="1"/>
  <c r="BE2462" i="1"/>
  <c r="BE2461" i="1"/>
  <c r="BE2460" i="1"/>
  <c r="BE2459" i="1"/>
  <c r="BE2458" i="1"/>
  <c r="BE2457" i="1"/>
  <c r="BE2456" i="1"/>
  <c r="BE2455" i="1"/>
  <c r="BE2454" i="1"/>
  <c r="BE2453" i="1"/>
  <c r="BE2452" i="1"/>
  <c r="BE2451" i="1"/>
  <c r="BE2450" i="1"/>
  <c r="BE2449" i="1"/>
  <c r="BE2448" i="1"/>
  <c r="BE2447" i="1"/>
  <c r="BE2446" i="1"/>
  <c r="BE2445" i="1"/>
  <c r="BE2444" i="1"/>
  <c r="BE2443" i="1"/>
  <c r="BE2442" i="1"/>
  <c r="BE2441" i="1"/>
  <c r="BE2440" i="1"/>
  <c r="BE2439" i="1"/>
  <c r="BE2438" i="1"/>
  <c r="BE2437" i="1"/>
  <c r="BE2436" i="1"/>
  <c r="BE2435" i="1"/>
  <c r="BE2434" i="1"/>
  <c r="BE2433" i="1"/>
  <c r="BE2432" i="1"/>
  <c r="BE2431" i="1"/>
  <c r="BE2430" i="1"/>
  <c r="BE2429" i="1"/>
  <c r="BE2428" i="1"/>
  <c r="BE2427" i="1"/>
  <c r="BE2426" i="1"/>
  <c r="BE2425" i="1"/>
  <c r="BE2424" i="1"/>
  <c r="BE2423" i="1"/>
  <c r="BE2422" i="1"/>
  <c r="BE2421" i="1"/>
  <c r="BE2420" i="1"/>
  <c r="BE2419" i="1"/>
  <c r="BE2418" i="1"/>
  <c r="BE2417" i="1"/>
  <c r="BE2416" i="1"/>
  <c r="BE2415" i="1"/>
  <c r="BE2414" i="1"/>
  <c r="BE2413" i="1"/>
  <c r="BE2412" i="1"/>
  <c r="BE2411" i="1"/>
  <c r="BE2410" i="1"/>
  <c r="BE2409" i="1"/>
  <c r="BE2408" i="1"/>
  <c r="BE2407" i="1"/>
  <c r="BE2406" i="1"/>
  <c r="BE2405" i="1"/>
  <c r="BE2404" i="1"/>
  <c r="BE2403" i="1"/>
  <c r="BE2402" i="1"/>
  <c r="BE2401" i="1"/>
  <c r="BE2400" i="1"/>
  <c r="BE2399" i="1"/>
  <c r="BE2398" i="1"/>
  <c r="BE2397" i="1"/>
  <c r="BE2396" i="1"/>
  <c r="BE2395" i="1"/>
  <c r="BE2394" i="1"/>
  <c r="BE2393" i="1"/>
  <c r="BE2392" i="1"/>
  <c r="BE2391" i="1"/>
  <c r="BE2390" i="1"/>
  <c r="BE2389" i="1"/>
  <c r="BE2388" i="1"/>
  <c r="BE2387" i="1"/>
  <c r="BE2386" i="1"/>
  <c r="BE2385" i="1"/>
  <c r="BE2384" i="1"/>
  <c r="BE2383" i="1"/>
  <c r="BE2382" i="1"/>
  <c r="BE2381" i="1"/>
  <c r="BE2380" i="1"/>
  <c r="BE2379" i="1"/>
  <c r="BE2378" i="1"/>
  <c r="BE2377" i="1"/>
  <c r="BE2376" i="1"/>
  <c r="BE2375" i="1"/>
  <c r="BE2374" i="1"/>
  <c r="BE2373" i="1"/>
  <c r="BE2372" i="1"/>
  <c r="BE2371" i="1"/>
  <c r="BE2370" i="1"/>
  <c r="BE2369" i="1"/>
  <c r="BE2368" i="1"/>
  <c r="BE2367" i="1"/>
  <c r="BE2366" i="1"/>
  <c r="BE2365" i="1"/>
  <c r="BE2364" i="1"/>
  <c r="BE2363" i="1"/>
  <c r="BE2362" i="1"/>
  <c r="BE2361" i="1"/>
  <c r="BE2360" i="1"/>
  <c r="BE2359" i="1"/>
  <c r="BE2358" i="1"/>
  <c r="BE2357" i="1"/>
  <c r="BE2356" i="1"/>
  <c r="BE2355" i="1"/>
  <c r="BE2354" i="1"/>
  <c r="BE2353" i="1"/>
  <c r="BE2352" i="1"/>
  <c r="BE2351" i="1"/>
  <c r="BE2350" i="1"/>
  <c r="BE2349" i="1"/>
  <c r="BE2348" i="1"/>
  <c r="BE2347" i="1"/>
  <c r="BE2346" i="1"/>
  <c r="BE2345" i="1"/>
  <c r="BE2344" i="1"/>
  <c r="BE2343" i="1"/>
  <c r="BE2342" i="1"/>
  <c r="BE2341" i="1"/>
  <c r="BE2340" i="1"/>
  <c r="BE2339" i="1"/>
  <c r="BE2338" i="1"/>
  <c r="BE2337" i="1"/>
  <c r="BE2336" i="1"/>
  <c r="BE2335" i="1"/>
  <c r="BE2334" i="1"/>
  <c r="BE2333" i="1"/>
  <c r="BE2332" i="1"/>
  <c r="BE2331" i="1"/>
  <c r="BE2330" i="1"/>
  <c r="BE2329" i="1"/>
  <c r="BE2328" i="1"/>
  <c r="BE2327" i="1"/>
  <c r="BE2326" i="1"/>
  <c r="BE2325" i="1"/>
  <c r="BE2324" i="1"/>
  <c r="BE2323" i="1"/>
  <c r="BE2322" i="1"/>
  <c r="BE2321" i="1"/>
  <c r="BE2320" i="1"/>
  <c r="BE2319" i="1"/>
  <c r="BE2318" i="1"/>
  <c r="BE2317" i="1"/>
  <c r="BE2316" i="1"/>
  <c r="BE2315" i="1"/>
  <c r="BE2314" i="1"/>
  <c r="BE2313" i="1"/>
  <c r="BE2312" i="1"/>
  <c r="BE2311" i="1"/>
  <c r="BE2310" i="1"/>
  <c r="BE2309" i="1"/>
  <c r="BE2308" i="1"/>
  <c r="BE2307" i="1"/>
  <c r="BE2306" i="1"/>
  <c r="BE2305" i="1"/>
  <c r="BE2304" i="1"/>
  <c r="BE2303" i="1"/>
  <c r="BE2302" i="1"/>
  <c r="BE2301" i="1"/>
  <c r="BE2300" i="1"/>
  <c r="BE2299" i="1"/>
  <c r="BE2298" i="1"/>
  <c r="BE2297" i="1"/>
  <c r="BE2296" i="1"/>
  <c r="BE2295" i="1"/>
  <c r="BE2294" i="1"/>
  <c r="BE2293" i="1"/>
  <c r="BE2292" i="1"/>
  <c r="BE2291" i="1"/>
  <c r="BE2290" i="1"/>
  <c r="BE2289" i="1"/>
  <c r="BE2288" i="1"/>
  <c r="BE2287" i="1"/>
  <c r="BE2286" i="1"/>
  <c r="BE2285" i="1"/>
  <c r="BE2284" i="1"/>
  <c r="BE2283" i="1"/>
  <c r="BE2282" i="1"/>
  <c r="BE2281" i="1"/>
  <c r="BE2280" i="1"/>
  <c r="BE2279" i="1"/>
  <c r="BE2278" i="1"/>
  <c r="BE2277" i="1"/>
  <c r="BE2276" i="1"/>
  <c r="BE2275" i="1"/>
  <c r="BE2274" i="1"/>
  <c r="BE2273" i="1"/>
  <c r="BE2272" i="1"/>
  <c r="BE2271" i="1"/>
  <c r="BE2270" i="1"/>
  <c r="BE2269" i="1"/>
  <c r="BE2268" i="1"/>
  <c r="BE2267" i="1"/>
  <c r="BE2266" i="1"/>
  <c r="BE2265" i="1"/>
  <c r="BE2264" i="1"/>
  <c r="BE2263" i="1"/>
  <c r="BE2262" i="1"/>
  <c r="BE2261" i="1"/>
  <c r="BE2260" i="1"/>
  <c r="BE2259" i="1"/>
  <c r="BE2258" i="1"/>
  <c r="BE2257" i="1"/>
  <c r="BE2256" i="1"/>
  <c r="BE2255" i="1"/>
  <c r="BE2254" i="1"/>
  <c r="BE2253" i="1"/>
  <c r="BE2252" i="1"/>
  <c r="BE2251" i="1"/>
  <c r="BE2250" i="1"/>
  <c r="BE2249" i="1"/>
  <c r="BE2248" i="1"/>
  <c r="BE2247" i="1"/>
  <c r="BE2246" i="1"/>
  <c r="BE2245" i="1"/>
  <c r="BE2244" i="1"/>
  <c r="BE2243" i="1"/>
  <c r="BE2242" i="1"/>
  <c r="BE2241" i="1"/>
  <c r="BE2240" i="1"/>
  <c r="BE2239" i="1"/>
  <c r="BE2238" i="1"/>
  <c r="BE2237" i="1"/>
  <c r="BE2236" i="1"/>
  <c r="BE2235" i="1"/>
  <c r="BE2234" i="1"/>
  <c r="BE2233" i="1"/>
  <c r="BE2232" i="1"/>
  <c r="BE2231" i="1"/>
  <c r="BE2230" i="1"/>
  <c r="BE2229" i="1"/>
  <c r="BE2228" i="1"/>
  <c r="BE2227" i="1"/>
  <c r="BE2226" i="1"/>
  <c r="BE2225" i="1"/>
  <c r="BE2224" i="1"/>
  <c r="BE2223" i="1"/>
  <c r="BE2222" i="1"/>
  <c r="BE2221" i="1"/>
  <c r="BE2220" i="1"/>
  <c r="BE2219" i="1"/>
  <c r="BE2218" i="1"/>
  <c r="BE2217" i="1"/>
  <c r="BE2216" i="1"/>
  <c r="BE2215" i="1"/>
  <c r="BE2214" i="1"/>
  <c r="BE2213" i="1"/>
  <c r="BE2212" i="1"/>
  <c r="BE2211" i="1"/>
  <c r="BE2210" i="1"/>
  <c r="BE2209" i="1"/>
  <c r="BE2208" i="1"/>
  <c r="BE2207" i="1"/>
  <c r="BE2206" i="1"/>
  <c r="BE2205" i="1"/>
  <c r="BE2204" i="1"/>
  <c r="BE2203" i="1"/>
  <c r="BE2202" i="1"/>
  <c r="BE2201" i="1"/>
  <c r="BE2200" i="1"/>
  <c r="BE2199" i="1"/>
  <c r="BE2198" i="1"/>
  <c r="BE2197" i="1"/>
  <c r="BE2196" i="1"/>
  <c r="BE2195" i="1"/>
  <c r="BE2194" i="1"/>
  <c r="BE2193" i="1"/>
  <c r="BE2192" i="1"/>
  <c r="BE2191" i="1"/>
  <c r="BE2190" i="1"/>
  <c r="BE2189" i="1"/>
  <c r="BE2188" i="1"/>
  <c r="BE2187" i="1"/>
  <c r="BE2186" i="1"/>
  <c r="BE2185" i="1"/>
  <c r="BE2184" i="1"/>
  <c r="BE2183" i="1"/>
  <c r="BE2182" i="1"/>
  <c r="BE2181" i="1"/>
  <c r="BE2180" i="1"/>
  <c r="BE2179" i="1"/>
  <c r="BE2178" i="1"/>
  <c r="BE2177" i="1"/>
  <c r="BE2176" i="1"/>
  <c r="BE2175" i="1"/>
  <c r="BE2174" i="1"/>
  <c r="BE2173" i="1"/>
  <c r="BE2172" i="1"/>
  <c r="BE2171" i="1"/>
  <c r="BE2170" i="1"/>
  <c r="BE2169" i="1"/>
  <c r="BE2168" i="1"/>
  <c r="BE2167" i="1"/>
  <c r="BE2166" i="1"/>
  <c r="BE2165" i="1"/>
  <c r="BE2164" i="1"/>
  <c r="BE2163" i="1"/>
  <c r="BE2162" i="1"/>
  <c r="BE2161" i="1"/>
  <c r="BE2160" i="1"/>
  <c r="BE2159" i="1"/>
  <c r="BE2158" i="1"/>
  <c r="BE2157" i="1"/>
  <c r="BE2156" i="1"/>
  <c r="BE2155" i="1"/>
  <c r="BE2154" i="1"/>
  <c r="BE2153" i="1"/>
  <c r="BE2152" i="1"/>
  <c r="BE2151" i="1"/>
  <c r="BE2150" i="1"/>
  <c r="BE2149" i="1"/>
  <c r="BE2148" i="1"/>
  <c r="BE2147" i="1"/>
  <c r="BE2146" i="1"/>
  <c r="BE2145" i="1"/>
  <c r="BE2144" i="1"/>
  <c r="BE2143" i="1"/>
  <c r="BE2142" i="1"/>
  <c r="BE2141" i="1"/>
  <c r="BE2140" i="1"/>
  <c r="BE2139" i="1"/>
  <c r="BE2138" i="1"/>
  <c r="BE2137" i="1"/>
  <c r="BE2136" i="1"/>
  <c r="BE2135" i="1"/>
  <c r="BE2134" i="1"/>
  <c r="BE2133" i="1"/>
  <c r="BE2132" i="1"/>
  <c r="BE2131" i="1"/>
  <c r="BE2130" i="1"/>
  <c r="BE2129" i="1"/>
  <c r="BE2128" i="1"/>
  <c r="BE2127" i="1"/>
  <c r="BE2126" i="1"/>
  <c r="BE2125" i="1"/>
  <c r="BE2124" i="1"/>
  <c r="BE2123" i="1"/>
  <c r="BE2122" i="1"/>
  <c r="BE2121" i="1"/>
  <c r="BE2120" i="1"/>
  <c r="BE2119" i="1"/>
  <c r="BE2118" i="1"/>
  <c r="BE2117" i="1"/>
  <c r="BE2116" i="1"/>
  <c r="BE2115" i="1"/>
  <c r="BE2114" i="1"/>
  <c r="BE2113" i="1"/>
  <c r="BE2112" i="1"/>
  <c r="BE2111" i="1"/>
  <c r="BE2110" i="1"/>
  <c r="BE2109" i="1"/>
  <c r="BE2108" i="1"/>
  <c r="BE2107" i="1"/>
  <c r="BE2106" i="1"/>
  <c r="BE2105" i="1"/>
  <c r="BE2104" i="1"/>
  <c r="BE2103" i="1"/>
  <c r="BE2102" i="1"/>
  <c r="BE2101" i="1"/>
  <c r="BE2100" i="1"/>
  <c r="BE2099" i="1"/>
  <c r="BE2098" i="1"/>
  <c r="BE2097" i="1"/>
  <c r="BE2096" i="1"/>
  <c r="BE2095" i="1"/>
  <c r="BE2094" i="1"/>
  <c r="BE2093" i="1"/>
  <c r="BE2092" i="1"/>
  <c r="BE2091" i="1"/>
  <c r="BE2090" i="1"/>
  <c r="BE2089" i="1"/>
  <c r="BE2088" i="1"/>
  <c r="BE2087" i="1"/>
  <c r="BE2086" i="1"/>
  <c r="BE2085" i="1"/>
  <c r="BE2084" i="1"/>
  <c r="BE2083" i="1"/>
  <c r="BE2082" i="1"/>
  <c r="BE2081" i="1"/>
  <c r="BE2080" i="1"/>
  <c r="BE2079" i="1"/>
  <c r="BE2078" i="1"/>
  <c r="BE2077" i="1"/>
  <c r="BE2076" i="1"/>
  <c r="BE2075" i="1"/>
  <c r="BE2074" i="1"/>
  <c r="BE2073" i="1"/>
  <c r="BE2072" i="1"/>
  <c r="BE2071" i="1"/>
  <c r="BE2070" i="1"/>
  <c r="BE2069" i="1"/>
  <c r="BE2068" i="1"/>
  <c r="BE2067" i="1"/>
  <c r="BE2066" i="1"/>
  <c r="BE2065" i="1"/>
  <c r="BE2064" i="1"/>
  <c r="BE2063" i="1"/>
  <c r="BE2062" i="1"/>
  <c r="BE2061" i="1"/>
  <c r="BE2060" i="1"/>
  <c r="BE2059" i="1"/>
  <c r="BE2058" i="1"/>
  <c r="BE2057" i="1"/>
  <c r="BE2056" i="1"/>
  <c r="BE2055" i="1"/>
  <c r="BE2054" i="1"/>
  <c r="BE2053" i="1"/>
  <c r="BE2052" i="1"/>
  <c r="BE2051" i="1"/>
  <c r="BE2050" i="1"/>
  <c r="BE2049" i="1"/>
  <c r="BE2048" i="1"/>
  <c r="BE2047" i="1"/>
  <c r="BE2046" i="1"/>
  <c r="BE2045" i="1"/>
  <c r="BE2044" i="1"/>
  <c r="BE2043" i="1"/>
  <c r="BE2042" i="1"/>
  <c r="BE2041" i="1"/>
  <c r="BE2040" i="1"/>
  <c r="BE2039" i="1"/>
  <c r="BE2038" i="1"/>
  <c r="BE2037" i="1"/>
  <c r="BE2036" i="1"/>
  <c r="BE2035" i="1"/>
  <c r="BE2034" i="1"/>
  <c r="BE2033" i="1"/>
  <c r="BE2032" i="1"/>
  <c r="BE2031" i="1"/>
  <c r="BE2030" i="1"/>
  <c r="BE2029" i="1"/>
  <c r="BE2028" i="1"/>
  <c r="BE2027" i="1"/>
  <c r="BE2026" i="1"/>
  <c r="BE2025" i="1"/>
  <c r="BE2024" i="1"/>
  <c r="BE2023" i="1"/>
  <c r="BE2022" i="1"/>
  <c r="BE2021" i="1"/>
  <c r="BE2020" i="1"/>
  <c r="BE2019" i="1"/>
  <c r="BE2018" i="1"/>
  <c r="BE2017" i="1"/>
  <c r="BE2016" i="1"/>
  <c r="BE2015" i="1"/>
  <c r="BE2014" i="1"/>
  <c r="BE2013" i="1"/>
  <c r="BE2012" i="1"/>
  <c r="BE2011" i="1"/>
  <c r="BE2010" i="1"/>
  <c r="BE2009" i="1"/>
  <c r="BE2008" i="1"/>
  <c r="BE2007" i="1"/>
  <c r="BE2006" i="1"/>
  <c r="BE2005" i="1"/>
  <c r="BE2004" i="1"/>
  <c r="BE2003" i="1"/>
  <c r="BE2002" i="1"/>
  <c r="BE2001" i="1"/>
  <c r="BE2000" i="1"/>
  <c r="BE1999" i="1"/>
  <c r="BE1998" i="1"/>
  <c r="BE1997" i="1"/>
  <c r="BE1996" i="1"/>
  <c r="BE1995" i="1"/>
  <c r="BE1994" i="1"/>
  <c r="BE1993" i="1"/>
  <c r="BE1992" i="1"/>
  <c r="BE1991" i="1"/>
  <c r="BE1990" i="1"/>
  <c r="BE1989" i="1"/>
  <c r="BE1988" i="1"/>
  <c r="BE1987" i="1"/>
  <c r="BE1986" i="1"/>
  <c r="BE1985" i="1"/>
  <c r="BE1984" i="1"/>
  <c r="BE1983" i="1"/>
  <c r="BE1982" i="1"/>
  <c r="BE1981" i="1"/>
  <c r="BE1980" i="1"/>
  <c r="BE1979" i="1"/>
  <c r="BE1978" i="1"/>
  <c r="BE1977" i="1"/>
  <c r="BE1976" i="1"/>
  <c r="BE1975" i="1"/>
  <c r="BE1974" i="1"/>
  <c r="BE1973" i="1"/>
  <c r="BE1972" i="1"/>
  <c r="BE1971" i="1"/>
  <c r="BE1970" i="1"/>
  <c r="BE1969" i="1"/>
  <c r="BE1968" i="1"/>
  <c r="BE1967" i="1"/>
  <c r="BE1966" i="1"/>
  <c r="BE1965" i="1"/>
  <c r="BE1964" i="1"/>
  <c r="BE1963" i="1"/>
  <c r="BE1962" i="1"/>
  <c r="BE1961" i="1"/>
  <c r="BE1960" i="1"/>
  <c r="BE1959" i="1"/>
  <c r="BE1958" i="1"/>
  <c r="BE1957" i="1"/>
  <c r="BE1956" i="1"/>
  <c r="BE1955" i="1"/>
  <c r="BE1954" i="1"/>
  <c r="BE1953" i="1"/>
  <c r="BE1952" i="1"/>
  <c r="BE1951" i="1"/>
  <c r="BE1950" i="1"/>
  <c r="BE1949" i="1"/>
  <c r="BE1948" i="1"/>
  <c r="BE1947" i="1"/>
  <c r="BE1946" i="1"/>
  <c r="BE1945" i="1"/>
  <c r="BE1944" i="1"/>
  <c r="BE1943" i="1"/>
  <c r="BE1942" i="1"/>
  <c r="BE1941" i="1"/>
  <c r="BE1940" i="1"/>
  <c r="BE1939" i="1"/>
  <c r="BE1938" i="1"/>
  <c r="BE1937" i="1"/>
  <c r="BE1936" i="1"/>
  <c r="BE1935" i="1"/>
  <c r="BE1934" i="1"/>
  <c r="BE1933" i="1"/>
  <c r="BE1932" i="1"/>
  <c r="BE1931" i="1"/>
  <c r="BE1930" i="1"/>
  <c r="BE1929" i="1"/>
  <c r="BE1928" i="1"/>
  <c r="BE1927" i="1"/>
  <c r="BE1926" i="1"/>
  <c r="BE1925" i="1"/>
  <c r="BE1924" i="1"/>
  <c r="BE1923" i="1"/>
  <c r="BE1922" i="1"/>
  <c r="BE1921" i="1"/>
  <c r="BE1920" i="1"/>
  <c r="BE1919" i="1"/>
  <c r="BE1918" i="1"/>
  <c r="BE1917" i="1"/>
  <c r="BE1916" i="1"/>
  <c r="BE1915" i="1"/>
  <c r="BE1914" i="1"/>
  <c r="BE1913" i="1"/>
  <c r="BE1912" i="1"/>
  <c r="BE1911" i="1"/>
  <c r="BE1910" i="1"/>
  <c r="BE1909" i="1"/>
  <c r="BE1908" i="1"/>
  <c r="BE1907" i="1"/>
  <c r="BE1906" i="1"/>
  <c r="BE1905" i="1"/>
  <c r="BE1904" i="1"/>
  <c r="BE1903" i="1"/>
  <c r="BE1902" i="1"/>
  <c r="BE1901" i="1"/>
  <c r="BE1900" i="1"/>
  <c r="BE1899" i="1"/>
  <c r="BE1898" i="1"/>
  <c r="BE1897" i="1"/>
  <c r="BE1896" i="1"/>
  <c r="BE1895" i="1"/>
  <c r="BE1894" i="1"/>
  <c r="BE1893" i="1"/>
  <c r="BE1892" i="1"/>
  <c r="BE1891" i="1"/>
  <c r="BE1890" i="1"/>
  <c r="BE1889" i="1"/>
  <c r="BE1888" i="1"/>
  <c r="BE1887" i="1"/>
  <c r="BE1886" i="1"/>
  <c r="BE1885" i="1"/>
  <c r="BE1884" i="1"/>
  <c r="BE1883" i="1"/>
  <c r="BE1882" i="1"/>
  <c r="BE1881" i="1"/>
  <c r="BE1880" i="1"/>
  <c r="BE1879" i="1"/>
  <c r="BE1878" i="1"/>
  <c r="BE1877" i="1"/>
  <c r="BE1876" i="1"/>
  <c r="BE1875" i="1"/>
  <c r="BE1874" i="1"/>
  <c r="BE1873" i="1"/>
  <c r="BE1872" i="1"/>
  <c r="BE1871" i="1"/>
  <c r="BE1870" i="1"/>
  <c r="BE1869" i="1"/>
  <c r="BE1868" i="1"/>
  <c r="BE1867" i="1"/>
  <c r="BE1866" i="1"/>
  <c r="BE1865" i="1"/>
  <c r="BE1864" i="1"/>
  <c r="BE1863" i="1"/>
  <c r="BE1862" i="1"/>
  <c r="BE1861" i="1"/>
  <c r="BE1860" i="1"/>
  <c r="BE1859" i="1"/>
  <c r="BE1858" i="1"/>
  <c r="BE1857" i="1"/>
  <c r="BE1856" i="1"/>
  <c r="BE1855" i="1"/>
  <c r="BE1854" i="1"/>
  <c r="BE1853" i="1"/>
  <c r="BE1852" i="1"/>
  <c r="BE1851" i="1"/>
  <c r="BE1850" i="1"/>
  <c r="BE1849" i="1"/>
  <c r="BE1848" i="1"/>
  <c r="BE1847" i="1"/>
  <c r="BE1846" i="1"/>
  <c r="BE1845" i="1"/>
  <c r="BE1844" i="1"/>
  <c r="BE1843" i="1"/>
  <c r="BE1842" i="1"/>
  <c r="BE1841" i="1"/>
  <c r="BE1840" i="1"/>
  <c r="BE1839" i="1"/>
  <c r="BE1838" i="1"/>
  <c r="BE1837" i="1"/>
  <c r="BE1836" i="1"/>
  <c r="BE1835" i="1"/>
  <c r="BE1834" i="1"/>
  <c r="BE1833" i="1"/>
  <c r="BE1832" i="1"/>
  <c r="BE1831" i="1"/>
  <c r="BE1830" i="1"/>
  <c r="BE1829" i="1"/>
  <c r="BE1828" i="1"/>
  <c r="BE1827" i="1"/>
  <c r="BE1826" i="1"/>
  <c r="BE1825" i="1"/>
  <c r="BE1824" i="1"/>
  <c r="BE1823" i="1"/>
  <c r="BE1822" i="1"/>
  <c r="BE1821" i="1"/>
  <c r="BE1820" i="1"/>
  <c r="BE1819" i="1"/>
  <c r="BE1818" i="1"/>
  <c r="BE1817" i="1"/>
  <c r="BE1816" i="1"/>
  <c r="BE1815" i="1"/>
  <c r="BE1814" i="1"/>
  <c r="BE1813" i="1"/>
  <c r="BE1812" i="1"/>
  <c r="BE1811" i="1"/>
  <c r="BE1810" i="1"/>
  <c r="BE1809" i="1"/>
  <c r="BE1808" i="1"/>
  <c r="BE1807" i="1"/>
  <c r="BE1806" i="1"/>
  <c r="BE1805" i="1"/>
  <c r="BE1804" i="1"/>
  <c r="BE1803" i="1"/>
  <c r="BE1802" i="1"/>
  <c r="BE1801" i="1"/>
  <c r="BE1800" i="1"/>
  <c r="BE1799" i="1"/>
  <c r="BE1798" i="1"/>
  <c r="BE1797" i="1"/>
  <c r="BE1796" i="1"/>
  <c r="BE1795" i="1"/>
  <c r="BE1794" i="1"/>
  <c r="BE1793" i="1"/>
  <c r="BE1792" i="1"/>
  <c r="BE1791" i="1"/>
  <c r="BE1790" i="1"/>
  <c r="BE1789" i="1"/>
  <c r="BE1788" i="1"/>
  <c r="BE1787" i="1"/>
  <c r="BE1786" i="1"/>
  <c r="BE1785" i="1"/>
  <c r="BE1784" i="1"/>
  <c r="BE1783" i="1"/>
  <c r="BE1782" i="1"/>
  <c r="BE1781" i="1"/>
  <c r="BE1780" i="1"/>
  <c r="BE1779" i="1"/>
  <c r="BE1778" i="1"/>
  <c r="BE1777" i="1"/>
  <c r="BE1776" i="1"/>
  <c r="BE1775" i="1"/>
  <c r="BE1774" i="1"/>
  <c r="BE1773" i="1"/>
  <c r="BE1772" i="1"/>
  <c r="BE1771" i="1"/>
  <c r="BE1770" i="1"/>
  <c r="BE1769" i="1"/>
  <c r="BE1768" i="1"/>
  <c r="BE1767" i="1"/>
  <c r="BE1766" i="1"/>
  <c r="BE1765" i="1"/>
  <c r="BE1764" i="1"/>
  <c r="BE1763" i="1"/>
  <c r="BE1762" i="1"/>
  <c r="BE1761" i="1"/>
  <c r="BE1760" i="1"/>
  <c r="BE1759" i="1"/>
  <c r="BE1758" i="1"/>
  <c r="BE1757" i="1"/>
  <c r="BE1756" i="1"/>
  <c r="BE1755" i="1"/>
  <c r="BE1754" i="1"/>
  <c r="BE1753" i="1"/>
  <c r="BE1752" i="1"/>
  <c r="BE1751" i="1"/>
  <c r="BE1750" i="1"/>
  <c r="BE1749" i="1"/>
  <c r="BE1748" i="1"/>
  <c r="BE1747" i="1"/>
  <c r="BE1746" i="1"/>
  <c r="BE1745" i="1"/>
  <c r="BE1744" i="1"/>
  <c r="BE1743" i="1"/>
  <c r="BE1742" i="1"/>
  <c r="BE1741" i="1"/>
  <c r="BE1740" i="1"/>
  <c r="BE1739" i="1"/>
  <c r="BE1738" i="1"/>
  <c r="BE1737" i="1"/>
  <c r="BE1736" i="1"/>
  <c r="BE1735" i="1"/>
  <c r="BE1734" i="1"/>
  <c r="BE1733" i="1"/>
  <c r="BE1732" i="1"/>
  <c r="BE1731" i="1"/>
  <c r="BE1730" i="1"/>
  <c r="BE1729" i="1"/>
  <c r="BE1728" i="1"/>
  <c r="BE1727" i="1"/>
  <c r="BE1726" i="1"/>
  <c r="BE1725" i="1"/>
  <c r="BE1724" i="1"/>
  <c r="BE1723" i="1"/>
  <c r="BE1722" i="1"/>
  <c r="BE1721" i="1"/>
  <c r="BE1720" i="1"/>
  <c r="BE1719" i="1"/>
  <c r="BE1718" i="1"/>
  <c r="BE1717" i="1"/>
  <c r="BE1716" i="1"/>
  <c r="BE1715" i="1"/>
  <c r="BE1714" i="1"/>
  <c r="BE1713" i="1"/>
  <c r="BE1712" i="1"/>
  <c r="BE1711" i="1"/>
  <c r="BE1710" i="1"/>
  <c r="BE1709" i="1"/>
  <c r="BE1708" i="1"/>
  <c r="BE1707" i="1"/>
  <c r="BE1706" i="1"/>
  <c r="BE1705" i="1"/>
  <c r="BE1704" i="1"/>
  <c r="BE1703" i="1"/>
  <c r="BE1702" i="1"/>
  <c r="BE1701" i="1"/>
  <c r="BE1700" i="1"/>
  <c r="BE1699" i="1"/>
  <c r="BE1698" i="1"/>
  <c r="BE1697" i="1"/>
  <c r="BE1696" i="1"/>
  <c r="BE1695" i="1"/>
  <c r="BE1694" i="1"/>
  <c r="BE1693" i="1"/>
  <c r="BE1692" i="1"/>
  <c r="BE1691" i="1"/>
  <c r="BE1690" i="1"/>
  <c r="BE1689" i="1"/>
  <c r="BE1688" i="1"/>
  <c r="BE1687" i="1"/>
  <c r="BE1686" i="1"/>
  <c r="BE1685" i="1"/>
  <c r="BE1684" i="1"/>
  <c r="BE1683" i="1"/>
  <c r="BE1682" i="1"/>
  <c r="BE1681" i="1"/>
  <c r="BE1680" i="1"/>
  <c r="BE1679" i="1"/>
  <c r="BE1678" i="1"/>
  <c r="BE1677" i="1"/>
  <c r="BE1676" i="1"/>
  <c r="BE1675" i="1"/>
  <c r="BE1674" i="1"/>
  <c r="BE1673" i="1"/>
  <c r="BE1672" i="1"/>
  <c r="BE1671" i="1"/>
  <c r="BE1670" i="1"/>
  <c r="BE1669" i="1"/>
  <c r="BE1668" i="1"/>
  <c r="BE1667" i="1"/>
  <c r="BE1666" i="1"/>
  <c r="BE1665" i="1"/>
  <c r="BE1664" i="1"/>
  <c r="BE1663" i="1"/>
  <c r="BE1662" i="1"/>
  <c r="BE1661" i="1"/>
  <c r="BE1660" i="1"/>
  <c r="BE1659" i="1"/>
  <c r="BE1658" i="1"/>
  <c r="BE1657" i="1"/>
  <c r="BE1656" i="1"/>
  <c r="BE1655" i="1"/>
  <c r="BE1654" i="1"/>
  <c r="BE1653" i="1"/>
  <c r="BE1652" i="1"/>
  <c r="BE1651" i="1"/>
  <c r="BE1650" i="1"/>
  <c r="BE1649" i="1"/>
  <c r="BE1648" i="1"/>
  <c r="BE1647" i="1"/>
  <c r="BE1646" i="1"/>
  <c r="BE1645" i="1"/>
  <c r="BE1644" i="1"/>
  <c r="BE1643" i="1"/>
  <c r="BE1642" i="1"/>
  <c r="BE1641" i="1"/>
  <c r="BE1640" i="1"/>
  <c r="BE1639" i="1"/>
  <c r="BE1638" i="1"/>
  <c r="BE1637" i="1"/>
  <c r="BE1636" i="1"/>
  <c r="BE1635" i="1"/>
  <c r="BE1634" i="1"/>
  <c r="BE1633" i="1"/>
  <c r="BE1632" i="1"/>
  <c r="BE1631" i="1"/>
  <c r="BE1630" i="1"/>
  <c r="BE1629" i="1"/>
  <c r="BE1628" i="1"/>
  <c r="BE1627" i="1"/>
  <c r="BE1626" i="1"/>
  <c r="BE1625" i="1"/>
  <c r="BE1624" i="1"/>
  <c r="BE1623" i="1"/>
  <c r="BE1622" i="1"/>
  <c r="BE1621" i="1"/>
  <c r="BE1620" i="1"/>
  <c r="BE1619" i="1"/>
  <c r="BE1618" i="1"/>
  <c r="BE1617" i="1"/>
  <c r="BE1616" i="1"/>
  <c r="BE1615" i="1"/>
  <c r="BE1614" i="1"/>
  <c r="BE1613" i="1"/>
  <c r="BE1612" i="1"/>
  <c r="BE1611" i="1"/>
  <c r="BE1610" i="1"/>
  <c r="BE1609" i="1"/>
  <c r="BE1608" i="1"/>
  <c r="BE1607" i="1"/>
  <c r="BE1606" i="1"/>
  <c r="BE1605" i="1"/>
  <c r="BE1604" i="1"/>
  <c r="BE1603" i="1"/>
  <c r="BE1602" i="1"/>
  <c r="BE1601" i="1"/>
  <c r="BE1600" i="1"/>
  <c r="BE1599" i="1"/>
  <c r="BE1598" i="1"/>
  <c r="BE1597" i="1"/>
  <c r="BE1596" i="1"/>
  <c r="BE1595" i="1"/>
  <c r="BE1594" i="1"/>
  <c r="BE1593" i="1"/>
  <c r="BE1592" i="1"/>
  <c r="BE1591" i="1"/>
  <c r="BE1590" i="1"/>
  <c r="BE1589" i="1"/>
  <c r="BE1588" i="1"/>
  <c r="BE1587" i="1"/>
  <c r="BE1586" i="1"/>
  <c r="BE1585" i="1"/>
  <c r="BE1584" i="1"/>
  <c r="BE1583" i="1"/>
  <c r="BE1582" i="1"/>
  <c r="BE1581" i="1"/>
  <c r="BE1580" i="1"/>
  <c r="BE1579" i="1"/>
  <c r="BE1578" i="1"/>
  <c r="BE1577" i="1"/>
  <c r="BE1576" i="1"/>
  <c r="BE1575" i="1"/>
  <c r="BE1574" i="1"/>
  <c r="BE1573" i="1"/>
  <c r="BE1572" i="1"/>
  <c r="BE1571" i="1"/>
  <c r="BE1570" i="1"/>
  <c r="BE1569" i="1"/>
  <c r="BE1568" i="1"/>
  <c r="BE1567" i="1"/>
  <c r="BE1566" i="1"/>
  <c r="BE1565" i="1"/>
  <c r="BE1564" i="1"/>
  <c r="BE1563" i="1"/>
  <c r="BE1562" i="1"/>
  <c r="BE1561" i="1"/>
  <c r="BE1560" i="1"/>
  <c r="BE1559" i="1"/>
  <c r="BE1558" i="1"/>
  <c r="BE1557" i="1"/>
  <c r="BE1556" i="1"/>
  <c r="BE1555" i="1"/>
  <c r="BE1554" i="1"/>
  <c r="BE1553" i="1"/>
  <c r="BE1552" i="1"/>
  <c r="BE1551" i="1"/>
  <c r="BE1550" i="1"/>
  <c r="BE1549" i="1"/>
  <c r="BE1548" i="1"/>
  <c r="BE1547" i="1"/>
  <c r="BE1546" i="1"/>
  <c r="BE1545" i="1"/>
  <c r="BE1544" i="1"/>
  <c r="BE1543" i="1"/>
  <c r="BE1542" i="1"/>
  <c r="BE1541" i="1"/>
  <c r="BE1540" i="1"/>
  <c r="BE1539" i="1"/>
  <c r="BE1538" i="1"/>
  <c r="BE1537" i="1"/>
  <c r="BE1536" i="1"/>
  <c r="BE1535" i="1"/>
  <c r="BE1534" i="1"/>
  <c r="BE1533" i="1"/>
  <c r="BE1532" i="1"/>
  <c r="BE1531" i="1"/>
  <c r="BE1530" i="1"/>
  <c r="BE1529" i="1"/>
  <c r="BE1528" i="1"/>
  <c r="BE1527" i="1"/>
  <c r="BE1526" i="1"/>
  <c r="BE1525" i="1"/>
  <c r="BE1524" i="1"/>
  <c r="BE1523" i="1"/>
  <c r="BE1522" i="1"/>
  <c r="BE1521" i="1"/>
  <c r="BE1520" i="1"/>
  <c r="BE1519" i="1"/>
  <c r="BE1518" i="1"/>
  <c r="BE1517" i="1"/>
  <c r="BE1516" i="1"/>
  <c r="BE1515" i="1"/>
  <c r="BE1514" i="1"/>
  <c r="BE1513" i="1"/>
  <c r="BE1512" i="1"/>
  <c r="BE1511" i="1"/>
  <c r="BE1510" i="1"/>
  <c r="BE1509" i="1"/>
  <c r="BE1508" i="1"/>
  <c r="BE1507" i="1"/>
  <c r="BE1506" i="1"/>
  <c r="BE1505" i="1"/>
  <c r="BE1504" i="1"/>
  <c r="BE1503" i="1"/>
  <c r="BE1502" i="1"/>
  <c r="BE1501" i="1"/>
  <c r="BE1500" i="1"/>
  <c r="BE1499" i="1"/>
  <c r="BE1498" i="1"/>
  <c r="BE1497" i="1"/>
  <c r="BE1496" i="1"/>
  <c r="BE1495" i="1"/>
  <c r="BE1494" i="1"/>
  <c r="BE1493" i="1"/>
  <c r="BE1492" i="1"/>
  <c r="BE1491" i="1"/>
  <c r="BE1490" i="1"/>
  <c r="BE1489" i="1"/>
  <c r="BE1488" i="1"/>
  <c r="BE1487" i="1"/>
  <c r="BE1486" i="1"/>
  <c r="BE1485" i="1"/>
  <c r="BE1484" i="1"/>
  <c r="BE1483" i="1"/>
  <c r="BE1482" i="1"/>
  <c r="BE1481" i="1"/>
  <c r="BE1480" i="1"/>
  <c r="BE1479" i="1"/>
  <c r="BE1478" i="1"/>
  <c r="BE1477" i="1"/>
  <c r="BE1476" i="1"/>
  <c r="BE1475" i="1"/>
  <c r="BE1474" i="1"/>
  <c r="BE1473" i="1"/>
  <c r="BE1472" i="1"/>
  <c r="BE1471" i="1"/>
  <c r="BE1470" i="1"/>
  <c r="BE1469" i="1"/>
  <c r="BE1468" i="1"/>
  <c r="BE1467" i="1"/>
  <c r="BE1466" i="1"/>
  <c r="BE1465" i="1"/>
  <c r="BE1464" i="1"/>
  <c r="BE1463" i="1"/>
  <c r="BE1462" i="1"/>
  <c r="BE1461" i="1"/>
  <c r="BE1460" i="1"/>
  <c r="BE1459" i="1"/>
  <c r="BE1458" i="1"/>
  <c r="BE1457" i="1"/>
  <c r="BE1456" i="1"/>
  <c r="BE1455" i="1"/>
  <c r="BE1454" i="1"/>
  <c r="BE1453" i="1"/>
  <c r="BE1452" i="1"/>
  <c r="BE1451" i="1"/>
  <c r="BE1450" i="1"/>
  <c r="BE1449" i="1"/>
  <c r="BE1448" i="1"/>
  <c r="BE1447" i="1"/>
  <c r="BE1446" i="1"/>
  <c r="BE1445" i="1"/>
  <c r="BE1444" i="1"/>
  <c r="BE1443" i="1"/>
  <c r="BE1442" i="1"/>
  <c r="BE1441" i="1"/>
  <c r="BE1440" i="1"/>
  <c r="BE1439" i="1"/>
  <c r="BE1438" i="1"/>
  <c r="BE1437" i="1"/>
  <c r="BE1436" i="1"/>
  <c r="BE1435" i="1"/>
  <c r="BE1434" i="1"/>
  <c r="BE1433" i="1"/>
  <c r="BE1432" i="1"/>
  <c r="BE1431" i="1"/>
  <c r="BE1430" i="1"/>
  <c r="BE1429" i="1"/>
  <c r="BE1428" i="1"/>
  <c r="BE1427" i="1"/>
  <c r="BE1426" i="1"/>
  <c r="BE1425" i="1"/>
  <c r="BE1424" i="1"/>
  <c r="BE1423" i="1"/>
  <c r="BE1422" i="1"/>
  <c r="BE1421" i="1"/>
  <c r="BE1420" i="1"/>
  <c r="BE1419" i="1"/>
  <c r="BE1418" i="1"/>
  <c r="BE1417" i="1"/>
  <c r="BE1416" i="1"/>
  <c r="BE1415" i="1"/>
  <c r="BE1414" i="1"/>
  <c r="BE1413" i="1"/>
  <c r="BE1412" i="1"/>
  <c r="BE1411" i="1"/>
  <c r="BE1410" i="1"/>
  <c r="BE1409" i="1"/>
  <c r="BE1408" i="1"/>
  <c r="BE1407" i="1"/>
  <c r="BE1406" i="1"/>
  <c r="BE1405" i="1"/>
  <c r="BE1404" i="1"/>
  <c r="BE1403" i="1"/>
  <c r="BE1402" i="1"/>
  <c r="BE1401" i="1"/>
  <c r="BE1400" i="1"/>
  <c r="BE1399" i="1"/>
  <c r="BE1398" i="1"/>
  <c r="BE1397" i="1"/>
  <c r="BE1396" i="1"/>
  <c r="BE1395" i="1"/>
  <c r="BE1394" i="1"/>
  <c r="BE1393" i="1"/>
  <c r="BE1392" i="1"/>
  <c r="BE1391" i="1"/>
  <c r="BE1390" i="1"/>
  <c r="BE1389" i="1"/>
  <c r="BE1388" i="1"/>
  <c r="BE1387" i="1"/>
  <c r="BE1386" i="1"/>
  <c r="BE1385" i="1"/>
  <c r="BE1384" i="1"/>
  <c r="BE1383" i="1"/>
  <c r="BE1382" i="1"/>
  <c r="BE1381" i="1"/>
  <c r="BE1380" i="1"/>
  <c r="BE1379" i="1"/>
  <c r="BE1378" i="1"/>
  <c r="BE1377" i="1"/>
  <c r="BE1376" i="1"/>
  <c r="BE1375" i="1"/>
  <c r="BE1374" i="1"/>
  <c r="BE1373" i="1"/>
  <c r="BE1372" i="1"/>
  <c r="BE1371" i="1"/>
  <c r="BE1370" i="1"/>
  <c r="BE1369" i="1"/>
  <c r="BE1368" i="1"/>
  <c r="BE1367" i="1"/>
  <c r="BE1366" i="1"/>
  <c r="BE1365" i="1"/>
  <c r="BE1364" i="1"/>
  <c r="BE1363" i="1"/>
  <c r="BE1362" i="1"/>
  <c r="BE1361" i="1"/>
  <c r="BE1360" i="1"/>
  <c r="BE1359" i="1"/>
  <c r="BE1358" i="1"/>
  <c r="BE1357" i="1"/>
  <c r="BE1356" i="1"/>
  <c r="BE1355" i="1"/>
  <c r="BE1354" i="1"/>
  <c r="BE1353" i="1"/>
  <c r="BE1352" i="1"/>
  <c r="BE1351" i="1"/>
  <c r="BE1350" i="1"/>
  <c r="BE1349" i="1"/>
  <c r="BE1348" i="1"/>
  <c r="BE1347" i="1"/>
  <c r="BE1346" i="1"/>
  <c r="BE1345" i="1"/>
  <c r="BE1344" i="1"/>
  <c r="BE1343" i="1"/>
  <c r="BE1342" i="1"/>
  <c r="BE1341" i="1"/>
  <c r="BE1340" i="1"/>
  <c r="BE1339" i="1"/>
  <c r="BE1338" i="1"/>
  <c r="BE1337" i="1"/>
  <c r="BE1336" i="1"/>
  <c r="BE1335" i="1"/>
  <c r="BE1334" i="1"/>
  <c r="BE1333" i="1"/>
  <c r="BE1332" i="1"/>
  <c r="BE1331" i="1"/>
  <c r="BE1330" i="1"/>
  <c r="BE1329" i="1"/>
  <c r="BE1328" i="1"/>
  <c r="BE1327" i="1"/>
  <c r="BE1326" i="1"/>
  <c r="BE1325" i="1"/>
  <c r="BE1324" i="1"/>
  <c r="BE1323" i="1"/>
  <c r="BE1322" i="1"/>
  <c r="BE1321" i="1"/>
  <c r="BE1320" i="1"/>
  <c r="BE1319" i="1"/>
  <c r="BE1318" i="1"/>
  <c r="BE1317" i="1"/>
  <c r="BE1316" i="1"/>
  <c r="BE1315" i="1"/>
  <c r="BE1314" i="1"/>
  <c r="BE1313" i="1"/>
  <c r="BE1312" i="1"/>
  <c r="BE1311" i="1"/>
  <c r="BE1310" i="1"/>
  <c r="BE1309" i="1"/>
  <c r="BE1308" i="1"/>
  <c r="BE1307" i="1"/>
  <c r="BE1306" i="1"/>
  <c r="BE1305" i="1"/>
  <c r="BE1304" i="1"/>
  <c r="BE1303" i="1"/>
  <c r="BE1302" i="1"/>
  <c r="BE1301" i="1"/>
  <c r="BE1300" i="1"/>
  <c r="BE1299" i="1"/>
  <c r="BE1298" i="1"/>
  <c r="BE1297" i="1"/>
  <c r="BE1296" i="1"/>
  <c r="BE1295" i="1"/>
  <c r="BE1294" i="1"/>
  <c r="BE1293" i="1"/>
  <c r="BE1292" i="1"/>
  <c r="BE1291" i="1"/>
  <c r="BE1290" i="1"/>
  <c r="BE1289" i="1"/>
  <c r="BE1288" i="1"/>
  <c r="BE1287" i="1"/>
  <c r="BE1286" i="1"/>
  <c r="BE1285" i="1"/>
  <c r="BE1284" i="1"/>
  <c r="BE1283" i="1"/>
  <c r="BE1282" i="1"/>
  <c r="BE1281" i="1"/>
  <c r="BE1280" i="1"/>
  <c r="BE1279" i="1"/>
  <c r="BE1278" i="1"/>
  <c r="BE1277" i="1"/>
  <c r="BE1276" i="1"/>
  <c r="BE1275" i="1"/>
  <c r="BE1274" i="1"/>
  <c r="BE1273" i="1"/>
  <c r="BE1272" i="1"/>
  <c r="BE1271" i="1"/>
  <c r="BE1270" i="1"/>
  <c r="BE1269" i="1"/>
  <c r="BE1268" i="1"/>
  <c r="BE1267" i="1"/>
  <c r="BE1266" i="1"/>
  <c r="BE1265" i="1"/>
  <c r="BE1264" i="1"/>
  <c r="BE1263" i="1"/>
  <c r="BE1262" i="1"/>
  <c r="BE1261" i="1"/>
  <c r="BE1260" i="1"/>
  <c r="BE1259" i="1"/>
  <c r="BE1258" i="1"/>
  <c r="BE1257" i="1"/>
  <c r="BE1256" i="1"/>
  <c r="BE1255" i="1"/>
  <c r="BE1254" i="1"/>
  <c r="BE1253" i="1"/>
  <c r="BE1252" i="1"/>
  <c r="BE1251" i="1"/>
  <c r="BE1250" i="1"/>
  <c r="BE1249" i="1"/>
  <c r="BE1248" i="1"/>
  <c r="BE1247" i="1"/>
  <c r="BE1246" i="1"/>
  <c r="BE1245" i="1"/>
  <c r="BE1244" i="1"/>
  <c r="BE1243" i="1"/>
  <c r="BE1242" i="1"/>
  <c r="BE1241" i="1"/>
  <c r="BE1240" i="1"/>
  <c r="BE1239" i="1"/>
  <c r="BE1238" i="1"/>
  <c r="BE1237" i="1"/>
  <c r="BE1236" i="1"/>
  <c r="BE1235" i="1"/>
  <c r="BE1234" i="1"/>
  <c r="BE1233" i="1"/>
  <c r="BE1232" i="1"/>
  <c r="BE1231" i="1"/>
  <c r="BE1230" i="1"/>
  <c r="BE1229" i="1"/>
  <c r="BE1228" i="1"/>
  <c r="BE1227" i="1"/>
  <c r="BE1226" i="1"/>
  <c r="BE1225" i="1"/>
  <c r="BE1224" i="1"/>
  <c r="BE1223" i="1"/>
  <c r="BE1222" i="1"/>
  <c r="BE1221" i="1"/>
  <c r="BE1220" i="1"/>
  <c r="BE1219" i="1"/>
  <c r="BE1218" i="1"/>
  <c r="BE1217" i="1"/>
  <c r="BE1216" i="1"/>
  <c r="BE1215" i="1"/>
  <c r="BE1214" i="1"/>
  <c r="BE1213" i="1"/>
  <c r="BE1212" i="1"/>
  <c r="BE1211" i="1"/>
  <c r="BE1210" i="1"/>
  <c r="BE1209" i="1"/>
  <c r="BE1208" i="1"/>
  <c r="BE1207" i="1"/>
  <c r="BE1206" i="1"/>
  <c r="BE1205" i="1"/>
  <c r="BE1204" i="1"/>
  <c r="BE1203" i="1"/>
  <c r="BE1202" i="1"/>
  <c r="BE1201" i="1"/>
  <c r="BE1200" i="1"/>
  <c r="BE1199" i="1"/>
  <c r="BE1198" i="1"/>
  <c r="BE1197" i="1"/>
  <c r="BE1196" i="1"/>
  <c r="BE1195" i="1"/>
  <c r="BE1194" i="1"/>
  <c r="BE1193" i="1"/>
  <c r="BE1192" i="1"/>
  <c r="BE1191" i="1"/>
  <c r="BE1190" i="1"/>
  <c r="BE1189" i="1"/>
  <c r="BE1188" i="1"/>
  <c r="BE1187" i="1"/>
  <c r="BE1186" i="1"/>
  <c r="BE1185" i="1"/>
  <c r="BE1184" i="1"/>
  <c r="BE1183" i="1"/>
  <c r="BE1182" i="1"/>
  <c r="BE1181" i="1"/>
  <c r="BE1180" i="1"/>
  <c r="BE1179" i="1"/>
  <c r="BE1178" i="1"/>
  <c r="BE1177" i="1"/>
  <c r="BE1176" i="1"/>
  <c r="BE1175" i="1"/>
  <c r="BE1174" i="1"/>
  <c r="BE1173" i="1"/>
  <c r="BE1172" i="1"/>
  <c r="BE1171" i="1"/>
  <c r="BE1170" i="1"/>
  <c r="BE1169" i="1"/>
  <c r="BE1168" i="1"/>
  <c r="BE1167" i="1"/>
  <c r="BE1166" i="1"/>
  <c r="BE1165" i="1"/>
  <c r="BE1164" i="1"/>
  <c r="BE1163" i="1"/>
  <c r="BE1162" i="1"/>
  <c r="BE1161" i="1"/>
  <c r="BE1160" i="1"/>
  <c r="BE1159" i="1"/>
  <c r="BE1158" i="1"/>
  <c r="BE1157" i="1"/>
  <c r="BE1156" i="1"/>
  <c r="BE1155" i="1"/>
  <c r="BE1154" i="1"/>
  <c r="BE1153" i="1"/>
  <c r="BE1152" i="1"/>
  <c r="BE1151" i="1"/>
  <c r="BE1150" i="1"/>
  <c r="BE1149" i="1"/>
  <c r="BE1148" i="1"/>
  <c r="BE1147" i="1"/>
  <c r="BE1146" i="1"/>
  <c r="BE1145" i="1"/>
  <c r="BE1144" i="1"/>
  <c r="BE1143" i="1"/>
  <c r="BE1142" i="1"/>
  <c r="BE1141" i="1"/>
  <c r="BE1140" i="1"/>
  <c r="BE1139" i="1"/>
  <c r="BE1138" i="1"/>
  <c r="BE1137" i="1"/>
  <c r="BE1136" i="1"/>
  <c r="BE1135" i="1"/>
  <c r="BE1134" i="1"/>
  <c r="BE1133" i="1"/>
  <c r="BE1132" i="1"/>
  <c r="BE1131" i="1"/>
  <c r="BE1130" i="1"/>
  <c r="BE1129" i="1"/>
  <c r="BE1128" i="1"/>
  <c r="BE1127" i="1"/>
  <c r="BE1126" i="1"/>
  <c r="BE1125" i="1"/>
  <c r="BE1124" i="1"/>
  <c r="BE1123" i="1"/>
  <c r="BE1122" i="1"/>
  <c r="BE1121" i="1"/>
  <c r="BE1120" i="1"/>
  <c r="BE1119" i="1"/>
  <c r="BE1118" i="1"/>
  <c r="BE1117" i="1"/>
  <c r="BE1116" i="1"/>
  <c r="BE1115" i="1"/>
  <c r="BE1114" i="1"/>
  <c r="BE1113" i="1"/>
  <c r="BE1112" i="1"/>
  <c r="BE1111" i="1"/>
  <c r="BE1110" i="1"/>
  <c r="BE1109" i="1"/>
  <c r="BE1108" i="1"/>
  <c r="BE1107" i="1"/>
  <c r="BE1106" i="1"/>
  <c r="BE1105" i="1"/>
  <c r="BE1104" i="1"/>
  <c r="BE1103" i="1"/>
  <c r="BE1102" i="1"/>
  <c r="BE1101" i="1"/>
  <c r="BE1100" i="1"/>
  <c r="BE1099" i="1"/>
  <c r="BE1098" i="1"/>
  <c r="BE1097" i="1"/>
  <c r="BE1096" i="1"/>
  <c r="BE1095" i="1"/>
  <c r="BE1094" i="1"/>
  <c r="BE1093" i="1"/>
  <c r="BE1092" i="1"/>
  <c r="BE1091" i="1"/>
  <c r="BE1090" i="1"/>
  <c r="BE1089" i="1"/>
  <c r="BE1088" i="1"/>
  <c r="BE1087" i="1"/>
  <c r="BE1086" i="1"/>
  <c r="BE1085" i="1"/>
  <c r="BE1084" i="1"/>
  <c r="BE1083" i="1"/>
  <c r="BE1082" i="1"/>
  <c r="BE1081" i="1"/>
  <c r="BE1080" i="1"/>
  <c r="BE1079" i="1"/>
  <c r="BE1078" i="1"/>
  <c r="BE1077" i="1"/>
  <c r="BE1076" i="1"/>
  <c r="BE1075" i="1"/>
  <c r="BE1074" i="1"/>
  <c r="BE1073" i="1"/>
  <c r="BE1072" i="1"/>
  <c r="BE1071" i="1"/>
  <c r="BE1070" i="1"/>
  <c r="BE1069" i="1"/>
  <c r="BE1068" i="1"/>
  <c r="BE1067" i="1"/>
  <c r="BE1066" i="1"/>
  <c r="BE1065" i="1"/>
  <c r="BE1064" i="1"/>
  <c r="BE1063" i="1"/>
  <c r="BE1062" i="1"/>
  <c r="BE1061" i="1"/>
  <c r="BE1060" i="1"/>
  <c r="BE1059" i="1"/>
  <c r="BE1058" i="1"/>
  <c r="BE1057" i="1"/>
  <c r="BE1056" i="1"/>
  <c r="BE1055" i="1"/>
  <c r="BE1054" i="1"/>
  <c r="BE1053" i="1"/>
  <c r="BE1052" i="1"/>
  <c r="BE1051" i="1"/>
  <c r="BE1050" i="1"/>
  <c r="BE1049" i="1"/>
  <c r="BE1048" i="1"/>
  <c r="BE1047" i="1"/>
  <c r="BE1046" i="1"/>
  <c r="BE1045" i="1"/>
  <c r="BE1044" i="1"/>
  <c r="BE1043" i="1"/>
  <c r="BE1042" i="1"/>
  <c r="BE1041" i="1"/>
  <c r="BE1040" i="1"/>
  <c r="BE1039" i="1"/>
  <c r="BE1038" i="1"/>
  <c r="BE1037" i="1"/>
  <c r="BE1036" i="1"/>
  <c r="BE1035" i="1"/>
  <c r="BE1034" i="1"/>
  <c r="BE1033" i="1"/>
  <c r="BE1032" i="1"/>
  <c r="BE1031" i="1"/>
  <c r="BE1030" i="1"/>
  <c r="BE1029" i="1"/>
  <c r="BE1028" i="1"/>
  <c r="BE1027" i="1"/>
  <c r="BE1026" i="1"/>
  <c r="BE1025" i="1"/>
  <c r="BE1024" i="1"/>
  <c r="BE1023" i="1"/>
  <c r="BE1022" i="1"/>
  <c r="BE1021" i="1"/>
  <c r="BE1020" i="1"/>
  <c r="BE1019" i="1"/>
  <c r="BE1018" i="1"/>
  <c r="BE1017" i="1"/>
  <c r="BE1016" i="1"/>
  <c r="BE1015" i="1"/>
  <c r="BE1014" i="1"/>
  <c r="BE1013" i="1"/>
  <c r="BE1012" i="1"/>
  <c r="BE1011" i="1"/>
  <c r="BE1010" i="1"/>
  <c r="BE1009" i="1"/>
  <c r="BE1008" i="1"/>
  <c r="BE1007" i="1"/>
  <c r="BE1006" i="1"/>
  <c r="BE1005" i="1"/>
  <c r="BE1004" i="1"/>
  <c r="BE1003" i="1"/>
  <c r="BE1002" i="1"/>
  <c r="BE1001" i="1"/>
  <c r="BE1000" i="1"/>
  <c r="BE999" i="1"/>
  <c r="BE998" i="1"/>
  <c r="BE997" i="1"/>
  <c r="BE996" i="1"/>
  <c r="BE995" i="1"/>
  <c r="BE994" i="1"/>
  <c r="BE993" i="1"/>
  <c r="BE992" i="1"/>
  <c r="BE991" i="1"/>
  <c r="BE990" i="1"/>
  <c r="BE989" i="1"/>
  <c r="BE988" i="1"/>
  <c r="BE987" i="1"/>
  <c r="BE986" i="1"/>
  <c r="BE985" i="1"/>
  <c r="BE984" i="1"/>
  <c r="BE983" i="1"/>
  <c r="BE982" i="1"/>
  <c r="BE981" i="1"/>
  <c r="BE980" i="1"/>
  <c r="BE979" i="1"/>
  <c r="BE978" i="1"/>
  <c r="BE977" i="1"/>
  <c r="BE976" i="1"/>
  <c r="BE975" i="1"/>
  <c r="BE974" i="1"/>
  <c r="BE973" i="1"/>
  <c r="BE972" i="1"/>
  <c r="BE971" i="1"/>
  <c r="BE970" i="1"/>
  <c r="BE969" i="1"/>
  <c r="BE968" i="1"/>
  <c r="BE967" i="1"/>
  <c r="BE966" i="1"/>
  <c r="BE965" i="1"/>
  <c r="BE964" i="1"/>
  <c r="BE963" i="1"/>
  <c r="BE962" i="1"/>
  <c r="BE961" i="1"/>
  <c r="BE960" i="1"/>
  <c r="BE959" i="1"/>
  <c r="BE958" i="1"/>
  <c r="BE957" i="1"/>
  <c r="BE956" i="1"/>
  <c r="BE955" i="1"/>
  <c r="BE954" i="1"/>
  <c r="BE953" i="1"/>
  <c r="BE952" i="1"/>
  <c r="BE951" i="1"/>
  <c r="BE950" i="1"/>
  <c r="BE949" i="1"/>
  <c r="BE948" i="1"/>
  <c r="BE947" i="1"/>
  <c r="BE946" i="1"/>
  <c r="BE945" i="1"/>
  <c r="BE944" i="1"/>
  <c r="BE943" i="1"/>
  <c r="BE942" i="1"/>
  <c r="BE941" i="1"/>
  <c r="BE940" i="1"/>
  <c r="BE939" i="1"/>
  <c r="BE938" i="1"/>
  <c r="BE937" i="1"/>
  <c r="BE936" i="1"/>
  <c r="BE935" i="1"/>
  <c r="BE934" i="1"/>
  <c r="BE933" i="1"/>
  <c r="BE932" i="1"/>
  <c r="BE931" i="1"/>
  <c r="BE930" i="1"/>
  <c r="BE929" i="1"/>
  <c r="BE928" i="1"/>
  <c r="BE927" i="1"/>
  <c r="BE926" i="1"/>
  <c r="BE925" i="1"/>
  <c r="BE924" i="1"/>
  <c r="BE923" i="1"/>
  <c r="BE922" i="1"/>
  <c r="BE921" i="1"/>
  <c r="BE920" i="1"/>
  <c r="BE919" i="1"/>
  <c r="BE918" i="1"/>
  <c r="BE917" i="1"/>
  <c r="BE916" i="1"/>
  <c r="BE915" i="1"/>
  <c r="BE914" i="1"/>
  <c r="BE913" i="1"/>
  <c r="BE912" i="1"/>
  <c r="BE911" i="1"/>
  <c r="BE910" i="1"/>
  <c r="BE909" i="1"/>
  <c r="BE908" i="1"/>
  <c r="BE907" i="1"/>
  <c r="BE906" i="1"/>
  <c r="BE905" i="1"/>
  <c r="BE904" i="1"/>
  <c r="BE903" i="1"/>
  <c r="BE902" i="1"/>
  <c r="BE901" i="1"/>
  <c r="BE900" i="1"/>
  <c r="BE899" i="1"/>
  <c r="BE898" i="1"/>
  <c r="BE897" i="1"/>
  <c r="BE896" i="1"/>
  <c r="BE895" i="1"/>
  <c r="BE894" i="1"/>
  <c r="BE893" i="1"/>
  <c r="BE892" i="1"/>
  <c r="BE891" i="1"/>
  <c r="BE890" i="1"/>
  <c r="BE889" i="1"/>
  <c r="BE888" i="1"/>
  <c r="BE887" i="1"/>
  <c r="BE886" i="1"/>
  <c r="BE885" i="1"/>
  <c r="BE884" i="1"/>
  <c r="BE883" i="1"/>
  <c r="BE882" i="1"/>
  <c r="BE881" i="1"/>
  <c r="BE880" i="1"/>
  <c r="BE879" i="1"/>
  <c r="BE878" i="1"/>
  <c r="BE877" i="1"/>
  <c r="BE876" i="1"/>
  <c r="BE875" i="1"/>
  <c r="BE874" i="1"/>
  <c r="BE873" i="1"/>
  <c r="BE872" i="1"/>
  <c r="BE871" i="1"/>
  <c r="BE870" i="1"/>
  <c r="BE869" i="1"/>
  <c r="BE868" i="1"/>
  <c r="BE867" i="1"/>
  <c r="BE866" i="1"/>
  <c r="BE865" i="1"/>
  <c r="BE864" i="1"/>
  <c r="BE863" i="1"/>
  <c r="BE862" i="1"/>
  <c r="BE861" i="1"/>
  <c r="BE860" i="1"/>
  <c r="BE859" i="1"/>
  <c r="BE858" i="1"/>
  <c r="BE857" i="1"/>
  <c r="BE856" i="1"/>
  <c r="BE855" i="1"/>
  <c r="BE854" i="1"/>
  <c r="BE853" i="1"/>
  <c r="BE852" i="1"/>
  <c r="BE851" i="1"/>
  <c r="BE850" i="1"/>
  <c r="BE849" i="1"/>
  <c r="BE848" i="1"/>
  <c r="BE847" i="1"/>
  <c r="BE846" i="1"/>
  <c r="BE845" i="1"/>
  <c r="BE844" i="1"/>
  <c r="BE843" i="1"/>
  <c r="BE842" i="1"/>
  <c r="BE841" i="1"/>
  <c r="BE840" i="1"/>
  <c r="BE839" i="1"/>
  <c r="BE838" i="1"/>
  <c r="BE837" i="1"/>
  <c r="BE836" i="1"/>
  <c r="BE835" i="1"/>
  <c r="BE834" i="1"/>
  <c r="BE833" i="1"/>
  <c r="BE832" i="1"/>
  <c r="BE831" i="1"/>
  <c r="BE830" i="1"/>
  <c r="BE829" i="1"/>
  <c r="BE828" i="1"/>
  <c r="BE827" i="1"/>
  <c r="BE826" i="1"/>
  <c r="BE825" i="1"/>
  <c r="BE824" i="1"/>
  <c r="BE823" i="1"/>
  <c r="BE822" i="1"/>
  <c r="BE821" i="1"/>
  <c r="BE820" i="1"/>
  <c r="BE819" i="1"/>
  <c r="BE818" i="1"/>
  <c r="BE817" i="1"/>
  <c r="BE816" i="1"/>
  <c r="BE815" i="1"/>
  <c r="BE814" i="1"/>
  <c r="BE813" i="1"/>
  <c r="BE812" i="1"/>
  <c r="BE811" i="1"/>
  <c r="BE810" i="1"/>
  <c r="BE809" i="1"/>
  <c r="BE808" i="1"/>
  <c r="BE807" i="1"/>
  <c r="BE806" i="1"/>
  <c r="BE805" i="1"/>
  <c r="BE804" i="1"/>
  <c r="BE803" i="1"/>
  <c r="BE802" i="1"/>
  <c r="BE801" i="1"/>
  <c r="BE800" i="1"/>
  <c r="BE799" i="1"/>
  <c r="BE798" i="1"/>
  <c r="BE797" i="1"/>
  <c r="BE796" i="1"/>
  <c r="BE795" i="1"/>
  <c r="BE794" i="1"/>
  <c r="BE793" i="1"/>
  <c r="BE792" i="1"/>
  <c r="BE791" i="1"/>
  <c r="BE790" i="1"/>
  <c r="BE789" i="1"/>
  <c r="BE788" i="1"/>
  <c r="BE787" i="1"/>
  <c r="BE786" i="1"/>
  <c r="BE785" i="1"/>
  <c r="BE784" i="1"/>
  <c r="BE783" i="1"/>
  <c r="BE782" i="1"/>
  <c r="BE781" i="1"/>
  <c r="BE780" i="1"/>
  <c r="BE779" i="1"/>
  <c r="BE778" i="1"/>
  <c r="BE777" i="1"/>
  <c r="BE776" i="1"/>
  <c r="BE775" i="1"/>
  <c r="BE774" i="1"/>
  <c r="BE773" i="1"/>
  <c r="BE772" i="1"/>
  <c r="BE771" i="1"/>
  <c r="BE770" i="1"/>
  <c r="BE769" i="1"/>
  <c r="BE768" i="1"/>
  <c r="BE767" i="1"/>
  <c r="BE766" i="1"/>
  <c r="BE765" i="1"/>
  <c r="BE764" i="1"/>
  <c r="BE763" i="1"/>
  <c r="BE762" i="1"/>
  <c r="BE761" i="1"/>
  <c r="BE760" i="1"/>
  <c r="BE759" i="1"/>
  <c r="BE758" i="1"/>
  <c r="BE757" i="1"/>
  <c r="BE756" i="1"/>
  <c r="BE755" i="1"/>
  <c r="BE754" i="1"/>
  <c r="BE753" i="1"/>
  <c r="BE752" i="1"/>
  <c r="BE751" i="1"/>
  <c r="BE750" i="1"/>
  <c r="BE749" i="1"/>
  <c r="BE748" i="1"/>
  <c r="BE747" i="1"/>
  <c r="BE746" i="1"/>
  <c r="BE745" i="1"/>
  <c r="BE744" i="1"/>
  <c r="BE743" i="1"/>
  <c r="BE742" i="1"/>
  <c r="BE741" i="1"/>
  <c r="BE740" i="1"/>
  <c r="BE739" i="1"/>
  <c r="BE738" i="1"/>
  <c r="BE737" i="1"/>
  <c r="BE736" i="1"/>
  <c r="BE735" i="1"/>
  <c r="BE734" i="1"/>
  <c r="BE733" i="1"/>
  <c r="BE732" i="1"/>
  <c r="BE731" i="1"/>
  <c r="BE730" i="1"/>
  <c r="BE729" i="1"/>
  <c r="BE728" i="1"/>
  <c r="BE727" i="1"/>
  <c r="BE726" i="1"/>
  <c r="BE725" i="1"/>
  <c r="BE724" i="1"/>
  <c r="BE723" i="1"/>
  <c r="BE722" i="1"/>
  <c r="BE721" i="1"/>
  <c r="BE720" i="1"/>
  <c r="BE719" i="1"/>
  <c r="BE718" i="1"/>
  <c r="BE717" i="1"/>
  <c r="BE716" i="1"/>
  <c r="BE715" i="1"/>
  <c r="BE714" i="1"/>
  <c r="BE713" i="1"/>
  <c r="BE712" i="1"/>
  <c r="BE711" i="1"/>
  <c r="BE710" i="1"/>
  <c r="BE709" i="1"/>
  <c r="BE708" i="1"/>
  <c r="BE707" i="1"/>
  <c r="BE706" i="1"/>
  <c r="BE705" i="1"/>
  <c r="BE704" i="1"/>
  <c r="BE703" i="1"/>
  <c r="BE702" i="1"/>
  <c r="BE701" i="1"/>
  <c r="BE700" i="1"/>
  <c r="BE699" i="1"/>
  <c r="BE698" i="1"/>
  <c r="BE697" i="1"/>
  <c r="BE696" i="1"/>
  <c r="BE695" i="1"/>
  <c r="BE694" i="1"/>
  <c r="BE693" i="1"/>
  <c r="BE692" i="1"/>
  <c r="BE691" i="1"/>
  <c r="BE690" i="1"/>
  <c r="BE689" i="1"/>
  <c r="BE688" i="1"/>
  <c r="BE687" i="1"/>
  <c r="BE686" i="1"/>
  <c r="BE685" i="1"/>
  <c r="BE684" i="1"/>
  <c r="BE683" i="1"/>
  <c r="BE682" i="1"/>
  <c r="BE681" i="1"/>
  <c r="BE680" i="1"/>
  <c r="BE679" i="1"/>
  <c r="BE678" i="1"/>
  <c r="BE677" i="1"/>
  <c r="BE676" i="1"/>
  <c r="BE675" i="1"/>
  <c r="BE674" i="1"/>
  <c r="BE673" i="1"/>
  <c r="BE672" i="1"/>
  <c r="BE671" i="1"/>
  <c r="BE670" i="1"/>
  <c r="BE669" i="1"/>
  <c r="BE668" i="1"/>
  <c r="BE667" i="1"/>
  <c r="BE666" i="1"/>
  <c r="BE665" i="1"/>
  <c r="BE664" i="1"/>
  <c r="BE663" i="1"/>
  <c r="BE662" i="1"/>
  <c r="BE661" i="1"/>
  <c r="BE660" i="1"/>
  <c r="BE659" i="1"/>
  <c r="BE658" i="1"/>
  <c r="BE657" i="1"/>
  <c r="BE656" i="1"/>
  <c r="BE655" i="1"/>
  <c r="BE654" i="1"/>
  <c r="BE653" i="1"/>
  <c r="BE652" i="1"/>
  <c r="BE651" i="1"/>
  <c r="BE650" i="1"/>
  <c r="BE649" i="1"/>
  <c r="BE648" i="1"/>
  <c r="BE647" i="1"/>
  <c r="BE646" i="1"/>
  <c r="BE645" i="1"/>
  <c r="BE644" i="1"/>
  <c r="BE643" i="1"/>
  <c r="BE642" i="1"/>
  <c r="BE641" i="1"/>
  <c r="BE640" i="1"/>
  <c r="BE639" i="1"/>
  <c r="BE638" i="1"/>
  <c r="BE637" i="1"/>
  <c r="BE636" i="1"/>
  <c r="BE635" i="1"/>
  <c r="BE634" i="1"/>
  <c r="BE633" i="1"/>
  <c r="BE632" i="1"/>
  <c r="BE631" i="1"/>
  <c r="BE630" i="1"/>
  <c r="BE629" i="1"/>
  <c r="BE628" i="1"/>
  <c r="BE627" i="1"/>
  <c r="BE626" i="1"/>
  <c r="BE625" i="1"/>
  <c r="BE624" i="1"/>
  <c r="BE623" i="1"/>
  <c r="BE622" i="1"/>
  <c r="BE621" i="1"/>
  <c r="BE620" i="1"/>
  <c r="BE619" i="1"/>
  <c r="BE618" i="1"/>
  <c r="BE617" i="1"/>
  <c r="BE616" i="1"/>
  <c r="BE615" i="1"/>
  <c r="BE614" i="1"/>
  <c r="BE613" i="1"/>
  <c r="BE612" i="1"/>
  <c r="BE611" i="1"/>
  <c r="BE610" i="1"/>
  <c r="BE609" i="1"/>
  <c r="BE608" i="1"/>
  <c r="BE607" i="1"/>
  <c r="BE606" i="1"/>
  <c r="BE605" i="1"/>
  <c r="BE604" i="1"/>
  <c r="BE603" i="1"/>
  <c r="BE602" i="1"/>
  <c r="BE601" i="1"/>
  <c r="BE600" i="1"/>
  <c r="BE599" i="1"/>
  <c r="BE598" i="1"/>
  <c r="BE597" i="1"/>
  <c r="BE596" i="1"/>
  <c r="BE595" i="1"/>
  <c r="BE594" i="1"/>
  <c r="BE593" i="1"/>
  <c r="BE592" i="1"/>
  <c r="BE591" i="1"/>
  <c r="BE590" i="1"/>
  <c r="BE589" i="1"/>
  <c r="BE588" i="1"/>
  <c r="BE587" i="1"/>
  <c r="BE586" i="1"/>
  <c r="BE585" i="1"/>
  <c r="BE584" i="1"/>
  <c r="BE583" i="1"/>
  <c r="BE582" i="1"/>
  <c r="BE581" i="1"/>
  <c r="BE580" i="1"/>
  <c r="BE579" i="1"/>
  <c r="BE578" i="1"/>
  <c r="BE577" i="1"/>
  <c r="BE576" i="1"/>
  <c r="BE575" i="1"/>
  <c r="BE574" i="1"/>
  <c r="BE573" i="1"/>
  <c r="BE572" i="1"/>
  <c r="BE571" i="1"/>
  <c r="BE570" i="1"/>
  <c r="BE569" i="1"/>
  <c r="BE568" i="1"/>
  <c r="BE567" i="1"/>
  <c r="BE566" i="1"/>
  <c r="BE565" i="1"/>
  <c r="BE564" i="1"/>
  <c r="BE563" i="1"/>
  <c r="BE562" i="1"/>
  <c r="BE561" i="1"/>
  <c r="BE560" i="1"/>
  <c r="BE559" i="1"/>
  <c r="BE558" i="1"/>
  <c r="BE557" i="1"/>
  <c r="BE556" i="1"/>
  <c r="BE555" i="1"/>
  <c r="BE554" i="1"/>
  <c r="BE553" i="1"/>
  <c r="BE552" i="1"/>
  <c r="BE551" i="1"/>
  <c r="BE550" i="1"/>
  <c r="BE549" i="1"/>
  <c r="BE548" i="1"/>
  <c r="BE547" i="1"/>
  <c r="BE546" i="1"/>
  <c r="BE545" i="1"/>
  <c r="BE544" i="1"/>
  <c r="BE543" i="1"/>
  <c r="BE542" i="1"/>
  <c r="BE541" i="1"/>
  <c r="BE540" i="1"/>
  <c r="BE539" i="1"/>
  <c r="BE538" i="1"/>
  <c r="BE537" i="1"/>
  <c r="BE536" i="1"/>
  <c r="BE535" i="1"/>
  <c r="BE534" i="1"/>
  <c r="BE533" i="1"/>
  <c r="BE532" i="1"/>
  <c r="BE531" i="1"/>
  <c r="BE530" i="1"/>
  <c r="BE529" i="1"/>
  <c r="BE528" i="1"/>
  <c r="BE527" i="1"/>
  <c r="BE526" i="1"/>
  <c r="BE525" i="1"/>
  <c r="BE524" i="1"/>
  <c r="BE523" i="1"/>
  <c r="BE522" i="1"/>
  <c r="BE521" i="1"/>
  <c r="BE520" i="1"/>
  <c r="BE519" i="1"/>
  <c r="BE518" i="1"/>
  <c r="BE517" i="1"/>
  <c r="BE516" i="1"/>
  <c r="BE515" i="1"/>
  <c r="BE514" i="1"/>
  <c r="BE513" i="1"/>
  <c r="BE512" i="1"/>
  <c r="BE511" i="1"/>
  <c r="BE510" i="1"/>
  <c r="BE509" i="1"/>
  <c r="BE508" i="1"/>
  <c r="BE507" i="1"/>
  <c r="BE506" i="1"/>
  <c r="BE505" i="1"/>
  <c r="BE504" i="1"/>
  <c r="BE503" i="1"/>
  <c r="BE502" i="1"/>
  <c r="BE501" i="1"/>
  <c r="BE500" i="1"/>
  <c r="BE499" i="1"/>
  <c r="BE498" i="1"/>
  <c r="BE497" i="1"/>
  <c r="BE496" i="1"/>
  <c r="BE495" i="1"/>
  <c r="BE494" i="1"/>
  <c r="BE493" i="1"/>
  <c r="BE492" i="1"/>
  <c r="BE491" i="1"/>
  <c r="BE490" i="1"/>
  <c r="BE489" i="1"/>
  <c r="BE488" i="1"/>
  <c r="BE487" i="1"/>
  <c r="BE486" i="1"/>
  <c r="BE485" i="1"/>
  <c r="BE484" i="1"/>
  <c r="BE483" i="1"/>
  <c r="BE482" i="1"/>
  <c r="BE481" i="1"/>
  <c r="BE480" i="1"/>
  <c r="BE479" i="1"/>
  <c r="BE478" i="1"/>
  <c r="BE477" i="1"/>
  <c r="BE476" i="1"/>
  <c r="BE475" i="1"/>
  <c r="BE474" i="1"/>
  <c r="BE473" i="1"/>
  <c r="BE472" i="1"/>
  <c r="BE471" i="1"/>
  <c r="BE470" i="1"/>
  <c r="BE469" i="1"/>
  <c r="BE468" i="1"/>
  <c r="BE467" i="1"/>
  <c r="BE466" i="1"/>
  <c r="BE465" i="1"/>
  <c r="BE464" i="1"/>
  <c r="BE463" i="1"/>
  <c r="BE462" i="1"/>
  <c r="BE461" i="1"/>
  <c r="BE460" i="1"/>
  <c r="BE459" i="1"/>
  <c r="BE458" i="1"/>
  <c r="BE457" i="1"/>
  <c r="BE456" i="1"/>
  <c r="BE455" i="1"/>
  <c r="BE454" i="1"/>
  <c r="BE453" i="1"/>
  <c r="BE452" i="1"/>
  <c r="BE451" i="1"/>
  <c r="BE450" i="1"/>
  <c r="BE449" i="1"/>
  <c r="BE448" i="1"/>
  <c r="BE447" i="1"/>
  <c r="BE446" i="1"/>
  <c r="BE445" i="1"/>
  <c r="BE444" i="1"/>
  <c r="BE443" i="1"/>
  <c r="BE442" i="1"/>
  <c r="BE441" i="1"/>
  <c r="BE440" i="1"/>
  <c r="BE439" i="1"/>
  <c r="BE438" i="1"/>
  <c r="BE437" i="1"/>
  <c r="BE436" i="1"/>
  <c r="BE435" i="1"/>
  <c r="BE434" i="1"/>
  <c r="BE433" i="1"/>
  <c r="BE432" i="1"/>
  <c r="BE431" i="1"/>
  <c r="BE430" i="1"/>
  <c r="BE429" i="1"/>
  <c r="BE428" i="1"/>
  <c r="BE427" i="1"/>
  <c r="BE426" i="1"/>
  <c r="BE425" i="1"/>
  <c r="BE424" i="1"/>
  <c r="BE423" i="1"/>
  <c r="BE422" i="1"/>
  <c r="BE421" i="1"/>
  <c r="BE420" i="1"/>
  <c r="BE419" i="1"/>
  <c r="BE418" i="1"/>
  <c r="BE417" i="1"/>
  <c r="BE416" i="1"/>
  <c r="BE415" i="1"/>
  <c r="BE414" i="1"/>
  <c r="BE413" i="1"/>
  <c r="BE412" i="1"/>
  <c r="BE411" i="1"/>
  <c r="BE410" i="1"/>
  <c r="BE409" i="1"/>
  <c r="BE408" i="1"/>
  <c r="BE407" i="1"/>
  <c r="BE406" i="1"/>
  <c r="BE405" i="1"/>
  <c r="BE404" i="1"/>
  <c r="BE403" i="1"/>
  <c r="BE402" i="1"/>
  <c r="BE401" i="1"/>
  <c r="BE400" i="1"/>
  <c r="BE399" i="1"/>
  <c r="BE398" i="1"/>
  <c r="BE397" i="1"/>
  <c r="BE396" i="1"/>
  <c r="BE395" i="1"/>
  <c r="BE394" i="1"/>
  <c r="BE393" i="1"/>
  <c r="BE392" i="1"/>
  <c r="BE391" i="1"/>
  <c r="BE390" i="1"/>
  <c r="BE389" i="1"/>
  <c r="BE388" i="1"/>
  <c r="BE387" i="1"/>
  <c r="BE386" i="1"/>
  <c r="BE385" i="1"/>
  <c r="BE384" i="1"/>
  <c r="BE383" i="1"/>
  <c r="BE382" i="1"/>
  <c r="BE381" i="1"/>
  <c r="BE380" i="1"/>
  <c r="BE379" i="1"/>
  <c r="BE378" i="1"/>
  <c r="BE377" i="1"/>
  <c r="BE376" i="1"/>
  <c r="BE375" i="1"/>
  <c r="BE374" i="1"/>
  <c r="BE373" i="1"/>
  <c r="BE372" i="1"/>
  <c r="BE371" i="1"/>
  <c r="BE370" i="1"/>
  <c r="BE369" i="1"/>
  <c r="BE368" i="1"/>
  <c r="BE367" i="1"/>
  <c r="BE366" i="1"/>
  <c r="BE365" i="1"/>
  <c r="BE364" i="1"/>
  <c r="BE363" i="1"/>
  <c r="BE362" i="1"/>
  <c r="BE361" i="1"/>
  <c r="BE360" i="1"/>
  <c r="BE359" i="1"/>
  <c r="BE358" i="1"/>
  <c r="BE357" i="1"/>
  <c r="BE356" i="1"/>
  <c r="BE355" i="1"/>
  <c r="BE354" i="1"/>
  <c r="BE353" i="1"/>
  <c r="BE352" i="1"/>
  <c r="BE351" i="1"/>
  <c r="BE350" i="1"/>
  <c r="BE349" i="1"/>
  <c r="BE348" i="1"/>
  <c r="BE347" i="1"/>
  <c r="BE346" i="1"/>
  <c r="BE345" i="1"/>
  <c r="BE344" i="1"/>
  <c r="BE343" i="1"/>
  <c r="BE342" i="1"/>
  <c r="BE341" i="1"/>
  <c r="BE340" i="1"/>
  <c r="BE339" i="1"/>
  <c r="BE338" i="1"/>
  <c r="BE337" i="1"/>
  <c r="BE336" i="1"/>
  <c r="BE335" i="1"/>
  <c r="BE334" i="1"/>
  <c r="BE333" i="1"/>
  <c r="BE332" i="1"/>
  <c r="BE331" i="1"/>
  <c r="BE330" i="1"/>
  <c r="BE329" i="1"/>
  <c r="BE328" i="1"/>
  <c r="BE327" i="1"/>
  <c r="BE326" i="1"/>
  <c r="BE325" i="1"/>
  <c r="BE324" i="1"/>
  <c r="BE323" i="1"/>
  <c r="BE322" i="1"/>
  <c r="BE321" i="1"/>
  <c r="BE320" i="1"/>
  <c r="BE319" i="1"/>
  <c r="BE318" i="1"/>
  <c r="BE317" i="1"/>
  <c r="BE316" i="1"/>
  <c r="BE315" i="1"/>
  <c r="BE314" i="1"/>
  <c r="BE313" i="1"/>
  <c r="BE312" i="1"/>
  <c r="BE311" i="1"/>
  <c r="BE310" i="1"/>
  <c r="BE309" i="1"/>
  <c r="BE308" i="1"/>
  <c r="BE307" i="1"/>
  <c r="BE306" i="1"/>
  <c r="BE305" i="1"/>
  <c r="BE304" i="1"/>
  <c r="BE303" i="1"/>
  <c r="BE302" i="1"/>
  <c r="BE301" i="1"/>
  <c r="BE300" i="1"/>
  <c r="BE299" i="1"/>
  <c r="BE298" i="1"/>
  <c r="BE297" i="1"/>
  <c r="BE296" i="1"/>
  <c r="BE295" i="1"/>
  <c r="BE294" i="1"/>
  <c r="BE293" i="1"/>
  <c r="BE292" i="1"/>
  <c r="BE291" i="1"/>
  <c r="BE290" i="1"/>
  <c r="BE289" i="1"/>
  <c r="BE288" i="1"/>
  <c r="BE287" i="1"/>
  <c r="BE286" i="1"/>
  <c r="BE285" i="1"/>
  <c r="BE284" i="1"/>
  <c r="BE283" i="1"/>
  <c r="BE282" i="1"/>
  <c r="BE281" i="1"/>
  <c r="BE280" i="1"/>
  <c r="BE279" i="1"/>
  <c r="BE278" i="1"/>
  <c r="BE277" i="1"/>
  <c r="BE276" i="1"/>
  <c r="BE275" i="1"/>
  <c r="BE274" i="1"/>
  <c r="BE273" i="1"/>
  <c r="BE272" i="1"/>
  <c r="BE271" i="1"/>
  <c r="BE270" i="1"/>
  <c r="BE269" i="1"/>
  <c r="BE268" i="1"/>
  <c r="BE267" i="1"/>
  <c r="BE266" i="1"/>
  <c r="BE265" i="1"/>
  <c r="BE264" i="1"/>
  <c r="BE263" i="1"/>
  <c r="BE262" i="1"/>
  <c r="BE261" i="1"/>
  <c r="BE260" i="1"/>
  <c r="BE259" i="1"/>
  <c r="BE258" i="1"/>
  <c r="BE257" i="1"/>
  <c r="BE256" i="1"/>
  <c r="BE255" i="1"/>
  <c r="BE254" i="1"/>
  <c r="BE253" i="1"/>
  <c r="BE252" i="1"/>
  <c r="BE251" i="1"/>
  <c r="BE250" i="1"/>
  <c r="BE249" i="1"/>
  <c r="BE248" i="1"/>
  <c r="BE247" i="1"/>
  <c r="BE246" i="1"/>
  <c r="BE245" i="1"/>
  <c r="BE244" i="1"/>
  <c r="BE243" i="1"/>
  <c r="BE242" i="1"/>
  <c r="BE241" i="1"/>
  <c r="BE240" i="1"/>
  <c r="BE239" i="1"/>
  <c r="BE238" i="1"/>
  <c r="BE237" i="1"/>
  <c r="BE236" i="1"/>
  <c r="BE235" i="1"/>
  <c r="BE234" i="1"/>
  <c r="BE233" i="1"/>
  <c r="BE232" i="1"/>
  <c r="BE231" i="1"/>
  <c r="BE230" i="1"/>
  <c r="BE229" i="1"/>
  <c r="BE228" i="1"/>
  <c r="BE227" i="1"/>
  <c r="BE226" i="1"/>
  <c r="BE225" i="1"/>
  <c r="BE224" i="1"/>
  <c r="BE223" i="1"/>
  <c r="BE222" i="1"/>
  <c r="BE221" i="1"/>
  <c r="BE220" i="1"/>
  <c r="BE219" i="1"/>
  <c r="BE218" i="1"/>
  <c r="BE217" i="1"/>
  <c r="BE216" i="1"/>
  <c r="BE215" i="1"/>
  <c r="BE214" i="1"/>
  <c r="BE213" i="1"/>
  <c r="BE212" i="1"/>
  <c r="BE211" i="1"/>
  <c r="BE210" i="1"/>
  <c r="BE209" i="1"/>
  <c r="BE208" i="1"/>
  <c r="BE207" i="1"/>
  <c r="BE206" i="1"/>
  <c r="BE205" i="1"/>
  <c r="BE204" i="1"/>
  <c r="BE203" i="1"/>
  <c r="BE202" i="1"/>
  <c r="BE201" i="1"/>
  <c r="BE200" i="1"/>
  <c r="BE199" i="1"/>
  <c r="BE198" i="1"/>
  <c r="BE197" i="1"/>
  <c r="BE196" i="1"/>
  <c r="BE195" i="1"/>
  <c r="BE194" i="1"/>
  <c r="BE193" i="1"/>
  <c r="BE192" i="1"/>
  <c r="BE191" i="1"/>
  <c r="BE190" i="1"/>
  <c r="BE189" i="1"/>
  <c r="BE188" i="1"/>
  <c r="BE187" i="1"/>
  <c r="BE186" i="1"/>
  <c r="BE185" i="1"/>
  <c r="BE184" i="1"/>
  <c r="BE183" i="1"/>
  <c r="BE182" i="1"/>
  <c r="BE181" i="1"/>
  <c r="BE180" i="1"/>
  <c r="BE179" i="1"/>
  <c r="BE178" i="1"/>
  <c r="BE177" i="1"/>
  <c r="BE176" i="1"/>
  <c r="BE175" i="1"/>
  <c r="BE174" i="1"/>
  <c r="BE173" i="1"/>
  <c r="BE172" i="1"/>
  <c r="BE171" i="1"/>
  <c r="BE170" i="1"/>
  <c r="BE169" i="1"/>
  <c r="BE168" i="1"/>
  <c r="BE167" i="1"/>
  <c r="BE166" i="1"/>
  <c r="BE165" i="1"/>
  <c r="BE164" i="1"/>
  <c r="BE163" i="1"/>
  <c r="BE162" i="1"/>
  <c r="BE161" i="1"/>
  <c r="BE160" i="1"/>
  <c r="BE159" i="1"/>
  <c r="BE158" i="1"/>
  <c r="BE157" i="1"/>
  <c r="BE156" i="1"/>
  <c r="BE155" i="1"/>
  <c r="BE154" i="1"/>
  <c r="BE153" i="1"/>
  <c r="BE152" i="1"/>
  <c r="BE151" i="1"/>
  <c r="BE150" i="1"/>
  <c r="BE149" i="1"/>
  <c r="BE148" i="1"/>
  <c r="BE147" i="1"/>
  <c r="BE146" i="1"/>
  <c r="BE145" i="1"/>
  <c r="BE144" i="1"/>
  <c r="BE143" i="1"/>
  <c r="BE142" i="1"/>
  <c r="BE141" i="1"/>
  <c r="BE140" i="1"/>
  <c r="BE139" i="1"/>
  <c r="BE138" i="1"/>
  <c r="BE137" i="1"/>
  <c r="BE136" i="1"/>
  <c r="BE135" i="1"/>
  <c r="BE134" i="1"/>
  <c r="BE133" i="1"/>
  <c r="BE132" i="1"/>
  <c r="BE131" i="1"/>
  <c r="BE130" i="1"/>
  <c r="BE129" i="1"/>
  <c r="BE128" i="1"/>
  <c r="BE127" i="1"/>
  <c r="BE126" i="1"/>
  <c r="BE125" i="1"/>
  <c r="BE124" i="1"/>
  <c r="BE123" i="1"/>
  <c r="BE122" i="1"/>
  <c r="BE121" i="1"/>
  <c r="BE120" i="1"/>
  <c r="BE119" i="1"/>
  <c r="BE118" i="1"/>
  <c r="BE117" i="1"/>
  <c r="BE116" i="1"/>
  <c r="BE115" i="1"/>
  <c r="BE114" i="1"/>
  <c r="BE113" i="1"/>
  <c r="BE112" i="1"/>
  <c r="BE111" i="1"/>
  <c r="BE110" i="1"/>
  <c r="BE109" i="1"/>
  <c r="BE108" i="1"/>
  <c r="BE107" i="1"/>
  <c r="BE106" i="1"/>
  <c r="BE105" i="1"/>
  <c r="BE104" i="1"/>
  <c r="BE103" i="1"/>
  <c r="BE102" i="1"/>
  <c r="BE101" i="1"/>
  <c r="BE100" i="1"/>
  <c r="BE99" i="1"/>
  <c r="BE98" i="1"/>
  <c r="BE97" i="1"/>
  <c r="BE96" i="1"/>
  <c r="BE95" i="1"/>
  <c r="BE94" i="1"/>
  <c r="BE93" i="1"/>
  <c r="BE92" i="1"/>
  <c r="BE91" i="1"/>
  <c r="BE90" i="1"/>
  <c r="BE89" i="1"/>
  <c r="BE88" i="1"/>
  <c r="BE87" i="1"/>
  <c r="BE86" i="1"/>
  <c r="BE85" i="1"/>
  <c r="BE84" i="1"/>
  <c r="BE83" i="1"/>
  <c r="BE82" i="1"/>
  <c r="BE81" i="1"/>
  <c r="BE80" i="1"/>
  <c r="BE79" i="1"/>
  <c r="BE78" i="1"/>
  <c r="BE77" i="1"/>
  <c r="BE76" i="1"/>
  <c r="BE75" i="1"/>
  <c r="BE74" i="1"/>
  <c r="BE73" i="1"/>
  <c r="BE72" i="1"/>
  <c r="BE71" i="1"/>
  <c r="BE70" i="1"/>
  <c r="BE69" i="1"/>
  <c r="BE68" i="1"/>
  <c r="BE67" i="1"/>
  <c r="BE66" i="1"/>
  <c r="BE65" i="1"/>
  <c r="BE64" i="1"/>
  <c r="BE63" i="1"/>
  <c r="BE62" i="1"/>
  <c r="BE61" i="1"/>
  <c r="BE60" i="1"/>
  <c r="BE59" i="1"/>
  <c r="BE58" i="1"/>
  <c r="BE57" i="1"/>
  <c r="BE56" i="1"/>
  <c r="BE55" i="1"/>
  <c r="BE54" i="1"/>
  <c r="BE53" i="1"/>
  <c r="BE52" i="1"/>
  <c r="BE51" i="1"/>
  <c r="BE50" i="1"/>
  <c r="BE49" i="1"/>
  <c r="BE48" i="1"/>
  <c r="BE47" i="1"/>
  <c r="BE46" i="1"/>
  <c r="BE45" i="1"/>
  <c r="BE44" i="1"/>
  <c r="BE43" i="1"/>
  <c r="BE42" i="1"/>
  <c r="BE41" i="1"/>
  <c r="BE40" i="1"/>
  <c r="BE39" i="1"/>
  <c r="BE38" i="1"/>
  <c r="BE37" i="1"/>
  <c r="BE36" i="1"/>
  <c r="BE35" i="1"/>
  <c r="BE34" i="1"/>
  <c r="BE33" i="1"/>
  <c r="BE32" i="1"/>
  <c r="BE31" i="1"/>
  <c r="BE30" i="1"/>
  <c r="BE29" i="1"/>
  <c r="BE28" i="1"/>
  <c r="BE27" i="1"/>
  <c r="BE26" i="1"/>
  <c r="BE25" i="1"/>
  <c r="BE24" i="1"/>
  <c r="BE23" i="1"/>
  <c r="BE22" i="1"/>
  <c r="BE21" i="1"/>
  <c r="BE20" i="1"/>
  <c r="BE19" i="1"/>
  <c r="BE18" i="1"/>
  <c r="BE17" i="1"/>
  <c r="BE16" i="1"/>
  <c r="BE15" i="1"/>
  <c r="BE14" i="1"/>
  <c r="BE13" i="1"/>
  <c r="BE12" i="1"/>
  <c r="BE11" i="1"/>
  <c r="BE10" i="1"/>
  <c r="BE9" i="1"/>
  <c r="BE8" i="1"/>
  <c r="BE7" i="1"/>
  <c r="BE6" i="1"/>
  <c r="BE5" i="1"/>
  <c r="BE4" i="1"/>
  <c r="BE3" i="1"/>
  <c r="BD10964" i="1"/>
  <c r="BD10963" i="1"/>
  <c r="BD10962" i="1"/>
  <c r="BD10961" i="1"/>
  <c r="BD10960" i="1"/>
  <c r="BD10959" i="1"/>
  <c r="BD10958" i="1"/>
  <c r="BD10957" i="1"/>
  <c r="BD10956" i="1"/>
  <c r="BD10955" i="1"/>
  <c r="BD10954" i="1"/>
  <c r="BD10953" i="1"/>
  <c r="BD10952" i="1"/>
  <c r="BD10951" i="1"/>
  <c r="BD10950" i="1"/>
  <c r="BD10949" i="1"/>
  <c r="BD10948" i="1"/>
  <c r="BD10947" i="1"/>
  <c r="BD10946" i="1"/>
  <c r="BD10945" i="1"/>
  <c r="BD10944" i="1"/>
  <c r="BD10943" i="1"/>
  <c r="BD10942" i="1"/>
  <c r="BD10941" i="1"/>
  <c r="BD10940" i="1"/>
  <c r="BD10939" i="1"/>
  <c r="BD10938" i="1"/>
  <c r="BD10937" i="1"/>
  <c r="BD10936" i="1"/>
  <c r="BD10935" i="1"/>
  <c r="BD10934" i="1"/>
  <c r="BD10933" i="1"/>
  <c r="BD10932" i="1"/>
  <c r="BD10931" i="1"/>
  <c r="BD10930" i="1"/>
  <c r="BD10929" i="1"/>
  <c r="BD10928" i="1"/>
  <c r="BD10927" i="1"/>
  <c r="BD10926" i="1"/>
  <c r="BD10925" i="1"/>
  <c r="BD10924" i="1"/>
  <c r="BD10923" i="1"/>
  <c r="BD10922" i="1"/>
  <c r="BD10921" i="1"/>
  <c r="BD10920" i="1"/>
  <c r="BD10919" i="1"/>
  <c r="BD10918" i="1"/>
  <c r="BD10917" i="1"/>
  <c r="BD10916" i="1"/>
  <c r="BD10915" i="1"/>
  <c r="BD10914" i="1"/>
  <c r="BD10913" i="1"/>
  <c r="BD10912" i="1"/>
  <c r="BD10911" i="1"/>
  <c r="BD10910" i="1"/>
  <c r="BD10909" i="1"/>
  <c r="BD10908" i="1"/>
  <c r="BD10907" i="1"/>
  <c r="BD10906" i="1"/>
  <c r="BD10905" i="1"/>
  <c r="BD10904" i="1"/>
  <c r="BD10903" i="1"/>
  <c r="BD10902" i="1"/>
  <c r="BD10901" i="1"/>
  <c r="BD10900" i="1"/>
  <c r="BD10899" i="1"/>
  <c r="BD10898" i="1"/>
  <c r="BD10897" i="1"/>
  <c r="BD10896" i="1"/>
  <c r="BD10895" i="1"/>
  <c r="BD10894" i="1"/>
  <c r="BD10893" i="1"/>
  <c r="BD10892" i="1"/>
  <c r="BD10891" i="1"/>
  <c r="BD10890" i="1"/>
  <c r="BD10889" i="1"/>
  <c r="BD10888" i="1"/>
  <c r="BD10887" i="1"/>
  <c r="BD10886" i="1"/>
  <c r="BD10885" i="1"/>
  <c r="BD10884" i="1"/>
  <c r="BD10883" i="1"/>
  <c r="BD10882" i="1"/>
  <c r="BD10881" i="1"/>
  <c r="BD10880" i="1"/>
  <c r="BD10879" i="1"/>
  <c r="BD10878" i="1"/>
  <c r="BD10877" i="1"/>
  <c r="BD10876" i="1"/>
  <c r="BD10875" i="1"/>
  <c r="BD10874" i="1"/>
  <c r="BD10873" i="1"/>
  <c r="BD10872" i="1"/>
  <c r="BD10871" i="1"/>
  <c r="BD10870" i="1"/>
  <c r="BD10869" i="1"/>
  <c r="BD10868" i="1"/>
  <c r="BD10867" i="1"/>
  <c r="BD10866" i="1"/>
  <c r="BD10865" i="1"/>
  <c r="BD10864" i="1"/>
  <c r="BD10863" i="1"/>
  <c r="BD10862" i="1"/>
  <c r="BD10861" i="1"/>
  <c r="BD10860" i="1"/>
  <c r="BD10859" i="1"/>
  <c r="BD10858" i="1"/>
  <c r="BD10857" i="1"/>
  <c r="BD10856" i="1"/>
  <c r="BD10855" i="1"/>
  <c r="BD10854" i="1"/>
  <c r="BD10853" i="1"/>
  <c r="BD10852" i="1"/>
  <c r="BD10851" i="1"/>
  <c r="BD10850" i="1"/>
  <c r="BD10849" i="1"/>
  <c r="BD10848" i="1"/>
  <c r="BD10847" i="1"/>
  <c r="BD10846" i="1"/>
  <c r="BD10845" i="1"/>
  <c r="BD10844" i="1"/>
  <c r="BD10843" i="1"/>
  <c r="BD10842" i="1"/>
  <c r="BD10841" i="1"/>
  <c r="BD10840" i="1"/>
  <c r="BD10839" i="1"/>
  <c r="BD10838" i="1"/>
  <c r="BD10837" i="1"/>
  <c r="BD10836" i="1"/>
  <c r="BD10835" i="1"/>
  <c r="BD10834" i="1"/>
  <c r="BD10833" i="1"/>
  <c r="BD10832" i="1"/>
  <c r="BD10831" i="1"/>
  <c r="BD10830" i="1"/>
  <c r="BD10829" i="1"/>
  <c r="BD10828" i="1"/>
  <c r="BD10827" i="1"/>
  <c r="BD10826" i="1"/>
  <c r="BD10825" i="1"/>
  <c r="BD10824" i="1"/>
  <c r="BD10823" i="1"/>
  <c r="BD10822" i="1"/>
  <c r="BD10821" i="1"/>
  <c r="BD10820" i="1"/>
  <c r="BD10819" i="1"/>
  <c r="BD10818" i="1"/>
  <c r="BD10817" i="1"/>
  <c r="BD10816" i="1"/>
  <c r="BD10815" i="1"/>
  <c r="BD10814" i="1"/>
  <c r="BD10813" i="1"/>
  <c r="BD10812" i="1"/>
  <c r="BD10811" i="1"/>
  <c r="BD10810" i="1"/>
  <c r="BD10809" i="1"/>
  <c r="BD10808" i="1"/>
  <c r="BD10807" i="1"/>
  <c r="BD10806" i="1"/>
  <c r="BD10805" i="1"/>
  <c r="BD10804" i="1"/>
  <c r="BD10803" i="1"/>
  <c r="BD10802" i="1"/>
  <c r="BD10801" i="1"/>
  <c r="BD10800" i="1"/>
  <c r="BD10799" i="1"/>
  <c r="BD10798" i="1"/>
  <c r="BD10797" i="1"/>
  <c r="BD10796" i="1"/>
  <c r="BD10795" i="1"/>
  <c r="BD10794" i="1"/>
  <c r="BD10793" i="1"/>
  <c r="BD10792" i="1"/>
  <c r="BD10791" i="1"/>
  <c r="BD10790" i="1"/>
  <c r="BD10789" i="1"/>
  <c r="BD10788" i="1"/>
  <c r="BD10787" i="1"/>
  <c r="BD10786" i="1"/>
  <c r="BD10785" i="1"/>
  <c r="BD10784" i="1"/>
  <c r="BD10783" i="1"/>
  <c r="BD10782" i="1"/>
  <c r="BD10781" i="1"/>
  <c r="BD10780" i="1"/>
  <c r="BD10779" i="1"/>
  <c r="BD10778" i="1"/>
  <c r="BD10777" i="1"/>
  <c r="BD10776" i="1"/>
  <c r="BD10775" i="1"/>
  <c r="BD10774" i="1"/>
  <c r="BD10773" i="1"/>
  <c r="BD10772" i="1"/>
  <c r="BD10771" i="1"/>
  <c r="BD10770" i="1"/>
  <c r="BD10769" i="1"/>
  <c r="BD10768" i="1"/>
  <c r="BD10767" i="1"/>
  <c r="BD10766" i="1"/>
  <c r="BD10765" i="1"/>
  <c r="BD10764" i="1"/>
  <c r="BD10763" i="1"/>
  <c r="BD10762" i="1"/>
  <c r="BD10761" i="1"/>
  <c r="BD10760" i="1"/>
  <c r="BD10759" i="1"/>
  <c r="BD10758" i="1"/>
  <c r="BD10757" i="1"/>
  <c r="BD10756" i="1"/>
  <c r="BD10755" i="1"/>
  <c r="BD10754" i="1"/>
  <c r="BD10753" i="1"/>
  <c r="BD10752" i="1"/>
  <c r="BD10751" i="1"/>
  <c r="BD10750" i="1"/>
  <c r="BD10749" i="1"/>
  <c r="BD10748" i="1"/>
  <c r="BD10747" i="1"/>
  <c r="BD10746" i="1"/>
  <c r="BD10745" i="1"/>
  <c r="BD10744" i="1"/>
  <c r="BD10743" i="1"/>
  <c r="BD10742" i="1"/>
  <c r="BD10741" i="1"/>
  <c r="BD10740" i="1"/>
  <c r="BD10739" i="1"/>
  <c r="BD10738" i="1"/>
  <c r="BD10737" i="1"/>
  <c r="BD10736" i="1"/>
  <c r="BD10735" i="1"/>
  <c r="BD10734" i="1"/>
  <c r="BD10733" i="1"/>
  <c r="BD10732" i="1"/>
  <c r="BD10731" i="1"/>
  <c r="BD10730" i="1"/>
  <c r="BD10729" i="1"/>
  <c r="BD10728" i="1"/>
  <c r="BD10727" i="1"/>
  <c r="BD10726" i="1"/>
  <c r="BD10725" i="1"/>
  <c r="BD10724" i="1"/>
  <c r="BD10723" i="1"/>
  <c r="BD10722" i="1"/>
  <c r="BD10721" i="1"/>
  <c r="BD10720" i="1"/>
  <c r="BD10719" i="1"/>
  <c r="BD10718" i="1"/>
  <c r="BD10717" i="1"/>
  <c r="BD10716" i="1"/>
  <c r="BD10715" i="1"/>
  <c r="BD10714" i="1"/>
  <c r="BD10713" i="1"/>
  <c r="BD10712" i="1"/>
  <c r="BD10711" i="1"/>
  <c r="BD10710" i="1"/>
  <c r="BD10709" i="1"/>
  <c r="BD10708" i="1"/>
  <c r="BD10707" i="1"/>
  <c r="BD10706" i="1"/>
  <c r="BD10705" i="1"/>
  <c r="BD10704" i="1"/>
  <c r="BD10703" i="1"/>
  <c r="BD10702" i="1"/>
  <c r="BD10701" i="1"/>
  <c r="BD10700" i="1"/>
  <c r="BD10699" i="1"/>
  <c r="BD10698" i="1"/>
  <c r="BD10697" i="1"/>
  <c r="BD10696" i="1"/>
  <c r="BD10695" i="1"/>
  <c r="BD10694" i="1"/>
  <c r="BD10693" i="1"/>
  <c r="BD10692" i="1"/>
  <c r="BD10691" i="1"/>
  <c r="BD10690" i="1"/>
  <c r="BD10689" i="1"/>
  <c r="BD10688" i="1"/>
  <c r="BD10687" i="1"/>
  <c r="BD10686" i="1"/>
  <c r="BD10685" i="1"/>
  <c r="BD10684" i="1"/>
  <c r="BD10683" i="1"/>
  <c r="BD10682" i="1"/>
  <c r="BD10681" i="1"/>
  <c r="BD10680" i="1"/>
  <c r="BD10679" i="1"/>
  <c r="BD10678" i="1"/>
  <c r="BD10677" i="1"/>
  <c r="BD10676" i="1"/>
  <c r="BD10675" i="1"/>
  <c r="BD10674" i="1"/>
  <c r="BD10673" i="1"/>
  <c r="BD10672" i="1"/>
  <c r="BD10671" i="1"/>
  <c r="BD10670" i="1"/>
  <c r="BD10669" i="1"/>
  <c r="BD10668" i="1"/>
  <c r="BD10667" i="1"/>
  <c r="BD10666" i="1"/>
  <c r="BD10665" i="1"/>
  <c r="BD10664" i="1"/>
  <c r="BD10663" i="1"/>
  <c r="BD10662" i="1"/>
  <c r="BD10661" i="1"/>
  <c r="BD10660" i="1"/>
  <c r="BD10659" i="1"/>
  <c r="BD10658" i="1"/>
  <c r="BD10657" i="1"/>
  <c r="BD10656" i="1"/>
  <c r="BD10655" i="1"/>
  <c r="BD10654" i="1"/>
  <c r="BD10653" i="1"/>
  <c r="BD10652" i="1"/>
  <c r="BD10651" i="1"/>
  <c r="BD10650" i="1"/>
  <c r="BD10649" i="1"/>
  <c r="BD10648" i="1"/>
  <c r="BD10647" i="1"/>
  <c r="BD10646" i="1"/>
  <c r="BD10645" i="1"/>
  <c r="BD10644" i="1"/>
  <c r="BD10643" i="1"/>
  <c r="BD10642" i="1"/>
  <c r="BD10641" i="1"/>
  <c r="BD10640" i="1"/>
  <c r="BD10639" i="1"/>
  <c r="BD10638" i="1"/>
  <c r="BD10637" i="1"/>
  <c r="BD10636" i="1"/>
  <c r="BD10635" i="1"/>
  <c r="BD10634" i="1"/>
  <c r="BD10633" i="1"/>
  <c r="BD10632" i="1"/>
  <c r="BD10631" i="1"/>
  <c r="BD10630" i="1"/>
  <c r="BD10629" i="1"/>
  <c r="BD10628" i="1"/>
  <c r="BD10627" i="1"/>
  <c r="BD10626" i="1"/>
  <c r="BD10625" i="1"/>
  <c r="BD10624" i="1"/>
  <c r="BD10623" i="1"/>
  <c r="BD10622" i="1"/>
  <c r="BD10621" i="1"/>
  <c r="BD10620" i="1"/>
  <c r="BD10619" i="1"/>
  <c r="BD10618" i="1"/>
  <c r="BD10617" i="1"/>
  <c r="BD10616" i="1"/>
  <c r="BD10615" i="1"/>
  <c r="BD10614" i="1"/>
  <c r="BD10613" i="1"/>
  <c r="BD10612" i="1"/>
  <c r="BD10611" i="1"/>
  <c r="BD10610" i="1"/>
  <c r="BD10609" i="1"/>
  <c r="BD10608" i="1"/>
  <c r="BD10607" i="1"/>
  <c r="BD10606" i="1"/>
  <c r="BD10605" i="1"/>
  <c r="BD10604" i="1"/>
  <c r="BD10603" i="1"/>
  <c r="BD10602" i="1"/>
  <c r="BD10601" i="1"/>
  <c r="BD10600" i="1"/>
  <c r="BD10599" i="1"/>
  <c r="BD10598" i="1"/>
  <c r="BD10597" i="1"/>
  <c r="BD10596" i="1"/>
  <c r="BD10595" i="1"/>
  <c r="BD10594" i="1"/>
  <c r="BD10593" i="1"/>
  <c r="BD10592" i="1"/>
  <c r="BD10591" i="1"/>
  <c r="BD10590" i="1"/>
  <c r="BD10589" i="1"/>
  <c r="BD10588" i="1"/>
  <c r="BD10587" i="1"/>
  <c r="BD10586" i="1"/>
  <c r="BD10585" i="1"/>
  <c r="BD10584" i="1"/>
  <c r="BD10583" i="1"/>
  <c r="BD10582" i="1"/>
  <c r="BD10581" i="1"/>
  <c r="BD10580" i="1"/>
  <c r="BD10579" i="1"/>
  <c r="BD10578" i="1"/>
  <c r="BD10577" i="1"/>
  <c r="BD10576" i="1"/>
  <c r="BD10575" i="1"/>
  <c r="BD10574" i="1"/>
  <c r="BD10573" i="1"/>
  <c r="BD10572" i="1"/>
  <c r="BD10571" i="1"/>
  <c r="BD10570" i="1"/>
  <c r="BD10569" i="1"/>
  <c r="BD10568" i="1"/>
  <c r="BD10567" i="1"/>
  <c r="BD10566" i="1"/>
  <c r="BD10565" i="1"/>
  <c r="BD10564" i="1"/>
  <c r="BD10563" i="1"/>
  <c r="BD10562" i="1"/>
  <c r="BD10561" i="1"/>
  <c r="BD10560" i="1"/>
  <c r="BD10559" i="1"/>
  <c r="BD10558" i="1"/>
  <c r="BD10557" i="1"/>
  <c r="BD10556" i="1"/>
  <c r="BD10555" i="1"/>
  <c r="BD10554" i="1"/>
  <c r="BD10553" i="1"/>
  <c r="BD10552" i="1"/>
  <c r="BD10551" i="1"/>
  <c r="BD10550" i="1"/>
  <c r="BD10549" i="1"/>
  <c r="BD10548" i="1"/>
  <c r="BD10547" i="1"/>
  <c r="BD10546" i="1"/>
  <c r="BD10545" i="1"/>
  <c r="BD10544" i="1"/>
  <c r="BD10543" i="1"/>
  <c r="BD10542" i="1"/>
  <c r="BD10541" i="1"/>
  <c r="BD10540" i="1"/>
  <c r="BD10539" i="1"/>
  <c r="BD10538" i="1"/>
  <c r="BD10537" i="1"/>
  <c r="BD10536" i="1"/>
  <c r="BD10535" i="1"/>
  <c r="BD10534" i="1"/>
  <c r="BD10533" i="1"/>
  <c r="BD10532" i="1"/>
  <c r="BD10531" i="1"/>
  <c r="BD10530" i="1"/>
  <c r="BD10529" i="1"/>
  <c r="BD10528" i="1"/>
  <c r="BD10527" i="1"/>
  <c r="BD10526" i="1"/>
  <c r="BD10525" i="1"/>
  <c r="BD10524" i="1"/>
  <c r="BD10523" i="1"/>
  <c r="BD10522" i="1"/>
  <c r="BD10521" i="1"/>
  <c r="BD10520" i="1"/>
  <c r="BD10519" i="1"/>
  <c r="BD10518" i="1"/>
  <c r="BD10517" i="1"/>
  <c r="BD10516" i="1"/>
  <c r="BD10515" i="1"/>
  <c r="BD10514" i="1"/>
  <c r="BD10513" i="1"/>
  <c r="BD10512" i="1"/>
  <c r="BD10511" i="1"/>
  <c r="BD10510" i="1"/>
  <c r="BD10509" i="1"/>
  <c r="BD10508" i="1"/>
  <c r="BD10507" i="1"/>
  <c r="BD10506" i="1"/>
  <c r="BD10505" i="1"/>
  <c r="BD10504" i="1"/>
  <c r="BD10503" i="1"/>
  <c r="BD10502" i="1"/>
  <c r="BD10501" i="1"/>
  <c r="BD10500" i="1"/>
  <c r="BD10499" i="1"/>
  <c r="BD10498" i="1"/>
  <c r="BD10497" i="1"/>
  <c r="BD10496" i="1"/>
  <c r="BD10495" i="1"/>
  <c r="BD10494" i="1"/>
  <c r="BD10493" i="1"/>
  <c r="BD10492" i="1"/>
  <c r="BD10491" i="1"/>
  <c r="BD10490" i="1"/>
  <c r="BD10489" i="1"/>
  <c r="BD10488" i="1"/>
  <c r="BD10487" i="1"/>
  <c r="BD10486" i="1"/>
  <c r="BD10485" i="1"/>
  <c r="BD10484" i="1"/>
  <c r="BD10483" i="1"/>
  <c r="BD10482" i="1"/>
  <c r="BD10481" i="1"/>
  <c r="BD10480" i="1"/>
  <c r="BD10479" i="1"/>
  <c r="BD10478" i="1"/>
  <c r="BD10477" i="1"/>
  <c r="BD10476" i="1"/>
  <c r="BD10475" i="1"/>
  <c r="BD10474" i="1"/>
  <c r="BD10473" i="1"/>
  <c r="BD10472" i="1"/>
  <c r="BD10471" i="1"/>
  <c r="BD10470" i="1"/>
  <c r="BD10469" i="1"/>
  <c r="BD10468" i="1"/>
  <c r="BD10467" i="1"/>
  <c r="BD10466" i="1"/>
  <c r="BD10465" i="1"/>
  <c r="BD10464" i="1"/>
  <c r="BD10463" i="1"/>
  <c r="BD10462" i="1"/>
  <c r="BD10461" i="1"/>
  <c r="BD10460" i="1"/>
  <c r="BD10459" i="1"/>
  <c r="BD10458" i="1"/>
  <c r="BD10457" i="1"/>
  <c r="BD10456" i="1"/>
  <c r="BD10455" i="1"/>
  <c r="BD10454" i="1"/>
  <c r="BD10453" i="1"/>
  <c r="BD10452" i="1"/>
  <c r="BD10451" i="1"/>
  <c r="BD10450" i="1"/>
  <c r="BD10449" i="1"/>
  <c r="BD10448" i="1"/>
  <c r="BD10447" i="1"/>
  <c r="BD10446" i="1"/>
  <c r="BD10445" i="1"/>
  <c r="BD10444" i="1"/>
  <c r="BD10443" i="1"/>
  <c r="BD10442" i="1"/>
  <c r="BD10441" i="1"/>
  <c r="BD10440" i="1"/>
  <c r="BD10439" i="1"/>
  <c r="BD10438" i="1"/>
  <c r="BD10437" i="1"/>
  <c r="BD10436" i="1"/>
  <c r="BD10435" i="1"/>
  <c r="BD10434" i="1"/>
  <c r="BD10433" i="1"/>
  <c r="BD10432" i="1"/>
  <c r="BD10431" i="1"/>
  <c r="BD10430" i="1"/>
  <c r="BD10429" i="1"/>
  <c r="BD10428" i="1"/>
  <c r="BD10427" i="1"/>
  <c r="BD10426" i="1"/>
  <c r="BD10425" i="1"/>
  <c r="BD10424" i="1"/>
  <c r="BD10423" i="1"/>
  <c r="BD10422" i="1"/>
  <c r="BD10421" i="1"/>
  <c r="BD10420" i="1"/>
  <c r="BD10419" i="1"/>
  <c r="BD10418" i="1"/>
  <c r="BD10417" i="1"/>
  <c r="BD10416" i="1"/>
  <c r="BD10415" i="1"/>
  <c r="BD10414" i="1"/>
  <c r="BD10413" i="1"/>
  <c r="BD10412" i="1"/>
  <c r="BD10411" i="1"/>
  <c r="BD10410" i="1"/>
  <c r="BD10409" i="1"/>
  <c r="BD10408" i="1"/>
  <c r="BD10407" i="1"/>
  <c r="BD10406" i="1"/>
  <c r="BD10405" i="1"/>
  <c r="BD10404" i="1"/>
  <c r="BD10403" i="1"/>
  <c r="BD10402" i="1"/>
  <c r="BD10401" i="1"/>
  <c r="BD10400" i="1"/>
  <c r="BD10399" i="1"/>
  <c r="BD10398" i="1"/>
  <c r="BD10397" i="1"/>
  <c r="BD10396" i="1"/>
  <c r="BD10395" i="1"/>
  <c r="BD10394" i="1"/>
  <c r="BD10393" i="1"/>
  <c r="BD10392" i="1"/>
  <c r="BD10391" i="1"/>
  <c r="BD10390" i="1"/>
  <c r="BD10389" i="1"/>
  <c r="BD10388" i="1"/>
  <c r="BD10387" i="1"/>
  <c r="BD10386" i="1"/>
  <c r="BD10385" i="1"/>
  <c r="BD10384" i="1"/>
  <c r="BD10383" i="1"/>
  <c r="BD10382" i="1"/>
  <c r="BD10381" i="1"/>
  <c r="BD10380" i="1"/>
  <c r="BD10379" i="1"/>
  <c r="BD10378" i="1"/>
  <c r="BD10377" i="1"/>
  <c r="BD10376" i="1"/>
  <c r="BD10375" i="1"/>
  <c r="BD10374" i="1"/>
  <c r="BD10373" i="1"/>
  <c r="BD10372" i="1"/>
  <c r="BD10371" i="1"/>
  <c r="BD10370" i="1"/>
  <c r="BD10369" i="1"/>
  <c r="BD10368" i="1"/>
  <c r="BD10367" i="1"/>
  <c r="BD10366" i="1"/>
  <c r="BD10365" i="1"/>
  <c r="BD10364" i="1"/>
  <c r="BD10363" i="1"/>
  <c r="BD10362" i="1"/>
  <c r="BD10361" i="1"/>
  <c r="BD10360" i="1"/>
  <c r="BD10359" i="1"/>
  <c r="BD10358" i="1"/>
  <c r="BD10357" i="1"/>
  <c r="BD10356" i="1"/>
  <c r="BD10355" i="1"/>
  <c r="BD10354" i="1"/>
  <c r="BD10353" i="1"/>
  <c r="BD10352" i="1"/>
  <c r="BD10351" i="1"/>
  <c r="BD10350" i="1"/>
  <c r="BD10349" i="1"/>
  <c r="BD10348" i="1"/>
  <c r="BD10347" i="1"/>
  <c r="BD10346" i="1"/>
  <c r="BD10345" i="1"/>
  <c r="BD10344" i="1"/>
  <c r="BD10343" i="1"/>
  <c r="BD10342" i="1"/>
  <c r="BD10341" i="1"/>
  <c r="BD10340" i="1"/>
  <c r="BD10339" i="1"/>
  <c r="BD10338" i="1"/>
  <c r="BD10337" i="1"/>
  <c r="BD10336" i="1"/>
  <c r="BD10335" i="1"/>
  <c r="BD10334" i="1"/>
  <c r="BD10333" i="1"/>
  <c r="BD10332" i="1"/>
  <c r="BD10331" i="1"/>
  <c r="BD10330" i="1"/>
  <c r="BD10329" i="1"/>
  <c r="BD10328" i="1"/>
  <c r="BD10327" i="1"/>
  <c r="BD10326" i="1"/>
  <c r="BD10325" i="1"/>
  <c r="BD10324" i="1"/>
  <c r="BD10323" i="1"/>
  <c r="BD10322" i="1"/>
  <c r="BD10321" i="1"/>
  <c r="BD10320" i="1"/>
  <c r="BD10319" i="1"/>
  <c r="BD10318" i="1"/>
  <c r="BD10317" i="1"/>
  <c r="BD10316" i="1"/>
  <c r="BD10315" i="1"/>
  <c r="BD10314" i="1"/>
  <c r="BD10313" i="1"/>
  <c r="BD10312" i="1"/>
  <c r="BD10311" i="1"/>
  <c r="BD10310" i="1"/>
  <c r="BD10309" i="1"/>
  <c r="BD10308" i="1"/>
  <c r="BD10307" i="1"/>
  <c r="BD10306" i="1"/>
  <c r="BD10305" i="1"/>
  <c r="BD10304" i="1"/>
  <c r="BD10303" i="1"/>
  <c r="BD10302" i="1"/>
  <c r="BD10301" i="1"/>
  <c r="BD10300" i="1"/>
  <c r="BD10299" i="1"/>
  <c r="BD10298" i="1"/>
  <c r="BD10297" i="1"/>
  <c r="BD10296" i="1"/>
  <c r="BD10295" i="1"/>
  <c r="BD10294" i="1"/>
  <c r="BD10293" i="1"/>
  <c r="BD10292" i="1"/>
  <c r="BD10291" i="1"/>
  <c r="BD10290" i="1"/>
  <c r="BD10289" i="1"/>
  <c r="BD10288" i="1"/>
  <c r="BD10287" i="1"/>
  <c r="BD10286" i="1"/>
  <c r="BD10285" i="1"/>
  <c r="BD10284" i="1"/>
  <c r="BD10283" i="1"/>
  <c r="BD10282" i="1"/>
  <c r="BD10281" i="1"/>
  <c r="BD10280" i="1"/>
  <c r="BD10279" i="1"/>
  <c r="BD10278" i="1"/>
  <c r="BD10277" i="1"/>
  <c r="BD10276" i="1"/>
  <c r="BD10275" i="1"/>
  <c r="BD10274" i="1"/>
  <c r="BD10273" i="1"/>
  <c r="BD10272" i="1"/>
  <c r="BD10271" i="1"/>
  <c r="BD10270" i="1"/>
  <c r="BD10269" i="1"/>
  <c r="BD10268" i="1"/>
  <c r="BD10267" i="1"/>
  <c r="BD10266" i="1"/>
  <c r="BD10265" i="1"/>
  <c r="BD10264" i="1"/>
  <c r="BD10263" i="1"/>
  <c r="BD10262" i="1"/>
  <c r="BD10261" i="1"/>
  <c r="BD10260" i="1"/>
  <c r="BD10259" i="1"/>
  <c r="BD10258" i="1"/>
  <c r="BD10257" i="1"/>
  <c r="BD10256" i="1"/>
  <c r="BD10255" i="1"/>
  <c r="BD10254" i="1"/>
  <c r="BD10253" i="1"/>
  <c r="BD10252" i="1"/>
  <c r="BD10251" i="1"/>
  <c r="BD10250" i="1"/>
  <c r="BD10249" i="1"/>
  <c r="BD10248" i="1"/>
  <c r="BD10247" i="1"/>
  <c r="BD10246" i="1"/>
  <c r="BD10245" i="1"/>
  <c r="BD10244" i="1"/>
  <c r="BD10243" i="1"/>
  <c r="BD10242" i="1"/>
  <c r="BD10241" i="1"/>
  <c r="BD10240" i="1"/>
  <c r="BD10239" i="1"/>
  <c r="BD10238" i="1"/>
  <c r="BD10237" i="1"/>
  <c r="BD10236" i="1"/>
  <c r="BD10235" i="1"/>
  <c r="BD10234" i="1"/>
  <c r="BD10233" i="1"/>
  <c r="BD10232" i="1"/>
  <c r="BD10231" i="1"/>
  <c r="BD10230" i="1"/>
  <c r="BD10229" i="1"/>
  <c r="BD10228" i="1"/>
  <c r="BD10227" i="1"/>
  <c r="BD10226" i="1"/>
  <c r="BD10225" i="1"/>
  <c r="BD10224" i="1"/>
  <c r="BD10223" i="1"/>
  <c r="BD10222" i="1"/>
  <c r="BD10221" i="1"/>
  <c r="BD10220" i="1"/>
  <c r="BD10219" i="1"/>
  <c r="BD10218" i="1"/>
  <c r="BD10217" i="1"/>
  <c r="BD10216" i="1"/>
  <c r="BD10215" i="1"/>
  <c r="BD10214" i="1"/>
  <c r="BD10213" i="1"/>
  <c r="BD10212" i="1"/>
  <c r="BD10211" i="1"/>
  <c r="BD10210" i="1"/>
  <c r="BD10209" i="1"/>
  <c r="BD10208" i="1"/>
  <c r="BD10207" i="1"/>
  <c r="BD10206" i="1"/>
  <c r="BD10205" i="1"/>
  <c r="BD10204" i="1"/>
  <c r="BD10203" i="1"/>
  <c r="BD10202" i="1"/>
  <c r="BD10201" i="1"/>
  <c r="BD10200" i="1"/>
  <c r="BD10199" i="1"/>
  <c r="BD10198" i="1"/>
  <c r="BD10197" i="1"/>
  <c r="BD10196" i="1"/>
  <c r="BD10195" i="1"/>
  <c r="BD10194" i="1"/>
  <c r="BD10193" i="1"/>
  <c r="BD10192" i="1"/>
  <c r="BD10191" i="1"/>
  <c r="BD10190" i="1"/>
  <c r="BD10189" i="1"/>
  <c r="BD10188" i="1"/>
  <c r="BD10187" i="1"/>
  <c r="BD10186" i="1"/>
  <c r="BD10185" i="1"/>
  <c r="BD10184" i="1"/>
  <c r="BD10183" i="1"/>
  <c r="BD10182" i="1"/>
  <c r="BD10181" i="1"/>
  <c r="BD10180" i="1"/>
  <c r="BD10179" i="1"/>
  <c r="BD10178" i="1"/>
  <c r="BD10177" i="1"/>
  <c r="BD10176" i="1"/>
  <c r="BD10175" i="1"/>
  <c r="BD10174" i="1"/>
  <c r="BD10173" i="1"/>
  <c r="BD10172" i="1"/>
  <c r="BD10171" i="1"/>
  <c r="BD10170" i="1"/>
  <c r="BD10169" i="1"/>
  <c r="BD10168" i="1"/>
  <c r="BD10167" i="1"/>
  <c r="BD10166" i="1"/>
  <c r="BD10165" i="1"/>
  <c r="BD10164" i="1"/>
  <c r="BD10163" i="1"/>
  <c r="BD10162" i="1"/>
  <c r="BD10161" i="1"/>
  <c r="BD10160" i="1"/>
  <c r="BD10159" i="1"/>
  <c r="BD10158" i="1"/>
  <c r="BD10157" i="1"/>
  <c r="BD10156" i="1"/>
  <c r="BD10155" i="1"/>
  <c r="BD10154" i="1"/>
  <c r="BD10153" i="1"/>
  <c r="BD10152" i="1"/>
  <c r="BD10151" i="1"/>
  <c r="BD10150" i="1"/>
  <c r="BD10149" i="1"/>
  <c r="BD10148" i="1"/>
  <c r="BD10147" i="1"/>
  <c r="BD10146" i="1"/>
  <c r="BD10145" i="1"/>
  <c r="BD10144" i="1"/>
  <c r="BD10143" i="1"/>
  <c r="BD10142" i="1"/>
  <c r="BD10141" i="1"/>
  <c r="BD10140" i="1"/>
  <c r="BD10139" i="1"/>
  <c r="BD10138" i="1"/>
  <c r="BD10137" i="1"/>
  <c r="BD10136" i="1"/>
  <c r="BD10135" i="1"/>
  <c r="BD10134" i="1"/>
  <c r="BD10133" i="1"/>
  <c r="BD10132" i="1"/>
  <c r="BD10131" i="1"/>
  <c r="BD10130" i="1"/>
  <c r="BD10129" i="1"/>
  <c r="BD10128" i="1"/>
  <c r="BD10127" i="1"/>
  <c r="BD10126" i="1"/>
  <c r="BD10125" i="1"/>
  <c r="BD10124" i="1"/>
  <c r="BD10123" i="1"/>
  <c r="BD10122" i="1"/>
  <c r="BD10121" i="1"/>
  <c r="BD10120" i="1"/>
  <c r="BD10119" i="1"/>
  <c r="BD10118" i="1"/>
  <c r="BD10117" i="1"/>
  <c r="BD10116" i="1"/>
  <c r="BD10115" i="1"/>
  <c r="BD10114" i="1"/>
  <c r="BD10113" i="1"/>
  <c r="BD10112" i="1"/>
  <c r="BD10111" i="1"/>
  <c r="BD10110" i="1"/>
  <c r="BD10109" i="1"/>
  <c r="BD10108" i="1"/>
  <c r="BD10107" i="1"/>
  <c r="BD10106" i="1"/>
  <c r="BD10105" i="1"/>
  <c r="BD10104" i="1"/>
  <c r="BD10103" i="1"/>
  <c r="BD10102" i="1"/>
  <c r="BD10101" i="1"/>
  <c r="BD10100" i="1"/>
  <c r="BD10099" i="1"/>
  <c r="BD10098" i="1"/>
  <c r="BD10097" i="1"/>
  <c r="BD10096" i="1"/>
  <c r="BD10095" i="1"/>
  <c r="BD10094" i="1"/>
  <c r="BD10093" i="1"/>
  <c r="BD10092" i="1"/>
  <c r="BD10091" i="1"/>
  <c r="BD10090" i="1"/>
  <c r="BD10089" i="1"/>
  <c r="BD10088" i="1"/>
  <c r="BD10087" i="1"/>
  <c r="BD10086" i="1"/>
  <c r="BD10085" i="1"/>
  <c r="BD10084" i="1"/>
  <c r="BD10083" i="1"/>
  <c r="BD10082" i="1"/>
  <c r="BD10081" i="1"/>
  <c r="BD10080" i="1"/>
  <c r="BD10079" i="1"/>
  <c r="BD10078" i="1"/>
  <c r="BD10077" i="1"/>
  <c r="BD10076" i="1"/>
  <c r="BD10075" i="1"/>
  <c r="BD10074" i="1"/>
  <c r="BD10073" i="1"/>
  <c r="BD10072" i="1"/>
  <c r="BD10071" i="1"/>
  <c r="BD10070" i="1"/>
  <c r="BD10069" i="1"/>
  <c r="BD10068" i="1"/>
  <c r="BD10067" i="1"/>
  <c r="BD10066" i="1"/>
  <c r="BD10065" i="1"/>
  <c r="BD10064" i="1"/>
  <c r="BD10063" i="1"/>
  <c r="BD10062" i="1"/>
  <c r="BD10061" i="1"/>
  <c r="BD10060" i="1"/>
  <c r="BD10059" i="1"/>
  <c r="BD10058" i="1"/>
  <c r="BD10057" i="1"/>
  <c r="BD10056" i="1"/>
  <c r="BD10055" i="1"/>
  <c r="BD10054" i="1"/>
  <c r="BD10053" i="1"/>
  <c r="BD10052" i="1"/>
  <c r="BD10051" i="1"/>
  <c r="BD10050" i="1"/>
  <c r="BD10049" i="1"/>
  <c r="BD10048" i="1"/>
  <c r="BD10047" i="1"/>
  <c r="BD10046" i="1"/>
  <c r="BD10045" i="1"/>
  <c r="BD10044" i="1"/>
  <c r="BD10043" i="1"/>
  <c r="BD10042" i="1"/>
  <c r="BD10041" i="1"/>
  <c r="BD10040" i="1"/>
  <c r="BD10039" i="1"/>
  <c r="BD10038" i="1"/>
  <c r="BD10037" i="1"/>
  <c r="BD10036" i="1"/>
  <c r="BD10035" i="1"/>
  <c r="BD10034" i="1"/>
  <c r="BD10033" i="1"/>
  <c r="BD10032" i="1"/>
  <c r="BD10031" i="1"/>
  <c r="BD10030" i="1"/>
  <c r="BD10029" i="1"/>
  <c r="BD10028" i="1"/>
  <c r="BD10027" i="1"/>
  <c r="BD10026" i="1"/>
  <c r="BD10025" i="1"/>
  <c r="BD10024" i="1"/>
  <c r="BD10023" i="1"/>
  <c r="BD10022" i="1"/>
  <c r="BD10021" i="1"/>
  <c r="BD10020" i="1"/>
  <c r="BD10019" i="1"/>
  <c r="BD10018" i="1"/>
  <c r="BD10017" i="1"/>
  <c r="BD10016" i="1"/>
  <c r="BD10015" i="1"/>
  <c r="BD10014" i="1"/>
  <c r="BD10013" i="1"/>
  <c r="BD10012" i="1"/>
  <c r="BD10011" i="1"/>
  <c r="BD10010" i="1"/>
  <c r="BD10009" i="1"/>
  <c r="BD10008" i="1"/>
  <c r="BD10007" i="1"/>
  <c r="BD10006" i="1"/>
  <c r="BD10005" i="1"/>
  <c r="BD10004" i="1"/>
  <c r="BD10003" i="1"/>
  <c r="BD10002" i="1"/>
  <c r="BD10001" i="1"/>
  <c r="BD10000" i="1"/>
  <c r="BD9999" i="1"/>
  <c r="BD9998" i="1"/>
  <c r="BD9997" i="1"/>
  <c r="BD9996" i="1"/>
  <c r="BD9995" i="1"/>
  <c r="BD9994" i="1"/>
  <c r="BD9993" i="1"/>
  <c r="BD9992" i="1"/>
  <c r="BD9991" i="1"/>
  <c r="BD9990" i="1"/>
  <c r="BD9989" i="1"/>
  <c r="BD9988" i="1"/>
  <c r="BD9987" i="1"/>
  <c r="BD9986" i="1"/>
  <c r="BD9985" i="1"/>
  <c r="BD9984" i="1"/>
  <c r="BD9983" i="1"/>
  <c r="BD9982" i="1"/>
  <c r="BD9981" i="1"/>
  <c r="BD9980" i="1"/>
  <c r="BD9979" i="1"/>
  <c r="BD9978" i="1"/>
  <c r="BD9977" i="1"/>
  <c r="BD9976" i="1"/>
  <c r="BD9975" i="1"/>
  <c r="BD9974" i="1"/>
  <c r="BD9973" i="1"/>
  <c r="BD9972" i="1"/>
  <c r="BD9971" i="1"/>
  <c r="BD9970" i="1"/>
  <c r="BD9969" i="1"/>
  <c r="BD9968" i="1"/>
  <c r="BD9967" i="1"/>
  <c r="BD9966" i="1"/>
  <c r="BD9965" i="1"/>
  <c r="BD9964" i="1"/>
  <c r="BD9963" i="1"/>
  <c r="BD9962" i="1"/>
  <c r="BD9961" i="1"/>
  <c r="BD9960" i="1"/>
  <c r="BD9959" i="1"/>
  <c r="BD9958" i="1"/>
  <c r="BD9957" i="1"/>
  <c r="BD9956" i="1"/>
  <c r="BD9955" i="1"/>
  <c r="BD9954" i="1"/>
  <c r="BD9953" i="1"/>
  <c r="BD9952" i="1"/>
  <c r="BD9951" i="1"/>
  <c r="BD9950" i="1"/>
  <c r="BD9949" i="1"/>
  <c r="BD9948" i="1"/>
  <c r="BD9947" i="1"/>
  <c r="BD9946" i="1"/>
  <c r="BD9945" i="1"/>
  <c r="BD9944" i="1"/>
  <c r="BD9943" i="1"/>
  <c r="BD9942" i="1"/>
  <c r="BD9941" i="1"/>
  <c r="BD9940" i="1"/>
  <c r="BD9939" i="1"/>
  <c r="BD9938" i="1"/>
  <c r="BD9937" i="1"/>
  <c r="BD9936" i="1"/>
  <c r="BD9935" i="1"/>
  <c r="BD9934" i="1"/>
  <c r="BD9933" i="1"/>
  <c r="BD9932" i="1"/>
  <c r="BD9931" i="1"/>
  <c r="BD9930" i="1"/>
  <c r="BD9929" i="1"/>
  <c r="BD9928" i="1"/>
  <c r="BD9927" i="1"/>
  <c r="BD9926" i="1"/>
  <c r="BD9925" i="1"/>
  <c r="BD9924" i="1"/>
  <c r="BD9923" i="1"/>
  <c r="BD9922" i="1"/>
  <c r="BD9921" i="1"/>
  <c r="BD9920" i="1"/>
  <c r="BD9919" i="1"/>
  <c r="BD9918" i="1"/>
  <c r="BD9917" i="1"/>
  <c r="BD9916" i="1"/>
  <c r="BD9915" i="1"/>
  <c r="BD9914" i="1"/>
  <c r="BD9913" i="1"/>
  <c r="BD9912" i="1"/>
  <c r="BD9911" i="1"/>
  <c r="BD9910" i="1"/>
  <c r="BD9909" i="1"/>
  <c r="BD9908" i="1"/>
  <c r="BD9907" i="1"/>
  <c r="BD9906" i="1"/>
  <c r="BD9905" i="1"/>
  <c r="BD9904" i="1"/>
  <c r="BD9903" i="1"/>
  <c r="BD9902" i="1"/>
  <c r="BD9901" i="1"/>
  <c r="BD9900" i="1"/>
  <c r="BD9899" i="1"/>
  <c r="BD9898" i="1"/>
  <c r="BD9897" i="1"/>
  <c r="BD9896" i="1"/>
  <c r="BD9895" i="1"/>
  <c r="BD9894" i="1"/>
  <c r="BD9893" i="1"/>
  <c r="BD9892" i="1"/>
  <c r="BD9891" i="1"/>
  <c r="BD9890" i="1"/>
  <c r="BD9889" i="1"/>
  <c r="BD9888" i="1"/>
  <c r="BD9887" i="1"/>
  <c r="BD9886" i="1"/>
  <c r="BD9885" i="1"/>
  <c r="BD9884" i="1"/>
  <c r="BD9883" i="1"/>
  <c r="BD9882" i="1"/>
  <c r="BD9881" i="1"/>
  <c r="BD9880" i="1"/>
  <c r="BD9879" i="1"/>
  <c r="BD9878" i="1"/>
  <c r="BD9877" i="1"/>
  <c r="BD9876" i="1"/>
  <c r="BD9875" i="1"/>
  <c r="BD9874" i="1"/>
  <c r="BD9873" i="1"/>
  <c r="BD9872" i="1"/>
  <c r="BD9871" i="1"/>
  <c r="BD9870" i="1"/>
  <c r="BD9869" i="1"/>
  <c r="BD9868" i="1"/>
  <c r="BD9867" i="1"/>
  <c r="BD9866" i="1"/>
  <c r="BD9865" i="1"/>
  <c r="BD9864" i="1"/>
  <c r="BD9863" i="1"/>
  <c r="BD9862" i="1"/>
  <c r="BD9861" i="1"/>
  <c r="BD9860" i="1"/>
  <c r="BD9859" i="1"/>
  <c r="BD9858" i="1"/>
  <c r="BD9857" i="1"/>
  <c r="BD9856" i="1"/>
  <c r="BD9855" i="1"/>
  <c r="BD9854" i="1"/>
  <c r="BD9853" i="1"/>
  <c r="BD9852" i="1"/>
  <c r="BD9851" i="1"/>
  <c r="BD9850" i="1"/>
  <c r="BD9849" i="1"/>
  <c r="BD9848" i="1"/>
  <c r="BD9847" i="1"/>
  <c r="BD9846" i="1"/>
  <c r="BD9845" i="1"/>
  <c r="BD9844" i="1"/>
  <c r="BD9843" i="1"/>
  <c r="BD9842" i="1"/>
  <c r="BD9841" i="1"/>
  <c r="BD9840" i="1"/>
  <c r="BD9839" i="1"/>
  <c r="BD9838" i="1"/>
  <c r="BD9837" i="1"/>
  <c r="BD9836" i="1"/>
  <c r="BD9835" i="1"/>
  <c r="BD9834" i="1"/>
  <c r="BD9833" i="1"/>
  <c r="BD9832" i="1"/>
  <c r="BD9831" i="1"/>
  <c r="BD9830" i="1"/>
  <c r="BD9829" i="1"/>
  <c r="BD9828" i="1"/>
  <c r="BD9827" i="1"/>
  <c r="BD9826" i="1"/>
  <c r="BD9825" i="1"/>
  <c r="BD9824" i="1"/>
  <c r="BD9823" i="1"/>
  <c r="BD9822" i="1"/>
  <c r="BD9821" i="1"/>
  <c r="BD9820" i="1"/>
  <c r="BD9819" i="1"/>
  <c r="BD9818" i="1"/>
  <c r="BD9817" i="1"/>
  <c r="BD9816" i="1"/>
  <c r="BD9815" i="1"/>
  <c r="BD9814" i="1"/>
  <c r="BD9813" i="1"/>
  <c r="BD9812" i="1"/>
  <c r="BD9811" i="1"/>
  <c r="BD9810" i="1"/>
  <c r="BD9809" i="1"/>
  <c r="BD9808" i="1"/>
  <c r="BD9807" i="1"/>
  <c r="BD9806" i="1"/>
  <c r="BD9805" i="1"/>
  <c r="BD9804" i="1"/>
  <c r="BD9803" i="1"/>
  <c r="BD9802" i="1"/>
  <c r="BD9801" i="1"/>
  <c r="BD9800" i="1"/>
  <c r="BD9799" i="1"/>
  <c r="BD9798" i="1"/>
  <c r="BD9797" i="1"/>
  <c r="BD9796" i="1"/>
  <c r="BD9795" i="1"/>
  <c r="BD9794" i="1"/>
  <c r="BD9793" i="1"/>
  <c r="BD9792" i="1"/>
  <c r="BD9791" i="1"/>
  <c r="BD9790" i="1"/>
  <c r="BD9789" i="1"/>
  <c r="BD9788" i="1"/>
  <c r="BD9787" i="1"/>
  <c r="BD9786" i="1"/>
  <c r="BD9785" i="1"/>
  <c r="BD9784" i="1"/>
  <c r="BD9783" i="1"/>
  <c r="BD9782" i="1"/>
  <c r="BD9781" i="1"/>
  <c r="BD9780" i="1"/>
  <c r="BD9779" i="1"/>
  <c r="BD9778" i="1"/>
  <c r="BD9777" i="1"/>
  <c r="BD9776" i="1"/>
  <c r="BD9775" i="1"/>
  <c r="BD9774" i="1"/>
  <c r="BD9773" i="1"/>
  <c r="BD9772" i="1"/>
  <c r="BD9771" i="1"/>
  <c r="BD9770" i="1"/>
  <c r="BD9769" i="1"/>
  <c r="BD9768" i="1"/>
  <c r="BD9767" i="1"/>
  <c r="BD9766" i="1"/>
  <c r="BD9765" i="1"/>
  <c r="BD9764" i="1"/>
  <c r="BD9763" i="1"/>
  <c r="BD9762" i="1"/>
  <c r="BD9761" i="1"/>
  <c r="BD9760" i="1"/>
  <c r="BD9759" i="1"/>
  <c r="BD9758" i="1"/>
  <c r="BD9757" i="1"/>
  <c r="BD9756" i="1"/>
  <c r="BD9755" i="1"/>
  <c r="BD9754" i="1"/>
  <c r="BD9753" i="1"/>
  <c r="BD9752" i="1"/>
  <c r="BD9751" i="1"/>
  <c r="BD9750" i="1"/>
  <c r="BD9749" i="1"/>
  <c r="BD9748" i="1"/>
  <c r="BD9747" i="1"/>
  <c r="BD9746" i="1"/>
  <c r="BD9745" i="1"/>
  <c r="BD9744" i="1"/>
  <c r="BD9743" i="1"/>
  <c r="BD9742" i="1"/>
  <c r="BD9741" i="1"/>
  <c r="BD9740" i="1"/>
  <c r="BD9739" i="1"/>
  <c r="BD9738" i="1"/>
  <c r="BD9737" i="1"/>
  <c r="BD9736" i="1"/>
  <c r="BD9735" i="1"/>
  <c r="BD9734" i="1"/>
  <c r="BD9733" i="1"/>
  <c r="BD9732" i="1"/>
  <c r="BD9731" i="1"/>
  <c r="BD9730" i="1"/>
  <c r="BD9729" i="1"/>
  <c r="BD9728" i="1"/>
  <c r="BD9727" i="1"/>
  <c r="BD9726" i="1"/>
  <c r="BD9725" i="1"/>
  <c r="BD9724" i="1"/>
  <c r="BD9723" i="1"/>
  <c r="BD9722" i="1"/>
  <c r="BD9721" i="1"/>
  <c r="BD9720" i="1"/>
  <c r="BD9719" i="1"/>
  <c r="BD9718" i="1"/>
  <c r="BD9717" i="1"/>
  <c r="BD9716" i="1"/>
  <c r="BD9715" i="1"/>
  <c r="BD9714" i="1"/>
  <c r="BD9713" i="1"/>
  <c r="BD9712" i="1"/>
  <c r="BD9711" i="1"/>
  <c r="BD9710" i="1"/>
  <c r="BD9709" i="1"/>
  <c r="BD9708" i="1"/>
  <c r="BD9707" i="1"/>
  <c r="BD9706" i="1"/>
  <c r="BD9705" i="1"/>
  <c r="BD9704" i="1"/>
  <c r="BD9703" i="1"/>
  <c r="BD9702" i="1"/>
  <c r="BD9701" i="1"/>
  <c r="BD9700" i="1"/>
  <c r="BD9699" i="1"/>
  <c r="BD9698" i="1"/>
  <c r="BD9697" i="1"/>
  <c r="BD9696" i="1"/>
  <c r="BD9695" i="1"/>
  <c r="BD9694" i="1"/>
  <c r="BD9693" i="1"/>
  <c r="BD9692" i="1"/>
  <c r="BD9691" i="1"/>
  <c r="BD9690" i="1"/>
  <c r="BD9689" i="1"/>
  <c r="BD9688" i="1"/>
  <c r="BD9687" i="1"/>
  <c r="BD9686" i="1"/>
  <c r="BD9685" i="1"/>
  <c r="BD9684" i="1"/>
  <c r="BD9683" i="1"/>
  <c r="BD9682" i="1"/>
  <c r="BD9681" i="1"/>
  <c r="BD9680" i="1"/>
  <c r="BD9679" i="1"/>
  <c r="BD9678" i="1"/>
  <c r="BD9677" i="1"/>
  <c r="BD9676" i="1"/>
  <c r="BD9675" i="1"/>
  <c r="BD9674" i="1"/>
  <c r="BD9673" i="1"/>
  <c r="BD9672" i="1"/>
  <c r="BD9671" i="1"/>
  <c r="BD9670" i="1"/>
  <c r="BD9669" i="1"/>
  <c r="BD9668" i="1"/>
  <c r="BD9667" i="1"/>
  <c r="BD9666" i="1"/>
  <c r="BD9665" i="1"/>
  <c r="BD9664" i="1"/>
  <c r="BD9663" i="1"/>
  <c r="BD9662" i="1"/>
  <c r="BD9661" i="1"/>
  <c r="BD9660" i="1"/>
  <c r="BD9659" i="1"/>
  <c r="BD9658" i="1"/>
  <c r="BD9657" i="1"/>
  <c r="BD9656" i="1"/>
  <c r="BD9655" i="1"/>
  <c r="BD9654" i="1"/>
  <c r="BD9653" i="1"/>
  <c r="BD9652" i="1"/>
  <c r="BD9651" i="1"/>
  <c r="BD9650" i="1"/>
  <c r="BD9649" i="1"/>
  <c r="BD9648" i="1"/>
  <c r="BD9647" i="1"/>
  <c r="BD9646" i="1"/>
  <c r="BD9645" i="1"/>
  <c r="BD9644" i="1"/>
  <c r="BD9643" i="1"/>
  <c r="BD9642" i="1"/>
  <c r="BD9641" i="1"/>
  <c r="BD9640" i="1"/>
  <c r="BD9639" i="1"/>
  <c r="BD9638" i="1"/>
  <c r="BD9637" i="1"/>
  <c r="BD9636" i="1"/>
  <c r="BD9635" i="1"/>
  <c r="BD9634" i="1"/>
  <c r="BD9633" i="1"/>
  <c r="BD9632" i="1"/>
  <c r="BD9631" i="1"/>
  <c r="BD9630" i="1"/>
  <c r="BD9629" i="1"/>
  <c r="BD9628" i="1"/>
  <c r="BD9627" i="1"/>
  <c r="BD9626" i="1"/>
  <c r="BD9625" i="1"/>
  <c r="BD9624" i="1"/>
  <c r="BD9623" i="1"/>
  <c r="BD9622" i="1"/>
  <c r="BD9621" i="1"/>
  <c r="BD9620" i="1"/>
  <c r="BD9619" i="1"/>
  <c r="BD9618" i="1"/>
  <c r="BD9617" i="1"/>
  <c r="BD9616" i="1"/>
  <c r="BD9615" i="1"/>
  <c r="BD9614" i="1"/>
  <c r="BD9613" i="1"/>
  <c r="BD9612" i="1"/>
  <c r="BD9611" i="1"/>
  <c r="BD9610" i="1"/>
  <c r="BD9609" i="1"/>
  <c r="BD9608" i="1"/>
  <c r="BD9607" i="1"/>
  <c r="BD9606" i="1"/>
  <c r="BD9605" i="1"/>
  <c r="BD9604" i="1"/>
  <c r="BD9603" i="1"/>
  <c r="BD9602" i="1"/>
  <c r="BD9601" i="1"/>
  <c r="BD9600" i="1"/>
  <c r="BD9599" i="1"/>
  <c r="BD9598" i="1"/>
  <c r="BD9597" i="1"/>
  <c r="BD9596" i="1"/>
  <c r="BD9595" i="1"/>
  <c r="BD9594" i="1"/>
  <c r="BD9593" i="1"/>
  <c r="BD9592" i="1"/>
  <c r="BD9591" i="1"/>
  <c r="BD9590" i="1"/>
  <c r="BD9589" i="1"/>
  <c r="BD9588" i="1"/>
  <c r="BD9587" i="1"/>
  <c r="BD9586" i="1"/>
  <c r="BD9585" i="1"/>
  <c r="BD9584" i="1"/>
  <c r="BD9583" i="1"/>
  <c r="BD9582" i="1"/>
  <c r="BD9581" i="1"/>
  <c r="BD9580" i="1"/>
  <c r="BD9579" i="1"/>
  <c r="BD9578" i="1"/>
  <c r="BD9577" i="1"/>
  <c r="BD9576" i="1"/>
  <c r="BD9575" i="1"/>
  <c r="BD9574" i="1"/>
  <c r="BD9573" i="1"/>
  <c r="BD9572" i="1"/>
  <c r="BD9571" i="1"/>
  <c r="BD9570" i="1"/>
  <c r="BD9569" i="1"/>
  <c r="BD9568" i="1"/>
  <c r="BD9567" i="1"/>
  <c r="BD9566" i="1"/>
  <c r="BD9565" i="1"/>
  <c r="BD9564" i="1"/>
  <c r="BD9563" i="1"/>
  <c r="BD9562" i="1"/>
  <c r="BD9561" i="1"/>
  <c r="BD9560" i="1"/>
  <c r="BD9559" i="1"/>
  <c r="BD9558" i="1"/>
  <c r="BD9557" i="1"/>
  <c r="BD9556" i="1"/>
  <c r="BD9555" i="1"/>
  <c r="BD9554" i="1"/>
  <c r="BD9553" i="1"/>
  <c r="BD9552" i="1"/>
  <c r="BD9551" i="1"/>
  <c r="BD9550" i="1"/>
  <c r="BD9549" i="1"/>
  <c r="BD9548" i="1"/>
  <c r="BD9547" i="1"/>
  <c r="BD9546" i="1"/>
  <c r="BD9545" i="1"/>
  <c r="BD9544" i="1"/>
  <c r="BD9543" i="1"/>
  <c r="BD9542" i="1"/>
  <c r="BD9541" i="1"/>
  <c r="BD9540" i="1"/>
  <c r="BD9539" i="1"/>
  <c r="BD9538" i="1"/>
  <c r="BD9537" i="1"/>
  <c r="BD9536" i="1"/>
  <c r="BD9535" i="1"/>
  <c r="BD9534" i="1"/>
  <c r="BD9533" i="1"/>
  <c r="BD9532" i="1"/>
  <c r="BD9531" i="1"/>
  <c r="BD9530" i="1"/>
  <c r="BD9529" i="1"/>
  <c r="BD9528" i="1"/>
  <c r="BD9527" i="1"/>
  <c r="BD9526" i="1"/>
  <c r="BD9525" i="1"/>
  <c r="BD9524" i="1"/>
  <c r="BD9523" i="1"/>
  <c r="BD9522" i="1"/>
  <c r="BD9521" i="1"/>
  <c r="BD9520" i="1"/>
  <c r="BD9519" i="1"/>
  <c r="BD9518" i="1"/>
  <c r="BD9517" i="1"/>
  <c r="BD9516" i="1"/>
  <c r="BD9515" i="1"/>
  <c r="BD9514" i="1"/>
  <c r="BD9513" i="1"/>
  <c r="BD9512" i="1"/>
  <c r="BD9511" i="1"/>
  <c r="BD9510" i="1"/>
  <c r="BD9509" i="1"/>
  <c r="BD9508" i="1"/>
  <c r="BD9507" i="1"/>
  <c r="BD9506" i="1"/>
  <c r="BD9505" i="1"/>
  <c r="BD9504" i="1"/>
  <c r="BD9503" i="1"/>
  <c r="BD9502" i="1"/>
  <c r="BD9501" i="1"/>
  <c r="BD9500" i="1"/>
  <c r="BD9499" i="1"/>
  <c r="BD9498" i="1"/>
  <c r="BD9497" i="1"/>
  <c r="BD9496" i="1"/>
  <c r="BD9495" i="1"/>
  <c r="BD9494" i="1"/>
  <c r="BD9493" i="1"/>
  <c r="BD9492" i="1"/>
  <c r="BD9491" i="1"/>
  <c r="BD9490" i="1"/>
  <c r="BD9489" i="1"/>
  <c r="BD9488" i="1"/>
  <c r="BD9487" i="1"/>
  <c r="BD9486" i="1"/>
  <c r="BD9485" i="1"/>
  <c r="BD9484" i="1"/>
  <c r="BD9483" i="1"/>
  <c r="BD9482" i="1"/>
  <c r="BD9481" i="1"/>
  <c r="BD9480" i="1"/>
  <c r="BD9479" i="1"/>
  <c r="BD9478" i="1"/>
  <c r="BD9477" i="1"/>
  <c r="BD9476" i="1"/>
  <c r="BD9475" i="1"/>
  <c r="BD9474" i="1"/>
  <c r="BD9473" i="1"/>
  <c r="BD9472" i="1"/>
  <c r="BD9471" i="1"/>
  <c r="BD9470" i="1"/>
  <c r="BD9469" i="1"/>
  <c r="BD9468" i="1"/>
  <c r="BD9467" i="1"/>
  <c r="BD9466" i="1"/>
  <c r="BD9465" i="1"/>
  <c r="BD9464" i="1"/>
  <c r="BD9463" i="1"/>
  <c r="BD9462" i="1"/>
  <c r="BD9461" i="1"/>
  <c r="BD9460" i="1"/>
  <c r="BD9459" i="1"/>
  <c r="BD9458" i="1"/>
  <c r="BD9457" i="1"/>
  <c r="BD9456" i="1"/>
  <c r="BD9455" i="1"/>
  <c r="BD9454" i="1"/>
  <c r="BD9453" i="1"/>
  <c r="BD9452" i="1"/>
  <c r="BD9451" i="1"/>
  <c r="BD9450" i="1"/>
  <c r="BD9449" i="1"/>
  <c r="BD9448" i="1"/>
  <c r="BD9447" i="1"/>
  <c r="BD9446" i="1"/>
  <c r="BD9445" i="1"/>
  <c r="BD9444" i="1"/>
  <c r="BD9443" i="1"/>
  <c r="BD9442" i="1"/>
  <c r="BD9441" i="1"/>
  <c r="BD9440" i="1"/>
  <c r="BD9439" i="1"/>
  <c r="BD9438" i="1"/>
  <c r="BD9437" i="1"/>
  <c r="BD9436" i="1"/>
  <c r="BD9435" i="1"/>
  <c r="BD9434" i="1"/>
  <c r="BD9433" i="1"/>
  <c r="BD9432" i="1"/>
  <c r="BD9431" i="1"/>
  <c r="BD9430" i="1"/>
  <c r="BD9429" i="1"/>
  <c r="BD9428" i="1"/>
  <c r="BD9427" i="1"/>
  <c r="BD9426" i="1"/>
  <c r="BD9425" i="1"/>
  <c r="BD9424" i="1"/>
  <c r="BD9423" i="1"/>
  <c r="BD9422" i="1"/>
  <c r="BD9421" i="1"/>
  <c r="BD9420" i="1"/>
  <c r="BD9419" i="1"/>
  <c r="BD9418" i="1"/>
  <c r="BD9417" i="1"/>
  <c r="BD9416" i="1"/>
  <c r="BD9415" i="1"/>
  <c r="BD9414" i="1"/>
  <c r="BD9413" i="1"/>
  <c r="BD9412" i="1"/>
  <c r="BD9411" i="1"/>
  <c r="BD9410" i="1"/>
  <c r="BD9409" i="1"/>
  <c r="BD9408" i="1"/>
  <c r="BD9407" i="1"/>
  <c r="BD9406" i="1"/>
  <c r="BD9405" i="1"/>
  <c r="BD9404" i="1"/>
  <c r="BD9403" i="1"/>
  <c r="BD9402" i="1"/>
  <c r="BD9401" i="1"/>
  <c r="BD9400" i="1"/>
  <c r="BD9399" i="1"/>
  <c r="BD9398" i="1"/>
  <c r="BD9397" i="1"/>
  <c r="BD9396" i="1"/>
  <c r="BD9395" i="1"/>
  <c r="BD9394" i="1"/>
  <c r="BD9393" i="1"/>
  <c r="BD9392" i="1"/>
  <c r="BD9391" i="1"/>
  <c r="BD9390" i="1"/>
  <c r="BD9389" i="1"/>
  <c r="BD9388" i="1"/>
  <c r="BD9387" i="1"/>
  <c r="BD9386" i="1"/>
  <c r="BD9385" i="1"/>
  <c r="BD9384" i="1"/>
  <c r="BD9383" i="1"/>
  <c r="BD9382" i="1"/>
  <c r="BD9381" i="1"/>
  <c r="BD9380" i="1"/>
  <c r="BD9379" i="1"/>
  <c r="BD9378" i="1"/>
  <c r="BD9377" i="1"/>
  <c r="BD9376" i="1"/>
  <c r="BD9375" i="1"/>
  <c r="BD9374" i="1"/>
  <c r="BD9373" i="1"/>
  <c r="BD9372" i="1"/>
  <c r="BD9371" i="1"/>
  <c r="BD9370" i="1"/>
  <c r="BD9369" i="1"/>
  <c r="BD9368" i="1"/>
  <c r="BD9367" i="1"/>
  <c r="BD9366" i="1"/>
  <c r="BD9365" i="1"/>
  <c r="BD9364" i="1"/>
  <c r="BD9363" i="1"/>
  <c r="BD9362" i="1"/>
  <c r="BD9361" i="1"/>
  <c r="BD9360" i="1"/>
  <c r="BD9359" i="1"/>
  <c r="BD9358" i="1"/>
  <c r="BD9357" i="1"/>
  <c r="BD9356" i="1"/>
  <c r="BD9355" i="1"/>
  <c r="BD9354" i="1"/>
  <c r="BD9353" i="1"/>
  <c r="BD9352" i="1"/>
  <c r="BD9351" i="1"/>
  <c r="BD9350" i="1"/>
  <c r="BD9349" i="1"/>
  <c r="BD9348" i="1"/>
  <c r="BD9347" i="1"/>
  <c r="BD9346" i="1"/>
  <c r="BD9345" i="1"/>
  <c r="BD9344" i="1"/>
  <c r="BD9343" i="1"/>
  <c r="BD9342" i="1"/>
  <c r="BD9341" i="1"/>
  <c r="BD9340" i="1"/>
  <c r="BD9339" i="1"/>
  <c r="BD9338" i="1"/>
  <c r="BD9337" i="1"/>
  <c r="BD9336" i="1"/>
  <c r="BD9335" i="1"/>
  <c r="BD9334" i="1"/>
  <c r="BD9333" i="1"/>
  <c r="BD9332" i="1"/>
  <c r="BD9331" i="1"/>
  <c r="BD9330" i="1"/>
  <c r="BD9329" i="1"/>
  <c r="BD9328" i="1"/>
  <c r="BD9327" i="1"/>
  <c r="BD9326" i="1"/>
  <c r="BD9325" i="1"/>
  <c r="BD9324" i="1"/>
  <c r="BD9323" i="1"/>
  <c r="BD9322" i="1"/>
  <c r="BD9321" i="1"/>
  <c r="BD9320" i="1"/>
  <c r="BD9319" i="1"/>
  <c r="BD9318" i="1"/>
  <c r="BD9317" i="1"/>
  <c r="BD9316" i="1"/>
  <c r="BD9315" i="1"/>
  <c r="BD9314" i="1"/>
  <c r="BD9313" i="1"/>
  <c r="BD9312" i="1"/>
  <c r="BD9311" i="1"/>
  <c r="BD9310" i="1"/>
  <c r="BD9309" i="1"/>
  <c r="BD9308" i="1"/>
  <c r="BD9307" i="1"/>
  <c r="BD9306" i="1"/>
  <c r="BD9305" i="1"/>
  <c r="BD9304" i="1"/>
  <c r="BD9303" i="1"/>
  <c r="BD9302" i="1"/>
  <c r="BD9301" i="1"/>
  <c r="BD9300" i="1"/>
  <c r="BD9299" i="1"/>
  <c r="BD9298" i="1"/>
  <c r="BD9297" i="1"/>
  <c r="BD9296" i="1"/>
  <c r="BD9295" i="1"/>
  <c r="BD9294" i="1"/>
  <c r="BD9293" i="1"/>
  <c r="BD9292" i="1"/>
  <c r="BD9291" i="1"/>
  <c r="BD9290" i="1"/>
  <c r="BD9289" i="1"/>
  <c r="BD9288" i="1"/>
  <c r="BD9287" i="1"/>
  <c r="BD9286" i="1"/>
  <c r="BD9285" i="1"/>
  <c r="BD9284" i="1"/>
  <c r="BD9283" i="1"/>
  <c r="BD9282" i="1"/>
  <c r="BD9281" i="1"/>
  <c r="BD9280" i="1"/>
  <c r="BD9279" i="1"/>
  <c r="BD9278" i="1"/>
  <c r="BD9277" i="1"/>
  <c r="BD9276" i="1"/>
  <c r="BD9275" i="1"/>
  <c r="BD9274" i="1"/>
  <c r="BD9273" i="1"/>
  <c r="BD9272" i="1"/>
  <c r="BD9271" i="1"/>
  <c r="BD9270" i="1"/>
  <c r="BD9269" i="1"/>
  <c r="BD9268" i="1"/>
  <c r="BD9267" i="1"/>
  <c r="BD9266" i="1"/>
  <c r="BD9265" i="1"/>
  <c r="BD9264" i="1"/>
  <c r="BD9263" i="1"/>
  <c r="BD9262" i="1"/>
  <c r="BD9261" i="1"/>
  <c r="BD9260" i="1"/>
  <c r="BD9259" i="1"/>
  <c r="BD9258" i="1"/>
  <c r="BD9257" i="1"/>
  <c r="BD9256" i="1"/>
  <c r="BD9255" i="1"/>
  <c r="BD9254" i="1"/>
  <c r="BD9253" i="1"/>
  <c r="BD9252" i="1"/>
  <c r="BD9251" i="1"/>
  <c r="BD9250" i="1"/>
  <c r="BD9249" i="1"/>
  <c r="BD9248" i="1"/>
  <c r="BD9247" i="1"/>
  <c r="BD9246" i="1"/>
  <c r="BD9245" i="1"/>
  <c r="BD9244" i="1"/>
  <c r="BD9243" i="1"/>
  <c r="BD9242" i="1"/>
  <c r="BD9241" i="1"/>
  <c r="BD9240" i="1"/>
  <c r="BD9239" i="1"/>
  <c r="BD9238" i="1"/>
  <c r="BD9237" i="1"/>
  <c r="BD9236" i="1"/>
  <c r="BD9235" i="1"/>
  <c r="BD9234" i="1"/>
  <c r="BD9233" i="1"/>
  <c r="BD9232" i="1"/>
  <c r="BD9231" i="1"/>
  <c r="BD9230" i="1"/>
  <c r="BD9229" i="1"/>
  <c r="BD9228" i="1"/>
  <c r="BD9227" i="1"/>
  <c r="BD9226" i="1"/>
  <c r="BD9225" i="1"/>
  <c r="BD9224" i="1"/>
  <c r="BD9223" i="1"/>
  <c r="BD9222" i="1"/>
  <c r="BD9221" i="1"/>
  <c r="BD9220" i="1"/>
  <c r="BD9219" i="1"/>
  <c r="BD9218" i="1"/>
  <c r="BD9217" i="1"/>
  <c r="BD9216" i="1"/>
  <c r="BD9215" i="1"/>
  <c r="BD9214" i="1"/>
  <c r="BD9213" i="1"/>
  <c r="BD9212" i="1"/>
  <c r="BD9211" i="1"/>
  <c r="BD9210" i="1"/>
  <c r="BD9209" i="1"/>
  <c r="BD9208" i="1"/>
  <c r="BD9207" i="1"/>
  <c r="BD9206" i="1"/>
  <c r="BD9205" i="1"/>
  <c r="BD9204" i="1"/>
  <c r="BD9203" i="1"/>
  <c r="BD9202" i="1"/>
  <c r="BD9201" i="1"/>
  <c r="BD9200" i="1"/>
  <c r="BD9199" i="1"/>
  <c r="BD9198" i="1"/>
  <c r="BD9197" i="1"/>
  <c r="BD9196" i="1"/>
  <c r="BD9195" i="1"/>
  <c r="BD9194" i="1"/>
  <c r="BD9193" i="1"/>
  <c r="BD9192" i="1"/>
  <c r="BD9191" i="1"/>
  <c r="BD9190" i="1"/>
  <c r="BD9189" i="1"/>
  <c r="BD9188" i="1"/>
  <c r="BD9187" i="1"/>
  <c r="BD9186" i="1"/>
  <c r="BD9185" i="1"/>
  <c r="BD9184" i="1"/>
  <c r="BD9183" i="1"/>
  <c r="BD9182" i="1"/>
  <c r="BD9181" i="1"/>
  <c r="BD9180" i="1"/>
  <c r="BD9179" i="1"/>
  <c r="BD9178" i="1"/>
  <c r="BD9177" i="1"/>
  <c r="BD9176" i="1"/>
  <c r="BD9175" i="1"/>
  <c r="BD9174" i="1"/>
  <c r="BD9173" i="1"/>
  <c r="BD9172" i="1"/>
  <c r="BD9171" i="1"/>
  <c r="BD9170" i="1"/>
  <c r="BD9169" i="1"/>
  <c r="BD9168" i="1"/>
  <c r="BD9167" i="1"/>
  <c r="BD9166" i="1"/>
  <c r="BD9165" i="1"/>
  <c r="BD9164" i="1"/>
  <c r="BD9163" i="1"/>
  <c r="BD9162" i="1"/>
  <c r="BD9161" i="1"/>
  <c r="BD9160" i="1"/>
  <c r="BD9159" i="1"/>
  <c r="BD9158" i="1"/>
  <c r="BD9157" i="1"/>
  <c r="BD9156" i="1"/>
  <c r="BD9155" i="1"/>
  <c r="BD9154" i="1"/>
  <c r="BD9153" i="1"/>
  <c r="BD9152" i="1"/>
  <c r="BD9151" i="1"/>
  <c r="BD9150" i="1"/>
  <c r="BD9149" i="1"/>
  <c r="BD9148" i="1"/>
  <c r="BD9147" i="1"/>
  <c r="BD9146" i="1"/>
  <c r="BD9145" i="1"/>
  <c r="BD9144" i="1"/>
  <c r="BD9143" i="1"/>
  <c r="BD9142" i="1"/>
  <c r="BD9141" i="1"/>
  <c r="BD9140" i="1"/>
  <c r="BD9139" i="1"/>
  <c r="BD9138" i="1"/>
  <c r="BD9137" i="1"/>
  <c r="BD9136" i="1"/>
  <c r="BD9135" i="1"/>
  <c r="BD9134" i="1"/>
  <c r="BD9133" i="1"/>
  <c r="BD9132" i="1"/>
  <c r="BD9131" i="1"/>
  <c r="BD9130" i="1"/>
  <c r="BD9129" i="1"/>
  <c r="BD9128" i="1"/>
  <c r="BD9127" i="1"/>
  <c r="BD9126" i="1"/>
  <c r="BD9125" i="1"/>
  <c r="BD9124" i="1"/>
  <c r="BD9123" i="1"/>
  <c r="BD9122" i="1"/>
  <c r="BD9121" i="1"/>
  <c r="BD9120" i="1"/>
  <c r="BD9119" i="1"/>
  <c r="BD9118" i="1"/>
  <c r="BD9117" i="1"/>
  <c r="BD9116" i="1"/>
  <c r="BD9115" i="1"/>
  <c r="BD9114" i="1"/>
  <c r="BD9113" i="1"/>
  <c r="BD9112" i="1"/>
  <c r="BD9111" i="1"/>
  <c r="BD9110" i="1"/>
  <c r="BD9109" i="1"/>
  <c r="BD9108" i="1"/>
  <c r="BD9107" i="1"/>
  <c r="BD9106" i="1"/>
  <c r="BD9105" i="1"/>
  <c r="BD9104" i="1"/>
  <c r="BD9103" i="1"/>
  <c r="BD9102" i="1"/>
  <c r="BD9101" i="1"/>
  <c r="BD9100" i="1"/>
  <c r="BD9099" i="1"/>
  <c r="BD9098" i="1"/>
  <c r="BD9097" i="1"/>
  <c r="BD9096" i="1"/>
  <c r="BD9095" i="1"/>
  <c r="BD9094" i="1"/>
  <c r="BD9093" i="1"/>
  <c r="BD9092" i="1"/>
  <c r="BD9091" i="1"/>
  <c r="BD9090" i="1"/>
  <c r="BD9089" i="1"/>
  <c r="BD9088" i="1"/>
  <c r="BD9087" i="1"/>
  <c r="BD9086" i="1"/>
  <c r="BD9085" i="1"/>
  <c r="BD9084" i="1"/>
  <c r="BD9083" i="1"/>
  <c r="BD9082" i="1"/>
  <c r="BD9081" i="1"/>
  <c r="BD9080" i="1"/>
  <c r="BD9079" i="1"/>
  <c r="BD9078" i="1"/>
  <c r="BD9077" i="1"/>
  <c r="BD9076" i="1"/>
  <c r="BD9075" i="1"/>
  <c r="BD9074" i="1"/>
  <c r="BD9073" i="1"/>
  <c r="BD9072" i="1"/>
  <c r="BD9071" i="1"/>
  <c r="BD9070" i="1"/>
  <c r="BD9069" i="1"/>
  <c r="BD9068" i="1"/>
  <c r="BD9067" i="1"/>
  <c r="BD9066" i="1"/>
  <c r="BD9065" i="1"/>
  <c r="BD9064" i="1"/>
  <c r="BD9063" i="1"/>
  <c r="BD9062" i="1"/>
  <c r="BD9061" i="1"/>
  <c r="BD9060" i="1"/>
  <c r="BD9059" i="1"/>
  <c r="BD9058" i="1"/>
  <c r="BD9057" i="1"/>
  <c r="BD9056" i="1"/>
  <c r="BD9055" i="1"/>
  <c r="BD9054" i="1"/>
  <c r="BD9053" i="1"/>
  <c r="BD9052" i="1"/>
  <c r="BD9051" i="1"/>
  <c r="BD9050" i="1"/>
  <c r="BD9049" i="1"/>
  <c r="BD9048" i="1"/>
  <c r="BD9047" i="1"/>
  <c r="BD9046" i="1"/>
  <c r="BD9045" i="1"/>
  <c r="BD9044" i="1"/>
  <c r="BD9043" i="1"/>
  <c r="BD9042" i="1"/>
  <c r="BD9041" i="1"/>
  <c r="BD9040" i="1"/>
  <c r="BD9039" i="1"/>
  <c r="BD9038" i="1"/>
  <c r="BD9037" i="1"/>
  <c r="BD9036" i="1"/>
  <c r="BD9035" i="1"/>
  <c r="BD9034" i="1"/>
  <c r="BD9033" i="1"/>
  <c r="BD9032" i="1"/>
  <c r="BD9031" i="1"/>
  <c r="BD9030" i="1"/>
  <c r="BD9029" i="1"/>
  <c r="BD9028" i="1"/>
  <c r="BD9027" i="1"/>
  <c r="BD9026" i="1"/>
  <c r="BD9025" i="1"/>
  <c r="BD9024" i="1"/>
  <c r="BD9023" i="1"/>
  <c r="BD9022" i="1"/>
  <c r="BD9021" i="1"/>
  <c r="BD9020" i="1"/>
  <c r="BD9019" i="1"/>
  <c r="BD9018" i="1"/>
  <c r="BD9017" i="1"/>
  <c r="BD9016" i="1"/>
  <c r="BD9015" i="1"/>
  <c r="BD9014" i="1"/>
  <c r="BD9013" i="1"/>
  <c r="BD9012" i="1"/>
  <c r="BD9011" i="1"/>
  <c r="BD9010" i="1"/>
  <c r="BD9009" i="1"/>
  <c r="BD9008" i="1"/>
  <c r="BD9007" i="1"/>
  <c r="BD9006" i="1"/>
  <c r="BD9005" i="1"/>
  <c r="BD9004" i="1"/>
  <c r="BD9003" i="1"/>
  <c r="BD9002" i="1"/>
  <c r="BD9001" i="1"/>
  <c r="BD9000" i="1"/>
  <c r="BD8999" i="1"/>
  <c r="BD8998" i="1"/>
  <c r="BD8997" i="1"/>
  <c r="BD8996" i="1"/>
  <c r="BD8995" i="1"/>
  <c r="BD8994" i="1"/>
  <c r="BD8993" i="1"/>
  <c r="BD8992" i="1"/>
  <c r="BD8991" i="1"/>
  <c r="BD8990" i="1"/>
  <c r="BD8989" i="1"/>
  <c r="BD8988" i="1"/>
  <c r="BD8987" i="1"/>
  <c r="BD8986" i="1"/>
  <c r="BD8985" i="1"/>
  <c r="BD8984" i="1"/>
  <c r="BD8983" i="1"/>
  <c r="BD8982" i="1"/>
  <c r="BD8981" i="1"/>
  <c r="BD8980" i="1"/>
  <c r="BD8979" i="1"/>
  <c r="BD8978" i="1"/>
  <c r="BD8977" i="1"/>
  <c r="BD8976" i="1"/>
  <c r="BD8975" i="1"/>
  <c r="BD8974" i="1"/>
  <c r="BD8973" i="1"/>
  <c r="BD8972" i="1"/>
  <c r="BD8971" i="1"/>
  <c r="BD8970" i="1"/>
  <c r="BD8969" i="1"/>
  <c r="BD8968" i="1"/>
  <c r="BD8967" i="1"/>
  <c r="BD8966" i="1"/>
  <c r="BD8965" i="1"/>
  <c r="BD8964" i="1"/>
  <c r="BD8963" i="1"/>
  <c r="BD8962" i="1"/>
  <c r="BD8961" i="1"/>
  <c r="BD8960" i="1"/>
  <c r="BD8959" i="1"/>
  <c r="BD8958" i="1"/>
  <c r="BD8957" i="1"/>
  <c r="BD8956" i="1"/>
  <c r="BD8955" i="1"/>
  <c r="BD8954" i="1"/>
  <c r="BD8953" i="1"/>
  <c r="BD8952" i="1"/>
  <c r="BD8951" i="1"/>
  <c r="BD8950" i="1"/>
  <c r="BD8949" i="1"/>
  <c r="BD8948" i="1"/>
  <c r="BD8947" i="1"/>
  <c r="BD8946" i="1"/>
  <c r="BD8945" i="1"/>
  <c r="BD8944" i="1"/>
  <c r="BD8943" i="1"/>
  <c r="BD8942" i="1"/>
  <c r="BD8941" i="1"/>
  <c r="BD8940" i="1"/>
  <c r="BD8939" i="1"/>
  <c r="BD8938" i="1"/>
  <c r="BD8937" i="1"/>
  <c r="BD8936" i="1"/>
  <c r="BD8935" i="1"/>
  <c r="BD8934" i="1"/>
  <c r="BD8933" i="1"/>
  <c r="BD8932" i="1"/>
  <c r="BD8931" i="1"/>
  <c r="BD8930" i="1"/>
  <c r="BD8929" i="1"/>
  <c r="BD8928" i="1"/>
  <c r="BD8927" i="1"/>
  <c r="BD8926" i="1"/>
  <c r="BD8925" i="1"/>
  <c r="BD8924" i="1"/>
  <c r="BD8923" i="1"/>
  <c r="BD8922" i="1"/>
  <c r="BD8921" i="1"/>
  <c r="BD8920" i="1"/>
  <c r="BD8919" i="1"/>
  <c r="BD8918" i="1"/>
  <c r="BD8917" i="1"/>
  <c r="BD8916" i="1"/>
  <c r="BD8915" i="1"/>
  <c r="BD8914" i="1"/>
  <c r="BD8913" i="1"/>
  <c r="BD8912" i="1"/>
  <c r="BD8911" i="1"/>
  <c r="BD8910" i="1"/>
  <c r="BD8909" i="1"/>
  <c r="BD8908" i="1"/>
  <c r="BD8907" i="1"/>
  <c r="BD8906" i="1"/>
  <c r="BD8905" i="1"/>
  <c r="BD8904" i="1"/>
  <c r="BD8903" i="1"/>
  <c r="BD8902" i="1"/>
  <c r="BD8901" i="1"/>
  <c r="BD8900" i="1"/>
  <c r="BD8899" i="1"/>
  <c r="BD8898" i="1"/>
  <c r="BD8897" i="1"/>
  <c r="BD8896" i="1"/>
  <c r="BD8895" i="1"/>
  <c r="BD8894" i="1"/>
  <c r="BD8893" i="1"/>
  <c r="BD8892" i="1"/>
  <c r="BD8891" i="1"/>
  <c r="BD8890" i="1"/>
  <c r="BD8889" i="1"/>
  <c r="BD8888" i="1"/>
  <c r="BD8887" i="1"/>
  <c r="BD8886" i="1"/>
  <c r="BD8885" i="1"/>
  <c r="BD8884" i="1"/>
  <c r="BD8883" i="1"/>
  <c r="BD8882" i="1"/>
  <c r="BD8881" i="1"/>
  <c r="BD8880" i="1"/>
  <c r="BD8879" i="1"/>
  <c r="BD8878" i="1"/>
  <c r="BD8877" i="1"/>
  <c r="BD8876" i="1"/>
  <c r="BD8875" i="1"/>
  <c r="BD8874" i="1"/>
  <c r="BD8873" i="1"/>
  <c r="BD8872" i="1"/>
  <c r="BD8871" i="1"/>
  <c r="BD8870" i="1"/>
  <c r="BD8869" i="1"/>
  <c r="BD8868" i="1"/>
  <c r="BD8867" i="1"/>
  <c r="BD8866" i="1"/>
  <c r="BD8865" i="1"/>
  <c r="BD8864" i="1"/>
  <c r="BD8863" i="1"/>
  <c r="BD8862" i="1"/>
  <c r="BD8861" i="1"/>
  <c r="BD8860" i="1"/>
  <c r="BD8859" i="1"/>
  <c r="BD8858" i="1"/>
  <c r="BD8857" i="1"/>
  <c r="BD8856" i="1"/>
  <c r="BD8855" i="1"/>
  <c r="BD8854" i="1"/>
  <c r="BD8853" i="1"/>
  <c r="BD8852" i="1"/>
  <c r="BD8851" i="1"/>
  <c r="BD8850" i="1"/>
  <c r="BD8849" i="1"/>
  <c r="BD8848" i="1"/>
  <c r="BD8847" i="1"/>
  <c r="BD8846" i="1"/>
  <c r="BD8845" i="1"/>
  <c r="BD8844" i="1"/>
  <c r="BD8843" i="1"/>
  <c r="BD8842" i="1"/>
  <c r="BD8841" i="1"/>
  <c r="BD8840" i="1"/>
  <c r="BD8839" i="1"/>
  <c r="BD8838" i="1"/>
  <c r="BD8837" i="1"/>
  <c r="BD8836" i="1"/>
  <c r="BD8835" i="1"/>
  <c r="BD8834" i="1"/>
  <c r="BD8833" i="1"/>
  <c r="BD8832" i="1"/>
  <c r="BD8831" i="1"/>
  <c r="BD8830" i="1"/>
  <c r="BD8829" i="1"/>
  <c r="BD8828" i="1"/>
  <c r="BD8827" i="1"/>
  <c r="BD8826" i="1"/>
  <c r="BD8825" i="1"/>
  <c r="BD8824" i="1"/>
  <c r="BD8823" i="1"/>
  <c r="BD8822" i="1"/>
  <c r="BD8821" i="1"/>
  <c r="BD8820" i="1"/>
  <c r="BD8819" i="1"/>
  <c r="BD8818" i="1"/>
  <c r="BD8817" i="1"/>
  <c r="BD8816" i="1"/>
  <c r="BD8815" i="1"/>
  <c r="BD8814" i="1"/>
  <c r="BD8813" i="1"/>
  <c r="BD8812" i="1"/>
  <c r="BD8811" i="1"/>
  <c r="BD8810" i="1"/>
  <c r="BD8809" i="1"/>
  <c r="BD8808" i="1"/>
  <c r="BD8807" i="1"/>
  <c r="BD8806" i="1"/>
  <c r="BD8805" i="1"/>
  <c r="BD8804" i="1"/>
  <c r="BD8803" i="1"/>
  <c r="BD8802" i="1"/>
  <c r="BD8801" i="1"/>
  <c r="BD8800" i="1"/>
  <c r="BD8799" i="1"/>
  <c r="BD8798" i="1"/>
  <c r="BD8797" i="1"/>
  <c r="BD8796" i="1"/>
  <c r="BD8795" i="1"/>
  <c r="BD8794" i="1"/>
  <c r="BD8793" i="1"/>
  <c r="BD8792" i="1"/>
  <c r="BD8791" i="1"/>
  <c r="BD8790" i="1"/>
  <c r="BD8789" i="1"/>
  <c r="BD8788" i="1"/>
  <c r="BD8787" i="1"/>
  <c r="BD8786" i="1"/>
  <c r="BD8785" i="1"/>
  <c r="BD8784" i="1"/>
  <c r="BD8783" i="1"/>
  <c r="BD8782" i="1"/>
  <c r="BD8781" i="1"/>
  <c r="BD8780" i="1"/>
  <c r="BD8779" i="1"/>
  <c r="BD8778" i="1"/>
  <c r="BD8777" i="1"/>
  <c r="BD8776" i="1"/>
  <c r="BD8775" i="1"/>
  <c r="BD8774" i="1"/>
  <c r="BD8773" i="1"/>
  <c r="BD8772" i="1"/>
  <c r="BD8771" i="1"/>
  <c r="BD8770" i="1"/>
  <c r="BD8769" i="1"/>
  <c r="BD8768" i="1"/>
  <c r="BD8767" i="1"/>
  <c r="BD8766" i="1"/>
  <c r="BD8765" i="1"/>
  <c r="BD8764" i="1"/>
  <c r="BD8763" i="1"/>
  <c r="BD8762" i="1"/>
  <c r="BD8761" i="1"/>
  <c r="BD8760" i="1"/>
  <c r="BD8759" i="1"/>
  <c r="BD8758" i="1"/>
  <c r="BD8757" i="1"/>
  <c r="BD8756" i="1"/>
  <c r="BD8755" i="1"/>
  <c r="BD8754" i="1"/>
  <c r="BD8753" i="1"/>
  <c r="BD8752" i="1"/>
  <c r="BD8751" i="1"/>
  <c r="BD8750" i="1"/>
  <c r="BD8749" i="1"/>
  <c r="BD8748" i="1"/>
  <c r="BD8747" i="1"/>
  <c r="BD8746" i="1"/>
  <c r="BD8745" i="1"/>
  <c r="BD8744" i="1"/>
  <c r="BD8743" i="1"/>
  <c r="BD8742" i="1"/>
  <c r="BD8741" i="1"/>
  <c r="BD8740" i="1"/>
  <c r="BD8739" i="1"/>
  <c r="BD8738" i="1"/>
  <c r="BD8737" i="1"/>
  <c r="BD8736" i="1"/>
  <c r="BD8735" i="1"/>
  <c r="BD8734" i="1"/>
  <c r="BD8733" i="1"/>
  <c r="BD8732" i="1"/>
  <c r="BD8731" i="1"/>
  <c r="BD8730" i="1"/>
  <c r="BD8729" i="1"/>
  <c r="BD8728" i="1"/>
  <c r="BD8727" i="1"/>
  <c r="BD8726" i="1"/>
  <c r="BD8725" i="1"/>
  <c r="BD8724" i="1"/>
  <c r="BD8723" i="1"/>
  <c r="BD8722" i="1"/>
  <c r="BD8721" i="1"/>
  <c r="BD8720" i="1"/>
  <c r="BD8719" i="1"/>
  <c r="BD8718" i="1"/>
  <c r="BD8717" i="1"/>
  <c r="BD8716" i="1"/>
  <c r="BD8715" i="1"/>
  <c r="BD8714" i="1"/>
  <c r="BD8713" i="1"/>
  <c r="BD8712" i="1"/>
  <c r="BD8711" i="1"/>
  <c r="BD8710" i="1"/>
  <c r="BD8709" i="1"/>
  <c r="BD8708" i="1"/>
  <c r="BD8707" i="1"/>
  <c r="BD8706" i="1"/>
  <c r="BD8705" i="1"/>
  <c r="BD8704" i="1"/>
  <c r="BD8703" i="1"/>
  <c r="BD8702" i="1"/>
  <c r="BD8701" i="1"/>
  <c r="BD8700" i="1"/>
  <c r="BD8699" i="1"/>
  <c r="BD8698" i="1"/>
  <c r="BD8697" i="1"/>
  <c r="BD8696" i="1"/>
  <c r="BD8695" i="1"/>
  <c r="BD8694" i="1"/>
  <c r="BD8693" i="1"/>
  <c r="BD8692" i="1"/>
  <c r="BD8691" i="1"/>
  <c r="BD8690" i="1"/>
  <c r="BD8689" i="1"/>
  <c r="BD8688" i="1"/>
  <c r="BD8687" i="1"/>
  <c r="BD8686" i="1"/>
  <c r="BD8685" i="1"/>
  <c r="BD8684" i="1"/>
  <c r="BD8683" i="1"/>
  <c r="BD8682" i="1"/>
  <c r="BD8681" i="1"/>
  <c r="BD8680" i="1"/>
  <c r="BD8679" i="1"/>
  <c r="BD8678" i="1"/>
  <c r="BD8677" i="1"/>
  <c r="BD8676" i="1"/>
  <c r="BD8675" i="1"/>
  <c r="BD8674" i="1"/>
  <c r="BD8673" i="1"/>
  <c r="BD8672" i="1"/>
  <c r="BD8671" i="1"/>
  <c r="BD8670" i="1"/>
  <c r="BD8669" i="1"/>
  <c r="BD8668" i="1"/>
  <c r="BD8667" i="1"/>
  <c r="BD8666" i="1"/>
  <c r="BD8665" i="1"/>
  <c r="BD8664" i="1"/>
  <c r="BD8663" i="1"/>
  <c r="BD8662" i="1"/>
  <c r="BD8661" i="1"/>
  <c r="BD8660" i="1"/>
  <c r="BD8659" i="1"/>
  <c r="BD8658" i="1"/>
  <c r="BD8657" i="1"/>
  <c r="BD8656" i="1"/>
  <c r="BD8655" i="1"/>
  <c r="BD8654" i="1"/>
  <c r="BD8653" i="1"/>
  <c r="BD8652" i="1"/>
  <c r="BD8651" i="1"/>
  <c r="BD8650" i="1"/>
  <c r="BD8649" i="1"/>
  <c r="BD8648" i="1"/>
  <c r="BD8647" i="1"/>
  <c r="BD8646" i="1"/>
  <c r="BD8645" i="1"/>
  <c r="BD8644" i="1"/>
  <c r="BD8643" i="1"/>
  <c r="BD8642" i="1"/>
  <c r="BD8641" i="1"/>
  <c r="BD8640" i="1"/>
  <c r="BD8639" i="1"/>
  <c r="BD8638" i="1"/>
  <c r="BD8637" i="1"/>
  <c r="BD8636" i="1"/>
  <c r="BD8635" i="1"/>
  <c r="BD8634" i="1"/>
  <c r="BD8633" i="1"/>
  <c r="BD8632" i="1"/>
  <c r="BD8631" i="1"/>
  <c r="BD8630" i="1"/>
  <c r="BD8629" i="1"/>
  <c r="BD8628" i="1"/>
  <c r="BD8627" i="1"/>
  <c r="BD8626" i="1"/>
  <c r="BD8625" i="1"/>
  <c r="BD8624" i="1"/>
  <c r="BD8623" i="1"/>
  <c r="BD8622" i="1"/>
  <c r="BD8621" i="1"/>
  <c r="BD8620" i="1"/>
  <c r="BD8619" i="1"/>
  <c r="BD8618" i="1"/>
  <c r="BD8617" i="1"/>
  <c r="BD8616" i="1"/>
  <c r="BD8615" i="1"/>
  <c r="BD8614" i="1"/>
  <c r="BD8613" i="1"/>
  <c r="BD8612" i="1"/>
  <c r="BD8611" i="1"/>
  <c r="BD8610" i="1"/>
  <c r="BD8609" i="1"/>
  <c r="BD8608" i="1"/>
  <c r="BD8607" i="1"/>
  <c r="BD8606" i="1"/>
  <c r="BD8605" i="1"/>
  <c r="BD8604" i="1"/>
  <c r="BD8603" i="1"/>
  <c r="BD8602" i="1"/>
  <c r="BD8601" i="1"/>
  <c r="BD8600" i="1"/>
  <c r="BD8599" i="1"/>
  <c r="BD8598" i="1"/>
  <c r="BD8597" i="1"/>
  <c r="BD8596" i="1"/>
  <c r="BD8595" i="1"/>
  <c r="BD8594" i="1"/>
  <c r="BD8593" i="1"/>
  <c r="BD8592" i="1"/>
  <c r="BD8591" i="1"/>
  <c r="BD8590" i="1"/>
  <c r="BD8589" i="1"/>
  <c r="BD8588" i="1"/>
  <c r="BD8587" i="1"/>
  <c r="BD8586" i="1"/>
  <c r="BD8585" i="1"/>
  <c r="BD8584" i="1"/>
  <c r="BD8583" i="1"/>
  <c r="BD8582" i="1"/>
  <c r="BD8581" i="1"/>
  <c r="BD8580" i="1"/>
  <c r="BD8579" i="1"/>
  <c r="BD8578" i="1"/>
  <c r="BD8577" i="1"/>
  <c r="BD8576" i="1"/>
  <c r="BD8575" i="1"/>
  <c r="BD8574" i="1"/>
  <c r="BD8573" i="1"/>
  <c r="BD8572" i="1"/>
  <c r="BD8571" i="1"/>
  <c r="BD8570" i="1"/>
  <c r="BD8569" i="1"/>
  <c r="BD8568" i="1"/>
  <c r="BD8567" i="1"/>
  <c r="BD8566" i="1"/>
  <c r="BD8565" i="1"/>
  <c r="BD8564" i="1"/>
  <c r="BD8563" i="1"/>
  <c r="BD8562" i="1"/>
  <c r="BD8561" i="1"/>
  <c r="BD8560" i="1"/>
  <c r="BD8559" i="1"/>
  <c r="BD8558" i="1"/>
  <c r="BD8557" i="1"/>
  <c r="BD8556" i="1"/>
  <c r="BD8555" i="1"/>
  <c r="BD8554" i="1"/>
  <c r="BD8553" i="1"/>
  <c r="BD8552" i="1"/>
  <c r="BD8551" i="1"/>
  <c r="BD8550" i="1"/>
  <c r="BD8549" i="1"/>
  <c r="BD8548" i="1"/>
  <c r="BD8547" i="1"/>
  <c r="BD8546" i="1"/>
  <c r="BD8545" i="1"/>
  <c r="BD8544" i="1"/>
  <c r="BD8543" i="1"/>
  <c r="BD8542" i="1"/>
  <c r="BD8541" i="1"/>
  <c r="BD8540" i="1"/>
  <c r="BD8539" i="1"/>
  <c r="BD8538" i="1"/>
  <c r="BD8537" i="1"/>
  <c r="BD8536" i="1"/>
  <c r="BD8535" i="1"/>
  <c r="BD8534" i="1"/>
  <c r="BD8533" i="1"/>
  <c r="BD8532" i="1"/>
  <c r="BD8531" i="1"/>
  <c r="BD8530" i="1"/>
  <c r="BD8529" i="1"/>
  <c r="BD8528" i="1"/>
  <c r="BD8527" i="1"/>
  <c r="BD8526" i="1"/>
  <c r="BD8525" i="1"/>
  <c r="BD8524" i="1"/>
  <c r="BD8523" i="1"/>
  <c r="BD8522" i="1"/>
  <c r="BD8521" i="1"/>
  <c r="BD8520" i="1"/>
  <c r="BD8519" i="1"/>
  <c r="BD8518" i="1"/>
  <c r="BD8517" i="1"/>
  <c r="BD8516" i="1"/>
  <c r="BD8515" i="1"/>
  <c r="BD8514" i="1"/>
  <c r="BD8513" i="1"/>
  <c r="BD8512" i="1"/>
  <c r="BD8511" i="1"/>
  <c r="BD8510" i="1"/>
  <c r="BD8509" i="1"/>
  <c r="BD8508" i="1"/>
  <c r="BD8507" i="1"/>
  <c r="BD8506" i="1"/>
  <c r="BD8505" i="1"/>
  <c r="BD8504" i="1"/>
  <c r="BD8503" i="1"/>
  <c r="BD8502" i="1"/>
  <c r="BD8501" i="1"/>
  <c r="BD8500" i="1"/>
  <c r="BD8499" i="1"/>
  <c r="BD8498" i="1"/>
  <c r="BD8497" i="1"/>
  <c r="BD8496" i="1"/>
  <c r="BD8495" i="1"/>
  <c r="BD8494" i="1"/>
  <c r="BD8493" i="1"/>
  <c r="BD8492" i="1"/>
  <c r="BD8491" i="1"/>
  <c r="BD8490" i="1"/>
  <c r="BD8489" i="1"/>
  <c r="BD8488" i="1"/>
  <c r="BD8487" i="1"/>
  <c r="BD8486" i="1"/>
  <c r="BD8485" i="1"/>
  <c r="BD8484" i="1"/>
  <c r="BD8483" i="1"/>
  <c r="BD8482" i="1"/>
  <c r="BD8481" i="1"/>
  <c r="BD8480" i="1"/>
  <c r="BD8479" i="1"/>
  <c r="BD8478" i="1"/>
  <c r="BD8477" i="1"/>
  <c r="BD8476" i="1"/>
  <c r="BD8475" i="1"/>
  <c r="BD8474" i="1"/>
  <c r="BD8473" i="1"/>
  <c r="BD8472" i="1"/>
  <c r="BD8471" i="1"/>
  <c r="BD8470" i="1"/>
  <c r="BD8469" i="1"/>
  <c r="BD8468" i="1"/>
  <c r="BD8467" i="1"/>
  <c r="BD8466" i="1"/>
  <c r="BD8465" i="1"/>
  <c r="BD8464" i="1"/>
  <c r="BD8463" i="1"/>
  <c r="BD8462" i="1"/>
  <c r="BD8461" i="1"/>
  <c r="BD8460" i="1"/>
  <c r="BD8459" i="1"/>
  <c r="BD8458" i="1"/>
  <c r="BD8457" i="1"/>
  <c r="BD8456" i="1"/>
  <c r="BD8455" i="1"/>
  <c r="BD8454" i="1"/>
  <c r="BD8453" i="1"/>
  <c r="BD8452" i="1"/>
  <c r="BD8451" i="1"/>
  <c r="BD8450" i="1"/>
  <c r="BD8449" i="1"/>
  <c r="BD8448" i="1"/>
  <c r="BD8447" i="1"/>
  <c r="BD8446" i="1"/>
  <c r="BD8445" i="1"/>
  <c r="BD8444" i="1"/>
  <c r="BD8443" i="1"/>
  <c r="BD8442" i="1"/>
  <c r="BD8441" i="1"/>
  <c r="BD8440" i="1"/>
  <c r="BD8439" i="1"/>
  <c r="BD8438" i="1"/>
  <c r="BD8437" i="1"/>
  <c r="BD8436" i="1"/>
  <c r="BD8435" i="1"/>
  <c r="BD8434" i="1"/>
  <c r="BD8433" i="1"/>
  <c r="BD8432" i="1"/>
  <c r="BD8431" i="1"/>
  <c r="BD8430" i="1"/>
  <c r="BD8429" i="1"/>
  <c r="BD8428" i="1"/>
  <c r="BD8427" i="1"/>
  <c r="BD8426" i="1"/>
  <c r="BD8425" i="1"/>
  <c r="BD8424" i="1"/>
  <c r="BD8423" i="1"/>
  <c r="BD8422" i="1"/>
  <c r="BD8421" i="1"/>
  <c r="BD8420" i="1"/>
  <c r="BD8419" i="1"/>
  <c r="BD8418" i="1"/>
  <c r="BD8417" i="1"/>
  <c r="BD8416" i="1"/>
  <c r="BD8415" i="1"/>
  <c r="BD8414" i="1"/>
  <c r="BD8413" i="1"/>
  <c r="BD8412" i="1"/>
  <c r="BD8411" i="1"/>
  <c r="BD8410" i="1"/>
  <c r="BD8409" i="1"/>
  <c r="BD8408" i="1"/>
  <c r="BD8407" i="1"/>
  <c r="BD8406" i="1"/>
  <c r="BD8405" i="1"/>
  <c r="BD8404" i="1"/>
  <c r="BD8403" i="1"/>
  <c r="BD8402" i="1"/>
  <c r="BD8401" i="1"/>
  <c r="BD8400" i="1"/>
  <c r="BD8399" i="1"/>
  <c r="BD8398" i="1"/>
  <c r="BD8397" i="1"/>
  <c r="BD8396" i="1"/>
  <c r="BD8395" i="1"/>
  <c r="BD8394" i="1"/>
  <c r="BD8393" i="1"/>
  <c r="BD8392" i="1"/>
  <c r="BD8391" i="1"/>
  <c r="BD8390" i="1"/>
  <c r="BD8389" i="1"/>
  <c r="BD8388" i="1"/>
  <c r="BD8387" i="1"/>
  <c r="BD8386" i="1"/>
  <c r="BD8385" i="1"/>
  <c r="BD8384" i="1"/>
  <c r="BD8383" i="1"/>
  <c r="BD8382" i="1"/>
  <c r="BD8381" i="1"/>
  <c r="BD8380" i="1"/>
  <c r="BD8379" i="1"/>
  <c r="BD8378" i="1"/>
  <c r="BD8377" i="1"/>
  <c r="BD8376" i="1"/>
  <c r="BD8375" i="1"/>
  <c r="BD8374" i="1"/>
  <c r="BD8373" i="1"/>
  <c r="BD8372" i="1"/>
  <c r="BD8371" i="1"/>
  <c r="BD8370" i="1"/>
  <c r="BD8369" i="1"/>
  <c r="BD8368" i="1"/>
  <c r="BD8367" i="1"/>
  <c r="BD8366" i="1"/>
  <c r="BD8365" i="1"/>
  <c r="BD8364" i="1"/>
  <c r="BD8363" i="1"/>
  <c r="BD8362" i="1"/>
  <c r="BD8361" i="1"/>
  <c r="BD8360" i="1"/>
  <c r="BD8359" i="1"/>
  <c r="BD8358" i="1"/>
  <c r="BD8357" i="1"/>
  <c r="BD8356" i="1"/>
  <c r="BD8355" i="1"/>
  <c r="BD8354" i="1"/>
  <c r="BD8353" i="1"/>
  <c r="BD8352" i="1"/>
  <c r="BD8351" i="1"/>
  <c r="BD8350" i="1"/>
  <c r="BD8349" i="1"/>
  <c r="BD8348" i="1"/>
  <c r="BD8347" i="1"/>
  <c r="BD8346" i="1"/>
  <c r="BD8345" i="1"/>
  <c r="BD8344" i="1"/>
  <c r="BD8343" i="1"/>
  <c r="BD8342" i="1"/>
  <c r="BD8341" i="1"/>
  <c r="BD8340" i="1"/>
  <c r="BD8339" i="1"/>
  <c r="BD8338" i="1"/>
  <c r="BD8337" i="1"/>
  <c r="BD8336" i="1"/>
  <c r="BD8335" i="1"/>
  <c r="BD8334" i="1"/>
  <c r="BD8333" i="1"/>
  <c r="BD8332" i="1"/>
  <c r="BD8331" i="1"/>
  <c r="BD8330" i="1"/>
  <c r="BD8329" i="1"/>
  <c r="BD8328" i="1"/>
  <c r="BD8327" i="1"/>
  <c r="BD8326" i="1"/>
  <c r="BD8325" i="1"/>
  <c r="BD8324" i="1"/>
  <c r="BD8323" i="1"/>
  <c r="BD8322" i="1"/>
  <c r="BD8321" i="1"/>
  <c r="BD8320" i="1"/>
  <c r="BD8319" i="1"/>
  <c r="BD8318" i="1"/>
  <c r="BD8317" i="1"/>
  <c r="BD8316" i="1"/>
  <c r="BD8315" i="1"/>
  <c r="BD8314" i="1"/>
  <c r="BD8313" i="1"/>
  <c r="BD8312" i="1"/>
  <c r="BD8311" i="1"/>
  <c r="BD8310" i="1"/>
  <c r="BD8309" i="1"/>
  <c r="BD8308" i="1"/>
  <c r="BD8307" i="1"/>
  <c r="BD8306" i="1"/>
  <c r="BD8305" i="1"/>
  <c r="BD8304" i="1"/>
  <c r="BD8303" i="1"/>
  <c r="BD8302" i="1"/>
  <c r="BD8301" i="1"/>
  <c r="BD8300" i="1"/>
  <c r="BD8299" i="1"/>
  <c r="BD8298" i="1"/>
  <c r="BD8297" i="1"/>
  <c r="BD8296" i="1"/>
  <c r="BD8295" i="1"/>
  <c r="BD8294" i="1"/>
  <c r="BD8293" i="1"/>
  <c r="BD8292" i="1"/>
  <c r="BD8291" i="1"/>
  <c r="BD8290" i="1"/>
  <c r="BD8289" i="1"/>
  <c r="BD8288" i="1"/>
  <c r="BD8287" i="1"/>
  <c r="BD8286" i="1"/>
  <c r="BD8285" i="1"/>
  <c r="BD8284" i="1"/>
  <c r="BD8283" i="1"/>
  <c r="BD8282" i="1"/>
  <c r="BD8281" i="1"/>
  <c r="BD8280" i="1"/>
  <c r="BD8279" i="1"/>
  <c r="BD8278" i="1"/>
  <c r="BD8277" i="1"/>
  <c r="BD8276" i="1"/>
  <c r="BD8275" i="1"/>
  <c r="BD8274" i="1"/>
  <c r="BD8273" i="1"/>
  <c r="BD8272" i="1"/>
  <c r="BD8271" i="1"/>
  <c r="BD8270" i="1"/>
  <c r="BD8269" i="1"/>
  <c r="BD8268" i="1"/>
  <c r="BD8267" i="1"/>
  <c r="BD8266" i="1"/>
  <c r="BD8265" i="1"/>
  <c r="BD8264" i="1"/>
  <c r="BD8263" i="1"/>
  <c r="BD8262" i="1"/>
  <c r="BD8261" i="1"/>
  <c r="BD8260" i="1"/>
  <c r="BD8259" i="1"/>
  <c r="BD8258" i="1"/>
  <c r="BD8257" i="1"/>
  <c r="BD8256" i="1"/>
  <c r="BD8255" i="1"/>
  <c r="BD8254" i="1"/>
  <c r="BD8253" i="1"/>
  <c r="BD8252" i="1"/>
  <c r="BD8251" i="1"/>
  <c r="BD8250" i="1"/>
  <c r="BD8249" i="1"/>
  <c r="BD8248" i="1"/>
  <c r="BD8247" i="1"/>
  <c r="BD8246" i="1"/>
  <c r="BD8245" i="1"/>
  <c r="BD8244" i="1"/>
  <c r="BD8243" i="1"/>
  <c r="BD8242" i="1"/>
  <c r="BD8241" i="1"/>
  <c r="BD8240" i="1"/>
  <c r="BD8239" i="1"/>
  <c r="BD8238" i="1"/>
  <c r="BD8237" i="1"/>
  <c r="BD8236" i="1"/>
  <c r="BD8235" i="1"/>
  <c r="BD8234" i="1"/>
  <c r="BD8233" i="1"/>
  <c r="BD8232" i="1"/>
  <c r="BD8231" i="1"/>
  <c r="BD8230" i="1"/>
  <c r="BD8229" i="1"/>
  <c r="BD8228" i="1"/>
  <c r="BD8227" i="1"/>
  <c r="BD8226" i="1"/>
  <c r="BD8225" i="1"/>
  <c r="BD8224" i="1"/>
  <c r="BD8223" i="1"/>
  <c r="BD8222" i="1"/>
  <c r="BD8221" i="1"/>
  <c r="BD8220" i="1"/>
  <c r="BD8219" i="1"/>
  <c r="BD8218" i="1"/>
  <c r="BD8217" i="1"/>
  <c r="BD8216" i="1"/>
  <c r="BD8215" i="1"/>
  <c r="BD8214" i="1"/>
  <c r="BD8213" i="1"/>
  <c r="BD8212" i="1"/>
  <c r="BD8211" i="1"/>
  <c r="BD8210" i="1"/>
  <c r="BD8209" i="1"/>
  <c r="BD8208" i="1"/>
  <c r="BD8207" i="1"/>
  <c r="BD8206" i="1"/>
  <c r="BD8205" i="1"/>
  <c r="BD8204" i="1"/>
  <c r="BD8203" i="1"/>
  <c r="BD8202" i="1"/>
  <c r="BD8201" i="1"/>
  <c r="BD8200" i="1"/>
  <c r="BD8199" i="1"/>
  <c r="BD8198" i="1"/>
  <c r="BD8197" i="1"/>
  <c r="BD8196" i="1"/>
  <c r="BD8195" i="1"/>
  <c r="BD8194" i="1"/>
  <c r="BD8193" i="1"/>
  <c r="BD8192" i="1"/>
  <c r="BD8191" i="1"/>
  <c r="BD8190" i="1"/>
  <c r="BD8189" i="1"/>
  <c r="BD8188" i="1"/>
  <c r="BD8187" i="1"/>
  <c r="BD8186" i="1"/>
  <c r="BD8185" i="1"/>
  <c r="BD8184" i="1"/>
  <c r="BD8183" i="1"/>
  <c r="BD8182" i="1"/>
  <c r="BD8181" i="1"/>
  <c r="BD8180" i="1"/>
  <c r="BD8179" i="1"/>
  <c r="BD8178" i="1"/>
  <c r="BD8177" i="1"/>
  <c r="BD8176" i="1"/>
  <c r="BD8175" i="1"/>
  <c r="BD8174" i="1"/>
  <c r="BD8173" i="1"/>
  <c r="BD8172" i="1"/>
  <c r="BD8171" i="1"/>
  <c r="BD8170" i="1"/>
  <c r="BD8169" i="1"/>
  <c r="BD8168" i="1"/>
  <c r="BD8167" i="1"/>
  <c r="BD8166" i="1"/>
  <c r="BD8165" i="1"/>
  <c r="BD8164" i="1"/>
  <c r="BD8163" i="1"/>
  <c r="BD8162" i="1"/>
  <c r="BD8161" i="1"/>
  <c r="BD8160" i="1"/>
  <c r="BD8159" i="1"/>
  <c r="BD8158" i="1"/>
  <c r="BD8157" i="1"/>
  <c r="BD8156" i="1"/>
  <c r="BD8155" i="1"/>
  <c r="BD8154" i="1"/>
  <c r="BD8153" i="1"/>
  <c r="BD8152" i="1"/>
  <c r="BD8151" i="1"/>
  <c r="BD8150" i="1"/>
  <c r="BD8149" i="1"/>
  <c r="BD8148" i="1"/>
  <c r="BD8147" i="1"/>
  <c r="BD8146" i="1"/>
  <c r="BD8145" i="1"/>
  <c r="BD8144" i="1"/>
  <c r="BD8143" i="1"/>
  <c r="BD8142" i="1"/>
  <c r="BD8141" i="1"/>
  <c r="BD8140" i="1"/>
  <c r="BD8139" i="1"/>
  <c r="BD8138" i="1"/>
  <c r="BD8137" i="1"/>
  <c r="BD8136" i="1"/>
  <c r="BD8135" i="1"/>
  <c r="BD8134" i="1"/>
  <c r="BD8133" i="1"/>
  <c r="BD8132" i="1"/>
  <c r="BD8131" i="1"/>
  <c r="BD8130" i="1"/>
  <c r="BD8129" i="1"/>
  <c r="BD8128" i="1"/>
  <c r="BD8127" i="1"/>
  <c r="BD8126" i="1"/>
  <c r="BD8125" i="1"/>
  <c r="BD8124" i="1"/>
  <c r="BD8123" i="1"/>
  <c r="BD8122" i="1"/>
  <c r="BD8121" i="1"/>
  <c r="BD8120" i="1"/>
  <c r="BD8119" i="1"/>
  <c r="BD8118" i="1"/>
  <c r="BD8117" i="1"/>
  <c r="BD8116" i="1"/>
  <c r="BD8115" i="1"/>
  <c r="BD8114" i="1"/>
  <c r="BD8113" i="1"/>
  <c r="BD8112" i="1"/>
  <c r="BD8111" i="1"/>
  <c r="BD8110" i="1"/>
  <c r="BD8109" i="1"/>
  <c r="BD8108" i="1"/>
  <c r="BD8107" i="1"/>
  <c r="BD8106" i="1"/>
  <c r="BD8105" i="1"/>
  <c r="BD8104" i="1"/>
  <c r="BD8103" i="1"/>
  <c r="BD8102" i="1"/>
  <c r="BD8101" i="1"/>
  <c r="BD8100" i="1"/>
  <c r="BD8099" i="1"/>
  <c r="BD8098" i="1"/>
  <c r="BD8097" i="1"/>
  <c r="BD8096" i="1"/>
  <c r="BD8095" i="1"/>
  <c r="BD8094" i="1"/>
  <c r="BD8093" i="1"/>
  <c r="BD8092" i="1"/>
  <c r="BD8091" i="1"/>
  <c r="BD8090" i="1"/>
  <c r="BD8089" i="1"/>
  <c r="BD8088" i="1"/>
  <c r="BD8087" i="1"/>
  <c r="BD8086" i="1"/>
  <c r="BD8085" i="1"/>
  <c r="BD8084" i="1"/>
  <c r="BD8083" i="1"/>
  <c r="BD8082" i="1"/>
  <c r="BD8081" i="1"/>
  <c r="BD8080" i="1"/>
  <c r="BD8079" i="1"/>
  <c r="BD8078" i="1"/>
  <c r="BD8077" i="1"/>
  <c r="BD8076" i="1"/>
  <c r="BD8075" i="1"/>
  <c r="BD8074" i="1"/>
  <c r="BD8073" i="1"/>
  <c r="BD8072" i="1"/>
  <c r="BD8071" i="1"/>
  <c r="BD8070" i="1"/>
  <c r="BD8069" i="1"/>
  <c r="BD8068" i="1"/>
  <c r="BD8067" i="1"/>
  <c r="BD8066" i="1"/>
  <c r="BD8065" i="1"/>
  <c r="BD8064" i="1"/>
  <c r="BD8063" i="1"/>
  <c r="BD8062" i="1"/>
  <c r="BD8061" i="1"/>
  <c r="BD8060" i="1"/>
  <c r="BD8059" i="1"/>
  <c r="BD8058" i="1"/>
  <c r="BD8057" i="1"/>
  <c r="BD8056" i="1"/>
  <c r="BD8055" i="1"/>
  <c r="BD8054" i="1"/>
  <c r="BD8053" i="1"/>
  <c r="BD8052" i="1"/>
  <c r="BD8051" i="1"/>
  <c r="BD8050" i="1"/>
  <c r="BD8049" i="1"/>
  <c r="BD8048" i="1"/>
  <c r="BD8047" i="1"/>
  <c r="BD8046" i="1"/>
  <c r="BD8045" i="1"/>
  <c r="BD8044" i="1"/>
  <c r="BD8043" i="1"/>
  <c r="BD8042" i="1"/>
  <c r="BD8041" i="1"/>
  <c r="BD8040" i="1"/>
  <c r="BD8039" i="1"/>
  <c r="BD8038" i="1"/>
  <c r="BD8037" i="1"/>
  <c r="BD8036" i="1"/>
  <c r="BD8035" i="1"/>
  <c r="BD8034" i="1"/>
  <c r="BD8033" i="1"/>
  <c r="BD8032" i="1"/>
  <c r="BD8031" i="1"/>
  <c r="BD8030" i="1"/>
  <c r="BD8029" i="1"/>
  <c r="BD8028" i="1"/>
  <c r="BD8027" i="1"/>
  <c r="BD8026" i="1"/>
  <c r="BD8025" i="1"/>
  <c r="BD8024" i="1"/>
  <c r="BD8023" i="1"/>
  <c r="BD8022" i="1"/>
  <c r="BD8021" i="1"/>
  <c r="BD8020" i="1"/>
  <c r="BD8019" i="1"/>
  <c r="BD8018" i="1"/>
  <c r="BD8017" i="1"/>
  <c r="BD8016" i="1"/>
  <c r="BD8015" i="1"/>
  <c r="BD8014" i="1"/>
  <c r="BD8013" i="1"/>
  <c r="BD8012" i="1"/>
  <c r="BD8011" i="1"/>
  <c r="BD8010" i="1"/>
  <c r="BD8009" i="1"/>
  <c r="BD8008" i="1"/>
  <c r="BD8007" i="1"/>
  <c r="BD8006" i="1"/>
  <c r="BD8005" i="1"/>
  <c r="BD8004" i="1"/>
  <c r="BD8003" i="1"/>
  <c r="BD8002" i="1"/>
  <c r="BD8001" i="1"/>
  <c r="BD8000" i="1"/>
  <c r="BD7999" i="1"/>
  <c r="BD7998" i="1"/>
  <c r="BD7997" i="1"/>
  <c r="BD7996" i="1"/>
  <c r="BD7995" i="1"/>
  <c r="BD7994" i="1"/>
  <c r="BD7993" i="1"/>
  <c r="BD7992" i="1"/>
  <c r="BD7991" i="1"/>
  <c r="BD7990" i="1"/>
  <c r="BD7989" i="1"/>
  <c r="BD7988" i="1"/>
  <c r="BD7987" i="1"/>
  <c r="BD7986" i="1"/>
  <c r="BD7985" i="1"/>
  <c r="BD7984" i="1"/>
  <c r="BD7983" i="1"/>
  <c r="BD7982" i="1"/>
  <c r="BD7981" i="1"/>
  <c r="BD7980" i="1"/>
  <c r="BD7979" i="1"/>
  <c r="BD7978" i="1"/>
  <c r="BD7977" i="1"/>
  <c r="BD7976" i="1"/>
  <c r="BD7975" i="1"/>
  <c r="BD7974" i="1"/>
  <c r="BD7973" i="1"/>
  <c r="BD7972" i="1"/>
  <c r="BD7971" i="1"/>
  <c r="BD7970" i="1"/>
  <c r="BD7969" i="1"/>
  <c r="BD7968" i="1"/>
  <c r="BD7967" i="1"/>
  <c r="BD7966" i="1"/>
  <c r="BD7965" i="1"/>
  <c r="BD7964" i="1"/>
  <c r="BD7963" i="1"/>
  <c r="BD7962" i="1"/>
  <c r="BD7961" i="1"/>
  <c r="BD7960" i="1"/>
  <c r="BD7959" i="1"/>
  <c r="BD7958" i="1"/>
  <c r="BD7957" i="1"/>
  <c r="BD7956" i="1"/>
  <c r="BD7955" i="1"/>
  <c r="BD7954" i="1"/>
  <c r="BD7953" i="1"/>
  <c r="BD7952" i="1"/>
  <c r="BD7951" i="1"/>
  <c r="BD7950" i="1"/>
  <c r="BD7949" i="1"/>
  <c r="BD7948" i="1"/>
  <c r="BD7947" i="1"/>
  <c r="BD7946" i="1"/>
  <c r="BD7945" i="1"/>
  <c r="BD7944" i="1"/>
  <c r="BD7943" i="1"/>
  <c r="BD7942" i="1"/>
  <c r="BD7941" i="1"/>
  <c r="BD7940" i="1"/>
  <c r="BD7939" i="1"/>
  <c r="BD7938" i="1"/>
  <c r="BD7937" i="1"/>
  <c r="BD7936" i="1"/>
  <c r="BD7935" i="1"/>
  <c r="BD7934" i="1"/>
  <c r="BD7933" i="1"/>
  <c r="BD7932" i="1"/>
  <c r="BD7931" i="1"/>
  <c r="BD7930" i="1"/>
  <c r="BD7929" i="1"/>
  <c r="BD7928" i="1"/>
  <c r="BD7927" i="1"/>
  <c r="BD7926" i="1"/>
  <c r="BD7925" i="1"/>
  <c r="BD7924" i="1"/>
  <c r="BD7923" i="1"/>
  <c r="BD7922" i="1"/>
  <c r="BD7921" i="1"/>
  <c r="BD7920" i="1"/>
  <c r="BD7919" i="1"/>
  <c r="BD7918" i="1"/>
  <c r="BD7917" i="1"/>
  <c r="BD7916" i="1"/>
  <c r="BD7915" i="1"/>
  <c r="BD7914" i="1"/>
  <c r="BD7913" i="1"/>
  <c r="BD7912" i="1"/>
  <c r="BD7911" i="1"/>
  <c r="BD7910" i="1"/>
  <c r="BD7909" i="1"/>
  <c r="BD7908" i="1"/>
  <c r="BD7907" i="1"/>
  <c r="BD7906" i="1"/>
  <c r="BD7905" i="1"/>
  <c r="BD7904" i="1"/>
  <c r="BD7903" i="1"/>
  <c r="BD7902" i="1"/>
  <c r="BD7901" i="1"/>
  <c r="BD7900" i="1"/>
  <c r="BD7899" i="1"/>
  <c r="BD7898" i="1"/>
  <c r="BD7897" i="1"/>
  <c r="BD7896" i="1"/>
  <c r="BD7895" i="1"/>
  <c r="BD7894" i="1"/>
  <c r="BD7893" i="1"/>
  <c r="BD7892" i="1"/>
  <c r="BD7891" i="1"/>
  <c r="BD7890" i="1"/>
  <c r="BD7889" i="1"/>
  <c r="BD7888" i="1"/>
  <c r="BD7887" i="1"/>
  <c r="BD7886" i="1"/>
  <c r="BD7885" i="1"/>
  <c r="BD7884" i="1"/>
  <c r="BD7883" i="1"/>
  <c r="BD7882" i="1"/>
  <c r="BD7881" i="1"/>
  <c r="BD7880" i="1"/>
  <c r="BD7879" i="1"/>
  <c r="BD7878" i="1"/>
  <c r="BD7877" i="1"/>
  <c r="BD7876" i="1"/>
  <c r="BD7875" i="1"/>
  <c r="BD7874" i="1"/>
  <c r="BD7873" i="1"/>
  <c r="BD7872" i="1"/>
  <c r="BD7871" i="1"/>
  <c r="BD7870" i="1"/>
  <c r="BD7869" i="1"/>
  <c r="BD7868" i="1"/>
  <c r="BD7867" i="1"/>
  <c r="BD7866" i="1"/>
  <c r="BD7865" i="1"/>
  <c r="BD7864" i="1"/>
  <c r="BD7863" i="1"/>
  <c r="BD7862" i="1"/>
  <c r="BD7861" i="1"/>
  <c r="BD7860" i="1"/>
  <c r="BD7859" i="1"/>
  <c r="BD7858" i="1"/>
  <c r="BD7857" i="1"/>
  <c r="BD7856" i="1"/>
  <c r="BD7855" i="1"/>
  <c r="BD7854" i="1"/>
  <c r="BD7853" i="1"/>
  <c r="BD7852" i="1"/>
  <c r="BD7851" i="1"/>
  <c r="BD7850" i="1"/>
  <c r="BD7849" i="1"/>
  <c r="BD7848" i="1"/>
  <c r="BD7847" i="1"/>
  <c r="BD7846" i="1"/>
  <c r="BD7845" i="1"/>
  <c r="BD7844" i="1"/>
  <c r="BD7843" i="1"/>
  <c r="BD7842" i="1"/>
  <c r="BD7841" i="1"/>
  <c r="BD7840" i="1"/>
  <c r="BD7839" i="1"/>
  <c r="BD7838" i="1"/>
  <c r="BD7837" i="1"/>
  <c r="BD7836" i="1"/>
  <c r="BD7835" i="1"/>
  <c r="BD7834" i="1"/>
  <c r="BD7833" i="1"/>
  <c r="BD7832" i="1"/>
  <c r="BD7831" i="1"/>
  <c r="BD7830" i="1"/>
  <c r="BD7829" i="1"/>
  <c r="BD7828" i="1"/>
  <c r="BD7827" i="1"/>
  <c r="BD7826" i="1"/>
  <c r="BD7825" i="1"/>
  <c r="BD7824" i="1"/>
  <c r="BD7823" i="1"/>
  <c r="BD7822" i="1"/>
  <c r="BD7821" i="1"/>
  <c r="BD7820" i="1"/>
  <c r="BD7819" i="1"/>
  <c r="BD7818" i="1"/>
  <c r="BD7817" i="1"/>
  <c r="BD7816" i="1"/>
  <c r="BD7815" i="1"/>
  <c r="BD7814" i="1"/>
  <c r="BD7813" i="1"/>
  <c r="BD7812" i="1"/>
  <c r="BD7811" i="1"/>
  <c r="BD7810" i="1"/>
  <c r="BD7809" i="1"/>
  <c r="BD7808" i="1"/>
  <c r="BD7807" i="1"/>
  <c r="BD7806" i="1"/>
  <c r="BD7805" i="1"/>
  <c r="BD7804" i="1"/>
  <c r="BD7803" i="1"/>
  <c r="BD7802" i="1"/>
  <c r="BD7801" i="1"/>
  <c r="BD7800" i="1"/>
  <c r="BD7799" i="1"/>
  <c r="BD7798" i="1"/>
  <c r="BD7797" i="1"/>
  <c r="BD7796" i="1"/>
  <c r="BD7795" i="1"/>
  <c r="BD7794" i="1"/>
  <c r="BD7793" i="1"/>
  <c r="BD7792" i="1"/>
  <c r="BD7791" i="1"/>
  <c r="BD7790" i="1"/>
  <c r="BD7789" i="1"/>
  <c r="BD7788" i="1"/>
  <c r="BD7787" i="1"/>
  <c r="BD7786" i="1"/>
  <c r="BD7785" i="1"/>
  <c r="BD7784" i="1"/>
  <c r="BD7783" i="1"/>
  <c r="BD7782" i="1"/>
  <c r="BD7781" i="1"/>
  <c r="BD7780" i="1"/>
  <c r="BD7779" i="1"/>
  <c r="BD7778" i="1"/>
  <c r="BD7777" i="1"/>
  <c r="BD7776" i="1"/>
  <c r="BD7775" i="1"/>
  <c r="BD7774" i="1"/>
  <c r="BD7773" i="1"/>
  <c r="BD7772" i="1"/>
  <c r="BD7771" i="1"/>
  <c r="BD7770" i="1"/>
  <c r="BD7769" i="1"/>
  <c r="BD7768" i="1"/>
  <c r="BD7767" i="1"/>
  <c r="BD7766" i="1"/>
  <c r="BD7765" i="1"/>
  <c r="BD7764" i="1"/>
  <c r="BD7763" i="1"/>
  <c r="BD7762" i="1"/>
  <c r="BD7761" i="1"/>
  <c r="BD7760" i="1"/>
  <c r="BD7759" i="1"/>
  <c r="BD7758" i="1"/>
  <c r="BD7757" i="1"/>
  <c r="BD7756" i="1"/>
  <c r="BD7755" i="1"/>
  <c r="BD7754" i="1"/>
  <c r="BD7753" i="1"/>
  <c r="BD7752" i="1"/>
  <c r="BD7751" i="1"/>
  <c r="BD7750" i="1"/>
  <c r="BD7749" i="1"/>
  <c r="BD7748" i="1"/>
  <c r="BD7747" i="1"/>
  <c r="BD7746" i="1"/>
  <c r="BD7745" i="1"/>
  <c r="BD7744" i="1"/>
  <c r="BD7743" i="1"/>
  <c r="BD7742" i="1"/>
  <c r="BD7741" i="1"/>
  <c r="BD7740" i="1"/>
  <c r="BD7739" i="1"/>
  <c r="BD7738" i="1"/>
  <c r="BD7737" i="1"/>
  <c r="BD7736" i="1"/>
  <c r="BD7735" i="1"/>
  <c r="BD7734" i="1"/>
  <c r="BD7733" i="1"/>
  <c r="BD7732" i="1"/>
  <c r="BD7731" i="1"/>
  <c r="BD7730" i="1"/>
  <c r="BD7729" i="1"/>
  <c r="BD7728" i="1"/>
  <c r="BD7727" i="1"/>
  <c r="BD7726" i="1"/>
  <c r="BD7725" i="1"/>
  <c r="BD7724" i="1"/>
  <c r="BD7723" i="1"/>
  <c r="BD7722" i="1"/>
  <c r="BD7721" i="1"/>
  <c r="BD7720" i="1"/>
  <c r="BD7719" i="1"/>
  <c r="BD7718" i="1"/>
  <c r="BD7717" i="1"/>
  <c r="BD7716" i="1"/>
  <c r="BD7715" i="1"/>
  <c r="BD7714" i="1"/>
  <c r="BD7713" i="1"/>
  <c r="BD7712" i="1"/>
  <c r="BD7711" i="1"/>
  <c r="BD7710" i="1"/>
  <c r="BD7709" i="1"/>
  <c r="BD7708" i="1"/>
  <c r="BD7707" i="1"/>
  <c r="BD7706" i="1"/>
  <c r="BD7705" i="1"/>
  <c r="BD7704" i="1"/>
  <c r="BD7703" i="1"/>
  <c r="BD7702" i="1"/>
  <c r="BD7701" i="1"/>
  <c r="BD7700" i="1"/>
  <c r="BD7699" i="1"/>
  <c r="BD7698" i="1"/>
  <c r="BD7697" i="1"/>
  <c r="BD7696" i="1"/>
  <c r="BD7695" i="1"/>
  <c r="BD7694" i="1"/>
  <c r="BD7693" i="1"/>
  <c r="BD7692" i="1"/>
  <c r="BD7691" i="1"/>
  <c r="BD7690" i="1"/>
  <c r="BD7689" i="1"/>
  <c r="BD7688" i="1"/>
  <c r="BD7687" i="1"/>
  <c r="BD7686" i="1"/>
  <c r="BD7685" i="1"/>
  <c r="BD7684" i="1"/>
  <c r="BD7683" i="1"/>
  <c r="BD7682" i="1"/>
  <c r="BD7681" i="1"/>
  <c r="BD7680" i="1"/>
  <c r="BD7679" i="1"/>
  <c r="BD7678" i="1"/>
  <c r="BD7677" i="1"/>
  <c r="BD7676" i="1"/>
  <c r="BD7675" i="1"/>
  <c r="BD7674" i="1"/>
  <c r="BD7673" i="1"/>
  <c r="BD7672" i="1"/>
  <c r="BD7671" i="1"/>
  <c r="BD7670" i="1"/>
  <c r="BD7669" i="1"/>
  <c r="BD7668" i="1"/>
  <c r="BD7667" i="1"/>
  <c r="BD7666" i="1"/>
  <c r="BD7665" i="1"/>
  <c r="BD7664" i="1"/>
  <c r="BD7663" i="1"/>
  <c r="BD7662" i="1"/>
  <c r="BD7661" i="1"/>
  <c r="BD7660" i="1"/>
  <c r="BD7659" i="1"/>
  <c r="BD7658" i="1"/>
  <c r="BD7657" i="1"/>
  <c r="BD7656" i="1"/>
  <c r="BD7655" i="1"/>
  <c r="BD7654" i="1"/>
  <c r="BD7653" i="1"/>
  <c r="BD7652" i="1"/>
  <c r="BD7651" i="1"/>
  <c r="BD7650" i="1"/>
  <c r="BD7649" i="1"/>
  <c r="BD7648" i="1"/>
  <c r="BD7647" i="1"/>
  <c r="BD7646" i="1"/>
  <c r="BD7645" i="1"/>
  <c r="BD7644" i="1"/>
  <c r="BD7643" i="1"/>
  <c r="BD7642" i="1"/>
  <c r="BD7641" i="1"/>
  <c r="BD7640" i="1"/>
  <c r="BD7639" i="1"/>
  <c r="BD7638" i="1"/>
  <c r="BD7637" i="1"/>
  <c r="BD7636" i="1"/>
  <c r="BD7635" i="1"/>
  <c r="BD7634" i="1"/>
  <c r="BD7633" i="1"/>
  <c r="BD7632" i="1"/>
  <c r="BD7631" i="1"/>
  <c r="BD7630" i="1"/>
  <c r="BD7629" i="1"/>
  <c r="BD7628" i="1"/>
  <c r="BD7627" i="1"/>
  <c r="BD7626" i="1"/>
  <c r="BD7625" i="1"/>
  <c r="BD7624" i="1"/>
  <c r="BD7623" i="1"/>
  <c r="BD7622" i="1"/>
  <c r="BD7621" i="1"/>
  <c r="BD7620" i="1"/>
  <c r="BD7619" i="1"/>
  <c r="BD7618" i="1"/>
  <c r="BD7617" i="1"/>
  <c r="BD7616" i="1"/>
  <c r="BD7615" i="1"/>
  <c r="BD7614" i="1"/>
  <c r="BD7613" i="1"/>
  <c r="BD7612" i="1"/>
  <c r="BD7611" i="1"/>
  <c r="BD7610" i="1"/>
  <c r="BD7609" i="1"/>
  <c r="BD7608" i="1"/>
  <c r="BD7607" i="1"/>
  <c r="BD7606" i="1"/>
  <c r="BD7605" i="1"/>
  <c r="BD7604" i="1"/>
  <c r="BD7603" i="1"/>
  <c r="BD7602" i="1"/>
  <c r="BD7601" i="1"/>
  <c r="BD7600" i="1"/>
  <c r="BD7599" i="1"/>
  <c r="BD7598" i="1"/>
  <c r="BD7597" i="1"/>
  <c r="BD7596" i="1"/>
  <c r="BD7595" i="1"/>
  <c r="BD7594" i="1"/>
  <c r="BD7593" i="1"/>
  <c r="BD7592" i="1"/>
  <c r="BD7591" i="1"/>
  <c r="BD7590" i="1"/>
  <c r="BD7589" i="1"/>
  <c r="BD7588" i="1"/>
  <c r="BD7587" i="1"/>
  <c r="BD7586" i="1"/>
  <c r="BD7585" i="1"/>
  <c r="BD7584" i="1"/>
  <c r="BD7583" i="1"/>
  <c r="BD7582" i="1"/>
  <c r="BD7581" i="1"/>
  <c r="BD7580" i="1"/>
  <c r="BD7579" i="1"/>
  <c r="BD7578" i="1"/>
  <c r="BD7577" i="1"/>
  <c r="BD7576" i="1"/>
  <c r="BD7575" i="1"/>
  <c r="BD7574" i="1"/>
  <c r="BD7573" i="1"/>
  <c r="BD7572" i="1"/>
  <c r="BD7571" i="1"/>
  <c r="BD7570" i="1"/>
  <c r="BD7569" i="1"/>
  <c r="BD7568" i="1"/>
  <c r="BD7567" i="1"/>
  <c r="BD7566" i="1"/>
  <c r="BD7565" i="1"/>
  <c r="BD7564" i="1"/>
  <c r="BD7563" i="1"/>
  <c r="BD7562" i="1"/>
  <c r="BD7561" i="1"/>
  <c r="BD7560" i="1"/>
  <c r="BD7559" i="1"/>
  <c r="BD7558" i="1"/>
  <c r="BD7557" i="1"/>
  <c r="BD7556" i="1"/>
  <c r="BD7555" i="1"/>
  <c r="BD7554" i="1"/>
  <c r="BD7553" i="1"/>
  <c r="BD7552" i="1"/>
  <c r="BD7551" i="1"/>
  <c r="BD7550" i="1"/>
  <c r="BD7549" i="1"/>
  <c r="BD7548" i="1"/>
  <c r="BD7547" i="1"/>
  <c r="BD7546" i="1"/>
  <c r="BD7545" i="1"/>
  <c r="BD7544" i="1"/>
  <c r="BD7543" i="1"/>
  <c r="BD7542" i="1"/>
  <c r="BD7541" i="1"/>
  <c r="BD7540" i="1"/>
  <c r="BD7539" i="1"/>
  <c r="BD7538" i="1"/>
  <c r="BD7537" i="1"/>
  <c r="BD7536" i="1"/>
  <c r="BD7535" i="1"/>
  <c r="BD7534" i="1"/>
  <c r="BD7533" i="1"/>
  <c r="BD7532" i="1"/>
  <c r="BD7531" i="1"/>
  <c r="BD7530" i="1"/>
  <c r="BD7529" i="1"/>
  <c r="BD7528" i="1"/>
  <c r="BD7527" i="1"/>
  <c r="BD7526" i="1"/>
  <c r="BD7525" i="1"/>
  <c r="BD7524" i="1"/>
  <c r="BD7523" i="1"/>
  <c r="BD7522" i="1"/>
  <c r="BD7521" i="1"/>
  <c r="BD7520" i="1"/>
  <c r="BD7519" i="1"/>
  <c r="BD7518" i="1"/>
  <c r="BD7517" i="1"/>
  <c r="BD7516" i="1"/>
  <c r="BD7515" i="1"/>
  <c r="BD7514" i="1"/>
  <c r="BD7513" i="1"/>
  <c r="BD7512" i="1"/>
  <c r="BD7511" i="1"/>
  <c r="BD7510" i="1"/>
  <c r="BD7509" i="1"/>
  <c r="BD7508" i="1"/>
  <c r="BD7507" i="1"/>
  <c r="BD7506" i="1"/>
  <c r="BD7505" i="1"/>
  <c r="BD7504" i="1"/>
  <c r="BD7503" i="1"/>
  <c r="BD7502" i="1"/>
  <c r="BD7501" i="1"/>
  <c r="BD7500" i="1"/>
  <c r="BD7499" i="1"/>
  <c r="BD7498" i="1"/>
  <c r="BD7497" i="1"/>
  <c r="BD7496" i="1"/>
  <c r="BD7495" i="1"/>
  <c r="BD7494" i="1"/>
  <c r="BD7493" i="1"/>
  <c r="BD7492" i="1"/>
  <c r="BD7491" i="1"/>
  <c r="BD7490" i="1"/>
  <c r="BD7489" i="1"/>
  <c r="BD7488" i="1"/>
  <c r="BD7487" i="1"/>
  <c r="BD7486" i="1"/>
  <c r="BD7485" i="1"/>
  <c r="BD7484" i="1"/>
  <c r="BD7483" i="1"/>
  <c r="BD7482" i="1"/>
  <c r="BD7481" i="1"/>
  <c r="BD7480" i="1"/>
  <c r="BD7479" i="1"/>
  <c r="BD7478" i="1"/>
  <c r="BD7477" i="1"/>
  <c r="BD7476" i="1"/>
  <c r="BD7475" i="1"/>
  <c r="BD7474" i="1"/>
  <c r="BD7473" i="1"/>
  <c r="BD7472" i="1"/>
  <c r="BD7471" i="1"/>
  <c r="BD7470" i="1"/>
  <c r="BD7469" i="1"/>
  <c r="BD7468" i="1"/>
  <c r="BD7467" i="1"/>
  <c r="BD7466" i="1"/>
  <c r="BD7465" i="1"/>
  <c r="BD7464" i="1"/>
  <c r="BD7463" i="1"/>
  <c r="BD7462" i="1"/>
  <c r="BD7461" i="1"/>
  <c r="BD7460" i="1"/>
  <c r="BD7459" i="1"/>
  <c r="BD7458" i="1"/>
  <c r="BD7457" i="1"/>
  <c r="BD7456" i="1"/>
  <c r="BD7455" i="1"/>
  <c r="BD7454" i="1"/>
  <c r="BD7453" i="1"/>
  <c r="BD7452" i="1"/>
  <c r="BD7451" i="1"/>
  <c r="BD7450" i="1"/>
  <c r="BD7449" i="1"/>
  <c r="BD7448" i="1"/>
  <c r="BD7447" i="1"/>
  <c r="BD7446" i="1"/>
  <c r="BD7445" i="1"/>
  <c r="BD7444" i="1"/>
  <c r="BD7443" i="1"/>
  <c r="BD7442" i="1"/>
  <c r="BD7441" i="1"/>
  <c r="BD7440" i="1"/>
  <c r="BD7439" i="1"/>
  <c r="BD7438" i="1"/>
  <c r="BD7437" i="1"/>
  <c r="BD7436" i="1"/>
  <c r="BD7435" i="1"/>
  <c r="BD7434" i="1"/>
  <c r="BD7433" i="1"/>
  <c r="BD7432" i="1"/>
  <c r="BD7431" i="1"/>
  <c r="BD7430" i="1"/>
  <c r="BD7429" i="1"/>
  <c r="BD7428" i="1"/>
  <c r="BD7427" i="1"/>
  <c r="BD7426" i="1"/>
  <c r="BD7425" i="1"/>
  <c r="BD7424" i="1"/>
  <c r="BD7423" i="1"/>
  <c r="BD7422" i="1"/>
  <c r="BD7421" i="1"/>
  <c r="BD7420" i="1"/>
  <c r="BD7419" i="1"/>
  <c r="BD7418" i="1"/>
  <c r="BD7417" i="1"/>
  <c r="BD7416" i="1"/>
  <c r="BD7415" i="1"/>
  <c r="BD7414" i="1"/>
  <c r="BD7413" i="1"/>
  <c r="BD7412" i="1"/>
  <c r="BD7411" i="1"/>
  <c r="BD7410" i="1"/>
  <c r="BD7409" i="1"/>
  <c r="BD7408" i="1"/>
  <c r="BD7407" i="1"/>
  <c r="BD7406" i="1"/>
  <c r="BD7405" i="1"/>
  <c r="BD7404" i="1"/>
  <c r="BD7403" i="1"/>
  <c r="BD7402" i="1"/>
  <c r="BD7401" i="1"/>
  <c r="BD7400" i="1"/>
  <c r="BD7399" i="1"/>
  <c r="BD7398" i="1"/>
  <c r="BD7397" i="1"/>
  <c r="BD7396" i="1"/>
  <c r="BD7395" i="1"/>
  <c r="BD7394" i="1"/>
  <c r="BD7393" i="1"/>
  <c r="BD7392" i="1"/>
  <c r="BD7391" i="1"/>
  <c r="BD7390" i="1"/>
  <c r="BD7389" i="1"/>
  <c r="BD7388" i="1"/>
  <c r="BD7387" i="1"/>
  <c r="BD7386" i="1"/>
  <c r="BD7385" i="1"/>
  <c r="BD7384" i="1"/>
  <c r="BD7383" i="1"/>
  <c r="BD7382" i="1"/>
  <c r="BD7381" i="1"/>
  <c r="BD7380" i="1"/>
  <c r="BD7379" i="1"/>
  <c r="BD7378" i="1"/>
  <c r="BD7377" i="1"/>
  <c r="BD7376" i="1"/>
  <c r="BD7375" i="1"/>
  <c r="BD7374" i="1"/>
  <c r="BD7373" i="1"/>
  <c r="BD7372" i="1"/>
  <c r="BD7371" i="1"/>
  <c r="BD7370" i="1"/>
  <c r="BD7369" i="1"/>
  <c r="BD7368" i="1"/>
  <c r="BD7367" i="1"/>
  <c r="BD7366" i="1"/>
  <c r="BD7365" i="1"/>
  <c r="BD7364" i="1"/>
  <c r="BD7363" i="1"/>
  <c r="BD7362" i="1"/>
  <c r="BD7361" i="1"/>
  <c r="BD7360" i="1"/>
  <c r="BD7359" i="1"/>
  <c r="BD7358" i="1"/>
  <c r="BD7357" i="1"/>
  <c r="BD7356" i="1"/>
  <c r="BD7355" i="1"/>
  <c r="BD7354" i="1"/>
  <c r="BD7353" i="1"/>
  <c r="BD7352" i="1"/>
  <c r="BD7351" i="1"/>
  <c r="BD7350" i="1"/>
  <c r="BD7349" i="1"/>
  <c r="BD7348" i="1"/>
  <c r="BD7347" i="1"/>
  <c r="BD7346" i="1"/>
  <c r="BD7345" i="1"/>
  <c r="BD7344" i="1"/>
  <c r="BD7343" i="1"/>
  <c r="BD7342" i="1"/>
  <c r="BD7341" i="1"/>
  <c r="BD7340" i="1"/>
  <c r="BD7339" i="1"/>
  <c r="BD7338" i="1"/>
  <c r="BD7337" i="1"/>
  <c r="BD7336" i="1"/>
  <c r="BD7335" i="1"/>
  <c r="BD7334" i="1"/>
  <c r="BD7333" i="1"/>
  <c r="BD7332" i="1"/>
  <c r="BD7331" i="1"/>
  <c r="BD7330" i="1"/>
  <c r="BD7329" i="1"/>
  <c r="BD7328" i="1"/>
  <c r="BD7327" i="1"/>
  <c r="BD7326" i="1"/>
  <c r="BD7325" i="1"/>
  <c r="BD7324" i="1"/>
  <c r="BD7323" i="1"/>
  <c r="BD7322" i="1"/>
  <c r="BD7321" i="1"/>
  <c r="BD7320" i="1"/>
  <c r="BD7319" i="1"/>
  <c r="BD7318" i="1"/>
  <c r="BD7317" i="1"/>
  <c r="BD7316" i="1"/>
  <c r="BD7315" i="1"/>
  <c r="BD7314" i="1"/>
  <c r="BD7313" i="1"/>
  <c r="BD7312" i="1"/>
  <c r="BD7311" i="1"/>
  <c r="BD7310" i="1"/>
  <c r="BD7309" i="1"/>
  <c r="BD7308" i="1"/>
  <c r="BD7307" i="1"/>
  <c r="BD7306" i="1"/>
  <c r="BD7305" i="1"/>
  <c r="BD7304" i="1"/>
  <c r="BD7303" i="1"/>
  <c r="BD7302" i="1"/>
  <c r="BD7301" i="1"/>
  <c r="BD7300" i="1"/>
  <c r="BD7299" i="1"/>
  <c r="BD7298" i="1"/>
  <c r="BD7297" i="1"/>
  <c r="BD7296" i="1"/>
  <c r="BD7295" i="1"/>
  <c r="BD7294" i="1"/>
  <c r="BD7293" i="1"/>
  <c r="BD7292" i="1"/>
  <c r="BD7291" i="1"/>
  <c r="BD7290" i="1"/>
  <c r="BD7289" i="1"/>
  <c r="BD7288" i="1"/>
  <c r="BD7287" i="1"/>
  <c r="BD7286" i="1"/>
  <c r="BD7285" i="1"/>
  <c r="BD7284" i="1"/>
  <c r="BD7283" i="1"/>
  <c r="BD7282" i="1"/>
  <c r="BD7281" i="1"/>
  <c r="BD7280" i="1"/>
  <c r="BD7279" i="1"/>
  <c r="BD7278" i="1"/>
  <c r="BD7277" i="1"/>
  <c r="BD7276" i="1"/>
  <c r="BD7275" i="1"/>
  <c r="BD7274" i="1"/>
  <c r="BD7273" i="1"/>
  <c r="BD7272" i="1"/>
  <c r="BD7271" i="1"/>
  <c r="BD7270" i="1"/>
  <c r="BD7269" i="1"/>
  <c r="BD7268" i="1"/>
  <c r="BD7267" i="1"/>
  <c r="BD7266" i="1"/>
  <c r="BD7265" i="1"/>
  <c r="BD7264" i="1"/>
  <c r="BD7263" i="1"/>
  <c r="BD7262" i="1"/>
  <c r="BD7261" i="1"/>
  <c r="BD7260" i="1"/>
  <c r="BD7259" i="1"/>
  <c r="BD7258" i="1"/>
  <c r="BD7257" i="1"/>
  <c r="BD7256" i="1"/>
  <c r="BD7255" i="1"/>
  <c r="BD7254" i="1"/>
  <c r="BD7253" i="1"/>
  <c r="BD7252" i="1"/>
  <c r="BD7251" i="1"/>
  <c r="BD7250" i="1"/>
  <c r="BD7249" i="1"/>
  <c r="BD7248" i="1"/>
  <c r="BD7247" i="1"/>
  <c r="BD7246" i="1"/>
  <c r="BD7245" i="1"/>
  <c r="BD7244" i="1"/>
  <c r="BD7243" i="1"/>
  <c r="BD7242" i="1"/>
  <c r="BD7241" i="1"/>
  <c r="BD7240" i="1"/>
  <c r="BD7239" i="1"/>
  <c r="BD7238" i="1"/>
  <c r="BD7237" i="1"/>
  <c r="BD7236" i="1"/>
  <c r="BD7235" i="1"/>
  <c r="BD7234" i="1"/>
  <c r="BD7233" i="1"/>
  <c r="BD7232" i="1"/>
  <c r="BD7231" i="1"/>
  <c r="BD7230" i="1"/>
  <c r="BD7229" i="1"/>
  <c r="BD7228" i="1"/>
  <c r="BD7227" i="1"/>
  <c r="BD7226" i="1"/>
  <c r="BD7225" i="1"/>
  <c r="BD7224" i="1"/>
  <c r="BD7223" i="1"/>
  <c r="BD7222" i="1"/>
  <c r="BD7221" i="1"/>
  <c r="BD7220" i="1"/>
  <c r="BD7219" i="1"/>
  <c r="BD7218" i="1"/>
  <c r="BD7217" i="1"/>
  <c r="BD7216" i="1"/>
  <c r="BD7215" i="1"/>
  <c r="BD7214" i="1"/>
  <c r="BD7213" i="1"/>
  <c r="BD7212" i="1"/>
  <c r="BD7211" i="1"/>
  <c r="BD7210" i="1"/>
  <c r="BD7209" i="1"/>
  <c r="BD7208" i="1"/>
  <c r="BD7207" i="1"/>
  <c r="BD7206" i="1"/>
  <c r="BD7205" i="1"/>
  <c r="BD7204" i="1"/>
  <c r="BD7203" i="1"/>
  <c r="BD7202" i="1"/>
  <c r="BD7201" i="1"/>
  <c r="BD7200" i="1"/>
  <c r="BD7199" i="1"/>
  <c r="BD7198" i="1"/>
  <c r="BD7197" i="1"/>
  <c r="BD7196" i="1"/>
  <c r="BD7195" i="1"/>
  <c r="BD7194" i="1"/>
  <c r="BD7193" i="1"/>
  <c r="BD7192" i="1"/>
  <c r="BD7191" i="1"/>
  <c r="BD7190" i="1"/>
  <c r="BD7189" i="1"/>
  <c r="BD7188" i="1"/>
  <c r="BD7187" i="1"/>
  <c r="BD7186" i="1"/>
  <c r="BD7185" i="1"/>
  <c r="BD7184" i="1"/>
  <c r="BD7183" i="1"/>
  <c r="BD7182" i="1"/>
  <c r="BD7181" i="1"/>
  <c r="BD7180" i="1"/>
  <c r="BD7179" i="1"/>
  <c r="BD7178" i="1"/>
  <c r="BD7177" i="1"/>
  <c r="BD7176" i="1"/>
  <c r="BD7175" i="1"/>
  <c r="BD7174" i="1"/>
  <c r="BD7173" i="1"/>
  <c r="BD7172" i="1"/>
  <c r="BD7171" i="1"/>
  <c r="BD7170" i="1"/>
  <c r="BD7169" i="1"/>
  <c r="BD7168" i="1"/>
  <c r="BD7167" i="1"/>
  <c r="BD7166" i="1"/>
  <c r="BD7165" i="1"/>
  <c r="BD7164" i="1"/>
  <c r="BD7163" i="1"/>
  <c r="BD7162" i="1"/>
  <c r="BD7161" i="1"/>
  <c r="BD7160" i="1"/>
  <c r="BD7159" i="1"/>
  <c r="BD7158" i="1"/>
  <c r="BD7157" i="1"/>
  <c r="BD7156" i="1"/>
  <c r="BD7155" i="1"/>
  <c r="BD7154" i="1"/>
  <c r="BD7153" i="1"/>
  <c r="BD7152" i="1"/>
  <c r="BD7151" i="1"/>
  <c r="BD7150" i="1"/>
  <c r="BD7149" i="1"/>
  <c r="BD7148" i="1"/>
  <c r="BD7147" i="1"/>
  <c r="BD7146" i="1"/>
  <c r="BD7145" i="1"/>
  <c r="BD7144" i="1"/>
  <c r="BD7143" i="1"/>
  <c r="BD7142" i="1"/>
  <c r="BD7141" i="1"/>
  <c r="BD7140" i="1"/>
  <c r="BD7139" i="1"/>
  <c r="BD7138" i="1"/>
  <c r="BD7137" i="1"/>
  <c r="BD7136" i="1"/>
  <c r="BD7135" i="1"/>
  <c r="BD7134" i="1"/>
  <c r="BD7133" i="1"/>
  <c r="BD7132" i="1"/>
  <c r="BD7131" i="1"/>
  <c r="BD7130" i="1"/>
  <c r="BD7129" i="1"/>
  <c r="BD7128" i="1"/>
  <c r="BD7127" i="1"/>
  <c r="BD7126" i="1"/>
  <c r="BD7125" i="1"/>
  <c r="BD7124" i="1"/>
  <c r="BD7123" i="1"/>
  <c r="BD7122" i="1"/>
  <c r="BD7121" i="1"/>
  <c r="BD7120" i="1"/>
  <c r="BD7119" i="1"/>
  <c r="BD7118" i="1"/>
  <c r="BD7117" i="1"/>
  <c r="BD7116" i="1"/>
  <c r="BD7115" i="1"/>
  <c r="BD7114" i="1"/>
  <c r="BD7113" i="1"/>
  <c r="BD7112" i="1"/>
  <c r="BD7111" i="1"/>
  <c r="BD7110" i="1"/>
  <c r="BD7109" i="1"/>
  <c r="BD7108" i="1"/>
  <c r="BD7107" i="1"/>
  <c r="BD7106" i="1"/>
  <c r="BD7105" i="1"/>
  <c r="BD7104" i="1"/>
  <c r="BD7103" i="1"/>
  <c r="BD7102" i="1"/>
  <c r="BD7101" i="1"/>
  <c r="BD7100" i="1"/>
  <c r="BD7099" i="1"/>
  <c r="BD7098" i="1"/>
  <c r="BD7097" i="1"/>
  <c r="BD7096" i="1"/>
  <c r="BD7095" i="1"/>
  <c r="BD7094" i="1"/>
  <c r="BD7093" i="1"/>
  <c r="BD7092" i="1"/>
  <c r="BD7091" i="1"/>
  <c r="BD7090" i="1"/>
  <c r="BD7089" i="1"/>
  <c r="BD7088" i="1"/>
  <c r="BD7087" i="1"/>
  <c r="BD7086" i="1"/>
  <c r="BD7085" i="1"/>
  <c r="BD7084" i="1"/>
  <c r="BD7083" i="1"/>
  <c r="BD7082" i="1"/>
  <c r="BD7081" i="1"/>
  <c r="BD7080" i="1"/>
  <c r="BD7079" i="1"/>
  <c r="BD7078" i="1"/>
  <c r="BD7077" i="1"/>
  <c r="BD7076" i="1"/>
  <c r="BD7075" i="1"/>
  <c r="BD7074" i="1"/>
  <c r="BD7073" i="1"/>
  <c r="BD7072" i="1"/>
  <c r="BD7071" i="1"/>
  <c r="BD7070" i="1"/>
  <c r="BD7069" i="1"/>
  <c r="BD7068" i="1"/>
  <c r="BD7067" i="1"/>
  <c r="BD7066" i="1"/>
  <c r="BD7065" i="1"/>
  <c r="BD7064" i="1"/>
  <c r="BD7063" i="1"/>
  <c r="BD7062" i="1"/>
  <c r="BD7061" i="1"/>
  <c r="BD7060" i="1"/>
  <c r="BD7059" i="1"/>
  <c r="BD7058" i="1"/>
  <c r="BD7057" i="1"/>
  <c r="BD7056" i="1"/>
  <c r="BD7055" i="1"/>
  <c r="BD7054" i="1"/>
  <c r="BD7053" i="1"/>
  <c r="BD7052" i="1"/>
  <c r="BD7051" i="1"/>
  <c r="BD7050" i="1"/>
  <c r="BD7049" i="1"/>
  <c r="BD7048" i="1"/>
  <c r="BD7047" i="1"/>
  <c r="BD7046" i="1"/>
  <c r="BD7045" i="1"/>
  <c r="BD7044" i="1"/>
  <c r="BD7043" i="1"/>
  <c r="BD7042" i="1"/>
  <c r="BD7041" i="1"/>
  <c r="BD7040" i="1"/>
  <c r="BD7039" i="1"/>
  <c r="BD7038" i="1"/>
  <c r="BD7037" i="1"/>
  <c r="BD7036" i="1"/>
  <c r="BD7035" i="1"/>
  <c r="BD7034" i="1"/>
  <c r="BD7033" i="1"/>
  <c r="BD7032" i="1"/>
  <c r="BD7031" i="1"/>
  <c r="BD7030" i="1"/>
  <c r="BD7029" i="1"/>
  <c r="BD7028" i="1"/>
  <c r="BD7027" i="1"/>
  <c r="BD7026" i="1"/>
  <c r="BD7025" i="1"/>
  <c r="BD7024" i="1"/>
  <c r="BD7023" i="1"/>
  <c r="BD7022" i="1"/>
  <c r="BD7021" i="1"/>
  <c r="BD7020" i="1"/>
  <c r="BD7019" i="1"/>
  <c r="BD7018" i="1"/>
  <c r="BD7017" i="1"/>
  <c r="BD7016" i="1"/>
  <c r="BD7015" i="1"/>
  <c r="BD7014" i="1"/>
  <c r="BD7013" i="1"/>
  <c r="BD7012" i="1"/>
  <c r="BD7011" i="1"/>
  <c r="BD7010" i="1"/>
  <c r="BD7009" i="1"/>
  <c r="BD7008" i="1"/>
  <c r="BD7007" i="1"/>
  <c r="BD7006" i="1"/>
  <c r="BD7005" i="1"/>
  <c r="BD7004" i="1"/>
  <c r="BD7003" i="1"/>
  <c r="BD7002" i="1"/>
  <c r="BD7001" i="1"/>
  <c r="BD7000" i="1"/>
  <c r="BD6999" i="1"/>
  <c r="BD6998" i="1"/>
  <c r="BD6997" i="1"/>
  <c r="BD6996" i="1"/>
  <c r="BD6995" i="1"/>
  <c r="BD6994" i="1"/>
  <c r="BD6993" i="1"/>
  <c r="BD6992" i="1"/>
  <c r="BD6991" i="1"/>
  <c r="BD6990" i="1"/>
  <c r="BD6989" i="1"/>
  <c r="BD6988" i="1"/>
  <c r="BD6987" i="1"/>
  <c r="BD6986" i="1"/>
  <c r="BD6985" i="1"/>
  <c r="BD6984" i="1"/>
  <c r="BD6983" i="1"/>
  <c r="BD6982" i="1"/>
  <c r="BD6981" i="1"/>
  <c r="BD6980" i="1"/>
  <c r="BD6979" i="1"/>
  <c r="BD6978" i="1"/>
  <c r="BD6977" i="1"/>
  <c r="BD6976" i="1"/>
  <c r="BD6975" i="1"/>
  <c r="BD6974" i="1"/>
  <c r="BD6973" i="1"/>
  <c r="BD6972" i="1"/>
  <c r="BD6971" i="1"/>
  <c r="BD6970" i="1"/>
  <c r="BD6969" i="1"/>
  <c r="BD6968" i="1"/>
  <c r="BD6967" i="1"/>
  <c r="BD6966" i="1"/>
  <c r="BD6965" i="1"/>
  <c r="BD6964" i="1"/>
  <c r="BD6963" i="1"/>
  <c r="BD6962" i="1"/>
  <c r="BD6961" i="1"/>
  <c r="BD6960" i="1"/>
  <c r="BD6959" i="1"/>
  <c r="BD6958" i="1"/>
  <c r="BD6957" i="1"/>
  <c r="BD6956" i="1"/>
  <c r="BD6955" i="1"/>
  <c r="BD6954" i="1"/>
  <c r="BD6953" i="1"/>
  <c r="BD6952" i="1"/>
  <c r="BD6951" i="1"/>
  <c r="BD6950" i="1"/>
  <c r="BD6949" i="1"/>
  <c r="BD6948" i="1"/>
  <c r="BD6947" i="1"/>
  <c r="BD6946" i="1"/>
  <c r="BD6945" i="1"/>
  <c r="BD6944" i="1"/>
  <c r="BD6943" i="1"/>
  <c r="BD6942" i="1"/>
  <c r="BD6941" i="1"/>
  <c r="BD6940" i="1"/>
  <c r="BD6939" i="1"/>
  <c r="BD6938" i="1"/>
  <c r="BD6937" i="1"/>
  <c r="BD6936" i="1"/>
  <c r="BD6935" i="1"/>
  <c r="BD6934" i="1"/>
  <c r="BD6933" i="1"/>
  <c r="BD6932" i="1"/>
  <c r="BD6931" i="1"/>
  <c r="BD6930" i="1"/>
  <c r="BD6929" i="1"/>
  <c r="BD6928" i="1"/>
  <c r="BD6927" i="1"/>
  <c r="BD6926" i="1"/>
  <c r="BD6925" i="1"/>
  <c r="BD6924" i="1"/>
  <c r="BD6923" i="1"/>
  <c r="BD6922" i="1"/>
  <c r="BD6921" i="1"/>
  <c r="BD6920" i="1"/>
  <c r="BD6919" i="1"/>
  <c r="BD6918" i="1"/>
  <c r="BD6917" i="1"/>
  <c r="BD6916" i="1"/>
  <c r="BD6915" i="1"/>
  <c r="BD6914" i="1"/>
  <c r="BD6913" i="1"/>
  <c r="BD6912" i="1"/>
  <c r="BD6911" i="1"/>
  <c r="BD6910" i="1"/>
  <c r="BD6909" i="1"/>
  <c r="BD6908" i="1"/>
  <c r="BD6907" i="1"/>
  <c r="BD6906" i="1"/>
  <c r="BD6905" i="1"/>
  <c r="BD6904" i="1"/>
  <c r="BD6903" i="1"/>
  <c r="BD6902" i="1"/>
  <c r="BD6901" i="1"/>
  <c r="BD6900" i="1"/>
  <c r="BD6899" i="1"/>
  <c r="BD6898" i="1"/>
  <c r="BD6897" i="1"/>
  <c r="BD6896" i="1"/>
  <c r="BD6895" i="1"/>
  <c r="BD6894" i="1"/>
  <c r="BD6893" i="1"/>
  <c r="BD6892" i="1"/>
  <c r="BD6891" i="1"/>
  <c r="BD6890" i="1"/>
  <c r="BD6889" i="1"/>
  <c r="BD6888" i="1"/>
  <c r="BD6887" i="1"/>
  <c r="BD6886" i="1"/>
  <c r="BD6885" i="1"/>
  <c r="BD6884" i="1"/>
  <c r="BD6883" i="1"/>
  <c r="BD6882" i="1"/>
  <c r="BD6881" i="1"/>
  <c r="BD6880" i="1"/>
  <c r="BD6879" i="1"/>
  <c r="BD6878" i="1"/>
  <c r="BD6877" i="1"/>
  <c r="BD6876" i="1"/>
  <c r="BD6875" i="1"/>
  <c r="BD6874" i="1"/>
  <c r="BD6873" i="1"/>
  <c r="BD6872" i="1"/>
  <c r="BD6871" i="1"/>
  <c r="BD6870" i="1"/>
  <c r="BD6869" i="1"/>
  <c r="BD6868" i="1"/>
  <c r="BD6867" i="1"/>
  <c r="BD6866" i="1"/>
  <c r="BD6865" i="1"/>
  <c r="BD6864" i="1"/>
  <c r="BD6863" i="1"/>
  <c r="BD6862" i="1"/>
  <c r="BD6861" i="1"/>
  <c r="BD6860" i="1"/>
  <c r="BD6859" i="1"/>
  <c r="BD6858" i="1"/>
  <c r="BD6857" i="1"/>
  <c r="BD6856" i="1"/>
  <c r="BD6855" i="1"/>
  <c r="BD6854" i="1"/>
  <c r="BD6853" i="1"/>
  <c r="BD6852" i="1"/>
  <c r="BD6851" i="1"/>
  <c r="BD6850" i="1"/>
  <c r="BD6849" i="1"/>
  <c r="BD6848" i="1"/>
  <c r="BD6847" i="1"/>
  <c r="BD6846" i="1"/>
  <c r="BD6845" i="1"/>
  <c r="BD6844" i="1"/>
  <c r="BD6843" i="1"/>
  <c r="BD6842" i="1"/>
  <c r="BD6841" i="1"/>
  <c r="BD6840" i="1"/>
  <c r="BD6839" i="1"/>
  <c r="BD6838" i="1"/>
  <c r="BD6837" i="1"/>
  <c r="BD6836" i="1"/>
  <c r="BD6835" i="1"/>
  <c r="BD6834" i="1"/>
  <c r="BD6833" i="1"/>
  <c r="BD6832" i="1"/>
  <c r="BD6831" i="1"/>
  <c r="BD6830" i="1"/>
  <c r="BD6829" i="1"/>
  <c r="BD6828" i="1"/>
  <c r="BD6827" i="1"/>
  <c r="BD6826" i="1"/>
  <c r="BD6825" i="1"/>
  <c r="BD6824" i="1"/>
  <c r="BD6823" i="1"/>
  <c r="BD6822" i="1"/>
  <c r="BD6821" i="1"/>
  <c r="BD6820" i="1"/>
  <c r="BD6819" i="1"/>
  <c r="BD6818" i="1"/>
  <c r="BD6817" i="1"/>
  <c r="BD6816" i="1"/>
  <c r="BD6815" i="1"/>
  <c r="BD6814" i="1"/>
  <c r="BD6813" i="1"/>
  <c r="BD6812" i="1"/>
  <c r="BD6811" i="1"/>
  <c r="BD6810" i="1"/>
  <c r="BD6809" i="1"/>
  <c r="BD6808" i="1"/>
  <c r="BD6807" i="1"/>
  <c r="BD6806" i="1"/>
  <c r="BD6805" i="1"/>
  <c r="BD6804" i="1"/>
  <c r="BD6803" i="1"/>
  <c r="BD6802" i="1"/>
  <c r="BD6801" i="1"/>
  <c r="BD6800" i="1"/>
  <c r="BD6799" i="1"/>
  <c r="BD6798" i="1"/>
  <c r="BD6797" i="1"/>
  <c r="BD6796" i="1"/>
  <c r="BD6795" i="1"/>
  <c r="BD6794" i="1"/>
  <c r="BD6793" i="1"/>
  <c r="BD6792" i="1"/>
  <c r="BD6791" i="1"/>
  <c r="BD6790" i="1"/>
  <c r="BD6789" i="1"/>
  <c r="BD6788" i="1"/>
  <c r="BD6787" i="1"/>
  <c r="BD6786" i="1"/>
  <c r="BD6785" i="1"/>
  <c r="BD6784" i="1"/>
  <c r="BD6783" i="1"/>
  <c r="BD6782" i="1"/>
  <c r="BD6781" i="1"/>
  <c r="BD6780" i="1"/>
  <c r="BD6779" i="1"/>
  <c r="BD6778" i="1"/>
  <c r="BD6777" i="1"/>
  <c r="BD6776" i="1"/>
  <c r="BD6775" i="1"/>
  <c r="BD6774" i="1"/>
  <c r="BD6773" i="1"/>
  <c r="BD6772" i="1"/>
  <c r="BD6771" i="1"/>
  <c r="BD6770" i="1"/>
  <c r="BD6769" i="1"/>
  <c r="BD6768" i="1"/>
  <c r="BD6767" i="1"/>
  <c r="BD6766" i="1"/>
  <c r="BD6765" i="1"/>
  <c r="BD6764" i="1"/>
  <c r="BD6763" i="1"/>
  <c r="BD6762" i="1"/>
  <c r="BD6761" i="1"/>
  <c r="BD6760" i="1"/>
  <c r="BD6759" i="1"/>
  <c r="BD6758" i="1"/>
  <c r="BD6757" i="1"/>
  <c r="BD6756" i="1"/>
  <c r="BD6755" i="1"/>
  <c r="BD6754" i="1"/>
  <c r="BD6753" i="1"/>
  <c r="BD6752" i="1"/>
  <c r="BD6751" i="1"/>
  <c r="BD6750" i="1"/>
  <c r="BD6749" i="1"/>
  <c r="BD6748" i="1"/>
  <c r="BD6747" i="1"/>
  <c r="BD6746" i="1"/>
  <c r="BD6745" i="1"/>
  <c r="BD6744" i="1"/>
  <c r="BD6743" i="1"/>
  <c r="BD6742" i="1"/>
  <c r="BD6741" i="1"/>
  <c r="BD6740" i="1"/>
  <c r="BD6739" i="1"/>
  <c r="BD6738" i="1"/>
  <c r="BD6737" i="1"/>
  <c r="BD6736" i="1"/>
  <c r="BD6735" i="1"/>
  <c r="BD6734" i="1"/>
  <c r="BD6733" i="1"/>
  <c r="BD6732" i="1"/>
  <c r="BD6731" i="1"/>
  <c r="BD6730" i="1"/>
  <c r="BD6729" i="1"/>
  <c r="BD6728" i="1"/>
  <c r="BD6727" i="1"/>
  <c r="BD6726" i="1"/>
  <c r="BD6725" i="1"/>
  <c r="BD6724" i="1"/>
  <c r="BD6723" i="1"/>
  <c r="BD6722" i="1"/>
  <c r="BD6721" i="1"/>
  <c r="BD6720" i="1"/>
  <c r="BD6719" i="1"/>
  <c r="BD6718" i="1"/>
  <c r="BD6717" i="1"/>
  <c r="BD6716" i="1"/>
  <c r="BD6715" i="1"/>
  <c r="BD6714" i="1"/>
  <c r="BD6713" i="1"/>
  <c r="BD6712" i="1"/>
  <c r="BD6711" i="1"/>
  <c r="BD6710" i="1"/>
  <c r="BD6709" i="1"/>
  <c r="BD6708" i="1"/>
  <c r="BD6707" i="1"/>
  <c r="BD6706" i="1"/>
  <c r="BD6705" i="1"/>
  <c r="BD6704" i="1"/>
  <c r="BD6703" i="1"/>
  <c r="BD6702" i="1"/>
  <c r="BD6701" i="1"/>
  <c r="BD6700" i="1"/>
  <c r="BD6699" i="1"/>
  <c r="BD6698" i="1"/>
  <c r="BD6697" i="1"/>
  <c r="BD6696" i="1"/>
  <c r="BD6695" i="1"/>
  <c r="BD6694" i="1"/>
  <c r="BD6693" i="1"/>
  <c r="BD6692" i="1"/>
  <c r="BD6691" i="1"/>
  <c r="BD6690" i="1"/>
  <c r="BD6689" i="1"/>
  <c r="BD6688" i="1"/>
  <c r="BD6687" i="1"/>
  <c r="BD6686" i="1"/>
  <c r="BD6685" i="1"/>
  <c r="BD6684" i="1"/>
  <c r="BD6683" i="1"/>
  <c r="BD6682" i="1"/>
  <c r="BD6681" i="1"/>
  <c r="BD6680" i="1"/>
  <c r="BD6679" i="1"/>
  <c r="BD6678" i="1"/>
  <c r="BD6677" i="1"/>
  <c r="BD6676" i="1"/>
  <c r="BD6675" i="1"/>
  <c r="BD6674" i="1"/>
  <c r="BD6673" i="1"/>
  <c r="BD6672" i="1"/>
  <c r="BD6671" i="1"/>
  <c r="BD6670" i="1"/>
  <c r="BD6669" i="1"/>
  <c r="BD6668" i="1"/>
  <c r="BD6667" i="1"/>
  <c r="BD6666" i="1"/>
  <c r="BD6665" i="1"/>
  <c r="BD6664" i="1"/>
  <c r="BD6663" i="1"/>
  <c r="BD6662" i="1"/>
  <c r="BD6661" i="1"/>
  <c r="BD6660" i="1"/>
  <c r="BD6659" i="1"/>
  <c r="BD6658" i="1"/>
  <c r="BD6657" i="1"/>
  <c r="BD6656" i="1"/>
  <c r="BD6655" i="1"/>
  <c r="BD6654" i="1"/>
  <c r="BD6653" i="1"/>
  <c r="BD6652" i="1"/>
  <c r="BD6651" i="1"/>
  <c r="BD6650" i="1"/>
  <c r="BD6649" i="1"/>
  <c r="BD6648" i="1"/>
  <c r="BD6647" i="1"/>
  <c r="BD6646" i="1"/>
  <c r="BD6645" i="1"/>
  <c r="BD6644" i="1"/>
  <c r="BD6643" i="1"/>
  <c r="BD6642" i="1"/>
  <c r="BD6641" i="1"/>
  <c r="BD6640" i="1"/>
  <c r="BD6639" i="1"/>
  <c r="BD6638" i="1"/>
  <c r="BD6637" i="1"/>
  <c r="BD6636" i="1"/>
  <c r="BD6635" i="1"/>
  <c r="BD6634" i="1"/>
  <c r="BD6633" i="1"/>
  <c r="BD6632" i="1"/>
  <c r="BD6631" i="1"/>
  <c r="BD6630" i="1"/>
  <c r="BD6629" i="1"/>
  <c r="BD6628" i="1"/>
  <c r="BD6627" i="1"/>
  <c r="BD6626" i="1"/>
  <c r="BD6625" i="1"/>
  <c r="BD6624" i="1"/>
  <c r="BD6623" i="1"/>
  <c r="BD6622" i="1"/>
  <c r="BD6621" i="1"/>
  <c r="BD6620" i="1"/>
  <c r="BD6619" i="1"/>
  <c r="BD6618" i="1"/>
  <c r="BD6617" i="1"/>
  <c r="BD6616" i="1"/>
  <c r="BD6615" i="1"/>
  <c r="BD6614" i="1"/>
  <c r="BD6613" i="1"/>
  <c r="BD6612" i="1"/>
  <c r="BD6611" i="1"/>
  <c r="BD6610" i="1"/>
  <c r="BD6609" i="1"/>
  <c r="BD6608" i="1"/>
  <c r="BD6607" i="1"/>
  <c r="BD6606" i="1"/>
  <c r="BD6605" i="1"/>
  <c r="BD6604" i="1"/>
  <c r="BD6603" i="1"/>
  <c r="BD6602" i="1"/>
  <c r="BD6601" i="1"/>
  <c r="BD6600" i="1"/>
  <c r="BD6599" i="1"/>
  <c r="BD6598" i="1"/>
  <c r="BD6597" i="1"/>
  <c r="BD6596" i="1"/>
  <c r="BD6595" i="1"/>
  <c r="BD6594" i="1"/>
  <c r="BD6593" i="1"/>
  <c r="BD6592" i="1"/>
  <c r="BD6591" i="1"/>
  <c r="BD6590" i="1"/>
  <c r="BD6589" i="1"/>
  <c r="BD6588" i="1"/>
  <c r="BD6587" i="1"/>
  <c r="BD6586" i="1"/>
  <c r="BD6585" i="1"/>
  <c r="BD6584" i="1"/>
  <c r="BD6583" i="1"/>
  <c r="BD6582" i="1"/>
  <c r="BD6581" i="1"/>
  <c r="BD6580" i="1"/>
  <c r="BD6579" i="1"/>
  <c r="BD6578" i="1"/>
  <c r="BD6577" i="1"/>
  <c r="BD6576" i="1"/>
  <c r="BD6575" i="1"/>
  <c r="BD6574" i="1"/>
  <c r="BD6573" i="1"/>
  <c r="BD6572" i="1"/>
  <c r="BD6571" i="1"/>
  <c r="BD6570" i="1"/>
  <c r="BD6569" i="1"/>
  <c r="BD6568" i="1"/>
  <c r="BD6567" i="1"/>
  <c r="BD6566" i="1"/>
  <c r="BD6565" i="1"/>
  <c r="BD6564" i="1"/>
  <c r="BD6563" i="1"/>
  <c r="BD6562" i="1"/>
  <c r="BD6561" i="1"/>
  <c r="BD6560" i="1"/>
  <c r="BD6559" i="1"/>
  <c r="BD6558" i="1"/>
  <c r="BD6557" i="1"/>
  <c r="BD6556" i="1"/>
  <c r="BD6555" i="1"/>
  <c r="BD6554" i="1"/>
  <c r="BD6553" i="1"/>
  <c r="BD6552" i="1"/>
  <c r="BD6551" i="1"/>
  <c r="BD6550" i="1"/>
  <c r="BD6549" i="1"/>
  <c r="BD6548" i="1"/>
  <c r="BD6547" i="1"/>
  <c r="BD6546" i="1"/>
  <c r="BD6545" i="1"/>
  <c r="BD6544" i="1"/>
  <c r="BD6543" i="1"/>
  <c r="BD6542" i="1"/>
  <c r="BD6541" i="1"/>
  <c r="BD6540" i="1"/>
  <c r="BD6539" i="1"/>
  <c r="BD6538" i="1"/>
  <c r="BD6537" i="1"/>
  <c r="BD6536" i="1"/>
  <c r="BD6535" i="1"/>
  <c r="BD6534" i="1"/>
  <c r="BD6533" i="1"/>
  <c r="BD6532" i="1"/>
  <c r="BD6531" i="1"/>
  <c r="BD6530" i="1"/>
  <c r="BD6529" i="1"/>
  <c r="BD6528" i="1"/>
  <c r="BD6527" i="1"/>
  <c r="BD6526" i="1"/>
  <c r="BD6525" i="1"/>
  <c r="BD6524" i="1"/>
  <c r="BD6523" i="1"/>
  <c r="BD6522" i="1"/>
  <c r="BD6521" i="1"/>
  <c r="BD6520" i="1"/>
  <c r="BD6519" i="1"/>
  <c r="BD6518" i="1"/>
  <c r="BD6517" i="1"/>
  <c r="BD6516" i="1"/>
  <c r="BD6515" i="1"/>
  <c r="BD6514" i="1"/>
  <c r="BD6513" i="1"/>
  <c r="BD6512" i="1"/>
  <c r="BD6511" i="1"/>
  <c r="BD6510" i="1"/>
  <c r="BD6509" i="1"/>
  <c r="BD6508" i="1"/>
  <c r="BD6507" i="1"/>
  <c r="BD6506" i="1"/>
  <c r="BD6505" i="1"/>
  <c r="BD6504" i="1"/>
  <c r="BD6503" i="1"/>
  <c r="BD6502" i="1"/>
  <c r="BD6501" i="1"/>
  <c r="BD6500" i="1"/>
  <c r="BD6499" i="1"/>
  <c r="BD6498" i="1"/>
  <c r="BD6497" i="1"/>
  <c r="BD6496" i="1"/>
  <c r="BD6495" i="1"/>
  <c r="BD6494" i="1"/>
  <c r="BD6493" i="1"/>
  <c r="BD6492" i="1"/>
  <c r="BD6491" i="1"/>
  <c r="BD6490" i="1"/>
  <c r="BD6489" i="1"/>
  <c r="BD6488" i="1"/>
  <c r="BD6487" i="1"/>
  <c r="BD6486" i="1"/>
  <c r="BD6485" i="1"/>
  <c r="BD6484" i="1"/>
  <c r="BD6483" i="1"/>
  <c r="BD6482" i="1"/>
  <c r="BD6481" i="1"/>
  <c r="BD6480" i="1"/>
  <c r="BD6479" i="1"/>
  <c r="BD6478" i="1"/>
  <c r="BD6477" i="1"/>
  <c r="BD6476" i="1"/>
  <c r="BD6475" i="1"/>
  <c r="BD6474" i="1"/>
  <c r="BD6473" i="1"/>
  <c r="BD6472" i="1"/>
  <c r="BD6471" i="1"/>
  <c r="BD6470" i="1"/>
  <c r="BD6469" i="1"/>
  <c r="BD6468" i="1"/>
  <c r="BD6467" i="1"/>
  <c r="BD6466" i="1"/>
  <c r="BD6465" i="1"/>
  <c r="BD6464" i="1"/>
  <c r="BD6463" i="1"/>
  <c r="BD6462" i="1"/>
  <c r="BD6461" i="1"/>
  <c r="BD6460" i="1"/>
  <c r="BD6459" i="1"/>
  <c r="BD6458" i="1"/>
  <c r="BD6457" i="1"/>
  <c r="BD6456" i="1"/>
  <c r="BD6455" i="1"/>
  <c r="BD6454" i="1"/>
  <c r="BD6453" i="1"/>
  <c r="BD6452" i="1"/>
  <c r="BD6451" i="1"/>
  <c r="BD6450" i="1"/>
  <c r="BD6449" i="1"/>
  <c r="BD6448" i="1"/>
  <c r="BD6447" i="1"/>
  <c r="BD6446" i="1"/>
  <c r="BD6445" i="1"/>
  <c r="BD6444" i="1"/>
  <c r="BD6443" i="1"/>
  <c r="BD6442" i="1"/>
  <c r="BD6441" i="1"/>
  <c r="BD6440" i="1"/>
  <c r="BD6439" i="1"/>
  <c r="BD6438" i="1"/>
  <c r="BD6437" i="1"/>
  <c r="BD6436" i="1"/>
  <c r="BD6435" i="1"/>
  <c r="BD6434" i="1"/>
  <c r="BD6433" i="1"/>
  <c r="BD6432" i="1"/>
  <c r="BD6431" i="1"/>
  <c r="BD6430" i="1"/>
  <c r="BD6429" i="1"/>
  <c r="BD6428" i="1"/>
  <c r="BD6427" i="1"/>
  <c r="BD6426" i="1"/>
  <c r="BD6425" i="1"/>
  <c r="BD6424" i="1"/>
  <c r="BD6423" i="1"/>
  <c r="BD6422" i="1"/>
  <c r="BD6421" i="1"/>
  <c r="BD6420" i="1"/>
  <c r="BD6419" i="1"/>
  <c r="BD6418" i="1"/>
  <c r="BD6417" i="1"/>
  <c r="BD6416" i="1"/>
  <c r="BD6415" i="1"/>
  <c r="BD6414" i="1"/>
  <c r="BD6413" i="1"/>
  <c r="BD6412" i="1"/>
  <c r="BD6411" i="1"/>
  <c r="BD6410" i="1"/>
  <c r="BD6409" i="1"/>
  <c r="BD6408" i="1"/>
  <c r="BD6407" i="1"/>
  <c r="BD6406" i="1"/>
  <c r="BD6405" i="1"/>
  <c r="BD6404" i="1"/>
  <c r="BD6403" i="1"/>
  <c r="BD6402" i="1"/>
  <c r="BD6401" i="1"/>
  <c r="BD6400" i="1"/>
  <c r="BD6399" i="1"/>
  <c r="BD6398" i="1"/>
  <c r="BD6397" i="1"/>
  <c r="BD6396" i="1"/>
  <c r="BD6395" i="1"/>
  <c r="BD6394" i="1"/>
  <c r="BD6393" i="1"/>
  <c r="BD6392" i="1"/>
  <c r="BD6391" i="1"/>
  <c r="BD6390" i="1"/>
  <c r="BD6389" i="1"/>
  <c r="BD6388" i="1"/>
  <c r="BD6387" i="1"/>
  <c r="BD6386" i="1"/>
  <c r="BD6385" i="1"/>
  <c r="BD6384" i="1"/>
  <c r="BD6383" i="1"/>
  <c r="BD6382" i="1"/>
  <c r="BD6381" i="1"/>
  <c r="BD6380" i="1"/>
  <c r="BD6379" i="1"/>
  <c r="BD6378" i="1"/>
  <c r="BD6377" i="1"/>
  <c r="BD6376" i="1"/>
  <c r="BD6375" i="1"/>
  <c r="BD6374" i="1"/>
  <c r="BD6373" i="1"/>
  <c r="BD6372" i="1"/>
  <c r="BD6371" i="1"/>
  <c r="BD6370" i="1"/>
  <c r="BD6369" i="1"/>
  <c r="BD6368" i="1"/>
  <c r="BD6367" i="1"/>
  <c r="BD6366" i="1"/>
  <c r="BD6365" i="1"/>
  <c r="BD6364" i="1"/>
  <c r="BD6363" i="1"/>
  <c r="BD6362" i="1"/>
  <c r="BD6361" i="1"/>
  <c r="BD6360" i="1"/>
  <c r="BD6359" i="1"/>
  <c r="BD6358" i="1"/>
  <c r="BD6357" i="1"/>
  <c r="BD6356" i="1"/>
  <c r="BD6355" i="1"/>
  <c r="BD6354" i="1"/>
  <c r="BD6353" i="1"/>
  <c r="BD6352" i="1"/>
  <c r="BD6351" i="1"/>
  <c r="BD6350" i="1"/>
  <c r="BD6349" i="1"/>
  <c r="BD6348" i="1"/>
  <c r="BD6347" i="1"/>
  <c r="BD6346" i="1"/>
  <c r="BD6345" i="1"/>
  <c r="BD6344" i="1"/>
  <c r="BD6343" i="1"/>
  <c r="BD6342" i="1"/>
  <c r="BD6341" i="1"/>
  <c r="BD6340" i="1"/>
  <c r="BD6339" i="1"/>
  <c r="BD6338" i="1"/>
  <c r="BD6337" i="1"/>
  <c r="BD6336" i="1"/>
  <c r="BD6335" i="1"/>
  <c r="BD6334" i="1"/>
  <c r="BD6333" i="1"/>
  <c r="BD6332" i="1"/>
  <c r="BD6331" i="1"/>
  <c r="BD6330" i="1"/>
  <c r="BD6329" i="1"/>
  <c r="BD6328" i="1"/>
  <c r="BD6327" i="1"/>
  <c r="BD6326" i="1"/>
  <c r="BD6325" i="1"/>
  <c r="BD6324" i="1"/>
  <c r="BD6323" i="1"/>
  <c r="BD6322" i="1"/>
  <c r="BD6321" i="1"/>
  <c r="BD6320" i="1"/>
  <c r="BD6319" i="1"/>
  <c r="BD6318" i="1"/>
  <c r="BD6317" i="1"/>
  <c r="BD6316" i="1"/>
  <c r="BD6315" i="1"/>
  <c r="BD6314" i="1"/>
  <c r="BD6313" i="1"/>
  <c r="BD6312" i="1"/>
  <c r="BD6311" i="1"/>
  <c r="BD6310" i="1"/>
  <c r="BD6309" i="1"/>
  <c r="BD6308" i="1"/>
  <c r="BD6307" i="1"/>
  <c r="BD6306" i="1"/>
  <c r="BD6305" i="1"/>
  <c r="BD6304" i="1"/>
  <c r="BD6303" i="1"/>
  <c r="BD6302" i="1"/>
  <c r="BD6301" i="1"/>
  <c r="BD6300" i="1"/>
  <c r="BD6299" i="1"/>
  <c r="BD6298" i="1"/>
  <c r="BD6297" i="1"/>
  <c r="BD6296" i="1"/>
  <c r="BD6295" i="1"/>
  <c r="BD6294" i="1"/>
  <c r="BD6293" i="1"/>
  <c r="BD6292" i="1"/>
  <c r="BD6291" i="1"/>
  <c r="BD6290" i="1"/>
  <c r="BD6289" i="1"/>
  <c r="BD6288" i="1"/>
  <c r="BD6287" i="1"/>
  <c r="BD6286" i="1"/>
  <c r="BD6285" i="1"/>
  <c r="BD6284" i="1"/>
  <c r="BD6283" i="1"/>
  <c r="BD6282" i="1"/>
  <c r="BD6281" i="1"/>
  <c r="BD6280" i="1"/>
  <c r="BD6279" i="1"/>
  <c r="BD6278" i="1"/>
  <c r="BD6277" i="1"/>
  <c r="BD6276" i="1"/>
  <c r="BD6275" i="1"/>
  <c r="BD6274" i="1"/>
  <c r="BD6273" i="1"/>
  <c r="BD6272" i="1"/>
  <c r="BD6271" i="1"/>
  <c r="BD6270" i="1"/>
  <c r="BD6269" i="1"/>
  <c r="BD6268" i="1"/>
  <c r="BD6267" i="1"/>
  <c r="BD6266" i="1"/>
  <c r="BD6265" i="1"/>
  <c r="BD6264" i="1"/>
  <c r="BD6263" i="1"/>
  <c r="BD6262" i="1"/>
  <c r="BD6261" i="1"/>
  <c r="BD6260" i="1"/>
  <c r="BD6259" i="1"/>
  <c r="BD6258" i="1"/>
  <c r="BD6257" i="1"/>
  <c r="BD6256" i="1"/>
  <c r="BD6255" i="1"/>
  <c r="BD6254" i="1"/>
  <c r="BD6253" i="1"/>
  <c r="BD6252" i="1"/>
  <c r="BD6251" i="1"/>
  <c r="BD6250" i="1"/>
  <c r="BD6249" i="1"/>
  <c r="BD6248" i="1"/>
  <c r="BD6247" i="1"/>
  <c r="BD6246" i="1"/>
  <c r="BD6245" i="1"/>
  <c r="BD6244" i="1"/>
  <c r="BD6243" i="1"/>
  <c r="BD6242" i="1"/>
  <c r="BD6241" i="1"/>
  <c r="BD6240" i="1"/>
  <c r="BD6239" i="1"/>
  <c r="BD6238" i="1"/>
  <c r="BD6237" i="1"/>
  <c r="BD6236" i="1"/>
  <c r="BD6235" i="1"/>
  <c r="BD6234" i="1"/>
  <c r="BD6233" i="1"/>
  <c r="BD6232" i="1"/>
  <c r="BD6231" i="1"/>
  <c r="BD6230" i="1"/>
  <c r="BD6229" i="1"/>
  <c r="BD6228" i="1"/>
  <c r="BD6227" i="1"/>
  <c r="BD6226" i="1"/>
  <c r="BD6225" i="1"/>
  <c r="BD6224" i="1"/>
  <c r="BD6223" i="1"/>
  <c r="BD6222" i="1"/>
  <c r="BD6221" i="1"/>
  <c r="BD6220" i="1"/>
  <c r="BD6219" i="1"/>
  <c r="BD6218" i="1"/>
  <c r="BD6217" i="1"/>
  <c r="BD6216" i="1"/>
  <c r="BD6215" i="1"/>
  <c r="BD6214" i="1"/>
  <c r="BD6213" i="1"/>
  <c r="BD6212" i="1"/>
  <c r="BD6211" i="1"/>
  <c r="BD6210" i="1"/>
  <c r="BD6209" i="1"/>
  <c r="BD6208" i="1"/>
  <c r="BD6207" i="1"/>
  <c r="BD6206" i="1"/>
  <c r="BD6205" i="1"/>
  <c r="BD6204" i="1"/>
  <c r="BD6203" i="1"/>
  <c r="BD6202" i="1"/>
  <c r="BD6201" i="1"/>
  <c r="BD6200" i="1"/>
  <c r="BD6199" i="1"/>
  <c r="BD6198" i="1"/>
  <c r="BD6197" i="1"/>
  <c r="BD6196" i="1"/>
  <c r="BD6195" i="1"/>
  <c r="BD6194" i="1"/>
  <c r="BD6193" i="1"/>
  <c r="BD6192" i="1"/>
  <c r="BD6191" i="1"/>
  <c r="BD6190" i="1"/>
  <c r="BD6189" i="1"/>
  <c r="BD6188" i="1"/>
  <c r="BD6187" i="1"/>
  <c r="BD6186" i="1"/>
  <c r="BD6185" i="1"/>
  <c r="BD6184" i="1"/>
  <c r="BD6183" i="1"/>
  <c r="BD6182" i="1"/>
  <c r="BD6181" i="1"/>
  <c r="BD6180" i="1"/>
  <c r="BD6179" i="1"/>
  <c r="BD6178" i="1"/>
  <c r="BD6177" i="1"/>
  <c r="BD6176" i="1"/>
  <c r="BD6175" i="1"/>
  <c r="BD6174" i="1"/>
  <c r="BD6173" i="1"/>
  <c r="BD6172" i="1"/>
  <c r="BD6171" i="1"/>
  <c r="BD6170" i="1"/>
  <c r="BD6169" i="1"/>
  <c r="BD6168" i="1"/>
  <c r="BD6167" i="1"/>
  <c r="BD6166" i="1"/>
  <c r="BD6165" i="1"/>
  <c r="BD6164" i="1"/>
  <c r="BD6163" i="1"/>
  <c r="BD6162" i="1"/>
  <c r="BD6161" i="1"/>
  <c r="BD6160" i="1"/>
  <c r="BD6159" i="1"/>
  <c r="BD6158" i="1"/>
  <c r="BD6157" i="1"/>
  <c r="BD6156" i="1"/>
  <c r="BD6155" i="1"/>
  <c r="BD6154" i="1"/>
  <c r="BD6153" i="1"/>
  <c r="BD6152" i="1"/>
  <c r="BD6151" i="1"/>
  <c r="BD6150" i="1"/>
  <c r="BD6149" i="1"/>
  <c r="BD6148" i="1"/>
  <c r="BD6147" i="1"/>
  <c r="BD6146" i="1"/>
  <c r="BD6145" i="1"/>
  <c r="BD6144" i="1"/>
  <c r="BD6143" i="1"/>
  <c r="BD6142" i="1"/>
  <c r="BD6141" i="1"/>
  <c r="BD6140" i="1"/>
  <c r="BD6139" i="1"/>
  <c r="BD6138" i="1"/>
  <c r="BD6137" i="1"/>
  <c r="BD6136" i="1"/>
  <c r="BD6135" i="1"/>
  <c r="BD6134" i="1"/>
  <c r="BD6133" i="1"/>
  <c r="BD6132" i="1"/>
  <c r="BD6131" i="1"/>
  <c r="BD6130" i="1"/>
  <c r="BD6129" i="1"/>
  <c r="BD6128" i="1"/>
  <c r="BD6127" i="1"/>
  <c r="BD6126" i="1"/>
  <c r="BD6125" i="1"/>
  <c r="BD6124" i="1"/>
  <c r="BD6123" i="1"/>
  <c r="BD6122" i="1"/>
  <c r="BD6121" i="1"/>
  <c r="BD6120" i="1"/>
  <c r="BD6119" i="1"/>
  <c r="BD6118" i="1"/>
  <c r="BD6117" i="1"/>
  <c r="BD6116" i="1"/>
  <c r="BD6115" i="1"/>
  <c r="BD6114" i="1"/>
  <c r="BD6113" i="1"/>
  <c r="BD6112" i="1"/>
  <c r="BD6111" i="1"/>
  <c r="BD6110" i="1"/>
  <c r="BD6109" i="1"/>
  <c r="BD6108" i="1"/>
  <c r="BD6107" i="1"/>
  <c r="BD6106" i="1"/>
  <c r="BD6105" i="1"/>
  <c r="BD6104" i="1"/>
  <c r="BD6103" i="1"/>
  <c r="BD6102" i="1"/>
  <c r="BD6101" i="1"/>
  <c r="BD6100" i="1"/>
  <c r="BD6099" i="1"/>
  <c r="BD6098" i="1"/>
  <c r="BD6097" i="1"/>
  <c r="BD6096" i="1"/>
  <c r="BD6095" i="1"/>
  <c r="BD6094" i="1"/>
  <c r="BD6093" i="1"/>
  <c r="BD6092" i="1"/>
  <c r="BD6091" i="1"/>
  <c r="BD6090" i="1"/>
  <c r="BD6089" i="1"/>
  <c r="BD6088" i="1"/>
  <c r="BD6087" i="1"/>
  <c r="BD6086" i="1"/>
  <c r="BD6085" i="1"/>
  <c r="BD6084" i="1"/>
  <c r="BD6083" i="1"/>
  <c r="BD6082" i="1"/>
  <c r="BD6081" i="1"/>
  <c r="BD6080" i="1"/>
  <c r="BD6079" i="1"/>
  <c r="BD6078" i="1"/>
  <c r="BD6077" i="1"/>
  <c r="BD6076" i="1"/>
  <c r="BD6075" i="1"/>
  <c r="BD6074" i="1"/>
  <c r="BD6073" i="1"/>
  <c r="BD6072" i="1"/>
  <c r="BD6071" i="1"/>
  <c r="BD6070" i="1"/>
  <c r="BD6069" i="1"/>
  <c r="BD6068" i="1"/>
  <c r="BD6067" i="1"/>
  <c r="BD6066" i="1"/>
  <c r="BD6065" i="1"/>
  <c r="BD6064" i="1"/>
  <c r="BD6063" i="1"/>
  <c r="BD6062" i="1"/>
  <c r="BD6061" i="1"/>
  <c r="BD6060" i="1"/>
  <c r="BD6059" i="1"/>
  <c r="BD6058" i="1"/>
  <c r="BD6057" i="1"/>
  <c r="BD6056" i="1"/>
  <c r="BD6055" i="1"/>
  <c r="BD6054" i="1"/>
  <c r="BD6053" i="1"/>
  <c r="BD6052" i="1"/>
  <c r="BD6051" i="1"/>
  <c r="BD6050" i="1"/>
  <c r="BD6049" i="1"/>
  <c r="BD6048" i="1"/>
  <c r="BD6047" i="1"/>
  <c r="BD6046" i="1"/>
  <c r="BD6045" i="1"/>
  <c r="BD6044" i="1"/>
  <c r="BD6043" i="1"/>
  <c r="BD6042" i="1"/>
  <c r="BD6041" i="1"/>
  <c r="BD6040" i="1"/>
  <c r="BD6039" i="1"/>
  <c r="BD6038" i="1"/>
  <c r="BD6037" i="1"/>
  <c r="BD6036" i="1"/>
  <c r="BD6035" i="1"/>
  <c r="BD6034" i="1"/>
  <c r="BD6033" i="1"/>
  <c r="BD6032" i="1"/>
  <c r="BD6031" i="1"/>
  <c r="BD6030" i="1"/>
  <c r="BD6029" i="1"/>
  <c r="BD6028" i="1"/>
  <c r="BD6027" i="1"/>
  <c r="BD6026" i="1"/>
  <c r="BD6025" i="1"/>
  <c r="BD6024" i="1"/>
  <c r="BD6023" i="1"/>
  <c r="BD6022" i="1"/>
  <c r="BD6021" i="1"/>
  <c r="BD6020" i="1"/>
  <c r="BD6019" i="1"/>
  <c r="BD6018" i="1"/>
  <c r="BD6017" i="1"/>
  <c r="BD6016" i="1"/>
  <c r="BD6015" i="1"/>
  <c r="BD6014" i="1"/>
  <c r="BD6013" i="1"/>
  <c r="BD6012" i="1"/>
  <c r="BD6011" i="1"/>
  <c r="BD6010" i="1"/>
  <c r="BD6009" i="1"/>
  <c r="BD6008" i="1"/>
  <c r="BD6007" i="1"/>
  <c r="BD6006" i="1"/>
  <c r="BD6005" i="1"/>
  <c r="BD6004" i="1"/>
  <c r="BD6003" i="1"/>
  <c r="BD6002" i="1"/>
  <c r="BD6001" i="1"/>
  <c r="BD6000" i="1"/>
  <c r="BD5999" i="1"/>
  <c r="BD5998" i="1"/>
  <c r="BD5997" i="1"/>
  <c r="BD5996" i="1"/>
  <c r="BD5995" i="1"/>
  <c r="BD5994" i="1"/>
  <c r="BD5993" i="1"/>
  <c r="BD5992" i="1"/>
  <c r="BD5991" i="1"/>
  <c r="BD5990" i="1"/>
  <c r="BD5989" i="1"/>
  <c r="BD5988" i="1"/>
  <c r="BD5987" i="1"/>
  <c r="BD5986" i="1"/>
  <c r="BD5985" i="1"/>
  <c r="BD5984" i="1"/>
  <c r="BD5983" i="1"/>
  <c r="BD5982" i="1"/>
  <c r="BD5981" i="1"/>
  <c r="BD5980" i="1"/>
  <c r="BD5979" i="1"/>
  <c r="BD5978" i="1"/>
  <c r="BD5977" i="1"/>
  <c r="BD5976" i="1"/>
  <c r="BD5975" i="1"/>
  <c r="BD5974" i="1"/>
  <c r="BD5973" i="1"/>
  <c r="BD5972" i="1"/>
  <c r="BD5971" i="1"/>
  <c r="BD5970" i="1"/>
  <c r="BD5969" i="1"/>
  <c r="BD5968" i="1"/>
  <c r="BD5967" i="1"/>
  <c r="BD5966" i="1"/>
  <c r="BD5965" i="1"/>
  <c r="BD5964" i="1"/>
  <c r="BD5963" i="1"/>
  <c r="BD5962" i="1"/>
  <c r="BD5961" i="1"/>
  <c r="BD5960" i="1"/>
  <c r="BD5959" i="1"/>
  <c r="BD5958" i="1"/>
  <c r="BD5957" i="1"/>
  <c r="BD5956" i="1"/>
  <c r="BD5955" i="1"/>
  <c r="BD5954" i="1"/>
  <c r="BD5953" i="1"/>
  <c r="BD5952" i="1"/>
  <c r="BD5951" i="1"/>
  <c r="BD5950" i="1"/>
  <c r="BD5949" i="1"/>
  <c r="BD5948" i="1"/>
  <c r="BD5947" i="1"/>
  <c r="BD5946" i="1"/>
  <c r="BD5945" i="1"/>
  <c r="BD5944" i="1"/>
  <c r="BD5943" i="1"/>
  <c r="BD5942" i="1"/>
  <c r="BD5941" i="1"/>
  <c r="BD5940" i="1"/>
  <c r="BD5939" i="1"/>
  <c r="BD5938" i="1"/>
  <c r="BD5937" i="1"/>
  <c r="BD5936" i="1"/>
  <c r="BD5935" i="1"/>
  <c r="BD5934" i="1"/>
  <c r="BD5933" i="1"/>
  <c r="BD5932" i="1"/>
  <c r="BD5931" i="1"/>
  <c r="BD5930" i="1"/>
  <c r="BD5929" i="1"/>
  <c r="BD5928" i="1"/>
  <c r="BD5927" i="1"/>
  <c r="BD5926" i="1"/>
  <c r="BD5925" i="1"/>
  <c r="BD5924" i="1"/>
  <c r="BD5923" i="1"/>
  <c r="BD5922" i="1"/>
  <c r="BD5921" i="1"/>
  <c r="BD5920" i="1"/>
  <c r="BD5919" i="1"/>
  <c r="BD5918" i="1"/>
  <c r="BD5917" i="1"/>
  <c r="BD5916" i="1"/>
  <c r="BD5915" i="1"/>
  <c r="BD5914" i="1"/>
  <c r="BD5913" i="1"/>
  <c r="BD5912" i="1"/>
  <c r="BD5911" i="1"/>
  <c r="BD5910" i="1"/>
  <c r="BD5909" i="1"/>
  <c r="BD5908" i="1"/>
  <c r="BD5907" i="1"/>
  <c r="BD5906" i="1"/>
  <c r="BD5905" i="1"/>
  <c r="BD5904" i="1"/>
  <c r="BD5903" i="1"/>
  <c r="BD5902" i="1"/>
  <c r="BD5901" i="1"/>
  <c r="BD5900" i="1"/>
  <c r="BD5899" i="1"/>
  <c r="BD5898" i="1"/>
  <c r="BD5897" i="1"/>
  <c r="BD5896" i="1"/>
  <c r="BD5895" i="1"/>
  <c r="BD5894" i="1"/>
  <c r="BD5893" i="1"/>
  <c r="BD5892" i="1"/>
  <c r="BD5891" i="1"/>
  <c r="BD5890" i="1"/>
  <c r="BD5889" i="1"/>
  <c r="BD5888" i="1"/>
  <c r="BD5887" i="1"/>
  <c r="BD5886" i="1"/>
  <c r="BD5885" i="1"/>
  <c r="BD5884" i="1"/>
  <c r="BD5883" i="1"/>
  <c r="BD5882" i="1"/>
  <c r="BD5881" i="1"/>
  <c r="BD5880" i="1"/>
  <c r="BD5879" i="1"/>
  <c r="BD5878" i="1"/>
  <c r="BD5877" i="1"/>
  <c r="BD5876" i="1"/>
  <c r="BD5875" i="1"/>
  <c r="BD5874" i="1"/>
  <c r="BD5873" i="1"/>
  <c r="BD5872" i="1"/>
  <c r="BD5871" i="1"/>
  <c r="BD5870" i="1"/>
  <c r="BD5869" i="1"/>
  <c r="BD5868" i="1"/>
  <c r="BD5867" i="1"/>
  <c r="BD5866" i="1"/>
  <c r="BD5865" i="1"/>
  <c r="BD5864" i="1"/>
  <c r="BD5863" i="1"/>
  <c r="BD5862" i="1"/>
  <c r="BD5861" i="1"/>
  <c r="BD5860" i="1"/>
  <c r="BD5859" i="1"/>
  <c r="BD5858" i="1"/>
  <c r="BD5857" i="1"/>
  <c r="BD5856" i="1"/>
  <c r="BD5855" i="1"/>
  <c r="BD5854" i="1"/>
  <c r="BD5853" i="1"/>
  <c r="BD5852" i="1"/>
  <c r="BD5851" i="1"/>
  <c r="BD5850" i="1"/>
  <c r="BD5849" i="1"/>
  <c r="BD5848" i="1"/>
  <c r="BD5847" i="1"/>
  <c r="BD5846" i="1"/>
  <c r="BD5845" i="1"/>
  <c r="BD5844" i="1"/>
  <c r="BD5843" i="1"/>
  <c r="BD5842" i="1"/>
  <c r="BD5841" i="1"/>
  <c r="BD5840" i="1"/>
  <c r="BD5839" i="1"/>
  <c r="BD5838" i="1"/>
  <c r="BD5837" i="1"/>
  <c r="BD5836" i="1"/>
  <c r="BD5835" i="1"/>
  <c r="BD5834" i="1"/>
  <c r="BD5833" i="1"/>
  <c r="BD5832" i="1"/>
  <c r="BD5831" i="1"/>
  <c r="BD5830" i="1"/>
  <c r="BD5829" i="1"/>
  <c r="BD5828" i="1"/>
  <c r="BD5827" i="1"/>
  <c r="BD5826" i="1"/>
  <c r="BD5825" i="1"/>
  <c r="BD5824" i="1"/>
  <c r="BD5823" i="1"/>
  <c r="BD5822" i="1"/>
  <c r="BD5821" i="1"/>
  <c r="BD5820" i="1"/>
  <c r="BD5819" i="1"/>
  <c r="BD5818" i="1"/>
  <c r="BD5817" i="1"/>
  <c r="BD5816" i="1"/>
  <c r="BD5815" i="1"/>
  <c r="BD5814" i="1"/>
  <c r="BD5813" i="1"/>
  <c r="BD5812" i="1"/>
  <c r="BD5811" i="1"/>
  <c r="BD5810" i="1"/>
  <c r="BD5809" i="1"/>
  <c r="BD5808" i="1"/>
  <c r="BD5807" i="1"/>
  <c r="BD5806" i="1"/>
  <c r="BD5805" i="1"/>
  <c r="BD5804" i="1"/>
  <c r="BD5803" i="1"/>
  <c r="BD5802" i="1"/>
  <c r="BD5801" i="1"/>
  <c r="BD5800" i="1"/>
  <c r="BD5799" i="1"/>
  <c r="BD5798" i="1"/>
  <c r="BD5797" i="1"/>
  <c r="BD5796" i="1"/>
  <c r="BD5795" i="1"/>
  <c r="BD5794" i="1"/>
  <c r="BD5793" i="1"/>
  <c r="BD5792" i="1"/>
  <c r="BD5791" i="1"/>
  <c r="BD5790" i="1"/>
  <c r="BD5789" i="1"/>
  <c r="BD5788" i="1"/>
  <c r="BD5787" i="1"/>
  <c r="BD5786" i="1"/>
  <c r="BD5785" i="1"/>
  <c r="BD5784" i="1"/>
  <c r="BD5783" i="1"/>
  <c r="BD5782" i="1"/>
  <c r="BD5781" i="1"/>
  <c r="BD5780" i="1"/>
  <c r="BD5779" i="1"/>
  <c r="BD5778" i="1"/>
  <c r="BD5777" i="1"/>
  <c r="BD5776" i="1"/>
  <c r="BD5775" i="1"/>
  <c r="BD5774" i="1"/>
  <c r="BD5773" i="1"/>
  <c r="BD5772" i="1"/>
  <c r="BD5771" i="1"/>
  <c r="BD5770" i="1"/>
  <c r="BD5769" i="1"/>
  <c r="BD5768" i="1"/>
  <c r="BD5767" i="1"/>
  <c r="BD5766" i="1"/>
  <c r="BD5765" i="1"/>
  <c r="BD5764" i="1"/>
  <c r="BD5763" i="1"/>
  <c r="BD5762" i="1"/>
  <c r="BD5761" i="1"/>
  <c r="BD5760" i="1"/>
  <c r="BD5759" i="1"/>
  <c r="BD5758" i="1"/>
  <c r="BD5757" i="1"/>
  <c r="BD5756" i="1"/>
  <c r="BD5755" i="1"/>
  <c r="BD5754" i="1"/>
  <c r="BD5753" i="1"/>
  <c r="BD5752" i="1"/>
  <c r="BD5751" i="1"/>
  <c r="BD5750" i="1"/>
  <c r="BD5749" i="1"/>
  <c r="BD5748" i="1"/>
  <c r="BD5747" i="1"/>
  <c r="BD5746" i="1"/>
  <c r="BD5745" i="1"/>
  <c r="BD5744" i="1"/>
  <c r="BD5743" i="1"/>
  <c r="BD5742" i="1"/>
  <c r="BD5741" i="1"/>
  <c r="BD5740" i="1"/>
  <c r="BD5739" i="1"/>
  <c r="BD5738" i="1"/>
  <c r="BD5737" i="1"/>
  <c r="BD5736" i="1"/>
  <c r="BD5735" i="1"/>
  <c r="BD5734" i="1"/>
  <c r="BD5733" i="1"/>
  <c r="BD5732" i="1"/>
  <c r="BD5731" i="1"/>
  <c r="BD5730" i="1"/>
  <c r="BD5729" i="1"/>
  <c r="BD5728" i="1"/>
  <c r="BD5727" i="1"/>
  <c r="BD5726" i="1"/>
  <c r="BD5725" i="1"/>
  <c r="BD5724" i="1"/>
  <c r="BD5723" i="1"/>
  <c r="BD5722" i="1"/>
  <c r="BD5721" i="1"/>
  <c r="BD5720" i="1"/>
  <c r="BD5719" i="1"/>
  <c r="BD5718" i="1"/>
  <c r="BD5717" i="1"/>
  <c r="BD5716" i="1"/>
  <c r="BD5715" i="1"/>
  <c r="BD5714" i="1"/>
  <c r="BD5713" i="1"/>
  <c r="BD5712" i="1"/>
  <c r="BD5711" i="1"/>
  <c r="BD5710" i="1"/>
  <c r="BD5709" i="1"/>
  <c r="BD5708" i="1"/>
  <c r="BD5707" i="1"/>
  <c r="BD5706" i="1"/>
  <c r="BD5705" i="1"/>
  <c r="BD5704" i="1"/>
  <c r="BD5703" i="1"/>
  <c r="BD5702" i="1"/>
  <c r="BD5701" i="1"/>
  <c r="BD5700" i="1"/>
  <c r="BD5699" i="1"/>
  <c r="BD5698" i="1"/>
  <c r="BD5697" i="1"/>
  <c r="BD5696" i="1"/>
  <c r="BD5695" i="1"/>
  <c r="BD5694" i="1"/>
  <c r="BD5693" i="1"/>
  <c r="BD5692" i="1"/>
  <c r="BD5691" i="1"/>
  <c r="BD5690" i="1"/>
  <c r="BD5689" i="1"/>
  <c r="BD5688" i="1"/>
  <c r="BD5687" i="1"/>
  <c r="BD5686" i="1"/>
  <c r="BD5685" i="1"/>
  <c r="BD5684" i="1"/>
  <c r="BD5683" i="1"/>
  <c r="BD5682" i="1"/>
  <c r="BD5681" i="1"/>
  <c r="BD5680" i="1"/>
  <c r="BD5679" i="1"/>
  <c r="BD5678" i="1"/>
  <c r="BD5677" i="1"/>
  <c r="BD5676" i="1"/>
  <c r="BD5675" i="1"/>
  <c r="BD5674" i="1"/>
  <c r="BD5673" i="1"/>
  <c r="BD5672" i="1"/>
  <c r="BD5671" i="1"/>
  <c r="BD5670" i="1"/>
  <c r="BD5669" i="1"/>
  <c r="BD5668" i="1"/>
  <c r="BD5667" i="1"/>
  <c r="BD5666" i="1"/>
  <c r="BD5665" i="1"/>
  <c r="BD5664" i="1"/>
  <c r="BD5663" i="1"/>
  <c r="BD5662" i="1"/>
  <c r="BD5661" i="1"/>
  <c r="BD5660" i="1"/>
  <c r="BD5659" i="1"/>
  <c r="BD5658" i="1"/>
  <c r="BD5657" i="1"/>
  <c r="BD5656" i="1"/>
  <c r="BD5655" i="1"/>
  <c r="BD5654" i="1"/>
  <c r="BD5653" i="1"/>
  <c r="BD5652" i="1"/>
  <c r="BD5651" i="1"/>
  <c r="BD5650" i="1"/>
  <c r="BD5649" i="1"/>
  <c r="BD5648" i="1"/>
  <c r="BD5647" i="1"/>
  <c r="BD5646" i="1"/>
  <c r="BD5645" i="1"/>
  <c r="BD5644" i="1"/>
  <c r="BD5643" i="1"/>
  <c r="BD5642" i="1"/>
  <c r="BD5641" i="1"/>
  <c r="BD5640" i="1"/>
  <c r="BD5639" i="1"/>
  <c r="BD5638" i="1"/>
  <c r="BD5637" i="1"/>
  <c r="BD5636" i="1"/>
  <c r="BD5635" i="1"/>
  <c r="BD5634" i="1"/>
  <c r="BD5633" i="1"/>
  <c r="BD5632" i="1"/>
  <c r="BD5631" i="1"/>
  <c r="BD5630" i="1"/>
  <c r="BD5629" i="1"/>
  <c r="BD5628" i="1"/>
  <c r="BD5627" i="1"/>
  <c r="BD5626" i="1"/>
  <c r="BD5625" i="1"/>
  <c r="BD5624" i="1"/>
  <c r="BD5623" i="1"/>
  <c r="BD5622" i="1"/>
  <c r="BD5621" i="1"/>
  <c r="BD5620" i="1"/>
  <c r="BD5619" i="1"/>
  <c r="BD5618" i="1"/>
  <c r="BD5617" i="1"/>
  <c r="BD5616" i="1"/>
  <c r="BD5615" i="1"/>
  <c r="BD5614" i="1"/>
  <c r="BD5613" i="1"/>
  <c r="BD5612" i="1"/>
  <c r="BD5611" i="1"/>
  <c r="BD5610" i="1"/>
  <c r="BD5609" i="1"/>
  <c r="BD5608" i="1"/>
  <c r="BD5607" i="1"/>
  <c r="BD5606" i="1"/>
  <c r="BD5605" i="1"/>
  <c r="BD5604" i="1"/>
  <c r="BD5603" i="1"/>
  <c r="BD5602" i="1"/>
  <c r="BD5601" i="1"/>
  <c r="BD5600" i="1"/>
  <c r="BD5599" i="1"/>
  <c r="BD5598" i="1"/>
  <c r="BD5597" i="1"/>
  <c r="BD5596" i="1"/>
  <c r="BD5595" i="1"/>
  <c r="BD5594" i="1"/>
  <c r="BD5593" i="1"/>
  <c r="BD5592" i="1"/>
  <c r="BD5591" i="1"/>
  <c r="BD5590" i="1"/>
  <c r="BD5589" i="1"/>
  <c r="BD5588" i="1"/>
  <c r="BD5587" i="1"/>
  <c r="BD5586" i="1"/>
  <c r="BD5585" i="1"/>
  <c r="BD5584" i="1"/>
  <c r="BD5583" i="1"/>
  <c r="BD5582" i="1"/>
  <c r="BD5581" i="1"/>
  <c r="BD5580" i="1"/>
  <c r="BD5579" i="1"/>
  <c r="BD5578" i="1"/>
  <c r="BD5577" i="1"/>
  <c r="BD5576" i="1"/>
  <c r="BD5575" i="1"/>
  <c r="BD5574" i="1"/>
  <c r="BD5573" i="1"/>
  <c r="BD5572" i="1"/>
  <c r="BD5571" i="1"/>
  <c r="BD5570" i="1"/>
  <c r="BD5569" i="1"/>
  <c r="BD5568" i="1"/>
  <c r="BD5567" i="1"/>
  <c r="BD5566" i="1"/>
  <c r="BD5565" i="1"/>
  <c r="BD5564" i="1"/>
  <c r="BD5563" i="1"/>
  <c r="BD5562" i="1"/>
  <c r="BD5561" i="1"/>
  <c r="BD5560" i="1"/>
  <c r="BD5559" i="1"/>
  <c r="BD5558" i="1"/>
  <c r="BD5557" i="1"/>
  <c r="BD5556" i="1"/>
  <c r="BD5555" i="1"/>
  <c r="BD5554" i="1"/>
  <c r="BD5553" i="1"/>
  <c r="BD5552" i="1"/>
  <c r="BD5551" i="1"/>
  <c r="BD5550" i="1"/>
  <c r="BD5549" i="1"/>
  <c r="BD5548" i="1"/>
  <c r="BD5547" i="1"/>
  <c r="BD5546" i="1"/>
  <c r="BD5545" i="1"/>
  <c r="BD5544" i="1"/>
  <c r="BD5543" i="1"/>
  <c r="BD5542" i="1"/>
  <c r="BD5541" i="1"/>
  <c r="BD5540" i="1"/>
  <c r="BD5539" i="1"/>
  <c r="BD5538" i="1"/>
  <c r="BD5537" i="1"/>
  <c r="BD5536" i="1"/>
  <c r="BD5535" i="1"/>
  <c r="BD5534" i="1"/>
  <c r="BD5533" i="1"/>
  <c r="BD5532" i="1"/>
  <c r="BD5531" i="1"/>
  <c r="BD5530" i="1"/>
  <c r="BD5529" i="1"/>
  <c r="BD5528" i="1"/>
  <c r="BD5527" i="1"/>
  <c r="BD5526" i="1"/>
  <c r="BD5525" i="1"/>
  <c r="BD5524" i="1"/>
  <c r="BD5523" i="1"/>
  <c r="BD5522" i="1"/>
  <c r="BD5521" i="1"/>
  <c r="BD5520" i="1"/>
  <c r="BD5519" i="1"/>
  <c r="BD5518" i="1"/>
  <c r="BD5517" i="1"/>
  <c r="BD5516" i="1"/>
  <c r="BD5515" i="1"/>
  <c r="BD5514" i="1"/>
  <c r="BD5513" i="1"/>
  <c r="BD5512" i="1"/>
  <c r="BD5511" i="1"/>
  <c r="BD5510" i="1"/>
  <c r="BD5509" i="1"/>
  <c r="BD5508" i="1"/>
  <c r="BD5507" i="1"/>
  <c r="BD5506" i="1"/>
  <c r="BD5505" i="1"/>
  <c r="BD5504" i="1"/>
  <c r="BD5503" i="1"/>
  <c r="BD5502" i="1"/>
  <c r="BD5501" i="1"/>
  <c r="BD5500" i="1"/>
  <c r="BD5499" i="1"/>
  <c r="BD5498" i="1"/>
  <c r="BD5497" i="1"/>
  <c r="BD5496" i="1"/>
  <c r="BD5495" i="1"/>
  <c r="BD5494" i="1"/>
  <c r="BD5493" i="1"/>
  <c r="BD5492" i="1"/>
  <c r="BD5491" i="1"/>
  <c r="BD5490" i="1"/>
  <c r="BD5489" i="1"/>
  <c r="BD5488" i="1"/>
  <c r="BD5487" i="1"/>
  <c r="BD5486" i="1"/>
  <c r="BD5485" i="1"/>
  <c r="BD5484" i="1"/>
  <c r="BD5483" i="1"/>
  <c r="BD5482" i="1"/>
  <c r="BD5481" i="1"/>
  <c r="BD5480" i="1"/>
  <c r="BD5479" i="1"/>
  <c r="BD5478" i="1"/>
  <c r="BD5477" i="1"/>
  <c r="BD5476" i="1"/>
  <c r="BD5475" i="1"/>
  <c r="BD5474" i="1"/>
  <c r="BD5473" i="1"/>
  <c r="BD5472" i="1"/>
  <c r="BD5471" i="1"/>
  <c r="BD5470" i="1"/>
  <c r="BD5469" i="1"/>
  <c r="BD5468" i="1"/>
  <c r="BD5467" i="1"/>
  <c r="BD5466" i="1"/>
  <c r="BD5465" i="1"/>
  <c r="BD5464" i="1"/>
  <c r="BD5463" i="1"/>
  <c r="BD5462" i="1"/>
  <c r="BD5461" i="1"/>
  <c r="BD5460" i="1"/>
  <c r="BD5459" i="1"/>
  <c r="BD5458" i="1"/>
  <c r="BD5457" i="1"/>
  <c r="BD5456" i="1"/>
  <c r="BD5455" i="1"/>
  <c r="BD5454" i="1"/>
  <c r="BD5453" i="1"/>
  <c r="BD5452" i="1"/>
  <c r="BD5451" i="1"/>
  <c r="BD5450" i="1"/>
  <c r="BD5449" i="1"/>
  <c r="BD5448" i="1"/>
  <c r="BD5447" i="1"/>
  <c r="BD5446" i="1"/>
  <c r="BD5445" i="1"/>
  <c r="BD5444" i="1"/>
  <c r="BD5443" i="1"/>
  <c r="BD5442" i="1"/>
  <c r="BD5441" i="1"/>
  <c r="BD5440" i="1"/>
  <c r="BD5439" i="1"/>
  <c r="BD5438" i="1"/>
  <c r="BD5437" i="1"/>
  <c r="BD5436" i="1"/>
  <c r="BD5435" i="1"/>
  <c r="BD5434" i="1"/>
  <c r="BD5433" i="1"/>
  <c r="BD5432" i="1"/>
  <c r="BD5431" i="1"/>
  <c r="BD5430" i="1"/>
  <c r="BD5429" i="1"/>
  <c r="BD5428" i="1"/>
  <c r="BD5427" i="1"/>
  <c r="BD5426" i="1"/>
  <c r="BD5425" i="1"/>
  <c r="BD5424" i="1"/>
  <c r="BD5423" i="1"/>
  <c r="BD5422" i="1"/>
  <c r="BD5421" i="1"/>
  <c r="BD5420" i="1"/>
  <c r="BD5419" i="1"/>
  <c r="BD5418" i="1"/>
  <c r="BD5417" i="1"/>
  <c r="BD5416" i="1"/>
  <c r="BD5415" i="1"/>
  <c r="BD5414" i="1"/>
  <c r="BD5413" i="1"/>
  <c r="BD5412" i="1"/>
  <c r="BD5411" i="1"/>
  <c r="BD5410" i="1"/>
  <c r="BD5409" i="1"/>
  <c r="BD5408" i="1"/>
  <c r="BD5407" i="1"/>
  <c r="BD5406" i="1"/>
  <c r="BD5405" i="1"/>
  <c r="BD5404" i="1"/>
  <c r="BD5403" i="1"/>
  <c r="BD5402" i="1"/>
  <c r="BD5401" i="1"/>
  <c r="BD5400" i="1"/>
  <c r="BD5399" i="1"/>
  <c r="BD5398" i="1"/>
  <c r="BD5397" i="1"/>
  <c r="BD5396" i="1"/>
  <c r="BD5395" i="1"/>
  <c r="BD5394" i="1"/>
  <c r="BD5393" i="1"/>
  <c r="BD5392" i="1"/>
  <c r="BD5391" i="1"/>
  <c r="BD5390" i="1"/>
  <c r="BD5389" i="1"/>
  <c r="BD5388" i="1"/>
  <c r="BD5387" i="1"/>
  <c r="BD5386" i="1"/>
  <c r="BD5385" i="1"/>
  <c r="BD5384" i="1"/>
  <c r="BD5383" i="1"/>
  <c r="BD5382" i="1"/>
  <c r="BD5381" i="1"/>
  <c r="BD5380" i="1"/>
  <c r="BD5379" i="1"/>
  <c r="BD5378" i="1"/>
  <c r="BD5377" i="1"/>
  <c r="BD5376" i="1"/>
  <c r="BD5375" i="1"/>
  <c r="BD5374" i="1"/>
  <c r="BD5373" i="1"/>
  <c r="BD5372" i="1"/>
  <c r="BD5371" i="1"/>
  <c r="BD5370" i="1"/>
  <c r="BD5369" i="1"/>
  <c r="BD5368" i="1"/>
  <c r="BD5367" i="1"/>
  <c r="BD5366" i="1"/>
  <c r="BD5365" i="1"/>
  <c r="BD5364" i="1"/>
  <c r="BD5363" i="1"/>
  <c r="BD5362" i="1"/>
  <c r="BD5361" i="1"/>
  <c r="BD5360" i="1"/>
  <c r="BD5359" i="1"/>
  <c r="BD5358" i="1"/>
  <c r="BD5357" i="1"/>
  <c r="BD5356" i="1"/>
  <c r="BD5355" i="1"/>
  <c r="BD5354" i="1"/>
  <c r="BD5353" i="1"/>
  <c r="BD5352" i="1"/>
  <c r="BD5351" i="1"/>
  <c r="BD5350" i="1"/>
  <c r="BD5349" i="1"/>
  <c r="BD5348" i="1"/>
  <c r="BD5347" i="1"/>
  <c r="BD5346" i="1"/>
  <c r="BD5345" i="1"/>
  <c r="BD5344" i="1"/>
  <c r="BD5343" i="1"/>
  <c r="BD5342" i="1"/>
  <c r="BD5341" i="1"/>
  <c r="BD5340" i="1"/>
  <c r="BD5339" i="1"/>
  <c r="BD5338" i="1"/>
  <c r="BD5337" i="1"/>
  <c r="BD5336" i="1"/>
  <c r="BD5335" i="1"/>
  <c r="BD5334" i="1"/>
  <c r="BD5333" i="1"/>
  <c r="BD5332" i="1"/>
  <c r="BD5331" i="1"/>
  <c r="BD5330" i="1"/>
  <c r="BD5329" i="1"/>
  <c r="BD5328" i="1"/>
  <c r="BD5327" i="1"/>
  <c r="BD5326" i="1"/>
  <c r="BD5325" i="1"/>
  <c r="BD5324" i="1"/>
  <c r="BD5323" i="1"/>
  <c r="BD5322" i="1"/>
  <c r="BD5321" i="1"/>
  <c r="BD5320" i="1"/>
  <c r="BD5319" i="1"/>
  <c r="BD5318" i="1"/>
  <c r="BD5317" i="1"/>
  <c r="BD5316" i="1"/>
  <c r="BD5315" i="1"/>
  <c r="BD5314" i="1"/>
  <c r="BD5313" i="1"/>
  <c r="BD5312" i="1"/>
  <c r="BD5311" i="1"/>
  <c r="BD5310" i="1"/>
  <c r="BD5309" i="1"/>
  <c r="BD5308" i="1"/>
  <c r="BD5307" i="1"/>
  <c r="BD5306" i="1"/>
  <c r="BD5305" i="1"/>
  <c r="BD5304" i="1"/>
  <c r="BD5303" i="1"/>
  <c r="BD5302" i="1"/>
  <c r="BD5301" i="1"/>
  <c r="BD5300" i="1"/>
  <c r="BD5299" i="1"/>
  <c r="BD5298" i="1"/>
  <c r="BD5297" i="1"/>
  <c r="BD5296" i="1"/>
  <c r="BD5295" i="1"/>
  <c r="BD5294" i="1"/>
  <c r="BD5293" i="1"/>
  <c r="BD5292" i="1"/>
  <c r="BD5291" i="1"/>
  <c r="BD5290" i="1"/>
  <c r="BD5289" i="1"/>
  <c r="BD5288" i="1"/>
  <c r="BD5287" i="1"/>
  <c r="BD5286" i="1"/>
  <c r="BD5285" i="1"/>
  <c r="BD5284" i="1"/>
  <c r="BD5283" i="1"/>
  <c r="BD5282" i="1"/>
  <c r="BD5281" i="1"/>
  <c r="BD5280" i="1"/>
  <c r="BD5279" i="1"/>
  <c r="BD5278" i="1"/>
  <c r="BD5277" i="1"/>
  <c r="BD5276" i="1"/>
  <c r="BD5275" i="1"/>
  <c r="BD5274" i="1"/>
  <c r="BD5273" i="1"/>
  <c r="BD5272" i="1"/>
  <c r="BD5271" i="1"/>
  <c r="BD5270" i="1"/>
  <c r="BD5269" i="1"/>
  <c r="BD5268" i="1"/>
  <c r="BD5267" i="1"/>
  <c r="BD5266" i="1"/>
  <c r="BD5265" i="1"/>
  <c r="BD5264" i="1"/>
  <c r="BD5263" i="1"/>
  <c r="BD5262" i="1"/>
  <c r="BD5261" i="1"/>
  <c r="BD5260" i="1"/>
  <c r="BD5259" i="1"/>
  <c r="BD5258" i="1"/>
  <c r="BD5257" i="1"/>
  <c r="BD5256" i="1"/>
  <c r="BD5255" i="1"/>
  <c r="BD5254" i="1"/>
  <c r="BD5253" i="1"/>
  <c r="BD5252" i="1"/>
  <c r="BD5251" i="1"/>
  <c r="BD5250" i="1"/>
  <c r="BD5249" i="1"/>
  <c r="BD5248" i="1"/>
  <c r="BD5247" i="1"/>
  <c r="BD5246" i="1"/>
  <c r="BD5245" i="1"/>
  <c r="BD5244" i="1"/>
  <c r="BD5243" i="1"/>
  <c r="BD5242" i="1"/>
  <c r="BD5241" i="1"/>
  <c r="BD5240" i="1"/>
  <c r="BD5239" i="1"/>
  <c r="BD5238" i="1"/>
  <c r="BD5237" i="1"/>
  <c r="BD5236" i="1"/>
  <c r="BD5235" i="1"/>
  <c r="BD5234" i="1"/>
  <c r="BD5233" i="1"/>
  <c r="BD5232" i="1"/>
  <c r="BD5231" i="1"/>
  <c r="BD5230" i="1"/>
  <c r="BD5229" i="1"/>
  <c r="BD5228" i="1"/>
  <c r="BD5227" i="1"/>
  <c r="BD5226" i="1"/>
  <c r="BD5225" i="1"/>
  <c r="BD5224" i="1"/>
  <c r="BD5223" i="1"/>
  <c r="BD5222" i="1"/>
  <c r="BD5221" i="1"/>
  <c r="BD5220" i="1"/>
  <c r="BD5219" i="1"/>
  <c r="BD5218" i="1"/>
  <c r="BD5217" i="1"/>
  <c r="BD5216" i="1"/>
  <c r="BD5215" i="1"/>
  <c r="BD5214" i="1"/>
  <c r="BD5213" i="1"/>
  <c r="BD5212" i="1"/>
  <c r="BD5211" i="1"/>
  <c r="BD5210" i="1"/>
  <c r="BD5209" i="1"/>
  <c r="BD5208" i="1"/>
  <c r="BD5207" i="1"/>
  <c r="BD5206" i="1"/>
  <c r="BD5205" i="1"/>
  <c r="BD5204" i="1"/>
  <c r="BD5203" i="1"/>
  <c r="BD5202" i="1"/>
  <c r="BD5201" i="1"/>
  <c r="BD5200" i="1"/>
  <c r="BD5199" i="1"/>
  <c r="BD5198" i="1"/>
  <c r="BD5197" i="1"/>
  <c r="BD5196" i="1"/>
  <c r="BD5195" i="1"/>
  <c r="BD5194" i="1"/>
  <c r="BD5193" i="1"/>
  <c r="BD5192" i="1"/>
  <c r="BD5191" i="1"/>
  <c r="BD5190" i="1"/>
  <c r="BD5189" i="1"/>
  <c r="BD5188" i="1"/>
  <c r="BD5187" i="1"/>
  <c r="BD5186" i="1"/>
  <c r="BD5185" i="1"/>
  <c r="BD5184" i="1"/>
  <c r="BD5183" i="1"/>
  <c r="BD5182" i="1"/>
  <c r="BD5181" i="1"/>
  <c r="BD5180" i="1"/>
  <c r="BD5179" i="1"/>
  <c r="BD5178" i="1"/>
  <c r="BD5177" i="1"/>
  <c r="BD5176" i="1"/>
  <c r="BD5175" i="1"/>
  <c r="BD5174" i="1"/>
  <c r="BD5173" i="1"/>
  <c r="BD5172" i="1"/>
  <c r="BD5171" i="1"/>
  <c r="BD5170" i="1"/>
  <c r="BD5169" i="1"/>
  <c r="BD5168" i="1"/>
  <c r="BD5167" i="1"/>
  <c r="BD5166" i="1"/>
  <c r="BD5165" i="1"/>
  <c r="BD5164" i="1"/>
  <c r="BD5163" i="1"/>
  <c r="BD5162" i="1"/>
  <c r="BD5161" i="1"/>
  <c r="BD5160" i="1"/>
  <c r="BD5159" i="1"/>
  <c r="BD5158" i="1"/>
  <c r="BD5157" i="1"/>
  <c r="BD5156" i="1"/>
  <c r="BD5155" i="1"/>
  <c r="BD5154" i="1"/>
  <c r="BD5153" i="1"/>
  <c r="BD5152" i="1"/>
  <c r="BD5151" i="1"/>
  <c r="BD5150" i="1"/>
  <c r="BD5149" i="1"/>
  <c r="BD5148" i="1"/>
  <c r="BD5147" i="1"/>
  <c r="BD5146" i="1"/>
  <c r="BD5145" i="1"/>
  <c r="BD5144" i="1"/>
  <c r="BD5143" i="1"/>
  <c r="BD5142" i="1"/>
  <c r="BD5141" i="1"/>
  <c r="BD5140" i="1"/>
  <c r="BD5139" i="1"/>
  <c r="BD5138" i="1"/>
  <c r="BD5137" i="1"/>
  <c r="BD5136" i="1"/>
  <c r="BD5135" i="1"/>
  <c r="BD5134" i="1"/>
  <c r="BD5133" i="1"/>
  <c r="BD5132" i="1"/>
  <c r="BD5131" i="1"/>
  <c r="BD5130" i="1"/>
  <c r="BD5129" i="1"/>
  <c r="BD5128" i="1"/>
  <c r="BD5127" i="1"/>
  <c r="BD5126" i="1"/>
  <c r="BD5125" i="1"/>
  <c r="BD5124" i="1"/>
  <c r="BD5123" i="1"/>
  <c r="BD5122" i="1"/>
  <c r="BD5121" i="1"/>
  <c r="BD5120" i="1"/>
  <c r="BD5119" i="1"/>
  <c r="BD5118" i="1"/>
  <c r="BD5117" i="1"/>
  <c r="BD5116" i="1"/>
  <c r="BD5115" i="1"/>
  <c r="BD5114" i="1"/>
  <c r="BD5113" i="1"/>
  <c r="BD5112" i="1"/>
  <c r="BD5111" i="1"/>
  <c r="BD5110" i="1"/>
  <c r="BD5109" i="1"/>
  <c r="BD5108" i="1"/>
  <c r="BD5107" i="1"/>
  <c r="BD5106" i="1"/>
  <c r="BD5105" i="1"/>
  <c r="BD5104" i="1"/>
  <c r="BD5103" i="1"/>
  <c r="BD5102" i="1"/>
  <c r="BD5101" i="1"/>
  <c r="BD5100" i="1"/>
  <c r="BD5099" i="1"/>
  <c r="BD5098" i="1"/>
  <c r="BD5097" i="1"/>
  <c r="BD5096" i="1"/>
  <c r="BD5095" i="1"/>
  <c r="BD5094" i="1"/>
  <c r="BD5093" i="1"/>
  <c r="BD5092" i="1"/>
  <c r="BD5091" i="1"/>
  <c r="BD5090" i="1"/>
  <c r="BD5089" i="1"/>
  <c r="BD5088" i="1"/>
  <c r="BD5087" i="1"/>
  <c r="BD5086" i="1"/>
  <c r="BD5085" i="1"/>
  <c r="BD5084" i="1"/>
  <c r="BD5083" i="1"/>
  <c r="BD5082" i="1"/>
  <c r="BD5081" i="1"/>
  <c r="BD5080" i="1"/>
  <c r="BD5079" i="1"/>
  <c r="BD5078" i="1"/>
  <c r="BD5077" i="1"/>
  <c r="BD5076" i="1"/>
  <c r="BD5075" i="1"/>
  <c r="BD5074" i="1"/>
  <c r="BD5073" i="1"/>
  <c r="BD5072" i="1"/>
  <c r="BD5071" i="1"/>
  <c r="BD5070" i="1"/>
  <c r="BD5069" i="1"/>
  <c r="BD5068" i="1"/>
  <c r="BD5067" i="1"/>
  <c r="BD5066" i="1"/>
  <c r="BD5065" i="1"/>
  <c r="BD5064" i="1"/>
  <c r="BD5063" i="1"/>
  <c r="BD5062" i="1"/>
  <c r="BD5061" i="1"/>
  <c r="BD5060" i="1"/>
  <c r="BD5059" i="1"/>
  <c r="BD5058" i="1"/>
  <c r="BD5057" i="1"/>
  <c r="BD5056" i="1"/>
  <c r="BD5055" i="1"/>
  <c r="BD5054" i="1"/>
  <c r="BD5053" i="1"/>
  <c r="BD5052" i="1"/>
  <c r="BD5051" i="1"/>
  <c r="BD5050" i="1"/>
  <c r="BD5049" i="1"/>
  <c r="BD5048" i="1"/>
  <c r="BD5047" i="1"/>
  <c r="BD5046" i="1"/>
  <c r="BD5045" i="1"/>
  <c r="BD5044" i="1"/>
  <c r="BD5043" i="1"/>
  <c r="BD5042" i="1"/>
  <c r="BD5041" i="1"/>
  <c r="BD5040" i="1"/>
  <c r="BD5039" i="1"/>
  <c r="BD5038" i="1"/>
  <c r="BD5037" i="1"/>
  <c r="BD5036" i="1"/>
  <c r="BD5035" i="1"/>
  <c r="BD5034" i="1"/>
  <c r="BD5033" i="1"/>
  <c r="BD5032" i="1"/>
  <c r="BD5031" i="1"/>
  <c r="BD5030" i="1"/>
  <c r="BD5029" i="1"/>
  <c r="BD5028" i="1"/>
  <c r="BD5027" i="1"/>
  <c r="BD5026" i="1"/>
  <c r="BD5025" i="1"/>
  <c r="BD5024" i="1"/>
  <c r="BD5023" i="1"/>
  <c r="BD5022" i="1"/>
  <c r="BD5021" i="1"/>
  <c r="BD5020" i="1"/>
  <c r="BD5019" i="1"/>
  <c r="BD5018" i="1"/>
  <c r="BD5017" i="1"/>
  <c r="BD5016" i="1"/>
  <c r="BD5015" i="1"/>
  <c r="BD5014" i="1"/>
  <c r="BD5013" i="1"/>
  <c r="BD5012" i="1"/>
  <c r="BD5011" i="1"/>
  <c r="BD5010" i="1"/>
  <c r="BD5009" i="1"/>
  <c r="BD5008" i="1"/>
  <c r="BD5007" i="1"/>
  <c r="BD5006" i="1"/>
  <c r="BD5005" i="1"/>
  <c r="BD5004" i="1"/>
  <c r="BD5003" i="1"/>
  <c r="BD5002" i="1"/>
  <c r="BD5001" i="1"/>
  <c r="BD5000" i="1"/>
  <c r="BD4999" i="1"/>
  <c r="BD4998" i="1"/>
  <c r="BD4997" i="1"/>
  <c r="BD4996" i="1"/>
  <c r="BD4995" i="1"/>
  <c r="BD4994" i="1"/>
  <c r="BD4993" i="1"/>
  <c r="BD4992" i="1"/>
  <c r="BD4991" i="1"/>
  <c r="BD4990" i="1"/>
  <c r="BD4989" i="1"/>
  <c r="BD4988" i="1"/>
  <c r="BD4987" i="1"/>
  <c r="BD4986" i="1"/>
  <c r="BD4985" i="1"/>
  <c r="BD4984" i="1"/>
  <c r="BD4983" i="1"/>
  <c r="BD4982" i="1"/>
  <c r="BD4981" i="1"/>
  <c r="BD4980" i="1"/>
  <c r="BD4979" i="1"/>
  <c r="BD4978" i="1"/>
  <c r="BD4977" i="1"/>
  <c r="BD4976" i="1"/>
  <c r="BD4975" i="1"/>
  <c r="BD4974" i="1"/>
  <c r="BD4973" i="1"/>
  <c r="BD4972" i="1"/>
  <c r="BD4971" i="1"/>
  <c r="BD4970" i="1"/>
  <c r="BD4969" i="1"/>
  <c r="BD4968" i="1"/>
  <c r="BD4967" i="1"/>
  <c r="BD4966" i="1"/>
  <c r="BD4965" i="1"/>
  <c r="BD4964" i="1"/>
  <c r="BD4963" i="1"/>
  <c r="BD4962" i="1"/>
  <c r="BD4961" i="1"/>
  <c r="BD4960" i="1"/>
  <c r="BD4959" i="1"/>
  <c r="BD4958" i="1"/>
  <c r="BD4957" i="1"/>
  <c r="BD4956" i="1"/>
  <c r="BD4955" i="1"/>
  <c r="BD4954" i="1"/>
  <c r="BD4953" i="1"/>
  <c r="BD4952" i="1"/>
  <c r="BD4951" i="1"/>
  <c r="BD4950" i="1"/>
  <c r="BD4949" i="1"/>
  <c r="BD4948" i="1"/>
  <c r="BD4947" i="1"/>
  <c r="BD4946" i="1"/>
  <c r="BD4945" i="1"/>
  <c r="BD4944" i="1"/>
  <c r="BD4943" i="1"/>
  <c r="BD4942" i="1"/>
  <c r="BD4941" i="1"/>
  <c r="BD4940" i="1"/>
  <c r="BD4939" i="1"/>
  <c r="BD4938" i="1"/>
  <c r="BD4937" i="1"/>
  <c r="BD4936" i="1"/>
  <c r="BD4935" i="1"/>
  <c r="BD4934" i="1"/>
  <c r="BD4933" i="1"/>
  <c r="BD4932" i="1"/>
  <c r="BD4931" i="1"/>
  <c r="BD4930" i="1"/>
  <c r="BD4929" i="1"/>
  <c r="BD4928" i="1"/>
  <c r="BD4927" i="1"/>
  <c r="BD4926" i="1"/>
  <c r="BD4925" i="1"/>
  <c r="BD4924" i="1"/>
  <c r="BD4923" i="1"/>
  <c r="BD4922" i="1"/>
  <c r="BD4921" i="1"/>
  <c r="BD4920" i="1"/>
  <c r="BD4919" i="1"/>
  <c r="BD4918" i="1"/>
  <c r="BD4917" i="1"/>
  <c r="BD4916" i="1"/>
  <c r="BD4915" i="1"/>
  <c r="BD4914" i="1"/>
  <c r="BD4913" i="1"/>
  <c r="BD4912" i="1"/>
  <c r="BD4911" i="1"/>
  <c r="BD4910" i="1"/>
  <c r="BD4909" i="1"/>
  <c r="BD4908" i="1"/>
  <c r="BD4907" i="1"/>
  <c r="BD4906" i="1"/>
  <c r="BD4905" i="1"/>
  <c r="BD4904" i="1"/>
  <c r="BD4903" i="1"/>
  <c r="BD4902" i="1"/>
  <c r="BD4901" i="1"/>
  <c r="BD4900" i="1"/>
  <c r="BD4899" i="1"/>
  <c r="BD4898" i="1"/>
  <c r="BD4897" i="1"/>
  <c r="BD4896" i="1"/>
  <c r="BD4895" i="1"/>
  <c r="BD4894" i="1"/>
  <c r="BD4893" i="1"/>
  <c r="BD4892" i="1"/>
  <c r="BD4891" i="1"/>
  <c r="BD4890" i="1"/>
  <c r="BD4889" i="1"/>
  <c r="BD4888" i="1"/>
  <c r="BD4887" i="1"/>
  <c r="BD4886" i="1"/>
  <c r="BD4885" i="1"/>
  <c r="BD4884" i="1"/>
  <c r="BD4883" i="1"/>
  <c r="BD4882" i="1"/>
  <c r="BD4881" i="1"/>
  <c r="BD4880" i="1"/>
  <c r="BD4879" i="1"/>
  <c r="BD4878" i="1"/>
  <c r="BD4877" i="1"/>
  <c r="BD4876" i="1"/>
  <c r="BD4875" i="1"/>
  <c r="BD4874" i="1"/>
  <c r="BD4873" i="1"/>
  <c r="BD4872" i="1"/>
  <c r="BD4871" i="1"/>
  <c r="BD4870" i="1"/>
  <c r="BD4869" i="1"/>
  <c r="BD4868" i="1"/>
  <c r="BD4867" i="1"/>
  <c r="BD4866" i="1"/>
  <c r="BD4865" i="1"/>
  <c r="BD4864" i="1"/>
  <c r="BD4863" i="1"/>
  <c r="BD4862" i="1"/>
  <c r="BD4861" i="1"/>
  <c r="BD4860" i="1"/>
  <c r="BD4859" i="1"/>
  <c r="BD4858" i="1"/>
  <c r="BD4857" i="1"/>
  <c r="BD4856" i="1"/>
  <c r="BD4855" i="1"/>
  <c r="BD4854" i="1"/>
  <c r="BD4853" i="1"/>
  <c r="BD4852" i="1"/>
  <c r="BD4851" i="1"/>
  <c r="BD4850" i="1"/>
  <c r="BD4849" i="1"/>
  <c r="BD4848" i="1"/>
  <c r="BD4847" i="1"/>
  <c r="BD4846" i="1"/>
  <c r="BD4845" i="1"/>
  <c r="BD4844" i="1"/>
  <c r="BD4843" i="1"/>
  <c r="BD4842" i="1"/>
  <c r="BD4841" i="1"/>
  <c r="BD4840" i="1"/>
  <c r="BD4839" i="1"/>
  <c r="BD4838" i="1"/>
  <c r="BD4837" i="1"/>
  <c r="BD4836" i="1"/>
  <c r="BD4835" i="1"/>
  <c r="BD4834" i="1"/>
  <c r="BD4833" i="1"/>
  <c r="BD4832" i="1"/>
  <c r="BD4831" i="1"/>
  <c r="BD4830" i="1"/>
  <c r="BD4829" i="1"/>
  <c r="BD4828" i="1"/>
  <c r="BD4827" i="1"/>
  <c r="BD4826" i="1"/>
  <c r="BD4825" i="1"/>
  <c r="BD4824" i="1"/>
  <c r="BD4823" i="1"/>
  <c r="BD4822" i="1"/>
  <c r="BD4821" i="1"/>
  <c r="BD4820" i="1"/>
  <c r="BD4819" i="1"/>
  <c r="BD4818" i="1"/>
  <c r="BD4817" i="1"/>
  <c r="BD4816" i="1"/>
  <c r="BD4815" i="1"/>
  <c r="BD4814" i="1"/>
  <c r="BD4813" i="1"/>
  <c r="BD4812" i="1"/>
  <c r="BD4811" i="1"/>
  <c r="BD4810" i="1"/>
  <c r="BD4809" i="1"/>
  <c r="BD4808" i="1"/>
  <c r="BD4807" i="1"/>
  <c r="BD4806" i="1"/>
  <c r="BD4805" i="1"/>
  <c r="BD4804" i="1"/>
  <c r="BD4803" i="1"/>
  <c r="BD4802" i="1"/>
  <c r="BD4801" i="1"/>
  <c r="BD4800" i="1"/>
  <c r="BD4799" i="1"/>
  <c r="BD4798" i="1"/>
  <c r="BD4797" i="1"/>
  <c r="BD4796" i="1"/>
  <c r="BD4795" i="1"/>
  <c r="BD4794" i="1"/>
  <c r="BD4793" i="1"/>
  <c r="BD4792" i="1"/>
  <c r="BD4791" i="1"/>
  <c r="BD4790" i="1"/>
  <c r="BD4789" i="1"/>
  <c r="BD4788" i="1"/>
  <c r="BD4787" i="1"/>
  <c r="BD4786" i="1"/>
  <c r="BD4785" i="1"/>
  <c r="BD4784" i="1"/>
  <c r="BD4783" i="1"/>
  <c r="BD4782" i="1"/>
  <c r="BD4781" i="1"/>
  <c r="BD4780" i="1"/>
  <c r="BD4779" i="1"/>
  <c r="BD4778" i="1"/>
  <c r="BD4777" i="1"/>
  <c r="BD4776" i="1"/>
  <c r="BD4775" i="1"/>
  <c r="BD4774" i="1"/>
  <c r="BD4773" i="1"/>
  <c r="BD4772" i="1"/>
  <c r="BD4771" i="1"/>
  <c r="BD4770" i="1"/>
  <c r="BD4769" i="1"/>
  <c r="BD4768" i="1"/>
  <c r="BD4767" i="1"/>
  <c r="BD4766" i="1"/>
  <c r="BD4765" i="1"/>
  <c r="BD4764" i="1"/>
  <c r="BD4763" i="1"/>
  <c r="BD4762" i="1"/>
  <c r="BD4761" i="1"/>
  <c r="BD4760" i="1"/>
  <c r="BD4759" i="1"/>
  <c r="BD4758" i="1"/>
  <c r="BD4757" i="1"/>
  <c r="BD4756" i="1"/>
  <c r="BD4755" i="1"/>
  <c r="BD4754" i="1"/>
  <c r="BD4753" i="1"/>
  <c r="BD4752" i="1"/>
  <c r="BD4751" i="1"/>
  <c r="BD4750" i="1"/>
  <c r="BD4749" i="1"/>
  <c r="BD4748" i="1"/>
  <c r="BD4747" i="1"/>
  <c r="BD4746" i="1"/>
  <c r="BD4745" i="1"/>
  <c r="BD4744" i="1"/>
  <c r="BD4743" i="1"/>
  <c r="BD4742" i="1"/>
  <c r="BD4741" i="1"/>
  <c r="BD4740" i="1"/>
  <c r="BD4739" i="1"/>
  <c r="BD4738" i="1"/>
  <c r="BD4737" i="1"/>
  <c r="BD4736" i="1"/>
  <c r="BD4735" i="1"/>
  <c r="BD4734" i="1"/>
  <c r="BD4733" i="1"/>
  <c r="BD4732" i="1"/>
  <c r="BD4731" i="1"/>
  <c r="BD4730" i="1"/>
  <c r="BD4729" i="1"/>
  <c r="BD4728" i="1"/>
  <c r="BD4727" i="1"/>
  <c r="BD4726" i="1"/>
  <c r="BD4725" i="1"/>
  <c r="BD4724" i="1"/>
  <c r="BD4723" i="1"/>
  <c r="BD4722" i="1"/>
  <c r="BD4721" i="1"/>
  <c r="BD4720" i="1"/>
  <c r="BD4719" i="1"/>
  <c r="BD4718" i="1"/>
  <c r="BD4717" i="1"/>
  <c r="BD4716" i="1"/>
  <c r="BD4715" i="1"/>
  <c r="BD4714" i="1"/>
  <c r="BD4713" i="1"/>
  <c r="BD4712" i="1"/>
  <c r="BD4711" i="1"/>
  <c r="BD4710" i="1"/>
  <c r="BD4709" i="1"/>
  <c r="BD4708" i="1"/>
  <c r="BD4707" i="1"/>
  <c r="BD4706" i="1"/>
  <c r="BD4705" i="1"/>
  <c r="BD4704" i="1"/>
  <c r="BD4703" i="1"/>
  <c r="BD4702" i="1"/>
  <c r="BD4701" i="1"/>
  <c r="BD4700" i="1"/>
  <c r="BD4699" i="1"/>
  <c r="BD4698" i="1"/>
  <c r="BD4697" i="1"/>
  <c r="BD4696" i="1"/>
  <c r="BD4695" i="1"/>
  <c r="BD4694" i="1"/>
  <c r="BD4693" i="1"/>
  <c r="BD4692" i="1"/>
  <c r="BD4691" i="1"/>
  <c r="BD4690" i="1"/>
  <c r="BD4689" i="1"/>
  <c r="BD4688" i="1"/>
  <c r="BD4687" i="1"/>
  <c r="BD4686" i="1"/>
  <c r="BD4685" i="1"/>
  <c r="BD4684" i="1"/>
  <c r="BD4683" i="1"/>
  <c r="BD4682" i="1"/>
  <c r="BD4681" i="1"/>
  <c r="BD4680" i="1"/>
  <c r="BD4679" i="1"/>
  <c r="BD4678" i="1"/>
  <c r="BD4677" i="1"/>
  <c r="BD4676" i="1"/>
  <c r="BD4675" i="1"/>
  <c r="BD4674" i="1"/>
  <c r="BD4673" i="1"/>
  <c r="BD4672" i="1"/>
  <c r="BD4671" i="1"/>
  <c r="BD4670" i="1"/>
  <c r="BD4669" i="1"/>
  <c r="BD4668" i="1"/>
  <c r="BD4667" i="1"/>
  <c r="BD4666" i="1"/>
  <c r="BD4665" i="1"/>
  <c r="BD4664" i="1"/>
  <c r="BD4663" i="1"/>
  <c r="BD4662" i="1"/>
  <c r="BD4661" i="1"/>
  <c r="BD4660" i="1"/>
  <c r="BD4659" i="1"/>
  <c r="BD4658" i="1"/>
  <c r="BD4657" i="1"/>
  <c r="BD4656" i="1"/>
  <c r="BD4655" i="1"/>
  <c r="BD4654" i="1"/>
  <c r="BD4653" i="1"/>
  <c r="BD4652" i="1"/>
  <c r="BD4651" i="1"/>
  <c r="BD4650" i="1"/>
  <c r="BD4649" i="1"/>
  <c r="BD4648" i="1"/>
  <c r="BD4647" i="1"/>
  <c r="BD4646" i="1"/>
  <c r="BD4645" i="1"/>
  <c r="BD4644" i="1"/>
  <c r="BD4643" i="1"/>
  <c r="BD4642" i="1"/>
  <c r="BD4641" i="1"/>
  <c r="BD4640" i="1"/>
  <c r="BD4639" i="1"/>
  <c r="BD4638" i="1"/>
  <c r="BD4637" i="1"/>
  <c r="BD4636" i="1"/>
  <c r="BD4635" i="1"/>
  <c r="BD4634" i="1"/>
  <c r="BD4633" i="1"/>
  <c r="BD4632" i="1"/>
  <c r="BD4631" i="1"/>
  <c r="BD4630" i="1"/>
  <c r="BD4629" i="1"/>
  <c r="BD4628" i="1"/>
  <c r="BD4627" i="1"/>
  <c r="BD4626" i="1"/>
  <c r="BD4625" i="1"/>
  <c r="BD4624" i="1"/>
  <c r="BD4623" i="1"/>
  <c r="BD4622" i="1"/>
  <c r="BD4621" i="1"/>
  <c r="BD4620" i="1"/>
  <c r="BD4619" i="1"/>
  <c r="BD4618" i="1"/>
  <c r="BD4617" i="1"/>
  <c r="BD4616" i="1"/>
  <c r="BD4615" i="1"/>
  <c r="BD4614" i="1"/>
  <c r="BD4613" i="1"/>
  <c r="BD4612" i="1"/>
  <c r="BD4611" i="1"/>
  <c r="BD4610" i="1"/>
  <c r="BD4609" i="1"/>
  <c r="BD4608" i="1"/>
  <c r="BD4607" i="1"/>
  <c r="BD4606" i="1"/>
  <c r="BD4605" i="1"/>
  <c r="BD4604" i="1"/>
  <c r="BD4603" i="1"/>
  <c r="BD4602" i="1"/>
  <c r="BD4601" i="1"/>
  <c r="BD4600" i="1"/>
  <c r="BD4599" i="1"/>
  <c r="BD4598" i="1"/>
  <c r="BD4597" i="1"/>
  <c r="BD4596" i="1"/>
  <c r="BD4595" i="1"/>
  <c r="BD4594" i="1"/>
  <c r="BD4593" i="1"/>
  <c r="BD4592" i="1"/>
  <c r="BD4591" i="1"/>
  <c r="BD4590" i="1"/>
  <c r="BD4589" i="1"/>
  <c r="BD4588" i="1"/>
  <c r="BD4587" i="1"/>
  <c r="BD4586" i="1"/>
  <c r="BD4585" i="1"/>
  <c r="BD4584" i="1"/>
  <c r="BD4583" i="1"/>
  <c r="BD4582" i="1"/>
  <c r="BD4581" i="1"/>
  <c r="BD4580" i="1"/>
  <c r="BD4579" i="1"/>
  <c r="BD4578" i="1"/>
  <c r="BD4577" i="1"/>
  <c r="BD4576" i="1"/>
  <c r="BD4575" i="1"/>
  <c r="BD4574" i="1"/>
  <c r="BD4573" i="1"/>
  <c r="BD4572" i="1"/>
  <c r="BD4571" i="1"/>
  <c r="BD4570" i="1"/>
  <c r="BD4569" i="1"/>
  <c r="BD4568" i="1"/>
  <c r="BD4567" i="1"/>
  <c r="BD4566" i="1"/>
  <c r="BD4565" i="1"/>
  <c r="BD4564" i="1"/>
  <c r="BD4563" i="1"/>
  <c r="BD4562" i="1"/>
  <c r="BD4561" i="1"/>
  <c r="BD4560" i="1"/>
  <c r="BD4559" i="1"/>
  <c r="BD4558" i="1"/>
  <c r="BD4557" i="1"/>
  <c r="BD4556" i="1"/>
  <c r="BD4555" i="1"/>
  <c r="BD4554" i="1"/>
  <c r="BD4553" i="1"/>
  <c r="BD4552" i="1"/>
  <c r="BD4551" i="1"/>
  <c r="BD4550" i="1"/>
  <c r="BD4549" i="1"/>
  <c r="BD4548" i="1"/>
  <c r="BD4547" i="1"/>
  <c r="BD4546" i="1"/>
  <c r="BD4545" i="1"/>
  <c r="BD4544" i="1"/>
  <c r="BD4543" i="1"/>
  <c r="BD4542" i="1"/>
  <c r="BD4541" i="1"/>
  <c r="BD4540" i="1"/>
  <c r="BD4539" i="1"/>
  <c r="BD4538" i="1"/>
  <c r="BD4537" i="1"/>
  <c r="BD4536" i="1"/>
  <c r="BD4535" i="1"/>
  <c r="BD4534" i="1"/>
  <c r="BD4533" i="1"/>
  <c r="BD4532" i="1"/>
  <c r="BD4531" i="1"/>
  <c r="BD4530" i="1"/>
  <c r="BD4529" i="1"/>
  <c r="BD4528" i="1"/>
  <c r="BD4527" i="1"/>
  <c r="BD4526" i="1"/>
  <c r="BD4525" i="1"/>
  <c r="BD4524" i="1"/>
  <c r="BD4523" i="1"/>
  <c r="BD4522" i="1"/>
  <c r="BD4521" i="1"/>
  <c r="BD4520" i="1"/>
  <c r="BD4519" i="1"/>
  <c r="BD4518" i="1"/>
  <c r="BD4517" i="1"/>
  <c r="BD4516" i="1"/>
  <c r="BD4515" i="1"/>
  <c r="BD4514" i="1"/>
  <c r="BD4513" i="1"/>
  <c r="BD4512" i="1"/>
  <c r="BD4511" i="1"/>
  <c r="BD4510" i="1"/>
  <c r="BD4509" i="1"/>
  <c r="BD4508" i="1"/>
  <c r="BD4507" i="1"/>
  <c r="BD4506" i="1"/>
  <c r="BD4505" i="1"/>
  <c r="BD4504" i="1"/>
  <c r="BD4503" i="1"/>
  <c r="BD4502" i="1"/>
  <c r="BD4501" i="1"/>
  <c r="BD4500" i="1"/>
  <c r="BD4499" i="1"/>
  <c r="BD4498" i="1"/>
  <c r="BD4497" i="1"/>
  <c r="BD4496" i="1"/>
  <c r="BD4495" i="1"/>
  <c r="BD4494" i="1"/>
  <c r="BD4493" i="1"/>
  <c r="BD4492" i="1"/>
  <c r="BD4491" i="1"/>
  <c r="BD4490" i="1"/>
  <c r="BD4489" i="1"/>
  <c r="BD4488" i="1"/>
  <c r="BD4487" i="1"/>
  <c r="BD4486" i="1"/>
  <c r="BD4485" i="1"/>
  <c r="BD4484" i="1"/>
  <c r="BD4483" i="1"/>
  <c r="BD4482" i="1"/>
  <c r="BD4481" i="1"/>
  <c r="BD4480" i="1"/>
  <c r="BD4479" i="1"/>
  <c r="BD4478" i="1"/>
  <c r="BD4477" i="1"/>
  <c r="BD4476" i="1"/>
  <c r="BD4475" i="1"/>
  <c r="BD4474" i="1"/>
  <c r="BD4473" i="1"/>
  <c r="BD4472" i="1"/>
  <c r="BD4471" i="1"/>
  <c r="BD4470" i="1"/>
  <c r="BD4469" i="1"/>
  <c r="BD4468" i="1"/>
  <c r="BD4467" i="1"/>
  <c r="BD4466" i="1"/>
  <c r="BD4465" i="1"/>
  <c r="BD4464" i="1"/>
  <c r="BD4463" i="1"/>
  <c r="BD4462" i="1"/>
  <c r="BD4461" i="1"/>
  <c r="BD4460" i="1"/>
  <c r="BD4459" i="1"/>
  <c r="BD4458" i="1"/>
  <c r="BD4457" i="1"/>
  <c r="BD4456" i="1"/>
  <c r="BD4455" i="1"/>
  <c r="BD4454" i="1"/>
  <c r="BD4453" i="1"/>
  <c r="BD4452" i="1"/>
  <c r="BD4451" i="1"/>
  <c r="BD4450" i="1"/>
  <c r="BD4449" i="1"/>
  <c r="BD4448" i="1"/>
  <c r="BD4447" i="1"/>
  <c r="BD4446" i="1"/>
  <c r="BD4445" i="1"/>
  <c r="BD4444" i="1"/>
  <c r="BD4443" i="1"/>
  <c r="BD4442" i="1"/>
  <c r="BD4441" i="1"/>
  <c r="BD4440" i="1"/>
  <c r="BD4439" i="1"/>
  <c r="BD4438" i="1"/>
  <c r="BD4437" i="1"/>
  <c r="BD4436" i="1"/>
  <c r="BD4435" i="1"/>
  <c r="BD4434" i="1"/>
  <c r="BD4433" i="1"/>
  <c r="BD4432" i="1"/>
  <c r="BD4431" i="1"/>
  <c r="BD4430" i="1"/>
  <c r="BD4429" i="1"/>
  <c r="BD4428" i="1"/>
  <c r="BD4427" i="1"/>
  <c r="BD4426" i="1"/>
  <c r="BD4425" i="1"/>
  <c r="BD4424" i="1"/>
  <c r="BD4423" i="1"/>
  <c r="BD4422" i="1"/>
  <c r="BD4421" i="1"/>
  <c r="BD4420" i="1"/>
  <c r="BD4419" i="1"/>
  <c r="BD4418" i="1"/>
  <c r="BD4417" i="1"/>
  <c r="BD4416" i="1"/>
  <c r="BD4415" i="1"/>
  <c r="BD4414" i="1"/>
  <c r="BD4413" i="1"/>
  <c r="BD4412" i="1"/>
  <c r="BD4411" i="1"/>
  <c r="BD4410" i="1"/>
  <c r="BD4409" i="1"/>
  <c r="BD4408" i="1"/>
  <c r="BD4407" i="1"/>
  <c r="BD4406" i="1"/>
  <c r="BD4405" i="1"/>
  <c r="BD4404" i="1"/>
  <c r="BD4403" i="1"/>
  <c r="BD4402" i="1"/>
  <c r="BD4401" i="1"/>
  <c r="BD4400" i="1"/>
  <c r="BD4399" i="1"/>
  <c r="BD4398" i="1"/>
  <c r="BD4397" i="1"/>
  <c r="BD4396" i="1"/>
  <c r="BD4395" i="1"/>
  <c r="BD4394" i="1"/>
  <c r="BD4393" i="1"/>
  <c r="BD4392" i="1"/>
  <c r="BD4391" i="1"/>
  <c r="BD4390" i="1"/>
  <c r="BD4389" i="1"/>
  <c r="BD4388" i="1"/>
  <c r="BD4387" i="1"/>
  <c r="BD4386" i="1"/>
  <c r="BD4385" i="1"/>
  <c r="BD4384" i="1"/>
  <c r="BD4383" i="1"/>
  <c r="BD4382" i="1"/>
  <c r="BD4381" i="1"/>
  <c r="BD4380" i="1"/>
  <c r="BD4379" i="1"/>
  <c r="BD4378" i="1"/>
  <c r="BD4377" i="1"/>
  <c r="BD4376" i="1"/>
  <c r="BD4375" i="1"/>
  <c r="BD4374" i="1"/>
  <c r="BD4373" i="1"/>
  <c r="BD4372" i="1"/>
  <c r="BD4371" i="1"/>
  <c r="BD4370" i="1"/>
  <c r="BD4369" i="1"/>
  <c r="BD4368" i="1"/>
  <c r="BD4367" i="1"/>
  <c r="BD4366" i="1"/>
  <c r="BD4365" i="1"/>
  <c r="BD4364" i="1"/>
  <c r="BD4363" i="1"/>
  <c r="BD4362" i="1"/>
  <c r="BD4361" i="1"/>
  <c r="BD4360" i="1"/>
  <c r="BD4359" i="1"/>
  <c r="BD4358" i="1"/>
  <c r="BD4357" i="1"/>
  <c r="BD4356" i="1"/>
  <c r="BD4355" i="1"/>
  <c r="BD4354" i="1"/>
  <c r="BD4353" i="1"/>
  <c r="BD4352" i="1"/>
  <c r="BD4351" i="1"/>
  <c r="BD4350" i="1"/>
  <c r="BD4349" i="1"/>
  <c r="BD4348" i="1"/>
  <c r="BD4347" i="1"/>
  <c r="BD4346" i="1"/>
  <c r="BD4345" i="1"/>
  <c r="BD4344" i="1"/>
  <c r="BD4343" i="1"/>
  <c r="BD4342" i="1"/>
  <c r="BD4341" i="1"/>
  <c r="BD4340" i="1"/>
  <c r="BD4339" i="1"/>
  <c r="BD4338" i="1"/>
  <c r="BD4337" i="1"/>
  <c r="BD4336" i="1"/>
  <c r="BD4335" i="1"/>
  <c r="BD4334" i="1"/>
  <c r="BD4333" i="1"/>
  <c r="BD4332" i="1"/>
  <c r="BD4331" i="1"/>
  <c r="BD4330" i="1"/>
  <c r="BD4329" i="1"/>
  <c r="BD4328" i="1"/>
  <c r="BD4327" i="1"/>
  <c r="BD4326" i="1"/>
  <c r="BD4325" i="1"/>
  <c r="BD4324" i="1"/>
  <c r="BD4323" i="1"/>
  <c r="BD4322" i="1"/>
  <c r="BD4321" i="1"/>
  <c r="BD4320" i="1"/>
  <c r="BD4319" i="1"/>
  <c r="BD4318" i="1"/>
  <c r="BD4317" i="1"/>
  <c r="BD4316" i="1"/>
  <c r="BD4315" i="1"/>
  <c r="BD4314" i="1"/>
  <c r="BD4313" i="1"/>
  <c r="BD4312" i="1"/>
  <c r="BD4311" i="1"/>
  <c r="BD4310" i="1"/>
  <c r="BD4309" i="1"/>
  <c r="BD4308" i="1"/>
  <c r="BD4307" i="1"/>
  <c r="BD4306" i="1"/>
  <c r="BD4305" i="1"/>
  <c r="BD4304" i="1"/>
  <c r="BD4303" i="1"/>
  <c r="BD4302" i="1"/>
  <c r="BD4301" i="1"/>
  <c r="BD4300" i="1"/>
  <c r="BD4299" i="1"/>
  <c r="BD4298" i="1"/>
  <c r="BD4297" i="1"/>
  <c r="BD4296" i="1"/>
  <c r="BD4295" i="1"/>
  <c r="BD4294" i="1"/>
  <c r="BD4293" i="1"/>
  <c r="BD4292" i="1"/>
  <c r="BD4291" i="1"/>
  <c r="BD4290" i="1"/>
  <c r="BD4289" i="1"/>
  <c r="BD4288" i="1"/>
  <c r="BD4287" i="1"/>
  <c r="BD4286" i="1"/>
  <c r="BD4285" i="1"/>
  <c r="BD4284" i="1"/>
  <c r="BD4283" i="1"/>
  <c r="BD4282" i="1"/>
  <c r="BD4281" i="1"/>
  <c r="BD4280" i="1"/>
  <c r="BD4279" i="1"/>
  <c r="BD4278" i="1"/>
  <c r="BD4277" i="1"/>
  <c r="BD4276" i="1"/>
  <c r="BD4275" i="1"/>
  <c r="BD4274" i="1"/>
  <c r="BD4273" i="1"/>
  <c r="BD4272" i="1"/>
  <c r="BD4271" i="1"/>
  <c r="BD4270" i="1"/>
  <c r="BD4269" i="1"/>
  <c r="BD4268" i="1"/>
  <c r="BD4267" i="1"/>
  <c r="BD4266" i="1"/>
  <c r="BD4265" i="1"/>
  <c r="BD4264" i="1"/>
  <c r="BD4263" i="1"/>
  <c r="BD4262" i="1"/>
  <c r="BD4261" i="1"/>
  <c r="BD4260" i="1"/>
  <c r="BD4259" i="1"/>
  <c r="BD4258" i="1"/>
  <c r="BD4257" i="1"/>
  <c r="BD4256" i="1"/>
  <c r="BD4255" i="1"/>
  <c r="BD4254" i="1"/>
  <c r="BD4253" i="1"/>
  <c r="BD4252" i="1"/>
  <c r="BD4251" i="1"/>
  <c r="BD4250" i="1"/>
  <c r="BD4249" i="1"/>
  <c r="BD4248" i="1"/>
  <c r="BD4247" i="1"/>
  <c r="BD4246" i="1"/>
  <c r="BD4245" i="1"/>
  <c r="BD4244" i="1"/>
  <c r="BD4243" i="1"/>
  <c r="BD4242" i="1"/>
  <c r="BD4241" i="1"/>
  <c r="BD4240" i="1"/>
  <c r="BD4239" i="1"/>
  <c r="BD4238" i="1"/>
  <c r="BD4237" i="1"/>
  <c r="BD4236" i="1"/>
  <c r="BD4235" i="1"/>
  <c r="BD4234" i="1"/>
  <c r="BD4233" i="1"/>
  <c r="BD4232" i="1"/>
  <c r="BD4231" i="1"/>
  <c r="BD4230" i="1"/>
  <c r="BD4229" i="1"/>
  <c r="BD4228" i="1"/>
  <c r="BD4227" i="1"/>
  <c r="BD4226" i="1"/>
  <c r="BD4225" i="1"/>
  <c r="BD4224" i="1"/>
  <c r="BD4223" i="1"/>
  <c r="BD4222" i="1"/>
  <c r="BD4221" i="1"/>
  <c r="BD4220" i="1"/>
  <c r="BD4219" i="1"/>
  <c r="BD4218" i="1"/>
  <c r="BD4217" i="1"/>
  <c r="BD4216" i="1"/>
  <c r="BD4215" i="1"/>
  <c r="BD4214" i="1"/>
  <c r="BD4213" i="1"/>
  <c r="BD4212" i="1"/>
  <c r="BD4211" i="1"/>
  <c r="BD4210" i="1"/>
  <c r="BD4209" i="1"/>
  <c r="BD4208" i="1"/>
  <c r="BD4207" i="1"/>
  <c r="BD4206" i="1"/>
  <c r="BD4205" i="1"/>
  <c r="BD4204" i="1"/>
  <c r="BD4203" i="1"/>
  <c r="BD4202" i="1"/>
  <c r="BD4201" i="1"/>
  <c r="BD4200" i="1"/>
  <c r="BD4199" i="1"/>
  <c r="BD4198" i="1"/>
  <c r="BD4197" i="1"/>
  <c r="BD4196" i="1"/>
  <c r="BD4195" i="1"/>
  <c r="BD4194" i="1"/>
  <c r="BD4193" i="1"/>
  <c r="BD4192" i="1"/>
  <c r="BD4191" i="1"/>
  <c r="BD4190" i="1"/>
  <c r="BD4189" i="1"/>
  <c r="BD4188" i="1"/>
  <c r="BD4187" i="1"/>
  <c r="BD4186" i="1"/>
  <c r="BD4185" i="1"/>
  <c r="BD4184" i="1"/>
  <c r="BD4183" i="1"/>
  <c r="BD4182" i="1"/>
  <c r="BD4181" i="1"/>
  <c r="BD4180" i="1"/>
  <c r="BD4179" i="1"/>
  <c r="BD4178" i="1"/>
  <c r="BD4177" i="1"/>
  <c r="BD4176" i="1"/>
  <c r="BD4175" i="1"/>
  <c r="BD4174" i="1"/>
  <c r="BD4173" i="1"/>
  <c r="BD4172" i="1"/>
  <c r="BD4171" i="1"/>
  <c r="BD4170" i="1"/>
  <c r="BD4169" i="1"/>
  <c r="BD4168" i="1"/>
  <c r="BD4167" i="1"/>
  <c r="BD4166" i="1"/>
  <c r="BD4165" i="1"/>
  <c r="BD4164" i="1"/>
  <c r="BD4163" i="1"/>
  <c r="BD4162" i="1"/>
  <c r="BD4161" i="1"/>
  <c r="BD4160" i="1"/>
  <c r="BD4159" i="1"/>
  <c r="BD4158" i="1"/>
  <c r="BD4157" i="1"/>
  <c r="BD4156" i="1"/>
  <c r="BD4155" i="1"/>
  <c r="BD4154" i="1"/>
  <c r="BD4153" i="1"/>
  <c r="BD4152" i="1"/>
  <c r="BD4151" i="1"/>
  <c r="BD4150" i="1"/>
  <c r="BD4149" i="1"/>
  <c r="BD4148" i="1"/>
  <c r="BD4147" i="1"/>
  <c r="BD4146" i="1"/>
  <c r="BD4145" i="1"/>
  <c r="BD4144" i="1"/>
  <c r="BD4143" i="1"/>
  <c r="BD4142" i="1"/>
  <c r="BD4141" i="1"/>
  <c r="BD4140" i="1"/>
  <c r="BD4139" i="1"/>
  <c r="BD4138" i="1"/>
  <c r="BD4137" i="1"/>
  <c r="BD4136" i="1"/>
  <c r="BD4135" i="1"/>
  <c r="BD4134" i="1"/>
  <c r="BD4133" i="1"/>
  <c r="BD4132" i="1"/>
  <c r="BD4131" i="1"/>
  <c r="BD4130" i="1"/>
  <c r="BD4129" i="1"/>
  <c r="BD4128" i="1"/>
  <c r="BD4127" i="1"/>
  <c r="BD4126" i="1"/>
  <c r="BD4125" i="1"/>
  <c r="BD4124" i="1"/>
  <c r="BD4123" i="1"/>
  <c r="BD4122" i="1"/>
  <c r="BD4121" i="1"/>
  <c r="BD4120" i="1"/>
  <c r="BD4119" i="1"/>
  <c r="BD4118" i="1"/>
  <c r="BD4117" i="1"/>
  <c r="BD4116" i="1"/>
  <c r="BD4115" i="1"/>
  <c r="BD4114" i="1"/>
  <c r="BD4113" i="1"/>
  <c r="BD4112" i="1"/>
  <c r="BD4111" i="1"/>
  <c r="BD4110" i="1"/>
  <c r="BD4109" i="1"/>
  <c r="BD4108" i="1"/>
  <c r="BD4107" i="1"/>
  <c r="BD4106" i="1"/>
  <c r="BD4105" i="1"/>
  <c r="BD4104" i="1"/>
  <c r="BD4103" i="1"/>
  <c r="BD4102" i="1"/>
  <c r="BD4101" i="1"/>
  <c r="BD4100" i="1"/>
  <c r="BD4099" i="1"/>
  <c r="BD4098" i="1"/>
  <c r="BD4097" i="1"/>
  <c r="BD4096" i="1"/>
  <c r="BD4095" i="1"/>
  <c r="BD4094" i="1"/>
  <c r="BD4093" i="1"/>
  <c r="BD4092" i="1"/>
  <c r="BD4091" i="1"/>
  <c r="BD4090" i="1"/>
  <c r="BD4089" i="1"/>
  <c r="BD4088" i="1"/>
  <c r="BD4087" i="1"/>
  <c r="BD4086" i="1"/>
  <c r="BD4085" i="1"/>
  <c r="BD4084" i="1"/>
  <c r="BD4083" i="1"/>
  <c r="BD4082" i="1"/>
  <c r="BD4081" i="1"/>
  <c r="BD4080" i="1"/>
  <c r="BD4079" i="1"/>
  <c r="BD4078" i="1"/>
  <c r="BD4077" i="1"/>
  <c r="BD4076" i="1"/>
  <c r="BD4075" i="1"/>
  <c r="BD4074" i="1"/>
  <c r="BD4073" i="1"/>
  <c r="BD4072" i="1"/>
  <c r="BD4071" i="1"/>
  <c r="BD4070" i="1"/>
  <c r="BD4069" i="1"/>
  <c r="BD4068" i="1"/>
  <c r="BD4067" i="1"/>
  <c r="BD4066" i="1"/>
  <c r="BD4065" i="1"/>
  <c r="BD4064" i="1"/>
  <c r="BD4063" i="1"/>
  <c r="BD4062" i="1"/>
  <c r="BD4061" i="1"/>
  <c r="BD4060" i="1"/>
  <c r="BD4059" i="1"/>
  <c r="BD4058" i="1"/>
  <c r="BD4057" i="1"/>
  <c r="BD4056" i="1"/>
  <c r="BD4055" i="1"/>
  <c r="BD4054" i="1"/>
  <c r="BD4053" i="1"/>
  <c r="BD4052" i="1"/>
  <c r="BD4051" i="1"/>
  <c r="BD4050" i="1"/>
  <c r="BD4049" i="1"/>
  <c r="BD4048" i="1"/>
  <c r="BD4047" i="1"/>
  <c r="BD4046" i="1"/>
  <c r="BD4045" i="1"/>
  <c r="BD4044" i="1"/>
  <c r="BD4043" i="1"/>
  <c r="BD4042" i="1"/>
  <c r="BD4041" i="1"/>
  <c r="BD4040" i="1"/>
  <c r="BD4039" i="1"/>
  <c r="BD4038" i="1"/>
  <c r="BD4037" i="1"/>
  <c r="BD4036" i="1"/>
  <c r="BD4035" i="1"/>
  <c r="BD4034" i="1"/>
  <c r="BD4033" i="1"/>
  <c r="BD4032" i="1"/>
  <c r="BD4031" i="1"/>
  <c r="BD4030" i="1"/>
  <c r="BD4029" i="1"/>
  <c r="BD4028" i="1"/>
  <c r="BD4027" i="1"/>
  <c r="BD4026" i="1"/>
  <c r="BD4025" i="1"/>
  <c r="BD4024" i="1"/>
  <c r="BD4023" i="1"/>
  <c r="BD4022" i="1"/>
  <c r="BD4021" i="1"/>
  <c r="BD4020" i="1"/>
  <c r="BD4019" i="1"/>
  <c r="BD4018" i="1"/>
  <c r="BD4017" i="1"/>
  <c r="BD4016" i="1"/>
  <c r="BD4015" i="1"/>
  <c r="BD4014" i="1"/>
  <c r="BD4013" i="1"/>
  <c r="BD4012" i="1"/>
  <c r="BD4011" i="1"/>
  <c r="BD4010" i="1"/>
  <c r="BD4009" i="1"/>
  <c r="BD4008" i="1"/>
  <c r="BD4007" i="1"/>
  <c r="BD4006" i="1"/>
  <c r="BD4005" i="1"/>
  <c r="BD4004" i="1"/>
  <c r="BD4003" i="1"/>
  <c r="BD4002" i="1"/>
  <c r="BD4001" i="1"/>
  <c r="BD4000" i="1"/>
  <c r="BD3999" i="1"/>
  <c r="BD3998" i="1"/>
  <c r="BD3997" i="1"/>
  <c r="BD3996" i="1"/>
  <c r="BD3995" i="1"/>
  <c r="BD3994" i="1"/>
  <c r="BD3993" i="1"/>
  <c r="BD3992" i="1"/>
  <c r="BD3991" i="1"/>
  <c r="BD3990" i="1"/>
  <c r="BD3989" i="1"/>
  <c r="BD3988" i="1"/>
  <c r="BD3987" i="1"/>
  <c r="BD3986" i="1"/>
  <c r="BD3985" i="1"/>
  <c r="BD3984" i="1"/>
  <c r="BD3983" i="1"/>
  <c r="BD3982" i="1"/>
  <c r="BD3981" i="1"/>
  <c r="BD3980" i="1"/>
  <c r="BD3979" i="1"/>
  <c r="BD3978" i="1"/>
  <c r="BD3977" i="1"/>
  <c r="BD3976" i="1"/>
  <c r="BD3975" i="1"/>
  <c r="BD3974" i="1"/>
  <c r="BD3973" i="1"/>
  <c r="BD3972" i="1"/>
  <c r="BD3971" i="1"/>
  <c r="BD3970" i="1"/>
  <c r="BD3969" i="1"/>
  <c r="BD3968" i="1"/>
  <c r="BD3967" i="1"/>
  <c r="BD3966" i="1"/>
  <c r="BD3965" i="1"/>
  <c r="BD3964" i="1"/>
  <c r="BD3963" i="1"/>
  <c r="BD3962" i="1"/>
  <c r="BD3961" i="1"/>
  <c r="BD3960" i="1"/>
  <c r="BD3959" i="1"/>
  <c r="BD3958" i="1"/>
  <c r="BD3957" i="1"/>
  <c r="BD3956" i="1"/>
  <c r="BD3955" i="1"/>
  <c r="BD3954" i="1"/>
  <c r="BD3953" i="1"/>
  <c r="BD3952" i="1"/>
  <c r="BD3951" i="1"/>
  <c r="BD3950" i="1"/>
  <c r="BD3949" i="1"/>
  <c r="BD3948" i="1"/>
  <c r="BD3947" i="1"/>
  <c r="BD3946" i="1"/>
  <c r="BD3945" i="1"/>
  <c r="BD3944" i="1"/>
  <c r="BD3943" i="1"/>
  <c r="BD3942" i="1"/>
  <c r="BD3941" i="1"/>
  <c r="BD3940" i="1"/>
  <c r="BD3939" i="1"/>
  <c r="BD3938" i="1"/>
  <c r="BD3937" i="1"/>
  <c r="BD3936" i="1"/>
  <c r="BD3935" i="1"/>
  <c r="BD3934" i="1"/>
  <c r="BD3933" i="1"/>
  <c r="BD3932" i="1"/>
  <c r="BD3931" i="1"/>
  <c r="BD3930" i="1"/>
  <c r="BD3929" i="1"/>
  <c r="BD3928" i="1"/>
  <c r="BD3927" i="1"/>
  <c r="BD3926" i="1"/>
  <c r="BD3925" i="1"/>
  <c r="BD3924" i="1"/>
  <c r="BD3923" i="1"/>
  <c r="BD3922" i="1"/>
  <c r="BD3921" i="1"/>
  <c r="BD3920" i="1"/>
  <c r="BD3919" i="1"/>
  <c r="BD3918" i="1"/>
  <c r="BD3917" i="1"/>
  <c r="BD3916" i="1"/>
  <c r="BD3915" i="1"/>
  <c r="BD3914" i="1"/>
  <c r="BD3913" i="1"/>
  <c r="BD3912" i="1"/>
  <c r="BD3911" i="1"/>
  <c r="BD3910" i="1"/>
  <c r="BD3909" i="1"/>
  <c r="BD3908" i="1"/>
  <c r="BD3907" i="1"/>
  <c r="BD3906" i="1"/>
  <c r="BD3905" i="1"/>
  <c r="BD3904" i="1"/>
  <c r="BD3903" i="1"/>
  <c r="BD3902" i="1"/>
  <c r="BD3901" i="1"/>
  <c r="BD3900" i="1"/>
  <c r="BD3899" i="1"/>
  <c r="BD3898" i="1"/>
  <c r="BD3897" i="1"/>
  <c r="BD3896" i="1"/>
  <c r="BD3895" i="1"/>
  <c r="BD3894" i="1"/>
  <c r="BD3893" i="1"/>
  <c r="BD3892" i="1"/>
  <c r="BD3891" i="1"/>
  <c r="BD3890" i="1"/>
  <c r="BD3889" i="1"/>
  <c r="BD3888" i="1"/>
  <c r="BD3887" i="1"/>
  <c r="BD3886" i="1"/>
  <c r="BD3885" i="1"/>
  <c r="BD3884" i="1"/>
  <c r="BD3883" i="1"/>
  <c r="BD3882" i="1"/>
  <c r="BD3881" i="1"/>
  <c r="BD3880" i="1"/>
  <c r="BD3879" i="1"/>
  <c r="BD3878" i="1"/>
  <c r="BD3877" i="1"/>
  <c r="BD3876" i="1"/>
  <c r="BD3875" i="1"/>
  <c r="BD3874" i="1"/>
  <c r="BD3873" i="1"/>
  <c r="BD3872" i="1"/>
  <c r="BD3871" i="1"/>
  <c r="BD3870" i="1"/>
  <c r="BD3869" i="1"/>
  <c r="BD3868" i="1"/>
  <c r="BD3867" i="1"/>
  <c r="BD3866" i="1"/>
  <c r="BD3865" i="1"/>
  <c r="BD3864" i="1"/>
  <c r="BD3863" i="1"/>
  <c r="BD3862" i="1"/>
  <c r="BD3861" i="1"/>
  <c r="BD3860" i="1"/>
  <c r="BD3859" i="1"/>
  <c r="BD3858" i="1"/>
  <c r="BD3857" i="1"/>
  <c r="BD3856" i="1"/>
  <c r="BD3855" i="1"/>
  <c r="BD3854" i="1"/>
  <c r="BD3853" i="1"/>
  <c r="BD3852" i="1"/>
  <c r="BD3851" i="1"/>
  <c r="BD3850" i="1"/>
  <c r="BD3849" i="1"/>
  <c r="BD3848" i="1"/>
  <c r="BD3847" i="1"/>
  <c r="BD3846" i="1"/>
  <c r="BD3845" i="1"/>
  <c r="BD3844" i="1"/>
  <c r="BD3843" i="1"/>
  <c r="BD3842" i="1"/>
  <c r="BD3841" i="1"/>
  <c r="BD3840" i="1"/>
  <c r="BD3839" i="1"/>
  <c r="BD3838" i="1"/>
  <c r="BD3837" i="1"/>
  <c r="BD3836" i="1"/>
  <c r="BD3835" i="1"/>
  <c r="BD3834" i="1"/>
  <c r="BD3833" i="1"/>
  <c r="BD3832" i="1"/>
  <c r="BD3831" i="1"/>
  <c r="BD3830" i="1"/>
  <c r="BD3829" i="1"/>
  <c r="BD3828" i="1"/>
  <c r="BD3827" i="1"/>
  <c r="BD3826" i="1"/>
  <c r="BD3825" i="1"/>
  <c r="BD3824" i="1"/>
  <c r="BD3823" i="1"/>
  <c r="BD3822" i="1"/>
  <c r="BD3821" i="1"/>
  <c r="BD3820" i="1"/>
  <c r="BD3819" i="1"/>
  <c r="BD3818" i="1"/>
  <c r="BD3817" i="1"/>
  <c r="BD3816" i="1"/>
  <c r="BD3815" i="1"/>
  <c r="BD3814" i="1"/>
  <c r="BD3813" i="1"/>
  <c r="BD3812" i="1"/>
  <c r="BD3811" i="1"/>
  <c r="BD3810" i="1"/>
  <c r="BD3809" i="1"/>
  <c r="BD3808" i="1"/>
  <c r="BD3807" i="1"/>
  <c r="BD3806" i="1"/>
  <c r="BD3805" i="1"/>
  <c r="BD3804" i="1"/>
  <c r="BD3803" i="1"/>
  <c r="BD3802" i="1"/>
  <c r="BD3801" i="1"/>
  <c r="BD3800" i="1"/>
  <c r="BD3799" i="1"/>
  <c r="BD3798" i="1"/>
  <c r="BD3797" i="1"/>
  <c r="BD3796" i="1"/>
  <c r="BD3795" i="1"/>
  <c r="BD3794" i="1"/>
  <c r="BD3793" i="1"/>
  <c r="BD3792" i="1"/>
  <c r="BD3791" i="1"/>
  <c r="BD3790" i="1"/>
  <c r="BD3789" i="1"/>
  <c r="BD3788" i="1"/>
  <c r="BD3787" i="1"/>
  <c r="BD3786" i="1"/>
  <c r="BD3785" i="1"/>
  <c r="BD3784" i="1"/>
  <c r="BD3783" i="1"/>
  <c r="BD3782" i="1"/>
  <c r="BD3781" i="1"/>
  <c r="BD3780" i="1"/>
  <c r="BD3779" i="1"/>
  <c r="BD3778" i="1"/>
  <c r="BD3777" i="1"/>
  <c r="BD3776" i="1"/>
  <c r="BD3775" i="1"/>
  <c r="BD3774" i="1"/>
  <c r="BD3773" i="1"/>
  <c r="BD3772" i="1"/>
  <c r="BD3771" i="1"/>
  <c r="BD3770" i="1"/>
  <c r="BD3769" i="1"/>
  <c r="BD3768" i="1"/>
  <c r="BD3767" i="1"/>
  <c r="BD3766" i="1"/>
  <c r="BD3765" i="1"/>
  <c r="BD3764" i="1"/>
  <c r="BD3763" i="1"/>
  <c r="BD3762" i="1"/>
  <c r="BD3761" i="1"/>
  <c r="BD3760" i="1"/>
  <c r="BD3759" i="1"/>
  <c r="BD3758" i="1"/>
  <c r="BD3757" i="1"/>
  <c r="BD3756" i="1"/>
  <c r="BD3755" i="1"/>
  <c r="BD3754" i="1"/>
  <c r="BD3753" i="1"/>
  <c r="BD3752" i="1"/>
  <c r="BD3751" i="1"/>
  <c r="BD3750" i="1"/>
  <c r="BD3749" i="1"/>
  <c r="BD3748" i="1"/>
  <c r="BD3747" i="1"/>
  <c r="BD3746" i="1"/>
  <c r="BD3745" i="1"/>
  <c r="BD3744" i="1"/>
  <c r="BD3743" i="1"/>
  <c r="BD3742" i="1"/>
  <c r="BD3741" i="1"/>
  <c r="BD3740" i="1"/>
  <c r="BD3739" i="1"/>
  <c r="BD3738" i="1"/>
  <c r="BD3737" i="1"/>
  <c r="BD3736" i="1"/>
  <c r="BD3735" i="1"/>
  <c r="BD3734" i="1"/>
  <c r="BD3733" i="1"/>
  <c r="BD3732" i="1"/>
  <c r="BD3731" i="1"/>
  <c r="BD3730" i="1"/>
  <c r="BD3729" i="1"/>
  <c r="BD3728" i="1"/>
  <c r="BD3727" i="1"/>
  <c r="BD3726" i="1"/>
  <c r="BD3725" i="1"/>
  <c r="BD3724" i="1"/>
  <c r="BD3723" i="1"/>
  <c r="BD3722" i="1"/>
  <c r="BD3721" i="1"/>
  <c r="BD3720" i="1"/>
  <c r="BD3719" i="1"/>
  <c r="BD3718" i="1"/>
  <c r="BD3717" i="1"/>
  <c r="BD3716" i="1"/>
  <c r="BD3715" i="1"/>
  <c r="BD3714" i="1"/>
  <c r="BD3713" i="1"/>
  <c r="BD3712" i="1"/>
  <c r="BD3711" i="1"/>
  <c r="BD3710" i="1"/>
  <c r="BD3709" i="1"/>
  <c r="BD3708" i="1"/>
  <c r="BD3707" i="1"/>
  <c r="BD3706" i="1"/>
  <c r="BD3705" i="1"/>
  <c r="BD3704" i="1"/>
  <c r="BD3703" i="1"/>
  <c r="BD3702" i="1"/>
  <c r="BD3701" i="1"/>
  <c r="BD3700" i="1"/>
  <c r="BD3699" i="1"/>
  <c r="BD3698" i="1"/>
  <c r="BD3697" i="1"/>
  <c r="BD3696" i="1"/>
  <c r="BD3695" i="1"/>
  <c r="BD3694" i="1"/>
  <c r="BD3693" i="1"/>
  <c r="BD3692" i="1"/>
  <c r="BD3691" i="1"/>
  <c r="BD3690" i="1"/>
  <c r="BD3689" i="1"/>
  <c r="BD3688" i="1"/>
  <c r="BD3687" i="1"/>
  <c r="BD3686" i="1"/>
  <c r="BD3685" i="1"/>
  <c r="BD3684" i="1"/>
  <c r="BD3683" i="1"/>
  <c r="BD3682" i="1"/>
  <c r="BD3681" i="1"/>
  <c r="BD3680" i="1"/>
  <c r="BD3679" i="1"/>
  <c r="BD3678" i="1"/>
  <c r="BD3677" i="1"/>
  <c r="BD3676" i="1"/>
  <c r="BD3675" i="1"/>
  <c r="BD3674" i="1"/>
  <c r="BD3673" i="1"/>
  <c r="BD3672" i="1"/>
  <c r="BD3671" i="1"/>
  <c r="BD3670" i="1"/>
  <c r="BD3669" i="1"/>
  <c r="BD3668" i="1"/>
  <c r="BD3667" i="1"/>
  <c r="BD3666" i="1"/>
  <c r="BD3665" i="1"/>
  <c r="BD3664" i="1"/>
  <c r="BD3663" i="1"/>
  <c r="BD3662" i="1"/>
  <c r="BD3661" i="1"/>
  <c r="BD3660" i="1"/>
  <c r="BD3659" i="1"/>
  <c r="BD3658" i="1"/>
  <c r="BD3657" i="1"/>
  <c r="BD3656" i="1"/>
  <c r="BD3655" i="1"/>
  <c r="BD3654" i="1"/>
  <c r="BD3653" i="1"/>
  <c r="BD3652" i="1"/>
  <c r="BD3651" i="1"/>
  <c r="BD3650" i="1"/>
  <c r="BD3649" i="1"/>
  <c r="BD3648" i="1"/>
  <c r="BD3647" i="1"/>
  <c r="BD3646" i="1"/>
  <c r="BD3645" i="1"/>
  <c r="BD3644" i="1"/>
  <c r="BD3643" i="1"/>
  <c r="BD3642" i="1"/>
  <c r="BD3641" i="1"/>
  <c r="BD3640" i="1"/>
  <c r="BD3639" i="1"/>
  <c r="BD3638" i="1"/>
  <c r="BD3637" i="1"/>
  <c r="BD3636" i="1"/>
  <c r="BD3635" i="1"/>
  <c r="BD3634" i="1"/>
  <c r="BD3633" i="1"/>
  <c r="BD3632" i="1"/>
  <c r="BD3631" i="1"/>
  <c r="BD3630" i="1"/>
  <c r="BD3629" i="1"/>
  <c r="BD3628" i="1"/>
  <c r="BD3627" i="1"/>
  <c r="BD3626" i="1"/>
  <c r="BD3625" i="1"/>
  <c r="BD3624" i="1"/>
  <c r="BD3623" i="1"/>
  <c r="BD3622" i="1"/>
  <c r="BD3621" i="1"/>
  <c r="BD3620" i="1"/>
  <c r="BD3619" i="1"/>
  <c r="BD3618" i="1"/>
  <c r="BD3617" i="1"/>
  <c r="BD3616" i="1"/>
  <c r="BD3615" i="1"/>
  <c r="BD3614" i="1"/>
  <c r="BD3613" i="1"/>
  <c r="BD3612" i="1"/>
  <c r="BD3611" i="1"/>
  <c r="BD3610" i="1"/>
  <c r="BD3609" i="1"/>
  <c r="BD3608" i="1"/>
  <c r="BD3607" i="1"/>
  <c r="BD3606" i="1"/>
  <c r="BD3605" i="1"/>
  <c r="BD3604" i="1"/>
  <c r="BD3603" i="1"/>
  <c r="BD3602" i="1"/>
  <c r="BD3601" i="1"/>
  <c r="BD3600" i="1"/>
  <c r="BD3599" i="1"/>
  <c r="BD3598" i="1"/>
  <c r="BD3597" i="1"/>
  <c r="BD3596" i="1"/>
  <c r="BD3595" i="1"/>
  <c r="BD3594" i="1"/>
  <c r="BD3593" i="1"/>
  <c r="BD3592" i="1"/>
  <c r="BD3591" i="1"/>
  <c r="BD3590" i="1"/>
  <c r="BD3589" i="1"/>
  <c r="BD3588" i="1"/>
  <c r="BD3587" i="1"/>
  <c r="BD3586" i="1"/>
  <c r="BD3585" i="1"/>
  <c r="BD3584" i="1"/>
  <c r="BD3583" i="1"/>
  <c r="BD3582" i="1"/>
  <c r="BD3581" i="1"/>
  <c r="BD3580" i="1"/>
  <c r="BD3579" i="1"/>
  <c r="BD3578" i="1"/>
  <c r="BD3577" i="1"/>
  <c r="BD3576" i="1"/>
  <c r="BD3575" i="1"/>
  <c r="BD3574" i="1"/>
  <c r="BD3573" i="1"/>
  <c r="BD3572" i="1"/>
  <c r="BD3571" i="1"/>
  <c r="BD3570" i="1"/>
  <c r="BD3569" i="1"/>
  <c r="BD3568" i="1"/>
  <c r="BD3567" i="1"/>
  <c r="BD3566" i="1"/>
  <c r="BD3565" i="1"/>
  <c r="BD3564" i="1"/>
  <c r="BD3563" i="1"/>
  <c r="BD3562" i="1"/>
  <c r="BD3561" i="1"/>
  <c r="BD3560" i="1"/>
  <c r="BD3559" i="1"/>
  <c r="BD3558" i="1"/>
  <c r="BD3557" i="1"/>
  <c r="BD3556" i="1"/>
  <c r="BD3555" i="1"/>
  <c r="BD3554" i="1"/>
  <c r="BD3553" i="1"/>
  <c r="BD3552" i="1"/>
  <c r="BD3551" i="1"/>
  <c r="BD3550" i="1"/>
  <c r="BD3549" i="1"/>
  <c r="BD3548" i="1"/>
  <c r="BD3547" i="1"/>
  <c r="BD3546" i="1"/>
  <c r="BD3545" i="1"/>
  <c r="BD3544" i="1"/>
  <c r="BD3543" i="1"/>
  <c r="BD3542" i="1"/>
  <c r="BD3541" i="1"/>
  <c r="BD3540" i="1"/>
  <c r="BD3539" i="1"/>
  <c r="BD3538" i="1"/>
  <c r="BD3537" i="1"/>
  <c r="BD3536" i="1"/>
  <c r="BD3535" i="1"/>
  <c r="BD3534" i="1"/>
  <c r="BD3533" i="1"/>
  <c r="BD3532" i="1"/>
  <c r="BD3531" i="1"/>
  <c r="BD3530" i="1"/>
  <c r="BD3529" i="1"/>
  <c r="BD3528" i="1"/>
  <c r="BD3527" i="1"/>
  <c r="BD3526" i="1"/>
  <c r="BD3525" i="1"/>
  <c r="BD3524" i="1"/>
  <c r="BD3523" i="1"/>
  <c r="BD3522" i="1"/>
  <c r="BD3521" i="1"/>
  <c r="BD3520" i="1"/>
  <c r="BD3519" i="1"/>
  <c r="BD3518" i="1"/>
  <c r="BD3517" i="1"/>
  <c r="BD3516" i="1"/>
  <c r="BD3515" i="1"/>
  <c r="BD3514" i="1"/>
  <c r="BD3513" i="1"/>
  <c r="BD3512" i="1"/>
  <c r="BD3511" i="1"/>
  <c r="BD3510" i="1"/>
  <c r="BD3509" i="1"/>
  <c r="BD3508" i="1"/>
  <c r="BD3507" i="1"/>
  <c r="BD3506" i="1"/>
  <c r="BD3505" i="1"/>
  <c r="BD3504" i="1"/>
  <c r="BD3503" i="1"/>
  <c r="BD3502" i="1"/>
  <c r="BD3501" i="1"/>
  <c r="BD3500" i="1"/>
  <c r="BD3499" i="1"/>
  <c r="BD3498" i="1"/>
  <c r="BD3497" i="1"/>
  <c r="BD3496" i="1"/>
  <c r="BD3495" i="1"/>
  <c r="BD3494" i="1"/>
  <c r="BD3493" i="1"/>
  <c r="BD3492" i="1"/>
  <c r="BD3491" i="1"/>
  <c r="BD3490" i="1"/>
  <c r="BD3489" i="1"/>
  <c r="BD3488" i="1"/>
  <c r="BD3487" i="1"/>
  <c r="BD3486" i="1"/>
  <c r="BD3485" i="1"/>
  <c r="BD3484" i="1"/>
  <c r="BD3483" i="1"/>
  <c r="BD3482" i="1"/>
  <c r="BD3481" i="1"/>
  <c r="BD3480" i="1"/>
  <c r="BD3479" i="1"/>
  <c r="BD3478" i="1"/>
  <c r="BD3477" i="1"/>
  <c r="BD3476" i="1"/>
  <c r="BD3475" i="1"/>
  <c r="BD3474" i="1"/>
  <c r="BD3473" i="1"/>
  <c r="BD3472" i="1"/>
  <c r="BD3471" i="1"/>
  <c r="BD3470" i="1"/>
  <c r="BD3469" i="1"/>
  <c r="BD3468" i="1"/>
  <c r="BD3467" i="1"/>
  <c r="BD3466" i="1"/>
  <c r="BD3465" i="1"/>
  <c r="BD3464" i="1"/>
  <c r="BD3463" i="1"/>
  <c r="BD3462" i="1"/>
  <c r="BD3461" i="1"/>
  <c r="BD3460" i="1"/>
  <c r="BD3459" i="1"/>
  <c r="BD3458" i="1"/>
  <c r="BD3457" i="1"/>
  <c r="BD3456" i="1"/>
  <c r="BD3455" i="1"/>
  <c r="BD3454" i="1"/>
  <c r="BD3453" i="1"/>
  <c r="BD3452" i="1"/>
  <c r="BD3451" i="1"/>
  <c r="BD3450" i="1"/>
  <c r="BD3449" i="1"/>
  <c r="BD3448" i="1"/>
  <c r="BD3447" i="1"/>
  <c r="BD3446" i="1"/>
  <c r="BD3445" i="1"/>
  <c r="BD3444" i="1"/>
  <c r="BD3443" i="1"/>
  <c r="BD3442" i="1"/>
  <c r="BD3441" i="1"/>
  <c r="BD3440" i="1"/>
  <c r="BD3439" i="1"/>
  <c r="BD3438" i="1"/>
  <c r="BD3437" i="1"/>
  <c r="BD3436" i="1"/>
  <c r="BD3435" i="1"/>
  <c r="BD3434" i="1"/>
  <c r="BD3433" i="1"/>
  <c r="BD3432" i="1"/>
  <c r="BD3431" i="1"/>
  <c r="BD3430" i="1"/>
  <c r="BD3429" i="1"/>
  <c r="BD3428" i="1"/>
  <c r="BD3427" i="1"/>
  <c r="BD3426" i="1"/>
  <c r="BD3425" i="1"/>
  <c r="BD3424" i="1"/>
  <c r="BD3423" i="1"/>
  <c r="BD3422" i="1"/>
  <c r="BD3421" i="1"/>
  <c r="BD3420" i="1"/>
  <c r="BD3419" i="1"/>
  <c r="BD3418" i="1"/>
  <c r="BD3417" i="1"/>
  <c r="BD3416" i="1"/>
  <c r="BD3415" i="1"/>
  <c r="BD3414" i="1"/>
  <c r="BD3413" i="1"/>
  <c r="BD3412" i="1"/>
  <c r="BD3411" i="1"/>
  <c r="BD3410" i="1"/>
  <c r="BD3409" i="1"/>
  <c r="BD3408" i="1"/>
  <c r="BD3407" i="1"/>
  <c r="BD3406" i="1"/>
  <c r="BD3405" i="1"/>
  <c r="BD3404" i="1"/>
  <c r="BD3403" i="1"/>
  <c r="BD3402" i="1"/>
  <c r="BD3401" i="1"/>
  <c r="BD3400" i="1"/>
  <c r="BD3399" i="1"/>
  <c r="BD3398" i="1"/>
  <c r="BD3397" i="1"/>
  <c r="BD3396" i="1"/>
  <c r="BD3395" i="1"/>
  <c r="BD3394" i="1"/>
  <c r="BD3393" i="1"/>
  <c r="BD3392" i="1"/>
  <c r="BD3391" i="1"/>
  <c r="BD3390" i="1"/>
  <c r="BD3389" i="1"/>
  <c r="BD3388" i="1"/>
  <c r="BD3387" i="1"/>
  <c r="BD3386" i="1"/>
  <c r="BD3385" i="1"/>
  <c r="BD3384" i="1"/>
  <c r="BD3383" i="1"/>
  <c r="BD3382" i="1"/>
  <c r="BD3381" i="1"/>
  <c r="BD3380" i="1"/>
  <c r="BD3379" i="1"/>
  <c r="BD3378" i="1"/>
  <c r="BD3377" i="1"/>
  <c r="BD3376" i="1"/>
  <c r="BD3375" i="1"/>
  <c r="BD3374" i="1"/>
  <c r="BD3373" i="1"/>
  <c r="BD3372" i="1"/>
  <c r="BD3371" i="1"/>
  <c r="BD3370" i="1"/>
  <c r="BD3369" i="1"/>
  <c r="BD3368" i="1"/>
  <c r="BD3367" i="1"/>
  <c r="BD3366" i="1"/>
  <c r="BD3365" i="1"/>
  <c r="BD3364" i="1"/>
  <c r="BD3363" i="1"/>
  <c r="BD3362" i="1"/>
  <c r="BD3361" i="1"/>
  <c r="BD3360" i="1"/>
  <c r="BD3359" i="1"/>
  <c r="BD3358" i="1"/>
  <c r="BD3357" i="1"/>
  <c r="BD3356" i="1"/>
  <c r="BD3355" i="1"/>
  <c r="BD3354" i="1"/>
  <c r="BD3353" i="1"/>
  <c r="BD3352" i="1"/>
  <c r="BD3351" i="1"/>
  <c r="BD3350" i="1"/>
  <c r="BD3349" i="1"/>
  <c r="BD3348" i="1"/>
  <c r="BD3347" i="1"/>
  <c r="BD3346" i="1"/>
  <c r="BD3345" i="1"/>
  <c r="BD3344" i="1"/>
  <c r="BD3343" i="1"/>
  <c r="BD3342" i="1"/>
  <c r="BD3341" i="1"/>
  <c r="BD3340" i="1"/>
  <c r="BD3339" i="1"/>
  <c r="BD3338" i="1"/>
  <c r="BD3337" i="1"/>
  <c r="BD3336" i="1"/>
  <c r="BD3335" i="1"/>
  <c r="BD3334" i="1"/>
  <c r="BD3333" i="1"/>
  <c r="BD3332" i="1"/>
  <c r="BD3331" i="1"/>
  <c r="BD3330" i="1"/>
  <c r="BD3329" i="1"/>
  <c r="BD3328" i="1"/>
  <c r="BD3327" i="1"/>
  <c r="BD3326" i="1"/>
  <c r="BD3325" i="1"/>
  <c r="BD3324" i="1"/>
  <c r="BD3323" i="1"/>
  <c r="BD3322" i="1"/>
  <c r="BD3321" i="1"/>
  <c r="BD3320" i="1"/>
  <c r="BD3319" i="1"/>
  <c r="BD3318" i="1"/>
  <c r="BD3317" i="1"/>
  <c r="BD3316" i="1"/>
  <c r="BD3315" i="1"/>
  <c r="BD3314" i="1"/>
  <c r="BD3313" i="1"/>
  <c r="BD3312" i="1"/>
  <c r="BD3311" i="1"/>
  <c r="BD3310" i="1"/>
  <c r="BD3309" i="1"/>
  <c r="BD3308" i="1"/>
  <c r="BD3307" i="1"/>
  <c r="BD3306" i="1"/>
  <c r="BD3305" i="1"/>
  <c r="BD3304" i="1"/>
  <c r="BD3303" i="1"/>
  <c r="BD3302" i="1"/>
  <c r="BD3301" i="1"/>
  <c r="BD3300" i="1"/>
  <c r="BD3299" i="1"/>
  <c r="BD3298" i="1"/>
  <c r="BD3297" i="1"/>
  <c r="BD3296" i="1"/>
  <c r="BD3295" i="1"/>
  <c r="BD3294" i="1"/>
  <c r="BD3293" i="1"/>
  <c r="BD3292" i="1"/>
  <c r="BD3291" i="1"/>
  <c r="BD3290" i="1"/>
  <c r="BD3289" i="1"/>
  <c r="BD3288" i="1"/>
  <c r="BD3287" i="1"/>
  <c r="BD3286" i="1"/>
  <c r="BD3285" i="1"/>
  <c r="BD3284" i="1"/>
  <c r="BD3283" i="1"/>
  <c r="BD3282" i="1"/>
  <c r="BD3281" i="1"/>
  <c r="BD3280" i="1"/>
  <c r="BD3279" i="1"/>
  <c r="BD3278" i="1"/>
  <c r="BD3277" i="1"/>
  <c r="BD3276" i="1"/>
  <c r="BD3275" i="1"/>
  <c r="BD3274" i="1"/>
  <c r="BD3273" i="1"/>
  <c r="BD3272" i="1"/>
  <c r="BD3271" i="1"/>
  <c r="BD3270" i="1"/>
  <c r="BD3269" i="1"/>
  <c r="BD3268" i="1"/>
  <c r="BD3267" i="1"/>
  <c r="BD3266" i="1"/>
  <c r="BD3265" i="1"/>
  <c r="BD3264" i="1"/>
  <c r="BD3263" i="1"/>
  <c r="BD3262" i="1"/>
  <c r="BD3261" i="1"/>
  <c r="BD3260" i="1"/>
  <c r="BD3259" i="1"/>
  <c r="BD3258" i="1"/>
  <c r="BD3257" i="1"/>
  <c r="BD3256" i="1"/>
  <c r="BD3255" i="1"/>
  <c r="BD3254" i="1"/>
  <c r="BD3253" i="1"/>
  <c r="BD3252" i="1"/>
  <c r="BD3251" i="1"/>
  <c r="BD3250" i="1"/>
  <c r="BD3249" i="1"/>
  <c r="BD3248" i="1"/>
  <c r="BD3247" i="1"/>
  <c r="BD3246" i="1"/>
  <c r="BD3245" i="1"/>
  <c r="BD3244" i="1"/>
  <c r="BD3243" i="1"/>
  <c r="BD3242" i="1"/>
  <c r="BD3241" i="1"/>
  <c r="BD3240" i="1"/>
  <c r="BD3239" i="1"/>
  <c r="BD3238" i="1"/>
  <c r="BD3237" i="1"/>
  <c r="BD3236" i="1"/>
  <c r="BD3235" i="1"/>
  <c r="BD3234" i="1"/>
  <c r="BD3233" i="1"/>
  <c r="BD3232" i="1"/>
  <c r="BD3231" i="1"/>
  <c r="BD3230" i="1"/>
  <c r="BD3229" i="1"/>
  <c r="BD3228" i="1"/>
  <c r="BD3227" i="1"/>
  <c r="BD3226" i="1"/>
  <c r="BD3225" i="1"/>
  <c r="BD3224" i="1"/>
  <c r="BD3223" i="1"/>
  <c r="BD3222" i="1"/>
  <c r="BD3221" i="1"/>
  <c r="BD3220" i="1"/>
  <c r="BD3219" i="1"/>
  <c r="BD3218" i="1"/>
  <c r="BD3217" i="1"/>
  <c r="BD3216" i="1"/>
  <c r="BD3215" i="1"/>
  <c r="BD3214" i="1"/>
  <c r="BD3213" i="1"/>
  <c r="BD3212" i="1"/>
  <c r="BD3211" i="1"/>
  <c r="BD3210" i="1"/>
  <c r="BD3209" i="1"/>
  <c r="BD3208" i="1"/>
  <c r="BD3207" i="1"/>
  <c r="BD3206" i="1"/>
  <c r="BD3205" i="1"/>
  <c r="BD3204" i="1"/>
  <c r="BD3203" i="1"/>
  <c r="BD3202" i="1"/>
  <c r="BD3201" i="1"/>
  <c r="BD3200" i="1"/>
  <c r="BD3199" i="1"/>
  <c r="BD3198" i="1"/>
  <c r="BD3197" i="1"/>
  <c r="BD3196" i="1"/>
  <c r="BD3195" i="1"/>
  <c r="BD3194" i="1"/>
  <c r="BD3193" i="1"/>
  <c r="BD3192" i="1"/>
  <c r="BD3191" i="1"/>
  <c r="BD3190" i="1"/>
  <c r="BD3189" i="1"/>
  <c r="BD3188" i="1"/>
  <c r="BD3187" i="1"/>
  <c r="BD3186" i="1"/>
  <c r="BD3185" i="1"/>
  <c r="BD3184" i="1"/>
  <c r="BD3183" i="1"/>
  <c r="BD3182" i="1"/>
  <c r="BD3181" i="1"/>
  <c r="BD3180" i="1"/>
  <c r="BD3179" i="1"/>
  <c r="BD3178" i="1"/>
  <c r="BD3177" i="1"/>
  <c r="BD3176" i="1"/>
  <c r="BD3175" i="1"/>
  <c r="BD3174" i="1"/>
  <c r="BD3173" i="1"/>
  <c r="BD3172" i="1"/>
  <c r="BD3171" i="1"/>
  <c r="BD3170" i="1"/>
  <c r="BD3169" i="1"/>
  <c r="BD3168" i="1"/>
  <c r="BD3167" i="1"/>
  <c r="BD3166" i="1"/>
  <c r="BD3165" i="1"/>
  <c r="BD3164" i="1"/>
  <c r="BD3163" i="1"/>
  <c r="BD3162" i="1"/>
  <c r="BD3161" i="1"/>
  <c r="BD3160" i="1"/>
  <c r="BD3159" i="1"/>
  <c r="BD3158" i="1"/>
  <c r="BD3157" i="1"/>
  <c r="BD3156" i="1"/>
  <c r="BD3155" i="1"/>
  <c r="BD3154" i="1"/>
  <c r="BD3153" i="1"/>
  <c r="BD3152" i="1"/>
  <c r="BD3151" i="1"/>
  <c r="BD3150" i="1"/>
  <c r="BD3149" i="1"/>
  <c r="BD3148" i="1"/>
  <c r="BD3147" i="1"/>
  <c r="BD3146" i="1"/>
  <c r="BD3145" i="1"/>
  <c r="BD3144" i="1"/>
  <c r="BD3143" i="1"/>
  <c r="BD3142" i="1"/>
  <c r="BD3141" i="1"/>
  <c r="BD3140" i="1"/>
  <c r="BD3139" i="1"/>
  <c r="BD3138" i="1"/>
  <c r="BD3137" i="1"/>
  <c r="BD3136" i="1"/>
  <c r="BD3135" i="1"/>
  <c r="BD3134" i="1"/>
  <c r="BD3133" i="1"/>
  <c r="BD3132" i="1"/>
  <c r="BD3131" i="1"/>
  <c r="BD3130" i="1"/>
  <c r="BD3129" i="1"/>
  <c r="BD3128" i="1"/>
  <c r="BD3127" i="1"/>
  <c r="BD3126" i="1"/>
  <c r="BD3125" i="1"/>
  <c r="BD3124" i="1"/>
  <c r="BD3123" i="1"/>
  <c r="BD3122" i="1"/>
  <c r="BD3121" i="1"/>
  <c r="BD3120" i="1"/>
  <c r="BD3119" i="1"/>
  <c r="BD3118" i="1"/>
  <c r="BD3117" i="1"/>
  <c r="BD3116" i="1"/>
  <c r="BD3115" i="1"/>
  <c r="BD3114" i="1"/>
  <c r="BD3113" i="1"/>
  <c r="BD3112" i="1"/>
  <c r="BD3111" i="1"/>
  <c r="BD3110" i="1"/>
  <c r="BD3109" i="1"/>
  <c r="BD3108" i="1"/>
  <c r="BD3107" i="1"/>
  <c r="BD3106" i="1"/>
  <c r="BD3105" i="1"/>
  <c r="BD3104" i="1"/>
  <c r="BD3103" i="1"/>
  <c r="BD3102" i="1"/>
  <c r="BD3101" i="1"/>
  <c r="BD3100" i="1"/>
  <c r="BD3099" i="1"/>
  <c r="BD3098" i="1"/>
  <c r="BD3097" i="1"/>
  <c r="BD3096" i="1"/>
  <c r="BD3095" i="1"/>
  <c r="BD3094" i="1"/>
  <c r="BD3093" i="1"/>
  <c r="BD3092" i="1"/>
  <c r="BD3091" i="1"/>
  <c r="BD3090" i="1"/>
  <c r="BD3089" i="1"/>
  <c r="BD3088" i="1"/>
  <c r="BD3087" i="1"/>
  <c r="BD3086" i="1"/>
  <c r="BD3085" i="1"/>
  <c r="BD3084" i="1"/>
  <c r="BD3083" i="1"/>
  <c r="BD3082" i="1"/>
  <c r="BD3081" i="1"/>
  <c r="BD3080" i="1"/>
  <c r="BD3079" i="1"/>
  <c r="BD3078" i="1"/>
  <c r="BD3077" i="1"/>
  <c r="BD3076" i="1"/>
  <c r="BD3075" i="1"/>
  <c r="BD3074" i="1"/>
  <c r="BD3073" i="1"/>
  <c r="BD3072" i="1"/>
  <c r="BD3071" i="1"/>
  <c r="BD3070" i="1"/>
  <c r="BD3069" i="1"/>
  <c r="BD3068" i="1"/>
  <c r="BD3067" i="1"/>
  <c r="BD3066" i="1"/>
  <c r="BD3065" i="1"/>
  <c r="BD3064" i="1"/>
  <c r="BD3063" i="1"/>
  <c r="BD3062" i="1"/>
  <c r="BD3061" i="1"/>
  <c r="BD3060" i="1"/>
  <c r="BD3059" i="1"/>
  <c r="BD3058" i="1"/>
  <c r="BD3057" i="1"/>
  <c r="BD3056" i="1"/>
  <c r="BD3055" i="1"/>
  <c r="BD3054" i="1"/>
  <c r="BD3053" i="1"/>
  <c r="BD3052" i="1"/>
  <c r="BD3051" i="1"/>
  <c r="BD3050" i="1"/>
  <c r="BD3049" i="1"/>
  <c r="BD3048" i="1"/>
  <c r="BD3047" i="1"/>
  <c r="BD3046" i="1"/>
  <c r="BD3045" i="1"/>
  <c r="BD3044" i="1"/>
  <c r="BD3043" i="1"/>
  <c r="BD3042" i="1"/>
  <c r="BD3041" i="1"/>
  <c r="BD3040" i="1"/>
  <c r="BD3039" i="1"/>
  <c r="BD3038" i="1"/>
  <c r="BD3037" i="1"/>
  <c r="BD3036" i="1"/>
  <c r="BD3035" i="1"/>
  <c r="BD3034" i="1"/>
  <c r="BD3033" i="1"/>
  <c r="BD3032" i="1"/>
  <c r="BD3031" i="1"/>
  <c r="BD3030" i="1"/>
  <c r="BD3029" i="1"/>
  <c r="BD3028" i="1"/>
  <c r="BD3027" i="1"/>
  <c r="BD3026" i="1"/>
  <c r="BD3025" i="1"/>
  <c r="BD3024" i="1"/>
  <c r="BD3023" i="1"/>
  <c r="BD3022" i="1"/>
  <c r="BD3021" i="1"/>
  <c r="BD3020" i="1"/>
  <c r="BD3019" i="1"/>
  <c r="BD3018" i="1"/>
  <c r="BD3017" i="1"/>
  <c r="BD3016" i="1"/>
  <c r="BD3015" i="1"/>
  <c r="BD3014" i="1"/>
  <c r="BD3013" i="1"/>
  <c r="BD3012" i="1"/>
  <c r="BD3011" i="1"/>
  <c r="BD3010" i="1"/>
  <c r="BD3009" i="1"/>
  <c r="BD3008" i="1"/>
  <c r="BD3007" i="1"/>
  <c r="BD3006" i="1"/>
  <c r="BD3005" i="1"/>
  <c r="BD3004" i="1"/>
  <c r="BD3003" i="1"/>
  <c r="BD3002" i="1"/>
  <c r="BD3001" i="1"/>
  <c r="BD3000" i="1"/>
  <c r="BD2999" i="1"/>
  <c r="BD2998" i="1"/>
  <c r="BD2997" i="1"/>
  <c r="BD2996" i="1"/>
  <c r="BD2995" i="1"/>
  <c r="BD2994" i="1"/>
  <c r="BD2993" i="1"/>
  <c r="BD2992" i="1"/>
  <c r="BD2991" i="1"/>
  <c r="BD2990" i="1"/>
  <c r="BD2989" i="1"/>
  <c r="BD2988" i="1"/>
  <c r="BD2987" i="1"/>
  <c r="BD2986" i="1"/>
  <c r="BD2985" i="1"/>
  <c r="BD2984" i="1"/>
  <c r="BD2983" i="1"/>
  <c r="BD2982" i="1"/>
  <c r="BD2981" i="1"/>
  <c r="BD2980" i="1"/>
  <c r="BD2979" i="1"/>
  <c r="BD2978" i="1"/>
  <c r="BD2977" i="1"/>
  <c r="BD2976" i="1"/>
  <c r="BD2975" i="1"/>
  <c r="BD2974" i="1"/>
  <c r="BD2973" i="1"/>
  <c r="BD2972" i="1"/>
  <c r="BD2971" i="1"/>
  <c r="BD2970" i="1"/>
  <c r="BD2969" i="1"/>
  <c r="BD2968" i="1"/>
  <c r="BD2967" i="1"/>
  <c r="BD2966" i="1"/>
  <c r="BD2965" i="1"/>
  <c r="BD2964" i="1"/>
  <c r="BD2963" i="1"/>
  <c r="BD2962" i="1"/>
  <c r="BD2961" i="1"/>
  <c r="BD2960" i="1"/>
  <c r="BD2959" i="1"/>
  <c r="BD2958" i="1"/>
  <c r="BD2957" i="1"/>
  <c r="BD2956" i="1"/>
  <c r="BD2955" i="1"/>
  <c r="BD2954" i="1"/>
  <c r="BD2953" i="1"/>
  <c r="BD2952" i="1"/>
  <c r="BD2951" i="1"/>
  <c r="BD2950" i="1"/>
  <c r="BD2949" i="1"/>
  <c r="BD2948" i="1"/>
  <c r="BD2947" i="1"/>
  <c r="BD2946" i="1"/>
  <c r="BD2945" i="1"/>
  <c r="BD2944" i="1"/>
  <c r="BD2943" i="1"/>
  <c r="BD2942" i="1"/>
  <c r="BD2941" i="1"/>
  <c r="BD2940" i="1"/>
  <c r="BD2939" i="1"/>
  <c r="BD2938" i="1"/>
  <c r="BD2937" i="1"/>
  <c r="BD2936" i="1"/>
  <c r="BD2935" i="1"/>
  <c r="BD2934" i="1"/>
  <c r="BD2933" i="1"/>
  <c r="BD2932" i="1"/>
  <c r="BD2931" i="1"/>
  <c r="BD2930" i="1"/>
  <c r="BD2929" i="1"/>
  <c r="BD2928" i="1"/>
  <c r="BD2927" i="1"/>
  <c r="BD2926" i="1"/>
  <c r="BD2925" i="1"/>
  <c r="BD2924" i="1"/>
  <c r="BD2923" i="1"/>
  <c r="BD2922" i="1"/>
  <c r="BD2921" i="1"/>
  <c r="BD2920" i="1"/>
  <c r="BD2919" i="1"/>
  <c r="BD2918" i="1"/>
  <c r="BD2917" i="1"/>
  <c r="BD2916" i="1"/>
  <c r="BD2915" i="1"/>
  <c r="BD2914" i="1"/>
  <c r="BD2913" i="1"/>
  <c r="BD2912" i="1"/>
  <c r="BD2911" i="1"/>
  <c r="BD2910" i="1"/>
  <c r="BD2909" i="1"/>
  <c r="BD2908" i="1"/>
  <c r="BD2907" i="1"/>
  <c r="BD2906" i="1"/>
  <c r="BD2905" i="1"/>
  <c r="BD2904" i="1"/>
  <c r="BD2903" i="1"/>
  <c r="BD2902" i="1"/>
  <c r="BD2901" i="1"/>
  <c r="BD2900" i="1"/>
  <c r="BD2899" i="1"/>
  <c r="BD2898" i="1"/>
  <c r="BD2897" i="1"/>
  <c r="BD2896" i="1"/>
  <c r="BD2895" i="1"/>
  <c r="BD2894" i="1"/>
  <c r="BD2893" i="1"/>
  <c r="BD2892" i="1"/>
  <c r="BD2891" i="1"/>
  <c r="BD2890" i="1"/>
  <c r="BD2889" i="1"/>
  <c r="BD2888" i="1"/>
  <c r="BD2887" i="1"/>
  <c r="BD2886" i="1"/>
  <c r="BD2885" i="1"/>
  <c r="BD2884" i="1"/>
  <c r="BD2883" i="1"/>
  <c r="BD2882" i="1"/>
  <c r="BD2881" i="1"/>
  <c r="BD2880" i="1"/>
  <c r="BD2879" i="1"/>
  <c r="BD2878" i="1"/>
  <c r="BD2877" i="1"/>
  <c r="BD2876" i="1"/>
  <c r="BD2875" i="1"/>
  <c r="BD2874" i="1"/>
  <c r="BD2873" i="1"/>
  <c r="BD2872" i="1"/>
  <c r="BD2871" i="1"/>
  <c r="BD2870" i="1"/>
  <c r="BD2869" i="1"/>
  <c r="BD2868" i="1"/>
  <c r="BD2867" i="1"/>
  <c r="BD2866" i="1"/>
  <c r="BD2865" i="1"/>
  <c r="BD2864" i="1"/>
  <c r="BD2863" i="1"/>
  <c r="BD2862" i="1"/>
  <c r="BD2861" i="1"/>
  <c r="BD2860" i="1"/>
  <c r="BD2859" i="1"/>
  <c r="BD2858" i="1"/>
  <c r="BD2857" i="1"/>
  <c r="BD2856" i="1"/>
  <c r="BD2855" i="1"/>
  <c r="BD2854" i="1"/>
  <c r="BD2853" i="1"/>
  <c r="BD2852" i="1"/>
  <c r="BD2851" i="1"/>
  <c r="BD2850" i="1"/>
  <c r="BD2849" i="1"/>
  <c r="BD2848" i="1"/>
  <c r="BD2847" i="1"/>
  <c r="BD2846" i="1"/>
  <c r="BD2845" i="1"/>
  <c r="BD2844" i="1"/>
  <c r="BD2843" i="1"/>
  <c r="BD2842" i="1"/>
  <c r="BD2841" i="1"/>
  <c r="BD2840" i="1"/>
  <c r="BD2839" i="1"/>
  <c r="BD2838" i="1"/>
  <c r="BD2837" i="1"/>
  <c r="BD2836" i="1"/>
  <c r="BD2835" i="1"/>
  <c r="BD2834" i="1"/>
  <c r="BD2833" i="1"/>
  <c r="BD2832" i="1"/>
  <c r="BD2831" i="1"/>
  <c r="BD2830" i="1"/>
  <c r="BD2829" i="1"/>
  <c r="BD2828" i="1"/>
  <c r="BD2827" i="1"/>
  <c r="BD2826" i="1"/>
  <c r="BD2825" i="1"/>
  <c r="BD2824" i="1"/>
  <c r="BD2823" i="1"/>
  <c r="BD2822" i="1"/>
  <c r="BD2821" i="1"/>
  <c r="BD2820" i="1"/>
  <c r="BD2819" i="1"/>
  <c r="BD2818" i="1"/>
  <c r="BD2817" i="1"/>
  <c r="BD2816" i="1"/>
  <c r="BD2815" i="1"/>
  <c r="BD2814" i="1"/>
  <c r="BD2813" i="1"/>
  <c r="BD2812" i="1"/>
  <c r="BD2811" i="1"/>
  <c r="BD2810" i="1"/>
  <c r="BD2809" i="1"/>
  <c r="BD2808" i="1"/>
  <c r="BD2807" i="1"/>
  <c r="BD2806" i="1"/>
  <c r="BD2805" i="1"/>
  <c r="BD2804" i="1"/>
  <c r="BD2803" i="1"/>
  <c r="BD2802" i="1"/>
  <c r="BD2801" i="1"/>
  <c r="BD2800" i="1"/>
  <c r="BD2799" i="1"/>
  <c r="BD2798" i="1"/>
  <c r="BD2797" i="1"/>
  <c r="BD2796" i="1"/>
  <c r="BD2795" i="1"/>
  <c r="BD2794" i="1"/>
  <c r="BD2793" i="1"/>
  <c r="BD2792" i="1"/>
  <c r="BD2791" i="1"/>
  <c r="BD2790" i="1"/>
  <c r="BD2789" i="1"/>
  <c r="BD2788" i="1"/>
  <c r="BD2787" i="1"/>
  <c r="BD2786" i="1"/>
  <c r="BD2785" i="1"/>
  <c r="BD2784" i="1"/>
  <c r="BD2783" i="1"/>
  <c r="BD2782" i="1"/>
  <c r="BD2781" i="1"/>
  <c r="BD2780" i="1"/>
  <c r="BD2779" i="1"/>
  <c r="BD2778" i="1"/>
  <c r="BD2777" i="1"/>
  <c r="BD2776" i="1"/>
  <c r="BD2775" i="1"/>
  <c r="BD2774" i="1"/>
  <c r="BD2773" i="1"/>
  <c r="BD2772" i="1"/>
  <c r="BD2771" i="1"/>
  <c r="BD2770" i="1"/>
  <c r="BD2769" i="1"/>
  <c r="BD2768" i="1"/>
  <c r="BD2767" i="1"/>
  <c r="BD2766" i="1"/>
  <c r="BD2765" i="1"/>
  <c r="BD2764" i="1"/>
  <c r="BD2763" i="1"/>
  <c r="BD2762" i="1"/>
  <c r="BD2761" i="1"/>
  <c r="BD2760" i="1"/>
  <c r="BD2759" i="1"/>
  <c r="BD2758" i="1"/>
  <c r="BD2757" i="1"/>
  <c r="BD2756" i="1"/>
  <c r="BD2755" i="1"/>
  <c r="BD2754" i="1"/>
  <c r="BD2753" i="1"/>
  <c r="BD2752" i="1"/>
  <c r="BD2751" i="1"/>
  <c r="BD2750" i="1"/>
  <c r="BD2749" i="1"/>
  <c r="BD2748" i="1"/>
  <c r="BD2747" i="1"/>
  <c r="BD2746" i="1"/>
  <c r="BD2745" i="1"/>
  <c r="BD2744" i="1"/>
  <c r="BD2743" i="1"/>
  <c r="BD2742" i="1"/>
  <c r="BD2741" i="1"/>
  <c r="BD2740" i="1"/>
  <c r="BD2739" i="1"/>
  <c r="BD2738" i="1"/>
  <c r="BD2737" i="1"/>
  <c r="BD2736" i="1"/>
  <c r="BD2735" i="1"/>
  <c r="BD2734" i="1"/>
  <c r="BD2733" i="1"/>
  <c r="BD2732" i="1"/>
  <c r="BD2731" i="1"/>
  <c r="BD2730" i="1"/>
  <c r="BD2729" i="1"/>
  <c r="BD2728" i="1"/>
  <c r="BD2727" i="1"/>
  <c r="BD2726" i="1"/>
  <c r="BD2725" i="1"/>
  <c r="BD2724" i="1"/>
  <c r="BD2723" i="1"/>
  <c r="BD2722" i="1"/>
  <c r="BD2721" i="1"/>
  <c r="BD2720" i="1"/>
  <c r="BD2719" i="1"/>
  <c r="BD2718" i="1"/>
  <c r="BD2717" i="1"/>
  <c r="BD2716" i="1"/>
  <c r="BD2715" i="1"/>
  <c r="BD2714" i="1"/>
  <c r="BD2713" i="1"/>
  <c r="BD2712" i="1"/>
  <c r="BD2711" i="1"/>
  <c r="BD2710" i="1"/>
  <c r="BD2709" i="1"/>
  <c r="BD2708" i="1"/>
  <c r="BD2707" i="1"/>
  <c r="BD2706" i="1"/>
  <c r="BD2705" i="1"/>
  <c r="BD2704" i="1"/>
  <c r="BD2703" i="1"/>
  <c r="BD2702" i="1"/>
  <c r="BD2701" i="1"/>
  <c r="BD2700" i="1"/>
  <c r="BD2699" i="1"/>
  <c r="BD2698" i="1"/>
  <c r="BD2697" i="1"/>
  <c r="BD2696" i="1"/>
  <c r="BD2695" i="1"/>
  <c r="BD2694" i="1"/>
  <c r="BD2693" i="1"/>
  <c r="BD2692" i="1"/>
  <c r="BD2691" i="1"/>
  <c r="BD2690" i="1"/>
  <c r="BD2689" i="1"/>
  <c r="BD2688" i="1"/>
  <c r="BD2687" i="1"/>
  <c r="BD2686" i="1"/>
  <c r="BD2685" i="1"/>
  <c r="BD2684" i="1"/>
  <c r="BD2683" i="1"/>
  <c r="BD2682" i="1"/>
  <c r="BD2681" i="1"/>
  <c r="BD2680" i="1"/>
  <c r="BD2679" i="1"/>
  <c r="BD2678" i="1"/>
  <c r="BD2677" i="1"/>
  <c r="BD2676" i="1"/>
  <c r="BD2675" i="1"/>
  <c r="BD2674" i="1"/>
  <c r="BD2673" i="1"/>
  <c r="BD2672" i="1"/>
  <c r="BD2671" i="1"/>
  <c r="BD2670" i="1"/>
  <c r="BD2669" i="1"/>
  <c r="BD2668" i="1"/>
  <c r="BD2667" i="1"/>
  <c r="BD2666" i="1"/>
  <c r="BD2665" i="1"/>
  <c r="BD2664" i="1"/>
  <c r="BD2663" i="1"/>
  <c r="BD2662" i="1"/>
  <c r="BD2661" i="1"/>
  <c r="BD2660" i="1"/>
  <c r="BD2659" i="1"/>
  <c r="BD2658" i="1"/>
  <c r="BD2657" i="1"/>
  <c r="BD2656" i="1"/>
  <c r="BD2655" i="1"/>
  <c r="BD2654" i="1"/>
  <c r="BD2653" i="1"/>
  <c r="BD2652" i="1"/>
  <c r="BD2651" i="1"/>
  <c r="BD2650" i="1"/>
  <c r="BD2649" i="1"/>
  <c r="BD2648" i="1"/>
  <c r="BD2647" i="1"/>
  <c r="BD2646" i="1"/>
  <c r="BD2645" i="1"/>
  <c r="BD2644" i="1"/>
  <c r="BD2643" i="1"/>
  <c r="BD2642" i="1"/>
  <c r="BD2641" i="1"/>
  <c r="BD2640" i="1"/>
  <c r="BD2639" i="1"/>
  <c r="BD2638" i="1"/>
  <c r="BD2637" i="1"/>
  <c r="BD2636" i="1"/>
  <c r="BD2635" i="1"/>
  <c r="BD2634" i="1"/>
  <c r="BD2633" i="1"/>
  <c r="BD2632" i="1"/>
  <c r="BD2631" i="1"/>
  <c r="BD2630" i="1"/>
  <c r="BD2629" i="1"/>
  <c r="BD2628" i="1"/>
  <c r="BD2627" i="1"/>
  <c r="BD2626" i="1"/>
  <c r="BD2625" i="1"/>
  <c r="BD2624" i="1"/>
  <c r="BD2623" i="1"/>
  <c r="BD2622" i="1"/>
  <c r="BD2621" i="1"/>
  <c r="BD2620" i="1"/>
  <c r="BD2619" i="1"/>
  <c r="BD2618" i="1"/>
  <c r="BD2617" i="1"/>
  <c r="BD2616" i="1"/>
  <c r="BD2615" i="1"/>
  <c r="BD2614" i="1"/>
  <c r="BD2613" i="1"/>
  <c r="BD2612" i="1"/>
  <c r="BD2611" i="1"/>
  <c r="BD2610" i="1"/>
  <c r="BD2609" i="1"/>
  <c r="BD2608" i="1"/>
  <c r="BD2607" i="1"/>
  <c r="BD2606" i="1"/>
  <c r="BD2605" i="1"/>
  <c r="BD2604" i="1"/>
  <c r="BD2603" i="1"/>
  <c r="BD2602" i="1"/>
  <c r="BD2601" i="1"/>
  <c r="BD2600" i="1"/>
  <c r="BD2599" i="1"/>
  <c r="BD2598" i="1"/>
  <c r="BD2597" i="1"/>
  <c r="BD2596" i="1"/>
  <c r="BD2595" i="1"/>
  <c r="BD2594" i="1"/>
  <c r="BD2593" i="1"/>
  <c r="BD2592" i="1"/>
  <c r="BD2591" i="1"/>
  <c r="BD2590" i="1"/>
  <c r="BD2589" i="1"/>
  <c r="BD2588" i="1"/>
  <c r="BD2587" i="1"/>
  <c r="BD2586" i="1"/>
  <c r="BD2585" i="1"/>
  <c r="BD2584" i="1"/>
  <c r="BD2583" i="1"/>
  <c r="BD2582" i="1"/>
  <c r="BD2581" i="1"/>
  <c r="BD2580" i="1"/>
  <c r="BD2579" i="1"/>
  <c r="BD2578" i="1"/>
  <c r="BD2577" i="1"/>
  <c r="BD2576" i="1"/>
  <c r="BD2575" i="1"/>
  <c r="BD2574" i="1"/>
  <c r="BD2573" i="1"/>
  <c r="BD2572" i="1"/>
  <c r="BD2571" i="1"/>
  <c r="BD2570" i="1"/>
  <c r="BD2569" i="1"/>
  <c r="BD2568" i="1"/>
  <c r="BD2567" i="1"/>
  <c r="BD2566" i="1"/>
  <c r="BD2565" i="1"/>
  <c r="BD2564" i="1"/>
  <c r="BD2563" i="1"/>
  <c r="BD2562" i="1"/>
  <c r="BD2561" i="1"/>
  <c r="BD2560" i="1"/>
  <c r="BD2559" i="1"/>
  <c r="BD2558" i="1"/>
  <c r="BD2557" i="1"/>
  <c r="BD2556" i="1"/>
  <c r="BD2555" i="1"/>
  <c r="BD2554" i="1"/>
  <c r="BD2553" i="1"/>
  <c r="BD2552" i="1"/>
  <c r="BD2551" i="1"/>
  <c r="BD2550" i="1"/>
  <c r="BD2549" i="1"/>
  <c r="BD2548" i="1"/>
  <c r="BD2547" i="1"/>
  <c r="BD2546" i="1"/>
  <c r="BD2545" i="1"/>
  <c r="BD2544" i="1"/>
  <c r="BD2543" i="1"/>
  <c r="BD2542" i="1"/>
  <c r="BD2541" i="1"/>
  <c r="BD2540" i="1"/>
  <c r="BD2539" i="1"/>
  <c r="BD2538" i="1"/>
  <c r="BD2537" i="1"/>
  <c r="BD2536" i="1"/>
  <c r="BD2535" i="1"/>
  <c r="BD2534" i="1"/>
  <c r="BD2533" i="1"/>
  <c r="BD2532" i="1"/>
  <c r="BD2531" i="1"/>
  <c r="BD2530" i="1"/>
  <c r="BD2529" i="1"/>
  <c r="BD2528" i="1"/>
  <c r="BD2527" i="1"/>
  <c r="BD2526" i="1"/>
  <c r="BD2525" i="1"/>
  <c r="BD2524" i="1"/>
  <c r="BD2523" i="1"/>
  <c r="BD2522" i="1"/>
  <c r="BD2521" i="1"/>
  <c r="BD2520" i="1"/>
  <c r="BD2519" i="1"/>
  <c r="BD2518" i="1"/>
  <c r="BD2517" i="1"/>
  <c r="BD2516" i="1"/>
  <c r="BD2515" i="1"/>
  <c r="BD2514" i="1"/>
  <c r="BD2513" i="1"/>
  <c r="BD2512" i="1"/>
  <c r="BD2511" i="1"/>
  <c r="BD2510" i="1"/>
  <c r="BD2509" i="1"/>
  <c r="BD2508" i="1"/>
  <c r="BD2507" i="1"/>
  <c r="BD2506" i="1"/>
  <c r="BD2505" i="1"/>
  <c r="BD2504" i="1"/>
  <c r="BD2503" i="1"/>
  <c r="BD2502" i="1"/>
  <c r="BD2501" i="1"/>
  <c r="BD2500" i="1"/>
  <c r="BD2499" i="1"/>
  <c r="BD2498" i="1"/>
  <c r="BD2497" i="1"/>
  <c r="BD2496" i="1"/>
  <c r="BD2495" i="1"/>
  <c r="BD2494" i="1"/>
  <c r="BD2493" i="1"/>
  <c r="BD2492" i="1"/>
  <c r="BD2491" i="1"/>
  <c r="BD2490" i="1"/>
  <c r="BD2489" i="1"/>
  <c r="BD2488" i="1"/>
  <c r="BD2487" i="1"/>
  <c r="BD2486" i="1"/>
  <c r="BD2485" i="1"/>
  <c r="BD2484" i="1"/>
  <c r="BD2483" i="1"/>
  <c r="BD2482" i="1"/>
  <c r="BD2481" i="1"/>
  <c r="BD2480" i="1"/>
  <c r="BD2479" i="1"/>
  <c r="BD2478" i="1"/>
  <c r="BD2477" i="1"/>
  <c r="BD2476" i="1"/>
  <c r="BD2475" i="1"/>
  <c r="BD2474" i="1"/>
  <c r="BD2473" i="1"/>
  <c r="BD2472" i="1"/>
  <c r="BD2471" i="1"/>
  <c r="BD2470" i="1"/>
  <c r="BD2469" i="1"/>
  <c r="BD2468" i="1"/>
  <c r="BD2467" i="1"/>
  <c r="BD2466" i="1"/>
  <c r="BD2465" i="1"/>
  <c r="BD2464" i="1"/>
  <c r="BD2463" i="1"/>
  <c r="BD2462" i="1"/>
  <c r="BD2461" i="1"/>
  <c r="BD2460" i="1"/>
  <c r="BD2459" i="1"/>
  <c r="BD2458" i="1"/>
  <c r="BD2457" i="1"/>
  <c r="BD2456" i="1"/>
  <c r="BD2455" i="1"/>
  <c r="BD2454" i="1"/>
  <c r="BD2453" i="1"/>
  <c r="BD2452" i="1"/>
  <c r="BD2451" i="1"/>
  <c r="BD2450" i="1"/>
  <c r="BD2449" i="1"/>
  <c r="BD2448" i="1"/>
  <c r="BD2447" i="1"/>
  <c r="BD2446" i="1"/>
  <c r="BD2445" i="1"/>
  <c r="BD2444" i="1"/>
  <c r="BD2443" i="1"/>
  <c r="BD2442" i="1"/>
  <c r="BD2441" i="1"/>
  <c r="BD2440" i="1"/>
  <c r="BD2439" i="1"/>
  <c r="BD2438" i="1"/>
  <c r="BD2437" i="1"/>
  <c r="BD2436" i="1"/>
  <c r="BD2435" i="1"/>
  <c r="BD2434" i="1"/>
  <c r="BD2433" i="1"/>
  <c r="BD2432" i="1"/>
  <c r="BD2431" i="1"/>
  <c r="BD2430" i="1"/>
  <c r="BD2429" i="1"/>
  <c r="BD2428" i="1"/>
  <c r="BD2427" i="1"/>
  <c r="BD2426" i="1"/>
  <c r="BD2425" i="1"/>
  <c r="BD2424" i="1"/>
  <c r="BD2423" i="1"/>
  <c r="BD2422" i="1"/>
  <c r="BD2421" i="1"/>
  <c r="BD2420" i="1"/>
  <c r="BD2419" i="1"/>
  <c r="BD2418" i="1"/>
  <c r="BD2417" i="1"/>
  <c r="BD2416" i="1"/>
  <c r="BD2415" i="1"/>
  <c r="BD2414" i="1"/>
  <c r="BD2413" i="1"/>
  <c r="BD2412" i="1"/>
  <c r="BD2411" i="1"/>
  <c r="BD2410" i="1"/>
  <c r="BD2409" i="1"/>
  <c r="BD2408" i="1"/>
  <c r="BD2407" i="1"/>
  <c r="BD2406" i="1"/>
  <c r="BD2405" i="1"/>
  <c r="BD2404" i="1"/>
  <c r="BD2403" i="1"/>
  <c r="BD2402" i="1"/>
  <c r="BD2401" i="1"/>
  <c r="BD2400" i="1"/>
  <c r="BD2399" i="1"/>
  <c r="BD2398" i="1"/>
  <c r="BD2397" i="1"/>
  <c r="BD2396" i="1"/>
  <c r="BD2395" i="1"/>
  <c r="BD2394" i="1"/>
  <c r="BD2393" i="1"/>
  <c r="BD2392" i="1"/>
  <c r="BD2391" i="1"/>
  <c r="BD2390" i="1"/>
  <c r="BD2389" i="1"/>
  <c r="BD2388" i="1"/>
  <c r="BD2387" i="1"/>
  <c r="BD2386" i="1"/>
  <c r="BD2385" i="1"/>
  <c r="BD2384" i="1"/>
  <c r="BD2383" i="1"/>
  <c r="BD2382" i="1"/>
  <c r="BD2381" i="1"/>
  <c r="BD2380" i="1"/>
  <c r="BD2379" i="1"/>
  <c r="BD2378" i="1"/>
  <c r="BD2377" i="1"/>
  <c r="BD2376" i="1"/>
  <c r="BD2375" i="1"/>
  <c r="BD2374" i="1"/>
  <c r="BD2373" i="1"/>
  <c r="BD2372" i="1"/>
  <c r="BD2371" i="1"/>
  <c r="BD2370" i="1"/>
  <c r="BD2369" i="1"/>
  <c r="BD2368" i="1"/>
  <c r="BD2367" i="1"/>
  <c r="BD2366" i="1"/>
  <c r="BD2365" i="1"/>
  <c r="BD2364" i="1"/>
  <c r="BD2363" i="1"/>
  <c r="BD2362" i="1"/>
  <c r="BD2361" i="1"/>
  <c r="BD2360" i="1"/>
  <c r="BD2359" i="1"/>
  <c r="BD2358" i="1"/>
  <c r="BD2357" i="1"/>
  <c r="BD2356" i="1"/>
  <c r="BD2355" i="1"/>
  <c r="BD2354" i="1"/>
  <c r="BD2353" i="1"/>
  <c r="BD2352" i="1"/>
  <c r="BD2351" i="1"/>
  <c r="BD2350" i="1"/>
  <c r="BD2349" i="1"/>
  <c r="BD2348" i="1"/>
  <c r="BD2347" i="1"/>
  <c r="BD2346" i="1"/>
  <c r="BD2345" i="1"/>
  <c r="BD2344" i="1"/>
  <c r="BD2343" i="1"/>
  <c r="BD2342" i="1"/>
  <c r="BD2341" i="1"/>
  <c r="BD2340" i="1"/>
  <c r="BD2339" i="1"/>
  <c r="BD2338" i="1"/>
  <c r="BD2337" i="1"/>
  <c r="BD2336" i="1"/>
  <c r="BD2335" i="1"/>
  <c r="BD2334" i="1"/>
  <c r="BD2333" i="1"/>
  <c r="BD2332" i="1"/>
  <c r="BD2331" i="1"/>
  <c r="BD2330" i="1"/>
  <c r="BD2329" i="1"/>
  <c r="BD2328" i="1"/>
  <c r="BD2327" i="1"/>
  <c r="BD2326" i="1"/>
  <c r="BD2325" i="1"/>
  <c r="BD2324" i="1"/>
  <c r="BD2323" i="1"/>
  <c r="BD2322" i="1"/>
  <c r="BD2321" i="1"/>
  <c r="BD2320" i="1"/>
  <c r="BD2319" i="1"/>
  <c r="BD2318" i="1"/>
  <c r="BD2317" i="1"/>
  <c r="BD2316" i="1"/>
  <c r="BD2315" i="1"/>
  <c r="BD2314" i="1"/>
  <c r="BD2313" i="1"/>
  <c r="BD2312" i="1"/>
  <c r="BD2311" i="1"/>
  <c r="BD2310" i="1"/>
  <c r="BD2309" i="1"/>
  <c r="BD2308" i="1"/>
  <c r="BD2307" i="1"/>
  <c r="BD2306" i="1"/>
  <c r="BD2305" i="1"/>
  <c r="BD2304" i="1"/>
  <c r="BD2303" i="1"/>
  <c r="BD2302" i="1"/>
  <c r="BD2301" i="1"/>
  <c r="BD2300" i="1"/>
  <c r="BD2299" i="1"/>
  <c r="BD2298" i="1"/>
  <c r="BD2297" i="1"/>
  <c r="BD2296" i="1"/>
  <c r="BD2295" i="1"/>
  <c r="BD2294" i="1"/>
  <c r="BD2293" i="1"/>
  <c r="BD2292" i="1"/>
  <c r="BD2291" i="1"/>
  <c r="BD2290" i="1"/>
  <c r="BD2289" i="1"/>
  <c r="BD2288" i="1"/>
  <c r="BD2287" i="1"/>
  <c r="BD2286" i="1"/>
  <c r="BD2285" i="1"/>
  <c r="BD2284" i="1"/>
  <c r="BD2283" i="1"/>
  <c r="BD2282" i="1"/>
  <c r="BD2281" i="1"/>
  <c r="BD2280" i="1"/>
  <c r="BD2279" i="1"/>
  <c r="BD2278" i="1"/>
  <c r="BD2277" i="1"/>
  <c r="BD2276" i="1"/>
  <c r="BD2275" i="1"/>
  <c r="BD2274" i="1"/>
  <c r="BD2273" i="1"/>
  <c r="BD2272" i="1"/>
  <c r="BD2271" i="1"/>
  <c r="BD2270" i="1"/>
  <c r="BD2269" i="1"/>
  <c r="BD2268" i="1"/>
  <c r="BD2267" i="1"/>
  <c r="BD2266" i="1"/>
  <c r="BD2265" i="1"/>
  <c r="BD2264" i="1"/>
  <c r="BD2263" i="1"/>
  <c r="BD2262" i="1"/>
  <c r="BD2261" i="1"/>
  <c r="BD2260" i="1"/>
  <c r="BD2259" i="1"/>
  <c r="BD2258" i="1"/>
  <c r="BD2257" i="1"/>
  <c r="BD2256" i="1"/>
  <c r="BD2255" i="1"/>
  <c r="BD2254" i="1"/>
  <c r="BD2253" i="1"/>
  <c r="BD2252" i="1"/>
  <c r="BD2251" i="1"/>
  <c r="BD2250" i="1"/>
  <c r="BD2249" i="1"/>
  <c r="BD2248" i="1"/>
  <c r="BD2247" i="1"/>
  <c r="BD2246" i="1"/>
  <c r="BD2245" i="1"/>
  <c r="BD2244" i="1"/>
  <c r="BD2243" i="1"/>
  <c r="BD2242" i="1"/>
  <c r="BD2241" i="1"/>
  <c r="BD2240" i="1"/>
  <c r="BD2239" i="1"/>
  <c r="BD2238" i="1"/>
  <c r="BD2237" i="1"/>
  <c r="BD2236" i="1"/>
  <c r="BD2235" i="1"/>
  <c r="BD2234" i="1"/>
  <c r="BD2233" i="1"/>
  <c r="BD2232" i="1"/>
  <c r="BD2231" i="1"/>
  <c r="BD2230" i="1"/>
  <c r="BD2229" i="1"/>
  <c r="BD2228" i="1"/>
  <c r="BD2227" i="1"/>
  <c r="BD2226" i="1"/>
  <c r="BD2225" i="1"/>
  <c r="BD2224" i="1"/>
  <c r="BD2223" i="1"/>
  <c r="BD2222" i="1"/>
  <c r="BD2221" i="1"/>
  <c r="BD2220" i="1"/>
  <c r="BD2219" i="1"/>
  <c r="BD2218" i="1"/>
  <c r="BD2217" i="1"/>
  <c r="BD2216" i="1"/>
  <c r="BD2215" i="1"/>
  <c r="BD2214" i="1"/>
  <c r="BD2213" i="1"/>
  <c r="BD2212" i="1"/>
  <c r="BD2211" i="1"/>
  <c r="BD2210" i="1"/>
  <c r="BD2209" i="1"/>
  <c r="BD2208" i="1"/>
  <c r="BD2207" i="1"/>
  <c r="BD2206" i="1"/>
  <c r="BD2205" i="1"/>
  <c r="BD2204" i="1"/>
  <c r="BD2203" i="1"/>
  <c r="BD2202" i="1"/>
  <c r="BD2201" i="1"/>
  <c r="BD2200" i="1"/>
  <c r="BD2199" i="1"/>
  <c r="BD2198" i="1"/>
  <c r="BD2197" i="1"/>
  <c r="BD2196" i="1"/>
  <c r="BD2195" i="1"/>
  <c r="BD2194" i="1"/>
  <c r="BD2193" i="1"/>
  <c r="BD2192" i="1"/>
  <c r="BD2191" i="1"/>
  <c r="BD2190" i="1"/>
  <c r="BD2189" i="1"/>
  <c r="BD2188" i="1"/>
  <c r="BD2187" i="1"/>
  <c r="BD2186" i="1"/>
  <c r="BD2185" i="1"/>
  <c r="BD2184" i="1"/>
  <c r="BD2183" i="1"/>
  <c r="BD2182" i="1"/>
  <c r="BD2181" i="1"/>
  <c r="BD2180" i="1"/>
  <c r="BD2179" i="1"/>
  <c r="BD2178" i="1"/>
  <c r="BD2177" i="1"/>
  <c r="BD2176" i="1"/>
  <c r="BD2175" i="1"/>
  <c r="BD2174" i="1"/>
  <c r="BD2173" i="1"/>
  <c r="BD2172" i="1"/>
  <c r="BD2171" i="1"/>
  <c r="BD2170" i="1"/>
  <c r="BD2169" i="1"/>
  <c r="BD2168" i="1"/>
  <c r="BD2167" i="1"/>
  <c r="BD2166" i="1"/>
  <c r="BD2165" i="1"/>
  <c r="BD2164" i="1"/>
  <c r="BD2163" i="1"/>
  <c r="BD2162" i="1"/>
  <c r="BD2161" i="1"/>
  <c r="BD2160" i="1"/>
  <c r="BD2159" i="1"/>
  <c r="BD2158" i="1"/>
  <c r="BD2157" i="1"/>
  <c r="BD2156" i="1"/>
  <c r="BD2155" i="1"/>
  <c r="BD2154" i="1"/>
  <c r="BD2153" i="1"/>
  <c r="BD2152" i="1"/>
  <c r="BD2151" i="1"/>
  <c r="BD2150" i="1"/>
  <c r="BD2149" i="1"/>
  <c r="BD2148" i="1"/>
  <c r="BD2147" i="1"/>
  <c r="BD2146" i="1"/>
  <c r="BD2145" i="1"/>
  <c r="BD2144" i="1"/>
  <c r="BD2143" i="1"/>
  <c r="BD2142" i="1"/>
  <c r="BD2141" i="1"/>
  <c r="BD2140" i="1"/>
  <c r="BD2139" i="1"/>
  <c r="BD2138" i="1"/>
  <c r="BD2137" i="1"/>
  <c r="BD2136" i="1"/>
  <c r="BD2135" i="1"/>
  <c r="BD2134" i="1"/>
  <c r="BD2133" i="1"/>
  <c r="BD2132" i="1"/>
  <c r="BD2131" i="1"/>
  <c r="BD2130" i="1"/>
  <c r="BD2129" i="1"/>
  <c r="BD2128" i="1"/>
  <c r="BD2127" i="1"/>
  <c r="BD2126" i="1"/>
  <c r="BD2125" i="1"/>
  <c r="BD2124" i="1"/>
  <c r="BD2123" i="1"/>
  <c r="BD2122" i="1"/>
  <c r="BD2121" i="1"/>
  <c r="BD2120" i="1"/>
  <c r="BD2119" i="1"/>
  <c r="BD2118" i="1"/>
  <c r="BD2117" i="1"/>
  <c r="BD2116" i="1"/>
  <c r="BD2115" i="1"/>
  <c r="BD2114" i="1"/>
  <c r="BD2113" i="1"/>
  <c r="BD2112" i="1"/>
  <c r="BD2111" i="1"/>
  <c r="BD2110" i="1"/>
  <c r="BD2109" i="1"/>
  <c r="BD2108" i="1"/>
  <c r="BD2107" i="1"/>
  <c r="BD2106" i="1"/>
  <c r="BD2105" i="1"/>
  <c r="BD2104" i="1"/>
  <c r="BD2103" i="1"/>
  <c r="BD2102" i="1"/>
  <c r="BD2101" i="1"/>
  <c r="BD2100" i="1"/>
  <c r="BD2099" i="1"/>
  <c r="BD2098" i="1"/>
  <c r="BD2097" i="1"/>
  <c r="BD2096" i="1"/>
  <c r="BD2095" i="1"/>
  <c r="BD2094" i="1"/>
  <c r="BD2093" i="1"/>
  <c r="BD2092" i="1"/>
  <c r="BD2091" i="1"/>
  <c r="BD2090" i="1"/>
  <c r="BD2089" i="1"/>
  <c r="BD2088" i="1"/>
  <c r="BD2087" i="1"/>
  <c r="BD2086" i="1"/>
  <c r="BD2085" i="1"/>
  <c r="BD2084" i="1"/>
  <c r="BD2083" i="1"/>
  <c r="BD2082" i="1"/>
  <c r="BD2081" i="1"/>
  <c r="BD2080" i="1"/>
  <c r="BD2079" i="1"/>
  <c r="BD2078" i="1"/>
  <c r="BD2077" i="1"/>
  <c r="BD2076" i="1"/>
  <c r="BD2075" i="1"/>
  <c r="BD2074" i="1"/>
  <c r="BD2073" i="1"/>
  <c r="BD2072" i="1"/>
  <c r="BD2071" i="1"/>
  <c r="BD2070" i="1"/>
  <c r="BD2069" i="1"/>
  <c r="BD2068" i="1"/>
  <c r="BD2067" i="1"/>
  <c r="BD2066" i="1"/>
  <c r="BD2065" i="1"/>
  <c r="BD2064" i="1"/>
  <c r="BD2063" i="1"/>
  <c r="BD2062" i="1"/>
  <c r="BD2061" i="1"/>
  <c r="BD2060" i="1"/>
  <c r="BD2059" i="1"/>
  <c r="BD2058" i="1"/>
  <c r="BD2057" i="1"/>
  <c r="BD2056" i="1"/>
  <c r="BD2055" i="1"/>
  <c r="BD2054" i="1"/>
  <c r="BD2053" i="1"/>
  <c r="BD2052" i="1"/>
  <c r="BD2051" i="1"/>
  <c r="BD2050" i="1"/>
  <c r="BD2049" i="1"/>
  <c r="BD2048" i="1"/>
  <c r="BD2047" i="1"/>
  <c r="BD2046" i="1"/>
  <c r="BD2045" i="1"/>
  <c r="BD2044" i="1"/>
  <c r="BD2043" i="1"/>
  <c r="BD2042" i="1"/>
  <c r="BD2041" i="1"/>
  <c r="BD2040" i="1"/>
  <c r="BD2039" i="1"/>
  <c r="BD2038" i="1"/>
  <c r="BD2037" i="1"/>
  <c r="BD2036" i="1"/>
  <c r="BD2035" i="1"/>
  <c r="BD2034" i="1"/>
  <c r="BD2033" i="1"/>
  <c r="BD2032" i="1"/>
  <c r="BD2031" i="1"/>
  <c r="BD2030" i="1"/>
  <c r="BD2029" i="1"/>
  <c r="BD2028" i="1"/>
  <c r="BD2027" i="1"/>
  <c r="BD2026" i="1"/>
  <c r="BD2025" i="1"/>
  <c r="BD2024" i="1"/>
  <c r="BD2023" i="1"/>
  <c r="BD2022" i="1"/>
  <c r="BD2021" i="1"/>
  <c r="BD2020" i="1"/>
  <c r="BD2019" i="1"/>
  <c r="BD2018" i="1"/>
  <c r="BD2017" i="1"/>
  <c r="BD2016" i="1"/>
  <c r="BD2015" i="1"/>
  <c r="BD2014" i="1"/>
  <c r="BD2013" i="1"/>
  <c r="BD2012" i="1"/>
  <c r="BD2011" i="1"/>
  <c r="BD2010" i="1"/>
  <c r="BD2009" i="1"/>
  <c r="BD2008" i="1"/>
  <c r="BD2007" i="1"/>
  <c r="BD2006" i="1"/>
  <c r="BD2005" i="1"/>
  <c r="BD2004" i="1"/>
  <c r="BD2003" i="1"/>
  <c r="BD2002" i="1"/>
  <c r="BD2001" i="1"/>
  <c r="BD2000" i="1"/>
  <c r="BD1999" i="1"/>
  <c r="BD1998" i="1"/>
  <c r="BD1997" i="1"/>
  <c r="BD1996" i="1"/>
  <c r="BD1995" i="1"/>
  <c r="BD1994" i="1"/>
  <c r="BD1993" i="1"/>
  <c r="BD1992" i="1"/>
  <c r="BD1991" i="1"/>
  <c r="BD1990" i="1"/>
  <c r="BD1989" i="1"/>
  <c r="BD1988" i="1"/>
  <c r="BD1987" i="1"/>
  <c r="BD1986" i="1"/>
  <c r="BD1985" i="1"/>
  <c r="BD1984" i="1"/>
  <c r="BD1983" i="1"/>
  <c r="BD1982" i="1"/>
  <c r="BD1981" i="1"/>
  <c r="BD1980" i="1"/>
  <c r="BD1979" i="1"/>
  <c r="BD1978" i="1"/>
  <c r="BD1977" i="1"/>
  <c r="BD1976" i="1"/>
  <c r="BD1975" i="1"/>
  <c r="BD1974" i="1"/>
  <c r="BD1973" i="1"/>
  <c r="BD1972" i="1"/>
  <c r="BD1971" i="1"/>
  <c r="BD1970" i="1"/>
  <c r="BD1969" i="1"/>
  <c r="BD1968" i="1"/>
  <c r="BD1967" i="1"/>
  <c r="BD1966" i="1"/>
  <c r="BD1965" i="1"/>
  <c r="BD1964" i="1"/>
  <c r="BD1963" i="1"/>
  <c r="BD1962" i="1"/>
  <c r="BD1961" i="1"/>
  <c r="BD1960" i="1"/>
  <c r="BD1959" i="1"/>
  <c r="BD1958" i="1"/>
  <c r="BD1957" i="1"/>
  <c r="BD1956" i="1"/>
  <c r="BD1955" i="1"/>
  <c r="BD1954" i="1"/>
  <c r="BD1953" i="1"/>
  <c r="BD1952" i="1"/>
  <c r="BD1951" i="1"/>
  <c r="BD1950" i="1"/>
  <c r="BD1949" i="1"/>
  <c r="BD1948" i="1"/>
  <c r="BD1947" i="1"/>
  <c r="BD1946" i="1"/>
  <c r="BD1945" i="1"/>
  <c r="BD1944" i="1"/>
  <c r="BD1943" i="1"/>
  <c r="BD1942" i="1"/>
  <c r="BD1941" i="1"/>
  <c r="BD1940" i="1"/>
  <c r="BD1939" i="1"/>
  <c r="BD1938" i="1"/>
  <c r="BD1937" i="1"/>
  <c r="BD1936" i="1"/>
  <c r="BD1935" i="1"/>
  <c r="BD1934" i="1"/>
  <c r="BD1933" i="1"/>
  <c r="BD1932" i="1"/>
  <c r="BD1931" i="1"/>
  <c r="BD1930" i="1"/>
  <c r="BD1929" i="1"/>
  <c r="BD1928" i="1"/>
  <c r="BD1927" i="1"/>
  <c r="BD1926" i="1"/>
  <c r="BD1925" i="1"/>
  <c r="BD1924" i="1"/>
  <c r="BD1923" i="1"/>
  <c r="BD1922" i="1"/>
  <c r="BD1921" i="1"/>
  <c r="BD1920" i="1"/>
  <c r="BD1919" i="1"/>
  <c r="BD1918" i="1"/>
  <c r="BD1917" i="1"/>
  <c r="BD1916" i="1"/>
  <c r="BD1915" i="1"/>
  <c r="BD1914" i="1"/>
  <c r="BD1913" i="1"/>
  <c r="BD1912" i="1"/>
  <c r="BD1911" i="1"/>
  <c r="BD1910" i="1"/>
  <c r="BD1909" i="1"/>
  <c r="BD1908" i="1"/>
  <c r="BD1907" i="1"/>
  <c r="BD1906" i="1"/>
  <c r="BD1905" i="1"/>
  <c r="BD1904" i="1"/>
  <c r="BD1903" i="1"/>
  <c r="BD1902" i="1"/>
  <c r="BD1901" i="1"/>
  <c r="BD1900" i="1"/>
  <c r="BD1899" i="1"/>
  <c r="BD1898" i="1"/>
  <c r="BD1897" i="1"/>
  <c r="BD1896" i="1"/>
  <c r="BD1895" i="1"/>
  <c r="BD1894" i="1"/>
  <c r="BD1893" i="1"/>
  <c r="BD1892" i="1"/>
  <c r="BD1891" i="1"/>
  <c r="BD1890" i="1"/>
  <c r="BD1889" i="1"/>
  <c r="BD1888" i="1"/>
  <c r="BD1887" i="1"/>
  <c r="BD1886" i="1"/>
  <c r="BD1885" i="1"/>
  <c r="BD1884" i="1"/>
  <c r="BD1883" i="1"/>
  <c r="BD1882" i="1"/>
  <c r="BD1881" i="1"/>
  <c r="BD1880" i="1"/>
  <c r="BD1879" i="1"/>
  <c r="BD1878" i="1"/>
  <c r="BD1877" i="1"/>
  <c r="BD1876" i="1"/>
  <c r="BD1875" i="1"/>
  <c r="BD1874" i="1"/>
  <c r="BD1873" i="1"/>
  <c r="BD1872" i="1"/>
  <c r="BD1871" i="1"/>
  <c r="BD1870" i="1"/>
  <c r="BD1869" i="1"/>
  <c r="BD1868" i="1"/>
  <c r="BD1867" i="1"/>
  <c r="BD1866" i="1"/>
  <c r="BD1865" i="1"/>
  <c r="BD1864" i="1"/>
  <c r="BD1863" i="1"/>
  <c r="BD1862" i="1"/>
  <c r="BD1861" i="1"/>
  <c r="BD1860" i="1"/>
  <c r="BD1859" i="1"/>
  <c r="BD1858" i="1"/>
  <c r="BD1857" i="1"/>
  <c r="BD1856" i="1"/>
  <c r="BD1855" i="1"/>
  <c r="BD1854" i="1"/>
  <c r="BD1853" i="1"/>
  <c r="BD1852" i="1"/>
  <c r="BD1851" i="1"/>
  <c r="BD1850" i="1"/>
  <c r="BD1849" i="1"/>
  <c r="BD1848" i="1"/>
  <c r="BD1847" i="1"/>
  <c r="BD1846" i="1"/>
  <c r="BD1845" i="1"/>
  <c r="BD1844" i="1"/>
  <c r="BD1843" i="1"/>
  <c r="BD1842" i="1"/>
  <c r="BD1841" i="1"/>
  <c r="BD1840" i="1"/>
  <c r="BD1839" i="1"/>
  <c r="BD1838" i="1"/>
  <c r="BD1837" i="1"/>
  <c r="BD1836" i="1"/>
  <c r="BD1835" i="1"/>
  <c r="BD1834" i="1"/>
  <c r="BD1833" i="1"/>
  <c r="BD1832" i="1"/>
  <c r="BD1831" i="1"/>
  <c r="BD1830" i="1"/>
  <c r="BD1829" i="1"/>
  <c r="BD1828" i="1"/>
  <c r="BD1827" i="1"/>
  <c r="BD1826" i="1"/>
  <c r="BD1825" i="1"/>
  <c r="BD1824" i="1"/>
  <c r="BD1823" i="1"/>
  <c r="BD1822" i="1"/>
  <c r="BD1821" i="1"/>
  <c r="BD1820" i="1"/>
  <c r="BD1819" i="1"/>
  <c r="BD1818" i="1"/>
  <c r="BD1817" i="1"/>
  <c r="BD1816" i="1"/>
  <c r="BD1815" i="1"/>
  <c r="BD1814" i="1"/>
  <c r="BD1813" i="1"/>
  <c r="BD1812" i="1"/>
  <c r="BD1811" i="1"/>
  <c r="BD1810" i="1"/>
  <c r="BD1809" i="1"/>
  <c r="BD1808" i="1"/>
  <c r="BD1807" i="1"/>
  <c r="BD1806" i="1"/>
  <c r="BD1805" i="1"/>
  <c r="BD1804" i="1"/>
  <c r="BD1803" i="1"/>
  <c r="BD1802" i="1"/>
  <c r="BD1801" i="1"/>
  <c r="BD1800" i="1"/>
  <c r="BD1799" i="1"/>
  <c r="BD1798" i="1"/>
  <c r="BD1797" i="1"/>
  <c r="BD1796" i="1"/>
  <c r="BD1795" i="1"/>
  <c r="BD1794" i="1"/>
  <c r="BD1793" i="1"/>
  <c r="BD1792" i="1"/>
  <c r="BD1791" i="1"/>
  <c r="BD1790" i="1"/>
  <c r="BD1789" i="1"/>
  <c r="BD1788" i="1"/>
  <c r="BD1787" i="1"/>
  <c r="BD1786" i="1"/>
  <c r="BD1785" i="1"/>
  <c r="BD1784" i="1"/>
  <c r="BD1783" i="1"/>
  <c r="BD1782" i="1"/>
  <c r="BD1781" i="1"/>
  <c r="BD1780" i="1"/>
  <c r="BD1779" i="1"/>
  <c r="BD1778" i="1"/>
  <c r="BD1777" i="1"/>
  <c r="BD1776" i="1"/>
  <c r="BD1775" i="1"/>
  <c r="BD1774" i="1"/>
  <c r="BD1773" i="1"/>
  <c r="BD1772" i="1"/>
  <c r="BD1771" i="1"/>
  <c r="BD1770" i="1"/>
  <c r="BD1769" i="1"/>
  <c r="BD1768" i="1"/>
  <c r="BD1767" i="1"/>
  <c r="BD1766" i="1"/>
  <c r="BD1765" i="1"/>
  <c r="BD1764" i="1"/>
  <c r="BD1763" i="1"/>
  <c r="BD1762" i="1"/>
  <c r="BD1761" i="1"/>
  <c r="BD1760" i="1"/>
  <c r="BD1759" i="1"/>
  <c r="BD1758" i="1"/>
  <c r="BD1757" i="1"/>
  <c r="BD1756" i="1"/>
  <c r="BD1755" i="1"/>
  <c r="BD1754" i="1"/>
  <c r="BD1753" i="1"/>
  <c r="BD1752" i="1"/>
  <c r="BD1751" i="1"/>
  <c r="BD1750" i="1"/>
  <c r="BD1749" i="1"/>
  <c r="BD1748" i="1"/>
  <c r="BD1747" i="1"/>
  <c r="BD1746" i="1"/>
  <c r="BD1745" i="1"/>
  <c r="BD1744" i="1"/>
  <c r="BD1743" i="1"/>
  <c r="BD1742" i="1"/>
  <c r="BD1741" i="1"/>
  <c r="BD1740" i="1"/>
  <c r="BD1739" i="1"/>
  <c r="BD1738" i="1"/>
  <c r="BD1737" i="1"/>
  <c r="BD1736" i="1"/>
  <c r="BD1735" i="1"/>
  <c r="BD1734" i="1"/>
  <c r="BD1733" i="1"/>
  <c r="BD1732" i="1"/>
  <c r="BD1731" i="1"/>
  <c r="BD1730" i="1"/>
  <c r="BD1729" i="1"/>
  <c r="BD1728" i="1"/>
  <c r="BD1727" i="1"/>
  <c r="BD1726" i="1"/>
  <c r="BD1725" i="1"/>
  <c r="BD1724" i="1"/>
  <c r="BD1723" i="1"/>
  <c r="BD1722" i="1"/>
  <c r="BD1721" i="1"/>
  <c r="BD1720" i="1"/>
  <c r="BD1719" i="1"/>
  <c r="BD1718" i="1"/>
  <c r="BD1717" i="1"/>
  <c r="BD1716" i="1"/>
  <c r="BD1715" i="1"/>
  <c r="BD1714" i="1"/>
  <c r="BD1713" i="1"/>
  <c r="BD1712" i="1"/>
  <c r="BD1711" i="1"/>
  <c r="BD1710" i="1"/>
  <c r="BD1709" i="1"/>
  <c r="BD1708" i="1"/>
  <c r="BD1707" i="1"/>
  <c r="BD1706" i="1"/>
  <c r="BD1705" i="1"/>
  <c r="BD1704" i="1"/>
  <c r="BD1703" i="1"/>
  <c r="BD1702" i="1"/>
  <c r="BD1701" i="1"/>
  <c r="BD1700" i="1"/>
  <c r="BD1699" i="1"/>
  <c r="BD1698" i="1"/>
  <c r="BD1697" i="1"/>
  <c r="BD1696" i="1"/>
  <c r="BD1695" i="1"/>
  <c r="BD1694" i="1"/>
  <c r="BD1693" i="1"/>
  <c r="BD1692" i="1"/>
  <c r="BD1691" i="1"/>
  <c r="BD1690" i="1"/>
  <c r="BD1689" i="1"/>
  <c r="BD1688" i="1"/>
  <c r="BD1687" i="1"/>
  <c r="BD1686" i="1"/>
  <c r="BD1685" i="1"/>
  <c r="BD1684" i="1"/>
  <c r="BD1683" i="1"/>
  <c r="BD1682" i="1"/>
  <c r="BD1681" i="1"/>
  <c r="BD1680" i="1"/>
  <c r="BD1679" i="1"/>
  <c r="BD1678" i="1"/>
  <c r="BD1677" i="1"/>
  <c r="BD1676" i="1"/>
  <c r="BD1675" i="1"/>
  <c r="BD1674" i="1"/>
  <c r="BD1673" i="1"/>
  <c r="BD1672" i="1"/>
  <c r="BD1671" i="1"/>
  <c r="BD1670" i="1"/>
  <c r="BD1669" i="1"/>
  <c r="BD1668" i="1"/>
  <c r="BD1667" i="1"/>
  <c r="BD1666" i="1"/>
  <c r="BD1665" i="1"/>
  <c r="BD1664" i="1"/>
  <c r="BD1663" i="1"/>
  <c r="BD1662" i="1"/>
  <c r="BD1661" i="1"/>
  <c r="BD1660" i="1"/>
  <c r="BD1659" i="1"/>
  <c r="BD1658" i="1"/>
  <c r="BD1657" i="1"/>
  <c r="BD1656" i="1"/>
  <c r="BD1655" i="1"/>
  <c r="BD1654" i="1"/>
  <c r="BD1653" i="1"/>
  <c r="BD1652" i="1"/>
  <c r="BD1651" i="1"/>
  <c r="BD1650" i="1"/>
  <c r="BD1649" i="1"/>
  <c r="BD1648" i="1"/>
  <c r="BD1647" i="1"/>
  <c r="BD1646" i="1"/>
  <c r="BD1645" i="1"/>
  <c r="BD1644" i="1"/>
  <c r="BD1643" i="1"/>
  <c r="BD1642" i="1"/>
  <c r="BD1641" i="1"/>
  <c r="BD1640" i="1"/>
  <c r="BD1639" i="1"/>
  <c r="BD1638" i="1"/>
  <c r="BD1637" i="1"/>
  <c r="BD1636" i="1"/>
  <c r="BD1635" i="1"/>
  <c r="BD1634" i="1"/>
  <c r="BD1633" i="1"/>
  <c r="BD1632" i="1"/>
  <c r="BD1631" i="1"/>
  <c r="BD1630" i="1"/>
  <c r="BD1629" i="1"/>
  <c r="BD1628" i="1"/>
  <c r="BD1627" i="1"/>
  <c r="BD1626" i="1"/>
  <c r="BD1625" i="1"/>
  <c r="BD1624" i="1"/>
  <c r="BD1623" i="1"/>
  <c r="BD1622" i="1"/>
  <c r="BD1621" i="1"/>
  <c r="BD1620" i="1"/>
  <c r="BD1619" i="1"/>
  <c r="BD1618" i="1"/>
  <c r="BD1617" i="1"/>
  <c r="BD1616" i="1"/>
  <c r="BD1615" i="1"/>
  <c r="BD1614" i="1"/>
  <c r="BD1613" i="1"/>
  <c r="BD1612" i="1"/>
  <c r="BD1611" i="1"/>
  <c r="BD1610" i="1"/>
  <c r="BD1609" i="1"/>
  <c r="BD1608" i="1"/>
  <c r="BD1607" i="1"/>
  <c r="BD1606" i="1"/>
  <c r="BD1605" i="1"/>
  <c r="BD1604" i="1"/>
  <c r="BD1603" i="1"/>
  <c r="BD1602" i="1"/>
  <c r="BD1601" i="1"/>
  <c r="BD1600" i="1"/>
  <c r="BD1599" i="1"/>
  <c r="BD1598" i="1"/>
  <c r="BD1597" i="1"/>
  <c r="BD1596" i="1"/>
  <c r="BD1595" i="1"/>
  <c r="BD1594" i="1"/>
  <c r="BD1593" i="1"/>
  <c r="BD1592" i="1"/>
  <c r="BD1591" i="1"/>
  <c r="BD1590" i="1"/>
  <c r="BD1589" i="1"/>
  <c r="BD1588" i="1"/>
  <c r="BD1587" i="1"/>
  <c r="BD1586" i="1"/>
  <c r="BD1585" i="1"/>
  <c r="BD1584" i="1"/>
  <c r="BD1583" i="1"/>
  <c r="BD1582" i="1"/>
  <c r="BD1581" i="1"/>
  <c r="BD1580" i="1"/>
  <c r="BD1579" i="1"/>
  <c r="BD1578" i="1"/>
  <c r="BD1577" i="1"/>
  <c r="BD1576" i="1"/>
  <c r="BD1575" i="1"/>
  <c r="BD1574" i="1"/>
  <c r="BD1573" i="1"/>
  <c r="BD1572" i="1"/>
  <c r="BD1571" i="1"/>
  <c r="BD1570" i="1"/>
  <c r="BD1569" i="1"/>
  <c r="BD1568" i="1"/>
  <c r="BD1567" i="1"/>
  <c r="BD1566" i="1"/>
  <c r="BD1565" i="1"/>
  <c r="BD1564" i="1"/>
  <c r="BD1563" i="1"/>
  <c r="BD1562" i="1"/>
  <c r="BD1561" i="1"/>
  <c r="BD1560" i="1"/>
  <c r="BD1559" i="1"/>
  <c r="BD1558" i="1"/>
  <c r="BD1557" i="1"/>
  <c r="BD1556" i="1"/>
  <c r="BD1555" i="1"/>
  <c r="BD1554" i="1"/>
  <c r="BD1553" i="1"/>
  <c r="BD1552" i="1"/>
  <c r="BD1551" i="1"/>
  <c r="BD1550" i="1"/>
  <c r="BD1549" i="1"/>
  <c r="BD1548" i="1"/>
  <c r="BD1547" i="1"/>
  <c r="BD1546" i="1"/>
  <c r="BD1545" i="1"/>
  <c r="BD1544" i="1"/>
  <c r="BD1543" i="1"/>
  <c r="BD1542" i="1"/>
  <c r="BD1541" i="1"/>
  <c r="BD1540" i="1"/>
  <c r="BD1539" i="1"/>
  <c r="BD1538" i="1"/>
  <c r="BD1537" i="1"/>
  <c r="BD1536" i="1"/>
  <c r="BD1535" i="1"/>
  <c r="BD1534" i="1"/>
  <c r="BD1533" i="1"/>
  <c r="BD1532" i="1"/>
  <c r="BD1531" i="1"/>
  <c r="BD1530" i="1"/>
  <c r="BD1529" i="1"/>
  <c r="BD1528" i="1"/>
  <c r="BD1527" i="1"/>
  <c r="BD1526" i="1"/>
  <c r="BD1525" i="1"/>
  <c r="BD1524" i="1"/>
  <c r="BD1523" i="1"/>
  <c r="BD1522" i="1"/>
  <c r="BD1521" i="1"/>
  <c r="BD1520" i="1"/>
  <c r="BD1519" i="1"/>
  <c r="BD1518" i="1"/>
  <c r="BD1517" i="1"/>
  <c r="BD1516" i="1"/>
  <c r="BD1515" i="1"/>
  <c r="BD1514" i="1"/>
  <c r="BD1513" i="1"/>
  <c r="BD1512" i="1"/>
  <c r="BD1511" i="1"/>
  <c r="BD1510" i="1"/>
  <c r="BD1509" i="1"/>
  <c r="BD1508" i="1"/>
  <c r="BD1507" i="1"/>
  <c r="BD1506" i="1"/>
  <c r="BD1505" i="1"/>
  <c r="BD1504" i="1"/>
  <c r="BD1503" i="1"/>
  <c r="BD1502" i="1"/>
  <c r="BD1501" i="1"/>
  <c r="BD1500" i="1"/>
  <c r="BD1499" i="1"/>
  <c r="BD1498" i="1"/>
  <c r="BD1497" i="1"/>
  <c r="BD1496" i="1"/>
  <c r="BD1495" i="1"/>
  <c r="BD1494" i="1"/>
  <c r="BD1493" i="1"/>
  <c r="BD1492" i="1"/>
  <c r="BD1491" i="1"/>
  <c r="BD1490" i="1"/>
  <c r="BD1489" i="1"/>
  <c r="BD1488" i="1"/>
  <c r="BD1487" i="1"/>
  <c r="BD1486" i="1"/>
  <c r="BD1485" i="1"/>
  <c r="BD1484" i="1"/>
  <c r="BD1483" i="1"/>
  <c r="BD1482" i="1"/>
  <c r="BD1481" i="1"/>
  <c r="BD1480" i="1"/>
  <c r="BD1479" i="1"/>
  <c r="BD1478" i="1"/>
  <c r="BD1477" i="1"/>
  <c r="BD1476" i="1"/>
  <c r="BD1475" i="1"/>
  <c r="BD1474" i="1"/>
  <c r="BD1473" i="1"/>
  <c r="BD1472" i="1"/>
  <c r="BD1471" i="1"/>
  <c r="BD1470" i="1"/>
  <c r="BD1469" i="1"/>
  <c r="BD1468" i="1"/>
  <c r="BD1467" i="1"/>
  <c r="BD1466" i="1"/>
  <c r="BD1465" i="1"/>
  <c r="BD1464" i="1"/>
  <c r="BD1463" i="1"/>
  <c r="BD1462" i="1"/>
  <c r="BD1461" i="1"/>
  <c r="BD1460" i="1"/>
  <c r="BD1459" i="1"/>
  <c r="BD1458" i="1"/>
  <c r="BD1457" i="1"/>
  <c r="BD1456" i="1"/>
  <c r="BD1455" i="1"/>
  <c r="BD1454" i="1"/>
  <c r="BD1453" i="1"/>
  <c r="BD1452" i="1"/>
  <c r="BD1451" i="1"/>
  <c r="BD1450" i="1"/>
  <c r="BD1449" i="1"/>
  <c r="BD1448" i="1"/>
  <c r="BD1447" i="1"/>
  <c r="BD1446" i="1"/>
  <c r="BD1445" i="1"/>
  <c r="BD1444" i="1"/>
  <c r="BD1443" i="1"/>
  <c r="BD1442" i="1"/>
  <c r="BD1441" i="1"/>
  <c r="BD1440" i="1"/>
  <c r="BD1439" i="1"/>
  <c r="BD1438" i="1"/>
  <c r="BD1437" i="1"/>
  <c r="BD1436" i="1"/>
  <c r="BD1435" i="1"/>
  <c r="BD1434" i="1"/>
  <c r="BD1433" i="1"/>
  <c r="BD1432" i="1"/>
  <c r="BD1431" i="1"/>
  <c r="BD1430" i="1"/>
  <c r="BD1429" i="1"/>
  <c r="BD1428" i="1"/>
  <c r="BD1427" i="1"/>
  <c r="BD1426" i="1"/>
  <c r="BD1425" i="1"/>
  <c r="BD1424" i="1"/>
  <c r="BD1423" i="1"/>
  <c r="BD1422" i="1"/>
  <c r="BD1421" i="1"/>
  <c r="BD1420" i="1"/>
  <c r="BD1419" i="1"/>
  <c r="BD1418" i="1"/>
  <c r="BD1417" i="1"/>
  <c r="BD1416" i="1"/>
  <c r="BD1415" i="1"/>
  <c r="BD1414" i="1"/>
  <c r="BD1413" i="1"/>
  <c r="BD1412" i="1"/>
  <c r="BD1411" i="1"/>
  <c r="BD1410" i="1"/>
  <c r="BD1409" i="1"/>
  <c r="BD1408" i="1"/>
  <c r="BD1407" i="1"/>
  <c r="BD1406" i="1"/>
  <c r="BD1405" i="1"/>
  <c r="BD1404" i="1"/>
  <c r="BD1403" i="1"/>
  <c r="BD1402" i="1"/>
  <c r="BD1401" i="1"/>
  <c r="BD1400" i="1"/>
  <c r="BD1399" i="1"/>
  <c r="BD1398" i="1"/>
  <c r="BD1397" i="1"/>
  <c r="BD1396" i="1"/>
  <c r="BD1395" i="1"/>
  <c r="BD1394" i="1"/>
  <c r="BD1393" i="1"/>
  <c r="BD1392" i="1"/>
  <c r="BD1391" i="1"/>
  <c r="BD1390" i="1"/>
  <c r="BD1389" i="1"/>
  <c r="BD1388" i="1"/>
  <c r="BD1387" i="1"/>
  <c r="BD1386" i="1"/>
  <c r="BD1385" i="1"/>
  <c r="BD1384" i="1"/>
  <c r="BD1383" i="1"/>
  <c r="BD1382" i="1"/>
  <c r="BD1381" i="1"/>
  <c r="BD1380" i="1"/>
  <c r="BD1379" i="1"/>
  <c r="BD1378" i="1"/>
  <c r="BD1377" i="1"/>
  <c r="BD1376" i="1"/>
  <c r="BD1375" i="1"/>
  <c r="BD1374" i="1"/>
  <c r="BD1373" i="1"/>
  <c r="BD1372" i="1"/>
  <c r="BD1371" i="1"/>
  <c r="BD1370" i="1"/>
  <c r="BD1369" i="1"/>
  <c r="BD1368" i="1"/>
  <c r="BD1367" i="1"/>
  <c r="BD1366" i="1"/>
  <c r="BD1365" i="1"/>
  <c r="BD1364" i="1"/>
  <c r="BD1363" i="1"/>
  <c r="BD1362" i="1"/>
  <c r="BD1361" i="1"/>
  <c r="BD1360" i="1"/>
  <c r="BD1359" i="1"/>
  <c r="BD1358" i="1"/>
  <c r="BD1357" i="1"/>
  <c r="BD1356" i="1"/>
  <c r="BD1355" i="1"/>
  <c r="BD1354" i="1"/>
  <c r="BD1353" i="1"/>
  <c r="BD1352" i="1"/>
  <c r="BD1351" i="1"/>
  <c r="BD1350" i="1"/>
  <c r="BD1349" i="1"/>
  <c r="BD1348" i="1"/>
  <c r="BD1347" i="1"/>
  <c r="BD1346" i="1"/>
  <c r="BD1345" i="1"/>
  <c r="BD1344" i="1"/>
  <c r="BD1343" i="1"/>
  <c r="BD1342" i="1"/>
  <c r="BD1341" i="1"/>
  <c r="BD1340" i="1"/>
  <c r="BD1339" i="1"/>
  <c r="BD1338" i="1"/>
  <c r="BD1337" i="1"/>
  <c r="BD1336" i="1"/>
  <c r="BD1335" i="1"/>
  <c r="BD1334" i="1"/>
  <c r="BD1333" i="1"/>
  <c r="BD1332" i="1"/>
  <c r="BD1331" i="1"/>
  <c r="BD1330" i="1"/>
  <c r="BD1329" i="1"/>
  <c r="BD1328" i="1"/>
  <c r="BD1327" i="1"/>
  <c r="BD1326" i="1"/>
  <c r="BD1325" i="1"/>
  <c r="BD1324" i="1"/>
  <c r="BD1323" i="1"/>
  <c r="BD1322" i="1"/>
  <c r="BD1321" i="1"/>
  <c r="BD1320" i="1"/>
  <c r="BD1319" i="1"/>
  <c r="BD1318" i="1"/>
  <c r="BD1317" i="1"/>
  <c r="BD1316" i="1"/>
  <c r="BD1315" i="1"/>
  <c r="BD1314" i="1"/>
  <c r="BD1313" i="1"/>
  <c r="BD1312" i="1"/>
  <c r="BD1311" i="1"/>
  <c r="BD1310" i="1"/>
  <c r="BD1309" i="1"/>
  <c r="BD1308" i="1"/>
  <c r="BD1307" i="1"/>
  <c r="BD1306" i="1"/>
  <c r="BD1305" i="1"/>
  <c r="BD1304" i="1"/>
  <c r="BD1303" i="1"/>
  <c r="BD1302" i="1"/>
  <c r="BD1301" i="1"/>
  <c r="BD1300" i="1"/>
  <c r="BD1299" i="1"/>
  <c r="BD1298" i="1"/>
  <c r="BD1297" i="1"/>
  <c r="BD1296" i="1"/>
  <c r="BD1295" i="1"/>
  <c r="BD1294" i="1"/>
  <c r="BD1293" i="1"/>
  <c r="BD1292" i="1"/>
  <c r="BD1291" i="1"/>
  <c r="BD1290" i="1"/>
  <c r="BD1289" i="1"/>
  <c r="BD1288" i="1"/>
  <c r="BD1287" i="1"/>
  <c r="BD1286" i="1"/>
  <c r="BD1285" i="1"/>
  <c r="BD1284" i="1"/>
  <c r="BD1283" i="1"/>
  <c r="BD1282" i="1"/>
  <c r="BD1281" i="1"/>
  <c r="BD1280" i="1"/>
  <c r="BD1279" i="1"/>
  <c r="BD1278" i="1"/>
  <c r="BD1277" i="1"/>
  <c r="BD1276" i="1"/>
  <c r="BD1275" i="1"/>
  <c r="BD1274" i="1"/>
  <c r="BD1273" i="1"/>
  <c r="BD1272" i="1"/>
  <c r="BD1271" i="1"/>
  <c r="BD1270" i="1"/>
  <c r="BD1269" i="1"/>
  <c r="BD1268" i="1"/>
  <c r="BD1267" i="1"/>
  <c r="BD1266" i="1"/>
  <c r="BD1265" i="1"/>
  <c r="BD1264" i="1"/>
  <c r="BD1263" i="1"/>
  <c r="BD1262" i="1"/>
  <c r="BD1261" i="1"/>
  <c r="BD1260" i="1"/>
  <c r="BD1259" i="1"/>
  <c r="BD1258" i="1"/>
  <c r="BD1257" i="1"/>
  <c r="BD1256" i="1"/>
  <c r="BD1255" i="1"/>
  <c r="BD1254" i="1"/>
  <c r="BD1253" i="1"/>
  <c r="BD1252" i="1"/>
  <c r="BD1251" i="1"/>
  <c r="BD1250" i="1"/>
  <c r="BD1249" i="1"/>
  <c r="BD1248" i="1"/>
  <c r="BD1247" i="1"/>
  <c r="BD1246" i="1"/>
  <c r="BD1245" i="1"/>
  <c r="BD1244" i="1"/>
  <c r="BD1243" i="1"/>
  <c r="BD1242" i="1"/>
  <c r="BD1241" i="1"/>
  <c r="BD1240" i="1"/>
  <c r="BD1239" i="1"/>
  <c r="BD1238" i="1"/>
  <c r="BD1237" i="1"/>
  <c r="BD1236" i="1"/>
  <c r="BD1235" i="1"/>
  <c r="BD1234" i="1"/>
  <c r="BD1233" i="1"/>
  <c r="BD1232" i="1"/>
  <c r="BD1231" i="1"/>
  <c r="BD1230" i="1"/>
  <c r="BD1229" i="1"/>
  <c r="BD1228" i="1"/>
  <c r="BD1227" i="1"/>
  <c r="BD1226" i="1"/>
  <c r="BD1225" i="1"/>
  <c r="BD1224" i="1"/>
  <c r="BD1223" i="1"/>
  <c r="BD1222" i="1"/>
  <c r="BD1221" i="1"/>
  <c r="BD1220" i="1"/>
  <c r="BD1219" i="1"/>
  <c r="BD1218" i="1"/>
  <c r="BD1217" i="1"/>
  <c r="BD1216" i="1"/>
  <c r="BD1215" i="1"/>
  <c r="BD1214" i="1"/>
  <c r="BD1213" i="1"/>
  <c r="BD1212" i="1"/>
  <c r="BD1211" i="1"/>
  <c r="BD1210" i="1"/>
  <c r="BD1209" i="1"/>
  <c r="BD1208" i="1"/>
  <c r="BD1207" i="1"/>
  <c r="BD1206" i="1"/>
  <c r="BD1205" i="1"/>
  <c r="BD1204" i="1"/>
  <c r="BD1203" i="1"/>
  <c r="BD1202" i="1"/>
  <c r="BD1201" i="1"/>
  <c r="BD1200" i="1"/>
  <c r="BD1199" i="1"/>
  <c r="BD1198" i="1"/>
  <c r="BD1197" i="1"/>
  <c r="BD1196" i="1"/>
  <c r="BD1195" i="1"/>
  <c r="BD1194" i="1"/>
  <c r="BD1193" i="1"/>
  <c r="BD1192" i="1"/>
  <c r="BD1191" i="1"/>
  <c r="BD1190" i="1"/>
  <c r="BD1189" i="1"/>
  <c r="BD1188" i="1"/>
  <c r="BD1187" i="1"/>
  <c r="BD1186" i="1"/>
  <c r="BD1185" i="1"/>
  <c r="BD1184" i="1"/>
  <c r="BD1183" i="1"/>
  <c r="BD1182" i="1"/>
  <c r="BD1181" i="1"/>
  <c r="BD1180" i="1"/>
  <c r="BD1179" i="1"/>
  <c r="BD1178" i="1"/>
  <c r="BD1177" i="1"/>
  <c r="BD1176" i="1"/>
  <c r="BD1175" i="1"/>
  <c r="BD1174" i="1"/>
  <c r="BD1173" i="1"/>
  <c r="BD1172" i="1"/>
  <c r="BD1171" i="1"/>
  <c r="BD1170" i="1"/>
  <c r="BD1169" i="1"/>
  <c r="BD1168" i="1"/>
  <c r="BD1167" i="1"/>
  <c r="BD1166" i="1"/>
  <c r="BD1165" i="1"/>
  <c r="BD1164" i="1"/>
  <c r="BD1163" i="1"/>
  <c r="BD1162" i="1"/>
  <c r="BD1161" i="1"/>
  <c r="BD1160" i="1"/>
  <c r="BD1159" i="1"/>
  <c r="BD1158" i="1"/>
  <c r="BD1157" i="1"/>
  <c r="BD1156" i="1"/>
  <c r="BD1155" i="1"/>
  <c r="BD1154" i="1"/>
  <c r="BD1153" i="1"/>
  <c r="BD1152" i="1"/>
  <c r="BD1151" i="1"/>
  <c r="BD1150" i="1"/>
  <c r="BD1149" i="1"/>
  <c r="BD1148" i="1"/>
  <c r="BD1147" i="1"/>
  <c r="BD1146" i="1"/>
  <c r="BD1145" i="1"/>
  <c r="BD1144" i="1"/>
  <c r="BD1143" i="1"/>
  <c r="BD1142" i="1"/>
  <c r="BD1141" i="1"/>
  <c r="BD1140" i="1"/>
  <c r="BD1139" i="1"/>
  <c r="BD1138" i="1"/>
  <c r="BD1137" i="1"/>
  <c r="BD1136" i="1"/>
  <c r="BD1135" i="1"/>
  <c r="BD1134" i="1"/>
  <c r="BD1133" i="1"/>
  <c r="BD1132" i="1"/>
  <c r="BD1131" i="1"/>
  <c r="BD1130" i="1"/>
  <c r="BD1129" i="1"/>
  <c r="BD1128" i="1"/>
  <c r="BD1127" i="1"/>
  <c r="BD1126" i="1"/>
  <c r="BD1125" i="1"/>
  <c r="BD1124" i="1"/>
  <c r="BD1123" i="1"/>
  <c r="BD1122" i="1"/>
  <c r="BD1121" i="1"/>
  <c r="BD1120" i="1"/>
  <c r="BD1119" i="1"/>
  <c r="BD1118" i="1"/>
  <c r="BD1117" i="1"/>
  <c r="BD1116" i="1"/>
  <c r="BD1115" i="1"/>
  <c r="BD1114" i="1"/>
  <c r="BD1113" i="1"/>
  <c r="BD1112" i="1"/>
  <c r="BD1111" i="1"/>
  <c r="BD1110" i="1"/>
  <c r="BD1109" i="1"/>
  <c r="BD1108" i="1"/>
  <c r="BD1107" i="1"/>
  <c r="BD1106" i="1"/>
  <c r="BD1105" i="1"/>
  <c r="BD1104" i="1"/>
  <c r="BD1103" i="1"/>
  <c r="BD1102" i="1"/>
  <c r="BD1101" i="1"/>
  <c r="BD1100" i="1"/>
  <c r="BD1099" i="1"/>
  <c r="BD1098" i="1"/>
  <c r="BD1097" i="1"/>
  <c r="BD1096" i="1"/>
  <c r="BD1095" i="1"/>
  <c r="BD1094" i="1"/>
  <c r="BD1093" i="1"/>
  <c r="BD1092" i="1"/>
  <c r="BD1091" i="1"/>
  <c r="BD1090" i="1"/>
  <c r="BD1089" i="1"/>
  <c r="BD1088" i="1"/>
  <c r="BD1087" i="1"/>
  <c r="BD1086" i="1"/>
  <c r="BD1085" i="1"/>
  <c r="BD1084" i="1"/>
  <c r="BD1083" i="1"/>
  <c r="BD1082" i="1"/>
  <c r="BD1081" i="1"/>
  <c r="BD1080" i="1"/>
  <c r="BD1079" i="1"/>
  <c r="BD1078" i="1"/>
  <c r="BD1077" i="1"/>
  <c r="BD1076" i="1"/>
  <c r="BD1075" i="1"/>
  <c r="BD1074" i="1"/>
  <c r="BD1073" i="1"/>
  <c r="BD1072" i="1"/>
  <c r="BD1071" i="1"/>
  <c r="BD1070" i="1"/>
  <c r="BD1069" i="1"/>
  <c r="BD1068" i="1"/>
  <c r="BD1067" i="1"/>
  <c r="BD1066" i="1"/>
  <c r="BD1065" i="1"/>
  <c r="BD1064" i="1"/>
  <c r="BD1063" i="1"/>
  <c r="BD1062" i="1"/>
  <c r="BD1061" i="1"/>
  <c r="BD1060" i="1"/>
  <c r="BD1059" i="1"/>
  <c r="BD1058" i="1"/>
  <c r="BD1057" i="1"/>
  <c r="BD1056" i="1"/>
  <c r="BD1055" i="1"/>
  <c r="BD1054" i="1"/>
  <c r="BD1053" i="1"/>
  <c r="BD1052" i="1"/>
  <c r="BD1051" i="1"/>
  <c r="BD1050" i="1"/>
  <c r="BD1049" i="1"/>
  <c r="BD1048" i="1"/>
  <c r="BD1047" i="1"/>
  <c r="BD1046" i="1"/>
  <c r="BD1045" i="1"/>
  <c r="BD1044" i="1"/>
  <c r="BD1043" i="1"/>
  <c r="BD1042" i="1"/>
  <c r="BD1041" i="1"/>
  <c r="BD1040" i="1"/>
  <c r="BD1039" i="1"/>
  <c r="BD1038" i="1"/>
  <c r="BD1037" i="1"/>
  <c r="BD1036" i="1"/>
  <c r="BD1035" i="1"/>
  <c r="BD1034" i="1"/>
  <c r="BD1033" i="1"/>
  <c r="BD1032" i="1"/>
  <c r="BD1031" i="1"/>
  <c r="BD1030" i="1"/>
  <c r="BD1029" i="1"/>
  <c r="BD1028" i="1"/>
  <c r="BD1027" i="1"/>
  <c r="BD1026" i="1"/>
  <c r="BD1025" i="1"/>
  <c r="BD1024" i="1"/>
  <c r="BD1023" i="1"/>
  <c r="BD1022" i="1"/>
  <c r="BD1021" i="1"/>
  <c r="BD1020" i="1"/>
  <c r="BD1019" i="1"/>
  <c r="BD1018" i="1"/>
  <c r="BD1017" i="1"/>
  <c r="BD1016" i="1"/>
  <c r="BD1015" i="1"/>
  <c r="BD1014" i="1"/>
  <c r="BD1013" i="1"/>
  <c r="BD1012" i="1"/>
  <c r="BD1011" i="1"/>
  <c r="BD1010" i="1"/>
  <c r="BD1009" i="1"/>
  <c r="BD1008" i="1"/>
  <c r="BD1007" i="1"/>
  <c r="BD1006" i="1"/>
  <c r="BD1005" i="1"/>
  <c r="BD1004" i="1"/>
  <c r="BD1003" i="1"/>
  <c r="BD1002" i="1"/>
  <c r="BD1001" i="1"/>
  <c r="BD1000" i="1"/>
  <c r="BD999" i="1"/>
  <c r="BD998" i="1"/>
  <c r="BD997" i="1"/>
  <c r="BD996" i="1"/>
  <c r="BD995" i="1"/>
  <c r="BD994" i="1"/>
  <c r="BD993" i="1"/>
  <c r="BD992" i="1"/>
  <c r="BD991" i="1"/>
  <c r="BD990" i="1"/>
  <c r="BD989" i="1"/>
  <c r="BD988" i="1"/>
  <c r="BD987" i="1"/>
  <c r="BD986" i="1"/>
  <c r="BD985" i="1"/>
  <c r="BD984" i="1"/>
  <c r="BD983" i="1"/>
  <c r="BD982" i="1"/>
  <c r="BD981" i="1"/>
  <c r="BD980" i="1"/>
  <c r="BD979" i="1"/>
  <c r="BD978" i="1"/>
  <c r="BD977" i="1"/>
  <c r="BD976" i="1"/>
  <c r="BD975" i="1"/>
  <c r="BD974" i="1"/>
  <c r="BD973" i="1"/>
  <c r="BD972" i="1"/>
  <c r="BD971" i="1"/>
  <c r="BD970" i="1"/>
  <c r="BD969" i="1"/>
  <c r="BD968" i="1"/>
  <c r="BD967" i="1"/>
  <c r="BD966" i="1"/>
  <c r="BD965" i="1"/>
  <c r="BD964" i="1"/>
  <c r="BD963" i="1"/>
  <c r="BD962" i="1"/>
  <c r="BD961" i="1"/>
  <c r="BD960" i="1"/>
  <c r="BD959" i="1"/>
  <c r="BD958" i="1"/>
  <c r="BD957" i="1"/>
  <c r="BD956" i="1"/>
  <c r="BD955" i="1"/>
  <c r="BD954" i="1"/>
  <c r="BD953" i="1"/>
  <c r="BD952" i="1"/>
  <c r="BD951" i="1"/>
  <c r="BD950" i="1"/>
  <c r="BD949" i="1"/>
  <c r="BD948" i="1"/>
  <c r="BD947" i="1"/>
  <c r="BD946" i="1"/>
  <c r="BD945" i="1"/>
  <c r="BD944" i="1"/>
  <c r="BD943" i="1"/>
  <c r="BD942" i="1"/>
  <c r="BD941" i="1"/>
  <c r="BD940" i="1"/>
  <c r="BD939" i="1"/>
  <c r="BD938" i="1"/>
  <c r="BD937" i="1"/>
  <c r="BD936" i="1"/>
  <c r="BD935" i="1"/>
  <c r="BD934" i="1"/>
  <c r="BD933" i="1"/>
  <c r="BD932" i="1"/>
  <c r="BD931" i="1"/>
  <c r="BD930" i="1"/>
  <c r="BD929" i="1"/>
  <c r="BD928" i="1"/>
  <c r="BD927" i="1"/>
  <c r="BD926" i="1"/>
  <c r="BD925" i="1"/>
  <c r="BD924" i="1"/>
  <c r="BD923" i="1"/>
  <c r="BD922" i="1"/>
  <c r="BD921" i="1"/>
  <c r="BD920" i="1"/>
  <c r="BD919" i="1"/>
  <c r="BD918" i="1"/>
  <c r="BD917" i="1"/>
  <c r="BD916" i="1"/>
  <c r="BD915" i="1"/>
  <c r="BD914" i="1"/>
  <c r="BD913" i="1"/>
  <c r="BD912" i="1"/>
  <c r="BD911" i="1"/>
  <c r="BD910" i="1"/>
  <c r="BD909" i="1"/>
  <c r="BD908" i="1"/>
  <c r="BD907" i="1"/>
  <c r="BD906" i="1"/>
  <c r="BD905" i="1"/>
  <c r="BD904" i="1"/>
  <c r="BD903" i="1"/>
  <c r="BD902" i="1"/>
  <c r="BD901" i="1"/>
  <c r="BD900" i="1"/>
  <c r="BD899" i="1"/>
  <c r="BD898" i="1"/>
  <c r="BD897" i="1"/>
  <c r="BD896" i="1"/>
  <c r="BD895" i="1"/>
  <c r="BD894" i="1"/>
  <c r="BD893" i="1"/>
  <c r="BD892" i="1"/>
  <c r="BD891" i="1"/>
  <c r="BD890" i="1"/>
  <c r="BD889" i="1"/>
  <c r="BD888" i="1"/>
  <c r="BD887" i="1"/>
  <c r="BD886" i="1"/>
  <c r="BD885" i="1"/>
  <c r="BD884" i="1"/>
  <c r="BD883" i="1"/>
  <c r="BD882" i="1"/>
  <c r="BD881" i="1"/>
  <c r="BD880" i="1"/>
  <c r="BD879" i="1"/>
  <c r="BD878" i="1"/>
  <c r="BD877" i="1"/>
  <c r="BD876" i="1"/>
  <c r="BD875" i="1"/>
  <c r="BD874" i="1"/>
  <c r="BD873" i="1"/>
  <c r="BD872" i="1"/>
  <c r="BD871" i="1"/>
  <c r="BD870" i="1"/>
  <c r="BD869" i="1"/>
  <c r="BD868" i="1"/>
  <c r="BD867" i="1"/>
  <c r="BD866" i="1"/>
  <c r="BD865" i="1"/>
  <c r="BD864" i="1"/>
  <c r="BD863" i="1"/>
  <c r="BD862" i="1"/>
  <c r="BD861" i="1"/>
  <c r="BD860" i="1"/>
  <c r="BD859" i="1"/>
  <c r="BD858" i="1"/>
  <c r="BD857" i="1"/>
  <c r="BD856" i="1"/>
  <c r="BD855" i="1"/>
  <c r="BD854" i="1"/>
  <c r="BD853" i="1"/>
  <c r="BD852" i="1"/>
  <c r="BD851" i="1"/>
  <c r="BD850" i="1"/>
  <c r="BD849" i="1"/>
  <c r="BD848" i="1"/>
  <c r="BD847" i="1"/>
  <c r="BD846" i="1"/>
  <c r="BD845" i="1"/>
  <c r="BD844" i="1"/>
  <c r="BD843" i="1"/>
  <c r="BD842" i="1"/>
  <c r="BD841" i="1"/>
  <c r="BD840" i="1"/>
  <c r="BD839" i="1"/>
  <c r="BD838" i="1"/>
  <c r="BD837" i="1"/>
  <c r="BD836" i="1"/>
  <c r="BD835" i="1"/>
  <c r="BD834" i="1"/>
  <c r="BD833" i="1"/>
  <c r="BD832" i="1"/>
  <c r="BD831" i="1"/>
  <c r="BD830" i="1"/>
  <c r="BD829" i="1"/>
  <c r="BD828" i="1"/>
  <c r="BD827" i="1"/>
  <c r="BD826" i="1"/>
  <c r="BD825" i="1"/>
  <c r="BD824" i="1"/>
  <c r="BD823" i="1"/>
  <c r="BD822" i="1"/>
  <c r="BD821" i="1"/>
  <c r="BD820" i="1"/>
  <c r="BD819" i="1"/>
  <c r="BD818" i="1"/>
  <c r="BD817" i="1"/>
  <c r="BD816" i="1"/>
  <c r="BD815" i="1"/>
  <c r="BD814" i="1"/>
  <c r="BD813" i="1"/>
  <c r="BD812" i="1"/>
  <c r="BD811" i="1"/>
  <c r="BD810" i="1"/>
  <c r="BD809" i="1"/>
  <c r="BD808" i="1"/>
  <c r="BD807" i="1"/>
  <c r="BD806" i="1"/>
  <c r="BD805" i="1"/>
  <c r="BD804" i="1"/>
  <c r="BD803" i="1"/>
  <c r="BD802" i="1"/>
  <c r="BD801" i="1"/>
  <c r="BD800" i="1"/>
  <c r="BD799" i="1"/>
  <c r="BD798" i="1"/>
  <c r="BD797" i="1"/>
  <c r="BD796" i="1"/>
  <c r="BD795" i="1"/>
  <c r="BD794" i="1"/>
  <c r="BD793" i="1"/>
  <c r="BD792" i="1"/>
  <c r="BD791" i="1"/>
  <c r="BD790" i="1"/>
  <c r="BD789" i="1"/>
  <c r="BD788" i="1"/>
  <c r="BD787" i="1"/>
  <c r="BD786" i="1"/>
  <c r="BD785" i="1"/>
  <c r="BD784" i="1"/>
  <c r="BD783" i="1"/>
  <c r="BD782" i="1"/>
  <c r="BD781" i="1"/>
  <c r="BD780" i="1"/>
  <c r="BD779" i="1"/>
  <c r="BD778" i="1"/>
  <c r="BD777" i="1"/>
  <c r="BD776" i="1"/>
  <c r="BD775" i="1"/>
  <c r="BD774" i="1"/>
  <c r="BD773" i="1"/>
  <c r="BD772" i="1"/>
  <c r="BD771" i="1"/>
  <c r="BD770" i="1"/>
  <c r="BD769" i="1"/>
  <c r="BD768" i="1"/>
  <c r="BD767" i="1"/>
  <c r="BD766" i="1"/>
  <c r="BD765" i="1"/>
  <c r="BD764" i="1"/>
  <c r="BD763" i="1"/>
  <c r="BD762" i="1"/>
  <c r="BD761" i="1"/>
  <c r="BD760" i="1"/>
  <c r="BD759" i="1"/>
  <c r="BD758" i="1"/>
  <c r="BD757" i="1"/>
  <c r="BD756" i="1"/>
  <c r="BD755" i="1"/>
  <c r="BD754" i="1"/>
  <c r="BD753" i="1"/>
  <c r="BD752" i="1"/>
  <c r="BD751" i="1"/>
  <c r="BD750" i="1"/>
  <c r="BD749" i="1"/>
  <c r="BD748" i="1"/>
  <c r="BD747" i="1"/>
  <c r="BD746" i="1"/>
  <c r="BD745" i="1"/>
  <c r="BD744" i="1"/>
  <c r="BD743" i="1"/>
  <c r="BD742" i="1"/>
  <c r="BD741" i="1"/>
  <c r="BD740" i="1"/>
  <c r="BD739" i="1"/>
  <c r="BD738" i="1"/>
  <c r="BD737" i="1"/>
  <c r="BD736" i="1"/>
  <c r="BD735" i="1"/>
  <c r="BD734" i="1"/>
  <c r="BD733" i="1"/>
  <c r="BD732" i="1"/>
  <c r="BD731" i="1"/>
  <c r="BD730" i="1"/>
  <c r="BD729" i="1"/>
  <c r="BD728" i="1"/>
  <c r="BD727" i="1"/>
  <c r="BD726" i="1"/>
  <c r="BD725" i="1"/>
  <c r="BD724" i="1"/>
  <c r="BD723" i="1"/>
  <c r="BD722" i="1"/>
  <c r="BD721" i="1"/>
  <c r="BD720" i="1"/>
  <c r="BD719" i="1"/>
  <c r="BD718" i="1"/>
  <c r="BD717" i="1"/>
  <c r="BD716" i="1"/>
  <c r="BD715" i="1"/>
  <c r="BD714" i="1"/>
  <c r="BD713" i="1"/>
  <c r="BD712" i="1"/>
  <c r="BD711" i="1"/>
  <c r="BD710" i="1"/>
  <c r="BD709" i="1"/>
  <c r="BD708" i="1"/>
  <c r="BD707" i="1"/>
  <c r="BD706" i="1"/>
  <c r="BD705" i="1"/>
  <c r="BD704" i="1"/>
  <c r="BD703" i="1"/>
  <c r="BD702" i="1"/>
  <c r="BD701" i="1"/>
  <c r="BD700" i="1"/>
  <c r="BD699" i="1"/>
  <c r="BD698" i="1"/>
  <c r="BD697" i="1"/>
  <c r="BD696" i="1"/>
  <c r="BD695" i="1"/>
  <c r="BD694" i="1"/>
  <c r="BD693" i="1"/>
  <c r="BD692" i="1"/>
  <c r="BD691" i="1"/>
  <c r="BD690" i="1"/>
  <c r="BD689" i="1"/>
  <c r="BD688" i="1"/>
  <c r="BD687" i="1"/>
  <c r="BD686" i="1"/>
  <c r="BD685" i="1"/>
  <c r="BD684" i="1"/>
  <c r="BD683" i="1"/>
  <c r="BD682" i="1"/>
  <c r="BD681" i="1"/>
  <c r="BD680" i="1"/>
  <c r="BD679" i="1"/>
  <c r="BD678" i="1"/>
  <c r="BD677" i="1"/>
  <c r="BD676" i="1"/>
  <c r="BD675" i="1"/>
  <c r="BD674" i="1"/>
  <c r="BD673" i="1"/>
  <c r="BD672" i="1"/>
  <c r="BD671" i="1"/>
  <c r="BD670" i="1"/>
  <c r="BD669" i="1"/>
  <c r="BD668" i="1"/>
  <c r="BD667" i="1"/>
  <c r="BD666" i="1"/>
  <c r="BD665" i="1"/>
  <c r="BD664" i="1"/>
  <c r="BD663" i="1"/>
  <c r="BD662" i="1"/>
  <c r="BD661" i="1"/>
  <c r="BD660" i="1"/>
  <c r="BD659" i="1"/>
  <c r="BD658" i="1"/>
  <c r="BD657" i="1"/>
  <c r="BD656" i="1"/>
  <c r="BD655" i="1"/>
  <c r="BD654" i="1"/>
  <c r="BD653" i="1"/>
  <c r="BD652" i="1"/>
  <c r="BD651" i="1"/>
  <c r="BD650" i="1"/>
  <c r="BD649" i="1"/>
  <c r="BD648" i="1"/>
  <c r="BD647" i="1"/>
  <c r="BD646" i="1"/>
  <c r="BD645" i="1"/>
  <c r="BD644" i="1"/>
  <c r="BD643" i="1"/>
  <c r="BD642" i="1"/>
  <c r="BD641" i="1"/>
  <c r="BD640" i="1"/>
  <c r="BD639" i="1"/>
  <c r="BD638" i="1"/>
  <c r="BD637" i="1"/>
  <c r="BD636" i="1"/>
  <c r="BD635" i="1"/>
  <c r="BD634" i="1"/>
  <c r="BD633" i="1"/>
  <c r="BD632" i="1"/>
  <c r="BD631" i="1"/>
  <c r="BD630" i="1"/>
  <c r="BD629" i="1"/>
  <c r="BD628" i="1"/>
  <c r="BD627" i="1"/>
  <c r="BD626" i="1"/>
  <c r="BD625" i="1"/>
  <c r="BD624" i="1"/>
  <c r="BD623" i="1"/>
  <c r="BD622" i="1"/>
  <c r="BD621" i="1"/>
  <c r="BD620" i="1"/>
  <c r="BD619" i="1"/>
  <c r="BD618" i="1"/>
  <c r="BD617" i="1"/>
  <c r="BD616" i="1"/>
  <c r="BD615" i="1"/>
  <c r="BD614" i="1"/>
  <c r="BD613" i="1"/>
  <c r="BD612" i="1"/>
  <c r="BD611" i="1"/>
  <c r="BD610" i="1"/>
  <c r="BD609" i="1"/>
  <c r="BD608" i="1"/>
  <c r="BD607" i="1"/>
  <c r="BD606" i="1"/>
  <c r="BD605" i="1"/>
  <c r="BD604" i="1"/>
  <c r="BD603" i="1"/>
  <c r="BD602" i="1"/>
  <c r="BD601" i="1"/>
  <c r="BD600" i="1"/>
  <c r="BD599" i="1"/>
  <c r="BD598" i="1"/>
  <c r="BD597" i="1"/>
  <c r="BD596" i="1"/>
  <c r="BD595" i="1"/>
  <c r="BD594" i="1"/>
  <c r="BD593" i="1"/>
  <c r="BD592" i="1"/>
  <c r="BD591" i="1"/>
  <c r="BD590" i="1"/>
  <c r="BD589" i="1"/>
  <c r="BD588" i="1"/>
  <c r="BD587" i="1"/>
  <c r="BD586" i="1"/>
  <c r="BD585" i="1"/>
  <c r="BD584" i="1"/>
  <c r="BD583" i="1"/>
  <c r="BD582" i="1"/>
  <c r="BD581" i="1"/>
  <c r="BD580" i="1"/>
  <c r="BD579" i="1"/>
  <c r="BD578" i="1"/>
  <c r="BD577" i="1"/>
  <c r="BD576" i="1"/>
  <c r="BD575" i="1"/>
  <c r="BD574" i="1"/>
  <c r="BD573" i="1"/>
  <c r="BD572" i="1"/>
  <c r="BD571" i="1"/>
  <c r="BD570" i="1"/>
  <c r="BD569" i="1"/>
  <c r="BD568" i="1"/>
  <c r="BD567" i="1"/>
  <c r="BD566" i="1"/>
  <c r="BD565" i="1"/>
  <c r="BD564" i="1"/>
  <c r="BD563" i="1"/>
  <c r="BD562" i="1"/>
  <c r="BD561" i="1"/>
  <c r="BD560" i="1"/>
  <c r="BD559" i="1"/>
  <c r="BD558" i="1"/>
  <c r="BD557" i="1"/>
  <c r="BD556" i="1"/>
  <c r="BD555" i="1"/>
  <c r="BD554" i="1"/>
  <c r="BD553" i="1"/>
  <c r="BD552" i="1"/>
  <c r="BD551" i="1"/>
  <c r="BD550" i="1"/>
  <c r="BD549" i="1"/>
  <c r="BD548" i="1"/>
  <c r="BD547" i="1"/>
  <c r="BD546" i="1"/>
  <c r="BD545" i="1"/>
  <c r="BD544" i="1"/>
  <c r="BD543" i="1"/>
  <c r="BD542" i="1"/>
  <c r="BD541" i="1"/>
  <c r="BD540" i="1"/>
  <c r="BD539" i="1"/>
  <c r="BD538" i="1"/>
  <c r="BD537" i="1"/>
  <c r="BD536" i="1"/>
  <c r="BD535" i="1"/>
  <c r="BD534" i="1"/>
  <c r="BD533" i="1"/>
  <c r="BD532" i="1"/>
  <c r="BD531" i="1"/>
  <c r="BD530" i="1"/>
  <c r="BD529" i="1"/>
  <c r="BD528" i="1"/>
  <c r="BD527" i="1"/>
  <c r="BD526" i="1"/>
  <c r="BD525" i="1"/>
  <c r="BD524" i="1"/>
  <c r="BD523" i="1"/>
  <c r="BD522" i="1"/>
  <c r="BD521" i="1"/>
  <c r="BD520" i="1"/>
  <c r="BD519" i="1"/>
  <c r="BD518" i="1"/>
  <c r="BD517" i="1"/>
  <c r="BD516" i="1"/>
  <c r="BD515" i="1"/>
  <c r="BD514" i="1"/>
  <c r="BD513" i="1"/>
  <c r="BD512" i="1"/>
  <c r="BD511" i="1"/>
  <c r="BD510" i="1"/>
  <c r="BD509" i="1"/>
  <c r="BD508" i="1"/>
  <c r="BD507" i="1"/>
  <c r="BD506" i="1"/>
  <c r="BD505" i="1"/>
  <c r="BD504" i="1"/>
  <c r="BD503" i="1"/>
  <c r="BD502" i="1"/>
  <c r="BD501" i="1"/>
  <c r="BD500" i="1"/>
  <c r="BD499" i="1"/>
  <c r="BD498" i="1"/>
  <c r="BD497" i="1"/>
  <c r="BD496" i="1"/>
  <c r="BD495" i="1"/>
  <c r="BD494" i="1"/>
  <c r="BD493" i="1"/>
  <c r="BD492" i="1"/>
  <c r="BD491" i="1"/>
  <c r="BD490" i="1"/>
  <c r="BD489" i="1"/>
  <c r="BD488" i="1"/>
  <c r="BD487" i="1"/>
  <c r="BD486" i="1"/>
  <c r="BD485" i="1"/>
  <c r="BD484" i="1"/>
  <c r="BD483" i="1"/>
  <c r="BD482" i="1"/>
  <c r="BD481" i="1"/>
  <c r="BD480" i="1"/>
  <c r="BD479" i="1"/>
  <c r="BD478" i="1"/>
  <c r="BD477" i="1"/>
  <c r="BD476" i="1"/>
  <c r="BD475" i="1"/>
  <c r="BD474" i="1"/>
  <c r="BD473" i="1"/>
  <c r="BD472" i="1"/>
  <c r="BD471" i="1"/>
  <c r="BD470" i="1"/>
  <c r="BD469" i="1"/>
  <c r="BD468" i="1"/>
  <c r="BD467" i="1"/>
  <c r="BD466" i="1"/>
  <c r="BD465" i="1"/>
  <c r="BD464" i="1"/>
  <c r="BD463" i="1"/>
  <c r="BD462" i="1"/>
  <c r="BD461" i="1"/>
  <c r="BD460" i="1"/>
  <c r="BD459" i="1"/>
  <c r="BD458" i="1"/>
  <c r="BD457" i="1"/>
  <c r="BD456" i="1"/>
  <c r="BD455" i="1"/>
  <c r="BD454" i="1"/>
  <c r="BD453" i="1"/>
  <c r="BD452" i="1"/>
  <c r="BD451" i="1"/>
  <c r="BD450" i="1"/>
  <c r="BD449" i="1"/>
  <c r="BD448" i="1"/>
  <c r="BD447" i="1"/>
  <c r="BD446" i="1"/>
  <c r="BD445" i="1"/>
  <c r="BD444" i="1"/>
  <c r="BD443" i="1"/>
  <c r="BD442" i="1"/>
  <c r="BD441" i="1"/>
  <c r="BD440" i="1"/>
  <c r="BD439" i="1"/>
  <c r="BD438" i="1"/>
  <c r="BD437" i="1"/>
  <c r="BD436" i="1"/>
  <c r="BD435" i="1"/>
  <c r="BD434" i="1"/>
  <c r="BD433" i="1"/>
  <c r="BD432" i="1"/>
  <c r="BD431" i="1"/>
  <c r="BD430" i="1"/>
  <c r="BD429" i="1"/>
  <c r="BD428" i="1"/>
  <c r="BD427" i="1"/>
  <c r="BD426" i="1"/>
  <c r="BD425" i="1"/>
  <c r="BD424" i="1"/>
  <c r="BD423" i="1"/>
  <c r="BD422" i="1"/>
  <c r="BD421" i="1"/>
  <c r="BD420" i="1"/>
  <c r="BD419" i="1"/>
  <c r="BD418" i="1"/>
  <c r="BD417" i="1"/>
  <c r="BD416" i="1"/>
  <c r="BD415" i="1"/>
  <c r="BD414" i="1"/>
  <c r="BD413" i="1"/>
  <c r="BD412" i="1"/>
  <c r="BD411" i="1"/>
  <c r="BD410" i="1"/>
  <c r="BD409" i="1"/>
  <c r="BD408" i="1"/>
  <c r="BD407" i="1"/>
  <c r="BD406" i="1"/>
  <c r="BD405" i="1"/>
  <c r="BD404" i="1"/>
  <c r="BD403" i="1"/>
  <c r="BD402" i="1"/>
  <c r="BD401" i="1"/>
  <c r="BD400" i="1"/>
  <c r="BD399" i="1"/>
  <c r="BD398" i="1"/>
  <c r="BD397" i="1"/>
  <c r="BD396" i="1"/>
  <c r="BD395" i="1"/>
  <c r="BD394" i="1"/>
  <c r="BD393" i="1"/>
  <c r="BD392" i="1"/>
  <c r="BD391" i="1"/>
  <c r="BD390" i="1"/>
  <c r="BD389" i="1"/>
  <c r="BD388" i="1"/>
  <c r="BD387" i="1"/>
  <c r="BD386" i="1"/>
  <c r="BD385" i="1"/>
  <c r="BD384" i="1"/>
  <c r="BD383" i="1"/>
  <c r="BD382" i="1"/>
  <c r="BD381" i="1"/>
  <c r="BD380" i="1"/>
  <c r="BD379" i="1"/>
  <c r="BD378" i="1"/>
  <c r="BD377" i="1"/>
  <c r="BD376" i="1"/>
  <c r="BD375" i="1"/>
  <c r="BD374" i="1"/>
  <c r="BD373" i="1"/>
  <c r="BD372" i="1"/>
  <c r="BD371" i="1"/>
  <c r="BD370" i="1"/>
  <c r="BD369" i="1"/>
  <c r="BD368" i="1"/>
  <c r="BD367" i="1"/>
  <c r="BD366" i="1"/>
  <c r="BD365" i="1"/>
  <c r="BD364" i="1"/>
  <c r="BD363" i="1"/>
  <c r="BD362" i="1"/>
  <c r="BD361" i="1"/>
  <c r="BD360" i="1"/>
  <c r="BD359" i="1"/>
  <c r="BD358" i="1"/>
  <c r="BD357" i="1"/>
  <c r="BD356" i="1"/>
  <c r="BD355" i="1"/>
  <c r="BD354" i="1"/>
  <c r="BD353" i="1"/>
  <c r="BD352" i="1"/>
  <c r="BD351" i="1"/>
  <c r="BD350" i="1"/>
  <c r="BD349" i="1"/>
  <c r="BD348" i="1"/>
  <c r="BD347" i="1"/>
  <c r="BD346" i="1"/>
  <c r="BD345" i="1"/>
  <c r="BD344" i="1"/>
  <c r="BD343" i="1"/>
  <c r="BD342" i="1"/>
  <c r="BD341" i="1"/>
  <c r="BD340" i="1"/>
  <c r="BD339" i="1"/>
  <c r="BD338" i="1"/>
  <c r="BD337" i="1"/>
  <c r="BD336" i="1"/>
  <c r="BD335" i="1"/>
  <c r="BD334" i="1"/>
  <c r="BD333" i="1"/>
  <c r="BD332" i="1"/>
  <c r="BD331" i="1"/>
  <c r="BD330" i="1"/>
  <c r="BD329" i="1"/>
  <c r="BD328" i="1"/>
  <c r="BD327" i="1"/>
  <c r="BD326" i="1"/>
  <c r="BD325" i="1"/>
  <c r="BD324" i="1"/>
  <c r="BD323" i="1"/>
  <c r="BD322" i="1"/>
  <c r="BD321" i="1"/>
  <c r="BD320" i="1"/>
  <c r="BD319" i="1"/>
  <c r="BD318" i="1"/>
  <c r="BD317" i="1"/>
  <c r="BD316" i="1"/>
  <c r="BD315" i="1"/>
  <c r="BD314" i="1"/>
  <c r="BD313" i="1"/>
  <c r="BD312" i="1"/>
  <c r="BD311" i="1"/>
  <c r="BD310" i="1"/>
  <c r="BD309" i="1"/>
  <c r="BD308" i="1"/>
  <c r="BD307" i="1"/>
  <c r="BD306" i="1"/>
  <c r="BD305" i="1"/>
  <c r="BD304" i="1"/>
  <c r="BD303" i="1"/>
  <c r="BD302" i="1"/>
  <c r="BD301" i="1"/>
  <c r="BD300" i="1"/>
  <c r="BD299" i="1"/>
  <c r="BD298" i="1"/>
  <c r="BD297" i="1"/>
  <c r="BD296" i="1"/>
  <c r="BD295" i="1"/>
  <c r="BD294" i="1"/>
  <c r="BD293" i="1"/>
  <c r="BD292" i="1"/>
  <c r="BD291" i="1"/>
  <c r="BD290" i="1"/>
  <c r="BD289" i="1"/>
  <c r="BD288" i="1"/>
  <c r="BD287" i="1"/>
  <c r="BD286" i="1"/>
  <c r="BD285" i="1"/>
  <c r="BD284" i="1"/>
  <c r="BD283" i="1"/>
  <c r="BD282" i="1"/>
  <c r="BD281" i="1"/>
  <c r="BD280" i="1"/>
  <c r="BD279" i="1"/>
  <c r="BD278" i="1"/>
  <c r="BD277" i="1"/>
  <c r="BD276" i="1"/>
  <c r="BD275" i="1"/>
  <c r="BD274" i="1"/>
  <c r="BD273" i="1"/>
  <c r="BD272" i="1"/>
  <c r="BD271" i="1"/>
  <c r="BD270" i="1"/>
  <c r="BD269" i="1"/>
  <c r="BD268" i="1"/>
  <c r="BD267" i="1"/>
  <c r="BD266" i="1"/>
  <c r="BD265" i="1"/>
  <c r="BD264" i="1"/>
  <c r="BD263" i="1"/>
  <c r="BD262" i="1"/>
  <c r="BD261" i="1"/>
  <c r="BD260" i="1"/>
  <c r="BD259" i="1"/>
  <c r="BD258" i="1"/>
  <c r="BD257" i="1"/>
  <c r="BD256" i="1"/>
  <c r="BD255" i="1"/>
  <c r="BD254" i="1"/>
  <c r="BD253" i="1"/>
  <c r="BD252" i="1"/>
  <c r="BD251" i="1"/>
  <c r="BD250" i="1"/>
  <c r="BD249" i="1"/>
  <c r="BD248" i="1"/>
  <c r="BD247" i="1"/>
  <c r="BD246" i="1"/>
  <c r="BD245" i="1"/>
  <c r="BD244" i="1"/>
  <c r="BD243" i="1"/>
  <c r="BD242" i="1"/>
  <c r="BD241" i="1"/>
  <c r="BD240" i="1"/>
  <c r="BD239" i="1"/>
  <c r="BD238" i="1"/>
  <c r="BD237" i="1"/>
  <c r="BD236" i="1"/>
  <c r="BD235" i="1"/>
  <c r="BD234" i="1"/>
  <c r="BD233" i="1"/>
  <c r="BD232" i="1"/>
  <c r="BD231" i="1"/>
  <c r="BD230" i="1"/>
  <c r="BD229" i="1"/>
  <c r="BD228" i="1"/>
  <c r="BD227" i="1"/>
  <c r="BD226" i="1"/>
  <c r="BD225" i="1"/>
  <c r="BD224" i="1"/>
  <c r="BD223" i="1"/>
  <c r="BD222" i="1"/>
  <c r="BD221" i="1"/>
  <c r="BD220" i="1"/>
  <c r="BD219" i="1"/>
  <c r="BD218" i="1"/>
  <c r="BD217" i="1"/>
  <c r="BD216" i="1"/>
  <c r="BD215" i="1"/>
  <c r="BD214" i="1"/>
  <c r="BD213" i="1"/>
  <c r="BD212" i="1"/>
  <c r="BD211" i="1"/>
  <c r="BD210" i="1"/>
  <c r="BD209" i="1"/>
  <c r="BD208" i="1"/>
  <c r="BD207" i="1"/>
  <c r="BD206" i="1"/>
  <c r="BD205" i="1"/>
  <c r="BD204" i="1"/>
  <c r="BD203" i="1"/>
  <c r="BD202" i="1"/>
  <c r="BD201" i="1"/>
  <c r="BD200" i="1"/>
  <c r="BD199" i="1"/>
  <c r="BD198" i="1"/>
  <c r="BD197" i="1"/>
  <c r="BD196" i="1"/>
  <c r="BD195" i="1"/>
  <c r="BD194" i="1"/>
  <c r="BD193" i="1"/>
  <c r="BD192" i="1"/>
  <c r="BD191" i="1"/>
  <c r="BD190" i="1"/>
  <c r="BD189" i="1"/>
  <c r="BD188" i="1"/>
  <c r="BD187" i="1"/>
  <c r="BD186" i="1"/>
  <c r="BD185" i="1"/>
  <c r="BD184" i="1"/>
  <c r="BD183" i="1"/>
  <c r="BD182" i="1"/>
  <c r="BD181" i="1"/>
  <c r="BD180" i="1"/>
  <c r="BD179" i="1"/>
  <c r="BD178" i="1"/>
  <c r="BD177" i="1"/>
  <c r="BD176" i="1"/>
  <c r="BD175" i="1"/>
  <c r="BD174" i="1"/>
  <c r="BD173" i="1"/>
  <c r="BD172" i="1"/>
  <c r="BD171" i="1"/>
  <c r="BD170" i="1"/>
  <c r="BD169" i="1"/>
  <c r="BD168" i="1"/>
  <c r="BD167" i="1"/>
  <c r="BD166" i="1"/>
  <c r="BD165" i="1"/>
  <c r="BD164" i="1"/>
  <c r="BD163" i="1"/>
  <c r="BD162" i="1"/>
  <c r="BD161" i="1"/>
  <c r="BD160" i="1"/>
  <c r="BD159" i="1"/>
  <c r="BD158" i="1"/>
  <c r="BD157" i="1"/>
  <c r="BD156" i="1"/>
  <c r="BD155" i="1"/>
  <c r="BD154" i="1"/>
  <c r="BD153" i="1"/>
  <c r="BD152" i="1"/>
  <c r="BD151" i="1"/>
  <c r="BD150" i="1"/>
  <c r="BD149" i="1"/>
  <c r="BD148" i="1"/>
  <c r="BD147" i="1"/>
  <c r="BD146" i="1"/>
  <c r="BD145" i="1"/>
  <c r="BD144" i="1"/>
  <c r="BD143" i="1"/>
  <c r="BD142" i="1"/>
  <c r="BD141" i="1"/>
  <c r="BD140" i="1"/>
  <c r="BD139" i="1"/>
  <c r="BD138" i="1"/>
  <c r="BD137" i="1"/>
  <c r="BD136" i="1"/>
  <c r="BD135" i="1"/>
  <c r="BD134" i="1"/>
  <c r="BD133" i="1"/>
  <c r="BD132" i="1"/>
  <c r="BD131" i="1"/>
  <c r="BD130" i="1"/>
  <c r="BD129" i="1"/>
  <c r="BD128" i="1"/>
  <c r="BD127" i="1"/>
  <c r="BD126" i="1"/>
  <c r="BD125" i="1"/>
  <c r="BD124" i="1"/>
  <c r="BD123" i="1"/>
  <c r="BD122" i="1"/>
  <c r="BD121" i="1"/>
  <c r="BD120" i="1"/>
  <c r="BD119" i="1"/>
  <c r="BD118" i="1"/>
  <c r="BD117" i="1"/>
  <c r="BD116" i="1"/>
  <c r="BD115" i="1"/>
  <c r="BD114" i="1"/>
  <c r="BD113" i="1"/>
  <c r="BD112" i="1"/>
  <c r="BD111" i="1"/>
  <c r="BD110" i="1"/>
  <c r="BD109" i="1"/>
  <c r="BD108" i="1"/>
  <c r="BD107" i="1"/>
  <c r="BD106" i="1"/>
  <c r="BD105" i="1"/>
  <c r="BD104" i="1"/>
  <c r="BD103" i="1"/>
  <c r="BD102" i="1"/>
  <c r="BD101" i="1"/>
  <c r="BD100" i="1"/>
  <c r="BD99" i="1"/>
  <c r="BD98" i="1"/>
  <c r="BD97" i="1"/>
  <c r="BD96" i="1"/>
  <c r="BD95" i="1"/>
  <c r="BD94" i="1"/>
  <c r="BD93" i="1"/>
  <c r="BD92" i="1"/>
  <c r="BD91" i="1"/>
  <c r="BD90" i="1"/>
  <c r="BD89" i="1"/>
  <c r="BD88" i="1"/>
  <c r="BD87" i="1"/>
  <c r="BD86" i="1"/>
  <c r="BD85" i="1"/>
  <c r="BD84" i="1"/>
  <c r="BD83" i="1"/>
  <c r="BD82" i="1"/>
  <c r="BD81" i="1"/>
  <c r="BD80" i="1"/>
  <c r="BD79" i="1"/>
  <c r="BD78" i="1"/>
  <c r="BD77" i="1"/>
  <c r="BD76" i="1"/>
  <c r="BD75" i="1"/>
  <c r="BD74" i="1"/>
  <c r="BD73" i="1"/>
  <c r="BD72" i="1"/>
  <c r="BD71" i="1"/>
  <c r="BD70" i="1"/>
  <c r="BD69" i="1"/>
  <c r="BD68" i="1"/>
  <c r="BD67" i="1"/>
  <c r="BD66" i="1"/>
  <c r="BD65" i="1"/>
  <c r="BD64" i="1"/>
  <c r="BD63" i="1"/>
  <c r="BD62" i="1"/>
  <c r="BD61" i="1"/>
  <c r="BD60" i="1"/>
  <c r="BD59" i="1"/>
  <c r="BD58" i="1"/>
  <c r="BD57" i="1"/>
  <c r="BD56" i="1"/>
  <c r="BD55" i="1"/>
  <c r="BD54" i="1"/>
  <c r="BD53" i="1"/>
  <c r="BD52" i="1"/>
  <c r="BD51" i="1"/>
  <c r="BD50" i="1"/>
  <c r="BD49" i="1"/>
  <c r="BD48" i="1"/>
  <c r="BD47" i="1"/>
  <c r="BD46" i="1"/>
  <c r="BD45" i="1"/>
  <c r="BD44" i="1"/>
  <c r="BD43" i="1"/>
  <c r="BD42" i="1"/>
  <c r="BD41" i="1"/>
  <c r="BD40" i="1"/>
  <c r="BD39" i="1"/>
  <c r="BD38" i="1"/>
  <c r="BD37" i="1"/>
  <c r="BD36" i="1"/>
  <c r="BD35" i="1"/>
  <c r="BD34" i="1"/>
  <c r="BD33" i="1"/>
  <c r="BD32" i="1"/>
  <c r="BD31" i="1"/>
  <c r="BD30" i="1"/>
  <c r="BD29" i="1"/>
  <c r="BD28" i="1"/>
  <c r="BD27" i="1"/>
  <c r="BD26" i="1"/>
  <c r="BD25" i="1"/>
  <c r="BD24" i="1"/>
  <c r="BD23" i="1"/>
  <c r="BD22" i="1"/>
  <c r="BD21" i="1"/>
  <c r="BD20" i="1"/>
  <c r="BD19" i="1"/>
  <c r="BD18" i="1"/>
  <c r="BD17" i="1"/>
  <c r="BD16" i="1"/>
  <c r="BD15" i="1"/>
  <c r="BD14" i="1"/>
  <c r="BD13" i="1"/>
  <c r="BD12" i="1"/>
  <c r="BD11" i="1"/>
  <c r="BD10" i="1"/>
  <c r="BD9" i="1"/>
  <c r="BD8" i="1"/>
  <c r="BD7" i="1"/>
  <c r="BD6" i="1"/>
  <c r="BD5" i="1"/>
  <c r="BD4" i="1"/>
  <c r="BD3" i="1"/>
  <c r="BC10964" i="1"/>
  <c r="BC10963" i="1"/>
  <c r="BC10962" i="1"/>
  <c r="BC10961" i="1"/>
  <c r="BC10960" i="1"/>
  <c r="BC10959" i="1"/>
  <c r="BC10958" i="1"/>
  <c r="BC10957" i="1"/>
  <c r="BC10956" i="1"/>
  <c r="BC10955" i="1"/>
  <c r="BC10954" i="1"/>
  <c r="BC10953" i="1"/>
  <c r="BC10952" i="1"/>
  <c r="BC10951" i="1"/>
  <c r="BC10950" i="1"/>
  <c r="BC10949" i="1"/>
  <c r="BC10948" i="1"/>
  <c r="BC10947" i="1"/>
  <c r="BC10946" i="1"/>
  <c r="BC10945" i="1"/>
  <c r="BC10944" i="1"/>
  <c r="BC10943" i="1"/>
  <c r="BC10942" i="1"/>
  <c r="BC10941" i="1"/>
  <c r="BC10940" i="1"/>
  <c r="BC10939" i="1"/>
  <c r="BC10938" i="1"/>
  <c r="BC10937" i="1"/>
  <c r="BC10936" i="1"/>
  <c r="BC10935" i="1"/>
  <c r="BC10934" i="1"/>
  <c r="BC10933" i="1"/>
  <c r="BC10932" i="1"/>
  <c r="BC10931" i="1"/>
  <c r="BC10930" i="1"/>
  <c r="BC10929" i="1"/>
  <c r="BC10928" i="1"/>
  <c r="BC10927" i="1"/>
  <c r="BC10926" i="1"/>
  <c r="BC10925" i="1"/>
  <c r="BC10924" i="1"/>
  <c r="BC10923" i="1"/>
  <c r="BC10922" i="1"/>
  <c r="BC10921" i="1"/>
  <c r="BC10920" i="1"/>
  <c r="BC10919" i="1"/>
  <c r="BC10918" i="1"/>
  <c r="BC10917" i="1"/>
  <c r="BC10916" i="1"/>
  <c r="BC10915" i="1"/>
  <c r="BC10914" i="1"/>
  <c r="BC10913" i="1"/>
  <c r="BC10912" i="1"/>
  <c r="BC10911" i="1"/>
  <c r="BC10910" i="1"/>
  <c r="BC10909" i="1"/>
  <c r="BC10908" i="1"/>
  <c r="BC10907" i="1"/>
  <c r="BC10906" i="1"/>
  <c r="BC10905" i="1"/>
  <c r="BC10904" i="1"/>
  <c r="BC10903" i="1"/>
  <c r="BC10902" i="1"/>
  <c r="BC10901" i="1"/>
  <c r="BC10900" i="1"/>
  <c r="BC10899" i="1"/>
  <c r="BC10898" i="1"/>
  <c r="BC10897" i="1"/>
  <c r="BC10896" i="1"/>
  <c r="BC10895" i="1"/>
  <c r="BC10894" i="1"/>
  <c r="BC10893" i="1"/>
  <c r="BC10892" i="1"/>
  <c r="BC10891" i="1"/>
  <c r="BC10890" i="1"/>
  <c r="BC10889" i="1"/>
  <c r="BC10888" i="1"/>
  <c r="BC10887" i="1"/>
  <c r="BC10886" i="1"/>
  <c r="BC10885" i="1"/>
  <c r="BC10884" i="1"/>
  <c r="BC10883" i="1"/>
  <c r="BC10882" i="1"/>
  <c r="BC10881" i="1"/>
  <c r="BC10880" i="1"/>
  <c r="BC10879" i="1"/>
  <c r="BC10878" i="1"/>
  <c r="BC10877" i="1"/>
  <c r="BC10876" i="1"/>
  <c r="BC10875" i="1"/>
  <c r="BC10874" i="1"/>
  <c r="BC10873" i="1"/>
  <c r="BC10872" i="1"/>
  <c r="BC10871" i="1"/>
  <c r="BC10870" i="1"/>
  <c r="BC10869" i="1"/>
  <c r="BC10868" i="1"/>
  <c r="BC10867" i="1"/>
  <c r="BC10866" i="1"/>
  <c r="BC10865" i="1"/>
  <c r="BC10864" i="1"/>
  <c r="BC10863" i="1"/>
  <c r="BC10862" i="1"/>
  <c r="BC10861" i="1"/>
  <c r="BC10860" i="1"/>
  <c r="BC10859" i="1"/>
  <c r="BC10858" i="1"/>
  <c r="BC10857" i="1"/>
  <c r="BC10856" i="1"/>
  <c r="BC10855" i="1"/>
  <c r="BC10854" i="1"/>
  <c r="BC10853" i="1"/>
  <c r="BC10852" i="1"/>
  <c r="BC10851" i="1"/>
  <c r="BC10850" i="1"/>
  <c r="BC10849" i="1"/>
  <c r="BC10848" i="1"/>
  <c r="BC10847" i="1"/>
  <c r="BC10846" i="1"/>
  <c r="BC10845" i="1"/>
  <c r="BC10844" i="1"/>
  <c r="BC10843" i="1"/>
  <c r="BC10842" i="1"/>
  <c r="BC10841" i="1"/>
  <c r="BC10840" i="1"/>
  <c r="BC10839" i="1"/>
  <c r="BC10838" i="1"/>
  <c r="BC10837" i="1"/>
  <c r="BC10836" i="1"/>
  <c r="BC10835" i="1"/>
  <c r="BC10834" i="1"/>
  <c r="BC10833" i="1"/>
  <c r="BC10832" i="1"/>
  <c r="BC10831" i="1"/>
  <c r="BC10830" i="1"/>
  <c r="BC10829" i="1"/>
  <c r="BC10828" i="1"/>
  <c r="BC10827" i="1"/>
  <c r="BC10826" i="1"/>
  <c r="BC10825" i="1"/>
  <c r="BC10824" i="1"/>
  <c r="BC10823" i="1"/>
  <c r="BC10822" i="1"/>
  <c r="BC10821" i="1"/>
  <c r="BC10820" i="1"/>
  <c r="BC10819" i="1"/>
  <c r="BC10818" i="1"/>
  <c r="BC10817" i="1"/>
  <c r="BC10816" i="1"/>
  <c r="BC10815" i="1"/>
  <c r="BC10814" i="1"/>
  <c r="BC10813" i="1"/>
  <c r="BC10812" i="1"/>
  <c r="BC10811" i="1"/>
  <c r="BC10810" i="1"/>
  <c r="BC10809" i="1"/>
  <c r="BC10808" i="1"/>
  <c r="BC10807" i="1"/>
  <c r="BC10806" i="1"/>
  <c r="BC10805" i="1"/>
  <c r="BC10804" i="1"/>
  <c r="BC10803" i="1"/>
  <c r="BC10802" i="1"/>
  <c r="BC10801" i="1"/>
  <c r="BC10800" i="1"/>
  <c r="BC10799" i="1"/>
  <c r="BC10798" i="1"/>
  <c r="BC10797" i="1"/>
  <c r="BC10796" i="1"/>
  <c r="BC10795" i="1"/>
  <c r="BC10794" i="1"/>
  <c r="BC10793" i="1"/>
  <c r="BC10792" i="1"/>
  <c r="BC10791" i="1"/>
  <c r="BC10790" i="1"/>
  <c r="BC10789" i="1"/>
  <c r="BC10788" i="1"/>
  <c r="BC10787" i="1"/>
  <c r="BC10786" i="1"/>
  <c r="BC10785" i="1"/>
  <c r="BC10784" i="1"/>
  <c r="BC10783" i="1"/>
  <c r="BC10782" i="1"/>
  <c r="BC10781" i="1"/>
  <c r="BC10780" i="1"/>
  <c r="BC10779" i="1"/>
  <c r="BC10778" i="1"/>
  <c r="BC10777" i="1"/>
  <c r="BC10776" i="1"/>
  <c r="BC10775" i="1"/>
  <c r="BC10774" i="1"/>
  <c r="BC10773" i="1"/>
  <c r="BC10772" i="1"/>
  <c r="BC10771" i="1"/>
  <c r="BC10770" i="1"/>
  <c r="BC10769" i="1"/>
  <c r="BC10768" i="1"/>
  <c r="BC10767" i="1"/>
  <c r="BC10766" i="1"/>
  <c r="BC10765" i="1"/>
  <c r="BC10764" i="1"/>
  <c r="BC10763" i="1"/>
  <c r="BC10762" i="1"/>
  <c r="BC10761" i="1"/>
  <c r="BC10760" i="1"/>
  <c r="BC10759" i="1"/>
  <c r="BC10758" i="1"/>
  <c r="BC10757" i="1"/>
  <c r="BC10756" i="1"/>
  <c r="BC10755" i="1"/>
  <c r="BC10754" i="1"/>
  <c r="BC10753" i="1"/>
  <c r="BC10752" i="1"/>
  <c r="BC10751" i="1"/>
  <c r="BC10750" i="1"/>
  <c r="BC10749" i="1"/>
  <c r="BC10748" i="1"/>
  <c r="BC10747" i="1"/>
  <c r="BC10746" i="1"/>
  <c r="BC10745" i="1"/>
  <c r="BC10744" i="1"/>
  <c r="BC10743" i="1"/>
  <c r="BC10742" i="1"/>
  <c r="BC10741" i="1"/>
  <c r="BC10740" i="1"/>
  <c r="BC10739" i="1"/>
  <c r="BC10738" i="1"/>
  <c r="BC10737" i="1"/>
  <c r="BC10736" i="1"/>
  <c r="BC10735" i="1"/>
  <c r="BC10734" i="1"/>
  <c r="BC10733" i="1"/>
  <c r="BC10732" i="1"/>
  <c r="BC10731" i="1"/>
  <c r="BC10730" i="1"/>
  <c r="BC10729" i="1"/>
  <c r="BC10728" i="1"/>
  <c r="BC10727" i="1"/>
  <c r="BC10726" i="1"/>
  <c r="BC10725" i="1"/>
  <c r="BC10724" i="1"/>
  <c r="BC10723" i="1"/>
  <c r="BC10722" i="1"/>
  <c r="BC10721" i="1"/>
  <c r="BC10720" i="1"/>
  <c r="BC10719" i="1"/>
  <c r="BC10718" i="1"/>
  <c r="BC10717" i="1"/>
  <c r="BC10716" i="1"/>
  <c r="BC10715" i="1"/>
  <c r="BC10714" i="1"/>
  <c r="BC10713" i="1"/>
  <c r="BC10712" i="1"/>
  <c r="BC10711" i="1"/>
  <c r="BC10710" i="1"/>
  <c r="BC10709" i="1"/>
  <c r="BC10708" i="1"/>
  <c r="BC10707" i="1"/>
  <c r="BC10706" i="1"/>
  <c r="BC10705" i="1"/>
  <c r="BC10704" i="1"/>
  <c r="BC10703" i="1"/>
  <c r="BC10702" i="1"/>
  <c r="BC10701" i="1"/>
  <c r="BC10700" i="1"/>
  <c r="BC10699" i="1"/>
  <c r="BC10698" i="1"/>
  <c r="BC10697" i="1"/>
  <c r="BC10696" i="1"/>
  <c r="BC10695" i="1"/>
  <c r="BC10694" i="1"/>
  <c r="BC10693" i="1"/>
  <c r="BC10692" i="1"/>
  <c r="BC10691" i="1"/>
  <c r="BC10690" i="1"/>
  <c r="BC10689" i="1"/>
  <c r="BC10688" i="1"/>
  <c r="BC10687" i="1"/>
  <c r="BC10686" i="1"/>
  <c r="BC10685" i="1"/>
  <c r="BC10684" i="1"/>
  <c r="BC10683" i="1"/>
  <c r="BC10682" i="1"/>
  <c r="BC10681" i="1"/>
  <c r="BC10680" i="1"/>
  <c r="BC10679" i="1"/>
  <c r="BC10678" i="1"/>
  <c r="BC10677" i="1"/>
  <c r="BC10676" i="1"/>
  <c r="BC10675" i="1"/>
  <c r="BC10674" i="1"/>
  <c r="BC10673" i="1"/>
  <c r="BC10672" i="1"/>
  <c r="BC10671" i="1"/>
  <c r="BC10670" i="1"/>
  <c r="BC10669" i="1"/>
  <c r="BC10668" i="1"/>
  <c r="BC10667" i="1"/>
  <c r="BC10666" i="1"/>
  <c r="BC10665" i="1"/>
  <c r="BC10664" i="1"/>
  <c r="BC10663" i="1"/>
  <c r="BC10662" i="1"/>
  <c r="BC10661" i="1"/>
  <c r="BC10660" i="1"/>
  <c r="BC10659" i="1"/>
  <c r="BC10658" i="1"/>
  <c r="BC10657" i="1"/>
  <c r="BC10656" i="1"/>
  <c r="BC10655" i="1"/>
  <c r="BC10654" i="1"/>
  <c r="BC10653" i="1"/>
  <c r="BC10652" i="1"/>
  <c r="BC10651" i="1"/>
  <c r="BC10650" i="1"/>
  <c r="BC10649" i="1"/>
  <c r="BC10648" i="1"/>
  <c r="BC10647" i="1"/>
  <c r="BC10646" i="1"/>
  <c r="BC10645" i="1"/>
  <c r="BC10644" i="1"/>
  <c r="BC10643" i="1"/>
  <c r="BC10642" i="1"/>
  <c r="BC10641" i="1"/>
  <c r="BC10640" i="1"/>
  <c r="BC10639" i="1"/>
  <c r="BC10638" i="1"/>
  <c r="BC10637" i="1"/>
  <c r="BC10636" i="1"/>
  <c r="BC10635" i="1"/>
  <c r="BC10634" i="1"/>
  <c r="BC10633" i="1"/>
  <c r="BC10632" i="1"/>
  <c r="BC10631" i="1"/>
  <c r="BC10630" i="1"/>
  <c r="BC10629" i="1"/>
  <c r="BC10628" i="1"/>
  <c r="BC10627" i="1"/>
  <c r="BC10626" i="1"/>
  <c r="BC10625" i="1"/>
  <c r="BC10624" i="1"/>
  <c r="BC10623" i="1"/>
  <c r="BC10622" i="1"/>
  <c r="BC10621" i="1"/>
  <c r="BC10620" i="1"/>
  <c r="BC10619" i="1"/>
  <c r="BC10618" i="1"/>
  <c r="BC10617" i="1"/>
  <c r="BC10616" i="1"/>
  <c r="BC10615" i="1"/>
  <c r="BC10614" i="1"/>
  <c r="BC10613" i="1"/>
  <c r="BC10612" i="1"/>
  <c r="BC10611" i="1"/>
  <c r="BC10610" i="1"/>
  <c r="BC10609" i="1"/>
  <c r="BC10608" i="1"/>
  <c r="BC10607" i="1"/>
  <c r="BC10606" i="1"/>
  <c r="BC10605" i="1"/>
  <c r="BC10604" i="1"/>
  <c r="BC10603" i="1"/>
  <c r="BC10602" i="1"/>
  <c r="BC10601" i="1"/>
  <c r="BC10600" i="1"/>
  <c r="BC10599" i="1"/>
  <c r="BC10598" i="1"/>
  <c r="BC10597" i="1"/>
  <c r="BC10596" i="1"/>
  <c r="BC10595" i="1"/>
  <c r="BC10594" i="1"/>
  <c r="BC10593" i="1"/>
  <c r="BC10592" i="1"/>
  <c r="BC10591" i="1"/>
  <c r="BC10590" i="1"/>
  <c r="BC10589" i="1"/>
  <c r="BC10588" i="1"/>
  <c r="BC10587" i="1"/>
  <c r="BC10586" i="1"/>
  <c r="BC10585" i="1"/>
  <c r="BC10584" i="1"/>
  <c r="BC10583" i="1"/>
  <c r="BC10582" i="1"/>
  <c r="BC10581" i="1"/>
  <c r="BC10580" i="1"/>
  <c r="BC10579" i="1"/>
  <c r="BC10578" i="1"/>
  <c r="BC10577" i="1"/>
  <c r="BC10576" i="1"/>
  <c r="BC10575" i="1"/>
  <c r="BC10574" i="1"/>
  <c r="BC10573" i="1"/>
  <c r="BC10572" i="1"/>
  <c r="BC10571" i="1"/>
  <c r="BC10570" i="1"/>
  <c r="BC10569" i="1"/>
  <c r="BC10568" i="1"/>
  <c r="BC10567" i="1"/>
  <c r="BC10566" i="1"/>
  <c r="BC10565" i="1"/>
  <c r="BC10564" i="1"/>
  <c r="BC10563" i="1"/>
  <c r="BC10562" i="1"/>
  <c r="BC10561" i="1"/>
  <c r="BC10560" i="1"/>
  <c r="BC10559" i="1"/>
  <c r="BC10558" i="1"/>
  <c r="BC10557" i="1"/>
  <c r="BC10556" i="1"/>
  <c r="BC10555" i="1"/>
  <c r="BC10554" i="1"/>
  <c r="BC10553" i="1"/>
  <c r="BC10552" i="1"/>
  <c r="BC10551" i="1"/>
  <c r="BC10550" i="1"/>
  <c r="BC10549" i="1"/>
  <c r="BC10548" i="1"/>
  <c r="BC10547" i="1"/>
  <c r="BC10546" i="1"/>
  <c r="BC10545" i="1"/>
  <c r="BC10544" i="1"/>
  <c r="BC10543" i="1"/>
  <c r="BC10542" i="1"/>
  <c r="BC10541" i="1"/>
  <c r="BC10540" i="1"/>
  <c r="BC10539" i="1"/>
  <c r="BC10538" i="1"/>
  <c r="BC10537" i="1"/>
  <c r="BC10536" i="1"/>
  <c r="BC10535" i="1"/>
  <c r="BC10534" i="1"/>
  <c r="BC10533" i="1"/>
  <c r="BC10532" i="1"/>
  <c r="BC10531" i="1"/>
  <c r="BC10530" i="1"/>
  <c r="BC10529" i="1"/>
  <c r="BC10528" i="1"/>
  <c r="BC10527" i="1"/>
  <c r="BC10526" i="1"/>
  <c r="BC10525" i="1"/>
  <c r="BC10524" i="1"/>
  <c r="BC10523" i="1"/>
  <c r="BC10522" i="1"/>
  <c r="BC10521" i="1"/>
  <c r="BC10520" i="1"/>
  <c r="BC10519" i="1"/>
  <c r="BC10518" i="1"/>
  <c r="BC10517" i="1"/>
  <c r="BC10516" i="1"/>
  <c r="BC10515" i="1"/>
  <c r="BC10514" i="1"/>
  <c r="BC10513" i="1"/>
  <c r="BC10512" i="1"/>
  <c r="BC10511" i="1"/>
  <c r="BC10510" i="1"/>
  <c r="BC10509" i="1"/>
  <c r="BC10508" i="1"/>
  <c r="BC10507" i="1"/>
  <c r="BC10506" i="1"/>
  <c r="BC10505" i="1"/>
  <c r="BC10504" i="1"/>
  <c r="BC10503" i="1"/>
  <c r="BC10502" i="1"/>
  <c r="BC10501" i="1"/>
  <c r="BC10500" i="1"/>
  <c r="BC10499" i="1"/>
  <c r="BC10498" i="1"/>
  <c r="BC10497" i="1"/>
  <c r="BC10496" i="1"/>
  <c r="BC10495" i="1"/>
  <c r="BC10494" i="1"/>
  <c r="BC10493" i="1"/>
  <c r="BC10492" i="1"/>
  <c r="BC10491" i="1"/>
  <c r="BC10490" i="1"/>
  <c r="BC10489" i="1"/>
  <c r="BC10488" i="1"/>
  <c r="BC10487" i="1"/>
  <c r="BC10486" i="1"/>
  <c r="BC10485" i="1"/>
  <c r="BC10484" i="1"/>
  <c r="BC10483" i="1"/>
  <c r="BC10482" i="1"/>
  <c r="BC10481" i="1"/>
  <c r="BC10480" i="1"/>
  <c r="BC10479" i="1"/>
  <c r="BC10478" i="1"/>
  <c r="BC10477" i="1"/>
  <c r="BC10476" i="1"/>
  <c r="BC10475" i="1"/>
  <c r="BC10474" i="1"/>
  <c r="BC10473" i="1"/>
  <c r="BC10472" i="1"/>
  <c r="BC10471" i="1"/>
  <c r="BC10470" i="1"/>
  <c r="BC10469" i="1"/>
  <c r="BC10468" i="1"/>
  <c r="BC10467" i="1"/>
  <c r="BC10466" i="1"/>
  <c r="BC10465" i="1"/>
  <c r="BC10464" i="1"/>
  <c r="BC10463" i="1"/>
  <c r="BC10462" i="1"/>
  <c r="BC10461" i="1"/>
  <c r="BC10460" i="1"/>
  <c r="BC10459" i="1"/>
  <c r="BC10458" i="1"/>
  <c r="BC10457" i="1"/>
  <c r="BC10456" i="1"/>
  <c r="BC10455" i="1"/>
  <c r="BC10454" i="1"/>
  <c r="BC10453" i="1"/>
  <c r="BC10452" i="1"/>
  <c r="BC10451" i="1"/>
  <c r="BC10450" i="1"/>
  <c r="BC10449" i="1"/>
  <c r="BC10448" i="1"/>
  <c r="BC10447" i="1"/>
  <c r="BC10446" i="1"/>
  <c r="BC10445" i="1"/>
  <c r="BC10444" i="1"/>
  <c r="BC10443" i="1"/>
  <c r="BC10442" i="1"/>
  <c r="BC10441" i="1"/>
  <c r="BC10440" i="1"/>
  <c r="BC10439" i="1"/>
  <c r="BC10438" i="1"/>
  <c r="BC10437" i="1"/>
  <c r="BC10436" i="1"/>
  <c r="BC10435" i="1"/>
  <c r="BC10434" i="1"/>
  <c r="BC10433" i="1"/>
  <c r="BC10432" i="1"/>
  <c r="BC10431" i="1"/>
  <c r="BC10430" i="1"/>
  <c r="BC10429" i="1"/>
  <c r="BC10428" i="1"/>
  <c r="BC10427" i="1"/>
  <c r="BC10426" i="1"/>
  <c r="BC10425" i="1"/>
  <c r="BC10424" i="1"/>
  <c r="BC10423" i="1"/>
  <c r="BC10422" i="1"/>
  <c r="BC10421" i="1"/>
  <c r="BC10420" i="1"/>
  <c r="BC10419" i="1"/>
  <c r="BC10418" i="1"/>
  <c r="BC10417" i="1"/>
  <c r="BC10416" i="1"/>
  <c r="BC10415" i="1"/>
  <c r="BC10414" i="1"/>
  <c r="BC10413" i="1"/>
  <c r="BC10412" i="1"/>
  <c r="BC10411" i="1"/>
  <c r="BC10410" i="1"/>
  <c r="BC10409" i="1"/>
  <c r="BC10408" i="1"/>
  <c r="BC10407" i="1"/>
  <c r="BC10406" i="1"/>
  <c r="BC10405" i="1"/>
  <c r="BC10404" i="1"/>
  <c r="BC10403" i="1"/>
  <c r="BC10402" i="1"/>
  <c r="BC10401" i="1"/>
  <c r="BC10400" i="1"/>
  <c r="BC10399" i="1"/>
  <c r="BC10398" i="1"/>
  <c r="BC10397" i="1"/>
  <c r="BC10396" i="1"/>
  <c r="BC10395" i="1"/>
  <c r="BC10394" i="1"/>
  <c r="BC10393" i="1"/>
  <c r="BC10392" i="1"/>
  <c r="BC10391" i="1"/>
  <c r="BC10390" i="1"/>
  <c r="BC10389" i="1"/>
  <c r="BC10388" i="1"/>
  <c r="BC10387" i="1"/>
  <c r="BC10386" i="1"/>
  <c r="BC10385" i="1"/>
  <c r="BC10384" i="1"/>
  <c r="BC10383" i="1"/>
  <c r="BC10382" i="1"/>
  <c r="BC10381" i="1"/>
  <c r="BC10380" i="1"/>
  <c r="BC10379" i="1"/>
  <c r="BC10378" i="1"/>
  <c r="BC10377" i="1"/>
  <c r="BC10376" i="1"/>
  <c r="BC10375" i="1"/>
  <c r="BC10374" i="1"/>
  <c r="BC10373" i="1"/>
  <c r="BC10372" i="1"/>
  <c r="BC10371" i="1"/>
  <c r="BC10370" i="1"/>
  <c r="BC10369" i="1"/>
  <c r="BC10368" i="1"/>
  <c r="BC10367" i="1"/>
  <c r="BC10366" i="1"/>
  <c r="BC10365" i="1"/>
  <c r="BC10364" i="1"/>
  <c r="BC10363" i="1"/>
  <c r="BC10362" i="1"/>
  <c r="BC10361" i="1"/>
  <c r="BC10360" i="1"/>
  <c r="BC10359" i="1"/>
  <c r="BC10358" i="1"/>
  <c r="BC10357" i="1"/>
  <c r="BC10356" i="1"/>
  <c r="BC10355" i="1"/>
  <c r="BC10354" i="1"/>
  <c r="BC10353" i="1"/>
  <c r="BC10352" i="1"/>
  <c r="BC10351" i="1"/>
  <c r="BC10350" i="1"/>
  <c r="BC10349" i="1"/>
  <c r="BC10348" i="1"/>
  <c r="BC10347" i="1"/>
  <c r="BC10346" i="1"/>
  <c r="BC10345" i="1"/>
  <c r="BC10344" i="1"/>
  <c r="BC10343" i="1"/>
  <c r="BC10342" i="1"/>
  <c r="BC10341" i="1"/>
  <c r="BC10340" i="1"/>
  <c r="BC10339" i="1"/>
  <c r="BC10338" i="1"/>
  <c r="BC10337" i="1"/>
  <c r="BC10336" i="1"/>
  <c r="BC10335" i="1"/>
  <c r="BC10334" i="1"/>
  <c r="BC10333" i="1"/>
  <c r="BC10332" i="1"/>
  <c r="BC10331" i="1"/>
  <c r="BC10330" i="1"/>
  <c r="BC10329" i="1"/>
  <c r="BC10328" i="1"/>
  <c r="BC10327" i="1"/>
  <c r="BC10326" i="1"/>
  <c r="BC10325" i="1"/>
  <c r="BC10324" i="1"/>
  <c r="BC10323" i="1"/>
  <c r="BC10322" i="1"/>
  <c r="BC10321" i="1"/>
  <c r="BC10320" i="1"/>
  <c r="BC10319" i="1"/>
  <c r="BC10318" i="1"/>
  <c r="BC10317" i="1"/>
  <c r="BC10316" i="1"/>
  <c r="BC10315" i="1"/>
  <c r="BC10314" i="1"/>
  <c r="BC10313" i="1"/>
  <c r="BC10312" i="1"/>
  <c r="BC10311" i="1"/>
  <c r="BC10310" i="1"/>
  <c r="BC10309" i="1"/>
  <c r="BC10308" i="1"/>
  <c r="BC10307" i="1"/>
  <c r="BC10306" i="1"/>
  <c r="BC10305" i="1"/>
  <c r="BC10304" i="1"/>
  <c r="BC10303" i="1"/>
  <c r="BC10302" i="1"/>
  <c r="BC10301" i="1"/>
  <c r="BC10300" i="1"/>
  <c r="BC10299" i="1"/>
  <c r="BC10298" i="1"/>
  <c r="BC10297" i="1"/>
  <c r="BC10296" i="1"/>
  <c r="BC10295" i="1"/>
  <c r="BC10294" i="1"/>
  <c r="BC10293" i="1"/>
  <c r="BC10292" i="1"/>
  <c r="BC10291" i="1"/>
  <c r="BC10290" i="1"/>
  <c r="BC10289" i="1"/>
  <c r="BC10288" i="1"/>
  <c r="BC10287" i="1"/>
  <c r="BC10286" i="1"/>
  <c r="BC10285" i="1"/>
  <c r="BC10284" i="1"/>
  <c r="BC10283" i="1"/>
  <c r="BC10282" i="1"/>
  <c r="BC10281" i="1"/>
  <c r="BC10280" i="1"/>
  <c r="BC10279" i="1"/>
  <c r="BC10278" i="1"/>
  <c r="BC10277" i="1"/>
  <c r="BC10276" i="1"/>
  <c r="BC10275" i="1"/>
  <c r="BC10274" i="1"/>
  <c r="BC10273" i="1"/>
  <c r="BC10272" i="1"/>
  <c r="BC10271" i="1"/>
  <c r="BC10270" i="1"/>
  <c r="BC10269" i="1"/>
  <c r="BC10268" i="1"/>
  <c r="BC10267" i="1"/>
  <c r="BC10266" i="1"/>
  <c r="BC10265" i="1"/>
  <c r="BC10264" i="1"/>
  <c r="BC10263" i="1"/>
  <c r="BC10262" i="1"/>
  <c r="BC10261" i="1"/>
  <c r="BC10260" i="1"/>
  <c r="BC10259" i="1"/>
  <c r="BC10258" i="1"/>
  <c r="BC10257" i="1"/>
  <c r="BC10256" i="1"/>
  <c r="BC10255" i="1"/>
  <c r="BC10254" i="1"/>
  <c r="BC10253" i="1"/>
  <c r="BC10252" i="1"/>
  <c r="BC10251" i="1"/>
  <c r="BC10250" i="1"/>
  <c r="BC10249" i="1"/>
  <c r="BC10248" i="1"/>
  <c r="BC10247" i="1"/>
  <c r="BC10246" i="1"/>
  <c r="BC10245" i="1"/>
  <c r="BC10244" i="1"/>
  <c r="BC10243" i="1"/>
  <c r="BC10242" i="1"/>
  <c r="BC10241" i="1"/>
  <c r="BC10240" i="1"/>
  <c r="BC10239" i="1"/>
  <c r="BC10238" i="1"/>
  <c r="BC10237" i="1"/>
  <c r="BC10236" i="1"/>
  <c r="BC10235" i="1"/>
  <c r="BC10234" i="1"/>
  <c r="BC10233" i="1"/>
  <c r="BC10232" i="1"/>
  <c r="BC10231" i="1"/>
  <c r="BC10230" i="1"/>
  <c r="BC10229" i="1"/>
  <c r="BC10228" i="1"/>
  <c r="BC10227" i="1"/>
  <c r="BC10226" i="1"/>
  <c r="BC10225" i="1"/>
  <c r="BC10224" i="1"/>
  <c r="BC10223" i="1"/>
  <c r="BC10222" i="1"/>
  <c r="BC10221" i="1"/>
  <c r="BC10220" i="1"/>
  <c r="BC10219" i="1"/>
  <c r="BC10218" i="1"/>
  <c r="BC10217" i="1"/>
  <c r="BC10216" i="1"/>
  <c r="BC10215" i="1"/>
  <c r="BC10214" i="1"/>
  <c r="BC10213" i="1"/>
  <c r="BC10212" i="1"/>
  <c r="BC10211" i="1"/>
  <c r="BC10210" i="1"/>
  <c r="BC10209" i="1"/>
  <c r="BC10208" i="1"/>
  <c r="BC10207" i="1"/>
  <c r="BC10206" i="1"/>
  <c r="BC10205" i="1"/>
  <c r="BC10204" i="1"/>
  <c r="BC10203" i="1"/>
  <c r="BC10202" i="1"/>
  <c r="BC10201" i="1"/>
  <c r="BC10200" i="1"/>
  <c r="BC10199" i="1"/>
  <c r="BC10198" i="1"/>
  <c r="BC10197" i="1"/>
  <c r="BC10196" i="1"/>
  <c r="BC10195" i="1"/>
  <c r="BC10194" i="1"/>
  <c r="BC10193" i="1"/>
  <c r="BC10192" i="1"/>
  <c r="BC10191" i="1"/>
  <c r="BC10190" i="1"/>
  <c r="BC10189" i="1"/>
  <c r="BC10188" i="1"/>
  <c r="BC10187" i="1"/>
  <c r="BC10186" i="1"/>
  <c r="BC10185" i="1"/>
  <c r="BC10184" i="1"/>
  <c r="BC10183" i="1"/>
  <c r="BC10182" i="1"/>
  <c r="BC10181" i="1"/>
  <c r="BC10180" i="1"/>
  <c r="BC10179" i="1"/>
  <c r="BC10178" i="1"/>
  <c r="BC10177" i="1"/>
  <c r="BC10176" i="1"/>
  <c r="BC10175" i="1"/>
  <c r="BC10174" i="1"/>
  <c r="BC10173" i="1"/>
  <c r="BC10172" i="1"/>
  <c r="BC10171" i="1"/>
  <c r="BC10170" i="1"/>
  <c r="BC10169" i="1"/>
  <c r="BC10168" i="1"/>
  <c r="BC10167" i="1"/>
  <c r="BC10166" i="1"/>
  <c r="BC10165" i="1"/>
  <c r="BC10164" i="1"/>
  <c r="BC10163" i="1"/>
  <c r="BC10162" i="1"/>
  <c r="BC10161" i="1"/>
  <c r="BC10160" i="1"/>
  <c r="BC10159" i="1"/>
  <c r="BC10158" i="1"/>
  <c r="BC10157" i="1"/>
  <c r="BC10156" i="1"/>
  <c r="BC10155" i="1"/>
  <c r="BC10154" i="1"/>
  <c r="BC10153" i="1"/>
  <c r="BC10152" i="1"/>
  <c r="BC10151" i="1"/>
  <c r="BC10150" i="1"/>
  <c r="BC10149" i="1"/>
  <c r="BC10148" i="1"/>
  <c r="BC10147" i="1"/>
  <c r="BC10146" i="1"/>
  <c r="BC10145" i="1"/>
  <c r="BC10144" i="1"/>
  <c r="BC10143" i="1"/>
  <c r="BC10142" i="1"/>
  <c r="BC10141" i="1"/>
  <c r="BC10140" i="1"/>
  <c r="BC10139" i="1"/>
  <c r="BC10138" i="1"/>
  <c r="BC10137" i="1"/>
  <c r="BC10136" i="1"/>
  <c r="BC10135" i="1"/>
  <c r="BC10134" i="1"/>
  <c r="BC10133" i="1"/>
  <c r="BC10132" i="1"/>
  <c r="BC10131" i="1"/>
  <c r="BC10130" i="1"/>
  <c r="BC10129" i="1"/>
  <c r="BC10128" i="1"/>
  <c r="BC10127" i="1"/>
  <c r="BC10126" i="1"/>
  <c r="BC10125" i="1"/>
  <c r="BC10124" i="1"/>
  <c r="BC10123" i="1"/>
  <c r="BC10122" i="1"/>
  <c r="BC10121" i="1"/>
  <c r="BC10120" i="1"/>
  <c r="BC10119" i="1"/>
  <c r="BC10118" i="1"/>
  <c r="BC10117" i="1"/>
  <c r="BC10116" i="1"/>
  <c r="BC10115" i="1"/>
  <c r="BC10114" i="1"/>
  <c r="BC10113" i="1"/>
  <c r="BC10112" i="1"/>
  <c r="BC10111" i="1"/>
  <c r="BC10110" i="1"/>
  <c r="BC10109" i="1"/>
  <c r="BC10108" i="1"/>
  <c r="BC10107" i="1"/>
  <c r="BC10106" i="1"/>
  <c r="BC10105" i="1"/>
  <c r="BC10104" i="1"/>
  <c r="BC10103" i="1"/>
  <c r="BC10102" i="1"/>
  <c r="BC10101" i="1"/>
  <c r="BC10100" i="1"/>
  <c r="BC10099" i="1"/>
  <c r="BC10098" i="1"/>
  <c r="BC10097" i="1"/>
  <c r="BC10096" i="1"/>
  <c r="BC10095" i="1"/>
  <c r="BC10094" i="1"/>
  <c r="BC10093" i="1"/>
  <c r="BC10092" i="1"/>
  <c r="BC10091" i="1"/>
  <c r="BC10090" i="1"/>
  <c r="BC10089" i="1"/>
  <c r="BC10088" i="1"/>
  <c r="BC10087" i="1"/>
  <c r="BC10086" i="1"/>
  <c r="BC10085" i="1"/>
  <c r="BC10084" i="1"/>
  <c r="BC10083" i="1"/>
  <c r="BC10082" i="1"/>
  <c r="BC10081" i="1"/>
  <c r="BC10080" i="1"/>
  <c r="BC10079" i="1"/>
  <c r="BC10078" i="1"/>
  <c r="BC10077" i="1"/>
  <c r="BC10076" i="1"/>
  <c r="BC10075" i="1"/>
  <c r="BC10074" i="1"/>
  <c r="BC10073" i="1"/>
  <c r="BC10072" i="1"/>
  <c r="BC10071" i="1"/>
  <c r="BC10070" i="1"/>
  <c r="BC10069" i="1"/>
  <c r="BC10068" i="1"/>
  <c r="BC10067" i="1"/>
  <c r="BC10066" i="1"/>
  <c r="BC10065" i="1"/>
  <c r="BC10064" i="1"/>
  <c r="BC10063" i="1"/>
  <c r="BC10062" i="1"/>
  <c r="BC10061" i="1"/>
  <c r="BC10060" i="1"/>
  <c r="BC10059" i="1"/>
  <c r="BC10058" i="1"/>
  <c r="BC10057" i="1"/>
  <c r="BC10056" i="1"/>
  <c r="BC10055" i="1"/>
  <c r="BC10054" i="1"/>
  <c r="BC10053" i="1"/>
  <c r="BC10052" i="1"/>
  <c r="BC10051" i="1"/>
  <c r="BC10050" i="1"/>
  <c r="BC10049" i="1"/>
  <c r="BC10048" i="1"/>
  <c r="BC10047" i="1"/>
  <c r="BC10046" i="1"/>
  <c r="BC10045" i="1"/>
  <c r="BC10044" i="1"/>
  <c r="BC10043" i="1"/>
  <c r="BC10042" i="1"/>
  <c r="BC10041" i="1"/>
  <c r="BC10040" i="1"/>
  <c r="BC10039" i="1"/>
  <c r="BC10038" i="1"/>
  <c r="BC10037" i="1"/>
  <c r="BC10036" i="1"/>
  <c r="BC10035" i="1"/>
  <c r="BC10034" i="1"/>
  <c r="BC10033" i="1"/>
  <c r="BC10032" i="1"/>
  <c r="BC10031" i="1"/>
  <c r="BC10030" i="1"/>
  <c r="BC10029" i="1"/>
  <c r="BC10028" i="1"/>
  <c r="BC10027" i="1"/>
  <c r="BC10026" i="1"/>
  <c r="BC10025" i="1"/>
  <c r="BC10024" i="1"/>
  <c r="BC10023" i="1"/>
  <c r="BC10022" i="1"/>
  <c r="BC10021" i="1"/>
  <c r="BC10020" i="1"/>
  <c r="BC10019" i="1"/>
  <c r="BC10018" i="1"/>
  <c r="BC10017" i="1"/>
  <c r="BC10016" i="1"/>
  <c r="BC10015" i="1"/>
  <c r="BC10014" i="1"/>
  <c r="BC10013" i="1"/>
  <c r="BC10012" i="1"/>
  <c r="BC10011" i="1"/>
  <c r="BC10010" i="1"/>
  <c r="BC10009" i="1"/>
  <c r="BC10008" i="1"/>
  <c r="BC10007" i="1"/>
  <c r="BC10006" i="1"/>
  <c r="BC10005" i="1"/>
  <c r="BC10004" i="1"/>
  <c r="BC10003" i="1"/>
  <c r="BC10002" i="1"/>
  <c r="BC10001" i="1"/>
  <c r="BC10000" i="1"/>
  <c r="BC9999" i="1"/>
  <c r="BC9998" i="1"/>
  <c r="BC9997" i="1"/>
  <c r="BC9996" i="1"/>
  <c r="BC9995" i="1"/>
  <c r="BC9994" i="1"/>
  <c r="BC9993" i="1"/>
  <c r="BC9992" i="1"/>
  <c r="BC9991" i="1"/>
  <c r="BC9990" i="1"/>
  <c r="BC9989" i="1"/>
  <c r="BC9988" i="1"/>
  <c r="BC9987" i="1"/>
  <c r="BC9986" i="1"/>
  <c r="BC9985" i="1"/>
  <c r="BC9984" i="1"/>
  <c r="BC9983" i="1"/>
  <c r="BC9982" i="1"/>
  <c r="BC9981" i="1"/>
  <c r="BC9980" i="1"/>
  <c r="BC9979" i="1"/>
  <c r="BC9978" i="1"/>
  <c r="BC9977" i="1"/>
  <c r="BC9976" i="1"/>
  <c r="BC9975" i="1"/>
  <c r="BC9974" i="1"/>
  <c r="BC9973" i="1"/>
  <c r="BC9972" i="1"/>
  <c r="BC9971" i="1"/>
  <c r="BC9970" i="1"/>
  <c r="BC9969" i="1"/>
  <c r="BC9968" i="1"/>
  <c r="BC9967" i="1"/>
  <c r="BC9966" i="1"/>
  <c r="BC9965" i="1"/>
  <c r="BC9964" i="1"/>
  <c r="BC9963" i="1"/>
  <c r="BC9962" i="1"/>
  <c r="BC9961" i="1"/>
  <c r="BC9960" i="1"/>
  <c r="BC9959" i="1"/>
  <c r="BC9958" i="1"/>
  <c r="BC9957" i="1"/>
  <c r="BC9956" i="1"/>
  <c r="BC9955" i="1"/>
  <c r="BC9954" i="1"/>
  <c r="BC9953" i="1"/>
  <c r="BC9952" i="1"/>
  <c r="BC9951" i="1"/>
  <c r="BC9950" i="1"/>
  <c r="BC9949" i="1"/>
  <c r="BC9948" i="1"/>
  <c r="BC9947" i="1"/>
  <c r="BC9946" i="1"/>
  <c r="BC9945" i="1"/>
  <c r="BC9944" i="1"/>
  <c r="BC9943" i="1"/>
  <c r="BC9942" i="1"/>
  <c r="BC9941" i="1"/>
  <c r="BC9940" i="1"/>
  <c r="BC9939" i="1"/>
  <c r="BC9938" i="1"/>
  <c r="BC9937" i="1"/>
  <c r="BC9936" i="1"/>
  <c r="BC9935" i="1"/>
  <c r="BC9934" i="1"/>
  <c r="BC9933" i="1"/>
  <c r="BC9932" i="1"/>
  <c r="BC9931" i="1"/>
  <c r="BC9930" i="1"/>
  <c r="BC9929" i="1"/>
  <c r="BC9928" i="1"/>
  <c r="BC9927" i="1"/>
  <c r="BC9926" i="1"/>
  <c r="BC9925" i="1"/>
  <c r="BC9924" i="1"/>
  <c r="BC9923" i="1"/>
  <c r="BC9922" i="1"/>
  <c r="BC9921" i="1"/>
  <c r="BC9920" i="1"/>
  <c r="BC9919" i="1"/>
  <c r="BC9918" i="1"/>
  <c r="BC9917" i="1"/>
  <c r="BC9916" i="1"/>
  <c r="BC9915" i="1"/>
  <c r="BC9914" i="1"/>
  <c r="BC9913" i="1"/>
  <c r="BC9912" i="1"/>
  <c r="BC9911" i="1"/>
  <c r="BC9910" i="1"/>
  <c r="BC9909" i="1"/>
  <c r="BC9908" i="1"/>
  <c r="BC9907" i="1"/>
  <c r="BC9906" i="1"/>
  <c r="BC9905" i="1"/>
  <c r="BC9904" i="1"/>
  <c r="BC9903" i="1"/>
  <c r="BC9902" i="1"/>
  <c r="BC9901" i="1"/>
  <c r="BC9900" i="1"/>
  <c r="BC9899" i="1"/>
  <c r="BC9898" i="1"/>
  <c r="BC9897" i="1"/>
  <c r="BC9896" i="1"/>
  <c r="BC9895" i="1"/>
  <c r="BC9894" i="1"/>
  <c r="BC9893" i="1"/>
  <c r="BC9892" i="1"/>
  <c r="BC9891" i="1"/>
  <c r="BC9890" i="1"/>
  <c r="BC9889" i="1"/>
  <c r="BC9888" i="1"/>
  <c r="BC9887" i="1"/>
  <c r="BC9886" i="1"/>
  <c r="BC9885" i="1"/>
  <c r="BC9884" i="1"/>
  <c r="BC9883" i="1"/>
  <c r="BC9882" i="1"/>
  <c r="BC9881" i="1"/>
  <c r="BC9880" i="1"/>
  <c r="BC9879" i="1"/>
  <c r="BC9878" i="1"/>
  <c r="BC9877" i="1"/>
  <c r="BC9876" i="1"/>
  <c r="BC9875" i="1"/>
  <c r="BC9874" i="1"/>
  <c r="BC9873" i="1"/>
  <c r="BC9872" i="1"/>
  <c r="BC9871" i="1"/>
  <c r="BC9870" i="1"/>
  <c r="BC9869" i="1"/>
  <c r="BC9868" i="1"/>
  <c r="BC9867" i="1"/>
  <c r="BC9866" i="1"/>
  <c r="BC9865" i="1"/>
  <c r="BC9864" i="1"/>
  <c r="BC9863" i="1"/>
  <c r="BC9862" i="1"/>
  <c r="BC9861" i="1"/>
  <c r="BC9860" i="1"/>
  <c r="BC9859" i="1"/>
  <c r="BC9858" i="1"/>
  <c r="BC9857" i="1"/>
  <c r="BC9856" i="1"/>
  <c r="BC9855" i="1"/>
  <c r="BC9854" i="1"/>
  <c r="BC9853" i="1"/>
  <c r="BC9852" i="1"/>
  <c r="BC9851" i="1"/>
  <c r="BC9850" i="1"/>
  <c r="BC9849" i="1"/>
  <c r="BC9848" i="1"/>
  <c r="BC9847" i="1"/>
  <c r="BC9846" i="1"/>
  <c r="BC9845" i="1"/>
  <c r="BC9844" i="1"/>
  <c r="BC9843" i="1"/>
  <c r="BC9842" i="1"/>
  <c r="BC9841" i="1"/>
  <c r="BC9840" i="1"/>
  <c r="BC9839" i="1"/>
  <c r="BC9838" i="1"/>
  <c r="BC9837" i="1"/>
  <c r="BC9836" i="1"/>
  <c r="BC9835" i="1"/>
  <c r="BC9834" i="1"/>
  <c r="BC9833" i="1"/>
  <c r="BC9832" i="1"/>
  <c r="BC9831" i="1"/>
  <c r="BC9830" i="1"/>
  <c r="BC9829" i="1"/>
  <c r="BC9828" i="1"/>
  <c r="BC9827" i="1"/>
  <c r="BC9826" i="1"/>
  <c r="BC9825" i="1"/>
  <c r="BC9824" i="1"/>
  <c r="BC9823" i="1"/>
  <c r="BC9822" i="1"/>
  <c r="BC9821" i="1"/>
  <c r="BC9820" i="1"/>
  <c r="BC9819" i="1"/>
  <c r="BC9818" i="1"/>
  <c r="BC9817" i="1"/>
  <c r="BC9816" i="1"/>
  <c r="BC9815" i="1"/>
  <c r="BC9814" i="1"/>
  <c r="BC9813" i="1"/>
  <c r="BC9812" i="1"/>
  <c r="BC9811" i="1"/>
  <c r="BC9810" i="1"/>
  <c r="BC9809" i="1"/>
  <c r="BC9808" i="1"/>
  <c r="BC9807" i="1"/>
  <c r="BC9806" i="1"/>
  <c r="BC9805" i="1"/>
  <c r="BC9804" i="1"/>
  <c r="BC9803" i="1"/>
  <c r="BC9802" i="1"/>
  <c r="BC9801" i="1"/>
  <c r="BC9800" i="1"/>
  <c r="BC9799" i="1"/>
  <c r="BC9798" i="1"/>
  <c r="BC9797" i="1"/>
  <c r="BC9796" i="1"/>
  <c r="BC9795" i="1"/>
  <c r="BC9794" i="1"/>
  <c r="BC9793" i="1"/>
  <c r="BC9792" i="1"/>
  <c r="BC9791" i="1"/>
  <c r="BC9790" i="1"/>
  <c r="BC9789" i="1"/>
  <c r="BC9788" i="1"/>
  <c r="BC9787" i="1"/>
  <c r="BC9786" i="1"/>
  <c r="BC9785" i="1"/>
  <c r="BC9784" i="1"/>
  <c r="BC9783" i="1"/>
  <c r="BC9782" i="1"/>
  <c r="BC9781" i="1"/>
  <c r="BC9780" i="1"/>
  <c r="BC9779" i="1"/>
  <c r="BC9778" i="1"/>
  <c r="BC9777" i="1"/>
  <c r="BC9776" i="1"/>
  <c r="BC9775" i="1"/>
  <c r="BC9774" i="1"/>
  <c r="BC9773" i="1"/>
  <c r="BC9772" i="1"/>
  <c r="BC9771" i="1"/>
  <c r="BC9770" i="1"/>
  <c r="BC9769" i="1"/>
  <c r="BC9768" i="1"/>
  <c r="BC9767" i="1"/>
  <c r="BC9766" i="1"/>
  <c r="BC9765" i="1"/>
  <c r="BC9764" i="1"/>
  <c r="BC9763" i="1"/>
  <c r="BC9762" i="1"/>
  <c r="BC9761" i="1"/>
  <c r="BC9760" i="1"/>
  <c r="BC9759" i="1"/>
  <c r="BC9758" i="1"/>
  <c r="BC9757" i="1"/>
  <c r="BC9756" i="1"/>
  <c r="BC9755" i="1"/>
  <c r="BC9754" i="1"/>
  <c r="BC9753" i="1"/>
  <c r="BC9752" i="1"/>
  <c r="BC9751" i="1"/>
  <c r="BC9750" i="1"/>
  <c r="BC9749" i="1"/>
  <c r="BC9748" i="1"/>
  <c r="BC9747" i="1"/>
  <c r="BC9746" i="1"/>
  <c r="BC9745" i="1"/>
  <c r="BC9744" i="1"/>
  <c r="BC9743" i="1"/>
  <c r="BC9742" i="1"/>
  <c r="BC9741" i="1"/>
  <c r="BC9740" i="1"/>
  <c r="BC9739" i="1"/>
  <c r="BC9738" i="1"/>
  <c r="BC9737" i="1"/>
  <c r="BC9736" i="1"/>
  <c r="BC9735" i="1"/>
  <c r="BC9734" i="1"/>
  <c r="BC9733" i="1"/>
  <c r="BC9732" i="1"/>
  <c r="BC9731" i="1"/>
  <c r="BC9730" i="1"/>
  <c r="BC9729" i="1"/>
  <c r="BC9728" i="1"/>
  <c r="BC9727" i="1"/>
  <c r="BC9726" i="1"/>
  <c r="BC9725" i="1"/>
  <c r="BC9724" i="1"/>
  <c r="BC9723" i="1"/>
  <c r="BC9722" i="1"/>
  <c r="BC9721" i="1"/>
  <c r="BC9720" i="1"/>
  <c r="BC9719" i="1"/>
  <c r="BC9718" i="1"/>
  <c r="BC9717" i="1"/>
  <c r="BC9716" i="1"/>
  <c r="BC9715" i="1"/>
  <c r="BC9714" i="1"/>
  <c r="BC9713" i="1"/>
  <c r="BC9712" i="1"/>
  <c r="BC9711" i="1"/>
  <c r="BC9710" i="1"/>
  <c r="BC9709" i="1"/>
  <c r="BC9708" i="1"/>
  <c r="BC9707" i="1"/>
  <c r="BC9706" i="1"/>
  <c r="BC9705" i="1"/>
  <c r="BC9704" i="1"/>
  <c r="BC9703" i="1"/>
  <c r="BC9702" i="1"/>
  <c r="BC9701" i="1"/>
  <c r="BC9700" i="1"/>
  <c r="BC9699" i="1"/>
  <c r="BC9698" i="1"/>
  <c r="BC9697" i="1"/>
  <c r="BC9696" i="1"/>
  <c r="BC9695" i="1"/>
  <c r="BC9694" i="1"/>
  <c r="BC9693" i="1"/>
  <c r="BC9692" i="1"/>
  <c r="BC9691" i="1"/>
  <c r="BC9690" i="1"/>
  <c r="BC9689" i="1"/>
  <c r="BC9688" i="1"/>
  <c r="BC9687" i="1"/>
  <c r="BC9686" i="1"/>
  <c r="BC9685" i="1"/>
  <c r="BC9684" i="1"/>
  <c r="BC9683" i="1"/>
  <c r="BC9682" i="1"/>
  <c r="BC9681" i="1"/>
  <c r="BC9680" i="1"/>
  <c r="BC9679" i="1"/>
  <c r="BC9678" i="1"/>
  <c r="BC9677" i="1"/>
  <c r="BC9676" i="1"/>
  <c r="BC9675" i="1"/>
  <c r="BC9674" i="1"/>
  <c r="BC9673" i="1"/>
  <c r="BC9672" i="1"/>
  <c r="BC9671" i="1"/>
  <c r="BC9670" i="1"/>
  <c r="BC9669" i="1"/>
  <c r="BC9668" i="1"/>
  <c r="BC9667" i="1"/>
  <c r="BC9666" i="1"/>
  <c r="BC9665" i="1"/>
  <c r="BC9664" i="1"/>
  <c r="BC9663" i="1"/>
  <c r="BC9662" i="1"/>
  <c r="BC9661" i="1"/>
  <c r="BC9660" i="1"/>
  <c r="BC9659" i="1"/>
  <c r="BC9658" i="1"/>
  <c r="BC9657" i="1"/>
  <c r="BC9656" i="1"/>
  <c r="BC9655" i="1"/>
  <c r="BC9654" i="1"/>
  <c r="BC9653" i="1"/>
  <c r="BC9652" i="1"/>
  <c r="BC9651" i="1"/>
  <c r="BC9650" i="1"/>
  <c r="BC9649" i="1"/>
  <c r="BC9648" i="1"/>
  <c r="BC9647" i="1"/>
  <c r="BC9646" i="1"/>
  <c r="BC9645" i="1"/>
  <c r="BC9644" i="1"/>
  <c r="BC9643" i="1"/>
  <c r="BC9642" i="1"/>
  <c r="BC9641" i="1"/>
  <c r="BC9640" i="1"/>
  <c r="BC9639" i="1"/>
  <c r="BC9638" i="1"/>
  <c r="BC9637" i="1"/>
  <c r="BC9636" i="1"/>
  <c r="BC9635" i="1"/>
  <c r="BC9634" i="1"/>
  <c r="BC9633" i="1"/>
  <c r="BC9632" i="1"/>
  <c r="BC9631" i="1"/>
  <c r="BC9630" i="1"/>
  <c r="BC9629" i="1"/>
  <c r="BC9628" i="1"/>
  <c r="BC9627" i="1"/>
  <c r="BC9626" i="1"/>
  <c r="BC9625" i="1"/>
  <c r="BC9624" i="1"/>
  <c r="BC9623" i="1"/>
  <c r="BC9622" i="1"/>
  <c r="BC9621" i="1"/>
  <c r="BC9620" i="1"/>
  <c r="BC9619" i="1"/>
  <c r="BC9618" i="1"/>
  <c r="BC9617" i="1"/>
  <c r="BC9616" i="1"/>
  <c r="BC9615" i="1"/>
  <c r="BC9614" i="1"/>
  <c r="BC9613" i="1"/>
  <c r="BC9612" i="1"/>
  <c r="BC9611" i="1"/>
  <c r="BC9610" i="1"/>
  <c r="BC9609" i="1"/>
  <c r="BC9608" i="1"/>
  <c r="BC9607" i="1"/>
  <c r="BC9606" i="1"/>
  <c r="BC9605" i="1"/>
  <c r="BC9604" i="1"/>
  <c r="BC9603" i="1"/>
  <c r="BC9602" i="1"/>
  <c r="BC9601" i="1"/>
  <c r="BC9600" i="1"/>
  <c r="BC9599" i="1"/>
  <c r="BC9598" i="1"/>
  <c r="BC9597" i="1"/>
  <c r="BC9596" i="1"/>
  <c r="BC9595" i="1"/>
  <c r="BC9594" i="1"/>
  <c r="BC9593" i="1"/>
  <c r="BC9592" i="1"/>
  <c r="BC9591" i="1"/>
  <c r="BC9590" i="1"/>
  <c r="BC9589" i="1"/>
  <c r="BC9588" i="1"/>
  <c r="BC9587" i="1"/>
  <c r="BC9586" i="1"/>
  <c r="BC9585" i="1"/>
  <c r="BC9584" i="1"/>
  <c r="BC9583" i="1"/>
  <c r="BC9582" i="1"/>
  <c r="BC9581" i="1"/>
  <c r="BC9580" i="1"/>
  <c r="BC9579" i="1"/>
  <c r="BC9578" i="1"/>
  <c r="BC9577" i="1"/>
  <c r="BC9576" i="1"/>
  <c r="BC9575" i="1"/>
  <c r="BC9574" i="1"/>
  <c r="BC9573" i="1"/>
  <c r="BC9572" i="1"/>
  <c r="BC9571" i="1"/>
  <c r="BC9570" i="1"/>
  <c r="BC9569" i="1"/>
  <c r="BC9568" i="1"/>
  <c r="BC9567" i="1"/>
  <c r="BC9566" i="1"/>
  <c r="BC9565" i="1"/>
  <c r="BC9564" i="1"/>
  <c r="BC9563" i="1"/>
  <c r="BC9562" i="1"/>
  <c r="BC9561" i="1"/>
  <c r="BC9560" i="1"/>
  <c r="BC9559" i="1"/>
  <c r="BC9558" i="1"/>
  <c r="BC9557" i="1"/>
  <c r="BC9556" i="1"/>
  <c r="BC9555" i="1"/>
  <c r="BC9554" i="1"/>
  <c r="BC9553" i="1"/>
  <c r="BC9552" i="1"/>
  <c r="BC9551" i="1"/>
  <c r="BC9550" i="1"/>
  <c r="BC9549" i="1"/>
  <c r="BC9548" i="1"/>
  <c r="BC9547" i="1"/>
  <c r="BC9546" i="1"/>
  <c r="BC9545" i="1"/>
  <c r="BC9544" i="1"/>
  <c r="BC9543" i="1"/>
  <c r="BC9542" i="1"/>
  <c r="BC9541" i="1"/>
  <c r="BC9540" i="1"/>
  <c r="BC9539" i="1"/>
  <c r="BC9538" i="1"/>
  <c r="BC9537" i="1"/>
  <c r="BC9536" i="1"/>
  <c r="BC9535" i="1"/>
  <c r="BC9534" i="1"/>
  <c r="BC9533" i="1"/>
  <c r="BC9532" i="1"/>
  <c r="BC9531" i="1"/>
  <c r="BC9530" i="1"/>
  <c r="BC9529" i="1"/>
  <c r="BC9528" i="1"/>
  <c r="BC9527" i="1"/>
  <c r="BC9526" i="1"/>
  <c r="BC9525" i="1"/>
  <c r="BC9524" i="1"/>
  <c r="BC9523" i="1"/>
  <c r="BC9522" i="1"/>
  <c r="BC9521" i="1"/>
  <c r="BC9520" i="1"/>
  <c r="BC9519" i="1"/>
  <c r="BC9518" i="1"/>
  <c r="BC9517" i="1"/>
  <c r="BC9516" i="1"/>
  <c r="BC9515" i="1"/>
  <c r="BC9514" i="1"/>
  <c r="BC9513" i="1"/>
  <c r="BC9512" i="1"/>
  <c r="BC9511" i="1"/>
  <c r="BC9510" i="1"/>
  <c r="BC9509" i="1"/>
  <c r="BC9508" i="1"/>
  <c r="BC9507" i="1"/>
  <c r="BC9506" i="1"/>
  <c r="BC9505" i="1"/>
  <c r="BC9504" i="1"/>
  <c r="BC9503" i="1"/>
  <c r="BC9502" i="1"/>
  <c r="BC9501" i="1"/>
  <c r="BC9500" i="1"/>
  <c r="BC9499" i="1"/>
  <c r="BC9498" i="1"/>
  <c r="BC9497" i="1"/>
  <c r="BC9496" i="1"/>
  <c r="BC9495" i="1"/>
  <c r="BC9494" i="1"/>
  <c r="BC9493" i="1"/>
  <c r="BC9492" i="1"/>
  <c r="BC9491" i="1"/>
  <c r="BC9490" i="1"/>
  <c r="BC9489" i="1"/>
  <c r="BC9488" i="1"/>
  <c r="BC9487" i="1"/>
  <c r="BC9486" i="1"/>
  <c r="BC9485" i="1"/>
  <c r="BC9484" i="1"/>
  <c r="BC9483" i="1"/>
  <c r="BC9482" i="1"/>
  <c r="BC9481" i="1"/>
  <c r="BC9480" i="1"/>
  <c r="BC9479" i="1"/>
  <c r="BC9478" i="1"/>
  <c r="BC9477" i="1"/>
  <c r="BC9476" i="1"/>
  <c r="BC9475" i="1"/>
  <c r="BC9474" i="1"/>
  <c r="BC9473" i="1"/>
  <c r="BC9472" i="1"/>
  <c r="BC9471" i="1"/>
  <c r="BC9470" i="1"/>
  <c r="BC9469" i="1"/>
  <c r="BC9468" i="1"/>
  <c r="BC9467" i="1"/>
  <c r="BC9466" i="1"/>
  <c r="BC9465" i="1"/>
  <c r="BC9464" i="1"/>
  <c r="BC9463" i="1"/>
  <c r="BC9462" i="1"/>
  <c r="BC9461" i="1"/>
  <c r="BC9460" i="1"/>
  <c r="BC9459" i="1"/>
  <c r="BC9458" i="1"/>
  <c r="BC9457" i="1"/>
  <c r="BC9456" i="1"/>
  <c r="BC9455" i="1"/>
  <c r="BC9454" i="1"/>
  <c r="BC9453" i="1"/>
  <c r="BC9452" i="1"/>
  <c r="BC9451" i="1"/>
  <c r="BC9450" i="1"/>
  <c r="BC9449" i="1"/>
  <c r="BC9448" i="1"/>
  <c r="BC9447" i="1"/>
  <c r="BC9446" i="1"/>
  <c r="BC9445" i="1"/>
  <c r="BC9444" i="1"/>
  <c r="BC9443" i="1"/>
  <c r="BC9442" i="1"/>
  <c r="BC9441" i="1"/>
  <c r="BC9440" i="1"/>
  <c r="BC9439" i="1"/>
  <c r="BC9438" i="1"/>
  <c r="BC9437" i="1"/>
  <c r="BC9436" i="1"/>
  <c r="BC9435" i="1"/>
  <c r="BC9434" i="1"/>
  <c r="BC9433" i="1"/>
  <c r="BC9432" i="1"/>
  <c r="BC9431" i="1"/>
  <c r="BC9430" i="1"/>
  <c r="BC9429" i="1"/>
  <c r="BC9428" i="1"/>
  <c r="BC9427" i="1"/>
  <c r="BC9426" i="1"/>
  <c r="BC9425" i="1"/>
  <c r="BC9424" i="1"/>
  <c r="BC9423" i="1"/>
  <c r="BC9422" i="1"/>
  <c r="BC9421" i="1"/>
  <c r="BC9420" i="1"/>
  <c r="BC9419" i="1"/>
  <c r="BC9418" i="1"/>
  <c r="BC9417" i="1"/>
  <c r="BC9416" i="1"/>
  <c r="BC9415" i="1"/>
  <c r="BC9414" i="1"/>
  <c r="BC9413" i="1"/>
  <c r="BC9412" i="1"/>
  <c r="BC9411" i="1"/>
  <c r="BC9410" i="1"/>
  <c r="BC9409" i="1"/>
  <c r="BC9408" i="1"/>
  <c r="BC9407" i="1"/>
  <c r="BC9406" i="1"/>
  <c r="BC9405" i="1"/>
  <c r="BC9404" i="1"/>
  <c r="BC9403" i="1"/>
  <c r="BC9402" i="1"/>
  <c r="BC9401" i="1"/>
  <c r="BC9400" i="1"/>
  <c r="BC9399" i="1"/>
  <c r="BC9398" i="1"/>
  <c r="BC9397" i="1"/>
  <c r="BC9396" i="1"/>
  <c r="BC9395" i="1"/>
  <c r="BC9394" i="1"/>
  <c r="BC9393" i="1"/>
  <c r="BC9392" i="1"/>
  <c r="BC9391" i="1"/>
  <c r="BC9390" i="1"/>
  <c r="BC9389" i="1"/>
  <c r="BC9388" i="1"/>
  <c r="BC9387" i="1"/>
  <c r="BC9386" i="1"/>
  <c r="BC9385" i="1"/>
  <c r="BC9384" i="1"/>
  <c r="BC9383" i="1"/>
  <c r="BC9382" i="1"/>
  <c r="BC9381" i="1"/>
  <c r="BC9380" i="1"/>
  <c r="BC9379" i="1"/>
  <c r="BC9378" i="1"/>
  <c r="BC9377" i="1"/>
  <c r="BC9376" i="1"/>
  <c r="BC9375" i="1"/>
  <c r="BC9374" i="1"/>
  <c r="BC9373" i="1"/>
  <c r="BC9372" i="1"/>
  <c r="BC9371" i="1"/>
  <c r="BC9370" i="1"/>
  <c r="BC9369" i="1"/>
  <c r="BC9368" i="1"/>
  <c r="BC9367" i="1"/>
  <c r="BC9366" i="1"/>
  <c r="BC9365" i="1"/>
  <c r="BC9364" i="1"/>
  <c r="BC9363" i="1"/>
  <c r="BC9362" i="1"/>
  <c r="BC9361" i="1"/>
  <c r="BC9360" i="1"/>
  <c r="BC9359" i="1"/>
  <c r="BC9358" i="1"/>
  <c r="BC9357" i="1"/>
  <c r="BC9356" i="1"/>
  <c r="BC9355" i="1"/>
  <c r="BC9354" i="1"/>
  <c r="BC9353" i="1"/>
  <c r="BC9352" i="1"/>
  <c r="BC9351" i="1"/>
  <c r="BC9350" i="1"/>
  <c r="BC9349" i="1"/>
  <c r="BC9348" i="1"/>
  <c r="BC9347" i="1"/>
  <c r="BC9346" i="1"/>
  <c r="BC9345" i="1"/>
  <c r="BC9344" i="1"/>
  <c r="BC9343" i="1"/>
  <c r="BC9342" i="1"/>
  <c r="BC9341" i="1"/>
  <c r="BC9340" i="1"/>
  <c r="BC9339" i="1"/>
  <c r="BC9338" i="1"/>
  <c r="BC9337" i="1"/>
  <c r="BC9336" i="1"/>
  <c r="BC9335" i="1"/>
  <c r="BC9334" i="1"/>
  <c r="BC9333" i="1"/>
  <c r="BC9332" i="1"/>
  <c r="BC9331" i="1"/>
  <c r="BC9330" i="1"/>
  <c r="BC9329" i="1"/>
  <c r="BC9328" i="1"/>
  <c r="BC9327" i="1"/>
  <c r="BC9326" i="1"/>
  <c r="BC9325" i="1"/>
  <c r="BC9324" i="1"/>
  <c r="BC9323" i="1"/>
  <c r="BC9322" i="1"/>
  <c r="BC9321" i="1"/>
  <c r="BC9320" i="1"/>
  <c r="BC9319" i="1"/>
  <c r="BC9318" i="1"/>
  <c r="BC9317" i="1"/>
  <c r="BC9316" i="1"/>
  <c r="BC9315" i="1"/>
  <c r="BC9314" i="1"/>
  <c r="BC9313" i="1"/>
  <c r="BC9312" i="1"/>
  <c r="BC9311" i="1"/>
  <c r="BC9310" i="1"/>
  <c r="BC9309" i="1"/>
  <c r="BC9308" i="1"/>
  <c r="BC9307" i="1"/>
  <c r="BC9306" i="1"/>
  <c r="BC9305" i="1"/>
  <c r="BC9304" i="1"/>
  <c r="BC9303" i="1"/>
  <c r="BC9302" i="1"/>
  <c r="BC9301" i="1"/>
  <c r="BC9300" i="1"/>
  <c r="BC9299" i="1"/>
  <c r="BC9298" i="1"/>
  <c r="BC9297" i="1"/>
  <c r="BC9296" i="1"/>
  <c r="BC9295" i="1"/>
  <c r="BC9294" i="1"/>
  <c r="BC9293" i="1"/>
  <c r="BC9292" i="1"/>
  <c r="BC9291" i="1"/>
  <c r="BC9290" i="1"/>
  <c r="BC9289" i="1"/>
  <c r="BC9288" i="1"/>
  <c r="BC9287" i="1"/>
  <c r="BC9286" i="1"/>
  <c r="BC9285" i="1"/>
  <c r="BC9284" i="1"/>
  <c r="BC9283" i="1"/>
  <c r="BC9282" i="1"/>
  <c r="BC9281" i="1"/>
  <c r="BC9280" i="1"/>
  <c r="BC9279" i="1"/>
  <c r="BC9278" i="1"/>
  <c r="BC9277" i="1"/>
  <c r="BC9276" i="1"/>
  <c r="BC9275" i="1"/>
  <c r="BC9274" i="1"/>
  <c r="BC9273" i="1"/>
  <c r="BC9272" i="1"/>
  <c r="BC9271" i="1"/>
  <c r="BC9270" i="1"/>
  <c r="BC9269" i="1"/>
  <c r="BC9268" i="1"/>
  <c r="BC9267" i="1"/>
  <c r="BC9266" i="1"/>
  <c r="BC9265" i="1"/>
  <c r="BC9264" i="1"/>
  <c r="BC9263" i="1"/>
  <c r="BC9262" i="1"/>
  <c r="BC9261" i="1"/>
  <c r="BC9260" i="1"/>
  <c r="BC9259" i="1"/>
  <c r="BC9258" i="1"/>
  <c r="BC9257" i="1"/>
  <c r="BC9256" i="1"/>
  <c r="BC9255" i="1"/>
  <c r="BC9254" i="1"/>
  <c r="BC9253" i="1"/>
  <c r="BC9252" i="1"/>
  <c r="BC9251" i="1"/>
  <c r="BC9250" i="1"/>
  <c r="BC9249" i="1"/>
  <c r="BC9248" i="1"/>
  <c r="BC9247" i="1"/>
  <c r="BC9246" i="1"/>
  <c r="BC9245" i="1"/>
  <c r="BC9244" i="1"/>
  <c r="BC9243" i="1"/>
  <c r="BC9242" i="1"/>
  <c r="BC9241" i="1"/>
  <c r="BC9240" i="1"/>
  <c r="BC9239" i="1"/>
  <c r="BC9238" i="1"/>
  <c r="BC9237" i="1"/>
  <c r="BC9236" i="1"/>
  <c r="BC9235" i="1"/>
  <c r="BC9234" i="1"/>
  <c r="BC9233" i="1"/>
  <c r="BC9232" i="1"/>
  <c r="BC9231" i="1"/>
  <c r="BC9230" i="1"/>
  <c r="BC9229" i="1"/>
  <c r="BC9228" i="1"/>
  <c r="BC9227" i="1"/>
  <c r="BC9226" i="1"/>
  <c r="BC9225" i="1"/>
  <c r="BC9224" i="1"/>
  <c r="BC9223" i="1"/>
  <c r="BC9222" i="1"/>
  <c r="BC9221" i="1"/>
  <c r="BC9220" i="1"/>
  <c r="BC9219" i="1"/>
  <c r="BC9218" i="1"/>
  <c r="BC9217" i="1"/>
  <c r="BC9216" i="1"/>
  <c r="BC9215" i="1"/>
  <c r="BC9214" i="1"/>
  <c r="BC9213" i="1"/>
  <c r="BC9212" i="1"/>
  <c r="BC9211" i="1"/>
  <c r="BC9210" i="1"/>
  <c r="BC9209" i="1"/>
  <c r="BC9208" i="1"/>
  <c r="BC9207" i="1"/>
  <c r="BC9206" i="1"/>
  <c r="BC9205" i="1"/>
  <c r="BC9204" i="1"/>
  <c r="BC9203" i="1"/>
  <c r="BC9202" i="1"/>
  <c r="BC9201" i="1"/>
  <c r="BC9200" i="1"/>
  <c r="BC9199" i="1"/>
  <c r="BC9198" i="1"/>
  <c r="BC9197" i="1"/>
  <c r="BC9196" i="1"/>
  <c r="BC9195" i="1"/>
  <c r="BC9194" i="1"/>
  <c r="BC9193" i="1"/>
  <c r="BC9192" i="1"/>
  <c r="BC9191" i="1"/>
  <c r="BC9190" i="1"/>
  <c r="BC9189" i="1"/>
  <c r="BC9188" i="1"/>
  <c r="BC9187" i="1"/>
  <c r="BC9186" i="1"/>
  <c r="BC9185" i="1"/>
  <c r="BC9184" i="1"/>
  <c r="BC9183" i="1"/>
  <c r="BC9182" i="1"/>
  <c r="BC9181" i="1"/>
  <c r="BC9180" i="1"/>
  <c r="BC9179" i="1"/>
  <c r="BC9178" i="1"/>
  <c r="BC9177" i="1"/>
  <c r="BC9176" i="1"/>
  <c r="BC9175" i="1"/>
  <c r="BC9174" i="1"/>
  <c r="BC9173" i="1"/>
  <c r="BC9172" i="1"/>
  <c r="BC9171" i="1"/>
  <c r="BC9170" i="1"/>
  <c r="BC9169" i="1"/>
  <c r="BC9168" i="1"/>
  <c r="BC9167" i="1"/>
  <c r="BC9166" i="1"/>
  <c r="BC9165" i="1"/>
  <c r="BC9164" i="1"/>
  <c r="BC9163" i="1"/>
  <c r="BC9162" i="1"/>
  <c r="BC9161" i="1"/>
  <c r="BC9160" i="1"/>
  <c r="BC9159" i="1"/>
  <c r="BC9158" i="1"/>
  <c r="BC9157" i="1"/>
  <c r="BC9156" i="1"/>
  <c r="BC9155" i="1"/>
  <c r="BC9154" i="1"/>
  <c r="BC9153" i="1"/>
  <c r="BC9152" i="1"/>
  <c r="BC9151" i="1"/>
  <c r="BC9150" i="1"/>
  <c r="BC9149" i="1"/>
  <c r="BC9148" i="1"/>
  <c r="BC9147" i="1"/>
  <c r="BC9146" i="1"/>
  <c r="BC9145" i="1"/>
  <c r="BC9144" i="1"/>
  <c r="BC9143" i="1"/>
  <c r="BC9142" i="1"/>
  <c r="BC9141" i="1"/>
  <c r="BC9140" i="1"/>
  <c r="BC9139" i="1"/>
  <c r="BC9138" i="1"/>
  <c r="BC9137" i="1"/>
  <c r="BC9136" i="1"/>
  <c r="BC9135" i="1"/>
  <c r="BC9134" i="1"/>
  <c r="BC9133" i="1"/>
  <c r="BC9132" i="1"/>
  <c r="BC9131" i="1"/>
  <c r="BC9130" i="1"/>
  <c r="BC9129" i="1"/>
  <c r="BC9128" i="1"/>
  <c r="BC9127" i="1"/>
  <c r="BC9126" i="1"/>
  <c r="BC9125" i="1"/>
  <c r="BC9124" i="1"/>
  <c r="BC9123" i="1"/>
  <c r="BC9122" i="1"/>
  <c r="BC9121" i="1"/>
  <c r="BC9120" i="1"/>
  <c r="BC9119" i="1"/>
  <c r="BC9118" i="1"/>
  <c r="BC9117" i="1"/>
  <c r="BC9116" i="1"/>
  <c r="BC9115" i="1"/>
  <c r="BC9114" i="1"/>
  <c r="BC9113" i="1"/>
  <c r="BC9112" i="1"/>
  <c r="BC9111" i="1"/>
  <c r="BC9110" i="1"/>
  <c r="BC9109" i="1"/>
  <c r="BC9108" i="1"/>
  <c r="BC9107" i="1"/>
  <c r="BC9106" i="1"/>
  <c r="BC9105" i="1"/>
  <c r="BC9104" i="1"/>
  <c r="BC9103" i="1"/>
  <c r="BC9102" i="1"/>
  <c r="BC9101" i="1"/>
  <c r="BC9100" i="1"/>
  <c r="BC9099" i="1"/>
  <c r="BC9098" i="1"/>
  <c r="BC9097" i="1"/>
  <c r="BC9096" i="1"/>
  <c r="BC9095" i="1"/>
  <c r="BC9094" i="1"/>
  <c r="BC9093" i="1"/>
  <c r="BC9092" i="1"/>
  <c r="BC9091" i="1"/>
  <c r="BC9090" i="1"/>
  <c r="BC9089" i="1"/>
  <c r="BC9088" i="1"/>
  <c r="BC9087" i="1"/>
  <c r="BC9086" i="1"/>
  <c r="BC9085" i="1"/>
  <c r="BC9084" i="1"/>
  <c r="BC9083" i="1"/>
  <c r="BC9082" i="1"/>
  <c r="BC9081" i="1"/>
  <c r="BC9080" i="1"/>
  <c r="BC9079" i="1"/>
  <c r="BC9078" i="1"/>
  <c r="BC9077" i="1"/>
  <c r="BC9076" i="1"/>
  <c r="BC9075" i="1"/>
  <c r="BC9074" i="1"/>
  <c r="BC9073" i="1"/>
  <c r="BC9072" i="1"/>
  <c r="BC9071" i="1"/>
  <c r="BC9070" i="1"/>
  <c r="BC9069" i="1"/>
  <c r="BC9068" i="1"/>
  <c r="BC9067" i="1"/>
  <c r="BC9066" i="1"/>
  <c r="BC9065" i="1"/>
  <c r="BC9064" i="1"/>
  <c r="BC9063" i="1"/>
  <c r="BC9062" i="1"/>
  <c r="BC9061" i="1"/>
  <c r="BC9060" i="1"/>
  <c r="BC9059" i="1"/>
  <c r="BC9058" i="1"/>
  <c r="BC9057" i="1"/>
  <c r="BC9056" i="1"/>
  <c r="BC9055" i="1"/>
  <c r="BC9054" i="1"/>
  <c r="BC9053" i="1"/>
  <c r="BC9052" i="1"/>
  <c r="BC9051" i="1"/>
  <c r="BC9050" i="1"/>
  <c r="BC9049" i="1"/>
  <c r="BC9048" i="1"/>
  <c r="BC9047" i="1"/>
  <c r="BC9046" i="1"/>
  <c r="BC9045" i="1"/>
  <c r="BC9044" i="1"/>
  <c r="BC9043" i="1"/>
  <c r="BC9042" i="1"/>
  <c r="BC9041" i="1"/>
  <c r="BC9040" i="1"/>
  <c r="BC9039" i="1"/>
  <c r="BC9038" i="1"/>
  <c r="BC9037" i="1"/>
  <c r="BC9036" i="1"/>
  <c r="BC9035" i="1"/>
  <c r="BC9034" i="1"/>
  <c r="BC9033" i="1"/>
  <c r="BC9032" i="1"/>
  <c r="BC9031" i="1"/>
  <c r="BC9030" i="1"/>
  <c r="BC9029" i="1"/>
  <c r="BC9028" i="1"/>
  <c r="BC9027" i="1"/>
  <c r="BC9026" i="1"/>
  <c r="BC9025" i="1"/>
  <c r="BC9024" i="1"/>
  <c r="BC9023" i="1"/>
  <c r="BC9022" i="1"/>
  <c r="BC9021" i="1"/>
  <c r="BC9020" i="1"/>
  <c r="BC9019" i="1"/>
  <c r="BC9018" i="1"/>
  <c r="BC9017" i="1"/>
  <c r="BC9016" i="1"/>
  <c r="BC9015" i="1"/>
  <c r="BC9014" i="1"/>
  <c r="BC9013" i="1"/>
  <c r="BC9012" i="1"/>
  <c r="BC9011" i="1"/>
  <c r="BC9010" i="1"/>
  <c r="BC9009" i="1"/>
  <c r="BC9008" i="1"/>
  <c r="BC9007" i="1"/>
  <c r="BC9006" i="1"/>
  <c r="BC9005" i="1"/>
  <c r="BC9004" i="1"/>
  <c r="BC9003" i="1"/>
  <c r="BC9002" i="1"/>
  <c r="BC9001" i="1"/>
  <c r="BC9000" i="1"/>
  <c r="BC8999" i="1"/>
  <c r="BC8998" i="1"/>
  <c r="BC8997" i="1"/>
  <c r="BC8996" i="1"/>
  <c r="BC8995" i="1"/>
  <c r="BC8994" i="1"/>
  <c r="BC8993" i="1"/>
  <c r="BC8992" i="1"/>
  <c r="BC8991" i="1"/>
  <c r="BC8990" i="1"/>
  <c r="BC8989" i="1"/>
  <c r="BC8988" i="1"/>
  <c r="BC8987" i="1"/>
  <c r="BC8986" i="1"/>
  <c r="BC8985" i="1"/>
  <c r="BC8984" i="1"/>
  <c r="BC8983" i="1"/>
  <c r="BC8982" i="1"/>
  <c r="BC8981" i="1"/>
  <c r="BC8980" i="1"/>
  <c r="BC8979" i="1"/>
  <c r="BC8978" i="1"/>
  <c r="BC8977" i="1"/>
  <c r="BC8976" i="1"/>
  <c r="BC8975" i="1"/>
  <c r="BC8974" i="1"/>
  <c r="BC8973" i="1"/>
  <c r="BC8972" i="1"/>
  <c r="BC8971" i="1"/>
  <c r="BC8970" i="1"/>
  <c r="BC8969" i="1"/>
  <c r="BC8968" i="1"/>
  <c r="BC8967" i="1"/>
  <c r="BC8966" i="1"/>
  <c r="BC8965" i="1"/>
  <c r="BC8964" i="1"/>
  <c r="BC8963" i="1"/>
  <c r="BC8962" i="1"/>
  <c r="BC8961" i="1"/>
  <c r="BC8960" i="1"/>
  <c r="BC8959" i="1"/>
  <c r="BC8958" i="1"/>
  <c r="BC8957" i="1"/>
  <c r="BC8956" i="1"/>
  <c r="BC8955" i="1"/>
  <c r="BC8954" i="1"/>
  <c r="BC8953" i="1"/>
  <c r="BC8952" i="1"/>
  <c r="BC8951" i="1"/>
  <c r="BC8950" i="1"/>
  <c r="BC8949" i="1"/>
  <c r="BC8948" i="1"/>
  <c r="BC8947" i="1"/>
  <c r="BC8946" i="1"/>
  <c r="BC8945" i="1"/>
  <c r="BC8944" i="1"/>
  <c r="BC8943" i="1"/>
  <c r="BC8942" i="1"/>
  <c r="BC8941" i="1"/>
  <c r="BC8940" i="1"/>
  <c r="BC8939" i="1"/>
  <c r="BC8938" i="1"/>
  <c r="BC8937" i="1"/>
  <c r="BC8936" i="1"/>
  <c r="BC8935" i="1"/>
  <c r="BC8934" i="1"/>
  <c r="BC8933" i="1"/>
  <c r="BC8932" i="1"/>
  <c r="BC8931" i="1"/>
  <c r="BC8930" i="1"/>
  <c r="BC8929" i="1"/>
  <c r="BC8928" i="1"/>
  <c r="BC8927" i="1"/>
  <c r="BC8926" i="1"/>
  <c r="BC8925" i="1"/>
  <c r="BC8924" i="1"/>
  <c r="BC8923" i="1"/>
  <c r="BC8922" i="1"/>
  <c r="BC8921" i="1"/>
  <c r="BC8920" i="1"/>
  <c r="BC8919" i="1"/>
  <c r="BC8918" i="1"/>
  <c r="BC8917" i="1"/>
  <c r="BC8916" i="1"/>
  <c r="BC8915" i="1"/>
  <c r="BC8914" i="1"/>
  <c r="BC8913" i="1"/>
  <c r="BC8912" i="1"/>
  <c r="BC8911" i="1"/>
  <c r="BC8910" i="1"/>
  <c r="BC8909" i="1"/>
  <c r="BC8908" i="1"/>
  <c r="BC8907" i="1"/>
  <c r="BC8906" i="1"/>
  <c r="BC8905" i="1"/>
  <c r="BC8904" i="1"/>
  <c r="BC8903" i="1"/>
  <c r="BC8902" i="1"/>
  <c r="BC8901" i="1"/>
  <c r="BC8900" i="1"/>
  <c r="BC8899" i="1"/>
  <c r="BC8898" i="1"/>
  <c r="BC8897" i="1"/>
  <c r="BC8896" i="1"/>
  <c r="BC8895" i="1"/>
  <c r="BC8894" i="1"/>
  <c r="BC8893" i="1"/>
  <c r="BC8892" i="1"/>
  <c r="BC8891" i="1"/>
  <c r="BC8890" i="1"/>
  <c r="BC8889" i="1"/>
  <c r="BC8888" i="1"/>
  <c r="BC8887" i="1"/>
  <c r="BC8886" i="1"/>
  <c r="BC8885" i="1"/>
  <c r="BC8884" i="1"/>
  <c r="BC8883" i="1"/>
  <c r="BC8882" i="1"/>
  <c r="BC8881" i="1"/>
  <c r="BC8880" i="1"/>
  <c r="BC8879" i="1"/>
  <c r="BC8878" i="1"/>
  <c r="BC8877" i="1"/>
  <c r="BC8876" i="1"/>
  <c r="BC8875" i="1"/>
  <c r="BC8874" i="1"/>
  <c r="BC8873" i="1"/>
  <c r="BC8872" i="1"/>
  <c r="BC8871" i="1"/>
  <c r="BC8870" i="1"/>
  <c r="BC8869" i="1"/>
  <c r="BC8868" i="1"/>
  <c r="BC8867" i="1"/>
  <c r="BC8866" i="1"/>
  <c r="BC8865" i="1"/>
  <c r="BC8864" i="1"/>
  <c r="BC8863" i="1"/>
  <c r="BC8862" i="1"/>
  <c r="BC8861" i="1"/>
  <c r="BC8860" i="1"/>
  <c r="BC8859" i="1"/>
  <c r="BC8858" i="1"/>
  <c r="BC8857" i="1"/>
  <c r="BC8856" i="1"/>
  <c r="BC8855" i="1"/>
  <c r="BC8854" i="1"/>
  <c r="BC8853" i="1"/>
  <c r="BC8852" i="1"/>
  <c r="BC8851" i="1"/>
  <c r="BC8850" i="1"/>
  <c r="BC8849" i="1"/>
  <c r="BC8848" i="1"/>
  <c r="BC8847" i="1"/>
  <c r="BC8846" i="1"/>
  <c r="BC8845" i="1"/>
  <c r="BC8844" i="1"/>
  <c r="BC8843" i="1"/>
  <c r="BC8842" i="1"/>
  <c r="BC8841" i="1"/>
  <c r="BC8840" i="1"/>
  <c r="BC8839" i="1"/>
  <c r="BC8838" i="1"/>
  <c r="BC8837" i="1"/>
  <c r="BC8836" i="1"/>
  <c r="BC8835" i="1"/>
  <c r="BC8834" i="1"/>
  <c r="BC8833" i="1"/>
  <c r="BC8832" i="1"/>
  <c r="BC8831" i="1"/>
  <c r="BC8830" i="1"/>
  <c r="BC8829" i="1"/>
  <c r="BC8828" i="1"/>
  <c r="BC8827" i="1"/>
  <c r="BC8826" i="1"/>
  <c r="BC8825" i="1"/>
  <c r="BC8824" i="1"/>
  <c r="BC8823" i="1"/>
  <c r="BC8822" i="1"/>
  <c r="BC8821" i="1"/>
  <c r="BC8820" i="1"/>
  <c r="BC8819" i="1"/>
  <c r="BC8818" i="1"/>
  <c r="BC8817" i="1"/>
  <c r="BC8816" i="1"/>
  <c r="BC8815" i="1"/>
  <c r="BC8814" i="1"/>
  <c r="BC8813" i="1"/>
  <c r="BC8812" i="1"/>
  <c r="BC8811" i="1"/>
  <c r="BC8810" i="1"/>
  <c r="BC8809" i="1"/>
  <c r="BC8808" i="1"/>
  <c r="BC8807" i="1"/>
  <c r="BC8806" i="1"/>
  <c r="BC8805" i="1"/>
  <c r="BC8804" i="1"/>
  <c r="BC8803" i="1"/>
  <c r="BC8802" i="1"/>
  <c r="BC8801" i="1"/>
  <c r="BC8800" i="1"/>
  <c r="BC8799" i="1"/>
  <c r="BC8798" i="1"/>
  <c r="BC8797" i="1"/>
  <c r="BC8796" i="1"/>
  <c r="BC8795" i="1"/>
  <c r="BC8794" i="1"/>
  <c r="BC8793" i="1"/>
  <c r="BC8792" i="1"/>
  <c r="BC8791" i="1"/>
  <c r="BC8790" i="1"/>
  <c r="BC8789" i="1"/>
  <c r="BC8788" i="1"/>
  <c r="BC8787" i="1"/>
  <c r="BC8786" i="1"/>
  <c r="BC8785" i="1"/>
  <c r="BC8784" i="1"/>
  <c r="BC8783" i="1"/>
  <c r="BC8782" i="1"/>
  <c r="BC8781" i="1"/>
  <c r="BC8780" i="1"/>
  <c r="BC8779" i="1"/>
  <c r="BC8778" i="1"/>
  <c r="BC8777" i="1"/>
  <c r="BC8776" i="1"/>
  <c r="BC8775" i="1"/>
  <c r="BC8774" i="1"/>
  <c r="BC8773" i="1"/>
  <c r="BC8772" i="1"/>
  <c r="BC8771" i="1"/>
  <c r="BC8770" i="1"/>
  <c r="BC8769" i="1"/>
  <c r="BC8768" i="1"/>
  <c r="BC8767" i="1"/>
  <c r="BC8766" i="1"/>
  <c r="BC8765" i="1"/>
  <c r="BC8764" i="1"/>
  <c r="BC8763" i="1"/>
  <c r="BC8762" i="1"/>
  <c r="BC8761" i="1"/>
  <c r="BC8760" i="1"/>
  <c r="BC8759" i="1"/>
  <c r="BC8758" i="1"/>
  <c r="BC8757" i="1"/>
  <c r="BC8756" i="1"/>
  <c r="BC8755" i="1"/>
  <c r="BC8754" i="1"/>
  <c r="BC8753" i="1"/>
  <c r="BC8752" i="1"/>
  <c r="BC8751" i="1"/>
  <c r="BC8750" i="1"/>
  <c r="BC8749" i="1"/>
  <c r="BC8748" i="1"/>
  <c r="BC8747" i="1"/>
  <c r="BC8746" i="1"/>
  <c r="BC8745" i="1"/>
  <c r="BC8744" i="1"/>
  <c r="BC8743" i="1"/>
  <c r="BC8742" i="1"/>
  <c r="BC8741" i="1"/>
  <c r="BC8740" i="1"/>
  <c r="BC8739" i="1"/>
  <c r="BC8738" i="1"/>
  <c r="BC8737" i="1"/>
  <c r="BC8736" i="1"/>
  <c r="BC8735" i="1"/>
  <c r="BC8734" i="1"/>
  <c r="BC8733" i="1"/>
  <c r="BC8732" i="1"/>
  <c r="BC8731" i="1"/>
  <c r="BC8730" i="1"/>
  <c r="BC8729" i="1"/>
  <c r="BC8728" i="1"/>
  <c r="BC8727" i="1"/>
  <c r="BC8726" i="1"/>
  <c r="BC8725" i="1"/>
  <c r="BC8724" i="1"/>
  <c r="BC8723" i="1"/>
  <c r="BC8722" i="1"/>
  <c r="BC8721" i="1"/>
  <c r="BC8720" i="1"/>
  <c r="BC8719" i="1"/>
  <c r="BC8718" i="1"/>
  <c r="BC8717" i="1"/>
  <c r="BC8716" i="1"/>
  <c r="BC8715" i="1"/>
  <c r="BC8714" i="1"/>
  <c r="BC8713" i="1"/>
  <c r="BC8712" i="1"/>
  <c r="BC8711" i="1"/>
  <c r="BC8710" i="1"/>
  <c r="BC8709" i="1"/>
  <c r="BC8708" i="1"/>
  <c r="BC8707" i="1"/>
  <c r="BC8706" i="1"/>
  <c r="BC8705" i="1"/>
  <c r="BC8704" i="1"/>
  <c r="BC8703" i="1"/>
  <c r="BC8702" i="1"/>
  <c r="BC8701" i="1"/>
  <c r="BC8700" i="1"/>
  <c r="BC8699" i="1"/>
  <c r="BC8698" i="1"/>
  <c r="BC8697" i="1"/>
  <c r="BC8696" i="1"/>
  <c r="BC8695" i="1"/>
  <c r="BC8694" i="1"/>
  <c r="BC8693" i="1"/>
  <c r="BC8692" i="1"/>
  <c r="BC8691" i="1"/>
  <c r="BC8690" i="1"/>
  <c r="BC8689" i="1"/>
  <c r="BC8688" i="1"/>
  <c r="BC8687" i="1"/>
  <c r="BC8686" i="1"/>
  <c r="BC8685" i="1"/>
  <c r="BC8684" i="1"/>
  <c r="BC8683" i="1"/>
  <c r="BC8682" i="1"/>
  <c r="BC8681" i="1"/>
  <c r="BC8680" i="1"/>
  <c r="BC8679" i="1"/>
  <c r="BC8678" i="1"/>
  <c r="BC8677" i="1"/>
  <c r="BC8676" i="1"/>
  <c r="BC8675" i="1"/>
  <c r="BC8674" i="1"/>
  <c r="BC8673" i="1"/>
  <c r="BC8672" i="1"/>
  <c r="BC8671" i="1"/>
  <c r="BC8670" i="1"/>
  <c r="BC8669" i="1"/>
  <c r="BC8668" i="1"/>
  <c r="BC8667" i="1"/>
  <c r="BC8666" i="1"/>
  <c r="BC8665" i="1"/>
  <c r="BC8664" i="1"/>
  <c r="BC8663" i="1"/>
  <c r="BC8662" i="1"/>
  <c r="BC8661" i="1"/>
  <c r="BC8660" i="1"/>
  <c r="BC8659" i="1"/>
  <c r="BC8658" i="1"/>
  <c r="BC8657" i="1"/>
  <c r="BC8656" i="1"/>
  <c r="BC8655" i="1"/>
  <c r="BC8654" i="1"/>
  <c r="BC8653" i="1"/>
  <c r="BC8652" i="1"/>
  <c r="BC8651" i="1"/>
  <c r="BC8650" i="1"/>
  <c r="BC8649" i="1"/>
  <c r="BC8648" i="1"/>
  <c r="BC8647" i="1"/>
  <c r="BC8646" i="1"/>
  <c r="BC8645" i="1"/>
  <c r="BC8644" i="1"/>
  <c r="BC8643" i="1"/>
  <c r="BC8642" i="1"/>
  <c r="BC8641" i="1"/>
  <c r="BC8640" i="1"/>
  <c r="BC8639" i="1"/>
  <c r="BC8638" i="1"/>
  <c r="BC8637" i="1"/>
  <c r="BC8636" i="1"/>
  <c r="BC8635" i="1"/>
  <c r="BC8634" i="1"/>
  <c r="BC8633" i="1"/>
  <c r="BC8632" i="1"/>
  <c r="BC8631" i="1"/>
  <c r="BC8630" i="1"/>
  <c r="BC8629" i="1"/>
  <c r="BC8628" i="1"/>
  <c r="BC8627" i="1"/>
  <c r="BC8626" i="1"/>
  <c r="BC8625" i="1"/>
  <c r="BC8624" i="1"/>
  <c r="BC8623" i="1"/>
  <c r="BC8622" i="1"/>
  <c r="BC8621" i="1"/>
  <c r="BC8620" i="1"/>
  <c r="BC8619" i="1"/>
  <c r="BC8618" i="1"/>
  <c r="BC8617" i="1"/>
  <c r="BC8616" i="1"/>
  <c r="BC8615" i="1"/>
  <c r="BC8614" i="1"/>
  <c r="BC8613" i="1"/>
  <c r="BC8612" i="1"/>
  <c r="BC8611" i="1"/>
  <c r="BC8610" i="1"/>
  <c r="BC8609" i="1"/>
  <c r="BC8608" i="1"/>
  <c r="BC8607" i="1"/>
  <c r="BC8606" i="1"/>
  <c r="BC8605" i="1"/>
  <c r="BC8604" i="1"/>
  <c r="BC8603" i="1"/>
  <c r="BC8602" i="1"/>
  <c r="BC8601" i="1"/>
  <c r="BC8600" i="1"/>
  <c r="BC8599" i="1"/>
  <c r="BC8598" i="1"/>
  <c r="BC8597" i="1"/>
  <c r="BC8596" i="1"/>
  <c r="BC8595" i="1"/>
  <c r="BC8594" i="1"/>
  <c r="BC8593" i="1"/>
  <c r="BC8592" i="1"/>
  <c r="BC8591" i="1"/>
  <c r="BC8590" i="1"/>
  <c r="BC8589" i="1"/>
  <c r="BC8588" i="1"/>
  <c r="BC8587" i="1"/>
  <c r="BC8586" i="1"/>
  <c r="BC8585" i="1"/>
  <c r="BC8584" i="1"/>
  <c r="BC8583" i="1"/>
  <c r="BC8582" i="1"/>
  <c r="BC8581" i="1"/>
  <c r="BC8580" i="1"/>
  <c r="BC8579" i="1"/>
  <c r="BC8578" i="1"/>
  <c r="BC8577" i="1"/>
  <c r="BC8576" i="1"/>
  <c r="BC8575" i="1"/>
  <c r="BC8574" i="1"/>
  <c r="BC8573" i="1"/>
  <c r="BC8572" i="1"/>
  <c r="BC8571" i="1"/>
  <c r="BC8570" i="1"/>
  <c r="BC8569" i="1"/>
  <c r="BC8568" i="1"/>
  <c r="BC8567" i="1"/>
  <c r="BC8566" i="1"/>
  <c r="BC8565" i="1"/>
  <c r="BC8564" i="1"/>
  <c r="BC8563" i="1"/>
  <c r="BC8562" i="1"/>
  <c r="BC8561" i="1"/>
  <c r="BC8560" i="1"/>
  <c r="BC8559" i="1"/>
  <c r="BC8558" i="1"/>
  <c r="BC8557" i="1"/>
  <c r="BC8556" i="1"/>
  <c r="BC8555" i="1"/>
  <c r="BC8554" i="1"/>
  <c r="BC8553" i="1"/>
  <c r="BC8552" i="1"/>
  <c r="BC8551" i="1"/>
  <c r="BC8550" i="1"/>
  <c r="BC8549" i="1"/>
  <c r="BC8548" i="1"/>
  <c r="BC8547" i="1"/>
  <c r="BC8546" i="1"/>
  <c r="BC8545" i="1"/>
  <c r="BC8544" i="1"/>
  <c r="BC8543" i="1"/>
  <c r="BC8542" i="1"/>
  <c r="BC8541" i="1"/>
  <c r="BC8540" i="1"/>
  <c r="BC8539" i="1"/>
  <c r="BC8538" i="1"/>
  <c r="BC8537" i="1"/>
  <c r="BC8536" i="1"/>
  <c r="BC8535" i="1"/>
  <c r="BC8534" i="1"/>
  <c r="BC8533" i="1"/>
  <c r="BC8532" i="1"/>
  <c r="BC8531" i="1"/>
  <c r="BC8530" i="1"/>
  <c r="BC8529" i="1"/>
  <c r="BC8528" i="1"/>
  <c r="BC8527" i="1"/>
  <c r="BC8526" i="1"/>
  <c r="BC8525" i="1"/>
  <c r="BC8524" i="1"/>
  <c r="BC8523" i="1"/>
  <c r="BC8522" i="1"/>
  <c r="BC8521" i="1"/>
  <c r="BC8520" i="1"/>
  <c r="BC8519" i="1"/>
  <c r="BC8518" i="1"/>
  <c r="BC8517" i="1"/>
  <c r="BC8516" i="1"/>
  <c r="BC8515" i="1"/>
  <c r="BC8514" i="1"/>
  <c r="BC8513" i="1"/>
  <c r="BC8512" i="1"/>
  <c r="BC8511" i="1"/>
  <c r="BC8510" i="1"/>
  <c r="BC8509" i="1"/>
  <c r="BC8508" i="1"/>
  <c r="BC8507" i="1"/>
  <c r="BC8506" i="1"/>
  <c r="BC8505" i="1"/>
  <c r="BC8504" i="1"/>
  <c r="BC8503" i="1"/>
  <c r="BC8502" i="1"/>
  <c r="BC8501" i="1"/>
  <c r="BC8500" i="1"/>
  <c r="BC8499" i="1"/>
  <c r="BC8498" i="1"/>
  <c r="BC8497" i="1"/>
  <c r="BC8496" i="1"/>
  <c r="BC8495" i="1"/>
  <c r="BC8494" i="1"/>
  <c r="BC8493" i="1"/>
  <c r="BC8492" i="1"/>
  <c r="BC8491" i="1"/>
  <c r="BC8490" i="1"/>
  <c r="BC8489" i="1"/>
  <c r="BC8488" i="1"/>
  <c r="BC8487" i="1"/>
  <c r="BC8486" i="1"/>
  <c r="BC8485" i="1"/>
  <c r="BC8484" i="1"/>
  <c r="BC8483" i="1"/>
  <c r="BC8482" i="1"/>
  <c r="BC8481" i="1"/>
  <c r="BC8480" i="1"/>
  <c r="BC8479" i="1"/>
  <c r="BC8478" i="1"/>
  <c r="BC8477" i="1"/>
  <c r="BC8476" i="1"/>
  <c r="BC8475" i="1"/>
  <c r="BC8474" i="1"/>
  <c r="BC8473" i="1"/>
  <c r="BC8472" i="1"/>
  <c r="BC8471" i="1"/>
  <c r="BC8470" i="1"/>
  <c r="BC8469" i="1"/>
  <c r="BC8468" i="1"/>
  <c r="BC8467" i="1"/>
  <c r="BC8466" i="1"/>
  <c r="BC8465" i="1"/>
  <c r="BC8464" i="1"/>
  <c r="BC8463" i="1"/>
  <c r="BC8462" i="1"/>
  <c r="BC8461" i="1"/>
  <c r="BC8460" i="1"/>
  <c r="BC8459" i="1"/>
  <c r="BC8458" i="1"/>
  <c r="BC8457" i="1"/>
  <c r="BC8456" i="1"/>
  <c r="BC8455" i="1"/>
  <c r="BC8454" i="1"/>
  <c r="BC8453" i="1"/>
  <c r="BC8452" i="1"/>
  <c r="BC8451" i="1"/>
  <c r="BC8450" i="1"/>
  <c r="BC8449" i="1"/>
  <c r="BC8448" i="1"/>
  <c r="BC8447" i="1"/>
  <c r="BC8446" i="1"/>
  <c r="BC8445" i="1"/>
  <c r="BC8444" i="1"/>
  <c r="BC8443" i="1"/>
  <c r="BC8442" i="1"/>
  <c r="BC8441" i="1"/>
  <c r="BC8440" i="1"/>
  <c r="BC8439" i="1"/>
  <c r="BC8438" i="1"/>
  <c r="BC8437" i="1"/>
  <c r="BC8436" i="1"/>
  <c r="BC8435" i="1"/>
  <c r="BC8434" i="1"/>
  <c r="BC8433" i="1"/>
  <c r="BC8432" i="1"/>
  <c r="BC8431" i="1"/>
  <c r="BC8430" i="1"/>
  <c r="BC8429" i="1"/>
  <c r="BC8428" i="1"/>
  <c r="BC8427" i="1"/>
  <c r="BC8426" i="1"/>
  <c r="BC8425" i="1"/>
  <c r="BC8424" i="1"/>
  <c r="BC8423" i="1"/>
  <c r="BC8422" i="1"/>
  <c r="BC8421" i="1"/>
  <c r="BC8420" i="1"/>
  <c r="BC8419" i="1"/>
  <c r="BC8418" i="1"/>
  <c r="BC8417" i="1"/>
  <c r="BC8416" i="1"/>
  <c r="BC8415" i="1"/>
  <c r="BC8414" i="1"/>
  <c r="BC8413" i="1"/>
  <c r="BC8412" i="1"/>
  <c r="BC8411" i="1"/>
  <c r="BC8410" i="1"/>
  <c r="BC8409" i="1"/>
  <c r="BC8408" i="1"/>
  <c r="BC8407" i="1"/>
  <c r="BC8406" i="1"/>
  <c r="BC8405" i="1"/>
  <c r="BC8404" i="1"/>
  <c r="BC8403" i="1"/>
  <c r="BC8402" i="1"/>
  <c r="BC8401" i="1"/>
  <c r="BC8400" i="1"/>
  <c r="BC8399" i="1"/>
  <c r="BC8398" i="1"/>
  <c r="BC8397" i="1"/>
  <c r="BC8396" i="1"/>
  <c r="BC8395" i="1"/>
  <c r="BC8394" i="1"/>
  <c r="BC8393" i="1"/>
  <c r="BC8392" i="1"/>
  <c r="BC8391" i="1"/>
  <c r="BC8390" i="1"/>
  <c r="BC8389" i="1"/>
  <c r="BC8388" i="1"/>
  <c r="BC8387" i="1"/>
  <c r="BC8386" i="1"/>
  <c r="BC8385" i="1"/>
  <c r="BC8384" i="1"/>
  <c r="BC8383" i="1"/>
  <c r="BC8382" i="1"/>
  <c r="BC8381" i="1"/>
  <c r="BC8380" i="1"/>
  <c r="BC8379" i="1"/>
  <c r="BC8378" i="1"/>
  <c r="BC8377" i="1"/>
  <c r="BC8376" i="1"/>
  <c r="BC8375" i="1"/>
  <c r="BC8374" i="1"/>
  <c r="BC8373" i="1"/>
  <c r="BC8372" i="1"/>
  <c r="BC8371" i="1"/>
  <c r="BC8370" i="1"/>
  <c r="BC8369" i="1"/>
  <c r="BC8368" i="1"/>
  <c r="BC8367" i="1"/>
  <c r="BC8366" i="1"/>
  <c r="BC8365" i="1"/>
  <c r="BC8364" i="1"/>
  <c r="BC8363" i="1"/>
  <c r="BC8362" i="1"/>
  <c r="BC8361" i="1"/>
  <c r="BC8360" i="1"/>
  <c r="BC8359" i="1"/>
  <c r="BC8358" i="1"/>
  <c r="BC8357" i="1"/>
  <c r="BC8356" i="1"/>
  <c r="BC8355" i="1"/>
  <c r="BC8354" i="1"/>
  <c r="BC8353" i="1"/>
  <c r="BC8352" i="1"/>
  <c r="BC8351" i="1"/>
  <c r="BC8350" i="1"/>
  <c r="BC8349" i="1"/>
  <c r="BC8348" i="1"/>
  <c r="BC8347" i="1"/>
  <c r="BC8346" i="1"/>
  <c r="BC8345" i="1"/>
  <c r="BC8344" i="1"/>
  <c r="BC8343" i="1"/>
  <c r="BC8342" i="1"/>
  <c r="BC8341" i="1"/>
  <c r="BC8340" i="1"/>
  <c r="BC8339" i="1"/>
  <c r="BC8338" i="1"/>
  <c r="BC8337" i="1"/>
  <c r="BC8336" i="1"/>
  <c r="BC8335" i="1"/>
  <c r="BC8334" i="1"/>
  <c r="BC8333" i="1"/>
  <c r="BC8332" i="1"/>
  <c r="BC8331" i="1"/>
  <c r="BC8330" i="1"/>
  <c r="BC8329" i="1"/>
  <c r="BC8328" i="1"/>
  <c r="BC8327" i="1"/>
  <c r="BC8326" i="1"/>
  <c r="BC8325" i="1"/>
  <c r="BC8324" i="1"/>
  <c r="BC8323" i="1"/>
  <c r="BC8322" i="1"/>
  <c r="BC8321" i="1"/>
  <c r="BC8320" i="1"/>
  <c r="BC8319" i="1"/>
  <c r="BC8318" i="1"/>
  <c r="BC8317" i="1"/>
  <c r="BC8316" i="1"/>
  <c r="BC8315" i="1"/>
  <c r="BC8314" i="1"/>
  <c r="BC8313" i="1"/>
  <c r="BC8312" i="1"/>
  <c r="BC8311" i="1"/>
  <c r="BC8310" i="1"/>
  <c r="BC8309" i="1"/>
  <c r="BC8308" i="1"/>
  <c r="BC8307" i="1"/>
  <c r="BC8306" i="1"/>
  <c r="BC8305" i="1"/>
  <c r="BC8304" i="1"/>
  <c r="BC8303" i="1"/>
  <c r="BC8302" i="1"/>
  <c r="BC8301" i="1"/>
  <c r="BC8300" i="1"/>
  <c r="BC8299" i="1"/>
  <c r="BC8298" i="1"/>
  <c r="BC8297" i="1"/>
  <c r="BC8296" i="1"/>
  <c r="BC8295" i="1"/>
  <c r="BC8294" i="1"/>
  <c r="BC8293" i="1"/>
  <c r="BC8292" i="1"/>
  <c r="BC8291" i="1"/>
  <c r="BC8290" i="1"/>
  <c r="BC8289" i="1"/>
  <c r="BC8288" i="1"/>
  <c r="BC8287" i="1"/>
  <c r="BC8286" i="1"/>
  <c r="BC8285" i="1"/>
  <c r="BC8284" i="1"/>
  <c r="BC8283" i="1"/>
  <c r="BC8282" i="1"/>
  <c r="BC8281" i="1"/>
  <c r="BC8280" i="1"/>
  <c r="BC8279" i="1"/>
  <c r="BC8278" i="1"/>
  <c r="BC8277" i="1"/>
  <c r="BC8276" i="1"/>
  <c r="BC8275" i="1"/>
  <c r="BC8274" i="1"/>
  <c r="BC8273" i="1"/>
  <c r="BC8272" i="1"/>
  <c r="BC8271" i="1"/>
  <c r="BC8270" i="1"/>
  <c r="BC8269" i="1"/>
  <c r="BC8268" i="1"/>
  <c r="BC8267" i="1"/>
  <c r="BC8266" i="1"/>
  <c r="BC8265" i="1"/>
  <c r="BC8264" i="1"/>
  <c r="BC8263" i="1"/>
  <c r="BC8262" i="1"/>
  <c r="BC8261" i="1"/>
  <c r="BC8260" i="1"/>
  <c r="BC8259" i="1"/>
  <c r="BC8258" i="1"/>
  <c r="BC8257" i="1"/>
  <c r="BC8256" i="1"/>
  <c r="BC8255" i="1"/>
  <c r="BC8254" i="1"/>
  <c r="BC8253" i="1"/>
  <c r="BC8252" i="1"/>
  <c r="BC8251" i="1"/>
  <c r="BC8250" i="1"/>
  <c r="BC8249" i="1"/>
  <c r="BC8248" i="1"/>
  <c r="BC8247" i="1"/>
  <c r="BC8246" i="1"/>
  <c r="BC8245" i="1"/>
  <c r="BC8244" i="1"/>
  <c r="BC8243" i="1"/>
  <c r="BC8242" i="1"/>
  <c r="BC8241" i="1"/>
  <c r="BC8240" i="1"/>
  <c r="BC8239" i="1"/>
  <c r="BC8238" i="1"/>
  <c r="BC8237" i="1"/>
  <c r="BC8236" i="1"/>
  <c r="BC8235" i="1"/>
  <c r="BC8234" i="1"/>
  <c r="BC8233" i="1"/>
  <c r="BC8232" i="1"/>
  <c r="BC8231" i="1"/>
  <c r="BC8230" i="1"/>
  <c r="BC8229" i="1"/>
  <c r="BC8228" i="1"/>
  <c r="BC8227" i="1"/>
  <c r="BC8226" i="1"/>
  <c r="BC8225" i="1"/>
  <c r="BC8224" i="1"/>
  <c r="BC8223" i="1"/>
  <c r="BC8222" i="1"/>
  <c r="BC8221" i="1"/>
  <c r="BC8220" i="1"/>
  <c r="BC8219" i="1"/>
  <c r="BC8218" i="1"/>
  <c r="BC8217" i="1"/>
  <c r="BC8216" i="1"/>
  <c r="BC8215" i="1"/>
  <c r="BC8214" i="1"/>
  <c r="BC8213" i="1"/>
  <c r="BC8212" i="1"/>
  <c r="BC8211" i="1"/>
  <c r="BC8210" i="1"/>
  <c r="BC8209" i="1"/>
  <c r="BC8208" i="1"/>
  <c r="BC8207" i="1"/>
  <c r="BC8206" i="1"/>
  <c r="BC8205" i="1"/>
  <c r="BC8204" i="1"/>
  <c r="BC8203" i="1"/>
  <c r="BC8202" i="1"/>
  <c r="BC8201" i="1"/>
  <c r="BC8200" i="1"/>
  <c r="BC8199" i="1"/>
  <c r="BC8198" i="1"/>
  <c r="BC8197" i="1"/>
  <c r="BC8196" i="1"/>
  <c r="BC8195" i="1"/>
  <c r="BC8194" i="1"/>
  <c r="BC8193" i="1"/>
  <c r="BC8192" i="1"/>
  <c r="BC8191" i="1"/>
  <c r="BC8190" i="1"/>
  <c r="BC8189" i="1"/>
  <c r="BC8188" i="1"/>
  <c r="BC8187" i="1"/>
  <c r="BC8186" i="1"/>
  <c r="BC8185" i="1"/>
  <c r="BC8184" i="1"/>
  <c r="BC8183" i="1"/>
  <c r="BC8182" i="1"/>
  <c r="BC8181" i="1"/>
  <c r="BC8180" i="1"/>
  <c r="BC8179" i="1"/>
  <c r="BC8178" i="1"/>
  <c r="BC8177" i="1"/>
  <c r="BC8176" i="1"/>
  <c r="BC8175" i="1"/>
  <c r="BC8174" i="1"/>
  <c r="BC8173" i="1"/>
  <c r="BC8172" i="1"/>
  <c r="BC8171" i="1"/>
  <c r="BC8170" i="1"/>
  <c r="BC8169" i="1"/>
  <c r="BC8168" i="1"/>
  <c r="BC8167" i="1"/>
  <c r="BC8166" i="1"/>
  <c r="BC8165" i="1"/>
  <c r="BC8164" i="1"/>
  <c r="BC8163" i="1"/>
  <c r="BC8162" i="1"/>
  <c r="BC8161" i="1"/>
  <c r="BC8160" i="1"/>
  <c r="BC8159" i="1"/>
  <c r="BC8158" i="1"/>
  <c r="BC8157" i="1"/>
  <c r="BC8156" i="1"/>
  <c r="BC8155" i="1"/>
  <c r="BC8154" i="1"/>
  <c r="BC8153" i="1"/>
  <c r="BC8152" i="1"/>
  <c r="BC8151" i="1"/>
  <c r="BC8150" i="1"/>
  <c r="BC8149" i="1"/>
  <c r="BC8148" i="1"/>
  <c r="BC8147" i="1"/>
  <c r="BC8146" i="1"/>
  <c r="BC8145" i="1"/>
  <c r="BC8144" i="1"/>
  <c r="BC8143" i="1"/>
  <c r="BC8142" i="1"/>
  <c r="BC8141" i="1"/>
  <c r="BC8140" i="1"/>
  <c r="BC8139" i="1"/>
  <c r="BC8138" i="1"/>
  <c r="BC8137" i="1"/>
  <c r="BC8136" i="1"/>
  <c r="BC8135" i="1"/>
  <c r="BC8134" i="1"/>
  <c r="BC8133" i="1"/>
  <c r="BC8132" i="1"/>
  <c r="BC8131" i="1"/>
  <c r="BC8130" i="1"/>
  <c r="BC8129" i="1"/>
  <c r="BC8128" i="1"/>
  <c r="BC8127" i="1"/>
  <c r="BC8126" i="1"/>
  <c r="BC8125" i="1"/>
  <c r="BC8124" i="1"/>
  <c r="BC8123" i="1"/>
  <c r="BC8122" i="1"/>
  <c r="BC8121" i="1"/>
  <c r="BC8120" i="1"/>
  <c r="BC8119" i="1"/>
  <c r="BC8118" i="1"/>
  <c r="BC8117" i="1"/>
  <c r="BC8116" i="1"/>
  <c r="BC8115" i="1"/>
  <c r="BC8114" i="1"/>
  <c r="BC8113" i="1"/>
  <c r="BC8112" i="1"/>
  <c r="BC8111" i="1"/>
  <c r="BC8110" i="1"/>
  <c r="BC8109" i="1"/>
  <c r="BC8108" i="1"/>
  <c r="BC8107" i="1"/>
  <c r="BC8106" i="1"/>
  <c r="BC8105" i="1"/>
  <c r="BC8104" i="1"/>
  <c r="BC8103" i="1"/>
  <c r="BC8102" i="1"/>
  <c r="BC8101" i="1"/>
  <c r="BC8100" i="1"/>
  <c r="BC8099" i="1"/>
  <c r="BC8098" i="1"/>
  <c r="BC8097" i="1"/>
  <c r="BC8096" i="1"/>
  <c r="BC8095" i="1"/>
  <c r="BC8094" i="1"/>
  <c r="BC8093" i="1"/>
  <c r="BC8092" i="1"/>
  <c r="BC8091" i="1"/>
  <c r="BC8090" i="1"/>
  <c r="BC8089" i="1"/>
  <c r="BC8088" i="1"/>
  <c r="BC8087" i="1"/>
  <c r="BC8086" i="1"/>
  <c r="BC8085" i="1"/>
  <c r="BC8084" i="1"/>
  <c r="BC8083" i="1"/>
  <c r="BC8082" i="1"/>
  <c r="BC8081" i="1"/>
  <c r="BC8080" i="1"/>
  <c r="BC8079" i="1"/>
  <c r="BC8078" i="1"/>
  <c r="BC8077" i="1"/>
  <c r="BC8076" i="1"/>
  <c r="BC8075" i="1"/>
  <c r="BC8074" i="1"/>
  <c r="BC8073" i="1"/>
  <c r="BC8072" i="1"/>
  <c r="BC8071" i="1"/>
  <c r="BC8070" i="1"/>
  <c r="BC8069" i="1"/>
  <c r="BC8068" i="1"/>
  <c r="BC8067" i="1"/>
  <c r="BC8066" i="1"/>
  <c r="BC8065" i="1"/>
  <c r="BC8064" i="1"/>
  <c r="BC8063" i="1"/>
  <c r="BC8062" i="1"/>
  <c r="BC8061" i="1"/>
  <c r="BC8060" i="1"/>
  <c r="BC8059" i="1"/>
  <c r="BC8058" i="1"/>
  <c r="BC8057" i="1"/>
  <c r="BC8056" i="1"/>
  <c r="BC8055" i="1"/>
  <c r="BC8054" i="1"/>
  <c r="BC8053" i="1"/>
  <c r="BC8052" i="1"/>
  <c r="BC8051" i="1"/>
  <c r="BC8050" i="1"/>
  <c r="BC8049" i="1"/>
  <c r="BC8048" i="1"/>
  <c r="BC8047" i="1"/>
  <c r="BC8046" i="1"/>
  <c r="BC8045" i="1"/>
  <c r="BC8044" i="1"/>
  <c r="BC8043" i="1"/>
  <c r="BC8042" i="1"/>
  <c r="BC8041" i="1"/>
  <c r="BC8040" i="1"/>
  <c r="BC8039" i="1"/>
  <c r="BC8038" i="1"/>
  <c r="BC8037" i="1"/>
  <c r="BC8036" i="1"/>
  <c r="BC8035" i="1"/>
  <c r="BC8034" i="1"/>
  <c r="BC8033" i="1"/>
  <c r="BC8032" i="1"/>
  <c r="BC8031" i="1"/>
  <c r="BC8030" i="1"/>
  <c r="BC8029" i="1"/>
  <c r="BC8028" i="1"/>
  <c r="BC8027" i="1"/>
  <c r="BC8026" i="1"/>
  <c r="BC8025" i="1"/>
  <c r="BC8024" i="1"/>
  <c r="BC8023" i="1"/>
  <c r="BC8022" i="1"/>
  <c r="BC8021" i="1"/>
  <c r="BC8020" i="1"/>
  <c r="BC8019" i="1"/>
  <c r="BC8018" i="1"/>
  <c r="BC8017" i="1"/>
  <c r="BC8016" i="1"/>
  <c r="BC8015" i="1"/>
  <c r="BC8014" i="1"/>
  <c r="BC8013" i="1"/>
  <c r="BC8012" i="1"/>
  <c r="BC8011" i="1"/>
  <c r="BC8010" i="1"/>
  <c r="BC8009" i="1"/>
  <c r="BC8008" i="1"/>
  <c r="BC8007" i="1"/>
  <c r="BC8006" i="1"/>
  <c r="BC8005" i="1"/>
  <c r="BC8004" i="1"/>
  <c r="BC8003" i="1"/>
  <c r="BC8002" i="1"/>
  <c r="BC8001" i="1"/>
  <c r="BC8000" i="1"/>
  <c r="BC7999" i="1"/>
  <c r="BC7998" i="1"/>
  <c r="BC7997" i="1"/>
  <c r="BC7996" i="1"/>
  <c r="BC7995" i="1"/>
  <c r="BC7994" i="1"/>
  <c r="BC7993" i="1"/>
  <c r="BC7992" i="1"/>
  <c r="BC7991" i="1"/>
  <c r="BC7990" i="1"/>
  <c r="BC7989" i="1"/>
  <c r="BC7988" i="1"/>
  <c r="BC7987" i="1"/>
  <c r="BC7986" i="1"/>
  <c r="BC7985" i="1"/>
  <c r="BC7984" i="1"/>
  <c r="BC7983" i="1"/>
  <c r="BC7982" i="1"/>
  <c r="BC7981" i="1"/>
  <c r="BC7980" i="1"/>
  <c r="BC7979" i="1"/>
  <c r="BC7978" i="1"/>
  <c r="BC7977" i="1"/>
  <c r="BC7976" i="1"/>
  <c r="BC7975" i="1"/>
  <c r="BC7974" i="1"/>
  <c r="BC7973" i="1"/>
  <c r="BC7972" i="1"/>
  <c r="BC7971" i="1"/>
  <c r="BC7970" i="1"/>
  <c r="BC7969" i="1"/>
  <c r="BC7968" i="1"/>
  <c r="BC7967" i="1"/>
  <c r="BC7966" i="1"/>
  <c r="BC7965" i="1"/>
  <c r="BC7964" i="1"/>
  <c r="BC7963" i="1"/>
  <c r="BC7962" i="1"/>
  <c r="BC7961" i="1"/>
  <c r="BC7960" i="1"/>
  <c r="BC7959" i="1"/>
  <c r="BC7958" i="1"/>
  <c r="BC7957" i="1"/>
  <c r="BC7956" i="1"/>
  <c r="BC7955" i="1"/>
  <c r="BC7954" i="1"/>
  <c r="BC7953" i="1"/>
  <c r="BC7952" i="1"/>
  <c r="BC7951" i="1"/>
  <c r="BC7950" i="1"/>
  <c r="BC7949" i="1"/>
  <c r="BC7948" i="1"/>
  <c r="BC7947" i="1"/>
  <c r="BC7946" i="1"/>
  <c r="BC7945" i="1"/>
  <c r="BC7944" i="1"/>
  <c r="BC7943" i="1"/>
  <c r="BC7942" i="1"/>
  <c r="BC7941" i="1"/>
  <c r="BC7940" i="1"/>
  <c r="BC7939" i="1"/>
  <c r="BC7938" i="1"/>
  <c r="BC7937" i="1"/>
  <c r="BC7936" i="1"/>
  <c r="BC7935" i="1"/>
  <c r="BC7934" i="1"/>
  <c r="BC7933" i="1"/>
  <c r="BC7932" i="1"/>
  <c r="BC7931" i="1"/>
  <c r="BC7930" i="1"/>
  <c r="BC7929" i="1"/>
  <c r="BC7928" i="1"/>
  <c r="BC7927" i="1"/>
  <c r="BC7926" i="1"/>
  <c r="BC7925" i="1"/>
  <c r="BC7924" i="1"/>
  <c r="BC7923" i="1"/>
  <c r="BC7922" i="1"/>
  <c r="BC7921" i="1"/>
  <c r="BC7920" i="1"/>
  <c r="BC7919" i="1"/>
  <c r="BC7918" i="1"/>
  <c r="BC7917" i="1"/>
  <c r="BC7916" i="1"/>
  <c r="BC7915" i="1"/>
  <c r="BC7914" i="1"/>
  <c r="BC7913" i="1"/>
  <c r="BC7912" i="1"/>
  <c r="BC7911" i="1"/>
  <c r="BC7910" i="1"/>
  <c r="BC7909" i="1"/>
  <c r="BC7908" i="1"/>
  <c r="BC7907" i="1"/>
  <c r="BC7906" i="1"/>
  <c r="BC7905" i="1"/>
  <c r="BC7904" i="1"/>
  <c r="BC7903" i="1"/>
  <c r="BC7902" i="1"/>
  <c r="BC7901" i="1"/>
  <c r="BC7900" i="1"/>
  <c r="BC7899" i="1"/>
  <c r="BC7898" i="1"/>
  <c r="BC7897" i="1"/>
  <c r="BC7896" i="1"/>
  <c r="BC7895" i="1"/>
  <c r="BC7894" i="1"/>
  <c r="BC7893" i="1"/>
  <c r="BC7892" i="1"/>
  <c r="BC7891" i="1"/>
  <c r="BC7890" i="1"/>
  <c r="BC7889" i="1"/>
  <c r="BC7888" i="1"/>
  <c r="BC7887" i="1"/>
  <c r="BC7886" i="1"/>
  <c r="BC7885" i="1"/>
  <c r="BC7884" i="1"/>
  <c r="BC7883" i="1"/>
  <c r="BC7882" i="1"/>
  <c r="BC7881" i="1"/>
  <c r="BC7880" i="1"/>
  <c r="BC7879" i="1"/>
  <c r="BC7878" i="1"/>
  <c r="BC7877" i="1"/>
  <c r="BC7876" i="1"/>
  <c r="BC7875" i="1"/>
  <c r="BC7874" i="1"/>
  <c r="BC7873" i="1"/>
  <c r="BC7872" i="1"/>
  <c r="BC7871" i="1"/>
  <c r="BC7870" i="1"/>
  <c r="BC7869" i="1"/>
  <c r="BC7868" i="1"/>
  <c r="BC7867" i="1"/>
  <c r="BC7866" i="1"/>
  <c r="BC7865" i="1"/>
  <c r="BC7864" i="1"/>
  <c r="BC7863" i="1"/>
  <c r="BC7862" i="1"/>
  <c r="BC7861" i="1"/>
  <c r="BC7860" i="1"/>
  <c r="BC7859" i="1"/>
  <c r="BC7858" i="1"/>
  <c r="BC7857" i="1"/>
  <c r="BC7856" i="1"/>
  <c r="BC7855" i="1"/>
  <c r="BC7854" i="1"/>
  <c r="BC7853" i="1"/>
  <c r="BC7852" i="1"/>
  <c r="BC7851" i="1"/>
  <c r="BC7850" i="1"/>
  <c r="BC7849" i="1"/>
  <c r="BC7848" i="1"/>
  <c r="BC7847" i="1"/>
  <c r="BC7846" i="1"/>
  <c r="BC7845" i="1"/>
  <c r="BC7844" i="1"/>
  <c r="BC7843" i="1"/>
  <c r="BC7842" i="1"/>
  <c r="BC7841" i="1"/>
  <c r="BC7840" i="1"/>
  <c r="BC7839" i="1"/>
  <c r="BC7838" i="1"/>
  <c r="BC7837" i="1"/>
  <c r="BC7836" i="1"/>
  <c r="BC7835" i="1"/>
  <c r="BC7834" i="1"/>
  <c r="BC7833" i="1"/>
  <c r="BC7832" i="1"/>
  <c r="BC7831" i="1"/>
  <c r="BC7830" i="1"/>
  <c r="BC7829" i="1"/>
  <c r="BC7828" i="1"/>
  <c r="BC7827" i="1"/>
  <c r="BC7826" i="1"/>
  <c r="BC7825" i="1"/>
  <c r="BC7824" i="1"/>
  <c r="BC7823" i="1"/>
  <c r="BC7822" i="1"/>
  <c r="BC7821" i="1"/>
  <c r="BC7820" i="1"/>
  <c r="BC7819" i="1"/>
  <c r="BC7818" i="1"/>
  <c r="BC7817" i="1"/>
  <c r="BC7816" i="1"/>
  <c r="BC7815" i="1"/>
  <c r="BC7814" i="1"/>
  <c r="BC7813" i="1"/>
  <c r="BC7812" i="1"/>
  <c r="BC7811" i="1"/>
  <c r="BC7810" i="1"/>
  <c r="BC7809" i="1"/>
  <c r="BC7808" i="1"/>
  <c r="BC7807" i="1"/>
  <c r="BC7806" i="1"/>
  <c r="BC7805" i="1"/>
  <c r="BC7804" i="1"/>
  <c r="BC7803" i="1"/>
  <c r="BC7802" i="1"/>
  <c r="BC7801" i="1"/>
  <c r="BC7800" i="1"/>
  <c r="BC7799" i="1"/>
  <c r="BC7798" i="1"/>
  <c r="BC7797" i="1"/>
  <c r="BC7796" i="1"/>
  <c r="BC7795" i="1"/>
  <c r="BC7794" i="1"/>
  <c r="BC7793" i="1"/>
  <c r="BC7792" i="1"/>
  <c r="BC7791" i="1"/>
  <c r="BC7790" i="1"/>
  <c r="BC7789" i="1"/>
  <c r="BC7788" i="1"/>
  <c r="BC7787" i="1"/>
  <c r="BC7786" i="1"/>
  <c r="BC7785" i="1"/>
  <c r="BC7784" i="1"/>
  <c r="BC7783" i="1"/>
  <c r="BC7782" i="1"/>
  <c r="BC7781" i="1"/>
  <c r="BC7780" i="1"/>
  <c r="BC7779" i="1"/>
  <c r="BC7778" i="1"/>
  <c r="BC7777" i="1"/>
  <c r="BC7776" i="1"/>
  <c r="BC7775" i="1"/>
  <c r="BC7774" i="1"/>
  <c r="BC7773" i="1"/>
  <c r="BC7772" i="1"/>
  <c r="BC7771" i="1"/>
  <c r="BC7770" i="1"/>
  <c r="BC7769" i="1"/>
  <c r="BC7768" i="1"/>
  <c r="BC7767" i="1"/>
  <c r="BC7766" i="1"/>
  <c r="BC7765" i="1"/>
  <c r="BC7764" i="1"/>
  <c r="BC7763" i="1"/>
  <c r="BC7762" i="1"/>
  <c r="BC7761" i="1"/>
  <c r="BC7760" i="1"/>
  <c r="BC7759" i="1"/>
  <c r="BC7758" i="1"/>
  <c r="BC7757" i="1"/>
  <c r="BC7756" i="1"/>
  <c r="BC7755" i="1"/>
  <c r="BC7754" i="1"/>
  <c r="BC7753" i="1"/>
  <c r="BC7752" i="1"/>
  <c r="BC7751" i="1"/>
  <c r="BC7750" i="1"/>
  <c r="BC7749" i="1"/>
  <c r="BC7748" i="1"/>
  <c r="BC7747" i="1"/>
  <c r="BC7746" i="1"/>
  <c r="BC7745" i="1"/>
  <c r="BC7744" i="1"/>
  <c r="BC7743" i="1"/>
  <c r="BC7742" i="1"/>
  <c r="BC7741" i="1"/>
  <c r="BC7740" i="1"/>
  <c r="BC7739" i="1"/>
  <c r="BC7738" i="1"/>
  <c r="BC7737" i="1"/>
  <c r="BC7736" i="1"/>
  <c r="BC7735" i="1"/>
  <c r="BC7734" i="1"/>
  <c r="BC7733" i="1"/>
  <c r="BC7732" i="1"/>
  <c r="BC7731" i="1"/>
  <c r="BC7730" i="1"/>
  <c r="BC7729" i="1"/>
  <c r="BC7728" i="1"/>
  <c r="BC7727" i="1"/>
  <c r="BC7726" i="1"/>
  <c r="BC7725" i="1"/>
  <c r="BC7724" i="1"/>
  <c r="BC7723" i="1"/>
  <c r="BC7722" i="1"/>
  <c r="BC7721" i="1"/>
  <c r="BC7720" i="1"/>
  <c r="BC7719" i="1"/>
  <c r="BC7718" i="1"/>
  <c r="BC7717" i="1"/>
  <c r="BC7716" i="1"/>
  <c r="BC7715" i="1"/>
  <c r="BC7714" i="1"/>
  <c r="BC7713" i="1"/>
  <c r="BC7712" i="1"/>
  <c r="BC7711" i="1"/>
  <c r="BC7710" i="1"/>
  <c r="BC7709" i="1"/>
  <c r="BC7708" i="1"/>
  <c r="BC7707" i="1"/>
  <c r="BC7706" i="1"/>
  <c r="BC7705" i="1"/>
  <c r="BC7704" i="1"/>
  <c r="BC7703" i="1"/>
  <c r="BC7702" i="1"/>
  <c r="BC7701" i="1"/>
  <c r="BC7700" i="1"/>
  <c r="BC7699" i="1"/>
  <c r="BC7698" i="1"/>
  <c r="BC7697" i="1"/>
  <c r="BC7696" i="1"/>
  <c r="BC7695" i="1"/>
  <c r="BC7694" i="1"/>
  <c r="BC7693" i="1"/>
  <c r="BC7692" i="1"/>
  <c r="BC7691" i="1"/>
  <c r="BC7690" i="1"/>
  <c r="BC7689" i="1"/>
  <c r="BC7688" i="1"/>
  <c r="BC7687" i="1"/>
  <c r="BC7686" i="1"/>
  <c r="BC7685" i="1"/>
  <c r="BC7684" i="1"/>
  <c r="BC7683" i="1"/>
  <c r="BC7682" i="1"/>
  <c r="BC7681" i="1"/>
  <c r="BC7680" i="1"/>
  <c r="BC7679" i="1"/>
  <c r="BC7678" i="1"/>
  <c r="BC7677" i="1"/>
  <c r="BC7676" i="1"/>
  <c r="BC7675" i="1"/>
  <c r="BC7674" i="1"/>
  <c r="BC7673" i="1"/>
  <c r="BC7672" i="1"/>
  <c r="BC7671" i="1"/>
  <c r="BC7670" i="1"/>
  <c r="BC7669" i="1"/>
  <c r="BC7668" i="1"/>
  <c r="BC7667" i="1"/>
  <c r="BC7666" i="1"/>
  <c r="BC7665" i="1"/>
  <c r="BC7664" i="1"/>
  <c r="BC7663" i="1"/>
  <c r="BC7662" i="1"/>
  <c r="BC7661" i="1"/>
  <c r="BC7660" i="1"/>
  <c r="BC7659" i="1"/>
  <c r="BC7658" i="1"/>
  <c r="BC7657" i="1"/>
  <c r="BC7656" i="1"/>
  <c r="BC7655" i="1"/>
  <c r="BC7654" i="1"/>
  <c r="BC7653" i="1"/>
  <c r="BC7652" i="1"/>
  <c r="BC7651" i="1"/>
  <c r="BC7650" i="1"/>
  <c r="BC7649" i="1"/>
  <c r="BC7648" i="1"/>
  <c r="BC7647" i="1"/>
  <c r="BC7646" i="1"/>
  <c r="BC7645" i="1"/>
  <c r="BC7644" i="1"/>
  <c r="BC7643" i="1"/>
  <c r="BC7642" i="1"/>
  <c r="BC7641" i="1"/>
  <c r="BC7640" i="1"/>
  <c r="BC7639" i="1"/>
  <c r="BC7638" i="1"/>
  <c r="BC7637" i="1"/>
  <c r="BC7636" i="1"/>
  <c r="BC7635" i="1"/>
  <c r="BC7634" i="1"/>
  <c r="BC7633" i="1"/>
  <c r="BC7632" i="1"/>
  <c r="BC7631" i="1"/>
  <c r="BC7630" i="1"/>
  <c r="BC7629" i="1"/>
  <c r="BC7628" i="1"/>
  <c r="BC7627" i="1"/>
  <c r="BC7626" i="1"/>
  <c r="BC7625" i="1"/>
  <c r="BC7624" i="1"/>
  <c r="BC7623" i="1"/>
  <c r="BC7622" i="1"/>
  <c r="BC7621" i="1"/>
  <c r="BC7620" i="1"/>
  <c r="BC7619" i="1"/>
  <c r="BC7618" i="1"/>
  <c r="BC7617" i="1"/>
  <c r="BC7616" i="1"/>
  <c r="BC7615" i="1"/>
  <c r="BC7614" i="1"/>
  <c r="BC7613" i="1"/>
  <c r="BC7612" i="1"/>
  <c r="BC7611" i="1"/>
  <c r="BC7610" i="1"/>
  <c r="BC7609" i="1"/>
  <c r="BC7608" i="1"/>
  <c r="BC7607" i="1"/>
  <c r="BC7606" i="1"/>
  <c r="BC7605" i="1"/>
  <c r="BC7604" i="1"/>
  <c r="BC7603" i="1"/>
  <c r="BC7602" i="1"/>
  <c r="BC7601" i="1"/>
  <c r="BC7600" i="1"/>
  <c r="BC7599" i="1"/>
  <c r="BC7598" i="1"/>
  <c r="BC7597" i="1"/>
  <c r="BC7596" i="1"/>
  <c r="BC7595" i="1"/>
  <c r="BC7594" i="1"/>
  <c r="BC7593" i="1"/>
  <c r="BC7592" i="1"/>
  <c r="BC7591" i="1"/>
  <c r="BC7590" i="1"/>
  <c r="BC7589" i="1"/>
  <c r="BC7588" i="1"/>
  <c r="BC7587" i="1"/>
  <c r="BC7586" i="1"/>
  <c r="BC7585" i="1"/>
  <c r="BC7584" i="1"/>
  <c r="BC7583" i="1"/>
  <c r="BC7582" i="1"/>
  <c r="BC7581" i="1"/>
  <c r="BC7580" i="1"/>
  <c r="BC7579" i="1"/>
  <c r="BC7578" i="1"/>
  <c r="BC7577" i="1"/>
  <c r="BC7576" i="1"/>
  <c r="BC7575" i="1"/>
  <c r="BC7574" i="1"/>
  <c r="BC7573" i="1"/>
  <c r="BC7572" i="1"/>
  <c r="BC7571" i="1"/>
  <c r="BC7570" i="1"/>
  <c r="BC7569" i="1"/>
  <c r="BC7568" i="1"/>
  <c r="BC7567" i="1"/>
  <c r="BC7566" i="1"/>
  <c r="BC7565" i="1"/>
  <c r="BC7564" i="1"/>
  <c r="BC7563" i="1"/>
  <c r="BC7562" i="1"/>
  <c r="BC7561" i="1"/>
  <c r="BC7560" i="1"/>
  <c r="BC7559" i="1"/>
  <c r="BC7558" i="1"/>
  <c r="BC7557" i="1"/>
  <c r="BC7556" i="1"/>
  <c r="BC7555" i="1"/>
  <c r="BC7554" i="1"/>
  <c r="BC7553" i="1"/>
  <c r="BC7552" i="1"/>
  <c r="BC7551" i="1"/>
  <c r="BC7550" i="1"/>
  <c r="BC7549" i="1"/>
  <c r="BC7548" i="1"/>
  <c r="BC7547" i="1"/>
  <c r="BC7546" i="1"/>
  <c r="BC7545" i="1"/>
  <c r="BC7544" i="1"/>
  <c r="BC7543" i="1"/>
  <c r="BC7542" i="1"/>
  <c r="BC7541" i="1"/>
  <c r="BC7540" i="1"/>
  <c r="BC7539" i="1"/>
  <c r="BC7538" i="1"/>
  <c r="BC7537" i="1"/>
  <c r="BC7536" i="1"/>
  <c r="BC7535" i="1"/>
  <c r="BC7534" i="1"/>
  <c r="BC7533" i="1"/>
  <c r="BC7532" i="1"/>
  <c r="BC7531" i="1"/>
  <c r="BC7530" i="1"/>
  <c r="BC7529" i="1"/>
  <c r="BC7528" i="1"/>
  <c r="BC7527" i="1"/>
  <c r="BC7526" i="1"/>
  <c r="BC7525" i="1"/>
  <c r="BC7524" i="1"/>
  <c r="BC7523" i="1"/>
  <c r="BC7522" i="1"/>
  <c r="BC7521" i="1"/>
  <c r="BC7520" i="1"/>
  <c r="BC7519" i="1"/>
  <c r="BC7518" i="1"/>
  <c r="BC7517" i="1"/>
  <c r="BC7516" i="1"/>
  <c r="BC7515" i="1"/>
  <c r="BC7514" i="1"/>
  <c r="BC7513" i="1"/>
  <c r="BC7512" i="1"/>
  <c r="BC7511" i="1"/>
  <c r="BC7510" i="1"/>
  <c r="BC7509" i="1"/>
  <c r="BC7508" i="1"/>
  <c r="BC7507" i="1"/>
  <c r="BC7506" i="1"/>
  <c r="BC7505" i="1"/>
  <c r="BC7504" i="1"/>
  <c r="BC7503" i="1"/>
  <c r="BC7502" i="1"/>
  <c r="BC7501" i="1"/>
  <c r="BC7500" i="1"/>
  <c r="BC7499" i="1"/>
  <c r="BC7498" i="1"/>
  <c r="BC7497" i="1"/>
  <c r="BC7496" i="1"/>
  <c r="BC7495" i="1"/>
  <c r="BC7494" i="1"/>
  <c r="BC7493" i="1"/>
  <c r="BC7492" i="1"/>
  <c r="BC7491" i="1"/>
  <c r="BC7490" i="1"/>
  <c r="BC7489" i="1"/>
  <c r="BC7488" i="1"/>
  <c r="BC7487" i="1"/>
  <c r="BC7486" i="1"/>
  <c r="BC7485" i="1"/>
  <c r="BC7484" i="1"/>
  <c r="BC7483" i="1"/>
  <c r="BC7482" i="1"/>
  <c r="BC7481" i="1"/>
  <c r="BC7480" i="1"/>
  <c r="BC7479" i="1"/>
  <c r="BC7478" i="1"/>
  <c r="BC7477" i="1"/>
  <c r="BC7476" i="1"/>
  <c r="BC7475" i="1"/>
  <c r="BC7474" i="1"/>
  <c r="BC7473" i="1"/>
  <c r="BC7472" i="1"/>
  <c r="BC7471" i="1"/>
  <c r="BC7470" i="1"/>
  <c r="BC7469" i="1"/>
  <c r="BC7468" i="1"/>
  <c r="BC7467" i="1"/>
  <c r="BC7466" i="1"/>
  <c r="BC7465" i="1"/>
  <c r="BC7464" i="1"/>
  <c r="BC7463" i="1"/>
  <c r="BC7462" i="1"/>
  <c r="BC7461" i="1"/>
  <c r="BC7460" i="1"/>
  <c r="BC7459" i="1"/>
  <c r="BC7458" i="1"/>
  <c r="BC7457" i="1"/>
  <c r="BC7456" i="1"/>
  <c r="BC7455" i="1"/>
  <c r="BC7454" i="1"/>
  <c r="BC7453" i="1"/>
  <c r="BC7452" i="1"/>
  <c r="BC7451" i="1"/>
  <c r="BC7450" i="1"/>
  <c r="BC7449" i="1"/>
  <c r="BC7448" i="1"/>
  <c r="BC7447" i="1"/>
  <c r="BC7446" i="1"/>
  <c r="BC7445" i="1"/>
  <c r="BC7444" i="1"/>
  <c r="BC7443" i="1"/>
  <c r="BC7442" i="1"/>
  <c r="BC7441" i="1"/>
  <c r="BC7440" i="1"/>
  <c r="BC7439" i="1"/>
  <c r="BC7438" i="1"/>
  <c r="BC7437" i="1"/>
  <c r="BC7436" i="1"/>
  <c r="BC7435" i="1"/>
  <c r="BC7434" i="1"/>
  <c r="BC7433" i="1"/>
  <c r="BC7432" i="1"/>
  <c r="BC7431" i="1"/>
  <c r="BC7430" i="1"/>
  <c r="BC7429" i="1"/>
  <c r="BC7428" i="1"/>
  <c r="BC7427" i="1"/>
  <c r="BC7426" i="1"/>
  <c r="BC7425" i="1"/>
  <c r="BC7424" i="1"/>
  <c r="BC7423" i="1"/>
  <c r="BC7422" i="1"/>
  <c r="BC7421" i="1"/>
  <c r="BC7420" i="1"/>
  <c r="BC7419" i="1"/>
  <c r="BC7418" i="1"/>
  <c r="BC7417" i="1"/>
  <c r="BC7416" i="1"/>
  <c r="BC7415" i="1"/>
  <c r="BC7414" i="1"/>
  <c r="BC7413" i="1"/>
  <c r="BC7412" i="1"/>
  <c r="BC7411" i="1"/>
  <c r="BC7410" i="1"/>
  <c r="BC7409" i="1"/>
  <c r="BC7408" i="1"/>
  <c r="BC7407" i="1"/>
  <c r="BC7406" i="1"/>
  <c r="BC7405" i="1"/>
  <c r="BC7404" i="1"/>
  <c r="BC7403" i="1"/>
  <c r="BC7402" i="1"/>
  <c r="BC7401" i="1"/>
  <c r="BC7400" i="1"/>
  <c r="BC7399" i="1"/>
  <c r="BC7398" i="1"/>
  <c r="BC7397" i="1"/>
  <c r="BC7396" i="1"/>
  <c r="BC7395" i="1"/>
  <c r="BC7394" i="1"/>
  <c r="BC7393" i="1"/>
  <c r="BC7392" i="1"/>
  <c r="BC7391" i="1"/>
  <c r="BC7390" i="1"/>
  <c r="BC7389" i="1"/>
  <c r="BC7388" i="1"/>
  <c r="BC7387" i="1"/>
  <c r="BC7386" i="1"/>
  <c r="BC7385" i="1"/>
  <c r="BC7384" i="1"/>
  <c r="BC7383" i="1"/>
  <c r="BC7382" i="1"/>
  <c r="BC7381" i="1"/>
  <c r="BC7380" i="1"/>
  <c r="BC7379" i="1"/>
  <c r="BC7378" i="1"/>
  <c r="BC7377" i="1"/>
  <c r="BC7376" i="1"/>
  <c r="BC7375" i="1"/>
  <c r="BC7374" i="1"/>
  <c r="BC7373" i="1"/>
  <c r="BC7372" i="1"/>
  <c r="BC7371" i="1"/>
  <c r="BC7370" i="1"/>
  <c r="BC7369" i="1"/>
  <c r="BC7368" i="1"/>
  <c r="BC7367" i="1"/>
  <c r="BC7366" i="1"/>
  <c r="BC7365" i="1"/>
  <c r="BC7364" i="1"/>
  <c r="BC7363" i="1"/>
  <c r="BC7362" i="1"/>
  <c r="BC7361" i="1"/>
  <c r="BC7360" i="1"/>
  <c r="BC7359" i="1"/>
  <c r="BC7358" i="1"/>
  <c r="BC7357" i="1"/>
  <c r="BC7356" i="1"/>
  <c r="BC7355" i="1"/>
  <c r="BC7354" i="1"/>
  <c r="BC7353" i="1"/>
  <c r="BC7352" i="1"/>
  <c r="BC7351" i="1"/>
  <c r="BC7350" i="1"/>
  <c r="BC7349" i="1"/>
  <c r="BC7348" i="1"/>
  <c r="BC7347" i="1"/>
  <c r="BC7346" i="1"/>
  <c r="BC7345" i="1"/>
  <c r="BC7344" i="1"/>
  <c r="BC7343" i="1"/>
  <c r="BC7342" i="1"/>
  <c r="BC7341" i="1"/>
  <c r="BC7340" i="1"/>
  <c r="BC7339" i="1"/>
  <c r="BC7338" i="1"/>
  <c r="BC7337" i="1"/>
  <c r="BC7336" i="1"/>
  <c r="BC7335" i="1"/>
  <c r="BC7334" i="1"/>
  <c r="BC7333" i="1"/>
  <c r="BC7332" i="1"/>
  <c r="BC7331" i="1"/>
  <c r="BC7330" i="1"/>
  <c r="BC7329" i="1"/>
  <c r="BC7328" i="1"/>
  <c r="BC7327" i="1"/>
  <c r="BC7326" i="1"/>
  <c r="BC7325" i="1"/>
  <c r="BC7324" i="1"/>
  <c r="BC7323" i="1"/>
  <c r="BC7322" i="1"/>
  <c r="BC7321" i="1"/>
  <c r="BC7320" i="1"/>
  <c r="BC7319" i="1"/>
  <c r="BC7318" i="1"/>
  <c r="BC7317" i="1"/>
  <c r="BC7316" i="1"/>
  <c r="BC7315" i="1"/>
  <c r="BC7314" i="1"/>
  <c r="BC7313" i="1"/>
  <c r="BC7312" i="1"/>
  <c r="BC7311" i="1"/>
  <c r="BC7310" i="1"/>
  <c r="BC7309" i="1"/>
  <c r="BC7308" i="1"/>
  <c r="BC7307" i="1"/>
  <c r="BC7306" i="1"/>
  <c r="BC7305" i="1"/>
  <c r="BC7304" i="1"/>
  <c r="BC7303" i="1"/>
  <c r="BC7302" i="1"/>
  <c r="BC7301" i="1"/>
  <c r="BC7300" i="1"/>
  <c r="BC7299" i="1"/>
  <c r="BC7298" i="1"/>
  <c r="BC7297" i="1"/>
  <c r="BC7296" i="1"/>
  <c r="BC7295" i="1"/>
  <c r="BC7294" i="1"/>
  <c r="BC7293" i="1"/>
  <c r="BC7292" i="1"/>
  <c r="BC7291" i="1"/>
  <c r="BC7290" i="1"/>
  <c r="BC7289" i="1"/>
  <c r="BC7288" i="1"/>
  <c r="BC7287" i="1"/>
  <c r="BC7286" i="1"/>
  <c r="BC7285" i="1"/>
  <c r="BC7284" i="1"/>
  <c r="BC7283" i="1"/>
  <c r="BC7282" i="1"/>
  <c r="BC7281" i="1"/>
  <c r="BC7280" i="1"/>
  <c r="BC7279" i="1"/>
  <c r="BC7278" i="1"/>
  <c r="BC7277" i="1"/>
  <c r="BC7276" i="1"/>
  <c r="BC7275" i="1"/>
  <c r="BC7274" i="1"/>
  <c r="BC7273" i="1"/>
  <c r="BC7272" i="1"/>
  <c r="BC7271" i="1"/>
  <c r="BC7270" i="1"/>
  <c r="BC7269" i="1"/>
  <c r="BC7268" i="1"/>
  <c r="BC7267" i="1"/>
  <c r="BC7266" i="1"/>
  <c r="BC7265" i="1"/>
  <c r="BC7264" i="1"/>
  <c r="BC7263" i="1"/>
  <c r="BC7262" i="1"/>
  <c r="BC7261" i="1"/>
  <c r="BC7260" i="1"/>
  <c r="BC7259" i="1"/>
  <c r="BC7258" i="1"/>
  <c r="BC7257" i="1"/>
  <c r="BC7256" i="1"/>
  <c r="BC7255" i="1"/>
  <c r="BC7254" i="1"/>
  <c r="BC7253" i="1"/>
  <c r="BC7252" i="1"/>
  <c r="BC7251" i="1"/>
  <c r="BC7250" i="1"/>
  <c r="BC7249" i="1"/>
  <c r="BC7248" i="1"/>
  <c r="BC7247" i="1"/>
  <c r="BC7246" i="1"/>
  <c r="BC7245" i="1"/>
  <c r="BC7244" i="1"/>
  <c r="BC7243" i="1"/>
  <c r="BC7242" i="1"/>
  <c r="BC7241" i="1"/>
  <c r="BC7240" i="1"/>
  <c r="BC7239" i="1"/>
  <c r="BC7238" i="1"/>
  <c r="BC7237" i="1"/>
  <c r="BC7236" i="1"/>
  <c r="BC7235" i="1"/>
  <c r="BC7234" i="1"/>
  <c r="BC7233" i="1"/>
  <c r="BC7232" i="1"/>
  <c r="BC7231" i="1"/>
  <c r="BC7230" i="1"/>
  <c r="BC7229" i="1"/>
  <c r="BC7228" i="1"/>
  <c r="BC7227" i="1"/>
  <c r="BC7226" i="1"/>
  <c r="BC7225" i="1"/>
  <c r="BC7224" i="1"/>
  <c r="BC7223" i="1"/>
  <c r="BC7222" i="1"/>
  <c r="BC7221" i="1"/>
  <c r="BC7220" i="1"/>
  <c r="BC7219" i="1"/>
  <c r="BC7218" i="1"/>
  <c r="BC7217" i="1"/>
  <c r="BC7216" i="1"/>
  <c r="BC7215" i="1"/>
  <c r="BC7214" i="1"/>
  <c r="BC7213" i="1"/>
  <c r="BC7212" i="1"/>
  <c r="BC7211" i="1"/>
  <c r="BC7210" i="1"/>
  <c r="BC7209" i="1"/>
  <c r="BC7208" i="1"/>
  <c r="BC7207" i="1"/>
  <c r="BC7206" i="1"/>
  <c r="BC7205" i="1"/>
  <c r="BC7204" i="1"/>
  <c r="BC7203" i="1"/>
  <c r="BC7202" i="1"/>
  <c r="BC7201" i="1"/>
  <c r="BC7200" i="1"/>
  <c r="BC7199" i="1"/>
  <c r="BC7198" i="1"/>
  <c r="BC7197" i="1"/>
  <c r="BC7196" i="1"/>
  <c r="BC7195" i="1"/>
  <c r="BC7194" i="1"/>
  <c r="BC7193" i="1"/>
  <c r="BC7192" i="1"/>
  <c r="BC7191" i="1"/>
  <c r="BC7190" i="1"/>
  <c r="BC7189" i="1"/>
  <c r="BC7188" i="1"/>
  <c r="BC7187" i="1"/>
  <c r="BC7186" i="1"/>
  <c r="BC7185" i="1"/>
  <c r="BC7184" i="1"/>
  <c r="BC7183" i="1"/>
  <c r="BC7182" i="1"/>
  <c r="BC7181" i="1"/>
  <c r="BC7180" i="1"/>
  <c r="BC7179" i="1"/>
  <c r="BC7178" i="1"/>
  <c r="BC7177" i="1"/>
  <c r="BC7176" i="1"/>
  <c r="BC7175" i="1"/>
  <c r="BC7174" i="1"/>
  <c r="BC7173" i="1"/>
  <c r="BC7172" i="1"/>
  <c r="BC7171" i="1"/>
  <c r="BC7170" i="1"/>
  <c r="BC7169" i="1"/>
  <c r="BC7168" i="1"/>
  <c r="BC7167" i="1"/>
  <c r="BC7166" i="1"/>
  <c r="BC7165" i="1"/>
  <c r="BC7164" i="1"/>
  <c r="BC7163" i="1"/>
  <c r="BC7162" i="1"/>
  <c r="BC7161" i="1"/>
  <c r="BC7160" i="1"/>
  <c r="BC7159" i="1"/>
  <c r="BC7158" i="1"/>
  <c r="BC7157" i="1"/>
  <c r="BC7156" i="1"/>
  <c r="BC7155" i="1"/>
  <c r="BC7154" i="1"/>
  <c r="BC7153" i="1"/>
  <c r="BC7152" i="1"/>
  <c r="BC7151" i="1"/>
  <c r="BC7150" i="1"/>
  <c r="BC7149" i="1"/>
  <c r="BC7148" i="1"/>
  <c r="BC7147" i="1"/>
  <c r="BC7146" i="1"/>
  <c r="BC7145" i="1"/>
  <c r="BC7144" i="1"/>
  <c r="BC7143" i="1"/>
  <c r="BC7142" i="1"/>
  <c r="BC7141" i="1"/>
  <c r="BC7140" i="1"/>
  <c r="BC7139" i="1"/>
  <c r="BC7138" i="1"/>
  <c r="BC7137" i="1"/>
  <c r="BC7136" i="1"/>
  <c r="BC7135" i="1"/>
  <c r="BC7134" i="1"/>
  <c r="BC7133" i="1"/>
  <c r="BC7132" i="1"/>
  <c r="BC7131" i="1"/>
  <c r="BC7130" i="1"/>
  <c r="BC7129" i="1"/>
  <c r="BC7128" i="1"/>
  <c r="BC7127" i="1"/>
  <c r="BC7126" i="1"/>
  <c r="BC7125" i="1"/>
  <c r="BC7124" i="1"/>
  <c r="BC7123" i="1"/>
  <c r="BC7122" i="1"/>
  <c r="BC7121" i="1"/>
  <c r="BC7120" i="1"/>
  <c r="BC7119" i="1"/>
  <c r="BC7118" i="1"/>
  <c r="BC7117" i="1"/>
  <c r="BC7116" i="1"/>
  <c r="BC7115" i="1"/>
  <c r="BC7114" i="1"/>
  <c r="BC7113" i="1"/>
  <c r="BC7112" i="1"/>
  <c r="BC7111" i="1"/>
  <c r="BC7110" i="1"/>
  <c r="BC7109" i="1"/>
  <c r="BC7108" i="1"/>
  <c r="BC7107" i="1"/>
  <c r="BC7106" i="1"/>
  <c r="BC7105" i="1"/>
  <c r="BC7104" i="1"/>
  <c r="BC7103" i="1"/>
  <c r="BC7102" i="1"/>
  <c r="BC7101" i="1"/>
  <c r="BC7100" i="1"/>
  <c r="BC7099" i="1"/>
  <c r="BC7098" i="1"/>
  <c r="BC7097" i="1"/>
  <c r="BC7096" i="1"/>
  <c r="BC7095" i="1"/>
  <c r="BC7094" i="1"/>
  <c r="BC7093" i="1"/>
  <c r="BC7092" i="1"/>
  <c r="BC7091" i="1"/>
  <c r="BC7090" i="1"/>
  <c r="BC7089" i="1"/>
  <c r="BC7088" i="1"/>
  <c r="BC7087" i="1"/>
  <c r="BC7086" i="1"/>
  <c r="BC7085" i="1"/>
  <c r="BC7084" i="1"/>
  <c r="BC7083" i="1"/>
  <c r="BC7082" i="1"/>
  <c r="BC7081" i="1"/>
  <c r="BC7080" i="1"/>
  <c r="BC7079" i="1"/>
  <c r="BC7078" i="1"/>
  <c r="BC7077" i="1"/>
  <c r="BC7076" i="1"/>
  <c r="BC7075" i="1"/>
  <c r="BC7074" i="1"/>
  <c r="BC7073" i="1"/>
  <c r="BC7072" i="1"/>
  <c r="BC7071" i="1"/>
  <c r="BC7070" i="1"/>
  <c r="BC7069" i="1"/>
  <c r="BC7068" i="1"/>
  <c r="BC7067" i="1"/>
  <c r="BC7066" i="1"/>
  <c r="BC7065" i="1"/>
  <c r="BC7064" i="1"/>
  <c r="BC7063" i="1"/>
  <c r="BC7062" i="1"/>
  <c r="BC7061" i="1"/>
  <c r="BC7060" i="1"/>
  <c r="BC7059" i="1"/>
  <c r="BC7058" i="1"/>
  <c r="BC7057" i="1"/>
  <c r="BC7056" i="1"/>
  <c r="BC7055" i="1"/>
  <c r="BC7054" i="1"/>
  <c r="BC7053" i="1"/>
  <c r="BC7052" i="1"/>
  <c r="BC7051" i="1"/>
  <c r="BC7050" i="1"/>
  <c r="BC7049" i="1"/>
  <c r="BC7048" i="1"/>
  <c r="BC7047" i="1"/>
  <c r="BC7046" i="1"/>
  <c r="BC7045" i="1"/>
  <c r="BC7044" i="1"/>
  <c r="BC7043" i="1"/>
  <c r="BC7042" i="1"/>
  <c r="BC7041" i="1"/>
  <c r="BC7040" i="1"/>
  <c r="BC7039" i="1"/>
  <c r="BC7038" i="1"/>
  <c r="BC7037" i="1"/>
  <c r="BC7036" i="1"/>
  <c r="BC7035" i="1"/>
  <c r="BC7034" i="1"/>
  <c r="BC7033" i="1"/>
  <c r="BC7032" i="1"/>
  <c r="BC7031" i="1"/>
  <c r="BC7030" i="1"/>
  <c r="BC7029" i="1"/>
  <c r="BC7028" i="1"/>
  <c r="BC7027" i="1"/>
  <c r="BC7026" i="1"/>
  <c r="BC7025" i="1"/>
  <c r="BC7024" i="1"/>
  <c r="BC7023" i="1"/>
  <c r="BC7022" i="1"/>
  <c r="BC7021" i="1"/>
  <c r="BC7020" i="1"/>
  <c r="BC7019" i="1"/>
  <c r="BC7018" i="1"/>
  <c r="BC7017" i="1"/>
  <c r="BC7016" i="1"/>
  <c r="BC7015" i="1"/>
  <c r="BC7014" i="1"/>
  <c r="BC7013" i="1"/>
  <c r="BC7012" i="1"/>
  <c r="BC7011" i="1"/>
  <c r="BC7010" i="1"/>
  <c r="BC7009" i="1"/>
  <c r="BC7008" i="1"/>
  <c r="BC7007" i="1"/>
  <c r="BC7006" i="1"/>
  <c r="BC7005" i="1"/>
  <c r="BC7004" i="1"/>
  <c r="BC7003" i="1"/>
  <c r="BC7002" i="1"/>
  <c r="BC7001" i="1"/>
  <c r="BC7000" i="1"/>
  <c r="BC6999" i="1"/>
  <c r="BC6998" i="1"/>
  <c r="BC6997" i="1"/>
  <c r="BC6996" i="1"/>
  <c r="BC6995" i="1"/>
  <c r="BC6994" i="1"/>
  <c r="BC6993" i="1"/>
  <c r="BC6992" i="1"/>
  <c r="BC6991" i="1"/>
  <c r="BC6990" i="1"/>
  <c r="BC6989" i="1"/>
  <c r="BC6988" i="1"/>
  <c r="BC6987" i="1"/>
  <c r="BC6986" i="1"/>
  <c r="BC6985" i="1"/>
  <c r="BC6984" i="1"/>
  <c r="BC6983" i="1"/>
  <c r="BC6982" i="1"/>
  <c r="BC6981" i="1"/>
  <c r="BC6980" i="1"/>
  <c r="BC6979" i="1"/>
  <c r="BC6978" i="1"/>
  <c r="BC6977" i="1"/>
  <c r="BC6976" i="1"/>
  <c r="BC6975" i="1"/>
  <c r="BC6974" i="1"/>
  <c r="BC6973" i="1"/>
  <c r="BC6972" i="1"/>
  <c r="BC6971" i="1"/>
  <c r="BC6970" i="1"/>
  <c r="BC6969" i="1"/>
  <c r="BC6968" i="1"/>
  <c r="BC6967" i="1"/>
  <c r="BC6966" i="1"/>
  <c r="BC6965" i="1"/>
  <c r="BC6964" i="1"/>
  <c r="BC6963" i="1"/>
  <c r="BC6962" i="1"/>
  <c r="BC6961" i="1"/>
  <c r="BC6960" i="1"/>
  <c r="BC6959" i="1"/>
  <c r="BC6958" i="1"/>
  <c r="BC6957" i="1"/>
  <c r="BC6956" i="1"/>
  <c r="BC6955" i="1"/>
  <c r="BC6954" i="1"/>
  <c r="BC6953" i="1"/>
  <c r="BC6952" i="1"/>
  <c r="BC6951" i="1"/>
  <c r="BC6950" i="1"/>
  <c r="BC6949" i="1"/>
  <c r="BC6948" i="1"/>
  <c r="BC6947" i="1"/>
  <c r="BC6946" i="1"/>
  <c r="BC6945" i="1"/>
  <c r="BC6944" i="1"/>
  <c r="BC6943" i="1"/>
  <c r="BC6942" i="1"/>
  <c r="BC6941" i="1"/>
  <c r="BC6940" i="1"/>
  <c r="BC6939" i="1"/>
  <c r="BC6938" i="1"/>
  <c r="BC6937" i="1"/>
  <c r="BC6936" i="1"/>
  <c r="BC6935" i="1"/>
  <c r="BC6934" i="1"/>
  <c r="BC6933" i="1"/>
  <c r="BC6932" i="1"/>
  <c r="BC6931" i="1"/>
  <c r="BC6930" i="1"/>
  <c r="BC6929" i="1"/>
  <c r="BC6928" i="1"/>
  <c r="BC6927" i="1"/>
  <c r="BC6926" i="1"/>
  <c r="BC6925" i="1"/>
  <c r="BC6924" i="1"/>
  <c r="BC6923" i="1"/>
  <c r="BC6922" i="1"/>
  <c r="BC6921" i="1"/>
  <c r="BC6920" i="1"/>
  <c r="BC6919" i="1"/>
  <c r="BC6918" i="1"/>
  <c r="BC6917" i="1"/>
  <c r="BC6916" i="1"/>
  <c r="BC6915" i="1"/>
  <c r="BC6914" i="1"/>
  <c r="BC6913" i="1"/>
  <c r="BC6912" i="1"/>
  <c r="BC6911" i="1"/>
  <c r="BC6910" i="1"/>
  <c r="BC6909" i="1"/>
  <c r="BC6908" i="1"/>
  <c r="BC6907" i="1"/>
  <c r="BC6906" i="1"/>
  <c r="BC6905" i="1"/>
  <c r="BC6904" i="1"/>
  <c r="BC6903" i="1"/>
  <c r="BC6902" i="1"/>
  <c r="BC6901" i="1"/>
  <c r="BC6900" i="1"/>
  <c r="BC6899" i="1"/>
  <c r="BC6898" i="1"/>
  <c r="BC6897" i="1"/>
  <c r="BC6896" i="1"/>
  <c r="BC6895" i="1"/>
  <c r="BC6894" i="1"/>
  <c r="BC6893" i="1"/>
  <c r="BC6892" i="1"/>
  <c r="BC6891" i="1"/>
  <c r="BC6890" i="1"/>
  <c r="BC6889" i="1"/>
  <c r="BC6888" i="1"/>
  <c r="BC6887" i="1"/>
  <c r="BC6886" i="1"/>
  <c r="BC6885" i="1"/>
  <c r="BC6884" i="1"/>
  <c r="BC6883" i="1"/>
  <c r="BC6882" i="1"/>
  <c r="BC6881" i="1"/>
  <c r="BC6880" i="1"/>
  <c r="BC6879" i="1"/>
  <c r="BC6878" i="1"/>
  <c r="BC6877" i="1"/>
  <c r="BC6876" i="1"/>
  <c r="BC6875" i="1"/>
  <c r="BC6874" i="1"/>
  <c r="BC6873" i="1"/>
  <c r="BC6872" i="1"/>
  <c r="BC6871" i="1"/>
  <c r="BC6870" i="1"/>
  <c r="BC6869" i="1"/>
  <c r="BC6868" i="1"/>
  <c r="BC6867" i="1"/>
  <c r="BC6866" i="1"/>
  <c r="BC6865" i="1"/>
  <c r="BC6864" i="1"/>
  <c r="BC6863" i="1"/>
  <c r="BC6862" i="1"/>
  <c r="BC6861" i="1"/>
  <c r="BC6860" i="1"/>
  <c r="BC6859" i="1"/>
  <c r="BC6858" i="1"/>
  <c r="BC6857" i="1"/>
  <c r="BC6856" i="1"/>
  <c r="BC6855" i="1"/>
  <c r="BC6854" i="1"/>
  <c r="BC6853" i="1"/>
  <c r="BC6852" i="1"/>
  <c r="BC6851" i="1"/>
  <c r="BC6850" i="1"/>
  <c r="BC6849" i="1"/>
  <c r="BC6848" i="1"/>
  <c r="BC6847" i="1"/>
  <c r="BC6846" i="1"/>
  <c r="BC6845" i="1"/>
  <c r="BC6844" i="1"/>
  <c r="BC6843" i="1"/>
  <c r="BC6842" i="1"/>
  <c r="BC6841" i="1"/>
  <c r="BC6840" i="1"/>
  <c r="BC6839" i="1"/>
  <c r="BC6838" i="1"/>
  <c r="BC6837" i="1"/>
  <c r="BC6836" i="1"/>
  <c r="BC6835" i="1"/>
  <c r="BC6834" i="1"/>
  <c r="BC6833" i="1"/>
  <c r="BC6832" i="1"/>
  <c r="BC6831" i="1"/>
  <c r="BC6830" i="1"/>
  <c r="BC6829" i="1"/>
  <c r="BC6828" i="1"/>
  <c r="BC6827" i="1"/>
  <c r="BC6826" i="1"/>
  <c r="BC6825" i="1"/>
  <c r="BC6824" i="1"/>
  <c r="BC6823" i="1"/>
  <c r="BC6822" i="1"/>
  <c r="BC6821" i="1"/>
  <c r="BC6820" i="1"/>
  <c r="BC6819" i="1"/>
  <c r="BC6818" i="1"/>
  <c r="BC6817" i="1"/>
  <c r="BC6816" i="1"/>
  <c r="BC6815" i="1"/>
  <c r="BC6814" i="1"/>
  <c r="BC6813" i="1"/>
  <c r="BC6812" i="1"/>
  <c r="BC6811" i="1"/>
  <c r="BC6810" i="1"/>
  <c r="BC6809" i="1"/>
  <c r="BC6808" i="1"/>
  <c r="BC6807" i="1"/>
  <c r="BC6806" i="1"/>
  <c r="BC6805" i="1"/>
  <c r="BC6804" i="1"/>
  <c r="BC6803" i="1"/>
  <c r="BC6802" i="1"/>
  <c r="BC6801" i="1"/>
  <c r="BC6800" i="1"/>
  <c r="BC6799" i="1"/>
  <c r="BC6798" i="1"/>
  <c r="BC6797" i="1"/>
  <c r="BC6796" i="1"/>
  <c r="BC6795" i="1"/>
  <c r="BC6794" i="1"/>
  <c r="BC6793" i="1"/>
  <c r="BC6792" i="1"/>
  <c r="BC6791" i="1"/>
  <c r="BC6790" i="1"/>
  <c r="BC6789" i="1"/>
  <c r="BC6788" i="1"/>
  <c r="BC6787" i="1"/>
  <c r="BC6786" i="1"/>
  <c r="BC6785" i="1"/>
  <c r="BC6784" i="1"/>
  <c r="BC6783" i="1"/>
  <c r="BC6782" i="1"/>
  <c r="BC6781" i="1"/>
  <c r="BC6780" i="1"/>
  <c r="BC6779" i="1"/>
  <c r="BC6778" i="1"/>
  <c r="BC6777" i="1"/>
  <c r="BC6776" i="1"/>
  <c r="BC6775" i="1"/>
  <c r="BC6774" i="1"/>
  <c r="BC6773" i="1"/>
  <c r="BC6772" i="1"/>
  <c r="BC6771" i="1"/>
  <c r="BC6770" i="1"/>
  <c r="BC6769" i="1"/>
  <c r="BC6768" i="1"/>
  <c r="BC6767" i="1"/>
  <c r="BC6766" i="1"/>
  <c r="BC6765" i="1"/>
  <c r="BC6764" i="1"/>
  <c r="BC6763" i="1"/>
  <c r="BC6762" i="1"/>
  <c r="BC6761" i="1"/>
  <c r="BC6760" i="1"/>
  <c r="BC6759" i="1"/>
  <c r="BC6758" i="1"/>
  <c r="BC6757" i="1"/>
  <c r="BC6756" i="1"/>
  <c r="BC6755" i="1"/>
  <c r="BC6754" i="1"/>
  <c r="BC6753" i="1"/>
  <c r="BC6752" i="1"/>
  <c r="BC6751" i="1"/>
  <c r="BC6750" i="1"/>
  <c r="BC6749" i="1"/>
  <c r="BC6748" i="1"/>
  <c r="BC6747" i="1"/>
  <c r="BC6746" i="1"/>
  <c r="BC6745" i="1"/>
  <c r="BC6744" i="1"/>
  <c r="BC6743" i="1"/>
  <c r="BC6742" i="1"/>
  <c r="BC6741" i="1"/>
  <c r="BC6740" i="1"/>
  <c r="BC6739" i="1"/>
  <c r="BC6738" i="1"/>
  <c r="BC6737" i="1"/>
  <c r="BC6736" i="1"/>
  <c r="BC6735" i="1"/>
  <c r="BC6734" i="1"/>
  <c r="BC6733" i="1"/>
  <c r="BC6732" i="1"/>
  <c r="BC6731" i="1"/>
  <c r="BC6730" i="1"/>
  <c r="BC6729" i="1"/>
  <c r="BC6728" i="1"/>
  <c r="BC6727" i="1"/>
  <c r="BC6726" i="1"/>
  <c r="BC6725" i="1"/>
  <c r="BC6724" i="1"/>
  <c r="BC6723" i="1"/>
  <c r="BC6722" i="1"/>
  <c r="BC6721" i="1"/>
  <c r="BC6720" i="1"/>
  <c r="BC6719" i="1"/>
  <c r="BC6718" i="1"/>
  <c r="BC6717" i="1"/>
  <c r="BC6716" i="1"/>
  <c r="BC6715" i="1"/>
  <c r="BC6714" i="1"/>
  <c r="BC6713" i="1"/>
  <c r="BC6712" i="1"/>
  <c r="BC6711" i="1"/>
  <c r="BC6710" i="1"/>
  <c r="BC6709" i="1"/>
  <c r="BC6708" i="1"/>
  <c r="BC6707" i="1"/>
  <c r="BC6706" i="1"/>
  <c r="BC6705" i="1"/>
  <c r="BC6704" i="1"/>
  <c r="BC6703" i="1"/>
  <c r="BC6702" i="1"/>
  <c r="BC6701" i="1"/>
  <c r="BC6700" i="1"/>
  <c r="BC6699" i="1"/>
  <c r="BC6698" i="1"/>
  <c r="BC6697" i="1"/>
  <c r="BC6696" i="1"/>
  <c r="BC6695" i="1"/>
  <c r="BC6694" i="1"/>
  <c r="BC6693" i="1"/>
  <c r="BC6692" i="1"/>
  <c r="BC6691" i="1"/>
  <c r="BC6690" i="1"/>
  <c r="BC6689" i="1"/>
  <c r="BC6688" i="1"/>
  <c r="BC6687" i="1"/>
  <c r="BC6686" i="1"/>
  <c r="BC6685" i="1"/>
  <c r="BC6684" i="1"/>
  <c r="BC6683" i="1"/>
  <c r="BC6682" i="1"/>
  <c r="BC6681" i="1"/>
  <c r="BC6680" i="1"/>
  <c r="BC6679" i="1"/>
  <c r="BC6678" i="1"/>
  <c r="BC6677" i="1"/>
  <c r="BC6676" i="1"/>
  <c r="BC6675" i="1"/>
  <c r="BC6674" i="1"/>
  <c r="BC6673" i="1"/>
  <c r="BC6672" i="1"/>
  <c r="BC6671" i="1"/>
  <c r="BC6670" i="1"/>
  <c r="BC6669" i="1"/>
  <c r="BC6668" i="1"/>
  <c r="BC6667" i="1"/>
  <c r="BC6666" i="1"/>
  <c r="BC6665" i="1"/>
  <c r="BC6664" i="1"/>
  <c r="BC6663" i="1"/>
  <c r="BC6662" i="1"/>
  <c r="BC6661" i="1"/>
  <c r="BC6660" i="1"/>
  <c r="BC6659" i="1"/>
  <c r="BC6658" i="1"/>
  <c r="BC6657" i="1"/>
  <c r="BC6656" i="1"/>
  <c r="BC6655" i="1"/>
  <c r="BC6654" i="1"/>
  <c r="BC6653" i="1"/>
  <c r="BC6652" i="1"/>
  <c r="BC6651" i="1"/>
  <c r="BC6650" i="1"/>
  <c r="BC6649" i="1"/>
  <c r="BC6648" i="1"/>
  <c r="BC6647" i="1"/>
  <c r="BC6646" i="1"/>
  <c r="BC6645" i="1"/>
  <c r="BC6644" i="1"/>
  <c r="BC6643" i="1"/>
  <c r="BC6642" i="1"/>
  <c r="BC6641" i="1"/>
  <c r="BC6640" i="1"/>
  <c r="BC6639" i="1"/>
  <c r="BC6638" i="1"/>
  <c r="BC6637" i="1"/>
  <c r="BC6636" i="1"/>
  <c r="BC6635" i="1"/>
  <c r="BC6634" i="1"/>
  <c r="BC6633" i="1"/>
  <c r="BC6632" i="1"/>
  <c r="BC6631" i="1"/>
  <c r="BC6630" i="1"/>
  <c r="BC6629" i="1"/>
  <c r="BC6628" i="1"/>
  <c r="BC6627" i="1"/>
  <c r="BC6626" i="1"/>
  <c r="BC6625" i="1"/>
  <c r="BC6624" i="1"/>
  <c r="BC6623" i="1"/>
  <c r="BC6622" i="1"/>
  <c r="BC6621" i="1"/>
  <c r="BC6620" i="1"/>
  <c r="BC6619" i="1"/>
  <c r="BC6618" i="1"/>
  <c r="BC6617" i="1"/>
  <c r="BC6616" i="1"/>
  <c r="BC6615" i="1"/>
  <c r="BC6614" i="1"/>
  <c r="BC6613" i="1"/>
  <c r="BC6612" i="1"/>
  <c r="BC6611" i="1"/>
  <c r="BC6610" i="1"/>
  <c r="BC6609" i="1"/>
  <c r="BC6608" i="1"/>
  <c r="BC6607" i="1"/>
  <c r="BC6606" i="1"/>
  <c r="BC6605" i="1"/>
  <c r="BC6604" i="1"/>
  <c r="BC6603" i="1"/>
  <c r="BC6602" i="1"/>
  <c r="BC6601" i="1"/>
  <c r="BC6600" i="1"/>
  <c r="BC6599" i="1"/>
  <c r="BC6598" i="1"/>
  <c r="BC6597" i="1"/>
  <c r="BC6596" i="1"/>
  <c r="BC6595" i="1"/>
  <c r="BC6594" i="1"/>
  <c r="BC6593" i="1"/>
  <c r="BC6592" i="1"/>
  <c r="BC6591" i="1"/>
  <c r="BC6590" i="1"/>
  <c r="BC6589" i="1"/>
  <c r="BC6588" i="1"/>
  <c r="BC6587" i="1"/>
  <c r="BC6586" i="1"/>
  <c r="BC6585" i="1"/>
  <c r="BC6584" i="1"/>
  <c r="BC6583" i="1"/>
  <c r="BC6582" i="1"/>
  <c r="BC6581" i="1"/>
  <c r="BC6580" i="1"/>
  <c r="BC6579" i="1"/>
  <c r="BC6578" i="1"/>
  <c r="BC6577" i="1"/>
  <c r="BC6576" i="1"/>
  <c r="BC6575" i="1"/>
  <c r="BC6574" i="1"/>
  <c r="BC6573" i="1"/>
  <c r="BC6572" i="1"/>
  <c r="BC6571" i="1"/>
  <c r="BC6570" i="1"/>
  <c r="BC6569" i="1"/>
  <c r="BC6568" i="1"/>
  <c r="BC6567" i="1"/>
  <c r="BC6566" i="1"/>
  <c r="BC6565" i="1"/>
  <c r="BC6564" i="1"/>
  <c r="BC6563" i="1"/>
  <c r="BC6562" i="1"/>
  <c r="BC6561" i="1"/>
  <c r="BC6560" i="1"/>
  <c r="BC6559" i="1"/>
  <c r="BC6558" i="1"/>
  <c r="BC6557" i="1"/>
  <c r="BC6556" i="1"/>
  <c r="BC6555" i="1"/>
  <c r="BC6554" i="1"/>
  <c r="BC6553" i="1"/>
  <c r="BC6552" i="1"/>
  <c r="BC6551" i="1"/>
  <c r="BC6550" i="1"/>
  <c r="BC6549" i="1"/>
  <c r="BC6548" i="1"/>
  <c r="BC6547" i="1"/>
  <c r="BC6546" i="1"/>
  <c r="BC6545" i="1"/>
  <c r="BC6544" i="1"/>
  <c r="BC6543" i="1"/>
  <c r="BC6542" i="1"/>
  <c r="BC6541" i="1"/>
  <c r="BC6540" i="1"/>
  <c r="BC6539" i="1"/>
  <c r="BC6538" i="1"/>
  <c r="BC6537" i="1"/>
  <c r="BC6536" i="1"/>
  <c r="BC6535" i="1"/>
  <c r="BC6534" i="1"/>
  <c r="BC6533" i="1"/>
  <c r="BC6532" i="1"/>
  <c r="BC6531" i="1"/>
  <c r="BC6530" i="1"/>
  <c r="BC6529" i="1"/>
  <c r="BC6528" i="1"/>
  <c r="BC6527" i="1"/>
  <c r="BC6526" i="1"/>
  <c r="BC6525" i="1"/>
  <c r="BC6524" i="1"/>
  <c r="BC6523" i="1"/>
  <c r="BC6522" i="1"/>
  <c r="BC6521" i="1"/>
  <c r="BC6520" i="1"/>
  <c r="BC6519" i="1"/>
  <c r="BC6518" i="1"/>
  <c r="BC6517" i="1"/>
  <c r="BC6516" i="1"/>
  <c r="BC6515" i="1"/>
  <c r="BC6514" i="1"/>
  <c r="BC6513" i="1"/>
  <c r="BC6512" i="1"/>
  <c r="BC6511" i="1"/>
  <c r="BC6510" i="1"/>
  <c r="BC6509" i="1"/>
  <c r="BC6508" i="1"/>
  <c r="BC6507" i="1"/>
  <c r="BC6506" i="1"/>
  <c r="BC6505" i="1"/>
  <c r="BC6504" i="1"/>
  <c r="BC6503" i="1"/>
  <c r="BC6502" i="1"/>
  <c r="BC6501" i="1"/>
  <c r="BC6500" i="1"/>
  <c r="BC6499" i="1"/>
  <c r="BC6498" i="1"/>
  <c r="BC6497" i="1"/>
  <c r="BC6496" i="1"/>
  <c r="BC6495" i="1"/>
  <c r="BC6494" i="1"/>
  <c r="BC6493" i="1"/>
  <c r="BC6492" i="1"/>
  <c r="BC6491" i="1"/>
  <c r="BC6490" i="1"/>
  <c r="BC6489" i="1"/>
  <c r="BC6488" i="1"/>
  <c r="BC6487" i="1"/>
  <c r="BC6486" i="1"/>
  <c r="BC6485" i="1"/>
  <c r="BC6484" i="1"/>
  <c r="BC6483" i="1"/>
  <c r="BC6482" i="1"/>
  <c r="BC6481" i="1"/>
  <c r="BC6480" i="1"/>
  <c r="BC6479" i="1"/>
  <c r="BC6478" i="1"/>
  <c r="BC6477" i="1"/>
  <c r="BC6476" i="1"/>
  <c r="BC6475" i="1"/>
  <c r="BC6474" i="1"/>
  <c r="BC6473" i="1"/>
  <c r="BC6472" i="1"/>
  <c r="BC6471" i="1"/>
  <c r="BC6470" i="1"/>
  <c r="BC6469" i="1"/>
  <c r="BC6468" i="1"/>
  <c r="BC6467" i="1"/>
  <c r="BC6466" i="1"/>
  <c r="BC6465" i="1"/>
  <c r="BC6464" i="1"/>
  <c r="BC6463" i="1"/>
  <c r="BC6462" i="1"/>
  <c r="BC6461" i="1"/>
  <c r="BC6460" i="1"/>
  <c r="BC6459" i="1"/>
  <c r="BC6458" i="1"/>
  <c r="BC6457" i="1"/>
  <c r="BC6456" i="1"/>
  <c r="BC6455" i="1"/>
  <c r="BC6454" i="1"/>
  <c r="BC6453" i="1"/>
  <c r="BC6452" i="1"/>
  <c r="BC6451" i="1"/>
  <c r="BC6450" i="1"/>
  <c r="BC6449" i="1"/>
  <c r="BC6448" i="1"/>
  <c r="BC6447" i="1"/>
  <c r="BC6446" i="1"/>
  <c r="BC6445" i="1"/>
  <c r="BC6444" i="1"/>
  <c r="BC6443" i="1"/>
  <c r="BC6442" i="1"/>
  <c r="BC6441" i="1"/>
  <c r="BC6440" i="1"/>
  <c r="BC6439" i="1"/>
  <c r="BC6438" i="1"/>
  <c r="BC6437" i="1"/>
  <c r="BC6436" i="1"/>
  <c r="BC6435" i="1"/>
  <c r="BC6434" i="1"/>
  <c r="BC6433" i="1"/>
  <c r="BC6432" i="1"/>
  <c r="BC6431" i="1"/>
  <c r="BC6430" i="1"/>
  <c r="BC6429" i="1"/>
  <c r="BC6428" i="1"/>
  <c r="BC6427" i="1"/>
  <c r="BC6426" i="1"/>
  <c r="BC6425" i="1"/>
  <c r="BC6424" i="1"/>
  <c r="BC6423" i="1"/>
  <c r="BC6422" i="1"/>
  <c r="BC6421" i="1"/>
  <c r="BC6420" i="1"/>
  <c r="BC6419" i="1"/>
  <c r="BC6418" i="1"/>
  <c r="BC6417" i="1"/>
  <c r="BC6416" i="1"/>
  <c r="BC6415" i="1"/>
  <c r="BC6414" i="1"/>
  <c r="BC6413" i="1"/>
  <c r="BC6412" i="1"/>
  <c r="BC6411" i="1"/>
  <c r="BC6410" i="1"/>
  <c r="BC6409" i="1"/>
  <c r="BC6408" i="1"/>
  <c r="BC6407" i="1"/>
  <c r="BC6406" i="1"/>
  <c r="BC6405" i="1"/>
  <c r="BC6404" i="1"/>
  <c r="BC6403" i="1"/>
  <c r="BC6402" i="1"/>
  <c r="BC6401" i="1"/>
  <c r="BC6400" i="1"/>
  <c r="BC6399" i="1"/>
  <c r="BC6398" i="1"/>
  <c r="BC6397" i="1"/>
  <c r="BC6396" i="1"/>
  <c r="BC6395" i="1"/>
  <c r="BC6394" i="1"/>
  <c r="BC6393" i="1"/>
  <c r="BC6392" i="1"/>
  <c r="BC6391" i="1"/>
  <c r="BC6390" i="1"/>
  <c r="BC6389" i="1"/>
  <c r="BC6388" i="1"/>
  <c r="BC6387" i="1"/>
  <c r="BC6386" i="1"/>
  <c r="BC6385" i="1"/>
  <c r="BC6384" i="1"/>
  <c r="BC6383" i="1"/>
  <c r="BC6382" i="1"/>
  <c r="BC6381" i="1"/>
  <c r="BC6380" i="1"/>
  <c r="BC6379" i="1"/>
  <c r="BC6378" i="1"/>
  <c r="BC6377" i="1"/>
  <c r="BC6376" i="1"/>
  <c r="BC6375" i="1"/>
  <c r="BC6374" i="1"/>
  <c r="BC6373" i="1"/>
  <c r="BC6372" i="1"/>
  <c r="BC6371" i="1"/>
  <c r="BC6370" i="1"/>
  <c r="BC6369" i="1"/>
  <c r="BC6368" i="1"/>
  <c r="BC6367" i="1"/>
  <c r="BC6366" i="1"/>
  <c r="BC6365" i="1"/>
  <c r="BC6364" i="1"/>
  <c r="BC6363" i="1"/>
  <c r="BC6362" i="1"/>
  <c r="BC6361" i="1"/>
  <c r="BC6360" i="1"/>
  <c r="BC6359" i="1"/>
  <c r="BC6358" i="1"/>
  <c r="BC6357" i="1"/>
  <c r="BC6356" i="1"/>
  <c r="BC6355" i="1"/>
  <c r="BC6354" i="1"/>
  <c r="BC6353" i="1"/>
  <c r="BC6352" i="1"/>
  <c r="BC6351" i="1"/>
  <c r="BC6350" i="1"/>
  <c r="BC6349" i="1"/>
  <c r="BC6348" i="1"/>
  <c r="BC6347" i="1"/>
  <c r="BC6346" i="1"/>
  <c r="BC6345" i="1"/>
  <c r="BC6344" i="1"/>
  <c r="BC6343" i="1"/>
  <c r="BC6342" i="1"/>
  <c r="BC6341" i="1"/>
  <c r="BC6340" i="1"/>
  <c r="BC6339" i="1"/>
  <c r="BC6338" i="1"/>
  <c r="BC6337" i="1"/>
  <c r="BC6336" i="1"/>
  <c r="BC6335" i="1"/>
  <c r="BC6334" i="1"/>
  <c r="BC6333" i="1"/>
  <c r="BC6332" i="1"/>
  <c r="BC6331" i="1"/>
  <c r="BC6330" i="1"/>
  <c r="BC6329" i="1"/>
  <c r="BC6328" i="1"/>
  <c r="BC6327" i="1"/>
  <c r="BC6326" i="1"/>
  <c r="BC6325" i="1"/>
  <c r="BC6324" i="1"/>
  <c r="BC6323" i="1"/>
  <c r="BC6322" i="1"/>
  <c r="BC6321" i="1"/>
  <c r="BC6320" i="1"/>
  <c r="BC6319" i="1"/>
  <c r="BC6318" i="1"/>
  <c r="BC6317" i="1"/>
  <c r="BC6316" i="1"/>
  <c r="BC6315" i="1"/>
  <c r="BC6314" i="1"/>
  <c r="BC6313" i="1"/>
  <c r="BC6312" i="1"/>
  <c r="BC6311" i="1"/>
  <c r="BC6310" i="1"/>
  <c r="BC6309" i="1"/>
  <c r="BC6308" i="1"/>
  <c r="BC6307" i="1"/>
  <c r="BC6306" i="1"/>
  <c r="BC6305" i="1"/>
  <c r="BC6304" i="1"/>
  <c r="BC6303" i="1"/>
  <c r="BC6302" i="1"/>
  <c r="BC6301" i="1"/>
  <c r="BC6300" i="1"/>
  <c r="BC6299" i="1"/>
  <c r="BC6298" i="1"/>
  <c r="BC6297" i="1"/>
  <c r="BC6296" i="1"/>
  <c r="BC6295" i="1"/>
  <c r="BC6294" i="1"/>
  <c r="BC6293" i="1"/>
  <c r="BC6292" i="1"/>
  <c r="BC6291" i="1"/>
  <c r="BC6290" i="1"/>
  <c r="BC6289" i="1"/>
  <c r="BC6288" i="1"/>
  <c r="BC6287" i="1"/>
  <c r="BC6286" i="1"/>
  <c r="BC6285" i="1"/>
  <c r="BC6284" i="1"/>
  <c r="BC6283" i="1"/>
  <c r="BC6282" i="1"/>
  <c r="BC6281" i="1"/>
  <c r="BC6280" i="1"/>
  <c r="BC6279" i="1"/>
  <c r="BC6278" i="1"/>
  <c r="BC6277" i="1"/>
  <c r="BC6276" i="1"/>
  <c r="BC6275" i="1"/>
  <c r="BC6274" i="1"/>
  <c r="BC6273" i="1"/>
  <c r="BC6272" i="1"/>
  <c r="BC6271" i="1"/>
  <c r="BC6270" i="1"/>
  <c r="BC6269" i="1"/>
  <c r="BC6268" i="1"/>
  <c r="BC6267" i="1"/>
  <c r="BC6266" i="1"/>
  <c r="BC6265" i="1"/>
  <c r="BC6264" i="1"/>
  <c r="BC6263" i="1"/>
  <c r="BC6262" i="1"/>
  <c r="BC6261" i="1"/>
  <c r="BC6260" i="1"/>
  <c r="BC6259" i="1"/>
  <c r="BC6258" i="1"/>
  <c r="BC6257" i="1"/>
  <c r="BC6256" i="1"/>
  <c r="BC6255" i="1"/>
  <c r="BC6254" i="1"/>
  <c r="BC6253" i="1"/>
  <c r="BC6252" i="1"/>
  <c r="BC6251" i="1"/>
  <c r="BC6250" i="1"/>
  <c r="BC6249" i="1"/>
  <c r="BC6248" i="1"/>
  <c r="BC6247" i="1"/>
  <c r="BC6246" i="1"/>
  <c r="BC6245" i="1"/>
  <c r="BC6244" i="1"/>
  <c r="BC6243" i="1"/>
  <c r="BC6242" i="1"/>
  <c r="BC6241" i="1"/>
  <c r="BC6240" i="1"/>
  <c r="BC6239" i="1"/>
  <c r="BC6238" i="1"/>
  <c r="BC6237" i="1"/>
  <c r="BC6236" i="1"/>
  <c r="BC6235" i="1"/>
  <c r="BC6234" i="1"/>
  <c r="BC6233" i="1"/>
  <c r="BC6232" i="1"/>
  <c r="BC6231" i="1"/>
  <c r="BC6230" i="1"/>
  <c r="BC6229" i="1"/>
  <c r="BC6228" i="1"/>
  <c r="BC6227" i="1"/>
  <c r="BC6226" i="1"/>
  <c r="BC6225" i="1"/>
  <c r="BC6224" i="1"/>
  <c r="BC6223" i="1"/>
  <c r="BC6222" i="1"/>
  <c r="BC6221" i="1"/>
  <c r="BC6220" i="1"/>
  <c r="BC6219" i="1"/>
  <c r="BC6218" i="1"/>
  <c r="BC6217" i="1"/>
  <c r="BC6216" i="1"/>
  <c r="BC6215" i="1"/>
  <c r="BC6214" i="1"/>
  <c r="BC6213" i="1"/>
  <c r="BC6212" i="1"/>
  <c r="BC6211" i="1"/>
  <c r="BC6210" i="1"/>
  <c r="BC6209" i="1"/>
  <c r="BC6208" i="1"/>
  <c r="BC6207" i="1"/>
  <c r="BC6206" i="1"/>
  <c r="BC6205" i="1"/>
  <c r="BC6204" i="1"/>
  <c r="BC6203" i="1"/>
  <c r="BC6202" i="1"/>
  <c r="BC6201" i="1"/>
  <c r="BC6200" i="1"/>
  <c r="BC6199" i="1"/>
  <c r="BC6198" i="1"/>
  <c r="BC6197" i="1"/>
  <c r="BC6196" i="1"/>
  <c r="BC6195" i="1"/>
  <c r="BC6194" i="1"/>
  <c r="BC6193" i="1"/>
  <c r="BC6192" i="1"/>
  <c r="BC6191" i="1"/>
  <c r="BC6190" i="1"/>
  <c r="BC6189" i="1"/>
  <c r="BC6188" i="1"/>
  <c r="BC6187" i="1"/>
  <c r="BC6186" i="1"/>
  <c r="BC6185" i="1"/>
  <c r="BC6184" i="1"/>
  <c r="BC6183" i="1"/>
  <c r="BC6182" i="1"/>
  <c r="BC6181" i="1"/>
  <c r="BC6180" i="1"/>
  <c r="BC6179" i="1"/>
  <c r="BC6178" i="1"/>
  <c r="BC6177" i="1"/>
  <c r="BC6176" i="1"/>
  <c r="BC6175" i="1"/>
  <c r="BC6174" i="1"/>
  <c r="BC6173" i="1"/>
  <c r="BC6172" i="1"/>
  <c r="BC6171" i="1"/>
  <c r="BC6170" i="1"/>
  <c r="BC6169" i="1"/>
  <c r="BC6168" i="1"/>
  <c r="BC6167" i="1"/>
  <c r="BC6166" i="1"/>
  <c r="BC6165" i="1"/>
  <c r="BC6164" i="1"/>
  <c r="BC6163" i="1"/>
  <c r="BC6162" i="1"/>
  <c r="BC6161" i="1"/>
  <c r="BC6160" i="1"/>
  <c r="BC6159" i="1"/>
  <c r="BC6158" i="1"/>
  <c r="BC6157" i="1"/>
  <c r="BC6156" i="1"/>
  <c r="BC6155" i="1"/>
  <c r="BC6154" i="1"/>
  <c r="BC6153" i="1"/>
  <c r="BC6152" i="1"/>
  <c r="BC6151" i="1"/>
  <c r="BC6150" i="1"/>
  <c r="BC6149" i="1"/>
  <c r="BC6148" i="1"/>
  <c r="BC6147" i="1"/>
  <c r="BC6146" i="1"/>
  <c r="BC6145" i="1"/>
  <c r="BC6144" i="1"/>
  <c r="BC6143" i="1"/>
  <c r="BC6142" i="1"/>
  <c r="BC6141" i="1"/>
  <c r="BC6140" i="1"/>
  <c r="BC6139" i="1"/>
  <c r="BC6138" i="1"/>
  <c r="BC6137" i="1"/>
  <c r="BC6136" i="1"/>
  <c r="BC6135" i="1"/>
  <c r="BC6134" i="1"/>
  <c r="BC6133" i="1"/>
  <c r="BC6132" i="1"/>
  <c r="BC6131" i="1"/>
  <c r="BC6130" i="1"/>
  <c r="BC6129" i="1"/>
  <c r="BC6128" i="1"/>
  <c r="BC6127" i="1"/>
  <c r="BC6126" i="1"/>
  <c r="BC6125" i="1"/>
  <c r="BC6124" i="1"/>
  <c r="BC6123" i="1"/>
  <c r="BC6122" i="1"/>
  <c r="BC6121" i="1"/>
  <c r="BC6120" i="1"/>
  <c r="BC6119" i="1"/>
  <c r="BC6118" i="1"/>
  <c r="BC6117" i="1"/>
  <c r="BC6116" i="1"/>
  <c r="BC6115" i="1"/>
  <c r="BC6114" i="1"/>
  <c r="BC6113" i="1"/>
  <c r="BC6112" i="1"/>
  <c r="BC6111" i="1"/>
  <c r="BC6110" i="1"/>
  <c r="BC6109" i="1"/>
  <c r="BC6108" i="1"/>
  <c r="BC6107" i="1"/>
  <c r="BC6106" i="1"/>
  <c r="BC6105" i="1"/>
  <c r="BC6104" i="1"/>
  <c r="BC6103" i="1"/>
  <c r="BC6102" i="1"/>
  <c r="BC6101" i="1"/>
  <c r="BC6100" i="1"/>
  <c r="BC6099" i="1"/>
  <c r="BC6098" i="1"/>
  <c r="BC6097" i="1"/>
  <c r="BC6096" i="1"/>
  <c r="BC6095" i="1"/>
  <c r="BC6094" i="1"/>
  <c r="BC6093" i="1"/>
  <c r="BC6092" i="1"/>
  <c r="BC6091" i="1"/>
  <c r="BC6090" i="1"/>
  <c r="BC6089" i="1"/>
  <c r="BC6088" i="1"/>
  <c r="BC6087" i="1"/>
  <c r="BC6086" i="1"/>
  <c r="BC6085" i="1"/>
  <c r="BC6084" i="1"/>
  <c r="BC6083" i="1"/>
  <c r="BC6082" i="1"/>
  <c r="BC6081" i="1"/>
  <c r="BC6080" i="1"/>
  <c r="BC6079" i="1"/>
  <c r="BC6078" i="1"/>
  <c r="BC6077" i="1"/>
  <c r="BC6076" i="1"/>
  <c r="BC6075" i="1"/>
  <c r="BC6074" i="1"/>
  <c r="BC6073" i="1"/>
  <c r="BC6072" i="1"/>
  <c r="BC6071" i="1"/>
  <c r="BC6070" i="1"/>
  <c r="BC6069" i="1"/>
  <c r="BC6068" i="1"/>
  <c r="BC6067" i="1"/>
  <c r="BC6066" i="1"/>
  <c r="BC6065" i="1"/>
  <c r="BC6064" i="1"/>
  <c r="BC6063" i="1"/>
  <c r="BC6062" i="1"/>
  <c r="BC6061" i="1"/>
  <c r="BC6060" i="1"/>
  <c r="BC6059" i="1"/>
  <c r="BC6058" i="1"/>
  <c r="BC6057" i="1"/>
  <c r="BC6056" i="1"/>
  <c r="BC6055" i="1"/>
  <c r="BC6054" i="1"/>
  <c r="BC6053" i="1"/>
  <c r="BC6052" i="1"/>
  <c r="BC6051" i="1"/>
  <c r="BC6050" i="1"/>
  <c r="BC6049" i="1"/>
  <c r="BC6048" i="1"/>
  <c r="BC6047" i="1"/>
  <c r="BC6046" i="1"/>
  <c r="BC6045" i="1"/>
  <c r="BC6044" i="1"/>
  <c r="BC6043" i="1"/>
  <c r="BC6042" i="1"/>
  <c r="BC6041" i="1"/>
  <c r="BC6040" i="1"/>
  <c r="BC6039" i="1"/>
  <c r="BC6038" i="1"/>
  <c r="BC6037" i="1"/>
  <c r="BC6036" i="1"/>
  <c r="BC6035" i="1"/>
  <c r="BC6034" i="1"/>
  <c r="BC6033" i="1"/>
  <c r="BC6032" i="1"/>
  <c r="BC6031" i="1"/>
  <c r="BC6030" i="1"/>
  <c r="BC6029" i="1"/>
  <c r="BC6028" i="1"/>
  <c r="BC6027" i="1"/>
  <c r="BC6026" i="1"/>
  <c r="BC6025" i="1"/>
  <c r="BC6024" i="1"/>
  <c r="BC6023" i="1"/>
  <c r="BC6022" i="1"/>
  <c r="BC6021" i="1"/>
  <c r="BC6020" i="1"/>
  <c r="BC6019" i="1"/>
  <c r="BC6018" i="1"/>
  <c r="BC6017" i="1"/>
  <c r="BC6016" i="1"/>
  <c r="BC6015" i="1"/>
  <c r="BC6014" i="1"/>
  <c r="BC6013" i="1"/>
  <c r="BC6012" i="1"/>
  <c r="BC6011" i="1"/>
  <c r="BC6010" i="1"/>
  <c r="BC6009" i="1"/>
  <c r="BC6008" i="1"/>
  <c r="BC6007" i="1"/>
  <c r="BC6006" i="1"/>
  <c r="BC6005" i="1"/>
  <c r="BC6004" i="1"/>
  <c r="BC6003" i="1"/>
  <c r="BC6002" i="1"/>
  <c r="BC6001" i="1"/>
  <c r="BC6000" i="1"/>
  <c r="BC5999" i="1"/>
  <c r="BC5998" i="1"/>
  <c r="BC5997" i="1"/>
  <c r="BC5996" i="1"/>
  <c r="BC5995" i="1"/>
  <c r="BC5994" i="1"/>
  <c r="BC5993" i="1"/>
  <c r="BC5992" i="1"/>
  <c r="BC5991" i="1"/>
  <c r="BC5990" i="1"/>
  <c r="BC5989" i="1"/>
  <c r="BC5988" i="1"/>
  <c r="BC5987" i="1"/>
  <c r="BC5986" i="1"/>
  <c r="BC5985" i="1"/>
  <c r="BC5984" i="1"/>
  <c r="BC5983" i="1"/>
  <c r="BC5982" i="1"/>
  <c r="BC5981" i="1"/>
  <c r="BC5980" i="1"/>
  <c r="BC5979" i="1"/>
  <c r="BC5978" i="1"/>
  <c r="BC5977" i="1"/>
  <c r="BC5976" i="1"/>
  <c r="BC5975" i="1"/>
  <c r="BC5974" i="1"/>
  <c r="BC5973" i="1"/>
  <c r="BC5972" i="1"/>
  <c r="BC5971" i="1"/>
  <c r="BC5970" i="1"/>
  <c r="BC5969" i="1"/>
  <c r="BC5968" i="1"/>
  <c r="BC5967" i="1"/>
  <c r="BC5966" i="1"/>
  <c r="BC5965" i="1"/>
  <c r="BC5964" i="1"/>
  <c r="BC5963" i="1"/>
  <c r="BC5962" i="1"/>
  <c r="BC5961" i="1"/>
  <c r="BC5960" i="1"/>
  <c r="BC5959" i="1"/>
  <c r="BC5958" i="1"/>
  <c r="BC5957" i="1"/>
  <c r="BC5956" i="1"/>
  <c r="BC5955" i="1"/>
  <c r="BC5954" i="1"/>
  <c r="BC5953" i="1"/>
  <c r="BC5952" i="1"/>
  <c r="BC5951" i="1"/>
  <c r="BC5950" i="1"/>
  <c r="BC5949" i="1"/>
  <c r="BC5948" i="1"/>
  <c r="BC5947" i="1"/>
  <c r="BC5946" i="1"/>
  <c r="BC5945" i="1"/>
  <c r="BC5944" i="1"/>
  <c r="BC5943" i="1"/>
  <c r="BC5942" i="1"/>
  <c r="BC5941" i="1"/>
  <c r="BC5940" i="1"/>
  <c r="BC5939" i="1"/>
  <c r="BC5938" i="1"/>
  <c r="BC5937" i="1"/>
  <c r="BC5936" i="1"/>
  <c r="BC5935" i="1"/>
  <c r="BC5934" i="1"/>
  <c r="BC5933" i="1"/>
  <c r="BC5932" i="1"/>
  <c r="BC5931" i="1"/>
  <c r="BC5930" i="1"/>
  <c r="BC5929" i="1"/>
  <c r="BC5928" i="1"/>
  <c r="BC5927" i="1"/>
  <c r="BC5926" i="1"/>
  <c r="BC5925" i="1"/>
  <c r="BC5924" i="1"/>
  <c r="BC5923" i="1"/>
  <c r="BC5922" i="1"/>
  <c r="BC5921" i="1"/>
  <c r="BC5920" i="1"/>
  <c r="BC5919" i="1"/>
  <c r="BC5918" i="1"/>
  <c r="BC5917" i="1"/>
  <c r="BC5916" i="1"/>
  <c r="BC5915" i="1"/>
  <c r="BC5914" i="1"/>
  <c r="BC5913" i="1"/>
  <c r="BC5912" i="1"/>
  <c r="BC5911" i="1"/>
  <c r="BC5910" i="1"/>
  <c r="BC5909" i="1"/>
  <c r="BC5908" i="1"/>
  <c r="BC5907" i="1"/>
  <c r="BC5906" i="1"/>
  <c r="BC5905" i="1"/>
  <c r="BC5904" i="1"/>
  <c r="BC5903" i="1"/>
  <c r="BC5902" i="1"/>
  <c r="BC5901" i="1"/>
  <c r="BC5900" i="1"/>
  <c r="BC5899" i="1"/>
  <c r="BC5898" i="1"/>
  <c r="BC5897" i="1"/>
  <c r="BC5896" i="1"/>
  <c r="BC5895" i="1"/>
  <c r="BC5894" i="1"/>
  <c r="BC5893" i="1"/>
  <c r="BC5892" i="1"/>
  <c r="BC5891" i="1"/>
  <c r="BC5890" i="1"/>
  <c r="BC5889" i="1"/>
  <c r="BC5888" i="1"/>
  <c r="BC5887" i="1"/>
  <c r="BC5886" i="1"/>
  <c r="BC5885" i="1"/>
  <c r="BC5884" i="1"/>
  <c r="BC5883" i="1"/>
  <c r="BC5882" i="1"/>
  <c r="BC5881" i="1"/>
  <c r="BC5880" i="1"/>
  <c r="BC5879" i="1"/>
  <c r="BC5878" i="1"/>
  <c r="BC5877" i="1"/>
  <c r="BC5876" i="1"/>
  <c r="BC5875" i="1"/>
  <c r="BC5874" i="1"/>
  <c r="BC5873" i="1"/>
  <c r="BC5872" i="1"/>
  <c r="BC5871" i="1"/>
  <c r="BC5870" i="1"/>
  <c r="BC5869" i="1"/>
  <c r="BC5868" i="1"/>
  <c r="BC5867" i="1"/>
  <c r="BC5866" i="1"/>
  <c r="BC5865" i="1"/>
  <c r="BC5864" i="1"/>
  <c r="BC5863" i="1"/>
  <c r="BC5862" i="1"/>
  <c r="BC5861" i="1"/>
  <c r="BC5860" i="1"/>
  <c r="BC5859" i="1"/>
  <c r="BC5858" i="1"/>
  <c r="BC5857" i="1"/>
  <c r="BC5856" i="1"/>
  <c r="BC5855" i="1"/>
  <c r="BC5854" i="1"/>
  <c r="BC5853" i="1"/>
  <c r="BC5852" i="1"/>
  <c r="BC5851" i="1"/>
  <c r="BC5850" i="1"/>
  <c r="BC5849" i="1"/>
  <c r="BC5848" i="1"/>
  <c r="BC5847" i="1"/>
  <c r="BC5846" i="1"/>
  <c r="BC5845" i="1"/>
  <c r="BC5844" i="1"/>
  <c r="BC5843" i="1"/>
  <c r="BC5842" i="1"/>
  <c r="BC5841" i="1"/>
  <c r="BC5840" i="1"/>
  <c r="BC5839" i="1"/>
  <c r="BC5838" i="1"/>
  <c r="BC5837" i="1"/>
  <c r="BC5836" i="1"/>
  <c r="BC5835" i="1"/>
  <c r="BC5834" i="1"/>
  <c r="BC5833" i="1"/>
  <c r="BC5832" i="1"/>
  <c r="BC5831" i="1"/>
  <c r="BC5830" i="1"/>
  <c r="BC5829" i="1"/>
  <c r="BC5828" i="1"/>
  <c r="BC5827" i="1"/>
  <c r="BC5826" i="1"/>
  <c r="BC5825" i="1"/>
  <c r="BC5824" i="1"/>
  <c r="BC5823" i="1"/>
  <c r="BC5822" i="1"/>
  <c r="BC5821" i="1"/>
  <c r="BC5820" i="1"/>
  <c r="BC5819" i="1"/>
  <c r="BC5818" i="1"/>
  <c r="BC5817" i="1"/>
  <c r="BC5816" i="1"/>
  <c r="BC5815" i="1"/>
  <c r="BC5814" i="1"/>
  <c r="BC5813" i="1"/>
  <c r="BC5812" i="1"/>
  <c r="BC5811" i="1"/>
  <c r="BC5810" i="1"/>
  <c r="BC5809" i="1"/>
  <c r="BC5808" i="1"/>
  <c r="BC5807" i="1"/>
  <c r="BC5806" i="1"/>
  <c r="BC5805" i="1"/>
  <c r="BC5804" i="1"/>
  <c r="BC5803" i="1"/>
  <c r="BC5802" i="1"/>
  <c r="BC5801" i="1"/>
  <c r="BC5800" i="1"/>
  <c r="BC5799" i="1"/>
  <c r="BC5798" i="1"/>
  <c r="BC5797" i="1"/>
  <c r="BC5796" i="1"/>
  <c r="BC5795" i="1"/>
  <c r="BC5794" i="1"/>
  <c r="BC5793" i="1"/>
  <c r="BC5792" i="1"/>
  <c r="BC5791" i="1"/>
  <c r="BC5790" i="1"/>
  <c r="BC5789" i="1"/>
  <c r="BC5788" i="1"/>
  <c r="BC5787" i="1"/>
  <c r="BC5786" i="1"/>
  <c r="BC5785" i="1"/>
  <c r="BC5784" i="1"/>
  <c r="BC5783" i="1"/>
  <c r="BC5782" i="1"/>
  <c r="BC5781" i="1"/>
  <c r="BC5780" i="1"/>
  <c r="BC5779" i="1"/>
  <c r="BC5778" i="1"/>
  <c r="BC5777" i="1"/>
  <c r="BC5776" i="1"/>
  <c r="BC5775" i="1"/>
  <c r="BC5774" i="1"/>
  <c r="BC5773" i="1"/>
  <c r="BC5772" i="1"/>
  <c r="BC5771" i="1"/>
  <c r="BC5770" i="1"/>
  <c r="BC5769" i="1"/>
  <c r="BC5768" i="1"/>
  <c r="BC5767" i="1"/>
  <c r="BC5766" i="1"/>
  <c r="BC5765" i="1"/>
  <c r="BC5764" i="1"/>
  <c r="BC5763" i="1"/>
  <c r="BC5762" i="1"/>
  <c r="BC5761" i="1"/>
  <c r="BC5760" i="1"/>
  <c r="BC5759" i="1"/>
  <c r="BC5758" i="1"/>
  <c r="BC5757" i="1"/>
  <c r="BC5756" i="1"/>
  <c r="BC5755" i="1"/>
  <c r="BC5754" i="1"/>
  <c r="BC5753" i="1"/>
  <c r="BC5752" i="1"/>
  <c r="BC5751" i="1"/>
  <c r="BC5750" i="1"/>
  <c r="BC5749" i="1"/>
  <c r="BC5748" i="1"/>
  <c r="BC5747" i="1"/>
  <c r="BC5746" i="1"/>
  <c r="BC5745" i="1"/>
  <c r="BC5744" i="1"/>
  <c r="BC5743" i="1"/>
  <c r="BC5742" i="1"/>
  <c r="BC5741" i="1"/>
  <c r="BC5740" i="1"/>
  <c r="BC5739" i="1"/>
  <c r="BC5738" i="1"/>
  <c r="BC5737" i="1"/>
  <c r="BC5736" i="1"/>
  <c r="BC5735" i="1"/>
  <c r="BC5734" i="1"/>
  <c r="BC5733" i="1"/>
  <c r="BC5732" i="1"/>
  <c r="BC5731" i="1"/>
  <c r="BC5730" i="1"/>
  <c r="BC5729" i="1"/>
  <c r="BC5728" i="1"/>
  <c r="BC5727" i="1"/>
  <c r="BC5726" i="1"/>
  <c r="BC5725" i="1"/>
  <c r="BC5724" i="1"/>
  <c r="BC5723" i="1"/>
  <c r="BC5722" i="1"/>
  <c r="BC5721" i="1"/>
  <c r="BC5720" i="1"/>
  <c r="BC5719" i="1"/>
  <c r="BC5718" i="1"/>
  <c r="BC5717" i="1"/>
  <c r="BC5716" i="1"/>
  <c r="BC5715" i="1"/>
  <c r="BC5714" i="1"/>
  <c r="BC5713" i="1"/>
  <c r="BC5712" i="1"/>
  <c r="BC5711" i="1"/>
  <c r="BC5710" i="1"/>
  <c r="BC5709" i="1"/>
  <c r="BC5708" i="1"/>
  <c r="BC5707" i="1"/>
  <c r="BC5706" i="1"/>
  <c r="BC5705" i="1"/>
  <c r="BC5704" i="1"/>
  <c r="BC5703" i="1"/>
  <c r="BC5702" i="1"/>
  <c r="BC5701" i="1"/>
  <c r="BC5700" i="1"/>
  <c r="BC5699" i="1"/>
  <c r="BC5698" i="1"/>
  <c r="BC5697" i="1"/>
  <c r="BC5696" i="1"/>
  <c r="BC5695" i="1"/>
  <c r="BC5694" i="1"/>
  <c r="BC5693" i="1"/>
  <c r="BC5692" i="1"/>
  <c r="BC5691" i="1"/>
  <c r="BC5690" i="1"/>
  <c r="BC5689" i="1"/>
  <c r="BC5688" i="1"/>
  <c r="BC5687" i="1"/>
  <c r="BC5686" i="1"/>
  <c r="BC5685" i="1"/>
  <c r="BC5684" i="1"/>
  <c r="BC5683" i="1"/>
  <c r="BC5682" i="1"/>
  <c r="BC5681" i="1"/>
  <c r="BC5680" i="1"/>
  <c r="BC5679" i="1"/>
  <c r="BC5678" i="1"/>
  <c r="BC5677" i="1"/>
  <c r="BC5676" i="1"/>
  <c r="BC5675" i="1"/>
  <c r="BC5674" i="1"/>
  <c r="BC5673" i="1"/>
  <c r="BC5672" i="1"/>
  <c r="BC5671" i="1"/>
  <c r="BC5670" i="1"/>
  <c r="BC5669" i="1"/>
  <c r="BC5668" i="1"/>
  <c r="BC5667" i="1"/>
  <c r="BC5666" i="1"/>
  <c r="BC5665" i="1"/>
  <c r="BC5664" i="1"/>
  <c r="BC5663" i="1"/>
  <c r="BC5662" i="1"/>
  <c r="BC5661" i="1"/>
  <c r="BC5660" i="1"/>
  <c r="BC5659" i="1"/>
  <c r="BC5658" i="1"/>
  <c r="BC5657" i="1"/>
  <c r="BC5656" i="1"/>
  <c r="BC5655" i="1"/>
  <c r="BC5654" i="1"/>
  <c r="BC5653" i="1"/>
  <c r="BC5652" i="1"/>
  <c r="BC5651" i="1"/>
  <c r="BC5650" i="1"/>
  <c r="BC5649" i="1"/>
  <c r="BC5648" i="1"/>
  <c r="BC5647" i="1"/>
  <c r="BC5646" i="1"/>
  <c r="BC5645" i="1"/>
  <c r="BC5644" i="1"/>
  <c r="BC5643" i="1"/>
  <c r="BC5642" i="1"/>
  <c r="BC5641" i="1"/>
  <c r="BC5640" i="1"/>
  <c r="BC5639" i="1"/>
  <c r="BC5638" i="1"/>
  <c r="BC5637" i="1"/>
  <c r="BC5636" i="1"/>
  <c r="BC5635" i="1"/>
  <c r="BC5634" i="1"/>
  <c r="BC5633" i="1"/>
  <c r="BC5632" i="1"/>
  <c r="BC5631" i="1"/>
  <c r="BC5630" i="1"/>
  <c r="BC5629" i="1"/>
  <c r="BC5628" i="1"/>
  <c r="BC5627" i="1"/>
  <c r="BC5626" i="1"/>
  <c r="BC5625" i="1"/>
  <c r="BC5624" i="1"/>
  <c r="BC5623" i="1"/>
  <c r="BC5622" i="1"/>
  <c r="BC5621" i="1"/>
  <c r="BC5620" i="1"/>
  <c r="BC5619" i="1"/>
  <c r="BC5618" i="1"/>
  <c r="BC5617" i="1"/>
  <c r="BC5616" i="1"/>
  <c r="BC5615" i="1"/>
  <c r="BC5614" i="1"/>
  <c r="BC5613" i="1"/>
  <c r="BC5612" i="1"/>
  <c r="BC5611" i="1"/>
  <c r="BC5610" i="1"/>
  <c r="BC5609" i="1"/>
  <c r="BC5608" i="1"/>
  <c r="BC5607" i="1"/>
  <c r="BC5606" i="1"/>
  <c r="BC5605" i="1"/>
  <c r="BC5604" i="1"/>
  <c r="BC5603" i="1"/>
  <c r="BC5602" i="1"/>
  <c r="BC5601" i="1"/>
  <c r="BC5600" i="1"/>
  <c r="BC5599" i="1"/>
  <c r="BC5598" i="1"/>
  <c r="BC5597" i="1"/>
  <c r="BC5596" i="1"/>
  <c r="BC5595" i="1"/>
  <c r="BC5594" i="1"/>
  <c r="BC5593" i="1"/>
  <c r="BC5592" i="1"/>
  <c r="BC5591" i="1"/>
  <c r="BC5590" i="1"/>
  <c r="BC5589" i="1"/>
  <c r="BC5588" i="1"/>
  <c r="BC5587" i="1"/>
  <c r="BC5586" i="1"/>
  <c r="BC5585" i="1"/>
  <c r="BC5584" i="1"/>
  <c r="BC5583" i="1"/>
  <c r="BC5582" i="1"/>
  <c r="BC5581" i="1"/>
  <c r="BC5580" i="1"/>
  <c r="BC5579" i="1"/>
  <c r="BC5578" i="1"/>
  <c r="BC5577" i="1"/>
  <c r="BC5576" i="1"/>
  <c r="BC5575" i="1"/>
  <c r="BC5574" i="1"/>
  <c r="BC5573" i="1"/>
  <c r="BC5572" i="1"/>
  <c r="BC5571" i="1"/>
  <c r="BC5570" i="1"/>
  <c r="BC5569" i="1"/>
  <c r="BC5568" i="1"/>
  <c r="BC5567" i="1"/>
  <c r="BC5566" i="1"/>
  <c r="BC5565" i="1"/>
  <c r="BC5564" i="1"/>
  <c r="BC5563" i="1"/>
  <c r="BC5562" i="1"/>
  <c r="BC5561" i="1"/>
  <c r="BC5560" i="1"/>
  <c r="BC5559" i="1"/>
  <c r="BC5558" i="1"/>
  <c r="BC5557" i="1"/>
  <c r="BC5556" i="1"/>
  <c r="BC5555" i="1"/>
  <c r="BC5554" i="1"/>
  <c r="BC5553" i="1"/>
  <c r="BC5552" i="1"/>
  <c r="BC5551" i="1"/>
  <c r="BC5550" i="1"/>
  <c r="BC5549" i="1"/>
  <c r="BC5548" i="1"/>
  <c r="BC5547" i="1"/>
  <c r="BC5546" i="1"/>
  <c r="BC5545" i="1"/>
  <c r="BC5544" i="1"/>
  <c r="BC5543" i="1"/>
  <c r="BC5542" i="1"/>
  <c r="BC5541" i="1"/>
  <c r="BC5540" i="1"/>
  <c r="BC5539" i="1"/>
  <c r="BC5538" i="1"/>
  <c r="BC5537" i="1"/>
  <c r="BC5536" i="1"/>
  <c r="BC5535" i="1"/>
  <c r="BC5534" i="1"/>
  <c r="BC5533" i="1"/>
  <c r="BC5532" i="1"/>
  <c r="BC5531" i="1"/>
  <c r="BC5530" i="1"/>
  <c r="BC5529" i="1"/>
  <c r="BC5528" i="1"/>
  <c r="BC5527" i="1"/>
  <c r="BC5526" i="1"/>
  <c r="BC5525" i="1"/>
  <c r="BC5524" i="1"/>
  <c r="BC5523" i="1"/>
  <c r="BC5522" i="1"/>
  <c r="BC5521" i="1"/>
  <c r="BC5520" i="1"/>
  <c r="BC5519" i="1"/>
  <c r="BC5518" i="1"/>
  <c r="BC5517" i="1"/>
  <c r="BC5516" i="1"/>
  <c r="BC5515" i="1"/>
  <c r="BC5514" i="1"/>
  <c r="BC5513" i="1"/>
  <c r="BC5512" i="1"/>
  <c r="BC5511" i="1"/>
  <c r="BC5510" i="1"/>
  <c r="BC5509" i="1"/>
  <c r="BC5508" i="1"/>
  <c r="BC5507" i="1"/>
  <c r="BC5506" i="1"/>
  <c r="BC5505" i="1"/>
  <c r="BC5504" i="1"/>
  <c r="BC5503" i="1"/>
  <c r="BC5502" i="1"/>
  <c r="BC5501" i="1"/>
  <c r="BC5500" i="1"/>
  <c r="BC5499" i="1"/>
  <c r="BC5498" i="1"/>
  <c r="BC5497" i="1"/>
  <c r="BC5496" i="1"/>
  <c r="BC5495" i="1"/>
  <c r="BC5494" i="1"/>
  <c r="BC5493" i="1"/>
  <c r="BC5492" i="1"/>
  <c r="BC5491" i="1"/>
  <c r="BC5490" i="1"/>
  <c r="BC5489" i="1"/>
  <c r="BC5488" i="1"/>
  <c r="BC5487" i="1"/>
  <c r="BC5486" i="1"/>
  <c r="BC5485" i="1"/>
  <c r="BC5484" i="1"/>
  <c r="BC5483" i="1"/>
  <c r="BC5482" i="1"/>
  <c r="BC5481" i="1"/>
  <c r="BC5480" i="1"/>
  <c r="BC5479" i="1"/>
  <c r="BC5478" i="1"/>
  <c r="BC5477" i="1"/>
  <c r="BC5476" i="1"/>
  <c r="BC5475" i="1"/>
  <c r="BC5474" i="1"/>
  <c r="BC5473" i="1"/>
  <c r="BC5472" i="1"/>
  <c r="BC5471" i="1"/>
  <c r="BC5470" i="1"/>
  <c r="BC5469" i="1"/>
  <c r="BC5468" i="1"/>
  <c r="BC5467" i="1"/>
  <c r="BC5466" i="1"/>
  <c r="BC5465" i="1"/>
  <c r="BC5464" i="1"/>
  <c r="BC5463" i="1"/>
  <c r="BC5462" i="1"/>
  <c r="BC5461" i="1"/>
  <c r="BC5460" i="1"/>
  <c r="BC5459" i="1"/>
  <c r="BC5458" i="1"/>
  <c r="BC5457" i="1"/>
  <c r="BC5456" i="1"/>
  <c r="BC5455" i="1"/>
  <c r="BC5454" i="1"/>
  <c r="BC5453" i="1"/>
  <c r="BC5452" i="1"/>
  <c r="BC5451" i="1"/>
  <c r="BC5450" i="1"/>
  <c r="BC5449" i="1"/>
  <c r="BC5448" i="1"/>
  <c r="BC5447" i="1"/>
  <c r="BC5446" i="1"/>
  <c r="BC5445" i="1"/>
  <c r="BC5444" i="1"/>
  <c r="BC5443" i="1"/>
  <c r="BC5442" i="1"/>
  <c r="BC5441" i="1"/>
  <c r="BC5440" i="1"/>
  <c r="BC5439" i="1"/>
  <c r="BC5438" i="1"/>
  <c r="BC5437" i="1"/>
  <c r="BC5436" i="1"/>
  <c r="BC5435" i="1"/>
  <c r="BC5434" i="1"/>
  <c r="BC5433" i="1"/>
  <c r="BC5432" i="1"/>
  <c r="BC5431" i="1"/>
  <c r="BC5430" i="1"/>
  <c r="BC5429" i="1"/>
  <c r="BC5428" i="1"/>
  <c r="BC5427" i="1"/>
  <c r="BC5426" i="1"/>
  <c r="BC5425" i="1"/>
  <c r="BC5424" i="1"/>
  <c r="BC5423" i="1"/>
  <c r="BC5422" i="1"/>
  <c r="BC5421" i="1"/>
  <c r="BC5420" i="1"/>
  <c r="BC5419" i="1"/>
  <c r="BC5418" i="1"/>
  <c r="BC5417" i="1"/>
  <c r="BC5416" i="1"/>
  <c r="BC5415" i="1"/>
  <c r="BC5414" i="1"/>
  <c r="BC5413" i="1"/>
  <c r="BC5412" i="1"/>
  <c r="BC5411" i="1"/>
  <c r="BC5410" i="1"/>
  <c r="BC5409" i="1"/>
  <c r="BC5408" i="1"/>
  <c r="BC5407" i="1"/>
  <c r="BC5406" i="1"/>
  <c r="BC5405" i="1"/>
  <c r="BC5404" i="1"/>
  <c r="BC5403" i="1"/>
  <c r="BC5402" i="1"/>
  <c r="BC5401" i="1"/>
  <c r="BC5400" i="1"/>
  <c r="BC5399" i="1"/>
  <c r="BC5398" i="1"/>
  <c r="BC5397" i="1"/>
  <c r="BC5396" i="1"/>
  <c r="BC5395" i="1"/>
  <c r="BC5394" i="1"/>
  <c r="BC5393" i="1"/>
  <c r="BC5392" i="1"/>
  <c r="BC5391" i="1"/>
  <c r="BC5390" i="1"/>
  <c r="BC5389" i="1"/>
  <c r="BC5388" i="1"/>
  <c r="BC5387" i="1"/>
  <c r="BC5386" i="1"/>
  <c r="BC5385" i="1"/>
  <c r="BC5384" i="1"/>
  <c r="BC5383" i="1"/>
  <c r="BC5382" i="1"/>
  <c r="BC5381" i="1"/>
  <c r="BC5380" i="1"/>
  <c r="BC5379" i="1"/>
  <c r="BC5378" i="1"/>
  <c r="BC5377" i="1"/>
  <c r="BC5376" i="1"/>
  <c r="BC5375" i="1"/>
  <c r="BC5374" i="1"/>
  <c r="BC5373" i="1"/>
  <c r="BC5372" i="1"/>
  <c r="BC5371" i="1"/>
  <c r="BC5370" i="1"/>
  <c r="BC5369" i="1"/>
  <c r="BC5368" i="1"/>
  <c r="BC5367" i="1"/>
  <c r="BC5366" i="1"/>
  <c r="BC5365" i="1"/>
  <c r="BC5364" i="1"/>
  <c r="BC5363" i="1"/>
  <c r="BC5362" i="1"/>
  <c r="BC5361" i="1"/>
  <c r="BC5360" i="1"/>
  <c r="BC5359" i="1"/>
  <c r="BC5358" i="1"/>
  <c r="BC5357" i="1"/>
  <c r="BC5356" i="1"/>
  <c r="BC5355" i="1"/>
  <c r="BC5354" i="1"/>
  <c r="BC5353" i="1"/>
  <c r="BC5352" i="1"/>
  <c r="BC5351" i="1"/>
  <c r="BC5350" i="1"/>
  <c r="BC5349" i="1"/>
  <c r="BC5348" i="1"/>
  <c r="BC5347" i="1"/>
  <c r="BC5346" i="1"/>
  <c r="BC5345" i="1"/>
  <c r="BC5344" i="1"/>
  <c r="BC5343" i="1"/>
  <c r="BC5342" i="1"/>
  <c r="BC5341" i="1"/>
  <c r="BC5340" i="1"/>
  <c r="BC5339" i="1"/>
  <c r="BC5338" i="1"/>
  <c r="BC5337" i="1"/>
  <c r="BC5336" i="1"/>
  <c r="BC5335" i="1"/>
  <c r="BC5334" i="1"/>
  <c r="BC5333" i="1"/>
  <c r="BC5332" i="1"/>
  <c r="BC5331" i="1"/>
  <c r="BC5330" i="1"/>
  <c r="BC5329" i="1"/>
  <c r="BC5328" i="1"/>
  <c r="BC5327" i="1"/>
  <c r="BC5326" i="1"/>
  <c r="BC5325" i="1"/>
  <c r="BC5324" i="1"/>
  <c r="BC5323" i="1"/>
  <c r="BC5322" i="1"/>
  <c r="BC5321" i="1"/>
  <c r="BC5320" i="1"/>
  <c r="BC5319" i="1"/>
  <c r="BC5318" i="1"/>
  <c r="BC5317" i="1"/>
  <c r="BC5316" i="1"/>
  <c r="BC5315" i="1"/>
  <c r="BC5314" i="1"/>
  <c r="BC5313" i="1"/>
  <c r="BC5312" i="1"/>
  <c r="BC5311" i="1"/>
  <c r="BC5310" i="1"/>
  <c r="BC5309" i="1"/>
  <c r="BC5308" i="1"/>
  <c r="BC5307" i="1"/>
  <c r="BC5306" i="1"/>
  <c r="BC5305" i="1"/>
  <c r="BC5304" i="1"/>
  <c r="BC5303" i="1"/>
  <c r="BC5302" i="1"/>
  <c r="BC5301" i="1"/>
  <c r="BC5300" i="1"/>
  <c r="BC5299" i="1"/>
  <c r="BC5298" i="1"/>
  <c r="BC5297" i="1"/>
  <c r="BC5296" i="1"/>
  <c r="BC5295" i="1"/>
  <c r="BC5294" i="1"/>
  <c r="BC5293" i="1"/>
  <c r="BC5292" i="1"/>
  <c r="BC5291" i="1"/>
  <c r="BC5290" i="1"/>
  <c r="BC5289" i="1"/>
  <c r="BC5288" i="1"/>
  <c r="BC5287" i="1"/>
  <c r="BC5286" i="1"/>
  <c r="BC5285" i="1"/>
  <c r="BC5284" i="1"/>
  <c r="BC5283" i="1"/>
  <c r="BC5282" i="1"/>
  <c r="BC5281" i="1"/>
  <c r="BC5280" i="1"/>
  <c r="BC5279" i="1"/>
  <c r="BC5278" i="1"/>
  <c r="BC5277" i="1"/>
  <c r="BC5276" i="1"/>
  <c r="BC5275" i="1"/>
  <c r="BC5274" i="1"/>
  <c r="BC5273" i="1"/>
  <c r="BC5272" i="1"/>
  <c r="BC5271" i="1"/>
  <c r="BC5270" i="1"/>
  <c r="BC5269" i="1"/>
  <c r="BC5268" i="1"/>
  <c r="BC5267" i="1"/>
  <c r="BC5266" i="1"/>
  <c r="BC5265" i="1"/>
  <c r="BC5264" i="1"/>
  <c r="BC5263" i="1"/>
  <c r="BC5262" i="1"/>
  <c r="BC5261" i="1"/>
  <c r="BC5260" i="1"/>
  <c r="BC5259" i="1"/>
  <c r="BC5258" i="1"/>
  <c r="BC5257" i="1"/>
  <c r="BC5256" i="1"/>
  <c r="BC5255" i="1"/>
  <c r="BC5254" i="1"/>
  <c r="BC5253" i="1"/>
  <c r="BC5252" i="1"/>
  <c r="BC5251" i="1"/>
  <c r="BC5250" i="1"/>
  <c r="BC5249" i="1"/>
  <c r="BC5248" i="1"/>
  <c r="BC5247" i="1"/>
  <c r="BC5246" i="1"/>
  <c r="BC5245" i="1"/>
  <c r="BC5244" i="1"/>
  <c r="BC5243" i="1"/>
  <c r="BC5242" i="1"/>
  <c r="BC5241" i="1"/>
  <c r="BC5240" i="1"/>
  <c r="BC5239" i="1"/>
  <c r="BC5238" i="1"/>
  <c r="BC5237" i="1"/>
  <c r="BC5236" i="1"/>
  <c r="BC5235" i="1"/>
  <c r="BC5234" i="1"/>
  <c r="BC5233" i="1"/>
  <c r="BC5232" i="1"/>
  <c r="BC5231" i="1"/>
  <c r="BC5230" i="1"/>
  <c r="BC5229" i="1"/>
  <c r="BC5228" i="1"/>
  <c r="BC5227" i="1"/>
  <c r="BC5226" i="1"/>
  <c r="BC5225" i="1"/>
  <c r="BC5224" i="1"/>
  <c r="BC5223" i="1"/>
  <c r="BC5222" i="1"/>
  <c r="BC5221" i="1"/>
  <c r="BC5220" i="1"/>
  <c r="BC5219" i="1"/>
  <c r="BC5218" i="1"/>
  <c r="BC5217" i="1"/>
  <c r="BC5216" i="1"/>
  <c r="BC5215" i="1"/>
  <c r="BC5214" i="1"/>
  <c r="BC5213" i="1"/>
  <c r="BC5212" i="1"/>
  <c r="BC5211" i="1"/>
  <c r="BC5210" i="1"/>
  <c r="BC5209" i="1"/>
  <c r="BC5208" i="1"/>
  <c r="BC5207" i="1"/>
  <c r="BC5206" i="1"/>
  <c r="BC5205" i="1"/>
  <c r="BC5204" i="1"/>
  <c r="BC5203" i="1"/>
  <c r="BC5202" i="1"/>
  <c r="BC5201" i="1"/>
  <c r="BC5200" i="1"/>
  <c r="BC5199" i="1"/>
  <c r="BC5198" i="1"/>
  <c r="BC5197" i="1"/>
  <c r="BC5196" i="1"/>
  <c r="BC5195" i="1"/>
  <c r="BC5194" i="1"/>
  <c r="BC5193" i="1"/>
  <c r="BC5192" i="1"/>
  <c r="BC5191" i="1"/>
  <c r="BC5190" i="1"/>
  <c r="BC5189" i="1"/>
  <c r="BC5188" i="1"/>
  <c r="BC5187" i="1"/>
  <c r="BC5186" i="1"/>
  <c r="BC5185" i="1"/>
  <c r="BC5184" i="1"/>
  <c r="BC5183" i="1"/>
  <c r="BC5182" i="1"/>
  <c r="BC5181" i="1"/>
  <c r="BC5180" i="1"/>
  <c r="BC5179" i="1"/>
  <c r="BC5178" i="1"/>
  <c r="BC5177" i="1"/>
  <c r="BC5176" i="1"/>
  <c r="BC5175" i="1"/>
  <c r="BC5174" i="1"/>
  <c r="BC5173" i="1"/>
  <c r="BC5172" i="1"/>
  <c r="BC5171" i="1"/>
  <c r="BC5170" i="1"/>
  <c r="BC5169" i="1"/>
  <c r="BC5168" i="1"/>
  <c r="BC5167" i="1"/>
  <c r="BC5166" i="1"/>
  <c r="BC5165" i="1"/>
  <c r="BC5164" i="1"/>
  <c r="BC5163" i="1"/>
  <c r="BC5162" i="1"/>
  <c r="BC5161" i="1"/>
  <c r="BC5160" i="1"/>
  <c r="BC5159" i="1"/>
  <c r="BC5158" i="1"/>
  <c r="BC5157" i="1"/>
  <c r="BC5156" i="1"/>
  <c r="BC5155" i="1"/>
  <c r="BC5154" i="1"/>
  <c r="BC5153" i="1"/>
  <c r="BC5152" i="1"/>
  <c r="BC5151" i="1"/>
  <c r="BC5150" i="1"/>
  <c r="BC5149" i="1"/>
  <c r="BC5148" i="1"/>
  <c r="BC5147" i="1"/>
  <c r="BC5146" i="1"/>
  <c r="BC5145" i="1"/>
  <c r="BC5144" i="1"/>
  <c r="BC5143" i="1"/>
  <c r="BC5142" i="1"/>
  <c r="BC5141" i="1"/>
  <c r="BC5140" i="1"/>
  <c r="BC5139" i="1"/>
  <c r="BC5138" i="1"/>
  <c r="BC5137" i="1"/>
  <c r="BC5136" i="1"/>
  <c r="BC5135" i="1"/>
  <c r="BC5134" i="1"/>
  <c r="BC5133" i="1"/>
  <c r="BC5132" i="1"/>
  <c r="BC5131" i="1"/>
  <c r="BC5130" i="1"/>
  <c r="BC5129" i="1"/>
  <c r="BC5128" i="1"/>
  <c r="BC5127" i="1"/>
  <c r="BC5126" i="1"/>
  <c r="BC5125" i="1"/>
  <c r="BC5124" i="1"/>
  <c r="BC5123" i="1"/>
  <c r="BC5122" i="1"/>
  <c r="BC5121" i="1"/>
  <c r="BC5120" i="1"/>
  <c r="BC5119" i="1"/>
  <c r="BC5118" i="1"/>
  <c r="BC5117" i="1"/>
  <c r="BC5116" i="1"/>
  <c r="BC5115" i="1"/>
  <c r="BC5114" i="1"/>
  <c r="BC5113" i="1"/>
  <c r="BC5112" i="1"/>
  <c r="BC5111" i="1"/>
  <c r="BC5110" i="1"/>
  <c r="BC5109" i="1"/>
  <c r="BC5108" i="1"/>
  <c r="BC5107" i="1"/>
  <c r="BC5106" i="1"/>
  <c r="BC5105" i="1"/>
  <c r="BC5104" i="1"/>
  <c r="BC5103" i="1"/>
  <c r="BC5102" i="1"/>
  <c r="BC5101" i="1"/>
  <c r="BC5100" i="1"/>
  <c r="BC5099" i="1"/>
  <c r="BC5098" i="1"/>
  <c r="BC5097" i="1"/>
  <c r="BC5096" i="1"/>
  <c r="BC5095" i="1"/>
  <c r="BC5094" i="1"/>
  <c r="BC5093" i="1"/>
  <c r="BC5092" i="1"/>
  <c r="BC5091" i="1"/>
  <c r="BC5090" i="1"/>
  <c r="BC5089" i="1"/>
  <c r="BC5088" i="1"/>
  <c r="BC5087" i="1"/>
  <c r="BC5086" i="1"/>
  <c r="BC5085" i="1"/>
  <c r="BC5084" i="1"/>
  <c r="BC5083" i="1"/>
  <c r="BC5082" i="1"/>
  <c r="BC5081" i="1"/>
  <c r="BC5080" i="1"/>
  <c r="BC5079" i="1"/>
  <c r="BC5078" i="1"/>
  <c r="BC5077" i="1"/>
  <c r="BC5076" i="1"/>
  <c r="BC5075" i="1"/>
  <c r="BC5074" i="1"/>
  <c r="BC5073" i="1"/>
  <c r="BC5072" i="1"/>
  <c r="BC5071" i="1"/>
  <c r="BC5070" i="1"/>
  <c r="BC5069" i="1"/>
  <c r="BC5068" i="1"/>
  <c r="BC5067" i="1"/>
  <c r="BC5066" i="1"/>
  <c r="BC5065" i="1"/>
  <c r="BC5064" i="1"/>
  <c r="BC5063" i="1"/>
  <c r="BC5062" i="1"/>
  <c r="BC5061" i="1"/>
  <c r="BC5060" i="1"/>
  <c r="BC5059" i="1"/>
  <c r="BC5058" i="1"/>
  <c r="BC5057" i="1"/>
  <c r="BC5056" i="1"/>
  <c r="BC5055" i="1"/>
  <c r="BC5054" i="1"/>
  <c r="BC5053" i="1"/>
  <c r="BC5052" i="1"/>
  <c r="BC5051" i="1"/>
  <c r="BC5050" i="1"/>
  <c r="BC5049" i="1"/>
  <c r="BC5048" i="1"/>
  <c r="BC5047" i="1"/>
  <c r="BC5046" i="1"/>
  <c r="BC5045" i="1"/>
  <c r="BC5044" i="1"/>
  <c r="BC5043" i="1"/>
  <c r="BC5042" i="1"/>
  <c r="BC5041" i="1"/>
  <c r="BC5040" i="1"/>
  <c r="BC5039" i="1"/>
  <c r="BC5038" i="1"/>
  <c r="BC5037" i="1"/>
  <c r="BC5036" i="1"/>
  <c r="BC5035" i="1"/>
  <c r="BC5034" i="1"/>
  <c r="BC5033" i="1"/>
  <c r="BC5032" i="1"/>
  <c r="BC5031" i="1"/>
  <c r="BC5030" i="1"/>
  <c r="BC5029" i="1"/>
  <c r="BC5028" i="1"/>
  <c r="BC5027" i="1"/>
  <c r="BC5026" i="1"/>
  <c r="BC5025" i="1"/>
  <c r="BC5024" i="1"/>
  <c r="BC5023" i="1"/>
  <c r="BC5022" i="1"/>
  <c r="BC5021" i="1"/>
  <c r="BC5020" i="1"/>
  <c r="BC5019" i="1"/>
  <c r="BC5018" i="1"/>
  <c r="BC5017" i="1"/>
  <c r="BC5016" i="1"/>
  <c r="BC5015" i="1"/>
  <c r="BC5014" i="1"/>
  <c r="BC5013" i="1"/>
  <c r="BC5012" i="1"/>
  <c r="BC5011" i="1"/>
  <c r="BC5010" i="1"/>
  <c r="BC5009" i="1"/>
  <c r="BC5008" i="1"/>
  <c r="BC5007" i="1"/>
  <c r="BC5006" i="1"/>
  <c r="BC5005" i="1"/>
  <c r="BC5004" i="1"/>
  <c r="BC5003" i="1"/>
  <c r="BC5002" i="1"/>
  <c r="BC5001" i="1"/>
  <c r="BC5000" i="1"/>
  <c r="BC4999" i="1"/>
  <c r="BC4998" i="1"/>
  <c r="BC4997" i="1"/>
  <c r="BC4996" i="1"/>
  <c r="BC4995" i="1"/>
  <c r="BC4994" i="1"/>
  <c r="BC4993" i="1"/>
  <c r="BC4992" i="1"/>
  <c r="BC4991" i="1"/>
  <c r="BC4990" i="1"/>
  <c r="BC4989" i="1"/>
  <c r="BC4988" i="1"/>
  <c r="BC4987" i="1"/>
  <c r="BC4986" i="1"/>
  <c r="BC4985" i="1"/>
  <c r="BC4984" i="1"/>
  <c r="BC4983" i="1"/>
  <c r="BC4982" i="1"/>
  <c r="BC4981" i="1"/>
  <c r="BC4980" i="1"/>
  <c r="BC4979" i="1"/>
  <c r="BC4978" i="1"/>
  <c r="BC4977" i="1"/>
  <c r="BC4976" i="1"/>
  <c r="BC4975" i="1"/>
  <c r="BC4974" i="1"/>
  <c r="BC4973" i="1"/>
  <c r="BC4972" i="1"/>
  <c r="BC4971" i="1"/>
  <c r="BC4970" i="1"/>
  <c r="BC4969" i="1"/>
  <c r="BC4968" i="1"/>
  <c r="BC4967" i="1"/>
  <c r="BC4966" i="1"/>
  <c r="BC4965" i="1"/>
  <c r="BC4964" i="1"/>
  <c r="BC4963" i="1"/>
  <c r="BC4962" i="1"/>
  <c r="BC4961" i="1"/>
  <c r="BC4960" i="1"/>
  <c r="BC4959" i="1"/>
  <c r="BC4958" i="1"/>
  <c r="BC4957" i="1"/>
  <c r="BC4956" i="1"/>
  <c r="BC4955" i="1"/>
  <c r="BC4954" i="1"/>
  <c r="BC4953" i="1"/>
  <c r="BC4952" i="1"/>
  <c r="BC4951" i="1"/>
  <c r="BC4950" i="1"/>
  <c r="BC4949" i="1"/>
  <c r="BC4948" i="1"/>
  <c r="BC4947" i="1"/>
  <c r="BC4946" i="1"/>
  <c r="BC4945" i="1"/>
  <c r="BC4944" i="1"/>
  <c r="BC4943" i="1"/>
  <c r="BC4942" i="1"/>
  <c r="BC4941" i="1"/>
  <c r="BC4940" i="1"/>
  <c r="BC4939" i="1"/>
  <c r="BC4938" i="1"/>
  <c r="BC4937" i="1"/>
  <c r="BC4936" i="1"/>
  <c r="BC4935" i="1"/>
  <c r="BC4934" i="1"/>
  <c r="BC4933" i="1"/>
  <c r="BC4932" i="1"/>
  <c r="BC4931" i="1"/>
  <c r="BC4930" i="1"/>
  <c r="BC4929" i="1"/>
  <c r="BC4928" i="1"/>
  <c r="BC4927" i="1"/>
  <c r="BC4926" i="1"/>
  <c r="BC4925" i="1"/>
  <c r="BC4924" i="1"/>
  <c r="BC4923" i="1"/>
  <c r="BC4922" i="1"/>
  <c r="BC4921" i="1"/>
  <c r="BC4920" i="1"/>
  <c r="BC4919" i="1"/>
  <c r="BC4918" i="1"/>
  <c r="BC4917" i="1"/>
  <c r="BC4916" i="1"/>
  <c r="BC4915" i="1"/>
  <c r="BC4914" i="1"/>
  <c r="BC4913" i="1"/>
  <c r="BC4912" i="1"/>
  <c r="BC4911" i="1"/>
  <c r="BC4910" i="1"/>
  <c r="BC4909" i="1"/>
  <c r="BC4908" i="1"/>
  <c r="BC4907" i="1"/>
  <c r="BC4906" i="1"/>
  <c r="BC4905" i="1"/>
  <c r="BC4904" i="1"/>
  <c r="BC4903" i="1"/>
  <c r="BC4902" i="1"/>
  <c r="BC4901" i="1"/>
  <c r="BC4900" i="1"/>
  <c r="BC4899" i="1"/>
  <c r="BC4898" i="1"/>
  <c r="BC4897" i="1"/>
  <c r="BC4896" i="1"/>
  <c r="BC4895" i="1"/>
  <c r="BC4894" i="1"/>
  <c r="BC4893" i="1"/>
  <c r="BC4892" i="1"/>
  <c r="BC4891" i="1"/>
  <c r="BC4890" i="1"/>
  <c r="BC4889" i="1"/>
  <c r="BC4888" i="1"/>
  <c r="BC4887" i="1"/>
  <c r="BC4886" i="1"/>
  <c r="BC4885" i="1"/>
  <c r="BC4884" i="1"/>
  <c r="BC4883" i="1"/>
  <c r="BC4882" i="1"/>
  <c r="BC4881" i="1"/>
  <c r="BC4880" i="1"/>
  <c r="BC4879" i="1"/>
  <c r="BC4878" i="1"/>
  <c r="BC4877" i="1"/>
  <c r="BC4876" i="1"/>
  <c r="BC4875" i="1"/>
  <c r="BC4874" i="1"/>
  <c r="BC4873" i="1"/>
  <c r="BC4872" i="1"/>
  <c r="BC4871" i="1"/>
  <c r="BC4870" i="1"/>
  <c r="BC4869" i="1"/>
  <c r="BC4868" i="1"/>
  <c r="BC4867" i="1"/>
  <c r="BC4866" i="1"/>
  <c r="BC4865" i="1"/>
  <c r="BC4864" i="1"/>
  <c r="BC4863" i="1"/>
  <c r="BC4862" i="1"/>
  <c r="BC4861" i="1"/>
  <c r="BC4860" i="1"/>
  <c r="BC4859" i="1"/>
  <c r="BC4858" i="1"/>
  <c r="BC4857" i="1"/>
  <c r="BC4856" i="1"/>
  <c r="BC4855" i="1"/>
  <c r="BC4854" i="1"/>
  <c r="BC4853" i="1"/>
  <c r="BC4852" i="1"/>
  <c r="BC4851" i="1"/>
  <c r="BC4850" i="1"/>
  <c r="BC4849" i="1"/>
  <c r="BC4848" i="1"/>
  <c r="BC4847" i="1"/>
  <c r="BC4846" i="1"/>
  <c r="BC4845" i="1"/>
  <c r="BC4844" i="1"/>
  <c r="BC4843" i="1"/>
  <c r="BC4842" i="1"/>
  <c r="BC4841" i="1"/>
  <c r="BC4840" i="1"/>
  <c r="BC4839" i="1"/>
  <c r="BC4838" i="1"/>
  <c r="BC4837" i="1"/>
  <c r="BC4836" i="1"/>
  <c r="BC4835" i="1"/>
  <c r="BC4834" i="1"/>
  <c r="BC4833" i="1"/>
  <c r="BC4832" i="1"/>
  <c r="BC4831" i="1"/>
  <c r="BC4830" i="1"/>
  <c r="BC4829" i="1"/>
  <c r="BC4828" i="1"/>
  <c r="BC4827" i="1"/>
  <c r="BC4826" i="1"/>
  <c r="BC4825" i="1"/>
  <c r="BC4824" i="1"/>
  <c r="BC4823" i="1"/>
  <c r="BC4822" i="1"/>
  <c r="BC4821" i="1"/>
  <c r="BC4820" i="1"/>
  <c r="BC4819" i="1"/>
  <c r="BC4818" i="1"/>
  <c r="BC4817" i="1"/>
  <c r="BC4816" i="1"/>
  <c r="BC4815" i="1"/>
  <c r="BC4814" i="1"/>
  <c r="BC4813" i="1"/>
  <c r="BC4812" i="1"/>
  <c r="BC4811" i="1"/>
  <c r="BC4810" i="1"/>
  <c r="BC4809" i="1"/>
  <c r="BC4808" i="1"/>
  <c r="BC4807" i="1"/>
  <c r="BC4806" i="1"/>
  <c r="BC4805" i="1"/>
  <c r="BC4804" i="1"/>
  <c r="BC4803" i="1"/>
  <c r="BC4802" i="1"/>
  <c r="BC4801" i="1"/>
  <c r="BC4800" i="1"/>
  <c r="BC4799" i="1"/>
  <c r="BC4798" i="1"/>
  <c r="BC4797" i="1"/>
  <c r="BC4796" i="1"/>
  <c r="BC4795" i="1"/>
  <c r="BC4794" i="1"/>
  <c r="BC4793" i="1"/>
  <c r="BC4792" i="1"/>
  <c r="BC4791" i="1"/>
  <c r="BC4790" i="1"/>
  <c r="BC4789" i="1"/>
  <c r="BC4788" i="1"/>
  <c r="BC4787" i="1"/>
  <c r="BC4786" i="1"/>
  <c r="BC4785" i="1"/>
  <c r="BC4784" i="1"/>
  <c r="BC4783" i="1"/>
  <c r="BC4782" i="1"/>
  <c r="BC4781" i="1"/>
  <c r="BC4780" i="1"/>
  <c r="BC4779" i="1"/>
  <c r="BC4778" i="1"/>
  <c r="BC4777" i="1"/>
  <c r="BC4776" i="1"/>
  <c r="BC4775" i="1"/>
  <c r="BC4774" i="1"/>
  <c r="BC4773" i="1"/>
  <c r="BC4772" i="1"/>
  <c r="BC4771" i="1"/>
  <c r="BC4770" i="1"/>
  <c r="BC4769" i="1"/>
  <c r="BC4768" i="1"/>
  <c r="BC4767" i="1"/>
  <c r="BC4766" i="1"/>
  <c r="BC4765" i="1"/>
  <c r="BC4764" i="1"/>
  <c r="BC4763" i="1"/>
  <c r="BC4762" i="1"/>
  <c r="BC4761" i="1"/>
  <c r="BC4760" i="1"/>
  <c r="BC4759" i="1"/>
  <c r="BC4758" i="1"/>
  <c r="BC4757" i="1"/>
  <c r="BC4756" i="1"/>
  <c r="BC4755" i="1"/>
  <c r="BC4754" i="1"/>
  <c r="BC4753" i="1"/>
  <c r="BC4752" i="1"/>
  <c r="BC4751" i="1"/>
  <c r="BC4750" i="1"/>
  <c r="BC4749" i="1"/>
  <c r="BC4748" i="1"/>
  <c r="BC4747" i="1"/>
  <c r="BC4746" i="1"/>
  <c r="BC4745" i="1"/>
  <c r="BC4744" i="1"/>
  <c r="BC4743" i="1"/>
  <c r="BC4742" i="1"/>
  <c r="BC4741" i="1"/>
  <c r="BC4740" i="1"/>
  <c r="BC4739" i="1"/>
  <c r="BC4738" i="1"/>
  <c r="BC4737" i="1"/>
  <c r="BC4736" i="1"/>
  <c r="BC4735" i="1"/>
  <c r="BC4734" i="1"/>
  <c r="BC4733" i="1"/>
  <c r="BC4732" i="1"/>
  <c r="BC4731" i="1"/>
  <c r="BC4730" i="1"/>
  <c r="BC4729" i="1"/>
  <c r="BC4728" i="1"/>
  <c r="BC4727" i="1"/>
  <c r="BC4726" i="1"/>
  <c r="BC4725" i="1"/>
  <c r="BC4724" i="1"/>
  <c r="BC4723" i="1"/>
  <c r="BC4722" i="1"/>
  <c r="BC4721" i="1"/>
  <c r="BC4720" i="1"/>
  <c r="BC4719" i="1"/>
  <c r="BC4718" i="1"/>
  <c r="BC4717" i="1"/>
  <c r="BC4716" i="1"/>
  <c r="BC4715" i="1"/>
  <c r="BC4714" i="1"/>
  <c r="BC4713" i="1"/>
  <c r="BC4712" i="1"/>
  <c r="BC4711" i="1"/>
  <c r="BC4710" i="1"/>
  <c r="BC4709" i="1"/>
  <c r="BC4708" i="1"/>
  <c r="BC4707" i="1"/>
  <c r="BC4706" i="1"/>
  <c r="BC4705" i="1"/>
  <c r="BC4704" i="1"/>
  <c r="BC4703" i="1"/>
  <c r="BC4702" i="1"/>
  <c r="BC4701" i="1"/>
  <c r="BC4700" i="1"/>
  <c r="BC4699" i="1"/>
  <c r="BC4698" i="1"/>
  <c r="BC4697" i="1"/>
  <c r="BC4696" i="1"/>
  <c r="BC4695" i="1"/>
  <c r="BC4694" i="1"/>
  <c r="BC4693" i="1"/>
  <c r="BC4692" i="1"/>
  <c r="BC4691" i="1"/>
  <c r="BC4690" i="1"/>
  <c r="BC4689" i="1"/>
  <c r="BC4688" i="1"/>
  <c r="BC4687" i="1"/>
  <c r="BC4686" i="1"/>
  <c r="BC4685" i="1"/>
  <c r="BC4684" i="1"/>
  <c r="BC4683" i="1"/>
  <c r="BC4682" i="1"/>
  <c r="BC4681" i="1"/>
  <c r="BC4680" i="1"/>
  <c r="BC4679" i="1"/>
  <c r="BC4678" i="1"/>
  <c r="BC4677" i="1"/>
  <c r="BC4676" i="1"/>
  <c r="BC4675" i="1"/>
  <c r="BC4674" i="1"/>
  <c r="BC4673" i="1"/>
  <c r="BC4672" i="1"/>
  <c r="BC4671" i="1"/>
  <c r="BC4670" i="1"/>
  <c r="BC4669" i="1"/>
  <c r="BC4668" i="1"/>
  <c r="BC4667" i="1"/>
  <c r="BC4666" i="1"/>
  <c r="BC4665" i="1"/>
  <c r="BC4664" i="1"/>
  <c r="BC4663" i="1"/>
  <c r="BC4662" i="1"/>
  <c r="BC4661" i="1"/>
  <c r="BC4660" i="1"/>
  <c r="BC4659" i="1"/>
  <c r="BC4658" i="1"/>
  <c r="BC4657" i="1"/>
  <c r="BC4656" i="1"/>
  <c r="BC4655" i="1"/>
  <c r="BC4654" i="1"/>
  <c r="BC4653" i="1"/>
  <c r="BC4652" i="1"/>
  <c r="BC4651" i="1"/>
  <c r="BC4650" i="1"/>
  <c r="BC4649" i="1"/>
  <c r="BC4648" i="1"/>
  <c r="BC4647" i="1"/>
  <c r="BC4646" i="1"/>
  <c r="BC4645" i="1"/>
  <c r="BC4644" i="1"/>
  <c r="BC4643" i="1"/>
  <c r="BC4642" i="1"/>
  <c r="BC4641" i="1"/>
  <c r="BC4640" i="1"/>
  <c r="BC4639" i="1"/>
  <c r="BC4638" i="1"/>
  <c r="BC4637" i="1"/>
  <c r="BC4636" i="1"/>
  <c r="BC4635" i="1"/>
  <c r="BC4634" i="1"/>
  <c r="BC4633" i="1"/>
  <c r="BC4632" i="1"/>
  <c r="BC4631" i="1"/>
  <c r="BC4630" i="1"/>
  <c r="BC4629" i="1"/>
  <c r="BC4628" i="1"/>
  <c r="BC4627" i="1"/>
  <c r="BC4626" i="1"/>
  <c r="BC4625" i="1"/>
  <c r="BC4624" i="1"/>
  <c r="BC4623" i="1"/>
  <c r="BC4622" i="1"/>
  <c r="BC4621" i="1"/>
  <c r="BC4620" i="1"/>
  <c r="BC4619" i="1"/>
  <c r="BC4618" i="1"/>
  <c r="BC4617" i="1"/>
  <c r="BC4616" i="1"/>
  <c r="BC4615" i="1"/>
  <c r="BC4614" i="1"/>
  <c r="BC4613" i="1"/>
  <c r="BC4612" i="1"/>
  <c r="BC4611" i="1"/>
  <c r="BC4610" i="1"/>
  <c r="BC4609" i="1"/>
  <c r="BC4608" i="1"/>
  <c r="BC4607" i="1"/>
  <c r="BC4606" i="1"/>
  <c r="BC4605" i="1"/>
  <c r="BC4604" i="1"/>
  <c r="BC4603" i="1"/>
  <c r="BC4602" i="1"/>
  <c r="BC4601" i="1"/>
  <c r="BC4600" i="1"/>
  <c r="BC4599" i="1"/>
  <c r="BC4598" i="1"/>
  <c r="BC4597" i="1"/>
  <c r="BC4596" i="1"/>
  <c r="BC4595" i="1"/>
  <c r="BC4594" i="1"/>
  <c r="BC4593" i="1"/>
  <c r="BC4592" i="1"/>
  <c r="BC4591" i="1"/>
  <c r="BC4590" i="1"/>
  <c r="BC4589" i="1"/>
  <c r="BC4588" i="1"/>
  <c r="BC4587" i="1"/>
  <c r="BC4586" i="1"/>
  <c r="BC4585" i="1"/>
  <c r="BC4584" i="1"/>
  <c r="BC4583" i="1"/>
  <c r="BC4582" i="1"/>
  <c r="BC4581" i="1"/>
  <c r="BC4580" i="1"/>
  <c r="BC4579" i="1"/>
  <c r="BC4578" i="1"/>
  <c r="BC4577" i="1"/>
  <c r="BC4576" i="1"/>
  <c r="BC4575" i="1"/>
  <c r="BC4574" i="1"/>
  <c r="BC4573" i="1"/>
  <c r="BC4572" i="1"/>
  <c r="BC4571" i="1"/>
  <c r="BC4570" i="1"/>
  <c r="BC4569" i="1"/>
  <c r="BC4568" i="1"/>
  <c r="BC4567" i="1"/>
  <c r="BC4566" i="1"/>
  <c r="BC4565" i="1"/>
  <c r="BC4564" i="1"/>
  <c r="BC4563" i="1"/>
  <c r="BC4562" i="1"/>
  <c r="BC4561" i="1"/>
  <c r="BC4560" i="1"/>
  <c r="BC4559" i="1"/>
  <c r="BC4558" i="1"/>
  <c r="BC4557" i="1"/>
  <c r="BC4556" i="1"/>
  <c r="BC4555" i="1"/>
  <c r="BC4554" i="1"/>
  <c r="BC4553" i="1"/>
  <c r="BC4552" i="1"/>
  <c r="BC4551" i="1"/>
  <c r="BC4550" i="1"/>
  <c r="BC4549" i="1"/>
  <c r="BC4548" i="1"/>
  <c r="BC4547" i="1"/>
  <c r="BC4546" i="1"/>
  <c r="BC4545" i="1"/>
  <c r="BC4544" i="1"/>
  <c r="BC4543" i="1"/>
  <c r="BC4542" i="1"/>
  <c r="BC4541" i="1"/>
  <c r="BC4540" i="1"/>
  <c r="BC4539" i="1"/>
  <c r="BC4538" i="1"/>
  <c r="BC4537" i="1"/>
  <c r="BC4536" i="1"/>
  <c r="BC4535" i="1"/>
  <c r="BC4534" i="1"/>
  <c r="BC4533" i="1"/>
  <c r="BC4532" i="1"/>
  <c r="BC4531" i="1"/>
  <c r="BC4530" i="1"/>
  <c r="BC4529" i="1"/>
  <c r="BC4528" i="1"/>
  <c r="BC4527" i="1"/>
  <c r="BC4526" i="1"/>
  <c r="BC4525" i="1"/>
  <c r="BC4524" i="1"/>
  <c r="BC4523" i="1"/>
  <c r="BC4522" i="1"/>
  <c r="BC4521" i="1"/>
  <c r="BC4520" i="1"/>
  <c r="BC4519" i="1"/>
  <c r="BC4518" i="1"/>
  <c r="BC4517" i="1"/>
  <c r="BC4516" i="1"/>
  <c r="BC4515" i="1"/>
  <c r="BC4514" i="1"/>
  <c r="BC4513" i="1"/>
  <c r="BC4512" i="1"/>
  <c r="BC4511" i="1"/>
  <c r="BC4510" i="1"/>
  <c r="BC4509" i="1"/>
  <c r="BC4508" i="1"/>
  <c r="BC4507" i="1"/>
  <c r="BC4506" i="1"/>
  <c r="BC4505" i="1"/>
  <c r="BC4504" i="1"/>
  <c r="BC4503" i="1"/>
  <c r="BC4502" i="1"/>
  <c r="BC4501" i="1"/>
  <c r="BC4500" i="1"/>
  <c r="BC4499" i="1"/>
  <c r="BC4498" i="1"/>
  <c r="BC4497" i="1"/>
  <c r="BC4496" i="1"/>
  <c r="BC4495" i="1"/>
  <c r="BC4494" i="1"/>
  <c r="BC4493" i="1"/>
  <c r="BC4492" i="1"/>
  <c r="BC4491" i="1"/>
  <c r="BC4490" i="1"/>
  <c r="BC4489" i="1"/>
  <c r="BC4488" i="1"/>
  <c r="BC4487" i="1"/>
  <c r="BC4486" i="1"/>
  <c r="BC4485" i="1"/>
  <c r="BC4484" i="1"/>
  <c r="BC4483" i="1"/>
  <c r="BC4482" i="1"/>
  <c r="BC4481" i="1"/>
  <c r="BC4480" i="1"/>
  <c r="BC4479" i="1"/>
  <c r="BC4478" i="1"/>
  <c r="BC4477" i="1"/>
  <c r="BC4476" i="1"/>
  <c r="BC4475" i="1"/>
  <c r="BC4474" i="1"/>
  <c r="BC4473" i="1"/>
  <c r="BC4472" i="1"/>
  <c r="BC4471" i="1"/>
  <c r="BC4470" i="1"/>
  <c r="BC4469" i="1"/>
  <c r="BC4468" i="1"/>
  <c r="BC4467" i="1"/>
  <c r="BC4466" i="1"/>
  <c r="BC4465" i="1"/>
  <c r="BC4464" i="1"/>
  <c r="BC4463" i="1"/>
  <c r="BC4462" i="1"/>
  <c r="BC4461" i="1"/>
  <c r="BC4460" i="1"/>
  <c r="BC4459" i="1"/>
  <c r="BC4458" i="1"/>
  <c r="BC4457" i="1"/>
  <c r="BC4456" i="1"/>
  <c r="BC4455" i="1"/>
  <c r="BC4454" i="1"/>
  <c r="BC4453" i="1"/>
  <c r="BC4452" i="1"/>
  <c r="BC4451" i="1"/>
  <c r="BC4450" i="1"/>
  <c r="BC4449" i="1"/>
  <c r="BC4448" i="1"/>
  <c r="BC4447" i="1"/>
  <c r="BC4446" i="1"/>
  <c r="BC4445" i="1"/>
  <c r="BC4444" i="1"/>
  <c r="BC4443" i="1"/>
  <c r="BC4442" i="1"/>
  <c r="BC4441" i="1"/>
  <c r="BC4440" i="1"/>
  <c r="BC4439" i="1"/>
  <c r="BC4438" i="1"/>
  <c r="BC4437" i="1"/>
  <c r="BC4436" i="1"/>
  <c r="BC4435" i="1"/>
  <c r="BC4434" i="1"/>
  <c r="BC4433" i="1"/>
  <c r="BC4432" i="1"/>
  <c r="BC4431" i="1"/>
  <c r="BC4430" i="1"/>
  <c r="BC4429" i="1"/>
  <c r="BC4428" i="1"/>
  <c r="BC4427" i="1"/>
  <c r="BC4426" i="1"/>
  <c r="BC4425" i="1"/>
  <c r="BC4424" i="1"/>
  <c r="BC4423" i="1"/>
  <c r="BC4422" i="1"/>
  <c r="BC4421" i="1"/>
  <c r="BC4420" i="1"/>
  <c r="BC4419" i="1"/>
  <c r="BC4418" i="1"/>
  <c r="BC4417" i="1"/>
  <c r="BC4416" i="1"/>
  <c r="BC4415" i="1"/>
  <c r="BC4414" i="1"/>
  <c r="BC4413" i="1"/>
  <c r="BC4412" i="1"/>
  <c r="BC4411" i="1"/>
  <c r="BC4410" i="1"/>
  <c r="BC4409" i="1"/>
  <c r="BC4408" i="1"/>
  <c r="BC4407" i="1"/>
  <c r="BC4406" i="1"/>
  <c r="BC4405" i="1"/>
  <c r="BC4404" i="1"/>
  <c r="BC4403" i="1"/>
  <c r="BC4402" i="1"/>
  <c r="BC4401" i="1"/>
  <c r="BC4400" i="1"/>
  <c r="BC4399" i="1"/>
  <c r="BC4398" i="1"/>
  <c r="BC4397" i="1"/>
  <c r="BC4396" i="1"/>
  <c r="BC4395" i="1"/>
  <c r="BC4394" i="1"/>
  <c r="BC4393" i="1"/>
  <c r="BC4392" i="1"/>
  <c r="BC4391" i="1"/>
  <c r="BC4390" i="1"/>
  <c r="BC4389" i="1"/>
  <c r="BC4388" i="1"/>
  <c r="BC4387" i="1"/>
  <c r="BC4386" i="1"/>
  <c r="BC4385" i="1"/>
  <c r="BC4384" i="1"/>
  <c r="BC4383" i="1"/>
  <c r="BC4382" i="1"/>
  <c r="BC4381" i="1"/>
  <c r="BC4380" i="1"/>
  <c r="BC4379" i="1"/>
  <c r="BC4378" i="1"/>
  <c r="BC4377" i="1"/>
  <c r="BC4376" i="1"/>
  <c r="BC4375" i="1"/>
  <c r="BC4374" i="1"/>
  <c r="BC4373" i="1"/>
  <c r="BC4372" i="1"/>
  <c r="BC4371" i="1"/>
  <c r="BC4370" i="1"/>
  <c r="BC4369" i="1"/>
  <c r="BC4368" i="1"/>
  <c r="BC4367" i="1"/>
  <c r="BC4366" i="1"/>
  <c r="BC4365" i="1"/>
  <c r="BC4364" i="1"/>
  <c r="BC4363" i="1"/>
  <c r="BC4362" i="1"/>
  <c r="BC4361" i="1"/>
  <c r="BC4360" i="1"/>
  <c r="BC4359" i="1"/>
  <c r="BC4358" i="1"/>
  <c r="BC4357" i="1"/>
  <c r="BC4356" i="1"/>
  <c r="BC4355" i="1"/>
  <c r="BC4354" i="1"/>
  <c r="BC4353" i="1"/>
  <c r="BC4352" i="1"/>
  <c r="BC4351" i="1"/>
  <c r="BC4350" i="1"/>
  <c r="BC4349" i="1"/>
  <c r="BC4348" i="1"/>
  <c r="BC4347" i="1"/>
  <c r="BC4346" i="1"/>
  <c r="BC4345" i="1"/>
  <c r="BC4344" i="1"/>
  <c r="BC4343" i="1"/>
  <c r="BC4342" i="1"/>
  <c r="BC4341" i="1"/>
  <c r="BC4340" i="1"/>
  <c r="BC4339" i="1"/>
  <c r="BC4338" i="1"/>
  <c r="BC4337" i="1"/>
  <c r="BC4336" i="1"/>
  <c r="BC4335" i="1"/>
  <c r="BC4334" i="1"/>
  <c r="BC4333" i="1"/>
  <c r="BC4332" i="1"/>
  <c r="BC4331" i="1"/>
  <c r="BC4330" i="1"/>
  <c r="BC4329" i="1"/>
  <c r="BC4328" i="1"/>
  <c r="BC4327" i="1"/>
  <c r="BC4326" i="1"/>
  <c r="BC4325" i="1"/>
  <c r="BC4324" i="1"/>
  <c r="BC4323" i="1"/>
  <c r="BC4322" i="1"/>
  <c r="BC4321" i="1"/>
  <c r="BC4320" i="1"/>
  <c r="BC4319" i="1"/>
  <c r="BC4318" i="1"/>
  <c r="BC4317" i="1"/>
  <c r="BC4316" i="1"/>
  <c r="BC4315" i="1"/>
  <c r="BC4314" i="1"/>
  <c r="BC4313" i="1"/>
  <c r="BC4312" i="1"/>
  <c r="BC4311" i="1"/>
  <c r="BC4310" i="1"/>
  <c r="BC4309" i="1"/>
  <c r="BC4308" i="1"/>
  <c r="BC4307" i="1"/>
  <c r="BC4306" i="1"/>
  <c r="BC4305" i="1"/>
  <c r="BC4304" i="1"/>
  <c r="BC4303" i="1"/>
  <c r="BC4302" i="1"/>
  <c r="BC4301" i="1"/>
  <c r="BC4300" i="1"/>
  <c r="BC4299" i="1"/>
  <c r="BC4298" i="1"/>
  <c r="BC4297" i="1"/>
  <c r="BC4296" i="1"/>
  <c r="BC4295" i="1"/>
  <c r="BC4294" i="1"/>
  <c r="BC4293" i="1"/>
  <c r="BC4292" i="1"/>
  <c r="BC4291" i="1"/>
  <c r="BC4290" i="1"/>
  <c r="BC4289" i="1"/>
  <c r="BC4288" i="1"/>
  <c r="BC4287" i="1"/>
  <c r="BC4286" i="1"/>
  <c r="BC4285" i="1"/>
  <c r="BC4284" i="1"/>
  <c r="BC4283" i="1"/>
  <c r="BC4282" i="1"/>
  <c r="BC4281" i="1"/>
  <c r="BC4280" i="1"/>
  <c r="BC4279" i="1"/>
  <c r="BC4278" i="1"/>
  <c r="BC4277" i="1"/>
  <c r="BC4276" i="1"/>
  <c r="BC4275" i="1"/>
  <c r="BC4274" i="1"/>
  <c r="BC4273" i="1"/>
  <c r="BC4272" i="1"/>
  <c r="BC4271" i="1"/>
  <c r="BC4270" i="1"/>
  <c r="BC4269" i="1"/>
  <c r="BC4268" i="1"/>
  <c r="BC4267" i="1"/>
  <c r="BC4266" i="1"/>
  <c r="BC4265" i="1"/>
  <c r="BC4264" i="1"/>
  <c r="BC4263" i="1"/>
  <c r="BC4262" i="1"/>
  <c r="BC4261" i="1"/>
  <c r="BC4260" i="1"/>
  <c r="BC4259" i="1"/>
  <c r="BC4258" i="1"/>
  <c r="BC4257" i="1"/>
  <c r="BC4256" i="1"/>
  <c r="BC4255" i="1"/>
  <c r="BC4254" i="1"/>
  <c r="BC4253" i="1"/>
  <c r="BC4252" i="1"/>
  <c r="BC4251" i="1"/>
  <c r="BC4250" i="1"/>
  <c r="BC4249" i="1"/>
  <c r="BC4248" i="1"/>
  <c r="BC4247" i="1"/>
  <c r="BC4246" i="1"/>
  <c r="BC4245" i="1"/>
  <c r="BC4244" i="1"/>
  <c r="BC4243" i="1"/>
  <c r="BC4242" i="1"/>
  <c r="BC4241" i="1"/>
  <c r="BC4240" i="1"/>
  <c r="BC4239" i="1"/>
  <c r="BC4238" i="1"/>
  <c r="BC4237" i="1"/>
  <c r="BC4236" i="1"/>
  <c r="BC4235" i="1"/>
  <c r="BC4234" i="1"/>
  <c r="BC4233" i="1"/>
  <c r="BC4232" i="1"/>
  <c r="BC4231" i="1"/>
  <c r="BC4230" i="1"/>
  <c r="BC4229" i="1"/>
  <c r="BC4228" i="1"/>
  <c r="BC4227" i="1"/>
  <c r="BC4226" i="1"/>
  <c r="BC4225" i="1"/>
  <c r="BC4224" i="1"/>
  <c r="BC4223" i="1"/>
  <c r="BC4222" i="1"/>
  <c r="BC4221" i="1"/>
  <c r="BC4220" i="1"/>
  <c r="BC4219" i="1"/>
  <c r="BC4218" i="1"/>
  <c r="BC4217" i="1"/>
  <c r="BC4216" i="1"/>
  <c r="BC4215" i="1"/>
  <c r="BC4214" i="1"/>
  <c r="BC4213" i="1"/>
  <c r="BC4212" i="1"/>
  <c r="BC4211" i="1"/>
  <c r="BC4210" i="1"/>
  <c r="BC4209" i="1"/>
  <c r="BC4208" i="1"/>
  <c r="BC4207" i="1"/>
  <c r="BC4206" i="1"/>
  <c r="BC4205" i="1"/>
  <c r="BC4204" i="1"/>
  <c r="BC4203" i="1"/>
  <c r="BC4202" i="1"/>
  <c r="BC4201" i="1"/>
  <c r="BC4200" i="1"/>
  <c r="BC4199" i="1"/>
  <c r="BC4198" i="1"/>
  <c r="BC4197" i="1"/>
  <c r="BC4196" i="1"/>
  <c r="BC4195" i="1"/>
  <c r="BC4194" i="1"/>
  <c r="BC4193" i="1"/>
  <c r="BC4192" i="1"/>
  <c r="BC4191" i="1"/>
  <c r="BC4190" i="1"/>
  <c r="BC4189" i="1"/>
  <c r="BC4188" i="1"/>
  <c r="BC4187" i="1"/>
  <c r="BC4186" i="1"/>
  <c r="BC4185" i="1"/>
  <c r="BC4184" i="1"/>
  <c r="BC4183" i="1"/>
  <c r="BC4182" i="1"/>
  <c r="BC4181" i="1"/>
  <c r="BC4180" i="1"/>
  <c r="BC4179" i="1"/>
  <c r="BC4178" i="1"/>
  <c r="BC4177" i="1"/>
  <c r="BC4176" i="1"/>
  <c r="BC4175" i="1"/>
  <c r="BC4174" i="1"/>
  <c r="BC4173" i="1"/>
  <c r="BC4172" i="1"/>
  <c r="BC4171" i="1"/>
  <c r="BC4170" i="1"/>
  <c r="BC4169" i="1"/>
  <c r="BC4168" i="1"/>
  <c r="BC4167" i="1"/>
  <c r="BC4166" i="1"/>
  <c r="BC4165" i="1"/>
  <c r="BC4164" i="1"/>
  <c r="BC4163" i="1"/>
  <c r="BC4162" i="1"/>
  <c r="BC4161" i="1"/>
  <c r="BC4160" i="1"/>
  <c r="BC4159" i="1"/>
  <c r="BC4158" i="1"/>
  <c r="BC4157" i="1"/>
  <c r="BC4156" i="1"/>
  <c r="BC4155" i="1"/>
  <c r="BC4154" i="1"/>
  <c r="BC4153" i="1"/>
  <c r="BC4152" i="1"/>
  <c r="BC4151" i="1"/>
  <c r="BC4150" i="1"/>
  <c r="BC4149" i="1"/>
  <c r="BC4148" i="1"/>
  <c r="BC4147" i="1"/>
  <c r="BC4146" i="1"/>
  <c r="BC4145" i="1"/>
  <c r="BC4144" i="1"/>
  <c r="BC4143" i="1"/>
  <c r="BC4142" i="1"/>
  <c r="BC4141" i="1"/>
  <c r="BC4140" i="1"/>
  <c r="BC4139" i="1"/>
  <c r="BC4138" i="1"/>
  <c r="BC4137" i="1"/>
  <c r="BC4136" i="1"/>
  <c r="BC4135" i="1"/>
  <c r="BC4134" i="1"/>
  <c r="BC4133" i="1"/>
  <c r="BC4132" i="1"/>
  <c r="BC4131" i="1"/>
  <c r="BC4130" i="1"/>
  <c r="BC4129" i="1"/>
  <c r="BC4128" i="1"/>
  <c r="BC4127" i="1"/>
  <c r="BC4126" i="1"/>
  <c r="BC4125" i="1"/>
  <c r="BC4124" i="1"/>
  <c r="BC4123" i="1"/>
  <c r="BC4122" i="1"/>
  <c r="BC4121" i="1"/>
  <c r="BC4120" i="1"/>
  <c r="BC4119" i="1"/>
  <c r="BC4118" i="1"/>
  <c r="BC4117" i="1"/>
  <c r="BC4116" i="1"/>
  <c r="BC4115" i="1"/>
  <c r="BC4114" i="1"/>
  <c r="BC4113" i="1"/>
  <c r="BC4112" i="1"/>
  <c r="BC4111" i="1"/>
  <c r="BC4110" i="1"/>
  <c r="BC4109" i="1"/>
  <c r="BC4108" i="1"/>
  <c r="BC4107" i="1"/>
  <c r="BC4106" i="1"/>
  <c r="BC4105" i="1"/>
  <c r="BC4104" i="1"/>
  <c r="BC4103" i="1"/>
  <c r="BC4102" i="1"/>
  <c r="BC4101" i="1"/>
  <c r="BC4100" i="1"/>
  <c r="BC4099" i="1"/>
  <c r="BC4098" i="1"/>
  <c r="BC4097" i="1"/>
  <c r="BC4096" i="1"/>
  <c r="BC4095" i="1"/>
  <c r="BC4094" i="1"/>
  <c r="BC4093" i="1"/>
  <c r="BC4092" i="1"/>
  <c r="BC4091" i="1"/>
  <c r="BC4090" i="1"/>
  <c r="BC4089" i="1"/>
  <c r="BC4088" i="1"/>
  <c r="BC4087" i="1"/>
  <c r="BC4086" i="1"/>
  <c r="BC4085" i="1"/>
  <c r="BC4084" i="1"/>
  <c r="BC4083" i="1"/>
  <c r="BC4082" i="1"/>
  <c r="BC4081" i="1"/>
  <c r="BC4080" i="1"/>
  <c r="BC4079" i="1"/>
  <c r="BC4078" i="1"/>
  <c r="BC4077" i="1"/>
  <c r="BC4076" i="1"/>
  <c r="BC4075" i="1"/>
  <c r="BC4074" i="1"/>
  <c r="BC4073" i="1"/>
  <c r="BC4072" i="1"/>
  <c r="BC4071" i="1"/>
  <c r="BC4070" i="1"/>
  <c r="BC4069" i="1"/>
  <c r="BC4068" i="1"/>
  <c r="BC4067" i="1"/>
  <c r="BC4066" i="1"/>
  <c r="BC4065" i="1"/>
  <c r="BC4064" i="1"/>
  <c r="BC4063" i="1"/>
  <c r="BC4062" i="1"/>
  <c r="BC4061" i="1"/>
  <c r="BC4060" i="1"/>
  <c r="BC4059" i="1"/>
  <c r="BC4058" i="1"/>
  <c r="BC4057" i="1"/>
  <c r="BC4056" i="1"/>
  <c r="BC4055" i="1"/>
  <c r="BC4054" i="1"/>
  <c r="BC4053" i="1"/>
  <c r="BC4052" i="1"/>
  <c r="BC4051" i="1"/>
  <c r="BC4050" i="1"/>
  <c r="BC4049" i="1"/>
  <c r="BC4048" i="1"/>
  <c r="BC4047" i="1"/>
  <c r="BC4046" i="1"/>
  <c r="BC4045" i="1"/>
  <c r="BC4044" i="1"/>
  <c r="BC4043" i="1"/>
  <c r="BC4042" i="1"/>
  <c r="BC4041" i="1"/>
  <c r="BC4040" i="1"/>
  <c r="BC4039" i="1"/>
  <c r="BC4038" i="1"/>
  <c r="BC4037" i="1"/>
  <c r="BC4036" i="1"/>
  <c r="BC4035" i="1"/>
  <c r="BC4034" i="1"/>
  <c r="BC4033" i="1"/>
  <c r="BC4032" i="1"/>
  <c r="BC4031" i="1"/>
  <c r="BC4030" i="1"/>
  <c r="BC4029" i="1"/>
  <c r="BC4028" i="1"/>
  <c r="BC4027" i="1"/>
  <c r="BC4026" i="1"/>
  <c r="BC4025" i="1"/>
  <c r="BC4024" i="1"/>
  <c r="BC4023" i="1"/>
  <c r="BC4022" i="1"/>
  <c r="BC4021" i="1"/>
  <c r="BC4020" i="1"/>
  <c r="BC4019" i="1"/>
  <c r="BC4018" i="1"/>
  <c r="BC4017" i="1"/>
  <c r="BC4016" i="1"/>
  <c r="BC4015" i="1"/>
  <c r="BC4014" i="1"/>
  <c r="BC4013" i="1"/>
  <c r="BC4012" i="1"/>
  <c r="BC4011" i="1"/>
  <c r="BC4010" i="1"/>
  <c r="BC4009" i="1"/>
  <c r="BC4008" i="1"/>
  <c r="BC4007" i="1"/>
  <c r="BC4006" i="1"/>
  <c r="BC4005" i="1"/>
  <c r="BC4004" i="1"/>
  <c r="BC4003" i="1"/>
  <c r="BC4002" i="1"/>
  <c r="BC4001" i="1"/>
  <c r="BC4000" i="1"/>
  <c r="BC3999" i="1"/>
  <c r="BC3998" i="1"/>
  <c r="BC3997" i="1"/>
  <c r="BC3996" i="1"/>
  <c r="BC3995" i="1"/>
  <c r="BC3994" i="1"/>
  <c r="BC3993" i="1"/>
  <c r="BC3992" i="1"/>
  <c r="BC3991" i="1"/>
  <c r="BC3990" i="1"/>
  <c r="BC3989" i="1"/>
  <c r="BC3988" i="1"/>
  <c r="BC3987" i="1"/>
  <c r="BC3986" i="1"/>
  <c r="BC3985" i="1"/>
  <c r="BC3984" i="1"/>
  <c r="BC3983" i="1"/>
  <c r="BC3982" i="1"/>
  <c r="BC3981" i="1"/>
  <c r="BC3980" i="1"/>
  <c r="BC3979" i="1"/>
  <c r="BC3978" i="1"/>
  <c r="BC3977" i="1"/>
  <c r="BC3976" i="1"/>
  <c r="BC3975" i="1"/>
  <c r="BC3974" i="1"/>
  <c r="BC3973" i="1"/>
  <c r="BC3972" i="1"/>
  <c r="BC3971" i="1"/>
  <c r="BC3970" i="1"/>
  <c r="BC3969" i="1"/>
  <c r="BC3968" i="1"/>
  <c r="BC3967" i="1"/>
  <c r="BC3966" i="1"/>
  <c r="BC3965" i="1"/>
  <c r="BC3964" i="1"/>
  <c r="BC3963" i="1"/>
  <c r="BC3962" i="1"/>
  <c r="BC3961" i="1"/>
  <c r="BC3960" i="1"/>
  <c r="BC3959" i="1"/>
  <c r="BC3958" i="1"/>
  <c r="BC3957" i="1"/>
  <c r="BC3956" i="1"/>
  <c r="BC3955" i="1"/>
  <c r="BC3954" i="1"/>
  <c r="BC3953" i="1"/>
  <c r="BC3952" i="1"/>
  <c r="BC3951" i="1"/>
  <c r="BC3950" i="1"/>
  <c r="BC3949" i="1"/>
  <c r="BC3948" i="1"/>
  <c r="BC3947" i="1"/>
  <c r="BC3946" i="1"/>
  <c r="BC3945" i="1"/>
  <c r="BC3944" i="1"/>
  <c r="BC3943" i="1"/>
  <c r="BC3942" i="1"/>
  <c r="BC3941" i="1"/>
  <c r="BC3940" i="1"/>
  <c r="BC3939" i="1"/>
  <c r="BC3938" i="1"/>
  <c r="BC3937" i="1"/>
  <c r="BC3936" i="1"/>
  <c r="BC3935" i="1"/>
  <c r="BC3934" i="1"/>
  <c r="BC3933" i="1"/>
  <c r="BC3932" i="1"/>
  <c r="BC3931" i="1"/>
  <c r="BC3930" i="1"/>
  <c r="BC3929" i="1"/>
  <c r="BC3928" i="1"/>
  <c r="BC3927" i="1"/>
  <c r="BC3926" i="1"/>
  <c r="BC3925" i="1"/>
  <c r="BC3924" i="1"/>
  <c r="BC3923" i="1"/>
  <c r="BC3922" i="1"/>
  <c r="BC3921" i="1"/>
  <c r="BC3920" i="1"/>
  <c r="BC3919" i="1"/>
  <c r="BC3918" i="1"/>
  <c r="BC3917" i="1"/>
  <c r="BC3916" i="1"/>
  <c r="BC3915" i="1"/>
  <c r="BC3914" i="1"/>
  <c r="BC3913" i="1"/>
  <c r="BC3912" i="1"/>
  <c r="BC3911" i="1"/>
  <c r="BC3910" i="1"/>
  <c r="BC3909" i="1"/>
  <c r="BC3908" i="1"/>
  <c r="BC3907" i="1"/>
  <c r="BC3906" i="1"/>
  <c r="BC3905" i="1"/>
  <c r="BC3904" i="1"/>
  <c r="BC3903" i="1"/>
  <c r="BC3902" i="1"/>
  <c r="BC3901" i="1"/>
  <c r="BC3900" i="1"/>
  <c r="BC3899" i="1"/>
  <c r="BC3898" i="1"/>
  <c r="BC3897" i="1"/>
  <c r="BC3896" i="1"/>
  <c r="BC3895" i="1"/>
  <c r="BC3894" i="1"/>
  <c r="BC3893" i="1"/>
  <c r="BC3892" i="1"/>
  <c r="BC3891" i="1"/>
  <c r="BC3890" i="1"/>
  <c r="BC3889" i="1"/>
  <c r="BC3888" i="1"/>
  <c r="BC3887" i="1"/>
  <c r="BC3886" i="1"/>
  <c r="BC3885" i="1"/>
  <c r="BC3884" i="1"/>
  <c r="BC3883" i="1"/>
  <c r="BC3882" i="1"/>
  <c r="BC3881" i="1"/>
  <c r="BC3880" i="1"/>
  <c r="BC3879" i="1"/>
  <c r="BC3878" i="1"/>
  <c r="BC3877" i="1"/>
  <c r="BC3876" i="1"/>
  <c r="BC3875" i="1"/>
  <c r="BC3874" i="1"/>
  <c r="BC3873" i="1"/>
  <c r="BC3872" i="1"/>
  <c r="BC3871" i="1"/>
  <c r="BC3870" i="1"/>
  <c r="BC3869" i="1"/>
  <c r="BC3868" i="1"/>
  <c r="BC3867" i="1"/>
  <c r="BC3866" i="1"/>
  <c r="BC3865" i="1"/>
  <c r="BC3864" i="1"/>
  <c r="BC3863" i="1"/>
  <c r="BC3862" i="1"/>
  <c r="BC3861" i="1"/>
  <c r="BC3860" i="1"/>
  <c r="BC3859" i="1"/>
  <c r="BC3858" i="1"/>
  <c r="BC3857" i="1"/>
  <c r="BC3856" i="1"/>
  <c r="BC3855" i="1"/>
  <c r="BC3854" i="1"/>
  <c r="BC3853" i="1"/>
  <c r="BC3852" i="1"/>
  <c r="BC3851" i="1"/>
  <c r="BC3850" i="1"/>
  <c r="BC3849" i="1"/>
  <c r="BC3848" i="1"/>
  <c r="BC3847" i="1"/>
  <c r="BC3846" i="1"/>
  <c r="BC3845" i="1"/>
  <c r="BC3844" i="1"/>
  <c r="BC3843" i="1"/>
  <c r="BC3842" i="1"/>
  <c r="BC3841" i="1"/>
  <c r="BC3840" i="1"/>
  <c r="BC3839" i="1"/>
  <c r="BC3838" i="1"/>
  <c r="BC3837" i="1"/>
  <c r="BC3836" i="1"/>
  <c r="BC3835" i="1"/>
  <c r="BC3834" i="1"/>
  <c r="BC3833" i="1"/>
  <c r="BC3832" i="1"/>
  <c r="BC3831" i="1"/>
  <c r="BC3830" i="1"/>
  <c r="BC3829" i="1"/>
  <c r="BC3828" i="1"/>
  <c r="BC3827" i="1"/>
  <c r="BC3826" i="1"/>
  <c r="BC3825" i="1"/>
  <c r="BC3824" i="1"/>
  <c r="BC3823" i="1"/>
  <c r="BC3822" i="1"/>
  <c r="BC3821" i="1"/>
  <c r="BC3820" i="1"/>
  <c r="BC3819" i="1"/>
  <c r="BC3818" i="1"/>
  <c r="BC3817" i="1"/>
  <c r="BC3816" i="1"/>
  <c r="BC3815" i="1"/>
  <c r="BC3814" i="1"/>
  <c r="BC3813" i="1"/>
  <c r="BC3812" i="1"/>
  <c r="BC3811" i="1"/>
  <c r="BC3810" i="1"/>
  <c r="BC3809" i="1"/>
  <c r="BC3808" i="1"/>
  <c r="BC3807" i="1"/>
  <c r="BC3806" i="1"/>
  <c r="BC3805" i="1"/>
  <c r="BC3804" i="1"/>
  <c r="BC3803" i="1"/>
  <c r="BC3802" i="1"/>
  <c r="BC3801" i="1"/>
  <c r="BC3800" i="1"/>
  <c r="BC3799" i="1"/>
  <c r="BC3798" i="1"/>
  <c r="BC3797" i="1"/>
  <c r="BC3796" i="1"/>
  <c r="BC3795" i="1"/>
  <c r="BC3794" i="1"/>
  <c r="BC3793" i="1"/>
  <c r="BC3792" i="1"/>
  <c r="BC3791" i="1"/>
  <c r="BC3790" i="1"/>
  <c r="BC3789" i="1"/>
  <c r="BC3788" i="1"/>
  <c r="BC3787" i="1"/>
  <c r="BC3786" i="1"/>
  <c r="BC3785" i="1"/>
  <c r="BC3784" i="1"/>
  <c r="BC3783" i="1"/>
  <c r="BC3782" i="1"/>
  <c r="BC3781" i="1"/>
  <c r="BC3780" i="1"/>
  <c r="BC3779" i="1"/>
  <c r="BC3778" i="1"/>
  <c r="BC3777" i="1"/>
  <c r="BC3776" i="1"/>
  <c r="BC3775" i="1"/>
  <c r="BC3774" i="1"/>
  <c r="BC3773" i="1"/>
  <c r="BC3772" i="1"/>
  <c r="BC3771" i="1"/>
  <c r="BC3770" i="1"/>
  <c r="BC3769" i="1"/>
  <c r="BC3768" i="1"/>
  <c r="BC3767" i="1"/>
  <c r="BC3766" i="1"/>
  <c r="BC3765" i="1"/>
  <c r="BC3764" i="1"/>
  <c r="BC3763" i="1"/>
  <c r="BC3762" i="1"/>
  <c r="BC3761" i="1"/>
  <c r="BC3760" i="1"/>
  <c r="BC3759" i="1"/>
  <c r="BC3758" i="1"/>
  <c r="BC3757" i="1"/>
  <c r="BC3756" i="1"/>
  <c r="BC3755" i="1"/>
  <c r="BC3754" i="1"/>
  <c r="BC3753" i="1"/>
  <c r="BC3752" i="1"/>
  <c r="BC3751" i="1"/>
  <c r="BC3750" i="1"/>
  <c r="BC3749" i="1"/>
  <c r="BC3748" i="1"/>
  <c r="BC3747" i="1"/>
  <c r="BC3746" i="1"/>
  <c r="BC3745" i="1"/>
  <c r="BC3744" i="1"/>
  <c r="BC3743" i="1"/>
  <c r="BC3742" i="1"/>
  <c r="BC3741" i="1"/>
  <c r="BC3740" i="1"/>
  <c r="BC3739" i="1"/>
  <c r="BC3738" i="1"/>
  <c r="BC3737" i="1"/>
  <c r="BC3736" i="1"/>
  <c r="BC3735" i="1"/>
  <c r="BC3734" i="1"/>
  <c r="BC3733" i="1"/>
  <c r="BC3732" i="1"/>
  <c r="BC3731" i="1"/>
  <c r="BC3730" i="1"/>
  <c r="BC3729" i="1"/>
  <c r="BC3728" i="1"/>
  <c r="BC3727" i="1"/>
  <c r="BC3726" i="1"/>
  <c r="BC3725" i="1"/>
  <c r="BC3724" i="1"/>
  <c r="BC3723" i="1"/>
  <c r="BC3722" i="1"/>
  <c r="BC3721" i="1"/>
  <c r="BC3720" i="1"/>
  <c r="BC3719" i="1"/>
  <c r="BC3718" i="1"/>
  <c r="BC3717" i="1"/>
  <c r="BC3716" i="1"/>
  <c r="BC3715" i="1"/>
  <c r="BC3714" i="1"/>
  <c r="BC3713" i="1"/>
  <c r="BC3712" i="1"/>
  <c r="BC3711" i="1"/>
  <c r="BC3710" i="1"/>
  <c r="BC3709" i="1"/>
  <c r="BC3708" i="1"/>
  <c r="BC3707" i="1"/>
  <c r="BC3706" i="1"/>
  <c r="BC3705" i="1"/>
  <c r="BC3704" i="1"/>
  <c r="BC3703" i="1"/>
  <c r="BC3702" i="1"/>
  <c r="BC3701" i="1"/>
  <c r="BC3700" i="1"/>
  <c r="BC3699" i="1"/>
  <c r="BC3698" i="1"/>
  <c r="BC3697" i="1"/>
  <c r="BC3696" i="1"/>
  <c r="BC3695" i="1"/>
  <c r="BC3694" i="1"/>
  <c r="BC3693" i="1"/>
  <c r="BC3692" i="1"/>
  <c r="BC3691" i="1"/>
  <c r="BC3690" i="1"/>
  <c r="BC3689" i="1"/>
  <c r="BC3688" i="1"/>
  <c r="BC3687" i="1"/>
  <c r="BC3686" i="1"/>
  <c r="BC3685" i="1"/>
  <c r="BC3684" i="1"/>
  <c r="BC3683" i="1"/>
  <c r="BC3682" i="1"/>
  <c r="BC3681" i="1"/>
  <c r="BC3680" i="1"/>
  <c r="BC3679" i="1"/>
  <c r="BC3678" i="1"/>
  <c r="BC3677" i="1"/>
  <c r="BC3676" i="1"/>
  <c r="BC3675" i="1"/>
  <c r="BC3674" i="1"/>
  <c r="BC3673" i="1"/>
  <c r="BC3672" i="1"/>
  <c r="BC3671" i="1"/>
  <c r="BC3670" i="1"/>
  <c r="BC3669" i="1"/>
  <c r="BC3668" i="1"/>
  <c r="BC3667" i="1"/>
  <c r="BC3666" i="1"/>
  <c r="BC3665" i="1"/>
  <c r="BC3664" i="1"/>
  <c r="BC3663" i="1"/>
  <c r="BC3662" i="1"/>
  <c r="BC3661" i="1"/>
  <c r="BC3660" i="1"/>
  <c r="BC3659" i="1"/>
  <c r="BC3658" i="1"/>
  <c r="BC3657" i="1"/>
  <c r="BC3656" i="1"/>
  <c r="BC3655" i="1"/>
  <c r="BC3654" i="1"/>
  <c r="BC3653" i="1"/>
  <c r="BC3652" i="1"/>
  <c r="BC3651" i="1"/>
  <c r="BC3650" i="1"/>
  <c r="BC3649" i="1"/>
  <c r="BC3648" i="1"/>
  <c r="BC3647" i="1"/>
  <c r="BC3646" i="1"/>
  <c r="BC3645" i="1"/>
  <c r="BC3644" i="1"/>
  <c r="BC3643" i="1"/>
  <c r="BC3642" i="1"/>
  <c r="BC3641" i="1"/>
  <c r="BC3640" i="1"/>
  <c r="BC3639" i="1"/>
  <c r="BC3638" i="1"/>
  <c r="BC3637" i="1"/>
  <c r="BC3636" i="1"/>
  <c r="BC3635" i="1"/>
  <c r="BC3634" i="1"/>
  <c r="BC3633" i="1"/>
  <c r="BC3632" i="1"/>
  <c r="BC3631" i="1"/>
  <c r="BC3630" i="1"/>
  <c r="BC3629" i="1"/>
  <c r="BC3628" i="1"/>
  <c r="BC3627" i="1"/>
  <c r="BC3626" i="1"/>
  <c r="BC3625" i="1"/>
  <c r="BC3624" i="1"/>
  <c r="BC3623" i="1"/>
  <c r="BC3622" i="1"/>
  <c r="BC3621" i="1"/>
  <c r="BC3620" i="1"/>
  <c r="BC3619" i="1"/>
  <c r="BC3618" i="1"/>
  <c r="BC3617" i="1"/>
  <c r="BC3616" i="1"/>
  <c r="BC3615" i="1"/>
  <c r="BC3614" i="1"/>
  <c r="BC3613" i="1"/>
  <c r="BC3612" i="1"/>
  <c r="BC3611" i="1"/>
  <c r="BC3610" i="1"/>
  <c r="BC3609" i="1"/>
  <c r="BC3608" i="1"/>
  <c r="BC3607" i="1"/>
  <c r="BC3606" i="1"/>
  <c r="BC3605" i="1"/>
  <c r="BC3604" i="1"/>
  <c r="BC3603" i="1"/>
  <c r="BC3602" i="1"/>
  <c r="BC3601" i="1"/>
  <c r="BC3600" i="1"/>
  <c r="BC3599" i="1"/>
  <c r="BC3598" i="1"/>
  <c r="BC3597" i="1"/>
  <c r="BC3596" i="1"/>
  <c r="BC3595" i="1"/>
  <c r="BC3594" i="1"/>
  <c r="BC3593" i="1"/>
  <c r="BC3592" i="1"/>
  <c r="BC3591" i="1"/>
  <c r="BC3590" i="1"/>
  <c r="BC3589" i="1"/>
  <c r="BC3588" i="1"/>
  <c r="BC3587" i="1"/>
  <c r="BC3586" i="1"/>
  <c r="BC3585" i="1"/>
  <c r="BC3584" i="1"/>
  <c r="BC3583" i="1"/>
  <c r="BC3582" i="1"/>
  <c r="BC3581" i="1"/>
  <c r="BC3580" i="1"/>
  <c r="BC3579" i="1"/>
  <c r="BC3578" i="1"/>
  <c r="BC3577" i="1"/>
  <c r="BC3576" i="1"/>
  <c r="BC3575" i="1"/>
  <c r="BC3574" i="1"/>
  <c r="BC3573" i="1"/>
  <c r="BC3572" i="1"/>
  <c r="BC3571" i="1"/>
  <c r="BC3570" i="1"/>
  <c r="BC3569" i="1"/>
  <c r="BC3568" i="1"/>
  <c r="BC3567" i="1"/>
  <c r="BC3566" i="1"/>
  <c r="BC3565" i="1"/>
  <c r="BC3564" i="1"/>
  <c r="BC3563" i="1"/>
  <c r="BC3562" i="1"/>
  <c r="BC3561" i="1"/>
  <c r="BC3560" i="1"/>
  <c r="BC3559" i="1"/>
  <c r="BC3558" i="1"/>
  <c r="BC3557" i="1"/>
  <c r="BC3556" i="1"/>
  <c r="BC3555" i="1"/>
  <c r="BC3554" i="1"/>
  <c r="BC3553" i="1"/>
  <c r="BC3552" i="1"/>
  <c r="BC3551" i="1"/>
  <c r="BC3550" i="1"/>
  <c r="BC3549" i="1"/>
  <c r="BC3548" i="1"/>
  <c r="BC3547" i="1"/>
  <c r="BC3546" i="1"/>
  <c r="BC3545" i="1"/>
  <c r="BC3544" i="1"/>
  <c r="BC3543" i="1"/>
  <c r="BC3542" i="1"/>
  <c r="BC3541" i="1"/>
  <c r="BC3540" i="1"/>
  <c r="BC3539" i="1"/>
  <c r="BC3538" i="1"/>
  <c r="BC3537" i="1"/>
  <c r="BC3536" i="1"/>
  <c r="BC3535" i="1"/>
  <c r="BC3534" i="1"/>
  <c r="BC3533" i="1"/>
  <c r="BC3532" i="1"/>
  <c r="BC3531" i="1"/>
  <c r="BC3530" i="1"/>
  <c r="BC3529" i="1"/>
  <c r="BC3528" i="1"/>
  <c r="BC3527" i="1"/>
  <c r="BC3526" i="1"/>
  <c r="BC3525" i="1"/>
  <c r="BC3524" i="1"/>
  <c r="BC3523" i="1"/>
  <c r="BC3522" i="1"/>
  <c r="BC3521" i="1"/>
  <c r="BC3520" i="1"/>
  <c r="BC3519" i="1"/>
  <c r="BC3518" i="1"/>
  <c r="BC3517" i="1"/>
  <c r="BC3516" i="1"/>
  <c r="BC3515" i="1"/>
  <c r="BC3514" i="1"/>
  <c r="BC3513" i="1"/>
  <c r="BC3512" i="1"/>
  <c r="BC3511" i="1"/>
  <c r="BC3510" i="1"/>
  <c r="BC3509" i="1"/>
  <c r="BC3508" i="1"/>
  <c r="BC3507" i="1"/>
  <c r="BC3506" i="1"/>
  <c r="BC3505" i="1"/>
  <c r="BC3504" i="1"/>
  <c r="BC3503" i="1"/>
  <c r="BC3502" i="1"/>
  <c r="BC3501" i="1"/>
  <c r="BC3500" i="1"/>
  <c r="BC3499" i="1"/>
  <c r="BC3498" i="1"/>
  <c r="BC3497" i="1"/>
  <c r="BC3496" i="1"/>
  <c r="BC3495" i="1"/>
  <c r="BC3494" i="1"/>
  <c r="BC3493" i="1"/>
  <c r="BC3492" i="1"/>
  <c r="BC3491" i="1"/>
  <c r="BC3490" i="1"/>
  <c r="BC3489" i="1"/>
  <c r="BC3488" i="1"/>
  <c r="BC3487" i="1"/>
  <c r="BC3486" i="1"/>
  <c r="BC3485" i="1"/>
  <c r="BC3484" i="1"/>
  <c r="BC3483" i="1"/>
  <c r="BC3482" i="1"/>
  <c r="BC3481" i="1"/>
  <c r="BC3480" i="1"/>
  <c r="BC3479" i="1"/>
  <c r="BC3478" i="1"/>
  <c r="BC3477" i="1"/>
  <c r="BC3476" i="1"/>
  <c r="BC3475" i="1"/>
  <c r="BC3474" i="1"/>
  <c r="BC3473" i="1"/>
  <c r="BC3472" i="1"/>
  <c r="BC3471" i="1"/>
  <c r="BC3470" i="1"/>
  <c r="BC3469" i="1"/>
  <c r="BC3468" i="1"/>
  <c r="BC3467" i="1"/>
  <c r="BC3466" i="1"/>
  <c r="BC3465" i="1"/>
  <c r="BC3464" i="1"/>
  <c r="BC3463" i="1"/>
  <c r="BC3462" i="1"/>
  <c r="BC3461" i="1"/>
  <c r="BC3460" i="1"/>
  <c r="BC3459" i="1"/>
  <c r="BC3458" i="1"/>
  <c r="BC3457" i="1"/>
  <c r="BC3456" i="1"/>
  <c r="BC3455" i="1"/>
  <c r="BC3454" i="1"/>
  <c r="BC3453" i="1"/>
  <c r="BC3452" i="1"/>
  <c r="BC3451" i="1"/>
  <c r="BC3450" i="1"/>
  <c r="BC3449" i="1"/>
  <c r="BC3448" i="1"/>
  <c r="BC3447" i="1"/>
  <c r="BC3446" i="1"/>
  <c r="BC3445" i="1"/>
  <c r="BC3444" i="1"/>
  <c r="BC3443" i="1"/>
  <c r="BC3442" i="1"/>
  <c r="BC3441" i="1"/>
  <c r="BC3440" i="1"/>
  <c r="BC3439" i="1"/>
  <c r="BC3438" i="1"/>
  <c r="BC3437" i="1"/>
  <c r="BC3436" i="1"/>
  <c r="BC3435" i="1"/>
  <c r="BC3434" i="1"/>
  <c r="BC3433" i="1"/>
  <c r="BC3432" i="1"/>
  <c r="BC3431" i="1"/>
  <c r="BC3430" i="1"/>
  <c r="BC3429" i="1"/>
  <c r="BC3428" i="1"/>
  <c r="BC3427" i="1"/>
  <c r="BC3426" i="1"/>
  <c r="BC3425" i="1"/>
  <c r="BC3424" i="1"/>
  <c r="BC3423" i="1"/>
  <c r="BC3422" i="1"/>
  <c r="BC3421" i="1"/>
  <c r="BC3420" i="1"/>
  <c r="BC3419" i="1"/>
  <c r="BC3418" i="1"/>
  <c r="BC3417" i="1"/>
  <c r="BC3416" i="1"/>
  <c r="BC3415" i="1"/>
  <c r="BC3414" i="1"/>
  <c r="BC3413" i="1"/>
  <c r="BC3412" i="1"/>
  <c r="BC3411" i="1"/>
  <c r="BC3410" i="1"/>
  <c r="BC3409" i="1"/>
  <c r="BC3408" i="1"/>
  <c r="BC3407" i="1"/>
  <c r="BC3406" i="1"/>
  <c r="BC3405" i="1"/>
  <c r="BC3404" i="1"/>
  <c r="BC3403" i="1"/>
  <c r="BC3402" i="1"/>
  <c r="BC3401" i="1"/>
  <c r="BC3400" i="1"/>
  <c r="BC3399" i="1"/>
  <c r="BC3398" i="1"/>
  <c r="BC3397" i="1"/>
  <c r="BC3396" i="1"/>
  <c r="BC3395" i="1"/>
  <c r="BC3394" i="1"/>
  <c r="BC3393" i="1"/>
  <c r="BC3392" i="1"/>
  <c r="BC3391" i="1"/>
  <c r="BC3390" i="1"/>
  <c r="BC3389" i="1"/>
  <c r="BC3388" i="1"/>
  <c r="BC3387" i="1"/>
  <c r="BC3386" i="1"/>
  <c r="BC3385" i="1"/>
  <c r="BC3384" i="1"/>
  <c r="BC3383" i="1"/>
  <c r="BC3382" i="1"/>
  <c r="BC3381" i="1"/>
  <c r="BC3380" i="1"/>
  <c r="BC3379" i="1"/>
  <c r="BC3378" i="1"/>
  <c r="BC3377" i="1"/>
  <c r="BC3376" i="1"/>
  <c r="BC3375" i="1"/>
  <c r="BC3374" i="1"/>
  <c r="BC3373" i="1"/>
  <c r="BC3372" i="1"/>
  <c r="BC3371" i="1"/>
  <c r="BC3370" i="1"/>
  <c r="BC3369" i="1"/>
  <c r="BC3368" i="1"/>
  <c r="BC3367" i="1"/>
  <c r="BC3366" i="1"/>
  <c r="BC3365" i="1"/>
  <c r="BC3364" i="1"/>
  <c r="BC3363" i="1"/>
  <c r="BC3362" i="1"/>
  <c r="BC3361" i="1"/>
  <c r="BC3360" i="1"/>
  <c r="BC3359" i="1"/>
  <c r="BC3358" i="1"/>
  <c r="BC3357" i="1"/>
  <c r="BC3356" i="1"/>
  <c r="BC3355" i="1"/>
  <c r="BC3354" i="1"/>
  <c r="BC3353" i="1"/>
  <c r="BC3352" i="1"/>
  <c r="BC3351" i="1"/>
  <c r="BC3350" i="1"/>
  <c r="BC3349" i="1"/>
  <c r="BC3348" i="1"/>
  <c r="BC3347" i="1"/>
  <c r="BC3346" i="1"/>
  <c r="BC3345" i="1"/>
  <c r="BC3344" i="1"/>
  <c r="BC3343" i="1"/>
  <c r="BC3342" i="1"/>
  <c r="BC3341" i="1"/>
  <c r="BC3340" i="1"/>
  <c r="BC3339" i="1"/>
  <c r="BC3338" i="1"/>
  <c r="BC3337" i="1"/>
  <c r="BC3336" i="1"/>
  <c r="BC3335" i="1"/>
  <c r="BC3334" i="1"/>
  <c r="BC3333" i="1"/>
  <c r="BC3332" i="1"/>
  <c r="BC3331" i="1"/>
  <c r="BC3330" i="1"/>
  <c r="BC3329" i="1"/>
  <c r="BC3328" i="1"/>
  <c r="BC3327" i="1"/>
  <c r="BC3326" i="1"/>
  <c r="BC3325" i="1"/>
  <c r="BC3324" i="1"/>
  <c r="BC3323" i="1"/>
  <c r="BC3322" i="1"/>
  <c r="BC3321" i="1"/>
  <c r="BC3320" i="1"/>
  <c r="BC3319" i="1"/>
  <c r="BC3318" i="1"/>
  <c r="BC3317" i="1"/>
  <c r="BC3316" i="1"/>
  <c r="BC3315" i="1"/>
  <c r="BC3314" i="1"/>
  <c r="BC3313" i="1"/>
  <c r="BC3312" i="1"/>
  <c r="BC3311" i="1"/>
  <c r="BC3310" i="1"/>
  <c r="BC3309" i="1"/>
  <c r="BC3308" i="1"/>
  <c r="BC3307" i="1"/>
  <c r="BC3306" i="1"/>
  <c r="BC3305" i="1"/>
  <c r="BC3304" i="1"/>
  <c r="BC3303" i="1"/>
  <c r="BC3302" i="1"/>
  <c r="BC3301" i="1"/>
  <c r="BC3300" i="1"/>
  <c r="BC3299" i="1"/>
  <c r="BC3298" i="1"/>
  <c r="BC3297" i="1"/>
  <c r="BC3296" i="1"/>
  <c r="BC3295" i="1"/>
  <c r="BC3294" i="1"/>
  <c r="BC3293" i="1"/>
  <c r="BC3292" i="1"/>
  <c r="BC3291" i="1"/>
  <c r="BC3290" i="1"/>
  <c r="BC3289" i="1"/>
  <c r="BC3288" i="1"/>
  <c r="BC3287" i="1"/>
  <c r="BC3286" i="1"/>
  <c r="BC3285" i="1"/>
  <c r="BC3284" i="1"/>
  <c r="BC3283" i="1"/>
  <c r="BC3282" i="1"/>
  <c r="BC3281" i="1"/>
  <c r="BC3280" i="1"/>
  <c r="BC3279" i="1"/>
  <c r="BC3278" i="1"/>
  <c r="BC3277" i="1"/>
  <c r="BC3276" i="1"/>
  <c r="BC3275" i="1"/>
  <c r="BC3274" i="1"/>
  <c r="BC3273" i="1"/>
  <c r="BC3272" i="1"/>
  <c r="BC3271" i="1"/>
  <c r="BC3270" i="1"/>
  <c r="BC3269" i="1"/>
  <c r="BC3268" i="1"/>
  <c r="BC3267" i="1"/>
  <c r="BC3266" i="1"/>
  <c r="BC3265" i="1"/>
  <c r="BC3264" i="1"/>
  <c r="BC3263" i="1"/>
  <c r="BC3262" i="1"/>
  <c r="BC3261" i="1"/>
  <c r="BC3260" i="1"/>
  <c r="BC3259" i="1"/>
  <c r="BC3258" i="1"/>
  <c r="BC3257" i="1"/>
  <c r="BC3256" i="1"/>
  <c r="BC3255" i="1"/>
  <c r="BC3254" i="1"/>
  <c r="BC3253" i="1"/>
  <c r="BC3252" i="1"/>
  <c r="BC3251" i="1"/>
  <c r="BC3250" i="1"/>
  <c r="BC3249" i="1"/>
  <c r="BC3248" i="1"/>
  <c r="BC3247" i="1"/>
  <c r="BC3246" i="1"/>
  <c r="BC3245" i="1"/>
  <c r="BC3244" i="1"/>
  <c r="BC3243" i="1"/>
  <c r="BC3242" i="1"/>
  <c r="BC3241" i="1"/>
  <c r="BC3240" i="1"/>
  <c r="BC3239" i="1"/>
  <c r="BC3238" i="1"/>
  <c r="BC3237" i="1"/>
  <c r="BC3236" i="1"/>
  <c r="BC3235" i="1"/>
  <c r="BC3234" i="1"/>
  <c r="BC3233" i="1"/>
  <c r="BC3232" i="1"/>
  <c r="BC3231" i="1"/>
  <c r="BC3230" i="1"/>
  <c r="BC3229" i="1"/>
  <c r="BC3228" i="1"/>
  <c r="BC3227" i="1"/>
  <c r="BC3226" i="1"/>
  <c r="BC3225" i="1"/>
  <c r="BC3224" i="1"/>
  <c r="BC3223" i="1"/>
  <c r="BC3222" i="1"/>
  <c r="BC3221" i="1"/>
  <c r="BC3220" i="1"/>
  <c r="BC3219" i="1"/>
  <c r="BC3218" i="1"/>
  <c r="BC3217" i="1"/>
  <c r="BC3216" i="1"/>
  <c r="BC3215" i="1"/>
  <c r="BC3214" i="1"/>
  <c r="BC3213" i="1"/>
  <c r="BC3212" i="1"/>
  <c r="BC3211" i="1"/>
  <c r="BC3210" i="1"/>
  <c r="BC3209" i="1"/>
  <c r="BC3208" i="1"/>
  <c r="BC3207" i="1"/>
  <c r="BC3206" i="1"/>
  <c r="BC3205" i="1"/>
  <c r="BC3204" i="1"/>
  <c r="BC3203" i="1"/>
  <c r="BC3202" i="1"/>
  <c r="BC3201" i="1"/>
  <c r="BC3200" i="1"/>
  <c r="BC3199" i="1"/>
  <c r="BC3198" i="1"/>
  <c r="BC3197" i="1"/>
  <c r="BC3196" i="1"/>
  <c r="BC3195" i="1"/>
  <c r="BC3194" i="1"/>
  <c r="BC3193" i="1"/>
  <c r="BC3192" i="1"/>
  <c r="BC3191" i="1"/>
  <c r="BC3190" i="1"/>
  <c r="BC3189" i="1"/>
  <c r="BC3188" i="1"/>
  <c r="BC3187" i="1"/>
  <c r="BC3186" i="1"/>
  <c r="BC3185" i="1"/>
  <c r="BC3184" i="1"/>
  <c r="BC3183" i="1"/>
  <c r="BC3182" i="1"/>
  <c r="BC3181" i="1"/>
  <c r="BC3180" i="1"/>
  <c r="BC3179" i="1"/>
  <c r="BC3178" i="1"/>
  <c r="BC3177" i="1"/>
  <c r="BC3176" i="1"/>
  <c r="BC3175" i="1"/>
  <c r="BC3174" i="1"/>
  <c r="BC3173" i="1"/>
  <c r="BC3172" i="1"/>
  <c r="BC3171" i="1"/>
  <c r="BC3170" i="1"/>
  <c r="BC3169" i="1"/>
  <c r="BC3168" i="1"/>
  <c r="BC3167" i="1"/>
  <c r="BC3166" i="1"/>
  <c r="BC3165" i="1"/>
  <c r="BC3164" i="1"/>
  <c r="BC3163" i="1"/>
  <c r="BC3162" i="1"/>
  <c r="BC3161" i="1"/>
  <c r="BC3160" i="1"/>
  <c r="BC3159" i="1"/>
  <c r="BC3158" i="1"/>
  <c r="BC3157" i="1"/>
  <c r="BC3156" i="1"/>
  <c r="BC3155" i="1"/>
  <c r="BC3154" i="1"/>
  <c r="BC3153" i="1"/>
  <c r="BC3152" i="1"/>
  <c r="BC3151" i="1"/>
  <c r="BC3150" i="1"/>
  <c r="BC3149" i="1"/>
  <c r="BC3148" i="1"/>
  <c r="BC3147" i="1"/>
  <c r="BC3146" i="1"/>
  <c r="BC3145" i="1"/>
  <c r="BC3144" i="1"/>
  <c r="BC3143" i="1"/>
  <c r="BC3142" i="1"/>
  <c r="BC3141" i="1"/>
  <c r="BC3140" i="1"/>
  <c r="BC3139" i="1"/>
  <c r="BC3138" i="1"/>
  <c r="BC3137" i="1"/>
  <c r="BC3136" i="1"/>
  <c r="BC3135" i="1"/>
  <c r="BC3134" i="1"/>
  <c r="BC3133" i="1"/>
  <c r="BC3132" i="1"/>
  <c r="BC3131" i="1"/>
  <c r="BC3130" i="1"/>
  <c r="BC3129" i="1"/>
  <c r="BC3128" i="1"/>
  <c r="BC3127" i="1"/>
  <c r="BC3126" i="1"/>
  <c r="BC3125" i="1"/>
  <c r="BC3124" i="1"/>
  <c r="BC3123" i="1"/>
  <c r="BC3122" i="1"/>
  <c r="BC3121" i="1"/>
  <c r="BC3120" i="1"/>
  <c r="BC3119" i="1"/>
  <c r="BC3118" i="1"/>
  <c r="BC3117" i="1"/>
  <c r="BC3116" i="1"/>
  <c r="BC3115" i="1"/>
  <c r="BC3114" i="1"/>
  <c r="BC3113" i="1"/>
  <c r="BC3112" i="1"/>
  <c r="BC3111" i="1"/>
  <c r="BC3110" i="1"/>
  <c r="BC3109" i="1"/>
  <c r="BC3108" i="1"/>
  <c r="BC3107" i="1"/>
  <c r="BC3106" i="1"/>
  <c r="BC3105" i="1"/>
  <c r="BC3104" i="1"/>
  <c r="BC3103" i="1"/>
  <c r="BC3102" i="1"/>
  <c r="BC3101" i="1"/>
  <c r="BC3100" i="1"/>
  <c r="BC3099" i="1"/>
  <c r="BC3098" i="1"/>
  <c r="BC3097" i="1"/>
  <c r="BC3096" i="1"/>
  <c r="BC3095" i="1"/>
  <c r="BC3094" i="1"/>
  <c r="BC3093" i="1"/>
  <c r="BC3092" i="1"/>
  <c r="BC3091" i="1"/>
  <c r="BC3090" i="1"/>
  <c r="BC3089" i="1"/>
  <c r="BC3088" i="1"/>
  <c r="BC3087" i="1"/>
  <c r="BC3086" i="1"/>
  <c r="BC3085" i="1"/>
  <c r="BC3084" i="1"/>
  <c r="BC3083" i="1"/>
  <c r="BC3082" i="1"/>
  <c r="BC3081" i="1"/>
  <c r="BC3080" i="1"/>
  <c r="BC3079" i="1"/>
  <c r="BC3078" i="1"/>
  <c r="BC3077" i="1"/>
  <c r="BC3076" i="1"/>
  <c r="BC3075" i="1"/>
  <c r="BC3074" i="1"/>
  <c r="BC3073" i="1"/>
  <c r="BC3072" i="1"/>
  <c r="BC3071" i="1"/>
  <c r="BC3070" i="1"/>
  <c r="BC3069" i="1"/>
  <c r="BC3068" i="1"/>
  <c r="BC3067" i="1"/>
  <c r="BC3066" i="1"/>
  <c r="BC3065" i="1"/>
  <c r="BC3064" i="1"/>
  <c r="BC3063" i="1"/>
  <c r="BC3062" i="1"/>
  <c r="BC3061" i="1"/>
  <c r="BC3060" i="1"/>
  <c r="BC3059" i="1"/>
  <c r="BC3058" i="1"/>
  <c r="BC3057" i="1"/>
  <c r="BC3056" i="1"/>
  <c r="BC3055" i="1"/>
  <c r="BC3054" i="1"/>
  <c r="BC3053" i="1"/>
  <c r="BC3052" i="1"/>
  <c r="BC3051" i="1"/>
  <c r="BC3050" i="1"/>
  <c r="BC3049" i="1"/>
  <c r="BC3048" i="1"/>
  <c r="BC3047" i="1"/>
  <c r="BC3046" i="1"/>
  <c r="BC3045" i="1"/>
  <c r="BC3044" i="1"/>
  <c r="BC3043" i="1"/>
  <c r="BC3042" i="1"/>
  <c r="BC3041" i="1"/>
  <c r="BC3040" i="1"/>
  <c r="BC3039" i="1"/>
  <c r="BC3038" i="1"/>
  <c r="BC3037" i="1"/>
  <c r="BC3036" i="1"/>
  <c r="BC3035" i="1"/>
  <c r="BC3034" i="1"/>
  <c r="BC3033" i="1"/>
  <c r="BC3032" i="1"/>
  <c r="BC3031" i="1"/>
  <c r="BC3030" i="1"/>
  <c r="BC3029" i="1"/>
  <c r="BC3028" i="1"/>
  <c r="BC3027" i="1"/>
  <c r="BC3026" i="1"/>
  <c r="BC3025" i="1"/>
  <c r="BC3024" i="1"/>
  <c r="BC3023" i="1"/>
  <c r="BC3022" i="1"/>
  <c r="BC3021" i="1"/>
  <c r="BC3020" i="1"/>
  <c r="BC3019" i="1"/>
  <c r="BC3018" i="1"/>
  <c r="BC3017" i="1"/>
  <c r="BC3016" i="1"/>
  <c r="BC3015" i="1"/>
  <c r="BC3014" i="1"/>
  <c r="BC3013" i="1"/>
  <c r="BC3012" i="1"/>
  <c r="BC3011" i="1"/>
  <c r="BC3010" i="1"/>
  <c r="BC3009" i="1"/>
  <c r="BC3008" i="1"/>
  <c r="BC3007" i="1"/>
  <c r="BC3006" i="1"/>
  <c r="BC3005" i="1"/>
  <c r="BC3004" i="1"/>
  <c r="BC3003" i="1"/>
  <c r="BC3002" i="1"/>
  <c r="BC3001" i="1"/>
  <c r="BC3000" i="1"/>
  <c r="BC2999" i="1"/>
  <c r="BC2998" i="1"/>
  <c r="BC2997" i="1"/>
  <c r="BC2996" i="1"/>
  <c r="BC2995" i="1"/>
  <c r="BC2994" i="1"/>
  <c r="BC2993" i="1"/>
  <c r="BC2992" i="1"/>
  <c r="BC2991" i="1"/>
  <c r="BC2990" i="1"/>
  <c r="BC2989" i="1"/>
  <c r="BC2988" i="1"/>
  <c r="BC2987" i="1"/>
  <c r="BC2986" i="1"/>
  <c r="BC2985" i="1"/>
  <c r="BC2984" i="1"/>
  <c r="BC2983" i="1"/>
  <c r="BC2982" i="1"/>
  <c r="BC2981" i="1"/>
  <c r="BC2980" i="1"/>
  <c r="BC2979" i="1"/>
  <c r="BC2978" i="1"/>
  <c r="BC2977" i="1"/>
  <c r="BC2976" i="1"/>
  <c r="BC2975" i="1"/>
  <c r="BC2974" i="1"/>
  <c r="BC2973" i="1"/>
  <c r="BC2972" i="1"/>
  <c r="BC2971" i="1"/>
  <c r="BC2970" i="1"/>
  <c r="BC2969" i="1"/>
  <c r="BC2968" i="1"/>
  <c r="BC2967" i="1"/>
  <c r="BC2966" i="1"/>
  <c r="BC2965" i="1"/>
  <c r="BC2964" i="1"/>
  <c r="BC2963" i="1"/>
  <c r="BC2962" i="1"/>
  <c r="BC2961" i="1"/>
  <c r="BC2960" i="1"/>
  <c r="BC2959" i="1"/>
  <c r="BC2958" i="1"/>
  <c r="BC2957" i="1"/>
  <c r="BC2956" i="1"/>
  <c r="BC2955" i="1"/>
  <c r="BC2954" i="1"/>
  <c r="BC2953" i="1"/>
  <c r="BC2952" i="1"/>
  <c r="BC2951" i="1"/>
  <c r="BC2950" i="1"/>
  <c r="BC2949" i="1"/>
  <c r="BC2948" i="1"/>
  <c r="BC2947" i="1"/>
  <c r="BC2946" i="1"/>
  <c r="BC2945" i="1"/>
  <c r="BC2944" i="1"/>
  <c r="BC2943" i="1"/>
  <c r="BC2942" i="1"/>
  <c r="BC2941" i="1"/>
  <c r="BC2940" i="1"/>
  <c r="BC2939" i="1"/>
  <c r="BC2938" i="1"/>
  <c r="BC2937" i="1"/>
  <c r="BC2936" i="1"/>
  <c r="BC2935" i="1"/>
  <c r="BC2934" i="1"/>
  <c r="BC2933" i="1"/>
  <c r="BC2932" i="1"/>
  <c r="BC2931" i="1"/>
  <c r="BC2930" i="1"/>
  <c r="BC2929" i="1"/>
  <c r="BC2928" i="1"/>
  <c r="BC2927" i="1"/>
  <c r="BC2926" i="1"/>
  <c r="BC2925" i="1"/>
  <c r="BC2924" i="1"/>
  <c r="BC2923" i="1"/>
  <c r="BC2922" i="1"/>
  <c r="BC2921" i="1"/>
  <c r="BC2920" i="1"/>
  <c r="BC2919" i="1"/>
  <c r="BC2918" i="1"/>
  <c r="BC2917" i="1"/>
  <c r="BC2916" i="1"/>
  <c r="BC2915" i="1"/>
  <c r="BC2914" i="1"/>
  <c r="BC2913" i="1"/>
  <c r="BC2912" i="1"/>
  <c r="BC2911" i="1"/>
  <c r="BC2910" i="1"/>
  <c r="BC2909" i="1"/>
  <c r="BC2908" i="1"/>
  <c r="BC2907" i="1"/>
  <c r="BC2906" i="1"/>
  <c r="BC2905" i="1"/>
  <c r="BC2904" i="1"/>
  <c r="BC2903" i="1"/>
  <c r="BC2902" i="1"/>
  <c r="BC2901" i="1"/>
  <c r="BC2900" i="1"/>
  <c r="BC2899" i="1"/>
  <c r="BC2898" i="1"/>
  <c r="BC2897" i="1"/>
  <c r="BC2896" i="1"/>
  <c r="BC2895" i="1"/>
  <c r="BC2894" i="1"/>
  <c r="BC2893" i="1"/>
  <c r="BC2892" i="1"/>
  <c r="BC2891" i="1"/>
  <c r="BC2890" i="1"/>
  <c r="BC2889" i="1"/>
  <c r="BC2888" i="1"/>
  <c r="BC2887" i="1"/>
  <c r="BC2886" i="1"/>
  <c r="BC2885" i="1"/>
  <c r="BC2884" i="1"/>
  <c r="BC2883" i="1"/>
  <c r="BC2882" i="1"/>
  <c r="BC2881" i="1"/>
  <c r="BC2880" i="1"/>
  <c r="BC2879" i="1"/>
  <c r="BC2878" i="1"/>
  <c r="BC2877" i="1"/>
  <c r="BC2876" i="1"/>
  <c r="BC2875" i="1"/>
  <c r="BC2874" i="1"/>
  <c r="BC2873" i="1"/>
  <c r="BC2872" i="1"/>
  <c r="BC2871" i="1"/>
  <c r="BC2870" i="1"/>
  <c r="BC2869" i="1"/>
  <c r="BC2868" i="1"/>
  <c r="BC2867" i="1"/>
  <c r="BC2866" i="1"/>
  <c r="BC2865" i="1"/>
  <c r="BC2864" i="1"/>
  <c r="BC2863" i="1"/>
  <c r="BC2862" i="1"/>
  <c r="BC2861" i="1"/>
  <c r="BC2860" i="1"/>
  <c r="BC2859" i="1"/>
  <c r="BC2858" i="1"/>
  <c r="BC2857" i="1"/>
  <c r="BC2856" i="1"/>
  <c r="BC2855" i="1"/>
  <c r="BC2854" i="1"/>
  <c r="BC2853" i="1"/>
  <c r="BC2852" i="1"/>
  <c r="BC2851" i="1"/>
  <c r="BC2850" i="1"/>
  <c r="BC2849" i="1"/>
  <c r="BC2848" i="1"/>
  <c r="BC2847" i="1"/>
  <c r="BC2846" i="1"/>
  <c r="BC2845" i="1"/>
  <c r="BC2844" i="1"/>
  <c r="BC2843" i="1"/>
  <c r="BC2842" i="1"/>
  <c r="BC2841" i="1"/>
  <c r="BC2840" i="1"/>
  <c r="BC2839" i="1"/>
  <c r="BC2838" i="1"/>
  <c r="BC2837" i="1"/>
  <c r="BC2836" i="1"/>
  <c r="BC2835" i="1"/>
  <c r="BC2834" i="1"/>
  <c r="BC2833" i="1"/>
  <c r="BC2832" i="1"/>
  <c r="BC2831" i="1"/>
  <c r="BC2830" i="1"/>
  <c r="BC2829" i="1"/>
  <c r="BC2828" i="1"/>
  <c r="BC2827" i="1"/>
  <c r="BC2826" i="1"/>
  <c r="BC2825" i="1"/>
  <c r="BC2824" i="1"/>
  <c r="BC2823" i="1"/>
  <c r="BC2822" i="1"/>
  <c r="BC2821" i="1"/>
  <c r="BC2820" i="1"/>
  <c r="BC2819" i="1"/>
  <c r="BC2818" i="1"/>
  <c r="BC2817" i="1"/>
  <c r="BC2816" i="1"/>
  <c r="BC2815" i="1"/>
  <c r="BC2814" i="1"/>
  <c r="BC2813" i="1"/>
  <c r="BC2812" i="1"/>
  <c r="BC2811" i="1"/>
  <c r="BC2810" i="1"/>
  <c r="BC2809" i="1"/>
  <c r="BC2808" i="1"/>
  <c r="BC2807" i="1"/>
  <c r="BC2806" i="1"/>
  <c r="BC2805" i="1"/>
  <c r="BC2804" i="1"/>
  <c r="BC2803" i="1"/>
  <c r="BC2802" i="1"/>
  <c r="BC2801" i="1"/>
  <c r="BC2800" i="1"/>
  <c r="BC2799" i="1"/>
  <c r="BC2798" i="1"/>
  <c r="BC2797" i="1"/>
  <c r="BC2796" i="1"/>
  <c r="BC2795" i="1"/>
  <c r="BC2794" i="1"/>
  <c r="BC2793" i="1"/>
  <c r="BC2792" i="1"/>
  <c r="BC2791" i="1"/>
  <c r="BC2790" i="1"/>
  <c r="BC2789" i="1"/>
  <c r="BC2788" i="1"/>
  <c r="BC2787" i="1"/>
  <c r="BC2786" i="1"/>
  <c r="BC2785" i="1"/>
  <c r="BC2784" i="1"/>
  <c r="BC2783" i="1"/>
  <c r="BC2782" i="1"/>
  <c r="BC2781" i="1"/>
  <c r="BC2780" i="1"/>
  <c r="BC2779" i="1"/>
  <c r="BC2778" i="1"/>
  <c r="BC2777" i="1"/>
  <c r="BC2776" i="1"/>
  <c r="BC2775" i="1"/>
  <c r="BC2774" i="1"/>
  <c r="BC2773" i="1"/>
  <c r="BC2772" i="1"/>
  <c r="BC2771" i="1"/>
  <c r="BC2770" i="1"/>
  <c r="BC2769" i="1"/>
  <c r="BC2768" i="1"/>
  <c r="BC2767" i="1"/>
  <c r="BC2766" i="1"/>
  <c r="BC2765" i="1"/>
  <c r="BC2764" i="1"/>
  <c r="BC2763" i="1"/>
  <c r="BC2762" i="1"/>
  <c r="BC2761" i="1"/>
  <c r="BC2760" i="1"/>
  <c r="BC2759" i="1"/>
  <c r="BC2758" i="1"/>
  <c r="BC2757" i="1"/>
  <c r="BC2756" i="1"/>
  <c r="BC2755" i="1"/>
  <c r="BC2754" i="1"/>
  <c r="BC2753" i="1"/>
  <c r="BC2752" i="1"/>
  <c r="BC2751" i="1"/>
  <c r="BC2750" i="1"/>
  <c r="BC2749" i="1"/>
  <c r="BC2748" i="1"/>
  <c r="BC2747" i="1"/>
  <c r="BC2746" i="1"/>
  <c r="BC2745" i="1"/>
  <c r="BC2744" i="1"/>
  <c r="BC2743" i="1"/>
  <c r="BC2742" i="1"/>
  <c r="BC2741" i="1"/>
  <c r="BC2740" i="1"/>
  <c r="BC2739" i="1"/>
  <c r="BC2738" i="1"/>
  <c r="BC2737" i="1"/>
  <c r="BC2736" i="1"/>
  <c r="BC2735" i="1"/>
  <c r="BC2734" i="1"/>
  <c r="BC2733" i="1"/>
  <c r="BC2732" i="1"/>
  <c r="BC2731" i="1"/>
  <c r="BC2730" i="1"/>
  <c r="BC2729" i="1"/>
  <c r="BC2728" i="1"/>
  <c r="BC2727" i="1"/>
  <c r="BC2726" i="1"/>
  <c r="BC2725" i="1"/>
  <c r="BC2724" i="1"/>
  <c r="BC2723" i="1"/>
  <c r="BC2722" i="1"/>
  <c r="BC2721" i="1"/>
  <c r="BC2720" i="1"/>
  <c r="BC2719" i="1"/>
  <c r="BC2718" i="1"/>
  <c r="BC2717" i="1"/>
  <c r="BC2716" i="1"/>
  <c r="BC2715" i="1"/>
  <c r="BC2714" i="1"/>
  <c r="BC2713" i="1"/>
  <c r="BC2712" i="1"/>
  <c r="BC2711" i="1"/>
  <c r="BC2710" i="1"/>
  <c r="BC2709" i="1"/>
  <c r="BC2708" i="1"/>
  <c r="BC2707" i="1"/>
  <c r="BC2706" i="1"/>
  <c r="BC2705" i="1"/>
  <c r="BC2704" i="1"/>
  <c r="BC2703" i="1"/>
  <c r="BC2702" i="1"/>
  <c r="BC2701" i="1"/>
  <c r="BC2700" i="1"/>
  <c r="BC2699" i="1"/>
  <c r="BC2698" i="1"/>
  <c r="BC2697" i="1"/>
  <c r="BC2696" i="1"/>
  <c r="BC2695" i="1"/>
  <c r="BC2694" i="1"/>
  <c r="BC2693" i="1"/>
  <c r="BC2692" i="1"/>
  <c r="BC2691" i="1"/>
  <c r="BC2690" i="1"/>
  <c r="BC2689" i="1"/>
  <c r="BC2688" i="1"/>
  <c r="BC2687" i="1"/>
  <c r="BC2686" i="1"/>
  <c r="BC2685" i="1"/>
  <c r="BC2684" i="1"/>
  <c r="BC2683" i="1"/>
  <c r="BC2682" i="1"/>
  <c r="BC2681" i="1"/>
  <c r="BC2680" i="1"/>
  <c r="BC2679" i="1"/>
  <c r="BC2678" i="1"/>
  <c r="BC2677" i="1"/>
  <c r="BC2676" i="1"/>
  <c r="BC2675" i="1"/>
  <c r="BC2674" i="1"/>
  <c r="BC2673" i="1"/>
  <c r="BC2672" i="1"/>
  <c r="BC2671" i="1"/>
  <c r="BC2670" i="1"/>
  <c r="BC2669" i="1"/>
  <c r="BC2668" i="1"/>
  <c r="BC2667" i="1"/>
  <c r="BC2666" i="1"/>
  <c r="BC2665" i="1"/>
  <c r="BC2664" i="1"/>
  <c r="BC2663" i="1"/>
  <c r="BC2662" i="1"/>
  <c r="BC2661" i="1"/>
  <c r="BC2660" i="1"/>
  <c r="BC2659" i="1"/>
  <c r="BC2658" i="1"/>
  <c r="BC2657" i="1"/>
  <c r="BC2656" i="1"/>
  <c r="BC2655" i="1"/>
  <c r="BC2654" i="1"/>
  <c r="BC2653" i="1"/>
  <c r="BC2652" i="1"/>
  <c r="BC2651" i="1"/>
  <c r="BC2650" i="1"/>
  <c r="BC2649" i="1"/>
  <c r="BC2648" i="1"/>
  <c r="BC2647" i="1"/>
  <c r="BC2646" i="1"/>
  <c r="BC2645" i="1"/>
  <c r="BC2644" i="1"/>
  <c r="BC2643" i="1"/>
  <c r="BC2642" i="1"/>
  <c r="BC2641" i="1"/>
  <c r="BC2640" i="1"/>
  <c r="BC2639" i="1"/>
  <c r="BC2638" i="1"/>
  <c r="BC2637" i="1"/>
  <c r="BC2636" i="1"/>
  <c r="BC2635" i="1"/>
  <c r="BC2634" i="1"/>
  <c r="BC2633" i="1"/>
  <c r="BC2632" i="1"/>
  <c r="BC2631" i="1"/>
  <c r="BC2630" i="1"/>
  <c r="BC2629" i="1"/>
  <c r="BC2628" i="1"/>
  <c r="BC2627" i="1"/>
  <c r="BC2626" i="1"/>
  <c r="BC2625" i="1"/>
  <c r="BC2624" i="1"/>
  <c r="BC2623" i="1"/>
  <c r="BC2622" i="1"/>
  <c r="BC2621" i="1"/>
  <c r="BC2620" i="1"/>
  <c r="BC2619" i="1"/>
  <c r="BC2618" i="1"/>
  <c r="BC2617" i="1"/>
  <c r="BC2616" i="1"/>
  <c r="BC2615" i="1"/>
  <c r="BC2614" i="1"/>
  <c r="BC2613" i="1"/>
  <c r="BC2612" i="1"/>
  <c r="BC2611" i="1"/>
  <c r="BC2610" i="1"/>
  <c r="BC2609" i="1"/>
  <c r="BC2608" i="1"/>
  <c r="BC2607" i="1"/>
  <c r="BC2606" i="1"/>
  <c r="BC2605" i="1"/>
  <c r="BC2604" i="1"/>
  <c r="BC2603" i="1"/>
  <c r="BC2602" i="1"/>
  <c r="BC2601" i="1"/>
  <c r="BC2600" i="1"/>
  <c r="BC2599" i="1"/>
  <c r="BC2598" i="1"/>
  <c r="BC2597" i="1"/>
  <c r="BC2596" i="1"/>
  <c r="BC2595" i="1"/>
  <c r="BC2594" i="1"/>
  <c r="BC2593" i="1"/>
  <c r="BC2592" i="1"/>
  <c r="BC2591" i="1"/>
  <c r="BC2590" i="1"/>
  <c r="BC2589" i="1"/>
  <c r="BC2588" i="1"/>
  <c r="BC2587" i="1"/>
  <c r="BC2586" i="1"/>
  <c r="BC2585" i="1"/>
  <c r="BC2584" i="1"/>
  <c r="BC2583" i="1"/>
  <c r="BC2582" i="1"/>
  <c r="BC2581" i="1"/>
  <c r="BC2580" i="1"/>
  <c r="BC2579" i="1"/>
  <c r="BC2578" i="1"/>
  <c r="BC2577" i="1"/>
  <c r="BC2576" i="1"/>
  <c r="BC2575" i="1"/>
  <c r="BC2574" i="1"/>
  <c r="BC2573" i="1"/>
  <c r="BC2572" i="1"/>
  <c r="BC2571" i="1"/>
  <c r="BC2570" i="1"/>
  <c r="BC2569" i="1"/>
  <c r="BC2568" i="1"/>
  <c r="BC2567" i="1"/>
  <c r="BC2566" i="1"/>
  <c r="BC2565" i="1"/>
  <c r="BC2564" i="1"/>
  <c r="BC2563" i="1"/>
  <c r="BC2562" i="1"/>
  <c r="BC2561" i="1"/>
  <c r="BC2560" i="1"/>
  <c r="BC2559" i="1"/>
  <c r="BC2558" i="1"/>
  <c r="BC2557" i="1"/>
  <c r="BC2556" i="1"/>
  <c r="BC2555" i="1"/>
  <c r="BC2554" i="1"/>
  <c r="BC2553" i="1"/>
  <c r="BC2552" i="1"/>
  <c r="BC2551" i="1"/>
  <c r="BC2550" i="1"/>
  <c r="BC2549" i="1"/>
  <c r="BC2548" i="1"/>
  <c r="BC2547" i="1"/>
  <c r="BC2546" i="1"/>
  <c r="BC2545" i="1"/>
  <c r="BC2544" i="1"/>
  <c r="BC2543" i="1"/>
  <c r="BC2542" i="1"/>
  <c r="BC2541" i="1"/>
  <c r="BC2540" i="1"/>
  <c r="BC2539" i="1"/>
  <c r="BC2538" i="1"/>
  <c r="BC2537" i="1"/>
  <c r="BC2536" i="1"/>
  <c r="BC2535" i="1"/>
  <c r="BC2534" i="1"/>
  <c r="BC2533" i="1"/>
  <c r="BC2532" i="1"/>
  <c r="BC2531" i="1"/>
  <c r="BC2530" i="1"/>
  <c r="BC2529" i="1"/>
  <c r="BC2528" i="1"/>
  <c r="BC2527" i="1"/>
  <c r="BC2526" i="1"/>
  <c r="BC2525" i="1"/>
  <c r="BC2524" i="1"/>
  <c r="BC2523" i="1"/>
  <c r="BC2522" i="1"/>
  <c r="BC2521" i="1"/>
  <c r="BC2520" i="1"/>
  <c r="BC2519" i="1"/>
  <c r="BC2518" i="1"/>
  <c r="BC2517" i="1"/>
  <c r="BC2516" i="1"/>
  <c r="BC2515" i="1"/>
  <c r="BC2514" i="1"/>
  <c r="BC2513" i="1"/>
  <c r="BC2512" i="1"/>
  <c r="BC2511" i="1"/>
  <c r="BC2510" i="1"/>
  <c r="BC2509" i="1"/>
  <c r="BC2508" i="1"/>
  <c r="BC2507" i="1"/>
  <c r="BC2506" i="1"/>
  <c r="BC2505" i="1"/>
  <c r="BC2504" i="1"/>
  <c r="BC2503" i="1"/>
  <c r="BC2502" i="1"/>
  <c r="BC2501" i="1"/>
  <c r="BC2500" i="1"/>
  <c r="BC2499" i="1"/>
  <c r="BC2498" i="1"/>
  <c r="BC2497" i="1"/>
  <c r="BC2496" i="1"/>
  <c r="BC2495" i="1"/>
  <c r="BC2494" i="1"/>
  <c r="BC2493" i="1"/>
  <c r="BC2492" i="1"/>
  <c r="BC2491" i="1"/>
  <c r="BC2490" i="1"/>
  <c r="BC2489" i="1"/>
  <c r="BC2488" i="1"/>
  <c r="BC2487" i="1"/>
  <c r="BC2486" i="1"/>
  <c r="BC2485" i="1"/>
  <c r="BC2484" i="1"/>
  <c r="BC2483" i="1"/>
  <c r="BC2482" i="1"/>
  <c r="BC2481" i="1"/>
  <c r="BC2480" i="1"/>
  <c r="BC2479" i="1"/>
  <c r="BC2478" i="1"/>
  <c r="BC2477" i="1"/>
  <c r="BC2476" i="1"/>
  <c r="BC2475" i="1"/>
  <c r="BC2474" i="1"/>
  <c r="BC2473" i="1"/>
  <c r="BC2472" i="1"/>
  <c r="BC2471" i="1"/>
  <c r="BC2470" i="1"/>
  <c r="BC2469" i="1"/>
  <c r="BC2468" i="1"/>
  <c r="BC2467" i="1"/>
  <c r="BC2466" i="1"/>
  <c r="BC2465" i="1"/>
  <c r="BC2464" i="1"/>
  <c r="BC2463" i="1"/>
  <c r="BC2462" i="1"/>
  <c r="BC2461" i="1"/>
  <c r="BC2460" i="1"/>
  <c r="BC2459" i="1"/>
  <c r="BC2458" i="1"/>
  <c r="BC2457" i="1"/>
  <c r="BC2456" i="1"/>
  <c r="BC2455" i="1"/>
  <c r="BC2454" i="1"/>
  <c r="BC2453" i="1"/>
  <c r="BC2452" i="1"/>
  <c r="BC2451" i="1"/>
  <c r="BC2450" i="1"/>
  <c r="BC2449" i="1"/>
  <c r="BC2448" i="1"/>
  <c r="BC2447" i="1"/>
  <c r="BC2446" i="1"/>
  <c r="BC2445" i="1"/>
  <c r="BC2444" i="1"/>
  <c r="BC2443" i="1"/>
  <c r="BC2442" i="1"/>
  <c r="BC2441" i="1"/>
  <c r="BC2440" i="1"/>
  <c r="BC2439" i="1"/>
  <c r="BC2438" i="1"/>
  <c r="BC2437" i="1"/>
  <c r="BC2436" i="1"/>
  <c r="BC2435" i="1"/>
  <c r="BC2434" i="1"/>
  <c r="BC2433" i="1"/>
  <c r="BC2432" i="1"/>
  <c r="BC2431" i="1"/>
  <c r="BC2430" i="1"/>
  <c r="BC2429" i="1"/>
  <c r="BC2428" i="1"/>
  <c r="BC2427" i="1"/>
  <c r="BC2426" i="1"/>
  <c r="BC2425" i="1"/>
  <c r="BC2424" i="1"/>
  <c r="BC2423" i="1"/>
  <c r="BC2422" i="1"/>
  <c r="BC2421" i="1"/>
  <c r="BC2420" i="1"/>
  <c r="BC2419" i="1"/>
  <c r="BC2418" i="1"/>
  <c r="BC2417" i="1"/>
  <c r="BC2416" i="1"/>
  <c r="BC2415" i="1"/>
  <c r="BC2414" i="1"/>
  <c r="BC2413" i="1"/>
  <c r="BC2412" i="1"/>
  <c r="BC2411" i="1"/>
  <c r="BC2410" i="1"/>
  <c r="BC2409" i="1"/>
  <c r="BC2408" i="1"/>
  <c r="BC2407" i="1"/>
  <c r="BC2406" i="1"/>
  <c r="BC2405" i="1"/>
  <c r="BC2404" i="1"/>
  <c r="BC2403" i="1"/>
  <c r="BC2402" i="1"/>
  <c r="BC2401" i="1"/>
  <c r="BC2400" i="1"/>
  <c r="BC2399" i="1"/>
  <c r="BC2398" i="1"/>
  <c r="BC2397" i="1"/>
  <c r="BC2396" i="1"/>
  <c r="BC2395" i="1"/>
  <c r="BC2394" i="1"/>
  <c r="BC2393" i="1"/>
  <c r="BC2392" i="1"/>
  <c r="BC2391" i="1"/>
  <c r="BC2390" i="1"/>
  <c r="BC2389" i="1"/>
  <c r="BC2388" i="1"/>
  <c r="BC2387" i="1"/>
  <c r="BC2386" i="1"/>
  <c r="BC2385" i="1"/>
  <c r="BC2384" i="1"/>
  <c r="BC2383" i="1"/>
  <c r="BC2382" i="1"/>
  <c r="BC2381" i="1"/>
  <c r="BC2380" i="1"/>
  <c r="BC2379" i="1"/>
  <c r="BC2378" i="1"/>
  <c r="BC2377" i="1"/>
  <c r="BC2376" i="1"/>
  <c r="BC2375" i="1"/>
  <c r="BC2374" i="1"/>
  <c r="BC2373" i="1"/>
  <c r="BC2372" i="1"/>
  <c r="BC2371" i="1"/>
  <c r="BC2370" i="1"/>
  <c r="BC2369" i="1"/>
  <c r="BC2368" i="1"/>
  <c r="BC2367" i="1"/>
  <c r="BC2366" i="1"/>
  <c r="BC2365" i="1"/>
  <c r="BC2364" i="1"/>
  <c r="BC2363" i="1"/>
  <c r="BC2362" i="1"/>
  <c r="BC2361" i="1"/>
  <c r="BC2360" i="1"/>
  <c r="BC2359" i="1"/>
  <c r="BC2358" i="1"/>
  <c r="BC2357" i="1"/>
  <c r="BC2356" i="1"/>
  <c r="BC2355" i="1"/>
  <c r="BC2354" i="1"/>
  <c r="BC2353" i="1"/>
  <c r="BC2352" i="1"/>
  <c r="BC2351" i="1"/>
  <c r="BC2350" i="1"/>
  <c r="BC2349" i="1"/>
  <c r="BC2348" i="1"/>
  <c r="BC2347" i="1"/>
  <c r="BC2346" i="1"/>
  <c r="BC2345" i="1"/>
  <c r="BC2344" i="1"/>
  <c r="BC2343" i="1"/>
  <c r="BC2342" i="1"/>
  <c r="BC2341" i="1"/>
  <c r="BC2340" i="1"/>
  <c r="BC2339" i="1"/>
  <c r="BC2338" i="1"/>
  <c r="BC2337" i="1"/>
  <c r="BC2336" i="1"/>
  <c r="BC2335" i="1"/>
  <c r="BC2334" i="1"/>
  <c r="BC2333" i="1"/>
  <c r="BC2332" i="1"/>
  <c r="BC2331" i="1"/>
  <c r="BC2330" i="1"/>
  <c r="BC2329" i="1"/>
  <c r="BC2328" i="1"/>
  <c r="BC2327" i="1"/>
  <c r="BC2326" i="1"/>
  <c r="BC2325" i="1"/>
  <c r="BC2324" i="1"/>
  <c r="BC2323" i="1"/>
  <c r="BC2322" i="1"/>
  <c r="BC2321" i="1"/>
  <c r="BC2320" i="1"/>
  <c r="BC2319" i="1"/>
  <c r="BC2318" i="1"/>
  <c r="BC2317" i="1"/>
  <c r="BC2316" i="1"/>
  <c r="BC2315" i="1"/>
  <c r="BC2314" i="1"/>
  <c r="BC2313" i="1"/>
  <c r="BC2312" i="1"/>
  <c r="BC2311" i="1"/>
  <c r="BC2310" i="1"/>
  <c r="BC2309" i="1"/>
  <c r="BC2308" i="1"/>
  <c r="BC2307" i="1"/>
  <c r="BC2306" i="1"/>
  <c r="BC2305" i="1"/>
  <c r="BC2304" i="1"/>
  <c r="BC2303" i="1"/>
  <c r="BC2302" i="1"/>
  <c r="BC2301" i="1"/>
  <c r="BC2300" i="1"/>
  <c r="BC2299" i="1"/>
  <c r="BC2298" i="1"/>
  <c r="BC2297" i="1"/>
  <c r="BC2296" i="1"/>
  <c r="BC2295" i="1"/>
  <c r="BC2294" i="1"/>
  <c r="BC2293" i="1"/>
  <c r="BC2292" i="1"/>
  <c r="BC2291" i="1"/>
  <c r="BC2290" i="1"/>
  <c r="BC2289" i="1"/>
  <c r="BC2288" i="1"/>
  <c r="BC2287" i="1"/>
  <c r="BC2286" i="1"/>
  <c r="BC2285" i="1"/>
  <c r="BC2284" i="1"/>
  <c r="BC2283" i="1"/>
  <c r="BC2282" i="1"/>
  <c r="BC2281" i="1"/>
  <c r="BC2280" i="1"/>
  <c r="BC2279" i="1"/>
  <c r="BC2278" i="1"/>
  <c r="BC2277" i="1"/>
  <c r="BC2276" i="1"/>
  <c r="BC2275" i="1"/>
  <c r="BC2274" i="1"/>
  <c r="BC2273" i="1"/>
  <c r="BC2272" i="1"/>
  <c r="BC2271" i="1"/>
  <c r="BC2270" i="1"/>
  <c r="BC2269" i="1"/>
  <c r="BC2268" i="1"/>
  <c r="BC2267" i="1"/>
  <c r="BC2266" i="1"/>
  <c r="BC2265" i="1"/>
  <c r="BC2264" i="1"/>
  <c r="BC2263" i="1"/>
  <c r="BC2262" i="1"/>
  <c r="BC2261" i="1"/>
  <c r="BC2260" i="1"/>
  <c r="BC2259" i="1"/>
  <c r="BC2258" i="1"/>
  <c r="BC2257" i="1"/>
  <c r="BC2256" i="1"/>
  <c r="BC2255" i="1"/>
  <c r="BC2254" i="1"/>
  <c r="BC2253" i="1"/>
  <c r="BC2252" i="1"/>
  <c r="BC2251" i="1"/>
  <c r="BC2250" i="1"/>
  <c r="BC2249" i="1"/>
  <c r="BC2248" i="1"/>
  <c r="BC2247" i="1"/>
  <c r="BC2246" i="1"/>
  <c r="BC2245" i="1"/>
  <c r="BC2244" i="1"/>
  <c r="BC2243" i="1"/>
  <c r="BC2242" i="1"/>
  <c r="BC2241" i="1"/>
  <c r="BC2240" i="1"/>
  <c r="BC2239" i="1"/>
  <c r="BC2238" i="1"/>
  <c r="BC2237" i="1"/>
  <c r="BC2236" i="1"/>
  <c r="BC2235" i="1"/>
  <c r="BC2234" i="1"/>
  <c r="BC2233" i="1"/>
  <c r="BC2232" i="1"/>
  <c r="BC2231" i="1"/>
  <c r="BC2230" i="1"/>
  <c r="BC2229" i="1"/>
  <c r="BC2228" i="1"/>
  <c r="BC2227" i="1"/>
  <c r="BC2226" i="1"/>
  <c r="BC2225" i="1"/>
  <c r="BC2224" i="1"/>
  <c r="BC2223" i="1"/>
  <c r="BC2222" i="1"/>
  <c r="BC2221" i="1"/>
  <c r="BC2220" i="1"/>
  <c r="BC2219" i="1"/>
  <c r="BC2218" i="1"/>
  <c r="BC2217" i="1"/>
  <c r="BC2216" i="1"/>
  <c r="BC2215" i="1"/>
  <c r="BC2214" i="1"/>
  <c r="BC2213" i="1"/>
  <c r="BC2212" i="1"/>
  <c r="BC2211" i="1"/>
  <c r="BC2210" i="1"/>
  <c r="BC2209" i="1"/>
  <c r="BC2208" i="1"/>
  <c r="BC2207" i="1"/>
  <c r="BC2206" i="1"/>
  <c r="BC2205" i="1"/>
  <c r="BC2204" i="1"/>
  <c r="BC2203" i="1"/>
  <c r="BC2202" i="1"/>
  <c r="BC2201" i="1"/>
  <c r="BC2200" i="1"/>
  <c r="BC2199" i="1"/>
  <c r="BC2198" i="1"/>
  <c r="BC2197" i="1"/>
  <c r="BC2196" i="1"/>
  <c r="BC2195" i="1"/>
  <c r="BC2194" i="1"/>
  <c r="BC2193" i="1"/>
  <c r="BC2192" i="1"/>
  <c r="BC2191" i="1"/>
  <c r="BC2190" i="1"/>
  <c r="BC2189" i="1"/>
  <c r="BC2188" i="1"/>
  <c r="BC2187" i="1"/>
  <c r="BC2186" i="1"/>
  <c r="BC2185" i="1"/>
  <c r="BC2184" i="1"/>
  <c r="BC2183" i="1"/>
  <c r="BC2182" i="1"/>
  <c r="BC2181" i="1"/>
  <c r="BC2180" i="1"/>
  <c r="BC2179" i="1"/>
  <c r="BC2178" i="1"/>
  <c r="BC2177" i="1"/>
  <c r="BC2176" i="1"/>
  <c r="BC2175" i="1"/>
  <c r="BC2174" i="1"/>
  <c r="BC2173" i="1"/>
  <c r="BC2172" i="1"/>
  <c r="BC2171" i="1"/>
  <c r="BC2170" i="1"/>
  <c r="BC2169" i="1"/>
  <c r="BC2168" i="1"/>
  <c r="BC2167" i="1"/>
  <c r="BC2166" i="1"/>
  <c r="BC2165" i="1"/>
  <c r="BC2164" i="1"/>
  <c r="BC2163" i="1"/>
  <c r="BC2162" i="1"/>
  <c r="BC2161" i="1"/>
  <c r="BC2160" i="1"/>
  <c r="BC2159" i="1"/>
  <c r="BC2158" i="1"/>
  <c r="BC2157" i="1"/>
  <c r="BC2156" i="1"/>
  <c r="BC2155" i="1"/>
  <c r="BC2154" i="1"/>
  <c r="BC2153" i="1"/>
  <c r="BC2152" i="1"/>
  <c r="BC2151" i="1"/>
  <c r="BC2150" i="1"/>
  <c r="BC2149" i="1"/>
  <c r="BC2148" i="1"/>
  <c r="BC2147" i="1"/>
  <c r="BC2146" i="1"/>
  <c r="BC2145" i="1"/>
  <c r="BC2144" i="1"/>
  <c r="BC2143" i="1"/>
  <c r="BC2142" i="1"/>
  <c r="BC2141" i="1"/>
  <c r="BC2140" i="1"/>
  <c r="BC2139" i="1"/>
  <c r="BC2138" i="1"/>
  <c r="BC2137" i="1"/>
  <c r="BC2136" i="1"/>
  <c r="BC2135" i="1"/>
  <c r="BC2134" i="1"/>
  <c r="BC2133" i="1"/>
  <c r="BC2132" i="1"/>
  <c r="BC2131" i="1"/>
  <c r="BC2130" i="1"/>
  <c r="BC2129" i="1"/>
  <c r="BC2128" i="1"/>
  <c r="BC2127" i="1"/>
  <c r="BC2126" i="1"/>
  <c r="BC2125" i="1"/>
  <c r="BC2124" i="1"/>
  <c r="BC2123" i="1"/>
  <c r="BC2122" i="1"/>
  <c r="BC2121" i="1"/>
  <c r="BC2120" i="1"/>
  <c r="BC2119" i="1"/>
  <c r="BC2118" i="1"/>
  <c r="BC2117" i="1"/>
  <c r="BC2116" i="1"/>
  <c r="BC2115" i="1"/>
  <c r="BC2114" i="1"/>
  <c r="BC2113" i="1"/>
  <c r="BC2112" i="1"/>
  <c r="BC2111" i="1"/>
  <c r="BC2110" i="1"/>
  <c r="BC2109" i="1"/>
  <c r="BC2108" i="1"/>
  <c r="BC2107" i="1"/>
  <c r="BC2106" i="1"/>
  <c r="BC2105" i="1"/>
  <c r="BC2104" i="1"/>
  <c r="BC2103" i="1"/>
  <c r="BC2102" i="1"/>
  <c r="BC2101" i="1"/>
  <c r="BC2100" i="1"/>
  <c r="BC2099" i="1"/>
  <c r="BC2098" i="1"/>
  <c r="BC2097" i="1"/>
  <c r="BC2096" i="1"/>
  <c r="BC2095" i="1"/>
  <c r="BC2094" i="1"/>
  <c r="BC2093" i="1"/>
  <c r="BC2092" i="1"/>
  <c r="BC2091" i="1"/>
  <c r="BC2090" i="1"/>
  <c r="BC2089" i="1"/>
  <c r="BC2088" i="1"/>
  <c r="BC2087" i="1"/>
  <c r="BC2086" i="1"/>
  <c r="BC2085" i="1"/>
  <c r="BC2084" i="1"/>
  <c r="BC2083" i="1"/>
  <c r="BC2082" i="1"/>
  <c r="BC2081" i="1"/>
  <c r="BC2080" i="1"/>
  <c r="BC2079" i="1"/>
  <c r="BC2078" i="1"/>
  <c r="BC2077" i="1"/>
  <c r="BC2076" i="1"/>
  <c r="BC2075" i="1"/>
  <c r="BC2074" i="1"/>
  <c r="BC2073" i="1"/>
  <c r="BC2072" i="1"/>
  <c r="BC2071" i="1"/>
  <c r="BC2070" i="1"/>
  <c r="BC2069" i="1"/>
  <c r="BC2068" i="1"/>
  <c r="BC2067" i="1"/>
  <c r="BC2066" i="1"/>
  <c r="BC2065" i="1"/>
  <c r="BC2064" i="1"/>
  <c r="BC2063" i="1"/>
  <c r="BC2062" i="1"/>
  <c r="BC2061" i="1"/>
  <c r="BC2060" i="1"/>
  <c r="BC2059" i="1"/>
  <c r="BC2058" i="1"/>
  <c r="BC2057" i="1"/>
  <c r="BC2056" i="1"/>
  <c r="BC2055" i="1"/>
  <c r="BC2054" i="1"/>
  <c r="BC2053" i="1"/>
  <c r="BC2052" i="1"/>
  <c r="BC2051" i="1"/>
  <c r="BC2050" i="1"/>
  <c r="BC2049" i="1"/>
  <c r="BC2048" i="1"/>
  <c r="BC2047" i="1"/>
  <c r="BC2046" i="1"/>
  <c r="BC2045" i="1"/>
  <c r="BC2044" i="1"/>
  <c r="BC2043" i="1"/>
  <c r="BC2042" i="1"/>
  <c r="BC2041" i="1"/>
  <c r="BC2040" i="1"/>
  <c r="BC2039" i="1"/>
  <c r="BC2038" i="1"/>
  <c r="BC2037" i="1"/>
  <c r="BC2036" i="1"/>
  <c r="BC2035" i="1"/>
  <c r="BC2034" i="1"/>
  <c r="BC2033" i="1"/>
  <c r="BC2032" i="1"/>
  <c r="BC2031" i="1"/>
  <c r="BC2030" i="1"/>
  <c r="BC2029" i="1"/>
  <c r="BC2028" i="1"/>
  <c r="BC2027" i="1"/>
  <c r="BC2026" i="1"/>
  <c r="BC2025" i="1"/>
  <c r="BC2024" i="1"/>
  <c r="BC2023" i="1"/>
  <c r="BC2022" i="1"/>
  <c r="BC2021" i="1"/>
  <c r="BC2020" i="1"/>
  <c r="BC2019" i="1"/>
  <c r="BC2018" i="1"/>
  <c r="BC2017" i="1"/>
  <c r="BC2016" i="1"/>
  <c r="BC2015" i="1"/>
  <c r="BC2014" i="1"/>
  <c r="BC2013" i="1"/>
  <c r="BC2012" i="1"/>
  <c r="BC2011" i="1"/>
  <c r="BC2010" i="1"/>
  <c r="BC2009" i="1"/>
  <c r="BC2008" i="1"/>
  <c r="BC2007" i="1"/>
  <c r="BC2006" i="1"/>
  <c r="BC2005" i="1"/>
  <c r="BC2004" i="1"/>
  <c r="BC2003" i="1"/>
  <c r="BC2002" i="1"/>
  <c r="BC2001" i="1"/>
  <c r="BC2000" i="1"/>
  <c r="BC1999" i="1"/>
  <c r="BC1998" i="1"/>
  <c r="BC1997" i="1"/>
  <c r="BC1996" i="1"/>
  <c r="BC1995" i="1"/>
  <c r="BC1994" i="1"/>
  <c r="BC1993" i="1"/>
  <c r="BC1992" i="1"/>
  <c r="BC1991" i="1"/>
  <c r="BC1990" i="1"/>
  <c r="BC1989" i="1"/>
  <c r="BC1988" i="1"/>
  <c r="BC1987" i="1"/>
  <c r="BC1986" i="1"/>
  <c r="BC1985" i="1"/>
  <c r="BC1984" i="1"/>
  <c r="BC1983" i="1"/>
  <c r="BC1982" i="1"/>
  <c r="BC1981" i="1"/>
  <c r="BC1980" i="1"/>
  <c r="BC1979" i="1"/>
  <c r="BC1978" i="1"/>
  <c r="BC1977" i="1"/>
  <c r="BC1976" i="1"/>
  <c r="BC1975" i="1"/>
  <c r="BC1974" i="1"/>
  <c r="BC1973" i="1"/>
  <c r="BC1972" i="1"/>
  <c r="BC1971" i="1"/>
  <c r="BC1970" i="1"/>
  <c r="BC1969" i="1"/>
  <c r="BC1968" i="1"/>
  <c r="BC1967" i="1"/>
  <c r="BC1966" i="1"/>
  <c r="BC1965" i="1"/>
  <c r="BC1964" i="1"/>
  <c r="BC1963" i="1"/>
  <c r="BC1962" i="1"/>
  <c r="BC1961" i="1"/>
  <c r="BC1960" i="1"/>
  <c r="BC1959" i="1"/>
  <c r="BC1958" i="1"/>
  <c r="BC1957" i="1"/>
  <c r="BC1956" i="1"/>
  <c r="BC1955" i="1"/>
  <c r="BC1954" i="1"/>
  <c r="BC1953" i="1"/>
  <c r="BC1952" i="1"/>
  <c r="BC1951" i="1"/>
  <c r="BC1950" i="1"/>
  <c r="BC1949" i="1"/>
  <c r="BC1948" i="1"/>
  <c r="BC1947" i="1"/>
  <c r="BC1946" i="1"/>
  <c r="BC1945" i="1"/>
  <c r="BC1944" i="1"/>
  <c r="BC1943" i="1"/>
  <c r="BC1942" i="1"/>
  <c r="BC1941" i="1"/>
  <c r="BC1940" i="1"/>
  <c r="BC1939" i="1"/>
  <c r="BC1938" i="1"/>
  <c r="BC1937" i="1"/>
  <c r="BC1936" i="1"/>
  <c r="BC1935" i="1"/>
  <c r="BC1934" i="1"/>
  <c r="BC1933" i="1"/>
  <c r="BC1932" i="1"/>
  <c r="BC1931" i="1"/>
  <c r="BC1930" i="1"/>
  <c r="BC1929" i="1"/>
  <c r="BC1928" i="1"/>
  <c r="BC1927" i="1"/>
  <c r="BC1926" i="1"/>
  <c r="BC1925" i="1"/>
  <c r="BC1924" i="1"/>
  <c r="BC1923" i="1"/>
  <c r="BC1922" i="1"/>
  <c r="BC1921" i="1"/>
  <c r="BC1920" i="1"/>
  <c r="BC1919" i="1"/>
  <c r="BC1918" i="1"/>
  <c r="BC1917" i="1"/>
  <c r="BC1916" i="1"/>
  <c r="BC1915" i="1"/>
  <c r="BC1914" i="1"/>
  <c r="BC1913" i="1"/>
  <c r="BC1912" i="1"/>
  <c r="BC1911" i="1"/>
  <c r="BC1910" i="1"/>
  <c r="BC1909" i="1"/>
  <c r="BC1908" i="1"/>
  <c r="BC1907" i="1"/>
  <c r="BC1906" i="1"/>
  <c r="BC1905" i="1"/>
  <c r="BC1904" i="1"/>
  <c r="BC1903" i="1"/>
  <c r="BC1902" i="1"/>
  <c r="BC1901" i="1"/>
  <c r="BC1900" i="1"/>
  <c r="BC1899" i="1"/>
  <c r="BC1898" i="1"/>
  <c r="BC1897" i="1"/>
  <c r="BC1896" i="1"/>
  <c r="BC1895" i="1"/>
  <c r="BC1894" i="1"/>
  <c r="BC1893" i="1"/>
  <c r="BC1892" i="1"/>
  <c r="BC1891" i="1"/>
  <c r="BC1890" i="1"/>
  <c r="BC1889" i="1"/>
  <c r="BC1888" i="1"/>
  <c r="BC1887" i="1"/>
  <c r="BC1886" i="1"/>
  <c r="BC1885" i="1"/>
  <c r="BC1884" i="1"/>
  <c r="BC1883" i="1"/>
  <c r="BC1882" i="1"/>
  <c r="BC1881" i="1"/>
  <c r="BC1880" i="1"/>
  <c r="BC1879" i="1"/>
  <c r="BC1878" i="1"/>
  <c r="BC1877" i="1"/>
  <c r="BC1876" i="1"/>
  <c r="BC1875" i="1"/>
  <c r="BC1874" i="1"/>
  <c r="BC1873" i="1"/>
  <c r="BC1872" i="1"/>
  <c r="BC1871" i="1"/>
  <c r="BC1870" i="1"/>
  <c r="BC1869" i="1"/>
  <c r="BC1868" i="1"/>
  <c r="BC1867" i="1"/>
  <c r="BC1866" i="1"/>
  <c r="BC1865" i="1"/>
  <c r="BC1864" i="1"/>
  <c r="BC1863" i="1"/>
  <c r="BC1862" i="1"/>
  <c r="BC1861" i="1"/>
  <c r="BC1860" i="1"/>
  <c r="BC1859" i="1"/>
  <c r="BC1858" i="1"/>
  <c r="BC1857" i="1"/>
  <c r="BC1856" i="1"/>
  <c r="BC1855" i="1"/>
  <c r="BC1854" i="1"/>
  <c r="BC1853" i="1"/>
  <c r="BC1852" i="1"/>
  <c r="BC1851" i="1"/>
  <c r="BC1850" i="1"/>
  <c r="BC1849" i="1"/>
  <c r="BC1848" i="1"/>
  <c r="BC1847" i="1"/>
  <c r="BC1846" i="1"/>
  <c r="BC1845" i="1"/>
  <c r="BC1844" i="1"/>
  <c r="BC1843" i="1"/>
  <c r="BC1842" i="1"/>
  <c r="BC1841" i="1"/>
  <c r="BC1840" i="1"/>
  <c r="BC1839" i="1"/>
  <c r="BC1838" i="1"/>
  <c r="BC1837" i="1"/>
  <c r="BC1836" i="1"/>
  <c r="BC1835" i="1"/>
  <c r="BC1834" i="1"/>
  <c r="BC1833" i="1"/>
  <c r="BC1832" i="1"/>
  <c r="BC1831" i="1"/>
  <c r="BC1830" i="1"/>
  <c r="BC1829" i="1"/>
  <c r="BC1828" i="1"/>
  <c r="BC1827" i="1"/>
  <c r="BC1826" i="1"/>
  <c r="BC1825" i="1"/>
  <c r="BC1824" i="1"/>
  <c r="BC1823" i="1"/>
  <c r="BC1822" i="1"/>
  <c r="BC1821" i="1"/>
  <c r="BC1820" i="1"/>
  <c r="BC1819" i="1"/>
  <c r="BC1818" i="1"/>
  <c r="BC1817" i="1"/>
  <c r="BC1816" i="1"/>
  <c r="BC1815" i="1"/>
  <c r="BC1814" i="1"/>
  <c r="BC1813" i="1"/>
  <c r="BC1812" i="1"/>
  <c r="BC1811" i="1"/>
  <c r="BC1810" i="1"/>
  <c r="BC1809" i="1"/>
  <c r="BC1808" i="1"/>
  <c r="BC1807" i="1"/>
  <c r="BC1806" i="1"/>
  <c r="BC1805" i="1"/>
  <c r="BC1804" i="1"/>
  <c r="BC1803" i="1"/>
  <c r="BC1802" i="1"/>
  <c r="BC1801" i="1"/>
  <c r="BC1800" i="1"/>
  <c r="BC1799" i="1"/>
  <c r="BC1798" i="1"/>
  <c r="BC1797" i="1"/>
  <c r="BC1796" i="1"/>
  <c r="BC1795" i="1"/>
  <c r="BC1794" i="1"/>
  <c r="BC1793" i="1"/>
  <c r="BC1792" i="1"/>
  <c r="BC1791" i="1"/>
  <c r="BC1790" i="1"/>
  <c r="BC1789" i="1"/>
  <c r="BC1788" i="1"/>
  <c r="BC1787" i="1"/>
  <c r="BC1786" i="1"/>
  <c r="BC1785" i="1"/>
  <c r="BC1784" i="1"/>
  <c r="BC1783" i="1"/>
  <c r="BC1782" i="1"/>
  <c r="BC1781" i="1"/>
  <c r="BC1780" i="1"/>
  <c r="BC1779" i="1"/>
  <c r="BC1778" i="1"/>
  <c r="BC1777" i="1"/>
  <c r="BC1776" i="1"/>
  <c r="BC1775" i="1"/>
  <c r="BC1774" i="1"/>
  <c r="BC1773" i="1"/>
  <c r="BC1772" i="1"/>
  <c r="BC1771" i="1"/>
  <c r="BC1770" i="1"/>
  <c r="BC1769" i="1"/>
  <c r="BC1768" i="1"/>
  <c r="BC1767" i="1"/>
  <c r="BC1766" i="1"/>
  <c r="BC1765" i="1"/>
  <c r="BC1764" i="1"/>
  <c r="BC1763" i="1"/>
  <c r="BC1762" i="1"/>
  <c r="BC1761" i="1"/>
  <c r="BC1760" i="1"/>
  <c r="BC1759" i="1"/>
  <c r="BC1758" i="1"/>
  <c r="BC1757" i="1"/>
  <c r="BC1756" i="1"/>
  <c r="BC1755" i="1"/>
  <c r="BC1754" i="1"/>
  <c r="BC1753" i="1"/>
  <c r="BC1752" i="1"/>
  <c r="BC1751" i="1"/>
  <c r="BC1750" i="1"/>
  <c r="BC1749" i="1"/>
  <c r="BC1748" i="1"/>
  <c r="BC1747" i="1"/>
  <c r="BC1746" i="1"/>
  <c r="BC1745" i="1"/>
  <c r="BC1744" i="1"/>
  <c r="BC1743" i="1"/>
  <c r="BC1742" i="1"/>
  <c r="BC1741" i="1"/>
  <c r="BC1740" i="1"/>
  <c r="BC1739" i="1"/>
  <c r="BC1738" i="1"/>
  <c r="BC1737" i="1"/>
  <c r="BC1736" i="1"/>
  <c r="BC1735" i="1"/>
  <c r="BC1734" i="1"/>
  <c r="BC1733" i="1"/>
  <c r="BC1732" i="1"/>
  <c r="BC1731" i="1"/>
  <c r="BC1730" i="1"/>
  <c r="BC1729" i="1"/>
  <c r="BC1728" i="1"/>
  <c r="BC1727" i="1"/>
  <c r="BC1726" i="1"/>
  <c r="BC1725" i="1"/>
  <c r="BC1724" i="1"/>
  <c r="BC1723" i="1"/>
  <c r="BC1722" i="1"/>
  <c r="BC1721" i="1"/>
  <c r="BC1720" i="1"/>
  <c r="BC1719" i="1"/>
  <c r="BC1718" i="1"/>
  <c r="BC1717" i="1"/>
  <c r="BC1716" i="1"/>
  <c r="BC1715" i="1"/>
  <c r="BC1714" i="1"/>
  <c r="BC1713" i="1"/>
  <c r="BC1712" i="1"/>
  <c r="BC1711" i="1"/>
  <c r="BC1710" i="1"/>
  <c r="BC1709" i="1"/>
  <c r="BC1708" i="1"/>
  <c r="BC1707" i="1"/>
  <c r="BC1706" i="1"/>
  <c r="BC1705" i="1"/>
  <c r="BC1704" i="1"/>
  <c r="BC1703" i="1"/>
  <c r="BC1702" i="1"/>
  <c r="BC1701" i="1"/>
  <c r="BC1700" i="1"/>
  <c r="BC1699" i="1"/>
  <c r="BC1698" i="1"/>
  <c r="BC1697" i="1"/>
  <c r="BC1696" i="1"/>
  <c r="BC1695" i="1"/>
  <c r="BC1694" i="1"/>
  <c r="BC1693" i="1"/>
  <c r="BC1692" i="1"/>
  <c r="BC1691" i="1"/>
  <c r="BC1690" i="1"/>
  <c r="BC1689" i="1"/>
  <c r="BC1688" i="1"/>
  <c r="BC1687" i="1"/>
  <c r="BC1686" i="1"/>
  <c r="BC1685" i="1"/>
  <c r="BC1684" i="1"/>
  <c r="BC1683" i="1"/>
  <c r="BC1682" i="1"/>
  <c r="BC1681" i="1"/>
  <c r="BC1680" i="1"/>
  <c r="BC1679" i="1"/>
  <c r="BC1678" i="1"/>
  <c r="BC1677" i="1"/>
  <c r="BC1676" i="1"/>
  <c r="BC1675" i="1"/>
  <c r="BC1674" i="1"/>
  <c r="BC1673" i="1"/>
  <c r="BC1672" i="1"/>
  <c r="BC1671" i="1"/>
  <c r="BC1670" i="1"/>
  <c r="BC1669" i="1"/>
  <c r="BC1668" i="1"/>
  <c r="BC1667" i="1"/>
  <c r="BC1666" i="1"/>
  <c r="BC1665" i="1"/>
  <c r="BC1664" i="1"/>
  <c r="BC1663" i="1"/>
  <c r="BC1662" i="1"/>
  <c r="BC1661" i="1"/>
  <c r="BC1660" i="1"/>
  <c r="BC1659" i="1"/>
  <c r="BC1658" i="1"/>
  <c r="BC1657" i="1"/>
  <c r="BC1656" i="1"/>
  <c r="BC1655" i="1"/>
  <c r="BC1654" i="1"/>
  <c r="BC1653" i="1"/>
  <c r="BC1652" i="1"/>
  <c r="BC1651" i="1"/>
  <c r="BC1650" i="1"/>
  <c r="BC1649" i="1"/>
  <c r="BC1648" i="1"/>
  <c r="BC1647" i="1"/>
  <c r="BC1646" i="1"/>
  <c r="BC1645" i="1"/>
  <c r="BC1644" i="1"/>
  <c r="BC1643" i="1"/>
  <c r="BC1642" i="1"/>
  <c r="BC1641" i="1"/>
  <c r="BC1640" i="1"/>
  <c r="BC1639" i="1"/>
  <c r="BC1638" i="1"/>
  <c r="BC1637" i="1"/>
  <c r="BC1636" i="1"/>
  <c r="BC1635" i="1"/>
  <c r="BC1634" i="1"/>
  <c r="BC1633" i="1"/>
  <c r="BC1632" i="1"/>
  <c r="BC1631" i="1"/>
  <c r="BC1630" i="1"/>
  <c r="BC1629" i="1"/>
  <c r="BC1628" i="1"/>
  <c r="BC1627" i="1"/>
  <c r="BC1626" i="1"/>
  <c r="BC1625" i="1"/>
  <c r="BC1624" i="1"/>
  <c r="BC1623" i="1"/>
  <c r="BC1622" i="1"/>
  <c r="BC1621" i="1"/>
  <c r="BC1620" i="1"/>
  <c r="BC1619" i="1"/>
  <c r="BC1618" i="1"/>
  <c r="BC1617" i="1"/>
  <c r="BC1616" i="1"/>
  <c r="BC1615" i="1"/>
  <c r="BC1614" i="1"/>
  <c r="BC1613" i="1"/>
  <c r="BC1612" i="1"/>
  <c r="BC1611" i="1"/>
  <c r="BC1610" i="1"/>
  <c r="BC1609" i="1"/>
  <c r="BC1608" i="1"/>
  <c r="BC1607" i="1"/>
  <c r="BC1606" i="1"/>
  <c r="BC1605" i="1"/>
  <c r="BC1604" i="1"/>
  <c r="BC1603" i="1"/>
  <c r="BC1602" i="1"/>
  <c r="BC1601" i="1"/>
  <c r="BC1600" i="1"/>
  <c r="BC1599" i="1"/>
  <c r="BC1598" i="1"/>
  <c r="BC1597" i="1"/>
  <c r="BC1596" i="1"/>
  <c r="BC1595" i="1"/>
  <c r="BC1594" i="1"/>
  <c r="BC1593" i="1"/>
  <c r="BC1592" i="1"/>
  <c r="BC1591" i="1"/>
  <c r="BC1590" i="1"/>
  <c r="BC1589" i="1"/>
  <c r="BC1588" i="1"/>
  <c r="BC1587" i="1"/>
  <c r="BC1586" i="1"/>
  <c r="BC1585" i="1"/>
  <c r="BC1584" i="1"/>
  <c r="BC1583" i="1"/>
  <c r="BC1582" i="1"/>
  <c r="BC1581" i="1"/>
  <c r="BC1580" i="1"/>
  <c r="BC1579" i="1"/>
  <c r="BC1578" i="1"/>
  <c r="BC1577" i="1"/>
  <c r="BC1576" i="1"/>
  <c r="BC1575" i="1"/>
  <c r="BC1574" i="1"/>
  <c r="BC1573" i="1"/>
  <c r="BC1572" i="1"/>
  <c r="BC1571" i="1"/>
  <c r="BC1570" i="1"/>
  <c r="BC1569" i="1"/>
  <c r="BC1568" i="1"/>
  <c r="BC1567" i="1"/>
  <c r="BC1566" i="1"/>
  <c r="BC1565" i="1"/>
  <c r="BC1564" i="1"/>
  <c r="BC1563" i="1"/>
  <c r="BC1562" i="1"/>
  <c r="BC1561" i="1"/>
  <c r="BC1560" i="1"/>
  <c r="BC1559" i="1"/>
  <c r="BC1558" i="1"/>
  <c r="BC1557" i="1"/>
  <c r="BC1556" i="1"/>
  <c r="BC1555" i="1"/>
  <c r="BC1554" i="1"/>
  <c r="BC1553" i="1"/>
  <c r="BC1552" i="1"/>
  <c r="BC1551" i="1"/>
  <c r="BC1550" i="1"/>
  <c r="BC1549" i="1"/>
  <c r="BC1548" i="1"/>
  <c r="BC1547" i="1"/>
  <c r="BC1546" i="1"/>
  <c r="BC1545" i="1"/>
  <c r="BC1544" i="1"/>
  <c r="BC1543" i="1"/>
  <c r="BC1542" i="1"/>
  <c r="BC1541" i="1"/>
  <c r="BC1540" i="1"/>
  <c r="BC1539" i="1"/>
  <c r="BC1538" i="1"/>
  <c r="BC1537" i="1"/>
  <c r="BC1536" i="1"/>
  <c r="BC1535" i="1"/>
  <c r="BC1534" i="1"/>
  <c r="BC1533" i="1"/>
  <c r="BC1532" i="1"/>
  <c r="BC1531" i="1"/>
  <c r="BC1530" i="1"/>
  <c r="BC1529" i="1"/>
  <c r="BC1528" i="1"/>
  <c r="BC1527" i="1"/>
  <c r="BC1526" i="1"/>
  <c r="BC1525" i="1"/>
  <c r="BC1524" i="1"/>
  <c r="BC1523" i="1"/>
  <c r="BC1522" i="1"/>
  <c r="BC1521" i="1"/>
  <c r="BC1520" i="1"/>
  <c r="BC1519" i="1"/>
  <c r="BC1518" i="1"/>
  <c r="BC1517" i="1"/>
  <c r="BC1516" i="1"/>
  <c r="BC1515" i="1"/>
  <c r="BC1514" i="1"/>
  <c r="BC1513" i="1"/>
  <c r="BC1512" i="1"/>
  <c r="BC1511" i="1"/>
  <c r="BC1510" i="1"/>
  <c r="BC1509" i="1"/>
  <c r="BC1508" i="1"/>
  <c r="BC1507" i="1"/>
  <c r="BC1506" i="1"/>
  <c r="BC1505" i="1"/>
  <c r="BC1504" i="1"/>
  <c r="BC1503" i="1"/>
  <c r="BC1502" i="1"/>
  <c r="BC1501" i="1"/>
  <c r="BC1500" i="1"/>
  <c r="BC1499" i="1"/>
  <c r="BC1498" i="1"/>
  <c r="BC1497" i="1"/>
  <c r="BC1496" i="1"/>
  <c r="BC1495" i="1"/>
  <c r="BC1494" i="1"/>
  <c r="BC1493" i="1"/>
  <c r="BC1492" i="1"/>
  <c r="BC1491" i="1"/>
  <c r="BC1490" i="1"/>
  <c r="BC1489" i="1"/>
  <c r="BC1488" i="1"/>
  <c r="BC1487" i="1"/>
  <c r="BC1486" i="1"/>
  <c r="BC1485" i="1"/>
  <c r="BC1484" i="1"/>
  <c r="BC1483" i="1"/>
  <c r="BC1482" i="1"/>
  <c r="BC1481" i="1"/>
  <c r="BC1480" i="1"/>
  <c r="BC1479" i="1"/>
  <c r="BC1478" i="1"/>
  <c r="BC1477" i="1"/>
  <c r="BC1476" i="1"/>
  <c r="BC1475" i="1"/>
  <c r="BC1474" i="1"/>
  <c r="BC1473" i="1"/>
  <c r="BC1472" i="1"/>
  <c r="BC1471" i="1"/>
  <c r="BC1470" i="1"/>
  <c r="BC1469" i="1"/>
  <c r="BC1468" i="1"/>
  <c r="BC1467" i="1"/>
  <c r="BC1466" i="1"/>
  <c r="BC1465" i="1"/>
  <c r="BC1464" i="1"/>
  <c r="BC1463" i="1"/>
  <c r="BC1462" i="1"/>
  <c r="BC1461" i="1"/>
  <c r="BC1460" i="1"/>
  <c r="BC1459" i="1"/>
  <c r="BC1458" i="1"/>
  <c r="BC1457" i="1"/>
  <c r="BC1456" i="1"/>
  <c r="BC1455" i="1"/>
  <c r="BC1454" i="1"/>
  <c r="BC1453" i="1"/>
  <c r="BC1452" i="1"/>
  <c r="BC1451" i="1"/>
  <c r="BC1450" i="1"/>
  <c r="BC1449" i="1"/>
  <c r="BC1448" i="1"/>
  <c r="BC1447" i="1"/>
  <c r="BC1446" i="1"/>
  <c r="BC1445" i="1"/>
  <c r="BC1444" i="1"/>
  <c r="BC1443" i="1"/>
  <c r="BC1442" i="1"/>
  <c r="BC1441" i="1"/>
  <c r="BC1440" i="1"/>
  <c r="BC1439" i="1"/>
  <c r="BC1438" i="1"/>
  <c r="BC1437" i="1"/>
  <c r="BC1436" i="1"/>
  <c r="BC1435" i="1"/>
  <c r="BC1434" i="1"/>
  <c r="BC1433" i="1"/>
  <c r="BC1432" i="1"/>
  <c r="BC1431" i="1"/>
  <c r="BC1430" i="1"/>
  <c r="BC1429" i="1"/>
  <c r="BC1428" i="1"/>
  <c r="BC1427" i="1"/>
  <c r="BC1426" i="1"/>
  <c r="BC1425" i="1"/>
  <c r="BC1424" i="1"/>
  <c r="BC1423" i="1"/>
  <c r="BC1422" i="1"/>
  <c r="BC1421" i="1"/>
  <c r="BC1420" i="1"/>
  <c r="BC1419" i="1"/>
  <c r="BC1418" i="1"/>
  <c r="BC1417" i="1"/>
  <c r="BC1416" i="1"/>
  <c r="BC1415" i="1"/>
  <c r="BC1414" i="1"/>
  <c r="BC1413" i="1"/>
  <c r="BC1412" i="1"/>
  <c r="BC1411" i="1"/>
  <c r="BC1410" i="1"/>
  <c r="BC1409" i="1"/>
  <c r="BC1408" i="1"/>
  <c r="BC1407" i="1"/>
  <c r="BC1406" i="1"/>
  <c r="BC1405" i="1"/>
  <c r="BC1404" i="1"/>
  <c r="BC1403" i="1"/>
  <c r="BC1402" i="1"/>
  <c r="BC1401" i="1"/>
  <c r="BC1400" i="1"/>
  <c r="BC1399" i="1"/>
  <c r="BC1398" i="1"/>
  <c r="BC1397" i="1"/>
  <c r="BC1396" i="1"/>
  <c r="BC1395" i="1"/>
  <c r="BC1394" i="1"/>
  <c r="BC1393" i="1"/>
  <c r="BC1392" i="1"/>
  <c r="BC1391" i="1"/>
  <c r="BC1390" i="1"/>
  <c r="BC1389" i="1"/>
  <c r="BC1388" i="1"/>
  <c r="BC1387" i="1"/>
  <c r="BC1386" i="1"/>
  <c r="BC1385" i="1"/>
  <c r="BC1384" i="1"/>
  <c r="BC1383" i="1"/>
  <c r="BC1382" i="1"/>
  <c r="BC1381" i="1"/>
  <c r="BC1380" i="1"/>
  <c r="BC1379" i="1"/>
  <c r="BC1378" i="1"/>
  <c r="BC1377" i="1"/>
  <c r="BC1376" i="1"/>
  <c r="BC1375" i="1"/>
  <c r="BC1374" i="1"/>
  <c r="BC1373" i="1"/>
  <c r="BC1372" i="1"/>
  <c r="BC1371" i="1"/>
  <c r="BC1370" i="1"/>
  <c r="BC1369" i="1"/>
  <c r="BC1368" i="1"/>
  <c r="BC1367" i="1"/>
  <c r="BC1366" i="1"/>
  <c r="BC1365" i="1"/>
  <c r="BC1364" i="1"/>
  <c r="BC1363" i="1"/>
  <c r="BC1362" i="1"/>
  <c r="BC1361" i="1"/>
  <c r="BC1360" i="1"/>
  <c r="BC1359" i="1"/>
  <c r="BC1358" i="1"/>
  <c r="BC1357" i="1"/>
  <c r="BC1356" i="1"/>
  <c r="BC1355" i="1"/>
  <c r="BC1354" i="1"/>
  <c r="BC1353" i="1"/>
  <c r="BC1352" i="1"/>
  <c r="BC1351" i="1"/>
  <c r="BC1350" i="1"/>
  <c r="BC1349" i="1"/>
  <c r="BC1348" i="1"/>
  <c r="BC1347" i="1"/>
  <c r="BC1346" i="1"/>
  <c r="BC1345" i="1"/>
  <c r="BC1344" i="1"/>
  <c r="BC1343" i="1"/>
  <c r="BC1342" i="1"/>
  <c r="BC1341" i="1"/>
  <c r="BC1340" i="1"/>
  <c r="BC1339" i="1"/>
  <c r="BC1338" i="1"/>
  <c r="BC1337" i="1"/>
  <c r="BC1336" i="1"/>
  <c r="BC1335" i="1"/>
  <c r="BC1334" i="1"/>
  <c r="BC1333" i="1"/>
  <c r="BC1332" i="1"/>
  <c r="BC1331" i="1"/>
  <c r="BC1330" i="1"/>
  <c r="BC1329" i="1"/>
  <c r="BC1328" i="1"/>
  <c r="BC1327" i="1"/>
  <c r="BC1326" i="1"/>
  <c r="BC1325" i="1"/>
  <c r="BC1324" i="1"/>
  <c r="BC1323" i="1"/>
  <c r="BC1322" i="1"/>
  <c r="BC1321" i="1"/>
  <c r="BC1320" i="1"/>
  <c r="BC1319" i="1"/>
  <c r="BC1318" i="1"/>
  <c r="BC1317" i="1"/>
  <c r="BC1316" i="1"/>
  <c r="BC1315" i="1"/>
  <c r="BC1314" i="1"/>
  <c r="BC1313" i="1"/>
  <c r="BC1312" i="1"/>
  <c r="BC1311" i="1"/>
  <c r="BC1310" i="1"/>
  <c r="BC1309" i="1"/>
  <c r="BC1308" i="1"/>
  <c r="BC1307" i="1"/>
  <c r="BC1306" i="1"/>
  <c r="BC1305" i="1"/>
  <c r="BC1304" i="1"/>
  <c r="BC1303" i="1"/>
  <c r="BC1302" i="1"/>
  <c r="BC1301" i="1"/>
  <c r="BC1300" i="1"/>
  <c r="BC1299" i="1"/>
  <c r="BC1298" i="1"/>
  <c r="BC1297" i="1"/>
  <c r="BC1296" i="1"/>
  <c r="BC1295" i="1"/>
  <c r="BC1294" i="1"/>
  <c r="BC1293" i="1"/>
  <c r="BC1292" i="1"/>
  <c r="BC1291" i="1"/>
  <c r="BC1290" i="1"/>
  <c r="BC1289" i="1"/>
  <c r="BC1288" i="1"/>
  <c r="BC1287" i="1"/>
  <c r="BC1286" i="1"/>
  <c r="BC1285" i="1"/>
  <c r="BC1284" i="1"/>
  <c r="BC1283" i="1"/>
  <c r="BC1282" i="1"/>
  <c r="BC1281" i="1"/>
  <c r="BC1280" i="1"/>
  <c r="BC1279" i="1"/>
  <c r="BC1278" i="1"/>
  <c r="BC1277" i="1"/>
  <c r="BC1276" i="1"/>
  <c r="BC1275" i="1"/>
  <c r="BC1274" i="1"/>
  <c r="BC1273" i="1"/>
  <c r="BC1272" i="1"/>
  <c r="BC1271" i="1"/>
  <c r="BC1270" i="1"/>
  <c r="BC1269" i="1"/>
  <c r="BC1268" i="1"/>
  <c r="BC1267" i="1"/>
  <c r="BC1266" i="1"/>
  <c r="BC1265" i="1"/>
  <c r="BC1264" i="1"/>
  <c r="BC1263" i="1"/>
  <c r="BC1262" i="1"/>
  <c r="BC1261" i="1"/>
  <c r="BC1260" i="1"/>
  <c r="BC1259" i="1"/>
  <c r="BC1258" i="1"/>
  <c r="BC1257" i="1"/>
  <c r="BC1256" i="1"/>
  <c r="BC1255" i="1"/>
  <c r="BC1254" i="1"/>
  <c r="BC1253" i="1"/>
  <c r="BC1252" i="1"/>
  <c r="BC1251" i="1"/>
  <c r="BC1250" i="1"/>
  <c r="BC1249" i="1"/>
  <c r="BC1248" i="1"/>
  <c r="BC1247" i="1"/>
  <c r="BC1246" i="1"/>
  <c r="BC1245" i="1"/>
  <c r="BC1244" i="1"/>
  <c r="BC1243" i="1"/>
  <c r="BC1242" i="1"/>
  <c r="BC1241" i="1"/>
  <c r="BC1240" i="1"/>
  <c r="BC1239" i="1"/>
  <c r="BC1238" i="1"/>
  <c r="BC1237" i="1"/>
  <c r="BC1236" i="1"/>
  <c r="BC1235" i="1"/>
  <c r="BC1234" i="1"/>
  <c r="BC1233" i="1"/>
  <c r="BC1232" i="1"/>
  <c r="BC1231" i="1"/>
  <c r="BC1230" i="1"/>
  <c r="BC1229" i="1"/>
  <c r="BC1228" i="1"/>
  <c r="BC1227" i="1"/>
  <c r="BC1226" i="1"/>
  <c r="BC1225" i="1"/>
  <c r="BC1224" i="1"/>
  <c r="BC1223" i="1"/>
  <c r="BC1222" i="1"/>
  <c r="BC1221" i="1"/>
  <c r="BC1220" i="1"/>
  <c r="BC1219" i="1"/>
  <c r="BC1218" i="1"/>
  <c r="BC1217" i="1"/>
  <c r="BC1216" i="1"/>
  <c r="BC1215" i="1"/>
  <c r="BC1214" i="1"/>
  <c r="BC1213" i="1"/>
  <c r="BC1212" i="1"/>
  <c r="BC1211" i="1"/>
  <c r="BC1210" i="1"/>
  <c r="BC1209" i="1"/>
  <c r="BC1208" i="1"/>
  <c r="BC1207" i="1"/>
  <c r="BC1206" i="1"/>
  <c r="BC1205" i="1"/>
  <c r="BC1204" i="1"/>
  <c r="BC1203" i="1"/>
  <c r="BC1202" i="1"/>
  <c r="BC1201" i="1"/>
  <c r="BC1200" i="1"/>
  <c r="BC1199" i="1"/>
  <c r="BC1198" i="1"/>
  <c r="BC1197" i="1"/>
  <c r="BC1196" i="1"/>
  <c r="BC1195" i="1"/>
  <c r="BC1194" i="1"/>
  <c r="BC1193" i="1"/>
  <c r="BC1192" i="1"/>
  <c r="BC1191" i="1"/>
  <c r="BC1190" i="1"/>
  <c r="BC1189" i="1"/>
  <c r="BC1188" i="1"/>
  <c r="BC1187" i="1"/>
  <c r="BC1186" i="1"/>
  <c r="BC1185" i="1"/>
  <c r="BC1184" i="1"/>
  <c r="BC1183" i="1"/>
  <c r="BC1182" i="1"/>
  <c r="BC1181" i="1"/>
  <c r="BC1180" i="1"/>
  <c r="BC1179" i="1"/>
  <c r="BC1178" i="1"/>
  <c r="BC1177" i="1"/>
  <c r="BC1176" i="1"/>
  <c r="BC1175" i="1"/>
  <c r="BC1174" i="1"/>
  <c r="BC1173" i="1"/>
  <c r="BC1172" i="1"/>
  <c r="BC1171" i="1"/>
  <c r="BC1170" i="1"/>
  <c r="BC1169" i="1"/>
  <c r="BC1168" i="1"/>
  <c r="BC1167" i="1"/>
  <c r="BC1166" i="1"/>
  <c r="BC1165" i="1"/>
  <c r="BC1164" i="1"/>
  <c r="BC1163" i="1"/>
  <c r="BC1162" i="1"/>
  <c r="BC1161" i="1"/>
  <c r="BC1160" i="1"/>
  <c r="BC1159" i="1"/>
  <c r="BC1158" i="1"/>
  <c r="BC1157" i="1"/>
  <c r="BC1156" i="1"/>
  <c r="BC1155" i="1"/>
  <c r="BC1154" i="1"/>
  <c r="BC1153" i="1"/>
  <c r="BC1152" i="1"/>
  <c r="BC1151" i="1"/>
  <c r="BC1150" i="1"/>
  <c r="BC1149" i="1"/>
  <c r="BC1148" i="1"/>
  <c r="BC1147" i="1"/>
  <c r="BC1146" i="1"/>
  <c r="BC1145" i="1"/>
  <c r="BC1144" i="1"/>
  <c r="BC1143" i="1"/>
  <c r="BC1142" i="1"/>
  <c r="BC1141" i="1"/>
  <c r="BC1140" i="1"/>
  <c r="BC1139" i="1"/>
  <c r="BC1138" i="1"/>
  <c r="BC1137" i="1"/>
  <c r="BC1136" i="1"/>
  <c r="BC1135" i="1"/>
  <c r="BC1134" i="1"/>
  <c r="BC1133" i="1"/>
  <c r="BC1132" i="1"/>
  <c r="BC1131" i="1"/>
  <c r="BC1130" i="1"/>
  <c r="BC1129" i="1"/>
  <c r="BC1128" i="1"/>
  <c r="BC1127" i="1"/>
  <c r="BC1126" i="1"/>
  <c r="BC1125" i="1"/>
  <c r="BC1124" i="1"/>
  <c r="BC1123" i="1"/>
  <c r="BC1122" i="1"/>
  <c r="BC1121" i="1"/>
  <c r="BC1120" i="1"/>
  <c r="BC1119" i="1"/>
  <c r="BC1118" i="1"/>
  <c r="BC1117" i="1"/>
  <c r="BC1116" i="1"/>
  <c r="BC1115" i="1"/>
  <c r="BC1114" i="1"/>
  <c r="BC1113" i="1"/>
  <c r="BC1112" i="1"/>
  <c r="BC1111" i="1"/>
  <c r="BC1110" i="1"/>
  <c r="BC1109" i="1"/>
  <c r="BC1108" i="1"/>
  <c r="BC1107" i="1"/>
  <c r="BC1106" i="1"/>
  <c r="BC1105" i="1"/>
  <c r="BC1104" i="1"/>
  <c r="BC1103" i="1"/>
  <c r="BC1102" i="1"/>
  <c r="BC1101" i="1"/>
  <c r="BC1100" i="1"/>
  <c r="BC1099" i="1"/>
  <c r="BC1098" i="1"/>
  <c r="BC1097" i="1"/>
  <c r="BC1096" i="1"/>
  <c r="BC1095" i="1"/>
  <c r="BC1094" i="1"/>
  <c r="BC1093" i="1"/>
  <c r="BC1092" i="1"/>
  <c r="BC1091" i="1"/>
  <c r="BC1090" i="1"/>
  <c r="BC1089" i="1"/>
  <c r="BC1088" i="1"/>
  <c r="BC1087" i="1"/>
  <c r="BC1086" i="1"/>
  <c r="BC1085" i="1"/>
  <c r="BC1084" i="1"/>
  <c r="BC1083" i="1"/>
  <c r="BC1082" i="1"/>
  <c r="BC1081" i="1"/>
  <c r="BC1080" i="1"/>
  <c r="BC1079" i="1"/>
  <c r="BC1078" i="1"/>
  <c r="BC1077" i="1"/>
  <c r="BC1076" i="1"/>
  <c r="BC1075" i="1"/>
  <c r="BC1074" i="1"/>
  <c r="BC1073" i="1"/>
  <c r="BC1072" i="1"/>
  <c r="BC1071" i="1"/>
  <c r="BC1070" i="1"/>
  <c r="BC1069" i="1"/>
  <c r="BC1068" i="1"/>
  <c r="BC1067" i="1"/>
  <c r="BC1066" i="1"/>
  <c r="BC1065" i="1"/>
  <c r="BC1064" i="1"/>
  <c r="BC1063" i="1"/>
  <c r="BC1062" i="1"/>
  <c r="BC1061" i="1"/>
  <c r="BC1060" i="1"/>
  <c r="BC1059" i="1"/>
  <c r="BC1058" i="1"/>
  <c r="BC1057" i="1"/>
  <c r="BC1056" i="1"/>
  <c r="BC1055" i="1"/>
  <c r="BC1054" i="1"/>
  <c r="BC1053" i="1"/>
  <c r="BC1052" i="1"/>
  <c r="BC1051" i="1"/>
  <c r="BC1050" i="1"/>
  <c r="BC1049" i="1"/>
  <c r="BC1048" i="1"/>
  <c r="BC1047" i="1"/>
  <c r="BC1046" i="1"/>
  <c r="BC1045" i="1"/>
  <c r="BC1044" i="1"/>
  <c r="BC1043" i="1"/>
  <c r="BC1042" i="1"/>
  <c r="BC1041" i="1"/>
  <c r="BC1040" i="1"/>
  <c r="BC1039" i="1"/>
  <c r="BC1038" i="1"/>
  <c r="BC1037" i="1"/>
  <c r="BC1036" i="1"/>
  <c r="BC1035" i="1"/>
  <c r="BC1034" i="1"/>
  <c r="BC1033" i="1"/>
  <c r="BC1032" i="1"/>
  <c r="BC1031" i="1"/>
  <c r="BC1030" i="1"/>
  <c r="BC1029" i="1"/>
  <c r="BC1028" i="1"/>
  <c r="BC1027" i="1"/>
  <c r="BC1026" i="1"/>
  <c r="BC1025" i="1"/>
  <c r="BC1024" i="1"/>
  <c r="BC1023" i="1"/>
  <c r="BC1022" i="1"/>
  <c r="BC1021" i="1"/>
  <c r="BC1020" i="1"/>
  <c r="BC1019" i="1"/>
  <c r="BC1018" i="1"/>
  <c r="BC1017" i="1"/>
  <c r="BC1016" i="1"/>
  <c r="BC1015" i="1"/>
  <c r="BC1014" i="1"/>
  <c r="BC1013" i="1"/>
  <c r="BC1012" i="1"/>
  <c r="BC1011" i="1"/>
  <c r="BC1010" i="1"/>
  <c r="BC1009" i="1"/>
  <c r="BC1008" i="1"/>
  <c r="BC1007" i="1"/>
  <c r="BC1006" i="1"/>
  <c r="BC1005" i="1"/>
  <c r="BC1004" i="1"/>
  <c r="BC1003" i="1"/>
  <c r="BC1002" i="1"/>
  <c r="BC1001" i="1"/>
  <c r="BC1000" i="1"/>
  <c r="BC999" i="1"/>
  <c r="BC998" i="1"/>
  <c r="BC997" i="1"/>
  <c r="BC996" i="1"/>
  <c r="BC995" i="1"/>
  <c r="BC994" i="1"/>
  <c r="BC993" i="1"/>
  <c r="BC992" i="1"/>
  <c r="BC991" i="1"/>
  <c r="BC990" i="1"/>
  <c r="BC989" i="1"/>
  <c r="BC988" i="1"/>
  <c r="BC987" i="1"/>
  <c r="BC986" i="1"/>
  <c r="BC985" i="1"/>
  <c r="BC984" i="1"/>
  <c r="BC983" i="1"/>
  <c r="BC982" i="1"/>
  <c r="BC981" i="1"/>
  <c r="BC980" i="1"/>
  <c r="BC979" i="1"/>
  <c r="BC978" i="1"/>
  <c r="BC977" i="1"/>
  <c r="BC976" i="1"/>
  <c r="BC975" i="1"/>
  <c r="BC974" i="1"/>
  <c r="BC973" i="1"/>
  <c r="BC972" i="1"/>
  <c r="BC971" i="1"/>
  <c r="BC970" i="1"/>
  <c r="BC969" i="1"/>
  <c r="BC968" i="1"/>
  <c r="BC967" i="1"/>
  <c r="BC966" i="1"/>
  <c r="BC965" i="1"/>
  <c r="BC964" i="1"/>
  <c r="BC963" i="1"/>
  <c r="BC962" i="1"/>
  <c r="BC961" i="1"/>
  <c r="BC960" i="1"/>
  <c r="BC959" i="1"/>
  <c r="BC958" i="1"/>
  <c r="BC957" i="1"/>
  <c r="BC956" i="1"/>
  <c r="BC955" i="1"/>
  <c r="BC954" i="1"/>
  <c r="BC953" i="1"/>
  <c r="BC952" i="1"/>
  <c r="BC951" i="1"/>
  <c r="BC950" i="1"/>
  <c r="BC949" i="1"/>
  <c r="BC948" i="1"/>
  <c r="BC947" i="1"/>
  <c r="BC946" i="1"/>
  <c r="BC945" i="1"/>
  <c r="BC944" i="1"/>
  <c r="BC943" i="1"/>
  <c r="BC942" i="1"/>
  <c r="BC941" i="1"/>
  <c r="BC940" i="1"/>
  <c r="BC939" i="1"/>
  <c r="BC938" i="1"/>
  <c r="BC937" i="1"/>
  <c r="BC936" i="1"/>
  <c r="BC935" i="1"/>
  <c r="BC934" i="1"/>
  <c r="BC933" i="1"/>
  <c r="BC932" i="1"/>
  <c r="BC931" i="1"/>
  <c r="BC930" i="1"/>
  <c r="BC929" i="1"/>
  <c r="BC928" i="1"/>
  <c r="BC927" i="1"/>
  <c r="BC926" i="1"/>
  <c r="BC925" i="1"/>
  <c r="BC924" i="1"/>
  <c r="BC923" i="1"/>
  <c r="BC922" i="1"/>
  <c r="BC921" i="1"/>
  <c r="BC920" i="1"/>
  <c r="BC919" i="1"/>
  <c r="BC918" i="1"/>
  <c r="BC917" i="1"/>
  <c r="BC916" i="1"/>
  <c r="BC915" i="1"/>
  <c r="BC914" i="1"/>
  <c r="BC913" i="1"/>
  <c r="BC912" i="1"/>
  <c r="BC911" i="1"/>
  <c r="BC910" i="1"/>
  <c r="BC909" i="1"/>
  <c r="BC908" i="1"/>
  <c r="BC907" i="1"/>
  <c r="BC906" i="1"/>
  <c r="BC905" i="1"/>
  <c r="BC904" i="1"/>
  <c r="BC903" i="1"/>
  <c r="BC902" i="1"/>
  <c r="BC901" i="1"/>
  <c r="BC900" i="1"/>
  <c r="BC899" i="1"/>
  <c r="BC898" i="1"/>
  <c r="BC897" i="1"/>
  <c r="BC896" i="1"/>
  <c r="BC895" i="1"/>
  <c r="BC894" i="1"/>
  <c r="BC893" i="1"/>
  <c r="BC892" i="1"/>
  <c r="BC891" i="1"/>
  <c r="BC890" i="1"/>
  <c r="BC889" i="1"/>
  <c r="BC888" i="1"/>
  <c r="BC887" i="1"/>
  <c r="BC886" i="1"/>
  <c r="BC885" i="1"/>
  <c r="BC884" i="1"/>
  <c r="BC883" i="1"/>
  <c r="BC882" i="1"/>
  <c r="BC881" i="1"/>
  <c r="BC880" i="1"/>
  <c r="BC879" i="1"/>
  <c r="BC878" i="1"/>
  <c r="BC877" i="1"/>
  <c r="BC876" i="1"/>
  <c r="BC875" i="1"/>
  <c r="BC874" i="1"/>
  <c r="BC873" i="1"/>
  <c r="BC872" i="1"/>
  <c r="BC871" i="1"/>
  <c r="BC870" i="1"/>
  <c r="BC869" i="1"/>
  <c r="BC868" i="1"/>
  <c r="BC867" i="1"/>
  <c r="BC866" i="1"/>
  <c r="BC865" i="1"/>
  <c r="BC864" i="1"/>
  <c r="BC863" i="1"/>
  <c r="BC862" i="1"/>
  <c r="BC861" i="1"/>
  <c r="BC860" i="1"/>
  <c r="BC859" i="1"/>
  <c r="BC858" i="1"/>
  <c r="BC857" i="1"/>
  <c r="BC856" i="1"/>
  <c r="BC855" i="1"/>
  <c r="BC854" i="1"/>
  <c r="BC853" i="1"/>
  <c r="BC852" i="1"/>
  <c r="BC851" i="1"/>
  <c r="BC850" i="1"/>
  <c r="BC849" i="1"/>
  <c r="BC848" i="1"/>
  <c r="BC847" i="1"/>
  <c r="BC846" i="1"/>
  <c r="BC845" i="1"/>
  <c r="BC844" i="1"/>
  <c r="BC843" i="1"/>
  <c r="BC842" i="1"/>
  <c r="BC841" i="1"/>
  <c r="BC840" i="1"/>
  <c r="BC839" i="1"/>
  <c r="BC838" i="1"/>
  <c r="BC837" i="1"/>
  <c r="BC836" i="1"/>
  <c r="BC835" i="1"/>
  <c r="BC834" i="1"/>
  <c r="BC833" i="1"/>
  <c r="BC832" i="1"/>
  <c r="BC831" i="1"/>
  <c r="BC830" i="1"/>
  <c r="BC829" i="1"/>
  <c r="BC828" i="1"/>
  <c r="BC827" i="1"/>
  <c r="BC826" i="1"/>
  <c r="BC825" i="1"/>
  <c r="BC824" i="1"/>
  <c r="BC823" i="1"/>
  <c r="BC822" i="1"/>
  <c r="BC821" i="1"/>
  <c r="BC820" i="1"/>
  <c r="BC819" i="1"/>
  <c r="BC818" i="1"/>
  <c r="BC817" i="1"/>
  <c r="BC816" i="1"/>
  <c r="BC815" i="1"/>
  <c r="BC814" i="1"/>
  <c r="BC813" i="1"/>
  <c r="BC812" i="1"/>
  <c r="BC811" i="1"/>
  <c r="BC810" i="1"/>
  <c r="BC809" i="1"/>
  <c r="BC808" i="1"/>
  <c r="BC807" i="1"/>
  <c r="BC806" i="1"/>
  <c r="BC805" i="1"/>
  <c r="BC804" i="1"/>
  <c r="BC803" i="1"/>
  <c r="BC802" i="1"/>
  <c r="BC801" i="1"/>
  <c r="BC800" i="1"/>
  <c r="BC799" i="1"/>
  <c r="BC798" i="1"/>
  <c r="BC797" i="1"/>
  <c r="BC796" i="1"/>
  <c r="BC795" i="1"/>
  <c r="BC794" i="1"/>
  <c r="BC793" i="1"/>
  <c r="BC792" i="1"/>
  <c r="BC791" i="1"/>
  <c r="BC790" i="1"/>
  <c r="BC789" i="1"/>
  <c r="BC788" i="1"/>
  <c r="BC787" i="1"/>
  <c r="BC786" i="1"/>
  <c r="BC785" i="1"/>
  <c r="BC784" i="1"/>
  <c r="BC783" i="1"/>
  <c r="BC782" i="1"/>
  <c r="BC781" i="1"/>
  <c r="BC780" i="1"/>
  <c r="BC779" i="1"/>
  <c r="BC778" i="1"/>
  <c r="BC777" i="1"/>
  <c r="BC776" i="1"/>
  <c r="BC775" i="1"/>
  <c r="BC774" i="1"/>
  <c r="BC773" i="1"/>
  <c r="BC772" i="1"/>
  <c r="BC771" i="1"/>
  <c r="BC770" i="1"/>
  <c r="BC769" i="1"/>
  <c r="BC768" i="1"/>
  <c r="BC767" i="1"/>
  <c r="BC766" i="1"/>
  <c r="BC765" i="1"/>
  <c r="BC764" i="1"/>
  <c r="BC763" i="1"/>
  <c r="BC762" i="1"/>
  <c r="BC761" i="1"/>
  <c r="BC760" i="1"/>
  <c r="BC759" i="1"/>
  <c r="BC758" i="1"/>
  <c r="BC757" i="1"/>
  <c r="BC756" i="1"/>
  <c r="BC755" i="1"/>
  <c r="BC754" i="1"/>
  <c r="BC753" i="1"/>
  <c r="BC752" i="1"/>
  <c r="BC751" i="1"/>
  <c r="BC750" i="1"/>
  <c r="BC749" i="1"/>
  <c r="BC748" i="1"/>
  <c r="BC747" i="1"/>
  <c r="BC746" i="1"/>
  <c r="BC745" i="1"/>
  <c r="BC744" i="1"/>
  <c r="BC743" i="1"/>
  <c r="BC742" i="1"/>
  <c r="BC741" i="1"/>
  <c r="BC740" i="1"/>
  <c r="BC739" i="1"/>
  <c r="BC738" i="1"/>
  <c r="BC737" i="1"/>
  <c r="BC736" i="1"/>
  <c r="BC735" i="1"/>
  <c r="BC734" i="1"/>
  <c r="BC733" i="1"/>
  <c r="BC732" i="1"/>
  <c r="BC731" i="1"/>
  <c r="BC730" i="1"/>
  <c r="BC729" i="1"/>
  <c r="BC728" i="1"/>
  <c r="BC727" i="1"/>
  <c r="BC726" i="1"/>
  <c r="BC725" i="1"/>
  <c r="BC724" i="1"/>
  <c r="BC723" i="1"/>
  <c r="BC722" i="1"/>
  <c r="BC721" i="1"/>
  <c r="BC720" i="1"/>
  <c r="BC719" i="1"/>
  <c r="BC718" i="1"/>
  <c r="BC717" i="1"/>
  <c r="BC716" i="1"/>
  <c r="BC715" i="1"/>
  <c r="BC714" i="1"/>
  <c r="BC713" i="1"/>
  <c r="BC712" i="1"/>
  <c r="BC711" i="1"/>
  <c r="BC710" i="1"/>
  <c r="BC709" i="1"/>
  <c r="BC708" i="1"/>
  <c r="BC707" i="1"/>
  <c r="BC706" i="1"/>
  <c r="BC705" i="1"/>
  <c r="BC704" i="1"/>
  <c r="BC703" i="1"/>
  <c r="BC702" i="1"/>
  <c r="BC701" i="1"/>
  <c r="BC700" i="1"/>
  <c r="BC699" i="1"/>
  <c r="BC698" i="1"/>
  <c r="BC697" i="1"/>
  <c r="BC696" i="1"/>
  <c r="BC695" i="1"/>
  <c r="BC694" i="1"/>
  <c r="BC693" i="1"/>
  <c r="BC692" i="1"/>
  <c r="BC691" i="1"/>
  <c r="BC690" i="1"/>
  <c r="BC689" i="1"/>
  <c r="BC688" i="1"/>
  <c r="BC687" i="1"/>
  <c r="BC686" i="1"/>
  <c r="BC685" i="1"/>
  <c r="BC684" i="1"/>
  <c r="BC683" i="1"/>
  <c r="BC682" i="1"/>
  <c r="BC681" i="1"/>
  <c r="BC680" i="1"/>
  <c r="BC679" i="1"/>
  <c r="BC678" i="1"/>
  <c r="BC677" i="1"/>
  <c r="BC676" i="1"/>
  <c r="BC675" i="1"/>
  <c r="BC674" i="1"/>
  <c r="BC673" i="1"/>
  <c r="BC672" i="1"/>
  <c r="BC671" i="1"/>
  <c r="BC670" i="1"/>
  <c r="BC669" i="1"/>
  <c r="BC668" i="1"/>
  <c r="BC667" i="1"/>
  <c r="BC666" i="1"/>
  <c r="BC665" i="1"/>
  <c r="BC664" i="1"/>
  <c r="BC663" i="1"/>
  <c r="BC662" i="1"/>
  <c r="BC661" i="1"/>
  <c r="BC660" i="1"/>
  <c r="BC659" i="1"/>
  <c r="BC658" i="1"/>
  <c r="BC657" i="1"/>
  <c r="BC656" i="1"/>
  <c r="BC655" i="1"/>
  <c r="BC654" i="1"/>
  <c r="BC653" i="1"/>
  <c r="BC652" i="1"/>
  <c r="BC651" i="1"/>
  <c r="BC650" i="1"/>
  <c r="BC649" i="1"/>
  <c r="BC648" i="1"/>
  <c r="BC647" i="1"/>
  <c r="BC646" i="1"/>
  <c r="BC645" i="1"/>
  <c r="BC644" i="1"/>
  <c r="BC643" i="1"/>
  <c r="BC642" i="1"/>
  <c r="BC641" i="1"/>
  <c r="BC640" i="1"/>
  <c r="BC639" i="1"/>
  <c r="BC638" i="1"/>
  <c r="BC637" i="1"/>
  <c r="BC636" i="1"/>
  <c r="BC635" i="1"/>
  <c r="BC634" i="1"/>
  <c r="BC633" i="1"/>
  <c r="BC632" i="1"/>
  <c r="BC631" i="1"/>
  <c r="BC630" i="1"/>
  <c r="BC629" i="1"/>
  <c r="BC628" i="1"/>
  <c r="BC627" i="1"/>
  <c r="BC626" i="1"/>
  <c r="BC625" i="1"/>
  <c r="BC624" i="1"/>
  <c r="BC623" i="1"/>
  <c r="BC622" i="1"/>
  <c r="BC621" i="1"/>
  <c r="BC620" i="1"/>
  <c r="BC619" i="1"/>
  <c r="BC618" i="1"/>
  <c r="BC617" i="1"/>
  <c r="BC616" i="1"/>
  <c r="BC615" i="1"/>
  <c r="BC614" i="1"/>
  <c r="BC613" i="1"/>
  <c r="BC612" i="1"/>
  <c r="BC611" i="1"/>
  <c r="BC610" i="1"/>
  <c r="BC609" i="1"/>
  <c r="BC608" i="1"/>
  <c r="BC607" i="1"/>
  <c r="BC606" i="1"/>
  <c r="BC605" i="1"/>
  <c r="BC604" i="1"/>
  <c r="BC603" i="1"/>
  <c r="BC602" i="1"/>
  <c r="BC601" i="1"/>
  <c r="BC600" i="1"/>
  <c r="BC599" i="1"/>
  <c r="BC598" i="1"/>
  <c r="BC597" i="1"/>
  <c r="BC596" i="1"/>
  <c r="BC595" i="1"/>
  <c r="BC594" i="1"/>
  <c r="BC593" i="1"/>
  <c r="BC592" i="1"/>
  <c r="BC591" i="1"/>
  <c r="BC590" i="1"/>
  <c r="BC589" i="1"/>
  <c r="BC588" i="1"/>
  <c r="BC587" i="1"/>
  <c r="BC586" i="1"/>
  <c r="BC585" i="1"/>
  <c r="BC584" i="1"/>
  <c r="BC583" i="1"/>
  <c r="BC582" i="1"/>
  <c r="BC581" i="1"/>
  <c r="BC580" i="1"/>
  <c r="BC579" i="1"/>
  <c r="BC578" i="1"/>
  <c r="BC577" i="1"/>
  <c r="BC576" i="1"/>
  <c r="BC575" i="1"/>
  <c r="BC574" i="1"/>
  <c r="BC573" i="1"/>
  <c r="BC572" i="1"/>
  <c r="BC571" i="1"/>
  <c r="BC570" i="1"/>
  <c r="BC569" i="1"/>
  <c r="BC568" i="1"/>
  <c r="BC567" i="1"/>
  <c r="BC566" i="1"/>
  <c r="BC565" i="1"/>
  <c r="BC564" i="1"/>
  <c r="BC563" i="1"/>
  <c r="BC562" i="1"/>
  <c r="BC561" i="1"/>
  <c r="BC560" i="1"/>
  <c r="BC559" i="1"/>
  <c r="BC558" i="1"/>
  <c r="BC557" i="1"/>
  <c r="BC556" i="1"/>
  <c r="BC555" i="1"/>
  <c r="BC554" i="1"/>
  <c r="BC553" i="1"/>
  <c r="BC552" i="1"/>
  <c r="BC551" i="1"/>
  <c r="BC550" i="1"/>
  <c r="BC549" i="1"/>
  <c r="BC548" i="1"/>
  <c r="BC547" i="1"/>
  <c r="BC546" i="1"/>
  <c r="BC545" i="1"/>
  <c r="BC544" i="1"/>
  <c r="BC543" i="1"/>
  <c r="BC542" i="1"/>
  <c r="BC541" i="1"/>
  <c r="BC540" i="1"/>
  <c r="BC539" i="1"/>
  <c r="BC538" i="1"/>
  <c r="BC537" i="1"/>
  <c r="BC536" i="1"/>
  <c r="BC535" i="1"/>
  <c r="BC534" i="1"/>
  <c r="BC533" i="1"/>
  <c r="BC532" i="1"/>
  <c r="BC531" i="1"/>
  <c r="BC530" i="1"/>
  <c r="BC529" i="1"/>
  <c r="BC528" i="1"/>
  <c r="BC527" i="1"/>
  <c r="BC526" i="1"/>
  <c r="BC525" i="1"/>
  <c r="BC524" i="1"/>
  <c r="BC523" i="1"/>
  <c r="BC522" i="1"/>
  <c r="BC521" i="1"/>
  <c r="BC520" i="1"/>
  <c r="BC519" i="1"/>
  <c r="BC518" i="1"/>
  <c r="BC517" i="1"/>
  <c r="BC516" i="1"/>
  <c r="BC515" i="1"/>
  <c r="BC514" i="1"/>
  <c r="BC513" i="1"/>
  <c r="BC512" i="1"/>
  <c r="BC511" i="1"/>
  <c r="BC510" i="1"/>
  <c r="BC509" i="1"/>
  <c r="BC508" i="1"/>
  <c r="BC507" i="1"/>
  <c r="BC506" i="1"/>
  <c r="BC505" i="1"/>
  <c r="BC504" i="1"/>
  <c r="BC503" i="1"/>
  <c r="BC502" i="1"/>
  <c r="BC501" i="1"/>
  <c r="BC500" i="1"/>
  <c r="BC499" i="1"/>
  <c r="BC498" i="1"/>
  <c r="BC497" i="1"/>
  <c r="BC496" i="1"/>
  <c r="BC495" i="1"/>
  <c r="BC494" i="1"/>
  <c r="BC493" i="1"/>
  <c r="BC492" i="1"/>
  <c r="BC491" i="1"/>
  <c r="BC490" i="1"/>
  <c r="BC489" i="1"/>
  <c r="BC488" i="1"/>
  <c r="BC487" i="1"/>
  <c r="BC486" i="1"/>
  <c r="BC485" i="1"/>
  <c r="BC484" i="1"/>
  <c r="BC483" i="1"/>
  <c r="BC482" i="1"/>
  <c r="BC481" i="1"/>
  <c r="BC480" i="1"/>
  <c r="BC479" i="1"/>
  <c r="BC478" i="1"/>
  <c r="BC477" i="1"/>
  <c r="BC476" i="1"/>
  <c r="BC475" i="1"/>
  <c r="BC474" i="1"/>
  <c r="BC473" i="1"/>
  <c r="BC472" i="1"/>
  <c r="BC471" i="1"/>
  <c r="BC470" i="1"/>
  <c r="BC469" i="1"/>
  <c r="BC468" i="1"/>
  <c r="BC467" i="1"/>
  <c r="BC466" i="1"/>
  <c r="BC465" i="1"/>
  <c r="BC464" i="1"/>
  <c r="BC463" i="1"/>
  <c r="BC462" i="1"/>
  <c r="BC461" i="1"/>
  <c r="BC460" i="1"/>
  <c r="BC459" i="1"/>
  <c r="BC458" i="1"/>
  <c r="BC457" i="1"/>
  <c r="BC456" i="1"/>
  <c r="BC455" i="1"/>
  <c r="BC454" i="1"/>
  <c r="BC453" i="1"/>
  <c r="BC452" i="1"/>
  <c r="BC451" i="1"/>
  <c r="BC450" i="1"/>
  <c r="BC449" i="1"/>
  <c r="BC448" i="1"/>
  <c r="BC447" i="1"/>
  <c r="BC446" i="1"/>
  <c r="BC445" i="1"/>
  <c r="BC444" i="1"/>
  <c r="BC443" i="1"/>
  <c r="BC442" i="1"/>
  <c r="BC441" i="1"/>
  <c r="BC440" i="1"/>
  <c r="BC439" i="1"/>
  <c r="BC438" i="1"/>
  <c r="BC437" i="1"/>
  <c r="BC436" i="1"/>
  <c r="BC435" i="1"/>
  <c r="BC434" i="1"/>
  <c r="BC433" i="1"/>
  <c r="BC432" i="1"/>
  <c r="BC431" i="1"/>
  <c r="BC430" i="1"/>
  <c r="BC429" i="1"/>
  <c r="BC428" i="1"/>
  <c r="BC427" i="1"/>
  <c r="BC426" i="1"/>
  <c r="BC425" i="1"/>
  <c r="BC424" i="1"/>
  <c r="BC423" i="1"/>
  <c r="BC422" i="1"/>
  <c r="BC421" i="1"/>
  <c r="BC420" i="1"/>
  <c r="BC419" i="1"/>
  <c r="BC418" i="1"/>
  <c r="BC417" i="1"/>
  <c r="BC416" i="1"/>
  <c r="BC415" i="1"/>
  <c r="BC414" i="1"/>
  <c r="BC413" i="1"/>
  <c r="BC412" i="1"/>
  <c r="BC411" i="1"/>
  <c r="BC410" i="1"/>
  <c r="BC409" i="1"/>
  <c r="BC408" i="1"/>
  <c r="BC407" i="1"/>
  <c r="BC406" i="1"/>
  <c r="BC405" i="1"/>
  <c r="BC404" i="1"/>
  <c r="BC403" i="1"/>
  <c r="BC402" i="1"/>
  <c r="BC401" i="1"/>
  <c r="BC400" i="1"/>
  <c r="BC399" i="1"/>
  <c r="BC398" i="1"/>
  <c r="BC397" i="1"/>
  <c r="BC396" i="1"/>
  <c r="BC395" i="1"/>
  <c r="BC394" i="1"/>
  <c r="BC393" i="1"/>
  <c r="BC392" i="1"/>
  <c r="BC391" i="1"/>
  <c r="BC390" i="1"/>
  <c r="BC389" i="1"/>
  <c r="BC388" i="1"/>
  <c r="BC387" i="1"/>
  <c r="BC386" i="1"/>
  <c r="BC385" i="1"/>
  <c r="BC384" i="1"/>
  <c r="BC383" i="1"/>
  <c r="BC382" i="1"/>
  <c r="BC381" i="1"/>
  <c r="BC380" i="1"/>
  <c r="BC379" i="1"/>
  <c r="BC378" i="1"/>
  <c r="BC377" i="1"/>
  <c r="BC376" i="1"/>
  <c r="BC375" i="1"/>
  <c r="BC374" i="1"/>
  <c r="BC373" i="1"/>
  <c r="BC372" i="1"/>
  <c r="BC371" i="1"/>
  <c r="BC370" i="1"/>
  <c r="BC369" i="1"/>
  <c r="BC368" i="1"/>
  <c r="BC367" i="1"/>
  <c r="BC366" i="1"/>
  <c r="BC365" i="1"/>
  <c r="BC364" i="1"/>
  <c r="BC363" i="1"/>
  <c r="BC362" i="1"/>
  <c r="BC361" i="1"/>
  <c r="BC360" i="1"/>
  <c r="BC359" i="1"/>
  <c r="BC358" i="1"/>
  <c r="BC357" i="1"/>
  <c r="BC356" i="1"/>
  <c r="BC355" i="1"/>
  <c r="BC354" i="1"/>
  <c r="BC353" i="1"/>
  <c r="BC352" i="1"/>
  <c r="BC351" i="1"/>
  <c r="BC350" i="1"/>
  <c r="BC349" i="1"/>
  <c r="BC348" i="1"/>
  <c r="BC347" i="1"/>
  <c r="BC346" i="1"/>
  <c r="BC345" i="1"/>
  <c r="BC344" i="1"/>
  <c r="BC343" i="1"/>
  <c r="BC342" i="1"/>
  <c r="BC341" i="1"/>
  <c r="BC340" i="1"/>
  <c r="BC339" i="1"/>
  <c r="BC338" i="1"/>
  <c r="BC337" i="1"/>
  <c r="BC336" i="1"/>
  <c r="BC335" i="1"/>
  <c r="BC334" i="1"/>
  <c r="BC333" i="1"/>
  <c r="BC332" i="1"/>
  <c r="BC331" i="1"/>
  <c r="BC330" i="1"/>
  <c r="BC329" i="1"/>
  <c r="BC328" i="1"/>
  <c r="BC327" i="1"/>
  <c r="BC326" i="1"/>
  <c r="BC325" i="1"/>
  <c r="BC324" i="1"/>
  <c r="BC323" i="1"/>
  <c r="BC322" i="1"/>
  <c r="BC321" i="1"/>
  <c r="BC320" i="1"/>
  <c r="BC319" i="1"/>
  <c r="BC318" i="1"/>
  <c r="BC317" i="1"/>
  <c r="BC316" i="1"/>
  <c r="BC315" i="1"/>
  <c r="BC314" i="1"/>
  <c r="BC313" i="1"/>
  <c r="BC312" i="1"/>
  <c r="BC311" i="1"/>
  <c r="BC310" i="1"/>
  <c r="BC309" i="1"/>
  <c r="BC308" i="1"/>
  <c r="BC307" i="1"/>
  <c r="BC306" i="1"/>
  <c r="BC305" i="1"/>
  <c r="BC304" i="1"/>
  <c r="BC303" i="1"/>
  <c r="BC302" i="1"/>
  <c r="BC301" i="1"/>
  <c r="BC300" i="1"/>
  <c r="BC299" i="1"/>
  <c r="BC298" i="1"/>
  <c r="BC297" i="1"/>
  <c r="BC296" i="1"/>
  <c r="BC295" i="1"/>
  <c r="BC294" i="1"/>
  <c r="BC293" i="1"/>
  <c r="BC292" i="1"/>
  <c r="BC291" i="1"/>
  <c r="BC290" i="1"/>
  <c r="BC289" i="1"/>
  <c r="BC288" i="1"/>
  <c r="BC287" i="1"/>
  <c r="BC286" i="1"/>
  <c r="BC285" i="1"/>
  <c r="BC284" i="1"/>
  <c r="BC283" i="1"/>
  <c r="BC282" i="1"/>
  <c r="BC281" i="1"/>
  <c r="BC280" i="1"/>
  <c r="BC279" i="1"/>
  <c r="BC278" i="1"/>
  <c r="BC277" i="1"/>
  <c r="BC276" i="1"/>
  <c r="BC275" i="1"/>
  <c r="BC274" i="1"/>
  <c r="BC273" i="1"/>
  <c r="BC272" i="1"/>
  <c r="BC271" i="1"/>
  <c r="BC270" i="1"/>
  <c r="BC269" i="1"/>
  <c r="BC268" i="1"/>
  <c r="BC267" i="1"/>
  <c r="BC266" i="1"/>
  <c r="BC265" i="1"/>
  <c r="BC264" i="1"/>
  <c r="BC263" i="1"/>
  <c r="BC262" i="1"/>
  <c r="BC261" i="1"/>
  <c r="BC260" i="1"/>
  <c r="BC259" i="1"/>
  <c r="BC258" i="1"/>
  <c r="BC257" i="1"/>
  <c r="BC256" i="1"/>
  <c r="BC255" i="1"/>
  <c r="BC254" i="1"/>
  <c r="BC253" i="1"/>
  <c r="BC252" i="1"/>
  <c r="BC251" i="1"/>
  <c r="BC250" i="1"/>
  <c r="BC249" i="1"/>
  <c r="BC248" i="1"/>
  <c r="BC247" i="1"/>
  <c r="BC246" i="1"/>
  <c r="BC245" i="1"/>
  <c r="BC244" i="1"/>
  <c r="BC243" i="1"/>
  <c r="BC242" i="1"/>
  <c r="BC241" i="1"/>
  <c r="BC240" i="1"/>
  <c r="BC239" i="1"/>
  <c r="BC238" i="1"/>
  <c r="BC237" i="1"/>
  <c r="BC236" i="1"/>
  <c r="BC235" i="1"/>
  <c r="BC234" i="1"/>
  <c r="BC233" i="1"/>
  <c r="BC232" i="1"/>
  <c r="BC231" i="1"/>
  <c r="BC230" i="1"/>
  <c r="BC229" i="1"/>
  <c r="BC228" i="1"/>
  <c r="BC227" i="1"/>
  <c r="BC226" i="1"/>
  <c r="BC225" i="1"/>
  <c r="BC224" i="1"/>
  <c r="BC223" i="1"/>
  <c r="BC222" i="1"/>
  <c r="BC221" i="1"/>
  <c r="BC220" i="1"/>
  <c r="BC219" i="1"/>
  <c r="BC218" i="1"/>
  <c r="BC217" i="1"/>
  <c r="BC216" i="1"/>
  <c r="BC215" i="1"/>
  <c r="BC214" i="1"/>
  <c r="BC213" i="1"/>
  <c r="BC212" i="1"/>
  <c r="BC211" i="1"/>
  <c r="BC210" i="1"/>
  <c r="BC209" i="1"/>
  <c r="BC208" i="1"/>
  <c r="BC207" i="1"/>
  <c r="BC206" i="1"/>
  <c r="BC205" i="1"/>
  <c r="BC204" i="1"/>
  <c r="BC203" i="1"/>
  <c r="BC202" i="1"/>
  <c r="BC201" i="1"/>
  <c r="BC200" i="1"/>
  <c r="BC199" i="1"/>
  <c r="BC198" i="1"/>
  <c r="BC197" i="1"/>
  <c r="BC196" i="1"/>
  <c r="BC195" i="1"/>
  <c r="BC194" i="1"/>
  <c r="BC193" i="1"/>
  <c r="BC192" i="1"/>
  <c r="BC191" i="1"/>
  <c r="BC190" i="1"/>
  <c r="BC189" i="1"/>
  <c r="BC188" i="1"/>
  <c r="BC187" i="1"/>
  <c r="BC186" i="1"/>
  <c r="BC185" i="1"/>
  <c r="BC184" i="1"/>
  <c r="BC183" i="1"/>
  <c r="BC182" i="1"/>
  <c r="BC181" i="1"/>
  <c r="BC180" i="1"/>
  <c r="BC179" i="1"/>
  <c r="BC178" i="1"/>
  <c r="BC177" i="1"/>
  <c r="BC176" i="1"/>
  <c r="BC175" i="1"/>
  <c r="BC174" i="1"/>
  <c r="BC173" i="1"/>
  <c r="BC172" i="1"/>
  <c r="BC171" i="1"/>
  <c r="BC170" i="1"/>
  <c r="BC169" i="1"/>
  <c r="BC168" i="1"/>
  <c r="BC167" i="1"/>
  <c r="BC166" i="1"/>
  <c r="BC165" i="1"/>
  <c r="BC164" i="1"/>
  <c r="BC163" i="1"/>
  <c r="BC162" i="1"/>
  <c r="BC161" i="1"/>
  <c r="BC160" i="1"/>
  <c r="BC159" i="1"/>
  <c r="BC158" i="1"/>
  <c r="BC157" i="1"/>
  <c r="BC156" i="1"/>
  <c r="BC155" i="1"/>
  <c r="BC154" i="1"/>
  <c r="BC153" i="1"/>
  <c r="BC152" i="1"/>
  <c r="BC151" i="1"/>
  <c r="BC150" i="1"/>
  <c r="BC149" i="1"/>
  <c r="BC148" i="1"/>
  <c r="BC147" i="1"/>
  <c r="BC146" i="1"/>
  <c r="BC145" i="1"/>
  <c r="BC144" i="1"/>
  <c r="BC143" i="1"/>
  <c r="BC142" i="1"/>
  <c r="BC141" i="1"/>
  <c r="BC140" i="1"/>
  <c r="BC139" i="1"/>
  <c r="BC138" i="1"/>
  <c r="BC137" i="1"/>
  <c r="BC136" i="1"/>
  <c r="BC135" i="1"/>
  <c r="BC134" i="1"/>
  <c r="BC133" i="1"/>
  <c r="BC132" i="1"/>
  <c r="BC131" i="1"/>
  <c r="BC130" i="1"/>
  <c r="BC129" i="1"/>
  <c r="BC128" i="1"/>
  <c r="BC127" i="1"/>
  <c r="BC126" i="1"/>
  <c r="BC125" i="1"/>
  <c r="BC124" i="1"/>
  <c r="BC123" i="1"/>
  <c r="BC122" i="1"/>
  <c r="BC121" i="1"/>
  <c r="BC120" i="1"/>
  <c r="BC119" i="1"/>
  <c r="BC118" i="1"/>
  <c r="BC117" i="1"/>
  <c r="BC116" i="1"/>
  <c r="BC115" i="1"/>
  <c r="BC114" i="1"/>
  <c r="BC113" i="1"/>
  <c r="BC112" i="1"/>
  <c r="BC111" i="1"/>
  <c r="BC110" i="1"/>
  <c r="BC109" i="1"/>
  <c r="BC108" i="1"/>
  <c r="BC107" i="1"/>
  <c r="BC106" i="1"/>
  <c r="BC105" i="1"/>
  <c r="BC104" i="1"/>
  <c r="BC103" i="1"/>
  <c r="BC102" i="1"/>
  <c r="BC101" i="1"/>
  <c r="BC100" i="1"/>
  <c r="BC99" i="1"/>
  <c r="BC98" i="1"/>
  <c r="BC97" i="1"/>
  <c r="BC96" i="1"/>
  <c r="BC95" i="1"/>
  <c r="BC94" i="1"/>
  <c r="BC93" i="1"/>
  <c r="BC92" i="1"/>
  <c r="BC91" i="1"/>
  <c r="BC90" i="1"/>
  <c r="BC89" i="1"/>
  <c r="BC88" i="1"/>
  <c r="BC87" i="1"/>
  <c r="BC86" i="1"/>
  <c r="BC85" i="1"/>
  <c r="BC84" i="1"/>
  <c r="BC83" i="1"/>
  <c r="BC82" i="1"/>
  <c r="BC81" i="1"/>
  <c r="BC80" i="1"/>
  <c r="BC79" i="1"/>
  <c r="BC78" i="1"/>
  <c r="BC77" i="1"/>
  <c r="BC76" i="1"/>
  <c r="BC75" i="1"/>
  <c r="BC74" i="1"/>
  <c r="BC73" i="1"/>
  <c r="BC72" i="1"/>
  <c r="BC71" i="1"/>
  <c r="BC70" i="1"/>
  <c r="BC69" i="1"/>
  <c r="BC68" i="1"/>
  <c r="BC67" i="1"/>
  <c r="BC66" i="1"/>
  <c r="BC65" i="1"/>
  <c r="BC64" i="1"/>
  <c r="BC63" i="1"/>
  <c r="BC62" i="1"/>
  <c r="BC61" i="1"/>
  <c r="BC60" i="1"/>
  <c r="BC59" i="1"/>
  <c r="BC58" i="1"/>
  <c r="BC57" i="1"/>
  <c r="BC56" i="1"/>
  <c r="BC55" i="1"/>
  <c r="BC54" i="1"/>
  <c r="BC53" i="1"/>
  <c r="BC52" i="1"/>
  <c r="BC51" i="1"/>
  <c r="BC50" i="1"/>
  <c r="BC49" i="1"/>
  <c r="BC48" i="1"/>
  <c r="BC47" i="1"/>
  <c r="BC46" i="1"/>
  <c r="BC45" i="1"/>
  <c r="BC44" i="1"/>
  <c r="BC43" i="1"/>
  <c r="BC42" i="1"/>
  <c r="BC41" i="1"/>
  <c r="BC40" i="1"/>
  <c r="BC39" i="1"/>
  <c r="BC38" i="1"/>
  <c r="BC37" i="1"/>
  <c r="BC36" i="1"/>
  <c r="BC35" i="1"/>
  <c r="BC34" i="1"/>
  <c r="BC33" i="1"/>
  <c r="BC32" i="1"/>
  <c r="BC31" i="1"/>
  <c r="BC30" i="1"/>
  <c r="BC29" i="1"/>
  <c r="BC28" i="1"/>
  <c r="BC27" i="1"/>
  <c r="BC26" i="1"/>
  <c r="BC25" i="1"/>
  <c r="BC24" i="1"/>
  <c r="BC23" i="1"/>
  <c r="BC22" i="1"/>
  <c r="BC21" i="1"/>
  <c r="BC20" i="1"/>
  <c r="BC19" i="1"/>
  <c r="BC18" i="1"/>
  <c r="BC17" i="1"/>
  <c r="BC16" i="1"/>
  <c r="BC15" i="1"/>
  <c r="BC14" i="1"/>
  <c r="BC13" i="1"/>
  <c r="BC12" i="1"/>
  <c r="BC11" i="1"/>
  <c r="BC10" i="1"/>
  <c r="BC9" i="1"/>
  <c r="BC8" i="1"/>
  <c r="BC7" i="1"/>
  <c r="BC6" i="1"/>
  <c r="BC5" i="1"/>
  <c r="BC4" i="1"/>
  <c r="BC3" i="1"/>
  <c r="BB10964" i="1"/>
  <c r="BB10963" i="1"/>
  <c r="BB10962" i="1"/>
  <c r="BB10961" i="1"/>
  <c r="BB10960" i="1"/>
  <c r="BB10959" i="1"/>
  <c r="BB10958" i="1"/>
  <c r="BB10957" i="1"/>
  <c r="BB10956" i="1"/>
  <c r="BB10955" i="1"/>
  <c r="BB10954" i="1"/>
  <c r="BB10953" i="1"/>
  <c r="BB10952" i="1"/>
  <c r="BB10951" i="1"/>
  <c r="BB10950" i="1"/>
  <c r="BB10949" i="1"/>
  <c r="BB10948" i="1"/>
  <c r="BB10947" i="1"/>
  <c r="BB10946" i="1"/>
  <c r="BB10945" i="1"/>
  <c r="BB10944" i="1"/>
  <c r="BB10943" i="1"/>
  <c r="BB10942" i="1"/>
  <c r="BB10941" i="1"/>
  <c r="BB10940" i="1"/>
  <c r="BB10939" i="1"/>
  <c r="BB10938" i="1"/>
  <c r="BB10937" i="1"/>
  <c r="BB10936" i="1"/>
  <c r="BB10935" i="1"/>
  <c r="BB10934" i="1"/>
  <c r="BB10933" i="1"/>
  <c r="BB10932" i="1"/>
  <c r="BB10931" i="1"/>
  <c r="BB10930" i="1"/>
  <c r="BB10929" i="1"/>
  <c r="BB10928" i="1"/>
  <c r="BB10927" i="1"/>
  <c r="BB10926" i="1"/>
  <c r="BB10925" i="1"/>
  <c r="BB10924" i="1"/>
  <c r="BB10923" i="1"/>
  <c r="BB10922" i="1"/>
  <c r="BB10921" i="1"/>
  <c r="BB10920" i="1"/>
  <c r="BB10919" i="1"/>
  <c r="BB10918" i="1"/>
  <c r="BB10917" i="1"/>
  <c r="BB10916" i="1"/>
  <c r="BB10915" i="1"/>
  <c r="BB10914" i="1"/>
  <c r="BB10913" i="1"/>
  <c r="BB10912" i="1"/>
  <c r="BB10911" i="1"/>
  <c r="BB10910" i="1"/>
  <c r="BB10909" i="1"/>
  <c r="BB10908" i="1"/>
  <c r="BB10907" i="1"/>
  <c r="BB10906" i="1"/>
  <c r="BB10905" i="1"/>
  <c r="BB10904" i="1"/>
  <c r="BB10903" i="1"/>
  <c r="BB10902" i="1"/>
  <c r="BB10901" i="1"/>
  <c r="BB10900" i="1"/>
  <c r="BB10899" i="1"/>
  <c r="BB10898" i="1"/>
  <c r="BB10897" i="1"/>
  <c r="BB10896" i="1"/>
  <c r="BB10895" i="1"/>
  <c r="BB10894" i="1"/>
  <c r="BB10893" i="1"/>
  <c r="BB10892" i="1"/>
  <c r="BB10891" i="1"/>
  <c r="BB10890" i="1"/>
  <c r="BB10889" i="1"/>
  <c r="BB10888" i="1"/>
  <c r="BB10887" i="1"/>
  <c r="BB10886" i="1"/>
  <c r="BB10885" i="1"/>
  <c r="BB10884" i="1"/>
  <c r="BB10883" i="1"/>
  <c r="BB10882" i="1"/>
  <c r="BB10881" i="1"/>
  <c r="BB10880" i="1"/>
  <c r="BB10879" i="1"/>
  <c r="BB10878" i="1"/>
  <c r="BB10877" i="1"/>
  <c r="BB10876" i="1"/>
  <c r="BB10875" i="1"/>
  <c r="BB10874" i="1"/>
  <c r="BB10873" i="1"/>
  <c r="BB10872" i="1"/>
  <c r="BB10871" i="1"/>
  <c r="BB10870" i="1"/>
  <c r="BB10869" i="1"/>
  <c r="BB10868" i="1"/>
  <c r="BB10867" i="1"/>
  <c r="BB10866" i="1"/>
  <c r="BB10865" i="1"/>
  <c r="BB10864" i="1"/>
  <c r="BB10863" i="1"/>
  <c r="BB10862" i="1"/>
  <c r="BB10861" i="1"/>
  <c r="BB10860" i="1"/>
  <c r="BB10859" i="1"/>
  <c r="BB10858" i="1"/>
  <c r="BB10857" i="1"/>
  <c r="BB10856" i="1"/>
  <c r="BB10855" i="1"/>
  <c r="BB10854" i="1"/>
  <c r="BB10853" i="1"/>
  <c r="BB10852" i="1"/>
  <c r="BB10851" i="1"/>
  <c r="BB10850" i="1"/>
  <c r="BB10849" i="1"/>
  <c r="BB10848" i="1"/>
  <c r="BB10847" i="1"/>
  <c r="BB10846" i="1"/>
  <c r="BB10845" i="1"/>
  <c r="BB10844" i="1"/>
  <c r="BB10843" i="1"/>
  <c r="BB10842" i="1"/>
  <c r="BB10841" i="1"/>
  <c r="BB10840" i="1"/>
  <c r="BB10839" i="1"/>
  <c r="BB10838" i="1"/>
  <c r="BB10837" i="1"/>
  <c r="BB10836" i="1"/>
  <c r="BB10835" i="1"/>
  <c r="BB10834" i="1"/>
  <c r="BB10833" i="1"/>
  <c r="BB10832" i="1"/>
  <c r="BB10831" i="1"/>
  <c r="BB10830" i="1"/>
  <c r="BB10829" i="1"/>
  <c r="BB10828" i="1"/>
  <c r="BB10827" i="1"/>
  <c r="BB10826" i="1"/>
  <c r="BB10825" i="1"/>
  <c r="BB10824" i="1"/>
  <c r="BB10823" i="1"/>
  <c r="BB10822" i="1"/>
  <c r="BB10821" i="1"/>
  <c r="BB10820" i="1"/>
  <c r="BB10819" i="1"/>
  <c r="BB10818" i="1"/>
  <c r="BB10817" i="1"/>
  <c r="BB10816" i="1"/>
  <c r="BB10815" i="1"/>
  <c r="BB10814" i="1"/>
  <c r="BB10813" i="1"/>
  <c r="BB10812" i="1"/>
  <c r="BB10811" i="1"/>
  <c r="BB10810" i="1"/>
  <c r="BB10809" i="1"/>
  <c r="BB10808" i="1"/>
  <c r="BB10807" i="1"/>
  <c r="BB10806" i="1"/>
  <c r="BB10805" i="1"/>
  <c r="BB10804" i="1"/>
  <c r="BB10803" i="1"/>
  <c r="BB10802" i="1"/>
  <c r="BB10801" i="1"/>
  <c r="BB10800" i="1"/>
  <c r="BB10799" i="1"/>
  <c r="BB10798" i="1"/>
  <c r="BB10797" i="1"/>
  <c r="BB10796" i="1"/>
  <c r="BB10795" i="1"/>
  <c r="BB10794" i="1"/>
  <c r="BB10793" i="1"/>
  <c r="BB10792" i="1"/>
  <c r="BB10791" i="1"/>
  <c r="BB10790" i="1"/>
  <c r="BB10789" i="1"/>
  <c r="BB10788" i="1"/>
  <c r="BB10787" i="1"/>
  <c r="BB10786" i="1"/>
  <c r="BB10785" i="1"/>
  <c r="BB10784" i="1"/>
  <c r="BB10783" i="1"/>
  <c r="BB10782" i="1"/>
  <c r="BB10781" i="1"/>
  <c r="BB10780" i="1"/>
  <c r="BB10779" i="1"/>
  <c r="BB10778" i="1"/>
  <c r="BB10777" i="1"/>
  <c r="BB10776" i="1"/>
  <c r="BB10775" i="1"/>
  <c r="BB10774" i="1"/>
  <c r="BB10773" i="1"/>
  <c r="BB10772" i="1"/>
  <c r="BB10771" i="1"/>
  <c r="BB10770" i="1"/>
  <c r="BB10769" i="1"/>
  <c r="BB10768" i="1"/>
  <c r="BB10767" i="1"/>
  <c r="BB10766" i="1"/>
  <c r="BB10765" i="1"/>
  <c r="BB10764" i="1"/>
  <c r="BB10763" i="1"/>
  <c r="BB10762" i="1"/>
  <c r="BB10761" i="1"/>
  <c r="BB10760" i="1"/>
  <c r="BB10759" i="1"/>
  <c r="BB10758" i="1"/>
  <c r="BB10757" i="1"/>
  <c r="BB10756" i="1"/>
  <c r="BB10755" i="1"/>
  <c r="BB10754" i="1"/>
  <c r="BB10753" i="1"/>
  <c r="BB10752" i="1"/>
  <c r="BB10751" i="1"/>
  <c r="BB10750" i="1"/>
  <c r="BB10749" i="1"/>
  <c r="BB10748" i="1"/>
  <c r="BB10747" i="1"/>
  <c r="BB10746" i="1"/>
  <c r="BB10745" i="1"/>
  <c r="BB10744" i="1"/>
  <c r="BB10743" i="1"/>
  <c r="BB10742" i="1"/>
  <c r="BB10741" i="1"/>
  <c r="BB10740" i="1"/>
  <c r="BB10739" i="1"/>
  <c r="BB10738" i="1"/>
  <c r="BB10737" i="1"/>
  <c r="BB10736" i="1"/>
  <c r="BB10735" i="1"/>
  <c r="BB10734" i="1"/>
  <c r="BB10733" i="1"/>
  <c r="BB10732" i="1"/>
  <c r="BB10731" i="1"/>
  <c r="BB10730" i="1"/>
  <c r="BB10729" i="1"/>
  <c r="BB10728" i="1"/>
  <c r="BB10727" i="1"/>
  <c r="BB10726" i="1"/>
  <c r="BB10725" i="1"/>
  <c r="BB10724" i="1"/>
  <c r="BB10723" i="1"/>
  <c r="BB10722" i="1"/>
  <c r="BB10721" i="1"/>
  <c r="BB10720" i="1"/>
  <c r="BB10719" i="1"/>
  <c r="BB10718" i="1"/>
  <c r="BB10717" i="1"/>
  <c r="BB10716" i="1"/>
  <c r="BB10715" i="1"/>
  <c r="BB10714" i="1"/>
  <c r="BB10713" i="1"/>
  <c r="BB10712" i="1"/>
  <c r="BB10711" i="1"/>
  <c r="BB10710" i="1"/>
  <c r="BB10709" i="1"/>
  <c r="BB10708" i="1"/>
  <c r="BB10707" i="1"/>
  <c r="BB10706" i="1"/>
  <c r="BB10705" i="1"/>
  <c r="BB10704" i="1"/>
  <c r="BB10703" i="1"/>
  <c r="BB10702" i="1"/>
  <c r="BB10701" i="1"/>
  <c r="BB10700" i="1"/>
  <c r="BB10699" i="1"/>
  <c r="BB10698" i="1"/>
  <c r="BB10697" i="1"/>
  <c r="BB10696" i="1"/>
  <c r="BB10695" i="1"/>
  <c r="BB10694" i="1"/>
  <c r="BB10693" i="1"/>
  <c r="BB10692" i="1"/>
  <c r="BB10691" i="1"/>
  <c r="BB10690" i="1"/>
  <c r="BB10689" i="1"/>
  <c r="BB10688" i="1"/>
  <c r="BB10687" i="1"/>
  <c r="BB10686" i="1"/>
  <c r="BB10685" i="1"/>
  <c r="BB10684" i="1"/>
  <c r="BB10683" i="1"/>
  <c r="BB10682" i="1"/>
  <c r="BB10681" i="1"/>
  <c r="BB10680" i="1"/>
  <c r="BB10679" i="1"/>
  <c r="BB10678" i="1"/>
  <c r="BB10677" i="1"/>
  <c r="BB10676" i="1"/>
  <c r="BB10675" i="1"/>
  <c r="BB10674" i="1"/>
  <c r="BB10673" i="1"/>
  <c r="BB10672" i="1"/>
  <c r="BB10671" i="1"/>
  <c r="BB10670" i="1"/>
  <c r="BB10669" i="1"/>
  <c r="BB10668" i="1"/>
  <c r="BB10667" i="1"/>
  <c r="BB10666" i="1"/>
  <c r="BB10665" i="1"/>
  <c r="BB10664" i="1"/>
  <c r="BB10663" i="1"/>
  <c r="BB10662" i="1"/>
  <c r="BB10661" i="1"/>
  <c r="BB10660" i="1"/>
  <c r="BB10659" i="1"/>
  <c r="BB10658" i="1"/>
  <c r="BB10657" i="1"/>
  <c r="BB10656" i="1"/>
  <c r="BB10655" i="1"/>
  <c r="BB10654" i="1"/>
  <c r="BB10653" i="1"/>
  <c r="BB10652" i="1"/>
  <c r="BB10651" i="1"/>
  <c r="BB10650" i="1"/>
  <c r="BB10649" i="1"/>
  <c r="BB10648" i="1"/>
  <c r="BB10647" i="1"/>
  <c r="BB10646" i="1"/>
  <c r="BB10645" i="1"/>
  <c r="BB10644" i="1"/>
  <c r="BB10643" i="1"/>
  <c r="BB10642" i="1"/>
  <c r="BB10641" i="1"/>
  <c r="BB10640" i="1"/>
  <c r="BB10639" i="1"/>
  <c r="BB10638" i="1"/>
  <c r="BB10637" i="1"/>
  <c r="BB10636" i="1"/>
  <c r="BB10635" i="1"/>
  <c r="BB10634" i="1"/>
  <c r="BB10633" i="1"/>
  <c r="BB10632" i="1"/>
  <c r="BB10631" i="1"/>
  <c r="BB10630" i="1"/>
  <c r="BB10629" i="1"/>
  <c r="BB10628" i="1"/>
  <c r="BB10627" i="1"/>
  <c r="BB10626" i="1"/>
  <c r="BB10625" i="1"/>
  <c r="BB10624" i="1"/>
  <c r="BB10623" i="1"/>
  <c r="BB10622" i="1"/>
  <c r="BB10621" i="1"/>
  <c r="BB10620" i="1"/>
  <c r="BB10619" i="1"/>
  <c r="BB10618" i="1"/>
  <c r="BB10617" i="1"/>
  <c r="BB10616" i="1"/>
  <c r="BB10615" i="1"/>
  <c r="BB10614" i="1"/>
  <c r="BB10613" i="1"/>
  <c r="BB10612" i="1"/>
  <c r="BB10611" i="1"/>
  <c r="BB10610" i="1"/>
  <c r="BB10609" i="1"/>
  <c r="BB10608" i="1"/>
  <c r="BB10607" i="1"/>
  <c r="BB10606" i="1"/>
  <c r="BB10605" i="1"/>
  <c r="BB10604" i="1"/>
  <c r="BB10603" i="1"/>
  <c r="BB10602" i="1"/>
  <c r="BB10601" i="1"/>
  <c r="BB10600" i="1"/>
  <c r="BB10599" i="1"/>
  <c r="BB10598" i="1"/>
  <c r="BB10597" i="1"/>
  <c r="BB10596" i="1"/>
  <c r="BB10595" i="1"/>
  <c r="BB10594" i="1"/>
  <c r="BB10593" i="1"/>
  <c r="BB10592" i="1"/>
  <c r="BB10591" i="1"/>
  <c r="BB10590" i="1"/>
  <c r="BB10589" i="1"/>
  <c r="BB10588" i="1"/>
  <c r="BB10587" i="1"/>
  <c r="BB10586" i="1"/>
  <c r="BB10585" i="1"/>
  <c r="BB10584" i="1"/>
  <c r="BB10583" i="1"/>
  <c r="BB10582" i="1"/>
  <c r="BB10581" i="1"/>
  <c r="BB10580" i="1"/>
  <c r="BB10579" i="1"/>
  <c r="BB10578" i="1"/>
  <c r="BB10577" i="1"/>
  <c r="BB10576" i="1"/>
  <c r="BB10575" i="1"/>
  <c r="BB10574" i="1"/>
  <c r="BB10573" i="1"/>
  <c r="BB10572" i="1"/>
  <c r="BB10571" i="1"/>
  <c r="BB10570" i="1"/>
  <c r="BB10569" i="1"/>
  <c r="BB10568" i="1"/>
  <c r="BB10567" i="1"/>
  <c r="BB10566" i="1"/>
  <c r="BB10565" i="1"/>
  <c r="BB10564" i="1"/>
  <c r="BB10563" i="1"/>
  <c r="BB10562" i="1"/>
  <c r="BB10561" i="1"/>
  <c r="BB10560" i="1"/>
  <c r="BB10559" i="1"/>
  <c r="BB10558" i="1"/>
  <c r="BB10557" i="1"/>
  <c r="BB10556" i="1"/>
  <c r="BB10555" i="1"/>
  <c r="BB10554" i="1"/>
  <c r="BB10553" i="1"/>
  <c r="BB10552" i="1"/>
  <c r="BB10551" i="1"/>
  <c r="BB10550" i="1"/>
  <c r="BB10549" i="1"/>
  <c r="BB10548" i="1"/>
  <c r="BB10547" i="1"/>
  <c r="BB10546" i="1"/>
  <c r="BB10545" i="1"/>
  <c r="BB10544" i="1"/>
  <c r="BB10543" i="1"/>
  <c r="BB10542" i="1"/>
  <c r="BB10541" i="1"/>
  <c r="BB10540" i="1"/>
  <c r="BB10539" i="1"/>
  <c r="BB10538" i="1"/>
  <c r="BB10537" i="1"/>
  <c r="BB10536" i="1"/>
  <c r="BB10535" i="1"/>
  <c r="BB10534" i="1"/>
  <c r="BB10533" i="1"/>
  <c r="BB10532" i="1"/>
  <c r="BB10531" i="1"/>
  <c r="BB10530" i="1"/>
  <c r="BB10529" i="1"/>
  <c r="BB10528" i="1"/>
  <c r="BB10527" i="1"/>
  <c r="BB10526" i="1"/>
  <c r="BB10525" i="1"/>
  <c r="BB10524" i="1"/>
  <c r="BB10523" i="1"/>
  <c r="BB10522" i="1"/>
  <c r="BB10521" i="1"/>
  <c r="BB10520" i="1"/>
  <c r="BB10519" i="1"/>
  <c r="BB10518" i="1"/>
  <c r="BB10517" i="1"/>
  <c r="BB10516" i="1"/>
  <c r="BB10515" i="1"/>
  <c r="BB10514" i="1"/>
  <c r="BB10513" i="1"/>
  <c r="BB10512" i="1"/>
  <c r="BB10511" i="1"/>
  <c r="BB10510" i="1"/>
  <c r="BB10509" i="1"/>
  <c r="BB10508" i="1"/>
  <c r="BB10507" i="1"/>
  <c r="BB10506" i="1"/>
  <c r="BB10505" i="1"/>
  <c r="BB10504" i="1"/>
  <c r="BB10503" i="1"/>
  <c r="BB10502" i="1"/>
  <c r="BB10501" i="1"/>
  <c r="BB10500" i="1"/>
  <c r="BB10499" i="1"/>
  <c r="BB10498" i="1"/>
  <c r="BB10497" i="1"/>
  <c r="BB10496" i="1"/>
  <c r="BB10495" i="1"/>
  <c r="BB10494" i="1"/>
  <c r="BB10493" i="1"/>
  <c r="BB10492" i="1"/>
  <c r="BB10491" i="1"/>
  <c r="BB10490" i="1"/>
  <c r="BB10489" i="1"/>
  <c r="BB10488" i="1"/>
  <c r="BB10487" i="1"/>
  <c r="BB10486" i="1"/>
  <c r="BB10485" i="1"/>
  <c r="BB10484" i="1"/>
  <c r="BB10483" i="1"/>
  <c r="BB10482" i="1"/>
  <c r="BB10481" i="1"/>
  <c r="BB10480" i="1"/>
  <c r="BB10479" i="1"/>
  <c r="BB10478" i="1"/>
  <c r="BB10477" i="1"/>
  <c r="BB10476" i="1"/>
  <c r="BB10475" i="1"/>
  <c r="BB10474" i="1"/>
  <c r="BB10473" i="1"/>
  <c r="BB10472" i="1"/>
  <c r="BB10471" i="1"/>
  <c r="BB10470" i="1"/>
  <c r="BB10469" i="1"/>
  <c r="BB10468" i="1"/>
  <c r="BB10467" i="1"/>
  <c r="BB10466" i="1"/>
  <c r="BB10465" i="1"/>
  <c r="BB10464" i="1"/>
  <c r="BB10463" i="1"/>
  <c r="BB10462" i="1"/>
  <c r="BB10461" i="1"/>
  <c r="BB10460" i="1"/>
  <c r="BB10459" i="1"/>
  <c r="BB10458" i="1"/>
  <c r="BB10457" i="1"/>
  <c r="BB10456" i="1"/>
  <c r="BB10455" i="1"/>
  <c r="BB10454" i="1"/>
  <c r="BB10453" i="1"/>
  <c r="BB10452" i="1"/>
  <c r="BB10451" i="1"/>
  <c r="BB10450" i="1"/>
  <c r="BB10449" i="1"/>
  <c r="BB10448" i="1"/>
  <c r="BB10447" i="1"/>
  <c r="BB10446" i="1"/>
  <c r="BB10445" i="1"/>
  <c r="BB10444" i="1"/>
  <c r="BB10443" i="1"/>
  <c r="BB10442" i="1"/>
  <c r="BB10441" i="1"/>
  <c r="BB10440" i="1"/>
  <c r="BB10439" i="1"/>
  <c r="BB10438" i="1"/>
  <c r="BB10437" i="1"/>
  <c r="BB10436" i="1"/>
  <c r="BB10435" i="1"/>
  <c r="BB10434" i="1"/>
  <c r="BB10433" i="1"/>
  <c r="BB10432" i="1"/>
  <c r="BB10431" i="1"/>
  <c r="BB10430" i="1"/>
  <c r="BB10429" i="1"/>
  <c r="BB10428" i="1"/>
  <c r="BB10427" i="1"/>
  <c r="BB10426" i="1"/>
  <c r="BB10425" i="1"/>
  <c r="BB10424" i="1"/>
  <c r="BB10423" i="1"/>
  <c r="BB10422" i="1"/>
  <c r="BB10421" i="1"/>
  <c r="BB10420" i="1"/>
  <c r="BB10419" i="1"/>
  <c r="BB10418" i="1"/>
  <c r="BB10417" i="1"/>
  <c r="BB10416" i="1"/>
  <c r="BB10415" i="1"/>
  <c r="BB10414" i="1"/>
  <c r="BB10413" i="1"/>
  <c r="BB10412" i="1"/>
  <c r="BB10411" i="1"/>
  <c r="BB10410" i="1"/>
  <c r="BB10409" i="1"/>
  <c r="BB10408" i="1"/>
  <c r="BB10407" i="1"/>
  <c r="BB10406" i="1"/>
  <c r="BB10405" i="1"/>
  <c r="BB10404" i="1"/>
  <c r="BB10403" i="1"/>
  <c r="BB10402" i="1"/>
  <c r="BB10401" i="1"/>
  <c r="BB10400" i="1"/>
  <c r="BB10399" i="1"/>
  <c r="BB10398" i="1"/>
  <c r="BB10397" i="1"/>
  <c r="BB10396" i="1"/>
  <c r="BB10395" i="1"/>
  <c r="BB10394" i="1"/>
  <c r="BB10393" i="1"/>
  <c r="BB10392" i="1"/>
  <c r="BB10391" i="1"/>
  <c r="BB10390" i="1"/>
  <c r="BB10389" i="1"/>
  <c r="BB10388" i="1"/>
  <c r="BB10387" i="1"/>
  <c r="BB10386" i="1"/>
  <c r="BB10385" i="1"/>
  <c r="BB10384" i="1"/>
  <c r="BB10383" i="1"/>
  <c r="BB10382" i="1"/>
  <c r="BB10381" i="1"/>
  <c r="BB10380" i="1"/>
  <c r="BB10379" i="1"/>
  <c r="BB10378" i="1"/>
  <c r="BB10377" i="1"/>
  <c r="BB10376" i="1"/>
  <c r="BB10375" i="1"/>
  <c r="BB10374" i="1"/>
  <c r="BB10373" i="1"/>
  <c r="BB10372" i="1"/>
  <c r="BB10371" i="1"/>
  <c r="BB10370" i="1"/>
  <c r="BB10369" i="1"/>
  <c r="BB10368" i="1"/>
  <c r="BB10367" i="1"/>
  <c r="BB10366" i="1"/>
  <c r="BB10365" i="1"/>
  <c r="BB10364" i="1"/>
  <c r="BB10363" i="1"/>
  <c r="BB10362" i="1"/>
  <c r="BB10361" i="1"/>
  <c r="BB10360" i="1"/>
  <c r="BB10359" i="1"/>
  <c r="BB10358" i="1"/>
  <c r="BB10357" i="1"/>
  <c r="BB10356" i="1"/>
  <c r="BB10355" i="1"/>
  <c r="BB10354" i="1"/>
  <c r="BB10353" i="1"/>
  <c r="BB10352" i="1"/>
  <c r="BB10351" i="1"/>
  <c r="BB10350" i="1"/>
  <c r="BB10349" i="1"/>
  <c r="BB10348" i="1"/>
  <c r="BB10347" i="1"/>
  <c r="BB10346" i="1"/>
  <c r="BB10345" i="1"/>
  <c r="BB10344" i="1"/>
  <c r="BB10343" i="1"/>
  <c r="BB10342" i="1"/>
  <c r="BB10341" i="1"/>
  <c r="BB10340" i="1"/>
  <c r="BB10339" i="1"/>
  <c r="BB10338" i="1"/>
  <c r="BB10337" i="1"/>
  <c r="BB10336" i="1"/>
  <c r="BB10335" i="1"/>
  <c r="BB10334" i="1"/>
  <c r="BB10333" i="1"/>
  <c r="BB10332" i="1"/>
  <c r="BB10331" i="1"/>
  <c r="BB10330" i="1"/>
  <c r="BB10329" i="1"/>
  <c r="BB10328" i="1"/>
  <c r="BB10327" i="1"/>
  <c r="BB10326" i="1"/>
  <c r="BB10325" i="1"/>
  <c r="BB10324" i="1"/>
  <c r="BB10323" i="1"/>
  <c r="BB10322" i="1"/>
  <c r="BB10321" i="1"/>
  <c r="BB10320" i="1"/>
  <c r="BB10319" i="1"/>
  <c r="BB10318" i="1"/>
  <c r="BB10317" i="1"/>
  <c r="BB10316" i="1"/>
  <c r="BB10315" i="1"/>
  <c r="BB10314" i="1"/>
  <c r="BB10313" i="1"/>
  <c r="BB10312" i="1"/>
  <c r="BB10311" i="1"/>
  <c r="BB10310" i="1"/>
  <c r="BB10309" i="1"/>
  <c r="BB10308" i="1"/>
  <c r="BB10307" i="1"/>
  <c r="BB10306" i="1"/>
  <c r="BB10305" i="1"/>
  <c r="BB10304" i="1"/>
  <c r="BB10303" i="1"/>
  <c r="BB10302" i="1"/>
  <c r="BB10301" i="1"/>
  <c r="BB10300" i="1"/>
  <c r="BB10299" i="1"/>
  <c r="BB10298" i="1"/>
  <c r="BB10297" i="1"/>
  <c r="BB10296" i="1"/>
  <c r="BB10295" i="1"/>
  <c r="BB10294" i="1"/>
  <c r="BB10293" i="1"/>
  <c r="BB10292" i="1"/>
  <c r="BB10291" i="1"/>
  <c r="BB10290" i="1"/>
  <c r="BB10289" i="1"/>
  <c r="BB10288" i="1"/>
  <c r="BB10287" i="1"/>
  <c r="BB10286" i="1"/>
  <c r="BB10285" i="1"/>
  <c r="BB10284" i="1"/>
  <c r="BB10283" i="1"/>
  <c r="BB10282" i="1"/>
  <c r="BB10281" i="1"/>
  <c r="BB10280" i="1"/>
  <c r="BB10279" i="1"/>
  <c r="BB10278" i="1"/>
  <c r="BB10277" i="1"/>
  <c r="BB10276" i="1"/>
  <c r="BB10275" i="1"/>
  <c r="BB10274" i="1"/>
  <c r="BB10273" i="1"/>
  <c r="BB10272" i="1"/>
  <c r="BB10271" i="1"/>
  <c r="BB10270" i="1"/>
  <c r="BB10269" i="1"/>
  <c r="BB10268" i="1"/>
  <c r="BB10267" i="1"/>
  <c r="BB10266" i="1"/>
  <c r="BB10265" i="1"/>
  <c r="BB10264" i="1"/>
  <c r="BB10263" i="1"/>
  <c r="BB10262" i="1"/>
  <c r="BB10261" i="1"/>
  <c r="BB10260" i="1"/>
  <c r="BB10259" i="1"/>
  <c r="BB10258" i="1"/>
  <c r="BB10257" i="1"/>
  <c r="BB10256" i="1"/>
  <c r="BB10255" i="1"/>
  <c r="BB10254" i="1"/>
  <c r="BB10253" i="1"/>
  <c r="BB10252" i="1"/>
  <c r="BB10251" i="1"/>
  <c r="BB10250" i="1"/>
  <c r="BB10249" i="1"/>
  <c r="BB10248" i="1"/>
  <c r="BB10247" i="1"/>
  <c r="BB10246" i="1"/>
  <c r="BB10245" i="1"/>
  <c r="BB10244" i="1"/>
  <c r="BB10243" i="1"/>
  <c r="BB10242" i="1"/>
  <c r="BB10241" i="1"/>
  <c r="BB10240" i="1"/>
  <c r="BB10239" i="1"/>
  <c r="BB10238" i="1"/>
  <c r="BB10237" i="1"/>
  <c r="BB10236" i="1"/>
  <c r="BB10235" i="1"/>
  <c r="BB10234" i="1"/>
  <c r="BB10233" i="1"/>
  <c r="BB10232" i="1"/>
  <c r="BB10231" i="1"/>
  <c r="BB10230" i="1"/>
  <c r="BB10229" i="1"/>
  <c r="BB10228" i="1"/>
  <c r="BB10227" i="1"/>
  <c r="BB10226" i="1"/>
  <c r="BB10225" i="1"/>
  <c r="BB10224" i="1"/>
  <c r="BB10223" i="1"/>
  <c r="BB10222" i="1"/>
  <c r="BB10221" i="1"/>
  <c r="BB10220" i="1"/>
  <c r="BB10219" i="1"/>
  <c r="BB10218" i="1"/>
  <c r="BB10217" i="1"/>
  <c r="BB10216" i="1"/>
  <c r="BB10215" i="1"/>
  <c r="BB10214" i="1"/>
  <c r="BB10213" i="1"/>
  <c r="BB10212" i="1"/>
  <c r="BB10211" i="1"/>
  <c r="BB10210" i="1"/>
  <c r="BB10209" i="1"/>
  <c r="BB10208" i="1"/>
  <c r="BB10207" i="1"/>
  <c r="BB10206" i="1"/>
  <c r="BB10205" i="1"/>
  <c r="BB10204" i="1"/>
  <c r="BB10203" i="1"/>
  <c r="BB10202" i="1"/>
  <c r="BB10201" i="1"/>
  <c r="BB10200" i="1"/>
  <c r="BB10199" i="1"/>
  <c r="BB10198" i="1"/>
  <c r="BB10197" i="1"/>
  <c r="BB10196" i="1"/>
  <c r="BB10195" i="1"/>
  <c r="BB10194" i="1"/>
  <c r="BB10193" i="1"/>
  <c r="BB10192" i="1"/>
  <c r="BB10191" i="1"/>
  <c r="BB10190" i="1"/>
  <c r="BB10189" i="1"/>
  <c r="BB10188" i="1"/>
  <c r="BB10187" i="1"/>
  <c r="BB10186" i="1"/>
  <c r="BB10185" i="1"/>
  <c r="BB10184" i="1"/>
  <c r="BB10183" i="1"/>
  <c r="BB10182" i="1"/>
  <c r="BB10181" i="1"/>
  <c r="BB10180" i="1"/>
  <c r="BB10179" i="1"/>
  <c r="BB10178" i="1"/>
  <c r="BB10177" i="1"/>
  <c r="BB10176" i="1"/>
  <c r="BB10175" i="1"/>
  <c r="BB10174" i="1"/>
  <c r="BB10173" i="1"/>
  <c r="BB10172" i="1"/>
  <c r="BB10171" i="1"/>
  <c r="BB10170" i="1"/>
  <c r="BB10169" i="1"/>
  <c r="BB10168" i="1"/>
  <c r="BB10167" i="1"/>
  <c r="BB10166" i="1"/>
  <c r="BB10165" i="1"/>
  <c r="BB10164" i="1"/>
  <c r="BB10163" i="1"/>
  <c r="BB10162" i="1"/>
  <c r="BB10161" i="1"/>
  <c r="BB10160" i="1"/>
  <c r="BB10159" i="1"/>
  <c r="BB10158" i="1"/>
  <c r="BB10157" i="1"/>
  <c r="BB10156" i="1"/>
  <c r="BB10155" i="1"/>
  <c r="BB10154" i="1"/>
  <c r="BB10153" i="1"/>
  <c r="BB10152" i="1"/>
  <c r="BB10151" i="1"/>
  <c r="BB10150" i="1"/>
  <c r="BB10149" i="1"/>
  <c r="BB10148" i="1"/>
  <c r="BB10147" i="1"/>
  <c r="BB10146" i="1"/>
  <c r="BB10145" i="1"/>
  <c r="BB10144" i="1"/>
  <c r="BB10143" i="1"/>
  <c r="BB10142" i="1"/>
  <c r="BB10141" i="1"/>
  <c r="BB10140" i="1"/>
  <c r="BB10139" i="1"/>
  <c r="BB10138" i="1"/>
  <c r="BB10137" i="1"/>
  <c r="BB10136" i="1"/>
  <c r="BB10135" i="1"/>
  <c r="BB10134" i="1"/>
  <c r="BB10133" i="1"/>
  <c r="BB10132" i="1"/>
  <c r="BB10131" i="1"/>
  <c r="BB10130" i="1"/>
  <c r="BB10129" i="1"/>
  <c r="BB10128" i="1"/>
  <c r="BB10127" i="1"/>
  <c r="BB10126" i="1"/>
  <c r="BB10125" i="1"/>
  <c r="BB10124" i="1"/>
  <c r="BB10123" i="1"/>
  <c r="BB10122" i="1"/>
  <c r="BB10121" i="1"/>
  <c r="BB10120" i="1"/>
  <c r="BB10119" i="1"/>
  <c r="BB10118" i="1"/>
  <c r="BB10117" i="1"/>
  <c r="BB10116" i="1"/>
  <c r="BB10115" i="1"/>
  <c r="BB10114" i="1"/>
  <c r="BB10113" i="1"/>
  <c r="BB10112" i="1"/>
  <c r="BB10111" i="1"/>
  <c r="BB10110" i="1"/>
  <c r="BB10109" i="1"/>
  <c r="BB10108" i="1"/>
  <c r="BB10107" i="1"/>
  <c r="BB10106" i="1"/>
  <c r="BB10105" i="1"/>
  <c r="BB10104" i="1"/>
  <c r="BB10103" i="1"/>
  <c r="BB10102" i="1"/>
  <c r="BB10101" i="1"/>
  <c r="BB10100" i="1"/>
  <c r="BB10099" i="1"/>
  <c r="BB10098" i="1"/>
  <c r="BB10097" i="1"/>
  <c r="BB10096" i="1"/>
  <c r="BB10095" i="1"/>
  <c r="BB10094" i="1"/>
  <c r="BB10093" i="1"/>
  <c r="BB10092" i="1"/>
  <c r="BB10091" i="1"/>
  <c r="BB10090" i="1"/>
  <c r="BB10089" i="1"/>
  <c r="BB10088" i="1"/>
  <c r="BB10087" i="1"/>
  <c r="BB10086" i="1"/>
  <c r="BB10085" i="1"/>
  <c r="BB10084" i="1"/>
  <c r="BB10083" i="1"/>
  <c r="BB10082" i="1"/>
  <c r="BB10081" i="1"/>
  <c r="BB10080" i="1"/>
  <c r="BB10079" i="1"/>
  <c r="BB10078" i="1"/>
  <c r="BB10077" i="1"/>
  <c r="BB10076" i="1"/>
  <c r="BB10075" i="1"/>
  <c r="BB10074" i="1"/>
  <c r="BB10073" i="1"/>
  <c r="BB10072" i="1"/>
  <c r="BB10071" i="1"/>
  <c r="BB10070" i="1"/>
  <c r="BB10069" i="1"/>
  <c r="BB10068" i="1"/>
  <c r="BB10067" i="1"/>
  <c r="BB10066" i="1"/>
  <c r="BB10065" i="1"/>
  <c r="BB10064" i="1"/>
  <c r="BB10063" i="1"/>
  <c r="BB10062" i="1"/>
  <c r="BB10061" i="1"/>
  <c r="BB10060" i="1"/>
  <c r="BB10059" i="1"/>
  <c r="BB10058" i="1"/>
  <c r="BB10057" i="1"/>
  <c r="BB10056" i="1"/>
  <c r="BB10055" i="1"/>
  <c r="BB10054" i="1"/>
  <c r="BB10053" i="1"/>
  <c r="BB10052" i="1"/>
  <c r="BB10051" i="1"/>
  <c r="BB10050" i="1"/>
  <c r="BB10049" i="1"/>
  <c r="BB10048" i="1"/>
  <c r="BB10047" i="1"/>
  <c r="BB10046" i="1"/>
  <c r="BB10045" i="1"/>
  <c r="BB10044" i="1"/>
  <c r="BB10043" i="1"/>
  <c r="BB10042" i="1"/>
  <c r="BB10041" i="1"/>
  <c r="BB10040" i="1"/>
  <c r="BB10039" i="1"/>
  <c r="BB10038" i="1"/>
  <c r="BB10037" i="1"/>
  <c r="BB10036" i="1"/>
  <c r="BB10035" i="1"/>
  <c r="BB10034" i="1"/>
  <c r="BB10033" i="1"/>
  <c r="BB10032" i="1"/>
  <c r="BB10031" i="1"/>
  <c r="BB10030" i="1"/>
  <c r="BB10029" i="1"/>
  <c r="BB10028" i="1"/>
  <c r="BB10027" i="1"/>
  <c r="BB10026" i="1"/>
  <c r="BB10025" i="1"/>
  <c r="BB10024" i="1"/>
  <c r="BB10023" i="1"/>
  <c r="BB10022" i="1"/>
  <c r="BB10021" i="1"/>
  <c r="BB10020" i="1"/>
  <c r="BB10019" i="1"/>
  <c r="BB10018" i="1"/>
  <c r="BB10017" i="1"/>
  <c r="BB10016" i="1"/>
  <c r="BB10015" i="1"/>
  <c r="BB10014" i="1"/>
  <c r="BB10013" i="1"/>
  <c r="BB10012" i="1"/>
  <c r="BB10011" i="1"/>
  <c r="BB10010" i="1"/>
  <c r="BB10009" i="1"/>
  <c r="BB10008" i="1"/>
  <c r="BB10007" i="1"/>
  <c r="BB10006" i="1"/>
  <c r="BB10005" i="1"/>
  <c r="BB10004" i="1"/>
  <c r="BB10003" i="1"/>
  <c r="BB10002" i="1"/>
  <c r="BB10001" i="1"/>
  <c r="BB10000" i="1"/>
  <c r="BB9999" i="1"/>
  <c r="BB9998" i="1"/>
  <c r="BB9997" i="1"/>
  <c r="BB9996" i="1"/>
  <c r="BB9995" i="1"/>
  <c r="BB9994" i="1"/>
  <c r="BB9993" i="1"/>
  <c r="BB9992" i="1"/>
  <c r="BB9991" i="1"/>
  <c r="BB9990" i="1"/>
  <c r="BB9989" i="1"/>
  <c r="BB9988" i="1"/>
  <c r="BB9987" i="1"/>
  <c r="BB9986" i="1"/>
  <c r="BB9985" i="1"/>
  <c r="BB9984" i="1"/>
  <c r="BB9983" i="1"/>
  <c r="BB9982" i="1"/>
  <c r="BB9981" i="1"/>
  <c r="BB9980" i="1"/>
  <c r="BB9979" i="1"/>
  <c r="BB9978" i="1"/>
  <c r="BB9977" i="1"/>
  <c r="BB9976" i="1"/>
  <c r="BB9975" i="1"/>
  <c r="BB9974" i="1"/>
  <c r="BB9973" i="1"/>
  <c r="BB9972" i="1"/>
  <c r="BB9971" i="1"/>
  <c r="BB9970" i="1"/>
  <c r="BB9969" i="1"/>
  <c r="BB9968" i="1"/>
  <c r="BB9967" i="1"/>
  <c r="BB9966" i="1"/>
  <c r="BB9965" i="1"/>
  <c r="BB9964" i="1"/>
  <c r="BB9963" i="1"/>
  <c r="BB9962" i="1"/>
  <c r="BB9961" i="1"/>
  <c r="BB9960" i="1"/>
  <c r="BB9959" i="1"/>
  <c r="BB9958" i="1"/>
  <c r="BB9957" i="1"/>
  <c r="BB9956" i="1"/>
  <c r="BB9955" i="1"/>
  <c r="BB9954" i="1"/>
  <c r="BB9953" i="1"/>
  <c r="BB9952" i="1"/>
  <c r="BB9951" i="1"/>
  <c r="BB9950" i="1"/>
  <c r="BB9949" i="1"/>
  <c r="BB9948" i="1"/>
  <c r="BB9947" i="1"/>
  <c r="BB9946" i="1"/>
  <c r="BB9945" i="1"/>
  <c r="BB9944" i="1"/>
  <c r="BB9943" i="1"/>
  <c r="BB9942" i="1"/>
  <c r="BB9941" i="1"/>
  <c r="BB9940" i="1"/>
  <c r="BB9939" i="1"/>
  <c r="BB9938" i="1"/>
  <c r="BB9937" i="1"/>
  <c r="BB9936" i="1"/>
  <c r="BB9935" i="1"/>
  <c r="BB9934" i="1"/>
  <c r="BB9933" i="1"/>
  <c r="BB9932" i="1"/>
  <c r="BB9931" i="1"/>
  <c r="BB9930" i="1"/>
  <c r="BB9929" i="1"/>
  <c r="BB9928" i="1"/>
  <c r="BB9927" i="1"/>
  <c r="BB9926" i="1"/>
  <c r="BB9925" i="1"/>
  <c r="BB9924" i="1"/>
  <c r="BB9923" i="1"/>
  <c r="BB9922" i="1"/>
  <c r="BB9921" i="1"/>
  <c r="BB9920" i="1"/>
  <c r="BB9919" i="1"/>
  <c r="BB9918" i="1"/>
  <c r="BB9917" i="1"/>
  <c r="BB9916" i="1"/>
  <c r="BB9915" i="1"/>
  <c r="BB9914" i="1"/>
  <c r="BB9913" i="1"/>
  <c r="BB9912" i="1"/>
  <c r="BB9911" i="1"/>
  <c r="BB9910" i="1"/>
  <c r="BB9909" i="1"/>
  <c r="BB9908" i="1"/>
  <c r="BB9907" i="1"/>
  <c r="BB9906" i="1"/>
  <c r="BB9905" i="1"/>
  <c r="BB9904" i="1"/>
  <c r="BB9903" i="1"/>
  <c r="BB9902" i="1"/>
  <c r="BB9901" i="1"/>
  <c r="BB9900" i="1"/>
  <c r="BB9899" i="1"/>
  <c r="BB9898" i="1"/>
  <c r="BB9897" i="1"/>
  <c r="BB9896" i="1"/>
  <c r="BB9895" i="1"/>
  <c r="BB9894" i="1"/>
  <c r="BB9893" i="1"/>
  <c r="BB9892" i="1"/>
  <c r="BB9891" i="1"/>
  <c r="BB9890" i="1"/>
  <c r="BB9889" i="1"/>
  <c r="BB9888" i="1"/>
  <c r="BB9887" i="1"/>
  <c r="BB9886" i="1"/>
  <c r="BB9885" i="1"/>
  <c r="BB9884" i="1"/>
  <c r="BB9883" i="1"/>
  <c r="BB9882" i="1"/>
  <c r="BB9881" i="1"/>
  <c r="BB9880" i="1"/>
  <c r="BB9879" i="1"/>
  <c r="BB9878" i="1"/>
  <c r="BB9877" i="1"/>
  <c r="BB9876" i="1"/>
  <c r="BB9875" i="1"/>
  <c r="BB9874" i="1"/>
  <c r="BB9873" i="1"/>
  <c r="BB9872" i="1"/>
  <c r="BB9871" i="1"/>
  <c r="BB9870" i="1"/>
  <c r="BB9869" i="1"/>
  <c r="BB9868" i="1"/>
  <c r="BB9867" i="1"/>
  <c r="BB9866" i="1"/>
  <c r="BB9865" i="1"/>
  <c r="BB9864" i="1"/>
  <c r="BB9863" i="1"/>
  <c r="BB9862" i="1"/>
  <c r="BB9861" i="1"/>
  <c r="BB9860" i="1"/>
  <c r="BB9859" i="1"/>
  <c r="BB9858" i="1"/>
  <c r="BB9857" i="1"/>
  <c r="BB9856" i="1"/>
  <c r="BB9855" i="1"/>
  <c r="BB9854" i="1"/>
  <c r="BB9853" i="1"/>
  <c r="BB9852" i="1"/>
  <c r="BB9851" i="1"/>
  <c r="BB9850" i="1"/>
  <c r="BB9849" i="1"/>
  <c r="BB9848" i="1"/>
  <c r="BB9847" i="1"/>
  <c r="BB9846" i="1"/>
  <c r="BB9845" i="1"/>
  <c r="BB9844" i="1"/>
  <c r="BB9843" i="1"/>
  <c r="BB9842" i="1"/>
  <c r="BB9841" i="1"/>
  <c r="BB9840" i="1"/>
  <c r="BB9839" i="1"/>
  <c r="BB9838" i="1"/>
  <c r="BB9837" i="1"/>
  <c r="BB9836" i="1"/>
  <c r="BB9835" i="1"/>
  <c r="BB9834" i="1"/>
  <c r="BB9833" i="1"/>
  <c r="BB9832" i="1"/>
  <c r="BB9831" i="1"/>
  <c r="BB9830" i="1"/>
  <c r="BB9829" i="1"/>
  <c r="BB9828" i="1"/>
  <c r="BB9827" i="1"/>
  <c r="BB9826" i="1"/>
  <c r="BB9825" i="1"/>
  <c r="BB9824" i="1"/>
  <c r="BB9823" i="1"/>
  <c r="BB9822" i="1"/>
  <c r="BB9821" i="1"/>
  <c r="BB9820" i="1"/>
  <c r="BB9819" i="1"/>
  <c r="BB9818" i="1"/>
  <c r="BB9817" i="1"/>
  <c r="BB9816" i="1"/>
  <c r="BB9815" i="1"/>
  <c r="BB9814" i="1"/>
  <c r="BB9813" i="1"/>
  <c r="BB9812" i="1"/>
  <c r="BB9811" i="1"/>
  <c r="BB9810" i="1"/>
  <c r="BB9809" i="1"/>
  <c r="BB9808" i="1"/>
  <c r="BB9807" i="1"/>
  <c r="BB9806" i="1"/>
  <c r="BB9805" i="1"/>
  <c r="BB9804" i="1"/>
  <c r="BB9803" i="1"/>
  <c r="BB9802" i="1"/>
  <c r="BB9801" i="1"/>
  <c r="BB9800" i="1"/>
  <c r="BB9799" i="1"/>
  <c r="BB9798" i="1"/>
  <c r="BB9797" i="1"/>
  <c r="BB9796" i="1"/>
  <c r="BB9795" i="1"/>
  <c r="BB9794" i="1"/>
  <c r="BB9793" i="1"/>
  <c r="BB9792" i="1"/>
  <c r="BB9791" i="1"/>
  <c r="BB9790" i="1"/>
  <c r="BB9789" i="1"/>
  <c r="BB9788" i="1"/>
  <c r="BB9787" i="1"/>
  <c r="BB9786" i="1"/>
  <c r="BB9785" i="1"/>
  <c r="BB9784" i="1"/>
  <c r="BB9783" i="1"/>
  <c r="BB9782" i="1"/>
  <c r="BB9781" i="1"/>
  <c r="BB9780" i="1"/>
  <c r="BB9779" i="1"/>
  <c r="BB9778" i="1"/>
  <c r="BB9777" i="1"/>
  <c r="BB9776" i="1"/>
  <c r="BB9775" i="1"/>
  <c r="BB9774" i="1"/>
  <c r="BB9773" i="1"/>
  <c r="BB9772" i="1"/>
  <c r="BB9771" i="1"/>
  <c r="BB9770" i="1"/>
  <c r="BB9769" i="1"/>
  <c r="BB9768" i="1"/>
  <c r="BB9767" i="1"/>
  <c r="BB9766" i="1"/>
  <c r="BB9765" i="1"/>
  <c r="BB9764" i="1"/>
  <c r="BB9763" i="1"/>
  <c r="BB9762" i="1"/>
  <c r="BB9761" i="1"/>
  <c r="BB9760" i="1"/>
  <c r="BB9759" i="1"/>
  <c r="BB9758" i="1"/>
  <c r="BB9757" i="1"/>
  <c r="BB9756" i="1"/>
  <c r="BB9755" i="1"/>
  <c r="BB9754" i="1"/>
  <c r="BB9753" i="1"/>
  <c r="BB9752" i="1"/>
  <c r="BB9751" i="1"/>
  <c r="BB9750" i="1"/>
  <c r="BB9749" i="1"/>
  <c r="BB9748" i="1"/>
  <c r="BB9747" i="1"/>
  <c r="BB9746" i="1"/>
  <c r="BB9745" i="1"/>
  <c r="BB9744" i="1"/>
  <c r="BB9743" i="1"/>
  <c r="BB9742" i="1"/>
  <c r="BB9741" i="1"/>
  <c r="BB9740" i="1"/>
  <c r="BB9739" i="1"/>
  <c r="BB9738" i="1"/>
  <c r="BB9737" i="1"/>
  <c r="BB9736" i="1"/>
  <c r="BB9735" i="1"/>
  <c r="BB9734" i="1"/>
  <c r="BB9733" i="1"/>
  <c r="BB9732" i="1"/>
  <c r="BB9731" i="1"/>
  <c r="BB9730" i="1"/>
  <c r="BB9729" i="1"/>
  <c r="BB9728" i="1"/>
  <c r="BB9727" i="1"/>
  <c r="BB9726" i="1"/>
  <c r="BB9725" i="1"/>
  <c r="BB9724" i="1"/>
  <c r="BB9723" i="1"/>
  <c r="BB9722" i="1"/>
  <c r="BB9721" i="1"/>
  <c r="BB9720" i="1"/>
  <c r="BB9719" i="1"/>
  <c r="BB9718" i="1"/>
  <c r="BB9717" i="1"/>
  <c r="BB9716" i="1"/>
  <c r="BB9715" i="1"/>
  <c r="BB9714" i="1"/>
  <c r="BB9713" i="1"/>
  <c r="BB9712" i="1"/>
  <c r="BB9711" i="1"/>
  <c r="BB9710" i="1"/>
  <c r="BB9709" i="1"/>
  <c r="BB9708" i="1"/>
  <c r="BB9707" i="1"/>
  <c r="BB9706" i="1"/>
  <c r="BB9705" i="1"/>
  <c r="BB9704" i="1"/>
  <c r="BB9703" i="1"/>
  <c r="BB9702" i="1"/>
  <c r="BB9701" i="1"/>
  <c r="BB9700" i="1"/>
  <c r="BB9699" i="1"/>
  <c r="BB9698" i="1"/>
  <c r="BB9697" i="1"/>
  <c r="BB9696" i="1"/>
  <c r="BB9695" i="1"/>
  <c r="BB9694" i="1"/>
  <c r="BB9693" i="1"/>
  <c r="BB9692" i="1"/>
  <c r="BB9691" i="1"/>
  <c r="BB9690" i="1"/>
  <c r="BB9689" i="1"/>
  <c r="BB9688" i="1"/>
  <c r="BB9687" i="1"/>
  <c r="BB9686" i="1"/>
  <c r="BB9685" i="1"/>
  <c r="BB9684" i="1"/>
  <c r="BB9683" i="1"/>
  <c r="BB9682" i="1"/>
  <c r="BB9681" i="1"/>
  <c r="BB9680" i="1"/>
  <c r="BB9679" i="1"/>
  <c r="BB9678" i="1"/>
  <c r="BB9677" i="1"/>
  <c r="BB9676" i="1"/>
  <c r="BB9675" i="1"/>
  <c r="BB9674" i="1"/>
  <c r="BB9673" i="1"/>
  <c r="BB9672" i="1"/>
  <c r="BB9671" i="1"/>
  <c r="BB9670" i="1"/>
  <c r="BB9669" i="1"/>
  <c r="BB9668" i="1"/>
  <c r="BB9667" i="1"/>
  <c r="BB9666" i="1"/>
  <c r="BB9665" i="1"/>
  <c r="BB9664" i="1"/>
  <c r="BB9663" i="1"/>
  <c r="BB9662" i="1"/>
  <c r="BB9661" i="1"/>
  <c r="BB9660" i="1"/>
  <c r="BB9659" i="1"/>
  <c r="BB9658" i="1"/>
  <c r="BB9657" i="1"/>
  <c r="BB9656" i="1"/>
  <c r="BB9655" i="1"/>
  <c r="BB9654" i="1"/>
  <c r="BB9653" i="1"/>
  <c r="BB9652" i="1"/>
  <c r="BB9651" i="1"/>
  <c r="BB9650" i="1"/>
  <c r="BB9649" i="1"/>
  <c r="BB9648" i="1"/>
  <c r="BB9647" i="1"/>
  <c r="BB9646" i="1"/>
  <c r="BB9645" i="1"/>
  <c r="BB9644" i="1"/>
  <c r="BB9643" i="1"/>
  <c r="BB9642" i="1"/>
  <c r="BB9641" i="1"/>
  <c r="BB9640" i="1"/>
  <c r="BB9639" i="1"/>
  <c r="BB9638" i="1"/>
  <c r="BB9637" i="1"/>
  <c r="BB9636" i="1"/>
  <c r="BB9635" i="1"/>
  <c r="BB9634" i="1"/>
  <c r="BB9633" i="1"/>
  <c r="BB9632" i="1"/>
  <c r="BB9631" i="1"/>
  <c r="BB9630" i="1"/>
  <c r="BB9629" i="1"/>
  <c r="BB9628" i="1"/>
  <c r="BB9627" i="1"/>
  <c r="BB9626" i="1"/>
  <c r="BB9625" i="1"/>
  <c r="BB9624" i="1"/>
  <c r="BB9623" i="1"/>
  <c r="BB9622" i="1"/>
  <c r="BB9621" i="1"/>
  <c r="BB9620" i="1"/>
  <c r="BB9619" i="1"/>
  <c r="BB9618" i="1"/>
  <c r="BB9617" i="1"/>
  <c r="BB9616" i="1"/>
  <c r="BB9615" i="1"/>
  <c r="BB9614" i="1"/>
  <c r="BB9613" i="1"/>
  <c r="BB9612" i="1"/>
  <c r="BB9611" i="1"/>
  <c r="BB9610" i="1"/>
  <c r="BB9609" i="1"/>
  <c r="BB9608" i="1"/>
  <c r="BB9607" i="1"/>
  <c r="BB9606" i="1"/>
  <c r="BB9605" i="1"/>
  <c r="BB9604" i="1"/>
  <c r="BB9603" i="1"/>
  <c r="BB9602" i="1"/>
  <c r="BB9601" i="1"/>
  <c r="BB9600" i="1"/>
  <c r="BB9599" i="1"/>
  <c r="BB9598" i="1"/>
  <c r="BB9597" i="1"/>
  <c r="BB9596" i="1"/>
  <c r="BB9595" i="1"/>
  <c r="BB9594" i="1"/>
  <c r="BB9593" i="1"/>
  <c r="BB9592" i="1"/>
  <c r="BB9591" i="1"/>
  <c r="BB9590" i="1"/>
  <c r="BB9589" i="1"/>
  <c r="BB9588" i="1"/>
  <c r="BB9587" i="1"/>
  <c r="BB9586" i="1"/>
  <c r="BB9585" i="1"/>
  <c r="BB9584" i="1"/>
  <c r="BB9583" i="1"/>
  <c r="BB9582" i="1"/>
  <c r="BB9581" i="1"/>
  <c r="BB9580" i="1"/>
  <c r="BB9579" i="1"/>
  <c r="BB9578" i="1"/>
  <c r="BB9577" i="1"/>
  <c r="BB9576" i="1"/>
  <c r="BB9575" i="1"/>
  <c r="BB9574" i="1"/>
  <c r="BB9573" i="1"/>
  <c r="BB9572" i="1"/>
  <c r="BB9571" i="1"/>
  <c r="BB9570" i="1"/>
  <c r="BB9569" i="1"/>
  <c r="BB9568" i="1"/>
  <c r="BB9567" i="1"/>
  <c r="BB9566" i="1"/>
  <c r="BB9565" i="1"/>
  <c r="BB9564" i="1"/>
  <c r="BB9563" i="1"/>
  <c r="BB9562" i="1"/>
  <c r="BB9561" i="1"/>
  <c r="BB9560" i="1"/>
  <c r="BB9559" i="1"/>
  <c r="BB9558" i="1"/>
  <c r="BB9557" i="1"/>
  <c r="BB9556" i="1"/>
  <c r="BB9555" i="1"/>
  <c r="BB9554" i="1"/>
  <c r="BB9553" i="1"/>
  <c r="BB9552" i="1"/>
  <c r="BB9551" i="1"/>
  <c r="BB9550" i="1"/>
  <c r="BB9549" i="1"/>
  <c r="BB9548" i="1"/>
  <c r="BB9547" i="1"/>
  <c r="BB9546" i="1"/>
  <c r="BB9545" i="1"/>
  <c r="BB9544" i="1"/>
  <c r="BB9543" i="1"/>
  <c r="BB9542" i="1"/>
  <c r="BB9541" i="1"/>
  <c r="BB9540" i="1"/>
  <c r="BB9539" i="1"/>
  <c r="BB9538" i="1"/>
  <c r="BB9537" i="1"/>
  <c r="BB9536" i="1"/>
  <c r="BB9535" i="1"/>
  <c r="BB9534" i="1"/>
  <c r="BB9533" i="1"/>
  <c r="BB9532" i="1"/>
  <c r="BB9531" i="1"/>
  <c r="BB9530" i="1"/>
  <c r="BB9529" i="1"/>
  <c r="BB9528" i="1"/>
  <c r="BB9527" i="1"/>
  <c r="BB9526" i="1"/>
  <c r="BB9525" i="1"/>
  <c r="BB9524" i="1"/>
  <c r="BB9523" i="1"/>
  <c r="BB9522" i="1"/>
  <c r="BB9521" i="1"/>
  <c r="BB9520" i="1"/>
  <c r="BB9519" i="1"/>
  <c r="BB9518" i="1"/>
  <c r="BB9517" i="1"/>
  <c r="BB9516" i="1"/>
  <c r="BB9515" i="1"/>
  <c r="BB9514" i="1"/>
  <c r="BB9513" i="1"/>
  <c r="BB9512" i="1"/>
  <c r="BB9511" i="1"/>
  <c r="BB9510" i="1"/>
  <c r="BB9509" i="1"/>
  <c r="BB9508" i="1"/>
  <c r="BB9507" i="1"/>
  <c r="BB9506" i="1"/>
  <c r="BB9505" i="1"/>
  <c r="BB9504" i="1"/>
  <c r="BB9503" i="1"/>
  <c r="BB9502" i="1"/>
  <c r="BB9501" i="1"/>
  <c r="BB9500" i="1"/>
  <c r="BB9499" i="1"/>
  <c r="BB9498" i="1"/>
  <c r="BB9497" i="1"/>
  <c r="BB9496" i="1"/>
  <c r="BB9495" i="1"/>
  <c r="BB9494" i="1"/>
  <c r="BB9493" i="1"/>
  <c r="BB9492" i="1"/>
  <c r="BB9491" i="1"/>
  <c r="BB9490" i="1"/>
  <c r="BB9489" i="1"/>
  <c r="BB9488" i="1"/>
  <c r="BB9487" i="1"/>
  <c r="BB9486" i="1"/>
  <c r="BB9485" i="1"/>
  <c r="BB9484" i="1"/>
  <c r="BB9483" i="1"/>
  <c r="BB9482" i="1"/>
  <c r="BB9481" i="1"/>
  <c r="BB9480" i="1"/>
  <c r="BB9479" i="1"/>
  <c r="BB9478" i="1"/>
  <c r="BB9477" i="1"/>
  <c r="BB9476" i="1"/>
  <c r="BB9475" i="1"/>
  <c r="BB9474" i="1"/>
  <c r="BB9473" i="1"/>
  <c r="BB9472" i="1"/>
  <c r="BB9471" i="1"/>
  <c r="BB9470" i="1"/>
  <c r="BB9469" i="1"/>
  <c r="BB9468" i="1"/>
  <c r="BB9467" i="1"/>
  <c r="BB9466" i="1"/>
  <c r="BB9465" i="1"/>
  <c r="BB9464" i="1"/>
  <c r="BB9463" i="1"/>
  <c r="BB9462" i="1"/>
  <c r="BB9461" i="1"/>
  <c r="BB9460" i="1"/>
  <c r="BB9459" i="1"/>
  <c r="BB9458" i="1"/>
  <c r="BB9457" i="1"/>
  <c r="BB9456" i="1"/>
  <c r="BB9455" i="1"/>
  <c r="BB9454" i="1"/>
  <c r="BB9453" i="1"/>
  <c r="BB9452" i="1"/>
  <c r="BB9451" i="1"/>
  <c r="BB9450" i="1"/>
  <c r="BB9449" i="1"/>
  <c r="BB9448" i="1"/>
  <c r="BB9447" i="1"/>
  <c r="BB9446" i="1"/>
  <c r="BB9445" i="1"/>
  <c r="BB9444" i="1"/>
  <c r="BB9443" i="1"/>
  <c r="BB9442" i="1"/>
  <c r="BB9441" i="1"/>
  <c r="BB9440" i="1"/>
  <c r="BB9439" i="1"/>
  <c r="BB9438" i="1"/>
  <c r="BB9437" i="1"/>
  <c r="BB9436" i="1"/>
  <c r="BB9435" i="1"/>
  <c r="BB9434" i="1"/>
  <c r="BB9433" i="1"/>
  <c r="BB9432" i="1"/>
  <c r="BB9431" i="1"/>
  <c r="BB9430" i="1"/>
  <c r="BB9429" i="1"/>
  <c r="BB9428" i="1"/>
  <c r="BB9427" i="1"/>
  <c r="BB9426" i="1"/>
  <c r="BB9425" i="1"/>
  <c r="BB9424" i="1"/>
  <c r="BB9423" i="1"/>
  <c r="BB9422" i="1"/>
  <c r="BB9421" i="1"/>
  <c r="BB9420" i="1"/>
  <c r="BB9419" i="1"/>
  <c r="BB9418" i="1"/>
  <c r="BB9417" i="1"/>
  <c r="BB9416" i="1"/>
  <c r="BB9415" i="1"/>
  <c r="BB9414" i="1"/>
  <c r="BB9413" i="1"/>
  <c r="BB9412" i="1"/>
  <c r="BB9411" i="1"/>
  <c r="BB9410" i="1"/>
  <c r="BB9409" i="1"/>
  <c r="BB9408" i="1"/>
  <c r="BB9407" i="1"/>
  <c r="BB9406" i="1"/>
  <c r="BB9405" i="1"/>
  <c r="BB9404" i="1"/>
  <c r="BB9403" i="1"/>
  <c r="BB9402" i="1"/>
  <c r="BB9401" i="1"/>
  <c r="BB9400" i="1"/>
  <c r="BB9399" i="1"/>
  <c r="BB9398" i="1"/>
  <c r="BB9397" i="1"/>
  <c r="BB9396" i="1"/>
  <c r="BB9395" i="1"/>
  <c r="BB9394" i="1"/>
  <c r="BB9393" i="1"/>
  <c r="BB9392" i="1"/>
  <c r="BB9391" i="1"/>
  <c r="BB9390" i="1"/>
  <c r="BB9389" i="1"/>
  <c r="BB9388" i="1"/>
  <c r="BB9387" i="1"/>
  <c r="BB9386" i="1"/>
  <c r="BB9385" i="1"/>
  <c r="BB9384" i="1"/>
  <c r="BB9383" i="1"/>
  <c r="BB9382" i="1"/>
  <c r="BB9381" i="1"/>
  <c r="BB9380" i="1"/>
  <c r="BB9379" i="1"/>
  <c r="BB9378" i="1"/>
  <c r="BB9377" i="1"/>
  <c r="BB9376" i="1"/>
  <c r="BB9375" i="1"/>
  <c r="BB9374" i="1"/>
  <c r="BB9373" i="1"/>
  <c r="BB9372" i="1"/>
  <c r="BB9371" i="1"/>
  <c r="BB9370" i="1"/>
  <c r="BB9369" i="1"/>
  <c r="BB9368" i="1"/>
  <c r="BB9367" i="1"/>
  <c r="BB9366" i="1"/>
  <c r="BB9365" i="1"/>
  <c r="BB9364" i="1"/>
  <c r="BB9363" i="1"/>
  <c r="BB9362" i="1"/>
  <c r="BB9361" i="1"/>
  <c r="BB9360" i="1"/>
  <c r="BB9359" i="1"/>
  <c r="BB9358" i="1"/>
  <c r="BB9357" i="1"/>
  <c r="BB9356" i="1"/>
  <c r="BB9355" i="1"/>
  <c r="BB9354" i="1"/>
  <c r="BB9353" i="1"/>
  <c r="BB9352" i="1"/>
  <c r="BB9351" i="1"/>
  <c r="BB9350" i="1"/>
  <c r="BB9349" i="1"/>
  <c r="BB9348" i="1"/>
  <c r="BB9347" i="1"/>
  <c r="BB9346" i="1"/>
  <c r="BB9345" i="1"/>
  <c r="BB9344" i="1"/>
  <c r="BB9343" i="1"/>
  <c r="BB9342" i="1"/>
  <c r="BB9341" i="1"/>
  <c r="BB9340" i="1"/>
  <c r="BB9339" i="1"/>
  <c r="BB9338" i="1"/>
  <c r="BB9337" i="1"/>
  <c r="BB9336" i="1"/>
  <c r="BB9335" i="1"/>
  <c r="BB9334" i="1"/>
  <c r="BB9333" i="1"/>
  <c r="BB9332" i="1"/>
  <c r="BB9331" i="1"/>
  <c r="BB9330" i="1"/>
  <c r="BB9329" i="1"/>
  <c r="BB9328" i="1"/>
  <c r="BB9327" i="1"/>
  <c r="BB9326" i="1"/>
  <c r="BB9325" i="1"/>
  <c r="BB9324" i="1"/>
  <c r="BB9323" i="1"/>
  <c r="BB9322" i="1"/>
  <c r="BB9321" i="1"/>
  <c r="BB9320" i="1"/>
  <c r="BB9319" i="1"/>
  <c r="BB9318" i="1"/>
  <c r="BB9317" i="1"/>
  <c r="BB9316" i="1"/>
  <c r="BB9315" i="1"/>
  <c r="BB9314" i="1"/>
  <c r="BB9313" i="1"/>
  <c r="BB9312" i="1"/>
  <c r="BB9311" i="1"/>
  <c r="BB9310" i="1"/>
  <c r="BB9309" i="1"/>
  <c r="BB9308" i="1"/>
  <c r="BB9307" i="1"/>
  <c r="BB9306" i="1"/>
  <c r="BB9305" i="1"/>
  <c r="BB9304" i="1"/>
  <c r="BB9303" i="1"/>
  <c r="BB9302" i="1"/>
  <c r="BB9301" i="1"/>
  <c r="BB9300" i="1"/>
  <c r="BB9299" i="1"/>
  <c r="BB9298" i="1"/>
  <c r="BB9297" i="1"/>
  <c r="BB9296" i="1"/>
  <c r="BB9295" i="1"/>
  <c r="BB9294" i="1"/>
  <c r="BB9293" i="1"/>
  <c r="BB9292" i="1"/>
  <c r="BB9291" i="1"/>
  <c r="BB9290" i="1"/>
  <c r="BB9289" i="1"/>
  <c r="BB9288" i="1"/>
  <c r="BB9287" i="1"/>
  <c r="BB9286" i="1"/>
  <c r="BB9285" i="1"/>
  <c r="BB9284" i="1"/>
  <c r="BB9283" i="1"/>
  <c r="BB9282" i="1"/>
  <c r="BB9281" i="1"/>
  <c r="BB9280" i="1"/>
  <c r="BB9279" i="1"/>
  <c r="BB9278" i="1"/>
  <c r="BB9277" i="1"/>
  <c r="BB9276" i="1"/>
  <c r="BB9275" i="1"/>
  <c r="BB9274" i="1"/>
  <c r="BB9273" i="1"/>
  <c r="BB9272" i="1"/>
  <c r="BB9271" i="1"/>
  <c r="BB9270" i="1"/>
  <c r="BB9269" i="1"/>
  <c r="BB9268" i="1"/>
  <c r="BB9267" i="1"/>
  <c r="BB9266" i="1"/>
  <c r="BB9265" i="1"/>
  <c r="BB9264" i="1"/>
  <c r="BB9263" i="1"/>
  <c r="BB9262" i="1"/>
  <c r="BB9261" i="1"/>
  <c r="BB9260" i="1"/>
  <c r="BB9259" i="1"/>
  <c r="BB9258" i="1"/>
  <c r="BB9257" i="1"/>
  <c r="BB9256" i="1"/>
  <c r="BB9255" i="1"/>
  <c r="BB9254" i="1"/>
  <c r="BB9253" i="1"/>
  <c r="BB9252" i="1"/>
  <c r="BB9251" i="1"/>
  <c r="BB9250" i="1"/>
  <c r="BB9249" i="1"/>
  <c r="BB9248" i="1"/>
  <c r="BB9247" i="1"/>
  <c r="BB9246" i="1"/>
  <c r="BB9245" i="1"/>
  <c r="BB9244" i="1"/>
  <c r="BB9243" i="1"/>
  <c r="BB9242" i="1"/>
  <c r="BB9241" i="1"/>
  <c r="BB9240" i="1"/>
  <c r="BB9239" i="1"/>
  <c r="BB9238" i="1"/>
  <c r="BB9237" i="1"/>
  <c r="BB9236" i="1"/>
  <c r="BB9235" i="1"/>
  <c r="BB9234" i="1"/>
  <c r="BB9233" i="1"/>
  <c r="BB9232" i="1"/>
  <c r="BB9231" i="1"/>
  <c r="BB9230" i="1"/>
  <c r="BB9229" i="1"/>
  <c r="BB9228" i="1"/>
  <c r="BB9227" i="1"/>
  <c r="BB9226" i="1"/>
  <c r="BB9225" i="1"/>
  <c r="BB9224" i="1"/>
  <c r="BB9223" i="1"/>
  <c r="BB9222" i="1"/>
  <c r="BB9221" i="1"/>
  <c r="BB9220" i="1"/>
  <c r="BB9219" i="1"/>
  <c r="BB9218" i="1"/>
  <c r="BB9217" i="1"/>
  <c r="BB9216" i="1"/>
  <c r="BB9215" i="1"/>
  <c r="BB9214" i="1"/>
  <c r="BB9213" i="1"/>
  <c r="BB9212" i="1"/>
  <c r="BB9211" i="1"/>
  <c r="BB9210" i="1"/>
  <c r="BB9209" i="1"/>
  <c r="BB9208" i="1"/>
  <c r="BB9207" i="1"/>
  <c r="BB9206" i="1"/>
  <c r="BB9205" i="1"/>
  <c r="BB9204" i="1"/>
  <c r="BB9203" i="1"/>
  <c r="BB9202" i="1"/>
  <c r="BB9201" i="1"/>
  <c r="BB9200" i="1"/>
  <c r="BB9199" i="1"/>
  <c r="BB9198" i="1"/>
  <c r="BB9197" i="1"/>
  <c r="BB9196" i="1"/>
  <c r="BB9195" i="1"/>
  <c r="BB9194" i="1"/>
  <c r="BB9193" i="1"/>
  <c r="BB9192" i="1"/>
  <c r="BB9191" i="1"/>
  <c r="BB9190" i="1"/>
  <c r="BB9189" i="1"/>
  <c r="BB9188" i="1"/>
  <c r="BB9187" i="1"/>
  <c r="BB9186" i="1"/>
  <c r="BB9185" i="1"/>
  <c r="BB9184" i="1"/>
  <c r="BB9183" i="1"/>
  <c r="BB9182" i="1"/>
  <c r="BB9181" i="1"/>
  <c r="BB9180" i="1"/>
  <c r="BB9179" i="1"/>
  <c r="BB9178" i="1"/>
  <c r="BB9177" i="1"/>
  <c r="BB9176" i="1"/>
  <c r="BB9175" i="1"/>
  <c r="BB9174" i="1"/>
  <c r="BB9173" i="1"/>
  <c r="BB9172" i="1"/>
  <c r="BB9171" i="1"/>
  <c r="BB9170" i="1"/>
  <c r="BB9169" i="1"/>
  <c r="BB9168" i="1"/>
  <c r="BB9167" i="1"/>
  <c r="BB9166" i="1"/>
  <c r="BB9165" i="1"/>
  <c r="BB9164" i="1"/>
  <c r="BB9163" i="1"/>
  <c r="BB9162" i="1"/>
  <c r="BB9161" i="1"/>
  <c r="BB9160" i="1"/>
  <c r="BB9159" i="1"/>
  <c r="BB9158" i="1"/>
  <c r="BB9157" i="1"/>
  <c r="BB9156" i="1"/>
  <c r="BB9155" i="1"/>
  <c r="BB9154" i="1"/>
  <c r="BB9153" i="1"/>
  <c r="BB9152" i="1"/>
  <c r="BB9151" i="1"/>
  <c r="BB9150" i="1"/>
  <c r="BB9149" i="1"/>
  <c r="BB9148" i="1"/>
  <c r="BB9147" i="1"/>
  <c r="BB9146" i="1"/>
  <c r="BB9145" i="1"/>
  <c r="BB9144" i="1"/>
  <c r="BB9143" i="1"/>
  <c r="BB9142" i="1"/>
  <c r="BB9141" i="1"/>
  <c r="BB9140" i="1"/>
  <c r="BB9139" i="1"/>
  <c r="BB9138" i="1"/>
  <c r="BB9137" i="1"/>
  <c r="BB9136" i="1"/>
  <c r="BB9135" i="1"/>
  <c r="BB9134" i="1"/>
  <c r="BB9133" i="1"/>
  <c r="BB9132" i="1"/>
  <c r="BB9131" i="1"/>
  <c r="BB9130" i="1"/>
  <c r="BB9129" i="1"/>
  <c r="BB9128" i="1"/>
  <c r="BB9127" i="1"/>
  <c r="BB9126" i="1"/>
  <c r="BB9125" i="1"/>
  <c r="BB9124" i="1"/>
  <c r="BB9123" i="1"/>
  <c r="BB9122" i="1"/>
  <c r="BB9121" i="1"/>
  <c r="BB9120" i="1"/>
  <c r="BB9119" i="1"/>
  <c r="BB9118" i="1"/>
  <c r="BB9117" i="1"/>
  <c r="BB9116" i="1"/>
  <c r="BB9115" i="1"/>
  <c r="BB9114" i="1"/>
  <c r="BB9113" i="1"/>
  <c r="BB9112" i="1"/>
  <c r="BB9111" i="1"/>
  <c r="BB9110" i="1"/>
  <c r="BB9109" i="1"/>
  <c r="BB9108" i="1"/>
  <c r="BB9107" i="1"/>
  <c r="BB9106" i="1"/>
  <c r="BB9105" i="1"/>
  <c r="BB9104" i="1"/>
  <c r="BB9103" i="1"/>
  <c r="BB9102" i="1"/>
  <c r="BB9101" i="1"/>
  <c r="BB9100" i="1"/>
  <c r="BB9099" i="1"/>
  <c r="BB9098" i="1"/>
  <c r="BB9097" i="1"/>
  <c r="BB9096" i="1"/>
  <c r="BB9095" i="1"/>
  <c r="BB9094" i="1"/>
  <c r="BB9093" i="1"/>
  <c r="BB9092" i="1"/>
  <c r="BB9091" i="1"/>
  <c r="BB9090" i="1"/>
  <c r="BB9089" i="1"/>
  <c r="BB9088" i="1"/>
  <c r="BB9087" i="1"/>
  <c r="BB9086" i="1"/>
  <c r="BB9085" i="1"/>
  <c r="BB9084" i="1"/>
  <c r="BB9083" i="1"/>
  <c r="BB9082" i="1"/>
  <c r="BB9081" i="1"/>
  <c r="BB9080" i="1"/>
  <c r="BB9079" i="1"/>
  <c r="BB9078" i="1"/>
  <c r="BB9077" i="1"/>
  <c r="BB9076" i="1"/>
  <c r="BB9075" i="1"/>
  <c r="BB9074" i="1"/>
  <c r="BB9073" i="1"/>
  <c r="BB9072" i="1"/>
  <c r="BB9071" i="1"/>
  <c r="BB9070" i="1"/>
  <c r="BB9069" i="1"/>
  <c r="BB9068" i="1"/>
  <c r="BB9067" i="1"/>
  <c r="BB9066" i="1"/>
  <c r="BB9065" i="1"/>
  <c r="BB9064" i="1"/>
  <c r="BB9063" i="1"/>
  <c r="BB9062" i="1"/>
  <c r="BB9061" i="1"/>
  <c r="BB9060" i="1"/>
  <c r="BB9059" i="1"/>
  <c r="BB9058" i="1"/>
  <c r="BB9057" i="1"/>
  <c r="BB9056" i="1"/>
  <c r="BB9055" i="1"/>
  <c r="BB9054" i="1"/>
  <c r="BB9053" i="1"/>
  <c r="BB9052" i="1"/>
  <c r="BB9051" i="1"/>
  <c r="BB9050" i="1"/>
  <c r="BB9049" i="1"/>
  <c r="BB9048" i="1"/>
  <c r="BB9047" i="1"/>
  <c r="BB9046" i="1"/>
  <c r="BB9045" i="1"/>
  <c r="BB9044" i="1"/>
  <c r="BB9043" i="1"/>
  <c r="BB9042" i="1"/>
  <c r="BB9041" i="1"/>
  <c r="BB9040" i="1"/>
  <c r="BB9039" i="1"/>
  <c r="BB9038" i="1"/>
  <c r="BB9037" i="1"/>
  <c r="BB9036" i="1"/>
  <c r="BB9035" i="1"/>
  <c r="BB9034" i="1"/>
  <c r="BB9033" i="1"/>
  <c r="BB9032" i="1"/>
  <c r="BB9031" i="1"/>
  <c r="BB9030" i="1"/>
  <c r="BB9029" i="1"/>
  <c r="BB9028" i="1"/>
  <c r="BB9027" i="1"/>
  <c r="BB9026" i="1"/>
  <c r="BB9025" i="1"/>
  <c r="BB9024" i="1"/>
  <c r="BB9023" i="1"/>
  <c r="BB9022" i="1"/>
  <c r="BB9021" i="1"/>
  <c r="BB9020" i="1"/>
  <c r="BB9019" i="1"/>
  <c r="BB9018" i="1"/>
  <c r="BB9017" i="1"/>
  <c r="BB9016" i="1"/>
  <c r="BB9015" i="1"/>
  <c r="BB9014" i="1"/>
  <c r="BB9013" i="1"/>
  <c r="BB9012" i="1"/>
  <c r="BB9011" i="1"/>
  <c r="BB9010" i="1"/>
  <c r="BB9009" i="1"/>
  <c r="BB9008" i="1"/>
  <c r="BB9007" i="1"/>
  <c r="BB9006" i="1"/>
  <c r="BB9005" i="1"/>
  <c r="BB9004" i="1"/>
  <c r="BB9003" i="1"/>
  <c r="BB9002" i="1"/>
  <c r="BB9001" i="1"/>
  <c r="BB9000" i="1"/>
  <c r="BB8999" i="1"/>
  <c r="BB8998" i="1"/>
  <c r="BB8997" i="1"/>
  <c r="BB8996" i="1"/>
  <c r="BB8995" i="1"/>
  <c r="BB8994" i="1"/>
  <c r="BB8993" i="1"/>
  <c r="BB8992" i="1"/>
  <c r="BB8991" i="1"/>
  <c r="BB8990" i="1"/>
  <c r="BB8989" i="1"/>
  <c r="BB8988" i="1"/>
  <c r="BB8987" i="1"/>
  <c r="BB8986" i="1"/>
  <c r="BB8985" i="1"/>
  <c r="BB8984" i="1"/>
  <c r="BB8983" i="1"/>
  <c r="BB8982" i="1"/>
  <c r="BB8981" i="1"/>
  <c r="BB8980" i="1"/>
  <c r="BB8979" i="1"/>
  <c r="BB8978" i="1"/>
  <c r="BB8977" i="1"/>
  <c r="BB8976" i="1"/>
  <c r="BB8975" i="1"/>
  <c r="BB8974" i="1"/>
  <c r="BB8973" i="1"/>
  <c r="BB8972" i="1"/>
  <c r="BB8971" i="1"/>
  <c r="BB8970" i="1"/>
  <c r="BB8969" i="1"/>
  <c r="BB8968" i="1"/>
  <c r="BB8967" i="1"/>
  <c r="BB8966" i="1"/>
  <c r="BB8965" i="1"/>
  <c r="BB8964" i="1"/>
  <c r="BB8963" i="1"/>
  <c r="BB8962" i="1"/>
  <c r="BB8961" i="1"/>
  <c r="BB8960" i="1"/>
  <c r="BB8959" i="1"/>
  <c r="BB8958" i="1"/>
  <c r="BB8957" i="1"/>
  <c r="BB8956" i="1"/>
  <c r="BB8955" i="1"/>
  <c r="BB8954" i="1"/>
  <c r="BB8953" i="1"/>
  <c r="BB8952" i="1"/>
  <c r="BB8951" i="1"/>
  <c r="BB8950" i="1"/>
  <c r="BB8949" i="1"/>
  <c r="BB8948" i="1"/>
  <c r="BB8947" i="1"/>
  <c r="BB8946" i="1"/>
  <c r="BB8945" i="1"/>
  <c r="BB8944" i="1"/>
  <c r="BB8943" i="1"/>
  <c r="BB8942" i="1"/>
  <c r="BB8941" i="1"/>
  <c r="BB8940" i="1"/>
  <c r="BB8939" i="1"/>
  <c r="BB8938" i="1"/>
  <c r="BB8937" i="1"/>
  <c r="BB8936" i="1"/>
  <c r="BB8935" i="1"/>
  <c r="BB8934" i="1"/>
  <c r="BB8933" i="1"/>
  <c r="BB8932" i="1"/>
  <c r="BB8931" i="1"/>
  <c r="BB8930" i="1"/>
  <c r="BB8929" i="1"/>
  <c r="BB8928" i="1"/>
  <c r="BB8927" i="1"/>
  <c r="BB8926" i="1"/>
  <c r="BB8925" i="1"/>
  <c r="BB8924" i="1"/>
  <c r="BB8923" i="1"/>
  <c r="BB8922" i="1"/>
  <c r="BB8921" i="1"/>
  <c r="BB8920" i="1"/>
  <c r="BB8919" i="1"/>
  <c r="BB8918" i="1"/>
  <c r="BB8917" i="1"/>
  <c r="BB8916" i="1"/>
  <c r="BB8915" i="1"/>
  <c r="BB8914" i="1"/>
  <c r="BB8913" i="1"/>
  <c r="BB8912" i="1"/>
  <c r="BB8911" i="1"/>
  <c r="BB8910" i="1"/>
  <c r="BB8909" i="1"/>
  <c r="BB8908" i="1"/>
  <c r="BB8907" i="1"/>
  <c r="BB8906" i="1"/>
  <c r="BB8905" i="1"/>
  <c r="BB8904" i="1"/>
  <c r="BB8903" i="1"/>
  <c r="BB8902" i="1"/>
  <c r="BB8901" i="1"/>
  <c r="BB8900" i="1"/>
  <c r="BB8899" i="1"/>
  <c r="BB8898" i="1"/>
  <c r="BB8897" i="1"/>
  <c r="BB8896" i="1"/>
  <c r="BB8895" i="1"/>
  <c r="BB8894" i="1"/>
  <c r="BB8893" i="1"/>
  <c r="BB8892" i="1"/>
  <c r="BB8891" i="1"/>
  <c r="BB8890" i="1"/>
  <c r="BB8889" i="1"/>
  <c r="BB8888" i="1"/>
  <c r="BB8887" i="1"/>
  <c r="BB8886" i="1"/>
  <c r="BB8885" i="1"/>
  <c r="BB8884" i="1"/>
  <c r="BB8883" i="1"/>
  <c r="BB8882" i="1"/>
  <c r="BB8881" i="1"/>
  <c r="BB8880" i="1"/>
  <c r="BB8879" i="1"/>
  <c r="BB8878" i="1"/>
  <c r="BB8877" i="1"/>
  <c r="BB8876" i="1"/>
  <c r="BB8875" i="1"/>
  <c r="BB8874" i="1"/>
  <c r="BB8873" i="1"/>
  <c r="BB8872" i="1"/>
  <c r="BB8871" i="1"/>
  <c r="BB8870" i="1"/>
  <c r="BB8869" i="1"/>
  <c r="BB8868" i="1"/>
  <c r="BB8867" i="1"/>
  <c r="BB8866" i="1"/>
  <c r="BB8865" i="1"/>
  <c r="BB8864" i="1"/>
  <c r="BB8863" i="1"/>
  <c r="BB8862" i="1"/>
  <c r="BB8861" i="1"/>
  <c r="BB8860" i="1"/>
  <c r="BB8859" i="1"/>
  <c r="BB8858" i="1"/>
  <c r="BB8857" i="1"/>
  <c r="BB8856" i="1"/>
  <c r="BB8855" i="1"/>
  <c r="BB8854" i="1"/>
  <c r="BB8853" i="1"/>
  <c r="BB8852" i="1"/>
  <c r="BB8851" i="1"/>
  <c r="BB8850" i="1"/>
  <c r="BB8849" i="1"/>
  <c r="BB8848" i="1"/>
  <c r="BB8847" i="1"/>
  <c r="BB8846" i="1"/>
  <c r="BB8845" i="1"/>
  <c r="BB8844" i="1"/>
  <c r="BB8843" i="1"/>
  <c r="BB8842" i="1"/>
  <c r="BB8841" i="1"/>
  <c r="BB8840" i="1"/>
  <c r="BB8839" i="1"/>
  <c r="BB8838" i="1"/>
  <c r="BB8837" i="1"/>
  <c r="BB8836" i="1"/>
  <c r="BB8835" i="1"/>
  <c r="BB8834" i="1"/>
  <c r="BB8833" i="1"/>
  <c r="BB8832" i="1"/>
  <c r="BB8831" i="1"/>
  <c r="BB8830" i="1"/>
  <c r="BB8829" i="1"/>
  <c r="BB8828" i="1"/>
  <c r="BB8827" i="1"/>
  <c r="BB8826" i="1"/>
  <c r="BB8825" i="1"/>
  <c r="BB8824" i="1"/>
  <c r="BB8823" i="1"/>
  <c r="BB8822" i="1"/>
  <c r="BB8821" i="1"/>
  <c r="BB8820" i="1"/>
  <c r="BB8819" i="1"/>
  <c r="BB8818" i="1"/>
  <c r="BB8817" i="1"/>
  <c r="BB8816" i="1"/>
  <c r="BB8815" i="1"/>
  <c r="BB8814" i="1"/>
  <c r="BB8813" i="1"/>
  <c r="BB8812" i="1"/>
  <c r="BB8811" i="1"/>
  <c r="BB8810" i="1"/>
  <c r="BB8809" i="1"/>
  <c r="BB8808" i="1"/>
  <c r="BB8807" i="1"/>
  <c r="BB8806" i="1"/>
  <c r="BB8805" i="1"/>
  <c r="BB8804" i="1"/>
  <c r="BB8803" i="1"/>
  <c r="BB8802" i="1"/>
  <c r="BB8801" i="1"/>
  <c r="BB8800" i="1"/>
  <c r="BB8799" i="1"/>
  <c r="BB8798" i="1"/>
  <c r="BB8797" i="1"/>
  <c r="BB8796" i="1"/>
  <c r="BB8795" i="1"/>
  <c r="BB8794" i="1"/>
  <c r="BB8793" i="1"/>
  <c r="BB8792" i="1"/>
  <c r="BB8791" i="1"/>
  <c r="BB8790" i="1"/>
  <c r="BB8789" i="1"/>
  <c r="BB8788" i="1"/>
  <c r="BB8787" i="1"/>
  <c r="BB8786" i="1"/>
  <c r="BB8785" i="1"/>
  <c r="BB8784" i="1"/>
  <c r="BB8783" i="1"/>
  <c r="BB8782" i="1"/>
  <c r="BB8781" i="1"/>
  <c r="BB8780" i="1"/>
  <c r="BB8779" i="1"/>
  <c r="BB8778" i="1"/>
  <c r="BB8777" i="1"/>
  <c r="BB8776" i="1"/>
  <c r="BB8775" i="1"/>
  <c r="BB8774" i="1"/>
  <c r="BB8773" i="1"/>
  <c r="BB8772" i="1"/>
  <c r="BB8771" i="1"/>
  <c r="BB8770" i="1"/>
  <c r="BB8769" i="1"/>
  <c r="BB8768" i="1"/>
  <c r="BB8767" i="1"/>
  <c r="BB8766" i="1"/>
  <c r="BB8765" i="1"/>
  <c r="BB8764" i="1"/>
  <c r="BB8763" i="1"/>
  <c r="BB8762" i="1"/>
  <c r="BB8761" i="1"/>
  <c r="BB8760" i="1"/>
  <c r="BB8759" i="1"/>
  <c r="BB8758" i="1"/>
  <c r="BB8757" i="1"/>
  <c r="BB8756" i="1"/>
  <c r="BB8755" i="1"/>
  <c r="BB8754" i="1"/>
  <c r="BB8753" i="1"/>
  <c r="BB8752" i="1"/>
  <c r="BB8751" i="1"/>
  <c r="BB8750" i="1"/>
  <c r="BB8749" i="1"/>
  <c r="BB8748" i="1"/>
  <c r="BB8747" i="1"/>
  <c r="BB8746" i="1"/>
  <c r="BB8745" i="1"/>
  <c r="BB8744" i="1"/>
  <c r="BB8743" i="1"/>
  <c r="BB8742" i="1"/>
  <c r="BB8741" i="1"/>
  <c r="BB8740" i="1"/>
  <c r="BB8739" i="1"/>
  <c r="BB8738" i="1"/>
  <c r="BB8737" i="1"/>
  <c r="BB8736" i="1"/>
  <c r="BB8735" i="1"/>
  <c r="BB8734" i="1"/>
  <c r="BB8733" i="1"/>
  <c r="BB8732" i="1"/>
  <c r="BB8731" i="1"/>
  <c r="BB8730" i="1"/>
  <c r="BB8729" i="1"/>
  <c r="BB8728" i="1"/>
  <c r="BB8727" i="1"/>
  <c r="BB8726" i="1"/>
  <c r="BB8725" i="1"/>
  <c r="BB8724" i="1"/>
  <c r="BB8723" i="1"/>
  <c r="BB8722" i="1"/>
  <c r="BB8721" i="1"/>
  <c r="BB8720" i="1"/>
  <c r="BB8719" i="1"/>
  <c r="BB8718" i="1"/>
  <c r="BB8717" i="1"/>
  <c r="BB8716" i="1"/>
  <c r="BB8715" i="1"/>
  <c r="BB8714" i="1"/>
  <c r="BB8713" i="1"/>
  <c r="BB8712" i="1"/>
  <c r="BB8711" i="1"/>
  <c r="BB8710" i="1"/>
  <c r="BB8709" i="1"/>
  <c r="BB8708" i="1"/>
  <c r="BB8707" i="1"/>
  <c r="BB8706" i="1"/>
  <c r="BB8705" i="1"/>
  <c r="BB8704" i="1"/>
  <c r="BB8703" i="1"/>
  <c r="BB8702" i="1"/>
  <c r="BB8701" i="1"/>
  <c r="BB8700" i="1"/>
  <c r="BB8699" i="1"/>
  <c r="BB8698" i="1"/>
  <c r="BB8697" i="1"/>
  <c r="BB8696" i="1"/>
  <c r="BB8695" i="1"/>
  <c r="BB8694" i="1"/>
  <c r="BB8693" i="1"/>
  <c r="BB8692" i="1"/>
  <c r="BB8691" i="1"/>
  <c r="BB8690" i="1"/>
  <c r="BB8689" i="1"/>
  <c r="BB8688" i="1"/>
  <c r="BB8687" i="1"/>
  <c r="BB8686" i="1"/>
  <c r="BB8685" i="1"/>
  <c r="BB8684" i="1"/>
  <c r="BB8683" i="1"/>
  <c r="BB8682" i="1"/>
  <c r="BB8681" i="1"/>
  <c r="BB8680" i="1"/>
  <c r="BB8679" i="1"/>
  <c r="BB8678" i="1"/>
  <c r="BB8677" i="1"/>
  <c r="BB8676" i="1"/>
  <c r="BB8675" i="1"/>
  <c r="BB8674" i="1"/>
  <c r="BB8673" i="1"/>
  <c r="BB8672" i="1"/>
  <c r="BB8671" i="1"/>
  <c r="BB8670" i="1"/>
  <c r="BB8669" i="1"/>
  <c r="BB8668" i="1"/>
  <c r="BB8667" i="1"/>
  <c r="BB8666" i="1"/>
  <c r="BB8665" i="1"/>
  <c r="BB8664" i="1"/>
  <c r="BB8663" i="1"/>
  <c r="BB8662" i="1"/>
  <c r="BB8661" i="1"/>
  <c r="BB8660" i="1"/>
  <c r="BB8659" i="1"/>
  <c r="BB8658" i="1"/>
  <c r="BB8657" i="1"/>
  <c r="BB8656" i="1"/>
  <c r="BB8655" i="1"/>
  <c r="BB8654" i="1"/>
  <c r="BB8653" i="1"/>
  <c r="BB8652" i="1"/>
  <c r="BB8651" i="1"/>
  <c r="BB8650" i="1"/>
  <c r="BB8649" i="1"/>
  <c r="BB8648" i="1"/>
  <c r="BB8647" i="1"/>
  <c r="BB8646" i="1"/>
  <c r="BB8645" i="1"/>
  <c r="BB8644" i="1"/>
  <c r="BB8643" i="1"/>
  <c r="BB8642" i="1"/>
  <c r="BB8641" i="1"/>
  <c r="BB8640" i="1"/>
  <c r="BB8639" i="1"/>
  <c r="BB8638" i="1"/>
  <c r="BB8637" i="1"/>
  <c r="BB8636" i="1"/>
  <c r="BB8635" i="1"/>
  <c r="BB8634" i="1"/>
  <c r="BB8633" i="1"/>
  <c r="BB8632" i="1"/>
  <c r="BB8631" i="1"/>
  <c r="BB8630" i="1"/>
  <c r="BB8629" i="1"/>
  <c r="BB8628" i="1"/>
  <c r="BB8627" i="1"/>
  <c r="BB8626" i="1"/>
  <c r="BB8625" i="1"/>
  <c r="BB8624" i="1"/>
  <c r="BB8623" i="1"/>
  <c r="BB8622" i="1"/>
  <c r="BB8621" i="1"/>
  <c r="BB8620" i="1"/>
  <c r="BB8619" i="1"/>
  <c r="BB8618" i="1"/>
  <c r="BB8617" i="1"/>
  <c r="BB8616" i="1"/>
  <c r="BB8615" i="1"/>
  <c r="BB8614" i="1"/>
  <c r="BB8613" i="1"/>
  <c r="BB8612" i="1"/>
  <c r="BB8611" i="1"/>
  <c r="BB8610" i="1"/>
  <c r="BB8609" i="1"/>
  <c r="BB8608" i="1"/>
  <c r="BB8607" i="1"/>
  <c r="BB8606" i="1"/>
  <c r="BB8605" i="1"/>
  <c r="BB8604" i="1"/>
  <c r="BB8603" i="1"/>
  <c r="BB8602" i="1"/>
  <c r="BB8601" i="1"/>
  <c r="BB8600" i="1"/>
  <c r="BB8599" i="1"/>
  <c r="BB8598" i="1"/>
  <c r="BB8597" i="1"/>
  <c r="BB8596" i="1"/>
  <c r="BB8595" i="1"/>
  <c r="BB8594" i="1"/>
  <c r="BB8593" i="1"/>
  <c r="BB8592" i="1"/>
  <c r="BB8591" i="1"/>
  <c r="BB8590" i="1"/>
  <c r="BB8589" i="1"/>
  <c r="BB8588" i="1"/>
  <c r="BB8587" i="1"/>
  <c r="BB8586" i="1"/>
  <c r="BB8585" i="1"/>
  <c r="BB8584" i="1"/>
  <c r="BB8583" i="1"/>
  <c r="BB8582" i="1"/>
  <c r="BB8581" i="1"/>
  <c r="BB8580" i="1"/>
  <c r="BB8579" i="1"/>
  <c r="BB8578" i="1"/>
  <c r="BB8577" i="1"/>
  <c r="BB8576" i="1"/>
  <c r="BB8575" i="1"/>
  <c r="BB8574" i="1"/>
  <c r="BB8573" i="1"/>
  <c r="BB8572" i="1"/>
  <c r="BB8571" i="1"/>
  <c r="BB8570" i="1"/>
  <c r="BB8569" i="1"/>
  <c r="BB8568" i="1"/>
  <c r="BB8567" i="1"/>
  <c r="BB8566" i="1"/>
  <c r="BB8565" i="1"/>
  <c r="BB8564" i="1"/>
  <c r="BB8563" i="1"/>
  <c r="BB8562" i="1"/>
  <c r="BB8561" i="1"/>
  <c r="BB8560" i="1"/>
  <c r="BB8559" i="1"/>
  <c r="BB8558" i="1"/>
  <c r="BB8557" i="1"/>
  <c r="BB8556" i="1"/>
  <c r="BB8555" i="1"/>
  <c r="BB8554" i="1"/>
  <c r="BB8553" i="1"/>
  <c r="BB8552" i="1"/>
  <c r="BB8551" i="1"/>
  <c r="BB8550" i="1"/>
  <c r="BB8549" i="1"/>
  <c r="BB8548" i="1"/>
  <c r="BB8547" i="1"/>
  <c r="BB8546" i="1"/>
  <c r="BB8545" i="1"/>
  <c r="BB8544" i="1"/>
  <c r="BB8543" i="1"/>
  <c r="BB8542" i="1"/>
  <c r="BB8541" i="1"/>
  <c r="BB8540" i="1"/>
  <c r="BB8539" i="1"/>
  <c r="BB8538" i="1"/>
  <c r="BB8537" i="1"/>
  <c r="BB8536" i="1"/>
  <c r="BB8535" i="1"/>
  <c r="BB8534" i="1"/>
  <c r="BB8533" i="1"/>
  <c r="BB8532" i="1"/>
  <c r="BB8531" i="1"/>
  <c r="BB8530" i="1"/>
  <c r="BB8529" i="1"/>
  <c r="BB8528" i="1"/>
  <c r="BB8527" i="1"/>
  <c r="BB8526" i="1"/>
  <c r="BB8525" i="1"/>
  <c r="BB8524" i="1"/>
  <c r="BB8523" i="1"/>
  <c r="BB8522" i="1"/>
  <c r="BB8521" i="1"/>
  <c r="BB8520" i="1"/>
  <c r="BB8519" i="1"/>
  <c r="BB8518" i="1"/>
  <c r="BB8517" i="1"/>
  <c r="BB8516" i="1"/>
  <c r="BB8515" i="1"/>
  <c r="BB8514" i="1"/>
  <c r="BB8513" i="1"/>
  <c r="BB8512" i="1"/>
  <c r="BB8511" i="1"/>
  <c r="BB8510" i="1"/>
  <c r="BB8509" i="1"/>
  <c r="BB8508" i="1"/>
  <c r="BB8507" i="1"/>
  <c r="BB8506" i="1"/>
  <c r="BB8505" i="1"/>
  <c r="BB8504" i="1"/>
  <c r="BB8503" i="1"/>
  <c r="BB8502" i="1"/>
  <c r="BB8501" i="1"/>
  <c r="BB8500" i="1"/>
  <c r="BB8499" i="1"/>
  <c r="BB8498" i="1"/>
  <c r="BB8497" i="1"/>
  <c r="BB8496" i="1"/>
  <c r="BB8495" i="1"/>
  <c r="BB8494" i="1"/>
  <c r="BB8493" i="1"/>
  <c r="BB8492" i="1"/>
  <c r="BB8491" i="1"/>
  <c r="BB8490" i="1"/>
  <c r="BB8489" i="1"/>
  <c r="BB8488" i="1"/>
  <c r="BB8487" i="1"/>
  <c r="BB8486" i="1"/>
  <c r="BB8485" i="1"/>
  <c r="BB8484" i="1"/>
  <c r="BB8483" i="1"/>
  <c r="BB8482" i="1"/>
  <c r="BB8481" i="1"/>
  <c r="BB8480" i="1"/>
  <c r="BB8479" i="1"/>
  <c r="BB8478" i="1"/>
  <c r="BB8477" i="1"/>
  <c r="BB8476" i="1"/>
  <c r="BB8475" i="1"/>
  <c r="BB8474" i="1"/>
  <c r="BB8473" i="1"/>
  <c r="BB8472" i="1"/>
  <c r="BB8471" i="1"/>
  <c r="BB8470" i="1"/>
  <c r="BB8469" i="1"/>
  <c r="BB8468" i="1"/>
  <c r="BB8467" i="1"/>
  <c r="BB8466" i="1"/>
  <c r="BB8465" i="1"/>
  <c r="BB8464" i="1"/>
  <c r="BB8463" i="1"/>
  <c r="BB8462" i="1"/>
  <c r="BB8461" i="1"/>
  <c r="BB8460" i="1"/>
  <c r="BB8459" i="1"/>
  <c r="BB8458" i="1"/>
  <c r="BB8457" i="1"/>
  <c r="BB8456" i="1"/>
  <c r="BB8455" i="1"/>
  <c r="BB8454" i="1"/>
  <c r="BB8453" i="1"/>
  <c r="BB8452" i="1"/>
  <c r="BB8451" i="1"/>
  <c r="BB8450" i="1"/>
  <c r="BB8449" i="1"/>
  <c r="BB8448" i="1"/>
  <c r="BB8447" i="1"/>
  <c r="BB8446" i="1"/>
  <c r="BB8445" i="1"/>
  <c r="BB8444" i="1"/>
  <c r="BB8443" i="1"/>
  <c r="BB8442" i="1"/>
  <c r="BB8441" i="1"/>
  <c r="BB8440" i="1"/>
  <c r="BB8439" i="1"/>
  <c r="BB8438" i="1"/>
  <c r="BB8437" i="1"/>
  <c r="BB8436" i="1"/>
  <c r="BB8435" i="1"/>
  <c r="BB8434" i="1"/>
  <c r="BB8433" i="1"/>
  <c r="BB8432" i="1"/>
  <c r="BB8431" i="1"/>
  <c r="BB8430" i="1"/>
  <c r="BB8429" i="1"/>
  <c r="BB8428" i="1"/>
  <c r="BB8427" i="1"/>
  <c r="BB8426" i="1"/>
  <c r="BB8425" i="1"/>
  <c r="BB8424" i="1"/>
  <c r="BB8423" i="1"/>
  <c r="BB8422" i="1"/>
  <c r="BB8421" i="1"/>
  <c r="BB8420" i="1"/>
  <c r="BB8419" i="1"/>
  <c r="BB8418" i="1"/>
  <c r="BB8417" i="1"/>
  <c r="BB8416" i="1"/>
  <c r="BB8415" i="1"/>
  <c r="BB8414" i="1"/>
  <c r="BB8413" i="1"/>
  <c r="BB8412" i="1"/>
  <c r="BB8411" i="1"/>
  <c r="BB8410" i="1"/>
  <c r="BB8409" i="1"/>
  <c r="BB8408" i="1"/>
  <c r="BB8407" i="1"/>
  <c r="BB8406" i="1"/>
  <c r="BB8405" i="1"/>
  <c r="BB8404" i="1"/>
  <c r="BB8403" i="1"/>
  <c r="BB8402" i="1"/>
  <c r="BB8401" i="1"/>
  <c r="BB8400" i="1"/>
  <c r="BB8399" i="1"/>
  <c r="BB8398" i="1"/>
  <c r="BB8397" i="1"/>
  <c r="BB8396" i="1"/>
  <c r="BB8395" i="1"/>
  <c r="BB8394" i="1"/>
  <c r="BB8393" i="1"/>
  <c r="BB8392" i="1"/>
  <c r="BB8391" i="1"/>
  <c r="BB8390" i="1"/>
  <c r="BB8389" i="1"/>
  <c r="BB8388" i="1"/>
  <c r="BB8387" i="1"/>
  <c r="BB8386" i="1"/>
  <c r="BB8385" i="1"/>
  <c r="BB8384" i="1"/>
  <c r="BB8383" i="1"/>
  <c r="BB8382" i="1"/>
  <c r="BB8381" i="1"/>
  <c r="BB8380" i="1"/>
  <c r="BB8379" i="1"/>
  <c r="BB8378" i="1"/>
  <c r="BB8377" i="1"/>
  <c r="BB8376" i="1"/>
  <c r="BB8375" i="1"/>
  <c r="BB8374" i="1"/>
  <c r="BB8373" i="1"/>
  <c r="BB8372" i="1"/>
  <c r="BB8371" i="1"/>
  <c r="BB8370" i="1"/>
  <c r="BB8369" i="1"/>
  <c r="BB8368" i="1"/>
  <c r="BB8367" i="1"/>
  <c r="BB8366" i="1"/>
  <c r="BB8365" i="1"/>
  <c r="BB8364" i="1"/>
  <c r="BB8363" i="1"/>
  <c r="BB8362" i="1"/>
  <c r="BB8361" i="1"/>
  <c r="BB8360" i="1"/>
  <c r="BB8359" i="1"/>
  <c r="BB8358" i="1"/>
  <c r="BB8357" i="1"/>
  <c r="BB8356" i="1"/>
  <c r="BB8355" i="1"/>
  <c r="BB8354" i="1"/>
  <c r="BB8353" i="1"/>
  <c r="BB8352" i="1"/>
  <c r="BB8351" i="1"/>
  <c r="BB8350" i="1"/>
  <c r="BB8349" i="1"/>
  <c r="BB8348" i="1"/>
  <c r="BB8347" i="1"/>
  <c r="BB8346" i="1"/>
  <c r="BB8345" i="1"/>
  <c r="BB8344" i="1"/>
  <c r="BB8343" i="1"/>
  <c r="BB8342" i="1"/>
  <c r="BB8341" i="1"/>
  <c r="BB8340" i="1"/>
  <c r="BB8339" i="1"/>
  <c r="BB8338" i="1"/>
  <c r="BB8337" i="1"/>
  <c r="BB8336" i="1"/>
  <c r="BB8335" i="1"/>
  <c r="BB8334" i="1"/>
  <c r="BB8333" i="1"/>
  <c r="BB8332" i="1"/>
  <c r="BB8331" i="1"/>
  <c r="BB8330" i="1"/>
  <c r="BB8329" i="1"/>
  <c r="BB8328" i="1"/>
  <c r="BB8327" i="1"/>
  <c r="BB8326" i="1"/>
  <c r="BB8325" i="1"/>
  <c r="BB8324" i="1"/>
  <c r="BB8323" i="1"/>
  <c r="BB8322" i="1"/>
  <c r="BB8321" i="1"/>
  <c r="BB8320" i="1"/>
  <c r="BB8319" i="1"/>
  <c r="BB8318" i="1"/>
  <c r="BB8317" i="1"/>
  <c r="BB8316" i="1"/>
  <c r="BB8315" i="1"/>
  <c r="BB8314" i="1"/>
  <c r="BB8313" i="1"/>
  <c r="BB8312" i="1"/>
  <c r="BB8311" i="1"/>
  <c r="BB8310" i="1"/>
  <c r="BB8309" i="1"/>
  <c r="BB8308" i="1"/>
  <c r="BB8307" i="1"/>
  <c r="BB8306" i="1"/>
  <c r="BB8305" i="1"/>
  <c r="BB8304" i="1"/>
  <c r="BB8303" i="1"/>
  <c r="BB8302" i="1"/>
  <c r="BB8301" i="1"/>
  <c r="BB8300" i="1"/>
  <c r="BB8299" i="1"/>
  <c r="BB8298" i="1"/>
  <c r="BB8297" i="1"/>
  <c r="BB8296" i="1"/>
  <c r="BB8295" i="1"/>
  <c r="BB8294" i="1"/>
  <c r="BB8293" i="1"/>
  <c r="BB8292" i="1"/>
  <c r="BB8291" i="1"/>
  <c r="BB8290" i="1"/>
  <c r="BB8289" i="1"/>
  <c r="BB8288" i="1"/>
  <c r="BB8287" i="1"/>
  <c r="BB8286" i="1"/>
  <c r="BB8285" i="1"/>
  <c r="BB8284" i="1"/>
  <c r="BB8283" i="1"/>
  <c r="BB8282" i="1"/>
  <c r="BB8281" i="1"/>
  <c r="BB8280" i="1"/>
  <c r="BB8279" i="1"/>
  <c r="BB8278" i="1"/>
  <c r="BB8277" i="1"/>
  <c r="BB8276" i="1"/>
  <c r="BB8275" i="1"/>
  <c r="BB8274" i="1"/>
  <c r="BB8273" i="1"/>
  <c r="BB8272" i="1"/>
  <c r="BB8271" i="1"/>
  <c r="BB8270" i="1"/>
  <c r="BB8269" i="1"/>
  <c r="BB8268" i="1"/>
  <c r="BB8267" i="1"/>
  <c r="BB8266" i="1"/>
  <c r="BB8265" i="1"/>
  <c r="BB8264" i="1"/>
  <c r="BB8263" i="1"/>
  <c r="BB8262" i="1"/>
  <c r="BB8261" i="1"/>
  <c r="BB8260" i="1"/>
  <c r="BB8259" i="1"/>
  <c r="BB8258" i="1"/>
  <c r="BB8257" i="1"/>
  <c r="BB8256" i="1"/>
  <c r="BB8255" i="1"/>
  <c r="BB8254" i="1"/>
  <c r="BB8253" i="1"/>
  <c r="BB8252" i="1"/>
  <c r="BB8251" i="1"/>
  <c r="BB8250" i="1"/>
  <c r="BB8249" i="1"/>
  <c r="BB8248" i="1"/>
  <c r="BB8247" i="1"/>
  <c r="BB8246" i="1"/>
  <c r="BB8245" i="1"/>
  <c r="BB8244" i="1"/>
  <c r="BB8243" i="1"/>
  <c r="BB8242" i="1"/>
  <c r="BB8241" i="1"/>
  <c r="BB8240" i="1"/>
  <c r="BB8239" i="1"/>
  <c r="BB8238" i="1"/>
  <c r="BB8237" i="1"/>
  <c r="BB8236" i="1"/>
  <c r="BB8235" i="1"/>
  <c r="BB8234" i="1"/>
  <c r="BB8233" i="1"/>
  <c r="BB8232" i="1"/>
  <c r="BB8231" i="1"/>
  <c r="BB8230" i="1"/>
  <c r="BB8229" i="1"/>
  <c r="BB8228" i="1"/>
  <c r="BB8227" i="1"/>
  <c r="BB8226" i="1"/>
  <c r="BB8225" i="1"/>
  <c r="BB8224" i="1"/>
  <c r="BB8223" i="1"/>
  <c r="BB8222" i="1"/>
  <c r="BB8221" i="1"/>
  <c r="BB8220" i="1"/>
  <c r="BB8219" i="1"/>
  <c r="BB8218" i="1"/>
  <c r="BB8217" i="1"/>
  <c r="BB8216" i="1"/>
  <c r="BB8215" i="1"/>
  <c r="BB8214" i="1"/>
  <c r="BB8213" i="1"/>
  <c r="BB8212" i="1"/>
  <c r="BB8211" i="1"/>
  <c r="BB8210" i="1"/>
  <c r="BB8209" i="1"/>
  <c r="BB8208" i="1"/>
  <c r="BB8207" i="1"/>
  <c r="BB8206" i="1"/>
  <c r="BB8205" i="1"/>
  <c r="BB8204" i="1"/>
  <c r="BB8203" i="1"/>
  <c r="BB8202" i="1"/>
  <c r="BB8201" i="1"/>
  <c r="BB8200" i="1"/>
  <c r="BB8199" i="1"/>
  <c r="BB8198" i="1"/>
  <c r="BB8197" i="1"/>
  <c r="BB8196" i="1"/>
  <c r="BB8195" i="1"/>
  <c r="BB8194" i="1"/>
  <c r="BB8193" i="1"/>
  <c r="BB8192" i="1"/>
  <c r="BB8191" i="1"/>
  <c r="BB8190" i="1"/>
  <c r="BB8189" i="1"/>
  <c r="BB8188" i="1"/>
  <c r="BB8187" i="1"/>
  <c r="BB8186" i="1"/>
  <c r="BB8185" i="1"/>
  <c r="BB8184" i="1"/>
  <c r="BB8183" i="1"/>
  <c r="BB8182" i="1"/>
  <c r="BB8181" i="1"/>
  <c r="BB8180" i="1"/>
  <c r="BB8179" i="1"/>
  <c r="BB8178" i="1"/>
  <c r="BB8177" i="1"/>
  <c r="BB8176" i="1"/>
  <c r="BB8175" i="1"/>
  <c r="BB8174" i="1"/>
  <c r="BB8173" i="1"/>
  <c r="BB8172" i="1"/>
  <c r="BB8171" i="1"/>
  <c r="BB8170" i="1"/>
  <c r="BB8169" i="1"/>
  <c r="BB8168" i="1"/>
  <c r="BB8167" i="1"/>
  <c r="BB8166" i="1"/>
  <c r="BB8165" i="1"/>
  <c r="BB8164" i="1"/>
  <c r="BB8163" i="1"/>
  <c r="BB8162" i="1"/>
  <c r="BB8161" i="1"/>
  <c r="BB8160" i="1"/>
  <c r="BB8159" i="1"/>
  <c r="BB8158" i="1"/>
  <c r="BB8157" i="1"/>
  <c r="BB8156" i="1"/>
  <c r="BB8155" i="1"/>
  <c r="BB8154" i="1"/>
  <c r="BB8153" i="1"/>
  <c r="BB8152" i="1"/>
  <c r="BB8151" i="1"/>
  <c r="BB8150" i="1"/>
  <c r="BB8149" i="1"/>
  <c r="BB8148" i="1"/>
  <c r="BB8147" i="1"/>
  <c r="BB8146" i="1"/>
  <c r="BB8145" i="1"/>
  <c r="BB8144" i="1"/>
  <c r="BB8143" i="1"/>
  <c r="BB8142" i="1"/>
  <c r="BB8141" i="1"/>
  <c r="BB8140" i="1"/>
  <c r="BB8139" i="1"/>
  <c r="BB8138" i="1"/>
  <c r="BB8137" i="1"/>
  <c r="BB8136" i="1"/>
  <c r="BB8135" i="1"/>
  <c r="BB8134" i="1"/>
  <c r="BB8133" i="1"/>
  <c r="BB8132" i="1"/>
  <c r="BB8131" i="1"/>
  <c r="BB8130" i="1"/>
  <c r="BB8129" i="1"/>
  <c r="BB8128" i="1"/>
  <c r="BB8127" i="1"/>
  <c r="BB8126" i="1"/>
  <c r="BB8125" i="1"/>
  <c r="BB8124" i="1"/>
  <c r="BB8123" i="1"/>
  <c r="BB8122" i="1"/>
  <c r="BB8121" i="1"/>
  <c r="BB8120" i="1"/>
  <c r="BB8119" i="1"/>
  <c r="BB8118" i="1"/>
  <c r="BB8117" i="1"/>
  <c r="BB8116" i="1"/>
  <c r="BB8115" i="1"/>
  <c r="BB8114" i="1"/>
  <c r="BB8113" i="1"/>
  <c r="BB8112" i="1"/>
  <c r="BB8111" i="1"/>
  <c r="BB8110" i="1"/>
  <c r="BB8109" i="1"/>
  <c r="BB8108" i="1"/>
  <c r="BB8107" i="1"/>
  <c r="BB8106" i="1"/>
  <c r="BB8105" i="1"/>
  <c r="BB8104" i="1"/>
  <c r="BB8103" i="1"/>
  <c r="BB8102" i="1"/>
  <c r="BB8101" i="1"/>
  <c r="BB8100" i="1"/>
  <c r="BB8099" i="1"/>
  <c r="BB8098" i="1"/>
  <c r="BB8097" i="1"/>
  <c r="BB8096" i="1"/>
  <c r="BB8095" i="1"/>
  <c r="BB8094" i="1"/>
  <c r="BB8093" i="1"/>
  <c r="BB8092" i="1"/>
  <c r="BB8091" i="1"/>
  <c r="BB8090" i="1"/>
  <c r="BB8089" i="1"/>
  <c r="BB8088" i="1"/>
  <c r="BB8087" i="1"/>
  <c r="BB8086" i="1"/>
  <c r="BB8085" i="1"/>
  <c r="BB8084" i="1"/>
  <c r="BB8083" i="1"/>
  <c r="BB8082" i="1"/>
  <c r="BB8081" i="1"/>
  <c r="BB8080" i="1"/>
  <c r="BB8079" i="1"/>
  <c r="BB8078" i="1"/>
  <c r="BB8077" i="1"/>
  <c r="BB8076" i="1"/>
  <c r="BB8075" i="1"/>
  <c r="BB8074" i="1"/>
  <c r="BB8073" i="1"/>
  <c r="BB8072" i="1"/>
  <c r="BB8071" i="1"/>
  <c r="BB8070" i="1"/>
  <c r="BB8069" i="1"/>
  <c r="BB8068" i="1"/>
  <c r="BB8067" i="1"/>
  <c r="BB8066" i="1"/>
  <c r="BB8065" i="1"/>
  <c r="BB8064" i="1"/>
  <c r="BB8063" i="1"/>
  <c r="BB8062" i="1"/>
  <c r="BB8061" i="1"/>
  <c r="BB8060" i="1"/>
  <c r="BB8059" i="1"/>
  <c r="BB8058" i="1"/>
  <c r="BB8057" i="1"/>
  <c r="BB8056" i="1"/>
  <c r="BB8055" i="1"/>
  <c r="BB8054" i="1"/>
  <c r="BB8053" i="1"/>
  <c r="BB8052" i="1"/>
  <c r="BB8051" i="1"/>
  <c r="BB8050" i="1"/>
  <c r="BB8049" i="1"/>
  <c r="BB8048" i="1"/>
  <c r="BB8047" i="1"/>
  <c r="BB8046" i="1"/>
  <c r="BB8045" i="1"/>
  <c r="BB8044" i="1"/>
  <c r="BB8043" i="1"/>
  <c r="BB8042" i="1"/>
  <c r="BB8041" i="1"/>
  <c r="BB8040" i="1"/>
  <c r="BB8039" i="1"/>
  <c r="BB8038" i="1"/>
  <c r="BB8037" i="1"/>
  <c r="BB8036" i="1"/>
  <c r="BB8035" i="1"/>
  <c r="BB8034" i="1"/>
  <c r="BB8033" i="1"/>
  <c r="BB8032" i="1"/>
  <c r="BB8031" i="1"/>
  <c r="BB8030" i="1"/>
  <c r="BB8029" i="1"/>
  <c r="BB8028" i="1"/>
  <c r="BB8027" i="1"/>
  <c r="BB8026" i="1"/>
  <c r="BB8025" i="1"/>
  <c r="BB8024" i="1"/>
  <c r="BB8023" i="1"/>
  <c r="BB8022" i="1"/>
  <c r="BB8021" i="1"/>
  <c r="BB8020" i="1"/>
  <c r="BB8019" i="1"/>
  <c r="BB8018" i="1"/>
  <c r="BB8017" i="1"/>
  <c r="BB8016" i="1"/>
  <c r="BB8015" i="1"/>
  <c r="BB8014" i="1"/>
  <c r="BB8013" i="1"/>
  <c r="BB8012" i="1"/>
  <c r="BB8011" i="1"/>
  <c r="BB8010" i="1"/>
  <c r="BB8009" i="1"/>
  <c r="BB8008" i="1"/>
  <c r="BB8007" i="1"/>
  <c r="BB8006" i="1"/>
  <c r="BB8005" i="1"/>
  <c r="BB8004" i="1"/>
  <c r="BB8003" i="1"/>
  <c r="BB8002" i="1"/>
  <c r="BB8001" i="1"/>
  <c r="BB8000" i="1"/>
  <c r="BB7999" i="1"/>
  <c r="BB7998" i="1"/>
  <c r="BB7997" i="1"/>
  <c r="BB7996" i="1"/>
  <c r="BB7995" i="1"/>
  <c r="BB7994" i="1"/>
  <c r="BB7993" i="1"/>
  <c r="BB7992" i="1"/>
  <c r="BB7991" i="1"/>
  <c r="BB7990" i="1"/>
  <c r="BB7989" i="1"/>
  <c r="BB7988" i="1"/>
  <c r="BB7987" i="1"/>
  <c r="BB7986" i="1"/>
  <c r="BB7985" i="1"/>
  <c r="BB7984" i="1"/>
  <c r="BB7983" i="1"/>
  <c r="BB7982" i="1"/>
  <c r="BB7981" i="1"/>
  <c r="BB7980" i="1"/>
  <c r="BB7979" i="1"/>
  <c r="BB7978" i="1"/>
  <c r="BB7977" i="1"/>
  <c r="BB7976" i="1"/>
  <c r="BB7975" i="1"/>
  <c r="BB7974" i="1"/>
  <c r="BB7973" i="1"/>
  <c r="BB7972" i="1"/>
  <c r="BB7971" i="1"/>
  <c r="BB7970" i="1"/>
  <c r="BB7969" i="1"/>
  <c r="BB7968" i="1"/>
  <c r="BB7967" i="1"/>
  <c r="BB7966" i="1"/>
  <c r="BB7965" i="1"/>
  <c r="BB7964" i="1"/>
  <c r="BB7963" i="1"/>
  <c r="BB7962" i="1"/>
  <c r="BB7961" i="1"/>
  <c r="BB7960" i="1"/>
  <c r="BB7959" i="1"/>
  <c r="BB7958" i="1"/>
  <c r="BB7957" i="1"/>
  <c r="BB7956" i="1"/>
  <c r="BB7955" i="1"/>
  <c r="BB7954" i="1"/>
  <c r="BB7953" i="1"/>
  <c r="BB7952" i="1"/>
  <c r="BB7951" i="1"/>
  <c r="BB7950" i="1"/>
  <c r="BB7949" i="1"/>
  <c r="BB7948" i="1"/>
  <c r="BB7947" i="1"/>
  <c r="BB7946" i="1"/>
  <c r="BB7945" i="1"/>
  <c r="BB7944" i="1"/>
  <c r="BB7943" i="1"/>
  <c r="BB7942" i="1"/>
  <c r="BB7941" i="1"/>
  <c r="BB7940" i="1"/>
  <c r="BB7939" i="1"/>
  <c r="BB7938" i="1"/>
  <c r="BB7937" i="1"/>
  <c r="BB7936" i="1"/>
  <c r="BB7935" i="1"/>
  <c r="BB7934" i="1"/>
  <c r="BB7933" i="1"/>
  <c r="BB7932" i="1"/>
  <c r="BB7931" i="1"/>
  <c r="BB7930" i="1"/>
  <c r="BB7929" i="1"/>
  <c r="BB7928" i="1"/>
  <c r="BB7927" i="1"/>
  <c r="BB7926" i="1"/>
  <c r="BB7925" i="1"/>
  <c r="BB7924" i="1"/>
  <c r="BB7923" i="1"/>
  <c r="BB7922" i="1"/>
  <c r="BB7921" i="1"/>
  <c r="BB7920" i="1"/>
  <c r="BB7919" i="1"/>
  <c r="BB7918" i="1"/>
  <c r="BB7917" i="1"/>
  <c r="BB7916" i="1"/>
  <c r="BB7915" i="1"/>
  <c r="BB7914" i="1"/>
  <c r="BB7913" i="1"/>
  <c r="BB7912" i="1"/>
  <c r="BB7911" i="1"/>
  <c r="BB7910" i="1"/>
  <c r="BB7909" i="1"/>
  <c r="BB7908" i="1"/>
  <c r="BB7907" i="1"/>
  <c r="BB7906" i="1"/>
  <c r="BB7905" i="1"/>
  <c r="BB7904" i="1"/>
  <c r="BB7903" i="1"/>
  <c r="BB7902" i="1"/>
  <c r="BB7901" i="1"/>
  <c r="BB7900" i="1"/>
  <c r="BB7899" i="1"/>
  <c r="BB7898" i="1"/>
  <c r="BB7897" i="1"/>
  <c r="BB7896" i="1"/>
  <c r="BB7895" i="1"/>
  <c r="BB7894" i="1"/>
  <c r="BB7893" i="1"/>
  <c r="BB7892" i="1"/>
  <c r="BB7891" i="1"/>
  <c r="BB7890" i="1"/>
  <c r="BB7889" i="1"/>
  <c r="BB7888" i="1"/>
  <c r="BB7887" i="1"/>
  <c r="BB7886" i="1"/>
  <c r="BB7885" i="1"/>
  <c r="BB7884" i="1"/>
  <c r="BB7883" i="1"/>
  <c r="BB7882" i="1"/>
  <c r="BB7881" i="1"/>
  <c r="BB7880" i="1"/>
  <c r="BB7879" i="1"/>
  <c r="BB7878" i="1"/>
  <c r="BB7877" i="1"/>
  <c r="BB7876" i="1"/>
  <c r="BB7875" i="1"/>
  <c r="BB7874" i="1"/>
  <c r="BB7873" i="1"/>
  <c r="BB7872" i="1"/>
  <c r="BB7871" i="1"/>
  <c r="BB7870" i="1"/>
  <c r="BB7869" i="1"/>
  <c r="BB7868" i="1"/>
  <c r="BB7867" i="1"/>
  <c r="BB7866" i="1"/>
  <c r="BB7865" i="1"/>
  <c r="BB7864" i="1"/>
  <c r="BB7863" i="1"/>
  <c r="BB7862" i="1"/>
  <c r="BB7861" i="1"/>
  <c r="BB7860" i="1"/>
  <c r="BB7859" i="1"/>
  <c r="BB7858" i="1"/>
  <c r="BB7857" i="1"/>
  <c r="BB7856" i="1"/>
  <c r="BB7855" i="1"/>
  <c r="BB7854" i="1"/>
  <c r="BB7853" i="1"/>
  <c r="BB7852" i="1"/>
  <c r="BB7851" i="1"/>
  <c r="BB7850" i="1"/>
  <c r="BB7849" i="1"/>
  <c r="BB7848" i="1"/>
  <c r="BB7847" i="1"/>
  <c r="BB7846" i="1"/>
  <c r="BB7845" i="1"/>
  <c r="BB7844" i="1"/>
  <c r="BB7843" i="1"/>
  <c r="BB7842" i="1"/>
  <c r="BB7841" i="1"/>
  <c r="BB7840" i="1"/>
  <c r="BB7839" i="1"/>
  <c r="BB7838" i="1"/>
  <c r="BB7837" i="1"/>
  <c r="BB7836" i="1"/>
  <c r="BB7835" i="1"/>
  <c r="BB7834" i="1"/>
  <c r="BB7833" i="1"/>
  <c r="BB7832" i="1"/>
  <c r="BB7831" i="1"/>
  <c r="BB7830" i="1"/>
  <c r="BB7829" i="1"/>
  <c r="BB7828" i="1"/>
  <c r="BB7827" i="1"/>
  <c r="BB7826" i="1"/>
  <c r="BB7825" i="1"/>
  <c r="BB7824" i="1"/>
  <c r="BB7823" i="1"/>
  <c r="BB7822" i="1"/>
  <c r="BB7821" i="1"/>
  <c r="BB7820" i="1"/>
  <c r="BB7819" i="1"/>
  <c r="BB7818" i="1"/>
  <c r="BB7817" i="1"/>
  <c r="BB7816" i="1"/>
  <c r="BB7815" i="1"/>
  <c r="BB7814" i="1"/>
  <c r="BB7813" i="1"/>
  <c r="BB7812" i="1"/>
  <c r="BB7811" i="1"/>
  <c r="BB7810" i="1"/>
  <c r="BB7809" i="1"/>
  <c r="BB7808" i="1"/>
  <c r="BB7807" i="1"/>
  <c r="BB7806" i="1"/>
  <c r="BB7805" i="1"/>
  <c r="BB7804" i="1"/>
  <c r="BB7803" i="1"/>
  <c r="BB7802" i="1"/>
  <c r="BB7801" i="1"/>
  <c r="BB7800" i="1"/>
  <c r="BB7799" i="1"/>
  <c r="BB7798" i="1"/>
  <c r="BB7797" i="1"/>
  <c r="BB7796" i="1"/>
  <c r="BB7795" i="1"/>
  <c r="BB7794" i="1"/>
  <c r="BB7793" i="1"/>
  <c r="BB7792" i="1"/>
  <c r="BB7791" i="1"/>
  <c r="BB7790" i="1"/>
  <c r="BB7789" i="1"/>
  <c r="BB7788" i="1"/>
  <c r="BB7787" i="1"/>
  <c r="BB7786" i="1"/>
  <c r="BB7785" i="1"/>
  <c r="BB7784" i="1"/>
  <c r="BB7783" i="1"/>
  <c r="BB7782" i="1"/>
  <c r="BB7781" i="1"/>
  <c r="BB7780" i="1"/>
  <c r="BB7779" i="1"/>
  <c r="BB7778" i="1"/>
  <c r="BB7777" i="1"/>
  <c r="BB7776" i="1"/>
  <c r="BB7775" i="1"/>
  <c r="BB7774" i="1"/>
  <c r="BB7773" i="1"/>
  <c r="BB7772" i="1"/>
  <c r="BB7771" i="1"/>
  <c r="BB7770" i="1"/>
  <c r="BB7769" i="1"/>
  <c r="BB7768" i="1"/>
  <c r="BB7767" i="1"/>
  <c r="BB7766" i="1"/>
  <c r="BB7765" i="1"/>
  <c r="BB7764" i="1"/>
  <c r="BB7763" i="1"/>
  <c r="BB7762" i="1"/>
  <c r="BB7761" i="1"/>
  <c r="BB7760" i="1"/>
  <c r="BB7759" i="1"/>
  <c r="BB7758" i="1"/>
  <c r="BB7757" i="1"/>
  <c r="BB7756" i="1"/>
  <c r="BB7755" i="1"/>
  <c r="BB7754" i="1"/>
  <c r="BB7753" i="1"/>
  <c r="BB7752" i="1"/>
  <c r="BB7751" i="1"/>
  <c r="BB7750" i="1"/>
  <c r="BB7749" i="1"/>
  <c r="BB7748" i="1"/>
  <c r="BB7747" i="1"/>
  <c r="BB7746" i="1"/>
  <c r="BB7745" i="1"/>
  <c r="BB7744" i="1"/>
  <c r="BB7743" i="1"/>
  <c r="BB7742" i="1"/>
  <c r="BB7741" i="1"/>
  <c r="BB7740" i="1"/>
  <c r="BB7739" i="1"/>
  <c r="BB7738" i="1"/>
  <c r="BB7737" i="1"/>
  <c r="BB7736" i="1"/>
  <c r="BB7735" i="1"/>
  <c r="BB7734" i="1"/>
  <c r="BB7733" i="1"/>
  <c r="BB7732" i="1"/>
  <c r="BB7731" i="1"/>
  <c r="BB7730" i="1"/>
  <c r="BB7729" i="1"/>
  <c r="BB7728" i="1"/>
  <c r="BB7727" i="1"/>
  <c r="BB7726" i="1"/>
  <c r="BB7725" i="1"/>
  <c r="BB7724" i="1"/>
  <c r="BB7723" i="1"/>
  <c r="BB7722" i="1"/>
  <c r="BB7721" i="1"/>
  <c r="BB7720" i="1"/>
  <c r="BB7719" i="1"/>
  <c r="BB7718" i="1"/>
  <c r="BB7717" i="1"/>
  <c r="BB7716" i="1"/>
  <c r="BB7715" i="1"/>
  <c r="BB7714" i="1"/>
  <c r="BB7713" i="1"/>
  <c r="BB7712" i="1"/>
  <c r="BB7711" i="1"/>
  <c r="BB7710" i="1"/>
  <c r="BB7709" i="1"/>
  <c r="BB7708" i="1"/>
  <c r="BB7707" i="1"/>
  <c r="BB7706" i="1"/>
  <c r="BB7705" i="1"/>
  <c r="BB7704" i="1"/>
  <c r="BB7703" i="1"/>
  <c r="BB7702" i="1"/>
  <c r="BB7701" i="1"/>
  <c r="BB7700" i="1"/>
  <c r="BB7699" i="1"/>
  <c r="BB7698" i="1"/>
  <c r="BB7697" i="1"/>
  <c r="BB7696" i="1"/>
  <c r="BB7695" i="1"/>
  <c r="BB7694" i="1"/>
  <c r="BB7693" i="1"/>
  <c r="BB7692" i="1"/>
  <c r="BB7691" i="1"/>
  <c r="BB7690" i="1"/>
  <c r="BB7689" i="1"/>
  <c r="BB7688" i="1"/>
  <c r="BB7687" i="1"/>
  <c r="BB7686" i="1"/>
  <c r="BB7685" i="1"/>
  <c r="BB7684" i="1"/>
  <c r="BB7683" i="1"/>
  <c r="BB7682" i="1"/>
  <c r="BB7681" i="1"/>
  <c r="BB7680" i="1"/>
  <c r="BB7679" i="1"/>
  <c r="BB7678" i="1"/>
  <c r="BB7677" i="1"/>
  <c r="BB7676" i="1"/>
  <c r="BB7675" i="1"/>
  <c r="BB7674" i="1"/>
  <c r="BB7673" i="1"/>
  <c r="BB7672" i="1"/>
  <c r="BB7671" i="1"/>
  <c r="BB7670" i="1"/>
  <c r="BB7669" i="1"/>
  <c r="BB7668" i="1"/>
  <c r="BB7667" i="1"/>
  <c r="BB7666" i="1"/>
  <c r="BB7665" i="1"/>
  <c r="BB7664" i="1"/>
  <c r="BB7663" i="1"/>
  <c r="BB7662" i="1"/>
  <c r="BB7661" i="1"/>
  <c r="BB7660" i="1"/>
  <c r="BB7659" i="1"/>
  <c r="BB7658" i="1"/>
  <c r="BB7657" i="1"/>
  <c r="BB7656" i="1"/>
  <c r="BB7655" i="1"/>
  <c r="BB7654" i="1"/>
  <c r="BB7653" i="1"/>
  <c r="BB7652" i="1"/>
  <c r="BB7651" i="1"/>
  <c r="BB7650" i="1"/>
  <c r="BB7649" i="1"/>
  <c r="BB7648" i="1"/>
  <c r="BB7647" i="1"/>
  <c r="BB7646" i="1"/>
  <c r="BB7645" i="1"/>
  <c r="BB7644" i="1"/>
  <c r="BB7643" i="1"/>
  <c r="BB7642" i="1"/>
  <c r="BB7641" i="1"/>
  <c r="BB7640" i="1"/>
  <c r="BB7639" i="1"/>
  <c r="BB7638" i="1"/>
  <c r="BB7637" i="1"/>
  <c r="BB7636" i="1"/>
  <c r="BB7635" i="1"/>
  <c r="BB7634" i="1"/>
  <c r="BB7633" i="1"/>
  <c r="BB7632" i="1"/>
  <c r="BB7631" i="1"/>
  <c r="BB7630" i="1"/>
  <c r="BB7629" i="1"/>
  <c r="BB7628" i="1"/>
  <c r="BB7627" i="1"/>
  <c r="BB7626" i="1"/>
  <c r="BB7625" i="1"/>
  <c r="BB7624" i="1"/>
  <c r="BB7623" i="1"/>
  <c r="BB7622" i="1"/>
  <c r="BB7621" i="1"/>
  <c r="BB7620" i="1"/>
  <c r="BB7619" i="1"/>
  <c r="BB7618" i="1"/>
  <c r="BB7617" i="1"/>
  <c r="BB7616" i="1"/>
  <c r="BB7615" i="1"/>
  <c r="BB7614" i="1"/>
  <c r="BB7613" i="1"/>
  <c r="BB7612" i="1"/>
  <c r="BB7611" i="1"/>
  <c r="BB7610" i="1"/>
  <c r="BB7609" i="1"/>
  <c r="BB7608" i="1"/>
  <c r="BB7607" i="1"/>
  <c r="BB7606" i="1"/>
  <c r="BB7605" i="1"/>
  <c r="BB7604" i="1"/>
  <c r="BB7603" i="1"/>
  <c r="BB7602" i="1"/>
  <c r="BB7601" i="1"/>
  <c r="BB7600" i="1"/>
  <c r="BB7599" i="1"/>
  <c r="BB7598" i="1"/>
  <c r="BB7597" i="1"/>
  <c r="BB7596" i="1"/>
  <c r="BB7595" i="1"/>
  <c r="BB7594" i="1"/>
  <c r="BB7593" i="1"/>
  <c r="BB7592" i="1"/>
  <c r="BB7591" i="1"/>
  <c r="BB7590" i="1"/>
  <c r="BB7589" i="1"/>
  <c r="BB7588" i="1"/>
  <c r="BB7587" i="1"/>
  <c r="BB7586" i="1"/>
  <c r="BB7585" i="1"/>
  <c r="BB7584" i="1"/>
  <c r="BB7583" i="1"/>
  <c r="BB7582" i="1"/>
  <c r="BB7581" i="1"/>
  <c r="BB7580" i="1"/>
  <c r="BB7579" i="1"/>
  <c r="BB7578" i="1"/>
  <c r="BB7577" i="1"/>
  <c r="BB7576" i="1"/>
  <c r="BB7575" i="1"/>
  <c r="BB7574" i="1"/>
  <c r="BB7573" i="1"/>
  <c r="BB7572" i="1"/>
  <c r="BB7571" i="1"/>
  <c r="BB7570" i="1"/>
  <c r="BB7569" i="1"/>
  <c r="BB7568" i="1"/>
  <c r="BB7567" i="1"/>
  <c r="BB7566" i="1"/>
  <c r="BB7565" i="1"/>
  <c r="BB7564" i="1"/>
  <c r="BB7563" i="1"/>
  <c r="BB7562" i="1"/>
  <c r="BB7561" i="1"/>
  <c r="BB7560" i="1"/>
  <c r="BB7559" i="1"/>
  <c r="BB7558" i="1"/>
  <c r="BB7557" i="1"/>
  <c r="BB7556" i="1"/>
  <c r="BB7555" i="1"/>
  <c r="BB7554" i="1"/>
  <c r="BB7553" i="1"/>
  <c r="BB7552" i="1"/>
  <c r="BB7551" i="1"/>
  <c r="BB7550" i="1"/>
  <c r="BB7549" i="1"/>
  <c r="BB7548" i="1"/>
  <c r="BB7547" i="1"/>
  <c r="BB7546" i="1"/>
  <c r="BB7545" i="1"/>
  <c r="BB7544" i="1"/>
  <c r="BB7543" i="1"/>
  <c r="BB7542" i="1"/>
  <c r="BB7541" i="1"/>
  <c r="BB7540" i="1"/>
  <c r="BB7539" i="1"/>
  <c r="BB7538" i="1"/>
  <c r="BB7537" i="1"/>
  <c r="BB7536" i="1"/>
  <c r="BB7535" i="1"/>
  <c r="BB7534" i="1"/>
  <c r="BB7533" i="1"/>
  <c r="BB7532" i="1"/>
  <c r="BB7531" i="1"/>
  <c r="BB7530" i="1"/>
  <c r="BB7529" i="1"/>
  <c r="BB7528" i="1"/>
  <c r="BB7527" i="1"/>
  <c r="BB7526" i="1"/>
  <c r="BB7525" i="1"/>
  <c r="BB7524" i="1"/>
  <c r="BB7523" i="1"/>
  <c r="BB7522" i="1"/>
  <c r="BB7521" i="1"/>
  <c r="BB7520" i="1"/>
  <c r="BB7519" i="1"/>
  <c r="BB7518" i="1"/>
  <c r="BB7517" i="1"/>
  <c r="BB7516" i="1"/>
  <c r="BB7515" i="1"/>
  <c r="BB7514" i="1"/>
  <c r="BB7513" i="1"/>
  <c r="BB7512" i="1"/>
  <c r="BB7511" i="1"/>
  <c r="BB7510" i="1"/>
  <c r="BB7509" i="1"/>
  <c r="BB7508" i="1"/>
  <c r="BB7507" i="1"/>
  <c r="BB7506" i="1"/>
  <c r="BB7505" i="1"/>
  <c r="BB7504" i="1"/>
  <c r="BB7503" i="1"/>
  <c r="BB7502" i="1"/>
  <c r="BB7501" i="1"/>
  <c r="BB7500" i="1"/>
  <c r="BB7499" i="1"/>
  <c r="BB7498" i="1"/>
  <c r="BB7497" i="1"/>
  <c r="BB7496" i="1"/>
  <c r="BB7495" i="1"/>
  <c r="BB7494" i="1"/>
  <c r="BB7493" i="1"/>
  <c r="BB7492" i="1"/>
  <c r="BB7491" i="1"/>
  <c r="BB7490" i="1"/>
  <c r="BB7489" i="1"/>
  <c r="BB7488" i="1"/>
  <c r="BB7487" i="1"/>
  <c r="BB7486" i="1"/>
  <c r="BB7485" i="1"/>
  <c r="BB7484" i="1"/>
  <c r="BB7483" i="1"/>
  <c r="BB7482" i="1"/>
  <c r="BB7481" i="1"/>
  <c r="BB7480" i="1"/>
  <c r="BB7479" i="1"/>
  <c r="BB7478" i="1"/>
  <c r="BB7477" i="1"/>
  <c r="BB7476" i="1"/>
  <c r="BB7475" i="1"/>
  <c r="BB7474" i="1"/>
  <c r="BB7473" i="1"/>
  <c r="BB7472" i="1"/>
  <c r="BB7471" i="1"/>
  <c r="BB7470" i="1"/>
  <c r="BB7469" i="1"/>
  <c r="BB7468" i="1"/>
  <c r="BB7467" i="1"/>
  <c r="BB7466" i="1"/>
  <c r="BB7465" i="1"/>
  <c r="BB7464" i="1"/>
  <c r="BB7463" i="1"/>
  <c r="BB7462" i="1"/>
  <c r="BB7461" i="1"/>
  <c r="BB7460" i="1"/>
  <c r="BB7459" i="1"/>
  <c r="BB7458" i="1"/>
  <c r="BB7457" i="1"/>
  <c r="BB7456" i="1"/>
  <c r="BB7455" i="1"/>
  <c r="BB7454" i="1"/>
  <c r="BB7453" i="1"/>
  <c r="BB7452" i="1"/>
  <c r="BB7451" i="1"/>
  <c r="BB7450" i="1"/>
  <c r="BB7449" i="1"/>
  <c r="BB7448" i="1"/>
  <c r="BB7447" i="1"/>
  <c r="BB7446" i="1"/>
  <c r="BB7445" i="1"/>
  <c r="BB7444" i="1"/>
  <c r="BB7443" i="1"/>
  <c r="BB7442" i="1"/>
  <c r="BB7441" i="1"/>
  <c r="BB7440" i="1"/>
  <c r="BB7439" i="1"/>
  <c r="BB7438" i="1"/>
  <c r="BB7437" i="1"/>
  <c r="BB7436" i="1"/>
  <c r="BB7435" i="1"/>
  <c r="BB7434" i="1"/>
  <c r="BB7433" i="1"/>
  <c r="BB7432" i="1"/>
  <c r="BB7431" i="1"/>
  <c r="BB7430" i="1"/>
  <c r="BB7429" i="1"/>
  <c r="BB7428" i="1"/>
  <c r="BB7427" i="1"/>
  <c r="BB7426" i="1"/>
  <c r="BB7425" i="1"/>
  <c r="BB7424" i="1"/>
  <c r="BB7423" i="1"/>
  <c r="BB7422" i="1"/>
  <c r="BB7421" i="1"/>
  <c r="BB7420" i="1"/>
  <c r="BB7419" i="1"/>
  <c r="BB7418" i="1"/>
  <c r="BB7417" i="1"/>
  <c r="BB7416" i="1"/>
  <c r="BB7415" i="1"/>
  <c r="BB7414" i="1"/>
  <c r="BB7413" i="1"/>
  <c r="BB7412" i="1"/>
  <c r="BB7411" i="1"/>
  <c r="BB7410" i="1"/>
  <c r="BB7409" i="1"/>
  <c r="BB7408" i="1"/>
  <c r="BB7407" i="1"/>
  <c r="BB7406" i="1"/>
  <c r="BB7405" i="1"/>
  <c r="BB7404" i="1"/>
  <c r="BB7403" i="1"/>
  <c r="BB7402" i="1"/>
  <c r="BB7401" i="1"/>
  <c r="BB7400" i="1"/>
  <c r="BB7399" i="1"/>
  <c r="BB7398" i="1"/>
  <c r="BB7397" i="1"/>
  <c r="BB7396" i="1"/>
  <c r="BB7395" i="1"/>
  <c r="BB7394" i="1"/>
  <c r="BB7393" i="1"/>
  <c r="BB7392" i="1"/>
  <c r="BB7391" i="1"/>
  <c r="BB7390" i="1"/>
  <c r="BB7389" i="1"/>
  <c r="BB7388" i="1"/>
  <c r="BB7387" i="1"/>
  <c r="BB7386" i="1"/>
  <c r="BB7385" i="1"/>
  <c r="BB7384" i="1"/>
  <c r="BB7383" i="1"/>
  <c r="BB7382" i="1"/>
  <c r="BB7381" i="1"/>
  <c r="BB7380" i="1"/>
  <c r="BB7379" i="1"/>
  <c r="BB7378" i="1"/>
  <c r="BB7377" i="1"/>
  <c r="BB7376" i="1"/>
  <c r="BB7375" i="1"/>
  <c r="BB7374" i="1"/>
  <c r="BB7373" i="1"/>
  <c r="BB7372" i="1"/>
  <c r="BB7371" i="1"/>
  <c r="BB7370" i="1"/>
  <c r="BB7369" i="1"/>
  <c r="BB7368" i="1"/>
  <c r="BB7367" i="1"/>
  <c r="BB7366" i="1"/>
  <c r="BB7365" i="1"/>
  <c r="BB7364" i="1"/>
  <c r="BB7363" i="1"/>
  <c r="BB7362" i="1"/>
  <c r="BB7361" i="1"/>
  <c r="BB7360" i="1"/>
  <c r="BB7359" i="1"/>
  <c r="BB7358" i="1"/>
  <c r="BB7357" i="1"/>
  <c r="BB7356" i="1"/>
  <c r="BB7355" i="1"/>
  <c r="BB7354" i="1"/>
  <c r="BB7353" i="1"/>
  <c r="BB7352" i="1"/>
  <c r="BB7351" i="1"/>
  <c r="BB7350" i="1"/>
  <c r="BB7349" i="1"/>
  <c r="BB7348" i="1"/>
  <c r="BB7347" i="1"/>
  <c r="BB7346" i="1"/>
  <c r="BB7345" i="1"/>
  <c r="BB7344" i="1"/>
  <c r="BB7343" i="1"/>
  <c r="BB7342" i="1"/>
  <c r="BB7341" i="1"/>
  <c r="BB7340" i="1"/>
  <c r="BB7339" i="1"/>
  <c r="BB7338" i="1"/>
  <c r="BB7337" i="1"/>
  <c r="BB7336" i="1"/>
  <c r="BB7335" i="1"/>
  <c r="BB7334" i="1"/>
  <c r="BB7333" i="1"/>
  <c r="BB7332" i="1"/>
  <c r="BB7331" i="1"/>
  <c r="BB7330" i="1"/>
  <c r="BB7329" i="1"/>
  <c r="BB7328" i="1"/>
  <c r="BB7327" i="1"/>
  <c r="BB7326" i="1"/>
  <c r="BB7325" i="1"/>
  <c r="BB7324" i="1"/>
  <c r="BB7323" i="1"/>
  <c r="BB7322" i="1"/>
  <c r="BB7321" i="1"/>
  <c r="BB7320" i="1"/>
  <c r="BB7319" i="1"/>
  <c r="BB7318" i="1"/>
  <c r="BB7317" i="1"/>
  <c r="BB7316" i="1"/>
  <c r="BB7315" i="1"/>
  <c r="BB7314" i="1"/>
  <c r="BB7313" i="1"/>
  <c r="BB7312" i="1"/>
  <c r="BB7311" i="1"/>
  <c r="BB7310" i="1"/>
  <c r="BB7309" i="1"/>
  <c r="BB7308" i="1"/>
  <c r="BB7307" i="1"/>
  <c r="BB7306" i="1"/>
  <c r="BB7305" i="1"/>
  <c r="BB7304" i="1"/>
  <c r="BB7303" i="1"/>
  <c r="BB7302" i="1"/>
  <c r="BB7301" i="1"/>
  <c r="BB7300" i="1"/>
  <c r="BB7299" i="1"/>
  <c r="BB7298" i="1"/>
  <c r="BB7297" i="1"/>
  <c r="BB7296" i="1"/>
  <c r="BB7295" i="1"/>
  <c r="BB7294" i="1"/>
  <c r="BB7293" i="1"/>
  <c r="BB7292" i="1"/>
  <c r="BB7291" i="1"/>
  <c r="BB7290" i="1"/>
  <c r="BB7289" i="1"/>
  <c r="BB7288" i="1"/>
  <c r="BB7287" i="1"/>
  <c r="BB7286" i="1"/>
  <c r="BB7285" i="1"/>
  <c r="BB7284" i="1"/>
  <c r="BB7283" i="1"/>
  <c r="BB7282" i="1"/>
  <c r="BB7281" i="1"/>
  <c r="BB7280" i="1"/>
  <c r="BB7279" i="1"/>
  <c r="BB7278" i="1"/>
  <c r="BB7277" i="1"/>
  <c r="BB7276" i="1"/>
  <c r="BB7275" i="1"/>
  <c r="BB7274" i="1"/>
  <c r="BB7273" i="1"/>
  <c r="BB7272" i="1"/>
  <c r="BB7271" i="1"/>
  <c r="BB7270" i="1"/>
  <c r="BB7269" i="1"/>
  <c r="BB7268" i="1"/>
  <c r="BB7267" i="1"/>
  <c r="BB7266" i="1"/>
  <c r="BB7265" i="1"/>
  <c r="BB7264" i="1"/>
  <c r="BB7263" i="1"/>
  <c r="BB7262" i="1"/>
  <c r="BB7261" i="1"/>
  <c r="BB7260" i="1"/>
  <c r="BB7259" i="1"/>
  <c r="BB7258" i="1"/>
  <c r="BB7257" i="1"/>
  <c r="BB7256" i="1"/>
  <c r="BB7255" i="1"/>
  <c r="BB7254" i="1"/>
  <c r="BB7253" i="1"/>
  <c r="BB7252" i="1"/>
  <c r="BB7251" i="1"/>
  <c r="BB7250" i="1"/>
  <c r="BB7249" i="1"/>
  <c r="BB7248" i="1"/>
  <c r="BB7247" i="1"/>
  <c r="BB7246" i="1"/>
  <c r="BB7245" i="1"/>
  <c r="BB7244" i="1"/>
  <c r="BB7243" i="1"/>
  <c r="BB7242" i="1"/>
  <c r="BB7241" i="1"/>
  <c r="BB7240" i="1"/>
  <c r="BB7239" i="1"/>
  <c r="BB7238" i="1"/>
  <c r="BB7237" i="1"/>
  <c r="BB7236" i="1"/>
  <c r="BB7235" i="1"/>
  <c r="BB7234" i="1"/>
  <c r="BB7233" i="1"/>
  <c r="BB7232" i="1"/>
  <c r="BB7231" i="1"/>
  <c r="BB7230" i="1"/>
  <c r="BB7229" i="1"/>
  <c r="BB7228" i="1"/>
  <c r="BB7227" i="1"/>
  <c r="BB7226" i="1"/>
  <c r="BB7225" i="1"/>
  <c r="BB7224" i="1"/>
  <c r="BB7223" i="1"/>
  <c r="BB7222" i="1"/>
  <c r="BB7221" i="1"/>
  <c r="BB7220" i="1"/>
  <c r="BB7219" i="1"/>
  <c r="BB7218" i="1"/>
  <c r="BB7217" i="1"/>
  <c r="BB7216" i="1"/>
  <c r="BB7215" i="1"/>
  <c r="BB7214" i="1"/>
  <c r="BB7213" i="1"/>
  <c r="BB7212" i="1"/>
  <c r="BB7211" i="1"/>
  <c r="BB7210" i="1"/>
  <c r="BB7209" i="1"/>
  <c r="BB7208" i="1"/>
  <c r="BB7207" i="1"/>
  <c r="BB7206" i="1"/>
  <c r="BB7205" i="1"/>
  <c r="BB7204" i="1"/>
  <c r="BB7203" i="1"/>
  <c r="BB7202" i="1"/>
  <c r="BB7201" i="1"/>
  <c r="BB7200" i="1"/>
  <c r="BB7199" i="1"/>
  <c r="BB7198" i="1"/>
  <c r="BB7197" i="1"/>
  <c r="BB7196" i="1"/>
  <c r="BB7195" i="1"/>
  <c r="BB7194" i="1"/>
  <c r="BB7193" i="1"/>
  <c r="BB7192" i="1"/>
  <c r="BB7191" i="1"/>
  <c r="BB7190" i="1"/>
  <c r="BB7189" i="1"/>
  <c r="BB7188" i="1"/>
  <c r="BB7187" i="1"/>
  <c r="BB7186" i="1"/>
  <c r="BB7185" i="1"/>
  <c r="BB7184" i="1"/>
  <c r="BB7183" i="1"/>
  <c r="BB7182" i="1"/>
  <c r="BB7181" i="1"/>
  <c r="BB7180" i="1"/>
  <c r="BB7179" i="1"/>
  <c r="BB7178" i="1"/>
  <c r="BB7177" i="1"/>
  <c r="BB7176" i="1"/>
  <c r="BB7175" i="1"/>
  <c r="BB7174" i="1"/>
  <c r="BB7173" i="1"/>
  <c r="BB7172" i="1"/>
  <c r="BB7171" i="1"/>
  <c r="BB7170" i="1"/>
  <c r="BB7169" i="1"/>
  <c r="BB7168" i="1"/>
  <c r="BB7167" i="1"/>
  <c r="BB7166" i="1"/>
  <c r="BB7165" i="1"/>
  <c r="BB7164" i="1"/>
  <c r="BB7163" i="1"/>
  <c r="BB7162" i="1"/>
  <c r="BB7161" i="1"/>
  <c r="BB7160" i="1"/>
  <c r="BB7159" i="1"/>
  <c r="BB7158" i="1"/>
  <c r="BB7157" i="1"/>
  <c r="BB7156" i="1"/>
  <c r="BB7155" i="1"/>
  <c r="BB7154" i="1"/>
  <c r="BB7153" i="1"/>
  <c r="BB7152" i="1"/>
  <c r="BB7151" i="1"/>
  <c r="BB7150" i="1"/>
  <c r="BB7149" i="1"/>
  <c r="BB7148" i="1"/>
  <c r="BB7147" i="1"/>
  <c r="BB7146" i="1"/>
  <c r="BB7145" i="1"/>
  <c r="BB7144" i="1"/>
  <c r="BB7143" i="1"/>
  <c r="BB7142" i="1"/>
  <c r="BB7141" i="1"/>
  <c r="BB7140" i="1"/>
  <c r="BB7139" i="1"/>
  <c r="BB7138" i="1"/>
  <c r="BB7137" i="1"/>
  <c r="BB7136" i="1"/>
  <c r="BB7135" i="1"/>
  <c r="BB7134" i="1"/>
  <c r="BB7133" i="1"/>
  <c r="BB7132" i="1"/>
  <c r="BB7131" i="1"/>
  <c r="BB7130" i="1"/>
  <c r="BB7129" i="1"/>
  <c r="BB7128" i="1"/>
  <c r="BB7127" i="1"/>
  <c r="BB7126" i="1"/>
  <c r="BB7125" i="1"/>
  <c r="BB7124" i="1"/>
  <c r="BB7123" i="1"/>
  <c r="BB7122" i="1"/>
  <c r="BB7121" i="1"/>
  <c r="BB7120" i="1"/>
  <c r="BB7119" i="1"/>
  <c r="BB7118" i="1"/>
  <c r="BB7117" i="1"/>
  <c r="BB7116" i="1"/>
  <c r="BB7115" i="1"/>
  <c r="BB7114" i="1"/>
  <c r="BB7113" i="1"/>
  <c r="BB7112" i="1"/>
  <c r="BB7111" i="1"/>
  <c r="BB7110" i="1"/>
  <c r="BB7109" i="1"/>
  <c r="BB7108" i="1"/>
  <c r="BB7107" i="1"/>
  <c r="BB7106" i="1"/>
  <c r="BB7105" i="1"/>
  <c r="BB7104" i="1"/>
  <c r="BB7103" i="1"/>
  <c r="BB7102" i="1"/>
  <c r="BB7101" i="1"/>
  <c r="BB7100" i="1"/>
  <c r="BB7099" i="1"/>
  <c r="BB7098" i="1"/>
  <c r="BB7097" i="1"/>
  <c r="BB7096" i="1"/>
  <c r="BB7095" i="1"/>
  <c r="BB7094" i="1"/>
  <c r="BB7093" i="1"/>
  <c r="BB7092" i="1"/>
  <c r="BB7091" i="1"/>
  <c r="BB7090" i="1"/>
  <c r="BB7089" i="1"/>
  <c r="BB7088" i="1"/>
  <c r="BB7087" i="1"/>
  <c r="BB7086" i="1"/>
  <c r="BB7085" i="1"/>
  <c r="BB7084" i="1"/>
  <c r="BB7083" i="1"/>
  <c r="BB7082" i="1"/>
  <c r="BB7081" i="1"/>
  <c r="BB7080" i="1"/>
  <c r="BB7079" i="1"/>
  <c r="BB7078" i="1"/>
  <c r="BB7077" i="1"/>
  <c r="BB7076" i="1"/>
  <c r="BB7075" i="1"/>
  <c r="BB7074" i="1"/>
  <c r="BB7073" i="1"/>
  <c r="BB7072" i="1"/>
  <c r="BB7071" i="1"/>
  <c r="BB7070" i="1"/>
  <c r="BB7069" i="1"/>
  <c r="BB7068" i="1"/>
  <c r="BB7067" i="1"/>
  <c r="BB7066" i="1"/>
  <c r="BB7065" i="1"/>
  <c r="BB7064" i="1"/>
  <c r="BB7063" i="1"/>
  <c r="BB7062" i="1"/>
  <c r="BB7061" i="1"/>
  <c r="BB7060" i="1"/>
  <c r="BB7059" i="1"/>
  <c r="BB7058" i="1"/>
  <c r="BB7057" i="1"/>
  <c r="BB7056" i="1"/>
  <c r="BB7055" i="1"/>
  <c r="BB7054" i="1"/>
  <c r="BB7053" i="1"/>
  <c r="BB7052" i="1"/>
  <c r="BB7051" i="1"/>
  <c r="BB7050" i="1"/>
  <c r="BB7049" i="1"/>
  <c r="BB7048" i="1"/>
  <c r="BB7047" i="1"/>
  <c r="BB7046" i="1"/>
  <c r="BB7045" i="1"/>
  <c r="BB7044" i="1"/>
  <c r="BB7043" i="1"/>
  <c r="BB7042" i="1"/>
  <c r="BB7041" i="1"/>
  <c r="BB7040" i="1"/>
  <c r="BB7039" i="1"/>
  <c r="BB7038" i="1"/>
  <c r="BB7037" i="1"/>
  <c r="BB7036" i="1"/>
  <c r="BB7035" i="1"/>
  <c r="BB7034" i="1"/>
  <c r="BB7033" i="1"/>
  <c r="BB7032" i="1"/>
  <c r="BB7031" i="1"/>
  <c r="BB7030" i="1"/>
  <c r="BB7029" i="1"/>
  <c r="BB7028" i="1"/>
  <c r="BB7027" i="1"/>
  <c r="BB7026" i="1"/>
  <c r="BB7025" i="1"/>
  <c r="BB7024" i="1"/>
  <c r="BB7023" i="1"/>
  <c r="BB7022" i="1"/>
  <c r="BB7021" i="1"/>
  <c r="BB7020" i="1"/>
  <c r="BB7019" i="1"/>
  <c r="BB7018" i="1"/>
  <c r="BB7017" i="1"/>
  <c r="BB7016" i="1"/>
  <c r="BB7015" i="1"/>
  <c r="BB7014" i="1"/>
  <c r="BB7013" i="1"/>
  <c r="BB7012" i="1"/>
  <c r="BB7011" i="1"/>
  <c r="BB7010" i="1"/>
  <c r="BB7009" i="1"/>
  <c r="BB7008" i="1"/>
  <c r="BB7007" i="1"/>
  <c r="BB7006" i="1"/>
  <c r="BB7005" i="1"/>
  <c r="BB7004" i="1"/>
  <c r="BB7003" i="1"/>
  <c r="BB7002" i="1"/>
  <c r="BB7001" i="1"/>
  <c r="BB7000" i="1"/>
  <c r="BB6999" i="1"/>
  <c r="BB6998" i="1"/>
  <c r="BB6997" i="1"/>
  <c r="BB6996" i="1"/>
  <c r="BB6995" i="1"/>
  <c r="BB6994" i="1"/>
  <c r="BB6993" i="1"/>
  <c r="BB6992" i="1"/>
  <c r="BB6991" i="1"/>
  <c r="BB6990" i="1"/>
  <c r="BB6989" i="1"/>
  <c r="BB6988" i="1"/>
  <c r="BB6987" i="1"/>
  <c r="BB6986" i="1"/>
  <c r="BB6985" i="1"/>
  <c r="BB6984" i="1"/>
  <c r="BB6983" i="1"/>
  <c r="BB6982" i="1"/>
  <c r="BB6981" i="1"/>
  <c r="BB6980" i="1"/>
  <c r="BB6979" i="1"/>
  <c r="BB6978" i="1"/>
  <c r="BB6977" i="1"/>
  <c r="BB6976" i="1"/>
  <c r="BB6975" i="1"/>
  <c r="BB6974" i="1"/>
  <c r="BB6973" i="1"/>
  <c r="BB6972" i="1"/>
  <c r="BB6971" i="1"/>
  <c r="BB6970" i="1"/>
  <c r="BB6969" i="1"/>
  <c r="BB6968" i="1"/>
  <c r="BB6967" i="1"/>
  <c r="BB6966" i="1"/>
  <c r="BB6965" i="1"/>
  <c r="BB6964" i="1"/>
  <c r="BB6963" i="1"/>
  <c r="BB6962" i="1"/>
  <c r="BB6961" i="1"/>
  <c r="BB6960" i="1"/>
  <c r="BB6959" i="1"/>
  <c r="BB6958" i="1"/>
  <c r="BB6957" i="1"/>
  <c r="BB6956" i="1"/>
  <c r="BB6955" i="1"/>
  <c r="BB6954" i="1"/>
  <c r="BB6953" i="1"/>
  <c r="BB6952" i="1"/>
  <c r="BB6951" i="1"/>
  <c r="BB6950" i="1"/>
  <c r="BB6949" i="1"/>
  <c r="BB6948" i="1"/>
  <c r="BB6947" i="1"/>
  <c r="BB6946" i="1"/>
  <c r="BB6945" i="1"/>
  <c r="BB6944" i="1"/>
  <c r="BB6943" i="1"/>
  <c r="BB6942" i="1"/>
  <c r="BB6941" i="1"/>
  <c r="BB6940" i="1"/>
  <c r="BB6939" i="1"/>
  <c r="BB6938" i="1"/>
  <c r="BB6937" i="1"/>
  <c r="BB6936" i="1"/>
  <c r="BB6935" i="1"/>
  <c r="BB6934" i="1"/>
  <c r="BB6933" i="1"/>
  <c r="BB6932" i="1"/>
  <c r="BB6931" i="1"/>
  <c r="BB6930" i="1"/>
  <c r="BB6929" i="1"/>
  <c r="BB6928" i="1"/>
  <c r="BB6927" i="1"/>
  <c r="BB6926" i="1"/>
  <c r="BB6925" i="1"/>
  <c r="BB6924" i="1"/>
  <c r="BB6923" i="1"/>
  <c r="BB6922" i="1"/>
  <c r="BB6921" i="1"/>
  <c r="BB6920" i="1"/>
  <c r="BB6919" i="1"/>
  <c r="BB6918" i="1"/>
  <c r="BB6917" i="1"/>
  <c r="BB6916" i="1"/>
  <c r="BB6915" i="1"/>
  <c r="BB6914" i="1"/>
  <c r="BB6913" i="1"/>
  <c r="BB6912" i="1"/>
  <c r="BB6911" i="1"/>
  <c r="BB6910" i="1"/>
  <c r="BB6909" i="1"/>
  <c r="BB6908" i="1"/>
  <c r="BB6907" i="1"/>
  <c r="BB6906" i="1"/>
  <c r="BB6905" i="1"/>
  <c r="BB6904" i="1"/>
  <c r="BB6903" i="1"/>
  <c r="BB6902" i="1"/>
  <c r="BB6901" i="1"/>
  <c r="BB6900" i="1"/>
  <c r="BB6899" i="1"/>
  <c r="BB6898" i="1"/>
  <c r="BB6897" i="1"/>
  <c r="BB6896" i="1"/>
  <c r="BB6895" i="1"/>
  <c r="BB6894" i="1"/>
  <c r="BB6893" i="1"/>
  <c r="BB6892" i="1"/>
  <c r="BB6891" i="1"/>
  <c r="BB6890" i="1"/>
  <c r="BB6889" i="1"/>
  <c r="BB6888" i="1"/>
  <c r="BB6887" i="1"/>
  <c r="BB6886" i="1"/>
  <c r="BB6885" i="1"/>
  <c r="BB6884" i="1"/>
  <c r="BB6883" i="1"/>
  <c r="BB6882" i="1"/>
  <c r="BB6881" i="1"/>
  <c r="BB6880" i="1"/>
  <c r="BB6879" i="1"/>
  <c r="BB6878" i="1"/>
  <c r="BB6877" i="1"/>
  <c r="BB6876" i="1"/>
  <c r="BB6875" i="1"/>
  <c r="BB6874" i="1"/>
  <c r="BB6873" i="1"/>
  <c r="BB6872" i="1"/>
  <c r="BB6871" i="1"/>
  <c r="BB6870" i="1"/>
  <c r="BB6869" i="1"/>
  <c r="BB6868" i="1"/>
  <c r="BB6867" i="1"/>
  <c r="BB6866" i="1"/>
  <c r="BB6865" i="1"/>
  <c r="BB6864" i="1"/>
  <c r="BB6863" i="1"/>
  <c r="BB6862" i="1"/>
  <c r="BB6861" i="1"/>
  <c r="BB6860" i="1"/>
  <c r="BB6859" i="1"/>
  <c r="BB6858" i="1"/>
  <c r="BB6857" i="1"/>
  <c r="BB6856" i="1"/>
  <c r="BB6855" i="1"/>
  <c r="BB6854" i="1"/>
  <c r="BB6853" i="1"/>
  <c r="BB6852" i="1"/>
  <c r="BB6851" i="1"/>
  <c r="BB6850" i="1"/>
  <c r="BB6849" i="1"/>
  <c r="BB6848" i="1"/>
  <c r="BB6847" i="1"/>
  <c r="BB6846" i="1"/>
  <c r="BB6845" i="1"/>
  <c r="BB6844" i="1"/>
  <c r="BB6843" i="1"/>
  <c r="BB6842" i="1"/>
  <c r="BB6841" i="1"/>
  <c r="BB6840" i="1"/>
  <c r="BB6839" i="1"/>
  <c r="BB6838" i="1"/>
  <c r="BB6837" i="1"/>
  <c r="BB6836" i="1"/>
  <c r="BB6835" i="1"/>
  <c r="BB6834" i="1"/>
  <c r="BB6833" i="1"/>
  <c r="BB6832" i="1"/>
  <c r="BB6831" i="1"/>
  <c r="BB6830" i="1"/>
  <c r="BB6829" i="1"/>
  <c r="BB6828" i="1"/>
  <c r="BB6827" i="1"/>
  <c r="BB6826" i="1"/>
  <c r="BB6825" i="1"/>
  <c r="BB6824" i="1"/>
  <c r="BB6823" i="1"/>
  <c r="BB6822" i="1"/>
  <c r="BB6821" i="1"/>
  <c r="BB6820" i="1"/>
  <c r="BB6819" i="1"/>
  <c r="BB6818" i="1"/>
  <c r="BB6817" i="1"/>
  <c r="BB6816" i="1"/>
  <c r="BB6815" i="1"/>
  <c r="BB6814" i="1"/>
  <c r="BB6813" i="1"/>
  <c r="BB6812" i="1"/>
  <c r="BB6811" i="1"/>
  <c r="BB6810" i="1"/>
  <c r="BB6809" i="1"/>
  <c r="BB6808" i="1"/>
  <c r="BB6807" i="1"/>
  <c r="BB6806" i="1"/>
  <c r="BB6805" i="1"/>
  <c r="BB6804" i="1"/>
  <c r="BB6803" i="1"/>
  <c r="BB6802" i="1"/>
  <c r="BB6801" i="1"/>
  <c r="BB6800" i="1"/>
  <c r="BB6799" i="1"/>
  <c r="BB6798" i="1"/>
  <c r="BB6797" i="1"/>
  <c r="BB6796" i="1"/>
  <c r="BB6795" i="1"/>
  <c r="BB6794" i="1"/>
  <c r="BB6793" i="1"/>
  <c r="BB6792" i="1"/>
  <c r="BB6791" i="1"/>
  <c r="BB6790" i="1"/>
  <c r="BB6789" i="1"/>
  <c r="BB6788" i="1"/>
  <c r="BB6787" i="1"/>
  <c r="BB6786" i="1"/>
  <c r="BB6785" i="1"/>
  <c r="BB6784" i="1"/>
  <c r="BB6783" i="1"/>
  <c r="BB6782" i="1"/>
  <c r="BB6781" i="1"/>
  <c r="BB6780" i="1"/>
  <c r="BB6779" i="1"/>
  <c r="BB6778" i="1"/>
  <c r="BB6777" i="1"/>
  <c r="BB6776" i="1"/>
  <c r="BB6775" i="1"/>
  <c r="BB6774" i="1"/>
  <c r="BB6773" i="1"/>
  <c r="BB6772" i="1"/>
  <c r="BB6771" i="1"/>
  <c r="BB6770" i="1"/>
  <c r="BB6769" i="1"/>
  <c r="BB6768" i="1"/>
  <c r="BB6767" i="1"/>
  <c r="BB6766" i="1"/>
  <c r="BB6765" i="1"/>
  <c r="BB6764" i="1"/>
  <c r="BB6763" i="1"/>
  <c r="BB6762" i="1"/>
  <c r="BB6761" i="1"/>
  <c r="BB6760" i="1"/>
  <c r="BB6759" i="1"/>
  <c r="BB6758" i="1"/>
  <c r="BB6757" i="1"/>
  <c r="BB6756" i="1"/>
  <c r="BB6755" i="1"/>
  <c r="BB6754" i="1"/>
  <c r="BB6753" i="1"/>
  <c r="BB6752" i="1"/>
  <c r="BB6751" i="1"/>
  <c r="BB6750" i="1"/>
  <c r="BB6749" i="1"/>
  <c r="BB6748" i="1"/>
  <c r="BB6747" i="1"/>
  <c r="BB6746" i="1"/>
  <c r="BB6745" i="1"/>
  <c r="BB6744" i="1"/>
  <c r="BB6743" i="1"/>
  <c r="BB6742" i="1"/>
  <c r="BB6741" i="1"/>
  <c r="BB6740" i="1"/>
  <c r="BB6739" i="1"/>
  <c r="BB6738" i="1"/>
  <c r="BB6737" i="1"/>
  <c r="BB6736" i="1"/>
  <c r="BB6735" i="1"/>
  <c r="BB6734" i="1"/>
  <c r="BB6733" i="1"/>
  <c r="BB6732" i="1"/>
  <c r="BB6731" i="1"/>
  <c r="BB6730" i="1"/>
  <c r="BB6729" i="1"/>
  <c r="BB6728" i="1"/>
  <c r="BB6727" i="1"/>
  <c r="BB6726" i="1"/>
  <c r="BB6725" i="1"/>
  <c r="BB6724" i="1"/>
  <c r="BB6723" i="1"/>
  <c r="BB6722" i="1"/>
  <c r="BB6721" i="1"/>
  <c r="BB6720" i="1"/>
  <c r="BB6719" i="1"/>
  <c r="BB6718" i="1"/>
  <c r="BB6717" i="1"/>
  <c r="BB6716" i="1"/>
  <c r="BB6715" i="1"/>
  <c r="BB6714" i="1"/>
  <c r="BB6713" i="1"/>
  <c r="BB6712" i="1"/>
  <c r="BB6711" i="1"/>
  <c r="BB6710" i="1"/>
  <c r="BB6709" i="1"/>
  <c r="BB6708" i="1"/>
  <c r="BB6707" i="1"/>
  <c r="BB6706" i="1"/>
  <c r="BB6705" i="1"/>
  <c r="BB6704" i="1"/>
  <c r="BB6703" i="1"/>
  <c r="BB6702" i="1"/>
  <c r="BB6701" i="1"/>
  <c r="BB6700" i="1"/>
  <c r="BB6699" i="1"/>
  <c r="BB6698" i="1"/>
  <c r="BB6697" i="1"/>
  <c r="BB6696" i="1"/>
  <c r="BB6695" i="1"/>
  <c r="BB6694" i="1"/>
  <c r="BB6693" i="1"/>
  <c r="BB6692" i="1"/>
  <c r="BB6691" i="1"/>
  <c r="BB6690" i="1"/>
  <c r="BB6689" i="1"/>
  <c r="BB6688" i="1"/>
  <c r="BB6687" i="1"/>
  <c r="BB6686" i="1"/>
  <c r="BB6685" i="1"/>
  <c r="BB6684" i="1"/>
  <c r="BB6683" i="1"/>
  <c r="BB6682" i="1"/>
  <c r="BB6681" i="1"/>
  <c r="BB6680" i="1"/>
  <c r="BB6679" i="1"/>
  <c r="BB6678" i="1"/>
  <c r="BB6677" i="1"/>
  <c r="BB6676" i="1"/>
  <c r="BB6675" i="1"/>
  <c r="BB6674" i="1"/>
  <c r="BB6673" i="1"/>
  <c r="BB6672" i="1"/>
  <c r="BB6671" i="1"/>
  <c r="BB6670" i="1"/>
  <c r="BB6669" i="1"/>
  <c r="BB6668" i="1"/>
  <c r="BB6667" i="1"/>
  <c r="BB6666" i="1"/>
  <c r="BB6665" i="1"/>
  <c r="BB6664" i="1"/>
  <c r="BB6663" i="1"/>
  <c r="BB6662" i="1"/>
  <c r="BB6661" i="1"/>
  <c r="BB6660" i="1"/>
  <c r="BB6659" i="1"/>
  <c r="BB6658" i="1"/>
  <c r="BB6657" i="1"/>
  <c r="BB6656" i="1"/>
  <c r="BB6655" i="1"/>
  <c r="BB6654" i="1"/>
  <c r="BB6653" i="1"/>
  <c r="BB6652" i="1"/>
  <c r="BB6651" i="1"/>
  <c r="BB6650" i="1"/>
  <c r="BB6649" i="1"/>
  <c r="BB6648" i="1"/>
  <c r="BB6647" i="1"/>
  <c r="BB6646" i="1"/>
  <c r="BB6645" i="1"/>
  <c r="BB6644" i="1"/>
  <c r="BB6643" i="1"/>
  <c r="BB6642" i="1"/>
  <c r="BB6641" i="1"/>
  <c r="BB6640" i="1"/>
  <c r="BB6639" i="1"/>
  <c r="BB6638" i="1"/>
  <c r="BB6637" i="1"/>
  <c r="BB6636" i="1"/>
  <c r="BB6635" i="1"/>
  <c r="BB6634" i="1"/>
  <c r="BB6633" i="1"/>
  <c r="BB6632" i="1"/>
  <c r="BB6631" i="1"/>
  <c r="BB6630" i="1"/>
  <c r="BB6629" i="1"/>
  <c r="BB6628" i="1"/>
  <c r="BB6627" i="1"/>
  <c r="BB6626" i="1"/>
  <c r="BB6625" i="1"/>
  <c r="BB6624" i="1"/>
  <c r="BB6623" i="1"/>
  <c r="BB6622" i="1"/>
  <c r="BB6621" i="1"/>
  <c r="BB6620" i="1"/>
  <c r="BB6619" i="1"/>
  <c r="BB6618" i="1"/>
  <c r="BB6617" i="1"/>
  <c r="BB6616" i="1"/>
  <c r="BB6615" i="1"/>
  <c r="BB6614" i="1"/>
  <c r="BB6613" i="1"/>
  <c r="BB6612" i="1"/>
  <c r="BB6611" i="1"/>
  <c r="BB6610" i="1"/>
  <c r="BB6609" i="1"/>
  <c r="BB6608" i="1"/>
  <c r="BB6607" i="1"/>
  <c r="BB6606" i="1"/>
  <c r="BB6605" i="1"/>
  <c r="BB6604" i="1"/>
  <c r="BB6603" i="1"/>
  <c r="BB6602" i="1"/>
  <c r="BB6601" i="1"/>
  <c r="BB6600" i="1"/>
  <c r="BB6599" i="1"/>
  <c r="BB6598" i="1"/>
  <c r="BB6597" i="1"/>
  <c r="BB6596" i="1"/>
  <c r="BB6595" i="1"/>
  <c r="BB6594" i="1"/>
  <c r="BB6593" i="1"/>
  <c r="BB6592" i="1"/>
  <c r="BB6591" i="1"/>
  <c r="BB6590" i="1"/>
  <c r="BB6589" i="1"/>
  <c r="BB6588" i="1"/>
  <c r="BB6587" i="1"/>
  <c r="BB6586" i="1"/>
  <c r="BB6585" i="1"/>
  <c r="BB6584" i="1"/>
  <c r="BB6583" i="1"/>
  <c r="BB6582" i="1"/>
  <c r="BB6581" i="1"/>
  <c r="BB6580" i="1"/>
  <c r="BB6579" i="1"/>
  <c r="BB6578" i="1"/>
  <c r="BB6577" i="1"/>
  <c r="BB6576" i="1"/>
  <c r="BB6575" i="1"/>
  <c r="BB6574" i="1"/>
  <c r="BB6573" i="1"/>
  <c r="BB6572" i="1"/>
  <c r="BB6571" i="1"/>
  <c r="BB6570" i="1"/>
  <c r="BB6569" i="1"/>
  <c r="BB6568" i="1"/>
  <c r="BB6567" i="1"/>
  <c r="BB6566" i="1"/>
  <c r="BB6565" i="1"/>
  <c r="BB6564" i="1"/>
  <c r="BB6563" i="1"/>
  <c r="BB6562" i="1"/>
  <c r="BB6561" i="1"/>
  <c r="BB6560" i="1"/>
  <c r="BB6559" i="1"/>
  <c r="BB6558" i="1"/>
  <c r="BB6557" i="1"/>
  <c r="BB6556" i="1"/>
  <c r="BB6555" i="1"/>
  <c r="BB6554" i="1"/>
  <c r="BB6553" i="1"/>
  <c r="BB6552" i="1"/>
  <c r="BB6551" i="1"/>
  <c r="BB6550" i="1"/>
  <c r="BB6549" i="1"/>
  <c r="BB6548" i="1"/>
  <c r="BB6547" i="1"/>
  <c r="BB6546" i="1"/>
  <c r="BB6545" i="1"/>
  <c r="BB6544" i="1"/>
  <c r="BB6543" i="1"/>
  <c r="BB6542" i="1"/>
  <c r="BB6541" i="1"/>
  <c r="BB6540" i="1"/>
  <c r="BB6539" i="1"/>
  <c r="BB6538" i="1"/>
  <c r="BB6537" i="1"/>
  <c r="BB6536" i="1"/>
  <c r="BB6535" i="1"/>
  <c r="BB6534" i="1"/>
  <c r="BB6533" i="1"/>
  <c r="BB6532" i="1"/>
  <c r="BB6531" i="1"/>
  <c r="BB6530" i="1"/>
  <c r="BB6529" i="1"/>
  <c r="BB6528" i="1"/>
  <c r="BB6527" i="1"/>
  <c r="BB6526" i="1"/>
  <c r="BB6525" i="1"/>
  <c r="BB6524" i="1"/>
  <c r="BB6523" i="1"/>
  <c r="BB6522" i="1"/>
  <c r="BB6521" i="1"/>
  <c r="BB6520" i="1"/>
  <c r="BB6519" i="1"/>
  <c r="BB6518" i="1"/>
  <c r="BB6517" i="1"/>
  <c r="BB6516" i="1"/>
  <c r="BB6515" i="1"/>
  <c r="BB6514" i="1"/>
  <c r="BB6513" i="1"/>
  <c r="BB6512" i="1"/>
  <c r="BB6511" i="1"/>
  <c r="BB6510" i="1"/>
  <c r="BB6509" i="1"/>
  <c r="BB6508" i="1"/>
  <c r="BB6507" i="1"/>
  <c r="BB6506" i="1"/>
  <c r="BB6505" i="1"/>
  <c r="BB6504" i="1"/>
  <c r="BB6503" i="1"/>
  <c r="BB6502" i="1"/>
  <c r="BB6501" i="1"/>
  <c r="BB6500" i="1"/>
  <c r="BB6499" i="1"/>
  <c r="BB6498" i="1"/>
  <c r="BB6497" i="1"/>
  <c r="BB6496" i="1"/>
  <c r="BB6495" i="1"/>
  <c r="BB6494" i="1"/>
  <c r="BB6493" i="1"/>
  <c r="BB6492" i="1"/>
  <c r="BB6491" i="1"/>
  <c r="BB6490" i="1"/>
  <c r="BB6489" i="1"/>
  <c r="BB6488" i="1"/>
  <c r="BB6487" i="1"/>
  <c r="BB6486" i="1"/>
  <c r="BB6485" i="1"/>
  <c r="BB6484" i="1"/>
  <c r="BB6483" i="1"/>
  <c r="BB6482" i="1"/>
  <c r="BB6481" i="1"/>
  <c r="BB6480" i="1"/>
  <c r="BB6479" i="1"/>
  <c r="BB6478" i="1"/>
  <c r="BB6477" i="1"/>
  <c r="BB6476" i="1"/>
  <c r="BB6475" i="1"/>
  <c r="BB6474" i="1"/>
  <c r="BB6473" i="1"/>
  <c r="BB6472" i="1"/>
  <c r="BB6471" i="1"/>
  <c r="BB6470" i="1"/>
  <c r="BB6469" i="1"/>
  <c r="BB6468" i="1"/>
  <c r="BB6467" i="1"/>
  <c r="BB6466" i="1"/>
  <c r="BB6465" i="1"/>
  <c r="BB6464" i="1"/>
  <c r="BB6463" i="1"/>
  <c r="BB6462" i="1"/>
  <c r="BB6461" i="1"/>
  <c r="BB6460" i="1"/>
  <c r="BB6459" i="1"/>
  <c r="BB6458" i="1"/>
  <c r="BB6457" i="1"/>
  <c r="BB6456" i="1"/>
  <c r="BB6455" i="1"/>
  <c r="BB6454" i="1"/>
  <c r="BB6453" i="1"/>
  <c r="BB6452" i="1"/>
  <c r="BB6451" i="1"/>
  <c r="BB6450" i="1"/>
  <c r="BB6449" i="1"/>
  <c r="BB6448" i="1"/>
  <c r="BB6447" i="1"/>
  <c r="BB6446" i="1"/>
  <c r="BB6445" i="1"/>
  <c r="BB6444" i="1"/>
  <c r="BB6443" i="1"/>
  <c r="BB6442" i="1"/>
  <c r="BB6441" i="1"/>
  <c r="BB6440" i="1"/>
  <c r="BB6439" i="1"/>
  <c r="BB6438" i="1"/>
  <c r="BB6437" i="1"/>
  <c r="BB6436" i="1"/>
  <c r="BB6435" i="1"/>
  <c r="BB6434" i="1"/>
  <c r="BB6433" i="1"/>
  <c r="BB6432" i="1"/>
  <c r="BB6431" i="1"/>
  <c r="BB6430" i="1"/>
  <c r="BB6429" i="1"/>
  <c r="BB6428" i="1"/>
  <c r="BB6427" i="1"/>
  <c r="BB6426" i="1"/>
  <c r="BB6425" i="1"/>
  <c r="BB6424" i="1"/>
  <c r="BB6423" i="1"/>
  <c r="BB6422" i="1"/>
  <c r="BB6421" i="1"/>
  <c r="BB6420" i="1"/>
  <c r="BB6419" i="1"/>
  <c r="BB6418" i="1"/>
  <c r="BB6417" i="1"/>
  <c r="BB6416" i="1"/>
  <c r="BB6415" i="1"/>
  <c r="BB6414" i="1"/>
  <c r="BB6413" i="1"/>
  <c r="BB6412" i="1"/>
  <c r="BB6411" i="1"/>
  <c r="BB6410" i="1"/>
  <c r="BB6409" i="1"/>
  <c r="BB6408" i="1"/>
  <c r="BB6407" i="1"/>
  <c r="BB6406" i="1"/>
  <c r="BB6405" i="1"/>
  <c r="BB6404" i="1"/>
  <c r="BB6403" i="1"/>
  <c r="BB6402" i="1"/>
  <c r="BB6401" i="1"/>
  <c r="BB6400" i="1"/>
  <c r="BB6399" i="1"/>
  <c r="BB6398" i="1"/>
  <c r="BB6397" i="1"/>
  <c r="BB6396" i="1"/>
  <c r="BB6395" i="1"/>
  <c r="BB6394" i="1"/>
  <c r="BB6393" i="1"/>
  <c r="BB6392" i="1"/>
  <c r="BB6391" i="1"/>
  <c r="BB6390" i="1"/>
  <c r="BB6389" i="1"/>
  <c r="BB6388" i="1"/>
  <c r="BB6387" i="1"/>
  <c r="BB6386" i="1"/>
  <c r="BB6385" i="1"/>
  <c r="BB6384" i="1"/>
  <c r="BB6383" i="1"/>
  <c r="BB6382" i="1"/>
  <c r="BB6381" i="1"/>
  <c r="BB6380" i="1"/>
  <c r="BB6379" i="1"/>
  <c r="BB6378" i="1"/>
  <c r="BB6377" i="1"/>
  <c r="BB6376" i="1"/>
  <c r="BB6375" i="1"/>
  <c r="BB6374" i="1"/>
  <c r="BB6373" i="1"/>
  <c r="BB6372" i="1"/>
  <c r="BB6371" i="1"/>
  <c r="BB6370" i="1"/>
  <c r="BB6369" i="1"/>
  <c r="BB6368" i="1"/>
  <c r="BB6367" i="1"/>
  <c r="BB6366" i="1"/>
  <c r="BB6365" i="1"/>
  <c r="BB6364" i="1"/>
  <c r="BB6363" i="1"/>
  <c r="BB6362" i="1"/>
  <c r="BB6361" i="1"/>
  <c r="BB6360" i="1"/>
  <c r="BB6359" i="1"/>
  <c r="BB6358" i="1"/>
  <c r="BB6357" i="1"/>
  <c r="BB6356" i="1"/>
  <c r="BB6355" i="1"/>
  <c r="BB6354" i="1"/>
  <c r="BB6353" i="1"/>
  <c r="BB6352" i="1"/>
  <c r="BB6351" i="1"/>
  <c r="BB6350" i="1"/>
  <c r="BB6349" i="1"/>
  <c r="BB6348" i="1"/>
  <c r="BB6347" i="1"/>
  <c r="BB6346" i="1"/>
  <c r="BB6345" i="1"/>
  <c r="BB6344" i="1"/>
  <c r="BB6343" i="1"/>
  <c r="BB6342" i="1"/>
  <c r="BB6341" i="1"/>
  <c r="BB6340" i="1"/>
  <c r="BB6339" i="1"/>
  <c r="BB6338" i="1"/>
  <c r="BB6337" i="1"/>
  <c r="BB6336" i="1"/>
  <c r="BB6335" i="1"/>
  <c r="BB6334" i="1"/>
  <c r="BB6333" i="1"/>
  <c r="BB6332" i="1"/>
  <c r="BB6331" i="1"/>
  <c r="BB6330" i="1"/>
  <c r="BB6329" i="1"/>
  <c r="BB6328" i="1"/>
  <c r="BB6327" i="1"/>
  <c r="BB6326" i="1"/>
  <c r="BB6325" i="1"/>
  <c r="BB6324" i="1"/>
  <c r="BB6323" i="1"/>
  <c r="BB6322" i="1"/>
  <c r="BB6321" i="1"/>
  <c r="BB6320" i="1"/>
  <c r="BB6319" i="1"/>
  <c r="BB6318" i="1"/>
  <c r="BB6317" i="1"/>
  <c r="BB6316" i="1"/>
  <c r="BB6315" i="1"/>
  <c r="BB6314" i="1"/>
  <c r="BB6313" i="1"/>
  <c r="BB6312" i="1"/>
  <c r="BB6311" i="1"/>
  <c r="BB6310" i="1"/>
  <c r="BB6309" i="1"/>
  <c r="BB6308" i="1"/>
  <c r="BB6307" i="1"/>
  <c r="BB6306" i="1"/>
  <c r="BB6305" i="1"/>
  <c r="BB6304" i="1"/>
  <c r="BB6303" i="1"/>
  <c r="BB6302" i="1"/>
  <c r="BB6301" i="1"/>
  <c r="BB6300" i="1"/>
  <c r="BB6299" i="1"/>
  <c r="BB6298" i="1"/>
  <c r="BB6297" i="1"/>
  <c r="BB6296" i="1"/>
  <c r="BB6295" i="1"/>
  <c r="BB6294" i="1"/>
  <c r="BB6293" i="1"/>
  <c r="BB6292" i="1"/>
  <c r="BB6291" i="1"/>
  <c r="BB6290" i="1"/>
  <c r="BB6289" i="1"/>
  <c r="BB6288" i="1"/>
  <c r="BB6287" i="1"/>
  <c r="BB6286" i="1"/>
  <c r="BB6285" i="1"/>
  <c r="BB6284" i="1"/>
  <c r="BB6283" i="1"/>
  <c r="BB6282" i="1"/>
  <c r="BB6281" i="1"/>
  <c r="BB6280" i="1"/>
  <c r="BB6279" i="1"/>
  <c r="BB6278" i="1"/>
  <c r="BB6277" i="1"/>
  <c r="BB6276" i="1"/>
  <c r="BB6275" i="1"/>
  <c r="BB6274" i="1"/>
  <c r="BB6273" i="1"/>
  <c r="BB6272" i="1"/>
  <c r="BB6271" i="1"/>
  <c r="BB6270" i="1"/>
  <c r="BB6269" i="1"/>
  <c r="BB6268" i="1"/>
  <c r="BB6267" i="1"/>
  <c r="BB6266" i="1"/>
  <c r="BB6265" i="1"/>
  <c r="BB6264" i="1"/>
  <c r="BB6263" i="1"/>
  <c r="BB6262" i="1"/>
  <c r="BB6261" i="1"/>
  <c r="BB6260" i="1"/>
  <c r="BB6259" i="1"/>
  <c r="BB6258" i="1"/>
  <c r="BB6257" i="1"/>
  <c r="BB6256" i="1"/>
  <c r="BB6255" i="1"/>
  <c r="BB6254" i="1"/>
  <c r="BB6253" i="1"/>
  <c r="BB6252" i="1"/>
  <c r="BB6251" i="1"/>
  <c r="BB6250" i="1"/>
  <c r="BB6249" i="1"/>
  <c r="BB6248" i="1"/>
  <c r="BB6247" i="1"/>
  <c r="BB6246" i="1"/>
  <c r="BB6245" i="1"/>
  <c r="BB6244" i="1"/>
  <c r="BB6243" i="1"/>
  <c r="BB6242" i="1"/>
  <c r="BB6241" i="1"/>
  <c r="BB6240" i="1"/>
  <c r="BB6239" i="1"/>
  <c r="BB6238" i="1"/>
  <c r="BB6237" i="1"/>
  <c r="BB6236" i="1"/>
  <c r="BB6235" i="1"/>
  <c r="BB6234" i="1"/>
  <c r="BB6233" i="1"/>
  <c r="BB6232" i="1"/>
  <c r="BB6231" i="1"/>
  <c r="BB6230" i="1"/>
  <c r="BB6229" i="1"/>
  <c r="BB6228" i="1"/>
  <c r="BB6227" i="1"/>
  <c r="BB6226" i="1"/>
  <c r="BB6225" i="1"/>
  <c r="BB6224" i="1"/>
  <c r="BB6223" i="1"/>
  <c r="BB6222" i="1"/>
  <c r="BB6221" i="1"/>
  <c r="BB6220" i="1"/>
  <c r="BB6219" i="1"/>
  <c r="BB6218" i="1"/>
  <c r="BB6217" i="1"/>
  <c r="BB6216" i="1"/>
  <c r="BB6215" i="1"/>
  <c r="BB6214" i="1"/>
  <c r="BB6213" i="1"/>
  <c r="BB6212" i="1"/>
  <c r="BB6211" i="1"/>
  <c r="BB6210" i="1"/>
  <c r="BB6209" i="1"/>
  <c r="BB6208" i="1"/>
  <c r="BB6207" i="1"/>
  <c r="BB6206" i="1"/>
  <c r="BB6205" i="1"/>
  <c r="BB6204" i="1"/>
  <c r="BB6203" i="1"/>
  <c r="BB6202" i="1"/>
  <c r="BB6201" i="1"/>
  <c r="BB6200" i="1"/>
  <c r="BB6199" i="1"/>
  <c r="BB6198" i="1"/>
  <c r="BB6197" i="1"/>
  <c r="BB6196" i="1"/>
  <c r="BB6195" i="1"/>
  <c r="BB6194" i="1"/>
  <c r="BB6193" i="1"/>
  <c r="BB6192" i="1"/>
  <c r="BB6191" i="1"/>
  <c r="BB6190" i="1"/>
  <c r="BB6189" i="1"/>
  <c r="BB6188" i="1"/>
  <c r="BB6187" i="1"/>
  <c r="BB6186" i="1"/>
  <c r="BB6185" i="1"/>
  <c r="BB6184" i="1"/>
  <c r="BB6183" i="1"/>
  <c r="BB6182" i="1"/>
  <c r="BB6181" i="1"/>
  <c r="BB6180" i="1"/>
  <c r="BB6179" i="1"/>
  <c r="BB6178" i="1"/>
  <c r="BB6177" i="1"/>
  <c r="BB6176" i="1"/>
  <c r="BB6175" i="1"/>
  <c r="BB6174" i="1"/>
  <c r="BB6173" i="1"/>
  <c r="BB6172" i="1"/>
  <c r="BB6171" i="1"/>
  <c r="BB6170" i="1"/>
  <c r="BB6169" i="1"/>
  <c r="BB6168" i="1"/>
  <c r="BB6167" i="1"/>
  <c r="BB6166" i="1"/>
  <c r="BB6165" i="1"/>
  <c r="BB6164" i="1"/>
  <c r="BB6163" i="1"/>
  <c r="BB6162" i="1"/>
  <c r="BB6161" i="1"/>
  <c r="BB6160" i="1"/>
  <c r="BB6159" i="1"/>
  <c r="BB6158" i="1"/>
  <c r="BB6157" i="1"/>
  <c r="BB6156" i="1"/>
  <c r="BB6155" i="1"/>
  <c r="BB6154" i="1"/>
  <c r="BB6153" i="1"/>
  <c r="BB6152" i="1"/>
  <c r="BB6151" i="1"/>
  <c r="BB6150" i="1"/>
  <c r="BB6149" i="1"/>
  <c r="BB6148" i="1"/>
  <c r="BB6147" i="1"/>
  <c r="BB6146" i="1"/>
  <c r="BB6145" i="1"/>
  <c r="BB6144" i="1"/>
  <c r="BB6143" i="1"/>
  <c r="BB6142" i="1"/>
  <c r="BB6141" i="1"/>
  <c r="BB6140" i="1"/>
  <c r="BB6139" i="1"/>
  <c r="BB6138" i="1"/>
  <c r="BB6137" i="1"/>
  <c r="BB6136" i="1"/>
  <c r="BB6135" i="1"/>
  <c r="BB6134" i="1"/>
  <c r="BB6133" i="1"/>
  <c r="BB6132" i="1"/>
  <c r="BB6131" i="1"/>
  <c r="BB6130" i="1"/>
  <c r="BB6129" i="1"/>
  <c r="BB6128" i="1"/>
  <c r="BB6127" i="1"/>
  <c r="BB6126" i="1"/>
  <c r="BB6125" i="1"/>
  <c r="BB6124" i="1"/>
  <c r="BB6123" i="1"/>
  <c r="BB6122" i="1"/>
  <c r="BB6121" i="1"/>
  <c r="BB6120" i="1"/>
  <c r="BB6119" i="1"/>
  <c r="BB6118" i="1"/>
  <c r="BB6117" i="1"/>
  <c r="BB6116" i="1"/>
  <c r="BB6115" i="1"/>
  <c r="BB6114" i="1"/>
  <c r="BB6113" i="1"/>
  <c r="BB6112" i="1"/>
  <c r="BB6111" i="1"/>
  <c r="BB6110" i="1"/>
  <c r="BB6109" i="1"/>
  <c r="BB6108" i="1"/>
  <c r="BB6107" i="1"/>
  <c r="BB6106" i="1"/>
  <c r="BB6105" i="1"/>
  <c r="BB6104" i="1"/>
  <c r="BB6103" i="1"/>
  <c r="BB6102" i="1"/>
  <c r="BB6101" i="1"/>
  <c r="BB6100" i="1"/>
  <c r="BB6099" i="1"/>
  <c r="BB6098" i="1"/>
  <c r="BB6097" i="1"/>
  <c r="BB6096" i="1"/>
  <c r="BB6095" i="1"/>
  <c r="BB6094" i="1"/>
  <c r="BB6093" i="1"/>
  <c r="BB6092" i="1"/>
  <c r="BB6091" i="1"/>
  <c r="BB6090" i="1"/>
  <c r="BB6089" i="1"/>
  <c r="BB6088" i="1"/>
  <c r="BB6087" i="1"/>
  <c r="BB6086" i="1"/>
  <c r="BB6085" i="1"/>
  <c r="BB6084" i="1"/>
  <c r="BB6083" i="1"/>
  <c r="BB6082" i="1"/>
  <c r="BB6081" i="1"/>
  <c r="BB6080" i="1"/>
  <c r="BB6079" i="1"/>
  <c r="BB6078" i="1"/>
  <c r="BB6077" i="1"/>
  <c r="BB6076" i="1"/>
  <c r="BB6075" i="1"/>
  <c r="BB6074" i="1"/>
  <c r="BB6073" i="1"/>
  <c r="BB6072" i="1"/>
  <c r="BB6071" i="1"/>
  <c r="BB6070" i="1"/>
  <c r="BB6069" i="1"/>
  <c r="BB6068" i="1"/>
  <c r="BB6067" i="1"/>
  <c r="BB6066" i="1"/>
  <c r="BB6065" i="1"/>
  <c r="BB6064" i="1"/>
  <c r="BB6063" i="1"/>
  <c r="BB6062" i="1"/>
  <c r="BB6061" i="1"/>
  <c r="BB6060" i="1"/>
  <c r="BB6059" i="1"/>
  <c r="BB6058" i="1"/>
  <c r="BB6057" i="1"/>
  <c r="BB6056" i="1"/>
  <c r="BB6055" i="1"/>
  <c r="BB6054" i="1"/>
  <c r="BB6053" i="1"/>
  <c r="BB6052" i="1"/>
  <c r="BB6051" i="1"/>
  <c r="BB6050" i="1"/>
  <c r="BB6049" i="1"/>
  <c r="BB6048" i="1"/>
  <c r="BB6047" i="1"/>
  <c r="BB6046" i="1"/>
  <c r="BB6045" i="1"/>
  <c r="BB6044" i="1"/>
  <c r="BB6043" i="1"/>
  <c r="BB6042" i="1"/>
  <c r="BB6041" i="1"/>
  <c r="BB6040" i="1"/>
  <c r="BB6039" i="1"/>
  <c r="BB6038" i="1"/>
  <c r="BB6037" i="1"/>
  <c r="BB6036" i="1"/>
  <c r="BB6035" i="1"/>
  <c r="BB6034" i="1"/>
  <c r="BB6033" i="1"/>
  <c r="BB6032" i="1"/>
  <c r="BB6031" i="1"/>
  <c r="BB6030" i="1"/>
  <c r="BB6029" i="1"/>
  <c r="BB6028" i="1"/>
  <c r="BB6027" i="1"/>
  <c r="BB6026" i="1"/>
  <c r="BB6025" i="1"/>
  <c r="BB6024" i="1"/>
  <c r="BB6023" i="1"/>
  <c r="BB6022" i="1"/>
  <c r="BB6021" i="1"/>
  <c r="BB6020" i="1"/>
  <c r="BB6019" i="1"/>
  <c r="BB6018" i="1"/>
  <c r="BB6017" i="1"/>
  <c r="BB6016" i="1"/>
  <c r="BB6015" i="1"/>
  <c r="BB6014" i="1"/>
  <c r="BB6013" i="1"/>
  <c r="BB6012" i="1"/>
  <c r="BB6011" i="1"/>
  <c r="BB6010" i="1"/>
  <c r="BB6009" i="1"/>
  <c r="BB6008" i="1"/>
  <c r="BB6007" i="1"/>
  <c r="BB6006" i="1"/>
  <c r="BB6005" i="1"/>
  <c r="BB6004" i="1"/>
  <c r="BB6003" i="1"/>
  <c r="BB6002" i="1"/>
  <c r="BB6001" i="1"/>
  <c r="BB6000" i="1"/>
  <c r="BB5999" i="1"/>
  <c r="BB5998" i="1"/>
  <c r="BB5997" i="1"/>
  <c r="BB5996" i="1"/>
  <c r="BB5995" i="1"/>
  <c r="BB5994" i="1"/>
  <c r="BB5993" i="1"/>
  <c r="BB5992" i="1"/>
  <c r="BB5991" i="1"/>
  <c r="BB5990" i="1"/>
  <c r="BB5989" i="1"/>
  <c r="BB5988" i="1"/>
  <c r="BB5987" i="1"/>
  <c r="BB5986" i="1"/>
  <c r="BB5985" i="1"/>
  <c r="BB5984" i="1"/>
  <c r="BB5983" i="1"/>
  <c r="BB5982" i="1"/>
  <c r="BB5981" i="1"/>
  <c r="BB5980" i="1"/>
  <c r="BB5979" i="1"/>
  <c r="BB5978" i="1"/>
  <c r="BB5977" i="1"/>
  <c r="BB5976" i="1"/>
  <c r="BB5975" i="1"/>
  <c r="BB5974" i="1"/>
  <c r="BB5973" i="1"/>
  <c r="BB5972" i="1"/>
  <c r="BB5971" i="1"/>
  <c r="BB5970" i="1"/>
  <c r="BB5969" i="1"/>
  <c r="BB5968" i="1"/>
  <c r="BB5967" i="1"/>
  <c r="BB5966" i="1"/>
  <c r="BB5965" i="1"/>
  <c r="BB5964" i="1"/>
  <c r="BB5963" i="1"/>
  <c r="BB5962" i="1"/>
  <c r="BB5961" i="1"/>
  <c r="BB5960" i="1"/>
  <c r="BB5959" i="1"/>
  <c r="BB5958" i="1"/>
  <c r="BB5957" i="1"/>
  <c r="BB5956" i="1"/>
  <c r="BB5955" i="1"/>
  <c r="BB5954" i="1"/>
  <c r="BB5953" i="1"/>
  <c r="BB5952" i="1"/>
  <c r="BB5951" i="1"/>
  <c r="BB5950" i="1"/>
  <c r="BB5949" i="1"/>
  <c r="BB5948" i="1"/>
  <c r="BB5947" i="1"/>
  <c r="BB5946" i="1"/>
  <c r="BB5945" i="1"/>
  <c r="BB5944" i="1"/>
  <c r="BB5943" i="1"/>
  <c r="BB5942" i="1"/>
  <c r="BB5941" i="1"/>
  <c r="BB5940" i="1"/>
  <c r="BB5939" i="1"/>
  <c r="BB5938" i="1"/>
  <c r="BB5937" i="1"/>
  <c r="BB5936" i="1"/>
  <c r="BB5935" i="1"/>
  <c r="BB5934" i="1"/>
  <c r="BB5933" i="1"/>
  <c r="BB5932" i="1"/>
  <c r="BB5931" i="1"/>
  <c r="BB5930" i="1"/>
  <c r="BB5929" i="1"/>
  <c r="BB5928" i="1"/>
  <c r="BB5927" i="1"/>
  <c r="BB5926" i="1"/>
  <c r="BB5925" i="1"/>
  <c r="BB5924" i="1"/>
  <c r="BB5923" i="1"/>
  <c r="BB5922" i="1"/>
  <c r="BB5921" i="1"/>
  <c r="BB5920" i="1"/>
  <c r="BB5919" i="1"/>
  <c r="BB5918" i="1"/>
  <c r="BB5917" i="1"/>
  <c r="BB5916" i="1"/>
  <c r="BB5915" i="1"/>
  <c r="BB5914" i="1"/>
  <c r="BB5913" i="1"/>
  <c r="BB5912" i="1"/>
  <c r="BB5911" i="1"/>
  <c r="BB5910" i="1"/>
  <c r="BB5909" i="1"/>
  <c r="BB5908" i="1"/>
  <c r="BB5907" i="1"/>
  <c r="BB5906" i="1"/>
  <c r="BB5905" i="1"/>
  <c r="BB5904" i="1"/>
  <c r="BB5903" i="1"/>
  <c r="BB5902" i="1"/>
  <c r="BB5901" i="1"/>
  <c r="BB5900" i="1"/>
  <c r="BB5899" i="1"/>
  <c r="BB5898" i="1"/>
  <c r="BB5897" i="1"/>
  <c r="BB5896" i="1"/>
  <c r="BB5895" i="1"/>
  <c r="BB5894" i="1"/>
  <c r="BB5893" i="1"/>
  <c r="BB5892" i="1"/>
  <c r="BB5891" i="1"/>
  <c r="BB5890" i="1"/>
  <c r="BB5889" i="1"/>
  <c r="BB5888" i="1"/>
  <c r="BB5887" i="1"/>
  <c r="BB5886" i="1"/>
  <c r="BB5885" i="1"/>
  <c r="BB5884" i="1"/>
  <c r="BB5883" i="1"/>
  <c r="BB5882" i="1"/>
  <c r="BB5881" i="1"/>
  <c r="BB5880" i="1"/>
  <c r="BB5879" i="1"/>
  <c r="BB5878" i="1"/>
  <c r="BB5877" i="1"/>
  <c r="BB5876" i="1"/>
  <c r="BB5875" i="1"/>
  <c r="BB5874" i="1"/>
  <c r="BB5873" i="1"/>
  <c r="BB5872" i="1"/>
  <c r="BB5871" i="1"/>
  <c r="BB5870" i="1"/>
  <c r="BB5869" i="1"/>
  <c r="BB5868" i="1"/>
  <c r="BB5867" i="1"/>
  <c r="BB5866" i="1"/>
  <c r="BB5865" i="1"/>
  <c r="BB5864" i="1"/>
  <c r="BB5863" i="1"/>
  <c r="BB5862" i="1"/>
  <c r="BB5861" i="1"/>
  <c r="BB5860" i="1"/>
  <c r="BB5859" i="1"/>
  <c r="BB5858" i="1"/>
  <c r="BB5857" i="1"/>
  <c r="BB5856" i="1"/>
  <c r="BB5855" i="1"/>
  <c r="BB5854" i="1"/>
  <c r="BB5853" i="1"/>
  <c r="BB5852" i="1"/>
  <c r="BB5851" i="1"/>
  <c r="BB5850" i="1"/>
  <c r="BB5849" i="1"/>
  <c r="BB5848" i="1"/>
  <c r="BB5847" i="1"/>
  <c r="BB5846" i="1"/>
  <c r="BB5845" i="1"/>
  <c r="BB5844" i="1"/>
  <c r="BB5843" i="1"/>
  <c r="BB5842" i="1"/>
  <c r="BB5841" i="1"/>
  <c r="BB5840" i="1"/>
  <c r="BB5839" i="1"/>
  <c r="BB5838" i="1"/>
  <c r="BB5837" i="1"/>
  <c r="BB5836" i="1"/>
  <c r="BB5835" i="1"/>
  <c r="BB5834" i="1"/>
  <c r="BB5833" i="1"/>
  <c r="BB5832" i="1"/>
  <c r="BB5831" i="1"/>
  <c r="BB5830" i="1"/>
  <c r="BB5829" i="1"/>
  <c r="BB5828" i="1"/>
  <c r="BB5827" i="1"/>
  <c r="BB5826" i="1"/>
  <c r="BB5825" i="1"/>
  <c r="BB5824" i="1"/>
  <c r="BB5823" i="1"/>
  <c r="BB5822" i="1"/>
  <c r="BB5821" i="1"/>
  <c r="BB5820" i="1"/>
  <c r="BB5819" i="1"/>
  <c r="BB5818" i="1"/>
  <c r="BB5817" i="1"/>
  <c r="BB5816" i="1"/>
  <c r="BB5815" i="1"/>
  <c r="BB5814" i="1"/>
  <c r="BB5813" i="1"/>
  <c r="BB5812" i="1"/>
  <c r="BB5811" i="1"/>
  <c r="BB5810" i="1"/>
  <c r="BB5809" i="1"/>
  <c r="BB5808" i="1"/>
  <c r="BB5807" i="1"/>
  <c r="BB5806" i="1"/>
  <c r="BB5805" i="1"/>
  <c r="BB5804" i="1"/>
  <c r="BB5803" i="1"/>
  <c r="BB5802" i="1"/>
  <c r="BB5801" i="1"/>
  <c r="BB5800" i="1"/>
  <c r="BB5799" i="1"/>
  <c r="BB5798" i="1"/>
  <c r="BB5797" i="1"/>
  <c r="BB5796" i="1"/>
  <c r="BB5795" i="1"/>
  <c r="BB5794" i="1"/>
  <c r="BB5793" i="1"/>
  <c r="BB5792" i="1"/>
  <c r="BB5791" i="1"/>
  <c r="BB5790" i="1"/>
  <c r="BB5789" i="1"/>
  <c r="BB5788" i="1"/>
  <c r="BB5787" i="1"/>
  <c r="BB5786" i="1"/>
  <c r="BB5785" i="1"/>
  <c r="BB5784" i="1"/>
  <c r="BB5783" i="1"/>
  <c r="BB5782" i="1"/>
  <c r="BB5781" i="1"/>
  <c r="BB5780" i="1"/>
  <c r="BB5779" i="1"/>
  <c r="BB5778" i="1"/>
  <c r="BB5777" i="1"/>
  <c r="BB5776" i="1"/>
  <c r="BB5775" i="1"/>
  <c r="BB5774" i="1"/>
  <c r="BB5773" i="1"/>
  <c r="BB5772" i="1"/>
  <c r="BB5771" i="1"/>
  <c r="BB5770" i="1"/>
  <c r="BB5769" i="1"/>
  <c r="BB5768" i="1"/>
  <c r="BB5767" i="1"/>
  <c r="BB5766" i="1"/>
  <c r="BB5765" i="1"/>
  <c r="BB5764" i="1"/>
  <c r="BB5763" i="1"/>
  <c r="BB5762" i="1"/>
  <c r="BB5761" i="1"/>
  <c r="BB5760" i="1"/>
  <c r="BB5759" i="1"/>
  <c r="BB5758" i="1"/>
  <c r="BB5757" i="1"/>
  <c r="BB5756" i="1"/>
  <c r="BB5755" i="1"/>
  <c r="BB5754" i="1"/>
  <c r="BB5753" i="1"/>
  <c r="BB5752" i="1"/>
  <c r="BB5751" i="1"/>
  <c r="BB5750" i="1"/>
  <c r="BB5749" i="1"/>
  <c r="BB5748" i="1"/>
  <c r="BB5747" i="1"/>
  <c r="BB5746" i="1"/>
  <c r="BB5745" i="1"/>
  <c r="BB5744" i="1"/>
  <c r="BB5743" i="1"/>
  <c r="BB5742" i="1"/>
  <c r="BB5741" i="1"/>
  <c r="BB5740" i="1"/>
  <c r="BB5739" i="1"/>
  <c r="BB5738" i="1"/>
  <c r="BB5737" i="1"/>
  <c r="BB5736" i="1"/>
  <c r="BB5735" i="1"/>
  <c r="BB5734" i="1"/>
  <c r="BB5733" i="1"/>
  <c r="BB5732" i="1"/>
  <c r="BB5731" i="1"/>
  <c r="BB5730" i="1"/>
  <c r="BB5729" i="1"/>
  <c r="BB5728" i="1"/>
  <c r="BB5727" i="1"/>
  <c r="BB5726" i="1"/>
  <c r="BB5725" i="1"/>
  <c r="BB5724" i="1"/>
  <c r="BB5723" i="1"/>
  <c r="BB5722" i="1"/>
  <c r="BB5721" i="1"/>
  <c r="BB5720" i="1"/>
  <c r="BB5719" i="1"/>
  <c r="BB5718" i="1"/>
  <c r="BB5717" i="1"/>
  <c r="BB5716" i="1"/>
  <c r="BB5715" i="1"/>
  <c r="BB5714" i="1"/>
  <c r="BB5713" i="1"/>
  <c r="BB5712" i="1"/>
  <c r="BB5711" i="1"/>
  <c r="BB5710" i="1"/>
  <c r="BB5709" i="1"/>
  <c r="BB5708" i="1"/>
  <c r="BB5707" i="1"/>
  <c r="BB5706" i="1"/>
  <c r="BB5705" i="1"/>
  <c r="BB5704" i="1"/>
  <c r="BB5703" i="1"/>
  <c r="BB5702" i="1"/>
  <c r="BB5701" i="1"/>
  <c r="BB5700" i="1"/>
  <c r="BB5699" i="1"/>
  <c r="BB5698" i="1"/>
  <c r="BB5697" i="1"/>
  <c r="BB5696" i="1"/>
  <c r="BB5695" i="1"/>
  <c r="BB5694" i="1"/>
  <c r="BB5693" i="1"/>
  <c r="BB5692" i="1"/>
  <c r="BB5691" i="1"/>
  <c r="BB5690" i="1"/>
  <c r="BB5689" i="1"/>
  <c r="BB5688" i="1"/>
  <c r="BB5687" i="1"/>
  <c r="BB5686" i="1"/>
  <c r="BB5685" i="1"/>
  <c r="BB5684" i="1"/>
  <c r="BB5683" i="1"/>
  <c r="BB5682" i="1"/>
  <c r="BB5681" i="1"/>
  <c r="BB5680" i="1"/>
  <c r="BB5679" i="1"/>
  <c r="BB5678" i="1"/>
  <c r="BB5677" i="1"/>
  <c r="BB5676" i="1"/>
  <c r="BB5675" i="1"/>
  <c r="BB5674" i="1"/>
  <c r="BB5673" i="1"/>
  <c r="BB5672" i="1"/>
  <c r="BB5671" i="1"/>
  <c r="BB5670" i="1"/>
  <c r="BB5669" i="1"/>
  <c r="BB5668" i="1"/>
  <c r="BB5667" i="1"/>
  <c r="BB5666" i="1"/>
  <c r="BB5665" i="1"/>
  <c r="BB5664" i="1"/>
  <c r="BB5663" i="1"/>
  <c r="BB5662" i="1"/>
  <c r="BB5661" i="1"/>
  <c r="BB5660" i="1"/>
  <c r="BB5659" i="1"/>
  <c r="BB5658" i="1"/>
  <c r="BB5657" i="1"/>
  <c r="BB5656" i="1"/>
  <c r="BB5655" i="1"/>
  <c r="BB5654" i="1"/>
  <c r="BB5653" i="1"/>
  <c r="BB5652" i="1"/>
  <c r="BB5651" i="1"/>
  <c r="BB5650" i="1"/>
  <c r="BB5649" i="1"/>
  <c r="BB5648" i="1"/>
  <c r="BB5647" i="1"/>
  <c r="BB5646" i="1"/>
  <c r="BB5645" i="1"/>
  <c r="BB5644" i="1"/>
  <c r="BB5643" i="1"/>
  <c r="BB5642" i="1"/>
  <c r="BB5641" i="1"/>
  <c r="BB5640" i="1"/>
  <c r="BB5639" i="1"/>
  <c r="BB5638" i="1"/>
  <c r="BB5637" i="1"/>
  <c r="BB5636" i="1"/>
  <c r="BB5635" i="1"/>
  <c r="BB5634" i="1"/>
  <c r="BB5633" i="1"/>
  <c r="BB5632" i="1"/>
  <c r="BB5631" i="1"/>
  <c r="BB5630" i="1"/>
  <c r="BB5629" i="1"/>
  <c r="BB5628" i="1"/>
  <c r="BB5627" i="1"/>
  <c r="BB5626" i="1"/>
  <c r="BB5625" i="1"/>
  <c r="BB5624" i="1"/>
  <c r="BB5623" i="1"/>
  <c r="BB5622" i="1"/>
  <c r="BB5621" i="1"/>
  <c r="BB5620" i="1"/>
  <c r="BB5619" i="1"/>
  <c r="BB5618" i="1"/>
  <c r="BB5617" i="1"/>
  <c r="BB5616" i="1"/>
  <c r="BB5615" i="1"/>
  <c r="BB5614" i="1"/>
  <c r="BB5613" i="1"/>
  <c r="BB5612" i="1"/>
  <c r="BB5611" i="1"/>
  <c r="BB5610" i="1"/>
  <c r="BB5609" i="1"/>
  <c r="BB5608" i="1"/>
  <c r="BB5607" i="1"/>
  <c r="BB5606" i="1"/>
  <c r="BB5605" i="1"/>
  <c r="BB5604" i="1"/>
  <c r="BB5603" i="1"/>
  <c r="BB5602" i="1"/>
  <c r="BB5601" i="1"/>
  <c r="BB5600" i="1"/>
  <c r="BB5599" i="1"/>
  <c r="BB5598" i="1"/>
  <c r="BB5597" i="1"/>
  <c r="BB5596" i="1"/>
  <c r="BB5595" i="1"/>
  <c r="BB5594" i="1"/>
  <c r="BB5593" i="1"/>
  <c r="BB5592" i="1"/>
  <c r="BB5591" i="1"/>
  <c r="BB5590" i="1"/>
  <c r="BB5589" i="1"/>
  <c r="BB5588" i="1"/>
  <c r="BB5587" i="1"/>
  <c r="BB5586" i="1"/>
  <c r="BB5585" i="1"/>
  <c r="BB5584" i="1"/>
  <c r="BB5583" i="1"/>
  <c r="BB5582" i="1"/>
  <c r="BB5581" i="1"/>
  <c r="BB5580" i="1"/>
  <c r="BB5579" i="1"/>
  <c r="BB5578" i="1"/>
  <c r="BB5577" i="1"/>
  <c r="BB5576" i="1"/>
  <c r="BB5575" i="1"/>
  <c r="BB5574" i="1"/>
  <c r="BB5573" i="1"/>
  <c r="BB5572" i="1"/>
  <c r="BB5571" i="1"/>
  <c r="BB5570" i="1"/>
  <c r="BB5569" i="1"/>
  <c r="BB5568" i="1"/>
  <c r="BB5567" i="1"/>
  <c r="BB5566" i="1"/>
  <c r="BB5565" i="1"/>
  <c r="BB5564" i="1"/>
  <c r="BB5563" i="1"/>
  <c r="BB5562" i="1"/>
  <c r="BB5561" i="1"/>
  <c r="BB5560" i="1"/>
  <c r="BB5559" i="1"/>
  <c r="BB5558" i="1"/>
  <c r="BB5557" i="1"/>
  <c r="BB5556" i="1"/>
  <c r="BB5555" i="1"/>
  <c r="BB5554" i="1"/>
  <c r="BB5553" i="1"/>
  <c r="BB5552" i="1"/>
  <c r="BB5551" i="1"/>
  <c r="BB5550" i="1"/>
  <c r="BB5549" i="1"/>
  <c r="BB5548" i="1"/>
  <c r="BB5547" i="1"/>
  <c r="BB5546" i="1"/>
  <c r="BB5545" i="1"/>
  <c r="BB5544" i="1"/>
  <c r="BB5543" i="1"/>
  <c r="BB5542" i="1"/>
  <c r="BB5541" i="1"/>
  <c r="BB5540" i="1"/>
  <c r="BB5539" i="1"/>
  <c r="BB5538" i="1"/>
  <c r="BB5537" i="1"/>
  <c r="BB5536" i="1"/>
  <c r="BB5535" i="1"/>
  <c r="BB5534" i="1"/>
  <c r="BB5533" i="1"/>
  <c r="BB5532" i="1"/>
  <c r="BB5531" i="1"/>
  <c r="BB5530" i="1"/>
  <c r="BB5529" i="1"/>
  <c r="BB5528" i="1"/>
  <c r="BB5527" i="1"/>
  <c r="BB5526" i="1"/>
  <c r="BB5525" i="1"/>
  <c r="BB5524" i="1"/>
  <c r="BB5523" i="1"/>
  <c r="BB5522" i="1"/>
  <c r="BB5521" i="1"/>
  <c r="BB5520" i="1"/>
  <c r="BB5519" i="1"/>
  <c r="BB5518" i="1"/>
  <c r="BB5517" i="1"/>
  <c r="BB5516" i="1"/>
  <c r="BB5515" i="1"/>
  <c r="BB5514" i="1"/>
  <c r="BB5513" i="1"/>
  <c r="BB5512" i="1"/>
  <c r="BB5511" i="1"/>
  <c r="BB5510" i="1"/>
  <c r="BB5509" i="1"/>
  <c r="BB5508" i="1"/>
  <c r="BB5507" i="1"/>
  <c r="BB5506" i="1"/>
  <c r="BB5505" i="1"/>
  <c r="BB5504" i="1"/>
  <c r="BB5503" i="1"/>
  <c r="BB5502" i="1"/>
  <c r="BB5501" i="1"/>
  <c r="BB5500" i="1"/>
  <c r="BB5499" i="1"/>
  <c r="BB5498" i="1"/>
  <c r="BB5497" i="1"/>
  <c r="BB5496" i="1"/>
  <c r="BB5495" i="1"/>
  <c r="BB5494" i="1"/>
  <c r="BB5493" i="1"/>
  <c r="BB5492" i="1"/>
  <c r="BB5491" i="1"/>
  <c r="BB5490" i="1"/>
  <c r="BB5489" i="1"/>
  <c r="BB5488" i="1"/>
  <c r="BB5487" i="1"/>
  <c r="BB5486" i="1"/>
  <c r="BB5485" i="1"/>
  <c r="BB5484" i="1"/>
  <c r="BB5483" i="1"/>
  <c r="BB5482" i="1"/>
  <c r="BB5481" i="1"/>
  <c r="BB5480" i="1"/>
  <c r="BB5479" i="1"/>
  <c r="BB5478" i="1"/>
  <c r="BB5477" i="1"/>
  <c r="BB5476" i="1"/>
  <c r="BB5475" i="1"/>
  <c r="BB5474" i="1"/>
  <c r="BB5473" i="1"/>
  <c r="BB5472" i="1"/>
  <c r="BB5471" i="1"/>
  <c r="BB5470" i="1"/>
  <c r="BB5469" i="1"/>
  <c r="BB5468" i="1"/>
  <c r="BB5467" i="1"/>
  <c r="BB5466" i="1"/>
  <c r="BB5465" i="1"/>
  <c r="BB5464" i="1"/>
  <c r="BB5463" i="1"/>
  <c r="BB5462" i="1"/>
  <c r="BB5461" i="1"/>
  <c r="BB5460" i="1"/>
  <c r="BB5459" i="1"/>
  <c r="BB5458" i="1"/>
  <c r="BB5457" i="1"/>
  <c r="BB5456" i="1"/>
  <c r="BB5455" i="1"/>
  <c r="BB5454" i="1"/>
  <c r="BB5453" i="1"/>
  <c r="BB5452" i="1"/>
  <c r="BB5451" i="1"/>
  <c r="BB5450" i="1"/>
  <c r="BB5449" i="1"/>
  <c r="BB5448" i="1"/>
  <c r="BB5447" i="1"/>
  <c r="BB5446" i="1"/>
  <c r="BB5445" i="1"/>
  <c r="BB5444" i="1"/>
  <c r="BB5443" i="1"/>
  <c r="BB5442" i="1"/>
  <c r="BB5441" i="1"/>
  <c r="BB5440" i="1"/>
  <c r="BB5439" i="1"/>
  <c r="BB5438" i="1"/>
  <c r="BB5437" i="1"/>
  <c r="BB5436" i="1"/>
  <c r="BB5435" i="1"/>
  <c r="BB5434" i="1"/>
  <c r="BB5433" i="1"/>
  <c r="BB5432" i="1"/>
  <c r="BB5431" i="1"/>
  <c r="BB5430" i="1"/>
  <c r="BB5429" i="1"/>
  <c r="BB5428" i="1"/>
  <c r="BB5427" i="1"/>
  <c r="BB5426" i="1"/>
  <c r="BB5425" i="1"/>
  <c r="BB5424" i="1"/>
  <c r="BB5423" i="1"/>
  <c r="BB5422" i="1"/>
  <c r="BB5421" i="1"/>
  <c r="BB5420" i="1"/>
  <c r="BB5419" i="1"/>
  <c r="BB5418" i="1"/>
  <c r="BB5417" i="1"/>
  <c r="BB5416" i="1"/>
  <c r="BB5415" i="1"/>
  <c r="BB5414" i="1"/>
  <c r="BB5413" i="1"/>
  <c r="BB5412" i="1"/>
  <c r="BB5411" i="1"/>
  <c r="BB5410" i="1"/>
  <c r="BB5409" i="1"/>
  <c r="BB5408" i="1"/>
  <c r="BB5407" i="1"/>
  <c r="BB5406" i="1"/>
  <c r="BB5405" i="1"/>
  <c r="BB5404" i="1"/>
  <c r="BB5403" i="1"/>
  <c r="BB5402" i="1"/>
  <c r="BB5401" i="1"/>
  <c r="BB5400" i="1"/>
  <c r="BB5399" i="1"/>
  <c r="BB5398" i="1"/>
  <c r="BB5397" i="1"/>
  <c r="BB5396" i="1"/>
  <c r="BB5395" i="1"/>
  <c r="BB5394" i="1"/>
  <c r="BB5393" i="1"/>
  <c r="BB5392" i="1"/>
  <c r="BB5391" i="1"/>
  <c r="BB5390" i="1"/>
  <c r="BB5389" i="1"/>
  <c r="BB5388" i="1"/>
  <c r="BB5387" i="1"/>
  <c r="BB5386" i="1"/>
  <c r="BB5385" i="1"/>
  <c r="BB5384" i="1"/>
  <c r="BB5383" i="1"/>
  <c r="BB5382" i="1"/>
  <c r="BB5381" i="1"/>
  <c r="BB5380" i="1"/>
  <c r="BB5379" i="1"/>
  <c r="BB5378" i="1"/>
  <c r="BB5377" i="1"/>
  <c r="BB5376" i="1"/>
  <c r="BB5375" i="1"/>
  <c r="BB5374" i="1"/>
  <c r="BB5373" i="1"/>
  <c r="BB5372" i="1"/>
  <c r="BB5371" i="1"/>
  <c r="BB5370" i="1"/>
  <c r="BB5369" i="1"/>
  <c r="BB5368" i="1"/>
  <c r="BB5367" i="1"/>
  <c r="BB5366" i="1"/>
  <c r="BB5365" i="1"/>
  <c r="BB5364" i="1"/>
  <c r="BB5363" i="1"/>
  <c r="BB5362" i="1"/>
  <c r="BB5361" i="1"/>
  <c r="BB5360" i="1"/>
  <c r="BB5359" i="1"/>
  <c r="BB5358" i="1"/>
  <c r="BB5357" i="1"/>
  <c r="BB5356" i="1"/>
  <c r="BB5355" i="1"/>
  <c r="BB5354" i="1"/>
  <c r="BB5353" i="1"/>
  <c r="BB5352" i="1"/>
  <c r="BB5351" i="1"/>
  <c r="BB5350" i="1"/>
  <c r="BB5349" i="1"/>
  <c r="BB5348" i="1"/>
  <c r="BB5347" i="1"/>
  <c r="BB5346" i="1"/>
  <c r="BB5345" i="1"/>
  <c r="BB5344" i="1"/>
  <c r="BB5343" i="1"/>
  <c r="BB5342" i="1"/>
  <c r="BB5341" i="1"/>
  <c r="BB5340" i="1"/>
  <c r="BB5339" i="1"/>
  <c r="BB5338" i="1"/>
  <c r="BB5337" i="1"/>
  <c r="BB5336" i="1"/>
  <c r="BB5335" i="1"/>
  <c r="BB5334" i="1"/>
  <c r="BB5333" i="1"/>
  <c r="BB5332" i="1"/>
  <c r="BB5331" i="1"/>
  <c r="BB5330" i="1"/>
  <c r="BB5329" i="1"/>
  <c r="BB5328" i="1"/>
  <c r="BB5327" i="1"/>
  <c r="BB5326" i="1"/>
  <c r="BB5325" i="1"/>
  <c r="BB5324" i="1"/>
  <c r="BB5323" i="1"/>
  <c r="BB5322" i="1"/>
  <c r="BB5321" i="1"/>
  <c r="BB5320" i="1"/>
  <c r="BB5319" i="1"/>
  <c r="BB5318" i="1"/>
  <c r="BB5317" i="1"/>
  <c r="BB5316" i="1"/>
  <c r="BB5315" i="1"/>
  <c r="BB5314" i="1"/>
  <c r="BB5313" i="1"/>
  <c r="BB5312" i="1"/>
  <c r="BB5311" i="1"/>
  <c r="BB5310" i="1"/>
  <c r="BB5309" i="1"/>
  <c r="BB5308" i="1"/>
  <c r="BB5307" i="1"/>
  <c r="BB5306" i="1"/>
  <c r="BB5305" i="1"/>
  <c r="BB5304" i="1"/>
  <c r="BB5303" i="1"/>
  <c r="BB5302" i="1"/>
  <c r="BB5301" i="1"/>
  <c r="BB5300" i="1"/>
  <c r="BB5299" i="1"/>
  <c r="BB5298" i="1"/>
  <c r="BB5297" i="1"/>
  <c r="BB5296" i="1"/>
  <c r="BB5295" i="1"/>
  <c r="BB5294" i="1"/>
  <c r="BB5293" i="1"/>
  <c r="BB5292" i="1"/>
  <c r="BB5291" i="1"/>
  <c r="BB5290" i="1"/>
  <c r="BB5289" i="1"/>
  <c r="BB5288" i="1"/>
  <c r="BB5287" i="1"/>
  <c r="BB5286" i="1"/>
  <c r="BB5285" i="1"/>
  <c r="BB5284" i="1"/>
  <c r="BB5283" i="1"/>
  <c r="BB5282" i="1"/>
  <c r="BB5281" i="1"/>
  <c r="BB5280" i="1"/>
  <c r="BB5279" i="1"/>
  <c r="BB5278" i="1"/>
  <c r="BB5277" i="1"/>
  <c r="BB5276" i="1"/>
  <c r="BB5275" i="1"/>
  <c r="BB5274" i="1"/>
  <c r="BB5273" i="1"/>
  <c r="BB5272" i="1"/>
  <c r="BB5271" i="1"/>
  <c r="BB5270" i="1"/>
  <c r="BB5269" i="1"/>
  <c r="BB5268" i="1"/>
  <c r="BB5267" i="1"/>
  <c r="BB5266" i="1"/>
  <c r="BB5265" i="1"/>
  <c r="BB5264" i="1"/>
  <c r="BB5263" i="1"/>
  <c r="BB5262" i="1"/>
  <c r="BB5261" i="1"/>
  <c r="BB5260" i="1"/>
  <c r="BB5259" i="1"/>
  <c r="BB5258" i="1"/>
  <c r="BB5257" i="1"/>
  <c r="BB5256" i="1"/>
  <c r="BB5255" i="1"/>
  <c r="BB5254" i="1"/>
  <c r="BB5253" i="1"/>
  <c r="BB5252" i="1"/>
  <c r="BB5251" i="1"/>
  <c r="BB5250" i="1"/>
  <c r="BB5249" i="1"/>
  <c r="BB5248" i="1"/>
  <c r="BB5247" i="1"/>
  <c r="BB5246" i="1"/>
  <c r="BB5245" i="1"/>
  <c r="BB5244" i="1"/>
  <c r="BB5243" i="1"/>
  <c r="BB5242" i="1"/>
  <c r="BB5241" i="1"/>
  <c r="BB5240" i="1"/>
  <c r="BB5239" i="1"/>
  <c r="BB5238" i="1"/>
  <c r="BB5237" i="1"/>
  <c r="BB5236" i="1"/>
  <c r="BB5235" i="1"/>
  <c r="BB5234" i="1"/>
  <c r="BB5233" i="1"/>
  <c r="BB5232" i="1"/>
  <c r="BB5231" i="1"/>
  <c r="BB5230" i="1"/>
  <c r="BB5229" i="1"/>
  <c r="BB5228" i="1"/>
  <c r="BB5227" i="1"/>
  <c r="BB5226" i="1"/>
  <c r="BB5225" i="1"/>
  <c r="BB5224" i="1"/>
  <c r="BB5223" i="1"/>
  <c r="BB5222" i="1"/>
  <c r="BB5221" i="1"/>
  <c r="BB5220" i="1"/>
  <c r="BB5219" i="1"/>
  <c r="BB5218" i="1"/>
  <c r="BB5217" i="1"/>
  <c r="BB5216" i="1"/>
  <c r="BB5215" i="1"/>
  <c r="BB5214" i="1"/>
  <c r="BB5213" i="1"/>
  <c r="BB5212" i="1"/>
  <c r="BB5211" i="1"/>
  <c r="BB5210" i="1"/>
  <c r="BB5209" i="1"/>
  <c r="BB5208" i="1"/>
  <c r="BB5207" i="1"/>
  <c r="BB5206" i="1"/>
  <c r="BB5205" i="1"/>
  <c r="BB5204" i="1"/>
  <c r="BB5203" i="1"/>
  <c r="BB5202" i="1"/>
  <c r="BB5201" i="1"/>
  <c r="BB5200" i="1"/>
  <c r="BB5199" i="1"/>
  <c r="BB5198" i="1"/>
  <c r="BB5197" i="1"/>
  <c r="BB5196" i="1"/>
  <c r="BB5195" i="1"/>
  <c r="BB5194" i="1"/>
  <c r="BB5193" i="1"/>
  <c r="BB5192" i="1"/>
  <c r="BB5191" i="1"/>
  <c r="BB5190" i="1"/>
  <c r="BB5189" i="1"/>
  <c r="BB5188" i="1"/>
  <c r="BB5187" i="1"/>
  <c r="BB5186" i="1"/>
  <c r="BB5185" i="1"/>
  <c r="BB5184" i="1"/>
  <c r="BB5183" i="1"/>
  <c r="BB5182" i="1"/>
  <c r="BB5181" i="1"/>
  <c r="BB5180" i="1"/>
  <c r="BB5179" i="1"/>
  <c r="BB5178" i="1"/>
  <c r="BB5177" i="1"/>
  <c r="BB5176" i="1"/>
  <c r="BB5175" i="1"/>
  <c r="BB5174" i="1"/>
  <c r="BB5173" i="1"/>
  <c r="BB5172" i="1"/>
  <c r="BB5171" i="1"/>
  <c r="BB5170" i="1"/>
  <c r="BB5169" i="1"/>
  <c r="BB5168" i="1"/>
  <c r="BB5167" i="1"/>
  <c r="BB5166" i="1"/>
  <c r="BB5165" i="1"/>
  <c r="BB5164" i="1"/>
  <c r="BB5163" i="1"/>
  <c r="BB5162" i="1"/>
  <c r="BB5161" i="1"/>
  <c r="BB5160" i="1"/>
  <c r="BB5159" i="1"/>
  <c r="BB5158" i="1"/>
  <c r="BB5157" i="1"/>
  <c r="BB5156" i="1"/>
  <c r="BB5155" i="1"/>
  <c r="BB5154" i="1"/>
  <c r="BB5153" i="1"/>
  <c r="BB5152" i="1"/>
  <c r="BB5151" i="1"/>
  <c r="BB5150" i="1"/>
  <c r="BB5149" i="1"/>
  <c r="BB5148" i="1"/>
  <c r="BB5147" i="1"/>
  <c r="BB5146" i="1"/>
  <c r="BB5145" i="1"/>
  <c r="BB5144" i="1"/>
  <c r="BB5143" i="1"/>
  <c r="BB5142" i="1"/>
  <c r="BB5141" i="1"/>
  <c r="BB5140" i="1"/>
  <c r="BB5139" i="1"/>
  <c r="BB5138" i="1"/>
  <c r="BB5137" i="1"/>
  <c r="BB5136" i="1"/>
  <c r="BB5135" i="1"/>
  <c r="BB5134" i="1"/>
  <c r="BB5133" i="1"/>
  <c r="BB5132" i="1"/>
  <c r="BB5131" i="1"/>
  <c r="BB5130" i="1"/>
  <c r="BB5129" i="1"/>
  <c r="BB5128" i="1"/>
  <c r="BB5127" i="1"/>
  <c r="BB5126" i="1"/>
  <c r="BB5125" i="1"/>
  <c r="BB5124" i="1"/>
  <c r="BB5123" i="1"/>
  <c r="BB5122" i="1"/>
  <c r="BB5121" i="1"/>
  <c r="BB5120" i="1"/>
  <c r="BB5119" i="1"/>
  <c r="BB5118" i="1"/>
  <c r="BB5117" i="1"/>
  <c r="BB5116" i="1"/>
  <c r="BB5115" i="1"/>
  <c r="BB5114" i="1"/>
  <c r="BB5113" i="1"/>
  <c r="BB5112" i="1"/>
  <c r="BB5111" i="1"/>
  <c r="BB5110" i="1"/>
  <c r="BB5109" i="1"/>
  <c r="BB5108" i="1"/>
  <c r="BB5107" i="1"/>
  <c r="BB5106" i="1"/>
  <c r="BB5105" i="1"/>
  <c r="BB5104" i="1"/>
  <c r="BB5103" i="1"/>
  <c r="BB5102" i="1"/>
  <c r="BB5101" i="1"/>
  <c r="BB5100" i="1"/>
  <c r="BB5099" i="1"/>
  <c r="BB5098" i="1"/>
  <c r="BB5097" i="1"/>
  <c r="BB5096" i="1"/>
  <c r="BB5095" i="1"/>
  <c r="BB5094" i="1"/>
  <c r="BB5093" i="1"/>
  <c r="BB5092" i="1"/>
  <c r="BB5091" i="1"/>
  <c r="BB5090" i="1"/>
  <c r="BB5089" i="1"/>
  <c r="BB5088" i="1"/>
  <c r="BB5087" i="1"/>
  <c r="BB5086" i="1"/>
  <c r="BB5085" i="1"/>
  <c r="BB5084" i="1"/>
  <c r="BB5083" i="1"/>
  <c r="BB5082" i="1"/>
  <c r="BB5081" i="1"/>
  <c r="BB5080" i="1"/>
  <c r="BB5079" i="1"/>
  <c r="BB5078" i="1"/>
  <c r="BB5077" i="1"/>
  <c r="BB5076" i="1"/>
  <c r="BB5075" i="1"/>
  <c r="BB5074" i="1"/>
  <c r="BB5073" i="1"/>
  <c r="BB5072" i="1"/>
  <c r="BB5071" i="1"/>
  <c r="BB5070" i="1"/>
  <c r="BB5069" i="1"/>
  <c r="BB5068" i="1"/>
  <c r="BB5067" i="1"/>
  <c r="BB5066" i="1"/>
  <c r="BB5065" i="1"/>
  <c r="BB5064" i="1"/>
  <c r="BB5063" i="1"/>
  <c r="BB5062" i="1"/>
  <c r="BB5061" i="1"/>
  <c r="BB5060" i="1"/>
  <c r="BB5059" i="1"/>
  <c r="BB5058" i="1"/>
  <c r="BB5057" i="1"/>
  <c r="BB5056" i="1"/>
  <c r="BB5055" i="1"/>
  <c r="BB5054" i="1"/>
  <c r="BB5053" i="1"/>
  <c r="BB5052" i="1"/>
  <c r="BB5051" i="1"/>
  <c r="BB5050" i="1"/>
  <c r="BB5049" i="1"/>
  <c r="BB5048" i="1"/>
  <c r="BB5047" i="1"/>
  <c r="BB5046" i="1"/>
  <c r="BB5045" i="1"/>
  <c r="BB5044" i="1"/>
  <c r="BB5043" i="1"/>
  <c r="BB5042" i="1"/>
  <c r="BB5041" i="1"/>
  <c r="BB5040" i="1"/>
  <c r="BB5039" i="1"/>
  <c r="BB5038" i="1"/>
  <c r="BB5037" i="1"/>
  <c r="BB5036" i="1"/>
  <c r="BB5035" i="1"/>
  <c r="BB5034" i="1"/>
  <c r="BB5033" i="1"/>
  <c r="BB5032" i="1"/>
  <c r="BB5031" i="1"/>
  <c r="BB5030" i="1"/>
  <c r="BB5029" i="1"/>
  <c r="BB5028" i="1"/>
  <c r="BB5027" i="1"/>
  <c r="BB5026" i="1"/>
  <c r="BB5025" i="1"/>
  <c r="BB5024" i="1"/>
  <c r="BB5023" i="1"/>
  <c r="BB5022" i="1"/>
  <c r="BB5021" i="1"/>
  <c r="BB5020" i="1"/>
  <c r="BB5019" i="1"/>
  <c r="BB5018" i="1"/>
  <c r="BB5017" i="1"/>
  <c r="BB5016" i="1"/>
  <c r="BB5015" i="1"/>
  <c r="BB5014" i="1"/>
  <c r="BB5013" i="1"/>
  <c r="BB5012" i="1"/>
  <c r="BB5011" i="1"/>
  <c r="BB5010" i="1"/>
  <c r="BB5009" i="1"/>
  <c r="BB5008" i="1"/>
  <c r="BB5007" i="1"/>
  <c r="BB5006" i="1"/>
  <c r="BB5005" i="1"/>
  <c r="BB5004" i="1"/>
  <c r="BB5003" i="1"/>
  <c r="BB5002" i="1"/>
  <c r="BB5001" i="1"/>
  <c r="BB5000" i="1"/>
  <c r="BB4999" i="1"/>
  <c r="BB4998" i="1"/>
  <c r="BB4997" i="1"/>
  <c r="BB4996" i="1"/>
  <c r="BB4995" i="1"/>
  <c r="BB4994" i="1"/>
  <c r="BB4993" i="1"/>
  <c r="BB4992" i="1"/>
  <c r="BB4991" i="1"/>
  <c r="BB4990" i="1"/>
  <c r="BB4989" i="1"/>
  <c r="BB4988" i="1"/>
  <c r="BB4987" i="1"/>
  <c r="BB4986" i="1"/>
  <c r="BB4985" i="1"/>
  <c r="BB4984" i="1"/>
  <c r="BB4983" i="1"/>
  <c r="BB4982" i="1"/>
  <c r="BB4981" i="1"/>
  <c r="BB4980" i="1"/>
  <c r="BB4979" i="1"/>
  <c r="BB4978" i="1"/>
  <c r="BB4977" i="1"/>
  <c r="BB4976" i="1"/>
  <c r="BB4975" i="1"/>
  <c r="BB4974" i="1"/>
  <c r="BB4973" i="1"/>
  <c r="BB4972" i="1"/>
  <c r="BB4971" i="1"/>
  <c r="BB4970" i="1"/>
  <c r="BB4969" i="1"/>
  <c r="BB4968" i="1"/>
  <c r="BB4967" i="1"/>
  <c r="BB4966" i="1"/>
  <c r="BB4965" i="1"/>
  <c r="BB4964" i="1"/>
  <c r="BB4963" i="1"/>
  <c r="BB4962" i="1"/>
  <c r="BB4961" i="1"/>
  <c r="BB4960" i="1"/>
  <c r="BB4959" i="1"/>
  <c r="BB4958" i="1"/>
  <c r="BB4957" i="1"/>
  <c r="BB4956" i="1"/>
  <c r="BB4955" i="1"/>
  <c r="BB4954" i="1"/>
  <c r="BB4953" i="1"/>
  <c r="BB4952" i="1"/>
  <c r="BB4951" i="1"/>
  <c r="BB4950" i="1"/>
  <c r="BB4949" i="1"/>
  <c r="BB4948" i="1"/>
  <c r="BB4947" i="1"/>
  <c r="BB4946" i="1"/>
  <c r="BB4945" i="1"/>
  <c r="BB4944" i="1"/>
  <c r="BB4943" i="1"/>
  <c r="BB4942" i="1"/>
  <c r="BB4941" i="1"/>
  <c r="BB4940" i="1"/>
  <c r="BB4939" i="1"/>
  <c r="BB4938" i="1"/>
  <c r="BB4937" i="1"/>
  <c r="BB4936" i="1"/>
  <c r="BB4935" i="1"/>
  <c r="BB4934" i="1"/>
  <c r="BB4933" i="1"/>
  <c r="BB4932" i="1"/>
  <c r="BB4931" i="1"/>
  <c r="BB4930" i="1"/>
  <c r="BB4929" i="1"/>
  <c r="BB4928" i="1"/>
  <c r="BB4927" i="1"/>
  <c r="BB4926" i="1"/>
  <c r="BB4925" i="1"/>
  <c r="BB4924" i="1"/>
  <c r="BB4923" i="1"/>
  <c r="BB4922" i="1"/>
  <c r="BB4921" i="1"/>
  <c r="BB4920" i="1"/>
  <c r="BB4919" i="1"/>
  <c r="BB4918" i="1"/>
  <c r="BB4917" i="1"/>
  <c r="BB4916" i="1"/>
  <c r="BB4915" i="1"/>
  <c r="BB4914" i="1"/>
  <c r="BB4913" i="1"/>
  <c r="BB4912" i="1"/>
  <c r="BB4911" i="1"/>
  <c r="BB4910" i="1"/>
  <c r="BB4909" i="1"/>
  <c r="BB4908" i="1"/>
  <c r="BB4907" i="1"/>
  <c r="BB4906" i="1"/>
  <c r="BB4905" i="1"/>
  <c r="BB4904" i="1"/>
  <c r="BB4903" i="1"/>
  <c r="BB4902" i="1"/>
  <c r="BB4901" i="1"/>
  <c r="BB4900" i="1"/>
  <c r="BB4899" i="1"/>
  <c r="BB4898" i="1"/>
  <c r="BB4897" i="1"/>
  <c r="BB4896" i="1"/>
  <c r="BB4895" i="1"/>
  <c r="BB4894" i="1"/>
  <c r="BB4893" i="1"/>
  <c r="BB4892" i="1"/>
  <c r="BB4891" i="1"/>
  <c r="BB4890" i="1"/>
  <c r="BB4889" i="1"/>
  <c r="BB4888" i="1"/>
  <c r="BB4887" i="1"/>
  <c r="BB4886" i="1"/>
  <c r="BB4885" i="1"/>
  <c r="BB4884" i="1"/>
  <c r="BB4883" i="1"/>
  <c r="BB4882" i="1"/>
  <c r="BB4881" i="1"/>
  <c r="BB4880" i="1"/>
  <c r="BB4879" i="1"/>
  <c r="BB4878" i="1"/>
  <c r="BB4877" i="1"/>
  <c r="BB4876" i="1"/>
  <c r="BB4875" i="1"/>
  <c r="BB4874" i="1"/>
  <c r="BB4873" i="1"/>
  <c r="BB4872" i="1"/>
  <c r="BB4871" i="1"/>
  <c r="BB4870" i="1"/>
  <c r="BB4869" i="1"/>
  <c r="BB4868" i="1"/>
  <c r="BB4867" i="1"/>
  <c r="BB4866" i="1"/>
  <c r="BB4865" i="1"/>
  <c r="BB4864" i="1"/>
  <c r="BB4863" i="1"/>
  <c r="BB4862" i="1"/>
  <c r="BB4861" i="1"/>
  <c r="BB4860" i="1"/>
  <c r="BB4859" i="1"/>
  <c r="BB4858" i="1"/>
  <c r="BB4857" i="1"/>
  <c r="BB4856" i="1"/>
  <c r="BB4855" i="1"/>
  <c r="BB4854" i="1"/>
  <c r="BB4853" i="1"/>
  <c r="BB4852" i="1"/>
  <c r="BB4851" i="1"/>
  <c r="BB4850" i="1"/>
  <c r="BB4849" i="1"/>
  <c r="BB4848" i="1"/>
  <c r="BB4847" i="1"/>
  <c r="BB4846" i="1"/>
  <c r="BB4845" i="1"/>
  <c r="BB4844" i="1"/>
  <c r="BB4843" i="1"/>
  <c r="BB4842" i="1"/>
  <c r="BB4841" i="1"/>
  <c r="BB4840" i="1"/>
  <c r="BB4839" i="1"/>
  <c r="BB4838" i="1"/>
  <c r="BB4837" i="1"/>
  <c r="BB4836" i="1"/>
  <c r="BB4835" i="1"/>
  <c r="BB4834" i="1"/>
  <c r="BB4833" i="1"/>
  <c r="BB4832" i="1"/>
  <c r="BB4831" i="1"/>
  <c r="BB4830" i="1"/>
  <c r="BB4829" i="1"/>
  <c r="BB4828" i="1"/>
  <c r="BB4827" i="1"/>
  <c r="BB4826" i="1"/>
  <c r="BB4825" i="1"/>
  <c r="BB4824" i="1"/>
  <c r="BB4823" i="1"/>
  <c r="BB4822" i="1"/>
  <c r="BB4821" i="1"/>
  <c r="BB4820" i="1"/>
  <c r="BB4819" i="1"/>
  <c r="BB4818" i="1"/>
  <c r="BB4817" i="1"/>
  <c r="BB4816" i="1"/>
  <c r="BB4815" i="1"/>
  <c r="BB4814" i="1"/>
  <c r="BB4813" i="1"/>
  <c r="BB4812" i="1"/>
  <c r="BB4811" i="1"/>
  <c r="BB4810" i="1"/>
  <c r="BB4809" i="1"/>
  <c r="BB4808" i="1"/>
  <c r="BB4807" i="1"/>
  <c r="BB4806" i="1"/>
  <c r="BB4805" i="1"/>
  <c r="BB4804" i="1"/>
  <c r="BB4803" i="1"/>
  <c r="BB4802" i="1"/>
  <c r="BB4801" i="1"/>
  <c r="BB4800" i="1"/>
  <c r="BB4799" i="1"/>
  <c r="BB4798" i="1"/>
  <c r="BB4797" i="1"/>
  <c r="BB4796" i="1"/>
  <c r="BB4795" i="1"/>
  <c r="BB4794" i="1"/>
  <c r="BB4793" i="1"/>
  <c r="BB4792" i="1"/>
  <c r="BB4791" i="1"/>
  <c r="BB4790" i="1"/>
  <c r="BB4789" i="1"/>
  <c r="BB4788" i="1"/>
  <c r="BB4787" i="1"/>
  <c r="BB4786" i="1"/>
  <c r="BB4785" i="1"/>
  <c r="BB4784" i="1"/>
  <c r="BB4783" i="1"/>
  <c r="BB4782" i="1"/>
  <c r="BB4781" i="1"/>
  <c r="BB4780" i="1"/>
  <c r="BB4779" i="1"/>
  <c r="BB4778" i="1"/>
  <c r="BB4777" i="1"/>
  <c r="BB4776" i="1"/>
  <c r="BB4775" i="1"/>
  <c r="BB4774" i="1"/>
  <c r="BB4773" i="1"/>
  <c r="BB4772" i="1"/>
  <c r="BB4771" i="1"/>
  <c r="BB4770" i="1"/>
  <c r="BB4769" i="1"/>
  <c r="BB4768" i="1"/>
  <c r="BB4767" i="1"/>
  <c r="BB4766" i="1"/>
  <c r="BB4765" i="1"/>
  <c r="BB4764" i="1"/>
  <c r="BB4763" i="1"/>
  <c r="BB4762" i="1"/>
  <c r="BB4761" i="1"/>
  <c r="BB4760" i="1"/>
  <c r="BB4759" i="1"/>
  <c r="BB4758" i="1"/>
  <c r="BB4757" i="1"/>
  <c r="BB4756" i="1"/>
  <c r="BB4755" i="1"/>
  <c r="BB4754" i="1"/>
  <c r="BB4753" i="1"/>
  <c r="BB4752" i="1"/>
  <c r="BB4751" i="1"/>
  <c r="BB4750" i="1"/>
  <c r="BB4749" i="1"/>
  <c r="BB4748" i="1"/>
  <c r="BB4747" i="1"/>
  <c r="BB4746" i="1"/>
  <c r="BB4745" i="1"/>
  <c r="BB4744" i="1"/>
  <c r="BB4743" i="1"/>
  <c r="BB4742" i="1"/>
  <c r="BB4741" i="1"/>
  <c r="BB4740" i="1"/>
  <c r="BB4739" i="1"/>
  <c r="BB4738" i="1"/>
  <c r="BB4737" i="1"/>
  <c r="BB4736" i="1"/>
  <c r="BB4735" i="1"/>
  <c r="BB4734" i="1"/>
  <c r="BB4733" i="1"/>
  <c r="BB4732" i="1"/>
  <c r="BB4731" i="1"/>
  <c r="BB4730" i="1"/>
  <c r="BB4729" i="1"/>
  <c r="BB4728" i="1"/>
  <c r="BB4727" i="1"/>
  <c r="BB4726" i="1"/>
  <c r="BB4725" i="1"/>
  <c r="BB4724" i="1"/>
  <c r="BB4723" i="1"/>
  <c r="BB4722" i="1"/>
  <c r="BB4721" i="1"/>
  <c r="BB4720" i="1"/>
  <c r="BB4719" i="1"/>
  <c r="BB4718" i="1"/>
  <c r="BB4717" i="1"/>
  <c r="BB4716" i="1"/>
  <c r="BB4715" i="1"/>
  <c r="BB4714" i="1"/>
  <c r="BB4713" i="1"/>
  <c r="BB4712" i="1"/>
  <c r="BB4711" i="1"/>
  <c r="BB4710" i="1"/>
  <c r="BB4709" i="1"/>
  <c r="BB4708" i="1"/>
  <c r="BB4707" i="1"/>
  <c r="BB4706" i="1"/>
  <c r="BB4705" i="1"/>
  <c r="BB4704" i="1"/>
  <c r="BB4703" i="1"/>
  <c r="BB4702" i="1"/>
  <c r="BB4701" i="1"/>
  <c r="BB4700" i="1"/>
  <c r="BB4699" i="1"/>
  <c r="BB4698" i="1"/>
  <c r="BB4697" i="1"/>
  <c r="BB4696" i="1"/>
  <c r="BB4695" i="1"/>
  <c r="BB4694" i="1"/>
  <c r="BB4693" i="1"/>
  <c r="BB4692" i="1"/>
  <c r="BB4691" i="1"/>
  <c r="BB4690" i="1"/>
  <c r="BB4689" i="1"/>
  <c r="BB4688" i="1"/>
  <c r="BB4687" i="1"/>
  <c r="BB4686" i="1"/>
  <c r="BB4685" i="1"/>
  <c r="BB4684" i="1"/>
  <c r="BB4683" i="1"/>
  <c r="BB4682" i="1"/>
  <c r="BB4681" i="1"/>
  <c r="BB4680" i="1"/>
  <c r="BB4679" i="1"/>
  <c r="BB4678" i="1"/>
  <c r="BB4677" i="1"/>
  <c r="BB4676" i="1"/>
  <c r="BB4675" i="1"/>
  <c r="BB4674" i="1"/>
  <c r="BB4673" i="1"/>
  <c r="BB4672" i="1"/>
  <c r="BB4671" i="1"/>
  <c r="BB4670" i="1"/>
  <c r="BB4669" i="1"/>
  <c r="BB4668" i="1"/>
  <c r="BB4667" i="1"/>
  <c r="BB4666" i="1"/>
  <c r="BB4665" i="1"/>
  <c r="BB4664" i="1"/>
  <c r="BB4663" i="1"/>
  <c r="BB4662" i="1"/>
  <c r="BB4661" i="1"/>
  <c r="BB4660" i="1"/>
  <c r="BB4659" i="1"/>
  <c r="BB4658" i="1"/>
  <c r="BB4657" i="1"/>
  <c r="BB4656" i="1"/>
  <c r="BB4655" i="1"/>
  <c r="BB4654" i="1"/>
  <c r="BB4653" i="1"/>
  <c r="BB4652" i="1"/>
  <c r="BB4651" i="1"/>
  <c r="BB4650" i="1"/>
  <c r="BB4649" i="1"/>
  <c r="BB4648" i="1"/>
  <c r="BB4647" i="1"/>
  <c r="BB4646" i="1"/>
  <c r="BB4645" i="1"/>
  <c r="BB4644" i="1"/>
  <c r="BB4643" i="1"/>
  <c r="BB4642" i="1"/>
  <c r="BB4641" i="1"/>
  <c r="BB4640" i="1"/>
  <c r="BB4639" i="1"/>
  <c r="BB4638" i="1"/>
  <c r="BB4637" i="1"/>
  <c r="BB4636" i="1"/>
  <c r="BB4635" i="1"/>
  <c r="BB4634" i="1"/>
  <c r="BB4633" i="1"/>
  <c r="BB4632" i="1"/>
  <c r="BB4631" i="1"/>
  <c r="BB4630" i="1"/>
  <c r="BB4629" i="1"/>
  <c r="BB4628" i="1"/>
  <c r="BB4627" i="1"/>
  <c r="BB4626" i="1"/>
  <c r="BB4625" i="1"/>
  <c r="BB4624" i="1"/>
  <c r="BB4623" i="1"/>
  <c r="BB4622" i="1"/>
  <c r="BB4621" i="1"/>
  <c r="BB4620" i="1"/>
  <c r="BB4619" i="1"/>
  <c r="BB4618" i="1"/>
  <c r="BB4617" i="1"/>
  <c r="BB4616" i="1"/>
  <c r="BB4615" i="1"/>
  <c r="BB4614" i="1"/>
  <c r="BB4613" i="1"/>
  <c r="BB4612" i="1"/>
  <c r="BB4611" i="1"/>
  <c r="BB4610" i="1"/>
  <c r="BB4609" i="1"/>
  <c r="BB4608" i="1"/>
  <c r="BB4607" i="1"/>
  <c r="BB4606" i="1"/>
  <c r="BB4605" i="1"/>
  <c r="BB4604" i="1"/>
  <c r="BB4603" i="1"/>
  <c r="BB4602" i="1"/>
  <c r="BB4601" i="1"/>
  <c r="BB4600" i="1"/>
  <c r="BB4599" i="1"/>
  <c r="BB4598" i="1"/>
  <c r="BB4597" i="1"/>
  <c r="BB4596" i="1"/>
  <c r="BB4595" i="1"/>
  <c r="BB4594" i="1"/>
  <c r="BB4593" i="1"/>
  <c r="BB4592" i="1"/>
  <c r="BB4591" i="1"/>
  <c r="BB4590" i="1"/>
  <c r="BB4589" i="1"/>
  <c r="BB4588" i="1"/>
  <c r="BB4587" i="1"/>
  <c r="BB4586" i="1"/>
  <c r="BB4585" i="1"/>
  <c r="BB4584" i="1"/>
  <c r="BB4583" i="1"/>
  <c r="BB4582" i="1"/>
  <c r="BB4581" i="1"/>
  <c r="BB4580" i="1"/>
  <c r="BB4579" i="1"/>
  <c r="BB4578" i="1"/>
  <c r="BB4577" i="1"/>
  <c r="BB4576" i="1"/>
  <c r="BB4575" i="1"/>
  <c r="BB4574" i="1"/>
  <c r="BB4573" i="1"/>
  <c r="BB4572" i="1"/>
  <c r="BB4571" i="1"/>
  <c r="BB4570" i="1"/>
  <c r="BB4569" i="1"/>
  <c r="BB4568" i="1"/>
  <c r="BB4567" i="1"/>
  <c r="BB4566" i="1"/>
  <c r="BB4565" i="1"/>
  <c r="BB4564" i="1"/>
  <c r="BB4563" i="1"/>
  <c r="BB4562" i="1"/>
  <c r="BB4561" i="1"/>
  <c r="BB4560" i="1"/>
  <c r="BB4559" i="1"/>
  <c r="BB4558" i="1"/>
  <c r="BB4557" i="1"/>
  <c r="BB4556" i="1"/>
  <c r="BB4555" i="1"/>
  <c r="BB4554" i="1"/>
  <c r="BB4553" i="1"/>
  <c r="BB4552" i="1"/>
  <c r="BB4551" i="1"/>
  <c r="BB4550" i="1"/>
  <c r="BB4549" i="1"/>
  <c r="BB4548" i="1"/>
  <c r="BB4547" i="1"/>
  <c r="BB4546" i="1"/>
  <c r="BB4545" i="1"/>
  <c r="BB4544" i="1"/>
  <c r="BB4543" i="1"/>
  <c r="BB4542" i="1"/>
  <c r="BB4541" i="1"/>
  <c r="BB4540" i="1"/>
  <c r="BB4539" i="1"/>
  <c r="BB4538" i="1"/>
  <c r="BB4537" i="1"/>
  <c r="BB4536" i="1"/>
  <c r="BB4535" i="1"/>
  <c r="BB4534" i="1"/>
  <c r="BB4533" i="1"/>
  <c r="BB4532" i="1"/>
  <c r="BB4531" i="1"/>
  <c r="BB4530" i="1"/>
  <c r="BB4529" i="1"/>
  <c r="BB4528" i="1"/>
  <c r="BB4527" i="1"/>
  <c r="BB4526" i="1"/>
  <c r="BB4525" i="1"/>
  <c r="BB4524" i="1"/>
  <c r="BB4523" i="1"/>
  <c r="BB4522" i="1"/>
  <c r="BB4521" i="1"/>
  <c r="BB4520" i="1"/>
  <c r="BB4519" i="1"/>
  <c r="BB4518" i="1"/>
  <c r="BB4517" i="1"/>
  <c r="BB4516" i="1"/>
  <c r="BB4515" i="1"/>
  <c r="BB4514" i="1"/>
  <c r="BB4513" i="1"/>
  <c r="BB4512" i="1"/>
  <c r="BB4511" i="1"/>
  <c r="BB4510" i="1"/>
  <c r="BB4509" i="1"/>
  <c r="BB4508" i="1"/>
  <c r="BB4507" i="1"/>
  <c r="BB4506" i="1"/>
  <c r="BB4505" i="1"/>
  <c r="BB4504" i="1"/>
  <c r="BB4503" i="1"/>
  <c r="BB4502" i="1"/>
  <c r="BB4501" i="1"/>
  <c r="BB4500" i="1"/>
  <c r="BB4499" i="1"/>
  <c r="BB4498" i="1"/>
  <c r="BB4497" i="1"/>
  <c r="BB4496" i="1"/>
  <c r="BB4495" i="1"/>
  <c r="BB4494" i="1"/>
  <c r="BB4493" i="1"/>
  <c r="BB4492" i="1"/>
  <c r="BB4491" i="1"/>
  <c r="BB4490" i="1"/>
  <c r="BB4489" i="1"/>
  <c r="BB4488" i="1"/>
  <c r="BB4487" i="1"/>
  <c r="BB4486" i="1"/>
  <c r="BB4485" i="1"/>
  <c r="BB4484" i="1"/>
  <c r="BB4483" i="1"/>
  <c r="BB4482" i="1"/>
  <c r="BB4481" i="1"/>
  <c r="BB4480" i="1"/>
  <c r="BB4479" i="1"/>
  <c r="BB4478" i="1"/>
  <c r="BB4477" i="1"/>
  <c r="BB4476" i="1"/>
  <c r="BB4475" i="1"/>
  <c r="BB4474" i="1"/>
  <c r="BB4473" i="1"/>
  <c r="BB4472" i="1"/>
  <c r="BB4471" i="1"/>
  <c r="BB4470" i="1"/>
  <c r="BB4469" i="1"/>
  <c r="BB4468" i="1"/>
  <c r="BB4467" i="1"/>
  <c r="BB4466" i="1"/>
  <c r="BB4465" i="1"/>
  <c r="BB4464" i="1"/>
  <c r="BB4463" i="1"/>
  <c r="BB4462" i="1"/>
  <c r="BB4461" i="1"/>
  <c r="BB4460" i="1"/>
  <c r="BB4459" i="1"/>
  <c r="BB4458" i="1"/>
  <c r="BB4457" i="1"/>
  <c r="BB4456" i="1"/>
  <c r="BB4455" i="1"/>
  <c r="BB4454" i="1"/>
  <c r="BB4453" i="1"/>
  <c r="BB4452" i="1"/>
  <c r="BB4451" i="1"/>
  <c r="BB4450" i="1"/>
  <c r="BB4449" i="1"/>
  <c r="BB4448" i="1"/>
  <c r="BB4447" i="1"/>
  <c r="BB4446" i="1"/>
  <c r="BB4445" i="1"/>
  <c r="BB4444" i="1"/>
  <c r="BB4443" i="1"/>
  <c r="BB4442" i="1"/>
  <c r="BB4441" i="1"/>
  <c r="BB4440" i="1"/>
  <c r="BB4439" i="1"/>
  <c r="BB4438" i="1"/>
  <c r="BB4437" i="1"/>
  <c r="BB4436" i="1"/>
  <c r="BB4435" i="1"/>
  <c r="BB4434" i="1"/>
  <c r="BB4433" i="1"/>
  <c r="BB4432" i="1"/>
  <c r="BB4431" i="1"/>
  <c r="BB4430" i="1"/>
  <c r="BB4429" i="1"/>
  <c r="BB4428" i="1"/>
  <c r="BB4427" i="1"/>
  <c r="BB4426" i="1"/>
  <c r="BB4425" i="1"/>
  <c r="BB4424" i="1"/>
  <c r="BB4423" i="1"/>
  <c r="BB4422" i="1"/>
  <c r="BB4421" i="1"/>
  <c r="BB4420" i="1"/>
  <c r="BB4419" i="1"/>
  <c r="BB4418" i="1"/>
  <c r="BB4417" i="1"/>
  <c r="BB4416" i="1"/>
  <c r="BB4415" i="1"/>
  <c r="BB4414" i="1"/>
  <c r="BB4413" i="1"/>
  <c r="BB4412" i="1"/>
  <c r="BB4411" i="1"/>
  <c r="BB4410" i="1"/>
  <c r="BB4409" i="1"/>
  <c r="BB4408" i="1"/>
  <c r="BB4407" i="1"/>
  <c r="BB4406" i="1"/>
  <c r="BB4405" i="1"/>
  <c r="BB4404" i="1"/>
  <c r="BB4403" i="1"/>
  <c r="BB4402" i="1"/>
  <c r="BB4401" i="1"/>
  <c r="BB4400" i="1"/>
  <c r="BB4399" i="1"/>
  <c r="BB4398" i="1"/>
  <c r="BB4397" i="1"/>
  <c r="BB4396" i="1"/>
  <c r="BB4395" i="1"/>
  <c r="BB4394" i="1"/>
  <c r="BB4393" i="1"/>
  <c r="BB4392" i="1"/>
  <c r="BB4391" i="1"/>
  <c r="BB4390" i="1"/>
  <c r="BB4389" i="1"/>
  <c r="BB4388" i="1"/>
  <c r="BB4387" i="1"/>
  <c r="BB4386" i="1"/>
  <c r="BB4385" i="1"/>
  <c r="BB4384" i="1"/>
  <c r="BB4383" i="1"/>
  <c r="BB4382" i="1"/>
  <c r="BB4381" i="1"/>
  <c r="BB4380" i="1"/>
  <c r="BB4379" i="1"/>
  <c r="BB4378" i="1"/>
  <c r="BB4377" i="1"/>
  <c r="BB4376" i="1"/>
  <c r="BB4375" i="1"/>
  <c r="BB4374" i="1"/>
  <c r="BB4373" i="1"/>
  <c r="BB4372" i="1"/>
  <c r="BB4371" i="1"/>
  <c r="BB4370" i="1"/>
  <c r="BB4369" i="1"/>
  <c r="BB4368" i="1"/>
  <c r="BB4367" i="1"/>
  <c r="BB4366" i="1"/>
  <c r="BB4365" i="1"/>
  <c r="BB4364" i="1"/>
  <c r="BB4363" i="1"/>
  <c r="BB4362" i="1"/>
  <c r="BB4361" i="1"/>
  <c r="BB4360" i="1"/>
  <c r="BB4359" i="1"/>
  <c r="BB4358" i="1"/>
  <c r="BB4357" i="1"/>
  <c r="BB4356" i="1"/>
  <c r="BB4355" i="1"/>
  <c r="BB4354" i="1"/>
  <c r="BB4353" i="1"/>
  <c r="BB4352" i="1"/>
  <c r="BB4351" i="1"/>
  <c r="BB4350" i="1"/>
  <c r="BB4349" i="1"/>
  <c r="BB4348" i="1"/>
  <c r="BB4347" i="1"/>
  <c r="BB4346" i="1"/>
  <c r="BB4345" i="1"/>
  <c r="BB4344" i="1"/>
  <c r="BB4343" i="1"/>
  <c r="BB4342" i="1"/>
  <c r="BB4341" i="1"/>
  <c r="BB4340" i="1"/>
  <c r="BB4339" i="1"/>
  <c r="BB4338" i="1"/>
  <c r="BB4337" i="1"/>
  <c r="BB4336" i="1"/>
  <c r="BB4335" i="1"/>
  <c r="BB4334" i="1"/>
  <c r="BB4333" i="1"/>
  <c r="BB4332" i="1"/>
  <c r="BB4331" i="1"/>
  <c r="BB4330" i="1"/>
  <c r="BB4329" i="1"/>
  <c r="BB4328" i="1"/>
  <c r="BB4327" i="1"/>
  <c r="BB4326" i="1"/>
  <c r="BB4325" i="1"/>
  <c r="BB4324" i="1"/>
  <c r="BB4323" i="1"/>
  <c r="BB4322" i="1"/>
  <c r="BB4321" i="1"/>
  <c r="BB4320" i="1"/>
  <c r="BB4319" i="1"/>
  <c r="BB4318" i="1"/>
  <c r="BB4317" i="1"/>
  <c r="BB4316" i="1"/>
  <c r="BB4315" i="1"/>
  <c r="BB4314" i="1"/>
  <c r="BB4313" i="1"/>
  <c r="BB4312" i="1"/>
  <c r="BB4311" i="1"/>
  <c r="BB4310" i="1"/>
  <c r="BB4309" i="1"/>
  <c r="BB4308" i="1"/>
  <c r="BB4307" i="1"/>
  <c r="BB4306" i="1"/>
  <c r="BB4305" i="1"/>
  <c r="BB4304" i="1"/>
  <c r="BB4303" i="1"/>
  <c r="BB4302" i="1"/>
  <c r="BB4301" i="1"/>
  <c r="BB4300" i="1"/>
  <c r="BB4299" i="1"/>
  <c r="BB4298" i="1"/>
  <c r="BB4297" i="1"/>
  <c r="BB4296" i="1"/>
  <c r="BB4295" i="1"/>
  <c r="BB4294" i="1"/>
  <c r="BB4293" i="1"/>
  <c r="BB4292" i="1"/>
  <c r="BB4291" i="1"/>
  <c r="BB4290" i="1"/>
  <c r="BB4289" i="1"/>
  <c r="BB4288" i="1"/>
  <c r="BB4287" i="1"/>
  <c r="BB4286" i="1"/>
  <c r="BB4285" i="1"/>
  <c r="BB4284" i="1"/>
  <c r="BB4283" i="1"/>
  <c r="BB4282" i="1"/>
  <c r="BB4281" i="1"/>
  <c r="BB4280" i="1"/>
  <c r="BB4279" i="1"/>
  <c r="BB4278" i="1"/>
  <c r="BB4277" i="1"/>
  <c r="BB4276" i="1"/>
  <c r="BB4275" i="1"/>
  <c r="BB4274" i="1"/>
  <c r="BB4273" i="1"/>
  <c r="BB4272" i="1"/>
  <c r="BB4271" i="1"/>
  <c r="BB4270" i="1"/>
  <c r="BB4269" i="1"/>
  <c r="BB4268" i="1"/>
  <c r="BB4267" i="1"/>
  <c r="BB4266" i="1"/>
  <c r="BB4265" i="1"/>
  <c r="BB4264" i="1"/>
  <c r="BB4263" i="1"/>
  <c r="BB4262" i="1"/>
  <c r="BB4261" i="1"/>
  <c r="BB4260" i="1"/>
  <c r="BB4259" i="1"/>
  <c r="BB4258" i="1"/>
  <c r="BB4257" i="1"/>
  <c r="BB4256" i="1"/>
  <c r="BB4255" i="1"/>
  <c r="BB4254" i="1"/>
  <c r="BB4253" i="1"/>
  <c r="BB4252" i="1"/>
  <c r="BB4251" i="1"/>
  <c r="BB4250" i="1"/>
  <c r="BB4249" i="1"/>
  <c r="BB4248" i="1"/>
  <c r="BB4247" i="1"/>
  <c r="BB4246" i="1"/>
  <c r="BB4245" i="1"/>
  <c r="BB4244" i="1"/>
  <c r="BB4243" i="1"/>
  <c r="BB4242" i="1"/>
  <c r="BB4241" i="1"/>
  <c r="BB4240" i="1"/>
  <c r="BB4239" i="1"/>
  <c r="BB4238" i="1"/>
  <c r="BB4237" i="1"/>
  <c r="BB4236" i="1"/>
  <c r="BB4235" i="1"/>
  <c r="BB4234" i="1"/>
  <c r="BB4233" i="1"/>
  <c r="BB4232" i="1"/>
  <c r="BB4231" i="1"/>
  <c r="BB4230" i="1"/>
  <c r="BB4229" i="1"/>
  <c r="BB4228" i="1"/>
  <c r="BB4227" i="1"/>
  <c r="BB4226" i="1"/>
  <c r="BB4225" i="1"/>
  <c r="BB4224" i="1"/>
  <c r="BB4223" i="1"/>
  <c r="BB4222" i="1"/>
  <c r="BB4221" i="1"/>
  <c r="BB4220" i="1"/>
  <c r="BB4219" i="1"/>
  <c r="BB4218" i="1"/>
  <c r="BB4217" i="1"/>
  <c r="BB4216" i="1"/>
  <c r="BB4215" i="1"/>
  <c r="BB4214" i="1"/>
  <c r="BB4213" i="1"/>
  <c r="BB4212" i="1"/>
  <c r="BB4211" i="1"/>
  <c r="BB4210" i="1"/>
  <c r="BB4209" i="1"/>
  <c r="BB4208" i="1"/>
  <c r="BB4207" i="1"/>
  <c r="BB4206" i="1"/>
  <c r="BB4205" i="1"/>
  <c r="BB4204" i="1"/>
  <c r="BB4203" i="1"/>
  <c r="BB4202" i="1"/>
  <c r="BB4201" i="1"/>
  <c r="BB4200" i="1"/>
  <c r="BB4199" i="1"/>
  <c r="BB4198" i="1"/>
  <c r="BB4197" i="1"/>
  <c r="BB4196" i="1"/>
  <c r="BB4195" i="1"/>
  <c r="BB4194" i="1"/>
  <c r="BB4193" i="1"/>
  <c r="BB4192" i="1"/>
  <c r="BB4191" i="1"/>
  <c r="BB4190" i="1"/>
  <c r="BB4189" i="1"/>
  <c r="BB4188" i="1"/>
  <c r="BB4187" i="1"/>
  <c r="BB4186" i="1"/>
  <c r="BB4185" i="1"/>
  <c r="BB4184" i="1"/>
  <c r="BB4183" i="1"/>
  <c r="BB4182" i="1"/>
  <c r="BB4181" i="1"/>
  <c r="BB4180" i="1"/>
  <c r="BB4179" i="1"/>
  <c r="BB4178" i="1"/>
  <c r="BB4177" i="1"/>
  <c r="BB4176" i="1"/>
  <c r="BB4175" i="1"/>
  <c r="BB4174" i="1"/>
  <c r="BB4173" i="1"/>
  <c r="BB4172" i="1"/>
  <c r="BB4171" i="1"/>
  <c r="BB4170" i="1"/>
  <c r="BB4169" i="1"/>
  <c r="BB4168" i="1"/>
  <c r="BB4167" i="1"/>
  <c r="BB4166" i="1"/>
  <c r="BB4165" i="1"/>
  <c r="BB4164" i="1"/>
  <c r="BB4163" i="1"/>
  <c r="BB4162" i="1"/>
  <c r="BB4161" i="1"/>
  <c r="BB4160" i="1"/>
  <c r="BB4159" i="1"/>
  <c r="BB4158" i="1"/>
  <c r="BB4157" i="1"/>
  <c r="BB4156" i="1"/>
  <c r="BB4155" i="1"/>
  <c r="BB4154" i="1"/>
  <c r="BB4153" i="1"/>
  <c r="BB4152" i="1"/>
  <c r="BB4151" i="1"/>
  <c r="BB4150" i="1"/>
  <c r="BB4149" i="1"/>
  <c r="BB4148" i="1"/>
  <c r="BB4147" i="1"/>
  <c r="BB4146" i="1"/>
  <c r="BB4145" i="1"/>
  <c r="BB4144" i="1"/>
  <c r="BB4143" i="1"/>
  <c r="BB4142" i="1"/>
  <c r="BB4141" i="1"/>
  <c r="BB4140" i="1"/>
  <c r="BB4139" i="1"/>
  <c r="BB4138" i="1"/>
  <c r="BB4137" i="1"/>
  <c r="BB4136" i="1"/>
  <c r="BB4135" i="1"/>
  <c r="BB4134" i="1"/>
  <c r="BB4133" i="1"/>
  <c r="BB4132" i="1"/>
  <c r="BB4131" i="1"/>
  <c r="BB4130" i="1"/>
  <c r="BB4129" i="1"/>
  <c r="BB4128" i="1"/>
  <c r="BB4127" i="1"/>
  <c r="BB4126" i="1"/>
  <c r="BB4125" i="1"/>
  <c r="BB4124" i="1"/>
  <c r="BB4123" i="1"/>
  <c r="BB4122" i="1"/>
  <c r="BB4121" i="1"/>
  <c r="BB4120" i="1"/>
  <c r="BB4119" i="1"/>
  <c r="BB4118" i="1"/>
  <c r="BB4117" i="1"/>
  <c r="BB4116" i="1"/>
  <c r="BB4115" i="1"/>
  <c r="BB4114" i="1"/>
  <c r="BB4113" i="1"/>
  <c r="BB4112" i="1"/>
  <c r="BB4111" i="1"/>
  <c r="BB4110" i="1"/>
  <c r="BB4109" i="1"/>
  <c r="BB4108" i="1"/>
  <c r="BB4107" i="1"/>
  <c r="BB4106" i="1"/>
  <c r="BB4105" i="1"/>
  <c r="BB4104" i="1"/>
  <c r="BB4103" i="1"/>
  <c r="BB4102" i="1"/>
  <c r="BB4101" i="1"/>
  <c r="BB4100" i="1"/>
  <c r="BB4099" i="1"/>
  <c r="BB4098" i="1"/>
  <c r="BB4097" i="1"/>
  <c r="BB4096" i="1"/>
  <c r="BB4095" i="1"/>
  <c r="BB4094" i="1"/>
  <c r="BB4093" i="1"/>
  <c r="BB4092" i="1"/>
  <c r="BB4091" i="1"/>
  <c r="BB4090" i="1"/>
  <c r="BB4089" i="1"/>
  <c r="BB4088" i="1"/>
  <c r="BB4087" i="1"/>
  <c r="BB4086" i="1"/>
  <c r="BB4085" i="1"/>
  <c r="BB4084" i="1"/>
  <c r="BB4083" i="1"/>
  <c r="BB4082" i="1"/>
  <c r="BB4081" i="1"/>
  <c r="BB4080" i="1"/>
  <c r="BB4079" i="1"/>
  <c r="BB4078" i="1"/>
  <c r="BB4077" i="1"/>
  <c r="BB4076" i="1"/>
  <c r="BB4075" i="1"/>
  <c r="BB4074" i="1"/>
  <c r="BB4073" i="1"/>
  <c r="BB4072" i="1"/>
  <c r="BB4071" i="1"/>
  <c r="BB4070" i="1"/>
  <c r="BB4069" i="1"/>
  <c r="BB4068" i="1"/>
  <c r="BB4067" i="1"/>
  <c r="BB4066" i="1"/>
  <c r="BB4065" i="1"/>
  <c r="BB4064" i="1"/>
  <c r="BB4063" i="1"/>
  <c r="BB4062" i="1"/>
  <c r="BB4061" i="1"/>
  <c r="BB4060" i="1"/>
  <c r="BB4059" i="1"/>
  <c r="BB4058" i="1"/>
  <c r="BB4057" i="1"/>
  <c r="BB4056" i="1"/>
  <c r="BB4055" i="1"/>
  <c r="BB4054" i="1"/>
  <c r="BB4053" i="1"/>
  <c r="BB4052" i="1"/>
  <c r="BB4051" i="1"/>
  <c r="BB4050" i="1"/>
  <c r="BB4049" i="1"/>
  <c r="BB4048" i="1"/>
  <c r="BB4047" i="1"/>
  <c r="BB4046" i="1"/>
  <c r="BB4045" i="1"/>
  <c r="BB4044" i="1"/>
  <c r="BB4043" i="1"/>
  <c r="BB4042" i="1"/>
  <c r="BB4041" i="1"/>
  <c r="BB4040" i="1"/>
  <c r="BB4039" i="1"/>
  <c r="BB4038" i="1"/>
  <c r="BB4037" i="1"/>
  <c r="BB4036" i="1"/>
  <c r="BB4035" i="1"/>
  <c r="BB4034" i="1"/>
  <c r="BB4033" i="1"/>
  <c r="BB4032" i="1"/>
  <c r="BB4031" i="1"/>
  <c r="BB4030" i="1"/>
  <c r="BB4029" i="1"/>
  <c r="BB4028" i="1"/>
  <c r="BB4027" i="1"/>
  <c r="BB4026" i="1"/>
  <c r="BB4025" i="1"/>
  <c r="BB4024" i="1"/>
  <c r="BB4023" i="1"/>
  <c r="BB4022" i="1"/>
  <c r="BB4021" i="1"/>
  <c r="BB4020" i="1"/>
  <c r="BB4019" i="1"/>
  <c r="BB4018" i="1"/>
  <c r="BB4017" i="1"/>
  <c r="BB4016" i="1"/>
  <c r="BB4015" i="1"/>
  <c r="BB4014" i="1"/>
  <c r="BB4013" i="1"/>
  <c r="BB4012" i="1"/>
  <c r="BB4011" i="1"/>
  <c r="BB4010" i="1"/>
  <c r="BB4009" i="1"/>
  <c r="BB4008" i="1"/>
  <c r="BB4007" i="1"/>
  <c r="BB4006" i="1"/>
  <c r="BB4005" i="1"/>
  <c r="BB4004" i="1"/>
  <c r="BB4003" i="1"/>
  <c r="BB4002" i="1"/>
  <c r="BB4001" i="1"/>
  <c r="BB4000" i="1"/>
  <c r="BB3999" i="1"/>
  <c r="BB3998" i="1"/>
  <c r="BB3997" i="1"/>
  <c r="BB3996" i="1"/>
  <c r="BB3995" i="1"/>
  <c r="BB3994" i="1"/>
  <c r="BB3993" i="1"/>
  <c r="BB3992" i="1"/>
  <c r="BB3991" i="1"/>
  <c r="BB3990" i="1"/>
  <c r="BB3989" i="1"/>
  <c r="BB3988" i="1"/>
  <c r="BB3987" i="1"/>
  <c r="BB3986" i="1"/>
  <c r="BB3985" i="1"/>
  <c r="BB3984" i="1"/>
  <c r="BB3983" i="1"/>
  <c r="BB3982" i="1"/>
  <c r="BB3981" i="1"/>
  <c r="BB3980" i="1"/>
  <c r="BB3979" i="1"/>
  <c r="BB3978" i="1"/>
  <c r="BB3977" i="1"/>
  <c r="BB3976" i="1"/>
  <c r="BB3975" i="1"/>
  <c r="BB3974" i="1"/>
  <c r="BB3973" i="1"/>
  <c r="BB3972" i="1"/>
  <c r="BB3971" i="1"/>
  <c r="BB3970" i="1"/>
  <c r="BB3969" i="1"/>
  <c r="BB3968" i="1"/>
  <c r="BB3967" i="1"/>
  <c r="BB3966" i="1"/>
  <c r="BB3965" i="1"/>
  <c r="BB3964" i="1"/>
  <c r="BB3963" i="1"/>
  <c r="BB3962" i="1"/>
  <c r="BB3961" i="1"/>
  <c r="BB3960" i="1"/>
  <c r="BB3959" i="1"/>
  <c r="BB3958" i="1"/>
  <c r="BB3957" i="1"/>
  <c r="BB3956" i="1"/>
  <c r="BB3955" i="1"/>
  <c r="BB3954" i="1"/>
  <c r="BB3953" i="1"/>
  <c r="BB3952" i="1"/>
  <c r="BB3951" i="1"/>
  <c r="BB3950" i="1"/>
  <c r="BB3949" i="1"/>
  <c r="BB3948" i="1"/>
  <c r="BB3947" i="1"/>
  <c r="BB3946" i="1"/>
  <c r="BB3945" i="1"/>
  <c r="BB3944" i="1"/>
  <c r="BB3943" i="1"/>
  <c r="BB3942" i="1"/>
  <c r="BB3941" i="1"/>
  <c r="BB3940" i="1"/>
  <c r="BB3939" i="1"/>
  <c r="BB3938" i="1"/>
  <c r="BB3937" i="1"/>
  <c r="BB3936" i="1"/>
  <c r="BB3935" i="1"/>
  <c r="BB3934" i="1"/>
  <c r="BB3933" i="1"/>
  <c r="BB3932" i="1"/>
  <c r="BB3931" i="1"/>
  <c r="BB3930" i="1"/>
  <c r="BB3929" i="1"/>
  <c r="BB3928" i="1"/>
  <c r="BB3927" i="1"/>
  <c r="BB3926" i="1"/>
  <c r="BB3925" i="1"/>
  <c r="BB3924" i="1"/>
  <c r="BB3923" i="1"/>
  <c r="BB3922" i="1"/>
  <c r="BB3921" i="1"/>
  <c r="BB3920" i="1"/>
  <c r="BB3919" i="1"/>
  <c r="BB3918" i="1"/>
  <c r="BB3917" i="1"/>
  <c r="BB3916" i="1"/>
  <c r="BB3915" i="1"/>
  <c r="BB3914" i="1"/>
  <c r="BB3913" i="1"/>
  <c r="BB3912" i="1"/>
  <c r="BB3911" i="1"/>
  <c r="BB3910" i="1"/>
  <c r="BB3909" i="1"/>
  <c r="BB3908" i="1"/>
  <c r="BB3907" i="1"/>
  <c r="BB3906" i="1"/>
  <c r="BB3905" i="1"/>
  <c r="BB3904" i="1"/>
  <c r="BB3903" i="1"/>
  <c r="BB3902" i="1"/>
  <c r="BB3901" i="1"/>
  <c r="BB3900" i="1"/>
  <c r="BB3899" i="1"/>
  <c r="BB3898" i="1"/>
  <c r="BB3897" i="1"/>
  <c r="BB3896" i="1"/>
  <c r="BB3895" i="1"/>
  <c r="BB3894" i="1"/>
  <c r="BB3893" i="1"/>
  <c r="BB3892" i="1"/>
  <c r="BB3891" i="1"/>
  <c r="BB3890" i="1"/>
  <c r="BB3889" i="1"/>
  <c r="BB3888" i="1"/>
  <c r="BB3887" i="1"/>
  <c r="BB3886" i="1"/>
  <c r="BB3885" i="1"/>
  <c r="BB3884" i="1"/>
  <c r="BB3883" i="1"/>
  <c r="BB3882" i="1"/>
  <c r="BB3881" i="1"/>
  <c r="BB3880" i="1"/>
  <c r="BB3879" i="1"/>
  <c r="BB3878" i="1"/>
  <c r="BB3877" i="1"/>
  <c r="BB3876" i="1"/>
  <c r="BB3875" i="1"/>
  <c r="BB3874" i="1"/>
  <c r="BB3873" i="1"/>
  <c r="BB3872" i="1"/>
  <c r="BB3871" i="1"/>
  <c r="BB3870" i="1"/>
  <c r="BB3869" i="1"/>
  <c r="BB3868" i="1"/>
  <c r="BB3867" i="1"/>
  <c r="BB3866" i="1"/>
  <c r="BB3865" i="1"/>
  <c r="BB3864" i="1"/>
  <c r="BB3863" i="1"/>
  <c r="BB3862" i="1"/>
  <c r="BB3861" i="1"/>
  <c r="BB3860" i="1"/>
  <c r="BB3859" i="1"/>
  <c r="BB3858" i="1"/>
  <c r="BB3857" i="1"/>
  <c r="BB3856" i="1"/>
  <c r="BB3855" i="1"/>
  <c r="BB3854" i="1"/>
  <c r="BB3853" i="1"/>
  <c r="BB3852" i="1"/>
  <c r="BB3851" i="1"/>
  <c r="BB3850" i="1"/>
  <c r="BB3849" i="1"/>
  <c r="BB3848" i="1"/>
  <c r="BB3847" i="1"/>
  <c r="BB3846" i="1"/>
  <c r="BB3845" i="1"/>
  <c r="BB3844" i="1"/>
  <c r="BB3843" i="1"/>
  <c r="BB3842" i="1"/>
  <c r="BB3841" i="1"/>
  <c r="BB3840" i="1"/>
  <c r="BB3839" i="1"/>
  <c r="BB3838" i="1"/>
  <c r="BB3837" i="1"/>
  <c r="BB3836" i="1"/>
  <c r="BB3835" i="1"/>
  <c r="BB3834" i="1"/>
  <c r="BB3833" i="1"/>
  <c r="BB3832" i="1"/>
  <c r="BB3831" i="1"/>
  <c r="BB3830" i="1"/>
  <c r="BB3829" i="1"/>
  <c r="BB3828" i="1"/>
  <c r="BB3827" i="1"/>
  <c r="BB3826" i="1"/>
  <c r="BB3825" i="1"/>
  <c r="BB3824" i="1"/>
  <c r="BB3823" i="1"/>
  <c r="BB3822" i="1"/>
  <c r="BB3821" i="1"/>
  <c r="BB3820" i="1"/>
  <c r="BB3819" i="1"/>
  <c r="BB3818" i="1"/>
  <c r="BB3817" i="1"/>
  <c r="BB3816" i="1"/>
  <c r="BB3815" i="1"/>
  <c r="BB3814" i="1"/>
  <c r="BB3813" i="1"/>
  <c r="BB3812" i="1"/>
  <c r="BB3811" i="1"/>
  <c r="BB3810" i="1"/>
  <c r="BB3809" i="1"/>
  <c r="BB3808" i="1"/>
  <c r="BB3807" i="1"/>
  <c r="BB3806" i="1"/>
  <c r="BB3805" i="1"/>
  <c r="BB3804" i="1"/>
  <c r="BB3803" i="1"/>
  <c r="BB3802" i="1"/>
  <c r="BB3801" i="1"/>
  <c r="BB3800" i="1"/>
  <c r="BB3799" i="1"/>
  <c r="BB3798" i="1"/>
  <c r="BB3797" i="1"/>
  <c r="BB3796" i="1"/>
  <c r="BB3795" i="1"/>
  <c r="BB3794" i="1"/>
  <c r="BB3793" i="1"/>
  <c r="BB3792" i="1"/>
  <c r="BB3791" i="1"/>
  <c r="BB3790" i="1"/>
  <c r="BB3789" i="1"/>
  <c r="BB3788" i="1"/>
  <c r="BB3787" i="1"/>
  <c r="BB3786" i="1"/>
  <c r="BB3785" i="1"/>
  <c r="BB3784" i="1"/>
  <c r="BB3783" i="1"/>
  <c r="BB3782" i="1"/>
  <c r="BB3781" i="1"/>
  <c r="BB3780" i="1"/>
  <c r="BB3779" i="1"/>
  <c r="BB3778" i="1"/>
  <c r="BB3777" i="1"/>
  <c r="BB3776" i="1"/>
  <c r="BB3775" i="1"/>
  <c r="BB3774" i="1"/>
  <c r="BB3773" i="1"/>
  <c r="BB3772" i="1"/>
  <c r="BB3771" i="1"/>
  <c r="BB3770" i="1"/>
  <c r="BB3769" i="1"/>
  <c r="BB3768" i="1"/>
  <c r="BB3767" i="1"/>
  <c r="BB3766" i="1"/>
  <c r="BB3765" i="1"/>
  <c r="BB3764" i="1"/>
  <c r="BB3763" i="1"/>
  <c r="BB3762" i="1"/>
  <c r="BB3761" i="1"/>
  <c r="BB3760" i="1"/>
  <c r="BB3759" i="1"/>
  <c r="BB3758" i="1"/>
  <c r="BB3757" i="1"/>
  <c r="BB3756" i="1"/>
  <c r="BB3755" i="1"/>
  <c r="BB3754" i="1"/>
  <c r="BB3753" i="1"/>
  <c r="BB3752" i="1"/>
  <c r="BB3751" i="1"/>
  <c r="BB3750" i="1"/>
  <c r="BB3749" i="1"/>
  <c r="BB3748" i="1"/>
  <c r="BB3747" i="1"/>
  <c r="BB3746" i="1"/>
  <c r="BB3745" i="1"/>
  <c r="BB3744" i="1"/>
  <c r="BB3743" i="1"/>
  <c r="BB3742" i="1"/>
  <c r="BB3741" i="1"/>
  <c r="BB3740" i="1"/>
  <c r="BB3739" i="1"/>
  <c r="BB3738" i="1"/>
  <c r="BB3737" i="1"/>
  <c r="BB3736" i="1"/>
  <c r="BB3735" i="1"/>
  <c r="BB3734" i="1"/>
  <c r="BB3733" i="1"/>
  <c r="BB3732" i="1"/>
  <c r="BB3731" i="1"/>
  <c r="BB3730" i="1"/>
  <c r="BB3729" i="1"/>
  <c r="BB3728" i="1"/>
  <c r="BB3727" i="1"/>
  <c r="BB3726" i="1"/>
  <c r="BB3725" i="1"/>
  <c r="BB3724" i="1"/>
  <c r="BB3723" i="1"/>
  <c r="BB3722" i="1"/>
  <c r="BB3721" i="1"/>
  <c r="BB3720" i="1"/>
  <c r="BB3719" i="1"/>
  <c r="BB3718" i="1"/>
  <c r="BB3717" i="1"/>
  <c r="BB3716" i="1"/>
  <c r="BB3715" i="1"/>
  <c r="BB3714" i="1"/>
  <c r="BB3713" i="1"/>
  <c r="BB3712" i="1"/>
  <c r="BB3711" i="1"/>
  <c r="BB3710" i="1"/>
  <c r="BB3709" i="1"/>
  <c r="BB3708" i="1"/>
  <c r="BB3707" i="1"/>
  <c r="BB3706" i="1"/>
  <c r="BB3705" i="1"/>
  <c r="BB3704" i="1"/>
  <c r="BB3703" i="1"/>
  <c r="BB3702" i="1"/>
  <c r="BB3701" i="1"/>
  <c r="BB3700" i="1"/>
  <c r="BB3699" i="1"/>
  <c r="BB3698" i="1"/>
  <c r="BB3697" i="1"/>
  <c r="BB3696" i="1"/>
  <c r="BB3695" i="1"/>
  <c r="BB3694" i="1"/>
  <c r="BB3693" i="1"/>
  <c r="BB3692" i="1"/>
  <c r="BB3691" i="1"/>
  <c r="BB3690" i="1"/>
  <c r="BB3689" i="1"/>
  <c r="BB3688" i="1"/>
  <c r="BB3687" i="1"/>
  <c r="BB3686" i="1"/>
  <c r="BB3685" i="1"/>
  <c r="BB3684" i="1"/>
  <c r="BB3683" i="1"/>
  <c r="BB3682" i="1"/>
  <c r="BB3681" i="1"/>
  <c r="BB3680" i="1"/>
  <c r="BB3679" i="1"/>
  <c r="BB3678" i="1"/>
  <c r="BB3677" i="1"/>
  <c r="BB3676" i="1"/>
  <c r="BB3675" i="1"/>
  <c r="BB3674" i="1"/>
  <c r="BB3673" i="1"/>
  <c r="BB3672" i="1"/>
  <c r="BB3671" i="1"/>
  <c r="BB3670" i="1"/>
  <c r="BB3669" i="1"/>
  <c r="BB3668" i="1"/>
  <c r="BB3667" i="1"/>
  <c r="BB3666" i="1"/>
  <c r="BB3665" i="1"/>
  <c r="BB3664" i="1"/>
  <c r="BB3663" i="1"/>
  <c r="BB3662" i="1"/>
  <c r="BB3661" i="1"/>
  <c r="BB3660" i="1"/>
  <c r="BB3659" i="1"/>
  <c r="BB3658" i="1"/>
  <c r="BB3657" i="1"/>
  <c r="BB3656" i="1"/>
  <c r="BB3655" i="1"/>
  <c r="BB3654" i="1"/>
  <c r="BB3653" i="1"/>
  <c r="BB3652" i="1"/>
  <c r="BB3651" i="1"/>
  <c r="BB3650" i="1"/>
  <c r="BB3649" i="1"/>
  <c r="BB3648" i="1"/>
  <c r="BB3647" i="1"/>
  <c r="BB3646" i="1"/>
  <c r="BB3645" i="1"/>
  <c r="BB3644" i="1"/>
  <c r="BB3643" i="1"/>
  <c r="BB3642" i="1"/>
  <c r="BB3641" i="1"/>
  <c r="BB3640" i="1"/>
  <c r="BB3639" i="1"/>
  <c r="BB3638" i="1"/>
  <c r="BB3637" i="1"/>
  <c r="BB3636" i="1"/>
  <c r="BB3635" i="1"/>
  <c r="BB3634" i="1"/>
  <c r="BB3633" i="1"/>
  <c r="BB3632" i="1"/>
  <c r="BB3631" i="1"/>
  <c r="BB3630" i="1"/>
  <c r="BB3629" i="1"/>
  <c r="BB3628" i="1"/>
  <c r="BB3627" i="1"/>
  <c r="BB3626" i="1"/>
  <c r="BB3625" i="1"/>
  <c r="BB3624" i="1"/>
  <c r="BB3623" i="1"/>
  <c r="BB3622" i="1"/>
  <c r="BB3621" i="1"/>
  <c r="BB3620" i="1"/>
  <c r="BB3619" i="1"/>
  <c r="BB3618" i="1"/>
  <c r="BB3617" i="1"/>
  <c r="BB3616" i="1"/>
  <c r="BB3615" i="1"/>
  <c r="BB3614" i="1"/>
  <c r="BB3613" i="1"/>
  <c r="BB3612" i="1"/>
  <c r="BB3611" i="1"/>
  <c r="BB3610" i="1"/>
  <c r="BB3609" i="1"/>
  <c r="BB3608" i="1"/>
  <c r="BB3607" i="1"/>
  <c r="BB3606" i="1"/>
  <c r="BB3605" i="1"/>
  <c r="BB3604" i="1"/>
  <c r="BB3603" i="1"/>
  <c r="BB3602" i="1"/>
  <c r="BB3601" i="1"/>
  <c r="BB3600" i="1"/>
  <c r="BB3599" i="1"/>
  <c r="BB3598" i="1"/>
  <c r="BB3597" i="1"/>
  <c r="BB3596" i="1"/>
  <c r="BB3595" i="1"/>
  <c r="BB3594" i="1"/>
  <c r="BB3593" i="1"/>
  <c r="BB3592" i="1"/>
  <c r="BB3591" i="1"/>
  <c r="BB3590" i="1"/>
  <c r="BB3589" i="1"/>
  <c r="BB3588" i="1"/>
  <c r="BB3587" i="1"/>
  <c r="BB3586" i="1"/>
  <c r="BB3585" i="1"/>
  <c r="BB3584" i="1"/>
  <c r="BB3583" i="1"/>
  <c r="BB3582" i="1"/>
  <c r="BB3581" i="1"/>
  <c r="BB3580" i="1"/>
  <c r="BB3579" i="1"/>
  <c r="BB3578" i="1"/>
  <c r="BB3577" i="1"/>
  <c r="BB3576" i="1"/>
  <c r="BB3575" i="1"/>
  <c r="BB3574" i="1"/>
  <c r="BB3573" i="1"/>
  <c r="BB3572" i="1"/>
  <c r="BB3571" i="1"/>
  <c r="BB3570" i="1"/>
  <c r="BB3569" i="1"/>
  <c r="BB3568" i="1"/>
  <c r="BB3567" i="1"/>
  <c r="BB3566" i="1"/>
  <c r="BB3565" i="1"/>
  <c r="BB3564" i="1"/>
  <c r="BB3563" i="1"/>
  <c r="BB3562" i="1"/>
  <c r="BB3561" i="1"/>
  <c r="BB3560" i="1"/>
  <c r="BB3559" i="1"/>
  <c r="BB3558" i="1"/>
  <c r="BB3557" i="1"/>
  <c r="BB3556" i="1"/>
  <c r="BB3555" i="1"/>
  <c r="BB3554" i="1"/>
  <c r="BB3553" i="1"/>
  <c r="BB3552" i="1"/>
  <c r="BB3551" i="1"/>
  <c r="BB3550" i="1"/>
  <c r="BB3549" i="1"/>
  <c r="BB3548" i="1"/>
  <c r="BB3547" i="1"/>
  <c r="BB3546" i="1"/>
  <c r="BB3545" i="1"/>
  <c r="BB3544" i="1"/>
  <c r="BB3543" i="1"/>
  <c r="BB3542" i="1"/>
  <c r="BB3541" i="1"/>
  <c r="BB3540" i="1"/>
  <c r="BB3539" i="1"/>
  <c r="BB3538" i="1"/>
  <c r="BB3537" i="1"/>
  <c r="BB3536" i="1"/>
  <c r="BB3535" i="1"/>
  <c r="BB3534" i="1"/>
  <c r="BB3533" i="1"/>
  <c r="BB3532" i="1"/>
  <c r="BB3531" i="1"/>
  <c r="BB3530" i="1"/>
  <c r="BB3529" i="1"/>
  <c r="BB3528" i="1"/>
  <c r="BB3527" i="1"/>
  <c r="BB3526" i="1"/>
  <c r="BB3525" i="1"/>
  <c r="BB3524" i="1"/>
  <c r="BB3523" i="1"/>
  <c r="BB3522" i="1"/>
  <c r="BB3521" i="1"/>
  <c r="BB3520" i="1"/>
  <c r="BB3519" i="1"/>
  <c r="BB3518" i="1"/>
  <c r="BB3517" i="1"/>
  <c r="BB3516" i="1"/>
  <c r="BB3515" i="1"/>
  <c r="BB3514" i="1"/>
  <c r="BB3513" i="1"/>
  <c r="BB3512" i="1"/>
  <c r="BB3511" i="1"/>
  <c r="BB3510" i="1"/>
  <c r="BB3509" i="1"/>
  <c r="BB3508" i="1"/>
  <c r="BB3507" i="1"/>
  <c r="BB3506" i="1"/>
  <c r="BB3505" i="1"/>
  <c r="BB3504" i="1"/>
  <c r="BB3503" i="1"/>
  <c r="BB3502" i="1"/>
  <c r="BB3501" i="1"/>
  <c r="BB3500" i="1"/>
  <c r="BB3499" i="1"/>
  <c r="BB3498" i="1"/>
  <c r="BB3497" i="1"/>
  <c r="BB3496" i="1"/>
  <c r="BB3495" i="1"/>
  <c r="BB3494" i="1"/>
  <c r="BB3493" i="1"/>
  <c r="BB3492" i="1"/>
  <c r="BB3491" i="1"/>
  <c r="BB3490" i="1"/>
  <c r="BB3489" i="1"/>
  <c r="BB3488" i="1"/>
  <c r="BB3487" i="1"/>
  <c r="BB3486" i="1"/>
  <c r="BB3485" i="1"/>
  <c r="BB3484" i="1"/>
  <c r="BB3483" i="1"/>
  <c r="BB3482" i="1"/>
  <c r="BB3481" i="1"/>
  <c r="BB3480" i="1"/>
  <c r="BB3479" i="1"/>
  <c r="BB3478" i="1"/>
  <c r="BB3477" i="1"/>
  <c r="BB3476" i="1"/>
  <c r="BB3475" i="1"/>
  <c r="BB3474" i="1"/>
  <c r="BB3473" i="1"/>
  <c r="BB3472" i="1"/>
  <c r="BB3471" i="1"/>
  <c r="BB3470" i="1"/>
  <c r="BB3469" i="1"/>
  <c r="BB3468" i="1"/>
  <c r="BB3467" i="1"/>
  <c r="BB3466" i="1"/>
  <c r="BB3465" i="1"/>
  <c r="BB3464" i="1"/>
  <c r="BB3463" i="1"/>
  <c r="BB3462" i="1"/>
  <c r="BB3461" i="1"/>
  <c r="BB3460" i="1"/>
  <c r="BB3459" i="1"/>
  <c r="BB3458" i="1"/>
  <c r="BB3457" i="1"/>
  <c r="BB3456" i="1"/>
  <c r="BB3455" i="1"/>
  <c r="BB3454" i="1"/>
  <c r="BB3453" i="1"/>
  <c r="BB3452" i="1"/>
  <c r="BB3451" i="1"/>
  <c r="BB3450" i="1"/>
  <c r="BB3449" i="1"/>
  <c r="BB3448" i="1"/>
  <c r="BB3447" i="1"/>
  <c r="BB3446" i="1"/>
  <c r="BB3445" i="1"/>
  <c r="BB3444" i="1"/>
  <c r="BB3443" i="1"/>
  <c r="BB3442" i="1"/>
  <c r="BB3441" i="1"/>
  <c r="BB3440" i="1"/>
  <c r="BB3439" i="1"/>
  <c r="BB3438" i="1"/>
  <c r="BB3437" i="1"/>
  <c r="BB3436" i="1"/>
  <c r="BB3435" i="1"/>
  <c r="BB3434" i="1"/>
  <c r="BB3433" i="1"/>
  <c r="BB3432" i="1"/>
  <c r="BB3431" i="1"/>
  <c r="BB3430" i="1"/>
  <c r="BB3429" i="1"/>
  <c r="BB3428" i="1"/>
  <c r="BB3427" i="1"/>
  <c r="BB3426" i="1"/>
  <c r="BB3425" i="1"/>
  <c r="BB3424" i="1"/>
  <c r="BB3423" i="1"/>
  <c r="BB3422" i="1"/>
  <c r="BB3421" i="1"/>
  <c r="BB3420" i="1"/>
  <c r="BB3419" i="1"/>
  <c r="BB3418" i="1"/>
  <c r="BB3417" i="1"/>
  <c r="BB3416" i="1"/>
  <c r="BB3415" i="1"/>
  <c r="BB3414" i="1"/>
  <c r="BB3413" i="1"/>
  <c r="BB3412" i="1"/>
  <c r="BB3411" i="1"/>
  <c r="BB3410" i="1"/>
  <c r="BB3409" i="1"/>
  <c r="BB3408" i="1"/>
  <c r="BB3407" i="1"/>
  <c r="BB3406" i="1"/>
  <c r="BB3405" i="1"/>
  <c r="BB3404" i="1"/>
  <c r="BB3403" i="1"/>
  <c r="BB3402" i="1"/>
  <c r="BB3401" i="1"/>
  <c r="BB3400" i="1"/>
  <c r="BB3399" i="1"/>
  <c r="BB3398" i="1"/>
  <c r="BB3397" i="1"/>
  <c r="BB3396" i="1"/>
  <c r="BB3395" i="1"/>
  <c r="BB3394" i="1"/>
  <c r="BB3393" i="1"/>
  <c r="BB3392" i="1"/>
  <c r="BB3391" i="1"/>
  <c r="BB3390" i="1"/>
  <c r="BB3389" i="1"/>
  <c r="BB3388" i="1"/>
  <c r="BB3387" i="1"/>
  <c r="BB3386" i="1"/>
  <c r="BB3385" i="1"/>
  <c r="BB3384" i="1"/>
  <c r="BB3383" i="1"/>
  <c r="BB3382" i="1"/>
  <c r="BB3381" i="1"/>
  <c r="BB3380" i="1"/>
  <c r="BB3379" i="1"/>
  <c r="BB3378" i="1"/>
  <c r="BB3377" i="1"/>
  <c r="BB3376" i="1"/>
  <c r="BB3375" i="1"/>
  <c r="BB3374" i="1"/>
  <c r="BB3373" i="1"/>
  <c r="BB3372" i="1"/>
  <c r="BB3371" i="1"/>
  <c r="BB3370" i="1"/>
  <c r="BB3369" i="1"/>
  <c r="BB3368" i="1"/>
  <c r="BB3367" i="1"/>
  <c r="BB3366" i="1"/>
  <c r="BB3365" i="1"/>
  <c r="BB3364" i="1"/>
  <c r="BB3363" i="1"/>
  <c r="BB3362" i="1"/>
  <c r="BB3361" i="1"/>
  <c r="BB3360" i="1"/>
  <c r="BB3359" i="1"/>
  <c r="BB3358" i="1"/>
  <c r="BB3357" i="1"/>
  <c r="BB3356" i="1"/>
  <c r="BB3355" i="1"/>
  <c r="BB3354" i="1"/>
  <c r="BB3353" i="1"/>
  <c r="BB3352" i="1"/>
  <c r="BB3351" i="1"/>
  <c r="BB3350" i="1"/>
  <c r="BB3349" i="1"/>
  <c r="BB3348" i="1"/>
  <c r="BB3347" i="1"/>
  <c r="BB3346" i="1"/>
  <c r="BB3345" i="1"/>
  <c r="BB3344" i="1"/>
  <c r="BB3343" i="1"/>
  <c r="BB3342" i="1"/>
  <c r="BB3341" i="1"/>
  <c r="BB3340" i="1"/>
  <c r="BB3339" i="1"/>
  <c r="BB3338" i="1"/>
  <c r="BB3337" i="1"/>
  <c r="BB3336" i="1"/>
  <c r="BB3335" i="1"/>
  <c r="BB3334" i="1"/>
  <c r="BB3333" i="1"/>
  <c r="BB3332" i="1"/>
  <c r="BB3331" i="1"/>
  <c r="BB3330" i="1"/>
  <c r="BB3329" i="1"/>
  <c r="BB3328" i="1"/>
  <c r="BB3327" i="1"/>
  <c r="BB3326" i="1"/>
  <c r="BB3325" i="1"/>
  <c r="BB3324" i="1"/>
  <c r="BB3323" i="1"/>
  <c r="BB3322" i="1"/>
  <c r="BB3321" i="1"/>
  <c r="BB3320" i="1"/>
  <c r="BB3319" i="1"/>
  <c r="BB3318" i="1"/>
  <c r="BB3317" i="1"/>
  <c r="BB3316" i="1"/>
  <c r="BB3315" i="1"/>
  <c r="BB3314" i="1"/>
  <c r="BB3313" i="1"/>
  <c r="BB3312" i="1"/>
  <c r="BB3311" i="1"/>
  <c r="BB3310" i="1"/>
  <c r="BB3309" i="1"/>
  <c r="BB3308" i="1"/>
  <c r="BB3307" i="1"/>
  <c r="BB3306" i="1"/>
  <c r="BB3305" i="1"/>
  <c r="BB3304" i="1"/>
  <c r="BB3303" i="1"/>
  <c r="BB3302" i="1"/>
  <c r="BB3301" i="1"/>
  <c r="BB3300" i="1"/>
  <c r="BB3299" i="1"/>
  <c r="BB3298" i="1"/>
  <c r="BB3297" i="1"/>
  <c r="BB3296" i="1"/>
  <c r="BB3295" i="1"/>
  <c r="BB3294" i="1"/>
  <c r="BB3293" i="1"/>
  <c r="BB3292" i="1"/>
  <c r="BB3291" i="1"/>
  <c r="BB3290" i="1"/>
  <c r="BB3289" i="1"/>
  <c r="BB3288" i="1"/>
  <c r="BB3287" i="1"/>
  <c r="BB3286" i="1"/>
  <c r="BB3285" i="1"/>
  <c r="BB3284" i="1"/>
  <c r="BB3283" i="1"/>
  <c r="BB3282" i="1"/>
  <c r="BB3281" i="1"/>
  <c r="BB3280" i="1"/>
  <c r="BB3279" i="1"/>
  <c r="BB3278" i="1"/>
  <c r="BB3277" i="1"/>
  <c r="BB3276" i="1"/>
  <c r="BB3275" i="1"/>
  <c r="BB3274" i="1"/>
  <c r="BB3273" i="1"/>
  <c r="BB3272" i="1"/>
  <c r="BB3271" i="1"/>
  <c r="BB3270" i="1"/>
  <c r="BB3269" i="1"/>
  <c r="BB3268" i="1"/>
  <c r="BB3267" i="1"/>
  <c r="BB3266" i="1"/>
  <c r="BB3265" i="1"/>
  <c r="BB3264" i="1"/>
  <c r="BB3263" i="1"/>
  <c r="BB3262" i="1"/>
  <c r="BB3261" i="1"/>
  <c r="BB3260" i="1"/>
  <c r="BB3259" i="1"/>
  <c r="BB3258" i="1"/>
  <c r="BB3257" i="1"/>
  <c r="BB3256" i="1"/>
  <c r="BB3255" i="1"/>
  <c r="BB3254" i="1"/>
  <c r="BB3253" i="1"/>
  <c r="BB3252" i="1"/>
  <c r="BB3251" i="1"/>
  <c r="BB3250" i="1"/>
  <c r="BB3249" i="1"/>
  <c r="BB3248" i="1"/>
  <c r="BB3247" i="1"/>
  <c r="BB3246" i="1"/>
  <c r="BB3245" i="1"/>
  <c r="BB3244" i="1"/>
  <c r="BB3243" i="1"/>
  <c r="BB3242" i="1"/>
  <c r="BB3241" i="1"/>
  <c r="BB3240" i="1"/>
  <c r="BB3239" i="1"/>
  <c r="BB3238" i="1"/>
  <c r="BB3237" i="1"/>
  <c r="BB3236" i="1"/>
  <c r="BB3235" i="1"/>
  <c r="BB3234" i="1"/>
  <c r="BB3233" i="1"/>
  <c r="BB3232" i="1"/>
  <c r="BB3231" i="1"/>
  <c r="BB3230" i="1"/>
  <c r="BB3229" i="1"/>
  <c r="BB3228" i="1"/>
  <c r="BB3227" i="1"/>
  <c r="BB3226" i="1"/>
  <c r="BB3225" i="1"/>
  <c r="BB3224" i="1"/>
  <c r="BB3223" i="1"/>
  <c r="BB3222" i="1"/>
  <c r="BB3221" i="1"/>
  <c r="BB3220" i="1"/>
  <c r="BB3219" i="1"/>
  <c r="BB3218" i="1"/>
  <c r="BB3217" i="1"/>
  <c r="BB3216" i="1"/>
  <c r="BB3215" i="1"/>
  <c r="BB3214" i="1"/>
  <c r="BB3213" i="1"/>
  <c r="BB3212" i="1"/>
  <c r="BB3211" i="1"/>
  <c r="BB3210" i="1"/>
  <c r="BB3209" i="1"/>
  <c r="BB3208" i="1"/>
  <c r="BB3207" i="1"/>
  <c r="BB3206" i="1"/>
  <c r="BB3205" i="1"/>
  <c r="BB3204" i="1"/>
  <c r="BB3203" i="1"/>
  <c r="BB3202" i="1"/>
  <c r="BB3201" i="1"/>
  <c r="BB3200" i="1"/>
  <c r="BB3199" i="1"/>
  <c r="BB3198" i="1"/>
  <c r="BB3197" i="1"/>
  <c r="BB3196" i="1"/>
  <c r="BB3195" i="1"/>
  <c r="BB3194" i="1"/>
  <c r="BB3193" i="1"/>
  <c r="BB3192" i="1"/>
  <c r="BB3191" i="1"/>
  <c r="BB3190" i="1"/>
  <c r="BB3189" i="1"/>
  <c r="BB3188" i="1"/>
  <c r="BB3187" i="1"/>
  <c r="BB3186" i="1"/>
  <c r="BB3185" i="1"/>
  <c r="BB3184" i="1"/>
  <c r="BB3183" i="1"/>
  <c r="BB3182" i="1"/>
  <c r="BB3181" i="1"/>
  <c r="BB3180" i="1"/>
  <c r="BB3179" i="1"/>
  <c r="BB3178" i="1"/>
  <c r="BB3177" i="1"/>
  <c r="BB3176" i="1"/>
  <c r="BB3175" i="1"/>
  <c r="BB3174" i="1"/>
  <c r="BB3173" i="1"/>
  <c r="BB3172" i="1"/>
  <c r="BB3171" i="1"/>
  <c r="BB3170" i="1"/>
  <c r="BB3169" i="1"/>
  <c r="BB3168" i="1"/>
  <c r="BB3167" i="1"/>
  <c r="BB3166" i="1"/>
  <c r="BB3165" i="1"/>
  <c r="BB3164" i="1"/>
  <c r="BB3163" i="1"/>
  <c r="BB3162" i="1"/>
  <c r="BB3161" i="1"/>
  <c r="BB3160" i="1"/>
  <c r="BB3159" i="1"/>
  <c r="BB3158" i="1"/>
  <c r="BB3157" i="1"/>
  <c r="BB3156" i="1"/>
  <c r="BB3155" i="1"/>
  <c r="BB3154" i="1"/>
  <c r="BB3153" i="1"/>
  <c r="BB3152" i="1"/>
  <c r="BB3151" i="1"/>
  <c r="BB3150" i="1"/>
  <c r="BB3149" i="1"/>
  <c r="BB3148" i="1"/>
  <c r="BB3147" i="1"/>
  <c r="BB3146" i="1"/>
  <c r="BB3145" i="1"/>
  <c r="BB3144" i="1"/>
  <c r="BB3143" i="1"/>
  <c r="BB3142" i="1"/>
  <c r="BB3141" i="1"/>
  <c r="BB3140" i="1"/>
  <c r="BB3139" i="1"/>
  <c r="BB3138" i="1"/>
  <c r="BB3137" i="1"/>
  <c r="BB3136" i="1"/>
  <c r="BB3135" i="1"/>
  <c r="BB3134" i="1"/>
  <c r="BB3133" i="1"/>
  <c r="BB3132" i="1"/>
  <c r="BB3131" i="1"/>
  <c r="BB3130" i="1"/>
  <c r="BB3129" i="1"/>
  <c r="BB3128" i="1"/>
  <c r="BB3127" i="1"/>
  <c r="BB3126" i="1"/>
  <c r="BB3125" i="1"/>
  <c r="BB3124" i="1"/>
  <c r="BB3123" i="1"/>
  <c r="BB3122" i="1"/>
  <c r="BB3121" i="1"/>
  <c r="BB3120" i="1"/>
  <c r="BB3119" i="1"/>
  <c r="BB3118" i="1"/>
  <c r="BB3117" i="1"/>
  <c r="BB3116" i="1"/>
  <c r="BB3115" i="1"/>
  <c r="BB3114" i="1"/>
  <c r="BB3113" i="1"/>
  <c r="BB3112" i="1"/>
  <c r="BB3111" i="1"/>
  <c r="BB3110" i="1"/>
  <c r="BB3109" i="1"/>
  <c r="BB3108" i="1"/>
  <c r="BB3107" i="1"/>
  <c r="BB3106" i="1"/>
  <c r="BB3105" i="1"/>
  <c r="BB3104" i="1"/>
  <c r="BB3103" i="1"/>
  <c r="BB3102" i="1"/>
  <c r="BB3101" i="1"/>
  <c r="BB3100" i="1"/>
  <c r="BB3099" i="1"/>
  <c r="BB3098" i="1"/>
  <c r="BB3097" i="1"/>
  <c r="BB3096" i="1"/>
  <c r="BB3095" i="1"/>
  <c r="BB3094" i="1"/>
  <c r="BB3093" i="1"/>
  <c r="BB3092" i="1"/>
  <c r="BB3091" i="1"/>
  <c r="BB3090" i="1"/>
  <c r="BB3089" i="1"/>
  <c r="BB3088" i="1"/>
  <c r="BB3087" i="1"/>
  <c r="BB3086" i="1"/>
  <c r="BB3085" i="1"/>
  <c r="BB3084" i="1"/>
  <c r="BB3083" i="1"/>
  <c r="BB3082" i="1"/>
  <c r="BB3081" i="1"/>
  <c r="BB3080" i="1"/>
  <c r="BB3079" i="1"/>
  <c r="BB3078" i="1"/>
  <c r="BB3077" i="1"/>
  <c r="BB3076" i="1"/>
  <c r="BB3075" i="1"/>
  <c r="BB3074" i="1"/>
  <c r="BB3073" i="1"/>
  <c r="BB3072" i="1"/>
  <c r="BB3071" i="1"/>
  <c r="BB3070" i="1"/>
  <c r="BB3069" i="1"/>
  <c r="BB3068" i="1"/>
  <c r="BB3067" i="1"/>
  <c r="BB3066" i="1"/>
  <c r="BB3065" i="1"/>
  <c r="BB3064" i="1"/>
  <c r="BB3063" i="1"/>
  <c r="BB3062" i="1"/>
  <c r="BB3061" i="1"/>
  <c r="BB3060" i="1"/>
  <c r="BB3059" i="1"/>
  <c r="BB3058" i="1"/>
  <c r="BB3057" i="1"/>
  <c r="BB3056" i="1"/>
  <c r="BB3055" i="1"/>
  <c r="BB3054" i="1"/>
  <c r="BB3053" i="1"/>
  <c r="BB3052" i="1"/>
  <c r="BB3051" i="1"/>
  <c r="BB3050" i="1"/>
  <c r="BB3049" i="1"/>
  <c r="BB3048" i="1"/>
  <c r="BB3047" i="1"/>
  <c r="BB3046" i="1"/>
  <c r="BB3045" i="1"/>
  <c r="BB3044" i="1"/>
  <c r="BB3043" i="1"/>
  <c r="BB3042" i="1"/>
  <c r="BB3041" i="1"/>
  <c r="BB3040" i="1"/>
  <c r="BB3039" i="1"/>
  <c r="BB3038" i="1"/>
  <c r="BB3037" i="1"/>
  <c r="BB3036" i="1"/>
  <c r="BB3035" i="1"/>
  <c r="BB3034" i="1"/>
  <c r="BB3033" i="1"/>
  <c r="BB3032" i="1"/>
  <c r="BB3031" i="1"/>
  <c r="BB3030" i="1"/>
  <c r="BB3029" i="1"/>
  <c r="BB3028" i="1"/>
  <c r="BB3027" i="1"/>
  <c r="BB3026" i="1"/>
  <c r="BB3025" i="1"/>
  <c r="BB3024" i="1"/>
  <c r="BB3023" i="1"/>
  <c r="BB3022" i="1"/>
  <c r="BB3021" i="1"/>
  <c r="BB3020" i="1"/>
  <c r="BB3019" i="1"/>
  <c r="BB3018" i="1"/>
  <c r="BB3017" i="1"/>
  <c r="BB3016" i="1"/>
  <c r="BB3015" i="1"/>
  <c r="BB3014" i="1"/>
  <c r="BB3013" i="1"/>
  <c r="BB3012" i="1"/>
  <c r="BB3011" i="1"/>
  <c r="BB3010" i="1"/>
  <c r="BB3009" i="1"/>
  <c r="BB3008" i="1"/>
  <c r="BB3007" i="1"/>
  <c r="BB3006" i="1"/>
  <c r="BB3005" i="1"/>
  <c r="BB3004" i="1"/>
  <c r="BB3003" i="1"/>
  <c r="BB3002" i="1"/>
  <c r="BB3001" i="1"/>
  <c r="BB3000" i="1"/>
  <c r="BB2999" i="1"/>
  <c r="BB2998" i="1"/>
  <c r="BB2997" i="1"/>
  <c r="BB2996" i="1"/>
  <c r="BB2995" i="1"/>
  <c r="BB2994" i="1"/>
  <c r="BB2993" i="1"/>
  <c r="BB2992" i="1"/>
  <c r="BB2991" i="1"/>
  <c r="BB2990" i="1"/>
  <c r="BB2989" i="1"/>
  <c r="BB2988" i="1"/>
  <c r="BB2987" i="1"/>
  <c r="BB2986" i="1"/>
  <c r="BB2985" i="1"/>
  <c r="BB2984" i="1"/>
  <c r="BB2983" i="1"/>
  <c r="BB2982" i="1"/>
  <c r="BB2981" i="1"/>
  <c r="BB2980" i="1"/>
  <c r="BB2979" i="1"/>
  <c r="BB2978" i="1"/>
  <c r="BB2977" i="1"/>
  <c r="BB2976" i="1"/>
  <c r="BB2975" i="1"/>
  <c r="BB2974" i="1"/>
  <c r="BB2973" i="1"/>
  <c r="BB2972" i="1"/>
  <c r="BB2971" i="1"/>
  <c r="BB2970" i="1"/>
  <c r="BB2969" i="1"/>
  <c r="BB2968" i="1"/>
  <c r="BB2967" i="1"/>
  <c r="BB2966" i="1"/>
  <c r="BB2965" i="1"/>
  <c r="BB2964" i="1"/>
  <c r="BB2963" i="1"/>
  <c r="BB2962" i="1"/>
  <c r="BB2961" i="1"/>
  <c r="BB2960" i="1"/>
  <c r="BB2959" i="1"/>
  <c r="BB2958" i="1"/>
  <c r="BB2957" i="1"/>
  <c r="BB2956" i="1"/>
  <c r="BB2955" i="1"/>
  <c r="BB2954" i="1"/>
  <c r="BB2953" i="1"/>
  <c r="BB2952" i="1"/>
  <c r="BB2951" i="1"/>
  <c r="BB2950" i="1"/>
  <c r="BB2949" i="1"/>
  <c r="BB2948" i="1"/>
  <c r="BB2947" i="1"/>
  <c r="BB2946" i="1"/>
  <c r="BB2945" i="1"/>
  <c r="BB2944" i="1"/>
  <c r="BB2943" i="1"/>
  <c r="BB2942" i="1"/>
  <c r="BB2941" i="1"/>
  <c r="BB2940" i="1"/>
  <c r="BB2939" i="1"/>
  <c r="BB2938" i="1"/>
  <c r="BB2937" i="1"/>
  <c r="BB2936" i="1"/>
  <c r="BB2935" i="1"/>
  <c r="BB2934" i="1"/>
  <c r="BB2933" i="1"/>
  <c r="BB2932" i="1"/>
  <c r="BB2931" i="1"/>
  <c r="BB2930" i="1"/>
  <c r="BB2929" i="1"/>
  <c r="BB2928" i="1"/>
  <c r="BB2927" i="1"/>
  <c r="BB2926" i="1"/>
  <c r="BB2925" i="1"/>
  <c r="BB2924" i="1"/>
  <c r="BB2923" i="1"/>
  <c r="BB2922" i="1"/>
  <c r="BB2921" i="1"/>
  <c r="BB2920" i="1"/>
  <c r="BB2919" i="1"/>
  <c r="BB2918" i="1"/>
  <c r="BB2917" i="1"/>
  <c r="BB2916" i="1"/>
  <c r="BB2915" i="1"/>
  <c r="BB2914" i="1"/>
  <c r="BB2913" i="1"/>
  <c r="BB2912" i="1"/>
  <c r="BB2911" i="1"/>
  <c r="BB2910" i="1"/>
  <c r="BB2909" i="1"/>
  <c r="BB2908" i="1"/>
  <c r="BB2907" i="1"/>
  <c r="BB2906" i="1"/>
  <c r="BB2905" i="1"/>
  <c r="BB2904" i="1"/>
  <c r="BB2903" i="1"/>
  <c r="BB2902" i="1"/>
  <c r="BB2901" i="1"/>
  <c r="BB2900" i="1"/>
  <c r="BB2899" i="1"/>
  <c r="BB2898" i="1"/>
  <c r="BB2897" i="1"/>
  <c r="BB2896" i="1"/>
  <c r="BB2895" i="1"/>
  <c r="BB2894" i="1"/>
  <c r="BB2893" i="1"/>
  <c r="BB2892" i="1"/>
  <c r="BB2891" i="1"/>
  <c r="BB2890" i="1"/>
  <c r="BB2889" i="1"/>
  <c r="BB2888" i="1"/>
  <c r="BB2887" i="1"/>
  <c r="BB2886" i="1"/>
  <c r="BB2885" i="1"/>
  <c r="BB2884" i="1"/>
  <c r="BB2883" i="1"/>
  <c r="BB2882" i="1"/>
  <c r="BB2881" i="1"/>
  <c r="BB2880" i="1"/>
  <c r="BB2879" i="1"/>
  <c r="BB2878" i="1"/>
  <c r="BB2877" i="1"/>
  <c r="BB2876" i="1"/>
  <c r="BB2875" i="1"/>
  <c r="BB2874" i="1"/>
  <c r="BB2873" i="1"/>
  <c r="BB2872" i="1"/>
  <c r="BB2871" i="1"/>
  <c r="BB2870" i="1"/>
  <c r="BB2869" i="1"/>
  <c r="BB2868" i="1"/>
  <c r="BB2867" i="1"/>
  <c r="BB2866" i="1"/>
  <c r="BB2865" i="1"/>
  <c r="BB2864" i="1"/>
  <c r="BB2863" i="1"/>
  <c r="BB2862" i="1"/>
  <c r="BB2861" i="1"/>
  <c r="BB2860" i="1"/>
  <c r="BB2859" i="1"/>
  <c r="BB2858" i="1"/>
  <c r="BB2857" i="1"/>
  <c r="BB2856" i="1"/>
  <c r="BB2855" i="1"/>
  <c r="BB2854" i="1"/>
  <c r="BB2853" i="1"/>
  <c r="BB2852" i="1"/>
  <c r="BB2851" i="1"/>
  <c r="BB2850" i="1"/>
  <c r="BB2849" i="1"/>
  <c r="BB2848" i="1"/>
  <c r="BB2847" i="1"/>
  <c r="BB2846" i="1"/>
  <c r="BB2845" i="1"/>
  <c r="BB2844" i="1"/>
  <c r="BB2843" i="1"/>
  <c r="BB2842" i="1"/>
  <c r="BB2841" i="1"/>
  <c r="BB2840" i="1"/>
  <c r="BB2839" i="1"/>
  <c r="BB2838" i="1"/>
  <c r="BB2837" i="1"/>
  <c r="BB2836" i="1"/>
  <c r="BB2835" i="1"/>
  <c r="BB2834" i="1"/>
  <c r="BB2833" i="1"/>
  <c r="BB2832" i="1"/>
  <c r="BB2831" i="1"/>
  <c r="BB2830" i="1"/>
  <c r="BB2829" i="1"/>
  <c r="BB2828" i="1"/>
  <c r="BB2827" i="1"/>
  <c r="BB2826" i="1"/>
  <c r="BB2825" i="1"/>
  <c r="BB2824" i="1"/>
  <c r="BB2823" i="1"/>
  <c r="BB2822" i="1"/>
  <c r="BB2821" i="1"/>
  <c r="BB2820" i="1"/>
  <c r="BB2819" i="1"/>
  <c r="BB2818" i="1"/>
  <c r="BB2817" i="1"/>
  <c r="BB2816" i="1"/>
  <c r="BB2815" i="1"/>
  <c r="BB2814" i="1"/>
  <c r="BB2813" i="1"/>
  <c r="BB2812" i="1"/>
  <c r="BB2811" i="1"/>
  <c r="BB2810" i="1"/>
  <c r="BB2809" i="1"/>
  <c r="BB2808" i="1"/>
  <c r="BB2807" i="1"/>
  <c r="BB2806" i="1"/>
  <c r="BB2805" i="1"/>
  <c r="BB2804" i="1"/>
  <c r="BB2803" i="1"/>
  <c r="BB2802" i="1"/>
  <c r="BB2801" i="1"/>
  <c r="BB2800" i="1"/>
  <c r="BB2799" i="1"/>
  <c r="BB2798" i="1"/>
  <c r="BB2797" i="1"/>
  <c r="BB2796" i="1"/>
  <c r="BB2795" i="1"/>
  <c r="BB2794" i="1"/>
  <c r="BB2793" i="1"/>
  <c r="BB2792" i="1"/>
  <c r="BB2791" i="1"/>
  <c r="BB2790" i="1"/>
  <c r="BB2789" i="1"/>
  <c r="BB2788" i="1"/>
  <c r="BB2787" i="1"/>
  <c r="BB2786" i="1"/>
  <c r="BB2785" i="1"/>
  <c r="BB2784" i="1"/>
  <c r="BB2783" i="1"/>
  <c r="BB2782" i="1"/>
  <c r="BB2781" i="1"/>
  <c r="BB2780" i="1"/>
  <c r="BB2779" i="1"/>
  <c r="BB2778" i="1"/>
  <c r="BB2777" i="1"/>
  <c r="BB2776" i="1"/>
  <c r="BB2775" i="1"/>
  <c r="BB2774" i="1"/>
  <c r="BB2773" i="1"/>
  <c r="BB2772" i="1"/>
  <c r="BB2771" i="1"/>
  <c r="BB2770" i="1"/>
  <c r="BB2769" i="1"/>
  <c r="BB2768" i="1"/>
  <c r="BB2767" i="1"/>
  <c r="BB2766" i="1"/>
  <c r="BB2765" i="1"/>
  <c r="BB2764" i="1"/>
  <c r="BB2763" i="1"/>
  <c r="BB2762" i="1"/>
  <c r="BB2761" i="1"/>
  <c r="BB2760" i="1"/>
  <c r="BB2759" i="1"/>
  <c r="BB2758" i="1"/>
  <c r="BB2757" i="1"/>
  <c r="BB2756" i="1"/>
  <c r="BB2755" i="1"/>
  <c r="BB2754" i="1"/>
  <c r="BB2753" i="1"/>
  <c r="BB2752" i="1"/>
  <c r="BB2751" i="1"/>
  <c r="BB2750" i="1"/>
  <c r="BB2749" i="1"/>
  <c r="BB2748" i="1"/>
  <c r="BB2747" i="1"/>
  <c r="BB2746" i="1"/>
  <c r="BB2745" i="1"/>
  <c r="BB2744" i="1"/>
  <c r="BB2743" i="1"/>
  <c r="BB2742" i="1"/>
  <c r="BB2741" i="1"/>
  <c r="BB2740" i="1"/>
  <c r="BB2739" i="1"/>
  <c r="BB2738" i="1"/>
  <c r="BB2737" i="1"/>
  <c r="BB2736" i="1"/>
  <c r="BB2735" i="1"/>
  <c r="BB2734" i="1"/>
  <c r="BB2733" i="1"/>
  <c r="BB2732" i="1"/>
  <c r="BB2731" i="1"/>
  <c r="BB2730" i="1"/>
  <c r="BB2729" i="1"/>
  <c r="BB2728" i="1"/>
  <c r="BB2727" i="1"/>
  <c r="BB2726" i="1"/>
  <c r="BB2725" i="1"/>
  <c r="BB2724" i="1"/>
  <c r="BB2723" i="1"/>
  <c r="BB2722" i="1"/>
  <c r="BB2721" i="1"/>
  <c r="BB2720" i="1"/>
  <c r="BB2719" i="1"/>
  <c r="BB2718" i="1"/>
  <c r="BB2717" i="1"/>
  <c r="BB2716" i="1"/>
  <c r="BB2715" i="1"/>
  <c r="BB2714" i="1"/>
  <c r="BB2713" i="1"/>
  <c r="BB2712" i="1"/>
  <c r="BB2711" i="1"/>
  <c r="BB2710" i="1"/>
  <c r="BB2709" i="1"/>
  <c r="BB2708" i="1"/>
  <c r="BB2707" i="1"/>
  <c r="BB2706" i="1"/>
  <c r="BB2705" i="1"/>
  <c r="BB2704" i="1"/>
  <c r="BB2703" i="1"/>
  <c r="BB2702" i="1"/>
  <c r="BB2701" i="1"/>
  <c r="BB2700" i="1"/>
  <c r="BB2699" i="1"/>
  <c r="BB2698" i="1"/>
  <c r="BB2697" i="1"/>
  <c r="BB2696" i="1"/>
  <c r="BB2695" i="1"/>
  <c r="BB2694" i="1"/>
  <c r="BB2693" i="1"/>
  <c r="BB2692" i="1"/>
  <c r="BB2691" i="1"/>
  <c r="BB2690" i="1"/>
  <c r="BB2689" i="1"/>
  <c r="BB2688" i="1"/>
  <c r="BB2687" i="1"/>
  <c r="BB2686" i="1"/>
  <c r="BB2685" i="1"/>
  <c r="BB2684" i="1"/>
  <c r="BB2683" i="1"/>
  <c r="BB2682" i="1"/>
  <c r="BB2681" i="1"/>
  <c r="BB2680" i="1"/>
  <c r="BB2679" i="1"/>
  <c r="BB2678" i="1"/>
  <c r="BB2677" i="1"/>
  <c r="BB2676" i="1"/>
  <c r="BB2675" i="1"/>
  <c r="BB2674" i="1"/>
  <c r="BB2673" i="1"/>
  <c r="BB2672" i="1"/>
  <c r="BB2671" i="1"/>
  <c r="BB2670" i="1"/>
  <c r="BB2669" i="1"/>
  <c r="BB2668" i="1"/>
  <c r="BB2667" i="1"/>
  <c r="BB2666" i="1"/>
  <c r="BB2665" i="1"/>
  <c r="BB2664" i="1"/>
  <c r="BB2663" i="1"/>
  <c r="BB2662" i="1"/>
  <c r="BB2661" i="1"/>
  <c r="BB2660" i="1"/>
  <c r="BB2659" i="1"/>
  <c r="BB2658" i="1"/>
  <c r="BB2657" i="1"/>
  <c r="BB2656" i="1"/>
  <c r="BB2655" i="1"/>
  <c r="BB2654" i="1"/>
  <c r="BB2653" i="1"/>
  <c r="BB2652" i="1"/>
  <c r="BB2651" i="1"/>
  <c r="BB2650" i="1"/>
  <c r="BB2649" i="1"/>
  <c r="BB2648" i="1"/>
  <c r="BB2647" i="1"/>
  <c r="BB2646" i="1"/>
  <c r="BB2645" i="1"/>
  <c r="BB2644" i="1"/>
  <c r="BB2643" i="1"/>
  <c r="BB2642" i="1"/>
  <c r="BB2641" i="1"/>
  <c r="BB2640" i="1"/>
  <c r="BB2639" i="1"/>
  <c r="BB2638" i="1"/>
  <c r="BB2637" i="1"/>
  <c r="BB2636" i="1"/>
  <c r="BB2635" i="1"/>
  <c r="BB2634" i="1"/>
  <c r="BB2633" i="1"/>
  <c r="BB2632" i="1"/>
  <c r="BB2631" i="1"/>
  <c r="BB2630" i="1"/>
  <c r="BB2629" i="1"/>
  <c r="BB2628" i="1"/>
  <c r="BB2627" i="1"/>
  <c r="BB2626" i="1"/>
  <c r="BB2625" i="1"/>
  <c r="BB2624" i="1"/>
  <c r="BB2623" i="1"/>
  <c r="BB2622" i="1"/>
  <c r="BB2621" i="1"/>
  <c r="BB2620" i="1"/>
  <c r="BB2619" i="1"/>
  <c r="BB2618" i="1"/>
  <c r="BB2617" i="1"/>
  <c r="BB2616" i="1"/>
  <c r="BB2615" i="1"/>
  <c r="BB2614" i="1"/>
  <c r="BB2613" i="1"/>
  <c r="BB2612" i="1"/>
  <c r="BB2611" i="1"/>
  <c r="BB2610" i="1"/>
  <c r="BB2609" i="1"/>
  <c r="BB2608" i="1"/>
  <c r="BB2607" i="1"/>
  <c r="BB2606" i="1"/>
  <c r="BB2605" i="1"/>
  <c r="BB2604" i="1"/>
  <c r="BB2603" i="1"/>
  <c r="BB2602" i="1"/>
  <c r="BB2601" i="1"/>
  <c r="BB2600" i="1"/>
  <c r="BB2599" i="1"/>
  <c r="BB2598" i="1"/>
  <c r="BB2597" i="1"/>
  <c r="BB2596" i="1"/>
  <c r="BB2595" i="1"/>
  <c r="BB2594" i="1"/>
  <c r="BB2593" i="1"/>
  <c r="BB2592" i="1"/>
  <c r="BB2591" i="1"/>
  <c r="BB2590" i="1"/>
  <c r="BB2589" i="1"/>
  <c r="BB2588" i="1"/>
  <c r="BB2587" i="1"/>
  <c r="BB2586" i="1"/>
  <c r="BB2585" i="1"/>
  <c r="BB2584" i="1"/>
  <c r="BB2583" i="1"/>
  <c r="BB2582" i="1"/>
  <c r="BB2581" i="1"/>
  <c r="BB2580" i="1"/>
  <c r="BB2579" i="1"/>
  <c r="BB2578" i="1"/>
  <c r="BB2577" i="1"/>
  <c r="BB2576" i="1"/>
  <c r="BB2575" i="1"/>
  <c r="BB2574" i="1"/>
  <c r="BB2573" i="1"/>
  <c r="BB2572" i="1"/>
  <c r="BB2571" i="1"/>
  <c r="BB2570" i="1"/>
  <c r="BB2569" i="1"/>
  <c r="BB2568" i="1"/>
  <c r="BB2567" i="1"/>
  <c r="BB2566" i="1"/>
  <c r="BB2565" i="1"/>
  <c r="BB2564" i="1"/>
  <c r="BB2563" i="1"/>
  <c r="BB2562" i="1"/>
  <c r="BB2561" i="1"/>
  <c r="BB2560" i="1"/>
  <c r="BB2559" i="1"/>
  <c r="BB2558" i="1"/>
  <c r="BB2557" i="1"/>
  <c r="BB2556" i="1"/>
  <c r="BB2555" i="1"/>
  <c r="BB2554" i="1"/>
  <c r="BB2553" i="1"/>
  <c r="BB2552" i="1"/>
  <c r="BB2551" i="1"/>
  <c r="BB2550" i="1"/>
  <c r="BB2549" i="1"/>
  <c r="BB2548" i="1"/>
  <c r="BB2547" i="1"/>
  <c r="BB2546" i="1"/>
  <c r="BB2545" i="1"/>
  <c r="BB2544" i="1"/>
  <c r="BB2543" i="1"/>
  <c r="BB2542" i="1"/>
  <c r="BB2541" i="1"/>
  <c r="BB2540" i="1"/>
  <c r="BB2539" i="1"/>
  <c r="BB2538" i="1"/>
  <c r="BB2537" i="1"/>
  <c r="BB2536" i="1"/>
  <c r="BB2535" i="1"/>
  <c r="BB2534" i="1"/>
  <c r="BB2533" i="1"/>
  <c r="BB2532" i="1"/>
  <c r="BB2531" i="1"/>
  <c r="BB2530" i="1"/>
  <c r="BB2529" i="1"/>
  <c r="BB2528" i="1"/>
  <c r="BB2527" i="1"/>
  <c r="BB2526" i="1"/>
  <c r="BB2525" i="1"/>
  <c r="BB2524" i="1"/>
  <c r="BB2523" i="1"/>
  <c r="BB2522" i="1"/>
  <c r="BB2521" i="1"/>
  <c r="BB2520" i="1"/>
  <c r="BB2519" i="1"/>
  <c r="BB2518" i="1"/>
  <c r="BB2517" i="1"/>
  <c r="BB2516" i="1"/>
  <c r="BB2515" i="1"/>
  <c r="BB2514" i="1"/>
  <c r="BB2513" i="1"/>
  <c r="BB2512" i="1"/>
  <c r="BB2511" i="1"/>
  <c r="BB2510" i="1"/>
  <c r="BB2509" i="1"/>
  <c r="BB2508" i="1"/>
  <c r="BB2507" i="1"/>
  <c r="BB2506" i="1"/>
  <c r="BB2505" i="1"/>
  <c r="BB2504" i="1"/>
  <c r="BB2503" i="1"/>
  <c r="BB2502" i="1"/>
  <c r="BB2501" i="1"/>
  <c r="BB2500" i="1"/>
  <c r="BB2499" i="1"/>
  <c r="BB2498" i="1"/>
  <c r="BB2497" i="1"/>
  <c r="BB2496" i="1"/>
  <c r="BB2495" i="1"/>
  <c r="BB2494" i="1"/>
  <c r="BB2493" i="1"/>
  <c r="BB2492" i="1"/>
  <c r="BB2491" i="1"/>
  <c r="BB2490" i="1"/>
  <c r="BB2489" i="1"/>
  <c r="BB2488" i="1"/>
  <c r="BB2487" i="1"/>
  <c r="BB2486" i="1"/>
  <c r="BB2485" i="1"/>
  <c r="BB2484" i="1"/>
  <c r="BB2483" i="1"/>
  <c r="BB2482" i="1"/>
  <c r="BB2481" i="1"/>
  <c r="BB2480" i="1"/>
  <c r="BB2479" i="1"/>
  <c r="BB2478" i="1"/>
  <c r="BB2477" i="1"/>
  <c r="BB2476" i="1"/>
  <c r="BB2475" i="1"/>
  <c r="BB2474" i="1"/>
  <c r="BB2473" i="1"/>
  <c r="BB2472" i="1"/>
  <c r="BB2471" i="1"/>
  <c r="BB2470" i="1"/>
  <c r="BB2469" i="1"/>
  <c r="BB2468" i="1"/>
  <c r="BB2467" i="1"/>
  <c r="BB2466" i="1"/>
  <c r="BB2465" i="1"/>
  <c r="BB2464" i="1"/>
  <c r="BB2463" i="1"/>
  <c r="BB2462" i="1"/>
  <c r="BB2461" i="1"/>
  <c r="BB2460" i="1"/>
  <c r="BB2459" i="1"/>
  <c r="BB2458" i="1"/>
  <c r="BB2457" i="1"/>
  <c r="BB2456" i="1"/>
  <c r="BB2455" i="1"/>
  <c r="BB2454" i="1"/>
  <c r="BB2453" i="1"/>
  <c r="BB2452" i="1"/>
  <c r="BB2451" i="1"/>
  <c r="BB2450" i="1"/>
  <c r="BB2449" i="1"/>
  <c r="BB2448" i="1"/>
  <c r="BB2447" i="1"/>
  <c r="BB2446" i="1"/>
  <c r="BB2445" i="1"/>
  <c r="BB2444" i="1"/>
  <c r="BB2443" i="1"/>
  <c r="BB2442" i="1"/>
  <c r="BB2441" i="1"/>
  <c r="BB2440" i="1"/>
  <c r="BB2439" i="1"/>
  <c r="BB2438" i="1"/>
  <c r="BB2437" i="1"/>
  <c r="BB2436" i="1"/>
  <c r="BB2435" i="1"/>
  <c r="BB2434" i="1"/>
  <c r="BB2433" i="1"/>
  <c r="BB2432" i="1"/>
  <c r="BB2431" i="1"/>
  <c r="BB2430" i="1"/>
  <c r="BB2429" i="1"/>
  <c r="BB2428" i="1"/>
  <c r="BB2427" i="1"/>
  <c r="BB2426" i="1"/>
  <c r="BB2425" i="1"/>
  <c r="BB2424" i="1"/>
  <c r="BB2423" i="1"/>
  <c r="BB2422" i="1"/>
  <c r="BB2421" i="1"/>
  <c r="BB2420" i="1"/>
  <c r="BB2419" i="1"/>
  <c r="BB2418" i="1"/>
  <c r="BB2417" i="1"/>
  <c r="BB2416" i="1"/>
  <c r="BB2415" i="1"/>
  <c r="BB2414" i="1"/>
  <c r="BB2413" i="1"/>
  <c r="BB2412" i="1"/>
  <c r="BB2411" i="1"/>
  <c r="BB2410" i="1"/>
  <c r="BB2409" i="1"/>
  <c r="BB2408" i="1"/>
  <c r="BB2407" i="1"/>
  <c r="BB2406" i="1"/>
  <c r="BB2405" i="1"/>
  <c r="BB2404" i="1"/>
  <c r="BB2403" i="1"/>
  <c r="BB2402" i="1"/>
  <c r="BB2401" i="1"/>
  <c r="BB2400" i="1"/>
  <c r="BB2399" i="1"/>
  <c r="BB2398" i="1"/>
  <c r="BB2397" i="1"/>
  <c r="BB2396" i="1"/>
  <c r="BB2395" i="1"/>
  <c r="BB2394" i="1"/>
  <c r="BB2393" i="1"/>
  <c r="BB2392" i="1"/>
  <c r="BB2391" i="1"/>
  <c r="BB2390" i="1"/>
  <c r="BB2389" i="1"/>
  <c r="BB2388" i="1"/>
  <c r="BB2387" i="1"/>
  <c r="BB2386" i="1"/>
  <c r="BB2385" i="1"/>
  <c r="BB2384" i="1"/>
  <c r="BB2383" i="1"/>
  <c r="BB2382" i="1"/>
  <c r="BB2381" i="1"/>
  <c r="BB2380" i="1"/>
  <c r="BB2379" i="1"/>
  <c r="BB2378" i="1"/>
  <c r="BB2377" i="1"/>
  <c r="BB2376" i="1"/>
  <c r="BB2375" i="1"/>
  <c r="BB2374" i="1"/>
  <c r="BB2373" i="1"/>
  <c r="BB2372" i="1"/>
  <c r="BB2371" i="1"/>
  <c r="BB2370" i="1"/>
  <c r="BB2369" i="1"/>
  <c r="BB2368" i="1"/>
  <c r="BB2367" i="1"/>
  <c r="BB2366" i="1"/>
  <c r="BB2365" i="1"/>
  <c r="BB2364" i="1"/>
  <c r="BB2363" i="1"/>
  <c r="BB2362" i="1"/>
  <c r="BB2361" i="1"/>
  <c r="BB2360" i="1"/>
  <c r="BB2359" i="1"/>
  <c r="BB2358" i="1"/>
  <c r="BB2357" i="1"/>
  <c r="BB2356" i="1"/>
  <c r="BB2355" i="1"/>
  <c r="BB2354" i="1"/>
  <c r="BB2353" i="1"/>
  <c r="BB2352" i="1"/>
  <c r="BB2351" i="1"/>
  <c r="BB2350" i="1"/>
  <c r="BB2349" i="1"/>
  <c r="BB2348" i="1"/>
  <c r="BB2347" i="1"/>
  <c r="BB2346" i="1"/>
  <c r="BB2345" i="1"/>
  <c r="BB2344" i="1"/>
  <c r="BB2343" i="1"/>
  <c r="BB2342" i="1"/>
  <c r="BB2341" i="1"/>
  <c r="BB2340" i="1"/>
  <c r="BB2339" i="1"/>
  <c r="BB2338" i="1"/>
  <c r="BB2337" i="1"/>
  <c r="BB2336" i="1"/>
  <c r="BB2335" i="1"/>
  <c r="BB2334" i="1"/>
  <c r="BB2333" i="1"/>
  <c r="BB2332" i="1"/>
  <c r="BB2331" i="1"/>
  <c r="BB2330" i="1"/>
  <c r="BB2329" i="1"/>
  <c r="BB2328" i="1"/>
  <c r="BB2327" i="1"/>
  <c r="BB2326" i="1"/>
  <c r="BB2325" i="1"/>
  <c r="BB2324" i="1"/>
  <c r="BB2323" i="1"/>
  <c r="BB2322" i="1"/>
  <c r="BB2321" i="1"/>
  <c r="BB2320" i="1"/>
  <c r="BB2319" i="1"/>
  <c r="BB2318" i="1"/>
  <c r="BB2317" i="1"/>
  <c r="BB2316" i="1"/>
  <c r="BB2315" i="1"/>
  <c r="BB2314" i="1"/>
  <c r="BB2313" i="1"/>
  <c r="BB2312" i="1"/>
  <c r="BB2311" i="1"/>
  <c r="BB2310" i="1"/>
  <c r="BB2309" i="1"/>
  <c r="BB2308" i="1"/>
  <c r="BB2307" i="1"/>
  <c r="BB2306" i="1"/>
  <c r="BB2305" i="1"/>
  <c r="BB2304" i="1"/>
  <c r="BB2303" i="1"/>
  <c r="BB2302" i="1"/>
  <c r="BB2301" i="1"/>
  <c r="BB2300" i="1"/>
  <c r="BB2299" i="1"/>
  <c r="BB2298" i="1"/>
  <c r="BB2297" i="1"/>
  <c r="BB2296" i="1"/>
  <c r="BB2295" i="1"/>
  <c r="BB2294" i="1"/>
  <c r="BB2293" i="1"/>
  <c r="BB2292" i="1"/>
  <c r="BB2291" i="1"/>
  <c r="BB2290" i="1"/>
  <c r="BB2289" i="1"/>
  <c r="BB2288" i="1"/>
  <c r="BB2287" i="1"/>
  <c r="BB2286" i="1"/>
  <c r="BB2285" i="1"/>
  <c r="BB2284" i="1"/>
  <c r="BB2283" i="1"/>
  <c r="BB2282" i="1"/>
  <c r="BB2281" i="1"/>
  <c r="BB2280" i="1"/>
  <c r="BB2279" i="1"/>
  <c r="BB2278" i="1"/>
  <c r="BB2277" i="1"/>
  <c r="BB2276" i="1"/>
  <c r="BB2275" i="1"/>
  <c r="BB2274" i="1"/>
  <c r="BB2273" i="1"/>
  <c r="BB2272" i="1"/>
  <c r="BB2271" i="1"/>
  <c r="BB2270" i="1"/>
  <c r="BB2269" i="1"/>
  <c r="BB2268" i="1"/>
  <c r="BB2267" i="1"/>
  <c r="BB2266" i="1"/>
  <c r="BB2265" i="1"/>
  <c r="BB2264" i="1"/>
  <c r="BB2263" i="1"/>
  <c r="BB2262" i="1"/>
  <c r="BB2261" i="1"/>
  <c r="BB2260" i="1"/>
  <c r="BB2259" i="1"/>
  <c r="BB2258" i="1"/>
  <c r="BB2257" i="1"/>
  <c r="BB2256" i="1"/>
  <c r="BB2255" i="1"/>
  <c r="BB2254" i="1"/>
  <c r="BB2253" i="1"/>
  <c r="BB2252" i="1"/>
  <c r="BB2251" i="1"/>
  <c r="BB2250" i="1"/>
  <c r="BB2249" i="1"/>
  <c r="BB2248" i="1"/>
  <c r="BB2247" i="1"/>
  <c r="BB2246" i="1"/>
  <c r="BB2245" i="1"/>
  <c r="BB2244" i="1"/>
  <c r="BB2243" i="1"/>
  <c r="BB2242" i="1"/>
  <c r="BB2241" i="1"/>
  <c r="BB2240" i="1"/>
  <c r="BB2239" i="1"/>
  <c r="BB2238" i="1"/>
  <c r="BB2237" i="1"/>
  <c r="BB2236" i="1"/>
  <c r="BB2235" i="1"/>
  <c r="BB2234" i="1"/>
  <c r="BB2233" i="1"/>
  <c r="BB2232" i="1"/>
  <c r="BB2231" i="1"/>
  <c r="BB2230" i="1"/>
  <c r="BB2229" i="1"/>
  <c r="BB2228" i="1"/>
  <c r="BB2227" i="1"/>
  <c r="BB2226" i="1"/>
  <c r="BB2225" i="1"/>
  <c r="BB2224" i="1"/>
  <c r="BB2223" i="1"/>
  <c r="BB2222" i="1"/>
  <c r="BB2221" i="1"/>
  <c r="BB2220" i="1"/>
  <c r="BB2219" i="1"/>
  <c r="BB2218" i="1"/>
  <c r="BB2217" i="1"/>
  <c r="BB2216" i="1"/>
  <c r="BB2215" i="1"/>
  <c r="BB2214" i="1"/>
  <c r="BB2213" i="1"/>
  <c r="BB2212" i="1"/>
  <c r="BB2211" i="1"/>
  <c r="BB2210" i="1"/>
  <c r="BB2209" i="1"/>
  <c r="BB2208" i="1"/>
  <c r="BB2207" i="1"/>
  <c r="BB2206" i="1"/>
  <c r="BB2205" i="1"/>
  <c r="BB2204" i="1"/>
  <c r="BB2203" i="1"/>
  <c r="BB2202" i="1"/>
  <c r="BB2201" i="1"/>
  <c r="BB2200" i="1"/>
  <c r="BB2199" i="1"/>
  <c r="BB2198" i="1"/>
  <c r="BB2197" i="1"/>
  <c r="BB2196" i="1"/>
  <c r="BB2195" i="1"/>
  <c r="BB2194" i="1"/>
  <c r="BB2193" i="1"/>
  <c r="BB2192" i="1"/>
  <c r="BB2191" i="1"/>
  <c r="BB2190" i="1"/>
  <c r="BB2189" i="1"/>
  <c r="BB2188" i="1"/>
  <c r="BB2187" i="1"/>
  <c r="BB2186" i="1"/>
  <c r="BB2185" i="1"/>
  <c r="BB2184" i="1"/>
  <c r="BB2183" i="1"/>
  <c r="BB2182" i="1"/>
  <c r="BB2181" i="1"/>
  <c r="BB2180" i="1"/>
  <c r="BB2179" i="1"/>
  <c r="BB2178" i="1"/>
  <c r="BB2177" i="1"/>
  <c r="BB2176" i="1"/>
  <c r="BB2175" i="1"/>
  <c r="BB2174" i="1"/>
  <c r="BB2173" i="1"/>
  <c r="BB2172" i="1"/>
  <c r="BB2171" i="1"/>
  <c r="BB2170" i="1"/>
  <c r="BB2169" i="1"/>
  <c r="BB2168" i="1"/>
  <c r="BB2167" i="1"/>
  <c r="BB2166" i="1"/>
  <c r="BB2165" i="1"/>
  <c r="BB2164" i="1"/>
  <c r="BB2163" i="1"/>
  <c r="BB2162" i="1"/>
  <c r="BB2161" i="1"/>
  <c r="BB2160" i="1"/>
  <c r="BB2159" i="1"/>
  <c r="BB2158" i="1"/>
  <c r="BB2157" i="1"/>
  <c r="BB2156" i="1"/>
  <c r="BB2155" i="1"/>
  <c r="BB2154" i="1"/>
  <c r="BB2153" i="1"/>
  <c r="BB2152" i="1"/>
  <c r="BB2151" i="1"/>
  <c r="BB2150" i="1"/>
  <c r="BB2149" i="1"/>
  <c r="BB2148" i="1"/>
  <c r="BB2147" i="1"/>
  <c r="BB2146" i="1"/>
  <c r="BB2145" i="1"/>
  <c r="BB2144" i="1"/>
  <c r="BB2143" i="1"/>
  <c r="BB2142" i="1"/>
  <c r="BB2141" i="1"/>
  <c r="BB2140" i="1"/>
  <c r="BB2139" i="1"/>
  <c r="BB2138" i="1"/>
  <c r="BB2137" i="1"/>
  <c r="BB2136" i="1"/>
  <c r="BB2135" i="1"/>
  <c r="BB2134" i="1"/>
  <c r="BB2133" i="1"/>
  <c r="BB2132" i="1"/>
  <c r="BB2131" i="1"/>
  <c r="BB2130" i="1"/>
  <c r="BB2129" i="1"/>
  <c r="BB2128" i="1"/>
  <c r="BB2127" i="1"/>
  <c r="BB2126" i="1"/>
  <c r="BB2125" i="1"/>
  <c r="BB2124" i="1"/>
  <c r="BB2123" i="1"/>
  <c r="BB2122" i="1"/>
  <c r="BB2121" i="1"/>
  <c r="BB2120" i="1"/>
  <c r="BB2119" i="1"/>
  <c r="BB2118" i="1"/>
  <c r="BB2117" i="1"/>
  <c r="BB2116" i="1"/>
  <c r="BB2115" i="1"/>
  <c r="BB2114" i="1"/>
  <c r="BB2113" i="1"/>
  <c r="BB2112" i="1"/>
  <c r="BB2111" i="1"/>
  <c r="BB2110" i="1"/>
  <c r="BB2109" i="1"/>
  <c r="BB2108" i="1"/>
  <c r="BB2107" i="1"/>
  <c r="BB2106" i="1"/>
  <c r="BB2105" i="1"/>
  <c r="BB2104" i="1"/>
  <c r="BB2103" i="1"/>
  <c r="BB2102" i="1"/>
  <c r="BB2101" i="1"/>
  <c r="BB2100" i="1"/>
  <c r="BB2099" i="1"/>
  <c r="BB2098" i="1"/>
  <c r="BB2097" i="1"/>
  <c r="BB2096" i="1"/>
  <c r="BB2095" i="1"/>
  <c r="BB2094" i="1"/>
  <c r="BB2093" i="1"/>
  <c r="BB2092" i="1"/>
  <c r="BB2091" i="1"/>
  <c r="BB2090" i="1"/>
  <c r="BB2089" i="1"/>
  <c r="BB2088" i="1"/>
  <c r="BB2087" i="1"/>
  <c r="BB2086" i="1"/>
  <c r="BB2085" i="1"/>
  <c r="BB2084" i="1"/>
  <c r="BB2083" i="1"/>
  <c r="BB2082" i="1"/>
  <c r="BB2081" i="1"/>
  <c r="BB2080" i="1"/>
  <c r="BB2079" i="1"/>
  <c r="BB2078" i="1"/>
  <c r="BB2077" i="1"/>
  <c r="BB2076" i="1"/>
  <c r="BB2075" i="1"/>
  <c r="BB2074" i="1"/>
  <c r="BB2073" i="1"/>
  <c r="BB2072" i="1"/>
  <c r="BB2071" i="1"/>
  <c r="BB2070" i="1"/>
  <c r="BB2069" i="1"/>
  <c r="BB2068" i="1"/>
  <c r="BB2067" i="1"/>
  <c r="BB2066" i="1"/>
  <c r="BB2065" i="1"/>
  <c r="BB2064" i="1"/>
  <c r="BB2063" i="1"/>
  <c r="BB2062" i="1"/>
  <c r="BB2061" i="1"/>
  <c r="BB2060" i="1"/>
  <c r="BB2059" i="1"/>
  <c r="BB2058" i="1"/>
  <c r="BB2057" i="1"/>
  <c r="BB2056" i="1"/>
  <c r="BB2055" i="1"/>
  <c r="BB2054" i="1"/>
  <c r="BB2053" i="1"/>
  <c r="BB2052" i="1"/>
  <c r="BB2051" i="1"/>
  <c r="BB2050" i="1"/>
  <c r="BB2049" i="1"/>
  <c r="BB2048" i="1"/>
  <c r="BB2047" i="1"/>
  <c r="BB2046" i="1"/>
  <c r="BB2045" i="1"/>
  <c r="BB2044" i="1"/>
  <c r="BB2043" i="1"/>
  <c r="BB2042" i="1"/>
  <c r="BB2041" i="1"/>
  <c r="BB2040" i="1"/>
  <c r="BB2039" i="1"/>
  <c r="BB2038" i="1"/>
  <c r="BB2037" i="1"/>
  <c r="BB2036" i="1"/>
  <c r="BB2035" i="1"/>
  <c r="BB2034" i="1"/>
  <c r="BB2033" i="1"/>
  <c r="BB2032" i="1"/>
  <c r="BB2031" i="1"/>
  <c r="BB2030" i="1"/>
  <c r="BB2029" i="1"/>
  <c r="BB2028" i="1"/>
  <c r="BB2027" i="1"/>
  <c r="BB2026" i="1"/>
  <c r="BB2025" i="1"/>
  <c r="BB2024" i="1"/>
  <c r="BB2023" i="1"/>
  <c r="BB2022" i="1"/>
  <c r="BB2021" i="1"/>
  <c r="BB2020" i="1"/>
  <c r="BB2019" i="1"/>
  <c r="BB2018" i="1"/>
  <c r="BB2017" i="1"/>
  <c r="BB2016" i="1"/>
  <c r="BB2015" i="1"/>
  <c r="BB2014" i="1"/>
  <c r="BB2013" i="1"/>
  <c r="BB2012" i="1"/>
  <c r="BB2011" i="1"/>
  <c r="BB2010" i="1"/>
  <c r="BB2009" i="1"/>
  <c r="BB2008" i="1"/>
  <c r="BB2007" i="1"/>
  <c r="BB2006" i="1"/>
  <c r="BB2005" i="1"/>
  <c r="BB2004" i="1"/>
  <c r="BB2003" i="1"/>
  <c r="BB2002" i="1"/>
  <c r="BB2001" i="1"/>
  <c r="BB2000" i="1"/>
  <c r="BB1999" i="1"/>
  <c r="BB1998" i="1"/>
  <c r="BB1997" i="1"/>
  <c r="BB1996" i="1"/>
  <c r="BB1995" i="1"/>
  <c r="BB1994" i="1"/>
  <c r="BB1993" i="1"/>
  <c r="BB1992" i="1"/>
  <c r="BB1991" i="1"/>
  <c r="BB1990" i="1"/>
  <c r="BB1989" i="1"/>
  <c r="BB1988" i="1"/>
  <c r="BB1987" i="1"/>
  <c r="BB1986" i="1"/>
  <c r="BB1985" i="1"/>
  <c r="BB1984" i="1"/>
  <c r="BB1983" i="1"/>
  <c r="BB1982" i="1"/>
  <c r="BB1981" i="1"/>
  <c r="BB1980" i="1"/>
  <c r="BB1979" i="1"/>
  <c r="BB1978" i="1"/>
  <c r="BB1977" i="1"/>
  <c r="BB1976" i="1"/>
  <c r="BB1975" i="1"/>
  <c r="BB1974" i="1"/>
  <c r="BB1973" i="1"/>
  <c r="BB1972" i="1"/>
  <c r="BB1971" i="1"/>
  <c r="BB1970" i="1"/>
  <c r="BB1969" i="1"/>
  <c r="BB1968" i="1"/>
  <c r="BB1967" i="1"/>
  <c r="BB1966" i="1"/>
  <c r="BB1965" i="1"/>
  <c r="BB1964" i="1"/>
  <c r="BB1963" i="1"/>
  <c r="BB1962" i="1"/>
  <c r="BB1961" i="1"/>
  <c r="BB1960" i="1"/>
  <c r="BB1959" i="1"/>
  <c r="BB1958" i="1"/>
  <c r="BB1957" i="1"/>
  <c r="BB1956" i="1"/>
  <c r="BB1955" i="1"/>
  <c r="BB1954" i="1"/>
  <c r="BB1953" i="1"/>
  <c r="BB1952" i="1"/>
  <c r="BB1951" i="1"/>
  <c r="BB1950" i="1"/>
  <c r="BB1949" i="1"/>
  <c r="BB1948" i="1"/>
  <c r="BB1947" i="1"/>
  <c r="BB1946" i="1"/>
  <c r="BB1945" i="1"/>
  <c r="BB1944" i="1"/>
  <c r="BB1943" i="1"/>
  <c r="BB1942" i="1"/>
  <c r="BB1941" i="1"/>
  <c r="BB1940" i="1"/>
  <c r="BB1939" i="1"/>
  <c r="BB1938" i="1"/>
  <c r="BB1937" i="1"/>
  <c r="BB1936" i="1"/>
  <c r="BB1935" i="1"/>
  <c r="BB1934" i="1"/>
  <c r="BB1933" i="1"/>
  <c r="BB1932" i="1"/>
  <c r="BB1931" i="1"/>
  <c r="BB1930" i="1"/>
  <c r="BB1929" i="1"/>
  <c r="BB1928" i="1"/>
  <c r="BB1927" i="1"/>
  <c r="BB1926" i="1"/>
  <c r="BB1925" i="1"/>
  <c r="BB1924" i="1"/>
  <c r="BB1923" i="1"/>
  <c r="BB1922" i="1"/>
  <c r="BB1921" i="1"/>
  <c r="BB1920" i="1"/>
  <c r="BB1919" i="1"/>
  <c r="BB1918" i="1"/>
  <c r="BB1917" i="1"/>
  <c r="BB1916" i="1"/>
  <c r="BB1915" i="1"/>
  <c r="BB1914" i="1"/>
  <c r="BB1913" i="1"/>
  <c r="BB1912" i="1"/>
  <c r="BB1911" i="1"/>
  <c r="BB1910" i="1"/>
  <c r="BB1909" i="1"/>
  <c r="BB1908" i="1"/>
  <c r="BB1907" i="1"/>
  <c r="BB1906" i="1"/>
  <c r="BB1905" i="1"/>
  <c r="BB1904" i="1"/>
  <c r="BB1903" i="1"/>
  <c r="BB1902" i="1"/>
  <c r="BB1901" i="1"/>
  <c r="BB1900" i="1"/>
  <c r="BB1899" i="1"/>
  <c r="BB1898" i="1"/>
  <c r="BB1897" i="1"/>
  <c r="BB1896" i="1"/>
  <c r="BB1895" i="1"/>
  <c r="BB1894" i="1"/>
  <c r="BB1893" i="1"/>
  <c r="BB1892" i="1"/>
  <c r="BB1891" i="1"/>
  <c r="BB1890" i="1"/>
  <c r="BB1889" i="1"/>
  <c r="BB1888" i="1"/>
  <c r="BB1887" i="1"/>
  <c r="BB1886" i="1"/>
  <c r="BB1885" i="1"/>
  <c r="BB1884" i="1"/>
  <c r="BB1883" i="1"/>
  <c r="BB1882" i="1"/>
  <c r="BB1881" i="1"/>
  <c r="BB1880" i="1"/>
  <c r="BB1879" i="1"/>
  <c r="BB1878" i="1"/>
  <c r="BB1877" i="1"/>
  <c r="BB1876" i="1"/>
  <c r="BB1875" i="1"/>
  <c r="BB1874" i="1"/>
  <c r="BB1873" i="1"/>
  <c r="BB1872" i="1"/>
  <c r="BB1871" i="1"/>
  <c r="BB1870" i="1"/>
  <c r="BB1869" i="1"/>
  <c r="BB1868" i="1"/>
  <c r="BB1867" i="1"/>
  <c r="BB1866" i="1"/>
  <c r="BB1865" i="1"/>
  <c r="BB1864" i="1"/>
  <c r="BB1863" i="1"/>
  <c r="BB1862" i="1"/>
  <c r="BB1861" i="1"/>
  <c r="BB1860" i="1"/>
  <c r="BB1859" i="1"/>
  <c r="BB1858" i="1"/>
  <c r="BB1857" i="1"/>
  <c r="BB1856" i="1"/>
  <c r="BB1855" i="1"/>
  <c r="BB1854" i="1"/>
  <c r="BB1853" i="1"/>
  <c r="BB1852" i="1"/>
  <c r="BB1851" i="1"/>
  <c r="BB1850" i="1"/>
  <c r="BB1849" i="1"/>
  <c r="BB1848" i="1"/>
  <c r="BB1847" i="1"/>
  <c r="BB1846" i="1"/>
  <c r="BB1845" i="1"/>
  <c r="BB1844" i="1"/>
  <c r="BB1843" i="1"/>
  <c r="BB1842" i="1"/>
  <c r="BB1841" i="1"/>
  <c r="BB1840" i="1"/>
  <c r="BB1839" i="1"/>
  <c r="BB1838" i="1"/>
  <c r="BB1837" i="1"/>
  <c r="BB1836" i="1"/>
  <c r="BB1835" i="1"/>
  <c r="BB1834" i="1"/>
  <c r="BB1833" i="1"/>
  <c r="BB1832" i="1"/>
  <c r="BB1831" i="1"/>
  <c r="BB1830" i="1"/>
  <c r="BB1829" i="1"/>
  <c r="BB1828" i="1"/>
  <c r="BB1827" i="1"/>
  <c r="BB1826" i="1"/>
  <c r="BB1825" i="1"/>
  <c r="BB1824" i="1"/>
  <c r="BB1823" i="1"/>
  <c r="BB1822" i="1"/>
  <c r="BB1821" i="1"/>
  <c r="BB1820" i="1"/>
  <c r="BB1819" i="1"/>
  <c r="BB1818" i="1"/>
  <c r="BB1817" i="1"/>
  <c r="BB1816" i="1"/>
  <c r="BB1815" i="1"/>
  <c r="BB1814" i="1"/>
  <c r="BB1813" i="1"/>
  <c r="BB1812" i="1"/>
  <c r="BB1811" i="1"/>
  <c r="BB1810" i="1"/>
  <c r="BB1809" i="1"/>
  <c r="BB1808" i="1"/>
  <c r="BB1807" i="1"/>
  <c r="BB1806" i="1"/>
  <c r="BB1805" i="1"/>
  <c r="BB1804" i="1"/>
  <c r="BB1803" i="1"/>
  <c r="BB1802" i="1"/>
  <c r="BB1801" i="1"/>
  <c r="BB1800" i="1"/>
  <c r="BB1799" i="1"/>
  <c r="BB1798" i="1"/>
  <c r="BB1797" i="1"/>
  <c r="BB1796" i="1"/>
  <c r="BB1795" i="1"/>
  <c r="BB1794" i="1"/>
  <c r="BB1793" i="1"/>
  <c r="BB1792" i="1"/>
  <c r="BB1791" i="1"/>
  <c r="BB1790" i="1"/>
  <c r="BB1789" i="1"/>
  <c r="BB1788" i="1"/>
  <c r="BB1787" i="1"/>
  <c r="BB1786" i="1"/>
  <c r="BB1785" i="1"/>
  <c r="BB1784" i="1"/>
  <c r="BB1783" i="1"/>
  <c r="BB1782" i="1"/>
  <c r="BB1781" i="1"/>
  <c r="BB1780" i="1"/>
  <c r="BB1779" i="1"/>
  <c r="BB1778" i="1"/>
  <c r="BB1777" i="1"/>
  <c r="BB1776" i="1"/>
  <c r="BB1775" i="1"/>
  <c r="BB1774" i="1"/>
  <c r="BB1773" i="1"/>
  <c r="BB1772" i="1"/>
  <c r="BB1771" i="1"/>
  <c r="BB1770" i="1"/>
  <c r="BB1769" i="1"/>
  <c r="BB1768" i="1"/>
  <c r="BB1767" i="1"/>
  <c r="BB1766" i="1"/>
  <c r="BB1765" i="1"/>
  <c r="BB1764" i="1"/>
  <c r="BB1763" i="1"/>
  <c r="BB1762" i="1"/>
  <c r="BB1761" i="1"/>
  <c r="BB1760" i="1"/>
  <c r="BB1759" i="1"/>
  <c r="BB1758" i="1"/>
  <c r="BB1757" i="1"/>
  <c r="BB1756" i="1"/>
  <c r="BB1755" i="1"/>
  <c r="BB1754" i="1"/>
  <c r="BB1753" i="1"/>
  <c r="BB1752" i="1"/>
  <c r="BB1751" i="1"/>
  <c r="BB1750" i="1"/>
  <c r="BB1749" i="1"/>
  <c r="BB1748" i="1"/>
  <c r="BB1747" i="1"/>
  <c r="BB1746" i="1"/>
  <c r="BB1745" i="1"/>
  <c r="BB1744" i="1"/>
  <c r="BB1743" i="1"/>
  <c r="BB1742" i="1"/>
  <c r="BB1741" i="1"/>
  <c r="BB1740" i="1"/>
  <c r="BB1739" i="1"/>
  <c r="BB1738" i="1"/>
  <c r="BB1737" i="1"/>
  <c r="BB1736" i="1"/>
  <c r="BB1735" i="1"/>
  <c r="BB1734" i="1"/>
  <c r="BB1733" i="1"/>
  <c r="BB1732" i="1"/>
  <c r="BB1731" i="1"/>
  <c r="BB1730" i="1"/>
  <c r="BB1729" i="1"/>
  <c r="BB1728" i="1"/>
  <c r="BB1727" i="1"/>
  <c r="BB1726" i="1"/>
  <c r="BB1725" i="1"/>
  <c r="BB1724" i="1"/>
  <c r="BB1723" i="1"/>
  <c r="BB1722" i="1"/>
  <c r="BB1721" i="1"/>
  <c r="BB1720" i="1"/>
  <c r="BB1719" i="1"/>
  <c r="BB1718" i="1"/>
  <c r="BB1717" i="1"/>
  <c r="BB1716" i="1"/>
  <c r="BB1715" i="1"/>
  <c r="BB1714" i="1"/>
  <c r="BB1713" i="1"/>
  <c r="BB1712" i="1"/>
  <c r="BB1711" i="1"/>
  <c r="BB1710" i="1"/>
  <c r="BB1709" i="1"/>
  <c r="BB1708" i="1"/>
  <c r="BB1707" i="1"/>
  <c r="BB1706" i="1"/>
  <c r="BB1705" i="1"/>
  <c r="BB1704" i="1"/>
  <c r="BB1703" i="1"/>
  <c r="BB1702" i="1"/>
  <c r="BB1701" i="1"/>
  <c r="BB1700" i="1"/>
  <c r="BB1699" i="1"/>
  <c r="BB1698" i="1"/>
  <c r="BB1697" i="1"/>
  <c r="BB1696" i="1"/>
  <c r="BB1695" i="1"/>
  <c r="BB1694" i="1"/>
  <c r="BB1693" i="1"/>
  <c r="BB1692" i="1"/>
  <c r="BB1691" i="1"/>
  <c r="BB1690" i="1"/>
  <c r="BB1689" i="1"/>
  <c r="BB1688" i="1"/>
  <c r="BB1687" i="1"/>
  <c r="BB1686" i="1"/>
  <c r="BB1685" i="1"/>
  <c r="BB1684" i="1"/>
  <c r="BB1683" i="1"/>
  <c r="BB1682" i="1"/>
  <c r="BB1681" i="1"/>
  <c r="BB1680" i="1"/>
  <c r="BB1679" i="1"/>
  <c r="BB1678" i="1"/>
  <c r="BB1677" i="1"/>
  <c r="BB1676" i="1"/>
  <c r="BB1675" i="1"/>
  <c r="BB1674" i="1"/>
  <c r="BB1673" i="1"/>
  <c r="BB1672" i="1"/>
  <c r="BB1671" i="1"/>
  <c r="BB1670" i="1"/>
  <c r="BB1669" i="1"/>
  <c r="BB1668" i="1"/>
  <c r="BB1667" i="1"/>
  <c r="BB1666" i="1"/>
  <c r="BB1665" i="1"/>
  <c r="BB1664" i="1"/>
  <c r="BB1663" i="1"/>
  <c r="BB1662" i="1"/>
  <c r="BB1661" i="1"/>
  <c r="BB1660" i="1"/>
  <c r="BB1659" i="1"/>
  <c r="BB1658" i="1"/>
  <c r="BB1657" i="1"/>
  <c r="BB1656" i="1"/>
  <c r="BB1655" i="1"/>
  <c r="BB1654" i="1"/>
  <c r="BB1653" i="1"/>
  <c r="BB1652" i="1"/>
  <c r="BB1651" i="1"/>
  <c r="BB1650" i="1"/>
  <c r="BB1649" i="1"/>
  <c r="BB1648" i="1"/>
  <c r="BB1647" i="1"/>
  <c r="BB1646" i="1"/>
  <c r="BB1645" i="1"/>
  <c r="BB1644" i="1"/>
  <c r="BB1643" i="1"/>
  <c r="BB1642" i="1"/>
  <c r="BB1641" i="1"/>
  <c r="BB1640" i="1"/>
  <c r="BB1639" i="1"/>
  <c r="BB1638" i="1"/>
  <c r="BB1637" i="1"/>
  <c r="BB1636" i="1"/>
  <c r="BB1635" i="1"/>
  <c r="BB1634" i="1"/>
  <c r="BB1633" i="1"/>
  <c r="BB1632" i="1"/>
  <c r="BB1631" i="1"/>
  <c r="BB1630" i="1"/>
  <c r="BB1629" i="1"/>
  <c r="BB1628" i="1"/>
  <c r="BB1627" i="1"/>
  <c r="BB1626" i="1"/>
  <c r="BB1625" i="1"/>
  <c r="BB1624" i="1"/>
  <c r="BB1623" i="1"/>
  <c r="BB1622" i="1"/>
  <c r="BB1621" i="1"/>
  <c r="BB1620" i="1"/>
  <c r="BB1619" i="1"/>
  <c r="BB1618" i="1"/>
  <c r="BB1617" i="1"/>
  <c r="BB1616" i="1"/>
  <c r="BB1615" i="1"/>
  <c r="BB1614" i="1"/>
  <c r="BB1613" i="1"/>
  <c r="BB1612" i="1"/>
  <c r="BB1611" i="1"/>
  <c r="BB1610" i="1"/>
  <c r="BB1609" i="1"/>
  <c r="BB1608" i="1"/>
  <c r="BB1607" i="1"/>
  <c r="BB1606" i="1"/>
  <c r="BB1605" i="1"/>
  <c r="BB1604" i="1"/>
  <c r="BB1603" i="1"/>
  <c r="BB1602" i="1"/>
  <c r="BB1601" i="1"/>
  <c r="BB1600" i="1"/>
  <c r="BB1599" i="1"/>
  <c r="BB1598" i="1"/>
  <c r="BB1597" i="1"/>
  <c r="BB1596" i="1"/>
  <c r="BB1595" i="1"/>
  <c r="BB1594" i="1"/>
  <c r="BB1593" i="1"/>
  <c r="BB1592" i="1"/>
  <c r="BB1591" i="1"/>
  <c r="BB1590" i="1"/>
  <c r="BB1589" i="1"/>
  <c r="BB1588" i="1"/>
  <c r="BB1587" i="1"/>
  <c r="BB1586" i="1"/>
  <c r="BB1585" i="1"/>
  <c r="BB1584" i="1"/>
  <c r="BB1583" i="1"/>
  <c r="BB1582" i="1"/>
  <c r="BB1581" i="1"/>
  <c r="BB1580" i="1"/>
  <c r="BB1579" i="1"/>
  <c r="BB1578" i="1"/>
  <c r="BB1577" i="1"/>
  <c r="BB1576" i="1"/>
  <c r="BB1575" i="1"/>
  <c r="BB1574" i="1"/>
  <c r="BB1573" i="1"/>
  <c r="BB1572" i="1"/>
  <c r="BB1571" i="1"/>
  <c r="BB1570" i="1"/>
  <c r="BB1569" i="1"/>
  <c r="BB1568" i="1"/>
  <c r="BB1567" i="1"/>
  <c r="BB1566" i="1"/>
  <c r="BB1565" i="1"/>
  <c r="BB1564" i="1"/>
  <c r="BB1563" i="1"/>
  <c r="BB1562" i="1"/>
  <c r="BB1561" i="1"/>
  <c r="BB1560" i="1"/>
  <c r="BB1559" i="1"/>
  <c r="BB1558" i="1"/>
  <c r="BB1557" i="1"/>
  <c r="BB1556" i="1"/>
  <c r="BB1555" i="1"/>
  <c r="BB1554" i="1"/>
  <c r="BB1553" i="1"/>
  <c r="BB1552" i="1"/>
  <c r="BB1551" i="1"/>
  <c r="BB1550" i="1"/>
  <c r="BB1549" i="1"/>
  <c r="BB1548" i="1"/>
  <c r="BB1547" i="1"/>
  <c r="BB1546" i="1"/>
  <c r="BB1545" i="1"/>
  <c r="BB1544" i="1"/>
  <c r="BB1543" i="1"/>
  <c r="BB1542" i="1"/>
  <c r="BB1541" i="1"/>
  <c r="BB1540" i="1"/>
  <c r="BB1539" i="1"/>
  <c r="BB1538" i="1"/>
  <c r="BB1537" i="1"/>
  <c r="BB1536" i="1"/>
  <c r="BB1535" i="1"/>
  <c r="BB1534" i="1"/>
  <c r="BB1533" i="1"/>
  <c r="BB1532" i="1"/>
  <c r="BB1531" i="1"/>
  <c r="BB1530" i="1"/>
  <c r="BB1529" i="1"/>
  <c r="BB1528" i="1"/>
  <c r="BB1527" i="1"/>
  <c r="BB1526" i="1"/>
  <c r="BB1525" i="1"/>
  <c r="BB1524" i="1"/>
  <c r="BB1523" i="1"/>
  <c r="BB1522" i="1"/>
  <c r="BB1521" i="1"/>
  <c r="BB1520" i="1"/>
  <c r="BB1519" i="1"/>
  <c r="BB1518" i="1"/>
  <c r="BB1517" i="1"/>
  <c r="BB1516" i="1"/>
  <c r="BB1515" i="1"/>
  <c r="BB1514" i="1"/>
  <c r="BB1513" i="1"/>
  <c r="BB1512" i="1"/>
  <c r="BB1511" i="1"/>
  <c r="BB1510" i="1"/>
  <c r="BB1509" i="1"/>
  <c r="BB1508" i="1"/>
  <c r="BB1507" i="1"/>
  <c r="BB1506" i="1"/>
  <c r="BB1505" i="1"/>
  <c r="BB1504" i="1"/>
  <c r="BB1503" i="1"/>
  <c r="BB1502" i="1"/>
  <c r="BB1501" i="1"/>
  <c r="BB1500" i="1"/>
  <c r="BB1499" i="1"/>
  <c r="BB1498" i="1"/>
  <c r="BB1497" i="1"/>
  <c r="BB1496" i="1"/>
  <c r="BB1495" i="1"/>
  <c r="BB1494" i="1"/>
  <c r="BB1493" i="1"/>
  <c r="BB1492" i="1"/>
  <c r="BB1491" i="1"/>
  <c r="BB1490" i="1"/>
  <c r="BB1489" i="1"/>
  <c r="BB1488" i="1"/>
  <c r="BB1487" i="1"/>
  <c r="BB1486" i="1"/>
  <c r="BB1485" i="1"/>
  <c r="BB1484" i="1"/>
  <c r="BB1483" i="1"/>
  <c r="BB1482" i="1"/>
  <c r="BB1481" i="1"/>
  <c r="BB1480" i="1"/>
  <c r="BB1479" i="1"/>
  <c r="BB1478" i="1"/>
  <c r="BB1477" i="1"/>
  <c r="BB1476" i="1"/>
  <c r="BB1475" i="1"/>
  <c r="BB1474" i="1"/>
  <c r="BB1473" i="1"/>
  <c r="BB1472" i="1"/>
  <c r="BB1471" i="1"/>
  <c r="BB1470" i="1"/>
  <c r="BB1469" i="1"/>
  <c r="BB1468" i="1"/>
  <c r="BB1467" i="1"/>
  <c r="BB1466" i="1"/>
  <c r="BB1465" i="1"/>
  <c r="BB1464" i="1"/>
  <c r="BB1463" i="1"/>
  <c r="BB1462" i="1"/>
  <c r="BB1461" i="1"/>
  <c r="BB1460" i="1"/>
  <c r="BB1459" i="1"/>
  <c r="BB1458" i="1"/>
  <c r="BB1457" i="1"/>
  <c r="BB1456" i="1"/>
  <c r="BB1455" i="1"/>
  <c r="BB1454" i="1"/>
  <c r="BB1453" i="1"/>
  <c r="BB1452" i="1"/>
  <c r="BB1451" i="1"/>
  <c r="BB1450" i="1"/>
  <c r="BB1449" i="1"/>
  <c r="BB1448" i="1"/>
  <c r="BB1447" i="1"/>
  <c r="BB1446" i="1"/>
  <c r="BB1445" i="1"/>
  <c r="BB1444" i="1"/>
  <c r="BB1443" i="1"/>
  <c r="BB1442" i="1"/>
  <c r="BB1441" i="1"/>
  <c r="BB1440" i="1"/>
  <c r="BB1439" i="1"/>
  <c r="BB1438" i="1"/>
  <c r="BB1437" i="1"/>
  <c r="BB1436" i="1"/>
  <c r="BB1435" i="1"/>
  <c r="BB1434" i="1"/>
  <c r="BB1433" i="1"/>
  <c r="BB1432" i="1"/>
  <c r="BB1431" i="1"/>
  <c r="BB1430" i="1"/>
  <c r="BB1429" i="1"/>
  <c r="BB1428" i="1"/>
  <c r="BB1427" i="1"/>
  <c r="BB1426" i="1"/>
  <c r="BB1425" i="1"/>
  <c r="BB1424" i="1"/>
  <c r="BB1423" i="1"/>
  <c r="BB1422" i="1"/>
  <c r="BB1421" i="1"/>
  <c r="BB1420" i="1"/>
  <c r="BB1419" i="1"/>
  <c r="BB1418" i="1"/>
  <c r="BB1417" i="1"/>
  <c r="BB1416" i="1"/>
  <c r="BB1415" i="1"/>
  <c r="BB1414" i="1"/>
  <c r="BB1413" i="1"/>
  <c r="BB1412" i="1"/>
  <c r="BB1411" i="1"/>
  <c r="BB1410" i="1"/>
  <c r="BB1409" i="1"/>
  <c r="BB1408" i="1"/>
  <c r="BB1407" i="1"/>
  <c r="BB1406" i="1"/>
  <c r="BB1405" i="1"/>
  <c r="BB1404" i="1"/>
  <c r="BB1403" i="1"/>
  <c r="BB1402" i="1"/>
  <c r="BB1401" i="1"/>
  <c r="BB1400" i="1"/>
  <c r="BB1399" i="1"/>
  <c r="BB1398" i="1"/>
  <c r="BB1397" i="1"/>
  <c r="BB1396" i="1"/>
  <c r="BB1395" i="1"/>
  <c r="BB1394" i="1"/>
  <c r="BB1393" i="1"/>
  <c r="BB1392" i="1"/>
  <c r="BB1391" i="1"/>
  <c r="BB1390" i="1"/>
  <c r="BB1389" i="1"/>
  <c r="BB1388" i="1"/>
  <c r="BB1387" i="1"/>
  <c r="BB1386" i="1"/>
  <c r="BB1385" i="1"/>
  <c r="BB1384" i="1"/>
  <c r="BB1383" i="1"/>
  <c r="BB1382" i="1"/>
  <c r="BB1381" i="1"/>
  <c r="BB1380" i="1"/>
  <c r="BB1379" i="1"/>
  <c r="BB1378" i="1"/>
  <c r="BB1377" i="1"/>
  <c r="BB1376" i="1"/>
  <c r="BB1375" i="1"/>
  <c r="BB1374" i="1"/>
  <c r="BB1373" i="1"/>
  <c r="BB1372" i="1"/>
  <c r="BB1371" i="1"/>
  <c r="BB1370" i="1"/>
  <c r="BB1369" i="1"/>
  <c r="BB1368" i="1"/>
  <c r="BB1367" i="1"/>
  <c r="BB1366" i="1"/>
  <c r="BB1365" i="1"/>
  <c r="BB1364" i="1"/>
  <c r="BB1363" i="1"/>
  <c r="BB1362" i="1"/>
  <c r="BB1361" i="1"/>
  <c r="BB1360" i="1"/>
  <c r="BB1359" i="1"/>
  <c r="BB1358" i="1"/>
  <c r="BB1357" i="1"/>
  <c r="BB1356" i="1"/>
  <c r="BB1355" i="1"/>
  <c r="BB1354" i="1"/>
  <c r="BB1353" i="1"/>
  <c r="BB1352" i="1"/>
  <c r="BB1351" i="1"/>
  <c r="BB1350" i="1"/>
  <c r="BB1349" i="1"/>
  <c r="BB1348" i="1"/>
  <c r="BB1347" i="1"/>
  <c r="BB1346" i="1"/>
  <c r="BB1345" i="1"/>
  <c r="BB1344" i="1"/>
  <c r="BB1343" i="1"/>
  <c r="BB1342" i="1"/>
  <c r="BB1341" i="1"/>
  <c r="BB1340" i="1"/>
  <c r="BB1339" i="1"/>
  <c r="BB1338" i="1"/>
  <c r="BB1337" i="1"/>
  <c r="BB1336" i="1"/>
  <c r="BB1335" i="1"/>
  <c r="BB1334" i="1"/>
  <c r="BB1333" i="1"/>
  <c r="BB1332" i="1"/>
  <c r="BB1331" i="1"/>
  <c r="BB1330" i="1"/>
  <c r="BB1329" i="1"/>
  <c r="BB1328" i="1"/>
  <c r="BB1327" i="1"/>
  <c r="BB1326" i="1"/>
  <c r="BB1325" i="1"/>
  <c r="BB1324" i="1"/>
  <c r="BB1323" i="1"/>
  <c r="BB1322" i="1"/>
  <c r="BB1321" i="1"/>
  <c r="BB1320" i="1"/>
  <c r="BB1319" i="1"/>
  <c r="BB1318" i="1"/>
  <c r="BB1317" i="1"/>
  <c r="BB1316" i="1"/>
  <c r="BB1315" i="1"/>
  <c r="BB1314" i="1"/>
  <c r="BB1313" i="1"/>
  <c r="BB1312" i="1"/>
  <c r="BB1311" i="1"/>
  <c r="BB1310" i="1"/>
  <c r="BB1309" i="1"/>
  <c r="BB1308" i="1"/>
  <c r="BB1307" i="1"/>
  <c r="BB1306" i="1"/>
  <c r="BB1305" i="1"/>
  <c r="BB1304" i="1"/>
  <c r="BB1303" i="1"/>
  <c r="BB1302" i="1"/>
  <c r="BB1301" i="1"/>
  <c r="BB1300" i="1"/>
  <c r="BB1299" i="1"/>
  <c r="BB1298" i="1"/>
  <c r="BB1297" i="1"/>
  <c r="BB1296" i="1"/>
  <c r="BB1295" i="1"/>
  <c r="BB1294" i="1"/>
  <c r="BB1293" i="1"/>
  <c r="BB1292" i="1"/>
  <c r="BB1291" i="1"/>
  <c r="BB1290" i="1"/>
  <c r="BB1289" i="1"/>
  <c r="BB1288" i="1"/>
  <c r="BB1287" i="1"/>
  <c r="BB1286" i="1"/>
  <c r="BB1285" i="1"/>
  <c r="BB1284" i="1"/>
  <c r="BB1283" i="1"/>
  <c r="BB1282" i="1"/>
  <c r="BB1281" i="1"/>
  <c r="BB1280" i="1"/>
  <c r="BB1279" i="1"/>
  <c r="BB1278" i="1"/>
  <c r="BB1277" i="1"/>
  <c r="BB1276" i="1"/>
  <c r="BB1275" i="1"/>
  <c r="BB1274" i="1"/>
  <c r="BB1273" i="1"/>
  <c r="BB1272" i="1"/>
  <c r="BB1271" i="1"/>
  <c r="BB1270" i="1"/>
  <c r="BB1269" i="1"/>
  <c r="BB1268" i="1"/>
  <c r="BB1267" i="1"/>
  <c r="BB1266" i="1"/>
  <c r="BB1265" i="1"/>
  <c r="BB1264" i="1"/>
  <c r="BB1263" i="1"/>
  <c r="BB1262" i="1"/>
  <c r="BB1261" i="1"/>
  <c r="BB1260" i="1"/>
  <c r="BB1259" i="1"/>
  <c r="BB1258" i="1"/>
  <c r="BB1257" i="1"/>
  <c r="BB1256" i="1"/>
  <c r="BB1255" i="1"/>
  <c r="BB1254" i="1"/>
  <c r="BB1253" i="1"/>
  <c r="BB1252" i="1"/>
  <c r="BB1251" i="1"/>
  <c r="BB1250" i="1"/>
  <c r="BB1249" i="1"/>
  <c r="BB1248" i="1"/>
  <c r="BB1247" i="1"/>
  <c r="BB1246" i="1"/>
  <c r="BB1245" i="1"/>
  <c r="BB1244" i="1"/>
  <c r="BB1243" i="1"/>
  <c r="BB1242" i="1"/>
  <c r="BB1241" i="1"/>
  <c r="BB1240" i="1"/>
  <c r="BB1239" i="1"/>
  <c r="BB1238" i="1"/>
  <c r="BB1237" i="1"/>
  <c r="BB1236" i="1"/>
  <c r="BB1235" i="1"/>
  <c r="BB1234" i="1"/>
  <c r="BB1233" i="1"/>
  <c r="BB1232" i="1"/>
  <c r="BB1231" i="1"/>
  <c r="BB1230" i="1"/>
  <c r="BB1229" i="1"/>
  <c r="BB1228" i="1"/>
  <c r="BB1227" i="1"/>
  <c r="BB1226" i="1"/>
  <c r="BB1225" i="1"/>
  <c r="BB1224" i="1"/>
  <c r="BB1223" i="1"/>
  <c r="BB1222" i="1"/>
  <c r="BB1221" i="1"/>
  <c r="BB1220" i="1"/>
  <c r="BB1219" i="1"/>
  <c r="BB1218" i="1"/>
  <c r="BB1217" i="1"/>
  <c r="BB1216" i="1"/>
  <c r="BB1215" i="1"/>
  <c r="BB1214" i="1"/>
  <c r="BB1213" i="1"/>
  <c r="BB1212" i="1"/>
  <c r="BB1211" i="1"/>
  <c r="BB1210" i="1"/>
  <c r="BB1209" i="1"/>
  <c r="BB1208" i="1"/>
  <c r="BB1207" i="1"/>
  <c r="BB1206" i="1"/>
  <c r="BB1205" i="1"/>
  <c r="BB1204" i="1"/>
  <c r="BB1203" i="1"/>
  <c r="BB1202" i="1"/>
  <c r="BB1201" i="1"/>
  <c r="BB1200" i="1"/>
  <c r="BB1199" i="1"/>
  <c r="BB1198" i="1"/>
  <c r="BB1197" i="1"/>
  <c r="BB1196" i="1"/>
  <c r="BB1195" i="1"/>
  <c r="BB1194" i="1"/>
  <c r="BB1193" i="1"/>
  <c r="BB1192" i="1"/>
  <c r="BB1191" i="1"/>
  <c r="BB1190" i="1"/>
  <c r="BB1189" i="1"/>
  <c r="BB1188" i="1"/>
  <c r="BB1187" i="1"/>
  <c r="BB1186" i="1"/>
  <c r="BB1185" i="1"/>
  <c r="BB1184" i="1"/>
  <c r="BB1183" i="1"/>
  <c r="BB1182" i="1"/>
  <c r="BB1181" i="1"/>
  <c r="BB1180" i="1"/>
  <c r="BB1179" i="1"/>
  <c r="BB1178" i="1"/>
  <c r="BB1177" i="1"/>
  <c r="BB1176" i="1"/>
  <c r="BB1175" i="1"/>
  <c r="BB1174" i="1"/>
  <c r="BB1173" i="1"/>
  <c r="BB1172" i="1"/>
  <c r="BB1171" i="1"/>
  <c r="BB1170" i="1"/>
  <c r="BB1169" i="1"/>
  <c r="BB1168" i="1"/>
  <c r="BB1167" i="1"/>
  <c r="BB1166" i="1"/>
  <c r="BB1165" i="1"/>
  <c r="BB1164" i="1"/>
  <c r="BB1163" i="1"/>
  <c r="BB1162" i="1"/>
  <c r="BB1161" i="1"/>
  <c r="BB1160" i="1"/>
  <c r="BB1159" i="1"/>
  <c r="BB1158" i="1"/>
  <c r="BB1157" i="1"/>
  <c r="BB1156" i="1"/>
  <c r="BB1155" i="1"/>
  <c r="BB1154" i="1"/>
  <c r="BB1153" i="1"/>
  <c r="BB1152" i="1"/>
  <c r="BB1151" i="1"/>
  <c r="BB1150" i="1"/>
  <c r="BB1149" i="1"/>
  <c r="BB1148" i="1"/>
  <c r="BB1147" i="1"/>
  <c r="BB1146" i="1"/>
  <c r="BB1145" i="1"/>
  <c r="BB1144" i="1"/>
  <c r="BB1143" i="1"/>
  <c r="BB1142" i="1"/>
  <c r="BB1141" i="1"/>
  <c r="BB1140" i="1"/>
  <c r="BB1139" i="1"/>
  <c r="BB1138" i="1"/>
  <c r="BB1137" i="1"/>
  <c r="BB1136" i="1"/>
  <c r="BB1135" i="1"/>
  <c r="BB1134" i="1"/>
  <c r="BB1133" i="1"/>
  <c r="BB1132" i="1"/>
  <c r="BB1131" i="1"/>
  <c r="BB1130" i="1"/>
  <c r="BB1129" i="1"/>
  <c r="BB1128" i="1"/>
  <c r="BB1127" i="1"/>
  <c r="BB1126" i="1"/>
  <c r="BB1125" i="1"/>
  <c r="BB1124" i="1"/>
  <c r="BB1123" i="1"/>
  <c r="BB1122" i="1"/>
  <c r="BB1121" i="1"/>
  <c r="BB1120" i="1"/>
  <c r="BB1119" i="1"/>
  <c r="BB1118" i="1"/>
  <c r="BB1117" i="1"/>
  <c r="BB1116" i="1"/>
  <c r="BB1115" i="1"/>
  <c r="BB1114" i="1"/>
  <c r="BB1113" i="1"/>
  <c r="BB1112" i="1"/>
  <c r="BB1111" i="1"/>
  <c r="BB1110" i="1"/>
  <c r="BB1109" i="1"/>
  <c r="BB1108" i="1"/>
  <c r="BB1107" i="1"/>
  <c r="BB1106" i="1"/>
  <c r="BB1105" i="1"/>
  <c r="BB1104" i="1"/>
  <c r="BB1103" i="1"/>
  <c r="BB1102" i="1"/>
  <c r="BB1101" i="1"/>
  <c r="BB1100" i="1"/>
  <c r="BB1099" i="1"/>
  <c r="BB1098" i="1"/>
  <c r="BB1097" i="1"/>
  <c r="BB1096" i="1"/>
  <c r="BB1095" i="1"/>
  <c r="BB1094" i="1"/>
  <c r="BB1093" i="1"/>
  <c r="BB1092" i="1"/>
  <c r="BB1091" i="1"/>
  <c r="BB1090" i="1"/>
  <c r="BB1089" i="1"/>
  <c r="BB1088" i="1"/>
  <c r="BB1087" i="1"/>
  <c r="BB1086" i="1"/>
  <c r="BB1085" i="1"/>
  <c r="BB1084" i="1"/>
  <c r="BB1083" i="1"/>
  <c r="BB1082" i="1"/>
  <c r="BB1081" i="1"/>
  <c r="BB1080" i="1"/>
  <c r="BB1079" i="1"/>
  <c r="BB1078" i="1"/>
  <c r="BB1077" i="1"/>
  <c r="BB1076" i="1"/>
  <c r="BB1075" i="1"/>
  <c r="BB1074" i="1"/>
  <c r="BB1073" i="1"/>
  <c r="BB1072" i="1"/>
  <c r="BB1071" i="1"/>
  <c r="BB1070" i="1"/>
  <c r="BB1069" i="1"/>
  <c r="BB1068" i="1"/>
  <c r="BB1067" i="1"/>
  <c r="BB1066" i="1"/>
  <c r="BB1065" i="1"/>
  <c r="BB1064" i="1"/>
  <c r="BB1063" i="1"/>
  <c r="BB1062" i="1"/>
  <c r="BB1061" i="1"/>
  <c r="BB1060" i="1"/>
  <c r="BB1059" i="1"/>
  <c r="BB1058" i="1"/>
  <c r="BB1057" i="1"/>
  <c r="BB1056" i="1"/>
  <c r="BB1055" i="1"/>
  <c r="BB1054" i="1"/>
  <c r="BB1053" i="1"/>
  <c r="BB1052" i="1"/>
  <c r="BB1051" i="1"/>
  <c r="BB1050" i="1"/>
  <c r="BB1049" i="1"/>
  <c r="BB1048" i="1"/>
  <c r="BB1047" i="1"/>
  <c r="BB1046" i="1"/>
  <c r="BB1045" i="1"/>
  <c r="BB1044" i="1"/>
  <c r="BB1043" i="1"/>
  <c r="BB1042" i="1"/>
  <c r="BB1041" i="1"/>
  <c r="BB1040" i="1"/>
  <c r="BB1039" i="1"/>
  <c r="BB1038" i="1"/>
  <c r="BB1037" i="1"/>
  <c r="BB1036" i="1"/>
  <c r="BB1035" i="1"/>
  <c r="BB1034" i="1"/>
  <c r="BB1033" i="1"/>
  <c r="BB1032" i="1"/>
  <c r="BB1031" i="1"/>
  <c r="BB1030" i="1"/>
  <c r="BB1029" i="1"/>
  <c r="BB1028" i="1"/>
  <c r="BB1027" i="1"/>
  <c r="BB1026" i="1"/>
  <c r="BB1025" i="1"/>
  <c r="BB1024" i="1"/>
  <c r="BB1023" i="1"/>
  <c r="BB1022" i="1"/>
  <c r="BB1021" i="1"/>
  <c r="BB1020" i="1"/>
  <c r="BB1019" i="1"/>
  <c r="BB1018" i="1"/>
  <c r="BB1017" i="1"/>
  <c r="BB1016" i="1"/>
  <c r="BB1015" i="1"/>
  <c r="BB1014" i="1"/>
  <c r="BB1013" i="1"/>
  <c r="BB1012" i="1"/>
  <c r="BB1011" i="1"/>
  <c r="BB1010" i="1"/>
  <c r="BB1009" i="1"/>
  <c r="BB1008" i="1"/>
  <c r="BB1007" i="1"/>
  <c r="BB1006" i="1"/>
  <c r="BB1005" i="1"/>
  <c r="BB1004" i="1"/>
  <c r="BB1003" i="1"/>
  <c r="BB1002" i="1"/>
  <c r="BB1001" i="1"/>
  <c r="BB1000" i="1"/>
  <c r="BB999" i="1"/>
  <c r="BB998" i="1"/>
  <c r="BB997" i="1"/>
  <c r="BB996" i="1"/>
  <c r="BB995" i="1"/>
  <c r="BB994" i="1"/>
  <c r="BB993" i="1"/>
  <c r="BB992" i="1"/>
  <c r="BB991" i="1"/>
  <c r="BB990" i="1"/>
  <c r="BB989" i="1"/>
  <c r="BB988" i="1"/>
  <c r="BB987" i="1"/>
  <c r="BB986" i="1"/>
  <c r="BB985" i="1"/>
  <c r="BB984" i="1"/>
  <c r="BB983" i="1"/>
  <c r="BB982" i="1"/>
  <c r="BB981" i="1"/>
  <c r="BB980" i="1"/>
  <c r="BB979" i="1"/>
  <c r="BB978" i="1"/>
  <c r="BB977" i="1"/>
  <c r="BB976" i="1"/>
  <c r="BB975" i="1"/>
  <c r="BB974" i="1"/>
  <c r="BB973" i="1"/>
  <c r="BB972" i="1"/>
  <c r="BB971" i="1"/>
  <c r="BB970" i="1"/>
  <c r="BB969" i="1"/>
  <c r="BB968" i="1"/>
  <c r="BB967" i="1"/>
  <c r="BB966" i="1"/>
  <c r="BB965" i="1"/>
  <c r="BB964" i="1"/>
  <c r="BB963" i="1"/>
  <c r="BB962" i="1"/>
  <c r="BB961" i="1"/>
  <c r="BB960" i="1"/>
  <c r="BB959" i="1"/>
  <c r="BB958" i="1"/>
  <c r="BB957" i="1"/>
  <c r="BB956" i="1"/>
  <c r="BB955" i="1"/>
  <c r="BB954" i="1"/>
  <c r="BB953" i="1"/>
  <c r="BB952" i="1"/>
  <c r="BB951" i="1"/>
  <c r="BB950" i="1"/>
  <c r="BB949" i="1"/>
  <c r="BB948" i="1"/>
  <c r="BB947" i="1"/>
  <c r="BB946" i="1"/>
  <c r="BB945" i="1"/>
  <c r="BB944" i="1"/>
  <c r="BB943" i="1"/>
  <c r="BB942" i="1"/>
  <c r="BB941" i="1"/>
  <c r="BB940" i="1"/>
  <c r="BB939" i="1"/>
  <c r="BB938" i="1"/>
  <c r="BB937" i="1"/>
  <c r="BB936" i="1"/>
  <c r="BB935" i="1"/>
  <c r="BB934" i="1"/>
  <c r="BB933" i="1"/>
  <c r="BB932" i="1"/>
  <c r="BB931" i="1"/>
  <c r="BB930" i="1"/>
  <c r="BB929" i="1"/>
  <c r="BB928" i="1"/>
  <c r="BB927" i="1"/>
  <c r="BB926" i="1"/>
  <c r="BB925" i="1"/>
  <c r="BB924" i="1"/>
  <c r="BB923" i="1"/>
  <c r="BB922" i="1"/>
  <c r="BB921" i="1"/>
  <c r="BB920" i="1"/>
  <c r="BB919" i="1"/>
  <c r="BB918" i="1"/>
  <c r="BB917" i="1"/>
  <c r="BB916" i="1"/>
  <c r="BB915" i="1"/>
  <c r="BB914" i="1"/>
  <c r="BB913" i="1"/>
  <c r="BB912" i="1"/>
  <c r="BB911" i="1"/>
  <c r="BB910" i="1"/>
  <c r="BB909" i="1"/>
  <c r="BB908" i="1"/>
  <c r="BB907" i="1"/>
  <c r="BB906" i="1"/>
  <c r="BB905" i="1"/>
  <c r="BB904" i="1"/>
  <c r="BB903" i="1"/>
  <c r="BB902" i="1"/>
  <c r="BB901" i="1"/>
  <c r="BB900" i="1"/>
  <c r="BB899" i="1"/>
  <c r="BB898" i="1"/>
  <c r="BB897" i="1"/>
  <c r="BB896" i="1"/>
  <c r="BB895" i="1"/>
  <c r="BB894" i="1"/>
  <c r="BB893" i="1"/>
  <c r="BB892" i="1"/>
  <c r="BB891" i="1"/>
  <c r="BB890" i="1"/>
  <c r="BB889" i="1"/>
  <c r="BB888" i="1"/>
  <c r="BB887" i="1"/>
  <c r="BB886" i="1"/>
  <c r="BB885" i="1"/>
  <c r="BB884" i="1"/>
  <c r="BB883" i="1"/>
  <c r="BB882" i="1"/>
  <c r="BB881" i="1"/>
  <c r="BB880" i="1"/>
  <c r="BB879" i="1"/>
  <c r="BB878" i="1"/>
  <c r="BB877" i="1"/>
  <c r="BB876" i="1"/>
  <c r="BB875" i="1"/>
  <c r="BB874" i="1"/>
  <c r="BB873" i="1"/>
  <c r="BB872" i="1"/>
  <c r="BB871" i="1"/>
  <c r="BB870" i="1"/>
  <c r="BB869" i="1"/>
  <c r="BB868" i="1"/>
  <c r="BB867" i="1"/>
  <c r="BB866" i="1"/>
  <c r="BB865" i="1"/>
  <c r="BB864" i="1"/>
  <c r="BB863" i="1"/>
  <c r="BB862" i="1"/>
  <c r="BB861" i="1"/>
  <c r="BB860" i="1"/>
  <c r="BB859" i="1"/>
  <c r="BB858" i="1"/>
  <c r="BB857" i="1"/>
  <c r="BB856" i="1"/>
  <c r="BB855" i="1"/>
  <c r="BB854" i="1"/>
  <c r="BB853" i="1"/>
  <c r="BB852" i="1"/>
  <c r="BB851" i="1"/>
  <c r="BB850" i="1"/>
  <c r="BB849" i="1"/>
  <c r="BB848" i="1"/>
  <c r="BB847" i="1"/>
  <c r="BB846" i="1"/>
  <c r="BB845" i="1"/>
  <c r="BB844" i="1"/>
  <c r="BB843" i="1"/>
  <c r="BB842" i="1"/>
  <c r="BB841" i="1"/>
  <c r="BB840" i="1"/>
  <c r="BB839" i="1"/>
  <c r="BB838" i="1"/>
  <c r="BB837" i="1"/>
  <c r="BB836" i="1"/>
  <c r="BB835" i="1"/>
  <c r="BB834" i="1"/>
  <c r="BB833" i="1"/>
  <c r="BB832" i="1"/>
  <c r="BB831" i="1"/>
  <c r="BB830" i="1"/>
  <c r="BB829" i="1"/>
  <c r="BB828" i="1"/>
  <c r="BB827" i="1"/>
  <c r="BB826" i="1"/>
  <c r="BB825" i="1"/>
  <c r="BB824" i="1"/>
  <c r="BB823" i="1"/>
  <c r="BB822" i="1"/>
  <c r="BB821" i="1"/>
  <c r="BB820" i="1"/>
  <c r="BB819" i="1"/>
  <c r="BB818" i="1"/>
  <c r="BB817" i="1"/>
  <c r="BB816" i="1"/>
  <c r="BB815" i="1"/>
  <c r="BB814" i="1"/>
  <c r="BB813" i="1"/>
  <c r="BB812" i="1"/>
  <c r="BB811" i="1"/>
  <c r="BB810" i="1"/>
  <c r="BB809" i="1"/>
  <c r="BB808" i="1"/>
  <c r="BB807" i="1"/>
  <c r="BB806" i="1"/>
  <c r="BB805" i="1"/>
  <c r="BB804" i="1"/>
  <c r="BB803" i="1"/>
  <c r="BB802" i="1"/>
  <c r="BB801" i="1"/>
  <c r="BB800" i="1"/>
  <c r="BB799" i="1"/>
  <c r="BB798" i="1"/>
  <c r="BB797" i="1"/>
  <c r="BB796" i="1"/>
  <c r="BB795" i="1"/>
  <c r="BB794" i="1"/>
  <c r="BB793" i="1"/>
  <c r="BB792" i="1"/>
  <c r="BB791" i="1"/>
  <c r="BB790" i="1"/>
  <c r="BB789" i="1"/>
  <c r="BB788" i="1"/>
  <c r="BB787" i="1"/>
  <c r="BB786" i="1"/>
  <c r="BB785" i="1"/>
  <c r="BB784" i="1"/>
  <c r="BB783" i="1"/>
  <c r="BB782" i="1"/>
  <c r="BB781" i="1"/>
  <c r="BB780" i="1"/>
  <c r="BB779" i="1"/>
  <c r="BB778" i="1"/>
  <c r="BB777" i="1"/>
  <c r="BB776" i="1"/>
  <c r="BB775" i="1"/>
  <c r="BB774" i="1"/>
  <c r="BB773" i="1"/>
  <c r="BB772" i="1"/>
  <c r="BB771" i="1"/>
  <c r="BB770" i="1"/>
  <c r="BB769" i="1"/>
  <c r="BB768" i="1"/>
  <c r="BB767" i="1"/>
  <c r="BB766" i="1"/>
  <c r="BB765" i="1"/>
  <c r="BB764" i="1"/>
  <c r="BB763" i="1"/>
  <c r="BB762" i="1"/>
  <c r="BB761" i="1"/>
  <c r="BB760" i="1"/>
  <c r="BB759" i="1"/>
  <c r="BB758" i="1"/>
  <c r="BB757" i="1"/>
  <c r="BB756" i="1"/>
  <c r="BB755" i="1"/>
  <c r="BB754" i="1"/>
  <c r="BB753" i="1"/>
  <c r="BB752" i="1"/>
  <c r="BB751" i="1"/>
  <c r="BB750" i="1"/>
  <c r="BB749" i="1"/>
  <c r="BB748" i="1"/>
  <c r="BB747" i="1"/>
  <c r="BB746" i="1"/>
  <c r="BB745" i="1"/>
  <c r="BB744" i="1"/>
  <c r="BB743" i="1"/>
  <c r="BB742" i="1"/>
  <c r="BB741" i="1"/>
  <c r="BB740" i="1"/>
  <c r="BB739" i="1"/>
  <c r="BB738" i="1"/>
  <c r="BB737" i="1"/>
  <c r="BB736" i="1"/>
  <c r="BB735" i="1"/>
  <c r="BB734" i="1"/>
  <c r="BB733" i="1"/>
  <c r="BB732" i="1"/>
  <c r="BB731" i="1"/>
  <c r="BB730" i="1"/>
  <c r="BB729" i="1"/>
  <c r="BB728" i="1"/>
  <c r="BB727" i="1"/>
  <c r="BB726" i="1"/>
  <c r="BB725" i="1"/>
  <c r="BB724" i="1"/>
  <c r="BB723" i="1"/>
  <c r="BB722" i="1"/>
  <c r="BB721" i="1"/>
  <c r="BB720" i="1"/>
  <c r="BB719" i="1"/>
  <c r="BB718" i="1"/>
  <c r="BB717" i="1"/>
  <c r="BB716" i="1"/>
  <c r="BB715" i="1"/>
  <c r="BB714" i="1"/>
  <c r="BB713" i="1"/>
  <c r="BB712" i="1"/>
  <c r="BB711" i="1"/>
  <c r="BB710" i="1"/>
  <c r="BB709" i="1"/>
  <c r="BB708" i="1"/>
  <c r="BB707" i="1"/>
  <c r="BB706" i="1"/>
  <c r="BB705" i="1"/>
  <c r="BB704" i="1"/>
  <c r="BB703" i="1"/>
  <c r="BB702" i="1"/>
  <c r="BB701" i="1"/>
  <c r="BB700" i="1"/>
  <c r="BB699" i="1"/>
  <c r="BB698" i="1"/>
  <c r="BB697" i="1"/>
  <c r="BB696" i="1"/>
  <c r="BB695" i="1"/>
  <c r="BB694" i="1"/>
  <c r="BB693" i="1"/>
  <c r="BB692" i="1"/>
  <c r="BB691" i="1"/>
  <c r="BB690" i="1"/>
  <c r="BB689" i="1"/>
  <c r="BB688" i="1"/>
  <c r="BB687" i="1"/>
  <c r="BB686" i="1"/>
  <c r="BB685" i="1"/>
  <c r="BB684" i="1"/>
  <c r="BB683" i="1"/>
  <c r="BB682" i="1"/>
  <c r="BB681" i="1"/>
  <c r="BB680" i="1"/>
  <c r="BB679" i="1"/>
  <c r="BB678" i="1"/>
  <c r="BB677" i="1"/>
  <c r="BB676" i="1"/>
  <c r="BB675" i="1"/>
  <c r="BB674" i="1"/>
  <c r="BB673" i="1"/>
  <c r="BB672" i="1"/>
  <c r="BB671" i="1"/>
  <c r="BB670" i="1"/>
  <c r="BB669" i="1"/>
  <c r="BB668" i="1"/>
  <c r="BB667" i="1"/>
  <c r="BB666" i="1"/>
  <c r="BB665" i="1"/>
  <c r="BB664" i="1"/>
  <c r="BB663" i="1"/>
  <c r="BB662" i="1"/>
  <c r="BB661" i="1"/>
  <c r="BB660" i="1"/>
  <c r="BB659" i="1"/>
  <c r="BB658" i="1"/>
  <c r="BB657" i="1"/>
  <c r="BB656" i="1"/>
  <c r="BB655" i="1"/>
  <c r="BB654" i="1"/>
  <c r="BB653" i="1"/>
  <c r="BB652" i="1"/>
  <c r="BB651" i="1"/>
  <c r="BB650" i="1"/>
  <c r="BB649" i="1"/>
  <c r="BB648" i="1"/>
  <c r="BB647" i="1"/>
  <c r="BB646" i="1"/>
  <c r="BB645" i="1"/>
  <c r="BB644" i="1"/>
  <c r="BB643" i="1"/>
  <c r="BB642" i="1"/>
  <c r="BB641" i="1"/>
  <c r="BB640" i="1"/>
  <c r="BB639" i="1"/>
  <c r="BB638" i="1"/>
  <c r="BB637" i="1"/>
  <c r="BB636" i="1"/>
  <c r="BB635" i="1"/>
  <c r="BB634" i="1"/>
  <c r="BB633" i="1"/>
  <c r="BB632" i="1"/>
  <c r="BB631" i="1"/>
  <c r="BB630" i="1"/>
  <c r="BB629" i="1"/>
  <c r="BB628" i="1"/>
  <c r="BB627" i="1"/>
  <c r="BB626" i="1"/>
  <c r="BB625" i="1"/>
  <c r="BB624" i="1"/>
  <c r="BB623" i="1"/>
  <c r="BB622" i="1"/>
  <c r="BB621" i="1"/>
  <c r="BB620" i="1"/>
  <c r="BB619" i="1"/>
  <c r="BB618" i="1"/>
  <c r="BB617" i="1"/>
  <c r="BB616" i="1"/>
  <c r="BB615" i="1"/>
  <c r="BB614" i="1"/>
  <c r="BB613" i="1"/>
  <c r="BB612" i="1"/>
  <c r="BB611" i="1"/>
  <c r="BB610" i="1"/>
  <c r="BB609" i="1"/>
  <c r="BB608" i="1"/>
  <c r="BB607" i="1"/>
  <c r="BB606" i="1"/>
  <c r="BB605" i="1"/>
  <c r="BB604" i="1"/>
  <c r="BB603" i="1"/>
  <c r="BB602" i="1"/>
  <c r="BB601" i="1"/>
  <c r="BB600" i="1"/>
  <c r="BB599" i="1"/>
  <c r="BB598" i="1"/>
  <c r="BB597" i="1"/>
  <c r="BB596" i="1"/>
  <c r="BB595" i="1"/>
  <c r="BB594" i="1"/>
  <c r="BB593" i="1"/>
  <c r="BB592" i="1"/>
  <c r="BB591" i="1"/>
  <c r="BB590" i="1"/>
  <c r="BB589" i="1"/>
  <c r="BB588" i="1"/>
  <c r="BB587" i="1"/>
  <c r="BB586" i="1"/>
  <c r="BB585" i="1"/>
  <c r="BB584" i="1"/>
  <c r="BB583" i="1"/>
  <c r="BB582" i="1"/>
  <c r="BB581" i="1"/>
  <c r="BB580" i="1"/>
  <c r="BB579" i="1"/>
  <c r="BB578" i="1"/>
  <c r="BB577" i="1"/>
  <c r="BB576" i="1"/>
  <c r="BB575" i="1"/>
  <c r="BB574" i="1"/>
  <c r="BB573" i="1"/>
  <c r="BB572" i="1"/>
  <c r="BB571" i="1"/>
  <c r="BB570" i="1"/>
  <c r="BB569" i="1"/>
  <c r="BB568" i="1"/>
  <c r="BB567" i="1"/>
  <c r="BB566" i="1"/>
  <c r="BB565" i="1"/>
  <c r="BB564" i="1"/>
  <c r="BB563" i="1"/>
  <c r="BB562" i="1"/>
  <c r="BB561" i="1"/>
  <c r="BB560" i="1"/>
  <c r="BB559" i="1"/>
  <c r="BB558" i="1"/>
  <c r="BB557" i="1"/>
  <c r="BB556" i="1"/>
  <c r="BB555" i="1"/>
  <c r="BB554" i="1"/>
  <c r="BB553" i="1"/>
  <c r="BB552" i="1"/>
  <c r="BB551" i="1"/>
  <c r="BB550" i="1"/>
  <c r="BB549" i="1"/>
  <c r="BB548" i="1"/>
  <c r="BB547" i="1"/>
  <c r="BB546" i="1"/>
  <c r="BB545" i="1"/>
  <c r="BB544" i="1"/>
  <c r="BB543" i="1"/>
  <c r="BB542" i="1"/>
  <c r="BB541" i="1"/>
  <c r="BB540" i="1"/>
  <c r="BB539" i="1"/>
  <c r="BB538" i="1"/>
  <c r="BB537" i="1"/>
  <c r="BB536" i="1"/>
  <c r="BB535" i="1"/>
  <c r="BB534" i="1"/>
  <c r="BB533" i="1"/>
  <c r="BB532" i="1"/>
  <c r="BB531" i="1"/>
  <c r="BB530" i="1"/>
  <c r="BB529" i="1"/>
  <c r="BB528" i="1"/>
  <c r="BB527" i="1"/>
  <c r="BB526" i="1"/>
  <c r="BB525" i="1"/>
  <c r="BB524" i="1"/>
  <c r="BB523" i="1"/>
  <c r="BB522" i="1"/>
  <c r="BB521" i="1"/>
  <c r="BB520" i="1"/>
  <c r="BB519" i="1"/>
  <c r="BB518" i="1"/>
  <c r="BB517" i="1"/>
  <c r="BB516" i="1"/>
  <c r="BB515" i="1"/>
  <c r="BB514" i="1"/>
  <c r="BB513" i="1"/>
  <c r="BB512" i="1"/>
  <c r="BB511" i="1"/>
  <c r="BB510" i="1"/>
  <c r="BB509" i="1"/>
  <c r="BB508" i="1"/>
  <c r="BB507" i="1"/>
  <c r="BB506" i="1"/>
  <c r="BB505" i="1"/>
  <c r="BB504" i="1"/>
  <c r="BB503" i="1"/>
  <c r="BB502" i="1"/>
  <c r="BB501" i="1"/>
  <c r="BB500" i="1"/>
  <c r="BB499" i="1"/>
  <c r="BB498" i="1"/>
  <c r="BB497" i="1"/>
  <c r="BB496" i="1"/>
  <c r="BB495" i="1"/>
  <c r="BB494" i="1"/>
  <c r="BB493" i="1"/>
  <c r="BB492" i="1"/>
  <c r="BB491" i="1"/>
  <c r="BB490" i="1"/>
  <c r="BB489" i="1"/>
  <c r="BB488" i="1"/>
  <c r="BB487" i="1"/>
  <c r="BB486" i="1"/>
  <c r="BB485" i="1"/>
  <c r="BB484" i="1"/>
  <c r="BB483" i="1"/>
  <c r="BB482" i="1"/>
  <c r="BB481" i="1"/>
  <c r="BB480" i="1"/>
  <c r="BB479" i="1"/>
  <c r="BB478" i="1"/>
  <c r="BB477" i="1"/>
  <c r="BB476" i="1"/>
  <c r="BB475" i="1"/>
  <c r="BB474" i="1"/>
  <c r="BB473" i="1"/>
  <c r="BB472" i="1"/>
  <c r="BB471" i="1"/>
  <c r="BB470" i="1"/>
  <c r="BB469" i="1"/>
  <c r="BB468" i="1"/>
  <c r="BB467" i="1"/>
  <c r="BB466" i="1"/>
  <c r="BB465" i="1"/>
  <c r="BB464" i="1"/>
  <c r="BB463" i="1"/>
  <c r="BB462" i="1"/>
  <c r="BB461" i="1"/>
  <c r="BB460" i="1"/>
  <c r="BB459" i="1"/>
  <c r="BB458" i="1"/>
  <c r="BB457" i="1"/>
  <c r="BB456" i="1"/>
  <c r="BB455" i="1"/>
  <c r="BB454" i="1"/>
  <c r="BB453" i="1"/>
  <c r="BB452" i="1"/>
  <c r="BB451" i="1"/>
  <c r="BB450" i="1"/>
  <c r="BB449" i="1"/>
  <c r="BB448" i="1"/>
  <c r="BB447" i="1"/>
  <c r="BB446" i="1"/>
  <c r="BB445" i="1"/>
  <c r="BB444" i="1"/>
  <c r="BB443" i="1"/>
  <c r="BB442" i="1"/>
  <c r="BB441" i="1"/>
  <c r="BB440" i="1"/>
  <c r="BB439" i="1"/>
  <c r="BB438" i="1"/>
  <c r="BB437" i="1"/>
  <c r="BB436" i="1"/>
  <c r="BB435" i="1"/>
  <c r="BB434" i="1"/>
  <c r="BB433" i="1"/>
  <c r="BB432" i="1"/>
  <c r="BB431" i="1"/>
  <c r="BB430" i="1"/>
  <c r="BB429" i="1"/>
  <c r="BB428" i="1"/>
  <c r="BB427" i="1"/>
  <c r="BB426" i="1"/>
  <c r="BB425" i="1"/>
  <c r="BB424" i="1"/>
  <c r="BB423" i="1"/>
  <c r="BB422" i="1"/>
  <c r="BB421" i="1"/>
  <c r="BB420" i="1"/>
  <c r="BB419" i="1"/>
  <c r="BB418" i="1"/>
  <c r="BB417" i="1"/>
  <c r="BB416" i="1"/>
  <c r="BB415" i="1"/>
  <c r="BB414" i="1"/>
  <c r="BB413" i="1"/>
  <c r="BB412" i="1"/>
  <c r="BB411" i="1"/>
  <c r="BB410" i="1"/>
  <c r="BB409" i="1"/>
  <c r="BB408" i="1"/>
  <c r="BB407" i="1"/>
  <c r="BB406" i="1"/>
  <c r="BB405" i="1"/>
  <c r="BB404" i="1"/>
  <c r="BB403" i="1"/>
  <c r="BB402" i="1"/>
  <c r="BB401" i="1"/>
  <c r="BB400" i="1"/>
  <c r="BB399" i="1"/>
  <c r="BB398" i="1"/>
  <c r="BB397" i="1"/>
  <c r="BB396" i="1"/>
  <c r="BB395" i="1"/>
  <c r="BB394" i="1"/>
  <c r="BB393" i="1"/>
  <c r="BB392" i="1"/>
  <c r="BB391" i="1"/>
  <c r="BB390" i="1"/>
  <c r="BB389" i="1"/>
  <c r="BB388" i="1"/>
  <c r="BB387" i="1"/>
  <c r="BB386" i="1"/>
  <c r="BB385" i="1"/>
  <c r="BB384" i="1"/>
  <c r="BB383" i="1"/>
  <c r="BB382" i="1"/>
  <c r="BB381" i="1"/>
  <c r="BB380" i="1"/>
  <c r="BB379" i="1"/>
  <c r="BB378" i="1"/>
  <c r="BB377" i="1"/>
  <c r="BB376" i="1"/>
  <c r="BB375" i="1"/>
  <c r="BB374" i="1"/>
  <c r="BB373" i="1"/>
  <c r="BB372" i="1"/>
  <c r="BB371" i="1"/>
  <c r="BB370" i="1"/>
  <c r="BB369" i="1"/>
  <c r="BB368" i="1"/>
  <c r="BB367" i="1"/>
  <c r="BB366" i="1"/>
  <c r="BB365" i="1"/>
  <c r="BB364" i="1"/>
  <c r="BB363" i="1"/>
  <c r="BB362" i="1"/>
  <c r="BB361" i="1"/>
  <c r="BB360" i="1"/>
  <c r="BB359" i="1"/>
  <c r="BB358" i="1"/>
  <c r="BB357" i="1"/>
  <c r="BB356" i="1"/>
  <c r="BB355" i="1"/>
  <c r="BB354" i="1"/>
  <c r="BB353" i="1"/>
  <c r="BB352" i="1"/>
  <c r="BB351" i="1"/>
  <c r="BB350" i="1"/>
  <c r="BB349" i="1"/>
  <c r="BB348" i="1"/>
  <c r="BB347" i="1"/>
  <c r="BB346" i="1"/>
  <c r="BB345" i="1"/>
  <c r="BB344" i="1"/>
  <c r="BB343" i="1"/>
  <c r="BB342" i="1"/>
  <c r="BB341" i="1"/>
  <c r="BB340" i="1"/>
  <c r="BB339" i="1"/>
  <c r="BB338" i="1"/>
  <c r="BB337" i="1"/>
  <c r="BB336" i="1"/>
  <c r="BB335" i="1"/>
  <c r="BB334" i="1"/>
  <c r="BB333" i="1"/>
  <c r="BB332" i="1"/>
  <c r="BB331" i="1"/>
  <c r="BB330" i="1"/>
  <c r="BB329" i="1"/>
  <c r="BB328" i="1"/>
  <c r="BB327" i="1"/>
  <c r="BB326" i="1"/>
  <c r="BB325" i="1"/>
  <c r="BB324" i="1"/>
  <c r="BB323" i="1"/>
  <c r="BB322" i="1"/>
  <c r="BB321" i="1"/>
  <c r="BB320" i="1"/>
  <c r="BB319" i="1"/>
  <c r="BB318" i="1"/>
  <c r="BB317" i="1"/>
  <c r="BB316" i="1"/>
  <c r="BB315" i="1"/>
  <c r="BB314" i="1"/>
  <c r="BB313" i="1"/>
  <c r="BB312" i="1"/>
  <c r="BB311" i="1"/>
  <c r="BB310" i="1"/>
  <c r="BB309" i="1"/>
  <c r="BB308" i="1"/>
  <c r="BB307" i="1"/>
  <c r="BB306" i="1"/>
  <c r="BB305" i="1"/>
  <c r="BB304" i="1"/>
  <c r="BB303" i="1"/>
  <c r="BB302" i="1"/>
  <c r="BB301" i="1"/>
  <c r="BB300" i="1"/>
  <c r="BB299" i="1"/>
  <c r="BB298" i="1"/>
  <c r="BB297" i="1"/>
  <c r="BB296" i="1"/>
  <c r="BB295" i="1"/>
  <c r="BB294" i="1"/>
  <c r="BB293" i="1"/>
  <c r="BB292" i="1"/>
  <c r="BB291" i="1"/>
  <c r="BB290" i="1"/>
  <c r="BB289" i="1"/>
  <c r="BB288" i="1"/>
  <c r="BB287" i="1"/>
  <c r="BB286" i="1"/>
  <c r="BB285" i="1"/>
  <c r="BB284" i="1"/>
  <c r="BB283" i="1"/>
  <c r="BB282" i="1"/>
  <c r="BB281" i="1"/>
  <c r="BB280" i="1"/>
  <c r="BB279" i="1"/>
  <c r="BB278" i="1"/>
  <c r="BB277" i="1"/>
  <c r="BB276" i="1"/>
  <c r="BB275" i="1"/>
  <c r="BB274" i="1"/>
  <c r="BB273" i="1"/>
  <c r="BB272" i="1"/>
  <c r="BB271" i="1"/>
  <c r="BB270" i="1"/>
  <c r="BB269" i="1"/>
  <c r="BB268" i="1"/>
  <c r="BB267" i="1"/>
  <c r="BB266" i="1"/>
  <c r="BB265" i="1"/>
  <c r="BB264" i="1"/>
  <c r="BB263" i="1"/>
  <c r="BB262" i="1"/>
  <c r="BB261" i="1"/>
  <c r="BB260" i="1"/>
  <c r="BB259" i="1"/>
  <c r="BB258" i="1"/>
  <c r="BB257" i="1"/>
  <c r="BB256" i="1"/>
  <c r="BB255" i="1"/>
  <c r="BB254" i="1"/>
  <c r="BB253" i="1"/>
  <c r="BB252" i="1"/>
  <c r="BB251" i="1"/>
  <c r="BB250" i="1"/>
  <c r="BB249" i="1"/>
  <c r="BB248" i="1"/>
  <c r="BB247" i="1"/>
  <c r="BB246" i="1"/>
  <c r="BB245" i="1"/>
  <c r="BB244" i="1"/>
  <c r="BB243" i="1"/>
  <c r="BB242" i="1"/>
  <c r="BB241" i="1"/>
  <c r="BB240" i="1"/>
  <c r="BB239" i="1"/>
  <c r="BB238" i="1"/>
  <c r="BB237" i="1"/>
  <c r="BB236" i="1"/>
  <c r="BB235" i="1"/>
  <c r="BB234" i="1"/>
  <c r="BB233" i="1"/>
  <c r="BB232" i="1"/>
  <c r="BB231" i="1"/>
  <c r="BB230" i="1"/>
  <c r="BB229" i="1"/>
  <c r="BB228" i="1"/>
  <c r="BB227" i="1"/>
  <c r="BB226" i="1"/>
  <c r="BB225" i="1"/>
  <c r="BB224" i="1"/>
  <c r="BB223" i="1"/>
  <c r="BB222" i="1"/>
  <c r="BB221" i="1"/>
  <c r="BB220" i="1"/>
  <c r="BB219" i="1"/>
  <c r="BB218" i="1"/>
  <c r="BB217" i="1"/>
  <c r="BB216" i="1"/>
  <c r="BB215" i="1"/>
  <c r="BB214" i="1"/>
  <c r="BB213" i="1"/>
  <c r="BB212" i="1"/>
  <c r="BB211" i="1"/>
  <c r="BB210" i="1"/>
  <c r="BB209" i="1"/>
  <c r="BB208" i="1"/>
  <c r="BB207" i="1"/>
  <c r="BB206" i="1"/>
  <c r="BB205" i="1"/>
  <c r="BB204" i="1"/>
  <c r="BB203" i="1"/>
  <c r="BB202" i="1"/>
  <c r="BB201" i="1"/>
  <c r="BB200" i="1"/>
  <c r="BB199" i="1"/>
  <c r="BB198" i="1"/>
  <c r="BB197" i="1"/>
  <c r="BB196" i="1"/>
  <c r="BB195" i="1"/>
  <c r="BB194" i="1"/>
  <c r="BB193" i="1"/>
  <c r="BB192" i="1"/>
  <c r="BB191" i="1"/>
  <c r="BB190" i="1"/>
  <c r="BB189" i="1"/>
  <c r="BB188" i="1"/>
  <c r="BB187" i="1"/>
  <c r="BB186" i="1"/>
  <c r="BB185" i="1"/>
  <c r="BB184" i="1"/>
  <c r="BB183" i="1"/>
  <c r="BB182" i="1"/>
  <c r="BB181" i="1"/>
  <c r="BB180" i="1"/>
  <c r="BB179" i="1"/>
  <c r="BB178" i="1"/>
  <c r="BB177" i="1"/>
  <c r="BB176" i="1"/>
  <c r="BB175" i="1"/>
  <c r="BB174" i="1"/>
  <c r="BB173" i="1"/>
  <c r="BB172" i="1"/>
  <c r="BB171" i="1"/>
  <c r="BB170" i="1"/>
  <c r="BB169" i="1"/>
  <c r="BB168" i="1"/>
  <c r="BB167" i="1"/>
  <c r="BB166" i="1"/>
  <c r="BB165" i="1"/>
  <c r="BB164" i="1"/>
  <c r="BB163" i="1"/>
  <c r="BB162" i="1"/>
  <c r="BB161" i="1"/>
  <c r="BB160" i="1"/>
  <c r="BB159" i="1"/>
  <c r="BB158" i="1"/>
  <c r="BB157" i="1"/>
  <c r="BB156" i="1"/>
  <c r="BB155" i="1"/>
  <c r="BB154" i="1"/>
  <c r="BB153" i="1"/>
  <c r="BB152" i="1"/>
  <c r="BB151" i="1"/>
  <c r="BB150" i="1"/>
  <c r="BB149" i="1"/>
  <c r="BB148" i="1"/>
  <c r="BB147" i="1"/>
  <c r="BB146" i="1"/>
  <c r="BB145" i="1"/>
  <c r="BB144" i="1"/>
  <c r="BB143" i="1"/>
  <c r="BB142" i="1"/>
  <c r="BB141" i="1"/>
  <c r="BB140" i="1"/>
  <c r="BB139" i="1"/>
  <c r="BB138" i="1"/>
  <c r="BB137" i="1"/>
  <c r="BB136" i="1"/>
  <c r="BB135" i="1"/>
  <c r="BB134" i="1"/>
  <c r="BB133" i="1"/>
  <c r="BB132" i="1"/>
  <c r="BB131" i="1"/>
  <c r="BB130" i="1"/>
  <c r="BB129" i="1"/>
  <c r="BB128" i="1"/>
  <c r="BB127" i="1"/>
  <c r="BB126" i="1"/>
  <c r="BB125" i="1"/>
  <c r="BB124" i="1"/>
  <c r="BB123" i="1"/>
  <c r="BB122" i="1"/>
  <c r="BB121" i="1"/>
  <c r="BB120" i="1"/>
  <c r="BB119" i="1"/>
  <c r="BB118" i="1"/>
  <c r="BB117" i="1"/>
  <c r="BB116" i="1"/>
  <c r="BB115" i="1"/>
  <c r="BB114" i="1"/>
  <c r="BB113" i="1"/>
  <c r="BB112" i="1"/>
  <c r="BB111" i="1"/>
  <c r="BB110" i="1"/>
  <c r="BB109" i="1"/>
  <c r="BB108" i="1"/>
  <c r="BB107" i="1"/>
  <c r="BB106" i="1"/>
  <c r="BB105" i="1"/>
  <c r="BB104" i="1"/>
  <c r="BB103" i="1"/>
  <c r="BB102" i="1"/>
  <c r="BB101" i="1"/>
  <c r="BB100" i="1"/>
  <c r="BB99" i="1"/>
  <c r="BB98" i="1"/>
  <c r="BB97" i="1"/>
  <c r="BB96" i="1"/>
  <c r="BB95" i="1"/>
  <c r="BB94" i="1"/>
  <c r="BB93" i="1"/>
  <c r="BB92" i="1"/>
  <c r="BB91" i="1"/>
  <c r="BB90" i="1"/>
  <c r="BB89" i="1"/>
  <c r="BB88" i="1"/>
  <c r="BB87" i="1"/>
  <c r="BB86" i="1"/>
  <c r="BB85" i="1"/>
  <c r="BB84" i="1"/>
  <c r="BB83" i="1"/>
  <c r="BB82" i="1"/>
  <c r="BB81" i="1"/>
  <c r="BB80" i="1"/>
  <c r="BB79" i="1"/>
  <c r="BB78" i="1"/>
  <c r="BB77" i="1"/>
  <c r="BB76" i="1"/>
  <c r="BB75" i="1"/>
  <c r="BB74" i="1"/>
  <c r="BB73" i="1"/>
  <c r="BB72" i="1"/>
  <c r="BB71" i="1"/>
  <c r="BB70" i="1"/>
  <c r="BB69" i="1"/>
  <c r="BB68" i="1"/>
  <c r="BB67" i="1"/>
  <c r="BB66" i="1"/>
  <c r="BB65" i="1"/>
  <c r="BB64" i="1"/>
  <c r="BB63" i="1"/>
  <c r="BB62" i="1"/>
  <c r="BB61" i="1"/>
  <c r="BB60" i="1"/>
  <c r="BB59" i="1"/>
  <c r="BB58" i="1"/>
  <c r="BB57" i="1"/>
  <c r="BB56" i="1"/>
  <c r="BB55" i="1"/>
  <c r="BB54" i="1"/>
  <c r="BB53" i="1"/>
  <c r="BB52" i="1"/>
  <c r="BB51" i="1"/>
  <c r="BB50" i="1"/>
  <c r="BB49" i="1"/>
  <c r="BB48" i="1"/>
  <c r="BB47" i="1"/>
  <c r="BB46" i="1"/>
  <c r="BB45" i="1"/>
  <c r="BB44" i="1"/>
  <c r="BB43" i="1"/>
  <c r="BB42" i="1"/>
  <c r="BB41" i="1"/>
  <c r="BB40" i="1"/>
  <c r="BB39" i="1"/>
  <c r="BB38" i="1"/>
  <c r="BB37" i="1"/>
  <c r="BB36" i="1"/>
  <c r="BB35" i="1"/>
  <c r="BB34" i="1"/>
  <c r="BB33" i="1"/>
  <c r="BB32" i="1"/>
  <c r="BB31" i="1"/>
  <c r="BB30" i="1"/>
  <c r="BB29" i="1"/>
  <c r="BB28" i="1"/>
  <c r="BB27" i="1"/>
  <c r="BB26" i="1"/>
  <c r="BB25" i="1"/>
  <c r="BB24" i="1"/>
  <c r="BB23" i="1"/>
  <c r="BB22" i="1"/>
  <c r="BB21" i="1"/>
  <c r="BB20" i="1"/>
  <c r="BB19" i="1"/>
  <c r="BB18" i="1"/>
  <c r="BB17" i="1"/>
  <c r="BB16" i="1"/>
  <c r="BB15" i="1"/>
  <c r="BB14" i="1"/>
  <c r="BB13" i="1"/>
  <c r="BB12" i="1"/>
  <c r="BB11" i="1"/>
  <c r="BB10" i="1"/>
  <c r="BB9" i="1"/>
  <c r="BB8" i="1"/>
  <c r="BB7" i="1"/>
  <c r="BB6" i="1"/>
  <c r="BB5" i="1"/>
  <c r="BB4" i="1"/>
  <c r="BB3" i="1"/>
  <c r="CY10964" i="1"/>
  <c r="CY10963" i="1"/>
  <c r="CY10962" i="1"/>
  <c r="CY10961" i="1"/>
  <c r="CY10960" i="1"/>
  <c r="CY10959" i="1"/>
  <c r="CY10958" i="1"/>
  <c r="CY10957" i="1"/>
  <c r="CY10956" i="1"/>
  <c r="CY10955" i="1"/>
  <c r="CY10954" i="1"/>
  <c r="CY10953" i="1"/>
  <c r="CY10952" i="1"/>
  <c r="CY10951" i="1"/>
  <c r="CY10950" i="1"/>
  <c r="CY10949" i="1"/>
  <c r="CY10948" i="1"/>
  <c r="CY10947" i="1"/>
  <c r="CY10946" i="1"/>
  <c r="CY10945" i="1"/>
  <c r="CY10944" i="1"/>
  <c r="CY10943" i="1"/>
  <c r="CY10942" i="1"/>
  <c r="CY10941" i="1"/>
  <c r="CY10940" i="1"/>
  <c r="CY10939" i="1"/>
  <c r="CY10938" i="1"/>
  <c r="CY10937" i="1"/>
  <c r="CY10936" i="1"/>
  <c r="CY10935" i="1"/>
  <c r="CY10934" i="1"/>
  <c r="CY10933" i="1"/>
  <c r="CY10932" i="1"/>
  <c r="CY10931" i="1"/>
  <c r="CY10930" i="1"/>
  <c r="CY10929" i="1"/>
  <c r="CY10928" i="1"/>
  <c r="CY10927" i="1"/>
  <c r="CY10926" i="1"/>
  <c r="CY10925" i="1"/>
  <c r="CY10924" i="1"/>
  <c r="CY10923" i="1"/>
  <c r="CY10922" i="1"/>
  <c r="CY10921" i="1"/>
  <c r="CY10920" i="1"/>
  <c r="CY10919" i="1"/>
  <c r="CY10918" i="1"/>
  <c r="CY10917" i="1"/>
  <c r="CY10916" i="1"/>
  <c r="CY10915" i="1"/>
  <c r="CY10914" i="1"/>
  <c r="CY10913" i="1"/>
  <c r="CY10912" i="1"/>
  <c r="CY10911" i="1"/>
  <c r="CY10910" i="1"/>
  <c r="CY10909" i="1"/>
  <c r="CY10908" i="1"/>
  <c r="CY10907" i="1"/>
  <c r="CY10906" i="1"/>
  <c r="CY10905" i="1"/>
  <c r="CY10904" i="1"/>
  <c r="CY10903" i="1"/>
  <c r="CY10902" i="1"/>
  <c r="CY10901" i="1"/>
  <c r="CY10900" i="1"/>
  <c r="CY10899" i="1"/>
  <c r="CY10898" i="1"/>
  <c r="CY10897" i="1"/>
  <c r="CY10896" i="1"/>
  <c r="CY10895" i="1"/>
  <c r="CY10894" i="1"/>
  <c r="CY10893" i="1"/>
  <c r="CY10892" i="1"/>
  <c r="CY10891" i="1"/>
  <c r="CY10890" i="1"/>
  <c r="CY10889" i="1"/>
  <c r="CY10888" i="1"/>
  <c r="CY10887" i="1"/>
  <c r="CY10886" i="1"/>
  <c r="CY10885" i="1"/>
  <c r="CY10884" i="1"/>
  <c r="CY10883" i="1"/>
  <c r="CY10882" i="1"/>
  <c r="CY10881" i="1"/>
  <c r="CY10880" i="1"/>
  <c r="CY10879" i="1"/>
  <c r="CY10878" i="1"/>
  <c r="CY10877" i="1"/>
  <c r="CY10876" i="1"/>
  <c r="CY10875" i="1"/>
  <c r="CY10874" i="1"/>
  <c r="CY10873" i="1"/>
  <c r="CY10872" i="1"/>
  <c r="CY10871" i="1"/>
  <c r="CY10870" i="1"/>
  <c r="CY10869" i="1"/>
  <c r="CY10868" i="1"/>
  <c r="CY10867" i="1"/>
  <c r="CY10866" i="1"/>
  <c r="CY10865" i="1"/>
  <c r="CY10864" i="1"/>
  <c r="CY10863" i="1"/>
  <c r="CY10862" i="1"/>
  <c r="CY10861" i="1"/>
  <c r="CY10860" i="1"/>
  <c r="CY10859" i="1"/>
  <c r="CY10858" i="1"/>
  <c r="CY10857" i="1"/>
  <c r="CY10856" i="1"/>
  <c r="CY10855" i="1"/>
  <c r="CY10854" i="1"/>
  <c r="CY10853" i="1"/>
  <c r="CY10852" i="1"/>
  <c r="CY10851" i="1"/>
  <c r="CY10850" i="1"/>
  <c r="CY10849" i="1"/>
  <c r="CY10848" i="1"/>
  <c r="CY10847" i="1"/>
  <c r="CY10846" i="1"/>
  <c r="CY10845" i="1"/>
  <c r="CY10844" i="1"/>
  <c r="CY10843" i="1"/>
  <c r="CY10842" i="1"/>
  <c r="CY10841" i="1"/>
  <c r="CY10840" i="1"/>
  <c r="CY10839" i="1"/>
  <c r="CY10838" i="1"/>
  <c r="CY10837" i="1"/>
  <c r="CY10836" i="1"/>
  <c r="CY10835" i="1"/>
  <c r="CY10834" i="1"/>
  <c r="CY10833" i="1"/>
  <c r="CY10832" i="1"/>
  <c r="CY10831" i="1"/>
  <c r="CY10830" i="1"/>
  <c r="CY10829" i="1"/>
  <c r="CY10828" i="1"/>
  <c r="CY10827" i="1"/>
  <c r="CY10826" i="1"/>
  <c r="CY10825" i="1"/>
  <c r="CY10824" i="1"/>
  <c r="CY10823" i="1"/>
  <c r="CY10822" i="1"/>
  <c r="CY10821" i="1"/>
  <c r="CY10820" i="1"/>
  <c r="CY10819" i="1"/>
  <c r="CY10818" i="1"/>
  <c r="CY10817" i="1"/>
  <c r="CY10816" i="1"/>
  <c r="CY10815" i="1"/>
  <c r="CY10814" i="1"/>
  <c r="CY10813" i="1"/>
  <c r="CY10812" i="1"/>
  <c r="CY10811" i="1"/>
  <c r="CY10810" i="1"/>
  <c r="CY10809" i="1"/>
  <c r="CY10808" i="1"/>
  <c r="CY10807" i="1"/>
  <c r="CY10806" i="1"/>
  <c r="CY10805" i="1"/>
  <c r="CY10804" i="1"/>
  <c r="CY10803" i="1"/>
  <c r="CY10802" i="1"/>
  <c r="CY10801" i="1"/>
  <c r="CY10800" i="1"/>
  <c r="CY10799" i="1"/>
  <c r="CY10798" i="1"/>
  <c r="CY10797" i="1"/>
  <c r="CY10796" i="1"/>
  <c r="CY10795" i="1"/>
  <c r="CY10794" i="1"/>
  <c r="CY10793" i="1"/>
  <c r="CY10792" i="1"/>
  <c r="CY10791" i="1"/>
  <c r="CY10790" i="1"/>
  <c r="CY10789" i="1"/>
  <c r="CY10788" i="1"/>
  <c r="CY10787" i="1"/>
  <c r="CY10786" i="1"/>
  <c r="CY10785" i="1"/>
  <c r="CY10784" i="1"/>
  <c r="CY10783" i="1"/>
  <c r="CY10782" i="1"/>
  <c r="CY10781" i="1"/>
  <c r="CY10780" i="1"/>
  <c r="CY10779" i="1"/>
  <c r="CY10778" i="1"/>
  <c r="CY10777" i="1"/>
  <c r="CY10776" i="1"/>
  <c r="CY10775" i="1"/>
  <c r="CY10774" i="1"/>
  <c r="CY10773" i="1"/>
  <c r="CY10772" i="1"/>
  <c r="CY10771" i="1"/>
  <c r="CY10770" i="1"/>
  <c r="CY10769" i="1"/>
  <c r="CY10768" i="1"/>
  <c r="CY10767" i="1"/>
  <c r="CY10766" i="1"/>
  <c r="CY10765" i="1"/>
  <c r="CY10764" i="1"/>
  <c r="CY10763" i="1"/>
  <c r="CY10762" i="1"/>
  <c r="CY10761" i="1"/>
  <c r="CY10760" i="1"/>
  <c r="CY10759" i="1"/>
  <c r="CY10758" i="1"/>
  <c r="CY10757" i="1"/>
  <c r="CY10756" i="1"/>
  <c r="CY10755" i="1"/>
  <c r="CY10754" i="1"/>
  <c r="CY10753" i="1"/>
  <c r="CY10752" i="1"/>
  <c r="CY10751" i="1"/>
  <c r="CY10750" i="1"/>
  <c r="CY10749" i="1"/>
  <c r="CY10748" i="1"/>
  <c r="CY10747" i="1"/>
  <c r="CY10746" i="1"/>
  <c r="CY10745" i="1"/>
  <c r="CY10744" i="1"/>
  <c r="CY10743" i="1"/>
  <c r="CY10742" i="1"/>
  <c r="CY10741" i="1"/>
  <c r="CY10740" i="1"/>
  <c r="CY10739" i="1"/>
  <c r="CY10738" i="1"/>
  <c r="CY10737" i="1"/>
  <c r="CY10736" i="1"/>
  <c r="CY10735" i="1"/>
  <c r="CY10734" i="1"/>
  <c r="CY10733" i="1"/>
  <c r="CY10732" i="1"/>
  <c r="CY10731" i="1"/>
  <c r="CY10730" i="1"/>
  <c r="CY10729" i="1"/>
  <c r="CY10728" i="1"/>
  <c r="CY10727" i="1"/>
  <c r="CY10726" i="1"/>
  <c r="CY10725" i="1"/>
  <c r="CY10724" i="1"/>
  <c r="CY10723" i="1"/>
  <c r="CY10722" i="1"/>
  <c r="CY10721" i="1"/>
  <c r="CY10720" i="1"/>
  <c r="CY10719" i="1"/>
  <c r="CY10718" i="1"/>
  <c r="CY10717" i="1"/>
  <c r="CY10716" i="1"/>
  <c r="CY10715" i="1"/>
  <c r="CY10714" i="1"/>
  <c r="CY10713" i="1"/>
  <c r="CY10712" i="1"/>
  <c r="CY10711" i="1"/>
  <c r="CY10710" i="1"/>
  <c r="CY10709" i="1"/>
  <c r="CY10708" i="1"/>
  <c r="CY10707" i="1"/>
  <c r="CY10706" i="1"/>
  <c r="CY10705" i="1"/>
  <c r="CY10704" i="1"/>
  <c r="CY10703" i="1"/>
  <c r="CY10702" i="1"/>
  <c r="CY10701" i="1"/>
  <c r="CY10700" i="1"/>
  <c r="CY10699" i="1"/>
  <c r="CY10698" i="1"/>
  <c r="CY10697" i="1"/>
  <c r="CY10696" i="1"/>
  <c r="CY10695" i="1"/>
  <c r="CY10694" i="1"/>
  <c r="CY10693" i="1"/>
  <c r="CY10692" i="1"/>
  <c r="CY10691" i="1"/>
  <c r="CY10690" i="1"/>
  <c r="CY10689" i="1"/>
  <c r="CY10688" i="1"/>
  <c r="CY10687" i="1"/>
  <c r="CY10686" i="1"/>
  <c r="CY10685" i="1"/>
  <c r="CY10684" i="1"/>
  <c r="CY10683" i="1"/>
  <c r="CY10682" i="1"/>
  <c r="CY10681" i="1"/>
  <c r="CY10680" i="1"/>
  <c r="CY10679" i="1"/>
  <c r="CY10678" i="1"/>
  <c r="CY10677" i="1"/>
  <c r="CY10676" i="1"/>
  <c r="CY10675" i="1"/>
  <c r="CY10674" i="1"/>
  <c r="CY10673" i="1"/>
  <c r="CY10672" i="1"/>
  <c r="CY10671" i="1"/>
  <c r="CY10670" i="1"/>
  <c r="CY10669" i="1"/>
  <c r="CY10668" i="1"/>
  <c r="CY10667" i="1"/>
  <c r="CY10666" i="1"/>
  <c r="CY10665" i="1"/>
  <c r="CY10664" i="1"/>
  <c r="CY10663" i="1"/>
  <c r="CY10662" i="1"/>
  <c r="CY10661" i="1"/>
  <c r="CY10660" i="1"/>
  <c r="CY10659" i="1"/>
  <c r="CY10658" i="1"/>
  <c r="CY10657" i="1"/>
  <c r="CY10656" i="1"/>
  <c r="CY10655" i="1"/>
  <c r="CY10654" i="1"/>
  <c r="CY10653" i="1"/>
  <c r="CY10652" i="1"/>
  <c r="CY10651" i="1"/>
  <c r="CY10650" i="1"/>
  <c r="CY10649" i="1"/>
  <c r="CY10648" i="1"/>
  <c r="CY10647" i="1"/>
  <c r="CY10646" i="1"/>
  <c r="CY10645" i="1"/>
  <c r="CY10644" i="1"/>
  <c r="CY10643" i="1"/>
  <c r="CY10642" i="1"/>
  <c r="CY10641" i="1"/>
  <c r="CY10640" i="1"/>
  <c r="CY10639" i="1"/>
  <c r="CY10638" i="1"/>
  <c r="CY10637" i="1"/>
  <c r="CY10636" i="1"/>
  <c r="CY10635" i="1"/>
  <c r="CY10634" i="1"/>
  <c r="CY10633" i="1"/>
  <c r="CY10632" i="1"/>
  <c r="CY10631" i="1"/>
  <c r="CY10630" i="1"/>
  <c r="CY10629" i="1"/>
  <c r="CY10628" i="1"/>
  <c r="CY10627" i="1"/>
  <c r="CY10626" i="1"/>
  <c r="CY10625" i="1"/>
  <c r="CY10624" i="1"/>
  <c r="CY10623" i="1"/>
  <c r="CY10622" i="1"/>
  <c r="CY10621" i="1"/>
  <c r="CY10620" i="1"/>
  <c r="CY10619" i="1"/>
  <c r="CY10618" i="1"/>
  <c r="CY10617" i="1"/>
  <c r="CY10616" i="1"/>
  <c r="CY10615" i="1"/>
  <c r="CY10614" i="1"/>
  <c r="CY10613" i="1"/>
  <c r="CY10612" i="1"/>
  <c r="CY10611" i="1"/>
  <c r="CY10610" i="1"/>
  <c r="CY10609" i="1"/>
  <c r="CY10608" i="1"/>
  <c r="CY10607" i="1"/>
  <c r="CY10606" i="1"/>
  <c r="CY10605" i="1"/>
  <c r="CY10604" i="1"/>
  <c r="CY10603" i="1"/>
  <c r="CY10602" i="1"/>
  <c r="CY10601" i="1"/>
  <c r="CY10600" i="1"/>
  <c r="CY10599" i="1"/>
  <c r="CY10598" i="1"/>
  <c r="CY10597" i="1"/>
  <c r="CY10596" i="1"/>
  <c r="CY10595" i="1"/>
  <c r="CY10594" i="1"/>
  <c r="CY10593" i="1"/>
  <c r="CY10592" i="1"/>
  <c r="CY10591" i="1"/>
  <c r="CY10590" i="1"/>
  <c r="CY10589" i="1"/>
  <c r="CY10588" i="1"/>
  <c r="CY10587" i="1"/>
  <c r="CY10586" i="1"/>
  <c r="CY10585" i="1"/>
  <c r="CY10584" i="1"/>
  <c r="CY10583" i="1"/>
  <c r="CY10582" i="1"/>
  <c r="CY10581" i="1"/>
  <c r="CY10580" i="1"/>
  <c r="CY10579" i="1"/>
  <c r="CY10578" i="1"/>
  <c r="CY10577" i="1"/>
  <c r="CY10576" i="1"/>
  <c r="CY10575" i="1"/>
  <c r="CY10574" i="1"/>
  <c r="CY10573" i="1"/>
  <c r="CY10572" i="1"/>
  <c r="CY10571" i="1"/>
  <c r="CY10570" i="1"/>
  <c r="CY10569" i="1"/>
  <c r="CY10568" i="1"/>
  <c r="CY10567" i="1"/>
  <c r="CY10566" i="1"/>
  <c r="CY10565" i="1"/>
  <c r="CY10564" i="1"/>
  <c r="CY10563" i="1"/>
  <c r="CY10562" i="1"/>
  <c r="CY10561" i="1"/>
  <c r="CY10560" i="1"/>
  <c r="CY10559" i="1"/>
  <c r="CY10558" i="1"/>
  <c r="CY10557" i="1"/>
  <c r="CY10556" i="1"/>
  <c r="CY10555" i="1"/>
  <c r="CY10554" i="1"/>
  <c r="CY10553" i="1"/>
  <c r="CY10552" i="1"/>
  <c r="CY10551" i="1"/>
  <c r="CY10550" i="1"/>
  <c r="CY10549" i="1"/>
  <c r="CY10548" i="1"/>
  <c r="CY10547" i="1"/>
  <c r="CY10546" i="1"/>
  <c r="CY10545" i="1"/>
  <c r="CY10544" i="1"/>
  <c r="CY10543" i="1"/>
  <c r="CY10542" i="1"/>
  <c r="CY10541" i="1"/>
  <c r="CY10540" i="1"/>
  <c r="CY10539" i="1"/>
  <c r="CY10538" i="1"/>
  <c r="CY10537" i="1"/>
  <c r="CY10536" i="1"/>
  <c r="CY10535" i="1"/>
  <c r="CY10534" i="1"/>
  <c r="CY10533" i="1"/>
  <c r="CY10532" i="1"/>
  <c r="CY10531" i="1"/>
  <c r="CY10530" i="1"/>
  <c r="CY10529" i="1"/>
  <c r="CY10528" i="1"/>
  <c r="CY10527" i="1"/>
  <c r="CY10526" i="1"/>
  <c r="CY10525" i="1"/>
  <c r="CY10524" i="1"/>
  <c r="CY10523" i="1"/>
  <c r="CY10522" i="1"/>
  <c r="CY10521" i="1"/>
  <c r="CY10520" i="1"/>
  <c r="CY10519" i="1"/>
  <c r="CY10518" i="1"/>
  <c r="CY10517" i="1"/>
  <c r="CY10516" i="1"/>
  <c r="CY10515" i="1"/>
  <c r="CY10514" i="1"/>
  <c r="CY10513" i="1"/>
  <c r="CY10512" i="1"/>
  <c r="CY10511" i="1"/>
  <c r="CY10510" i="1"/>
  <c r="CY10509" i="1"/>
  <c r="CY10508" i="1"/>
  <c r="CY10507" i="1"/>
  <c r="CY10506" i="1"/>
  <c r="CY10505" i="1"/>
  <c r="CY10504" i="1"/>
  <c r="CY10503" i="1"/>
  <c r="CY10502" i="1"/>
  <c r="CY10501" i="1"/>
  <c r="CY10500" i="1"/>
  <c r="CY10499" i="1"/>
  <c r="CY10498" i="1"/>
  <c r="CY10497" i="1"/>
  <c r="CY10496" i="1"/>
  <c r="CY10495" i="1"/>
  <c r="CY10494" i="1"/>
  <c r="CY10493" i="1"/>
  <c r="CY10492" i="1"/>
  <c r="CY10491" i="1"/>
  <c r="CY10490" i="1"/>
  <c r="CY10489" i="1"/>
  <c r="CY10488" i="1"/>
  <c r="CY10487" i="1"/>
  <c r="CY10486" i="1"/>
  <c r="CY10485" i="1"/>
  <c r="CY10484" i="1"/>
  <c r="CY10483" i="1"/>
  <c r="CY10482" i="1"/>
  <c r="CY10481" i="1"/>
  <c r="CY10480" i="1"/>
  <c r="CY10479" i="1"/>
  <c r="CY10478" i="1"/>
  <c r="CY10477" i="1"/>
  <c r="CY10476" i="1"/>
  <c r="CY10475" i="1"/>
  <c r="CY10474" i="1"/>
  <c r="CY10473" i="1"/>
  <c r="CY10472" i="1"/>
  <c r="CY10471" i="1"/>
  <c r="CY10470" i="1"/>
  <c r="CY10469" i="1"/>
  <c r="CY10468" i="1"/>
  <c r="CY10467" i="1"/>
  <c r="CY10466" i="1"/>
  <c r="CY10465" i="1"/>
  <c r="CY10464" i="1"/>
  <c r="CY10463" i="1"/>
  <c r="CY10462" i="1"/>
  <c r="CY10461" i="1"/>
  <c r="CY10460" i="1"/>
  <c r="CY10459" i="1"/>
  <c r="CY10458" i="1"/>
  <c r="CY10457" i="1"/>
  <c r="CY10456" i="1"/>
  <c r="CY10455" i="1"/>
  <c r="CY10454" i="1"/>
  <c r="CY10453" i="1"/>
  <c r="CY10452" i="1"/>
  <c r="CY10451" i="1"/>
  <c r="CY10450" i="1"/>
  <c r="CY10449" i="1"/>
  <c r="CY10448" i="1"/>
  <c r="CY10447" i="1"/>
  <c r="CY10446" i="1"/>
  <c r="CY10445" i="1"/>
  <c r="CY10444" i="1"/>
  <c r="CY10443" i="1"/>
  <c r="CY10442" i="1"/>
  <c r="CY10441" i="1"/>
  <c r="CY10440" i="1"/>
  <c r="CY10439" i="1"/>
  <c r="CY10438" i="1"/>
  <c r="CY10437" i="1"/>
  <c r="CY10436" i="1"/>
  <c r="CY10435" i="1"/>
  <c r="CY10434" i="1"/>
  <c r="CY10433" i="1"/>
  <c r="CY10432" i="1"/>
  <c r="CY10431" i="1"/>
  <c r="CY10430" i="1"/>
  <c r="CY10429" i="1"/>
  <c r="CY10428" i="1"/>
  <c r="CY10427" i="1"/>
  <c r="CY10426" i="1"/>
  <c r="CY10425" i="1"/>
  <c r="CY10424" i="1"/>
  <c r="CY10423" i="1"/>
  <c r="CY10422" i="1"/>
  <c r="CY10421" i="1"/>
  <c r="CY10420" i="1"/>
  <c r="CY10419" i="1"/>
  <c r="CY10418" i="1"/>
  <c r="CY10417" i="1"/>
  <c r="CY10416" i="1"/>
  <c r="CY10415" i="1"/>
  <c r="CY10414" i="1"/>
  <c r="CY10413" i="1"/>
  <c r="CY10412" i="1"/>
  <c r="CY10411" i="1"/>
  <c r="CY10410" i="1"/>
  <c r="CY10409" i="1"/>
  <c r="CY10408" i="1"/>
  <c r="CY10407" i="1"/>
  <c r="CY10406" i="1"/>
  <c r="CY10405" i="1"/>
  <c r="CY10404" i="1"/>
  <c r="CY10403" i="1"/>
  <c r="CY10402" i="1"/>
  <c r="CY10401" i="1"/>
  <c r="CY10400" i="1"/>
  <c r="CY10399" i="1"/>
  <c r="CY10398" i="1"/>
  <c r="CY10397" i="1"/>
  <c r="CY10396" i="1"/>
  <c r="CY10395" i="1"/>
  <c r="CY10394" i="1"/>
  <c r="CY10393" i="1"/>
  <c r="CY10392" i="1"/>
  <c r="CY10391" i="1"/>
  <c r="CY10390" i="1"/>
  <c r="CY10389" i="1"/>
  <c r="CY10388" i="1"/>
  <c r="CY10387" i="1"/>
  <c r="CY10386" i="1"/>
  <c r="CY10385" i="1"/>
  <c r="CY10384" i="1"/>
  <c r="CY10383" i="1"/>
  <c r="CY10382" i="1"/>
  <c r="CY10381" i="1"/>
  <c r="CY10380" i="1"/>
  <c r="CY10379" i="1"/>
  <c r="CY10378" i="1"/>
  <c r="CY10377" i="1"/>
  <c r="CY10376" i="1"/>
  <c r="CY10375" i="1"/>
  <c r="CY10374" i="1"/>
  <c r="CY10373" i="1"/>
  <c r="CY10372" i="1"/>
  <c r="CY10371" i="1"/>
  <c r="CY10370" i="1"/>
  <c r="CY10369" i="1"/>
  <c r="CY10368" i="1"/>
  <c r="CY10367" i="1"/>
  <c r="CY10366" i="1"/>
  <c r="CY10365" i="1"/>
  <c r="CY10364" i="1"/>
  <c r="CY10363" i="1"/>
  <c r="CY10362" i="1"/>
  <c r="CY10361" i="1"/>
  <c r="CY10360" i="1"/>
  <c r="CY10359" i="1"/>
  <c r="CY10358" i="1"/>
  <c r="CY10357" i="1"/>
  <c r="CY10356" i="1"/>
  <c r="CY10355" i="1"/>
  <c r="CY10354" i="1"/>
  <c r="CY10353" i="1"/>
  <c r="CY10352" i="1"/>
  <c r="CY10351" i="1"/>
  <c r="CY10350" i="1"/>
  <c r="CY10349" i="1"/>
  <c r="CY10348" i="1"/>
  <c r="CY10347" i="1"/>
  <c r="CY10346" i="1"/>
  <c r="CY10345" i="1"/>
  <c r="CY10344" i="1"/>
  <c r="CY10343" i="1"/>
  <c r="CY10342" i="1"/>
  <c r="CY10341" i="1"/>
  <c r="CY10340" i="1"/>
  <c r="CY10339" i="1"/>
  <c r="CY10338" i="1"/>
  <c r="CY10337" i="1"/>
  <c r="CY10336" i="1"/>
  <c r="CY10335" i="1"/>
  <c r="CY10334" i="1"/>
  <c r="CY10333" i="1"/>
  <c r="CY10332" i="1"/>
  <c r="CY10331" i="1"/>
  <c r="CY10330" i="1"/>
  <c r="CY10329" i="1"/>
  <c r="CY10328" i="1"/>
  <c r="CY10327" i="1"/>
  <c r="CY10326" i="1"/>
  <c r="CY10325" i="1"/>
  <c r="CY10324" i="1"/>
  <c r="CY10323" i="1"/>
  <c r="CY10322" i="1"/>
  <c r="CY10321" i="1"/>
  <c r="CY10320" i="1"/>
  <c r="CY10319" i="1"/>
  <c r="CY10318" i="1"/>
  <c r="CY10317" i="1"/>
  <c r="CY10316" i="1"/>
  <c r="CY10315" i="1"/>
  <c r="CY10314" i="1"/>
  <c r="CY10313" i="1"/>
  <c r="CY10312" i="1"/>
  <c r="CY10311" i="1"/>
  <c r="CY10310" i="1"/>
  <c r="CY10309" i="1"/>
  <c r="CY10308" i="1"/>
  <c r="CY10307" i="1"/>
  <c r="CY10306" i="1"/>
  <c r="CY10305" i="1"/>
  <c r="CY10304" i="1"/>
  <c r="CY10303" i="1"/>
  <c r="CY10302" i="1"/>
  <c r="CY10301" i="1"/>
  <c r="CY10300" i="1"/>
  <c r="CY10299" i="1"/>
  <c r="CY10298" i="1"/>
  <c r="CY10297" i="1"/>
  <c r="CY10296" i="1"/>
  <c r="CY10295" i="1"/>
  <c r="CY10294" i="1"/>
  <c r="CY10293" i="1"/>
  <c r="CY10292" i="1"/>
  <c r="CY10291" i="1"/>
  <c r="CY10290" i="1"/>
  <c r="CY10289" i="1"/>
  <c r="CY10288" i="1"/>
  <c r="CY10287" i="1"/>
  <c r="CY10286" i="1"/>
  <c r="CY10285" i="1"/>
  <c r="CY10284" i="1"/>
  <c r="CY10283" i="1"/>
  <c r="CY10282" i="1"/>
  <c r="CY10281" i="1"/>
  <c r="CY10280" i="1"/>
  <c r="CY10279" i="1"/>
  <c r="CY10278" i="1"/>
  <c r="CY10277" i="1"/>
  <c r="CY10276" i="1"/>
  <c r="CY10275" i="1"/>
  <c r="CY10274" i="1"/>
  <c r="CY10273" i="1"/>
  <c r="CY10272" i="1"/>
  <c r="CY10271" i="1"/>
  <c r="CY10270" i="1"/>
  <c r="CY10269" i="1"/>
  <c r="CY10268" i="1"/>
  <c r="CY10267" i="1"/>
  <c r="CY10266" i="1"/>
  <c r="CY10265" i="1"/>
  <c r="CY10264" i="1"/>
  <c r="CY10263" i="1"/>
  <c r="CY10262" i="1"/>
  <c r="CY10261" i="1"/>
  <c r="CY10260" i="1"/>
  <c r="CY10259" i="1"/>
  <c r="CY10258" i="1"/>
  <c r="CY10257" i="1"/>
  <c r="CY10256" i="1"/>
  <c r="CY10255" i="1"/>
  <c r="CY10254" i="1"/>
  <c r="CY10253" i="1"/>
  <c r="CY10252" i="1"/>
  <c r="CY10251" i="1"/>
  <c r="CY10250" i="1"/>
  <c r="CY10249" i="1"/>
  <c r="CY10248" i="1"/>
  <c r="CY10247" i="1"/>
  <c r="CY10246" i="1"/>
  <c r="CY10245" i="1"/>
  <c r="CY10244" i="1"/>
  <c r="CY10243" i="1"/>
  <c r="CY10242" i="1"/>
  <c r="CY10241" i="1"/>
  <c r="CY10240" i="1"/>
  <c r="CY10239" i="1"/>
  <c r="CY10238" i="1"/>
  <c r="CY10237" i="1"/>
  <c r="CY10236" i="1"/>
  <c r="CY10235" i="1"/>
  <c r="CY10234" i="1"/>
  <c r="CY10233" i="1"/>
  <c r="CY10232" i="1"/>
  <c r="CY10231" i="1"/>
  <c r="CY10230" i="1"/>
  <c r="CY10229" i="1"/>
  <c r="CY10228" i="1"/>
  <c r="CY10227" i="1"/>
  <c r="CY10226" i="1"/>
  <c r="CY10225" i="1"/>
  <c r="CY10224" i="1"/>
  <c r="CY10223" i="1"/>
  <c r="CY10222" i="1"/>
  <c r="CY10221" i="1"/>
  <c r="CY10220" i="1"/>
  <c r="CY10219" i="1"/>
  <c r="CY10218" i="1"/>
  <c r="CY10217" i="1"/>
  <c r="CY10216" i="1"/>
  <c r="CY10215" i="1"/>
  <c r="CY10214" i="1"/>
  <c r="CY10213" i="1"/>
  <c r="CY10212" i="1"/>
  <c r="CY10211" i="1"/>
  <c r="CY10210" i="1"/>
  <c r="CY10209" i="1"/>
  <c r="CY10208" i="1"/>
  <c r="CY10207" i="1"/>
  <c r="CY10206" i="1"/>
  <c r="CY10205" i="1"/>
  <c r="CY10204" i="1"/>
  <c r="CY10203" i="1"/>
  <c r="CY10202" i="1"/>
  <c r="CY10201" i="1"/>
  <c r="CY10200" i="1"/>
  <c r="CY10199" i="1"/>
  <c r="CY10198" i="1"/>
  <c r="CY10197" i="1"/>
  <c r="CY10196" i="1"/>
  <c r="CY10195" i="1"/>
  <c r="CY10194" i="1"/>
  <c r="CY10193" i="1"/>
  <c r="CY10192" i="1"/>
  <c r="CY10191" i="1"/>
  <c r="CY10190" i="1"/>
  <c r="CY10189" i="1"/>
  <c r="CY10188" i="1"/>
  <c r="CY10187" i="1"/>
  <c r="CY10186" i="1"/>
  <c r="CY10185" i="1"/>
  <c r="CY10184" i="1"/>
  <c r="CY10183" i="1"/>
  <c r="CY10182" i="1"/>
  <c r="CY10181" i="1"/>
  <c r="CY10180" i="1"/>
  <c r="CY10179" i="1"/>
  <c r="CY10178" i="1"/>
  <c r="CY10177" i="1"/>
  <c r="CY10176" i="1"/>
  <c r="CY10175" i="1"/>
  <c r="CY10174" i="1"/>
  <c r="CY10173" i="1"/>
  <c r="CY10172" i="1"/>
  <c r="CY10171" i="1"/>
  <c r="CY10170" i="1"/>
  <c r="CY10169" i="1"/>
  <c r="CY10168" i="1"/>
  <c r="CY10167" i="1"/>
  <c r="CY10166" i="1"/>
  <c r="CY10165" i="1"/>
  <c r="CY10164" i="1"/>
  <c r="CY10163" i="1"/>
  <c r="CY10162" i="1"/>
  <c r="CY10161" i="1"/>
  <c r="CY10160" i="1"/>
  <c r="CY10159" i="1"/>
  <c r="CY10158" i="1"/>
  <c r="CY10157" i="1"/>
  <c r="CY10156" i="1"/>
  <c r="CY10155" i="1"/>
  <c r="CY10154" i="1"/>
  <c r="CY10153" i="1"/>
  <c r="CY10152" i="1"/>
  <c r="CY10151" i="1"/>
  <c r="CY10150" i="1"/>
  <c r="CY10149" i="1"/>
  <c r="CY10148" i="1"/>
  <c r="CY10147" i="1"/>
  <c r="CY10146" i="1"/>
  <c r="CY10145" i="1"/>
  <c r="CY10144" i="1"/>
  <c r="CY10143" i="1"/>
  <c r="CY10142" i="1"/>
  <c r="CY10141" i="1"/>
  <c r="CY10140" i="1"/>
  <c r="CY10139" i="1"/>
  <c r="CY10138" i="1"/>
  <c r="CY10137" i="1"/>
  <c r="CY10136" i="1"/>
  <c r="CY10135" i="1"/>
  <c r="CY10134" i="1"/>
  <c r="CY10133" i="1"/>
  <c r="CY10132" i="1"/>
  <c r="CY10131" i="1"/>
  <c r="CY10130" i="1"/>
  <c r="CY10129" i="1"/>
  <c r="CY10128" i="1"/>
  <c r="CY10127" i="1"/>
  <c r="CY10126" i="1"/>
  <c r="CY10125" i="1"/>
  <c r="CY10124" i="1"/>
  <c r="CY10123" i="1"/>
  <c r="CY10122" i="1"/>
  <c r="CY10121" i="1"/>
  <c r="CY10120" i="1"/>
  <c r="CY10119" i="1"/>
  <c r="CY10118" i="1"/>
  <c r="CY10117" i="1"/>
  <c r="CY10116" i="1"/>
  <c r="CY10115" i="1"/>
  <c r="CY10114" i="1"/>
  <c r="CY10113" i="1"/>
  <c r="CY10112" i="1"/>
  <c r="CY10111" i="1"/>
  <c r="CY10110" i="1"/>
  <c r="CY10109" i="1"/>
  <c r="CY10108" i="1"/>
  <c r="CY10107" i="1"/>
  <c r="CY10106" i="1"/>
  <c r="CY10105" i="1"/>
  <c r="CY10104" i="1"/>
  <c r="CY10103" i="1"/>
  <c r="CY10102" i="1"/>
  <c r="CY10101" i="1"/>
  <c r="CY10100" i="1"/>
  <c r="CY10099" i="1"/>
  <c r="CY10098" i="1"/>
  <c r="CY10097" i="1"/>
  <c r="CY10096" i="1"/>
  <c r="CY10095" i="1"/>
  <c r="CY10094" i="1"/>
  <c r="CY10093" i="1"/>
  <c r="CY10092" i="1"/>
  <c r="CY10091" i="1"/>
  <c r="CY10090" i="1"/>
  <c r="CY10089" i="1"/>
  <c r="CY10088" i="1"/>
  <c r="CY10087" i="1"/>
  <c r="CY10086" i="1"/>
  <c r="CY10085" i="1"/>
  <c r="CY10084" i="1"/>
  <c r="CY10083" i="1"/>
  <c r="CY10082" i="1"/>
  <c r="CY10081" i="1"/>
  <c r="CY10080" i="1"/>
  <c r="CY10079" i="1"/>
  <c r="CY10078" i="1"/>
  <c r="CY10077" i="1"/>
  <c r="CY10076" i="1"/>
  <c r="CY10075" i="1"/>
  <c r="CY10074" i="1"/>
  <c r="CY10073" i="1"/>
  <c r="CY10072" i="1"/>
  <c r="CY10071" i="1"/>
  <c r="CY10070" i="1"/>
  <c r="CY10069" i="1"/>
  <c r="CY10068" i="1"/>
  <c r="CY10067" i="1"/>
  <c r="CY10066" i="1"/>
  <c r="CY10065" i="1"/>
  <c r="CY10064" i="1"/>
  <c r="CY10063" i="1"/>
  <c r="CY10062" i="1"/>
  <c r="CY10061" i="1"/>
  <c r="CY10060" i="1"/>
  <c r="CY10059" i="1"/>
  <c r="CY10058" i="1"/>
  <c r="CY10057" i="1"/>
  <c r="CY10056" i="1"/>
  <c r="CY10055" i="1"/>
  <c r="CY10054" i="1"/>
  <c r="CY10053" i="1"/>
  <c r="CY10052" i="1"/>
  <c r="CY10051" i="1"/>
  <c r="CY10050" i="1"/>
  <c r="CY10049" i="1"/>
  <c r="CY10048" i="1"/>
  <c r="CY10047" i="1"/>
  <c r="CY10046" i="1"/>
  <c r="CY10045" i="1"/>
  <c r="CY10044" i="1"/>
  <c r="CY10043" i="1"/>
  <c r="CY10042" i="1"/>
  <c r="CY10041" i="1"/>
  <c r="CY10040" i="1"/>
  <c r="CY10039" i="1"/>
  <c r="CY10038" i="1"/>
  <c r="CY10037" i="1"/>
  <c r="CY10036" i="1"/>
  <c r="CY10035" i="1"/>
  <c r="CY10034" i="1"/>
  <c r="CY10033" i="1"/>
  <c r="CY10032" i="1"/>
  <c r="CY10031" i="1"/>
  <c r="CY10030" i="1"/>
  <c r="CY10029" i="1"/>
  <c r="CY10028" i="1"/>
  <c r="CY10027" i="1"/>
  <c r="CY10026" i="1"/>
  <c r="CY10025" i="1"/>
  <c r="CY10024" i="1"/>
  <c r="CY10023" i="1"/>
  <c r="CY10022" i="1"/>
  <c r="CY10021" i="1"/>
  <c r="CY10020" i="1"/>
  <c r="CY10019" i="1"/>
  <c r="CY10018" i="1"/>
  <c r="CY10017" i="1"/>
  <c r="CY10016" i="1"/>
  <c r="CY10015" i="1"/>
  <c r="CY10014" i="1"/>
  <c r="CY10013" i="1"/>
  <c r="CY10012" i="1"/>
  <c r="CY10011" i="1"/>
  <c r="CY10010" i="1"/>
  <c r="CY10009" i="1"/>
  <c r="CY10008" i="1"/>
  <c r="CY10007" i="1"/>
  <c r="CY10006" i="1"/>
  <c r="CY10005" i="1"/>
  <c r="CY10004" i="1"/>
  <c r="CY10003" i="1"/>
  <c r="CY10002" i="1"/>
  <c r="CY10001" i="1"/>
  <c r="CY10000" i="1"/>
  <c r="CY9999" i="1"/>
  <c r="CY9998" i="1"/>
  <c r="CY9997" i="1"/>
  <c r="CY9996" i="1"/>
  <c r="CY9995" i="1"/>
  <c r="CY9994" i="1"/>
  <c r="CY9993" i="1"/>
  <c r="CY9992" i="1"/>
  <c r="CY9991" i="1"/>
  <c r="CY9990" i="1"/>
  <c r="CY9989" i="1"/>
  <c r="CY9988" i="1"/>
  <c r="CY9987" i="1"/>
  <c r="CY9986" i="1"/>
  <c r="CY9985" i="1"/>
  <c r="CY9984" i="1"/>
  <c r="CY9983" i="1"/>
  <c r="CY9982" i="1"/>
  <c r="CY9981" i="1"/>
  <c r="CY9980" i="1"/>
  <c r="CY9979" i="1"/>
  <c r="CY9978" i="1"/>
  <c r="CY9977" i="1"/>
  <c r="CY9976" i="1"/>
  <c r="CY9975" i="1"/>
  <c r="CY9974" i="1"/>
  <c r="CY9973" i="1"/>
  <c r="CY9972" i="1"/>
  <c r="CY9971" i="1"/>
  <c r="CY9970" i="1"/>
  <c r="CY9969" i="1"/>
  <c r="CY9968" i="1"/>
  <c r="CY9967" i="1"/>
  <c r="CY9966" i="1"/>
  <c r="CY9965" i="1"/>
  <c r="CY9964" i="1"/>
  <c r="CY9963" i="1"/>
  <c r="CY9962" i="1"/>
  <c r="CY9961" i="1"/>
  <c r="CY9960" i="1"/>
  <c r="CY9959" i="1"/>
  <c r="CY9958" i="1"/>
  <c r="CY9957" i="1"/>
  <c r="CY9956" i="1"/>
  <c r="CY9955" i="1"/>
  <c r="CY9954" i="1"/>
  <c r="CY9953" i="1"/>
  <c r="CY9952" i="1"/>
  <c r="CY9951" i="1"/>
  <c r="CY9950" i="1"/>
  <c r="CY9949" i="1"/>
  <c r="CY9948" i="1"/>
  <c r="CY9947" i="1"/>
  <c r="CY9946" i="1"/>
  <c r="CY9945" i="1"/>
  <c r="CY9944" i="1"/>
  <c r="CY9943" i="1"/>
  <c r="CY9942" i="1"/>
  <c r="CY9941" i="1"/>
  <c r="CY9940" i="1"/>
  <c r="CY9939" i="1"/>
  <c r="CY9938" i="1"/>
  <c r="CY9937" i="1"/>
  <c r="CY9936" i="1"/>
  <c r="CY9935" i="1"/>
  <c r="CY9934" i="1"/>
  <c r="CY9933" i="1"/>
  <c r="CY9932" i="1"/>
  <c r="CY9931" i="1"/>
  <c r="CY9930" i="1"/>
  <c r="CY9929" i="1"/>
  <c r="CY9928" i="1"/>
  <c r="CY9927" i="1"/>
  <c r="CY9926" i="1"/>
  <c r="CY9925" i="1"/>
  <c r="CY9924" i="1"/>
  <c r="CY9923" i="1"/>
  <c r="CY9922" i="1"/>
  <c r="CY9921" i="1"/>
  <c r="CY9920" i="1"/>
  <c r="CY9919" i="1"/>
  <c r="CY9918" i="1"/>
  <c r="CY9917" i="1"/>
  <c r="CY9916" i="1"/>
  <c r="CY9915" i="1"/>
  <c r="CY9914" i="1"/>
  <c r="CY9913" i="1"/>
  <c r="CY9912" i="1"/>
  <c r="CY9911" i="1"/>
  <c r="CY9910" i="1"/>
  <c r="CY9909" i="1"/>
  <c r="CY9908" i="1"/>
  <c r="CY9907" i="1"/>
  <c r="CY9906" i="1"/>
  <c r="CY9905" i="1"/>
  <c r="CY9904" i="1"/>
  <c r="CY9903" i="1"/>
  <c r="CY9902" i="1"/>
  <c r="CY9901" i="1"/>
  <c r="CY9900" i="1"/>
  <c r="CY9899" i="1"/>
  <c r="CY9898" i="1"/>
  <c r="CY9897" i="1"/>
  <c r="CY9896" i="1"/>
  <c r="CY9895" i="1"/>
  <c r="CY9894" i="1"/>
  <c r="CY9893" i="1"/>
  <c r="CY9892" i="1"/>
  <c r="CY9891" i="1"/>
  <c r="CY9890" i="1"/>
  <c r="CY9889" i="1"/>
  <c r="CY9888" i="1"/>
  <c r="CY9887" i="1"/>
  <c r="CY9886" i="1"/>
  <c r="CY9885" i="1"/>
  <c r="CY9884" i="1"/>
  <c r="CY9883" i="1"/>
  <c r="CY9882" i="1"/>
  <c r="CY9881" i="1"/>
  <c r="CY9880" i="1"/>
  <c r="CY9879" i="1"/>
  <c r="CY9878" i="1"/>
  <c r="CY9877" i="1"/>
  <c r="CY9876" i="1"/>
  <c r="CY9875" i="1"/>
  <c r="CY9874" i="1"/>
  <c r="CY9873" i="1"/>
  <c r="CY9872" i="1"/>
  <c r="CY9871" i="1"/>
  <c r="CY9870" i="1"/>
  <c r="CY9869" i="1"/>
  <c r="CY9868" i="1"/>
  <c r="CY9867" i="1"/>
  <c r="CY9866" i="1"/>
  <c r="CY9865" i="1"/>
  <c r="CY9864" i="1"/>
  <c r="CY9863" i="1"/>
  <c r="CY9862" i="1"/>
  <c r="CY9861" i="1"/>
  <c r="CY9860" i="1"/>
  <c r="CY9859" i="1"/>
  <c r="CY9858" i="1"/>
  <c r="CY9857" i="1"/>
  <c r="CY9856" i="1"/>
  <c r="CY9855" i="1"/>
  <c r="CY9854" i="1"/>
  <c r="CY9853" i="1"/>
  <c r="CY9852" i="1"/>
  <c r="CY9851" i="1"/>
  <c r="CY9850" i="1"/>
  <c r="CY9849" i="1"/>
  <c r="CY9848" i="1"/>
  <c r="CY9847" i="1"/>
  <c r="CY9846" i="1"/>
  <c r="CY9845" i="1"/>
  <c r="CY9844" i="1"/>
  <c r="CY9843" i="1"/>
  <c r="CY9842" i="1"/>
  <c r="CY9841" i="1"/>
  <c r="CY9840" i="1"/>
  <c r="CY9839" i="1"/>
  <c r="CY9838" i="1"/>
  <c r="CY9837" i="1"/>
  <c r="CY9836" i="1"/>
  <c r="CY9835" i="1"/>
  <c r="CY9834" i="1"/>
  <c r="CY9833" i="1"/>
  <c r="CY9832" i="1"/>
  <c r="CY9831" i="1"/>
  <c r="CY9830" i="1"/>
  <c r="CY9829" i="1"/>
  <c r="CY9828" i="1"/>
  <c r="CY9827" i="1"/>
  <c r="CY9826" i="1"/>
  <c r="CY9825" i="1"/>
  <c r="CY9824" i="1"/>
  <c r="CY9823" i="1"/>
  <c r="CY9822" i="1"/>
  <c r="CY9821" i="1"/>
  <c r="CY9820" i="1"/>
  <c r="CY9819" i="1"/>
  <c r="CY9818" i="1"/>
  <c r="CY9817" i="1"/>
  <c r="CY9816" i="1"/>
  <c r="CY9815" i="1"/>
  <c r="CY9814" i="1"/>
  <c r="CY9813" i="1"/>
  <c r="CY9812" i="1"/>
  <c r="CY9811" i="1"/>
  <c r="CY9810" i="1"/>
  <c r="CY9809" i="1"/>
  <c r="CY9808" i="1"/>
  <c r="CY9807" i="1"/>
  <c r="CY9806" i="1"/>
  <c r="CY9805" i="1"/>
  <c r="CY9804" i="1"/>
  <c r="CY9803" i="1"/>
  <c r="CY9802" i="1"/>
  <c r="CY9801" i="1"/>
  <c r="CY9800" i="1"/>
  <c r="CY9799" i="1"/>
  <c r="CY9798" i="1"/>
  <c r="CY9797" i="1"/>
  <c r="CY9796" i="1"/>
  <c r="CY9795" i="1"/>
  <c r="CY9794" i="1"/>
  <c r="CY9793" i="1"/>
  <c r="CY9792" i="1"/>
  <c r="CY9791" i="1"/>
  <c r="CY9790" i="1"/>
  <c r="CY9789" i="1"/>
  <c r="CY9788" i="1"/>
  <c r="CY9787" i="1"/>
  <c r="CY9786" i="1"/>
  <c r="CY9785" i="1"/>
  <c r="CY9784" i="1"/>
  <c r="CY9783" i="1"/>
  <c r="CY9782" i="1"/>
  <c r="CY9781" i="1"/>
  <c r="CY9780" i="1"/>
  <c r="CY9779" i="1"/>
  <c r="CY9778" i="1"/>
  <c r="CY9777" i="1"/>
  <c r="CY9776" i="1"/>
  <c r="CY9775" i="1"/>
  <c r="CY9774" i="1"/>
  <c r="CY9773" i="1"/>
  <c r="CY9772" i="1"/>
  <c r="CY9771" i="1"/>
  <c r="CY9770" i="1"/>
  <c r="CY9769" i="1"/>
  <c r="CY9768" i="1"/>
  <c r="CY9767" i="1"/>
  <c r="CY9766" i="1"/>
  <c r="CY9765" i="1"/>
  <c r="CY9764" i="1"/>
  <c r="CY9763" i="1"/>
  <c r="CY9762" i="1"/>
  <c r="CY9761" i="1"/>
  <c r="CY9760" i="1"/>
  <c r="CY9759" i="1"/>
  <c r="CY9758" i="1"/>
  <c r="CY9757" i="1"/>
  <c r="CY9756" i="1"/>
  <c r="CY9755" i="1"/>
  <c r="CY9754" i="1"/>
  <c r="CY9753" i="1"/>
  <c r="CY9752" i="1"/>
  <c r="CY9751" i="1"/>
  <c r="CY9750" i="1"/>
  <c r="CY9749" i="1"/>
  <c r="CY9748" i="1"/>
  <c r="CY9747" i="1"/>
  <c r="CY9746" i="1"/>
  <c r="CY9745" i="1"/>
  <c r="CY9744" i="1"/>
  <c r="CY9743" i="1"/>
  <c r="CY9742" i="1"/>
  <c r="CY9741" i="1"/>
  <c r="CY9740" i="1"/>
  <c r="CY9739" i="1"/>
  <c r="CY9738" i="1"/>
  <c r="CY9737" i="1"/>
  <c r="CY9736" i="1"/>
  <c r="CY9735" i="1"/>
  <c r="CY9734" i="1"/>
  <c r="CY9733" i="1"/>
  <c r="CY9732" i="1"/>
  <c r="CY9731" i="1"/>
  <c r="CY9730" i="1"/>
  <c r="CY9729" i="1"/>
  <c r="CY9728" i="1"/>
  <c r="CY9727" i="1"/>
  <c r="CY9726" i="1"/>
  <c r="CY9725" i="1"/>
  <c r="CY9724" i="1"/>
  <c r="CY9723" i="1"/>
  <c r="CY9722" i="1"/>
  <c r="CY9721" i="1"/>
  <c r="CY9720" i="1"/>
  <c r="CY9719" i="1"/>
  <c r="CY9718" i="1"/>
  <c r="CY9717" i="1"/>
  <c r="CY9716" i="1"/>
  <c r="CY9715" i="1"/>
  <c r="CY9714" i="1"/>
  <c r="CY9713" i="1"/>
  <c r="CY9712" i="1"/>
  <c r="CY9711" i="1"/>
  <c r="CY9710" i="1"/>
  <c r="CY9709" i="1"/>
  <c r="CY9708" i="1"/>
  <c r="CY9707" i="1"/>
  <c r="CY9706" i="1"/>
  <c r="CY9705" i="1"/>
  <c r="CY9704" i="1"/>
  <c r="CY9703" i="1"/>
  <c r="CY9702" i="1"/>
  <c r="CY9701" i="1"/>
  <c r="CY9700" i="1"/>
  <c r="CY9699" i="1"/>
  <c r="CY9698" i="1"/>
  <c r="CY9697" i="1"/>
  <c r="CY9696" i="1"/>
  <c r="CY9695" i="1"/>
  <c r="CY9694" i="1"/>
  <c r="CY9693" i="1"/>
  <c r="CY9692" i="1"/>
  <c r="CY9691" i="1"/>
  <c r="CY9690" i="1"/>
  <c r="CY9689" i="1"/>
  <c r="CY9688" i="1"/>
  <c r="CY9687" i="1"/>
  <c r="CY9686" i="1"/>
  <c r="CY9685" i="1"/>
  <c r="CY9684" i="1"/>
  <c r="CY9683" i="1"/>
  <c r="CY9682" i="1"/>
  <c r="CY9681" i="1"/>
  <c r="CY9680" i="1"/>
  <c r="CY9679" i="1"/>
  <c r="CY9678" i="1"/>
  <c r="CY9677" i="1"/>
  <c r="CY9676" i="1"/>
  <c r="CY9675" i="1"/>
  <c r="CY9674" i="1"/>
  <c r="CY9673" i="1"/>
  <c r="CY9672" i="1"/>
  <c r="CY9671" i="1"/>
  <c r="CY9670" i="1"/>
  <c r="CY9669" i="1"/>
  <c r="CY9668" i="1"/>
  <c r="CY9667" i="1"/>
  <c r="CY9666" i="1"/>
  <c r="CY9665" i="1"/>
  <c r="CY9664" i="1"/>
  <c r="CY9663" i="1"/>
  <c r="CY9662" i="1"/>
  <c r="CY9661" i="1"/>
  <c r="CY9660" i="1"/>
  <c r="CY9659" i="1"/>
  <c r="CY9658" i="1"/>
  <c r="CY9657" i="1"/>
  <c r="CY9656" i="1"/>
  <c r="CY9655" i="1"/>
  <c r="CY9654" i="1"/>
  <c r="CY9653" i="1"/>
  <c r="CY9652" i="1"/>
  <c r="CY9651" i="1"/>
  <c r="CY9650" i="1"/>
  <c r="CY9649" i="1"/>
  <c r="CY9648" i="1"/>
  <c r="CY9647" i="1"/>
  <c r="CY9646" i="1"/>
  <c r="CY9645" i="1"/>
  <c r="CY9644" i="1"/>
  <c r="CY9643" i="1"/>
  <c r="CY9642" i="1"/>
  <c r="CY9641" i="1"/>
  <c r="CY9640" i="1"/>
  <c r="CY9639" i="1"/>
  <c r="CY9638" i="1"/>
  <c r="CY9637" i="1"/>
  <c r="CY9636" i="1"/>
  <c r="CY9635" i="1"/>
  <c r="CY9634" i="1"/>
  <c r="CY9633" i="1"/>
  <c r="CY9632" i="1"/>
  <c r="CY9631" i="1"/>
  <c r="CY9630" i="1"/>
  <c r="CY9629" i="1"/>
  <c r="CY9628" i="1"/>
  <c r="CY9627" i="1"/>
  <c r="CY9626" i="1"/>
  <c r="CY9625" i="1"/>
  <c r="CY9624" i="1"/>
  <c r="CY9623" i="1"/>
  <c r="CY9622" i="1"/>
  <c r="CY9621" i="1"/>
  <c r="CY9620" i="1"/>
  <c r="CY9619" i="1"/>
  <c r="CY9618" i="1"/>
  <c r="CY9617" i="1"/>
  <c r="CY9616" i="1"/>
  <c r="CY9615" i="1"/>
  <c r="CY9614" i="1"/>
  <c r="CY9613" i="1"/>
  <c r="CY9612" i="1"/>
  <c r="CY9611" i="1"/>
  <c r="CY9610" i="1"/>
  <c r="CY9609" i="1"/>
  <c r="CY9608" i="1"/>
  <c r="CY9607" i="1"/>
  <c r="CY9606" i="1"/>
  <c r="CY9605" i="1"/>
  <c r="CY9604" i="1"/>
  <c r="CY9603" i="1"/>
  <c r="CY9602" i="1"/>
  <c r="CY9601" i="1"/>
  <c r="CY9600" i="1"/>
  <c r="CY9599" i="1"/>
  <c r="CY9598" i="1"/>
  <c r="CY9597" i="1"/>
  <c r="CY9596" i="1"/>
  <c r="CY9595" i="1"/>
  <c r="CY9594" i="1"/>
  <c r="CY9593" i="1"/>
  <c r="CY9592" i="1"/>
  <c r="CY9591" i="1"/>
  <c r="CY9590" i="1"/>
  <c r="CY9589" i="1"/>
  <c r="CY9588" i="1"/>
  <c r="CY9587" i="1"/>
  <c r="CY9586" i="1"/>
  <c r="CY9585" i="1"/>
  <c r="CY9584" i="1"/>
  <c r="CY9583" i="1"/>
  <c r="CY9582" i="1"/>
  <c r="CY9581" i="1"/>
  <c r="CY9580" i="1"/>
  <c r="CY9579" i="1"/>
  <c r="CY9578" i="1"/>
  <c r="CY9577" i="1"/>
  <c r="CY9576" i="1"/>
  <c r="CY9575" i="1"/>
  <c r="CY9574" i="1"/>
  <c r="CY9573" i="1"/>
  <c r="CY9572" i="1"/>
  <c r="CY9571" i="1"/>
  <c r="CY9570" i="1"/>
  <c r="CY9569" i="1"/>
  <c r="CY9568" i="1"/>
  <c r="CY9567" i="1"/>
  <c r="CY9566" i="1"/>
  <c r="CY9565" i="1"/>
  <c r="CY9564" i="1"/>
  <c r="CY9563" i="1"/>
  <c r="CY9562" i="1"/>
  <c r="CY9561" i="1"/>
  <c r="CY9560" i="1"/>
  <c r="CY9559" i="1"/>
  <c r="CY9558" i="1"/>
  <c r="CY9557" i="1"/>
  <c r="CY9556" i="1"/>
  <c r="CY9555" i="1"/>
  <c r="CY9554" i="1"/>
  <c r="CY9553" i="1"/>
  <c r="CY9552" i="1"/>
  <c r="CY9551" i="1"/>
  <c r="CY9550" i="1"/>
  <c r="CY9549" i="1"/>
  <c r="CY9548" i="1"/>
  <c r="CY9547" i="1"/>
  <c r="CY9546" i="1"/>
  <c r="CY9545" i="1"/>
  <c r="CY9544" i="1"/>
  <c r="CY9543" i="1"/>
  <c r="CY9542" i="1"/>
  <c r="CY9541" i="1"/>
  <c r="CY9540" i="1"/>
  <c r="CY9539" i="1"/>
  <c r="CY9538" i="1"/>
  <c r="CY9537" i="1"/>
  <c r="CY9536" i="1"/>
  <c r="CY9535" i="1"/>
  <c r="CY9534" i="1"/>
  <c r="CY9533" i="1"/>
  <c r="CY9532" i="1"/>
  <c r="CY9531" i="1"/>
  <c r="CY9530" i="1"/>
  <c r="CY9529" i="1"/>
  <c r="CY9528" i="1"/>
  <c r="CY9527" i="1"/>
  <c r="CY9526" i="1"/>
  <c r="CY9525" i="1"/>
  <c r="CY9524" i="1"/>
  <c r="CY9523" i="1"/>
  <c r="CY9522" i="1"/>
  <c r="CY9521" i="1"/>
  <c r="CY9520" i="1"/>
  <c r="CY9519" i="1"/>
  <c r="CY9518" i="1"/>
  <c r="CY9517" i="1"/>
  <c r="CY9516" i="1"/>
  <c r="CY9515" i="1"/>
  <c r="CY9514" i="1"/>
  <c r="CY9513" i="1"/>
  <c r="CY9512" i="1"/>
  <c r="CY9511" i="1"/>
  <c r="CY9510" i="1"/>
  <c r="CY9509" i="1"/>
  <c r="CY9508" i="1"/>
  <c r="CY9507" i="1"/>
  <c r="CY9506" i="1"/>
  <c r="CY9505" i="1"/>
  <c r="CY9504" i="1"/>
  <c r="CY9503" i="1"/>
  <c r="CY9502" i="1"/>
  <c r="CY9501" i="1"/>
  <c r="CY9500" i="1"/>
  <c r="CY9499" i="1"/>
  <c r="CY9498" i="1"/>
  <c r="CY9497" i="1"/>
  <c r="CY9496" i="1"/>
  <c r="CY9495" i="1"/>
  <c r="CY9494" i="1"/>
  <c r="CY9493" i="1"/>
  <c r="CY9492" i="1"/>
  <c r="CY9491" i="1"/>
  <c r="CY9490" i="1"/>
  <c r="CY9489" i="1"/>
  <c r="CY9488" i="1"/>
  <c r="CY9487" i="1"/>
  <c r="CY9486" i="1"/>
  <c r="CY9485" i="1"/>
  <c r="CY9484" i="1"/>
  <c r="CY9483" i="1"/>
  <c r="CY9482" i="1"/>
  <c r="CY9481" i="1"/>
  <c r="CY9480" i="1"/>
  <c r="CY9479" i="1"/>
  <c r="CY9478" i="1"/>
  <c r="CY9477" i="1"/>
  <c r="CY9476" i="1"/>
  <c r="CY9475" i="1"/>
  <c r="CY9474" i="1"/>
  <c r="CY9473" i="1"/>
  <c r="CY9472" i="1"/>
  <c r="CY9471" i="1"/>
  <c r="CY9470" i="1"/>
  <c r="CY9469" i="1"/>
  <c r="CY9468" i="1"/>
  <c r="CY9467" i="1"/>
  <c r="CY9466" i="1"/>
  <c r="CY9465" i="1"/>
  <c r="CY9464" i="1"/>
  <c r="CY9463" i="1"/>
  <c r="CY9462" i="1"/>
  <c r="CY9461" i="1"/>
  <c r="CY9460" i="1"/>
  <c r="CY9459" i="1"/>
  <c r="CY9458" i="1"/>
  <c r="CY9457" i="1"/>
  <c r="CY9456" i="1"/>
  <c r="CY9455" i="1"/>
  <c r="CY9454" i="1"/>
  <c r="CY9453" i="1"/>
  <c r="CY9452" i="1"/>
  <c r="CY9451" i="1"/>
  <c r="CY9450" i="1"/>
  <c r="CY9449" i="1"/>
  <c r="CY9448" i="1"/>
  <c r="CY9447" i="1"/>
  <c r="CY9446" i="1"/>
  <c r="CY9445" i="1"/>
  <c r="CY9444" i="1"/>
  <c r="CY9443" i="1"/>
  <c r="CY9442" i="1"/>
  <c r="CY9441" i="1"/>
  <c r="CY9440" i="1"/>
  <c r="CY9439" i="1"/>
  <c r="CY9438" i="1"/>
  <c r="CY9437" i="1"/>
  <c r="CY9436" i="1"/>
  <c r="CY9435" i="1"/>
  <c r="CY9434" i="1"/>
  <c r="CY9433" i="1"/>
  <c r="CY9432" i="1"/>
  <c r="CY9431" i="1"/>
  <c r="CY9430" i="1"/>
  <c r="CY9429" i="1"/>
  <c r="CY9428" i="1"/>
  <c r="CY9427" i="1"/>
  <c r="CY9426" i="1"/>
  <c r="CY9425" i="1"/>
  <c r="CY9424" i="1"/>
  <c r="CY9423" i="1"/>
  <c r="CY9422" i="1"/>
  <c r="CY9421" i="1"/>
  <c r="CY9420" i="1"/>
  <c r="CY9419" i="1"/>
  <c r="CY9418" i="1"/>
  <c r="CY9417" i="1"/>
  <c r="CY9416" i="1"/>
  <c r="CY9415" i="1"/>
  <c r="CY9414" i="1"/>
  <c r="CY9413" i="1"/>
  <c r="CY9412" i="1"/>
  <c r="CY9411" i="1"/>
  <c r="CY9410" i="1"/>
  <c r="CY9409" i="1"/>
  <c r="CY9408" i="1"/>
  <c r="CY9407" i="1"/>
  <c r="CY9406" i="1"/>
  <c r="CY9405" i="1"/>
  <c r="CY9404" i="1"/>
  <c r="CY9403" i="1"/>
  <c r="CY9402" i="1"/>
  <c r="CY9401" i="1"/>
  <c r="CY9400" i="1"/>
  <c r="CY9399" i="1"/>
  <c r="CY9398" i="1"/>
  <c r="CY9397" i="1"/>
  <c r="CY9396" i="1"/>
  <c r="CY9395" i="1"/>
  <c r="CY9394" i="1"/>
  <c r="CY9393" i="1"/>
  <c r="CY9392" i="1"/>
  <c r="CY9391" i="1"/>
  <c r="CY9390" i="1"/>
  <c r="CY9389" i="1"/>
  <c r="CY9388" i="1"/>
  <c r="CY9387" i="1"/>
  <c r="CY9386" i="1"/>
  <c r="CY9385" i="1"/>
  <c r="CY9384" i="1"/>
  <c r="CY9383" i="1"/>
  <c r="CY9382" i="1"/>
  <c r="CY9381" i="1"/>
  <c r="CY9380" i="1"/>
  <c r="CY9379" i="1"/>
  <c r="CY9378" i="1"/>
  <c r="CY9377" i="1"/>
  <c r="CY9376" i="1"/>
  <c r="CY9375" i="1"/>
  <c r="CY9374" i="1"/>
  <c r="CY9373" i="1"/>
  <c r="CY9372" i="1"/>
  <c r="CY9371" i="1"/>
  <c r="CY9370" i="1"/>
  <c r="CY9369" i="1"/>
  <c r="CY9368" i="1"/>
  <c r="CY9367" i="1"/>
  <c r="CY9366" i="1"/>
  <c r="CY9365" i="1"/>
  <c r="CY9364" i="1"/>
  <c r="CY9363" i="1"/>
  <c r="CY9362" i="1"/>
  <c r="CY9361" i="1"/>
  <c r="CY9360" i="1"/>
  <c r="CY9359" i="1"/>
  <c r="CY9358" i="1"/>
  <c r="CY9357" i="1"/>
  <c r="CY9356" i="1"/>
  <c r="CY9355" i="1"/>
  <c r="CY9354" i="1"/>
  <c r="CY9353" i="1"/>
  <c r="CY9352" i="1"/>
  <c r="CY9351" i="1"/>
  <c r="CY9350" i="1"/>
  <c r="CY9349" i="1"/>
  <c r="CY9348" i="1"/>
  <c r="CY9347" i="1"/>
  <c r="CY9346" i="1"/>
  <c r="CY9345" i="1"/>
  <c r="CY9344" i="1"/>
  <c r="CY9343" i="1"/>
  <c r="CY9342" i="1"/>
  <c r="CY9341" i="1"/>
  <c r="CY9340" i="1"/>
  <c r="CY9339" i="1"/>
  <c r="CY9338" i="1"/>
  <c r="CY9337" i="1"/>
  <c r="CY9336" i="1"/>
  <c r="CY9335" i="1"/>
  <c r="CY9334" i="1"/>
  <c r="CY9333" i="1"/>
  <c r="CY9332" i="1"/>
  <c r="CY9331" i="1"/>
  <c r="CY9330" i="1"/>
  <c r="CY9329" i="1"/>
  <c r="CY9328" i="1"/>
  <c r="CY9327" i="1"/>
  <c r="CY9326" i="1"/>
  <c r="CY9325" i="1"/>
  <c r="CY9324" i="1"/>
  <c r="CY9323" i="1"/>
  <c r="CY9322" i="1"/>
  <c r="CY9321" i="1"/>
  <c r="CY9320" i="1"/>
  <c r="CY9319" i="1"/>
  <c r="CY9318" i="1"/>
  <c r="CY9317" i="1"/>
  <c r="CY9316" i="1"/>
  <c r="CY9315" i="1"/>
  <c r="CY9314" i="1"/>
  <c r="CY9313" i="1"/>
  <c r="CY9312" i="1"/>
  <c r="CY9311" i="1"/>
  <c r="CY9310" i="1"/>
  <c r="CY9309" i="1"/>
  <c r="CY9308" i="1"/>
  <c r="CY9307" i="1"/>
  <c r="CY9306" i="1"/>
  <c r="CY9305" i="1"/>
  <c r="CY9304" i="1"/>
  <c r="CY9303" i="1"/>
  <c r="CY9302" i="1"/>
  <c r="CY9301" i="1"/>
  <c r="CY9300" i="1"/>
  <c r="CY9299" i="1"/>
  <c r="CY9298" i="1"/>
  <c r="CY9297" i="1"/>
  <c r="CY9296" i="1"/>
  <c r="CY9295" i="1"/>
  <c r="CY9294" i="1"/>
  <c r="CY9293" i="1"/>
  <c r="CY9292" i="1"/>
  <c r="CY9291" i="1"/>
  <c r="CY9290" i="1"/>
  <c r="CY9289" i="1"/>
  <c r="CY9288" i="1"/>
  <c r="CY9287" i="1"/>
  <c r="CY9286" i="1"/>
  <c r="CY9285" i="1"/>
  <c r="CY9284" i="1"/>
  <c r="CY9283" i="1"/>
  <c r="CY9282" i="1"/>
  <c r="CY9281" i="1"/>
  <c r="CY9280" i="1"/>
  <c r="CY9279" i="1"/>
  <c r="CY9278" i="1"/>
  <c r="CY9277" i="1"/>
  <c r="CY9276" i="1"/>
  <c r="CY9275" i="1"/>
  <c r="CY9274" i="1"/>
  <c r="CY9273" i="1"/>
  <c r="CY9272" i="1"/>
  <c r="CY9271" i="1"/>
  <c r="CY9270" i="1"/>
  <c r="CY9269" i="1"/>
  <c r="CY9268" i="1"/>
  <c r="CY9267" i="1"/>
  <c r="CY9266" i="1"/>
  <c r="CY9265" i="1"/>
  <c r="CY9264" i="1"/>
  <c r="CY9263" i="1"/>
  <c r="CY9262" i="1"/>
  <c r="CY9261" i="1"/>
  <c r="CY9260" i="1"/>
  <c r="CY9259" i="1"/>
  <c r="CY9258" i="1"/>
  <c r="CY9257" i="1"/>
  <c r="CY9256" i="1"/>
  <c r="CY9255" i="1"/>
  <c r="CY9254" i="1"/>
  <c r="CY9253" i="1"/>
  <c r="CY9252" i="1"/>
  <c r="CY9251" i="1"/>
  <c r="CY9250" i="1"/>
  <c r="CY9249" i="1"/>
  <c r="CY9248" i="1"/>
  <c r="CY9247" i="1"/>
  <c r="CY9246" i="1"/>
  <c r="CY9245" i="1"/>
  <c r="CY9244" i="1"/>
  <c r="CY9243" i="1"/>
  <c r="CY9242" i="1"/>
  <c r="CY9241" i="1"/>
  <c r="CY9240" i="1"/>
  <c r="CY9239" i="1"/>
  <c r="CY9238" i="1"/>
  <c r="CY9237" i="1"/>
  <c r="CY9236" i="1"/>
  <c r="CY9235" i="1"/>
  <c r="CY9234" i="1"/>
  <c r="CY9233" i="1"/>
  <c r="CY9232" i="1"/>
  <c r="CY9231" i="1"/>
  <c r="CY9230" i="1"/>
  <c r="CY9229" i="1"/>
  <c r="CY9228" i="1"/>
  <c r="CY9227" i="1"/>
  <c r="CY9226" i="1"/>
  <c r="CY9225" i="1"/>
  <c r="CY9224" i="1"/>
  <c r="CY9223" i="1"/>
  <c r="CY9222" i="1"/>
  <c r="CY9221" i="1"/>
  <c r="CY9220" i="1"/>
  <c r="CY9219" i="1"/>
  <c r="CY9218" i="1"/>
  <c r="CY9217" i="1"/>
  <c r="CY9216" i="1"/>
  <c r="CY9215" i="1"/>
  <c r="CY9214" i="1"/>
  <c r="CY9213" i="1"/>
  <c r="CY9212" i="1"/>
  <c r="CY9211" i="1"/>
  <c r="CY9210" i="1"/>
  <c r="CY9209" i="1"/>
  <c r="CY9208" i="1"/>
  <c r="CY9207" i="1"/>
  <c r="CY9206" i="1"/>
  <c r="CY9205" i="1"/>
  <c r="CY9204" i="1"/>
  <c r="CY9203" i="1"/>
  <c r="CY9202" i="1"/>
  <c r="CY9201" i="1"/>
  <c r="CY9200" i="1"/>
  <c r="CY9199" i="1"/>
  <c r="CY9198" i="1"/>
  <c r="CY9197" i="1"/>
  <c r="CY9196" i="1"/>
  <c r="CY9195" i="1"/>
  <c r="CY9194" i="1"/>
  <c r="CY9193" i="1"/>
  <c r="CY9192" i="1"/>
  <c r="CY9191" i="1"/>
  <c r="CY9190" i="1"/>
  <c r="CY9189" i="1"/>
  <c r="CY9188" i="1"/>
  <c r="CY9187" i="1"/>
  <c r="CY9186" i="1"/>
  <c r="CY9185" i="1"/>
  <c r="CY9184" i="1"/>
  <c r="CY9183" i="1"/>
  <c r="CY9182" i="1"/>
  <c r="CY9181" i="1"/>
  <c r="CY9180" i="1"/>
  <c r="CY9179" i="1"/>
  <c r="CY9178" i="1"/>
  <c r="CY9177" i="1"/>
  <c r="CY9176" i="1"/>
  <c r="CY9175" i="1"/>
  <c r="CY9174" i="1"/>
  <c r="CY9173" i="1"/>
  <c r="CY9172" i="1"/>
  <c r="CY9171" i="1"/>
  <c r="CY9170" i="1"/>
  <c r="CY9169" i="1"/>
  <c r="CY9168" i="1"/>
  <c r="CY9167" i="1"/>
  <c r="CY9166" i="1"/>
  <c r="CY9165" i="1"/>
  <c r="CY9164" i="1"/>
  <c r="CY9163" i="1"/>
  <c r="CY9162" i="1"/>
  <c r="CY9161" i="1"/>
  <c r="CY9160" i="1"/>
  <c r="CY9159" i="1"/>
  <c r="CY9158" i="1"/>
  <c r="CY9157" i="1"/>
  <c r="CY9156" i="1"/>
  <c r="CY9155" i="1"/>
  <c r="CY9154" i="1"/>
  <c r="CY9153" i="1"/>
  <c r="CY9152" i="1"/>
  <c r="CY9151" i="1"/>
  <c r="CY9150" i="1"/>
  <c r="CY9149" i="1"/>
  <c r="CY9148" i="1"/>
  <c r="CY9147" i="1"/>
  <c r="CY9146" i="1"/>
  <c r="CY9145" i="1"/>
  <c r="CY9144" i="1"/>
  <c r="CY9143" i="1"/>
  <c r="CY9142" i="1"/>
  <c r="CY9141" i="1"/>
  <c r="CY9140" i="1"/>
  <c r="CY9139" i="1"/>
  <c r="CY9138" i="1"/>
  <c r="CY9137" i="1"/>
  <c r="CY9136" i="1"/>
  <c r="CY9135" i="1"/>
  <c r="CY9134" i="1"/>
  <c r="CY9133" i="1"/>
  <c r="CY9132" i="1"/>
  <c r="CY9131" i="1"/>
  <c r="CY9130" i="1"/>
  <c r="CY9129" i="1"/>
  <c r="CY9128" i="1"/>
  <c r="CY9127" i="1"/>
  <c r="CY9126" i="1"/>
  <c r="CY9125" i="1"/>
  <c r="CY9124" i="1"/>
  <c r="CY9123" i="1"/>
  <c r="CY9122" i="1"/>
  <c r="CY9121" i="1"/>
  <c r="CY9120" i="1"/>
  <c r="CY9119" i="1"/>
  <c r="CY9118" i="1"/>
  <c r="CY9117" i="1"/>
  <c r="CY9116" i="1"/>
  <c r="CY9115" i="1"/>
  <c r="CY9114" i="1"/>
  <c r="CY9113" i="1"/>
  <c r="CY9112" i="1"/>
  <c r="CY9111" i="1"/>
  <c r="CY9110" i="1"/>
  <c r="CY9109" i="1"/>
  <c r="CY9108" i="1"/>
  <c r="CY9107" i="1"/>
  <c r="CY9106" i="1"/>
  <c r="CY9105" i="1"/>
  <c r="CY9104" i="1"/>
  <c r="CY9103" i="1"/>
  <c r="CY9102" i="1"/>
  <c r="CY9101" i="1"/>
  <c r="CY9100" i="1"/>
  <c r="CY9099" i="1"/>
  <c r="CY9098" i="1"/>
  <c r="CY9097" i="1"/>
  <c r="CY9096" i="1"/>
  <c r="CY9095" i="1"/>
  <c r="CY9094" i="1"/>
  <c r="CY9093" i="1"/>
  <c r="CY9092" i="1"/>
  <c r="CY9091" i="1"/>
  <c r="CY9090" i="1"/>
  <c r="CY9089" i="1"/>
  <c r="CY9088" i="1"/>
  <c r="CY9087" i="1"/>
  <c r="CY9086" i="1"/>
  <c r="CY9085" i="1"/>
  <c r="CY9084" i="1"/>
  <c r="CY9083" i="1"/>
  <c r="CY9082" i="1"/>
  <c r="CY9081" i="1"/>
  <c r="CY9080" i="1"/>
  <c r="CY9079" i="1"/>
  <c r="CY9078" i="1"/>
  <c r="CY9077" i="1"/>
  <c r="CY9076" i="1"/>
  <c r="CY9075" i="1"/>
  <c r="CY9074" i="1"/>
  <c r="CY9073" i="1"/>
  <c r="CY9072" i="1"/>
  <c r="CY9071" i="1"/>
  <c r="CY9070" i="1"/>
  <c r="CY9069" i="1"/>
  <c r="CY9068" i="1"/>
  <c r="CY9067" i="1"/>
  <c r="CY9066" i="1"/>
  <c r="CY9065" i="1"/>
  <c r="CY9064" i="1"/>
  <c r="CY9063" i="1"/>
  <c r="CY9062" i="1"/>
  <c r="CY9061" i="1"/>
  <c r="CY9060" i="1"/>
  <c r="CY9059" i="1"/>
  <c r="CY9058" i="1"/>
  <c r="CY9057" i="1"/>
  <c r="CY9056" i="1"/>
  <c r="CY9055" i="1"/>
  <c r="CY9054" i="1"/>
  <c r="CY9053" i="1"/>
  <c r="CY9052" i="1"/>
  <c r="CY9051" i="1"/>
  <c r="CY9050" i="1"/>
  <c r="CY9049" i="1"/>
  <c r="CY9048" i="1"/>
  <c r="CY9047" i="1"/>
  <c r="CY9046" i="1"/>
  <c r="CY9045" i="1"/>
  <c r="CY9044" i="1"/>
  <c r="CY9043" i="1"/>
  <c r="CY9042" i="1"/>
  <c r="CY9041" i="1"/>
  <c r="CY9040" i="1"/>
  <c r="CY9039" i="1"/>
  <c r="CY9038" i="1"/>
  <c r="CY9037" i="1"/>
  <c r="CY9036" i="1"/>
  <c r="CY9035" i="1"/>
  <c r="CY9034" i="1"/>
  <c r="CY9033" i="1"/>
  <c r="CY9032" i="1"/>
  <c r="CY9031" i="1"/>
  <c r="CY9030" i="1"/>
  <c r="CY9029" i="1"/>
  <c r="CY9028" i="1"/>
  <c r="CY9027" i="1"/>
  <c r="CY9026" i="1"/>
  <c r="CY9025" i="1"/>
  <c r="CY9024" i="1"/>
  <c r="CY9023" i="1"/>
  <c r="CY9022" i="1"/>
  <c r="CY9021" i="1"/>
  <c r="CY9020" i="1"/>
  <c r="CY9019" i="1"/>
  <c r="CY9018" i="1"/>
  <c r="CY9017" i="1"/>
  <c r="CY9016" i="1"/>
  <c r="CY9015" i="1"/>
  <c r="CY9014" i="1"/>
  <c r="CY9013" i="1"/>
  <c r="CY9012" i="1"/>
  <c r="CY9011" i="1"/>
  <c r="CY9010" i="1"/>
  <c r="CY9009" i="1"/>
  <c r="CY9008" i="1"/>
  <c r="CY9007" i="1"/>
  <c r="CY9006" i="1"/>
  <c r="CY9005" i="1"/>
  <c r="CY9004" i="1"/>
  <c r="CY9003" i="1"/>
  <c r="CY9002" i="1"/>
  <c r="CY9001" i="1"/>
  <c r="CY9000" i="1"/>
  <c r="CY8999" i="1"/>
  <c r="CY8998" i="1"/>
  <c r="CY8997" i="1"/>
  <c r="CY8996" i="1"/>
  <c r="CY8995" i="1"/>
  <c r="CY8994" i="1"/>
  <c r="CY8993" i="1"/>
  <c r="CY8992" i="1"/>
  <c r="CY8991" i="1"/>
  <c r="CY8990" i="1"/>
  <c r="CY8989" i="1"/>
  <c r="CY8988" i="1"/>
  <c r="CY8987" i="1"/>
  <c r="CY8986" i="1"/>
  <c r="CY8985" i="1"/>
  <c r="CY8984" i="1"/>
  <c r="CY8983" i="1"/>
  <c r="CY8982" i="1"/>
  <c r="CY8981" i="1"/>
  <c r="CY8980" i="1"/>
  <c r="CY8979" i="1"/>
  <c r="CY8978" i="1"/>
  <c r="CY8977" i="1"/>
  <c r="CY8976" i="1"/>
  <c r="CY8975" i="1"/>
  <c r="CY8974" i="1"/>
  <c r="CY8973" i="1"/>
  <c r="CY8972" i="1"/>
  <c r="CY8971" i="1"/>
  <c r="CY8970" i="1"/>
  <c r="CY8969" i="1"/>
  <c r="CY8968" i="1"/>
  <c r="CY8967" i="1"/>
  <c r="CY8966" i="1"/>
  <c r="CY8965" i="1"/>
  <c r="CY8964" i="1"/>
  <c r="CY8963" i="1"/>
  <c r="CY8962" i="1"/>
  <c r="CY8961" i="1"/>
  <c r="CY8960" i="1"/>
  <c r="CY8959" i="1"/>
  <c r="CY8958" i="1"/>
  <c r="CY8957" i="1"/>
  <c r="CY8956" i="1"/>
  <c r="CY8955" i="1"/>
  <c r="CY8954" i="1"/>
  <c r="CY8953" i="1"/>
  <c r="CY8952" i="1"/>
  <c r="CY8951" i="1"/>
  <c r="CY8950" i="1"/>
  <c r="CY8949" i="1"/>
  <c r="CY8948" i="1"/>
  <c r="CY8947" i="1"/>
  <c r="CY8946" i="1"/>
  <c r="CY8945" i="1"/>
  <c r="CY8944" i="1"/>
  <c r="CY8943" i="1"/>
  <c r="CY8942" i="1"/>
  <c r="CY8941" i="1"/>
  <c r="CY8940" i="1"/>
  <c r="CY8939" i="1"/>
  <c r="CY8938" i="1"/>
  <c r="CY8937" i="1"/>
  <c r="CY8936" i="1"/>
  <c r="CY8935" i="1"/>
  <c r="CY8934" i="1"/>
  <c r="CY8933" i="1"/>
  <c r="CY8932" i="1"/>
  <c r="CY8931" i="1"/>
  <c r="CY8930" i="1"/>
  <c r="CY8929" i="1"/>
  <c r="CY8928" i="1"/>
  <c r="CY8927" i="1"/>
  <c r="CY8926" i="1"/>
  <c r="CY8925" i="1"/>
  <c r="CY8924" i="1"/>
  <c r="CY8923" i="1"/>
  <c r="CY8922" i="1"/>
  <c r="CY8921" i="1"/>
  <c r="CY8920" i="1"/>
  <c r="CY8919" i="1"/>
  <c r="CY8918" i="1"/>
  <c r="CY8917" i="1"/>
  <c r="CY8916" i="1"/>
  <c r="CY8915" i="1"/>
  <c r="CY8914" i="1"/>
  <c r="CY8913" i="1"/>
  <c r="CY8912" i="1"/>
  <c r="CY8911" i="1"/>
  <c r="CY8910" i="1"/>
  <c r="CY8909" i="1"/>
  <c r="CY8908" i="1"/>
  <c r="CY8907" i="1"/>
  <c r="CY8906" i="1"/>
  <c r="CY8905" i="1"/>
  <c r="CY8904" i="1"/>
  <c r="CY8903" i="1"/>
  <c r="CY8902" i="1"/>
  <c r="CY8901" i="1"/>
  <c r="CY8900" i="1"/>
  <c r="CY8899" i="1"/>
  <c r="CY8898" i="1"/>
  <c r="CY8897" i="1"/>
  <c r="CY8896" i="1"/>
  <c r="CY8895" i="1"/>
  <c r="CY8894" i="1"/>
  <c r="CY8893" i="1"/>
  <c r="CY8892" i="1"/>
  <c r="CY8891" i="1"/>
  <c r="CY8890" i="1"/>
  <c r="CY8889" i="1"/>
  <c r="CY8888" i="1"/>
  <c r="CY8887" i="1"/>
  <c r="CY8886" i="1"/>
  <c r="CY8885" i="1"/>
  <c r="CY8884" i="1"/>
  <c r="CY8883" i="1"/>
  <c r="CY8882" i="1"/>
  <c r="CY8881" i="1"/>
  <c r="CY8880" i="1"/>
  <c r="CY8879" i="1"/>
  <c r="CY8878" i="1"/>
  <c r="CY8877" i="1"/>
  <c r="CY8876" i="1"/>
  <c r="CY8875" i="1"/>
  <c r="CY8874" i="1"/>
  <c r="CY8873" i="1"/>
  <c r="CY8872" i="1"/>
  <c r="CY8871" i="1"/>
  <c r="CY8870" i="1"/>
  <c r="CY8869" i="1"/>
  <c r="CY8868" i="1"/>
  <c r="CY8867" i="1"/>
  <c r="CY8866" i="1"/>
  <c r="CY8865" i="1"/>
  <c r="CY8864" i="1"/>
  <c r="CY8863" i="1"/>
  <c r="CY8862" i="1"/>
  <c r="CY8861" i="1"/>
  <c r="CY8860" i="1"/>
  <c r="CY8859" i="1"/>
  <c r="CY8858" i="1"/>
  <c r="CY8857" i="1"/>
  <c r="CY8856" i="1"/>
  <c r="CY8855" i="1"/>
  <c r="CY8854" i="1"/>
  <c r="CY8853" i="1"/>
  <c r="CY8852" i="1"/>
  <c r="CY8851" i="1"/>
  <c r="CY8850" i="1"/>
  <c r="CY8849" i="1"/>
  <c r="CY8848" i="1"/>
  <c r="CY8847" i="1"/>
  <c r="CY8846" i="1"/>
  <c r="CY8845" i="1"/>
  <c r="CY8844" i="1"/>
  <c r="CY8843" i="1"/>
  <c r="CY8842" i="1"/>
  <c r="CY8841" i="1"/>
  <c r="CY8840" i="1"/>
  <c r="CY8839" i="1"/>
  <c r="CY8838" i="1"/>
  <c r="CY8837" i="1"/>
  <c r="CY8836" i="1"/>
  <c r="CY8835" i="1"/>
  <c r="CY8834" i="1"/>
  <c r="CY8833" i="1"/>
  <c r="CY8832" i="1"/>
  <c r="CY8831" i="1"/>
  <c r="CY8830" i="1"/>
  <c r="CY8829" i="1"/>
  <c r="CY8828" i="1"/>
  <c r="CY8827" i="1"/>
  <c r="CY8826" i="1"/>
  <c r="CY8825" i="1"/>
  <c r="CY8824" i="1"/>
  <c r="CY8823" i="1"/>
  <c r="CY8822" i="1"/>
  <c r="CY8821" i="1"/>
  <c r="CY8820" i="1"/>
  <c r="CY8819" i="1"/>
  <c r="CY8818" i="1"/>
  <c r="CY8817" i="1"/>
  <c r="CY8816" i="1"/>
  <c r="CY8815" i="1"/>
  <c r="CY8814" i="1"/>
  <c r="CY8813" i="1"/>
  <c r="CY8812" i="1"/>
  <c r="CY8811" i="1"/>
  <c r="CY8810" i="1"/>
  <c r="CY8809" i="1"/>
  <c r="CY8808" i="1"/>
  <c r="CY8807" i="1"/>
  <c r="CY8806" i="1"/>
  <c r="CY8805" i="1"/>
  <c r="CY8804" i="1"/>
  <c r="CY8803" i="1"/>
  <c r="CY8802" i="1"/>
  <c r="CY8801" i="1"/>
  <c r="CY8800" i="1"/>
  <c r="CY8799" i="1"/>
  <c r="CY8798" i="1"/>
  <c r="CY8797" i="1"/>
  <c r="CY8796" i="1"/>
  <c r="CY8795" i="1"/>
  <c r="CY8794" i="1"/>
  <c r="CY8793" i="1"/>
  <c r="CY8792" i="1"/>
  <c r="CY8791" i="1"/>
  <c r="CY8790" i="1"/>
  <c r="CY8789" i="1"/>
  <c r="CY8788" i="1"/>
  <c r="CY8787" i="1"/>
  <c r="CY8786" i="1"/>
  <c r="CY8785" i="1"/>
  <c r="CY8784" i="1"/>
  <c r="CY8783" i="1"/>
  <c r="CY8782" i="1"/>
  <c r="CY8781" i="1"/>
  <c r="CY8780" i="1"/>
  <c r="CY8779" i="1"/>
  <c r="CY8778" i="1"/>
  <c r="CY8777" i="1"/>
  <c r="CY8776" i="1"/>
  <c r="CY8775" i="1"/>
  <c r="CY8774" i="1"/>
  <c r="CY8773" i="1"/>
  <c r="CY8772" i="1"/>
  <c r="CY8771" i="1"/>
  <c r="CY8770" i="1"/>
  <c r="CY8769" i="1"/>
  <c r="CY8768" i="1"/>
  <c r="CY8767" i="1"/>
  <c r="CY8766" i="1"/>
  <c r="CY8765" i="1"/>
  <c r="CY8764" i="1"/>
  <c r="CY8763" i="1"/>
  <c r="CY8762" i="1"/>
  <c r="CY8761" i="1"/>
  <c r="CY8760" i="1"/>
  <c r="CY8759" i="1"/>
  <c r="CY8758" i="1"/>
  <c r="CY8757" i="1"/>
  <c r="CY8756" i="1"/>
  <c r="CY8755" i="1"/>
  <c r="CY8754" i="1"/>
  <c r="CY8753" i="1"/>
  <c r="CY8752" i="1"/>
  <c r="CY8751" i="1"/>
  <c r="CY8750" i="1"/>
  <c r="CY8749" i="1"/>
  <c r="CY8748" i="1"/>
  <c r="CY8747" i="1"/>
  <c r="CY8746" i="1"/>
  <c r="CY8745" i="1"/>
  <c r="CY8744" i="1"/>
  <c r="CY8743" i="1"/>
  <c r="CY8742" i="1"/>
  <c r="CY8741" i="1"/>
  <c r="CY8740" i="1"/>
  <c r="CY8739" i="1"/>
  <c r="CY8738" i="1"/>
  <c r="CY8737" i="1"/>
  <c r="CY8736" i="1"/>
  <c r="CY8735" i="1"/>
  <c r="CY8734" i="1"/>
  <c r="CY8733" i="1"/>
  <c r="CY8732" i="1"/>
  <c r="CY8731" i="1"/>
  <c r="CY8730" i="1"/>
  <c r="CY8729" i="1"/>
  <c r="CY8728" i="1"/>
  <c r="CY8727" i="1"/>
  <c r="CY8726" i="1"/>
  <c r="CY8725" i="1"/>
  <c r="CY8724" i="1"/>
  <c r="CY8723" i="1"/>
  <c r="CY8722" i="1"/>
  <c r="CY8721" i="1"/>
  <c r="CY8720" i="1"/>
  <c r="CY8719" i="1"/>
  <c r="CY8718" i="1"/>
  <c r="CY8717" i="1"/>
  <c r="CY8716" i="1"/>
  <c r="CY8715" i="1"/>
  <c r="CY8714" i="1"/>
  <c r="CY8713" i="1"/>
  <c r="CY8712" i="1"/>
  <c r="CY8711" i="1"/>
  <c r="CY8710" i="1"/>
  <c r="CY8709" i="1"/>
  <c r="CY8708" i="1"/>
  <c r="CY8707" i="1"/>
  <c r="CY8706" i="1"/>
  <c r="CY8705" i="1"/>
  <c r="CY8704" i="1"/>
  <c r="CY8703" i="1"/>
  <c r="CY8702" i="1"/>
  <c r="CY8701" i="1"/>
  <c r="CY8700" i="1"/>
  <c r="CY8699" i="1"/>
  <c r="CY8698" i="1"/>
  <c r="CY8697" i="1"/>
  <c r="CY8696" i="1"/>
  <c r="CY8695" i="1"/>
  <c r="CY8694" i="1"/>
  <c r="CY8693" i="1"/>
  <c r="CY8692" i="1"/>
  <c r="CY8691" i="1"/>
  <c r="CY8690" i="1"/>
  <c r="CY8689" i="1"/>
  <c r="CY8688" i="1"/>
  <c r="CY8687" i="1"/>
  <c r="CY8686" i="1"/>
  <c r="CY8685" i="1"/>
  <c r="CY8684" i="1"/>
  <c r="CY8683" i="1"/>
  <c r="CY8682" i="1"/>
  <c r="CY8681" i="1"/>
  <c r="CY8680" i="1"/>
  <c r="CY8679" i="1"/>
  <c r="CY8678" i="1"/>
  <c r="CY8677" i="1"/>
  <c r="CY8676" i="1"/>
  <c r="CY8675" i="1"/>
  <c r="CY8674" i="1"/>
  <c r="CY8673" i="1"/>
  <c r="CY8672" i="1"/>
  <c r="CY8671" i="1"/>
  <c r="CY8670" i="1"/>
  <c r="CY8669" i="1"/>
  <c r="CY8668" i="1"/>
  <c r="CY8667" i="1"/>
  <c r="CY8666" i="1"/>
  <c r="CY8665" i="1"/>
  <c r="CY8664" i="1"/>
  <c r="CY8663" i="1"/>
  <c r="CY8662" i="1"/>
  <c r="CY8661" i="1"/>
  <c r="CY8660" i="1"/>
  <c r="CY8659" i="1"/>
  <c r="CY8658" i="1"/>
  <c r="CY8657" i="1"/>
  <c r="CY8656" i="1"/>
  <c r="CY8655" i="1"/>
  <c r="CY8654" i="1"/>
  <c r="CY8653" i="1"/>
  <c r="CY8652" i="1"/>
  <c r="CY8651" i="1"/>
  <c r="CY8650" i="1"/>
  <c r="CY8649" i="1"/>
  <c r="CY8648" i="1"/>
  <c r="CY8647" i="1"/>
  <c r="CY8646" i="1"/>
  <c r="CY8645" i="1"/>
  <c r="CY8644" i="1"/>
  <c r="CY8643" i="1"/>
  <c r="CY8642" i="1"/>
  <c r="CY8641" i="1"/>
  <c r="CY8640" i="1"/>
  <c r="CY8639" i="1"/>
  <c r="CY8638" i="1"/>
  <c r="CY8637" i="1"/>
  <c r="CY8636" i="1"/>
  <c r="CY8635" i="1"/>
  <c r="CY8634" i="1"/>
  <c r="CY8633" i="1"/>
  <c r="CY8632" i="1"/>
  <c r="CY8631" i="1"/>
  <c r="CY8630" i="1"/>
  <c r="CY8629" i="1"/>
  <c r="CY8628" i="1"/>
  <c r="CY8627" i="1"/>
  <c r="CY8626" i="1"/>
  <c r="CY8625" i="1"/>
  <c r="CY8624" i="1"/>
  <c r="CY8623" i="1"/>
  <c r="CY8622" i="1"/>
  <c r="CY8621" i="1"/>
  <c r="CY8620" i="1"/>
  <c r="CY8619" i="1"/>
  <c r="CY8618" i="1"/>
  <c r="CY8617" i="1"/>
  <c r="CY8616" i="1"/>
  <c r="CY8615" i="1"/>
  <c r="CY8614" i="1"/>
  <c r="CY8613" i="1"/>
  <c r="CY8612" i="1"/>
  <c r="CY8611" i="1"/>
  <c r="CY8610" i="1"/>
  <c r="CY8609" i="1"/>
  <c r="CY8608" i="1"/>
  <c r="CY8607" i="1"/>
  <c r="CY8606" i="1"/>
  <c r="CY8605" i="1"/>
  <c r="CY8604" i="1"/>
  <c r="CY8603" i="1"/>
  <c r="CY8602" i="1"/>
  <c r="CY8601" i="1"/>
  <c r="CY8600" i="1"/>
  <c r="CY8599" i="1"/>
  <c r="CY8598" i="1"/>
  <c r="CY8597" i="1"/>
  <c r="CY8596" i="1"/>
  <c r="CY8595" i="1"/>
  <c r="CY8594" i="1"/>
  <c r="CY8593" i="1"/>
  <c r="CY8592" i="1"/>
  <c r="CY8591" i="1"/>
  <c r="CY8590" i="1"/>
  <c r="CY8589" i="1"/>
  <c r="CY8588" i="1"/>
  <c r="CY8587" i="1"/>
  <c r="CY8586" i="1"/>
  <c r="CY8585" i="1"/>
  <c r="CY8584" i="1"/>
  <c r="CY8583" i="1"/>
  <c r="CY8582" i="1"/>
  <c r="CY8581" i="1"/>
  <c r="CY8580" i="1"/>
  <c r="CY8579" i="1"/>
  <c r="CY8578" i="1"/>
  <c r="CY8577" i="1"/>
  <c r="CY8576" i="1"/>
  <c r="CY8575" i="1"/>
  <c r="CY8574" i="1"/>
  <c r="CY8573" i="1"/>
  <c r="CY8572" i="1"/>
  <c r="CY8571" i="1"/>
  <c r="CY8570" i="1"/>
  <c r="CY8569" i="1"/>
  <c r="CY8568" i="1"/>
  <c r="CY8567" i="1"/>
  <c r="CY8566" i="1"/>
  <c r="CY8565" i="1"/>
  <c r="CY8564" i="1"/>
  <c r="CY8563" i="1"/>
  <c r="CY8562" i="1"/>
  <c r="CY8561" i="1"/>
  <c r="CY8560" i="1"/>
  <c r="CY8559" i="1"/>
  <c r="CY8558" i="1"/>
  <c r="CY8557" i="1"/>
  <c r="CY8556" i="1"/>
  <c r="CY8555" i="1"/>
  <c r="CY8554" i="1"/>
  <c r="CY8553" i="1"/>
  <c r="CY8552" i="1"/>
  <c r="CY8551" i="1"/>
  <c r="CY8550" i="1"/>
  <c r="CY8549" i="1"/>
  <c r="CY8548" i="1"/>
  <c r="CY8547" i="1"/>
  <c r="CY8546" i="1"/>
  <c r="CY8545" i="1"/>
  <c r="CY8544" i="1"/>
  <c r="CY8543" i="1"/>
  <c r="CY8542" i="1"/>
  <c r="CY8541" i="1"/>
  <c r="CY8540" i="1"/>
  <c r="CY8539" i="1"/>
  <c r="CY8538" i="1"/>
  <c r="CY8537" i="1"/>
  <c r="CY8536" i="1"/>
  <c r="CY8535" i="1"/>
  <c r="CY8534" i="1"/>
  <c r="CY8533" i="1"/>
  <c r="CY8532" i="1"/>
  <c r="CY8531" i="1"/>
  <c r="CY8530" i="1"/>
  <c r="CY8529" i="1"/>
  <c r="CY8528" i="1"/>
  <c r="CY8527" i="1"/>
  <c r="CY8526" i="1"/>
  <c r="CY8525" i="1"/>
  <c r="CY8524" i="1"/>
  <c r="CY8523" i="1"/>
  <c r="CY8522" i="1"/>
  <c r="CY8521" i="1"/>
  <c r="CY8520" i="1"/>
  <c r="CY8519" i="1"/>
  <c r="CY8518" i="1"/>
  <c r="CY8517" i="1"/>
  <c r="CY8516" i="1"/>
  <c r="CY8515" i="1"/>
  <c r="CY8514" i="1"/>
  <c r="CY8513" i="1"/>
  <c r="CY8512" i="1"/>
  <c r="CY8511" i="1"/>
  <c r="CY8510" i="1"/>
  <c r="CY8509" i="1"/>
  <c r="CY8508" i="1"/>
  <c r="CY8507" i="1"/>
  <c r="CY8506" i="1"/>
  <c r="CY8505" i="1"/>
  <c r="CY8504" i="1"/>
  <c r="CY8503" i="1"/>
  <c r="CY8502" i="1"/>
  <c r="CY8501" i="1"/>
  <c r="CY8500" i="1"/>
  <c r="CY8499" i="1"/>
  <c r="CY8498" i="1"/>
  <c r="CY8497" i="1"/>
  <c r="CY8496" i="1"/>
  <c r="CY8495" i="1"/>
  <c r="CY8494" i="1"/>
  <c r="CY8493" i="1"/>
  <c r="CY8492" i="1"/>
  <c r="CY8491" i="1"/>
  <c r="CY8490" i="1"/>
  <c r="CY8489" i="1"/>
  <c r="CY8488" i="1"/>
  <c r="CY8487" i="1"/>
  <c r="CY8486" i="1"/>
  <c r="CY8485" i="1"/>
  <c r="CY8484" i="1"/>
  <c r="CY8483" i="1"/>
  <c r="CY8482" i="1"/>
  <c r="CY8481" i="1"/>
  <c r="CY8480" i="1"/>
  <c r="CY8479" i="1"/>
  <c r="CY8478" i="1"/>
  <c r="CY8477" i="1"/>
  <c r="CY8476" i="1"/>
  <c r="CY8475" i="1"/>
  <c r="CY8474" i="1"/>
  <c r="CY8473" i="1"/>
  <c r="CY8472" i="1"/>
  <c r="CY8471" i="1"/>
  <c r="CY8470" i="1"/>
  <c r="CY8469" i="1"/>
  <c r="CY8468" i="1"/>
  <c r="CY8467" i="1"/>
  <c r="CY8466" i="1"/>
  <c r="CY8465" i="1"/>
  <c r="CY8464" i="1"/>
  <c r="CY8463" i="1"/>
  <c r="CY8462" i="1"/>
  <c r="CY8461" i="1"/>
  <c r="CY8460" i="1"/>
  <c r="CY8459" i="1"/>
  <c r="CY8458" i="1"/>
  <c r="CY8457" i="1"/>
  <c r="CY8456" i="1"/>
  <c r="CY8455" i="1"/>
  <c r="CY8454" i="1"/>
  <c r="CY8453" i="1"/>
  <c r="CY8452" i="1"/>
  <c r="CY8451" i="1"/>
  <c r="CY8450" i="1"/>
  <c r="CY8449" i="1"/>
  <c r="CY8448" i="1"/>
  <c r="CY8447" i="1"/>
  <c r="CY8446" i="1"/>
  <c r="CY8445" i="1"/>
  <c r="CY8444" i="1"/>
  <c r="CY8443" i="1"/>
  <c r="CY8442" i="1"/>
  <c r="CY8441" i="1"/>
  <c r="CY8440" i="1"/>
  <c r="CY8439" i="1"/>
  <c r="CY8438" i="1"/>
  <c r="CY8437" i="1"/>
  <c r="CY8436" i="1"/>
  <c r="CY8435" i="1"/>
  <c r="CY8434" i="1"/>
  <c r="CY8433" i="1"/>
  <c r="CY8432" i="1"/>
  <c r="CY8431" i="1"/>
  <c r="CY8430" i="1"/>
  <c r="CY8429" i="1"/>
  <c r="CY8428" i="1"/>
  <c r="CY8427" i="1"/>
  <c r="CY8426" i="1"/>
  <c r="CY8425" i="1"/>
  <c r="CY8424" i="1"/>
  <c r="CY8423" i="1"/>
  <c r="CY8422" i="1"/>
  <c r="CY8421" i="1"/>
  <c r="CY8420" i="1"/>
  <c r="CY8419" i="1"/>
  <c r="CY8418" i="1"/>
  <c r="CY8417" i="1"/>
  <c r="CY8416" i="1"/>
  <c r="CY8415" i="1"/>
  <c r="CY8414" i="1"/>
  <c r="CY8413" i="1"/>
  <c r="CY8412" i="1"/>
  <c r="CY8411" i="1"/>
  <c r="CY8410" i="1"/>
  <c r="CY8409" i="1"/>
  <c r="CY8408" i="1"/>
  <c r="CY8407" i="1"/>
  <c r="CY8406" i="1"/>
  <c r="CY8405" i="1"/>
  <c r="CY8404" i="1"/>
  <c r="CY8403" i="1"/>
  <c r="CY8402" i="1"/>
  <c r="CY8401" i="1"/>
  <c r="CY8400" i="1"/>
  <c r="CY8399" i="1"/>
  <c r="CY8398" i="1"/>
  <c r="CY8397" i="1"/>
  <c r="CY8396" i="1"/>
  <c r="CY8395" i="1"/>
  <c r="CY8394" i="1"/>
  <c r="CY8393" i="1"/>
  <c r="CY8392" i="1"/>
  <c r="CY8391" i="1"/>
  <c r="CY8390" i="1"/>
  <c r="CY8389" i="1"/>
  <c r="CY8388" i="1"/>
  <c r="CY8387" i="1"/>
  <c r="CY8386" i="1"/>
  <c r="CY8385" i="1"/>
  <c r="CY8384" i="1"/>
  <c r="CY8383" i="1"/>
  <c r="CY8382" i="1"/>
  <c r="CY8381" i="1"/>
  <c r="CY8380" i="1"/>
  <c r="CY8379" i="1"/>
  <c r="CY8378" i="1"/>
  <c r="CY8377" i="1"/>
  <c r="CY8376" i="1"/>
  <c r="CY8375" i="1"/>
  <c r="CY8374" i="1"/>
  <c r="CY8373" i="1"/>
  <c r="CY8372" i="1"/>
  <c r="CY8371" i="1"/>
  <c r="CY8370" i="1"/>
  <c r="CY8369" i="1"/>
  <c r="CY8368" i="1"/>
  <c r="CY8367" i="1"/>
  <c r="CY8366" i="1"/>
  <c r="CY8365" i="1"/>
  <c r="CY8364" i="1"/>
  <c r="CY8363" i="1"/>
  <c r="CY8362" i="1"/>
  <c r="CY8361" i="1"/>
  <c r="CY8360" i="1"/>
  <c r="CY8359" i="1"/>
  <c r="CY8358" i="1"/>
  <c r="CY8357" i="1"/>
  <c r="CY8356" i="1"/>
  <c r="CY8355" i="1"/>
  <c r="CY8354" i="1"/>
  <c r="CY8353" i="1"/>
  <c r="CY8352" i="1"/>
  <c r="CY8351" i="1"/>
  <c r="CY8350" i="1"/>
  <c r="CY8349" i="1"/>
  <c r="CY8348" i="1"/>
  <c r="CY8347" i="1"/>
  <c r="CY8346" i="1"/>
  <c r="CY8345" i="1"/>
  <c r="CY8344" i="1"/>
  <c r="CY8343" i="1"/>
  <c r="CY8342" i="1"/>
  <c r="CY8341" i="1"/>
  <c r="CY8340" i="1"/>
  <c r="CY8339" i="1"/>
  <c r="CY8338" i="1"/>
  <c r="CY8337" i="1"/>
  <c r="CY8336" i="1"/>
  <c r="CY8335" i="1"/>
  <c r="CY8334" i="1"/>
  <c r="CY8333" i="1"/>
  <c r="CY8332" i="1"/>
  <c r="CY8331" i="1"/>
  <c r="CY8330" i="1"/>
  <c r="CY8329" i="1"/>
  <c r="CY8328" i="1"/>
  <c r="CY8327" i="1"/>
  <c r="CY8326" i="1"/>
  <c r="CY8325" i="1"/>
  <c r="CY8324" i="1"/>
  <c r="CY8323" i="1"/>
  <c r="CY8322" i="1"/>
  <c r="CY8321" i="1"/>
  <c r="CY8320" i="1"/>
  <c r="CY8319" i="1"/>
  <c r="CY8318" i="1"/>
  <c r="CY8317" i="1"/>
  <c r="CY8316" i="1"/>
  <c r="CY8315" i="1"/>
  <c r="CY8314" i="1"/>
  <c r="CY8313" i="1"/>
  <c r="CY8312" i="1"/>
  <c r="CY8311" i="1"/>
  <c r="CY8310" i="1"/>
  <c r="CY8309" i="1"/>
  <c r="CY8308" i="1"/>
  <c r="CY8307" i="1"/>
  <c r="CY8306" i="1"/>
  <c r="CY8305" i="1"/>
  <c r="CY8304" i="1"/>
  <c r="CY8303" i="1"/>
  <c r="CY8302" i="1"/>
  <c r="CY8301" i="1"/>
  <c r="CY8300" i="1"/>
  <c r="CY8299" i="1"/>
  <c r="CY8298" i="1"/>
  <c r="CY8297" i="1"/>
  <c r="CY8296" i="1"/>
  <c r="CY8295" i="1"/>
  <c r="CY8294" i="1"/>
  <c r="CY8293" i="1"/>
  <c r="CY8292" i="1"/>
  <c r="CY8291" i="1"/>
  <c r="CY8290" i="1"/>
  <c r="CY8289" i="1"/>
  <c r="CY8288" i="1"/>
  <c r="CY8287" i="1"/>
  <c r="CY8286" i="1"/>
  <c r="CY8285" i="1"/>
  <c r="CY8284" i="1"/>
  <c r="CY8283" i="1"/>
  <c r="CY8282" i="1"/>
  <c r="CY8281" i="1"/>
  <c r="CY8280" i="1"/>
  <c r="CY8279" i="1"/>
  <c r="CY8278" i="1"/>
  <c r="CY8277" i="1"/>
  <c r="CY8276" i="1"/>
  <c r="CY8275" i="1"/>
  <c r="CY8274" i="1"/>
  <c r="CY8273" i="1"/>
  <c r="CY8272" i="1"/>
  <c r="CY8271" i="1"/>
  <c r="CY8270" i="1"/>
  <c r="CY8269" i="1"/>
  <c r="CY8268" i="1"/>
  <c r="CY8267" i="1"/>
  <c r="CY8266" i="1"/>
  <c r="CY8265" i="1"/>
  <c r="CY8264" i="1"/>
  <c r="CY8263" i="1"/>
  <c r="CY8262" i="1"/>
  <c r="CY8261" i="1"/>
  <c r="CY8260" i="1"/>
  <c r="CY8259" i="1"/>
  <c r="CY8258" i="1"/>
  <c r="CY8257" i="1"/>
  <c r="CY8256" i="1"/>
  <c r="CY8255" i="1"/>
  <c r="CY8254" i="1"/>
  <c r="CY8253" i="1"/>
  <c r="CY8252" i="1"/>
  <c r="CY8251" i="1"/>
  <c r="CY8250" i="1"/>
  <c r="CY8249" i="1"/>
  <c r="CY8248" i="1"/>
  <c r="CY8247" i="1"/>
  <c r="CY8246" i="1"/>
  <c r="CY8245" i="1"/>
  <c r="CY8244" i="1"/>
  <c r="CY8243" i="1"/>
  <c r="CY8242" i="1"/>
  <c r="CY8241" i="1"/>
  <c r="CY8240" i="1"/>
  <c r="CY8239" i="1"/>
  <c r="CY8238" i="1"/>
  <c r="CY8237" i="1"/>
  <c r="CY8236" i="1"/>
  <c r="CY8235" i="1"/>
  <c r="CY8234" i="1"/>
  <c r="CY8233" i="1"/>
  <c r="CY8232" i="1"/>
  <c r="CY8231" i="1"/>
  <c r="CY8230" i="1"/>
  <c r="CY8229" i="1"/>
  <c r="CY8228" i="1"/>
  <c r="CY8227" i="1"/>
  <c r="CY8226" i="1"/>
  <c r="CY8225" i="1"/>
  <c r="CY8224" i="1"/>
  <c r="CY8223" i="1"/>
  <c r="CY8222" i="1"/>
  <c r="CY8221" i="1"/>
  <c r="CY8220" i="1"/>
  <c r="CY8219" i="1"/>
  <c r="CY8218" i="1"/>
  <c r="CY8217" i="1"/>
  <c r="CY8216" i="1"/>
  <c r="CY8215" i="1"/>
  <c r="CY8214" i="1"/>
  <c r="CY8213" i="1"/>
  <c r="CY8212" i="1"/>
  <c r="CY8211" i="1"/>
  <c r="CY8210" i="1"/>
  <c r="CY8209" i="1"/>
  <c r="CY8208" i="1"/>
  <c r="CY8207" i="1"/>
  <c r="CY8206" i="1"/>
  <c r="CY8205" i="1"/>
  <c r="CY8204" i="1"/>
  <c r="CY8203" i="1"/>
  <c r="CY8202" i="1"/>
  <c r="CY8201" i="1"/>
  <c r="CY8200" i="1"/>
  <c r="CY8199" i="1"/>
  <c r="CY8198" i="1"/>
  <c r="CY8197" i="1"/>
  <c r="CY8196" i="1"/>
  <c r="CY8195" i="1"/>
  <c r="CY8194" i="1"/>
  <c r="CY8193" i="1"/>
  <c r="CY8192" i="1"/>
  <c r="CY8191" i="1"/>
  <c r="CY8190" i="1"/>
  <c r="CY8189" i="1"/>
  <c r="CY8188" i="1"/>
  <c r="CY8187" i="1"/>
  <c r="CY8186" i="1"/>
  <c r="CY8185" i="1"/>
  <c r="CY8184" i="1"/>
  <c r="CY8183" i="1"/>
  <c r="CY8182" i="1"/>
  <c r="CY8181" i="1"/>
  <c r="CY8180" i="1"/>
  <c r="CY8179" i="1"/>
  <c r="CY8178" i="1"/>
  <c r="CY8177" i="1"/>
  <c r="CY8176" i="1"/>
  <c r="CY8175" i="1"/>
  <c r="CY8174" i="1"/>
  <c r="CY8173" i="1"/>
  <c r="CY8172" i="1"/>
  <c r="CY8171" i="1"/>
  <c r="CY8170" i="1"/>
  <c r="CY8169" i="1"/>
  <c r="CY8168" i="1"/>
  <c r="CY8167" i="1"/>
  <c r="CY8166" i="1"/>
  <c r="CY8165" i="1"/>
  <c r="CY8164" i="1"/>
  <c r="CY8163" i="1"/>
  <c r="CY8162" i="1"/>
  <c r="CY8161" i="1"/>
  <c r="CY8160" i="1"/>
  <c r="CY8159" i="1"/>
  <c r="CY8158" i="1"/>
  <c r="CY8157" i="1"/>
  <c r="CY8156" i="1"/>
  <c r="CY8155" i="1"/>
  <c r="CY8154" i="1"/>
  <c r="CY8153" i="1"/>
  <c r="CY8152" i="1"/>
  <c r="CY8151" i="1"/>
  <c r="CY8150" i="1"/>
  <c r="CY8149" i="1"/>
  <c r="CY8148" i="1"/>
  <c r="CY8147" i="1"/>
  <c r="CY8146" i="1"/>
  <c r="CY8145" i="1"/>
  <c r="CY8144" i="1"/>
  <c r="CY8143" i="1"/>
  <c r="CY8142" i="1"/>
  <c r="CY8141" i="1"/>
  <c r="CY8140" i="1"/>
  <c r="CY8139" i="1"/>
  <c r="CY8138" i="1"/>
  <c r="CY8137" i="1"/>
  <c r="CY8136" i="1"/>
  <c r="CY8135" i="1"/>
  <c r="CY8134" i="1"/>
  <c r="CY8133" i="1"/>
  <c r="CY8132" i="1"/>
  <c r="CY8131" i="1"/>
  <c r="CY8130" i="1"/>
  <c r="CY8129" i="1"/>
  <c r="CY8128" i="1"/>
  <c r="CY8127" i="1"/>
  <c r="CY8126" i="1"/>
  <c r="CY8125" i="1"/>
  <c r="CY8124" i="1"/>
  <c r="CY8123" i="1"/>
  <c r="CY8122" i="1"/>
  <c r="CY8121" i="1"/>
  <c r="CY8120" i="1"/>
  <c r="CY8119" i="1"/>
  <c r="CY8118" i="1"/>
  <c r="CY8117" i="1"/>
  <c r="CY8116" i="1"/>
  <c r="CY8115" i="1"/>
  <c r="CY8114" i="1"/>
  <c r="CY8113" i="1"/>
  <c r="CY8112" i="1"/>
  <c r="CY8111" i="1"/>
  <c r="CY8110" i="1"/>
  <c r="CY8109" i="1"/>
  <c r="CY8108" i="1"/>
  <c r="CY8107" i="1"/>
  <c r="CY8106" i="1"/>
  <c r="CY8105" i="1"/>
  <c r="CY8104" i="1"/>
  <c r="CY8103" i="1"/>
  <c r="CY8102" i="1"/>
  <c r="CY8101" i="1"/>
  <c r="CY8100" i="1"/>
  <c r="CY8099" i="1"/>
  <c r="CY8098" i="1"/>
  <c r="CY8097" i="1"/>
  <c r="CY8096" i="1"/>
  <c r="CY8095" i="1"/>
  <c r="CY8094" i="1"/>
  <c r="CY8093" i="1"/>
  <c r="CY8092" i="1"/>
  <c r="CY8091" i="1"/>
  <c r="CY8090" i="1"/>
  <c r="CY8089" i="1"/>
  <c r="CY8088" i="1"/>
  <c r="CY8087" i="1"/>
  <c r="CY8086" i="1"/>
  <c r="CY8085" i="1"/>
  <c r="CY8084" i="1"/>
  <c r="CY8083" i="1"/>
  <c r="CY8082" i="1"/>
  <c r="CY8081" i="1"/>
  <c r="CY8080" i="1"/>
  <c r="CY8079" i="1"/>
  <c r="CY8078" i="1"/>
  <c r="CY8077" i="1"/>
  <c r="CY8076" i="1"/>
  <c r="CY8075" i="1"/>
  <c r="CY8074" i="1"/>
  <c r="CY8073" i="1"/>
  <c r="CY8072" i="1"/>
  <c r="CY8071" i="1"/>
  <c r="CY8070" i="1"/>
  <c r="CY8069" i="1"/>
  <c r="CY8068" i="1"/>
  <c r="CY8067" i="1"/>
  <c r="CY8066" i="1"/>
  <c r="CY8065" i="1"/>
  <c r="CY8064" i="1"/>
  <c r="CY8063" i="1"/>
  <c r="CY8062" i="1"/>
  <c r="CY8061" i="1"/>
  <c r="CY8060" i="1"/>
  <c r="CY8059" i="1"/>
  <c r="CY8058" i="1"/>
  <c r="CY8057" i="1"/>
  <c r="CY8056" i="1"/>
  <c r="CY8055" i="1"/>
  <c r="CY8054" i="1"/>
  <c r="CY8053" i="1"/>
  <c r="CY8052" i="1"/>
  <c r="CY8051" i="1"/>
  <c r="CY8050" i="1"/>
  <c r="CY8049" i="1"/>
  <c r="CY8048" i="1"/>
  <c r="CY8047" i="1"/>
  <c r="CY8046" i="1"/>
  <c r="CY8045" i="1"/>
  <c r="CY8044" i="1"/>
  <c r="CY8043" i="1"/>
  <c r="CY8042" i="1"/>
  <c r="CY8041" i="1"/>
  <c r="CY8040" i="1"/>
  <c r="CY8039" i="1"/>
  <c r="CY8038" i="1"/>
  <c r="CY8037" i="1"/>
  <c r="CY8036" i="1"/>
  <c r="CY8035" i="1"/>
  <c r="CY8034" i="1"/>
  <c r="CY8033" i="1"/>
  <c r="CY8032" i="1"/>
  <c r="CY8031" i="1"/>
  <c r="CY8030" i="1"/>
  <c r="CY8029" i="1"/>
  <c r="CY8028" i="1"/>
  <c r="CY8027" i="1"/>
  <c r="CY8026" i="1"/>
  <c r="CY8025" i="1"/>
  <c r="CY8024" i="1"/>
  <c r="CY8023" i="1"/>
  <c r="CY8022" i="1"/>
  <c r="CY8021" i="1"/>
  <c r="CY8020" i="1"/>
  <c r="CY8019" i="1"/>
  <c r="CY8018" i="1"/>
  <c r="CY8017" i="1"/>
  <c r="CY8016" i="1"/>
  <c r="CY8015" i="1"/>
  <c r="CY8014" i="1"/>
  <c r="CY8013" i="1"/>
  <c r="CY8012" i="1"/>
  <c r="CY8011" i="1"/>
  <c r="CY8010" i="1"/>
  <c r="CY8009" i="1"/>
  <c r="CY8008" i="1"/>
  <c r="CY8007" i="1"/>
  <c r="CY8006" i="1"/>
  <c r="CY8005" i="1"/>
  <c r="CY8004" i="1"/>
  <c r="CY8003" i="1"/>
  <c r="CY8002" i="1"/>
  <c r="CY8001" i="1"/>
  <c r="CY8000" i="1"/>
  <c r="CY7999" i="1"/>
  <c r="CY7998" i="1"/>
  <c r="CY7997" i="1"/>
  <c r="CY7996" i="1"/>
  <c r="CY7995" i="1"/>
  <c r="CY7994" i="1"/>
  <c r="CY7993" i="1"/>
  <c r="CY7992" i="1"/>
  <c r="CY7991" i="1"/>
  <c r="CY7990" i="1"/>
  <c r="CY7989" i="1"/>
  <c r="CY7988" i="1"/>
  <c r="CY7987" i="1"/>
  <c r="CY7986" i="1"/>
  <c r="CY7985" i="1"/>
  <c r="CY7984" i="1"/>
  <c r="CY7983" i="1"/>
  <c r="CY7982" i="1"/>
  <c r="CY7981" i="1"/>
  <c r="CY7980" i="1"/>
  <c r="CY7979" i="1"/>
  <c r="CY7978" i="1"/>
  <c r="CY7977" i="1"/>
  <c r="CY7976" i="1"/>
  <c r="CY7975" i="1"/>
  <c r="CY7974" i="1"/>
  <c r="CY7973" i="1"/>
  <c r="CY7972" i="1"/>
  <c r="CY7971" i="1"/>
  <c r="CY7970" i="1"/>
  <c r="CY7969" i="1"/>
  <c r="CY7968" i="1"/>
  <c r="CY7967" i="1"/>
  <c r="CY7966" i="1"/>
  <c r="CY7965" i="1"/>
  <c r="CY7964" i="1"/>
  <c r="CY7963" i="1"/>
  <c r="CY7962" i="1"/>
  <c r="CY7961" i="1"/>
  <c r="CY7960" i="1"/>
  <c r="CY7959" i="1"/>
  <c r="CY7958" i="1"/>
  <c r="CY7957" i="1"/>
  <c r="CY7956" i="1"/>
  <c r="CY7955" i="1"/>
  <c r="CY7954" i="1"/>
  <c r="CY7953" i="1"/>
  <c r="CY7952" i="1"/>
  <c r="CY7951" i="1"/>
  <c r="CY7950" i="1"/>
  <c r="CY7949" i="1"/>
  <c r="CY7948" i="1"/>
  <c r="CY7947" i="1"/>
  <c r="CY7946" i="1"/>
  <c r="CY7945" i="1"/>
  <c r="CY7944" i="1"/>
  <c r="CY7943" i="1"/>
  <c r="CY7942" i="1"/>
  <c r="CY7941" i="1"/>
  <c r="CY7940" i="1"/>
  <c r="CY7939" i="1"/>
  <c r="CY7938" i="1"/>
  <c r="CY7937" i="1"/>
  <c r="CY7936" i="1"/>
  <c r="CY7935" i="1"/>
  <c r="CY7934" i="1"/>
  <c r="CY7933" i="1"/>
  <c r="CY7932" i="1"/>
  <c r="CY7931" i="1"/>
  <c r="CY7930" i="1"/>
  <c r="CY7929" i="1"/>
  <c r="CY7928" i="1"/>
  <c r="CY7927" i="1"/>
  <c r="CY7926" i="1"/>
  <c r="CY7925" i="1"/>
  <c r="CY7924" i="1"/>
  <c r="CY7923" i="1"/>
  <c r="CY7922" i="1"/>
  <c r="CY7921" i="1"/>
  <c r="CY7920" i="1"/>
  <c r="CY7919" i="1"/>
  <c r="CY7918" i="1"/>
  <c r="CY7917" i="1"/>
  <c r="CY7916" i="1"/>
  <c r="CY7915" i="1"/>
  <c r="CY7914" i="1"/>
  <c r="CY7913" i="1"/>
  <c r="CY7912" i="1"/>
  <c r="CY7911" i="1"/>
  <c r="CY7910" i="1"/>
  <c r="CY7909" i="1"/>
  <c r="CY7908" i="1"/>
  <c r="CY7907" i="1"/>
  <c r="CY7906" i="1"/>
  <c r="CY7905" i="1"/>
  <c r="CY7904" i="1"/>
  <c r="CY7903" i="1"/>
  <c r="CY7902" i="1"/>
  <c r="CY7901" i="1"/>
  <c r="CY7900" i="1"/>
  <c r="CY7899" i="1"/>
  <c r="CY7898" i="1"/>
  <c r="CY7897" i="1"/>
  <c r="CY7896" i="1"/>
  <c r="CY7895" i="1"/>
  <c r="CY7894" i="1"/>
  <c r="CY7893" i="1"/>
  <c r="CY7892" i="1"/>
  <c r="CY7891" i="1"/>
  <c r="CY7890" i="1"/>
  <c r="CY7889" i="1"/>
  <c r="CY7888" i="1"/>
  <c r="CY7887" i="1"/>
  <c r="CY7886" i="1"/>
  <c r="CY7885" i="1"/>
  <c r="CY7884" i="1"/>
  <c r="CY7883" i="1"/>
  <c r="CY7882" i="1"/>
  <c r="CY7881" i="1"/>
  <c r="CY7880" i="1"/>
  <c r="CY7879" i="1"/>
  <c r="CY7878" i="1"/>
  <c r="CY7877" i="1"/>
  <c r="CY7876" i="1"/>
  <c r="CY7875" i="1"/>
  <c r="CY7874" i="1"/>
  <c r="CY7873" i="1"/>
  <c r="CY7872" i="1"/>
  <c r="CY7871" i="1"/>
  <c r="CY7870" i="1"/>
  <c r="CY7869" i="1"/>
  <c r="CY7868" i="1"/>
  <c r="CY7867" i="1"/>
  <c r="CY7866" i="1"/>
  <c r="CY7865" i="1"/>
  <c r="CY7864" i="1"/>
  <c r="CY7863" i="1"/>
  <c r="CY7862" i="1"/>
  <c r="CY7861" i="1"/>
  <c r="CY7860" i="1"/>
  <c r="CY7859" i="1"/>
  <c r="CY7858" i="1"/>
  <c r="CY7857" i="1"/>
  <c r="CY7856" i="1"/>
  <c r="CY7855" i="1"/>
  <c r="CY7854" i="1"/>
  <c r="CY7853" i="1"/>
  <c r="CY7852" i="1"/>
  <c r="CY7851" i="1"/>
  <c r="CY7850" i="1"/>
  <c r="CY7849" i="1"/>
  <c r="CY7848" i="1"/>
  <c r="CY7847" i="1"/>
  <c r="CY7846" i="1"/>
  <c r="CY7845" i="1"/>
  <c r="CY7844" i="1"/>
  <c r="CY7843" i="1"/>
  <c r="CY7842" i="1"/>
  <c r="CY7841" i="1"/>
  <c r="CY7840" i="1"/>
  <c r="CY7839" i="1"/>
  <c r="CY7838" i="1"/>
  <c r="CY7837" i="1"/>
  <c r="CY7836" i="1"/>
  <c r="CY7835" i="1"/>
  <c r="CY7834" i="1"/>
  <c r="CY7833" i="1"/>
  <c r="CY7832" i="1"/>
  <c r="CY7831" i="1"/>
  <c r="CY7830" i="1"/>
  <c r="CY7829" i="1"/>
  <c r="CY7828" i="1"/>
  <c r="CY7827" i="1"/>
  <c r="CY7826" i="1"/>
  <c r="CY7825" i="1"/>
  <c r="CY7824" i="1"/>
  <c r="CY7823" i="1"/>
  <c r="CY7822" i="1"/>
  <c r="CY7821" i="1"/>
  <c r="CY7820" i="1"/>
  <c r="CY7819" i="1"/>
  <c r="CY7818" i="1"/>
  <c r="CY7817" i="1"/>
  <c r="CY7816" i="1"/>
  <c r="CY7815" i="1"/>
  <c r="CY7814" i="1"/>
  <c r="CY7813" i="1"/>
  <c r="CY7812" i="1"/>
  <c r="CY7811" i="1"/>
  <c r="CY7810" i="1"/>
  <c r="CY7809" i="1"/>
  <c r="CY7808" i="1"/>
  <c r="CY7807" i="1"/>
  <c r="CY7806" i="1"/>
  <c r="CY7805" i="1"/>
  <c r="CY7804" i="1"/>
  <c r="CY7803" i="1"/>
  <c r="CY7802" i="1"/>
  <c r="CY7801" i="1"/>
  <c r="CY7800" i="1"/>
  <c r="CY7799" i="1"/>
  <c r="CY7798" i="1"/>
  <c r="CY7797" i="1"/>
  <c r="CY7796" i="1"/>
  <c r="CY7795" i="1"/>
  <c r="CY7794" i="1"/>
  <c r="CY7793" i="1"/>
  <c r="CY7792" i="1"/>
  <c r="CY7791" i="1"/>
  <c r="CY7790" i="1"/>
  <c r="CY7789" i="1"/>
  <c r="CY7788" i="1"/>
  <c r="CY7787" i="1"/>
  <c r="CY7786" i="1"/>
  <c r="CY7785" i="1"/>
  <c r="CY7784" i="1"/>
  <c r="CY7783" i="1"/>
  <c r="CY7782" i="1"/>
  <c r="CY7781" i="1"/>
  <c r="CY7780" i="1"/>
  <c r="CY7779" i="1"/>
  <c r="CY7778" i="1"/>
  <c r="CY7777" i="1"/>
  <c r="CY7776" i="1"/>
  <c r="CY7775" i="1"/>
  <c r="CY7774" i="1"/>
  <c r="CY7773" i="1"/>
  <c r="CY7772" i="1"/>
  <c r="CY7771" i="1"/>
  <c r="CY7770" i="1"/>
  <c r="CY7769" i="1"/>
  <c r="CY7768" i="1"/>
  <c r="CY7767" i="1"/>
  <c r="CY7766" i="1"/>
  <c r="CY7765" i="1"/>
  <c r="CY7764" i="1"/>
  <c r="CY7763" i="1"/>
  <c r="CY7762" i="1"/>
  <c r="CY7761" i="1"/>
  <c r="CY7760" i="1"/>
  <c r="CY7759" i="1"/>
  <c r="CY7758" i="1"/>
  <c r="CY7757" i="1"/>
  <c r="CY7756" i="1"/>
  <c r="CY7755" i="1"/>
  <c r="CY7754" i="1"/>
  <c r="CY7753" i="1"/>
  <c r="CY7752" i="1"/>
  <c r="CY7751" i="1"/>
  <c r="CY7750" i="1"/>
  <c r="CY7749" i="1"/>
  <c r="CY7748" i="1"/>
  <c r="CY7747" i="1"/>
  <c r="CY7746" i="1"/>
  <c r="CY7745" i="1"/>
  <c r="CY7744" i="1"/>
  <c r="CY7743" i="1"/>
  <c r="CY7742" i="1"/>
  <c r="CY7741" i="1"/>
  <c r="CY7740" i="1"/>
  <c r="CY7739" i="1"/>
  <c r="CY7738" i="1"/>
  <c r="CY7737" i="1"/>
  <c r="CY7736" i="1"/>
  <c r="CY7735" i="1"/>
  <c r="CY7734" i="1"/>
  <c r="CY7733" i="1"/>
  <c r="CY7732" i="1"/>
  <c r="CY7731" i="1"/>
  <c r="CY7730" i="1"/>
  <c r="CY7729" i="1"/>
  <c r="CY7728" i="1"/>
  <c r="CY7727" i="1"/>
  <c r="CY7726" i="1"/>
  <c r="CY7725" i="1"/>
  <c r="CY7724" i="1"/>
  <c r="CY7723" i="1"/>
  <c r="CY7722" i="1"/>
  <c r="CY7721" i="1"/>
  <c r="CY7720" i="1"/>
  <c r="CY7719" i="1"/>
  <c r="CY7718" i="1"/>
  <c r="CY7717" i="1"/>
  <c r="CY7716" i="1"/>
  <c r="CY7715" i="1"/>
  <c r="CY7714" i="1"/>
  <c r="CY7713" i="1"/>
  <c r="CY7712" i="1"/>
  <c r="CY7711" i="1"/>
  <c r="CY7710" i="1"/>
  <c r="CY7709" i="1"/>
  <c r="CY7708" i="1"/>
  <c r="CY7707" i="1"/>
  <c r="CY7706" i="1"/>
  <c r="CY7705" i="1"/>
  <c r="CY7704" i="1"/>
  <c r="CY7703" i="1"/>
  <c r="CY7702" i="1"/>
  <c r="CY7701" i="1"/>
  <c r="CY7700" i="1"/>
  <c r="CY7699" i="1"/>
  <c r="CY7698" i="1"/>
  <c r="CY7697" i="1"/>
  <c r="CY7696" i="1"/>
  <c r="CY7695" i="1"/>
  <c r="CY7694" i="1"/>
  <c r="CY7693" i="1"/>
  <c r="CY7692" i="1"/>
  <c r="CY7691" i="1"/>
  <c r="CY7690" i="1"/>
  <c r="CY7689" i="1"/>
  <c r="CY7688" i="1"/>
  <c r="CY7687" i="1"/>
  <c r="CY7686" i="1"/>
  <c r="CY7685" i="1"/>
  <c r="CY7684" i="1"/>
  <c r="CY7683" i="1"/>
  <c r="CY7682" i="1"/>
  <c r="CY7681" i="1"/>
  <c r="CY7680" i="1"/>
  <c r="CY7679" i="1"/>
  <c r="CY7678" i="1"/>
  <c r="CY7677" i="1"/>
  <c r="CY7676" i="1"/>
  <c r="CY7675" i="1"/>
  <c r="CY7674" i="1"/>
  <c r="CY7673" i="1"/>
  <c r="CY7672" i="1"/>
  <c r="CY7671" i="1"/>
  <c r="CY7670" i="1"/>
  <c r="CY7669" i="1"/>
  <c r="CY7668" i="1"/>
  <c r="CY7667" i="1"/>
  <c r="CY7666" i="1"/>
  <c r="CY7665" i="1"/>
  <c r="CY7664" i="1"/>
  <c r="CY7663" i="1"/>
  <c r="CY7662" i="1"/>
  <c r="CY7661" i="1"/>
  <c r="CY7660" i="1"/>
  <c r="CY7659" i="1"/>
  <c r="CY7658" i="1"/>
  <c r="CY7657" i="1"/>
  <c r="CY7656" i="1"/>
  <c r="CY7655" i="1"/>
  <c r="CY7654" i="1"/>
  <c r="CY7653" i="1"/>
  <c r="CY7652" i="1"/>
  <c r="CY7651" i="1"/>
  <c r="CY7650" i="1"/>
  <c r="CY7649" i="1"/>
  <c r="CY7648" i="1"/>
  <c r="CY7647" i="1"/>
  <c r="CY7646" i="1"/>
  <c r="CY7645" i="1"/>
  <c r="CY7644" i="1"/>
  <c r="CY7643" i="1"/>
  <c r="CY7642" i="1"/>
  <c r="CY7641" i="1"/>
  <c r="CY7640" i="1"/>
  <c r="CY7639" i="1"/>
  <c r="CY7638" i="1"/>
  <c r="CY7637" i="1"/>
  <c r="CY7636" i="1"/>
  <c r="CY7635" i="1"/>
  <c r="CY7634" i="1"/>
  <c r="CY7633" i="1"/>
  <c r="CY7632" i="1"/>
  <c r="CY7631" i="1"/>
  <c r="CY7630" i="1"/>
  <c r="CY7629" i="1"/>
  <c r="CY7628" i="1"/>
  <c r="CY7627" i="1"/>
  <c r="CY7626" i="1"/>
  <c r="CY7625" i="1"/>
  <c r="CY7624" i="1"/>
  <c r="CY7623" i="1"/>
  <c r="CY7622" i="1"/>
  <c r="CY7621" i="1"/>
  <c r="CY7620" i="1"/>
  <c r="CY7619" i="1"/>
  <c r="CY7618" i="1"/>
  <c r="CY7617" i="1"/>
  <c r="CY7616" i="1"/>
  <c r="CY7615" i="1"/>
  <c r="CY7614" i="1"/>
  <c r="CY7613" i="1"/>
  <c r="CY7612" i="1"/>
  <c r="CY7611" i="1"/>
  <c r="CY7610" i="1"/>
  <c r="CY7609" i="1"/>
  <c r="CY7608" i="1"/>
  <c r="CY7607" i="1"/>
  <c r="CY7606" i="1"/>
  <c r="CY7605" i="1"/>
  <c r="CY7604" i="1"/>
  <c r="CY7603" i="1"/>
  <c r="CY7602" i="1"/>
  <c r="CY7601" i="1"/>
  <c r="CY7600" i="1"/>
  <c r="CY7599" i="1"/>
  <c r="CY7598" i="1"/>
  <c r="CY7597" i="1"/>
  <c r="CY7596" i="1"/>
  <c r="CY7595" i="1"/>
  <c r="CY7594" i="1"/>
  <c r="CY7593" i="1"/>
  <c r="CY7592" i="1"/>
  <c r="CY7591" i="1"/>
  <c r="CY7590" i="1"/>
  <c r="CY7589" i="1"/>
  <c r="CY7588" i="1"/>
  <c r="CY7587" i="1"/>
  <c r="CY7586" i="1"/>
  <c r="CY7585" i="1"/>
  <c r="CY7584" i="1"/>
  <c r="CY7583" i="1"/>
  <c r="CY7582" i="1"/>
  <c r="CY7581" i="1"/>
  <c r="CY7580" i="1"/>
  <c r="CY7579" i="1"/>
  <c r="CY7578" i="1"/>
  <c r="CY7577" i="1"/>
  <c r="CY7576" i="1"/>
  <c r="CY7575" i="1"/>
  <c r="CY7574" i="1"/>
  <c r="CY7573" i="1"/>
  <c r="CY7572" i="1"/>
  <c r="CY7571" i="1"/>
  <c r="CY7570" i="1"/>
  <c r="CY7569" i="1"/>
  <c r="CY7568" i="1"/>
  <c r="CY7567" i="1"/>
  <c r="CY7566" i="1"/>
  <c r="CY7565" i="1"/>
  <c r="CY7564" i="1"/>
  <c r="CY7563" i="1"/>
  <c r="CY7562" i="1"/>
  <c r="CY7561" i="1"/>
  <c r="CY7560" i="1"/>
  <c r="CY7559" i="1"/>
  <c r="CY7558" i="1"/>
  <c r="CY7557" i="1"/>
  <c r="CY7556" i="1"/>
  <c r="CY7555" i="1"/>
  <c r="CY7554" i="1"/>
  <c r="CY7553" i="1"/>
  <c r="CY7552" i="1"/>
  <c r="CY7551" i="1"/>
  <c r="CY7550" i="1"/>
  <c r="CY7549" i="1"/>
  <c r="CY7548" i="1"/>
  <c r="CY7547" i="1"/>
  <c r="CY7546" i="1"/>
  <c r="CY7545" i="1"/>
  <c r="CY7544" i="1"/>
  <c r="CY7543" i="1"/>
  <c r="CY7542" i="1"/>
  <c r="CY7541" i="1"/>
  <c r="CY7540" i="1"/>
  <c r="CY7539" i="1"/>
  <c r="CY7538" i="1"/>
  <c r="CY7537" i="1"/>
  <c r="CY7536" i="1"/>
  <c r="CY7535" i="1"/>
  <c r="CY7534" i="1"/>
  <c r="CY7533" i="1"/>
  <c r="CY7532" i="1"/>
  <c r="CY7531" i="1"/>
  <c r="CY7530" i="1"/>
  <c r="CY7529" i="1"/>
  <c r="CY7528" i="1"/>
  <c r="CY7527" i="1"/>
  <c r="CY7526" i="1"/>
  <c r="CY7525" i="1"/>
  <c r="CY7524" i="1"/>
  <c r="CY7523" i="1"/>
  <c r="CY7522" i="1"/>
  <c r="CY7521" i="1"/>
  <c r="CY7520" i="1"/>
  <c r="CY7519" i="1"/>
  <c r="CY7518" i="1"/>
  <c r="CY7517" i="1"/>
  <c r="CY7516" i="1"/>
  <c r="CY7515" i="1"/>
  <c r="CY7514" i="1"/>
  <c r="CY7513" i="1"/>
  <c r="CY7512" i="1"/>
  <c r="CY7511" i="1"/>
  <c r="CY7510" i="1"/>
  <c r="CY7509" i="1"/>
  <c r="CY7508" i="1"/>
  <c r="CY7507" i="1"/>
  <c r="CY7506" i="1"/>
  <c r="CY7505" i="1"/>
  <c r="CY7504" i="1"/>
  <c r="CY7503" i="1"/>
  <c r="CY7502" i="1"/>
  <c r="CY7501" i="1"/>
  <c r="CY7500" i="1"/>
  <c r="CY7499" i="1"/>
  <c r="CY7498" i="1"/>
  <c r="CY7497" i="1"/>
  <c r="CY7496" i="1"/>
  <c r="CY7495" i="1"/>
  <c r="CY7494" i="1"/>
  <c r="CY7493" i="1"/>
  <c r="CY7492" i="1"/>
  <c r="CY7491" i="1"/>
  <c r="CY7490" i="1"/>
  <c r="CY7489" i="1"/>
  <c r="CY7488" i="1"/>
  <c r="CY7487" i="1"/>
  <c r="CY7486" i="1"/>
  <c r="CY7485" i="1"/>
  <c r="CY7484" i="1"/>
  <c r="CY7483" i="1"/>
  <c r="CY7482" i="1"/>
  <c r="CY7481" i="1"/>
  <c r="CY7480" i="1"/>
  <c r="CY7479" i="1"/>
  <c r="CY7478" i="1"/>
  <c r="CY7477" i="1"/>
  <c r="CY7476" i="1"/>
  <c r="CY7475" i="1"/>
  <c r="CY7474" i="1"/>
  <c r="CY7473" i="1"/>
  <c r="CY7472" i="1"/>
  <c r="CY7471" i="1"/>
  <c r="CY7470" i="1"/>
  <c r="CY7469" i="1"/>
  <c r="CY7468" i="1"/>
  <c r="CY7467" i="1"/>
  <c r="CY7466" i="1"/>
  <c r="CY7465" i="1"/>
  <c r="CY7464" i="1"/>
  <c r="CY7463" i="1"/>
  <c r="CY7462" i="1"/>
  <c r="CY7461" i="1"/>
  <c r="CY7460" i="1"/>
  <c r="CY7459" i="1"/>
  <c r="CY7458" i="1"/>
  <c r="CY7457" i="1"/>
  <c r="CY7456" i="1"/>
  <c r="CY7455" i="1"/>
  <c r="CY7454" i="1"/>
  <c r="CY7453" i="1"/>
  <c r="CY7452" i="1"/>
  <c r="CY7451" i="1"/>
  <c r="CY7450" i="1"/>
  <c r="CY7449" i="1"/>
  <c r="CY7448" i="1"/>
  <c r="CY7447" i="1"/>
  <c r="CY7446" i="1"/>
  <c r="CY7445" i="1"/>
  <c r="CY7444" i="1"/>
  <c r="CY7443" i="1"/>
  <c r="CY7442" i="1"/>
  <c r="CY7441" i="1"/>
  <c r="CY7440" i="1"/>
  <c r="CY7439" i="1"/>
  <c r="CY7438" i="1"/>
  <c r="CY7437" i="1"/>
  <c r="CY7436" i="1"/>
  <c r="CY7435" i="1"/>
  <c r="CY7434" i="1"/>
  <c r="CY7433" i="1"/>
  <c r="CY7432" i="1"/>
  <c r="CY7431" i="1"/>
  <c r="CY7430" i="1"/>
  <c r="CY7429" i="1"/>
  <c r="CY7428" i="1"/>
  <c r="CY7427" i="1"/>
  <c r="CY7426" i="1"/>
  <c r="CY7425" i="1"/>
  <c r="CY7424" i="1"/>
  <c r="CY7423" i="1"/>
  <c r="CY7422" i="1"/>
  <c r="CY7421" i="1"/>
  <c r="CY7420" i="1"/>
  <c r="CY7419" i="1"/>
  <c r="CY7418" i="1"/>
  <c r="CY7417" i="1"/>
  <c r="CY7416" i="1"/>
  <c r="CY7415" i="1"/>
  <c r="CY7414" i="1"/>
  <c r="CY7413" i="1"/>
  <c r="CY7412" i="1"/>
  <c r="CY7411" i="1"/>
  <c r="CY7410" i="1"/>
  <c r="CY7409" i="1"/>
  <c r="CY7408" i="1"/>
  <c r="CY7407" i="1"/>
  <c r="CY7406" i="1"/>
  <c r="CY7405" i="1"/>
  <c r="CY7404" i="1"/>
  <c r="CY7403" i="1"/>
  <c r="CY7402" i="1"/>
  <c r="CY7401" i="1"/>
  <c r="CY7400" i="1"/>
  <c r="CY7399" i="1"/>
  <c r="CY7398" i="1"/>
  <c r="CY7397" i="1"/>
  <c r="CY7396" i="1"/>
  <c r="CY7395" i="1"/>
  <c r="CY7394" i="1"/>
  <c r="CY7393" i="1"/>
  <c r="CY7392" i="1"/>
  <c r="CY7391" i="1"/>
  <c r="CY7390" i="1"/>
  <c r="CY7389" i="1"/>
  <c r="CY7388" i="1"/>
  <c r="CY7387" i="1"/>
  <c r="CY7386" i="1"/>
  <c r="CY7385" i="1"/>
  <c r="CY7384" i="1"/>
  <c r="CY7383" i="1"/>
  <c r="CY7382" i="1"/>
  <c r="CY7381" i="1"/>
  <c r="CY7380" i="1"/>
  <c r="CY7379" i="1"/>
  <c r="CY7378" i="1"/>
  <c r="CY7377" i="1"/>
  <c r="CY7376" i="1"/>
  <c r="CY7375" i="1"/>
  <c r="CY7374" i="1"/>
  <c r="CY7373" i="1"/>
  <c r="CY7372" i="1"/>
  <c r="CY7371" i="1"/>
  <c r="CY7370" i="1"/>
  <c r="CY7369" i="1"/>
  <c r="CY7368" i="1"/>
  <c r="CY7367" i="1"/>
  <c r="CY7366" i="1"/>
  <c r="CY7365" i="1"/>
  <c r="CY7364" i="1"/>
  <c r="CY7363" i="1"/>
  <c r="CY7362" i="1"/>
  <c r="CY7361" i="1"/>
  <c r="CY7360" i="1"/>
  <c r="CY7359" i="1"/>
  <c r="CY7358" i="1"/>
  <c r="CY7357" i="1"/>
  <c r="CY7356" i="1"/>
  <c r="CY7355" i="1"/>
  <c r="CY7354" i="1"/>
  <c r="CY7353" i="1"/>
  <c r="CY7352" i="1"/>
  <c r="CY7351" i="1"/>
  <c r="CY7350" i="1"/>
  <c r="CY7349" i="1"/>
  <c r="CY7348" i="1"/>
  <c r="CY7347" i="1"/>
  <c r="CY7346" i="1"/>
  <c r="CY7345" i="1"/>
  <c r="CY7344" i="1"/>
  <c r="CY7343" i="1"/>
  <c r="CY7342" i="1"/>
  <c r="CY7341" i="1"/>
  <c r="CY7340" i="1"/>
  <c r="CY7339" i="1"/>
  <c r="CY7338" i="1"/>
  <c r="CY7337" i="1"/>
  <c r="CY7336" i="1"/>
  <c r="CY7335" i="1"/>
  <c r="CY7334" i="1"/>
  <c r="CY7333" i="1"/>
  <c r="CY7332" i="1"/>
  <c r="CY7331" i="1"/>
  <c r="CY7330" i="1"/>
  <c r="CY7329" i="1"/>
  <c r="CY7328" i="1"/>
  <c r="CY7327" i="1"/>
  <c r="CY7326" i="1"/>
  <c r="CY7325" i="1"/>
  <c r="CY7324" i="1"/>
  <c r="CY7323" i="1"/>
  <c r="CY7322" i="1"/>
  <c r="CY7321" i="1"/>
  <c r="CY7320" i="1"/>
  <c r="CY7319" i="1"/>
  <c r="CY7318" i="1"/>
  <c r="CY7317" i="1"/>
  <c r="CY7316" i="1"/>
  <c r="CY7315" i="1"/>
  <c r="CY7314" i="1"/>
  <c r="CY7313" i="1"/>
  <c r="CY7312" i="1"/>
  <c r="CY7311" i="1"/>
  <c r="CY7310" i="1"/>
  <c r="CY7309" i="1"/>
  <c r="CY7308" i="1"/>
  <c r="CY7307" i="1"/>
  <c r="CY7306" i="1"/>
  <c r="CY7305" i="1"/>
  <c r="CY7304" i="1"/>
  <c r="CY7303" i="1"/>
  <c r="CY7302" i="1"/>
  <c r="CY7301" i="1"/>
  <c r="CY7300" i="1"/>
  <c r="CY7299" i="1"/>
  <c r="CY7298" i="1"/>
  <c r="CY7297" i="1"/>
  <c r="CY7296" i="1"/>
  <c r="CY7295" i="1"/>
  <c r="CY7294" i="1"/>
  <c r="CY7293" i="1"/>
  <c r="CY7292" i="1"/>
  <c r="CY7291" i="1"/>
  <c r="CY7290" i="1"/>
  <c r="CY7289" i="1"/>
  <c r="CY7288" i="1"/>
  <c r="CY7287" i="1"/>
  <c r="CY7286" i="1"/>
  <c r="CY7285" i="1"/>
  <c r="CY7284" i="1"/>
  <c r="CY7283" i="1"/>
  <c r="CY7282" i="1"/>
  <c r="CY7281" i="1"/>
  <c r="CY7280" i="1"/>
  <c r="CY7279" i="1"/>
  <c r="CY7278" i="1"/>
  <c r="CY7277" i="1"/>
  <c r="CY7276" i="1"/>
  <c r="CY7275" i="1"/>
  <c r="CY7274" i="1"/>
  <c r="CY7273" i="1"/>
  <c r="CY7272" i="1"/>
  <c r="CY7271" i="1"/>
  <c r="CY7270" i="1"/>
  <c r="CY7269" i="1"/>
  <c r="CY7268" i="1"/>
  <c r="CY7267" i="1"/>
  <c r="CY7266" i="1"/>
  <c r="CY7265" i="1"/>
  <c r="CY7264" i="1"/>
  <c r="CY7263" i="1"/>
  <c r="CY7262" i="1"/>
  <c r="CY7261" i="1"/>
  <c r="CY7260" i="1"/>
  <c r="CY7259" i="1"/>
  <c r="CY7258" i="1"/>
  <c r="CY7257" i="1"/>
  <c r="CY7256" i="1"/>
  <c r="CY7255" i="1"/>
  <c r="CY7254" i="1"/>
  <c r="CY7253" i="1"/>
  <c r="CY7252" i="1"/>
  <c r="CY7251" i="1"/>
  <c r="CY7250" i="1"/>
  <c r="CY7249" i="1"/>
  <c r="CY7248" i="1"/>
  <c r="CY7247" i="1"/>
  <c r="CY7246" i="1"/>
  <c r="CY7245" i="1"/>
  <c r="CY7244" i="1"/>
  <c r="CY7243" i="1"/>
  <c r="CY7242" i="1"/>
  <c r="CY7241" i="1"/>
  <c r="CY7240" i="1"/>
  <c r="CY7239" i="1"/>
  <c r="CY7238" i="1"/>
  <c r="CY7237" i="1"/>
  <c r="CY7236" i="1"/>
  <c r="CY7235" i="1"/>
  <c r="CY7234" i="1"/>
  <c r="CY7233" i="1"/>
  <c r="CY7232" i="1"/>
  <c r="CY7231" i="1"/>
  <c r="CY7230" i="1"/>
  <c r="CY7229" i="1"/>
  <c r="CY7228" i="1"/>
  <c r="CY7227" i="1"/>
  <c r="CY7226" i="1"/>
  <c r="CY7225" i="1"/>
  <c r="CY7224" i="1"/>
  <c r="CY7223" i="1"/>
  <c r="CY7222" i="1"/>
  <c r="CY7221" i="1"/>
  <c r="CY7220" i="1"/>
  <c r="CY7219" i="1"/>
  <c r="CY7218" i="1"/>
  <c r="CY7217" i="1"/>
  <c r="CY7216" i="1"/>
  <c r="CY7215" i="1"/>
  <c r="CY7214" i="1"/>
  <c r="CY7213" i="1"/>
  <c r="CY7212" i="1"/>
  <c r="CY7211" i="1"/>
  <c r="CY7210" i="1"/>
  <c r="CY7209" i="1"/>
  <c r="CY7208" i="1"/>
  <c r="CY7207" i="1"/>
  <c r="CY7206" i="1"/>
  <c r="CY7205" i="1"/>
  <c r="CY7204" i="1"/>
  <c r="CY7203" i="1"/>
  <c r="CY7202" i="1"/>
  <c r="CY7201" i="1"/>
  <c r="CY7200" i="1"/>
  <c r="CY7199" i="1"/>
  <c r="CY7198" i="1"/>
  <c r="CY7197" i="1"/>
  <c r="CY7196" i="1"/>
  <c r="CY7195" i="1"/>
  <c r="CY7194" i="1"/>
  <c r="CY7193" i="1"/>
  <c r="CY7192" i="1"/>
  <c r="CY7191" i="1"/>
  <c r="CY7190" i="1"/>
  <c r="CY7189" i="1"/>
  <c r="CY7188" i="1"/>
  <c r="CY7187" i="1"/>
  <c r="CY7186" i="1"/>
  <c r="CY7185" i="1"/>
  <c r="CY7184" i="1"/>
  <c r="CY7183" i="1"/>
  <c r="CY7182" i="1"/>
  <c r="CY7181" i="1"/>
  <c r="CY7180" i="1"/>
  <c r="CY7179" i="1"/>
  <c r="CY7178" i="1"/>
  <c r="CY7177" i="1"/>
  <c r="CY7176" i="1"/>
  <c r="CY7175" i="1"/>
  <c r="CY7174" i="1"/>
  <c r="CY7173" i="1"/>
  <c r="CY7172" i="1"/>
  <c r="CY7171" i="1"/>
  <c r="CY7170" i="1"/>
  <c r="CY7169" i="1"/>
  <c r="CY7168" i="1"/>
  <c r="CY7167" i="1"/>
  <c r="CY7166" i="1"/>
  <c r="CY7165" i="1"/>
  <c r="CY7164" i="1"/>
  <c r="CY7163" i="1"/>
  <c r="CY7162" i="1"/>
  <c r="CY7161" i="1"/>
  <c r="CY7160" i="1"/>
  <c r="CY7159" i="1"/>
  <c r="CY7158" i="1"/>
  <c r="CY7157" i="1"/>
  <c r="CY7156" i="1"/>
  <c r="CY7155" i="1"/>
  <c r="CY7154" i="1"/>
  <c r="CY7153" i="1"/>
  <c r="CY7152" i="1"/>
  <c r="CY7151" i="1"/>
  <c r="CY7150" i="1"/>
  <c r="CY7149" i="1"/>
  <c r="CY7148" i="1"/>
  <c r="CY7147" i="1"/>
  <c r="CY7146" i="1"/>
  <c r="CY7145" i="1"/>
  <c r="CY7144" i="1"/>
  <c r="CY7143" i="1"/>
  <c r="CY7142" i="1"/>
  <c r="CY7141" i="1"/>
  <c r="CY7140" i="1"/>
  <c r="CY7139" i="1"/>
  <c r="CY7138" i="1"/>
  <c r="CY7137" i="1"/>
  <c r="CY7136" i="1"/>
  <c r="CY7135" i="1"/>
  <c r="CY7134" i="1"/>
  <c r="CY7133" i="1"/>
  <c r="CY7132" i="1"/>
  <c r="CY7131" i="1"/>
  <c r="CY7130" i="1"/>
  <c r="CY7129" i="1"/>
  <c r="CY7128" i="1"/>
  <c r="CY7127" i="1"/>
  <c r="CY7126" i="1"/>
  <c r="CY7125" i="1"/>
  <c r="CY7124" i="1"/>
  <c r="CY7123" i="1"/>
  <c r="CY7122" i="1"/>
  <c r="CY7121" i="1"/>
  <c r="CY7120" i="1"/>
  <c r="CY7119" i="1"/>
  <c r="CY7118" i="1"/>
  <c r="CY7117" i="1"/>
  <c r="CY7116" i="1"/>
  <c r="CY7115" i="1"/>
  <c r="CY7114" i="1"/>
  <c r="CY7113" i="1"/>
  <c r="CY7112" i="1"/>
  <c r="CY7111" i="1"/>
  <c r="CY7110" i="1"/>
  <c r="CY7109" i="1"/>
  <c r="CY7108" i="1"/>
  <c r="CY7107" i="1"/>
  <c r="CY7106" i="1"/>
  <c r="CY7105" i="1"/>
  <c r="CY7104" i="1"/>
  <c r="CY7103" i="1"/>
  <c r="CY7102" i="1"/>
  <c r="CY7101" i="1"/>
  <c r="CY7100" i="1"/>
  <c r="CY7099" i="1"/>
  <c r="CY7098" i="1"/>
  <c r="CY7097" i="1"/>
  <c r="CY7096" i="1"/>
  <c r="CY7095" i="1"/>
  <c r="CY7094" i="1"/>
  <c r="CY7093" i="1"/>
  <c r="CY7092" i="1"/>
  <c r="CY7091" i="1"/>
  <c r="CY7090" i="1"/>
  <c r="CY7089" i="1"/>
  <c r="CY7088" i="1"/>
  <c r="CY7087" i="1"/>
  <c r="CY7086" i="1"/>
  <c r="CY7085" i="1"/>
  <c r="CY7084" i="1"/>
  <c r="CY7083" i="1"/>
  <c r="CY7082" i="1"/>
  <c r="CY7081" i="1"/>
  <c r="CY7080" i="1"/>
  <c r="CY7079" i="1"/>
  <c r="CY7078" i="1"/>
  <c r="CY7077" i="1"/>
  <c r="CY7076" i="1"/>
  <c r="CY7075" i="1"/>
  <c r="CY7074" i="1"/>
  <c r="CY7073" i="1"/>
  <c r="CY7072" i="1"/>
  <c r="CY7071" i="1"/>
  <c r="CY7070" i="1"/>
  <c r="CY7069" i="1"/>
  <c r="CY7068" i="1"/>
  <c r="CY7067" i="1"/>
  <c r="CY7066" i="1"/>
  <c r="CY7065" i="1"/>
  <c r="CY7064" i="1"/>
  <c r="CY7063" i="1"/>
  <c r="CY7062" i="1"/>
  <c r="CY7061" i="1"/>
  <c r="CY7060" i="1"/>
  <c r="CY7059" i="1"/>
  <c r="CY7058" i="1"/>
  <c r="CY7057" i="1"/>
  <c r="CY7056" i="1"/>
  <c r="CY7055" i="1"/>
  <c r="CY7054" i="1"/>
  <c r="CY7053" i="1"/>
  <c r="CY7052" i="1"/>
  <c r="CY7051" i="1"/>
  <c r="CY7050" i="1"/>
  <c r="CY7049" i="1"/>
  <c r="CY7048" i="1"/>
  <c r="CY7047" i="1"/>
  <c r="CY7046" i="1"/>
  <c r="CY7045" i="1"/>
  <c r="CY7044" i="1"/>
  <c r="CY7043" i="1"/>
  <c r="CY7042" i="1"/>
  <c r="CY7041" i="1"/>
  <c r="CY7040" i="1"/>
  <c r="CY7039" i="1"/>
  <c r="CY7038" i="1"/>
  <c r="CY7037" i="1"/>
  <c r="CY7036" i="1"/>
  <c r="CY7035" i="1"/>
  <c r="CY7034" i="1"/>
  <c r="CY7033" i="1"/>
  <c r="CY7032" i="1"/>
  <c r="CY7031" i="1"/>
  <c r="CY7030" i="1"/>
  <c r="CY7029" i="1"/>
  <c r="CY7028" i="1"/>
  <c r="CY7027" i="1"/>
  <c r="CY7026" i="1"/>
  <c r="CY7025" i="1"/>
  <c r="CY7024" i="1"/>
  <c r="CY7023" i="1"/>
  <c r="CY7022" i="1"/>
  <c r="CY7021" i="1"/>
  <c r="CY7020" i="1"/>
  <c r="CY7019" i="1"/>
  <c r="CY7018" i="1"/>
  <c r="CY7017" i="1"/>
  <c r="CY7016" i="1"/>
  <c r="CY7015" i="1"/>
  <c r="CY7014" i="1"/>
  <c r="CY7013" i="1"/>
  <c r="CY7012" i="1"/>
  <c r="CY7011" i="1"/>
  <c r="CY7010" i="1"/>
  <c r="CY7009" i="1"/>
  <c r="CY7008" i="1"/>
  <c r="CY7007" i="1"/>
  <c r="CY7006" i="1"/>
  <c r="CY7005" i="1"/>
  <c r="CY7004" i="1"/>
  <c r="CY7003" i="1"/>
  <c r="CY7002" i="1"/>
  <c r="CY7001" i="1"/>
  <c r="CY7000" i="1"/>
  <c r="CY6999" i="1"/>
  <c r="CY6998" i="1"/>
  <c r="CY6997" i="1"/>
  <c r="CY6996" i="1"/>
  <c r="CY6995" i="1"/>
  <c r="CY6994" i="1"/>
  <c r="CY6993" i="1"/>
  <c r="CY6992" i="1"/>
  <c r="CY6991" i="1"/>
  <c r="CY6990" i="1"/>
  <c r="CY6989" i="1"/>
  <c r="CY6988" i="1"/>
  <c r="CY6987" i="1"/>
  <c r="CY6986" i="1"/>
  <c r="CY6985" i="1"/>
  <c r="CY6984" i="1"/>
  <c r="CY6983" i="1"/>
  <c r="CY6982" i="1"/>
  <c r="CY6981" i="1"/>
  <c r="CY6980" i="1"/>
  <c r="CY6979" i="1"/>
  <c r="CY6978" i="1"/>
  <c r="CY6977" i="1"/>
  <c r="CY6976" i="1"/>
  <c r="CY6975" i="1"/>
  <c r="CY6974" i="1"/>
  <c r="CY6973" i="1"/>
  <c r="CY6972" i="1"/>
  <c r="CY6971" i="1"/>
  <c r="CY6970" i="1"/>
  <c r="CY6969" i="1"/>
  <c r="CY6968" i="1"/>
  <c r="CY6967" i="1"/>
  <c r="CY6966" i="1"/>
  <c r="CY6965" i="1"/>
  <c r="CY6964" i="1"/>
  <c r="CY6963" i="1"/>
  <c r="CY6962" i="1"/>
  <c r="CY6961" i="1"/>
  <c r="CY6960" i="1"/>
  <c r="CY6959" i="1"/>
  <c r="CY6958" i="1"/>
  <c r="CY6957" i="1"/>
  <c r="CY6956" i="1"/>
  <c r="CY6955" i="1"/>
  <c r="CY6954" i="1"/>
  <c r="CY6953" i="1"/>
  <c r="CY6952" i="1"/>
  <c r="CY6951" i="1"/>
  <c r="CY6950" i="1"/>
  <c r="CY6949" i="1"/>
  <c r="CY6948" i="1"/>
  <c r="CY6947" i="1"/>
  <c r="CY6946" i="1"/>
  <c r="CY6945" i="1"/>
  <c r="CY6944" i="1"/>
  <c r="CY6943" i="1"/>
  <c r="CY6942" i="1"/>
  <c r="CY6941" i="1"/>
  <c r="CY6940" i="1"/>
  <c r="CY6939" i="1"/>
  <c r="CY6938" i="1"/>
  <c r="CY6937" i="1"/>
  <c r="CY6936" i="1"/>
  <c r="CY6935" i="1"/>
  <c r="CY6934" i="1"/>
  <c r="CY6933" i="1"/>
  <c r="CY6932" i="1"/>
  <c r="CY6931" i="1"/>
  <c r="CY6930" i="1"/>
  <c r="CY6929" i="1"/>
  <c r="CY6928" i="1"/>
  <c r="CY6927" i="1"/>
  <c r="CY6926" i="1"/>
  <c r="CY6925" i="1"/>
  <c r="CY6924" i="1"/>
  <c r="CY6923" i="1"/>
  <c r="CY6922" i="1"/>
  <c r="CY6921" i="1"/>
  <c r="CY6920" i="1"/>
  <c r="CY6919" i="1"/>
  <c r="CY6918" i="1"/>
  <c r="CY6917" i="1"/>
  <c r="CY6916" i="1"/>
  <c r="CY6915" i="1"/>
  <c r="CY6914" i="1"/>
  <c r="CY6913" i="1"/>
  <c r="CY6912" i="1"/>
  <c r="CY6911" i="1"/>
  <c r="CY6910" i="1"/>
  <c r="CY6909" i="1"/>
  <c r="CY6908" i="1"/>
  <c r="CY6907" i="1"/>
  <c r="CY6906" i="1"/>
  <c r="CY6905" i="1"/>
  <c r="CY6904" i="1"/>
  <c r="CY6903" i="1"/>
  <c r="CY6902" i="1"/>
  <c r="CY6901" i="1"/>
  <c r="CY6900" i="1"/>
  <c r="CY6899" i="1"/>
  <c r="CY6898" i="1"/>
  <c r="CY6897" i="1"/>
  <c r="CY6896" i="1"/>
  <c r="CY6895" i="1"/>
  <c r="CY6894" i="1"/>
  <c r="CY6893" i="1"/>
  <c r="CY6892" i="1"/>
  <c r="CY6891" i="1"/>
  <c r="CY6890" i="1"/>
  <c r="CY6889" i="1"/>
  <c r="CY6888" i="1"/>
  <c r="CY6887" i="1"/>
  <c r="CY6886" i="1"/>
  <c r="CY6885" i="1"/>
  <c r="CY6884" i="1"/>
  <c r="CY6883" i="1"/>
  <c r="CY6882" i="1"/>
  <c r="CY6881" i="1"/>
  <c r="CY6880" i="1"/>
  <c r="CY6879" i="1"/>
  <c r="CY6878" i="1"/>
  <c r="CY6877" i="1"/>
  <c r="CY6876" i="1"/>
  <c r="CY6875" i="1"/>
  <c r="CY6874" i="1"/>
  <c r="CY6873" i="1"/>
  <c r="CY6872" i="1"/>
  <c r="CY6871" i="1"/>
  <c r="CY6870" i="1"/>
  <c r="CY6869" i="1"/>
  <c r="CY6868" i="1"/>
  <c r="CY6867" i="1"/>
  <c r="CY6866" i="1"/>
  <c r="CY6865" i="1"/>
  <c r="CY6864" i="1"/>
  <c r="CY6863" i="1"/>
  <c r="CY6862" i="1"/>
  <c r="CY6861" i="1"/>
  <c r="CY6860" i="1"/>
  <c r="CY6859" i="1"/>
  <c r="CY6858" i="1"/>
  <c r="CY6857" i="1"/>
  <c r="CY6856" i="1"/>
  <c r="CY6855" i="1"/>
  <c r="CY6854" i="1"/>
  <c r="CY6853" i="1"/>
  <c r="CY6852" i="1"/>
  <c r="CY6851" i="1"/>
  <c r="CY6850" i="1"/>
  <c r="CY6849" i="1"/>
  <c r="CY6848" i="1"/>
  <c r="CY6847" i="1"/>
  <c r="CY6846" i="1"/>
  <c r="CY6845" i="1"/>
  <c r="CY6844" i="1"/>
  <c r="CY6843" i="1"/>
  <c r="CY6842" i="1"/>
  <c r="CY6841" i="1"/>
  <c r="CY6840" i="1"/>
  <c r="CY6839" i="1"/>
  <c r="CY6838" i="1"/>
  <c r="CY6837" i="1"/>
  <c r="CY6836" i="1"/>
  <c r="CY6835" i="1"/>
  <c r="CY6834" i="1"/>
  <c r="CY6833" i="1"/>
  <c r="CY6832" i="1"/>
  <c r="CY6831" i="1"/>
  <c r="CY6830" i="1"/>
  <c r="CY6829" i="1"/>
  <c r="CY6828" i="1"/>
  <c r="CY6827" i="1"/>
  <c r="CY6826" i="1"/>
  <c r="CY6825" i="1"/>
  <c r="CY6824" i="1"/>
  <c r="CY6823" i="1"/>
  <c r="CY6822" i="1"/>
  <c r="CY6821" i="1"/>
  <c r="CY6820" i="1"/>
  <c r="CY6819" i="1"/>
  <c r="CY6818" i="1"/>
  <c r="CY6817" i="1"/>
  <c r="CY6816" i="1"/>
  <c r="CY6815" i="1"/>
  <c r="CY6814" i="1"/>
  <c r="CY6813" i="1"/>
  <c r="CY6812" i="1"/>
  <c r="CY6811" i="1"/>
  <c r="CY6810" i="1"/>
  <c r="CY6809" i="1"/>
  <c r="CY6808" i="1"/>
  <c r="CY6807" i="1"/>
  <c r="CY6806" i="1"/>
  <c r="CY6805" i="1"/>
  <c r="CY6804" i="1"/>
  <c r="CY6803" i="1"/>
  <c r="CY6802" i="1"/>
  <c r="CY6801" i="1"/>
  <c r="CY6800" i="1"/>
  <c r="CY6799" i="1"/>
  <c r="CY6798" i="1"/>
  <c r="CY6797" i="1"/>
  <c r="CY6796" i="1"/>
  <c r="CY6795" i="1"/>
  <c r="CY6794" i="1"/>
  <c r="CY6793" i="1"/>
  <c r="CY6792" i="1"/>
  <c r="CY6791" i="1"/>
  <c r="CY6790" i="1"/>
  <c r="CY6789" i="1"/>
  <c r="CY6788" i="1"/>
  <c r="CY6787" i="1"/>
  <c r="CY6786" i="1"/>
  <c r="CY6785" i="1"/>
  <c r="CY6784" i="1"/>
  <c r="CY6783" i="1"/>
  <c r="CY6782" i="1"/>
  <c r="CY6781" i="1"/>
  <c r="CY6780" i="1"/>
  <c r="CY6779" i="1"/>
  <c r="CY6778" i="1"/>
  <c r="CY6777" i="1"/>
  <c r="CY6776" i="1"/>
  <c r="CY6775" i="1"/>
  <c r="CY6774" i="1"/>
  <c r="CY6773" i="1"/>
  <c r="CY6772" i="1"/>
  <c r="CY6771" i="1"/>
  <c r="CY6770" i="1"/>
  <c r="CY6769" i="1"/>
  <c r="CY6768" i="1"/>
  <c r="CY6767" i="1"/>
  <c r="CY6766" i="1"/>
  <c r="CY6765" i="1"/>
  <c r="CY6764" i="1"/>
  <c r="CY6763" i="1"/>
  <c r="CY6762" i="1"/>
  <c r="CY6761" i="1"/>
  <c r="CY6760" i="1"/>
  <c r="CY6759" i="1"/>
  <c r="CY6758" i="1"/>
  <c r="CY6757" i="1"/>
  <c r="CY6756" i="1"/>
  <c r="CY6755" i="1"/>
  <c r="CY6754" i="1"/>
  <c r="CY6753" i="1"/>
  <c r="CY6752" i="1"/>
  <c r="CY6751" i="1"/>
  <c r="CY6750" i="1"/>
  <c r="CY6749" i="1"/>
  <c r="CY6748" i="1"/>
  <c r="CY6747" i="1"/>
  <c r="CY6746" i="1"/>
  <c r="CY6745" i="1"/>
  <c r="CY6744" i="1"/>
  <c r="CY6743" i="1"/>
  <c r="CY6742" i="1"/>
  <c r="CY6741" i="1"/>
  <c r="CY6740" i="1"/>
  <c r="CY6739" i="1"/>
  <c r="CY6738" i="1"/>
  <c r="CY6737" i="1"/>
  <c r="CY6736" i="1"/>
  <c r="CY6735" i="1"/>
  <c r="CY6734" i="1"/>
  <c r="CY6733" i="1"/>
  <c r="CY6732" i="1"/>
  <c r="CY6731" i="1"/>
  <c r="CY6730" i="1"/>
  <c r="CY6729" i="1"/>
  <c r="CY6728" i="1"/>
  <c r="CY6727" i="1"/>
  <c r="CY6726" i="1"/>
  <c r="CY6725" i="1"/>
  <c r="CY6724" i="1"/>
  <c r="CY6723" i="1"/>
  <c r="CY6722" i="1"/>
  <c r="CY6721" i="1"/>
  <c r="CY6720" i="1"/>
  <c r="CY6719" i="1"/>
  <c r="CY6718" i="1"/>
  <c r="CY6717" i="1"/>
  <c r="CY6716" i="1"/>
  <c r="CY6715" i="1"/>
  <c r="CY6714" i="1"/>
  <c r="CY6713" i="1"/>
  <c r="CY6712" i="1"/>
  <c r="CY6711" i="1"/>
  <c r="CY6710" i="1"/>
  <c r="CY6709" i="1"/>
  <c r="CY6708" i="1"/>
  <c r="CY6707" i="1"/>
  <c r="CY6706" i="1"/>
  <c r="CY6705" i="1"/>
  <c r="CY6704" i="1"/>
  <c r="CY6703" i="1"/>
  <c r="CY6702" i="1"/>
  <c r="CY6701" i="1"/>
  <c r="CY6700" i="1"/>
  <c r="CY6699" i="1"/>
  <c r="CY6698" i="1"/>
  <c r="CY6697" i="1"/>
  <c r="CY6696" i="1"/>
  <c r="CY6695" i="1"/>
  <c r="CY6694" i="1"/>
  <c r="CY6693" i="1"/>
  <c r="CY6692" i="1"/>
  <c r="CY6691" i="1"/>
  <c r="CY6690" i="1"/>
  <c r="CY6689" i="1"/>
  <c r="CY6688" i="1"/>
  <c r="CY6687" i="1"/>
  <c r="CY6686" i="1"/>
  <c r="CY6685" i="1"/>
  <c r="CY6684" i="1"/>
  <c r="CY6683" i="1"/>
  <c r="CY6682" i="1"/>
  <c r="CY6681" i="1"/>
  <c r="CY6680" i="1"/>
  <c r="CY6679" i="1"/>
  <c r="CY6678" i="1"/>
  <c r="CY6677" i="1"/>
  <c r="CY6676" i="1"/>
  <c r="CY6675" i="1"/>
  <c r="CY6674" i="1"/>
  <c r="CY6673" i="1"/>
  <c r="CY6672" i="1"/>
  <c r="CY6671" i="1"/>
  <c r="CY6670" i="1"/>
  <c r="CY6669" i="1"/>
  <c r="CY6668" i="1"/>
  <c r="CY6667" i="1"/>
  <c r="CY6666" i="1"/>
  <c r="CY6665" i="1"/>
  <c r="CY6664" i="1"/>
  <c r="CY6663" i="1"/>
  <c r="CY6662" i="1"/>
  <c r="CY6661" i="1"/>
  <c r="CY6660" i="1"/>
  <c r="CY6659" i="1"/>
  <c r="CY6658" i="1"/>
  <c r="CY6657" i="1"/>
  <c r="CY6656" i="1"/>
  <c r="CY6655" i="1"/>
  <c r="CY6654" i="1"/>
  <c r="CY6653" i="1"/>
  <c r="CY6652" i="1"/>
  <c r="CY6651" i="1"/>
  <c r="CY6650" i="1"/>
  <c r="CY6649" i="1"/>
  <c r="CY6648" i="1"/>
  <c r="CY6647" i="1"/>
  <c r="CY6646" i="1"/>
  <c r="CY6645" i="1"/>
  <c r="CY6644" i="1"/>
  <c r="CY6643" i="1"/>
  <c r="CY6642" i="1"/>
  <c r="CY6641" i="1"/>
  <c r="CY6640" i="1"/>
  <c r="CY6639" i="1"/>
  <c r="CY6638" i="1"/>
  <c r="CY6637" i="1"/>
  <c r="CY6636" i="1"/>
  <c r="CY6635" i="1"/>
  <c r="CY6634" i="1"/>
  <c r="CY6633" i="1"/>
  <c r="CY6632" i="1"/>
  <c r="CY6631" i="1"/>
  <c r="CY6630" i="1"/>
  <c r="CY6629" i="1"/>
  <c r="CY6628" i="1"/>
  <c r="CY6627" i="1"/>
  <c r="CY6626" i="1"/>
  <c r="CY6625" i="1"/>
  <c r="CY6624" i="1"/>
  <c r="CY6623" i="1"/>
  <c r="CY6622" i="1"/>
  <c r="CY6621" i="1"/>
  <c r="CY6620" i="1"/>
  <c r="CY6619" i="1"/>
  <c r="CY6618" i="1"/>
  <c r="CY6617" i="1"/>
  <c r="CY6616" i="1"/>
  <c r="CY6615" i="1"/>
  <c r="CY6614" i="1"/>
  <c r="CY6613" i="1"/>
  <c r="CY6612" i="1"/>
  <c r="CY6611" i="1"/>
  <c r="CY6610" i="1"/>
  <c r="CY6609" i="1"/>
  <c r="CY6608" i="1"/>
  <c r="CY6607" i="1"/>
  <c r="CY6606" i="1"/>
  <c r="CY6605" i="1"/>
  <c r="CY6604" i="1"/>
  <c r="CY6603" i="1"/>
  <c r="CY6602" i="1"/>
  <c r="CY6601" i="1"/>
  <c r="CY6600" i="1"/>
  <c r="CY6599" i="1"/>
  <c r="CY6598" i="1"/>
  <c r="CY6597" i="1"/>
  <c r="CY6596" i="1"/>
  <c r="CY6595" i="1"/>
  <c r="CY6594" i="1"/>
  <c r="CY6593" i="1"/>
  <c r="CY6592" i="1"/>
  <c r="CY6591" i="1"/>
  <c r="CY6590" i="1"/>
  <c r="CY6589" i="1"/>
  <c r="CY6588" i="1"/>
  <c r="CY6587" i="1"/>
  <c r="CY6586" i="1"/>
  <c r="CY6585" i="1"/>
  <c r="CY6584" i="1"/>
  <c r="CY6583" i="1"/>
  <c r="CY6582" i="1"/>
  <c r="CY6581" i="1"/>
  <c r="CY6580" i="1"/>
  <c r="CY6579" i="1"/>
  <c r="CY6578" i="1"/>
  <c r="CY6577" i="1"/>
  <c r="CY6576" i="1"/>
  <c r="CY6575" i="1"/>
  <c r="CY6574" i="1"/>
  <c r="CY6573" i="1"/>
  <c r="CY6572" i="1"/>
  <c r="CY6571" i="1"/>
  <c r="CY6570" i="1"/>
  <c r="CY6569" i="1"/>
  <c r="CY6568" i="1"/>
  <c r="CY6567" i="1"/>
  <c r="CY6566" i="1"/>
  <c r="CY6565" i="1"/>
  <c r="CY6564" i="1"/>
  <c r="CY6563" i="1"/>
  <c r="CY6562" i="1"/>
  <c r="CY6561" i="1"/>
  <c r="CY6560" i="1"/>
  <c r="CY6559" i="1"/>
  <c r="CY6558" i="1"/>
  <c r="CY6557" i="1"/>
  <c r="CY6556" i="1"/>
  <c r="CY6555" i="1"/>
  <c r="CY6554" i="1"/>
  <c r="CY6553" i="1"/>
  <c r="CY6552" i="1"/>
  <c r="CY6551" i="1"/>
  <c r="CY6550" i="1"/>
  <c r="CY6549" i="1"/>
  <c r="CY6548" i="1"/>
  <c r="CY6547" i="1"/>
  <c r="CY6546" i="1"/>
  <c r="CY6545" i="1"/>
  <c r="CY6544" i="1"/>
  <c r="CY6543" i="1"/>
  <c r="CY6542" i="1"/>
  <c r="CY6541" i="1"/>
  <c r="CY6540" i="1"/>
  <c r="CY6539" i="1"/>
  <c r="CY6538" i="1"/>
  <c r="CY6537" i="1"/>
  <c r="CY6536" i="1"/>
  <c r="CY6535" i="1"/>
  <c r="CY6534" i="1"/>
  <c r="CY6533" i="1"/>
  <c r="CY6532" i="1"/>
  <c r="CY6531" i="1"/>
  <c r="CY6530" i="1"/>
  <c r="CY6529" i="1"/>
  <c r="CY6528" i="1"/>
  <c r="CY6527" i="1"/>
  <c r="CY6526" i="1"/>
  <c r="CY6525" i="1"/>
  <c r="CY6524" i="1"/>
  <c r="CY6523" i="1"/>
  <c r="CY6522" i="1"/>
  <c r="CY6521" i="1"/>
  <c r="CY6520" i="1"/>
  <c r="CY6519" i="1"/>
  <c r="CY6518" i="1"/>
  <c r="CY6517" i="1"/>
  <c r="CY6516" i="1"/>
  <c r="CY6515" i="1"/>
  <c r="CY6514" i="1"/>
  <c r="CY6513" i="1"/>
  <c r="CY6512" i="1"/>
  <c r="CY6511" i="1"/>
  <c r="CY6510" i="1"/>
  <c r="CY6509" i="1"/>
  <c r="CY6508" i="1"/>
  <c r="CY6507" i="1"/>
  <c r="CY6506" i="1"/>
  <c r="CY6505" i="1"/>
  <c r="CY6504" i="1"/>
  <c r="CY6503" i="1"/>
  <c r="CY6502" i="1"/>
  <c r="CY6501" i="1"/>
  <c r="CY6500" i="1"/>
  <c r="CY6499" i="1"/>
  <c r="CY6498" i="1"/>
  <c r="CY6497" i="1"/>
  <c r="CY6496" i="1"/>
  <c r="CY6495" i="1"/>
  <c r="CY6494" i="1"/>
  <c r="CY6493" i="1"/>
  <c r="CY6492" i="1"/>
  <c r="CY6491" i="1"/>
  <c r="CY6490" i="1"/>
  <c r="CY6489" i="1"/>
  <c r="CY6488" i="1"/>
  <c r="CY6487" i="1"/>
  <c r="CY6486" i="1"/>
  <c r="CY6485" i="1"/>
  <c r="CY6484" i="1"/>
  <c r="CY6483" i="1"/>
  <c r="CY6482" i="1"/>
  <c r="CY6481" i="1"/>
  <c r="CY6480" i="1"/>
  <c r="CY6479" i="1"/>
  <c r="CY6478" i="1"/>
  <c r="CY6477" i="1"/>
  <c r="CY6476" i="1"/>
  <c r="CY6475" i="1"/>
  <c r="CY6474" i="1"/>
  <c r="CY6473" i="1"/>
  <c r="CY6472" i="1"/>
  <c r="CY6471" i="1"/>
  <c r="CY6470" i="1"/>
  <c r="CY6469" i="1"/>
  <c r="CY6468" i="1"/>
  <c r="CY6467" i="1"/>
  <c r="CY6466" i="1"/>
  <c r="CY6465" i="1"/>
  <c r="CY6464" i="1"/>
  <c r="CY6463" i="1"/>
  <c r="CY6462" i="1"/>
  <c r="CY6461" i="1"/>
  <c r="CY6460" i="1"/>
  <c r="CY6459" i="1"/>
  <c r="CY6458" i="1"/>
  <c r="CY6457" i="1"/>
  <c r="CY6456" i="1"/>
  <c r="CY6455" i="1"/>
  <c r="CY6454" i="1"/>
  <c r="CY6453" i="1"/>
  <c r="CY6452" i="1"/>
  <c r="CY6451" i="1"/>
  <c r="CY6450" i="1"/>
  <c r="CY6449" i="1"/>
  <c r="CY6448" i="1"/>
  <c r="CY6447" i="1"/>
  <c r="CY6446" i="1"/>
  <c r="CY6445" i="1"/>
  <c r="CY6444" i="1"/>
  <c r="CY6443" i="1"/>
  <c r="CY6442" i="1"/>
  <c r="CY6441" i="1"/>
  <c r="CY6440" i="1"/>
  <c r="CY6439" i="1"/>
  <c r="CY6438" i="1"/>
  <c r="CY6437" i="1"/>
  <c r="CY6436" i="1"/>
  <c r="CY6435" i="1"/>
  <c r="CY6434" i="1"/>
  <c r="CY6433" i="1"/>
  <c r="CY6432" i="1"/>
  <c r="CY6431" i="1"/>
  <c r="CY6430" i="1"/>
  <c r="CY6429" i="1"/>
  <c r="CY6428" i="1"/>
  <c r="CY6427" i="1"/>
  <c r="CY6426" i="1"/>
  <c r="CY6425" i="1"/>
  <c r="CY6424" i="1"/>
  <c r="CY6423" i="1"/>
  <c r="CY6422" i="1"/>
  <c r="CY6421" i="1"/>
  <c r="CY6420" i="1"/>
  <c r="CY6419" i="1"/>
  <c r="CY6418" i="1"/>
  <c r="CY6417" i="1"/>
  <c r="CY6416" i="1"/>
  <c r="CY6415" i="1"/>
  <c r="CY6414" i="1"/>
  <c r="CY6413" i="1"/>
  <c r="CY6412" i="1"/>
  <c r="CY6411" i="1"/>
  <c r="CY6410" i="1"/>
  <c r="CY6409" i="1"/>
  <c r="CY6408" i="1"/>
  <c r="CY6407" i="1"/>
  <c r="CY6406" i="1"/>
  <c r="CY6405" i="1"/>
  <c r="CY6404" i="1"/>
  <c r="CY6403" i="1"/>
  <c r="CY6402" i="1"/>
  <c r="CY6401" i="1"/>
  <c r="CY6400" i="1"/>
  <c r="CY6399" i="1"/>
  <c r="CY6398" i="1"/>
  <c r="CY6397" i="1"/>
  <c r="CY6396" i="1"/>
  <c r="CY6395" i="1"/>
  <c r="CY6394" i="1"/>
  <c r="CY6393" i="1"/>
  <c r="CY6392" i="1"/>
  <c r="CY6391" i="1"/>
  <c r="CY6390" i="1"/>
  <c r="CY6389" i="1"/>
  <c r="CY6388" i="1"/>
  <c r="CY6387" i="1"/>
  <c r="CY6386" i="1"/>
  <c r="CY6385" i="1"/>
  <c r="CY6384" i="1"/>
  <c r="CY6383" i="1"/>
  <c r="CY6382" i="1"/>
  <c r="CY6381" i="1"/>
  <c r="CY6380" i="1"/>
  <c r="CY6379" i="1"/>
  <c r="CY6378" i="1"/>
  <c r="CY6377" i="1"/>
  <c r="CY6376" i="1"/>
  <c r="CY6375" i="1"/>
  <c r="CY6374" i="1"/>
  <c r="CY6373" i="1"/>
  <c r="CY6372" i="1"/>
  <c r="CY6371" i="1"/>
  <c r="CY6370" i="1"/>
  <c r="CY6369" i="1"/>
  <c r="CY6368" i="1"/>
  <c r="CY6367" i="1"/>
  <c r="CY6366" i="1"/>
  <c r="CY6365" i="1"/>
  <c r="CY6364" i="1"/>
  <c r="CY6363" i="1"/>
  <c r="CY6362" i="1"/>
  <c r="CY6361" i="1"/>
  <c r="CY6360" i="1"/>
  <c r="CY6359" i="1"/>
  <c r="CY6358" i="1"/>
  <c r="CY6357" i="1"/>
  <c r="CY6356" i="1"/>
  <c r="CY6355" i="1"/>
  <c r="CY6354" i="1"/>
  <c r="CY6353" i="1"/>
  <c r="CY6352" i="1"/>
  <c r="CY6351" i="1"/>
  <c r="CY6350" i="1"/>
  <c r="CY6349" i="1"/>
  <c r="CY6348" i="1"/>
  <c r="CY6347" i="1"/>
  <c r="CY6346" i="1"/>
  <c r="CY6345" i="1"/>
  <c r="CY6344" i="1"/>
  <c r="CY6343" i="1"/>
  <c r="CY6342" i="1"/>
  <c r="CY6341" i="1"/>
  <c r="CY6340" i="1"/>
  <c r="CY6339" i="1"/>
  <c r="CY6338" i="1"/>
  <c r="CY6337" i="1"/>
  <c r="CY6336" i="1"/>
  <c r="CY6335" i="1"/>
  <c r="CY6334" i="1"/>
  <c r="CY6333" i="1"/>
  <c r="CY6332" i="1"/>
  <c r="CY6331" i="1"/>
  <c r="CY6330" i="1"/>
  <c r="CY6329" i="1"/>
  <c r="CY6328" i="1"/>
  <c r="CY6327" i="1"/>
  <c r="CY6326" i="1"/>
  <c r="CY6325" i="1"/>
  <c r="CY6324" i="1"/>
  <c r="CY6323" i="1"/>
  <c r="CY6322" i="1"/>
  <c r="CY6321" i="1"/>
  <c r="CY6320" i="1"/>
  <c r="CY6319" i="1"/>
  <c r="CY6318" i="1"/>
  <c r="CY6317" i="1"/>
  <c r="CY6316" i="1"/>
  <c r="CY6315" i="1"/>
  <c r="CY6314" i="1"/>
  <c r="CY6313" i="1"/>
  <c r="CY6312" i="1"/>
  <c r="CY6311" i="1"/>
  <c r="CY6310" i="1"/>
  <c r="CY6309" i="1"/>
  <c r="CY6308" i="1"/>
  <c r="CY6307" i="1"/>
  <c r="CY6306" i="1"/>
  <c r="CY6305" i="1"/>
  <c r="CY6304" i="1"/>
  <c r="CY6303" i="1"/>
  <c r="CY6302" i="1"/>
  <c r="CY6301" i="1"/>
  <c r="CY6300" i="1"/>
  <c r="CY6299" i="1"/>
  <c r="CY6298" i="1"/>
  <c r="CY6297" i="1"/>
  <c r="CY6296" i="1"/>
  <c r="CY6295" i="1"/>
  <c r="CY6294" i="1"/>
  <c r="CY6293" i="1"/>
  <c r="CY6292" i="1"/>
  <c r="CY6291" i="1"/>
  <c r="CY6290" i="1"/>
  <c r="CY6289" i="1"/>
  <c r="CY6288" i="1"/>
  <c r="CY6287" i="1"/>
  <c r="CY6286" i="1"/>
  <c r="CY6285" i="1"/>
  <c r="CY6284" i="1"/>
  <c r="CY6283" i="1"/>
  <c r="CY6282" i="1"/>
  <c r="CY6281" i="1"/>
  <c r="CY6280" i="1"/>
  <c r="CY6279" i="1"/>
  <c r="CY6278" i="1"/>
  <c r="CY6277" i="1"/>
  <c r="CY6276" i="1"/>
  <c r="CY6275" i="1"/>
  <c r="CY6274" i="1"/>
  <c r="CY6273" i="1"/>
  <c r="CY6272" i="1"/>
  <c r="CY6271" i="1"/>
  <c r="CY6270" i="1"/>
  <c r="CY6269" i="1"/>
  <c r="CY6268" i="1"/>
  <c r="CY6267" i="1"/>
  <c r="CY6266" i="1"/>
  <c r="CY6265" i="1"/>
  <c r="CY6264" i="1"/>
  <c r="CY6263" i="1"/>
  <c r="CY6262" i="1"/>
  <c r="CY6261" i="1"/>
  <c r="CY6260" i="1"/>
  <c r="CY6259" i="1"/>
  <c r="CY6258" i="1"/>
  <c r="CY6257" i="1"/>
  <c r="CY6256" i="1"/>
  <c r="CY6255" i="1"/>
  <c r="CY6254" i="1"/>
  <c r="CY6253" i="1"/>
  <c r="CY6252" i="1"/>
  <c r="CY6251" i="1"/>
  <c r="CY6250" i="1"/>
  <c r="CY6249" i="1"/>
  <c r="CY6248" i="1"/>
  <c r="CY6247" i="1"/>
  <c r="CY6246" i="1"/>
  <c r="CY6245" i="1"/>
  <c r="CY6244" i="1"/>
  <c r="CY6243" i="1"/>
  <c r="CY6242" i="1"/>
  <c r="CY6241" i="1"/>
  <c r="CY6240" i="1"/>
  <c r="CY6239" i="1"/>
  <c r="CY6238" i="1"/>
  <c r="CY6237" i="1"/>
  <c r="CY6236" i="1"/>
  <c r="CY6235" i="1"/>
  <c r="CY6234" i="1"/>
  <c r="CY6233" i="1"/>
  <c r="CY6232" i="1"/>
  <c r="CY6231" i="1"/>
  <c r="CY6230" i="1"/>
  <c r="CY6229" i="1"/>
  <c r="CY6228" i="1"/>
  <c r="CY6227" i="1"/>
  <c r="CY6226" i="1"/>
  <c r="CY6225" i="1"/>
  <c r="CY6224" i="1"/>
  <c r="CY6223" i="1"/>
  <c r="CY6222" i="1"/>
  <c r="CY6221" i="1"/>
  <c r="CY6220" i="1"/>
  <c r="CY6219" i="1"/>
  <c r="CY6218" i="1"/>
  <c r="CY6217" i="1"/>
  <c r="CY6216" i="1"/>
  <c r="CY6215" i="1"/>
  <c r="CY6214" i="1"/>
  <c r="CY6213" i="1"/>
  <c r="CY6212" i="1"/>
  <c r="CY6211" i="1"/>
  <c r="CY6210" i="1"/>
  <c r="CY6209" i="1"/>
  <c r="CY6208" i="1"/>
  <c r="CY6207" i="1"/>
  <c r="CY6206" i="1"/>
  <c r="CY6205" i="1"/>
  <c r="CY6204" i="1"/>
  <c r="CY6203" i="1"/>
  <c r="CY6202" i="1"/>
  <c r="CY6201" i="1"/>
  <c r="CY6200" i="1"/>
  <c r="CY6199" i="1"/>
  <c r="CY6198" i="1"/>
  <c r="CY6197" i="1"/>
  <c r="CY6196" i="1"/>
  <c r="CY6195" i="1"/>
  <c r="CY6194" i="1"/>
  <c r="CY6193" i="1"/>
  <c r="CY6192" i="1"/>
  <c r="CY6191" i="1"/>
  <c r="CY6190" i="1"/>
  <c r="CY6189" i="1"/>
  <c r="CY6188" i="1"/>
  <c r="CY6187" i="1"/>
  <c r="CY6186" i="1"/>
  <c r="CY6185" i="1"/>
  <c r="CY6184" i="1"/>
  <c r="CY6183" i="1"/>
  <c r="CY6182" i="1"/>
  <c r="CY6181" i="1"/>
  <c r="CY6180" i="1"/>
  <c r="CY6179" i="1"/>
  <c r="CY6178" i="1"/>
  <c r="CY6177" i="1"/>
  <c r="CY6176" i="1"/>
  <c r="CY6175" i="1"/>
  <c r="CY6174" i="1"/>
  <c r="CY6173" i="1"/>
  <c r="CY6172" i="1"/>
  <c r="CY6171" i="1"/>
  <c r="CY6170" i="1"/>
  <c r="CY6169" i="1"/>
  <c r="CY6168" i="1"/>
  <c r="CY6167" i="1"/>
  <c r="CY6166" i="1"/>
  <c r="CY6165" i="1"/>
  <c r="CY6164" i="1"/>
  <c r="CY6163" i="1"/>
  <c r="CY6162" i="1"/>
  <c r="CY6161" i="1"/>
  <c r="CY6160" i="1"/>
  <c r="CY6159" i="1"/>
  <c r="CY6158" i="1"/>
  <c r="CY6157" i="1"/>
  <c r="CY6156" i="1"/>
  <c r="CY6155" i="1"/>
  <c r="CY6154" i="1"/>
  <c r="CY6153" i="1"/>
  <c r="CY6152" i="1"/>
  <c r="CY6151" i="1"/>
  <c r="CY6150" i="1"/>
  <c r="CY6149" i="1"/>
  <c r="CY6148" i="1"/>
  <c r="CY6147" i="1"/>
  <c r="CY6146" i="1"/>
  <c r="CY6145" i="1"/>
  <c r="CY6144" i="1"/>
  <c r="CY6143" i="1"/>
  <c r="CY6142" i="1"/>
  <c r="CY6141" i="1"/>
  <c r="CY6140" i="1"/>
  <c r="CY6139" i="1"/>
  <c r="CY6138" i="1"/>
  <c r="CY6137" i="1"/>
  <c r="CY6136" i="1"/>
  <c r="CY6135" i="1"/>
  <c r="CY6134" i="1"/>
  <c r="CY6133" i="1"/>
  <c r="CY6132" i="1"/>
  <c r="CY6131" i="1"/>
  <c r="CY6130" i="1"/>
  <c r="CY6129" i="1"/>
  <c r="CY6128" i="1"/>
  <c r="CY6127" i="1"/>
  <c r="CY6126" i="1"/>
  <c r="CY6125" i="1"/>
  <c r="CY6124" i="1"/>
  <c r="CY6123" i="1"/>
  <c r="CY6122" i="1"/>
  <c r="CY6121" i="1"/>
  <c r="CY6120" i="1"/>
  <c r="CY6119" i="1"/>
  <c r="CY6118" i="1"/>
  <c r="CY6117" i="1"/>
  <c r="CY6116" i="1"/>
  <c r="CY6115" i="1"/>
  <c r="CY6114" i="1"/>
  <c r="CY6113" i="1"/>
  <c r="CY6112" i="1"/>
  <c r="CY6111" i="1"/>
  <c r="CY6110" i="1"/>
  <c r="CY6109" i="1"/>
  <c r="CY6108" i="1"/>
  <c r="CY6107" i="1"/>
  <c r="CY6106" i="1"/>
  <c r="CY6105" i="1"/>
  <c r="CY6104" i="1"/>
  <c r="CY6103" i="1"/>
  <c r="CY6102" i="1"/>
  <c r="CY6101" i="1"/>
  <c r="CY6100" i="1"/>
  <c r="CY6099" i="1"/>
  <c r="CY6098" i="1"/>
  <c r="CY6097" i="1"/>
  <c r="CY6096" i="1"/>
  <c r="CY6095" i="1"/>
  <c r="CY6094" i="1"/>
  <c r="CY6093" i="1"/>
  <c r="CY6092" i="1"/>
  <c r="CY6091" i="1"/>
  <c r="CY6090" i="1"/>
  <c r="CY6089" i="1"/>
  <c r="CY6088" i="1"/>
  <c r="CY6087" i="1"/>
  <c r="CY6086" i="1"/>
  <c r="CY6085" i="1"/>
  <c r="CY6084" i="1"/>
  <c r="CY6083" i="1"/>
  <c r="CY6082" i="1"/>
  <c r="CY6081" i="1"/>
  <c r="CY6080" i="1"/>
  <c r="CY6079" i="1"/>
  <c r="CY6078" i="1"/>
  <c r="CY6077" i="1"/>
  <c r="CY6076" i="1"/>
  <c r="CY6075" i="1"/>
  <c r="CY6074" i="1"/>
  <c r="CY6073" i="1"/>
  <c r="CY6072" i="1"/>
  <c r="CY6071" i="1"/>
  <c r="CY6070" i="1"/>
  <c r="CY6069" i="1"/>
  <c r="CY6068" i="1"/>
  <c r="CY6067" i="1"/>
  <c r="CY6066" i="1"/>
  <c r="CY6065" i="1"/>
  <c r="CY6064" i="1"/>
  <c r="CY6063" i="1"/>
  <c r="CY6062" i="1"/>
  <c r="CY6061" i="1"/>
  <c r="CY6060" i="1"/>
  <c r="CY6059" i="1"/>
  <c r="CY6058" i="1"/>
  <c r="CY6057" i="1"/>
  <c r="CY6056" i="1"/>
  <c r="CY6055" i="1"/>
  <c r="CY6054" i="1"/>
  <c r="CY6053" i="1"/>
  <c r="CY6052" i="1"/>
  <c r="CY6051" i="1"/>
  <c r="CY6050" i="1"/>
  <c r="CY6049" i="1"/>
  <c r="CY6048" i="1"/>
  <c r="CY6047" i="1"/>
  <c r="CY6046" i="1"/>
  <c r="CY6045" i="1"/>
  <c r="CY6044" i="1"/>
  <c r="CY6043" i="1"/>
  <c r="CY6042" i="1"/>
  <c r="CY6041" i="1"/>
  <c r="CY6040" i="1"/>
  <c r="CY6039" i="1"/>
  <c r="CY6038" i="1"/>
  <c r="CY6037" i="1"/>
  <c r="CY6036" i="1"/>
  <c r="CY6035" i="1"/>
  <c r="CY6034" i="1"/>
  <c r="CY6033" i="1"/>
  <c r="CY6032" i="1"/>
  <c r="CY6031" i="1"/>
  <c r="CY6030" i="1"/>
  <c r="CY6029" i="1"/>
  <c r="CY6028" i="1"/>
  <c r="CY6027" i="1"/>
  <c r="CY6026" i="1"/>
  <c r="CY6025" i="1"/>
  <c r="CY6024" i="1"/>
  <c r="CY6023" i="1"/>
  <c r="CY6022" i="1"/>
  <c r="CY6021" i="1"/>
  <c r="CY6020" i="1"/>
  <c r="CY6019" i="1"/>
  <c r="CY6018" i="1"/>
  <c r="CY6017" i="1"/>
  <c r="CY6016" i="1"/>
  <c r="CY6015" i="1"/>
  <c r="CY6014" i="1"/>
  <c r="CY6013" i="1"/>
  <c r="CY6012" i="1"/>
  <c r="CY6011" i="1"/>
  <c r="CY6010" i="1"/>
  <c r="CY6009" i="1"/>
  <c r="CY6008" i="1"/>
  <c r="CY6007" i="1"/>
  <c r="CY6006" i="1"/>
  <c r="CY6005" i="1"/>
  <c r="CY6004" i="1"/>
  <c r="CY6003" i="1"/>
  <c r="CY6002" i="1"/>
  <c r="CY6001" i="1"/>
  <c r="CY6000" i="1"/>
  <c r="CY5999" i="1"/>
  <c r="CY5998" i="1"/>
  <c r="CY5997" i="1"/>
  <c r="CY5996" i="1"/>
  <c r="CY5995" i="1"/>
  <c r="CY5994" i="1"/>
  <c r="CY5993" i="1"/>
  <c r="CY5992" i="1"/>
  <c r="CY5991" i="1"/>
  <c r="CY5990" i="1"/>
  <c r="CY5989" i="1"/>
  <c r="CY5988" i="1"/>
  <c r="CY5987" i="1"/>
  <c r="CY5986" i="1"/>
  <c r="CY5985" i="1"/>
  <c r="CY5984" i="1"/>
  <c r="CY5983" i="1"/>
  <c r="CY5982" i="1"/>
  <c r="CY5981" i="1"/>
  <c r="CY5980" i="1"/>
  <c r="CY5979" i="1"/>
  <c r="CY5978" i="1"/>
  <c r="CY5977" i="1"/>
  <c r="CY5976" i="1"/>
  <c r="CY5975" i="1"/>
  <c r="CY5974" i="1"/>
  <c r="CY5973" i="1"/>
  <c r="CY5972" i="1"/>
  <c r="CY5971" i="1"/>
  <c r="CY5970" i="1"/>
  <c r="CY5969" i="1"/>
  <c r="CY5968" i="1"/>
  <c r="CY5967" i="1"/>
  <c r="CY5966" i="1"/>
  <c r="CY5965" i="1"/>
  <c r="CY5964" i="1"/>
  <c r="CY5963" i="1"/>
  <c r="CY5962" i="1"/>
  <c r="CY5961" i="1"/>
  <c r="CY5960" i="1"/>
  <c r="CY5959" i="1"/>
  <c r="CY5958" i="1"/>
  <c r="CY5957" i="1"/>
  <c r="CY5956" i="1"/>
  <c r="CY5955" i="1"/>
  <c r="CY5954" i="1"/>
  <c r="CY5953" i="1"/>
  <c r="CY5952" i="1"/>
  <c r="CY5951" i="1"/>
  <c r="CY5950" i="1"/>
  <c r="CY5949" i="1"/>
  <c r="CY5948" i="1"/>
  <c r="CY5947" i="1"/>
  <c r="CY5946" i="1"/>
  <c r="CY5945" i="1"/>
  <c r="CY5944" i="1"/>
  <c r="CY5943" i="1"/>
  <c r="CY5942" i="1"/>
  <c r="CY5941" i="1"/>
  <c r="CY5940" i="1"/>
  <c r="CY5939" i="1"/>
  <c r="CY5938" i="1"/>
  <c r="CY5937" i="1"/>
  <c r="CY5936" i="1"/>
  <c r="CY5935" i="1"/>
  <c r="CY5934" i="1"/>
  <c r="CY5933" i="1"/>
  <c r="CY5932" i="1"/>
  <c r="CY5931" i="1"/>
  <c r="CY5930" i="1"/>
  <c r="CY5929" i="1"/>
  <c r="CY5928" i="1"/>
  <c r="CY5927" i="1"/>
  <c r="CY5926" i="1"/>
  <c r="CY5925" i="1"/>
  <c r="CY5924" i="1"/>
  <c r="CY5923" i="1"/>
  <c r="CY5922" i="1"/>
  <c r="CY5921" i="1"/>
  <c r="CY5920" i="1"/>
  <c r="CY5919" i="1"/>
  <c r="CY5918" i="1"/>
  <c r="CY5917" i="1"/>
  <c r="CY5916" i="1"/>
  <c r="CY5915" i="1"/>
  <c r="CY5914" i="1"/>
  <c r="CY5913" i="1"/>
  <c r="CY5912" i="1"/>
  <c r="CY5911" i="1"/>
  <c r="CY5910" i="1"/>
  <c r="CY5909" i="1"/>
  <c r="CY5908" i="1"/>
  <c r="CY5907" i="1"/>
  <c r="CY5906" i="1"/>
  <c r="CY5905" i="1"/>
  <c r="CY5904" i="1"/>
  <c r="CY5903" i="1"/>
  <c r="CY5902" i="1"/>
  <c r="CY5901" i="1"/>
  <c r="CY5900" i="1"/>
  <c r="CY5899" i="1"/>
  <c r="CY5898" i="1"/>
  <c r="CY5897" i="1"/>
  <c r="CY5896" i="1"/>
  <c r="CY5895" i="1"/>
  <c r="CY5894" i="1"/>
  <c r="CY5893" i="1"/>
  <c r="CY5892" i="1"/>
  <c r="CY5891" i="1"/>
  <c r="CY5890" i="1"/>
  <c r="CY5889" i="1"/>
  <c r="CY5888" i="1"/>
  <c r="CY5887" i="1"/>
  <c r="CY5886" i="1"/>
  <c r="CY5885" i="1"/>
  <c r="CY5884" i="1"/>
  <c r="CY5883" i="1"/>
  <c r="CY5882" i="1"/>
  <c r="CY5881" i="1"/>
  <c r="CY5880" i="1"/>
  <c r="CY5879" i="1"/>
  <c r="CY5878" i="1"/>
  <c r="CY5877" i="1"/>
  <c r="CY5876" i="1"/>
  <c r="CY5875" i="1"/>
  <c r="CY5874" i="1"/>
  <c r="CY5873" i="1"/>
  <c r="CY5872" i="1"/>
  <c r="CY5871" i="1"/>
  <c r="CY5870" i="1"/>
  <c r="CY5869" i="1"/>
  <c r="CY5868" i="1"/>
  <c r="CY5867" i="1"/>
  <c r="CY5866" i="1"/>
  <c r="CY5865" i="1"/>
  <c r="CY5864" i="1"/>
  <c r="CY5863" i="1"/>
  <c r="CY5862" i="1"/>
  <c r="CY5861" i="1"/>
  <c r="CY5860" i="1"/>
  <c r="CY5859" i="1"/>
  <c r="CY5858" i="1"/>
  <c r="CY5857" i="1"/>
  <c r="CY5856" i="1"/>
  <c r="CY5855" i="1"/>
  <c r="CY5854" i="1"/>
  <c r="CY5853" i="1"/>
  <c r="CY5852" i="1"/>
  <c r="CY5851" i="1"/>
  <c r="CY5850" i="1"/>
  <c r="CY5849" i="1"/>
  <c r="CY5848" i="1"/>
  <c r="CY5847" i="1"/>
  <c r="CY5846" i="1"/>
  <c r="CY5845" i="1"/>
  <c r="CY5844" i="1"/>
  <c r="CY5843" i="1"/>
  <c r="CY5842" i="1"/>
  <c r="CY5841" i="1"/>
  <c r="CY5840" i="1"/>
  <c r="CY5839" i="1"/>
  <c r="CY5838" i="1"/>
  <c r="CY5837" i="1"/>
  <c r="CY5836" i="1"/>
  <c r="CY5835" i="1"/>
  <c r="CY5834" i="1"/>
  <c r="CY5833" i="1"/>
  <c r="CY5832" i="1"/>
  <c r="CY5831" i="1"/>
  <c r="CY5830" i="1"/>
  <c r="CY5829" i="1"/>
  <c r="CY5828" i="1"/>
  <c r="CY5827" i="1"/>
  <c r="CY5826" i="1"/>
  <c r="CY5825" i="1"/>
  <c r="CY5824" i="1"/>
  <c r="CY5823" i="1"/>
  <c r="CY5822" i="1"/>
  <c r="CY5821" i="1"/>
  <c r="CY5820" i="1"/>
  <c r="CY5819" i="1"/>
  <c r="CY5818" i="1"/>
  <c r="CY5817" i="1"/>
  <c r="CY5816" i="1"/>
  <c r="CY5815" i="1"/>
  <c r="CY5814" i="1"/>
  <c r="CY5813" i="1"/>
  <c r="CY5812" i="1"/>
  <c r="CY5811" i="1"/>
  <c r="CY5810" i="1"/>
  <c r="CY5809" i="1"/>
  <c r="CY5808" i="1"/>
  <c r="CY5807" i="1"/>
  <c r="CY5806" i="1"/>
  <c r="CY5805" i="1"/>
  <c r="CY5804" i="1"/>
  <c r="CY5803" i="1"/>
  <c r="CY5802" i="1"/>
  <c r="CY5801" i="1"/>
  <c r="CY5800" i="1"/>
  <c r="CY5799" i="1"/>
  <c r="CY5798" i="1"/>
  <c r="CY5797" i="1"/>
  <c r="CY5796" i="1"/>
  <c r="CY5795" i="1"/>
  <c r="CY5794" i="1"/>
  <c r="CY5793" i="1"/>
  <c r="CY5792" i="1"/>
  <c r="CY5791" i="1"/>
  <c r="CY5790" i="1"/>
  <c r="CY5789" i="1"/>
  <c r="CY5788" i="1"/>
  <c r="CY5787" i="1"/>
  <c r="CY5786" i="1"/>
  <c r="CY5785" i="1"/>
  <c r="CY5784" i="1"/>
  <c r="CY5783" i="1"/>
  <c r="CY5782" i="1"/>
  <c r="CY5781" i="1"/>
  <c r="CY5780" i="1"/>
  <c r="CY5779" i="1"/>
  <c r="CY5778" i="1"/>
  <c r="CY5777" i="1"/>
  <c r="CY5776" i="1"/>
  <c r="CY5775" i="1"/>
  <c r="CY5774" i="1"/>
  <c r="CY5773" i="1"/>
  <c r="CY5772" i="1"/>
  <c r="CY5771" i="1"/>
  <c r="CY5770" i="1"/>
  <c r="CY5769" i="1"/>
  <c r="CY5768" i="1"/>
  <c r="CY5767" i="1"/>
  <c r="CY5766" i="1"/>
  <c r="CY5765" i="1"/>
  <c r="CY5764" i="1"/>
  <c r="CY5763" i="1"/>
  <c r="CY5762" i="1"/>
  <c r="CY5761" i="1"/>
  <c r="CY5760" i="1"/>
  <c r="CY5759" i="1"/>
  <c r="CY5758" i="1"/>
  <c r="CY5757" i="1"/>
  <c r="CY5756" i="1"/>
  <c r="CY5755" i="1"/>
  <c r="CY5754" i="1"/>
  <c r="CY5753" i="1"/>
  <c r="CY5752" i="1"/>
  <c r="CY5751" i="1"/>
  <c r="CY5750" i="1"/>
  <c r="CY5749" i="1"/>
  <c r="CY5748" i="1"/>
  <c r="CY5747" i="1"/>
  <c r="CY5746" i="1"/>
  <c r="CY5745" i="1"/>
  <c r="CY5744" i="1"/>
  <c r="CY5743" i="1"/>
  <c r="CY5742" i="1"/>
  <c r="CY5741" i="1"/>
  <c r="CY5740" i="1"/>
  <c r="CY5739" i="1"/>
  <c r="CY5738" i="1"/>
  <c r="CY5737" i="1"/>
  <c r="CY5736" i="1"/>
  <c r="CY5735" i="1"/>
  <c r="CY5734" i="1"/>
  <c r="CY5733" i="1"/>
  <c r="CY5732" i="1"/>
  <c r="CY5731" i="1"/>
  <c r="CY5730" i="1"/>
  <c r="CY5729" i="1"/>
  <c r="CY5728" i="1"/>
  <c r="CY5727" i="1"/>
  <c r="CY5726" i="1"/>
  <c r="CY5725" i="1"/>
  <c r="CY5724" i="1"/>
  <c r="CY5723" i="1"/>
  <c r="CY5722" i="1"/>
  <c r="CY5721" i="1"/>
  <c r="CY5720" i="1"/>
  <c r="CY5719" i="1"/>
  <c r="CY5718" i="1"/>
  <c r="CY5717" i="1"/>
  <c r="CY5716" i="1"/>
  <c r="CY5715" i="1"/>
  <c r="CY5714" i="1"/>
  <c r="CY5713" i="1"/>
  <c r="CY5712" i="1"/>
  <c r="CY5711" i="1"/>
  <c r="CY5710" i="1"/>
  <c r="CY5709" i="1"/>
  <c r="CY5708" i="1"/>
  <c r="CY5707" i="1"/>
  <c r="CY5706" i="1"/>
  <c r="CY5705" i="1"/>
  <c r="CY5704" i="1"/>
  <c r="CY5703" i="1"/>
  <c r="CY5702" i="1"/>
  <c r="CY5701" i="1"/>
  <c r="CY5700" i="1"/>
  <c r="CY5699" i="1"/>
  <c r="CY5698" i="1"/>
  <c r="CY5697" i="1"/>
  <c r="CY5696" i="1"/>
  <c r="CY5695" i="1"/>
  <c r="CY5694" i="1"/>
  <c r="CY5693" i="1"/>
  <c r="CY5692" i="1"/>
  <c r="CY5691" i="1"/>
  <c r="CY5690" i="1"/>
  <c r="CY5689" i="1"/>
  <c r="CY5688" i="1"/>
  <c r="CY5687" i="1"/>
  <c r="CY5686" i="1"/>
  <c r="CY5685" i="1"/>
  <c r="CY5684" i="1"/>
  <c r="CY5683" i="1"/>
  <c r="CY5682" i="1"/>
  <c r="CY5681" i="1"/>
  <c r="CY5680" i="1"/>
  <c r="CY5679" i="1"/>
  <c r="CY5678" i="1"/>
  <c r="CY5677" i="1"/>
  <c r="CY5676" i="1"/>
  <c r="CY5675" i="1"/>
  <c r="CY5674" i="1"/>
  <c r="CY5673" i="1"/>
  <c r="CY5672" i="1"/>
  <c r="CY5671" i="1"/>
  <c r="CY5670" i="1"/>
  <c r="CY5669" i="1"/>
  <c r="CY5668" i="1"/>
  <c r="CY5667" i="1"/>
  <c r="CY5666" i="1"/>
  <c r="CY5665" i="1"/>
  <c r="CY5664" i="1"/>
  <c r="CY5663" i="1"/>
  <c r="CY5662" i="1"/>
  <c r="CY5661" i="1"/>
  <c r="CY5660" i="1"/>
  <c r="CY5659" i="1"/>
  <c r="CY5658" i="1"/>
  <c r="CY5657" i="1"/>
  <c r="CY5656" i="1"/>
  <c r="CY5655" i="1"/>
  <c r="CY5654" i="1"/>
  <c r="CY5653" i="1"/>
  <c r="CY5652" i="1"/>
  <c r="CY5651" i="1"/>
  <c r="CY5650" i="1"/>
  <c r="CY5649" i="1"/>
  <c r="CY5648" i="1"/>
  <c r="CY5647" i="1"/>
  <c r="CY5646" i="1"/>
  <c r="CY5645" i="1"/>
  <c r="CY5644" i="1"/>
  <c r="CY5643" i="1"/>
  <c r="CY5642" i="1"/>
  <c r="CY5641" i="1"/>
  <c r="CY5640" i="1"/>
  <c r="CY5639" i="1"/>
  <c r="CY5638" i="1"/>
  <c r="CY5637" i="1"/>
  <c r="CY5636" i="1"/>
  <c r="CY5635" i="1"/>
  <c r="CY5634" i="1"/>
  <c r="CY5633" i="1"/>
  <c r="CY5632" i="1"/>
  <c r="CY5631" i="1"/>
  <c r="CY5630" i="1"/>
  <c r="CY5629" i="1"/>
  <c r="CY5628" i="1"/>
  <c r="CY5627" i="1"/>
  <c r="CY5626" i="1"/>
  <c r="CY5625" i="1"/>
  <c r="CY5624" i="1"/>
  <c r="CY5623" i="1"/>
  <c r="CY5622" i="1"/>
  <c r="CY5621" i="1"/>
  <c r="CY5620" i="1"/>
  <c r="CY5619" i="1"/>
  <c r="CY5618" i="1"/>
  <c r="CY5617" i="1"/>
  <c r="CY5616" i="1"/>
  <c r="CY5615" i="1"/>
  <c r="CY5614" i="1"/>
  <c r="CY5613" i="1"/>
  <c r="CY5612" i="1"/>
  <c r="CY5611" i="1"/>
  <c r="CY5610" i="1"/>
  <c r="CY5609" i="1"/>
  <c r="CY5608" i="1"/>
  <c r="CY5607" i="1"/>
  <c r="CY5606" i="1"/>
  <c r="CY5605" i="1"/>
  <c r="CY5604" i="1"/>
  <c r="CY5603" i="1"/>
  <c r="CY5602" i="1"/>
  <c r="CY5601" i="1"/>
  <c r="CY5600" i="1"/>
  <c r="CY5599" i="1"/>
  <c r="CY5598" i="1"/>
  <c r="CY5597" i="1"/>
  <c r="CY5596" i="1"/>
  <c r="CY5595" i="1"/>
  <c r="CY5594" i="1"/>
  <c r="CY5593" i="1"/>
  <c r="CY5592" i="1"/>
  <c r="CY5591" i="1"/>
  <c r="CY5590" i="1"/>
  <c r="CY5589" i="1"/>
  <c r="CY5588" i="1"/>
  <c r="CY5587" i="1"/>
  <c r="CY5586" i="1"/>
  <c r="CY5585" i="1"/>
  <c r="CY5584" i="1"/>
  <c r="CY5583" i="1"/>
  <c r="CY5582" i="1"/>
  <c r="CY5581" i="1"/>
  <c r="CY5580" i="1"/>
  <c r="CY5579" i="1"/>
  <c r="CY5578" i="1"/>
  <c r="CY5577" i="1"/>
  <c r="CY5576" i="1"/>
  <c r="CY5575" i="1"/>
  <c r="CY5574" i="1"/>
  <c r="CY5573" i="1"/>
  <c r="CY5572" i="1"/>
  <c r="CY5571" i="1"/>
  <c r="CY5570" i="1"/>
  <c r="CY5569" i="1"/>
  <c r="CY5568" i="1"/>
  <c r="CY5567" i="1"/>
  <c r="CY5566" i="1"/>
  <c r="CY5565" i="1"/>
  <c r="CY5564" i="1"/>
  <c r="CY5563" i="1"/>
  <c r="CY5562" i="1"/>
  <c r="CY5561" i="1"/>
  <c r="CY5560" i="1"/>
  <c r="CY5559" i="1"/>
  <c r="CY5558" i="1"/>
  <c r="CY5557" i="1"/>
  <c r="CY5556" i="1"/>
  <c r="CY5555" i="1"/>
  <c r="CY5554" i="1"/>
  <c r="CY5553" i="1"/>
  <c r="CY5552" i="1"/>
  <c r="CY5551" i="1"/>
  <c r="CY5550" i="1"/>
  <c r="CY5549" i="1"/>
  <c r="CY5548" i="1"/>
  <c r="CY5547" i="1"/>
  <c r="CY5546" i="1"/>
  <c r="CY5545" i="1"/>
  <c r="CY5544" i="1"/>
  <c r="CY5543" i="1"/>
  <c r="CY5542" i="1"/>
  <c r="CY5541" i="1"/>
  <c r="CY5540" i="1"/>
  <c r="CY5539" i="1"/>
  <c r="CY5538" i="1"/>
  <c r="CY5537" i="1"/>
  <c r="CY5536" i="1"/>
  <c r="CY5535" i="1"/>
  <c r="CY5534" i="1"/>
  <c r="CY5533" i="1"/>
  <c r="CY5532" i="1"/>
  <c r="CY5531" i="1"/>
  <c r="CY5530" i="1"/>
  <c r="CY5529" i="1"/>
  <c r="CY5528" i="1"/>
  <c r="CY5527" i="1"/>
  <c r="CY5526" i="1"/>
  <c r="CY5525" i="1"/>
  <c r="CY5524" i="1"/>
  <c r="CY5523" i="1"/>
  <c r="CY5522" i="1"/>
  <c r="CY5521" i="1"/>
  <c r="CY5520" i="1"/>
  <c r="CY5519" i="1"/>
  <c r="CY5518" i="1"/>
  <c r="CY5517" i="1"/>
  <c r="CY5516" i="1"/>
  <c r="CY5515" i="1"/>
  <c r="CY5514" i="1"/>
  <c r="CY5513" i="1"/>
  <c r="CY5512" i="1"/>
  <c r="CY5511" i="1"/>
  <c r="CY5510" i="1"/>
  <c r="CY5509" i="1"/>
  <c r="CY5508" i="1"/>
  <c r="CY5507" i="1"/>
  <c r="CY5506" i="1"/>
  <c r="CY5505" i="1"/>
  <c r="CY5504" i="1"/>
  <c r="CY5503" i="1"/>
  <c r="CY5502" i="1"/>
  <c r="CY5501" i="1"/>
  <c r="CY5500" i="1"/>
  <c r="CY5499" i="1"/>
  <c r="CY5498" i="1"/>
  <c r="CY5497" i="1"/>
  <c r="CY5496" i="1"/>
  <c r="CY5495" i="1"/>
  <c r="CY5494" i="1"/>
  <c r="CY5493" i="1"/>
  <c r="CY5492" i="1"/>
  <c r="CY5491" i="1"/>
  <c r="CY5490" i="1"/>
  <c r="CY5489" i="1"/>
  <c r="CY5488" i="1"/>
  <c r="CY5487" i="1"/>
  <c r="CY5486" i="1"/>
  <c r="CY5485" i="1"/>
  <c r="CY5484" i="1"/>
  <c r="CY5483" i="1"/>
  <c r="CY5482" i="1"/>
  <c r="CY5481" i="1"/>
  <c r="CY5480" i="1"/>
  <c r="CY5479" i="1"/>
  <c r="CY5478" i="1"/>
  <c r="CY5477" i="1"/>
  <c r="CY5476" i="1"/>
  <c r="CY5475" i="1"/>
  <c r="CY5474" i="1"/>
  <c r="CY5473" i="1"/>
  <c r="CY5472" i="1"/>
  <c r="CY5471" i="1"/>
  <c r="CY5470" i="1"/>
  <c r="CY5469" i="1"/>
  <c r="CY5468" i="1"/>
  <c r="CY5467" i="1"/>
  <c r="CY5466" i="1"/>
  <c r="CY5465" i="1"/>
  <c r="CY5464" i="1"/>
  <c r="CY5463" i="1"/>
  <c r="CY5462" i="1"/>
  <c r="CY5461" i="1"/>
  <c r="CY5460" i="1"/>
  <c r="CY5459" i="1"/>
  <c r="CY5458" i="1"/>
  <c r="CY5457" i="1"/>
  <c r="CY5456" i="1"/>
  <c r="CY5455" i="1"/>
  <c r="CY5454" i="1"/>
  <c r="CY5453" i="1"/>
  <c r="CY5452" i="1"/>
  <c r="CY5451" i="1"/>
  <c r="CY5450" i="1"/>
  <c r="CY5449" i="1"/>
  <c r="CY5448" i="1"/>
  <c r="CY5447" i="1"/>
  <c r="CY5446" i="1"/>
  <c r="CY5445" i="1"/>
  <c r="CY5444" i="1"/>
  <c r="CY5443" i="1"/>
  <c r="CY5442" i="1"/>
  <c r="CY5441" i="1"/>
  <c r="CY5440" i="1"/>
  <c r="CY5439" i="1"/>
  <c r="CY5438" i="1"/>
  <c r="CY5437" i="1"/>
  <c r="CY5436" i="1"/>
  <c r="CY5435" i="1"/>
  <c r="CY5434" i="1"/>
  <c r="CY5433" i="1"/>
  <c r="CY5432" i="1"/>
  <c r="CY5431" i="1"/>
  <c r="CY5430" i="1"/>
  <c r="CY5429" i="1"/>
  <c r="CY5428" i="1"/>
  <c r="CY5427" i="1"/>
  <c r="CY5426" i="1"/>
  <c r="CY5425" i="1"/>
  <c r="CY5424" i="1"/>
  <c r="CY5423" i="1"/>
  <c r="CY5422" i="1"/>
  <c r="CY5421" i="1"/>
  <c r="CY5420" i="1"/>
  <c r="CY5419" i="1"/>
  <c r="CY5418" i="1"/>
  <c r="CY5417" i="1"/>
  <c r="CY5416" i="1"/>
  <c r="CY5415" i="1"/>
  <c r="CY5414" i="1"/>
  <c r="CY5413" i="1"/>
  <c r="CY5412" i="1"/>
  <c r="CY5411" i="1"/>
  <c r="CY5410" i="1"/>
  <c r="CY5409" i="1"/>
  <c r="CY5408" i="1"/>
  <c r="CY5407" i="1"/>
  <c r="CY5406" i="1"/>
  <c r="CY5405" i="1"/>
  <c r="CY5404" i="1"/>
  <c r="CY5403" i="1"/>
  <c r="CY5402" i="1"/>
  <c r="CY5401" i="1"/>
  <c r="CY5400" i="1"/>
  <c r="CY5399" i="1"/>
  <c r="CY5398" i="1"/>
  <c r="CY5397" i="1"/>
  <c r="CY5396" i="1"/>
  <c r="CY5395" i="1"/>
  <c r="CY5394" i="1"/>
  <c r="CY5393" i="1"/>
  <c r="CY5392" i="1"/>
  <c r="CY5391" i="1"/>
  <c r="CY5390" i="1"/>
  <c r="CY5389" i="1"/>
  <c r="CY5388" i="1"/>
  <c r="CY5387" i="1"/>
  <c r="CY5386" i="1"/>
  <c r="CY5385" i="1"/>
  <c r="CY5384" i="1"/>
  <c r="CY5383" i="1"/>
  <c r="CY5382" i="1"/>
  <c r="CY5381" i="1"/>
  <c r="CY5380" i="1"/>
  <c r="CY5379" i="1"/>
  <c r="CY5378" i="1"/>
  <c r="CY5377" i="1"/>
  <c r="CY5376" i="1"/>
  <c r="CY5375" i="1"/>
  <c r="CY5374" i="1"/>
  <c r="CY5373" i="1"/>
  <c r="CY5372" i="1"/>
  <c r="CY5371" i="1"/>
  <c r="CY5370" i="1"/>
  <c r="CY5369" i="1"/>
  <c r="CY5368" i="1"/>
  <c r="CY5367" i="1"/>
  <c r="CY5366" i="1"/>
  <c r="CY5365" i="1"/>
  <c r="CY5364" i="1"/>
  <c r="CY5363" i="1"/>
  <c r="CY5362" i="1"/>
  <c r="CY5361" i="1"/>
  <c r="CY5360" i="1"/>
  <c r="CY5359" i="1"/>
  <c r="CY5358" i="1"/>
  <c r="CY5357" i="1"/>
  <c r="CY5356" i="1"/>
  <c r="CY5355" i="1"/>
  <c r="CY5354" i="1"/>
  <c r="CY5353" i="1"/>
  <c r="CY5352" i="1"/>
  <c r="CY5351" i="1"/>
  <c r="CY5350" i="1"/>
  <c r="CY5349" i="1"/>
  <c r="CY5348" i="1"/>
  <c r="CY5347" i="1"/>
  <c r="CY5346" i="1"/>
  <c r="CY5345" i="1"/>
  <c r="CY5344" i="1"/>
  <c r="CY5343" i="1"/>
  <c r="CY5342" i="1"/>
  <c r="CY5341" i="1"/>
  <c r="CY5340" i="1"/>
  <c r="CY5339" i="1"/>
  <c r="CY5338" i="1"/>
  <c r="CY5337" i="1"/>
  <c r="CY5336" i="1"/>
  <c r="CY5335" i="1"/>
  <c r="CY5334" i="1"/>
  <c r="CY5333" i="1"/>
  <c r="CY5332" i="1"/>
  <c r="CY5331" i="1"/>
  <c r="CY5330" i="1"/>
  <c r="CY5329" i="1"/>
  <c r="CY5328" i="1"/>
  <c r="CY5327" i="1"/>
  <c r="CY5326" i="1"/>
  <c r="CY5325" i="1"/>
  <c r="CY5324" i="1"/>
  <c r="CY5323" i="1"/>
  <c r="CY5322" i="1"/>
  <c r="CY5321" i="1"/>
  <c r="CY5320" i="1"/>
  <c r="CY5319" i="1"/>
  <c r="CY5318" i="1"/>
  <c r="CY5317" i="1"/>
  <c r="CY5316" i="1"/>
  <c r="CY5315" i="1"/>
  <c r="CY5314" i="1"/>
  <c r="CY5313" i="1"/>
  <c r="CY5312" i="1"/>
  <c r="CY5311" i="1"/>
  <c r="CY5310" i="1"/>
  <c r="CY5309" i="1"/>
  <c r="CY5308" i="1"/>
  <c r="CY5307" i="1"/>
  <c r="CY5306" i="1"/>
  <c r="CY5305" i="1"/>
  <c r="CY5304" i="1"/>
  <c r="CY5303" i="1"/>
  <c r="CY5302" i="1"/>
  <c r="CY5301" i="1"/>
  <c r="CY5300" i="1"/>
  <c r="CY5299" i="1"/>
  <c r="CY5298" i="1"/>
  <c r="CY5297" i="1"/>
  <c r="CY5296" i="1"/>
  <c r="CY5295" i="1"/>
  <c r="CY5294" i="1"/>
  <c r="CY5293" i="1"/>
  <c r="CY5292" i="1"/>
  <c r="CY5291" i="1"/>
  <c r="CY5290" i="1"/>
  <c r="CY5289" i="1"/>
  <c r="CY5288" i="1"/>
  <c r="CY5287" i="1"/>
  <c r="CY5286" i="1"/>
  <c r="CY5285" i="1"/>
  <c r="CY5284" i="1"/>
  <c r="CY5283" i="1"/>
  <c r="CY5282" i="1"/>
  <c r="CY5281" i="1"/>
  <c r="CY5280" i="1"/>
  <c r="CY5279" i="1"/>
  <c r="CY5278" i="1"/>
  <c r="CY5277" i="1"/>
  <c r="CY5276" i="1"/>
  <c r="CY5275" i="1"/>
  <c r="CY5274" i="1"/>
  <c r="CY5273" i="1"/>
  <c r="CY5272" i="1"/>
  <c r="CY5271" i="1"/>
  <c r="CY5270" i="1"/>
  <c r="CY5269" i="1"/>
  <c r="CY5268" i="1"/>
  <c r="CY5267" i="1"/>
  <c r="CY5266" i="1"/>
  <c r="CY5265" i="1"/>
  <c r="CY5264" i="1"/>
  <c r="CY5263" i="1"/>
  <c r="CY5262" i="1"/>
  <c r="CY5261" i="1"/>
  <c r="CY5260" i="1"/>
  <c r="CY5259" i="1"/>
  <c r="CY5258" i="1"/>
  <c r="CY5257" i="1"/>
  <c r="CY5256" i="1"/>
  <c r="CY5255" i="1"/>
  <c r="CY5254" i="1"/>
  <c r="CY5253" i="1"/>
  <c r="CY5252" i="1"/>
  <c r="CY5251" i="1"/>
  <c r="CY5250" i="1"/>
  <c r="CY5249" i="1"/>
  <c r="CY5248" i="1"/>
  <c r="CY5247" i="1"/>
  <c r="CY5246" i="1"/>
  <c r="CY5245" i="1"/>
  <c r="CY5244" i="1"/>
  <c r="CY5243" i="1"/>
  <c r="CY5242" i="1"/>
  <c r="CY5241" i="1"/>
  <c r="CY5240" i="1"/>
  <c r="CY5239" i="1"/>
  <c r="CY5238" i="1"/>
  <c r="CY5237" i="1"/>
  <c r="CY5236" i="1"/>
  <c r="CY5235" i="1"/>
  <c r="CY5234" i="1"/>
  <c r="CY5233" i="1"/>
  <c r="CY5232" i="1"/>
  <c r="CY5231" i="1"/>
  <c r="CY5230" i="1"/>
  <c r="CY5229" i="1"/>
  <c r="CY5228" i="1"/>
  <c r="CY5227" i="1"/>
  <c r="CY5226" i="1"/>
  <c r="CY5225" i="1"/>
  <c r="CY5224" i="1"/>
  <c r="CY5223" i="1"/>
  <c r="CY5222" i="1"/>
  <c r="CY5221" i="1"/>
  <c r="CY5220" i="1"/>
  <c r="CY5219" i="1"/>
  <c r="CY5218" i="1"/>
  <c r="CY5217" i="1"/>
  <c r="CY5216" i="1"/>
  <c r="CY5215" i="1"/>
  <c r="CY5214" i="1"/>
  <c r="CY5213" i="1"/>
  <c r="CY5212" i="1"/>
  <c r="CY5211" i="1"/>
  <c r="CY5210" i="1"/>
  <c r="CY5209" i="1"/>
  <c r="CY5208" i="1"/>
  <c r="CY5207" i="1"/>
  <c r="CY5206" i="1"/>
  <c r="CY5205" i="1"/>
  <c r="CY5204" i="1"/>
  <c r="CY5203" i="1"/>
  <c r="CY5202" i="1"/>
  <c r="CY5201" i="1"/>
  <c r="CY5200" i="1"/>
  <c r="CY5199" i="1"/>
  <c r="CY5198" i="1"/>
  <c r="CY5197" i="1"/>
  <c r="CY5196" i="1"/>
  <c r="CY5195" i="1"/>
  <c r="CY5194" i="1"/>
  <c r="CY5193" i="1"/>
  <c r="CY5192" i="1"/>
  <c r="CY5191" i="1"/>
  <c r="CY5190" i="1"/>
  <c r="CY5189" i="1"/>
  <c r="CY5188" i="1"/>
  <c r="CY5187" i="1"/>
  <c r="CY5186" i="1"/>
  <c r="CY5185" i="1"/>
  <c r="CY5184" i="1"/>
  <c r="CY5183" i="1"/>
  <c r="CY5182" i="1"/>
  <c r="CY5181" i="1"/>
  <c r="CY5180" i="1"/>
  <c r="CY5179" i="1"/>
  <c r="CY5178" i="1"/>
  <c r="CY5177" i="1"/>
  <c r="CY5176" i="1"/>
  <c r="CY5175" i="1"/>
  <c r="CY5174" i="1"/>
  <c r="CY5173" i="1"/>
  <c r="CY5172" i="1"/>
  <c r="CY5171" i="1"/>
  <c r="CY5170" i="1"/>
  <c r="CY5169" i="1"/>
  <c r="CY5168" i="1"/>
  <c r="CY5167" i="1"/>
  <c r="CY5166" i="1"/>
  <c r="CY5165" i="1"/>
  <c r="CY5164" i="1"/>
  <c r="CY5163" i="1"/>
  <c r="CY5162" i="1"/>
  <c r="CY5161" i="1"/>
  <c r="CY5160" i="1"/>
  <c r="CY5159" i="1"/>
  <c r="CY5158" i="1"/>
  <c r="CY5157" i="1"/>
  <c r="CY5156" i="1"/>
  <c r="CY5155" i="1"/>
  <c r="CY5154" i="1"/>
  <c r="CY5153" i="1"/>
  <c r="CY5152" i="1"/>
  <c r="CY5151" i="1"/>
  <c r="CY5150" i="1"/>
  <c r="CY5149" i="1"/>
  <c r="CY5148" i="1"/>
  <c r="CY5147" i="1"/>
  <c r="CY5146" i="1"/>
  <c r="CY5145" i="1"/>
  <c r="CY5144" i="1"/>
  <c r="CY5143" i="1"/>
  <c r="CY5142" i="1"/>
  <c r="CY5141" i="1"/>
  <c r="CY5140" i="1"/>
  <c r="CY5139" i="1"/>
  <c r="CY5138" i="1"/>
  <c r="CY5137" i="1"/>
  <c r="CY5136" i="1"/>
  <c r="CY5135" i="1"/>
  <c r="CY5134" i="1"/>
  <c r="CY5133" i="1"/>
  <c r="CY5132" i="1"/>
  <c r="CY5131" i="1"/>
  <c r="CY5130" i="1"/>
  <c r="CY5129" i="1"/>
  <c r="CY5128" i="1"/>
  <c r="CY5127" i="1"/>
  <c r="CY5126" i="1"/>
  <c r="CY5125" i="1"/>
  <c r="CY5124" i="1"/>
  <c r="CY5123" i="1"/>
  <c r="CY5122" i="1"/>
  <c r="CY5121" i="1"/>
  <c r="CY5120" i="1"/>
  <c r="CY5119" i="1"/>
  <c r="CY5118" i="1"/>
  <c r="CY5117" i="1"/>
  <c r="CY5116" i="1"/>
  <c r="CY5115" i="1"/>
  <c r="CY5114" i="1"/>
  <c r="CY5113" i="1"/>
  <c r="CY5112" i="1"/>
  <c r="CY5111" i="1"/>
  <c r="CY5110" i="1"/>
  <c r="CY5109" i="1"/>
  <c r="CY5108" i="1"/>
  <c r="CY5107" i="1"/>
  <c r="CY5106" i="1"/>
  <c r="CY5105" i="1"/>
  <c r="CY5104" i="1"/>
  <c r="CY5103" i="1"/>
  <c r="CY5102" i="1"/>
  <c r="CY5101" i="1"/>
  <c r="CY5100" i="1"/>
  <c r="CY5099" i="1"/>
  <c r="CY5098" i="1"/>
  <c r="CY5097" i="1"/>
  <c r="CY5096" i="1"/>
  <c r="CY5095" i="1"/>
  <c r="CY5094" i="1"/>
  <c r="CY5093" i="1"/>
  <c r="CY5092" i="1"/>
  <c r="CY5091" i="1"/>
  <c r="CY5090" i="1"/>
  <c r="CY5089" i="1"/>
  <c r="CY5088" i="1"/>
  <c r="CY5087" i="1"/>
  <c r="CY5086" i="1"/>
  <c r="CY5085" i="1"/>
  <c r="CY5084" i="1"/>
  <c r="CY5083" i="1"/>
  <c r="CY5082" i="1"/>
  <c r="CY5081" i="1"/>
  <c r="CY5080" i="1"/>
  <c r="CY5079" i="1"/>
  <c r="CY5078" i="1"/>
  <c r="CY5077" i="1"/>
  <c r="CY5076" i="1"/>
  <c r="CY5075" i="1"/>
  <c r="CY5074" i="1"/>
  <c r="CY5073" i="1"/>
  <c r="CY5072" i="1"/>
  <c r="CY5071" i="1"/>
  <c r="CY5070" i="1"/>
  <c r="CY5069" i="1"/>
  <c r="CY5068" i="1"/>
  <c r="CY5067" i="1"/>
  <c r="CY5066" i="1"/>
  <c r="CY5065" i="1"/>
  <c r="CY5064" i="1"/>
  <c r="CY5063" i="1"/>
  <c r="CY5062" i="1"/>
  <c r="CY5061" i="1"/>
  <c r="CY5060" i="1"/>
  <c r="CY5059" i="1"/>
  <c r="CY5058" i="1"/>
  <c r="CY5057" i="1"/>
  <c r="CY5056" i="1"/>
  <c r="CY5055" i="1"/>
  <c r="CY5054" i="1"/>
  <c r="CY5053" i="1"/>
  <c r="CY5052" i="1"/>
  <c r="CY5051" i="1"/>
  <c r="CY5050" i="1"/>
  <c r="CY5049" i="1"/>
  <c r="CY5048" i="1"/>
  <c r="CY5047" i="1"/>
  <c r="CY5046" i="1"/>
  <c r="CY5045" i="1"/>
  <c r="CY5044" i="1"/>
  <c r="CY5043" i="1"/>
  <c r="CY5042" i="1"/>
  <c r="CY5041" i="1"/>
  <c r="CY5040" i="1"/>
  <c r="CY5039" i="1"/>
  <c r="CY5038" i="1"/>
  <c r="CY5037" i="1"/>
  <c r="CY5036" i="1"/>
  <c r="CY5035" i="1"/>
  <c r="CY5034" i="1"/>
  <c r="CY5033" i="1"/>
  <c r="CY5032" i="1"/>
  <c r="CY5031" i="1"/>
  <c r="CY5030" i="1"/>
  <c r="CY5029" i="1"/>
  <c r="CY5028" i="1"/>
  <c r="CY5027" i="1"/>
  <c r="CY5026" i="1"/>
  <c r="CY5025" i="1"/>
  <c r="CY5024" i="1"/>
  <c r="CY5023" i="1"/>
  <c r="CY5022" i="1"/>
  <c r="CY5021" i="1"/>
  <c r="CY5020" i="1"/>
  <c r="CY5019" i="1"/>
  <c r="CY5018" i="1"/>
  <c r="CY5017" i="1"/>
  <c r="CY5016" i="1"/>
  <c r="CY5015" i="1"/>
  <c r="CY5014" i="1"/>
  <c r="CY5013" i="1"/>
  <c r="CY5012" i="1"/>
  <c r="CY5011" i="1"/>
  <c r="CY5010" i="1"/>
  <c r="CY5009" i="1"/>
  <c r="CY5008" i="1"/>
  <c r="CY5007" i="1"/>
  <c r="CY5006" i="1"/>
  <c r="CY5005" i="1"/>
  <c r="CY5004" i="1"/>
  <c r="CY5003" i="1"/>
  <c r="CY5002" i="1"/>
  <c r="CY5001" i="1"/>
  <c r="CY5000" i="1"/>
  <c r="CY4999" i="1"/>
  <c r="CY4998" i="1"/>
  <c r="CY4997" i="1"/>
  <c r="CY4996" i="1"/>
  <c r="CY4995" i="1"/>
  <c r="CY4994" i="1"/>
  <c r="CY4993" i="1"/>
  <c r="CY4992" i="1"/>
  <c r="CY4991" i="1"/>
  <c r="CY4990" i="1"/>
  <c r="CY4989" i="1"/>
  <c r="CY4988" i="1"/>
  <c r="CY4987" i="1"/>
  <c r="CY4986" i="1"/>
  <c r="CY4985" i="1"/>
  <c r="CY4984" i="1"/>
  <c r="CY4983" i="1"/>
  <c r="CY4982" i="1"/>
  <c r="CY4981" i="1"/>
  <c r="CY4980" i="1"/>
  <c r="CY4979" i="1"/>
  <c r="CY4978" i="1"/>
  <c r="CY4977" i="1"/>
  <c r="CY4976" i="1"/>
  <c r="CY4975" i="1"/>
  <c r="CY4974" i="1"/>
  <c r="CY4973" i="1"/>
  <c r="CY4972" i="1"/>
  <c r="CY4971" i="1"/>
  <c r="CY4970" i="1"/>
  <c r="CY4969" i="1"/>
  <c r="CY4968" i="1"/>
  <c r="CY4967" i="1"/>
  <c r="CY4966" i="1"/>
  <c r="CY4965" i="1"/>
  <c r="CY4964" i="1"/>
  <c r="CY4963" i="1"/>
  <c r="CY4962" i="1"/>
  <c r="CY4961" i="1"/>
  <c r="CY4960" i="1"/>
  <c r="CY4959" i="1"/>
  <c r="CY4958" i="1"/>
  <c r="CY4957" i="1"/>
  <c r="CY4956" i="1"/>
  <c r="CY4955" i="1"/>
  <c r="CY4954" i="1"/>
  <c r="CY4953" i="1"/>
  <c r="CY4952" i="1"/>
  <c r="CY4951" i="1"/>
  <c r="CY4950" i="1"/>
  <c r="CY4949" i="1"/>
  <c r="CY4948" i="1"/>
  <c r="CY4947" i="1"/>
  <c r="CY4946" i="1"/>
  <c r="CY4945" i="1"/>
  <c r="CY4944" i="1"/>
  <c r="CY4943" i="1"/>
  <c r="CY4942" i="1"/>
  <c r="CY4941" i="1"/>
  <c r="CY4940" i="1"/>
  <c r="CY4939" i="1"/>
  <c r="CY4938" i="1"/>
  <c r="CY4937" i="1"/>
  <c r="CY4936" i="1"/>
  <c r="CY4935" i="1"/>
  <c r="CY4934" i="1"/>
  <c r="CY4933" i="1"/>
  <c r="CY4932" i="1"/>
  <c r="CY4931" i="1"/>
  <c r="CY4930" i="1"/>
  <c r="CY4929" i="1"/>
  <c r="CY4928" i="1"/>
  <c r="CY4927" i="1"/>
  <c r="CY4926" i="1"/>
  <c r="CY4925" i="1"/>
  <c r="CY4924" i="1"/>
  <c r="CY4923" i="1"/>
  <c r="CY4922" i="1"/>
  <c r="CY4921" i="1"/>
  <c r="CY4920" i="1"/>
  <c r="CY4919" i="1"/>
  <c r="CY4918" i="1"/>
  <c r="CY4917" i="1"/>
  <c r="CY4916" i="1"/>
  <c r="CY4915" i="1"/>
  <c r="CY4914" i="1"/>
  <c r="CY4913" i="1"/>
  <c r="CY4912" i="1"/>
  <c r="CY4911" i="1"/>
  <c r="CY4910" i="1"/>
  <c r="CY4909" i="1"/>
  <c r="CY4908" i="1"/>
  <c r="CY4907" i="1"/>
  <c r="CY4906" i="1"/>
  <c r="CY4905" i="1"/>
  <c r="CY4904" i="1"/>
  <c r="CY4903" i="1"/>
  <c r="CY4902" i="1"/>
  <c r="CY4901" i="1"/>
  <c r="CY4900" i="1"/>
  <c r="CY4899" i="1"/>
  <c r="CY4898" i="1"/>
  <c r="CY4897" i="1"/>
  <c r="CY4896" i="1"/>
  <c r="CY4895" i="1"/>
  <c r="CY4894" i="1"/>
  <c r="CY4893" i="1"/>
  <c r="CY4892" i="1"/>
  <c r="CY4891" i="1"/>
  <c r="CY4890" i="1"/>
  <c r="CY4889" i="1"/>
  <c r="CY4888" i="1"/>
  <c r="CY4887" i="1"/>
  <c r="CY4886" i="1"/>
  <c r="CY4885" i="1"/>
  <c r="CY4884" i="1"/>
  <c r="CY4883" i="1"/>
  <c r="CY4882" i="1"/>
  <c r="CY4881" i="1"/>
  <c r="CY4880" i="1"/>
  <c r="CY4879" i="1"/>
  <c r="CY4878" i="1"/>
  <c r="CY4877" i="1"/>
  <c r="CY4876" i="1"/>
  <c r="CY4875" i="1"/>
  <c r="CY4874" i="1"/>
  <c r="CY4873" i="1"/>
  <c r="CY4872" i="1"/>
  <c r="CY4871" i="1"/>
  <c r="CY4870" i="1"/>
  <c r="CY4869" i="1"/>
  <c r="CY4868" i="1"/>
  <c r="CY4867" i="1"/>
  <c r="CY4866" i="1"/>
  <c r="CY4865" i="1"/>
  <c r="CY4864" i="1"/>
  <c r="CY4863" i="1"/>
  <c r="CY4862" i="1"/>
  <c r="CY4861" i="1"/>
  <c r="CY4860" i="1"/>
  <c r="CY4859" i="1"/>
  <c r="CY4858" i="1"/>
  <c r="CY4857" i="1"/>
  <c r="CY4856" i="1"/>
  <c r="CY4855" i="1"/>
  <c r="CY4854" i="1"/>
  <c r="CY4853" i="1"/>
  <c r="CY4852" i="1"/>
  <c r="CY4851" i="1"/>
  <c r="CY4850" i="1"/>
  <c r="CY4849" i="1"/>
  <c r="CY4848" i="1"/>
  <c r="CY4847" i="1"/>
  <c r="CY4846" i="1"/>
  <c r="CY4845" i="1"/>
  <c r="CY4844" i="1"/>
  <c r="CY4843" i="1"/>
  <c r="CY4842" i="1"/>
  <c r="CY4841" i="1"/>
  <c r="CY4840" i="1"/>
  <c r="CY4839" i="1"/>
  <c r="CY4838" i="1"/>
  <c r="CY4837" i="1"/>
  <c r="CY4836" i="1"/>
  <c r="CY4835" i="1"/>
  <c r="CY4834" i="1"/>
  <c r="CY4833" i="1"/>
  <c r="CY4832" i="1"/>
  <c r="CY4831" i="1"/>
  <c r="CY4830" i="1"/>
  <c r="CY4829" i="1"/>
  <c r="CY4828" i="1"/>
  <c r="CY4827" i="1"/>
  <c r="CY4826" i="1"/>
  <c r="CY4825" i="1"/>
  <c r="CY4824" i="1"/>
  <c r="CY4823" i="1"/>
  <c r="CY4822" i="1"/>
  <c r="CY4821" i="1"/>
  <c r="CY4820" i="1"/>
  <c r="CY4819" i="1"/>
  <c r="CY4818" i="1"/>
  <c r="CY4817" i="1"/>
  <c r="CY4816" i="1"/>
  <c r="CY4815" i="1"/>
  <c r="CY4814" i="1"/>
  <c r="CY4813" i="1"/>
  <c r="CY4812" i="1"/>
  <c r="CY4811" i="1"/>
  <c r="CY4810" i="1"/>
  <c r="CY4809" i="1"/>
  <c r="CY4808" i="1"/>
  <c r="CY4807" i="1"/>
  <c r="CY4806" i="1"/>
  <c r="CY4805" i="1"/>
  <c r="CY4804" i="1"/>
  <c r="CY4803" i="1"/>
  <c r="CY4802" i="1"/>
  <c r="CY4801" i="1"/>
  <c r="CY4800" i="1"/>
  <c r="CY4799" i="1"/>
  <c r="CY4798" i="1"/>
  <c r="CY4797" i="1"/>
  <c r="CY4796" i="1"/>
  <c r="CY4795" i="1"/>
  <c r="CY4794" i="1"/>
  <c r="CY4793" i="1"/>
  <c r="CY4792" i="1"/>
  <c r="CY4791" i="1"/>
  <c r="CY4790" i="1"/>
  <c r="CY4789" i="1"/>
  <c r="CY4788" i="1"/>
  <c r="CY4787" i="1"/>
  <c r="CY4786" i="1"/>
  <c r="CY4785" i="1"/>
  <c r="CY4784" i="1"/>
  <c r="CY4783" i="1"/>
  <c r="CY4782" i="1"/>
  <c r="CY4781" i="1"/>
  <c r="CY4780" i="1"/>
  <c r="CY4779" i="1"/>
  <c r="CY4778" i="1"/>
  <c r="CY4777" i="1"/>
  <c r="CY4776" i="1"/>
  <c r="CY4775" i="1"/>
  <c r="CY4774" i="1"/>
  <c r="CY4773" i="1"/>
  <c r="CY4772" i="1"/>
  <c r="CY4771" i="1"/>
  <c r="CY4770" i="1"/>
  <c r="CY4769" i="1"/>
  <c r="CY4768" i="1"/>
  <c r="CY4767" i="1"/>
  <c r="CY4766" i="1"/>
  <c r="CY4765" i="1"/>
  <c r="CY4764" i="1"/>
  <c r="CY4763" i="1"/>
  <c r="CY4762" i="1"/>
  <c r="CY4761" i="1"/>
  <c r="CY4760" i="1"/>
  <c r="CY4759" i="1"/>
  <c r="CY4758" i="1"/>
  <c r="CY4757" i="1"/>
  <c r="CY4756" i="1"/>
  <c r="CY4755" i="1"/>
  <c r="CY4754" i="1"/>
  <c r="CY4753" i="1"/>
  <c r="CY4752" i="1"/>
  <c r="CY4751" i="1"/>
  <c r="CY4750" i="1"/>
  <c r="CY4749" i="1"/>
  <c r="CY4748" i="1"/>
  <c r="CY4747" i="1"/>
  <c r="CY4746" i="1"/>
  <c r="CY4745" i="1"/>
  <c r="CY4744" i="1"/>
  <c r="CY4743" i="1"/>
  <c r="CY4742" i="1"/>
  <c r="CY4741" i="1"/>
  <c r="CY4740" i="1"/>
  <c r="CY4739" i="1"/>
  <c r="CY4738" i="1"/>
  <c r="CY4737" i="1"/>
  <c r="CY4736" i="1"/>
  <c r="CY4735" i="1"/>
  <c r="CY4734" i="1"/>
  <c r="CY4733" i="1"/>
  <c r="CY4732" i="1"/>
  <c r="CY4731" i="1"/>
  <c r="CY4730" i="1"/>
  <c r="CY4729" i="1"/>
  <c r="CY4728" i="1"/>
  <c r="CY4727" i="1"/>
  <c r="CY4726" i="1"/>
  <c r="CY4725" i="1"/>
  <c r="CY4724" i="1"/>
  <c r="CY4723" i="1"/>
  <c r="CY4722" i="1"/>
  <c r="CY4721" i="1"/>
  <c r="CY4720" i="1"/>
  <c r="CY4719" i="1"/>
  <c r="CY4718" i="1"/>
  <c r="CY4717" i="1"/>
  <c r="CY4716" i="1"/>
  <c r="CY4715" i="1"/>
  <c r="CY4714" i="1"/>
  <c r="CY4713" i="1"/>
  <c r="CY4712" i="1"/>
  <c r="CY4711" i="1"/>
  <c r="CY4710" i="1"/>
  <c r="CY4709" i="1"/>
  <c r="CY4708" i="1"/>
  <c r="CY4707" i="1"/>
  <c r="CY4706" i="1"/>
  <c r="CY4705" i="1"/>
  <c r="CY4704" i="1"/>
  <c r="CY4703" i="1"/>
  <c r="CY4702" i="1"/>
  <c r="CY4701" i="1"/>
  <c r="CY4700" i="1"/>
  <c r="CY4699" i="1"/>
  <c r="CY4698" i="1"/>
  <c r="CY4697" i="1"/>
  <c r="CY4696" i="1"/>
  <c r="CY4695" i="1"/>
  <c r="CY4694" i="1"/>
  <c r="CY4693" i="1"/>
  <c r="CY4692" i="1"/>
  <c r="CY4691" i="1"/>
  <c r="CY4690" i="1"/>
  <c r="CY4689" i="1"/>
  <c r="CY4688" i="1"/>
  <c r="CY4687" i="1"/>
  <c r="CY4686" i="1"/>
  <c r="CY4685" i="1"/>
  <c r="CY4684" i="1"/>
  <c r="CY4683" i="1"/>
  <c r="CY4682" i="1"/>
  <c r="CY4681" i="1"/>
  <c r="CY4680" i="1"/>
  <c r="CY4679" i="1"/>
  <c r="CY4678" i="1"/>
  <c r="CY4677" i="1"/>
  <c r="CY4676" i="1"/>
  <c r="CY4675" i="1"/>
  <c r="CY4674" i="1"/>
  <c r="CY4673" i="1"/>
  <c r="CY4672" i="1"/>
  <c r="CY4671" i="1"/>
  <c r="CY4670" i="1"/>
  <c r="CY4669" i="1"/>
  <c r="CY4668" i="1"/>
  <c r="CY4667" i="1"/>
  <c r="CY4666" i="1"/>
  <c r="CY4665" i="1"/>
  <c r="CY4664" i="1"/>
  <c r="CY4663" i="1"/>
  <c r="CY4662" i="1"/>
  <c r="CY4661" i="1"/>
  <c r="CY4660" i="1"/>
  <c r="CY4659" i="1"/>
  <c r="CY4658" i="1"/>
  <c r="CY4657" i="1"/>
  <c r="CY4656" i="1"/>
  <c r="CY4655" i="1"/>
  <c r="CY4654" i="1"/>
  <c r="CY4653" i="1"/>
  <c r="CY4652" i="1"/>
  <c r="CY4651" i="1"/>
  <c r="CY4650" i="1"/>
  <c r="CY4649" i="1"/>
  <c r="CY4648" i="1"/>
  <c r="CY4647" i="1"/>
  <c r="CY4646" i="1"/>
  <c r="CY4645" i="1"/>
  <c r="CY4644" i="1"/>
  <c r="CY4643" i="1"/>
  <c r="CY4642" i="1"/>
  <c r="CY4641" i="1"/>
  <c r="CY4640" i="1"/>
  <c r="CY4639" i="1"/>
  <c r="CY4638" i="1"/>
  <c r="CY4637" i="1"/>
  <c r="CY4636" i="1"/>
  <c r="CY4635" i="1"/>
  <c r="CY4634" i="1"/>
  <c r="CY4633" i="1"/>
  <c r="CY4632" i="1"/>
  <c r="CY4631" i="1"/>
  <c r="CY4630" i="1"/>
  <c r="CY4629" i="1"/>
  <c r="CY4628" i="1"/>
  <c r="CY4627" i="1"/>
  <c r="CY4626" i="1"/>
  <c r="CY4625" i="1"/>
  <c r="CY4624" i="1"/>
  <c r="CY4623" i="1"/>
  <c r="CY4622" i="1"/>
  <c r="CY4621" i="1"/>
  <c r="CY4620" i="1"/>
  <c r="CY4619" i="1"/>
  <c r="CY4618" i="1"/>
  <c r="CY4617" i="1"/>
  <c r="CY4616" i="1"/>
  <c r="CY4615" i="1"/>
  <c r="CY4614" i="1"/>
  <c r="CY4613" i="1"/>
  <c r="CY4612" i="1"/>
  <c r="CY4611" i="1"/>
  <c r="CY4610" i="1"/>
  <c r="CY4609" i="1"/>
  <c r="CY4608" i="1"/>
  <c r="CY4607" i="1"/>
  <c r="CY4606" i="1"/>
  <c r="CY4605" i="1"/>
  <c r="CY4604" i="1"/>
  <c r="CY4603" i="1"/>
  <c r="CY4602" i="1"/>
  <c r="CY4601" i="1"/>
  <c r="CY4600" i="1"/>
  <c r="CY4599" i="1"/>
  <c r="CY4598" i="1"/>
  <c r="CY4597" i="1"/>
  <c r="CY4596" i="1"/>
  <c r="CY4595" i="1"/>
  <c r="CY4594" i="1"/>
  <c r="CY4593" i="1"/>
  <c r="CY4592" i="1"/>
  <c r="CY4591" i="1"/>
  <c r="CY4590" i="1"/>
  <c r="CY4589" i="1"/>
  <c r="CY4588" i="1"/>
  <c r="CY4587" i="1"/>
  <c r="CY4586" i="1"/>
  <c r="CY4585" i="1"/>
  <c r="CY4584" i="1"/>
  <c r="CY4583" i="1"/>
  <c r="CY4582" i="1"/>
  <c r="CY4581" i="1"/>
  <c r="CY4580" i="1"/>
  <c r="CY4579" i="1"/>
  <c r="CY4578" i="1"/>
  <c r="CY4577" i="1"/>
  <c r="CY4576" i="1"/>
  <c r="CY4575" i="1"/>
  <c r="CY4574" i="1"/>
  <c r="CY4573" i="1"/>
  <c r="CY4572" i="1"/>
  <c r="CY4571" i="1"/>
  <c r="CY4570" i="1"/>
  <c r="CY4569" i="1"/>
  <c r="CY4568" i="1"/>
  <c r="CY4567" i="1"/>
  <c r="CY4566" i="1"/>
  <c r="CY4565" i="1"/>
  <c r="CY4564" i="1"/>
  <c r="CY4563" i="1"/>
  <c r="CY4562" i="1"/>
  <c r="CY4561" i="1"/>
  <c r="CY4560" i="1"/>
  <c r="CY4559" i="1"/>
  <c r="CY4558" i="1"/>
  <c r="CY4557" i="1"/>
  <c r="CY4556" i="1"/>
  <c r="CY4555" i="1"/>
  <c r="CY4554" i="1"/>
  <c r="CY4553" i="1"/>
  <c r="CY4552" i="1"/>
  <c r="CY4551" i="1"/>
  <c r="CY4550" i="1"/>
  <c r="CY4549" i="1"/>
  <c r="CY4548" i="1"/>
  <c r="CY4547" i="1"/>
  <c r="CY4546" i="1"/>
  <c r="CY4545" i="1"/>
  <c r="CY4544" i="1"/>
  <c r="CY4543" i="1"/>
  <c r="CY4542" i="1"/>
  <c r="CY4541" i="1"/>
  <c r="CY4540" i="1"/>
  <c r="CY4539" i="1"/>
  <c r="CY4538" i="1"/>
  <c r="CY4537" i="1"/>
  <c r="CY4536" i="1"/>
  <c r="CY4535" i="1"/>
  <c r="CY4534" i="1"/>
  <c r="CY4533" i="1"/>
  <c r="CY4532" i="1"/>
  <c r="CY4531" i="1"/>
  <c r="CY4530" i="1"/>
  <c r="CY4529" i="1"/>
  <c r="CY4528" i="1"/>
  <c r="CY4527" i="1"/>
  <c r="CY4526" i="1"/>
  <c r="CY4525" i="1"/>
  <c r="CY4524" i="1"/>
  <c r="CY4523" i="1"/>
  <c r="CY4522" i="1"/>
  <c r="CY4521" i="1"/>
  <c r="CY4520" i="1"/>
  <c r="CY4519" i="1"/>
  <c r="CY4518" i="1"/>
  <c r="CY4517" i="1"/>
  <c r="CY4516" i="1"/>
  <c r="CY4515" i="1"/>
  <c r="CY4514" i="1"/>
  <c r="CY4513" i="1"/>
  <c r="CY4512" i="1"/>
  <c r="CY4511" i="1"/>
  <c r="CY4510" i="1"/>
  <c r="CY4509" i="1"/>
  <c r="CY4508" i="1"/>
  <c r="CY4507" i="1"/>
  <c r="CY4506" i="1"/>
  <c r="CY4505" i="1"/>
  <c r="CY4504" i="1"/>
  <c r="CY4503" i="1"/>
  <c r="CY4502" i="1"/>
  <c r="CY4501" i="1"/>
  <c r="CY4500" i="1"/>
  <c r="CY4499" i="1"/>
  <c r="CY4498" i="1"/>
  <c r="CY4497" i="1"/>
  <c r="CY4496" i="1"/>
  <c r="CY4495" i="1"/>
  <c r="CY4494" i="1"/>
  <c r="CY4493" i="1"/>
  <c r="CY4492" i="1"/>
  <c r="CY4491" i="1"/>
  <c r="CY4490" i="1"/>
  <c r="CY4489" i="1"/>
  <c r="CY4488" i="1"/>
  <c r="CY4487" i="1"/>
  <c r="CY4486" i="1"/>
  <c r="CY4485" i="1"/>
  <c r="CY4484" i="1"/>
  <c r="CY4483" i="1"/>
  <c r="CY4482" i="1"/>
  <c r="CY4481" i="1"/>
  <c r="CY4480" i="1"/>
  <c r="CY4479" i="1"/>
  <c r="CY4478" i="1"/>
  <c r="CY4477" i="1"/>
  <c r="CY4476" i="1"/>
  <c r="CY4475" i="1"/>
  <c r="CY4474" i="1"/>
  <c r="CY4473" i="1"/>
  <c r="CY4472" i="1"/>
  <c r="CY4471" i="1"/>
  <c r="CY4470" i="1"/>
  <c r="CY4469" i="1"/>
  <c r="CY4468" i="1"/>
  <c r="CY4467" i="1"/>
  <c r="CY4466" i="1"/>
  <c r="CY4465" i="1"/>
  <c r="CY4464" i="1"/>
  <c r="CY4463" i="1"/>
  <c r="CY4462" i="1"/>
  <c r="CY4461" i="1"/>
  <c r="CY4460" i="1"/>
  <c r="CY4459" i="1"/>
  <c r="CY4458" i="1"/>
  <c r="CY4457" i="1"/>
  <c r="CY4456" i="1"/>
  <c r="CY4455" i="1"/>
  <c r="CY4454" i="1"/>
  <c r="CY4453" i="1"/>
  <c r="CY4452" i="1"/>
  <c r="CY4451" i="1"/>
  <c r="CY4450" i="1"/>
  <c r="CY4449" i="1"/>
  <c r="CY4448" i="1"/>
  <c r="CY4447" i="1"/>
  <c r="CY4446" i="1"/>
  <c r="CY4445" i="1"/>
  <c r="CY4444" i="1"/>
  <c r="CY4443" i="1"/>
  <c r="CY4442" i="1"/>
  <c r="CY4441" i="1"/>
  <c r="CY4440" i="1"/>
  <c r="CY4439" i="1"/>
  <c r="CY4438" i="1"/>
  <c r="CY4437" i="1"/>
  <c r="CY4436" i="1"/>
  <c r="CY4435" i="1"/>
  <c r="CY4434" i="1"/>
  <c r="CY4433" i="1"/>
  <c r="CY4432" i="1"/>
  <c r="CY4431" i="1"/>
  <c r="CY4430" i="1"/>
  <c r="CY4429" i="1"/>
  <c r="CY4428" i="1"/>
  <c r="CY4427" i="1"/>
  <c r="CY4426" i="1"/>
  <c r="CY4425" i="1"/>
  <c r="CY4424" i="1"/>
  <c r="CY4423" i="1"/>
  <c r="CY4422" i="1"/>
  <c r="CY4421" i="1"/>
  <c r="CY4420" i="1"/>
  <c r="CY4419" i="1"/>
  <c r="CY4418" i="1"/>
  <c r="CY4417" i="1"/>
  <c r="CY4416" i="1"/>
  <c r="CY4415" i="1"/>
  <c r="CY4414" i="1"/>
  <c r="CY4413" i="1"/>
  <c r="CY4412" i="1"/>
  <c r="CY4411" i="1"/>
  <c r="CY4410" i="1"/>
  <c r="CY4409" i="1"/>
  <c r="CY4408" i="1"/>
  <c r="CY4407" i="1"/>
  <c r="CY4406" i="1"/>
  <c r="CY4405" i="1"/>
  <c r="CY4404" i="1"/>
  <c r="CY4403" i="1"/>
  <c r="CY4402" i="1"/>
  <c r="CY4401" i="1"/>
  <c r="CY4400" i="1"/>
  <c r="CY4399" i="1"/>
  <c r="CY4398" i="1"/>
  <c r="CY4397" i="1"/>
  <c r="CY4396" i="1"/>
  <c r="CY4395" i="1"/>
  <c r="CY4394" i="1"/>
  <c r="CY4393" i="1"/>
  <c r="CY4392" i="1"/>
  <c r="CY4391" i="1"/>
  <c r="CY4390" i="1"/>
  <c r="CY4389" i="1"/>
  <c r="CY4388" i="1"/>
  <c r="CY4387" i="1"/>
  <c r="CY4386" i="1"/>
  <c r="CY4385" i="1"/>
  <c r="CY4384" i="1"/>
  <c r="CY4383" i="1"/>
  <c r="CY4382" i="1"/>
  <c r="CY4381" i="1"/>
  <c r="CY4380" i="1"/>
  <c r="CY4379" i="1"/>
  <c r="CY4378" i="1"/>
  <c r="CY4377" i="1"/>
  <c r="CY4376" i="1"/>
  <c r="CY4375" i="1"/>
  <c r="CY4374" i="1"/>
  <c r="CY4373" i="1"/>
  <c r="CY4372" i="1"/>
  <c r="CY4371" i="1"/>
  <c r="CY4370" i="1"/>
  <c r="CY4369" i="1"/>
  <c r="CY4368" i="1"/>
  <c r="CY4367" i="1"/>
  <c r="CY4366" i="1"/>
  <c r="CY4365" i="1"/>
  <c r="CY4364" i="1"/>
  <c r="CY4363" i="1"/>
  <c r="CY4362" i="1"/>
  <c r="CY4361" i="1"/>
  <c r="CY4360" i="1"/>
  <c r="CY4359" i="1"/>
  <c r="CY4358" i="1"/>
  <c r="CY4357" i="1"/>
  <c r="CY4356" i="1"/>
  <c r="CY4355" i="1"/>
  <c r="CY4354" i="1"/>
  <c r="CY4353" i="1"/>
  <c r="CY4352" i="1"/>
  <c r="CY4351" i="1"/>
  <c r="CY4350" i="1"/>
  <c r="CY4349" i="1"/>
  <c r="CY4348" i="1"/>
  <c r="CY4347" i="1"/>
  <c r="CY4346" i="1"/>
  <c r="CY4345" i="1"/>
  <c r="CY4344" i="1"/>
  <c r="CY4343" i="1"/>
  <c r="CY4342" i="1"/>
  <c r="CY4341" i="1"/>
  <c r="CY4340" i="1"/>
  <c r="CY4339" i="1"/>
  <c r="CY4338" i="1"/>
  <c r="CY4337" i="1"/>
  <c r="CY4336" i="1"/>
  <c r="CY4335" i="1"/>
  <c r="CY4334" i="1"/>
  <c r="CY4333" i="1"/>
  <c r="CY4332" i="1"/>
  <c r="CY4331" i="1"/>
  <c r="CY4330" i="1"/>
  <c r="CY4329" i="1"/>
  <c r="CY4328" i="1"/>
  <c r="CY4327" i="1"/>
  <c r="CY4326" i="1"/>
  <c r="CY4325" i="1"/>
  <c r="CY4324" i="1"/>
  <c r="CY4323" i="1"/>
  <c r="CY4322" i="1"/>
  <c r="CY4321" i="1"/>
  <c r="CY4320" i="1"/>
  <c r="CY4319" i="1"/>
  <c r="CY4318" i="1"/>
  <c r="CY4317" i="1"/>
  <c r="CY4316" i="1"/>
  <c r="CY4315" i="1"/>
  <c r="CY4314" i="1"/>
  <c r="CY4313" i="1"/>
  <c r="CY4312" i="1"/>
  <c r="CY4311" i="1"/>
  <c r="CY4310" i="1"/>
  <c r="CY4309" i="1"/>
  <c r="CY4308" i="1"/>
  <c r="CY4307" i="1"/>
  <c r="CY4306" i="1"/>
  <c r="CY4305" i="1"/>
  <c r="CY4304" i="1"/>
  <c r="CY4303" i="1"/>
  <c r="CY4302" i="1"/>
  <c r="CY4301" i="1"/>
  <c r="CY4300" i="1"/>
  <c r="CY4299" i="1"/>
  <c r="CY4298" i="1"/>
  <c r="CY4297" i="1"/>
  <c r="CY4296" i="1"/>
  <c r="CY4295" i="1"/>
  <c r="CY4294" i="1"/>
  <c r="CY4293" i="1"/>
  <c r="CY4292" i="1"/>
  <c r="CY4291" i="1"/>
  <c r="CY4290" i="1"/>
  <c r="CY4289" i="1"/>
  <c r="CY4288" i="1"/>
  <c r="CY4287" i="1"/>
  <c r="CY4286" i="1"/>
  <c r="CY4285" i="1"/>
  <c r="CY4284" i="1"/>
  <c r="CY4283" i="1"/>
  <c r="CY4282" i="1"/>
  <c r="CY4281" i="1"/>
  <c r="CY4280" i="1"/>
  <c r="CY4279" i="1"/>
  <c r="CY4278" i="1"/>
  <c r="CY4277" i="1"/>
  <c r="CY4276" i="1"/>
  <c r="CY4275" i="1"/>
  <c r="CY4274" i="1"/>
  <c r="CY4273" i="1"/>
  <c r="CY4272" i="1"/>
  <c r="CY4271" i="1"/>
  <c r="CY4270" i="1"/>
  <c r="CY4269" i="1"/>
  <c r="CY4268" i="1"/>
  <c r="CY4267" i="1"/>
  <c r="CY4266" i="1"/>
  <c r="CY4265" i="1"/>
  <c r="CY4264" i="1"/>
  <c r="CY4263" i="1"/>
  <c r="CY4262" i="1"/>
  <c r="CY4261" i="1"/>
  <c r="CY4260" i="1"/>
  <c r="CY4259" i="1"/>
  <c r="CY4258" i="1"/>
  <c r="CY4257" i="1"/>
  <c r="CY4256" i="1"/>
  <c r="CY4255" i="1"/>
  <c r="CY4254" i="1"/>
  <c r="CY4253" i="1"/>
  <c r="CY4252" i="1"/>
  <c r="CY4251" i="1"/>
  <c r="CY4250" i="1"/>
  <c r="CY4249" i="1"/>
  <c r="CY4248" i="1"/>
  <c r="CY4247" i="1"/>
  <c r="CY4246" i="1"/>
  <c r="CY4245" i="1"/>
  <c r="CY4244" i="1"/>
  <c r="CY4243" i="1"/>
  <c r="CY4242" i="1"/>
  <c r="CY4241" i="1"/>
  <c r="CY4240" i="1"/>
  <c r="CY4239" i="1"/>
  <c r="CY4238" i="1"/>
  <c r="CY4237" i="1"/>
  <c r="CY4236" i="1"/>
  <c r="CY4235" i="1"/>
  <c r="CY4234" i="1"/>
  <c r="CY4233" i="1"/>
  <c r="CY4232" i="1"/>
  <c r="CY4231" i="1"/>
  <c r="CY4230" i="1"/>
  <c r="CY4229" i="1"/>
  <c r="CY4228" i="1"/>
  <c r="CY4227" i="1"/>
  <c r="CY4226" i="1"/>
  <c r="CY4225" i="1"/>
  <c r="CY4224" i="1"/>
  <c r="CY4223" i="1"/>
  <c r="CY4222" i="1"/>
  <c r="CY4221" i="1"/>
  <c r="CY4220" i="1"/>
  <c r="CY4219" i="1"/>
  <c r="CY4218" i="1"/>
  <c r="CY4217" i="1"/>
  <c r="CY4216" i="1"/>
  <c r="CY4215" i="1"/>
  <c r="CY4214" i="1"/>
  <c r="CY4213" i="1"/>
  <c r="CY4212" i="1"/>
  <c r="CY4211" i="1"/>
  <c r="CY4210" i="1"/>
  <c r="CY4209" i="1"/>
  <c r="CY4208" i="1"/>
  <c r="CY4207" i="1"/>
  <c r="CY4206" i="1"/>
  <c r="CY4205" i="1"/>
  <c r="CY4204" i="1"/>
  <c r="CY4203" i="1"/>
  <c r="CY4202" i="1"/>
  <c r="CY4201" i="1"/>
  <c r="CY4200" i="1"/>
  <c r="CY4199" i="1"/>
  <c r="CY4198" i="1"/>
  <c r="CY4197" i="1"/>
  <c r="CY4196" i="1"/>
  <c r="CY4195" i="1"/>
  <c r="CY4194" i="1"/>
  <c r="CY4193" i="1"/>
  <c r="CY4192" i="1"/>
  <c r="CY4191" i="1"/>
  <c r="CY4190" i="1"/>
  <c r="CY4189" i="1"/>
  <c r="CY4188" i="1"/>
  <c r="CY4187" i="1"/>
  <c r="CY4186" i="1"/>
  <c r="CY4185" i="1"/>
  <c r="CY4184" i="1"/>
  <c r="CY4183" i="1"/>
  <c r="CY4182" i="1"/>
  <c r="CY4181" i="1"/>
  <c r="CY4180" i="1"/>
  <c r="CY4179" i="1"/>
  <c r="CY4178" i="1"/>
  <c r="CY4177" i="1"/>
  <c r="CY4176" i="1"/>
  <c r="CY4175" i="1"/>
  <c r="CY4174" i="1"/>
  <c r="CY4173" i="1"/>
  <c r="CY4172" i="1"/>
  <c r="CY4171" i="1"/>
  <c r="CY4170" i="1"/>
  <c r="CY4169" i="1"/>
  <c r="CY4168" i="1"/>
  <c r="CY4167" i="1"/>
  <c r="CY4166" i="1"/>
  <c r="CY4165" i="1"/>
  <c r="CY4164" i="1"/>
  <c r="CY4163" i="1"/>
  <c r="CY4162" i="1"/>
  <c r="CY4161" i="1"/>
  <c r="CY4160" i="1"/>
  <c r="CY4159" i="1"/>
  <c r="CY4158" i="1"/>
  <c r="CY4157" i="1"/>
  <c r="CY4156" i="1"/>
  <c r="CY4155" i="1"/>
  <c r="CY4154" i="1"/>
  <c r="CY4153" i="1"/>
  <c r="CY4152" i="1"/>
  <c r="CY4151" i="1"/>
  <c r="CY4150" i="1"/>
  <c r="CY4149" i="1"/>
  <c r="CY4148" i="1"/>
  <c r="CY4147" i="1"/>
  <c r="CY4146" i="1"/>
  <c r="CY4145" i="1"/>
  <c r="CY4144" i="1"/>
  <c r="CY4143" i="1"/>
  <c r="CY4142" i="1"/>
  <c r="CY4141" i="1"/>
  <c r="CY4140" i="1"/>
  <c r="CY4139" i="1"/>
  <c r="CY4138" i="1"/>
  <c r="CY4137" i="1"/>
  <c r="CY4136" i="1"/>
  <c r="CY4135" i="1"/>
  <c r="CY4134" i="1"/>
  <c r="CY4133" i="1"/>
  <c r="CY4132" i="1"/>
  <c r="CY4131" i="1"/>
  <c r="CY4130" i="1"/>
  <c r="CY4129" i="1"/>
  <c r="CY4128" i="1"/>
  <c r="CY4127" i="1"/>
  <c r="CY4126" i="1"/>
  <c r="CY4125" i="1"/>
  <c r="CY4124" i="1"/>
  <c r="CY4123" i="1"/>
  <c r="CY4122" i="1"/>
  <c r="CY4121" i="1"/>
  <c r="CY4120" i="1"/>
  <c r="CY4119" i="1"/>
  <c r="CY4118" i="1"/>
  <c r="CY4117" i="1"/>
  <c r="CY4116" i="1"/>
  <c r="CY4115" i="1"/>
  <c r="CY4114" i="1"/>
  <c r="CY4113" i="1"/>
  <c r="CY4112" i="1"/>
  <c r="CY4111" i="1"/>
  <c r="CY4110" i="1"/>
  <c r="CY4109" i="1"/>
  <c r="CY4108" i="1"/>
  <c r="CY4107" i="1"/>
  <c r="CY4106" i="1"/>
  <c r="CY4105" i="1"/>
  <c r="CY4104" i="1"/>
  <c r="CY4103" i="1"/>
  <c r="CY4102" i="1"/>
  <c r="CY4101" i="1"/>
  <c r="CY4100" i="1"/>
  <c r="CY4099" i="1"/>
  <c r="CY4098" i="1"/>
  <c r="CY4097" i="1"/>
  <c r="CY4096" i="1"/>
  <c r="CY4095" i="1"/>
  <c r="CY4094" i="1"/>
  <c r="CY4093" i="1"/>
  <c r="CY4092" i="1"/>
  <c r="CY4091" i="1"/>
  <c r="CY4090" i="1"/>
  <c r="CY4089" i="1"/>
  <c r="CY4088" i="1"/>
  <c r="CY4087" i="1"/>
  <c r="CY4086" i="1"/>
  <c r="CY4085" i="1"/>
  <c r="CY4084" i="1"/>
  <c r="CY4083" i="1"/>
  <c r="CY4082" i="1"/>
  <c r="CY4081" i="1"/>
  <c r="CY4080" i="1"/>
  <c r="CY4079" i="1"/>
  <c r="CY4078" i="1"/>
  <c r="CY4077" i="1"/>
  <c r="CY4076" i="1"/>
  <c r="CY4075" i="1"/>
  <c r="CY4074" i="1"/>
  <c r="CY4073" i="1"/>
  <c r="CY4072" i="1"/>
  <c r="CY4071" i="1"/>
  <c r="CY4070" i="1"/>
  <c r="CY4069" i="1"/>
  <c r="CY4068" i="1"/>
  <c r="CY4067" i="1"/>
  <c r="CY4066" i="1"/>
  <c r="CY4065" i="1"/>
  <c r="CY4064" i="1"/>
  <c r="CY4063" i="1"/>
  <c r="CY4062" i="1"/>
  <c r="CY4061" i="1"/>
  <c r="CY4060" i="1"/>
  <c r="CY4059" i="1"/>
  <c r="CY4058" i="1"/>
  <c r="CY4057" i="1"/>
  <c r="CY4056" i="1"/>
  <c r="CY4055" i="1"/>
  <c r="CY4054" i="1"/>
  <c r="CY4053" i="1"/>
  <c r="CY4052" i="1"/>
  <c r="CY4051" i="1"/>
  <c r="CY4050" i="1"/>
  <c r="CY4049" i="1"/>
  <c r="CY4048" i="1"/>
  <c r="CY4047" i="1"/>
  <c r="CY4046" i="1"/>
  <c r="CY4045" i="1"/>
  <c r="CY4044" i="1"/>
  <c r="CY4043" i="1"/>
  <c r="CY4042" i="1"/>
  <c r="CY4041" i="1"/>
  <c r="CY4040" i="1"/>
  <c r="CY4039" i="1"/>
  <c r="CY4038" i="1"/>
  <c r="CY4037" i="1"/>
  <c r="CY4036" i="1"/>
  <c r="CY4035" i="1"/>
  <c r="CY4034" i="1"/>
  <c r="CY4033" i="1"/>
  <c r="CY4032" i="1"/>
  <c r="CY4031" i="1"/>
  <c r="CY4030" i="1"/>
  <c r="CY4029" i="1"/>
  <c r="CY4028" i="1"/>
  <c r="CY4027" i="1"/>
  <c r="CY4026" i="1"/>
  <c r="CY4025" i="1"/>
  <c r="CY4024" i="1"/>
  <c r="CY4023" i="1"/>
  <c r="CY4022" i="1"/>
  <c r="CY4021" i="1"/>
  <c r="CY4020" i="1"/>
  <c r="CY4019" i="1"/>
  <c r="CY4018" i="1"/>
  <c r="CY4017" i="1"/>
  <c r="CY4016" i="1"/>
  <c r="CY4015" i="1"/>
  <c r="CY4014" i="1"/>
  <c r="CY4013" i="1"/>
  <c r="CY4012" i="1"/>
  <c r="CY4011" i="1"/>
  <c r="CY4010" i="1"/>
  <c r="CY4009" i="1"/>
  <c r="CY4008" i="1"/>
  <c r="CY4007" i="1"/>
  <c r="CY4006" i="1"/>
  <c r="CY4005" i="1"/>
  <c r="CY4004" i="1"/>
  <c r="CY4003" i="1"/>
  <c r="CY4002" i="1"/>
  <c r="CY4001" i="1"/>
  <c r="CY4000" i="1"/>
  <c r="CY3999" i="1"/>
  <c r="CY3998" i="1"/>
  <c r="CY3997" i="1"/>
  <c r="CY3996" i="1"/>
  <c r="CY3995" i="1"/>
  <c r="CY3994" i="1"/>
  <c r="CY3993" i="1"/>
  <c r="CY3992" i="1"/>
  <c r="CY3991" i="1"/>
  <c r="CY3990" i="1"/>
  <c r="CY3989" i="1"/>
  <c r="CY3988" i="1"/>
  <c r="CY3987" i="1"/>
  <c r="CY3986" i="1"/>
  <c r="CY3985" i="1"/>
  <c r="CY3984" i="1"/>
  <c r="CY3983" i="1"/>
  <c r="CY3982" i="1"/>
  <c r="CY3981" i="1"/>
  <c r="CY3980" i="1"/>
  <c r="CY3979" i="1"/>
  <c r="CY3978" i="1"/>
  <c r="CY3977" i="1"/>
  <c r="CY3976" i="1"/>
  <c r="CY3975" i="1"/>
  <c r="CY3974" i="1"/>
  <c r="CY3973" i="1"/>
  <c r="CY3972" i="1"/>
  <c r="CY3971" i="1"/>
  <c r="CY3970" i="1"/>
  <c r="CY3969" i="1"/>
  <c r="CY3968" i="1"/>
  <c r="CY3967" i="1"/>
  <c r="CY3966" i="1"/>
  <c r="CY3965" i="1"/>
  <c r="CY3964" i="1"/>
  <c r="CY3963" i="1"/>
  <c r="CY3962" i="1"/>
  <c r="CY3961" i="1"/>
  <c r="CY3960" i="1"/>
  <c r="CY3959" i="1"/>
  <c r="CY3958" i="1"/>
  <c r="CY3957" i="1"/>
  <c r="CY3956" i="1"/>
  <c r="CY3955" i="1"/>
  <c r="CY3954" i="1"/>
  <c r="CY3953" i="1"/>
  <c r="CY3952" i="1"/>
  <c r="CY3951" i="1"/>
  <c r="CY3950" i="1"/>
  <c r="CY3949" i="1"/>
  <c r="CY3948" i="1"/>
  <c r="CY3947" i="1"/>
  <c r="CY3946" i="1"/>
  <c r="CY3945" i="1"/>
  <c r="CY3944" i="1"/>
  <c r="CY3943" i="1"/>
  <c r="CY3942" i="1"/>
  <c r="CY3941" i="1"/>
  <c r="CY3940" i="1"/>
  <c r="CY3939" i="1"/>
  <c r="CY3938" i="1"/>
  <c r="CY3937" i="1"/>
  <c r="CY3936" i="1"/>
  <c r="CY3935" i="1"/>
  <c r="CY3934" i="1"/>
  <c r="CY3933" i="1"/>
  <c r="CY3932" i="1"/>
  <c r="CY3931" i="1"/>
  <c r="CY3930" i="1"/>
  <c r="CY3929" i="1"/>
  <c r="CY3928" i="1"/>
  <c r="CY3927" i="1"/>
  <c r="CY3926" i="1"/>
  <c r="CY3925" i="1"/>
  <c r="CY3924" i="1"/>
  <c r="CY3923" i="1"/>
  <c r="CY3922" i="1"/>
  <c r="CY3921" i="1"/>
  <c r="CY3920" i="1"/>
  <c r="CY3919" i="1"/>
  <c r="CY3918" i="1"/>
  <c r="CY3917" i="1"/>
  <c r="CY3916" i="1"/>
  <c r="CY3915" i="1"/>
  <c r="CY3914" i="1"/>
  <c r="CY3913" i="1"/>
  <c r="CY3912" i="1"/>
  <c r="CY3911" i="1"/>
  <c r="CY3910" i="1"/>
  <c r="CY3909" i="1"/>
  <c r="CY3908" i="1"/>
  <c r="CY3907" i="1"/>
  <c r="CY3906" i="1"/>
  <c r="CY3905" i="1"/>
  <c r="CY3904" i="1"/>
  <c r="CY3903" i="1"/>
  <c r="CY3902" i="1"/>
  <c r="CY3901" i="1"/>
  <c r="CY3900" i="1"/>
  <c r="CY3899" i="1"/>
  <c r="CY3898" i="1"/>
  <c r="CY3897" i="1"/>
  <c r="CY3896" i="1"/>
  <c r="CY3895" i="1"/>
  <c r="CY3894" i="1"/>
  <c r="CY3893" i="1"/>
  <c r="CY3892" i="1"/>
  <c r="CY3891" i="1"/>
  <c r="CY3890" i="1"/>
  <c r="CY3889" i="1"/>
  <c r="CY3888" i="1"/>
  <c r="CY3887" i="1"/>
  <c r="CY3886" i="1"/>
  <c r="CY3885" i="1"/>
  <c r="CY3884" i="1"/>
  <c r="CY3883" i="1"/>
  <c r="CY3882" i="1"/>
  <c r="CY3881" i="1"/>
  <c r="CY3880" i="1"/>
  <c r="CY3879" i="1"/>
  <c r="CY3878" i="1"/>
  <c r="CY3877" i="1"/>
  <c r="CY3876" i="1"/>
  <c r="CY3875" i="1"/>
  <c r="CY3874" i="1"/>
  <c r="CY3873" i="1"/>
  <c r="CY3872" i="1"/>
  <c r="CY3871" i="1"/>
  <c r="CY3870" i="1"/>
  <c r="CY3869" i="1"/>
  <c r="CY3868" i="1"/>
  <c r="CY3867" i="1"/>
  <c r="CY3866" i="1"/>
  <c r="CY3865" i="1"/>
  <c r="CY3864" i="1"/>
  <c r="CY3863" i="1"/>
  <c r="CY3862" i="1"/>
  <c r="CY3861" i="1"/>
  <c r="CY3860" i="1"/>
  <c r="CY3859" i="1"/>
  <c r="CY3858" i="1"/>
  <c r="CY3857" i="1"/>
  <c r="CY3856" i="1"/>
  <c r="CY3855" i="1"/>
  <c r="CY3854" i="1"/>
  <c r="CY3853" i="1"/>
  <c r="CY3852" i="1"/>
  <c r="CY3851" i="1"/>
  <c r="CY3850" i="1"/>
  <c r="CY3849" i="1"/>
  <c r="CY3848" i="1"/>
  <c r="CY3847" i="1"/>
  <c r="CY3846" i="1"/>
  <c r="CY3845" i="1"/>
  <c r="CY3844" i="1"/>
  <c r="CY3843" i="1"/>
  <c r="CY3842" i="1"/>
  <c r="CY3841" i="1"/>
  <c r="CY3840" i="1"/>
  <c r="CY3839" i="1"/>
  <c r="CY3838" i="1"/>
  <c r="CY3837" i="1"/>
  <c r="CY3836" i="1"/>
  <c r="CY3835" i="1"/>
  <c r="CY3834" i="1"/>
  <c r="CY3833" i="1"/>
  <c r="CY3832" i="1"/>
  <c r="CY3831" i="1"/>
  <c r="CY3830" i="1"/>
  <c r="CY3829" i="1"/>
  <c r="CY3828" i="1"/>
  <c r="CY3827" i="1"/>
  <c r="CY3826" i="1"/>
  <c r="CY3825" i="1"/>
  <c r="CY3824" i="1"/>
  <c r="CY3823" i="1"/>
  <c r="CY3822" i="1"/>
  <c r="CY3821" i="1"/>
  <c r="CY3820" i="1"/>
  <c r="CY3819" i="1"/>
  <c r="CY3818" i="1"/>
  <c r="CY3817" i="1"/>
  <c r="CY3816" i="1"/>
  <c r="CY3815" i="1"/>
  <c r="CY3814" i="1"/>
  <c r="CY3813" i="1"/>
  <c r="CY3812" i="1"/>
  <c r="CY3811" i="1"/>
  <c r="CY3810" i="1"/>
  <c r="CY3809" i="1"/>
  <c r="CY3808" i="1"/>
  <c r="CY3807" i="1"/>
  <c r="CY3806" i="1"/>
  <c r="CY3805" i="1"/>
  <c r="CY3804" i="1"/>
  <c r="CY3803" i="1"/>
  <c r="CY3802" i="1"/>
  <c r="CY3801" i="1"/>
  <c r="CY3800" i="1"/>
  <c r="CY3799" i="1"/>
  <c r="CY3798" i="1"/>
  <c r="CY3797" i="1"/>
  <c r="CY3796" i="1"/>
  <c r="CY3795" i="1"/>
  <c r="CY3794" i="1"/>
  <c r="CY3793" i="1"/>
  <c r="CY3792" i="1"/>
  <c r="CY3791" i="1"/>
  <c r="CY3790" i="1"/>
  <c r="CY3789" i="1"/>
  <c r="CY3788" i="1"/>
  <c r="CY3787" i="1"/>
  <c r="CY3786" i="1"/>
  <c r="CY3785" i="1"/>
  <c r="CY3784" i="1"/>
  <c r="CY3783" i="1"/>
  <c r="CY3782" i="1"/>
  <c r="CY3781" i="1"/>
  <c r="CY3780" i="1"/>
  <c r="CY3779" i="1"/>
  <c r="CY3778" i="1"/>
  <c r="CY3777" i="1"/>
  <c r="CY3776" i="1"/>
  <c r="CY3775" i="1"/>
  <c r="CY3774" i="1"/>
  <c r="CY3773" i="1"/>
  <c r="CY3772" i="1"/>
  <c r="CY3771" i="1"/>
  <c r="CY3770" i="1"/>
  <c r="CY3769" i="1"/>
  <c r="CY3768" i="1"/>
  <c r="CY3767" i="1"/>
  <c r="CY3766" i="1"/>
  <c r="CY3765" i="1"/>
  <c r="CY3764" i="1"/>
  <c r="CY3763" i="1"/>
  <c r="CY3762" i="1"/>
  <c r="CY3761" i="1"/>
  <c r="CY3760" i="1"/>
  <c r="CY3759" i="1"/>
  <c r="CY3758" i="1"/>
  <c r="CY3757" i="1"/>
  <c r="CY3756" i="1"/>
  <c r="CY3755" i="1"/>
  <c r="CY3754" i="1"/>
  <c r="CY3753" i="1"/>
  <c r="CY3752" i="1"/>
  <c r="CY3751" i="1"/>
  <c r="CY3750" i="1"/>
  <c r="CY3749" i="1"/>
  <c r="CY3748" i="1"/>
  <c r="CY3747" i="1"/>
  <c r="CY3746" i="1"/>
  <c r="CY3745" i="1"/>
  <c r="CY3744" i="1"/>
  <c r="CY3743" i="1"/>
  <c r="CY3742" i="1"/>
  <c r="CY3741" i="1"/>
  <c r="CY3740" i="1"/>
  <c r="CY3739" i="1"/>
  <c r="CY3738" i="1"/>
  <c r="CY3737" i="1"/>
  <c r="CY3736" i="1"/>
  <c r="CY3735" i="1"/>
  <c r="CY3734" i="1"/>
  <c r="CY3733" i="1"/>
  <c r="CY3732" i="1"/>
  <c r="CY3731" i="1"/>
  <c r="CY3730" i="1"/>
  <c r="CY3729" i="1"/>
  <c r="CY3728" i="1"/>
  <c r="CY3727" i="1"/>
  <c r="CY3726" i="1"/>
  <c r="CY3725" i="1"/>
  <c r="CY3724" i="1"/>
  <c r="CY3723" i="1"/>
  <c r="CY3722" i="1"/>
  <c r="CY3721" i="1"/>
  <c r="CY3720" i="1"/>
  <c r="CY3719" i="1"/>
  <c r="CY3718" i="1"/>
  <c r="CY3717" i="1"/>
  <c r="CY3716" i="1"/>
  <c r="CY3715" i="1"/>
  <c r="CY3714" i="1"/>
  <c r="CY3713" i="1"/>
  <c r="CY3712" i="1"/>
  <c r="CY3711" i="1"/>
  <c r="CY3710" i="1"/>
  <c r="CY3709" i="1"/>
  <c r="CY3708" i="1"/>
  <c r="CY3707" i="1"/>
  <c r="CY3706" i="1"/>
  <c r="CY3705" i="1"/>
  <c r="CY3704" i="1"/>
  <c r="CY3703" i="1"/>
  <c r="CY3702" i="1"/>
  <c r="CY3701" i="1"/>
  <c r="CY3700" i="1"/>
  <c r="CY3699" i="1"/>
  <c r="CY3698" i="1"/>
  <c r="CY3697" i="1"/>
  <c r="CY3696" i="1"/>
  <c r="CY3695" i="1"/>
  <c r="CY3694" i="1"/>
  <c r="CY3693" i="1"/>
  <c r="CY3692" i="1"/>
  <c r="CY3691" i="1"/>
  <c r="CY3690" i="1"/>
  <c r="CY3689" i="1"/>
  <c r="CY3688" i="1"/>
  <c r="CY3687" i="1"/>
  <c r="CY3686" i="1"/>
  <c r="CY3685" i="1"/>
  <c r="CY3684" i="1"/>
  <c r="CY3683" i="1"/>
  <c r="CY3682" i="1"/>
  <c r="CY3681" i="1"/>
  <c r="CY3680" i="1"/>
  <c r="CY3679" i="1"/>
  <c r="CY3678" i="1"/>
  <c r="CY3677" i="1"/>
  <c r="CY3676" i="1"/>
  <c r="CY3675" i="1"/>
  <c r="CY3674" i="1"/>
  <c r="CY3673" i="1"/>
  <c r="CY3672" i="1"/>
  <c r="CY3671" i="1"/>
  <c r="CY3670" i="1"/>
  <c r="CY3669" i="1"/>
  <c r="CY3668" i="1"/>
  <c r="CY3667" i="1"/>
  <c r="CY3666" i="1"/>
  <c r="CY3665" i="1"/>
  <c r="CY3664" i="1"/>
  <c r="CY3663" i="1"/>
  <c r="CY3662" i="1"/>
  <c r="CY3661" i="1"/>
  <c r="CY3660" i="1"/>
  <c r="CY3659" i="1"/>
  <c r="CY3658" i="1"/>
  <c r="CY3657" i="1"/>
  <c r="CY3656" i="1"/>
  <c r="CY3655" i="1"/>
  <c r="CY3654" i="1"/>
  <c r="CY3653" i="1"/>
  <c r="CY3652" i="1"/>
  <c r="CY3651" i="1"/>
  <c r="CY3650" i="1"/>
  <c r="CY3649" i="1"/>
  <c r="CY3648" i="1"/>
  <c r="CY3647" i="1"/>
  <c r="CY3646" i="1"/>
  <c r="CY3645" i="1"/>
  <c r="CY3644" i="1"/>
  <c r="CY3643" i="1"/>
  <c r="CY3642" i="1"/>
  <c r="CY3641" i="1"/>
  <c r="CY3640" i="1"/>
  <c r="CY3639" i="1"/>
  <c r="CY3638" i="1"/>
  <c r="CY3637" i="1"/>
  <c r="CY3636" i="1"/>
  <c r="CY3635" i="1"/>
  <c r="CY3634" i="1"/>
  <c r="CY3633" i="1"/>
  <c r="CY3632" i="1"/>
  <c r="CY3631" i="1"/>
  <c r="CY3630" i="1"/>
  <c r="CY3629" i="1"/>
  <c r="CY3628" i="1"/>
  <c r="CY3627" i="1"/>
  <c r="CY3626" i="1"/>
  <c r="CY3625" i="1"/>
  <c r="CY3624" i="1"/>
  <c r="CY3623" i="1"/>
  <c r="CY3622" i="1"/>
  <c r="CY3621" i="1"/>
  <c r="CY3620" i="1"/>
  <c r="CY3619" i="1"/>
  <c r="CY3618" i="1"/>
  <c r="CY3617" i="1"/>
  <c r="CY3616" i="1"/>
  <c r="CY3615" i="1"/>
  <c r="CY3614" i="1"/>
  <c r="CY3613" i="1"/>
  <c r="CY3612" i="1"/>
  <c r="CY3611" i="1"/>
  <c r="CY3610" i="1"/>
  <c r="CY3609" i="1"/>
  <c r="CY3608" i="1"/>
  <c r="CY3607" i="1"/>
  <c r="CY3606" i="1"/>
  <c r="CY3605" i="1"/>
  <c r="CY3604" i="1"/>
  <c r="CY3603" i="1"/>
  <c r="CY3602" i="1"/>
  <c r="CY3601" i="1"/>
  <c r="CY3600" i="1"/>
  <c r="CY3599" i="1"/>
  <c r="CY3598" i="1"/>
  <c r="CY3597" i="1"/>
  <c r="CY3596" i="1"/>
  <c r="CY3595" i="1"/>
  <c r="CY3594" i="1"/>
  <c r="CY3593" i="1"/>
  <c r="CY3592" i="1"/>
  <c r="CY3591" i="1"/>
  <c r="CY3590" i="1"/>
  <c r="CY3589" i="1"/>
  <c r="CY3588" i="1"/>
  <c r="CY3587" i="1"/>
  <c r="CY3586" i="1"/>
  <c r="CY3585" i="1"/>
  <c r="CY3584" i="1"/>
  <c r="CY3583" i="1"/>
  <c r="CY3582" i="1"/>
  <c r="CY3581" i="1"/>
  <c r="CY3580" i="1"/>
  <c r="CY3579" i="1"/>
  <c r="CY3578" i="1"/>
  <c r="CY3577" i="1"/>
  <c r="CY3576" i="1"/>
  <c r="CY3575" i="1"/>
  <c r="CY3574" i="1"/>
  <c r="CY3573" i="1"/>
  <c r="CY3572" i="1"/>
  <c r="CY3571" i="1"/>
  <c r="CY3570" i="1"/>
  <c r="CY3569" i="1"/>
  <c r="CY3568" i="1"/>
  <c r="CY3567" i="1"/>
  <c r="CY3566" i="1"/>
  <c r="CY3565" i="1"/>
  <c r="CY3564" i="1"/>
  <c r="CY3563" i="1"/>
  <c r="CY3562" i="1"/>
  <c r="CY3561" i="1"/>
  <c r="CY3560" i="1"/>
  <c r="CY3559" i="1"/>
  <c r="CY3558" i="1"/>
  <c r="CY3557" i="1"/>
  <c r="CY3556" i="1"/>
  <c r="CY3555" i="1"/>
  <c r="CY3554" i="1"/>
  <c r="CY3553" i="1"/>
  <c r="CY3552" i="1"/>
  <c r="CY3551" i="1"/>
  <c r="CY3550" i="1"/>
  <c r="CY3549" i="1"/>
  <c r="CY3548" i="1"/>
  <c r="CY3547" i="1"/>
  <c r="CY3546" i="1"/>
  <c r="CY3545" i="1"/>
  <c r="CY3544" i="1"/>
  <c r="CY3543" i="1"/>
  <c r="CY3542" i="1"/>
  <c r="CY3541" i="1"/>
  <c r="CY3540" i="1"/>
  <c r="CY3539" i="1"/>
  <c r="CY3538" i="1"/>
  <c r="CY3537" i="1"/>
  <c r="CY3536" i="1"/>
  <c r="CY3535" i="1"/>
  <c r="CY3534" i="1"/>
  <c r="CY3533" i="1"/>
  <c r="CY3532" i="1"/>
  <c r="CY3531" i="1"/>
  <c r="CY3530" i="1"/>
  <c r="CY3529" i="1"/>
  <c r="CY3528" i="1"/>
  <c r="CY3527" i="1"/>
  <c r="CY3526" i="1"/>
  <c r="CY3525" i="1"/>
  <c r="CY3524" i="1"/>
  <c r="CY3523" i="1"/>
  <c r="CY3522" i="1"/>
  <c r="CY3521" i="1"/>
  <c r="CY3520" i="1"/>
  <c r="CY3519" i="1"/>
  <c r="CY3518" i="1"/>
  <c r="CY3517" i="1"/>
  <c r="CY3516" i="1"/>
  <c r="CY3515" i="1"/>
  <c r="CY3514" i="1"/>
  <c r="CY3513" i="1"/>
  <c r="CY3512" i="1"/>
  <c r="CY3511" i="1"/>
  <c r="CY3510" i="1"/>
  <c r="CY3509" i="1"/>
  <c r="CY3508" i="1"/>
  <c r="CY3507" i="1"/>
  <c r="CY3506" i="1"/>
  <c r="CY3505" i="1"/>
  <c r="CY3504" i="1"/>
  <c r="CY3503" i="1"/>
  <c r="CY3502" i="1"/>
  <c r="CY3501" i="1"/>
  <c r="CY3500" i="1"/>
  <c r="CY3499" i="1"/>
  <c r="CY3498" i="1"/>
  <c r="CY3497" i="1"/>
  <c r="CY3496" i="1"/>
  <c r="CY3495" i="1"/>
  <c r="CY3494" i="1"/>
  <c r="CY3493" i="1"/>
  <c r="CY3492" i="1"/>
  <c r="CY3491" i="1"/>
  <c r="CY3490" i="1"/>
  <c r="CY3489" i="1"/>
  <c r="CY3488" i="1"/>
  <c r="CY3487" i="1"/>
  <c r="CY3486" i="1"/>
  <c r="CY3485" i="1"/>
  <c r="CY3484" i="1"/>
  <c r="CY3483" i="1"/>
  <c r="CY3482" i="1"/>
  <c r="CY3481" i="1"/>
  <c r="CY3480" i="1"/>
  <c r="CY3479" i="1"/>
  <c r="CY3478" i="1"/>
  <c r="CY3477" i="1"/>
  <c r="CY3476" i="1"/>
  <c r="CY3475" i="1"/>
  <c r="CY3474" i="1"/>
  <c r="CY3473" i="1"/>
  <c r="CY3472" i="1"/>
  <c r="CY3471" i="1"/>
  <c r="CY3470" i="1"/>
  <c r="CY3469" i="1"/>
  <c r="CY3468" i="1"/>
  <c r="CY3467" i="1"/>
  <c r="CY3466" i="1"/>
  <c r="CY3465" i="1"/>
  <c r="CY3464" i="1"/>
  <c r="CY3463" i="1"/>
  <c r="CY3462" i="1"/>
  <c r="CY3461" i="1"/>
  <c r="CY3460" i="1"/>
  <c r="CY3459" i="1"/>
  <c r="CY3458" i="1"/>
  <c r="CY3457" i="1"/>
  <c r="CY3456" i="1"/>
  <c r="CY3455" i="1"/>
  <c r="CY3454" i="1"/>
  <c r="CY3453" i="1"/>
  <c r="CY3452" i="1"/>
  <c r="CY3451" i="1"/>
  <c r="CY3450" i="1"/>
  <c r="CY3449" i="1"/>
  <c r="CY3448" i="1"/>
  <c r="CY3447" i="1"/>
  <c r="CY3446" i="1"/>
  <c r="CY3445" i="1"/>
  <c r="CY3444" i="1"/>
  <c r="CY3443" i="1"/>
  <c r="CY3442" i="1"/>
  <c r="CY3441" i="1"/>
  <c r="CY3440" i="1"/>
  <c r="CY3439" i="1"/>
  <c r="CY3438" i="1"/>
  <c r="CY3437" i="1"/>
  <c r="CY3436" i="1"/>
  <c r="CY3435" i="1"/>
  <c r="CY3434" i="1"/>
  <c r="CY3433" i="1"/>
  <c r="CY3432" i="1"/>
  <c r="CY3431" i="1"/>
  <c r="CY3430" i="1"/>
  <c r="CY3429" i="1"/>
  <c r="CY3428" i="1"/>
  <c r="CY3427" i="1"/>
  <c r="CY3426" i="1"/>
  <c r="CY3425" i="1"/>
  <c r="CY3424" i="1"/>
  <c r="CY3423" i="1"/>
  <c r="CY3422" i="1"/>
  <c r="CY3421" i="1"/>
  <c r="CY3420" i="1"/>
  <c r="CY3419" i="1"/>
  <c r="CY3418" i="1"/>
  <c r="CY3417" i="1"/>
  <c r="CY3416" i="1"/>
  <c r="CY3415" i="1"/>
  <c r="CY3414" i="1"/>
  <c r="CY3413" i="1"/>
  <c r="CY3412" i="1"/>
  <c r="CY3411" i="1"/>
  <c r="CY3410" i="1"/>
  <c r="CY3409" i="1"/>
  <c r="CY3408" i="1"/>
  <c r="CY3407" i="1"/>
  <c r="CY3406" i="1"/>
  <c r="CY3405" i="1"/>
  <c r="CY3404" i="1"/>
  <c r="CY3403" i="1"/>
  <c r="CY3402" i="1"/>
  <c r="CY3401" i="1"/>
  <c r="CY3400" i="1"/>
  <c r="CY3399" i="1"/>
  <c r="CY3398" i="1"/>
  <c r="CY3397" i="1"/>
  <c r="CY3396" i="1"/>
  <c r="CY3395" i="1"/>
  <c r="CY3394" i="1"/>
  <c r="CY3393" i="1"/>
  <c r="CY3392" i="1"/>
  <c r="CY3391" i="1"/>
  <c r="CY3390" i="1"/>
  <c r="CY3389" i="1"/>
  <c r="CY3388" i="1"/>
  <c r="CY3387" i="1"/>
  <c r="CY3386" i="1"/>
  <c r="CY3385" i="1"/>
  <c r="CY3384" i="1"/>
  <c r="CY3383" i="1"/>
  <c r="CY3382" i="1"/>
  <c r="CY3381" i="1"/>
  <c r="CY3380" i="1"/>
  <c r="CY3379" i="1"/>
  <c r="CY3378" i="1"/>
  <c r="CY3377" i="1"/>
  <c r="CY3376" i="1"/>
  <c r="CY3375" i="1"/>
  <c r="CY3374" i="1"/>
  <c r="CY3373" i="1"/>
  <c r="CY3372" i="1"/>
  <c r="CY3371" i="1"/>
  <c r="CY3370" i="1"/>
  <c r="CY3369" i="1"/>
  <c r="CY3368" i="1"/>
  <c r="CY3367" i="1"/>
  <c r="CY3366" i="1"/>
  <c r="CY3365" i="1"/>
  <c r="CY3364" i="1"/>
  <c r="CY3363" i="1"/>
  <c r="CY3362" i="1"/>
  <c r="CY3361" i="1"/>
  <c r="CY3360" i="1"/>
  <c r="CY3359" i="1"/>
  <c r="CY3358" i="1"/>
  <c r="CY3357" i="1"/>
  <c r="CY3356" i="1"/>
  <c r="CY3355" i="1"/>
  <c r="CY3354" i="1"/>
  <c r="CY3353" i="1"/>
  <c r="CY3352" i="1"/>
  <c r="CY3351" i="1"/>
  <c r="CY3350" i="1"/>
  <c r="CY3349" i="1"/>
  <c r="CY3348" i="1"/>
  <c r="CY3347" i="1"/>
  <c r="CY3346" i="1"/>
  <c r="CY3345" i="1"/>
  <c r="CY3344" i="1"/>
  <c r="CY3343" i="1"/>
  <c r="CY3342" i="1"/>
  <c r="CY3341" i="1"/>
  <c r="CY3340" i="1"/>
  <c r="CY3339" i="1"/>
  <c r="CY3338" i="1"/>
  <c r="CY3337" i="1"/>
  <c r="CY3336" i="1"/>
  <c r="CY3335" i="1"/>
  <c r="CY3334" i="1"/>
  <c r="CY3333" i="1"/>
  <c r="CY3332" i="1"/>
  <c r="CY3331" i="1"/>
  <c r="CY3330" i="1"/>
  <c r="CY3329" i="1"/>
  <c r="CY3328" i="1"/>
  <c r="CY3327" i="1"/>
  <c r="CY3326" i="1"/>
  <c r="CY3325" i="1"/>
  <c r="CY3324" i="1"/>
  <c r="CY3323" i="1"/>
  <c r="CY3322" i="1"/>
  <c r="CY3321" i="1"/>
  <c r="CY3320" i="1"/>
  <c r="CY3319" i="1"/>
  <c r="CY3318" i="1"/>
  <c r="CY3317" i="1"/>
  <c r="CY3316" i="1"/>
  <c r="CY3315" i="1"/>
  <c r="CY3314" i="1"/>
  <c r="CY3313" i="1"/>
  <c r="CY3312" i="1"/>
  <c r="CY3311" i="1"/>
  <c r="CY3310" i="1"/>
  <c r="CY3309" i="1"/>
  <c r="CY3308" i="1"/>
  <c r="CY3307" i="1"/>
  <c r="CY3306" i="1"/>
  <c r="CY3305" i="1"/>
  <c r="CY3304" i="1"/>
  <c r="CY3303" i="1"/>
  <c r="CY3302" i="1"/>
  <c r="CY3301" i="1"/>
  <c r="CY3300" i="1"/>
  <c r="CY3299" i="1"/>
  <c r="CY3298" i="1"/>
  <c r="CY3297" i="1"/>
  <c r="CY3296" i="1"/>
  <c r="CY3295" i="1"/>
  <c r="CY3294" i="1"/>
  <c r="CY3293" i="1"/>
  <c r="CY3292" i="1"/>
  <c r="CY3291" i="1"/>
  <c r="CY3290" i="1"/>
  <c r="CY3289" i="1"/>
  <c r="CY3288" i="1"/>
  <c r="CY3287" i="1"/>
  <c r="CY3286" i="1"/>
  <c r="CY3285" i="1"/>
  <c r="CY3284" i="1"/>
  <c r="CY3283" i="1"/>
  <c r="CY3282" i="1"/>
  <c r="CY3281" i="1"/>
  <c r="CY3280" i="1"/>
  <c r="CY3279" i="1"/>
  <c r="CY3278" i="1"/>
  <c r="CY3277" i="1"/>
  <c r="CY3276" i="1"/>
  <c r="CY3275" i="1"/>
  <c r="CY3274" i="1"/>
  <c r="CY3273" i="1"/>
  <c r="CY3272" i="1"/>
  <c r="CY3271" i="1"/>
  <c r="CY3270" i="1"/>
  <c r="CY3269" i="1"/>
  <c r="CY3268" i="1"/>
  <c r="CY3267" i="1"/>
  <c r="CY3266" i="1"/>
  <c r="CY3265" i="1"/>
  <c r="CY3264" i="1"/>
  <c r="CY3263" i="1"/>
  <c r="CY3262" i="1"/>
  <c r="CY3261" i="1"/>
  <c r="CY3260" i="1"/>
  <c r="CY3259" i="1"/>
  <c r="CY3258" i="1"/>
  <c r="CY3257" i="1"/>
  <c r="CY3256" i="1"/>
  <c r="CY3255" i="1"/>
  <c r="CY3254" i="1"/>
  <c r="CY3253" i="1"/>
  <c r="CY3252" i="1"/>
  <c r="CY3251" i="1"/>
  <c r="CY3250" i="1"/>
  <c r="CY3249" i="1"/>
  <c r="CY3248" i="1"/>
  <c r="CY3247" i="1"/>
  <c r="CY3246" i="1"/>
  <c r="CY3245" i="1"/>
  <c r="CY3244" i="1"/>
  <c r="CY3243" i="1"/>
  <c r="CY3242" i="1"/>
  <c r="CY3241" i="1"/>
  <c r="CY3240" i="1"/>
  <c r="CY3239" i="1"/>
  <c r="CY3238" i="1"/>
  <c r="CY3237" i="1"/>
  <c r="CY3236" i="1"/>
  <c r="CY3235" i="1"/>
  <c r="CY3234" i="1"/>
  <c r="CY3233" i="1"/>
  <c r="CY3232" i="1"/>
  <c r="CY3231" i="1"/>
  <c r="CY3230" i="1"/>
  <c r="CY3229" i="1"/>
  <c r="CY3228" i="1"/>
  <c r="CY3227" i="1"/>
  <c r="CY3226" i="1"/>
  <c r="CY3225" i="1"/>
  <c r="CY3224" i="1"/>
  <c r="CY3223" i="1"/>
  <c r="CY3222" i="1"/>
  <c r="CY3221" i="1"/>
  <c r="CY3220" i="1"/>
  <c r="CY3219" i="1"/>
  <c r="CY3218" i="1"/>
  <c r="CY3217" i="1"/>
  <c r="CY3216" i="1"/>
  <c r="CY3215" i="1"/>
  <c r="CY3214" i="1"/>
  <c r="CY3213" i="1"/>
  <c r="CY3212" i="1"/>
  <c r="CY3211" i="1"/>
  <c r="CY3210" i="1"/>
  <c r="CY3209" i="1"/>
  <c r="CY3208" i="1"/>
  <c r="CY3207" i="1"/>
  <c r="CY3206" i="1"/>
  <c r="CY3205" i="1"/>
  <c r="CY3204" i="1"/>
  <c r="CY3203" i="1"/>
  <c r="CY3202" i="1"/>
  <c r="CY3201" i="1"/>
  <c r="CY3200" i="1"/>
  <c r="CY3199" i="1"/>
  <c r="CY3198" i="1"/>
  <c r="CY3197" i="1"/>
  <c r="CY3196" i="1"/>
  <c r="CY3195" i="1"/>
  <c r="CY3194" i="1"/>
  <c r="CY3193" i="1"/>
  <c r="CY3192" i="1"/>
  <c r="CY3191" i="1"/>
  <c r="CY3190" i="1"/>
  <c r="CY3189" i="1"/>
  <c r="CY3188" i="1"/>
  <c r="CY3187" i="1"/>
  <c r="CY3186" i="1"/>
  <c r="CY3185" i="1"/>
  <c r="CY3184" i="1"/>
  <c r="CY3183" i="1"/>
  <c r="CY3182" i="1"/>
  <c r="CY3181" i="1"/>
  <c r="CY3180" i="1"/>
  <c r="CY3179" i="1"/>
  <c r="CY3178" i="1"/>
  <c r="CY3177" i="1"/>
  <c r="CY3176" i="1"/>
  <c r="CY3175" i="1"/>
  <c r="CY3174" i="1"/>
  <c r="CY3173" i="1"/>
  <c r="CY3172" i="1"/>
  <c r="CY3171" i="1"/>
  <c r="CY3170" i="1"/>
  <c r="CY3169" i="1"/>
  <c r="CY3168" i="1"/>
  <c r="CY3167" i="1"/>
  <c r="CY3166" i="1"/>
  <c r="CY3165" i="1"/>
  <c r="CY3164" i="1"/>
  <c r="CY3163" i="1"/>
  <c r="CY3162" i="1"/>
  <c r="CY3161" i="1"/>
  <c r="CY3160" i="1"/>
  <c r="CY3159" i="1"/>
  <c r="CY3158" i="1"/>
  <c r="CY3157" i="1"/>
  <c r="CY3156" i="1"/>
  <c r="CY3155" i="1"/>
  <c r="CY3154" i="1"/>
  <c r="CY3153" i="1"/>
  <c r="CY3152" i="1"/>
  <c r="CY3151" i="1"/>
  <c r="CY3150" i="1"/>
  <c r="CY3149" i="1"/>
  <c r="CY3148" i="1"/>
  <c r="CY3147" i="1"/>
  <c r="CY3146" i="1"/>
  <c r="CY3145" i="1"/>
  <c r="CY3144" i="1"/>
  <c r="CY3143" i="1"/>
  <c r="CY3142" i="1"/>
  <c r="CY3141" i="1"/>
  <c r="CY3140" i="1"/>
  <c r="CY3139" i="1"/>
  <c r="CY3138" i="1"/>
  <c r="CY3137" i="1"/>
  <c r="CY3136" i="1"/>
  <c r="CY3135" i="1"/>
  <c r="CY3134" i="1"/>
  <c r="CY3133" i="1"/>
  <c r="CY3132" i="1"/>
  <c r="CY3131" i="1"/>
  <c r="CY3130" i="1"/>
  <c r="CY3129" i="1"/>
  <c r="CY3128" i="1"/>
  <c r="CY3127" i="1"/>
  <c r="CY3126" i="1"/>
  <c r="CY3125" i="1"/>
  <c r="CY3124" i="1"/>
  <c r="CY3123" i="1"/>
  <c r="CY3122" i="1"/>
  <c r="CY3121" i="1"/>
  <c r="CY3120" i="1"/>
  <c r="CY3119" i="1"/>
  <c r="CY3118" i="1"/>
  <c r="CY3117" i="1"/>
  <c r="CY3116" i="1"/>
  <c r="CY3115" i="1"/>
  <c r="CY3114" i="1"/>
  <c r="CY3113" i="1"/>
  <c r="CY3112" i="1"/>
  <c r="CY3111" i="1"/>
  <c r="CY3110" i="1"/>
  <c r="CY3109" i="1"/>
  <c r="CY3108" i="1"/>
  <c r="CY3107" i="1"/>
  <c r="CY3106" i="1"/>
  <c r="CY3105" i="1"/>
  <c r="CY3104" i="1"/>
  <c r="CY3103" i="1"/>
  <c r="CY3102" i="1"/>
  <c r="CY3101" i="1"/>
  <c r="CY3100" i="1"/>
  <c r="CY3099" i="1"/>
  <c r="CY3098" i="1"/>
  <c r="CY3097" i="1"/>
  <c r="CY3096" i="1"/>
  <c r="CY3095" i="1"/>
  <c r="CY3094" i="1"/>
  <c r="CY3093" i="1"/>
  <c r="CY3092" i="1"/>
  <c r="CY3091" i="1"/>
  <c r="CY3090" i="1"/>
  <c r="CY3089" i="1"/>
  <c r="CY3088" i="1"/>
  <c r="CY3087" i="1"/>
  <c r="CY3086" i="1"/>
  <c r="CY3085" i="1"/>
  <c r="CY3084" i="1"/>
  <c r="CY3083" i="1"/>
  <c r="CY3082" i="1"/>
  <c r="CY3081" i="1"/>
  <c r="CY3080" i="1"/>
  <c r="CY3079" i="1"/>
  <c r="CY3078" i="1"/>
  <c r="CY3077" i="1"/>
  <c r="CY3076" i="1"/>
  <c r="CY3075" i="1"/>
  <c r="CY3074" i="1"/>
  <c r="CY3073" i="1"/>
  <c r="CY3072" i="1"/>
  <c r="CY3071" i="1"/>
  <c r="CY3070" i="1"/>
  <c r="CY3069" i="1"/>
  <c r="CY3068" i="1"/>
  <c r="CY3067" i="1"/>
  <c r="CY3066" i="1"/>
  <c r="CY3065" i="1"/>
  <c r="CY3064" i="1"/>
  <c r="CY3063" i="1"/>
  <c r="CY3062" i="1"/>
  <c r="CY3061" i="1"/>
  <c r="CY3060" i="1"/>
  <c r="CY3059" i="1"/>
  <c r="CY3058" i="1"/>
  <c r="CY3057" i="1"/>
  <c r="CY3056" i="1"/>
  <c r="CY3055" i="1"/>
  <c r="CY3054" i="1"/>
  <c r="CY3053" i="1"/>
  <c r="CY3052" i="1"/>
  <c r="CY3051" i="1"/>
  <c r="CY3050" i="1"/>
  <c r="CY3049" i="1"/>
  <c r="CY3048" i="1"/>
  <c r="CY3047" i="1"/>
  <c r="CY3046" i="1"/>
  <c r="CY3045" i="1"/>
  <c r="CY3044" i="1"/>
  <c r="CY3043" i="1"/>
  <c r="CY3042" i="1"/>
  <c r="CY3041" i="1"/>
  <c r="CY3040" i="1"/>
  <c r="CY3039" i="1"/>
  <c r="CY3038" i="1"/>
  <c r="CY3037" i="1"/>
  <c r="CY3036" i="1"/>
  <c r="CY3035" i="1"/>
  <c r="CY3034" i="1"/>
  <c r="CY3033" i="1"/>
  <c r="CY3032" i="1"/>
  <c r="CY3031" i="1"/>
  <c r="CY3030" i="1"/>
  <c r="CY3029" i="1"/>
  <c r="CY3028" i="1"/>
  <c r="CY3027" i="1"/>
  <c r="CY3026" i="1"/>
  <c r="CY3025" i="1"/>
  <c r="CY3024" i="1"/>
  <c r="CY3023" i="1"/>
  <c r="CY3022" i="1"/>
  <c r="CY3021" i="1"/>
  <c r="CY3020" i="1"/>
  <c r="CY3019" i="1"/>
  <c r="CY3018" i="1"/>
  <c r="CY3017" i="1"/>
  <c r="CY3016" i="1"/>
  <c r="CY3015" i="1"/>
  <c r="CY3014" i="1"/>
  <c r="CY3013" i="1"/>
  <c r="CY3012" i="1"/>
  <c r="CY3011" i="1"/>
  <c r="CY3010" i="1"/>
  <c r="CY3009" i="1"/>
  <c r="CY3008" i="1"/>
  <c r="CY3007" i="1"/>
  <c r="CY3006" i="1"/>
  <c r="CY3005" i="1"/>
  <c r="CY3004" i="1"/>
  <c r="CY3003" i="1"/>
  <c r="CY3002" i="1"/>
  <c r="CY3001" i="1"/>
  <c r="CY3000" i="1"/>
  <c r="CY2999" i="1"/>
  <c r="CY2998" i="1"/>
  <c r="CY2997" i="1"/>
  <c r="CY2996" i="1"/>
  <c r="CY2995" i="1"/>
  <c r="CY2994" i="1"/>
  <c r="CY2993" i="1"/>
  <c r="CY2992" i="1"/>
  <c r="CY2991" i="1"/>
  <c r="CY2990" i="1"/>
  <c r="CY2989" i="1"/>
  <c r="CY2988" i="1"/>
  <c r="CY2987" i="1"/>
  <c r="CY2986" i="1"/>
  <c r="CY2985" i="1"/>
  <c r="CY2984" i="1"/>
  <c r="CY2983" i="1"/>
  <c r="CY2982" i="1"/>
  <c r="CY2981" i="1"/>
  <c r="CY2980" i="1"/>
  <c r="CY2979" i="1"/>
  <c r="CY2978" i="1"/>
  <c r="CY2977" i="1"/>
  <c r="CY2976" i="1"/>
  <c r="CY2975" i="1"/>
  <c r="CY2974" i="1"/>
  <c r="CY2973" i="1"/>
  <c r="CY2972" i="1"/>
  <c r="CY2971" i="1"/>
  <c r="CY2970" i="1"/>
  <c r="CY2969" i="1"/>
  <c r="CY2968" i="1"/>
  <c r="CY2967" i="1"/>
  <c r="CY2966" i="1"/>
  <c r="CY2965" i="1"/>
  <c r="CY2964" i="1"/>
  <c r="CY2963" i="1"/>
  <c r="CY2962" i="1"/>
  <c r="CY2961" i="1"/>
  <c r="CY2960" i="1"/>
  <c r="CY2959" i="1"/>
  <c r="CY2958" i="1"/>
  <c r="CY2957" i="1"/>
  <c r="CY2956" i="1"/>
  <c r="CY2955" i="1"/>
  <c r="CY2954" i="1"/>
  <c r="CY2953" i="1"/>
  <c r="CY2952" i="1"/>
  <c r="CY2951" i="1"/>
  <c r="CY2950" i="1"/>
  <c r="CY2949" i="1"/>
  <c r="CY2948" i="1"/>
  <c r="CY2947" i="1"/>
  <c r="CY2946" i="1"/>
  <c r="CY2945" i="1"/>
  <c r="CY2944" i="1"/>
  <c r="CY2943" i="1"/>
  <c r="CY2942" i="1"/>
  <c r="CY2941" i="1"/>
  <c r="CY2940" i="1"/>
  <c r="CY2939" i="1"/>
  <c r="CY2938" i="1"/>
  <c r="CY2937" i="1"/>
  <c r="CY2936" i="1"/>
  <c r="CY2935" i="1"/>
  <c r="CY2934" i="1"/>
  <c r="CY2933" i="1"/>
  <c r="CY2932" i="1"/>
  <c r="CY2931" i="1"/>
  <c r="CY2930" i="1"/>
  <c r="CY2929" i="1"/>
  <c r="CY2928" i="1"/>
  <c r="CY2927" i="1"/>
  <c r="CY2926" i="1"/>
  <c r="CY2925" i="1"/>
  <c r="CY2924" i="1"/>
  <c r="CY2923" i="1"/>
  <c r="CY2922" i="1"/>
  <c r="CY2921" i="1"/>
  <c r="CY2920" i="1"/>
  <c r="CY2919" i="1"/>
  <c r="CY2918" i="1"/>
  <c r="CY2917" i="1"/>
  <c r="CY2916" i="1"/>
  <c r="CY2915" i="1"/>
  <c r="CY2914" i="1"/>
  <c r="CY2913" i="1"/>
  <c r="CY2912" i="1"/>
  <c r="CY2911" i="1"/>
  <c r="CY2910" i="1"/>
  <c r="CY2909" i="1"/>
  <c r="CY2908" i="1"/>
  <c r="CY2907" i="1"/>
  <c r="CY2906" i="1"/>
  <c r="CY2905" i="1"/>
  <c r="CY2904" i="1"/>
  <c r="CY2903" i="1"/>
  <c r="CY2902" i="1"/>
  <c r="CY2901" i="1"/>
  <c r="CY2900" i="1"/>
  <c r="CY2899" i="1"/>
  <c r="CY2898" i="1"/>
  <c r="CY2897" i="1"/>
  <c r="CY2896" i="1"/>
  <c r="CY2895" i="1"/>
  <c r="CY2894" i="1"/>
  <c r="CY2893" i="1"/>
  <c r="CY2892" i="1"/>
  <c r="CY2891" i="1"/>
  <c r="CY2890" i="1"/>
  <c r="CY2889" i="1"/>
  <c r="CY2888" i="1"/>
  <c r="CY2887" i="1"/>
  <c r="CY2886" i="1"/>
  <c r="CY2885" i="1"/>
  <c r="CY2884" i="1"/>
  <c r="CY2883" i="1"/>
  <c r="CY2882" i="1"/>
  <c r="CY2881" i="1"/>
  <c r="CY2880" i="1"/>
  <c r="CY2879" i="1"/>
  <c r="CY2878" i="1"/>
  <c r="CY2877" i="1"/>
  <c r="CY2876" i="1"/>
  <c r="CY2875" i="1"/>
  <c r="CY2874" i="1"/>
  <c r="CY2873" i="1"/>
  <c r="CY2872" i="1"/>
  <c r="CY2871" i="1"/>
  <c r="CY2870" i="1"/>
  <c r="CY2869" i="1"/>
  <c r="CY2868" i="1"/>
  <c r="CY2867" i="1"/>
  <c r="CY2866" i="1"/>
  <c r="CY2865" i="1"/>
  <c r="CY2864" i="1"/>
  <c r="CY2863" i="1"/>
  <c r="CY2862" i="1"/>
  <c r="CY2861" i="1"/>
  <c r="CY2860" i="1"/>
  <c r="CY2859" i="1"/>
  <c r="CY2858" i="1"/>
  <c r="CY2857" i="1"/>
  <c r="CY2856" i="1"/>
  <c r="CY2855" i="1"/>
  <c r="CY2854" i="1"/>
  <c r="CY2853" i="1"/>
  <c r="CY2852" i="1"/>
  <c r="CY2851" i="1"/>
  <c r="CY2850" i="1"/>
  <c r="CY2849" i="1"/>
  <c r="CY2848" i="1"/>
  <c r="CY2847" i="1"/>
  <c r="CY2846" i="1"/>
  <c r="CY2845" i="1"/>
  <c r="CY2844" i="1"/>
  <c r="CY2843" i="1"/>
  <c r="CY2842" i="1"/>
  <c r="CY2841" i="1"/>
  <c r="CY2840" i="1"/>
  <c r="CY2839" i="1"/>
  <c r="CY2838" i="1"/>
  <c r="CY2837" i="1"/>
  <c r="CY2836" i="1"/>
  <c r="CY2835" i="1"/>
  <c r="CY2834" i="1"/>
  <c r="CY2833" i="1"/>
  <c r="CY2832" i="1"/>
  <c r="CY2831" i="1"/>
  <c r="CY2830" i="1"/>
  <c r="CY2829" i="1"/>
  <c r="CY2828" i="1"/>
  <c r="CY2827" i="1"/>
  <c r="CY2826" i="1"/>
  <c r="CY2825" i="1"/>
  <c r="CY2824" i="1"/>
  <c r="CY2823" i="1"/>
  <c r="CY2822" i="1"/>
  <c r="CY2821" i="1"/>
  <c r="CY2820" i="1"/>
  <c r="CY2819" i="1"/>
  <c r="CY2818" i="1"/>
  <c r="CY2817" i="1"/>
  <c r="CY2816" i="1"/>
  <c r="CY2815" i="1"/>
  <c r="CY2814" i="1"/>
  <c r="CY2813" i="1"/>
  <c r="CY2812" i="1"/>
  <c r="CY2811" i="1"/>
  <c r="CY2810" i="1"/>
  <c r="CY2809" i="1"/>
  <c r="CY2808" i="1"/>
  <c r="CY2807" i="1"/>
  <c r="CY2806" i="1"/>
  <c r="CY2805" i="1"/>
  <c r="CY2804" i="1"/>
  <c r="CY2803" i="1"/>
  <c r="CY2802" i="1"/>
  <c r="CY2801" i="1"/>
  <c r="CY2800" i="1"/>
  <c r="CY2799" i="1"/>
  <c r="CY2798" i="1"/>
  <c r="CY2797" i="1"/>
  <c r="CY2796" i="1"/>
  <c r="CY2795" i="1"/>
  <c r="CY2794" i="1"/>
  <c r="CY2793" i="1"/>
  <c r="CY2792" i="1"/>
  <c r="CY2791" i="1"/>
  <c r="CY2790" i="1"/>
  <c r="CY2789" i="1"/>
  <c r="CY2788" i="1"/>
  <c r="CY2787" i="1"/>
  <c r="CY2786" i="1"/>
  <c r="CY2785" i="1"/>
  <c r="CY2784" i="1"/>
  <c r="CY2783" i="1"/>
  <c r="CY2782" i="1"/>
  <c r="CY2781" i="1"/>
  <c r="CY2780" i="1"/>
  <c r="CY2779" i="1"/>
  <c r="CY2778" i="1"/>
  <c r="CY2777" i="1"/>
  <c r="CY2776" i="1"/>
  <c r="CY2775" i="1"/>
  <c r="CY2774" i="1"/>
  <c r="CY2773" i="1"/>
  <c r="CY2772" i="1"/>
  <c r="CY2771" i="1"/>
  <c r="CY2770" i="1"/>
  <c r="CY2769" i="1"/>
  <c r="CY2768" i="1"/>
  <c r="CY2767" i="1"/>
  <c r="CY2766" i="1"/>
  <c r="CY2765" i="1"/>
  <c r="CY2764" i="1"/>
  <c r="CY2763" i="1"/>
  <c r="CY2762" i="1"/>
  <c r="CY2761" i="1"/>
  <c r="CY2760" i="1"/>
  <c r="CY2759" i="1"/>
  <c r="CY2758" i="1"/>
  <c r="CY2757" i="1"/>
  <c r="CY2756" i="1"/>
  <c r="CY2755" i="1"/>
  <c r="CY2754" i="1"/>
  <c r="CY2753" i="1"/>
  <c r="CY2752" i="1"/>
  <c r="CY2751" i="1"/>
  <c r="CY2750" i="1"/>
  <c r="CY2749" i="1"/>
  <c r="CY2748" i="1"/>
  <c r="CY2747" i="1"/>
  <c r="CY2746" i="1"/>
  <c r="CY2745" i="1"/>
  <c r="CY2744" i="1"/>
  <c r="CY2743" i="1"/>
  <c r="CY2742" i="1"/>
  <c r="CY2741" i="1"/>
  <c r="CY2740" i="1"/>
  <c r="CY2739" i="1"/>
  <c r="CY2738" i="1"/>
  <c r="CY2737" i="1"/>
  <c r="CY2736" i="1"/>
  <c r="CY2735" i="1"/>
  <c r="CY2734" i="1"/>
  <c r="CY2733" i="1"/>
  <c r="CY2732" i="1"/>
  <c r="CY2731" i="1"/>
  <c r="CY2730" i="1"/>
  <c r="CY2729" i="1"/>
  <c r="CY2728" i="1"/>
  <c r="CY2727" i="1"/>
  <c r="CY2726" i="1"/>
  <c r="CY2725" i="1"/>
  <c r="CY2724" i="1"/>
  <c r="CY2723" i="1"/>
  <c r="CY2722" i="1"/>
  <c r="CY2721" i="1"/>
  <c r="CY2720" i="1"/>
  <c r="CY2719" i="1"/>
  <c r="CY2718" i="1"/>
  <c r="CY2717" i="1"/>
  <c r="CY2716" i="1"/>
  <c r="CY2715" i="1"/>
  <c r="CY2714" i="1"/>
  <c r="CY2713" i="1"/>
  <c r="CY2712" i="1"/>
  <c r="CY2711" i="1"/>
  <c r="CY2710" i="1"/>
  <c r="CY2709" i="1"/>
  <c r="CY2708" i="1"/>
  <c r="CY2707" i="1"/>
  <c r="CY2706" i="1"/>
  <c r="CY2705" i="1"/>
  <c r="CY2704" i="1"/>
  <c r="CY2703" i="1"/>
  <c r="CY2702" i="1"/>
  <c r="CY2701" i="1"/>
  <c r="CY2700" i="1"/>
  <c r="CY2699" i="1"/>
  <c r="CY2698" i="1"/>
  <c r="CY2697" i="1"/>
  <c r="CY2696" i="1"/>
  <c r="CY2695" i="1"/>
  <c r="CY2694" i="1"/>
  <c r="CY2693" i="1"/>
  <c r="CY2692" i="1"/>
  <c r="CY2691" i="1"/>
  <c r="CY2690" i="1"/>
  <c r="CY2689" i="1"/>
  <c r="CY2688" i="1"/>
  <c r="CY2687" i="1"/>
  <c r="CY2686" i="1"/>
  <c r="CY2685" i="1"/>
  <c r="CY2684" i="1"/>
  <c r="CY2683" i="1"/>
  <c r="CY2682" i="1"/>
  <c r="CY2681" i="1"/>
  <c r="CY2680" i="1"/>
  <c r="CY2679" i="1"/>
  <c r="CY2678" i="1"/>
  <c r="CY2677" i="1"/>
  <c r="CY2676" i="1"/>
  <c r="CY2675" i="1"/>
  <c r="CY2674" i="1"/>
  <c r="CY2673" i="1"/>
  <c r="CY2672" i="1"/>
  <c r="CY2671" i="1"/>
  <c r="CY2670" i="1"/>
  <c r="CY2669" i="1"/>
  <c r="CY2668" i="1"/>
  <c r="CY2667" i="1"/>
  <c r="CY2666" i="1"/>
  <c r="CY2665" i="1"/>
  <c r="CY2664" i="1"/>
  <c r="CY2663" i="1"/>
  <c r="CY2662" i="1"/>
  <c r="CY2661" i="1"/>
  <c r="CY2660" i="1"/>
  <c r="CY2659" i="1"/>
  <c r="CY2658" i="1"/>
  <c r="CY2657" i="1"/>
  <c r="CY2656" i="1"/>
  <c r="CY2655" i="1"/>
  <c r="CY2654" i="1"/>
  <c r="CY2653" i="1"/>
  <c r="CY2652" i="1"/>
  <c r="CY2651" i="1"/>
  <c r="CY2650" i="1"/>
  <c r="CY2649" i="1"/>
  <c r="CY2648" i="1"/>
  <c r="CY2647" i="1"/>
  <c r="CY2646" i="1"/>
  <c r="CY2645" i="1"/>
  <c r="CY2644" i="1"/>
  <c r="CY2643" i="1"/>
  <c r="CY2642" i="1"/>
  <c r="CY2641" i="1"/>
  <c r="CY2640" i="1"/>
  <c r="CY2639" i="1"/>
  <c r="CY2638" i="1"/>
  <c r="CY2637" i="1"/>
  <c r="CY2636" i="1"/>
  <c r="CY2635" i="1"/>
  <c r="CY2634" i="1"/>
  <c r="CY2633" i="1"/>
  <c r="CY2632" i="1"/>
  <c r="CY2631" i="1"/>
  <c r="CY2630" i="1"/>
  <c r="CY2629" i="1"/>
  <c r="CY2628" i="1"/>
  <c r="CY2627" i="1"/>
  <c r="CY2626" i="1"/>
  <c r="CY2625" i="1"/>
  <c r="CY2624" i="1"/>
  <c r="CY2623" i="1"/>
  <c r="CY2622" i="1"/>
  <c r="CY2621" i="1"/>
  <c r="CY2620" i="1"/>
  <c r="CY2619" i="1"/>
  <c r="CY2618" i="1"/>
  <c r="CY2617" i="1"/>
  <c r="CY2616" i="1"/>
  <c r="CY2615" i="1"/>
  <c r="CY2614" i="1"/>
  <c r="CY2613" i="1"/>
  <c r="CY2612" i="1"/>
  <c r="CY2611" i="1"/>
  <c r="CY2610" i="1"/>
  <c r="CY2609" i="1"/>
  <c r="CY2608" i="1"/>
  <c r="CY2607" i="1"/>
  <c r="CY2606" i="1"/>
  <c r="CY2605" i="1"/>
  <c r="CY2604" i="1"/>
  <c r="CY2603" i="1"/>
  <c r="CY2602" i="1"/>
  <c r="CY2601" i="1"/>
  <c r="CY2600" i="1"/>
  <c r="CY2599" i="1"/>
  <c r="CY2598" i="1"/>
  <c r="CY2597" i="1"/>
  <c r="CY2596" i="1"/>
  <c r="CY2595" i="1"/>
  <c r="CY2594" i="1"/>
  <c r="CY2593" i="1"/>
  <c r="CY2592" i="1"/>
  <c r="CY2591" i="1"/>
  <c r="CY2590" i="1"/>
  <c r="CY2589" i="1"/>
  <c r="CY2588" i="1"/>
  <c r="CY2587" i="1"/>
  <c r="CY2586" i="1"/>
  <c r="CY2585" i="1"/>
  <c r="CY2584" i="1"/>
  <c r="CY2583" i="1"/>
  <c r="CY2582" i="1"/>
  <c r="CY2581" i="1"/>
  <c r="CY2580" i="1"/>
  <c r="CY2579" i="1"/>
  <c r="CY2578" i="1"/>
  <c r="CY2577" i="1"/>
  <c r="CY2576" i="1"/>
  <c r="CY2575" i="1"/>
  <c r="CY2574" i="1"/>
  <c r="CY2573" i="1"/>
  <c r="CY2572" i="1"/>
  <c r="CY2571" i="1"/>
  <c r="CY2570" i="1"/>
  <c r="CY2569" i="1"/>
  <c r="CY2568" i="1"/>
  <c r="CY2567" i="1"/>
  <c r="CY2566" i="1"/>
  <c r="CY2565" i="1"/>
  <c r="CY2564" i="1"/>
  <c r="CY2563" i="1"/>
  <c r="CY2562" i="1"/>
  <c r="CY2561" i="1"/>
  <c r="CY2560" i="1"/>
  <c r="CY2559" i="1"/>
  <c r="CY2558" i="1"/>
  <c r="CY2557" i="1"/>
  <c r="CY2556" i="1"/>
  <c r="CY2555" i="1"/>
  <c r="CY2554" i="1"/>
  <c r="CY2553" i="1"/>
  <c r="CY2552" i="1"/>
  <c r="CY2551" i="1"/>
  <c r="CY2550" i="1"/>
  <c r="CY2549" i="1"/>
  <c r="CY2548" i="1"/>
  <c r="CY2547" i="1"/>
  <c r="CY2546" i="1"/>
  <c r="CY2545" i="1"/>
  <c r="CY2544" i="1"/>
  <c r="CY2543" i="1"/>
  <c r="CY2542" i="1"/>
  <c r="CY2541" i="1"/>
  <c r="CY2540" i="1"/>
  <c r="CY2539" i="1"/>
  <c r="CY2538" i="1"/>
  <c r="CY2537" i="1"/>
  <c r="CY2536" i="1"/>
  <c r="CY2535" i="1"/>
  <c r="CY2534" i="1"/>
  <c r="CY2533" i="1"/>
  <c r="CY2532" i="1"/>
  <c r="CY2531" i="1"/>
  <c r="CY2530" i="1"/>
  <c r="CY2529" i="1"/>
  <c r="CY2528" i="1"/>
  <c r="CY2527" i="1"/>
  <c r="CY2526" i="1"/>
  <c r="CY2525" i="1"/>
  <c r="CY2524" i="1"/>
  <c r="CY2523" i="1"/>
  <c r="CY2522" i="1"/>
  <c r="CY2521" i="1"/>
  <c r="CY2520" i="1"/>
  <c r="CY2519" i="1"/>
  <c r="CY2518" i="1"/>
  <c r="CY2517" i="1"/>
  <c r="CY2516" i="1"/>
  <c r="CY2515" i="1"/>
  <c r="CY2514" i="1"/>
  <c r="CY2513" i="1"/>
  <c r="CY2512" i="1"/>
  <c r="CY2511" i="1"/>
  <c r="CY2510" i="1"/>
  <c r="CY2509" i="1"/>
  <c r="CY2508" i="1"/>
  <c r="CY2507" i="1"/>
  <c r="CY2506" i="1"/>
  <c r="CY2505" i="1"/>
  <c r="CY2504" i="1"/>
  <c r="CY2503" i="1"/>
  <c r="CY2502" i="1"/>
  <c r="CY2501" i="1"/>
  <c r="CY2500" i="1"/>
  <c r="CY2499" i="1"/>
  <c r="CY2498" i="1"/>
  <c r="CY2497" i="1"/>
  <c r="CY2496" i="1"/>
  <c r="CY2495" i="1"/>
  <c r="CY2494" i="1"/>
  <c r="CY2493" i="1"/>
  <c r="CY2492" i="1"/>
  <c r="CY2491" i="1"/>
  <c r="CY2490" i="1"/>
  <c r="CY2489" i="1"/>
  <c r="CY2488" i="1"/>
  <c r="CY2487" i="1"/>
  <c r="CY2486" i="1"/>
  <c r="CY2485" i="1"/>
  <c r="CY2484" i="1"/>
  <c r="CY2483" i="1"/>
  <c r="CY2482" i="1"/>
  <c r="CY2481" i="1"/>
  <c r="CY2480" i="1"/>
  <c r="CY2479" i="1"/>
  <c r="CY2478" i="1"/>
  <c r="CY2477" i="1"/>
  <c r="CY2476" i="1"/>
  <c r="CY2475" i="1"/>
  <c r="CY2474" i="1"/>
  <c r="CY2473" i="1"/>
  <c r="CY2472" i="1"/>
  <c r="CY2471" i="1"/>
  <c r="CY2470" i="1"/>
  <c r="CY2469" i="1"/>
  <c r="CY2468" i="1"/>
  <c r="CY2467" i="1"/>
  <c r="CY2466" i="1"/>
  <c r="CY2465" i="1"/>
  <c r="CY2464" i="1"/>
  <c r="CY2463" i="1"/>
  <c r="CY2462" i="1"/>
  <c r="CY2461" i="1"/>
  <c r="CY2460" i="1"/>
  <c r="CY2459" i="1"/>
  <c r="CY2458" i="1"/>
  <c r="CY2457" i="1"/>
  <c r="CY2456" i="1"/>
  <c r="CY2455" i="1"/>
  <c r="CY2454" i="1"/>
  <c r="CY2453" i="1"/>
  <c r="CY2452" i="1"/>
  <c r="CY2451" i="1"/>
  <c r="CY2450" i="1"/>
  <c r="CY2449" i="1"/>
  <c r="CY2448" i="1"/>
  <c r="CY2447" i="1"/>
  <c r="CY2446" i="1"/>
  <c r="CY2445" i="1"/>
  <c r="CY2444" i="1"/>
  <c r="CY2443" i="1"/>
  <c r="CY2442" i="1"/>
  <c r="CY2441" i="1"/>
  <c r="CY2440" i="1"/>
  <c r="CY2439" i="1"/>
  <c r="CY2438" i="1"/>
  <c r="CY2437" i="1"/>
  <c r="CY2436" i="1"/>
  <c r="CY2435" i="1"/>
  <c r="CY2434" i="1"/>
  <c r="CY2433" i="1"/>
  <c r="CY2432" i="1"/>
  <c r="CY2431" i="1"/>
  <c r="CY2430" i="1"/>
  <c r="CY2429" i="1"/>
  <c r="CY2428" i="1"/>
  <c r="CY2427" i="1"/>
  <c r="CY2426" i="1"/>
  <c r="CY2425" i="1"/>
  <c r="CY2424" i="1"/>
  <c r="CY2423" i="1"/>
  <c r="CY2422" i="1"/>
  <c r="CY2421" i="1"/>
  <c r="CY2420" i="1"/>
  <c r="CY2419" i="1"/>
  <c r="CY2418" i="1"/>
  <c r="CY2417" i="1"/>
  <c r="CY2416" i="1"/>
  <c r="CY2415" i="1"/>
  <c r="CY2414" i="1"/>
  <c r="CY2413" i="1"/>
  <c r="CY2412" i="1"/>
  <c r="CY2411" i="1"/>
  <c r="CY2410" i="1"/>
  <c r="CY2409" i="1"/>
  <c r="CY2408" i="1"/>
  <c r="CY2407" i="1"/>
  <c r="CY2406" i="1"/>
  <c r="CY2405" i="1"/>
  <c r="CY2404" i="1"/>
  <c r="CY2403" i="1"/>
  <c r="CY2402" i="1"/>
  <c r="CY2401" i="1"/>
  <c r="CY2400" i="1"/>
  <c r="CY2399" i="1"/>
  <c r="CY2398" i="1"/>
  <c r="CY2397" i="1"/>
  <c r="CY2396" i="1"/>
  <c r="CY2395" i="1"/>
  <c r="CY2394" i="1"/>
  <c r="CY2393" i="1"/>
  <c r="CY2392" i="1"/>
  <c r="CY2391" i="1"/>
  <c r="CY2390" i="1"/>
  <c r="CY2389" i="1"/>
  <c r="CY2388" i="1"/>
  <c r="CY2387" i="1"/>
  <c r="CY2386" i="1"/>
  <c r="CY2385" i="1"/>
  <c r="CY2384" i="1"/>
  <c r="CY2383" i="1"/>
  <c r="CY2382" i="1"/>
  <c r="CY2381" i="1"/>
  <c r="CY2380" i="1"/>
  <c r="CY2379" i="1"/>
  <c r="CY2378" i="1"/>
  <c r="CY2377" i="1"/>
  <c r="CY2376" i="1"/>
  <c r="CY2375" i="1"/>
  <c r="CY2374" i="1"/>
  <c r="CY2373" i="1"/>
  <c r="CY2372" i="1"/>
  <c r="CY2371" i="1"/>
  <c r="CY2370" i="1"/>
  <c r="CY2369" i="1"/>
  <c r="CY2368" i="1"/>
  <c r="CY2367" i="1"/>
  <c r="CY2366" i="1"/>
  <c r="CY2365" i="1"/>
  <c r="CY2364" i="1"/>
  <c r="CY2363" i="1"/>
  <c r="CY2362" i="1"/>
  <c r="CY2361" i="1"/>
  <c r="CY2360" i="1"/>
  <c r="CY2359" i="1"/>
  <c r="CY2358" i="1"/>
  <c r="CY2357" i="1"/>
  <c r="CY2356" i="1"/>
  <c r="CY2355" i="1"/>
  <c r="CY2354" i="1"/>
  <c r="CY2353" i="1"/>
  <c r="CY2352" i="1"/>
  <c r="CY2351" i="1"/>
  <c r="CY2350" i="1"/>
  <c r="CY2349" i="1"/>
  <c r="CY2348" i="1"/>
  <c r="CY2347" i="1"/>
  <c r="CY2346" i="1"/>
  <c r="CY2345" i="1"/>
  <c r="CY2344" i="1"/>
  <c r="CY2343" i="1"/>
  <c r="CY2342" i="1"/>
  <c r="CY2341" i="1"/>
  <c r="CY2340" i="1"/>
  <c r="CY2339" i="1"/>
  <c r="CY2338" i="1"/>
  <c r="CY2337" i="1"/>
  <c r="CY2336" i="1"/>
  <c r="CY2335" i="1"/>
  <c r="CY2334" i="1"/>
  <c r="CY2333" i="1"/>
  <c r="CY2332" i="1"/>
  <c r="CY2331" i="1"/>
  <c r="CY2330" i="1"/>
  <c r="CY2329" i="1"/>
  <c r="CY2328" i="1"/>
  <c r="CY2327" i="1"/>
  <c r="CY2326" i="1"/>
  <c r="CY2325" i="1"/>
  <c r="CY2324" i="1"/>
  <c r="CY2323" i="1"/>
  <c r="CY2322" i="1"/>
  <c r="CY2321" i="1"/>
  <c r="CY2320" i="1"/>
  <c r="CY2319" i="1"/>
  <c r="CY2318" i="1"/>
  <c r="CY2317" i="1"/>
  <c r="CY2316" i="1"/>
  <c r="CY2315" i="1"/>
  <c r="CY2314" i="1"/>
  <c r="CY2313" i="1"/>
  <c r="CY2312" i="1"/>
  <c r="CY2311" i="1"/>
  <c r="CY2310" i="1"/>
  <c r="CY2309" i="1"/>
  <c r="CY2308" i="1"/>
  <c r="CY2307" i="1"/>
  <c r="CY2306" i="1"/>
  <c r="CY2305" i="1"/>
  <c r="CY2304" i="1"/>
  <c r="CY2303" i="1"/>
  <c r="CY2302" i="1"/>
  <c r="CY2301" i="1"/>
  <c r="CY2300" i="1"/>
  <c r="CY2299" i="1"/>
  <c r="CY2298" i="1"/>
  <c r="CY2297" i="1"/>
  <c r="CY2296" i="1"/>
  <c r="CY2295" i="1"/>
  <c r="CY2294" i="1"/>
  <c r="CY2293" i="1"/>
  <c r="CY2292" i="1"/>
  <c r="CY2291" i="1"/>
  <c r="CY2290" i="1"/>
  <c r="CY2289" i="1"/>
  <c r="CY2288" i="1"/>
  <c r="CY2287" i="1"/>
  <c r="CY2286" i="1"/>
  <c r="CY2285" i="1"/>
  <c r="CY2284" i="1"/>
  <c r="CY2283" i="1"/>
  <c r="CY2282" i="1"/>
  <c r="CY2281" i="1"/>
  <c r="CY2280" i="1"/>
  <c r="CY2279" i="1"/>
  <c r="CY2278" i="1"/>
  <c r="CY2277" i="1"/>
  <c r="CY2276" i="1"/>
  <c r="CY2275" i="1"/>
  <c r="CY2274" i="1"/>
  <c r="CY2273" i="1"/>
  <c r="CY2272" i="1"/>
  <c r="CY2271" i="1"/>
  <c r="CY2270" i="1"/>
  <c r="CY2269" i="1"/>
  <c r="CY2268" i="1"/>
  <c r="CY2267" i="1"/>
  <c r="CY2266" i="1"/>
  <c r="CY2265" i="1"/>
  <c r="CY2264" i="1"/>
  <c r="CY2263" i="1"/>
  <c r="CY2262" i="1"/>
  <c r="CY2261" i="1"/>
  <c r="CY2260" i="1"/>
  <c r="CY2259" i="1"/>
  <c r="CY2258" i="1"/>
  <c r="CY2257" i="1"/>
  <c r="CY2256" i="1"/>
  <c r="CY2255" i="1"/>
  <c r="CY2254" i="1"/>
  <c r="CY2253" i="1"/>
  <c r="CY2252" i="1"/>
  <c r="CY2251" i="1"/>
  <c r="CY2250" i="1"/>
  <c r="CY2249" i="1"/>
  <c r="CY2248" i="1"/>
  <c r="CY2247" i="1"/>
  <c r="CY2246" i="1"/>
  <c r="CY2245" i="1"/>
  <c r="CY2244" i="1"/>
  <c r="CY2243" i="1"/>
  <c r="CY2242" i="1"/>
  <c r="CY2241" i="1"/>
  <c r="CY2240" i="1"/>
  <c r="CY2239" i="1"/>
  <c r="CY2238" i="1"/>
  <c r="CY2237" i="1"/>
  <c r="CY2236" i="1"/>
  <c r="CY2235" i="1"/>
  <c r="CY2234" i="1"/>
  <c r="CY2233" i="1"/>
  <c r="CY2232" i="1"/>
  <c r="CY2231" i="1"/>
  <c r="CY2230" i="1"/>
  <c r="CY2229" i="1"/>
  <c r="CY2228" i="1"/>
  <c r="CY2227" i="1"/>
  <c r="CY2226" i="1"/>
  <c r="CY2225" i="1"/>
  <c r="CY2224" i="1"/>
  <c r="CY2223" i="1"/>
  <c r="CY2222" i="1"/>
  <c r="CY2221" i="1"/>
  <c r="CY2220" i="1"/>
  <c r="CY2219" i="1"/>
  <c r="CY2218" i="1"/>
  <c r="CY2217" i="1"/>
  <c r="CY2216" i="1"/>
  <c r="CY2215" i="1"/>
  <c r="CY2214" i="1"/>
  <c r="CY2213" i="1"/>
  <c r="CY2212" i="1"/>
  <c r="CY2211" i="1"/>
  <c r="CY2210" i="1"/>
  <c r="CY2209" i="1"/>
  <c r="CY2208" i="1"/>
  <c r="CY2207" i="1"/>
  <c r="CY2206" i="1"/>
  <c r="CY2205" i="1"/>
  <c r="CY2204" i="1"/>
  <c r="CY2203" i="1"/>
  <c r="CY2202" i="1"/>
  <c r="CY2201" i="1"/>
  <c r="CY2200" i="1"/>
  <c r="CY2199" i="1"/>
  <c r="CY2198" i="1"/>
  <c r="CY2197" i="1"/>
  <c r="CY2196" i="1"/>
  <c r="CY2195" i="1"/>
  <c r="CY2194" i="1"/>
  <c r="CY2193" i="1"/>
  <c r="CY2192" i="1"/>
  <c r="CY2191" i="1"/>
  <c r="CY2190" i="1"/>
  <c r="CY2189" i="1"/>
  <c r="CY2188" i="1"/>
  <c r="CY2187" i="1"/>
  <c r="CY2186" i="1"/>
  <c r="CY2185" i="1"/>
  <c r="CY2184" i="1"/>
  <c r="CY2183" i="1"/>
  <c r="CY2182" i="1"/>
  <c r="CY2181" i="1"/>
  <c r="CY2180" i="1"/>
  <c r="CY2179" i="1"/>
  <c r="CY2178" i="1"/>
  <c r="CY2177" i="1"/>
  <c r="CY2176" i="1"/>
  <c r="CY2175" i="1"/>
  <c r="CY2174" i="1"/>
  <c r="CY2173" i="1"/>
  <c r="CY2172" i="1"/>
  <c r="CY2171" i="1"/>
  <c r="CY2170" i="1"/>
  <c r="CY2169" i="1"/>
  <c r="CY2168" i="1"/>
  <c r="CY2167" i="1"/>
  <c r="CY2166" i="1"/>
  <c r="CY2165" i="1"/>
  <c r="CY2164" i="1"/>
  <c r="CY2163" i="1"/>
  <c r="CY2162" i="1"/>
  <c r="CY2161" i="1"/>
  <c r="CY2160" i="1"/>
  <c r="CY2159" i="1"/>
  <c r="CY2158" i="1"/>
  <c r="CY2157" i="1"/>
  <c r="CY2156" i="1"/>
  <c r="CY2155" i="1"/>
  <c r="CY2154" i="1"/>
  <c r="CY2153" i="1"/>
  <c r="CY2152" i="1"/>
  <c r="CY2151" i="1"/>
  <c r="CY2150" i="1"/>
  <c r="CY2149" i="1"/>
  <c r="CY2148" i="1"/>
  <c r="CY2147" i="1"/>
  <c r="CY2146" i="1"/>
  <c r="CY2145" i="1"/>
  <c r="CY2144" i="1"/>
  <c r="CY2143" i="1"/>
  <c r="CY2142" i="1"/>
  <c r="CY2141" i="1"/>
  <c r="CY2140" i="1"/>
  <c r="CY2139" i="1"/>
  <c r="CY2138" i="1"/>
  <c r="CY2137" i="1"/>
  <c r="CY2136" i="1"/>
  <c r="CY2135" i="1"/>
  <c r="CY2134" i="1"/>
  <c r="CY2133" i="1"/>
  <c r="CY2132" i="1"/>
  <c r="CY2131" i="1"/>
  <c r="CY2130" i="1"/>
  <c r="CY2129" i="1"/>
  <c r="CY2128" i="1"/>
  <c r="CY2127" i="1"/>
  <c r="CY2126" i="1"/>
  <c r="CY2125" i="1"/>
  <c r="CY2124" i="1"/>
  <c r="CY2123" i="1"/>
  <c r="CY2122" i="1"/>
  <c r="CY2121" i="1"/>
  <c r="CY2120" i="1"/>
  <c r="CY2119" i="1"/>
  <c r="CY2118" i="1"/>
  <c r="CY2117" i="1"/>
  <c r="CY2116" i="1"/>
  <c r="CY2115" i="1"/>
  <c r="CY2114" i="1"/>
  <c r="CY2113" i="1"/>
  <c r="CY2112" i="1"/>
  <c r="CY2111" i="1"/>
  <c r="CY2110" i="1"/>
  <c r="CY2109" i="1"/>
  <c r="CY2108" i="1"/>
  <c r="CY2107" i="1"/>
  <c r="CY2106" i="1"/>
  <c r="CY2105" i="1"/>
  <c r="CY2104" i="1"/>
  <c r="CY2103" i="1"/>
  <c r="CY2102" i="1"/>
  <c r="CY2101" i="1"/>
  <c r="CY2100" i="1"/>
  <c r="CY2099" i="1"/>
  <c r="CY2098" i="1"/>
  <c r="CY2097" i="1"/>
  <c r="CY2096" i="1"/>
  <c r="CY2095" i="1"/>
  <c r="CY2094" i="1"/>
  <c r="CY2093" i="1"/>
  <c r="CY2092" i="1"/>
  <c r="CY2091" i="1"/>
  <c r="CY2090" i="1"/>
  <c r="CY2089" i="1"/>
  <c r="CY2088" i="1"/>
  <c r="CY2087" i="1"/>
  <c r="CY2086" i="1"/>
  <c r="CY2085" i="1"/>
  <c r="CY2084" i="1"/>
  <c r="CY2083" i="1"/>
  <c r="CY2082" i="1"/>
  <c r="CY2081" i="1"/>
  <c r="CY2080" i="1"/>
  <c r="CY2079" i="1"/>
  <c r="CY2078" i="1"/>
  <c r="CY2077" i="1"/>
  <c r="CY2076" i="1"/>
  <c r="CY2075" i="1"/>
  <c r="CY2074" i="1"/>
  <c r="CY2073" i="1"/>
  <c r="CY2072" i="1"/>
  <c r="CY2071" i="1"/>
  <c r="CY2070" i="1"/>
  <c r="CY2069" i="1"/>
  <c r="CY2068" i="1"/>
  <c r="CY2067" i="1"/>
  <c r="CY2066" i="1"/>
  <c r="CY2065" i="1"/>
  <c r="CY2064" i="1"/>
  <c r="CY2063" i="1"/>
  <c r="CY2062" i="1"/>
  <c r="CY2061" i="1"/>
  <c r="CY2060" i="1"/>
  <c r="CY2059" i="1"/>
  <c r="CY2058" i="1"/>
  <c r="CY2057" i="1"/>
  <c r="CY2056" i="1"/>
  <c r="CY2055" i="1"/>
  <c r="CY2054" i="1"/>
  <c r="CY2053" i="1"/>
  <c r="CY2052" i="1"/>
  <c r="CY2051" i="1"/>
  <c r="CY2050" i="1"/>
  <c r="CY2049" i="1"/>
  <c r="CY2048" i="1"/>
  <c r="CY2047" i="1"/>
  <c r="CY2046" i="1"/>
  <c r="CY2045" i="1"/>
  <c r="CY2044" i="1"/>
  <c r="CY2043" i="1"/>
  <c r="CY2042" i="1"/>
  <c r="CY2041" i="1"/>
  <c r="CY2040" i="1"/>
  <c r="CY2039" i="1"/>
  <c r="CY2038" i="1"/>
  <c r="CY2037" i="1"/>
  <c r="CY2036" i="1"/>
  <c r="CY2035" i="1"/>
  <c r="CY2034" i="1"/>
  <c r="CY2033" i="1"/>
  <c r="CY2032" i="1"/>
  <c r="CY2031" i="1"/>
  <c r="CY2030" i="1"/>
  <c r="CY2029" i="1"/>
  <c r="CY2028" i="1"/>
  <c r="CY2027" i="1"/>
  <c r="CY2026" i="1"/>
  <c r="CY2025" i="1"/>
  <c r="CY2024" i="1"/>
  <c r="CY2023" i="1"/>
  <c r="CY2022" i="1"/>
  <c r="CY2021" i="1"/>
  <c r="CY2020" i="1"/>
  <c r="CY2019" i="1"/>
  <c r="CY2018" i="1"/>
  <c r="CY2017" i="1"/>
  <c r="CY2016" i="1"/>
  <c r="CY2015" i="1"/>
  <c r="CY2014" i="1"/>
  <c r="CY2013" i="1"/>
  <c r="CY2012" i="1"/>
  <c r="CY2011" i="1"/>
  <c r="CY2010" i="1"/>
  <c r="CY2009" i="1"/>
  <c r="CY2008" i="1"/>
  <c r="CY2007" i="1"/>
  <c r="CY2006" i="1"/>
  <c r="CY2005" i="1"/>
  <c r="CY2004" i="1"/>
  <c r="CY2003" i="1"/>
  <c r="CY2002" i="1"/>
  <c r="CY2001" i="1"/>
  <c r="CY2000" i="1"/>
  <c r="CY1999" i="1"/>
  <c r="CY1998" i="1"/>
  <c r="CY1997" i="1"/>
  <c r="CY1996" i="1"/>
  <c r="CY1995" i="1"/>
  <c r="CY1994" i="1"/>
  <c r="CY1993" i="1"/>
  <c r="CY1992" i="1"/>
  <c r="CY1991" i="1"/>
  <c r="CY1990" i="1"/>
  <c r="CY1989" i="1"/>
  <c r="CY1988" i="1"/>
  <c r="CY1987" i="1"/>
  <c r="CY1986" i="1"/>
  <c r="CY1985" i="1"/>
  <c r="CY1984" i="1"/>
  <c r="CY1983" i="1"/>
  <c r="CY1982" i="1"/>
  <c r="CY1981" i="1"/>
  <c r="CY1980" i="1"/>
  <c r="CY1979" i="1"/>
  <c r="CY1978" i="1"/>
  <c r="CY1977" i="1"/>
  <c r="CY1976" i="1"/>
  <c r="CY1975" i="1"/>
  <c r="CY1974" i="1"/>
  <c r="CY1973" i="1"/>
  <c r="CY1972" i="1"/>
  <c r="CY1971" i="1"/>
  <c r="CY1970" i="1"/>
  <c r="CY1969" i="1"/>
  <c r="CY1968" i="1"/>
  <c r="CY1967" i="1"/>
  <c r="CY1966" i="1"/>
  <c r="CY1965" i="1"/>
  <c r="CY1964" i="1"/>
  <c r="CY1963" i="1"/>
  <c r="CY1962" i="1"/>
  <c r="CY1961" i="1"/>
  <c r="CY1960" i="1"/>
  <c r="CY1959" i="1"/>
  <c r="CY1958" i="1"/>
  <c r="CY1957" i="1"/>
  <c r="CY1956" i="1"/>
  <c r="CY1955" i="1"/>
  <c r="CY1954" i="1"/>
  <c r="CY1953" i="1"/>
  <c r="CY1952" i="1"/>
  <c r="CY1951" i="1"/>
  <c r="CY1950" i="1"/>
  <c r="CY1949" i="1"/>
  <c r="CY1948" i="1"/>
  <c r="CY1947" i="1"/>
  <c r="CY1946" i="1"/>
  <c r="CY1945" i="1"/>
  <c r="CY1944" i="1"/>
  <c r="CY1943" i="1"/>
  <c r="CY1942" i="1"/>
  <c r="CY1941" i="1"/>
  <c r="CY1940" i="1"/>
  <c r="CY1939" i="1"/>
  <c r="CY1938" i="1"/>
  <c r="CY1937" i="1"/>
  <c r="CY1936" i="1"/>
  <c r="CY1935" i="1"/>
  <c r="CY1934" i="1"/>
  <c r="CY1933" i="1"/>
  <c r="CY1932" i="1"/>
  <c r="CY1931" i="1"/>
  <c r="CY1930" i="1"/>
  <c r="CY1929" i="1"/>
  <c r="CY1928" i="1"/>
  <c r="CY1927" i="1"/>
  <c r="CY1926" i="1"/>
  <c r="CY1925" i="1"/>
  <c r="CY1924" i="1"/>
  <c r="CY1923" i="1"/>
  <c r="CY1922" i="1"/>
  <c r="CY1921" i="1"/>
  <c r="CY1920" i="1"/>
  <c r="CY1919" i="1"/>
  <c r="CY1918" i="1"/>
  <c r="CY1917" i="1"/>
  <c r="CY1916" i="1"/>
  <c r="CY1915" i="1"/>
  <c r="CY1914" i="1"/>
  <c r="CY1913" i="1"/>
  <c r="CY1912" i="1"/>
  <c r="CY1911" i="1"/>
  <c r="CY1910" i="1"/>
  <c r="CY1909" i="1"/>
  <c r="CY1908" i="1"/>
  <c r="CY1907" i="1"/>
  <c r="CY1906" i="1"/>
  <c r="CY1905" i="1"/>
  <c r="CY1904" i="1"/>
  <c r="CY1903" i="1"/>
  <c r="CY1902" i="1"/>
  <c r="CY1901" i="1"/>
  <c r="CY1900" i="1"/>
  <c r="CY1899" i="1"/>
  <c r="CY1898" i="1"/>
  <c r="CY1897" i="1"/>
  <c r="CY1896" i="1"/>
  <c r="CY1895" i="1"/>
  <c r="CY1894" i="1"/>
  <c r="CY1893" i="1"/>
  <c r="CY1892" i="1"/>
  <c r="CY1891" i="1"/>
  <c r="CY1890" i="1"/>
  <c r="CY1889" i="1"/>
  <c r="CY1888" i="1"/>
  <c r="CY1887" i="1"/>
  <c r="CY1886" i="1"/>
  <c r="CY1885" i="1"/>
  <c r="CY1884" i="1"/>
  <c r="CY1883" i="1"/>
  <c r="CY1882" i="1"/>
  <c r="CY1881" i="1"/>
  <c r="CY1880" i="1"/>
  <c r="CY1879" i="1"/>
  <c r="CY1878" i="1"/>
  <c r="CY1877" i="1"/>
  <c r="CY1876" i="1"/>
  <c r="CY1875" i="1"/>
  <c r="CY1874" i="1"/>
  <c r="CY1873" i="1"/>
  <c r="CY1872" i="1"/>
  <c r="CY1871" i="1"/>
  <c r="CY1870" i="1"/>
  <c r="CY1869" i="1"/>
  <c r="CY1868" i="1"/>
  <c r="CY1867" i="1"/>
  <c r="CY1866" i="1"/>
  <c r="CY1865" i="1"/>
  <c r="CY1864" i="1"/>
  <c r="CY1863" i="1"/>
  <c r="CY1862" i="1"/>
  <c r="CY1861" i="1"/>
  <c r="CY1860" i="1"/>
  <c r="CY1859" i="1"/>
  <c r="CY1858" i="1"/>
  <c r="CY1857" i="1"/>
  <c r="CY1856" i="1"/>
  <c r="CY1855" i="1"/>
  <c r="CY1854" i="1"/>
  <c r="CY1853" i="1"/>
  <c r="CY1852" i="1"/>
  <c r="CY1851" i="1"/>
  <c r="CY1850" i="1"/>
  <c r="CY1849" i="1"/>
  <c r="CY1848" i="1"/>
  <c r="CY1847" i="1"/>
  <c r="CY1846" i="1"/>
  <c r="CY1845" i="1"/>
  <c r="CY1844" i="1"/>
  <c r="CY1843" i="1"/>
  <c r="CY1842" i="1"/>
  <c r="CY1841" i="1"/>
  <c r="CY1840" i="1"/>
  <c r="CY1839" i="1"/>
  <c r="CY1838" i="1"/>
  <c r="CY1837" i="1"/>
  <c r="CY1836" i="1"/>
  <c r="CY1835" i="1"/>
  <c r="CY1834" i="1"/>
  <c r="CY1833" i="1"/>
  <c r="CY1832" i="1"/>
  <c r="CY1831" i="1"/>
  <c r="CY1830" i="1"/>
  <c r="CY1829" i="1"/>
  <c r="CY1828" i="1"/>
  <c r="CY1827" i="1"/>
  <c r="CY1826" i="1"/>
  <c r="CY1825" i="1"/>
  <c r="CY1824" i="1"/>
  <c r="CY1823" i="1"/>
  <c r="CY1822" i="1"/>
  <c r="CY1821" i="1"/>
  <c r="CY1820" i="1"/>
  <c r="CY1819" i="1"/>
  <c r="CY1818" i="1"/>
  <c r="CY1817" i="1"/>
  <c r="CY1816" i="1"/>
  <c r="CY1815" i="1"/>
  <c r="CY1814" i="1"/>
  <c r="CY1813" i="1"/>
  <c r="CY1812" i="1"/>
  <c r="CY1811" i="1"/>
  <c r="CY1810" i="1"/>
  <c r="CY1809" i="1"/>
  <c r="CY1808" i="1"/>
  <c r="CY1807" i="1"/>
  <c r="CY1806" i="1"/>
  <c r="CY1805" i="1"/>
  <c r="CY1804" i="1"/>
  <c r="CY1803" i="1"/>
  <c r="CY1802" i="1"/>
  <c r="CY1801" i="1"/>
  <c r="CY1800" i="1"/>
  <c r="CY1799" i="1"/>
  <c r="CY1798" i="1"/>
  <c r="CY1797" i="1"/>
  <c r="CY1796" i="1"/>
  <c r="CY1795" i="1"/>
  <c r="CY1794" i="1"/>
  <c r="CY1793" i="1"/>
  <c r="CY1792" i="1"/>
  <c r="CY1791" i="1"/>
  <c r="CY1790" i="1"/>
  <c r="CY1789" i="1"/>
  <c r="CY1788" i="1"/>
  <c r="CY1787" i="1"/>
  <c r="CY1786" i="1"/>
  <c r="CY1785" i="1"/>
  <c r="CY1784" i="1"/>
  <c r="CY1783" i="1"/>
  <c r="CY1782" i="1"/>
  <c r="CY1781" i="1"/>
  <c r="CY1780" i="1"/>
  <c r="CY1779" i="1"/>
  <c r="CY1778" i="1"/>
  <c r="CY1777" i="1"/>
  <c r="CY1776" i="1"/>
  <c r="CY1775" i="1"/>
  <c r="CY1774" i="1"/>
  <c r="CY1773" i="1"/>
  <c r="CY1772" i="1"/>
  <c r="CY1771" i="1"/>
  <c r="CY1770" i="1"/>
  <c r="CY1769" i="1"/>
  <c r="CY1768" i="1"/>
  <c r="CY1767" i="1"/>
  <c r="CY1766" i="1"/>
  <c r="CY1765" i="1"/>
  <c r="CY1764" i="1"/>
  <c r="CY1763" i="1"/>
  <c r="CY1762" i="1"/>
  <c r="CY1761" i="1"/>
  <c r="CY1760" i="1"/>
  <c r="CY1759" i="1"/>
  <c r="CY1758" i="1"/>
  <c r="CY1757" i="1"/>
  <c r="CY1756" i="1"/>
  <c r="CY1755" i="1"/>
  <c r="CY1754" i="1"/>
  <c r="CY1753" i="1"/>
  <c r="CY1752" i="1"/>
  <c r="CY1751" i="1"/>
  <c r="CY1750" i="1"/>
  <c r="CY1749" i="1"/>
  <c r="CY1748" i="1"/>
  <c r="CY1747" i="1"/>
  <c r="CY1746" i="1"/>
  <c r="CY1745" i="1"/>
  <c r="CY1744" i="1"/>
  <c r="CY1743" i="1"/>
  <c r="CY1742" i="1"/>
  <c r="CY1741" i="1"/>
  <c r="CY1740" i="1"/>
  <c r="CY1739" i="1"/>
  <c r="CY1738" i="1"/>
  <c r="CY1737" i="1"/>
  <c r="CY1736" i="1"/>
  <c r="CY1735" i="1"/>
  <c r="CY1734" i="1"/>
  <c r="CY1733" i="1"/>
  <c r="CY1732" i="1"/>
  <c r="CY1731" i="1"/>
  <c r="CY1730" i="1"/>
  <c r="CY1729" i="1"/>
  <c r="CY1728" i="1"/>
  <c r="CY1727" i="1"/>
  <c r="CY1726" i="1"/>
  <c r="CY1725" i="1"/>
  <c r="CY1724" i="1"/>
  <c r="CY1723" i="1"/>
  <c r="CY1722" i="1"/>
  <c r="CY1721" i="1"/>
  <c r="CY1720" i="1"/>
  <c r="CY1719" i="1"/>
  <c r="CY1718" i="1"/>
  <c r="CY1717" i="1"/>
  <c r="CY1716" i="1"/>
  <c r="CY1715" i="1"/>
  <c r="CY1714" i="1"/>
  <c r="CY1713" i="1"/>
  <c r="CY1712" i="1"/>
  <c r="CY1711" i="1"/>
  <c r="CY1710" i="1"/>
  <c r="CY1709" i="1"/>
  <c r="CY1708" i="1"/>
  <c r="CY1707" i="1"/>
  <c r="CY1706" i="1"/>
  <c r="CY1705" i="1"/>
  <c r="CY1704" i="1"/>
  <c r="CY1703" i="1"/>
  <c r="CY1702" i="1"/>
  <c r="CY1701" i="1"/>
  <c r="CY1700" i="1"/>
  <c r="CY1699" i="1"/>
  <c r="CY1698" i="1"/>
  <c r="CY1697" i="1"/>
  <c r="CY1696" i="1"/>
  <c r="CY1695" i="1"/>
  <c r="CY1694" i="1"/>
  <c r="CY1693" i="1"/>
  <c r="CY1692" i="1"/>
  <c r="CY1691" i="1"/>
  <c r="CY1690" i="1"/>
  <c r="CY1689" i="1"/>
  <c r="CY1688" i="1"/>
  <c r="CY1687" i="1"/>
  <c r="CY1686" i="1"/>
  <c r="CY1685" i="1"/>
  <c r="CY1684" i="1"/>
  <c r="CY1683" i="1"/>
  <c r="CY1682" i="1"/>
  <c r="CY1681" i="1"/>
  <c r="CY1680" i="1"/>
  <c r="CY1679" i="1"/>
  <c r="CY1678" i="1"/>
  <c r="CY1677" i="1"/>
  <c r="CY1676" i="1"/>
  <c r="CY1675" i="1"/>
  <c r="CY1674" i="1"/>
  <c r="CY1673" i="1"/>
  <c r="CY1672" i="1"/>
  <c r="CY1671" i="1"/>
  <c r="CY1670" i="1"/>
  <c r="CY1669" i="1"/>
  <c r="CY1668" i="1"/>
  <c r="CY1667" i="1"/>
  <c r="CY1666" i="1"/>
  <c r="CY1665" i="1"/>
  <c r="CY1664" i="1"/>
  <c r="CY1663" i="1"/>
  <c r="CY1662" i="1"/>
  <c r="CY1661" i="1"/>
  <c r="CY1660" i="1"/>
  <c r="CY1659" i="1"/>
  <c r="CY1658" i="1"/>
  <c r="CY1657" i="1"/>
  <c r="CY1656" i="1"/>
  <c r="CY1655" i="1"/>
  <c r="CY1654" i="1"/>
  <c r="CY1653" i="1"/>
  <c r="CY1652" i="1"/>
  <c r="CY1651" i="1"/>
  <c r="CY1650" i="1"/>
  <c r="CY1649" i="1"/>
  <c r="CY1648" i="1"/>
  <c r="CY1647" i="1"/>
  <c r="CY1646" i="1"/>
  <c r="CY1645" i="1"/>
  <c r="CY1644" i="1"/>
  <c r="CY1643" i="1"/>
  <c r="CY1642" i="1"/>
  <c r="CY1641" i="1"/>
  <c r="CY1640" i="1"/>
  <c r="CY1639" i="1"/>
  <c r="CY1638" i="1"/>
  <c r="CY1637" i="1"/>
  <c r="CY1636" i="1"/>
  <c r="CY1635" i="1"/>
  <c r="CY1634" i="1"/>
  <c r="CY1633" i="1"/>
  <c r="CY1632" i="1"/>
  <c r="CY1631" i="1"/>
  <c r="CY1630" i="1"/>
  <c r="CY1629" i="1"/>
  <c r="CY1628" i="1"/>
  <c r="CY1627" i="1"/>
  <c r="CY1626" i="1"/>
  <c r="CY1625" i="1"/>
  <c r="CY1624" i="1"/>
  <c r="CY1623" i="1"/>
  <c r="CY1622" i="1"/>
  <c r="CY1621" i="1"/>
  <c r="CY1620" i="1"/>
  <c r="CY1619" i="1"/>
  <c r="CY1618" i="1"/>
  <c r="CY1617" i="1"/>
  <c r="CY1616" i="1"/>
  <c r="CY1615" i="1"/>
  <c r="CY1614" i="1"/>
  <c r="CY1613" i="1"/>
  <c r="CY1612" i="1"/>
  <c r="CY1611" i="1"/>
  <c r="CY1610" i="1"/>
  <c r="CY1609" i="1"/>
  <c r="CY1608" i="1"/>
  <c r="CY1607" i="1"/>
  <c r="CY1606" i="1"/>
  <c r="CY1605" i="1"/>
  <c r="CY1604" i="1"/>
  <c r="CY1603" i="1"/>
  <c r="CY1602" i="1"/>
  <c r="CY1601" i="1"/>
  <c r="CY1600" i="1"/>
  <c r="CY1599" i="1"/>
  <c r="CY1598" i="1"/>
  <c r="CY1597" i="1"/>
  <c r="CY1596" i="1"/>
  <c r="CY1595" i="1"/>
  <c r="CY1594" i="1"/>
  <c r="CY1593" i="1"/>
  <c r="CY1592" i="1"/>
  <c r="CY1591" i="1"/>
  <c r="CY1590" i="1"/>
  <c r="CY1589" i="1"/>
  <c r="CY1588" i="1"/>
  <c r="CY1587" i="1"/>
  <c r="CY1586" i="1"/>
  <c r="CY1585" i="1"/>
  <c r="CY1584" i="1"/>
  <c r="CY1583" i="1"/>
  <c r="CY1582" i="1"/>
  <c r="CY1581" i="1"/>
  <c r="CY1580" i="1"/>
  <c r="CY1579" i="1"/>
  <c r="CY1578" i="1"/>
  <c r="CY1577" i="1"/>
  <c r="CY1576" i="1"/>
  <c r="CY1575" i="1"/>
  <c r="CY1574" i="1"/>
  <c r="CY1573" i="1"/>
  <c r="CY1572" i="1"/>
  <c r="CY1571" i="1"/>
  <c r="CY1570" i="1"/>
  <c r="CY1569" i="1"/>
  <c r="CY1568" i="1"/>
  <c r="CY1567" i="1"/>
  <c r="CY1566" i="1"/>
  <c r="CY1565" i="1"/>
  <c r="CY1564" i="1"/>
  <c r="CY1563" i="1"/>
  <c r="CY1562" i="1"/>
  <c r="CY1561" i="1"/>
  <c r="CY1560" i="1"/>
  <c r="CY1559" i="1"/>
  <c r="CY1558" i="1"/>
  <c r="CY1557" i="1"/>
  <c r="CY1556" i="1"/>
  <c r="CY1555" i="1"/>
  <c r="CY1554" i="1"/>
  <c r="CY1553" i="1"/>
  <c r="CY1552" i="1"/>
  <c r="CY1551" i="1"/>
  <c r="CY1550" i="1"/>
  <c r="CY1549" i="1"/>
  <c r="CY1548" i="1"/>
  <c r="CY1547" i="1"/>
  <c r="CY1546" i="1"/>
  <c r="CY1545" i="1"/>
  <c r="CY1544" i="1"/>
  <c r="CY1543" i="1"/>
  <c r="CY1542" i="1"/>
  <c r="CY1541" i="1"/>
  <c r="CY1540" i="1"/>
  <c r="CY1539" i="1"/>
  <c r="CY1538" i="1"/>
  <c r="CY1537" i="1"/>
  <c r="CY1536" i="1"/>
  <c r="CY1535" i="1"/>
  <c r="CY1534" i="1"/>
  <c r="CY1533" i="1"/>
  <c r="CY1532" i="1"/>
  <c r="CY1531" i="1"/>
  <c r="CY1530" i="1"/>
  <c r="CY1529" i="1"/>
  <c r="CY1528" i="1"/>
  <c r="CY1527" i="1"/>
  <c r="CY1526" i="1"/>
  <c r="CY1525" i="1"/>
  <c r="CY1524" i="1"/>
  <c r="CY1523" i="1"/>
  <c r="CY1522" i="1"/>
  <c r="CY1521" i="1"/>
  <c r="CY1520" i="1"/>
  <c r="CY1519" i="1"/>
  <c r="CY1518" i="1"/>
  <c r="CY1517" i="1"/>
  <c r="CY1516" i="1"/>
  <c r="CY1515" i="1"/>
  <c r="CY1514" i="1"/>
  <c r="CY1513" i="1"/>
  <c r="CY1512" i="1"/>
  <c r="CY1511" i="1"/>
  <c r="CY1510" i="1"/>
  <c r="CY1509" i="1"/>
  <c r="CY1508" i="1"/>
  <c r="CY1507" i="1"/>
  <c r="CY1506" i="1"/>
  <c r="CY1505" i="1"/>
  <c r="CY1504" i="1"/>
  <c r="CY1503" i="1"/>
  <c r="CY1502" i="1"/>
  <c r="CY1501" i="1"/>
  <c r="CY1500" i="1"/>
  <c r="CY1499" i="1"/>
  <c r="CY1498" i="1"/>
  <c r="CY1497" i="1"/>
  <c r="CY1496" i="1"/>
  <c r="CY1495" i="1"/>
  <c r="CY1494" i="1"/>
  <c r="CY1493" i="1"/>
  <c r="CY1492" i="1"/>
  <c r="CY1491" i="1"/>
  <c r="CY1490" i="1"/>
  <c r="CY1489" i="1"/>
  <c r="CY1488" i="1"/>
  <c r="CY1487" i="1"/>
  <c r="CY1486" i="1"/>
  <c r="CY1485" i="1"/>
  <c r="CY1484" i="1"/>
  <c r="CY1483" i="1"/>
  <c r="CY1482" i="1"/>
  <c r="CY1481" i="1"/>
  <c r="CY1480" i="1"/>
  <c r="CY1479" i="1"/>
  <c r="CY1478" i="1"/>
  <c r="CY1477" i="1"/>
  <c r="CY1476" i="1"/>
  <c r="CY1475" i="1"/>
  <c r="CY1474" i="1"/>
  <c r="CY1473" i="1"/>
  <c r="CY1472" i="1"/>
  <c r="CY1471" i="1"/>
  <c r="CY1470" i="1"/>
  <c r="CY1469" i="1"/>
  <c r="CY1468" i="1"/>
  <c r="CY1467" i="1"/>
  <c r="CY1466" i="1"/>
  <c r="CY1465" i="1"/>
  <c r="CY1464" i="1"/>
  <c r="CY1463" i="1"/>
  <c r="CY1462" i="1"/>
  <c r="CY1461" i="1"/>
  <c r="CY1460" i="1"/>
  <c r="CY1459" i="1"/>
  <c r="CY1458" i="1"/>
  <c r="CY1457" i="1"/>
  <c r="CY1456" i="1"/>
  <c r="CY1455" i="1"/>
  <c r="CY1454" i="1"/>
  <c r="CY1453" i="1"/>
  <c r="CY1452" i="1"/>
  <c r="CY1451" i="1"/>
  <c r="CY1450" i="1"/>
  <c r="CY1449" i="1"/>
  <c r="CY1448" i="1"/>
  <c r="CY1447" i="1"/>
  <c r="CY1446" i="1"/>
  <c r="CY1445" i="1"/>
  <c r="CY1444" i="1"/>
  <c r="CY1443" i="1"/>
  <c r="CY1442" i="1"/>
  <c r="CY1441" i="1"/>
  <c r="CY1440" i="1"/>
  <c r="CY1439" i="1"/>
  <c r="CY1438" i="1"/>
  <c r="CY1437" i="1"/>
  <c r="CY1436" i="1"/>
  <c r="CY1435" i="1"/>
  <c r="CY1434" i="1"/>
  <c r="CY1433" i="1"/>
  <c r="CY1432" i="1"/>
  <c r="CY1431" i="1"/>
  <c r="CY1430" i="1"/>
  <c r="CY1429" i="1"/>
  <c r="CY1428" i="1"/>
  <c r="CY1427" i="1"/>
  <c r="CY1426" i="1"/>
  <c r="CY1425" i="1"/>
  <c r="CY1424" i="1"/>
  <c r="CY1423" i="1"/>
  <c r="CY1422" i="1"/>
  <c r="CY1421" i="1"/>
  <c r="CY1420" i="1"/>
  <c r="CY1419" i="1"/>
  <c r="CY1418" i="1"/>
  <c r="CY1417" i="1"/>
  <c r="CY1416" i="1"/>
  <c r="CY1415" i="1"/>
  <c r="CY1414" i="1"/>
  <c r="CY1413" i="1"/>
  <c r="CY1412" i="1"/>
  <c r="CY1411" i="1"/>
  <c r="CY1410" i="1"/>
  <c r="CY1409" i="1"/>
  <c r="CY1408" i="1"/>
  <c r="CY1407" i="1"/>
  <c r="CY1406" i="1"/>
  <c r="CY1405" i="1"/>
  <c r="CY1404" i="1"/>
  <c r="CY1403" i="1"/>
  <c r="CY1402" i="1"/>
  <c r="CY1401" i="1"/>
  <c r="CY1400" i="1"/>
  <c r="CY1399" i="1"/>
  <c r="CY1398" i="1"/>
  <c r="CY1397" i="1"/>
  <c r="CY1396" i="1"/>
  <c r="CY1395" i="1"/>
  <c r="CY1394" i="1"/>
  <c r="CY1393" i="1"/>
  <c r="CY1392" i="1"/>
  <c r="CY1391" i="1"/>
  <c r="CY1390" i="1"/>
  <c r="CY1389" i="1"/>
  <c r="CY1388" i="1"/>
  <c r="CY1387" i="1"/>
  <c r="CY1386" i="1"/>
  <c r="CY1385" i="1"/>
  <c r="CY1384" i="1"/>
  <c r="CY1383" i="1"/>
  <c r="CY1382" i="1"/>
  <c r="CY1381" i="1"/>
  <c r="CY1380" i="1"/>
  <c r="CY1379" i="1"/>
  <c r="CY1378" i="1"/>
  <c r="CY1377" i="1"/>
  <c r="CY1376" i="1"/>
  <c r="CY1375" i="1"/>
  <c r="CY1374" i="1"/>
  <c r="CY1373" i="1"/>
  <c r="CY1372" i="1"/>
  <c r="CY1371" i="1"/>
  <c r="CY1370" i="1"/>
  <c r="CY1369" i="1"/>
  <c r="CY1368" i="1"/>
  <c r="CY1367" i="1"/>
  <c r="CY1366" i="1"/>
  <c r="CY1365" i="1"/>
  <c r="CY1364" i="1"/>
  <c r="CY1363" i="1"/>
  <c r="CY1362" i="1"/>
  <c r="CY1361" i="1"/>
  <c r="CY1360" i="1"/>
  <c r="CY1359" i="1"/>
  <c r="CY1358" i="1"/>
  <c r="CY1357" i="1"/>
  <c r="CY1356" i="1"/>
  <c r="CY1355" i="1"/>
  <c r="CY1354" i="1"/>
  <c r="CY1353" i="1"/>
  <c r="CY1352" i="1"/>
  <c r="CY1351" i="1"/>
  <c r="CY1350" i="1"/>
  <c r="CY1349" i="1"/>
  <c r="CY1348" i="1"/>
  <c r="CY1347" i="1"/>
  <c r="CY1346" i="1"/>
  <c r="CY1345" i="1"/>
  <c r="CY1344" i="1"/>
  <c r="CY1343" i="1"/>
  <c r="CY1342" i="1"/>
  <c r="CY1341" i="1"/>
  <c r="CY1340" i="1"/>
  <c r="CY1339" i="1"/>
  <c r="CY1338" i="1"/>
  <c r="CY1337" i="1"/>
  <c r="CY1336" i="1"/>
  <c r="CY1335" i="1"/>
  <c r="CY1334" i="1"/>
  <c r="CY1333" i="1"/>
  <c r="CY1332" i="1"/>
  <c r="CY1331" i="1"/>
  <c r="CY1330" i="1"/>
  <c r="CY1329" i="1"/>
  <c r="CY1328" i="1"/>
  <c r="CY1327" i="1"/>
  <c r="CY1326" i="1"/>
  <c r="CY1325" i="1"/>
  <c r="CY1324" i="1"/>
  <c r="CY1323" i="1"/>
  <c r="CY1322" i="1"/>
  <c r="CY1321" i="1"/>
  <c r="CY1320" i="1"/>
  <c r="CY1319" i="1"/>
  <c r="CY1318" i="1"/>
  <c r="CY1317" i="1"/>
  <c r="CY1316" i="1"/>
  <c r="CY1315" i="1"/>
  <c r="CY1314" i="1"/>
  <c r="CY1313" i="1"/>
  <c r="CY1312" i="1"/>
  <c r="CY1311" i="1"/>
  <c r="CY1310" i="1"/>
  <c r="CY1309" i="1"/>
  <c r="CY1308" i="1"/>
  <c r="CY1307" i="1"/>
  <c r="CY1306" i="1"/>
  <c r="CY1305" i="1"/>
  <c r="CY1304" i="1"/>
  <c r="CY1303" i="1"/>
  <c r="CY1302" i="1"/>
  <c r="CY1301" i="1"/>
  <c r="CY1300" i="1"/>
  <c r="CY1299" i="1"/>
  <c r="CY1298" i="1"/>
  <c r="CY1297" i="1"/>
  <c r="CY1296" i="1"/>
  <c r="CY1295" i="1"/>
  <c r="CY1294" i="1"/>
  <c r="CY1293" i="1"/>
  <c r="CY1292" i="1"/>
  <c r="CY1291" i="1"/>
  <c r="CY1290" i="1"/>
  <c r="CY1289" i="1"/>
  <c r="CY1288" i="1"/>
  <c r="CY1287" i="1"/>
  <c r="CY1286" i="1"/>
  <c r="CY1285" i="1"/>
  <c r="CY1284" i="1"/>
  <c r="CY1283" i="1"/>
  <c r="CY1282" i="1"/>
  <c r="CY1281" i="1"/>
  <c r="CY1280" i="1"/>
  <c r="CY1279" i="1"/>
  <c r="CY1278" i="1"/>
  <c r="CY1277" i="1"/>
  <c r="CY1276" i="1"/>
  <c r="CY1275" i="1"/>
  <c r="CY1274" i="1"/>
  <c r="CY1273" i="1"/>
  <c r="CY1272" i="1"/>
  <c r="CY1271" i="1"/>
  <c r="CY1270" i="1"/>
  <c r="CY1269" i="1"/>
  <c r="CY1268" i="1"/>
  <c r="CY1267" i="1"/>
  <c r="CY1266" i="1"/>
  <c r="CY1265" i="1"/>
  <c r="CY1264" i="1"/>
  <c r="CY1263" i="1"/>
  <c r="CY1262" i="1"/>
  <c r="CY1261" i="1"/>
  <c r="CY1260" i="1"/>
  <c r="CY1259" i="1"/>
  <c r="CY1258" i="1"/>
  <c r="CY1257" i="1"/>
  <c r="CY1256" i="1"/>
  <c r="CY1255" i="1"/>
  <c r="CY1254" i="1"/>
  <c r="CY1253" i="1"/>
  <c r="CY1252" i="1"/>
  <c r="CY1251" i="1"/>
  <c r="CY1250" i="1"/>
  <c r="CY1249" i="1"/>
  <c r="CY1248" i="1"/>
  <c r="CY1247" i="1"/>
  <c r="CY1246" i="1"/>
  <c r="CY1245" i="1"/>
  <c r="CY1244" i="1"/>
  <c r="CY1243" i="1"/>
  <c r="CY1242" i="1"/>
  <c r="CY1241" i="1"/>
  <c r="CY1240" i="1"/>
  <c r="CY1239" i="1"/>
  <c r="CY1238" i="1"/>
  <c r="CY1237" i="1"/>
  <c r="CY1236" i="1"/>
  <c r="CY1235" i="1"/>
  <c r="CY1234" i="1"/>
  <c r="CY1233" i="1"/>
  <c r="CY1232" i="1"/>
  <c r="CY1231" i="1"/>
  <c r="CY1230" i="1"/>
  <c r="CY1229" i="1"/>
  <c r="CY1228" i="1"/>
  <c r="CY1227" i="1"/>
  <c r="CY1226" i="1"/>
  <c r="CY1225" i="1"/>
  <c r="CY1224" i="1"/>
  <c r="CY1223" i="1"/>
  <c r="CY1222" i="1"/>
  <c r="CY1221" i="1"/>
  <c r="CY1220" i="1"/>
  <c r="CY1219" i="1"/>
  <c r="CY1218" i="1"/>
  <c r="CY1217" i="1"/>
  <c r="CY1216" i="1"/>
  <c r="CY1215" i="1"/>
  <c r="CY1214" i="1"/>
  <c r="CY1213" i="1"/>
  <c r="CY1212" i="1"/>
  <c r="CY1211" i="1"/>
  <c r="CY1210" i="1"/>
  <c r="CY1209" i="1"/>
  <c r="CY1208" i="1"/>
  <c r="CY1207" i="1"/>
  <c r="CY1206" i="1"/>
  <c r="CY1205" i="1"/>
  <c r="CY1204" i="1"/>
  <c r="CY1203" i="1"/>
  <c r="CY1202" i="1"/>
  <c r="CY1201" i="1"/>
  <c r="CY1200" i="1"/>
  <c r="CY1199" i="1"/>
  <c r="CY1198" i="1"/>
  <c r="CY1197" i="1"/>
  <c r="CY1196" i="1"/>
  <c r="CY1195" i="1"/>
  <c r="CY1194" i="1"/>
  <c r="CY1193" i="1"/>
  <c r="CY1192" i="1"/>
  <c r="CY1191" i="1"/>
  <c r="CY1190" i="1"/>
  <c r="CY1189" i="1"/>
  <c r="CY1188" i="1"/>
  <c r="CY1187" i="1"/>
  <c r="CY1186" i="1"/>
  <c r="CY1185" i="1"/>
  <c r="CY1184" i="1"/>
  <c r="CY1183" i="1"/>
  <c r="CY1182" i="1"/>
  <c r="CY1181" i="1"/>
  <c r="CY1180" i="1"/>
  <c r="CY1179" i="1"/>
  <c r="CY1178" i="1"/>
  <c r="CY1177" i="1"/>
  <c r="CY1176" i="1"/>
  <c r="CY1175" i="1"/>
  <c r="CY1174" i="1"/>
  <c r="CY1173" i="1"/>
  <c r="CY1172" i="1"/>
  <c r="CY1171" i="1"/>
  <c r="CY1170" i="1"/>
  <c r="CY1169" i="1"/>
  <c r="CY1168" i="1"/>
  <c r="CY1167" i="1"/>
  <c r="CY1166" i="1"/>
  <c r="CY1165" i="1"/>
  <c r="CY1164" i="1"/>
  <c r="CY1163" i="1"/>
  <c r="CY1162" i="1"/>
  <c r="CY1161" i="1"/>
  <c r="CY1160" i="1"/>
  <c r="CY1159" i="1"/>
  <c r="CY1158" i="1"/>
  <c r="CY1157" i="1"/>
  <c r="CY1156" i="1"/>
  <c r="CY1155" i="1"/>
  <c r="CY1154" i="1"/>
  <c r="CY1153" i="1"/>
  <c r="CY1152" i="1"/>
  <c r="CY1151" i="1"/>
  <c r="CY1150" i="1"/>
  <c r="CY1149" i="1"/>
  <c r="CY1148" i="1"/>
  <c r="CY1147" i="1"/>
  <c r="CY1146" i="1"/>
  <c r="CY1145" i="1"/>
  <c r="CY1144" i="1"/>
  <c r="CY1143" i="1"/>
  <c r="CY1142" i="1"/>
  <c r="CY1141" i="1"/>
  <c r="CY1140" i="1"/>
  <c r="CY1139" i="1"/>
  <c r="CY1138" i="1"/>
  <c r="CY1137" i="1"/>
  <c r="CY1136" i="1"/>
  <c r="CY1135" i="1"/>
  <c r="CY1134" i="1"/>
  <c r="CY1133" i="1"/>
  <c r="CY1132" i="1"/>
  <c r="CY1131" i="1"/>
  <c r="CY1130" i="1"/>
  <c r="CY1129" i="1"/>
  <c r="CY1128" i="1"/>
  <c r="CY1127" i="1"/>
  <c r="CY1126" i="1"/>
  <c r="CY1125" i="1"/>
  <c r="CY1124" i="1"/>
  <c r="CY1123" i="1"/>
  <c r="CY1122" i="1"/>
  <c r="CY1121" i="1"/>
  <c r="CY1120" i="1"/>
  <c r="CY1119" i="1"/>
  <c r="CY1118" i="1"/>
  <c r="CY1117" i="1"/>
  <c r="CY1116" i="1"/>
  <c r="CY1115" i="1"/>
  <c r="CY1114" i="1"/>
  <c r="CY1113" i="1"/>
  <c r="CY1112" i="1"/>
  <c r="CY1111" i="1"/>
  <c r="CY1110" i="1"/>
  <c r="CY1109" i="1"/>
  <c r="CY1108" i="1"/>
  <c r="CY1107" i="1"/>
  <c r="CY1106" i="1"/>
  <c r="CY1105" i="1"/>
  <c r="CY1104" i="1"/>
  <c r="CY1103" i="1"/>
  <c r="CY1102" i="1"/>
  <c r="CY1101" i="1"/>
  <c r="CY1100" i="1"/>
  <c r="CY1099" i="1"/>
  <c r="CY1098" i="1"/>
  <c r="CY1097" i="1"/>
  <c r="CY1096" i="1"/>
  <c r="CY1095" i="1"/>
  <c r="CY1094" i="1"/>
  <c r="CY1093" i="1"/>
  <c r="CY1092" i="1"/>
  <c r="CY1091" i="1"/>
  <c r="CY1090" i="1"/>
  <c r="CY1089" i="1"/>
  <c r="CY1088" i="1"/>
  <c r="CY1087" i="1"/>
  <c r="CY1086" i="1"/>
  <c r="CY1085" i="1"/>
  <c r="CY1084" i="1"/>
  <c r="CY1083" i="1"/>
  <c r="CY1082" i="1"/>
  <c r="CY1081" i="1"/>
  <c r="CY1080" i="1"/>
  <c r="CY1079" i="1"/>
  <c r="CY1078" i="1"/>
  <c r="CY1077" i="1"/>
  <c r="CY1076" i="1"/>
  <c r="CY1075" i="1"/>
  <c r="CY1074" i="1"/>
  <c r="CY1073" i="1"/>
  <c r="CY1072" i="1"/>
  <c r="CY1071" i="1"/>
  <c r="CY1070" i="1"/>
  <c r="CY1069" i="1"/>
  <c r="CY1068" i="1"/>
  <c r="CY1067" i="1"/>
  <c r="CY1066" i="1"/>
  <c r="CY1065" i="1"/>
  <c r="CY1064" i="1"/>
  <c r="CY1063" i="1"/>
  <c r="CY1062" i="1"/>
  <c r="CY1061" i="1"/>
  <c r="CY1060" i="1"/>
  <c r="CY1059" i="1"/>
  <c r="CY1058" i="1"/>
  <c r="CY1057" i="1"/>
  <c r="CY1056" i="1"/>
  <c r="CY1055" i="1"/>
  <c r="CY1054" i="1"/>
  <c r="CY1053" i="1"/>
  <c r="CY1052" i="1"/>
  <c r="CY1051" i="1"/>
  <c r="CY1050" i="1"/>
  <c r="CY1049" i="1"/>
  <c r="CY1048" i="1"/>
  <c r="CY1047" i="1"/>
  <c r="CY1046" i="1"/>
  <c r="CY1045" i="1"/>
  <c r="CY1044" i="1"/>
  <c r="CY1043" i="1"/>
  <c r="CY1042" i="1"/>
  <c r="CY1041" i="1"/>
  <c r="CY1040" i="1"/>
  <c r="CY1039" i="1"/>
  <c r="CY1038" i="1"/>
  <c r="CY1037" i="1"/>
  <c r="CY1036" i="1"/>
  <c r="CY1035" i="1"/>
  <c r="CY1034" i="1"/>
  <c r="CY1033" i="1"/>
  <c r="CY1032" i="1"/>
  <c r="CY1031" i="1"/>
  <c r="CY1030" i="1"/>
  <c r="CY1029" i="1"/>
  <c r="CY1028" i="1"/>
  <c r="CY1027" i="1"/>
  <c r="CY1026" i="1"/>
  <c r="CY1025" i="1"/>
  <c r="CY1024" i="1"/>
  <c r="CY1023" i="1"/>
  <c r="CY1022" i="1"/>
  <c r="CY1021" i="1"/>
  <c r="CY1020" i="1"/>
  <c r="CY1019" i="1"/>
  <c r="CY1018" i="1"/>
  <c r="CY1017" i="1"/>
  <c r="CY1016" i="1"/>
  <c r="CY1015" i="1"/>
  <c r="CY1014" i="1"/>
  <c r="CY1013" i="1"/>
  <c r="CY1012" i="1"/>
  <c r="CY1011" i="1"/>
  <c r="CY1010" i="1"/>
  <c r="CY1009" i="1"/>
  <c r="CY1008" i="1"/>
  <c r="CY1007" i="1"/>
  <c r="CY1006" i="1"/>
  <c r="CY1005" i="1"/>
  <c r="CY1004" i="1"/>
  <c r="CY1003" i="1"/>
  <c r="CY1002" i="1"/>
  <c r="CY1001" i="1"/>
  <c r="CY1000" i="1"/>
  <c r="CY999" i="1"/>
  <c r="CY998" i="1"/>
  <c r="CY997" i="1"/>
  <c r="CY996" i="1"/>
  <c r="CY995" i="1"/>
  <c r="CY994" i="1"/>
  <c r="CY993" i="1"/>
  <c r="CY992" i="1"/>
  <c r="CY991" i="1"/>
  <c r="CY990" i="1"/>
  <c r="CY989" i="1"/>
  <c r="CY988" i="1"/>
  <c r="CY987" i="1"/>
  <c r="CY986" i="1"/>
  <c r="CY985" i="1"/>
  <c r="CY984" i="1"/>
  <c r="CY983" i="1"/>
  <c r="CY982" i="1"/>
  <c r="CY981" i="1"/>
  <c r="CY980" i="1"/>
  <c r="CY979" i="1"/>
  <c r="CY978" i="1"/>
  <c r="CY977" i="1"/>
  <c r="CY976" i="1"/>
  <c r="CY975" i="1"/>
  <c r="CY974" i="1"/>
  <c r="CY973" i="1"/>
  <c r="CY972" i="1"/>
  <c r="CY971" i="1"/>
  <c r="CY970" i="1"/>
  <c r="CY969" i="1"/>
  <c r="CY968" i="1"/>
  <c r="CY967" i="1"/>
  <c r="CY966" i="1"/>
  <c r="CY965" i="1"/>
  <c r="CY964" i="1"/>
  <c r="CY963" i="1"/>
  <c r="CY962" i="1"/>
  <c r="CY961" i="1"/>
  <c r="CY960" i="1"/>
  <c r="CY959" i="1"/>
  <c r="CY958" i="1"/>
  <c r="CY957" i="1"/>
  <c r="CY956" i="1"/>
  <c r="CY955" i="1"/>
  <c r="CY954" i="1"/>
  <c r="CY953" i="1"/>
  <c r="CY952" i="1"/>
  <c r="CY951" i="1"/>
  <c r="CY950" i="1"/>
  <c r="CY949" i="1"/>
  <c r="CY948" i="1"/>
  <c r="CY947" i="1"/>
  <c r="CY946" i="1"/>
  <c r="CY945" i="1"/>
  <c r="CY944" i="1"/>
  <c r="CY943" i="1"/>
  <c r="CY942" i="1"/>
  <c r="CY941" i="1"/>
  <c r="CY940" i="1"/>
  <c r="CY939" i="1"/>
  <c r="CY938" i="1"/>
  <c r="CY937" i="1"/>
  <c r="CY936" i="1"/>
  <c r="CY935" i="1"/>
  <c r="CY934" i="1"/>
  <c r="CY933" i="1"/>
  <c r="CY932" i="1"/>
  <c r="CY931" i="1"/>
  <c r="CY930" i="1"/>
  <c r="CY929" i="1"/>
  <c r="CY928" i="1"/>
  <c r="CY927" i="1"/>
  <c r="CY926" i="1"/>
  <c r="CY925" i="1"/>
  <c r="CY924" i="1"/>
  <c r="CY923" i="1"/>
  <c r="CY922" i="1"/>
  <c r="CY921" i="1"/>
  <c r="CY920" i="1"/>
  <c r="CY919" i="1"/>
  <c r="CY918" i="1"/>
  <c r="CY917" i="1"/>
  <c r="CY916" i="1"/>
  <c r="CY915" i="1"/>
  <c r="CY914" i="1"/>
  <c r="CY913" i="1"/>
  <c r="CY912" i="1"/>
  <c r="CY911" i="1"/>
  <c r="CY910" i="1"/>
  <c r="CY909" i="1"/>
  <c r="CY908" i="1"/>
  <c r="CY907" i="1"/>
  <c r="CY906" i="1"/>
  <c r="CY905" i="1"/>
  <c r="CY904" i="1"/>
  <c r="CY903" i="1"/>
  <c r="CY902" i="1"/>
  <c r="CY901" i="1"/>
  <c r="CY900" i="1"/>
  <c r="CY899" i="1"/>
  <c r="CY898" i="1"/>
  <c r="CY897" i="1"/>
  <c r="CY896" i="1"/>
  <c r="CY895" i="1"/>
  <c r="CY894" i="1"/>
  <c r="CY893" i="1"/>
  <c r="CY892" i="1"/>
  <c r="CY891" i="1"/>
  <c r="CY890" i="1"/>
  <c r="CY889" i="1"/>
  <c r="CY888" i="1"/>
  <c r="CY887" i="1"/>
  <c r="CY886" i="1"/>
  <c r="CY885" i="1"/>
  <c r="CY884" i="1"/>
  <c r="CY883" i="1"/>
  <c r="CY882" i="1"/>
  <c r="CY881" i="1"/>
  <c r="CY880" i="1"/>
  <c r="CY879" i="1"/>
  <c r="CY878" i="1"/>
  <c r="CY877" i="1"/>
  <c r="CY876" i="1"/>
  <c r="CY875" i="1"/>
  <c r="CY874" i="1"/>
  <c r="CY873" i="1"/>
  <c r="CY872" i="1"/>
  <c r="CY871" i="1"/>
  <c r="CY870" i="1"/>
  <c r="CY869" i="1"/>
  <c r="CY868" i="1"/>
  <c r="CY867" i="1"/>
  <c r="CY866" i="1"/>
  <c r="CY865" i="1"/>
  <c r="CY864" i="1"/>
  <c r="CY863" i="1"/>
  <c r="CY862" i="1"/>
  <c r="CY861" i="1"/>
  <c r="CY860" i="1"/>
  <c r="CY859" i="1"/>
  <c r="CY858" i="1"/>
  <c r="CY857" i="1"/>
  <c r="CY856" i="1"/>
  <c r="CY855" i="1"/>
  <c r="CY854" i="1"/>
  <c r="CY853" i="1"/>
  <c r="CY852" i="1"/>
  <c r="CY851" i="1"/>
  <c r="CY850" i="1"/>
  <c r="CY849" i="1"/>
  <c r="CY848" i="1"/>
  <c r="CY847" i="1"/>
  <c r="CY846" i="1"/>
  <c r="CY845" i="1"/>
  <c r="CY844" i="1"/>
  <c r="CY843" i="1"/>
  <c r="CY842" i="1"/>
  <c r="CY841" i="1"/>
  <c r="CY840" i="1"/>
  <c r="CY839" i="1"/>
  <c r="CY838" i="1"/>
  <c r="CY837" i="1"/>
  <c r="CY836" i="1"/>
  <c r="CY835" i="1"/>
  <c r="CY834" i="1"/>
  <c r="CY833" i="1"/>
  <c r="CY832" i="1"/>
  <c r="CY831" i="1"/>
  <c r="CY830" i="1"/>
  <c r="CY829" i="1"/>
  <c r="CY828" i="1"/>
  <c r="CY827" i="1"/>
  <c r="CY826" i="1"/>
  <c r="CY825" i="1"/>
  <c r="CY824" i="1"/>
  <c r="CY823" i="1"/>
  <c r="CY822" i="1"/>
  <c r="CY821" i="1"/>
  <c r="CY820" i="1"/>
  <c r="CY819" i="1"/>
  <c r="CY818" i="1"/>
  <c r="CY817" i="1"/>
  <c r="CY816" i="1"/>
  <c r="CY815" i="1"/>
  <c r="CY814" i="1"/>
  <c r="CY813" i="1"/>
  <c r="CY812" i="1"/>
  <c r="CY811" i="1"/>
  <c r="CY810" i="1"/>
  <c r="CY809" i="1"/>
  <c r="CY808" i="1"/>
  <c r="CY807" i="1"/>
  <c r="CY806" i="1"/>
  <c r="CY805" i="1"/>
  <c r="CY804" i="1"/>
  <c r="CY803" i="1"/>
  <c r="CY802" i="1"/>
  <c r="CY801" i="1"/>
  <c r="CY800" i="1"/>
  <c r="CY799" i="1"/>
  <c r="CY798" i="1"/>
  <c r="CY797" i="1"/>
  <c r="CY796" i="1"/>
  <c r="CY795" i="1"/>
  <c r="CY794" i="1"/>
  <c r="CY793" i="1"/>
  <c r="CY792" i="1"/>
  <c r="CY791" i="1"/>
  <c r="CY790" i="1"/>
  <c r="CY789" i="1"/>
  <c r="CY788" i="1"/>
  <c r="CY787" i="1"/>
  <c r="CY786" i="1"/>
  <c r="CY785" i="1"/>
  <c r="CY784" i="1"/>
  <c r="CY783" i="1"/>
  <c r="CY782" i="1"/>
  <c r="CY781" i="1"/>
  <c r="CY780" i="1"/>
  <c r="CY779" i="1"/>
  <c r="CY778" i="1"/>
  <c r="CY777" i="1"/>
  <c r="CY776" i="1"/>
  <c r="CY775" i="1"/>
  <c r="CY774" i="1"/>
  <c r="CY773" i="1"/>
  <c r="CY772" i="1"/>
  <c r="CY771" i="1"/>
  <c r="CY770" i="1"/>
  <c r="CY769" i="1"/>
  <c r="CY768" i="1"/>
  <c r="CY767" i="1"/>
  <c r="CY766" i="1"/>
  <c r="CY765" i="1"/>
  <c r="CY764" i="1"/>
  <c r="CY763" i="1"/>
  <c r="CY762" i="1"/>
  <c r="CY761" i="1"/>
  <c r="CY760" i="1"/>
  <c r="CY759" i="1"/>
  <c r="CY758" i="1"/>
  <c r="CY757" i="1"/>
  <c r="CY756" i="1"/>
  <c r="CY755" i="1"/>
  <c r="CY754" i="1"/>
  <c r="CY753" i="1"/>
  <c r="CY752" i="1"/>
  <c r="CY751" i="1"/>
  <c r="CY750" i="1"/>
  <c r="CY749" i="1"/>
  <c r="CY748" i="1"/>
  <c r="CY747" i="1"/>
  <c r="CY746" i="1"/>
  <c r="CY745" i="1"/>
  <c r="CY744" i="1"/>
  <c r="CY743" i="1"/>
  <c r="CY742" i="1"/>
  <c r="CY741" i="1"/>
  <c r="CY740" i="1"/>
  <c r="CY739" i="1"/>
  <c r="CY738" i="1"/>
  <c r="CY737" i="1"/>
  <c r="CY736" i="1"/>
  <c r="CY735" i="1"/>
  <c r="CY734" i="1"/>
  <c r="CY733" i="1"/>
  <c r="CY732" i="1"/>
  <c r="CY731" i="1"/>
  <c r="CY730" i="1"/>
  <c r="CY729" i="1"/>
  <c r="CY728" i="1"/>
  <c r="CY727" i="1"/>
  <c r="CY726" i="1"/>
  <c r="CY725" i="1"/>
  <c r="CY724" i="1"/>
  <c r="CY723" i="1"/>
  <c r="CY722" i="1"/>
  <c r="CY721" i="1"/>
  <c r="CY720" i="1"/>
  <c r="CY719" i="1"/>
  <c r="CY718" i="1"/>
  <c r="CY717" i="1"/>
  <c r="CY716" i="1"/>
  <c r="CY715" i="1"/>
  <c r="CY714" i="1"/>
  <c r="CY713" i="1"/>
  <c r="CY712" i="1"/>
  <c r="CY711" i="1"/>
  <c r="CY710" i="1"/>
  <c r="CY709" i="1"/>
  <c r="CY708" i="1"/>
  <c r="CY707" i="1"/>
  <c r="CY706" i="1"/>
  <c r="CY705" i="1"/>
  <c r="CY704" i="1"/>
  <c r="CY703" i="1"/>
  <c r="CY702" i="1"/>
  <c r="CY701" i="1"/>
  <c r="CY700" i="1"/>
  <c r="CY699" i="1"/>
  <c r="CY698" i="1"/>
  <c r="CY697" i="1"/>
  <c r="CY696" i="1"/>
  <c r="CY695" i="1"/>
  <c r="CY694" i="1"/>
  <c r="CY693" i="1"/>
  <c r="CY692" i="1"/>
  <c r="CY691" i="1"/>
  <c r="CY690" i="1"/>
  <c r="CY689" i="1"/>
  <c r="CY688" i="1"/>
  <c r="CY687" i="1"/>
  <c r="CY686" i="1"/>
  <c r="CY685" i="1"/>
  <c r="CY684" i="1"/>
  <c r="CY683" i="1"/>
  <c r="CY682" i="1"/>
  <c r="CY681" i="1"/>
  <c r="CY680" i="1"/>
  <c r="CY679" i="1"/>
  <c r="CY678" i="1"/>
  <c r="CY677" i="1"/>
  <c r="CY676" i="1"/>
  <c r="CY675" i="1"/>
  <c r="CY674" i="1"/>
  <c r="CY673" i="1"/>
  <c r="CY672" i="1"/>
  <c r="CY671" i="1"/>
  <c r="CY670" i="1"/>
  <c r="CY669" i="1"/>
  <c r="CY668" i="1"/>
  <c r="CY667" i="1"/>
  <c r="CY666" i="1"/>
  <c r="CY665" i="1"/>
  <c r="CY664" i="1"/>
  <c r="CY663" i="1"/>
  <c r="CY662" i="1"/>
  <c r="CY661" i="1"/>
  <c r="CY660" i="1"/>
  <c r="CY659" i="1"/>
  <c r="CY658" i="1"/>
  <c r="CY657" i="1"/>
  <c r="CY656" i="1"/>
  <c r="CY655" i="1"/>
  <c r="CY654" i="1"/>
  <c r="CY653" i="1"/>
  <c r="CY652" i="1"/>
  <c r="CY651" i="1"/>
  <c r="CY650" i="1"/>
  <c r="CY649" i="1"/>
  <c r="CY648" i="1"/>
  <c r="CY647" i="1"/>
  <c r="CY646" i="1"/>
  <c r="CY645" i="1"/>
  <c r="CY644" i="1"/>
  <c r="CY643" i="1"/>
  <c r="CY642" i="1"/>
  <c r="CY641" i="1"/>
  <c r="CY640" i="1"/>
  <c r="CY639" i="1"/>
  <c r="CY638" i="1"/>
  <c r="CY637" i="1"/>
  <c r="CY636" i="1"/>
  <c r="CY635" i="1"/>
  <c r="CY634" i="1"/>
  <c r="CY633" i="1"/>
  <c r="CY632" i="1"/>
  <c r="CY631" i="1"/>
  <c r="CY630" i="1"/>
  <c r="CY629" i="1"/>
  <c r="CY628" i="1"/>
  <c r="CY627" i="1"/>
  <c r="CY626" i="1"/>
  <c r="CY625" i="1"/>
  <c r="CY624" i="1"/>
  <c r="CY623" i="1"/>
  <c r="CY622" i="1"/>
  <c r="CY621" i="1"/>
  <c r="CY620" i="1"/>
  <c r="CY619" i="1"/>
  <c r="CY618" i="1"/>
  <c r="CY617" i="1"/>
  <c r="CY616" i="1"/>
  <c r="CY615" i="1"/>
  <c r="CY614" i="1"/>
  <c r="CY613" i="1"/>
  <c r="CY612" i="1"/>
  <c r="CY611" i="1"/>
  <c r="CY610" i="1"/>
  <c r="CY609" i="1"/>
  <c r="CY608" i="1"/>
  <c r="CY607" i="1"/>
  <c r="CY606" i="1"/>
  <c r="CY605" i="1"/>
  <c r="CY604" i="1"/>
  <c r="CY603" i="1"/>
  <c r="CY602" i="1"/>
  <c r="CY601" i="1"/>
  <c r="CY600" i="1"/>
  <c r="CY599" i="1"/>
  <c r="CY598" i="1"/>
  <c r="CY597" i="1"/>
  <c r="CY596" i="1"/>
  <c r="CY595" i="1"/>
  <c r="CY594" i="1"/>
  <c r="CY593" i="1"/>
  <c r="CY592" i="1"/>
  <c r="CY591" i="1"/>
  <c r="CY590" i="1"/>
  <c r="CY589" i="1"/>
  <c r="CY588" i="1"/>
  <c r="CY587" i="1"/>
  <c r="CY586" i="1"/>
  <c r="CY585" i="1"/>
  <c r="CY584" i="1"/>
  <c r="CY583" i="1"/>
  <c r="CY582" i="1"/>
  <c r="CY581" i="1"/>
  <c r="CY580" i="1"/>
  <c r="CY579" i="1"/>
  <c r="CY578" i="1"/>
  <c r="CY577" i="1"/>
  <c r="CY576" i="1"/>
  <c r="CY575" i="1"/>
  <c r="CY574" i="1"/>
  <c r="CY573" i="1"/>
  <c r="CY572" i="1"/>
  <c r="CY571" i="1"/>
  <c r="CY570" i="1"/>
  <c r="CY569" i="1"/>
  <c r="CY568" i="1"/>
  <c r="CY567" i="1"/>
  <c r="CY566" i="1"/>
  <c r="CY565" i="1"/>
  <c r="CY564" i="1"/>
  <c r="CY563" i="1"/>
  <c r="CY562" i="1"/>
  <c r="CY561" i="1"/>
  <c r="CY560" i="1"/>
  <c r="CY559" i="1"/>
  <c r="CY558" i="1"/>
  <c r="CY557" i="1"/>
  <c r="CY556" i="1"/>
  <c r="CY555" i="1"/>
  <c r="CY554" i="1"/>
  <c r="CY553" i="1"/>
  <c r="CY552" i="1"/>
  <c r="CY551" i="1"/>
  <c r="CY550" i="1"/>
  <c r="CY549" i="1"/>
  <c r="CY548" i="1"/>
  <c r="CY547" i="1"/>
  <c r="CY546" i="1"/>
  <c r="CY545" i="1"/>
  <c r="CY544" i="1"/>
  <c r="CY543" i="1"/>
  <c r="CY542" i="1"/>
  <c r="CY541" i="1"/>
  <c r="CY540" i="1"/>
  <c r="CY539" i="1"/>
  <c r="CY538" i="1"/>
  <c r="CY537" i="1"/>
  <c r="CY536" i="1"/>
  <c r="CY535" i="1"/>
  <c r="CY534" i="1"/>
  <c r="CY533" i="1"/>
  <c r="CY532" i="1"/>
  <c r="CY531" i="1"/>
  <c r="CY530" i="1"/>
  <c r="CY529" i="1"/>
  <c r="CY528" i="1"/>
  <c r="CY527" i="1"/>
  <c r="CY526" i="1"/>
  <c r="CY525" i="1"/>
  <c r="CY524" i="1"/>
  <c r="CY523" i="1"/>
  <c r="CY522" i="1"/>
  <c r="CY521" i="1"/>
  <c r="CY520" i="1"/>
  <c r="CY519" i="1"/>
  <c r="CY518" i="1"/>
  <c r="CY517" i="1"/>
  <c r="CY516" i="1"/>
  <c r="CY515" i="1"/>
  <c r="CY514" i="1"/>
  <c r="CY513" i="1"/>
  <c r="CY512" i="1"/>
  <c r="CY511" i="1"/>
  <c r="CY510" i="1"/>
  <c r="CY509" i="1"/>
  <c r="CY508" i="1"/>
  <c r="CY507" i="1"/>
  <c r="CY506" i="1"/>
  <c r="CY505" i="1"/>
  <c r="CY504" i="1"/>
  <c r="CY503" i="1"/>
  <c r="CY502" i="1"/>
  <c r="CY501" i="1"/>
  <c r="CY500" i="1"/>
  <c r="CY499" i="1"/>
  <c r="CY498" i="1"/>
  <c r="CY497" i="1"/>
  <c r="CY496" i="1"/>
  <c r="CY495" i="1"/>
  <c r="CY494" i="1"/>
  <c r="CY493" i="1"/>
  <c r="CY492" i="1"/>
  <c r="CY491" i="1"/>
  <c r="CY490" i="1"/>
  <c r="CY489" i="1"/>
  <c r="CY488" i="1"/>
  <c r="CY487" i="1"/>
  <c r="CY486" i="1"/>
  <c r="CY485" i="1"/>
  <c r="CY484" i="1"/>
  <c r="CY483" i="1"/>
  <c r="CY482" i="1"/>
  <c r="CY481" i="1"/>
  <c r="CY480" i="1"/>
  <c r="CY479" i="1"/>
  <c r="CY478" i="1"/>
  <c r="CY477" i="1"/>
  <c r="CY476" i="1"/>
  <c r="CY475" i="1"/>
  <c r="CY474" i="1"/>
  <c r="CY473" i="1"/>
  <c r="CY472" i="1"/>
  <c r="CY471" i="1"/>
  <c r="CY470" i="1"/>
  <c r="CY469" i="1"/>
  <c r="CY468" i="1"/>
  <c r="CY467" i="1"/>
  <c r="CY466" i="1"/>
  <c r="CY465" i="1"/>
  <c r="CY464" i="1"/>
  <c r="CY463" i="1"/>
  <c r="CY462" i="1"/>
  <c r="CY461" i="1"/>
  <c r="CY460" i="1"/>
  <c r="CY459" i="1"/>
  <c r="CY458" i="1"/>
  <c r="CY457" i="1"/>
  <c r="CY456" i="1"/>
  <c r="CY455" i="1"/>
  <c r="CY454" i="1"/>
  <c r="CY453" i="1"/>
  <c r="CY452" i="1"/>
  <c r="CY451" i="1"/>
  <c r="CY450" i="1"/>
  <c r="CY449" i="1"/>
  <c r="CY448" i="1"/>
  <c r="CY447" i="1"/>
  <c r="CY446" i="1"/>
  <c r="CY445" i="1"/>
  <c r="CY444" i="1"/>
  <c r="CY443" i="1"/>
  <c r="CY442" i="1"/>
  <c r="CY441" i="1"/>
  <c r="CY440" i="1"/>
  <c r="CY439" i="1"/>
  <c r="CY438" i="1"/>
  <c r="CY437" i="1"/>
  <c r="CY436" i="1"/>
  <c r="CY435" i="1"/>
  <c r="CY434" i="1"/>
  <c r="CY433" i="1"/>
  <c r="CY432" i="1"/>
  <c r="CY431" i="1"/>
  <c r="CY430" i="1"/>
  <c r="CY429" i="1"/>
  <c r="CY428" i="1"/>
  <c r="CY427" i="1"/>
  <c r="CY426" i="1"/>
  <c r="CY425" i="1"/>
  <c r="CY424" i="1"/>
  <c r="CY423" i="1"/>
  <c r="CY422" i="1"/>
  <c r="CY421" i="1"/>
  <c r="CY420" i="1"/>
  <c r="CY419" i="1"/>
  <c r="CY418" i="1"/>
  <c r="CY417" i="1"/>
  <c r="CY416" i="1"/>
  <c r="CY415" i="1"/>
  <c r="CY414" i="1"/>
  <c r="CY413" i="1"/>
  <c r="CY412" i="1"/>
  <c r="CY411" i="1"/>
  <c r="CY410" i="1"/>
  <c r="CY409" i="1"/>
  <c r="CY408" i="1"/>
  <c r="CY407" i="1"/>
  <c r="CY406" i="1"/>
  <c r="CY405" i="1"/>
  <c r="CY404" i="1"/>
  <c r="CY403" i="1"/>
  <c r="CY402" i="1"/>
  <c r="CY401" i="1"/>
  <c r="CY400" i="1"/>
  <c r="CY399" i="1"/>
  <c r="CY398" i="1"/>
  <c r="CY397" i="1"/>
  <c r="CY396" i="1"/>
  <c r="CY395" i="1"/>
  <c r="CY394" i="1"/>
  <c r="CY393" i="1"/>
  <c r="CY392" i="1"/>
  <c r="CY391" i="1"/>
  <c r="CY390" i="1"/>
  <c r="CY389" i="1"/>
  <c r="CY388" i="1"/>
  <c r="CY387" i="1"/>
  <c r="CY386" i="1"/>
  <c r="CY385" i="1"/>
  <c r="CY384" i="1"/>
  <c r="CY383" i="1"/>
  <c r="CY382" i="1"/>
  <c r="CY381" i="1"/>
  <c r="CY380" i="1"/>
  <c r="CY379" i="1"/>
  <c r="CY378" i="1"/>
  <c r="CY377" i="1"/>
  <c r="CY376" i="1"/>
  <c r="CY375" i="1"/>
  <c r="CY374" i="1"/>
  <c r="CY373" i="1"/>
  <c r="CY372" i="1"/>
  <c r="CY371" i="1"/>
  <c r="CY370" i="1"/>
  <c r="CY369" i="1"/>
  <c r="CY368" i="1"/>
  <c r="CY367" i="1"/>
  <c r="CY366" i="1"/>
  <c r="CY365" i="1"/>
  <c r="CY364" i="1"/>
  <c r="CY363" i="1"/>
  <c r="CY362" i="1"/>
  <c r="CY361" i="1"/>
  <c r="CY360" i="1"/>
  <c r="CY359" i="1"/>
  <c r="CY358" i="1"/>
  <c r="CY357" i="1"/>
  <c r="CY356" i="1"/>
  <c r="CY355" i="1"/>
  <c r="CY354" i="1"/>
  <c r="CY353" i="1"/>
  <c r="CY352" i="1"/>
  <c r="CY351" i="1"/>
  <c r="CY350" i="1"/>
  <c r="CY349" i="1"/>
  <c r="CY348" i="1"/>
  <c r="CY347" i="1"/>
  <c r="CY346" i="1"/>
  <c r="CY345" i="1"/>
  <c r="CY344" i="1"/>
  <c r="CY343" i="1"/>
  <c r="CY342" i="1"/>
  <c r="CY341" i="1"/>
  <c r="CY340" i="1"/>
  <c r="CY339" i="1"/>
  <c r="CY338" i="1"/>
  <c r="CY337" i="1"/>
  <c r="CY336" i="1"/>
  <c r="CY335" i="1"/>
  <c r="CY334" i="1"/>
  <c r="CY333" i="1"/>
  <c r="CY332" i="1"/>
  <c r="CY331" i="1"/>
  <c r="CY330" i="1"/>
  <c r="CY329" i="1"/>
  <c r="CY328" i="1"/>
  <c r="CY327" i="1"/>
  <c r="CY326" i="1"/>
  <c r="CY325" i="1"/>
  <c r="CY324" i="1"/>
  <c r="CY323" i="1"/>
  <c r="CY322" i="1"/>
  <c r="CY321" i="1"/>
  <c r="CY320" i="1"/>
  <c r="CY319" i="1"/>
  <c r="CY318" i="1"/>
  <c r="CY317" i="1"/>
  <c r="CY316" i="1"/>
  <c r="CY315" i="1"/>
  <c r="CY314" i="1"/>
  <c r="CY313" i="1"/>
  <c r="CY312" i="1"/>
  <c r="CY311" i="1"/>
  <c r="CY310" i="1"/>
  <c r="CY309" i="1"/>
  <c r="CY308" i="1"/>
  <c r="CY307" i="1"/>
  <c r="CY306" i="1"/>
  <c r="CY305" i="1"/>
  <c r="CY304" i="1"/>
  <c r="CY303" i="1"/>
  <c r="CY302" i="1"/>
  <c r="CY301" i="1"/>
  <c r="CY300" i="1"/>
  <c r="CY299" i="1"/>
  <c r="CY298" i="1"/>
  <c r="CY297" i="1"/>
  <c r="CY296" i="1"/>
  <c r="CY295" i="1"/>
  <c r="CY294" i="1"/>
  <c r="CY293" i="1"/>
  <c r="CY292" i="1"/>
  <c r="CY291" i="1"/>
  <c r="CY290" i="1"/>
  <c r="CY289" i="1"/>
  <c r="CY288" i="1"/>
  <c r="CY287" i="1"/>
  <c r="CY286" i="1"/>
  <c r="CY285" i="1"/>
  <c r="CY284" i="1"/>
  <c r="CY283" i="1"/>
  <c r="CY282" i="1"/>
  <c r="CY281" i="1"/>
  <c r="CY280" i="1"/>
  <c r="CY279" i="1"/>
  <c r="CY278" i="1"/>
  <c r="CY277" i="1"/>
  <c r="CY276" i="1"/>
  <c r="CY275" i="1"/>
  <c r="CY274" i="1"/>
  <c r="CY273" i="1"/>
  <c r="CY272" i="1"/>
  <c r="CY271" i="1"/>
  <c r="CY270" i="1"/>
  <c r="CY269" i="1"/>
  <c r="CY268" i="1"/>
  <c r="CY267" i="1"/>
  <c r="CY266" i="1"/>
  <c r="CY265" i="1"/>
  <c r="CY264" i="1"/>
  <c r="CY263" i="1"/>
  <c r="CY262" i="1"/>
  <c r="CY261" i="1"/>
  <c r="CY260" i="1"/>
  <c r="CY259" i="1"/>
  <c r="CY258" i="1"/>
  <c r="CY257" i="1"/>
  <c r="CY256" i="1"/>
  <c r="CY255" i="1"/>
  <c r="CY254" i="1"/>
  <c r="CY253" i="1"/>
  <c r="CY252" i="1"/>
  <c r="CY251" i="1"/>
  <c r="CY250" i="1"/>
  <c r="CY249" i="1"/>
  <c r="CY248" i="1"/>
  <c r="CY247" i="1"/>
  <c r="CY246" i="1"/>
  <c r="CY245" i="1"/>
  <c r="CY244" i="1"/>
  <c r="CY243" i="1"/>
  <c r="CY242" i="1"/>
  <c r="CY241" i="1"/>
  <c r="CY240" i="1"/>
  <c r="CY239" i="1"/>
  <c r="CY238" i="1"/>
  <c r="CY237" i="1"/>
  <c r="CY236" i="1"/>
  <c r="CY235" i="1"/>
  <c r="CY234" i="1"/>
  <c r="CY233" i="1"/>
  <c r="CY232" i="1"/>
  <c r="CY231" i="1"/>
  <c r="CY230" i="1"/>
  <c r="CY229" i="1"/>
  <c r="CY228" i="1"/>
  <c r="CY227" i="1"/>
  <c r="CY226" i="1"/>
  <c r="CY225" i="1"/>
  <c r="CY224" i="1"/>
  <c r="CY223" i="1"/>
  <c r="CY222" i="1"/>
  <c r="CY221" i="1"/>
  <c r="CY220" i="1"/>
  <c r="CY219" i="1"/>
  <c r="CY218" i="1"/>
  <c r="CY217" i="1"/>
  <c r="CY216" i="1"/>
  <c r="CY215" i="1"/>
  <c r="CY214" i="1"/>
  <c r="CY213" i="1"/>
  <c r="CY212" i="1"/>
  <c r="CY211" i="1"/>
  <c r="CY210" i="1"/>
  <c r="CY209" i="1"/>
  <c r="CY208" i="1"/>
  <c r="CY207" i="1"/>
  <c r="CY206" i="1"/>
  <c r="CY205" i="1"/>
  <c r="CY204" i="1"/>
  <c r="CY203" i="1"/>
  <c r="CY202" i="1"/>
  <c r="CY201" i="1"/>
  <c r="CY200" i="1"/>
  <c r="CY199" i="1"/>
  <c r="CY198" i="1"/>
  <c r="CY197" i="1"/>
  <c r="CY196" i="1"/>
  <c r="CY195" i="1"/>
  <c r="CY194" i="1"/>
  <c r="CY193" i="1"/>
  <c r="CY192" i="1"/>
  <c r="CY191" i="1"/>
  <c r="CY190" i="1"/>
  <c r="CY189" i="1"/>
  <c r="CY188" i="1"/>
  <c r="CY187" i="1"/>
  <c r="CY186" i="1"/>
  <c r="CY185" i="1"/>
  <c r="CY184" i="1"/>
  <c r="CY183" i="1"/>
  <c r="CY182" i="1"/>
  <c r="CY181" i="1"/>
  <c r="CY180" i="1"/>
  <c r="CY179" i="1"/>
  <c r="CY178" i="1"/>
  <c r="CY177" i="1"/>
  <c r="CY176" i="1"/>
  <c r="CY175" i="1"/>
  <c r="CY174" i="1"/>
  <c r="CY173" i="1"/>
  <c r="CY172" i="1"/>
  <c r="CY171" i="1"/>
  <c r="CY170" i="1"/>
  <c r="CY169" i="1"/>
  <c r="CY168" i="1"/>
  <c r="CY167" i="1"/>
  <c r="CY166" i="1"/>
  <c r="CY165" i="1"/>
  <c r="CY164" i="1"/>
  <c r="CY163" i="1"/>
  <c r="CY162" i="1"/>
  <c r="CY161" i="1"/>
  <c r="CY160" i="1"/>
  <c r="CY159" i="1"/>
  <c r="CY158" i="1"/>
  <c r="CY157" i="1"/>
  <c r="CY156" i="1"/>
  <c r="CY155" i="1"/>
  <c r="CY154" i="1"/>
  <c r="CY153" i="1"/>
  <c r="CY152" i="1"/>
  <c r="CY151" i="1"/>
  <c r="CY150" i="1"/>
  <c r="CY149" i="1"/>
  <c r="CY148" i="1"/>
  <c r="CY147" i="1"/>
  <c r="CY146" i="1"/>
  <c r="CY145" i="1"/>
  <c r="CY144" i="1"/>
  <c r="CY143" i="1"/>
  <c r="CY142" i="1"/>
  <c r="CY141" i="1"/>
  <c r="CY140" i="1"/>
  <c r="CY139" i="1"/>
  <c r="CY138" i="1"/>
  <c r="CY137" i="1"/>
  <c r="CY136" i="1"/>
  <c r="CY135" i="1"/>
  <c r="CY134" i="1"/>
  <c r="CY133" i="1"/>
  <c r="CY132" i="1"/>
  <c r="CY131" i="1"/>
  <c r="CY130" i="1"/>
  <c r="CY129" i="1"/>
  <c r="CY128" i="1"/>
  <c r="CY127" i="1"/>
  <c r="CY126" i="1"/>
  <c r="CY125" i="1"/>
  <c r="CY124" i="1"/>
  <c r="CY123" i="1"/>
  <c r="CY122" i="1"/>
  <c r="CY121" i="1"/>
  <c r="CY120" i="1"/>
  <c r="CY119" i="1"/>
  <c r="CY118" i="1"/>
  <c r="CY117" i="1"/>
  <c r="CY116" i="1"/>
  <c r="CY115" i="1"/>
  <c r="CY114" i="1"/>
  <c r="CY113" i="1"/>
  <c r="CY112" i="1"/>
  <c r="CY111" i="1"/>
  <c r="CY110" i="1"/>
  <c r="CY109" i="1"/>
  <c r="CY108" i="1"/>
  <c r="CY107" i="1"/>
  <c r="CY106" i="1"/>
  <c r="CY105" i="1"/>
  <c r="CY104" i="1"/>
  <c r="CY103" i="1"/>
  <c r="CY102" i="1"/>
  <c r="CY101" i="1"/>
  <c r="CY100" i="1"/>
  <c r="CY99" i="1"/>
  <c r="CY98" i="1"/>
  <c r="CY97" i="1"/>
  <c r="CY96" i="1"/>
  <c r="CY95" i="1"/>
  <c r="CY94" i="1"/>
  <c r="CY93" i="1"/>
  <c r="CY92" i="1"/>
  <c r="CY91" i="1"/>
  <c r="CY90" i="1"/>
  <c r="CY89" i="1"/>
  <c r="CY88" i="1"/>
  <c r="CY87" i="1"/>
  <c r="CY86" i="1"/>
  <c r="CY85" i="1"/>
  <c r="CY84" i="1"/>
  <c r="CY83" i="1"/>
  <c r="CY82" i="1"/>
  <c r="CY81" i="1"/>
  <c r="CY80" i="1"/>
  <c r="CY79" i="1"/>
  <c r="CY78" i="1"/>
  <c r="CY77" i="1"/>
  <c r="CY76" i="1"/>
  <c r="CY75" i="1"/>
  <c r="CY74" i="1"/>
  <c r="CY73" i="1"/>
  <c r="CY72" i="1"/>
  <c r="CY71" i="1"/>
  <c r="CY70" i="1"/>
  <c r="CY69" i="1"/>
  <c r="CY68" i="1"/>
  <c r="CY67" i="1"/>
  <c r="CY66" i="1"/>
  <c r="CY65" i="1"/>
  <c r="CY64" i="1"/>
  <c r="CY63" i="1"/>
  <c r="CY62" i="1"/>
  <c r="CY61" i="1"/>
  <c r="CY60" i="1"/>
  <c r="CY59" i="1"/>
  <c r="CY58" i="1"/>
  <c r="CY57" i="1"/>
  <c r="CY56" i="1"/>
  <c r="CY55" i="1"/>
  <c r="CY54" i="1"/>
  <c r="CY53" i="1"/>
  <c r="CY52" i="1"/>
  <c r="CY51" i="1"/>
  <c r="CY50" i="1"/>
  <c r="CY49" i="1"/>
  <c r="CY48" i="1"/>
  <c r="CY47" i="1"/>
  <c r="CY46" i="1"/>
  <c r="CY45" i="1"/>
  <c r="CY44" i="1"/>
  <c r="CY43" i="1"/>
  <c r="CY42" i="1"/>
  <c r="CY41" i="1"/>
  <c r="CY40" i="1"/>
  <c r="CY39" i="1"/>
  <c r="CY38" i="1"/>
  <c r="CY37" i="1"/>
  <c r="CY36" i="1"/>
  <c r="CY35" i="1"/>
  <c r="CY34" i="1"/>
  <c r="CY33" i="1"/>
  <c r="CY32" i="1"/>
  <c r="CY31" i="1"/>
  <c r="CY30" i="1"/>
  <c r="CY29" i="1"/>
  <c r="CY28" i="1"/>
  <c r="CY27" i="1"/>
  <c r="CY26" i="1"/>
  <c r="CY25" i="1"/>
  <c r="CY24" i="1"/>
  <c r="CY23" i="1"/>
  <c r="CY22" i="1"/>
  <c r="CY21" i="1"/>
  <c r="CY20" i="1"/>
  <c r="CY19" i="1"/>
  <c r="CY18" i="1"/>
  <c r="CY17" i="1"/>
  <c r="CY16" i="1"/>
  <c r="CY15" i="1"/>
  <c r="CY14" i="1"/>
  <c r="CY13" i="1"/>
  <c r="CY12" i="1"/>
  <c r="CY11" i="1"/>
  <c r="CY10" i="1"/>
  <c r="CY9" i="1"/>
  <c r="CY8" i="1"/>
  <c r="CY7" i="1"/>
  <c r="CY6" i="1"/>
  <c r="CY5" i="1"/>
  <c r="CY4" i="1"/>
  <c r="CY3" i="1"/>
  <c r="CZ10964" i="1"/>
  <c r="CZ10963" i="1"/>
  <c r="CZ10962" i="1"/>
  <c r="CZ10961" i="1"/>
  <c r="CZ10960" i="1"/>
  <c r="CZ10959" i="1"/>
  <c r="CZ10958" i="1"/>
  <c r="CZ10957" i="1"/>
  <c r="CZ10956" i="1"/>
  <c r="CZ10955" i="1"/>
  <c r="CZ10954" i="1"/>
  <c r="CZ10953" i="1"/>
  <c r="CZ10952" i="1"/>
  <c r="CZ10951" i="1"/>
  <c r="CZ10950" i="1"/>
  <c r="CZ10949" i="1"/>
  <c r="CZ10948" i="1"/>
  <c r="CZ10947" i="1"/>
  <c r="CZ10946" i="1"/>
  <c r="CZ10945" i="1"/>
  <c r="CZ10944" i="1"/>
  <c r="CZ10943" i="1"/>
  <c r="CZ10942" i="1"/>
  <c r="CZ10941" i="1"/>
  <c r="CZ10940" i="1"/>
  <c r="CZ10939" i="1"/>
  <c r="CZ10938" i="1"/>
  <c r="CZ10937" i="1"/>
  <c r="CZ10936" i="1"/>
  <c r="CZ10935" i="1"/>
  <c r="CZ10934" i="1"/>
  <c r="CZ10933" i="1"/>
  <c r="CZ10932" i="1"/>
  <c r="CZ10931" i="1"/>
  <c r="CZ10930" i="1"/>
  <c r="CZ10929" i="1"/>
  <c r="CZ10928" i="1"/>
  <c r="CZ10927" i="1"/>
  <c r="CZ10926" i="1"/>
  <c r="CZ10925" i="1"/>
  <c r="CZ10924" i="1"/>
  <c r="CZ10923" i="1"/>
  <c r="CZ10922" i="1"/>
  <c r="CZ10921" i="1"/>
  <c r="CZ10920" i="1"/>
  <c r="CZ10919" i="1"/>
  <c r="CZ10918" i="1"/>
  <c r="CZ10917" i="1"/>
  <c r="CZ10916" i="1"/>
  <c r="CZ10915" i="1"/>
  <c r="CZ10914" i="1"/>
  <c r="CZ10913" i="1"/>
  <c r="CZ10912" i="1"/>
  <c r="CZ10911" i="1"/>
  <c r="CZ10910" i="1"/>
  <c r="CZ10909" i="1"/>
  <c r="CZ10908" i="1"/>
  <c r="CZ10907" i="1"/>
  <c r="CZ10906" i="1"/>
  <c r="CZ10905" i="1"/>
  <c r="CZ10904" i="1"/>
  <c r="CZ10903" i="1"/>
  <c r="CZ10902" i="1"/>
  <c r="CZ10901" i="1"/>
  <c r="CZ10900" i="1"/>
  <c r="CZ10899" i="1"/>
  <c r="CZ10898" i="1"/>
  <c r="CZ10897" i="1"/>
  <c r="CZ10896" i="1"/>
  <c r="CZ10895" i="1"/>
  <c r="CZ10894" i="1"/>
  <c r="CZ10893" i="1"/>
  <c r="CZ10892" i="1"/>
  <c r="CZ10891" i="1"/>
  <c r="CZ10890" i="1"/>
  <c r="CZ10889" i="1"/>
  <c r="CZ10888" i="1"/>
  <c r="CZ10887" i="1"/>
  <c r="CZ10886" i="1"/>
  <c r="CZ10885" i="1"/>
  <c r="CZ10884" i="1"/>
  <c r="CZ10883" i="1"/>
  <c r="CZ10882" i="1"/>
  <c r="CZ10881" i="1"/>
  <c r="CZ10880" i="1"/>
  <c r="CZ10879" i="1"/>
  <c r="CZ10878" i="1"/>
  <c r="CZ10877" i="1"/>
  <c r="CZ10876" i="1"/>
  <c r="CZ10875" i="1"/>
  <c r="CZ10874" i="1"/>
  <c r="CZ10873" i="1"/>
  <c r="CZ10872" i="1"/>
  <c r="CZ10871" i="1"/>
  <c r="CZ10870" i="1"/>
  <c r="CZ10869" i="1"/>
  <c r="CZ10868" i="1"/>
  <c r="CZ10867" i="1"/>
  <c r="CZ10866" i="1"/>
  <c r="CZ10865" i="1"/>
  <c r="CZ10864" i="1"/>
  <c r="CZ10863" i="1"/>
  <c r="CZ10862" i="1"/>
  <c r="CZ10861" i="1"/>
  <c r="CZ10860" i="1"/>
  <c r="CZ10859" i="1"/>
  <c r="CZ10858" i="1"/>
  <c r="CZ10857" i="1"/>
  <c r="CZ10856" i="1"/>
  <c r="CZ10855" i="1"/>
  <c r="CZ10854" i="1"/>
  <c r="CZ10853" i="1"/>
  <c r="CZ10852" i="1"/>
  <c r="CZ10851" i="1"/>
  <c r="CZ10850" i="1"/>
  <c r="CZ10849" i="1"/>
  <c r="CZ10848" i="1"/>
  <c r="CZ10847" i="1"/>
  <c r="CZ10846" i="1"/>
  <c r="CZ10845" i="1"/>
  <c r="CZ10844" i="1"/>
  <c r="CZ10843" i="1"/>
  <c r="CZ10842" i="1"/>
  <c r="CZ10841" i="1"/>
  <c r="CZ10840" i="1"/>
  <c r="CZ10839" i="1"/>
  <c r="CZ10838" i="1"/>
  <c r="CZ10837" i="1"/>
  <c r="CZ10836" i="1"/>
  <c r="CZ10835" i="1"/>
  <c r="CZ10834" i="1"/>
  <c r="CZ10833" i="1"/>
  <c r="CZ10832" i="1"/>
  <c r="CZ10831" i="1"/>
  <c r="CZ10830" i="1"/>
  <c r="CZ10829" i="1"/>
  <c r="CZ10828" i="1"/>
  <c r="CZ10827" i="1"/>
  <c r="CZ10826" i="1"/>
  <c r="CZ10825" i="1"/>
  <c r="CZ10824" i="1"/>
  <c r="CZ10823" i="1"/>
  <c r="CZ10822" i="1"/>
  <c r="CZ10821" i="1"/>
  <c r="CZ10820" i="1"/>
  <c r="CZ10819" i="1"/>
  <c r="CZ10818" i="1"/>
  <c r="CZ10817" i="1"/>
  <c r="CZ10816" i="1"/>
  <c r="CZ10815" i="1"/>
  <c r="CZ10814" i="1"/>
  <c r="CZ10813" i="1"/>
  <c r="CZ10812" i="1"/>
  <c r="CZ10811" i="1"/>
  <c r="CZ10810" i="1"/>
  <c r="CZ10809" i="1"/>
  <c r="CZ10808" i="1"/>
  <c r="CZ10807" i="1"/>
  <c r="CZ10806" i="1"/>
  <c r="CZ10805" i="1"/>
  <c r="CZ10804" i="1"/>
  <c r="CZ10803" i="1"/>
  <c r="CZ10802" i="1"/>
  <c r="CZ10801" i="1"/>
  <c r="CZ10800" i="1"/>
  <c r="CZ10799" i="1"/>
  <c r="CZ10798" i="1"/>
  <c r="CZ10797" i="1"/>
  <c r="CZ10796" i="1"/>
  <c r="CZ10795" i="1"/>
  <c r="CZ10794" i="1"/>
  <c r="CZ10793" i="1"/>
  <c r="CZ10792" i="1"/>
  <c r="CZ10791" i="1"/>
  <c r="CZ10790" i="1"/>
  <c r="CZ10789" i="1"/>
  <c r="CZ10788" i="1"/>
  <c r="CZ10787" i="1"/>
  <c r="CZ10786" i="1"/>
  <c r="CZ10785" i="1"/>
  <c r="CZ10784" i="1"/>
  <c r="CZ10783" i="1"/>
  <c r="CZ10782" i="1"/>
  <c r="CZ10781" i="1"/>
  <c r="CZ10780" i="1"/>
  <c r="CZ10779" i="1"/>
  <c r="CZ10778" i="1"/>
  <c r="CZ10777" i="1"/>
  <c r="CZ10776" i="1"/>
  <c r="CZ10775" i="1"/>
  <c r="CZ10774" i="1"/>
  <c r="CZ10773" i="1"/>
  <c r="CZ10772" i="1"/>
  <c r="CZ10771" i="1"/>
  <c r="CZ10770" i="1"/>
  <c r="CZ10769" i="1"/>
  <c r="CZ10768" i="1"/>
  <c r="CZ10767" i="1"/>
  <c r="CZ10766" i="1"/>
  <c r="CZ10765" i="1"/>
  <c r="CZ10764" i="1"/>
  <c r="CZ10763" i="1"/>
  <c r="CZ10762" i="1"/>
  <c r="CZ10761" i="1"/>
  <c r="CZ10760" i="1"/>
  <c r="CZ10759" i="1"/>
  <c r="CZ10758" i="1"/>
  <c r="CZ10757" i="1"/>
  <c r="CZ10756" i="1"/>
  <c r="CZ10755" i="1"/>
  <c r="CZ10754" i="1"/>
  <c r="CZ10753" i="1"/>
  <c r="CZ10752" i="1"/>
  <c r="CZ10751" i="1"/>
  <c r="CZ10750" i="1"/>
  <c r="CZ10749" i="1"/>
  <c r="CZ10748" i="1"/>
  <c r="CZ10747" i="1"/>
  <c r="CZ10746" i="1"/>
  <c r="CZ10745" i="1"/>
  <c r="CZ10744" i="1"/>
  <c r="CZ10743" i="1"/>
  <c r="CZ10742" i="1"/>
  <c r="CZ10741" i="1"/>
  <c r="CZ10740" i="1"/>
  <c r="CZ10739" i="1"/>
  <c r="CZ10738" i="1"/>
  <c r="CZ10737" i="1"/>
  <c r="CZ10736" i="1"/>
  <c r="CZ10735" i="1"/>
  <c r="CZ10734" i="1"/>
  <c r="CZ10733" i="1"/>
  <c r="CZ10732" i="1"/>
  <c r="CZ10731" i="1"/>
  <c r="CZ10730" i="1"/>
  <c r="CZ10729" i="1"/>
  <c r="CZ10728" i="1"/>
  <c r="CZ10727" i="1"/>
  <c r="CZ10726" i="1"/>
  <c r="CZ10725" i="1"/>
  <c r="CZ10724" i="1"/>
  <c r="CZ10723" i="1"/>
  <c r="CZ10722" i="1"/>
  <c r="CZ10721" i="1"/>
  <c r="CZ10720" i="1"/>
  <c r="CZ10719" i="1"/>
  <c r="CZ10718" i="1"/>
  <c r="CZ10717" i="1"/>
  <c r="CZ10716" i="1"/>
  <c r="CZ10715" i="1"/>
  <c r="CZ10714" i="1"/>
  <c r="CZ10713" i="1"/>
  <c r="CZ10712" i="1"/>
  <c r="CZ10711" i="1"/>
  <c r="CZ10710" i="1"/>
  <c r="CZ10709" i="1"/>
  <c r="CZ10708" i="1"/>
  <c r="CZ10707" i="1"/>
  <c r="CZ10706" i="1"/>
  <c r="CZ10705" i="1"/>
  <c r="CZ10704" i="1"/>
  <c r="CZ10703" i="1"/>
  <c r="CZ10702" i="1"/>
  <c r="CZ10701" i="1"/>
  <c r="CZ10700" i="1"/>
  <c r="CZ10699" i="1"/>
  <c r="CZ10698" i="1"/>
  <c r="CZ10697" i="1"/>
  <c r="CZ10696" i="1"/>
  <c r="CZ10695" i="1"/>
  <c r="CZ10694" i="1"/>
  <c r="CZ10693" i="1"/>
  <c r="CZ10692" i="1"/>
  <c r="CZ10691" i="1"/>
  <c r="CZ10690" i="1"/>
  <c r="CZ10689" i="1"/>
  <c r="CZ10688" i="1"/>
  <c r="CZ10687" i="1"/>
  <c r="CZ10686" i="1"/>
  <c r="CZ10685" i="1"/>
  <c r="CZ10684" i="1"/>
  <c r="CZ10683" i="1"/>
  <c r="CZ10682" i="1"/>
  <c r="CZ10681" i="1"/>
  <c r="CZ10680" i="1"/>
  <c r="CZ10679" i="1"/>
  <c r="CZ10678" i="1"/>
  <c r="CZ10677" i="1"/>
  <c r="CZ10676" i="1"/>
  <c r="CZ10675" i="1"/>
  <c r="CZ10674" i="1"/>
  <c r="CZ10673" i="1"/>
  <c r="CZ10672" i="1"/>
  <c r="CZ10671" i="1"/>
  <c r="CZ10670" i="1"/>
  <c r="CZ10669" i="1"/>
  <c r="CZ10668" i="1"/>
  <c r="CZ10667" i="1"/>
  <c r="CZ10666" i="1"/>
  <c r="CZ10665" i="1"/>
  <c r="CZ10664" i="1"/>
  <c r="CZ10663" i="1"/>
  <c r="CZ10662" i="1"/>
  <c r="CZ10661" i="1"/>
  <c r="CZ10660" i="1"/>
  <c r="CZ10659" i="1"/>
  <c r="CZ10658" i="1"/>
  <c r="CZ10657" i="1"/>
  <c r="CZ10656" i="1"/>
  <c r="CZ10655" i="1"/>
  <c r="CZ10654" i="1"/>
  <c r="CZ10653" i="1"/>
  <c r="CZ10652" i="1"/>
  <c r="CZ10651" i="1"/>
  <c r="CZ10650" i="1"/>
  <c r="CZ10649" i="1"/>
  <c r="CZ10648" i="1"/>
  <c r="CZ10647" i="1"/>
  <c r="CZ10646" i="1"/>
  <c r="CZ10645" i="1"/>
  <c r="CZ10644" i="1"/>
  <c r="CZ10643" i="1"/>
  <c r="CZ10642" i="1"/>
  <c r="CZ10641" i="1"/>
  <c r="CZ10640" i="1"/>
  <c r="CZ10639" i="1"/>
  <c r="CZ10638" i="1"/>
  <c r="CZ10637" i="1"/>
  <c r="CZ10636" i="1"/>
  <c r="CZ10635" i="1"/>
  <c r="CZ10634" i="1"/>
  <c r="CZ10633" i="1"/>
  <c r="CZ10632" i="1"/>
  <c r="CZ10631" i="1"/>
  <c r="CZ10630" i="1"/>
  <c r="CZ10629" i="1"/>
  <c r="CZ10628" i="1"/>
  <c r="CZ10627" i="1"/>
  <c r="CZ10626" i="1"/>
  <c r="CZ10625" i="1"/>
  <c r="CZ10624" i="1"/>
  <c r="CZ10623" i="1"/>
  <c r="CZ10622" i="1"/>
  <c r="CZ10621" i="1"/>
  <c r="CZ10620" i="1"/>
  <c r="CZ10619" i="1"/>
  <c r="CZ10618" i="1"/>
  <c r="CZ10617" i="1"/>
  <c r="CZ10616" i="1"/>
  <c r="CZ10615" i="1"/>
  <c r="CZ10614" i="1"/>
  <c r="CZ10613" i="1"/>
  <c r="CZ10612" i="1"/>
  <c r="CZ10611" i="1"/>
  <c r="CZ10610" i="1"/>
  <c r="CZ10609" i="1"/>
  <c r="CZ10608" i="1"/>
  <c r="CZ10607" i="1"/>
  <c r="CZ10606" i="1"/>
  <c r="CZ10605" i="1"/>
  <c r="CZ10604" i="1"/>
  <c r="CZ10603" i="1"/>
  <c r="CZ10602" i="1"/>
  <c r="CZ10601" i="1"/>
  <c r="CZ10600" i="1"/>
  <c r="CZ10599" i="1"/>
  <c r="CZ10598" i="1"/>
  <c r="CZ10597" i="1"/>
  <c r="CZ10596" i="1"/>
  <c r="CZ10595" i="1"/>
  <c r="CZ10594" i="1"/>
  <c r="CZ10593" i="1"/>
  <c r="CZ10592" i="1"/>
  <c r="CZ10591" i="1"/>
  <c r="CZ10590" i="1"/>
  <c r="CZ10589" i="1"/>
  <c r="CZ10588" i="1"/>
  <c r="CZ10587" i="1"/>
  <c r="CZ10586" i="1"/>
  <c r="CZ10585" i="1"/>
  <c r="CZ10584" i="1"/>
  <c r="CZ10583" i="1"/>
  <c r="CZ10582" i="1"/>
  <c r="CZ10581" i="1"/>
  <c r="CZ10580" i="1"/>
  <c r="CZ10579" i="1"/>
  <c r="CZ10578" i="1"/>
  <c r="CZ10577" i="1"/>
  <c r="CZ10576" i="1"/>
  <c r="CZ10575" i="1"/>
  <c r="CZ10574" i="1"/>
  <c r="CZ10573" i="1"/>
  <c r="CZ10572" i="1"/>
  <c r="CZ10571" i="1"/>
  <c r="CZ10570" i="1"/>
  <c r="CZ10569" i="1"/>
  <c r="CZ10568" i="1"/>
  <c r="CZ10567" i="1"/>
  <c r="CZ10566" i="1"/>
  <c r="CZ10565" i="1"/>
  <c r="CZ10564" i="1"/>
  <c r="CZ10563" i="1"/>
  <c r="CZ10562" i="1"/>
  <c r="CZ10561" i="1"/>
  <c r="CZ10560" i="1"/>
  <c r="CZ10559" i="1"/>
  <c r="CZ10558" i="1"/>
  <c r="CZ10557" i="1"/>
  <c r="CZ10556" i="1"/>
  <c r="CZ10555" i="1"/>
  <c r="CZ10554" i="1"/>
  <c r="CZ10553" i="1"/>
  <c r="CZ10552" i="1"/>
  <c r="CZ10551" i="1"/>
  <c r="CZ10550" i="1"/>
  <c r="CZ10549" i="1"/>
  <c r="CZ10548" i="1"/>
  <c r="CZ10547" i="1"/>
  <c r="CZ10546" i="1"/>
  <c r="CZ10545" i="1"/>
  <c r="CZ10544" i="1"/>
  <c r="CZ10543" i="1"/>
  <c r="CZ10542" i="1"/>
  <c r="CZ10541" i="1"/>
  <c r="CZ10540" i="1"/>
  <c r="CZ10539" i="1"/>
  <c r="CZ10538" i="1"/>
  <c r="CZ10537" i="1"/>
  <c r="CZ10536" i="1"/>
  <c r="CZ10535" i="1"/>
  <c r="CZ10534" i="1"/>
  <c r="CZ10533" i="1"/>
  <c r="CZ10532" i="1"/>
  <c r="CZ10531" i="1"/>
  <c r="CZ10530" i="1"/>
  <c r="CZ10529" i="1"/>
  <c r="CZ10528" i="1"/>
  <c r="CZ10527" i="1"/>
  <c r="CZ10526" i="1"/>
  <c r="CZ10525" i="1"/>
  <c r="CZ10524" i="1"/>
  <c r="CZ10523" i="1"/>
  <c r="CZ10522" i="1"/>
  <c r="CZ10521" i="1"/>
  <c r="CZ10520" i="1"/>
  <c r="CZ10519" i="1"/>
  <c r="CZ10518" i="1"/>
  <c r="CZ10517" i="1"/>
  <c r="CZ10516" i="1"/>
  <c r="CZ10515" i="1"/>
  <c r="CZ10514" i="1"/>
  <c r="CZ10513" i="1"/>
  <c r="CZ10512" i="1"/>
  <c r="CZ10511" i="1"/>
  <c r="CZ10510" i="1"/>
  <c r="CZ10509" i="1"/>
  <c r="CZ10508" i="1"/>
  <c r="CZ10507" i="1"/>
  <c r="CZ10506" i="1"/>
  <c r="CZ10505" i="1"/>
  <c r="CZ10504" i="1"/>
  <c r="CZ10503" i="1"/>
  <c r="CZ10502" i="1"/>
  <c r="CZ10501" i="1"/>
  <c r="CZ10500" i="1"/>
  <c r="CZ10499" i="1"/>
  <c r="CZ10498" i="1"/>
  <c r="CZ10497" i="1"/>
  <c r="CZ10496" i="1"/>
  <c r="CZ10495" i="1"/>
  <c r="CZ10494" i="1"/>
  <c r="CZ10493" i="1"/>
  <c r="CZ10492" i="1"/>
  <c r="CZ10491" i="1"/>
  <c r="CZ10490" i="1"/>
  <c r="CZ10489" i="1"/>
  <c r="CZ10488" i="1"/>
  <c r="CZ10487" i="1"/>
  <c r="CZ10486" i="1"/>
  <c r="CZ10485" i="1"/>
  <c r="CZ10484" i="1"/>
  <c r="CZ10483" i="1"/>
  <c r="CZ10482" i="1"/>
  <c r="CZ10481" i="1"/>
  <c r="CZ10480" i="1"/>
  <c r="CZ10479" i="1"/>
  <c r="CZ10478" i="1"/>
  <c r="CZ10477" i="1"/>
  <c r="CZ10476" i="1"/>
  <c r="CZ10475" i="1"/>
  <c r="CZ10474" i="1"/>
  <c r="CZ10473" i="1"/>
  <c r="CZ10472" i="1"/>
  <c r="CZ10471" i="1"/>
  <c r="CZ10470" i="1"/>
  <c r="CZ10469" i="1"/>
  <c r="CZ10468" i="1"/>
  <c r="CZ10467" i="1"/>
  <c r="CZ10466" i="1"/>
  <c r="CZ10465" i="1"/>
  <c r="CZ10464" i="1"/>
  <c r="CZ10463" i="1"/>
  <c r="CZ10462" i="1"/>
  <c r="CZ10461" i="1"/>
  <c r="CZ10460" i="1"/>
  <c r="CZ10459" i="1"/>
  <c r="CZ10458" i="1"/>
  <c r="CZ10457" i="1"/>
  <c r="CZ10456" i="1"/>
  <c r="CZ10455" i="1"/>
  <c r="CZ10454" i="1"/>
  <c r="CZ10453" i="1"/>
  <c r="CZ10452" i="1"/>
  <c r="CZ10451" i="1"/>
  <c r="CZ10450" i="1"/>
  <c r="CZ10449" i="1"/>
  <c r="CZ10448" i="1"/>
  <c r="CZ10447" i="1"/>
  <c r="CZ10446" i="1"/>
  <c r="CZ10445" i="1"/>
  <c r="CZ10444" i="1"/>
  <c r="CZ10443" i="1"/>
  <c r="CZ10442" i="1"/>
  <c r="CZ10441" i="1"/>
  <c r="CZ10440" i="1"/>
  <c r="CZ10439" i="1"/>
  <c r="CZ10438" i="1"/>
  <c r="CZ10437" i="1"/>
  <c r="CZ10436" i="1"/>
  <c r="CZ10435" i="1"/>
  <c r="CZ10434" i="1"/>
  <c r="CZ10433" i="1"/>
  <c r="CZ10432" i="1"/>
  <c r="CZ10431" i="1"/>
  <c r="CZ10430" i="1"/>
  <c r="CZ10429" i="1"/>
  <c r="CZ10428" i="1"/>
  <c r="CZ10427" i="1"/>
  <c r="CZ10426" i="1"/>
  <c r="CZ10425" i="1"/>
  <c r="CZ10424" i="1"/>
  <c r="CZ10423" i="1"/>
  <c r="CZ10422" i="1"/>
  <c r="CZ10421" i="1"/>
  <c r="CZ10420" i="1"/>
  <c r="CZ10419" i="1"/>
  <c r="CZ10418" i="1"/>
  <c r="CZ10417" i="1"/>
  <c r="CZ10416" i="1"/>
  <c r="CZ10415" i="1"/>
  <c r="CZ10414" i="1"/>
  <c r="CZ10413" i="1"/>
  <c r="CZ10412" i="1"/>
  <c r="CZ10411" i="1"/>
  <c r="CZ10410" i="1"/>
  <c r="CZ10409" i="1"/>
  <c r="CZ10408" i="1"/>
  <c r="CZ10407" i="1"/>
  <c r="CZ10406" i="1"/>
  <c r="CZ10405" i="1"/>
  <c r="CZ10404" i="1"/>
  <c r="CZ10403" i="1"/>
  <c r="CZ10402" i="1"/>
  <c r="CZ10401" i="1"/>
  <c r="CZ10400" i="1"/>
  <c r="CZ10399" i="1"/>
  <c r="CZ10398" i="1"/>
  <c r="CZ10397" i="1"/>
  <c r="CZ10396" i="1"/>
  <c r="CZ10395" i="1"/>
  <c r="CZ10394" i="1"/>
  <c r="CZ10393" i="1"/>
  <c r="CZ10392" i="1"/>
  <c r="CZ10391" i="1"/>
  <c r="CZ10390" i="1"/>
  <c r="CZ10389" i="1"/>
  <c r="CZ10388" i="1"/>
  <c r="CZ10387" i="1"/>
  <c r="CZ10386" i="1"/>
  <c r="CZ10385" i="1"/>
  <c r="CZ10384" i="1"/>
  <c r="CZ10383" i="1"/>
  <c r="CZ10382" i="1"/>
  <c r="CZ10381" i="1"/>
  <c r="CZ10380" i="1"/>
  <c r="CZ10379" i="1"/>
  <c r="CZ10378" i="1"/>
  <c r="CZ10377" i="1"/>
  <c r="CZ10376" i="1"/>
  <c r="CZ10375" i="1"/>
  <c r="CZ10374" i="1"/>
  <c r="CZ10373" i="1"/>
  <c r="CZ10372" i="1"/>
  <c r="CZ10371" i="1"/>
  <c r="CZ10370" i="1"/>
  <c r="CZ10369" i="1"/>
  <c r="CZ10368" i="1"/>
  <c r="CZ10367" i="1"/>
  <c r="CZ10366" i="1"/>
  <c r="CZ10365" i="1"/>
  <c r="CZ10364" i="1"/>
  <c r="CZ10363" i="1"/>
  <c r="CZ10362" i="1"/>
  <c r="CZ10361" i="1"/>
  <c r="CZ10360" i="1"/>
  <c r="CZ10359" i="1"/>
  <c r="CZ10358" i="1"/>
  <c r="CZ10357" i="1"/>
  <c r="CZ10356" i="1"/>
  <c r="CZ10355" i="1"/>
  <c r="CZ10354" i="1"/>
  <c r="CZ10353" i="1"/>
  <c r="CZ10352" i="1"/>
  <c r="CZ10351" i="1"/>
  <c r="CZ10350" i="1"/>
  <c r="CZ10349" i="1"/>
  <c r="CZ10348" i="1"/>
  <c r="CZ10347" i="1"/>
  <c r="CZ10346" i="1"/>
  <c r="CZ10345" i="1"/>
  <c r="CZ10344" i="1"/>
  <c r="CZ10343" i="1"/>
  <c r="CZ10342" i="1"/>
  <c r="CZ10341" i="1"/>
  <c r="CZ10340" i="1"/>
  <c r="CZ10339" i="1"/>
  <c r="CZ10338" i="1"/>
  <c r="CZ10337" i="1"/>
  <c r="CZ10336" i="1"/>
  <c r="CZ10335" i="1"/>
  <c r="CZ10334" i="1"/>
  <c r="CZ10333" i="1"/>
  <c r="CZ10332" i="1"/>
  <c r="CZ10331" i="1"/>
  <c r="CZ10330" i="1"/>
  <c r="CZ10329" i="1"/>
  <c r="CZ10328" i="1"/>
  <c r="CZ10327" i="1"/>
  <c r="CZ10326" i="1"/>
  <c r="CZ10325" i="1"/>
  <c r="CZ10324" i="1"/>
  <c r="CZ10323" i="1"/>
  <c r="CZ10322" i="1"/>
  <c r="CZ10321" i="1"/>
  <c r="CZ10320" i="1"/>
  <c r="CZ10319" i="1"/>
  <c r="CZ10318" i="1"/>
  <c r="CZ10317" i="1"/>
  <c r="CZ10316" i="1"/>
  <c r="CZ10315" i="1"/>
  <c r="CZ10314" i="1"/>
  <c r="CZ10313" i="1"/>
  <c r="CZ10312" i="1"/>
  <c r="CZ10311" i="1"/>
  <c r="CZ10310" i="1"/>
  <c r="CZ10309" i="1"/>
  <c r="CZ10308" i="1"/>
  <c r="CZ10307" i="1"/>
  <c r="CZ10306" i="1"/>
  <c r="CZ10305" i="1"/>
  <c r="CZ10304" i="1"/>
  <c r="CZ10303" i="1"/>
  <c r="CZ10302" i="1"/>
  <c r="CZ10301" i="1"/>
  <c r="CZ10300" i="1"/>
  <c r="CZ10299" i="1"/>
  <c r="CZ10298" i="1"/>
  <c r="CZ10297" i="1"/>
  <c r="CZ10296" i="1"/>
  <c r="CZ10295" i="1"/>
  <c r="CZ10294" i="1"/>
  <c r="CZ10293" i="1"/>
  <c r="CZ10292" i="1"/>
  <c r="CZ10291" i="1"/>
  <c r="CZ10290" i="1"/>
  <c r="CZ10289" i="1"/>
  <c r="CZ10288" i="1"/>
  <c r="CZ10287" i="1"/>
  <c r="CZ10286" i="1"/>
  <c r="CZ10285" i="1"/>
  <c r="CZ10284" i="1"/>
  <c r="CZ10283" i="1"/>
  <c r="CZ10282" i="1"/>
  <c r="CZ10281" i="1"/>
  <c r="CZ10280" i="1"/>
  <c r="CZ10279" i="1"/>
  <c r="CZ10278" i="1"/>
  <c r="CZ10277" i="1"/>
  <c r="CZ10276" i="1"/>
  <c r="CZ10275" i="1"/>
  <c r="CZ10274" i="1"/>
  <c r="CZ10273" i="1"/>
  <c r="CZ10272" i="1"/>
  <c r="CZ10271" i="1"/>
  <c r="CZ10270" i="1"/>
  <c r="CZ10269" i="1"/>
  <c r="CZ10268" i="1"/>
  <c r="CZ10267" i="1"/>
  <c r="CZ10266" i="1"/>
  <c r="CZ10265" i="1"/>
  <c r="CZ10264" i="1"/>
  <c r="CZ10263" i="1"/>
  <c r="CZ10262" i="1"/>
  <c r="CZ10261" i="1"/>
  <c r="CZ10260" i="1"/>
  <c r="CZ10259" i="1"/>
  <c r="CZ10258" i="1"/>
  <c r="CZ10257" i="1"/>
  <c r="CZ10256" i="1"/>
  <c r="CZ10255" i="1"/>
  <c r="CZ10254" i="1"/>
  <c r="CZ10253" i="1"/>
  <c r="CZ10252" i="1"/>
  <c r="CZ10251" i="1"/>
  <c r="CZ10250" i="1"/>
  <c r="CZ10249" i="1"/>
  <c r="CZ10248" i="1"/>
  <c r="CZ10247" i="1"/>
  <c r="CZ10246" i="1"/>
  <c r="CZ10245" i="1"/>
  <c r="CZ10244" i="1"/>
  <c r="CZ10243" i="1"/>
  <c r="CZ10242" i="1"/>
  <c r="CZ10241" i="1"/>
  <c r="CZ10240" i="1"/>
  <c r="CZ10239" i="1"/>
  <c r="CZ10238" i="1"/>
  <c r="CZ10237" i="1"/>
  <c r="CZ10236" i="1"/>
  <c r="CZ10235" i="1"/>
  <c r="CZ10234" i="1"/>
  <c r="CZ10233" i="1"/>
  <c r="CZ10232" i="1"/>
  <c r="CZ10231" i="1"/>
  <c r="CZ10230" i="1"/>
  <c r="CZ10229" i="1"/>
  <c r="CZ10228" i="1"/>
  <c r="CZ10227" i="1"/>
  <c r="CZ10226" i="1"/>
  <c r="CZ10225" i="1"/>
  <c r="CZ10224" i="1"/>
  <c r="CZ10223" i="1"/>
  <c r="CZ10222" i="1"/>
  <c r="CZ10221" i="1"/>
  <c r="CZ10220" i="1"/>
  <c r="CZ10219" i="1"/>
  <c r="CZ10218" i="1"/>
  <c r="CZ10217" i="1"/>
  <c r="CZ10216" i="1"/>
  <c r="CZ10215" i="1"/>
  <c r="CZ10214" i="1"/>
  <c r="CZ10213" i="1"/>
  <c r="CZ10212" i="1"/>
  <c r="CZ10211" i="1"/>
  <c r="CZ10210" i="1"/>
  <c r="CZ10209" i="1"/>
  <c r="CZ10208" i="1"/>
  <c r="CZ10207" i="1"/>
  <c r="CZ10206" i="1"/>
  <c r="CZ10205" i="1"/>
  <c r="CZ10204" i="1"/>
  <c r="CZ10203" i="1"/>
  <c r="CZ10202" i="1"/>
  <c r="CZ10201" i="1"/>
  <c r="CZ10200" i="1"/>
  <c r="CZ10199" i="1"/>
  <c r="CZ10198" i="1"/>
  <c r="CZ10197" i="1"/>
  <c r="CZ10196" i="1"/>
  <c r="CZ10195" i="1"/>
  <c r="CZ10194" i="1"/>
  <c r="CZ10193" i="1"/>
  <c r="CZ10192" i="1"/>
  <c r="CZ10191" i="1"/>
  <c r="CZ10190" i="1"/>
  <c r="CZ10189" i="1"/>
  <c r="CZ10188" i="1"/>
  <c r="CZ10187" i="1"/>
  <c r="CZ10186" i="1"/>
  <c r="CZ10185" i="1"/>
  <c r="CZ10184" i="1"/>
  <c r="CZ10183" i="1"/>
  <c r="CZ10182" i="1"/>
  <c r="CZ10181" i="1"/>
  <c r="CZ10180" i="1"/>
  <c r="CZ10179" i="1"/>
  <c r="CZ10178" i="1"/>
  <c r="CZ10177" i="1"/>
  <c r="CZ10176" i="1"/>
  <c r="CZ10175" i="1"/>
  <c r="CZ10174" i="1"/>
  <c r="CZ10173" i="1"/>
  <c r="CZ10172" i="1"/>
  <c r="CZ10171" i="1"/>
  <c r="CZ10170" i="1"/>
  <c r="CZ10169" i="1"/>
  <c r="CZ10168" i="1"/>
  <c r="CZ10167" i="1"/>
  <c r="CZ10166" i="1"/>
  <c r="CZ10165" i="1"/>
  <c r="CZ10164" i="1"/>
  <c r="CZ10163" i="1"/>
  <c r="CZ10162" i="1"/>
  <c r="CZ10161" i="1"/>
  <c r="CZ10160" i="1"/>
  <c r="CZ10159" i="1"/>
  <c r="CZ10158" i="1"/>
  <c r="CZ10157" i="1"/>
  <c r="CZ10156" i="1"/>
  <c r="CZ10155" i="1"/>
  <c r="CZ10154" i="1"/>
  <c r="CZ10153" i="1"/>
  <c r="CZ10152" i="1"/>
  <c r="CZ10151" i="1"/>
  <c r="CZ10150" i="1"/>
  <c r="CZ10149" i="1"/>
  <c r="CZ10148" i="1"/>
  <c r="CZ10147" i="1"/>
  <c r="CZ10146" i="1"/>
  <c r="CZ10145" i="1"/>
  <c r="CZ10144" i="1"/>
  <c r="CZ10143" i="1"/>
  <c r="CZ10142" i="1"/>
  <c r="CZ10141" i="1"/>
  <c r="CZ10140" i="1"/>
  <c r="CZ10139" i="1"/>
  <c r="CZ10138" i="1"/>
  <c r="CZ10137" i="1"/>
  <c r="CZ10136" i="1"/>
  <c r="CZ10135" i="1"/>
  <c r="CZ10134" i="1"/>
  <c r="CZ10133" i="1"/>
  <c r="CZ10132" i="1"/>
  <c r="CZ10131" i="1"/>
  <c r="CZ10130" i="1"/>
  <c r="CZ10129" i="1"/>
  <c r="CZ10128" i="1"/>
  <c r="CZ10127" i="1"/>
  <c r="CZ10126" i="1"/>
  <c r="CZ10125" i="1"/>
  <c r="CZ10124" i="1"/>
  <c r="CZ10123" i="1"/>
  <c r="CZ10122" i="1"/>
  <c r="CZ10121" i="1"/>
  <c r="CZ10120" i="1"/>
  <c r="CZ10119" i="1"/>
  <c r="CZ10118" i="1"/>
  <c r="CZ10117" i="1"/>
  <c r="CZ10116" i="1"/>
  <c r="CZ10115" i="1"/>
  <c r="CZ10114" i="1"/>
  <c r="CZ10113" i="1"/>
  <c r="CZ10112" i="1"/>
  <c r="CZ10111" i="1"/>
  <c r="CZ10110" i="1"/>
  <c r="CZ10109" i="1"/>
  <c r="CZ10108" i="1"/>
  <c r="CZ10107" i="1"/>
  <c r="CZ10106" i="1"/>
  <c r="CZ10105" i="1"/>
  <c r="CZ10104" i="1"/>
  <c r="CZ10103" i="1"/>
  <c r="CZ10102" i="1"/>
  <c r="CZ10101" i="1"/>
  <c r="CZ10100" i="1"/>
  <c r="CZ10099" i="1"/>
  <c r="CZ10098" i="1"/>
  <c r="CZ10097" i="1"/>
  <c r="CZ10096" i="1"/>
  <c r="CZ10095" i="1"/>
  <c r="CZ10094" i="1"/>
  <c r="CZ10093" i="1"/>
  <c r="CZ10092" i="1"/>
  <c r="CZ10091" i="1"/>
  <c r="CZ10090" i="1"/>
  <c r="CZ10089" i="1"/>
  <c r="CZ10088" i="1"/>
  <c r="CZ10087" i="1"/>
  <c r="CZ10086" i="1"/>
  <c r="CZ10085" i="1"/>
  <c r="CZ10084" i="1"/>
  <c r="CZ10083" i="1"/>
  <c r="CZ10082" i="1"/>
  <c r="CZ10081" i="1"/>
  <c r="CZ10080" i="1"/>
  <c r="CZ10079" i="1"/>
  <c r="CZ10078" i="1"/>
  <c r="CZ10077" i="1"/>
  <c r="CZ10076" i="1"/>
  <c r="CZ10075" i="1"/>
  <c r="CZ10074" i="1"/>
  <c r="CZ10073" i="1"/>
  <c r="CZ10072" i="1"/>
  <c r="CZ10071" i="1"/>
  <c r="CZ10070" i="1"/>
  <c r="CZ10069" i="1"/>
  <c r="CZ10068" i="1"/>
  <c r="CZ10067" i="1"/>
  <c r="CZ10066" i="1"/>
  <c r="CZ10065" i="1"/>
  <c r="CZ10064" i="1"/>
  <c r="CZ10063" i="1"/>
  <c r="CZ10062" i="1"/>
  <c r="CZ10061" i="1"/>
  <c r="CZ10060" i="1"/>
  <c r="CZ10059" i="1"/>
  <c r="CZ10058" i="1"/>
  <c r="CZ10057" i="1"/>
  <c r="CZ10056" i="1"/>
  <c r="CZ10055" i="1"/>
  <c r="CZ10054" i="1"/>
  <c r="CZ10053" i="1"/>
  <c r="CZ10052" i="1"/>
  <c r="CZ10051" i="1"/>
  <c r="CZ10050" i="1"/>
  <c r="CZ10049" i="1"/>
  <c r="CZ10048" i="1"/>
  <c r="CZ10047" i="1"/>
  <c r="CZ10046" i="1"/>
  <c r="CZ10045" i="1"/>
  <c r="CZ10044" i="1"/>
  <c r="CZ10043" i="1"/>
  <c r="CZ10042" i="1"/>
  <c r="CZ10041" i="1"/>
  <c r="CZ10040" i="1"/>
  <c r="CZ10039" i="1"/>
  <c r="CZ10038" i="1"/>
  <c r="CZ10037" i="1"/>
  <c r="CZ10036" i="1"/>
  <c r="CZ10035" i="1"/>
  <c r="CZ10034" i="1"/>
  <c r="CZ10033" i="1"/>
  <c r="CZ10032" i="1"/>
  <c r="CZ10031" i="1"/>
  <c r="CZ10030" i="1"/>
  <c r="CZ10029" i="1"/>
  <c r="CZ10028" i="1"/>
  <c r="CZ10027" i="1"/>
  <c r="CZ10026" i="1"/>
  <c r="CZ10025" i="1"/>
  <c r="CZ10024" i="1"/>
  <c r="CZ10023" i="1"/>
  <c r="CZ10022" i="1"/>
  <c r="CZ10021" i="1"/>
  <c r="CZ10020" i="1"/>
  <c r="CZ10019" i="1"/>
  <c r="CZ10018" i="1"/>
  <c r="CZ10017" i="1"/>
  <c r="CZ10016" i="1"/>
  <c r="CZ10015" i="1"/>
  <c r="CZ10014" i="1"/>
  <c r="CZ10013" i="1"/>
  <c r="CZ10012" i="1"/>
  <c r="CZ10011" i="1"/>
  <c r="CZ10010" i="1"/>
  <c r="CZ10009" i="1"/>
  <c r="CZ10008" i="1"/>
  <c r="CZ10007" i="1"/>
  <c r="CZ10006" i="1"/>
  <c r="CZ10005" i="1"/>
  <c r="CZ10004" i="1"/>
  <c r="CZ10003" i="1"/>
  <c r="CZ10002" i="1"/>
  <c r="CZ10001" i="1"/>
  <c r="CZ10000" i="1"/>
  <c r="CZ9999" i="1"/>
  <c r="CZ9998" i="1"/>
  <c r="CZ9997" i="1"/>
  <c r="CZ9996" i="1"/>
  <c r="CZ9995" i="1"/>
  <c r="CZ9994" i="1"/>
  <c r="CZ9993" i="1"/>
  <c r="CZ9992" i="1"/>
  <c r="CZ9991" i="1"/>
  <c r="CZ9990" i="1"/>
  <c r="CZ9989" i="1"/>
  <c r="CZ9988" i="1"/>
  <c r="CZ9987" i="1"/>
  <c r="CZ9986" i="1"/>
  <c r="CZ9985" i="1"/>
  <c r="CZ9984" i="1"/>
  <c r="CZ9983" i="1"/>
  <c r="CZ9982" i="1"/>
  <c r="CZ9981" i="1"/>
  <c r="CZ9980" i="1"/>
  <c r="CZ9979" i="1"/>
  <c r="CZ9978" i="1"/>
  <c r="CZ9977" i="1"/>
  <c r="CZ9976" i="1"/>
  <c r="CZ9975" i="1"/>
  <c r="CZ9974" i="1"/>
  <c r="CZ9973" i="1"/>
  <c r="CZ9972" i="1"/>
  <c r="CZ9971" i="1"/>
  <c r="CZ9970" i="1"/>
  <c r="CZ9969" i="1"/>
  <c r="CZ9968" i="1"/>
  <c r="CZ9967" i="1"/>
  <c r="CZ9966" i="1"/>
  <c r="CZ9965" i="1"/>
  <c r="CZ9964" i="1"/>
  <c r="CZ9963" i="1"/>
  <c r="CZ9962" i="1"/>
  <c r="CZ9961" i="1"/>
  <c r="CZ9960" i="1"/>
  <c r="CZ9959" i="1"/>
  <c r="CZ9958" i="1"/>
  <c r="CZ9957" i="1"/>
  <c r="CZ9956" i="1"/>
  <c r="CZ9955" i="1"/>
  <c r="CZ9954" i="1"/>
  <c r="CZ9953" i="1"/>
  <c r="CZ9952" i="1"/>
  <c r="CZ9951" i="1"/>
  <c r="CZ9950" i="1"/>
  <c r="CZ9949" i="1"/>
  <c r="CZ9948" i="1"/>
  <c r="CZ9947" i="1"/>
  <c r="CZ9946" i="1"/>
  <c r="CZ9945" i="1"/>
  <c r="CZ9944" i="1"/>
  <c r="CZ9943" i="1"/>
  <c r="CZ9942" i="1"/>
  <c r="CZ9941" i="1"/>
  <c r="CZ9940" i="1"/>
  <c r="CZ9939" i="1"/>
  <c r="CZ9938" i="1"/>
  <c r="CZ9937" i="1"/>
  <c r="CZ9936" i="1"/>
  <c r="CZ9935" i="1"/>
  <c r="CZ9934" i="1"/>
  <c r="CZ9933" i="1"/>
  <c r="CZ9932" i="1"/>
  <c r="CZ9931" i="1"/>
  <c r="CZ9930" i="1"/>
  <c r="CZ9929" i="1"/>
  <c r="CZ9928" i="1"/>
  <c r="CZ9927" i="1"/>
  <c r="CZ9926" i="1"/>
  <c r="CZ9925" i="1"/>
  <c r="CZ9924" i="1"/>
  <c r="CZ9923" i="1"/>
  <c r="CZ9922" i="1"/>
  <c r="CZ9921" i="1"/>
  <c r="CZ9920" i="1"/>
  <c r="CZ9919" i="1"/>
  <c r="CZ9918" i="1"/>
  <c r="CZ9917" i="1"/>
  <c r="CZ9916" i="1"/>
  <c r="CZ9915" i="1"/>
  <c r="CZ9914" i="1"/>
  <c r="CZ9913" i="1"/>
  <c r="CZ9912" i="1"/>
  <c r="CZ9911" i="1"/>
  <c r="CZ9910" i="1"/>
  <c r="CZ9909" i="1"/>
  <c r="CZ9908" i="1"/>
  <c r="CZ9907" i="1"/>
  <c r="CZ9906" i="1"/>
  <c r="CZ9905" i="1"/>
  <c r="CZ9904" i="1"/>
  <c r="CZ9903" i="1"/>
  <c r="CZ9902" i="1"/>
  <c r="CZ9901" i="1"/>
  <c r="CZ9900" i="1"/>
  <c r="CZ9899" i="1"/>
  <c r="CZ9898" i="1"/>
  <c r="CZ9897" i="1"/>
  <c r="CZ9896" i="1"/>
  <c r="CZ9895" i="1"/>
  <c r="CZ9894" i="1"/>
  <c r="CZ9893" i="1"/>
  <c r="CZ9892" i="1"/>
  <c r="CZ9891" i="1"/>
  <c r="CZ9890" i="1"/>
  <c r="CZ9889" i="1"/>
  <c r="CZ9888" i="1"/>
  <c r="CZ9887" i="1"/>
  <c r="CZ9886" i="1"/>
  <c r="CZ9885" i="1"/>
  <c r="CZ9884" i="1"/>
  <c r="CZ9883" i="1"/>
  <c r="CZ9882" i="1"/>
  <c r="CZ9881" i="1"/>
  <c r="CZ9880" i="1"/>
  <c r="CZ9879" i="1"/>
  <c r="CZ9878" i="1"/>
  <c r="CZ9877" i="1"/>
  <c r="CZ9876" i="1"/>
  <c r="CZ9875" i="1"/>
  <c r="CZ9874" i="1"/>
  <c r="CZ9873" i="1"/>
  <c r="CZ9872" i="1"/>
  <c r="CZ9871" i="1"/>
  <c r="CZ9870" i="1"/>
  <c r="CZ9869" i="1"/>
  <c r="CZ9868" i="1"/>
  <c r="CZ9867" i="1"/>
  <c r="CZ9866" i="1"/>
  <c r="CZ9865" i="1"/>
  <c r="CZ9864" i="1"/>
  <c r="CZ9863" i="1"/>
  <c r="CZ9862" i="1"/>
  <c r="CZ9861" i="1"/>
  <c r="CZ9860" i="1"/>
  <c r="CZ9859" i="1"/>
  <c r="CZ9858" i="1"/>
  <c r="CZ9857" i="1"/>
  <c r="CZ9856" i="1"/>
  <c r="CZ9855" i="1"/>
  <c r="CZ9854" i="1"/>
  <c r="CZ9853" i="1"/>
  <c r="CZ9852" i="1"/>
  <c r="CZ9851" i="1"/>
  <c r="CZ9850" i="1"/>
  <c r="CZ9849" i="1"/>
  <c r="CZ9848" i="1"/>
  <c r="CZ9847" i="1"/>
  <c r="CZ9846" i="1"/>
  <c r="CZ9845" i="1"/>
  <c r="CZ9844" i="1"/>
  <c r="CZ9843" i="1"/>
  <c r="CZ9842" i="1"/>
  <c r="CZ9841" i="1"/>
  <c r="CZ9840" i="1"/>
  <c r="CZ9839" i="1"/>
  <c r="CZ9838" i="1"/>
  <c r="CZ9837" i="1"/>
  <c r="CZ9836" i="1"/>
  <c r="CZ9835" i="1"/>
  <c r="CZ9834" i="1"/>
  <c r="CZ9833" i="1"/>
  <c r="CZ9832" i="1"/>
  <c r="CZ9831" i="1"/>
  <c r="CZ9830" i="1"/>
  <c r="CZ9829" i="1"/>
  <c r="CZ9828" i="1"/>
  <c r="CZ9827" i="1"/>
  <c r="CZ9826" i="1"/>
  <c r="CZ9825" i="1"/>
  <c r="CZ9824" i="1"/>
  <c r="CZ9823" i="1"/>
  <c r="CZ9822" i="1"/>
  <c r="CZ9821" i="1"/>
  <c r="CZ9820" i="1"/>
  <c r="CZ9819" i="1"/>
  <c r="CZ9818" i="1"/>
  <c r="CZ9817" i="1"/>
  <c r="CZ9816" i="1"/>
  <c r="CZ9815" i="1"/>
  <c r="CZ9814" i="1"/>
  <c r="CZ9813" i="1"/>
  <c r="CZ9812" i="1"/>
  <c r="CZ9811" i="1"/>
  <c r="CZ9810" i="1"/>
  <c r="CZ9809" i="1"/>
  <c r="CZ9808" i="1"/>
  <c r="CZ9807" i="1"/>
  <c r="CZ9806" i="1"/>
  <c r="CZ9805" i="1"/>
  <c r="CZ9804" i="1"/>
  <c r="CZ9803" i="1"/>
  <c r="CZ9802" i="1"/>
  <c r="CZ9801" i="1"/>
  <c r="CZ9800" i="1"/>
  <c r="CZ9799" i="1"/>
  <c r="CZ9798" i="1"/>
  <c r="CZ9797" i="1"/>
  <c r="CZ9796" i="1"/>
  <c r="CZ9795" i="1"/>
  <c r="CZ9794" i="1"/>
  <c r="CZ9793" i="1"/>
  <c r="CZ9792" i="1"/>
  <c r="CZ9791" i="1"/>
  <c r="CZ9790" i="1"/>
  <c r="CZ9789" i="1"/>
  <c r="CZ9788" i="1"/>
  <c r="CZ9787" i="1"/>
  <c r="CZ9786" i="1"/>
  <c r="CZ9785" i="1"/>
  <c r="CZ9784" i="1"/>
  <c r="CZ9783" i="1"/>
  <c r="CZ9782" i="1"/>
  <c r="CZ9781" i="1"/>
  <c r="CZ9780" i="1"/>
  <c r="CZ9779" i="1"/>
  <c r="CZ9778" i="1"/>
  <c r="CZ9777" i="1"/>
  <c r="CZ9776" i="1"/>
  <c r="CZ9775" i="1"/>
  <c r="CZ9774" i="1"/>
  <c r="CZ9773" i="1"/>
  <c r="CZ9772" i="1"/>
  <c r="CZ9771" i="1"/>
  <c r="CZ9770" i="1"/>
  <c r="CZ9769" i="1"/>
  <c r="CZ9768" i="1"/>
  <c r="CZ9767" i="1"/>
  <c r="CZ9766" i="1"/>
  <c r="CZ9765" i="1"/>
  <c r="CZ9764" i="1"/>
  <c r="CZ9763" i="1"/>
  <c r="CZ9762" i="1"/>
  <c r="CZ9761" i="1"/>
  <c r="CZ9760" i="1"/>
  <c r="CZ9759" i="1"/>
  <c r="CZ9758" i="1"/>
  <c r="CZ9757" i="1"/>
  <c r="CZ9756" i="1"/>
  <c r="CZ9755" i="1"/>
  <c r="CZ9754" i="1"/>
  <c r="CZ9753" i="1"/>
  <c r="CZ9752" i="1"/>
  <c r="CZ9751" i="1"/>
  <c r="CZ9750" i="1"/>
  <c r="CZ9749" i="1"/>
  <c r="CZ9748" i="1"/>
  <c r="CZ9747" i="1"/>
  <c r="CZ9746" i="1"/>
  <c r="CZ9745" i="1"/>
  <c r="CZ9744" i="1"/>
  <c r="CZ9743" i="1"/>
  <c r="CZ9742" i="1"/>
  <c r="CZ9741" i="1"/>
  <c r="CZ9740" i="1"/>
  <c r="CZ9739" i="1"/>
  <c r="CZ9738" i="1"/>
  <c r="CZ9737" i="1"/>
  <c r="CZ9736" i="1"/>
  <c r="CZ9735" i="1"/>
  <c r="CZ9734" i="1"/>
  <c r="CZ9733" i="1"/>
  <c r="CZ9732" i="1"/>
  <c r="CZ9731" i="1"/>
  <c r="CZ9730" i="1"/>
  <c r="CZ9729" i="1"/>
  <c r="CZ9728" i="1"/>
  <c r="CZ9727" i="1"/>
  <c r="CZ9726" i="1"/>
  <c r="CZ9725" i="1"/>
  <c r="CZ9724" i="1"/>
  <c r="CZ9723" i="1"/>
  <c r="CZ9722" i="1"/>
  <c r="CZ9721" i="1"/>
  <c r="CZ9720" i="1"/>
  <c r="CZ9719" i="1"/>
  <c r="CZ9718" i="1"/>
  <c r="CZ9717" i="1"/>
  <c r="CZ9716" i="1"/>
  <c r="CZ9715" i="1"/>
  <c r="CZ9714" i="1"/>
  <c r="CZ9713" i="1"/>
  <c r="CZ9712" i="1"/>
  <c r="CZ9711" i="1"/>
  <c r="CZ9710" i="1"/>
  <c r="CZ9709" i="1"/>
  <c r="CZ9708" i="1"/>
  <c r="CZ9707" i="1"/>
  <c r="CZ9706" i="1"/>
  <c r="CZ9705" i="1"/>
  <c r="CZ9704" i="1"/>
  <c r="CZ9703" i="1"/>
  <c r="CZ9702" i="1"/>
  <c r="CZ9701" i="1"/>
  <c r="CZ9700" i="1"/>
  <c r="CZ9699" i="1"/>
  <c r="CZ9698" i="1"/>
  <c r="CZ9697" i="1"/>
  <c r="CZ9696" i="1"/>
  <c r="CZ9695" i="1"/>
  <c r="CZ9694" i="1"/>
  <c r="CZ9693" i="1"/>
  <c r="CZ9692" i="1"/>
  <c r="CZ9691" i="1"/>
  <c r="CZ9690" i="1"/>
  <c r="CZ9689" i="1"/>
  <c r="CZ9688" i="1"/>
  <c r="CZ9687" i="1"/>
  <c r="CZ9686" i="1"/>
  <c r="CZ9685" i="1"/>
  <c r="CZ9684" i="1"/>
  <c r="CZ9683" i="1"/>
  <c r="CZ9682" i="1"/>
  <c r="CZ9681" i="1"/>
  <c r="CZ9680" i="1"/>
  <c r="CZ9679" i="1"/>
  <c r="CZ9678" i="1"/>
  <c r="CZ9677" i="1"/>
  <c r="CZ9676" i="1"/>
  <c r="CZ9675" i="1"/>
  <c r="CZ9674" i="1"/>
  <c r="CZ9673" i="1"/>
  <c r="CZ9672" i="1"/>
  <c r="CZ9671" i="1"/>
  <c r="CZ9670" i="1"/>
  <c r="CZ9669" i="1"/>
  <c r="CZ9668" i="1"/>
  <c r="CZ9667" i="1"/>
  <c r="CZ9666" i="1"/>
  <c r="CZ9665" i="1"/>
  <c r="CZ9664" i="1"/>
  <c r="CZ9663" i="1"/>
  <c r="CZ9662" i="1"/>
  <c r="CZ9661" i="1"/>
  <c r="CZ9660" i="1"/>
  <c r="CZ9659" i="1"/>
  <c r="CZ9658" i="1"/>
  <c r="CZ9657" i="1"/>
  <c r="CZ9656" i="1"/>
  <c r="CZ9655" i="1"/>
  <c r="CZ9654" i="1"/>
  <c r="CZ9653" i="1"/>
  <c r="CZ9652" i="1"/>
  <c r="CZ9651" i="1"/>
  <c r="CZ9650" i="1"/>
  <c r="CZ9649" i="1"/>
  <c r="CZ9648" i="1"/>
  <c r="CZ9647" i="1"/>
  <c r="CZ9646" i="1"/>
  <c r="CZ9645" i="1"/>
  <c r="CZ9644" i="1"/>
  <c r="CZ9643" i="1"/>
  <c r="CZ9642" i="1"/>
  <c r="CZ9641" i="1"/>
  <c r="CZ9640" i="1"/>
  <c r="CZ9639" i="1"/>
  <c r="CZ9638" i="1"/>
  <c r="CZ9637" i="1"/>
  <c r="CZ9636" i="1"/>
  <c r="CZ9635" i="1"/>
  <c r="CZ9634" i="1"/>
  <c r="CZ9633" i="1"/>
  <c r="CZ9632" i="1"/>
  <c r="CZ9631" i="1"/>
  <c r="CZ9630" i="1"/>
  <c r="CZ9629" i="1"/>
  <c r="CZ9628" i="1"/>
  <c r="CZ9627" i="1"/>
  <c r="CZ9626" i="1"/>
  <c r="CZ9625" i="1"/>
  <c r="CZ9624" i="1"/>
  <c r="CZ9623" i="1"/>
  <c r="CZ9622" i="1"/>
  <c r="CZ9621" i="1"/>
  <c r="CZ9620" i="1"/>
  <c r="CZ9619" i="1"/>
  <c r="CZ9618" i="1"/>
  <c r="CZ9617" i="1"/>
  <c r="CZ9616" i="1"/>
  <c r="CZ9615" i="1"/>
  <c r="CZ9614" i="1"/>
  <c r="CZ9613" i="1"/>
  <c r="CZ9612" i="1"/>
  <c r="CZ9611" i="1"/>
  <c r="CZ9610" i="1"/>
  <c r="CZ9609" i="1"/>
  <c r="CZ9608" i="1"/>
  <c r="CZ9607" i="1"/>
  <c r="CZ9606" i="1"/>
  <c r="CZ9605" i="1"/>
  <c r="CZ9604" i="1"/>
  <c r="CZ9603" i="1"/>
  <c r="CZ9602" i="1"/>
  <c r="CZ9601" i="1"/>
  <c r="CZ9600" i="1"/>
  <c r="CZ9599" i="1"/>
  <c r="CZ9598" i="1"/>
  <c r="CZ9597" i="1"/>
  <c r="CZ9596" i="1"/>
  <c r="CZ9595" i="1"/>
  <c r="CZ9594" i="1"/>
  <c r="CZ9593" i="1"/>
  <c r="CZ9592" i="1"/>
  <c r="CZ9591" i="1"/>
  <c r="CZ9590" i="1"/>
  <c r="CZ9589" i="1"/>
  <c r="CZ9588" i="1"/>
  <c r="CZ9587" i="1"/>
  <c r="CZ9586" i="1"/>
  <c r="CZ9585" i="1"/>
  <c r="CZ9584" i="1"/>
  <c r="CZ9583" i="1"/>
  <c r="CZ9582" i="1"/>
  <c r="CZ9581" i="1"/>
  <c r="CZ9580" i="1"/>
  <c r="CZ9579" i="1"/>
  <c r="CZ9578" i="1"/>
  <c r="CZ9577" i="1"/>
  <c r="CZ9576" i="1"/>
  <c r="CZ9575" i="1"/>
  <c r="CZ9574" i="1"/>
  <c r="CZ9573" i="1"/>
  <c r="CZ9572" i="1"/>
  <c r="CZ9571" i="1"/>
  <c r="CZ9570" i="1"/>
  <c r="CZ9569" i="1"/>
  <c r="CZ9568" i="1"/>
  <c r="CZ9567" i="1"/>
  <c r="CZ9566" i="1"/>
  <c r="CZ9565" i="1"/>
  <c r="CZ9564" i="1"/>
  <c r="CZ9563" i="1"/>
  <c r="CZ9562" i="1"/>
  <c r="CZ9561" i="1"/>
  <c r="CZ9560" i="1"/>
  <c r="CZ9559" i="1"/>
  <c r="CZ9558" i="1"/>
  <c r="CZ9557" i="1"/>
  <c r="CZ9556" i="1"/>
  <c r="CZ9555" i="1"/>
  <c r="CZ9554" i="1"/>
  <c r="CZ9553" i="1"/>
  <c r="CZ9552" i="1"/>
  <c r="CZ9551" i="1"/>
  <c r="CZ9550" i="1"/>
  <c r="CZ9549" i="1"/>
  <c r="CZ9548" i="1"/>
  <c r="CZ9547" i="1"/>
  <c r="CZ9546" i="1"/>
  <c r="CZ9545" i="1"/>
  <c r="CZ9544" i="1"/>
  <c r="CZ9543" i="1"/>
  <c r="CZ9542" i="1"/>
  <c r="CZ9541" i="1"/>
  <c r="CZ9540" i="1"/>
  <c r="CZ9539" i="1"/>
  <c r="CZ9538" i="1"/>
  <c r="CZ9537" i="1"/>
  <c r="CZ9536" i="1"/>
  <c r="CZ9535" i="1"/>
  <c r="CZ9534" i="1"/>
  <c r="CZ9533" i="1"/>
  <c r="CZ9532" i="1"/>
  <c r="CZ9531" i="1"/>
  <c r="CZ9530" i="1"/>
  <c r="CZ9529" i="1"/>
  <c r="CZ9528" i="1"/>
  <c r="CZ9527" i="1"/>
  <c r="CZ9526" i="1"/>
  <c r="CZ9525" i="1"/>
  <c r="CZ9524" i="1"/>
  <c r="CZ9523" i="1"/>
  <c r="CZ9522" i="1"/>
  <c r="CZ9521" i="1"/>
  <c r="CZ9520" i="1"/>
  <c r="CZ9519" i="1"/>
  <c r="CZ9518" i="1"/>
  <c r="CZ9517" i="1"/>
  <c r="CZ9516" i="1"/>
  <c r="CZ9515" i="1"/>
  <c r="CZ9514" i="1"/>
  <c r="CZ9513" i="1"/>
  <c r="CZ9512" i="1"/>
  <c r="CZ9511" i="1"/>
  <c r="CZ9510" i="1"/>
  <c r="CZ9509" i="1"/>
  <c r="CZ9508" i="1"/>
  <c r="CZ9507" i="1"/>
  <c r="CZ9506" i="1"/>
  <c r="CZ9505" i="1"/>
  <c r="CZ9504" i="1"/>
  <c r="CZ9503" i="1"/>
  <c r="CZ9502" i="1"/>
  <c r="CZ9501" i="1"/>
  <c r="CZ9500" i="1"/>
  <c r="CZ9499" i="1"/>
  <c r="CZ9498" i="1"/>
  <c r="CZ9497" i="1"/>
  <c r="CZ9496" i="1"/>
  <c r="CZ9495" i="1"/>
  <c r="CZ9494" i="1"/>
  <c r="CZ9493" i="1"/>
  <c r="CZ9492" i="1"/>
  <c r="CZ9491" i="1"/>
  <c r="CZ9490" i="1"/>
  <c r="CZ9489" i="1"/>
  <c r="CZ9488" i="1"/>
  <c r="CZ9487" i="1"/>
  <c r="CZ9486" i="1"/>
  <c r="CZ9485" i="1"/>
  <c r="CZ9484" i="1"/>
  <c r="CZ9483" i="1"/>
  <c r="CZ9482" i="1"/>
  <c r="CZ9481" i="1"/>
  <c r="CZ9480" i="1"/>
  <c r="CZ9479" i="1"/>
  <c r="CZ9478" i="1"/>
  <c r="CZ9477" i="1"/>
  <c r="CZ9476" i="1"/>
  <c r="CZ9475" i="1"/>
  <c r="CZ9474" i="1"/>
  <c r="CZ9473" i="1"/>
  <c r="CZ9472" i="1"/>
  <c r="CZ9471" i="1"/>
  <c r="CZ9470" i="1"/>
  <c r="CZ9469" i="1"/>
  <c r="CZ9468" i="1"/>
  <c r="CZ9467" i="1"/>
  <c r="CZ9466" i="1"/>
  <c r="CZ9465" i="1"/>
  <c r="CZ9464" i="1"/>
  <c r="CZ9463" i="1"/>
  <c r="CZ9462" i="1"/>
  <c r="CZ9461" i="1"/>
  <c r="CZ9460" i="1"/>
  <c r="CZ9459" i="1"/>
  <c r="CZ9458" i="1"/>
  <c r="CZ9457" i="1"/>
  <c r="CZ9456" i="1"/>
  <c r="CZ9455" i="1"/>
  <c r="CZ9454" i="1"/>
  <c r="CZ9453" i="1"/>
  <c r="CZ9452" i="1"/>
  <c r="CZ9451" i="1"/>
  <c r="CZ9450" i="1"/>
  <c r="CZ9449" i="1"/>
  <c r="CZ9448" i="1"/>
  <c r="CZ9447" i="1"/>
  <c r="CZ9446" i="1"/>
  <c r="CZ9445" i="1"/>
  <c r="CZ9444" i="1"/>
  <c r="CZ9443" i="1"/>
  <c r="CZ9442" i="1"/>
  <c r="CZ9441" i="1"/>
  <c r="CZ9440" i="1"/>
  <c r="CZ9439" i="1"/>
  <c r="CZ9438" i="1"/>
  <c r="CZ9437" i="1"/>
  <c r="CZ9436" i="1"/>
  <c r="CZ9435" i="1"/>
  <c r="CZ9434" i="1"/>
  <c r="CZ9433" i="1"/>
  <c r="CZ9432" i="1"/>
  <c r="CZ9431" i="1"/>
  <c r="CZ9430" i="1"/>
  <c r="CZ9429" i="1"/>
  <c r="CZ9428" i="1"/>
  <c r="CZ9427" i="1"/>
  <c r="CZ9426" i="1"/>
  <c r="CZ9425" i="1"/>
  <c r="CZ9424" i="1"/>
  <c r="CZ9423" i="1"/>
  <c r="CZ9422" i="1"/>
  <c r="CZ9421" i="1"/>
  <c r="CZ9420" i="1"/>
  <c r="CZ9419" i="1"/>
  <c r="CZ9418" i="1"/>
  <c r="CZ9417" i="1"/>
  <c r="CZ9416" i="1"/>
  <c r="CZ9415" i="1"/>
  <c r="CZ9414" i="1"/>
  <c r="CZ9413" i="1"/>
  <c r="CZ9412" i="1"/>
  <c r="CZ9411" i="1"/>
  <c r="CZ9410" i="1"/>
  <c r="CZ9409" i="1"/>
  <c r="CZ9408" i="1"/>
  <c r="CZ9407" i="1"/>
  <c r="CZ9406" i="1"/>
  <c r="CZ9405" i="1"/>
  <c r="CZ9404" i="1"/>
  <c r="CZ9403" i="1"/>
  <c r="CZ9402" i="1"/>
  <c r="CZ9401" i="1"/>
  <c r="CZ9400" i="1"/>
  <c r="CZ9399" i="1"/>
  <c r="CZ9398" i="1"/>
  <c r="CZ9397" i="1"/>
  <c r="CZ9396" i="1"/>
  <c r="CZ9395" i="1"/>
  <c r="CZ9394" i="1"/>
  <c r="CZ9393" i="1"/>
  <c r="CZ9392" i="1"/>
  <c r="CZ9391" i="1"/>
  <c r="CZ9390" i="1"/>
  <c r="CZ9389" i="1"/>
  <c r="CZ9388" i="1"/>
  <c r="CZ9387" i="1"/>
  <c r="CZ9386" i="1"/>
  <c r="CZ9385" i="1"/>
  <c r="CZ9384" i="1"/>
  <c r="CZ9383" i="1"/>
  <c r="CZ9382" i="1"/>
  <c r="CZ9381" i="1"/>
  <c r="CZ9380" i="1"/>
  <c r="CZ9379" i="1"/>
  <c r="CZ9378" i="1"/>
  <c r="CZ9377" i="1"/>
  <c r="CZ9376" i="1"/>
  <c r="CZ9375" i="1"/>
  <c r="CZ9374" i="1"/>
  <c r="CZ9373" i="1"/>
  <c r="CZ9372" i="1"/>
  <c r="CZ9371" i="1"/>
  <c r="CZ9370" i="1"/>
  <c r="CZ9369" i="1"/>
  <c r="CZ9368" i="1"/>
  <c r="CZ9367" i="1"/>
  <c r="CZ9366" i="1"/>
  <c r="CZ9365" i="1"/>
  <c r="CZ9364" i="1"/>
  <c r="CZ9363" i="1"/>
  <c r="CZ9362" i="1"/>
  <c r="CZ9361" i="1"/>
  <c r="CZ9360" i="1"/>
  <c r="CZ9359" i="1"/>
  <c r="CZ9358" i="1"/>
  <c r="CZ9357" i="1"/>
  <c r="CZ9356" i="1"/>
  <c r="CZ9355" i="1"/>
  <c r="CZ9354" i="1"/>
  <c r="CZ9353" i="1"/>
  <c r="CZ9352" i="1"/>
  <c r="CZ9351" i="1"/>
  <c r="CZ9350" i="1"/>
  <c r="CZ9349" i="1"/>
  <c r="CZ9348" i="1"/>
  <c r="CZ9347" i="1"/>
  <c r="CZ9346" i="1"/>
  <c r="CZ9345" i="1"/>
  <c r="CZ9344" i="1"/>
  <c r="CZ9343" i="1"/>
  <c r="CZ9342" i="1"/>
  <c r="CZ9341" i="1"/>
  <c r="CZ9340" i="1"/>
  <c r="CZ9339" i="1"/>
  <c r="CZ9338" i="1"/>
  <c r="CZ9337" i="1"/>
  <c r="CZ9336" i="1"/>
  <c r="CZ9335" i="1"/>
  <c r="CZ9334" i="1"/>
  <c r="CZ9333" i="1"/>
  <c r="CZ9332" i="1"/>
  <c r="CZ9331" i="1"/>
  <c r="CZ9330" i="1"/>
  <c r="CZ9329" i="1"/>
  <c r="CZ9328" i="1"/>
  <c r="CZ9327" i="1"/>
  <c r="CZ9326" i="1"/>
  <c r="CZ9325" i="1"/>
  <c r="CZ9324" i="1"/>
  <c r="CZ9323" i="1"/>
  <c r="CZ9322" i="1"/>
  <c r="CZ9321" i="1"/>
  <c r="CZ9320" i="1"/>
  <c r="CZ9319" i="1"/>
  <c r="CZ9318" i="1"/>
  <c r="CZ9317" i="1"/>
  <c r="CZ9316" i="1"/>
  <c r="CZ9315" i="1"/>
  <c r="CZ9314" i="1"/>
  <c r="CZ9313" i="1"/>
  <c r="CZ9312" i="1"/>
  <c r="CZ9311" i="1"/>
  <c r="CZ9310" i="1"/>
  <c r="CZ9309" i="1"/>
  <c r="CZ9308" i="1"/>
  <c r="CZ9307" i="1"/>
  <c r="CZ9306" i="1"/>
  <c r="CZ9305" i="1"/>
  <c r="CZ9304" i="1"/>
  <c r="CZ9303" i="1"/>
  <c r="CZ9302" i="1"/>
  <c r="CZ9301" i="1"/>
  <c r="CZ9300" i="1"/>
  <c r="CZ9299" i="1"/>
  <c r="CZ9298" i="1"/>
  <c r="CZ9297" i="1"/>
  <c r="CZ9296" i="1"/>
  <c r="CZ9295" i="1"/>
  <c r="CZ9294" i="1"/>
  <c r="CZ9293" i="1"/>
  <c r="CZ9292" i="1"/>
  <c r="CZ9291" i="1"/>
  <c r="CZ9290" i="1"/>
  <c r="CZ9289" i="1"/>
  <c r="CZ9288" i="1"/>
  <c r="CZ9287" i="1"/>
  <c r="CZ9286" i="1"/>
  <c r="CZ9285" i="1"/>
  <c r="CZ9284" i="1"/>
  <c r="CZ9283" i="1"/>
  <c r="CZ9282" i="1"/>
  <c r="CZ9281" i="1"/>
  <c r="CZ9280" i="1"/>
  <c r="CZ9279" i="1"/>
  <c r="CZ9278" i="1"/>
  <c r="CZ9277" i="1"/>
  <c r="CZ9276" i="1"/>
  <c r="CZ9275" i="1"/>
  <c r="CZ9274" i="1"/>
  <c r="CZ9273" i="1"/>
  <c r="CZ9272" i="1"/>
  <c r="CZ9271" i="1"/>
  <c r="CZ9270" i="1"/>
  <c r="CZ9269" i="1"/>
  <c r="CZ9268" i="1"/>
  <c r="CZ9267" i="1"/>
  <c r="CZ9266" i="1"/>
  <c r="CZ9265" i="1"/>
  <c r="CZ9264" i="1"/>
  <c r="CZ9263" i="1"/>
  <c r="CZ9262" i="1"/>
  <c r="CZ9261" i="1"/>
  <c r="CZ9260" i="1"/>
  <c r="CZ9259" i="1"/>
  <c r="CZ9258" i="1"/>
  <c r="CZ9257" i="1"/>
  <c r="CZ9256" i="1"/>
  <c r="CZ9255" i="1"/>
  <c r="CZ9254" i="1"/>
  <c r="CZ9253" i="1"/>
  <c r="CZ9252" i="1"/>
  <c r="CZ9251" i="1"/>
  <c r="CZ9250" i="1"/>
  <c r="CZ9249" i="1"/>
  <c r="CZ9248" i="1"/>
  <c r="CZ9247" i="1"/>
  <c r="CZ9246" i="1"/>
  <c r="CZ9245" i="1"/>
  <c r="CZ9244" i="1"/>
  <c r="CZ9243" i="1"/>
  <c r="CZ9242" i="1"/>
  <c r="CZ9241" i="1"/>
  <c r="CZ9240" i="1"/>
  <c r="CZ9239" i="1"/>
  <c r="CZ9238" i="1"/>
  <c r="CZ9237" i="1"/>
  <c r="CZ9236" i="1"/>
  <c r="CZ9235" i="1"/>
  <c r="CZ9234" i="1"/>
  <c r="CZ9233" i="1"/>
  <c r="CZ9232" i="1"/>
  <c r="CZ9231" i="1"/>
  <c r="CZ9230" i="1"/>
  <c r="CZ9229" i="1"/>
  <c r="CZ9228" i="1"/>
  <c r="CZ9227" i="1"/>
  <c r="CZ9226" i="1"/>
  <c r="CZ9225" i="1"/>
  <c r="CZ9224" i="1"/>
  <c r="CZ9223" i="1"/>
  <c r="CZ9222" i="1"/>
  <c r="CZ9221" i="1"/>
  <c r="CZ9220" i="1"/>
  <c r="CZ9219" i="1"/>
  <c r="CZ9218" i="1"/>
  <c r="CZ9217" i="1"/>
  <c r="CZ9216" i="1"/>
  <c r="CZ9215" i="1"/>
  <c r="CZ9214" i="1"/>
  <c r="CZ9213" i="1"/>
  <c r="CZ9212" i="1"/>
  <c r="CZ9211" i="1"/>
  <c r="CZ9210" i="1"/>
  <c r="CZ9209" i="1"/>
  <c r="CZ9208" i="1"/>
  <c r="CZ9207" i="1"/>
  <c r="CZ9206" i="1"/>
  <c r="CZ9205" i="1"/>
  <c r="CZ9204" i="1"/>
  <c r="CZ9203" i="1"/>
  <c r="CZ9202" i="1"/>
  <c r="CZ9201" i="1"/>
  <c r="CZ9200" i="1"/>
  <c r="CZ9199" i="1"/>
  <c r="CZ9198" i="1"/>
  <c r="CZ9197" i="1"/>
  <c r="CZ9196" i="1"/>
  <c r="CZ9195" i="1"/>
  <c r="CZ9194" i="1"/>
  <c r="CZ9193" i="1"/>
  <c r="CZ9192" i="1"/>
  <c r="CZ9191" i="1"/>
  <c r="CZ9190" i="1"/>
  <c r="CZ9189" i="1"/>
  <c r="CZ9188" i="1"/>
  <c r="CZ9187" i="1"/>
  <c r="CZ9186" i="1"/>
  <c r="CZ9185" i="1"/>
  <c r="CZ9184" i="1"/>
  <c r="CZ9183" i="1"/>
  <c r="CZ9182" i="1"/>
  <c r="CZ9181" i="1"/>
  <c r="CZ9180" i="1"/>
  <c r="CZ9179" i="1"/>
  <c r="CZ9178" i="1"/>
  <c r="CZ9177" i="1"/>
  <c r="CZ9176" i="1"/>
  <c r="CZ9175" i="1"/>
  <c r="CZ9174" i="1"/>
  <c r="CZ9173" i="1"/>
  <c r="CZ9172" i="1"/>
  <c r="CZ9171" i="1"/>
  <c r="CZ9170" i="1"/>
  <c r="CZ9169" i="1"/>
  <c r="CZ9168" i="1"/>
  <c r="CZ9167" i="1"/>
  <c r="CZ9166" i="1"/>
  <c r="CZ9165" i="1"/>
  <c r="CZ9164" i="1"/>
  <c r="CZ9163" i="1"/>
  <c r="CZ9162" i="1"/>
  <c r="CZ9161" i="1"/>
  <c r="CZ9160" i="1"/>
  <c r="CZ9159" i="1"/>
  <c r="CZ9158" i="1"/>
  <c r="CZ9157" i="1"/>
  <c r="CZ9156" i="1"/>
  <c r="CZ9155" i="1"/>
  <c r="CZ9154" i="1"/>
  <c r="CZ9153" i="1"/>
  <c r="CZ9152" i="1"/>
  <c r="CZ9151" i="1"/>
  <c r="CZ9150" i="1"/>
  <c r="CZ9149" i="1"/>
  <c r="CZ9148" i="1"/>
  <c r="CZ9147" i="1"/>
  <c r="CZ9146" i="1"/>
  <c r="CZ9145" i="1"/>
  <c r="CZ9144" i="1"/>
  <c r="CZ9143" i="1"/>
  <c r="CZ9142" i="1"/>
  <c r="CZ9141" i="1"/>
  <c r="CZ9140" i="1"/>
  <c r="CZ9139" i="1"/>
  <c r="CZ9138" i="1"/>
  <c r="CZ9137" i="1"/>
  <c r="CZ9136" i="1"/>
  <c r="CZ9135" i="1"/>
  <c r="CZ9134" i="1"/>
  <c r="CZ9133" i="1"/>
  <c r="CZ9132" i="1"/>
  <c r="CZ9131" i="1"/>
  <c r="CZ9130" i="1"/>
  <c r="CZ9129" i="1"/>
  <c r="CZ9128" i="1"/>
  <c r="CZ9127" i="1"/>
  <c r="CZ9126" i="1"/>
  <c r="CZ9125" i="1"/>
  <c r="CZ9124" i="1"/>
  <c r="CZ9123" i="1"/>
  <c r="CZ9122" i="1"/>
  <c r="CZ9121" i="1"/>
  <c r="CZ9120" i="1"/>
  <c r="CZ9119" i="1"/>
  <c r="CZ9118" i="1"/>
  <c r="CZ9117" i="1"/>
  <c r="CZ9116" i="1"/>
  <c r="CZ9115" i="1"/>
  <c r="CZ9114" i="1"/>
  <c r="CZ9113" i="1"/>
  <c r="CZ9112" i="1"/>
  <c r="CZ9111" i="1"/>
  <c r="CZ9110" i="1"/>
  <c r="CZ9109" i="1"/>
  <c r="CZ9108" i="1"/>
  <c r="CZ9107" i="1"/>
  <c r="CZ9106" i="1"/>
  <c r="CZ9105" i="1"/>
  <c r="CZ9104" i="1"/>
  <c r="CZ9103" i="1"/>
  <c r="CZ9102" i="1"/>
  <c r="CZ9101" i="1"/>
  <c r="CZ9100" i="1"/>
  <c r="CZ9099" i="1"/>
  <c r="CZ9098" i="1"/>
  <c r="CZ9097" i="1"/>
  <c r="CZ9096" i="1"/>
  <c r="CZ9095" i="1"/>
  <c r="CZ9094" i="1"/>
  <c r="CZ9093" i="1"/>
  <c r="CZ9092" i="1"/>
  <c r="CZ9091" i="1"/>
  <c r="CZ9090" i="1"/>
  <c r="CZ9089" i="1"/>
  <c r="CZ9088" i="1"/>
  <c r="CZ9087" i="1"/>
  <c r="CZ9086" i="1"/>
  <c r="CZ9085" i="1"/>
  <c r="CZ9084" i="1"/>
  <c r="CZ9083" i="1"/>
  <c r="CZ9082" i="1"/>
  <c r="CZ9081" i="1"/>
  <c r="CZ9080" i="1"/>
  <c r="CZ9079" i="1"/>
  <c r="CZ9078" i="1"/>
  <c r="CZ9077" i="1"/>
  <c r="CZ9076" i="1"/>
  <c r="CZ9075" i="1"/>
  <c r="CZ9074" i="1"/>
  <c r="CZ9073" i="1"/>
  <c r="CZ9072" i="1"/>
  <c r="CZ9071" i="1"/>
  <c r="CZ9070" i="1"/>
  <c r="CZ9069" i="1"/>
  <c r="CZ9068" i="1"/>
  <c r="CZ9067" i="1"/>
  <c r="CZ9066" i="1"/>
  <c r="CZ9065" i="1"/>
  <c r="CZ9064" i="1"/>
  <c r="CZ9063" i="1"/>
  <c r="CZ9062" i="1"/>
  <c r="CZ9061" i="1"/>
  <c r="CZ9060" i="1"/>
  <c r="CZ9059" i="1"/>
  <c r="CZ9058" i="1"/>
  <c r="CZ9057" i="1"/>
  <c r="CZ9056" i="1"/>
  <c r="CZ9055" i="1"/>
  <c r="CZ9054" i="1"/>
  <c r="CZ9053" i="1"/>
  <c r="CZ9052" i="1"/>
  <c r="CZ9051" i="1"/>
  <c r="CZ9050" i="1"/>
  <c r="CZ9049" i="1"/>
  <c r="CZ9048" i="1"/>
  <c r="CZ9047" i="1"/>
  <c r="CZ9046" i="1"/>
  <c r="CZ9045" i="1"/>
  <c r="CZ9044" i="1"/>
  <c r="CZ9043" i="1"/>
  <c r="CZ9042" i="1"/>
  <c r="CZ9041" i="1"/>
  <c r="CZ9040" i="1"/>
  <c r="CZ9039" i="1"/>
  <c r="CZ9038" i="1"/>
  <c r="CZ9037" i="1"/>
  <c r="CZ9036" i="1"/>
  <c r="CZ9035" i="1"/>
  <c r="CZ9034" i="1"/>
  <c r="CZ9033" i="1"/>
  <c r="CZ9032" i="1"/>
  <c r="CZ9031" i="1"/>
  <c r="CZ9030" i="1"/>
  <c r="CZ9029" i="1"/>
  <c r="CZ9028" i="1"/>
  <c r="CZ9027" i="1"/>
  <c r="CZ9026" i="1"/>
  <c r="CZ9025" i="1"/>
  <c r="CZ9024" i="1"/>
  <c r="CZ9023" i="1"/>
  <c r="CZ9022" i="1"/>
  <c r="CZ9021" i="1"/>
  <c r="CZ9020" i="1"/>
  <c r="CZ9019" i="1"/>
  <c r="CZ9018" i="1"/>
  <c r="CZ9017" i="1"/>
  <c r="CZ9016" i="1"/>
  <c r="CZ9015" i="1"/>
  <c r="CZ9014" i="1"/>
  <c r="CZ9013" i="1"/>
  <c r="CZ9012" i="1"/>
  <c r="CZ9011" i="1"/>
  <c r="CZ9010" i="1"/>
  <c r="CZ9009" i="1"/>
  <c r="CZ9008" i="1"/>
  <c r="CZ9007" i="1"/>
  <c r="CZ9006" i="1"/>
  <c r="CZ9005" i="1"/>
  <c r="CZ9004" i="1"/>
  <c r="CZ9003" i="1"/>
  <c r="CZ9002" i="1"/>
  <c r="CZ9001" i="1"/>
  <c r="CZ9000" i="1"/>
  <c r="CZ8999" i="1"/>
  <c r="CZ8998" i="1"/>
  <c r="CZ8997" i="1"/>
  <c r="CZ8996" i="1"/>
  <c r="CZ8995" i="1"/>
  <c r="CZ8994" i="1"/>
  <c r="CZ8993" i="1"/>
  <c r="CZ8992" i="1"/>
  <c r="CZ8991" i="1"/>
  <c r="CZ8990" i="1"/>
  <c r="CZ8989" i="1"/>
  <c r="CZ8988" i="1"/>
  <c r="CZ8987" i="1"/>
  <c r="CZ8986" i="1"/>
  <c r="CZ8985" i="1"/>
  <c r="CZ8984" i="1"/>
  <c r="CZ8983" i="1"/>
  <c r="CZ8982" i="1"/>
  <c r="CZ8981" i="1"/>
  <c r="CZ8980" i="1"/>
  <c r="CZ8979" i="1"/>
  <c r="CZ8978" i="1"/>
  <c r="CZ8977" i="1"/>
  <c r="CZ8976" i="1"/>
  <c r="CZ8975" i="1"/>
  <c r="CZ8974" i="1"/>
  <c r="CZ8973" i="1"/>
  <c r="CZ8972" i="1"/>
  <c r="CZ8971" i="1"/>
  <c r="CZ8970" i="1"/>
  <c r="CZ8969" i="1"/>
  <c r="CZ8968" i="1"/>
  <c r="CZ8967" i="1"/>
  <c r="CZ8966" i="1"/>
  <c r="CZ8965" i="1"/>
  <c r="CZ8964" i="1"/>
  <c r="CZ8963" i="1"/>
  <c r="CZ8962" i="1"/>
  <c r="CZ8961" i="1"/>
  <c r="CZ8960" i="1"/>
  <c r="CZ8959" i="1"/>
  <c r="CZ8958" i="1"/>
  <c r="CZ8957" i="1"/>
  <c r="CZ8956" i="1"/>
  <c r="CZ8955" i="1"/>
  <c r="CZ8954" i="1"/>
  <c r="CZ8953" i="1"/>
  <c r="CZ8952" i="1"/>
  <c r="CZ8951" i="1"/>
  <c r="CZ8950" i="1"/>
  <c r="CZ8949" i="1"/>
  <c r="CZ8948" i="1"/>
  <c r="CZ8947" i="1"/>
  <c r="CZ8946" i="1"/>
  <c r="CZ8945" i="1"/>
  <c r="CZ8944" i="1"/>
  <c r="CZ8943" i="1"/>
  <c r="CZ8942" i="1"/>
  <c r="CZ8941" i="1"/>
  <c r="CZ8940" i="1"/>
  <c r="CZ8939" i="1"/>
  <c r="CZ8938" i="1"/>
  <c r="CZ8937" i="1"/>
  <c r="CZ8936" i="1"/>
  <c r="CZ8935" i="1"/>
  <c r="CZ8934" i="1"/>
  <c r="CZ8933" i="1"/>
  <c r="CZ8932" i="1"/>
  <c r="CZ8931" i="1"/>
  <c r="CZ8930" i="1"/>
  <c r="CZ8929" i="1"/>
  <c r="CZ8928" i="1"/>
  <c r="CZ8927" i="1"/>
  <c r="CZ8926" i="1"/>
  <c r="CZ8925" i="1"/>
  <c r="CZ8924" i="1"/>
  <c r="CZ8923" i="1"/>
  <c r="CZ8922" i="1"/>
  <c r="CZ8921" i="1"/>
  <c r="CZ8920" i="1"/>
  <c r="CZ8919" i="1"/>
  <c r="CZ8918" i="1"/>
  <c r="CZ8917" i="1"/>
  <c r="CZ8916" i="1"/>
  <c r="CZ8915" i="1"/>
  <c r="CZ8914" i="1"/>
  <c r="CZ8913" i="1"/>
  <c r="CZ8912" i="1"/>
  <c r="CZ8911" i="1"/>
  <c r="CZ8910" i="1"/>
  <c r="CZ8909" i="1"/>
  <c r="CZ8908" i="1"/>
  <c r="CZ8907" i="1"/>
  <c r="CZ8906" i="1"/>
  <c r="CZ8905" i="1"/>
  <c r="CZ8904" i="1"/>
  <c r="CZ8903" i="1"/>
  <c r="CZ8902" i="1"/>
  <c r="CZ8901" i="1"/>
  <c r="CZ8900" i="1"/>
  <c r="CZ8899" i="1"/>
  <c r="CZ8898" i="1"/>
  <c r="CZ8897" i="1"/>
  <c r="CZ8896" i="1"/>
  <c r="CZ8895" i="1"/>
  <c r="CZ8894" i="1"/>
  <c r="CZ8893" i="1"/>
  <c r="CZ8892" i="1"/>
  <c r="CZ8891" i="1"/>
  <c r="CZ8890" i="1"/>
  <c r="CZ8889" i="1"/>
  <c r="CZ8888" i="1"/>
  <c r="CZ8887" i="1"/>
  <c r="CZ8886" i="1"/>
  <c r="CZ8885" i="1"/>
  <c r="CZ8884" i="1"/>
  <c r="CZ8883" i="1"/>
  <c r="CZ8882" i="1"/>
  <c r="CZ8881" i="1"/>
  <c r="CZ8880" i="1"/>
  <c r="CZ8879" i="1"/>
  <c r="CZ8878" i="1"/>
  <c r="CZ8877" i="1"/>
  <c r="CZ8876" i="1"/>
  <c r="CZ8875" i="1"/>
  <c r="CZ8874" i="1"/>
  <c r="CZ8873" i="1"/>
  <c r="CZ8872" i="1"/>
  <c r="CZ8871" i="1"/>
  <c r="CZ8870" i="1"/>
  <c r="CZ8869" i="1"/>
  <c r="CZ8868" i="1"/>
  <c r="CZ8867" i="1"/>
  <c r="CZ8866" i="1"/>
  <c r="CZ8865" i="1"/>
  <c r="CZ8864" i="1"/>
  <c r="CZ8863" i="1"/>
  <c r="CZ8862" i="1"/>
  <c r="CZ8861" i="1"/>
  <c r="CZ8860" i="1"/>
  <c r="CZ8859" i="1"/>
  <c r="CZ8858" i="1"/>
  <c r="CZ8857" i="1"/>
  <c r="CZ8856" i="1"/>
  <c r="CZ8855" i="1"/>
  <c r="CZ8854" i="1"/>
  <c r="CZ8853" i="1"/>
  <c r="CZ8852" i="1"/>
  <c r="CZ8851" i="1"/>
  <c r="CZ8850" i="1"/>
  <c r="CZ8849" i="1"/>
  <c r="CZ8848" i="1"/>
  <c r="CZ8847" i="1"/>
  <c r="CZ8846" i="1"/>
  <c r="CZ8845" i="1"/>
  <c r="CZ8844" i="1"/>
  <c r="CZ8843" i="1"/>
  <c r="CZ8842" i="1"/>
  <c r="CZ8841" i="1"/>
  <c r="CZ8840" i="1"/>
  <c r="CZ8839" i="1"/>
  <c r="CZ8838" i="1"/>
  <c r="CZ8837" i="1"/>
  <c r="CZ8836" i="1"/>
  <c r="CZ8835" i="1"/>
  <c r="CZ8834" i="1"/>
  <c r="CZ8833" i="1"/>
  <c r="CZ8832" i="1"/>
  <c r="CZ8831" i="1"/>
  <c r="CZ8830" i="1"/>
  <c r="CZ8829" i="1"/>
  <c r="CZ8828" i="1"/>
  <c r="CZ8827" i="1"/>
  <c r="CZ8826" i="1"/>
  <c r="CZ8825" i="1"/>
  <c r="CZ8824" i="1"/>
  <c r="CZ8823" i="1"/>
  <c r="CZ8822" i="1"/>
  <c r="CZ8821" i="1"/>
  <c r="CZ8820" i="1"/>
  <c r="CZ8819" i="1"/>
  <c r="CZ8818" i="1"/>
  <c r="CZ8817" i="1"/>
  <c r="CZ8816" i="1"/>
  <c r="CZ8815" i="1"/>
  <c r="CZ8814" i="1"/>
  <c r="CZ8813" i="1"/>
  <c r="CZ8812" i="1"/>
  <c r="CZ8811" i="1"/>
  <c r="CZ8810" i="1"/>
  <c r="CZ8809" i="1"/>
  <c r="CZ8808" i="1"/>
  <c r="CZ8807" i="1"/>
  <c r="CZ8806" i="1"/>
  <c r="CZ8805" i="1"/>
  <c r="CZ8804" i="1"/>
  <c r="CZ8803" i="1"/>
  <c r="CZ8802" i="1"/>
  <c r="CZ8801" i="1"/>
  <c r="CZ8800" i="1"/>
  <c r="CZ8799" i="1"/>
  <c r="CZ8798" i="1"/>
  <c r="CZ8797" i="1"/>
  <c r="CZ8796" i="1"/>
  <c r="CZ8795" i="1"/>
  <c r="CZ8794" i="1"/>
  <c r="CZ8793" i="1"/>
  <c r="CZ8792" i="1"/>
  <c r="CZ8791" i="1"/>
  <c r="CZ8790" i="1"/>
  <c r="CZ8789" i="1"/>
  <c r="CZ8788" i="1"/>
  <c r="CZ8787" i="1"/>
  <c r="CZ8786" i="1"/>
  <c r="CZ8785" i="1"/>
  <c r="CZ8784" i="1"/>
  <c r="CZ8783" i="1"/>
  <c r="CZ8782" i="1"/>
  <c r="CZ8781" i="1"/>
  <c r="CZ8780" i="1"/>
  <c r="CZ8779" i="1"/>
  <c r="CZ8778" i="1"/>
  <c r="CZ8777" i="1"/>
  <c r="CZ8776" i="1"/>
  <c r="CZ8775" i="1"/>
  <c r="CZ8774" i="1"/>
  <c r="CZ8773" i="1"/>
  <c r="CZ8772" i="1"/>
  <c r="CZ8771" i="1"/>
  <c r="CZ8770" i="1"/>
  <c r="CZ8769" i="1"/>
  <c r="CZ8768" i="1"/>
  <c r="CZ8767" i="1"/>
  <c r="CZ8766" i="1"/>
  <c r="CZ8765" i="1"/>
  <c r="CZ8764" i="1"/>
  <c r="CZ8763" i="1"/>
  <c r="CZ8762" i="1"/>
  <c r="CZ8761" i="1"/>
  <c r="CZ8760" i="1"/>
  <c r="CZ8759" i="1"/>
  <c r="CZ8758" i="1"/>
  <c r="CZ8757" i="1"/>
  <c r="CZ8756" i="1"/>
  <c r="CZ8755" i="1"/>
  <c r="CZ8754" i="1"/>
  <c r="CZ8753" i="1"/>
  <c r="CZ8752" i="1"/>
  <c r="CZ8751" i="1"/>
  <c r="CZ8750" i="1"/>
  <c r="CZ8749" i="1"/>
  <c r="CZ8748" i="1"/>
  <c r="CZ8747" i="1"/>
  <c r="CZ8746" i="1"/>
  <c r="CZ8745" i="1"/>
  <c r="CZ8744" i="1"/>
  <c r="CZ8743" i="1"/>
  <c r="CZ8742" i="1"/>
  <c r="CZ8741" i="1"/>
  <c r="CZ8740" i="1"/>
  <c r="CZ8739" i="1"/>
  <c r="CZ8738" i="1"/>
  <c r="CZ8737" i="1"/>
  <c r="CZ8736" i="1"/>
  <c r="CZ8735" i="1"/>
  <c r="CZ8734" i="1"/>
  <c r="CZ8733" i="1"/>
  <c r="CZ8732" i="1"/>
  <c r="CZ8731" i="1"/>
  <c r="CZ8730" i="1"/>
  <c r="CZ8729" i="1"/>
  <c r="CZ8728" i="1"/>
  <c r="CZ8727" i="1"/>
  <c r="CZ8726" i="1"/>
  <c r="CZ8725" i="1"/>
  <c r="CZ8724" i="1"/>
  <c r="CZ8723" i="1"/>
  <c r="CZ8722" i="1"/>
  <c r="CZ8721" i="1"/>
  <c r="CZ8720" i="1"/>
  <c r="CZ8719" i="1"/>
  <c r="CZ8718" i="1"/>
  <c r="CZ8717" i="1"/>
  <c r="CZ8716" i="1"/>
  <c r="CZ8715" i="1"/>
  <c r="CZ8714" i="1"/>
  <c r="CZ8713" i="1"/>
  <c r="CZ8712" i="1"/>
  <c r="CZ8711" i="1"/>
  <c r="CZ8710" i="1"/>
  <c r="CZ8709" i="1"/>
  <c r="CZ8708" i="1"/>
  <c r="CZ8707" i="1"/>
  <c r="CZ8706" i="1"/>
  <c r="CZ8705" i="1"/>
  <c r="CZ8704" i="1"/>
  <c r="CZ8703" i="1"/>
  <c r="CZ8702" i="1"/>
  <c r="CZ8701" i="1"/>
  <c r="CZ8700" i="1"/>
  <c r="CZ8699" i="1"/>
  <c r="CZ8698" i="1"/>
  <c r="CZ8697" i="1"/>
  <c r="CZ8696" i="1"/>
  <c r="CZ8695" i="1"/>
  <c r="CZ8694" i="1"/>
  <c r="CZ8693" i="1"/>
  <c r="CZ8692" i="1"/>
  <c r="CZ8691" i="1"/>
  <c r="CZ8690" i="1"/>
  <c r="CZ8689" i="1"/>
  <c r="CZ8688" i="1"/>
  <c r="CZ8687" i="1"/>
  <c r="CZ8686" i="1"/>
  <c r="CZ8685" i="1"/>
  <c r="CZ8684" i="1"/>
  <c r="CZ8683" i="1"/>
  <c r="CZ8682" i="1"/>
  <c r="CZ8681" i="1"/>
  <c r="CZ8680" i="1"/>
  <c r="CZ8679" i="1"/>
  <c r="CZ8678" i="1"/>
  <c r="CZ8677" i="1"/>
  <c r="CZ8676" i="1"/>
  <c r="CZ8675" i="1"/>
  <c r="CZ8674" i="1"/>
  <c r="CZ8673" i="1"/>
  <c r="CZ8672" i="1"/>
  <c r="CZ8671" i="1"/>
  <c r="CZ8670" i="1"/>
  <c r="CZ8669" i="1"/>
  <c r="CZ8668" i="1"/>
  <c r="CZ8667" i="1"/>
  <c r="CZ8666" i="1"/>
  <c r="CZ8665" i="1"/>
  <c r="CZ8664" i="1"/>
  <c r="CZ8663" i="1"/>
  <c r="CZ8662" i="1"/>
  <c r="CZ8661" i="1"/>
  <c r="CZ8660" i="1"/>
  <c r="CZ8659" i="1"/>
  <c r="CZ8658" i="1"/>
  <c r="CZ8657" i="1"/>
  <c r="CZ8656" i="1"/>
  <c r="CZ8655" i="1"/>
  <c r="CZ8654" i="1"/>
  <c r="CZ8653" i="1"/>
  <c r="CZ8652" i="1"/>
  <c r="CZ8651" i="1"/>
  <c r="CZ8650" i="1"/>
  <c r="CZ8649" i="1"/>
  <c r="CZ8648" i="1"/>
  <c r="CZ8647" i="1"/>
  <c r="CZ8646" i="1"/>
  <c r="CZ8645" i="1"/>
  <c r="CZ8644" i="1"/>
  <c r="CZ8643" i="1"/>
  <c r="CZ8642" i="1"/>
  <c r="CZ8641" i="1"/>
  <c r="CZ8640" i="1"/>
  <c r="CZ8639" i="1"/>
  <c r="CZ8638" i="1"/>
  <c r="CZ8637" i="1"/>
  <c r="CZ8636" i="1"/>
  <c r="CZ8635" i="1"/>
  <c r="CZ8634" i="1"/>
  <c r="CZ8633" i="1"/>
  <c r="CZ8632" i="1"/>
  <c r="CZ8631" i="1"/>
  <c r="CZ8630" i="1"/>
  <c r="CZ8629" i="1"/>
  <c r="CZ8628" i="1"/>
  <c r="CZ8627" i="1"/>
  <c r="CZ8626" i="1"/>
  <c r="CZ8625" i="1"/>
  <c r="CZ8624" i="1"/>
  <c r="CZ8623" i="1"/>
  <c r="CZ8622" i="1"/>
  <c r="CZ8621" i="1"/>
  <c r="CZ8620" i="1"/>
  <c r="CZ8619" i="1"/>
  <c r="CZ8618" i="1"/>
  <c r="CZ8617" i="1"/>
  <c r="CZ8616" i="1"/>
  <c r="CZ8615" i="1"/>
  <c r="CZ8614" i="1"/>
  <c r="CZ8613" i="1"/>
  <c r="CZ8612" i="1"/>
  <c r="CZ8611" i="1"/>
  <c r="CZ8610" i="1"/>
  <c r="CZ8609" i="1"/>
  <c r="CZ8608" i="1"/>
  <c r="CZ8607" i="1"/>
  <c r="CZ8606" i="1"/>
  <c r="CZ8605" i="1"/>
  <c r="CZ8604" i="1"/>
  <c r="CZ8603" i="1"/>
  <c r="CZ8602" i="1"/>
  <c r="CZ8601" i="1"/>
  <c r="CZ8600" i="1"/>
  <c r="CZ8599" i="1"/>
  <c r="CZ8598" i="1"/>
  <c r="CZ8597" i="1"/>
  <c r="CZ8596" i="1"/>
  <c r="CZ8595" i="1"/>
  <c r="CZ8594" i="1"/>
  <c r="CZ8593" i="1"/>
  <c r="CZ8592" i="1"/>
  <c r="CZ8591" i="1"/>
  <c r="CZ8590" i="1"/>
  <c r="CZ8589" i="1"/>
  <c r="CZ8588" i="1"/>
  <c r="CZ8587" i="1"/>
  <c r="CZ8586" i="1"/>
  <c r="CZ8585" i="1"/>
  <c r="CZ8584" i="1"/>
  <c r="CZ8583" i="1"/>
  <c r="CZ8582" i="1"/>
  <c r="CZ8581" i="1"/>
  <c r="CZ8580" i="1"/>
  <c r="CZ8579" i="1"/>
  <c r="CZ8578" i="1"/>
  <c r="CZ8577" i="1"/>
  <c r="CZ8576" i="1"/>
  <c r="CZ8575" i="1"/>
  <c r="CZ8574" i="1"/>
  <c r="CZ8573" i="1"/>
  <c r="CZ8572" i="1"/>
  <c r="CZ8571" i="1"/>
  <c r="CZ8570" i="1"/>
  <c r="CZ8569" i="1"/>
  <c r="CZ8568" i="1"/>
  <c r="CZ8567" i="1"/>
  <c r="CZ8566" i="1"/>
  <c r="CZ8565" i="1"/>
  <c r="CZ8564" i="1"/>
  <c r="CZ8563" i="1"/>
  <c r="CZ8562" i="1"/>
  <c r="CZ8561" i="1"/>
  <c r="CZ8560" i="1"/>
  <c r="CZ8559" i="1"/>
  <c r="CZ8558" i="1"/>
  <c r="CZ8557" i="1"/>
  <c r="CZ8556" i="1"/>
  <c r="CZ8555" i="1"/>
  <c r="CZ8554" i="1"/>
  <c r="CZ8553" i="1"/>
  <c r="CZ8552" i="1"/>
  <c r="CZ8551" i="1"/>
  <c r="CZ8550" i="1"/>
  <c r="CZ8549" i="1"/>
  <c r="CZ8548" i="1"/>
  <c r="CZ8547" i="1"/>
  <c r="CZ8546" i="1"/>
  <c r="CZ8545" i="1"/>
  <c r="CZ8544" i="1"/>
  <c r="CZ8543" i="1"/>
  <c r="CZ8542" i="1"/>
  <c r="CZ8541" i="1"/>
  <c r="CZ8540" i="1"/>
  <c r="CZ8539" i="1"/>
  <c r="CZ8538" i="1"/>
  <c r="CZ8537" i="1"/>
  <c r="CZ8536" i="1"/>
  <c r="CZ8535" i="1"/>
  <c r="CZ8534" i="1"/>
  <c r="CZ8533" i="1"/>
  <c r="CZ8532" i="1"/>
  <c r="CZ8531" i="1"/>
  <c r="CZ8530" i="1"/>
  <c r="CZ8529" i="1"/>
  <c r="CZ8528" i="1"/>
  <c r="CZ8527" i="1"/>
  <c r="CZ8526" i="1"/>
  <c r="CZ8525" i="1"/>
  <c r="CZ8524" i="1"/>
  <c r="CZ8523" i="1"/>
  <c r="CZ8522" i="1"/>
  <c r="CZ8521" i="1"/>
  <c r="CZ8520" i="1"/>
  <c r="CZ8519" i="1"/>
  <c r="CZ8518" i="1"/>
  <c r="CZ8517" i="1"/>
  <c r="CZ8516" i="1"/>
  <c r="CZ8515" i="1"/>
  <c r="CZ8514" i="1"/>
  <c r="CZ8513" i="1"/>
  <c r="CZ8512" i="1"/>
  <c r="CZ8511" i="1"/>
  <c r="CZ8510" i="1"/>
  <c r="CZ8509" i="1"/>
  <c r="CZ8508" i="1"/>
  <c r="CZ8507" i="1"/>
  <c r="CZ8506" i="1"/>
  <c r="CZ8505" i="1"/>
  <c r="CZ8504" i="1"/>
  <c r="CZ8503" i="1"/>
  <c r="CZ8502" i="1"/>
  <c r="CZ8501" i="1"/>
  <c r="CZ8500" i="1"/>
  <c r="CZ8499" i="1"/>
  <c r="CZ8498" i="1"/>
  <c r="CZ8497" i="1"/>
  <c r="CZ8496" i="1"/>
  <c r="CZ8495" i="1"/>
  <c r="CZ8494" i="1"/>
  <c r="CZ8493" i="1"/>
  <c r="CZ8492" i="1"/>
  <c r="CZ8491" i="1"/>
  <c r="CZ8490" i="1"/>
  <c r="CZ8489" i="1"/>
  <c r="CZ8488" i="1"/>
  <c r="CZ8487" i="1"/>
  <c r="CZ8486" i="1"/>
  <c r="CZ8485" i="1"/>
  <c r="CZ8484" i="1"/>
  <c r="CZ8483" i="1"/>
  <c r="CZ8482" i="1"/>
  <c r="CZ8481" i="1"/>
  <c r="CZ8480" i="1"/>
  <c r="CZ8479" i="1"/>
  <c r="CZ8478" i="1"/>
  <c r="CZ8477" i="1"/>
  <c r="CZ8476" i="1"/>
  <c r="CZ8475" i="1"/>
  <c r="CZ8474" i="1"/>
  <c r="CZ8473" i="1"/>
  <c r="CZ8472" i="1"/>
  <c r="CZ8471" i="1"/>
  <c r="CZ8470" i="1"/>
  <c r="CZ8469" i="1"/>
  <c r="CZ8468" i="1"/>
  <c r="CZ8467" i="1"/>
  <c r="CZ8466" i="1"/>
  <c r="CZ8465" i="1"/>
  <c r="CZ8464" i="1"/>
  <c r="CZ8463" i="1"/>
  <c r="CZ8462" i="1"/>
  <c r="CZ8461" i="1"/>
  <c r="CZ8460" i="1"/>
  <c r="CZ8459" i="1"/>
  <c r="CZ8458" i="1"/>
  <c r="CZ8457" i="1"/>
  <c r="CZ8456" i="1"/>
  <c r="CZ8455" i="1"/>
  <c r="CZ8454" i="1"/>
  <c r="CZ8453" i="1"/>
  <c r="CZ8452" i="1"/>
  <c r="CZ8451" i="1"/>
  <c r="CZ8450" i="1"/>
  <c r="CZ8449" i="1"/>
  <c r="CZ8448" i="1"/>
  <c r="CZ8447" i="1"/>
  <c r="CZ8446" i="1"/>
  <c r="CZ8445" i="1"/>
  <c r="CZ8444" i="1"/>
  <c r="CZ8443" i="1"/>
  <c r="CZ8442" i="1"/>
  <c r="CZ8441" i="1"/>
  <c r="CZ8440" i="1"/>
  <c r="CZ8439" i="1"/>
  <c r="CZ8438" i="1"/>
  <c r="CZ8437" i="1"/>
  <c r="CZ8436" i="1"/>
  <c r="CZ8435" i="1"/>
  <c r="CZ8434" i="1"/>
  <c r="CZ8433" i="1"/>
  <c r="CZ8432" i="1"/>
  <c r="CZ8431" i="1"/>
  <c r="CZ8430" i="1"/>
  <c r="CZ8429" i="1"/>
  <c r="CZ8428" i="1"/>
  <c r="CZ8427" i="1"/>
  <c r="CZ8426" i="1"/>
  <c r="CZ8425" i="1"/>
  <c r="CZ8424" i="1"/>
  <c r="CZ8423" i="1"/>
  <c r="CZ8422" i="1"/>
  <c r="CZ8421" i="1"/>
  <c r="CZ8420" i="1"/>
  <c r="CZ8419" i="1"/>
  <c r="CZ8418" i="1"/>
  <c r="CZ8417" i="1"/>
  <c r="CZ8416" i="1"/>
  <c r="CZ8415" i="1"/>
  <c r="CZ8414" i="1"/>
  <c r="CZ8413" i="1"/>
  <c r="CZ8412" i="1"/>
  <c r="CZ8411" i="1"/>
  <c r="CZ8410" i="1"/>
  <c r="CZ8409" i="1"/>
  <c r="CZ8408" i="1"/>
  <c r="CZ8407" i="1"/>
  <c r="CZ8406" i="1"/>
  <c r="CZ8405" i="1"/>
  <c r="CZ8404" i="1"/>
  <c r="CZ8403" i="1"/>
  <c r="CZ8402" i="1"/>
  <c r="CZ8401" i="1"/>
  <c r="CZ8400" i="1"/>
  <c r="CZ8399" i="1"/>
  <c r="CZ8398" i="1"/>
  <c r="CZ8397" i="1"/>
  <c r="CZ8396" i="1"/>
  <c r="CZ8395" i="1"/>
  <c r="CZ8394" i="1"/>
  <c r="CZ8393" i="1"/>
  <c r="CZ8392" i="1"/>
  <c r="CZ8391" i="1"/>
  <c r="CZ8390" i="1"/>
  <c r="CZ8389" i="1"/>
  <c r="CZ8388" i="1"/>
  <c r="CZ8387" i="1"/>
  <c r="CZ8386" i="1"/>
  <c r="CZ8385" i="1"/>
  <c r="CZ8384" i="1"/>
  <c r="CZ8383" i="1"/>
  <c r="CZ8382" i="1"/>
  <c r="CZ8381" i="1"/>
  <c r="CZ8380" i="1"/>
  <c r="CZ8379" i="1"/>
  <c r="CZ8378" i="1"/>
  <c r="CZ8377" i="1"/>
  <c r="CZ8376" i="1"/>
  <c r="CZ8375" i="1"/>
  <c r="CZ8374" i="1"/>
  <c r="CZ8373" i="1"/>
  <c r="CZ8372" i="1"/>
  <c r="CZ8371" i="1"/>
  <c r="CZ8370" i="1"/>
  <c r="CZ8369" i="1"/>
  <c r="CZ8368" i="1"/>
  <c r="CZ8367" i="1"/>
  <c r="CZ8366" i="1"/>
  <c r="CZ8365" i="1"/>
  <c r="CZ8364" i="1"/>
  <c r="CZ8363" i="1"/>
  <c r="CZ8362" i="1"/>
  <c r="CZ8361" i="1"/>
  <c r="CZ8360" i="1"/>
  <c r="CZ8359" i="1"/>
  <c r="CZ8358" i="1"/>
  <c r="CZ8357" i="1"/>
  <c r="CZ8356" i="1"/>
  <c r="CZ8355" i="1"/>
  <c r="CZ8354" i="1"/>
  <c r="CZ8353" i="1"/>
  <c r="CZ8352" i="1"/>
  <c r="CZ8351" i="1"/>
  <c r="CZ8350" i="1"/>
  <c r="CZ8349" i="1"/>
  <c r="CZ8348" i="1"/>
  <c r="CZ8347" i="1"/>
  <c r="CZ8346" i="1"/>
  <c r="CZ8345" i="1"/>
  <c r="CZ8344" i="1"/>
  <c r="CZ8343" i="1"/>
  <c r="CZ8342" i="1"/>
  <c r="CZ8341" i="1"/>
  <c r="CZ8340" i="1"/>
  <c r="CZ8339" i="1"/>
  <c r="CZ8338" i="1"/>
  <c r="CZ8337" i="1"/>
  <c r="CZ8336" i="1"/>
  <c r="CZ8335" i="1"/>
  <c r="CZ8334" i="1"/>
  <c r="CZ8333" i="1"/>
  <c r="CZ8332" i="1"/>
  <c r="CZ8331" i="1"/>
  <c r="CZ8330" i="1"/>
  <c r="CZ8329" i="1"/>
  <c r="CZ8328" i="1"/>
  <c r="CZ8327" i="1"/>
  <c r="CZ8326" i="1"/>
  <c r="CZ8325" i="1"/>
  <c r="CZ8324" i="1"/>
  <c r="CZ8323" i="1"/>
  <c r="CZ8322" i="1"/>
  <c r="CZ8321" i="1"/>
  <c r="CZ8320" i="1"/>
  <c r="CZ8319" i="1"/>
  <c r="CZ8318" i="1"/>
  <c r="CZ8317" i="1"/>
  <c r="CZ8316" i="1"/>
  <c r="CZ8315" i="1"/>
  <c r="CZ8314" i="1"/>
  <c r="CZ8313" i="1"/>
  <c r="CZ8312" i="1"/>
  <c r="CZ8311" i="1"/>
  <c r="CZ8310" i="1"/>
  <c r="CZ8309" i="1"/>
  <c r="CZ8308" i="1"/>
  <c r="CZ8307" i="1"/>
  <c r="CZ8306" i="1"/>
  <c r="CZ8305" i="1"/>
  <c r="CZ8304" i="1"/>
  <c r="CZ8303" i="1"/>
  <c r="CZ8302" i="1"/>
  <c r="CZ8301" i="1"/>
  <c r="CZ8300" i="1"/>
  <c r="CZ8299" i="1"/>
  <c r="CZ8298" i="1"/>
  <c r="CZ8297" i="1"/>
  <c r="CZ8296" i="1"/>
  <c r="CZ8295" i="1"/>
  <c r="CZ8294" i="1"/>
  <c r="CZ8293" i="1"/>
  <c r="CZ8292" i="1"/>
  <c r="CZ8291" i="1"/>
  <c r="CZ8290" i="1"/>
  <c r="CZ8289" i="1"/>
  <c r="CZ8288" i="1"/>
  <c r="CZ8287" i="1"/>
  <c r="CZ8286" i="1"/>
  <c r="CZ8285" i="1"/>
  <c r="CZ8284" i="1"/>
  <c r="CZ8283" i="1"/>
  <c r="CZ8282" i="1"/>
  <c r="CZ8281" i="1"/>
  <c r="CZ8280" i="1"/>
  <c r="CZ8279" i="1"/>
  <c r="CZ8278" i="1"/>
  <c r="CZ8277" i="1"/>
  <c r="CZ8276" i="1"/>
  <c r="CZ8275" i="1"/>
  <c r="CZ8274" i="1"/>
  <c r="CZ8273" i="1"/>
  <c r="CZ8272" i="1"/>
  <c r="CZ8271" i="1"/>
  <c r="CZ8270" i="1"/>
  <c r="CZ8269" i="1"/>
  <c r="CZ8268" i="1"/>
  <c r="CZ8267" i="1"/>
  <c r="CZ8266" i="1"/>
  <c r="CZ8265" i="1"/>
  <c r="CZ8264" i="1"/>
  <c r="CZ8263" i="1"/>
  <c r="CZ8262" i="1"/>
  <c r="CZ8261" i="1"/>
  <c r="CZ8260" i="1"/>
  <c r="CZ8259" i="1"/>
  <c r="CZ8258" i="1"/>
  <c r="CZ8257" i="1"/>
  <c r="CZ8256" i="1"/>
  <c r="CZ8255" i="1"/>
  <c r="CZ8254" i="1"/>
  <c r="CZ8253" i="1"/>
  <c r="CZ8252" i="1"/>
  <c r="CZ8251" i="1"/>
  <c r="CZ8250" i="1"/>
  <c r="CZ8249" i="1"/>
  <c r="CZ8248" i="1"/>
  <c r="CZ8247" i="1"/>
  <c r="CZ8246" i="1"/>
  <c r="CZ8245" i="1"/>
  <c r="CZ8244" i="1"/>
  <c r="CZ8243" i="1"/>
  <c r="CZ8242" i="1"/>
  <c r="CZ8241" i="1"/>
  <c r="CZ8240" i="1"/>
  <c r="CZ8239" i="1"/>
  <c r="CZ8238" i="1"/>
  <c r="CZ8237" i="1"/>
  <c r="CZ8236" i="1"/>
  <c r="CZ8235" i="1"/>
  <c r="CZ8234" i="1"/>
  <c r="CZ8233" i="1"/>
  <c r="CZ8232" i="1"/>
  <c r="CZ8231" i="1"/>
  <c r="CZ8230" i="1"/>
  <c r="CZ8229" i="1"/>
  <c r="CZ8228" i="1"/>
  <c r="CZ8227" i="1"/>
  <c r="CZ8226" i="1"/>
  <c r="CZ8225" i="1"/>
  <c r="CZ8224" i="1"/>
  <c r="CZ8223" i="1"/>
  <c r="CZ8222" i="1"/>
  <c r="CZ8221" i="1"/>
  <c r="CZ8220" i="1"/>
  <c r="CZ8219" i="1"/>
  <c r="CZ8218" i="1"/>
  <c r="CZ8217" i="1"/>
  <c r="CZ8216" i="1"/>
  <c r="CZ8215" i="1"/>
  <c r="CZ8214" i="1"/>
  <c r="CZ8213" i="1"/>
  <c r="CZ8212" i="1"/>
  <c r="CZ8211" i="1"/>
  <c r="CZ8210" i="1"/>
  <c r="CZ8209" i="1"/>
  <c r="CZ8208" i="1"/>
  <c r="CZ8207" i="1"/>
  <c r="CZ8206" i="1"/>
  <c r="CZ8205" i="1"/>
  <c r="CZ8204" i="1"/>
  <c r="CZ8203" i="1"/>
  <c r="CZ8202" i="1"/>
  <c r="CZ8201" i="1"/>
  <c r="CZ8200" i="1"/>
  <c r="CZ8199" i="1"/>
  <c r="CZ8198" i="1"/>
  <c r="CZ8197" i="1"/>
  <c r="CZ8196" i="1"/>
  <c r="CZ8195" i="1"/>
  <c r="CZ8194" i="1"/>
  <c r="CZ8193" i="1"/>
  <c r="CZ8192" i="1"/>
  <c r="CZ8191" i="1"/>
  <c r="CZ8190" i="1"/>
  <c r="CZ8189" i="1"/>
  <c r="CZ8188" i="1"/>
  <c r="CZ8187" i="1"/>
  <c r="CZ8186" i="1"/>
  <c r="CZ8185" i="1"/>
  <c r="CZ8184" i="1"/>
  <c r="CZ8183" i="1"/>
  <c r="CZ8182" i="1"/>
  <c r="CZ8181" i="1"/>
  <c r="CZ8180" i="1"/>
  <c r="CZ8179" i="1"/>
  <c r="CZ8178" i="1"/>
  <c r="CZ8177" i="1"/>
  <c r="CZ8176" i="1"/>
  <c r="CZ8175" i="1"/>
  <c r="CZ8174" i="1"/>
  <c r="CZ8173" i="1"/>
  <c r="CZ8172" i="1"/>
  <c r="CZ8171" i="1"/>
  <c r="CZ8170" i="1"/>
  <c r="CZ8169" i="1"/>
  <c r="CZ8168" i="1"/>
  <c r="CZ8167" i="1"/>
  <c r="CZ8166" i="1"/>
  <c r="CZ8165" i="1"/>
  <c r="CZ8164" i="1"/>
  <c r="CZ8163" i="1"/>
  <c r="CZ8162" i="1"/>
  <c r="CZ8161" i="1"/>
  <c r="CZ8160" i="1"/>
  <c r="CZ8159" i="1"/>
  <c r="CZ8158" i="1"/>
  <c r="CZ8157" i="1"/>
  <c r="CZ8156" i="1"/>
  <c r="CZ8155" i="1"/>
  <c r="CZ8154" i="1"/>
  <c r="CZ8153" i="1"/>
  <c r="CZ8152" i="1"/>
  <c r="CZ8151" i="1"/>
  <c r="CZ8150" i="1"/>
  <c r="CZ8149" i="1"/>
  <c r="CZ8148" i="1"/>
  <c r="CZ8147" i="1"/>
  <c r="CZ8146" i="1"/>
  <c r="CZ8145" i="1"/>
  <c r="CZ8144" i="1"/>
  <c r="CZ8143" i="1"/>
  <c r="CZ8142" i="1"/>
  <c r="CZ8141" i="1"/>
  <c r="CZ8140" i="1"/>
  <c r="CZ8139" i="1"/>
  <c r="CZ8138" i="1"/>
  <c r="CZ8137" i="1"/>
  <c r="CZ8136" i="1"/>
  <c r="CZ8135" i="1"/>
  <c r="CZ8134" i="1"/>
  <c r="CZ8133" i="1"/>
  <c r="CZ8132" i="1"/>
  <c r="CZ8131" i="1"/>
  <c r="CZ8130" i="1"/>
  <c r="CZ8129" i="1"/>
  <c r="CZ8128" i="1"/>
  <c r="CZ8127" i="1"/>
  <c r="CZ8126" i="1"/>
  <c r="CZ8125" i="1"/>
  <c r="CZ8124" i="1"/>
  <c r="CZ8123" i="1"/>
  <c r="CZ8122" i="1"/>
  <c r="CZ8121" i="1"/>
  <c r="CZ8120" i="1"/>
  <c r="CZ8119" i="1"/>
  <c r="CZ8118" i="1"/>
  <c r="CZ8117" i="1"/>
  <c r="CZ8116" i="1"/>
  <c r="CZ8115" i="1"/>
  <c r="CZ8114" i="1"/>
  <c r="CZ8113" i="1"/>
  <c r="CZ8112" i="1"/>
  <c r="CZ8111" i="1"/>
  <c r="CZ8110" i="1"/>
  <c r="CZ8109" i="1"/>
  <c r="CZ8108" i="1"/>
  <c r="CZ8107" i="1"/>
  <c r="CZ8106" i="1"/>
  <c r="CZ8105" i="1"/>
  <c r="CZ8104" i="1"/>
  <c r="CZ8103" i="1"/>
  <c r="CZ8102" i="1"/>
  <c r="CZ8101" i="1"/>
  <c r="CZ8100" i="1"/>
  <c r="CZ8099" i="1"/>
  <c r="CZ8098" i="1"/>
  <c r="CZ8097" i="1"/>
  <c r="CZ8096" i="1"/>
  <c r="CZ8095" i="1"/>
  <c r="CZ8094" i="1"/>
  <c r="CZ8093" i="1"/>
  <c r="CZ8092" i="1"/>
  <c r="CZ8091" i="1"/>
  <c r="CZ8090" i="1"/>
  <c r="CZ8089" i="1"/>
  <c r="CZ8088" i="1"/>
  <c r="CZ8087" i="1"/>
  <c r="CZ8086" i="1"/>
  <c r="CZ8085" i="1"/>
  <c r="CZ8084" i="1"/>
  <c r="CZ8083" i="1"/>
  <c r="CZ8082" i="1"/>
  <c r="CZ8081" i="1"/>
  <c r="CZ8080" i="1"/>
  <c r="CZ8079" i="1"/>
  <c r="CZ8078" i="1"/>
  <c r="CZ8077" i="1"/>
  <c r="CZ8076" i="1"/>
  <c r="CZ8075" i="1"/>
  <c r="CZ8074" i="1"/>
  <c r="CZ8073" i="1"/>
  <c r="CZ8072" i="1"/>
  <c r="CZ8071" i="1"/>
  <c r="CZ8070" i="1"/>
  <c r="CZ8069" i="1"/>
  <c r="CZ8068" i="1"/>
  <c r="CZ8067" i="1"/>
  <c r="CZ8066" i="1"/>
  <c r="CZ8065" i="1"/>
  <c r="CZ8064" i="1"/>
  <c r="CZ8063" i="1"/>
  <c r="CZ8062" i="1"/>
  <c r="CZ8061" i="1"/>
  <c r="CZ8060" i="1"/>
  <c r="CZ8059" i="1"/>
  <c r="CZ8058" i="1"/>
  <c r="CZ8057" i="1"/>
  <c r="CZ8056" i="1"/>
  <c r="CZ8055" i="1"/>
  <c r="CZ8054" i="1"/>
  <c r="CZ8053" i="1"/>
  <c r="CZ8052" i="1"/>
  <c r="CZ8051" i="1"/>
  <c r="CZ8050" i="1"/>
  <c r="CZ8049" i="1"/>
  <c r="CZ8048" i="1"/>
  <c r="CZ8047" i="1"/>
  <c r="CZ8046" i="1"/>
  <c r="CZ8045" i="1"/>
  <c r="CZ8044" i="1"/>
  <c r="CZ8043" i="1"/>
  <c r="CZ8042" i="1"/>
  <c r="CZ8041" i="1"/>
  <c r="CZ8040" i="1"/>
  <c r="CZ8039" i="1"/>
  <c r="CZ8038" i="1"/>
  <c r="CZ8037" i="1"/>
  <c r="CZ8036" i="1"/>
  <c r="CZ8035" i="1"/>
  <c r="CZ8034" i="1"/>
  <c r="CZ8033" i="1"/>
  <c r="CZ8032" i="1"/>
  <c r="CZ8031" i="1"/>
  <c r="CZ8030" i="1"/>
  <c r="CZ8029" i="1"/>
  <c r="CZ8028" i="1"/>
  <c r="CZ8027" i="1"/>
  <c r="CZ8026" i="1"/>
  <c r="CZ8025" i="1"/>
  <c r="CZ8024" i="1"/>
  <c r="CZ8023" i="1"/>
  <c r="CZ8022" i="1"/>
  <c r="CZ8021" i="1"/>
  <c r="CZ8020" i="1"/>
  <c r="CZ8019" i="1"/>
  <c r="CZ8018" i="1"/>
  <c r="CZ8017" i="1"/>
  <c r="CZ8016" i="1"/>
  <c r="CZ8015" i="1"/>
  <c r="CZ8014" i="1"/>
  <c r="CZ8013" i="1"/>
  <c r="CZ8012" i="1"/>
  <c r="CZ8011" i="1"/>
  <c r="CZ8010" i="1"/>
  <c r="CZ8009" i="1"/>
  <c r="CZ8008" i="1"/>
  <c r="CZ8007" i="1"/>
  <c r="CZ8006" i="1"/>
  <c r="CZ8005" i="1"/>
  <c r="CZ8004" i="1"/>
  <c r="CZ8003" i="1"/>
  <c r="CZ8002" i="1"/>
  <c r="CZ8001" i="1"/>
  <c r="CZ8000" i="1"/>
  <c r="CZ7999" i="1"/>
  <c r="CZ7998" i="1"/>
  <c r="CZ7997" i="1"/>
  <c r="CZ7996" i="1"/>
  <c r="CZ7995" i="1"/>
  <c r="CZ7994" i="1"/>
  <c r="CZ7993" i="1"/>
  <c r="CZ7992" i="1"/>
  <c r="CZ7991" i="1"/>
  <c r="CZ7990" i="1"/>
  <c r="CZ7989" i="1"/>
  <c r="CZ7988" i="1"/>
  <c r="CZ7987" i="1"/>
  <c r="CZ7986" i="1"/>
  <c r="CZ7985" i="1"/>
  <c r="CZ7984" i="1"/>
  <c r="CZ7983" i="1"/>
  <c r="CZ7982" i="1"/>
  <c r="CZ7981" i="1"/>
  <c r="CZ7980" i="1"/>
  <c r="CZ7979" i="1"/>
  <c r="CZ7978" i="1"/>
  <c r="CZ7977" i="1"/>
  <c r="CZ7976" i="1"/>
  <c r="CZ7975" i="1"/>
  <c r="CZ7974" i="1"/>
  <c r="CZ7973" i="1"/>
  <c r="CZ7972" i="1"/>
  <c r="CZ7971" i="1"/>
  <c r="CZ7970" i="1"/>
  <c r="CZ7969" i="1"/>
  <c r="CZ7968" i="1"/>
  <c r="CZ7967" i="1"/>
  <c r="CZ7966" i="1"/>
  <c r="CZ7965" i="1"/>
  <c r="CZ7964" i="1"/>
  <c r="CZ7963" i="1"/>
  <c r="CZ7962" i="1"/>
  <c r="CZ7961" i="1"/>
  <c r="CZ7960" i="1"/>
  <c r="CZ7959" i="1"/>
  <c r="CZ7958" i="1"/>
  <c r="CZ7957" i="1"/>
  <c r="CZ7956" i="1"/>
  <c r="CZ7955" i="1"/>
  <c r="CZ7954" i="1"/>
  <c r="CZ7953" i="1"/>
  <c r="CZ7952" i="1"/>
  <c r="CZ7951" i="1"/>
  <c r="CZ7950" i="1"/>
  <c r="CZ7949" i="1"/>
  <c r="CZ7948" i="1"/>
  <c r="CZ7947" i="1"/>
  <c r="CZ7946" i="1"/>
  <c r="CZ7945" i="1"/>
  <c r="CZ7944" i="1"/>
  <c r="CZ7943" i="1"/>
  <c r="CZ7942" i="1"/>
  <c r="CZ7941" i="1"/>
  <c r="CZ7940" i="1"/>
  <c r="CZ7939" i="1"/>
  <c r="CZ7938" i="1"/>
  <c r="CZ7937" i="1"/>
  <c r="CZ7936" i="1"/>
  <c r="CZ7935" i="1"/>
  <c r="CZ7934" i="1"/>
  <c r="CZ7933" i="1"/>
  <c r="CZ7932" i="1"/>
  <c r="CZ7931" i="1"/>
  <c r="CZ7930" i="1"/>
  <c r="CZ7929" i="1"/>
  <c r="CZ7928" i="1"/>
  <c r="CZ7927" i="1"/>
  <c r="CZ7926" i="1"/>
  <c r="CZ7925" i="1"/>
  <c r="CZ7924" i="1"/>
  <c r="CZ7923" i="1"/>
  <c r="CZ7922" i="1"/>
  <c r="CZ7921" i="1"/>
  <c r="CZ7920" i="1"/>
  <c r="CZ7919" i="1"/>
  <c r="CZ7918" i="1"/>
  <c r="CZ7917" i="1"/>
  <c r="CZ7916" i="1"/>
  <c r="CZ7915" i="1"/>
  <c r="CZ7914" i="1"/>
  <c r="CZ7913" i="1"/>
  <c r="CZ7912" i="1"/>
  <c r="CZ7911" i="1"/>
  <c r="CZ7910" i="1"/>
  <c r="CZ7909" i="1"/>
  <c r="CZ7908" i="1"/>
  <c r="CZ7907" i="1"/>
  <c r="CZ7906" i="1"/>
  <c r="CZ7905" i="1"/>
  <c r="CZ7904" i="1"/>
  <c r="CZ7903" i="1"/>
  <c r="CZ7902" i="1"/>
  <c r="CZ7901" i="1"/>
  <c r="CZ7900" i="1"/>
  <c r="CZ7899" i="1"/>
  <c r="CZ7898" i="1"/>
  <c r="CZ7897" i="1"/>
  <c r="CZ7896" i="1"/>
  <c r="CZ7895" i="1"/>
  <c r="CZ7894" i="1"/>
  <c r="CZ7893" i="1"/>
  <c r="CZ7892" i="1"/>
  <c r="CZ7891" i="1"/>
  <c r="CZ7890" i="1"/>
  <c r="CZ7889" i="1"/>
  <c r="CZ7888" i="1"/>
  <c r="CZ7887" i="1"/>
  <c r="CZ7886" i="1"/>
  <c r="CZ7885" i="1"/>
  <c r="CZ7884" i="1"/>
  <c r="CZ7883" i="1"/>
  <c r="CZ7882" i="1"/>
  <c r="CZ7881" i="1"/>
  <c r="CZ7880" i="1"/>
  <c r="CZ7879" i="1"/>
  <c r="CZ7878" i="1"/>
  <c r="CZ7877" i="1"/>
  <c r="CZ7876" i="1"/>
  <c r="CZ7875" i="1"/>
  <c r="CZ7874" i="1"/>
  <c r="CZ7873" i="1"/>
  <c r="CZ7872" i="1"/>
  <c r="CZ7871" i="1"/>
  <c r="CZ7870" i="1"/>
  <c r="CZ7869" i="1"/>
  <c r="CZ7868" i="1"/>
  <c r="CZ7867" i="1"/>
  <c r="CZ7866" i="1"/>
  <c r="CZ7865" i="1"/>
  <c r="CZ7864" i="1"/>
  <c r="CZ7863" i="1"/>
  <c r="CZ7862" i="1"/>
  <c r="CZ7861" i="1"/>
  <c r="CZ7860" i="1"/>
  <c r="CZ7859" i="1"/>
  <c r="CZ7858" i="1"/>
  <c r="CZ7857" i="1"/>
  <c r="CZ7856" i="1"/>
  <c r="CZ7855" i="1"/>
  <c r="CZ7854" i="1"/>
  <c r="CZ7853" i="1"/>
  <c r="CZ7852" i="1"/>
  <c r="CZ7851" i="1"/>
  <c r="CZ7850" i="1"/>
  <c r="CZ7849" i="1"/>
  <c r="CZ7848" i="1"/>
  <c r="CZ7847" i="1"/>
  <c r="CZ7846" i="1"/>
  <c r="CZ7845" i="1"/>
  <c r="CZ7844" i="1"/>
  <c r="CZ7843" i="1"/>
  <c r="CZ7842" i="1"/>
  <c r="CZ7841" i="1"/>
  <c r="CZ7840" i="1"/>
  <c r="CZ7839" i="1"/>
  <c r="CZ7838" i="1"/>
  <c r="CZ7837" i="1"/>
  <c r="CZ7836" i="1"/>
  <c r="CZ7835" i="1"/>
  <c r="CZ7834" i="1"/>
  <c r="CZ7833" i="1"/>
  <c r="CZ7832" i="1"/>
  <c r="CZ7831" i="1"/>
  <c r="CZ7830" i="1"/>
  <c r="CZ7829" i="1"/>
  <c r="CZ7828" i="1"/>
  <c r="CZ7827" i="1"/>
  <c r="CZ7826" i="1"/>
  <c r="CZ7825" i="1"/>
  <c r="CZ7824" i="1"/>
  <c r="CZ7823" i="1"/>
  <c r="CZ7822" i="1"/>
  <c r="CZ7821" i="1"/>
  <c r="CZ7820" i="1"/>
  <c r="CZ7819" i="1"/>
  <c r="CZ7818" i="1"/>
  <c r="CZ7817" i="1"/>
  <c r="CZ7816" i="1"/>
  <c r="CZ7815" i="1"/>
  <c r="CZ7814" i="1"/>
  <c r="CZ7813" i="1"/>
  <c r="CZ7812" i="1"/>
  <c r="CZ7811" i="1"/>
  <c r="CZ7810" i="1"/>
  <c r="CZ7809" i="1"/>
  <c r="CZ7808" i="1"/>
  <c r="CZ7807" i="1"/>
  <c r="CZ7806" i="1"/>
  <c r="CZ7805" i="1"/>
  <c r="CZ7804" i="1"/>
  <c r="CZ7803" i="1"/>
  <c r="CZ7802" i="1"/>
  <c r="CZ7801" i="1"/>
  <c r="CZ7800" i="1"/>
  <c r="CZ7799" i="1"/>
  <c r="CZ7798" i="1"/>
  <c r="CZ7797" i="1"/>
  <c r="CZ7796" i="1"/>
  <c r="CZ7795" i="1"/>
  <c r="CZ7794" i="1"/>
  <c r="CZ7793" i="1"/>
  <c r="CZ7792" i="1"/>
  <c r="CZ7791" i="1"/>
  <c r="CZ7790" i="1"/>
  <c r="CZ7789" i="1"/>
  <c r="CZ7788" i="1"/>
  <c r="CZ7787" i="1"/>
  <c r="CZ7786" i="1"/>
  <c r="CZ7785" i="1"/>
  <c r="CZ7784" i="1"/>
  <c r="CZ7783" i="1"/>
  <c r="CZ7782" i="1"/>
  <c r="CZ7781" i="1"/>
  <c r="CZ7780" i="1"/>
  <c r="CZ7779" i="1"/>
  <c r="CZ7778" i="1"/>
  <c r="CZ7777" i="1"/>
  <c r="CZ7776" i="1"/>
  <c r="CZ7775" i="1"/>
  <c r="CZ7774" i="1"/>
  <c r="CZ7773" i="1"/>
  <c r="CZ7772" i="1"/>
  <c r="CZ7771" i="1"/>
  <c r="CZ7770" i="1"/>
  <c r="CZ7769" i="1"/>
  <c r="CZ7768" i="1"/>
  <c r="CZ7767" i="1"/>
  <c r="CZ7766" i="1"/>
  <c r="CZ7765" i="1"/>
  <c r="CZ7764" i="1"/>
  <c r="CZ7763" i="1"/>
  <c r="CZ7762" i="1"/>
  <c r="CZ7761" i="1"/>
  <c r="CZ7760" i="1"/>
  <c r="CZ7759" i="1"/>
  <c r="CZ7758" i="1"/>
  <c r="CZ7757" i="1"/>
  <c r="CZ7756" i="1"/>
  <c r="CZ7755" i="1"/>
  <c r="CZ7754" i="1"/>
  <c r="CZ7753" i="1"/>
  <c r="CZ7752" i="1"/>
  <c r="CZ7751" i="1"/>
  <c r="CZ7750" i="1"/>
  <c r="CZ7749" i="1"/>
  <c r="CZ7748" i="1"/>
  <c r="CZ7747" i="1"/>
  <c r="CZ7746" i="1"/>
  <c r="CZ7745" i="1"/>
  <c r="CZ7744" i="1"/>
  <c r="CZ7743" i="1"/>
  <c r="CZ7742" i="1"/>
  <c r="CZ7741" i="1"/>
  <c r="CZ7740" i="1"/>
  <c r="CZ7739" i="1"/>
  <c r="CZ7738" i="1"/>
  <c r="CZ7737" i="1"/>
  <c r="CZ7736" i="1"/>
  <c r="CZ7735" i="1"/>
  <c r="CZ7734" i="1"/>
  <c r="CZ7733" i="1"/>
  <c r="CZ7732" i="1"/>
  <c r="CZ7731" i="1"/>
  <c r="CZ7730" i="1"/>
  <c r="CZ7729" i="1"/>
  <c r="CZ7728" i="1"/>
  <c r="CZ7727" i="1"/>
  <c r="CZ7726" i="1"/>
  <c r="CZ7725" i="1"/>
  <c r="CZ7724" i="1"/>
  <c r="CZ7723" i="1"/>
  <c r="CZ7722" i="1"/>
  <c r="CZ7721" i="1"/>
  <c r="CZ7720" i="1"/>
  <c r="CZ7719" i="1"/>
  <c r="CZ7718" i="1"/>
  <c r="CZ7717" i="1"/>
  <c r="CZ7716" i="1"/>
  <c r="CZ7715" i="1"/>
  <c r="CZ7714" i="1"/>
  <c r="CZ7713" i="1"/>
  <c r="CZ7712" i="1"/>
  <c r="CZ7711" i="1"/>
  <c r="CZ7710" i="1"/>
  <c r="CZ7709" i="1"/>
  <c r="CZ7708" i="1"/>
  <c r="CZ7707" i="1"/>
  <c r="CZ7706" i="1"/>
  <c r="CZ7705" i="1"/>
  <c r="CZ7704" i="1"/>
  <c r="CZ7703" i="1"/>
  <c r="CZ7702" i="1"/>
  <c r="CZ7701" i="1"/>
  <c r="CZ7700" i="1"/>
  <c r="CZ7699" i="1"/>
  <c r="CZ7698" i="1"/>
  <c r="CZ7697" i="1"/>
  <c r="CZ7696" i="1"/>
  <c r="CZ7695" i="1"/>
  <c r="CZ7694" i="1"/>
  <c r="CZ7693" i="1"/>
  <c r="CZ7692" i="1"/>
  <c r="CZ7691" i="1"/>
  <c r="CZ7690" i="1"/>
  <c r="CZ7689" i="1"/>
  <c r="CZ7688" i="1"/>
  <c r="CZ7687" i="1"/>
  <c r="CZ7686" i="1"/>
  <c r="CZ7685" i="1"/>
  <c r="CZ7684" i="1"/>
  <c r="CZ7683" i="1"/>
  <c r="CZ7682" i="1"/>
  <c r="CZ7681" i="1"/>
  <c r="CZ7680" i="1"/>
  <c r="CZ7679" i="1"/>
  <c r="CZ7678" i="1"/>
  <c r="CZ7677" i="1"/>
  <c r="CZ7676" i="1"/>
  <c r="CZ7675" i="1"/>
  <c r="CZ7674" i="1"/>
  <c r="CZ7673" i="1"/>
  <c r="CZ7672" i="1"/>
  <c r="CZ7671" i="1"/>
  <c r="CZ7670" i="1"/>
  <c r="CZ7669" i="1"/>
  <c r="CZ7668" i="1"/>
  <c r="CZ7667" i="1"/>
  <c r="CZ7666" i="1"/>
  <c r="CZ7665" i="1"/>
  <c r="CZ7664" i="1"/>
  <c r="CZ7663" i="1"/>
  <c r="CZ7662" i="1"/>
  <c r="CZ7661" i="1"/>
  <c r="CZ7660" i="1"/>
  <c r="CZ7659" i="1"/>
  <c r="CZ7658" i="1"/>
  <c r="CZ7657" i="1"/>
  <c r="CZ7656" i="1"/>
  <c r="CZ7655" i="1"/>
  <c r="CZ7654" i="1"/>
  <c r="CZ7653" i="1"/>
  <c r="CZ7652" i="1"/>
  <c r="CZ7651" i="1"/>
  <c r="CZ7650" i="1"/>
  <c r="CZ7649" i="1"/>
  <c r="CZ7648" i="1"/>
  <c r="CZ7647" i="1"/>
  <c r="CZ7646" i="1"/>
  <c r="CZ7645" i="1"/>
  <c r="CZ7644" i="1"/>
  <c r="CZ7643" i="1"/>
  <c r="CZ7642" i="1"/>
  <c r="CZ7641" i="1"/>
  <c r="CZ7640" i="1"/>
  <c r="CZ7639" i="1"/>
  <c r="CZ7638" i="1"/>
  <c r="CZ7637" i="1"/>
  <c r="CZ7636" i="1"/>
  <c r="CZ7635" i="1"/>
  <c r="CZ7634" i="1"/>
  <c r="CZ7633" i="1"/>
  <c r="CZ7632" i="1"/>
  <c r="CZ7631" i="1"/>
  <c r="CZ7630" i="1"/>
  <c r="CZ7629" i="1"/>
  <c r="CZ7628" i="1"/>
  <c r="CZ7627" i="1"/>
  <c r="CZ7626" i="1"/>
  <c r="CZ7625" i="1"/>
  <c r="CZ7624" i="1"/>
  <c r="CZ7623" i="1"/>
  <c r="CZ7622" i="1"/>
  <c r="CZ7621" i="1"/>
  <c r="CZ7620" i="1"/>
  <c r="CZ7619" i="1"/>
  <c r="CZ7618" i="1"/>
  <c r="CZ7617" i="1"/>
  <c r="CZ7616" i="1"/>
  <c r="CZ7615" i="1"/>
  <c r="CZ7614" i="1"/>
  <c r="CZ7613" i="1"/>
  <c r="CZ7612" i="1"/>
  <c r="CZ7611" i="1"/>
  <c r="CZ7610" i="1"/>
  <c r="CZ7609" i="1"/>
  <c r="CZ7608" i="1"/>
  <c r="CZ7607" i="1"/>
  <c r="CZ7606" i="1"/>
  <c r="CZ7605" i="1"/>
  <c r="CZ7604" i="1"/>
  <c r="CZ7603" i="1"/>
  <c r="CZ7602" i="1"/>
  <c r="CZ7601" i="1"/>
  <c r="CZ7600" i="1"/>
  <c r="CZ7599" i="1"/>
  <c r="CZ7598" i="1"/>
  <c r="CZ7597" i="1"/>
  <c r="CZ7596" i="1"/>
  <c r="CZ7595" i="1"/>
  <c r="CZ7594" i="1"/>
  <c r="CZ7593" i="1"/>
  <c r="CZ7592" i="1"/>
  <c r="CZ7591" i="1"/>
  <c r="CZ7590" i="1"/>
  <c r="CZ7589" i="1"/>
  <c r="CZ7588" i="1"/>
  <c r="CZ7587" i="1"/>
  <c r="CZ7586" i="1"/>
  <c r="CZ7585" i="1"/>
  <c r="CZ7584" i="1"/>
  <c r="CZ7583" i="1"/>
  <c r="CZ7582" i="1"/>
  <c r="CZ7581" i="1"/>
  <c r="CZ7580" i="1"/>
  <c r="CZ7579" i="1"/>
  <c r="CZ7578" i="1"/>
  <c r="CZ7577" i="1"/>
  <c r="CZ7576" i="1"/>
  <c r="CZ7575" i="1"/>
  <c r="CZ7574" i="1"/>
  <c r="CZ7573" i="1"/>
  <c r="CZ7572" i="1"/>
  <c r="CZ7571" i="1"/>
  <c r="CZ7570" i="1"/>
  <c r="CZ7569" i="1"/>
  <c r="CZ7568" i="1"/>
  <c r="CZ7567" i="1"/>
  <c r="CZ7566" i="1"/>
  <c r="CZ7565" i="1"/>
  <c r="CZ7564" i="1"/>
  <c r="CZ7563" i="1"/>
  <c r="CZ7562" i="1"/>
  <c r="CZ7561" i="1"/>
  <c r="CZ7560" i="1"/>
  <c r="CZ7559" i="1"/>
  <c r="CZ7558" i="1"/>
  <c r="CZ7557" i="1"/>
  <c r="CZ7556" i="1"/>
  <c r="CZ7555" i="1"/>
  <c r="CZ7554" i="1"/>
  <c r="CZ7553" i="1"/>
  <c r="CZ7552" i="1"/>
  <c r="CZ7551" i="1"/>
  <c r="CZ7550" i="1"/>
  <c r="CZ7549" i="1"/>
  <c r="CZ7548" i="1"/>
  <c r="CZ7547" i="1"/>
  <c r="CZ7546" i="1"/>
  <c r="CZ7545" i="1"/>
  <c r="CZ7544" i="1"/>
  <c r="CZ7543" i="1"/>
  <c r="CZ7542" i="1"/>
  <c r="CZ7541" i="1"/>
  <c r="CZ7540" i="1"/>
  <c r="CZ7539" i="1"/>
  <c r="CZ7538" i="1"/>
  <c r="CZ7537" i="1"/>
  <c r="CZ7536" i="1"/>
  <c r="CZ7535" i="1"/>
  <c r="CZ7534" i="1"/>
  <c r="CZ7533" i="1"/>
  <c r="CZ7532" i="1"/>
  <c r="CZ7531" i="1"/>
  <c r="CZ7530" i="1"/>
  <c r="CZ7529" i="1"/>
  <c r="CZ7528" i="1"/>
  <c r="CZ7527" i="1"/>
  <c r="CZ7526" i="1"/>
  <c r="CZ7525" i="1"/>
  <c r="CZ7524" i="1"/>
  <c r="CZ7523" i="1"/>
  <c r="CZ7522" i="1"/>
  <c r="CZ7521" i="1"/>
  <c r="CZ7520" i="1"/>
  <c r="CZ7519" i="1"/>
  <c r="CZ7518" i="1"/>
  <c r="CZ7517" i="1"/>
  <c r="CZ7516" i="1"/>
  <c r="CZ7515" i="1"/>
  <c r="CZ7514" i="1"/>
  <c r="CZ7513" i="1"/>
  <c r="CZ7512" i="1"/>
  <c r="CZ7511" i="1"/>
  <c r="CZ7510" i="1"/>
  <c r="CZ7509" i="1"/>
  <c r="CZ7508" i="1"/>
  <c r="CZ7507" i="1"/>
  <c r="CZ7506" i="1"/>
  <c r="CZ7505" i="1"/>
  <c r="CZ7504" i="1"/>
  <c r="CZ7503" i="1"/>
  <c r="CZ7502" i="1"/>
  <c r="CZ7501" i="1"/>
  <c r="CZ7500" i="1"/>
  <c r="CZ7499" i="1"/>
  <c r="CZ7498" i="1"/>
  <c r="CZ7497" i="1"/>
  <c r="CZ7496" i="1"/>
  <c r="CZ7495" i="1"/>
  <c r="CZ7494" i="1"/>
  <c r="CZ7493" i="1"/>
  <c r="CZ7492" i="1"/>
  <c r="CZ7491" i="1"/>
  <c r="CZ7490" i="1"/>
  <c r="CZ7489" i="1"/>
  <c r="CZ7488" i="1"/>
  <c r="CZ7487" i="1"/>
  <c r="CZ7486" i="1"/>
  <c r="CZ7485" i="1"/>
  <c r="CZ7484" i="1"/>
  <c r="CZ7483" i="1"/>
  <c r="CZ7482" i="1"/>
  <c r="CZ7481" i="1"/>
  <c r="CZ7480" i="1"/>
  <c r="CZ7479" i="1"/>
  <c r="CZ7478" i="1"/>
  <c r="CZ7477" i="1"/>
  <c r="CZ7476" i="1"/>
  <c r="CZ7475" i="1"/>
  <c r="CZ7474" i="1"/>
  <c r="CZ7473" i="1"/>
  <c r="CZ7472" i="1"/>
  <c r="CZ7471" i="1"/>
  <c r="CZ7470" i="1"/>
  <c r="CZ7469" i="1"/>
  <c r="CZ7468" i="1"/>
  <c r="CZ7467" i="1"/>
  <c r="CZ7466" i="1"/>
  <c r="CZ7465" i="1"/>
  <c r="CZ7464" i="1"/>
  <c r="CZ7463" i="1"/>
  <c r="CZ7462" i="1"/>
  <c r="CZ7461" i="1"/>
  <c r="CZ7460" i="1"/>
  <c r="CZ7459" i="1"/>
  <c r="CZ7458" i="1"/>
  <c r="CZ7457" i="1"/>
  <c r="CZ7456" i="1"/>
  <c r="CZ7455" i="1"/>
  <c r="CZ7454" i="1"/>
  <c r="CZ7453" i="1"/>
  <c r="CZ7452" i="1"/>
  <c r="CZ7451" i="1"/>
  <c r="CZ7450" i="1"/>
  <c r="CZ7449" i="1"/>
  <c r="CZ7448" i="1"/>
  <c r="CZ7447" i="1"/>
  <c r="CZ7446" i="1"/>
  <c r="CZ7445" i="1"/>
  <c r="CZ7444" i="1"/>
  <c r="CZ7443" i="1"/>
  <c r="CZ7442" i="1"/>
  <c r="CZ7441" i="1"/>
  <c r="CZ7440" i="1"/>
  <c r="CZ7439" i="1"/>
  <c r="CZ7438" i="1"/>
  <c r="CZ7437" i="1"/>
  <c r="CZ7436" i="1"/>
  <c r="CZ7435" i="1"/>
  <c r="CZ7434" i="1"/>
  <c r="CZ7433" i="1"/>
  <c r="CZ7432" i="1"/>
  <c r="CZ7431" i="1"/>
  <c r="CZ7430" i="1"/>
  <c r="CZ7429" i="1"/>
  <c r="CZ7428" i="1"/>
  <c r="CZ7427" i="1"/>
  <c r="CZ7426" i="1"/>
  <c r="CZ7425" i="1"/>
  <c r="CZ7424" i="1"/>
  <c r="CZ7423" i="1"/>
  <c r="CZ7422" i="1"/>
  <c r="CZ7421" i="1"/>
  <c r="CZ7420" i="1"/>
  <c r="CZ7419" i="1"/>
  <c r="CZ7418" i="1"/>
  <c r="CZ7417" i="1"/>
  <c r="CZ7416" i="1"/>
  <c r="CZ7415" i="1"/>
  <c r="CZ7414" i="1"/>
  <c r="CZ7413" i="1"/>
  <c r="CZ7412" i="1"/>
  <c r="CZ7411" i="1"/>
  <c r="CZ7410" i="1"/>
  <c r="CZ7409" i="1"/>
  <c r="CZ7408" i="1"/>
  <c r="CZ7407" i="1"/>
  <c r="CZ7406" i="1"/>
  <c r="CZ7405" i="1"/>
  <c r="CZ7404" i="1"/>
  <c r="CZ7403" i="1"/>
  <c r="CZ7402" i="1"/>
  <c r="CZ7401" i="1"/>
  <c r="CZ7400" i="1"/>
  <c r="CZ7399" i="1"/>
  <c r="CZ7398" i="1"/>
  <c r="CZ7397" i="1"/>
  <c r="CZ7396" i="1"/>
  <c r="CZ7395" i="1"/>
  <c r="CZ7394" i="1"/>
  <c r="CZ7393" i="1"/>
  <c r="CZ7392" i="1"/>
  <c r="CZ7391" i="1"/>
  <c r="CZ7390" i="1"/>
  <c r="CZ7389" i="1"/>
  <c r="CZ7388" i="1"/>
  <c r="CZ7387" i="1"/>
  <c r="CZ7386" i="1"/>
  <c r="CZ7385" i="1"/>
  <c r="CZ7384" i="1"/>
  <c r="CZ7383" i="1"/>
  <c r="CZ7382" i="1"/>
  <c r="CZ7381" i="1"/>
  <c r="CZ7380" i="1"/>
  <c r="CZ7379" i="1"/>
  <c r="CZ7378" i="1"/>
  <c r="CZ7377" i="1"/>
  <c r="CZ7376" i="1"/>
  <c r="CZ7375" i="1"/>
  <c r="CZ7374" i="1"/>
  <c r="CZ7373" i="1"/>
  <c r="CZ7372" i="1"/>
  <c r="CZ7371" i="1"/>
  <c r="CZ7370" i="1"/>
  <c r="CZ7369" i="1"/>
  <c r="CZ7368" i="1"/>
  <c r="CZ7367" i="1"/>
  <c r="CZ7366" i="1"/>
  <c r="CZ7365" i="1"/>
  <c r="CZ7364" i="1"/>
  <c r="CZ7363" i="1"/>
  <c r="CZ7362" i="1"/>
  <c r="CZ7361" i="1"/>
  <c r="CZ7360" i="1"/>
  <c r="CZ7359" i="1"/>
  <c r="CZ7358" i="1"/>
  <c r="CZ7357" i="1"/>
  <c r="CZ7356" i="1"/>
  <c r="CZ7355" i="1"/>
  <c r="CZ7354" i="1"/>
  <c r="CZ7353" i="1"/>
  <c r="CZ7352" i="1"/>
  <c r="CZ7351" i="1"/>
  <c r="CZ7350" i="1"/>
  <c r="CZ7349" i="1"/>
  <c r="CZ7348" i="1"/>
  <c r="CZ7347" i="1"/>
  <c r="CZ7346" i="1"/>
  <c r="CZ7345" i="1"/>
  <c r="CZ7344" i="1"/>
  <c r="CZ7343" i="1"/>
  <c r="CZ7342" i="1"/>
  <c r="CZ7341" i="1"/>
  <c r="CZ7340" i="1"/>
  <c r="CZ7339" i="1"/>
  <c r="CZ7338" i="1"/>
  <c r="CZ7337" i="1"/>
  <c r="CZ7336" i="1"/>
  <c r="CZ7335" i="1"/>
  <c r="CZ7334" i="1"/>
  <c r="CZ7333" i="1"/>
  <c r="CZ7332" i="1"/>
  <c r="CZ7331" i="1"/>
  <c r="CZ7330" i="1"/>
  <c r="CZ7329" i="1"/>
  <c r="CZ7328" i="1"/>
  <c r="CZ7327" i="1"/>
  <c r="CZ7326" i="1"/>
  <c r="CZ7325" i="1"/>
  <c r="CZ7324" i="1"/>
  <c r="CZ7323" i="1"/>
  <c r="CZ7322" i="1"/>
  <c r="CZ7321" i="1"/>
  <c r="CZ7320" i="1"/>
  <c r="CZ7319" i="1"/>
  <c r="CZ7318" i="1"/>
  <c r="CZ7317" i="1"/>
  <c r="CZ7316" i="1"/>
  <c r="CZ7315" i="1"/>
  <c r="CZ7314" i="1"/>
  <c r="CZ7313" i="1"/>
  <c r="CZ7312" i="1"/>
  <c r="CZ7311" i="1"/>
  <c r="CZ7310" i="1"/>
  <c r="CZ7309" i="1"/>
  <c r="CZ7308" i="1"/>
  <c r="CZ7307" i="1"/>
  <c r="CZ7306" i="1"/>
  <c r="CZ7305" i="1"/>
  <c r="CZ7304" i="1"/>
  <c r="CZ7303" i="1"/>
  <c r="CZ7302" i="1"/>
  <c r="CZ7301" i="1"/>
  <c r="CZ7300" i="1"/>
  <c r="CZ7299" i="1"/>
  <c r="CZ7298" i="1"/>
  <c r="CZ7297" i="1"/>
  <c r="CZ7296" i="1"/>
  <c r="CZ7295" i="1"/>
  <c r="CZ7294" i="1"/>
  <c r="CZ7293" i="1"/>
  <c r="CZ7292" i="1"/>
  <c r="CZ7291" i="1"/>
  <c r="CZ7290" i="1"/>
  <c r="CZ7289" i="1"/>
  <c r="CZ7288" i="1"/>
  <c r="CZ7287" i="1"/>
  <c r="CZ7286" i="1"/>
  <c r="CZ7285" i="1"/>
  <c r="CZ7284" i="1"/>
  <c r="CZ7283" i="1"/>
  <c r="CZ7282" i="1"/>
  <c r="CZ7281" i="1"/>
  <c r="CZ7280" i="1"/>
  <c r="CZ7279" i="1"/>
  <c r="CZ7278" i="1"/>
  <c r="CZ7277" i="1"/>
  <c r="CZ7276" i="1"/>
  <c r="CZ7275" i="1"/>
  <c r="CZ7274" i="1"/>
  <c r="CZ7273" i="1"/>
  <c r="CZ7272" i="1"/>
  <c r="CZ7271" i="1"/>
  <c r="CZ7270" i="1"/>
  <c r="CZ7269" i="1"/>
  <c r="CZ7268" i="1"/>
  <c r="CZ7267" i="1"/>
  <c r="CZ7266" i="1"/>
  <c r="CZ7265" i="1"/>
  <c r="CZ7264" i="1"/>
  <c r="CZ7263" i="1"/>
  <c r="CZ7262" i="1"/>
  <c r="CZ7261" i="1"/>
  <c r="CZ7260" i="1"/>
  <c r="CZ7259" i="1"/>
  <c r="CZ7258" i="1"/>
  <c r="CZ7257" i="1"/>
  <c r="CZ7256" i="1"/>
  <c r="CZ7255" i="1"/>
  <c r="CZ7254" i="1"/>
  <c r="CZ7253" i="1"/>
  <c r="CZ7252" i="1"/>
  <c r="CZ7251" i="1"/>
  <c r="CZ7250" i="1"/>
  <c r="CZ7249" i="1"/>
  <c r="CZ7248" i="1"/>
  <c r="CZ7247" i="1"/>
  <c r="CZ7246" i="1"/>
  <c r="CZ7245" i="1"/>
  <c r="CZ7244" i="1"/>
  <c r="CZ7243" i="1"/>
  <c r="CZ7242" i="1"/>
  <c r="CZ7241" i="1"/>
  <c r="CZ7240" i="1"/>
  <c r="CZ7239" i="1"/>
  <c r="CZ7238" i="1"/>
  <c r="CZ7237" i="1"/>
  <c r="CZ7236" i="1"/>
  <c r="CZ7235" i="1"/>
  <c r="CZ7234" i="1"/>
  <c r="CZ7233" i="1"/>
  <c r="CZ7232" i="1"/>
  <c r="CZ7231" i="1"/>
  <c r="CZ7230" i="1"/>
  <c r="CZ7229" i="1"/>
  <c r="CZ7228" i="1"/>
  <c r="CZ7227" i="1"/>
  <c r="CZ7226" i="1"/>
  <c r="CZ7225" i="1"/>
  <c r="CZ7224" i="1"/>
  <c r="CZ7223" i="1"/>
  <c r="CZ7222" i="1"/>
  <c r="CZ7221" i="1"/>
  <c r="CZ7220" i="1"/>
  <c r="CZ7219" i="1"/>
  <c r="CZ7218" i="1"/>
  <c r="CZ7217" i="1"/>
  <c r="CZ7216" i="1"/>
  <c r="CZ7215" i="1"/>
  <c r="CZ7214" i="1"/>
  <c r="CZ7213" i="1"/>
  <c r="CZ7212" i="1"/>
  <c r="CZ7211" i="1"/>
  <c r="CZ7210" i="1"/>
  <c r="CZ7209" i="1"/>
  <c r="CZ7208" i="1"/>
  <c r="CZ7207" i="1"/>
  <c r="CZ7206" i="1"/>
  <c r="CZ7205" i="1"/>
  <c r="CZ7204" i="1"/>
  <c r="CZ7203" i="1"/>
  <c r="CZ7202" i="1"/>
  <c r="CZ7201" i="1"/>
  <c r="CZ7200" i="1"/>
  <c r="CZ7199" i="1"/>
  <c r="CZ7198" i="1"/>
  <c r="CZ7197" i="1"/>
  <c r="CZ7196" i="1"/>
  <c r="CZ7195" i="1"/>
  <c r="CZ7194" i="1"/>
  <c r="CZ7193" i="1"/>
  <c r="CZ7192" i="1"/>
  <c r="CZ7191" i="1"/>
  <c r="CZ7190" i="1"/>
  <c r="CZ7189" i="1"/>
  <c r="CZ7188" i="1"/>
  <c r="CZ7187" i="1"/>
  <c r="CZ7186" i="1"/>
  <c r="CZ7185" i="1"/>
  <c r="CZ7184" i="1"/>
  <c r="CZ7183" i="1"/>
  <c r="CZ7182" i="1"/>
  <c r="CZ7181" i="1"/>
  <c r="CZ7180" i="1"/>
  <c r="CZ7179" i="1"/>
  <c r="CZ7178" i="1"/>
  <c r="CZ7177" i="1"/>
  <c r="CZ7176" i="1"/>
  <c r="CZ7175" i="1"/>
  <c r="CZ7174" i="1"/>
  <c r="CZ7173" i="1"/>
  <c r="CZ7172" i="1"/>
  <c r="CZ7171" i="1"/>
  <c r="CZ7170" i="1"/>
  <c r="CZ7169" i="1"/>
  <c r="CZ7168" i="1"/>
  <c r="CZ7167" i="1"/>
  <c r="CZ7166" i="1"/>
  <c r="CZ7165" i="1"/>
  <c r="CZ7164" i="1"/>
  <c r="CZ7163" i="1"/>
  <c r="CZ7162" i="1"/>
  <c r="CZ7161" i="1"/>
  <c r="CZ7160" i="1"/>
  <c r="CZ7159" i="1"/>
  <c r="CZ7158" i="1"/>
  <c r="CZ7157" i="1"/>
  <c r="CZ7156" i="1"/>
  <c r="CZ7155" i="1"/>
  <c r="CZ7154" i="1"/>
  <c r="CZ7153" i="1"/>
  <c r="CZ7152" i="1"/>
  <c r="CZ7151" i="1"/>
  <c r="CZ7150" i="1"/>
  <c r="CZ7149" i="1"/>
  <c r="CZ7148" i="1"/>
  <c r="CZ7147" i="1"/>
  <c r="CZ7146" i="1"/>
  <c r="CZ7145" i="1"/>
  <c r="CZ7144" i="1"/>
  <c r="CZ7143" i="1"/>
  <c r="CZ7142" i="1"/>
  <c r="CZ7141" i="1"/>
  <c r="CZ7140" i="1"/>
  <c r="CZ7139" i="1"/>
  <c r="CZ7138" i="1"/>
  <c r="CZ7137" i="1"/>
  <c r="CZ7136" i="1"/>
  <c r="CZ7135" i="1"/>
  <c r="CZ7134" i="1"/>
  <c r="CZ7133" i="1"/>
  <c r="CZ7132" i="1"/>
  <c r="CZ7131" i="1"/>
  <c r="CZ7130" i="1"/>
  <c r="CZ7129" i="1"/>
  <c r="CZ7128" i="1"/>
  <c r="CZ7127" i="1"/>
  <c r="CZ7126" i="1"/>
  <c r="CZ7125" i="1"/>
  <c r="CZ7124" i="1"/>
  <c r="CZ7123" i="1"/>
  <c r="CZ7122" i="1"/>
  <c r="CZ7121" i="1"/>
  <c r="CZ7120" i="1"/>
  <c r="CZ7119" i="1"/>
  <c r="CZ7118" i="1"/>
  <c r="CZ7117" i="1"/>
  <c r="CZ7116" i="1"/>
  <c r="CZ7115" i="1"/>
  <c r="CZ7114" i="1"/>
  <c r="CZ7113" i="1"/>
  <c r="CZ7112" i="1"/>
  <c r="CZ7111" i="1"/>
  <c r="CZ7110" i="1"/>
  <c r="CZ7109" i="1"/>
  <c r="CZ7108" i="1"/>
  <c r="CZ7107" i="1"/>
  <c r="CZ7106" i="1"/>
  <c r="CZ7105" i="1"/>
  <c r="CZ7104" i="1"/>
  <c r="CZ7103" i="1"/>
  <c r="CZ7102" i="1"/>
  <c r="CZ7101" i="1"/>
  <c r="CZ7100" i="1"/>
  <c r="CZ7099" i="1"/>
  <c r="CZ7098" i="1"/>
  <c r="CZ7097" i="1"/>
  <c r="CZ7096" i="1"/>
  <c r="CZ7095" i="1"/>
  <c r="CZ7094" i="1"/>
  <c r="CZ7093" i="1"/>
  <c r="CZ7092" i="1"/>
  <c r="CZ7091" i="1"/>
  <c r="CZ7090" i="1"/>
  <c r="CZ7089" i="1"/>
  <c r="CZ7088" i="1"/>
  <c r="CZ7087" i="1"/>
  <c r="CZ7086" i="1"/>
  <c r="CZ7085" i="1"/>
  <c r="CZ7084" i="1"/>
  <c r="CZ7083" i="1"/>
  <c r="CZ7082" i="1"/>
  <c r="CZ7081" i="1"/>
  <c r="CZ7080" i="1"/>
  <c r="CZ7079" i="1"/>
  <c r="CZ7078" i="1"/>
  <c r="CZ7077" i="1"/>
  <c r="CZ7076" i="1"/>
  <c r="CZ7075" i="1"/>
  <c r="CZ7074" i="1"/>
  <c r="CZ7073" i="1"/>
  <c r="CZ7072" i="1"/>
  <c r="CZ7071" i="1"/>
  <c r="CZ7070" i="1"/>
  <c r="CZ7069" i="1"/>
  <c r="CZ7068" i="1"/>
  <c r="CZ7067" i="1"/>
  <c r="CZ7066" i="1"/>
  <c r="CZ7065" i="1"/>
  <c r="CZ7064" i="1"/>
  <c r="CZ7063" i="1"/>
  <c r="CZ7062" i="1"/>
  <c r="CZ7061" i="1"/>
  <c r="CZ7060" i="1"/>
  <c r="CZ7059" i="1"/>
  <c r="CZ7058" i="1"/>
  <c r="CZ7057" i="1"/>
  <c r="CZ7056" i="1"/>
  <c r="CZ7055" i="1"/>
  <c r="CZ7054" i="1"/>
  <c r="CZ7053" i="1"/>
  <c r="CZ7052" i="1"/>
  <c r="CZ7051" i="1"/>
  <c r="CZ7050" i="1"/>
  <c r="CZ7049" i="1"/>
  <c r="CZ7048" i="1"/>
  <c r="CZ7047" i="1"/>
  <c r="CZ7046" i="1"/>
  <c r="CZ7045" i="1"/>
  <c r="CZ7044" i="1"/>
  <c r="CZ7043" i="1"/>
  <c r="CZ7042" i="1"/>
  <c r="CZ7041" i="1"/>
  <c r="CZ7040" i="1"/>
  <c r="CZ7039" i="1"/>
  <c r="CZ7038" i="1"/>
  <c r="CZ7037" i="1"/>
  <c r="CZ7036" i="1"/>
  <c r="CZ7035" i="1"/>
  <c r="CZ7034" i="1"/>
  <c r="CZ7033" i="1"/>
  <c r="CZ7032" i="1"/>
  <c r="CZ7031" i="1"/>
  <c r="CZ7030" i="1"/>
  <c r="CZ7029" i="1"/>
  <c r="CZ7028" i="1"/>
  <c r="CZ7027" i="1"/>
  <c r="CZ7026" i="1"/>
  <c r="CZ7025" i="1"/>
  <c r="CZ7024" i="1"/>
  <c r="CZ7023" i="1"/>
  <c r="CZ7022" i="1"/>
  <c r="CZ7021" i="1"/>
  <c r="CZ7020" i="1"/>
  <c r="CZ7019" i="1"/>
  <c r="CZ7018" i="1"/>
  <c r="CZ7017" i="1"/>
  <c r="CZ7016" i="1"/>
  <c r="CZ7015" i="1"/>
  <c r="CZ7014" i="1"/>
  <c r="CZ7013" i="1"/>
  <c r="CZ7012" i="1"/>
  <c r="CZ7011" i="1"/>
  <c r="CZ7010" i="1"/>
  <c r="CZ7009" i="1"/>
  <c r="CZ7008" i="1"/>
  <c r="CZ7007" i="1"/>
  <c r="CZ7006" i="1"/>
  <c r="CZ7005" i="1"/>
  <c r="CZ7004" i="1"/>
  <c r="CZ7003" i="1"/>
  <c r="CZ7002" i="1"/>
  <c r="CZ7001" i="1"/>
  <c r="CZ7000" i="1"/>
  <c r="CZ6999" i="1"/>
  <c r="CZ6998" i="1"/>
  <c r="CZ6997" i="1"/>
  <c r="CZ6996" i="1"/>
  <c r="CZ6995" i="1"/>
  <c r="CZ6994" i="1"/>
  <c r="CZ6993" i="1"/>
  <c r="CZ6992" i="1"/>
  <c r="CZ6991" i="1"/>
  <c r="CZ6990" i="1"/>
  <c r="CZ6989" i="1"/>
  <c r="CZ6988" i="1"/>
  <c r="CZ6987" i="1"/>
  <c r="CZ6986" i="1"/>
  <c r="CZ6985" i="1"/>
  <c r="CZ6984" i="1"/>
  <c r="CZ6983" i="1"/>
  <c r="CZ6982" i="1"/>
  <c r="CZ6981" i="1"/>
  <c r="CZ6980" i="1"/>
  <c r="CZ6979" i="1"/>
  <c r="CZ6978" i="1"/>
  <c r="CZ6977" i="1"/>
  <c r="CZ6976" i="1"/>
  <c r="CZ6975" i="1"/>
  <c r="CZ6974" i="1"/>
  <c r="CZ6973" i="1"/>
  <c r="CZ6972" i="1"/>
  <c r="CZ6971" i="1"/>
  <c r="CZ6970" i="1"/>
  <c r="CZ6969" i="1"/>
  <c r="CZ6968" i="1"/>
  <c r="CZ6967" i="1"/>
  <c r="CZ6966" i="1"/>
  <c r="CZ6965" i="1"/>
  <c r="CZ6964" i="1"/>
  <c r="CZ6963" i="1"/>
  <c r="CZ6962" i="1"/>
  <c r="CZ6961" i="1"/>
  <c r="CZ6960" i="1"/>
  <c r="CZ6959" i="1"/>
  <c r="CZ6958" i="1"/>
  <c r="CZ6957" i="1"/>
  <c r="CZ6956" i="1"/>
  <c r="CZ6955" i="1"/>
  <c r="CZ6954" i="1"/>
  <c r="CZ6953" i="1"/>
  <c r="CZ6952" i="1"/>
  <c r="CZ6951" i="1"/>
  <c r="CZ6950" i="1"/>
  <c r="CZ6949" i="1"/>
  <c r="CZ6948" i="1"/>
  <c r="CZ6947" i="1"/>
  <c r="CZ6946" i="1"/>
  <c r="CZ6945" i="1"/>
  <c r="CZ6944" i="1"/>
  <c r="CZ6943" i="1"/>
  <c r="CZ6942" i="1"/>
  <c r="CZ6941" i="1"/>
  <c r="CZ6940" i="1"/>
  <c r="CZ6939" i="1"/>
  <c r="CZ6938" i="1"/>
  <c r="CZ6937" i="1"/>
  <c r="CZ6936" i="1"/>
  <c r="CZ6935" i="1"/>
  <c r="CZ6934" i="1"/>
  <c r="CZ6933" i="1"/>
  <c r="CZ6932" i="1"/>
  <c r="CZ6931" i="1"/>
  <c r="CZ6930" i="1"/>
  <c r="CZ6929" i="1"/>
  <c r="CZ6928" i="1"/>
  <c r="CZ6927" i="1"/>
  <c r="CZ6926" i="1"/>
  <c r="CZ6925" i="1"/>
  <c r="CZ6924" i="1"/>
  <c r="CZ6923" i="1"/>
  <c r="CZ6922" i="1"/>
  <c r="CZ6921" i="1"/>
  <c r="CZ6920" i="1"/>
  <c r="CZ6919" i="1"/>
  <c r="CZ6918" i="1"/>
  <c r="CZ6917" i="1"/>
  <c r="CZ6916" i="1"/>
  <c r="CZ6915" i="1"/>
  <c r="CZ6914" i="1"/>
  <c r="CZ6913" i="1"/>
  <c r="CZ6912" i="1"/>
  <c r="CZ6911" i="1"/>
  <c r="CZ6910" i="1"/>
  <c r="CZ6909" i="1"/>
  <c r="CZ6908" i="1"/>
  <c r="CZ6907" i="1"/>
  <c r="CZ6906" i="1"/>
  <c r="CZ6905" i="1"/>
  <c r="CZ6904" i="1"/>
  <c r="CZ6903" i="1"/>
  <c r="CZ6902" i="1"/>
  <c r="CZ6901" i="1"/>
  <c r="CZ6900" i="1"/>
  <c r="CZ6899" i="1"/>
  <c r="CZ6898" i="1"/>
  <c r="CZ6897" i="1"/>
  <c r="CZ6896" i="1"/>
  <c r="CZ6895" i="1"/>
  <c r="CZ6894" i="1"/>
  <c r="CZ6893" i="1"/>
  <c r="CZ6892" i="1"/>
  <c r="CZ6891" i="1"/>
  <c r="CZ6890" i="1"/>
  <c r="CZ6889" i="1"/>
  <c r="CZ6888" i="1"/>
  <c r="CZ6887" i="1"/>
  <c r="CZ6886" i="1"/>
  <c r="CZ6885" i="1"/>
  <c r="CZ6884" i="1"/>
  <c r="CZ6883" i="1"/>
  <c r="CZ6882" i="1"/>
  <c r="CZ6881" i="1"/>
  <c r="CZ6880" i="1"/>
  <c r="CZ6879" i="1"/>
  <c r="CZ6878" i="1"/>
  <c r="CZ6877" i="1"/>
  <c r="CZ6876" i="1"/>
  <c r="CZ6875" i="1"/>
  <c r="CZ6874" i="1"/>
  <c r="CZ6873" i="1"/>
  <c r="CZ6872" i="1"/>
  <c r="CZ6871" i="1"/>
  <c r="CZ6870" i="1"/>
  <c r="CZ6869" i="1"/>
  <c r="CZ6868" i="1"/>
  <c r="CZ6867" i="1"/>
  <c r="CZ6866" i="1"/>
  <c r="CZ6865" i="1"/>
  <c r="CZ6864" i="1"/>
  <c r="CZ6863" i="1"/>
  <c r="CZ6862" i="1"/>
  <c r="CZ6861" i="1"/>
  <c r="CZ6860" i="1"/>
  <c r="CZ6859" i="1"/>
  <c r="CZ6858" i="1"/>
  <c r="CZ6857" i="1"/>
  <c r="CZ6856" i="1"/>
  <c r="CZ6855" i="1"/>
  <c r="CZ6854" i="1"/>
  <c r="CZ6853" i="1"/>
  <c r="CZ6852" i="1"/>
  <c r="CZ6851" i="1"/>
  <c r="CZ6850" i="1"/>
  <c r="CZ6849" i="1"/>
  <c r="CZ6848" i="1"/>
  <c r="CZ6847" i="1"/>
  <c r="CZ6846" i="1"/>
  <c r="CZ6845" i="1"/>
  <c r="CZ6844" i="1"/>
  <c r="CZ6843" i="1"/>
  <c r="CZ6842" i="1"/>
  <c r="CZ6841" i="1"/>
  <c r="CZ6840" i="1"/>
  <c r="CZ6839" i="1"/>
  <c r="CZ6838" i="1"/>
  <c r="CZ6837" i="1"/>
  <c r="CZ6836" i="1"/>
  <c r="CZ6835" i="1"/>
  <c r="CZ6834" i="1"/>
  <c r="CZ6833" i="1"/>
  <c r="CZ6832" i="1"/>
  <c r="CZ6831" i="1"/>
  <c r="CZ6830" i="1"/>
  <c r="CZ6829" i="1"/>
  <c r="CZ6828" i="1"/>
  <c r="CZ6827" i="1"/>
  <c r="CZ6826" i="1"/>
  <c r="CZ6825" i="1"/>
  <c r="CZ6824" i="1"/>
  <c r="CZ6823" i="1"/>
  <c r="CZ6822" i="1"/>
  <c r="CZ6821" i="1"/>
  <c r="CZ6820" i="1"/>
  <c r="CZ6819" i="1"/>
  <c r="CZ6818" i="1"/>
  <c r="CZ6817" i="1"/>
  <c r="CZ6816" i="1"/>
  <c r="CZ6815" i="1"/>
  <c r="CZ6814" i="1"/>
  <c r="CZ6813" i="1"/>
  <c r="CZ6812" i="1"/>
  <c r="CZ6811" i="1"/>
  <c r="CZ6810" i="1"/>
  <c r="CZ6809" i="1"/>
  <c r="CZ6808" i="1"/>
  <c r="CZ6807" i="1"/>
  <c r="CZ6806" i="1"/>
  <c r="CZ6805" i="1"/>
  <c r="CZ6804" i="1"/>
  <c r="CZ6803" i="1"/>
  <c r="CZ6802" i="1"/>
  <c r="CZ6801" i="1"/>
  <c r="CZ6800" i="1"/>
  <c r="CZ6799" i="1"/>
  <c r="CZ6798" i="1"/>
  <c r="CZ6797" i="1"/>
  <c r="CZ6796" i="1"/>
  <c r="CZ6795" i="1"/>
  <c r="CZ6794" i="1"/>
  <c r="CZ6793" i="1"/>
  <c r="CZ6792" i="1"/>
  <c r="CZ6791" i="1"/>
  <c r="CZ6790" i="1"/>
  <c r="CZ6789" i="1"/>
  <c r="CZ6788" i="1"/>
  <c r="CZ6787" i="1"/>
  <c r="CZ6786" i="1"/>
  <c r="CZ6785" i="1"/>
  <c r="CZ6784" i="1"/>
  <c r="CZ6783" i="1"/>
  <c r="CZ6782" i="1"/>
  <c r="CZ6781" i="1"/>
  <c r="CZ6780" i="1"/>
  <c r="CZ6779" i="1"/>
  <c r="CZ6778" i="1"/>
  <c r="CZ6777" i="1"/>
  <c r="CZ6776" i="1"/>
  <c r="CZ6775" i="1"/>
  <c r="CZ6774" i="1"/>
  <c r="CZ6773" i="1"/>
  <c r="CZ6772" i="1"/>
  <c r="CZ6771" i="1"/>
  <c r="CZ6770" i="1"/>
  <c r="CZ6769" i="1"/>
  <c r="CZ6768" i="1"/>
  <c r="CZ6767" i="1"/>
  <c r="CZ6766" i="1"/>
  <c r="CZ6765" i="1"/>
  <c r="CZ6764" i="1"/>
  <c r="CZ6763" i="1"/>
  <c r="CZ6762" i="1"/>
  <c r="CZ6761" i="1"/>
  <c r="CZ6760" i="1"/>
  <c r="CZ6759" i="1"/>
  <c r="CZ6758" i="1"/>
  <c r="CZ6757" i="1"/>
  <c r="CZ6756" i="1"/>
  <c r="CZ6755" i="1"/>
  <c r="CZ6754" i="1"/>
  <c r="CZ6753" i="1"/>
  <c r="CZ6752" i="1"/>
  <c r="CZ6751" i="1"/>
  <c r="CZ6750" i="1"/>
  <c r="CZ6749" i="1"/>
  <c r="CZ6748" i="1"/>
  <c r="CZ6747" i="1"/>
  <c r="CZ6746" i="1"/>
  <c r="CZ6745" i="1"/>
  <c r="CZ6744" i="1"/>
  <c r="CZ6743" i="1"/>
  <c r="CZ6742" i="1"/>
  <c r="CZ6741" i="1"/>
  <c r="CZ6740" i="1"/>
  <c r="CZ6739" i="1"/>
  <c r="CZ6738" i="1"/>
  <c r="CZ6737" i="1"/>
  <c r="CZ6736" i="1"/>
  <c r="CZ6735" i="1"/>
  <c r="CZ6734" i="1"/>
  <c r="CZ6733" i="1"/>
  <c r="CZ6732" i="1"/>
  <c r="CZ6731" i="1"/>
  <c r="CZ6730" i="1"/>
  <c r="CZ6729" i="1"/>
  <c r="CZ6728" i="1"/>
  <c r="CZ6727" i="1"/>
  <c r="CZ6726" i="1"/>
  <c r="CZ6725" i="1"/>
  <c r="CZ6724" i="1"/>
  <c r="CZ6723" i="1"/>
  <c r="CZ6722" i="1"/>
  <c r="CZ6721" i="1"/>
  <c r="CZ6720" i="1"/>
  <c r="CZ6719" i="1"/>
  <c r="CZ6718" i="1"/>
  <c r="CZ6717" i="1"/>
  <c r="CZ6716" i="1"/>
  <c r="CZ6715" i="1"/>
  <c r="CZ6714" i="1"/>
  <c r="CZ6713" i="1"/>
  <c r="CZ6712" i="1"/>
  <c r="CZ6711" i="1"/>
  <c r="CZ6710" i="1"/>
  <c r="CZ6709" i="1"/>
  <c r="CZ6708" i="1"/>
  <c r="CZ6707" i="1"/>
  <c r="CZ6706" i="1"/>
  <c r="CZ6705" i="1"/>
  <c r="CZ6704" i="1"/>
  <c r="CZ6703" i="1"/>
  <c r="CZ6702" i="1"/>
  <c r="CZ6701" i="1"/>
  <c r="CZ6700" i="1"/>
  <c r="CZ6699" i="1"/>
  <c r="CZ6698" i="1"/>
  <c r="CZ6697" i="1"/>
  <c r="CZ6696" i="1"/>
  <c r="CZ6695" i="1"/>
  <c r="CZ6694" i="1"/>
  <c r="CZ6693" i="1"/>
  <c r="CZ6692" i="1"/>
  <c r="CZ6691" i="1"/>
  <c r="CZ6690" i="1"/>
  <c r="CZ6689" i="1"/>
  <c r="CZ6688" i="1"/>
  <c r="CZ6687" i="1"/>
  <c r="CZ6686" i="1"/>
  <c r="CZ6685" i="1"/>
  <c r="CZ6684" i="1"/>
  <c r="CZ6683" i="1"/>
  <c r="CZ6682" i="1"/>
  <c r="CZ6681" i="1"/>
  <c r="CZ6680" i="1"/>
  <c r="CZ6679" i="1"/>
  <c r="CZ6678" i="1"/>
  <c r="CZ6677" i="1"/>
  <c r="CZ6676" i="1"/>
  <c r="CZ6675" i="1"/>
  <c r="CZ6674" i="1"/>
  <c r="CZ6673" i="1"/>
  <c r="CZ6672" i="1"/>
  <c r="CZ6671" i="1"/>
  <c r="CZ6670" i="1"/>
  <c r="CZ6669" i="1"/>
  <c r="CZ6668" i="1"/>
  <c r="CZ6667" i="1"/>
  <c r="CZ6666" i="1"/>
  <c r="CZ6665" i="1"/>
  <c r="CZ6664" i="1"/>
  <c r="CZ6663" i="1"/>
  <c r="CZ6662" i="1"/>
  <c r="CZ6661" i="1"/>
  <c r="CZ6660" i="1"/>
  <c r="CZ6659" i="1"/>
  <c r="CZ6658" i="1"/>
  <c r="CZ6657" i="1"/>
  <c r="CZ6656" i="1"/>
  <c r="CZ6655" i="1"/>
  <c r="CZ6654" i="1"/>
  <c r="CZ6653" i="1"/>
  <c r="CZ6652" i="1"/>
  <c r="CZ6651" i="1"/>
  <c r="CZ6650" i="1"/>
  <c r="CZ6649" i="1"/>
  <c r="CZ6648" i="1"/>
  <c r="CZ6647" i="1"/>
  <c r="CZ6646" i="1"/>
  <c r="CZ6645" i="1"/>
  <c r="CZ6644" i="1"/>
  <c r="CZ6643" i="1"/>
  <c r="CZ6642" i="1"/>
  <c r="CZ6641" i="1"/>
  <c r="CZ6640" i="1"/>
  <c r="CZ6639" i="1"/>
  <c r="CZ6638" i="1"/>
  <c r="CZ6637" i="1"/>
  <c r="CZ6636" i="1"/>
  <c r="CZ6635" i="1"/>
  <c r="CZ6634" i="1"/>
  <c r="CZ6633" i="1"/>
  <c r="CZ6632" i="1"/>
  <c r="CZ6631" i="1"/>
  <c r="CZ6630" i="1"/>
  <c r="CZ6629" i="1"/>
  <c r="CZ6628" i="1"/>
  <c r="CZ6627" i="1"/>
  <c r="CZ6626" i="1"/>
  <c r="CZ6625" i="1"/>
  <c r="CZ6624" i="1"/>
  <c r="CZ6623" i="1"/>
  <c r="CZ6622" i="1"/>
  <c r="CZ6621" i="1"/>
  <c r="CZ6620" i="1"/>
  <c r="CZ6619" i="1"/>
  <c r="CZ6618" i="1"/>
  <c r="CZ6617" i="1"/>
  <c r="CZ6616" i="1"/>
  <c r="CZ6615" i="1"/>
  <c r="CZ6614" i="1"/>
  <c r="CZ6613" i="1"/>
  <c r="CZ6612" i="1"/>
  <c r="CZ6611" i="1"/>
  <c r="CZ6610" i="1"/>
  <c r="CZ6609" i="1"/>
  <c r="CZ6608" i="1"/>
  <c r="CZ6607" i="1"/>
  <c r="CZ6606" i="1"/>
  <c r="CZ6605" i="1"/>
  <c r="CZ6604" i="1"/>
  <c r="CZ6603" i="1"/>
  <c r="CZ6602" i="1"/>
  <c r="CZ6601" i="1"/>
  <c r="CZ6600" i="1"/>
  <c r="CZ6599" i="1"/>
  <c r="CZ6598" i="1"/>
  <c r="CZ6597" i="1"/>
  <c r="CZ6596" i="1"/>
  <c r="CZ6595" i="1"/>
  <c r="CZ6594" i="1"/>
  <c r="CZ6593" i="1"/>
  <c r="CZ6592" i="1"/>
  <c r="CZ6591" i="1"/>
  <c r="CZ6590" i="1"/>
  <c r="CZ6589" i="1"/>
  <c r="CZ6588" i="1"/>
  <c r="CZ6587" i="1"/>
  <c r="CZ6586" i="1"/>
  <c r="CZ6585" i="1"/>
  <c r="CZ6584" i="1"/>
  <c r="CZ6583" i="1"/>
  <c r="CZ6582" i="1"/>
  <c r="CZ6581" i="1"/>
  <c r="CZ6580" i="1"/>
  <c r="CZ6579" i="1"/>
  <c r="CZ6578" i="1"/>
  <c r="CZ6577" i="1"/>
  <c r="CZ6576" i="1"/>
  <c r="CZ6575" i="1"/>
  <c r="CZ6574" i="1"/>
  <c r="CZ6573" i="1"/>
  <c r="CZ6572" i="1"/>
  <c r="CZ6571" i="1"/>
  <c r="CZ6570" i="1"/>
  <c r="CZ6569" i="1"/>
  <c r="CZ6568" i="1"/>
  <c r="CZ6567" i="1"/>
  <c r="CZ6566" i="1"/>
  <c r="CZ6565" i="1"/>
  <c r="CZ6564" i="1"/>
  <c r="CZ6563" i="1"/>
  <c r="CZ6562" i="1"/>
  <c r="CZ6561" i="1"/>
  <c r="CZ6560" i="1"/>
  <c r="CZ6559" i="1"/>
  <c r="CZ6558" i="1"/>
  <c r="CZ6557" i="1"/>
  <c r="CZ6556" i="1"/>
  <c r="CZ6555" i="1"/>
  <c r="CZ6554" i="1"/>
  <c r="CZ6553" i="1"/>
  <c r="CZ6552" i="1"/>
  <c r="CZ6551" i="1"/>
  <c r="CZ6550" i="1"/>
  <c r="CZ6549" i="1"/>
  <c r="CZ6548" i="1"/>
  <c r="CZ6547" i="1"/>
  <c r="CZ6546" i="1"/>
  <c r="CZ6545" i="1"/>
  <c r="CZ6544" i="1"/>
  <c r="CZ6543" i="1"/>
  <c r="CZ6542" i="1"/>
  <c r="CZ6541" i="1"/>
  <c r="CZ6540" i="1"/>
  <c r="CZ6539" i="1"/>
  <c r="CZ6538" i="1"/>
  <c r="CZ6537" i="1"/>
  <c r="CZ6536" i="1"/>
  <c r="CZ6535" i="1"/>
  <c r="CZ6534" i="1"/>
  <c r="CZ6533" i="1"/>
  <c r="CZ6532" i="1"/>
  <c r="CZ6531" i="1"/>
  <c r="CZ6530" i="1"/>
  <c r="CZ6529" i="1"/>
  <c r="CZ6528" i="1"/>
  <c r="CZ6527" i="1"/>
  <c r="CZ6526" i="1"/>
  <c r="CZ6525" i="1"/>
  <c r="CZ6524" i="1"/>
  <c r="CZ6523" i="1"/>
  <c r="CZ6522" i="1"/>
  <c r="CZ6521" i="1"/>
  <c r="CZ6520" i="1"/>
  <c r="CZ6519" i="1"/>
  <c r="CZ6518" i="1"/>
  <c r="CZ6517" i="1"/>
  <c r="CZ6516" i="1"/>
  <c r="CZ6515" i="1"/>
  <c r="CZ6514" i="1"/>
  <c r="CZ6513" i="1"/>
  <c r="CZ6512" i="1"/>
  <c r="CZ6511" i="1"/>
  <c r="CZ6510" i="1"/>
  <c r="CZ6509" i="1"/>
  <c r="CZ6508" i="1"/>
  <c r="CZ6507" i="1"/>
  <c r="CZ6506" i="1"/>
  <c r="CZ6505" i="1"/>
  <c r="CZ6504" i="1"/>
  <c r="CZ6503" i="1"/>
  <c r="CZ6502" i="1"/>
  <c r="CZ6501" i="1"/>
  <c r="CZ6500" i="1"/>
  <c r="CZ6499" i="1"/>
  <c r="CZ6498" i="1"/>
  <c r="CZ6497" i="1"/>
  <c r="CZ6496" i="1"/>
  <c r="CZ6495" i="1"/>
  <c r="CZ6494" i="1"/>
  <c r="CZ6493" i="1"/>
  <c r="CZ6492" i="1"/>
  <c r="CZ6491" i="1"/>
  <c r="CZ6490" i="1"/>
  <c r="CZ6489" i="1"/>
  <c r="CZ6488" i="1"/>
  <c r="CZ6487" i="1"/>
  <c r="CZ6486" i="1"/>
  <c r="CZ6485" i="1"/>
  <c r="CZ6484" i="1"/>
  <c r="CZ6483" i="1"/>
  <c r="CZ6482" i="1"/>
  <c r="CZ6481" i="1"/>
  <c r="CZ6480" i="1"/>
  <c r="CZ6479" i="1"/>
  <c r="CZ6478" i="1"/>
  <c r="CZ6477" i="1"/>
  <c r="CZ6476" i="1"/>
  <c r="CZ6475" i="1"/>
  <c r="CZ6474" i="1"/>
  <c r="CZ6473" i="1"/>
  <c r="CZ6472" i="1"/>
  <c r="CZ6471" i="1"/>
  <c r="CZ6470" i="1"/>
  <c r="CZ6469" i="1"/>
  <c r="CZ6468" i="1"/>
  <c r="CZ6467" i="1"/>
  <c r="CZ6466" i="1"/>
  <c r="CZ6465" i="1"/>
  <c r="CZ6464" i="1"/>
  <c r="CZ6463" i="1"/>
  <c r="CZ6462" i="1"/>
  <c r="CZ6461" i="1"/>
  <c r="CZ6460" i="1"/>
  <c r="CZ6459" i="1"/>
  <c r="CZ6458" i="1"/>
  <c r="CZ6457" i="1"/>
  <c r="CZ6456" i="1"/>
  <c r="CZ6455" i="1"/>
  <c r="CZ6454" i="1"/>
  <c r="CZ6453" i="1"/>
  <c r="CZ6452" i="1"/>
  <c r="CZ6451" i="1"/>
  <c r="CZ6450" i="1"/>
  <c r="CZ6449" i="1"/>
  <c r="CZ6448" i="1"/>
  <c r="CZ6447" i="1"/>
  <c r="CZ6446" i="1"/>
  <c r="CZ6445" i="1"/>
  <c r="CZ6444" i="1"/>
  <c r="CZ6443" i="1"/>
  <c r="CZ6442" i="1"/>
  <c r="CZ6441" i="1"/>
  <c r="CZ6440" i="1"/>
  <c r="CZ6439" i="1"/>
  <c r="CZ6438" i="1"/>
  <c r="CZ6437" i="1"/>
  <c r="CZ6436" i="1"/>
  <c r="CZ6435" i="1"/>
  <c r="CZ6434" i="1"/>
  <c r="CZ6433" i="1"/>
  <c r="CZ6432" i="1"/>
  <c r="CZ6431" i="1"/>
  <c r="CZ6430" i="1"/>
  <c r="CZ6429" i="1"/>
  <c r="CZ6428" i="1"/>
  <c r="CZ6427" i="1"/>
  <c r="CZ6426" i="1"/>
  <c r="CZ6425" i="1"/>
  <c r="CZ6424" i="1"/>
  <c r="CZ6423" i="1"/>
  <c r="CZ6422" i="1"/>
  <c r="CZ6421" i="1"/>
  <c r="CZ6420" i="1"/>
  <c r="CZ6419" i="1"/>
  <c r="CZ6418" i="1"/>
  <c r="CZ6417" i="1"/>
  <c r="CZ6416" i="1"/>
  <c r="CZ6415" i="1"/>
  <c r="CZ6414" i="1"/>
  <c r="CZ6413" i="1"/>
  <c r="CZ6412" i="1"/>
  <c r="CZ6411" i="1"/>
  <c r="CZ6410" i="1"/>
  <c r="CZ6409" i="1"/>
  <c r="CZ6408" i="1"/>
  <c r="CZ6407" i="1"/>
  <c r="CZ6406" i="1"/>
  <c r="CZ6405" i="1"/>
  <c r="CZ6404" i="1"/>
  <c r="CZ6403" i="1"/>
  <c r="CZ6402" i="1"/>
  <c r="CZ6401" i="1"/>
  <c r="CZ6400" i="1"/>
  <c r="CZ6399" i="1"/>
  <c r="CZ6398" i="1"/>
  <c r="CZ6397" i="1"/>
  <c r="CZ6396" i="1"/>
  <c r="CZ6395" i="1"/>
  <c r="CZ6394" i="1"/>
  <c r="CZ6393" i="1"/>
  <c r="CZ6392" i="1"/>
  <c r="CZ6391" i="1"/>
  <c r="CZ6390" i="1"/>
  <c r="CZ6389" i="1"/>
  <c r="CZ6388" i="1"/>
  <c r="CZ6387" i="1"/>
  <c r="CZ6386" i="1"/>
  <c r="CZ6385" i="1"/>
  <c r="CZ6384" i="1"/>
  <c r="CZ6383" i="1"/>
  <c r="CZ6382" i="1"/>
  <c r="CZ6381" i="1"/>
  <c r="CZ6380" i="1"/>
  <c r="CZ6379" i="1"/>
  <c r="CZ6378" i="1"/>
  <c r="CZ6377" i="1"/>
  <c r="CZ6376" i="1"/>
  <c r="CZ6375" i="1"/>
  <c r="CZ6374" i="1"/>
  <c r="CZ6373" i="1"/>
  <c r="CZ6372" i="1"/>
  <c r="CZ6371" i="1"/>
  <c r="CZ6370" i="1"/>
  <c r="CZ6369" i="1"/>
  <c r="CZ6368" i="1"/>
  <c r="CZ6367" i="1"/>
  <c r="CZ6366" i="1"/>
  <c r="CZ6365" i="1"/>
  <c r="CZ6364" i="1"/>
  <c r="CZ6363" i="1"/>
  <c r="CZ6362" i="1"/>
  <c r="CZ6361" i="1"/>
  <c r="CZ6360" i="1"/>
  <c r="CZ6359" i="1"/>
  <c r="CZ6358" i="1"/>
  <c r="CZ6357" i="1"/>
  <c r="CZ6356" i="1"/>
  <c r="CZ6355" i="1"/>
  <c r="CZ6354" i="1"/>
  <c r="CZ6353" i="1"/>
  <c r="CZ6352" i="1"/>
  <c r="CZ6351" i="1"/>
  <c r="CZ6350" i="1"/>
  <c r="CZ6349" i="1"/>
  <c r="CZ6348" i="1"/>
  <c r="CZ6347" i="1"/>
  <c r="CZ6346" i="1"/>
  <c r="CZ6345" i="1"/>
  <c r="CZ6344" i="1"/>
  <c r="CZ6343" i="1"/>
  <c r="CZ6342" i="1"/>
  <c r="CZ6341" i="1"/>
  <c r="CZ6340" i="1"/>
  <c r="CZ6339" i="1"/>
  <c r="CZ6338" i="1"/>
  <c r="CZ6337" i="1"/>
  <c r="CZ6336" i="1"/>
  <c r="CZ6335" i="1"/>
  <c r="CZ6334" i="1"/>
  <c r="CZ6333" i="1"/>
  <c r="CZ6332" i="1"/>
  <c r="CZ6331" i="1"/>
  <c r="CZ6330" i="1"/>
  <c r="CZ6329" i="1"/>
  <c r="CZ6328" i="1"/>
  <c r="CZ6327" i="1"/>
  <c r="CZ6326" i="1"/>
  <c r="CZ6325" i="1"/>
  <c r="CZ6324" i="1"/>
  <c r="CZ6323" i="1"/>
  <c r="CZ6322" i="1"/>
  <c r="CZ6321" i="1"/>
  <c r="CZ6320" i="1"/>
  <c r="CZ6319" i="1"/>
  <c r="CZ6318" i="1"/>
  <c r="CZ6317" i="1"/>
  <c r="CZ6316" i="1"/>
  <c r="CZ6315" i="1"/>
  <c r="CZ6314" i="1"/>
  <c r="CZ6313" i="1"/>
  <c r="CZ6312" i="1"/>
  <c r="CZ6311" i="1"/>
  <c r="CZ6310" i="1"/>
  <c r="CZ6309" i="1"/>
  <c r="CZ6308" i="1"/>
  <c r="CZ6307" i="1"/>
  <c r="CZ6306" i="1"/>
  <c r="CZ6305" i="1"/>
  <c r="CZ6304" i="1"/>
  <c r="CZ6303" i="1"/>
  <c r="CZ6302" i="1"/>
  <c r="CZ6301" i="1"/>
  <c r="CZ6300" i="1"/>
  <c r="CZ6299" i="1"/>
  <c r="CZ6298" i="1"/>
  <c r="CZ6297" i="1"/>
  <c r="CZ6296" i="1"/>
  <c r="CZ6295" i="1"/>
  <c r="CZ6294" i="1"/>
  <c r="CZ6293" i="1"/>
  <c r="CZ6292" i="1"/>
  <c r="CZ6291" i="1"/>
  <c r="CZ6290" i="1"/>
  <c r="CZ6289" i="1"/>
  <c r="CZ6288" i="1"/>
  <c r="CZ6287" i="1"/>
  <c r="CZ6286" i="1"/>
  <c r="CZ6285" i="1"/>
  <c r="CZ6284" i="1"/>
  <c r="CZ6283" i="1"/>
  <c r="CZ6282" i="1"/>
  <c r="CZ6281" i="1"/>
  <c r="CZ6280" i="1"/>
  <c r="CZ6279" i="1"/>
  <c r="CZ6278" i="1"/>
  <c r="CZ6277" i="1"/>
  <c r="CZ6276" i="1"/>
  <c r="CZ6275" i="1"/>
  <c r="CZ6274" i="1"/>
  <c r="CZ6273" i="1"/>
  <c r="CZ6272" i="1"/>
  <c r="CZ6271" i="1"/>
  <c r="CZ6270" i="1"/>
  <c r="CZ6269" i="1"/>
  <c r="CZ6268" i="1"/>
  <c r="CZ6267" i="1"/>
  <c r="CZ6266" i="1"/>
  <c r="CZ6265" i="1"/>
  <c r="CZ6264" i="1"/>
  <c r="CZ6263" i="1"/>
  <c r="CZ6262" i="1"/>
  <c r="CZ6261" i="1"/>
  <c r="CZ6260" i="1"/>
  <c r="CZ6259" i="1"/>
  <c r="CZ6258" i="1"/>
  <c r="CZ6257" i="1"/>
  <c r="CZ6256" i="1"/>
  <c r="CZ6255" i="1"/>
  <c r="CZ6254" i="1"/>
  <c r="CZ6253" i="1"/>
  <c r="CZ6252" i="1"/>
  <c r="CZ6251" i="1"/>
  <c r="CZ6250" i="1"/>
  <c r="CZ6249" i="1"/>
  <c r="CZ6248" i="1"/>
  <c r="CZ6247" i="1"/>
  <c r="CZ6246" i="1"/>
  <c r="CZ6245" i="1"/>
  <c r="CZ6244" i="1"/>
  <c r="CZ6243" i="1"/>
  <c r="CZ6242" i="1"/>
  <c r="CZ6241" i="1"/>
  <c r="CZ6240" i="1"/>
  <c r="CZ6239" i="1"/>
  <c r="CZ6238" i="1"/>
  <c r="CZ6237" i="1"/>
  <c r="CZ6236" i="1"/>
  <c r="CZ6235" i="1"/>
  <c r="CZ6234" i="1"/>
  <c r="CZ6233" i="1"/>
  <c r="CZ6232" i="1"/>
  <c r="CZ6231" i="1"/>
  <c r="CZ6230" i="1"/>
  <c r="CZ6229" i="1"/>
  <c r="CZ6228" i="1"/>
  <c r="CZ6227" i="1"/>
  <c r="CZ6226" i="1"/>
  <c r="CZ6225" i="1"/>
  <c r="CZ6224" i="1"/>
  <c r="CZ6223" i="1"/>
  <c r="CZ6222" i="1"/>
  <c r="CZ6221" i="1"/>
  <c r="CZ6220" i="1"/>
  <c r="CZ6219" i="1"/>
  <c r="CZ6218" i="1"/>
  <c r="CZ6217" i="1"/>
  <c r="CZ6216" i="1"/>
  <c r="CZ6215" i="1"/>
  <c r="CZ6214" i="1"/>
  <c r="CZ6213" i="1"/>
  <c r="CZ6212" i="1"/>
  <c r="CZ6211" i="1"/>
  <c r="CZ6210" i="1"/>
  <c r="CZ6209" i="1"/>
  <c r="CZ6208" i="1"/>
  <c r="CZ6207" i="1"/>
  <c r="CZ6206" i="1"/>
  <c r="CZ6205" i="1"/>
  <c r="CZ6204" i="1"/>
  <c r="CZ6203" i="1"/>
  <c r="CZ6202" i="1"/>
  <c r="CZ6201" i="1"/>
  <c r="CZ6200" i="1"/>
  <c r="CZ6199" i="1"/>
  <c r="CZ6198" i="1"/>
  <c r="CZ6197" i="1"/>
  <c r="CZ6196" i="1"/>
  <c r="CZ6195" i="1"/>
  <c r="CZ6194" i="1"/>
  <c r="CZ6193" i="1"/>
  <c r="CZ6192" i="1"/>
  <c r="CZ6191" i="1"/>
  <c r="CZ6190" i="1"/>
  <c r="CZ6189" i="1"/>
  <c r="CZ6188" i="1"/>
  <c r="CZ6187" i="1"/>
  <c r="CZ6186" i="1"/>
  <c r="CZ6185" i="1"/>
  <c r="CZ6184" i="1"/>
  <c r="CZ6183" i="1"/>
  <c r="CZ6182" i="1"/>
  <c r="CZ6181" i="1"/>
  <c r="CZ6180" i="1"/>
  <c r="CZ6179" i="1"/>
  <c r="CZ6178" i="1"/>
  <c r="CZ6177" i="1"/>
  <c r="CZ6176" i="1"/>
  <c r="CZ6175" i="1"/>
  <c r="CZ6174" i="1"/>
  <c r="CZ6173" i="1"/>
  <c r="CZ6172" i="1"/>
  <c r="CZ6171" i="1"/>
  <c r="CZ6170" i="1"/>
  <c r="CZ6169" i="1"/>
  <c r="CZ6168" i="1"/>
  <c r="CZ6167" i="1"/>
  <c r="CZ6166" i="1"/>
  <c r="CZ6165" i="1"/>
  <c r="CZ6164" i="1"/>
  <c r="CZ6163" i="1"/>
  <c r="CZ6162" i="1"/>
  <c r="CZ6161" i="1"/>
  <c r="CZ6160" i="1"/>
  <c r="CZ6159" i="1"/>
  <c r="CZ6158" i="1"/>
  <c r="CZ6157" i="1"/>
  <c r="CZ6156" i="1"/>
  <c r="CZ6155" i="1"/>
  <c r="CZ6154" i="1"/>
  <c r="CZ6153" i="1"/>
  <c r="CZ6152" i="1"/>
  <c r="CZ6151" i="1"/>
  <c r="CZ6150" i="1"/>
  <c r="CZ6149" i="1"/>
  <c r="CZ6148" i="1"/>
  <c r="CZ6147" i="1"/>
  <c r="CZ6146" i="1"/>
  <c r="CZ6145" i="1"/>
  <c r="CZ6144" i="1"/>
  <c r="CZ6143" i="1"/>
  <c r="CZ6142" i="1"/>
  <c r="CZ6141" i="1"/>
  <c r="CZ6140" i="1"/>
  <c r="CZ6139" i="1"/>
  <c r="CZ6138" i="1"/>
  <c r="CZ6137" i="1"/>
  <c r="CZ6136" i="1"/>
  <c r="CZ6135" i="1"/>
  <c r="CZ6134" i="1"/>
  <c r="CZ6133" i="1"/>
  <c r="CZ6132" i="1"/>
  <c r="CZ6131" i="1"/>
  <c r="CZ6130" i="1"/>
  <c r="CZ6129" i="1"/>
  <c r="CZ6128" i="1"/>
  <c r="CZ6127" i="1"/>
  <c r="CZ6126" i="1"/>
  <c r="CZ6125" i="1"/>
  <c r="CZ6124" i="1"/>
  <c r="CZ6123" i="1"/>
  <c r="CZ6122" i="1"/>
  <c r="CZ6121" i="1"/>
  <c r="CZ6120" i="1"/>
  <c r="CZ6119" i="1"/>
  <c r="CZ6118" i="1"/>
  <c r="CZ6117" i="1"/>
  <c r="CZ6116" i="1"/>
  <c r="CZ6115" i="1"/>
  <c r="CZ6114" i="1"/>
  <c r="CZ6113" i="1"/>
  <c r="CZ6112" i="1"/>
  <c r="CZ6111" i="1"/>
  <c r="CZ6110" i="1"/>
  <c r="CZ6109" i="1"/>
  <c r="CZ6108" i="1"/>
  <c r="CZ6107" i="1"/>
  <c r="CZ6106" i="1"/>
  <c r="CZ6105" i="1"/>
  <c r="CZ6104" i="1"/>
  <c r="CZ6103" i="1"/>
  <c r="CZ6102" i="1"/>
  <c r="CZ6101" i="1"/>
  <c r="CZ6100" i="1"/>
  <c r="CZ6099" i="1"/>
  <c r="CZ6098" i="1"/>
  <c r="CZ6097" i="1"/>
  <c r="CZ6096" i="1"/>
  <c r="CZ6095" i="1"/>
  <c r="CZ6094" i="1"/>
  <c r="CZ6093" i="1"/>
  <c r="CZ6092" i="1"/>
  <c r="CZ6091" i="1"/>
  <c r="CZ6090" i="1"/>
  <c r="CZ6089" i="1"/>
  <c r="CZ6088" i="1"/>
  <c r="CZ6087" i="1"/>
  <c r="CZ6086" i="1"/>
  <c r="CZ6085" i="1"/>
  <c r="CZ6084" i="1"/>
  <c r="CZ6083" i="1"/>
  <c r="CZ6082" i="1"/>
  <c r="CZ6081" i="1"/>
  <c r="CZ6080" i="1"/>
  <c r="CZ6079" i="1"/>
  <c r="CZ6078" i="1"/>
  <c r="CZ6077" i="1"/>
  <c r="CZ6076" i="1"/>
  <c r="CZ6075" i="1"/>
  <c r="CZ6074" i="1"/>
  <c r="CZ6073" i="1"/>
  <c r="CZ6072" i="1"/>
  <c r="CZ6071" i="1"/>
  <c r="CZ6070" i="1"/>
  <c r="CZ6069" i="1"/>
  <c r="CZ6068" i="1"/>
  <c r="CZ6067" i="1"/>
  <c r="CZ6066" i="1"/>
  <c r="CZ6065" i="1"/>
  <c r="CZ6064" i="1"/>
  <c r="CZ6063" i="1"/>
  <c r="CZ6062" i="1"/>
  <c r="CZ6061" i="1"/>
  <c r="CZ6060" i="1"/>
  <c r="CZ6059" i="1"/>
  <c r="CZ6058" i="1"/>
  <c r="CZ6057" i="1"/>
  <c r="CZ6056" i="1"/>
  <c r="CZ6055" i="1"/>
  <c r="CZ6054" i="1"/>
  <c r="CZ6053" i="1"/>
  <c r="CZ6052" i="1"/>
  <c r="CZ6051" i="1"/>
  <c r="CZ6050" i="1"/>
  <c r="CZ6049" i="1"/>
  <c r="CZ6048" i="1"/>
  <c r="CZ6047" i="1"/>
  <c r="CZ6046" i="1"/>
  <c r="CZ6045" i="1"/>
  <c r="CZ6044" i="1"/>
  <c r="CZ6043" i="1"/>
  <c r="CZ6042" i="1"/>
  <c r="CZ6041" i="1"/>
  <c r="CZ6040" i="1"/>
  <c r="CZ6039" i="1"/>
  <c r="CZ6038" i="1"/>
  <c r="CZ6037" i="1"/>
  <c r="CZ6036" i="1"/>
  <c r="CZ6035" i="1"/>
  <c r="CZ6034" i="1"/>
  <c r="CZ6033" i="1"/>
  <c r="CZ6032" i="1"/>
  <c r="CZ6031" i="1"/>
  <c r="CZ6030" i="1"/>
  <c r="CZ6029" i="1"/>
  <c r="CZ6028" i="1"/>
  <c r="CZ6027" i="1"/>
  <c r="CZ6026" i="1"/>
  <c r="CZ6025" i="1"/>
  <c r="CZ6024" i="1"/>
  <c r="CZ6023" i="1"/>
  <c r="CZ6022" i="1"/>
  <c r="CZ6021" i="1"/>
  <c r="CZ6020" i="1"/>
  <c r="CZ6019" i="1"/>
  <c r="CZ6018" i="1"/>
  <c r="CZ6017" i="1"/>
  <c r="CZ6016" i="1"/>
  <c r="CZ6015" i="1"/>
  <c r="CZ6014" i="1"/>
  <c r="CZ6013" i="1"/>
  <c r="CZ6012" i="1"/>
  <c r="CZ6011" i="1"/>
  <c r="CZ6010" i="1"/>
  <c r="CZ6009" i="1"/>
  <c r="CZ6008" i="1"/>
  <c r="CZ6007" i="1"/>
  <c r="CZ6006" i="1"/>
  <c r="CZ6005" i="1"/>
  <c r="CZ6004" i="1"/>
  <c r="CZ6003" i="1"/>
  <c r="CZ6002" i="1"/>
  <c r="CZ6001" i="1"/>
  <c r="CZ6000" i="1"/>
  <c r="CZ5999" i="1"/>
  <c r="CZ5998" i="1"/>
  <c r="CZ5997" i="1"/>
  <c r="CZ5996" i="1"/>
  <c r="CZ5995" i="1"/>
  <c r="CZ5994" i="1"/>
  <c r="CZ5993" i="1"/>
  <c r="CZ5992" i="1"/>
  <c r="CZ5991" i="1"/>
  <c r="CZ5990" i="1"/>
  <c r="CZ5989" i="1"/>
  <c r="CZ5988" i="1"/>
  <c r="CZ5987" i="1"/>
  <c r="CZ5986" i="1"/>
  <c r="CZ5985" i="1"/>
  <c r="CZ5984" i="1"/>
  <c r="CZ5983" i="1"/>
  <c r="CZ5982" i="1"/>
  <c r="CZ5981" i="1"/>
  <c r="CZ5980" i="1"/>
  <c r="CZ5979" i="1"/>
  <c r="CZ5978" i="1"/>
  <c r="CZ5977" i="1"/>
  <c r="CZ5976" i="1"/>
  <c r="CZ5975" i="1"/>
  <c r="CZ5974" i="1"/>
  <c r="CZ5973" i="1"/>
  <c r="CZ5972" i="1"/>
  <c r="CZ5971" i="1"/>
  <c r="CZ5970" i="1"/>
  <c r="CZ5969" i="1"/>
  <c r="CZ5968" i="1"/>
  <c r="CZ5967" i="1"/>
  <c r="CZ5966" i="1"/>
  <c r="CZ5965" i="1"/>
  <c r="CZ5964" i="1"/>
  <c r="CZ5963" i="1"/>
  <c r="CZ5962" i="1"/>
  <c r="CZ5961" i="1"/>
  <c r="CZ5960" i="1"/>
  <c r="CZ5959" i="1"/>
  <c r="CZ5958" i="1"/>
  <c r="CZ5957" i="1"/>
  <c r="CZ5956" i="1"/>
  <c r="CZ5955" i="1"/>
  <c r="CZ5954" i="1"/>
  <c r="CZ5953" i="1"/>
  <c r="CZ5952" i="1"/>
  <c r="CZ5951" i="1"/>
  <c r="CZ5950" i="1"/>
  <c r="CZ5949" i="1"/>
  <c r="CZ5948" i="1"/>
  <c r="CZ5947" i="1"/>
  <c r="CZ5946" i="1"/>
  <c r="CZ5945" i="1"/>
  <c r="CZ5944" i="1"/>
  <c r="CZ5943" i="1"/>
  <c r="CZ5942" i="1"/>
  <c r="CZ5941" i="1"/>
  <c r="CZ5940" i="1"/>
  <c r="CZ5939" i="1"/>
  <c r="CZ5938" i="1"/>
  <c r="CZ5937" i="1"/>
  <c r="CZ5936" i="1"/>
  <c r="CZ5935" i="1"/>
  <c r="CZ5934" i="1"/>
  <c r="CZ5933" i="1"/>
  <c r="CZ5932" i="1"/>
  <c r="CZ5931" i="1"/>
  <c r="CZ5930" i="1"/>
  <c r="CZ5929" i="1"/>
  <c r="CZ5928" i="1"/>
  <c r="CZ5927" i="1"/>
  <c r="CZ5926" i="1"/>
  <c r="CZ5925" i="1"/>
  <c r="CZ5924" i="1"/>
  <c r="CZ5923" i="1"/>
  <c r="CZ5922" i="1"/>
  <c r="CZ5921" i="1"/>
  <c r="CZ5920" i="1"/>
  <c r="CZ5919" i="1"/>
  <c r="CZ5918" i="1"/>
  <c r="CZ5917" i="1"/>
  <c r="CZ5916" i="1"/>
  <c r="CZ5915" i="1"/>
  <c r="CZ5914" i="1"/>
  <c r="CZ5913" i="1"/>
  <c r="CZ5912" i="1"/>
  <c r="CZ5911" i="1"/>
  <c r="CZ5910" i="1"/>
  <c r="CZ5909" i="1"/>
  <c r="CZ5908" i="1"/>
  <c r="CZ5907" i="1"/>
  <c r="CZ5906" i="1"/>
  <c r="CZ5905" i="1"/>
  <c r="CZ5904" i="1"/>
  <c r="CZ5903" i="1"/>
  <c r="CZ5902" i="1"/>
  <c r="CZ5901" i="1"/>
  <c r="CZ5900" i="1"/>
  <c r="CZ5899" i="1"/>
  <c r="CZ5898" i="1"/>
  <c r="CZ5897" i="1"/>
  <c r="CZ5896" i="1"/>
  <c r="CZ5895" i="1"/>
  <c r="CZ5894" i="1"/>
  <c r="CZ5893" i="1"/>
  <c r="CZ5892" i="1"/>
  <c r="CZ5891" i="1"/>
  <c r="CZ5890" i="1"/>
  <c r="CZ5889" i="1"/>
  <c r="CZ5888" i="1"/>
  <c r="CZ5887" i="1"/>
  <c r="CZ5886" i="1"/>
  <c r="CZ5885" i="1"/>
  <c r="CZ5884" i="1"/>
  <c r="CZ5883" i="1"/>
  <c r="CZ5882" i="1"/>
  <c r="CZ5881" i="1"/>
  <c r="CZ5880" i="1"/>
  <c r="CZ5879" i="1"/>
  <c r="CZ5878" i="1"/>
  <c r="CZ5877" i="1"/>
  <c r="CZ5876" i="1"/>
  <c r="CZ5875" i="1"/>
  <c r="CZ5874" i="1"/>
  <c r="CZ5873" i="1"/>
  <c r="CZ5872" i="1"/>
  <c r="CZ5871" i="1"/>
  <c r="CZ5870" i="1"/>
  <c r="CZ5869" i="1"/>
  <c r="CZ5868" i="1"/>
  <c r="CZ5867" i="1"/>
  <c r="CZ5866" i="1"/>
  <c r="CZ5865" i="1"/>
  <c r="CZ5864" i="1"/>
  <c r="CZ5863" i="1"/>
  <c r="CZ5862" i="1"/>
  <c r="CZ5861" i="1"/>
  <c r="CZ5860" i="1"/>
  <c r="CZ5859" i="1"/>
  <c r="CZ5858" i="1"/>
  <c r="CZ5857" i="1"/>
  <c r="CZ5856" i="1"/>
  <c r="CZ5855" i="1"/>
  <c r="CZ5854" i="1"/>
  <c r="CZ5853" i="1"/>
  <c r="CZ5852" i="1"/>
  <c r="CZ5851" i="1"/>
  <c r="CZ5850" i="1"/>
  <c r="CZ5849" i="1"/>
  <c r="CZ5848" i="1"/>
  <c r="CZ5847" i="1"/>
  <c r="CZ5846" i="1"/>
  <c r="CZ5845" i="1"/>
  <c r="CZ5844" i="1"/>
  <c r="CZ5843" i="1"/>
  <c r="CZ5842" i="1"/>
  <c r="CZ5841" i="1"/>
  <c r="CZ5840" i="1"/>
  <c r="CZ5839" i="1"/>
  <c r="CZ5838" i="1"/>
  <c r="CZ5837" i="1"/>
  <c r="CZ5836" i="1"/>
  <c r="CZ5835" i="1"/>
  <c r="CZ5834" i="1"/>
  <c r="CZ5833" i="1"/>
  <c r="CZ5832" i="1"/>
  <c r="CZ5831" i="1"/>
  <c r="CZ5830" i="1"/>
  <c r="CZ5829" i="1"/>
  <c r="CZ5828" i="1"/>
  <c r="CZ5827" i="1"/>
  <c r="CZ5826" i="1"/>
  <c r="CZ5825" i="1"/>
  <c r="CZ5824" i="1"/>
  <c r="CZ5823" i="1"/>
  <c r="CZ5822" i="1"/>
  <c r="CZ5821" i="1"/>
  <c r="CZ5820" i="1"/>
  <c r="CZ5819" i="1"/>
  <c r="CZ5818" i="1"/>
  <c r="CZ5817" i="1"/>
  <c r="CZ5816" i="1"/>
  <c r="CZ5815" i="1"/>
  <c r="CZ5814" i="1"/>
  <c r="CZ5813" i="1"/>
  <c r="CZ5812" i="1"/>
  <c r="CZ5811" i="1"/>
  <c r="CZ5810" i="1"/>
  <c r="CZ5809" i="1"/>
  <c r="CZ5808" i="1"/>
  <c r="CZ5807" i="1"/>
  <c r="CZ5806" i="1"/>
  <c r="CZ5805" i="1"/>
  <c r="CZ5804" i="1"/>
  <c r="CZ5803" i="1"/>
  <c r="CZ5802" i="1"/>
  <c r="CZ5801" i="1"/>
  <c r="CZ5800" i="1"/>
  <c r="CZ5799" i="1"/>
  <c r="CZ5798" i="1"/>
  <c r="CZ5797" i="1"/>
  <c r="CZ5796" i="1"/>
  <c r="CZ5795" i="1"/>
  <c r="CZ5794" i="1"/>
  <c r="CZ5793" i="1"/>
  <c r="CZ5792" i="1"/>
  <c r="CZ5791" i="1"/>
  <c r="CZ5790" i="1"/>
  <c r="CZ5789" i="1"/>
  <c r="CZ5788" i="1"/>
  <c r="CZ5787" i="1"/>
  <c r="CZ5786" i="1"/>
  <c r="CZ5785" i="1"/>
  <c r="CZ5784" i="1"/>
  <c r="CZ5783" i="1"/>
  <c r="CZ5782" i="1"/>
  <c r="CZ5781" i="1"/>
  <c r="CZ5780" i="1"/>
  <c r="CZ5779" i="1"/>
  <c r="CZ5778" i="1"/>
  <c r="CZ5777" i="1"/>
  <c r="CZ5776" i="1"/>
  <c r="CZ5775" i="1"/>
  <c r="CZ5774" i="1"/>
  <c r="CZ5773" i="1"/>
  <c r="CZ5772" i="1"/>
  <c r="CZ5771" i="1"/>
  <c r="CZ5770" i="1"/>
  <c r="CZ5769" i="1"/>
  <c r="CZ5768" i="1"/>
  <c r="CZ5767" i="1"/>
  <c r="CZ5766" i="1"/>
  <c r="CZ5765" i="1"/>
  <c r="CZ5764" i="1"/>
  <c r="CZ5763" i="1"/>
  <c r="CZ5762" i="1"/>
  <c r="CZ5761" i="1"/>
  <c r="CZ5760" i="1"/>
  <c r="CZ5759" i="1"/>
  <c r="CZ5758" i="1"/>
  <c r="CZ5757" i="1"/>
  <c r="CZ5756" i="1"/>
  <c r="CZ5755" i="1"/>
  <c r="CZ5754" i="1"/>
  <c r="CZ5753" i="1"/>
  <c r="CZ5752" i="1"/>
  <c r="CZ5751" i="1"/>
  <c r="CZ5750" i="1"/>
  <c r="CZ5749" i="1"/>
  <c r="CZ5748" i="1"/>
  <c r="CZ5747" i="1"/>
  <c r="CZ5746" i="1"/>
  <c r="CZ5745" i="1"/>
  <c r="CZ5744" i="1"/>
  <c r="CZ5743" i="1"/>
  <c r="CZ5742" i="1"/>
  <c r="CZ5741" i="1"/>
  <c r="CZ5740" i="1"/>
  <c r="CZ5739" i="1"/>
  <c r="CZ5738" i="1"/>
  <c r="CZ5737" i="1"/>
  <c r="CZ5736" i="1"/>
  <c r="CZ5735" i="1"/>
  <c r="CZ5734" i="1"/>
  <c r="CZ5733" i="1"/>
  <c r="CZ5732" i="1"/>
  <c r="CZ5731" i="1"/>
  <c r="CZ5730" i="1"/>
  <c r="CZ5729" i="1"/>
  <c r="CZ5728" i="1"/>
  <c r="CZ5727" i="1"/>
  <c r="CZ5726" i="1"/>
  <c r="CZ5725" i="1"/>
  <c r="CZ5724" i="1"/>
  <c r="CZ5723" i="1"/>
  <c r="CZ5722" i="1"/>
  <c r="CZ5721" i="1"/>
  <c r="CZ5720" i="1"/>
  <c r="CZ5719" i="1"/>
  <c r="CZ5718" i="1"/>
  <c r="CZ5717" i="1"/>
  <c r="CZ5716" i="1"/>
  <c r="CZ5715" i="1"/>
  <c r="CZ5714" i="1"/>
  <c r="CZ5713" i="1"/>
  <c r="CZ5712" i="1"/>
  <c r="CZ5711" i="1"/>
  <c r="CZ5710" i="1"/>
  <c r="CZ5709" i="1"/>
  <c r="CZ5708" i="1"/>
  <c r="CZ5707" i="1"/>
  <c r="CZ5706" i="1"/>
  <c r="CZ5705" i="1"/>
  <c r="CZ5704" i="1"/>
  <c r="CZ5703" i="1"/>
  <c r="CZ5702" i="1"/>
  <c r="CZ5701" i="1"/>
  <c r="CZ5700" i="1"/>
  <c r="CZ5699" i="1"/>
  <c r="CZ5698" i="1"/>
  <c r="CZ5697" i="1"/>
  <c r="CZ5696" i="1"/>
  <c r="CZ5695" i="1"/>
  <c r="CZ5694" i="1"/>
  <c r="CZ5693" i="1"/>
  <c r="CZ5692" i="1"/>
  <c r="CZ5691" i="1"/>
  <c r="CZ5690" i="1"/>
  <c r="CZ5689" i="1"/>
  <c r="CZ5688" i="1"/>
  <c r="CZ5687" i="1"/>
  <c r="CZ5686" i="1"/>
  <c r="CZ5685" i="1"/>
  <c r="CZ5684" i="1"/>
  <c r="CZ5683" i="1"/>
  <c r="CZ5682" i="1"/>
  <c r="CZ5681" i="1"/>
  <c r="CZ5680" i="1"/>
  <c r="CZ5679" i="1"/>
  <c r="CZ5678" i="1"/>
  <c r="CZ5677" i="1"/>
  <c r="CZ5676" i="1"/>
  <c r="CZ5675" i="1"/>
  <c r="CZ5674" i="1"/>
  <c r="CZ5673" i="1"/>
  <c r="CZ5672" i="1"/>
  <c r="CZ5671" i="1"/>
  <c r="CZ5670" i="1"/>
  <c r="CZ5669" i="1"/>
  <c r="CZ5668" i="1"/>
  <c r="CZ5667" i="1"/>
  <c r="CZ5666" i="1"/>
  <c r="CZ5665" i="1"/>
  <c r="CZ5664" i="1"/>
  <c r="CZ5663" i="1"/>
  <c r="CZ5662" i="1"/>
  <c r="CZ5661" i="1"/>
  <c r="CZ5660" i="1"/>
  <c r="CZ5659" i="1"/>
  <c r="CZ5658" i="1"/>
  <c r="CZ5657" i="1"/>
  <c r="CZ5656" i="1"/>
  <c r="CZ5655" i="1"/>
  <c r="CZ5654" i="1"/>
  <c r="CZ5653" i="1"/>
  <c r="CZ5652" i="1"/>
  <c r="CZ5651" i="1"/>
  <c r="CZ5650" i="1"/>
  <c r="CZ5649" i="1"/>
  <c r="CZ5648" i="1"/>
  <c r="CZ5647" i="1"/>
  <c r="CZ5646" i="1"/>
  <c r="CZ5645" i="1"/>
  <c r="CZ5644" i="1"/>
  <c r="CZ5643" i="1"/>
  <c r="CZ5642" i="1"/>
  <c r="CZ5641" i="1"/>
  <c r="CZ5640" i="1"/>
  <c r="CZ5639" i="1"/>
  <c r="CZ5638" i="1"/>
  <c r="CZ5637" i="1"/>
  <c r="CZ5636" i="1"/>
  <c r="CZ5635" i="1"/>
  <c r="CZ5634" i="1"/>
  <c r="CZ5633" i="1"/>
  <c r="CZ5632" i="1"/>
  <c r="CZ5631" i="1"/>
  <c r="CZ5630" i="1"/>
  <c r="CZ5629" i="1"/>
  <c r="CZ5628" i="1"/>
  <c r="CZ5627" i="1"/>
  <c r="CZ5626" i="1"/>
  <c r="CZ5625" i="1"/>
  <c r="CZ5624" i="1"/>
  <c r="CZ5623" i="1"/>
  <c r="CZ5622" i="1"/>
  <c r="CZ5621" i="1"/>
  <c r="CZ5620" i="1"/>
  <c r="CZ5619" i="1"/>
  <c r="CZ5618" i="1"/>
  <c r="CZ5617" i="1"/>
  <c r="CZ5616" i="1"/>
  <c r="CZ5615" i="1"/>
  <c r="CZ5614" i="1"/>
  <c r="CZ5613" i="1"/>
  <c r="CZ5612" i="1"/>
  <c r="CZ5611" i="1"/>
  <c r="CZ5610" i="1"/>
  <c r="CZ5609" i="1"/>
  <c r="CZ5608" i="1"/>
  <c r="CZ5607" i="1"/>
  <c r="CZ5606" i="1"/>
  <c r="CZ5605" i="1"/>
  <c r="CZ5604" i="1"/>
  <c r="CZ5603" i="1"/>
  <c r="CZ5602" i="1"/>
  <c r="CZ5601" i="1"/>
  <c r="CZ5600" i="1"/>
  <c r="CZ5599" i="1"/>
  <c r="CZ5598" i="1"/>
  <c r="CZ5597" i="1"/>
  <c r="CZ5596" i="1"/>
  <c r="CZ5595" i="1"/>
  <c r="CZ5594" i="1"/>
  <c r="CZ5593" i="1"/>
  <c r="CZ5592" i="1"/>
  <c r="CZ5591" i="1"/>
  <c r="CZ5590" i="1"/>
  <c r="CZ5589" i="1"/>
  <c r="CZ5588" i="1"/>
  <c r="CZ5587" i="1"/>
  <c r="CZ5586" i="1"/>
  <c r="CZ5585" i="1"/>
  <c r="CZ5584" i="1"/>
  <c r="CZ5583" i="1"/>
  <c r="CZ5582" i="1"/>
  <c r="CZ5581" i="1"/>
  <c r="CZ5580" i="1"/>
  <c r="CZ5579" i="1"/>
  <c r="CZ5578" i="1"/>
  <c r="CZ5577" i="1"/>
  <c r="CZ5576" i="1"/>
  <c r="CZ5575" i="1"/>
  <c r="CZ5574" i="1"/>
  <c r="CZ5573" i="1"/>
  <c r="CZ5572" i="1"/>
  <c r="CZ5571" i="1"/>
  <c r="CZ5570" i="1"/>
  <c r="CZ5569" i="1"/>
  <c r="CZ5568" i="1"/>
  <c r="CZ5567" i="1"/>
  <c r="CZ5566" i="1"/>
  <c r="CZ5565" i="1"/>
  <c r="CZ5564" i="1"/>
  <c r="CZ5563" i="1"/>
  <c r="CZ5562" i="1"/>
  <c r="CZ5561" i="1"/>
  <c r="CZ5560" i="1"/>
  <c r="CZ5559" i="1"/>
  <c r="CZ5558" i="1"/>
  <c r="CZ5557" i="1"/>
  <c r="CZ5556" i="1"/>
  <c r="CZ5555" i="1"/>
  <c r="CZ5554" i="1"/>
  <c r="CZ5553" i="1"/>
  <c r="CZ5552" i="1"/>
  <c r="CZ5551" i="1"/>
  <c r="CZ5550" i="1"/>
  <c r="CZ5549" i="1"/>
  <c r="CZ5548" i="1"/>
  <c r="CZ5547" i="1"/>
  <c r="CZ5546" i="1"/>
  <c r="CZ5545" i="1"/>
  <c r="CZ5544" i="1"/>
  <c r="CZ5543" i="1"/>
  <c r="CZ5542" i="1"/>
  <c r="CZ5541" i="1"/>
  <c r="CZ5540" i="1"/>
  <c r="CZ5539" i="1"/>
  <c r="CZ5538" i="1"/>
  <c r="CZ5537" i="1"/>
  <c r="CZ5536" i="1"/>
  <c r="CZ5535" i="1"/>
  <c r="CZ5534" i="1"/>
  <c r="CZ5533" i="1"/>
  <c r="CZ5532" i="1"/>
  <c r="CZ5531" i="1"/>
  <c r="CZ5530" i="1"/>
  <c r="CZ5529" i="1"/>
  <c r="CZ5528" i="1"/>
  <c r="CZ5527" i="1"/>
  <c r="CZ5526" i="1"/>
  <c r="CZ5525" i="1"/>
  <c r="CZ5524" i="1"/>
  <c r="CZ5523" i="1"/>
  <c r="CZ5522" i="1"/>
  <c r="CZ5521" i="1"/>
  <c r="CZ5520" i="1"/>
  <c r="CZ5519" i="1"/>
  <c r="CZ5518" i="1"/>
  <c r="CZ5517" i="1"/>
  <c r="CZ5516" i="1"/>
  <c r="CZ5515" i="1"/>
  <c r="CZ5514" i="1"/>
  <c r="CZ5513" i="1"/>
  <c r="CZ5512" i="1"/>
  <c r="CZ5511" i="1"/>
  <c r="CZ5510" i="1"/>
  <c r="CZ5509" i="1"/>
  <c r="CZ5508" i="1"/>
  <c r="CZ5507" i="1"/>
  <c r="CZ5506" i="1"/>
  <c r="CZ5505" i="1"/>
  <c r="CZ5504" i="1"/>
  <c r="CZ5503" i="1"/>
  <c r="CZ5502" i="1"/>
  <c r="CZ5501" i="1"/>
  <c r="CZ5500" i="1"/>
  <c r="CZ5499" i="1"/>
  <c r="CZ5498" i="1"/>
  <c r="CZ5497" i="1"/>
  <c r="CZ5496" i="1"/>
  <c r="CZ5495" i="1"/>
  <c r="CZ5494" i="1"/>
  <c r="CZ5493" i="1"/>
  <c r="CZ5492" i="1"/>
  <c r="CZ5491" i="1"/>
  <c r="CZ5490" i="1"/>
  <c r="CZ5489" i="1"/>
  <c r="CZ5488" i="1"/>
  <c r="CZ5487" i="1"/>
  <c r="CZ5486" i="1"/>
  <c r="CZ5485" i="1"/>
  <c r="CZ5484" i="1"/>
  <c r="CZ5483" i="1"/>
  <c r="CZ5482" i="1"/>
  <c r="CZ5481" i="1"/>
  <c r="CZ5480" i="1"/>
  <c r="CZ5479" i="1"/>
  <c r="CZ5478" i="1"/>
  <c r="CZ5477" i="1"/>
  <c r="CZ5476" i="1"/>
  <c r="CZ5475" i="1"/>
  <c r="CZ5474" i="1"/>
  <c r="CZ5473" i="1"/>
  <c r="CZ5472" i="1"/>
  <c r="CZ5471" i="1"/>
  <c r="CZ5470" i="1"/>
  <c r="CZ5469" i="1"/>
  <c r="CZ5468" i="1"/>
  <c r="CZ5467" i="1"/>
  <c r="CZ5466" i="1"/>
  <c r="CZ5465" i="1"/>
  <c r="CZ5464" i="1"/>
  <c r="CZ5463" i="1"/>
  <c r="CZ5462" i="1"/>
  <c r="CZ5461" i="1"/>
  <c r="CZ5460" i="1"/>
  <c r="CZ5459" i="1"/>
  <c r="CZ5458" i="1"/>
  <c r="CZ5457" i="1"/>
  <c r="CZ5456" i="1"/>
  <c r="CZ5455" i="1"/>
  <c r="CZ5454" i="1"/>
  <c r="CZ5453" i="1"/>
  <c r="CZ5452" i="1"/>
  <c r="CZ5451" i="1"/>
  <c r="CZ5450" i="1"/>
  <c r="CZ5449" i="1"/>
  <c r="CZ5448" i="1"/>
  <c r="CZ5447" i="1"/>
  <c r="CZ5446" i="1"/>
  <c r="CZ5445" i="1"/>
  <c r="CZ5444" i="1"/>
  <c r="CZ5443" i="1"/>
  <c r="CZ5442" i="1"/>
  <c r="CZ5441" i="1"/>
  <c r="CZ5440" i="1"/>
  <c r="CZ5439" i="1"/>
  <c r="CZ5438" i="1"/>
  <c r="CZ5437" i="1"/>
  <c r="CZ5436" i="1"/>
  <c r="CZ5435" i="1"/>
  <c r="CZ5434" i="1"/>
  <c r="CZ5433" i="1"/>
  <c r="CZ5432" i="1"/>
  <c r="CZ5431" i="1"/>
  <c r="CZ5430" i="1"/>
  <c r="CZ5429" i="1"/>
  <c r="CZ5428" i="1"/>
  <c r="CZ5427" i="1"/>
  <c r="CZ5426" i="1"/>
  <c r="CZ5425" i="1"/>
  <c r="CZ5424" i="1"/>
  <c r="CZ5423" i="1"/>
  <c r="CZ5422" i="1"/>
  <c r="CZ5421" i="1"/>
  <c r="CZ5420" i="1"/>
  <c r="CZ5419" i="1"/>
  <c r="CZ5418" i="1"/>
  <c r="CZ5417" i="1"/>
  <c r="CZ5416" i="1"/>
  <c r="CZ5415" i="1"/>
  <c r="CZ5414" i="1"/>
  <c r="CZ5413" i="1"/>
  <c r="CZ5412" i="1"/>
  <c r="CZ5411" i="1"/>
  <c r="CZ5410" i="1"/>
  <c r="CZ5409" i="1"/>
  <c r="CZ5408" i="1"/>
  <c r="CZ5407" i="1"/>
  <c r="CZ5406" i="1"/>
  <c r="CZ5405" i="1"/>
  <c r="CZ5404" i="1"/>
  <c r="CZ5403" i="1"/>
  <c r="CZ5402" i="1"/>
  <c r="CZ5401" i="1"/>
  <c r="CZ5400" i="1"/>
  <c r="CZ5399" i="1"/>
  <c r="CZ5398" i="1"/>
  <c r="CZ5397" i="1"/>
  <c r="CZ5396" i="1"/>
  <c r="CZ5395" i="1"/>
  <c r="CZ5394" i="1"/>
  <c r="CZ5393" i="1"/>
  <c r="CZ5392" i="1"/>
  <c r="CZ5391" i="1"/>
  <c r="CZ5390" i="1"/>
  <c r="CZ5389" i="1"/>
  <c r="CZ5388" i="1"/>
  <c r="CZ5387" i="1"/>
  <c r="CZ5386" i="1"/>
  <c r="CZ5385" i="1"/>
  <c r="CZ5384" i="1"/>
  <c r="CZ5383" i="1"/>
  <c r="CZ5382" i="1"/>
  <c r="CZ5381" i="1"/>
  <c r="CZ5380" i="1"/>
  <c r="CZ5379" i="1"/>
  <c r="CZ5378" i="1"/>
  <c r="CZ5377" i="1"/>
  <c r="CZ5376" i="1"/>
  <c r="CZ5375" i="1"/>
  <c r="CZ5374" i="1"/>
  <c r="CZ5373" i="1"/>
  <c r="CZ5372" i="1"/>
  <c r="CZ5371" i="1"/>
  <c r="CZ5370" i="1"/>
  <c r="CZ5369" i="1"/>
  <c r="CZ5368" i="1"/>
  <c r="CZ5367" i="1"/>
  <c r="CZ5366" i="1"/>
  <c r="CZ5365" i="1"/>
  <c r="CZ5364" i="1"/>
  <c r="CZ5363" i="1"/>
  <c r="CZ5362" i="1"/>
  <c r="CZ5361" i="1"/>
  <c r="CZ5360" i="1"/>
  <c r="CZ5359" i="1"/>
  <c r="CZ5358" i="1"/>
  <c r="CZ5357" i="1"/>
  <c r="CZ5356" i="1"/>
  <c r="CZ5355" i="1"/>
  <c r="CZ5354" i="1"/>
  <c r="CZ5353" i="1"/>
  <c r="CZ5352" i="1"/>
  <c r="CZ5351" i="1"/>
  <c r="CZ5350" i="1"/>
  <c r="CZ5349" i="1"/>
  <c r="CZ5348" i="1"/>
  <c r="CZ5347" i="1"/>
  <c r="CZ5346" i="1"/>
  <c r="CZ5345" i="1"/>
  <c r="CZ5344" i="1"/>
  <c r="CZ5343" i="1"/>
  <c r="CZ5342" i="1"/>
  <c r="CZ5341" i="1"/>
  <c r="CZ5340" i="1"/>
  <c r="CZ5339" i="1"/>
  <c r="CZ5338" i="1"/>
  <c r="CZ5337" i="1"/>
  <c r="CZ5336" i="1"/>
  <c r="CZ5335" i="1"/>
  <c r="CZ5334" i="1"/>
  <c r="CZ5333" i="1"/>
  <c r="CZ5332" i="1"/>
  <c r="CZ5331" i="1"/>
  <c r="CZ5330" i="1"/>
  <c r="CZ5329" i="1"/>
  <c r="CZ5328" i="1"/>
  <c r="CZ5327" i="1"/>
  <c r="CZ5326" i="1"/>
  <c r="CZ5325" i="1"/>
  <c r="CZ5324" i="1"/>
  <c r="CZ5323" i="1"/>
  <c r="CZ5322" i="1"/>
  <c r="CZ5321" i="1"/>
  <c r="CZ5320" i="1"/>
  <c r="CZ5319" i="1"/>
  <c r="CZ5318" i="1"/>
  <c r="CZ5317" i="1"/>
  <c r="CZ5316" i="1"/>
  <c r="CZ5315" i="1"/>
  <c r="CZ5314" i="1"/>
  <c r="CZ5313" i="1"/>
  <c r="CZ5312" i="1"/>
  <c r="CZ5311" i="1"/>
  <c r="CZ5310" i="1"/>
  <c r="CZ5309" i="1"/>
  <c r="CZ5308" i="1"/>
  <c r="CZ5307" i="1"/>
  <c r="CZ5306" i="1"/>
  <c r="CZ5305" i="1"/>
  <c r="CZ5304" i="1"/>
  <c r="CZ5303" i="1"/>
  <c r="CZ5302" i="1"/>
  <c r="CZ5301" i="1"/>
  <c r="CZ5300" i="1"/>
  <c r="CZ5299" i="1"/>
  <c r="CZ5298" i="1"/>
  <c r="CZ5297" i="1"/>
  <c r="CZ5296" i="1"/>
  <c r="CZ5295" i="1"/>
  <c r="CZ5294" i="1"/>
  <c r="CZ5293" i="1"/>
  <c r="CZ5292" i="1"/>
  <c r="CZ5291" i="1"/>
  <c r="CZ5290" i="1"/>
  <c r="CZ5289" i="1"/>
  <c r="CZ5288" i="1"/>
  <c r="CZ5287" i="1"/>
  <c r="CZ5286" i="1"/>
  <c r="CZ5285" i="1"/>
  <c r="CZ5284" i="1"/>
  <c r="CZ5283" i="1"/>
  <c r="CZ5282" i="1"/>
  <c r="CZ5281" i="1"/>
  <c r="CZ5280" i="1"/>
  <c r="CZ5279" i="1"/>
  <c r="CZ5278" i="1"/>
  <c r="CZ5277" i="1"/>
  <c r="CZ5276" i="1"/>
  <c r="CZ5275" i="1"/>
  <c r="CZ5274" i="1"/>
  <c r="CZ5273" i="1"/>
  <c r="CZ5272" i="1"/>
  <c r="CZ5271" i="1"/>
  <c r="CZ5270" i="1"/>
  <c r="CZ5269" i="1"/>
  <c r="CZ5268" i="1"/>
  <c r="CZ5267" i="1"/>
  <c r="CZ5266" i="1"/>
  <c r="CZ5265" i="1"/>
  <c r="CZ5264" i="1"/>
  <c r="CZ5263" i="1"/>
  <c r="CZ5262" i="1"/>
  <c r="CZ5261" i="1"/>
  <c r="CZ5260" i="1"/>
  <c r="CZ5259" i="1"/>
  <c r="CZ5258" i="1"/>
  <c r="CZ5257" i="1"/>
  <c r="CZ5256" i="1"/>
  <c r="CZ5255" i="1"/>
  <c r="CZ5254" i="1"/>
  <c r="CZ5253" i="1"/>
  <c r="CZ5252" i="1"/>
  <c r="CZ5251" i="1"/>
  <c r="CZ5250" i="1"/>
  <c r="CZ5249" i="1"/>
  <c r="CZ5248" i="1"/>
  <c r="CZ5247" i="1"/>
  <c r="CZ5246" i="1"/>
  <c r="CZ5245" i="1"/>
  <c r="CZ5244" i="1"/>
  <c r="CZ5243" i="1"/>
  <c r="CZ5242" i="1"/>
  <c r="CZ5241" i="1"/>
  <c r="CZ5240" i="1"/>
  <c r="CZ5239" i="1"/>
  <c r="CZ5238" i="1"/>
  <c r="CZ5237" i="1"/>
  <c r="CZ5236" i="1"/>
  <c r="CZ5235" i="1"/>
  <c r="CZ5234" i="1"/>
  <c r="CZ5233" i="1"/>
  <c r="CZ5232" i="1"/>
  <c r="CZ5231" i="1"/>
  <c r="CZ5230" i="1"/>
  <c r="CZ5229" i="1"/>
  <c r="CZ5228" i="1"/>
  <c r="CZ5227" i="1"/>
  <c r="CZ5226" i="1"/>
  <c r="CZ5225" i="1"/>
  <c r="CZ5224" i="1"/>
  <c r="CZ5223" i="1"/>
  <c r="CZ5222" i="1"/>
  <c r="CZ5221" i="1"/>
  <c r="CZ5220" i="1"/>
  <c r="CZ5219" i="1"/>
  <c r="CZ5218" i="1"/>
  <c r="CZ5217" i="1"/>
  <c r="CZ5216" i="1"/>
  <c r="CZ5215" i="1"/>
  <c r="CZ5214" i="1"/>
  <c r="CZ5213" i="1"/>
  <c r="CZ5212" i="1"/>
  <c r="CZ5211" i="1"/>
  <c r="CZ5210" i="1"/>
  <c r="CZ5209" i="1"/>
  <c r="CZ5208" i="1"/>
  <c r="CZ5207" i="1"/>
  <c r="CZ5206" i="1"/>
  <c r="CZ5205" i="1"/>
  <c r="CZ5204" i="1"/>
  <c r="CZ5203" i="1"/>
  <c r="CZ5202" i="1"/>
  <c r="CZ5201" i="1"/>
  <c r="CZ5200" i="1"/>
  <c r="CZ5199" i="1"/>
  <c r="CZ5198" i="1"/>
  <c r="CZ5197" i="1"/>
  <c r="CZ5196" i="1"/>
  <c r="CZ5195" i="1"/>
  <c r="CZ5194" i="1"/>
  <c r="CZ5193" i="1"/>
  <c r="CZ5192" i="1"/>
  <c r="CZ5191" i="1"/>
  <c r="CZ5190" i="1"/>
  <c r="CZ5189" i="1"/>
  <c r="CZ5188" i="1"/>
  <c r="CZ5187" i="1"/>
  <c r="CZ5186" i="1"/>
  <c r="CZ5185" i="1"/>
  <c r="CZ5184" i="1"/>
  <c r="CZ5183" i="1"/>
  <c r="CZ5182" i="1"/>
  <c r="CZ5181" i="1"/>
  <c r="CZ5180" i="1"/>
  <c r="CZ5179" i="1"/>
  <c r="CZ5178" i="1"/>
  <c r="CZ5177" i="1"/>
  <c r="CZ5176" i="1"/>
  <c r="CZ5175" i="1"/>
  <c r="CZ5174" i="1"/>
  <c r="CZ5173" i="1"/>
  <c r="CZ5172" i="1"/>
  <c r="CZ5171" i="1"/>
  <c r="CZ5170" i="1"/>
  <c r="CZ5169" i="1"/>
  <c r="CZ5168" i="1"/>
  <c r="CZ5167" i="1"/>
  <c r="CZ5166" i="1"/>
  <c r="CZ5165" i="1"/>
  <c r="CZ5164" i="1"/>
  <c r="CZ5163" i="1"/>
  <c r="CZ5162" i="1"/>
  <c r="CZ5161" i="1"/>
  <c r="CZ5160" i="1"/>
  <c r="CZ5159" i="1"/>
  <c r="CZ5158" i="1"/>
  <c r="CZ5157" i="1"/>
  <c r="CZ5156" i="1"/>
  <c r="CZ5155" i="1"/>
  <c r="CZ5154" i="1"/>
  <c r="CZ5153" i="1"/>
  <c r="CZ5152" i="1"/>
  <c r="CZ5151" i="1"/>
  <c r="CZ5150" i="1"/>
  <c r="CZ5149" i="1"/>
  <c r="CZ5148" i="1"/>
  <c r="CZ5147" i="1"/>
  <c r="CZ5146" i="1"/>
  <c r="CZ5145" i="1"/>
  <c r="CZ5144" i="1"/>
  <c r="CZ5143" i="1"/>
  <c r="CZ5142" i="1"/>
  <c r="CZ5141" i="1"/>
  <c r="CZ5140" i="1"/>
  <c r="CZ5139" i="1"/>
  <c r="CZ5138" i="1"/>
  <c r="CZ5137" i="1"/>
  <c r="CZ5136" i="1"/>
  <c r="CZ5135" i="1"/>
  <c r="CZ5134" i="1"/>
  <c r="CZ5133" i="1"/>
  <c r="CZ5132" i="1"/>
  <c r="CZ5131" i="1"/>
  <c r="CZ5130" i="1"/>
  <c r="CZ5129" i="1"/>
  <c r="CZ5128" i="1"/>
  <c r="CZ5127" i="1"/>
  <c r="CZ5126" i="1"/>
  <c r="CZ5125" i="1"/>
  <c r="CZ5124" i="1"/>
  <c r="CZ5123" i="1"/>
  <c r="CZ5122" i="1"/>
  <c r="CZ5121" i="1"/>
  <c r="CZ5120" i="1"/>
  <c r="CZ5119" i="1"/>
  <c r="CZ5118" i="1"/>
  <c r="CZ5117" i="1"/>
  <c r="CZ5116" i="1"/>
  <c r="CZ5115" i="1"/>
  <c r="CZ5114" i="1"/>
  <c r="CZ5113" i="1"/>
  <c r="CZ5112" i="1"/>
  <c r="CZ5111" i="1"/>
  <c r="CZ5110" i="1"/>
  <c r="CZ5109" i="1"/>
  <c r="CZ5108" i="1"/>
  <c r="CZ5107" i="1"/>
  <c r="CZ5106" i="1"/>
  <c r="CZ5105" i="1"/>
  <c r="CZ5104" i="1"/>
  <c r="CZ5103" i="1"/>
  <c r="CZ5102" i="1"/>
  <c r="CZ5101" i="1"/>
  <c r="CZ5100" i="1"/>
  <c r="CZ5099" i="1"/>
  <c r="CZ5098" i="1"/>
  <c r="CZ5097" i="1"/>
  <c r="CZ5096" i="1"/>
  <c r="CZ5095" i="1"/>
  <c r="CZ5094" i="1"/>
  <c r="CZ5093" i="1"/>
  <c r="CZ5092" i="1"/>
  <c r="CZ5091" i="1"/>
  <c r="CZ5090" i="1"/>
  <c r="CZ5089" i="1"/>
  <c r="CZ5088" i="1"/>
  <c r="CZ5087" i="1"/>
  <c r="CZ5086" i="1"/>
  <c r="CZ5085" i="1"/>
  <c r="CZ5084" i="1"/>
  <c r="CZ5083" i="1"/>
  <c r="CZ5082" i="1"/>
  <c r="CZ5081" i="1"/>
  <c r="CZ5080" i="1"/>
  <c r="CZ5079" i="1"/>
  <c r="CZ5078" i="1"/>
  <c r="CZ5077" i="1"/>
  <c r="CZ5076" i="1"/>
  <c r="CZ5075" i="1"/>
  <c r="CZ5074" i="1"/>
  <c r="CZ5073" i="1"/>
  <c r="CZ5072" i="1"/>
  <c r="CZ5071" i="1"/>
  <c r="CZ5070" i="1"/>
  <c r="CZ5069" i="1"/>
  <c r="CZ5068" i="1"/>
  <c r="CZ5067" i="1"/>
  <c r="CZ5066" i="1"/>
  <c r="CZ5065" i="1"/>
  <c r="CZ5064" i="1"/>
  <c r="CZ5063" i="1"/>
  <c r="CZ5062" i="1"/>
  <c r="CZ5061" i="1"/>
  <c r="CZ5060" i="1"/>
  <c r="CZ5059" i="1"/>
  <c r="CZ5058" i="1"/>
  <c r="CZ5057" i="1"/>
  <c r="CZ5056" i="1"/>
  <c r="CZ5055" i="1"/>
  <c r="CZ5054" i="1"/>
  <c r="CZ5053" i="1"/>
  <c r="CZ5052" i="1"/>
  <c r="CZ5051" i="1"/>
  <c r="CZ5050" i="1"/>
  <c r="CZ5049" i="1"/>
  <c r="CZ5048" i="1"/>
  <c r="CZ5047" i="1"/>
  <c r="CZ5046" i="1"/>
  <c r="CZ5045" i="1"/>
  <c r="CZ5044" i="1"/>
  <c r="CZ5043" i="1"/>
  <c r="CZ5042" i="1"/>
  <c r="CZ5041" i="1"/>
  <c r="CZ5040" i="1"/>
  <c r="CZ5039" i="1"/>
  <c r="CZ5038" i="1"/>
  <c r="CZ5037" i="1"/>
  <c r="CZ5036" i="1"/>
  <c r="CZ5035" i="1"/>
  <c r="CZ5034" i="1"/>
  <c r="CZ5033" i="1"/>
  <c r="CZ5032" i="1"/>
  <c r="CZ5031" i="1"/>
  <c r="CZ5030" i="1"/>
  <c r="CZ5029" i="1"/>
  <c r="CZ5028" i="1"/>
  <c r="CZ5027" i="1"/>
  <c r="CZ5026" i="1"/>
  <c r="CZ5025" i="1"/>
  <c r="CZ5024" i="1"/>
  <c r="CZ5023" i="1"/>
  <c r="CZ5022" i="1"/>
  <c r="CZ5021" i="1"/>
  <c r="CZ5020" i="1"/>
  <c r="CZ5019" i="1"/>
  <c r="CZ5018" i="1"/>
  <c r="CZ5017" i="1"/>
  <c r="CZ5016" i="1"/>
  <c r="CZ5015" i="1"/>
  <c r="CZ5014" i="1"/>
  <c r="CZ5013" i="1"/>
  <c r="CZ5012" i="1"/>
  <c r="CZ5011" i="1"/>
  <c r="CZ5010" i="1"/>
  <c r="CZ5009" i="1"/>
  <c r="CZ5008" i="1"/>
  <c r="CZ5007" i="1"/>
  <c r="CZ5006" i="1"/>
  <c r="CZ5005" i="1"/>
  <c r="CZ5004" i="1"/>
  <c r="CZ5003" i="1"/>
  <c r="CZ5002" i="1"/>
  <c r="CZ5001" i="1"/>
  <c r="CZ5000" i="1"/>
  <c r="CZ4999" i="1"/>
  <c r="CZ4998" i="1"/>
  <c r="CZ4997" i="1"/>
  <c r="CZ4996" i="1"/>
  <c r="CZ4995" i="1"/>
  <c r="CZ4994" i="1"/>
  <c r="CZ4993" i="1"/>
  <c r="CZ4992" i="1"/>
  <c r="CZ4991" i="1"/>
  <c r="CZ4990" i="1"/>
  <c r="CZ4989" i="1"/>
  <c r="CZ4988" i="1"/>
  <c r="CZ4987" i="1"/>
  <c r="CZ4986" i="1"/>
  <c r="CZ4985" i="1"/>
  <c r="CZ4984" i="1"/>
  <c r="CZ4983" i="1"/>
  <c r="CZ4982" i="1"/>
  <c r="CZ4981" i="1"/>
  <c r="CZ4980" i="1"/>
  <c r="CZ4979" i="1"/>
  <c r="CZ4978" i="1"/>
  <c r="CZ4977" i="1"/>
  <c r="CZ4976" i="1"/>
  <c r="CZ4975" i="1"/>
  <c r="CZ4974" i="1"/>
  <c r="CZ4973" i="1"/>
  <c r="CZ4972" i="1"/>
  <c r="CZ4971" i="1"/>
  <c r="CZ4970" i="1"/>
  <c r="CZ4969" i="1"/>
  <c r="CZ4968" i="1"/>
  <c r="CZ4967" i="1"/>
  <c r="CZ4966" i="1"/>
  <c r="CZ4965" i="1"/>
  <c r="CZ4964" i="1"/>
  <c r="CZ4963" i="1"/>
  <c r="CZ4962" i="1"/>
  <c r="CZ4961" i="1"/>
  <c r="CZ4960" i="1"/>
  <c r="CZ4959" i="1"/>
  <c r="CZ4958" i="1"/>
  <c r="CZ4957" i="1"/>
  <c r="CZ4956" i="1"/>
  <c r="CZ4955" i="1"/>
  <c r="CZ4954" i="1"/>
  <c r="CZ4953" i="1"/>
  <c r="CZ4952" i="1"/>
  <c r="CZ4951" i="1"/>
  <c r="CZ4950" i="1"/>
  <c r="CZ4949" i="1"/>
  <c r="CZ4948" i="1"/>
  <c r="CZ4947" i="1"/>
  <c r="CZ4946" i="1"/>
  <c r="CZ4945" i="1"/>
  <c r="CZ4944" i="1"/>
  <c r="CZ4943" i="1"/>
  <c r="CZ4942" i="1"/>
  <c r="CZ4941" i="1"/>
  <c r="CZ4940" i="1"/>
  <c r="CZ4939" i="1"/>
  <c r="CZ4938" i="1"/>
  <c r="CZ4937" i="1"/>
  <c r="CZ4936" i="1"/>
  <c r="CZ4935" i="1"/>
  <c r="CZ4934" i="1"/>
  <c r="CZ4933" i="1"/>
  <c r="CZ4932" i="1"/>
  <c r="CZ4931" i="1"/>
  <c r="CZ4930" i="1"/>
  <c r="CZ4929" i="1"/>
  <c r="CZ4928" i="1"/>
  <c r="CZ4927" i="1"/>
  <c r="CZ4926" i="1"/>
  <c r="CZ4925" i="1"/>
  <c r="CZ4924" i="1"/>
  <c r="CZ4923" i="1"/>
  <c r="CZ4922" i="1"/>
  <c r="CZ4921" i="1"/>
  <c r="CZ4920" i="1"/>
  <c r="CZ4919" i="1"/>
  <c r="CZ4918" i="1"/>
  <c r="CZ4917" i="1"/>
  <c r="CZ4916" i="1"/>
  <c r="CZ4915" i="1"/>
  <c r="CZ4914" i="1"/>
  <c r="CZ4913" i="1"/>
  <c r="CZ4912" i="1"/>
  <c r="CZ4911" i="1"/>
  <c r="CZ4910" i="1"/>
  <c r="CZ4909" i="1"/>
  <c r="CZ4908" i="1"/>
  <c r="CZ4907" i="1"/>
  <c r="CZ4906" i="1"/>
  <c r="CZ4905" i="1"/>
  <c r="CZ4904" i="1"/>
  <c r="CZ4903" i="1"/>
  <c r="CZ4902" i="1"/>
  <c r="CZ4901" i="1"/>
  <c r="CZ4900" i="1"/>
  <c r="CZ4899" i="1"/>
  <c r="CZ4898" i="1"/>
  <c r="CZ4897" i="1"/>
  <c r="CZ4896" i="1"/>
  <c r="CZ4895" i="1"/>
  <c r="CZ4894" i="1"/>
  <c r="CZ4893" i="1"/>
  <c r="CZ4892" i="1"/>
  <c r="CZ4891" i="1"/>
  <c r="CZ4890" i="1"/>
  <c r="CZ4889" i="1"/>
  <c r="CZ4888" i="1"/>
  <c r="CZ4887" i="1"/>
  <c r="CZ4886" i="1"/>
  <c r="CZ4885" i="1"/>
  <c r="CZ4884" i="1"/>
  <c r="CZ4883" i="1"/>
  <c r="CZ4882" i="1"/>
  <c r="CZ4881" i="1"/>
  <c r="CZ4880" i="1"/>
  <c r="CZ4879" i="1"/>
  <c r="CZ4878" i="1"/>
  <c r="CZ4877" i="1"/>
  <c r="CZ4876" i="1"/>
  <c r="CZ4875" i="1"/>
  <c r="CZ4874" i="1"/>
  <c r="CZ4873" i="1"/>
  <c r="CZ4872" i="1"/>
  <c r="CZ4871" i="1"/>
  <c r="CZ4870" i="1"/>
  <c r="CZ4869" i="1"/>
  <c r="CZ4868" i="1"/>
  <c r="CZ4867" i="1"/>
  <c r="CZ4866" i="1"/>
  <c r="CZ4865" i="1"/>
  <c r="CZ4864" i="1"/>
  <c r="CZ4863" i="1"/>
  <c r="CZ4862" i="1"/>
  <c r="CZ4861" i="1"/>
  <c r="CZ4860" i="1"/>
  <c r="CZ4859" i="1"/>
  <c r="CZ4858" i="1"/>
  <c r="CZ4857" i="1"/>
  <c r="CZ4856" i="1"/>
  <c r="CZ4855" i="1"/>
  <c r="CZ4854" i="1"/>
  <c r="CZ4853" i="1"/>
  <c r="CZ4852" i="1"/>
  <c r="CZ4851" i="1"/>
  <c r="CZ4850" i="1"/>
  <c r="CZ4849" i="1"/>
  <c r="CZ4848" i="1"/>
  <c r="CZ4847" i="1"/>
  <c r="CZ4846" i="1"/>
  <c r="CZ4845" i="1"/>
  <c r="CZ4844" i="1"/>
  <c r="CZ4843" i="1"/>
  <c r="CZ4842" i="1"/>
  <c r="CZ4841" i="1"/>
  <c r="CZ4840" i="1"/>
  <c r="CZ4839" i="1"/>
  <c r="CZ4838" i="1"/>
  <c r="CZ4837" i="1"/>
  <c r="CZ4836" i="1"/>
  <c r="CZ4835" i="1"/>
  <c r="CZ4834" i="1"/>
  <c r="CZ4833" i="1"/>
  <c r="CZ4832" i="1"/>
  <c r="CZ4831" i="1"/>
  <c r="CZ4830" i="1"/>
  <c r="CZ4829" i="1"/>
  <c r="CZ4828" i="1"/>
  <c r="CZ4827" i="1"/>
  <c r="CZ4826" i="1"/>
  <c r="CZ4825" i="1"/>
  <c r="CZ4824" i="1"/>
  <c r="CZ4823" i="1"/>
  <c r="CZ4822" i="1"/>
  <c r="CZ4821" i="1"/>
  <c r="CZ4820" i="1"/>
  <c r="CZ4819" i="1"/>
  <c r="CZ4818" i="1"/>
  <c r="CZ4817" i="1"/>
  <c r="CZ4816" i="1"/>
  <c r="CZ4815" i="1"/>
  <c r="CZ4814" i="1"/>
  <c r="CZ4813" i="1"/>
  <c r="CZ4812" i="1"/>
  <c r="CZ4811" i="1"/>
  <c r="CZ4810" i="1"/>
  <c r="CZ4809" i="1"/>
  <c r="CZ4808" i="1"/>
  <c r="CZ4807" i="1"/>
  <c r="CZ4806" i="1"/>
  <c r="CZ4805" i="1"/>
  <c r="CZ4804" i="1"/>
  <c r="CZ4803" i="1"/>
  <c r="CZ4802" i="1"/>
  <c r="CZ4801" i="1"/>
  <c r="CZ4800" i="1"/>
  <c r="CZ4799" i="1"/>
  <c r="CZ4798" i="1"/>
  <c r="CZ4797" i="1"/>
  <c r="CZ4796" i="1"/>
  <c r="CZ4795" i="1"/>
  <c r="CZ4794" i="1"/>
  <c r="CZ4793" i="1"/>
  <c r="CZ4792" i="1"/>
  <c r="CZ4791" i="1"/>
  <c r="CZ4790" i="1"/>
  <c r="CZ4789" i="1"/>
  <c r="CZ4788" i="1"/>
  <c r="CZ4787" i="1"/>
  <c r="CZ4786" i="1"/>
  <c r="CZ4785" i="1"/>
  <c r="CZ4784" i="1"/>
  <c r="CZ4783" i="1"/>
  <c r="CZ4782" i="1"/>
  <c r="CZ4781" i="1"/>
  <c r="CZ4780" i="1"/>
  <c r="CZ4779" i="1"/>
  <c r="CZ4778" i="1"/>
  <c r="CZ4777" i="1"/>
  <c r="CZ4776" i="1"/>
  <c r="CZ4775" i="1"/>
  <c r="CZ4774" i="1"/>
  <c r="CZ4773" i="1"/>
  <c r="CZ4772" i="1"/>
  <c r="CZ4771" i="1"/>
  <c r="CZ4770" i="1"/>
  <c r="CZ4769" i="1"/>
  <c r="CZ4768" i="1"/>
  <c r="CZ4767" i="1"/>
  <c r="CZ4766" i="1"/>
  <c r="CZ4765" i="1"/>
  <c r="CZ4764" i="1"/>
  <c r="CZ4763" i="1"/>
  <c r="CZ4762" i="1"/>
  <c r="CZ4761" i="1"/>
  <c r="CZ4760" i="1"/>
  <c r="CZ4759" i="1"/>
  <c r="CZ4758" i="1"/>
  <c r="CZ4757" i="1"/>
  <c r="CZ4756" i="1"/>
  <c r="CZ4755" i="1"/>
  <c r="CZ4754" i="1"/>
  <c r="CZ4753" i="1"/>
  <c r="CZ4752" i="1"/>
  <c r="CZ4751" i="1"/>
  <c r="CZ4750" i="1"/>
  <c r="CZ4749" i="1"/>
  <c r="CZ4748" i="1"/>
  <c r="CZ4747" i="1"/>
  <c r="CZ4746" i="1"/>
  <c r="CZ4745" i="1"/>
  <c r="CZ4744" i="1"/>
  <c r="CZ4743" i="1"/>
  <c r="CZ4742" i="1"/>
  <c r="CZ4741" i="1"/>
  <c r="CZ4740" i="1"/>
  <c r="CZ4739" i="1"/>
  <c r="CZ4738" i="1"/>
  <c r="CZ4737" i="1"/>
  <c r="CZ4736" i="1"/>
  <c r="CZ4735" i="1"/>
  <c r="CZ4734" i="1"/>
  <c r="CZ4733" i="1"/>
  <c r="CZ4732" i="1"/>
  <c r="CZ4731" i="1"/>
  <c r="CZ4730" i="1"/>
  <c r="CZ4729" i="1"/>
  <c r="CZ4728" i="1"/>
  <c r="CZ4727" i="1"/>
  <c r="CZ4726" i="1"/>
  <c r="CZ4725" i="1"/>
  <c r="CZ4724" i="1"/>
  <c r="CZ4723" i="1"/>
  <c r="CZ4722" i="1"/>
  <c r="CZ4721" i="1"/>
  <c r="CZ4720" i="1"/>
  <c r="CZ4719" i="1"/>
  <c r="CZ4718" i="1"/>
  <c r="CZ4717" i="1"/>
  <c r="CZ4716" i="1"/>
  <c r="CZ4715" i="1"/>
  <c r="CZ4714" i="1"/>
  <c r="CZ4713" i="1"/>
  <c r="CZ4712" i="1"/>
  <c r="CZ4711" i="1"/>
  <c r="CZ4710" i="1"/>
  <c r="CZ4709" i="1"/>
  <c r="CZ4708" i="1"/>
  <c r="CZ4707" i="1"/>
  <c r="CZ4706" i="1"/>
  <c r="CZ4705" i="1"/>
  <c r="CZ4704" i="1"/>
  <c r="CZ4703" i="1"/>
  <c r="CZ4702" i="1"/>
  <c r="CZ4701" i="1"/>
  <c r="CZ4700" i="1"/>
  <c r="CZ4699" i="1"/>
  <c r="CZ4698" i="1"/>
  <c r="CZ4697" i="1"/>
  <c r="CZ4696" i="1"/>
  <c r="CZ4695" i="1"/>
  <c r="CZ4694" i="1"/>
  <c r="CZ4693" i="1"/>
  <c r="CZ4692" i="1"/>
  <c r="CZ4691" i="1"/>
  <c r="CZ4690" i="1"/>
  <c r="CZ4689" i="1"/>
  <c r="CZ4688" i="1"/>
  <c r="CZ4687" i="1"/>
  <c r="CZ4686" i="1"/>
  <c r="CZ4685" i="1"/>
  <c r="CZ4684" i="1"/>
  <c r="CZ4683" i="1"/>
  <c r="CZ4682" i="1"/>
  <c r="CZ4681" i="1"/>
  <c r="CZ4680" i="1"/>
  <c r="CZ4679" i="1"/>
  <c r="CZ4678" i="1"/>
  <c r="CZ4677" i="1"/>
  <c r="CZ4676" i="1"/>
  <c r="CZ4675" i="1"/>
  <c r="CZ4674" i="1"/>
  <c r="CZ4673" i="1"/>
  <c r="CZ4672" i="1"/>
  <c r="CZ4671" i="1"/>
  <c r="CZ4670" i="1"/>
  <c r="CZ4669" i="1"/>
  <c r="CZ4668" i="1"/>
  <c r="CZ4667" i="1"/>
  <c r="CZ4666" i="1"/>
  <c r="CZ4665" i="1"/>
  <c r="CZ4664" i="1"/>
  <c r="CZ4663" i="1"/>
  <c r="CZ4662" i="1"/>
  <c r="CZ4661" i="1"/>
  <c r="CZ4660" i="1"/>
  <c r="CZ4659" i="1"/>
  <c r="CZ4658" i="1"/>
  <c r="CZ4657" i="1"/>
  <c r="CZ4656" i="1"/>
  <c r="CZ4655" i="1"/>
  <c r="CZ4654" i="1"/>
  <c r="CZ4653" i="1"/>
  <c r="CZ4652" i="1"/>
  <c r="CZ4651" i="1"/>
  <c r="CZ4650" i="1"/>
  <c r="CZ4649" i="1"/>
  <c r="CZ4648" i="1"/>
  <c r="CZ4647" i="1"/>
  <c r="CZ4646" i="1"/>
  <c r="CZ4645" i="1"/>
  <c r="CZ4644" i="1"/>
  <c r="CZ4643" i="1"/>
  <c r="CZ4642" i="1"/>
  <c r="CZ4641" i="1"/>
  <c r="CZ4640" i="1"/>
  <c r="CZ4639" i="1"/>
  <c r="CZ4638" i="1"/>
  <c r="CZ4637" i="1"/>
  <c r="CZ4636" i="1"/>
  <c r="CZ4635" i="1"/>
  <c r="CZ4634" i="1"/>
  <c r="CZ4633" i="1"/>
  <c r="CZ4632" i="1"/>
  <c r="CZ4631" i="1"/>
  <c r="CZ4630" i="1"/>
  <c r="CZ4629" i="1"/>
  <c r="CZ4628" i="1"/>
  <c r="CZ4627" i="1"/>
  <c r="CZ4626" i="1"/>
  <c r="CZ4625" i="1"/>
  <c r="CZ4624" i="1"/>
  <c r="CZ4623" i="1"/>
  <c r="CZ4622" i="1"/>
  <c r="CZ4621" i="1"/>
  <c r="CZ4620" i="1"/>
  <c r="CZ4619" i="1"/>
  <c r="CZ4618" i="1"/>
  <c r="CZ4617" i="1"/>
  <c r="CZ4616" i="1"/>
  <c r="CZ4615" i="1"/>
  <c r="CZ4614" i="1"/>
  <c r="CZ4613" i="1"/>
  <c r="CZ4612" i="1"/>
  <c r="CZ4611" i="1"/>
  <c r="CZ4610" i="1"/>
  <c r="CZ4609" i="1"/>
  <c r="CZ4608" i="1"/>
  <c r="CZ4607" i="1"/>
  <c r="CZ4606" i="1"/>
  <c r="CZ4605" i="1"/>
  <c r="CZ4604" i="1"/>
  <c r="CZ4603" i="1"/>
  <c r="CZ4602" i="1"/>
  <c r="CZ4601" i="1"/>
  <c r="CZ4600" i="1"/>
  <c r="CZ4599" i="1"/>
  <c r="CZ4598" i="1"/>
  <c r="CZ4597" i="1"/>
  <c r="CZ4596" i="1"/>
  <c r="CZ4595" i="1"/>
  <c r="CZ4594" i="1"/>
  <c r="CZ4593" i="1"/>
  <c r="CZ4592" i="1"/>
  <c r="CZ4591" i="1"/>
  <c r="CZ4590" i="1"/>
  <c r="CZ4589" i="1"/>
  <c r="CZ4588" i="1"/>
  <c r="CZ4587" i="1"/>
  <c r="CZ4586" i="1"/>
  <c r="CZ4585" i="1"/>
  <c r="CZ4584" i="1"/>
  <c r="CZ4583" i="1"/>
  <c r="CZ4582" i="1"/>
  <c r="CZ4581" i="1"/>
  <c r="CZ4580" i="1"/>
  <c r="CZ4579" i="1"/>
  <c r="CZ4578" i="1"/>
  <c r="CZ4577" i="1"/>
  <c r="CZ4576" i="1"/>
  <c r="CZ4575" i="1"/>
  <c r="CZ4574" i="1"/>
  <c r="CZ4573" i="1"/>
  <c r="CZ4572" i="1"/>
  <c r="CZ4571" i="1"/>
  <c r="CZ4570" i="1"/>
  <c r="CZ4569" i="1"/>
  <c r="CZ4568" i="1"/>
  <c r="CZ4567" i="1"/>
  <c r="CZ4566" i="1"/>
  <c r="CZ4565" i="1"/>
  <c r="CZ4564" i="1"/>
  <c r="CZ4563" i="1"/>
  <c r="CZ4562" i="1"/>
  <c r="CZ4561" i="1"/>
  <c r="CZ4560" i="1"/>
  <c r="CZ4559" i="1"/>
  <c r="CZ4558" i="1"/>
  <c r="CZ4557" i="1"/>
  <c r="CZ4556" i="1"/>
  <c r="CZ4555" i="1"/>
  <c r="CZ4554" i="1"/>
  <c r="CZ4553" i="1"/>
  <c r="CZ4552" i="1"/>
  <c r="CZ4551" i="1"/>
  <c r="CZ4550" i="1"/>
  <c r="CZ4549" i="1"/>
  <c r="CZ4548" i="1"/>
  <c r="CZ4547" i="1"/>
  <c r="CZ4546" i="1"/>
  <c r="CZ4545" i="1"/>
  <c r="CZ4544" i="1"/>
  <c r="CZ4543" i="1"/>
  <c r="CZ4542" i="1"/>
  <c r="CZ4541" i="1"/>
  <c r="CZ4540" i="1"/>
  <c r="CZ4539" i="1"/>
  <c r="CZ4538" i="1"/>
  <c r="CZ4537" i="1"/>
  <c r="CZ4536" i="1"/>
  <c r="CZ4535" i="1"/>
  <c r="CZ4534" i="1"/>
  <c r="CZ4533" i="1"/>
  <c r="CZ4532" i="1"/>
  <c r="CZ4531" i="1"/>
  <c r="CZ4530" i="1"/>
  <c r="CZ4529" i="1"/>
  <c r="CZ4528" i="1"/>
  <c r="CZ4527" i="1"/>
  <c r="CZ4526" i="1"/>
  <c r="CZ4525" i="1"/>
  <c r="CZ4524" i="1"/>
  <c r="CZ4523" i="1"/>
  <c r="CZ4522" i="1"/>
  <c r="CZ4521" i="1"/>
  <c r="CZ4520" i="1"/>
  <c r="CZ4519" i="1"/>
  <c r="CZ4518" i="1"/>
  <c r="CZ4517" i="1"/>
  <c r="CZ4516" i="1"/>
  <c r="CZ4515" i="1"/>
  <c r="CZ4514" i="1"/>
  <c r="CZ4513" i="1"/>
  <c r="CZ4512" i="1"/>
  <c r="CZ4511" i="1"/>
  <c r="CZ4510" i="1"/>
  <c r="CZ4509" i="1"/>
  <c r="CZ4508" i="1"/>
  <c r="CZ4507" i="1"/>
  <c r="CZ4506" i="1"/>
  <c r="CZ4505" i="1"/>
  <c r="CZ4504" i="1"/>
  <c r="CZ4503" i="1"/>
  <c r="CZ4502" i="1"/>
  <c r="CZ4501" i="1"/>
  <c r="CZ4500" i="1"/>
  <c r="CZ4499" i="1"/>
  <c r="CZ4498" i="1"/>
  <c r="CZ4497" i="1"/>
  <c r="CZ4496" i="1"/>
  <c r="CZ4495" i="1"/>
  <c r="CZ4494" i="1"/>
  <c r="CZ4493" i="1"/>
  <c r="CZ4492" i="1"/>
  <c r="CZ4491" i="1"/>
  <c r="CZ4490" i="1"/>
  <c r="CZ4489" i="1"/>
  <c r="CZ4488" i="1"/>
  <c r="CZ4487" i="1"/>
  <c r="CZ4486" i="1"/>
  <c r="CZ4485" i="1"/>
  <c r="CZ4484" i="1"/>
  <c r="CZ4483" i="1"/>
  <c r="CZ4482" i="1"/>
  <c r="CZ4481" i="1"/>
  <c r="CZ4480" i="1"/>
  <c r="CZ4479" i="1"/>
  <c r="CZ4478" i="1"/>
  <c r="CZ4477" i="1"/>
  <c r="CZ4476" i="1"/>
  <c r="CZ4475" i="1"/>
  <c r="CZ4474" i="1"/>
  <c r="CZ4473" i="1"/>
  <c r="CZ4472" i="1"/>
  <c r="CZ4471" i="1"/>
  <c r="CZ4470" i="1"/>
  <c r="CZ4469" i="1"/>
  <c r="CZ4468" i="1"/>
  <c r="CZ4467" i="1"/>
  <c r="CZ4466" i="1"/>
  <c r="CZ4465" i="1"/>
  <c r="CZ4464" i="1"/>
  <c r="CZ4463" i="1"/>
  <c r="CZ4462" i="1"/>
  <c r="CZ4461" i="1"/>
  <c r="CZ4460" i="1"/>
  <c r="CZ4459" i="1"/>
  <c r="CZ4458" i="1"/>
  <c r="CZ4457" i="1"/>
  <c r="CZ4456" i="1"/>
  <c r="CZ4455" i="1"/>
  <c r="CZ4454" i="1"/>
  <c r="CZ4453" i="1"/>
  <c r="CZ4452" i="1"/>
  <c r="CZ4451" i="1"/>
  <c r="CZ4450" i="1"/>
  <c r="CZ4449" i="1"/>
  <c r="CZ4448" i="1"/>
  <c r="CZ4447" i="1"/>
  <c r="CZ4446" i="1"/>
  <c r="CZ4445" i="1"/>
  <c r="CZ4444" i="1"/>
  <c r="CZ4443" i="1"/>
  <c r="CZ4442" i="1"/>
  <c r="CZ4441" i="1"/>
  <c r="CZ4440" i="1"/>
  <c r="CZ4439" i="1"/>
  <c r="CZ4438" i="1"/>
  <c r="CZ4437" i="1"/>
  <c r="CZ4436" i="1"/>
  <c r="CZ4435" i="1"/>
  <c r="CZ4434" i="1"/>
  <c r="CZ4433" i="1"/>
  <c r="CZ4432" i="1"/>
  <c r="CZ4431" i="1"/>
  <c r="CZ4430" i="1"/>
  <c r="CZ4429" i="1"/>
  <c r="CZ4428" i="1"/>
  <c r="CZ4427" i="1"/>
  <c r="CZ4426" i="1"/>
  <c r="CZ4425" i="1"/>
  <c r="CZ4424" i="1"/>
  <c r="CZ4423" i="1"/>
  <c r="CZ4422" i="1"/>
  <c r="CZ4421" i="1"/>
  <c r="CZ4420" i="1"/>
  <c r="CZ4419" i="1"/>
  <c r="CZ4418" i="1"/>
  <c r="CZ4417" i="1"/>
  <c r="CZ4416" i="1"/>
  <c r="CZ4415" i="1"/>
  <c r="CZ4414" i="1"/>
  <c r="CZ4413" i="1"/>
  <c r="CZ4412" i="1"/>
  <c r="CZ4411" i="1"/>
  <c r="CZ4410" i="1"/>
  <c r="CZ4409" i="1"/>
  <c r="CZ4408" i="1"/>
  <c r="CZ4407" i="1"/>
  <c r="CZ4406" i="1"/>
  <c r="CZ4405" i="1"/>
  <c r="CZ4404" i="1"/>
  <c r="CZ4403" i="1"/>
  <c r="CZ4402" i="1"/>
  <c r="CZ4401" i="1"/>
  <c r="CZ4400" i="1"/>
  <c r="CZ4399" i="1"/>
  <c r="CZ4398" i="1"/>
  <c r="CZ4397" i="1"/>
  <c r="CZ4396" i="1"/>
  <c r="CZ4395" i="1"/>
  <c r="CZ4394" i="1"/>
  <c r="CZ4393" i="1"/>
  <c r="CZ4392" i="1"/>
  <c r="CZ4391" i="1"/>
  <c r="CZ4390" i="1"/>
  <c r="CZ4389" i="1"/>
  <c r="CZ4388" i="1"/>
  <c r="CZ4387" i="1"/>
  <c r="CZ4386" i="1"/>
  <c r="CZ4385" i="1"/>
  <c r="CZ4384" i="1"/>
  <c r="CZ4383" i="1"/>
  <c r="CZ4382" i="1"/>
  <c r="CZ4381" i="1"/>
  <c r="CZ4380" i="1"/>
  <c r="CZ4379" i="1"/>
  <c r="CZ4378" i="1"/>
  <c r="CZ4377" i="1"/>
  <c r="CZ4376" i="1"/>
  <c r="CZ4375" i="1"/>
  <c r="CZ4374" i="1"/>
  <c r="CZ4373" i="1"/>
  <c r="CZ4372" i="1"/>
  <c r="CZ4371" i="1"/>
  <c r="CZ4370" i="1"/>
  <c r="CZ4369" i="1"/>
  <c r="CZ4368" i="1"/>
  <c r="CZ4367" i="1"/>
  <c r="CZ4366" i="1"/>
  <c r="CZ4365" i="1"/>
  <c r="CZ4364" i="1"/>
  <c r="CZ4363" i="1"/>
  <c r="CZ4362" i="1"/>
  <c r="CZ4361" i="1"/>
  <c r="CZ4360" i="1"/>
  <c r="CZ4359" i="1"/>
  <c r="CZ4358" i="1"/>
  <c r="CZ4357" i="1"/>
  <c r="CZ4356" i="1"/>
  <c r="CZ4355" i="1"/>
  <c r="CZ4354" i="1"/>
  <c r="CZ4353" i="1"/>
  <c r="CZ4352" i="1"/>
  <c r="CZ4351" i="1"/>
  <c r="CZ4350" i="1"/>
  <c r="CZ4349" i="1"/>
  <c r="CZ4348" i="1"/>
  <c r="CZ4347" i="1"/>
  <c r="CZ4346" i="1"/>
  <c r="CZ4345" i="1"/>
  <c r="CZ4344" i="1"/>
  <c r="CZ4343" i="1"/>
  <c r="CZ4342" i="1"/>
  <c r="CZ4341" i="1"/>
  <c r="CZ4340" i="1"/>
  <c r="CZ4339" i="1"/>
  <c r="CZ4338" i="1"/>
  <c r="CZ4337" i="1"/>
  <c r="CZ4336" i="1"/>
  <c r="CZ4335" i="1"/>
  <c r="CZ4334" i="1"/>
  <c r="CZ4333" i="1"/>
  <c r="CZ4332" i="1"/>
  <c r="CZ4331" i="1"/>
  <c r="CZ4330" i="1"/>
  <c r="CZ4329" i="1"/>
  <c r="CZ4328" i="1"/>
  <c r="CZ4327" i="1"/>
  <c r="CZ4326" i="1"/>
  <c r="CZ4325" i="1"/>
  <c r="CZ4324" i="1"/>
  <c r="CZ4323" i="1"/>
  <c r="CZ4322" i="1"/>
  <c r="CZ4321" i="1"/>
  <c r="CZ4320" i="1"/>
  <c r="CZ4319" i="1"/>
  <c r="CZ4318" i="1"/>
  <c r="CZ4317" i="1"/>
  <c r="CZ4316" i="1"/>
  <c r="CZ4315" i="1"/>
  <c r="CZ4314" i="1"/>
  <c r="CZ4313" i="1"/>
  <c r="CZ4312" i="1"/>
  <c r="CZ4311" i="1"/>
  <c r="CZ4310" i="1"/>
  <c r="CZ4309" i="1"/>
  <c r="CZ4308" i="1"/>
  <c r="CZ4307" i="1"/>
  <c r="CZ4306" i="1"/>
  <c r="CZ4305" i="1"/>
  <c r="CZ4304" i="1"/>
  <c r="CZ4303" i="1"/>
  <c r="CZ4302" i="1"/>
  <c r="CZ4301" i="1"/>
  <c r="CZ4300" i="1"/>
  <c r="CZ4299" i="1"/>
  <c r="CZ4298" i="1"/>
  <c r="CZ4297" i="1"/>
  <c r="CZ4296" i="1"/>
  <c r="CZ4295" i="1"/>
  <c r="CZ4294" i="1"/>
  <c r="CZ4293" i="1"/>
  <c r="CZ4292" i="1"/>
  <c r="CZ4291" i="1"/>
  <c r="CZ4290" i="1"/>
  <c r="CZ4289" i="1"/>
  <c r="CZ4288" i="1"/>
  <c r="CZ4287" i="1"/>
  <c r="CZ4286" i="1"/>
  <c r="CZ4285" i="1"/>
  <c r="CZ4284" i="1"/>
  <c r="CZ4283" i="1"/>
  <c r="CZ4282" i="1"/>
  <c r="CZ4281" i="1"/>
  <c r="CZ4280" i="1"/>
  <c r="CZ4279" i="1"/>
  <c r="CZ4278" i="1"/>
  <c r="CZ4277" i="1"/>
  <c r="CZ4276" i="1"/>
  <c r="CZ4275" i="1"/>
  <c r="CZ4274" i="1"/>
  <c r="CZ4273" i="1"/>
  <c r="CZ4272" i="1"/>
  <c r="CZ4271" i="1"/>
  <c r="CZ4270" i="1"/>
  <c r="CZ4269" i="1"/>
  <c r="CZ4268" i="1"/>
  <c r="CZ4267" i="1"/>
  <c r="CZ4266" i="1"/>
  <c r="CZ4265" i="1"/>
  <c r="CZ4264" i="1"/>
  <c r="CZ4263" i="1"/>
  <c r="CZ4262" i="1"/>
  <c r="CZ4261" i="1"/>
  <c r="CZ4260" i="1"/>
  <c r="CZ4259" i="1"/>
  <c r="CZ4258" i="1"/>
  <c r="CZ4257" i="1"/>
  <c r="CZ4256" i="1"/>
  <c r="CZ4255" i="1"/>
  <c r="CZ4254" i="1"/>
  <c r="CZ4253" i="1"/>
  <c r="CZ4252" i="1"/>
  <c r="CZ4251" i="1"/>
  <c r="CZ4250" i="1"/>
  <c r="CZ4249" i="1"/>
  <c r="CZ4248" i="1"/>
  <c r="CZ4247" i="1"/>
  <c r="CZ4246" i="1"/>
  <c r="CZ4245" i="1"/>
  <c r="CZ4244" i="1"/>
  <c r="CZ4243" i="1"/>
  <c r="CZ4242" i="1"/>
  <c r="CZ4241" i="1"/>
  <c r="CZ4240" i="1"/>
  <c r="CZ4239" i="1"/>
  <c r="CZ4238" i="1"/>
  <c r="CZ4237" i="1"/>
  <c r="CZ4236" i="1"/>
  <c r="CZ4235" i="1"/>
  <c r="CZ4234" i="1"/>
  <c r="CZ4233" i="1"/>
  <c r="CZ4232" i="1"/>
  <c r="CZ4231" i="1"/>
  <c r="CZ4230" i="1"/>
  <c r="CZ4229" i="1"/>
  <c r="CZ4228" i="1"/>
  <c r="CZ4227" i="1"/>
  <c r="CZ4226" i="1"/>
  <c r="CZ4225" i="1"/>
  <c r="CZ4224" i="1"/>
  <c r="CZ4223" i="1"/>
  <c r="CZ4222" i="1"/>
  <c r="CZ4221" i="1"/>
  <c r="CZ4220" i="1"/>
  <c r="CZ4219" i="1"/>
  <c r="CZ4218" i="1"/>
  <c r="CZ4217" i="1"/>
  <c r="CZ4216" i="1"/>
  <c r="CZ4215" i="1"/>
  <c r="CZ4214" i="1"/>
  <c r="CZ4213" i="1"/>
  <c r="CZ4212" i="1"/>
  <c r="CZ4211" i="1"/>
  <c r="CZ4210" i="1"/>
  <c r="CZ4209" i="1"/>
  <c r="CZ4208" i="1"/>
  <c r="CZ4207" i="1"/>
  <c r="CZ4206" i="1"/>
  <c r="CZ4205" i="1"/>
  <c r="CZ4204" i="1"/>
  <c r="CZ4203" i="1"/>
  <c r="CZ4202" i="1"/>
  <c r="CZ4201" i="1"/>
  <c r="CZ4200" i="1"/>
  <c r="CZ4199" i="1"/>
  <c r="CZ4198" i="1"/>
  <c r="CZ4197" i="1"/>
  <c r="CZ4196" i="1"/>
  <c r="CZ4195" i="1"/>
  <c r="CZ4194" i="1"/>
  <c r="CZ4193" i="1"/>
  <c r="CZ4192" i="1"/>
  <c r="CZ4191" i="1"/>
  <c r="CZ4190" i="1"/>
  <c r="CZ4189" i="1"/>
  <c r="CZ4188" i="1"/>
  <c r="CZ4187" i="1"/>
  <c r="CZ4186" i="1"/>
  <c r="CZ4185" i="1"/>
  <c r="CZ4184" i="1"/>
  <c r="CZ4183" i="1"/>
  <c r="CZ4182" i="1"/>
  <c r="CZ4181" i="1"/>
  <c r="CZ4180" i="1"/>
  <c r="CZ4179" i="1"/>
  <c r="CZ4178" i="1"/>
  <c r="CZ4177" i="1"/>
  <c r="CZ4176" i="1"/>
  <c r="CZ4175" i="1"/>
  <c r="CZ4174" i="1"/>
  <c r="CZ4173" i="1"/>
  <c r="CZ4172" i="1"/>
  <c r="CZ4171" i="1"/>
  <c r="CZ4170" i="1"/>
  <c r="CZ4169" i="1"/>
  <c r="CZ4168" i="1"/>
  <c r="CZ4167" i="1"/>
  <c r="CZ4166" i="1"/>
  <c r="CZ4165" i="1"/>
  <c r="CZ4164" i="1"/>
  <c r="CZ4163" i="1"/>
  <c r="CZ4162" i="1"/>
  <c r="CZ4161" i="1"/>
  <c r="CZ4160" i="1"/>
  <c r="CZ4159" i="1"/>
  <c r="CZ4158" i="1"/>
  <c r="CZ4157" i="1"/>
  <c r="CZ4156" i="1"/>
  <c r="CZ4155" i="1"/>
  <c r="CZ4154" i="1"/>
  <c r="CZ4153" i="1"/>
  <c r="CZ4152" i="1"/>
  <c r="CZ4151" i="1"/>
  <c r="CZ4150" i="1"/>
  <c r="CZ4149" i="1"/>
  <c r="CZ4148" i="1"/>
  <c r="CZ4147" i="1"/>
  <c r="CZ4146" i="1"/>
  <c r="CZ4145" i="1"/>
  <c r="CZ4144" i="1"/>
  <c r="CZ4143" i="1"/>
  <c r="CZ4142" i="1"/>
  <c r="CZ4141" i="1"/>
  <c r="CZ4140" i="1"/>
  <c r="CZ4139" i="1"/>
  <c r="CZ4138" i="1"/>
  <c r="CZ4137" i="1"/>
  <c r="CZ4136" i="1"/>
  <c r="CZ4135" i="1"/>
  <c r="CZ4134" i="1"/>
  <c r="CZ4133" i="1"/>
  <c r="CZ4132" i="1"/>
  <c r="CZ4131" i="1"/>
  <c r="CZ4130" i="1"/>
  <c r="CZ4129" i="1"/>
  <c r="CZ4128" i="1"/>
  <c r="CZ4127" i="1"/>
  <c r="CZ4126" i="1"/>
  <c r="CZ4125" i="1"/>
  <c r="CZ4124" i="1"/>
  <c r="CZ4123" i="1"/>
  <c r="CZ4122" i="1"/>
  <c r="CZ4121" i="1"/>
  <c r="CZ4120" i="1"/>
  <c r="CZ4119" i="1"/>
  <c r="CZ4118" i="1"/>
  <c r="CZ4117" i="1"/>
  <c r="CZ4116" i="1"/>
  <c r="CZ4115" i="1"/>
  <c r="CZ4114" i="1"/>
  <c r="CZ4113" i="1"/>
  <c r="CZ4112" i="1"/>
  <c r="CZ4111" i="1"/>
  <c r="CZ4110" i="1"/>
  <c r="CZ4109" i="1"/>
  <c r="CZ4108" i="1"/>
  <c r="CZ4107" i="1"/>
  <c r="CZ4106" i="1"/>
  <c r="CZ4105" i="1"/>
  <c r="CZ4104" i="1"/>
  <c r="CZ4103" i="1"/>
  <c r="CZ4102" i="1"/>
  <c r="CZ4101" i="1"/>
  <c r="CZ4100" i="1"/>
  <c r="CZ4099" i="1"/>
  <c r="CZ4098" i="1"/>
  <c r="CZ4097" i="1"/>
  <c r="CZ4096" i="1"/>
  <c r="CZ4095" i="1"/>
  <c r="CZ4094" i="1"/>
  <c r="CZ4093" i="1"/>
  <c r="CZ4092" i="1"/>
  <c r="CZ4091" i="1"/>
  <c r="CZ4090" i="1"/>
  <c r="CZ4089" i="1"/>
  <c r="CZ4088" i="1"/>
  <c r="CZ4087" i="1"/>
  <c r="CZ4086" i="1"/>
  <c r="CZ4085" i="1"/>
  <c r="CZ4084" i="1"/>
  <c r="CZ4083" i="1"/>
  <c r="CZ4082" i="1"/>
  <c r="CZ4081" i="1"/>
  <c r="CZ4080" i="1"/>
  <c r="CZ4079" i="1"/>
  <c r="CZ4078" i="1"/>
  <c r="CZ4077" i="1"/>
  <c r="CZ4076" i="1"/>
  <c r="CZ4075" i="1"/>
  <c r="CZ4074" i="1"/>
  <c r="CZ4073" i="1"/>
  <c r="CZ4072" i="1"/>
  <c r="CZ4071" i="1"/>
  <c r="CZ4070" i="1"/>
  <c r="CZ4069" i="1"/>
  <c r="CZ4068" i="1"/>
  <c r="CZ4067" i="1"/>
  <c r="CZ4066" i="1"/>
  <c r="CZ4065" i="1"/>
  <c r="CZ4064" i="1"/>
  <c r="CZ4063" i="1"/>
  <c r="CZ4062" i="1"/>
  <c r="CZ4061" i="1"/>
  <c r="CZ4060" i="1"/>
  <c r="CZ4059" i="1"/>
  <c r="CZ4058" i="1"/>
  <c r="CZ4057" i="1"/>
  <c r="CZ4056" i="1"/>
  <c r="CZ4055" i="1"/>
  <c r="CZ4054" i="1"/>
  <c r="CZ4053" i="1"/>
  <c r="CZ4052" i="1"/>
  <c r="CZ4051" i="1"/>
  <c r="CZ4050" i="1"/>
  <c r="CZ4049" i="1"/>
  <c r="CZ4048" i="1"/>
  <c r="CZ4047" i="1"/>
  <c r="CZ4046" i="1"/>
  <c r="CZ4045" i="1"/>
  <c r="CZ4044" i="1"/>
  <c r="CZ4043" i="1"/>
  <c r="CZ4042" i="1"/>
  <c r="CZ4041" i="1"/>
  <c r="CZ4040" i="1"/>
  <c r="CZ4039" i="1"/>
  <c r="CZ4038" i="1"/>
  <c r="CZ4037" i="1"/>
  <c r="CZ4036" i="1"/>
  <c r="CZ4035" i="1"/>
  <c r="CZ4034" i="1"/>
  <c r="CZ4033" i="1"/>
  <c r="CZ4032" i="1"/>
  <c r="CZ4031" i="1"/>
  <c r="CZ4030" i="1"/>
  <c r="CZ4029" i="1"/>
  <c r="CZ4028" i="1"/>
  <c r="CZ4027" i="1"/>
  <c r="CZ4026" i="1"/>
  <c r="CZ4025" i="1"/>
  <c r="CZ4024" i="1"/>
  <c r="CZ4023" i="1"/>
  <c r="CZ4022" i="1"/>
  <c r="CZ4021" i="1"/>
  <c r="CZ4020" i="1"/>
  <c r="CZ4019" i="1"/>
  <c r="CZ4018" i="1"/>
  <c r="CZ4017" i="1"/>
  <c r="CZ4016" i="1"/>
  <c r="CZ4015" i="1"/>
  <c r="CZ4014" i="1"/>
  <c r="CZ4013" i="1"/>
  <c r="CZ4012" i="1"/>
  <c r="CZ4011" i="1"/>
  <c r="CZ4010" i="1"/>
  <c r="CZ4009" i="1"/>
  <c r="CZ4008" i="1"/>
  <c r="CZ4007" i="1"/>
  <c r="CZ4006" i="1"/>
  <c r="CZ4005" i="1"/>
  <c r="CZ4004" i="1"/>
  <c r="CZ4003" i="1"/>
  <c r="CZ4002" i="1"/>
  <c r="CZ4001" i="1"/>
  <c r="CZ4000" i="1"/>
  <c r="CZ3999" i="1"/>
  <c r="CZ3998" i="1"/>
  <c r="CZ3997" i="1"/>
  <c r="CZ3996" i="1"/>
  <c r="CZ3995" i="1"/>
  <c r="CZ3994" i="1"/>
  <c r="CZ3993" i="1"/>
  <c r="CZ3992" i="1"/>
  <c r="CZ3991" i="1"/>
  <c r="CZ3990" i="1"/>
  <c r="CZ3989" i="1"/>
  <c r="CZ3988" i="1"/>
  <c r="CZ3987" i="1"/>
  <c r="CZ3986" i="1"/>
  <c r="CZ3985" i="1"/>
  <c r="CZ3984" i="1"/>
  <c r="CZ3983" i="1"/>
  <c r="CZ3982" i="1"/>
  <c r="CZ3981" i="1"/>
  <c r="CZ3980" i="1"/>
  <c r="CZ3979" i="1"/>
  <c r="CZ3978" i="1"/>
  <c r="CZ3977" i="1"/>
  <c r="CZ3976" i="1"/>
  <c r="CZ3975" i="1"/>
  <c r="CZ3974" i="1"/>
  <c r="CZ3973" i="1"/>
  <c r="CZ3972" i="1"/>
  <c r="CZ3971" i="1"/>
  <c r="CZ3970" i="1"/>
  <c r="CZ3969" i="1"/>
  <c r="CZ3968" i="1"/>
  <c r="CZ3967" i="1"/>
  <c r="CZ3966" i="1"/>
  <c r="CZ3965" i="1"/>
  <c r="CZ3964" i="1"/>
  <c r="CZ3963" i="1"/>
  <c r="CZ3962" i="1"/>
  <c r="CZ3961" i="1"/>
  <c r="CZ3960" i="1"/>
  <c r="CZ3959" i="1"/>
  <c r="CZ3958" i="1"/>
  <c r="CZ3957" i="1"/>
  <c r="CZ3956" i="1"/>
  <c r="CZ3955" i="1"/>
  <c r="CZ3954" i="1"/>
  <c r="CZ3953" i="1"/>
  <c r="CZ3952" i="1"/>
  <c r="CZ3951" i="1"/>
  <c r="CZ3950" i="1"/>
  <c r="CZ3949" i="1"/>
  <c r="CZ3948" i="1"/>
  <c r="CZ3947" i="1"/>
  <c r="CZ3946" i="1"/>
  <c r="CZ3945" i="1"/>
  <c r="CZ3944" i="1"/>
  <c r="CZ3943" i="1"/>
  <c r="CZ3942" i="1"/>
  <c r="CZ3941" i="1"/>
  <c r="CZ3940" i="1"/>
  <c r="CZ3939" i="1"/>
  <c r="CZ3938" i="1"/>
  <c r="CZ3937" i="1"/>
  <c r="CZ3936" i="1"/>
  <c r="CZ3935" i="1"/>
  <c r="CZ3934" i="1"/>
  <c r="CZ3933" i="1"/>
  <c r="CZ3932" i="1"/>
  <c r="CZ3931" i="1"/>
  <c r="CZ3930" i="1"/>
  <c r="CZ3929" i="1"/>
  <c r="CZ3928" i="1"/>
  <c r="CZ3927" i="1"/>
  <c r="CZ3926" i="1"/>
  <c r="CZ3925" i="1"/>
  <c r="CZ3924" i="1"/>
  <c r="CZ3923" i="1"/>
  <c r="CZ3922" i="1"/>
  <c r="CZ3921" i="1"/>
  <c r="CZ3920" i="1"/>
  <c r="CZ3919" i="1"/>
  <c r="CZ3918" i="1"/>
  <c r="CZ3917" i="1"/>
  <c r="CZ3916" i="1"/>
  <c r="CZ3915" i="1"/>
  <c r="CZ3914" i="1"/>
  <c r="CZ3913" i="1"/>
  <c r="CZ3912" i="1"/>
  <c r="CZ3911" i="1"/>
  <c r="CZ3910" i="1"/>
  <c r="CZ3909" i="1"/>
  <c r="CZ3908" i="1"/>
  <c r="CZ3907" i="1"/>
  <c r="CZ3906" i="1"/>
  <c r="CZ3905" i="1"/>
  <c r="CZ3904" i="1"/>
  <c r="CZ3903" i="1"/>
  <c r="CZ3902" i="1"/>
  <c r="CZ3901" i="1"/>
  <c r="CZ3900" i="1"/>
  <c r="CZ3899" i="1"/>
  <c r="CZ3898" i="1"/>
  <c r="CZ3897" i="1"/>
  <c r="CZ3896" i="1"/>
  <c r="CZ3895" i="1"/>
  <c r="CZ3894" i="1"/>
  <c r="CZ3893" i="1"/>
  <c r="CZ3892" i="1"/>
  <c r="CZ3891" i="1"/>
  <c r="CZ3890" i="1"/>
  <c r="CZ3889" i="1"/>
  <c r="CZ3888" i="1"/>
  <c r="CZ3887" i="1"/>
  <c r="CZ3886" i="1"/>
  <c r="CZ3885" i="1"/>
  <c r="CZ3884" i="1"/>
  <c r="CZ3883" i="1"/>
  <c r="CZ3882" i="1"/>
  <c r="CZ3881" i="1"/>
  <c r="CZ3880" i="1"/>
  <c r="CZ3879" i="1"/>
  <c r="CZ3878" i="1"/>
  <c r="CZ3877" i="1"/>
  <c r="CZ3876" i="1"/>
  <c r="CZ3875" i="1"/>
  <c r="CZ3874" i="1"/>
  <c r="CZ3873" i="1"/>
  <c r="CZ3872" i="1"/>
  <c r="CZ3871" i="1"/>
  <c r="CZ3870" i="1"/>
  <c r="CZ3869" i="1"/>
  <c r="CZ3868" i="1"/>
  <c r="CZ3867" i="1"/>
  <c r="CZ3866" i="1"/>
  <c r="CZ3865" i="1"/>
  <c r="CZ3864" i="1"/>
  <c r="CZ3863" i="1"/>
  <c r="CZ3862" i="1"/>
  <c r="CZ3861" i="1"/>
  <c r="CZ3860" i="1"/>
  <c r="CZ3859" i="1"/>
  <c r="CZ3858" i="1"/>
  <c r="CZ3857" i="1"/>
  <c r="CZ3856" i="1"/>
  <c r="CZ3855" i="1"/>
  <c r="CZ3854" i="1"/>
  <c r="CZ3853" i="1"/>
  <c r="CZ3852" i="1"/>
  <c r="CZ3851" i="1"/>
  <c r="CZ3850" i="1"/>
  <c r="CZ3849" i="1"/>
  <c r="CZ3848" i="1"/>
  <c r="CZ3847" i="1"/>
  <c r="CZ3846" i="1"/>
  <c r="CZ3845" i="1"/>
  <c r="CZ3844" i="1"/>
  <c r="CZ3843" i="1"/>
  <c r="CZ3842" i="1"/>
  <c r="CZ3841" i="1"/>
  <c r="CZ3840" i="1"/>
  <c r="CZ3839" i="1"/>
  <c r="CZ3838" i="1"/>
  <c r="CZ3837" i="1"/>
  <c r="CZ3836" i="1"/>
  <c r="CZ3835" i="1"/>
  <c r="CZ3834" i="1"/>
  <c r="CZ3833" i="1"/>
  <c r="CZ3832" i="1"/>
  <c r="CZ3831" i="1"/>
  <c r="CZ3830" i="1"/>
  <c r="CZ3829" i="1"/>
  <c r="CZ3828" i="1"/>
  <c r="CZ3827" i="1"/>
  <c r="CZ3826" i="1"/>
  <c r="CZ3825" i="1"/>
  <c r="CZ3824" i="1"/>
  <c r="CZ3823" i="1"/>
  <c r="CZ3822" i="1"/>
  <c r="CZ3821" i="1"/>
  <c r="CZ3820" i="1"/>
  <c r="CZ3819" i="1"/>
  <c r="CZ3818" i="1"/>
  <c r="CZ3817" i="1"/>
  <c r="CZ3816" i="1"/>
  <c r="CZ3815" i="1"/>
  <c r="CZ3814" i="1"/>
  <c r="CZ3813" i="1"/>
  <c r="CZ3812" i="1"/>
  <c r="CZ3811" i="1"/>
  <c r="CZ3810" i="1"/>
  <c r="CZ3809" i="1"/>
  <c r="CZ3808" i="1"/>
  <c r="CZ3807" i="1"/>
  <c r="CZ3806" i="1"/>
  <c r="CZ3805" i="1"/>
  <c r="CZ3804" i="1"/>
  <c r="CZ3803" i="1"/>
  <c r="CZ3802" i="1"/>
  <c r="CZ3801" i="1"/>
  <c r="CZ3800" i="1"/>
  <c r="CZ3799" i="1"/>
  <c r="CZ3798" i="1"/>
  <c r="CZ3797" i="1"/>
  <c r="CZ3796" i="1"/>
  <c r="CZ3795" i="1"/>
  <c r="CZ3794" i="1"/>
  <c r="CZ3793" i="1"/>
  <c r="CZ3792" i="1"/>
  <c r="CZ3791" i="1"/>
  <c r="CZ3790" i="1"/>
  <c r="CZ3789" i="1"/>
  <c r="CZ3788" i="1"/>
  <c r="CZ3787" i="1"/>
  <c r="CZ3786" i="1"/>
  <c r="CZ3785" i="1"/>
  <c r="CZ3784" i="1"/>
  <c r="CZ3783" i="1"/>
  <c r="CZ3782" i="1"/>
  <c r="CZ3781" i="1"/>
  <c r="CZ3780" i="1"/>
  <c r="CZ3779" i="1"/>
  <c r="CZ3778" i="1"/>
  <c r="CZ3777" i="1"/>
  <c r="CZ3776" i="1"/>
  <c r="CZ3775" i="1"/>
  <c r="CZ3774" i="1"/>
  <c r="CZ3773" i="1"/>
  <c r="CZ3772" i="1"/>
  <c r="CZ3771" i="1"/>
  <c r="CZ3770" i="1"/>
  <c r="CZ3769" i="1"/>
  <c r="CZ3768" i="1"/>
  <c r="CZ3767" i="1"/>
  <c r="CZ3766" i="1"/>
  <c r="CZ3765" i="1"/>
  <c r="CZ3764" i="1"/>
  <c r="CZ3763" i="1"/>
  <c r="CZ3762" i="1"/>
  <c r="CZ3761" i="1"/>
  <c r="CZ3760" i="1"/>
  <c r="CZ3759" i="1"/>
  <c r="CZ3758" i="1"/>
  <c r="CZ3757" i="1"/>
  <c r="CZ3756" i="1"/>
  <c r="CZ3755" i="1"/>
  <c r="CZ3754" i="1"/>
  <c r="CZ3753" i="1"/>
  <c r="CZ3752" i="1"/>
  <c r="CZ3751" i="1"/>
  <c r="CZ3750" i="1"/>
  <c r="CZ3749" i="1"/>
  <c r="CZ3748" i="1"/>
  <c r="CZ3747" i="1"/>
  <c r="CZ3746" i="1"/>
  <c r="CZ3745" i="1"/>
  <c r="CZ3744" i="1"/>
  <c r="CZ3743" i="1"/>
  <c r="CZ3742" i="1"/>
  <c r="CZ3741" i="1"/>
  <c r="CZ3740" i="1"/>
  <c r="CZ3739" i="1"/>
  <c r="CZ3738" i="1"/>
  <c r="CZ3737" i="1"/>
  <c r="CZ3736" i="1"/>
  <c r="CZ3735" i="1"/>
  <c r="CZ3734" i="1"/>
  <c r="CZ3733" i="1"/>
  <c r="CZ3732" i="1"/>
  <c r="CZ3731" i="1"/>
  <c r="CZ3730" i="1"/>
  <c r="CZ3729" i="1"/>
  <c r="CZ3728" i="1"/>
  <c r="CZ3727" i="1"/>
  <c r="CZ3726" i="1"/>
  <c r="CZ3725" i="1"/>
  <c r="CZ3724" i="1"/>
  <c r="CZ3723" i="1"/>
  <c r="CZ3722" i="1"/>
  <c r="CZ3721" i="1"/>
  <c r="CZ3720" i="1"/>
  <c r="CZ3719" i="1"/>
  <c r="CZ3718" i="1"/>
  <c r="CZ3717" i="1"/>
  <c r="CZ3716" i="1"/>
  <c r="CZ3715" i="1"/>
  <c r="CZ3714" i="1"/>
  <c r="CZ3713" i="1"/>
  <c r="CZ3712" i="1"/>
  <c r="CZ3711" i="1"/>
  <c r="CZ3710" i="1"/>
  <c r="CZ3709" i="1"/>
  <c r="CZ3708" i="1"/>
  <c r="CZ3707" i="1"/>
  <c r="CZ3706" i="1"/>
  <c r="CZ3705" i="1"/>
  <c r="CZ3704" i="1"/>
  <c r="CZ3703" i="1"/>
  <c r="CZ3702" i="1"/>
  <c r="CZ3701" i="1"/>
  <c r="CZ3700" i="1"/>
  <c r="CZ3699" i="1"/>
  <c r="CZ3698" i="1"/>
  <c r="CZ3697" i="1"/>
  <c r="CZ3696" i="1"/>
  <c r="CZ3695" i="1"/>
  <c r="CZ3694" i="1"/>
  <c r="CZ3693" i="1"/>
  <c r="CZ3692" i="1"/>
  <c r="CZ3691" i="1"/>
  <c r="CZ3690" i="1"/>
  <c r="CZ3689" i="1"/>
  <c r="CZ3688" i="1"/>
  <c r="CZ3687" i="1"/>
  <c r="CZ3686" i="1"/>
  <c r="CZ3685" i="1"/>
  <c r="CZ3684" i="1"/>
  <c r="CZ3683" i="1"/>
  <c r="CZ3682" i="1"/>
  <c r="CZ3681" i="1"/>
  <c r="CZ3680" i="1"/>
  <c r="CZ3679" i="1"/>
  <c r="CZ3678" i="1"/>
  <c r="CZ3677" i="1"/>
  <c r="CZ3676" i="1"/>
  <c r="CZ3675" i="1"/>
  <c r="CZ3674" i="1"/>
  <c r="CZ3673" i="1"/>
  <c r="CZ3672" i="1"/>
  <c r="CZ3671" i="1"/>
  <c r="CZ3670" i="1"/>
  <c r="CZ3669" i="1"/>
  <c r="CZ3668" i="1"/>
  <c r="CZ3667" i="1"/>
  <c r="CZ3666" i="1"/>
  <c r="CZ3665" i="1"/>
  <c r="CZ3664" i="1"/>
  <c r="CZ3663" i="1"/>
  <c r="CZ3662" i="1"/>
  <c r="CZ3661" i="1"/>
  <c r="CZ3660" i="1"/>
  <c r="CZ3659" i="1"/>
  <c r="CZ3658" i="1"/>
  <c r="CZ3657" i="1"/>
  <c r="CZ3656" i="1"/>
  <c r="CZ3655" i="1"/>
  <c r="CZ3654" i="1"/>
  <c r="CZ3653" i="1"/>
  <c r="CZ3652" i="1"/>
  <c r="CZ3651" i="1"/>
  <c r="CZ3650" i="1"/>
  <c r="CZ3649" i="1"/>
  <c r="CZ3648" i="1"/>
  <c r="CZ3647" i="1"/>
  <c r="CZ3646" i="1"/>
  <c r="CZ3645" i="1"/>
  <c r="CZ3644" i="1"/>
  <c r="CZ3643" i="1"/>
  <c r="CZ3642" i="1"/>
  <c r="CZ3641" i="1"/>
  <c r="CZ3640" i="1"/>
  <c r="CZ3639" i="1"/>
  <c r="CZ3638" i="1"/>
  <c r="CZ3637" i="1"/>
  <c r="CZ3636" i="1"/>
  <c r="CZ3635" i="1"/>
  <c r="CZ3634" i="1"/>
  <c r="CZ3633" i="1"/>
  <c r="CZ3632" i="1"/>
  <c r="CZ3631" i="1"/>
  <c r="CZ3630" i="1"/>
  <c r="CZ3629" i="1"/>
  <c r="CZ3628" i="1"/>
  <c r="CZ3627" i="1"/>
  <c r="CZ3626" i="1"/>
  <c r="CZ3625" i="1"/>
  <c r="CZ3624" i="1"/>
  <c r="CZ3623" i="1"/>
  <c r="CZ3622" i="1"/>
  <c r="CZ3621" i="1"/>
  <c r="CZ3620" i="1"/>
  <c r="CZ3619" i="1"/>
  <c r="CZ3618" i="1"/>
  <c r="CZ3617" i="1"/>
  <c r="CZ3616" i="1"/>
  <c r="CZ3615" i="1"/>
  <c r="CZ3614" i="1"/>
  <c r="CZ3613" i="1"/>
  <c r="CZ3612" i="1"/>
  <c r="CZ3611" i="1"/>
  <c r="CZ3610" i="1"/>
  <c r="CZ3609" i="1"/>
  <c r="CZ3608" i="1"/>
  <c r="CZ3607" i="1"/>
  <c r="CZ3606" i="1"/>
  <c r="CZ3605" i="1"/>
  <c r="CZ3604" i="1"/>
  <c r="CZ3603" i="1"/>
  <c r="CZ3602" i="1"/>
  <c r="CZ3601" i="1"/>
  <c r="CZ3600" i="1"/>
  <c r="CZ3599" i="1"/>
  <c r="CZ3598" i="1"/>
  <c r="CZ3597" i="1"/>
  <c r="CZ3596" i="1"/>
  <c r="CZ3595" i="1"/>
  <c r="CZ3594" i="1"/>
  <c r="CZ3593" i="1"/>
  <c r="CZ3592" i="1"/>
  <c r="CZ3591" i="1"/>
  <c r="CZ3590" i="1"/>
  <c r="CZ3589" i="1"/>
  <c r="CZ3588" i="1"/>
  <c r="CZ3587" i="1"/>
  <c r="CZ3586" i="1"/>
  <c r="CZ3585" i="1"/>
  <c r="CZ3584" i="1"/>
  <c r="CZ3583" i="1"/>
  <c r="CZ3582" i="1"/>
  <c r="CZ3581" i="1"/>
  <c r="CZ3580" i="1"/>
  <c r="CZ3579" i="1"/>
  <c r="CZ3578" i="1"/>
  <c r="CZ3577" i="1"/>
  <c r="CZ3576" i="1"/>
  <c r="CZ3575" i="1"/>
  <c r="CZ3574" i="1"/>
  <c r="CZ3573" i="1"/>
  <c r="CZ3572" i="1"/>
  <c r="CZ3571" i="1"/>
  <c r="CZ3570" i="1"/>
  <c r="CZ3569" i="1"/>
  <c r="CZ3568" i="1"/>
  <c r="CZ3567" i="1"/>
  <c r="CZ3566" i="1"/>
  <c r="CZ3565" i="1"/>
  <c r="CZ3564" i="1"/>
  <c r="CZ3563" i="1"/>
  <c r="CZ3562" i="1"/>
  <c r="CZ3561" i="1"/>
  <c r="CZ3560" i="1"/>
  <c r="CZ3559" i="1"/>
  <c r="CZ3558" i="1"/>
  <c r="CZ3557" i="1"/>
  <c r="CZ3556" i="1"/>
  <c r="CZ3555" i="1"/>
  <c r="CZ3554" i="1"/>
  <c r="CZ3553" i="1"/>
  <c r="CZ3552" i="1"/>
  <c r="CZ3551" i="1"/>
  <c r="CZ3550" i="1"/>
  <c r="CZ3549" i="1"/>
  <c r="CZ3548" i="1"/>
  <c r="CZ3547" i="1"/>
  <c r="CZ3546" i="1"/>
  <c r="CZ3545" i="1"/>
  <c r="CZ3544" i="1"/>
  <c r="CZ3543" i="1"/>
  <c r="CZ3542" i="1"/>
  <c r="CZ3541" i="1"/>
  <c r="CZ3540" i="1"/>
  <c r="CZ3539" i="1"/>
  <c r="CZ3538" i="1"/>
  <c r="CZ3537" i="1"/>
  <c r="CZ3536" i="1"/>
  <c r="CZ3535" i="1"/>
  <c r="CZ3534" i="1"/>
  <c r="CZ3533" i="1"/>
  <c r="CZ3532" i="1"/>
  <c r="CZ3531" i="1"/>
  <c r="CZ3530" i="1"/>
  <c r="CZ3529" i="1"/>
  <c r="CZ3528" i="1"/>
  <c r="CZ3527" i="1"/>
  <c r="CZ3526" i="1"/>
  <c r="CZ3525" i="1"/>
  <c r="CZ3524" i="1"/>
  <c r="CZ3523" i="1"/>
  <c r="CZ3522" i="1"/>
  <c r="CZ3521" i="1"/>
  <c r="CZ3520" i="1"/>
  <c r="CZ3519" i="1"/>
  <c r="CZ3518" i="1"/>
  <c r="CZ3517" i="1"/>
  <c r="CZ3516" i="1"/>
  <c r="CZ3515" i="1"/>
  <c r="CZ3514" i="1"/>
  <c r="CZ3513" i="1"/>
  <c r="CZ3512" i="1"/>
  <c r="CZ3511" i="1"/>
  <c r="CZ3510" i="1"/>
  <c r="CZ3509" i="1"/>
  <c r="CZ3508" i="1"/>
  <c r="CZ3507" i="1"/>
  <c r="CZ3506" i="1"/>
  <c r="CZ3505" i="1"/>
  <c r="CZ3504" i="1"/>
  <c r="CZ3503" i="1"/>
  <c r="CZ3502" i="1"/>
  <c r="CZ3501" i="1"/>
  <c r="CZ3500" i="1"/>
  <c r="CZ3499" i="1"/>
  <c r="CZ3498" i="1"/>
  <c r="CZ3497" i="1"/>
  <c r="CZ3496" i="1"/>
  <c r="CZ3495" i="1"/>
  <c r="CZ3494" i="1"/>
  <c r="CZ3493" i="1"/>
  <c r="CZ3492" i="1"/>
  <c r="CZ3491" i="1"/>
  <c r="CZ3490" i="1"/>
  <c r="CZ3489" i="1"/>
  <c r="CZ3488" i="1"/>
  <c r="CZ3487" i="1"/>
  <c r="CZ3486" i="1"/>
  <c r="CZ3485" i="1"/>
  <c r="CZ3484" i="1"/>
  <c r="CZ3483" i="1"/>
  <c r="CZ3482" i="1"/>
  <c r="CZ3481" i="1"/>
  <c r="CZ3480" i="1"/>
  <c r="CZ3479" i="1"/>
  <c r="CZ3478" i="1"/>
  <c r="CZ3477" i="1"/>
  <c r="CZ3476" i="1"/>
  <c r="CZ3475" i="1"/>
  <c r="CZ3474" i="1"/>
  <c r="CZ3473" i="1"/>
  <c r="CZ3472" i="1"/>
  <c r="CZ3471" i="1"/>
  <c r="CZ3470" i="1"/>
  <c r="CZ3469" i="1"/>
  <c r="CZ3468" i="1"/>
  <c r="CZ3467" i="1"/>
  <c r="CZ3466" i="1"/>
  <c r="CZ3465" i="1"/>
  <c r="CZ3464" i="1"/>
  <c r="CZ3463" i="1"/>
  <c r="CZ3462" i="1"/>
  <c r="CZ3461" i="1"/>
  <c r="CZ3460" i="1"/>
  <c r="CZ3459" i="1"/>
  <c r="CZ3458" i="1"/>
  <c r="CZ3457" i="1"/>
  <c r="CZ3456" i="1"/>
  <c r="CZ3455" i="1"/>
  <c r="CZ3454" i="1"/>
  <c r="CZ3453" i="1"/>
  <c r="CZ3452" i="1"/>
  <c r="CZ3451" i="1"/>
  <c r="CZ3450" i="1"/>
  <c r="CZ3449" i="1"/>
  <c r="CZ3448" i="1"/>
  <c r="CZ3447" i="1"/>
  <c r="CZ3446" i="1"/>
  <c r="CZ3445" i="1"/>
  <c r="CZ3444" i="1"/>
  <c r="CZ3443" i="1"/>
  <c r="CZ3442" i="1"/>
  <c r="CZ3441" i="1"/>
  <c r="CZ3440" i="1"/>
  <c r="CZ3439" i="1"/>
  <c r="CZ3438" i="1"/>
  <c r="CZ3437" i="1"/>
  <c r="CZ3436" i="1"/>
  <c r="CZ3435" i="1"/>
  <c r="CZ3434" i="1"/>
  <c r="CZ3433" i="1"/>
  <c r="CZ3432" i="1"/>
  <c r="CZ3431" i="1"/>
  <c r="CZ3430" i="1"/>
  <c r="CZ3429" i="1"/>
  <c r="CZ3428" i="1"/>
  <c r="CZ3427" i="1"/>
  <c r="CZ3426" i="1"/>
  <c r="CZ3425" i="1"/>
  <c r="CZ3424" i="1"/>
  <c r="CZ3423" i="1"/>
  <c r="CZ3422" i="1"/>
  <c r="CZ3421" i="1"/>
  <c r="CZ3420" i="1"/>
  <c r="CZ3419" i="1"/>
  <c r="CZ3418" i="1"/>
  <c r="CZ3417" i="1"/>
  <c r="CZ3416" i="1"/>
  <c r="CZ3415" i="1"/>
  <c r="CZ3414" i="1"/>
  <c r="CZ3413" i="1"/>
  <c r="CZ3412" i="1"/>
  <c r="CZ3411" i="1"/>
  <c r="CZ3410" i="1"/>
  <c r="CZ3409" i="1"/>
  <c r="CZ3408" i="1"/>
  <c r="CZ3407" i="1"/>
  <c r="CZ3406" i="1"/>
  <c r="CZ3405" i="1"/>
  <c r="CZ3404" i="1"/>
  <c r="CZ3403" i="1"/>
  <c r="CZ3402" i="1"/>
  <c r="CZ3401" i="1"/>
  <c r="CZ3400" i="1"/>
  <c r="CZ3399" i="1"/>
  <c r="CZ3398" i="1"/>
  <c r="CZ3397" i="1"/>
  <c r="CZ3396" i="1"/>
  <c r="CZ3395" i="1"/>
  <c r="CZ3394" i="1"/>
  <c r="CZ3393" i="1"/>
  <c r="CZ3392" i="1"/>
  <c r="CZ3391" i="1"/>
  <c r="CZ3390" i="1"/>
  <c r="CZ3389" i="1"/>
  <c r="CZ3388" i="1"/>
  <c r="CZ3387" i="1"/>
  <c r="CZ3386" i="1"/>
  <c r="CZ3385" i="1"/>
  <c r="CZ3384" i="1"/>
  <c r="CZ3383" i="1"/>
  <c r="CZ3382" i="1"/>
  <c r="CZ3381" i="1"/>
  <c r="CZ3380" i="1"/>
  <c r="CZ3379" i="1"/>
  <c r="CZ3378" i="1"/>
  <c r="CZ3377" i="1"/>
  <c r="CZ3376" i="1"/>
  <c r="CZ3375" i="1"/>
  <c r="CZ3374" i="1"/>
  <c r="CZ3373" i="1"/>
  <c r="CZ3372" i="1"/>
  <c r="CZ3371" i="1"/>
  <c r="CZ3370" i="1"/>
  <c r="CZ3369" i="1"/>
  <c r="CZ3368" i="1"/>
  <c r="CZ3367" i="1"/>
  <c r="CZ3366" i="1"/>
  <c r="CZ3365" i="1"/>
  <c r="CZ3364" i="1"/>
  <c r="CZ3363" i="1"/>
  <c r="CZ3362" i="1"/>
  <c r="CZ3361" i="1"/>
  <c r="CZ3360" i="1"/>
  <c r="CZ3359" i="1"/>
  <c r="CZ3358" i="1"/>
  <c r="CZ3357" i="1"/>
  <c r="CZ3356" i="1"/>
  <c r="CZ3355" i="1"/>
  <c r="CZ3354" i="1"/>
  <c r="CZ3353" i="1"/>
  <c r="CZ3352" i="1"/>
  <c r="CZ3351" i="1"/>
  <c r="CZ3350" i="1"/>
  <c r="CZ3349" i="1"/>
  <c r="CZ3348" i="1"/>
  <c r="CZ3347" i="1"/>
  <c r="CZ3346" i="1"/>
  <c r="CZ3345" i="1"/>
  <c r="CZ3344" i="1"/>
  <c r="CZ3343" i="1"/>
  <c r="CZ3342" i="1"/>
  <c r="CZ3341" i="1"/>
  <c r="CZ3340" i="1"/>
  <c r="CZ3339" i="1"/>
  <c r="CZ3338" i="1"/>
  <c r="CZ3337" i="1"/>
  <c r="CZ3336" i="1"/>
  <c r="CZ3335" i="1"/>
  <c r="CZ3334" i="1"/>
  <c r="CZ3333" i="1"/>
  <c r="CZ3332" i="1"/>
  <c r="CZ3331" i="1"/>
  <c r="CZ3330" i="1"/>
  <c r="CZ3329" i="1"/>
  <c r="CZ3328" i="1"/>
  <c r="CZ3327" i="1"/>
  <c r="CZ3326" i="1"/>
  <c r="CZ3325" i="1"/>
  <c r="CZ3324" i="1"/>
  <c r="CZ3323" i="1"/>
  <c r="CZ3322" i="1"/>
  <c r="CZ3321" i="1"/>
  <c r="CZ3320" i="1"/>
  <c r="CZ3319" i="1"/>
  <c r="CZ3318" i="1"/>
  <c r="CZ3317" i="1"/>
  <c r="CZ3316" i="1"/>
  <c r="CZ3315" i="1"/>
  <c r="CZ3314" i="1"/>
  <c r="CZ3313" i="1"/>
  <c r="CZ3312" i="1"/>
  <c r="CZ3311" i="1"/>
  <c r="CZ3310" i="1"/>
  <c r="CZ3309" i="1"/>
  <c r="CZ3308" i="1"/>
  <c r="CZ3307" i="1"/>
  <c r="CZ3306" i="1"/>
  <c r="CZ3305" i="1"/>
  <c r="CZ3304" i="1"/>
  <c r="CZ3303" i="1"/>
  <c r="CZ3302" i="1"/>
  <c r="CZ3301" i="1"/>
  <c r="CZ3300" i="1"/>
  <c r="CZ3299" i="1"/>
  <c r="CZ3298" i="1"/>
  <c r="CZ3297" i="1"/>
  <c r="CZ3296" i="1"/>
  <c r="CZ3295" i="1"/>
  <c r="CZ3294" i="1"/>
  <c r="CZ3293" i="1"/>
  <c r="CZ3292" i="1"/>
  <c r="CZ3291" i="1"/>
  <c r="CZ3290" i="1"/>
  <c r="CZ3289" i="1"/>
  <c r="CZ3288" i="1"/>
  <c r="CZ3287" i="1"/>
  <c r="CZ3286" i="1"/>
  <c r="CZ3285" i="1"/>
  <c r="CZ3284" i="1"/>
  <c r="CZ3283" i="1"/>
  <c r="CZ3282" i="1"/>
  <c r="CZ3281" i="1"/>
  <c r="CZ3280" i="1"/>
  <c r="CZ3279" i="1"/>
  <c r="CZ3278" i="1"/>
  <c r="CZ3277" i="1"/>
  <c r="CZ3276" i="1"/>
  <c r="CZ3275" i="1"/>
  <c r="CZ3274" i="1"/>
  <c r="CZ3273" i="1"/>
  <c r="CZ3272" i="1"/>
  <c r="CZ3271" i="1"/>
  <c r="CZ3270" i="1"/>
  <c r="CZ3269" i="1"/>
  <c r="CZ3268" i="1"/>
  <c r="CZ3267" i="1"/>
  <c r="CZ3266" i="1"/>
  <c r="CZ3265" i="1"/>
  <c r="CZ3264" i="1"/>
  <c r="CZ3263" i="1"/>
  <c r="CZ3262" i="1"/>
  <c r="CZ3261" i="1"/>
  <c r="CZ3260" i="1"/>
  <c r="CZ3259" i="1"/>
  <c r="CZ3258" i="1"/>
  <c r="CZ3257" i="1"/>
  <c r="CZ3256" i="1"/>
  <c r="CZ3255" i="1"/>
  <c r="CZ3254" i="1"/>
  <c r="CZ3253" i="1"/>
  <c r="CZ3252" i="1"/>
  <c r="CZ3251" i="1"/>
  <c r="CZ3250" i="1"/>
  <c r="CZ3249" i="1"/>
  <c r="CZ3248" i="1"/>
  <c r="CZ3247" i="1"/>
  <c r="CZ3246" i="1"/>
  <c r="CZ3245" i="1"/>
  <c r="CZ3244" i="1"/>
  <c r="CZ3243" i="1"/>
  <c r="CZ3242" i="1"/>
  <c r="CZ3241" i="1"/>
  <c r="CZ3240" i="1"/>
  <c r="CZ3239" i="1"/>
  <c r="CZ3238" i="1"/>
  <c r="CZ3237" i="1"/>
  <c r="CZ3236" i="1"/>
  <c r="CZ3235" i="1"/>
  <c r="CZ3234" i="1"/>
  <c r="CZ3233" i="1"/>
  <c r="CZ3232" i="1"/>
  <c r="CZ3231" i="1"/>
  <c r="CZ3230" i="1"/>
  <c r="CZ3229" i="1"/>
  <c r="CZ3228" i="1"/>
  <c r="CZ3227" i="1"/>
  <c r="CZ3226" i="1"/>
  <c r="CZ3225" i="1"/>
  <c r="CZ3224" i="1"/>
  <c r="CZ3223" i="1"/>
  <c r="CZ3222" i="1"/>
  <c r="CZ3221" i="1"/>
  <c r="CZ3220" i="1"/>
  <c r="CZ3219" i="1"/>
  <c r="CZ3218" i="1"/>
  <c r="CZ3217" i="1"/>
  <c r="CZ3216" i="1"/>
  <c r="CZ3215" i="1"/>
  <c r="CZ3214" i="1"/>
  <c r="CZ3213" i="1"/>
  <c r="CZ3212" i="1"/>
  <c r="CZ3211" i="1"/>
  <c r="CZ3210" i="1"/>
  <c r="CZ3209" i="1"/>
  <c r="CZ3208" i="1"/>
  <c r="CZ3207" i="1"/>
  <c r="CZ3206" i="1"/>
  <c r="CZ3205" i="1"/>
  <c r="CZ3204" i="1"/>
  <c r="CZ3203" i="1"/>
  <c r="CZ3202" i="1"/>
  <c r="CZ3201" i="1"/>
  <c r="CZ3200" i="1"/>
  <c r="CZ3199" i="1"/>
  <c r="CZ3198" i="1"/>
  <c r="CZ3197" i="1"/>
  <c r="CZ3196" i="1"/>
  <c r="CZ3195" i="1"/>
  <c r="CZ3194" i="1"/>
  <c r="CZ3193" i="1"/>
  <c r="CZ3192" i="1"/>
  <c r="CZ3191" i="1"/>
  <c r="CZ3190" i="1"/>
  <c r="CZ3189" i="1"/>
  <c r="CZ3188" i="1"/>
  <c r="CZ3187" i="1"/>
  <c r="CZ3186" i="1"/>
  <c r="CZ3185" i="1"/>
  <c r="CZ3184" i="1"/>
  <c r="CZ3183" i="1"/>
  <c r="CZ3182" i="1"/>
  <c r="CZ3181" i="1"/>
  <c r="CZ3180" i="1"/>
  <c r="CZ3179" i="1"/>
  <c r="CZ3178" i="1"/>
  <c r="CZ3177" i="1"/>
  <c r="CZ3176" i="1"/>
  <c r="CZ3175" i="1"/>
  <c r="CZ3174" i="1"/>
  <c r="CZ3173" i="1"/>
  <c r="CZ3172" i="1"/>
  <c r="CZ3171" i="1"/>
  <c r="CZ3170" i="1"/>
  <c r="CZ3169" i="1"/>
  <c r="CZ3168" i="1"/>
  <c r="CZ3167" i="1"/>
  <c r="CZ3166" i="1"/>
  <c r="CZ3165" i="1"/>
  <c r="CZ3164" i="1"/>
  <c r="CZ3163" i="1"/>
  <c r="CZ3162" i="1"/>
  <c r="CZ3161" i="1"/>
  <c r="CZ3160" i="1"/>
  <c r="CZ3159" i="1"/>
  <c r="CZ3158" i="1"/>
  <c r="CZ3157" i="1"/>
  <c r="CZ3156" i="1"/>
  <c r="CZ3155" i="1"/>
  <c r="CZ3154" i="1"/>
  <c r="CZ3153" i="1"/>
  <c r="CZ3152" i="1"/>
  <c r="CZ3151" i="1"/>
  <c r="CZ3150" i="1"/>
  <c r="CZ3149" i="1"/>
  <c r="CZ3148" i="1"/>
  <c r="CZ3147" i="1"/>
  <c r="CZ3146" i="1"/>
  <c r="CZ3145" i="1"/>
  <c r="CZ3144" i="1"/>
  <c r="CZ3143" i="1"/>
  <c r="CZ3142" i="1"/>
  <c r="CZ3141" i="1"/>
  <c r="CZ3140" i="1"/>
  <c r="CZ3139" i="1"/>
  <c r="CZ3138" i="1"/>
  <c r="CZ3137" i="1"/>
  <c r="CZ3136" i="1"/>
  <c r="CZ3135" i="1"/>
  <c r="CZ3134" i="1"/>
  <c r="CZ3133" i="1"/>
  <c r="CZ3132" i="1"/>
  <c r="CZ3131" i="1"/>
  <c r="CZ3130" i="1"/>
  <c r="CZ3129" i="1"/>
  <c r="CZ3128" i="1"/>
  <c r="CZ3127" i="1"/>
  <c r="CZ3126" i="1"/>
  <c r="CZ3125" i="1"/>
  <c r="CZ3124" i="1"/>
  <c r="CZ3123" i="1"/>
  <c r="CZ3122" i="1"/>
  <c r="CZ3121" i="1"/>
  <c r="CZ3120" i="1"/>
  <c r="CZ3119" i="1"/>
  <c r="CZ3118" i="1"/>
  <c r="CZ3117" i="1"/>
  <c r="CZ3116" i="1"/>
  <c r="CZ3115" i="1"/>
  <c r="CZ3114" i="1"/>
  <c r="CZ3113" i="1"/>
  <c r="CZ3112" i="1"/>
  <c r="CZ3111" i="1"/>
  <c r="CZ3110" i="1"/>
  <c r="CZ3109" i="1"/>
  <c r="CZ3108" i="1"/>
  <c r="CZ3107" i="1"/>
  <c r="CZ3106" i="1"/>
  <c r="CZ3105" i="1"/>
  <c r="CZ3104" i="1"/>
  <c r="CZ3103" i="1"/>
  <c r="CZ3102" i="1"/>
  <c r="CZ3101" i="1"/>
  <c r="CZ3100" i="1"/>
  <c r="CZ3099" i="1"/>
  <c r="CZ3098" i="1"/>
  <c r="CZ3097" i="1"/>
  <c r="CZ3096" i="1"/>
  <c r="CZ3095" i="1"/>
  <c r="CZ3094" i="1"/>
  <c r="CZ3093" i="1"/>
  <c r="CZ3092" i="1"/>
  <c r="CZ3091" i="1"/>
  <c r="CZ3090" i="1"/>
  <c r="CZ3089" i="1"/>
  <c r="CZ3088" i="1"/>
  <c r="CZ3087" i="1"/>
  <c r="CZ3086" i="1"/>
  <c r="CZ3085" i="1"/>
  <c r="CZ3084" i="1"/>
  <c r="CZ3083" i="1"/>
  <c r="CZ3082" i="1"/>
  <c r="CZ3081" i="1"/>
  <c r="CZ3080" i="1"/>
  <c r="CZ3079" i="1"/>
  <c r="CZ3078" i="1"/>
  <c r="CZ3077" i="1"/>
  <c r="CZ3076" i="1"/>
  <c r="CZ3075" i="1"/>
  <c r="CZ3074" i="1"/>
  <c r="CZ3073" i="1"/>
  <c r="CZ3072" i="1"/>
  <c r="CZ3071" i="1"/>
  <c r="CZ3070" i="1"/>
  <c r="CZ3069" i="1"/>
  <c r="CZ3068" i="1"/>
  <c r="CZ3067" i="1"/>
  <c r="CZ3066" i="1"/>
  <c r="CZ3065" i="1"/>
  <c r="CZ3064" i="1"/>
  <c r="CZ3063" i="1"/>
  <c r="CZ3062" i="1"/>
  <c r="CZ3061" i="1"/>
  <c r="CZ3060" i="1"/>
  <c r="CZ3059" i="1"/>
  <c r="CZ3058" i="1"/>
  <c r="CZ3057" i="1"/>
  <c r="CZ3056" i="1"/>
  <c r="CZ3055" i="1"/>
  <c r="CZ3054" i="1"/>
  <c r="CZ3053" i="1"/>
  <c r="CZ3052" i="1"/>
  <c r="CZ3051" i="1"/>
  <c r="CZ3050" i="1"/>
  <c r="CZ3049" i="1"/>
  <c r="CZ3048" i="1"/>
  <c r="CZ3047" i="1"/>
  <c r="CZ3046" i="1"/>
  <c r="CZ3045" i="1"/>
  <c r="CZ3044" i="1"/>
  <c r="CZ3043" i="1"/>
  <c r="CZ3042" i="1"/>
  <c r="CZ3041" i="1"/>
  <c r="CZ3040" i="1"/>
  <c r="CZ3039" i="1"/>
  <c r="CZ3038" i="1"/>
  <c r="CZ3037" i="1"/>
  <c r="CZ3036" i="1"/>
  <c r="CZ3035" i="1"/>
  <c r="CZ3034" i="1"/>
  <c r="CZ3033" i="1"/>
  <c r="CZ3032" i="1"/>
  <c r="CZ3031" i="1"/>
  <c r="CZ3030" i="1"/>
  <c r="CZ3029" i="1"/>
  <c r="CZ3028" i="1"/>
  <c r="CZ3027" i="1"/>
  <c r="CZ3026" i="1"/>
  <c r="CZ3025" i="1"/>
  <c r="CZ3024" i="1"/>
  <c r="CZ3023" i="1"/>
  <c r="CZ3022" i="1"/>
  <c r="CZ3021" i="1"/>
  <c r="CZ3020" i="1"/>
  <c r="CZ3019" i="1"/>
  <c r="CZ3018" i="1"/>
  <c r="CZ3017" i="1"/>
  <c r="CZ3016" i="1"/>
  <c r="CZ3015" i="1"/>
  <c r="CZ3014" i="1"/>
  <c r="CZ3013" i="1"/>
  <c r="CZ3012" i="1"/>
  <c r="CZ3011" i="1"/>
  <c r="CZ3010" i="1"/>
  <c r="CZ3009" i="1"/>
  <c r="CZ3008" i="1"/>
  <c r="CZ3007" i="1"/>
  <c r="CZ3006" i="1"/>
  <c r="CZ3005" i="1"/>
  <c r="CZ3004" i="1"/>
  <c r="CZ3003" i="1"/>
  <c r="CZ3002" i="1"/>
  <c r="CZ3001" i="1"/>
  <c r="CZ3000" i="1"/>
  <c r="CZ2999" i="1"/>
  <c r="CZ2998" i="1"/>
  <c r="CZ2997" i="1"/>
  <c r="CZ2996" i="1"/>
  <c r="CZ2995" i="1"/>
  <c r="CZ2994" i="1"/>
  <c r="CZ2993" i="1"/>
  <c r="CZ2992" i="1"/>
  <c r="CZ2991" i="1"/>
  <c r="CZ2990" i="1"/>
  <c r="CZ2989" i="1"/>
  <c r="CZ2988" i="1"/>
  <c r="CZ2987" i="1"/>
  <c r="CZ2986" i="1"/>
  <c r="CZ2985" i="1"/>
  <c r="CZ2984" i="1"/>
  <c r="CZ2983" i="1"/>
  <c r="CZ2982" i="1"/>
  <c r="CZ2981" i="1"/>
  <c r="CZ2980" i="1"/>
  <c r="CZ2979" i="1"/>
  <c r="CZ2978" i="1"/>
  <c r="CZ2977" i="1"/>
  <c r="CZ2976" i="1"/>
  <c r="CZ2975" i="1"/>
  <c r="CZ2974" i="1"/>
  <c r="CZ2973" i="1"/>
  <c r="CZ2972" i="1"/>
  <c r="CZ2971" i="1"/>
  <c r="CZ2970" i="1"/>
  <c r="CZ2969" i="1"/>
  <c r="CZ2968" i="1"/>
  <c r="CZ2967" i="1"/>
  <c r="CZ2966" i="1"/>
  <c r="CZ2965" i="1"/>
  <c r="CZ2964" i="1"/>
  <c r="CZ2963" i="1"/>
  <c r="CZ2962" i="1"/>
  <c r="CZ2961" i="1"/>
  <c r="CZ2960" i="1"/>
  <c r="CZ2959" i="1"/>
  <c r="CZ2958" i="1"/>
  <c r="CZ2957" i="1"/>
  <c r="CZ2956" i="1"/>
  <c r="CZ2955" i="1"/>
  <c r="CZ2954" i="1"/>
  <c r="CZ2953" i="1"/>
  <c r="CZ2952" i="1"/>
  <c r="CZ2951" i="1"/>
  <c r="CZ2950" i="1"/>
  <c r="CZ2949" i="1"/>
  <c r="CZ2948" i="1"/>
  <c r="CZ2947" i="1"/>
  <c r="CZ2946" i="1"/>
  <c r="CZ2945" i="1"/>
  <c r="CZ2944" i="1"/>
  <c r="CZ2943" i="1"/>
  <c r="CZ2942" i="1"/>
  <c r="CZ2941" i="1"/>
  <c r="CZ2940" i="1"/>
  <c r="CZ2939" i="1"/>
  <c r="CZ2938" i="1"/>
  <c r="CZ2937" i="1"/>
  <c r="CZ2936" i="1"/>
  <c r="CZ2935" i="1"/>
  <c r="CZ2934" i="1"/>
  <c r="CZ2933" i="1"/>
  <c r="CZ2932" i="1"/>
  <c r="CZ2931" i="1"/>
  <c r="CZ2930" i="1"/>
  <c r="CZ2929" i="1"/>
  <c r="CZ2928" i="1"/>
  <c r="CZ2927" i="1"/>
  <c r="CZ2926" i="1"/>
  <c r="CZ2925" i="1"/>
  <c r="CZ2924" i="1"/>
  <c r="CZ2923" i="1"/>
  <c r="CZ2922" i="1"/>
  <c r="CZ2921" i="1"/>
  <c r="CZ2920" i="1"/>
  <c r="CZ2919" i="1"/>
  <c r="CZ2918" i="1"/>
  <c r="CZ2917" i="1"/>
  <c r="CZ2916" i="1"/>
  <c r="CZ2915" i="1"/>
  <c r="CZ2914" i="1"/>
  <c r="CZ2913" i="1"/>
  <c r="CZ2912" i="1"/>
  <c r="CZ2911" i="1"/>
  <c r="CZ2910" i="1"/>
  <c r="CZ2909" i="1"/>
  <c r="CZ2908" i="1"/>
  <c r="CZ2907" i="1"/>
  <c r="CZ2906" i="1"/>
  <c r="CZ2905" i="1"/>
  <c r="CZ2904" i="1"/>
  <c r="CZ2903" i="1"/>
  <c r="CZ2902" i="1"/>
  <c r="CZ2901" i="1"/>
  <c r="CZ2900" i="1"/>
  <c r="CZ2899" i="1"/>
  <c r="CZ2898" i="1"/>
  <c r="CZ2897" i="1"/>
  <c r="CZ2896" i="1"/>
  <c r="CZ2895" i="1"/>
  <c r="CZ2894" i="1"/>
  <c r="CZ2893" i="1"/>
  <c r="CZ2892" i="1"/>
  <c r="CZ2891" i="1"/>
  <c r="CZ2890" i="1"/>
  <c r="CZ2889" i="1"/>
  <c r="CZ2888" i="1"/>
  <c r="CZ2887" i="1"/>
  <c r="CZ2886" i="1"/>
  <c r="CZ2885" i="1"/>
  <c r="CZ2884" i="1"/>
  <c r="CZ2883" i="1"/>
  <c r="CZ2882" i="1"/>
  <c r="CZ2881" i="1"/>
  <c r="CZ2880" i="1"/>
  <c r="CZ2879" i="1"/>
  <c r="CZ2878" i="1"/>
  <c r="CZ2877" i="1"/>
  <c r="CZ2876" i="1"/>
  <c r="CZ2875" i="1"/>
  <c r="CZ2874" i="1"/>
  <c r="CZ2873" i="1"/>
  <c r="CZ2872" i="1"/>
  <c r="CZ2871" i="1"/>
  <c r="CZ2870" i="1"/>
  <c r="CZ2869" i="1"/>
  <c r="CZ2868" i="1"/>
  <c r="CZ2867" i="1"/>
  <c r="CZ2866" i="1"/>
  <c r="CZ2865" i="1"/>
  <c r="CZ2864" i="1"/>
  <c r="CZ2863" i="1"/>
  <c r="CZ2862" i="1"/>
  <c r="CZ2861" i="1"/>
  <c r="CZ2860" i="1"/>
  <c r="CZ2859" i="1"/>
  <c r="CZ2858" i="1"/>
  <c r="CZ2857" i="1"/>
  <c r="CZ2856" i="1"/>
  <c r="CZ2855" i="1"/>
  <c r="CZ2854" i="1"/>
  <c r="CZ2853" i="1"/>
  <c r="CZ2852" i="1"/>
  <c r="CZ2851" i="1"/>
  <c r="CZ2850" i="1"/>
  <c r="CZ2849" i="1"/>
  <c r="CZ2848" i="1"/>
  <c r="CZ2847" i="1"/>
  <c r="CZ2846" i="1"/>
  <c r="CZ2845" i="1"/>
  <c r="CZ2844" i="1"/>
  <c r="CZ2843" i="1"/>
  <c r="CZ2842" i="1"/>
  <c r="CZ2841" i="1"/>
  <c r="CZ2840" i="1"/>
  <c r="CZ2839" i="1"/>
  <c r="CZ2838" i="1"/>
  <c r="CZ2837" i="1"/>
  <c r="CZ2836" i="1"/>
  <c r="CZ2835" i="1"/>
  <c r="CZ2834" i="1"/>
  <c r="CZ2833" i="1"/>
  <c r="CZ2832" i="1"/>
  <c r="CZ2831" i="1"/>
  <c r="CZ2830" i="1"/>
  <c r="CZ2829" i="1"/>
  <c r="CZ2828" i="1"/>
  <c r="CZ2827" i="1"/>
  <c r="CZ2826" i="1"/>
  <c r="CZ2825" i="1"/>
  <c r="CZ2824" i="1"/>
  <c r="CZ2823" i="1"/>
  <c r="CZ2822" i="1"/>
  <c r="CZ2821" i="1"/>
  <c r="CZ2820" i="1"/>
  <c r="CZ2819" i="1"/>
  <c r="CZ2818" i="1"/>
  <c r="CZ2817" i="1"/>
  <c r="CZ2816" i="1"/>
  <c r="CZ2815" i="1"/>
  <c r="CZ2814" i="1"/>
  <c r="CZ2813" i="1"/>
  <c r="CZ2812" i="1"/>
  <c r="CZ2811" i="1"/>
  <c r="CZ2810" i="1"/>
  <c r="CZ2809" i="1"/>
  <c r="CZ2808" i="1"/>
  <c r="CZ2807" i="1"/>
  <c r="CZ2806" i="1"/>
  <c r="CZ2805" i="1"/>
  <c r="CZ2804" i="1"/>
  <c r="CZ2803" i="1"/>
  <c r="CZ2802" i="1"/>
  <c r="CZ2801" i="1"/>
  <c r="CZ2800" i="1"/>
  <c r="CZ2799" i="1"/>
  <c r="CZ2798" i="1"/>
  <c r="CZ2797" i="1"/>
  <c r="CZ2796" i="1"/>
  <c r="CZ2795" i="1"/>
  <c r="CZ2794" i="1"/>
  <c r="CZ2793" i="1"/>
  <c r="CZ2792" i="1"/>
  <c r="CZ2791" i="1"/>
  <c r="CZ2790" i="1"/>
  <c r="CZ2789" i="1"/>
  <c r="CZ2788" i="1"/>
  <c r="CZ2787" i="1"/>
  <c r="CZ2786" i="1"/>
  <c r="CZ2785" i="1"/>
  <c r="CZ2784" i="1"/>
  <c r="CZ2783" i="1"/>
  <c r="CZ2782" i="1"/>
  <c r="CZ2781" i="1"/>
  <c r="CZ2780" i="1"/>
  <c r="CZ2779" i="1"/>
  <c r="CZ2778" i="1"/>
  <c r="CZ2777" i="1"/>
  <c r="CZ2776" i="1"/>
  <c r="CZ2775" i="1"/>
  <c r="CZ2774" i="1"/>
  <c r="CZ2773" i="1"/>
  <c r="CZ2772" i="1"/>
  <c r="CZ2771" i="1"/>
  <c r="CZ2770" i="1"/>
  <c r="CZ2769" i="1"/>
  <c r="CZ2768" i="1"/>
  <c r="CZ2767" i="1"/>
  <c r="CZ2766" i="1"/>
  <c r="CZ2765" i="1"/>
  <c r="CZ2764" i="1"/>
  <c r="CZ2763" i="1"/>
  <c r="CZ2762" i="1"/>
  <c r="CZ2761" i="1"/>
  <c r="CZ2760" i="1"/>
  <c r="CZ2759" i="1"/>
  <c r="CZ2758" i="1"/>
  <c r="CZ2757" i="1"/>
  <c r="CZ2756" i="1"/>
  <c r="CZ2755" i="1"/>
  <c r="CZ2754" i="1"/>
  <c r="CZ2753" i="1"/>
  <c r="CZ2752" i="1"/>
  <c r="CZ2751" i="1"/>
  <c r="CZ2750" i="1"/>
  <c r="CZ2749" i="1"/>
  <c r="CZ2748" i="1"/>
  <c r="CZ2747" i="1"/>
  <c r="CZ2746" i="1"/>
  <c r="CZ2745" i="1"/>
  <c r="CZ2744" i="1"/>
  <c r="CZ2743" i="1"/>
  <c r="CZ2742" i="1"/>
  <c r="CZ2741" i="1"/>
  <c r="CZ2740" i="1"/>
  <c r="CZ2739" i="1"/>
  <c r="CZ2738" i="1"/>
  <c r="CZ2737" i="1"/>
  <c r="CZ2736" i="1"/>
  <c r="CZ2735" i="1"/>
  <c r="CZ2734" i="1"/>
  <c r="CZ2733" i="1"/>
  <c r="CZ2732" i="1"/>
  <c r="CZ2731" i="1"/>
  <c r="CZ2730" i="1"/>
  <c r="CZ2729" i="1"/>
  <c r="CZ2728" i="1"/>
  <c r="CZ2727" i="1"/>
  <c r="CZ2726" i="1"/>
  <c r="CZ2725" i="1"/>
  <c r="CZ2724" i="1"/>
  <c r="CZ2723" i="1"/>
  <c r="CZ2722" i="1"/>
  <c r="CZ2721" i="1"/>
  <c r="CZ2720" i="1"/>
  <c r="CZ2719" i="1"/>
  <c r="CZ2718" i="1"/>
  <c r="CZ2717" i="1"/>
  <c r="CZ2716" i="1"/>
  <c r="CZ2715" i="1"/>
  <c r="CZ2714" i="1"/>
  <c r="CZ2713" i="1"/>
  <c r="CZ2712" i="1"/>
  <c r="CZ2711" i="1"/>
  <c r="CZ2710" i="1"/>
  <c r="CZ2709" i="1"/>
  <c r="CZ2708" i="1"/>
  <c r="CZ2707" i="1"/>
  <c r="CZ2706" i="1"/>
  <c r="CZ2705" i="1"/>
  <c r="CZ2704" i="1"/>
  <c r="CZ2703" i="1"/>
  <c r="CZ2702" i="1"/>
  <c r="CZ2701" i="1"/>
  <c r="CZ2700" i="1"/>
  <c r="CZ2699" i="1"/>
  <c r="CZ2698" i="1"/>
  <c r="CZ2697" i="1"/>
  <c r="CZ2696" i="1"/>
  <c r="CZ2695" i="1"/>
  <c r="CZ2694" i="1"/>
  <c r="CZ2693" i="1"/>
  <c r="CZ2692" i="1"/>
  <c r="CZ2691" i="1"/>
  <c r="CZ2690" i="1"/>
  <c r="CZ2689" i="1"/>
  <c r="CZ2688" i="1"/>
  <c r="CZ2687" i="1"/>
  <c r="CZ2686" i="1"/>
  <c r="CZ2685" i="1"/>
  <c r="CZ2684" i="1"/>
  <c r="CZ2683" i="1"/>
  <c r="CZ2682" i="1"/>
  <c r="CZ2681" i="1"/>
  <c r="CZ2680" i="1"/>
  <c r="CZ2679" i="1"/>
  <c r="CZ2678" i="1"/>
  <c r="CZ2677" i="1"/>
  <c r="CZ2676" i="1"/>
  <c r="CZ2675" i="1"/>
  <c r="CZ2674" i="1"/>
  <c r="CZ2673" i="1"/>
  <c r="CZ2672" i="1"/>
  <c r="CZ2671" i="1"/>
  <c r="CZ2670" i="1"/>
  <c r="CZ2669" i="1"/>
  <c r="CZ2668" i="1"/>
  <c r="CZ2667" i="1"/>
  <c r="CZ2666" i="1"/>
  <c r="CZ2665" i="1"/>
  <c r="CZ2664" i="1"/>
  <c r="CZ2663" i="1"/>
  <c r="CZ2662" i="1"/>
  <c r="CZ2661" i="1"/>
  <c r="CZ2660" i="1"/>
  <c r="CZ2659" i="1"/>
  <c r="CZ2658" i="1"/>
  <c r="CZ2657" i="1"/>
  <c r="CZ2656" i="1"/>
  <c r="CZ2655" i="1"/>
  <c r="CZ2654" i="1"/>
  <c r="CZ2653" i="1"/>
  <c r="CZ2652" i="1"/>
  <c r="CZ2651" i="1"/>
  <c r="CZ2650" i="1"/>
  <c r="CZ2649" i="1"/>
  <c r="CZ2648" i="1"/>
  <c r="CZ2647" i="1"/>
  <c r="CZ2646" i="1"/>
  <c r="CZ2645" i="1"/>
  <c r="CZ2644" i="1"/>
  <c r="CZ2643" i="1"/>
  <c r="CZ2642" i="1"/>
  <c r="CZ2641" i="1"/>
  <c r="CZ2640" i="1"/>
  <c r="CZ2639" i="1"/>
  <c r="CZ2638" i="1"/>
  <c r="CZ2637" i="1"/>
  <c r="CZ2636" i="1"/>
  <c r="CZ2635" i="1"/>
  <c r="CZ2634" i="1"/>
  <c r="CZ2633" i="1"/>
  <c r="CZ2632" i="1"/>
  <c r="CZ2631" i="1"/>
  <c r="CZ2630" i="1"/>
  <c r="CZ2629" i="1"/>
  <c r="CZ2628" i="1"/>
  <c r="CZ2627" i="1"/>
  <c r="CZ2626" i="1"/>
  <c r="CZ2625" i="1"/>
  <c r="CZ2624" i="1"/>
  <c r="CZ2623" i="1"/>
  <c r="CZ2622" i="1"/>
  <c r="CZ2621" i="1"/>
  <c r="CZ2620" i="1"/>
  <c r="CZ2619" i="1"/>
  <c r="CZ2618" i="1"/>
  <c r="CZ2617" i="1"/>
  <c r="CZ2616" i="1"/>
  <c r="CZ2615" i="1"/>
  <c r="CZ2614" i="1"/>
  <c r="CZ2613" i="1"/>
  <c r="CZ2612" i="1"/>
  <c r="CZ2611" i="1"/>
  <c r="CZ2610" i="1"/>
  <c r="CZ2609" i="1"/>
  <c r="CZ2608" i="1"/>
  <c r="CZ2607" i="1"/>
  <c r="CZ2606" i="1"/>
  <c r="CZ2605" i="1"/>
  <c r="CZ2604" i="1"/>
  <c r="CZ2603" i="1"/>
  <c r="CZ2602" i="1"/>
  <c r="CZ2601" i="1"/>
  <c r="CZ2600" i="1"/>
  <c r="CZ2599" i="1"/>
  <c r="CZ2598" i="1"/>
  <c r="CZ2597" i="1"/>
  <c r="CZ2596" i="1"/>
  <c r="CZ2595" i="1"/>
  <c r="CZ2594" i="1"/>
  <c r="CZ2593" i="1"/>
  <c r="CZ2592" i="1"/>
  <c r="CZ2591" i="1"/>
  <c r="CZ2590" i="1"/>
  <c r="CZ2589" i="1"/>
  <c r="CZ2588" i="1"/>
  <c r="CZ2587" i="1"/>
  <c r="CZ2586" i="1"/>
  <c r="CZ2585" i="1"/>
  <c r="CZ2584" i="1"/>
  <c r="CZ2583" i="1"/>
  <c r="CZ2582" i="1"/>
  <c r="CZ2581" i="1"/>
  <c r="CZ2580" i="1"/>
  <c r="CZ2579" i="1"/>
  <c r="CZ2578" i="1"/>
  <c r="CZ2577" i="1"/>
  <c r="CZ2576" i="1"/>
  <c r="CZ2575" i="1"/>
  <c r="CZ2574" i="1"/>
  <c r="CZ2573" i="1"/>
  <c r="CZ2572" i="1"/>
  <c r="CZ2571" i="1"/>
  <c r="CZ2570" i="1"/>
  <c r="CZ2569" i="1"/>
  <c r="CZ2568" i="1"/>
  <c r="CZ2567" i="1"/>
  <c r="CZ2566" i="1"/>
  <c r="CZ2565" i="1"/>
  <c r="CZ2564" i="1"/>
  <c r="CZ2563" i="1"/>
  <c r="CZ2562" i="1"/>
  <c r="CZ2561" i="1"/>
  <c r="CZ2560" i="1"/>
  <c r="CZ2559" i="1"/>
  <c r="CZ2558" i="1"/>
  <c r="CZ2557" i="1"/>
  <c r="CZ2556" i="1"/>
  <c r="CZ2555" i="1"/>
  <c r="CZ2554" i="1"/>
  <c r="CZ2553" i="1"/>
  <c r="CZ2552" i="1"/>
  <c r="CZ2551" i="1"/>
  <c r="CZ2550" i="1"/>
  <c r="CZ2549" i="1"/>
  <c r="CZ2548" i="1"/>
  <c r="CZ2547" i="1"/>
  <c r="CZ2546" i="1"/>
  <c r="CZ2545" i="1"/>
  <c r="CZ2544" i="1"/>
  <c r="CZ2543" i="1"/>
  <c r="CZ2542" i="1"/>
  <c r="CZ2541" i="1"/>
  <c r="CZ2540" i="1"/>
  <c r="CZ2539" i="1"/>
  <c r="CZ2538" i="1"/>
  <c r="CZ2537" i="1"/>
  <c r="CZ2536" i="1"/>
  <c r="CZ2535" i="1"/>
  <c r="CZ2534" i="1"/>
  <c r="CZ2533" i="1"/>
  <c r="CZ2532" i="1"/>
  <c r="CZ2531" i="1"/>
  <c r="CZ2530" i="1"/>
  <c r="CZ2529" i="1"/>
  <c r="CZ2528" i="1"/>
  <c r="CZ2527" i="1"/>
  <c r="CZ2526" i="1"/>
  <c r="CZ2525" i="1"/>
  <c r="CZ2524" i="1"/>
  <c r="CZ2523" i="1"/>
  <c r="CZ2522" i="1"/>
  <c r="CZ2521" i="1"/>
  <c r="CZ2520" i="1"/>
  <c r="CZ2519" i="1"/>
  <c r="CZ2518" i="1"/>
  <c r="CZ2517" i="1"/>
  <c r="CZ2516" i="1"/>
  <c r="CZ2515" i="1"/>
  <c r="CZ2514" i="1"/>
  <c r="CZ2513" i="1"/>
  <c r="CZ2512" i="1"/>
  <c r="CZ2511" i="1"/>
  <c r="CZ2510" i="1"/>
  <c r="CZ2509" i="1"/>
  <c r="CZ2508" i="1"/>
  <c r="CZ2507" i="1"/>
  <c r="CZ2506" i="1"/>
  <c r="CZ2505" i="1"/>
  <c r="CZ2504" i="1"/>
  <c r="CZ2503" i="1"/>
  <c r="CZ2502" i="1"/>
  <c r="CZ2501" i="1"/>
  <c r="CZ2500" i="1"/>
  <c r="CZ2499" i="1"/>
  <c r="CZ2498" i="1"/>
  <c r="CZ2497" i="1"/>
  <c r="CZ2496" i="1"/>
  <c r="CZ2495" i="1"/>
  <c r="CZ2494" i="1"/>
  <c r="CZ2493" i="1"/>
  <c r="CZ2492" i="1"/>
  <c r="CZ2491" i="1"/>
  <c r="CZ2490" i="1"/>
  <c r="CZ2489" i="1"/>
  <c r="CZ2488" i="1"/>
  <c r="CZ2487" i="1"/>
  <c r="CZ2486" i="1"/>
  <c r="CZ2485" i="1"/>
  <c r="CZ2484" i="1"/>
  <c r="CZ2483" i="1"/>
  <c r="CZ2482" i="1"/>
  <c r="CZ2481" i="1"/>
  <c r="CZ2480" i="1"/>
  <c r="CZ2479" i="1"/>
  <c r="CZ2478" i="1"/>
  <c r="CZ2477" i="1"/>
  <c r="CZ2476" i="1"/>
  <c r="CZ2475" i="1"/>
  <c r="CZ2474" i="1"/>
  <c r="CZ2473" i="1"/>
  <c r="CZ2472" i="1"/>
  <c r="CZ2471" i="1"/>
  <c r="CZ2470" i="1"/>
  <c r="CZ2469" i="1"/>
  <c r="CZ2468" i="1"/>
  <c r="CZ2467" i="1"/>
  <c r="CZ2466" i="1"/>
  <c r="CZ2465" i="1"/>
  <c r="CZ2464" i="1"/>
  <c r="CZ2463" i="1"/>
  <c r="CZ2462" i="1"/>
  <c r="CZ2461" i="1"/>
  <c r="CZ2460" i="1"/>
  <c r="CZ2459" i="1"/>
  <c r="CZ2458" i="1"/>
  <c r="CZ2457" i="1"/>
  <c r="CZ2456" i="1"/>
  <c r="CZ2455" i="1"/>
  <c r="CZ2454" i="1"/>
  <c r="CZ2453" i="1"/>
  <c r="CZ2452" i="1"/>
  <c r="CZ2451" i="1"/>
  <c r="CZ2450" i="1"/>
  <c r="CZ2449" i="1"/>
  <c r="CZ2448" i="1"/>
  <c r="CZ2447" i="1"/>
  <c r="CZ2446" i="1"/>
  <c r="CZ2445" i="1"/>
  <c r="CZ2444" i="1"/>
  <c r="CZ2443" i="1"/>
  <c r="CZ2442" i="1"/>
  <c r="CZ2441" i="1"/>
  <c r="CZ2440" i="1"/>
  <c r="CZ2439" i="1"/>
  <c r="CZ2438" i="1"/>
  <c r="CZ2437" i="1"/>
  <c r="CZ2436" i="1"/>
  <c r="CZ2435" i="1"/>
  <c r="CZ2434" i="1"/>
  <c r="CZ2433" i="1"/>
  <c r="CZ2432" i="1"/>
  <c r="CZ2431" i="1"/>
  <c r="CZ2430" i="1"/>
  <c r="CZ2429" i="1"/>
  <c r="CZ2428" i="1"/>
  <c r="CZ2427" i="1"/>
  <c r="CZ2426" i="1"/>
  <c r="CZ2425" i="1"/>
  <c r="CZ2424" i="1"/>
  <c r="CZ2423" i="1"/>
  <c r="CZ2422" i="1"/>
  <c r="CZ2421" i="1"/>
  <c r="CZ2420" i="1"/>
  <c r="CZ2419" i="1"/>
  <c r="CZ2418" i="1"/>
  <c r="CZ2417" i="1"/>
  <c r="CZ2416" i="1"/>
  <c r="CZ2415" i="1"/>
  <c r="CZ2414" i="1"/>
  <c r="CZ2413" i="1"/>
  <c r="CZ2412" i="1"/>
  <c r="CZ2411" i="1"/>
  <c r="CZ2410" i="1"/>
  <c r="CZ2409" i="1"/>
  <c r="CZ2408" i="1"/>
  <c r="CZ2407" i="1"/>
  <c r="CZ2406" i="1"/>
  <c r="CZ2405" i="1"/>
  <c r="CZ2404" i="1"/>
  <c r="CZ2403" i="1"/>
  <c r="CZ2402" i="1"/>
  <c r="CZ2401" i="1"/>
  <c r="CZ2400" i="1"/>
  <c r="CZ2399" i="1"/>
  <c r="CZ2398" i="1"/>
  <c r="CZ2397" i="1"/>
  <c r="CZ2396" i="1"/>
  <c r="CZ2395" i="1"/>
  <c r="CZ2394" i="1"/>
  <c r="CZ2393" i="1"/>
  <c r="CZ2392" i="1"/>
  <c r="CZ2391" i="1"/>
  <c r="CZ2390" i="1"/>
  <c r="CZ2389" i="1"/>
  <c r="CZ2388" i="1"/>
  <c r="CZ2387" i="1"/>
  <c r="CZ2386" i="1"/>
  <c r="CZ2385" i="1"/>
  <c r="CZ2384" i="1"/>
  <c r="CZ2383" i="1"/>
  <c r="CZ2382" i="1"/>
  <c r="CZ2381" i="1"/>
  <c r="CZ2380" i="1"/>
  <c r="CZ2379" i="1"/>
  <c r="CZ2378" i="1"/>
  <c r="CZ2377" i="1"/>
  <c r="CZ2376" i="1"/>
  <c r="CZ2375" i="1"/>
  <c r="CZ2374" i="1"/>
  <c r="CZ2373" i="1"/>
  <c r="CZ2372" i="1"/>
  <c r="CZ2371" i="1"/>
  <c r="CZ2370" i="1"/>
  <c r="CZ2369" i="1"/>
  <c r="CZ2368" i="1"/>
  <c r="CZ2367" i="1"/>
  <c r="CZ2366" i="1"/>
  <c r="CZ2365" i="1"/>
  <c r="CZ2364" i="1"/>
  <c r="CZ2363" i="1"/>
  <c r="CZ2362" i="1"/>
  <c r="CZ2361" i="1"/>
  <c r="CZ2360" i="1"/>
  <c r="CZ2359" i="1"/>
  <c r="CZ2358" i="1"/>
  <c r="CZ2357" i="1"/>
  <c r="CZ2356" i="1"/>
  <c r="CZ2355" i="1"/>
  <c r="CZ2354" i="1"/>
  <c r="CZ2353" i="1"/>
  <c r="CZ2352" i="1"/>
  <c r="CZ2351" i="1"/>
  <c r="CZ2350" i="1"/>
  <c r="CZ2349" i="1"/>
  <c r="CZ2348" i="1"/>
  <c r="CZ2347" i="1"/>
  <c r="CZ2346" i="1"/>
  <c r="CZ2345" i="1"/>
  <c r="CZ2344" i="1"/>
  <c r="CZ2343" i="1"/>
  <c r="CZ2342" i="1"/>
  <c r="CZ2341" i="1"/>
  <c r="CZ2340" i="1"/>
  <c r="CZ2339" i="1"/>
  <c r="CZ2338" i="1"/>
  <c r="CZ2337" i="1"/>
  <c r="CZ2336" i="1"/>
  <c r="CZ2335" i="1"/>
  <c r="CZ2334" i="1"/>
  <c r="CZ2333" i="1"/>
  <c r="CZ2332" i="1"/>
  <c r="CZ2331" i="1"/>
  <c r="CZ2330" i="1"/>
  <c r="CZ2329" i="1"/>
  <c r="CZ2328" i="1"/>
  <c r="CZ2327" i="1"/>
  <c r="CZ2326" i="1"/>
  <c r="CZ2325" i="1"/>
  <c r="CZ2324" i="1"/>
  <c r="CZ2323" i="1"/>
  <c r="CZ2322" i="1"/>
  <c r="CZ2321" i="1"/>
  <c r="CZ2320" i="1"/>
  <c r="CZ2319" i="1"/>
  <c r="CZ2318" i="1"/>
  <c r="CZ2317" i="1"/>
  <c r="CZ2316" i="1"/>
  <c r="CZ2315" i="1"/>
  <c r="CZ2314" i="1"/>
  <c r="CZ2313" i="1"/>
  <c r="CZ2312" i="1"/>
  <c r="CZ2311" i="1"/>
  <c r="CZ2310" i="1"/>
  <c r="CZ2309" i="1"/>
  <c r="CZ2308" i="1"/>
  <c r="CZ2307" i="1"/>
  <c r="CZ2306" i="1"/>
  <c r="CZ2305" i="1"/>
  <c r="CZ2304" i="1"/>
  <c r="CZ2303" i="1"/>
  <c r="CZ2302" i="1"/>
  <c r="CZ2301" i="1"/>
  <c r="CZ2300" i="1"/>
  <c r="CZ2299" i="1"/>
  <c r="CZ2298" i="1"/>
  <c r="CZ2297" i="1"/>
  <c r="CZ2296" i="1"/>
  <c r="CZ2295" i="1"/>
  <c r="CZ2294" i="1"/>
  <c r="CZ2293" i="1"/>
  <c r="CZ2292" i="1"/>
  <c r="CZ2291" i="1"/>
  <c r="CZ2290" i="1"/>
  <c r="CZ2289" i="1"/>
  <c r="CZ2288" i="1"/>
  <c r="CZ2287" i="1"/>
  <c r="CZ2286" i="1"/>
  <c r="CZ2285" i="1"/>
  <c r="CZ2284" i="1"/>
  <c r="CZ2283" i="1"/>
  <c r="CZ2282" i="1"/>
  <c r="CZ2281" i="1"/>
  <c r="CZ2280" i="1"/>
  <c r="CZ2279" i="1"/>
  <c r="CZ2278" i="1"/>
  <c r="CZ2277" i="1"/>
  <c r="CZ2276" i="1"/>
  <c r="CZ2275" i="1"/>
  <c r="CZ2274" i="1"/>
  <c r="CZ2273" i="1"/>
  <c r="CZ2272" i="1"/>
  <c r="CZ2271" i="1"/>
  <c r="CZ2270" i="1"/>
  <c r="CZ2269" i="1"/>
  <c r="CZ2268" i="1"/>
  <c r="CZ2267" i="1"/>
  <c r="CZ2266" i="1"/>
  <c r="CZ2265" i="1"/>
  <c r="CZ2264" i="1"/>
  <c r="CZ2263" i="1"/>
  <c r="CZ2262" i="1"/>
  <c r="CZ2261" i="1"/>
  <c r="CZ2260" i="1"/>
  <c r="CZ2259" i="1"/>
  <c r="CZ2258" i="1"/>
  <c r="CZ2257" i="1"/>
  <c r="CZ2256" i="1"/>
  <c r="CZ2255" i="1"/>
  <c r="CZ2254" i="1"/>
  <c r="CZ2253" i="1"/>
  <c r="CZ2252" i="1"/>
  <c r="CZ2251" i="1"/>
  <c r="CZ2250" i="1"/>
  <c r="CZ2249" i="1"/>
  <c r="CZ2248" i="1"/>
  <c r="CZ2247" i="1"/>
  <c r="CZ2246" i="1"/>
  <c r="CZ2245" i="1"/>
  <c r="CZ2244" i="1"/>
  <c r="CZ2243" i="1"/>
  <c r="CZ2242" i="1"/>
  <c r="CZ2241" i="1"/>
  <c r="CZ2240" i="1"/>
  <c r="CZ2239" i="1"/>
  <c r="CZ2238" i="1"/>
  <c r="CZ2237" i="1"/>
  <c r="CZ2236" i="1"/>
  <c r="CZ2235" i="1"/>
  <c r="CZ2234" i="1"/>
  <c r="CZ2233" i="1"/>
  <c r="CZ2232" i="1"/>
  <c r="CZ2231" i="1"/>
  <c r="CZ2230" i="1"/>
  <c r="CZ2229" i="1"/>
  <c r="CZ2228" i="1"/>
  <c r="CZ2227" i="1"/>
  <c r="CZ2226" i="1"/>
  <c r="CZ2225" i="1"/>
  <c r="CZ2224" i="1"/>
  <c r="CZ2223" i="1"/>
  <c r="CZ2222" i="1"/>
  <c r="CZ2221" i="1"/>
  <c r="CZ2220" i="1"/>
  <c r="CZ2219" i="1"/>
  <c r="CZ2218" i="1"/>
  <c r="CZ2217" i="1"/>
  <c r="CZ2216" i="1"/>
  <c r="CZ2215" i="1"/>
  <c r="CZ2214" i="1"/>
  <c r="CZ2213" i="1"/>
  <c r="CZ2212" i="1"/>
  <c r="CZ2211" i="1"/>
  <c r="CZ2210" i="1"/>
  <c r="CZ2209" i="1"/>
  <c r="CZ2208" i="1"/>
  <c r="CZ2207" i="1"/>
  <c r="CZ2206" i="1"/>
  <c r="CZ2205" i="1"/>
  <c r="CZ2204" i="1"/>
  <c r="CZ2203" i="1"/>
  <c r="CZ2202" i="1"/>
  <c r="CZ2201" i="1"/>
  <c r="CZ2200" i="1"/>
  <c r="CZ2199" i="1"/>
  <c r="CZ2198" i="1"/>
  <c r="CZ2197" i="1"/>
  <c r="CZ2196" i="1"/>
  <c r="CZ2195" i="1"/>
  <c r="CZ2194" i="1"/>
  <c r="CZ2193" i="1"/>
  <c r="CZ2192" i="1"/>
  <c r="CZ2191" i="1"/>
  <c r="CZ2190" i="1"/>
  <c r="CZ2189" i="1"/>
  <c r="CZ2188" i="1"/>
  <c r="CZ2187" i="1"/>
  <c r="CZ2186" i="1"/>
  <c r="CZ2185" i="1"/>
  <c r="CZ2184" i="1"/>
  <c r="CZ2183" i="1"/>
  <c r="CZ2182" i="1"/>
  <c r="CZ2181" i="1"/>
  <c r="CZ2180" i="1"/>
  <c r="CZ2179" i="1"/>
  <c r="CZ2178" i="1"/>
  <c r="CZ2177" i="1"/>
  <c r="CZ2176" i="1"/>
  <c r="CZ2175" i="1"/>
  <c r="CZ2174" i="1"/>
  <c r="CZ2173" i="1"/>
  <c r="CZ2172" i="1"/>
  <c r="CZ2171" i="1"/>
  <c r="CZ2170" i="1"/>
  <c r="CZ2169" i="1"/>
  <c r="CZ2168" i="1"/>
  <c r="CZ2167" i="1"/>
  <c r="CZ2166" i="1"/>
  <c r="CZ2165" i="1"/>
  <c r="CZ2164" i="1"/>
  <c r="CZ2163" i="1"/>
  <c r="CZ2162" i="1"/>
  <c r="CZ2161" i="1"/>
  <c r="CZ2160" i="1"/>
  <c r="CZ2159" i="1"/>
  <c r="CZ2158" i="1"/>
  <c r="CZ2157" i="1"/>
  <c r="CZ2156" i="1"/>
  <c r="CZ2155" i="1"/>
  <c r="CZ2154" i="1"/>
  <c r="CZ2153" i="1"/>
  <c r="CZ2152" i="1"/>
  <c r="CZ2151" i="1"/>
  <c r="CZ2150" i="1"/>
  <c r="CZ2149" i="1"/>
  <c r="CZ2148" i="1"/>
  <c r="CZ2147" i="1"/>
  <c r="CZ2146" i="1"/>
  <c r="CZ2145" i="1"/>
  <c r="CZ2144" i="1"/>
  <c r="CZ2143" i="1"/>
  <c r="CZ2142" i="1"/>
  <c r="CZ2141" i="1"/>
  <c r="CZ2140" i="1"/>
  <c r="CZ2139" i="1"/>
  <c r="CZ2138" i="1"/>
  <c r="CZ2137" i="1"/>
  <c r="CZ2136" i="1"/>
  <c r="CZ2135" i="1"/>
  <c r="CZ2134" i="1"/>
  <c r="CZ2133" i="1"/>
  <c r="CZ2132" i="1"/>
  <c r="CZ2131" i="1"/>
  <c r="CZ2130" i="1"/>
  <c r="CZ2129" i="1"/>
  <c r="CZ2128" i="1"/>
  <c r="CZ2127" i="1"/>
  <c r="CZ2126" i="1"/>
  <c r="CZ2125" i="1"/>
  <c r="CZ2124" i="1"/>
  <c r="CZ2123" i="1"/>
  <c r="CZ2122" i="1"/>
  <c r="CZ2121" i="1"/>
  <c r="CZ2120" i="1"/>
  <c r="CZ2119" i="1"/>
  <c r="CZ2118" i="1"/>
  <c r="CZ2117" i="1"/>
  <c r="CZ2116" i="1"/>
  <c r="CZ2115" i="1"/>
  <c r="CZ2114" i="1"/>
  <c r="CZ2113" i="1"/>
  <c r="CZ2112" i="1"/>
  <c r="CZ2111" i="1"/>
  <c r="CZ2110" i="1"/>
  <c r="CZ2109" i="1"/>
  <c r="CZ2108" i="1"/>
  <c r="CZ2107" i="1"/>
  <c r="CZ2106" i="1"/>
  <c r="CZ2105" i="1"/>
  <c r="CZ2104" i="1"/>
  <c r="CZ2103" i="1"/>
  <c r="CZ2102" i="1"/>
  <c r="CZ2101" i="1"/>
  <c r="CZ2100" i="1"/>
  <c r="CZ2099" i="1"/>
  <c r="CZ2098" i="1"/>
  <c r="CZ2097" i="1"/>
  <c r="CZ2096" i="1"/>
  <c r="CZ2095" i="1"/>
  <c r="CZ2094" i="1"/>
  <c r="CZ2093" i="1"/>
  <c r="CZ2092" i="1"/>
  <c r="CZ2091" i="1"/>
  <c r="CZ2090" i="1"/>
  <c r="CZ2089" i="1"/>
  <c r="CZ2088" i="1"/>
  <c r="CZ2087" i="1"/>
  <c r="CZ2086" i="1"/>
  <c r="CZ2085" i="1"/>
  <c r="CZ2084" i="1"/>
  <c r="CZ2083" i="1"/>
  <c r="CZ2082" i="1"/>
  <c r="CZ2081" i="1"/>
  <c r="CZ2080" i="1"/>
  <c r="CZ2079" i="1"/>
  <c r="CZ2078" i="1"/>
  <c r="CZ2077" i="1"/>
  <c r="CZ2076" i="1"/>
  <c r="CZ2075" i="1"/>
  <c r="CZ2074" i="1"/>
  <c r="CZ2073" i="1"/>
  <c r="CZ2072" i="1"/>
  <c r="CZ2071" i="1"/>
  <c r="CZ2070" i="1"/>
  <c r="CZ2069" i="1"/>
  <c r="CZ2068" i="1"/>
  <c r="CZ2067" i="1"/>
  <c r="CZ2066" i="1"/>
  <c r="CZ2065" i="1"/>
  <c r="CZ2064" i="1"/>
  <c r="CZ2063" i="1"/>
  <c r="CZ2062" i="1"/>
  <c r="CZ2061" i="1"/>
  <c r="CZ2060" i="1"/>
  <c r="CZ2059" i="1"/>
  <c r="CZ2058" i="1"/>
  <c r="CZ2057" i="1"/>
  <c r="CZ2056" i="1"/>
  <c r="CZ2055" i="1"/>
  <c r="CZ2054" i="1"/>
  <c r="CZ2053" i="1"/>
  <c r="CZ2052" i="1"/>
  <c r="CZ2051" i="1"/>
  <c r="CZ2050" i="1"/>
  <c r="CZ2049" i="1"/>
  <c r="CZ2048" i="1"/>
  <c r="CZ2047" i="1"/>
  <c r="CZ2046" i="1"/>
  <c r="CZ2045" i="1"/>
  <c r="CZ2044" i="1"/>
  <c r="CZ2043" i="1"/>
  <c r="CZ2042" i="1"/>
  <c r="CZ2041" i="1"/>
  <c r="CZ2040" i="1"/>
  <c r="CZ2039" i="1"/>
  <c r="CZ2038" i="1"/>
  <c r="CZ2037" i="1"/>
  <c r="CZ2036" i="1"/>
  <c r="CZ2035" i="1"/>
  <c r="CZ2034" i="1"/>
  <c r="CZ2033" i="1"/>
  <c r="CZ2032" i="1"/>
  <c r="CZ2031" i="1"/>
  <c r="CZ2030" i="1"/>
  <c r="CZ2029" i="1"/>
  <c r="CZ2028" i="1"/>
  <c r="CZ2027" i="1"/>
  <c r="CZ2026" i="1"/>
  <c r="CZ2025" i="1"/>
  <c r="CZ2024" i="1"/>
  <c r="CZ2023" i="1"/>
  <c r="CZ2022" i="1"/>
  <c r="CZ2021" i="1"/>
  <c r="CZ2020" i="1"/>
  <c r="CZ2019" i="1"/>
  <c r="CZ2018" i="1"/>
  <c r="CZ2017" i="1"/>
  <c r="CZ2016" i="1"/>
  <c r="CZ2015" i="1"/>
  <c r="CZ2014" i="1"/>
  <c r="CZ2013" i="1"/>
  <c r="CZ2012" i="1"/>
  <c r="CZ2011" i="1"/>
  <c r="CZ2010" i="1"/>
  <c r="CZ2009" i="1"/>
  <c r="CZ2008" i="1"/>
  <c r="CZ2007" i="1"/>
  <c r="CZ2006" i="1"/>
  <c r="CZ2005" i="1"/>
  <c r="CZ2004" i="1"/>
  <c r="CZ2003" i="1"/>
  <c r="CZ2002" i="1"/>
  <c r="CZ2001" i="1"/>
  <c r="CZ2000" i="1"/>
  <c r="CZ1999" i="1"/>
  <c r="CZ1998" i="1"/>
  <c r="CZ1997" i="1"/>
  <c r="CZ1996" i="1"/>
  <c r="CZ1995" i="1"/>
  <c r="CZ1994" i="1"/>
  <c r="CZ1993" i="1"/>
  <c r="CZ1992" i="1"/>
  <c r="CZ1991" i="1"/>
  <c r="CZ1990" i="1"/>
  <c r="CZ1989" i="1"/>
  <c r="CZ1988" i="1"/>
  <c r="CZ1987" i="1"/>
  <c r="CZ1986" i="1"/>
  <c r="CZ1985" i="1"/>
  <c r="CZ1984" i="1"/>
  <c r="CZ1983" i="1"/>
  <c r="CZ1982" i="1"/>
  <c r="CZ1981" i="1"/>
  <c r="CZ1980" i="1"/>
  <c r="CZ1979" i="1"/>
  <c r="CZ1978" i="1"/>
  <c r="CZ1977" i="1"/>
  <c r="CZ1976" i="1"/>
  <c r="CZ1975" i="1"/>
  <c r="CZ1974" i="1"/>
  <c r="CZ1973" i="1"/>
  <c r="CZ1972" i="1"/>
  <c r="CZ1971" i="1"/>
  <c r="CZ1970" i="1"/>
  <c r="CZ1969" i="1"/>
  <c r="CZ1968" i="1"/>
  <c r="CZ1967" i="1"/>
  <c r="CZ1966" i="1"/>
  <c r="CZ1965" i="1"/>
  <c r="CZ1964" i="1"/>
  <c r="CZ1963" i="1"/>
  <c r="CZ1962" i="1"/>
  <c r="CZ1961" i="1"/>
  <c r="CZ1960" i="1"/>
  <c r="CZ1959" i="1"/>
  <c r="CZ1958" i="1"/>
  <c r="CZ1957" i="1"/>
  <c r="CZ1956" i="1"/>
  <c r="CZ1955" i="1"/>
  <c r="CZ1954" i="1"/>
  <c r="CZ1953" i="1"/>
  <c r="CZ1952" i="1"/>
  <c r="CZ1951" i="1"/>
  <c r="CZ1950" i="1"/>
  <c r="CZ1949" i="1"/>
  <c r="CZ1948" i="1"/>
  <c r="CZ1947" i="1"/>
  <c r="CZ1946" i="1"/>
  <c r="CZ1945" i="1"/>
  <c r="CZ1944" i="1"/>
  <c r="CZ1943" i="1"/>
  <c r="CZ1942" i="1"/>
  <c r="CZ1941" i="1"/>
  <c r="CZ1940" i="1"/>
  <c r="CZ1939" i="1"/>
  <c r="CZ1938" i="1"/>
  <c r="CZ1937" i="1"/>
  <c r="CZ1936" i="1"/>
  <c r="CZ1935" i="1"/>
  <c r="CZ1934" i="1"/>
  <c r="CZ1933" i="1"/>
  <c r="CZ1932" i="1"/>
  <c r="CZ1931" i="1"/>
  <c r="CZ1930" i="1"/>
  <c r="CZ1929" i="1"/>
  <c r="CZ1928" i="1"/>
  <c r="CZ1927" i="1"/>
  <c r="CZ1926" i="1"/>
  <c r="CZ1925" i="1"/>
  <c r="CZ1924" i="1"/>
  <c r="CZ1923" i="1"/>
  <c r="CZ1922" i="1"/>
  <c r="CZ1921" i="1"/>
  <c r="CZ1920" i="1"/>
  <c r="CZ1919" i="1"/>
  <c r="CZ1918" i="1"/>
  <c r="CZ1917" i="1"/>
  <c r="CZ1916" i="1"/>
  <c r="CZ1915" i="1"/>
  <c r="CZ1914" i="1"/>
  <c r="CZ1913" i="1"/>
  <c r="CZ1912" i="1"/>
  <c r="CZ1911" i="1"/>
  <c r="CZ1910" i="1"/>
  <c r="CZ1909" i="1"/>
  <c r="CZ1908" i="1"/>
  <c r="CZ1907" i="1"/>
  <c r="CZ1906" i="1"/>
  <c r="CZ1905" i="1"/>
  <c r="CZ1904" i="1"/>
  <c r="CZ1903" i="1"/>
  <c r="CZ1902" i="1"/>
  <c r="CZ1901" i="1"/>
  <c r="CZ1900" i="1"/>
  <c r="CZ1899" i="1"/>
  <c r="CZ1898" i="1"/>
  <c r="CZ1897" i="1"/>
  <c r="CZ1896" i="1"/>
  <c r="CZ1895" i="1"/>
  <c r="CZ1894" i="1"/>
  <c r="CZ1893" i="1"/>
  <c r="CZ1892" i="1"/>
  <c r="CZ1891" i="1"/>
  <c r="CZ1890" i="1"/>
  <c r="CZ1889" i="1"/>
  <c r="CZ1888" i="1"/>
  <c r="CZ1887" i="1"/>
  <c r="CZ1886" i="1"/>
  <c r="CZ1885" i="1"/>
  <c r="CZ1884" i="1"/>
  <c r="CZ1883" i="1"/>
  <c r="CZ1882" i="1"/>
  <c r="CZ1881" i="1"/>
  <c r="CZ1880" i="1"/>
  <c r="CZ1879" i="1"/>
  <c r="CZ1878" i="1"/>
  <c r="CZ1877" i="1"/>
  <c r="CZ1876" i="1"/>
  <c r="CZ1875" i="1"/>
  <c r="CZ1874" i="1"/>
  <c r="CZ1873" i="1"/>
  <c r="CZ1872" i="1"/>
  <c r="CZ1871" i="1"/>
  <c r="CZ1870" i="1"/>
  <c r="CZ1869" i="1"/>
  <c r="CZ1868" i="1"/>
  <c r="CZ1867" i="1"/>
  <c r="CZ1866" i="1"/>
  <c r="CZ1865" i="1"/>
  <c r="CZ1864" i="1"/>
  <c r="CZ1863" i="1"/>
  <c r="CZ1862" i="1"/>
  <c r="CZ1861" i="1"/>
  <c r="CZ1860" i="1"/>
  <c r="CZ1859" i="1"/>
  <c r="CZ1858" i="1"/>
  <c r="CZ1857" i="1"/>
  <c r="CZ1856" i="1"/>
  <c r="CZ1855" i="1"/>
  <c r="CZ1854" i="1"/>
  <c r="CZ1853" i="1"/>
  <c r="CZ1852" i="1"/>
  <c r="CZ1851" i="1"/>
  <c r="CZ1850" i="1"/>
  <c r="CZ1849" i="1"/>
  <c r="CZ1848" i="1"/>
  <c r="CZ1847" i="1"/>
  <c r="CZ1846" i="1"/>
  <c r="CZ1845" i="1"/>
  <c r="CZ1844" i="1"/>
  <c r="CZ1843" i="1"/>
  <c r="CZ1842" i="1"/>
  <c r="CZ1841" i="1"/>
  <c r="CZ1840" i="1"/>
  <c r="CZ1839" i="1"/>
  <c r="CZ1838" i="1"/>
  <c r="CZ1837" i="1"/>
  <c r="CZ1836" i="1"/>
  <c r="CZ1835" i="1"/>
  <c r="CZ1834" i="1"/>
  <c r="CZ1833" i="1"/>
  <c r="CZ1832" i="1"/>
  <c r="CZ1831" i="1"/>
  <c r="CZ1830" i="1"/>
  <c r="CZ1829" i="1"/>
  <c r="CZ1828" i="1"/>
  <c r="CZ1827" i="1"/>
  <c r="CZ1826" i="1"/>
  <c r="CZ1825" i="1"/>
  <c r="CZ1824" i="1"/>
  <c r="CZ1823" i="1"/>
  <c r="CZ1822" i="1"/>
  <c r="CZ1821" i="1"/>
  <c r="CZ1820" i="1"/>
  <c r="CZ1819" i="1"/>
  <c r="CZ1818" i="1"/>
  <c r="CZ1817" i="1"/>
  <c r="CZ1816" i="1"/>
  <c r="CZ1815" i="1"/>
  <c r="CZ1814" i="1"/>
  <c r="CZ1813" i="1"/>
  <c r="CZ1812" i="1"/>
  <c r="CZ1811" i="1"/>
  <c r="CZ1810" i="1"/>
  <c r="CZ1809" i="1"/>
  <c r="CZ1808" i="1"/>
  <c r="CZ1807" i="1"/>
  <c r="CZ1806" i="1"/>
  <c r="CZ1805" i="1"/>
  <c r="CZ1804" i="1"/>
  <c r="CZ1803" i="1"/>
  <c r="CZ1802" i="1"/>
  <c r="CZ1801" i="1"/>
  <c r="CZ1800" i="1"/>
  <c r="CZ1799" i="1"/>
  <c r="CZ1798" i="1"/>
  <c r="CZ1797" i="1"/>
  <c r="CZ1796" i="1"/>
  <c r="CZ1795" i="1"/>
  <c r="CZ1794" i="1"/>
  <c r="CZ1793" i="1"/>
  <c r="CZ1792" i="1"/>
  <c r="CZ1791" i="1"/>
  <c r="CZ1790" i="1"/>
  <c r="CZ1789" i="1"/>
  <c r="CZ1788" i="1"/>
  <c r="CZ1787" i="1"/>
  <c r="CZ1786" i="1"/>
  <c r="CZ1785" i="1"/>
  <c r="CZ1784" i="1"/>
  <c r="CZ1783" i="1"/>
  <c r="CZ1782" i="1"/>
  <c r="CZ1781" i="1"/>
  <c r="CZ1780" i="1"/>
  <c r="CZ1779" i="1"/>
  <c r="CZ1778" i="1"/>
  <c r="CZ1777" i="1"/>
  <c r="CZ1776" i="1"/>
  <c r="CZ1775" i="1"/>
  <c r="CZ1774" i="1"/>
  <c r="CZ1773" i="1"/>
  <c r="CZ1772" i="1"/>
  <c r="CZ1771" i="1"/>
  <c r="CZ1770" i="1"/>
  <c r="CZ1769" i="1"/>
  <c r="CZ1768" i="1"/>
  <c r="CZ1767" i="1"/>
  <c r="CZ1766" i="1"/>
  <c r="CZ1765" i="1"/>
  <c r="CZ1764" i="1"/>
  <c r="CZ1763" i="1"/>
  <c r="CZ1762" i="1"/>
  <c r="CZ1761" i="1"/>
  <c r="CZ1760" i="1"/>
  <c r="CZ1759" i="1"/>
  <c r="CZ1758" i="1"/>
  <c r="CZ1757" i="1"/>
  <c r="CZ1756" i="1"/>
  <c r="CZ1755" i="1"/>
  <c r="CZ1754" i="1"/>
  <c r="CZ1753" i="1"/>
  <c r="CZ1752" i="1"/>
  <c r="CZ1751" i="1"/>
  <c r="CZ1750" i="1"/>
  <c r="CZ1749" i="1"/>
  <c r="CZ1748" i="1"/>
  <c r="CZ1747" i="1"/>
  <c r="CZ1746" i="1"/>
  <c r="CZ1745" i="1"/>
  <c r="CZ1744" i="1"/>
  <c r="CZ1743" i="1"/>
  <c r="CZ1742" i="1"/>
  <c r="CZ1741" i="1"/>
  <c r="CZ1740" i="1"/>
  <c r="CZ1739" i="1"/>
  <c r="CZ1738" i="1"/>
  <c r="CZ1737" i="1"/>
  <c r="CZ1736" i="1"/>
  <c r="CZ1735" i="1"/>
  <c r="CZ1734" i="1"/>
  <c r="CZ1733" i="1"/>
  <c r="CZ1732" i="1"/>
  <c r="CZ1731" i="1"/>
  <c r="CZ1730" i="1"/>
  <c r="CZ1729" i="1"/>
  <c r="CZ1728" i="1"/>
  <c r="CZ1727" i="1"/>
  <c r="CZ1726" i="1"/>
  <c r="CZ1725" i="1"/>
  <c r="CZ1724" i="1"/>
  <c r="CZ1723" i="1"/>
  <c r="CZ1722" i="1"/>
  <c r="CZ1721" i="1"/>
  <c r="CZ1720" i="1"/>
  <c r="CZ1719" i="1"/>
  <c r="CZ1718" i="1"/>
  <c r="CZ1717" i="1"/>
  <c r="CZ1716" i="1"/>
  <c r="CZ1715" i="1"/>
  <c r="CZ1714" i="1"/>
  <c r="CZ1713" i="1"/>
  <c r="CZ1712" i="1"/>
  <c r="CZ1711" i="1"/>
  <c r="CZ1710" i="1"/>
  <c r="CZ1709" i="1"/>
  <c r="CZ1708" i="1"/>
  <c r="CZ1707" i="1"/>
  <c r="CZ1706" i="1"/>
  <c r="CZ1705" i="1"/>
  <c r="CZ1704" i="1"/>
  <c r="CZ1703" i="1"/>
  <c r="CZ1702" i="1"/>
  <c r="CZ1701" i="1"/>
  <c r="CZ1700" i="1"/>
  <c r="CZ1699" i="1"/>
  <c r="CZ1698" i="1"/>
  <c r="CZ1697" i="1"/>
  <c r="CZ1696" i="1"/>
  <c r="CZ1695" i="1"/>
  <c r="CZ1694" i="1"/>
  <c r="CZ1693" i="1"/>
  <c r="CZ1692" i="1"/>
  <c r="CZ1691" i="1"/>
  <c r="CZ1690" i="1"/>
  <c r="CZ1689" i="1"/>
  <c r="CZ1688" i="1"/>
  <c r="CZ1687" i="1"/>
  <c r="CZ1686" i="1"/>
  <c r="CZ1685" i="1"/>
  <c r="CZ1684" i="1"/>
  <c r="CZ1683" i="1"/>
  <c r="CZ1682" i="1"/>
  <c r="CZ1681" i="1"/>
  <c r="CZ1680" i="1"/>
  <c r="CZ1679" i="1"/>
  <c r="CZ1678" i="1"/>
  <c r="CZ1677" i="1"/>
  <c r="CZ1676" i="1"/>
  <c r="CZ1675" i="1"/>
  <c r="CZ1674" i="1"/>
  <c r="CZ1673" i="1"/>
  <c r="CZ1672" i="1"/>
  <c r="CZ1671" i="1"/>
  <c r="CZ1670" i="1"/>
  <c r="CZ1669" i="1"/>
  <c r="CZ1668" i="1"/>
  <c r="CZ1667" i="1"/>
  <c r="CZ1666" i="1"/>
  <c r="CZ1665" i="1"/>
  <c r="CZ1664" i="1"/>
  <c r="CZ1663" i="1"/>
  <c r="CZ1662" i="1"/>
  <c r="CZ1661" i="1"/>
  <c r="CZ1660" i="1"/>
  <c r="CZ1659" i="1"/>
  <c r="CZ1658" i="1"/>
  <c r="CZ1657" i="1"/>
  <c r="CZ1656" i="1"/>
  <c r="CZ1655" i="1"/>
  <c r="CZ1654" i="1"/>
  <c r="CZ1653" i="1"/>
  <c r="CZ1652" i="1"/>
  <c r="CZ1651" i="1"/>
  <c r="CZ1650" i="1"/>
  <c r="CZ1649" i="1"/>
  <c r="CZ1648" i="1"/>
  <c r="CZ1647" i="1"/>
  <c r="CZ1646" i="1"/>
  <c r="CZ1645" i="1"/>
  <c r="CZ1644" i="1"/>
  <c r="CZ1643" i="1"/>
  <c r="CZ1642" i="1"/>
  <c r="CZ1641" i="1"/>
  <c r="CZ1640" i="1"/>
  <c r="CZ1639" i="1"/>
  <c r="CZ1638" i="1"/>
  <c r="CZ1637" i="1"/>
  <c r="CZ1636" i="1"/>
  <c r="CZ1635" i="1"/>
  <c r="CZ1634" i="1"/>
  <c r="CZ1633" i="1"/>
  <c r="CZ1632" i="1"/>
  <c r="CZ1631" i="1"/>
  <c r="CZ1630" i="1"/>
  <c r="CZ1629" i="1"/>
  <c r="CZ1628" i="1"/>
  <c r="CZ1627" i="1"/>
  <c r="CZ1626" i="1"/>
  <c r="CZ1625" i="1"/>
  <c r="CZ1624" i="1"/>
  <c r="CZ1623" i="1"/>
  <c r="CZ1622" i="1"/>
  <c r="CZ1621" i="1"/>
  <c r="CZ1620" i="1"/>
  <c r="CZ1619" i="1"/>
  <c r="CZ1618" i="1"/>
  <c r="CZ1617" i="1"/>
  <c r="CZ1616" i="1"/>
  <c r="CZ1615" i="1"/>
  <c r="CZ1614" i="1"/>
  <c r="CZ1613" i="1"/>
  <c r="CZ1612" i="1"/>
  <c r="CZ1611" i="1"/>
  <c r="CZ1610" i="1"/>
  <c r="CZ1609" i="1"/>
  <c r="CZ1608" i="1"/>
  <c r="CZ1607" i="1"/>
  <c r="CZ1606" i="1"/>
  <c r="CZ1605" i="1"/>
  <c r="CZ1604" i="1"/>
  <c r="CZ1603" i="1"/>
  <c r="CZ1602" i="1"/>
  <c r="CZ1601" i="1"/>
  <c r="CZ1600" i="1"/>
  <c r="CZ1599" i="1"/>
  <c r="CZ1598" i="1"/>
  <c r="CZ1597" i="1"/>
  <c r="CZ1596" i="1"/>
  <c r="CZ1595" i="1"/>
  <c r="CZ1594" i="1"/>
  <c r="CZ1593" i="1"/>
  <c r="CZ1592" i="1"/>
  <c r="CZ1591" i="1"/>
  <c r="CZ1590" i="1"/>
  <c r="CZ1589" i="1"/>
  <c r="CZ1588" i="1"/>
  <c r="CZ1587" i="1"/>
  <c r="CZ1586" i="1"/>
  <c r="CZ1585" i="1"/>
  <c r="CZ1584" i="1"/>
  <c r="CZ1583" i="1"/>
  <c r="CZ1582" i="1"/>
  <c r="CZ1581" i="1"/>
  <c r="CZ1580" i="1"/>
  <c r="CZ1579" i="1"/>
  <c r="CZ1578" i="1"/>
  <c r="CZ1577" i="1"/>
  <c r="CZ1576" i="1"/>
  <c r="CZ1575" i="1"/>
  <c r="CZ1574" i="1"/>
  <c r="CZ1573" i="1"/>
  <c r="CZ1572" i="1"/>
  <c r="CZ1571" i="1"/>
  <c r="CZ1570" i="1"/>
  <c r="CZ1569" i="1"/>
  <c r="CZ1568" i="1"/>
  <c r="CZ1567" i="1"/>
  <c r="CZ1566" i="1"/>
  <c r="CZ1565" i="1"/>
  <c r="CZ1564" i="1"/>
  <c r="CZ1563" i="1"/>
  <c r="CZ1562" i="1"/>
  <c r="CZ1561" i="1"/>
  <c r="CZ1560" i="1"/>
  <c r="CZ1559" i="1"/>
  <c r="CZ1558" i="1"/>
  <c r="CZ1557" i="1"/>
  <c r="CZ1556" i="1"/>
  <c r="CZ1555" i="1"/>
  <c r="CZ1554" i="1"/>
  <c r="CZ1553" i="1"/>
  <c r="CZ1552" i="1"/>
  <c r="CZ1551" i="1"/>
  <c r="CZ1550" i="1"/>
  <c r="CZ1549" i="1"/>
  <c r="CZ1548" i="1"/>
  <c r="CZ1547" i="1"/>
  <c r="CZ1546" i="1"/>
  <c r="CZ1545" i="1"/>
  <c r="CZ1544" i="1"/>
  <c r="CZ1543" i="1"/>
  <c r="CZ1542" i="1"/>
  <c r="CZ1541" i="1"/>
  <c r="CZ1540" i="1"/>
  <c r="CZ1539" i="1"/>
  <c r="CZ1538" i="1"/>
  <c r="CZ1537" i="1"/>
  <c r="CZ1536" i="1"/>
  <c r="CZ1535" i="1"/>
  <c r="CZ1534" i="1"/>
  <c r="CZ1533" i="1"/>
  <c r="CZ1532" i="1"/>
  <c r="CZ1531" i="1"/>
  <c r="CZ1530" i="1"/>
  <c r="CZ1529" i="1"/>
  <c r="CZ1528" i="1"/>
  <c r="CZ1527" i="1"/>
  <c r="CZ1526" i="1"/>
  <c r="CZ1525" i="1"/>
  <c r="CZ1524" i="1"/>
  <c r="CZ1523" i="1"/>
  <c r="CZ1522" i="1"/>
  <c r="CZ1521" i="1"/>
  <c r="CZ1520" i="1"/>
  <c r="CZ1519" i="1"/>
  <c r="CZ1518" i="1"/>
  <c r="CZ1517" i="1"/>
  <c r="CZ1516" i="1"/>
  <c r="CZ1515" i="1"/>
  <c r="CZ1514" i="1"/>
  <c r="CZ1513" i="1"/>
  <c r="CZ1512" i="1"/>
  <c r="CZ1511" i="1"/>
  <c r="CZ1510" i="1"/>
  <c r="CZ1509" i="1"/>
  <c r="CZ1508" i="1"/>
  <c r="CZ1507" i="1"/>
  <c r="CZ1506" i="1"/>
  <c r="CZ1505" i="1"/>
  <c r="CZ1504" i="1"/>
  <c r="CZ1503" i="1"/>
  <c r="CZ1502" i="1"/>
  <c r="CZ1501" i="1"/>
  <c r="CZ1500" i="1"/>
  <c r="CZ1499" i="1"/>
  <c r="CZ1498" i="1"/>
  <c r="CZ1497" i="1"/>
  <c r="CZ1496" i="1"/>
  <c r="CZ1495" i="1"/>
  <c r="CZ1494" i="1"/>
  <c r="CZ1493" i="1"/>
  <c r="CZ1492" i="1"/>
  <c r="CZ1491" i="1"/>
  <c r="CZ1490" i="1"/>
  <c r="CZ1489" i="1"/>
  <c r="CZ1488" i="1"/>
  <c r="CZ1487" i="1"/>
  <c r="CZ1486" i="1"/>
  <c r="CZ1485" i="1"/>
  <c r="CZ1484" i="1"/>
  <c r="CZ1483" i="1"/>
  <c r="CZ1482" i="1"/>
  <c r="CZ1481" i="1"/>
  <c r="CZ1480" i="1"/>
  <c r="CZ1479" i="1"/>
  <c r="CZ1478" i="1"/>
  <c r="CZ1477" i="1"/>
  <c r="CZ1476" i="1"/>
  <c r="CZ1475" i="1"/>
  <c r="CZ1474" i="1"/>
  <c r="CZ1473" i="1"/>
  <c r="CZ1472" i="1"/>
  <c r="CZ1471" i="1"/>
  <c r="CZ1470" i="1"/>
  <c r="CZ1469" i="1"/>
  <c r="CZ1468" i="1"/>
  <c r="CZ1467" i="1"/>
  <c r="CZ1466" i="1"/>
  <c r="CZ1465" i="1"/>
  <c r="CZ1464" i="1"/>
  <c r="CZ1463" i="1"/>
  <c r="CZ1462" i="1"/>
  <c r="CZ1461" i="1"/>
  <c r="CZ1460" i="1"/>
  <c r="CZ1459" i="1"/>
  <c r="CZ1458" i="1"/>
  <c r="CZ1457" i="1"/>
  <c r="CZ1456" i="1"/>
  <c r="CZ1455" i="1"/>
  <c r="CZ1454" i="1"/>
  <c r="CZ1453" i="1"/>
  <c r="CZ1452" i="1"/>
  <c r="CZ1451" i="1"/>
  <c r="CZ1450" i="1"/>
  <c r="CZ1449" i="1"/>
  <c r="CZ1448" i="1"/>
  <c r="CZ1447" i="1"/>
  <c r="CZ1446" i="1"/>
  <c r="CZ1445" i="1"/>
  <c r="CZ1444" i="1"/>
  <c r="CZ1443" i="1"/>
  <c r="CZ1442" i="1"/>
  <c r="CZ1441" i="1"/>
  <c r="CZ1440" i="1"/>
  <c r="CZ1439" i="1"/>
  <c r="CZ1438" i="1"/>
  <c r="CZ1437" i="1"/>
  <c r="CZ1436" i="1"/>
  <c r="CZ1435" i="1"/>
  <c r="CZ1434" i="1"/>
  <c r="CZ1433" i="1"/>
  <c r="CZ1432" i="1"/>
  <c r="CZ1431" i="1"/>
  <c r="CZ1430" i="1"/>
  <c r="CZ1429" i="1"/>
  <c r="CZ1428" i="1"/>
  <c r="CZ1427" i="1"/>
  <c r="CZ1426" i="1"/>
  <c r="CZ1425" i="1"/>
  <c r="CZ1424" i="1"/>
  <c r="CZ1423" i="1"/>
  <c r="CZ1422" i="1"/>
  <c r="CZ1421" i="1"/>
  <c r="CZ1420" i="1"/>
  <c r="CZ1419" i="1"/>
  <c r="CZ1418" i="1"/>
  <c r="CZ1417" i="1"/>
  <c r="CZ1416" i="1"/>
  <c r="CZ1415" i="1"/>
  <c r="CZ1414" i="1"/>
  <c r="CZ1413" i="1"/>
  <c r="CZ1412" i="1"/>
  <c r="CZ1411" i="1"/>
  <c r="CZ1410" i="1"/>
  <c r="CZ1409" i="1"/>
  <c r="CZ1408" i="1"/>
  <c r="CZ1407" i="1"/>
  <c r="CZ1406" i="1"/>
  <c r="CZ1405" i="1"/>
  <c r="CZ1404" i="1"/>
  <c r="CZ1403" i="1"/>
  <c r="CZ1402" i="1"/>
  <c r="CZ1401" i="1"/>
  <c r="CZ1400" i="1"/>
  <c r="CZ1399" i="1"/>
  <c r="CZ1398" i="1"/>
  <c r="CZ1397" i="1"/>
  <c r="CZ1396" i="1"/>
  <c r="CZ1395" i="1"/>
  <c r="CZ1394" i="1"/>
  <c r="CZ1393" i="1"/>
  <c r="CZ1392" i="1"/>
  <c r="CZ1391" i="1"/>
  <c r="CZ1390" i="1"/>
  <c r="CZ1389" i="1"/>
  <c r="CZ1388" i="1"/>
  <c r="CZ1387" i="1"/>
  <c r="CZ1386" i="1"/>
  <c r="CZ1385" i="1"/>
  <c r="CZ1384" i="1"/>
  <c r="CZ1383" i="1"/>
  <c r="CZ1382" i="1"/>
  <c r="CZ1381" i="1"/>
  <c r="CZ1380" i="1"/>
  <c r="CZ1379" i="1"/>
  <c r="CZ1378" i="1"/>
  <c r="CZ1377" i="1"/>
  <c r="CZ1376" i="1"/>
  <c r="CZ1375" i="1"/>
  <c r="CZ1374" i="1"/>
  <c r="CZ1373" i="1"/>
  <c r="CZ1372" i="1"/>
  <c r="CZ1371" i="1"/>
  <c r="CZ1370" i="1"/>
  <c r="CZ1369" i="1"/>
  <c r="CZ1368" i="1"/>
  <c r="CZ1367" i="1"/>
  <c r="CZ1366" i="1"/>
  <c r="CZ1365" i="1"/>
  <c r="CZ1364" i="1"/>
  <c r="CZ1363" i="1"/>
  <c r="CZ1362" i="1"/>
  <c r="CZ1361" i="1"/>
  <c r="CZ1360" i="1"/>
  <c r="CZ1359" i="1"/>
  <c r="CZ1358" i="1"/>
  <c r="CZ1357" i="1"/>
  <c r="CZ1356" i="1"/>
  <c r="CZ1355" i="1"/>
  <c r="CZ1354" i="1"/>
  <c r="CZ1353" i="1"/>
  <c r="CZ1352" i="1"/>
  <c r="CZ1351" i="1"/>
  <c r="CZ1350" i="1"/>
  <c r="CZ1349" i="1"/>
  <c r="CZ1348" i="1"/>
  <c r="CZ1347" i="1"/>
  <c r="CZ1346" i="1"/>
  <c r="CZ1345" i="1"/>
  <c r="CZ1344" i="1"/>
  <c r="CZ1343" i="1"/>
  <c r="CZ1342" i="1"/>
  <c r="CZ1341" i="1"/>
  <c r="CZ1340" i="1"/>
  <c r="CZ1339" i="1"/>
  <c r="CZ1338" i="1"/>
  <c r="CZ1337" i="1"/>
  <c r="CZ1336" i="1"/>
  <c r="CZ1335" i="1"/>
  <c r="CZ1334" i="1"/>
  <c r="CZ1333" i="1"/>
  <c r="CZ1332" i="1"/>
  <c r="CZ1331" i="1"/>
  <c r="CZ1330" i="1"/>
  <c r="CZ1329" i="1"/>
  <c r="CZ1328" i="1"/>
  <c r="CZ1327" i="1"/>
  <c r="CZ1326" i="1"/>
  <c r="CZ1325" i="1"/>
  <c r="CZ1324" i="1"/>
  <c r="CZ1323" i="1"/>
  <c r="CZ1322" i="1"/>
  <c r="CZ1321" i="1"/>
  <c r="CZ1320" i="1"/>
  <c r="CZ1319" i="1"/>
  <c r="CZ1318" i="1"/>
  <c r="CZ1317" i="1"/>
  <c r="CZ1316" i="1"/>
  <c r="CZ1315" i="1"/>
  <c r="CZ1314" i="1"/>
  <c r="CZ1313" i="1"/>
  <c r="CZ1312" i="1"/>
  <c r="CZ1311" i="1"/>
  <c r="CZ1310" i="1"/>
  <c r="CZ1309" i="1"/>
  <c r="CZ1308" i="1"/>
  <c r="CZ1307" i="1"/>
  <c r="CZ1306" i="1"/>
  <c r="CZ1305" i="1"/>
  <c r="CZ1304" i="1"/>
  <c r="CZ1303" i="1"/>
  <c r="CZ1302" i="1"/>
  <c r="CZ1301" i="1"/>
  <c r="CZ1300" i="1"/>
  <c r="CZ1299" i="1"/>
  <c r="CZ1298" i="1"/>
  <c r="CZ1297" i="1"/>
  <c r="CZ1296" i="1"/>
  <c r="CZ1295" i="1"/>
  <c r="CZ1294" i="1"/>
  <c r="CZ1293" i="1"/>
  <c r="CZ1292" i="1"/>
  <c r="CZ1291" i="1"/>
  <c r="CZ1290" i="1"/>
  <c r="CZ1289" i="1"/>
  <c r="CZ1288" i="1"/>
  <c r="CZ1287" i="1"/>
  <c r="CZ1286" i="1"/>
  <c r="CZ1285" i="1"/>
  <c r="CZ1284" i="1"/>
  <c r="CZ1283" i="1"/>
  <c r="CZ1282" i="1"/>
  <c r="CZ1281" i="1"/>
  <c r="CZ1280" i="1"/>
  <c r="CZ1279" i="1"/>
  <c r="CZ1278" i="1"/>
  <c r="CZ1277" i="1"/>
  <c r="CZ1276" i="1"/>
  <c r="CZ1275" i="1"/>
  <c r="CZ1274" i="1"/>
  <c r="CZ1273" i="1"/>
  <c r="CZ1272" i="1"/>
  <c r="CZ1271" i="1"/>
  <c r="CZ1270" i="1"/>
  <c r="CZ1269" i="1"/>
  <c r="CZ1268" i="1"/>
  <c r="CZ1267" i="1"/>
  <c r="CZ1266" i="1"/>
  <c r="CZ1265" i="1"/>
  <c r="CZ1264" i="1"/>
  <c r="CZ1263" i="1"/>
  <c r="CZ1262" i="1"/>
  <c r="CZ1261" i="1"/>
  <c r="CZ1260" i="1"/>
  <c r="CZ1259" i="1"/>
  <c r="CZ1258" i="1"/>
  <c r="CZ1257" i="1"/>
  <c r="CZ1256" i="1"/>
  <c r="CZ1255" i="1"/>
  <c r="CZ1254" i="1"/>
  <c r="CZ1253" i="1"/>
  <c r="CZ1252" i="1"/>
  <c r="CZ1251" i="1"/>
  <c r="CZ1250" i="1"/>
  <c r="CZ1249" i="1"/>
  <c r="CZ1248" i="1"/>
  <c r="CZ1247" i="1"/>
  <c r="CZ1246" i="1"/>
  <c r="CZ1245" i="1"/>
  <c r="CZ1244" i="1"/>
  <c r="CZ1243" i="1"/>
  <c r="CZ1242" i="1"/>
  <c r="CZ1241" i="1"/>
  <c r="CZ1240" i="1"/>
  <c r="CZ1239" i="1"/>
  <c r="CZ1238" i="1"/>
  <c r="CZ1237" i="1"/>
  <c r="CZ1236" i="1"/>
  <c r="CZ1235" i="1"/>
  <c r="CZ1234" i="1"/>
  <c r="CZ1233" i="1"/>
  <c r="CZ1232" i="1"/>
  <c r="CZ1231" i="1"/>
  <c r="CZ1230" i="1"/>
  <c r="CZ1229" i="1"/>
  <c r="CZ1228" i="1"/>
  <c r="CZ1227" i="1"/>
  <c r="CZ1226" i="1"/>
  <c r="CZ1225" i="1"/>
  <c r="CZ1224" i="1"/>
  <c r="CZ1223" i="1"/>
  <c r="CZ1222" i="1"/>
  <c r="CZ1221" i="1"/>
  <c r="CZ1220" i="1"/>
  <c r="CZ1219" i="1"/>
  <c r="CZ1218" i="1"/>
  <c r="CZ1217" i="1"/>
  <c r="CZ1216" i="1"/>
  <c r="CZ1215" i="1"/>
  <c r="CZ1214" i="1"/>
  <c r="CZ1213" i="1"/>
  <c r="CZ1212" i="1"/>
  <c r="CZ1211" i="1"/>
  <c r="CZ1210" i="1"/>
  <c r="CZ1209" i="1"/>
  <c r="CZ1208" i="1"/>
  <c r="CZ1207" i="1"/>
  <c r="CZ1206" i="1"/>
  <c r="CZ1205" i="1"/>
  <c r="CZ1204" i="1"/>
  <c r="CZ1203" i="1"/>
  <c r="CZ1202" i="1"/>
  <c r="CZ1201" i="1"/>
  <c r="CZ1200" i="1"/>
  <c r="CZ1199" i="1"/>
  <c r="CZ1198" i="1"/>
  <c r="CZ1197" i="1"/>
  <c r="CZ1196" i="1"/>
  <c r="CZ1195" i="1"/>
  <c r="CZ1194" i="1"/>
  <c r="CZ1193" i="1"/>
  <c r="CZ1192" i="1"/>
  <c r="CZ1191" i="1"/>
  <c r="CZ1190" i="1"/>
  <c r="CZ1189" i="1"/>
  <c r="CZ1188" i="1"/>
  <c r="CZ1187" i="1"/>
  <c r="CZ1186" i="1"/>
  <c r="CZ1185" i="1"/>
  <c r="CZ1184" i="1"/>
  <c r="CZ1183" i="1"/>
  <c r="CZ1182" i="1"/>
  <c r="CZ1181" i="1"/>
  <c r="CZ1180" i="1"/>
  <c r="CZ1179" i="1"/>
  <c r="CZ1178" i="1"/>
  <c r="CZ1177" i="1"/>
  <c r="CZ1176" i="1"/>
  <c r="CZ1175" i="1"/>
  <c r="CZ1174" i="1"/>
  <c r="CZ1173" i="1"/>
  <c r="CZ1172" i="1"/>
  <c r="CZ1171" i="1"/>
  <c r="CZ1170" i="1"/>
  <c r="CZ1169" i="1"/>
  <c r="CZ1168" i="1"/>
  <c r="CZ1167" i="1"/>
  <c r="CZ1166" i="1"/>
  <c r="CZ1165" i="1"/>
  <c r="CZ1164" i="1"/>
  <c r="CZ1163" i="1"/>
  <c r="CZ1162" i="1"/>
  <c r="CZ1161" i="1"/>
  <c r="CZ1160" i="1"/>
  <c r="CZ1159" i="1"/>
  <c r="CZ1158" i="1"/>
  <c r="CZ1157" i="1"/>
  <c r="CZ1156" i="1"/>
  <c r="CZ1155" i="1"/>
  <c r="CZ1154" i="1"/>
  <c r="CZ1153" i="1"/>
  <c r="CZ1152" i="1"/>
  <c r="CZ1151" i="1"/>
  <c r="CZ1150" i="1"/>
  <c r="CZ1149" i="1"/>
  <c r="CZ1148" i="1"/>
  <c r="CZ1147" i="1"/>
  <c r="CZ1146" i="1"/>
  <c r="CZ1145" i="1"/>
  <c r="CZ1144" i="1"/>
  <c r="CZ1143" i="1"/>
  <c r="CZ1142" i="1"/>
  <c r="CZ1141" i="1"/>
  <c r="CZ1140" i="1"/>
  <c r="CZ1139" i="1"/>
  <c r="CZ1138" i="1"/>
  <c r="CZ1137" i="1"/>
  <c r="CZ1136" i="1"/>
  <c r="CZ1135" i="1"/>
  <c r="CZ1134" i="1"/>
  <c r="CZ1133" i="1"/>
  <c r="CZ1132" i="1"/>
  <c r="CZ1131" i="1"/>
  <c r="CZ1130" i="1"/>
  <c r="CZ1129" i="1"/>
  <c r="CZ1128" i="1"/>
  <c r="CZ1127" i="1"/>
  <c r="CZ1126" i="1"/>
  <c r="CZ1125" i="1"/>
  <c r="CZ1124" i="1"/>
  <c r="CZ1123" i="1"/>
  <c r="CZ1122" i="1"/>
  <c r="CZ1121" i="1"/>
  <c r="CZ1120" i="1"/>
  <c r="CZ1119" i="1"/>
  <c r="CZ1118" i="1"/>
  <c r="CZ1117" i="1"/>
  <c r="CZ1116" i="1"/>
  <c r="CZ1115" i="1"/>
  <c r="CZ1114" i="1"/>
  <c r="CZ1113" i="1"/>
  <c r="CZ1112" i="1"/>
  <c r="CZ1111" i="1"/>
  <c r="CZ1110" i="1"/>
  <c r="CZ1109" i="1"/>
  <c r="CZ1108" i="1"/>
  <c r="CZ1107" i="1"/>
  <c r="CZ1106" i="1"/>
  <c r="CZ1105" i="1"/>
  <c r="CZ1104" i="1"/>
  <c r="CZ1103" i="1"/>
  <c r="CZ1102" i="1"/>
  <c r="CZ1101" i="1"/>
  <c r="CZ1100" i="1"/>
  <c r="CZ1099" i="1"/>
  <c r="CZ1098" i="1"/>
  <c r="CZ1097" i="1"/>
  <c r="CZ1096" i="1"/>
  <c r="CZ1095" i="1"/>
  <c r="CZ1094" i="1"/>
  <c r="CZ1093" i="1"/>
  <c r="CZ1092" i="1"/>
  <c r="CZ1091" i="1"/>
  <c r="CZ1090" i="1"/>
  <c r="CZ1089" i="1"/>
  <c r="CZ1088" i="1"/>
  <c r="CZ1087" i="1"/>
  <c r="CZ1086" i="1"/>
  <c r="CZ1085" i="1"/>
  <c r="CZ1084" i="1"/>
  <c r="CZ1083" i="1"/>
  <c r="CZ1082" i="1"/>
  <c r="CZ1081" i="1"/>
  <c r="CZ1080" i="1"/>
  <c r="CZ1079" i="1"/>
  <c r="CZ1078" i="1"/>
  <c r="CZ1077" i="1"/>
  <c r="CZ1076" i="1"/>
  <c r="CZ1075" i="1"/>
  <c r="CZ1074" i="1"/>
  <c r="CZ1073" i="1"/>
  <c r="CZ1072" i="1"/>
  <c r="CZ1071" i="1"/>
  <c r="CZ1070" i="1"/>
  <c r="CZ1069" i="1"/>
  <c r="CZ1068" i="1"/>
  <c r="CZ1067" i="1"/>
  <c r="CZ1066" i="1"/>
  <c r="CZ1065" i="1"/>
  <c r="CZ1064" i="1"/>
  <c r="CZ1063" i="1"/>
  <c r="CZ1062" i="1"/>
  <c r="CZ1061" i="1"/>
  <c r="CZ1060" i="1"/>
  <c r="CZ1059" i="1"/>
  <c r="CZ1058" i="1"/>
  <c r="CZ1057" i="1"/>
  <c r="CZ1056" i="1"/>
  <c r="CZ1055" i="1"/>
  <c r="CZ1054" i="1"/>
  <c r="CZ1053" i="1"/>
  <c r="CZ1052" i="1"/>
  <c r="CZ1051" i="1"/>
  <c r="CZ1050" i="1"/>
  <c r="CZ1049" i="1"/>
  <c r="CZ1048" i="1"/>
  <c r="CZ1047" i="1"/>
  <c r="CZ1046" i="1"/>
  <c r="CZ1045" i="1"/>
  <c r="CZ1044" i="1"/>
  <c r="CZ1043" i="1"/>
  <c r="CZ1042" i="1"/>
  <c r="CZ1041" i="1"/>
  <c r="CZ1040" i="1"/>
  <c r="CZ1039" i="1"/>
  <c r="CZ1038" i="1"/>
  <c r="CZ1037" i="1"/>
  <c r="CZ1036" i="1"/>
  <c r="CZ1035" i="1"/>
  <c r="CZ1034" i="1"/>
  <c r="CZ1033" i="1"/>
  <c r="CZ1032" i="1"/>
  <c r="CZ1031" i="1"/>
  <c r="CZ1030" i="1"/>
  <c r="CZ1029" i="1"/>
  <c r="CZ1028" i="1"/>
  <c r="CZ1027" i="1"/>
  <c r="CZ1026" i="1"/>
  <c r="CZ1025" i="1"/>
  <c r="CZ1024" i="1"/>
  <c r="CZ1023" i="1"/>
  <c r="CZ1022" i="1"/>
  <c r="CZ1021" i="1"/>
  <c r="CZ1020" i="1"/>
  <c r="CZ1019" i="1"/>
  <c r="CZ1018" i="1"/>
  <c r="CZ1017" i="1"/>
  <c r="CZ1016" i="1"/>
  <c r="CZ1015" i="1"/>
  <c r="CZ1014" i="1"/>
  <c r="CZ1013" i="1"/>
  <c r="CZ1012" i="1"/>
  <c r="CZ1011" i="1"/>
  <c r="CZ1010" i="1"/>
  <c r="CZ1009" i="1"/>
  <c r="CZ1008" i="1"/>
  <c r="CZ1007" i="1"/>
  <c r="CZ1006" i="1"/>
  <c r="CZ1005" i="1"/>
  <c r="CZ1004" i="1"/>
  <c r="CZ1003" i="1"/>
  <c r="CZ1002" i="1"/>
  <c r="CZ1001" i="1"/>
  <c r="CZ1000" i="1"/>
  <c r="CZ999" i="1"/>
  <c r="CZ998" i="1"/>
  <c r="CZ997" i="1"/>
  <c r="CZ996" i="1"/>
  <c r="CZ995" i="1"/>
  <c r="CZ994" i="1"/>
  <c r="CZ993" i="1"/>
  <c r="CZ992" i="1"/>
  <c r="CZ991" i="1"/>
  <c r="CZ990" i="1"/>
  <c r="CZ989" i="1"/>
  <c r="CZ988" i="1"/>
  <c r="CZ987" i="1"/>
  <c r="CZ986" i="1"/>
  <c r="CZ985" i="1"/>
  <c r="CZ984" i="1"/>
  <c r="CZ983" i="1"/>
  <c r="CZ982" i="1"/>
  <c r="CZ981" i="1"/>
  <c r="CZ980" i="1"/>
  <c r="CZ979" i="1"/>
  <c r="CZ978" i="1"/>
  <c r="CZ977" i="1"/>
  <c r="CZ976" i="1"/>
  <c r="CZ975" i="1"/>
  <c r="CZ974" i="1"/>
  <c r="CZ973" i="1"/>
  <c r="CZ972" i="1"/>
  <c r="CZ971" i="1"/>
  <c r="CZ970" i="1"/>
  <c r="CZ969" i="1"/>
  <c r="CZ968" i="1"/>
  <c r="CZ967" i="1"/>
  <c r="CZ966" i="1"/>
  <c r="CZ965" i="1"/>
  <c r="CZ964" i="1"/>
  <c r="CZ963" i="1"/>
  <c r="CZ962" i="1"/>
  <c r="CZ961" i="1"/>
  <c r="CZ960" i="1"/>
  <c r="CZ959" i="1"/>
  <c r="CZ958" i="1"/>
  <c r="CZ957" i="1"/>
  <c r="CZ956" i="1"/>
  <c r="CZ955" i="1"/>
  <c r="CZ954" i="1"/>
  <c r="CZ953" i="1"/>
  <c r="CZ952" i="1"/>
  <c r="CZ951" i="1"/>
  <c r="CZ950" i="1"/>
  <c r="CZ949" i="1"/>
  <c r="CZ948" i="1"/>
  <c r="CZ947" i="1"/>
  <c r="CZ946" i="1"/>
  <c r="CZ945" i="1"/>
  <c r="CZ944" i="1"/>
  <c r="CZ943" i="1"/>
  <c r="CZ942" i="1"/>
  <c r="CZ941" i="1"/>
  <c r="CZ940" i="1"/>
  <c r="CZ939" i="1"/>
  <c r="CZ938" i="1"/>
  <c r="CZ937" i="1"/>
  <c r="CZ936" i="1"/>
  <c r="CZ935" i="1"/>
  <c r="CZ934" i="1"/>
  <c r="CZ933" i="1"/>
  <c r="CZ932" i="1"/>
  <c r="CZ931" i="1"/>
  <c r="CZ930" i="1"/>
  <c r="CZ929" i="1"/>
  <c r="CZ928" i="1"/>
  <c r="CZ927" i="1"/>
  <c r="CZ926" i="1"/>
  <c r="CZ925" i="1"/>
  <c r="CZ924" i="1"/>
  <c r="CZ923" i="1"/>
  <c r="CZ922" i="1"/>
  <c r="CZ921" i="1"/>
  <c r="CZ920" i="1"/>
  <c r="CZ919" i="1"/>
  <c r="CZ918" i="1"/>
  <c r="CZ917" i="1"/>
  <c r="CZ916" i="1"/>
  <c r="CZ915" i="1"/>
  <c r="CZ914" i="1"/>
  <c r="CZ913" i="1"/>
  <c r="CZ912" i="1"/>
  <c r="CZ911" i="1"/>
  <c r="CZ910" i="1"/>
  <c r="CZ909" i="1"/>
  <c r="CZ908" i="1"/>
  <c r="CZ907" i="1"/>
  <c r="CZ906" i="1"/>
  <c r="CZ905" i="1"/>
  <c r="CZ904" i="1"/>
  <c r="CZ903" i="1"/>
  <c r="CZ902" i="1"/>
  <c r="CZ901" i="1"/>
  <c r="CZ900" i="1"/>
  <c r="CZ899" i="1"/>
  <c r="CZ898" i="1"/>
  <c r="CZ897" i="1"/>
  <c r="CZ896" i="1"/>
  <c r="CZ895" i="1"/>
  <c r="CZ894" i="1"/>
  <c r="CZ893" i="1"/>
  <c r="CZ892" i="1"/>
  <c r="CZ891" i="1"/>
  <c r="CZ890" i="1"/>
  <c r="CZ889" i="1"/>
  <c r="CZ888" i="1"/>
  <c r="CZ887" i="1"/>
  <c r="CZ886" i="1"/>
  <c r="CZ885" i="1"/>
  <c r="CZ884" i="1"/>
  <c r="CZ883" i="1"/>
  <c r="CZ882" i="1"/>
  <c r="CZ881" i="1"/>
  <c r="CZ880" i="1"/>
  <c r="CZ879" i="1"/>
  <c r="CZ878" i="1"/>
  <c r="CZ877" i="1"/>
  <c r="CZ876" i="1"/>
  <c r="CZ875" i="1"/>
  <c r="CZ874" i="1"/>
  <c r="CZ873" i="1"/>
  <c r="CZ872" i="1"/>
  <c r="CZ871" i="1"/>
  <c r="CZ870" i="1"/>
  <c r="CZ869" i="1"/>
  <c r="CZ868" i="1"/>
  <c r="CZ867" i="1"/>
  <c r="CZ866" i="1"/>
  <c r="CZ865" i="1"/>
  <c r="CZ864" i="1"/>
  <c r="CZ863" i="1"/>
  <c r="CZ862" i="1"/>
  <c r="CZ861" i="1"/>
  <c r="CZ860" i="1"/>
  <c r="CZ859" i="1"/>
  <c r="CZ858" i="1"/>
  <c r="CZ857" i="1"/>
  <c r="CZ856" i="1"/>
  <c r="CZ855" i="1"/>
  <c r="CZ854" i="1"/>
  <c r="CZ853" i="1"/>
  <c r="CZ852" i="1"/>
  <c r="CZ851" i="1"/>
  <c r="CZ850" i="1"/>
  <c r="CZ849" i="1"/>
  <c r="CZ848" i="1"/>
  <c r="CZ847" i="1"/>
  <c r="CZ846" i="1"/>
  <c r="CZ845" i="1"/>
  <c r="CZ844" i="1"/>
  <c r="CZ843" i="1"/>
  <c r="CZ842" i="1"/>
  <c r="CZ841" i="1"/>
  <c r="CZ840" i="1"/>
  <c r="CZ839" i="1"/>
  <c r="CZ838" i="1"/>
  <c r="CZ837" i="1"/>
  <c r="CZ836" i="1"/>
  <c r="CZ835" i="1"/>
  <c r="CZ834" i="1"/>
  <c r="CZ833" i="1"/>
  <c r="CZ832" i="1"/>
  <c r="CZ831" i="1"/>
  <c r="CZ830" i="1"/>
  <c r="CZ829" i="1"/>
  <c r="CZ828" i="1"/>
  <c r="CZ827" i="1"/>
  <c r="CZ826" i="1"/>
  <c r="CZ825" i="1"/>
  <c r="CZ824" i="1"/>
  <c r="CZ823" i="1"/>
  <c r="CZ822" i="1"/>
  <c r="CZ821" i="1"/>
  <c r="CZ820" i="1"/>
  <c r="CZ819" i="1"/>
  <c r="CZ818" i="1"/>
  <c r="CZ817" i="1"/>
  <c r="CZ816" i="1"/>
  <c r="CZ815" i="1"/>
  <c r="CZ814" i="1"/>
  <c r="CZ813" i="1"/>
  <c r="CZ812" i="1"/>
  <c r="CZ811" i="1"/>
  <c r="CZ810" i="1"/>
  <c r="CZ809" i="1"/>
  <c r="CZ808" i="1"/>
  <c r="CZ807" i="1"/>
  <c r="CZ806" i="1"/>
  <c r="CZ805" i="1"/>
  <c r="CZ804" i="1"/>
  <c r="CZ803" i="1"/>
  <c r="CZ802" i="1"/>
  <c r="CZ801" i="1"/>
  <c r="CZ800" i="1"/>
  <c r="CZ799" i="1"/>
  <c r="CZ798" i="1"/>
  <c r="CZ797" i="1"/>
  <c r="CZ796" i="1"/>
  <c r="CZ795" i="1"/>
  <c r="CZ794" i="1"/>
  <c r="CZ793" i="1"/>
  <c r="CZ792" i="1"/>
  <c r="CZ791" i="1"/>
  <c r="CZ790" i="1"/>
  <c r="CZ789" i="1"/>
  <c r="CZ788" i="1"/>
  <c r="CZ787" i="1"/>
  <c r="CZ786" i="1"/>
  <c r="CZ785" i="1"/>
  <c r="CZ784" i="1"/>
  <c r="CZ783" i="1"/>
  <c r="CZ782" i="1"/>
  <c r="CZ781" i="1"/>
  <c r="CZ780" i="1"/>
  <c r="CZ779" i="1"/>
  <c r="CZ778" i="1"/>
  <c r="CZ777" i="1"/>
  <c r="CZ776" i="1"/>
  <c r="CZ775" i="1"/>
  <c r="CZ774" i="1"/>
  <c r="CZ773" i="1"/>
  <c r="CZ772" i="1"/>
  <c r="CZ771" i="1"/>
  <c r="CZ770" i="1"/>
  <c r="CZ769" i="1"/>
  <c r="CZ768" i="1"/>
  <c r="CZ767" i="1"/>
  <c r="CZ766" i="1"/>
  <c r="CZ765" i="1"/>
  <c r="CZ764" i="1"/>
  <c r="CZ763" i="1"/>
  <c r="CZ762" i="1"/>
  <c r="CZ761" i="1"/>
  <c r="CZ760" i="1"/>
  <c r="CZ759" i="1"/>
  <c r="CZ758" i="1"/>
  <c r="CZ757" i="1"/>
  <c r="CZ756" i="1"/>
  <c r="CZ755" i="1"/>
  <c r="CZ754" i="1"/>
  <c r="CZ753" i="1"/>
  <c r="CZ752" i="1"/>
  <c r="CZ751" i="1"/>
  <c r="CZ750" i="1"/>
  <c r="CZ749" i="1"/>
  <c r="CZ748" i="1"/>
  <c r="CZ747" i="1"/>
  <c r="CZ746" i="1"/>
  <c r="CZ745" i="1"/>
  <c r="CZ744" i="1"/>
  <c r="CZ743" i="1"/>
  <c r="CZ742" i="1"/>
  <c r="CZ741" i="1"/>
  <c r="CZ740" i="1"/>
  <c r="CZ739" i="1"/>
  <c r="CZ738" i="1"/>
  <c r="CZ737" i="1"/>
  <c r="CZ736" i="1"/>
  <c r="CZ735" i="1"/>
  <c r="CZ734" i="1"/>
  <c r="CZ733" i="1"/>
  <c r="CZ732" i="1"/>
  <c r="CZ731" i="1"/>
  <c r="CZ730" i="1"/>
  <c r="CZ729" i="1"/>
  <c r="CZ728" i="1"/>
  <c r="CZ727" i="1"/>
  <c r="CZ726" i="1"/>
  <c r="CZ725" i="1"/>
  <c r="CZ724" i="1"/>
  <c r="CZ723" i="1"/>
  <c r="CZ722" i="1"/>
  <c r="CZ721" i="1"/>
  <c r="CZ720" i="1"/>
  <c r="CZ719" i="1"/>
  <c r="CZ718" i="1"/>
  <c r="CZ717" i="1"/>
  <c r="CZ716" i="1"/>
  <c r="CZ715" i="1"/>
  <c r="CZ714" i="1"/>
  <c r="CZ713" i="1"/>
  <c r="CZ712" i="1"/>
  <c r="CZ711" i="1"/>
  <c r="CZ710" i="1"/>
  <c r="CZ709" i="1"/>
  <c r="CZ708" i="1"/>
  <c r="CZ707" i="1"/>
  <c r="CZ706" i="1"/>
  <c r="CZ705" i="1"/>
  <c r="CZ704" i="1"/>
  <c r="CZ703" i="1"/>
  <c r="CZ702" i="1"/>
  <c r="CZ701" i="1"/>
  <c r="CZ700" i="1"/>
  <c r="CZ699" i="1"/>
  <c r="CZ698" i="1"/>
  <c r="CZ697" i="1"/>
  <c r="CZ696" i="1"/>
  <c r="CZ695" i="1"/>
  <c r="CZ694" i="1"/>
  <c r="CZ693" i="1"/>
  <c r="CZ692" i="1"/>
  <c r="CZ691" i="1"/>
  <c r="CZ690" i="1"/>
  <c r="CZ689" i="1"/>
  <c r="CZ688" i="1"/>
  <c r="CZ687" i="1"/>
  <c r="CZ686" i="1"/>
  <c r="CZ685" i="1"/>
  <c r="CZ684" i="1"/>
  <c r="CZ683" i="1"/>
  <c r="CZ682" i="1"/>
  <c r="CZ681" i="1"/>
  <c r="CZ680" i="1"/>
  <c r="CZ679" i="1"/>
  <c r="CZ678" i="1"/>
  <c r="CZ677" i="1"/>
  <c r="CZ676" i="1"/>
  <c r="CZ675" i="1"/>
  <c r="CZ674" i="1"/>
  <c r="CZ673" i="1"/>
  <c r="CZ672" i="1"/>
  <c r="CZ671" i="1"/>
  <c r="CZ670" i="1"/>
  <c r="CZ669" i="1"/>
  <c r="CZ668" i="1"/>
  <c r="CZ667" i="1"/>
  <c r="CZ666" i="1"/>
  <c r="CZ665" i="1"/>
  <c r="CZ664" i="1"/>
  <c r="CZ663" i="1"/>
  <c r="CZ662" i="1"/>
  <c r="CZ661" i="1"/>
  <c r="CZ660" i="1"/>
  <c r="CZ659" i="1"/>
  <c r="CZ658" i="1"/>
  <c r="CZ657" i="1"/>
  <c r="CZ656" i="1"/>
  <c r="CZ655" i="1"/>
  <c r="CZ654" i="1"/>
  <c r="CZ653" i="1"/>
  <c r="CZ652" i="1"/>
  <c r="CZ651" i="1"/>
  <c r="CZ650" i="1"/>
  <c r="CZ649" i="1"/>
  <c r="CZ648" i="1"/>
  <c r="CZ647" i="1"/>
  <c r="CZ646" i="1"/>
  <c r="CZ645" i="1"/>
  <c r="CZ644" i="1"/>
  <c r="CZ643" i="1"/>
  <c r="CZ642" i="1"/>
  <c r="CZ641" i="1"/>
  <c r="CZ640" i="1"/>
  <c r="CZ639" i="1"/>
  <c r="CZ638" i="1"/>
  <c r="CZ637" i="1"/>
  <c r="CZ636" i="1"/>
  <c r="CZ635" i="1"/>
  <c r="CZ634" i="1"/>
  <c r="CZ633" i="1"/>
  <c r="CZ632" i="1"/>
  <c r="CZ631" i="1"/>
  <c r="CZ630" i="1"/>
  <c r="CZ629" i="1"/>
  <c r="CZ628" i="1"/>
  <c r="CZ627" i="1"/>
  <c r="CZ626" i="1"/>
  <c r="CZ625" i="1"/>
  <c r="CZ624" i="1"/>
  <c r="CZ623" i="1"/>
  <c r="CZ622" i="1"/>
  <c r="CZ621" i="1"/>
  <c r="CZ620" i="1"/>
  <c r="CZ619" i="1"/>
  <c r="CZ618" i="1"/>
  <c r="CZ617" i="1"/>
  <c r="CZ616" i="1"/>
  <c r="CZ615" i="1"/>
  <c r="CZ614" i="1"/>
  <c r="CZ613" i="1"/>
  <c r="CZ612" i="1"/>
  <c r="CZ611" i="1"/>
  <c r="CZ610" i="1"/>
  <c r="CZ609" i="1"/>
  <c r="CZ608" i="1"/>
  <c r="CZ607" i="1"/>
  <c r="CZ606" i="1"/>
  <c r="CZ605" i="1"/>
  <c r="CZ604" i="1"/>
  <c r="CZ603" i="1"/>
  <c r="CZ602" i="1"/>
  <c r="CZ601" i="1"/>
  <c r="CZ600" i="1"/>
  <c r="CZ599" i="1"/>
  <c r="CZ598" i="1"/>
  <c r="CZ597" i="1"/>
  <c r="CZ596" i="1"/>
  <c r="CZ595" i="1"/>
  <c r="CZ594" i="1"/>
  <c r="CZ593" i="1"/>
  <c r="CZ592" i="1"/>
  <c r="CZ591" i="1"/>
  <c r="CZ590" i="1"/>
  <c r="CZ589" i="1"/>
  <c r="CZ588" i="1"/>
  <c r="CZ587" i="1"/>
  <c r="CZ586" i="1"/>
  <c r="CZ585" i="1"/>
  <c r="CZ584" i="1"/>
  <c r="CZ583" i="1"/>
  <c r="CZ582" i="1"/>
  <c r="CZ581" i="1"/>
  <c r="CZ580" i="1"/>
  <c r="CZ579" i="1"/>
  <c r="CZ578" i="1"/>
  <c r="CZ577" i="1"/>
  <c r="CZ576" i="1"/>
  <c r="CZ575" i="1"/>
  <c r="CZ574" i="1"/>
  <c r="CZ573" i="1"/>
  <c r="CZ572" i="1"/>
  <c r="CZ571" i="1"/>
  <c r="CZ570" i="1"/>
  <c r="CZ569" i="1"/>
  <c r="CZ568" i="1"/>
  <c r="CZ567" i="1"/>
  <c r="CZ566" i="1"/>
  <c r="CZ565" i="1"/>
  <c r="CZ564" i="1"/>
  <c r="CZ563" i="1"/>
  <c r="CZ562" i="1"/>
  <c r="CZ561" i="1"/>
  <c r="CZ560" i="1"/>
  <c r="CZ559" i="1"/>
  <c r="CZ558" i="1"/>
  <c r="CZ557" i="1"/>
  <c r="CZ556" i="1"/>
  <c r="CZ555" i="1"/>
  <c r="CZ554" i="1"/>
  <c r="CZ553" i="1"/>
  <c r="CZ552" i="1"/>
  <c r="CZ551" i="1"/>
  <c r="CZ550" i="1"/>
  <c r="CZ549" i="1"/>
  <c r="CZ548" i="1"/>
  <c r="CZ547" i="1"/>
  <c r="CZ546" i="1"/>
  <c r="CZ545" i="1"/>
  <c r="CZ544" i="1"/>
  <c r="CZ543" i="1"/>
  <c r="CZ542" i="1"/>
  <c r="CZ541" i="1"/>
  <c r="CZ540" i="1"/>
  <c r="CZ539" i="1"/>
  <c r="CZ538" i="1"/>
  <c r="CZ537" i="1"/>
  <c r="CZ536" i="1"/>
  <c r="CZ535" i="1"/>
  <c r="CZ534" i="1"/>
  <c r="CZ533" i="1"/>
  <c r="CZ532" i="1"/>
  <c r="CZ531" i="1"/>
  <c r="CZ530" i="1"/>
  <c r="CZ529" i="1"/>
  <c r="CZ528" i="1"/>
  <c r="CZ527" i="1"/>
  <c r="CZ526" i="1"/>
  <c r="CZ525" i="1"/>
  <c r="CZ524" i="1"/>
  <c r="CZ523" i="1"/>
  <c r="CZ522" i="1"/>
  <c r="CZ521" i="1"/>
  <c r="CZ520" i="1"/>
  <c r="CZ519" i="1"/>
  <c r="CZ518" i="1"/>
  <c r="CZ517" i="1"/>
  <c r="CZ516" i="1"/>
  <c r="CZ515" i="1"/>
  <c r="CZ514" i="1"/>
  <c r="CZ513" i="1"/>
  <c r="CZ512" i="1"/>
  <c r="CZ511" i="1"/>
  <c r="CZ510" i="1"/>
  <c r="CZ509" i="1"/>
  <c r="CZ508" i="1"/>
  <c r="CZ507" i="1"/>
  <c r="CZ506" i="1"/>
  <c r="CZ505" i="1"/>
  <c r="CZ504" i="1"/>
  <c r="CZ503" i="1"/>
  <c r="CZ502" i="1"/>
  <c r="CZ501" i="1"/>
  <c r="CZ500" i="1"/>
  <c r="CZ499" i="1"/>
  <c r="CZ498" i="1"/>
  <c r="CZ497" i="1"/>
  <c r="CZ496" i="1"/>
  <c r="CZ495" i="1"/>
  <c r="CZ494" i="1"/>
  <c r="CZ493" i="1"/>
  <c r="CZ492" i="1"/>
  <c r="CZ491" i="1"/>
  <c r="CZ490" i="1"/>
  <c r="CZ489" i="1"/>
  <c r="CZ488" i="1"/>
  <c r="CZ487" i="1"/>
  <c r="CZ486" i="1"/>
  <c r="CZ485" i="1"/>
  <c r="CZ484" i="1"/>
  <c r="CZ483" i="1"/>
  <c r="CZ482" i="1"/>
  <c r="CZ481" i="1"/>
  <c r="CZ480" i="1"/>
  <c r="CZ479" i="1"/>
  <c r="CZ478" i="1"/>
  <c r="CZ477" i="1"/>
  <c r="CZ476" i="1"/>
  <c r="CZ475" i="1"/>
  <c r="CZ474" i="1"/>
  <c r="CZ473" i="1"/>
  <c r="CZ472" i="1"/>
  <c r="CZ471" i="1"/>
  <c r="CZ470" i="1"/>
  <c r="CZ469" i="1"/>
  <c r="CZ468" i="1"/>
  <c r="CZ467" i="1"/>
  <c r="CZ466" i="1"/>
  <c r="CZ465" i="1"/>
  <c r="CZ464" i="1"/>
  <c r="CZ463" i="1"/>
  <c r="CZ462" i="1"/>
  <c r="CZ461" i="1"/>
  <c r="CZ460" i="1"/>
  <c r="CZ459" i="1"/>
  <c r="CZ458" i="1"/>
  <c r="CZ457" i="1"/>
  <c r="CZ456" i="1"/>
  <c r="CZ455" i="1"/>
  <c r="CZ454" i="1"/>
  <c r="CZ453" i="1"/>
  <c r="CZ452" i="1"/>
  <c r="CZ451" i="1"/>
  <c r="CZ450" i="1"/>
  <c r="CZ449" i="1"/>
  <c r="CZ448" i="1"/>
  <c r="CZ447" i="1"/>
  <c r="CZ446" i="1"/>
  <c r="CZ445" i="1"/>
  <c r="CZ444" i="1"/>
  <c r="CZ443" i="1"/>
  <c r="CZ442" i="1"/>
  <c r="CZ441" i="1"/>
  <c r="CZ440" i="1"/>
  <c r="CZ439" i="1"/>
  <c r="CZ438" i="1"/>
  <c r="CZ437" i="1"/>
  <c r="CZ436" i="1"/>
  <c r="CZ435" i="1"/>
  <c r="CZ434" i="1"/>
  <c r="CZ433" i="1"/>
  <c r="CZ432" i="1"/>
  <c r="CZ431" i="1"/>
  <c r="CZ430" i="1"/>
  <c r="CZ429" i="1"/>
  <c r="CZ428" i="1"/>
  <c r="CZ427" i="1"/>
  <c r="CZ426" i="1"/>
  <c r="CZ425" i="1"/>
  <c r="CZ424" i="1"/>
  <c r="CZ423" i="1"/>
  <c r="CZ422" i="1"/>
  <c r="CZ421" i="1"/>
  <c r="CZ420" i="1"/>
  <c r="CZ419" i="1"/>
  <c r="CZ418" i="1"/>
  <c r="CZ417" i="1"/>
  <c r="CZ416" i="1"/>
  <c r="CZ415" i="1"/>
  <c r="CZ414" i="1"/>
  <c r="CZ413" i="1"/>
  <c r="CZ412" i="1"/>
  <c r="CZ411" i="1"/>
  <c r="CZ410" i="1"/>
  <c r="CZ409" i="1"/>
  <c r="CZ408" i="1"/>
  <c r="CZ407" i="1"/>
  <c r="CZ406" i="1"/>
  <c r="CZ405" i="1"/>
  <c r="CZ404" i="1"/>
  <c r="CZ403" i="1"/>
  <c r="CZ402" i="1"/>
  <c r="CZ401" i="1"/>
  <c r="CZ400" i="1"/>
  <c r="CZ399" i="1"/>
  <c r="CZ398" i="1"/>
  <c r="CZ397" i="1"/>
  <c r="CZ396" i="1"/>
  <c r="CZ395" i="1"/>
  <c r="CZ394" i="1"/>
  <c r="CZ393" i="1"/>
  <c r="CZ392" i="1"/>
  <c r="CZ391" i="1"/>
  <c r="CZ390" i="1"/>
  <c r="CZ389" i="1"/>
  <c r="CZ388" i="1"/>
  <c r="CZ387" i="1"/>
  <c r="CZ386" i="1"/>
  <c r="CZ385" i="1"/>
  <c r="CZ384" i="1"/>
  <c r="CZ383" i="1"/>
  <c r="CZ382" i="1"/>
  <c r="CZ381" i="1"/>
  <c r="CZ380" i="1"/>
  <c r="CZ379" i="1"/>
  <c r="CZ378" i="1"/>
  <c r="CZ377" i="1"/>
  <c r="CZ376" i="1"/>
  <c r="CZ375" i="1"/>
  <c r="CZ374" i="1"/>
  <c r="CZ373" i="1"/>
  <c r="CZ372" i="1"/>
  <c r="CZ371" i="1"/>
  <c r="CZ370" i="1"/>
  <c r="CZ369" i="1"/>
  <c r="CZ368" i="1"/>
  <c r="CZ367" i="1"/>
  <c r="CZ366" i="1"/>
  <c r="CZ365" i="1"/>
  <c r="CZ364" i="1"/>
  <c r="CZ363" i="1"/>
  <c r="CZ362" i="1"/>
  <c r="CZ361" i="1"/>
  <c r="CZ360" i="1"/>
  <c r="CZ359" i="1"/>
  <c r="CZ358" i="1"/>
  <c r="CZ357" i="1"/>
  <c r="CZ356" i="1"/>
  <c r="CZ355" i="1"/>
  <c r="CZ354" i="1"/>
  <c r="CZ353" i="1"/>
  <c r="CZ352" i="1"/>
  <c r="CZ351" i="1"/>
  <c r="CZ350" i="1"/>
  <c r="CZ349" i="1"/>
  <c r="CZ348" i="1"/>
  <c r="CZ347" i="1"/>
  <c r="CZ346" i="1"/>
  <c r="CZ345" i="1"/>
  <c r="CZ344" i="1"/>
  <c r="CZ343" i="1"/>
  <c r="CZ342" i="1"/>
  <c r="CZ341" i="1"/>
  <c r="CZ340" i="1"/>
  <c r="CZ339" i="1"/>
  <c r="CZ338" i="1"/>
  <c r="CZ337" i="1"/>
  <c r="CZ336" i="1"/>
  <c r="CZ335" i="1"/>
  <c r="CZ334" i="1"/>
  <c r="CZ333" i="1"/>
  <c r="CZ332" i="1"/>
  <c r="CZ331" i="1"/>
  <c r="CZ330" i="1"/>
  <c r="CZ329" i="1"/>
  <c r="CZ328" i="1"/>
  <c r="CZ327" i="1"/>
  <c r="CZ326" i="1"/>
  <c r="CZ325" i="1"/>
  <c r="CZ324" i="1"/>
  <c r="CZ323" i="1"/>
  <c r="CZ322" i="1"/>
  <c r="CZ321" i="1"/>
  <c r="CZ320" i="1"/>
  <c r="CZ319" i="1"/>
  <c r="CZ318" i="1"/>
  <c r="CZ317" i="1"/>
  <c r="CZ316" i="1"/>
  <c r="CZ315" i="1"/>
  <c r="CZ314" i="1"/>
  <c r="CZ313" i="1"/>
  <c r="CZ312" i="1"/>
  <c r="CZ311" i="1"/>
  <c r="CZ310" i="1"/>
  <c r="CZ309" i="1"/>
  <c r="CZ308" i="1"/>
  <c r="CZ307" i="1"/>
  <c r="CZ306" i="1"/>
  <c r="CZ305" i="1"/>
  <c r="CZ304" i="1"/>
  <c r="CZ303" i="1"/>
  <c r="CZ302" i="1"/>
  <c r="CZ301" i="1"/>
  <c r="CZ300" i="1"/>
  <c r="CZ299" i="1"/>
  <c r="CZ298" i="1"/>
  <c r="CZ297" i="1"/>
  <c r="CZ296" i="1"/>
  <c r="CZ295" i="1"/>
  <c r="CZ294" i="1"/>
  <c r="CZ293" i="1"/>
  <c r="CZ292" i="1"/>
  <c r="CZ291" i="1"/>
  <c r="CZ290" i="1"/>
  <c r="CZ289" i="1"/>
  <c r="CZ288" i="1"/>
  <c r="CZ287" i="1"/>
  <c r="CZ286" i="1"/>
  <c r="CZ285" i="1"/>
  <c r="CZ284" i="1"/>
  <c r="CZ283" i="1"/>
  <c r="CZ282" i="1"/>
  <c r="CZ281" i="1"/>
  <c r="CZ280" i="1"/>
  <c r="CZ279" i="1"/>
  <c r="CZ278" i="1"/>
  <c r="CZ277" i="1"/>
  <c r="CZ276" i="1"/>
  <c r="CZ275" i="1"/>
  <c r="CZ274" i="1"/>
  <c r="CZ273" i="1"/>
  <c r="CZ272" i="1"/>
  <c r="CZ271" i="1"/>
  <c r="CZ270" i="1"/>
  <c r="CZ269" i="1"/>
  <c r="CZ268" i="1"/>
  <c r="CZ267" i="1"/>
  <c r="CZ266" i="1"/>
  <c r="CZ265" i="1"/>
  <c r="CZ264" i="1"/>
  <c r="CZ263" i="1"/>
  <c r="CZ262" i="1"/>
  <c r="CZ261" i="1"/>
  <c r="CZ260" i="1"/>
  <c r="CZ259" i="1"/>
  <c r="CZ258" i="1"/>
  <c r="CZ257" i="1"/>
  <c r="CZ256" i="1"/>
  <c r="CZ255" i="1"/>
  <c r="CZ254" i="1"/>
  <c r="CZ253" i="1"/>
  <c r="CZ252" i="1"/>
  <c r="CZ251" i="1"/>
  <c r="CZ250" i="1"/>
  <c r="CZ249" i="1"/>
  <c r="CZ248" i="1"/>
  <c r="CZ247" i="1"/>
  <c r="CZ246" i="1"/>
  <c r="CZ245" i="1"/>
  <c r="CZ244" i="1"/>
  <c r="CZ243" i="1"/>
  <c r="CZ242" i="1"/>
  <c r="CZ241" i="1"/>
  <c r="CZ240" i="1"/>
  <c r="CZ239" i="1"/>
  <c r="CZ238" i="1"/>
  <c r="CZ237" i="1"/>
  <c r="CZ236" i="1"/>
  <c r="CZ235" i="1"/>
  <c r="CZ234" i="1"/>
  <c r="CZ233" i="1"/>
  <c r="CZ232" i="1"/>
  <c r="CZ231" i="1"/>
  <c r="CZ230" i="1"/>
  <c r="CZ229" i="1"/>
  <c r="CZ228" i="1"/>
  <c r="CZ227" i="1"/>
  <c r="CZ226" i="1"/>
  <c r="CZ225" i="1"/>
  <c r="CZ224" i="1"/>
  <c r="CZ223" i="1"/>
  <c r="CZ222" i="1"/>
  <c r="CZ221" i="1"/>
  <c r="CZ220" i="1"/>
  <c r="CZ219" i="1"/>
  <c r="CZ218" i="1"/>
  <c r="CZ217" i="1"/>
  <c r="CZ216" i="1"/>
  <c r="CZ215" i="1"/>
  <c r="CZ214" i="1"/>
  <c r="CZ213" i="1"/>
  <c r="CZ212" i="1"/>
  <c r="CZ211" i="1"/>
  <c r="CZ210" i="1"/>
  <c r="CZ209" i="1"/>
  <c r="CZ208" i="1"/>
  <c r="CZ207" i="1"/>
  <c r="CZ206" i="1"/>
  <c r="CZ205" i="1"/>
  <c r="CZ204" i="1"/>
  <c r="CZ203" i="1"/>
  <c r="CZ202" i="1"/>
  <c r="CZ201" i="1"/>
  <c r="CZ200" i="1"/>
  <c r="CZ199" i="1"/>
  <c r="CZ198" i="1"/>
  <c r="CZ197" i="1"/>
  <c r="CZ196" i="1"/>
  <c r="CZ195" i="1"/>
  <c r="CZ194" i="1"/>
  <c r="CZ193" i="1"/>
  <c r="CZ192" i="1"/>
  <c r="CZ191" i="1"/>
  <c r="CZ190" i="1"/>
  <c r="CZ189" i="1"/>
  <c r="CZ188" i="1"/>
  <c r="CZ187" i="1"/>
  <c r="CZ186" i="1"/>
  <c r="CZ185" i="1"/>
  <c r="CZ184" i="1"/>
  <c r="CZ183" i="1"/>
  <c r="CZ182" i="1"/>
  <c r="CZ181" i="1"/>
  <c r="CZ180" i="1"/>
  <c r="CZ179" i="1"/>
  <c r="CZ178" i="1"/>
  <c r="CZ177" i="1"/>
  <c r="CZ176" i="1"/>
  <c r="CZ175" i="1"/>
  <c r="CZ174" i="1"/>
  <c r="CZ173" i="1"/>
  <c r="CZ172" i="1"/>
  <c r="CZ171" i="1"/>
  <c r="CZ170" i="1"/>
  <c r="CZ169" i="1"/>
  <c r="CZ168" i="1"/>
  <c r="CZ167" i="1"/>
  <c r="CZ166" i="1"/>
  <c r="CZ165" i="1"/>
  <c r="CZ164" i="1"/>
  <c r="CZ163" i="1"/>
  <c r="CZ162" i="1"/>
  <c r="CZ161" i="1"/>
  <c r="CZ160" i="1"/>
  <c r="CZ159" i="1"/>
  <c r="CZ158" i="1"/>
  <c r="CZ157" i="1"/>
  <c r="CZ156" i="1"/>
  <c r="CZ155" i="1"/>
  <c r="CZ154" i="1"/>
  <c r="CZ153" i="1"/>
  <c r="CZ152" i="1"/>
  <c r="CZ151" i="1"/>
  <c r="CZ150" i="1"/>
  <c r="CZ149" i="1"/>
  <c r="CZ148" i="1"/>
  <c r="CZ147" i="1"/>
  <c r="CZ146" i="1"/>
  <c r="CZ145" i="1"/>
  <c r="CZ144" i="1"/>
  <c r="CZ143" i="1"/>
  <c r="CZ142" i="1"/>
  <c r="CZ141" i="1"/>
  <c r="CZ140" i="1"/>
  <c r="CZ139" i="1"/>
  <c r="CZ138" i="1"/>
  <c r="CZ137" i="1"/>
  <c r="CZ136" i="1"/>
  <c r="CZ135" i="1"/>
  <c r="CZ134" i="1"/>
  <c r="CZ133" i="1"/>
  <c r="CZ132" i="1"/>
  <c r="CZ131" i="1"/>
  <c r="CZ130" i="1"/>
  <c r="CZ129" i="1"/>
  <c r="CZ128" i="1"/>
  <c r="CZ127" i="1"/>
  <c r="CZ126" i="1"/>
  <c r="CZ125" i="1"/>
  <c r="CZ124" i="1"/>
  <c r="CZ123" i="1"/>
  <c r="CZ122" i="1"/>
  <c r="CZ121" i="1"/>
  <c r="CZ120" i="1"/>
  <c r="CZ119" i="1"/>
  <c r="CZ118" i="1"/>
  <c r="CZ117" i="1"/>
  <c r="CZ116" i="1"/>
  <c r="CZ115" i="1"/>
  <c r="CZ114" i="1"/>
  <c r="CZ113" i="1"/>
  <c r="CZ112" i="1"/>
  <c r="CZ111" i="1"/>
  <c r="CZ110" i="1"/>
  <c r="CZ109" i="1"/>
  <c r="CZ108" i="1"/>
  <c r="CZ107" i="1"/>
  <c r="CZ106" i="1"/>
  <c r="CZ105" i="1"/>
  <c r="CZ104" i="1"/>
  <c r="CZ103" i="1"/>
  <c r="CZ102" i="1"/>
  <c r="CZ101" i="1"/>
  <c r="CZ100" i="1"/>
  <c r="CZ99" i="1"/>
  <c r="CZ98" i="1"/>
  <c r="CZ97" i="1"/>
  <c r="CZ96" i="1"/>
  <c r="CZ95" i="1"/>
  <c r="CZ94" i="1"/>
  <c r="CZ93" i="1"/>
  <c r="CZ92" i="1"/>
  <c r="CZ91" i="1"/>
  <c r="CZ90" i="1"/>
  <c r="CZ89" i="1"/>
  <c r="CZ88" i="1"/>
  <c r="CZ87" i="1"/>
  <c r="CZ86" i="1"/>
  <c r="CZ85" i="1"/>
  <c r="CZ84" i="1"/>
  <c r="CZ83" i="1"/>
  <c r="CZ82" i="1"/>
  <c r="CZ81" i="1"/>
  <c r="CZ80" i="1"/>
  <c r="CZ79" i="1"/>
  <c r="CZ78" i="1"/>
  <c r="CZ77" i="1"/>
  <c r="CZ76" i="1"/>
  <c r="CZ75" i="1"/>
  <c r="CZ74" i="1"/>
  <c r="CZ73" i="1"/>
  <c r="CZ72" i="1"/>
  <c r="CZ71" i="1"/>
  <c r="CZ70" i="1"/>
  <c r="CZ69" i="1"/>
  <c r="CZ68" i="1"/>
  <c r="CZ67" i="1"/>
  <c r="CZ66" i="1"/>
  <c r="CZ65" i="1"/>
  <c r="CZ64" i="1"/>
  <c r="CZ63" i="1"/>
  <c r="CZ62" i="1"/>
  <c r="CZ61" i="1"/>
  <c r="CZ60" i="1"/>
  <c r="CZ59" i="1"/>
  <c r="CZ58" i="1"/>
  <c r="CZ57" i="1"/>
  <c r="CZ56" i="1"/>
  <c r="CZ55" i="1"/>
  <c r="CZ54" i="1"/>
  <c r="CZ53" i="1"/>
  <c r="CZ52" i="1"/>
  <c r="CZ51" i="1"/>
  <c r="CZ50" i="1"/>
  <c r="CZ49" i="1"/>
  <c r="CZ48" i="1"/>
  <c r="CZ47" i="1"/>
  <c r="CZ46" i="1"/>
  <c r="CZ45" i="1"/>
  <c r="CZ44" i="1"/>
  <c r="CZ43" i="1"/>
  <c r="CZ42" i="1"/>
  <c r="CZ41" i="1"/>
  <c r="CZ40" i="1"/>
  <c r="CZ39" i="1"/>
  <c r="CZ38" i="1"/>
  <c r="CZ37" i="1"/>
  <c r="CZ36" i="1"/>
  <c r="CZ35" i="1"/>
  <c r="CZ34" i="1"/>
  <c r="CZ33" i="1"/>
  <c r="CZ32" i="1"/>
  <c r="CZ31" i="1"/>
  <c r="CZ30" i="1"/>
  <c r="CZ29" i="1"/>
  <c r="CZ28" i="1"/>
  <c r="CZ27" i="1"/>
  <c r="CZ26" i="1"/>
  <c r="CZ25" i="1"/>
  <c r="CZ24" i="1"/>
  <c r="CZ23" i="1"/>
  <c r="CZ22" i="1"/>
  <c r="CZ21" i="1"/>
  <c r="CZ20" i="1"/>
  <c r="CZ19" i="1"/>
  <c r="CZ18" i="1"/>
  <c r="CZ17" i="1"/>
  <c r="CZ16" i="1"/>
  <c r="CZ15" i="1"/>
  <c r="CZ14" i="1"/>
  <c r="CZ13" i="1"/>
  <c r="CZ12" i="1"/>
  <c r="CZ11" i="1"/>
  <c r="CZ10" i="1"/>
  <c r="CZ9" i="1"/>
  <c r="CZ8" i="1"/>
  <c r="CZ7" i="1"/>
  <c r="CZ6" i="1"/>
  <c r="CZ5" i="1"/>
  <c r="CZ4" i="1"/>
  <c r="CZ3" i="1"/>
  <c r="DA10964" i="1"/>
  <c r="DA10963" i="1"/>
  <c r="DA10962" i="1"/>
  <c r="DA10961" i="1"/>
  <c r="DA10960" i="1"/>
  <c r="DA10959" i="1"/>
  <c r="DA10958" i="1"/>
  <c r="DA10957" i="1"/>
  <c r="DA10956" i="1"/>
  <c r="DA10955" i="1"/>
  <c r="DA10954" i="1"/>
  <c r="DA10953" i="1"/>
  <c r="DA10952" i="1"/>
  <c r="DA10951" i="1"/>
  <c r="DA10950" i="1"/>
  <c r="DA10949" i="1"/>
  <c r="DA10948" i="1"/>
  <c r="DA10947" i="1"/>
  <c r="DA10946" i="1"/>
  <c r="DA10945" i="1"/>
  <c r="DA10944" i="1"/>
  <c r="DA10943" i="1"/>
  <c r="DA10942" i="1"/>
  <c r="DA10941" i="1"/>
  <c r="DA10940" i="1"/>
  <c r="DA10939" i="1"/>
  <c r="DA10938" i="1"/>
  <c r="DA10937" i="1"/>
  <c r="DA10936" i="1"/>
  <c r="DA10935" i="1"/>
  <c r="DA10934" i="1"/>
  <c r="DA10933" i="1"/>
  <c r="DA10932" i="1"/>
  <c r="DA10931" i="1"/>
  <c r="DA10930" i="1"/>
  <c r="DA10929" i="1"/>
  <c r="DA10928" i="1"/>
  <c r="DA10927" i="1"/>
  <c r="DA10926" i="1"/>
  <c r="DA10925" i="1"/>
  <c r="DA10924" i="1"/>
  <c r="DA10923" i="1"/>
  <c r="DA10922" i="1"/>
  <c r="DA10921" i="1"/>
  <c r="DA10920" i="1"/>
  <c r="DA10919" i="1"/>
  <c r="DA10918" i="1"/>
  <c r="DA10917" i="1"/>
  <c r="DA10916" i="1"/>
  <c r="DA10915" i="1"/>
  <c r="DA10914" i="1"/>
  <c r="DA10913" i="1"/>
  <c r="DA10912" i="1"/>
  <c r="DA10911" i="1"/>
  <c r="DA10910" i="1"/>
  <c r="DA10909" i="1"/>
  <c r="DA10908" i="1"/>
  <c r="DA10907" i="1"/>
  <c r="DA10906" i="1"/>
  <c r="DA10905" i="1"/>
  <c r="DA10904" i="1"/>
  <c r="DA10903" i="1"/>
  <c r="DA10902" i="1"/>
  <c r="DA10901" i="1"/>
  <c r="DA10900" i="1"/>
  <c r="DA10899" i="1"/>
  <c r="DA10898" i="1"/>
  <c r="DA10897" i="1"/>
  <c r="DA10896" i="1"/>
  <c r="DA10895" i="1"/>
  <c r="DA10894" i="1"/>
  <c r="DA10893" i="1"/>
  <c r="DA10892" i="1"/>
  <c r="DA10891" i="1"/>
  <c r="DA10890" i="1"/>
  <c r="DA10889" i="1"/>
  <c r="DA10888" i="1"/>
  <c r="DA10887" i="1"/>
  <c r="DA10886" i="1"/>
  <c r="DA10885" i="1"/>
  <c r="DA10884" i="1"/>
  <c r="DA10883" i="1"/>
  <c r="DA10882" i="1"/>
  <c r="DA10881" i="1"/>
  <c r="DA10880" i="1"/>
  <c r="DA10879" i="1"/>
  <c r="DA10878" i="1"/>
  <c r="DA10877" i="1"/>
  <c r="DA10876" i="1"/>
  <c r="DA10875" i="1"/>
  <c r="DA10874" i="1"/>
  <c r="DA10873" i="1"/>
  <c r="DA10872" i="1"/>
  <c r="DA10871" i="1"/>
  <c r="DA10870" i="1"/>
  <c r="DA10869" i="1"/>
  <c r="DA10868" i="1"/>
  <c r="DA10867" i="1"/>
  <c r="DA10866" i="1"/>
  <c r="DA10865" i="1"/>
  <c r="DA10864" i="1"/>
  <c r="DA10863" i="1"/>
  <c r="DA10862" i="1"/>
  <c r="DA10861" i="1"/>
  <c r="DA10860" i="1"/>
  <c r="DA10859" i="1"/>
  <c r="DA10858" i="1"/>
  <c r="DA10857" i="1"/>
  <c r="DA10856" i="1"/>
  <c r="DA10855" i="1"/>
  <c r="DA10854" i="1"/>
  <c r="DA10853" i="1"/>
  <c r="DA10852" i="1"/>
  <c r="DA10851" i="1"/>
  <c r="DA10850" i="1"/>
  <c r="DA10849" i="1"/>
  <c r="DA10848" i="1"/>
  <c r="DA10847" i="1"/>
  <c r="DA10846" i="1"/>
  <c r="DA10845" i="1"/>
  <c r="DA10844" i="1"/>
  <c r="DA10843" i="1"/>
  <c r="DA10842" i="1"/>
  <c r="DA10841" i="1"/>
  <c r="DA10840" i="1"/>
  <c r="DA10839" i="1"/>
  <c r="DA10838" i="1"/>
  <c r="DA10837" i="1"/>
  <c r="DA10836" i="1"/>
  <c r="DA10835" i="1"/>
  <c r="DA10834" i="1"/>
  <c r="DA10833" i="1"/>
  <c r="DA10832" i="1"/>
  <c r="DA10831" i="1"/>
  <c r="DA10830" i="1"/>
  <c r="DA10829" i="1"/>
  <c r="DA10828" i="1"/>
  <c r="DA10827" i="1"/>
  <c r="DA10826" i="1"/>
  <c r="DA10825" i="1"/>
  <c r="DA10824" i="1"/>
  <c r="DA10823" i="1"/>
  <c r="DA10822" i="1"/>
  <c r="DA10821" i="1"/>
  <c r="DA10820" i="1"/>
  <c r="DA10819" i="1"/>
  <c r="DA10818" i="1"/>
  <c r="DA10817" i="1"/>
  <c r="DA10816" i="1"/>
  <c r="DA10815" i="1"/>
  <c r="DA10814" i="1"/>
  <c r="DA10813" i="1"/>
  <c r="DA10812" i="1"/>
  <c r="DA10811" i="1"/>
  <c r="DA10810" i="1"/>
  <c r="DA10809" i="1"/>
  <c r="DA10808" i="1"/>
  <c r="DA10807" i="1"/>
  <c r="DA10806" i="1"/>
  <c r="DA10805" i="1"/>
  <c r="DA10804" i="1"/>
  <c r="DA10803" i="1"/>
  <c r="DA10802" i="1"/>
  <c r="DA10801" i="1"/>
  <c r="DA10800" i="1"/>
  <c r="DA10799" i="1"/>
  <c r="DA10798" i="1"/>
  <c r="DA10797" i="1"/>
  <c r="DA10796" i="1"/>
  <c r="DA10795" i="1"/>
  <c r="DA10794" i="1"/>
  <c r="DA10793" i="1"/>
  <c r="DA10792" i="1"/>
  <c r="DA10791" i="1"/>
  <c r="DA10790" i="1"/>
  <c r="DA10789" i="1"/>
  <c r="DA10788" i="1"/>
  <c r="DA10787" i="1"/>
  <c r="DA10786" i="1"/>
  <c r="DA10785" i="1"/>
  <c r="DA10784" i="1"/>
  <c r="DA10783" i="1"/>
  <c r="DA10782" i="1"/>
  <c r="DA10781" i="1"/>
  <c r="DA10780" i="1"/>
  <c r="DA10779" i="1"/>
  <c r="DA10778" i="1"/>
  <c r="DA10777" i="1"/>
  <c r="DA10776" i="1"/>
  <c r="DA10775" i="1"/>
  <c r="DA10774" i="1"/>
  <c r="DA10773" i="1"/>
  <c r="DA10772" i="1"/>
  <c r="DA10771" i="1"/>
  <c r="DA10770" i="1"/>
  <c r="DA10769" i="1"/>
  <c r="DA10768" i="1"/>
  <c r="DA10767" i="1"/>
  <c r="DA10766" i="1"/>
  <c r="DA10765" i="1"/>
  <c r="DA10764" i="1"/>
  <c r="DA10763" i="1"/>
  <c r="DA10762" i="1"/>
  <c r="DA10761" i="1"/>
  <c r="DA10760" i="1"/>
  <c r="DA10759" i="1"/>
  <c r="DA10758" i="1"/>
  <c r="DA10757" i="1"/>
  <c r="DA10756" i="1"/>
  <c r="DA10755" i="1"/>
  <c r="DA10754" i="1"/>
  <c r="DA10753" i="1"/>
  <c r="DA10752" i="1"/>
  <c r="DA10751" i="1"/>
  <c r="DA10750" i="1"/>
  <c r="DA10749" i="1"/>
  <c r="DA10748" i="1"/>
  <c r="DA10747" i="1"/>
  <c r="DA10746" i="1"/>
  <c r="DA10745" i="1"/>
  <c r="DA10744" i="1"/>
  <c r="DA10743" i="1"/>
  <c r="DA10742" i="1"/>
  <c r="DA10741" i="1"/>
  <c r="DA10740" i="1"/>
  <c r="DA10739" i="1"/>
  <c r="DA10738" i="1"/>
  <c r="DA10737" i="1"/>
  <c r="DA10736" i="1"/>
  <c r="DA10735" i="1"/>
  <c r="DA10734" i="1"/>
  <c r="DA10733" i="1"/>
  <c r="DA10732" i="1"/>
  <c r="DA10731" i="1"/>
  <c r="DA10730" i="1"/>
  <c r="DA10729" i="1"/>
  <c r="DA10728" i="1"/>
  <c r="DA10727" i="1"/>
  <c r="DA10726" i="1"/>
  <c r="DA10725" i="1"/>
  <c r="DA10724" i="1"/>
  <c r="DA10723" i="1"/>
  <c r="DA10722" i="1"/>
  <c r="DA10721" i="1"/>
  <c r="DA10720" i="1"/>
  <c r="DA10719" i="1"/>
  <c r="DA10718" i="1"/>
  <c r="DA10717" i="1"/>
  <c r="DA10716" i="1"/>
  <c r="DA10715" i="1"/>
  <c r="DA10714" i="1"/>
  <c r="DA10713" i="1"/>
  <c r="DA10712" i="1"/>
  <c r="DA10711" i="1"/>
  <c r="DA10710" i="1"/>
  <c r="DA10709" i="1"/>
  <c r="DA10708" i="1"/>
  <c r="DA10707" i="1"/>
  <c r="DA10706" i="1"/>
  <c r="DA10705" i="1"/>
  <c r="DA10704" i="1"/>
  <c r="DA10703" i="1"/>
  <c r="DA10702" i="1"/>
  <c r="DA10701" i="1"/>
  <c r="DA10700" i="1"/>
  <c r="DA10699" i="1"/>
  <c r="DA10698" i="1"/>
  <c r="DA10697" i="1"/>
  <c r="DA10696" i="1"/>
  <c r="DA10695" i="1"/>
  <c r="DA10694" i="1"/>
  <c r="DA10693" i="1"/>
  <c r="DA10692" i="1"/>
  <c r="DA10691" i="1"/>
  <c r="DA10690" i="1"/>
  <c r="DA10689" i="1"/>
  <c r="DA10688" i="1"/>
  <c r="DA10687" i="1"/>
  <c r="DA10686" i="1"/>
  <c r="DA10685" i="1"/>
  <c r="DA10684" i="1"/>
  <c r="DA10683" i="1"/>
  <c r="DA10682" i="1"/>
  <c r="DA10681" i="1"/>
  <c r="DA10680" i="1"/>
  <c r="DA10679" i="1"/>
  <c r="DA10678" i="1"/>
  <c r="DA10677" i="1"/>
  <c r="DA10676" i="1"/>
  <c r="DA10675" i="1"/>
  <c r="DA10674" i="1"/>
  <c r="DA10673" i="1"/>
  <c r="DA10672" i="1"/>
  <c r="DA10671" i="1"/>
  <c r="DA10670" i="1"/>
  <c r="DA10669" i="1"/>
  <c r="DA10668" i="1"/>
  <c r="DA10667" i="1"/>
  <c r="DA10666" i="1"/>
  <c r="DA10665" i="1"/>
  <c r="DA10664" i="1"/>
  <c r="DA10663" i="1"/>
  <c r="DA10662" i="1"/>
  <c r="DA10661" i="1"/>
  <c r="DA10660" i="1"/>
  <c r="DA10659" i="1"/>
  <c r="DA10658" i="1"/>
  <c r="DA10657" i="1"/>
  <c r="DA10656" i="1"/>
  <c r="DA10655" i="1"/>
  <c r="DA10654" i="1"/>
  <c r="DA10653" i="1"/>
  <c r="DA10652" i="1"/>
  <c r="DA10651" i="1"/>
  <c r="DA10650" i="1"/>
  <c r="DA10649" i="1"/>
  <c r="DA10648" i="1"/>
  <c r="DA10647" i="1"/>
  <c r="DA10646" i="1"/>
  <c r="DA10645" i="1"/>
  <c r="DA10644" i="1"/>
  <c r="DA10643" i="1"/>
  <c r="DA10642" i="1"/>
  <c r="DA10641" i="1"/>
  <c r="DA10640" i="1"/>
  <c r="DA10639" i="1"/>
  <c r="DA10638" i="1"/>
  <c r="DA10637" i="1"/>
  <c r="DA10636" i="1"/>
  <c r="DA10635" i="1"/>
  <c r="DA10634" i="1"/>
  <c r="DA10633" i="1"/>
  <c r="DA10632" i="1"/>
  <c r="DA10631" i="1"/>
  <c r="DA10630" i="1"/>
  <c r="DA10629" i="1"/>
  <c r="DA10628" i="1"/>
  <c r="DA10627" i="1"/>
  <c r="DA10626" i="1"/>
  <c r="DA10625" i="1"/>
  <c r="DA10624" i="1"/>
  <c r="DA10623" i="1"/>
  <c r="DA10622" i="1"/>
  <c r="DA10621" i="1"/>
  <c r="DA10620" i="1"/>
  <c r="DA10619" i="1"/>
  <c r="DA10618" i="1"/>
  <c r="DA10617" i="1"/>
  <c r="DA10616" i="1"/>
  <c r="DA10615" i="1"/>
  <c r="DA10614" i="1"/>
  <c r="DA10613" i="1"/>
  <c r="DA10612" i="1"/>
  <c r="DA10611" i="1"/>
  <c r="DA10610" i="1"/>
  <c r="DA10609" i="1"/>
  <c r="DA10608" i="1"/>
  <c r="DA10607" i="1"/>
  <c r="DA10606" i="1"/>
  <c r="DA10605" i="1"/>
  <c r="DA10604" i="1"/>
  <c r="DA10603" i="1"/>
  <c r="DA10602" i="1"/>
  <c r="DA10601" i="1"/>
  <c r="DA10600" i="1"/>
  <c r="DA10599" i="1"/>
  <c r="DA10598" i="1"/>
  <c r="DA10597" i="1"/>
  <c r="DA10596" i="1"/>
  <c r="DA10595" i="1"/>
  <c r="DA10594" i="1"/>
  <c r="DA10593" i="1"/>
  <c r="DA10592" i="1"/>
  <c r="DA10591" i="1"/>
  <c r="DA10590" i="1"/>
  <c r="DA10589" i="1"/>
  <c r="DA10588" i="1"/>
  <c r="DA10587" i="1"/>
  <c r="DA10586" i="1"/>
  <c r="DA10585" i="1"/>
  <c r="DA10584" i="1"/>
  <c r="DA10583" i="1"/>
  <c r="DA10582" i="1"/>
  <c r="DA10581" i="1"/>
  <c r="DA10580" i="1"/>
  <c r="DA10579" i="1"/>
  <c r="DA10578" i="1"/>
  <c r="DA10577" i="1"/>
  <c r="DA10576" i="1"/>
  <c r="DA10575" i="1"/>
  <c r="DA10574" i="1"/>
  <c r="DA10573" i="1"/>
  <c r="DA10572" i="1"/>
  <c r="DA10571" i="1"/>
  <c r="DA10570" i="1"/>
  <c r="DA10569" i="1"/>
  <c r="DA10568" i="1"/>
  <c r="DA10567" i="1"/>
  <c r="DA10566" i="1"/>
  <c r="DA10565" i="1"/>
  <c r="DA10564" i="1"/>
  <c r="DA10563" i="1"/>
  <c r="DA10562" i="1"/>
  <c r="DA10561" i="1"/>
  <c r="DA10560" i="1"/>
  <c r="DA10559" i="1"/>
  <c r="DA10558" i="1"/>
  <c r="DA10557" i="1"/>
  <c r="DA10556" i="1"/>
  <c r="DA10555" i="1"/>
  <c r="DA10554" i="1"/>
  <c r="DA10553" i="1"/>
  <c r="DA10552" i="1"/>
  <c r="DA10551" i="1"/>
  <c r="DA10550" i="1"/>
  <c r="DA10549" i="1"/>
  <c r="DA10548" i="1"/>
  <c r="DA10547" i="1"/>
  <c r="DA10546" i="1"/>
  <c r="DA10545" i="1"/>
  <c r="DA10544" i="1"/>
  <c r="DA10543" i="1"/>
  <c r="DA10542" i="1"/>
  <c r="DA10541" i="1"/>
  <c r="DA10540" i="1"/>
  <c r="DA10539" i="1"/>
  <c r="DA10538" i="1"/>
  <c r="DA10537" i="1"/>
  <c r="DA10536" i="1"/>
  <c r="DA10535" i="1"/>
  <c r="DA10534" i="1"/>
  <c r="DA10533" i="1"/>
  <c r="DA10532" i="1"/>
  <c r="DA10531" i="1"/>
  <c r="DA10530" i="1"/>
  <c r="DA10529" i="1"/>
  <c r="DA10528" i="1"/>
  <c r="DA10527" i="1"/>
  <c r="DA10526" i="1"/>
  <c r="DA10525" i="1"/>
  <c r="DA10524" i="1"/>
  <c r="DA10523" i="1"/>
  <c r="DA10522" i="1"/>
  <c r="DA10521" i="1"/>
  <c r="DA10520" i="1"/>
  <c r="DA10519" i="1"/>
  <c r="DA10518" i="1"/>
  <c r="DA10517" i="1"/>
  <c r="DA10516" i="1"/>
  <c r="DA10515" i="1"/>
  <c r="DA10514" i="1"/>
  <c r="DA10513" i="1"/>
  <c r="DA10512" i="1"/>
  <c r="DA10511" i="1"/>
  <c r="DA10510" i="1"/>
  <c r="DA10509" i="1"/>
  <c r="DA10508" i="1"/>
  <c r="DA10507" i="1"/>
  <c r="DA10506" i="1"/>
  <c r="DA10505" i="1"/>
  <c r="DA10504" i="1"/>
  <c r="DA10503" i="1"/>
  <c r="DA10502" i="1"/>
  <c r="DA10501" i="1"/>
  <c r="DA10500" i="1"/>
  <c r="DA10499" i="1"/>
  <c r="DA10498" i="1"/>
  <c r="DA10497" i="1"/>
  <c r="DA10496" i="1"/>
  <c r="DA10495" i="1"/>
  <c r="DA10494" i="1"/>
  <c r="DA10493" i="1"/>
  <c r="DA10492" i="1"/>
  <c r="DA10491" i="1"/>
  <c r="DA10490" i="1"/>
  <c r="DA10489" i="1"/>
  <c r="DA10488" i="1"/>
  <c r="DA10487" i="1"/>
  <c r="DA10486" i="1"/>
  <c r="DA10485" i="1"/>
  <c r="DA10484" i="1"/>
  <c r="DA10483" i="1"/>
  <c r="DA10482" i="1"/>
  <c r="DA10481" i="1"/>
  <c r="DA10480" i="1"/>
  <c r="DA10479" i="1"/>
  <c r="DA10478" i="1"/>
  <c r="DA10477" i="1"/>
  <c r="DA10476" i="1"/>
  <c r="DA10475" i="1"/>
  <c r="DA10474" i="1"/>
  <c r="DA10473" i="1"/>
  <c r="DA10472" i="1"/>
  <c r="DA10471" i="1"/>
  <c r="DA10470" i="1"/>
  <c r="DA10469" i="1"/>
  <c r="DA10468" i="1"/>
  <c r="DA10467" i="1"/>
  <c r="DA10466" i="1"/>
  <c r="DA10465" i="1"/>
  <c r="DA10464" i="1"/>
  <c r="DA10463" i="1"/>
  <c r="DA10462" i="1"/>
  <c r="DA10461" i="1"/>
  <c r="DA10460" i="1"/>
  <c r="DA10459" i="1"/>
  <c r="DA10458" i="1"/>
  <c r="DA10457" i="1"/>
  <c r="DA10456" i="1"/>
  <c r="DA10455" i="1"/>
  <c r="DA10454" i="1"/>
  <c r="DA10453" i="1"/>
  <c r="DA10452" i="1"/>
  <c r="DA10451" i="1"/>
  <c r="DA10450" i="1"/>
  <c r="DA10449" i="1"/>
  <c r="DA10448" i="1"/>
  <c r="DA10447" i="1"/>
  <c r="DA10446" i="1"/>
  <c r="DA10445" i="1"/>
  <c r="DA10444" i="1"/>
  <c r="DA10443" i="1"/>
  <c r="DA10442" i="1"/>
  <c r="DA10441" i="1"/>
  <c r="DA10440" i="1"/>
  <c r="DA10439" i="1"/>
  <c r="DA10438" i="1"/>
  <c r="DA10437" i="1"/>
  <c r="DA10436" i="1"/>
  <c r="DA10435" i="1"/>
  <c r="DA10434" i="1"/>
  <c r="DA10433" i="1"/>
  <c r="DA10432" i="1"/>
  <c r="DA10431" i="1"/>
  <c r="DA10430" i="1"/>
  <c r="DA10429" i="1"/>
  <c r="DA10428" i="1"/>
  <c r="DA10427" i="1"/>
  <c r="DA10426" i="1"/>
  <c r="DA10425" i="1"/>
  <c r="DA10424" i="1"/>
  <c r="DA10423" i="1"/>
  <c r="DA10422" i="1"/>
  <c r="DA10421" i="1"/>
  <c r="DA10420" i="1"/>
  <c r="DA10419" i="1"/>
  <c r="DA10418" i="1"/>
  <c r="DA10417" i="1"/>
  <c r="DA10416" i="1"/>
  <c r="DA10415" i="1"/>
  <c r="DA10414" i="1"/>
  <c r="DA10413" i="1"/>
  <c r="DA10412" i="1"/>
  <c r="DA10411" i="1"/>
  <c r="DA10410" i="1"/>
  <c r="DA10409" i="1"/>
  <c r="DA10408" i="1"/>
  <c r="DA10407" i="1"/>
  <c r="DA10406" i="1"/>
  <c r="DA10405" i="1"/>
  <c r="DA10404" i="1"/>
  <c r="DA10403" i="1"/>
  <c r="DA10402" i="1"/>
  <c r="DA10401" i="1"/>
  <c r="DA10400" i="1"/>
  <c r="DA10399" i="1"/>
  <c r="DA10398" i="1"/>
  <c r="DA10397" i="1"/>
  <c r="DA10396" i="1"/>
  <c r="DA10395" i="1"/>
  <c r="DA10394" i="1"/>
  <c r="DA10393" i="1"/>
  <c r="DA10392" i="1"/>
  <c r="DA10391" i="1"/>
  <c r="DA10390" i="1"/>
  <c r="DA10389" i="1"/>
  <c r="DA10388" i="1"/>
  <c r="DA10387" i="1"/>
  <c r="DA10386" i="1"/>
  <c r="DA10385" i="1"/>
  <c r="DA10384" i="1"/>
  <c r="DA10383" i="1"/>
  <c r="DA10382" i="1"/>
  <c r="DA10381" i="1"/>
  <c r="DA10380" i="1"/>
  <c r="DA10379" i="1"/>
  <c r="DA10378" i="1"/>
  <c r="DA10377" i="1"/>
  <c r="DA10376" i="1"/>
  <c r="DA10375" i="1"/>
  <c r="DA10374" i="1"/>
  <c r="DA10373" i="1"/>
  <c r="DA10372" i="1"/>
  <c r="DA10371" i="1"/>
  <c r="DA10370" i="1"/>
  <c r="DA10369" i="1"/>
  <c r="DA10368" i="1"/>
  <c r="DA10367" i="1"/>
  <c r="DA10366" i="1"/>
  <c r="DA10365" i="1"/>
  <c r="DA10364" i="1"/>
  <c r="DA10363" i="1"/>
  <c r="DA10362" i="1"/>
  <c r="DA10361" i="1"/>
  <c r="DA10360" i="1"/>
  <c r="DA10359" i="1"/>
  <c r="DA10358" i="1"/>
  <c r="DA10357" i="1"/>
  <c r="DA10356" i="1"/>
  <c r="DA10355" i="1"/>
  <c r="DA10354" i="1"/>
  <c r="DA10353" i="1"/>
  <c r="DA10352" i="1"/>
  <c r="DA10351" i="1"/>
  <c r="DA10350" i="1"/>
  <c r="DA10349" i="1"/>
  <c r="DA10348" i="1"/>
  <c r="DA10347" i="1"/>
  <c r="DA10346" i="1"/>
  <c r="DA10345" i="1"/>
  <c r="DA10344" i="1"/>
  <c r="DA10343" i="1"/>
  <c r="DA10342" i="1"/>
  <c r="DA10341" i="1"/>
  <c r="DA10340" i="1"/>
  <c r="DA10339" i="1"/>
  <c r="DA10338" i="1"/>
  <c r="DA10337" i="1"/>
  <c r="DA10336" i="1"/>
  <c r="DA10335" i="1"/>
  <c r="DA10334" i="1"/>
  <c r="DA10333" i="1"/>
  <c r="DA10332" i="1"/>
  <c r="DA10331" i="1"/>
  <c r="DA10330" i="1"/>
  <c r="DA10329" i="1"/>
  <c r="DA10328" i="1"/>
  <c r="DA10327" i="1"/>
  <c r="DA10326" i="1"/>
  <c r="DA10325" i="1"/>
  <c r="DA10324" i="1"/>
  <c r="DA10323" i="1"/>
  <c r="DA10322" i="1"/>
  <c r="DA10321" i="1"/>
  <c r="DA10320" i="1"/>
  <c r="DA10319" i="1"/>
  <c r="DA10318" i="1"/>
  <c r="DA10317" i="1"/>
  <c r="DA10316" i="1"/>
  <c r="DA10315" i="1"/>
  <c r="DA10314" i="1"/>
  <c r="DA10313" i="1"/>
  <c r="DA10312" i="1"/>
  <c r="DA10311" i="1"/>
  <c r="DA10310" i="1"/>
  <c r="DA10309" i="1"/>
  <c r="DA10308" i="1"/>
  <c r="DA10307" i="1"/>
  <c r="DA10306" i="1"/>
  <c r="DA10305" i="1"/>
  <c r="DA10304" i="1"/>
  <c r="DA10303" i="1"/>
  <c r="DA10302" i="1"/>
  <c r="DA10301" i="1"/>
  <c r="DA10300" i="1"/>
  <c r="DA10299" i="1"/>
  <c r="DA10298" i="1"/>
  <c r="DA10297" i="1"/>
  <c r="DA10296" i="1"/>
  <c r="DA10295" i="1"/>
  <c r="DA10294" i="1"/>
  <c r="DA10293" i="1"/>
  <c r="DA10292" i="1"/>
  <c r="DA10291" i="1"/>
  <c r="DA10290" i="1"/>
  <c r="DA10289" i="1"/>
  <c r="DA10288" i="1"/>
  <c r="DA10287" i="1"/>
  <c r="DA10286" i="1"/>
  <c r="DA10285" i="1"/>
  <c r="DA10284" i="1"/>
  <c r="DA10283" i="1"/>
  <c r="DA10282" i="1"/>
  <c r="DA10281" i="1"/>
  <c r="DA10280" i="1"/>
  <c r="DA10279" i="1"/>
  <c r="DA10278" i="1"/>
  <c r="DA10277" i="1"/>
  <c r="DA10276" i="1"/>
  <c r="DA10275" i="1"/>
  <c r="DA10274" i="1"/>
  <c r="DA10273" i="1"/>
  <c r="DA10272" i="1"/>
  <c r="DA10271" i="1"/>
  <c r="DA10270" i="1"/>
  <c r="DA10269" i="1"/>
  <c r="DA10268" i="1"/>
  <c r="DA10267" i="1"/>
  <c r="DA10266" i="1"/>
  <c r="DA10265" i="1"/>
  <c r="DA10264" i="1"/>
  <c r="DA10263" i="1"/>
  <c r="DA10262" i="1"/>
  <c r="DA10261" i="1"/>
  <c r="DA10260" i="1"/>
  <c r="DA10259" i="1"/>
  <c r="DA10258" i="1"/>
  <c r="DA10257" i="1"/>
  <c r="DA10256" i="1"/>
  <c r="DA10255" i="1"/>
  <c r="DA10254" i="1"/>
  <c r="DA10253" i="1"/>
  <c r="DA10252" i="1"/>
  <c r="DA10251" i="1"/>
  <c r="DA10250" i="1"/>
  <c r="DA10249" i="1"/>
  <c r="DA10248" i="1"/>
  <c r="DA10247" i="1"/>
  <c r="DA10246" i="1"/>
  <c r="DA10245" i="1"/>
  <c r="DA10244" i="1"/>
  <c r="DA10243" i="1"/>
  <c r="DA10242" i="1"/>
  <c r="DA10241" i="1"/>
  <c r="DA10240" i="1"/>
  <c r="DA10239" i="1"/>
  <c r="DA10238" i="1"/>
  <c r="DA10237" i="1"/>
  <c r="DA10236" i="1"/>
  <c r="DA10235" i="1"/>
  <c r="DA10234" i="1"/>
  <c r="DA10233" i="1"/>
  <c r="DA10232" i="1"/>
  <c r="DA10231" i="1"/>
  <c r="DA10230" i="1"/>
  <c r="DA10229" i="1"/>
  <c r="DA10228" i="1"/>
  <c r="DA10227" i="1"/>
  <c r="DA10226" i="1"/>
  <c r="DA10225" i="1"/>
  <c r="DA10224" i="1"/>
  <c r="DA10223" i="1"/>
  <c r="DA10222" i="1"/>
  <c r="DA10221" i="1"/>
  <c r="DA10220" i="1"/>
  <c r="DA10219" i="1"/>
  <c r="DA10218" i="1"/>
  <c r="DA10217" i="1"/>
  <c r="DA10216" i="1"/>
  <c r="DA10215" i="1"/>
  <c r="DA10214" i="1"/>
  <c r="DA10213" i="1"/>
  <c r="DA10212" i="1"/>
  <c r="DA10211" i="1"/>
  <c r="DA10210" i="1"/>
  <c r="DA10209" i="1"/>
  <c r="DA10208" i="1"/>
  <c r="DA10207" i="1"/>
  <c r="DA10206" i="1"/>
  <c r="DA10205" i="1"/>
  <c r="DA10204" i="1"/>
  <c r="DA10203" i="1"/>
  <c r="DA10202" i="1"/>
  <c r="DA10201" i="1"/>
  <c r="DA10200" i="1"/>
  <c r="DA10199" i="1"/>
  <c r="DA10198" i="1"/>
  <c r="DA10197" i="1"/>
  <c r="DA10196" i="1"/>
  <c r="DA10195" i="1"/>
  <c r="DA10194" i="1"/>
  <c r="DA10193" i="1"/>
  <c r="DA10192" i="1"/>
  <c r="DA10191" i="1"/>
  <c r="DA10190" i="1"/>
  <c r="DA10189" i="1"/>
  <c r="DA10188" i="1"/>
  <c r="DA10187" i="1"/>
  <c r="DA10186" i="1"/>
  <c r="DA10185" i="1"/>
  <c r="DA10184" i="1"/>
  <c r="DA10183" i="1"/>
  <c r="DA10182" i="1"/>
  <c r="DA10181" i="1"/>
  <c r="DA10180" i="1"/>
  <c r="DA10179" i="1"/>
  <c r="DA10178" i="1"/>
  <c r="DA10177" i="1"/>
  <c r="DA10176" i="1"/>
  <c r="DA10175" i="1"/>
  <c r="DA10174" i="1"/>
  <c r="DA10173" i="1"/>
  <c r="DA10172" i="1"/>
  <c r="DA10171" i="1"/>
  <c r="DA10170" i="1"/>
  <c r="DA10169" i="1"/>
  <c r="DA10168" i="1"/>
  <c r="DA10167" i="1"/>
  <c r="DA10166" i="1"/>
  <c r="DA10165" i="1"/>
  <c r="DA10164" i="1"/>
  <c r="DA10163" i="1"/>
  <c r="DA10162" i="1"/>
  <c r="DA10161" i="1"/>
  <c r="DA10160" i="1"/>
  <c r="DA10159" i="1"/>
  <c r="DA10158" i="1"/>
  <c r="DA10157" i="1"/>
  <c r="DA10156" i="1"/>
  <c r="DA10155" i="1"/>
  <c r="DA10154" i="1"/>
  <c r="DA10153" i="1"/>
  <c r="DA10152" i="1"/>
  <c r="DA10151" i="1"/>
  <c r="DA10150" i="1"/>
  <c r="DA10149" i="1"/>
  <c r="DA10148" i="1"/>
  <c r="DA10147" i="1"/>
  <c r="DA10146" i="1"/>
  <c r="DA10145" i="1"/>
  <c r="DA10144" i="1"/>
  <c r="DA10143" i="1"/>
  <c r="DA10142" i="1"/>
  <c r="DA10141" i="1"/>
  <c r="DA10140" i="1"/>
  <c r="DA10139" i="1"/>
  <c r="DA10138" i="1"/>
  <c r="DA10137" i="1"/>
  <c r="DA10136" i="1"/>
  <c r="DA10135" i="1"/>
  <c r="DA10134" i="1"/>
  <c r="DA10133" i="1"/>
  <c r="DA10132" i="1"/>
  <c r="DA10131" i="1"/>
  <c r="DA10130" i="1"/>
  <c r="DA10129" i="1"/>
  <c r="DA10128" i="1"/>
  <c r="DA10127" i="1"/>
  <c r="DA10126" i="1"/>
  <c r="DA10125" i="1"/>
  <c r="DA10124" i="1"/>
  <c r="DA10123" i="1"/>
  <c r="DA10122" i="1"/>
  <c r="DA10121" i="1"/>
  <c r="DA10120" i="1"/>
  <c r="DA10119" i="1"/>
  <c r="DA10118" i="1"/>
  <c r="DA10117" i="1"/>
  <c r="DA10116" i="1"/>
  <c r="DA10115" i="1"/>
  <c r="DA10114" i="1"/>
  <c r="DA10113" i="1"/>
  <c r="DA10112" i="1"/>
  <c r="DA10111" i="1"/>
  <c r="DA10110" i="1"/>
  <c r="DA10109" i="1"/>
  <c r="DA10108" i="1"/>
  <c r="DA10107" i="1"/>
  <c r="DA10106" i="1"/>
  <c r="DA10105" i="1"/>
  <c r="DA10104" i="1"/>
  <c r="DA10103" i="1"/>
  <c r="DA10102" i="1"/>
  <c r="DA10101" i="1"/>
  <c r="DA10100" i="1"/>
  <c r="DA10099" i="1"/>
  <c r="DA10098" i="1"/>
  <c r="DA10097" i="1"/>
  <c r="DA10096" i="1"/>
  <c r="DA10095" i="1"/>
  <c r="DA10094" i="1"/>
  <c r="DA10093" i="1"/>
  <c r="DA10092" i="1"/>
  <c r="DA10091" i="1"/>
  <c r="DA10090" i="1"/>
  <c r="DA10089" i="1"/>
  <c r="DA10088" i="1"/>
  <c r="DA10087" i="1"/>
  <c r="DA10086" i="1"/>
  <c r="DA10085" i="1"/>
  <c r="DA10084" i="1"/>
  <c r="DA10083" i="1"/>
  <c r="DA10082" i="1"/>
  <c r="DA10081" i="1"/>
  <c r="DA10080" i="1"/>
  <c r="DA10079" i="1"/>
  <c r="DA10078" i="1"/>
  <c r="DA10077" i="1"/>
  <c r="DA10076" i="1"/>
  <c r="DA10075" i="1"/>
  <c r="DA10074" i="1"/>
  <c r="DA10073" i="1"/>
  <c r="DA10072" i="1"/>
  <c r="DA10071" i="1"/>
  <c r="DA10070" i="1"/>
  <c r="DA10069" i="1"/>
  <c r="DA10068" i="1"/>
  <c r="DA10067" i="1"/>
  <c r="DA10066" i="1"/>
  <c r="DA10065" i="1"/>
  <c r="DA10064" i="1"/>
  <c r="DA10063" i="1"/>
  <c r="DA10062" i="1"/>
  <c r="DA10061" i="1"/>
  <c r="DA10060" i="1"/>
  <c r="DA10059" i="1"/>
  <c r="DA10058" i="1"/>
  <c r="DA10057" i="1"/>
  <c r="DA10056" i="1"/>
  <c r="DA10055" i="1"/>
  <c r="DA10054" i="1"/>
  <c r="DA10053" i="1"/>
  <c r="DA10052" i="1"/>
  <c r="DA10051" i="1"/>
  <c r="DA10050" i="1"/>
  <c r="DA10049" i="1"/>
  <c r="DA10048" i="1"/>
  <c r="DA10047" i="1"/>
  <c r="DA10046" i="1"/>
  <c r="DA10045" i="1"/>
  <c r="DA10044" i="1"/>
  <c r="DA10043" i="1"/>
  <c r="DA10042" i="1"/>
  <c r="DA10041" i="1"/>
  <c r="DA10040" i="1"/>
  <c r="DA10039" i="1"/>
  <c r="DA10038" i="1"/>
  <c r="DA10037" i="1"/>
  <c r="DA10036" i="1"/>
  <c r="DA10035" i="1"/>
  <c r="DA10034" i="1"/>
  <c r="DA10033" i="1"/>
  <c r="DA10032" i="1"/>
  <c r="DA10031" i="1"/>
  <c r="DA10030" i="1"/>
  <c r="DA10029" i="1"/>
  <c r="DA10028" i="1"/>
  <c r="DA10027" i="1"/>
  <c r="DA10026" i="1"/>
  <c r="DA10025" i="1"/>
  <c r="DA10024" i="1"/>
  <c r="DA10023" i="1"/>
  <c r="DA10022" i="1"/>
  <c r="DA10021" i="1"/>
  <c r="DA10020" i="1"/>
  <c r="DA10019" i="1"/>
  <c r="DA10018" i="1"/>
  <c r="DA10017" i="1"/>
  <c r="DA10016" i="1"/>
  <c r="DA10015" i="1"/>
  <c r="DA10014" i="1"/>
  <c r="DA10013" i="1"/>
  <c r="DA10012" i="1"/>
  <c r="DA10011" i="1"/>
  <c r="DA10010" i="1"/>
  <c r="DA10009" i="1"/>
  <c r="DA10008" i="1"/>
  <c r="DA10007" i="1"/>
  <c r="DA10006" i="1"/>
  <c r="DA10005" i="1"/>
  <c r="DA10004" i="1"/>
  <c r="DA10003" i="1"/>
  <c r="DA10002" i="1"/>
  <c r="DA10001" i="1"/>
  <c r="DA10000" i="1"/>
  <c r="DA9999" i="1"/>
  <c r="DA9998" i="1"/>
  <c r="DA9997" i="1"/>
  <c r="DA9996" i="1"/>
  <c r="DA9995" i="1"/>
  <c r="DA9994" i="1"/>
  <c r="DA9993" i="1"/>
  <c r="DA9992" i="1"/>
  <c r="DA9991" i="1"/>
  <c r="DA9990" i="1"/>
  <c r="DA9989" i="1"/>
  <c r="DA9988" i="1"/>
  <c r="DA9987" i="1"/>
  <c r="DA9986" i="1"/>
  <c r="DA9985" i="1"/>
  <c r="DA9984" i="1"/>
  <c r="DA9983" i="1"/>
  <c r="DA9982" i="1"/>
  <c r="DA9981" i="1"/>
  <c r="DA9980" i="1"/>
  <c r="DA9979" i="1"/>
  <c r="DA9978" i="1"/>
  <c r="DA9977" i="1"/>
  <c r="DA9976" i="1"/>
  <c r="DA9975" i="1"/>
  <c r="DA9974" i="1"/>
  <c r="DA9973" i="1"/>
  <c r="DA9972" i="1"/>
  <c r="DA9971" i="1"/>
  <c r="DA9970" i="1"/>
  <c r="DA9969" i="1"/>
  <c r="DA9968" i="1"/>
  <c r="DA9967" i="1"/>
  <c r="DA9966" i="1"/>
  <c r="DA9965" i="1"/>
  <c r="DA9964" i="1"/>
  <c r="DA9963" i="1"/>
  <c r="DA9962" i="1"/>
  <c r="DA9961" i="1"/>
  <c r="DA9960" i="1"/>
  <c r="DA9959" i="1"/>
  <c r="DA9958" i="1"/>
  <c r="DA9957" i="1"/>
  <c r="DA9956" i="1"/>
  <c r="DA9955" i="1"/>
  <c r="DA9954" i="1"/>
  <c r="DA9953" i="1"/>
  <c r="DA9952" i="1"/>
  <c r="DA9951" i="1"/>
  <c r="DA9950" i="1"/>
  <c r="DA9949" i="1"/>
  <c r="DA9948" i="1"/>
  <c r="DA9947" i="1"/>
  <c r="DA9946" i="1"/>
  <c r="DA9945" i="1"/>
  <c r="DA9944" i="1"/>
  <c r="DA9943" i="1"/>
  <c r="DA9942" i="1"/>
  <c r="DA9941" i="1"/>
  <c r="DA9940" i="1"/>
  <c r="DA9939" i="1"/>
  <c r="DA9938" i="1"/>
  <c r="DA9937" i="1"/>
  <c r="DA9936" i="1"/>
  <c r="DA9935" i="1"/>
  <c r="DA9934" i="1"/>
  <c r="DA9933" i="1"/>
  <c r="DA9932" i="1"/>
  <c r="DA9931" i="1"/>
  <c r="DA9930" i="1"/>
  <c r="DA9929" i="1"/>
  <c r="DA9928" i="1"/>
  <c r="DA9927" i="1"/>
  <c r="DA9926" i="1"/>
  <c r="DA9925" i="1"/>
  <c r="DA9924" i="1"/>
  <c r="DA9923" i="1"/>
  <c r="DA9922" i="1"/>
  <c r="DA9921" i="1"/>
  <c r="DA9920" i="1"/>
  <c r="DA9919" i="1"/>
  <c r="DA9918" i="1"/>
  <c r="DA9917" i="1"/>
  <c r="DA9916" i="1"/>
  <c r="DA9915" i="1"/>
  <c r="DA9914" i="1"/>
  <c r="DA9913" i="1"/>
  <c r="DA9912" i="1"/>
  <c r="DA9911" i="1"/>
  <c r="DA9910" i="1"/>
  <c r="DA9909" i="1"/>
  <c r="DA9908" i="1"/>
  <c r="DA9907" i="1"/>
  <c r="DA9906" i="1"/>
  <c r="DA9905" i="1"/>
  <c r="DA9904" i="1"/>
  <c r="DA9903" i="1"/>
  <c r="DA9902" i="1"/>
  <c r="DA9901" i="1"/>
  <c r="DA9900" i="1"/>
  <c r="DA9899" i="1"/>
  <c r="DA9898" i="1"/>
  <c r="DA9897" i="1"/>
  <c r="DA9896" i="1"/>
  <c r="DA9895" i="1"/>
  <c r="DA9894" i="1"/>
  <c r="DA9893" i="1"/>
  <c r="DA9892" i="1"/>
  <c r="DA9891" i="1"/>
  <c r="DA9890" i="1"/>
  <c r="DA9889" i="1"/>
  <c r="DA9888" i="1"/>
  <c r="DA9887" i="1"/>
  <c r="DA9886" i="1"/>
  <c r="DA9885" i="1"/>
  <c r="DA9884" i="1"/>
  <c r="DA9883" i="1"/>
  <c r="DA9882" i="1"/>
  <c r="DA9881" i="1"/>
  <c r="DA9880" i="1"/>
  <c r="DA9879" i="1"/>
  <c r="DA9878" i="1"/>
  <c r="DA9877" i="1"/>
  <c r="DA9876" i="1"/>
  <c r="DA9875" i="1"/>
  <c r="DA9874" i="1"/>
  <c r="DA9873" i="1"/>
  <c r="DA9872" i="1"/>
  <c r="DA9871" i="1"/>
  <c r="DA9870" i="1"/>
  <c r="DA9869" i="1"/>
  <c r="DA9868" i="1"/>
  <c r="DA9867" i="1"/>
  <c r="DA9866" i="1"/>
  <c r="DA9865" i="1"/>
  <c r="DA9864" i="1"/>
  <c r="DA9863" i="1"/>
  <c r="DA9862" i="1"/>
  <c r="DA9861" i="1"/>
  <c r="DA9860" i="1"/>
  <c r="DA9859" i="1"/>
  <c r="DA9858" i="1"/>
  <c r="DA9857" i="1"/>
  <c r="DA9856" i="1"/>
  <c r="DA9855" i="1"/>
  <c r="DA9854" i="1"/>
  <c r="DA9853" i="1"/>
  <c r="DA9852" i="1"/>
  <c r="DA9851" i="1"/>
  <c r="DA9850" i="1"/>
  <c r="DA9849" i="1"/>
  <c r="DA9848" i="1"/>
  <c r="DA9847" i="1"/>
  <c r="DA9846" i="1"/>
  <c r="DA9845" i="1"/>
  <c r="DA9844" i="1"/>
  <c r="DA9843" i="1"/>
  <c r="DA9842" i="1"/>
  <c r="DA9841" i="1"/>
  <c r="DA9840" i="1"/>
  <c r="DA9839" i="1"/>
  <c r="DA9838" i="1"/>
  <c r="DA9837" i="1"/>
  <c r="DA9836" i="1"/>
  <c r="DA9835" i="1"/>
  <c r="DA9834" i="1"/>
  <c r="DA9833" i="1"/>
  <c r="DA9832" i="1"/>
  <c r="DA9831" i="1"/>
  <c r="DA9830" i="1"/>
  <c r="DA9829" i="1"/>
  <c r="DA9828" i="1"/>
  <c r="DA9827" i="1"/>
  <c r="DA9826" i="1"/>
  <c r="DA9825" i="1"/>
  <c r="DA9824" i="1"/>
  <c r="DA9823" i="1"/>
  <c r="DA9822" i="1"/>
  <c r="DA9821" i="1"/>
  <c r="DA9820" i="1"/>
  <c r="DA9819" i="1"/>
  <c r="DA9818" i="1"/>
  <c r="DA9817" i="1"/>
  <c r="DA9816" i="1"/>
  <c r="DA9815" i="1"/>
  <c r="DA9814" i="1"/>
  <c r="DA9813" i="1"/>
  <c r="DA9812" i="1"/>
  <c r="DA9811" i="1"/>
  <c r="DA9810" i="1"/>
  <c r="DA9809" i="1"/>
  <c r="DA9808" i="1"/>
  <c r="DA9807" i="1"/>
  <c r="DA9806" i="1"/>
  <c r="DA9805" i="1"/>
  <c r="DA9804" i="1"/>
  <c r="DA9803" i="1"/>
  <c r="DA9802" i="1"/>
  <c r="DA9801" i="1"/>
  <c r="DA9800" i="1"/>
  <c r="DA9799" i="1"/>
  <c r="DA9798" i="1"/>
  <c r="DA9797" i="1"/>
  <c r="DA9796" i="1"/>
  <c r="DA9795" i="1"/>
  <c r="DA9794" i="1"/>
  <c r="DA9793" i="1"/>
  <c r="DA9792" i="1"/>
  <c r="DA9791" i="1"/>
  <c r="DA9790" i="1"/>
  <c r="DA9789" i="1"/>
  <c r="DA9788" i="1"/>
  <c r="DA9787" i="1"/>
  <c r="DA9786" i="1"/>
  <c r="DA9785" i="1"/>
  <c r="DA9784" i="1"/>
  <c r="DA9783" i="1"/>
  <c r="DA9782" i="1"/>
  <c r="DA9781" i="1"/>
  <c r="DA9780" i="1"/>
  <c r="DA9779" i="1"/>
  <c r="DA9778" i="1"/>
  <c r="DA9777" i="1"/>
  <c r="DA9776" i="1"/>
  <c r="DA9775" i="1"/>
  <c r="DA9774" i="1"/>
  <c r="DA9773" i="1"/>
  <c r="DA9772" i="1"/>
  <c r="DA9771" i="1"/>
  <c r="DA9770" i="1"/>
  <c r="DA9769" i="1"/>
  <c r="DA9768" i="1"/>
  <c r="DA9767" i="1"/>
  <c r="DA9766" i="1"/>
  <c r="DA9765" i="1"/>
  <c r="DA9764" i="1"/>
  <c r="DA9763" i="1"/>
  <c r="DA9762" i="1"/>
  <c r="DA9761" i="1"/>
  <c r="DA9760" i="1"/>
  <c r="DA9759" i="1"/>
  <c r="DA9758" i="1"/>
  <c r="DA9757" i="1"/>
  <c r="DA9756" i="1"/>
  <c r="DA9755" i="1"/>
  <c r="DA9754" i="1"/>
  <c r="DA9753" i="1"/>
  <c r="DA9752" i="1"/>
  <c r="DA9751" i="1"/>
  <c r="DA9750" i="1"/>
  <c r="DA9749" i="1"/>
  <c r="DA9748" i="1"/>
  <c r="DA9747" i="1"/>
  <c r="DA9746" i="1"/>
  <c r="DA9745" i="1"/>
  <c r="DA9744" i="1"/>
  <c r="DA9743" i="1"/>
  <c r="DA9742" i="1"/>
  <c r="DA9741" i="1"/>
  <c r="DA9740" i="1"/>
  <c r="DA9739" i="1"/>
  <c r="DA9738" i="1"/>
  <c r="DA9737" i="1"/>
  <c r="DA9736" i="1"/>
  <c r="DA9735" i="1"/>
  <c r="DA9734" i="1"/>
  <c r="DA9733" i="1"/>
  <c r="DA9732" i="1"/>
  <c r="DA9731" i="1"/>
  <c r="DA9730" i="1"/>
  <c r="DA9729" i="1"/>
  <c r="DA9728" i="1"/>
  <c r="DA9727" i="1"/>
  <c r="DA9726" i="1"/>
  <c r="DA9725" i="1"/>
  <c r="DA9724" i="1"/>
  <c r="DA9723" i="1"/>
  <c r="DA9722" i="1"/>
  <c r="DA9721" i="1"/>
  <c r="DA9720" i="1"/>
  <c r="DA9719" i="1"/>
  <c r="DA9718" i="1"/>
  <c r="DA9717" i="1"/>
  <c r="DA9716" i="1"/>
  <c r="DA9715" i="1"/>
  <c r="DA9714" i="1"/>
  <c r="DA9713" i="1"/>
  <c r="DA9712" i="1"/>
  <c r="DA9711" i="1"/>
  <c r="DA9710" i="1"/>
  <c r="DA9709" i="1"/>
  <c r="DA9708" i="1"/>
  <c r="DA9707" i="1"/>
  <c r="DA9706" i="1"/>
  <c r="DA9705" i="1"/>
  <c r="DA9704" i="1"/>
  <c r="DA9703" i="1"/>
  <c r="DA9702" i="1"/>
  <c r="DA9701" i="1"/>
  <c r="DA9700" i="1"/>
  <c r="DA9699" i="1"/>
  <c r="DA9698" i="1"/>
  <c r="DA9697" i="1"/>
  <c r="DA9696" i="1"/>
  <c r="DA9695" i="1"/>
  <c r="DA9694" i="1"/>
  <c r="DA9693" i="1"/>
  <c r="DA9692" i="1"/>
  <c r="DA9691" i="1"/>
  <c r="DA9690" i="1"/>
  <c r="DA9689" i="1"/>
  <c r="DA9688" i="1"/>
  <c r="DA9687" i="1"/>
  <c r="DA9686" i="1"/>
  <c r="DA9685" i="1"/>
  <c r="DA9684" i="1"/>
  <c r="DA9683" i="1"/>
  <c r="DA9682" i="1"/>
  <c r="DA9681" i="1"/>
  <c r="DA9680" i="1"/>
  <c r="DA9679" i="1"/>
  <c r="DA9678" i="1"/>
  <c r="DA9677" i="1"/>
  <c r="DA9676" i="1"/>
  <c r="DA9675" i="1"/>
  <c r="DA9674" i="1"/>
  <c r="DA9673" i="1"/>
  <c r="DA9672" i="1"/>
  <c r="DA9671" i="1"/>
  <c r="DA9670" i="1"/>
  <c r="DA9669" i="1"/>
  <c r="DA9668" i="1"/>
  <c r="DA9667" i="1"/>
  <c r="DA9666" i="1"/>
  <c r="DA9665" i="1"/>
  <c r="DA9664" i="1"/>
  <c r="DA9663" i="1"/>
  <c r="DA9662" i="1"/>
  <c r="DA9661" i="1"/>
  <c r="DA9660" i="1"/>
  <c r="DA9659" i="1"/>
  <c r="DA9658" i="1"/>
  <c r="DA9657" i="1"/>
  <c r="DA9656" i="1"/>
  <c r="DA9655" i="1"/>
  <c r="DA9654" i="1"/>
  <c r="DA9653" i="1"/>
  <c r="DA9652" i="1"/>
  <c r="DA9651" i="1"/>
  <c r="DA9650" i="1"/>
  <c r="DA9649" i="1"/>
  <c r="DA9648" i="1"/>
  <c r="DA9647" i="1"/>
  <c r="DA9646" i="1"/>
  <c r="DA9645" i="1"/>
  <c r="DA9644" i="1"/>
  <c r="DA9643" i="1"/>
  <c r="DA9642" i="1"/>
  <c r="DA9641" i="1"/>
  <c r="DA9640" i="1"/>
  <c r="DA9639" i="1"/>
  <c r="DA9638" i="1"/>
  <c r="DA9637" i="1"/>
  <c r="DA9636" i="1"/>
  <c r="DA9635" i="1"/>
  <c r="DA9634" i="1"/>
  <c r="DA9633" i="1"/>
  <c r="DA9632" i="1"/>
  <c r="DA9631" i="1"/>
  <c r="DA9630" i="1"/>
  <c r="DA9629" i="1"/>
  <c r="DA9628" i="1"/>
  <c r="DA9627" i="1"/>
  <c r="DA9626" i="1"/>
  <c r="DA9625" i="1"/>
  <c r="DA9624" i="1"/>
  <c r="DA9623" i="1"/>
  <c r="DA9622" i="1"/>
  <c r="DA9621" i="1"/>
  <c r="DA9620" i="1"/>
  <c r="DA9619" i="1"/>
  <c r="DA9618" i="1"/>
  <c r="DA9617" i="1"/>
  <c r="DA9616" i="1"/>
  <c r="DA9615" i="1"/>
  <c r="DA9614" i="1"/>
  <c r="DA9613" i="1"/>
  <c r="DA9612" i="1"/>
  <c r="DA9611" i="1"/>
  <c r="DA9610" i="1"/>
  <c r="DA9609" i="1"/>
  <c r="DA9608" i="1"/>
  <c r="DA9607" i="1"/>
  <c r="DA9606" i="1"/>
  <c r="DA9605" i="1"/>
  <c r="DA9604" i="1"/>
  <c r="DA9603" i="1"/>
  <c r="DA9602" i="1"/>
  <c r="DA9601" i="1"/>
  <c r="DA9600" i="1"/>
  <c r="DA9599" i="1"/>
  <c r="DA9598" i="1"/>
  <c r="DA9597" i="1"/>
  <c r="DA9596" i="1"/>
  <c r="DA9595" i="1"/>
  <c r="DA9594" i="1"/>
  <c r="DA9593" i="1"/>
  <c r="DA9592" i="1"/>
  <c r="DA9591" i="1"/>
  <c r="DA9590" i="1"/>
  <c r="DA9589" i="1"/>
  <c r="DA9588" i="1"/>
  <c r="DA9587" i="1"/>
  <c r="DA9586" i="1"/>
  <c r="DA9585" i="1"/>
  <c r="DA9584" i="1"/>
  <c r="DA9583" i="1"/>
  <c r="DA9582" i="1"/>
  <c r="DA9581" i="1"/>
  <c r="DA9580" i="1"/>
  <c r="DA9579" i="1"/>
  <c r="DA9578" i="1"/>
  <c r="DA9577" i="1"/>
  <c r="DA9576" i="1"/>
  <c r="DA9575" i="1"/>
  <c r="DA9574" i="1"/>
  <c r="DA9573" i="1"/>
  <c r="DA9572" i="1"/>
  <c r="DA9571" i="1"/>
  <c r="DA9570" i="1"/>
  <c r="DA9569" i="1"/>
  <c r="DA9568" i="1"/>
  <c r="DA9567" i="1"/>
  <c r="DA9566" i="1"/>
  <c r="DA9565" i="1"/>
  <c r="DA9564" i="1"/>
  <c r="DA9563" i="1"/>
  <c r="DA9562" i="1"/>
  <c r="DA9561" i="1"/>
  <c r="DA9560" i="1"/>
  <c r="DA9559" i="1"/>
  <c r="DA9558" i="1"/>
  <c r="DA9557" i="1"/>
  <c r="DA9556" i="1"/>
  <c r="DA9555" i="1"/>
  <c r="DA9554" i="1"/>
  <c r="DA9553" i="1"/>
  <c r="DA9552" i="1"/>
  <c r="DA9551" i="1"/>
  <c r="DA9550" i="1"/>
  <c r="DA9549" i="1"/>
  <c r="DA9548" i="1"/>
  <c r="DA9547" i="1"/>
  <c r="DA9546" i="1"/>
  <c r="DA9545" i="1"/>
  <c r="DA9544" i="1"/>
  <c r="DA9543" i="1"/>
  <c r="DA9542" i="1"/>
  <c r="DA9541" i="1"/>
  <c r="DA9540" i="1"/>
  <c r="DA9539" i="1"/>
  <c r="DA9538" i="1"/>
  <c r="DA9537" i="1"/>
  <c r="DA9536" i="1"/>
  <c r="DA9535" i="1"/>
  <c r="DA9534" i="1"/>
  <c r="DA9533" i="1"/>
  <c r="DA9532" i="1"/>
  <c r="DA9531" i="1"/>
  <c r="DA9530" i="1"/>
  <c r="DA9529" i="1"/>
  <c r="DA9528" i="1"/>
  <c r="DA9527" i="1"/>
  <c r="DA9526" i="1"/>
  <c r="DA9525" i="1"/>
  <c r="DA9524" i="1"/>
  <c r="DA9523" i="1"/>
  <c r="DA9522" i="1"/>
  <c r="DA9521" i="1"/>
  <c r="DA9520" i="1"/>
  <c r="DA9519" i="1"/>
  <c r="DA9518" i="1"/>
  <c r="DA9517" i="1"/>
  <c r="DA9516" i="1"/>
  <c r="DA9515" i="1"/>
  <c r="DA9514" i="1"/>
  <c r="DA9513" i="1"/>
  <c r="DA9512" i="1"/>
  <c r="DA9511" i="1"/>
  <c r="DA9510" i="1"/>
  <c r="DA9509" i="1"/>
  <c r="DA9508" i="1"/>
  <c r="DA9507" i="1"/>
  <c r="DA9506" i="1"/>
  <c r="DA9505" i="1"/>
  <c r="DA9504" i="1"/>
  <c r="DA9503" i="1"/>
  <c r="DA9502" i="1"/>
  <c r="DA9501" i="1"/>
  <c r="DA9500" i="1"/>
  <c r="DA9499" i="1"/>
  <c r="DA9498" i="1"/>
  <c r="DA9497" i="1"/>
  <c r="DA9496" i="1"/>
  <c r="DA9495" i="1"/>
  <c r="DA9494" i="1"/>
  <c r="DA9493" i="1"/>
  <c r="DA9492" i="1"/>
  <c r="DA9491" i="1"/>
  <c r="DA9490" i="1"/>
  <c r="DA9489" i="1"/>
  <c r="DA9488" i="1"/>
  <c r="DA9487" i="1"/>
  <c r="DA9486" i="1"/>
  <c r="DA9485" i="1"/>
  <c r="DA9484" i="1"/>
  <c r="DA9483" i="1"/>
  <c r="DA9482" i="1"/>
  <c r="DA9481" i="1"/>
  <c r="DA9480" i="1"/>
  <c r="DA9479" i="1"/>
  <c r="DA9478" i="1"/>
  <c r="DA9477" i="1"/>
  <c r="DA9476" i="1"/>
  <c r="DA9475" i="1"/>
  <c r="DA9474" i="1"/>
  <c r="DA9473" i="1"/>
  <c r="DA9472" i="1"/>
  <c r="DA9471" i="1"/>
  <c r="DA9470" i="1"/>
  <c r="DA9469" i="1"/>
  <c r="DA9468" i="1"/>
  <c r="DA9467" i="1"/>
  <c r="DA9466" i="1"/>
  <c r="DA9465" i="1"/>
  <c r="DA9464" i="1"/>
  <c r="DA9463" i="1"/>
  <c r="DA9462" i="1"/>
  <c r="DA9461" i="1"/>
  <c r="DA9460" i="1"/>
  <c r="DA9459" i="1"/>
  <c r="DA9458" i="1"/>
  <c r="DA9457" i="1"/>
  <c r="DA9456" i="1"/>
  <c r="DA9455" i="1"/>
  <c r="DA9454" i="1"/>
  <c r="DA9453" i="1"/>
  <c r="DA9452" i="1"/>
  <c r="DA9451" i="1"/>
  <c r="DA9450" i="1"/>
  <c r="DA9449" i="1"/>
  <c r="DA9448" i="1"/>
  <c r="DA9447" i="1"/>
  <c r="DA9446" i="1"/>
  <c r="DA9445" i="1"/>
  <c r="DA9444" i="1"/>
  <c r="DA9443" i="1"/>
  <c r="DA9442" i="1"/>
  <c r="DA9441" i="1"/>
  <c r="DA9440" i="1"/>
  <c r="DA9439" i="1"/>
  <c r="DA9438" i="1"/>
  <c r="DA9437" i="1"/>
  <c r="DA9436" i="1"/>
  <c r="DA9435" i="1"/>
  <c r="DA9434" i="1"/>
  <c r="DA9433" i="1"/>
  <c r="DA9432" i="1"/>
  <c r="DA9431" i="1"/>
  <c r="DA9430" i="1"/>
  <c r="DA9429" i="1"/>
  <c r="DA9428" i="1"/>
  <c r="DA9427" i="1"/>
  <c r="DA9426" i="1"/>
  <c r="DA9425" i="1"/>
  <c r="DA9424" i="1"/>
  <c r="DA9423" i="1"/>
  <c r="DA9422" i="1"/>
  <c r="DA9421" i="1"/>
  <c r="DA9420" i="1"/>
  <c r="DA9419" i="1"/>
  <c r="DA9418" i="1"/>
  <c r="DA9417" i="1"/>
  <c r="DA9416" i="1"/>
  <c r="DA9415" i="1"/>
  <c r="DA9414" i="1"/>
  <c r="DA9413" i="1"/>
  <c r="DA9412" i="1"/>
  <c r="DA9411" i="1"/>
  <c r="DA9410" i="1"/>
  <c r="DA9409" i="1"/>
  <c r="DA9408" i="1"/>
  <c r="DA9407" i="1"/>
  <c r="DA9406" i="1"/>
  <c r="DA9405" i="1"/>
  <c r="DA9404" i="1"/>
  <c r="DA9403" i="1"/>
  <c r="DA9402" i="1"/>
  <c r="DA9401" i="1"/>
  <c r="DA9400" i="1"/>
  <c r="DA9399" i="1"/>
  <c r="DA9398" i="1"/>
  <c r="DA9397" i="1"/>
  <c r="DA9396" i="1"/>
  <c r="DA9395" i="1"/>
  <c r="DA9394" i="1"/>
  <c r="DA9393" i="1"/>
  <c r="DA9392" i="1"/>
  <c r="DA9391" i="1"/>
  <c r="DA9390" i="1"/>
  <c r="DA9389" i="1"/>
  <c r="DA9388" i="1"/>
  <c r="DA9387" i="1"/>
  <c r="DA9386" i="1"/>
  <c r="DA9385" i="1"/>
  <c r="DA9384" i="1"/>
  <c r="DA9383" i="1"/>
  <c r="DA9382" i="1"/>
  <c r="DA9381" i="1"/>
  <c r="DA9380" i="1"/>
  <c r="DA9379" i="1"/>
  <c r="DA9378" i="1"/>
  <c r="DA9377" i="1"/>
  <c r="DA9376" i="1"/>
  <c r="DA9375" i="1"/>
  <c r="DA9374" i="1"/>
  <c r="DA9373" i="1"/>
  <c r="DA9372" i="1"/>
  <c r="DA9371" i="1"/>
  <c r="DA9370" i="1"/>
  <c r="DA9369" i="1"/>
  <c r="DA9368" i="1"/>
  <c r="DA9367" i="1"/>
  <c r="DA9366" i="1"/>
  <c r="DA9365" i="1"/>
  <c r="DA9364" i="1"/>
  <c r="DA9363" i="1"/>
  <c r="DA9362" i="1"/>
  <c r="DA9361" i="1"/>
  <c r="DA9360" i="1"/>
  <c r="DA9359" i="1"/>
  <c r="DA9358" i="1"/>
  <c r="DA9357" i="1"/>
  <c r="DA9356" i="1"/>
  <c r="DA9355" i="1"/>
  <c r="DA9354" i="1"/>
  <c r="DA9353" i="1"/>
  <c r="DA9352" i="1"/>
  <c r="DA9351" i="1"/>
  <c r="DA9350" i="1"/>
  <c r="DA9349" i="1"/>
  <c r="DA9348" i="1"/>
  <c r="DA9347" i="1"/>
  <c r="DA9346" i="1"/>
  <c r="DA9345" i="1"/>
  <c r="DA9344" i="1"/>
  <c r="DA9343" i="1"/>
  <c r="DA9342" i="1"/>
  <c r="DA9341" i="1"/>
  <c r="DA9340" i="1"/>
  <c r="DA9339" i="1"/>
  <c r="DA9338" i="1"/>
  <c r="DA9337" i="1"/>
  <c r="DA9336" i="1"/>
  <c r="DA9335" i="1"/>
  <c r="DA9334" i="1"/>
  <c r="DA9333" i="1"/>
  <c r="DA9332" i="1"/>
  <c r="DA9331" i="1"/>
  <c r="DA9330" i="1"/>
  <c r="DA9329" i="1"/>
  <c r="DA9328" i="1"/>
  <c r="DA9327" i="1"/>
  <c r="DA9326" i="1"/>
  <c r="DA9325" i="1"/>
  <c r="DA9324" i="1"/>
  <c r="DA9323" i="1"/>
  <c r="DA9322" i="1"/>
  <c r="DA9321" i="1"/>
  <c r="DA9320" i="1"/>
  <c r="DA9319" i="1"/>
  <c r="DA9318" i="1"/>
  <c r="DA9317" i="1"/>
  <c r="DA9316" i="1"/>
  <c r="DA9315" i="1"/>
  <c r="DA9314" i="1"/>
  <c r="DA9313" i="1"/>
  <c r="DA9312" i="1"/>
  <c r="DA9311" i="1"/>
  <c r="DA9310" i="1"/>
  <c r="DA9309" i="1"/>
  <c r="DA9308" i="1"/>
  <c r="DA9307" i="1"/>
  <c r="DA9306" i="1"/>
  <c r="DA9305" i="1"/>
  <c r="DA9304" i="1"/>
  <c r="DA9303" i="1"/>
  <c r="DA9302" i="1"/>
  <c r="DA9301" i="1"/>
  <c r="DA9300" i="1"/>
  <c r="DA9299" i="1"/>
  <c r="DA9298" i="1"/>
  <c r="DA9297" i="1"/>
  <c r="DA9296" i="1"/>
  <c r="DA9295" i="1"/>
  <c r="DA9294" i="1"/>
  <c r="DA9293" i="1"/>
  <c r="DA9292" i="1"/>
  <c r="DA9291" i="1"/>
  <c r="DA9290" i="1"/>
  <c r="DA9289" i="1"/>
  <c r="DA9288" i="1"/>
  <c r="DA9287" i="1"/>
  <c r="DA9286" i="1"/>
  <c r="DA9285" i="1"/>
  <c r="DA9284" i="1"/>
  <c r="DA9283" i="1"/>
  <c r="DA9282" i="1"/>
  <c r="DA9281" i="1"/>
  <c r="DA9280" i="1"/>
  <c r="DA9279" i="1"/>
  <c r="DA9278" i="1"/>
  <c r="DA9277" i="1"/>
  <c r="DA9276" i="1"/>
  <c r="DA9275" i="1"/>
  <c r="DA9274" i="1"/>
  <c r="DA9273" i="1"/>
  <c r="DA9272" i="1"/>
  <c r="DA9271" i="1"/>
  <c r="DA9270" i="1"/>
  <c r="DA9269" i="1"/>
  <c r="DA9268" i="1"/>
  <c r="DA9267" i="1"/>
  <c r="DA9266" i="1"/>
  <c r="DA9265" i="1"/>
  <c r="DA9264" i="1"/>
  <c r="DA9263" i="1"/>
  <c r="DA9262" i="1"/>
  <c r="DA9261" i="1"/>
  <c r="DA9260" i="1"/>
  <c r="DA9259" i="1"/>
  <c r="DA9258" i="1"/>
  <c r="DA9257" i="1"/>
  <c r="DA9256" i="1"/>
  <c r="DA9255" i="1"/>
  <c r="DA9254" i="1"/>
  <c r="DA9253" i="1"/>
  <c r="DA9252" i="1"/>
  <c r="DA9251" i="1"/>
  <c r="DA9250" i="1"/>
  <c r="DA9249" i="1"/>
  <c r="DA9248" i="1"/>
  <c r="DA9247" i="1"/>
  <c r="DA9246" i="1"/>
  <c r="DA9245" i="1"/>
  <c r="DA9244" i="1"/>
  <c r="DA9243" i="1"/>
  <c r="DA9242" i="1"/>
  <c r="DA9241" i="1"/>
  <c r="DA9240" i="1"/>
  <c r="DA9239" i="1"/>
  <c r="DA9238" i="1"/>
  <c r="DA9237" i="1"/>
  <c r="DA9236" i="1"/>
  <c r="DA9235" i="1"/>
  <c r="DA9234" i="1"/>
  <c r="DA9233" i="1"/>
  <c r="DA9232" i="1"/>
  <c r="DA9231" i="1"/>
  <c r="DA9230" i="1"/>
  <c r="DA9229" i="1"/>
  <c r="DA9228" i="1"/>
  <c r="DA9227" i="1"/>
  <c r="DA9226" i="1"/>
  <c r="DA9225" i="1"/>
  <c r="DA9224" i="1"/>
  <c r="DA9223" i="1"/>
  <c r="DA9222" i="1"/>
  <c r="DA9221" i="1"/>
  <c r="DA9220" i="1"/>
  <c r="DA9219" i="1"/>
  <c r="DA9218" i="1"/>
  <c r="DA9217" i="1"/>
  <c r="DA9216" i="1"/>
  <c r="DA9215" i="1"/>
  <c r="DA9214" i="1"/>
  <c r="DA9213" i="1"/>
  <c r="DA9212" i="1"/>
  <c r="DA9211" i="1"/>
  <c r="DA9210" i="1"/>
  <c r="DA9209" i="1"/>
  <c r="DA9208" i="1"/>
  <c r="DA9207" i="1"/>
  <c r="DA9206" i="1"/>
  <c r="DA9205" i="1"/>
  <c r="DA9204" i="1"/>
  <c r="DA9203" i="1"/>
  <c r="DA9202" i="1"/>
  <c r="DA9201" i="1"/>
  <c r="DA9200" i="1"/>
  <c r="DA9199" i="1"/>
  <c r="DA9198" i="1"/>
  <c r="DA9197" i="1"/>
  <c r="DA9196" i="1"/>
  <c r="DA9195" i="1"/>
  <c r="DA9194" i="1"/>
  <c r="DA9193" i="1"/>
  <c r="DA9192" i="1"/>
  <c r="DA9191" i="1"/>
  <c r="DA9190" i="1"/>
  <c r="DA9189" i="1"/>
  <c r="DA9188" i="1"/>
  <c r="DA9187" i="1"/>
  <c r="DA9186" i="1"/>
  <c r="DA9185" i="1"/>
  <c r="DA9184" i="1"/>
  <c r="DA9183" i="1"/>
  <c r="DA9182" i="1"/>
  <c r="DA9181" i="1"/>
  <c r="DA9180" i="1"/>
  <c r="DA9179" i="1"/>
  <c r="DA9178" i="1"/>
  <c r="DA9177" i="1"/>
  <c r="DA9176" i="1"/>
  <c r="DA9175" i="1"/>
  <c r="DA9174" i="1"/>
  <c r="DA9173" i="1"/>
  <c r="DA9172" i="1"/>
  <c r="DA9171" i="1"/>
  <c r="DA9170" i="1"/>
  <c r="DA9169" i="1"/>
  <c r="DA9168" i="1"/>
  <c r="DA9167" i="1"/>
  <c r="DA9166" i="1"/>
  <c r="DA9165" i="1"/>
  <c r="DA9164" i="1"/>
  <c r="DA9163" i="1"/>
  <c r="DA9162" i="1"/>
  <c r="DA9161" i="1"/>
  <c r="DA9160" i="1"/>
  <c r="DA9159" i="1"/>
  <c r="DA9158" i="1"/>
  <c r="DA9157" i="1"/>
  <c r="DA9156" i="1"/>
  <c r="DA9155" i="1"/>
  <c r="DA9154" i="1"/>
  <c r="DA9153" i="1"/>
  <c r="DA9152" i="1"/>
  <c r="DA9151" i="1"/>
  <c r="DA9150" i="1"/>
  <c r="DA9149" i="1"/>
  <c r="DA9148" i="1"/>
  <c r="DA9147" i="1"/>
  <c r="DA9146" i="1"/>
  <c r="DA9145" i="1"/>
  <c r="DA9144" i="1"/>
  <c r="DA9143" i="1"/>
  <c r="DA9142" i="1"/>
  <c r="DA9141" i="1"/>
  <c r="DA9140" i="1"/>
  <c r="DA9139" i="1"/>
  <c r="DA9138" i="1"/>
  <c r="DA9137" i="1"/>
  <c r="DA9136" i="1"/>
  <c r="DA9135" i="1"/>
  <c r="DA9134" i="1"/>
  <c r="DA9133" i="1"/>
  <c r="DA9132" i="1"/>
  <c r="DA9131" i="1"/>
  <c r="DA9130" i="1"/>
  <c r="DA9129" i="1"/>
  <c r="DA9128" i="1"/>
  <c r="DA9127" i="1"/>
  <c r="DA9126" i="1"/>
  <c r="DA9125" i="1"/>
  <c r="DA9124" i="1"/>
  <c r="DA9123" i="1"/>
  <c r="DA9122" i="1"/>
  <c r="DA9121" i="1"/>
  <c r="DA9120" i="1"/>
  <c r="DA9119" i="1"/>
  <c r="DA9118" i="1"/>
  <c r="DA9117" i="1"/>
  <c r="DA9116" i="1"/>
  <c r="DA9115" i="1"/>
  <c r="DA9114" i="1"/>
  <c r="DA9113" i="1"/>
  <c r="DA9112" i="1"/>
  <c r="DA9111" i="1"/>
  <c r="DA9110" i="1"/>
  <c r="DA9109" i="1"/>
  <c r="DA9108" i="1"/>
  <c r="DA9107" i="1"/>
  <c r="DA9106" i="1"/>
  <c r="DA9105" i="1"/>
  <c r="DA9104" i="1"/>
  <c r="DA9103" i="1"/>
  <c r="DA9102" i="1"/>
  <c r="DA9101" i="1"/>
  <c r="DA9100" i="1"/>
  <c r="DA9099" i="1"/>
  <c r="DA9098" i="1"/>
  <c r="DA9097" i="1"/>
  <c r="DA9096" i="1"/>
  <c r="DA9095" i="1"/>
  <c r="DA9094" i="1"/>
  <c r="DA9093" i="1"/>
  <c r="DA9092" i="1"/>
  <c r="DA9091" i="1"/>
  <c r="DA9090" i="1"/>
  <c r="DA9089" i="1"/>
  <c r="DA9088" i="1"/>
  <c r="DA9087" i="1"/>
  <c r="DA9086" i="1"/>
  <c r="DA9085" i="1"/>
  <c r="DA9084" i="1"/>
  <c r="DA9083" i="1"/>
  <c r="DA9082" i="1"/>
  <c r="DA9081" i="1"/>
  <c r="DA9080" i="1"/>
  <c r="DA9079" i="1"/>
  <c r="DA9078" i="1"/>
  <c r="DA9077" i="1"/>
  <c r="DA9076" i="1"/>
  <c r="DA9075" i="1"/>
  <c r="DA9074" i="1"/>
  <c r="DA9073" i="1"/>
  <c r="DA9072" i="1"/>
  <c r="DA9071" i="1"/>
  <c r="DA9070" i="1"/>
  <c r="DA9069" i="1"/>
  <c r="DA9068" i="1"/>
  <c r="DA9067" i="1"/>
  <c r="DA9066" i="1"/>
  <c r="DA9065" i="1"/>
  <c r="DA9064" i="1"/>
  <c r="DA9063" i="1"/>
  <c r="DA9062" i="1"/>
  <c r="DA9061" i="1"/>
  <c r="DA9060" i="1"/>
  <c r="DA9059" i="1"/>
  <c r="DA9058" i="1"/>
  <c r="DA9057" i="1"/>
  <c r="DA9056" i="1"/>
  <c r="DA9055" i="1"/>
  <c r="DA9054" i="1"/>
  <c r="DA9053" i="1"/>
  <c r="DA9052" i="1"/>
  <c r="DA9051" i="1"/>
  <c r="DA9050" i="1"/>
  <c r="DA9049" i="1"/>
  <c r="DA9048" i="1"/>
  <c r="DA9047" i="1"/>
  <c r="DA9046" i="1"/>
  <c r="DA9045" i="1"/>
  <c r="DA9044" i="1"/>
  <c r="DA9043" i="1"/>
  <c r="DA9042" i="1"/>
  <c r="DA9041" i="1"/>
  <c r="DA9040" i="1"/>
  <c r="DA9039" i="1"/>
  <c r="DA9038" i="1"/>
  <c r="DA9037" i="1"/>
  <c r="DA9036" i="1"/>
  <c r="DA9035" i="1"/>
  <c r="DA9034" i="1"/>
  <c r="DA9033" i="1"/>
  <c r="DA9032" i="1"/>
  <c r="DA9031" i="1"/>
  <c r="DA9030" i="1"/>
  <c r="DA9029" i="1"/>
  <c r="DA9028" i="1"/>
  <c r="DA9027" i="1"/>
  <c r="DA9026" i="1"/>
  <c r="DA9025" i="1"/>
  <c r="DA9024" i="1"/>
  <c r="DA9023" i="1"/>
  <c r="DA9022" i="1"/>
  <c r="DA9021" i="1"/>
  <c r="DA9020" i="1"/>
  <c r="DA9019" i="1"/>
  <c r="DA9018" i="1"/>
  <c r="DA9017" i="1"/>
  <c r="DA9016" i="1"/>
  <c r="DA9015" i="1"/>
  <c r="DA9014" i="1"/>
  <c r="DA9013" i="1"/>
  <c r="DA9012" i="1"/>
  <c r="DA9011" i="1"/>
  <c r="DA9010" i="1"/>
  <c r="DA9009" i="1"/>
  <c r="DA9008" i="1"/>
  <c r="DA9007" i="1"/>
  <c r="DA9006" i="1"/>
  <c r="DA9005" i="1"/>
  <c r="DA9004" i="1"/>
  <c r="DA9003" i="1"/>
  <c r="DA9002" i="1"/>
  <c r="DA9001" i="1"/>
  <c r="DA9000" i="1"/>
  <c r="DA8999" i="1"/>
  <c r="DA8998" i="1"/>
  <c r="DA8997" i="1"/>
  <c r="DA8996" i="1"/>
  <c r="DA8995" i="1"/>
  <c r="DA8994" i="1"/>
  <c r="DA8993" i="1"/>
  <c r="DA8992" i="1"/>
  <c r="DA8991" i="1"/>
  <c r="DA8990" i="1"/>
  <c r="DA8989" i="1"/>
  <c r="DA8988" i="1"/>
  <c r="DA8987" i="1"/>
  <c r="DA8986" i="1"/>
  <c r="DA8985" i="1"/>
  <c r="DA8984" i="1"/>
  <c r="DA8983" i="1"/>
  <c r="DA8982" i="1"/>
  <c r="DA8981" i="1"/>
  <c r="DA8980" i="1"/>
  <c r="DA8979" i="1"/>
  <c r="DA8978" i="1"/>
  <c r="DA8977" i="1"/>
  <c r="DA8976" i="1"/>
  <c r="DA8975" i="1"/>
  <c r="DA8974" i="1"/>
  <c r="DA8973" i="1"/>
  <c r="DA8972" i="1"/>
  <c r="DA8971" i="1"/>
  <c r="DA8970" i="1"/>
  <c r="DA8969" i="1"/>
  <c r="DA8968" i="1"/>
  <c r="DA8967" i="1"/>
  <c r="DA8966" i="1"/>
  <c r="DA8965" i="1"/>
  <c r="DA8964" i="1"/>
  <c r="DA8963" i="1"/>
  <c r="DA8962" i="1"/>
  <c r="DA8961" i="1"/>
  <c r="DA8960" i="1"/>
  <c r="DA8959" i="1"/>
  <c r="DA8958" i="1"/>
  <c r="DA8957" i="1"/>
  <c r="DA8956" i="1"/>
  <c r="DA8955" i="1"/>
  <c r="DA8954" i="1"/>
  <c r="DA8953" i="1"/>
  <c r="DA8952" i="1"/>
  <c r="DA8951" i="1"/>
  <c r="DA8950" i="1"/>
  <c r="DA8949" i="1"/>
  <c r="DA8948" i="1"/>
  <c r="DA8947" i="1"/>
  <c r="DA8946" i="1"/>
  <c r="DA8945" i="1"/>
  <c r="DA8944" i="1"/>
  <c r="DA8943" i="1"/>
  <c r="DA8942" i="1"/>
  <c r="DA8941" i="1"/>
  <c r="DA8940" i="1"/>
  <c r="DA8939" i="1"/>
  <c r="DA8938" i="1"/>
  <c r="DA8937" i="1"/>
  <c r="DA8936" i="1"/>
  <c r="DA8935" i="1"/>
  <c r="DA8934" i="1"/>
  <c r="DA8933" i="1"/>
  <c r="DA8932" i="1"/>
  <c r="DA8931" i="1"/>
  <c r="DA8930" i="1"/>
  <c r="DA8929" i="1"/>
  <c r="DA8928" i="1"/>
  <c r="DA8927" i="1"/>
  <c r="DA8926" i="1"/>
  <c r="DA8925" i="1"/>
  <c r="DA8924" i="1"/>
  <c r="DA8923" i="1"/>
  <c r="DA8922" i="1"/>
  <c r="DA8921" i="1"/>
  <c r="DA8920" i="1"/>
  <c r="DA8919" i="1"/>
  <c r="DA8918" i="1"/>
  <c r="DA8917" i="1"/>
  <c r="DA8916" i="1"/>
  <c r="DA8915" i="1"/>
  <c r="DA8914" i="1"/>
  <c r="DA8913" i="1"/>
  <c r="DA8912" i="1"/>
  <c r="DA8911" i="1"/>
  <c r="DA8910" i="1"/>
  <c r="DA8909" i="1"/>
  <c r="DA8908" i="1"/>
  <c r="DA8907" i="1"/>
  <c r="DA8906" i="1"/>
  <c r="DA8905" i="1"/>
  <c r="DA8904" i="1"/>
  <c r="DA8903" i="1"/>
  <c r="DA8902" i="1"/>
  <c r="DA8901" i="1"/>
  <c r="DA8900" i="1"/>
  <c r="DA8899" i="1"/>
  <c r="DA8898" i="1"/>
  <c r="DA8897" i="1"/>
  <c r="DA8896" i="1"/>
  <c r="DA8895" i="1"/>
  <c r="DA8894" i="1"/>
  <c r="DA8893" i="1"/>
  <c r="DA8892" i="1"/>
  <c r="DA8891" i="1"/>
  <c r="DA8890" i="1"/>
  <c r="DA8889" i="1"/>
  <c r="DA8888" i="1"/>
  <c r="DA8887" i="1"/>
  <c r="DA8886" i="1"/>
  <c r="DA8885" i="1"/>
  <c r="DA8884" i="1"/>
  <c r="DA8883" i="1"/>
  <c r="DA8882" i="1"/>
  <c r="DA8881" i="1"/>
  <c r="DA8880" i="1"/>
  <c r="DA8879" i="1"/>
  <c r="DA8878" i="1"/>
  <c r="DA8877" i="1"/>
  <c r="DA8876" i="1"/>
  <c r="DA8875" i="1"/>
  <c r="DA8874" i="1"/>
  <c r="DA8873" i="1"/>
  <c r="DA8872" i="1"/>
  <c r="DA8871" i="1"/>
  <c r="DA8870" i="1"/>
  <c r="DA8869" i="1"/>
  <c r="DA8868" i="1"/>
  <c r="DA8867" i="1"/>
  <c r="DA8866" i="1"/>
  <c r="DA8865" i="1"/>
  <c r="DA8864" i="1"/>
  <c r="DA8863" i="1"/>
  <c r="DA8862" i="1"/>
  <c r="DA8861" i="1"/>
  <c r="DA8860" i="1"/>
  <c r="DA8859" i="1"/>
  <c r="DA8858" i="1"/>
  <c r="DA8857" i="1"/>
  <c r="DA8856" i="1"/>
  <c r="DA8855" i="1"/>
  <c r="DA8854" i="1"/>
  <c r="DA8853" i="1"/>
  <c r="DA8852" i="1"/>
  <c r="DA8851" i="1"/>
  <c r="DA8850" i="1"/>
  <c r="DA8849" i="1"/>
  <c r="DA8848" i="1"/>
  <c r="DA8847" i="1"/>
  <c r="DA8846" i="1"/>
  <c r="DA8845" i="1"/>
  <c r="DA8844" i="1"/>
  <c r="DA8843" i="1"/>
  <c r="DA8842" i="1"/>
  <c r="DA8841" i="1"/>
  <c r="DA8840" i="1"/>
  <c r="DA8839" i="1"/>
  <c r="DA8838" i="1"/>
  <c r="DA8837" i="1"/>
  <c r="DA8836" i="1"/>
  <c r="DA8835" i="1"/>
  <c r="DA8834" i="1"/>
  <c r="DA8833" i="1"/>
  <c r="DA8832" i="1"/>
  <c r="DA8831" i="1"/>
  <c r="DA8830" i="1"/>
  <c r="DA8829" i="1"/>
  <c r="DA8828" i="1"/>
  <c r="DA8827" i="1"/>
  <c r="DA8826" i="1"/>
  <c r="DA8825" i="1"/>
  <c r="DA8824" i="1"/>
  <c r="DA8823" i="1"/>
  <c r="DA8822" i="1"/>
  <c r="DA8821" i="1"/>
  <c r="DA8820" i="1"/>
  <c r="DA8819" i="1"/>
  <c r="DA8818" i="1"/>
  <c r="DA8817" i="1"/>
  <c r="DA8816" i="1"/>
  <c r="DA8815" i="1"/>
  <c r="DA8814" i="1"/>
  <c r="DA8813" i="1"/>
  <c r="DA8812" i="1"/>
  <c r="DA8811" i="1"/>
  <c r="DA8810" i="1"/>
  <c r="DA8809" i="1"/>
  <c r="DA8808" i="1"/>
  <c r="DA8807" i="1"/>
  <c r="DA8806" i="1"/>
  <c r="DA8805" i="1"/>
  <c r="DA8804" i="1"/>
  <c r="DA8803" i="1"/>
  <c r="DA8802" i="1"/>
  <c r="DA8801" i="1"/>
  <c r="DA8800" i="1"/>
  <c r="DA8799" i="1"/>
  <c r="DA8798" i="1"/>
  <c r="DA8797" i="1"/>
  <c r="DA8796" i="1"/>
  <c r="DA8795" i="1"/>
  <c r="DA8794" i="1"/>
  <c r="DA8793" i="1"/>
  <c r="DA8792" i="1"/>
  <c r="DA8791" i="1"/>
  <c r="DA8790" i="1"/>
  <c r="DA8789" i="1"/>
  <c r="DA8788" i="1"/>
  <c r="DA8787" i="1"/>
  <c r="DA8786" i="1"/>
  <c r="DA8785" i="1"/>
  <c r="DA8784" i="1"/>
  <c r="DA8783" i="1"/>
  <c r="DA8782" i="1"/>
  <c r="DA8781" i="1"/>
  <c r="DA8780" i="1"/>
  <c r="DA8779" i="1"/>
  <c r="DA8778" i="1"/>
  <c r="DA8777" i="1"/>
  <c r="DA8776" i="1"/>
  <c r="DA8775" i="1"/>
  <c r="DA8774" i="1"/>
  <c r="DA8773" i="1"/>
  <c r="DA8772" i="1"/>
  <c r="DA8771" i="1"/>
  <c r="DA8770" i="1"/>
  <c r="DA8769" i="1"/>
  <c r="DA8768" i="1"/>
  <c r="DA8767" i="1"/>
  <c r="DA8766" i="1"/>
  <c r="DA8765" i="1"/>
  <c r="DA8764" i="1"/>
  <c r="DA8763" i="1"/>
  <c r="DA8762" i="1"/>
  <c r="DA8761" i="1"/>
  <c r="DA8760" i="1"/>
  <c r="DA8759" i="1"/>
  <c r="DA8758" i="1"/>
  <c r="DA8757" i="1"/>
  <c r="DA8756" i="1"/>
  <c r="DA8755" i="1"/>
  <c r="DA8754" i="1"/>
  <c r="DA8753" i="1"/>
  <c r="DA8752" i="1"/>
  <c r="DA8751" i="1"/>
  <c r="DA8750" i="1"/>
  <c r="DA8749" i="1"/>
  <c r="DA8748" i="1"/>
  <c r="DA8747" i="1"/>
  <c r="DA8746" i="1"/>
  <c r="DA8745" i="1"/>
  <c r="DA8744" i="1"/>
  <c r="DA8743" i="1"/>
  <c r="DA8742" i="1"/>
  <c r="DA8741" i="1"/>
  <c r="DA8740" i="1"/>
  <c r="DA8739" i="1"/>
  <c r="DA8738" i="1"/>
  <c r="DA8737" i="1"/>
  <c r="DA8736" i="1"/>
  <c r="DA8735" i="1"/>
  <c r="DA8734" i="1"/>
  <c r="DA8733" i="1"/>
  <c r="DA8732" i="1"/>
  <c r="DA8731" i="1"/>
  <c r="DA8730" i="1"/>
  <c r="DA8729" i="1"/>
  <c r="DA8728" i="1"/>
  <c r="DA8727" i="1"/>
  <c r="DA8726" i="1"/>
  <c r="DA8725" i="1"/>
  <c r="DA8724" i="1"/>
  <c r="DA8723" i="1"/>
  <c r="DA8722" i="1"/>
  <c r="DA8721" i="1"/>
  <c r="DA8720" i="1"/>
  <c r="DA8719" i="1"/>
  <c r="DA8718" i="1"/>
  <c r="DA8717" i="1"/>
  <c r="DA8716" i="1"/>
  <c r="DA8715" i="1"/>
  <c r="DA8714" i="1"/>
  <c r="DA8713" i="1"/>
  <c r="DA8712" i="1"/>
  <c r="DA8711" i="1"/>
  <c r="DA8710" i="1"/>
  <c r="DA8709" i="1"/>
  <c r="DA8708" i="1"/>
  <c r="DA8707" i="1"/>
  <c r="DA8706" i="1"/>
  <c r="DA8705" i="1"/>
  <c r="DA8704" i="1"/>
  <c r="DA8703" i="1"/>
  <c r="DA8702" i="1"/>
  <c r="DA8701" i="1"/>
  <c r="DA8700" i="1"/>
  <c r="DA8699" i="1"/>
  <c r="DA8698" i="1"/>
  <c r="DA8697" i="1"/>
  <c r="DA8696" i="1"/>
  <c r="DA8695" i="1"/>
  <c r="DA8694" i="1"/>
  <c r="DA8693" i="1"/>
  <c r="DA8692" i="1"/>
  <c r="DA8691" i="1"/>
  <c r="DA8690" i="1"/>
  <c r="DA8689" i="1"/>
  <c r="DA8688" i="1"/>
  <c r="DA8687" i="1"/>
  <c r="DA8686" i="1"/>
  <c r="DA8685" i="1"/>
  <c r="DA8684" i="1"/>
  <c r="DA8683" i="1"/>
  <c r="DA8682" i="1"/>
  <c r="DA8681" i="1"/>
  <c r="DA8680" i="1"/>
  <c r="DA8679" i="1"/>
  <c r="DA8678" i="1"/>
  <c r="DA8677" i="1"/>
  <c r="DA8676" i="1"/>
  <c r="DA8675" i="1"/>
  <c r="DA8674" i="1"/>
  <c r="DA8673" i="1"/>
  <c r="DA8672" i="1"/>
  <c r="DA8671" i="1"/>
  <c r="DA8670" i="1"/>
  <c r="DA8669" i="1"/>
  <c r="DA8668" i="1"/>
  <c r="DA8667" i="1"/>
  <c r="DA8666" i="1"/>
  <c r="DA8665" i="1"/>
  <c r="DA8664" i="1"/>
  <c r="DA8663" i="1"/>
  <c r="DA8662" i="1"/>
  <c r="DA8661" i="1"/>
  <c r="DA8660" i="1"/>
  <c r="DA8659" i="1"/>
  <c r="DA8658" i="1"/>
  <c r="DA8657" i="1"/>
  <c r="DA8656" i="1"/>
  <c r="DA8655" i="1"/>
  <c r="DA8654" i="1"/>
  <c r="DA8653" i="1"/>
  <c r="DA8652" i="1"/>
  <c r="DA8651" i="1"/>
  <c r="DA8650" i="1"/>
  <c r="DA8649" i="1"/>
  <c r="DA8648" i="1"/>
  <c r="DA8647" i="1"/>
  <c r="DA8646" i="1"/>
  <c r="DA8645" i="1"/>
  <c r="DA8644" i="1"/>
  <c r="DA8643" i="1"/>
  <c r="DA8642" i="1"/>
  <c r="DA8641" i="1"/>
  <c r="DA8640" i="1"/>
  <c r="DA8639" i="1"/>
  <c r="DA8638" i="1"/>
  <c r="DA8637" i="1"/>
  <c r="DA8636" i="1"/>
  <c r="DA8635" i="1"/>
  <c r="DA8634" i="1"/>
  <c r="DA8633" i="1"/>
  <c r="DA8632" i="1"/>
  <c r="DA8631" i="1"/>
  <c r="DA8630" i="1"/>
  <c r="DA8629" i="1"/>
  <c r="DA8628" i="1"/>
  <c r="DA8627" i="1"/>
  <c r="DA8626" i="1"/>
  <c r="DA8625" i="1"/>
  <c r="DA8624" i="1"/>
  <c r="DA8623" i="1"/>
  <c r="DA8622" i="1"/>
  <c r="DA8621" i="1"/>
  <c r="DA8620" i="1"/>
  <c r="DA8619" i="1"/>
  <c r="DA8618" i="1"/>
  <c r="DA8617" i="1"/>
  <c r="DA8616" i="1"/>
  <c r="DA8615" i="1"/>
  <c r="DA8614" i="1"/>
  <c r="DA8613" i="1"/>
  <c r="DA8612" i="1"/>
  <c r="DA8611" i="1"/>
  <c r="DA8610" i="1"/>
  <c r="DA8609" i="1"/>
  <c r="DA8608" i="1"/>
  <c r="DA8607" i="1"/>
  <c r="DA8606" i="1"/>
  <c r="DA8605" i="1"/>
  <c r="DA8604" i="1"/>
  <c r="DA8603" i="1"/>
  <c r="DA8602" i="1"/>
  <c r="DA8601" i="1"/>
  <c r="DA8600" i="1"/>
  <c r="DA8599" i="1"/>
  <c r="DA8598" i="1"/>
  <c r="DA8597" i="1"/>
  <c r="DA8596" i="1"/>
  <c r="DA8595" i="1"/>
  <c r="DA8594" i="1"/>
  <c r="DA8593" i="1"/>
  <c r="DA8592" i="1"/>
  <c r="DA8591" i="1"/>
  <c r="DA8590" i="1"/>
  <c r="DA8589" i="1"/>
  <c r="DA8588" i="1"/>
  <c r="DA8587" i="1"/>
  <c r="DA8586" i="1"/>
  <c r="DA8585" i="1"/>
  <c r="DA8584" i="1"/>
  <c r="DA8583" i="1"/>
  <c r="DA8582" i="1"/>
  <c r="DA8581" i="1"/>
  <c r="DA8580" i="1"/>
  <c r="DA8579" i="1"/>
  <c r="DA8578" i="1"/>
  <c r="DA8577" i="1"/>
  <c r="DA8576" i="1"/>
  <c r="DA8575" i="1"/>
  <c r="DA8574" i="1"/>
  <c r="DA8573" i="1"/>
  <c r="DA8572" i="1"/>
  <c r="DA8571" i="1"/>
  <c r="DA8570" i="1"/>
  <c r="DA8569" i="1"/>
  <c r="DA8568" i="1"/>
  <c r="DA8567" i="1"/>
  <c r="DA8566" i="1"/>
  <c r="DA8565" i="1"/>
  <c r="DA8564" i="1"/>
  <c r="DA8563" i="1"/>
  <c r="DA8562" i="1"/>
  <c r="DA8561" i="1"/>
  <c r="DA8560" i="1"/>
  <c r="DA8559" i="1"/>
  <c r="DA8558" i="1"/>
  <c r="DA8557" i="1"/>
  <c r="DA8556" i="1"/>
  <c r="DA8555" i="1"/>
  <c r="DA8554" i="1"/>
  <c r="DA8553" i="1"/>
  <c r="DA8552" i="1"/>
  <c r="DA8551" i="1"/>
  <c r="DA8550" i="1"/>
  <c r="DA8549" i="1"/>
  <c r="DA8548" i="1"/>
  <c r="DA8547" i="1"/>
  <c r="DA8546" i="1"/>
  <c r="DA8545" i="1"/>
  <c r="DA8544" i="1"/>
  <c r="DA8543" i="1"/>
  <c r="DA8542" i="1"/>
  <c r="DA8541" i="1"/>
  <c r="DA8540" i="1"/>
  <c r="DA8539" i="1"/>
  <c r="DA8538" i="1"/>
  <c r="DA8537" i="1"/>
  <c r="DA8536" i="1"/>
  <c r="DA8535" i="1"/>
  <c r="DA8534" i="1"/>
  <c r="DA8533" i="1"/>
  <c r="DA8532" i="1"/>
  <c r="DA8531" i="1"/>
  <c r="DA8530" i="1"/>
  <c r="DA8529" i="1"/>
  <c r="DA8528" i="1"/>
  <c r="DA8527" i="1"/>
  <c r="DA8526" i="1"/>
  <c r="DA8525" i="1"/>
  <c r="DA8524" i="1"/>
  <c r="DA8523" i="1"/>
  <c r="DA8522" i="1"/>
  <c r="DA8521" i="1"/>
  <c r="DA8520" i="1"/>
  <c r="DA8519" i="1"/>
  <c r="DA8518" i="1"/>
  <c r="DA8517" i="1"/>
  <c r="DA8516" i="1"/>
  <c r="DA8515" i="1"/>
  <c r="DA8514" i="1"/>
  <c r="DA8513" i="1"/>
  <c r="DA8512" i="1"/>
  <c r="DA8511" i="1"/>
  <c r="DA8510" i="1"/>
  <c r="DA8509" i="1"/>
  <c r="DA8508" i="1"/>
  <c r="DA8507" i="1"/>
  <c r="DA8506" i="1"/>
  <c r="DA8505" i="1"/>
  <c r="DA8504" i="1"/>
  <c r="DA8503" i="1"/>
  <c r="DA8502" i="1"/>
  <c r="DA8501" i="1"/>
  <c r="DA8500" i="1"/>
  <c r="DA8499" i="1"/>
  <c r="DA8498" i="1"/>
  <c r="DA8497" i="1"/>
  <c r="DA8496" i="1"/>
  <c r="DA8495" i="1"/>
  <c r="DA8494" i="1"/>
  <c r="DA8493" i="1"/>
  <c r="DA8492" i="1"/>
  <c r="DA8491" i="1"/>
  <c r="DA8490" i="1"/>
  <c r="DA8489" i="1"/>
  <c r="DA8488" i="1"/>
  <c r="DA8487" i="1"/>
  <c r="DA8486" i="1"/>
  <c r="DA8485" i="1"/>
  <c r="DA8484" i="1"/>
  <c r="DA8483" i="1"/>
  <c r="DA8482" i="1"/>
  <c r="DA8481" i="1"/>
  <c r="DA8480" i="1"/>
  <c r="DA8479" i="1"/>
  <c r="DA8478" i="1"/>
  <c r="DA8477" i="1"/>
  <c r="DA8476" i="1"/>
  <c r="DA8475" i="1"/>
  <c r="DA8474" i="1"/>
  <c r="DA8473" i="1"/>
  <c r="DA8472" i="1"/>
  <c r="DA8471" i="1"/>
  <c r="DA8470" i="1"/>
  <c r="DA8469" i="1"/>
  <c r="DA8468" i="1"/>
  <c r="DA8467" i="1"/>
  <c r="DA8466" i="1"/>
  <c r="DA8465" i="1"/>
  <c r="DA8464" i="1"/>
  <c r="DA8463" i="1"/>
  <c r="DA8462" i="1"/>
  <c r="DA8461" i="1"/>
  <c r="DA8460" i="1"/>
  <c r="DA8459" i="1"/>
  <c r="DA8458" i="1"/>
  <c r="DA8457" i="1"/>
  <c r="DA8456" i="1"/>
  <c r="DA8455" i="1"/>
  <c r="DA8454" i="1"/>
  <c r="DA8453" i="1"/>
  <c r="DA8452" i="1"/>
  <c r="DA8451" i="1"/>
  <c r="DA8450" i="1"/>
  <c r="DA8449" i="1"/>
  <c r="DA8448" i="1"/>
  <c r="DA8447" i="1"/>
  <c r="DA8446" i="1"/>
  <c r="DA8445" i="1"/>
  <c r="DA8444" i="1"/>
  <c r="DA8443" i="1"/>
  <c r="DA8442" i="1"/>
  <c r="DA8441" i="1"/>
  <c r="DA8440" i="1"/>
  <c r="DA8439" i="1"/>
  <c r="DA8438" i="1"/>
  <c r="DA8437" i="1"/>
  <c r="DA8436" i="1"/>
  <c r="DA8435" i="1"/>
  <c r="DA8434" i="1"/>
  <c r="DA8433" i="1"/>
  <c r="DA8432" i="1"/>
  <c r="DA8431" i="1"/>
  <c r="DA8430" i="1"/>
  <c r="DA8429" i="1"/>
  <c r="DA8428" i="1"/>
  <c r="DA8427" i="1"/>
  <c r="DA8426" i="1"/>
  <c r="DA8425" i="1"/>
  <c r="DA8424" i="1"/>
  <c r="DA8423" i="1"/>
  <c r="DA8422" i="1"/>
  <c r="DA8421" i="1"/>
  <c r="DA8420" i="1"/>
  <c r="DA8419" i="1"/>
  <c r="DA8418" i="1"/>
  <c r="DA8417" i="1"/>
  <c r="DA8416" i="1"/>
  <c r="DA8415" i="1"/>
  <c r="DA8414" i="1"/>
  <c r="DA8413" i="1"/>
  <c r="DA8412" i="1"/>
  <c r="DA8411" i="1"/>
  <c r="DA8410" i="1"/>
  <c r="DA8409" i="1"/>
  <c r="DA8408" i="1"/>
  <c r="DA8407" i="1"/>
  <c r="DA8406" i="1"/>
  <c r="DA8405" i="1"/>
  <c r="DA8404" i="1"/>
  <c r="DA8403" i="1"/>
  <c r="DA8402" i="1"/>
  <c r="DA8401" i="1"/>
  <c r="DA8400" i="1"/>
  <c r="DA8399" i="1"/>
  <c r="DA8398" i="1"/>
  <c r="DA8397" i="1"/>
  <c r="DA8396" i="1"/>
  <c r="DA8395" i="1"/>
  <c r="DA8394" i="1"/>
  <c r="DA8393" i="1"/>
  <c r="DA8392" i="1"/>
  <c r="DA8391" i="1"/>
  <c r="DA8390" i="1"/>
  <c r="DA8389" i="1"/>
  <c r="DA8388" i="1"/>
  <c r="DA8387" i="1"/>
  <c r="DA8386" i="1"/>
  <c r="DA8385" i="1"/>
  <c r="DA8384" i="1"/>
  <c r="DA8383" i="1"/>
  <c r="DA8382" i="1"/>
  <c r="DA8381" i="1"/>
  <c r="DA8380" i="1"/>
  <c r="DA8379" i="1"/>
  <c r="DA8378" i="1"/>
  <c r="DA8377" i="1"/>
  <c r="DA8376" i="1"/>
  <c r="DA8375" i="1"/>
  <c r="DA8374" i="1"/>
  <c r="DA8373" i="1"/>
  <c r="DA8372" i="1"/>
  <c r="DA8371" i="1"/>
  <c r="DA8370" i="1"/>
  <c r="DA8369" i="1"/>
  <c r="DA8368" i="1"/>
  <c r="DA8367" i="1"/>
  <c r="DA8366" i="1"/>
  <c r="DA8365" i="1"/>
  <c r="DA8364" i="1"/>
  <c r="DA8363" i="1"/>
  <c r="DA8362" i="1"/>
  <c r="DA8361" i="1"/>
  <c r="DA8360" i="1"/>
  <c r="DA8359" i="1"/>
  <c r="DA8358" i="1"/>
  <c r="DA8357" i="1"/>
  <c r="DA8356" i="1"/>
  <c r="DA8355" i="1"/>
  <c r="DA8354" i="1"/>
  <c r="DA8353" i="1"/>
  <c r="DA8352" i="1"/>
  <c r="DA8351" i="1"/>
  <c r="DA8350" i="1"/>
  <c r="DA8349" i="1"/>
  <c r="DA8348" i="1"/>
  <c r="DA8347" i="1"/>
  <c r="DA8346" i="1"/>
  <c r="DA8345" i="1"/>
  <c r="DA8344" i="1"/>
  <c r="DA8343" i="1"/>
  <c r="DA8342" i="1"/>
  <c r="DA8341" i="1"/>
  <c r="DA8340" i="1"/>
  <c r="DA8339" i="1"/>
  <c r="DA8338" i="1"/>
  <c r="DA8337" i="1"/>
  <c r="DA8336" i="1"/>
  <c r="DA8335" i="1"/>
  <c r="DA8334" i="1"/>
  <c r="DA8333" i="1"/>
  <c r="DA8332" i="1"/>
  <c r="DA8331" i="1"/>
  <c r="DA8330" i="1"/>
  <c r="DA8329" i="1"/>
  <c r="DA8328" i="1"/>
  <c r="DA8327" i="1"/>
  <c r="DA8326" i="1"/>
  <c r="DA8325" i="1"/>
  <c r="DA8324" i="1"/>
  <c r="DA8323" i="1"/>
  <c r="DA8322" i="1"/>
  <c r="DA8321" i="1"/>
  <c r="DA8320" i="1"/>
  <c r="DA8319" i="1"/>
  <c r="DA8318" i="1"/>
  <c r="DA8317" i="1"/>
  <c r="DA8316" i="1"/>
  <c r="DA8315" i="1"/>
  <c r="DA8314" i="1"/>
  <c r="DA8313" i="1"/>
  <c r="DA8312" i="1"/>
  <c r="DA8311" i="1"/>
  <c r="DA8310" i="1"/>
  <c r="DA8309" i="1"/>
  <c r="DA8308" i="1"/>
  <c r="DA8307" i="1"/>
  <c r="DA8306" i="1"/>
  <c r="DA8305" i="1"/>
  <c r="DA8304" i="1"/>
  <c r="DA8303" i="1"/>
  <c r="DA8302" i="1"/>
  <c r="DA8301" i="1"/>
  <c r="DA8300" i="1"/>
  <c r="DA8299" i="1"/>
  <c r="DA8298" i="1"/>
  <c r="DA8297" i="1"/>
  <c r="DA8296" i="1"/>
  <c r="DA8295" i="1"/>
  <c r="DA8294" i="1"/>
  <c r="DA8293" i="1"/>
  <c r="DA8292" i="1"/>
  <c r="DA8291" i="1"/>
  <c r="DA8290" i="1"/>
  <c r="DA8289" i="1"/>
  <c r="DA8288" i="1"/>
  <c r="DA8287" i="1"/>
  <c r="DA8286" i="1"/>
  <c r="DA8285" i="1"/>
  <c r="DA8284" i="1"/>
  <c r="DA8283" i="1"/>
  <c r="DA8282" i="1"/>
  <c r="DA8281" i="1"/>
  <c r="DA8280" i="1"/>
  <c r="DA8279" i="1"/>
  <c r="DA8278" i="1"/>
  <c r="DA8277" i="1"/>
  <c r="DA8276" i="1"/>
  <c r="DA8275" i="1"/>
  <c r="DA8274" i="1"/>
  <c r="DA8273" i="1"/>
  <c r="DA8272" i="1"/>
  <c r="DA8271" i="1"/>
  <c r="DA8270" i="1"/>
  <c r="DA8269" i="1"/>
  <c r="DA8268" i="1"/>
  <c r="DA8267" i="1"/>
  <c r="DA8266" i="1"/>
  <c r="DA8265" i="1"/>
  <c r="DA8264" i="1"/>
  <c r="DA8263" i="1"/>
  <c r="DA8262" i="1"/>
  <c r="DA8261" i="1"/>
  <c r="DA8260" i="1"/>
  <c r="DA8259" i="1"/>
  <c r="DA8258" i="1"/>
  <c r="DA8257" i="1"/>
  <c r="DA8256" i="1"/>
  <c r="DA8255" i="1"/>
  <c r="DA8254" i="1"/>
  <c r="DA8253" i="1"/>
  <c r="DA8252" i="1"/>
  <c r="DA8251" i="1"/>
  <c r="DA8250" i="1"/>
  <c r="DA8249" i="1"/>
  <c r="DA8248" i="1"/>
  <c r="DA8247" i="1"/>
  <c r="DA8246" i="1"/>
  <c r="DA8245" i="1"/>
  <c r="DA8244" i="1"/>
  <c r="DA8243" i="1"/>
  <c r="DA8242" i="1"/>
  <c r="DA8241" i="1"/>
  <c r="DA8240" i="1"/>
  <c r="DA8239" i="1"/>
  <c r="DA8238" i="1"/>
  <c r="DA8237" i="1"/>
  <c r="DA8236" i="1"/>
  <c r="DA8235" i="1"/>
  <c r="DA8234" i="1"/>
  <c r="DA8233" i="1"/>
  <c r="DA8232" i="1"/>
  <c r="DA8231" i="1"/>
  <c r="DA8230" i="1"/>
  <c r="DA8229" i="1"/>
  <c r="DA8228" i="1"/>
  <c r="DA8227" i="1"/>
  <c r="DA8226" i="1"/>
  <c r="DA8225" i="1"/>
  <c r="DA8224" i="1"/>
  <c r="DA8223" i="1"/>
  <c r="DA8222" i="1"/>
  <c r="DA8221" i="1"/>
  <c r="DA8220" i="1"/>
  <c r="DA8219" i="1"/>
  <c r="DA8218" i="1"/>
  <c r="DA8217" i="1"/>
  <c r="DA8216" i="1"/>
  <c r="DA8215" i="1"/>
  <c r="DA8214" i="1"/>
  <c r="DA8213" i="1"/>
  <c r="DA8212" i="1"/>
  <c r="DA8211" i="1"/>
  <c r="DA8210" i="1"/>
  <c r="DA8209" i="1"/>
  <c r="DA8208" i="1"/>
  <c r="DA8207" i="1"/>
  <c r="DA8206" i="1"/>
  <c r="DA8205" i="1"/>
  <c r="DA8204" i="1"/>
  <c r="DA8203" i="1"/>
  <c r="DA8202" i="1"/>
  <c r="DA8201" i="1"/>
  <c r="DA8200" i="1"/>
  <c r="DA8199" i="1"/>
  <c r="DA8198" i="1"/>
  <c r="DA8197" i="1"/>
  <c r="DA8196" i="1"/>
  <c r="DA8195" i="1"/>
  <c r="DA8194" i="1"/>
  <c r="DA8193" i="1"/>
  <c r="DA8192" i="1"/>
  <c r="DA8191" i="1"/>
  <c r="DA8190" i="1"/>
  <c r="DA8189" i="1"/>
  <c r="DA8188" i="1"/>
  <c r="DA8187" i="1"/>
  <c r="DA8186" i="1"/>
  <c r="DA8185" i="1"/>
  <c r="DA8184" i="1"/>
  <c r="DA8183" i="1"/>
  <c r="DA8182" i="1"/>
  <c r="DA8181" i="1"/>
  <c r="DA8180" i="1"/>
  <c r="DA8179" i="1"/>
  <c r="DA8178" i="1"/>
  <c r="DA8177" i="1"/>
  <c r="DA8176" i="1"/>
  <c r="DA8175" i="1"/>
  <c r="DA8174" i="1"/>
  <c r="DA8173" i="1"/>
  <c r="DA8172" i="1"/>
  <c r="DA8171" i="1"/>
  <c r="DA8170" i="1"/>
  <c r="DA8169" i="1"/>
  <c r="DA8168" i="1"/>
  <c r="DA8167" i="1"/>
  <c r="DA8166" i="1"/>
  <c r="DA8165" i="1"/>
  <c r="DA8164" i="1"/>
  <c r="DA8163" i="1"/>
  <c r="DA8162" i="1"/>
  <c r="DA8161" i="1"/>
  <c r="DA8160" i="1"/>
  <c r="DA8159" i="1"/>
  <c r="DA8158" i="1"/>
  <c r="DA8157" i="1"/>
  <c r="DA8156" i="1"/>
  <c r="DA8155" i="1"/>
  <c r="DA8154" i="1"/>
  <c r="DA8153" i="1"/>
  <c r="DA8152" i="1"/>
  <c r="DA8151" i="1"/>
  <c r="DA8150" i="1"/>
  <c r="DA8149" i="1"/>
  <c r="DA8148" i="1"/>
  <c r="DA8147" i="1"/>
  <c r="DA8146" i="1"/>
  <c r="DA8145" i="1"/>
  <c r="DA8144" i="1"/>
  <c r="DA8143" i="1"/>
  <c r="DA8142" i="1"/>
  <c r="DA8141" i="1"/>
  <c r="DA8140" i="1"/>
  <c r="DA8139" i="1"/>
  <c r="DA8138" i="1"/>
  <c r="DA8137" i="1"/>
  <c r="DA8136" i="1"/>
  <c r="DA8135" i="1"/>
  <c r="DA8134" i="1"/>
  <c r="DA8133" i="1"/>
  <c r="DA8132" i="1"/>
  <c r="DA8131" i="1"/>
  <c r="DA8130" i="1"/>
  <c r="DA8129" i="1"/>
  <c r="DA8128" i="1"/>
  <c r="DA8127" i="1"/>
  <c r="DA8126" i="1"/>
  <c r="DA8125" i="1"/>
  <c r="DA8124" i="1"/>
  <c r="DA8123" i="1"/>
  <c r="DA8122" i="1"/>
  <c r="DA8121" i="1"/>
  <c r="DA8120" i="1"/>
  <c r="DA8119" i="1"/>
  <c r="DA8118" i="1"/>
  <c r="DA8117" i="1"/>
  <c r="DA8116" i="1"/>
  <c r="DA8115" i="1"/>
  <c r="DA8114" i="1"/>
  <c r="DA8113" i="1"/>
  <c r="DA8112" i="1"/>
  <c r="DA8111" i="1"/>
  <c r="DA8110" i="1"/>
  <c r="DA8109" i="1"/>
  <c r="DA8108" i="1"/>
  <c r="DA8107" i="1"/>
  <c r="DA8106" i="1"/>
  <c r="DA8105" i="1"/>
  <c r="DA8104" i="1"/>
  <c r="DA8103" i="1"/>
  <c r="DA8102" i="1"/>
  <c r="DA8101" i="1"/>
  <c r="DA8100" i="1"/>
  <c r="DA8099" i="1"/>
  <c r="DA8098" i="1"/>
  <c r="DA8097" i="1"/>
  <c r="DA8096" i="1"/>
  <c r="DA8095" i="1"/>
  <c r="DA8094" i="1"/>
  <c r="DA8093" i="1"/>
  <c r="DA8092" i="1"/>
  <c r="DA8091" i="1"/>
  <c r="DA8090" i="1"/>
  <c r="DA8089" i="1"/>
  <c r="DA8088" i="1"/>
  <c r="DA8087" i="1"/>
  <c r="DA8086" i="1"/>
  <c r="DA8085" i="1"/>
  <c r="DA8084" i="1"/>
  <c r="DA8083" i="1"/>
  <c r="DA8082" i="1"/>
  <c r="DA8081" i="1"/>
  <c r="DA8080" i="1"/>
  <c r="DA8079" i="1"/>
  <c r="DA8078" i="1"/>
  <c r="DA8077" i="1"/>
  <c r="DA8076" i="1"/>
  <c r="DA8075" i="1"/>
  <c r="DA8074" i="1"/>
  <c r="DA8073" i="1"/>
  <c r="DA8072" i="1"/>
  <c r="DA8071" i="1"/>
  <c r="DA8070" i="1"/>
  <c r="DA8069" i="1"/>
  <c r="DA8068" i="1"/>
  <c r="DA8067" i="1"/>
  <c r="DA8066" i="1"/>
  <c r="DA8065" i="1"/>
  <c r="DA8064" i="1"/>
  <c r="DA8063" i="1"/>
  <c r="DA8062" i="1"/>
  <c r="DA8061" i="1"/>
  <c r="DA8060" i="1"/>
  <c r="DA8059" i="1"/>
  <c r="DA8058" i="1"/>
  <c r="DA8057" i="1"/>
  <c r="DA8056" i="1"/>
  <c r="DA8055" i="1"/>
  <c r="DA8054" i="1"/>
  <c r="DA8053" i="1"/>
  <c r="DA8052" i="1"/>
  <c r="DA8051" i="1"/>
  <c r="DA8050" i="1"/>
  <c r="DA8049" i="1"/>
  <c r="DA8048" i="1"/>
  <c r="DA8047" i="1"/>
  <c r="DA8046" i="1"/>
  <c r="DA8045" i="1"/>
  <c r="DA8044" i="1"/>
  <c r="DA8043" i="1"/>
  <c r="DA8042" i="1"/>
  <c r="DA8041" i="1"/>
  <c r="DA8040" i="1"/>
  <c r="DA8039" i="1"/>
  <c r="DA8038" i="1"/>
  <c r="DA8037" i="1"/>
  <c r="DA8036" i="1"/>
  <c r="DA8035" i="1"/>
  <c r="DA8034" i="1"/>
  <c r="DA8033" i="1"/>
  <c r="DA8032" i="1"/>
  <c r="DA8031" i="1"/>
  <c r="DA8030" i="1"/>
  <c r="DA8029" i="1"/>
  <c r="DA8028" i="1"/>
  <c r="DA8027" i="1"/>
  <c r="DA8026" i="1"/>
  <c r="DA8025" i="1"/>
  <c r="DA8024" i="1"/>
  <c r="DA8023" i="1"/>
  <c r="DA8022" i="1"/>
  <c r="DA8021" i="1"/>
  <c r="DA8020" i="1"/>
  <c r="DA8019" i="1"/>
  <c r="DA8018" i="1"/>
  <c r="DA8017" i="1"/>
  <c r="DA8016" i="1"/>
  <c r="DA8015" i="1"/>
  <c r="DA8014" i="1"/>
  <c r="DA8013" i="1"/>
  <c r="DA8012" i="1"/>
  <c r="DA8011" i="1"/>
  <c r="DA8010" i="1"/>
  <c r="DA8009" i="1"/>
  <c r="DA8008" i="1"/>
  <c r="DA8007" i="1"/>
  <c r="DA8006" i="1"/>
  <c r="DA8005" i="1"/>
  <c r="DA8004" i="1"/>
  <c r="DA8003" i="1"/>
  <c r="DA8002" i="1"/>
  <c r="DA8001" i="1"/>
  <c r="DA8000" i="1"/>
  <c r="DA7999" i="1"/>
  <c r="DA7998" i="1"/>
  <c r="DA7997" i="1"/>
  <c r="DA7996" i="1"/>
  <c r="DA7995" i="1"/>
  <c r="DA7994" i="1"/>
  <c r="DA7993" i="1"/>
  <c r="DA7992" i="1"/>
  <c r="DA7991" i="1"/>
  <c r="DA7990" i="1"/>
  <c r="DA7989" i="1"/>
  <c r="DA7988" i="1"/>
  <c r="DA7987" i="1"/>
  <c r="DA7986" i="1"/>
  <c r="DA7985" i="1"/>
  <c r="DA7984" i="1"/>
  <c r="DA7983" i="1"/>
  <c r="DA7982" i="1"/>
  <c r="DA7981" i="1"/>
  <c r="DA7980" i="1"/>
  <c r="DA7979" i="1"/>
  <c r="DA7978" i="1"/>
  <c r="DA7977" i="1"/>
  <c r="DA7976" i="1"/>
  <c r="DA7975" i="1"/>
  <c r="DA7974" i="1"/>
  <c r="DA7973" i="1"/>
  <c r="DA7972" i="1"/>
  <c r="DA7971" i="1"/>
  <c r="DA7970" i="1"/>
  <c r="DA7969" i="1"/>
  <c r="DA7968" i="1"/>
  <c r="DA7967" i="1"/>
  <c r="DA7966" i="1"/>
  <c r="DA7965" i="1"/>
  <c r="DA7964" i="1"/>
  <c r="DA7963" i="1"/>
  <c r="DA7962" i="1"/>
  <c r="DA7961" i="1"/>
  <c r="DA7960" i="1"/>
  <c r="DA7959" i="1"/>
  <c r="DA7958" i="1"/>
  <c r="DA7957" i="1"/>
  <c r="DA7956" i="1"/>
  <c r="DA7955" i="1"/>
  <c r="DA7954" i="1"/>
  <c r="DA7953" i="1"/>
  <c r="DA7952" i="1"/>
  <c r="DA7951" i="1"/>
  <c r="DA7950" i="1"/>
  <c r="DA7949" i="1"/>
  <c r="DA7948" i="1"/>
  <c r="DA7947" i="1"/>
  <c r="DA7946" i="1"/>
  <c r="DA7945" i="1"/>
  <c r="DA7944" i="1"/>
  <c r="DA7943" i="1"/>
  <c r="DA7942" i="1"/>
  <c r="DA7941" i="1"/>
  <c r="DA7940" i="1"/>
  <c r="DA7939" i="1"/>
  <c r="DA7938" i="1"/>
  <c r="DA7937" i="1"/>
  <c r="DA7936" i="1"/>
  <c r="DA7935" i="1"/>
  <c r="DA7934" i="1"/>
  <c r="DA7933" i="1"/>
  <c r="DA7932" i="1"/>
  <c r="DA7931" i="1"/>
  <c r="DA7930" i="1"/>
  <c r="DA7929" i="1"/>
  <c r="DA7928" i="1"/>
  <c r="DA7927" i="1"/>
  <c r="DA7926" i="1"/>
  <c r="DA7925" i="1"/>
  <c r="DA7924" i="1"/>
  <c r="DA7923" i="1"/>
  <c r="DA7922" i="1"/>
  <c r="DA7921" i="1"/>
  <c r="DA7920" i="1"/>
  <c r="DA7919" i="1"/>
  <c r="DA7918" i="1"/>
  <c r="DA7917" i="1"/>
  <c r="DA7916" i="1"/>
  <c r="DA7915" i="1"/>
  <c r="DA7914" i="1"/>
  <c r="DA7913" i="1"/>
  <c r="DA7912" i="1"/>
  <c r="DA7911" i="1"/>
  <c r="DA7910" i="1"/>
  <c r="DA7909" i="1"/>
  <c r="DA7908" i="1"/>
  <c r="DA7907" i="1"/>
  <c r="DA7906" i="1"/>
  <c r="DA7905" i="1"/>
  <c r="DA7904" i="1"/>
  <c r="DA7903" i="1"/>
  <c r="DA7902" i="1"/>
  <c r="DA7901" i="1"/>
  <c r="DA7900" i="1"/>
  <c r="DA7899" i="1"/>
  <c r="DA7898" i="1"/>
  <c r="DA7897" i="1"/>
  <c r="DA7896" i="1"/>
  <c r="DA7895" i="1"/>
  <c r="DA7894" i="1"/>
  <c r="DA7893" i="1"/>
  <c r="DA7892" i="1"/>
  <c r="DA7891" i="1"/>
  <c r="DA7890" i="1"/>
  <c r="DA7889" i="1"/>
  <c r="DA7888" i="1"/>
  <c r="DA7887" i="1"/>
  <c r="DA7886" i="1"/>
  <c r="DA7885" i="1"/>
  <c r="DA7884" i="1"/>
  <c r="DA7883" i="1"/>
  <c r="DA7882" i="1"/>
  <c r="DA7881" i="1"/>
  <c r="DA7880" i="1"/>
  <c r="DA7879" i="1"/>
  <c r="DA7878" i="1"/>
  <c r="DA7877" i="1"/>
  <c r="DA7876" i="1"/>
  <c r="DA7875" i="1"/>
  <c r="DA7874" i="1"/>
  <c r="DA7873" i="1"/>
  <c r="DA7872" i="1"/>
  <c r="DA7871" i="1"/>
  <c r="DA7870" i="1"/>
  <c r="DA7869" i="1"/>
  <c r="DA7868" i="1"/>
  <c r="DA7867" i="1"/>
  <c r="DA7866" i="1"/>
  <c r="DA7865" i="1"/>
  <c r="DA7864" i="1"/>
  <c r="DA7863" i="1"/>
  <c r="DA7862" i="1"/>
  <c r="DA7861" i="1"/>
  <c r="DA7860" i="1"/>
  <c r="DA7859" i="1"/>
  <c r="DA7858" i="1"/>
  <c r="DA7857" i="1"/>
  <c r="DA7856" i="1"/>
  <c r="DA7855" i="1"/>
  <c r="DA7854" i="1"/>
  <c r="DA7853" i="1"/>
  <c r="DA7852" i="1"/>
  <c r="DA7851" i="1"/>
  <c r="DA7850" i="1"/>
  <c r="DA7849" i="1"/>
  <c r="DA7848" i="1"/>
  <c r="DA7847" i="1"/>
  <c r="DA7846" i="1"/>
  <c r="DA7845" i="1"/>
  <c r="DA7844" i="1"/>
  <c r="DA7843" i="1"/>
  <c r="DA7842" i="1"/>
  <c r="DA7841" i="1"/>
  <c r="DA7840" i="1"/>
  <c r="DA7839" i="1"/>
  <c r="DA7838" i="1"/>
  <c r="DA7837" i="1"/>
  <c r="DA7836" i="1"/>
  <c r="DA7835" i="1"/>
  <c r="DA7834" i="1"/>
  <c r="DA7833" i="1"/>
  <c r="DA7832" i="1"/>
  <c r="DA7831" i="1"/>
  <c r="DA7830" i="1"/>
  <c r="DA7829" i="1"/>
  <c r="DA7828" i="1"/>
  <c r="DA7827" i="1"/>
  <c r="DA7826" i="1"/>
  <c r="DA7825" i="1"/>
  <c r="DA7824" i="1"/>
  <c r="DA7823" i="1"/>
  <c r="DA7822" i="1"/>
  <c r="DA7821" i="1"/>
  <c r="DA7820" i="1"/>
  <c r="DA7819" i="1"/>
  <c r="DA7818" i="1"/>
  <c r="DA7817" i="1"/>
  <c r="DA7816" i="1"/>
  <c r="DA7815" i="1"/>
  <c r="DA7814" i="1"/>
  <c r="DA7813" i="1"/>
  <c r="DA7812" i="1"/>
  <c r="DA7811" i="1"/>
  <c r="DA7810" i="1"/>
  <c r="DA7809" i="1"/>
  <c r="DA7808" i="1"/>
  <c r="DA7807" i="1"/>
  <c r="DA7806" i="1"/>
  <c r="DA7805" i="1"/>
  <c r="DA7804" i="1"/>
  <c r="DA7803" i="1"/>
  <c r="DA7802" i="1"/>
  <c r="DA7801" i="1"/>
  <c r="DA7800" i="1"/>
  <c r="DA7799" i="1"/>
  <c r="DA7798" i="1"/>
  <c r="DA7797" i="1"/>
  <c r="DA7796" i="1"/>
  <c r="DA7795" i="1"/>
  <c r="DA7794" i="1"/>
  <c r="DA7793" i="1"/>
  <c r="DA7792" i="1"/>
  <c r="DA7791" i="1"/>
  <c r="DA7790" i="1"/>
  <c r="DA7789" i="1"/>
  <c r="DA7788" i="1"/>
  <c r="DA7787" i="1"/>
  <c r="DA7786" i="1"/>
  <c r="DA7785" i="1"/>
  <c r="DA7784" i="1"/>
  <c r="DA7783" i="1"/>
  <c r="DA7782" i="1"/>
  <c r="DA7781" i="1"/>
  <c r="DA7780" i="1"/>
  <c r="DA7779" i="1"/>
  <c r="DA7778" i="1"/>
  <c r="DA7777" i="1"/>
  <c r="DA7776" i="1"/>
  <c r="DA7775" i="1"/>
  <c r="DA7774" i="1"/>
  <c r="DA7773" i="1"/>
  <c r="DA7772" i="1"/>
  <c r="DA7771" i="1"/>
  <c r="DA7770" i="1"/>
  <c r="DA7769" i="1"/>
  <c r="DA7768" i="1"/>
  <c r="DA7767" i="1"/>
  <c r="DA7766" i="1"/>
  <c r="DA7765" i="1"/>
  <c r="DA7764" i="1"/>
  <c r="DA7763" i="1"/>
  <c r="DA7762" i="1"/>
  <c r="DA7761" i="1"/>
  <c r="DA7760" i="1"/>
  <c r="DA7759" i="1"/>
  <c r="DA7758" i="1"/>
  <c r="DA7757" i="1"/>
  <c r="DA7756" i="1"/>
  <c r="DA7755" i="1"/>
  <c r="DA7754" i="1"/>
  <c r="DA7753" i="1"/>
  <c r="DA7752" i="1"/>
  <c r="DA7751" i="1"/>
  <c r="DA7750" i="1"/>
  <c r="DA7749" i="1"/>
  <c r="DA7748" i="1"/>
  <c r="DA7747" i="1"/>
  <c r="DA7746" i="1"/>
  <c r="DA7745" i="1"/>
  <c r="DA7744" i="1"/>
  <c r="DA7743" i="1"/>
  <c r="DA7742" i="1"/>
  <c r="DA7741" i="1"/>
  <c r="DA7740" i="1"/>
  <c r="DA7739" i="1"/>
  <c r="DA7738" i="1"/>
  <c r="DA7737" i="1"/>
  <c r="DA7736" i="1"/>
  <c r="DA7735" i="1"/>
  <c r="DA7734" i="1"/>
  <c r="DA7733" i="1"/>
  <c r="DA7732" i="1"/>
  <c r="DA7731" i="1"/>
  <c r="DA7730" i="1"/>
  <c r="DA7729" i="1"/>
  <c r="DA7728" i="1"/>
  <c r="DA7727" i="1"/>
  <c r="DA7726" i="1"/>
  <c r="DA7725" i="1"/>
  <c r="DA7724" i="1"/>
  <c r="DA7723" i="1"/>
  <c r="DA7722" i="1"/>
  <c r="DA7721" i="1"/>
  <c r="DA7720" i="1"/>
  <c r="DA7719" i="1"/>
  <c r="DA7718" i="1"/>
  <c r="DA7717" i="1"/>
  <c r="DA7716" i="1"/>
  <c r="DA7715" i="1"/>
  <c r="DA7714" i="1"/>
  <c r="DA7713" i="1"/>
  <c r="DA7712" i="1"/>
  <c r="DA7711" i="1"/>
  <c r="DA7710" i="1"/>
  <c r="DA7709" i="1"/>
  <c r="DA7708" i="1"/>
  <c r="DA7707" i="1"/>
  <c r="DA7706" i="1"/>
  <c r="DA7705" i="1"/>
  <c r="DA7704" i="1"/>
  <c r="DA7703" i="1"/>
  <c r="DA7702" i="1"/>
  <c r="DA7701" i="1"/>
  <c r="DA7700" i="1"/>
  <c r="DA7699" i="1"/>
  <c r="DA7698" i="1"/>
  <c r="DA7697" i="1"/>
  <c r="DA7696" i="1"/>
  <c r="DA7695" i="1"/>
  <c r="DA7694" i="1"/>
  <c r="DA7693" i="1"/>
  <c r="DA7692" i="1"/>
  <c r="DA7691" i="1"/>
  <c r="DA7690" i="1"/>
  <c r="DA7689" i="1"/>
  <c r="DA7688" i="1"/>
  <c r="DA7687" i="1"/>
  <c r="DA7686" i="1"/>
  <c r="DA7685" i="1"/>
  <c r="DA7684" i="1"/>
  <c r="DA7683" i="1"/>
  <c r="DA7682" i="1"/>
  <c r="DA7681" i="1"/>
  <c r="DA7680" i="1"/>
  <c r="DA7679" i="1"/>
  <c r="DA7678" i="1"/>
  <c r="DA7677" i="1"/>
  <c r="DA7676" i="1"/>
  <c r="DA7675" i="1"/>
  <c r="DA7674" i="1"/>
  <c r="DA7673" i="1"/>
  <c r="DA7672" i="1"/>
  <c r="DA7671" i="1"/>
  <c r="DA7670" i="1"/>
  <c r="DA7669" i="1"/>
  <c r="DA7668" i="1"/>
  <c r="DA7667" i="1"/>
  <c r="DA7666" i="1"/>
  <c r="DA7665" i="1"/>
  <c r="DA7664" i="1"/>
  <c r="DA7663" i="1"/>
  <c r="DA7662" i="1"/>
  <c r="DA7661" i="1"/>
  <c r="DA7660" i="1"/>
  <c r="DA7659" i="1"/>
  <c r="DA7658" i="1"/>
  <c r="DA7657" i="1"/>
  <c r="DA7656" i="1"/>
  <c r="DA7655" i="1"/>
  <c r="DA7654" i="1"/>
  <c r="DA7653" i="1"/>
  <c r="DA7652" i="1"/>
  <c r="DA7651" i="1"/>
  <c r="DA7650" i="1"/>
  <c r="DA7649" i="1"/>
  <c r="DA7648" i="1"/>
  <c r="DA7647" i="1"/>
  <c r="DA7646" i="1"/>
  <c r="DA7645" i="1"/>
  <c r="DA7644" i="1"/>
  <c r="DA7643" i="1"/>
  <c r="DA7642" i="1"/>
  <c r="DA7641" i="1"/>
  <c r="DA7640" i="1"/>
  <c r="DA7639" i="1"/>
  <c r="DA7638" i="1"/>
  <c r="DA7637" i="1"/>
  <c r="DA7636" i="1"/>
  <c r="DA7635" i="1"/>
  <c r="DA7634" i="1"/>
  <c r="DA7633" i="1"/>
  <c r="DA7632" i="1"/>
  <c r="DA7631" i="1"/>
  <c r="DA7630" i="1"/>
  <c r="DA7629" i="1"/>
  <c r="DA7628" i="1"/>
  <c r="DA7627" i="1"/>
  <c r="DA7626" i="1"/>
  <c r="DA7625" i="1"/>
  <c r="DA7624" i="1"/>
  <c r="DA7623" i="1"/>
  <c r="DA7622" i="1"/>
  <c r="DA7621" i="1"/>
  <c r="DA7620" i="1"/>
  <c r="DA7619" i="1"/>
  <c r="DA7618" i="1"/>
  <c r="DA7617" i="1"/>
  <c r="DA7616" i="1"/>
  <c r="DA7615" i="1"/>
  <c r="DA7614" i="1"/>
  <c r="DA7613" i="1"/>
  <c r="DA7612" i="1"/>
  <c r="DA7611" i="1"/>
  <c r="DA7610" i="1"/>
  <c r="DA7609" i="1"/>
  <c r="DA7608" i="1"/>
  <c r="DA7607" i="1"/>
  <c r="DA7606" i="1"/>
  <c r="DA7605" i="1"/>
  <c r="DA7604" i="1"/>
  <c r="DA7603" i="1"/>
  <c r="DA7602" i="1"/>
  <c r="DA7601" i="1"/>
  <c r="DA7600" i="1"/>
  <c r="DA7599" i="1"/>
  <c r="DA7598" i="1"/>
  <c r="DA7597" i="1"/>
  <c r="DA7596" i="1"/>
  <c r="DA7595" i="1"/>
  <c r="DA7594" i="1"/>
  <c r="DA7593" i="1"/>
  <c r="DA7592" i="1"/>
  <c r="DA7591" i="1"/>
  <c r="DA7590" i="1"/>
  <c r="DA7589" i="1"/>
  <c r="DA7588" i="1"/>
  <c r="DA7587" i="1"/>
  <c r="DA7586" i="1"/>
  <c r="DA7585" i="1"/>
  <c r="DA7584" i="1"/>
  <c r="DA7583" i="1"/>
  <c r="DA7582" i="1"/>
  <c r="DA7581" i="1"/>
  <c r="DA7580" i="1"/>
  <c r="DA7579" i="1"/>
  <c r="DA7578" i="1"/>
  <c r="DA7577" i="1"/>
  <c r="DA7576" i="1"/>
  <c r="DA7575" i="1"/>
  <c r="DA7574" i="1"/>
  <c r="DA7573" i="1"/>
  <c r="DA7572" i="1"/>
  <c r="DA7571" i="1"/>
  <c r="DA7570" i="1"/>
  <c r="DA7569" i="1"/>
  <c r="DA7568" i="1"/>
  <c r="DA7567" i="1"/>
  <c r="DA7566" i="1"/>
  <c r="DA7565" i="1"/>
  <c r="DA7564" i="1"/>
  <c r="DA7563" i="1"/>
  <c r="DA7562" i="1"/>
  <c r="DA7561" i="1"/>
  <c r="DA7560" i="1"/>
  <c r="DA7559" i="1"/>
  <c r="DA7558" i="1"/>
  <c r="DA7557" i="1"/>
  <c r="DA7556" i="1"/>
  <c r="DA7555" i="1"/>
  <c r="DA7554" i="1"/>
  <c r="DA7553" i="1"/>
  <c r="DA7552" i="1"/>
  <c r="DA7551" i="1"/>
  <c r="DA7550" i="1"/>
  <c r="DA7549" i="1"/>
  <c r="DA7548" i="1"/>
  <c r="DA7547" i="1"/>
  <c r="DA7546" i="1"/>
  <c r="DA7545" i="1"/>
  <c r="DA7544" i="1"/>
  <c r="DA7543" i="1"/>
  <c r="DA7542" i="1"/>
  <c r="DA7541" i="1"/>
  <c r="DA7540" i="1"/>
  <c r="DA7539" i="1"/>
  <c r="DA7538" i="1"/>
  <c r="DA7537" i="1"/>
  <c r="DA7536" i="1"/>
  <c r="DA7535" i="1"/>
  <c r="DA7534" i="1"/>
  <c r="DA7533" i="1"/>
  <c r="DA7532" i="1"/>
  <c r="DA7531" i="1"/>
  <c r="DA7530" i="1"/>
  <c r="DA7529" i="1"/>
  <c r="DA7528" i="1"/>
  <c r="DA7527" i="1"/>
  <c r="DA7526" i="1"/>
  <c r="DA7525" i="1"/>
  <c r="DA7524" i="1"/>
  <c r="DA7523" i="1"/>
  <c r="DA7522" i="1"/>
  <c r="DA7521" i="1"/>
  <c r="DA7520" i="1"/>
  <c r="DA7519" i="1"/>
  <c r="DA7518" i="1"/>
  <c r="DA7517" i="1"/>
  <c r="DA7516" i="1"/>
  <c r="DA7515" i="1"/>
  <c r="DA7514" i="1"/>
  <c r="DA7513" i="1"/>
  <c r="DA7512" i="1"/>
  <c r="DA7511" i="1"/>
  <c r="DA7510" i="1"/>
  <c r="DA7509" i="1"/>
  <c r="DA7508" i="1"/>
  <c r="DA7507" i="1"/>
  <c r="DA7506" i="1"/>
  <c r="DA7505" i="1"/>
  <c r="DA7504" i="1"/>
  <c r="DA7503" i="1"/>
  <c r="DA7502" i="1"/>
  <c r="DA7501" i="1"/>
  <c r="DA7500" i="1"/>
  <c r="DA7499" i="1"/>
  <c r="DA7498" i="1"/>
  <c r="DA7497" i="1"/>
  <c r="DA7496" i="1"/>
  <c r="DA7495" i="1"/>
  <c r="DA7494" i="1"/>
  <c r="DA7493" i="1"/>
  <c r="DA7492" i="1"/>
  <c r="DA7491" i="1"/>
  <c r="DA7490" i="1"/>
  <c r="DA7489" i="1"/>
  <c r="DA7488" i="1"/>
  <c r="DA7487" i="1"/>
  <c r="DA7486" i="1"/>
  <c r="DA7485" i="1"/>
  <c r="DA7484" i="1"/>
  <c r="DA7483" i="1"/>
  <c r="DA7482" i="1"/>
  <c r="DA7481" i="1"/>
  <c r="DA7480" i="1"/>
  <c r="DA7479" i="1"/>
  <c r="DA7478" i="1"/>
  <c r="DA7477" i="1"/>
  <c r="DA7476" i="1"/>
  <c r="DA7475" i="1"/>
  <c r="DA7474" i="1"/>
  <c r="DA7473" i="1"/>
  <c r="DA7472" i="1"/>
  <c r="DA7471" i="1"/>
  <c r="DA7470" i="1"/>
  <c r="DA7469" i="1"/>
  <c r="DA7468" i="1"/>
  <c r="DA7467" i="1"/>
  <c r="DA7466" i="1"/>
  <c r="DA7465" i="1"/>
  <c r="DA7464" i="1"/>
  <c r="DA7463" i="1"/>
  <c r="DA7462" i="1"/>
  <c r="DA7461" i="1"/>
  <c r="DA7460" i="1"/>
  <c r="DA7459" i="1"/>
  <c r="DA7458" i="1"/>
  <c r="DA7457" i="1"/>
  <c r="DA7456" i="1"/>
  <c r="DA7455" i="1"/>
  <c r="DA7454" i="1"/>
  <c r="DA7453" i="1"/>
  <c r="DA7452" i="1"/>
  <c r="DA7451" i="1"/>
  <c r="DA7450" i="1"/>
  <c r="DA7449" i="1"/>
  <c r="DA7448" i="1"/>
  <c r="DA7447" i="1"/>
  <c r="DA7446" i="1"/>
  <c r="DA7445" i="1"/>
  <c r="DA7444" i="1"/>
  <c r="DA7443" i="1"/>
  <c r="DA7442" i="1"/>
  <c r="DA7441" i="1"/>
  <c r="DA7440" i="1"/>
  <c r="DA7439" i="1"/>
  <c r="DA7438" i="1"/>
  <c r="DA7437" i="1"/>
  <c r="DA7436" i="1"/>
  <c r="DA7435" i="1"/>
  <c r="DA7434" i="1"/>
  <c r="DA7433" i="1"/>
  <c r="DA7432" i="1"/>
  <c r="DA7431" i="1"/>
  <c r="DA7430" i="1"/>
  <c r="DA7429" i="1"/>
  <c r="DA7428" i="1"/>
  <c r="DA7427" i="1"/>
  <c r="DA7426" i="1"/>
  <c r="DA7425" i="1"/>
  <c r="DA7424" i="1"/>
  <c r="DA7423" i="1"/>
  <c r="DA7422" i="1"/>
  <c r="DA7421" i="1"/>
  <c r="DA7420" i="1"/>
  <c r="DA7419" i="1"/>
  <c r="DA7418" i="1"/>
  <c r="DA7417" i="1"/>
  <c r="DA7416" i="1"/>
  <c r="DA7415" i="1"/>
  <c r="DA7414" i="1"/>
  <c r="DA7413" i="1"/>
  <c r="DA7412" i="1"/>
  <c r="DA7411" i="1"/>
  <c r="DA7410" i="1"/>
  <c r="DA7409" i="1"/>
  <c r="DA7408" i="1"/>
  <c r="DA7407" i="1"/>
  <c r="DA7406" i="1"/>
  <c r="DA7405" i="1"/>
  <c r="DA7404" i="1"/>
  <c r="DA7403" i="1"/>
  <c r="DA7402" i="1"/>
  <c r="DA7401" i="1"/>
  <c r="DA7400" i="1"/>
  <c r="DA7399" i="1"/>
  <c r="DA7398" i="1"/>
  <c r="DA7397" i="1"/>
  <c r="DA7396" i="1"/>
  <c r="DA7395" i="1"/>
  <c r="DA7394" i="1"/>
  <c r="DA7393" i="1"/>
  <c r="DA7392" i="1"/>
  <c r="DA7391" i="1"/>
  <c r="DA7390" i="1"/>
  <c r="DA7389" i="1"/>
  <c r="DA7388" i="1"/>
  <c r="DA7387" i="1"/>
  <c r="DA7386" i="1"/>
  <c r="DA7385" i="1"/>
  <c r="DA7384" i="1"/>
  <c r="DA7383" i="1"/>
  <c r="DA7382" i="1"/>
  <c r="DA7381" i="1"/>
  <c r="DA7380" i="1"/>
  <c r="DA7379" i="1"/>
  <c r="DA7378" i="1"/>
  <c r="DA7377" i="1"/>
  <c r="DA7376" i="1"/>
  <c r="DA7375" i="1"/>
  <c r="DA7374" i="1"/>
  <c r="DA7373" i="1"/>
  <c r="DA7372" i="1"/>
  <c r="DA7371" i="1"/>
  <c r="DA7370" i="1"/>
  <c r="DA7369" i="1"/>
  <c r="DA7368" i="1"/>
  <c r="DA7367" i="1"/>
  <c r="DA7366" i="1"/>
  <c r="DA7365" i="1"/>
  <c r="DA7364" i="1"/>
  <c r="DA7363" i="1"/>
  <c r="DA7362" i="1"/>
  <c r="DA7361" i="1"/>
  <c r="DA7360" i="1"/>
  <c r="DA7359" i="1"/>
  <c r="DA7358" i="1"/>
  <c r="DA7357" i="1"/>
  <c r="DA7356" i="1"/>
  <c r="DA7355" i="1"/>
  <c r="DA7354" i="1"/>
  <c r="DA7353" i="1"/>
  <c r="DA7352" i="1"/>
  <c r="DA7351" i="1"/>
  <c r="DA7350" i="1"/>
  <c r="DA7349" i="1"/>
  <c r="DA7348" i="1"/>
  <c r="DA7347" i="1"/>
  <c r="DA7346" i="1"/>
  <c r="DA7345" i="1"/>
  <c r="DA7344" i="1"/>
  <c r="DA7343" i="1"/>
  <c r="DA7342" i="1"/>
  <c r="DA7341" i="1"/>
  <c r="DA7340" i="1"/>
  <c r="DA7339" i="1"/>
  <c r="DA7338" i="1"/>
  <c r="DA7337" i="1"/>
  <c r="DA7336" i="1"/>
  <c r="DA7335" i="1"/>
  <c r="DA7334" i="1"/>
  <c r="DA7333" i="1"/>
  <c r="DA7332" i="1"/>
  <c r="DA7331" i="1"/>
  <c r="DA7330" i="1"/>
  <c r="DA7329" i="1"/>
  <c r="DA7328" i="1"/>
  <c r="DA7327" i="1"/>
  <c r="DA7326" i="1"/>
  <c r="DA7325" i="1"/>
  <c r="DA7324" i="1"/>
  <c r="DA7323" i="1"/>
  <c r="DA7322" i="1"/>
  <c r="DA7321" i="1"/>
  <c r="DA7320" i="1"/>
  <c r="DA7319" i="1"/>
  <c r="DA7318" i="1"/>
  <c r="DA7317" i="1"/>
  <c r="DA7316" i="1"/>
  <c r="DA7315" i="1"/>
  <c r="DA7314" i="1"/>
  <c r="DA7313" i="1"/>
  <c r="DA7312" i="1"/>
  <c r="DA7311" i="1"/>
  <c r="DA7310" i="1"/>
  <c r="DA7309" i="1"/>
  <c r="DA7308" i="1"/>
  <c r="DA7307" i="1"/>
  <c r="DA7306" i="1"/>
  <c r="DA7305" i="1"/>
  <c r="DA7304" i="1"/>
  <c r="DA7303" i="1"/>
  <c r="DA7302" i="1"/>
  <c r="DA7301" i="1"/>
  <c r="DA7300" i="1"/>
  <c r="DA7299" i="1"/>
  <c r="DA7298" i="1"/>
  <c r="DA7297" i="1"/>
  <c r="DA7296" i="1"/>
  <c r="DA7295" i="1"/>
  <c r="DA7294" i="1"/>
  <c r="DA7293" i="1"/>
  <c r="DA7292" i="1"/>
  <c r="DA7291" i="1"/>
  <c r="DA7290" i="1"/>
  <c r="DA7289" i="1"/>
  <c r="DA7288" i="1"/>
  <c r="DA7287" i="1"/>
  <c r="DA7286" i="1"/>
  <c r="DA7285" i="1"/>
  <c r="DA7284" i="1"/>
  <c r="DA7283" i="1"/>
  <c r="DA7282" i="1"/>
  <c r="DA7281" i="1"/>
  <c r="DA7280" i="1"/>
  <c r="DA7279" i="1"/>
  <c r="DA7278" i="1"/>
  <c r="DA7277" i="1"/>
  <c r="DA7276" i="1"/>
  <c r="DA7275" i="1"/>
  <c r="DA7274" i="1"/>
  <c r="DA7273" i="1"/>
  <c r="DA7272" i="1"/>
  <c r="DA7271" i="1"/>
  <c r="DA7270" i="1"/>
  <c r="DA7269" i="1"/>
  <c r="DA7268" i="1"/>
  <c r="DA7267" i="1"/>
  <c r="DA7266" i="1"/>
  <c r="DA7265" i="1"/>
  <c r="DA7264" i="1"/>
  <c r="DA7263" i="1"/>
  <c r="DA7262" i="1"/>
  <c r="DA7261" i="1"/>
  <c r="DA7260" i="1"/>
  <c r="DA7259" i="1"/>
  <c r="DA7258" i="1"/>
  <c r="DA7257" i="1"/>
  <c r="DA7256" i="1"/>
  <c r="DA7255" i="1"/>
  <c r="DA7254" i="1"/>
  <c r="DA7253" i="1"/>
  <c r="DA7252" i="1"/>
  <c r="DA7251" i="1"/>
  <c r="DA7250" i="1"/>
  <c r="DA7249" i="1"/>
  <c r="DA7248" i="1"/>
  <c r="DA7247" i="1"/>
  <c r="DA7246" i="1"/>
  <c r="DA7245" i="1"/>
  <c r="DA7244" i="1"/>
  <c r="DA7243" i="1"/>
  <c r="DA7242" i="1"/>
  <c r="DA7241" i="1"/>
  <c r="DA7240" i="1"/>
  <c r="DA7239" i="1"/>
  <c r="DA7238" i="1"/>
  <c r="DA7237" i="1"/>
  <c r="DA7236" i="1"/>
  <c r="DA7235" i="1"/>
  <c r="DA7234" i="1"/>
  <c r="DA7233" i="1"/>
  <c r="DA7232" i="1"/>
  <c r="DA7231" i="1"/>
  <c r="DA7230" i="1"/>
  <c r="DA7229" i="1"/>
  <c r="DA7228" i="1"/>
  <c r="DA7227" i="1"/>
  <c r="DA7226" i="1"/>
  <c r="DA7225" i="1"/>
  <c r="DA7224" i="1"/>
  <c r="DA7223" i="1"/>
  <c r="DA7222" i="1"/>
  <c r="DA7221" i="1"/>
  <c r="DA7220" i="1"/>
  <c r="DA7219" i="1"/>
  <c r="DA7218" i="1"/>
  <c r="DA7217" i="1"/>
  <c r="DA7216" i="1"/>
  <c r="DA7215" i="1"/>
  <c r="DA7214" i="1"/>
  <c r="DA7213" i="1"/>
  <c r="DA7212" i="1"/>
  <c r="DA7211" i="1"/>
  <c r="DA7210" i="1"/>
  <c r="DA7209" i="1"/>
  <c r="DA7208" i="1"/>
  <c r="DA7207" i="1"/>
  <c r="DA7206" i="1"/>
  <c r="DA7205" i="1"/>
  <c r="DA7204" i="1"/>
  <c r="DA7203" i="1"/>
  <c r="DA7202" i="1"/>
  <c r="DA7201" i="1"/>
  <c r="DA7200" i="1"/>
  <c r="DA7199" i="1"/>
  <c r="DA7198" i="1"/>
  <c r="DA7197" i="1"/>
  <c r="DA7196" i="1"/>
  <c r="DA7195" i="1"/>
  <c r="DA7194" i="1"/>
  <c r="DA7193" i="1"/>
  <c r="DA7192" i="1"/>
  <c r="DA7191" i="1"/>
  <c r="DA7190" i="1"/>
  <c r="DA7189" i="1"/>
  <c r="DA7188" i="1"/>
  <c r="DA7187" i="1"/>
  <c r="DA7186" i="1"/>
  <c r="DA7185" i="1"/>
  <c r="DA7184" i="1"/>
  <c r="DA7183" i="1"/>
  <c r="DA7182" i="1"/>
  <c r="DA7181" i="1"/>
  <c r="DA7180" i="1"/>
  <c r="DA7179" i="1"/>
  <c r="DA7178" i="1"/>
  <c r="DA7177" i="1"/>
  <c r="DA7176" i="1"/>
  <c r="DA7175" i="1"/>
  <c r="DA7174" i="1"/>
  <c r="DA7173" i="1"/>
  <c r="DA7172" i="1"/>
  <c r="DA7171" i="1"/>
  <c r="DA7170" i="1"/>
  <c r="DA7169" i="1"/>
  <c r="DA7168" i="1"/>
  <c r="DA7167" i="1"/>
  <c r="DA7166" i="1"/>
  <c r="DA7165" i="1"/>
  <c r="DA7164" i="1"/>
  <c r="DA7163" i="1"/>
  <c r="DA7162" i="1"/>
  <c r="DA7161" i="1"/>
  <c r="DA7160" i="1"/>
  <c r="DA7159" i="1"/>
  <c r="DA7158" i="1"/>
  <c r="DA7157" i="1"/>
  <c r="DA7156" i="1"/>
  <c r="DA7155" i="1"/>
  <c r="DA7154" i="1"/>
  <c r="DA7153" i="1"/>
  <c r="DA7152" i="1"/>
  <c r="DA7151" i="1"/>
  <c r="DA7150" i="1"/>
  <c r="DA7149" i="1"/>
  <c r="DA7148" i="1"/>
  <c r="DA7147" i="1"/>
  <c r="DA7146" i="1"/>
  <c r="DA7145" i="1"/>
  <c r="DA7144" i="1"/>
  <c r="DA7143" i="1"/>
  <c r="DA7142" i="1"/>
  <c r="DA7141" i="1"/>
  <c r="DA7140" i="1"/>
  <c r="DA7139" i="1"/>
  <c r="DA7138" i="1"/>
  <c r="DA7137" i="1"/>
  <c r="DA7136" i="1"/>
  <c r="DA7135" i="1"/>
  <c r="DA7134" i="1"/>
  <c r="DA7133" i="1"/>
  <c r="DA7132" i="1"/>
  <c r="DA7131" i="1"/>
  <c r="DA7130" i="1"/>
  <c r="DA7129" i="1"/>
  <c r="DA7128" i="1"/>
  <c r="DA7127" i="1"/>
  <c r="DA7126" i="1"/>
  <c r="DA7125" i="1"/>
  <c r="DA7124" i="1"/>
  <c r="DA7123" i="1"/>
  <c r="DA7122" i="1"/>
  <c r="DA7121" i="1"/>
  <c r="DA7120" i="1"/>
  <c r="DA7119" i="1"/>
  <c r="DA7118" i="1"/>
  <c r="DA7117" i="1"/>
  <c r="DA7116" i="1"/>
  <c r="DA7115" i="1"/>
  <c r="DA7114" i="1"/>
  <c r="DA7113" i="1"/>
  <c r="DA7112" i="1"/>
  <c r="DA7111" i="1"/>
  <c r="DA7110" i="1"/>
  <c r="DA7109" i="1"/>
  <c r="DA7108" i="1"/>
  <c r="DA7107" i="1"/>
  <c r="DA7106" i="1"/>
  <c r="DA7105" i="1"/>
  <c r="DA7104" i="1"/>
  <c r="DA7103" i="1"/>
  <c r="DA7102" i="1"/>
  <c r="DA7101" i="1"/>
  <c r="DA7100" i="1"/>
  <c r="DA7099" i="1"/>
  <c r="DA7098" i="1"/>
  <c r="DA7097" i="1"/>
  <c r="DA7096" i="1"/>
  <c r="DA7095" i="1"/>
  <c r="DA7094" i="1"/>
  <c r="DA7093" i="1"/>
  <c r="DA7092" i="1"/>
  <c r="DA7091" i="1"/>
  <c r="DA7090" i="1"/>
  <c r="DA7089" i="1"/>
  <c r="DA7088" i="1"/>
  <c r="DA7087" i="1"/>
  <c r="DA7086" i="1"/>
  <c r="DA7085" i="1"/>
  <c r="DA7084" i="1"/>
  <c r="DA7083" i="1"/>
  <c r="DA7082" i="1"/>
  <c r="DA7081" i="1"/>
  <c r="DA7080" i="1"/>
  <c r="DA7079" i="1"/>
  <c r="DA7078" i="1"/>
  <c r="DA7077" i="1"/>
  <c r="DA7076" i="1"/>
  <c r="DA7075" i="1"/>
  <c r="DA7074" i="1"/>
  <c r="DA7073" i="1"/>
  <c r="DA7072" i="1"/>
  <c r="DA7071" i="1"/>
  <c r="DA7070" i="1"/>
  <c r="DA7069" i="1"/>
  <c r="DA7068" i="1"/>
  <c r="DA7067" i="1"/>
  <c r="DA7066" i="1"/>
  <c r="DA7065" i="1"/>
  <c r="DA7064" i="1"/>
  <c r="DA7063" i="1"/>
  <c r="DA7062" i="1"/>
  <c r="DA7061" i="1"/>
  <c r="DA7060" i="1"/>
  <c r="DA7059" i="1"/>
  <c r="DA7058" i="1"/>
  <c r="DA7057" i="1"/>
  <c r="DA7056" i="1"/>
  <c r="DA7055" i="1"/>
  <c r="DA7054" i="1"/>
  <c r="DA7053" i="1"/>
  <c r="DA7052" i="1"/>
  <c r="DA7051" i="1"/>
  <c r="DA7050" i="1"/>
  <c r="DA7049" i="1"/>
  <c r="DA7048" i="1"/>
  <c r="DA7047" i="1"/>
  <c r="DA7046" i="1"/>
  <c r="DA7045" i="1"/>
  <c r="DA7044" i="1"/>
  <c r="DA7043" i="1"/>
  <c r="DA7042" i="1"/>
  <c r="DA7041" i="1"/>
  <c r="DA7040" i="1"/>
  <c r="DA7039" i="1"/>
  <c r="DA7038" i="1"/>
  <c r="DA7037" i="1"/>
  <c r="DA7036" i="1"/>
  <c r="DA7035" i="1"/>
  <c r="DA7034" i="1"/>
  <c r="DA7033" i="1"/>
  <c r="DA7032" i="1"/>
  <c r="DA7031" i="1"/>
  <c r="DA7030" i="1"/>
  <c r="DA7029" i="1"/>
  <c r="DA7028" i="1"/>
  <c r="DA7027" i="1"/>
  <c r="DA7026" i="1"/>
  <c r="DA7025" i="1"/>
  <c r="DA7024" i="1"/>
  <c r="DA7023" i="1"/>
  <c r="DA7022" i="1"/>
  <c r="DA7021" i="1"/>
  <c r="DA7020" i="1"/>
  <c r="DA7019" i="1"/>
  <c r="DA7018" i="1"/>
  <c r="DA7017" i="1"/>
  <c r="DA7016" i="1"/>
  <c r="DA7015" i="1"/>
  <c r="DA7014" i="1"/>
  <c r="DA7013" i="1"/>
  <c r="DA7012" i="1"/>
  <c r="DA7011" i="1"/>
  <c r="DA7010" i="1"/>
  <c r="DA7009" i="1"/>
  <c r="DA7008" i="1"/>
  <c r="DA7007" i="1"/>
  <c r="DA7006" i="1"/>
  <c r="DA7005" i="1"/>
  <c r="DA7004" i="1"/>
  <c r="DA7003" i="1"/>
  <c r="DA7002" i="1"/>
  <c r="DA7001" i="1"/>
  <c r="DA7000" i="1"/>
  <c r="DA6999" i="1"/>
  <c r="DA6998" i="1"/>
  <c r="DA6997" i="1"/>
  <c r="DA6996" i="1"/>
  <c r="DA6995" i="1"/>
  <c r="DA6994" i="1"/>
  <c r="DA6993" i="1"/>
  <c r="DA6992" i="1"/>
  <c r="DA6991" i="1"/>
  <c r="DA6990" i="1"/>
  <c r="DA6989" i="1"/>
  <c r="DA6988" i="1"/>
  <c r="DA6987" i="1"/>
  <c r="DA6986" i="1"/>
  <c r="DA6985" i="1"/>
  <c r="DA6984" i="1"/>
  <c r="DA6983" i="1"/>
  <c r="DA6982" i="1"/>
  <c r="DA6981" i="1"/>
  <c r="DA6980" i="1"/>
  <c r="DA6979" i="1"/>
  <c r="DA6978" i="1"/>
  <c r="DA6977" i="1"/>
  <c r="DA6976" i="1"/>
  <c r="DA6975" i="1"/>
  <c r="DA6974" i="1"/>
  <c r="DA6973" i="1"/>
  <c r="DA6972" i="1"/>
  <c r="DA6971" i="1"/>
  <c r="DA6970" i="1"/>
  <c r="DA6969" i="1"/>
  <c r="DA6968" i="1"/>
  <c r="DA6967" i="1"/>
  <c r="DA6966" i="1"/>
  <c r="DA6965" i="1"/>
  <c r="DA6964" i="1"/>
  <c r="DA6963" i="1"/>
  <c r="DA6962" i="1"/>
  <c r="DA6961" i="1"/>
  <c r="DA6960" i="1"/>
  <c r="DA6959" i="1"/>
  <c r="DA6958" i="1"/>
  <c r="DA6957" i="1"/>
  <c r="DA6956" i="1"/>
  <c r="DA6955" i="1"/>
  <c r="DA6954" i="1"/>
  <c r="DA6953" i="1"/>
  <c r="DA6952" i="1"/>
  <c r="DA6951" i="1"/>
  <c r="DA6950" i="1"/>
  <c r="DA6949" i="1"/>
  <c r="DA6948" i="1"/>
  <c r="DA6947" i="1"/>
  <c r="DA6946" i="1"/>
  <c r="DA6945" i="1"/>
  <c r="DA6944" i="1"/>
  <c r="DA6943" i="1"/>
  <c r="DA6942" i="1"/>
  <c r="DA6941" i="1"/>
  <c r="DA6940" i="1"/>
  <c r="DA6939" i="1"/>
  <c r="DA6938" i="1"/>
  <c r="DA6937" i="1"/>
  <c r="DA6936" i="1"/>
  <c r="DA6935" i="1"/>
  <c r="DA6934" i="1"/>
  <c r="DA6933" i="1"/>
  <c r="DA6932" i="1"/>
  <c r="DA6931" i="1"/>
  <c r="DA6930" i="1"/>
  <c r="DA6929" i="1"/>
  <c r="DA6928" i="1"/>
  <c r="DA6927" i="1"/>
  <c r="DA6926" i="1"/>
  <c r="DA6925" i="1"/>
  <c r="DA6924" i="1"/>
  <c r="DA6923" i="1"/>
  <c r="DA6922" i="1"/>
  <c r="DA6921" i="1"/>
  <c r="DA6920" i="1"/>
  <c r="DA6919" i="1"/>
  <c r="DA6918" i="1"/>
  <c r="DA6917" i="1"/>
  <c r="DA6916" i="1"/>
  <c r="DA6915" i="1"/>
  <c r="DA6914" i="1"/>
  <c r="DA6913" i="1"/>
  <c r="DA6912" i="1"/>
  <c r="DA6911" i="1"/>
  <c r="DA6910" i="1"/>
  <c r="DA6909" i="1"/>
  <c r="DA6908" i="1"/>
  <c r="DA6907" i="1"/>
  <c r="DA6906" i="1"/>
  <c r="DA6905" i="1"/>
  <c r="DA6904" i="1"/>
  <c r="DA6903" i="1"/>
  <c r="DA6902" i="1"/>
  <c r="DA6901" i="1"/>
  <c r="DA6900" i="1"/>
  <c r="DA6899" i="1"/>
  <c r="DA6898" i="1"/>
  <c r="DA6897" i="1"/>
  <c r="DA6896" i="1"/>
  <c r="DA6895" i="1"/>
  <c r="DA6894" i="1"/>
  <c r="DA6893" i="1"/>
  <c r="DA6892" i="1"/>
  <c r="DA6891" i="1"/>
  <c r="DA6890" i="1"/>
  <c r="DA6889" i="1"/>
  <c r="DA6888" i="1"/>
  <c r="DA6887" i="1"/>
  <c r="DA6886" i="1"/>
  <c r="DA6885" i="1"/>
  <c r="DA6884" i="1"/>
  <c r="DA6883" i="1"/>
  <c r="DA6882" i="1"/>
  <c r="DA6881" i="1"/>
  <c r="DA6880" i="1"/>
  <c r="DA6879" i="1"/>
  <c r="DA6878" i="1"/>
  <c r="DA6877" i="1"/>
  <c r="DA6876" i="1"/>
  <c r="DA6875" i="1"/>
  <c r="DA6874" i="1"/>
  <c r="DA6873" i="1"/>
  <c r="DA6872" i="1"/>
  <c r="DA6871" i="1"/>
  <c r="DA6870" i="1"/>
  <c r="DA6869" i="1"/>
  <c r="DA6868" i="1"/>
  <c r="DA6867" i="1"/>
  <c r="DA6866" i="1"/>
  <c r="DA6865" i="1"/>
  <c r="DA6864" i="1"/>
  <c r="DA6863" i="1"/>
  <c r="DA6862" i="1"/>
  <c r="DA6861" i="1"/>
  <c r="DA6860" i="1"/>
  <c r="DA6859" i="1"/>
  <c r="DA6858" i="1"/>
  <c r="DA6857" i="1"/>
  <c r="DA6856" i="1"/>
  <c r="DA6855" i="1"/>
  <c r="DA6854" i="1"/>
  <c r="DA6853" i="1"/>
  <c r="DA6852" i="1"/>
  <c r="DA6851" i="1"/>
  <c r="DA6850" i="1"/>
  <c r="DA6849" i="1"/>
  <c r="DA6848" i="1"/>
  <c r="DA6847" i="1"/>
  <c r="DA6846" i="1"/>
  <c r="DA6845" i="1"/>
  <c r="DA6844" i="1"/>
  <c r="DA6843" i="1"/>
  <c r="DA6842" i="1"/>
  <c r="DA6841" i="1"/>
  <c r="DA6840" i="1"/>
  <c r="DA6839" i="1"/>
  <c r="DA6838" i="1"/>
  <c r="DA6837" i="1"/>
  <c r="DA6836" i="1"/>
  <c r="DA6835" i="1"/>
  <c r="DA6834" i="1"/>
  <c r="DA6833" i="1"/>
  <c r="DA6832" i="1"/>
  <c r="DA6831" i="1"/>
  <c r="DA6830" i="1"/>
  <c r="DA6829" i="1"/>
  <c r="DA6828" i="1"/>
  <c r="DA6827" i="1"/>
  <c r="DA6826" i="1"/>
  <c r="DA6825" i="1"/>
  <c r="DA6824" i="1"/>
  <c r="DA6823" i="1"/>
  <c r="DA6822" i="1"/>
  <c r="DA6821" i="1"/>
  <c r="DA6820" i="1"/>
  <c r="DA6819" i="1"/>
  <c r="DA6818" i="1"/>
  <c r="DA6817" i="1"/>
  <c r="DA6816" i="1"/>
  <c r="DA6815" i="1"/>
  <c r="DA6814" i="1"/>
  <c r="DA6813" i="1"/>
  <c r="DA6812" i="1"/>
  <c r="DA6811" i="1"/>
  <c r="DA6810" i="1"/>
  <c r="DA6809" i="1"/>
  <c r="DA6808" i="1"/>
  <c r="DA6807" i="1"/>
  <c r="DA6806" i="1"/>
  <c r="DA6805" i="1"/>
  <c r="DA6804" i="1"/>
  <c r="DA6803" i="1"/>
  <c r="DA6802" i="1"/>
  <c r="DA6801" i="1"/>
  <c r="DA6800" i="1"/>
  <c r="DA6799" i="1"/>
  <c r="DA6798" i="1"/>
  <c r="DA6797" i="1"/>
  <c r="DA6796" i="1"/>
  <c r="DA6795" i="1"/>
  <c r="DA6794" i="1"/>
  <c r="DA6793" i="1"/>
  <c r="DA6792" i="1"/>
  <c r="DA6791" i="1"/>
  <c r="DA6790" i="1"/>
  <c r="DA6789" i="1"/>
  <c r="DA6788" i="1"/>
  <c r="DA6787" i="1"/>
  <c r="DA6786" i="1"/>
  <c r="DA6785" i="1"/>
  <c r="DA6784" i="1"/>
  <c r="DA6783" i="1"/>
  <c r="DA6782" i="1"/>
  <c r="DA6781" i="1"/>
  <c r="DA6780" i="1"/>
  <c r="DA6779" i="1"/>
  <c r="DA6778" i="1"/>
  <c r="DA6777" i="1"/>
  <c r="DA6776" i="1"/>
  <c r="DA6775" i="1"/>
  <c r="DA6774" i="1"/>
  <c r="DA6773" i="1"/>
  <c r="DA6772" i="1"/>
  <c r="DA6771" i="1"/>
  <c r="DA6770" i="1"/>
  <c r="DA6769" i="1"/>
  <c r="DA6768" i="1"/>
  <c r="DA6767" i="1"/>
  <c r="DA6766" i="1"/>
  <c r="DA6765" i="1"/>
  <c r="DA6764" i="1"/>
  <c r="DA6763" i="1"/>
  <c r="DA6762" i="1"/>
  <c r="DA6761" i="1"/>
  <c r="DA6760" i="1"/>
  <c r="DA6759" i="1"/>
  <c r="DA6758" i="1"/>
  <c r="DA6757" i="1"/>
  <c r="DA6756" i="1"/>
  <c r="DA6755" i="1"/>
  <c r="DA6754" i="1"/>
  <c r="DA6753" i="1"/>
  <c r="DA6752" i="1"/>
  <c r="DA6751" i="1"/>
  <c r="DA6750" i="1"/>
  <c r="DA6749" i="1"/>
  <c r="DA6748" i="1"/>
  <c r="DA6747" i="1"/>
  <c r="DA6746" i="1"/>
  <c r="DA6745" i="1"/>
  <c r="DA6744" i="1"/>
  <c r="DA6743" i="1"/>
  <c r="DA6742" i="1"/>
  <c r="DA6741" i="1"/>
  <c r="DA6740" i="1"/>
  <c r="DA6739" i="1"/>
  <c r="DA6738" i="1"/>
  <c r="DA6737" i="1"/>
  <c r="DA6736" i="1"/>
  <c r="DA6735" i="1"/>
  <c r="DA6734" i="1"/>
  <c r="DA6733" i="1"/>
  <c r="DA6732" i="1"/>
  <c r="DA6731" i="1"/>
  <c r="DA6730" i="1"/>
  <c r="DA6729" i="1"/>
  <c r="DA6728" i="1"/>
  <c r="DA6727" i="1"/>
  <c r="DA6726" i="1"/>
  <c r="DA6725" i="1"/>
  <c r="DA6724" i="1"/>
  <c r="DA6723" i="1"/>
  <c r="DA6722" i="1"/>
  <c r="DA6721" i="1"/>
  <c r="DA6720" i="1"/>
  <c r="DA6719" i="1"/>
  <c r="DA6718" i="1"/>
  <c r="DA6717" i="1"/>
  <c r="DA6716" i="1"/>
  <c r="DA6715" i="1"/>
  <c r="DA6714" i="1"/>
  <c r="DA6713" i="1"/>
  <c r="DA6712" i="1"/>
  <c r="DA6711" i="1"/>
  <c r="DA6710" i="1"/>
  <c r="DA6709" i="1"/>
  <c r="DA6708" i="1"/>
  <c r="DA6707" i="1"/>
  <c r="DA6706" i="1"/>
  <c r="DA6705" i="1"/>
  <c r="DA6704" i="1"/>
  <c r="DA6703" i="1"/>
  <c r="DA6702" i="1"/>
  <c r="DA6701" i="1"/>
  <c r="DA6700" i="1"/>
  <c r="DA6699" i="1"/>
  <c r="DA6698" i="1"/>
  <c r="DA6697" i="1"/>
  <c r="DA6696" i="1"/>
  <c r="DA6695" i="1"/>
  <c r="DA6694" i="1"/>
  <c r="DA6693" i="1"/>
  <c r="DA6692" i="1"/>
  <c r="DA6691" i="1"/>
  <c r="DA6690" i="1"/>
  <c r="DA6689" i="1"/>
  <c r="DA6688" i="1"/>
  <c r="DA6687" i="1"/>
  <c r="DA6686" i="1"/>
  <c r="DA6685" i="1"/>
  <c r="DA6684" i="1"/>
  <c r="DA6683" i="1"/>
  <c r="DA6682" i="1"/>
  <c r="DA6681" i="1"/>
  <c r="DA6680" i="1"/>
  <c r="DA6679" i="1"/>
  <c r="DA6678" i="1"/>
  <c r="DA6677" i="1"/>
  <c r="DA6676" i="1"/>
  <c r="DA6675" i="1"/>
  <c r="DA6674" i="1"/>
  <c r="DA6673" i="1"/>
  <c r="DA6672" i="1"/>
  <c r="DA6671" i="1"/>
  <c r="DA6670" i="1"/>
  <c r="DA6669" i="1"/>
  <c r="DA6668" i="1"/>
  <c r="DA6667" i="1"/>
  <c r="DA6666" i="1"/>
  <c r="DA6665" i="1"/>
  <c r="DA6664" i="1"/>
  <c r="DA6663" i="1"/>
  <c r="DA6662" i="1"/>
  <c r="DA6661" i="1"/>
  <c r="DA6660" i="1"/>
  <c r="DA6659" i="1"/>
  <c r="DA6658" i="1"/>
  <c r="DA6657" i="1"/>
  <c r="DA6656" i="1"/>
  <c r="DA6655" i="1"/>
  <c r="DA6654" i="1"/>
  <c r="DA6653" i="1"/>
  <c r="DA6652" i="1"/>
  <c r="DA6651" i="1"/>
  <c r="DA6650" i="1"/>
  <c r="DA6649" i="1"/>
  <c r="DA6648" i="1"/>
  <c r="DA6647" i="1"/>
  <c r="DA6646" i="1"/>
  <c r="DA6645" i="1"/>
  <c r="DA6644" i="1"/>
  <c r="DA6643" i="1"/>
  <c r="DA6642" i="1"/>
  <c r="DA6641" i="1"/>
  <c r="DA6640" i="1"/>
  <c r="DA6639" i="1"/>
  <c r="DA6638" i="1"/>
  <c r="DA6637" i="1"/>
  <c r="DA6636" i="1"/>
  <c r="DA6635" i="1"/>
  <c r="DA6634" i="1"/>
  <c r="DA6633" i="1"/>
  <c r="DA6632" i="1"/>
  <c r="DA6631" i="1"/>
  <c r="DA6630" i="1"/>
  <c r="DA6629" i="1"/>
  <c r="DA6628" i="1"/>
  <c r="DA6627" i="1"/>
  <c r="DA6626" i="1"/>
  <c r="DA6625" i="1"/>
  <c r="DA6624" i="1"/>
  <c r="DA6623" i="1"/>
  <c r="DA6622" i="1"/>
  <c r="DA6621" i="1"/>
  <c r="DA6620" i="1"/>
  <c r="DA6619" i="1"/>
  <c r="DA6618" i="1"/>
  <c r="DA6617" i="1"/>
  <c r="DA6616" i="1"/>
  <c r="DA6615" i="1"/>
  <c r="DA6614" i="1"/>
  <c r="DA6613" i="1"/>
  <c r="DA6612" i="1"/>
  <c r="DA6611" i="1"/>
  <c r="DA6610" i="1"/>
  <c r="DA6609" i="1"/>
  <c r="DA6608" i="1"/>
  <c r="DA6607" i="1"/>
  <c r="DA6606" i="1"/>
  <c r="DA6605" i="1"/>
  <c r="DA6604" i="1"/>
  <c r="DA6603" i="1"/>
  <c r="DA6602" i="1"/>
  <c r="DA6601" i="1"/>
  <c r="DA6600" i="1"/>
  <c r="DA6599" i="1"/>
  <c r="DA6598" i="1"/>
  <c r="DA6597" i="1"/>
  <c r="DA6596" i="1"/>
  <c r="DA6595" i="1"/>
  <c r="DA6594" i="1"/>
  <c r="DA6593" i="1"/>
  <c r="DA6592" i="1"/>
  <c r="DA6591" i="1"/>
  <c r="DA6590" i="1"/>
  <c r="DA6589" i="1"/>
  <c r="DA6588" i="1"/>
  <c r="DA6587" i="1"/>
  <c r="DA6586" i="1"/>
  <c r="DA6585" i="1"/>
  <c r="DA6584" i="1"/>
  <c r="DA6583" i="1"/>
  <c r="DA6582" i="1"/>
  <c r="DA6581" i="1"/>
  <c r="DA6580" i="1"/>
  <c r="DA6579" i="1"/>
  <c r="DA6578" i="1"/>
  <c r="DA6577" i="1"/>
  <c r="DA6576" i="1"/>
  <c r="DA6575" i="1"/>
  <c r="DA6574" i="1"/>
  <c r="DA6573" i="1"/>
  <c r="DA6572" i="1"/>
  <c r="DA6571" i="1"/>
  <c r="DA6570" i="1"/>
  <c r="DA6569" i="1"/>
  <c r="DA6568" i="1"/>
  <c r="DA6567" i="1"/>
  <c r="DA6566" i="1"/>
  <c r="DA6565" i="1"/>
  <c r="DA6564" i="1"/>
  <c r="DA6563" i="1"/>
  <c r="DA6562" i="1"/>
  <c r="DA6561" i="1"/>
  <c r="DA6560" i="1"/>
  <c r="DA6559" i="1"/>
  <c r="DA6558" i="1"/>
  <c r="DA6557" i="1"/>
  <c r="DA6556" i="1"/>
  <c r="DA6555" i="1"/>
  <c r="DA6554" i="1"/>
  <c r="DA6553" i="1"/>
  <c r="DA6552" i="1"/>
  <c r="DA6551" i="1"/>
  <c r="DA6550" i="1"/>
  <c r="DA6549" i="1"/>
  <c r="DA6548" i="1"/>
  <c r="DA6547" i="1"/>
  <c r="DA6546" i="1"/>
  <c r="DA6545" i="1"/>
  <c r="DA6544" i="1"/>
  <c r="DA6543" i="1"/>
  <c r="DA6542" i="1"/>
  <c r="DA6541" i="1"/>
  <c r="DA6540" i="1"/>
  <c r="DA6539" i="1"/>
  <c r="DA6538" i="1"/>
  <c r="DA6537" i="1"/>
  <c r="DA6536" i="1"/>
  <c r="DA6535" i="1"/>
  <c r="DA6534" i="1"/>
  <c r="DA6533" i="1"/>
  <c r="DA6532" i="1"/>
  <c r="DA6531" i="1"/>
  <c r="DA6530" i="1"/>
  <c r="DA6529" i="1"/>
  <c r="DA6528" i="1"/>
  <c r="DA6527" i="1"/>
  <c r="DA6526" i="1"/>
  <c r="DA6525" i="1"/>
  <c r="DA6524" i="1"/>
  <c r="DA6523" i="1"/>
  <c r="DA6522" i="1"/>
  <c r="DA6521" i="1"/>
  <c r="DA6520" i="1"/>
  <c r="DA6519" i="1"/>
  <c r="DA6518" i="1"/>
  <c r="DA6517" i="1"/>
  <c r="DA6516" i="1"/>
  <c r="DA6515" i="1"/>
  <c r="DA6514" i="1"/>
  <c r="DA6513" i="1"/>
  <c r="DA6512" i="1"/>
  <c r="DA6511" i="1"/>
  <c r="DA6510" i="1"/>
  <c r="DA6509" i="1"/>
  <c r="DA6508" i="1"/>
  <c r="DA6507" i="1"/>
  <c r="DA6506" i="1"/>
  <c r="DA6505" i="1"/>
  <c r="DA6504" i="1"/>
  <c r="DA6503" i="1"/>
  <c r="DA6502" i="1"/>
  <c r="DA6501" i="1"/>
  <c r="DA6500" i="1"/>
  <c r="DA6499" i="1"/>
  <c r="DA6498" i="1"/>
  <c r="DA6497" i="1"/>
  <c r="DA6496" i="1"/>
  <c r="DA6495" i="1"/>
  <c r="DA6494" i="1"/>
  <c r="DA6493" i="1"/>
  <c r="DA6492" i="1"/>
  <c r="DA6491" i="1"/>
  <c r="DA6490" i="1"/>
  <c r="DA6489" i="1"/>
  <c r="DA6488" i="1"/>
  <c r="DA6487" i="1"/>
  <c r="DA6486" i="1"/>
  <c r="DA6485" i="1"/>
  <c r="DA6484" i="1"/>
  <c r="DA6483" i="1"/>
  <c r="DA6482" i="1"/>
  <c r="DA6481" i="1"/>
  <c r="DA6480" i="1"/>
  <c r="DA6479" i="1"/>
  <c r="DA6478" i="1"/>
  <c r="DA6477" i="1"/>
  <c r="DA6476" i="1"/>
  <c r="DA6475" i="1"/>
  <c r="DA6474" i="1"/>
  <c r="DA6473" i="1"/>
  <c r="DA6472" i="1"/>
  <c r="DA6471" i="1"/>
  <c r="DA6470" i="1"/>
  <c r="DA6469" i="1"/>
  <c r="DA6468" i="1"/>
  <c r="DA6467" i="1"/>
  <c r="DA6466" i="1"/>
  <c r="DA6465" i="1"/>
  <c r="DA6464" i="1"/>
  <c r="DA6463" i="1"/>
  <c r="DA6462" i="1"/>
  <c r="DA6461" i="1"/>
  <c r="DA6460" i="1"/>
  <c r="DA6459" i="1"/>
  <c r="DA6458" i="1"/>
  <c r="DA6457" i="1"/>
  <c r="DA6456" i="1"/>
  <c r="DA6455" i="1"/>
  <c r="DA6454" i="1"/>
  <c r="DA6453" i="1"/>
  <c r="DA6452" i="1"/>
  <c r="DA6451" i="1"/>
  <c r="DA6450" i="1"/>
  <c r="DA6449" i="1"/>
  <c r="DA6448" i="1"/>
  <c r="DA6447" i="1"/>
  <c r="DA6446" i="1"/>
  <c r="DA6445" i="1"/>
  <c r="DA6444" i="1"/>
  <c r="DA6443" i="1"/>
  <c r="DA6442" i="1"/>
  <c r="DA6441" i="1"/>
  <c r="DA6440" i="1"/>
  <c r="DA6439" i="1"/>
  <c r="DA6438" i="1"/>
  <c r="DA6437" i="1"/>
  <c r="DA6436" i="1"/>
  <c r="DA6435" i="1"/>
  <c r="DA6434" i="1"/>
  <c r="DA6433" i="1"/>
  <c r="DA6432" i="1"/>
  <c r="DA6431" i="1"/>
  <c r="DA6430" i="1"/>
  <c r="DA6429" i="1"/>
  <c r="DA6428" i="1"/>
  <c r="DA6427" i="1"/>
  <c r="DA6426" i="1"/>
  <c r="DA6425" i="1"/>
  <c r="DA6424" i="1"/>
  <c r="DA6423" i="1"/>
  <c r="DA6422" i="1"/>
  <c r="DA6421" i="1"/>
  <c r="DA6420" i="1"/>
  <c r="DA6419" i="1"/>
  <c r="DA6418" i="1"/>
  <c r="DA6417" i="1"/>
  <c r="DA6416" i="1"/>
  <c r="DA6415" i="1"/>
  <c r="DA6414" i="1"/>
  <c r="DA6413" i="1"/>
  <c r="DA6412" i="1"/>
  <c r="DA6411" i="1"/>
  <c r="DA6410" i="1"/>
  <c r="DA6409" i="1"/>
  <c r="DA6408" i="1"/>
  <c r="DA6407" i="1"/>
  <c r="DA6406" i="1"/>
  <c r="DA6405" i="1"/>
  <c r="DA6404" i="1"/>
  <c r="DA6403" i="1"/>
  <c r="DA6402" i="1"/>
  <c r="DA6401" i="1"/>
  <c r="DA6400" i="1"/>
  <c r="DA6399" i="1"/>
  <c r="DA6398" i="1"/>
  <c r="DA6397" i="1"/>
  <c r="DA6396" i="1"/>
  <c r="DA6395" i="1"/>
  <c r="DA6394" i="1"/>
  <c r="DA6393" i="1"/>
  <c r="DA6392" i="1"/>
  <c r="DA6391" i="1"/>
  <c r="DA6390" i="1"/>
  <c r="DA6389" i="1"/>
  <c r="DA6388" i="1"/>
  <c r="DA6387" i="1"/>
  <c r="DA6386" i="1"/>
  <c r="DA6385" i="1"/>
  <c r="DA6384" i="1"/>
  <c r="DA6383" i="1"/>
  <c r="DA6382" i="1"/>
  <c r="DA6381" i="1"/>
  <c r="DA6380" i="1"/>
  <c r="DA6379" i="1"/>
  <c r="DA6378" i="1"/>
  <c r="DA6377" i="1"/>
  <c r="DA6376" i="1"/>
  <c r="DA6375" i="1"/>
  <c r="DA6374" i="1"/>
  <c r="DA6373" i="1"/>
  <c r="DA6372" i="1"/>
  <c r="DA6371" i="1"/>
  <c r="DA6370" i="1"/>
  <c r="DA6369" i="1"/>
  <c r="DA6368" i="1"/>
  <c r="DA6367" i="1"/>
  <c r="DA6366" i="1"/>
  <c r="DA6365" i="1"/>
  <c r="DA6364" i="1"/>
  <c r="DA6363" i="1"/>
  <c r="DA6362" i="1"/>
  <c r="DA6361" i="1"/>
  <c r="DA6360" i="1"/>
  <c r="DA6359" i="1"/>
  <c r="DA6358" i="1"/>
  <c r="DA6357" i="1"/>
  <c r="DA6356" i="1"/>
  <c r="DA6355" i="1"/>
  <c r="DA6354" i="1"/>
  <c r="DA6353" i="1"/>
  <c r="DA6352" i="1"/>
  <c r="DA6351" i="1"/>
  <c r="DA6350" i="1"/>
  <c r="DA6349" i="1"/>
  <c r="DA6348" i="1"/>
  <c r="DA6347" i="1"/>
  <c r="DA6346" i="1"/>
  <c r="DA6345" i="1"/>
  <c r="DA6344" i="1"/>
  <c r="DA6343" i="1"/>
  <c r="DA6342" i="1"/>
  <c r="DA6341" i="1"/>
  <c r="DA6340" i="1"/>
  <c r="DA6339" i="1"/>
  <c r="DA6338" i="1"/>
  <c r="DA6337" i="1"/>
  <c r="DA6336" i="1"/>
  <c r="DA6335" i="1"/>
  <c r="DA6334" i="1"/>
  <c r="DA6333" i="1"/>
  <c r="DA6332" i="1"/>
  <c r="DA6331" i="1"/>
  <c r="DA6330" i="1"/>
  <c r="DA6329" i="1"/>
  <c r="DA6328" i="1"/>
  <c r="DA6327" i="1"/>
  <c r="DA6326" i="1"/>
  <c r="DA6325" i="1"/>
  <c r="DA6324" i="1"/>
  <c r="DA6323" i="1"/>
  <c r="DA6322" i="1"/>
  <c r="DA6321" i="1"/>
  <c r="DA6320" i="1"/>
  <c r="DA6319" i="1"/>
  <c r="DA6318" i="1"/>
  <c r="DA6317" i="1"/>
  <c r="DA6316" i="1"/>
  <c r="DA6315" i="1"/>
  <c r="DA6314" i="1"/>
  <c r="DA6313" i="1"/>
  <c r="DA6312" i="1"/>
  <c r="DA6311" i="1"/>
  <c r="DA6310" i="1"/>
  <c r="DA6309" i="1"/>
  <c r="DA6308" i="1"/>
  <c r="DA6307" i="1"/>
  <c r="DA6306" i="1"/>
  <c r="DA6305" i="1"/>
  <c r="DA6304" i="1"/>
  <c r="DA6303" i="1"/>
  <c r="DA6302" i="1"/>
  <c r="DA6301" i="1"/>
  <c r="DA6300" i="1"/>
  <c r="DA6299" i="1"/>
  <c r="DA6298" i="1"/>
  <c r="DA6297" i="1"/>
  <c r="DA6296" i="1"/>
  <c r="DA6295" i="1"/>
  <c r="DA6294" i="1"/>
  <c r="DA6293" i="1"/>
  <c r="DA6292" i="1"/>
  <c r="DA6291" i="1"/>
  <c r="DA6290" i="1"/>
  <c r="DA6289" i="1"/>
  <c r="DA6288" i="1"/>
  <c r="DA6287" i="1"/>
  <c r="DA6286" i="1"/>
  <c r="DA6285" i="1"/>
  <c r="DA6284" i="1"/>
  <c r="DA6283" i="1"/>
  <c r="DA6282" i="1"/>
  <c r="DA6281" i="1"/>
  <c r="DA6280" i="1"/>
  <c r="DA6279" i="1"/>
  <c r="DA6278" i="1"/>
  <c r="DA6277" i="1"/>
  <c r="DA6276" i="1"/>
  <c r="DA6275" i="1"/>
  <c r="DA6274" i="1"/>
  <c r="DA6273" i="1"/>
  <c r="DA6272" i="1"/>
  <c r="DA6271" i="1"/>
  <c r="DA6270" i="1"/>
  <c r="DA6269" i="1"/>
  <c r="DA6268" i="1"/>
  <c r="DA6267" i="1"/>
  <c r="DA6266" i="1"/>
  <c r="DA6265" i="1"/>
  <c r="DA6264" i="1"/>
  <c r="DA6263" i="1"/>
  <c r="DA6262" i="1"/>
  <c r="DA6261" i="1"/>
  <c r="DA6260" i="1"/>
  <c r="DA6259" i="1"/>
  <c r="DA6258" i="1"/>
  <c r="DA6257" i="1"/>
  <c r="DA6256" i="1"/>
  <c r="DA6255" i="1"/>
  <c r="DA6254" i="1"/>
  <c r="DA6253" i="1"/>
  <c r="DA6252" i="1"/>
  <c r="DA6251" i="1"/>
  <c r="DA6250" i="1"/>
  <c r="DA6249" i="1"/>
  <c r="DA6248" i="1"/>
  <c r="DA6247" i="1"/>
  <c r="DA6246" i="1"/>
  <c r="DA6245" i="1"/>
  <c r="DA6244" i="1"/>
  <c r="DA6243" i="1"/>
  <c r="DA6242" i="1"/>
  <c r="DA6241" i="1"/>
  <c r="DA6240" i="1"/>
  <c r="DA6239" i="1"/>
  <c r="DA6238" i="1"/>
  <c r="DA6237" i="1"/>
  <c r="DA6236" i="1"/>
  <c r="DA6235" i="1"/>
  <c r="DA6234" i="1"/>
  <c r="DA6233" i="1"/>
  <c r="DA6232" i="1"/>
  <c r="DA6231" i="1"/>
  <c r="DA6230" i="1"/>
  <c r="DA6229" i="1"/>
  <c r="DA6228" i="1"/>
  <c r="DA6227" i="1"/>
  <c r="DA6226" i="1"/>
  <c r="DA6225" i="1"/>
  <c r="DA6224" i="1"/>
  <c r="DA6223" i="1"/>
  <c r="DA6222" i="1"/>
  <c r="DA6221" i="1"/>
  <c r="DA6220" i="1"/>
  <c r="DA6219" i="1"/>
  <c r="DA6218" i="1"/>
  <c r="DA6217" i="1"/>
  <c r="DA6216" i="1"/>
  <c r="DA6215" i="1"/>
  <c r="DA6214" i="1"/>
  <c r="DA6213" i="1"/>
  <c r="DA6212" i="1"/>
  <c r="DA6211" i="1"/>
  <c r="DA6210" i="1"/>
  <c r="DA6209" i="1"/>
  <c r="DA6208" i="1"/>
  <c r="DA6207" i="1"/>
  <c r="DA6206" i="1"/>
  <c r="DA6205" i="1"/>
  <c r="DA6204" i="1"/>
  <c r="DA6203" i="1"/>
  <c r="DA6202" i="1"/>
  <c r="DA6201" i="1"/>
  <c r="DA6200" i="1"/>
  <c r="DA6199" i="1"/>
  <c r="DA6198" i="1"/>
  <c r="DA6197" i="1"/>
  <c r="DA6196" i="1"/>
  <c r="DA6195" i="1"/>
  <c r="DA6194" i="1"/>
  <c r="DA6193" i="1"/>
  <c r="DA6192" i="1"/>
  <c r="DA6191" i="1"/>
  <c r="DA6190" i="1"/>
  <c r="DA6189" i="1"/>
  <c r="DA6188" i="1"/>
  <c r="DA6187" i="1"/>
  <c r="DA6186" i="1"/>
  <c r="DA6185" i="1"/>
  <c r="DA6184" i="1"/>
  <c r="DA6183" i="1"/>
  <c r="DA6182" i="1"/>
  <c r="DA6181" i="1"/>
  <c r="DA6180" i="1"/>
  <c r="DA6179" i="1"/>
  <c r="DA6178" i="1"/>
  <c r="DA6177" i="1"/>
  <c r="DA6176" i="1"/>
  <c r="DA6175" i="1"/>
  <c r="DA6174" i="1"/>
  <c r="DA6173" i="1"/>
  <c r="DA6172" i="1"/>
  <c r="DA6171" i="1"/>
  <c r="DA6170" i="1"/>
  <c r="DA6169" i="1"/>
  <c r="DA6168" i="1"/>
  <c r="DA6167" i="1"/>
  <c r="DA6166" i="1"/>
  <c r="DA6165" i="1"/>
  <c r="DA6164" i="1"/>
  <c r="DA6163" i="1"/>
  <c r="DA6162" i="1"/>
  <c r="DA6161" i="1"/>
  <c r="DA6160" i="1"/>
  <c r="DA6159" i="1"/>
  <c r="DA6158" i="1"/>
  <c r="DA6157" i="1"/>
  <c r="DA6156" i="1"/>
  <c r="DA6155" i="1"/>
  <c r="DA6154" i="1"/>
  <c r="DA6153" i="1"/>
  <c r="DA6152" i="1"/>
  <c r="DA6151" i="1"/>
  <c r="DA6150" i="1"/>
  <c r="DA6149" i="1"/>
  <c r="DA6148" i="1"/>
  <c r="DA6147" i="1"/>
  <c r="DA6146" i="1"/>
  <c r="DA6145" i="1"/>
  <c r="DA6144" i="1"/>
  <c r="DA6143" i="1"/>
  <c r="DA6142" i="1"/>
  <c r="DA6141" i="1"/>
  <c r="DA6140" i="1"/>
  <c r="DA6139" i="1"/>
  <c r="DA6138" i="1"/>
  <c r="DA6137" i="1"/>
  <c r="DA6136" i="1"/>
  <c r="DA6135" i="1"/>
  <c r="DA6134" i="1"/>
  <c r="DA6133" i="1"/>
  <c r="DA6132" i="1"/>
  <c r="DA6131" i="1"/>
  <c r="DA6130" i="1"/>
  <c r="DA6129" i="1"/>
  <c r="DA6128" i="1"/>
  <c r="DA6127" i="1"/>
  <c r="DA6126" i="1"/>
  <c r="DA6125" i="1"/>
  <c r="DA6124" i="1"/>
  <c r="DA6123" i="1"/>
  <c r="DA6122" i="1"/>
  <c r="DA6121" i="1"/>
  <c r="DA6120" i="1"/>
  <c r="DA6119" i="1"/>
  <c r="DA6118" i="1"/>
  <c r="DA6117" i="1"/>
  <c r="DA6116" i="1"/>
  <c r="DA6115" i="1"/>
  <c r="DA6114" i="1"/>
  <c r="DA6113" i="1"/>
  <c r="DA6112" i="1"/>
  <c r="DA6111" i="1"/>
  <c r="DA6110" i="1"/>
  <c r="DA6109" i="1"/>
  <c r="DA6108" i="1"/>
  <c r="DA6107" i="1"/>
  <c r="DA6106" i="1"/>
  <c r="DA6105" i="1"/>
  <c r="DA6104" i="1"/>
  <c r="DA6103" i="1"/>
  <c r="DA6102" i="1"/>
  <c r="DA6101" i="1"/>
  <c r="DA6100" i="1"/>
  <c r="DA6099" i="1"/>
  <c r="DA6098" i="1"/>
  <c r="DA6097" i="1"/>
  <c r="DA6096" i="1"/>
  <c r="DA6095" i="1"/>
  <c r="DA6094" i="1"/>
  <c r="DA6093" i="1"/>
  <c r="DA6092" i="1"/>
  <c r="DA6091" i="1"/>
  <c r="DA6090" i="1"/>
  <c r="DA6089" i="1"/>
  <c r="DA6088" i="1"/>
  <c r="DA6087" i="1"/>
  <c r="DA6086" i="1"/>
  <c r="DA6085" i="1"/>
  <c r="DA6084" i="1"/>
  <c r="DA6083" i="1"/>
  <c r="DA6082" i="1"/>
  <c r="DA6081" i="1"/>
  <c r="DA6080" i="1"/>
  <c r="DA6079" i="1"/>
  <c r="DA6078" i="1"/>
  <c r="DA6077" i="1"/>
  <c r="DA6076" i="1"/>
  <c r="DA6075" i="1"/>
  <c r="DA6074" i="1"/>
  <c r="DA6073" i="1"/>
  <c r="DA6072" i="1"/>
  <c r="DA6071" i="1"/>
  <c r="DA6070" i="1"/>
  <c r="DA6069" i="1"/>
  <c r="DA6068" i="1"/>
  <c r="DA6067" i="1"/>
  <c r="DA6066" i="1"/>
  <c r="DA6065" i="1"/>
  <c r="DA6064" i="1"/>
  <c r="DA6063" i="1"/>
  <c r="DA6062" i="1"/>
  <c r="DA6061" i="1"/>
  <c r="DA6060" i="1"/>
  <c r="DA6059" i="1"/>
  <c r="DA6058" i="1"/>
  <c r="DA6057" i="1"/>
  <c r="DA6056" i="1"/>
  <c r="DA6055" i="1"/>
  <c r="DA6054" i="1"/>
  <c r="DA6053" i="1"/>
  <c r="DA6052" i="1"/>
  <c r="DA6051" i="1"/>
  <c r="DA6050" i="1"/>
  <c r="DA6049" i="1"/>
  <c r="DA6048" i="1"/>
  <c r="DA6047" i="1"/>
  <c r="DA6046" i="1"/>
  <c r="DA6045" i="1"/>
  <c r="DA6044" i="1"/>
  <c r="DA6043" i="1"/>
  <c r="DA6042" i="1"/>
  <c r="DA6041" i="1"/>
  <c r="DA6040" i="1"/>
  <c r="DA6039" i="1"/>
  <c r="DA6038" i="1"/>
  <c r="DA6037" i="1"/>
  <c r="DA6036" i="1"/>
  <c r="DA6035" i="1"/>
  <c r="DA6034" i="1"/>
  <c r="DA6033" i="1"/>
  <c r="DA6032" i="1"/>
  <c r="DA6031" i="1"/>
  <c r="DA6030" i="1"/>
  <c r="DA6029" i="1"/>
  <c r="DA6028" i="1"/>
  <c r="DA6027" i="1"/>
  <c r="DA6026" i="1"/>
  <c r="DA6025" i="1"/>
  <c r="DA6024" i="1"/>
  <c r="DA6023" i="1"/>
  <c r="DA6022" i="1"/>
  <c r="DA6021" i="1"/>
  <c r="DA6020" i="1"/>
  <c r="DA6019" i="1"/>
  <c r="DA6018" i="1"/>
  <c r="DA6017" i="1"/>
  <c r="DA6016" i="1"/>
  <c r="DA6015" i="1"/>
  <c r="DA6014" i="1"/>
  <c r="DA6013" i="1"/>
  <c r="DA6012" i="1"/>
  <c r="DA6011" i="1"/>
  <c r="DA6010" i="1"/>
  <c r="DA6009" i="1"/>
  <c r="DA6008" i="1"/>
  <c r="DA6007" i="1"/>
  <c r="DA6006" i="1"/>
  <c r="DA6005" i="1"/>
  <c r="DA6004" i="1"/>
  <c r="DA6003" i="1"/>
  <c r="DA6002" i="1"/>
  <c r="DA6001" i="1"/>
  <c r="DA6000" i="1"/>
  <c r="DA5999" i="1"/>
  <c r="DA5998" i="1"/>
  <c r="DA5997" i="1"/>
  <c r="DA5996" i="1"/>
  <c r="DA5995" i="1"/>
  <c r="DA5994" i="1"/>
  <c r="DA5993" i="1"/>
  <c r="DA5992" i="1"/>
  <c r="DA5991" i="1"/>
  <c r="DA5990" i="1"/>
  <c r="DA5989" i="1"/>
  <c r="DA5988" i="1"/>
  <c r="DA5987" i="1"/>
  <c r="DA5986" i="1"/>
  <c r="DA5985" i="1"/>
  <c r="DA5984" i="1"/>
  <c r="DA5983" i="1"/>
  <c r="DA5982" i="1"/>
  <c r="DA5981" i="1"/>
  <c r="DA5980" i="1"/>
  <c r="DA5979" i="1"/>
  <c r="DA5978" i="1"/>
  <c r="DA5977" i="1"/>
  <c r="DA5976" i="1"/>
  <c r="DA5975" i="1"/>
  <c r="DA5974" i="1"/>
  <c r="DA5973" i="1"/>
  <c r="DA5972" i="1"/>
  <c r="DA5971" i="1"/>
  <c r="DA5970" i="1"/>
  <c r="DA5969" i="1"/>
  <c r="DA5968" i="1"/>
  <c r="DA5967" i="1"/>
  <c r="DA5966" i="1"/>
  <c r="DA5965" i="1"/>
  <c r="DA5964" i="1"/>
  <c r="DA5963" i="1"/>
  <c r="DA5962" i="1"/>
  <c r="DA5961" i="1"/>
  <c r="DA5960" i="1"/>
  <c r="DA5959" i="1"/>
  <c r="DA5958" i="1"/>
  <c r="DA5957" i="1"/>
  <c r="DA5956" i="1"/>
  <c r="DA5955" i="1"/>
  <c r="DA5954" i="1"/>
  <c r="DA5953" i="1"/>
  <c r="DA5952" i="1"/>
  <c r="DA5951" i="1"/>
  <c r="DA5950" i="1"/>
  <c r="DA5949" i="1"/>
  <c r="DA5948" i="1"/>
  <c r="DA5947" i="1"/>
  <c r="DA5946" i="1"/>
  <c r="DA5945" i="1"/>
  <c r="DA5944" i="1"/>
  <c r="DA5943" i="1"/>
  <c r="DA5942" i="1"/>
  <c r="DA5941" i="1"/>
  <c r="DA5940" i="1"/>
  <c r="DA5939" i="1"/>
  <c r="DA5938" i="1"/>
  <c r="DA5937" i="1"/>
  <c r="DA5936" i="1"/>
  <c r="DA5935" i="1"/>
  <c r="DA5934" i="1"/>
  <c r="DA5933" i="1"/>
  <c r="DA5932" i="1"/>
  <c r="DA5931" i="1"/>
  <c r="DA5930" i="1"/>
  <c r="DA5929" i="1"/>
  <c r="DA5928" i="1"/>
  <c r="DA5927" i="1"/>
  <c r="DA5926" i="1"/>
  <c r="DA5925" i="1"/>
  <c r="DA5924" i="1"/>
  <c r="DA5923" i="1"/>
  <c r="DA5922" i="1"/>
  <c r="DA5921" i="1"/>
  <c r="DA5920" i="1"/>
  <c r="DA5919" i="1"/>
  <c r="DA5918" i="1"/>
  <c r="DA5917" i="1"/>
  <c r="DA5916" i="1"/>
  <c r="DA5915" i="1"/>
  <c r="DA5914" i="1"/>
  <c r="DA5913" i="1"/>
  <c r="DA5912" i="1"/>
  <c r="DA5911" i="1"/>
  <c r="DA5910" i="1"/>
  <c r="DA5909" i="1"/>
  <c r="DA5908" i="1"/>
  <c r="DA5907" i="1"/>
  <c r="DA5906" i="1"/>
  <c r="DA5905" i="1"/>
  <c r="DA5904" i="1"/>
  <c r="DA5903" i="1"/>
  <c r="DA5902" i="1"/>
  <c r="DA5901" i="1"/>
  <c r="DA5900" i="1"/>
  <c r="DA5899" i="1"/>
  <c r="DA5898" i="1"/>
  <c r="DA5897" i="1"/>
  <c r="DA5896" i="1"/>
  <c r="DA5895" i="1"/>
  <c r="DA5894" i="1"/>
  <c r="DA5893" i="1"/>
  <c r="DA5892" i="1"/>
  <c r="DA5891" i="1"/>
  <c r="DA5890" i="1"/>
  <c r="DA5889" i="1"/>
  <c r="DA5888" i="1"/>
  <c r="DA5887" i="1"/>
  <c r="DA5886" i="1"/>
  <c r="DA5885" i="1"/>
  <c r="DA5884" i="1"/>
  <c r="DA5883" i="1"/>
  <c r="DA5882" i="1"/>
  <c r="DA5881" i="1"/>
  <c r="DA5880" i="1"/>
  <c r="DA5879" i="1"/>
  <c r="DA5878" i="1"/>
  <c r="DA5877" i="1"/>
  <c r="DA5876" i="1"/>
  <c r="DA5875" i="1"/>
  <c r="DA5874" i="1"/>
  <c r="DA5873" i="1"/>
  <c r="DA5872" i="1"/>
  <c r="DA5871" i="1"/>
  <c r="DA5870" i="1"/>
  <c r="DA5869" i="1"/>
  <c r="DA5868" i="1"/>
  <c r="DA5867" i="1"/>
  <c r="DA5866" i="1"/>
  <c r="DA5865" i="1"/>
  <c r="DA5864" i="1"/>
  <c r="DA5863" i="1"/>
  <c r="DA5862" i="1"/>
  <c r="DA5861" i="1"/>
  <c r="DA5860" i="1"/>
  <c r="DA5859" i="1"/>
  <c r="DA5858" i="1"/>
  <c r="DA5857" i="1"/>
  <c r="DA5856" i="1"/>
  <c r="DA5855" i="1"/>
  <c r="DA5854" i="1"/>
  <c r="DA5853" i="1"/>
  <c r="DA5852" i="1"/>
  <c r="DA5851" i="1"/>
  <c r="DA5850" i="1"/>
  <c r="DA5849" i="1"/>
  <c r="DA5848" i="1"/>
  <c r="DA5847" i="1"/>
  <c r="DA5846" i="1"/>
  <c r="DA5845" i="1"/>
  <c r="DA5844" i="1"/>
  <c r="DA5843" i="1"/>
  <c r="DA5842" i="1"/>
  <c r="DA5841" i="1"/>
  <c r="DA5840" i="1"/>
  <c r="DA5839" i="1"/>
  <c r="DA5838" i="1"/>
  <c r="DA5837" i="1"/>
  <c r="DA5836" i="1"/>
  <c r="DA5835" i="1"/>
  <c r="DA5834" i="1"/>
  <c r="DA5833" i="1"/>
  <c r="DA5832" i="1"/>
  <c r="DA5831" i="1"/>
  <c r="DA5830" i="1"/>
  <c r="DA5829" i="1"/>
  <c r="DA5828" i="1"/>
  <c r="DA5827" i="1"/>
  <c r="DA5826" i="1"/>
  <c r="DA5825" i="1"/>
  <c r="DA5824" i="1"/>
  <c r="DA5823" i="1"/>
  <c r="DA5822" i="1"/>
  <c r="DA5821" i="1"/>
  <c r="DA5820" i="1"/>
  <c r="DA5819" i="1"/>
  <c r="DA5818" i="1"/>
  <c r="DA5817" i="1"/>
  <c r="DA5816" i="1"/>
  <c r="DA5815" i="1"/>
  <c r="DA5814" i="1"/>
  <c r="DA5813" i="1"/>
  <c r="DA5812" i="1"/>
  <c r="DA5811" i="1"/>
  <c r="DA5810" i="1"/>
  <c r="DA5809" i="1"/>
  <c r="DA5808" i="1"/>
  <c r="DA5807" i="1"/>
  <c r="DA5806" i="1"/>
  <c r="DA5805" i="1"/>
  <c r="DA5804" i="1"/>
  <c r="DA5803" i="1"/>
  <c r="DA5802" i="1"/>
  <c r="DA5801" i="1"/>
  <c r="DA5800" i="1"/>
  <c r="DA5799" i="1"/>
  <c r="DA5798" i="1"/>
  <c r="DA5797" i="1"/>
  <c r="DA5796" i="1"/>
  <c r="DA5795" i="1"/>
  <c r="DA5794" i="1"/>
  <c r="DA5793" i="1"/>
  <c r="DA5792" i="1"/>
  <c r="DA5791" i="1"/>
  <c r="DA5790" i="1"/>
  <c r="DA5789" i="1"/>
  <c r="DA5788" i="1"/>
  <c r="DA5787" i="1"/>
  <c r="DA5786" i="1"/>
  <c r="DA5785" i="1"/>
  <c r="DA5784" i="1"/>
  <c r="DA5783" i="1"/>
  <c r="DA5782" i="1"/>
  <c r="DA5781" i="1"/>
  <c r="DA5780" i="1"/>
  <c r="DA5779" i="1"/>
  <c r="DA5778" i="1"/>
  <c r="DA5777" i="1"/>
  <c r="DA5776" i="1"/>
  <c r="DA5775" i="1"/>
  <c r="DA5774" i="1"/>
  <c r="DA5773" i="1"/>
  <c r="DA5772" i="1"/>
  <c r="DA5771" i="1"/>
  <c r="DA5770" i="1"/>
  <c r="DA5769" i="1"/>
  <c r="DA5768" i="1"/>
  <c r="DA5767" i="1"/>
  <c r="DA5766" i="1"/>
  <c r="DA5765" i="1"/>
  <c r="DA5764" i="1"/>
  <c r="DA5763" i="1"/>
  <c r="DA5762" i="1"/>
  <c r="DA5761" i="1"/>
  <c r="DA5760" i="1"/>
  <c r="DA5759" i="1"/>
  <c r="DA5758" i="1"/>
  <c r="DA5757" i="1"/>
  <c r="DA5756" i="1"/>
  <c r="DA5755" i="1"/>
  <c r="DA5754" i="1"/>
  <c r="DA5753" i="1"/>
  <c r="DA5752" i="1"/>
  <c r="DA5751" i="1"/>
  <c r="DA5750" i="1"/>
  <c r="DA5749" i="1"/>
  <c r="DA5748" i="1"/>
  <c r="DA5747" i="1"/>
  <c r="DA5746" i="1"/>
  <c r="DA5745" i="1"/>
  <c r="DA5744" i="1"/>
  <c r="DA5743" i="1"/>
  <c r="DA5742" i="1"/>
  <c r="DA5741" i="1"/>
  <c r="DA5740" i="1"/>
  <c r="DA5739" i="1"/>
  <c r="DA5738" i="1"/>
  <c r="DA5737" i="1"/>
  <c r="DA5736" i="1"/>
  <c r="DA5735" i="1"/>
  <c r="DA5734" i="1"/>
  <c r="DA5733" i="1"/>
  <c r="DA5732" i="1"/>
  <c r="DA5731" i="1"/>
  <c r="DA5730" i="1"/>
  <c r="DA5729" i="1"/>
  <c r="DA5728" i="1"/>
  <c r="DA5727" i="1"/>
  <c r="DA5726" i="1"/>
  <c r="DA5725" i="1"/>
  <c r="DA5724" i="1"/>
  <c r="DA5723" i="1"/>
  <c r="DA5722" i="1"/>
  <c r="DA5721" i="1"/>
  <c r="DA5720" i="1"/>
  <c r="DA5719" i="1"/>
  <c r="DA5718" i="1"/>
  <c r="DA5717" i="1"/>
  <c r="DA5716" i="1"/>
  <c r="DA5715" i="1"/>
  <c r="DA5714" i="1"/>
  <c r="DA5713" i="1"/>
  <c r="DA5712" i="1"/>
  <c r="DA5711" i="1"/>
  <c r="DA5710" i="1"/>
  <c r="DA5709" i="1"/>
  <c r="DA5708" i="1"/>
  <c r="DA5707" i="1"/>
  <c r="DA5706" i="1"/>
  <c r="DA5705" i="1"/>
  <c r="DA5704" i="1"/>
  <c r="DA5703" i="1"/>
  <c r="DA5702" i="1"/>
  <c r="DA5701" i="1"/>
  <c r="DA5700" i="1"/>
  <c r="DA5699" i="1"/>
  <c r="DA5698" i="1"/>
  <c r="DA5697" i="1"/>
  <c r="DA5696" i="1"/>
  <c r="DA5695" i="1"/>
  <c r="DA5694" i="1"/>
  <c r="DA5693" i="1"/>
  <c r="DA5692" i="1"/>
  <c r="DA5691" i="1"/>
  <c r="DA5690" i="1"/>
  <c r="DA5689" i="1"/>
  <c r="DA5688" i="1"/>
  <c r="DA5687" i="1"/>
  <c r="DA5686" i="1"/>
  <c r="DA5685" i="1"/>
  <c r="DA5684" i="1"/>
  <c r="DA5683" i="1"/>
  <c r="DA5682" i="1"/>
  <c r="DA5681" i="1"/>
  <c r="DA5680" i="1"/>
  <c r="DA5679" i="1"/>
  <c r="DA5678" i="1"/>
  <c r="DA5677" i="1"/>
  <c r="DA5676" i="1"/>
  <c r="DA5675" i="1"/>
  <c r="DA5674" i="1"/>
  <c r="DA5673" i="1"/>
  <c r="DA5672" i="1"/>
  <c r="DA5671" i="1"/>
  <c r="DA5670" i="1"/>
  <c r="DA5669" i="1"/>
  <c r="DA5668" i="1"/>
  <c r="DA5667" i="1"/>
  <c r="DA5666" i="1"/>
  <c r="DA5665" i="1"/>
  <c r="DA5664" i="1"/>
  <c r="DA5663" i="1"/>
  <c r="DA5662" i="1"/>
  <c r="DA5661" i="1"/>
  <c r="DA5660" i="1"/>
  <c r="DA5659" i="1"/>
  <c r="DA5658" i="1"/>
  <c r="DA5657" i="1"/>
  <c r="DA5656" i="1"/>
  <c r="DA5655" i="1"/>
  <c r="DA5654" i="1"/>
  <c r="DA5653" i="1"/>
  <c r="DA5652" i="1"/>
  <c r="DA5651" i="1"/>
  <c r="DA5650" i="1"/>
  <c r="DA5649" i="1"/>
  <c r="DA5648" i="1"/>
  <c r="DA5647" i="1"/>
  <c r="DA5646" i="1"/>
  <c r="DA5645" i="1"/>
  <c r="DA5644" i="1"/>
  <c r="DA5643" i="1"/>
  <c r="DA5642" i="1"/>
  <c r="DA5641" i="1"/>
  <c r="DA5640" i="1"/>
  <c r="DA5639" i="1"/>
  <c r="DA5638" i="1"/>
  <c r="DA5637" i="1"/>
  <c r="DA5636" i="1"/>
  <c r="DA5635" i="1"/>
  <c r="DA5634" i="1"/>
  <c r="DA5633" i="1"/>
  <c r="DA5632" i="1"/>
  <c r="DA5631" i="1"/>
  <c r="DA5630" i="1"/>
  <c r="DA5629" i="1"/>
  <c r="DA5628" i="1"/>
  <c r="DA5627" i="1"/>
  <c r="DA5626" i="1"/>
  <c r="DA5625" i="1"/>
  <c r="DA5624" i="1"/>
  <c r="DA5623" i="1"/>
  <c r="DA5622" i="1"/>
  <c r="DA5621" i="1"/>
  <c r="DA5620" i="1"/>
  <c r="DA5619" i="1"/>
  <c r="DA5618" i="1"/>
  <c r="DA5617" i="1"/>
  <c r="DA5616" i="1"/>
  <c r="DA5615" i="1"/>
  <c r="DA5614" i="1"/>
  <c r="DA5613" i="1"/>
  <c r="DA5612" i="1"/>
  <c r="DA5611" i="1"/>
  <c r="DA5610" i="1"/>
  <c r="DA5609" i="1"/>
  <c r="DA5608" i="1"/>
  <c r="DA5607" i="1"/>
  <c r="DA5606" i="1"/>
  <c r="DA5605" i="1"/>
  <c r="DA5604" i="1"/>
  <c r="DA5603" i="1"/>
  <c r="DA5602" i="1"/>
  <c r="DA5601" i="1"/>
  <c r="DA5600" i="1"/>
  <c r="DA5599" i="1"/>
  <c r="DA5598" i="1"/>
  <c r="DA5597" i="1"/>
  <c r="DA5596" i="1"/>
  <c r="DA5595" i="1"/>
  <c r="DA5594" i="1"/>
  <c r="DA5593" i="1"/>
  <c r="DA5592" i="1"/>
  <c r="DA5591" i="1"/>
  <c r="DA5590" i="1"/>
  <c r="DA5589" i="1"/>
  <c r="DA5588" i="1"/>
  <c r="DA5587" i="1"/>
  <c r="DA5586" i="1"/>
  <c r="DA5585" i="1"/>
  <c r="DA5584" i="1"/>
  <c r="DA5583" i="1"/>
  <c r="DA5582" i="1"/>
  <c r="DA5581" i="1"/>
  <c r="DA5580" i="1"/>
  <c r="DA5579" i="1"/>
  <c r="DA5578" i="1"/>
  <c r="DA5577" i="1"/>
  <c r="DA5576" i="1"/>
  <c r="DA5575" i="1"/>
  <c r="DA5574" i="1"/>
  <c r="DA5573" i="1"/>
  <c r="DA5572" i="1"/>
  <c r="DA5571" i="1"/>
  <c r="DA5570" i="1"/>
  <c r="DA5569" i="1"/>
  <c r="DA5568" i="1"/>
  <c r="DA5567" i="1"/>
  <c r="DA5566" i="1"/>
  <c r="DA5565" i="1"/>
  <c r="DA5564" i="1"/>
  <c r="DA5563" i="1"/>
  <c r="DA5562" i="1"/>
  <c r="DA5561" i="1"/>
  <c r="DA5560" i="1"/>
  <c r="DA5559" i="1"/>
  <c r="DA5558" i="1"/>
  <c r="DA5557" i="1"/>
  <c r="DA5556" i="1"/>
  <c r="DA5555" i="1"/>
  <c r="DA5554" i="1"/>
  <c r="DA5553" i="1"/>
  <c r="DA5552" i="1"/>
  <c r="DA5551" i="1"/>
  <c r="DA5550" i="1"/>
  <c r="DA5549" i="1"/>
  <c r="DA5548" i="1"/>
  <c r="DA5547" i="1"/>
  <c r="DA5546" i="1"/>
  <c r="DA5545" i="1"/>
  <c r="DA5544" i="1"/>
  <c r="DA5543" i="1"/>
  <c r="DA5542" i="1"/>
  <c r="DA5541" i="1"/>
  <c r="DA5540" i="1"/>
  <c r="DA5539" i="1"/>
  <c r="DA5538" i="1"/>
  <c r="DA5537" i="1"/>
  <c r="DA5536" i="1"/>
  <c r="DA5535" i="1"/>
  <c r="DA5534" i="1"/>
  <c r="DA5533" i="1"/>
  <c r="DA5532" i="1"/>
  <c r="DA5531" i="1"/>
  <c r="DA5530" i="1"/>
  <c r="DA5529" i="1"/>
  <c r="DA5528" i="1"/>
  <c r="DA5527" i="1"/>
  <c r="DA5526" i="1"/>
  <c r="DA5525" i="1"/>
  <c r="DA5524" i="1"/>
  <c r="DA5523" i="1"/>
  <c r="DA5522" i="1"/>
  <c r="DA5521" i="1"/>
  <c r="DA5520" i="1"/>
  <c r="DA5519" i="1"/>
  <c r="DA5518" i="1"/>
  <c r="DA5517" i="1"/>
  <c r="DA5516" i="1"/>
  <c r="DA5515" i="1"/>
  <c r="DA5514" i="1"/>
  <c r="DA5513" i="1"/>
  <c r="DA5512" i="1"/>
  <c r="DA5511" i="1"/>
  <c r="DA5510" i="1"/>
  <c r="DA5509" i="1"/>
  <c r="DA5508" i="1"/>
  <c r="DA5507" i="1"/>
  <c r="DA5506" i="1"/>
  <c r="DA5505" i="1"/>
  <c r="DA5504" i="1"/>
  <c r="DA5503" i="1"/>
  <c r="DA5502" i="1"/>
  <c r="DA5501" i="1"/>
  <c r="DA5500" i="1"/>
  <c r="DA5499" i="1"/>
  <c r="DA5498" i="1"/>
  <c r="DA5497" i="1"/>
  <c r="DA5496" i="1"/>
  <c r="DA5495" i="1"/>
  <c r="DA5494" i="1"/>
  <c r="DA5493" i="1"/>
  <c r="DA5492" i="1"/>
  <c r="DA5491" i="1"/>
  <c r="DA5490" i="1"/>
  <c r="DA5489" i="1"/>
  <c r="DA5488" i="1"/>
  <c r="DA5487" i="1"/>
  <c r="DA5486" i="1"/>
  <c r="DA5485" i="1"/>
  <c r="DA5484" i="1"/>
  <c r="DA5483" i="1"/>
  <c r="DA5482" i="1"/>
  <c r="DA5481" i="1"/>
  <c r="DA5480" i="1"/>
  <c r="DA5479" i="1"/>
  <c r="DA5478" i="1"/>
  <c r="DA5477" i="1"/>
  <c r="DA5476" i="1"/>
  <c r="DA5475" i="1"/>
  <c r="DA5474" i="1"/>
  <c r="DA5473" i="1"/>
  <c r="DA5472" i="1"/>
  <c r="DA5471" i="1"/>
  <c r="DA5470" i="1"/>
  <c r="DA5469" i="1"/>
  <c r="DA5468" i="1"/>
  <c r="DA5467" i="1"/>
  <c r="DA5466" i="1"/>
  <c r="DA5465" i="1"/>
  <c r="DA5464" i="1"/>
  <c r="DA5463" i="1"/>
  <c r="DA5462" i="1"/>
  <c r="DA5461" i="1"/>
  <c r="DA5460" i="1"/>
  <c r="DA5459" i="1"/>
  <c r="DA5458" i="1"/>
  <c r="DA5457" i="1"/>
  <c r="DA5456" i="1"/>
  <c r="DA5455" i="1"/>
  <c r="DA5454" i="1"/>
  <c r="DA5453" i="1"/>
  <c r="DA5452" i="1"/>
  <c r="DA5451" i="1"/>
  <c r="DA5450" i="1"/>
  <c r="DA5449" i="1"/>
  <c r="DA5448" i="1"/>
  <c r="DA5447" i="1"/>
  <c r="DA5446" i="1"/>
  <c r="DA5445" i="1"/>
  <c r="DA5444" i="1"/>
  <c r="DA5443" i="1"/>
  <c r="DA5442" i="1"/>
  <c r="DA5441" i="1"/>
  <c r="DA5440" i="1"/>
  <c r="DA5439" i="1"/>
  <c r="DA5438" i="1"/>
  <c r="DA5437" i="1"/>
  <c r="DA5436" i="1"/>
  <c r="DA5435" i="1"/>
  <c r="DA5434" i="1"/>
  <c r="DA5433" i="1"/>
  <c r="DA5432" i="1"/>
  <c r="DA5431" i="1"/>
  <c r="DA5430" i="1"/>
  <c r="DA5429" i="1"/>
  <c r="DA5428" i="1"/>
  <c r="DA5427" i="1"/>
  <c r="DA5426" i="1"/>
  <c r="DA5425" i="1"/>
  <c r="DA5424" i="1"/>
  <c r="DA5423" i="1"/>
  <c r="DA5422" i="1"/>
  <c r="DA5421" i="1"/>
  <c r="DA5420" i="1"/>
  <c r="DA5419" i="1"/>
  <c r="DA5418" i="1"/>
  <c r="DA5417" i="1"/>
  <c r="DA5416" i="1"/>
  <c r="DA5415" i="1"/>
  <c r="DA5414" i="1"/>
  <c r="DA5413" i="1"/>
  <c r="DA5412" i="1"/>
  <c r="DA5411" i="1"/>
  <c r="DA5410" i="1"/>
  <c r="DA5409" i="1"/>
  <c r="DA5408" i="1"/>
  <c r="DA5407" i="1"/>
  <c r="DA5406" i="1"/>
  <c r="DA5405" i="1"/>
  <c r="DA5404" i="1"/>
  <c r="DA5403" i="1"/>
  <c r="DA5402" i="1"/>
  <c r="DA5401" i="1"/>
  <c r="DA5400" i="1"/>
  <c r="DA5399" i="1"/>
  <c r="DA5398" i="1"/>
  <c r="DA5397" i="1"/>
  <c r="DA5396" i="1"/>
  <c r="DA5395" i="1"/>
  <c r="DA5394" i="1"/>
  <c r="DA5393" i="1"/>
  <c r="DA5392" i="1"/>
  <c r="DA5391" i="1"/>
  <c r="DA5390" i="1"/>
  <c r="DA5389" i="1"/>
  <c r="DA5388" i="1"/>
  <c r="DA5387" i="1"/>
  <c r="DA5386" i="1"/>
  <c r="DA5385" i="1"/>
  <c r="DA5384" i="1"/>
  <c r="DA5383" i="1"/>
  <c r="DA5382" i="1"/>
  <c r="DA5381" i="1"/>
  <c r="DA5380" i="1"/>
  <c r="DA5379" i="1"/>
  <c r="DA5378" i="1"/>
  <c r="DA5377" i="1"/>
  <c r="DA5376" i="1"/>
  <c r="DA5375" i="1"/>
  <c r="DA5374" i="1"/>
  <c r="DA5373" i="1"/>
  <c r="DA5372" i="1"/>
  <c r="DA5371" i="1"/>
  <c r="DA5370" i="1"/>
  <c r="DA5369" i="1"/>
  <c r="DA5368" i="1"/>
  <c r="DA5367" i="1"/>
  <c r="DA5366" i="1"/>
  <c r="DA5365" i="1"/>
  <c r="DA5364" i="1"/>
  <c r="DA5363" i="1"/>
  <c r="DA5362" i="1"/>
  <c r="DA5361" i="1"/>
  <c r="DA5360" i="1"/>
  <c r="DA5359" i="1"/>
  <c r="DA5358" i="1"/>
  <c r="DA5357" i="1"/>
  <c r="DA5356" i="1"/>
  <c r="DA5355" i="1"/>
  <c r="DA5354" i="1"/>
  <c r="DA5353" i="1"/>
  <c r="DA5352" i="1"/>
  <c r="DA5351" i="1"/>
  <c r="DA5350" i="1"/>
  <c r="DA5349" i="1"/>
  <c r="DA5348" i="1"/>
  <c r="DA5347" i="1"/>
  <c r="DA5346" i="1"/>
  <c r="DA5345" i="1"/>
  <c r="DA5344" i="1"/>
  <c r="DA5343" i="1"/>
  <c r="DA5342" i="1"/>
  <c r="DA5341" i="1"/>
  <c r="DA5340" i="1"/>
  <c r="DA5339" i="1"/>
  <c r="DA5338" i="1"/>
  <c r="DA5337" i="1"/>
  <c r="DA5336" i="1"/>
  <c r="DA5335" i="1"/>
  <c r="DA5334" i="1"/>
  <c r="DA5333" i="1"/>
  <c r="DA5332" i="1"/>
  <c r="DA5331" i="1"/>
  <c r="DA5330" i="1"/>
  <c r="DA5329" i="1"/>
  <c r="DA5328" i="1"/>
  <c r="DA5327" i="1"/>
  <c r="DA5326" i="1"/>
  <c r="DA5325" i="1"/>
  <c r="DA5324" i="1"/>
  <c r="DA5323" i="1"/>
  <c r="DA5322" i="1"/>
  <c r="DA5321" i="1"/>
  <c r="DA5320" i="1"/>
  <c r="DA5319" i="1"/>
  <c r="DA5318" i="1"/>
  <c r="DA5317" i="1"/>
  <c r="DA5316" i="1"/>
  <c r="DA5315" i="1"/>
  <c r="DA5314" i="1"/>
  <c r="DA5313" i="1"/>
  <c r="DA5312" i="1"/>
  <c r="DA5311" i="1"/>
  <c r="DA5310" i="1"/>
  <c r="DA5309" i="1"/>
  <c r="DA5308" i="1"/>
  <c r="DA5307" i="1"/>
  <c r="DA5306" i="1"/>
  <c r="DA5305" i="1"/>
  <c r="DA5304" i="1"/>
  <c r="DA5303" i="1"/>
  <c r="DA5302" i="1"/>
  <c r="DA5301" i="1"/>
  <c r="DA5300" i="1"/>
  <c r="DA5299" i="1"/>
  <c r="DA5298" i="1"/>
  <c r="DA5297" i="1"/>
  <c r="DA5296" i="1"/>
  <c r="DA5295" i="1"/>
  <c r="DA5294" i="1"/>
  <c r="DA5293" i="1"/>
  <c r="DA5292" i="1"/>
  <c r="DA5291" i="1"/>
  <c r="DA5290" i="1"/>
  <c r="DA5289" i="1"/>
  <c r="DA5288" i="1"/>
  <c r="DA5287" i="1"/>
  <c r="DA5286" i="1"/>
  <c r="DA5285" i="1"/>
  <c r="DA5284" i="1"/>
  <c r="DA5283" i="1"/>
  <c r="DA5282" i="1"/>
  <c r="DA5281" i="1"/>
  <c r="DA5280" i="1"/>
  <c r="DA5279" i="1"/>
  <c r="DA5278" i="1"/>
  <c r="DA5277" i="1"/>
  <c r="DA5276" i="1"/>
  <c r="DA5275" i="1"/>
  <c r="DA5274" i="1"/>
  <c r="DA5273" i="1"/>
  <c r="DA5272" i="1"/>
  <c r="DA5271" i="1"/>
  <c r="DA5270" i="1"/>
  <c r="DA5269" i="1"/>
  <c r="DA5268" i="1"/>
  <c r="DA5267" i="1"/>
  <c r="DA5266" i="1"/>
  <c r="DA5265" i="1"/>
  <c r="DA5264" i="1"/>
  <c r="DA5263" i="1"/>
  <c r="DA5262" i="1"/>
  <c r="DA5261" i="1"/>
  <c r="DA5260" i="1"/>
  <c r="DA5259" i="1"/>
  <c r="DA5258" i="1"/>
  <c r="DA5257" i="1"/>
  <c r="DA5256" i="1"/>
  <c r="DA5255" i="1"/>
  <c r="DA5254" i="1"/>
  <c r="DA5253" i="1"/>
  <c r="DA5252" i="1"/>
  <c r="DA5251" i="1"/>
  <c r="DA5250" i="1"/>
  <c r="DA5249" i="1"/>
  <c r="DA5248" i="1"/>
  <c r="DA5247" i="1"/>
  <c r="DA5246" i="1"/>
  <c r="DA5245" i="1"/>
  <c r="DA5244" i="1"/>
  <c r="DA5243" i="1"/>
  <c r="DA5242" i="1"/>
  <c r="DA5241" i="1"/>
  <c r="DA5240" i="1"/>
  <c r="DA5239" i="1"/>
  <c r="DA5238" i="1"/>
  <c r="DA5237" i="1"/>
  <c r="DA5236" i="1"/>
  <c r="DA5235" i="1"/>
  <c r="DA5234" i="1"/>
  <c r="DA5233" i="1"/>
  <c r="DA5232" i="1"/>
  <c r="DA5231" i="1"/>
  <c r="DA5230" i="1"/>
  <c r="DA5229" i="1"/>
  <c r="DA5228" i="1"/>
  <c r="DA5227" i="1"/>
  <c r="DA5226" i="1"/>
  <c r="DA5225" i="1"/>
  <c r="DA5224" i="1"/>
  <c r="DA5223" i="1"/>
  <c r="DA5222" i="1"/>
  <c r="DA5221" i="1"/>
  <c r="DA5220" i="1"/>
  <c r="DA5219" i="1"/>
  <c r="DA5218" i="1"/>
  <c r="DA5217" i="1"/>
  <c r="DA5216" i="1"/>
  <c r="DA5215" i="1"/>
  <c r="DA5214" i="1"/>
  <c r="DA5213" i="1"/>
  <c r="DA5212" i="1"/>
  <c r="DA5211" i="1"/>
  <c r="DA5210" i="1"/>
  <c r="DA5209" i="1"/>
  <c r="DA5208" i="1"/>
  <c r="DA5207" i="1"/>
  <c r="DA5206" i="1"/>
  <c r="DA5205" i="1"/>
  <c r="DA5204" i="1"/>
  <c r="DA5203" i="1"/>
  <c r="DA5202" i="1"/>
  <c r="DA5201" i="1"/>
  <c r="DA5200" i="1"/>
  <c r="DA5199" i="1"/>
  <c r="DA5198" i="1"/>
  <c r="DA5197" i="1"/>
  <c r="DA5196" i="1"/>
  <c r="DA5195" i="1"/>
  <c r="DA5194" i="1"/>
  <c r="DA5193" i="1"/>
  <c r="DA5192" i="1"/>
  <c r="DA5191" i="1"/>
  <c r="DA5190" i="1"/>
  <c r="DA5189" i="1"/>
  <c r="DA5188" i="1"/>
  <c r="DA5187" i="1"/>
  <c r="DA5186" i="1"/>
  <c r="DA5185" i="1"/>
  <c r="DA5184" i="1"/>
  <c r="DA5183" i="1"/>
  <c r="DA5182" i="1"/>
  <c r="DA5181" i="1"/>
  <c r="DA5180" i="1"/>
  <c r="DA5179" i="1"/>
  <c r="DA5178" i="1"/>
  <c r="DA5177" i="1"/>
  <c r="DA5176" i="1"/>
  <c r="DA5175" i="1"/>
  <c r="DA5174" i="1"/>
  <c r="DA5173" i="1"/>
  <c r="DA5172" i="1"/>
  <c r="DA5171" i="1"/>
  <c r="DA5170" i="1"/>
  <c r="DA5169" i="1"/>
  <c r="DA5168" i="1"/>
  <c r="DA5167" i="1"/>
  <c r="DA5166" i="1"/>
  <c r="DA5165" i="1"/>
  <c r="DA5164" i="1"/>
  <c r="DA5163" i="1"/>
  <c r="DA5162" i="1"/>
  <c r="DA5161" i="1"/>
  <c r="DA5160" i="1"/>
  <c r="DA5159" i="1"/>
  <c r="DA5158" i="1"/>
  <c r="DA5157" i="1"/>
  <c r="DA5156" i="1"/>
  <c r="DA5155" i="1"/>
  <c r="DA5154" i="1"/>
  <c r="DA5153" i="1"/>
  <c r="DA5152" i="1"/>
  <c r="DA5151" i="1"/>
  <c r="DA5150" i="1"/>
  <c r="DA5149" i="1"/>
  <c r="DA5148" i="1"/>
  <c r="DA5147" i="1"/>
  <c r="DA5146" i="1"/>
  <c r="DA5145" i="1"/>
  <c r="DA5144" i="1"/>
  <c r="DA5143" i="1"/>
  <c r="DA5142" i="1"/>
  <c r="DA5141" i="1"/>
  <c r="DA5140" i="1"/>
  <c r="DA5139" i="1"/>
  <c r="DA5138" i="1"/>
  <c r="DA5137" i="1"/>
  <c r="DA5136" i="1"/>
  <c r="DA5135" i="1"/>
  <c r="DA5134" i="1"/>
  <c r="DA5133" i="1"/>
  <c r="DA5132" i="1"/>
  <c r="DA5131" i="1"/>
  <c r="DA5130" i="1"/>
  <c r="DA5129" i="1"/>
  <c r="DA5128" i="1"/>
  <c r="DA5127" i="1"/>
  <c r="DA5126" i="1"/>
  <c r="DA5125" i="1"/>
  <c r="DA5124" i="1"/>
  <c r="DA5123" i="1"/>
  <c r="DA5122" i="1"/>
  <c r="DA5121" i="1"/>
  <c r="DA5120" i="1"/>
  <c r="DA5119" i="1"/>
  <c r="DA5118" i="1"/>
  <c r="DA5117" i="1"/>
  <c r="DA5116" i="1"/>
  <c r="DA5115" i="1"/>
  <c r="DA5114" i="1"/>
  <c r="DA5113" i="1"/>
  <c r="DA5112" i="1"/>
  <c r="DA5111" i="1"/>
  <c r="DA5110" i="1"/>
  <c r="DA5109" i="1"/>
  <c r="DA5108" i="1"/>
  <c r="DA5107" i="1"/>
  <c r="DA5106" i="1"/>
  <c r="DA5105" i="1"/>
  <c r="DA5104" i="1"/>
  <c r="DA5103" i="1"/>
  <c r="DA5102" i="1"/>
  <c r="DA5101" i="1"/>
  <c r="DA5100" i="1"/>
  <c r="DA5099" i="1"/>
  <c r="DA5098" i="1"/>
  <c r="DA5097" i="1"/>
  <c r="DA5096" i="1"/>
  <c r="DA5095" i="1"/>
  <c r="DA5094" i="1"/>
  <c r="DA5093" i="1"/>
  <c r="DA5092" i="1"/>
  <c r="DA5091" i="1"/>
  <c r="DA5090" i="1"/>
  <c r="DA5089" i="1"/>
  <c r="DA5088" i="1"/>
  <c r="DA5087" i="1"/>
  <c r="DA5086" i="1"/>
  <c r="DA5085" i="1"/>
  <c r="DA5084" i="1"/>
  <c r="DA5083" i="1"/>
  <c r="DA5082" i="1"/>
  <c r="DA5081" i="1"/>
  <c r="DA5080" i="1"/>
  <c r="DA5079" i="1"/>
  <c r="DA5078" i="1"/>
  <c r="DA5077" i="1"/>
  <c r="DA5076" i="1"/>
  <c r="DA5075" i="1"/>
  <c r="DA5074" i="1"/>
  <c r="DA5073" i="1"/>
  <c r="DA5072" i="1"/>
  <c r="DA5071" i="1"/>
  <c r="DA5070" i="1"/>
  <c r="DA5069" i="1"/>
  <c r="DA5068" i="1"/>
  <c r="DA5067" i="1"/>
  <c r="DA5066" i="1"/>
  <c r="DA5065" i="1"/>
  <c r="DA5064" i="1"/>
  <c r="DA5063" i="1"/>
  <c r="DA5062" i="1"/>
  <c r="DA5061" i="1"/>
  <c r="DA5060" i="1"/>
  <c r="DA5059" i="1"/>
  <c r="DA5058" i="1"/>
  <c r="DA5057" i="1"/>
  <c r="DA5056" i="1"/>
  <c r="DA5055" i="1"/>
  <c r="DA5054" i="1"/>
  <c r="DA5053" i="1"/>
  <c r="DA5052" i="1"/>
  <c r="DA5051" i="1"/>
  <c r="DA5050" i="1"/>
  <c r="DA5049" i="1"/>
  <c r="DA5048" i="1"/>
  <c r="DA5047" i="1"/>
  <c r="DA5046" i="1"/>
  <c r="DA5045" i="1"/>
  <c r="DA5044" i="1"/>
  <c r="DA5043" i="1"/>
  <c r="DA5042" i="1"/>
  <c r="DA5041" i="1"/>
  <c r="DA5040" i="1"/>
  <c r="DA5039" i="1"/>
  <c r="DA5038" i="1"/>
  <c r="DA5037" i="1"/>
  <c r="DA5036" i="1"/>
  <c r="DA5035" i="1"/>
  <c r="DA5034" i="1"/>
  <c r="DA5033" i="1"/>
  <c r="DA5032" i="1"/>
  <c r="DA5031" i="1"/>
  <c r="DA5030" i="1"/>
  <c r="DA5029" i="1"/>
  <c r="DA5028" i="1"/>
  <c r="DA5027" i="1"/>
  <c r="DA5026" i="1"/>
  <c r="DA5025" i="1"/>
  <c r="DA5024" i="1"/>
  <c r="DA5023" i="1"/>
  <c r="DA5022" i="1"/>
  <c r="DA5021" i="1"/>
  <c r="DA5020" i="1"/>
  <c r="DA5019" i="1"/>
  <c r="DA5018" i="1"/>
  <c r="DA5017" i="1"/>
  <c r="DA5016" i="1"/>
  <c r="DA5015" i="1"/>
  <c r="DA5014" i="1"/>
  <c r="DA5013" i="1"/>
  <c r="DA5012" i="1"/>
  <c r="DA5011" i="1"/>
  <c r="DA5010" i="1"/>
  <c r="DA5009" i="1"/>
  <c r="DA5008" i="1"/>
  <c r="DA5007" i="1"/>
  <c r="DA5006" i="1"/>
  <c r="DA5005" i="1"/>
  <c r="DA5004" i="1"/>
  <c r="DA5003" i="1"/>
  <c r="DA5002" i="1"/>
  <c r="DA5001" i="1"/>
  <c r="DA5000" i="1"/>
  <c r="DA4999" i="1"/>
  <c r="DA4998" i="1"/>
  <c r="DA4997" i="1"/>
  <c r="DA4996" i="1"/>
  <c r="DA4995" i="1"/>
  <c r="DA4994" i="1"/>
  <c r="DA4993" i="1"/>
  <c r="DA4992" i="1"/>
  <c r="DA4991" i="1"/>
  <c r="DA4990" i="1"/>
  <c r="DA4989" i="1"/>
  <c r="DA4988" i="1"/>
  <c r="DA4987" i="1"/>
  <c r="DA4986" i="1"/>
  <c r="DA4985" i="1"/>
  <c r="DA4984" i="1"/>
  <c r="DA4983" i="1"/>
  <c r="DA4982" i="1"/>
  <c r="DA4981" i="1"/>
  <c r="DA4980" i="1"/>
  <c r="DA4979" i="1"/>
  <c r="DA4978" i="1"/>
  <c r="DA4977" i="1"/>
  <c r="DA4976" i="1"/>
  <c r="DA4975" i="1"/>
  <c r="DA4974" i="1"/>
  <c r="DA4973" i="1"/>
  <c r="DA4972" i="1"/>
  <c r="DA4971" i="1"/>
  <c r="DA4970" i="1"/>
  <c r="DA4969" i="1"/>
  <c r="DA4968" i="1"/>
  <c r="DA4967" i="1"/>
  <c r="DA4966" i="1"/>
  <c r="DA4965" i="1"/>
  <c r="DA4964" i="1"/>
  <c r="DA4963" i="1"/>
  <c r="DA4962" i="1"/>
  <c r="DA4961" i="1"/>
  <c r="DA4960" i="1"/>
  <c r="DA4959" i="1"/>
  <c r="DA4958" i="1"/>
  <c r="DA4957" i="1"/>
  <c r="DA4956" i="1"/>
  <c r="DA4955" i="1"/>
  <c r="DA4954" i="1"/>
  <c r="DA4953" i="1"/>
  <c r="DA4952" i="1"/>
  <c r="DA4951" i="1"/>
  <c r="DA4950" i="1"/>
  <c r="DA4949" i="1"/>
  <c r="DA4948" i="1"/>
  <c r="DA4947" i="1"/>
  <c r="DA4946" i="1"/>
  <c r="DA4945" i="1"/>
  <c r="DA4944" i="1"/>
  <c r="DA4943" i="1"/>
  <c r="DA4942" i="1"/>
  <c r="DA4941" i="1"/>
  <c r="DA4940" i="1"/>
  <c r="DA4939" i="1"/>
  <c r="DA4938" i="1"/>
  <c r="DA4937" i="1"/>
  <c r="DA4936" i="1"/>
  <c r="DA4935" i="1"/>
  <c r="DA4934" i="1"/>
  <c r="DA4933" i="1"/>
  <c r="DA4932" i="1"/>
  <c r="DA4931" i="1"/>
  <c r="DA4930" i="1"/>
  <c r="DA4929" i="1"/>
  <c r="DA4928" i="1"/>
  <c r="DA4927" i="1"/>
  <c r="DA4926" i="1"/>
  <c r="DA4925" i="1"/>
  <c r="DA4924" i="1"/>
  <c r="DA4923" i="1"/>
  <c r="DA4922" i="1"/>
  <c r="DA4921" i="1"/>
  <c r="DA4920" i="1"/>
  <c r="DA4919" i="1"/>
  <c r="DA4918" i="1"/>
  <c r="DA4917" i="1"/>
  <c r="DA4916" i="1"/>
  <c r="DA4915" i="1"/>
  <c r="DA4914" i="1"/>
  <c r="DA4913" i="1"/>
  <c r="DA4912" i="1"/>
  <c r="DA4911" i="1"/>
  <c r="DA4910" i="1"/>
  <c r="DA4909" i="1"/>
  <c r="DA4908" i="1"/>
  <c r="DA4907" i="1"/>
  <c r="DA4906" i="1"/>
  <c r="DA4905" i="1"/>
  <c r="DA4904" i="1"/>
  <c r="DA4903" i="1"/>
  <c r="DA4902" i="1"/>
  <c r="DA4901" i="1"/>
  <c r="DA4900" i="1"/>
  <c r="DA4899" i="1"/>
  <c r="DA4898" i="1"/>
  <c r="DA4897" i="1"/>
  <c r="DA4896" i="1"/>
  <c r="DA4895" i="1"/>
  <c r="DA4894" i="1"/>
  <c r="DA4893" i="1"/>
  <c r="DA4892" i="1"/>
  <c r="DA4891" i="1"/>
  <c r="DA4890" i="1"/>
  <c r="DA4889" i="1"/>
  <c r="DA4888" i="1"/>
  <c r="DA4887" i="1"/>
  <c r="DA4886" i="1"/>
  <c r="DA4885" i="1"/>
  <c r="DA4884" i="1"/>
  <c r="DA4883" i="1"/>
  <c r="DA4882" i="1"/>
  <c r="DA4881" i="1"/>
  <c r="DA4880" i="1"/>
  <c r="DA4879" i="1"/>
  <c r="DA4878" i="1"/>
  <c r="DA4877" i="1"/>
  <c r="DA4876" i="1"/>
  <c r="DA4875" i="1"/>
  <c r="DA4874" i="1"/>
  <c r="DA4873" i="1"/>
  <c r="DA4872" i="1"/>
  <c r="DA4871" i="1"/>
  <c r="DA4870" i="1"/>
  <c r="DA4869" i="1"/>
  <c r="DA4868" i="1"/>
  <c r="DA4867" i="1"/>
  <c r="DA4866" i="1"/>
  <c r="DA4865" i="1"/>
  <c r="DA4864" i="1"/>
  <c r="DA4863" i="1"/>
  <c r="DA4862" i="1"/>
  <c r="DA4861" i="1"/>
  <c r="DA4860" i="1"/>
  <c r="DA4859" i="1"/>
  <c r="DA4858" i="1"/>
  <c r="DA4857" i="1"/>
  <c r="DA4856" i="1"/>
  <c r="DA4855" i="1"/>
  <c r="DA4854" i="1"/>
  <c r="DA4853" i="1"/>
  <c r="DA4852" i="1"/>
  <c r="DA4851" i="1"/>
  <c r="DA4850" i="1"/>
  <c r="DA4849" i="1"/>
  <c r="DA4848" i="1"/>
  <c r="DA4847" i="1"/>
  <c r="DA4846" i="1"/>
  <c r="DA4845" i="1"/>
  <c r="DA4844" i="1"/>
  <c r="DA4843" i="1"/>
  <c r="DA4842" i="1"/>
  <c r="DA4841" i="1"/>
  <c r="DA4840" i="1"/>
  <c r="DA4839" i="1"/>
  <c r="DA4838" i="1"/>
  <c r="DA4837" i="1"/>
  <c r="DA4836" i="1"/>
  <c r="DA4835" i="1"/>
  <c r="DA4834" i="1"/>
  <c r="DA4833" i="1"/>
  <c r="DA4832" i="1"/>
  <c r="DA4831" i="1"/>
  <c r="DA4830" i="1"/>
  <c r="DA4829" i="1"/>
  <c r="DA4828" i="1"/>
  <c r="DA4827" i="1"/>
  <c r="DA4826" i="1"/>
  <c r="DA4825" i="1"/>
  <c r="DA4824" i="1"/>
  <c r="DA4823" i="1"/>
  <c r="DA4822" i="1"/>
  <c r="DA4821" i="1"/>
  <c r="DA4820" i="1"/>
  <c r="DA4819" i="1"/>
  <c r="DA4818" i="1"/>
  <c r="DA4817" i="1"/>
  <c r="DA4816" i="1"/>
  <c r="DA4815" i="1"/>
  <c r="DA4814" i="1"/>
  <c r="DA4813" i="1"/>
  <c r="DA4812" i="1"/>
  <c r="DA4811" i="1"/>
  <c r="DA4810" i="1"/>
  <c r="DA4809" i="1"/>
  <c r="DA4808" i="1"/>
  <c r="DA4807" i="1"/>
  <c r="DA4806" i="1"/>
  <c r="DA4805" i="1"/>
  <c r="DA4804" i="1"/>
  <c r="DA4803" i="1"/>
  <c r="DA4802" i="1"/>
  <c r="DA4801" i="1"/>
  <c r="DA4800" i="1"/>
  <c r="DA4799" i="1"/>
  <c r="DA4798" i="1"/>
  <c r="DA4797" i="1"/>
  <c r="DA4796" i="1"/>
  <c r="DA4795" i="1"/>
  <c r="DA4794" i="1"/>
  <c r="DA4793" i="1"/>
  <c r="DA4792" i="1"/>
  <c r="DA4791" i="1"/>
  <c r="DA4790" i="1"/>
  <c r="DA4789" i="1"/>
  <c r="DA4788" i="1"/>
  <c r="DA4787" i="1"/>
  <c r="DA4786" i="1"/>
  <c r="DA4785" i="1"/>
  <c r="DA4784" i="1"/>
  <c r="DA4783" i="1"/>
  <c r="DA4782" i="1"/>
  <c r="DA4781" i="1"/>
  <c r="DA4780" i="1"/>
  <c r="DA4779" i="1"/>
  <c r="DA4778" i="1"/>
  <c r="DA4777" i="1"/>
  <c r="DA4776" i="1"/>
  <c r="DA4775" i="1"/>
  <c r="DA4774" i="1"/>
  <c r="DA4773" i="1"/>
  <c r="DA4772" i="1"/>
  <c r="DA4771" i="1"/>
  <c r="DA4770" i="1"/>
  <c r="DA4769" i="1"/>
  <c r="DA4768" i="1"/>
  <c r="DA4767" i="1"/>
  <c r="DA4766" i="1"/>
  <c r="DA4765" i="1"/>
  <c r="DA4764" i="1"/>
  <c r="DA4763" i="1"/>
  <c r="DA4762" i="1"/>
  <c r="DA4761" i="1"/>
  <c r="DA4760" i="1"/>
  <c r="DA4759" i="1"/>
  <c r="DA4758" i="1"/>
  <c r="DA4757" i="1"/>
  <c r="DA4756" i="1"/>
  <c r="DA4755" i="1"/>
  <c r="DA4754" i="1"/>
  <c r="DA4753" i="1"/>
  <c r="DA4752" i="1"/>
  <c r="DA4751" i="1"/>
  <c r="DA4750" i="1"/>
  <c r="DA4749" i="1"/>
  <c r="DA4748" i="1"/>
  <c r="DA4747" i="1"/>
  <c r="DA4746" i="1"/>
  <c r="DA4745" i="1"/>
  <c r="DA4744" i="1"/>
  <c r="DA4743" i="1"/>
  <c r="DA4742" i="1"/>
  <c r="DA4741" i="1"/>
  <c r="DA4740" i="1"/>
  <c r="DA4739" i="1"/>
  <c r="DA4738" i="1"/>
  <c r="DA4737" i="1"/>
  <c r="DA4736" i="1"/>
  <c r="DA4735" i="1"/>
  <c r="DA4734" i="1"/>
  <c r="DA4733" i="1"/>
  <c r="DA4732" i="1"/>
  <c r="DA4731" i="1"/>
  <c r="DA4730" i="1"/>
  <c r="DA4729" i="1"/>
  <c r="DA4728" i="1"/>
  <c r="DA4727" i="1"/>
  <c r="DA4726" i="1"/>
  <c r="DA4725" i="1"/>
  <c r="DA4724" i="1"/>
  <c r="DA4723" i="1"/>
  <c r="DA4722" i="1"/>
  <c r="DA4721" i="1"/>
  <c r="DA4720" i="1"/>
  <c r="DA4719" i="1"/>
  <c r="DA4718" i="1"/>
  <c r="DA4717" i="1"/>
  <c r="DA4716" i="1"/>
  <c r="DA4715" i="1"/>
  <c r="DA4714" i="1"/>
  <c r="DA4713" i="1"/>
  <c r="DA4712" i="1"/>
  <c r="DA4711" i="1"/>
  <c r="DA4710" i="1"/>
  <c r="DA4709" i="1"/>
  <c r="DA4708" i="1"/>
  <c r="DA4707" i="1"/>
  <c r="DA4706" i="1"/>
  <c r="DA4705" i="1"/>
  <c r="DA4704" i="1"/>
  <c r="DA4703" i="1"/>
  <c r="DA4702" i="1"/>
  <c r="DA4701" i="1"/>
  <c r="DA4700" i="1"/>
  <c r="DA4699" i="1"/>
  <c r="DA4698" i="1"/>
  <c r="DA4697" i="1"/>
  <c r="DA4696" i="1"/>
  <c r="DA4695" i="1"/>
  <c r="DA4694" i="1"/>
  <c r="DA4693" i="1"/>
  <c r="DA4692" i="1"/>
  <c r="DA4691" i="1"/>
  <c r="DA4690" i="1"/>
  <c r="DA4689" i="1"/>
  <c r="DA4688" i="1"/>
  <c r="DA4687" i="1"/>
  <c r="DA4686" i="1"/>
  <c r="DA4685" i="1"/>
  <c r="DA4684" i="1"/>
  <c r="DA4683" i="1"/>
  <c r="DA4682" i="1"/>
  <c r="DA4681" i="1"/>
  <c r="DA4680" i="1"/>
  <c r="DA4679" i="1"/>
  <c r="DA4678" i="1"/>
  <c r="DA4677" i="1"/>
  <c r="DA4676" i="1"/>
  <c r="DA4675" i="1"/>
  <c r="DA4674" i="1"/>
  <c r="DA4673" i="1"/>
  <c r="DA4672" i="1"/>
  <c r="DA4671" i="1"/>
  <c r="DA4670" i="1"/>
  <c r="DA4669" i="1"/>
  <c r="DA4668" i="1"/>
  <c r="DA4667" i="1"/>
  <c r="DA4666" i="1"/>
  <c r="DA4665" i="1"/>
  <c r="DA4664" i="1"/>
  <c r="DA4663" i="1"/>
  <c r="DA4662" i="1"/>
  <c r="DA4661" i="1"/>
  <c r="DA4660" i="1"/>
  <c r="DA4659" i="1"/>
  <c r="DA4658" i="1"/>
  <c r="DA4657" i="1"/>
  <c r="DA4656" i="1"/>
  <c r="DA4655" i="1"/>
  <c r="DA4654" i="1"/>
  <c r="DA4653" i="1"/>
  <c r="DA4652" i="1"/>
  <c r="DA4651" i="1"/>
  <c r="DA4650" i="1"/>
  <c r="DA4649" i="1"/>
  <c r="DA4648" i="1"/>
  <c r="DA4647" i="1"/>
  <c r="DA4646" i="1"/>
  <c r="DA4645" i="1"/>
  <c r="DA4644" i="1"/>
  <c r="DA4643" i="1"/>
  <c r="DA4642" i="1"/>
  <c r="DA4641" i="1"/>
  <c r="DA4640" i="1"/>
  <c r="DA4639" i="1"/>
  <c r="DA4638" i="1"/>
  <c r="DA4637" i="1"/>
  <c r="DA4636" i="1"/>
  <c r="DA4635" i="1"/>
  <c r="DA4634" i="1"/>
  <c r="DA4633" i="1"/>
  <c r="DA4632" i="1"/>
  <c r="DA4631" i="1"/>
  <c r="DA4630" i="1"/>
  <c r="DA4629" i="1"/>
  <c r="DA4628" i="1"/>
  <c r="DA4627" i="1"/>
  <c r="DA4626" i="1"/>
  <c r="DA4625" i="1"/>
  <c r="DA4624" i="1"/>
  <c r="DA4623" i="1"/>
  <c r="DA4622" i="1"/>
  <c r="DA4621" i="1"/>
  <c r="DA4620" i="1"/>
  <c r="DA4619" i="1"/>
  <c r="DA4618" i="1"/>
  <c r="DA4617" i="1"/>
  <c r="DA4616" i="1"/>
  <c r="DA4615" i="1"/>
  <c r="DA4614" i="1"/>
  <c r="DA4613" i="1"/>
  <c r="DA4612" i="1"/>
  <c r="DA4611" i="1"/>
  <c r="DA4610" i="1"/>
  <c r="DA4609" i="1"/>
  <c r="DA4608" i="1"/>
  <c r="DA4607" i="1"/>
  <c r="DA4606" i="1"/>
  <c r="DA4605" i="1"/>
  <c r="DA4604" i="1"/>
  <c r="DA4603" i="1"/>
  <c r="DA4602" i="1"/>
  <c r="DA4601" i="1"/>
  <c r="DA4600" i="1"/>
  <c r="DA4599" i="1"/>
  <c r="DA4598" i="1"/>
  <c r="DA4597" i="1"/>
  <c r="DA4596" i="1"/>
  <c r="DA4595" i="1"/>
  <c r="DA4594" i="1"/>
  <c r="DA4593" i="1"/>
  <c r="DA4592" i="1"/>
  <c r="DA4591" i="1"/>
  <c r="DA4590" i="1"/>
  <c r="DA4589" i="1"/>
  <c r="DA4588" i="1"/>
  <c r="DA4587" i="1"/>
  <c r="DA4586" i="1"/>
  <c r="DA4585" i="1"/>
  <c r="DA4584" i="1"/>
  <c r="DA4583" i="1"/>
  <c r="DA4582" i="1"/>
  <c r="DA4581" i="1"/>
  <c r="DA4580" i="1"/>
  <c r="DA4579" i="1"/>
  <c r="DA4578" i="1"/>
  <c r="DA4577" i="1"/>
  <c r="DA4576" i="1"/>
  <c r="DA4575" i="1"/>
  <c r="DA4574" i="1"/>
  <c r="DA4573" i="1"/>
  <c r="DA4572" i="1"/>
  <c r="DA4571" i="1"/>
  <c r="DA4570" i="1"/>
  <c r="DA4569" i="1"/>
  <c r="DA4568" i="1"/>
  <c r="DA4567" i="1"/>
  <c r="DA4566" i="1"/>
  <c r="DA4565" i="1"/>
  <c r="DA4564" i="1"/>
  <c r="DA4563" i="1"/>
  <c r="DA4562" i="1"/>
  <c r="DA4561" i="1"/>
  <c r="DA4560" i="1"/>
  <c r="DA4559" i="1"/>
  <c r="DA4558" i="1"/>
  <c r="DA4557" i="1"/>
  <c r="DA4556" i="1"/>
  <c r="DA4555" i="1"/>
  <c r="DA4554" i="1"/>
  <c r="DA4553" i="1"/>
  <c r="DA4552" i="1"/>
  <c r="DA4551" i="1"/>
  <c r="DA4550" i="1"/>
  <c r="DA4549" i="1"/>
  <c r="DA4548" i="1"/>
  <c r="DA4547" i="1"/>
  <c r="DA4546" i="1"/>
  <c r="DA4545" i="1"/>
  <c r="DA4544" i="1"/>
  <c r="DA4543" i="1"/>
  <c r="DA4542" i="1"/>
  <c r="DA4541" i="1"/>
  <c r="DA4540" i="1"/>
  <c r="DA4539" i="1"/>
  <c r="DA4538" i="1"/>
  <c r="DA4537" i="1"/>
  <c r="DA4536" i="1"/>
  <c r="DA4535" i="1"/>
  <c r="DA4534" i="1"/>
  <c r="DA4533" i="1"/>
  <c r="DA4532" i="1"/>
  <c r="DA4531" i="1"/>
  <c r="DA4530" i="1"/>
  <c r="DA4529" i="1"/>
  <c r="DA4528" i="1"/>
  <c r="DA4527" i="1"/>
  <c r="DA4526" i="1"/>
  <c r="DA4525" i="1"/>
  <c r="DA4524" i="1"/>
  <c r="DA4523" i="1"/>
  <c r="DA4522" i="1"/>
  <c r="DA4521" i="1"/>
  <c r="DA4520" i="1"/>
  <c r="DA4519" i="1"/>
  <c r="DA4518" i="1"/>
  <c r="DA4517" i="1"/>
  <c r="DA4516" i="1"/>
  <c r="DA4515" i="1"/>
  <c r="DA4514" i="1"/>
  <c r="DA4513" i="1"/>
  <c r="DA4512" i="1"/>
  <c r="DA4511" i="1"/>
  <c r="DA4510" i="1"/>
  <c r="DA4509" i="1"/>
  <c r="DA4508" i="1"/>
  <c r="DA4507" i="1"/>
  <c r="DA4506" i="1"/>
  <c r="DA4505" i="1"/>
  <c r="DA4504" i="1"/>
  <c r="DA4503" i="1"/>
  <c r="DA4502" i="1"/>
  <c r="DA4501" i="1"/>
  <c r="DA4500" i="1"/>
  <c r="DA4499" i="1"/>
  <c r="DA4498" i="1"/>
  <c r="DA4497" i="1"/>
  <c r="DA4496" i="1"/>
  <c r="DA4495" i="1"/>
  <c r="DA4494" i="1"/>
  <c r="DA4493" i="1"/>
  <c r="DA4492" i="1"/>
  <c r="DA4491" i="1"/>
  <c r="DA4490" i="1"/>
  <c r="DA4489" i="1"/>
  <c r="DA4488" i="1"/>
  <c r="DA4487" i="1"/>
  <c r="DA4486" i="1"/>
  <c r="DA4485" i="1"/>
  <c r="DA4484" i="1"/>
  <c r="DA4483" i="1"/>
  <c r="DA4482" i="1"/>
  <c r="DA4481" i="1"/>
  <c r="DA4480" i="1"/>
  <c r="DA4479" i="1"/>
  <c r="DA4478" i="1"/>
  <c r="DA4477" i="1"/>
  <c r="DA4476" i="1"/>
  <c r="DA4475" i="1"/>
  <c r="DA4474" i="1"/>
  <c r="DA4473" i="1"/>
  <c r="DA4472" i="1"/>
  <c r="DA4471" i="1"/>
  <c r="DA4470" i="1"/>
  <c r="DA4469" i="1"/>
  <c r="DA4468" i="1"/>
  <c r="DA4467" i="1"/>
  <c r="DA4466" i="1"/>
  <c r="DA4465" i="1"/>
  <c r="DA4464" i="1"/>
  <c r="DA4463" i="1"/>
  <c r="DA4462" i="1"/>
  <c r="DA4461" i="1"/>
  <c r="DA4460" i="1"/>
  <c r="DA4459" i="1"/>
  <c r="DA4458" i="1"/>
  <c r="DA4457" i="1"/>
  <c r="DA4456" i="1"/>
  <c r="DA4455" i="1"/>
  <c r="DA4454" i="1"/>
  <c r="DA4453" i="1"/>
  <c r="DA4452" i="1"/>
  <c r="DA4451" i="1"/>
  <c r="DA4450" i="1"/>
  <c r="DA4449" i="1"/>
  <c r="DA4448" i="1"/>
  <c r="DA4447" i="1"/>
  <c r="DA4446" i="1"/>
  <c r="DA4445" i="1"/>
  <c r="DA4444" i="1"/>
  <c r="DA4443" i="1"/>
  <c r="DA4442" i="1"/>
  <c r="DA4441" i="1"/>
  <c r="DA4440" i="1"/>
  <c r="DA4439" i="1"/>
  <c r="DA4438" i="1"/>
  <c r="DA4437" i="1"/>
  <c r="DA4436" i="1"/>
  <c r="DA4435" i="1"/>
  <c r="DA4434" i="1"/>
  <c r="DA4433" i="1"/>
  <c r="DA4432" i="1"/>
  <c r="DA4431" i="1"/>
  <c r="DA4430" i="1"/>
  <c r="DA4429" i="1"/>
  <c r="DA4428" i="1"/>
  <c r="DA4427" i="1"/>
  <c r="DA4426" i="1"/>
  <c r="DA4425" i="1"/>
  <c r="DA4424" i="1"/>
  <c r="DA4423" i="1"/>
  <c r="DA4422" i="1"/>
  <c r="DA4421" i="1"/>
  <c r="DA4420" i="1"/>
  <c r="DA4419" i="1"/>
  <c r="DA4418" i="1"/>
  <c r="DA4417" i="1"/>
  <c r="DA4416" i="1"/>
  <c r="DA4415" i="1"/>
  <c r="DA4414" i="1"/>
  <c r="DA4413" i="1"/>
  <c r="DA4412" i="1"/>
  <c r="DA4411" i="1"/>
  <c r="DA4410" i="1"/>
  <c r="DA4409" i="1"/>
  <c r="DA4408" i="1"/>
  <c r="DA4407" i="1"/>
  <c r="DA4406" i="1"/>
  <c r="DA4405" i="1"/>
  <c r="DA4404" i="1"/>
  <c r="DA4403" i="1"/>
  <c r="DA4402" i="1"/>
  <c r="DA4401" i="1"/>
  <c r="DA4400" i="1"/>
  <c r="DA4399" i="1"/>
  <c r="DA4398" i="1"/>
  <c r="DA4397" i="1"/>
  <c r="DA4396" i="1"/>
  <c r="DA4395" i="1"/>
  <c r="DA4394" i="1"/>
  <c r="DA4393" i="1"/>
  <c r="DA4392" i="1"/>
  <c r="DA4391" i="1"/>
  <c r="DA4390" i="1"/>
  <c r="DA4389" i="1"/>
  <c r="DA4388" i="1"/>
  <c r="DA4387" i="1"/>
  <c r="DA4386" i="1"/>
  <c r="DA4385" i="1"/>
  <c r="DA4384" i="1"/>
  <c r="DA4383" i="1"/>
  <c r="DA4382" i="1"/>
  <c r="DA4381" i="1"/>
  <c r="DA4380" i="1"/>
  <c r="DA4379" i="1"/>
  <c r="DA4378" i="1"/>
  <c r="DA4377" i="1"/>
  <c r="DA4376" i="1"/>
  <c r="DA4375" i="1"/>
  <c r="DA4374" i="1"/>
  <c r="DA4373" i="1"/>
  <c r="DA4372" i="1"/>
  <c r="DA4371" i="1"/>
  <c r="DA4370" i="1"/>
  <c r="DA4369" i="1"/>
  <c r="DA4368" i="1"/>
  <c r="DA4367" i="1"/>
  <c r="DA4366" i="1"/>
  <c r="DA4365" i="1"/>
  <c r="DA4364" i="1"/>
  <c r="DA4363" i="1"/>
  <c r="DA4362" i="1"/>
  <c r="DA4361" i="1"/>
  <c r="DA4360" i="1"/>
  <c r="DA4359" i="1"/>
  <c r="DA4358" i="1"/>
  <c r="DA4357" i="1"/>
  <c r="DA4356" i="1"/>
  <c r="DA4355" i="1"/>
  <c r="DA4354" i="1"/>
  <c r="DA4353" i="1"/>
  <c r="DA4352" i="1"/>
  <c r="DA4351" i="1"/>
  <c r="DA4350" i="1"/>
  <c r="DA4349" i="1"/>
  <c r="DA4348" i="1"/>
  <c r="DA4347" i="1"/>
  <c r="DA4346" i="1"/>
  <c r="DA4345" i="1"/>
  <c r="DA4344" i="1"/>
  <c r="DA4343" i="1"/>
  <c r="DA4342" i="1"/>
  <c r="DA4341" i="1"/>
  <c r="DA4340" i="1"/>
  <c r="DA4339" i="1"/>
  <c r="DA4338" i="1"/>
  <c r="DA4337" i="1"/>
  <c r="DA4336" i="1"/>
  <c r="DA4335" i="1"/>
  <c r="DA4334" i="1"/>
  <c r="DA4333" i="1"/>
  <c r="DA4332" i="1"/>
  <c r="DA4331" i="1"/>
  <c r="DA4330" i="1"/>
  <c r="DA4329" i="1"/>
  <c r="DA4328" i="1"/>
  <c r="DA4327" i="1"/>
  <c r="DA4326" i="1"/>
  <c r="DA4325" i="1"/>
  <c r="DA4324" i="1"/>
  <c r="DA4323" i="1"/>
  <c r="DA4322" i="1"/>
  <c r="DA4321" i="1"/>
  <c r="DA4320" i="1"/>
  <c r="DA4319" i="1"/>
  <c r="DA4318" i="1"/>
  <c r="DA4317" i="1"/>
  <c r="DA4316" i="1"/>
  <c r="DA4315" i="1"/>
  <c r="DA4314" i="1"/>
  <c r="DA4313" i="1"/>
  <c r="DA4312" i="1"/>
  <c r="DA4311" i="1"/>
  <c r="DA4310" i="1"/>
  <c r="DA4309" i="1"/>
  <c r="DA4308" i="1"/>
  <c r="DA4307" i="1"/>
  <c r="DA4306" i="1"/>
  <c r="DA4305" i="1"/>
  <c r="DA4304" i="1"/>
  <c r="DA4303" i="1"/>
  <c r="DA4302" i="1"/>
  <c r="DA4301" i="1"/>
  <c r="DA4300" i="1"/>
  <c r="DA4299" i="1"/>
  <c r="DA4298" i="1"/>
  <c r="DA4297" i="1"/>
  <c r="DA4296" i="1"/>
  <c r="DA4295" i="1"/>
  <c r="DA4294" i="1"/>
  <c r="DA4293" i="1"/>
  <c r="DA4292" i="1"/>
  <c r="DA4291" i="1"/>
  <c r="DA4290" i="1"/>
  <c r="DA4289" i="1"/>
  <c r="DA4288" i="1"/>
  <c r="DA4287" i="1"/>
  <c r="DA4286" i="1"/>
  <c r="DA4285" i="1"/>
  <c r="DA4284" i="1"/>
  <c r="DA4283" i="1"/>
  <c r="DA4282" i="1"/>
  <c r="DA4281" i="1"/>
  <c r="DA4280" i="1"/>
  <c r="DA4279" i="1"/>
  <c r="DA4278" i="1"/>
  <c r="DA4277" i="1"/>
  <c r="DA4276" i="1"/>
  <c r="DA4275" i="1"/>
  <c r="DA4274" i="1"/>
  <c r="DA4273" i="1"/>
  <c r="DA4272" i="1"/>
  <c r="DA4271" i="1"/>
  <c r="DA4270" i="1"/>
  <c r="DA4269" i="1"/>
  <c r="DA4268" i="1"/>
  <c r="DA4267" i="1"/>
  <c r="DA4266" i="1"/>
  <c r="DA4265" i="1"/>
  <c r="DA4264" i="1"/>
  <c r="DA4263" i="1"/>
  <c r="DA4262" i="1"/>
  <c r="DA4261" i="1"/>
  <c r="DA4260" i="1"/>
  <c r="DA4259" i="1"/>
  <c r="DA4258" i="1"/>
  <c r="DA4257" i="1"/>
  <c r="DA4256" i="1"/>
  <c r="DA4255" i="1"/>
  <c r="DA4254" i="1"/>
  <c r="DA4253" i="1"/>
  <c r="DA4252" i="1"/>
  <c r="DA4251" i="1"/>
  <c r="DA4250" i="1"/>
  <c r="DA4249" i="1"/>
  <c r="DA4248" i="1"/>
  <c r="DA4247" i="1"/>
  <c r="DA4246" i="1"/>
  <c r="DA4245" i="1"/>
  <c r="DA4244" i="1"/>
  <c r="DA4243" i="1"/>
  <c r="DA4242" i="1"/>
  <c r="DA4241" i="1"/>
  <c r="DA4240" i="1"/>
  <c r="DA4239" i="1"/>
  <c r="DA4238" i="1"/>
  <c r="DA4237" i="1"/>
  <c r="DA4236" i="1"/>
  <c r="DA4235" i="1"/>
  <c r="DA4234" i="1"/>
  <c r="DA4233" i="1"/>
  <c r="DA4232" i="1"/>
  <c r="DA4231" i="1"/>
  <c r="DA4230" i="1"/>
  <c r="DA4229" i="1"/>
  <c r="DA4228" i="1"/>
  <c r="DA4227" i="1"/>
  <c r="DA4226" i="1"/>
  <c r="DA4225" i="1"/>
  <c r="DA4224" i="1"/>
  <c r="DA4223" i="1"/>
  <c r="DA4222" i="1"/>
  <c r="DA4221" i="1"/>
  <c r="DA4220" i="1"/>
  <c r="DA4219" i="1"/>
  <c r="DA4218" i="1"/>
  <c r="DA4217" i="1"/>
  <c r="DA4216" i="1"/>
  <c r="DA4215" i="1"/>
  <c r="DA4214" i="1"/>
  <c r="DA4213" i="1"/>
  <c r="DA4212" i="1"/>
  <c r="DA4211" i="1"/>
  <c r="DA4210" i="1"/>
  <c r="DA4209" i="1"/>
  <c r="DA4208" i="1"/>
  <c r="DA4207" i="1"/>
  <c r="DA4206" i="1"/>
  <c r="DA4205" i="1"/>
  <c r="DA4204" i="1"/>
  <c r="DA4203" i="1"/>
  <c r="DA4202" i="1"/>
  <c r="DA4201" i="1"/>
  <c r="DA4200" i="1"/>
  <c r="DA4199" i="1"/>
  <c r="DA4198" i="1"/>
  <c r="DA4197" i="1"/>
  <c r="DA4196" i="1"/>
  <c r="DA4195" i="1"/>
  <c r="DA4194" i="1"/>
  <c r="DA4193" i="1"/>
  <c r="DA4192" i="1"/>
  <c r="DA4191" i="1"/>
  <c r="DA4190" i="1"/>
  <c r="DA4189" i="1"/>
  <c r="DA4188" i="1"/>
  <c r="DA4187" i="1"/>
  <c r="DA4186" i="1"/>
  <c r="DA4185" i="1"/>
  <c r="DA4184" i="1"/>
  <c r="DA4183" i="1"/>
  <c r="DA4182" i="1"/>
  <c r="DA4181" i="1"/>
  <c r="DA4180" i="1"/>
  <c r="DA4179" i="1"/>
  <c r="DA4178" i="1"/>
  <c r="DA4177" i="1"/>
  <c r="DA4176" i="1"/>
  <c r="DA4175" i="1"/>
  <c r="DA4174" i="1"/>
  <c r="DA4173" i="1"/>
  <c r="DA4172" i="1"/>
  <c r="DA4171" i="1"/>
  <c r="DA4170" i="1"/>
  <c r="DA4169" i="1"/>
  <c r="DA4168" i="1"/>
  <c r="DA4167" i="1"/>
  <c r="DA4166" i="1"/>
  <c r="DA4165" i="1"/>
  <c r="DA4164" i="1"/>
  <c r="DA4163" i="1"/>
  <c r="DA4162" i="1"/>
  <c r="DA4161" i="1"/>
  <c r="DA4160" i="1"/>
  <c r="DA4159" i="1"/>
  <c r="DA4158" i="1"/>
  <c r="DA4157" i="1"/>
  <c r="DA4156" i="1"/>
  <c r="DA4155" i="1"/>
  <c r="DA4154" i="1"/>
  <c r="DA4153" i="1"/>
  <c r="DA4152" i="1"/>
  <c r="DA4151" i="1"/>
  <c r="DA4150" i="1"/>
  <c r="DA4149" i="1"/>
  <c r="DA4148" i="1"/>
  <c r="DA4147" i="1"/>
  <c r="DA4146" i="1"/>
  <c r="DA4145" i="1"/>
  <c r="DA4144" i="1"/>
  <c r="DA4143" i="1"/>
  <c r="DA4142" i="1"/>
  <c r="DA4141" i="1"/>
  <c r="DA4140" i="1"/>
  <c r="DA4139" i="1"/>
  <c r="DA4138" i="1"/>
  <c r="DA4137" i="1"/>
  <c r="DA4136" i="1"/>
  <c r="DA4135" i="1"/>
  <c r="DA4134" i="1"/>
  <c r="DA4133" i="1"/>
  <c r="DA4132" i="1"/>
  <c r="DA4131" i="1"/>
  <c r="DA4130" i="1"/>
  <c r="DA4129" i="1"/>
  <c r="DA4128" i="1"/>
  <c r="DA4127" i="1"/>
  <c r="DA4126" i="1"/>
  <c r="DA4125" i="1"/>
  <c r="DA4124" i="1"/>
  <c r="DA4123" i="1"/>
  <c r="DA4122" i="1"/>
  <c r="DA4121" i="1"/>
  <c r="DA4120" i="1"/>
  <c r="DA4119" i="1"/>
  <c r="DA4118" i="1"/>
  <c r="DA4117" i="1"/>
  <c r="DA4116" i="1"/>
  <c r="DA4115" i="1"/>
  <c r="DA4114" i="1"/>
  <c r="DA4113" i="1"/>
  <c r="DA4112" i="1"/>
  <c r="DA4111" i="1"/>
  <c r="DA4110" i="1"/>
  <c r="DA4109" i="1"/>
  <c r="DA4108" i="1"/>
  <c r="DA4107" i="1"/>
  <c r="DA4106" i="1"/>
  <c r="DA4105" i="1"/>
  <c r="DA4104" i="1"/>
  <c r="DA4103" i="1"/>
  <c r="DA4102" i="1"/>
  <c r="DA4101" i="1"/>
  <c r="DA4100" i="1"/>
  <c r="DA4099" i="1"/>
  <c r="DA4098" i="1"/>
  <c r="DA4097" i="1"/>
  <c r="DA4096" i="1"/>
  <c r="DA4095" i="1"/>
  <c r="DA4094" i="1"/>
  <c r="DA4093" i="1"/>
  <c r="DA4092" i="1"/>
  <c r="DA4091" i="1"/>
  <c r="DA4090" i="1"/>
  <c r="DA4089" i="1"/>
  <c r="DA4088" i="1"/>
  <c r="DA4087" i="1"/>
  <c r="DA4086" i="1"/>
  <c r="DA4085" i="1"/>
  <c r="DA4084" i="1"/>
  <c r="DA4083" i="1"/>
  <c r="DA4082" i="1"/>
  <c r="DA4081" i="1"/>
  <c r="DA4080" i="1"/>
  <c r="DA4079" i="1"/>
  <c r="DA4078" i="1"/>
  <c r="DA4077" i="1"/>
  <c r="DA4076" i="1"/>
  <c r="DA4075" i="1"/>
  <c r="DA4074" i="1"/>
  <c r="DA4073" i="1"/>
  <c r="DA4072" i="1"/>
  <c r="DA4071" i="1"/>
  <c r="DA4070" i="1"/>
  <c r="DA4069" i="1"/>
  <c r="DA4068" i="1"/>
  <c r="DA4067" i="1"/>
  <c r="DA4066" i="1"/>
  <c r="DA4065" i="1"/>
  <c r="DA4064" i="1"/>
  <c r="DA4063" i="1"/>
  <c r="DA4062" i="1"/>
  <c r="DA4061" i="1"/>
  <c r="DA4060" i="1"/>
  <c r="DA4059" i="1"/>
  <c r="DA4058" i="1"/>
  <c r="DA4057" i="1"/>
  <c r="DA4056" i="1"/>
  <c r="DA4055" i="1"/>
  <c r="DA4054" i="1"/>
  <c r="DA4053" i="1"/>
  <c r="DA4052" i="1"/>
  <c r="DA4051" i="1"/>
  <c r="DA4050" i="1"/>
  <c r="DA4049" i="1"/>
  <c r="DA4048" i="1"/>
  <c r="DA4047" i="1"/>
  <c r="DA4046" i="1"/>
  <c r="DA4045" i="1"/>
  <c r="DA4044" i="1"/>
  <c r="DA4043" i="1"/>
  <c r="DA4042" i="1"/>
  <c r="DA4041" i="1"/>
  <c r="DA4040" i="1"/>
  <c r="DA4039" i="1"/>
  <c r="DA4038" i="1"/>
  <c r="DA4037" i="1"/>
  <c r="DA4036" i="1"/>
  <c r="DA4035" i="1"/>
  <c r="DA4034" i="1"/>
  <c r="DA4033" i="1"/>
  <c r="DA4032" i="1"/>
  <c r="DA4031" i="1"/>
  <c r="DA4030" i="1"/>
  <c r="DA4029" i="1"/>
  <c r="DA4028" i="1"/>
  <c r="DA4027" i="1"/>
  <c r="DA4026" i="1"/>
  <c r="DA4025" i="1"/>
  <c r="DA4024" i="1"/>
  <c r="DA4023" i="1"/>
  <c r="DA4022" i="1"/>
  <c r="DA4021" i="1"/>
  <c r="DA4020" i="1"/>
  <c r="DA4019" i="1"/>
  <c r="DA4018" i="1"/>
  <c r="DA4017" i="1"/>
  <c r="DA4016" i="1"/>
  <c r="DA4015" i="1"/>
  <c r="DA4014" i="1"/>
  <c r="DA4013" i="1"/>
  <c r="DA4012" i="1"/>
  <c r="DA4011" i="1"/>
  <c r="DA4010" i="1"/>
  <c r="DA4009" i="1"/>
  <c r="DA4008" i="1"/>
  <c r="DA4007" i="1"/>
  <c r="DA4006" i="1"/>
  <c r="DA4005" i="1"/>
  <c r="DA4004" i="1"/>
  <c r="DA4003" i="1"/>
  <c r="DA4002" i="1"/>
  <c r="DA4001" i="1"/>
  <c r="DA4000" i="1"/>
  <c r="DA3999" i="1"/>
  <c r="DA3998" i="1"/>
  <c r="DA3997" i="1"/>
  <c r="DA3996" i="1"/>
  <c r="DA3995" i="1"/>
  <c r="DA3994" i="1"/>
  <c r="DA3993" i="1"/>
  <c r="DA3992" i="1"/>
  <c r="DA3991" i="1"/>
  <c r="DA3990" i="1"/>
  <c r="DA3989" i="1"/>
  <c r="DA3988" i="1"/>
  <c r="DA3987" i="1"/>
  <c r="DA3986" i="1"/>
  <c r="DA3985" i="1"/>
  <c r="DA3984" i="1"/>
  <c r="DA3983" i="1"/>
  <c r="DA3982" i="1"/>
  <c r="DA3981" i="1"/>
  <c r="DA3980" i="1"/>
  <c r="DA3979" i="1"/>
  <c r="DA3978" i="1"/>
  <c r="DA3977" i="1"/>
  <c r="DA3976" i="1"/>
  <c r="DA3975" i="1"/>
  <c r="DA3974" i="1"/>
  <c r="DA3973" i="1"/>
  <c r="DA3972" i="1"/>
  <c r="DA3971" i="1"/>
  <c r="DA3970" i="1"/>
  <c r="DA3969" i="1"/>
  <c r="DA3968" i="1"/>
  <c r="DA3967" i="1"/>
  <c r="DA3966" i="1"/>
  <c r="DA3965" i="1"/>
  <c r="DA3964" i="1"/>
  <c r="DA3963" i="1"/>
  <c r="DA3962" i="1"/>
  <c r="DA3961" i="1"/>
  <c r="DA3960" i="1"/>
  <c r="DA3959" i="1"/>
  <c r="DA3958" i="1"/>
  <c r="DA3957" i="1"/>
  <c r="DA3956" i="1"/>
  <c r="DA3955" i="1"/>
  <c r="DA3954" i="1"/>
  <c r="DA3953" i="1"/>
  <c r="DA3952" i="1"/>
  <c r="DA3951" i="1"/>
  <c r="DA3950" i="1"/>
  <c r="DA3949" i="1"/>
  <c r="DA3948" i="1"/>
  <c r="DA3947" i="1"/>
  <c r="DA3946" i="1"/>
  <c r="DA3945" i="1"/>
  <c r="DA3944" i="1"/>
  <c r="DA3943" i="1"/>
  <c r="DA3942" i="1"/>
  <c r="DA3941" i="1"/>
  <c r="DA3940" i="1"/>
  <c r="DA3939" i="1"/>
  <c r="DA3938" i="1"/>
  <c r="DA3937" i="1"/>
  <c r="DA3936" i="1"/>
  <c r="DA3935" i="1"/>
  <c r="DA3934" i="1"/>
  <c r="DA3933" i="1"/>
  <c r="DA3932" i="1"/>
  <c r="DA3931" i="1"/>
  <c r="DA3930" i="1"/>
  <c r="DA3929" i="1"/>
  <c r="DA3928" i="1"/>
  <c r="DA3927" i="1"/>
  <c r="DA3926" i="1"/>
  <c r="DA3925" i="1"/>
  <c r="DA3924" i="1"/>
  <c r="DA3923" i="1"/>
  <c r="DA3922" i="1"/>
  <c r="DA3921" i="1"/>
  <c r="DA3920" i="1"/>
  <c r="DA3919" i="1"/>
  <c r="DA3918" i="1"/>
  <c r="DA3917" i="1"/>
  <c r="DA3916" i="1"/>
  <c r="DA3915" i="1"/>
  <c r="DA3914" i="1"/>
  <c r="DA3913" i="1"/>
  <c r="DA3912" i="1"/>
  <c r="DA3911" i="1"/>
  <c r="DA3910" i="1"/>
  <c r="DA3909" i="1"/>
  <c r="DA3908" i="1"/>
  <c r="DA3907" i="1"/>
  <c r="DA3906" i="1"/>
  <c r="DA3905" i="1"/>
  <c r="DA3904" i="1"/>
  <c r="DA3903" i="1"/>
  <c r="DA3902" i="1"/>
  <c r="DA3901" i="1"/>
  <c r="DA3900" i="1"/>
  <c r="DA3899" i="1"/>
  <c r="DA3898" i="1"/>
  <c r="DA3897" i="1"/>
  <c r="DA3896" i="1"/>
  <c r="DA3895" i="1"/>
  <c r="DA3894" i="1"/>
  <c r="DA3893" i="1"/>
  <c r="DA3892" i="1"/>
  <c r="DA3891" i="1"/>
  <c r="DA3890" i="1"/>
  <c r="DA3889" i="1"/>
  <c r="DA3888" i="1"/>
  <c r="DA3887" i="1"/>
  <c r="DA3886" i="1"/>
  <c r="DA3885" i="1"/>
  <c r="DA3884" i="1"/>
  <c r="DA3883" i="1"/>
  <c r="DA3882" i="1"/>
  <c r="DA3881" i="1"/>
  <c r="DA3880" i="1"/>
  <c r="DA3879" i="1"/>
  <c r="DA3878" i="1"/>
  <c r="DA3877" i="1"/>
  <c r="DA3876" i="1"/>
  <c r="DA3875" i="1"/>
  <c r="DA3874" i="1"/>
  <c r="DA3873" i="1"/>
  <c r="DA3872" i="1"/>
  <c r="DA3871" i="1"/>
  <c r="DA3870" i="1"/>
  <c r="DA3869" i="1"/>
  <c r="DA3868" i="1"/>
  <c r="DA3867" i="1"/>
  <c r="DA3866" i="1"/>
  <c r="DA3865" i="1"/>
  <c r="DA3864" i="1"/>
  <c r="DA3863" i="1"/>
  <c r="DA3862" i="1"/>
  <c r="DA3861" i="1"/>
  <c r="DA3860" i="1"/>
  <c r="DA3859" i="1"/>
  <c r="DA3858" i="1"/>
  <c r="DA3857" i="1"/>
  <c r="DA3856" i="1"/>
  <c r="DA3855" i="1"/>
  <c r="DA3854" i="1"/>
  <c r="DA3853" i="1"/>
  <c r="DA3852" i="1"/>
  <c r="DA3851" i="1"/>
  <c r="DA3850" i="1"/>
  <c r="DA3849" i="1"/>
  <c r="DA3848" i="1"/>
  <c r="DA3847" i="1"/>
  <c r="DA3846" i="1"/>
  <c r="DA3845" i="1"/>
  <c r="DA3844" i="1"/>
  <c r="DA3843" i="1"/>
  <c r="DA3842" i="1"/>
  <c r="DA3841" i="1"/>
  <c r="DA3840" i="1"/>
  <c r="DA3839" i="1"/>
  <c r="DA3838" i="1"/>
  <c r="DA3837" i="1"/>
  <c r="DA3836" i="1"/>
  <c r="DA3835" i="1"/>
  <c r="DA3834" i="1"/>
  <c r="DA3833" i="1"/>
  <c r="DA3832" i="1"/>
  <c r="DA3831" i="1"/>
  <c r="DA3830" i="1"/>
  <c r="DA3829" i="1"/>
  <c r="DA3828" i="1"/>
  <c r="DA3827" i="1"/>
  <c r="DA3826" i="1"/>
  <c r="DA3825" i="1"/>
  <c r="DA3824" i="1"/>
  <c r="DA3823" i="1"/>
  <c r="DA3822" i="1"/>
  <c r="DA3821" i="1"/>
  <c r="DA3820" i="1"/>
  <c r="DA3819" i="1"/>
  <c r="DA3818" i="1"/>
  <c r="DA3817" i="1"/>
  <c r="DA3816" i="1"/>
  <c r="DA3815" i="1"/>
  <c r="DA3814" i="1"/>
  <c r="DA3813" i="1"/>
  <c r="DA3812" i="1"/>
  <c r="DA3811" i="1"/>
  <c r="DA3810" i="1"/>
  <c r="DA3809" i="1"/>
  <c r="DA3808" i="1"/>
  <c r="DA3807" i="1"/>
  <c r="DA3806" i="1"/>
  <c r="DA3805" i="1"/>
  <c r="DA3804" i="1"/>
  <c r="DA3803" i="1"/>
  <c r="DA3802" i="1"/>
  <c r="DA3801" i="1"/>
  <c r="DA3800" i="1"/>
  <c r="DA3799" i="1"/>
  <c r="DA3798" i="1"/>
  <c r="DA3797" i="1"/>
  <c r="DA3796" i="1"/>
  <c r="DA3795" i="1"/>
  <c r="DA3794" i="1"/>
  <c r="DA3793" i="1"/>
  <c r="DA3792" i="1"/>
  <c r="DA3791" i="1"/>
  <c r="DA3790" i="1"/>
  <c r="DA3789" i="1"/>
  <c r="DA3788" i="1"/>
  <c r="DA3787" i="1"/>
  <c r="DA3786" i="1"/>
  <c r="DA3785" i="1"/>
  <c r="DA3784" i="1"/>
  <c r="DA3783" i="1"/>
  <c r="DA3782" i="1"/>
  <c r="DA3781" i="1"/>
  <c r="DA3780" i="1"/>
  <c r="DA3779" i="1"/>
  <c r="DA3778" i="1"/>
  <c r="DA3777" i="1"/>
  <c r="DA3776" i="1"/>
  <c r="DA3775" i="1"/>
  <c r="DA3774" i="1"/>
  <c r="DA3773" i="1"/>
  <c r="DA3772" i="1"/>
  <c r="DA3771" i="1"/>
  <c r="DA3770" i="1"/>
  <c r="DA3769" i="1"/>
  <c r="DA3768" i="1"/>
  <c r="DA3767" i="1"/>
  <c r="DA3766" i="1"/>
  <c r="DA3765" i="1"/>
  <c r="DA3764" i="1"/>
  <c r="DA3763" i="1"/>
  <c r="DA3762" i="1"/>
  <c r="DA3761" i="1"/>
  <c r="DA3760" i="1"/>
  <c r="DA3759" i="1"/>
  <c r="DA3758" i="1"/>
  <c r="DA3757" i="1"/>
  <c r="DA3756" i="1"/>
  <c r="DA3755" i="1"/>
  <c r="DA3754" i="1"/>
  <c r="DA3753" i="1"/>
  <c r="DA3752" i="1"/>
  <c r="DA3751" i="1"/>
  <c r="DA3750" i="1"/>
  <c r="DA3749" i="1"/>
  <c r="DA3748" i="1"/>
  <c r="DA3747" i="1"/>
  <c r="DA3746" i="1"/>
  <c r="DA3745" i="1"/>
  <c r="DA3744" i="1"/>
  <c r="DA3743" i="1"/>
  <c r="DA3742" i="1"/>
  <c r="DA3741" i="1"/>
  <c r="DA3740" i="1"/>
  <c r="DA3739" i="1"/>
  <c r="DA3738" i="1"/>
  <c r="DA3737" i="1"/>
  <c r="DA3736" i="1"/>
  <c r="DA3735" i="1"/>
  <c r="DA3734" i="1"/>
  <c r="DA3733" i="1"/>
  <c r="DA3732" i="1"/>
  <c r="DA3731" i="1"/>
  <c r="DA3730" i="1"/>
  <c r="DA3729" i="1"/>
  <c r="DA3728" i="1"/>
  <c r="DA3727" i="1"/>
  <c r="DA3726" i="1"/>
  <c r="DA3725" i="1"/>
  <c r="DA3724" i="1"/>
  <c r="DA3723" i="1"/>
  <c r="DA3722" i="1"/>
  <c r="DA3721" i="1"/>
  <c r="DA3720" i="1"/>
  <c r="DA3719" i="1"/>
  <c r="DA3718" i="1"/>
  <c r="DA3717" i="1"/>
  <c r="DA3716" i="1"/>
  <c r="DA3715" i="1"/>
  <c r="DA3714" i="1"/>
  <c r="DA3713" i="1"/>
  <c r="DA3712" i="1"/>
  <c r="DA3711" i="1"/>
  <c r="DA3710" i="1"/>
  <c r="DA3709" i="1"/>
  <c r="DA3708" i="1"/>
  <c r="DA3707" i="1"/>
  <c r="DA3706" i="1"/>
  <c r="DA3705" i="1"/>
  <c r="DA3704" i="1"/>
  <c r="DA3703" i="1"/>
  <c r="DA3702" i="1"/>
  <c r="DA3701" i="1"/>
  <c r="DA3700" i="1"/>
  <c r="DA3699" i="1"/>
  <c r="DA3698" i="1"/>
  <c r="DA3697" i="1"/>
  <c r="DA3696" i="1"/>
  <c r="DA3695" i="1"/>
  <c r="DA3694" i="1"/>
  <c r="DA3693" i="1"/>
  <c r="DA3692" i="1"/>
  <c r="DA3691" i="1"/>
  <c r="DA3690" i="1"/>
  <c r="DA3689" i="1"/>
  <c r="DA3688" i="1"/>
  <c r="DA3687" i="1"/>
  <c r="DA3686" i="1"/>
  <c r="DA3685" i="1"/>
  <c r="DA3684" i="1"/>
  <c r="DA3683" i="1"/>
  <c r="DA3682" i="1"/>
  <c r="DA3681" i="1"/>
  <c r="DA3680" i="1"/>
  <c r="DA3679" i="1"/>
  <c r="DA3678" i="1"/>
  <c r="DA3677" i="1"/>
  <c r="DA3676" i="1"/>
  <c r="DA3675" i="1"/>
  <c r="DA3674" i="1"/>
  <c r="DA3673" i="1"/>
  <c r="DA3672" i="1"/>
  <c r="DA3671" i="1"/>
  <c r="DA3670" i="1"/>
  <c r="DA3669" i="1"/>
  <c r="DA3668" i="1"/>
  <c r="DA3667" i="1"/>
  <c r="DA3666" i="1"/>
  <c r="DA3665" i="1"/>
  <c r="DA3664" i="1"/>
  <c r="DA3663" i="1"/>
  <c r="DA3662" i="1"/>
  <c r="DA3661" i="1"/>
  <c r="DA3660" i="1"/>
  <c r="DA3659" i="1"/>
  <c r="DA3658" i="1"/>
  <c r="DA3657" i="1"/>
  <c r="DA3656" i="1"/>
  <c r="DA3655" i="1"/>
  <c r="DA3654" i="1"/>
  <c r="DA3653" i="1"/>
  <c r="DA3652" i="1"/>
  <c r="DA3651" i="1"/>
  <c r="DA3650" i="1"/>
  <c r="DA3649" i="1"/>
  <c r="DA3648" i="1"/>
  <c r="DA3647" i="1"/>
  <c r="DA3646" i="1"/>
  <c r="DA3645" i="1"/>
  <c r="DA3644" i="1"/>
  <c r="DA3643" i="1"/>
  <c r="DA3642" i="1"/>
  <c r="DA3641" i="1"/>
  <c r="DA3640" i="1"/>
  <c r="DA3639" i="1"/>
  <c r="DA3638" i="1"/>
  <c r="DA3637" i="1"/>
  <c r="DA3636" i="1"/>
  <c r="DA3635" i="1"/>
  <c r="DA3634" i="1"/>
  <c r="DA3633" i="1"/>
  <c r="DA3632" i="1"/>
  <c r="DA3631" i="1"/>
  <c r="DA3630" i="1"/>
  <c r="DA3629" i="1"/>
  <c r="DA3628" i="1"/>
  <c r="DA3627" i="1"/>
  <c r="DA3626" i="1"/>
  <c r="DA3625" i="1"/>
  <c r="DA3624" i="1"/>
  <c r="DA3623" i="1"/>
  <c r="DA3622" i="1"/>
  <c r="DA3621" i="1"/>
  <c r="DA3620" i="1"/>
  <c r="DA3619" i="1"/>
  <c r="DA3618" i="1"/>
  <c r="DA3617" i="1"/>
  <c r="DA3616" i="1"/>
  <c r="DA3615" i="1"/>
  <c r="DA3614" i="1"/>
  <c r="DA3613" i="1"/>
  <c r="DA3612" i="1"/>
  <c r="DA3611" i="1"/>
  <c r="DA3610" i="1"/>
  <c r="DA3609" i="1"/>
  <c r="DA3608" i="1"/>
  <c r="DA3607" i="1"/>
  <c r="DA3606" i="1"/>
  <c r="DA3605" i="1"/>
  <c r="DA3604" i="1"/>
  <c r="DA3603" i="1"/>
  <c r="DA3602" i="1"/>
  <c r="DA3601" i="1"/>
  <c r="DA3600" i="1"/>
  <c r="DA3599" i="1"/>
  <c r="DA3598" i="1"/>
  <c r="DA3597" i="1"/>
  <c r="DA3596" i="1"/>
  <c r="DA3595" i="1"/>
  <c r="DA3594" i="1"/>
  <c r="DA3593" i="1"/>
  <c r="DA3592" i="1"/>
  <c r="DA3591" i="1"/>
  <c r="DA3590" i="1"/>
  <c r="DA3589" i="1"/>
  <c r="DA3588" i="1"/>
  <c r="DA3587" i="1"/>
  <c r="DA3586" i="1"/>
  <c r="DA3585" i="1"/>
  <c r="DA3584" i="1"/>
  <c r="DA3583" i="1"/>
  <c r="DA3582" i="1"/>
  <c r="DA3581" i="1"/>
  <c r="DA3580" i="1"/>
  <c r="DA3579" i="1"/>
  <c r="DA3578" i="1"/>
  <c r="DA3577" i="1"/>
  <c r="DA3576" i="1"/>
  <c r="DA3575" i="1"/>
  <c r="DA3574" i="1"/>
  <c r="DA3573" i="1"/>
  <c r="DA3572" i="1"/>
  <c r="DA3571" i="1"/>
  <c r="DA3570" i="1"/>
  <c r="DA3569" i="1"/>
  <c r="DA3568" i="1"/>
  <c r="DA3567" i="1"/>
  <c r="DA3566" i="1"/>
  <c r="DA3565" i="1"/>
  <c r="DA3564" i="1"/>
  <c r="DA3563" i="1"/>
  <c r="DA3562" i="1"/>
  <c r="DA3561" i="1"/>
  <c r="DA3560" i="1"/>
  <c r="DA3559" i="1"/>
  <c r="DA3558" i="1"/>
  <c r="DA3557" i="1"/>
  <c r="DA3556" i="1"/>
  <c r="DA3555" i="1"/>
  <c r="DA3554" i="1"/>
  <c r="DA3553" i="1"/>
  <c r="DA3552" i="1"/>
  <c r="DA3551" i="1"/>
  <c r="DA3550" i="1"/>
  <c r="DA3549" i="1"/>
  <c r="DA3548" i="1"/>
  <c r="DA3547" i="1"/>
  <c r="DA3546" i="1"/>
  <c r="DA3545" i="1"/>
  <c r="DA3544" i="1"/>
  <c r="DA3543" i="1"/>
  <c r="DA3542" i="1"/>
  <c r="DA3541" i="1"/>
  <c r="DA3540" i="1"/>
  <c r="DA3539" i="1"/>
  <c r="DA3538" i="1"/>
  <c r="DA3537" i="1"/>
  <c r="DA3536" i="1"/>
  <c r="DA3535" i="1"/>
  <c r="DA3534" i="1"/>
  <c r="DA3533" i="1"/>
  <c r="DA3532" i="1"/>
  <c r="DA3531" i="1"/>
  <c r="DA3530" i="1"/>
  <c r="DA3529" i="1"/>
  <c r="DA3528" i="1"/>
  <c r="DA3527" i="1"/>
  <c r="DA3526" i="1"/>
  <c r="DA3525" i="1"/>
  <c r="DA3524" i="1"/>
  <c r="DA3523" i="1"/>
  <c r="DA3522" i="1"/>
  <c r="DA3521" i="1"/>
  <c r="DA3520" i="1"/>
  <c r="DA3519" i="1"/>
  <c r="DA3518" i="1"/>
  <c r="DA3517" i="1"/>
  <c r="DA3516" i="1"/>
  <c r="DA3515" i="1"/>
  <c r="DA3514" i="1"/>
  <c r="DA3513" i="1"/>
  <c r="DA3512" i="1"/>
  <c r="DA3511" i="1"/>
  <c r="DA3510" i="1"/>
  <c r="DA3509" i="1"/>
  <c r="DA3508" i="1"/>
  <c r="DA3507" i="1"/>
  <c r="DA3506" i="1"/>
  <c r="DA3505" i="1"/>
  <c r="DA3504" i="1"/>
  <c r="DA3503" i="1"/>
  <c r="DA3502" i="1"/>
  <c r="DA3501" i="1"/>
  <c r="DA3500" i="1"/>
  <c r="DA3499" i="1"/>
  <c r="DA3498" i="1"/>
  <c r="DA3497" i="1"/>
  <c r="DA3496" i="1"/>
  <c r="DA3495" i="1"/>
  <c r="DA3494" i="1"/>
  <c r="DA3493" i="1"/>
  <c r="DA3492" i="1"/>
  <c r="DA3491" i="1"/>
  <c r="DA3490" i="1"/>
  <c r="DA3489" i="1"/>
  <c r="DA3488" i="1"/>
  <c r="DA3487" i="1"/>
  <c r="DA3486" i="1"/>
  <c r="DA3485" i="1"/>
  <c r="DA3484" i="1"/>
  <c r="DA3483" i="1"/>
  <c r="DA3482" i="1"/>
  <c r="DA3481" i="1"/>
  <c r="DA3480" i="1"/>
  <c r="DA3479" i="1"/>
  <c r="DA3478" i="1"/>
  <c r="DA3477" i="1"/>
  <c r="DA3476" i="1"/>
  <c r="DA3475" i="1"/>
  <c r="DA3474" i="1"/>
  <c r="DA3473" i="1"/>
  <c r="DA3472" i="1"/>
  <c r="DA3471" i="1"/>
  <c r="DA3470" i="1"/>
  <c r="DA3469" i="1"/>
  <c r="DA3468" i="1"/>
  <c r="DA3467" i="1"/>
  <c r="DA3466" i="1"/>
  <c r="DA3465" i="1"/>
  <c r="DA3464" i="1"/>
  <c r="DA3463" i="1"/>
  <c r="DA3462" i="1"/>
  <c r="DA3461" i="1"/>
  <c r="DA3460" i="1"/>
  <c r="DA3459" i="1"/>
  <c r="DA3458" i="1"/>
  <c r="DA3457" i="1"/>
  <c r="DA3456" i="1"/>
  <c r="DA3455" i="1"/>
  <c r="DA3454" i="1"/>
  <c r="DA3453" i="1"/>
  <c r="DA3452" i="1"/>
  <c r="DA3451" i="1"/>
  <c r="DA3450" i="1"/>
  <c r="DA3449" i="1"/>
  <c r="DA3448" i="1"/>
  <c r="DA3447" i="1"/>
  <c r="DA3446" i="1"/>
  <c r="DA3445" i="1"/>
  <c r="DA3444" i="1"/>
  <c r="DA3443" i="1"/>
  <c r="DA3442" i="1"/>
  <c r="DA3441" i="1"/>
  <c r="DA3440" i="1"/>
  <c r="DA3439" i="1"/>
  <c r="DA3438" i="1"/>
  <c r="DA3437" i="1"/>
  <c r="DA3436" i="1"/>
  <c r="DA3435" i="1"/>
  <c r="DA3434" i="1"/>
  <c r="DA3433" i="1"/>
  <c r="DA3432" i="1"/>
  <c r="DA3431" i="1"/>
  <c r="DA3430" i="1"/>
  <c r="DA3429" i="1"/>
  <c r="DA3428" i="1"/>
  <c r="DA3427" i="1"/>
  <c r="DA3426" i="1"/>
  <c r="DA3425" i="1"/>
  <c r="DA3424" i="1"/>
  <c r="DA3423" i="1"/>
  <c r="DA3422" i="1"/>
  <c r="DA3421" i="1"/>
  <c r="DA3420" i="1"/>
  <c r="DA3419" i="1"/>
  <c r="DA3418" i="1"/>
  <c r="DA3417" i="1"/>
  <c r="DA3416" i="1"/>
  <c r="DA3415" i="1"/>
  <c r="DA3414" i="1"/>
  <c r="DA3413" i="1"/>
  <c r="DA3412" i="1"/>
  <c r="DA3411" i="1"/>
  <c r="DA3410" i="1"/>
  <c r="DA3409" i="1"/>
  <c r="DA3408" i="1"/>
  <c r="DA3407" i="1"/>
  <c r="DA3406" i="1"/>
  <c r="DA3405" i="1"/>
  <c r="DA3404" i="1"/>
  <c r="DA3403" i="1"/>
  <c r="DA3402" i="1"/>
  <c r="DA3401" i="1"/>
  <c r="DA3400" i="1"/>
  <c r="DA3399" i="1"/>
  <c r="DA3398" i="1"/>
  <c r="DA3397" i="1"/>
  <c r="DA3396" i="1"/>
  <c r="DA3395" i="1"/>
  <c r="DA3394" i="1"/>
  <c r="DA3393" i="1"/>
  <c r="DA3392" i="1"/>
  <c r="DA3391" i="1"/>
  <c r="DA3390" i="1"/>
  <c r="DA3389" i="1"/>
  <c r="DA3388" i="1"/>
  <c r="DA3387" i="1"/>
  <c r="DA3386" i="1"/>
  <c r="DA3385" i="1"/>
  <c r="DA3384" i="1"/>
  <c r="DA3383" i="1"/>
  <c r="DA3382" i="1"/>
  <c r="DA3381" i="1"/>
  <c r="DA3380" i="1"/>
  <c r="DA3379" i="1"/>
  <c r="DA3378" i="1"/>
  <c r="DA3377" i="1"/>
  <c r="DA3376" i="1"/>
  <c r="DA3375" i="1"/>
  <c r="DA3374" i="1"/>
  <c r="DA3373" i="1"/>
  <c r="DA3372" i="1"/>
  <c r="DA3371" i="1"/>
  <c r="DA3370" i="1"/>
  <c r="DA3369" i="1"/>
  <c r="DA3368" i="1"/>
  <c r="DA3367" i="1"/>
  <c r="DA3366" i="1"/>
  <c r="DA3365" i="1"/>
  <c r="DA3364" i="1"/>
  <c r="DA3363" i="1"/>
  <c r="DA3362" i="1"/>
  <c r="DA3361" i="1"/>
  <c r="DA3360" i="1"/>
  <c r="DA3359" i="1"/>
  <c r="DA3358" i="1"/>
  <c r="DA3357" i="1"/>
  <c r="DA3356" i="1"/>
  <c r="DA3355" i="1"/>
  <c r="DA3354" i="1"/>
  <c r="DA3353" i="1"/>
  <c r="DA3352" i="1"/>
  <c r="DA3351" i="1"/>
  <c r="DA3350" i="1"/>
  <c r="DA3349" i="1"/>
  <c r="DA3348" i="1"/>
  <c r="DA3347" i="1"/>
  <c r="DA3346" i="1"/>
  <c r="DA3345" i="1"/>
  <c r="DA3344" i="1"/>
  <c r="DA3343" i="1"/>
  <c r="DA3342" i="1"/>
  <c r="DA3341" i="1"/>
  <c r="DA3340" i="1"/>
  <c r="DA3339" i="1"/>
  <c r="DA3338" i="1"/>
  <c r="DA3337" i="1"/>
  <c r="DA3336" i="1"/>
  <c r="DA3335" i="1"/>
  <c r="DA3334" i="1"/>
  <c r="DA3333" i="1"/>
  <c r="DA3332" i="1"/>
  <c r="DA3331" i="1"/>
  <c r="DA3330" i="1"/>
  <c r="DA3329" i="1"/>
  <c r="DA3328" i="1"/>
  <c r="DA3327" i="1"/>
  <c r="DA3326" i="1"/>
  <c r="DA3325" i="1"/>
  <c r="DA3324" i="1"/>
  <c r="DA3323" i="1"/>
  <c r="DA3322" i="1"/>
  <c r="DA3321" i="1"/>
  <c r="DA3320" i="1"/>
  <c r="DA3319" i="1"/>
  <c r="DA3318" i="1"/>
  <c r="DA3317" i="1"/>
  <c r="DA3316" i="1"/>
  <c r="DA3315" i="1"/>
  <c r="DA3314" i="1"/>
  <c r="DA3313" i="1"/>
  <c r="DA3312" i="1"/>
  <c r="DA3311" i="1"/>
  <c r="DA3310" i="1"/>
  <c r="DA3309" i="1"/>
  <c r="DA3308" i="1"/>
  <c r="DA3307" i="1"/>
  <c r="DA3306" i="1"/>
  <c r="DA3305" i="1"/>
  <c r="DA3304" i="1"/>
  <c r="DA3303" i="1"/>
  <c r="DA3302" i="1"/>
  <c r="DA3301" i="1"/>
  <c r="DA3300" i="1"/>
  <c r="DA3299" i="1"/>
  <c r="DA3298" i="1"/>
  <c r="DA3297" i="1"/>
  <c r="DA3296" i="1"/>
  <c r="DA3295" i="1"/>
  <c r="DA3294" i="1"/>
  <c r="DA3293" i="1"/>
  <c r="DA3292" i="1"/>
  <c r="DA3291" i="1"/>
  <c r="DA3290" i="1"/>
  <c r="DA3289" i="1"/>
  <c r="DA3288" i="1"/>
  <c r="DA3287" i="1"/>
  <c r="DA3286" i="1"/>
  <c r="DA3285" i="1"/>
  <c r="DA3284" i="1"/>
  <c r="DA3283" i="1"/>
  <c r="DA3282" i="1"/>
  <c r="DA3281" i="1"/>
  <c r="DA3280" i="1"/>
  <c r="DA3279" i="1"/>
  <c r="DA3278" i="1"/>
  <c r="DA3277" i="1"/>
  <c r="DA3276" i="1"/>
  <c r="DA3275" i="1"/>
  <c r="DA3274" i="1"/>
  <c r="DA3273" i="1"/>
  <c r="DA3272" i="1"/>
  <c r="DA3271" i="1"/>
  <c r="DA3270" i="1"/>
  <c r="DA3269" i="1"/>
  <c r="DA3268" i="1"/>
  <c r="DA3267" i="1"/>
  <c r="DA3266" i="1"/>
  <c r="DA3265" i="1"/>
  <c r="DA3264" i="1"/>
  <c r="DA3263" i="1"/>
  <c r="DA3262" i="1"/>
  <c r="DA3261" i="1"/>
  <c r="DA3260" i="1"/>
  <c r="DA3259" i="1"/>
  <c r="DA3258" i="1"/>
  <c r="DA3257" i="1"/>
  <c r="DA3256" i="1"/>
  <c r="DA3255" i="1"/>
  <c r="DA3254" i="1"/>
  <c r="DA3253" i="1"/>
  <c r="DA3252" i="1"/>
  <c r="DA3251" i="1"/>
  <c r="DA3250" i="1"/>
  <c r="DA3249" i="1"/>
  <c r="DA3248" i="1"/>
  <c r="DA3247" i="1"/>
  <c r="DA3246" i="1"/>
  <c r="DA3245" i="1"/>
  <c r="DA3244" i="1"/>
  <c r="DA3243" i="1"/>
  <c r="DA3242" i="1"/>
  <c r="DA3241" i="1"/>
  <c r="DA3240" i="1"/>
  <c r="DA3239" i="1"/>
  <c r="DA3238" i="1"/>
  <c r="DA3237" i="1"/>
  <c r="DA3236" i="1"/>
  <c r="DA3235" i="1"/>
  <c r="DA3234" i="1"/>
  <c r="DA3233" i="1"/>
  <c r="DA3232" i="1"/>
  <c r="DA3231" i="1"/>
  <c r="DA3230" i="1"/>
  <c r="DA3229" i="1"/>
  <c r="DA3228" i="1"/>
  <c r="DA3227" i="1"/>
  <c r="DA3226" i="1"/>
  <c r="DA3225" i="1"/>
  <c r="DA3224" i="1"/>
  <c r="DA3223" i="1"/>
  <c r="DA3222" i="1"/>
  <c r="DA3221" i="1"/>
  <c r="DA3220" i="1"/>
  <c r="DA3219" i="1"/>
  <c r="DA3218" i="1"/>
  <c r="DA3217" i="1"/>
  <c r="DA3216" i="1"/>
  <c r="DA3215" i="1"/>
  <c r="DA3214" i="1"/>
  <c r="DA3213" i="1"/>
  <c r="DA3212" i="1"/>
  <c r="DA3211" i="1"/>
  <c r="DA3210" i="1"/>
  <c r="DA3209" i="1"/>
  <c r="DA3208" i="1"/>
  <c r="DA3207" i="1"/>
  <c r="DA3206" i="1"/>
  <c r="DA3205" i="1"/>
  <c r="DA3204" i="1"/>
  <c r="DA3203" i="1"/>
  <c r="DA3202" i="1"/>
  <c r="DA3201" i="1"/>
  <c r="DA3200" i="1"/>
  <c r="DA3199" i="1"/>
  <c r="DA3198" i="1"/>
  <c r="DA3197" i="1"/>
  <c r="DA3196" i="1"/>
  <c r="DA3195" i="1"/>
  <c r="DA3194" i="1"/>
  <c r="DA3193" i="1"/>
  <c r="DA3192" i="1"/>
  <c r="DA3191" i="1"/>
  <c r="DA3190" i="1"/>
  <c r="DA3189" i="1"/>
  <c r="DA3188" i="1"/>
  <c r="DA3187" i="1"/>
  <c r="DA3186" i="1"/>
  <c r="DA3185" i="1"/>
  <c r="DA3184" i="1"/>
  <c r="DA3183" i="1"/>
  <c r="DA3182" i="1"/>
  <c r="DA3181" i="1"/>
  <c r="DA3180" i="1"/>
  <c r="DA3179" i="1"/>
  <c r="DA3178" i="1"/>
  <c r="DA3177" i="1"/>
  <c r="DA3176" i="1"/>
  <c r="DA3175" i="1"/>
  <c r="DA3174" i="1"/>
  <c r="DA3173" i="1"/>
  <c r="DA3172" i="1"/>
  <c r="DA3171" i="1"/>
  <c r="DA3170" i="1"/>
  <c r="DA3169" i="1"/>
  <c r="DA3168" i="1"/>
  <c r="DA3167" i="1"/>
  <c r="DA3166" i="1"/>
  <c r="DA3165" i="1"/>
  <c r="DA3164" i="1"/>
  <c r="DA3163" i="1"/>
  <c r="DA3162" i="1"/>
  <c r="DA3161" i="1"/>
  <c r="DA3160" i="1"/>
  <c r="DA3159" i="1"/>
  <c r="DA3158" i="1"/>
  <c r="DA3157" i="1"/>
  <c r="DA3156" i="1"/>
  <c r="DA3155" i="1"/>
  <c r="DA3154" i="1"/>
  <c r="DA3153" i="1"/>
  <c r="DA3152" i="1"/>
  <c r="DA3151" i="1"/>
  <c r="DA3150" i="1"/>
  <c r="DA3149" i="1"/>
  <c r="DA3148" i="1"/>
  <c r="DA3147" i="1"/>
  <c r="DA3146" i="1"/>
  <c r="DA3145" i="1"/>
  <c r="DA3144" i="1"/>
  <c r="DA3143" i="1"/>
  <c r="DA3142" i="1"/>
  <c r="DA3141" i="1"/>
  <c r="DA3140" i="1"/>
  <c r="DA3139" i="1"/>
  <c r="DA3138" i="1"/>
  <c r="DA3137" i="1"/>
  <c r="DA3136" i="1"/>
  <c r="DA3135" i="1"/>
  <c r="DA3134" i="1"/>
  <c r="DA3133" i="1"/>
  <c r="DA3132" i="1"/>
  <c r="DA3131" i="1"/>
  <c r="DA3130" i="1"/>
  <c r="DA3129" i="1"/>
  <c r="DA3128" i="1"/>
  <c r="DA3127" i="1"/>
  <c r="DA3126" i="1"/>
  <c r="DA3125" i="1"/>
  <c r="DA3124" i="1"/>
  <c r="DA3123" i="1"/>
  <c r="DA3122" i="1"/>
  <c r="DA3121" i="1"/>
  <c r="DA3120" i="1"/>
  <c r="DA3119" i="1"/>
  <c r="DA3118" i="1"/>
  <c r="DA3117" i="1"/>
  <c r="DA3116" i="1"/>
  <c r="DA3115" i="1"/>
  <c r="DA3114" i="1"/>
  <c r="DA3113" i="1"/>
  <c r="DA3112" i="1"/>
  <c r="DA3111" i="1"/>
  <c r="DA3110" i="1"/>
  <c r="DA3109" i="1"/>
  <c r="DA3108" i="1"/>
  <c r="DA3107" i="1"/>
  <c r="DA3106" i="1"/>
  <c r="DA3105" i="1"/>
  <c r="DA3104" i="1"/>
  <c r="DA3103" i="1"/>
  <c r="DA3102" i="1"/>
  <c r="DA3101" i="1"/>
  <c r="DA3100" i="1"/>
  <c r="DA3099" i="1"/>
  <c r="DA3098" i="1"/>
  <c r="DA3097" i="1"/>
  <c r="DA3096" i="1"/>
  <c r="DA3095" i="1"/>
  <c r="DA3094" i="1"/>
  <c r="DA3093" i="1"/>
  <c r="DA3092" i="1"/>
  <c r="DA3091" i="1"/>
  <c r="DA3090" i="1"/>
  <c r="DA3089" i="1"/>
  <c r="DA3088" i="1"/>
  <c r="DA3087" i="1"/>
  <c r="DA3086" i="1"/>
  <c r="DA3085" i="1"/>
  <c r="DA3084" i="1"/>
  <c r="DA3083" i="1"/>
  <c r="DA3082" i="1"/>
  <c r="DA3081" i="1"/>
  <c r="DA3080" i="1"/>
  <c r="DA3079" i="1"/>
  <c r="DA3078" i="1"/>
  <c r="DA3077" i="1"/>
  <c r="DA3076" i="1"/>
  <c r="DA3075" i="1"/>
  <c r="DA3074" i="1"/>
  <c r="DA3073" i="1"/>
  <c r="DA3072" i="1"/>
  <c r="DA3071" i="1"/>
  <c r="DA3070" i="1"/>
  <c r="DA3069" i="1"/>
  <c r="DA3068" i="1"/>
  <c r="DA3067" i="1"/>
  <c r="DA3066" i="1"/>
  <c r="DA3065" i="1"/>
  <c r="DA3064" i="1"/>
  <c r="DA3063" i="1"/>
  <c r="DA3062" i="1"/>
  <c r="DA3061" i="1"/>
  <c r="DA3060" i="1"/>
  <c r="DA3059" i="1"/>
  <c r="DA3058" i="1"/>
  <c r="DA3057" i="1"/>
  <c r="DA3056" i="1"/>
  <c r="DA3055" i="1"/>
  <c r="DA3054" i="1"/>
  <c r="DA3053" i="1"/>
  <c r="DA3052" i="1"/>
  <c r="DA3051" i="1"/>
  <c r="DA3050" i="1"/>
  <c r="DA3049" i="1"/>
  <c r="DA3048" i="1"/>
  <c r="DA3047" i="1"/>
  <c r="DA3046" i="1"/>
  <c r="DA3045" i="1"/>
  <c r="DA3044" i="1"/>
  <c r="DA3043" i="1"/>
  <c r="DA3042" i="1"/>
  <c r="DA3041" i="1"/>
  <c r="DA3040" i="1"/>
  <c r="DA3039" i="1"/>
  <c r="DA3038" i="1"/>
  <c r="DA3037" i="1"/>
  <c r="DA3036" i="1"/>
  <c r="DA3035" i="1"/>
  <c r="DA3034" i="1"/>
  <c r="DA3033" i="1"/>
  <c r="DA3032" i="1"/>
  <c r="DA3031" i="1"/>
  <c r="DA3030" i="1"/>
  <c r="DA3029" i="1"/>
  <c r="DA3028" i="1"/>
  <c r="DA3027" i="1"/>
  <c r="DA3026" i="1"/>
  <c r="DA3025" i="1"/>
  <c r="DA3024" i="1"/>
  <c r="DA3023" i="1"/>
  <c r="DA3022" i="1"/>
  <c r="DA3021" i="1"/>
  <c r="DA3020" i="1"/>
  <c r="DA3019" i="1"/>
  <c r="DA3018" i="1"/>
  <c r="DA3017" i="1"/>
  <c r="DA3016" i="1"/>
  <c r="DA3015" i="1"/>
  <c r="DA3014" i="1"/>
  <c r="DA3013" i="1"/>
  <c r="DA3012" i="1"/>
  <c r="DA3011" i="1"/>
  <c r="DA3010" i="1"/>
  <c r="DA3009" i="1"/>
  <c r="DA3008" i="1"/>
  <c r="DA3007" i="1"/>
  <c r="DA3006" i="1"/>
  <c r="DA3005" i="1"/>
  <c r="DA3004" i="1"/>
  <c r="DA3003" i="1"/>
  <c r="DA3002" i="1"/>
  <c r="DA3001" i="1"/>
  <c r="DA3000" i="1"/>
  <c r="DA2999" i="1"/>
  <c r="DA2998" i="1"/>
  <c r="DA2997" i="1"/>
  <c r="DA2996" i="1"/>
  <c r="DA2995" i="1"/>
  <c r="DA2994" i="1"/>
  <c r="DA2993" i="1"/>
  <c r="DA2992" i="1"/>
  <c r="DA2991" i="1"/>
  <c r="DA2990" i="1"/>
  <c r="DA2989" i="1"/>
  <c r="DA2988" i="1"/>
  <c r="DA2987" i="1"/>
  <c r="DA2986" i="1"/>
  <c r="DA2985" i="1"/>
  <c r="DA2984" i="1"/>
  <c r="DA2983" i="1"/>
  <c r="DA2982" i="1"/>
  <c r="DA2981" i="1"/>
  <c r="DA2980" i="1"/>
  <c r="DA2979" i="1"/>
  <c r="DA2978" i="1"/>
  <c r="DA2977" i="1"/>
  <c r="DA2976" i="1"/>
  <c r="DA2975" i="1"/>
  <c r="DA2974" i="1"/>
  <c r="DA2973" i="1"/>
  <c r="DA2972" i="1"/>
  <c r="DA2971" i="1"/>
  <c r="DA2970" i="1"/>
  <c r="DA2969" i="1"/>
  <c r="DA2968" i="1"/>
  <c r="DA2967" i="1"/>
  <c r="DA2966" i="1"/>
  <c r="DA2965" i="1"/>
  <c r="DA2964" i="1"/>
  <c r="DA2963" i="1"/>
  <c r="DA2962" i="1"/>
  <c r="DA2961" i="1"/>
  <c r="DA2960" i="1"/>
  <c r="DA2959" i="1"/>
  <c r="DA2958" i="1"/>
  <c r="DA2957" i="1"/>
  <c r="DA2956" i="1"/>
  <c r="DA2955" i="1"/>
  <c r="DA2954" i="1"/>
  <c r="DA2953" i="1"/>
  <c r="DA2952" i="1"/>
  <c r="DA2951" i="1"/>
  <c r="DA2950" i="1"/>
  <c r="DA2949" i="1"/>
  <c r="DA2948" i="1"/>
  <c r="DA2947" i="1"/>
  <c r="DA2946" i="1"/>
  <c r="DA2945" i="1"/>
  <c r="DA2944" i="1"/>
  <c r="DA2943" i="1"/>
  <c r="DA2942" i="1"/>
  <c r="DA2941" i="1"/>
  <c r="DA2940" i="1"/>
  <c r="DA2939" i="1"/>
  <c r="DA2938" i="1"/>
  <c r="DA2937" i="1"/>
  <c r="DA2936" i="1"/>
  <c r="DA2935" i="1"/>
  <c r="DA2934" i="1"/>
  <c r="DA2933" i="1"/>
  <c r="DA2932" i="1"/>
  <c r="DA2931" i="1"/>
  <c r="DA2930" i="1"/>
  <c r="DA2929" i="1"/>
  <c r="DA2928" i="1"/>
  <c r="DA2927" i="1"/>
  <c r="DA2926" i="1"/>
  <c r="DA2925" i="1"/>
  <c r="DA2924" i="1"/>
  <c r="DA2923" i="1"/>
  <c r="DA2922" i="1"/>
  <c r="DA2921" i="1"/>
  <c r="DA2920" i="1"/>
  <c r="DA2919" i="1"/>
  <c r="DA2918" i="1"/>
  <c r="DA2917" i="1"/>
  <c r="DA2916" i="1"/>
  <c r="DA2915" i="1"/>
  <c r="DA2914" i="1"/>
  <c r="DA2913" i="1"/>
  <c r="DA2912" i="1"/>
  <c r="DA2911" i="1"/>
  <c r="DA2910" i="1"/>
  <c r="DA2909" i="1"/>
  <c r="DA2908" i="1"/>
  <c r="DA2907" i="1"/>
  <c r="DA2906" i="1"/>
  <c r="DA2905" i="1"/>
  <c r="DA2904" i="1"/>
  <c r="DA2903" i="1"/>
  <c r="DA2902" i="1"/>
  <c r="DA2901" i="1"/>
  <c r="DA2900" i="1"/>
  <c r="DA2899" i="1"/>
  <c r="DA2898" i="1"/>
  <c r="DA2897" i="1"/>
  <c r="DA2896" i="1"/>
  <c r="DA2895" i="1"/>
  <c r="DA2894" i="1"/>
  <c r="DA2893" i="1"/>
  <c r="DA2892" i="1"/>
  <c r="DA2891" i="1"/>
  <c r="DA2890" i="1"/>
  <c r="DA2889" i="1"/>
  <c r="DA2888" i="1"/>
  <c r="DA2887" i="1"/>
  <c r="DA2886" i="1"/>
  <c r="DA2885" i="1"/>
  <c r="DA2884" i="1"/>
  <c r="DA2883" i="1"/>
  <c r="DA2882" i="1"/>
  <c r="DA2881" i="1"/>
  <c r="DA2880" i="1"/>
  <c r="DA2879" i="1"/>
  <c r="DA2878" i="1"/>
  <c r="DA2877" i="1"/>
  <c r="DA2876" i="1"/>
  <c r="DA2875" i="1"/>
  <c r="DA2874" i="1"/>
  <c r="DA2873" i="1"/>
  <c r="DA2872" i="1"/>
  <c r="DA2871" i="1"/>
  <c r="DA2870" i="1"/>
  <c r="DA2869" i="1"/>
  <c r="DA2868" i="1"/>
  <c r="DA2867" i="1"/>
  <c r="DA2866" i="1"/>
  <c r="DA2865" i="1"/>
  <c r="DA2864" i="1"/>
  <c r="DA2863" i="1"/>
  <c r="DA2862" i="1"/>
  <c r="DA2861" i="1"/>
  <c r="DA2860" i="1"/>
  <c r="DA2859" i="1"/>
  <c r="DA2858" i="1"/>
  <c r="DA2857" i="1"/>
  <c r="DA2856" i="1"/>
  <c r="DA2855" i="1"/>
  <c r="DA2854" i="1"/>
  <c r="DA2853" i="1"/>
  <c r="DA2852" i="1"/>
  <c r="DA2851" i="1"/>
  <c r="DA2850" i="1"/>
  <c r="DA2849" i="1"/>
  <c r="DA2848" i="1"/>
  <c r="DA2847" i="1"/>
  <c r="DA2846" i="1"/>
  <c r="DA2845" i="1"/>
  <c r="DA2844" i="1"/>
  <c r="DA2843" i="1"/>
  <c r="DA2842" i="1"/>
  <c r="DA2841" i="1"/>
  <c r="DA2840" i="1"/>
  <c r="DA2839" i="1"/>
  <c r="DA2838" i="1"/>
  <c r="DA2837" i="1"/>
  <c r="DA2836" i="1"/>
  <c r="DA2835" i="1"/>
  <c r="DA2834" i="1"/>
  <c r="DA2833" i="1"/>
  <c r="DA2832" i="1"/>
  <c r="DA2831" i="1"/>
  <c r="DA2830" i="1"/>
  <c r="DA2829" i="1"/>
  <c r="DA2828" i="1"/>
  <c r="DA2827" i="1"/>
  <c r="DA2826" i="1"/>
  <c r="DA2825" i="1"/>
  <c r="DA2824" i="1"/>
  <c r="DA2823" i="1"/>
  <c r="DA2822" i="1"/>
  <c r="DA2821" i="1"/>
  <c r="DA2820" i="1"/>
  <c r="DA2819" i="1"/>
  <c r="DA2818" i="1"/>
  <c r="DA2817" i="1"/>
  <c r="DA2816" i="1"/>
  <c r="DA2815" i="1"/>
  <c r="DA2814" i="1"/>
  <c r="DA2813" i="1"/>
  <c r="DA2812" i="1"/>
  <c r="DA2811" i="1"/>
  <c r="DA2810" i="1"/>
  <c r="DA2809" i="1"/>
  <c r="DA2808" i="1"/>
  <c r="DA2807" i="1"/>
  <c r="DA2806" i="1"/>
  <c r="DA2805" i="1"/>
  <c r="DA2804" i="1"/>
  <c r="DA2803" i="1"/>
  <c r="DA2802" i="1"/>
  <c r="DA2801" i="1"/>
  <c r="DA2800" i="1"/>
  <c r="DA2799" i="1"/>
  <c r="DA2798" i="1"/>
  <c r="DA2797" i="1"/>
  <c r="DA2796" i="1"/>
  <c r="DA2795" i="1"/>
  <c r="DA2794" i="1"/>
  <c r="DA2793" i="1"/>
  <c r="DA2792" i="1"/>
  <c r="DA2791" i="1"/>
  <c r="DA2790" i="1"/>
  <c r="DA2789" i="1"/>
  <c r="DA2788" i="1"/>
  <c r="DA2787" i="1"/>
  <c r="DA2786" i="1"/>
  <c r="DA2785" i="1"/>
  <c r="DA2784" i="1"/>
  <c r="DA2783" i="1"/>
  <c r="DA2782" i="1"/>
  <c r="DA2781" i="1"/>
  <c r="DA2780" i="1"/>
  <c r="DA2779" i="1"/>
  <c r="DA2778" i="1"/>
  <c r="DA2777" i="1"/>
  <c r="DA2776" i="1"/>
  <c r="DA2775" i="1"/>
  <c r="DA2774" i="1"/>
  <c r="DA2773" i="1"/>
  <c r="DA2772" i="1"/>
  <c r="DA2771" i="1"/>
  <c r="DA2770" i="1"/>
  <c r="DA2769" i="1"/>
  <c r="DA2768" i="1"/>
  <c r="DA2767" i="1"/>
  <c r="DA2766" i="1"/>
  <c r="DA2765" i="1"/>
  <c r="DA2764" i="1"/>
  <c r="DA2763" i="1"/>
  <c r="DA2762" i="1"/>
  <c r="DA2761" i="1"/>
  <c r="DA2760" i="1"/>
  <c r="DA2759" i="1"/>
  <c r="DA2758" i="1"/>
  <c r="DA2757" i="1"/>
  <c r="DA2756" i="1"/>
  <c r="DA2755" i="1"/>
  <c r="DA2754" i="1"/>
  <c r="DA2753" i="1"/>
  <c r="DA2752" i="1"/>
  <c r="DA2751" i="1"/>
  <c r="DA2750" i="1"/>
  <c r="DA2749" i="1"/>
  <c r="DA2748" i="1"/>
  <c r="DA2747" i="1"/>
  <c r="DA2746" i="1"/>
  <c r="DA2745" i="1"/>
  <c r="DA2744" i="1"/>
  <c r="DA2743" i="1"/>
  <c r="DA2742" i="1"/>
  <c r="DA2741" i="1"/>
  <c r="DA2740" i="1"/>
  <c r="DA2739" i="1"/>
  <c r="DA2738" i="1"/>
  <c r="DA2737" i="1"/>
  <c r="DA2736" i="1"/>
  <c r="DA2735" i="1"/>
  <c r="DA2734" i="1"/>
  <c r="DA2733" i="1"/>
  <c r="DA2732" i="1"/>
  <c r="DA2731" i="1"/>
  <c r="DA2730" i="1"/>
  <c r="DA2729" i="1"/>
  <c r="DA2728" i="1"/>
  <c r="DA2727" i="1"/>
  <c r="DA2726" i="1"/>
  <c r="DA2725" i="1"/>
  <c r="DA2724" i="1"/>
  <c r="DA2723" i="1"/>
  <c r="DA2722" i="1"/>
  <c r="DA2721" i="1"/>
  <c r="DA2720" i="1"/>
  <c r="DA2719" i="1"/>
  <c r="DA2718" i="1"/>
  <c r="DA2717" i="1"/>
  <c r="DA2716" i="1"/>
  <c r="DA2715" i="1"/>
  <c r="DA2714" i="1"/>
  <c r="DA2713" i="1"/>
  <c r="DA2712" i="1"/>
  <c r="DA2711" i="1"/>
  <c r="DA2710" i="1"/>
  <c r="DA2709" i="1"/>
  <c r="DA2708" i="1"/>
  <c r="DA2707" i="1"/>
  <c r="DA2706" i="1"/>
  <c r="DA2705" i="1"/>
  <c r="DA2704" i="1"/>
  <c r="DA2703" i="1"/>
  <c r="DA2702" i="1"/>
  <c r="DA2701" i="1"/>
  <c r="DA2700" i="1"/>
  <c r="DA2699" i="1"/>
  <c r="DA2698" i="1"/>
  <c r="DA2697" i="1"/>
  <c r="DA2696" i="1"/>
  <c r="DA2695" i="1"/>
  <c r="DA2694" i="1"/>
  <c r="DA2693" i="1"/>
  <c r="DA2692" i="1"/>
  <c r="DA2691" i="1"/>
  <c r="DA2690" i="1"/>
  <c r="DA2689" i="1"/>
  <c r="DA2688" i="1"/>
  <c r="DA2687" i="1"/>
  <c r="DA2686" i="1"/>
  <c r="DA2685" i="1"/>
  <c r="DA2684" i="1"/>
  <c r="DA2683" i="1"/>
  <c r="DA2682" i="1"/>
  <c r="DA2681" i="1"/>
  <c r="DA2680" i="1"/>
  <c r="DA2679" i="1"/>
  <c r="DA2678" i="1"/>
  <c r="DA2677" i="1"/>
  <c r="DA2676" i="1"/>
  <c r="DA2675" i="1"/>
  <c r="DA2674" i="1"/>
  <c r="DA2673" i="1"/>
  <c r="DA2672" i="1"/>
  <c r="DA2671" i="1"/>
  <c r="DA2670" i="1"/>
  <c r="DA2669" i="1"/>
  <c r="DA2668" i="1"/>
  <c r="DA2667" i="1"/>
  <c r="DA2666" i="1"/>
  <c r="DA2665" i="1"/>
  <c r="DA2664" i="1"/>
  <c r="DA2663" i="1"/>
  <c r="DA2662" i="1"/>
  <c r="DA2661" i="1"/>
  <c r="DA2660" i="1"/>
  <c r="DA2659" i="1"/>
  <c r="DA2658" i="1"/>
  <c r="DA2657" i="1"/>
  <c r="DA2656" i="1"/>
  <c r="DA2655" i="1"/>
  <c r="DA2654" i="1"/>
  <c r="DA2653" i="1"/>
  <c r="DA2652" i="1"/>
  <c r="DA2651" i="1"/>
  <c r="DA2650" i="1"/>
  <c r="DA2649" i="1"/>
  <c r="DA2648" i="1"/>
  <c r="DA2647" i="1"/>
  <c r="DA2646" i="1"/>
  <c r="DA2645" i="1"/>
  <c r="DA2644" i="1"/>
  <c r="DA2643" i="1"/>
  <c r="DA2642" i="1"/>
  <c r="DA2641" i="1"/>
  <c r="DA2640" i="1"/>
  <c r="DA2639" i="1"/>
  <c r="DA2638" i="1"/>
  <c r="DA2637" i="1"/>
  <c r="DA2636" i="1"/>
  <c r="DA2635" i="1"/>
  <c r="DA2634" i="1"/>
  <c r="DA2633" i="1"/>
  <c r="DA2632" i="1"/>
  <c r="DA2631" i="1"/>
  <c r="DA2630" i="1"/>
  <c r="DA2629" i="1"/>
  <c r="DA2628" i="1"/>
  <c r="DA2627" i="1"/>
  <c r="DA2626" i="1"/>
  <c r="DA2625" i="1"/>
  <c r="DA2624" i="1"/>
  <c r="DA2623" i="1"/>
  <c r="DA2622" i="1"/>
  <c r="DA2621" i="1"/>
  <c r="DA2620" i="1"/>
  <c r="DA2619" i="1"/>
  <c r="DA2618" i="1"/>
  <c r="DA2617" i="1"/>
  <c r="DA2616" i="1"/>
  <c r="DA2615" i="1"/>
  <c r="DA2614" i="1"/>
  <c r="DA2613" i="1"/>
  <c r="DA2612" i="1"/>
  <c r="DA2611" i="1"/>
  <c r="DA2610" i="1"/>
  <c r="DA2609" i="1"/>
  <c r="DA2608" i="1"/>
  <c r="DA2607" i="1"/>
  <c r="DA2606" i="1"/>
  <c r="DA2605" i="1"/>
  <c r="DA2604" i="1"/>
  <c r="DA2603" i="1"/>
  <c r="DA2602" i="1"/>
  <c r="DA2601" i="1"/>
  <c r="DA2600" i="1"/>
  <c r="DA2599" i="1"/>
  <c r="DA2598" i="1"/>
  <c r="DA2597" i="1"/>
  <c r="DA2596" i="1"/>
  <c r="DA2595" i="1"/>
  <c r="DA2594" i="1"/>
  <c r="DA2593" i="1"/>
  <c r="DA2592" i="1"/>
  <c r="DA2591" i="1"/>
  <c r="DA2590" i="1"/>
  <c r="DA2589" i="1"/>
  <c r="DA2588" i="1"/>
  <c r="DA2587" i="1"/>
  <c r="DA2586" i="1"/>
  <c r="DA2585" i="1"/>
  <c r="DA2584" i="1"/>
  <c r="DA2583" i="1"/>
  <c r="DA2582" i="1"/>
  <c r="DA2581" i="1"/>
  <c r="DA2580" i="1"/>
  <c r="DA2579" i="1"/>
  <c r="DA2578" i="1"/>
  <c r="DA2577" i="1"/>
  <c r="DA2576" i="1"/>
  <c r="DA2575" i="1"/>
  <c r="DA2574" i="1"/>
  <c r="DA2573" i="1"/>
  <c r="DA2572" i="1"/>
  <c r="DA2571" i="1"/>
  <c r="DA2570" i="1"/>
  <c r="DA2569" i="1"/>
  <c r="DA2568" i="1"/>
  <c r="DA2567" i="1"/>
  <c r="DA2566" i="1"/>
  <c r="DA2565" i="1"/>
  <c r="DA2564" i="1"/>
  <c r="DA2563" i="1"/>
  <c r="DA2562" i="1"/>
  <c r="DA2561" i="1"/>
  <c r="DA2560" i="1"/>
  <c r="DA2559" i="1"/>
  <c r="DA2558" i="1"/>
  <c r="DA2557" i="1"/>
  <c r="DA2556" i="1"/>
  <c r="DA2555" i="1"/>
  <c r="DA2554" i="1"/>
  <c r="DA2553" i="1"/>
  <c r="DA2552" i="1"/>
  <c r="DA2551" i="1"/>
  <c r="DA2550" i="1"/>
  <c r="DA2549" i="1"/>
  <c r="DA2548" i="1"/>
  <c r="DA2547" i="1"/>
  <c r="DA2546" i="1"/>
  <c r="DA2545" i="1"/>
  <c r="DA2544" i="1"/>
  <c r="DA2543" i="1"/>
  <c r="DA2542" i="1"/>
  <c r="DA2541" i="1"/>
  <c r="DA2540" i="1"/>
  <c r="DA2539" i="1"/>
  <c r="DA2538" i="1"/>
  <c r="DA2537" i="1"/>
  <c r="DA2536" i="1"/>
  <c r="DA2535" i="1"/>
  <c r="DA2534" i="1"/>
  <c r="DA2533" i="1"/>
  <c r="DA2532" i="1"/>
  <c r="DA2531" i="1"/>
  <c r="DA2530" i="1"/>
  <c r="DA2529" i="1"/>
  <c r="DA2528" i="1"/>
  <c r="DA2527" i="1"/>
  <c r="DA2526" i="1"/>
  <c r="DA2525" i="1"/>
  <c r="DA2524" i="1"/>
  <c r="DA2523" i="1"/>
  <c r="DA2522" i="1"/>
  <c r="DA2521" i="1"/>
  <c r="DA2520" i="1"/>
  <c r="DA2519" i="1"/>
  <c r="DA2518" i="1"/>
  <c r="DA2517" i="1"/>
  <c r="DA2516" i="1"/>
  <c r="DA2515" i="1"/>
  <c r="DA2514" i="1"/>
  <c r="DA2513" i="1"/>
  <c r="DA2512" i="1"/>
  <c r="DA2511" i="1"/>
  <c r="DA2510" i="1"/>
  <c r="DA2509" i="1"/>
  <c r="DA2508" i="1"/>
  <c r="DA2507" i="1"/>
  <c r="DA2506" i="1"/>
  <c r="DA2505" i="1"/>
  <c r="DA2504" i="1"/>
  <c r="DA2503" i="1"/>
  <c r="DA2502" i="1"/>
  <c r="DA2501" i="1"/>
  <c r="DA2500" i="1"/>
  <c r="DA2499" i="1"/>
  <c r="DA2498" i="1"/>
  <c r="DA2497" i="1"/>
  <c r="DA2496" i="1"/>
  <c r="DA2495" i="1"/>
  <c r="DA2494" i="1"/>
  <c r="DA2493" i="1"/>
  <c r="DA2492" i="1"/>
  <c r="DA2491" i="1"/>
  <c r="DA2490" i="1"/>
  <c r="DA2489" i="1"/>
  <c r="DA2488" i="1"/>
  <c r="DA2487" i="1"/>
  <c r="DA2486" i="1"/>
  <c r="DA2485" i="1"/>
  <c r="DA2484" i="1"/>
  <c r="DA2483" i="1"/>
  <c r="DA2482" i="1"/>
  <c r="DA2481" i="1"/>
  <c r="DA2480" i="1"/>
  <c r="DA2479" i="1"/>
  <c r="DA2478" i="1"/>
  <c r="DA2477" i="1"/>
  <c r="DA2476" i="1"/>
  <c r="DA2475" i="1"/>
  <c r="DA2474" i="1"/>
  <c r="DA2473" i="1"/>
  <c r="DA2472" i="1"/>
  <c r="DA2471" i="1"/>
  <c r="DA2470" i="1"/>
  <c r="DA2469" i="1"/>
  <c r="DA2468" i="1"/>
  <c r="DA2467" i="1"/>
  <c r="DA2466" i="1"/>
  <c r="DA2465" i="1"/>
  <c r="DA2464" i="1"/>
  <c r="DA2463" i="1"/>
  <c r="DA2462" i="1"/>
  <c r="DA2461" i="1"/>
  <c r="DA2460" i="1"/>
  <c r="DA2459" i="1"/>
  <c r="DA2458" i="1"/>
  <c r="DA2457" i="1"/>
  <c r="DA2456" i="1"/>
  <c r="DA2455" i="1"/>
  <c r="DA2454" i="1"/>
  <c r="DA2453" i="1"/>
  <c r="DA2452" i="1"/>
  <c r="DA2451" i="1"/>
  <c r="DA2450" i="1"/>
  <c r="DA2449" i="1"/>
  <c r="DA2448" i="1"/>
  <c r="DA2447" i="1"/>
  <c r="DA2446" i="1"/>
  <c r="DA2445" i="1"/>
  <c r="DA2444" i="1"/>
  <c r="DA2443" i="1"/>
  <c r="DA2442" i="1"/>
  <c r="DA2441" i="1"/>
  <c r="DA2440" i="1"/>
  <c r="DA2439" i="1"/>
  <c r="DA2438" i="1"/>
  <c r="DA2437" i="1"/>
  <c r="DA2436" i="1"/>
  <c r="DA2435" i="1"/>
  <c r="DA2434" i="1"/>
  <c r="DA2433" i="1"/>
  <c r="DA2432" i="1"/>
  <c r="DA2431" i="1"/>
  <c r="DA2430" i="1"/>
  <c r="DA2429" i="1"/>
  <c r="DA2428" i="1"/>
  <c r="DA2427" i="1"/>
  <c r="DA2426" i="1"/>
  <c r="DA2425" i="1"/>
  <c r="DA2424" i="1"/>
  <c r="DA2423" i="1"/>
  <c r="DA2422" i="1"/>
  <c r="DA2421" i="1"/>
  <c r="DA2420" i="1"/>
  <c r="DA2419" i="1"/>
  <c r="DA2418" i="1"/>
  <c r="DA2417" i="1"/>
  <c r="DA2416" i="1"/>
  <c r="DA2415" i="1"/>
  <c r="DA2414" i="1"/>
  <c r="DA2413" i="1"/>
  <c r="DA2412" i="1"/>
  <c r="DA2411" i="1"/>
  <c r="DA2410" i="1"/>
  <c r="DA2409" i="1"/>
  <c r="DA2408" i="1"/>
  <c r="DA2407" i="1"/>
  <c r="DA2406" i="1"/>
  <c r="DA2405" i="1"/>
  <c r="DA2404" i="1"/>
  <c r="DA2403" i="1"/>
  <c r="DA2402" i="1"/>
  <c r="DA2401" i="1"/>
  <c r="DA2400" i="1"/>
  <c r="DA2399" i="1"/>
  <c r="DA2398" i="1"/>
  <c r="DA2397" i="1"/>
  <c r="DA2396" i="1"/>
  <c r="DA2395" i="1"/>
  <c r="DA2394" i="1"/>
  <c r="DA2393" i="1"/>
  <c r="DA2392" i="1"/>
  <c r="DA2391" i="1"/>
  <c r="DA2390" i="1"/>
  <c r="DA2389" i="1"/>
  <c r="DA2388" i="1"/>
  <c r="DA2387" i="1"/>
  <c r="DA2386" i="1"/>
  <c r="DA2385" i="1"/>
  <c r="DA2384" i="1"/>
  <c r="DA2383" i="1"/>
  <c r="DA2382" i="1"/>
  <c r="DA2381" i="1"/>
  <c r="DA2380" i="1"/>
  <c r="DA2379" i="1"/>
  <c r="DA2378" i="1"/>
  <c r="DA2377" i="1"/>
  <c r="DA2376" i="1"/>
  <c r="DA2375" i="1"/>
  <c r="DA2374" i="1"/>
  <c r="DA2373" i="1"/>
  <c r="DA2372" i="1"/>
  <c r="DA2371" i="1"/>
  <c r="DA2370" i="1"/>
  <c r="DA2369" i="1"/>
  <c r="DA2368" i="1"/>
  <c r="DA2367" i="1"/>
  <c r="DA2366" i="1"/>
  <c r="DA2365" i="1"/>
  <c r="DA2364" i="1"/>
  <c r="DA2363" i="1"/>
  <c r="DA2362" i="1"/>
  <c r="DA2361" i="1"/>
  <c r="DA2360" i="1"/>
  <c r="DA2359" i="1"/>
  <c r="DA2358" i="1"/>
  <c r="DA2357" i="1"/>
  <c r="DA2356" i="1"/>
  <c r="DA2355" i="1"/>
  <c r="DA2354" i="1"/>
  <c r="DA2353" i="1"/>
  <c r="DA2352" i="1"/>
  <c r="DA2351" i="1"/>
  <c r="DA2350" i="1"/>
  <c r="DA2349" i="1"/>
  <c r="DA2348" i="1"/>
  <c r="DA2347" i="1"/>
  <c r="DA2346" i="1"/>
  <c r="DA2345" i="1"/>
  <c r="DA2344" i="1"/>
  <c r="DA2343" i="1"/>
  <c r="DA2342" i="1"/>
  <c r="DA2341" i="1"/>
  <c r="DA2340" i="1"/>
  <c r="DA2339" i="1"/>
  <c r="DA2338" i="1"/>
  <c r="DA2337" i="1"/>
  <c r="DA2336" i="1"/>
  <c r="DA2335" i="1"/>
  <c r="DA2334" i="1"/>
  <c r="DA2333" i="1"/>
  <c r="DA2332" i="1"/>
  <c r="DA2331" i="1"/>
  <c r="DA2330" i="1"/>
  <c r="DA2329" i="1"/>
  <c r="DA2328" i="1"/>
  <c r="DA2327" i="1"/>
  <c r="DA2326" i="1"/>
  <c r="DA2325" i="1"/>
  <c r="DA2324" i="1"/>
  <c r="DA2323" i="1"/>
  <c r="DA2322" i="1"/>
  <c r="DA2321" i="1"/>
  <c r="DA2320" i="1"/>
  <c r="DA2319" i="1"/>
  <c r="DA2318" i="1"/>
  <c r="DA2317" i="1"/>
  <c r="DA2316" i="1"/>
  <c r="DA2315" i="1"/>
  <c r="DA2314" i="1"/>
  <c r="DA2313" i="1"/>
  <c r="DA2312" i="1"/>
  <c r="DA2311" i="1"/>
  <c r="DA2310" i="1"/>
  <c r="DA2309" i="1"/>
  <c r="DA2308" i="1"/>
  <c r="DA2307" i="1"/>
  <c r="DA2306" i="1"/>
  <c r="DA2305" i="1"/>
  <c r="DA2304" i="1"/>
  <c r="DA2303" i="1"/>
  <c r="DA2302" i="1"/>
  <c r="DA2301" i="1"/>
  <c r="DA2300" i="1"/>
  <c r="DA2299" i="1"/>
  <c r="DA2298" i="1"/>
  <c r="DA2297" i="1"/>
  <c r="DA2296" i="1"/>
  <c r="DA2295" i="1"/>
  <c r="DA2294" i="1"/>
  <c r="DA2293" i="1"/>
  <c r="DA2292" i="1"/>
  <c r="DA2291" i="1"/>
  <c r="DA2290" i="1"/>
  <c r="DA2289" i="1"/>
  <c r="DA2288" i="1"/>
  <c r="DA2287" i="1"/>
  <c r="DA2286" i="1"/>
  <c r="DA2285" i="1"/>
  <c r="DA2284" i="1"/>
  <c r="DA2283" i="1"/>
  <c r="DA2282" i="1"/>
  <c r="DA2281" i="1"/>
  <c r="DA2280" i="1"/>
  <c r="DA2279" i="1"/>
  <c r="DA2278" i="1"/>
  <c r="DA2277" i="1"/>
  <c r="DA2276" i="1"/>
  <c r="DA2275" i="1"/>
  <c r="DA2274" i="1"/>
  <c r="DA2273" i="1"/>
  <c r="DA2272" i="1"/>
  <c r="DA2271" i="1"/>
  <c r="DA2270" i="1"/>
  <c r="DA2269" i="1"/>
  <c r="DA2268" i="1"/>
  <c r="DA2267" i="1"/>
  <c r="DA2266" i="1"/>
  <c r="DA2265" i="1"/>
  <c r="DA2264" i="1"/>
  <c r="DA2263" i="1"/>
  <c r="DA2262" i="1"/>
  <c r="DA2261" i="1"/>
  <c r="DA2260" i="1"/>
  <c r="DA2259" i="1"/>
  <c r="DA2258" i="1"/>
  <c r="DA2257" i="1"/>
  <c r="DA2256" i="1"/>
  <c r="DA2255" i="1"/>
  <c r="DA2254" i="1"/>
  <c r="DA2253" i="1"/>
  <c r="DA2252" i="1"/>
  <c r="DA2251" i="1"/>
  <c r="DA2250" i="1"/>
  <c r="DA2249" i="1"/>
  <c r="DA2248" i="1"/>
  <c r="DA2247" i="1"/>
  <c r="DA2246" i="1"/>
  <c r="DA2245" i="1"/>
  <c r="DA2244" i="1"/>
  <c r="DA2243" i="1"/>
  <c r="DA2242" i="1"/>
  <c r="DA2241" i="1"/>
  <c r="DA2240" i="1"/>
  <c r="DA2239" i="1"/>
  <c r="DA2238" i="1"/>
  <c r="DA2237" i="1"/>
  <c r="DA2236" i="1"/>
  <c r="DA2235" i="1"/>
  <c r="DA2234" i="1"/>
  <c r="DA2233" i="1"/>
  <c r="DA2232" i="1"/>
  <c r="DA2231" i="1"/>
  <c r="DA2230" i="1"/>
  <c r="DA2229" i="1"/>
  <c r="DA2228" i="1"/>
  <c r="DA2227" i="1"/>
  <c r="DA2226" i="1"/>
  <c r="DA2225" i="1"/>
  <c r="DA2224" i="1"/>
  <c r="DA2223" i="1"/>
  <c r="DA2222" i="1"/>
  <c r="DA2221" i="1"/>
  <c r="DA2220" i="1"/>
  <c r="DA2219" i="1"/>
  <c r="DA2218" i="1"/>
  <c r="DA2217" i="1"/>
  <c r="DA2216" i="1"/>
  <c r="DA2215" i="1"/>
  <c r="DA2214" i="1"/>
  <c r="DA2213" i="1"/>
  <c r="DA2212" i="1"/>
  <c r="DA2211" i="1"/>
  <c r="DA2210" i="1"/>
  <c r="DA2209" i="1"/>
  <c r="DA2208" i="1"/>
  <c r="DA2207" i="1"/>
  <c r="DA2206" i="1"/>
  <c r="DA2205" i="1"/>
  <c r="DA2204" i="1"/>
  <c r="DA2203" i="1"/>
  <c r="DA2202" i="1"/>
  <c r="DA2201" i="1"/>
  <c r="DA2200" i="1"/>
  <c r="DA2199" i="1"/>
  <c r="DA2198" i="1"/>
  <c r="DA2197" i="1"/>
  <c r="DA2196" i="1"/>
  <c r="DA2195" i="1"/>
  <c r="DA2194" i="1"/>
  <c r="DA2193" i="1"/>
  <c r="DA2192" i="1"/>
  <c r="DA2191" i="1"/>
  <c r="DA2190" i="1"/>
  <c r="DA2189" i="1"/>
  <c r="DA2188" i="1"/>
  <c r="DA2187" i="1"/>
  <c r="DA2186" i="1"/>
  <c r="DA2185" i="1"/>
  <c r="DA2184" i="1"/>
  <c r="DA2183" i="1"/>
  <c r="DA2182" i="1"/>
  <c r="DA2181" i="1"/>
  <c r="DA2180" i="1"/>
  <c r="DA2179" i="1"/>
  <c r="DA2178" i="1"/>
  <c r="DA2177" i="1"/>
  <c r="DA2176" i="1"/>
  <c r="DA2175" i="1"/>
  <c r="DA2174" i="1"/>
  <c r="DA2173" i="1"/>
  <c r="DA2172" i="1"/>
  <c r="DA2171" i="1"/>
  <c r="DA2170" i="1"/>
  <c r="DA2169" i="1"/>
  <c r="DA2168" i="1"/>
  <c r="DA2167" i="1"/>
  <c r="DA2166" i="1"/>
  <c r="DA2165" i="1"/>
  <c r="DA2164" i="1"/>
  <c r="DA2163" i="1"/>
  <c r="DA2162" i="1"/>
  <c r="DA2161" i="1"/>
  <c r="DA2160" i="1"/>
  <c r="DA2159" i="1"/>
  <c r="DA2158" i="1"/>
  <c r="DA2157" i="1"/>
  <c r="DA2156" i="1"/>
  <c r="DA2155" i="1"/>
  <c r="DA2154" i="1"/>
  <c r="DA2153" i="1"/>
  <c r="DA2152" i="1"/>
  <c r="DA2151" i="1"/>
  <c r="DA2150" i="1"/>
  <c r="DA2149" i="1"/>
  <c r="DA2148" i="1"/>
  <c r="DA2147" i="1"/>
  <c r="DA2146" i="1"/>
  <c r="DA2145" i="1"/>
  <c r="DA2144" i="1"/>
  <c r="DA2143" i="1"/>
  <c r="DA2142" i="1"/>
  <c r="DA2141" i="1"/>
  <c r="DA2140" i="1"/>
  <c r="DA2139" i="1"/>
  <c r="DA2138" i="1"/>
  <c r="DA2137" i="1"/>
  <c r="DA2136" i="1"/>
  <c r="DA2135" i="1"/>
  <c r="DA2134" i="1"/>
  <c r="DA2133" i="1"/>
  <c r="DA2132" i="1"/>
  <c r="DA2131" i="1"/>
  <c r="DA2130" i="1"/>
  <c r="DA2129" i="1"/>
  <c r="DA2128" i="1"/>
  <c r="DA2127" i="1"/>
  <c r="DA2126" i="1"/>
  <c r="DA2125" i="1"/>
  <c r="DA2124" i="1"/>
  <c r="DA2123" i="1"/>
  <c r="DA2122" i="1"/>
  <c r="DA2121" i="1"/>
  <c r="DA2120" i="1"/>
  <c r="DA2119" i="1"/>
  <c r="DA2118" i="1"/>
  <c r="DA2117" i="1"/>
  <c r="DA2116" i="1"/>
  <c r="DA2115" i="1"/>
  <c r="DA2114" i="1"/>
  <c r="DA2113" i="1"/>
  <c r="DA2112" i="1"/>
  <c r="DA2111" i="1"/>
  <c r="DA2110" i="1"/>
  <c r="DA2109" i="1"/>
  <c r="DA2108" i="1"/>
  <c r="DA2107" i="1"/>
  <c r="DA2106" i="1"/>
  <c r="DA2105" i="1"/>
  <c r="DA2104" i="1"/>
  <c r="DA2103" i="1"/>
  <c r="DA2102" i="1"/>
  <c r="DA2101" i="1"/>
  <c r="DA2100" i="1"/>
  <c r="DA2099" i="1"/>
  <c r="DA2098" i="1"/>
  <c r="DA2097" i="1"/>
  <c r="DA2096" i="1"/>
  <c r="DA2095" i="1"/>
  <c r="DA2094" i="1"/>
  <c r="DA2093" i="1"/>
  <c r="DA2092" i="1"/>
  <c r="DA2091" i="1"/>
  <c r="DA2090" i="1"/>
  <c r="DA2089" i="1"/>
  <c r="DA2088" i="1"/>
  <c r="DA2087" i="1"/>
  <c r="DA2086" i="1"/>
  <c r="DA2085" i="1"/>
  <c r="DA2084" i="1"/>
  <c r="DA2083" i="1"/>
  <c r="DA2082" i="1"/>
  <c r="DA2081" i="1"/>
  <c r="DA2080" i="1"/>
  <c r="DA2079" i="1"/>
  <c r="DA2078" i="1"/>
  <c r="DA2077" i="1"/>
  <c r="DA2076" i="1"/>
  <c r="DA2075" i="1"/>
  <c r="DA2074" i="1"/>
  <c r="DA2073" i="1"/>
  <c r="DA2072" i="1"/>
  <c r="DA2071" i="1"/>
  <c r="DA2070" i="1"/>
  <c r="DA2069" i="1"/>
  <c r="DA2068" i="1"/>
  <c r="DA2067" i="1"/>
  <c r="DA2066" i="1"/>
  <c r="DA2065" i="1"/>
  <c r="DA2064" i="1"/>
  <c r="DA2063" i="1"/>
  <c r="DA2062" i="1"/>
  <c r="DA2061" i="1"/>
  <c r="DA2060" i="1"/>
  <c r="DA2059" i="1"/>
  <c r="DA2058" i="1"/>
  <c r="DA2057" i="1"/>
  <c r="DA2056" i="1"/>
  <c r="DA2055" i="1"/>
  <c r="DA2054" i="1"/>
  <c r="DA2053" i="1"/>
  <c r="DA2052" i="1"/>
  <c r="DA2051" i="1"/>
  <c r="DA2050" i="1"/>
  <c r="DA2049" i="1"/>
  <c r="DA2048" i="1"/>
  <c r="DA2047" i="1"/>
  <c r="DA2046" i="1"/>
  <c r="DA2045" i="1"/>
  <c r="DA2044" i="1"/>
  <c r="DA2043" i="1"/>
  <c r="DA2042" i="1"/>
  <c r="DA2041" i="1"/>
  <c r="DA2040" i="1"/>
  <c r="DA2039" i="1"/>
  <c r="DA2038" i="1"/>
  <c r="DA2037" i="1"/>
  <c r="DA2036" i="1"/>
  <c r="DA2035" i="1"/>
  <c r="DA2034" i="1"/>
  <c r="DA2033" i="1"/>
  <c r="DA2032" i="1"/>
  <c r="DA2031" i="1"/>
  <c r="DA2030" i="1"/>
  <c r="DA2029" i="1"/>
  <c r="DA2028" i="1"/>
  <c r="DA2027" i="1"/>
  <c r="DA2026" i="1"/>
  <c r="DA2025" i="1"/>
  <c r="DA2024" i="1"/>
  <c r="DA2023" i="1"/>
  <c r="DA2022" i="1"/>
  <c r="DA2021" i="1"/>
  <c r="DA2020" i="1"/>
  <c r="DA2019" i="1"/>
  <c r="DA2018" i="1"/>
  <c r="DA2017" i="1"/>
  <c r="DA2016" i="1"/>
  <c r="DA2015" i="1"/>
  <c r="DA2014" i="1"/>
  <c r="DA2013" i="1"/>
  <c r="DA2012" i="1"/>
  <c r="DA2011" i="1"/>
  <c r="DA2010" i="1"/>
  <c r="DA2009" i="1"/>
  <c r="DA2008" i="1"/>
  <c r="DA2007" i="1"/>
  <c r="DA2006" i="1"/>
  <c r="DA2005" i="1"/>
  <c r="DA2004" i="1"/>
  <c r="DA2003" i="1"/>
  <c r="DA2002" i="1"/>
  <c r="DA2001" i="1"/>
  <c r="DA2000" i="1"/>
  <c r="DA1999" i="1"/>
  <c r="DA1998" i="1"/>
  <c r="DA1997" i="1"/>
  <c r="DA1996" i="1"/>
  <c r="DA1995" i="1"/>
  <c r="DA1994" i="1"/>
  <c r="DA1993" i="1"/>
  <c r="DA1992" i="1"/>
  <c r="DA1991" i="1"/>
  <c r="DA1990" i="1"/>
  <c r="DA1989" i="1"/>
  <c r="DA1988" i="1"/>
  <c r="DA1987" i="1"/>
  <c r="DA1986" i="1"/>
  <c r="DA1985" i="1"/>
  <c r="DA1984" i="1"/>
  <c r="DA1983" i="1"/>
  <c r="DA1982" i="1"/>
  <c r="DA1981" i="1"/>
  <c r="DA1980" i="1"/>
  <c r="DA1979" i="1"/>
  <c r="DA1978" i="1"/>
  <c r="DA1977" i="1"/>
  <c r="DA1976" i="1"/>
  <c r="DA1975" i="1"/>
  <c r="DA1974" i="1"/>
  <c r="DA1973" i="1"/>
  <c r="DA1972" i="1"/>
  <c r="DA1971" i="1"/>
  <c r="DA1970" i="1"/>
  <c r="DA1969" i="1"/>
  <c r="DA1968" i="1"/>
  <c r="DA1967" i="1"/>
  <c r="DA1966" i="1"/>
  <c r="DA1965" i="1"/>
  <c r="DA1964" i="1"/>
  <c r="DA1963" i="1"/>
  <c r="DA1962" i="1"/>
  <c r="DA1961" i="1"/>
  <c r="DA1960" i="1"/>
  <c r="DA1959" i="1"/>
  <c r="DA1958" i="1"/>
  <c r="DA1957" i="1"/>
  <c r="DA1956" i="1"/>
  <c r="DA1955" i="1"/>
  <c r="DA1954" i="1"/>
  <c r="DA1953" i="1"/>
  <c r="DA1952" i="1"/>
  <c r="DA1951" i="1"/>
  <c r="DA1950" i="1"/>
  <c r="DA1949" i="1"/>
  <c r="DA1948" i="1"/>
  <c r="DA1947" i="1"/>
  <c r="DA1946" i="1"/>
  <c r="DA1945" i="1"/>
  <c r="DA1944" i="1"/>
  <c r="DA1943" i="1"/>
  <c r="DA1942" i="1"/>
  <c r="DA1941" i="1"/>
  <c r="DA1940" i="1"/>
  <c r="DA1939" i="1"/>
  <c r="DA1938" i="1"/>
  <c r="DA1937" i="1"/>
  <c r="DA1936" i="1"/>
  <c r="DA1935" i="1"/>
  <c r="DA1934" i="1"/>
  <c r="DA1933" i="1"/>
  <c r="DA1932" i="1"/>
  <c r="DA1931" i="1"/>
  <c r="DA1930" i="1"/>
  <c r="DA1929" i="1"/>
  <c r="DA1928" i="1"/>
  <c r="DA1927" i="1"/>
  <c r="DA1926" i="1"/>
  <c r="DA1925" i="1"/>
  <c r="DA1924" i="1"/>
  <c r="DA1923" i="1"/>
  <c r="DA1922" i="1"/>
  <c r="DA1921" i="1"/>
  <c r="DA1920" i="1"/>
  <c r="DA1919" i="1"/>
  <c r="DA1918" i="1"/>
  <c r="DA1917" i="1"/>
  <c r="DA1916" i="1"/>
  <c r="DA1915" i="1"/>
  <c r="DA1914" i="1"/>
  <c r="DA1913" i="1"/>
  <c r="DA1912" i="1"/>
  <c r="DA1911" i="1"/>
  <c r="DA1910" i="1"/>
  <c r="DA1909" i="1"/>
  <c r="DA1908" i="1"/>
  <c r="DA1907" i="1"/>
  <c r="DA1906" i="1"/>
  <c r="DA1905" i="1"/>
  <c r="DA1904" i="1"/>
  <c r="DA1903" i="1"/>
  <c r="DA1902" i="1"/>
  <c r="DA1901" i="1"/>
  <c r="DA1900" i="1"/>
  <c r="DA1899" i="1"/>
  <c r="DA1898" i="1"/>
  <c r="DA1897" i="1"/>
  <c r="DA1896" i="1"/>
  <c r="DA1895" i="1"/>
  <c r="DA1894" i="1"/>
  <c r="DA1893" i="1"/>
  <c r="DA1892" i="1"/>
  <c r="DA1891" i="1"/>
  <c r="DA1890" i="1"/>
  <c r="DA1889" i="1"/>
  <c r="DA1888" i="1"/>
  <c r="DA1887" i="1"/>
  <c r="DA1886" i="1"/>
  <c r="DA1885" i="1"/>
  <c r="DA1884" i="1"/>
  <c r="DA1883" i="1"/>
  <c r="DA1882" i="1"/>
  <c r="DA1881" i="1"/>
  <c r="DA1880" i="1"/>
  <c r="DA1879" i="1"/>
  <c r="DA1878" i="1"/>
  <c r="DA1877" i="1"/>
  <c r="DA1876" i="1"/>
  <c r="DA1875" i="1"/>
  <c r="DA1874" i="1"/>
  <c r="DA1873" i="1"/>
  <c r="DA1872" i="1"/>
  <c r="DA1871" i="1"/>
  <c r="DA1870" i="1"/>
  <c r="DA1869" i="1"/>
  <c r="DA1868" i="1"/>
  <c r="DA1867" i="1"/>
  <c r="DA1866" i="1"/>
  <c r="DA1865" i="1"/>
  <c r="DA1864" i="1"/>
  <c r="DA1863" i="1"/>
  <c r="DA1862" i="1"/>
  <c r="DA1861" i="1"/>
  <c r="DA1860" i="1"/>
  <c r="DA1859" i="1"/>
  <c r="DA1858" i="1"/>
  <c r="DA1857" i="1"/>
  <c r="DA1856" i="1"/>
  <c r="DA1855" i="1"/>
  <c r="DA1854" i="1"/>
  <c r="DA1853" i="1"/>
  <c r="DA1852" i="1"/>
  <c r="DA1851" i="1"/>
  <c r="DA1850" i="1"/>
  <c r="DA1849" i="1"/>
  <c r="DA1848" i="1"/>
  <c r="DA1847" i="1"/>
  <c r="DA1846" i="1"/>
  <c r="DA1845" i="1"/>
  <c r="DA1844" i="1"/>
  <c r="DA1843" i="1"/>
  <c r="DA1842" i="1"/>
  <c r="DA1841" i="1"/>
  <c r="DA1840" i="1"/>
  <c r="DA1839" i="1"/>
  <c r="DA1838" i="1"/>
  <c r="DA1837" i="1"/>
  <c r="DA1836" i="1"/>
  <c r="DA1835" i="1"/>
  <c r="DA1834" i="1"/>
  <c r="DA1833" i="1"/>
  <c r="DA1832" i="1"/>
  <c r="DA1831" i="1"/>
  <c r="DA1830" i="1"/>
  <c r="DA1829" i="1"/>
  <c r="DA1828" i="1"/>
  <c r="DA1827" i="1"/>
  <c r="DA1826" i="1"/>
  <c r="DA1825" i="1"/>
  <c r="DA1824" i="1"/>
  <c r="DA1823" i="1"/>
  <c r="DA1822" i="1"/>
  <c r="DA1821" i="1"/>
  <c r="DA1820" i="1"/>
  <c r="DA1819" i="1"/>
  <c r="DA1818" i="1"/>
  <c r="DA1817" i="1"/>
  <c r="DA1816" i="1"/>
  <c r="DA1815" i="1"/>
  <c r="DA1814" i="1"/>
  <c r="DA1813" i="1"/>
  <c r="DA1812" i="1"/>
  <c r="DA1811" i="1"/>
  <c r="DA1810" i="1"/>
  <c r="DA1809" i="1"/>
  <c r="DA1808" i="1"/>
  <c r="DA1807" i="1"/>
  <c r="DA1806" i="1"/>
  <c r="DA1805" i="1"/>
  <c r="DA1804" i="1"/>
  <c r="DA1803" i="1"/>
  <c r="DA1802" i="1"/>
  <c r="DA1801" i="1"/>
  <c r="DA1800" i="1"/>
  <c r="DA1799" i="1"/>
  <c r="DA1798" i="1"/>
  <c r="DA1797" i="1"/>
  <c r="DA1796" i="1"/>
  <c r="DA1795" i="1"/>
  <c r="DA1794" i="1"/>
  <c r="DA1793" i="1"/>
  <c r="DA1792" i="1"/>
  <c r="DA1791" i="1"/>
  <c r="DA1790" i="1"/>
  <c r="DA1789" i="1"/>
  <c r="DA1788" i="1"/>
  <c r="DA1787" i="1"/>
  <c r="DA1786" i="1"/>
  <c r="DA1785" i="1"/>
  <c r="DA1784" i="1"/>
  <c r="DA1783" i="1"/>
  <c r="DA1782" i="1"/>
  <c r="DA1781" i="1"/>
  <c r="DA1780" i="1"/>
  <c r="DA1779" i="1"/>
  <c r="DA1778" i="1"/>
  <c r="DA1777" i="1"/>
  <c r="DA1776" i="1"/>
  <c r="DA1775" i="1"/>
  <c r="DA1774" i="1"/>
  <c r="DA1773" i="1"/>
  <c r="DA1772" i="1"/>
  <c r="DA1771" i="1"/>
  <c r="DA1770" i="1"/>
  <c r="DA1769" i="1"/>
  <c r="DA1768" i="1"/>
  <c r="DA1767" i="1"/>
  <c r="DA1766" i="1"/>
  <c r="DA1765" i="1"/>
  <c r="DA1764" i="1"/>
  <c r="DA1763" i="1"/>
  <c r="DA1762" i="1"/>
  <c r="DA1761" i="1"/>
  <c r="DA1760" i="1"/>
  <c r="DA1759" i="1"/>
  <c r="DA1758" i="1"/>
  <c r="DA1757" i="1"/>
  <c r="DA1756" i="1"/>
  <c r="DA1755" i="1"/>
  <c r="DA1754" i="1"/>
  <c r="DA1753" i="1"/>
  <c r="DA1752" i="1"/>
  <c r="DA1751" i="1"/>
  <c r="DA1750" i="1"/>
  <c r="DA1749" i="1"/>
  <c r="DA1748" i="1"/>
  <c r="DA1747" i="1"/>
  <c r="DA1746" i="1"/>
  <c r="DA1745" i="1"/>
  <c r="DA1744" i="1"/>
  <c r="DA1743" i="1"/>
  <c r="DA1742" i="1"/>
  <c r="DA1741" i="1"/>
  <c r="DA1740" i="1"/>
  <c r="DA1739" i="1"/>
  <c r="DA1738" i="1"/>
  <c r="DA1737" i="1"/>
  <c r="DA1736" i="1"/>
  <c r="DA1735" i="1"/>
  <c r="DA1734" i="1"/>
  <c r="DA1733" i="1"/>
  <c r="DA1732" i="1"/>
  <c r="DA1731" i="1"/>
  <c r="DA1730" i="1"/>
  <c r="DA1729" i="1"/>
  <c r="DA1728" i="1"/>
  <c r="DA1727" i="1"/>
  <c r="DA1726" i="1"/>
  <c r="DA1725" i="1"/>
  <c r="DA1724" i="1"/>
  <c r="DA1723" i="1"/>
  <c r="DA1722" i="1"/>
  <c r="DA1721" i="1"/>
  <c r="DA1720" i="1"/>
  <c r="DA1719" i="1"/>
  <c r="DA1718" i="1"/>
  <c r="DA1717" i="1"/>
  <c r="DA1716" i="1"/>
  <c r="DA1715" i="1"/>
  <c r="DA1714" i="1"/>
  <c r="DA1713" i="1"/>
  <c r="DA1712" i="1"/>
  <c r="DA1711" i="1"/>
  <c r="DA1710" i="1"/>
  <c r="DA1709" i="1"/>
  <c r="DA1708" i="1"/>
  <c r="DA1707" i="1"/>
  <c r="DA1706" i="1"/>
  <c r="DA1705" i="1"/>
  <c r="DA1704" i="1"/>
  <c r="DA1703" i="1"/>
  <c r="DA1702" i="1"/>
  <c r="DA1701" i="1"/>
  <c r="DA1700" i="1"/>
  <c r="DA1699" i="1"/>
  <c r="DA1698" i="1"/>
  <c r="DA1697" i="1"/>
  <c r="DA1696" i="1"/>
  <c r="DA1695" i="1"/>
  <c r="DA1694" i="1"/>
  <c r="DA1693" i="1"/>
  <c r="DA1692" i="1"/>
  <c r="DA1691" i="1"/>
  <c r="DA1690" i="1"/>
  <c r="DA1689" i="1"/>
  <c r="DA1688" i="1"/>
  <c r="DA1687" i="1"/>
  <c r="DA1686" i="1"/>
  <c r="DA1685" i="1"/>
  <c r="DA1684" i="1"/>
  <c r="DA1683" i="1"/>
  <c r="DA1682" i="1"/>
  <c r="DA1681" i="1"/>
  <c r="DA1680" i="1"/>
  <c r="DA1679" i="1"/>
  <c r="DA1678" i="1"/>
  <c r="DA1677" i="1"/>
  <c r="DA1676" i="1"/>
  <c r="DA1675" i="1"/>
  <c r="DA1674" i="1"/>
  <c r="DA1673" i="1"/>
  <c r="DA1672" i="1"/>
  <c r="DA1671" i="1"/>
  <c r="DA1670" i="1"/>
  <c r="DA1669" i="1"/>
  <c r="DA1668" i="1"/>
  <c r="DA1667" i="1"/>
  <c r="DA1666" i="1"/>
  <c r="DA1665" i="1"/>
  <c r="DA1664" i="1"/>
  <c r="DA1663" i="1"/>
  <c r="DA1662" i="1"/>
  <c r="DA1661" i="1"/>
  <c r="DA1660" i="1"/>
  <c r="DA1659" i="1"/>
  <c r="DA1658" i="1"/>
  <c r="DA1657" i="1"/>
  <c r="DA1656" i="1"/>
  <c r="DA1655" i="1"/>
  <c r="DA1654" i="1"/>
  <c r="DA1653" i="1"/>
  <c r="DA1652" i="1"/>
  <c r="DA1651" i="1"/>
  <c r="DA1650" i="1"/>
  <c r="DA1649" i="1"/>
  <c r="DA1648" i="1"/>
  <c r="DA1647" i="1"/>
  <c r="DA1646" i="1"/>
  <c r="DA1645" i="1"/>
  <c r="DA1644" i="1"/>
  <c r="DA1643" i="1"/>
  <c r="DA1642" i="1"/>
  <c r="DA1641" i="1"/>
  <c r="DA1640" i="1"/>
  <c r="DA1639" i="1"/>
  <c r="DA1638" i="1"/>
  <c r="DA1637" i="1"/>
  <c r="DA1636" i="1"/>
  <c r="DA1635" i="1"/>
  <c r="DA1634" i="1"/>
  <c r="DA1633" i="1"/>
  <c r="DA1632" i="1"/>
  <c r="DA1631" i="1"/>
  <c r="DA1630" i="1"/>
  <c r="DA1629" i="1"/>
  <c r="DA1628" i="1"/>
  <c r="DA1627" i="1"/>
  <c r="DA1626" i="1"/>
  <c r="DA1625" i="1"/>
  <c r="DA1624" i="1"/>
  <c r="DA1623" i="1"/>
  <c r="DA1622" i="1"/>
  <c r="DA1621" i="1"/>
  <c r="DA1620" i="1"/>
  <c r="DA1619" i="1"/>
  <c r="DA1618" i="1"/>
  <c r="DA1617" i="1"/>
  <c r="DA1616" i="1"/>
  <c r="DA1615" i="1"/>
  <c r="DA1614" i="1"/>
  <c r="DA1613" i="1"/>
  <c r="DA1612" i="1"/>
  <c r="DA1611" i="1"/>
  <c r="DA1610" i="1"/>
  <c r="DA1609" i="1"/>
  <c r="DA1608" i="1"/>
  <c r="DA1607" i="1"/>
  <c r="DA1606" i="1"/>
  <c r="DA1605" i="1"/>
  <c r="DA1604" i="1"/>
  <c r="DA1603" i="1"/>
  <c r="DA1602" i="1"/>
  <c r="DA1601" i="1"/>
  <c r="DA1600" i="1"/>
  <c r="DA1599" i="1"/>
  <c r="DA1598" i="1"/>
  <c r="DA1597" i="1"/>
  <c r="DA1596" i="1"/>
  <c r="DA1595" i="1"/>
  <c r="DA1594" i="1"/>
  <c r="DA1593" i="1"/>
  <c r="DA1592" i="1"/>
  <c r="DA1591" i="1"/>
  <c r="DA1590" i="1"/>
  <c r="DA1589" i="1"/>
  <c r="DA1588" i="1"/>
  <c r="DA1587" i="1"/>
  <c r="DA1586" i="1"/>
  <c r="DA1585" i="1"/>
  <c r="DA1584" i="1"/>
  <c r="DA1583" i="1"/>
  <c r="DA1582" i="1"/>
  <c r="DA1581" i="1"/>
  <c r="DA1580" i="1"/>
  <c r="DA1579" i="1"/>
  <c r="DA1578" i="1"/>
  <c r="DA1577" i="1"/>
  <c r="DA1576" i="1"/>
  <c r="DA1575" i="1"/>
  <c r="DA1574" i="1"/>
  <c r="DA1573" i="1"/>
  <c r="DA1572" i="1"/>
  <c r="DA1571" i="1"/>
  <c r="DA1570" i="1"/>
  <c r="DA1569" i="1"/>
  <c r="DA1568" i="1"/>
  <c r="DA1567" i="1"/>
  <c r="DA1566" i="1"/>
  <c r="DA1565" i="1"/>
  <c r="DA1564" i="1"/>
  <c r="DA1563" i="1"/>
  <c r="DA1562" i="1"/>
  <c r="DA1561" i="1"/>
  <c r="DA1560" i="1"/>
  <c r="DA1559" i="1"/>
  <c r="DA1558" i="1"/>
  <c r="DA1557" i="1"/>
  <c r="DA1556" i="1"/>
  <c r="DA1555" i="1"/>
  <c r="DA1554" i="1"/>
  <c r="DA1553" i="1"/>
  <c r="DA1552" i="1"/>
  <c r="DA1551" i="1"/>
  <c r="DA1550" i="1"/>
  <c r="DA1549" i="1"/>
  <c r="DA1548" i="1"/>
  <c r="DA1547" i="1"/>
  <c r="DA1546" i="1"/>
  <c r="DA1545" i="1"/>
  <c r="DA1544" i="1"/>
  <c r="DA1543" i="1"/>
  <c r="DA1542" i="1"/>
  <c r="DA1541" i="1"/>
  <c r="DA1540" i="1"/>
  <c r="DA1539" i="1"/>
  <c r="DA1538" i="1"/>
  <c r="DA1537" i="1"/>
  <c r="DA1536" i="1"/>
  <c r="DA1535" i="1"/>
  <c r="DA1534" i="1"/>
  <c r="DA1533" i="1"/>
  <c r="DA1532" i="1"/>
  <c r="DA1531" i="1"/>
  <c r="DA1530" i="1"/>
  <c r="DA1529" i="1"/>
  <c r="DA1528" i="1"/>
  <c r="DA1527" i="1"/>
  <c r="DA1526" i="1"/>
  <c r="DA1525" i="1"/>
  <c r="DA1524" i="1"/>
  <c r="DA1523" i="1"/>
  <c r="DA1522" i="1"/>
  <c r="DA1521" i="1"/>
  <c r="DA1520" i="1"/>
  <c r="DA1519" i="1"/>
  <c r="DA1518" i="1"/>
  <c r="DA1517" i="1"/>
  <c r="DA1516" i="1"/>
  <c r="DA1515" i="1"/>
  <c r="DA1514" i="1"/>
  <c r="DA1513" i="1"/>
  <c r="DA1512" i="1"/>
  <c r="DA1511" i="1"/>
  <c r="DA1510" i="1"/>
  <c r="DA1509" i="1"/>
  <c r="DA1508" i="1"/>
  <c r="DA1507" i="1"/>
  <c r="DA1506" i="1"/>
  <c r="DA1505" i="1"/>
  <c r="DA1504" i="1"/>
  <c r="DA1503" i="1"/>
  <c r="DA1502" i="1"/>
  <c r="DA1501" i="1"/>
  <c r="DA1500" i="1"/>
  <c r="DA1499" i="1"/>
  <c r="DA1498" i="1"/>
  <c r="DA1497" i="1"/>
  <c r="DA1496" i="1"/>
  <c r="DA1495" i="1"/>
  <c r="DA1494" i="1"/>
  <c r="DA1493" i="1"/>
  <c r="DA1492" i="1"/>
  <c r="DA1491" i="1"/>
  <c r="DA1490" i="1"/>
  <c r="DA1489" i="1"/>
  <c r="DA1488" i="1"/>
  <c r="DA1487" i="1"/>
  <c r="DA1486" i="1"/>
  <c r="DA1485" i="1"/>
  <c r="DA1484" i="1"/>
  <c r="DA1483" i="1"/>
  <c r="DA1482" i="1"/>
  <c r="DA1481" i="1"/>
  <c r="DA1480" i="1"/>
  <c r="DA1479" i="1"/>
  <c r="DA1478" i="1"/>
  <c r="DA1477" i="1"/>
  <c r="DA1476" i="1"/>
  <c r="DA1475" i="1"/>
  <c r="DA1474" i="1"/>
  <c r="DA1473" i="1"/>
  <c r="DA1472" i="1"/>
  <c r="DA1471" i="1"/>
  <c r="DA1470" i="1"/>
  <c r="DA1469" i="1"/>
  <c r="DA1468" i="1"/>
  <c r="DA1467" i="1"/>
  <c r="DA1466" i="1"/>
  <c r="DA1465" i="1"/>
  <c r="DA1464" i="1"/>
  <c r="DA1463" i="1"/>
  <c r="DA1462" i="1"/>
  <c r="DA1461" i="1"/>
  <c r="DA1460" i="1"/>
  <c r="DA1459" i="1"/>
  <c r="DA1458" i="1"/>
  <c r="DA1457" i="1"/>
  <c r="DA1456" i="1"/>
  <c r="DA1455" i="1"/>
  <c r="DA1454" i="1"/>
  <c r="DA1453" i="1"/>
  <c r="DA1452" i="1"/>
  <c r="DA1451" i="1"/>
  <c r="DA1450" i="1"/>
  <c r="DA1449" i="1"/>
  <c r="DA1448" i="1"/>
  <c r="DA1447" i="1"/>
  <c r="DA1446" i="1"/>
  <c r="DA1445" i="1"/>
  <c r="DA1444" i="1"/>
  <c r="DA1443" i="1"/>
  <c r="DA1442" i="1"/>
  <c r="DA1441" i="1"/>
  <c r="DA1440" i="1"/>
  <c r="DA1439" i="1"/>
  <c r="DA1438" i="1"/>
  <c r="DA1437" i="1"/>
  <c r="DA1436" i="1"/>
  <c r="DA1435" i="1"/>
  <c r="DA1434" i="1"/>
  <c r="DA1433" i="1"/>
  <c r="DA1432" i="1"/>
  <c r="DA1431" i="1"/>
  <c r="DA1430" i="1"/>
  <c r="DA1429" i="1"/>
  <c r="DA1428" i="1"/>
  <c r="DA1427" i="1"/>
  <c r="DA1426" i="1"/>
  <c r="DA1425" i="1"/>
  <c r="DA1424" i="1"/>
  <c r="DA1423" i="1"/>
  <c r="DA1422" i="1"/>
  <c r="DA1421" i="1"/>
  <c r="DA1420" i="1"/>
  <c r="DA1419" i="1"/>
  <c r="DA1418" i="1"/>
  <c r="DA1417" i="1"/>
  <c r="DA1416" i="1"/>
  <c r="DA1415" i="1"/>
  <c r="DA1414" i="1"/>
  <c r="DA1413" i="1"/>
  <c r="DA1412" i="1"/>
  <c r="DA1411" i="1"/>
  <c r="DA1410" i="1"/>
  <c r="DA1409" i="1"/>
  <c r="DA1408" i="1"/>
  <c r="DA1407" i="1"/>
  <c r="DA1406" i="1"/>
  <c r="DA1405" i="1"/>
  <c r="DA1404" i="1"/>
  <c r="DA1403" i="1"/>
  <c r="DA1402" i="1"/>
  <c r="DA1401" i="1"/>
  <c r="DA1400" i="1"/>
  <c r="DA1399" i="1"/>
  <c r="DA1398" i="1"/>
  <c r="DA1397" i="1"/>
  <c r="DA1396" i="1"/>
  <c r="DA1395" i="1"/>
  <c r="DA1394" i="1"/>
  <c r="DA1393" i="1"/>
  <c r="DA1392" i="1"/>
  <c r="DA1391" i="1"/>
  <c r="DA1390" i="1"/>
  <c r="DA1389" i="1"/>
  <c r="DA1388" i="1"/>
  <c r="DA1387" i="1"/>
  <c r="DA1386" i="1"/>
  <c r="DA1385" i="1"/>
  <c r="DA1384" i="1"/>
  <c r="DA1383" i="1"/>
  <c r="DA1382" i="1"/>
  <c r="DA1381" i="1"/>
  <c r="DA1380" i="1"/>
  <c r="DA1379" i="1"/>
  <c r="DA1378" i="1"/>
  <c r="DA1377" i="1"/>
  <c r="DA1376" i="1"/>
  <c r="DA1375" i="1"/>
  <c r="DA1374" i="1"/>
  <c r="DA1373" i="1"/>
  <c r="DA1372" i="1"/>
  <c r="DA1371" i="1"/>
  <c r="DA1370" i="1"/>
  <c r="DA1369" i="1"/>
  <c r="DA1368" i="1"/>
  <c r="DA1367" i="1"/>
  <c r="DA1366" i="1"/>
  <c r="DA1365" i="1"/>
  <c r="DA1364" i="1"/>
  <c r="DA1363" i="1"/>
  <c r="DA1362" i="1"/>
  <c r="DA1361" i="1"/>
  <c r="DA1360" i="1"/>
  <c r="DA1359" i="1"/>
  <c r="DA1358" i="1"/>
  <c r="DA1357" i="1"/>
  <c r="DA1356" i="1"/>
  <c r="DA1355" i="1"/>
  <c r="DA1354" i="1"/>
  <c r="DA1353" i="1"/>
  <c r="DA1352" i="1"/>
  <c r="DA1351" i="1"/>
  <c r="DA1350" i="1"/>
  <c r="DA1349" i="1"/>
  <c r="DA1348" i="1"/>
  <c r="DA1347" i="1"/>
  <c r="DA1346" i="1"/>
  <c r="DA1345" i="1"/>
  <c r="DA1344" i="1"/>
  <c r="DA1343" i="1"/>
  <c r="DA1342" i="1"/>
  <c r="DA1341" i="1"/>
  <c r="DA1340" i="1"/>
  <c r="DA1339" i="1"/>
  <c r="DA1338" i="1"/>
  <c r="DA1337" i="1"/>
  <c r="DA1336" i="1"/>
  <c r="DA1335" i="1"/>
  <c r="DA1334" i="1"/>
  <c r="DA1333" i="1"/>
  <c r="DA1332" i="1"/>
  <c r="DA1331" i="1"/>
  <c r="DA1330" i="1"/>
  <c r="DA1329" i="1"/>
  <c r="DA1328" i="1"/>
  <c r="DA1327" i="1"/>
  <c r="DA1326" i="1"/>
  <c r="DA1325" i="1"/>
  <c r="DA1324" i="1"/>
  <c r="DA1323" i="1"/>
  <c r="DA1322" i="1"/>
  <c r="DA1321" i="1"/>
  <c r="DA1320" i="1"/>
  <c r="DA1319" i="1"/>
  <c r="DA1318" i="1"/>
  <c r="DA1317" i="1"/>
  <c r="DA1316" i="1"/>
  <c r="DA1315" i="1"/>
  <c r="DA1314" i="1"/>
  <c r="DA1313" i="1"/>
  <c r="DA1312" i="1"/>
  <c r="DA1311" i="1"/>
  <c r="DA1310" i="1"/>
  <c r="DA1309" i="1"/>
  <c r="DA1308" i="1"/>
  <c r="DA1307" i="1"/>
  <c r="DA1306" i="1"/>
  <c r="DA1305" i="1"/>
  <c r="DA1304" i="1"/>
  <c r="DA1303" i="1"/>
  <c r="DA1302" i="1"/>
  <c r="DA1301" i="1"/>
  <c r="DA1300" i="1"/>
  <c r="DA1299" i="1"/>
  <c r="DA1298" i="1"/>
  <c r="DA1297" i="1"/>
  <c r="DA1296" i="1"/>
  <c r="DA1295" i="1"/>
  <c r="DA1294" i="1"/>
  <c r="DA1293" i="1"/>
  <c r="DA1292" i="1"/>
  <c r="DA1291" i="1"/>
  <c r="DA1290" i="1"/>
  <c r="DA1289" i="1"/>
  <c r="DA1288" i="1"/>
  <c r="DA1287" i="1"/>
  <c r="DA1286" i="1"/>
  <c r="DA1285" i="1"/>
  <c r="DA1284" i="1"/>
  <c r="DA1283" i="1"/>
  <c r="DA1282" i="1"/>
  <c r="DA1281" i="1"/>
  <c r="DA1280" i="1"/>
  <c r="DA1279" i="1"/>
  <c r="DA1278" i="1"/>
  <c r="DA1277" i="1"/>
  <c r="DA1276" i="1"/>
  <c r="DA1275" i="1"/>
  <c r="DA1274" i="1"/>
  <c r="DA1273" i="1"/>
  <c r="DA1272" i="1"/>
  <c r="DA1271" i="1"/>
  <c r="DA1270" i="1"/>
  <c r="DA1269" i="1"/>
  <c r="DA1268" i="1"/>
  <c r="DA1267" i="1"/>
  <c r="DA1266" i="1"/>
  <c r="DA1265" i="1"/>
  <c r="DA1264" i="1"/>
  <c r="DA1263" i="1"/>
  <c r="DA1262" i="1"/>
  <c r="DA1261" i="1"/>
  <c r="DA1260" i="1"/>
  <c r="DA1259" i="1"/>
  <c r="DA1258" i="1"/>
  <c r="DA1257" i="1"/>
  <c r="DA1256" i="1"/>
  <c r="DA1255" i="1"/>
  <c r="DA1254" i="1"/>
  <c r="DA1253" i="1"/>
  <c r="DA1252" i="1"/>
  <c r="DA1251" i="1"/>
  <c r="DA1250" i="1"/>
  <c r="DA1249" i="1"/>
  <c r="DA1248" i="1"/>
  <c r="DA1247" i="1"/>
  <c r="DA1246" i="1"/>
  <c r="DA1245" i="1"/>
  <c r="DA1244" i="1"/>
  <c r="DA1243" i="1"/>
  <c r="DA1242" i="1"/>
  <c r="DA1241" i="1"/>
  <c r="DA1240" i="1"/>
  <c r="DA1239" i="1"/>
  <c r="DA1238" i="1"/>
  <c r="DA1237" i="1"/>
  <c r="DA1236" i="1"/>
  <c r="DA1235" i="1"/>
  <c r="DA1234" i="1"/>
  <c r="DA1233" i="1"/>
  <c r="DA1232" i="1"/>
  <c r="DA1231" i="1"/>
  <c r="DA1230" i="1"/>
  <c r="DA1229" i="1"/>
  <c r="DA1228" i="1"/>
  <c r="DA1227" i="1"/>
  <c r="DA1226" i="1"/>
  <c r="DA1225" i="1"/>
  <c r="DA1224" i="1"/>
  <c r="DA1223" i="1"/>
  <c r="DA1222" i="1"/>
  <c r="DA1221" i="1"/>
  <c r="DA1220" i="1"/>
  <c r="DA1219" i="1"/>
  <c r="DA1218" i="1"/>
  <c r="DA1217" i="1"/>
  <c r="DA1216" i="1"/>
  <c r="DA1215" i="1"/>
  <c r="DA1214" i="1"/>
  <c r="DA1213" i="1"/>
  <c r="DA1212" i="1"/>
  <c r="DA1211" i="1"/>
  <c r="DA1210" i="1"/>
  <c r="DA1209" i="1"/>
  <c r="DA1208" i="1"/>
  <c r="DA1207" i="1"/>
  <c r="DA1206" i="1"/>
  <c r="DA1205" i="1"/>
  <c r="DA1204" i="1"/>
  <c r="DA1203" i="1"/>
  <c r="DA1202" i="1"/>
  <c r="DA1201" i="1"/>
  <c r="DA1200" i="1"/>
  <c r="DA1199" i="1"/>
  <c r="DA1198" i="1"/>
  <c r="DA1197" i="1"/>
  <c r="DA1196" i="1"/>
  <c r="DA1195" i="1"/>
  <c r="DA1194" i="1"/>
  <c r="DA1193" i="1"/>
  <c r="DA1192" i="1"/>
  <c r="DA1191" i="1"/>
  <c r="DA1190" i="1"/>
  <c r="DA1189" i="1"/>
  <c r="DA1188" i="1"/>
  <c r="DA1187" i="1"/>
  <c r="DA1186" i="1"/>
  <c r="DA1185" i="1"/>
  <c r="DA1184" i="1"/>
  <c r="DA1183" i="1"/>
  <c r="DA1182" i="1"/>
  <c r="DA1181" i="1"/>
  <c r="DA1180" i="1"/>
  <c r="DA1179" i="1"/>
  <c r="DA1178" i="1"/>
  <c r="DA1177" i="1"/>
  <c r="DA1176" i="1"/>
  <c r="DA1175" i="1"/>
  <c r="DA1174" i="1"/>
  <c r="DA1173" i="1"/>
  <c r="DA1172" i="1"/>
  <c r="DA1171" i="1"/>
  <c r="DA1170" i="1"/>
  <c r="DA1169" i="1"/>
  <c r="DA1168" i="1"/>
  <c r="DA1167" i="1"/>
  <c r="DA1166" i="1"/>
  <c r="DA1165" i="1"/>
  <c r="DA1164" i="1"/>
  <c r="DA1163" i="1"/>
  <c r="DA1162" i="1"/>
  <c r="DA1161" i="1"/>
  <c r="DA1160" i="1"/>
  <c r="DA1159" i="1"/>
  <c r="DA1158" i="1"/>
  <c r="DA1157" i="1"/>
  <c r="DA1156" i="1"/>
  <c r="DA1155" i="1"/>
  <c r="DA1154" i="1"/>
  <c r="DA1153" i="1"/>
  <c r="DA1152" i="1"/>
  <c r="DA1151" i="1"/>
  <c r="DA1150" i="1"/>
  <c r="DA1149" i="1"/>
  <c r="DA1148" i="1"/>
  <c r="DA1147" i="1"/>
  <c r="DA1146" i="1"/>
  <c r="DA1145" i="1"/>
  <c r="DA1144" i="1"/>
  <c r="DA1143" i="1"/>
  <c r="DA1142" i="1"/>
  <c r="DA1141" i="1"/>
  <c r="DA1140" i="1"/>
  <c r="DA1139" i="1"/>
  <c r="DA1138" i="1"/>
  <c r="DA1137" i="1"/>
  <c r="DA1136" i="1"/>
  <c r="DA1135" i="1"/>
  <c r="DA1134" i="1"/>
  <c r="DA1133" i="1"/>
  <c r="DA1132" i="1"/>
  <c r="DA1131" i="1"/>
  <c r="DA1130" i="1"/>
  <c r="DA1129" i="1"/>
  <c r="DA1128" i="1"/>
  <c r="DA1127" i="1"/>
  <c r="DA1126" i="1"/>
  <c r="DA1125" i="1"/>
  <c r="DA1124" i="1"/>
  <c r="DA1123" i="1"/>
  <c r="DA1122" i="1"/>
  <c r="DA1121" i="1"/>
  <c r="DA1120" i="1"/>
  <c r="DA1119" i="1"/>
  <c r="DA1118" i="1"/>
  <c r="DA1117" i="1"/>
  <c r="DA1116" i="1"/>
  <c r="DA1115" i="1"/>
  <c r="DA1114" i="1"/>
  <c r="DA1113" i="1"/>
  <c r="DA1112" i="1"/>
  <c r="DA1111" i="1"/>
  <c r="DA1110" i="1"/>
  <c r="DA1109" i="1"/>
  <c r="DA1108" i="1"/>
  <c r="DA1107" i="1"/>
  <c r="DA1106" i="1"/>
  <c r="DA1105" i="1"/>
  <c r="DA1104" i="1"/>
  <c r="DA1103" i="1"/>
  <c r="DA1102" i="1"/>
  <c r="DA1101" i="1"/>
  <c r="DA1100" i="1"/>
  <c r="DA1099" i="1"/>
  <c r="DA1098" i="1"/>
  <c r="DA1097" i="1"/>
  <c r="DA1096" i="1"/>
  <c r="DA1095" i="1"/>
  <c r="DA1094" i="1"/>
  <c r="DA1093" i="1"/>
  <c r="DA1092" i="1"/>
  <c r="DA1091" i="1"/>
  <c r="DA1090" i="1"/>
  <c r="DA1089" i="1"/>
  <c r="DA1088" i="1"/>
  <c r="DA1087" i="1"/>
  <c r="DA1086" i="1"/>
  <c r="DA1085" i="1"/>
  <c r="DA1084" i="1"/>
  <c r="DA1083" i="1"/>
  <c r="DA1082" i="1"/>
  <c r="DA1081" i="1"/>
  <c r="DA1080" i="1"/>
  <c r="DA1079" i="1"/>
  <c r="DA1078" i="1"/>
  <c r="DA1077" i="1"/>
  <c r="DA1076" i="1"/>
  <c r="DA1075" i="1"/>
  <c r="DA1074" i="1"/>
  <c r="DA1073" i="1"/>
  <c r="DA1072" i="1"/>
  <c r="DA1071" i="1"/>
  <c r="DA1070" i="1"/>
  <c r="DA1069" i="1"/>
  <c r="DA1068" i="1"/>
  <c r="DA1067" i="1"/>
  <c r="DA1066" i="1"/>
  <c r="DA1065" i="1"/>
  <c r="DA1064" i="1"/>
  <c r="DA1063" i="1"/>
  <c r="DA1062" i="1"/>
  <c r="DA1061" i="1"/>
  <c r="DA1060" i="1"/>
  <c r="DA1059" i="1"/>
  <c r="DA1058" i="1"/>
  <c r="DA1057" i="1"/>
  <c r="DA1056" i="1"/>
  <c r="DA1055" i="1"/>
  <c r="DA1054" i="1"/>
  <c r="DA1053" i="1"/>
  <c r="DA1052" i="1"/>
  <c r="DA1051" i="1"/>
  <c r="DA1050" i="1"/>
  <c r="DA1049" i="1"/>
  <c r="DA1048" i="1"/>
  <c r="DA1047" i="1"/>
  <c r="DA1046" i="1"/>
  <c r="DA1045" i="1"/>
  <c r="DA1044" i="1"/>
  <c r="DA1043" i="1"/>
  <c r="DA1042" i="1"/>
  <c r="DA1041" i="1"/>
  <c r="DA1040" i="1"/>
  <c r="DA1039" i="1"/>
  <c r="DA1038" i="1"/>
  <c r="DA1037" i="1"/>
  <c r="DA1036" i="1"/>
  <c r="DA1035" i="1"/>
  <c r="DA1034" i="1"/>
  <c r="DA1033" i="1"/>
  <c r="DA1032" i="1"/>
  <c r="DA1031" i="1"/>
  <c r="DA1030" i="1"/>
  <c r="DA1029" i="1"/>
  <c r="DA1028" i="1"/>
  <c r="DA1027" i="1"/>
  <c r="DA1026" i="1"/>
  <c r="DA1025" i="1"/>
  <c r="DA1024" i="1"/>
  <c r="DA1023" i="1"/>
  <c r="DA1022" i="1"/>
  <c r="DA1021" i="1"/>
  <c r="DA1020" i="1"/>
  <c r="DA1019" i="1"/>
  <c r="DA1018" i="1"/>
  <c r="DA1017" i="1"/>
  <c r="DA1016" i="1"/>
  <c r="DA1015" i="1"/>
  <c r="DA1014" i="1"/>
  <c r="DA1013" i="1"/>
  <c r="DA1012" i="1"/>
  <c r="DA1011" i="1"/>
  <c r="DA1010" i="1"/>
  <c r="DA1009" i="1"/>
  <c r="DA1008" i="1"/>
  <c r="DA1007" i="1"/>
  <c r="DA1006" i="1"/>
  <c r="DA1005" i="1"/>
  <c r="DA1004" i="1"/>
  <c r="DA1003" i="1"/>
  <c r="DA1002" i="1"/>
  <c r="DA1001" i="1"/>
  <c r="DA1000" i="1"/>
  <c r="DA999" i="1"/>
  <c r="DA998" i="1"/>
  <c r="DA997" i="1"/>
  <c r="DA996" i="1"/>
  <c r="DA995" i="1"/>
  <c r="DA994" i="1"/>
  <c r="DA993" i="1"/>
  <c r="DA992" i="1"/>
  <c r="DA991" i="1"/>
  <c r="DA990" i="1"/>
  <c r="DA989" i="1"/>
  <c r="DA988" i="1"/>
  <c r="DA987" i="1"/>
  <c r="DA986" i="1"/>
  <c r="DA985" i="1"/>
  <c r="DA984" i="1"/>
  <c r="DA983" i="1"/>
  <c r="DA982" i="1"/>
  <c r="DA981" i="1"/>
  <c r="DA980" i="1"/>
  <c r="DA979" i="1"/>
  <c r="DA978" i="1"/>
  <c r="DA977" i="1"/>
  <c r="DA976" i="1"/>
  <c r="DA975" i="1"/>
  <c r="DA974" i="1"/>
  <c r="DA973" i="1"/>
  <c r="DA972" i="1"/>
  <c r="DA971" i="1"/>
  <c r="DA970" i="1"/>
  <c r="DA969" i="1"/>
  <c r="DA968" i="1"/>
  <c r="DA967" i="1"/>
  <c r="DA966" i="1"/>
  <c r="DA965" i="1"/>
  <c r="DA964" i="1"/>
  <c r="DA963" i="1"/>
  <c r="DA962" i="1"/>
  <c r="DA961" i="1"/>
  <c r="DA960" i="1"/>
  <c r="DA959" i="1"/>
  <c r="DA958" i="1"/>
  <c r="DA957" i="1"/>
  <c r="DA956" i="1"/>
  <c r="DA955" i="1"/>
  <c r="DA954" i="1"/>
  <c r="DA953" i="1"/>
  <c r="DA952" i="1"/>
  <c r="DA951" i="1"/>
  <c r="DA950" i="1"/>
  <c r="DA949" i="1"/>
  <c r="DA948" i="1"/>
  <c r="DA947" i="1"/>
  <c r="DA946" i="1"/>
  <c r="DA945" i="1"/>
  <c r="DA944" i="1"/>
  <c r="DA943" i="1"/>
  <c r="DA942" i="1"/>
  <c r="DA941" i="1"/>
  <c r="DA940" i="1"/>
  <c r="DA939" i="1"/>
  <c r="DA938" i="1"/>
  <c r="DA937" i="1"/>
  <c r="DA936" i="1"/>
  <c r="DA935" i="1"/>
  <c r="DA934" i="1"/>
  <c r="DA933" i="1"/>
  <c r="DA932" i="1"/>
  <c r="DA931" i="1"/>
  <c r="DA930" i="1"/>
  <c r="DA929" i="1"/>
  <c r="DA928" i="1"/>
  <c r="DA927" i="1"/>
  <c r="DA926" i="1"/>
  <c r="DA925" i="1"/>
  <c r="DA924" i="1"/>
  <c r="DA923" i="1"/>
  <c r="DA922" i="1"/>
  <c r="DA921" i="1"/>
  <c r="DA920" i="1"/>
  <c r="DA919" i="1"/>
  <c r="DA918" i="1"/>
  <c r="DA917" i="1"/>
  <c r="DA916" i="1"/>
  <c r="DA915" i="1"/>
  <c r="DA914" i="1"/>
  <c r="DA913" i="1"/>
  <c r="DA912" i="1"/>
  <c r="DA911" i="1"/>
  <c r="DA910" i="1"/>
  <c r="DA909" i="1"/>
  <c r="DA908" i="1"/>
  <c r="DA907" i="1"/>
  <c r="DA906" i="1"/>
  <c r="DA905" i="1"/>
  <c r="DA904" i="1"/>
  <c r="DA903" i="1"/>
  <c r="DA902" i="1"/>
  <c r="DA901" i="1"/>
  <c r="DA900" i="1"/>
  <c r="DA899" i="1"/>
  <c r="DA898" i="1"/>
  <c r="DA897" i="1"/>
  <c r="DA896" i="1"/>
  <c r="DA895" i="1"/>
  <c r="DA894" i="1"/>
  <c r="DA893" i="1"/>
  <c r="DA892" i="1"/>
  <c r="DA891" i="1"/>
  <c r="DA890" i="1"/>
  <c r="DA889" i="1"/>
  <c r="DA888" i="1"/>
  <c r="DA887" i="1"/>
  <c r="DA886" i="1"/>
  <c r="DA885" i="1"/>
  <c r="DA884" i="1"/>
  <c r="DA883" i="1"/>
  <c r="DA882" i="1"/>
  <c r="DA881" i="1"/>
  <c r="DA880" i="1"/>
  <c r="DA879" i="1"/>
  <c r="DA878" i="1"/>
  <c r="DA877" i="1"/>
  <c r="DA876" i="1"/>
  <c r="DA875" i="1"/>
  <c r="DA874" i="1"/>
  <c r="DA873" i="1"/>
  <c r="DA872" i="1"/>
  <c r="DA871" i="1"/>
  <c r="DA870" i="1"/>
  <c r="DA869" i="1"/>
  <c r="DA868" i="1"/>
  <c r="DA867" i="1"/>
  <c r="DA866" i="1"/>
  <c r="DA865" i="1"/>
  <c r="DA864" i="1"/>
  <c r="DA863" i="1"/>
  <c r="DA862" i="1"/>
  <c r="DA861" i="1"/>
  <c r="DA860" i="1"/>
  <c r="DA859" i="1"/>
  <c r="DA858" i="1"/>
  <c r="DA857" i="1"/>
  <c r="DA856" i="1"/>
  <c r="DA855" i="1"/>
  <c r="DA854" i="1"/>
  <c r="DA853" i="1"/>
  <c r="DA852" i="1"/>
  <c r="DA851" i="1"/>
  <c r="DA850" i="1"/>
  <c r="DA849" i="1"/>
  <c r="DA848" i="1"/>
  <c r="DA847" i="1"/>
  <c r="DA846" i="1"/>
  <c r="DA845" i="1"/>
  <c r="DA844" i="1"/>
  <c r="DA843" i="1"/>
  <c r="DA842" i="1"/>
  <c r="DA841" i="1"/>
  <c r="DA840" i="1"/>
  <c r="DA839" i="1"/>
  <c r="DA838" i="1"/>
  <c r="DA837" i="1"/>
  <c r="DA836" i="1"/>
  <c r="DA835" i="1"/>
  <c r="DA834" i="1"/>
  <c r="DA833" i="1"/>
  <c r="DA832" i="1"/>
  <c r="DA831" i="1"/>
  <c r="DA830" i="1"/>
  <c r="DA829" i="1"/>
  <c r="DA828" i="1"/>
  <c r="DA827" i="1"/>
  <c r="DA826" i="1"/>
  <c r="DA825" i="1"/>
  <c r="DA824" i="1"/>
  <c r="DA823" i="1"/>
  <c r="DA822" i="1"/>
  <c r="DA821" i="1"/>
  <c r="DA820" i="1"/>
  <c r="DA819" i="1"/>
  <c r="DA818" i="1"/>
  <c r="DA817" i="1"/>
  <c r="DA816" i="1"/>
  <c r="DA815" i="1"/>
  <c r="DA814" i="1"/>
  <c r="DA813" i="1"/>
  <c r="DA812" i="1"/>
  <c r="DA811" i="1"/>
  <c r="DA810" i="1"/>
  <c r="DA809" i="1"/>
  <c r="DA808" i="1"/>
  <c r="DA807" i="1"/>
  <c r="DA806" i="1"/>
  <c r="DA805" i="1"/>
  <c r="DA804" i="1"/>
  <c r="DA803" i="1"/>
  <c r="DA802" i="1"/>
  <c r="DA801" i="1"/>
  <c r="DA800" i="1"/>
  <c r="DA799" i="1"/>
  <c r="DA798" i="1"/>
  <c r="DA797" i="1"/>
  <c r="DA796" i="1"/>
  <c r="DA795" i="1"/>
  <c r="DA794" i="1"/>
  <c r="DA793" i="1"/>
  <c r="DA792" i="1"/>
  <c r="DA791" i="1"/>
  <c r="DA790" i="1"/>
  <c r="DA789" i="1"/>
  <c r="DA788" i="1"/>
  <c r="DA787" i="1"/>
  <c r="DA786" i="1"/>
  <c r="DA785" i="1"/>
  <c r="DA784" i="1"/>
  <c r="DA783" i="1"/>
  <c r="DA782" i="1"/>
  <c r="DA781" i="1"/>
  <c r="DA780" i="1"/>
  <c r="DA779" i="1"/>
  <c r="DA778" i="1"/>
  <c r="DA777" i="1"/>
  <c r="DA776" i="1"/>
  <c r="DA775" i="1"/>
  <c r="DA774" i="1"/>
  <c r="DA773" i="1"/>
  <c r="DA772" i="1"/>
  <c r="DA771" i="1"/>
  <c r="DA770" i="1"/>
  <c r="DA769" i="1"/>
  <c r="DA768" i="1"/>
  <c r="DA767" i="1"/>
  <c r="DA766" i="1"/>
  <c r="DA765" i="1"/>
  <c r="DA764" i="1"/>
  <c r="DA763" i="1"/>
  <c r="DA762" i="1"/>
  <c r="DA761" i="1"/>
  <c r="DA760" i="1"/>
  <c r="DA759" i="1"/>
  <c r="DA758" i="1"/>
  <c r="DA757" i="1"/>
  <c r="DA756" i="1"/>
  <c r="DA755" i="1"/>
  <c r="DA754" i="1"/>
  <c r="DA753" i="1"/>
  <c r="DA752" i="1"/>
  <c r="DA751" i="1"/>
  <c r="DA750" i="1"/>
  <c r="DA749" i="1"/>
  <c r="DA748" i="1"/>
  <c r="DA747" i="1"/>
  <c r="DA746" i="1"/>
  <c r="DA745" i="1"/>
  <c r="DA744" i="1"/>
  <c r="DA743" i="1"/>
  <c r="DA742" i="1"/>
  <c r="DA741" i="1"/>
  <c r="DA740" i="1"/>
  <c r="DA739" i="1"/>
  <c r="DA738" i="1"/>
  <c r="DA737" i="1"/>
  <c r="DA736" i="1"/>
  <c r="DA735" i="1"/>
  <c r="DA734" i="1"/>
  <c r="DA733" i="1"/>
  <c r="DA732" i="1"/>
  <c r="DA731" i="1"/>
  <c r="DA730" i="1"/>
  <c r="DA729" i="1"/>
  <c r="DA728" i="1"/>
  <c r="DA727" i="1"/>
  <c r="DA726" i="1"/>
  <c r="DA725" i="1"/>
  <c r="DA724" i="1"/>
  <c r="DA723" i="1"/>
  <c r="DA722" i="1"/>
  <c r="DA721" i="1"/>
  <c r="DA720" i="1"/>
  <c r="DA719" i="1"/>
  <c r="DA718" i="1"/>
  <c r="DA717" i="1"/>
  <c r="DA716" i="1"/>
  <c r="DA715" i="1"/>
  <c r="DA714" i="1"/>
  <c r="DA713" i="1"/>
  <c r="DA712" i="1"/>
  <c r="DA711" i="1"/>
  <c r="DA710" i="1"/>
  <c r="DA709" i="1"/>
  <c r="DA708" i="1"/>
  <c r="DA707" i="1"/>
  <c r="DA706" i="1"/>
  <c r="DA705" i="1"/>
  <c r="DA704" i="1"/>
  <c r="DA703" i="1"/>
  <c r="DA702" i="1"/>
  <c r="DA701" i="1"/>
  <c r="DA700" i="1"/>
  <c r="DA699" i="1"/>
  <c r="DA698" i="1"/>
  <c r="DA697" i="1"/>
  <c r="DA696" i="1"/>
  <c r="DA695" i="1"/>
  <c r="DA694" i="1"/>
  <c r="DA693" i="1"/>
  <c r="DA692" i="1"/>
  <c r="DA691" i="1"/>
  <c r="DA690" i="1"/>
  <c r="DA689" i="1"/>
  <c r="DA688" i="1"/>
  <c r="DA687" i="1"/>
  <c r="DA686" i="1"/>
  <c r="DA685" i="1"/>
  <c r="DA684" i="1"/>
  <c r="DA683" i="1"/>
  <c r="DA682" i="1"/>
  <c r="DA681" i="1"/>
  <c r="DA680" i="1"/>
  <c r="DA679" i="1"/>
  <c r="DA678" i="1"/>
  <c r="DA677" i="1"/>
  <c r="DA676" i="1"/>
  <c r="DA675" i="1"/>
  <c r="DA674" i="1"/>
  <c r="DA673" i="1"/>
  <c r="DA672" i="1"/>
  <c r="DA671" i="1"/>
  <c r="DA670" i="1"/>
  <c r="DA669" i="1"/>
  <c r="DA668" i="1"/>
  <c r="DA667" i="1"/>
  <c r="DA666" i="1"/>
  <c r="DA665" i="1"/>
  <c r="DA664" i="1"/>
  <c r="DA663" i="1"/>
  <c r="DA662" i="1"/>
  <c r="DA661" i="1"/>
  <c r="DA660" i="1"/>
  <c r="DA659" i="1"/>
  <c r="DA658" i="1"/>
  <c r="DA657" i="1"/>
  <c r="DA656" i="1"/>
  <c r="DA655" i="1"/>
  <c r="DA654" i="1"/>
  <c r="DA653" i="1"/>
  <c r="DA652" i="1"/>
  <c r="DA651" i="1"/>
  <c r="DA650" i="1"/>
  <c r="DA649" i="1"/>
  <c r="DA648" i="1"/>
  <c r="DA647" i="1"/>
  <c r="DA646" i="1"/>
  <c r="DA645" i="1"/>
  <c r="DA644" i="1"/>
  <c r="DA643" i="1"/>
  <c r="DA642" i="1"/>
  <c r="DA641" i="1"/>
  <c r="DA640" i="1"/>
  <c r="DA639" i="1"/>
  <c r="DA638" i="1"/>
  <c r="DA637" i="1"/>
  <c r="DA636" i="1"/>
  <c r="DA635" i="1"/>
  <c r="DA634" i="1"/>
  <c r="DA633" i="1"/>
  <c r="DA632" i="1"/>
  <c r="DA631" i="1"/>
  <c r="DA630" i="1"/>
  <c r="DA629" i="1"/>
  <c r="DA628" i="1"/>
  <c r="DA627" i="1"/>
  <c r="DA626" i="1"/>
  <c r="DA625" i="1"/>
  <c r="DA624" i="1"/>
  <c r="DA623" i="1"/>
  <c r="DA622" i="1"/>
  <c r="DA621" i="1"/>
  <c r="DA620" i="1"/>
  <c r="DA619" i="1"/>
  <c r="DA618" i="1"/>
  <c r="DA617" i="1"/>
  <c r="DA616" i="1"/>
  <c r="DA615" i="1"/>
  <c r="DA614" i="1"/>
  <c r="DA613" i="1"/>
  <c r="DA612" i="1"/>
  <c r="DA611" i="1"/>
  <c r="DA610" i="1"/>
  <c r="DA609" i="1"/>
  <c r="DA608" i="1"/>
  <c r="DA607" i="1"/>
  <c r="DA606" i="1"/>
  <c r="DA605" i="1"/>
  <c r="DA604" i="1"/>
  <c r="DA603" i="1"/>
  <c r="DA602" i="1"/>
  <c r="DA601" i="1"/>
  <c r="DA600" i="1"/>
  <c r="DA599" i="1"/>
  <c r="DA598" i="1"/>
  <c r="DA597" i="1"/>
  <c r="DA596" i="1"/>
  <c r="DA595" i="1"/>
  <c r="DA594" i="1"/>
  <c r="DA593" i="1"/>
  <c r="DA592" i="1"/>
  <c r="DA591" i="1"/>
  <c r="DA590" i="1"/>
  <c r="DA589" i="1"/>
  <c r="DA588" i="1"/>
  <c r="DA587" i="1"/>
  <c r="DA586" i="1"/>
  <c r="DA585" i="1"/>
  <c r="DA584" i="1"/>
  <c r="DA583" i="1"/>
  <c r="DA582" i="1"/>
  <c r="DA581" i="1"/>
  <c r="DA580" i="1"/>
  <c r="DA579" i="1"/>
  <c r="DA578" i="1"/>
  <c r="DA577" i="1"/>
  <c r="DA576" i="1"/>
  <c r="DA575" i="1"/>
  <c r="DA574" i="1"/>
  <c r="DA573" i="1"/>
  <c r="DA572" i="1"/>
  <c r="DA571" i="1"/>
  <c r="DA570" i="1"/>
  <c r="DA569" i="1"/>
  <c r="DA568" i="1"/>
  <c r="DA567" i="1"/>
  <c r="DA566" i="1"/>
  <c r="DA565" i="1"/>
  <c r="DA564" i="1"/>
  <c r="DA563" i="1"/>
  <c r="DA562" i="1"/>
  <c r="DA561" i="1"/>
  <c r="DA560" i="1"/>
  <c r="DA559" i="1"/>
  <c r="DA558" i="1"/>
  <c r="DA557" i="1"/>
  <c r="DA556" i="1"/>
  <c r="DA555" i="1"/>
  <c r="DA554" i="1"/>
  <c r="DA553" i="1"/>
  <c r="DA552" i="1"/>
  <c r="DA551" i="1"/>
  <c r="DA550" i="1"/>
  <c r="DA549" i="1"/>
  <c r="DA548" i="1"/>
  <c r="DA547" i="1"/>
  <c r="DA546" i="1"/>
  <c r="DA545" i="1"/>
  <c r="DA544" i="1"/>
  <c r="DA543" i="1"/>
  <c r="DA542" i="1"/>
  <c r="DA541" i="1"/>
  <c r="DA540" i="1"/>
  <c r="DA539" i="1"/>
  <c r="DA538" i="1"/>
  <c r="DA537" i="1"/>
  <c r="DA536" i="1"/>
  <c r="DA535" i="1"/>
  <c r="DA534" i="1"/>
  <c r="DA533" i="1"/>
  <c r="DA532" i="1"/>
  <c r="DA531" i="1"/>
  <c r="DA530" i="1"/>
  <c r="DA529" i="1"/>
  <c r="DA528" i="1"/>
  <c r="DA527" i="1"/>
  <c r="DA526" i="1"/>
  <c r="DA525" i="1"/>
  <c r="DA524" i="1"/>
  <c r="DA523" i="1"/>
  <c r="DA522" i="1"/>
  <c r="DA521" i="1"/>
  <c r="DA520" i="1"/>
  <c r="DA519" i="1"/>
  <c r="DA518" i="1"/>
  <c r="DA517" i="1"/>
  <c r="DA516" i="1"/>
  <c r="DA515" i="1"/>
  <c r="DA514" i="1"/>
  <c r="DA513" i="1"/>
  <c r="DA512" i="1"/>
  <c r="DA511" i="1"/>
  <c r="DA510" i="1"/>
  <c r="DA509" i="1"/>
  <c r="DA508" i="1"/>
  <c r="DA507" i="1"/>
  <c r="DA506" i="1"/>
  <c r="DA505" i="1"/>
  <c r="DA504" i="1"/>
  <c r="DA503" i="1"/>
  <c r="DA502" i="1"/>
  <c r="DA501" i="1"/>
  <c r="DA500" i="1"/>
  <c r="DA499" i="1"/>
  <c r="DA498" i="1"/>
  <c r="DA497" i="1"/>
  <c r="DA496" i="1"/>
  <c r="DA495" i="1"/>
  <c r="DA494" i="1"/>
  <c r="DA493" i="1"/>
  <c r="DA492" i="1"/>
  <c r="DA491" i="1"/>
  <c r="DA490" i="1"/>
  <c r="DA489" i="1"/>
  <c r="DA488" i="1"/>
  <c r="DA487" i="1"/>
  <c r="DA486" i="1"/>
  <c r="DA485" i="1"/>
  <c r="DA484" i="1"/>
  <c r="DA483" i="1"/>
  <c r="DA482" i="1"/>
  <c r="DA481" i="1"/>
  <c r="DA480" i="1"/>
  <c r="DA479" i="1"/>
  <c r="DA478" i="1"/>
  <c r="DA477" i="1"/>
  <c r="DA476" i="1"/>
  <c r="DA475" i="1"/>
  <c r="DA474" i="1"/>
  <c r="DA473" i="1"/>
  <c r="DA472" i="1"/>
  <c r="DA471" i="1"/>
  <c r="DA470" i="1"/>
  <c r="DA469" i="1"/>
  <c r="DA468" i="1"/>
  <c r="DA467" i="1"/>
  <c r="DA466" i="1"/>
  <c r="DA465" i="1"/>
  <c r="DA464" i="1"/>
  <c r="DA463" i="1"/>
  <c r="DA462" i="1"/>
  <c r="DA461" i="1"/>
  <c r="DA460" i="1"/>
  <c r="DA459" i="1"/>
  <c r="DA458" i="1"/>
  <c r="DA457" i="1"/>
  <c r="DA456" i="1"/>
  <c r="DA455" i="1"/>
  <c r="DA454" i="1"/>
  <c r="DA453" i="1"/>
  <c r="DA452" i="1"/>
  <c r="DA451" i="1"/>
  <c r="DA450" i="1"/>
  <c r="DA449" i="1"/>
  <c r="DA448" i="1"/>
  <c r="DA447" i="1"/>
  <c r="DA446" i="1"/>
  <c r="DA445" i="1"/>
  <c r="DA444" i="1"/>
  <c r="DA443" i="1"/>
  <c r="DA442" i="1"/>
  <c r="DA441" i="1"/>
  <c r="DA440" i="1"/>
  <c r="DA439" i="1"/>
  <c r="DA438" i="1"/>
  <c r="DA437" i="1"/>
  <c r="DA436" i="1"/>
  <c r="DA435" i="1"/>
  <c r="DA434" i="1"/>
  <c r="DA433" i="1"/>
  <c r="DA432" i="1"/>
  <c r="DA431" i="1"/>
  <c r="DA430" i="1"/>
  <c r="DA429" i="1"/>
  <c r="DA428" i="1"/>
  <c r="DA427" i="1"/>
  <c r="DA426" i="1"/>
  <c r="DA425" i="1"/>
  <c r="DA424" i="1"/>
  <c r="DA423" i="1"/>
  <c r="DA422" i="1"/>
  <c r="DA421" i="1"/>
  <c r="DA420" i="1"/>
  <c r="DA419" i="1"/>
  <c r="DA418" i="1"/>
  <c r="DA417" i="1"/>
  <c r="DA416" i="1"/>
  <c r="DA415" i="1"/>
  <c r="DA414" i="1"/>
  <c r="DA413" i="1"/>
  <c r="DA412" i="1"/>
  <c r="DA411" i="1"/>
  <c r="DA410" i="1"/>
  <c r="DA409" i="1"/>
  <c r="DA408" i="1"/>
  <c r="DA407" i="1"/>
  <c r="DA406" i="1"/>
  <c r="DA405" i="1"/>
  <c r="DA404" i="1"/>
  <c r="DA403" i="1"/>
  <c r="DA402" i="1"/>
  <c r="DA401" i="1"/>
  <c r="DA400" i="1"/>
  <c r="DA399" i="1"/>
  <c r="DA398" i="1"/>
  <c r="DA397" i="1"/>
  <c r="DA396" i="1"/>
  <c r="DA395" i="1"/>
  <c r="DA394" i="1"/>
  <c r="DA393" i="1"/>
  <c r="DA392" i="1"/>
  <c r="DA391" i="1"/>
  <c r="DA390" i="1"/>
  <c r="DA389" i="1"/>
  <c r="DA388" i="1"/>
  <c r="DA387" i="1"/>
  <c r="DA386" i="1"/>
  <c r="DA385" i="1"/>
  <c r="DA384" i="1"/>
  <c r="DA383" i="1"/>
  <c r="DA382" i="1"/>
  <c r="DA381" i="1"/>
  <c r="DA380" i="1"/>
  <c r="DA379" i="1"/>
  <c r="DA378" i="1"/>
  <c r="DA377" i="1"/>
  <c r="DA376" i="1"/>
  <c r="DA375" i="1"/>
  <c r="DA374" i="1"/>
  <c r="DA373" i="1"/>
  <c r="DA372" i="1"/>
  <c r="DA371" i="1"/>
  <c r="DA370" i="1"/>
  <c r="DA369" i="1"/>
  <c r="DA368" i="1"/>
  <c r="DA367" i="1"/>
  <c r="DA366" i="1"/>
  <c r="DA365" i="1"/>
  <c r="DA364" i="1"/>
  <c r="DA363" i="1"/>
  <c r="DA362" i="1"/>
  <c r="DA361" i="1"/>
  <c r="DA360" i="1"/>
  <c r="DA359" i="1"/>
  <c r="DA358" i="1"/>
  <c r="DA357" i="1"/>
  <c r="DA356" i="1"/>
  <c r="DA355" i="1"/>
  <c r="DA354" i="1"/>
  <c r="DA353" i="1"/>
  <c r="DA352" i="1"/>
  <c r="DA351" i="1"/>
  <c r="DA350" i="1"/>
  <c r="DA349" i="1"/>
  <c r="DA348" i="1"/>
  <c r="DA347" i="1"/>
  <c r="DA346" i="1"/>
  <c r="DA345" i="1"/>
  <c r="DA344" i="1"/>
  <c r="DA343" i="1"/>
  <c r="DA342" i="1"/>
  <c r="DA341" i="1"/>
  <c r="DA340" i="1"/>
  <c r="DA339" i="1"/>
  <c r="DA338" i="1"/>
  <c r="DA337" i="1"/>
  <c r="DA336" i="1"/>
  <c r="DA335" i="1"/>
  <c r="DA334" i="1"/>
  <c r="DA333" i="1"/>
  <c r="DA332" i="1"/>
  <c r="DA331" i="1"/>
  <c r="DA330" i="1"/>
  <c r="DA329" i="1"/>
  <c r="DA328" i="1"/>
  <c r="DA327" i="1"/>
  <c r="DA326" i="1"/>
  <c r="DA325" i="1"/>
  <c r="DA324" i="1"/>
  <c r="DA323" i="1"/>
  <c r="DA322" i="1"/>
  <c r="DA321" i="1"/>
  <c r="DA320" i="1"/>
  <c r="DA319" i="1"/>
  <c r="DA318" i="1"/>
  <c r="DA317" i="1"/>
  <c r="DA316" i="1"/>
  <c r="DA315" i="1"/>
  <c r="DA314" i="1"/>
  <c r="DA313" i="1"/>
  <c r="DA312" i="1"/>
  <c r="DA311" i="1"/>
  <c r="DA310" i="1"/>
  <c r="DA309" i="1"/>
  <c r="DA308" i="1"/>
  <c r="DA307" i="1"/>
  <c r="DA306" i="1"/>
  <c r="DA305" i="1"/>
  <c r="DA304" i="1"/>
  <c r="DA303" i="1"/>
  <c r="DA302" i="1"/>
  <c r="DA301" i="1"/>
  <c r="DA300" i="1"/>
  <c r="DA299" i="1"/>
  <c r="DA298" i="1"/>
  <c r="DA297" i="1"/>
  <c r="DA296" i="1"/>
  <c r="DA295" i="1"/>
  <c r="DA294" i="1"/>
  <c r="DA293" i="1"/>
  <c r="DA292" i="1"/>
  <c r="DA291" i="1"/>
  <c r="DA290" i="1"/>
  <c r="DA289" i="1"/>
  <c r="DA288" i="1"/>
  <c r="DA287" i="1"/>
  <c r="DA286" i="1"/>
  <c r="DA285" i="1"/>
  <c r="DA284" i="1"/>
  <c r="DA283" i="1"/>
  <c r="DA282" i="1"/>
  <c r="DA281" i="1"/>
  <c r="DA280" i="1"/>
  <c r="DA279" i="1"/>
  <c r="DA278" i="1"/>
  <c r="DA277" i="1"/>
  <c r="DA276" i="1"/>
  <c r="DA275" i="1"/>
  <c r="DA274" i="1"/>
  <c r="DA273" i="1"/>
  <c r="DA272" i="1"/>
  <c r="DA271" i="1"/>
  <c r="DA270" i="1"/>
  <c r="DA269" i="1"/>
  <c r="DA268" i="1"/>
  <c r="DA267" i="1"/>
  <c r="DA266" i="1"/>
  <c r="DA265" i="1"/>
  <c r="DA264" i="1"/>
  <c r="DA263" i="1"/>
  <c r="DA262" i="1"/>
  <c r="DA261" i="1"/>
  <c r="DA260" i="1"/>
  <c r="DA259" i="1"/>
  <c r="DA258" i="1"/>
  <c r="DA257" i="1"/>
  <c r="DA256" i="1"/>
  <c r="DA255" i="1"/>
  <c r="DA254" i="1"/>
  <c r="DA253" i="1"/>
  <c r="DA252" i="1"/>
  <c r="DA251" i="1"/>
  <c r="DA250" i="1"/>
  <c r="DA249" i="1"/>
  <c r="DA248" i="1"/>
  <c r="DA247" i="1"/>
  <c r="DA246" i="1"/>
  <c r="DA245" i="1"/>
  <c r="DA244" i="1"/>
  <c r="DA243" i="1"/>
  <c r="DA242" i="1"/>
  <c r="DA241" i="1"/>
  <c r="DA240" i="1"/>
  <c r="DA239" i="1"/>
  <c r="DA238" i="1"/>
  <c r="DA237" i="1"/>
  <c r="DA236" i="1"/>
  <c r="DA235" i="1"/>
  <c r="DA234" i="1"/>
  <c r="DA233" i="1"/>
  <c r="DA232" i="1"/>
  <c r="DA231" i="1"/>
  <c r="DA230" i="1"/>
  <c r="DA229" i="1"/>
  <c r="DA228" i="1"/>
  <c r="DA227" i="1"/>
  <c r="DA226" i="1"/>
  <c r="DA225" i="1"/>
  <c r="DA224" i="1"/>
  <c r="DA223" i="1"/>
  <c r="DA222" i="1"/>
  <c r="DA221" i="1"/>
  <c r="DA220" i="1"/>
  <c r="DA219" i="1"/>
  <c r="DA218" i="1"/>
  <c r="DA217" i="1"/>
  <c r="DA216" i="1"/>
  <c r="DA215" i="1"/>
  <c r="DA214" i="1"/>
  <c r="DA213" i="1"/>
  <c r="DA212" i="1"/>
  <c r="DA211" i="1"/>
  <c r="DA210" i="1"/>
  <c r="DA209" i="1"/>
  <c r="DA208" i="1"/>
  <c r="DA207" i="1"/>
  <c r="DA206" i="1"/>
  <c r="DA205" i="1"/>
  <c r="DA204" i="1"/>
  <c r="DA203" i="1"/>
  <c r="DA202" i="1"/>
  <c r="DA201" i="1"/>
  <c r="DA200" i="1"/>
  <c r="DA199" i="1"/>
  <c r="DA198" i="1"/>
  <c r="DA197" i="1"/>
  <c r="DA196" i="1"/>
  <c r="DA195" i="1"/>
  <c r="DA194" i="1"/>
  <c r="DA193" i="1"/>
  <c r="DA192" i="1"/>
  <c r="DA191" i="1"/>
  <c r="DA190" i="1"/>
  <c r="DA189" i="1"/>
  <c r="DA188" i="1"/>
  <c r="DA187" i="1"/>
  <c r="DA186" i="1"/>
  <c r="DA185" i="1"/>
  <c r="DA184" i="1"/>
  <c r="DA183" i="1"/>
  <c r="DA182" i="1"/>
  <c r="DA181" i="1"/>
  <c r="DA180" i="1"/>
  <c r="DA179" i="1"/>
  <c r="DA178" i="1"/>
  <c r="DA177" i="1"/>
  <c r="DA176" i="1"/>
  <c r="DA175" i="1"/>
  <c r="DA174" i="1"/>
  <c r="DA173" i="1"/>
  <c r="DA172" i="1"/>
  <c r="DA171" i="1"/>
  <c r="DA170" i="1"/>
  <c r="DA169" i="1"/>
  <c r="DA168" i="1"/>
  <c r="DA167" i="1"/>
  <c r="DA166" i="1"/>
  <c r="DA165" i="1"/>
  <c r="DA164" i="1"/>
  <c r="DA163" i="1"/>
  <c r="DA162" i="1"/>
  <c r="DA161" i="1"/>
  <c r="DA160" i="1"/>
  <c r="DA159" i="1"/>
  <c r="DA158" i="1"/>
  <c r="DA157" i="1"/>
  <c r="DA156" i="1"/>
  <c r="DA155" i="1"/>
  <c r="DA154" i="1"/>
  <c r="DA153" i="1"/>
  <c r="DA152" i="1"/>
  <c r="DA151" i="1"/>
  <c r="DA150" i="1"/>
  <c r="DA149" i="1"/>
  <c r="DA148" i="1"/>
  <c r="DA147" i="1"/>
  <c r="DA146" i="1"/>
  <c r="DA145" i="1"/>
  <c r="DA144" i="1"/>
  <c r="DA143" i="1"/>
  <c r="DA142" i="1"/>
  <c r="DA141" i="1"/>
  <c r="DA140" i="1"/>
  <c r="DA139" i="1"/>
  <c r="DA138" i="1"/>
  <c r="DA137" i="1"/>
  <c r="DA136" i="1"/>
  <c r="DA135" i="1"/>
  <c r="DA134" i="1"/>
  <c r="DA133" i="1"/>
  <c r="DA132" i="1"/>
  <c r="DA131" i="1"/>
  <c r="DA130" i="1"/>
  <c r="DA129" i="1"/>
  <c r="DA128" i="1"/>
  <c r="DA127" i="1"/>
  <c r="DA126" i="1"/>
  <c r="DA125" i="1"/>
  <c r="DA124" i="1"/>
  <c r="DA123" i="1"/>
  <c r="DA122" i="1"/>
  <c r="DA121" i="1"/>
  <c r="DA120" i="1"/>
  <c r="DA119" i="1"/>
  <c r="DA118" i="1"/>
  <c r="DA117" i="1"/>
  <c r="DA116" i="1"/>
  <c r="DA115" i="1"/>
  <c r="DA114" i="1"/>
  <c r="DA113" i="1"/>
  <c r="DA112" i="1"/>
  <c r="DA111" i="1"/>
  <c r="DA110" i="1"/>
  <c r="DA109" i="1"/>
  <c r="DA108" i="1"/>
  <c r="DA107" i="1"/>
  <c r="DA106" i="1"/>
  <c r="DA105" i="1"/>
  <c r="DA104" i="1"/>
  <c r="DA103" i="1"/>
  <c r="DA102" i="1"/>
  <c r="DA101" i="1"/>
  <c r="DA100" i="1"/>
  <c r="DA99" i="1"/>
  <c r="DA98" i="1"/>
  <c r="DA97" i="1"/>
  <c r="DA96" i="1"/>
  <c r="DA95" i="1"/>
  <c r="DA94" i="1"/>
  <c r="DA93" i="1"/>
  <c r="DA92" i="1"/>
  <c r="DA91" i="1"/>
  <c r="DA90" i="1"/>
  <c r="DA89" i="1"/>
  <c r="DA88" i="1"/>
  <c r="DA87" i="1"/>
  <c r="DA86" i="1"/>
  <c r="DA85" i="1"/>
  <c r="DA84" i="1"/>
  <c r="DA83" i="1"/>
  <c r="DA82" i="1"/>
  <c r="DA81" i="1"/>
  <c r="DA80" i="1"/>
  <c r="DA79" i="1"/>
  <c r="DA78" i="1"/>
  <c r="DA77" i="1"/>
  <c r="DA76" i="1"/>
  <c r="DA75" i="1"/>
  <c r="DA74" i="1"/>
  <c r="DA73" i="1"/>
  <c r="DA72" i="1"/>
  <c r="DA71" i="1"/>
  <c r="DA70" i="1"/>
  <c r="DA69" i="1"/>
  <c r="DA68" i="1"/>
  <c r="DA67" i="1"/>
  <c r="DA66" i="1"/>
  <c r="DA65" i="1"/>
  <c r="DA64" i="1"/>
  <c r="DA63" i="1"/>
  <c r="DA62" i="1"/>
  <c r="DA61" i="1"/>
  <c r="DA60" i="1"/>
  <c r="DA59" i="1"/>
  <c r="DA58" i="1"/>
  <c r="DA57" i="1"/>
  <c r="DA56" i="1"/>
  <c r="DA55" i="1"/>
  <c r="DA54" i="1"/>
  <c r="DA53" i="1"/>
  <c r="DA52" i="1"/>
  <c r="DA51" i="1"/>
  <c r="DA50" i="1"/>
  <c r="DA49" i="1"/>
  <c r="DA48" i="1"/>
  <c r="DA47" i="1"/>
  <c r="DA46" i="1"/>
  <c r="DA45" i="1"/>
  <c r="DA44" i="1"/>
  <c r="DA43" i="1"/>
  <c r="DA42" i="1"/>
  <c r="DA41" i="1"/>
  <c r="DA40" i="1"/>
  <c r="DA39" i="1"/>
  <c r="DA38" i="1"/>
  <c r="DA37" i="1"/>
  <c r="DA36" i="1"/>
  <c r="DA35" i="1"/>
  <c r="DA34" i="1"/>
  <c r="DA33" i="1"/>
  <c r="DA32" i="1"/>
  <c r="DA31" i="1"/>
  <c r="DA30" i="1"/>
  <c r="DA29" i="1"/>
  <c r="DA28" i="1"/>
  <c r="DA27" i="1"/>
  <c r="DA26" i="1"/>
  <c r="DA25" i="1"/>
  <c r="DA24" i="1"/>
  <c r="DA23" i="1"/>
  <c r="DA22" i="1"/>
  <c r="DA21" i="1"/>
  <c r="DA20" i="1"/>
  <c r="DA19" i="1"/>
  <c r="DA18" i="1"/>
  <c r="DA17" i="1"/>
  <c r="DA16" i="1"/>
  <c r="DA15" i="1"/>
  <c r="DA14" i="1"/>
  <c r="DA13" i="1"/>
  <c r="DA12" i="1"/>
  <c r="DA11" i="1"/>
  <c r="DA10" i="1"/>
  <c r="DA9" i="1"/>
  <c r="DA8" i="1"/>
  <c r="DA7" i="1"/>
  <c r="DA6" i="1"/>
  <c r="DA5" i="1"/>
  <c r="DA4" i="1"/>
  <c r="DA3" i="1"/>
  <c r="DB10964" i="1"/>
  <c r="DB10963" i="1"/>
  <c r="DB10962" i="1"/>
  <c r="DB10961" i="1"/>
  <c r="DB10960" i="1"/>
  <c r="DB10959" i="1"/>
  <c r="DB10958" i="1"/>
  <c r="DB10957" i="1"/>
  <c r="DB10956" i="1"/>
  <c r="DB10955" i="1"/>
  <c r="DB10954" i="1"/>
  <c r="DB10953" i="1"/>
  <c r="DB10952" i="1"/>
  <c r="DB10951" i="1"/>
  <c r="DB10950" i="1"/>
  <c r="DB10949" i="1"/>
  <c r="DB10948" i="1"/>
  <c r="DB10947" i="1"/>
  <c r="DB10946" i="1"/>
  <c r="DB10945" i="1"/>
  <c r="DB10944" i="1"/>
  <c r="DB10943" i="1"/>
  <c r="DB10942" i="1"/>
  <c r="DB10941" i="1"/>
  <c r="DB10940" i="1"/>
  <c r="DB10939" i="1"/>
  <c r="DB10938" i="1"/>
  <c r="DB10937" i="1"/>
  <c r="DB10936" i="1"/>
  <c r="DB10935" i="1"/>
  <c r="DB10934" i="1"/>
  <c r="DB10933" i="1"/>
  <c r="DB10932" i="1"/>
  <c r="DB10931" i="1"/>
  <c r="DB10930" i="1"/>
  <c r="DB10929" i="1"/>
  <c r="DB10928" i="1"/>
  <c r="DB10927" i="1"/>
  <c r="DB10926" i="1"/>
  <c r="DB10925" i="1"/>
  <c r="DB10924" i="1"/>
  <c r="DB10923" i="1"/>
  <c r="DB10922" i="1"/>
  <c r="DB10921" i="1"/>
  <c r="DB10920" i="1"/>
  <c r="DB10919" i="1"/>
  <c r="DB10918" i="1"/>
  <c r="DB10917" i="1"/>
  <c r="DB10916" i="1"/>
  <c r="DB10915" i="1"/>
  <c r="DB10914" i="1"/>
  <c r="DB10913" i="1"/>
  <c r="DB10912" i="1"/>
  <c r="DB10911" i="1"/>
  <c r="DB10910" i="1"/>
  <c r="DB10909" i="1"/>
  <c r="DB10908" i="1"/>
  <c r="DB10907" i="1"/>
  <c r="DB10906" i="1"/>
  <c r="DB10905" i="1"/>
  <c r="DB10904" i="1"/>
  <c r="DB10903" i="1"/>
  <c r="DB10902" i="1"/>
  <c r="DB10901" i="1"/>
  <c r="DB10900" i="1"/>
  <c r="DB10899" i="1"/>
  <c r="DB10898" i="1"/>
  <c r="DB10897" i="1"/>
  <c r="DB10896" i="1"/>
  <c r="DB10895" i="1"/>
  <c r="DB10894" i="1"/>
  <c r="DB10893" i="1"/>
  <c r="DB10892" i="1"/>
  <c r="DB10891" i="1"/>
  <c r="DB10890" i="1"/>
  <c r="DB10889" i="1"/>
  <c r="DB10888" i="1"/>
  <c r="DB10887" i="1"/>
  <c r="DB10886" i="1"/>
  <c r="DB10885" i="1"/>
  <c r="DB10884" i="1"/>
  <c r="DB10883" i="1"/>
  <c r="DB10882" i="1"/>
  <c r="DB10881" i="1"/>
  <c r="DB10880" i="1"/>
  <c r="DB10879" i="1"/>
  <c r="DB10878" i="1"/>
  <c r="DB10877" i="1"/>
  <c r="DB10876" i="1"/>
  <c r="DB10875" i="1"/>
  <c r="DB10874" i="1"/>
  <c r="DB10873" i="1"/>
  <c r="DB10872" i="1"/>
  <c r="DB10871" i="1"/>
  <c r="DB10870" i="1"/>
  <c r="DB10869" i="1"/>
  <c r="DB10868" i="1"/>
  <c r="DB10867" i="1"/>
  <c r="DB10866" i="1"/>
  <c r="DB10865" i="1"/>
  <c r="DB10864" i="1"/>
  <c r="DB10863" i="1"/>
  <c r="DB10862" i="1"/>
  <c r="DB10861" i="1"/>
  <c r="DB10860" i="1"/>
  <c r="DB10859" i="1"/>
  <c r="DB10858" i="1"/>
  <c r="DB10857" i="1"/>
  <c r="DB10856" i="1"/>
  <c r="DB10855" i="1"/>
  <c r="DB10854" i="1"/>
  <c r="DB10853" i="1"/>
  <c r="DB10852" i="1"/>
  <c r="DB10851" i="1"/>
  <c r="DB10850" i="1"/>
  <c r="DB10849" i="1"/>
  <c r="DB10848" i="1"/>
  <c r="DB10847" i="1"/>
  <c r="DB10846" i="1"/>
  <c r="DB10845" i="1"/>
  <c r="DB10844" i="1"/>
  <c r="DB10843" i="1"/>
  <c r="DB10842" i="1"/>
  <c r="DB10841" i="1"/>
  <c r="DB10840" i="1"/>
  <c r="DB10839" i="1"/>
  <c r="DB10838" i="1"/>
  <c r="DB10837" i="1"/>
  <c r="DB10836" i="1"/>
  <c r="DB10835" i="1"/>
  <c r="DB10834" i="1"/>
  <c r="DB10833" i="1"/>
  <c r="DB10832" i="1"/>
  <c r="DB10831" i="1"/>
  <c r="DB10830" i="1"/>
  <c r="DB10829" i="1"/>
  <c r="DB10828" i="1"/>
  <c r="DB10827" i="1"/>
  <c r="DB10826" i="1"/>
  <c r="DB10825" i="1"/>
  <c r="DB10824" i="1"/>
  <c r="DB10823" i="1"/>
  <c r="DB10822" i="1"/>
  <c r="DB10821" i="1"/>
  <c r="DB10820" i="1"/>
  <c r="DB10819" i="1"/>
  <c r="DB10818" i="1"/>
  <c r="DB10817" i="1"/>
  <c r="DB10816" i="1"/>
  <c r="DB10815" i="1"/>
  <c r="DB10814" i="1"/>
  <c r="DB10813" i="1"/>
  <c r="DB10812" i="1"/>
  <c r="DB10811" i="1"/>
  <c r="DB10810" i="1"/>
  <c r="DB10809" i="1"/>
  <c r="DB10808" i="1"/>
  <c r="DB10807" i="1"/>
  <c r="DB10806" i="1"/>
  <c r="DB10805" i="1"/>
  <c r="DB10804" i="1"/>
  <c r="DB10803" i="1"/>
  <c r="DB10802" i="1"/>
  <c r="DB10801" i="1"/>
  <c r="DB10800" i="1"/>
  <c r="DB10799" i="1"/>
  <c r="DB10798" i="1"/>
  <c r="DB10797" i="1"/>
  <c r="DB10796" i="1"/>
  <c r="DB10795" i="1"/>
  <c r="DB10794" i="1"/>
  <c r="DB10793" i="1"/>
  <c r="DB10792" i="1"/>
  <c r="DB10791" i="1"/>
  <c r="DB10790" i="1"/>
  <c r="DB10789" i="1"/>
  <c r="DB10788" i="1"/>
  <c r="DB10787" i="1"/>
  <c r="DB10786" i="1"/>
  <c r="DB10785" i="1"/>
  <c r="DB10784" i="1"/>
  <c r="DB10783" i="1"/>
  <c r="DB10782" i="1"/>
  <c r="DB10781" i="1"/>
  <c r="DB10780" i="1"/>
  <c r="DB10779" i="1"/>
  <c r="DB10778" i="1"/>
  <c r="DB10777" i="1"/>
  <c r="DB10776" i="1"/>
  <c r="DB10775" i="1"/>
  <c r="DB10774" i="1"/>
  <c r="DB10773" i="1"/>
  <c r="DB10772" i="1"/>
  <c r="DB10771" i="1"/>
  <c r="DB10770" i="1"/>
  <c r="DB10769" i="1"/>
  <c r="DB10768" i="1"/>
  <c r="DB10767" i="1"/>
  <c r="DB10766" i="1"/>
  <c r="DB10765" i="1"/>
  <c r="DB10764" i="1"/>
  <c r="DB10763" i="1"/>
  <c r="DB10762" i="1"/>
  <c r="DB10761" i="1"/>
  <c r="DB10760" i="1"/>
  <c r="DB10759" i="1"/>
  <c r="DB10758" i="1"/>
  <c r="DB10757" i="1"/>
  <c r="DB10756" i="1"/>
  <c r="DB10755" i="1"/>
  <c r="DB10754" i="1"/>
  <c r="DB10753" i="1"/>
  <c r="DB10752" i="1"/>
  <c r="DB10751" i="1"/>
  <c r="DB10750" i="1"/>
  <c r="DB10749" i="1"/>
  <c r="DB10748" i="1"/>
  <c r="DB10747" i="1"/>
  <c r="DB10746" i="1"/>
  <c r="DB10745" i="1"/>
  <c r="DB10744" i="1"/>
  <c r="DB10743" i="1"/>
  <c r="DB10742" i="1"/>
  <c r="DB10741" i="1"/>
  <c r="DB10740" i="1"/>
  <c r="DB10739" i="1"/>
  <c r="DB10738" i="1"/>
  <c r="DB10737" i="1"/>
  <c r="DB10736" i="1"/>
  <c r="DB10735" i="1"/>
  <c r="DB10734" i="1"/>
  <c r="DB10733" i="1"/>
  <c r="DB10732" i="1"/>
  <c r="DB10731" i="1"/>
  <c r="DB10730" i="1"/>
  <c r="DB10729" i="1"/>
  <c r="DB10728" i="1"/>
  <c r="DB10727" i="1"/>
  <c r="DB10726" i="1"/>
  <c r="DB10725" i="1"/>
  <c r="DB10724" i="1"/>
  <c r="DB10723" i="1"/>
  <c r="DB10722" i="1"/>
  <c r="DB10721" i="1"/>
  <c r="DB10720" i="1"/>
  <c r="DB10719" i="1"/>
  <c r="DB10718" i="1"/>
  <c r="DB10717" i="1"/>
  <c r="DB10716" i="1"/>
  <c r="DB10715" i="1"/>
  <c r="DB10714" i="1"/>
  <c r="DB10713" i="1"/>
  <c r="DB10712" i="1"/>
  <c r="DB10711" i="1"/>
  <c r="DB10710" i="1"/>
  <c r="DB10709" i="1"/>
  <c r="DB10708" i="1"/>
  <c r="DB10707" i="1"/>
  <c r="DB10706" i="1"/>
  <c r="DB10705" i="1"/>
  <c r="DB10704" i="1"/>
  <c r="DB10703" i="1"/>
  <c r="DB10702" i="1"/>
  <c r="DB10701" i="1"/>
  <c r="DB10700" i="1"/>
  <c r="DB10699" i="1"/>
  <c r="DB10698" i="1"/>
  <c r="DB10697" i="1"/>
  <c r="DB10696" i="1"/>
  <c r="DB10695" i="1"/>
  <c r="DB10694" i="1"/>
  <c r="DB10693" i="1"/>
  <c r="DB10692" i="1"/>
  <c r="DB10691" i="1"/>
  <c r="DB10690" i="1"/>
  <c r="DB10689" i="1"/>
  <c r="DB10688" i="1"/>
  <c r="DB10687" i="1"/>
  <c r="DB10686" i="1"/>
  <c r="DB10685" i="1"/>
  <c r="DB10684" i="1"/>
  <c r="DB10683" i="1"/>
  <c r="DB10682" i="1"/>
  <c r="DB10681" i="1"/>
  <c r="DB10680" i="1"/>
  <c r="DB10679" i="1"/>
  <c r="DB10678" i="1"/>
  <c r="DB10677" i="1"/>
  <c r="DB10676" i="1"/>
  <c r="DB10675" i="1"/>
  <c r="DB10674" i="1"/>
  <c r="DB10673" i="1"/>
  <c r="DB10672" i="1"/>
  <c r="DB10671" i="1"/>
  <c r="DB10670" i="1"/>
  <c r="DB10669" i="1"/>
  <c r="DB10668" i="1"/>
  <c r="DB10667" i="1"/>
  <c r="DB10666" i="1"/>
  <c r="DB10665" i="1"/>
  <c r="DB10664" i="1"/>
  <c r="DB10663" i="1"/>
  <c r="DB10662" i="1"/>
  <c r="DB10661" i="1"/>
  <c r="DB10660" i="1"/>
  <c r="DB10659" i="1"/>
  <c r="DB10658" i="1"/>
  <c r="DB10657" i="1"/>
  <c r="DB10656" i="1"/>
  <c r="DB10655" i="1"/>
  <c r="DB10654" i="1"/>
  <c r="DB10653" i="1"/>
  <c r="DB10652" i="1"/>
  <c r="DB10651" i="1"/>
  <c r="DB10650" i="1"/>
  <c r="DB10649" i="1"/>
  <c r="DB10648" i="1"/>
  <c r="DB10647" i="1"/>
  <c r="DB10646" i="1"/>
  <c r="DB10645" i="1"/>
  <c r="DB10644" i="1"/>
  <c r="DB10643" i="1"/>
  <c r="DB10642" i="1"/>
  <c r="DB10641" i="1"/>
  <c r="DB10640" i="1"/>
  <c r="DB10639" i="1"/>
  <c r="DB10638" i="1"/>
  <c r="DB10637" i="1"/>
  <c r="DB10636" i="1"/>
  <c r="DB10635" i="1"/>
  <c r="DB10634" i="1"/>
  <c r="DB10633" i="1"/>
  <c r="DB10632" i="1"/>
  <c r="DB10631" i="1"/>
  <c r="DB10630" i="1"/>
  <c r="DB10629" i="1"/>
  <c r="DB10628" i="1"/>
  <c r="DB10627" i="1"/>
  <c r="DB10626" i="1"/>
  <c r="DB10625" i="1"/>
  <c r="DB10624" i="1"/>
  <c r="DB10623" i="1"/>
  <c r="DB10622" i="1"/>
  <c r="DB10621" i="1"/>
  <c r="DB10620" i="1"/>
  <c r="DB10619" i="1"/>
  <c r="DB10618" i="1"/>
  <c r="DB10617" i="1"/>
  <c r="DB10616" i="1"/>
  <c r="DB10615" i="1"/>
  <c r="DB10614" i="1"/>
  <c r="DB10613" i="1"/>
  <c r="DB10612" i="1"/>
  <c r="DB10611" i="1"/>
  <c r="DB10610" i="1"/>
  <c r="DB10609" i="1"/>
  <c r="DB10608" i="1"/>
  <c r="DB10607" i="1"/>
  <c r="DB10606" i="1"/>
  <c r="DB10605" i="1"/>
  <c r="DB10604" i="1"/>
  <c r="DB10603" i="1"/>
  <c r="DB10602" i="1"/>
  <c r="DB10601" i="1"/>
  <c r="DB10600" i="1"/>
  <c r="DB10599" i="1"/>
  <c r="DB10598" i="1"/>
  <c r="DB10597" i="1"/>
  <c r="DB10596" i="1"/>
  <c r="DB10595" i="1"/>
  <c r="DB10594" i="1"/>
  <c r="DB10593" i="1"/>
  <c r="DB10592" i="1"/>
  <c r="DB10591" i="1"/>
  <c r="DB10590" i="1"/>
  <c r="DB10589" i="1"/>
  <c r="DB10588" i="1"/>
  <c r="DB10587" i="1"/>
  <c r="DB10586" i="1"/>
  <c r="DB10585" i="1"/>
  <c r="DB10584" i="1"/>
  <c r="DB10583" i="1"/>
  <c r="DB10582" i="1"/>
  <c r="DB10581" i="1"/>
  <c r="DB10580" i="1"/>
  <c r="DB10579" i="1"/>
  <c r="DB10578" i="1"/>
  <c r="DB10577" i="1"/>
  <c r="DB10576" i="1"/>
  <c r="DB10575" i="1"/>
  <c r="DB10574" i="1"/>
  <c r="DB10573" i="1"/>
  <c r="DB10572" i="1"/>
  <c r="DB10571" i="1"/>
  <c r="DB10570" i="1"/>
  <c r="DB10569" i="1"/>
  <c r="DB10568" i="1"/>
  <c r="DB10567" i="1"/>
  <c r="DB10566" i="1"/>
  <c r="DB10565" i="1"/>
  <c r="DB10564" i="1"/>
  <c r="DB10563" i="1"/>
  <c r="DB10562" i="1"/>
  <c r="DB10561" i="1"/>
  <c r="DB10560" i="1"/>
  <c r="DB10559" i="1"/>
  <c r="DB10558" i="1"/>
  <c r="DB10557" i="1"/>
  <c r="DB10556" i="1"/>
  <c r="DB10555" i="1"/>
  <c r="DB10554" i="1"/>
  <c r="DB10553" i="1"/>
  <c r="DB10552" i="1"/>
  <c r="DB10551" i="1"/>
  <c r="DB10550" i="1"/>
  <c r="DB10549" i="1"/>
  <c r="DB10548" i="1"/>
  <c r="DB10547" i="1"/>
  <c r="DB10546" i="1"/>
  <c r="DB10545" i="1"/>
  <c r="DB10544" i="1"/>
  <c r="DB10543" i="1"/>
  <c r="DB10542" i="1"/>
  <c r="DB10541" i="1"/>
  <c r="DB10540" i="1"/>
  <c r="DB10539" i="1"/>
  <c r="DB10538" i="1"/>
  <c r="DB10537" i="1"/>
  <c r="DB10536" i="1"/>
  <c r="DB10535" i="1"/>
  <c r="DB10534" i="1"/>
  <c r="DB10533" i="1"/>
  <c r="DB10532" i="1"/>
  <c r="DB10531" i="1"/>
  <c r="DB10530" i="1"/>
  <c r="DB10529" i="1"/>
  <c r="DB10528" i="1"/>
  <c r="DB10527" i="1"/>
  <c r="DB10526" i="1"/>
  <c r="DB10525" i="1"/>
  <c r="DB10524" i="1"/>
  <c r="DB10523" i="1"/>
  <c r="DB10522" i="1"/>
  <c r="DB10521" i="1"/>
  <c r="DB10520" i="1"/>
  <c r="DB10519" i="1"/>
  <c r="DB10518" i="1"/>
  <c r="DB10517" i="1"/>
  <c r="DB10516" i="1"/>
  <c r="DB10515" i="1"/>
  <c r="DB10514" i="1"/>
  <c r="DB10513" i="1"/>
  <c r="DB10512" i="1"/>
  <c r="DB10511" i="1"/>
  <c r="DB10510" i="1"/>
  <c r="DB10509" i="1"/>
  <c r="DB10508" i="1"/>
  <c r="DB10507" i="1"/>
  <c r="DB10506" i="1"/>
  <c r="DB10505" i="1"/>
  <c r="DB10504" i="1"/>
  <c r="DB10503" i="1"/>
  <c r="DB10502" i="1"/>
  <c r="DB10501" i="1"/>
  <c r="DB10500" i="1"/>
  <c r="DB10499" i="1"/>
  <c r="DB10498" i="1"/>
  <c r="DB10497" i="1"/>
  <c r="DB10496" i="1"/>
  <c r="DB10495" i="1"/>
  <c r="DB10494" i="1"/>
  <c r="DB10493" i="1"/>
  <c r="DB10492" i="1"/>
  <c r="DB10491" i="1"/>
  <c r="DB10490" i="1"/>
  <c r="DB10489" i="1"/>
  <c r="DB10488" i="1"/>
  <c r="DB10487" i="1"/>
  <c r="DB10486" i="1"/>
  <c r="DB10485" i="1"/>
  <c r="DB10484" i="1"/>
  <c r="DB10483" i="1"/>
  <c r="DB10482" i="1"/>
  <c r="DB10481" i="1"/>
  <c r="DB10480" i="1"/>
  <c r="DB10479" i="1"/>
  <c r="DB10478" i="1"/>
  <c r="DB10477" i="1"/>
  <c r="DB10476" i="1"/>
  <c r="DB10475" i="1"/>
  <c r="DB10474" i="1"/>
  <c r="DB10473" i="1"/>
  <c r="DB10472" i="1"/>
  <c r="DB10471" i="1"/>
  <c r="DB10470" i="1"/>
  <c r="DB10469" i="1"/>
  <c r="DB10468" i="1"/>
  <c r="DB10467" i="1"/>
  <c r="DB10466" i="1"/>
  <c r="DB10465" i="1"/>
  <c r="DB10464" i="1"/>
  <c r="DB10463" i="1"/>
  <c r="DB10462" i="1"/>
  <c r="DB10461" i="1"/>
  <c r="DB10460" i="1"/>
  <c r="DB10459" i="1"/>
  <c r="DB10458" i="1"/>
  <c r="DB10457" i="1"/>
  <c r="DB10456" i="1"/>
  <c r="DB10455" i="1"/>
  <c r="DB10454" i="1"/>
  <c r="DB10453" i="1"/>
  <c r="DB10452" i="1"/>
  <c r="DB10451" i="1"/>
  <c r="DB10450" i="1"/>
  <c r="DB10449" i="1"/>
  <c r="DB10448" i="1"/>
  <c r="DB10447" i="1"/>
  <c r="DB10446" i="1"/>
  <c r="DB10445" i="1"/>
  <c r="DB10444" i="1"/>
  <c r="DB10443" i="1"/>
  <c r="DB10442" i="1"/>
  <c r="DB10441" i="1"/>
  <c r="DB10440" i="1"/>
  <c r="DB10439" i="1"/>
  <c r="DB10438" i="1"/>
  <c r="DB10437" i="1"/>
  <c r="DB10436" i="1"/>
  <c r="DB10435" i="1"/>
  <c r="DB10434" i="1"/>
  <c r="DB10433" i="1"/>
  <c r="DB10432" i="1"/>
  <c r="DB10431" i="1"/>
  <c r="DB10430" i="1"/>
  <c r="DB10429" i="1"/>
  <c r="DB10428" i="1"/>
  <c r="DB10427" i="1"/>
  <c r="DB10426" i="1"/>
  <c r="DB10425" i="1"/>
  <c r="DB10424" i="1"/>
  <c r="DB10423" i="1"/>
  <c r="DB10422" i="1"/>
  <c r="DB10421" i="1"/>
  <c r="DB10420" i="1"/>
  <c r="DB10419" i="1"/>
  <c r="DB10418" i="1"/>
  <c r="DB10417" i="1"/>
  <c r="DB10416" i="1"/>
  <c r="DB10415" i="1"/>
  <c r="DB10414" i="1"/>
  <c r="DB10413" i="1"/>
  <c r="DB10412" i="1"/>
  <c r="DB10411" i="1"/>
  <c r="DB10410" i="1"/>
  <c r="DB10409" i="1"/>
  <c r="DB10408" i="1"/>
  <c r="DB10407" i="1"/>
  <c r="DB10406" i="1"/>
  <c r="DB10405" i="1"/>
  <c r="DB10404" i="1"/>
  <c r="DB10403" i="1"/>
  <c r="DB10402" i="1"/>
  <c r="DB10401" i="1"/>
  <c r="DB10400" i="1"/>
  <c r="DB10399" i="1"/>
  <c r="DB10398" i="1"/>
  <c r="DB10397" i="1"/>
  <c r="DB10396" i="1"/>
  <c r="DB10395" i="1"/>
  <c r="DB10394" i="1"/>
  <c r="DB10393" i="1"/>
  <c r="DB10392" i="1"/>
  <c r="DB10391" i="1"/>
  <c r="DB10390" i="1"/>
  <c r="DB10389" i="1"/>
  <c r="DB10388" i="1"/>
  <c r="DB10387" i="1"/>
  <c r="DB10386" i="1"/>
  <c r="DB10385" i="1"/>
  <c r="DB10384" i="1"/>
  <c r="DB10383" i="1"/>
  <c r="DB10382" i="1"/>
  <c r="DB10381" i="1"/>
  <c r="DB10380" i="1"/>
  <c r="DB10379" i="1"/>
  <c r="DB10378" i="1"/>
  <c r="DB10377" i="1"/>
  <c r="DB10376" i="1"/>
  <c r="DB10375" i="1"/>
  <c r="DB10374" i="1"/>
  <c r="DB10373" i="1"/>
  <c r="DB10372" i="1"/>
  <c r="DB10371" i="1"/>
  <c r="DB10370" i="1"/>
  <c r="DB10369" i="1"/>
  <c r="DB10368" i="1"/>
  <c r="DB10367" i="1"/>
  <c r="DB10366" i="1"/>
  <c r="DB10365" i="1"/>
  <c r="DB10364" i="1"/>
  <c r="DB10363" i="1"/>
  <c r="DB10362" i="1"/>
  <c r="DB10361" i="1"/>
  <c r="DB10360" i="1"/>
  <c r="DB10359" i="1"/>
  <c r="DB10358" i="1"/>
  <c r="DB10357" i="1"/>
  <c r="DB10356" i="1"/>
  <c r="DB10355" i="1"/>
  <c r="DB10354" i="1"/>
  <c r="DB10353" i="1"/>
  <c r="DB10352" i="1"/>
  <c r="DB10351" i="1"/>
  <c r="DB10350" i="1"/>
  <c r="DB10349" i="1"/>
  <c r="DB10348" i="1"/>
  <c r="DB10347" i="1"/>
  <c r="DB10346" i="1"/>
  <c r="DB10345" i="1"/>
  <c r="DB10344" i="1"/>
  <c r="DB10343" i="1"/>
  <c r="DB10342" i="1"/>
  <c r="DB10341" i="1"/>
  <c r="DB10340" i="1"/>
  <c r="DB10339" i="1"/>
  <c r="DB10338" i="1"/>
  <c r="DB10337" i="1"/>
  <c r="DB10336" i="1"/>
  <c r="DB10335" i="1"/>
  <c r="DB10334" i="1"/>
  <c r="DB10333" i="1"/>
  <c r="DB10332" i="1"/>
  <c r="DB10331" i="1"/>
  <c r="DB10330" i="1"/>
  <c r="DB10329" i="1"/>
  <c r="DB10328" i="1"/>
  <c r="DB10327" i="1"/>
  <c r="DB10326" i="1"/>
  <c r="DB10325" i="1"/>
  <c r="DB10324" i="1"/>
  <c r="DB10323" i="1"/>
  <c r="DB10322" i="1"/>
  <c r="DB10321" i="1"/>
  <c r="DB10320" i="1"/>
  <c r="DB10319" i="1"/>
  <c r="DB10318" i="1"/>
  <c r="DB10317" i="1"/>
  <c r="DB10316" i="1"/>
  <c r="DB10315" i="1"/>
  <c r="DB10314" i="1"/>
  <c r="DB10313" i="1"/>
  <c r="DB10312" i="1"/>
  <c r="DB10311" i="1"/>
  <c r="DB10310" i="1"/>
  <c r="DB10309" i="1"/>
  <c r="DB10308" i="1"/>
  <c r="DB10307" i="1"/>
  <c r="DB10306" i="1"/>
  <c r="DB10305" i="1"/>
  <c r="DB10304" i="1"/>
  <c r="DB10303" i="1"/>
  <c r="DB10302" i="1"/>
  <c r="DB10301" i="1"/>
  <c r="DB10300" i="1"/>
  <c r="DB10299" i="1"/>
  <c r="DB10298" i="1"/>
  <c r="DB10297" i="1"/>
  <c r="DB10296" i="1"/>
  <c r="DB10295" i="1"/>
  <c r="DB10294" i="1"/>
  <c r="DB10293" i="1"/>
  <c r="DB10292" i="1"/>
  <c r="DB10291" i="1"/>
  <c r="DB10290" i="1"/>
  <c r="DB10289" i="1"/>
  <c r="DB10288" i="1"/>
  <c r="DB10287" i="1"/>
  <c r="DB10286" i="1"/>
  <c r="DB10285" i="1"/>
  <c r="DB10284" i="1"/>
  <c r="DB10283" i="1"/>
  <c r="DB10282" i="1"/>
  <c r="DB10281" i="1"/>
  <c r="DB10280" i="1"/>
  <c r="DB10279" i="1"/>
  <c r="DB10278" i="1"/>
  <c r="DB10277" i="1"/>
  <c r="DB10276" i="1"/>
  <c r="DB10275" i="1"/>
  <c r="DB10274" i="1"/>
  <c r="DB10273" i="1"/>
  <c r="DB10272" i="1"/>
  <c r="DB10271" i="1"/>
  <c r="DB10270" i="1"/>
  <c r="DB10269" i="1"/>
  <c r="DB10268" i="1"/>
  <c r="DB10267" i="1"/>
  <c r="DB10266" i="1"/>
  <c r="DB10265" i="1"/>
  <c r="DB10264" i="1"/>
  <c r="DB10263" i="1"/>
  <c r="DB10262" i="1"/>
  <c r="DB10261" i="1"/>
  <c r="DB10260" i="1"/>
  <c r="DB10259" i="1"/>
  <c r="DB10258" i="1"/>
  <c r="DB10257" i="1"/>
  <c r="DB10256" i="1"/>
  <c r="DB10255" i="1"/>
  <c r="DB10254" i="1"/>
  <c r="DB10253" i="1"/>
  <c r="DB10252" i="1"/>
  <c r="DB10251" i="1"/>
  <c r="DB10250" i="1"/>
  <c r="DB10249" i="1"/>
  <c r="DB10248" i="1"/>
  <c r="DB10247" i="1"/>
  <c r="DB10246" i="1"/>
  <c r="DB10245" i="1"/>
  <c r="DB10244" i="1"/>
  <c r="DB10243" i="1"/>
  <c r="DB10242" i="1"/>
  <c r="DB10241" i="1"/>
  <c r="DB10240" i="1"/>
  <c r="DB10239" i="1"/>
  <c r="DB10238" i="1"/>
  <c r="DB10237" i="1"/>
  <c r="DB10236" i="1"/>
  <c r="DB10235" i="1"/>
  <c r="DB10234" i="1"/>
  <c r="DB10233" i="1"/>
  <c r="DB10232" i="1"/>
  <c r="DB10231" i="1"/>
  <c r="DB10230" i="1"/>
  <c r="DB10229" i="1"/>
  <c r="DB10228" i="1"/>
  <c r="DB10227" i="1"/>
  <c r="DB10226" i="1"/>
  <c r="DB10225" i="1"/>
  <c r="DB10224" i="1"/>
  <c r="DB10223" i="1"/>
  <c r="DB10222" i="1"/>
  <c r="DB10221" i="1"/>
  <c r="DB10220" i="1"/>
  <c r="DB10219" i="1"/>
  <c r="DB10218" i="1"/>
  <c r="DB10217" i="1"/>
  <c r="DB10216" i="1"/>
  <c r="DB10215" i="1"/>
  <c r="DB10214" i="1"/>
  <c r="DB10213" i="1"/>
  <c r="DB10212" i="1"/>
  <c r="DB10211" i="1"/>
  <c r="DB10210" i="1"/>
  <c r="DB10209" i="1"/>
  <c r="DB10208" i="1"/>
  <c r="DB10207" i="1"/>
  <c r="DB10206" i="1"/>
  <c r="DB10205" i="1"/>
  <c r="DB10204" i="1"/>
  <c r="DB10203" i="1"/>
  <c r="DB10202" i="1"/>
  <c r="DB10201" i="1"/>
  <c r="DB10200" i="1"/>
  <c r="DB10199" i="1"/>
  <c r="DB10198" i="1"/>
  <c r="DB10197" i="1"/>
  <c r="DB10196" i="1"/>
  <c r="DB10195" i="1"/>
  <c r="DB10194" i="1"/>
  <c r="DB10193" i="1"/>
  <c r="DB10192" i="1"/>
  <c r="DB10191" i="1"/>
  <c r="DB10190" i="1"/>
  <c r="DB10189" i="1"/>
  <c r="DB10188" i="1"/>
  <c r="DB10187" i="1"/>
  <c r="DB10186" i="1"/>
  <c r="DB10185" i="1"/>
  <c r="DB10184" i="1"/>
  <c r="DB10183" i="1"/>
  <c r="DB10182" i="1"/>
  <c r="DB10181" i="1"/>
  <c r="DB10180" i="1"/>
  <c r="DB10179" i="1"/>
  <c r="DB10178" i="1"/>
  <c r="DB10177" i="1"/>
  <c r="DB10176" i="1"/>
  <c r="DB10175" i="1"/>
  <c r="DB10174" i="1"/>
  <c r="DB10173" i="1"/>
  <c r="DB10172" i="1"/>
  <c r="DB10171" i="1"/>
  <c r="DB10170" i="1"/>
  <c r="DB10169" i="1"/>
  <c r="DB10168" i="1"/>
  <c r="DB10167" i="1"/>
  <c r="DB10166" i="1"/>
  <c r="DB10165" i="1"/>
  <c r="DB10164" i="1"/>
  <c r="DB10163" i="1"/>
  <c r="DB10162" i="1"/>
  <c r="DB10161" i="1"/>
  <c r="DB10160" i="1"/>
  <c r="DB10159" i="1"/>
  <c r="DB10158" i="1"/>
  <c r="DB10157" i="1"/>
  <c r="DB10156" i="1"/>
  <c r="DB10155" i="1"/>
  <c r="DB10154" i="1"/>
  <c r="DB10153" i="1"/>
  <c r="DB10152" i="1"/>
  <c r="DB10151" i="1"/>
  <c r="DB10150" i="1"/>
  <c r="DB10149" i="1"/>
  <c r="DB10148" i="1"/>
  <c r="DB10147" i="1"/>
  <c r="DB10146" i="1"/>
  <c r="DB10145" i="1"/>
  <c r="DB10144" i="1"/>
  <c r="DB10143" i="1"/>
  <c r="DB10142" i="1"/>
  <c r="DB10141" i="1"/>
  <c r="DB10140" i="1"/>
  <c r="DB10139" i="1"/>
  <c r="DB10138" i="1"/>
  <c r="DB10137" i="1"/>
  <c r="DB10136" i="1"/>
  <c r="DB10135" i="1"/>
  <c r="DB10134" i="1"/>
  <c r="DB10133" i="1"/>
  <c r="DB10132" i="1"/>
  <c r="DB10131" i="1"/>
  <c r="DB10130" i="1"/>
  <c r="DB10129" i="1"/>
  <c r="DB10128" i="1"/>
  <c r="DB10127" i="1"/>
  <c r="DB10126" i="1"/>
  <c r="DB10125" i="1"/>
  <c r="DB10124" i="1"/>
  <c r="DB10123" i="1"/>
  <c r="DB10122" i="1"/>
  <c r="DB10121" i="1"/>
  <c r="DB10120" i="1"/>
  <c r="DB10119" i="1"/>
  <c r="DB10118" i="1"/>
  <c r="DB10117" i="1"/>
  <c r="DB10116" i="1"/>
  <c r="DB10115" i="1"/>
  <c r="DB10114" i="1"/>
  <c r="DB10113" i="1"/>
  <c r="DB10112" i="1"/>
  <c r="DB10111" i="1"/>
  <c r="DB10110" i="1"/>
  <c r="DB10109" i="1"/>
  <c r="DB10108" i="1"/>
  <c r="DB10107" i="1"/>
  <c r="DB10106" i="1"/>
  <c r="DB10105" i="1"/>
  <c r="DB10104" i="1"/>
  <c r="DB10103" i="1"/>
  <c r="DB10102" i="1"/>
  <c r="DB10101" i="1"/>
  <c r="DB10100" i="1"/>
  <c r="DB10099" i="1"/>
  <c r="DB10098" i="1"/>
  <c r="DB10097" i="1"/>
  <c r="DB10096" i="1"/>
  <c r="DB10095" i="1"/>
  <c r="DB10094" i="1"/>
  <c r="DB10093" i="1"/>
  <c r="DB10092" i="1"/>
  <c r="DB10091" i="1"/>
  <c r="DB10090" i="1"/>
  <c r="DB10089" i="1"/>
  <c r="DB10088" i="1"/>
  <c r="DB10087" i="1"/>
  <c r="DB10086" i="1"/>
  <c r="DB10085" i="1"/>
  <c r="DB10084" i="1"/>
  <c r="DB10083" i="1"/>
  <c r="DB10082" i="1"/>
  <c r="DB10081" i="1"/>
  <c r="DB10080" i="1"/>
  <c r="DB10079" i="1"/>
  <c r="DB10078" i="1"/>
  <c r="DB10077" i="1"/>
  <c r="DB10076" i="1"/>
  <c r="DB10075" i="1"/>
  <c r="DB10074" i="1"/>
  <c r="DB10073" i="1"/>
  <c r="DB10072" i="1"/>
  <c r="DB10071" i="1"/>
  <c r="DB10070" i="1"/>
  <c r="DB10069" i="1"/>
  <c r="DB10068" i="1"/>
  <c r="DB10067" i="1"/>
  <c r="DB10066" i="1"/>
  <c r="DB10065" i="1"/>
  <c r="DB10064" i="1"/>
  <c r="DB10063" i="1"/>
  <c r="DB10062" i="1"/>
  <c r="DB10061" i="1"/>
  <c r="DB10060" i="1"/>
  <c r="DB10059" i="1"/>
  <c r="DB10058" i="1"/>
  <c r="DB10057" i="1"/>
  <c r="DB10056" i="1"/>
  <c r="DB10055" i="1"/>
  <c r="DB10054" i="1"/>
  <c r="DB10053" i="1"/>
  <c r="DB10052" i="1"/>
  <c r="DB10051" i="1"/>
  <c r="DB10050" i="1"/>
  <c r="DB10049" i="1"/>
  <c r="DB10048" i="1"/>
  <c r="DB10047" i="1"/>
  <c r="DB10046" i="1"/>
  <c r="DB10045" i="1"/>
  <c r="DB10044" i="1"/>
  <c r="DB10043" i="1"/>
  <c r="DB10042" i="1"/>
  <c r="DB10041" i="1"/>
  <c r="DB10040" i="1"/>
  <c r="DB10039" i="1"/>
  <c r="DB10038" i="1"/>
  <c r="DB10037" i="1"/>
  <c r="DB10036" i="1"/>
  <c r="DB10035" i="1"/>
  <c r="DB10034" i="1"/>
  <c r="DB10033" i="1"/>
  <c r="DB10032" i="1"/>
  <c r="DB10031" i="1"/>
  <c r="DB10030" i="1"/>
  <c r="DB10029" i="1"/>
  <c r="DB10028" i="1"/>
  <c r="DB10027" i="1"/>
  <c r="DB10026" i="1"/>
  <c r="DB10025" i="1"/>
  <c r="DB10024" i="1"/>
  <c r="DB10023" i="1"/>
  <c r="DB10022" i="1"/>
  <c r="DB10021" i="1"/>
  <c r="DB10020" i="1"/>
  <c r="DB10019" i="1"/>
  <c r="DB10018" i="1"/>
  <c r="DB10017" i="1"/>
  <c r="DB10016" i="1"/>
  <c r="DB10015" i="1"/>
  <c r="DB10014" i="1"/>
  <c r="DB10013" i="1"/>
  <c r="DB10012" i="1"/>
  <c r="DB10011" i="1"/>
  <c r="DB10010" i="1"/>
  <c r="DB10009" i="1"/>
  <c r="DB10008" i="1"/>
  <c r="DB10007" i="1"/>
  <c r="DB10006" i="1"/>
  <c r="DB10005" i="1"/>
  <c r="DB10004" i="1"/>
  <c r="DB10003" i="1"/>
  <c r="DB10002" i="1"/>
  <c r="DB10001" i="1"/>
  <c r="DB10000" i="1"/>
  <c r="DB9999" i="1"/>
  <c r="DB9998" i="1"/>
  <c r="DB9997" i="1"/>
  <c r="DB9996" i="1"/>
  <c r="DB9995" i="1"/>
  <c r="DB9994" i="1"/>
  <c r="DB9993" i="1"/>
  <c r="DB9992" i="1"/>
  <c r="DB9991" i="1"/>
  <c r="DB9990" i="1"/>
  <c r="DB9989" i="1"/>
  <c r="DB9988" i="1"/>
  <c r="DB9987" i="1"/>
  <c r="DB9986" i="1"/>
  <c r="DB9985" i="1"/>
  <c r="DB9984" i="1"/>
  <c r="DB9983" i="1"/>
  <c r="DB9982" i="1"/>
  <c r="DB9981" i="1"/>
  <c r="DB9980" i="1"/>
  <c r="DB9979" i="1"/>
  <c r="DB9978" i="1"/>
  <c r="DB9977" i="1"/>
  <c r="DB9976" i="1"/>
  <c r="DB9975" i="1"/>
  <c r="DB9974" i="1"/>
  <c r="DB9973" i="1"/>
  <c r="DB9972" i="1"/>
  <c r="DB9971" i="1"/>
  <c r="DB9970" i="1"/>
  <c r="DB9969" i="1"/>
  <c r="DB9968" i="1"/>
  <c r="DB9967" i="1"/>
  <c r="DB9966" i="1"/>
  <c r="DB9965" i="1"/>
  <c r="DB9964" i="1"/>
  <c r="DB9963" i="1"/>
  <c r="DB9962" i="1"/>
  <c r="DB9961" i="1"/>
  <c r="DB9960" i="1"/>
  <c r="DB9959" i="1"/>
  <c r="DB9958" i="1"/>
  <c r="DB9957" i="1"/>
  <c r="DB9956" i="1"/>
  <c r="DB9955" i="1"/>
  <c r="DB9954" i="1"/>
  <c r="DB9953" i="1"/>
  <c r="DB9952" i="1"/>
  <c r="DB9951" i="1"/>
  <c r="DB9950" i="1"/>
  <c r="DB9949" i="1"/>
  <c r="DB9948" i="1"/>
  <c r="DB9947" i="1"/>
  <c r="DB9946" i="1"/>
  <c r="DB9945" i="1"/>
  <c r="DB9944" i="1"/>
  <c r="DB9943" i="1"/>
  <c r="DB9942" i="1"/>
  <c r="DB9941" i="1"/>
  <c r="DB9940" i="1"/>
  <c r="DB9939" i="1"/>
  <c r="DB9938" i="1"/>
  <c r="DB9937" i="1"/>
  <c r="DB9936" i="1"/>
  <c r="DB9935" i="1"/>
  <c r="DB9934" i="1"/>
  <c r="DB9933" i="1"/>
  <c r="DB9932" i="1"/>
  <c r="DB9931" i="1"/>
  <c r="DB9930" i="1"/>
  <c r="DB9929" i="1"/>
  <c r="DB9928" i="1"/>
  <c r="DB9927" i="1"/>
  <c r="DB9926" i="1"/>
  <c r="DB9925" i="1"/>
  <c r="DB9924" i="1"/>
  <c r="DB9923" i="1"/>
  <c r="DB9922" i="1"/>
  <c r="DB9921" i="1"/>
  <c r="DB9920" i="1"/>
  <c r="DB9919" i="1"/>
  <c r="DB9918" i="1"/>
  <c r="DB9917" i="1"/>
  <c r="DB9916" i="1"/>
  <c r="DB9915" i="1"/>
  <c r="DB9914" i="1"/>
  <c r="DB9913" i="1"/>
  <c r="DB9912" i="1"/>
  <c r="DB9911" i="1"/>
  <c r="DB9910" i="1"/>
  <c r="DB9909" i="1"/>
  <c r="DB9908" i="1"/>
  <c r="DB9907" i="1"/>
  <c r="DB9906" i="1"/>
  <c r="DB9905" i="1"/>
  <c r="DB9904" i="1"/>
  <c r="DB9903" i="1"/>
  <c r="DB9902" i="1"/>
  <c r="DB9901" i="1"/>
  <c r="DB9900" i="1"/>
  <c r="DB9899" i="1"/>
  <c r="DB9898" i="1"/>
  <c r="DB9897" i="1"/>
  <c r="DB9896" i="1"/>
  <c r="DB9895" i="1"/>
  <c r="DB9894" i="1"/>
  <c r="DB9893" i="1"/>
  <c r="DB9892" i="1"/>
  <c r="DB9891" i="1"/>
  <c r="DB9890" i="1"/>
  <c r="DB9889" i="1"/>
  <c r="DB9888" i="1"/>
  <c r="DB9887" i="1"/>
  <c r="DB9886" i="1"/>
  <c r="DB9885" i="1"/>
  <c r="DB9884" i="1"/>
  <c r="DB9883" i="1"/>
  <c r="DB9882" i="1"/>
  <c r="DB9881" i="1"/>
  <c r="DB9880" i="1"/>
  <c r="DB9879" i="1"/>
  <c r="DB9878" i="1"/>
  <c r="DB9877" i="1"/>
  <c r="DB9876" i="1"/>
  <c r="DB9875" i="1"/>
  <c r="DB9874" i="1"/>
  <c r="DB9873" i="1"/>
  <c r="DB9872" i="1"/>
  <c r="DB9871" i="1"/>
  <c r="DB9870" i="1"/>
  <c r="DB9869" i="1"/>
  <c r="DB9868" i="1"/>
  <c r="DB9867" i="1"/>
  <c r="DB9866" i="1"/>
  <c r="DB9865" i="1"/>
  <c r="DB9864" i="1"/>
  <c r="DB9863" i="1"/>
  <c r="DB9862" i="1"/>
  <c r="DB9861" i="1"/>
  <c r="DB9860" i="1"/>
  <c r="DB9859" i="1"/>
  <c r="DB9858" i="1"/>
  <c r="DB9857" i="1"/>
  <c r="DB9856" i="1"/>
  <c r="DB9855" i="1"/>
  <c r="DB9854" i="1"/>
  <c r="DB9853" i="1"/>
  <c r="DB9852" i="1"/>
  <c r="DB9851" i="1"/>
  <c r="DB9850" i="1"/>
  <c r="DB9849" i="1"/>
  <c r="DB9848" i="1"/>
  <c r="DB9847" i="1"/>
  <c r="DB9846" i="1"/>
  <c r="DB9845" i="1"/>
  <c r="DB9844" i="1"/>
  <c r="DB9843" i="1"/>
  <c r="DB9842" i="1"/>
  <c r="DB9841" i="1"/>
  <c r="DB9840" i="1"/>
  <c r="DB9839" i="1"/>
  <c r="DB9838" i="1"/>
  <c r="DB9837" i="1"/>
  <c r="DB9836" i="1"/>
  <c r="DB9835" i="1"/>
  <c r="DB9834" i="1"/>
  <c r="DB9833" i="1"/>
  <c r="DB9832" i="1"/>
  <c r="DB9831" i="1"/>
  <c r="DB9830" i="1"/>
  <c r="DB9829" i="1"/>
  <c r="DB9828" i="1"/>
  <c r="DB9827" i="1"/>
  <c r="DB9826" i="1"/>
  <c r="DB9825" i="1"/>
  <c r="DB9824" i="1"/>
  <c r="DB9823" i="1"/>
  <c r="DB9822" i="1"/>
  <c r="DB9821" i="1"/>
  <c r="DB9820" i="1"/>
  <c r="DB9819" i="1"/>
  <c r="DB9818" i="1"/>
  <c r="DB9817" i="1"/>
  <c r="DB9816" i="1"/>
  <c r="DB9815" i="1"/>
  <c r="DB9814" i="1"/>
  <c r="DB9813" i="1"/>
  <c r="DB9812" i="1"/>
  <c r="DB9811" i="1"/>
  <c r="DB9810" i="1"/>
  <c r="DB9809" i="1"/>
  <c r="DB9808" i="1"/>
  <c r="DB9807" i="1"/>
  <c r="DB9806" i="1"/>
  <c r="DB9805" i="1"/>
  <c r="DB9804" i="1"/>
  <c r="DB9803" i="1"/>
  <c r="DB9802" i="1"/>
  <c r="DB9801" i="1"/>
  <c r="DB9800" i="1"/>
  <c r="DB9799" i="1"/>
  <c r="DB9798" i="1"/>
  <c r="DB9797" i="1"/>
  <c r="DB9796" i="1"/>
  <c r="DB9795" i="1"/>
  <c r="DB9794" i="1"/>
  <c r="DB9793" i="1"/>
  <c r="DB9792" i="1"/>
  <c r="DB9791" i="1"/>
  <c r="DB9790" i="1"/>
  <c r="DB9789" i="1"/>
  <c r="DB9788" i="1"/>
  <c r="DB9787" i="1"/>
  <c r="DB9786" i="1"/>
  <c r="DB9785" i="1"/>
  <c r="DB9784" i="1"/>
  <c r="DB9783" i="1"/>
  <c r="DB9782" i="1"/>
  <c r="DB9781" i="1"/>
  <c r="DB9780" i="1"/>
  <c r="DB9779" i="1"/>
  <c r="DB9778" i="1"/>
  <c r="DB9777" i="1"/>
  <c r="DB9776" i="1"/>
  <c r="DB9775" i="1"/>
  <c r="DB9774" i="1"/>
  <c r="DB9773" i="1"/>
  <c r="DB9772" i="1"/>
  <c r="DB9771" i="1"/>
  <c r="DB9770" i="1"/>
  <c r="DB9769" i="1"/>
  <c r="DB9768" i="1"/>
  <c r="DB9767" i="1"/>
  <c r="DB9766" i="1"/>
  <c r="DB9765" i="1"/>
  <c r="DB9764" i="1"/>
  <c r="DB9763" i="1"/>
  <c r="DB9762" i="1"/>
  <c r="DB9761" i="1"/>
  <c r="DB9760" i="1"/>
  <c r="DB9759" i="1"/>
  <c r="DB9758" i="1"/>
  <c r="DB9757" i="1"/>
  <c r="DB9756" i="1"/>
  <c r="DB9755" i="1"/>
  <c r="DB9754" i="1"/>
  <c r="DB9753" i="1"/>
  <c r="DB9752" i="1"/>
  <c r="DB9751" i="1"/>
  <c r="DB9750" i="1"/>
  <c r="DB9749" i="1"/>
  <c r="DB9748" i="1"/>
  <c r="DB9747" i="1"/>
  <c r="DB9746" i="1"/>
  <c r="DB9745" i="1"/>
  <c r="DB9744" i="1"/>
  <c r="DB9743" i="1"/>
  <c r="DB9742" i="1"/>
  <c r="DB9741" i="1"/>
  <c r="DB9740" i="1"/>
  <c r="DB9739" i="1"/>
  <c r="DB9738" i="1"/>
  <c r="DB9737" i="1"/>
  <c r="DB9736" i="1"/>
  <c r="DB9735" i="1"/>
  <c r="DB9734" i="1"/>
  <c r="DB9733" i="1"/>
  <c r="DB9732" i="1"/>
  <c r="DB9731" i="1"/>
  <c r="DB9730" i="1"/>
  <c r="DB9729" i="1"/>
  <c r="DB9728" i="1"/>
  <c r="DB9727" i="1"/>
  <c r="DB9726" i="1"/>
  <c r="DB9725" i="1"/>
  <c r="DB9724" i="1"/>
  <c r="DB9723" i="1"/>
  <c r="DB9722" i="1"/>
  <c r="DB9721" i="1"/>
  <c r="DB9720" i="1"/>
  <c r="DB9719" i="1"/>
  <c r="DB9718" i="1"/>
  <c r="DB9717" i="1"/>
  <c r="DB9716" i="1"/>
  <c r="DB9715" i="1"/>
  <c r="DB9714" i="1"/>
  <c r="DB9713" i="1"/>
  <c r="DB9712" i="1"/>
  <c r="DB9711" i="1"/>
  <c r="DB9710" i="1"/>
  <c r="DB9709" i="1"/>
  <c r="DB9708" i="1"/>
  <c r="DB9707" i="1"/>
  <c r="DB9706" i="1"/>
  <c r="DB9705" i="1"/>
  <c r="DB9704" i="1"/>
  <c r="DB9703" i="1"/>
  <c r="DB9702" i="1"/>
  <c r="DB9701" i="1"/>
  <c r="DB9700" i="1"/>
  <c r="DB9699" i="1"/>
  <c r="DB9698" i="1"/>
  <c r="DB9697" i="1"/>
  <c r="DB9696" i="1"/>
  <c r="DB9695" i="1"/>
  <c r="DB9694" i="1"/>
  <c r="DB9693" i="1"/>
  <c r="DB9692" i="1"/>
  <c r="DB9691" i="1"/>
  <c r="DB9690" i="1"/>
  <c r="DB9689" i="1"/>
  <c r="DB9688" i="1"/>
  <c r="DB9687" i="1"/>
  <c r="DB9686" i="1"/>
  <c r="DB9685" i="1"/>
  <c r="DB9684" i="1"/>
  <c r="DB9683" i="1"/>
  <c r="DB9682" i="1"/>
  <c r="DB9681" i="1"/>
  <c r="DB9680" i="1"/>
  <c r="DB9679" i="1"/>
  <c r="DB9678" i="1"/>
  <c r="DB9677" i="1"/>
  <c r="DB9676" i="1"/>
  <c r="DB9675" i="1"/>
  <c r="DB9674" i="1"/>
  <c r="DB9673" i="1"/>
  <c r="DB9672" i="1"/>
  <c r="DB9671" i="1"/>
  <c r="DB9670" i="1"/>
  <c r="DB9669" i="1"/>
  <c r="DB9668" i="1"/>
  <c r="DB9667" i="1"/>
  <c r="DB9666" i="1"/>
  <c r="DB9665" i="1"/>
  <c r="DB9664" i="1"/>
  <c r="DB9663" i="1"/>
  <c r="DB9662" i="1"/>
  <c r="DB9661" i="1"/>
  <c r="DB9660" i="1"/>
  <c r="DB9659" i="1"/>
  <c r="DB9658" i="1"/>
  <c r="DB9657" i="1"/>
  <c r="DB9656" i="1"/>
  <c r="DB9655" i="1"/>
  <c r="DB9654" i="1"/>
  <c r="DB9653" i="1"/>
  <c r="DB9652" i="1"/>
  <c r="DB9651" i="1"/>
  <c r="DB9650" i="1"/>
  <c r="DB9649" i="1"/>
  <c r="DB9648" i="1"/>
  <c r="DB9647" i="1"/>
  <c r="DB9646" i="1"/>
  <c r="DB9645" i="1"/>
  <c r="DB9644" i="1"/>
  <c r="DB9643" i="1"/>
  <c r="DB9642" i="1"/>
  <c r="DB9641" i="1"/>
  <c r="DB9640" i="1"/>
  <c r="DB9639" i="1"/>
  <c r="DB9638" i="1"/>
  <c r="DB9637" i="1"/>
  <c r="DB9636" i="1"/>
  <c r="DB9635" i="1"/>
  <c r="DB9634" i="1"/>
  <c r="DB9633" i="1"/>
  <c r="DB9632" i="1"/>
  <c r="DB9631" i="1"/>
  <c r="DB9630" i="1"/>
  <c r="DB9629" i="1"/>
  <c r="DB9628" i="1"/>
  <c r="DB9627" i="1"/>
  <c r="DB9626" i="1"/>
  <c r="DB9625" i="1"/>
  <c r="DB9624" i="1"/>
  <c r="DB9623" i="1"/>
  <c r="DB9622" i="1"/>
  <c r="DB9621" i="1"/>
  <c r="DB9620" i="1"/>
  <c r="DB9619" i="1"/>
  <c r="DB9618" i="1"/>
  <c r="DB9617" i="1"/>
  <c r="DB9616" i="1"/>
  <c r="DB9615" i="1"/>
  <c r="DB9614" i="1"/>
  <c r="DB9613" i="1"/>
  <c r="DB9612" i="1"/>
  <c r="DB9611" i="1"/>
  <c r="DB9610" i="1"/>
  <c r="DB9609" i="1"/>
  <c r="DB9608" i="1"/>
  <c r="DB9607" i="1"/>
  <c r="DB9606" i="1"/>
  <c r="DB9605" i="1"/>
  <c r="DB9604" i="1"/>
  <c r="DB9603" i="1"/>
  <c r="DB9602" i="1"/>
  <c r="DB9601" i="1"/>
  <c r="DB9600" i="1"/>
  <c r="DB9599" i="1"/>
  <c r="DB9598" i="1"/>
  <c r="DB9597" i="1"/>
  <c r="DB9596" i="1"/>
  <c r="DB9595" i="1"/>
  <c r="DB9594" i="1"/>
  <c r="DB9593" i="1"/>
  <c r="DB9592" i="1"/>
  <c r="DB9591" i="1"/>
  <c r="DB9590" i="1"/>
  <c r="DB9589" i="1"/>
  <c r="DB9588" i="1"/>
  <c r="DB9587" i="1"/>
  <c r="DB9586" i="1"/>
  <c r="DB9585" i="1"/>
  <c r="DB9584" i="1"/>
  <c r="DB9583" i="1"/>
  <c r="DB9582" i="1"/>
  <c r="DB9581" i="1"/>
  <c r="DB9580" i="1"/>
  <c r="DB9579" i="1"/>
  <c r="DB9578" i="1"/>
  <c r="DB9577" i="1"/>
  <c r="DB9576" i="1"/>
  <c r="DB9575" i="1"/>
  <c r="DB9574" i="1"/>
  <c r="DB9573" i="1"/>
  <c r="DB9572" i="1"/>
  <c r="DB9571" i="1"/>
  <c r="DB9570" i="1"/>
  <c r="DB9569" i="1"/>
  <c r="DB9568" i="1"/>
  <c r="DB9567" i="1"/>
  <c r="DB9566" i="1"/>
  <c r="DB9565" i="1"/>
  <c r="DB9564" i="1"/>
  <c r="DB9563" i="1"/>
  <c r="DB9562" i="1"/>
  <c r="DB9561" i="1"/>
  <c r="DB9560" i="1"/>
  <c r="DB9559" i="1"/>
  <c r="DB9558" i="1"/>
  <c r="DB9557" i="1"/>
  <c r="DB9556" i="1"/>
  <c r="DB9555" i="1"/>
  <c r="DB9554" i="1"/>
  <c r="DB9553" i="1"/>
  <c r="DB9552" i="1"/>
  <c r="DB9551" i="1"/>
  <c r="DB9550" i="1"/>
  <c r="DB9549" i="1"/>
  <c r="DB9548" i="1"/>
  <c r="DB9547" i="1"/>
  <c r="DB9546" i="1"/>
  <c r="DB9545" i="1"/>
  <c r="DB9544" i="1"/>
  <c r="DB9543" i="1"/>
  <c r="DB9542" i="1"/>
  <c r="DB9541" i="1"/>
  <c r="DB9540" i="1"/>
  <c r="DB9539" i="1"/>
  <c r="DB9538" i="1"/>
  <c r="DB9537" i="1"/>
  <c r="DB9536" i="1"/>
  <c r="DB9535" i="1"/>
  <c r="DB9534" i="1"/>
  <c r="DB9533" i="1"/>
  <c r="DB9532" i="1"/>
  <c r="DB9531" i="1"/>
  <c r="DB9530" i="1"/>
  <c r="DB9529" i="1"/>
  <c r="DB9528" i="1"/>
  <c r="DB9527" i="1"/>
  <c r="DB9526" i="1"/>
  <c r="DB9525" i="1"/>
  <c r="DB9524" i="1"/>
  <c r="DB9523" i="1"/>
  <c r="DB9522" i="1"/>
  <c r="DB9521" i="1"/>
  <c r="DB9520" i="1"/>
  <c r="DB9519" i="1"/>
  <c r="DB9518" i="1"/>
  <c r="DB9517" i="1"/>
  <c r="DB9516" i="1"/>
  <c r="DB9515" i="1"/>
  <c r="DB9514" i="1"/>
  <c r="DB9513" i="1"/>
  <c r="DB9512" i="1"/>
  <c r="DB9511" i="1"/>
  <c r="DB9510" i="1"/>
  <c r="DB9509" i="1"/>
  <c r="DB9508" i="1"/>
  <c r="DB9507" i="1"/>
  <c r="DB9506" i="1"/>
  <c r="DB9505" i="1"/>
  <c r="DB9504" i="1"/>
  <c r="DB9503" i="1"/>
  <c r="DB9502" i="1"/>
  <c r="DB9501" i="1"/>
  <c r="DB9500" i="1"/>
  <c r="DB9499" i="1"/>
  <c r="DB9498" i="1"/>
  <c r="DB9497" i="1"/>
  <c r="DB9496" i="1"/>
  <c r="DB9495" i="1"/>
  <c r="DB9494" i="1"/>
  <c r="DB9493" i="1"/>
  <c r="DB9492" i="1"/>
  <c r="DB9491" i="1"/>
  <c r="DB9490" i="1"/>
  <c r="DB9489" i="1"/>
  <c r="DB9488" i="1"/>
  <c r="DB9487" i="1"/>
  <c r="DB9486" i="1"/>
  <c r="DB9485" i="1"/>
  <c r="DB9484" i="1"/>
  <c r="DB9483" i="1"/>
  <c r="DB9482" i="1"/>
  <c r="DB9481" i="1"/>
  <c r="DB9480" i="1"/>
  <c r="DB9479" i="1"/>
  <c r="DB9478" i="1"/>
  <c r="DB9477" i="1"/>
  <c r="DB9476" i="1"/>
  <c r="DB9475" i="1"/>
  <c r="DB9474" i="1"/>
  <c r="DB9473" i="1"/>
  <c r="DB9472" i="1"/>
  <c r="DB9471" i="1"/>
  <c r="DB9470" i="1"/>
  <c r="DB9469" i="1"/>
  <c r="DB9468" i="1"/>
  <c r="DB9467" i="1"/>
  <c r="DB9466" i="1"/>
  <c r="DB9465" i="1"/>
  <c r="DB9464" i="1"/>
  <c r="DB9463" i="1"/>
  <c r="DB9462" i="1"/>
  <c r="DB9461" i="1"/>
  <c r="DB9460" i="1"/>
  <c r="DB9459" i="1"/>
  <c r="DB9458" i="1"/>
  <c r="DB9457" i="1"/>
  <c r="DB9456" i="1"/>
  <c r="DB9455" i="1"/>
  <c r="DB9454" i="1"/>
  <c r="DB9453" i="1"/>
  <c r="DB9452" i="1"/>
  <c r="DB9451" i="1"/>
  <c r="DB9450" i="1"/>
  <c r="DB9449" i="1"/>
  <c r="DB9448" i="1"/>
  <c r="DB9447" i="1"/>
  <c r="DB9446" i="1"/>
  <c r="DB9445" i="1"/>
  <c r="DB9444" i="1"/>
  <c r="DB9443" i="1"/>
  <c r="DB9442" i="1"/>
  <c r="DB9441" i="1"/>
  <c r="DB9440" i="1"/>
  <c r="DB9439" i="1"/>
  <c r="DB9438" i="1"/>
  <c r="DB9437" i="1"/>
  <c r="DB9436" i="1"/>
  <c r="DB9435" i="1"/>
  <c r="DB9434" i="1"/>
  <c r="DB9433" i="1"/>
  <c r="DB9432" i="1"/>
  <c r="DB9431" i="1"/>
  <c r="DB9430" i="1"/>
  <c r="DB9429" i="1"/>
  <c r="DB9428" i="1"/>
  <c r="DB9427" i="1"/>
  <c r="DB9426" i="1"/>
  <c r="DB9425" i="1"/>
  <c r="DB9424" i="1"/>
  <c r="DB9423" i="1"/>
  <c r="DB9422" i="1"/>
  <c r="DB9421" i="1"/>
  <c r="DB9420" i="1"/>
  <c r="DB9419" i="1"/>
  <c r="DB9418" i="1"/>
  <c r="DB9417" i="1"/>
  <c r="DB9416" i="1"/>
  <c r="DB9415" i="1"/>
  <c r="DB9414" i="1"/>
  <c r="DB9413" i="1"/>
  <c r="DB9412" i="1"/>
  <c r="DB9411" i="1"/>
  <c r="DB9410" i="1"/>
  <c r="DB9409" i="1"/>
  <c r="DB9408" i="1"/>
  <c r="DB9407" i="1"/>
  <c r="DB9406" i="1"/>
  <c r="DB9405" i="1"/>
  <c r="DB9404" i="1"/>
  <c r="DB9403" i="1"/>
  <c r="DB9402" i="1"/>
  <c r="DB9401" i="1"/>
  <c r="DB9400" i="1"/>
  <c r="DB9399" i="1"/>
  <c r="DB9398" i="1"/>
  <c r="DB9397" i="1"/>
  <c r="DB9396" i="1"/>
  <c r="DB9395" i="1"/>
  <c r="DB9394" i="1"/>
  <c r="DB9393" i="1"/>
  <c r="DB9392" i="1"/>
  <c r="DB9391" i="1"/>
  <c r="DB9390" i="1"/>
  <c r="DB9389" i="1"/>
  <c r="DB9388" i="1"/>
  <c r="DB9387" i="1"/>
  <c r="DB9386" i="1"/>
  <c r="DB9385" i="1"/>
  <c r="DB9384" i="1"/>
  <c r="DB9383" i="1"/>
  <c r="DB9382" i="1"/>
  <c r="DB9381" i="1"/>
  <c r="DB9380" i="1"/>
  <c r="DB9379" i="1"/>
  <c r="DB9378" i="1"/>
  <c r="DB9377" i="1"/>
  <c r="DB9376" i="1"/>
  <c r="DB9375" i="1"/>
  <c r="DB9374" i="1"/>
  <c r="DB9373" i="1"/>
  <c r="DB9372" i="1"/>
  <c r="DB9371" i="1"/>
  <c r="DB9370" i="1"/>
  <c r="DB9369" i="1"/>
  <c r="DB9368" i="1"/>
  <c r="DB9367" i="1"/>
  <c r="DB9366" i="1"/>
  <c r="DB9365" i="1"/>
  <c r="DB9364" i="1"/>
  <c r="DB9363" i="1"/>
  <c r="DB9362" i="1"/>
  <c r="DB9361" i="1"/>
  <c r="DB9360" i="1"/>
  <c r="DB9359" i="1"/>
  <c r="DB9358" i="1"/>
  <c r="DB9357" i="1"/>
  <c r="DB9356" i="1"/>
  <c r="DB9355" i="1"/>
  <c r="DB9354" i="1"/>
  <c r="DB9353" i="1"/>
  <c r="DB9352" i="1"/>
  <c r="DB9351" i="1"/>
  <c r="DB9350" i="1"/>
  <c r="DB9349" i="1"/>
  <c r="DB9348" i="1"/>
  <c r="DB9347" i="1"/>
  <c r="DB9346" i="1"/>
  <c r="DB9345" i="1"/>
  <c r="DB9344" i="1"/>
  <c r="DB9343" i="1"/>
  <c r="DB9342" i="1"/>
  <c r="DB9341" i="1"/>
  <c r="DB9340" i="1"/>
  <c r="DB9339" i="1"/>
  <c r="DB9338" i="1"/>
  <c r="DB9337" i="1"/>
  <c r="DB9336" i="1"/>
  <c r="DB9335" i="1"/>
  <c r="DB9334" i="1"/>
  <c r="DB9333" i="1"/>
  <c r="DB9332" i="1"/>
  <c r="DB9331" i="1"/>
  <c r="DB9330" i="1"/>
  <c r="DB9329" i="1"/>
  <c r="DB9328" i="1"/>
  <c r="DB9327" i="1"/>
  <c r="DB9326" i="1"/>
  <c r="DB9325" i="1"/>
  <c r="DB9324" i="1"/>
  <c r="DB9323" i="1"/>
  <c r="DB9322" i="1"/>
  <c r="DB9321" i="1"/>
  <c r="DB9320" i="1"/>
  <c r="DB9319" i="1"/>
  <c r="DB9318" i="1"/>
  <c r="DB9317" i="1"/>
  <c r="DB9316" i="1"/>
  <c r="DB9315" i="1"/>
  <c r="DB9314" i="1"/>
  <c r="DB9313" i="1"/>
  <c r="DB9312" i="1"/>
  <c r="DB9311" i="1"/>
  <c r="DB9310" i="1"/>
  <c r="DB9309" i="1"/>
  <c r="DB9308" i="1"/>
  <c r="DB9307" i="1"/>
  <c r="DB9306" i="1"/>
  <c r="DB9305" i="1"/>
  <c r="DB9304" i="1"/>
  <c r="DB9303" i="1"/>
  <c r="DB9302" i="1"/>
  <c r="DB9301" i="1"/>
  <c r="DB9300" i="1"/>
  <c r="DB9299" i="1"/>
  <c r="DB9298" i="1"/>
  <c r="DB9297" i="1"/>
  <c r="DB9296" i="1"/>
  <c r="DB9295" i="1"/>
  <c r="DB9294" i="1"/>
  <c r="DB9293" i="1"/>
  <c r="DB9292" i="1"/>
  <c r="DB9291" i="1"/>
  <c r="DB9290" i="1"/>
  <c r="DB9289" i="1"/>
  <c r="DB9288" i="1"/>
  <c r="DB9287" i="1"/>
  <c r="DB9286" i="1"/>
  <c r="DB9285" i="1"/>
  <c r="DB9284" i="1"/>
  <c r="DB9283" i="1"/>
  <c r="DB9282" i="1"/>
  <c r="DB9281" i="1"/>
  <c r="DB9280" i="1"/>
  <c r="DB9279" i="1"/>
  <c r="DB9278" i="1"/>
  <c r="DB9277" i="1"/>
  <c r="DB9276" i="1"/>
  <c r="DB9275" i="1"/>
  <c r="DB9274" i="1"/>
  <c r="DB9273" i="1"/>
  <c r="DB9272" i="1"/>
  <c r="DB9271" i="1"/>
  <c r="DB9270" i="1"/>
  <c r="DB9269" i="1"/>
  <c r="DB9268" i="1"/>
  <c r="DB9267" i="1"/>
  <c r="DB9266" i="1"/>
  <c r="DB9265" i="1"/>
  <c r="DB9264" i="1"/>
  <c r="DB9263" i="1"/>
  <c r="DB9262" i="1"/>
  <c r="DB9261" i="1"/>
  <c r="DB9260" i="1"/>
  <c r="DB9259" i="1"/>
  <c r="DB9258" i="1"/>
  <c r="DB9257" i="1"/>
  <c r="DB9256" i="1"/>
  <c r="DB9255" i="1"/>
  <c r="DB9254" i="1"/>
  <c r="DB9253" i="1"/>
  <c r="DB9252" i="1"/>
  <c r="DB9251" i="1"/>
  <c r="DB9250" i="1"/>
  <c r="DB9249" i="1"/>
  <c r="DB9248" i="1"/>
  <c r="DB9247" i="1"/>
  <c r="DB9246" i="1"/>
  <c r="DB9245" i="1"/>
  <c r="DB9244" i="1"/>
  <c r="DB9243" i="1"/>
  <c r="DB9242" i="1"/>
  <c r="DB9241" i="1"/>
  <c r="DB9240" i="1"/>
  <c r="DB9239" i="1"/>
  <c r="DB9238" i="1"/>
  <c r="DB9237" i="1"/>
  <c r="DB9236" i="1"/>
  <c r="DB9235" i="1"/>
  <c r="DB9234" i="1"/>
  <c r="DB9233" i="1"/>
  <c r="DB9232" i="1"/>
  <c r="DB9231" i="1"/>
  <c r="DB9230" i="1"/>
  <c r="DB9229" i="1"/>
  <c r="DB9228" i="1"/>
  <c r="DB9227" i="1"/>
  <c r="DB9226" i="1"/>
  <c r="DB9225" i="1"/>
  <c r="DB9224" i="1"/>
  <c r="DB9223" i="1"/>
  <c r="DB9222" i="1"/>
  <c r="DB9221" i="1"/>
  <c r="DB9220" i="1"/>
  <c r="DB9219" i="1"/>
  <c r="DB9218" i="1"/>
  <c r="DB9217" i="1"/>
  <c r="DB9216" i="1"/>
  <c r="DB9215" i="1"/>
  <c r="DB9214" i="1"/>
  <c r="DB9213" i="1"/>
  <c r="DB9212" i="1"/>
  <c r="DB9211" i="1"/>
  <c r="DB9210" i="1"/>
  <c r="DB9209" i="1"/>
  <c r="DB9208" i="1"/>
  <c r="DB9207" i="1"/>
  <c r="DB9206" i="1"/>
  <c r="DB9205" i="1"/>
  <c r="DB9204" i="1"/>
  <c r="DB9203" i="1"/>
  <c r="DB9202" i="1"/>
  <c r="DB9201" i="1"/>
  <c r="DB9200" i="1"/>
  <c r="DB9199" i="1"/>
  <c r="DB9198" i="1"/>
  <c r="DB9197" i="1"/>
  <c r="DB9196" i="1"/>
  <c r="DB9195" i="1"/>
  <c r="DB9194" i="1"/>
  <c r="DB9193" i="1"/>
  <c r="DB9192" i="1"/>
  <c r="DB9191" i="1"/>
  <c r="DB9190" i="1"/>
  <c r="DB9189" i="1"/>
  <c r="DB9188" i="1"/>
  <c r="DB9187" i="1"/>
  <c r="DB9186" i="1"/>
  <c r="DB9185" i="1"/>
  <c r="DB9184" i="1"/>
  <c r="DB9183" i="1"/>
  <c r="DB9182" i="1"/>
  <c r="DB9181" i="1"/>
  <c r="DB9180" i="1"/>
  <c r="DB9179" i="1"/>
  <c r="DB9178" i="1"/>
  <c r="DB9177" i="1"/>
  <c r="DB9176" i="1"/>
  <c r="DB9175" i="1"/>
  <c r="DB9174" i="1"/>
  <c r="DB9173" i="1"/>
  <c r="DB9172" i="1"/>
  <c r="DB9171" i="1"/>
  <c r="DB9170" i="1"/>
  <c r="DB9169" i="1"/>
  <c r="DB9168" i="1"/>
  <c r="DB9167" i="1"/>
  <c r="DB9166" i="1"/>
  <c r="DB9165" i="1"/>
  <c r="DB9164" i="1"/>
  <c r="DB9163" i="1"/>
  <c r="DB9162" i="1"/>
  <c r="DB9161" i="1"/>
  <c r="DB9160" i="1"/>
  <c r="DB9159" i="1"/>
  <c r="DB9158" i="1"/>
  <c r="DB9157" i="1"/>
  <c r="DB9156" i="1"/>
  <c r="DB9155" i="1"/>
  <c r="DB9154" i="1"/>
  <c r="DB9153" i="1"/>
  <c r="DB9152" i="1"/>
  <c r="DB9151" i="1"/>
  <c r="DB9150" i="1"/>
  <c r="DB9149" i="1"/>
  <c r="DB9148" i="1"/>
  <c r="DB9147" i="1"/>
  <c r="DB9146" i="1"/>
  <c r="DB9145" i="1"/>
  <c r="DB9144" i="1"/>
  <c r="DB9143" i="1"/>
  <c r="DB9142" i="1"/>
  <c r="DB9141" i="1"/>
  <c r="DB9140" i="1"/>
  <c r="DB9139" i="1"/>
  <c r="DB9138" i="1"/>
  <c r="DB9137" i="1"/>
  <c r="DB9136" i="1"/>
  <c r="DB9135" i="1"/>
  <c r="DB9134" i="1"/>
  <c r="DB9133" i="1"/>
  <c r="DB9132" i="1"/>
  <c r="DB9131" i="1"/>
  <c r="DB9130" i="1"/>
  <c r="DB9129" i="1"/>
  <c r="DB9128" i="1"/>
  <c r="DB9127" i="1"/>
  <c r="DB9126" i="1"/>
  <c r="DB9125" i="1"/>
  <c r="DB9124" i="1"/>
  <c r="DB9123" i="1"/>
  <c r="DB9122" i="1"/>
  <c r="DB9121" i="1"/>
  <c r="DB9120" i="1"/>
  <c r="DB9119" i="1"/>
  <c r="DB9118" i="1"/>
  <c r="DB9117" i="1"/>
  <c r="DB9116" i="1"/>
  <c r="DB9115" i="1"/>
  <c r="DB9114" i="1"/>
  <c r="DB9113" i="1"/>
  <c r="DB9112" i="1"/>
  <c r="DB9111" i="1"/>
  <c r="DB9110" i="1"/>
  <c r="DB9109" i="1"/>
  <c r="DB9108" i="1"/>
  <c r="DB9107" i="1"/>
  <c r="DB9106" i="1"/>
  <c r="DB9105" i="1"/>
  <c r="DB9104" i="1"/>
  <c r="DB9103" i="1"/>
  <c r="DB9102" i="1"/>
  <c r="DB9101" i="1"/>
  <c r="DB9100" i="1"/>
  <c r="DB9099" i="1"/>
  <c r="DB9098" i="1"/>
  <c r="DB9097" i="1"/>
  <c r="DB9096" i="1"/>
  <c r="DB9095" i="1"/>
  <c r="DB9094" i="1"/>
  <c r="DB9093" i="1"/>
  <c r="DB9092" i="1"/>
  <c r="DB9091" i="1"/>
  <c r="DB9090" i="1"/>
  <c r="DB9089" i="1"/>
  <c r="DB9088" i="1"/>
  <c r="DB9087" i="1"/>
  <c r="DB9086" i="1"/>
  <c r="DB9085" i="1"/>
  <c r="DB9084" i="1"/>
  <c r="DB9083" i="1"/>
  <c r="DB9082" i="1"/>
  <c r="DB9081" i="1"/>
  <c r="DB9080" i="1"/>
  <c r="DB9079" i="1"/>
  <c r="DB9078" i="1"/>
  <c r="DB9077" i="1"/>
  <c r="DB9076" i="1"/>
  <c r="DB9075" i="1"/>
  <c r="DB9074" i="1"/>
  <c r="DB9073" i="1"/>
  <c r="DB9072" i="1"/>
  <c r="DB9071" i="1"/>
  <c r="DB9070" i="1"/>
  <c r="DB9069" i="1"/>
  <c r="DB9068" i="1"/>
  <c r="DB9067" i="1"/>
  <c r="DB9066" i="1"/>
  <c r="DB9065" i="1"/>
  <c r="DB9064" i="1"/>
  <c r="DB9063" i="1"/>
  <c r="DB9062" i="1"/>
  <c r="DB9061" i="1"/>
  <c r="DB9060" i="1"/>
  <c r="DB9059" i="1"/>
  <c r="DB9058" i="1"/>
  <c r="DB9057" i="1"/>
  <c r="DB9056" i="1"/>
  <c r="DB9055" i="1"/>
  <c r="DB9054" i="1"/>
  <c r="DB9053" i="1"/>
  <c r="DB9052" i="1"/>
  <c r="DB9051" i="1"/>
  <c r="DB9050" i="1"/>
  <c r="DB9049" i="1"/>
  <c r="DB9048" i="1"/>
  <c r="DB9047" i="1"/>
  <c r="DB9046" i="1"/>
  <c r="DB9045" i="1"/>
  <c r="DB9044" i="1"/>
  <c r="DB9043" i="1"/>
  <c r="DB9042" i="1"/>
  <c r="DB9041" i="1"/>
  <c r="DB9040" i="1"/>
  <c r="DB9039" i="1"/>
  <c r="DB9038" i="1"/>
  <c r="DB9037" i="1"/>
  <c r="DB9036" i="1"/>
  <c r="DB9035" i="1"/>
  <c r="DB9034" i="1"/>
  <c r="DB9033" i="1"/>
  <c r="DB9032" i="1"/>
  <c r="DB9031" i="1"/>
  <c r="DB9030" i="1"/>
  <c r="DB9029" i="1"/>
  <c r="DB9028" i="1"/>
  <c r="DB9027" i="1"/>
  <c r="DB9026" i="1"/>
  <c r="DB9025" i="1"/>
  <c r="DB9024" i="1"/>
  <c r="DB9023" i="1"/>
  <c r="DB9022" i="1"/>
  <c r="DB9021" i="1"/>
  <c r="DB9020" i="1"/>
  <c r="DB9019" i="1"/>
  <c r="DB9018" i="1"/>
  <c r="DB9017" i="1"/>
  <c r="DB9016" i="1"/>
  <c r="DB9015" i="1"/>
  <c r="DB9014" i="1"/>
  <c r="DB9013" i="1"/>
  <c r="DB9012" i="1"/>
  <c r="DB9011" i="1"/>
  <c r="DB9010" i="1"/>
  <c r="DB9009" i="1"/>
  <c r="DB9008" i="1"/>
  <c r="DB9007" i="1"/>
  <c r="DB9006" i="1"/>
  <c r="DB9005" i="1"/>
  <c r="DB9004" i="1"/>
  <c r="DB9003" i="1"/>
  <c r="DB9002" i="1"/>
  <c r="DB9001" i="1"/>
  <c r="DB9000" i="1"/>
  <c r="DB8999" i="1"/>
  <c r="DB8998" i="1"/>
  <c r="DB8997" i="1"/>
  <c r="DB8996" i="1"/>
  <c r="DB8995" i="1"/>
  <c r="DB8994" i="1"/>
  <c r="DB8993" i="1"/>
  <c r="DB8992" i="1"/>
  <c r="DB8991" i="1"/>
  <c r="DB8990" i="1"/>
  <c r="DB8989" i="1"/>
  <c r="DB8988" i="1"/>
  <c r="DB8987" i="1"/>
  <c r="DB8986" i="1"/>
  <c r="DB8985" i="1"/>
  <c r="DB8984" i="1"/>
  <c r="DB8983" i="1"/>
  <c r="DB8982" i="1"/>
  <c r="DB8981" i="1"/>
  <c r="DB8980" i="1"/>
  <c r="DB8979" i="1"/>
  <c r="DB8978" i="1"/>
  <c r="DB8977" i="1"/>
  <c r="DB8976" i="1"/>
  <c r="DB8975" i="1"/>
  <c r="DB8974" i="1"/>
  <c r="DB8973" i="1"/>
  <c r="DB8972" i="1"/>
  <c r="DB8971" i="1"/>
  <c r="DB8970" i="1"/>
  <c r="DB8969" i="1"/>
  <c r="DB8968" i="1"/>
  <c r="DB8967" i="1"/>
  <c r="DB8966" i="1"/>
  <c r="DB8965" i="1"/>
  <c r="DB8964" i="1"/>
  <c r="DB8963" i="1"/>
  <c r="DB8962" i="1"/>
  <c r="DB8961" i="1"/>
  <c r="DB8960" i="1"/>
  <c r="DB8959" i="1"/>
  <c r="DB8958" i="1"/>
  <c r="DB8957" i="1"/>
  <c r="DB8956" i="1"/>
  <c r="DB8955" i="1"/>
  <c r="DB8954" i="1"/>
  <c r="DB8953" i="1"/>
  <c r="DB8952" i="1"/>
  <c r="DB8951" i="1"/>
  <c r="DB8950" i="1"/>
  <c r="DB8949" i="1"/>
  <c r="DB8948" i="1"/>
  <c r="DB8947" i="1"/>
  <c r="DB8946" i="1"/>
  <c r="DB8945" i="1"/>
  <c r="DB8944" i="1"/>
  <c r="DB8943" i="1"/>
  <c r="DB8942" i="1"/>
  <c r="DB8941" i="1"/>
  <c r="DB8940" i="1"/>
  <c r="DB8939" i="1"/>
  <c r="DB8938" i="1"/>
  <c r="DB8937" i="1"/>
  <c r="DB8936" i="1"/>
  <c r="DB8935" i="1"/>
  <c r="DB8934" i="1"/>
  <c r="DB8933" i="1"/>
  <c r="DB8932" i="1"/>
  <c r="DB8931" i="1"/>
  <c r="DB8930" i="1"/>
  <c r="DB8929" i="1"/>
  <c r="DB8928" i="1"/>
  <c r="DB8927" i="1"/>
  <c r="DB8926" i="1"/>
  <c r="DB8925" i="1"/>
  <c r="DB8924" i="1"/>
  <c r="DB8923" i="1"/>
  <c r="DB8922" i="1"/>
  <c r="DB8921" i="1"/>
  <c r="DB8920" i="1"/>
  <c r="DB8919" i="1"/>
  <c r="DB8918" i="1"/>
  <c r="DB8917" i="1"/>
  <c r="DB8916" i="1"/>
  <c r="DB8915" i="1"/>
  <c r="DB8914" i="1"/>
  <c r="DB8913" i="1"/>
  <c r="DB8912" i="1"/>
  <c r="DB8911" i="1"/>
  <c r="DB8910" i="1"/>
  <c r="DB8909" i="1"/>
  <c r="DB8908" i="1"/>
  <c r="DB8907" i="1"/>
  <c r="DB8906" i="1"/>
  <c r="DB8905" i="1"/>
  <c r="DB8904" i="1"/>
  <c r="DB8903" i="1"/>
  <c r="DB8902" i="1"/>
  <c r="DB8901" i="1"/>
  <c r="DB8900" i="1"/>
  <c r="DB8899" i="1"/>
  <c r="DB8898" i="1"/>
  <c r="DB8897" i="1"/>
  <c r="DB8896" i="1"/>
  <c r="DB8895" i="1"/>
  <c r="DB8894" i="1"/>
  <c r="DB8893" i="1"/>
  <c r="DB8892" i="1"/>
  <c r="DB8891" i="1"/>
  <c r="DB8890" i="1"/>
  <c r="DB8889" i="1"/>
  <c r="DB8888" i="1"/>
  <c r="DB8887" i="1"/>
  <c r="DB8886" i="1"/>
  <c r="DB8885" i="1"/>
  <c r="DB8884" i="1"/>
  <c r="DB8883" i="1"/>
  <c r="DB8882" i="1"/>
  <c r="DB8881" i="1"/>
  <c r="DB8880" i="1"/>
  <c r="DB8879" i="1"/>
  <c r="DB8878" i="1"/>
  <c r="DB8877" i="1"/>
  <c r="DB8876" i="1"/>
  <c r="DB8875" i="1"/>
  <c r="DB8874" i="1"/>
  <c r="DB8873" i="1"/>
  <c r="DB8872" i="1"/>
  <c r="DB8871" i="1"/>
  <c r="DB8870" i="1"/>
  <c r="DB8869" i="1"/>
  <c r="DB8868" i="1"/>
  <c r="DB8867" i="1"/>
  <c r="DB8866" i="1"/>
  <c r="DB8865" i="1"/>
  <c r="DB8864" i="1"/>
  <c r="DB8863" i="1"/>
  <c r="DB8862" i="1"/>
  <c r="DB8861" i="1"/>
  <c r="DB8860" i="1"/>
  <c r="DB8859" i="1"/>
  <c r="DB8858" i="1"/>
  <c r="DB8857" i="1"/>
  <c r="DB8856" i="1"/>
  <c r="DB8855" i="1"/>
  <c r="DB8854" i="1"/>
  <c r="DB8853" i="1"/>
  <c r="DB8852" i="1"/>
  <c r="DB8851" i="1"/>
  <c r="DB8850" i="1"/>
  <c r="DB8849" i="1"/>
  <c r="DB8848" i="1"/>
  <c r="DB8847" i="1"/>
  <c r="DB8846" i="1"/>
  <c r="DB8845" i="1"/>
  <c r="DB8844" i="1"/>
  <c r="DB8843" i="1"/>
  <c r="DB8842" i="1"/>
  <c r="DB8841" i="1"/>
  <c r="DB8840" i="1"/>
  <c r="DB8839" i="1"/>
  <c r="DB8838" i="1"/>
  <c r="DB8837" i="1"/>
  <c r="DB8836" i="1"/>
  <c r="DB8835" i="1"/>
  <c r="DB8834" i="1"/>
  <c r="DB8833" i="1"/>
  <c r="DB8832" i="1"/>
  <c r="DB8831" i="1"/>
  <c r="DB8830" i="1"/>
  <c r="DB8829" i="1"/>
  <c r="DB8828" i="1"/>
  <c r="DB8827" i="1"/>
  <c r="DB8826" i="1"/>
  <c r="DB8825" i="1"/>
  <c r="DB8824" i="1"/>
  <c r="DB8823" i="1"/>
  <c r="DB8822" i="1"/>
  <c r="DB8821" i="1"/>
  <c r="DB8820" i="1"/>
  <c r="DB8819" i="1"/>
  <c r="DB8818" i="1"/>
  <c r="DB8817" i="1"/>
  <c r="DB8816" i="1"/>
  <c r="DB8815" i="1"/>
  <c r="DB8814" i="1"/>
  <c r="DB8813" i="1"/>
  <c r="DB8812" i="1"/>
  <c r="DB8811" i="1"/>
  <c r="DB8810" i="1"/>
  <c r="DB8809" i="1"/>
  <c r="DB8808" i="1"/>
  <c r="DB8807" i="1"/>
  <c r="DB8806" i="1"/>
  <c r="DB8805" i="1"/>
  <c r="DB8804" i="1"/>
  <c r="DB8803" i="1"/>
  <c r="DB8802" i="1"/>
  <c r="DB8801" i="1"/>
  <c r="DB8800" i="1"/>
  <c r="DB8799" i="1"/>
  <c r="DB8798" i="1"/>
  <c r="DB8797" i="1"/>
  <c r="DB8796" i="1"/>
  <c r="DB8795" i="1"/>
  <c r="DB8794" i="1"/>
  <c r="DB8793" i="1"/>
  <c r="DB8792" i="1"/>
  <c r="DB8791" i="1"/>
  <c r="DB8790" i="1"/>
  <c r="DB8789" i="1"/>
  <c r="DB8788" i="1"/>
  <c r="DB8787" i="1"/>
  <c r="DB8786" i="1"/>
  <c r="DB8785" i="1"/>
  <c r="DB8784" i="1"/>
  <c r="DB8783" i="1"/>
  <c r="DB8782" i="1"/>
  <c r="DB8781" i="1"/>
  <c r="DB8780" i="1"/>
  <c r="DB8779" i="1"/>
  <c r="DB8778" i="1"/>
  <c r="DB8777" i="1"/>
  <c r="DB8776" i="1"/>
  <c r="DB8775" i="1"/>
  <c r="DB8774" i="1"/>
  <c r="DB8773" i="1"/>
  <c r="DB8772" i="1"/>
  <c r="DB8771" i="1"/>
  <c r="DB8770" i="1"/>
  <c r="DB8769" i="1"/>
  <c r="DB8768" i="1"/>
  <c r="DB8767" i="1"/>
  <c r="DB8766" i="1"/>
  <c r="DB8765" i="1"/>
  <c r="DB8764" i="1"/>
  <c r="DB8763" i="1"/>
  <c r="DB8762" i="1"/>
  <c r="DB8761" i="1"/>
  <c r="DB8760" i="1"/>
  <c r="DB8759" i="1"/>
  <c r="DB8758" i="1"/>
  <c r="DB8757" i="1"/>
  <c r="DB8756" i="1"/>
  <c r="DB8755" i="1"/>
  <c r="DB8754" i="1"/>
  <c r="DB8753" i="1"/>
  <c r="DB8752" i="1"/>
  <c r="DB8751" i="1"/>
  <c r="DB8750" i="1"/>
  <c r="DB8749" i="1"/>
  <c r="DB8748" i="1"/>
  <c r="DB8747" i="1"/>
  <c r="DB8746" i="1"/>
  <c r="DB8745" i="1"/>
  <c r="DB8744" i="1"/>
  <c r="DB8743" i="1"/>
  <c r="DB8742" i="1"/>
  <c r="DB8741" i="1"/>
  <c r="DB8740" i="1"/>
  <c r="DB8739" i="1"/>
  <c r="DB8738" i="1"/>
  <c r="DB8737" i="1"/>
  <c r="DB8736" i="1"/>
  <c r="DB8735" i="1"/>
  <c r="DB8734" i="1"/>
  <c r="DB8733" i="1"/>
  <c r="DB8732" i="1"/>
  <c r="DB8731" i="1"/>
  <c r="DB8730" i="1"/>
  <c r="DB8729" i="1"/>
  <c r="DB8728" i="1"/>
  <c r="DB8727" i="1"/>
  <c r="DB8726" i="1"/>
  <c r="DB8725" i="1"/>
  <c r="DB8724" i="1"/>
  <c r="DB8723" i="1"/>
  <c r="DB8722" i="1"/>
  <c r="DB8721" i="1"/>
  <c r="DB8720" i="1"/>
  <c r="DB8719" i="1"/>
  <c r="DB8718" i="1"/>
  <c r="DB8717" i="1"/>
  <c r="DB8716" i="1"/>
  <c r="DB8715" i="1"/>
  <c r="DB8714" i="1"/>
  <c r="DB8713" i="1"/>
  <c r="DB8712" i="1"/>
  <c r="DB8711" i="1"/>
  <c r="DB8710" i="1"/>
  <c r="DB8709" i="1"/>
  <c r="DB8708" i="1"/>
  <c r="DB8707" i="1"/>
  <c r="DB8706" i="1"/>
  <c r="DB8705" i="1"/>
  <c r="DB8704" i="1"/>
  <c r="DB8703" i="1"/>
  <c r="DB8702" i="1"/>
  <c r="DB8701" i="1"/>
  <c r="DB8700" i="1"/>
  <c r="DB8699" i="1"/>
  <c r="DB8698" i="1"/>
  <c r="DB8697" i="1"/>
  <c r="DB8696" i="1"/>
  <c r="DB8695" i="1"/>
  <c r="DB8694" i="1"/>
  <c r="DB8693" i="1"/>
  <c r="DB8692" i="1"/>
  <c r="DB8691" i="1"/>
  <c r="DB8690" i="1"/>
  <c r="DB8689" i="1"/>
  <c r="DB8688" i="1"/>
  <c r="DB8687" i="1"/>
  <c r="DB8686" i="1"/>
  <c r="DB8685" i="1"/>
  <c r="DB8684" i="1"/>
  <c r="DB8683" i="1"/>
  <c r="DB8682" i="1"/>
  <c r="DB8681" i="1"/>
  <c r="DB8680" i="1"/>
  <c r="DB8679" i="1"/>
  <c r="DB8678" i="1"/>
  <c r="DB8677" i="1"/>
  <c r="DB8676" i="1"/>
  <c r="DB8675" i="1"/>
  <c r="DB8674" i="1"/>
  <c r="DB8673" i="1"/>
  <c r="DB8672" i="1"/>
  <c r="DB8671" i="1"/>
  <c r="DB8670" i="1"/>
  <c r="DB8669" i="1"/>
  <c r="DB8668" i="1"/>
  <c r="DB8667" i="1"/>
  <c r="DB8666" i="1"/>
  <c r="DB8665" i="1"/>
  <c r="DB8664" i="1"/>
  <c r="DB8663" i="1"/>
  <c r="DB8662" i="1"/>
  <c r="DB8661" i="1"/>
  <c r="DB8660" i="1"/>
  <c r="DB8659" i="1"/>
  <c r="DB8658" i="1"/>
  <c r="DB8657" i="1"/>
  <c r="DB8656" i="1"/>
  <c r="DB8655" i="1"/>
  <c r="DB8654" i="1"/>
  <c r="DB8653" i="1"/>
  <c r="DB8652" i="1"/>
  <c r="DB8651" i="1"/>
  <c r="DB8650" i="1"/>
  <c r="DB8649" i="1"/>
  <c r="DB8648" i="1"/>
  <c r="DB8647" i="1"/>
  <c r="DB8646" i="1"/>
  <c r="DB8645" i="1"/>
  <c r="DB8644" i="1"/>
  <c r="DB8643" i="1"/>
  <c r="DB8642" i="1"/>
  <c r="DB8641" i="1"/>
  <c r="DB8640" i="1"/>
  <c r="DB8639" i="1"/>
  <c r="DB8638" i="1"/>
  <c r="DB8637" i="1"/>
  <c r="DB8636" i="1"/>
  <c r="DB8635" i="1"/>
  <c r="DB8634" i="1"/>
  <c r="DB8633" i="1"/>
  <c r="DB8632" i="1"/>
  <c r="DB8631" i="1"/>
  <c r="DB8630" i="1"/>
  <c r="DB8629" i="1"/>
  <c r="DB8628" i="1"/>
  <c r="DB8627" i="1"/>
  <c r="DB8626" i="1"/>
  <c r="DB8625" i="1"/>
  <c r="DB8624" i="1"/>
  <c r="DB8623" i="1"/>
  <c r="DB8622" i="1"/>
  <c r="DB8621" i="1"/>
  <c r="DB8620" i="1"/>
  <c r="DB8619" i="1"/>
  <c r="DB8618" i="1"/>
  <c r="DB8617" i="1"/>
  <c r="DB8616" i="1"/>
  <c r="DB8615" i="1"/>
  <c r="DB8614" i="1"/>
  <c r="DB8613" i="1"/>
  <c r="DB8612" i="1"/>
  <c r="DB8611" i="1"/>
  <c r="DB8610" i="1"/>
  <c r="DB8609" i="1"/>
  <c r="DB8608" i="1"/>
  <c r="DB8607" i="1"/>
  <c r="DB8606" i="1"/>
  <c r="DB8605" i="1"/>
  <c r="DB8604" i="1"/>
  <c r="DB8603" i="1"/>
  <c r="DB8602" i="1"/>
  <c r="DB8601" i="1"/>
  <c r="DB8600" i="1"/>
  <c r="DB8599" i="1"/>
  <c r="DB8598" i="1"/>
  <c r="DB8597" i="1"/>
  <c r="DB8596" i="1"/>
  <c r="DB8595" i="1"/>
  <c r="DB8594" i="1"/>
  <c r="DB8593" i="1"/>
  <c r="DB8592" i="1"/>
  <c r="DB8591" i="1"/>
  <c r="DB8590" i="1"/>
  <c r="DB8589" i="1"/>
  <c r="DB8588" i="1"/>
  <c r="DB8587" i="1"/>
  <c r="DB8586" i="1"/>
  <c r="DB8585" i="1"/>
  <c r="DB8584" i="1"/>
  <c r="DB8583" i="1"/>
  <c r="DB8582" i="1"/>
  <c r="DB8581" i="1"/>
  <c r="DB8580" i="1"/>
  <c r="DB8579" i="1"/>
  <c r="DB8578" i="1"/>
  <c r="DB8577" i="1"/>
  <c r="DB8576" i="1"/>
  <c r="DB8575" i="1"/>
  <c r="DB8574" i="1"/>
  <c r="DB8573" i="1"/>
  <c r="DB8572" i="1"/>
  <c r="DB8571" i="1"/>
  <c r="DB8570" i="1"/>
  <c r="DB8569" i="1"/>
  <c r="DB8568" i="1"/>
  <c r="DB8567" i="1"/>
  <c r="DB8566" i="1"/>
  <c r="DB8565" i="1"/>
  <c r="DB8564" i="1"/>
  <c r="DB8563" i="1"/>
  <c r="DB8562" i="1"/>
  <c r="DB8561" i="1"/>
  <c r="DB8560" i="1"/>
  <c r="DB8559" i="1"/>
  <c r="DB8558" i="1"/>
  <c r="DB8557" i="1"/>
  <c r="DB8556" i="1"/>
  <c r="DB8555" i="1"/>
  <c r="DB8554" i="1"/>
  <c r="DB8553" i="1"/>
  <c r="DB8552" i="1"/>
  <c r="DB8551" i="1"/>
  <c r="DB8550" i="1"/>
  <c r="DB8549" i="1"/>
  <c r="DB8548" i="1"/>
  <c r="DB8547" i="1"/>
  <c r="DB8546" i="1"/>
  <c r="DB8545" i="1"/>
  <c r="DB8544" i="1"/>
  <c r="DB8543" i="1"/>
  <c r="DB8542" i="1"/>
  <c r="DB8541" i="1"/>
  <c r="DB8540" i="1"/>
  <c r="DB8539" i="1"/>
  <c r="DB8538" i="1"/>
  <c r="DB8537" i="1"/>
  <c r="DB8536" i="1"/>
  <c r="DB8535" i="1"/>
  <c r="DB8534" i="1"/>
  <c r="DB8533" i="1"/>
  <c r="DB8532" i="1"/>
  <c r="DB8531" i="1"/>
  <c r="DB8530" i="1"/>
  <c r="DB8529" i="1"/>
  <c r="DB8528" i="1"/>
  <c r="DB8527" i="1"/>
  <c r="DB8526" i="1"/>
  <c r="DB8525" i="1"/>
  <c r="DB8524" i="1"/>
  <c r="DB8523" i="1"/>
  <c r="DB8522" i="1"/>
  <c r="DB8521" i="1"/>
  <c r="DB8520" i="1"/>
  <c r="DB8519" i="1"/>
  <c r="DB8518" i="1"/>
  <c r="DB8517" i="1"/>
  <c r="DB8516" i="1"/>
  <c r="DB8515" i="1"/>
  <c r="DB8514" i="1"/>
  <c r="DB8513" i="1"/>
  <c r="DB8512" i="1"/>
  <c r="DB8511" i="1"/>
  <c r="DB8510" i="1"/>
  <c r="DB8509" i="1"/>
  <c r="DB8508" i="1"/>
  <c r="DB8507" i="1"/>
  <c r="DB8506" i="1"/>
  <c r="DB8505" i="1"/>
  <c r="DB8504" i="1"/>
  <c r="DB8503" i="1"/>
  <c r="DB8502" i="1"/>
  <c r="DB8501" i="1"/>
  <c r="DB8500" i="1"/>
  <c r="DB8499" i="1"/>
  <c r="DB8498" i="1"/>
  <c r="DB8497" i="1"/>
  <c r="DB8496" i="1"/>
  <c r="DB8495" i="1"/>
  <c r="DB8494" i="1"/>
  <c r="DB8493" i="1"/>
  <c r="DB8492" i="1"/>
  <c r="DB8491" i="1"/>
  <c r="DB8490" i="1"/>
  <c r="DB8489" i="1"/>
  <c r="DB8488" i="1"/>
  <c r="DB8487" i="1"/>
  <c r="DB8486" i="1"/>
  <c r="DB8485" i="1"/>
  <c r="DB8484" i="1"/>
  <c r="DB8483" i="1"/>
  <c r="DB8482" i="1"/>
  <c r="DB8481" i="1"/>
  <c r="DB8480" i="1"/>
  <c r="DB8479" i="1"/>
  <c r="DB8478" i="1"/>
  <c r="DB8477" i="1"/>
  <c r="DB8476" i="1"/>
  <c r="DB8475" i="1"/>
  <c r="DB8474" i="1"/>
  <c r="DB8473" i="1"/>
  <c r="DB8472" i="1"/>
  <c r="DB8471" i="1"/>
  <c r="DB8470" i="1"/>
  <c r="DB8469" i="1"/>
  <c r="DB8468" i="1"/>
  <c r="DB8467" i="1"/>
  <c r="DB8466" i="1"/>
  <c r="DB8465" i="1"/>
  <c r="DB8464" i="1"/>
  <c r="DB8463" i="1"/>
  <c r="DB8462" i="1"/>
  <c r="DB8461" i="1"/>
  <c r="DB8460" i="1"/>
  <c r="DB8459" i="1"/>
  <c r="DB8458" i="1"/>
  <c r="DB8457" i="1"/>
  <c r="DB8456" i="1"/>
  <c r="DB8455" i="1"/>
  <c r="DB8454" i="1"/>
  <c r="DB8453" i="1"/>
  <c r="DB8452" i="1"/>
  <c r="DB8451" i="1"/>
  <c r="DB8450" i="1"/>
  <c r="DB8449" i="1"/>
  <c r="DB8448" i="1"/>
  <c r="DB8447" i="1"/>
  <c r="DB8446" i="1"/>
  <c r="DB8445" i="1"/>
  <c r="DB8444" i="1"/>
  <c r="DB8443" i="1"/>
  <c r="DB8442" i="1"/>
  <c r="DB8441" i="1"/>
  <c r="DB8440" i="1"/>
  <c r="DB8439" i="1"/>
  <c r="DB8438" i="1"/>
  <c r="DB8437" i="1"/>
  <c r="DB8436" i="1"/>
  <c r="DB8435" i="1"/>
  <c r="DB8434" i="1"/>
  <c r="DB8433" i="1"/>
  <c r="DB8432" i="1"/>
  <c r="DB8431" i="1"/>
  <c r="DB8430" i="1"/>
  <c r="DB8429" i="1"/>
  <c r="DB8428" i="1"/>
  <c r="DB8427" i="1"/>
  <c r="DB8426" i="1"/>
  <c r="DB8425" i="1"/>
  <c r="DB8424" i="1"/>
  <c r="DB8423" i="1"/>
  <c r="DB8422" i="1"/>
  <c r="DB8421" i="1"/>
  <c r="DB8420" i="1"/>
  <c r="DB8419" i="1"/>
  <c r="DB8418" i="1"/>
  <c r="DB8417" i="1"/>
  <c r="DB8416" i="1"/>
  <c r="DB8415" i="1"/>
  <c r="DB8414" i="1"/>
  <c r="DB8413" i="1"/>
  <c r="DB8412" i="1"/>
  <c r="DB8411" i="1"/>
  <c r="DB8410" i="1"/>
  <c r="DB8409" i="1"/>
  <c r="DB8408" i="1"/>
  <c r="DB8407" i="1"/>
  <c r="DB8406" i="1"/>
  <c r="DB8405" i="1"/>
  <c r="DB8404" i="1"/>
  <c r="DB8403" i="1"/>
  <c r="DB8402" i="1"/>
  <c r="DB8401" i="1"/>
  <c r="DB8400" i="1"/>
  <c r="DB8399" i="1"/>
  <c r="DB8398" i="1"/>
  <c r="DB8397" i="1"/>
  <c r="DB8396" i="1"/>
  <c r="DB8395" i="1"/>
  <c r="DB8394" i="1"/>
  <c r="DB8393" i="1"/>
  <c r="DB8392" i="1"/>
  <c r="DB8391" i="1"/>
  <c r="DB8390" i="1"/>
  <c r="DB8389" i="1"/>
  <c r="DB8388" i="1"/>
  <c r="DB8387" i="1"/>
  <c r="DB8386" i="1"/>
  <c r="DB8385" i="1"/>
  <c r="DB8384" i="1"/>
  <c r="DB8383" i="1"/>
  <c r="DB8382" i="1"/>
  <c r="DB8381" i="1"/>
  <c r="DB8380" i="1"/>
  <c r="DB8379" i="1"/>
  <c r="DB8378" i="1"/>
  <c r="DB8377" i="1"/>
  <c r="DB8376" i="1"/>
  <c r="DB8375" i="1"/>
  <c r="DB8374" i="1"/>
  <c r="DB8373" i="1"/>
  <c r="DB8372" i="1"/>
  <c r="DB8371" i="1"/>
  <c r="DB8370" i="1"/>
  <c r="DB8369" i="1"/>
  <c r="DB8368" i="1"/>
  <c r="DB8367" i="1"/>
  <c r="DB8366" i="1"/>
  <c r="DB8365" i="1"/>
  <c r="DB8364" i="1"/>
  <c r="DB8363" i="1"/>
  <c r="DB8362" i="1"/>
  <c r="DB8361" i="1"/>
  <c r="DB8360" i="1"/>
  <c r="DB8359" i="1"/>
  <c r="DB8358" i="1"/>
  <c r="DB8357" i="1"/>
  <c r="DB8356" i="1"/>
  <c r="DB8355" i="1"/>
  <c r="DB8354" i="1"/>
  <c r="DB8353" i="1"/>
  <c r="DB8352" i="1"/>
  <c r="DB8351" i="1"/>
  <c r="DB8350" i="1"/>
  <c r="DB8349" i="1"/>
  <c r="DB8348" i="1"/>
  <c r="DB8347" i="1"/>
  <c r="DB8346" i="1"/>
  <c r="DB8345" i="1"/>
  <c r="DB8344" i="1"/>
  <c r="DB8343" i="1"/>
  <c r="DB8342" i="1"/>
  <c r="DB8341" i="1"/>
  <c r="DB8340" i="1"/>
  <c r="DB8339" i="1"/>
  <c r="DB8338" i="1"/>
  <c r="DB8337" i="1"/>
  <c r="DB8336" i="1"/>
  <c r="DB8335" i="1"/>
  <c r="DB8334" i="1"/>
  <c r="DB8333" i="1"/>
  <c r="DB8332" i="1"/>
  <c r="DB8331" i="1"/>
  <c r="DB8330" i="1"/>
  <c r="DB8329" i="1"/>
  <c r="DB8328" i="1"/>
  <c r="DB8327" i="1"/>
  <c r="DB8326" i="1"/>
  <c r="DB8325" i="1"/>
  <c r="DB8324" i="1"/>
  <c r="DB8323" i="1"/>
  <c r="DB8322" i="1"/>
  <c r="DB8321" i="1"/>
  <c r="DB8320" i="1"/>
  <c r="DB8319" i="1"/>
  <c r="DB8318" i="1"/>
  <c r="DB8317" i="1"/>
  <c r="DB8316" i="1"/>
  <c r="DB8315" i="1"/>
  <c r="DB8314" i="1"/>
  <c r="DB8313" i="1"/>
  <c r="DB8312" i="1"/>
  <c r="DB8311" i="1"/>
  <c r="DB8310" i="1"/>
  <c r="DB8309" i="1"/>
  <c r="DB8308" i="1"/>
  <c r="DB8307" i="1"/>
  <c r="DB8306" i="1"/>
  <c r="DB8305" i="1"/>
  <c r="DB8304" i="1"/>
  <c r="DB8303" i="1"/>
  <c r="DB8302" i="1"/>
  <c r="DB8301" i="1"/>
  <c r="DB8300" i="1"/>
  <c r="DB8299" i="1"/>
  <c r="DB8298" i="1"/>
  <c r="DB8297" i="1"/>
  <c r="DB8296" i="1"/>
  <c r="DB8295" i="1"/>
  <c r="DB8294" i="1"/>
  <c r="DB8293" i="1"/>
  <c r="DB8292" i="1"/>
  <c r="DB8291" i="1"/>
  <c r="DB8290" i="1"/>
  <c r="DB8289" i="1"/>
  <c r="DB8288" i="1"/>
  <c r="DB8287" i="1"/>
  <c r="DB8286" i="1"/>
  <c r="DB8285" i="1"/>
  <c r="DB8284" i="1"/>
  <c r="DB8283" i="1"/>
  <c r="DB8282" i="1"/>
  <c r="DB8281" i="1"/>
  <c r="DB8280" i="1"/>
  <c r="DB8279" i="1"/>
  <c r="DB8278" i="1"/>
  <c r="DB8277" i="1"/>
  <c r="DB8276" i="1"/>
  <c r="DB8275" i="1"/>
  <c r="DB8274" i="1"/>
  <c r="DB8273" i="1"/>
  <c r="DB8272" i="1"/>
  <c r="DB8271" i="1"/>
  <c r="DB8270" i="1"/>
  <c r="DB8269" i="1"/>
  <c r="DB8268" i="1"/>
  <c r="DB8267" i="1"/>
  <c r="DB8266" i="1"/>
  <c r="DB8265" i="1"/>
  <c r="DB8264" i="1"/>
  <c r="DB8263" i="1"/>
  <c r="DB8262" i="1"/>
  <c r="DB8261" i="1"/>
  <c r="DB8260" i="1"/>
  <c r="DB8259" i="1"/>
  <c r="DB8258" i="1"/>
  <c r="DB8257" i="1"/>
  <c r="DB8256" i="1"/>
  <c r="DB8255" i="1"/>
  <c r="DB8254" i="1"/>
  <c r="DB8253" i="1"/>
  <c r="DB8252" i="1"/>
  <c r="DB8251" i="1"/>
  <c r="DB8250" i="1"/>
  <c r="DB8249" i="1"/>
  <c r="DB8248" i="1"/>
  <c r="DB8247" i="1"/>
  <c r="DB8246" i="1"/>
  <c r="DB8245" i="1"/>
  <c r="DB8244" i="1"/>
  <c r="DB8243" i="1"/>
  <c r="DB8242" i="1"/>
  <c r="DB8241" i="1"/>
  <c r="DB8240" i="1"/>
  <c r="DB8239" i="1"/>
  <c r="DB8238" i="1"/>
  <c r="DB8237" i="1"/>
  <c r="DB8236" i="1"/>
  <c r="DB8235" i="1"/>
  <c r="DB8234" i="1"/>
  <c r="DB8233" i="1"/>
  <c r="DB8232" i="1"/>
  <c r="DB8231" i="1"/>
  <c r="DB8230" i="1"/>
  <c r="DB8229" i="1"/>
  <c r="DB8228" i="1"/>
  <c r="DB8227" i="1"/>
  <c r="DB8226" i="1"/>
  <c r="DB8225" i="1"/>
  <c r="DB8224" i="1"/>
  <c r="DB8223" i="1"/>
  <c r="DB8222" i="1"/>
  <c r="DB8221" i="1"/>
  <c r="DB8220" i="1"/>
  <c r="DB8219" i="1"/>
  <c r="DB8218" i="1"/>
  <c r="DB8217" i="1"/>
  <c r="DB8216" i="1"/>
  <c r="DB8215" i="1"/>
  <c r="DB8214" i="1"/>
  <c r="DB8213" i="1"/>
  <c r="DB8212" i="1"/>
  <c r="DB8211" i="1"/>
  <c r="DB8210" i="1"/>
  <c r="DB8209" i="1"/>
  <c r="DB8208" i="1"/>
  <c r="DB8207" i="1"/>
  <c r="DB8206" i="1"/>
  <c r="DB8205" i="1"/>
  <c r="DB8204" i="1"/>
  <c r="DB8203" i="1"/>
  <c r="DB8202" i="1"/>
  <c r="DB8201" i="1"/>
  <c r="DB8200" i="1"/>
  <c r="DB8199" i="1"/>
  <c r="DB8198" i="1"/>
  <c r="DB8197" i="1"/>
  <c r="DB8196" i="1"/>
  <c r="DB8195" i="1"/>
  <c r="DB8194" i="1"/>
  <c r="DB8193" i="1"/>
  <c r="DB8192" i="1"/>
  <c r="DB8191" i="1"/>
  <c r="DB8190" i="1"/>
  <c r="DB8189" i="1"/>
  <c r="DB8188" i="1"/>
  <c r="DB8187" i="1"/>
  <c r="DB8186" i="1"/>
  <c r="DB8185" i="1"/>
  <c r="DB8184" i="1"/>
  <c r="DB8183" i="1"/>
  <c r="DB8182" i="1"/>
  <c r="DB8181" i="1"/>
  <c r="DB8180" i="1"/>
  <c r="DB8179" i="1"/>
  <c r="DB8178" i="1"/>
  <c r="DB8177" i="1"/>
  <c r="DB8176" i="1"/>
  <c r="DB8175" i="1"/>
  <c r="DB8174" i="1"/>
  <c r="DB8173" i="1"/>
  <c r="DB8172" i="1"/>
  <c r="DB8171" i="1"/>
  <c r="DB8170" i="1"/>
  <c r="DB8169" i="1"/>
  <c r="DB8168" i="1"/>
  <c r="DB8167" i="1"/>
  <c r="DB8166" i="1"/>
  <c r="DB8165" i="1"/>
  <c r="DB8164" i="1"/>
  <c r="DB8163" i="1"/>
  <c r="DB8162" i="1"/>
  <c r="DB8161" i="1"/>
  <c r="DB8160" i="1"/>
  <c r="DB8159" i="1"/>
  <c r="DB8158" i="1"/>
  <c r="DB8157" i="1"/>
  <c r="DB8156" i="1"/>
  <c r="DB8155" i="1"/>
  <c r="DB8154" i="1"/>
  <c r="DB8153" i="1"/>
  <c r="DB8152" i="1"/>
  <c r="DB8151" i="1"/>
  <c r="DB8150" i="1"/>
  <c r="DB8149" i="1"/>
  <c r="DB8148" i="1"/>
  <c r="DB8147" i="1"/>
  <c r="DB8146" i="1"/>
  <c r="DB8145" i="1"/>
  <c r="DB8144" i="1"/>
  <c r="DB8143" i="1"/>
  <c r="DB8142" i="1"/>
  <c r="DB8141" i="1"/>
  <c r="DB8140" i="1"/>
  <c r="DB8139" i="1"/>
  <c r="DB8138" i="1"/>
  <c r="DB8137" i="1"/>
  <c r="DB8136" i="1"/>
  <c r="DB8135" i="1"/>
  <c r="DB8134" i="1"/>
  <c r="DB8133" i="1"/>
  <c r="DB8132" i="1"/>
  <c r="DB8131" i="1"/>
  <c r="DB8130" i="1"/>
  <c r="DB8129" i="1"/>
  <c r="DB8128" i="1"/>
  <c r="DB8127" i="1"/>
  <c r="DB8126" i="1"/>
  <c r="DB8125" i="1"/>
  <c r="DB8124" i="1"/>
  <c r="DB8123" i="1"/>
  <c r="DB8122" i="1"/>
  <c r="DB8121" i="1"/>
  <c r="DB8120" i="1"/>
  <c r="DB8119" i="1"/>
  <c r="DB8118" i="1"/>
  <c r="DB8117" i="1"/>
  <c r="DB8116" i="1"/>
  <c r="DB8115" i="1"/>
  <c r="DB8114" i="1"/>
  <c r="DB8113" i="1"/>
  <c r="DB8112" i="1"/>
  <c r="DB8111" i="1"/>
  <c r="DB8110" i="1"/>
  <c r="DB8109" i="1"/>
  <c r="DB8108" i="1"/>
  <c r="DB8107" i="1"/>
  <c r="DB8106" i="1"/>
  <c r="DB8105" i="1"/>
  <c r="DB8104" i="1"/>
  <c r="DB8103" i="1"/>
  <c r="DB8102" i="1"/>
  <c r="DB8101" i="1"/>
  <c r="DB8100" i="1"/>
  <c r="DB8099" i="1"/>
  <c r="DB8098" i="1"/>
  <c r="DB8097" i="1"/>
  <c r="DB8096" i="1"/>
  <c r="DB8095" i="1"/>
  <c r="DB8094" i="1"/>
  <c r="DB8093" i="1"/>
  <c r="DB8092" i="1"/>
  <c r="DB8091" i="1"/>
  <c r="DB8090" i="1"/>
  <c r="DB8089" i="1"/>
  <c r="DB8088" i="1"/>
  <c r="DB8087" i="1"/>
  <c r="DB8086" i="1"/>
  <c r="DB8085" i="1"/>
  <c r="DB8084" i="1"/>
  <c r="DB8083" i="1"/>
  <c r="DB8082" i="1"/>
  <c r="DB8081" i="1"/>
  <c r="DB8080" i="1"/>
  <c r="DB8079" i="1"/>
  <c r="DB8078" i="1"/>
  <c r="DB8077" i="1"/>
  <c r="DB8076" i="1"/>
  <c r="DB8075" i="1"/>
  <c r="DB8074" i="1"/>
  <c r="DB8073" i="1"/>
  <c r="DB8072" i="1"/>
  <c r="DB8071" i="1"/>
  <c r="DB8070" i="1"/>
  <c r="DB8069" i="1"/>
  <c r="DB8068" i="1"/>
  <c r="DB8067" i="1"/>
  <c r="DB8066" i="1"/>
  <c r="DB8065" i="1"/>
  <c r="DB8064" i="1"/>
  <c r="DB8063" i="1"/>
  <c r="DB8062" i="1"/>
  <c r="DB8061" i="1"/>
  <c r="DB8060" i="1"/>
  <c r="DB8059" i="1"/>
  <c r="DB8058" i="1"/>
  <c r="DB8057" i="1"/>
  <c r="DB8056" i="1"/>
  <c r="DB8055" i="1"/>
  <c r="DB8054" i="1"/>
  <c r="DB8053" i="1"/>
  <c r="DB8052" i="1"/>
  <c r="DB8051" i="1"/>
  <c r="DB8050" i="1"/>
  <c r="DB8049" i="1"/>
  <c r="DB8048" i="1"/>
  <c r="DB8047" i="1"/>
  <c r="DB8046" i="1"/>
  <c r="DB8045" i="1"/>
  <c r="DB8044" i="1"/>
  <c r="DB8043" i="1"/>
  <c r="DB8042" i="1"/>
  <c r="DB8041" i="1"/>
  <c r="DB8040" i="1"/>
  <c r="DB8039" i="1"/>
  <c r="DB8038" i="1"/>
  <c r="DB8037" i="1"/>
  <c r="DB8036" i="1"/>
  <c r="DB8035" i="1"/>
  <c r="DB8034" i="1"/>
  <c r="DB8033" i="1"/>
  <c r="DB8032" i="1"/>
  <c r="DB8031" i="1"/>
  <c r="DB8030" i="1"/>
  <c r="DB8029" i="1"/>
  <c r="DB8028" i="1"/>
  <c r="DB8027" i="1"/>
  <c r="DB8026" i="1"/>
  <c r="DB8025" i="1"/>
  <c r="DB8024" i="1"/>
  <c r="DB8023" i="1"/>
  <c r="DB8022" i="1"/>
  <c r="DB8021" i="1"/>
  <c r="DB8020" i="1"/>
  <c r="DB8019" i="1"/>
  <c r="DB8018" i="1"/>
  <c r="DB8017" i="1"/>
  <c r="DB8016" i="1"/>
  <c r="DB8015" i="1"/>
  <c r="DB8014" i="1"/>
  <c r="DB8013" i="1"/>
  <c r="DB8012" i="1"/>
  <c r="DB8011" i="1"/>
  <c r="DB8010" i="1"/>
  <c r="DB8009" i="1"/>
  <c r="DB8008" i="1"/>
  <c r="DB8007" i="1"/>
  <c r="DB8006" i="1"/>
  <c r="DB8005" i="1"/>
  <c r="DB8004" i="1"/>
  <c r="DB8003" i="1"/>
  <c r="DB8002" i="1"/>
  <c r="DB8001" i="1"/>
  <c r="DB8000" i="1"/>
  <c r="DB7999" i="1"/>
  <c r="DB7998" i="1"/>
  <c r="DB7997" i="1"/>
  <c r="DB7996" i="1"/>
  <c r="DB7995" i="1"/>
  <c r="DB7994" i="1"/>
  <c r="DB7993" i="1"/>
  <c r="DB7992" i="1"/>
  <c r="DB7991" i="1"/>
  <c r="DB7990" i="1"/>
  <c r="DB7989" i="1"/>
  <c r="DB7988" i="1"/>
  <c r="DB7987" i="1"/>
  <c r="DB7986" i="1"/>
  <c r="DB7985" i="1"/>
  <c r="DB7984" i="1"/>
  <c r="DB7983" i="1"/>
  <c r="DB7982" i="1"/>
  <c r="DB7981" i="1"/>
  <c r="DB7980" i="1"/>
  <c r="DB7979" i="1"/>
  <c r="DB7978" i="1"/>
  <c r="DB7977" i="1"/>
  <c r="DB7976" i="1"/>
  <c r="DB7975" i="1"/>
  <c r="DB7974" i="1"/>
  <c r="DB7973" i="1"/>
  <c r="DB7972" i="1"/>
  <c r="DB7971" i="1"/>
  <c r="DB7970" i="1"/>
  <c r="DB7969" i="1"/>
  <c r="DB7968" i="1"/>
  <c r="DB7967" i="1"/>
  <c r="DB7966" i="1"/>
  <c r="DB7965" i="1"/>
  <c r="DB7964" i="1"/>
  <c r="DB7963" i="1"/>
  <c r="DB7962" i="1"/>
  <c r="DB7961" i="1"/>
  <c r="DB7960" i="1"/>
  <c r="DB7959" i="1"/>
  <c r="DB7958" i="1"/>
  <c r="DB7957" i="1"/>
  <c r="DB7956" i="1"/>
  <c r="DB7955" i="1"/>
  <c r="DB7954" i="1"/>
  <c r="DB7953" i="1"/>
  <c r="DB7952" i="1"/>
  <c r="DB7951" i="1"/>
  <c r="DB7950" i="1"/>
  <c r="DB7949" i="1"/>
  <c r="DB7948" i="1"/>
  <c r="DB7947" i="1"/>
  <c r="DB7946" i="1"/>
  <c r="DB7945" i="1"/>
  <c r="DB7944" i="1"/>
  <c r="DB7943" i="1"/>
  <c r="DB7942" i="1"/>
  <c r="DB7941" i="1"/>
  <c r="DB7940" i="1"/>
  <c r="DB7939" i="1"/>
  <c r="DB7938" i="1"/>
  <c r="DB7937" i="1"/>
  <c r="DB7936" i="1"/>
  <c r="DB7935" i="1"/>
  <c r="DB7934" i="1"/>
  <c r="DB7933" i="1"/>
  <c r="DB7932" i="1"/>
  <c r="DB7931" i="1"/>
  <c r="DB7930" i="1"/>
  <c r="DB7929" i="1"/>
  <c r="DB7928" i="1"/>
  <c r="DB7927" i="1"/>
  <c r="DB7926" i="1"/>
  <c r="DB7925" i="1"/>
  <c r="DB7924" i="1"/>
  <c r="DB7923" i="1"/>
  <c r="DB7922" i="1"/>
  <c r="DB7921" i="1"/>
  <c r="DB7920" i="1"/>
  <c r="DB7919" i="1"/>
  <c r="DB7918" i="1"/>
  <c r="DB7917" i="1"/>
  <c r="DB7916" i="1"/>
  <c r="DB7915" i="1"/>
  <c r="DB7914" i="1"/>
  <c r="DB7913" i="1"/>
  <c r="DB7912" i="1"/>
  <c r="DB7911" i="1"/>
  <c r="DB7910" i="1"/>
  <c r="DB7909" i="1"/>
  <c r="DB7908" i="1"/>
  <c r="DB7907" i="1"/>
  <c r="DB7906" i="1"/>
  <c r="DB7905" i="1"/>
  <c r="DB7904" i="1"/>
  <c r="DB7903" i="1"/>
  <c r="DB7902" i="1"/>
  <c r="DB7901" i="1"/>
  <c r="DB7900" i="1"/>
  <c r="DB7899" i="1"/>
  <c r="DB7898" i="1"/>
  <c r="DB7897" i="1"/>
  <c r="DB7896" i="1"/>
  <c r="DB7895" i="1"/>
  <c r="DB7894" i="1"/>
  <c r="DB7893" i="1"/>
  <c r="DB7892" i="1"/>
  <c r="DB7891" i="1"/>
  <c r="DB7890" i="1"/>
  <c r="DB7889" i="1"/>
  <c r="DB7888" i="1"/>
  <c r="DB7887" i="1"/>
  <c r="DB7886" i="1"/>
  <c r="DB7885" i="1"/>
  <c r="DB7884" i="1"/>
  <c r="DB7883" i="1"/>
  <c r="DB7882" i="1"/>
  <c r="DB7881" i="1"/>
  <c r="DB7880" i="1"/>
  <c r="DB7879" i="1"/>
  <c r="DB7878" i="1"/>
  <c r="DB7877" i="1"/>
  <c r="DB7876" i="1"/>
  <c r="DB7875" i="1"/>
  <c r="DB7874" i="1"/>
  <c r="DB7873" i="1"/>
  <c r="DB7872" i="1"/>
  <c r="DB7871" i="1"/>
  <c r="DB7870" i="1"/>
  <c r="DB7869" i="1"/>
  <c r="DB7868" i="1"/>
  <c r="DB7867" i="1"/>
  <c r="DB7866" i="1"/>
  <c r="DB7865" i="1"/>
  <c r="DB7864" i="1"/>
  <c r="DB7863" i="1"/>
  <c r="DB7862" i="1"/>
  <c r="DB7861" i="1"/>
  <c r="DB7860" i="1"/>
  <c r="DB7859" i="1"/>
  <c r="DB7858" i="1"/>
  <c r="DB7857" i="1"/>
  <c r="DB7856" i="1"/>
  <c r="DB7855" i="1"/>
  <c r="DB7854" i="1"/>
  <c r="DB7853" i="1"/>
  <c r="DB7852" i="1"/>
  <c r="DB7851" i="1"/>
  <c r="DB7850" i="1"/>
  <c r="DB7849" i="1"/>
  <c r="DB7848" i="1"/>
  <c r="DB7847" i="1"/>
  <c r="DB7846" i="1"/>
  <c r="DB7845" i="1"/>
  <c r="DB7844" i="1"/>
  <c r="DB7843" i="1"/>
  <c r="DB7842" i="1"/>
  <c r="DB7841" i="1"/>
  <c r="DB7840" i="1"/>
  <c r="DB7839" i="1"/>
  <c r="DB7838" i="1"/>
  <c r="DB7837" i="1"/>
  <c r="DB7836" i="1"/>
  <c r="DB7835" i="1"/>
  <c r="DB7834" i="1"/>
  <c r="DB7833" i="1"/>
  <c r="DB7832" i="1"/>
  <c r="DB7831" i="1"/>
  <c r="DB7830" i="1"/>
  <c r="DB7829" i="1"/>
  <c r="DB7828" i="1"/>
  <c r="DB7827" i="1"/>
  <c r="DB7826" i="1"/>
  <c r="DB7825" i="1"/>
  <c r="DB7824" i="1"/>
  <c r="DB7823" i="1"/>
  <c r="DB7822" i="1"/>
  <c r="DB7821" i="1"/>
  <c r="DB7820" i="1"/>
  <c r="DB7819" i="1"/>
  <c r="DB7818" i="1"/>
  <c r="DB7817" i="1"/>
  <c r="DB7816" i="1"/>
  <c r="DB7815" i="1"/>
  <c r="DB7814" i="1"/>
  <c r="DB7813" i="1"/>
  <c r="DB7812" i="1"/>
  <c r="DB7811" i="1"/>
  <c r="DB7810" i="1"/>
  <c r="DB7809" i="1"/>
  <c r="DB7808" i="1"/>
  <c r="DB7807" i="1"/>
  <c r="DB7806" i="1"/>
  <c r="DB7805" i="1"/>
  <c r="DB7804" i="1"/>
  <c r="DB7803" i="1"/>
  <c r="DB7802" i="1"/>
  <c r="DB7801" i="1"/>
  <c r="DB7800" i="1"/>
  <c r="DB7799" i="1"/>
  <c r="DB7798" i="1"/>
  <c r="DB7797" i="1"/>
  <c r="DB7796" i="1"/>
  <c r="DB7795" i="1"/>
  <c r="DB7794" i="1"/>
  <c r="DB7793" i="1"/>
  <c r="DB7792" i="1"/>
  <c r="DB7791" i="1"/>
  <c r="DB7790" i="1"/>
  <c r="DB7789" i="1"/>
  <c r="DB7788" i="1"/>
  <c r="DB7787" i="1"/>
  <c r="DB7786" i="1"/>
  <c r="DB7785" i="1"/>
  <c r="DB7784" i="1"/>
  <c r="DB7783" i="1"/>
  <c r="DB7782" i="1"/>
  <c r="DB7781" i="1"/>
  <c r="DB7780" i="1"/>
  <c r="DB7779" i="1"/>
  <c r="DB7778" i="1"/>
  <c r="DB7777" i="1"/>
  <c r="DB7776" i="1"/>
  <c r="DB7775" i="1"/>
  <c r="DB7774" i="1"/>
  <c r="DB7773" i="1"/>
  <c r="DB7772" i="1"/>
  <c r="DB7771" i="1"/>
  <c r="DB7770" i="1"/>
  <c r="DB7769" i="1"/>
  <c r="DB7768" i="1"/>
  <c r="DB7767" i="1"/>
  <c r="DB7766" i="1"/>
  <c r="DB7765" i="1"/>
  <c r="DB7764" i="1"/>
  <c r="DB7763" i="1"/>
  <c r="DB7762" i="1"/>
  <c r="DB7761" i="1"/>
  <c r="DB7760" i="1"/>
  <c r="DB7759" i="1"/>
  <c r="DB7758" i="1"/>
  <c r="DB7757" i="1"/>
  <c r="DB7756" i="1"/>
  <c r="DB7755" i="1"/>
  <c r="DB7754" i="1"/>
  <c r="DB7753" i="1"/>
  <c r="DB7752" i="1"/>
  <c r="DB7751" i="1"/>
  <c r="DB7750" i="1"/>
  <c r="DB7749" i="1"/>
  <c r="DB7748" i="1"/>
  <c r="DB7747" i="1"/>
  <c r="DB7746" i="1"/>
  <c r="DB7745" i="1"/>
  <c r="DB7744" i="1"/>
  <c r="DB7743" i="1"/>
  <c r="DB7742" i="1"/>
  <c r="DB7741" i="1"/>
  <c r="DB7740" i="1"/>
  <c r="DB7739" i="1"/>
  <c r="DB7738" i="1"/>
  <c r="DB7737" i="1"/>
  <c r="DB7736" i="1"/>
  <c r="DB7735" i="1"/>
  <c r="DB7734" i="1"/>
  <c r="DB7733" i="1"/>
  <c r="DB7732" i="1"/>
  <c r="DB7731" i="1"/>
  <c r="DB7730" i="1"/>
  <c r="DB7729" i="1"/>
  <c r="DB7728" i="1"/>
  <c r="DB7727" i="1"/>
  <c r="DB7726" i="1"/>
  <c r="DB7725" i="1"/>
  <c r="DB7724" i="1"/>
  <c r="DB7723" i="1"/>
  <c r="DB7722" i="1"/>
  <c r="DB7721" i="1"/>
  <c r="DB7720" i="1"/>
  <c r="DB7719" i="1"/>
  <c r="DB7718" i="1"/>
  <c r="DB7717" i="1"/>
  <c r="DB7716" i="1"/>
  <c r="DB7715" i="1"/>
  <c r="DB7714" i="1"/>
  <c r="DB7713" i="1"/>
  <c r="DB7712" i="1"/>
  <c r="DB7711" i="1"/>
  <c r="DB7710" i="1"/>
  <c r="DB7709" i="1"/>
  <c r="DB7708" i="1"/>
  <c r="DB7707" i="1"/>
  <c r="DB7706" i="1"/>
  <c r="DB7705" i="1"/>
  <c r="DB7704" i="1"/>
  <c r="DB7703" i="1"/>
  <c r="DB7702" i="1"/>
  <c r="DB7701" i="1"/>
  <c r="DB7700" i="1"/>
  <c r="DB7699" i="1"/>
  <c r="DB7698" i="1"/>
  <c r="DB7697" i="1"/>
  <c r="DB7696" i="1"/>
  <c r="DB7695" i="1"/>
  <c r="DB7694" i="1"/>
  <c r="DB7693" i="1"/>
  <c r="DB7692" i="1"/>
  <c r="DB7691" i="1"/>
  <c r="DB7690" i="1"/>
  <c r="DB7689" i="1"/>
  <c r="DB7688" i="1"/>
  <c r="DB7687" i="1"/>
  <c r="DB7686" i="1"/>
  <c r="DB7685" i="1"/>
  <c r="DB7684" i="1"/>
  <c r="DB7683" i="1"/>
  <c r="DB7682" i="1"/>
  <c r="DB7681" i="1"/>
  <c r="DB7680" i="1"/>
  <c r="DB7679" i="1"/>
  <c r="DB7678" i="1"/>
  <c r="DB7677" i="1"/>
  <c r="DB7676" i="1"/>
  <c r="DB7675" i="1"/>
  <c r="DB7674" i="1"/>
  <c r="DB7673" i="1"/>
  <c r="DB7672" i="1"/>
  <c r="DB7671" i="1"/>
  <c r="DB7670" i="1"/>
  <c r="DB7669" i="1"/>
  <c r="DB7668" i="1"/>
  <c r="DB7667" i="1"/>
  <c r="DB7666" i="1"/>
  <c r="DB7665" i="1"/>
  <c r="DB7664" i="1"/>
  <c r="DB7663" i="1"/>
  <c r="DB7662" i="1"/>
  <c r="DB7661" i="1"/>
  <c r="DB7660" i="1"/>
  <c r="DB7659" i="1"/>
  <c r="DB7658" i="1"/>
  <c r="DB7657" i="1"/>
  <c r="DB7656" i="1"/>
  <c r="DB7655" i="1"/>
  <c r="DB7654" i="1"/>
  <c r="DB7653" i="1"/>
  <c r="DB7652" i="1"/>
  <c r="DB7651" i="1"/>
  <c r="DB7650" i="1"/>
  <c r="DB7649" i="1"/>
  <c r="DB7648" i="1"/>
  <c r="DB7647" i="1"/>
  <c r="DB7646" i="1"/>
  <c r="DB7645" i="1"/>
  <c r="DB7644" i="1"/>
  <c r="DB7643" i="1"/>
  <c r="DB7642" i="1"/>
  <c r="DB7641" i="1"/>
  <c r="DB7640" i="1"/>
  <c r="DB7639" i="1"/>
  <c r="DB7638" i="1"/>
  <c r="DB7637" i="1"/>
  <c r="DB7636" i="1"/>
  <c r="DB7635" i="1"/>
  <c r="DB7634" i="1"/>
  <c r="DB7633" i="1"/>
  <c r="DB7632" i="1"/>
  <c r="DB7631" i="1"/>
  <c r="DB7630" i="1"/>
  <c r="DB7629" i="1"/>
  <c r="DB7628" i="1"/>
  <c r="DB7627" i="1"/>
  <c r="DB7626" i="1"/>
  <c r="DB7625" i="1"/>
  <c r="DB7624" i="1"/>
  <c r="DB7623" i="1"/>
  <c r="DB7622" i="1"/>
  <c r="DB7621" i="1"/>
  <c r="DB7620" i="1"/>
  <c r="DB7619" i="1"/>
  <c r="DB7618" i="1"/>
  <c r="DB7617" i="1"/>
  <c r="DB7616" i="1"/>
  <c r="DB7615" i="1"/>
  <c r="DB7614" i="1"/>
  <c r="DB7613" i="1"/>
  <c r="DB7612" i="1"/>
  <c r="DB7611" i="1"/>
  <c r="DB7610" i="1"/>
  <c r="DB7609" i="1"/>
  <c r="DB7608" i="1"/>
  <c r="DB7607" i="1"/>
  <c r="DB7606" i="1"/>
  <c r="DB7605" i="1"/>
  <c r="DB7604" i="1"/>
  <c r="DB7603" i="1"/>
  <c r="DB7602" i="1"/>
  <c r="DB7601" i="1"/>
  <c r="DB7600" i="1"/>
  <c r="DB7599" i="1"/>
  <c r="DB7598" i="1"/>
  <c r="DB7597" i="1"/>
  <c r="DB7596" i="1"/>
  <c r="DB7595" i="1"/>
  <c r="DB7594" i="1"/>
  <c r="DB7593" i="1"/>
  <c r="DB7592" i="1"/>
  <c r="DB7591" i="1"/>
  <c r="DB7590" i="1"/>
  <c r="DB7589" i="1"/>
  <c r="DB7588" i="1"/>
  <c r="DB7587" i="1"/>
  <c r="DB7586" i="1"/>
  <c r="DB7585" i="1"/>
  <c r="DB7584" i="1"/>
  <c r="DB7583" i="1"/>
  <c r="DB7582" i="1"/>
  <c r="DB7581" i="1"/>
  <c r="DB7580" i="1"/>
  <c r="DB7579" i="1"/>
  <c r="DB7578" i="1"/>
  <c r="DB7577" i="1"/>
  <c r="DB7576" i="1"/>
  <c r="DB7575" i="1"/>
  <c r="DB7574" i="1"/>
  <c r="DB7573" i="1"/>
  <c r="DB7572" i="1"/>
  <c r="DB7571" i="1"/>
  <c r="DB7570" i="1"/>
  <c r="DB7569" i="1"/>
  <c r="DB7568" i="1"/>
  <c r="DB7567" i="1"/>
  <c r="DB7566" i="1"/>
  <c r="DB7565" i="1"/>
  <c r="DB7564" i="1"/>
  <c r="DB7563" i="1"/>
  <c r="DB7562" i="1"/>
  <c r="DB7561" i="1"/>
  <c r="DB7560" i="1"/>
  <c r="DB7559" i="1"/>
  <c r="DB7558" i="1"/>
  <c r="DB7557" i="1"/>
  <c r="DB7556" i="1"/>
  <c r="DB7555" i="1"/>
  <c r="DB7554" i="1"/>
  <c r="DB7553" i="1"/>
  <c r="DB7552" i="1"/>
  <c r="DB7551" i="1"/>
  <c r="DB7550" i="1"/>
  <c r="DB7549" i="1"/>
  <c r="DB7548" i="1"/>
  <c r="DB7547" i="1"/>
  <c r="DB7546" i="1"/>
  <c r="DB7545" i="1"/>
  <c r="DB7544" i="1"/>
  <c r="DB7543" i="1"/>
  <c r="DB7542" i="1"/>
  <c r="DB7541" i="1"/>
  <c r="DB7540" i="1"/>
  <c r="DB7539" i="1"/>
  <c r="DB7538" i="1"/>
  <c r="DB7537" i="1"/>
  <c r="DB7536" i="1"/>
  <c r="DB7535" i="1"/>
  <c r="DB7534" i="1"/>
  <c r="DB7533" i="1"/>
  <c r="DB7532" i="1"/>
  <c r="DB7531" i="1"/>
  <c r="DB7530" i="1"/>
  <c r="DB7529" i="1"/>
  <c r="DB7528" i="1"/>
  <c r="DB7527" i="1"/>
  <c r="DB7526" i="1"/>
  <c r="DB7525" i="1"/>
  <c r="DB7524" i="1"/>
  <c r="DB7523" i="1"/>
  <c r="DB7522" i="1"/>
  <c r="DB7521" i="1"/>
  <c r="DB7520" i="1"/>
  <c r="DB7519" i="1"/>
  <c r="DB7518" i="1"/>
  <c r="DB7517" i="1"/>
  <c r="DB7516" i="1"/>
  <c r="DB7515" i="1"/>
  <c r="DB7514" i="1"/>
  <c r="DB7513" i="1"/>
  <c r="DB7512" i="1"/>
  <c r="DB7511" i="1"/>
  <c r="DB7510" i="1"/>
  <c r="DB7509" i="1"/>
  <c r="DB7508" i="1"/>
  <c r="DB7507" i="1"/>
  <c r="DB7506" i="1"/>
  <c r="DB7505" i="1"/>
  <c r="DB7504" i="1"/>
  <c r="DB7503" i="1"/>
  <c r="DB7502" i="1"/>
  <c r="DB7501" i="1"/>
  <c r="DB7500" i="1"/>
  <c r="DB7499" i="1"/>
  <c r="DB7498" i="1"/>
  <c r="DB7497" i="1"/>
  <c r="DB7496" i="1"/>
  <c r="DB7495" i="1"/>
  <c r="DB7494" i="1"/>
  <c r="DB7493" i="1"/>
  <c r="DB7492" i="1"/>
  <c r="DB7491" i="1"/>
  <c r="DB7490" i="1"/>
  <c r="DB7489" i="1"/>
  <c r="DB7488" i="1"/>
  <c r="DB7487" i="1"/>
  <c r="DB7486" i="1"/>
  <c r="DB7485" i="1"/>
  <c r="DB7484" i="1"/>
  <c r="DB7483" i="1"/>
  <c r="DB7482" i="1"/>
  <c r="DB7481" i="1"/>
  <c r="DB7480" i="1"/>
  <c r="DB7479" i="1"/>
  <c r="DB7478" i="1"/>
  <c r="DB7477" i="1"/>
  <c r="DB7476" i="1"/>
  <c r="DB7475" i="1"/>
  <c r="DB7474" i="1"/>
  <c r="DB7473" i="1"/>
  <c r="DB7472" i="1"/>
  <c r="DB7471" i="1"/>
  <c r="DB7470" i="1"/>
  <c r="DB7469" i="1"/>
  <c r="DB7468" i="1"/>
  <c r="DB7467" i="1"/>
  <c r="DB7466" i="1"/>
  <c r="DB7465" i="1"/>
  <c r="DB7464" i="1"/>
  <c r="DB7463" i="1"/>
  <c r="DB7462" i="1"/>
  <c r="DB7461" i="1"/>
  <c r="DB7460" i="1"/>
  <c r="DB7459" i="1"/>
  <c r="DB7458" i="1"/>
  <c r="DB7457" i="1"/>
  <c r="DB7456" i="1"/>
  <c r="DB7455" i="1"/>
  <c r="DB7454" i="1"/>
  <c r="DB7453" i="1"/>
  <c r="DB7452" i="1"/>
  <c r="DB7451" i="1"/>
  <c r="DB7450" i="1"/>
  <c r="DB7449" i="1"/>
  <c r="DB7448" i="1"/>
  <c r="DB7447" i="1"/>
  <c r="DB7446" i="1"/>
  <c r="DB7445" i="1"/>
  <c r="DB7444" i="1"/>
  <c r="DB7443" i="1"/>
  <c r="DB7442" i="1"/>
  <c r="DB7441" i="1"/>
  <c r="DB7440" i="1"/>
  <c r="DB7439" i="1"/>
  <c r="DB7438" i="1"/>
  <c r="DB7437" i="1"/>
  <c r="DB7436" i="1"/>
  <c r="DB7435" i="1"/>
  <c r="DB7434" i="1"/>
  <c r="DB7433" i="1"/>
  <c r="DB7432" i="1"/>
  <c r="DB7431" i="1"/>
  <c r="DB7430" i="1"/>
  <c r="DB7429" i="1"/>
  <c r="DB7428" i="1"/>
  <c r="DB7427" i="1"/>
  <c r="DB7426" i="1"/>
  <c r="DB7425" i="1"/>
  <c r="DB7424" i="1"/>
  <c r="DB7423" i="1"/>
  <c r="DB7422" i="1"/>
  <c r="DB7421" i="1"/>
  <c r="DB7420" i="1"/>
  <c r="DB7419" i="1"/>
  <c r="DB7418" i="1"/>
  <c r="DB7417" i="1"/>
  <c r="DB7416" i="1"/>
  <c r="DB7415" i="1"/>
  <c r="DB7414" i="1"/>
  <c r="DB7413" i="1"/>
  <c r="DB7412" i="1"/>
  <c r="DB7411" i="1"/>
  <c r="DB7410" i="1"/>
  <c r="DB7409" i="1"/>
  <c r="DB7408" i="1"/>
  <c r="DB7407" i="1"/>
  <c r="DB7406" i="1"/>
  <c r="DB7405" i="1"/>
  <c r="DB7404" i="1"/>
  <c r="DB7403" i="1"/>
  <c r="DB7402" i="1"/>
  <c r="DB7401" i="1"/>
  <c r="DB7400" i="1"/>
  <c r="DB7399" i="1"/>
  <c r="DB7398" i="1"/>
  <c r="DB7397" i="1"/>
  <c r="DB7396" i="1"/>
  <c r="DB7395" i="1"/>
  <c r="DB7394" i="1"/>
  <c r="DB7393" i="1"/>
  <c r="DB7392" i="1"/>
  <c r="DB7391" i="1"/>
  <c r="DB7390" i="1"/>
  <c r="DB7389" i="1"/>
  <c r="DB7388" i="1"/>
  <c r="DB7387" i="1"/>
  <c r="DB7386" i="1"/>
  <c r="DB7385" i="1"/>
  <c r="DB7384" i="1"/>
  <c r="DB7383" i="1"/>
  <c r="DB7382" i="1"/>
  <c r="DB7381" i="1"/>
  <c r="DB7380" i="1"/>
  <c r="DB7379" i="1"/>
  <c r="DB7378" i="1"/>
  <c r="DB7377" i="1"/>
  <c r="DB7376" i="1"/>
  <c r="DB7375" i="1"/>
  <c r="DB7374" i="1"/>
  <c r="DB7373" i="1"/>
  <c r="DB7372" i="1"/>
  <c r="DB7371" i="1"/>
  <c r="DB7370" i="1"/>
  <c r="DB7369" i="1"/>
  <c r="DB7368" i="1"/>
  <c r="DB7367" i="1"/>
  <c r="DB7366" i="1"/>
  <c r="DB7365" i="1"/>
  <c r="DB7364" i="1"/>
  <c r="DB7363" i="1"/>
  <c r="DB7362" i="1"/>
  <c r="DB7361" i="1"/>
  <c r="DB7360" i="1"/>
  <c r="DB7359" i="1"/>
  <c r="DB7358" i="1"/>
  <c r="DB7357" i="1"/>
  <c r="DB7356" i="1"/>
  <c r="DB7355" i="1"/>
  <c r="DB7354" i="1"/>
  <c r="DB7353" i="1"/>
  <c r="DB7352" i="1"/>
  <c r="DB7351" i="1"/>
  <c r="DB7350" i="1"/>
  <c r="DB7349" i="1"/>
  <c r="DB7348" i="1"/>
  <c r="DB7347" i="1"/>
  <c r="DB7346" i="1"/>
  <c r="DB7345" i="1"/>
  <c r="DB7344" i="1"/>
  <c r="DB7343" i="1"/>
  <c r="DB7342" i="1"/>
  <c r="DB7341" i="1"/>
  <c r="DB7340" i="1"/>
  <c r="DB7339" i="1"/>
  <c r="DB7338" i="1"/>
  <c r="DB7337" i="1"/>
  <c r="DB7336" i="1"/>
  <c r="DB7335" i="1"/>
  <c r="DB7334" i="1"/>
  <c r="DB7333" i="1"/>
  <c r="DB7332" i="1"/>
  <c r="DB7331" i="1"/>
  <c r="DB7330" i="1"/>
  <c r="DB7329" i="1"/>
  <c r="DB7328" i="1"/>
  <c r="DB7327" i="1"/>
  <c r="DB7326" i="1"/>
  <c r="DB7325" i="1"/>
  <c r="DB7324" i="1"/>
  <c r="DB7323" i="1"/>
  <c r="DB7322" i="1"/>
  <c r="DB7321" i="1"/>
  <c r="DB7320" i="1"/>
  <c r="DB7319" i="1"/>
  <c r="DB7318" i="1"/>
  <c r="DB7317" i="1"/>
  <c r="DB7316" i="1"/>
  <c r="DB7315" i="1"/>
  <c r="DB7314" i="1"/>
  <c r="DB7313" i="1"/>
  <c r="DB7312" i="1"/>
  <c r="DB7311" i="1"/>
  <c r="DB7310" i="1"/>
  <c r="DB7309" i="1"/>
  <c r="DB7308" i="1"/>
  <c r="DB7307" i="1"/>
  <c r="DB7306" i="1"/>
  <c r="DB7305" i="1"/>
  <c r="DB7304" i="1"/>
  <c r="DB7303" i="1"/>
  <c r="DB7302" i="1"/>
  <c r="DB7301" i="1"/>
  <c r="DB7300" i="1"/>
  <c r="DB7299" i="1"/>
  <c r="DB7298" i="1"/>
  <c r="DB7297" i="1"/>
  <c r="DB7296" i="1"/>
  <c r="DB7295" i="1"/>
  <c r="DB7294" i="1"/>
  <c r="DB7293" i="1"/>
  <c r="DB7292" i="1"/>
  <c r="DB7291" i="1"/>
  <c r="DB7290" i="1"/>
  <c r="DB7289" i="1"/>
  <c r="DB7288" i="1"/>
  <c r="DB7287" i="1"/>
  <c r="DB7286" i="1"/>
  <c r="DB7285" i="1"/>
  <c r="DB7284" i="1"/>
  <c r="DB7283" i="1"/>
  <c r="DB7282" i="1"/>
  <c r="DB7281" i="1"/>
  <c r="DB7280" i="1"/>
  <c r="DB7279" i="1"/>
  <c r="DB7278" i="1"/>
  <c r="DB7277" i="1"/>
  <c r="DB7276" i="1"/>
  <c r="DB7275" i="1"/>
  <c r="DB7274" i="1"/>
  <c r="DB7273" i="1"/>
  <c r="DB7272" i="1"/>
  <c r="DB7271" i="1"/>
  <c r="DB7270" i="1"/>
  <c r="DB7269" i="1"/>
  <c r="DB7268" i="1"/>
  <c r="DB7267" i="1"/>
  <c r="DB7266" i="1"/>
  <c r="DB7265" i="1"/>
  <c r="DB7264" i="1"/>
  <c r="DB7263" i="1"/>
  <c r="DB7262" i="1"/>
  <c r="DB7261" i="1"/>
  <c r="DB7260" i="1"/>
  <c r="DB7259" i="1"/>
  <c r="DB7258" i="1"/>
  <c r="DB7257" i="1"/>
  <c r="DB7256" i="1"/>
  <c r="DB7255" i="1"/>
  <c r="DB7254" i="1"/>
  <c r="DB7253" i="1"/>
  <c r="DB7252" i="1"/>
  <c r="DB7251" i="1"/>
  <c r="DB7250" i="1"/>
  <c r="DB7249" i="1"/>
  <c r="DB7248" i="1"/>
  <c r="DB7247" i="1"/>
  <c r="DB7246" i="1"/>
  <c r="DB7245" i="1"/>
  <c r="DB7244" i="1"/>
  <c r="DB7243" i="1"/>
  <c r="DB7242" i="1"/>
  <c r="DB7241" i="1"/>
  <c r="DB7240" i="1"/>
  <c r="DB7239" i="1"/>
  <c r="DB7238" i="1"/>
  <c r="DB7237" i="1"/>
  <c r="DB7236" i="1"/>
  <c r="DB7235" i="1"/>
  <c r="DB7234" i="1"/>
  <c r="DB7233" i="1"/>
  <c r="DB7232" i="1"/>
  <c r="DB7231" i="1"/>
  <c r="DB7230" i="1"/>
  <c r="DB7229" i="1"/>
  <c r="DB7228" i="1"/>
  <c r="DB7227" i="1"/>
  <c r="DB7226" i="1"/>
  <c r="DB7225" i="1"/>
  <c r="DB7224" i="1"/>
  <c r="DB7223" i="1"/>
  <c r="DB7222" i="1"/>
  <c r="DB7221" i="1"/>
  <c r="DB7220" i="1"/>
  <c r="DB7219" i="1"/>
  <c r="DB7218" i="1"/>
  <c r="DB7217" i="1"/>
  <c r="DB7216" i="1"/>
  <c r="DB7215" i="1"/>
  <c r="DB7214" i="1"/>
  <c r="DB7213" i="1"/>
  <c r="DB7212" i="1"/>
  <c r="DB7211" i="1"/>
  <c r="DB7210" i="1"/>
  <c r="DB7209" i="1"/>
  <c r="DB7208" i="1"/>
  <c r="DB7207" i="1"/>
  <c r="DB7206" i="1"/>
  <c r="DB7205" i="1"/>
  <c r="DB7204" i="1"/>
  <c r="DB7203" i="1"/>
  <c r="DB7202" i="1"/>
  <c r="DB7201" i="1"/>
  <c r="DB7200" i="1"/>
  <c r="DB7199" i="1"/>
  <c r="DB7198" i="1"/>
  <c r="DB7197" i="1"/>
  <c r="DB7196" i="1"/>
  <c r="DB7195" i="1"/>
  <c r="DB7194" i="1"/>
  <c r="DB7193" i="1"/>
  <c r="DB7192" i="1"/>
  <c r="DB7191" i="1"/>
  <c r="DB7190" i="1"/>
  <c r="DB7189" i="1"/>
  <c r="DB7188" i="1"/>
  <c r="DB7187" i="1"/>
  <c r="DB7186" i="1"/>
  <c r="DB7185" i="1"/>
  <c r="DB7184" i="1"/>
  <c r="DB7183" i="1"/>
  <c r="DB7182" i="1"/>
  <c r="DB7181" i="1"/>
  <c r="DB7180" i="1"/>
  <c r="DB7179" i="1"/>
  <c r="DB7178" i="1"/>
  <c r="DB7177" i="1"/>
  <c r="DB7176" i="1"/>
  <c r="DB7175" i="1"/>
  <c r="DB7174" i="1"/>
  <c r="DB7173" i="1"/>
  <c r="DB7172" i="1"/>
  <c r="DB7171" i="1"/>
  <c r="DB7170" i="1"/>
  <c r="DB7169" i="1"/>
  <c r="DB7168" i="1"/>
  <c r="DB7167" i="1"/>
  <c r="DB7166" i="1"/>
  <c r="DB7165" i="1"/>
  <c r="DB7164" i="1"/>
  <c r="DB7163" i="1"/>
  <c r="DB7162" i="1"/>
  <c r="DB7161" i="1"/>
  <c r="DB7160" i="1"/>
  <c r="DB7159" i="1"/>
  <c r="DB7158" i="1"/>
  <c r="DB7157" i="1"/>
  <c r="DB7156" i="1"/>
  <c r="DB7155" i="1"/>
  <c r="DB7154" i="1"/>
  <c r="DB7153" i="1"/>
  <c r="DB7152" i="1"/>
  <c r="DB7151" i="1"/>
  <c r="DB7150" i="1"/>
  <c r="DB7149" i="1"/>
  <c r="DB7148" i="1"/>
  <c r="DB7147" i="1"/>
  <c r="DB7146" i="1"/>
  <c r="DB7145" i="1"/>
  <c r="DB7144" i="1"/>
  <c r="DB7143" i="1"/>
  <c r="DB7142" i="1"/>
  <c r="DB7141" i="1"/>
  <c r="DB7140" i="1"/>
  <c r="DB7139" i="1"/>
  <c r="DB7138" i="1"/>
  <c r="DB7137" i="1"/>
  <c r="DB7136" i="1"/>
  <c r="DB7135" i="1"/>
  <c r="DB7134" i="1"/>
  <c r="DB7133" i="1"/>
  <c r="DB7132" i="1"/>
  <c r="DB7131" i="1"/>
  <c r="DB7130" i="1"/>
  <c r="DB7129" i="1"/>
  <c r="DB7128" i="1"/>
  <c r="DB7127" i="1"/>
  <c r="DB7126" i="1"/>
  <c r="DB7125" i="1"/>
  <c r="DB7124" i="1"/>
  <c r="DB7123" i="1"/>
  <c r="DB7122" i="1"/>
  <c r="DB7121" i="1"/>
  <c r="DB7120" i="1"/>
  <c r="DB7119" i="1"/>
  <c r="DB7118" i="1"/>
  <c r="DB7117" i="1"/>
  <c r="DB7116" i="1"/>
  <c r="DB7115" i="1"/>
  <c r="DB7114" i="1"/>
  <c r="DB7113" i="1"/>
  <c r="DB7112" i="1"/>
  <c r="DB7111" i="1"/>
  <c r="DB7110" i="1"/>
  <c r="DB7109" i="1"/>
  <c r="DB7108" i="1"/>
  <c r="DB7107" i="1"/>
  <c r="DB7106" i="1"/>
  <c r="DB7105" i="1"/>
  <c r="DB7104" i="1"/>
  <c r="DB7103" i="1"/>
  <c r="DB7102" i="1"/>
  <c r="DB7101" i="1"/>
  <c r="DB7100" i="1"/>
  <c r="DB7099" i="1"/>
  <c r="DB7098" i="1"/>
  <c r="DB7097" i="1"/>
  <c r="DB7096" i="1"/>
  <c r="DB7095" i="1"/>
  <c r="DB7094" i="1"/>
  <c r="DB7093" i="1"/>
  <c r="DB7092" i="1"/>
  <c r="DB7091" i="1"/>
  <c r="DB7090" i="1"/>
  <c r="DB7089" i="1"/>
  <c r="DB7088" i="1"/>
  <c r="DB7087" i="1"/>
  <c r="DB7086" i="1"/>
  <c r="DB7085" i="1"/>
  <c r="DB7084" i="1"/>
  <c r="DB7083" i="1"/>
  <c r="DB7082" i="1"/>
  <c r="DB7081" i="1"/>
  <c r="DB7080" i="1"/>
  <c r="DB7079" i="1"/>
  <c r="DB7078" i="1"/>
  <c r="DB7077" i="1"/>
  <c r="DB7076" i="1"/>
  <c r="DB7075" i="1"/>
  <c r="DB7074" i="1"/>
  <c r="DB7073" i="1"/>
  <c r="DB7072" i="1"/>
  <c r="DB7071" i="1"/>
  <c r="DB7070" i="1"/>
  <c r="DB7069" i="1"/>
  <c r="DB7068" i="1"/>
  <c r="DB7067" i="1"/>
  <c r="DB7066" i="1"/>
  <c r="DB7065" i="1"/>
  <c r="DB7064" i="1"/>
  <c r="DB7063" i="1"/>
  <c r="DB7062" i="1"/>
  <c r="DB7061" i="1"/>
  <c r="DB7060" i="1"/>
  <c r="DB7059" i="1"/>
  <c r="DB7058" i="1"/>
  <c r="DB7057" i="1"/>
  <c r="DB7056" i="1"/>
  <c r="DB7055" i="1"/>
  <c r="DB7054" i="1"/>
  <c r="DB7053" i="1"/>
  <c r="DB7052" i="1"/>
  <c r="DB7051" i="1"/>
  <c r="DB7050" i="1"/>
  <c r="DB7049" i="1"/>
  <c r="DB7048" i="1"/>
  <c r="DB7047" i="1"/>
  <c r="DB7046" i="1"/>
  <c r="DB7045" i="1"/>
  <c r="DB7044" i="1"/>
  <c r="DB7043" i="1"/>
  <c r="DB7042" i="1"/>
  <c r="DB7041" i="1"/>
  <c r="DB7040" i="1"/>
  <c r="DB7039" i="1"/>
  <c r="DB7038" i="1"/>
  <c r="DB7037" i="1"/>
  <c r="DB7036" i="1"/>
  <c r="DB7035" i="1"/>
  <c r="DB7034" i="1"/>
  <c r="DB7033" i="1"/>
  <c r="DB7032" i="1"/>
  <c r="DB7031" i="1"/>
  <c r="DB7030" i="1"/>
  <c r="DB7029" i="1"/>
  <c r="DB7028" i="1"/>
  <c r="DB7027" i="1"/>
  <c r="DB7026" i="1"/>
  <c r="DB7025" i="1"/>
  <c r="DB7024" i="1"/>
  <c r="DB7023" i="1"/>
  <c r="DB7022" i="1"/>
  <c r="DB7021" i="1"/>
  <c r="DB7020" i="1"/>
  <c r="DB7019" i="1"/>
  <c r="DB7018" i="1"/>
  <c r="DB7017" i="1"/>
  <c r="DB7016" i="1"/>
  <c r="DB7015" i="1"/>
  <c r="DB7014" i="1"/>
  <c r="DB7013" i="1"/>
  <c r="DB7012" i="1"/>
  <c r="DB7011" i="1"/>
  <c r="DB7010" i="1"/>
  <c r="DB7009" i="1"/>
  <c r="DB7008" i="1"/>
  <c r="DB7007" i="1"/>
  <c r="DB7006" i="1"/>
  <c r="DB7005" i="1"/>
  <c r="DB7004" i="1"/>
  <c r="DB7003" i="1"/>
  <c r="DB7002" i="1"/>
  <c r="DB7001" i="1"/>
  <c r="DB7000" i="1"/>
  <c r="DB6999" i="1"/>
  <c r="DB6998" i="1"/>
  <c r="DB6997" i="1"/>
  <c r="DB6996" i="1"/>
  <c r="DB6995" i="1"/>
  <c r="DB6994" i="1"/>
  <c r="DB6993" i="1"/>
  <c r="DB6992" i="1"/>
  <c r="DB6991" i="1"/>
  <c r="DB6990" i="1"/>
  <c r="DB6989" i="1"/>
  <c r="DB6988" i="1"/>
  <c r="DB6987" i="1"/>
  <c r="DB6986" i="1"/>
  <c r="DB6985" i="1"/>
  <c r="DB6984" i="1"/>
  <c r="DB6983" i="1"/>
  <c r="DB6982" i="1"/>
  <c r="DB6981" i="1"/>
  <c r="DB6980" i="1"/>
  <c r="DB6979" i="1"/>
  <c r="DB6978" i="1"/>
  <c r="DB6977" i="1"/>
  <c r="DB6976" i="1"/>
  <c r="DB6975" i="1"/>
  <c r="DB6974" i="1"/>
  <c r="DB6973" i="1"/>
  <c r="DB6972" i="1"/>
  <c r="DB6971" i="1"/>
  <c r="DB6970" i="1"/>
  <c r="DB6969" i="1"/>
  <c r="DB6968" i="1"/>
  <c r="DB6967" i="1"/>
  <c r="DB6966" i="1"/>
  <c r="DB6965" i="1"/>
  <c r="DB6964" i="1"/>
  <c r="DB6963" i="1"/>
  <c r="DB6962" i="1"/>
  <c r="DB6961" i="1"/>
  <c r="DB6960" i="1"/>
  <c r="DB6959" i="1"/>
  <c r="DB6958" i="1"/>
  <c r="DB6957" i="1"/>
  <c r="DB6956" i="1"/>
  <c r="DB6955" i="1"/>
  <c r="DB6954" i="1"/>
  <c r="DB6953" i="1"/>
  <c r="DB6952" i="1"/>
  <c r="DB6951" i="1"/>
  <c r="DB6950" i="1"/>
  <c r="DB6949" i="1"/>
  <c r="DB6948" i="1"/>
  <c r="DB6947" i="1"/>
  <c r="DB6946" i="1"/>
  <c r="DB6945" i="1"/>
  <c r="DB6944" i="1"/>
  <c r="DB6943" i="1"/>
  <c r="DB6942" i="1"/>
  <c r="DB6941" i="1"/>
  <c r="DB6940" i="1"/>
  <c r="DB6939" i="1"/>
  <c r="DB6938" i="1"/>
  <c r="DB6937" i="1"/>
  <c r="DB6936" i="1"/>
  <c r="DB6935" i="1"/>
  <c r="DB6934" i="1"/>
  <c r="DB6933" i="1"/>
  <c r="DB6932" i="1"/>
  <c r="DB6931" i="1"/>
  <c r="DB6930" i="1"/>
  <c r="DB6929" i="1"/>
  <c r="DB6928" i="1"/>
  <c r="DB6927" i="1"/>
  <c r="DB6926" i="1"/>
  <c r="DB6925" i="1"/>
  <c r="DB6924" i="1"/>
  <c r="DB6923" i="1"/>
  <c r="DB6922" i="1"/>
  <c r="DB6921" i="1"/>
  <c r="DB6920" i="1"/>
  <c r="DB6919" i="1"/>
  <c r="DB6918" i="1"/>
  <c r="DB6917" i="1"/>
  <c r="DB6916" i="1"/>
  <c r="DB6915" i="1"/>
  <c r="DB6914" i="1"/>
  <c r="DB6913" i="1"/>
  <c r="DB6912" i="1"/>
  <c r="DB6911" i="1"/>
  <c r="DB6910" i="1"/>
  <c r="DB6909" i="1"/>
  <c r="DB6908" i="1"/>
  <c r="DB6907" i="1"/>
  <c r="DB6906" i="1"/>
  <c r="DB6905" i="1"/>
  <c r="DB6904" i="1"/>
  <c r="DB6903" i="1"/>
  <c r="DB6902" i="1"/>
  <c r="DB6901" i="1"/>
  <c r="DB6900" i="1"/>
  <c r="DB6899" i="1"/>
  <c r="DB6898" i="1"/>
  <c r="DB6897" i="1"/>
  <c r="DB6896" i="1"/>
  <c r="DB6895" i="1"/>
  <c r="DB6894" i="1"/>
  <c r="DB6893" i="1"/>
  <c r="DB6892" i="1"/>
  <c r="DB6891" i="1"/>
  <c r="DB6890" i="1"/>
  <c r="DB6889" i="1"/>
  <c r="DB6888" i="1"/>
  <c r="DB6887" i="1"/>
  <c r="DB6886" i="1"/>
  <c r="DB6885" i="1"/>
  <c r="DB6884" i="1"/>
  <c r="DB6883" i="1"/>
  <c r="DB6882" i="1"/>
  <c r="DB6881" i="1"/>
  <c r="DB6880" i="1"/>
  <c r="DB6879" i="1"/>
  <c r="DB6878" i="1"/>
  <c r="DB6877" i="1"/>
  <c r="DB6876" i="1"/>
  <c r="DB6875" i="1"/>
  <c r="DB6874" i="1"/>
  <c r="DB6873" i="1"/>
  <c r="DB6872" i="1"/>
  <c r="DB6871" i="1"/>
  <c r="DB6870" i="1"/>
  <c r="DB6869" i="1"/>
  <c r="DB6868" i="1"/>
  <c r="DB6867" i="1"/>
  <c r="DB6866" i="1"/>
  <c r="DB6865" i="1"/>
  <c r="DB6864" i="1"/>
  <c r="DB6863" i="1"/>
  <c r="DB6862" i="1"/>
  <c r="DB6861" i="1"/>
  <c r="DB6860" i="1"/>
  <c r="DB6859" i="1"/>
  <c r="DB6858" i="1"/>
  <c r="DB6857" i="1"/>
  <c r="DB6856" i="1"/>
  <c r="DB6855" i="1"/>
  <c r="DB6854" i="1"/>
  <c r="DB6853" i="1"/>
  <c r="DB6852" i="1"/>
  <c r="DB6851" i="1"/>
  <c r="DB6850" i="1"/>
  <c r="DB6849" i="1"/>
  <c r="DB6848" i="1"/>
  <c r="DB6847" i="1"/>
  <c r="DB6846" i="1"/>
  <c r="DB6845" i="1"/>
  <c r="DB6844" i="1"/>
  <c r="DB6843" i="1"/>
  <c r="DB6842" i="1"/>
  <c r="DB6841" i="1"/>
  <c r="DB6840" i="1"/>
  <c r="DB6839" i="1"/>
  <c r="DB6838" i="1"/>
  <c r="DB6837" i="1"/>
  <c r="DB6836" i="1"/>
  <c r="DB6835" i="1"/>
  <c r="DB6834" i="1"/>
  <c r="DB6833" i="1"/>
  <c r="DB6832" i="1"/>
  <c r="DB6831" i="1"/>
  <c r="DB6830" i="1"/>
  <c r="DB6829" i="1"/>
  <c r="DB6828" i="1"/>
  <c r="DB6827" i="1"/>
  <c r="DB6826" i="1"/>
  <c r="DB6825" i="1"/>
  <c r="DB6824" i="1"/>
  <c r="DB6823" i="1"/>
  <c r="DB6822" i="1"/>
  <c r="DB6821" i="1"/>
  <c r="DB6820" i="1"/>
  <c r="DB6819" i="1"/>
  <c r="DB6818" i="1"/>
  <c r="DB6817" i="1"/>
  <c r="DB6816" i="1"/>
  <c r="DB6815" i="1"/>
  <c r="DB6814" i="1"/>
  <c r="DB6813" i="1"/>
  <c r="DB6812" i="1"/>
  <c r="DB6811" i="1"/>
  <c r="DB6810" i="1"/>
  <c r="DB6809" i="1"/>
  <c r="DB6808" i="1"/>
  <c r="DB6807" i="1"/>
  <c r="DB6806" i="1"/>
  <c r="DB6805" i="1"/>
  <c r="DB6804" i="1"/>
  <c r="DB6803" i="1"/>
  <c r="DB6802" i="1"/>
  <c r="DB6801" i="1"/>
  <c r="DB6800" i="1"/>
  <c r="DB6799" i="1"/>
  <c r="DB6798" i="1"/>
  <c r="DB6797" i="1"/>
  <c r="DB6796" i="1"/>
  <c r="DB6795" i="1"/>
  <c r="DB6794" i="1"/>
  <c r="DB6793" i="1"/>
  <c r="DB6792" i="1"/>
  <c r="DB6791" i="1"/>
  <c r="DB6790" i="1"/>
  <c r="DB6789" i="1"/>
  <c r="DB6788" i="1"/>
  <c r="DB6787" i="1"/>
  <c r="DB6786" i="1"/>
  <c r="DB6785" i="1"/>
  <c r="DB6784" i="1"/>
  <c r="DB6783" i="1"/>
  <c r="DB6782" i="1"/>
  <c r="DB6781" i="1"/>
  <c r="DB6780" i="1"/>
  <c r="DB6779" i="1"/>
  <c r="DB6778" i="1"/>
  <c r="DB6777" i="1"/>
  <c r="DB6776" i="1"/>
  <c r="DB6775" i="1"/>
  <c r="DB6774" i="1"/>
  <c r="DB6773" i="1"/>
  <c r="DB6772" i="1"/>
  <c r="DB6771" i="1"/>
  <c r="DB6770" i="1"/>
  <c r="DB6769" i="1"/>
  <c r="DB6768" i="1"/>
  <c r="DB6767" i="1"/>
  <c r="DB6766" i="1"/>
  <c r="DB6765" i="1"/>
  <c r="DB6764" i="1"/>
  <c r="DB6763" i="1"/>
  <c r="DB6762" i="1"/>
  <c r="DB6761" i="1"/>
  <c r="DB6760" i="1"/>
  <c r="DB6759" i="1"/>
  <c r="DB6758" i="1"/>
  <c r="DB6757" i="1"/>
  <c r="DB6756" i="1"/>
  <c r="DB6755" i="1"/>
  <c r="DB6754" i="1"/>
  <c r="DB6753" i="1"/>
  <c r="DB6752" i="1"/>
  <c r="DB6751" i="1"/>
  <c r="DB6750" i="1"/>
  <c r="DB6749" i="1"/>
  <c r="DB6748" i="1"/>
  <c r="DB6747" i="1"/>
  <c r="DB6746" i="1"/>
  <c r="DB6745" i="1"/>
  <c r="DB6744" i="1"/>
  <c r="DB6743" i="1"/>
  <c r="DB6742" i="1"/>
  <c r="DB6741" i="1"/>
  <c r="DB6740" i="1"/>
  <c r="DB6739" i="1"/>
  <c r="DB6738" i="1"/>
  <c r="DB6737" i="1"/>
  <c r="DB6736" i="1"/>
  <c r="DB6735" i="1"/>
  <c r="DB6734" i="1"/>
  <c r="DB6733" i="1"/>
  <c r="DB6732" i="1"/>
  <c r="DB6731" i="1"/>
  <c r="DB6730" i="1"/>
  <c r="DB6729" i="1"/>
  <c r="DB6728" i="1"/>
  <c r="DB6727" i="1"/>
  <c r="DB6726" i="1"/>
  <c r="DB6725" i="1"/>
  <c r="DB6724" i="1"/>
  <c r="DB6723" i="1"/>
  <c r="DB6722" i="1"/>
  <c r="DB6721" i="1"/>
  <c r="DB6720" i="1"/>
  <c r="DB6719" i="1"/>
  <c r="DB6718" i="1"/>
  <c r="DB6717" i="1"/>
  <c r="DB6716" i="1"/>
  <c r="DB6715" i="1"/>
  <c r="DB6714" i="1"/>
  <c r="DB6713" i="1"/>
  <c r="DB6712" i="1"/>
  <c r="DB6711" i="1"/>
  <c r="DB6710" i="1"/>
  <c r="DB6709" i="1"/>
  <c r="DB6708" i="1"/>
  <c r="DB6707" i="1"/>
  <c r="DB6706" i="1"/>
  <c r="DB6705" i="1"/>
  <c r="DB6704" i="1"/>
  <c r="DB6703" i="1"/>
  <c r="DB6702" i="1"/>
  <c r="DB6701" i="1"/>
  <c r="DB6700" i="1"/>
  <c r="DB6699" i="1"/>
  <c r="DB6698" i="1"/>
  <c r="DB6697" i="1"/>
  <c r="DB6696" i="1"/>
  <c r="DB6695" i="1"/>
  <c r="DB6694" i="1"/>
  <c r="DB6693" i="1"/>
  <c r="DB6692" i="1"/>
  <c r="DB6691" i="1"/>
  <c r="DB6690" i="1"/>
  <c r="DB6689" i="1"/>
  <c r="DB6688" i="1"/>
  <c r="DB6687" i="1"/>
  <c r="DB6686" i="1"/>
  <c r="DB6685" i="1"/>
  <c r="DB6684" i="1"/>
  <c r="DB6683" i="1"/>
  <c r="DB6682" i="1"/>
  <c r="DB6681" i="1"/>
  <c r="DB6680" i="1"/>
  <c r="DB6679" i="1"/>
  <c r="DB6678" i="1"/>
  <c r="DB6677" i="1"/>
  <c r="DB6676" i="1"/>
  <c r="DB6675" i="1"/>
  <c r="DB6674" i="1"/>
  <c r="DB6673" i="1"/>
  <c r="DB6672" i="1"/>
  <c r="DB6671" i="1"/>
  <c r="DB6670" i="1"/>
  <c r="DB6669" i="1"/>
  <c r="DB6668" i="1"/>
  <c r="DB6667" i="1"/>
  <c r="DB6666" i="1"/>
  <c r="DB6665" i="1"/>
  <c r="DB6664" i="1"/>
  <c r="DB6663" i="1"/>
  <c r="DB6662" i="1"/>
  <c r="DB6661" i="1"/>
  <c r="DB6660" i="1"/>
  <c r="DB6659" i="1"/>
  <c r="DB6658" i="1"/>
  <c r="DB6657" i="1"/>
  <c r="DB6656" i="1"/>
  <c r="DB6655" i="1"/>
  <c r="DB6654" i="1"/>
  <c r="DB6653" i="1"/>
  <c r="DB6652" i="1"/>
  <c r="DB6651" i="1"/>
  <c r="DB6650" i="1"/>
  <c r="DB6649" i="1"/>
  <c r="DB6648" i="1"/>
  <c r="DB6647" i="1"/>
  <c r="DB6646" i="1"/>
  <c r="DB6645" i="1"/>
  <c r="DB6644" i="1"/>
  <c r="DB6643" i="1"/>
  <c r="DB6642" i="1"/>
  <c r="DB6641" i="1"/>
  <c r="DB6640" i="1"/>
  <c r="DB6639" i="1"/>
  <c r="DB6638" i="1"/>
  <c r="DB6637" i="1"/>
  <c r="DB6636" i="1"/>
  <c r="DB6635" i="1"/>
  <c r="DB6634" i="1"/>
  <c r="DB6633" i="1"/>
  <c r="DB6632" i="1"/>
  <c r="DB6631" i="1"/>
  <c r="DB6630" i="1"/>
  <c r="DB6629" i="1"/>
  <c r="DB6628" i="1"/>
  <c r="DB6627" i="1"/>
  <c r="DB6626" i="1"/>
  <c r="DB6625" i="1"/>
  <c r="DB6624" i="1"/>
  <c r="DB6623" i="1"/>
  <c r="DB6622" i="1"/>
  <c r="DB6621" i="1"/>
  <c r="DB6620" i="1"/>
  <c r="DB6619" i="1"/>
  <c r="DB6618" i="1"/>
  <c r="DB6617" i="1"/>
  <c r="DB6616" i="1"/>
  <c r="DB6615" i="1"/>
  <c r="DB6614" i="1"/>
  <c r="DB6613" i="1"/>
  <c r="DB6612" i="1"/>
  <c r="DB6611" i="1"/>
  <c r="DB6610" i="1"/>
  <c r="DB6609" i="1"/>
  <c r="DB6608" i="1"/>
  <c r="DB6607" i="1"/>
  <c r="DB6606" i="1"/>
  <c r="DB6605" i="1"/>
  <c r="DB6604" i="1"/>
  <c r="DB6603" i="1"/>
  <c r="DB6602" i="1"/>
  <c r="DB6601" i="1"/>
  <c r="DB6600" i="1"/>
  <c r="DB6599" i="1"/>
  <c r="DB6598" i="1"/>
  <c r="DB6597" i="1"/>
  <c r="DB6596" i="1"/>
  <c r="DB6595" i="1"/>
  <c r="DB6594" i="1"/>
  <c r="DB6593" i="1"/>
  <c r="DB6592" i="1"/>
  <c r="DB6591" i="1"/>
  <c r="DB6590" i="1"/>
  <c r="DB6589" i="1"/>
  <c r="DB6588" i="1"/>
  <c r="DB6587" i="1"/>
  <c r="DB6586" i="1"/>
  <c r="DB6585" i="1"/>
  <c r="DB6584" i="1"/>
  <c r="DB6583" i="1"/>
  <c r="DB6582" i="1"/>
  <c r="DB6581" i="1"/>
  <c r="DB6580" i="1"/>
  <c r="DB6579" i="1"/>
  <c r="DB6578" i="1"/>
  <c r="DB6577" i="1"/>
  <c r="DB6576" i="1"/>
  <c r="DB6575" i="1"/>
  <c r="DB6574" i="1"/>
  <c r="DB6573" i="1"/>
  <c r="DB6572" i="1"/>
  <c r="DB6571" i="1"/>
  <c r="DB6570" i="1"/>
  <c r="DB6569" i="1"/>
  <c r="DB6568" i="1"/>
  <c r="DB6567" i="1"/>
  <c r="DB6566" i="1"/>
  <c r="DB6565" i="1"/>
  <c r="DB6564" i="1"/>
  <c r="DB6563" i="1"/>
  <c r="DB6562" i="1"/>
  <c r="DB6561" i="1"/>
  <c r="DB6560" i="1"/>
  <c r="DB6559" i="1"/>
  <c r="DB6558" i="1"/>
  <c r="DB6557" i="1"/>
  <c r="DB6556" i="1"/>
  <c r="DB6555" i="1"/>
  <c r="DB6554" i="1"/>
  <c r="DB6553" i="1"/>
  <c r="DB6552" i="1"/>
  <c r="DB6551" i="1"/>
  <c r="DB6550" i="1"/>
  <c r="DB6549" i="1"/>
  <c r="DB6548" i="1"/>
  <c r="DB6547" i="1"/>
  <c r="DB6546" i="1"/>
  <c r="DB6545" i="1"/>
  <c r="DB6544" i="1"/>
  <c r="DB6543" i="1"/>
  <c r="DB6542" i="1"/>
  <c r="DB6541" i="1"/>
  <c r="DB6540" i="1"/>
  <c r="DB6539" i="1"/>
  <c r="DB6538" i="1"/>
  <c r="DB6537" i="1"/>
  <c r="DB6536" i="1"/>
  <c r="DB6535" i="1"/>
  <c r="DB6534" i="1"/>
  <c r="DB6533" i="1"/>
  <c r="DB6532" i="1"/>
  <c r="DB6531" i="1"/>
  <c r="DB6530" i="1"/>
  <c r="DB6529" i="1"/>
  <c r="DB6528" i="1"/>
  <c r="DB6527" i="1"/>
  <c r="DB6526" i="1"/>
  <c r="DB6525" i="1"/>
  <c r="DB6524" i="1"/>
  <c r="DB6523" i="1"/>
  <c r="DB6522" i="1"/>
  <c r="DB6521" i="1"/>
  <c r="DB6520" i="1"/>
  <c r="DB6519" i="1"/>
  <c r="DB6518" i="1"/>
  <c r="DB6517" i="1"/>
  <c r="DB6516" i="1"/>
  <c r="DB6515" i="1"/>
  <c r="DB6514" i="1"/>
  <c r="DB6513" i="1"/>
  <c r="DB6512" i="1"/>
  <c r="DB6511" i="1"/>
  <c r="DB6510" i="1"/>
  <c r="DB6509" i="1"/>
  <c r="DB6508" i="1"/>
  <c r="DB6507" i="1"/>
  <c r="DB6506" i="1"/>
  <c r="DB6505" i="1"/>
  <c r="DB6504" i="1"/>
  <c r="DB6503" i="1"/>
  <c r="DB6502" i="1"/>
  <c r="DB6501" i="1"/>
  <c r="DB6500" i="1"/>
  <c r="DB6499" i="1"/>
  <c r="DB6498" i="1"/>
  <c r="DB6497" i="1"/>
  <c r="DB6496" i="1"/>
  <c r="DB6495" i="1"/>
  <c r="DB6494" i="1"/>
  <c r="DB6493" i="1"/>
  <c r="DB6492" i="1"/>
  <c r="DB6491" i="1"/>
  <c r="DB6490" i="1"/>
  <c r="DB6489" i="1"/>
  <c r="DB6488" i="1"/>
  <c r="DB6487" i="1"/>
  <c r="DB6486" i="1"/>
  <c r="DB6485" i="1"/>
  <c r="DB6484" i="1"/>
  <c r="DB6483" i="1"/>
  <c r="DB6482" i="1"/>
  <c r="DB6481" i="1"/>
  <c r="DB6480" i="1"/>
  <c r="DB6479" i="1"/>
  <c r="DB6478" i="1"/>
  <c r="DB6477" i="1"/>
  <c r="DB6476" i="1"/>
  <c r="DB6475" i="1"/>
  <c r="DB6474" i="1"/>
  <c r="DB6473" i="1"/>
  <c r="DB6472" i="1"/>
  <c r="DB6471" i="1"/>
  <c r="DB6470" i="1"/>
  <c r="DB6469" i="1"/>
  <c r="DB6468" i="1"/>
  <c r="DB6467" i="1"/>
  <c r="DB6466" i="1"/>
  <c r="DB6465" i="1"/>
  <c r="DB6464" i="1"/>
  <c r="DB6463" i="1"/>
  <c r="DB6462" i="1"/>
  <c r="DB6461" i="1"/>
  <c r="DB6460" i="1"/>
  <c r="DB6459" i="1"/>
  <c r="DB6458" i="1"/>
  <c r="DB6457" i="1"/>
  <c r="DB6456" i="1"/>
  <c r="DB6455" i="1"/>
  <c r="DB6454" i="1"/>
  <c r="DB6453" i="1"/>
  <c r="DB6452" i="1"/>
  <c r="DB6451" i="1"/>
  <c r="DB6450" i="1"/>
  <c r="DB6449" i="1"/>
  <c r="DB6448" i="1"/>
  <c r="DB6447" i="1"/>
  <c r="DB6446" i="1"/>
  <c r="DB6445" i="1"/>
  <c r="DB6444" i="1"/>
  <c r="DB6443" i="1"/>
  <c r="DB6442" i="1"/>
  <c r="DB6441" i="1"/>
  <c r="DB6440" i="1"/>
  <c r="DB6439" i="1"/>
  <c r="DB6438" i="1"/>
  <c r="DB6437" i="1"/>
  <c r="DB6436" i="1"/>
  <c r="DB6435" i="1"/>
  <c r="DB6434" i="1"/>
  <c r="DB6433" i="1"/>
  <c r="DB6432" i="1"/>
  <c r="DB6431" i="1"/>
  <c r="DB6430" i="1"/>
  <c r="DB6429" i="1"/>
  <c r="DB6428" i="1"/>
  <c r="DB6427" i="1"/>
  <c r="DB6426" i="1"/>
  <c r="DB6425" i="1"/>
  <c r="DB6424" i="1"/>
  <c r="DB6423" i="1"/>
  <c r="DB6422" i="1"/>
  <c r="DB6421" i="1"/>
  <c r="DB6420" i="1"/>
  <c r="DB6419" i="1"/>
  <c r="DB6418" i="1"/>
  <c r="DB6417" i="1"/>
  <c r="DB6416" i="1"/>
  <c r="DB6415" i="1"/>
  <c r="DB6414" i="1"/>
  <c r="DB6413" i="1"/>
  <c r="DB6412" i="1"/>
  <c r="DB6411" i="1"/>
  <c r="DB6410" i="1"/>
  <c r="DB6409" i="1"/>
  <c r="DB6408" i="1"/>
  <c r="DB6407" i="1"/>
  <c r="DB6406" i="1"/>
  <c r="DB6405" i="1"/>
  <c r="DB6404" i="1"/>
  <c r="DB6403" i="1"/>
  <c r="DB6402" i="1"/>
  <c r="DB6401" i="1"/>
  <c r="DB6400" i="1"/>
  <c r="DB6399" i="1"/>
  <c r="DB6398" i="1"/>
  <c r="DB6397" i="1"/>
  <c r="DB6396" i="1"/>
  <c r="DB6395" i="1"/>
  <c r="DB6394" i="1"/>
  <c r="DB6393" i="1"/>
  <c r="DB6392" i="1"/>
  <c r="DB6391" i="1"/>
  <c r="DB6390" i="1"/>
  <c r="DB6389" i="1"/>
  <c r="DB6388" i="1"/>
  <c r="DB6387" i="1"/>
  <c r="DB6386" i="1"/>
  <c r="DB6385" i="1"/>
  <c r="DB6384" i="1"/>
  <c r="DB6383" i="1"/>
  <c r="DB6382" i="1"/>
  <c r="DB6381" i="1"/>
  <c r="DB6380" i="1"/>
  <c r="DB6379" i="1"/>
  <c r="DB6378" i="1"/>
  <c r="DB6377" i="1"/>
  <c r="DB6376" i="1"/>
  <c r="DB6375" i="1"/>
  <c r="DB6374" i="1"/>
  <c r="DB6373" i="1"/>
  <c r="DB6372" i="1"/>
  <c r="DB6371" i="1"/>
  <c r="DB6370" i="1"/>
  <c r="DB6369" i="1"/>
  <c r="DB6368" i="1"/>
  <c r="DB6367" i="1"/>
  <c r="DB6366" i="1"/>
  <c r="DB6365" i="1"/>
  <c r="DB6364" i="1"/>
  <c r="DB6363" i="1"/>
  <c r="DB6362" i="1"/>
  <c r="DB6361" i="1"/>
  <c r="DB6360" i="1"/>
  <c r="DB6359" i="1"/>
  <c r="DB6358" i="1"/>
  <c r="DB6357" i="1"/>
  <c r="DB6356" i="1"/>
  <c r="DB6355" i="1"/>
  <c r="DB6354" i="1"/>
  <c r="DB6353" i="1"/>
  <c r="DB6352" i="1"/>
  <c r="DB6351" i="1"/>
  <c r="DB6350" i="1"/>
  <c r="DB6349" i="1"/>
  <c r="DB6348" i="1"/>
  <c r="DB6347" i="1"/>
  <c r="DB6346" i="1"/>
  <c r="DB6345" i="1"/>
  <c r="DB6344" i="1"/>
  <c r="DB6343" i="1"/>
  <c r="DB6342" i="1"/>
  <c r="DB6341" i="1"/>
  <c r="DB6340" i="1"/>
  <c r="DB6339" i="1"/>
  <c r="DB6338" i="1"/>
  <c r="DB6337" i="1"/>
  <c r="DB6336" i="1"/>
  <c r="DB6335" i="1"/>
  <c r="DB6334" i="1"/>
  <c r="DB6333" i="1"/>
  <c r="DB6332" i="1"/>
  <c r="DB6331" i="1"/>
  <c r="DB6330" i="1"/>
  <c r="DB6329" i="1"/>
  <c r="DB6328" i="1"/>
  <c r="DB6327" i="1"/>
  <c r="DB6326" i="1"/>
  <c r="DB6325" i="1"/>
  <c r="DB6324" i="1"/>
  <c r="DB6323" i="1"/>
  <c r="DB6322" i="1"/>
  <c r="DB6321" i="1"/>
  <c r="DB6320" i="1"/>
  <c r="DB6319" i="1"/>
  <c r="DB6318" i="1"/>
  <c r="DB6317" i="1"/>
  <c r="DB6316" i="1"/>
  <c r="DB6315" i="1"/>
  <c r="DB6314" i="1"/>
  <c r="DB6313" i="1"/>
  <c r="DB6312" i="1"/>
  <c r="DB6311" i="1"/>
  <c r="DB6310" i="1"/>
  <c r="DB6309" i="1"/>
  <c r="DB6308" i="1"/>
  <c r="DB6307" i="1"/>
  <c r="DB6306" i="1"/>
  <c r="DB6305" i="1"/>
  <c r="DB6304" i="1"/>
  <c r="DB6303" i="1"/>
  <c r="DB6302" i="1"/>
  <c r="DB6301" i="1"/>
  <c r="DB6300" i="1"/>
  <c r="DB6299" i="1"/>
  <c r="DB6298" i="1"/>
  <c r="DB6297" i="1"/>
  <c r="DB6296" i="1"/>
  <c r="DB6295" i="1"/>
  <c r="DB6294" i="1"/>
  <c r="DB6293" i="1"/>
  <c r="DB6292" i="1"/>
  <c r="DB6291" i="1"/>
  <c r="DB6290" i="1"/>
  <c r="DB6289" i="1"/>
  <c r="DB6288" i="1"/>
  <c r="DB6287" i="1"/>
  <c r="DB6286" i="1"/>
  <c r="DB6285" i="1"/>
  <c r="DB6284" i="1"/>
  <c r="DB6283" i="1"/>
  <c r="DB6282" i="1"/>
  <c r="DB6281" i="1"/>
  <c r="DB6280" i="1"/>
  <c r="DB6279" i="1"/>
  <c r="DB6278" i="1"/>
  <c r="DB6277" i="1"/>
  <c r="DB6276" i="1"/>
  <c r="DB6275" i="1"/>
  <c r="DB6274" i="1"/>
  <c r="DB6273" i="1"/>
  <c r="DB6272" i="1"/>
  <c r="DB6271" i="1"/>
  <c r="DB6270" i="1"/>
  <c r="DB6269" i="1"/>
  <c r="DB6268" i="1"/>
  <c r="DB6267" i="1"/>
  <c r="DB6266" i="1"/>
  <c r="DB6265" i="1"/>
  <c r="DB6264" i="1"/>
  <c r="DB6263" i="1"/>
  <c r="DB6262" i="1"/>
  <c r="DB6261" i="1"/>
  <c r="DB6260" i="1"/>
  <c r="DB6259" i="1"/>
  <c r="DB6258" i="1"/>
  <c r="DB6257" i="1"/>
  <c r="DB6256" i="1"/>
  <c r="DB6255" i="1"/>
  <c r="DB6254" i="1"/>
  <c r="DB6253" i="1"/>
  <c r="DB6252" i="1"/>
  <c r="DB6251" i="1"/>
  <c r="DB6250" i="1"/>
  <c r="DB6249" i="1"/>
  <c r="DB6248" i="1"/>
  <c r="DB6247" i="1"/>
  <c r="DB6246" i="1"/>
  <c r="DB6245" i="1"/>
  <c r="DB6244" i="1"/>
  <c r="DB6243" i="1"/>
  <c r="DB6242" i="1"/>
  <c r="DB6241" i="1"/>
  <c r="DB6240" i="1"/>
  <c r="DB6239" i="1"/>
  <c r="DB6238" i="1"/>
  <c r="DB6237" i="1"/>
  <c r="DB6236" i="1"/>
  <c r="DB6235" i="1"/>
  <c r="DB6234" i="1"/>
  <c r="DB6233" i="1"/>
  <c r="DB6232" i="1"/>
  <c r="DB6231" i="1"/>
  <c r="DB6230" i="1"/>
  <c r="DB6229" i="1"/>
  <c r="DB6228" i="1"/>
  <c r="DB6227" i="1"/>
  <c r="DB6226" i="1"/>
  <c r="DB6225" i="1"/>
  <c r="DB6224" i="1"/>
  <c r="DB6223" i="1"/>
  <c r="DB6222" i="1"/>
  <c r="DB6221" i="1"/>
  <c r="DB6220" i="1"/>
  <c r="DB6219" i="1"/>
  <c r="DB6218" i="1"/>
  <c r="DB6217" i="1"/>
  <c r="DB6216" i="1"/>
  <c r="DB6215" i="1"/>
  <c r="DB6214" i="1"/>
  <c r="DB6213" i="1"/>
  <c r="DB6212" i="1"/>
  <c r="DB6211" i="1"/>
  <c r="DB6210" i="1"/>
  <c r="DB6209" i="1"/>
  <c r="DB6208" i="1"/>
  <c r="DB6207" i="1"/>
  <c r="DB6206" i="1"/>
  <c r="DB6205" i="1"/>
  <c r="DB6204" i="1"/>
  <c r="DB6203" i="1"/>
  <c r="DB6202" i="1"/>
  <c r="DB6201" i="1"/>
  <c r="DB6200" i="1"/>
  <c r="DB6199" i="1"/>
  <c r="DB6198" i="1"/>
  <c r="DB6197" i="1"/>
  <c r="DB6196" i="1"/>
  <c r="DB6195" i="1"/>
  <c r="DB6194" i="1"/>
  <c r="DB6193" i="1"/>
  <c r="DB6192" i="1"/>
  <c r="DB6191" i="1"/>
  <c r="DB6190" i="1"/>
  <c r="DB6189" i="1"/>
  <c r="DB6188" i="1"/>
  <c r="DB6187" i="1"/>
  <c r="DB6186" i="1"/>
  <c r="DB6185" i="1"/>
  <c r="DB6184" i="1"/>
  <c r="DB6183" i="1"/>
  <c r="DB6182" i="1"/>
  <c r="DB6181" i="1"/>
  <c r="DB6180" i="1"/>
  <c r="DB6179" i="1"/>
  <c r="DB6178" i="1"/>
  <c r="DB6177" i="1"/>
  <c r="DB6176" i="1"/>
  <c r="DB6175" i="1"/>
  <c r="DB6174" i="1"/>
  <c r="DB6173" i="1"/>
  <c r="DB6172" i="1"/>
  <c r="DB6171" i="1"/>
  <c r="DB6170" i="1"/>
  <c r="DB6169" i="1"/>
  <c r="DB6168" i="1"/>
  <c r="DB6167" i="1"/>
  <c r="DB6166" i="1"/>
  <c r="DB6165" i="1"/>
  <c r="DB6164" i="1"/>
  <c r="DB6163" i="1"/>
  <c r="DB6162" i="1"/>
  <c r="DB6161" i="1"/>
  <c r="DB6160" i="1"/>
  <c r="DB6159" i="1"/>
  <c r="DB6158" i="1"/>
  <c r="DB6157" i="1"/>
  <c r="DB6156" i="1"/>
  <c r="DB6155" i="1"/>
  <c r="DB6154" i="1"/>
  <c r="DB6153" i="1"/>
  <c r="DB6152" i="1"/>
  <c r="DB6151" i="1"/>
  <c r="DB6150" i="1"/>
  <c r="DB6149" i="1"/>
  <c r="DB6148" i="1"/>
  <c r="DB6147" i="1"/>
  <c r="DB6146" i="1"/>
  <c r="DB6145" i="1"/>
  <c r="DB6144" i="1"/>
  <c r="DB6143" i="1"/>
  <c r="DB6142" i="1"/>
  <c r="DB6141" i="1"/>
  <c r="DB6140" i="1"/>
  <c r="DB6139" i="1"/>
  <c r="DB6138" i="1"/>
  <c r="DB6137" i="1"/>
  <c r="DB6136" i="1"/>
  <c r="DB6135" i="1"/>
  <c r="DB6134" i="1"/>
  <c r="DB6133" i="1"/>
  <c r="DB6132" i="1"/>
  <c r="DB6131" i="1"/>
  <c r="DB6130" i="1"/>
  <c r="DB6129" i="1"/>
  <c r="DB6128" i="1"/>
  <c r="DB6127" i="1"/>
  <c r="DB6126" i="1"/>
  <c r="DB6125" i="1"/>
  <c r="DB6124" i="1"/>
  <c r="DB6123" i="1"/>
  <c r="DB6122" i="1"/>
  <c r="DB6121" i="1"/>
  <c r="DB6120" i="1"/>
  <c r="DB6119" i="1"/>
  <c r="DB6118" i="1"/>
  <c r="DB6117" i="1"/>
  <c r="DB6116" i="1"/>
  <c r="DB6115" i="1"/>
  <c r="DB6114" i="1"/>
  <c r="DB6113" i="1"/>
  <c r="DB6112" i="1"/>
  <c r="DB6111" i="1"/>
  <c r="DB6110" i="1"/>
  <c r="DB6109" i="1"/>
  <c r="DB6108" i="1"/>
  <c r="DB6107" i="1"/>
  <c r="DB6106" i="1"/>
  <c r="DB6105" i="1"/>
  <c r="DB6104" i="1"/>
  <c r="DB6103" i="1"/>
  <c r="DB6102" i="1"/>
  <c r="DB6101" i="1"/>
  <c r="DB6100" i="1"/>
  <c r="DB6099" i="1"/>
  <c r="DB6098" i="1"/>
  <c r="DB6097" i="1"/>
  <c r="DB6096" i="1"/>
  <c r="DB6095" i="1"/>
  <c r="DB6094" i="1"/>
  <c r="DB6093" i="1"/>
  <c r="DB6092" i="1"/>
  <c r="DB6091" i="1"/>
  <c r="DB6090" i="1"/>
  <c r="DB6089" i="1"/>
  <c r="DB6088" i="1"/>
  <c r="DB6087" i="1"/>
  <c r="DB6086" i="1"/>
  <c r="DB6085" i="1"/>
  <c r="DB6084" i="1"/>
  <c r="DB6083" i="1"/>
  <c r="DB6082" i="1"/>
  <c r="DB6081" i="1"/>
  <c r="DB6080" i="1"/>
  <c r="DB6079" i="1"/>
  <c r="DB6078" i="1"/>
  <c r="DB6077" i="1"/>
  <c r="DB6076" i="1"/>
  <c r="DB6075" i="1"/>
  <c r="DB6074" i="1"/>
  <c r="DB6073" i="1"/>
  <c r="DB6072" i="1"/>
  <c r="DB6071" i="1"/>
  <c r="DB6070" i="1"/>
  <c r="DB6069" i="1"/>
  <c r="DB6068" i="1"/>
  <c r="DB6067" i="1"/>
  <c r="DB6066" i="1"/>
  <c r="DB6065" i="1"/>
  <c r="DB6064" i="1"/>
  <c r="DB6063" i="1"/>
  <c r="DB6062" i="1"/>
  <c r="DB6061" i="1"/>
  <c r="DB6060" i="1"/>
  <c r="DB6059" i="1"/>
  <c r="DB6058" i="1"/>
  <c r="DB6057" i="1"/>
  <c r="DB6056" i="1"/>
  <c r="DB6055" i="1"/>
  <c r="DB6054" i="1"/>
  <c r="DB6053" i="1"/>
  <c r="DB6052" i="1"/>
  <c r="DB6051" i="1"/>
  <c r="DB6050" i="1"/>
  <c r="DB6049" i="1"/>
  <c r="DB6048" i="1"/>
  <c r="DB6047" i="1"/>
  <c r="DB6046" i="1"/>
  <c r="DB6045" i="1"/>
  <c r="DB6044" i="1"/>
  <c r="DB6043" i="1"/>
  <c r="DB6042" i="1"/>
  <c r="DB6041" i="1"/>
  <c r="DB6040" i="1"/>
  <c r="DB6039" i="1"/>
  <c r="DB6038" i="1"/>
  <c r="DB6037" i="1"/>
  <c r="DB6036" i="1"/>
  <c r="DB6035" i="1"/>
  <c r="DB6034" i="1"/>
  <c r="DB6033" i="1"/>
  <c r="DB6032" i="1"/>
  <c r="DB6031" i="1"/>
  <c r="DB6030" i="1"/>
  <c r="DB6029" i="1"/>
  <c r="DB6028" i="1"/>
  <c r="DB6027" i="1"/>
  <c r="DB6026" i="1"/>
  <c r="DB6025" i="1"/>
  <c r="DB6024" i="1"/>
  <c r="DB6023" i="1"/>
  <c r="DB6022" i="1"/>
  <c r="DB6021" i="1"/>
  <c r="DB6020" i="1"/>
  <c r="DB6019" i="1"/>
  <c r="DB6018" i="1"/>
  <c r="DB6017" i="1"/>
  <c r="DB6016" i="1"/>
  <c r="DB6015" i="1"/>
  <c r="DB6014" i="1"/>
  <c r="DB6013" i="1"/>
  <c r="DB6012" i="1"/>
  <c r="DB6011" i="1"/>
  <c r="DB6010" i="1"/>
  <c r="DB6009" i="1"/>
  <c r="DB6008" i="1"/>
  <c r="DB6007" i="1"/>
  <c r="DB6006" i="1"/>
  <c r="DB6005" i="1"/>
  <c r="DB6004" i="1"/>
  <c r="DB6003" i="1"/>
  <c r="DB6002" i="1"/>
  <c r="DB6001" i="1"/>
  <c r="DB6000" i="1"/>
  <c r="DB5999" i="1"/>
  <c r="DB5998" i="1"/>
  <c r="DB5997" i="1"/>
  <c r="DB5996" i="1"/>
  <c r="DB5995" i="1"/>
  <c r="DB5994" i="1"/>
  <c r="DB5993" i="1"/>
  <c r="DB5992" i="1"/>
  <c r="DB5991" i="1"/>
  <c r="DB5990" i="1"/>
  <c r="DB5989" i="1"/>
  <c r="DB5988" i="1"/>
  <c r="DB5987" i="1"/>
  <c r="DB5986" i="1"/>
  <c r="DB5985" i="1"/>
  <c r="DB5984" i="1"/>
  <c r="DB5983" i="1"/>
  <c r="DB5982" i="1"/>
  <c r="DB5981" i="1"/>
  <c r="DB5980" i="1"/>
  <c r="DB5979" i="1"/>
  <c r="DB5978" i="1"/>
  <c r="DB5977" i="1"/>
  <c r="DB5976" i="1"/>
  <c r="DB5975" i="1"/>
  <c r="DB5974" i="1"/>
  <c r="DB5973" i="1"/>
  <c r="DB5972" i="1"/>
  <c r="DB5971" i="1"/>
  <c r="DB5970" i="1"/>
  <c r="DB5969" i="1"/>
  <c r="DB5968" i="1"/>
  <c r="DB5967" i="1"/>
  <c r="DB5966" i="1"/>
  <c r="DB5965" i="1"/>
  <c r="DB5964" i="1"/>
  <c r="DB5963" i="1"/>
  <c r="DB5962" i="1"/>
  <c r="DB5961" i="1"/>
  <c r="DB5960" i="1"/>
  <c r="DB5959" i="1"/>
  <c r="DB5958" i="1"/>
  <c r="DB5957" i="1"/>
  <c r="DB5956" i="1"/>
  <c r="DB5955" i="1"/>
  <c r="DB5954" i="1"/>
  <c r="DB5953" i="1"/>
  <c r="DB5952" i="1"/>
  <c r="DB5951" i="1"/>
  <c r="DB5950" i="1"/>
  <c r="DB5949" i="1"/>
  <c r="DB5948" i="1"/>
  <c r="DB5947" i="1"/>
  <c r="DB5946" i="1"/>
  <c r="DB5945" i="1"/>
  <c r="DB5944" i="1"/>
  <c r="DB5943" i="1"/>
  <c r="DB5942" i="1"/>
  <c r="DB5941" i="1"/>
  <c r="DB5940" i="1"/>
  <c r="DB5939" i="1"/>
  <c r="DB5938" i="1"/>
  <c r="DB5937" i="1"/>
  <c r="DB5936" i="1"/>
  <c r="DB5935" i="1"/>
  <c r="DB5934" i="1"/>
  <c r="DB5933" i="1"/>
  <c r="DB5932" i="1"/>
  <c r="DB5931" i="1"/>
  <c r="DB5930" i="1"/>
  <c r="DB5929" i="1"/>
  <c r="DB5928" i="1"/>
  <c r="DB5927" i="1"/>
  <c r="DB5926" i="1"/>
  <c r="DB5925" i="1"/>
  <c r="DB5924" i="1"/>
  <c r="DB5923" i="1"/>
  <c r="DB5922" i="1"/>
  <c r="DB5921" i="1"/>
  <c r="DB5920" i="1"/>
  <c r="DB5919" i="1"/>
  <c r="DB5918" i="1"/>
  <c r="DB5917" i="1"/>
  <c r="DB5916" i="1"/>
  <c r="DB5915" i="1"/>
  <c r="DB5914" i="1"/>
  <c r="DB5913" i="1"/>
  <c r="DB5912" i="1"/>
  <c r="DB5911" i="1"/>
  <c r="DB5910" i="1"/>
  <c r="DB5909" i="1"/>
  <c r="DB5908" i="1"/>
  <c r="DB5907" i="1"/>
  <c r="DB5906" i="1"/>
  <c r="DB5905" i="1"/>
  <c r="DB5904" i="1"/>
  <c r="DB5903" i="1"/>
  <c r="DB5902" i="1"/>
  <c r="DB5901" i="1"/>
  <c r="DB5900" i="1"/>
  <c r="DB5899" i="1"/>
  <c r="DB5898" i="1"/>
  <c r="DB5897" i="1"/>
  <c r="DB5896" i="1"/>
  <c r="DB5895" i="1"/>
  <c r="DB5894" i="1"/>
  <c r="DB5893" i="1"/>
  <c r="DB5892" i="1"/>
  <c r="DB5891" i="1"/>
  <c r="DB5890" i="1"/>
  <c r="DB5889" i="1"/>
  <c r="DB5888" i="1"/>
  <c r="DB5887" i="1"/>
  <c r="DB5886" i="1"/>
  <c r="DB5885" i="1"/>
  <c r="DB5884" i="1"/>
  <c r="DB5883" i="1"/>
  <c r="DB5882" i="1"/>
  <c r="DB5881" i="1"/>
  <c r="DB5880" i="1"/>
  <c r="DB5879" i="1"/>
  <c r="DB5878" i="1"/>
  <c r="DB5877" i="1"/>
  <c r="DB5876" i="1"/>
  <c r="DB5875" i="1"/>
  <c r="DB5874" i="1"/>
  <c r="DB5873" i="1"/>
  <c r="DB5872" i="1"/>
  <c r="DB5871" i="1"/>
  <c r="DB5870" i="1"/>
  <c r="DB5869" i="1"/>
  <c r="DB5868" i="1"/>
  <c r="DB5867" i="1"/>
  <c r="DB5866" i="1"/>
  <c r="DB5865" i="1"/>
  <c r="DB5864" i="1"/>
  <c r="DB5863" i="1"/>
  <c r="DB5862" i="1"/>
  <c r="DB5861" i="1"/>
  <c r="DB5860" i="1"/>
  <c r="DB5859" i="1"/>
  <c r="DB5858" i="1"/>
  <c r="DB5857" i="1"/>
  <c r="DB5856" i="1"/>
  <c r="DB5855" i="1"/>
  <c r="DB5854" i="1"/>
  <c r="DB5853" i="1"/>
  <c r="DB5852" i="1"/>
  <c r="DB5851" i="1"/>
  <c r="DB5850" i="1"/>
  <c r="DB5849" i="1"/>
  <c r="DB5848" i="1"/>
  <c r="DB5847" i="1"/>
  <c r="DB5846" i="1"/>
  <c r="DB5845" i="1"/>
  <c r="DB5844" i="1"/>
  <c r="DB5843" i="1"/>
  <c r="DB5842" i="1"/>
  <c r="DB5841" i="1"/>
  <c r="DB5840" i="1"/>
  <c r="DB5839" i="1"/>
  <c r="DB5838" i="1"/>
  <c r="DB5837" i="1"/>
  <c r="DB5836" i="1"/>
  <c r="DB5835" i="1"/>
  <c r="DB5834" i="1"/>
  <c r="DB5833" i="1"/>
  <c r="DB5832" i="1"/>
  <c r="DB5831" i="1"/>
  <c r="DB5830" i="1"/>
  <c r="DB5829" i="1"/>
  <c r="DB5828" i="1"/>
  <c r="DB5827" i="1"/>
  <c r="DB5826" i="1"/>
  <c r="DB5825" i="1"/>
  <c r="DB5824" i="1"/>
  <c r="DB5823" i="1"/>
  <c r="DB5822" i="1"/>
  <c r="DB5821" i="1"/>
  <c r="DB5820" i="1"/>
  <c r="DB5819" i="1"/>
  <c r="DB5818" i="1"/>
  <c r="DB5817" i="1"/>
  <c r="DB5816" i="1"/>
  <c r="DB5815" i="1"/>
  <c r="DB5814" i="1"/>
  <c r="DB5813" i="1"/>
  <c r="DB5812" i="1"/>
  <c r="DB5811" i="1"/>
  <c r="DB5810" i="1"/>
  <c r="DB5809" i="1"/>
  <c r="DB5808" i="1"/>
  <c r="DB5807" i="1"/>
  <c r="DB5806" i="1"/>
  <c r="DB5805" i="1"/>
  <c r="DB5804" i="1"/>
  <c r="DB5803" i="1"/>
  <c r="DB5802" i="1"/>
  <c r="DB5801" i="1"/>
  <c r="DB5800" i="1"/>
  <c r="DB5799" i="1"/>
  <c r="DB5798" i="1"/>
  <c r="DB5797" i="1"/>
  <c r="DB5796" i="1"/>
  <c r="DB5795" i="1"/>
  <c r="DB5794" i="1"/>
  <c r="DB5793" i="1"/>
  <c r="DB5792" i="1"/>
  <c r="DB5791" i="1"/>
  <c r="DB5790" i="1"/>
  <c r="DB5789" i="1"/>
  <c r="DB5788" i="1"/>
  <c r="DB5787" i="1"/>
  <c r="DB5786" i="1"/>
  <c r="DB5785" i="1"/>
  <c r="DB5784" i="1"/>
  <c r="DB5783" i="1"/>
  <c r="DB5782" i="1"/>
  <c r="DB5781" i="1"/>
  <c r="DB5780" i="1"/>
  <c r="DB5779" i="1"/>
  <c r="DB5778" i="1"/>
  <c r="DB5777" i="1"/>
  <c r="DB5776" i="1"/>
  <c r="DB5775" i="1"/>
  <c r="DB5774" i="1"/>
  <c r="DB5773" i="1"/>
  <c r="DB5772" i="1"/>
  <c r="DB5771" i="1"/>
  <c r="DB5770" i="1"/>
  <c r="DB5769" i="1"/>
  <c r="DB5768" i="1"/>
  <c r="DB5767" i="1"/>
  <c r="DB5766" i="1"/>
  <c r="DB5765" i="1"/>
  <c r="DB5764" i="1"/>
  <c r="DB5763" i="1"/>
  <c r="DB5762" i="1"/>
  <c r="DB5761" i="1"/>
  <c r="DB5760" i="1"/>
  <c r="DB5759" i="1"/>
  <c r="DB5758" i="1"/>
  <c r="DB5757" i="1"/>
  <c r="DB5756" i="1"/>
  <c r="DB5755" i="1"/>
  <c r="DB5754" i="1"/>
  <c r="DB5753" i="1"/>
  <c r="DB5752" i="1"/>
  <c r="DB5751" i="1"/>
  <c r="DB5750" i="1"/>
  <c r="DB5749" i="1"/>
  <c r="DB5748" i="1"/>
  <c r="DB5747" i="1"/>
  <c r="DB5746" i="1"/>
  <c r="DB5745" i="1"/>
  <c r="DB5744" i="1"/>
  <c r="DB5743" i="1"/>
  <c r="DB5742" i="1"/>
  <c r="DB5741" i="1"/>
  <c r="DB5740" i="1"/>
  <c r="DB5739" i="1"/>
  <c r="DB5738" i="1"/>
  <c r="DB5737" i="1"/>
  <c r="DB5736" i="1"/>
  <c r="DB5735" i="1"/>
  <c r="DB5734" i="1"/>
  <c r="DB5733" i="1"/>
  <c r="DB5732" i="1"/>
  <c r="DB5731" i="1"/>
  <c r="DB5730" i="1"/>
  <c r="DB5729" i="1"/>
  <c r="DB5728" i="1"/>
  <c r="DB5727" i="1"/>
  <c r="DB5726" i="1"/>
  <c r="DB5725" i="1"/>
  <c r="DB5724" i="1"/>
  <c r="DB5723" i="1"/>
  <c r="DB5722" i="1"/>
  <c r="DB5721" i="1"/>
  <c r="DB5720" i="1"/>
  <c r="DB5719" i="1"/>
  <c r="DB5718" i="1"/>
  <c r="DB5717" i="1"/>
  <c r="DB5716" i="1"/>
  <c r="DB5715" i="1"/>
  <c r="DB5714" i="1"/>
  <c r="DB5713" i="1"/>
  <c r="DB5712" i="1"/>
  <c r="DB5711" i="1"/>
  <c r="DB5710" i="1"/>
  <c r="DB5709" i="1"/>
  <c r="DB5708" i="1"/>
  <c r="DB5707" i="1"/>
  <c r="DB5706" i="1"/>
  <c r="DB5705" i="1"/>
  <c r="DB5704" i="1"/>
  <c r="DB5703" i="1"/>
  <c r="DB5702" i="1"/>
  <c r="DB5701" i="1"/>
  <c r="DB5700" i="1"/>
  <c r="DB5699" i="1"/>
  <c r="DB5698" i="1"/>
  <c r="DB5697" i="1"/>
  <c r="DB5696" i="1"/>
  <c r="DB5695" i="1"/>
  <c r="DB5694" i="1"/>
  <c r="DB5693" i="1"/>
  <c r="DB5692" i="1"/>
  <c r="DB5691" i="1"/>
  <c r="DB5690" i="1"/>
  <c r="DB5689" i="1"/>
  <c r="DB5688" i="1"/>
  <c r="DB5687" i="1"/>
  <c r="DB5686" i="1"/>
  <c r="DB5685" i="1"/>
  <c r="DB5684" i="1"/>
  <c r="DB5683" i="1"/>
  <c r="DB5682" i="1"/>
  <c r="DB5681" i="1"/>
  <c r="DB5680" i="1"/>
  <c r="DB5679" i="1"/>
  <c r="DB5678" i="1"/>
  <c r="DB5677" i="1"/>
  <c r="DB5676" i="1"/>
  <c r="DB5675" i="1"/>
  <c r="DB5674" i="1"/>
  <c r="DB5673" i="1"/>
  <c r="DB5672" i="1"/>
  <c r="DB5671" i="1"/>
  <c r="DB5670" i="1"/>
  <c r="DB5669" i="1"/>
  <c r="DB5668" i="1"/>
  <c r="DB5667" i="1"/>
  <c r="DB5666" i="1"/>
  <c r="DB5665" i="1"/>
  <c r="DB5664" i="1"/>
  <c r="DB5663" i="1"/>
  <c r="DB5662" i="1"/>
  <c r="DB5661" i="1"/>
  <c r="DB5660" i="1"/>
  <c r="DB5659" i="1"/>
  <c r="DB5658" i="1"/>
  <c r="DB5657" i="1"/>
  <c r="DB5656" i="1"/>
  <c r="DB5655" i="1"/>
  <c r="DB5654" i="1"/>
  <c r="DB5653" i="1"/>
  <c r="DB5652" i="1"/>
  <c r="DB5651" i="1"/>
  <c r="DB5650" i="1"/>
  <c r="DB5649" i="1"/>
  <c r="DB5648" i="1"/>
  <c r="DB5647" i="1"/>
  <c r="DB5646" i="1"/>
  <c r="DB5645" i="1"/>
  <c r="DB5644" i="1"/>
  <c r="DB5643" i="1"/>
  <c r="DB5642" i="1"/>
  <c r="DB5641" i="1"/>
  <c r="DB5640" i="1"/>
  <c r="DB5639" i="1"/>
  <c r="DB5638" i="1"/>
  <c r="DB5637" i="1"/>
  <c r="DB5636" i="1"/>
  <c r="DB5635" i="1"/>
  <c r="DB5634" i="1"/>
  <c r="DB5633" i="1"/>
  <c r="DB5632" i="1"/>
  <c r="DB5631" i="1"/>
  <c r="DB5630" i="1"/>
  <c r="DB5629" i="1"/>
  <c r="DB5628" i="1"/>
  <c r="DB5627" i="1"/>
  <c r="DB5626" i="1"/>
  <c r="DB5625" i="1"/>
  <c r="DB5624" i="1"/>
  <c r="DB5623" i="1"/>
  <c r="DB5622" i="1"/>
  <c r="DB5621" i="1"/>
  <c r="DB5620" i="1"/>
  <c r="DB5619" i="1"/>
  <c r="DB5618" i="1"/>
  <c r="DB5617" i="1"/>
  <c r="DB5616" i="1"/>
  <c r="DB5615" i="1"/>
  <c r="DB5614" i="1"/>
  <c r="DB5613" i="1"/>
  <c r="DB5612" i="1"/>
  <c r="DB5611" i="1"/>
  <c r="DB5610" i="1"/>
  <c r="DB5609" i="1"/>
  <c r="DB5608" i="1"/>
  <c r="DB5607" i="1"/>
  <c r="DB5606" i="1"/>
  <c r="DB5605" i="1"/>
  <c r="DB5604" i="1"/>
  <c r="DB5603" i="1"/>
  <c r="DB5602" i="1"/>
  <c r="DB5601" i="1"/>
  <c r="DB5600" i="1"/>
  <c r="DB5599" i="1"/>
  <c r="DB5598" i="1"/>
  <c r="DB5597" i="1"/>
  <c r="DB5596" i="1"/>
  <c r="DB5595" i="1"/>
  <c r="DB5594" i="1"/>
  <c r="DB5593" i="1"/>
  <c r="DB5592" i="1"/>
  <c r="DB5591" i="1"/>
  <c r="DB5590" i="1"/>
  <c r="DB5589" i="1"/>
  <c r="DB5588" i="1"/>
  <c r="DB5587" i="1"/>
  <c r="DB5586" i="1"/>
  <c r="DB5585" i="1"/>
  <c r="DB5584" i="1"/>
  <c r="DB5583" i="1"/>
  <c r="DB5582" i="1"/>
  <c r="DB5581" i="1"/>
  <c r="DB5580" i="1"/>
  <c r="DB5579" i="1"/>
  <c r="DB5578" i="1"/>
  <c r="DB5577" i="1"/>
  <c r="DB5576" i="1"/>
  <c r="DB5575" i="1"/>
  <c r="DB5574" i="1"/>
  <c r="DB5573" i="1"/>
  <c r="DB5572" i="1"/>
  <c r="DB5571" i="1"/>
  <c r="DB5570" i="1"/>
  <c r="DB5569" i="1"/>
  <c r="DB5568" i="1"/>
  <c r="DB5567" i="1"/>
  <c r="DB5566" i="1"/>
  <c r="DB5565" i="1"/>
  <c r="DB5564" i="1"/>
  <c r="DB5563" i="1"/>
  <c r="DB5562" i="1"/>
  <c r="DB5561" i="1"/>
  <c r="DB5560" i="1"/>
  <c r="DB5559" i="1"/>
  <c r="DB5558" i="1"/>
  <c r="DB5557" i="1"/>
  <c r="DB5556" i="1"/>
  <c r="DB5555" i="1"/>
  <c r="DB5554" i="1"/>
  <c r="DB5553" i="1"/>
  <c r="DB5552" i="1"/>
  <c r="DB5551" i="1"/>
  <c r="DB5550" i="1"/>
  <c r="DB5549" i="1"/>
  <c r="DB5548" i="1"/>
  <c r="DB5547" i="1"/>
  <c r="DB5546" i="1"/>
  <c r="DB5545" i="1"/>
  <c r="DB5544" i="1"/>
  <c r="DB5543" i="1"/>
  <c r="DB5542" i="1"/>
  <c r="DB5541" i="1"/>
  <c r="DB5540" i="1"/>
  <c r="DB5539" i="1"/>
  <c r="DB5538" i="1"/>
  <c r="DB5537" i="1"/>
  <c r="DB5536" i="1"/>
  <c r="DB5535" i="1"/>
  <c r="DB5534" i="1"/>
  <c r="DB5533" i="1"/>
  <c r="DB5532" i="1"/>
  <c r="DB5531" i="1"/>
  <c r="DB5530" i="1"/>
  <c r="DB5529" i="1"/>
  <c r="DB5528" i="1"/>
  <c r="DB5527" i="1"/>
  <c r="DB5526" i="1"/>
  <c r="DB5525" i="1"/>
  <c r="DB5524" i="1"/>
  <c r="DB5523" i="1"/>
  <c r="DB5522" i="1"/>
  <c r="DB5521" i="1"/>
  <c r="DB5520" i="1"/>
  <c r="DB5519" i="1"/>
  <c r="DB5518" i="1"/>
  <c r="DB5517" i="1"/>
  <c r="DB5516" i="1"/>
  <c r="DB5515" i="1"/>
  <c r="DB5514" i="1"/>
  <c r="DB5513" i="1"/>
  <c r="DB5512" i="1"/>
  <c r="DB5511" i="1"/>
  <c r="DB5510" i="1"/>
  <c r="DB5509" i="1"/>
  <c r="DB5508" i="1"/>
  <c r="DB5507" i="1"/>
  <c r="DB5506" i="1"/>
  <c r="DB5505" i="1"/>
  <c r="DB5504" i="1"/>
  <c r="DB5503" i="1"/>
  <c r="DB5502" i="1"/>
  <c r="DB5501" i="1"/>
  <c r="DB5500" i="1"/>
  <c r="DB5499" i="1"/>
  <c r="DB5498" i="1"/>
  <c r="DB5497" i="1"/>
  <c r="DB5496" i="1"/>
  <c r="DB5495" i="1"/>
  <c r="DB5494" i="1"/>
  <c r="DB5493" i="1"/>
  <c r="DB5492" i="1"/>
  <c r="DB5491" i="1"/>
  <c r="DB5490" i="1"/>
  <c r="DB5489" i="1"/>
  <c r="DB5488" i="1"/>
  <c r="DB5487" i="1"/>
  <c r="DB5486" i="1"/>
  <c r="DB5485" i="1"/>
  <c r="DB5484" i="1"/>
  <c r="DB5483" i="1"/>
  <c r="DB5482" i="1"/>
  <c r="DB5481" i="1"/>
  <c r="DB5480" i="1"/>
  <c r="DB5479" i="1"/>
  <c r="DB5478" i="1"/>
  <c r="DB5477" i="1"/>
  <c r="DB5476" i="1"/>
  <c r="DB5475" i="1"/>
  <c r="DB5474" i="1"/>
  <c r="DB5473" i="1"/>
  <c r="DB5472" i="1"/>
  <c r="DB5471" i="1"/>
  <c r="DB5470" i="1"/>
  <c r="DB5469" i="1"/>
  <c r="DB5468" i="1"/>
  <c r="DB5467" i="1"/>
  <c r="DB5466" i="1"/>
  <c r="DB5465" i="1"/>
  <c r="DB5464" i="1"/>
  <c r="DB5463" i="1"/>
  <c r="DB5462" i="1"/>
  <c r="DB5461" i="1"/>
  <c r="DB5460" i="1"/>
  <c r="DB5459" i="1"/>
  <c r="DB5458" i="1"/>
  <c r="DB5457" i="1"/>
  <c r="DB5456" i="1"/>
  <c r="DB5455" i="1"/>
  <c r="DB5454" i="1"/>
  <c r="DB5453" i="1"/>
  <c r="DB5452" i="1"/>
  <c r="DB5451" i="1"/>
  <c r="DB5450" i="1"/>
  <c r="DB5449" i="1"/>
  <c r="DB5448" i="1"/>
  <c r="DB5447" i="1"/>
  <c r="DB5446" i="1"/>
  <c r="DB5445" i="1"/>
  <c r="DB5444" i="1"/>
  <c r="DB5443" i="1"/>
  <c r="DB5442" i="1"/>
  <c r="DB5441" i="1"/>
  <c r="DB5440" i="1"/>
  <c r="DB5439" i="1"/>
  <c r="DB5438" i="1"/>
  <c r="DB5437" i="1"/>
  <c r="DB5436" i="1"/>
  <c r="DB5435" i="1"/>
  <c r="DB5434" i="1"/>
  <c r="DB5433" i="1"/>
  <c r="DB5432" i="1"/>
  <c r="DB5431" i="1"/>
  <c r="DB5430" i="1"/>
  <c r="DB5429" i="1"/>
  <c r="DB5428" i="1"/>
  <c r="DB5427" i="1"/>
  <c r="DB5426" i="1"/>
  <c r="DB5425" i="1"/>
  <c r="DB5424" i="1"/>
  <c r="DB5423" i="1"/>
  <c r="DB5422" i="1"/>
  <c r="DB5421" i="1"/>
  <c r="DB5420" i="1"/>
  <c r="DB5419" i="1"/>
  <c r="DB5418" i="1"/>
  <c r="DB5417" i="1"/>
  <c r="DB5416" i="1"/>
  <c r="DB5415" i="1"/>
  <c r="DB5414" i="1"/>
  <c r="DB5413" i="1"/>
  <c r="DB5412" i="1"/>
  <c r="DB5411" i="1"/>
  <c r="DB5410" i="1"/>
  <c r="DB5409" i="1"/>
  <c r="DB5408" i="1"/>
  <c r="DB5407" i="1"/>
  <c r="DB5406" i="1"/>
  <c r="DB5405" i="1"/>
  <c r="DB5404" i="1"/>
  <c r="DB5403" i="1"/>
  <c r="DB5402" i="1"/>
  <c r="DB5401" i="1"/>
  <c r="DB5400" i="1"/>
  <c r="DB5399" i="1"/>
  <c r="DB5398" i="1"/>
  <c r="DB5397" i="1"/>
  <c r="DB5396" i="1"/>
  <c r="DB5395" i="1"/>
  <c r="DB5394" i="1"/>
  <c r="DB5393" i="1"/>
  <c r="DB5392" i="1"/>
  <c r="DB5391" i="1"/>
  <c r="DB5390" i="1"/>
  <c r="DB5389" i="1"/>
  <c r="DB5388" i="1"/>
  <c r="DB5387" i="1"/>
  <c r="DB5386" i="1"/>
  <c r="DB5385" i="1"/>
  <c r="DB5384" i="1"/>
  <c r="DB5383" i="1"/>
  <c r="DB5382" i="1"/>
  <c r="DB5381" i="1"/>
  <c r="DB5380" i="1"/>
  <c r="DB5379" i="1"/>
  <c r="DB5378" i="1"/>
  <c r="DB5377" i="1"/>
  <c r="DB5376" i="1"/>
  <c r="DB5375" i="1"/>
  <c r="DB5374" i="1"/>
  <c r="DB5373" i="1"/>
  <c r="DB5372" i="1"/>
  <c r="DB5371" i="1"/>
  <c r="DB5370" i="1"/>
  <c r="DB5369" i="1"/>
  <c r="DB5368" i="1"/>
  <c r="DB5367" i="1"/>
  <c r="DB5366" i="1"/>
  <c r="DB5365" i="1"/>
  <c r="DB5364" i="1"/>
  <c r="DB5363" i="1"/>
  <c r="DB5362" i="1"/>
  <c r="DB5361" i="1"/>
  <c r="DB5360" i="1"/>
  <c r="DB5359" i="1"/>
  <c r="DB5358" i="1"/>
  <c r="DB5357" i="1"/>
  <c r="DB5356" i="1"/>
  <c r="DB5355" i="1"/>
  <c r="DB5354" i="1"/>
  <c r="DB5353" i="1"/>
  <c r="DB5352" i="1"/>
  <c r="DB5351" i="1"/>
  <c r="DB5350" i="1"/>
  <c r="DB5349" i="1"/>
  <c r="DB5348" i="1"/>
  <c r="DB5347" i="1"/>
  <c r="DB5346" i="1"/>
  <c r="DB5345" i="1"/>
  <c r="DB5344" i="1"/>
  <c r="DB5343" i="1"/>
  <c r="DB5342" i="1"/>
  <c r="DB5341" i="1"/>
  <c r="DB5340" i="1"/>
  <c r="DB5339" i="1"/>
  <c r="DB5338" i="1"/>
  <c r="DB5337" i="1"/>
  <c r="DB5336" i="1"/>
  <c r="DB5335" i="1"/>
  <c r="DB5334" i="1"/>
  <c r="DB5333" i="1"/>
  <c r="DB5332" i="1"/>
  <c r="DB5331" i="1"/>
  <c r="DB5330" i="1"/>
  <c r="DB5329" i="1"/>
  <c r="DB5328" i="1"/>
  <c r="DB5327" i="1"/>
  <c r="DB5326" i="1"/>
  <c r="DB5325" i="1"/>
  <c r="DB5324" i="1"/>
  <c r="DB5323" i="1"/>
  <c r="DB5322" i="1"/>
  <c r="DB5321" i="1"/>
  <c r="DB5320" i="1"/>
  <c r="DB5319" i="1"/>
  <c r="DB5318" i="1"/>
  <c r="DB5317" i="1"/>
  <c r="DB5316" i="1"/>
  <c r="DB5315" i="1"/>
  <c r="DB5314" i="1"/>
  <c r="DB5313" i="1"/>
  <c r="DB5312" i="1"/>
  <c r="DB5311" i="1"/>
  <c r="DB5310" i="1"/>
  <c r="DB5309" i="1"/>
  <c r="DB5308" i="1"/>
  <c r="DB5307" i="1"/>
  <c r="DB5306" i="1"/>
  <c r="DB5305" i="1"/>
  <c r="DB5304" i="1"/>
  <c r="DB5303" i="1"/>
  <c r="DB5302" i="1"/>
  <c r="DB5301" i="1"/>
  <c r="DB5300" i="1"/>
  <c r="DB5299" i="1"/>
  <c r="DB5298" i="1"/>
  <c r="DB5297" i="1"/>
  <c r="DB5296" i="1"/>
  <c r="DB5295" i="1"/>
  <c r="DB5294" i="1"/>
  <c r="DB5293" i="1"/>
  <c r="DB5292" i="1"/>
  <c r="DB5291" i="1"/>
  <c r="DB5290" i="1"/>
  <c r="DB5289" i="1"/>
  <c r="DB5288" i="1"/>
  <c r="DB5287" i="1"/>
  <c r="DB5286" i="1"/>
  <c r="DB5285" i="1"/>
  <c r="DB5284" i="1"/>
  <c r="DB5283" i="1"/>
  <c r="DB5282" i="1"/>
  <c r="DB5281" i="1"/>
  <c r="DB5280" i="1"/>
  <c r="DB5279" i="1"/>
  <c r="DB5278" i="1"/>
  <c r="DB5277" i="1"/>
  <c r="DB5276" i="1"/>
  <c r="DB5275" i="1"/>
  <c r="DB5274" i="1"/>
  <c r="DB5273" i="1"/>
  <c r="DB5272" i="1"/>
  <c r="DB5271" i="1"/>
  <c r="DB5270" i="1"/>
  <c r="DB5269" i="1"/>
  <c r="DB5268" i="1"/>
  <c r="DB5267" i="1"/>
  <c r="DB5266" i="1"/>
  <c r="DB5265" i="1"/>
  <c r="DB5264" i="1"/>
  <c r="DB5263" i="1"/>
  <c r="DB5262" i="1"/>
  <c r="DB5261" i="1"/>
  <c r="DB5260" i="1"/>
  <c r="DB5259" i="1"/>
  <c r="DB5258" i="1"/>
  <c r="DB5257" i="1"/>
  <c r="DB5256" i="1"/>
  <c r="DB5255" i="1"/>
  <c r="DB5254" i="1"/>
  <c r="DB5253" i="1"/>
  <c r="DB5252" i="1"/>
  <c r="DB5251" i="1"/>
  <c r="DB5250" i="1"/>
  <c r="DB5249" i="1"/>
  <c r="DB5248" i="1"/>
  <c r="DB5247" i="1"/>
  <c r="DB5246" i="1"/>
  <c r="DB5245" i="1"/>
  <c r="DB5244" i="1"/>
  <c r="DB5243" i="1"/>
  <c r="DB5242" i="1"/>
  <c r="DB5241" i="1"/>
  <c r="DB5240" i="1"/>
  <c r="DB5239" i="1"/>
  <c r="DB5238" i="1"/>
  <c r="DB5237" i="1"/>
  <c r="DB5236" i="1"/>
  <c r="DB5235" i="1"/>
  <c r="DB5234" i="1"/>
  <c r="DB5233" i="1"/>
  <c r="DB5232" i="1"/>
  <c r="DB5231" i="1"/>
  <c r="DB5230" i="1"/>
  <c r="DB5229" i="1"/>
  <c r="DB5228" i="1"/>
  <c r="DB5227" i="1"/>
  <c r="DB5226" i="1"/>
  <c r="DB5225" i="1"/>
  <c r="DB5224" i="1"/>
  <c r="DB5223" i="1"/>
  <c r="DB5222" i="1"/>
  <c r="DB5221" i="1"/>
  <c r="DB5220" i="1"/>
  <c r="DB5219" i="1"/>
  <c r="DB5218" i="1"/>
  <c r="DB5217" i="1"/>
  <c r="DB5216" i="1"/>
  <c r="DB5215" i="1"/>
  <c r="DB5214" i="1"/>
  <c r="DB5213" i="1"/>
  <c r="DB5212" i="1"/>
  <c r="DB5211" i="1"/>
  <c r="DB5210" i="1"/>
  <c r="DB5209" i="1"/>
  <c r="DB5208" i="1"/>
  <c r="DB5207" i="1"/>
  <c r="DB5206" i="1"/>
  <c r="DB5205" i="1"/>
  <c r="DB5204" i="1"/>
  <c r="DB5203" i="1"/>
  <c r="DB5202" i="1"/>
  <c r="DB5201" i="1"/>
  <c r="DB5200" i="1"/>
  <c r="DB5199" i="1"/>
  <c r="DB5198" i="1"/>
  <c r="DB5197" i="1"/>
  <c r="DB5196" i="1"/>
  <c r="DB5195" i="1"/>
  <c r="DB5194" i="1"/>
  <c r="DB5193" i="1"/>
  <c r="DB5192" i="1"/>
  <c r="DB5191" i="1"/>
  <c r="DB5190" i="1"/>
  <c r="DB5189" i="1"/>
  <c r="DB5188" i="1"/>
  <c r="DB5187" i="1"/>
  <c r="DB5186" i="1"/>
  <c r="DB5185" i="1"/>
  <c r="DB5184" i="1"/>
  <c r="DB5183" i="1"/>
  <c r="DB5182" i="1"/>
  <c r="DB5181" i="1"/>
  <c r="DB5180" i="1"/>
  <c r="DB5179" i="1"/>
  <c r="DB5178" i="1"/>
  <c r="DB5177" i="1"/>
  <c r="DB5176" i="1"/>
  <c r="DB5175" i="1"/>
  <c r="DB5174" i="1"/>
  <c r="DB5173" i="1"/>
  <c r="DB5172" i="1"/>
  <c r="DB5171" i="1"/>
  <c r="DB5170" i="1"/>
  <c r="DB5169" i="1"/>
  <c r="DB5168" i="1"/>
  <c r="DB5167" i="1"/>
  <c r="DB5166" i="1"/>
  <c r="DB5165" i="1"/>
  <c r="DB5164" i="1"/>
  <c r="DB5163" i="1"/>
  <c r="DB5162" i="1"/>
  <c r="DB5161" i="1"/>
  <c r="DB5160" i="1"/>
  <c r="DB5159" i="1"/>
  <c r="DB5158" i="1"/>
  <c r="DB5157" i="1"/>
  <c r="DB5156" i="1"/>
  <c r="DB5155" i="1"/>
  <c r="DB5154" i="1"/>
  <c r="DB5153" i="1"/>
  <c r="DB5152" i="1"/>
  <c r="DB5151" i="1"/>
  <c r="DB5150" i="1"/>
  <c r="DB5149" i="1"/>
  <c r="DB5148" i="1"/>
  <c r="DB5147" i="1"/>
  <c r="DB5146" i="1"/>
  <c r="DB5145" i="1"/>
  <c r="DB5144" i="1"/>
  <c r="DB5143" i="1"/>
  <c r="DB5142" i="1"/>
  <c r="DB5141" i="1"/>
  <c r="DB5140" i="1"/>
  <c r="DB5139" i="1"/>
  <c r="DB5138" i="1"/>
  <c r="DB5137" i="1"/>
  <c r="DB5136" i="1"/>
  <c r="DB5135" i="1"/>
  <c r="DB5134" i="1"/>
  <c r="DB5133" i="1"/>
  <c r="DB5132" i="1"/>
  <c r="DB5131" i="1"/>
  <c r="DB5130" i="1"/>
  <c r="DB5129" i="1"/>
  <c r="DB5128" i="1"/>
  <c r="DB5127" i="1"/>
  <c r="DB5126" i="1"/>
  <c r="DB5125" i="1"/>
  <c r="DB5124" i="1"/>
  <c r="DB5123" i="1"/>
  <c r="DB5122" i="1"/>
  <c r="DB5121" i="1"/>
  <c r="DB5120" i="1"/>
  <c r="DB5119" i="1"/>
  <c r="DB5118" i="1"/>
  <c r="DB5117" i="1"/>
  <c r="DB5116" i="1"/>
  <c r="DB5115" i="1"/>
  <c r="DB5114" i="1"/>
  <c r="DB5113" i="1"/>
  <c r="DB5112" i="1"/>
  <c r="DB5111" i="1"/>
  <c r="DB5110" i="1"/>
  <c r="DB5109" i="1"/>
  <c r="DB5108" i="1"/>
  <c r="DB5107" i="1"/>
  <c r="DB5106" i="1"/>
  <c r="DB5105" i="1"/>
  <c r="DB5104" i="1"/>
  <c r="DB5103" i="1"/>
  <c r="DB5102" i="1"/>
  <c r="DB5101" i="1"/>
  <c r="DB5100" i="1"/>
  <c r="DB5099" i="1"/>
  <c r="DB5098" i="1"/>
  <c r="DB5097" i="1"/>
  <c r="DB5096" i="1"/>
  <c r="DB5095" i="1"/>
  <c r="DB5094" i="1"/>
  <c r="DB5093" i="1"/>
  <c r="DB5092" i="1"/>
  <c r="DB5091" i="1"/>
  <c r="DB5090" i="1"/>
  <c r="DB5089" i="1"/>
  <c r="DB5088" i="1"/>
  <c r="DB5087" i="1"/>
  <c r="DB5086" i="1"/>
  <c r="DB5085" i="1"/>
  <c r="DB5084" i="1"/>
  <c r="DB5083" i="1"/>
  <c r="DB5082" i="1"/>
  <c r="DB5081" i="1"/>
  <c r="DB5080" i="1"/>
  <c r="DB5079" i="1"/>
  <c r="DB5078" i="1"/>
  <c r="DB5077" i="1"/>
  <c r="DB5076" i="1"/>
  <c r="DB5075" i="1"/>
  <c r="DB5074" i="1"/>
  <c r="DB5073" i="1"/>
  <c r="DB5072" i="1"/>
  <c r="DB5071" i="1"/>
  <c r="DB5070" i="1"/>
  <c r="DB5069" i="1"/>
  <c r="DB5068" i="1"/>
  <c r="DB5067" i="1"/>
  <c r="DB5066" i="1"/>
  <c r="DB5065" i="1"/>
  <c r="DB5064" i="1"/>
  <c r="DB5063" i="1"/>
  <c r="DB5062" i="1"/>
  <c r="DB5061" i="1"/>
  <c r="DB5060" i="1"/>
  <c r="DB5059" i="1"/>
  <c r="DB5058" i="1"/>
  <c r="DB5057" i="1"/>
  <c r="DB5056" i="1"/>
  <c r="DB5055" i="1"/>
  <c r="DB5054" i="1"/>
  <c r="DB5053" i="1"/>
  <c r="DB5052" i="1"/>
  <c r="DB5051" i="1"/>
  <c r="DB5050" i="1"/>
  <c r="DB5049" i="1"/>
  <c r="DB5048" i="1"/>
  <c r="DB5047" i="1"/>
  <c r="DB5046" i="1"/>
  <c r="DB5045" i="1"/>
  <c r="DB5044" i="1"/>
  <c r="DB5043" i="1"/>
  <c r="DB5042" i="1"/>
  <c r="DB5041" i="1"/>
  <c r="DB5040" i="1"/>
  <c r="DB5039" i="1"/>
  <c r="DB5038" i="1"/>
  <c r="DB5037" i="1"/>
  <c r="DB5036" i="1"/>
  <c r="DB5035" i="1"/>
  <c r="DB5034" i="1"/>
  <c r="DB5033" i="1"/>
  <c r="DB5032" i="1"/>
  <c r="DB5031" i="1"/>
  <c r="DB5030" i="1"/>
  <c r="DB5029" i="1"/>
  <c r="DB5028" i="1"/>
  <c r="DB5027" i="1"/>
  <c r="DB5026" i="1"/>
  <c r="DB5025" i="1"/>
  <c r="DB5024" i="1"/>
  <c r="DB5023" i="1"/>
  <c r="DB5022" i="1"/>
  <c r="DB5021" i="1"/>
  <c r="DB5020" i="1"/>
  <c r="DB5019" i="1"/>
  <c r="DB5018" i="1"/>
  <c r="DB5017" i="1"/>
  <c r="DB5016" i="1"/>
  <c r="DB5015" i="1"/>
  <c r="DB5014" i="1"/>
  <c r="DB5013" i="1"/>
  <c r="DB5012" i="1"/>
  <c r="DB5011" i="1"/>
  <c r="DB5010" i="1"/>
  <c r="DB5009" i="1"/>
  <c r="DB5008" i="1"/>
  <c r="DB5007" i="1"/>
  <c r="DB5006" i="1"/>
  <c r="DB5005" i="1"/>
  <c r="DB5004" i="1"/>
  <c r="DB5003" i="1"/>
  <c r="DB5002" i="1"/>
  <c r="DB5001" i="1"/>
  <c r="DB5000" i="1"/>
  <c r="DB4999" i="1"/>
  <c r="DB4998" i="1"/>
  <c r="DB4997" i="1"/>
  <c r="DB4996" i="1"/>
  <c r="DB4995" i="1"/>
  <c r="DB4994" i="1"/>
  <c r="DB4993" i="1"/>
  <c r="DB4992" i="1"/>
  <c r="DB4991" i="1"/>
  <c r="DB4990" i="1"/>
  <c r="DB4989" i="1"/>
  <c r="DB4988" i="1"/>
  <c r="DB4987" i="1"/>
  <c r="DB4986" i="1"/>
  <c r="DB4985" i="1"/>
  <c r="DB4984" i="1"/>
  <c r="DB4983" i="1"/>
  <c r="DB4982" i="1"/>
  <c r="DB4981" i="1"/>
  <c r="DB4980" i="1"/>
  <c r="DB4979" i="1"/>
  <c r="DB4978" i="1"/>
  <c r="DB4977" i="1"/>
  <c r="DB4976" i="1"/>
  <c r="DB4975" i="1"/>
  <c r="DB4974" i="1"/>
  <c r="DB4973" i="1"/>
  <c r="DB4972" i="1"/>
  <c r="DB4971" i="1"/>
  <c r="DB4970" i="1"/>
  <c r="DB4969" i="1"/>
  <c r="DB4968" i="1"/>
  <c r="DB4967" i="1"/>
  <c r="DB4966" i="1"/>
  <c r="DB4965" i="1"/>
  <c r="DB4964" i="1"/>
  <c r="DB4963" i="1"/>
  <c r="DB4962" i="1"/>
  <c r="DB4961" i="1"/>
  <c r="DB4960" i="1"/>
  <c r="DB4959" i="1"/>
  <c r="DB4958" i="1"/>
  <c r="DB4957" i="1"/>
  <c r="DB4956" i="1"/>
  <c r="DB4955" i="1"/>
  <c r="DB4954" i="1"/>
  <c r="DB4953" i="1"/>
  <c r="DB4952" i="1"/>
  <c r="DB4951" i="1"/>
  <c r="DB4950" i="1"/>
  <c r="DB4949" i="1"/>
  <c r="DB4948" i="1"/>
  <c r="DB4947" i="1"/>
  <c r="DB4946" i="1"/>
  <c r="DB4945" i="1"/>
  <c r="DB4944" i="1"/>
  <c r="DB4943" i="1"/>
  <c r="DB4942" i="1"/>
  <c r="DB4941" i="1"/>
  <c r="DB4940" i="1"/>
  <c r="DB4939" i="1"/>
  <c r="DB4938" i="1"/>
  <c r="DB4937" i="1"/>
  <c r="DB4936" i="1"/>
  <c r="DB4935" i="1"/>
  <c r="DB4934" i="1"/>
  <c r="DB4933" i="1"/>
  <c r="DB4932" i="1"/>
  <c r="DB4931" i="1"/>
  <c r="DB4930" i="1"/>
  <c r="DB4929" i="1"/>
  <c r="DB4928" i="1"/>
  <c r="DB4927" i="1"/>
  <c r="DB4926" i="1"/>
  <c r="DB4925" i="1"/>
  <c r="DB4924" i="1"/>
  <c r="DB4923" i="1"/>
  <c r="DB4922" i="1"/>
  <c r="DB4921" i="1"/>
  <c r="DB4920" i="1"/>
  <c r="DB4919" i="1"/>
  <c r="DB4918" i="1"/>
  <c r="DB4917" i="1"/>
  <c r="DB4916" i="1"/>
  <c r="DB4915" i="1"/>
  <c r="DB4914" i="1"/>
  <c r="DB4913" i="1"/>
  <c r="DB4912" i="1"/>
  <c r="DB4911" i="1"/>
  <c r="DB4910" i="1"/>
  <c r="DB4909" i="1"/>
  <c r="DB4908" i="1"/>
  <c r="DB4907" i="1"/>
  <c r="DB4906" i="1"/>
  <c r="DB4905" i="1"/>
  <c r="DB4904" i="1"/>
  <c r="DB4903" i="1"/>
  <c r="DB4902" i="1"/>
  <c r="DB4901" i="1"/>
  <c r="DB4900" i="1"/>
  <c r="DB4899" i="1"/>
  <c r="DB4898" i="1"/>
  <c r="DB4897" i="1"/>
  <c r="DB4896" i="1"/>
  <c r="DB4895" i="1"/>
  <c r="DB4894" i="1"/>
  <c r="DB4893" i="1"/>
  <c r="DB4892" i="1"/>
  <c r="DB4891" i="1"/>
  <c r="DB4890" i="1"/>
  <c r="DB4889" i="1"/>
  <c r="DB4888" i="1"/>
  <c r="DB4887" i="1"/>
  <c r="DB4886" i="1"/>
  <c r="DB4885" i="1"/>
  <c r="DB4884" i="1"/>
  <c r="DB4883" i="1"/>
  <c r="DB4882" i="1"/>
  <c r="DB4881" i="1"/>
  <c r="DB4880" i="1"/>
  <c r="DB4879" i="1"/>
  <c r="DB4878" i="1"/>
  <c r="DB4877" i="1"/>
  <c r="DB4876" i="1"/>
  <c r="DB4875" i="1"/>
  <c r="DB4874" i="1"/>
  <c r="DB4873" i="1"/>
  <c r="DB4872" i="1"/>
  <c r="DB4871" i="1"/>
  <c r="DB4870" i="1"/>
  <c r="DB4869" i="1"/>
  <c r="DB4868" i="1"/>
  <c r="DB4867" i="1"/>
  <c r="DB4866" i="1"/>
  <c r="DB4865" i="1"/>
  <c r="DB4864" i="1"/>
  <c r="DB4863" i="1"/>
  <c r="DB4862" i="1"/>
  <c r="DB4861" i="1"/>
  <c r="DB4860" i="1"/>
  <c r="DB4859" i="1"/>
  <c r="DB4858" i="1"/>
  <c r="DB4857" i="1"/>
  <c r="DB4856" i="1"/>
  <c r="DB4855" i="1"/>
  <c r="DB4854" i="1"/>
  <c r="DB4853" i="1"/>
  <c r="DB4852" i="1"/>
  <c r="DB4851" i="1"/>
  <c r="DB4850" i="1"/>
  <c r="DB4849" i="1"/>
  <c r="DB4848" i="1"/>
  <c r="DB4847" i="1"/>
  <c r="DB4846" i="1"/>
  <c r="DB4845" i="1"/>
  <c r="DB4844" i="1"/>
  <c r="DB4843" i="1"/>
  <c r="DB4842" i="1"/>
  <c r="DB4841" i="1"/>
  <c r="DB4840" i="1"/>
  <c r="DB4839" i="1"/>
  <c r="DB4838" i="1"/>
  <c r="DB4837" i="1"/>
  <c r="DB4836" i="1"/>
  <c r="DB4835" i="1"/>
  <c r="DB4834" i="1"/>
  <c r="DB4833" i="1"/>
  <c r="DB4832" i="1"/>
  <c r="DB4831" i="1"/>
  <c r="DB4830" i="1"/>
  <c r="DB4829" i="1"/>
  <c r="DB4828" i="1"/>
  <c r="DB4827" i="1"/>
  <c r="DB4826" i="1"/>
  <c r="DB4825" i="1"/>
  <c r="DB4824" i="1"/>
  <c r="DB4823" i="1"/>
  <c r="DB4822" i="1"/>
  <c r="DB4821" i="1"/>
  <c r="DB4820" i="1"/>
  <c r="DB4819" i="1"/>
  <c r="DB4818" i="1"/>
  <c r="DB4817" i="1"/>
  <c r="DB4816" i="1"/>
  <c r="DB4815" i="1"/>
  <c r="DB4814" i="1"/>
  <c r="DB4813" i="1"/>
  <c r="DB4812" i="1"/>
  <c r="DB4811" i="1"/>
  <c r="DB4810" i="1"/>
  <c r="DB4809" i="1"/>
  <c r="DB4808" i="1"/>
  <c r="DB4807" i="1"/>
  <c r="DB4806" i="1"/>
  <c r="DB4805" i="1"/>
  <c r="DB4804" i="1"/>
  <c r="DB4803" i="1"/>
  <c r="DB4802" i="1"/>
  <c r="DB4801" i="1"/>
  <c r="DB4800" i="1"/>
  <c r="DB4799" i="1"/>
  <c r="DB4798" i="1"/>
  <c r="DB4797" i="1"/>
  <c r="DB4796" i="1"/>
  <c r="DB4795" i="1"/>
  <c r="DB4794" i="1"/>
  <c r="DB4793" i="1"/>
  <c r="DB4792" i="1"/>
  <c r="DB4791" i="1"/>
  <c r="DB4790" i="1"/>
  <c r="DB4789" i="1"/>
  <c r="DB4788" i="1"/>
  <c r="DB4787" i="1"/>
  <c r="DB4786" i="1"/>
  <c r="DB4785" i="1"/>
  <c r="DB4784" i="1"/>
  <c r="DB4783" i="1"/>
  <c r="DB4782" i="1"/>
  <c r="DB4781" i="1"/>
  <c r="DB4780" i="1"/>
  <c r="DB4779" i="1"/>
  <c r="DB4778" i="1"/>
  <c r="DB4777" i="1"/>
  <c r="DB4776" i="1"/>
  <c r="DB4775" i="1"/>
  <c r="DB4774" i="1"/>
  <c r="DB4773" i="1"/>
  <c r="DB4772" i="1"/>
  <c r="DB4771" i="1"/>
  <c r="DB4770" i="1"/>
  <c r="DB4769" i="1"/>
  <c r="DB4768" i="1"/>
  <c r="DB4767" i="1"/>
  <c r="DB4766" i="1"/>
  <c r="DB4765" i="1"/>
  <c r="DB4764" i="1"/>
  <c r="DB4763" i="1"/>
  <c r="DB4762" i="1"/>
  <c r="DB4761" i="1"/>
  <c r="DB4760" i="1"/>
  <c r="DB4759" i="1"/>
  <c r="DB4758" i="1"/>
  <c r="DB4757" i="1"/>
  <c r="DB4756" i="1"/>
  <c r="DB4755" i="1"/>
  <c r="DB4754" i="1"/>
  <c r="DB4753" i="1"/>
  <c r="DB4752" i="1"/>
  <c r="DB4751" i="1"/>
  <c r="DB4750" i="1"/>
  <c r="DB4749" i="1"/>
  <c r="DB4748" i="1"/>
  <c r="DB4747" i="1"/>
  <c r="DB4746" i="1"/>
  <c r="DB4745" i="1"/>
  <c r="DB4744" i="1"/>
  <c r="DB4743" i="1"/>
  <c r="DB4742" i="1"/>
  <c r="DB4741" i="1"/>
  <c r="DB4740" i="1"/>
  <c r="DB4739" i="1"/>
  <c r="DB4738" i="1"/>
  <c r="DB4737" i="1"/>
  <c r="DB4736" i="1"/>
  <c r="DB4735" i="1"/>
  <c r="DB4734" i="1"/>
  <c r="DB4733" i="1"/>
  <c r="DB4732" i="1"/>
  <c r="DB4731" i="1"/>
  <c r="DB4730" i="1"/>
  <c r="DB4729" i="1"/>
  <c r="DB4728" i="1"/>
  <c r="DB4727" i="1"/>
  <c r="DB4726" i="1"/>
  <c r="DB4725" i="1"/>
  <c r="DB4724" i="1"/>
  <c r="DB4723" i="1"/>
  <c r="DB4722" i="1"/>
  <c r="DB4721" i="1"/>
  <c r="DB4720" i="1"/>
  <c r="DB4719" i="1"/>
  <c r="DB4718" i="1"/>
  <c r="DB4717" i="1"/>
  <c r="DB4716" i="1"/>
  <c r="DB4715" i="1"/>
  <c r="DB4714" i="1"/>
  <c r="DB4713" i="1"/>
  <c r="DB4712" i="1"/>
  <c r="DB4711" i="1"/>
  <c r="DB4710" i="1"/>
  <c r="DB4709" i="1"/>
  <c r="DB4708" i="1"/>
  <c r="DB4707" i="1"/>
  <c r="DB4706" i="1"/>
  <c r="DB4705" i="1"/>
  <c r="DB4704" i="1"/>
  <c r="DB4703" i="1"/>
  <c r="DB4702" i="1"/>
  <c r="DB4701" i="1"/>
  <c r="DB4700" i="1"/>
  <c r="DB4699" i="1"/>
  <c r="DB4698" i="1"/>
  <c r="DB4697" i="1"/>
  <c r="DB4696" i="1"/>
  <c r="DB4695" i="1"/>
  <c r="DB4694" i="1"/>
  <c r="DB4693" i="1"/>
  <c r="DB4692" i="1"/>
  <c r="DB4691" i="1"/>
  <c r="DB4690" i="1"/>
  <c r="DB4689" i="1"/>
  <c r="DB4688" i="1"/>
  <c r="DB4687" i="1"/>
  <c r="DB4686" i="1"/>
  <c r="DB4685" i="1"/>
  <c r="DB4684" i="1"/>
  <c r="DB4683" i="1"/>
  <c r="DB4682" i="1"/>
  <c r="DB4681" i="1"/>
  <c r="DB4680" i="1"/>
  <c r="DB4679" i="1"/>
  <c r="DB4678" i="1"/>
  <c r="DB4677" i="1"/>
  <c r="DB4676" i="1"/>
  <c r="DB4675" i="1"/>
  <c r="DB4674" i="1"/>
  <c r="DB4673" i="1"/>
  <c r="DB4672" i="1"/>
  <c r="DB4671" i="1"/>
  <c r="DB4670" i="1"/>
  <c r="DB4669" i="1"/>
  <c r="DB4668" i="1"/>
  <c r="DB4667" i="1"/>
  <c r="DB4666" i="1"/>
  <c r="DB4665" i="1"/>
  <c r="DB4664" i="1"/>
  <c r="DB4663" i="1"/>
  <c r="DB4662" i="1"/>
  <c r="DB4661" i="1"/>
  <c r="DB4660" i="1"/>
  <c r="DB4659" i="1"/>
  <c r="DB4658" i="1"/>
  <c r="DB4657" i="1"/>
  <c r="DB4656" i="1"/>
  <c r="DB4655" i="1"/>
  <c r="DB4654" i="1"/>
  <c r="DB4653" i="1"/>
  <c r="DB4652" i="1"/>
  <c r="DB4651" i="1"/>
  <c r="DB4650" i="1"/>
  <c r="DB4649" i="1"/>
  <c r="DB4648" i="1"/>
  <c r="DB4647" i="1"/>
  <c r="DB4646" i="1"/>
  <c r="DB4645" i="1"/>
  <c r="DB4644" i="1"/>
  <c r="DB4643" i="1"/>
  <c r="DB4642" i="1"/>
  <c r="DB4641" i="1"/>
  <c r="DB4640" i="1"/>
  <c r="DB4639" i="1"/>
  <c r="DB4638" i="1"/>
  <c r="DB4637" i="1"/>
  <c r="DB4636" i="1"/>
  <c r="DB4635" i="1"/>
  <c r="DB4634" i="1"/>
  <c r="DB4633" i="1"/>
  <c r="DB4632" i="1"/>
  <c r="DB4631" i="1"/>
  <c r="DB4630" i="1"/>
  <c r="DB4629" i="1"/>
  <c r="DB4628" i="1"/>
  <c r="DB4627" i="1"/>
  <c r="DB4626" i="1"/>
  <c r="DB4625" i="1"/>
  <c r="DB4624" i="1"/>
  <c r="DB4623" i="1"/>
  <c r="DB4622" i="1"/>
  <c r="DB4621" i="1"/>
  <c r="DB4620" i="1"/>
  <c r="DB4619" i="1"/>
  <c r="DB4618" i="1"/>
  <c r="DB4617" i="1"/>
  <c r="DB4616" i="1"/>
  <c r="DB4615" i="1"/>
  <c r="DB4614" i="1"/>
  <c r="DB4613" i="1"/>
  <c r="DB4612" i="1"/>
  <c r="DB4611" i="1"/>
  <c r="DB4610" i="1"/>
  <c r="DB4609" i="1"/>
  <c r="DB4608" i="1"/>
  <c r="DB4607" i="1"/>
  <c r="DB4606" i="1"/>
  <c r="DB4605" i="1"/>
  <c r="DB4604" i="1"/>
  <c r="DB4603" i="1"/>
  <c r="DB4602" i="1"/>
  <c r="DB4601" i="1"/>
  <c r="DB4600" i="1"/>
  <c r="DB4599" i="1"/>
  <c r="DB4598" i="1"/>
  <c r="DB4597" i="1"/>
  <c r="DB4596" i="1"/>
  <c r="DB4595" i="1"/>
  <c r="DB4594" i="1"/>
  <c r="DB4593" i="1"/>
  <c r="DB4592" i="1"/>
  <c r="DB4591" i="1"/>
  <c r="DB4590" i="1"/>
  <c r="DB4589" i="1"/>
  <c r="DB4588" i="1"/>
  <c r="DB4587" i="1"/>
  <c r="DB4586" i="1"/>
  <c r="DB4585" i="1"/>
  <c r="DB4584" i="1"/>
  <c r="DB4583" i="1"/>
  <c r="DB4582" i="1"/>
  <c r="DB4581" i="1"/>
  <c r="DB4580" i="1"/>
  <c r="DB4579" i="1"/>
  <c r="DB4578" i="1"/>
  <c r="DB4577" i="1"/>
  <c r="DB4576" i="1"/>
  <c r="DB4575" i="1"/>
  <c r="DB4574" i="1"/>
  <c r="DB4573" i="1"/>
  <c r="DB4572" i="1"/>
  <c r="DB4571" i="1"/>
  <c r="DB4570" i="1"/>
  <c r="DB4569" i="1"/>
  <c r="DB4568" i="1"/>
  <c r="DB4567" i="1"/>
  <c r="DB4566" i="1"/>
  <c r="DB4565" i="1"/>
  <c r="DB4564" i="1"/>
  <c r="DB4563" i="1"/>
  <c r="DB4562" i="1"/>
  <c r="DB4561" i="1"/>
  <c r="DB4560" i="1"/>
  <c r="DB4559" i="1"/>
  <c r="DB4558" i="1"/>
  <c r="DB4557" i="1"/>
  <c r="DB4556" i="1"/>
  <c r="DB4555" i="1"/>
  <c r="DB4554" i="1"/>
  <c r="DB4553" i="1"/>
  <c r="DB4552" i="1"/>
  <c r="DB4551" i="1"/>
  <c r="DB4550" i="1"/>
  <c r="DB4549" i="1"/>
  <c r="DB4548" i="1"/>
  <c r="DB4547" i="1"/>
  <c r="DB4546" i="1"/>
  <c r="DB4545" i="1"/>
  <c r="DB4544" i="1"/>
  <c r="DB4543" i="1"/>
  <c r="DB4542" i="1"/>
  <c r="DB4541" i="1"/>
  <c r="DB4540" i="1"/>
  <c r="DB4539" i="1"/>
  <c r="DB4538" i="1"/>
  <c r="DB4537" i="1"/>
  <c r="DB4536" i="1"/>
  <c r="DB4535" i="1"/>
  <c r="DB4534" i="1"/>
  <c r="DB4533" i="1"/>
  <c r="DB4532" i="1"/>
  <c r="DB4531" i="1"/>
  <c r="DB4530" i="1"/>
  <c r="DB4529" i="1"/>
  <c r="DB4528" i="1"/>
  <c r="DB4527" i="1"/>
  <c r="DB4526" i="1"/>
  <c r="DB4525" i="1"/>
  <c r="DB4524" i="1"/>
  <c r="DB4523" i="1"/>
  <c r="DB4522" i="1"/>
  <c r="DB4521" i="1"/>
  <c r="DB4520" i="1"/>
  <c r="DB4519" i="1"/>
  <c r="DB4518" i="1"/>
  <c r="DB4517" i="1"/>
  <c r="DB4516" i="1"/>
  <c r="DB4515" i="1"/>
  <c r="DB4514" i="1"/>
  <c r="DB4513" i="1"/>
  <c r="DB4512" i="1"/>
  <c r="DB4511" i="1"/>
  <c r="DB4510" i="1"/>
  <c r="DB4509" i="1"/>
  <c r="DB4508" i="1"/>
  <c r="DB4507" i="1"/>
  <c r="DB4506" i="1"/>
  <c r="DB4505" i="1"/>
  <c r="DB4504" i="1"/>
  <c r="DB4503" i="1"/>
  <c r="DB4502" i="1"/>
  <c r="DB4501" i="1"/>
  <c r="DB4500" i="1"/>
  <c r="DB4499" i="1"/>
  <c r="DB4498" i="1"/>
  <c r="DB4497" i="1"/>
  <c r="DB4496" i="1"/>
  <c r="DB4495" i="1"/>
  <c r="DB4494" i="1"/>
  <c r="DB4493" i="1"/>
  <c r="DB4492" i="1"/>
  <c r="DB4491" i="1"/>
  <c r="DB4490" i="1"/>
  <c r="DB4489" i="1"/>
  <c r="DB4488" i="1"/>
  <c r="DB4487" i="1"/>
  <c r="DB4486" i="1"/>
  <c r="DB4485" i="1"/>
  <c r="DB4484" i="1"/>
  <c r="DB4483" i="1"/>
  <c r="DB4482" i="1"/>
  <c r="DB4481" i="1"/>
  <c r="DB4480" i="1"/>
  <c r="DB4479" i="1"/>
  <c r="DB4478" i="1"/>
  <c r="DB4477" i="1"/>
  <c r="DB4476" i="1"/>
  <c r="DB4475" i="1"/>
  <c r="DB4474" i="1"/>
  <c r="DB4473" i="1"/>
  <c r="DB4472" i="1"/>
  <c r="DB4471" i="1"/>
  <c r="DB4470" i="1"/>
  <c r="DB4469" i="1"/>
  <c r="DB4468" i="1"/>
  <c r="DB4467" i="1"/>
  <c r="DB4466" i="1"/>
  <c r="DB4465" i="1"/>
  <c r="DB4464" i="1"/>
  <c r="DB4463" i="1"/>
  <c r="DB4462" i="1"/>
  <c r="DB4461" i="1"/>
  <c r="DB4460" i="1"/>
  <c r="DB4459" i="1"/>
  <c r="DB4458" i="1"/>
  <c r="DB4457" i="1"/>
  <c r="DB4456" i="1"/>
  <c r="DB4455" i="1"/>
  <c r="DB4454" i="1"/>
  <c r="DB4453" i="1"/>
  <c r="DB4452" i="1"/>
  <c r="DB4451" i="1"/>
  <c r="DB4450" i="1"/>
  <c r="DB4449" i="1"/>
  <c r="DB4448" i="1"/>
  <c r="DB4447" i="1"/>
  <c r="DB4446" i="1"/>
  <c r="DB4445" i="1"/>
  <c r="DB4444" i="1"/>
  <c r="DB4443" i="1"/>
  <c r="DB4442" i="1"/>
  <c r="DB4441" i="1"/>
  <c r="DB4440" i="1"/>
  <c r="DB4439" i="1"/>
  <c r="DB4438" i="1"/>
  <c r="DB4437" i="1"/>
  <c r="DB4436" i="1"/>
  <c r="DB4435" i="1"/>
  <c r="DB4434" i="1"/>
  <c r="DB4433" i="1"/>
  <c r="DB4432" i="1"/>
  <c r="DB4431" i="1"/>
  <c r="DB4430" i="1"/>
  <c r="DB4429" i="1"/>
  <c r="DB4428" i="1"/>
  <c r="DB4427" i="1"/>
  <c r="DB4426" i="1"/>
  <c r="DB4425" i="1"/>
  <c r="DB4424" i="1"/>
  <c r="DB4423" i="1"/>
  <c r="DB4422" i="1"/>
  <c r="DB4421" i="1"/>
  <c r="DB4420" i="1"/>
  <c r="DB4419" i="1"/>
  <c r="DB4418" i="1"/>
  <c r="DB4417" i="1"/>
  <c r="DB4416" i="1"/>
  <c r="DB4415" i="1"/>
  <c r="DB4414" i="1"/>
  <c r="DB4413" i="1"/>
  <c r="DB4412" i="1"/>
  <c r="DB4411" i="1"/>
  <c r="DB4410" i="1"/>
  <c r="DB4409" i="1"/>
  <c r="DB4408" i="1"/>
  <c r="DB4407" i="1"/>
  <c r="DB4406" i="1"/>
  <c r="DB4405" i="1"/>
  <c r="DB4404" i="1"/>
  <c r="DB4403" i="1"/>
  <c r="DB4402" i="1"/>
  <c r="DB4401" i="1"/>
  <c r="DB4400" i="1"/>
  <c r="DB4399" i="1"/>
  <c r="DB4398" i="1"/>
  <c r="DB4397" i="1"/>
  <c r="DB4396" i="1"/>
  <c r="DB4395" i="1"/>
  <c r="DB4394" i="1"/>
  <c r="DB4393" i="1"/>
  <c r="DB4392" i="1"/>
  <c r="DB4391" i="1"/>
  <c r="DB4390" i="1"/>
  <c r="DB4389" i="1"/>
  <c r="DB4388" i="1"/>
  <c r="DB4387" i="1"/>
  <c r="DB4386" i="1"/>
  <c r="DB4385" i="1"/>
  <c r="DB4384" i="1"/>
  <c r="DB4383" i="1"/>
  <c r="DB4382" i="1"/>
  <c r="DB4381" i="1"/>
  <c r="DB4380" i="1"/>
  <c r="DB4379" i="1"/>
  <c r="DB4378" i="1"/>
  <c r="DB4377" i="1"/>
  <c r="DB4376" i="1"/>
  <c r="DB4375" i="1"/>
  <c r="DB4374" i="1"/>
  <c r="DB4373" i="1"/>
  <c r="DB4372" i="1"/>
  <c r="DB4371" i="1"/>
  <c r="DB4370" i="1"/>
  <c r="DB4369" i="1"/>
  <c r="DB4368" i="1"/>
  <c r="DB4367" i="1"/>
  <c r="DB4366" i="1"/>
  <c r="DB4365" i="1"/>
  <c r="DB4364" i="1"/>
  <c r="DB4363" i="1"/>
  <c r="DB4362" i="1"/>
  <c r="DB4361" i="1"/>
  <c r="DB4360" i="1"/>
  <c r="DB4359" i="1"/>
  <c r="DB4358" i="1"/>
  <c r="DB4357" i="1"/>
  <c r="DB4356" i="1"/>
  <c r="DB4355" i="1"/>
  <c r="DB4354" i="1"/>
  <c r="DB4353" i="1"/>
  <c r="DB4352" i="1"/>
  <c r="DB4351" i="1"/>
  <c r="DB4350" i="1"/>
  <c r="DB4349" i="1"/>
  <c r="DB4348" i="1"/>
  <c r="DB4347" i="1"/>
  <c r="DB4346" i="1"/>
  <c r="DB4345" i="1"/>
  <c r="DB4344" i="1"/>
  <c r="DB4343" i="1"/>
  <c r="DB4342" i="1"/>
  <c r="DB4341" i="1"/>
  <c r="DB4340" i="1"/>
  <c r="DB4339" i="1"/>
  <c r="DB4338" i="1"/>
  <c r="DB4337" i="1"/>
  <c r="DB4336" i="1"/>
  <c r="DB4335" i="1"/>
  <c r="DB4334" i="1"/>
  <c r="DB4333" i="1"/>
  <c r="DB4332" i="1"/>
  <c r="DB4331" i="1"/>
  <c r="DB4330" i="1"/>
  <c r="DB4329" i="1"/>
  <c r="DB4328" i="1"/>
  <c r="DB4327" i="1"/>
  <c r="DB4326" i="1"/>
  <c r="DB4325" i="1"/>
  <c r="DB4324" i="1"/>
  <c r="DB4323" i="1"/>
  <c r="DB4322" i="1"/>
  <c r="DB4321" i="1"/>
  <c r="DB4320" i="1"/>
  <c r="DB4319" i="1"/>
  <c r="DB4318" i="1"/>
  <c r="DB4317" i="1"/>
  <c r="DB4316" i="1"/>
  <c r="DB4315" i="1"/>
  <c r="DB4314" i="1"/>
  <c r="DB4313" i="1"/>
  <c r="DB4312" i="1"/>
  <c r="DB4311" i="1"/>
  <c r="DB4310" i="1"/>
  <c r="DB4309" i="1"/>
  <c r="DB4308" i="1"/>
  <c r="DB4307" i="1"/>
  <c r="DB4306" i="1"/>
  <c r="DB4305" i="1"/>
  <c r="DB4304" i="1"/>
  <c r="DB4303" i="1"/>
  <c r="DB4302" i="1"/>
  <c r="DB4301" i="1"/>
  <c r="DB4300" i="1"/>
  <c r="DB4299" i="1"/>
  <c r="DB4298" i="1"/>
  <c r="DB4297" i="1"/>
  <c r="DB4296" i="1"/>
  <c r="DB4295" i="1"/>
  <c r="DB4294" i="1"/>
  <c r="DB4293" i="1"/>
  <c r="DB4292" i="1"/>
  <c r="DB4291" i="1"/>
  <c r="DB4290" i="1"/>
  <c r="DB4289" i="1"/>
  <c r="DB4288" i="1"/>
  <c r="DB4287" i="1"/>
  <c r="DB4286" i="1"/>
  <c r="DB4285" i="1"/>
  <c r="DB4284" i="1"/>
  <c r="DB4283" i="1"/>
  <c r="DB4282" i="1"/>
  <c r="DB4281" i="1"/>
  <c r="DB4280" i="1"/>
  <c r="DB4279" i="1"/>
  <c r="DB4278" i="1"/>
  <c r="DB4277" i="1"/>
  <c r="DB4276" i="1"/>
  <c r="DB4275" i="1"/>
  <c r="DB4274" i="1"/>
  <c r="DB4273" i="1"/>
  <c r="DB4272" i="1"/>
  <c r="DB4271" i="1"/>
  <c r="DB4270" i="1"/>
  <c r="DB4269" i="1"/>
  <c r="DB4268" i="1"/>
  <c r="DB4267" i="1"/>
  <c r="DB4266" i="1"/>
  <c r="DB4265" i="1"/>
  <c r="DB4264" i="1"/>
  <c r="DB4263" i="1"/>
  <c r="DB4262" i="1"/>
  <c r="DB4261" i="1"/>
  <c r="DB4260" i="1"/>
  <c r="DB4259" i="1"/>
  <c r="DB4258" i="1"/>
  <c r="DB4257" i="1"/>
  <c r="DB4256" i="1"/>
  <c r="DB4255" i="1"/>
  <c r="DB4254" i="1"/>
  <c r="DB4253" i="1"/>
  <c r="DB4252" i="1"/>
  <c r="DB4251" i="1"/>
  <c r="DB4250" i="1"/>
  <c r="DB4249" i="1"/>
  <c r="DB4248" i="1"/>
  <c r="DB4247" i="1"/>
  <c r="DB4246" i="1"/>
  <c r="DB4245" i="1"/>
  <c r="DB4244" i="1"/>
  <c r="DB4243" i="1"/>
  <c r="DB4242" i="1"/>
  <c r="DB4241" i="1"/>
  <c r="DB4240" i="1"/>
  <c r="DB4239" i="1"/>
  <c r="DB4238" i="1"/>
  <c r="DB4237" i="1"/>
  <c r="DB4236" i="1"/>
  <c r="DB4235" i="1"/>
  <c r="DB4234" i="1"/>
  <c r="DB4233" i="1"/>
  <c r="DB4232" i="1"/>
  <c r="DB4231" i="1"/>
  <c r="DB4230" i="1"/>
  <c r="DB4229" i="1"/>
  <c r="DB4228" i="1"/>
  <c r="DB4227" i="1"/>
  <c r="DB4226" i="1"/>
  <c r="DB4225" i="1"/>
  <c r="DB4224" i="1"/>
  <c r="DB4223" i="1"/>
  <c r="DB4222" i="1"/>
  <c r="DB4221" i="1"/>
  <c r="DB4220" i="1"/>
  <c r="DB4219" i="1"/>
  <c r="DB4218" i="1"/>
  <c r="DB4217" i="1"/>
  <c r="DB4216" i="1"/>
  <c r="DB4215" i="1"/>
  <c r="DB4214" i="1"/>
  <c r="DB4213" i="1"/>
  <c r="DB4212" i="1"/>
  <c r="DB4211" i="1"/>
  <c r="DB4210" i="1"/>
  <c r="DB4209" i="1"/>
  <c r="DB4208" i="1"/>
  <c r="DB4207" i="1"/>
  <c r="DB4206" i="1"/>
  <c r="DB4205" i="1"/>
  <c r="DB4204" i="1"/>
  <c r="DB4203" i="1"/>
  <c r="DB4202" i="1"/>
  <c r="DB4201" i="1"/>
  <c r="DB4200" i="1"/>
  <c r="DB4199" i="1"/>
  <c r="DB4198" i="1"/>
  <c r="DB4197" i="1"/>
  <c r="DB4196" i="1"/>
  <c r="DB4195" i="1"/>
  <c r="DB4194" i="1"/>
  <c r="DB4193" i="1"/>
  <c r="DB4192" i="1"/>
  <c r="DB4191" i="1"/>
  <c r="DB4190" i="1"/>
  <c r="DB4189" i="1"/>
  <c r="DB4188" i="1"/>
  <c r="DB4187" i="1"/>
  <c r="DB4186" i="1"/>
  <c r="DB4185" i="1"/>
  <c r="DB4184" i="1"/>
  <c r="DB4183" i="1"/>
  <c r="DB4182" i="1"/>
  <c r="DB4181" i="1"/>
  <c r="DB4180" i="1"/>
  <c r="DB4179" i="1"/>
  <c r="DB4178" i="1"/>
  <c r="DB4177" i="1"/>
  <c r="DB4176" i="1"/>
  <c r="DB4175" i="1"/>
  <c r="DB4174" i="1"/>
  <c r="DB4173" i="1"/>
  <c r="DB4172" i="1"/>
  <c r="DB4171" i="1"/>
  <c r="DB4170" i="1"/>
  <c r="DB4169" i="1"/>
  <c r="DB4168" i="1"/>
  <c r="DB4167" i="1"/>
  <c r="DB4166" i="1"/>
  <c r="DB4165" i="1"/>
  <c r="DB4164" i="1"/>
  <c r="DB4163" i="1"/>
  <c r="DB4162" i="1"/>
  <c r="DB4161" i="1"/>
  <c r="DB4160" i="1"/>
  <c r="DB4159" i="1"/>
  <c r="DB4158" i="1"/>
  <c r="DB4157" i="1"/>
  <c r="DB4156" i="1"/>
  <c r="DB4155" i="1"/>
  <c r="DB4154" i="1"/>
  <c r="DB4153" i="1"/>
  <c r="DB4152" i="1"/>
  <c r="DB4151" i="1"/>
  <c r="DB4150" i="1"/>
  <c r="DB4149" i="1"/>
  <c r="DB4148" i="1"/>
  <c r="DB4147" i="1"/>
  <c r="DB4146" i="1"/>
  <c r="DB4145" i="1"/>
  <c r="DB4144" i="1"/>
  <c r="DB4143" i="1"/>
  <c r="DB4142" i="1"/>
  <c r="DB4141" i="1"/>
  <c r="DB4140" i="1"/>
  <c r="DB4139" i="1"/>
  <c r="DB4138" i="1"/>
  <c r="DB4137" i="1"/>
  <c r="DB4136" i="1"/>
  <c r="DB4135" i="1"/>
  <c r="DB4134" i="1"/>
  <c r="DB4133" i="1"/>
  <c r="DB4132" i="1"/>
  <c r="DB4131" i="1"/>
  <c r="DB4130" i="1"/>
  <c r="DB4129" i="1"/>
  <c r="DB4128" i="1"/>
  <c r="DB4127" i="1"/>
  <c r="DB4126" i="1"/>
  <c r="DB4125" i="1"/>
  <c r="DB4124" i="1"/>
  <c r="DB4123" i="1"/>
  <c r="DB4122" i="1"/>
  <c r="DB4121" i="1"/>
  <c r="DB4120" i="1"/>
  <c r="DB4119" i="1"/>
  <c r="DB4118" i="1"/>
  <c r="DB4117" i="1"/>
  <c r="DB4116" i="1"/>
  <c r="DB4115" i="1"/>
  <c r="DB4114" i="1"/>
  <c r="DB4113" i="1"/>
  <c r="DB4112" i="1"/>
  <c r="DB4111" i="1"/>
  <c r="DB4110" i="1"/>
  <c r="DB4109" i="1"/>
  <c r="DB4108" i="1"/>
  <c r="DB4107" i="1"/>
  <c r="DB4106" i="1"/>
  <c r="DB4105" i="1"/>
  <c r="DB4104" i="1"/>
  <c r="DB4103" i="1"/>
  <c r="DB4102" i="1"/>
  <c r="DB4101" i="1"/>
  <c r="DB4100" i="1"/>
  <c r="DB4099" i="1"/>
  <c r="DB4098" i="1"/>
  <c r="DB4097" i="1"/>
  <c r="DB4096" i="1"/>
  <c r="DB4095" i="1"/>
  <c r="DB4094" i="1"/>
  <c r="DB4093" i="1"/>
  <c r="DB4092" i="1"/>
  <c r="DB4091" i="1"/>
  <c r="DB4090" i="1"/>
  <c r="DB4089" i="1"/>
  <c r="DB4088" i="1"/>
  <c r="DB4087" i="1"/>
  <c r="DB4086" i="1"/>
  <c r="DB4085" i="1"/>
  <c r="DB4084" i="1"/>
  <c r="DB4083" i="1"/>
  <c r="DB4082" i="1"/>
  <c r="DB4081" i="1"/>
  <c r="DB4080" i="1"/>
  <c r="DB4079" i="1"/>
  <c r="DB4078" i="1"/>
  <c r="DB4077" i="1"/>
  <c r="DB4076" i="1"/>
  <c r="DB4075" i="1"/>
  <c r="DB4074" i="1"/>
  <c r="DB4073" i="1"/>
  <c r="DB4072" i="1"/>
  <c r="DB4071" i="1"/>
  <c r="DB4070" i="1"/>
  <c r="DB4069" i="1"/>
  <c r="DB4068" i="1"/>
  <c r="DB4067" i="1"/>
  <c r="DB4066" i="1"/>
  <c r="DB4065" i="1"/>
  <c r="DB4064" i="1"/>
  <c r="DB4063" i="1"/>
  <c r="DB4062" i="1"/>
  <c r="DB4061" i="1"/>
  <c r="DB4060" i="1"/>
  <c r="DB4059" i="1"/>
  <c r="DB4058" i="1"/>
  <c r="DB4057" i="1"/>
  <c r="DB4056" i="1"/>
  <c r="DB4055" i="1"/>
  <c r="DB4054" i="1"/>
  <c r="DB4053" i="1"/>
  <c r="DB4052" i="1"/>
  <c r="DB4051" i="1"/>
  <c r="DB4050" i="1"/>
  <c r="DB4049" i="1"/>
  <c r="DB4048" i="1"/>
  <c r="DB4047" i="1"/>
  <c r="DB4046" i="1"/>
  <c r="DB4045" i="1"/>
  <c r="DB4044" i="1"/>
  <c r="DB4043" i="1"/>
  <c r="DB4042" i="1"/>
  <c r="DB4041" i="1"/>
  <c r="DB4040" i="1"/>
  <c r="DB4039" i="1"/>
  <c r="DB4038" i="1"/>
  <c r="DB4037" i="1"/>
  <c r="DB4036" i="1"/>
  <c r="DB4035" i="1"/>
  <c r="DB4034" i="1"/>
  <c r="DB4033" i="1"/>
  <c r="DB4032" i="1"/>
  <c r="DB4031" i="1"/>
  <c r="DB4030" i="1"/>
  <c r="DB4029" i="1"/>
  <c r="DB4028" i="1"/>
  <c r="DB4027" i="1"/>
  <c r="DB4026" i="1"/>
  <c r="DB4025" i="1"/>
  <c r="DB4024" i="1"/>
  <c r="DB4023" i="1"/>
  <c r="DB4022" i="1"/>
  <c r="DB4021" i="1"/>
  <c r="DB4020" i="1"/>
  <c r="DB4019" i="1"/>
  <c r="DB4018" i="1"/>
  <c r="DB4017" i="1"/>
  <c r="DB4016" i="1"/>
  <c r="DB4015" i="1"/>
  <c r="DB4014" i="1"/>
  <c r="DB4013" i="1"/>
  <c r="DB4012" i="1"/>
  <c r="DB4011" i="1"/>
  <c r="DB4010" i="1"/>
  <c r="DB4009" i="1"/>
  <c r="DB4008" i="1"/>
  <c r="DB4007" i="1"/>
  <c r="DB4006" i="1"/>
  <c r="DB4005" i="1"/>
  <c r="DB4004" i="1"/>
  <c r="DB4003" i="1"/>
  <c r="DB4002" i="1"/>
  <c r="DB4001" i="1"/>
  <c r="DB4000" i="1"/>
  <c r="DB3999" i="1"/>
  <c r="DB3998" i="1"/>
  <c r="DB3997" i="1"/>
  <c r="DB3996" i="1"/>
  <c r="DB3995" i="1"/>
  <c r="DB3994" i="1"/>
  <c r="DB3993" i="1"/>
  <c r="DB3992" i="1"/>
  <c r="DB3991" i="1"/>
  <c r="DB3990" i="1"/>
  <c r="DB3989" i="1"/>
  <c r="DB3988" i="1"/>
  <c r="DB3987" i="1"/>
  <c r="DB3986" i="1"/>
  <c r="DB3985" i="1"/>
  <c r="DB3984" i="1"/>
  <c r="DB3983" i="1"/>
  <c r="DB3982" i="1"/>
  <c r="DB3981" i="1"/>
  <c r="DB3980" i="1"/>
  <c r="DB3979" i="1"/>
  <c r="DB3978" i="1"/>
  <c r="DB3977" i="1"/>
  <c r="DB3976" i="1"/>
  <c r="DB3975" i="1"/>
  <c r="DB3974" i="1"/>
  <c r="DB3973" i="1"/>
  <c r="DB3972" i="1"/>
  <c r="DB3971" i="1"/>
  <c r="DB3970" i="1"/>
  <c r="DB3969" i="1"/>
  <c r="DB3968" i="1"/>
  <c r="DB3967" i="1"/>
  <c r="DB3966" i="1"/>
  <c r="DB3965" i="1"/>
  <c r="DB3964" i="1"/>
  <c r="DB3963" i="1"/>
  <c r="DB3962" i="1"/>
  <c r="DB3961" i="1"/>
  <c r="DB3960" i="1"/>
  <c r="DB3959" i="1"/>
  <c r="DB3958" i="1"/>
  <c r="DB3957" i="1"/>
  <c r="DB3956" i="1"/>
  <c r="DB3955" i="1"/>
  <c r="DB3954" i="1"/>
  <c r="DB3953" i="1"/>
  <c r="DB3952" i="1"/>
  <c r="DB3951" i="1"/>
  <c r="DB3950" i="1"/>
  <c r="DB3949" i="1"/>
  <c r="DB3948" i="1"/>
  <c r="DB3947" i="1"/>
  <c r="DB3946" i="1"/>
  <c r="DB3945" i="1"/>
  <c r="DB3944" i="1"/>
  <c r="DB3943" i="1"/>
  <c r="DB3942" i="1"/>
  <c r="DB3941" i="1"/>
  <c r="DB3940" i="1"/>
  <c r="DB3939" i="1"/>
  <c r="DB3938" i="1"/>
  <c r="DB3937" i="1"/>
  <c r="DB3936" i="1"/>
  <c r="DB3935" i="1"/>
  <c r="DB3934" i="1"/>
  <c r="DB3933" i="1"/>
  <c r="DB3932" i="1"/>
  <c r="DB3931" i="1"/>
  <c r="DB3930" i="1"/>
  <c r="DB3929" i="1"/>
  <c r="DB3928" i="1"/>
  <c r="DB3927" i="1"/>
  <c r="DB3926" i="1"/>
  <c r="DB3925" i="1"/>
  <c r="DB3924" i="1"/>
  <c r="DB3923" i="1"/>
  <c r="DB3922" i="1"/>
  <c r="DB3921" i="1"/>
  <c r="DB3920" i="1"/>
  <c r="DB3919" i="1"/>
  <c r="DB3918" i="1"/>
  <c r="DB3917" i="1"/>
  <c r="DB3916" i="1"/>
  <c r="DB3915" i="1"/>
  <c r="DB3914" i="1"/>
  <c r="DB3913" i="1"/>
  <c r="DB3912" i="1"/>
  <c r="DB3911" i="1"/>
  <c r="DB3910" i="1"/>
  <c r="DB3909" i="1"/>
  <c r="DB3908" i="1"/>
  <c r="DB3907" i="1"/>
  <c r="DB3906" i="1"/>
  <c r="DB3905" i="1"/>
  <c r="DB3904" i="1"/>
  <c r="DB3903" i="1"/>
  <c r="DB3902" i="1"/>
  <c r="DB3901" i="1"/>
  <c r="DB3900" i="1"/>
  <c r="DB3899" i="1"/>
  <c r="DB3898" i="1"/>
  <c r="DB3897" i="1"/>
  <c r="DB3896" i="1"/>
  <c r="DB3895" i="1"/>
  <c r="DB3894" i="1"/>
  <c r="DB3893" i="1"/>
  <c r="DB3892" i="1"/>
  <c r="DB3891" i="1"/>
  <c r="DB3890" i="1"/>
  <c r="DB3889" i="1"/>
  <c r="DB3888" i="1"/>
  <c r="DB3887" i="1"/>
  <c r="DB3886" i="1"/>
  <c r="DB3885" i="1"/>
  <c r="DB3884" i="1"/>
  <c r="DB3883" i="1"/>
  <c r="DB3882" i="1"/>
  <c r="DB3881" i="1"/>
  <c r="DB3880" i="1"/>
  <c r="DB3879" i="1"/>
  <c r="DB3878" i="1"/>
  <c r="DB3877" i="1"/>
  <c r="DB3876" i="1"/>
  <c r="DB3875" i="1"/>
  <c r="DB3874" i="1"/>
  <c r="DB3873" i="1"/>
  <c r="DB3872" i="1"/>
  <c r="DB3871" i="1"/>
  <c r="DB3870" i="1"/>
  <c r="DB3869" i="1"/>
  <c r="DB3868" i="1"/>
  <c r="DB3867" i="1"/>
  <c r="DB3866" i="1"/>
  <c r="DB3865" i="1"/>
  <c r="DB3864" i="1"/>
  <c r="DB3863" i="1"/>
  <c r="DB3862" i="1"/>
  <c r="DB3861" i="1"/>
  <c r="DB3860" i="1"/>
  <c r="DB3859" i="1"/>
  <c r="DB3858" i="1"/>
  <c r="DB3857" i="1"/>
  <c r="DB3856" i="1"/>
  <c r="DB3855" i="1"/>
  <c r="DB3854" i="1"/>
  <c r="DB3853" i="1"/>
  <c r="DB3852" i="1"/>
  <c r="DB3851" i="1"/>
  <c r="DB3850" i="1"/>
  <c r="DB3849" i="1"/>
  <c r="DB3848" i="1"/>
  <c r="DB3847" i="1"/>
  <c r="DB3846" i="1"/>
  <c r="DB3845" i="1"/>
  <c r="DB3844" i="1"/>
  <c r="DB3843" i="1"/>
  <c r="DB3842" i="1"/>
  <c r="DB3841" i="1"/>
  <c r="DB3840" i="1"/>
  <c r="DB3839" i="1"/>
  <c r="DB3838" i="1"/>
  <c r="DB3837" i="1"/>
  <c r="DB3836" i="1"/>
  <c r="DB3835" i="1"/>
  <c r="DB3834" i="1"/>
  <c r="DB3833" i="1"/>
  <c r="DB3832" i="1"/>
  <c r="DB3831" i="1"/>
  <c r="DB3830" i="1"/>
  <c r="DB3829" i="1"/>
  <c r="DB3828" i="1"/>
  <c r="DB3827" i="1"/>
  <c r="DB3826" i="1"/>
  <c r="DB3825" i="1"/>
  <c r="DB3824" i="1"/>
  <c r="DB3823" i="1"/>
  <c r="DB3822" i="1"/>
  <c r="DB3821" i="1"/>
  <c r="DB3820" i="1"/>
  <c r="DB3819" i="1"/>
  <c r="DB3818" i="1"/>
  <c r="DB3817" i="1"/>
  <c r="DB3816" i="1"/>
  <c r="DB3815" i="1"/>
  <c r="DB3814" i="1"/>
  <c r="DB3813" i="1"/>
  <c r="DB3812" i="1"/>
  <c r="DB3811" i="1"/>
  <c r="DB3810" i="1"/>
  <c r="DB3809" i="1"/>
  <c r="DB3808" i="1"/>
  <c r="DB3807" i="1"/>
  <c r="DB3806" i="1"/>
  <c r="DB3805" i="1"/>
  <c r="DB3804" i="1"/>
  <c r="DB3803" i="1"/>
  <c r="DB3802" i="1"/>
  <c r="DB3801" i="1"/>
  <c r="DB3800" i="1"/>
  <c r="DB3799" i="1"/>
  <c r="DB3798" i="1"/>
  <c r="DB3797" i="1"/>
  <c r="DB3796" i="1"/>
  <c r="DB3795" i="1"/>
  <c r="DB3794" i="1"/>
  <c r="DB3793" i="1"/>
  <c r="DB3792" i="1"/>
  <c r="DB3791" i="1"/>
  <c r="DB3790" i="1"/>
  <c r="DB3789" i="1"/>
  <c r="DB3788" i="1"/>
  <c r="DB3787" i="1"/>
  <c r="DB3786" i="1"/>
  <c r="DB3785" i="1"/>
  <c r="DB3784" i="1"/>
  <c r="DB3783" i="1"/>
  <c r="DB3782" i="1"/>
  <c r="DB3781" i="1"/>
  <c r="DB3780" i="1"/>
  <c r="DB3779" i="1"/>
  <c r="DB3778" i="1"/>
  <c r="DB3777" i="1"/>
  <c r="DB3776" i="1"/>
  <c r="DB3775" i="1"/>
  <c r="DB3774" i="1"/>
  <c r="DB3773" i="1"/>
  <c r="DB3772" i="1"/>
  <c r="DB3771" i="1"/>
  <c r="DB3770" i="1"/>
  <c r="DB3769" i="1"/>
  <c r="DB3768" i="1"/>
  <c r="DB3767" i="1"/>
  <c r="DB3766" i="1"/>
  <c r="DB3765" i="1"/>
  <c r="DB3764" i="1"/>
  <c r="DB3763" i="1"/>
  <c r="DB3762" i="1"/>
  <c r="DB3761" i="1"/>
  <c r="DB3760" i="1"/>
  <c r="DB3759" i="1"/>
  <c r="DB3758" i="1"/>
  <c r="DB3757" i="1"/>
  <c r="DB3756" i="1"/>
  <c r="DB3755" i="1"/>
  <c r="DB3754" i="1"/>
  <c r="DB3753" i="1"/>
  <c r="DB3752" i="1"/>
  <c r="DB3751" i="1"/>
  <c r="DB3750" i="1"/>
  <c r="DB3749" i="1"/>
  <c r="DB3748" i="1"/>
  <c r="DB3747" i="1"/>
  <c r="DB3746" i="1"/>
  <c r="DB3745" i="1"/>
  <c r="DB3744" i="1"/>
  <c r="DB3743" i="1"/>
  <c r="DB3742" i="1"/>
  <c r="DB3741" i="1"/>
  <c r="DB3740" i="1"/>
  <c r="DB3739" i="1"/>
  <c r="DB3738" i="1"/>
  <c r="DB3737" i="1"/>
  <c r="DB3736" i="1"/>
  <c r="DB3735" i="1"/>
  <c r="DB3734" i="1"/>
  <c r="DB3733" i="1"/>
  <c r="DB3732" i="1"/>
  <c r="DB3731" i="1"/>
  <c r="DB3730" i="1"/>
  <c r="DB3729" i="1"/>
  <c r="DB3728" i="1"/>
  <c r="DB3727" i="1"/>
  <c r="DB3726" i="1"/>
  <c r="DB3725" i="1"/>
  <c r="DB3724" i="1"/>
  <c r="DB3723" i="1"/>
  <c r="DB3722" i="1"/>
  <c r="DB3721" i="1"/>
  <c r="DB3720" i="1"/>
  <c r="DB3719" i="1"/>
  <c r="DB3718" i="1"/>
  <c r="DB3717" i="1"/>
  <c r="DB3716" i="1"/>
  <c r="DB3715" i="1"/>
  <c r="DB3714" i="1"/>
  <c r="DB3713" i="1"/>
  <c r="DB3712" i="1"/>
  <c r="DB3711" i="1"/>
  <c r="DB3710" i="1"/>
  <c r="DB3709" i="1"/>
  <c r="DB3708" i="1"/>
  <c r="DB3707" i="1"/>
  <c r="DB3706" i="1"/>
  <c r="DB3705" i="1"/>
  <c r="DB3704" i="1"/>
  <c r="DB3703" i="1"/>
  <c r="DB3702" i="1"/>
  <c r="DB3701" i="1"/>
  <c r="DB3700" i="1"/>
  <c r="DB3699" i="1"/>
  <c r="DB3698" i="1"/>
  <c r="DB3697" i="1"/>
  <c r="DB3696" i="1"/>
  <c r="DB3695" i="1"/>
  <c r="DB3694" i="1"/>
  <c r="DB3693" i="1"/>
  <c r="DB3692" i="1"/>
  <c r="DB3691" i="1"/>
  <c r="DB3690" i="1"/>
  <c r="DB3689" i="1"/>
  <c r="DB3688" i="1"/>
  <c r="DB3687" i="1"/>
  <c r="DB3686" i="1"/>
  <c r="DB3685" i="1"/>
  <c r="DB3684" i="1"/>
  <c r="DB3683" i="1"/>
  <c r="DB3682" i="1"/>
  <c r="DB3681" i="1"/>
  <c r="DB3680" i="1"/>
  <c r="DB3679" i="1"/>
  <c r="DB3678" i="1"/>
  <c r="DB3677" i="1"/>
  <c r="DB3676" i="1"/>
  <c r="DB3675" i="1"/>
  <c r="DB3674" i="1"/>
  <c r="DB3673" i="1"/>
  <c r="DB3672" i="1"/>
  <c r="DB3671" i="1"/>
  <c r="DB3670" i="1"/>
  <c r="DB3669" i="1"/>
  <c r="DB3668" i="1"/>
  <c r="DB3667" i="1"/>
  <c r="DB3666" i="1"/>
  <c r="DB3665" i="1"/>
  <c r="DB3664" i="1"/>
  <c r="DB3663" i="1"/>
  <c r="DB3662" i="1"/>
  <c r="DB3661" i="1"/>
  <c r="DB3660" i="1"/>
  <c r="DB3659" i="1"/>
  <c r="DB3658" i="1"/>
  <c r="DB3657" i="1"/>
  <c r="DB3656" i="1"/>
  <c r="DB3655" i="1"/>
  <c r="DB3654" i="1"/>
  <c r="DB3653" i="1"/>
  <c r="DB3652" i="1"/>
  <c r="DB3651" i="1"/>
  <c r="DB3650" i="1"/>
  <c r="DB3649" i="1"/>
  <c r="DB3648" i="1"/>
  <c r="DB3647" i="1"/>
  <c r="DB3646" i="1"/>
  <c r="DB3645" i="1"/>
  <c r="DB3644" i="1"/>
  <c r="DB3643" i="1"/>
  <c r="DB3642" i="1"/>
  <c r="DB3641" i="1"/>
  <c r="DB3640" i="1"/>
  <c r="DB3639" i="1"/>
  <c r="DB3638" i="1"/>
  <c r="DB3637" i="1"/>
  <c r="DB3636" i="1"/>
  <c r="DB3635" i="1"/>
  <c r="DB3634" i="1"/>
  <c r="DB3633" i="1"/>
  <c r="DB3632" i="1"/>
  <c r="DB3631" i="1"/>
  <c r="DB3630" i="1"/>
  <c r="DB3629" i="1"/>
  <c r="DB3628" i="1"/>
  <c r="DB3627" i="1"/>
  <c r="DB3626" i="1"/>
  <c r="DB3625" i="1"/>
  <c r="DB3624" i="1"/>
  <c r="DB3623" i="1"/>
  <c r="DB3622" i="1"/>
  <c r="DB3621" i="1"/>
  <c r="DB3620" i="1"/>
  <c r="DB3619" i="1"/>
  <c r="DB3618" i="1"/>
  <c r="DB3617" i="1"/>
  <c r="DB3616" i="1"/>
  <c r="DB3615" i="1"/>
  <c r="DB3614" i="1"/>
  <c r="DB3613" i="1"/>
  <c r="DB3612" i="1"/>
  <c r="DB3611" i="1"/>
  <c r="DB3610" i="1"/>
  <c r="DB3609" i="1"/>
  <c r="DB3608" i="1"/>
  <c r="DB3607" i="1"/>
  <c r="DB3606" i="1"/>
  <c r="DB3605" i="1"/>
  <c r="DB3604" i="1"/>
  <c r="DB3603" i="1"/>
  <c r="DB3602" i="1"/>
  <c r="DB3601" i="1"/>
  <c r="DB3600" i="1"/>
  <c r="DB3599" i="1"/>
  <c r="DB3598" i="1"/>
  <c r="DB3597" i="1"/>
  <c r="DB3596" i="1"/>
  <c r="DB3595" i="1"/>
  <c r="DB3594" i="1"/>
  <c r="DB3593" i="1"/>
  <c r="DB3592" i="1"/>
  <c r="DB3591" i="1"/>
  <c r="DB3590" i="1"/>
  <c r="DB3589" i="1"/>
  <c r="DB3588" i="1"/>
  <c r="DB3587" i="1"/>
  <c r="DB3586" i="1"/>
  <c r="DB3585" i="1"/>
  <c r="DB3584" i="1"/>
  <c r="DB3583" i="1"/>
  <c r="DB3582" i="1"/>
  <c r="DB3581" i="1"/>
  <c r="DB3580" i="1"/>
  <c r="DB3579" i="1"/>
  <c r="DB3578" i="1"/>
  <c r="DB3577" i="1"/>
  <c r="DB3576" i="1"/>
  <c r="DB3575" i="1"/>
  <c r="DB3574" i="1"/>
  <c r="DB3573" i="1"/>
  <c r="DB3572" i="1"/>
  <c r="DB3571" i="1"/>
  <c r="DB3570" i="1"/>
  <c r="DB3569" i="1"/>
  <c r="DB3568" i="1"/>
  <c r="DB3567" i="1"/>
  <c r="DB3566" i="1"/>
  <c r="DB3565" i="1"/>
  <c r="DB3564" i="1"/>
  <c r="DB3563" i="1"/>
  <c r="DB3562" i="1"/>
  <c r="DB3561" i="1"/>
  <c r="DB3560" i="1"/>
  <c r="DB3559" i="1"/>
  <c r="DB3558" i="1"/>
  <c r="DB3557" i="1"/>
  <c r="DB3556" i="1"/>
  <c r="DB3555" i="1"/>
  <c r="DB3554" i="1"/>
  <c r="DB3553" i="1"/>
  <c r="DB3552" i="1"/>
  <c r="DB3551" i="1"/>
  <c r="DB3550" i="1"/>
  <c r="DB3549" i="1"/>
  <c r="DB3548" i="1"/>
  <c r="DB3547" i="1"/>
  <c r="DB3546" i="1"/>
  <c r="DB3545" i="1"/>
  <c r="DB3544" i="1"/>
  <c r="DB3543" i="1"/>
  <c r="DB3542" i="1"/>
  <c r="DB3541" i="1"/>
  <c r="DB3540" i="1"/>
  <c r="DB3539" i="1"/>
  <c r="DB3538" i="1"/>
  <c r="DB3537" i="1"/>
  <c r="DB3536" i="1"/>
  <c r="DB3535" i="1"/>
  <c r="DB3534" i="1"/>
  <c r="DB3533" i="1"/>
  <c r="DB3532" i="1"/>
  <c r="DB3531" i="1"/>
  <c r="DB3530" i="1"/>
  <c r="DB3529" i="1"/>
  <c r="DB3528" i="1"/>
  <c r="DB3527" i="1"/>
  <c r="DB3526" i="1"/>
  <c r="DB3525" i="1"/>
  <c r="DB3524" i="1"/>
  <c r="DB3523" i="1"/>
  <c r="DB3522" i="1"/>
  <c r="DB3521" i="1"/>
  <c r="DB3520" i="1"/>
  <c r="DB3519" i="1"/>
  <c r="DB3518" i="1"/>
  <c r="DB3517" i="1"/>
  <c r="DB3516" i="1"/>
  <c r="DB3515" i="1"/>
  <c r="DB3514" i="1"/>
  <c r="DB3513" i="1"/>
  <c r="DB3512" i="1"/>
  <c r="DB3511" i="1"/>
  <c r="DB3510" i="1"/>
  <c r="DB3509" i="1"/>
  <c r="DB3508" i="1"/>
  <c r="DB3507" i="1"/>
  <c r="DB3506" i="1"/>
  <c r="DB3505" i="1"/>
  <c r="DB3504" i="1"/>
  <c r="DB3503" i="1"/>
  <c r="DB3502" i="1"/>
  <c r="DB3501" i="1"/>
  <c r="DB3500" i="1"/>
  <c r="DB3499" i="1"/>
  <c r="DB3498" i="1"/>
  <c r="DB3497" i="1"/>
  <c r="DB3496" i="1"/>
  <c r="DB3495" i="1"/>
  <c r="DB3494" i="1"/>
  <c r="DB3493" i="1"/>
  <c r="DB3492" i="1"/>
  <c r="DB3491" i="1"/>
  <c r="DB3490" i="1"/>
  <c r="DB3489" i="1"/>
  <c r="DB3488" i="1"/>
  <c r="DB3487" i="1"/>
  <c r="DB3486" i="1"/>
  <c r="DB3485" i="1"/>
  <c r="DB3484" i="1"/>
  <c r="DB3483" i="1"/>
  <c r="DB3482" i="1"/>
  <c r="DB3481" i="1"/>
  <c r="DB3480" i="1"/>
  <c r="DB3479" i="1"/>
  <c r="DB3478" i="1"/>
  <c r="DB3477" i="1"/>
  <c r="DB3476" i="1"/>
  <c r="DB3475" i="1"/>
  <c r="DB3474" i="1"/>
  <c r="DB3473" i="1"/>
  <c r="DB3472" i="1"/>
  <c r="DB3471" i="1"/>
  <c r="DB3470" i="1"/>
  <c r="DB3469" i="1"/>
  <c r="DB3468" i="1"/>
  <c r="DB3467" i="1"/>
  <c r="DB3466" i="1"/>
  <c r="DB3465" i="1"/>
  <c r="DB3464" i="1"/>
  <c r="DB3463" i="1"/>
  <c r="DB3462" i="1"/>
  <c r="DB3461" i="1"/>
  <c r="DB3460" i="1"/>
  <c r="DB3459" i="1"/>
  <c r="DB3458" i="1"/>
  <c r="DB3457" i="1"/>
  <c r="DB3456" i="1"/>
  <c r="DB3455" i="1"/>
  <c r="DB3454" i="1"/>
  <c r="DB3453" i="1"/>
  <c r="DB3452" i="1"/>
  <c r="DB3451" i="1"/>
  <c r="DB3450" i="1"/>
  <c r="DB3449" i="1"/>
  <c r="DB3448" i="1"/>
  <c r="DB3447" i="1"/>
  <c r="DB3446" i="1"/>
  <c r="DB3445" i="1"/>
  <c r="DB3444" i="1"/>
  <c r="DB3443" i="1"/>
  <c r="DB3442" i="1"/>
  <c r="DB3441" i="1"/>
  <c r="DB3440" i="1"/>
  <c r="DB3439" i="1"/>
  <c r="DB3438" i="1"/>
  <c r="DB3437" i="1"/>
  <c r="DB3436" i="1"/>
  <c r="DB3435" i="1"/>
  <c r="DB3434" i="1"/>
  <c r="DB3433" i="1"/>
  <c r="DB3432" i="1"/>
  <c r="DB3431" i="1"/>
  <c r="DB3430" i="1"/>
  <c r="DB3429" i="1"/>
  <c r="DB3428" i="1"/>
  <c r="DB3427" i="1"/>
  <c r="DB3426" i="1"/>
  <c r="DB3425" i="1"/>
  <c r="DB3424" i="1"/>
  <c r="DB3423" i="1"/>
  <c r="DB3422" i="1"/>
  <c r="DB3421" i="1"/>
  <c r="DB3420" i="1"/>
  <c r="DB3419" i="1"/>
  <c r="DB3418" i="1"/>
  <c r="DB3417" i="1"/>
  <c r="DB3416" i="1"/>
  <c r="DB3415" i="1"/>
  <c r="DB3414" i="1"/>
  <c r="DB3413" i="1"/>
  <c r="DB3412" i="1"/>
  <c r="DB3411" i="1"/>
  <c r="DB3410" i="1"/>
  <c r="DB3409" i="1"/>
  <c r="DB3408" i="1"/>
  <c r="DB3407" i="1"/>
  <c r="DB3406" i="1"/>
  <c r="DB3405" i="1"/>
  <c r="DB3404" i="1"/>
  <c r="DB3403" i="1"/>
  <c r="DB3402" i="1"/>
  <c r="DB3401" i="1"/>
  <c r="DB3400" i="1"/>
  <c r="DB3399" i="1"/>
  <c r="DB3398" i="1"/>
  <c r="DB3397" i="1"/>
  <c r="DB3396" i="1"/>
  <c r="DB3395" i="1"/>
  <c r="DB3394" i="1"/>
  <c r="DB3393" i="1"/>
  <c r="DB3392" i="1"/>
  <c r="DB3391" i="1"/>
  <c r="DB3390" i="1"/>
  <c r="DB3389" i="1"/>
  <c r="DB3388" i="1"/>
  <c r="DB3387" i="1"/>
  <c r="DB3386" i="1"/>
  <c r="DB3385" i="1"/>
  <c r="DB3384" i="1"/>
  <c r="DB3383" i="1"/>
  <c r="DB3382" i="1"/>
  <c r="DB3381" i="1"/>
  <c r="DB3380" i="1"/>
  <c r="DB3379" i="1"/>
  <c r="DB3378" i="1"/>
  <c r="DB3377" i="1"/>
  <c r="DB3376" i="1"/>
  <c r="DB3375" i="1"/>
  <c r="DB3374" i="1"/>
  <c r="DB3373" i="1"/>
  <c r="DB3372" i="1"/>
  <c r="DB3371" i="1"/>
  <c r="DB3370" i="1"/>
  <c r="DB3369" i="1"/>
  <c r="DB3368" i="1"/>
  <c r="DB3367" i="1"/>
  <c r="DB3366" i="1"/>
  <c r="DB3365" i="1"/>
  <c r="DB3364" i="1"/>
  <c r="DB3363" i="1"/>
  <c r="DB3362" i="1"/>
  <c r="DB3361" i="1"/>
  <c r="DB3360" i="1"/>
  <c r="DB3359" i="1"/>
  <c r="DB3358" i="1"/>
  <c r="DB3357" i="1"/>
  <c r="DB3356" i="1"/>
  <c r="DB3355" i="1"/>
  <c r="DB3354" i="1"/>
  <c r="DB3353" i="1"/>
  <c r="DB3352" i="1"/>
  <c r="DB3351" i="1"/>
  <c r="DB3350" i="1"/>
  <c r="DB3349" i="1"/>
  <c r="DB3348" i="1"/>
  <c r="DB3347" i="1"/>
  <c r="DB3346" i="1"/>
  <c r="DB3345" i="1"/>
  <c r="DB3344" i="1"/>
  <c r="DB3343" i="1"/>
  <c r="DB3342" i="1"/>
  <c r="DB3341" i="1"/>
  <c r="DB3340" i="1"/>
  <c r="DB3339" i="1"/>
  <c r="DB3338" i="1"/>
  <c r="DB3337" i="1"/>
  <c r="DB3336" i="1"/>
  <c r="DB3335" i="1"/>
  <c r="DB3334" i="1"/>
  <c r="DB3333" i="1"/>
  <c r="DB3332" i="1"/>
  <c r="DB3331" i="1"/>
  <c r="DB3330" i="1"/>
  <c r="DB3329" i="1"/>
  <c r="DB3328" i="1"/>
  <c r="DB3327" i="1"/>
  <c r="DB3326" i="1"/>
  <c r="DB3325" i="1"/>
  <c r="DB3324" i="1"/>
  <c r="DB3323" i="1"/>
  <c r="DB3322" i="1"/>
  <c r="DB3321" i="1"/>
  <c r="DB3320" i="1"/>
  <c r="DB3319" i="1"/>
  <c r="DB3318" i="1"/>
  <c r="DB3317" i="1"/>
  <c r="DB3316" i="1"/>
  <c r="DB3315" i="1"/>
  <c r="DB3314" i="1"/>
  <c r="DB3313" i="1"/>
  <c r="DB3312" i="1"/>
  <c r="DB3311" i="1"/>
  <c r="DB3310" i="1"/>
  <c r="DB3309" i="1"/>
  <c r="DB3308" i="1"/>
  <c r="DB3307" i="1"/>
  <c r="DB3306" i="1"/>
  <c r="DB3305" i="1"/>
  <c r="DB3304" i="1"/>
  <c r="DB3303" i="1"/>
  <c r="DB3302" i="1"/>
  <c r="DB3301" i="1"/>
  <c r="DB3300" i="1"/>
  <c r="DB3299" i="1"/>
  <c r="DB3298" i="1"/>
  <c r="DB3297" i="1"/>
  <c r="DB3296" i="1"/>
  <c r="DB3295" i="1"/>
  <c r="DB3294" i="1"/>
  <c r="DB3293" i="1"/>
  <c r="DB3292" i="1"/>
  <c r="DB3291" i="1"/>
  <c r="DB3290" i="1"/>
  <c r="DB3289" i="1"/>
  <c r="DB3288" i="1"/>
  <c r="DB3287" i="1"/>
  <c r="DB3286" i="1"/>
  <c r="DB3285" i="1"/>
  <c r="DB3284" i="1"/>
  <c r="DB3283" i="1"/>
  <c r="DB3282" i="1"/>
  <c r="DB3281" i="1"/>
  <c r="DB3280" i="1"/>
  <c r="DB3279" i="1"/>
  <c r="DB3278" i="1"/>
  <c r="DB3277" i="1"/>
  <c r="DB3276" i="1"/>
  <c r="DB3275" i="1"/>
  <c r="DB3274" i="1"/>
  <c r="DB3273" i="1"/>
  <c r="DB3272" i="1"/>
  <c r="DB3271" i="1"/>
  <c r="DB3270" i="1"/>
  <c r="DB3269" i="1"/>
  <c r="DB3268" i="1"/>
  <c r="DB3267" i="1"/>
  <c r="DB3266" i="1"/>
  <c r="DB3265" i="1"/>
  <c r="DB3264" i="1"/>
  <c r="DB3263" i="1"/>
  <c r="DB3262" i="1"/>
  <c r="DB3261" i="1"/>
  <c r="DB3260" i="1"/>
  <c r="DB3259" i="1"/>
  <c r="DB3258" i="1"/>
  <c r="DB3257" i="1"/>
  <c r="DB3256" i="1"/>
  <c r="DB3255" i="1"/>
  <c r="DB3254" i="1"/>
  <c r="DB3253" i="1"/>
  <c r="DB3252" i="1"/>
  <c r="DB3251" i="1"/>
  <c r="DB3250" i="1"/>
  <c r="DB3249" i="1"/>
  <c r="DB3248" i="1"/>
  <c r="DB3247" i="1"/>
  <c r="DB3246" i="1"/>
  <c r="DB3245" i="1"/>
  <c r="DB3244" i="1"/>
  <c r="DB3243" i="1"/>
  <c r="DB3242" i="1"/>
  <c r="DB3241" i="1"/>
  <c r="DB3240" i="1"/>
  <c r="DB3239" i="1"/>
  <c r="DB3238" i="1"/>
  <c r="DB3237" i="1"/>
  <c r="DB3236" i="1"/>
  <c r="DB3235" i="1"/>
  <c r="DB3234" i="1"/>
  <c r="DB3233" i="1"/>
  <c r="DB3232" i="1"/>
  <c r="DB3231" i="1"/>
  <c r="DB3230" i="1"/>
  <c r="DB3229" i="1"/>
  <c r="DB3228" i="1"/>
  <c r="DB3227" i="1"/>
  <c r="DB3226" i="1"/>
  <c r="DB3225" i="1"/>
  <c r="DB3224" i="1"/>
  <c r="DB3223" i="1"/>
  <c r="DB3222" i="1"/>
  <c r="DB3221" i="1"/>
  <c r="DB3220" i="1"/>
  <c r="DB3219" i="1"/>
  <c r="DB3218" i="1"/>
  <c r="DB3217" i="1"/>
  <c r="DB3216" i="1"/>
  <c r="DB3215" i="1"/>
  <c r="DB3214" i="1"/>
  <c r="DB3213" i="1"/>
  <c r="DB3212" i="1"/>
  <c r="DB3211" i="1"/>
  <c r="DB3210" i="1"/>
  <c r="DB3209" i="1"/>
  <c r="DB3208" i="1"/>
  <c r="DB3207" i="1"/>
  <c r="DB3206" i="1"/>
  <c r="DB3205" i="1"/>
  <c r="DB3204" i="1"/>
  <c r="DB3203" i="1"/>
  <c r="DB3202" i="1"/>
  <c r="DB3201" i="1"/>
  <c r="DB3200" i="1"/>
  <c r="DB3199" i="1"/>
  <c r="DB3198" i="1"/>
  <c r="DB3197" i="1"/>
  <c r="DB3196" i="1"/>
  <c r="DB3195" i="1"/>
  <c r="DB3194" i="1"/>
  <c r="DB3193" i="1"/>
  <c r="DB3192" i="1"/>
  <c r="DB3191" i="1"/>
  <c r="DB3190" i="1"/>
  <c r="DB3189" i="1"/>
  <c r="DB3188" i="1"/>
  <c r="DB3187" i="1"/>
  <c r="DB3186" i="1"/>
  <c r="DB3185" i="1"/>
  <c r="DB3184" i="1"/>
  <c r="DB3183" i="1"/>
  <c r="DB3182" i="1"/>
  <c r="DB3181" i="1"/>
  <c r="DB3180" i="1"/>
  <c r="DB3179" i="1"/>
  <c r="DB3178" i="1"/>
  <c r="DB3177" i="1"/>
  <c r="DB3176" i="1"/>
  <c r="DB3175" i="1"/>
  <c r="DB3174" i="1"/>
  <c r="DB3173" i="1"/>
  <c r="DB3172" i="1"/>
  <c r="DB3171" i="1"/>
  <c r="DB3170" i="1"/>
  <c r="DB3169" i="1"/>
  <c r="DB3168" i="1"/>
  <c r="DB3167" i="1"/>
  <c r="DB3166" i="1"/>
  <c r="DB3165" i="1"/>
  <c r="DB3164" i="1"/>
  <c r="DB3163" i="1"/>
  <c r="DB3162" i="1"/>
  <c r="DB3161" i="1"/>
  <c r="DB3160" i="1"/>
  <c r="DB3159" i="1"/>
  <c r="DB3158" i="1"/>
  <c r="DB3157" i="1"/>
  <c r="DB3156" i="1"/>
  <c r="DB3155" i="1"/>
  <c r="DB3154" i="1"/>
  <c r="DB3153" i="1"/>
  <c r="DB3152" i="1"/>
  <c r="DB3151" i="1"/>
  <c r="DB3150" i="1"/>
  <c r="DB3149" i="1"/>
  <c r="DB3148" i="1"/>
  <c r="DB3147" i="1"/>
  <c r="DB3146" i="1"/>
  <c r="DB3145" i="1"/>
  <c r="DB3144" i="1"/>
  <c r="DB3143" i="1"/>
  <c r="DB3142" i="1"/>
  <c r="DB3141" i="1"/>
  <c r="DB3140" i="1"/>
  <c r="DB3139" i="1"/>
  <c r="DB3138" i="1"/>
  <c r="DB3137" i="1"/>
  <c r="DB3136" i="1"/>
  <c r="DB3135" i="1"/>
  <c r="DB3134" i="1"/>
  <c r="DB3133" i="1"/>
  <c r="DB3132" i="1"/>
  <c r="DB3131" i="1"/>
  <c r="DB3130" i="1"/>
  <c r="DB3129" i="1"/>
  <c r="DB3128" i="1"/>
  <c r="DB3127" i="1"/>
  <c r="DB3126" i="1"/>
  <c r="DB3125" i="1"/>
  <c r="DB3124" i="1"/>
  <c r="DB3123" i="1"/>
  <c r="DB3122" i="1"/>
  <c r="DB3121" i="1"/>
  <c r="DB3120" i="1"/>
  <c r="DB3119" i="1"/>
  <c r="DB3118" i="1"/>
  <c r="DB3117" i="1"/>
  <c r="DB3116" i="1"/>
  <c r="DB3115" i="1"/>
  <c r="DB3114" i="1"/>
  <c r="DB3113" i="1"/>
  <c r="DB3112" i="1"/>
  <c r="DB3111" i="1"/>
  <c r="DB3110" i="1"/>
  <c r="DB3109" i="1"/>
  <c r="DB3108" i="1"/>
  <c r="DB3107" i="1"/>
  <c r="DB3106" i="1"/>
  <c r="DB3105" i="1"/>
  <c r="DB3104" i="1"/>
  <c r="DB3103" i="1"/>
  <c r="DB3102" i="1"/>
  <c r="DB3101" i="1"/>
  <c r="DB3100" i="1"/>
  <c r="DB3099" i="1"/>
  <c r="DB3098" i="1"/>
  <c r="DB3097" i="1"/>
  <c r="DB3096" i="1"/>
  <c r="DB3095" i="1"/>
  <c r="DB3094" i="1"/>
  <c r="DB3093" i="1"/>
  <c r="DB3092" i="1"/>
  <c r="DB3091" i="1"/>
  <c r="DB3090" i="1"/>
  <c r="DB3089" i="1"/>
  <c r="DB3088" i="1"/>
  <c r="DB3087" i="1"/>
  <c r="DB3086" i="1"/>
  <c r="DB3085" i="1"/>
  <c r="DB3084" i="1"/>
  <c r="DB3083" i="1"/>
  <c r="DB3082" i="1"/>
  <c r="DB3081" i="1"/>
  <c r="DB3080" i="1"/>
  <c r="DB3079" i="1"/>
  <c r="DB3078" i="1"/>
  <c r="DB3077" i="1"/>
  <c r="DB3076" i="1"/>
  <c r="DB3075" i="1"/>
  <c r="DB3074" i="1"/>
  <c r="DB3073" i="1"/>
  <c r="DB3072" i="1"/>
  <c r="DB3071" i="1"/>
  <c r="DB3070" i="1"/>
  <c r="DB3069" i="1"/>
  <c r="DB3068" i="1"/>
  <c r="DB3067" i="1"/>
  <c r="DB3066" i="1"/>
  <c r="DB3065" i="1"/>
  <c r="DB3064" i="1"/>
  <c r="DB3063" i="1"/>
  <c r="DB3062" i="1"/>
  <c r="DB3061" i="1"/>
  <c r="DB3060" i="1"/>
  <c r="DB3059" i="1"/>
  <c r="DB3058" i="1"/>
  <c r="DB3057" i="1"/>
  <c r="DB3056" i="1"/>
  <c r="DB3055" i="1"/>
  <c r="DB3054" i="1"/>
  <c r="DB3053" i="1"/>
  <c r="DB3052" i="1"/>
  <c r="DB3051" i="1"/>
  <c r="DB3050" i="1"/>
  <c r="DB3049" i="1"/>
  <c r="DB3048" i="1"/>
  <c r="DB3047" i="1"/>
  <c r="DB3046" i="1"/>
  <c r="DB3045" i="1"/>
  <c r="DB3044" i="1"/>
  <c r="DB3043" i="1"/>
  <c r="DB3042" i="1"/>
  <c r="DB3041" i="1"/>
  <c r="DB3040" i="1"/>
  <c r="DB3039" i="1"/>
  <c r="DB3038" i="1"/>
  <c r="DB3037" i="1"/>
  <c r="DB3036" i="1"/>
  <c r="DB3035" i="1"/>
  <c r="DB3034" i="1"/>
  <c r="DB3033" i="1"/>
  <c r="DB3032" i="1"/>
  <c r="DB3031" i="1"/>
  <c r="DB3030" i="1"/>
  <c r="DB3029" i="1"/>
  <c r="DB3028" i="1"/>
  <c r="DB3027" i="1"/>
  <c r="DB3026" i="1"/>
  <c r="DB3025" i="1"/>
  <c r="DB3024" i="1"/>
  <c r="DB3023" i="1"/>
  <c r="DB3022" i="1"/>
  <c r="DB3021" i="1"/>
  <c r="DB3020" i="1"/>
  <c r="DB3019" i="1"/>
  <c r="DB3018" i="1"/>
  <c r="DB3017" i="1"/>
  <c r="DB3016" i="1"/>
  <c r="DB3015" i="1"/>
  <c r="DB3014" i="1"/>
  <c r="DB3013" i="1"/>
  <c r="DB3012" i="1"/>
  <c r="DB3011" i="1"/>
  <c r="DB3010" i="1"/>
  <c r="DB3009" i="1"/>
  <c r="DB3008" i="1"/>
  <c r="DB3007" i="1"/>
  <c r="DB3006" i="1"/>
  <c r="DB3005" i="1"/>
  <c r="DB3004" i="1"/>
  <c r="DB3003" i="1"/>
  <c r="DB3002" i="1"/>
  <c r="DB3001" i="1"/>
  <c r="DB3000" i="1"/>
  <c r="DB2999" i="1"/>
  <c r="DB2998" i="1"/>
  <c r="DB2997" i="1"/>
  <c r="DB2996" i="1"/>
  <c r="DB2995" i="1"/>
  <c r="DB2994" i="1"/>
  <c r="DB2993" i="1"/>
  <c r="DB2992" i="1"/>
  <c r="DB2991" i="1"/>
  <c r="DB2990" i="1"/>
  <c r="DB2989" i="1"/>
  <c r="DB2988" i="1"/>
  <c r="DB2987" i="1"/>
  <c r="DB2986" i="1"/>
  <c r="DB2985" i="1"/>
  <c r="DB2984" i="1"/>
  <c r="DB2983" i="1"/>
  <c r="DB2982" i="1"/>
  <c r="DB2981" i="1"/>
  <c r="DB2980" i="1"/>
  <c r="DB2979" i="1"/>
  <c r="DB2978" i="1"/>
  <c r="DB2977" i="1"/>
  <c r="DB2976" i="1"/>
  <c r="DB2975" i="1"/>
  <c r="DB2974" i="1"/>
  <c r="DB2973" i="1"/>
  <c r="DB2972" i="1"/>
  <c r="DB2971" i="1"/>
  <c r="DB2970" i="1"/>
  <c r="DB2969" i="1"/>
  <c r="DB2968" i="1"/>
  <c r="DB2967" i="1"/>
  <c r="DB2966" i="1"/>
  <c r="DB2965" i="1"/>
  <c r="DB2964" i="1"/>
  <c r="DB2963" i="1"/>
  <c r="DB2962" i="1"/>
  <c r="DB2961" i="1"/>
  <c r="DB2960" i="1"/>
  <c r="DB2959" i="1"/>
  <c r="DB2958" i="1"/>
  <c r="DB2957" i="1"/>
  <c r="DB2956" i="1"/>
  <c r="DB2955" i="1"/>
  <c r="DB2954" i="1"/>
  <c r="DB2953" i="1"/>
  <c r="DB2952" i="1"/>
  <c r="DB2951" i="1"/>
  <c r="DB2950" i="1"/>
  <c r="DB2949" i="1"/>
  <c r="DB2948" i="1"/>
  <c r="DB2947" i="1"/>
  <c r="DB2946" i="1"/>
  <c r="DB2945" i="1"/>
  <c r="DB2944" i="1"/>
  <c r="DB2943" i="1"/>
  <c r="DB2942" i="1"/>
  <c r="DB2941" i="1"/>
  <c r="DB2940" i="1"/>
  <c r="DB2939" i="1"/>
  <c r="DB2938" i="1"/>
  <c r="DB2937" i="1"/>
  <c r="DB2936" i="1"/>
  <c r="DB2935" i="1"/>
  <c r="DB2934" i="1"/>
  <c r="DB2933" i="1"/>
  <c r="DB2932" i="1"/>
  <c r="DB2931" i="1"/>
  <c r="DB2930" i="1"/>
  <c r="DB2929" i="1"/>
  <c r="DB2928" i="1"/>
  <c r="DB2927" i="1"/>
  <c r="DB2926" i="1"/>
  <c r="DB2925" i="1"/>
  <c r="DB2924" i="1"/>
  <c r="DB2923" i="1"/>
  <c r="DB2922" i="1"/>
  <c r="DB2921" i="1"/>
  <c r="DB2920" i="1"/>
  <c r="DB2919" i="1"/>
  <c r="DB2918" i="1"/>
  <c r="DB2917" i="1"/>
  <c r="DB2916" i="1"/>
  <c r="DB2915" i="1"/>
  <c r="DB2914" i="1"/>
  <c r="DB2913" i="1"/>
  <c r="DB2912" i="1"/>
  <c r="DB2911" i="1"/>
  <c r="DB2910" i="1"/>
  <c r="DB2909" i="1"/>
  <c r="DB2908" i="1"/>
  <c r="DB2907" i="1"/>
  <c r="DB2906" i="1"/>
  <c r="DB2905" i="1"/>
  <c r="DB2904" i="1"/>
  <c r="DB2903" i="1"/>
  <c r="DB2902" i="1"/>
  <c r="DB2901" i="1"/>
  <c r="DB2900" i="1"/>
  <c r="DB2899" i="1"/>
  <c r="DB2898" i="1"/>
  <c r="DB2897" i="1"/>
  <c r="DB2896" i="1"/>
  <c r="DB2895" i="1"/>
  <c r="DB2894" i="1"/>
  <c r="DB2893" i="1"/>
  <c r="DB2892" i="1"/>
  <c r="DB2891" i="1"/>
  <c r="DB2890" i="1"/>
  <c r="DB2889" i="1"/>
  <c r="DB2888" i="1"/>
  <c r="DB2887" i="1"/>
  <c r="DB2886" i="1"/>
  <c r="DB2885" i="1"/>
  <c r="DB2884" i="1"/>
  <c r="DB2883" i="1"/>
  <c r="DB2882" i="1"/>
  <c r="DB2881" i="1"/>
  <c r="DB2880" i="1"/>
  <c r="DB2879" i="1"/>
  <c r="DB2878" i="1"/>
  <c r="DB2877" i="1"/>
  <c r="DB2876" i="1"/>
  <c r="DB2875" i="1"/>
  <c r="DB2874" i="1"/>
  <c r="DB2873" i="1"/>
  <c r="DB2872" i="1"/>
  <c r="DB2871" i="1"/>
  <c r="DB2870" i="1"/>
  <c r="DB2869" i="1"/>
  <c r="DB2868" i="1"/>
  <c r="DB2867" i="1"/>
  <c r="DB2866" i="1"/>
  <c r="DB2865" i="1"/>
  <c r="DB2864" i="1"/>
  <c r="DB2863" i="1"/>
  <c r="DB2862" i="1"/>
  <c r="DB2861" i="1"/>
  <c r="DB2860" i="1"/>
  <c r="DB2859" i="1"/>
  <c r="DB2858" i="1"/>
  <c r="DB2857" i="1"/>
  <c r="DB2856" i="1"/>
  <c r="DB2855" i="1"/>
  <c r="DB2854" i="1"/>
  <c r="DB2853" i="1"/>
  <c r="DB2852" i="1"/>
  <c r="DB2851" i="1"/>
  <c r="DB2850" i="1"/>
  <c r="DB2849" i="1"/>
  <c r="DB2848" i="1"/>
  <c r="DB2847" i="1"/>
  <c r="DB2846" i="1"/>
  <c r="DB2845" i="1"/>
  <c r="DB2844" i="1"/>
  <c r="DB2843" i="1"/>
  <c r="DB2842" i="1"/>
  <c r="DB2841" i="1"/>
  <c r="DB2840" i="1"/>
  <c r="DB2839" i="1"/>
  <c r="DB2838" i="1"/>
  <c r="DB2837" i="1"/>
  <c r="DB2836" i="1"/>
  <c r="DB2835" i="1"/>
  <c r="DB2834" i="1"/>
  <c r="DB2833" i="1"/>
  <c r="DB2832" i="1"/>
  <c r="DB2831" i="1"/>
  <c r="DB2830" i="1"/>
  <c r="DB2829" i="1"/>
  <c r="DB2828" i="1"/>
  <c r="DB2827" i="1"/>
  <c r="DB2826" i="1"/>
  <c r="DB2825" i="1"/>
  <c r="DB2824" i="1"/>
  <c r="DB2823" i="1"/>
  <c r="DB2822" i="1"/>
  <c r="DB2821" i="1"/>
  <c r="DB2820" i="1"/>
  <c r="DB2819" i="1"/>
  <c r="DB2818" i="1"/>
  <c r="DB2817" i="1"/>
  <c r="DB2816" i="1"/>
  <c r="DB2815" i="1"/>
  <c r="DB2814" i="1"/>
  <c r="DB2813" i="1"/>
  <c r="DB2812" i="1"/>
  <c r="DB2811" i="1"/>
  <c r="DB2810" i="1"/>
  <c r="DB2809" i="1"/>
  <c r="DB2808" i="1"/>
  <c r="DB2807" i="1"/>
  <c r="DB2806" i="1"/>
  <c r="DB2805" i="1"/>
  <c r="DB2804" i="1"/>
  <c r="DB2803" i="1"/>
  <c r="DB2802" i="1"/>
  <c r="DB2801" i="1"/>
  <c r="DB2800" i="1"/>
  <c r="DB2799" i="1"/>
  <c r="DB2798" i="1"/>
  <c r="DB2797" i="1"/>
  <c r="DB2796" i="1"/>
  <c r="DB2795" i="1"/>
  <c r="DB2794" i="1"/>
  <c r="DB2793" i="1"/>
  <c r="DB2792" i="1"/>
  <c r="DB2791" i="1"/>
  <c r="DB2790" i="1"/>
  <c r="DB2789" i="1"/>
  <c r="DB2788" i="1"/>
  <c r="DB2787" i="1"/>
  <c r="DB2786" i="1"/>
  <c r="DB2785" i="1"/>
  <c r="DB2784" i="1"/>
  <c r="DB2783" i="1"/>
  <c r="DB2782" i="1"/>
  <c r="DB2781" i="1"/>
  <c r="DB2780" i="1"/>
  <c r="DB2779" i="1"/>
  <c r="DB2778" i="1"/>
  <c r="DB2777" i="1"/>
  <c r="DB2776" i="1"/>
  <c r="DB2775" i="1"/>
  <c r="DB2774" i="1"/>
  <c r="DB2773" i="1"/>
  <c r="DB2772" i="1"/>
  <c r="DB2771" i="1"/>
  <c r="DB2770" i="1"/>
  <c r="DB2769" i="1"/>
  <c r="DB2768" i="1"/>
  <c r="DB2767" i="1"/>
  <c r="DB2766" i="1"/>
  <c r="DB2765" i="1"/>
  <c r="DB2764" i="1"/>
  <c r="DB2763" i="1"/>
  <c r="DB2762" i="1"/>
  <c r="DB2761" i="1"/>
  <c r="DB2760" i="1"/>
  <c r="DB2759" i="1"/>
  <c r="DB2758" i="1"/>
  <c r="DB2757" i="1"/>
  <c r="DB2756" i="1"/>
  <c r="DB2755" i="1"/>
  <c r="DB2754" i="1"/>
  <c r="DB2753" i="1"/>
  <c r="DB2752" i="1"/>
  <c r="DB2751" i="1"/>
  <c r="DB2750" i="1"/>
  <c r="DB2749" i="1"/>
  <c r="DB2748" i="1"/>
  <c r="DB2747" i="1"/>
  <c r="DB2746" i="1"/>
  <c r="DB2745" i="1"/>
  <c r="DB2744" i="1"/>
  <c r="DB2743" i="1"/>
  <c r="DB2742" i="1"/>
  <c r="DB2741" i="1"/>
  <c r="DB2740" i="1"/>
  <c r="DB2739" i="1"/>
  <c r="DB2738" i="1"/>
  <c r="DB2737" i="1"/>
  <c r="DB2736" i="1"/>
  <c r="DB2735" i="1"/>
  <c r="DB2734" i="1"/>
  <c r="DB2733" i="1"/>
  <c r="DB2732" i="1"/>
  <c r="DB2731" i="1"/>
  <c r="DB2730" i="1"/>
  <c r="DB2729" i="1"/>
  <c r="DB2728" i="1"/>
  <c r="DB2727" i="1"/>
  <c r="DB2726" i="1"/>
  <c r="DB2725" i="1"/>
  <c r="DB2724" i="1"/>
  <c r="DB2723" i="1"/>
  <c r="DB2722" i="1"/>
  <c r="DB2721" i="1"/>
  <c r="DB2720" i="1"/>
  <c r="DB2719" i="1"/>
  <c r="DB2718" i="1"/>
  <c r="DB2717" i="1"/>
  <c r="DB2716" i="1"/>
  <c r="DB2715" i="1"/>
  <c r="DB2714" i="1"/>
  <c r="DB2713" i="1"/>
  <c r="DB2712" i="1"/>
  <c r="DB2711" i="1"/>
  <c r="DB2710" i="1"/>
  <c r="DB2709" i="1"/>
  <c r="DB2708" i="1"/>
  <c r="DB2707" i="1"/>
  <c r="DB2706" i="1"/>
  <c r="DB2705" i="1"/>
  <c r="DB2704" i="1"/>
  <c r="DB2703" i="1"/>
  <c r="DB2702" i="1"/>
  <c r="DB2701" i="1"/>
  <c r="DB2700" i="1"/>
  <c r="DB2699" i="1"/>
  <c r="DB2698" i="1"/>
  <c r="DB2697" i="1"/>
  <c r="DB2696" i="1"/>
  <c r="DB2695" i="1"/>
  <c r="DB2694" i="1"/>
  <c r="DB2693" i="1"/>
  <c r="DB2692" i="1"/>
  <c r="DB2691" i="1"/>
  <c r="DB2690" i="1"/>
  <c r="DB2689" i="1"/>
  <c r="DB2688" i="1"/>
  <c r="DB2687" i="1"/>
  <c r="DB2686" i="1"/>
  <c r="DB2685" i="1"/>
  <c r="DB2684" i="1"/>
  <c r="DB2683" i="1"/>
  <c r="DB2682" i="1"/>
  <c r="DB2681" i="1"/>
  <c r="DB2680" i="1"/>
  <c r="DB2679" i="1"/>
  <c r="DB2678" i="1"/>
  <c r="DB2677" i="1"/>
  <c r="DB2676" i="1"/>
  <c r="DB2675" i="1"/>
  <c r="DB2674" i="1"/>
  <c r="DB2673" i="1"/>
  <c r="DB2672" i="1"/>
  <c r="DB2671" i="1"/>
  <c r="DB2670" i="1"/>
  <c r="DB2669" i="1"/>
  <c r="DB2668" i="1"/>
  <c r="DB2667" i="1"/>
  <c r="DB2666" i="1"/>
  <c r="DB2665" i="1"/>
  <c r="DB2664" i="1"/>
  <c r="DB2663" i="1"/>
  <c r="DB2662" i="1"/>
  <c r="DB2661" i="1"/>
  <c r="DB2660" i="1"/>
  <c r="DB2659" i="1"/>
  <c r="DB2658" i="1"/>
  <c r="DB2657" i="1"/>
  <c r="DB2656" i="1"/>
  <c r="DB2655" i="1"/>
  <c r="DB2654" i="1"/>
  <c r="DB2653" i="1"/>
  <c r="DB2652" i="1"/>
  <c r="DB2651" i="1"/>
  <c r="DB2650" i="1"/>
  <c r="DB2649" i="1"/>
  <c r="DB2648" i="1"/>
  <c r="DB2647" i="1"/>
  <c r="DB2646" i="1"/>
  <c r="DB2645" i="1"/>
  <c r="DB2644" i="1"/>
  <c r="DB2643" i="1"/>
  <c r="DB2642" i="1"/>
  <c r="DB2641" i="1"/>
  <c r="DB2640" i="1"/>
  <c r="DB2639" i="1"/>
  <c r="DB2638" i="1"/>
  <c r="DB2637" i="1"/>
  <c r="DB2636" i="1"/>
  <c r="DB2635" i="1"/>
  <c r="DB2634" i="1"/>
  <c r="DB2633" i="1"/>
  <c r="DB2632" i="1"/>
  <c r="DB2631" i="1"/>
  <c r="DB2630" i="1"/>
  <c r="DB2629" i="1"/>
  <c r="DB2628" i="1"/>
  <c r="DB2627" i="1"/>
  <c r="DB2626" i="1"/>
  <c r="DB2625" i="1"/>
  <c r="DB2624" i="1"/>
  <c r="DB2623" i="1"/>
  <c r="DB2622" i="1"/>
  <c r="DB2621" i="1"/>
  <c r="DB2620" i="1"/>
  <c r="DB2619" i="1"/>
  <c r="DB2618" i="1"/>
  <c r="DB2617" i="1"/>
  <c r="DB2616" i="1"/>
  <c r="DB2615" i="1"/>
  <c r="DB2614" i="1"/>
  <c r="DB2613" i="1"/>
  <c r="DB2612" i="1"/>
  <c r="DB2611" i="1"/>
  <c r="DB2610" i="1"/>
  <c r="DB2609" i="1"/>
  <c r="DB2608" i="1"/>
  <c r="DB2607" i="1"/>
  <c r="DB2606" i="1"/>
  <c r="DB2605" i="1"/>
  <c r="DB2604" i="1"/>
  <c r="DB2603" i="1"/>
  <c r="DB2602" i="1"/>
  <c r="DB2601" i="1"/>
  <c r="DB2600" i="1"/>
  <c r="DB2599" i="1"/>
  <c r="DB2598" i="1"/>
  <c r="DB2597" i="1"/>
  <c r="DB2596" i="1"/>
  <c r="DB2595" i="1"/>
  <c r="DB2594" i="1"/>
  <c r="DB2593" i="1"/>
  <c r="DB2592" i="1"/>
  <c r="DB2591" i="1"/>
  <c r="DB2590" i="1"/>
  <c r="DB2589" i="1"/>
  <c r="DB2588" i="1"/>
  <c r="DB2587" i="1"/>
  <c r="DB2586" i="1"/>
  <c r="DB2585" i="1"/>
  <c r="DB2584" i="1"/>
  <c r="DB2583" i="1"/>
  <c r="DB2582" i="1"/>
  <c r="DB2581" i="1"/>
  <c r="DB2580" i="1"/>
  <c r="DB2579" i="1"/>
  <c r="DB2578" i="1"/>
  <c r="DB2577" i="1"/>
  <c r="DB2576" i="1"/>
  <c r="DB2575" i="1"/>
  <c r="DB2574" i="1"/>
  <c r="DB2573" i="1"/>
  <c r="DB2572" i="1"/>
  <c r="DB2571" i="1"/>
  <c r="DB2570" i="1"/>
  <c r="DB2569" i="1"/>
  <c r="DB2568" i="1"/>
  <c r="DB2567" i="1"/>
  <c r="DB2566" i="1"/>
  <c r="DB2565" i="1"/>
  <c r="DB2564" i="1"/>
  <c r="DB2563" i="1"/>
  <c r="DB2562" i="1"/>
  <c r="DB2561" i="1"/>
  <c r="DB2560" i="1"/>
  <c r="DB2559" i="1"/>
  <c r="DB2558" i="1"/>
  <c r="DB2557" i="1"/>
  <c r="DB2556" i="1"/>
  <c r="DB2555" i="1"/>
  <c r="DB2554" i="1"/>
  <c r="DB2553" i="1"/>
  <c r="DB2552" i="1"/>
  <c r="DB2551" i="1"/>
  <c r="DB2550" i="1"/>
  <c r="DB2549" i="1"/>
  <c r="DB2548" i="1"/>
  <c r="DB2547" i="1"/>
  <c r="DB2546" i="1"/>
  <c r="DB2545" i="1"/>
  <c r="DB2544" i="1"/>
  <c r="DB2543" i="1"/>
  <c r="DB2542" i="1"/>
  <c r="DB2541" i="1"/>
  <c r="DB2540" i="1"/>
  <c r="DB2539" i="1"/>
  <c r="DB2538" i="1"/>
  <c r="DB2537" i="1"/>
  <c r="DB2536" i="1"/>
  <c r="DB2535" i="1"/>
  <c r="DB2534" i="1"/>
  <c r="DB2533" i="1"/>
  <c r="DB2532" i="1"/>
  <c r="DB2531" i="1"/>
  <c r="DB2530" i="1"/>
  <c r="DB2529" i="1"/>
  <c r="DB2528" i="1"/>
  <c r="DB2527" i="1"/>
  <c r="DB2526" i="1"/>
  <c r="DB2525" i="1"/>
  <c r="DB2524" i="1"/>
  <c r="DB2523" i="1"/>
  <c r="DB2522" i="1"/>
  <c r="DB2521" i="1"/>
  <c r="DB2520" i="1"/>
  <c r="DB2519" i="1"/>
  <c r="DB2518" i="1"/>
  <c r="DB2517" i="1"/>
  <c r="DB2516" i="1"/>
  <c r="DB2515" i="1"/>
  <c r="DB2514" i="1"/>
  <c r="DB2513" i="1"/>
  <c r="DB2512" i="1"/>
  <c r="DB2511" i="1"/>
  <c r="DB2510" i="1"/>
  <c r="DB2509" i="1"/>
  <c r="DB2508" i="1"/>
  <c r="DB2507" i="1"/>
  <c r="DB2506" i="1"/>
  <c r="DB2505" i="1"/>
  <c r="DB2504" i="1"/>
  <c r="DB2503" i="1"/>
  <c r="DB2502" i="1"/>
  <c r="DB2501" i="1"/>
  <c r="DB2500" i="1"/>
  <c r="DB2499" i="1"/>
  <c r="DB2498" i="1"/>
  <c r="DB2497" i="1"/>
  <c r="DB2496" i="1"/>
  <c r="DB2495" i="1"/>
  <c r="DB2494" i="1"/>
  <c r="DB2493" i="1"/>
  <c r="DB2492" i="1"/>
  <c r="DB2491" i="1"/>
  <c r="DB2490" i="1"/>
  <c r="DB2489" i="1"/>
  <c r="DB2488" i="1"/>
  <c r="DB2487" i="1"/>
  <c r="DB2486" i="1"/>
  <c r="DB2485" i="1"/>
  <c r="DB2484" i="1"/>
  <c r="DB2483" i="1"/>
  <c r="DB2482" i="1"/>
  <c r="DB2481" i="1"/>
  <c r="DB2480" i="1"/>
  <c r="DB2479" i="1"/>
  <c r="DB2478" i="1"/>
  <c r="DB2477" i="1"/>
  <c r="DB2476" i="1"/>
  <c r="DB2475" i="1"/>
  <c r="DB2474" i="1"/>
  <c r="DB2473" i="1"/>
  <c r="DB2472" i="1"/>
  <c r="DB2471" i="1"/>
  <c r="DB2470" i="1"/>
  <c r="DB2469" i="1"/>
  <c r="DB2468" i="1"/>
  <c r="DB2467" i="1"/>
  <c r="DB2466" i="1"/>
  <c r="DB2465" i="1"/>
  <c r="DB2464" i="1"/>
  <c r="DB2463" i="1"/>
  <c r="DB2462" i="1"/>
  <c r="DB2461" i="1"/>
  <c r="DB2460" i="1"/>
  <c r="DB2459" i="1"/>
  <c r="DB2458" i="1"/>
  <c r="DB2457" i="1"/>
  <c r="DB2456" i="1"/>
  <c r="DB2455" i="1"/>
  <c r="DB2454" i="1"/>
  <c r="DB2453" i="1"/>
  <c r="DB2452" i="1"/>
  <c r="DB2451" i="1"/>
  <c r="DB2450" i="1"/>
  <c r="DB2449" i="1"/>
  <c r="DB2448" i="1"/>
  <c r="DB2447" i="1"/>
  <c r="DB2446" i="1"/>
  <c r="DB2445" i="1"/>
  <c r="DB2444" i="1"/>
  <c r="DB2443" i="1"/>
  <c r="DB2442" i="1"/>
  <c r="DB2441" i="1"/>
  <c r="DB2440" i="1"/>
  <c r="DB2439" i="1"/>
  <c r="DB2438" i="1"/>
  <c r="DB2437" i="1"/>
  <c r="DB2436" i="1"/>
  <c r="DB2435" i="1"/>
  <c r="DB2434" i="1"/>
  <c r="DB2433" i="1"/>
  <c r="DB2432" i="1"/>
  <c r="DB2431" i="1"/>
  <c r="DB2430" i="1"/>
  <c r="DB2429" i="1"/>
  <c r="DB2428" i="1"/>
  <c r="DB2427" i="1"/>
  <c r="DB2426" i="1"/>
  <c r="DB2425" i="1"/>
  <c r="DB2424" i="1"/>
  <c r="DB2423" i="1"/>
  <c r="DB2422" i="1"/>
  <c r="DB2421" i="1"/>
  <c r="DB2420" i="1"/>
  <c r="DB2419" i="1"/>
  <c r="DB2418" i="1"/>
  <c r="DB2417" i="1"/>
  <c r="DB2416" i="1"/>
  <c r="DB2415" i="1"/>
  <c r="DB2414" i="1"/>
  <c r="DB2413" i="1"/>
  <c r="DB2412" i="1"/>
  <c r="DB2411" i="1"/>
  <c r="DB2410" i="1"/>
  <c r="DB2409" i="1"/>
  <c r="DB2408" i="1"/>
  <c r="DB2407" i="1"/>
  <c r="DB2406" i="1"/>
  <c r="DB2405" i="1"/>
  <c r="DB2404" i="1"/>
  <c r="DB2403" i="1"/>
  <c r="DB2402" i="1"/>
  <c r="DB2401" i="1"/>
  <c r="DB2400" i="1"/>
  <c r="DB2399" i="1"/>
  <c r="DB2398" i="1"/>
  <c r="DB2397" i="1"/>
  <c r="DB2396" i="1"/>
  <c r="DB2395" i="1"/>
  <c r="DB2394" i="1"/>
  <c r="DB2393" i="1"/>
  <c r="DB2392" i="1"/>
  <c r="DB2391" i="1"/>
  <c r="DB2390" i="1"/>
  <c r="DB2389" i="1"/>
  <c r="DB2388" i="1"/>
  <c r="DB2387" i="1"/>
  <c r="DB2386" i="1"/>
  <c r="DB2385" i="1"/>
  <c r="DB2384" i="1"/>
  <c r="DB2383" i="1"/>
  <c r="DB2382" i="1"/>
  <c r="DB2381" i="1"/>
  <c r="DB2380" i="1"/>
  <c r="DB2379" i="1"/>
  <c r="DB2378" i="1"/>
  <c r="DB2377" i="1"/>
  <c r="DB2376" i="1"/>
  <c r="DB2375" i="1"/>
  <c r="DB2374" i="1"/>
  <c r="DB2373" i="1"/>
  <c r="DB2372" i="1"/>
  <c r="DB2371" i="1"/>
  <c r="DB2370" i="1"/>
  <c r="DB2369" i="1"/>
  <c r="DB2368" i="1"/>
  <c r="DB2367" i="1"/>
  <c r="DB2366" i="1"/>
  <c r="DB2365" i="1"/>
  <c r="DB2364" i="1"/>
  <c r="DB2363" i="1"/>
  <c r="DB2362" i="1"/>
  <c r="DB2361" i="1"/>
  <c r="DB2360" i="1"/>
  <c r="DB2359" i="1"/>
  <c r="DB2358" i="1"/>
  <c r="DB2357" i="1"/>
  <c r="DB2356" i="1"/>
  <c r="DB2355" i="1"/>
  <c r="DB2354" i="1"/>
  <c r="DB2353" i="1"/>
  <c r="DB2352" i="1"/>
  <c r="DB2351" i="1"/>
  <c r="DB2350" i="1"/>
  <c r="DB2349" i="1"/>
  <c r="DB2348" i="1"/>
  <c r="DB2347" i="1"/>
  <c r="DB2346" i="1"/>
  <c r="DB2345" i="1"/>
  <c r="DB2344" i="1"/>
  <c r="DB2343" i="1"/>
  <c r="DB2342" i="1"/>
  <c r="DB2341" i="1"/>
  <c r="DB2340" i="1"/>
  <c r="DB2339" i="1"/>
  <c r="DB2338" i="1"/>
  <c r="DB2337" i="1"/>
  <c r="DB2336" i="1"/>
  <c r="DB2335" i="1"/>
  <c r="DB2334" i="1"/>
  <c r="DB2333" i="1"/>
  <c r="DB2332" i="1"/>
  <c r="DB2331" i="1"/>
  <c r="DB2330" i="1"/>
  <c r="DB2329" i="1"/>
  <c r="DB2328" i="1"/>
  <c r="DB2327" i="1"/>
  <c r="DB2326" i="1"/>
  <c r="DB2325" i="1"/>
  <c r="DB2324" i="1"/>
  <c r="DB2323" i="1"/>
  <c r="DB2322" i="1"/>
  <c r="DB2321" i="1"/>
  <c r="DB2320" i="1"/>
  <c r="DB2319" i="1"/>
  <c r="DB2318" i="1"/>
  <c r="DB2317" i="1"/>
  <c r="DB2316" i="1"/>
  <c r="DB2315" i="1"/>
  <c r="DB2314" i="1"/>
  <c r="DB2313" i="1"/>
  <c r="DB2312" i="1"/>
  <c r="DB2311" i="1"/>
  <c r="DB2310" i="1"/>
  <c r="DB2309" i="1"/>
  <c r="DB2308" i="1"/>
  <c r="DB2307" i="1"/>
  <c r="DB2306" i="1"/>
  <c r="DB2305" i="1"/>
  <c r="DB2304" i="1"/>
  <c r="DB2303" i="1"/>
  <c r="DB2302" i="1"/>
  <c r="DB2301" i="1"/>
  <c r="DB2300" i="1"/>
  <c r="DB2299" i="1"/>
  <c r="DB2298" i="1"/>
  <c r="DB2297" i="1"/>
  <c r="DB2296" i="1"/>
  <c r="DB2295" i="1"/>
  <c r="DB2294" i="1"/>
  <c r="DB2293" i="1"/>
  <c r="DB2292" i="1"/>
  <c r="DB2291" i="1"/>
  <c r="DB2290" i="1"/>
  <c r="DB2289" i="1"/>
  <c r="DB2288" i="1"/>
  <c r="DB2287" i="1"/>
  <c r="DB2286" i="1"/>
  <c r="DB2285" i="1"/>
  <c r="DB2284" i="1"/>
  <c r="DB2283" i="1"/>
  <c r="DB2282" i="1"/>
  <c r="DB2281" i="1"/>
  <c r="DB2280" i="1"/>
  <c r="DB2279" i="1"/>
  <c r="DB2278" i="1"/>
  <c r="DB2277" i="1"/>
  <c r="DB2276" i="1"/>
  <c r="DB2275" i="1"/>
  <c r="DB2274" i="1"/>
  <c r="DB2273" i="1"/>
  <c r="DB2272" i="1"/>
  <c r="DB2271" i="1"/>
  <c r="DB2270" i="1"/>
  <c r="DB2269" i="1"/>
  <c r="DB2268" i="1"/>
  <c r="DB2267" i="1"/>
  <c r="DB2266" i="1"/>
  <c r="DB2265" i="1"/>
  <c r="DB2264" i="1"/>
  <c r="DB2263" i="1"/>
  <c r="DB2262" i="1"/>
  <c r="DB2261" i="1"/>
  <c r="DB2260" i="1"/>
  <c r="DB2259" i="1"/>
  <c r="DB2258" i="1"/>
  <c r="DB2257" i="1"/>
  <c r="DB2256" i="1"/>
  <c r="DB2255" i="1"/>
  <c r="DB2254" i="1"/>
  <c r="DB2253" i="1"/>
  <c r="DB2252" i="1"/>
  <c r="DB2251" i="1"/>
  <c r="DB2250" i="1"/>
  <c r="DB2249" i="1"/>
  <c r="DB2248" i="1"/>
  <c r="DB2247" i="1"/>
  <c r="DB2246" i="1"/>
  <c r="DB2245" i="1"/>
  <c r="DB2244" i="1"/>
  <c r="DB2243" i="1"/>
  <c r="DB2242" i="1"/>
  <c r="DB2241" i="1"/>
  <c r="DB2240" i="1"/>
  <c r="DB2239" i="1"/>
  <c r="DB2238" i="1"/>
  <c r="DB2237" i="1"/>
  <c r="DB2236" i="1"/>
  <c r="DB2235" i="1"/>
  <c r="DB2234" i="1"/>
  <c r="DB2233" i="1"/>
  <c r="DB2232" i="1"/>
  <c r="DB2231" i="1"/>
  <c r="DB2230" i="1"/>
  <c r="DB2229" i="1"/>
  <c r="DB2228" i="1"/>
  <c r="DB2227" i="1"/>
  <c r="DB2226" i="1"/>
  <c r="DB2225" i="1"/>
  <c r="DB2224" i="1"/>
  <c r="DB2223" i="1"/>
  <c r="DB2222" i="1"/>
  <c r="DB2221" i="1"/>
  <c r="DB2220" i="1"/>
  <c r="DB2219" i="1"/>
  <c r="DB2218" i="1"/>
  <c r="DB2217" i="1"/>
  <c r="DB2216" i="1"/>
  <c r="DB2215" i="1"/>
  <c r="DB2214" i="1"/>
  <c r="DB2213" i="1"/>
  <c r="DB2212" i="1"/>
  <c r="DB2211" i="1"/>
  <c r="DB2210" i="1"/>
  <c r="DB2209" i="1"/>
  <c r="DB2208" i="1"/>
  <c r="DB2207" i="1"/>
  <c r="DB2206" i="1"/>
  <c r="DB2205" i="1"/>
  <c r="DB2204" i="1"/>
  <c r="DB2203" i="1"/>
  <c r="DB2202" i="1"/>
  <c r="DB2201" i="1"/>
  <c r="DB2200" i="1"/>
  <c r="DB2199" i="1"/>
  <c r="DB2198" i="1"/>
  <c r="DB2197" i="1"/>
  <c r="DB2196" i="1"/>
  <c r="DB2195" i="1"/>
  <c r="DB2194" i="1"/>
  <c r="DB2193" i="1"/>
  <c r="DB2192" i="1"/>
  <c r="DB2191" i="1"/>
  <c r="DB2190" i="1"/>
  <c r="DB2189" i="1"/>
  <c r="DB2188" i="1"/>
  <c r="DB2187" i="1"/>
  <c r="DB2186" i="1"/>
  <c r="DB2185" i="1"/>
  <c r="DB2184" i="1"/>
  <c r="DB2183" i="1"/>
  <c r="DB2182" i="1"/>
  <c r="DB2181" i="1"/>
  <c r="DB2180" i="1"/>
  <c r="DB2179" i="1"/>
  <c r="DB2178" i="1"/>
  <c r="DB2177" i="1"/>
  <c r="DB2176" i="1"/>
  <c r="DB2175" i="1"/>
  <c r="DB2174" i="1"/>
  <c r="DB2173" i="1"/>
  <c r="DB2172" i="1"/>
  <c r="DB2171" i="1"/>
  <c r="DB2170" i="1"/>
  <c r="DB2169" i="1"/>
  <c r="DB2168" i="1"/>
  <c r="DB2167" i="1"/>
  <c r="DB2166" i="1"/>
  <c r="DB2165" i="1"/>
  <c r="DB2164" i="1"/>
  <c r="DB2163" i="1"/>
  <c r="DB2162" i="1"/>
  <c r="DB2161" i="1"/>
  <c r="DB2160" i="1"/>
  <c r="DB2159" i="1"/>
  <c r="DB2158" i="1"/>
  <c r="DB2157" i="1"/>
  <c r="DB2156" i="1"/>
  <c r="DB2155" i="1"/>
  <c r="DB2154" i="1"/>
  <c r="DB2153" i="1"/>
  <c r="DB2152" i="1"/>
  <c r="DB2151" i="1"/>
  <c r="DB2150" i="1"/>
  <c r="DB2149" i="1"/>
  <c r="DB2148" i="1"/>
  <c r="DB2147" i="1"/>
  <c r="DB2146" i="1"/>
  <c r="DB2145" i="1"/>
  <c r="DB2144" i="1"/>
  <c r="DB2143" i="1"/>
  <c r="DB2142" i="1"/>
  <c r="DB2141" i="1"/>
  <c r="DB2140" i="1"/>
  <c r="DB2139" i="1"/>
  <c r="DB2138" i="1"/>
  <c r="DB2137" i="1"/>
  <c r="DB2136" i="1"/>
  <c r="DB2135" i="1"/>
  <c r="DB2134" i="1"/>
  <c r="DB2133" i="1"/>
  <c r="DB2132" i="1"/>
  <c r="DB2131" i="1"/>
  <c r="DB2130" i="1"/>
  <c r="DB2129" i="1"/>
  <c r="DB2128" i="1"/>
  <c r="DB2127" i="1"/>
  <c r="DB2126" i="1"/>
  <c r="DB2125" i="1"/>
  <c r="DB2124" i="1"/>
  <c r="DB2123" i="1"/>
  <c r="DB2122" i="1"/>
  <c r="DB2121" i="1"/>
  <c r="DB2120" i="1"/>
  <c r="DB2119" i="1"/>
  <c r="DB2118" i="1"/>
  <c r="DB2117" i="1"/>
  <c r="DB2116" i="1"/>
  <c r="DB2115" i="1"/>
  <c r="DB2114" i="1"/>
  <c r="DB2113" i="1"/>
  <c r="DB2112" i="1"/>
  <c r="DB2111" i="1"/>
  <c r="DB2110" i="1"/>
  <c r="DB2109" i="1"/>
  <c r="DB2108" i="1"/>
  <c r="DB2107" i="1"/>
  <c r="DB2106" i="1"/>
  <c r="DB2105" i="1"/>
  <c r="DB2104" i="1"/>
  <c r="DB2103" i="1"/>
  <c r="DB2102" i="1"/>
  <c r="DB2101" i="1"/>
  <c r="DB2100" i="1"/>
  <c r="DB2099" i="1"/>
  <c r="DB2098" i="1"/>
  <c r="DB2097" i="1"/>
  <c r="DB2096" i="1"/>
  <c r="DB2095" i="1"/>
  <c r="DB2094" i="1"/>
  <c r="DB2093" i="1"/>
  <c r="DB2092" i="1"/>
  <c r="DB2091" i="1"/>
  <c r="DB2090" i="1"/>
  <c r="DB2089" i="1"/>
  <c r="DB2088" i="1"/>
  <c r="DB2087" i="1"/>
  <c r="DB2086" i="1"/>
  <c r="DB2085" i="1"/>
  <c r="DB2084" i="1"/>
  <c r="DB2083" i="1"/>
  <c r="DB2082" i="1"/>
  <c r="DB2081" i="1"/>
  <c r="DB2080" i="1"/>
  <c r="DB2079" i="1"/>
  <c r="DB2078" i="1"/>
  <c r="DB2077" i="1"/>
  <c r="DB2076" i="1"/>
  <c r="DB2075" i="1"/>
  <c r="DB2074" i="1"/>
  <c r="DB2073" i="1"/>
  <c r="DB2072" i="1"/>
  <c r="DB2071" i="1"/>
  <c r="DB2070" i="1"/>
  <c r="DB2069" i="1"/>
  <c r="DB2068" i="1"/>
  <c r="DB2067" i="1"/>
  <c r="DB2066" i="1"/>
  <c r="DB2065" i="1"/>
  <c r="DB2064" i="1"/>
  <c r="DB2063" i="1"/>
  <c r="DB2062" i="1"/>
  <c r="DB2061" i="1"/>
  <c r="DB2060" i="1"/>
  <c r="DB2059" i="1"/>
  <c r="DB2058" i="1"/>
  <c r="DB2057" i="1"/>
  <c r="DB2056" i="1"/>
  <c r="DB2055" i="1"/>
  <c r="DB2054" i="1"/>
  <c r="DB2053" i="1"/>
  <c r="DB2052" i="1"/>
  <c r="DB2051" i="1"/>
  <c r="DB2050" i="1"/>
  <c r="DB2049" i="1"/>
  <c r="DB2048" i="1"/>
  <c r="DB2047" i="1"/>
  <c r="DB2046" i="1"/>
  <c r="DB2045" i="1"/>
  <c r="DB2044" i="1"/>
  <c r="DB2043" i="1"/>
  <c r="DB2042" i="1"/>
  <c r="DB2041" i="1"/>
  <c r="DB2040" i="1"/>
  <c r="DB2039" i="1"/>
  <c r="DB2038" i="1"/>
  <c r="DB2037" i="1"/>
  <c r="DB2036" i="1"/>
  <c r="DB2035" i="1"/>
  <c r="DB2034" i="1"/>
  <c r="DB2033" i="1"/>
  <c r="DB2032" i="1"/>
  <c r="DB2031" i="1"/>
  <c r="DB2030" i="1"/>
  <c r="DB2029" i="1"/>
  <c r="DB2028" i="1"/>
  <c r="DB2027" i="1"/>
  <c r="DB2026" i="1"/>
  <c r="DB2025" i="1"/>
  <c r="DB2024" i="1"/>
  <c r="DB2023" i="1"/>
  <c r="DB2022" i="1"/>
  <c r="DB2021" i="1"/>
  <c r="DB2020" i="1"/>
  <c r="DB2019" i="1"/>
  <c r="DB2018" i="1"/>
  <c r="DB2017" i="1"/>
  <c r="DB2016" i="1"/>
  <c r="DB2015" i="1"/>
  <c r="DB2014" i="1"/>
  <c r="DB2013" i="1"/>
  <c r="DB2012" i="1"/>
  <c r="DB2011" i="1"/>
  <c r="DB2010" i="1"/>
  <c r="DB2009" i="1"/>
  <c r="DB2008" i="1"/>
  <c r="DB2007" i="1"/>
  <c r="DB2006" i="1"/>
  <c r="DB2005" i="1"/>
  <c r="DB2004" i="1"/>
  <c r="DB2003" i="1"/>
  <c r="DB2002" i="1"/>
  <c r="DB2001" i="1"/>
  <c r="DB2000" i="1"/>
  <c r="DB1999" i="1"/>
  <c r="DB1998" i="1"/>
  <c r="DB1997" i="1"/>
  <c r="DB1996" i="1"/>
  <c r="DB1995" i="1"/>
  <c r="DB1994" i="1"/>
  <c r="DB1993" i="1"/>
  <c r="DB1992" i="1"/>
  <c r="DB1991" i="1"/>
  <c r="DB1990" i="1"/>
  <c r="DB1989" i="1"/>
  <c r="DB1988" i="1"/>
  <c r="DB1987" i="1"/>
  <c r="DB1986" i="1"/>
  <c r="DB1985" i="1"/>
  <c r="DB1984" i="1"/>
  <c r="DB1983" i="1"/>
  <c r="DB1982" i="1"/>
  <c r="DB1981" i="1"/>
  <c r="DB1980" i="1"/>
  <c r="DB1979" i="1"/>
  <c r="DB1978" i="1"/>
  <c r="DB1977" i="1"/>
  <c r="DB1976" i="1"/>
  <c r="DB1975" i="1"/>
  <c r="DB1974" i="1"/>
  <c r="DB1973" i="1"/>
  <c r="DB1972" i="1"/>
  <c r="DB1971" i="1"/>
  <c r="DB1970" i="1"/>
  <c r="DB1969" i="1"/>
  <c r="DB1968" i="1"/>
  <c r="DB1967" i="1"/>
  <c r="DB1966" i="1"/>
  <c r="DB1965" i="1"/>
  <c r="DB1964" i="1"/>
  <c r="DB1963" i="1"/>
  <c r="DB1962" i="1"/>
  <c r="DB1961" i="1"/>
  <c r="DB1960" i="1"/>
  <c r="DB1959" i="1"/>
  <c r="DB1958" i="1"/>
  <c r="DB1957" i="1"/>
  <c r="DB1956" i="1"/>
  <c r="DB1955" i="1"/>
  <c r="DB1954" i="1"/>
  <c r="DB1953" i="1"/>
  <c r="DB1952" i="1"/>
  <c r="DB1951" i="1"/>
  <c r="DB1950" i="1"/>
  <c r="DB1949" i="1"/>
  <c r="DB1948" i="1"/>
  <c r="DB1947" i="1"/>
  <c r="DB1946" i="1"/>
  <c r="DB1945" i="1"/>
  <c r="DB1944" i="1"/>
  <c r="DB1943" i="1"/>
  <c r="DB1942" i="1"/>
  <c r="DB1941" i="1"/>
  <c r="DB1940" i="1"/>
  <c r="DB1939" i="1"/>
  <c r="DB1938" i="1"/>
  <c r="DB1937" i="1"/>
  <c r="DB1936" i="1"/>
  <c r="DB1935" i="1"/>
  <c r="DB1934" i="1"/>
  <c r="DB1933" i="1"/>
  <c r="DB1932" i="1"/>
  <c r="DB1931" i="1"/>
  <c r="DB1930" i="1"/>
  <c r="DB1929" i="1"/>
  <c r="DB1928" i="1"/>
  <c r="DB1927" i="1"/>
  <c r="DB1926" i="1"/>
  <c r="DB1925" i="1"/>
  <c r="DB1924" i="1"/>
  <c r="DB1923" i="1"/>
  <c r="DB1922" i="1"/>
  <c r="DB1921" i="1"/>
  <c r="DB1920" i="1"/>
  <c r="DB1919" i="1"/>
  <c r="DB1918" i="1"/>
  <c r="DB1917" i="1"/>
  <c r="DB1916" i="1"/>
  <c r="DB1915" i="1"/>
  <c r="DB1914" i="1"/>
  <c r="DB1913" i="1"/>
  <c r="DB1912" i="1"/>
  <c r="DB1911" i="1"/>
  <c r="DB1910" i="1"/>
  <c r="DB1909" i="1"/>
  <c r="DB1908" i="1"/>
  <c r="DB1907" i="1"/>
  <c r="DB1906" i="1"/>
  <c r="DB1905" i="1"/>
  <c r="DB1904" i="1"/>
  <c r="DB1903" i="1"/>
  <c r="DB1902" i="1"/>
  <c r="DB1901" i="1"/>
  <c r="DB1900" i="1"/>
  <c r="DB1899" i="1"/>
  <c r="DB1898" i="1"/>
  <c r="DB1897" i="1"/>
  <c r="DB1896" i="1"/>
  <c r="DB1895" i="1"/>
  <c r="DB1894" i="1"/>
  <c r="DB1893" i="1"/>
  <c r="DB1892" i="1"/>
  <c r="DB1891" i="1"/>
  <c r="DB1890" i="1"/>
  <c r="DB1889" i="1"/>
  <c r="DB1888" i="1"/>
  <c r="DB1887" i="1"/>
  <c r="DB1886" i="1"/>
  <c r="DB1885" i="1"/>
  <c r="DB1884" i="1"/>
  <c r="DB1883" i="1"/>
  <c r="DB1882" i="1"/>
  <c r="DB1881" i="1"/>
  <c r="DB1880" i="1"/>
  <c r="DB1879" i="1"/>
  <c r="DB1878" i="1"/>
  <c r="DB1877" i="1"/>
  <c r="DB1876" i="1"/>
  <c r="DB1875" i="1"/>
  <c r="DB1874" i="1"/>
  <c r="DB1873" i="1"/>
  <c r="DB1872" i="1"/>
  <c r="DB1871" i="1"/>
  <c r="DB1870" i="1"/>
  <c r="DB1869" i="1"/>
  <c r="DB1868" i="1"/>
  <c r="DB1867" i="1"/>
  <c r="DB1866" i="1"/>
  <c r="DB1865" i="1"/>
  <c r="DB1864" i="1"/>
  <c r="DB1863" i="1"/>
  <c r="DB1862" i="1"/>
  <c r="DB1861" i="1"/>
  <c r="DB1860" i="1"/>
  <c r="DB1859" i="1"/>
  <c r="DB1858" i="1"/>
  <c r="DB1857" i="1"/>
  <c r="DB1856" i="1"/>
  <c r="DB1855" i="1"/>
  <c r="DB1854" i="1"/>
  <c r="DB1853" i="1"/>
  <c r="DB1852" i="1"/>
  <c r="DB1851" i="1"/>
  <c r="DB1850" i="1"/>
  <c r="DB1849" i="1"/>
  <c r="DB1848" i="1"/>
  <c r="DB1847" i="1"/>
  <c r="DB1846" i="1"/>
  <c r="DB1845" i="1"/>
  <c r="DB1844" i="1"/>
  <c r="DB1843" i="1"/>
  <c r="DB1842" i="1"/>
  <c r="DB1841" i="1"/>
  <c r="DB1840" i="1"/>
  <c r="DB1839" i="1"/>
  <c r="DB1838" i="1"/>
  <c r="DB1837" i="1"/>
  <c r="DB1836" i="1"/>
  <c r="DB1835" i="1"/>
  <c r="DB1834" i="1"/>
  <c r="DB1833" i="1"/>
  <c r="DB1832" i="1"/>
  <c r="DB1831" i="1"/>
  <c r="DB1830" i="1"/>
  <c r="DB1829" i="1"/>
  <c r="DB1828" i="1"/>
  <c r="DB1827" i="1"/>
  <c r="DB1826" i="1"/>
  <c r="DB1825" i="1"/>
  <c r="DB1824" i="1"/>
  <c r="DB1823" i="1"/>
  <c r="DB1822" i="1"/>
  <c r="DB1821" i="1"/>
  <c r="DB1820" i="1"/>
  <c r="DB1819" i="1"/>
  <c r="DB1818" i="1"/>
  <c r="DB1817" i="1"/>
  <c r="DB1816" i="1"/>
  <c r="DB1815" i="1"/>
  <c r="DB1814" i="1"/>
  <c r="DB1813" i="1"/>
  <c r="DB1812" i="1"/>
  <c r="DB1811" i="1"/>
  <c r="DB1810" i="1"/>
  <c r="DB1809" i="1"/>
  <c r="DB1808" i="1"/>
  <c r="DB1807" i="1"/>
  <c r="DB1806" i="1"/>
  <c r="DB1805" i="1"/>
  <c r="DB1804" i="1"/>
  <c r="DB1803" i="1"/>
  <c r="DB1802" i="1"/>
  <c r="DB1801" i="1"/>
  <c r="DB1800" i="1"/>
  <c r="DB1799" i="1"/>
  <c r="DB1798" i="1"/>
  <c r="DB1797" i="1"/>
  <c r="DB1796" i="1"/>
  <c r="DB1795" i="1"/>
  <c r="DB1794" i="1"/>
  <c r="DB1793" i="1"/>
  <c r="DB1792" i="1"/>
  <c r="DB1791" i="1"/>
  <c r="DB1790" i="1"/>
  <c r="DB1789" i="1"/>
  <c r="DB1788" i="1"/>
  <c r="DB1787" i="1"/>
  <c r="DB1786" i="1"/>
  <c r="DB1785" i="1"/>
  <c r="DB1784" i="1"/>
  <c r="DB1783" i="1"/>
  <c r="DB1782" i="1"/>
  <c r="DB1781" i="1"/>
  <c r="DB1780" i="1"/>
  <c r="DB1779" i="1"/>
  <c r="DB1778" i="1"/>
  <c r="DB1777" i="1"/>
  <c r="DB1776" i="1"/>
  <c r="DB1775" i="1"/>
  <c r="DB1774" i="1"/>
  <c r="DB1773" i="1"/>
  <c r="DB1772" i="1"/>
  <c r="DB1771" i="1"/>
  <c r="DB1770" i="1"/>
  <c r="DB1769" i="1"/>
  <c r="DB1768" i="1"/>
  <c r="DB1767" i="1"/>
  <c r="DB1766" i="1"/>
  <c r="DB1765" i="1"/>
  <c r="DB1764" i="1"/>
  <c r="DB1763" i="1"/>
  <c r="DB1762" i="1"/>
  <c r="DB1761" i="1"/>
  <c r="DB1760" i="1"/>
  <c r="DB1759" i="1"/>
  <c r="DB1758" i="1"/>
  <c r="DB1757" i="1"/>
  <c r="DB1756" i="1"/>
  <c r="DB1755" i="1"/>
  <c r="DB1754" i="1"/>
  <c r="DB1753" i="1"/>
  <c r="DB1752" i="1"/>
  <c r="DB1751" i="1"/>
  <c r="DB1750" i="1"/>
  <c r="DB1749" i="1"/>
  <c r="DB1748" i="1"/>
  <c r="DB1747" i="1"/>
  <c r="DB1746" i="1"/>
  <c r="DB1745" i="1"/>
  <c r="DB1744" i="1"/>
  <c r="DB1743" i="1"/>
  <c r="DB1742" i="1"/>
  <c r="DB1741" i="1"/>
  <c r="DB1740" i="1"/>
  <c r="DB1739" i="1"/>
  <c r="DB1738" i="1"/>
  <c r="DB1737" i="1"/>
  <c r="DB1736" i="1"/>
  <c r="DB1735" i="1"/>
  <c r="DB1734" i="1"/>
  <c r="DB1733" i="1"/>
  <c r="DB1732" i="1"/>
  <c r="DB1731" i="1"/>
  <c r="DB1730" i="1"/>
  <c r="DB1729" i="1"/>
  <c r="DB1728" i="1"/>
  <c r="DB1727" i="1"/>
  <c r="DB1726" i="1"/>
  <c r="DB1725" i="1"/>
  <c r="DB1724" i="1"/>
  <c r="DB1723" i="1"/>
  <c r="DB1722" i="1"/>
  <c r="DB1721" i="1"/>
  <c r="DB1720" i="1"/>
  <c r="DB1719" i="1"/>
  <c r="DB1718" i="1"/>
  <c r="DB1717" i="1"/>
  <c r="DB1716" i="1"/>
  <c r="DB1715" i="1"/>
  <c r="DB1714" i="1"/>
  <c r="DB1713" i="1"/>
  <c r="DB1712" i="1"/>
  <c r="DB1711" i="1"/>
  <c r="DB1710" i="1"/>
  <c r="DB1709" i="1"/>
  <c r="DB1708" i="1"/>
  <c r="DB1707" i="1"/>
  <c r="DB1706" i="1"/>
  <c r="DB1705" i="1"/>
  <c r="DB1704" i="1"/>
  <c r="DB1703" i="1"/>
  <c r="DB1702" i="1"/>
  <c r="DB1701" i="1"/>
  <c r="DB1700" i="1"/>
  <c r="DB1699" i="1"/>
  <c r="DB1698" i="1"/>
  <c r="DB1697" i="1"/>
  <c r="DB1696" i="1"/>
  <c r="DB1695" i="1"/>
  <c r="DB1694" i="1"/>
  <c r="DB1693" i="1"/>
  <c r="DB1692" i="1"/>
  <c r="DB1691" i="1"/>
  <c r="DB1690" i="1"/>
  <c r="DB1689" i="1"/>
  <c r="DB1688" i="1"/>
  <c r="DB1687" i="1"/>
  <c r="DB1686" i="1"/>
  <c r="DB1685" i="1"/>
  <c r="DB1684" i="1"/>
  <c r="DB1683" i="1"/>
  <c r="DB1682" i="1"/>
  <c r="DB1681" i="1"/>
  <c r="DB1680" i="1"/>
  <c r="DB1679" i="1"/>
  <c r="DB1678" i="1"/>
  <c r="DB1677" i="1"/>
  <c r="DB1676" i="1"/>
  <c r="DB1675" i="1"/>
  <c r="DB1674" i="1"/>
  <c r="DB1673" i="1"/>
  <c r="DB1672" i="1"/>
  <c r="DB1671" i="1"/>
  <c r="DB1670" i="1"/>
  <c r="DB1669" i="1"/>
  <c r="DB1668" i="1"/>
  <c r="DB1667" i="1"/>
  <c r="DB1666" i="1"/>
  <c r="DB1665" i="1"/>
  <c r="DB1664" i="1"/>
  <c r="DB1663" i="1"/>
  <c r="DB1662" i="1"/>
  <c r="DB1661" i="1"/>
  <c r="DB1660" i="1"/>
  <c r="DB1659" i="1"/>
  <c r="DB1658" i="1"/>
  <c r="DB1657" i="1"/>
  <c r="DB1656" i="1"/>
  <c r="DB1655" i="1"/>
  <c r="DB1654" i="1"/>
  <c r="DB1653" i="1"/>
  <c r="DB1652" i="1"/>
  <c r="DB1651" i="1"/>
  <c r="DB1650" i="1"/>
  <c r="DB1649" i="1"/>
  <c r="DB1648" i="1"/>
  <c r="DB1647" i="1"/>
  <c r="DB1646" i="1"/>
  <c r="DB1645" i="1"/>
  <c r="DB1644" i="1"/>
  <c r="DB1643" i="1"/>
  <c r="DB1642" i="1"/>
  <c r="DB1641" i="1"/>
  <c r="DB1640" i="1"/>
  <c r="DB1639" i="1"/>
  <c r="DB1638" i="1"/>
  <c r="DB1637" i="1"/>
  <c r="DB1636" i="1"/>
  <c r="DB1635" i="1"/>
  <c r="DB1634" i="1"/>
  <c r="DB1633" i="1"/>
  <c r="DB1632" i="1"/>
  <c r="DB1631" i="1"/>
  <c r="DB1630" i="1"/>
  <c r="DB1629" i="1"/>
  <c r="DB1628" i="1"/>
  <c r="DB1627" i="1"/>
  <c r="DB1626" i="1"/>
  <c r="DB1625" i="1"/>
  <c r="DB1624" i="1"/>
  <c r="DB1623" i="1"/>
  <c r="DB1622" i="1"/>
  <c r="DB1621" i="1"/>
  <c r="DB1620" i="1"/>
  <c r="DB1619" i="1"/>
  <c r="DB1618" i="1"/>
  <c r="DB1617" i="1"/>
  <c r="DB1616" i="1"/>
  <c r="DB1615" i="1"/>
  <c r="DB1614" i="1"/>
  <c r="DB1613" i="1"/>
  <c r="DB1612" i="1"/>
  <c r="DB1611" i="1"/>
  <c r="DB1610" i="1"/>
  <c r="DB1609" i="1"/>
  <c r="DB1608" i="1"/>
  <c r="DB1607" i="1"/>
  <c r="DB1606" i="1"/>
  <c r="DB1605" i="1"/>
  <c r="DB1604" i="1"/>
  <c r="DB1603" i="1"/>
  <c r="DB1602" i="1"/>
  <c r="DB1601" i="1"/>
  <c r="DB1600" i="1"/>
  <c r="DB1599" i="1"/>
  <c r="DB1598" i="1"/>
  <c r="DB1597" i="1"/>
  <c r="DB1596" i="1"/>
  <c r="DB1595" i="1"/>
  <c r="DB1594" i="1"/>
  <c r="DB1593" i="1"/>
  <c r="DB1592" i="1"/>
  <c r="DB1591" i="1"/>
  <c r="DB1590" i="1"/>
  <c r="DB1589" i="1"/>
  <c r="DB1588" i="1"/>
  <c r="DB1587" i="1"/>
  <c r="DB1586" i="1"/>
  <c r="DB1585" i="1"/>
  <c r="DB1584" i="1"/>
  <c r="DB1583" i="1"/>
  <c r="DB1582" i="1"/>
  <c r="DB1581" i="1"/>
  <c r="DB1580" i="1"/>
  <c r="DB1579" i="1"/>
  <c r="DB1578" i="1"/>
  <c r="DB1577" i="1"/>
  <c r="DB1576" i="1"/>
  <c r="DB1575" i="1"/>
  <c r="DB1574" i="1"/>
  <c r="DB1573" i="1"/>
  <c r="DB1572" i="1"/>
  <c r="DB1571" i="1"/>
  <c r="DB1570" i="1"/>
  <c r="DB1569" i="1"/>
  <c r="DB1568" i="1"/>
  <c r="DB1567" i="1"/>
  <c r="DB1566" i="1"/>
  <c r="DB1565" i="1"/>
  <c r="DB1564" i="1"/>
  <c r="DB1563" i="1"/>
  <c r="DB1562" i="1"/>
  <c r="DB1561" i="1"/>
  <c r="DB1560" i="1"/>
  <c r="DB1559" i="1"/>
  <c r="DB1558" i="1"/>
  <c r="DB1557" i="1"/>
  <c r="DB1556" i="1"/>
  <c r="DB1555" i="1"/>
  <c r="DB1554" i="1"/>
  <c r="DB1553" i="1"/>
  <c r="DB1552" i="1"/>
  <c r="DB1551" i="1"/>
  <c r="DB1550" i="1"/>
  <c r="DB1549" i="1"/>
  <c r="DB1548" i="1"/>
  <c r="DB1547" i="1"/>
  <c r="DB1546" i="1"/>
  <c r="DB1545" i="1"/>
  <c r="DB1544" i="1"/>
  <c r="DB1543" i="1"/>
  <c r="DB1542" i="1"/>
  <c r="DB1541" i="1"/>
  <c r="DB1540" i="1"/>
  <c r="DB1539" i="1"/>
  <c r="DB1538" i="1"/>
  <c r="DB1537" i="1"/>
  <c r="DB1536" i="1"/>
  <c r="DB1535" i="1"/>
  <c r="DB1534" i="1"/>
  <c r="DB1533" i="1"/>
  <c r="DB1532" i="1"/>
  <c r="DB1531" i="1"/>
  <c r="DB1530" i="1"/>
  <c r="DB1529" i="1"/>
  <c r="DB1528" i="1"/>
  <c r="DB1527" i="1"/>
  <c r="DB1526" i="1"/>
  <c r="DB1525" i="1"/>
  <c r="DB1524" i="1"/>
  <c r="DB1523" i="1"/>
  <c r="DB1522" i="1"/>
  <c r="DB1521" i="1"/>
  <c r="DB1520" i="1"/>
  <c r="DB1519" i="1"/>
  <c r="DB1518" i="1"/>
  <c r="DB1517" i="1"/>
  <c r="DB1516" i="1"/>
  <c r="DB1515" i="1"/>
  <c r="DB1514" i="1"/>
  <c r="DB1513" i="1"/>
  <c r="DB1512" i="1"/>
  <c r="DB1511" i="1"/>
  <c r="DB1510" i="1"/>
  <c r="DB1509" i="1"/>
  <c r="DB1508" i="1"/>
  <c r="DB1507" i="1"/>
  <c r="DB1506" i="1"/>
  <c r="DB1505" i="1"/>
  <c r="DB1504" i="1"/>
  <c r="DB1503" i="1"/>
  <c r="DB1502" i="1"/>
  <c r="DB1501" i="1"/>
  <c r="DB1500" i="1"/>
  <c r="DB1499" i="1"/>
  <c r="DB1498" i="1"/>
  <c r="DB1497" i="1"/>
  <c r="DB1496" i="1"/>
  <c r="DB1495" i="1"/>
  <c r="DB1494" i="1"/>
  <c r="DB1493" i="1"/>
  <c r="DB1492" i="1"/>
  <c r="DB1491" i="1"/>
  <c r="DB1490" i="1"/>
  <c r="DB1489" i="1"/>
  <c r="DB1488" i="1"/>
  <c r="DB1487" i="1"/>
  <c r="DB1486" i="1"/>
  <c r="DB1485" i="1"/>
  <c r="DB1484" i="1"/>
  <c r="DB1483" i="1"/>
  <c r="DB1482" i="1"/>
  <c r="DB1481" i="1"/>
  <c r="DB1480" i="1"/>
  <c r="DB1479" i="1"/>
  <c r="DB1478" i="1"/>
  <c r="DB1477" i="1"/>
  <c r="DB1476" i="1"/>
  <c r="DB1475" i="1"/>
  <c r="DB1474" i="1"/>
  <c r="DB1473" i="1"/>
  <c r="DB1472" i="1"/>
  <c r="DB1471" i="1"/>
  <c r="DB1470" i="1"/>
  <c r="DB1469" i="1"/>
  <c r="DB1468" i="1"/>
  <c r="DB1467" i="1"/>
  <c r="DB1466" i="1"/>
  <c r="DB1465" i="1"/>
  <c r="DB1464" i="1"/>
  <c r="DB1463" i="1"/>
  <c r="DB1462" i="1"/>
  <c r="DB1461" i="1"/>
  <c r="DB1460" i="1"/>
  <c r="DB1459" i="1"/>
  <c r="DB1458" i="1"/>
  <c r="DB1457" i="1"/>
  <c r="DB1456" i="1"/>
  <c r="DB1455" i="1"/>
  <c r="DB1454" i="1"/>
  <c r="DB1453" i="1"/>
  <c r="DB1452" i="1"/>
  <c r="DB1451" i="1"/>
  <c r="DB1450" i="1"/>
  <c r="DB1449" i="1"/>
  <c r="DB1448" i="1"/>
  <c r="DB1447" i="1"/>
  <c r="DB1446" i="1"/>
  <c r="DB1445" i="1"/>
  <c r="DB1444" i="1"/>
  <c r="DB1443" i="1"/>
  <c r="DB1442" i="1"/>
  <c r="DB1441" i="1"/>
  <c r="DB1440" i="1"/>
  <c r="DB1439" i="1"/>
  <c r="DB1438" i="1"/>
  <c r="DB1437" i="1"/>
  <c r="DB1436" i="1"/>
  <c r="DB1435" i="1"/>
  <c r="DB1434" i="1"/>
  <c r="DB1433" i="1"/>
  <c r="DB1432" i="1"/>
  <c r="DB1431" i="1"/>
  <c r="DB1430" i="1"/>
  <c r="DB1429" i="1"/>
  <c r="DB1428" i="1"/>
  <c r="DB1427" i="1"/>
  <c r="DB1426" i="1"/>
  <c r="DB1425" i="1"/>
  <c r="DB1424" i="1"/>
  <c r="DB1423" i="1"/>
  <c r="DB1422" i="1"/>
  <c r="DB1421" i="1"/>
  <c r="DB1420" i="1"/>
  <c r="DB1419" i="1"/>
  <c r="DB1418" i="1"/>
  <c r="DB1417" i="1"/>
  <c r="DB1416" i="1"/>
  <c r="DB1415" i="1"/>
  <c r="DB1414" i="1"/>
  <c r="DB1413" i="1"/>
  <c r="DB1412" i="1"/>
  <c r="DB1411" i="1"/>
  <c r="DB1410" i="1"/>
  <c r="DB1409" i="1"/>
  <c r="DB1408" i="1"/>
  <c r="DB1407" i="1"/>
  <c r="DB1406" i="1"/>
  <c r="DB1405" i="1"/>
  <c r="DB1404" i="1"/>
  <c r="DB1403" i="1"/>
  <c r="DB1402" i="1"/>
  <c r="DB1401" i="1"/>
  <c r="DB1400" i="1"/>
  <c r="DB1399" i="1"/>
  <c r="DB1398" i="1"/>
  <c r="DB1397" i="1"/>
  <c r="DB1396" i="1"/>
  <c r="DB1395" i="1"/>
  <c r="DB1394" i="1"/>
  <c r="DB1393" i="1"/>
  <c r="DB1392" i="1"/>
  <c r="DB1391" i="1"/>
  <c r="DB1390" i="1"/>
  <c r="DB1389" i="1"/>
  <c r="DB1388" i="1"/>
  <c r="DB1387" i="1"/>
  <c r="DB1386" i="1"/>
  <c r="DB1385" i="1"/>
  <c r="DB1384" i="1"/>
  <c r="DB1383" i="1"/>
  <c r="DB1382" i="1"/>
  <c r="DB1381" i="1"/>
  <c r="DB1380" i="1"/>
  <c r="DB1379" i="1"/>
  <c r="DB1378" i="1"/>
  <c r="DB1377" i="1"/>
  <c r="DB1376" i="1"/>
  <c r="DB1375" i="1"/>
  <c r="DB1374" i="1"/>
  <c r="DB1373" i="1"/>
  <c r="DB1372" i="1"/>
  <c r="DB1371" i="1"/>
  <c r="DB1370" i="1"/>
  <c r="DB1369" i="1"/>
  <c r="DB1368" i="1"/>
  <c r="DB1367" i="1"/>
  <c r="DB1366" i="1"/>
  <c r="DB1365" i="1"/>
  <c r="DB1364" i="1"/>
  <c r="DB1363" i="1"/>
  <c r="DB1362" i="1"/>
  <c r="DB1361" i="1"/>
  <c r="DB1360" i="1"/>
  <c r="DB1359" i="1"/>
  <c r="DB1358" i="1"/>
  <c r="DB1357" i="1"/>
  <c r="DB1356" i="1"/>
  <c r="DB1355" i="1"/>
  <c r="DB1354" i="1"/>
  <c r="DB1353" i="1"/>
  <c r="DB1352" i="1"/>
  <c r="DB1351" i="1"/>
  <c r="DB1350" i="1"/>
  <c r="DB1349" i="1"/>
  <c r="DB1348" i="1"/>
  <c r="DB1347" i="1"/>
  <c r="DB1346" i="1"/>
  <c r="DB1345" i="1"/>
  <c r="DB1344" i="1"/>
  <c r="DB1343" i="1"/>
  <c r="DB1342" i="1"/>
  <c r="DB1341" i="1"/>
  <c r="DB1340" i="1"/>
  <c r="DB1339" i="1"/>
  <c r="DB1338" i="1"/>
  <c r="DB1337" i="1"/>
  <c r="DB1336" i="1"/>
  <c r="DB1335" i="1"/>
  <c r="DB1334" i="1"/>
  <c r="DB1333" i="1"/>
  <c r="DB1332" i="1"/>
  <c r="DB1331" i="1"/>
  <c r="DB1330" i="1"/>
  <c r="DB1329" i="1"/>
  <c r="DB1328" i="1"/>
  <c r="DB1327" i="1"/>
  <c r="DB1326" i="1"/>
  <c r="DB1325" i="1"/>
  <c r="DB1324" i="1"/>
  <c r="DB1323" i="1"/>
  <c r="DB1322" i="1"/>
  <c r="DB1321" i="1"/>
  <c r="DB1320" i="1"/>
  <c r="DB1319" i="1"/>
  <c r="DB1318" i="1"/>
  <c r="DB1317" i="1"/>
  <c r="DB1316" i="1"/>
  <c r="DB1315" i="1"/>
  <c r="DB1314" i="1"/>
  <c r="DB1313" i="1"/>
  <c r="DB1312" i="1"/>
  <c r="DB1311" i="1"/>
  <c r="DB1310" i="1"/>
  <c r="DB1309" i="1"/>
  <c r="DB1308" i="1"/>
  <c r="DB1307" i="1"/>
  <c r="DB1306" i="1"/>
  <c r="DB1305" i="1"/>
  <c r="DB1304" i="1"/>
  <c r="DB1303" i="1"/>
  <c r="DB1302" i="1"/>
  <c r="DB1301" i="1"/>
  <c r="DB1300" i="1"/>
  <c r="DB1299" i="1"/>
  <c r="DB1298" i="1"/>
  <c r="DB1297" i="1"/>
  <c r="DB1296" i="1"/>
  <c r="DB1295" i="1"/>
  <c r="DB1294" i="1"/>
  <c r="DB1293" i="1"/>
  <c r="DB1292" i="1"/>
  <c r="DB1291" i="1"/>
  <c r="DB1290" i="1"/>
  <c r="DB1289" i="1"/>
  <c r="DB1288" i="1"/>
  <c r="DB1287" i="1"/>
  <c r="DB1286" i="1"/>
  <c r="DB1285" i="1"/>
  <c r="DB1284" i="1"/>
  <c r="DB1283" i="1"/>
  <c r="DB1282" i="1"/>
  <c r="DB1281" i="1"/>
  <c r="DB1280" i="1"/>
  <c r="DB1279" i="1"/>
  <c r="DB1278" i="1"/>
  <c r="DB1277" i="1"/>
  <c r="DB1276" i="1"/>
  <c r="DB1275" i="1"/>
  <c r="DB1274" i="1"/>
  <c r="DB1273" i="1"/>
  <c r="DB1272" i="1"/>
  <c r="DB1271" i="1"/>
  <c r="DB1270" i="1"/>
  <c r="DB1269" i="1"/>
  <c r="DB1268" i="1"/>
  <c r="DB1267" i="1"/>
  <c r="DB1266" i="1"/>
  <c r="DB1265" i="1"/>
  <c r="DB1264" i="1"/>
  <c r="DB1263" i="1"/>
  <c r="DB1262" i="1"/>
  <c r="DB1261" i="1"/>
  <c r="DB1260" i="1"/>
  <c r="DB1259" i="1"/>
  <c r="DB1258" i="1"/>
  <c r="DB1257" i="1"/>
  <c r="DB1256" i="1"/>
  <c r="DB1255" i="1"/>
  <c r="DB1254" i="1"/>
  <c r="DB1253" i="1"/>
  <c r="DB1252" i="1"/>
  <c r="DB1251" i="1"/>
  <c r="DB1250" i="1"/>
  <c r="DB1249" i="1"/>
  <c r="DB1248" i="1"/>
  <c r="DB1247" i="1"/>
  <c r="DB1246" i="1"/>
  <c r="DB1245" i="1"/>
  <c r="DB1244" i="1"/>
  <c r="DB1243" i="1"/>
  <c r="DB1242" i="1"/>
  <c r="DB1241" i="1"/>
  <c r="DB1240" i="1"/>
  <c r="DB1239" i="1"/>
  <c r="DB1238" i="1"/>
  <c r="DB1237" i="1"/>
  <c r="DB1236" i="1"/>
  <c r="DB1235" i="1"/>
  <c r="DB1234" i="1"/>
  <c r="DB1233" i="1"/>
  <c r="DB1232" i="1"/>
  <c r="DB1231" i="1"/>
  <c r="DB1230" i="1"/>
  <c r="DB1229" i="1"/>
  <c r="DB1228" i="1"/>
  <c r="DB1227" i="1"/>
  <c r="DB1226" i="1"/>
  <c r="DB1225" i="1"/>
  <c r="DB1224" i="1"/>
  <c r="DB1223" i="1"/>
  <c r="DB1222" i="1"/>
  <c r="DB1221" i="1"/>
  <c r="DB1220" i="1"/>
  <c r="DB1219" i="1"/>
  <c r="DB1218" i="1"/>
  <c r="DB1217" i="1"/>
  <c r="DB1216" i="1"/>
  <c r="DB1215" i="1"/>
  <c r="DB1214" i="1"/>
  <c r="DB1213" i="1"/>
  <c r="DB1212" i="1"/>
  <c r="DB1211" i="1"/>
  <c r="DB1210" i="1"/>
  <c r="DB1209" i="1"/>
  <c r="DB1208" i="1"/>
  <c r="DB1207" i="1"/>
  <c r="DB1206" i="1"/>
  <c r="DB1205" i="1"/>
  <c r="DB1204" i="1"/>
  <c r="DB1203" i="1"/>
  <c r="DB1202" i="1"/>
  <c r="DB1201" i="1"/>
  <c r="DB1200" i="1"/>
  <c r="DB1199" i="1"/>
  <c r="DB1198" i="1"/>
  <c r="DB1197" i="1"/>
  <c r="DB1196" i="1"/>
  <c r="DB1195" i="1"/>
  <c r="DB1194" i="1"/>
  <c r="DB1193" i="1"/>
  <c r="DB1192" i="1"/>
  <c r="DB1191" i="1"/>
  <c r="DB1190" i="1"/>
  <c r="DB1189" i="1"/>
  <c r="DB1188" i="1"/>
  <c r="DB1187" i="1"/>
  <c r="DB1186" i="1"/>
  <c r="DB1185" i="1"/>
  <c r="DB1184" i="1"/>
  <c r="DB1183" i="1"/>
  <c r="DB1182" i="1"/>
  <c r="DB1181" i="1"/>
  <c r="DB1180" i="1"/>
  <c r="DB1179" i="1"/>
  <c r="DB1178" i="1"/>
  <c r="DB1177" i="1"/>
  <c r="DB1176" i="1"/>
  <c r="DB1175" i="1"/>
  <c r="DB1174" i="1"/>
  <c r="DB1173" i="1"/>
  <c r="DB1172" i="1"/>
  <c r="DB1171" i="1"/>
  <c r="DB1170" i="1"/>
  <c r="DB1169" i="1"/>
  <c r="DB1168" i="1"/>
  <c r="DB1167" i="1"/>
  <c r="DB1166" i="1"/>
  <c r="DB1165" i="1"/>
  <c r="DB1164" i="1"/>
  <c r="DB1163" i="1"/>
  <c r="DB1162" i="1"/>
  <c r="DB1161" i="1"/>
  <c r="DB1160" i="1"/>
  <c r="DB1159" i="1"/>
  <c r="DB1158" i="1"/>
  <c r="DB1157" i="1"/>
  <c r="DB1156" i="1"/>
  <c r="DB1155" i="1"/>
  <c r="DB1154" i="1"/>
  <c r="DB1153" i="1"/>
  <c r="DB1152" i="1"/>
  <c r="DB1151" i="1"/>
  <c r="DB1150" i="1"/>
  <c r="DB1149" i="1"/>
  <c r="DB1148" i="1"/>
  <c r="DB1147" i="1"/>
  <c r="DB1146" i="1"/>
  <c r="DB1145" i="1"/>
  <c r="DB1144" i="1"/>
  <c r="DB1143" i="1"/>
  <c r="DB1142" i="1"/>
  <c r="DB1141" i="1"/>
  <c r="DB1140" i="1"/>
  <c r="DB1139" i="1"/>
  <c r="DB1138" i="1"/>
  <c r="DB1137" i="1"/>
  <c r="DB1136" i="1"/>
  <c r="DB1135" i="1"/>
  <c r="DB1134" i="1"/>
  <c r="DB1133" i="1"/>
  <c r="DB1132" i="1"/>
  <c r="DB1131" i="1"/>
  <c r="DB1130" i="1"/>
  <c r="DB1129" i="1"/>
  <c r="DB1128" i="1"/>
  <c r="DB1127" i="1"/>
  <c r="DB1126" i="1"/>
  <c r="DB1125" i="1"/>
  <c r="DB1124" i="1"/>
  <c r="DB1123" i="1"/>
  <c r="DB1122" i="1"/>
  <c r="DB1121" i="1"/>
  <c r="DB1120" i="1"/>
  <c r="DB1119" i="1"/>
  <c r="DB1118" i="1"/>
  <c r="DB1117" i="1"/>
  <c r="DB1116" i="1"/>
  <c r="DB1115" i="1"/>
  <c r="DB1114" i="1"/>
  <c r="DB1113" i="1"/>
  <c r="DB1112" i="1"/>
  <c r="DB1111" i="1"/>
  <c r="DB1110" i="1"/>
  <c r="DB1109" i="1"/>
  <c r="DB1108" i="1"/>
  <c r="DB1107" i="1"/>
  <c r="DB1106" i="1"/>
  <c r="DB1105" i="1"/>
  <c r="DB1104" i="1"/>
  <c r="DB1103" i="1"/>
  <c r="DB1102" i="1"/>
  <c r="DB1101" i="1"/>
  <c r="DB1100" i="1"/>
  <c r="DB1099" i="1"/>
  <c r="DB1098" i="1"/>
  <c r="DB1097" i="1"/>
  <c r="DB1096" i="1"/>
  <c r="DB1095" i="1"/>
  <c r="DB1094" i="1"/>
  <c r="DB1093" i="1"/>
  <c r="DB1092" i="1"/>
  <c r="DB1091" i="1"/>
  <c r="DB1090" i="1"/>
  <c r="DB1089" i="1"/>
  <c r="DB1088" i="1"/>
  <c r="DB1087" i="1"/>
  <c r="DB1086" i="1"/>
  <c r="DB1085" i="1"/>
  <c r="DB1084" i="1"/>
  <c r="DB1083" i="1"/>
  <c r="DB1082" i="1"/>
  <c r="DB1081" i="1"/>
  <c r="DB1080" i="1"/>
  <c r="DB1079" i="1"/>
  <c r="DB1078" i="1"/>
  <c r="DB1077" i="1"/>
  <c r="DB1076" i="1"/>
  <c r="DB1075" i="1"/>
  <c r="DB1074" i="1"/>
  <c r="DB1073" i="1"/>
  <c r="DB1072" i="1"/>
  <c r="DB1071" i="1"/>
  <c r="DB1070" i="1"/>
  <c r="DB1069" i="1"/>
  <c r="DB1068" i="1"/>
  <c r="DB1067" i="1"/>
  <c r="DB1066" i="1"/>
  <c r="DB1065" i="1"/>
  <c r="DB1064" i="1"/>
  <c r="DB1063" i="1"/>
  <c r="DB1062" i="1"/>
  <c r="DB1061" i="1"/>
  <c r="DB1060" i="1"/>
  <c r="DB1059" i="1"/>
  <c r="DB1058" i="1"/>
  <c r="DB1057" i="1"/>
  <c r="DB1056" i="1"/>
  <c r="DB1055" i="1"/>
  <c r="DB1054" i="1"/>
  <c r="DB1053" i="1"/>
  <c r="DB1052" i="1"/>
  <c r="DB1051" i="1"/>
  <c r="DB1050" i="1"/>
  <c r="DB1049" i="1"/>
  <c r="DB1048" i="1"/>
  <c r="DB1047" i="1"/>
  <c r="DB1046" i="1"/>
  <c r="DB1045" i="1"/>
  <c r="DB1044" i="1"/>
  <c r="DB1043" i="1"/>
  <c r="DB1042" i="1"/>
  <c r="DB1041" i="1"/>
  <c r="DB1040" i="1"/>
  <c r="DB1039" i="1"/>
  <c r="DB1038" i="1"/>
  <c r="DB1037" i="1"/>
  <c r="DB1036" i="1"/>
  <c r="DB1035" i="1"/>
  <c r="DB1034" i="1"/>
  <c r="DB1033" i="1"/>
  <c r="DB1032" i="1"/>
  <c r="DB1031" i="1"/>
  <c r="DB1030" i="1"/>
  <c r="DB1029" i="1"/>
  <c r="DB1028" i="1"/>
  <c r="DB1027" i="1"/>
  <c r="DB1026" i="1"/>
  <c r="DB1025" i="1"/>
  <c r="DB1024" i="1"/>
  <c r="DB1023" i="1"/>
  <c r="DB1022" i="1"/>
  <c r="DB1021" i="1"/>
  <c r="DB1020" i="1"/>
  <c r="DB1019" i="1"/>
  <c r="DB1018" i="1"/>
  <c r="DB1017" i="1"/>
  <c r="DB1016" i="1"/>
  <c r="DB1015" i="1"/>
  <c r="DB1014" i="1"/>
  <c r="DB1013" i="1"/>
  <c r="DB1012" i="1"/>
  <c r="DB1011" i="1"/>
  <c r="DB1010" i="1"/>
  <c r="DB1009" i="1"/>
  <c r="DB1008" i="1"/>
  <c r="DB1007" i="1"/>
  <c r="DB1006" i="1"/>
  <c r="DB1005" i="1"/>
  <c r="DB1004" i="1"/>
  <c r="DB1003" i="1"/>
  <c r="DB1002" i="1"/>
  <c r="DB1001" i="1"/>
  <c r="DB1000" i="1"/>
  <c r="DB999" i="1"/>
  <c r="DB998" i="1"/>
  <c r="DB997" i="1"/>
  <c r="DB996" i="1"/>
  <c r="DB995" i="1"/>
  <c r="DB994" i="1"/>
  <c r="DB993" i="1"/>
  <c r="DB992" i="1"/>
  <c r="DB991" i="1"/>
  <c r="DB990" i="1"/>
  <c r="DB989" i="1"/>
  <c r="DB988" i="1"/>
  <c r="DB987" i="1"/>
  <c r="DB986" i="1"/>
  <c r="DB985" i="1"/>
  <c r="DB984" i="1"/>
  <c r="DB983" i="1"/>
  <c r="DB982" i="1"/>
  <c r="DB981" i="1"/>
  <c r="DB980" i="1"/>
  <c r="DB979" i="1"/>
  <c r="DB978" i="1"/>
  <c r="DB977" i="1"/>
  <c r="DB976" i="1"/>
  <c r="DB975" i="1"/>
  <c r="DB974" i="1"/>
  <c r="DB973" i="1"/>
  <c r="DB972" i="1"/>
  <c r="DB971" i="1"/>
  <c r="DB970" i="1"/>
  <c r="DB969" i="1"/>
  <c r="DB968" i="1"/>
  <c r="DB967" i="1"/>
  <c r="DB966" i="1"/>
  <c r="DB965" i="1"/>
  <c r="DB964" i="1"/>
  <c r="DB963" i="1"/>
  <c r="DB962" i="1"/>
  <c r="DB961" i="1"/>
  <c r="DB960" i="1"/>
  <c r="DB959" i="1"/>
  <c r="DB958" i="1"/>
  <c r="DB957" i="1"/>
  <c r="DB956" i="1"/>
  <c r="DB955" i="1"/>
  <c r="DB954" i="1"/>
  <c r="DB953" i="1"/>
  <c r="DB952" i="1"/>
  <c r="DB951" i="1"/>
  <c r="DB950" i="1"/>
  <c r="DB949" i="1"/>
  <c r="DB948" i="1"/>
  <c r="DB947" i="1"/>
  <c r="DB946" i="1"/>
  <c r="DB945" i="1"/>
  <c r="DB944" i="1"/>
  <c r="DB943" i="1"/>
  <c r="DB942" i="1"/>
  <c r="DB941" i="1"/>
  <c r="DB940" i="1"/>
  <c r="DB939" i="1"/>
  <c r="DB938" i="1"/>
  <c r="DB937" i="1"/>
  <c r="DB936" i="1"/>
  <c r="DB935" i="1"/>
  <c r="DB934" i="1"/>
  <c r="DB933" i="1"/>
  <c r="DB932" i="1"/>
  <c r="DB931" i="1"/>
  <c r="DB930" i="1"/>
  <c r="DB929" i="1"/>
  <c r="DB928" i="1"/>
  <c r="DB927" i="1"/>
  <c r="DB926" i="1"/>
  <c r="DB925" i="1"/>
  <c r="DB924" i="1"/>
  <c r="DB923" i="1"/>
  <c r="DB922" i="1"/>
  <c r="DB921" i="1"/>
  <c r="DB920" i="1"/>
  <c r="DB919" i="1"/>
  <c r="DB918" i="1"/>
  <c r="DB917" i="1"/>
  <c r="DB916" i="1"/>
  <c r="DB915" i="1"/>
  <c r="DB914" i="1"/>
  <c r="DB913" i="1"/>
  <c r="DB912" i="1"/>
  <c r="DB911" i="1"/>
  <c r="DB910" i="1"/>
  <c r="DB909" i="1"/>
  <c r="DB908" i="1"/>
  <c r="DB907" i="1"/>
  <c r="DB906" i="1"/>
  <c r="DB905" i="1"/>
  <c r="DB904" i="1"/>
  <c r="DB903" i="1"/>
  <c r="DB902" i="1"/>
  <c r="DB901" i="1"/>
  <c r="DB900" i="1"/>
  <c r="DB899" i="1"/>
  <c r="DB898" i="1"/>
  <c r="DB897" i="1"/>
  <c r="DB896" i="1"/>
  <c r="DB895" i="1"/>
  <c r="DB894" i="1"/>
  <c r="DB893" i="1"/>
  <c r="DB892" i="1"/>
  <c r="DB891" i="1"/>
  <c r="DB890" i="1"/>
  <c r="DB889" i="1"/>
  <c r="DB888" i="1"/>
  <c r="DB887" i="1"/>
  <c r="DB886" i="1"/>
  <c r="DB885" i="1"/>
  <c r="DB884" i="1"/>
  <c r="DB883" i="1"/>
  <c r="DB882" i="1"/>
  <c r="DB881" i="1"/>
  <c r="DB880" i="1"/>
  <c r="DB879" i="1"/>
  <c r="DB878" i="1"/>
  <c r="DB877" i="1"/>
  <c r="DB876" i="1"/>
  <c r="DB875" i="1"/>
  <c r="DB874" i="1"/>
  <c r="DB873" i="1"/>
  <c r="DB872" i="1"/>
  <c r="DB871" i="1"/>
  <c r="DB870" i="1"/>
  <c r="DB869" i="1"/>
  <c r="DB868" i="1"/>
  <c r="DB867" i="1"/>
  <c r="DB866" i="1"/>
  <c r="DB865" i="1"/>
  <c r="DB864" i="1"/>
  <c r="DB863" i="1"/>
  <c r="DB862" i="1"/>
  <c r="DB861" i="1"/>
  <c r="DB860" i="1"/>
  <c r="DB859" i="1"/>
  <c r="DB858" i="1"/>
  <c r="DB857" i="1"/>
  <c r="DB856" i="1"/>
  <c r="DB855" i="1"/>
  <c r="DB854" i="1"/>
  <c r="DB853" i="1"/>
  <c r="DB852" i="1"/>
  <c r="DB851" i="1"/>
  <c r="DB850" i="1"/>
  <c r="DB849" i="1"/>
  <c r="DB848" i="1"/>
  <c r="DB847" i="1"/>
  <c r="DB846" i="1"/>
  <c r="DB845" i="1"/>
  <c r="DB844" i="1"/>
  <c r="DB843" i="1"/>
  <c r="DB842" i="1"/>
  <c r="DB841" i="1"/>
  <c r="DB840" i="1"/>
  <c r="DB839" i="1"/>
  <c r="DB838" i="1"/>
  <c r="DB837" i="1"/>
  <c r="DB836" i="1"/>
  <c r="DB835" i="1"/>
  <c r="DB834" i="1"/>
  <c r="DB833" i="1"/>
  <c r="DB832" i="1"/>
  <c r="DB831" i="1"/>
  <c r="DB830" i="1"/>
  <c r="DB829" i="1"/>
  <c r="DB828" i="1"/>
  <c r="DB827" i="1"/>
  <c r="DB826" i="1"/>
  <c r="DB825" i="1"/>
  <c r="DB824" i="1"/>
  <c r="DB823" i="1"/>
  <c r="DB822" i="1"/>
  <c r="DB821" i="1"/>
  <c r="DB820" i="1"/>
  <c r="DB819" i="1"/>
  <c r="DB818" i="1"/>
  <c r="DB817" i="1"/>
  <c r="DB816" i="1"/>
  <c r="DB815" i="1"/>
  <c r="DB814" i="1"/>
  <c r="DB813" i="1"/>
  <c r="DB812" i="1"/>
  <c r="DB811" i="1"/>
  <c r="DB810" i="1"/>
  <c r="DB809" i="1"/>
  <c r="DB808" i="1"/>
  <c r="DB807" i="1"/>
  <c r="DB806" i="1"/>
  <c r="DB805" i="1"/>
  <c r="DB804" i="1"/>
  <c r="DB803" i="1"/>
  <c r="DB802" i="1"/>
  <c r="DB801" i="1"/>
  <c r="DB800" i="1"/>
  <c r="DB799" i="1"/>
  <c r="DB798" i="1"/>
  <c r="DB797" i="1"/>
  <c r="DB796" i="1"/>
  <c r="DB795" i="1"/>
  <c r="DB794" i="1"/>
  <c r="DB793" i="1"/>
  <c r="DB792" i="1"/>
  <c r="DB791" i="1"/>
  <c r="DB790" i="1"/>
  <c r="DB789" i="1"/>
  <c r="DB788" i="1"/>
  <c r="DB787" i="1"/>
  <c r="DB786" i="1"/>
  <c r="DB785" i="1"/>
  <c r="DB784" i="1"/>
  <c r="DB783" i="1"/>
  <c r="DB782" i="1"/>
  <c r="DB781" i="1"/>
  <c r="DB780" i="1"/>
  <c r="DB779" i="1"/>
  <c r="DB778" i="1"/>
  <c r="DB777" i="1"/>
  <c r="DB776" i="1"/>
  <c r="DB775" i="1"/>
  <c r="DB774" i="1"/>
  <c r="DB773" i="1"/>
  <c r="DB772" i="1"/>
  <c r="DB771" i="1"/>
  <c r="DB770" i="1"/>
  <c r="DB769" i="1"/>
  <c r="DB768" i="1"/>
  <c r="DB767" i="1"/>
  <c r="DB766" i="1"/>
  <c r="DB765" i="1"/>
  <c r="DB764" i="1"/>
  <c r="DB763" i="1"/>
  <c r="DB762" i="1"/>
  <c r="DB761" i="1"/>
  <c r="DB760" i="1"/>
  <c r="DB759" i="1"/>
  <c r="DB758" i="1"/>
  <c r="DB757" i="1"/>
  <c r="DB756" i="1"/>
  <c r="DB755" i="1"/>
  <c r="DB754" i="1"/>
  <c r="DB753" i="1"/>
  <c r="DB752" i="1"/>
  <c r="DB751" i="1"/>
  <c r="DB750" i="1"/>
  <c r="DB749" i="1"/>
  <c r="DB748" i="1"/>
  <c r="DB747" i="1"/>
  <c r="DB746" i="1"/>
  <c r="DB745" i="1"/>
  <c r="DB744" i="1"/>
  <c r="DB743" i="1"/>
  <c r="DB742" i="1"/>
  <c r="DB741" i="1"/>
  <c r="DB740" i="1"/>
  <c r="DB739" i="1"/>
  <c r="DB738" i="1"/>
  <c r="DB737" i="1"/>
  <c r="DB736" i="1"/>
  <c r="DB735" i="1"/>
  <c r="DB734" i="1"/>
  <c r="DB733" i="1"/>
  <c r="DB732" i="1"/>
  <c r="DB731" i="1"/>
  <c r="DB730" i="1"/>
  <c r="DB729" i="1"/>
  <c r="DB728" i="1"/>
  <c r="DB727" i="1"/>
  <c r="DB726" i="1"/>
  <c r="DB725" i="1"/>
  <c r="DB724" i="1"/>
  <c r="DB723" i="1"/>
  <c r="DB722" i="1"/>
  <c r="DB721" i="1"/>
  <c r="DB720" i="1"/>
  <c r="DB719" i="1"/>
  <c r="DB718" i="1"/>
  <c r="DB717" i="1"/>
  <c r="DB716" i="1"/>
  <c r="DB715" i="1"/>
  <c r="DB714" i="1"/>
  <c r="DB713" i="1"/>
  <c r="DB712" i="1"/>
  <c r="DB711" i="1"/>
  <c r="DB710" i="1"/>
  <c r="DB709" i="1"/>
  <c r="DB708" i="1"/>
  <c r="DB707" i="1"/>
  <c r="DB706" i="1"/>
  <c r="DB705" i="1"/>
  <c r="DB704" i="1"/>
  <c r="DB703" i="1"/>
  <c r="DB702" i="1"/>
  <c r="DB701" i="1"/>
  <c r="DB700" i="1"/>
  <c r="DB699" i="1"/>
  <c r="DB698" i="1"/>
  <c r="DB697" i="1"/>
  <c r="DB696" i="1"/>
  <c r="DB695" i="1"/>
  <c r="DB694" i="1"/>
  <c r="DB693" i="1"/>
  <c r="DB692" i="1"/>
  <c r="DB691" i="1"/>
  <c r="DB690" i="1"/>
  <c r="DB689" i="1"/>
  <c r="DB688" i="1"/>
  <c r="DB687" i="1"/>
  <c r="DB686" i="1"/>
  <c r="DB685" i="1"/>
  <c r="DB684" i="1"/>
  <c r="DB683" i="1"/>
  <c r="DB682" i="1"/>
  <c r="DB681" i="1"/>
  <c r="DB680" i="1"/>
  <c r="DB679" i="1"/>
  <c r="DB678" i="1"/>
  <c r="DB677" i="1"/>
  <c r="DB676" i="1"/>
  <c r="DB675" i="1"/>
  <c r="DB674" i="1"/>
  <c r="DB673" i="1"/>
  <c r="DB672" i="1"/>
  <c r="DB671" i="1"/>
  <c r="DB670" i="1"/>
  <c r="DB669" i="1"/>
  <c r="DB668" i="1"/>
  <c r="DB667" i="1"/>
  <c r="DB666" i="1"/>
  <c r="DB665" i="1"/>
  <c r="DB664" i="1"/>
  <c r="DB663" i="1"/>
  <c r="DB662" i="1"/>
  <c r="DB661" i="1"/>
  <c r="DB660" i="1"/>
  <c r="DB659" i="1"/>
  <c r="DB658" i="1"/>
  <c r="DB657" i="1"/>
  <c r="DB656" i="1"/>
  <c r="DB655" i="1"/>
  <c r="DB654" i="1"/>
  <c r="DB653" i="1"/>
  <c r="DB652" i="1"/>
  <c r="DB651" i="1"/>
  <c r="DB650" i="1"/>
  <c r="DB649" i="1"/>
  <c r="DB648" i="1"/>
  <c r="DB647" i="1"/>
  <c r="DB646" i="1"/>
  <c r="DB645" i="1"/>
  <c r="DB644" i="1"/>
  <c r="DB643" i="1"/>
  <c r="DB642" i="1"/>
  <c r="DB641" i="1"/>
  <c r="DB640" i="1"/>
  <c r="DB639" i="1"/>
  <c r="DB638" i="1"/>
  <c r="DB637" i="1"/>
  <c r="DB636" i="1"/>
  <c r="DB635" i="1"/>
  <c r="DB634" i="1"/>
  <c r="DB633" i="1"/>
  <c r="DB632" i="1"/>
  <c r="DB631" i="1"/>
  <c r="DB630" i="1"/>
  <c r="DB629" i="1"/>
  <c r="DB628" i="1"/>
  <c r="DB627" i="1"/>
  <c r="DB626" i="1"/>
  <c r="DB625" i="1"/>
  <c r="DB624" i="1"/>
  <c r="DB623" i="1"/>
  <c r="DB622" i="1"/>
  <c r="DB621" i="1"/>
  <c r="DB620" i="1"/>
  <c r="DB619" i="1"/>
  <c r="DB618" i="1"/>
  <c r="DB617" i="1"/>
  <c r="DB616" i="1"/>
  <c r="DB615" i="1"/>
  <c r="DB614" i="1"/>
  <c r="DB613" i="1"/>
  <c r="DB612" i="1"/>
  <c r="DB611" i="1"/>
  <c r="DB610" i="1"/>
  <c r="DB609" i="1"/>
  <c r="DB608" i="1"/>
  <c r="DB607" i="1"/>
  <c r="DB606" i="1"/>
  <c r="DB605" i="1"/>
  <c r="DB604" i="1"/>
  <c r="DB603" i="1"/>
  <c r="DB602" i="1"/>
  <c r="DB601" i="1"/>
  <c r="DB600" i="1"/>
  <c r="DB599" i="1"/>
  <c r="DB598" i="1"/>
  <c r="DB597" i="1"/>
  <c r="DB596" i="1"/>
  <c r="DB595" i="1"/>
  <c r="DB594" i="1"/>
  <c r="DB593" i="1"/>
  <c r="DB592" i="1"/>
  <c r="DB591" i="1"/>
  <c r="DB590" i="1"/>
  <c r="DB589" i="1"/>
  <c r="DB588" i="1"/>
  <c r="DB587" i="1"/>
  <c r="DB586" i="1"/>
  <c r="DB585" i="1"/>
  <c r="DB584" i="1"/>
  <c r="DB583" i="1"/>
  <c r="DB582" i="1"/>
  <c r="DB581" i="1"/>
  <c r="DB580" i="1"/>
  <c r="DB579" i="1"/>
  <c r="DB578" i="1"/>
  <c r="DB577" i="1"/>
  <c r="DB576" i="1"/>
  <c r="DB575" i="1"/>
  <c r="DB574" i="1"/>
  <c r="DB573" i="1"/>
  <c r="DB572" i="1"/>
  <c r="DB571" i="1"/>
  <c r="DB570" i="1"/>
  <c r="DB569" i="1"/>
  <c r="DB568" i="1"/>
  <c r="DB567" i="1"/>
  <c r="DB566" i="1"/>
  <c r="DB565" i="1"/>
  <c r="DB564" i="1"/>
  <c r="DB563" i="1"/>
  <c r="DB562" i="1"/>
  <c r="DB561" i="1"/>
  <c r="DB560" i="1"/>
  <c r="DB559" i="1"/>
  <c r="DB558" i="1"/>
  <c r="DB557" i="1"/>
  <c r="DB556" i="1"/>
  <c r="DB555" i="1"/>
  <c r="DB554" i="1"/>
  <c r="DB553" i="1"/>
  <c r="DB552" i="1"/>
  <c r="DB551" i="1"/>
  <c r="DB550" i="1"/>
  <c r="DB549" i="1"/>
  <c r="DB548" i="1"/>
  <c r="DB547" i="1"/>
  <c r="DB546" i="1"/>
  <c r="DB545" i="1"/>
  <c r="DB544" i="1"/>
  <c r="DB543" i="1"/>
  <c r="DB542" i="1"/>
  <c r="DB541" i="1"/>
  <c r="DB540" i="1"/>
  <c r="DB539" i="1"/>
  <c r="DB538" i="1"/>
  <c r="DB537" i="1"/>
  <c r="DB536" i="1"/>
  <c r="DB535" i="1"/>
  <c r="DB534" i="1"/>
  <c r="DB533" i="1"/>
  <c r="DB532" i="1"/>
  <c r="DB531" i="1"/>
  <c r="DB530" i="1"/>
  <c r="DB529" i="1"/>
  <c r="DB528" i="1"/>
  <c r="DB527" i="1"/>
  <c r="DB526" i="1"/>
  <c r="DB525" i="1"/>
  <c r="DB524" i="1"/>
  <c r="DB523" i="1"/>
  <c r="DB522" i="1"/>
  <c r="DB521" i="1"/>
  <c r="DB520" i="1"/>
  <c r="DB519" i="1"/>
  <c r="DB518" i="1"/>
  <c r="DB517" i="1"/>
  <c r="DB516" i="1"/>
  <c r="DB515" i="1"/>
  <c r="DB514" i="1"/>
  <c r="DB513" i="1"/>
  <c r="DB512" i="1"/>
  <c r="DB511" i="1"/>
  <c r="DB510" i="1"/>
  <c r="DB509" i="1"/>
  <c r="DB508" i="1"/>
  <c r="DB507" i="1"/>
  <c r="DB506" i="1"/>
  <c r="DB505" i="1"/>
  <c r="DB504" i="1"/>
  <c r="DB503" i="1"/>
  <c r="DB502" i="1"/>
  <c r="DB501" i="1"/>
  <c r="DB500" i="1"/>
  <c r="DB499" i="1"/>
  <c r="DB498" i="1"/>
  <c r="DB497" i="1"/>
  <c r="DB496" i="1"/>
  <c r="DB495" i="1"/>
  <c r="DB494" i="1"/>
  <c r="DB493" i="1"/>
  <c r="DB492" i="1"/>
  <c r="DB491" i="1"/>
  <c r="DB490" i="1"/>
  <c r="DB489" i="1"/>
  <c r="DB488" i="1"/>
  <c r="DB487" i="1"/>
  <c r="DB486" i="1"/>
  <c r="DB485" i="1"/>
  <c r="DB484" i="1"/>
  <c r="DB483" i="1"/>
  <c r="DB482" i="1"/>
  <c r="DB481" i="1"/>
  <c r="DB480" i="1"/>
  <c r="DB479" i="1"/>
  <c r="DB478" i="1"/>
  <c r="DB477" i="1"/>
  <c r="DB476" i="1"/>
  <c r="DB475" i="1"/>
  <c r="DB474" i="1"/>
  <c r="DB473" i="1"/>
  <c r="DB472" i="1"/>
  <c r="DB471" i="1"/>
  <c r="DB470" i="1"/>
  <c r="DB469" i="1"/>
  <c r="DB468" i="1"/>
  <c r="DB467" i="1"/>
  <c r="DB466" i="1"/>
  <c r="DB465" i="1"/>
  <c r="DB464" i="1"/>
  <c r="DB463" i="1"/>
  <c r="DB462" i="1"/>
  <c r="DB461" i="1"/>
  <c r="DB460" i="1"/>
  <c r="DB459" i="1"/>
  <c r="DB458" i="1"/>
  <c r="DB457" i="1"/>
  <c r="DB456" i="1"/>
  <c r="DB455" i="1"/>
  <c r="DB454" i="1"/>
  <c r="DB453" i="1"/>
  <c r="DB452" i="1"/>
  <c r="DB451" i="1"/>
  <c r="DB450" i="1"/>
  <c r="DB449" i="1"/>
  <c r="DB448" i="1"/>
  <c r="DB447" i="1"/>
  <c r="DB446" i="1"/>
  <c r="DB445" i="1"/>
  <c r="DB444" i="1"/>
  <c r="DB443" i="1"/>
  <c r="DB442" i="1"/>
  <c r="DB441" i="1"/>
  <c r="DB440" i="1"/>
  <c r="DB439" i="1"/>
  <c r="DB438" i="1"/>
  <c r="DB437" i="1"/>
  <c r="DB436" i="1"/>
  <c r="DB435" i="1"/>
  <c r="DB434" i="1"/>
  <c r="DB433" i="1"/>
  <c r="DB432" i="1"/>
  <c r="DB431" i="1"/>
  <c r="DB430" i="1"/>
  <c r="DB429" i="1"/>
  <c r="DB428" i="1"/>
  <c r="DB427" i="1"/>
  <c r="DB426" i="1"/>
  <c r="DB425" i="1"/>
  <c r="DB424" i="1"/>
  <c r="DB423" i="1"/>
  <c r="DB422" i="1"/>
  <c r="DB421" i="1"/>
  <c r="DB420" i="1"/>
  <c r="DB419" i="1"/>
  <c r="DB418" i="1"/>
  <c r="DB417" i="1"/>
  <c r="DB416" i="1"/>
  <c r="DB415" i="1"/>
  <c r="DB414" i="1"/>
  <c r="DB413" i="1"/>
  <c r="DB412" i="1"/>
  <c r="DB411" i="1"/>
  <c r="DB410" i="1"/>
  <c r="DB409" i="1"/>
  <c r="DB408" i="1"/>
  <c r="DB407" i="1"/>
  <c r="DB406" i="1"/>
  <c r="DB405" i="1"/>
  <c r="DB404" i="1"/>
  <c r="DB403" i="1"/>
  <c r="DB402" i="1"/>
  <c r="DB401" i="1"/>
  <c r="DB400" i="1"/>
  <c r="DB399" i="1"/>
  <c r="DB398" i="1"/>
  <c r="DB397" i="1"/>
  <c r="DB396" i="1"/>
  <c r="DB395" i="1"/>
  <c r="DB394" i="1"/>
  <c r="DB393" i="1"/>
  <c r="DB392" i="1"/>
  <c r="DB391" i="1"/>
  <c r="DB390" i="1"/>
  <c r="DB389" i="1"/>
  <c r="DB388" i="1"/>
  <c r="DB387" i="1"/>
  <c r="DB386" i="1"/>
  <c r="DB385" i="1"/>
  <c r="DB384" i="1"/>
  <c r="DB383" i="1"/>
  <c r="DB382" i="1"/>
  <c r="DB381" i="1"/>
  <c r="DB380" i="1"/>
  <c r="DB379" i="1"/>
  <c r="DB378" i="1"/>
  <c r="DB377" i="1"/>
  <c r="DB376" i="1"/>
  <c r="DB375" i="1"/>
  <c r="DB374" i="1"/>
  <c r="DB373" i="1"/>
  <c r="DB372" i="1"/>
  <c r="DB371" i="1"/>
  <c r="DB370" i="1"/>
  <c r="DB369" i="1"/>
  <c r="DB368" i="1"/>
  <c r="DB367" i="1"/>
  <c r="DB366" i="1"/>
  <c r="DB365" i="1"/>
  <c r="DB364" i="1"/>
  <c r="DB363" i="1"/>
  <c r="DB362" i="1"/>
  <c r="DB361" i="1"/>
  <c r="DB360" i="1"/>
  <c r="DB359" i="1"/>
  <c r="DB358" i="1"/>
  <c r="DB357" i="1"/>
  <c r="DB356" i="1"/>
  <c r="DB355" i="1"/>
  <c r="DB354" i="1"/>
  <c r="DB353" i="1"/>
  <c r="DB352" i="1"/>
  <c r="DB351" i="1"/>
  <c r="DB350" i="1"/>
  <c r="DB349" i="1"/>
  <c r="DB348" i="1"/>
  <c r="DB347" i="1"/>
  <c r="DB346" i="1"/>
  <c r="DB345" i="1"/>
  <c r="DB344" i="1"/>
  <c r="DB343" i="1"/>
  <c r="DB342" i="1"/>
  <c r="DB341" i="1"/>
  <c r="DB340" i="1"/>
  <c r="DB339" i="1"/>
  <c r="DB338" i="1"/>
  <c r="DB337" i="1"/>
  <c r="DB336" i="1"/>
  <c r="DB335" i="1"/>
  <c r="DB334" i="1"/>
  <c r="DB333" i="1"/>
  <c r="DB332" i="1"/>
  <c r="DB331" i="1"/>
  <c r="DB330" i="1"/>
  <c r="DB329" i="1"/>
  <c r="DB328" i="1"/>
  <c r="DB327" i="1"/>
  <c r="DB326" i="1"/>
  <c r="DB325" i="1"/>
  <c r="DB324" i="1"/>
  <c r="DB323" i="1"/>
  <c r="DB322" i="1"/>
  <c r="DB321" i="1"/>
  <c r="DB320" i="1"/>
  <c r="DB319" i="1"/>
  <c r="DB318" i="1"/>
  <c r="DB317" i="1"/>
  <c r="DB316" i="1"/>
  <c r="DB315" i="1"/>
  <c r="DB314" i="1"/>
  <c r="DB313" i="1"/>
  <c r="DB312" i="1"/>
  <c r="DB311" i="1"/>
  <c r="DB310" i="1"/>
  <c r="DB309" i="1"/>
  <c r="DB308" i="1"/>
  <c r="DB307" i="1"/>
  <c r="DB306" i="1"/>
  <c r="DB305" i="1"/>
  <c r="DB304" i="1"/>
  <c r="DB303" i="1"/>
  <c r="DB302" i="1"/>
  <c r="DB301" i="1"/>
  <c r="DB300" i="1"/>
  <c r="DB299" i="1"/>
  <c r="DB298" i="1"/>
  <c r="DB297" i="1"/>
  <c r="DB296" i="1"/>
  <c r="DB295" i="1"/>
  <c r="DB294" i="1"/>
  <c r="DB293" i="1"/>
  <c r="DB292" i="1"/>
  <c r="DB291" i="1"/>
  <c r="DB290" i="1"/>
  <c r="DB289" i="1"/>
  <c r="DB288" i="1"/>
  <c r="DB287" i="1"/>
  <c r="DB286" i="1"/>
  <c r="DB285" i="1"/>
  <c r="DB284" i="1"/>
  <c r="DB283" i="1"/>
  <c r="DB282" i="1"/>
  <c r="DB281" i="1"/>
  <c r="DB280" i="1"/>
  <c r="DB279" i="1"/>
  <c r="DB278" i="1"/>
  <c r="DB277" i="1"/>
  <c r="DB276" i="1"/>
  <c r="DB275" i="1"/>
  <c r="DB274" i="1"/>
  <c r="DB273" i="1"/>
  <c r="DB272" i="1"/>
  <c r="DB271" i="1"/>
  <c r="DB270" i="1"/>
  <c r="DB269" i="1"/>
  <c r="DB268" i="1"/>
  <c r="DB267" i="1"/>
  <c r="DB266" i="1"/>
  <c r="DB265" i="1"/>
  <c r="DB264" i="1"/>
  <c r="DB263" i="1"/>
  <c r="DB262" i="1"/>
  <c r="DB261" i="1"/>
  <c r="DB260" i="1"/>
  <c r="DB259" i="1"/>
  <c r="DB258" i="1"/>
  <c r="DB257" i="1"/>
  <c r="DB256" i="1"/>
  <c r="DB255" i="1"/>
  <c r="DB254" i="1"/>
  <c r="DB253" i="1"/>
  <c r="DB252" i="1"/>
  <c r="DB251" i="1"/>
  <c r="DB250" i="1"/>
  <c r="DB249" i="1"/>
  <c r="DB248" i="1"/>
  <c r="DB247" i="1"/>
  <c r="DB246" i="1"/>
  <c r="DB245" i="1"/>
  <c r="DB244" i="1"/>
  <c r="DB243" i="1"/>
  <c r="DB242" i="1"/>
  <c r="DB241" i="1"/>
  <c r="DB240" i="1"/>
  <c r="DB239" i="1"/>
  <c r="DB238" i="1"/>
  <c r="DB237" i="1"/>
  <c r="DB236" i="1"/>
  <c r="DB235" i="1"/>
  <c r="DB234" i="1"/>
  <c r="DB233" i="1"/>
  <c r="DB232" i="1"/>
  <c r="DB231" i="1"/>
  <c r="DB230" i="1"/>
  <c r="DB229" i="1"/>
  <c r="DB228" i="1"/>
  <c r="DB227" i="1"/>
  <c r="DB226" i="1"/>
  <c r="DB225" i="1"/>
  <c r="DB224" i="1"/>
  <c r="DB223" i="1"/>
  <c r="DB222" i="1"/>
  <c r="DB221" i="1"/>
  <c r="DB220" i="1"/>
  <c r="DB219" i="1"/>
  <c r="DB218" i="1"/>
  <c r="DB217" i="1"/>
  <c r="DB216" i="1"/>
  <c r="DB215" i="1"/>
  <c r="DB214" i="1"/>
  <c r="DB213" i="1"/>
  <c r="DB212" i="1"/>
  <c r="DB211" i="1"/>
  <c r="DB210" i="1"/>
  <c r="DB209" i="1"/>
  <c r="DB208" i="1"/>
  <c r="DB207" i="1"/>
  <c r="DB206" i="1"/>
  <c r="DB205" i="1"/>
  <c r="DB204" i="1"/>
  <c r="DB203" i="1"/>
  <c r="DB202" i="1"/>
  <c r="DB201" i="1"/>
  <c r="DB200" i="1"/>
  <c r="DB199" i="1"/>
  <c r="DB198" i="1"/>
  <c r="DB197" i="1"/>
  <c r="DB196" i="1"/>
  <c r="DB195" i="1"/>
  <c r="DB194" i="1"/>
  <c r="DB193" i="1"/>
  <c r="DB192" i="1"/>
  <c r="DB191" i="1"/>
  <c r="DB190" i="1"/>
  <c r="DB189" i="1"/>
  <c r="DB188" i="1"/>
  <c r="DB187" i="1"/>
  <c r="DB186" i="1"/>
  <c r="DB185" i="1"/>
  <c r="DB184" i="1"/>
  <c r="DB183" i="1"/>
  <c r="DB182" i="1"/>
  <c r="DB181" i="1"/>
  <c r="DB180" i="1"/>
  <c r="DB179" i="1"/>
  <c r="DB178" i="1"/>
  <c r="DB177" i="1"/>
  <c r="DB176" i="1"/>
  <c r="DB175" i="1"/>
  <c r="DB174" i="1"/>
  <c r="DB173" i="1"/>
  <c r="DB172" i="1"/>
  <c r="DB171" i="1"/>
  <c r="DB170" i="1"/>
  <c r="DB169" i="1"/>
  <c r="DB168" i="1"/>
  <c r="DB167" i="1"/>
  <c r="DB166" i="1"/>
  <c r="DB165" i="1"/>
  <c r="DB164" i="1"/>
  <c r="DB163" i="1"/>
  <c r="DB162" i="1"/>
  <c r="DB161" i="1"/>
  <c r="DB160" i="1"/>
  <c r="DB159" i="1"/>
  <c r="DB158" i="1"/>
  <c r="DB157" i="1"/>
  <c r="DB156" i="1"/>
  <c r="DB155" i="1"/>
  <c r="DB154" i="1"/>
  <c r="DB153" i="1"/>
  <c r="DB152" i="1"/>
  <c r="DB151" i="1"/>
  <c r="DB150" i="1"/>
  <c r="DB149" i="1"/>
  <c r="DB148" i="1"/>
  <c r="DB147" i="1"/>
  <c r="DB146" i="1"/>
  <c r="DB145" i="1"/>
  <c r="DB144" i="1"/>
  <c r="DB143" i="1"/>
  <c r="DB142" i="1"/>
  <c r="DB141" i="1"/>
  <c r="DB140" i="1"/>
  <c r="DB139" i="1"/>
  <c r="DB138" i="1"/>
  <c r="DB137" i="1"/>
  <c r="DB136" i="1"/>
  <c r="DB135" i="1"/>
  <c r="DB134" i="1"/>
  <c r="DB133" i="1"/>
  <c r="DB132" i="1"/>
  <c r="DB131" i="1"/>
  <c r="DB130" i="1"/>
  <c r="DB129" i="1"/>
  <c r="DB128" i="1"/>
  <c r="DB127" i="1"/>
  <c r="DB126" i="1"/>
  <c r="DB125" i="1"/>
  <c r="DB124" i="1"/>
  <c r="DB123" i="1"/>
  <c r="DB122" i="1"/>
  <c r="DB121" i="1"/>
  <c r="DB120" i="1"/>
  <c r="DB119" i="1"/>
  <c r="DB118" i="1"/>
  <c r="DB117" i="1"/>
  <c r="DB116" i="1"/>
  <c r="DB115" i="1"/>
  <c r="DB114" i="1"/>
  <c r="DB113" i="1"/>
  <c r="DB112" i="1"/>
  <c r="DB111" i="1"/>
  <c r="DB110" i="1"/>
  <c r="DB109" i="1"/>
  <c r="DB108" i="1"/>
  <c r="DB107" i="1"/>
  <c r="DB106" i="1"/>
  <c r="DB105" i="1"/>
  <c r="DB104" i="1"/>
  <c r="DB103" i="1"/>
  <c r="DB102" i="1"/>
  <c r="DB101" i="1"/>
  <c r="DB100" i="1"/>
  <c r="DB99" i="1"/>
  <c r="DB98" i="1"/>
  <c r="DB97" i="1"/>
  <c r="DB96" i="1"/>
  <c r="DB95" i="1"/>
  <c r="DB94" i="1"/>
  <c r="DB93" i="1"/>
  <c r="DB92" i="1"/>
  <c r="DB91" i="1"/>
  <c r="DB90" i="1"/>
  <c r="DB89" i="1"/>
  <c r="DB88" i="1"/>
  <c r="DB87" i="1"/>
  <c r="DB86" i="1"/>
  <c r="DB85" i="1"/>
  <c r="DB84" i="1"/>
  <c r="DB83" i="1"/>
  <c r="DB82" i="1"/>
  <c r="DB81" i="1"/>
  <c r="DB80" i="1"/>
  <c r="DB79" i="1"/>
  <c r="DB78" i="1"/>
  <c r="DB77" i="1"/>
  <c r="DB76" i="1"/>
  <c r="DB75" i="1"/>
  <c r="DB74" i="1"/>
  <c r="DB73" i="1"/>
  <c r="DB72" i="1"/>
  <c r="DB71" i="1"/>
  <c r="DB70" i="1"/>
  <c r="DB69" i="1"/>
  <c r="DB68" i="1"/>
  <c r="DB67" i="1"/>
  <c r="DB66" i="1"/>
  <c r="DB65" i="1"/>
  <c r="DB64" i="1"/>
  <c r="DB63" i="1"/>
  <c r="DB62" i="1"/>
  <c r="DB61" i="1"/>
  <c r="DB60" i="1"/>
  <c r="DB59" i="1"/>
  <c r="DB58" i="1"/>
  <c r="DB57" i="1"/>
  <c r="DB56" i="1"/>
  <c r="DB55" i="1"/>
  <c r="DB54" i="1"/>
  <c r="DB53" i="1"/>
  <c r="DB52" i="1"/>
  <c r="DB51" i="1"/>
  <c r="DB50" i="1"/>
  <c r="DB49" i="1"/>
  <c r="DB48" i="1"/>
  <c r="DB47" i="1"/>
  <c r="DB46" i="1"/>
  <c r="DB45" i="1"/>
  <c r="DB44" i="1"/>
  <c r="DB43" i="1"/>
  <c r="DB42" i="1"/>
  <c r="DB41" i="1"/>
  <c r="DB40" i="1"/>
  <c r="DB39" i="1"/>
  <c r="DB38" i="1"/>
  <c r="DB37" i="1"/>
  <c r="DB36" i="1"/>
  <c r="DB35" i="1"/>
  <c r="DB34" i="1"/>
  <c r="DB33" i="1"/>
  <c r="DB32" i="1"/>
  <c r="DB31" i="1"/>
  <c r="DB30" i="1"/>
  <c r="DB29" i="1"/>
  <c r="DB28" i="1"/>
  <c r="DB27" i="1"/>
  <c r="DB26" i="1"/>
  <c r="DB25" i="1"/>
  <c r="DB24" i="1"/>
  <c r="DB23" i="1"/>
  <c r="DB22" i="1"/>
  <c r="DB21" i="1"/>
  <c r="DB20" i="1"/>
  <c r="DB19" i="1"/>
  <c r="DB18" i="1"/>
  <c r="DB17" i="1"/>
  <c r="DB16" i="1"/>
  <c r="DB15" i="1"/>
  <c r="DB14" i="1"/>
  <c r="DB13" i="1"/>
  <c r="DB12" i="1"/>
  <c r="DB11" i="1"/>
  <c r="DB10" i="1"/>
  <c r="DB9" i="1"/>
  <c r="DB8" i="1"/>
  <c r="DB7" i="1"/>
  <c r="DB6" i="1"/>
  <c r="DB5" i="1"/>
  <c r="DB4" i="1"/>
  <c r="DB3" i="1"/>
  <c r="DB2" i="1"/>
  <c r="DC10964" i="1"/>
  <c r="DC10963" i="1"/>
  <c r="DC10962" i="1"/>
  <c r="DC10961" i="1"/>
  <c r="DC10960" i="1"/>
  <c r="DC10959" i="1"/>
  <c r="DC10958" i="1"/>
  <c r="DC10957" i="1"/>
  <c r="DC10956" i="1"/>
  <c r="DC10955" i="1"/>
  <c r="DC10954" i="1"/>
  <c r="DC10953" i="1"/>
  <c r="DC10952" i="1"/>
  <c r="DC10951" i="1"/>
  <c r="DC10950" i="1"/>
  <c r="DC10949" i="1"/>
  <c r="DC10948" i="1"/>
  <c r="DC10947" i="1"/>
  <c r="DC10946" i="1"/>
  <c r="DC10945" i="1"/>
  <c r="DC10944" i="1"/>
  <c r="DC10943" i="1"/>
  <c r="DC10942" i="1"/>
  <c r="DC10941" i="1"/>
  <c r="DC10940" i="1"/>
  <c r="DC10939" i="1"/>
  <c r="DC10938" i="1"/>
  <c r="DC10937" i="1"/>
  <c r="DC10936" i="1"/>
  <c r="DC10935" i="1"/>
  <c r="DC10934" i="1"/>
  <c r="DC10933" i="1"/>
  <c r="DC10932" i="1"/>
  <c r="DC10931" i="1"/>
  <c r="DC10930" i="1"/>
  <c r="DC10929" i="1"/>
  <c r="DC10928" i="1"/>
  <c r="DC10927" i="1"/>
  <c r="DC10926" i="1"/>
  <c r="DC10925" i="1"/>
  <c r="DC10924" i="1"/>
  <c r="DC10923" i="1"/>
  <c r="DC10922" i="1"/>
  <c r="DC10921" i="1"/>
  <c r="DC10920" i="1"/>
  <c r="DC10919" i="1"/>
  <c r="DC10918" i="1"/>
  <c r="DC10917" i="1"/>
  <c r="DC10916" i="1"/>
  <c r="DC10915" i="1"/>
  <c r="DC10914" i="1"/>
  <c r="DC10913" i="1"/>
  <c r="DC10912" i="1"/>
  <c r="DC10911" i="1"/>
  <c r="DC10910" i="1"/>
  <c r="DC10909" i="1"/>
  <c r="DC10908" i="1"/>
  <c r="DC10907" i="1"/>
  <c r="DC10906" i="1"/>
  <c r="DC10905" i="1"/>
  <c r="DC10904" i="1"/>
  <c r="DC10903" i="1"/>
  <c r="DC10902" i="1"/>
  <c r="DC10901" i="1"/>
  <c r="DC10900" i="1"/>
  <c r="DC10899" i="1"/>
  <c r="DC10898" i="1"/>
  <c r="DC10897" i="1"/>
  <c r="DC10896" i="1"/>
  <c r="DC10895" i="1"/>
  <c r="DC10894" i="1"/>
  <c r="DC10893" i="1"/>
  <c r="DC10892" i="1"/>
  <c r="DC10891" i="1"/>
  <c r="DC10890" i="1"/>
  <c r="DC10889" i="1"/>
  <c r="DC10888" i="1"/>
  <c r="DC10887" i="1"/>
  <c r="DC10886" i="1"/>
  <c r="DC10885" i="1"/>
  <c r="DC10884" i="1"/>
  <c r="DC10883" i="1"/>
  <c r="DC10882" i="1"/>
  <c r="DC10881" i="1"/>
  <c r="DC10880" i="1"/>
  <c r="DC10879" i="1"/>
  <c r="DC10878" i="1"/>
  <c r="DC10877" i="1"/>
  <c r="DC10876" i="1"/>
  <c r="DC10875" i="1"/>
  <c r="DC10874" i="1"/>
  <c r="DC10873" i="1"/>
  <c r="DC10872" i="1"/>
  <c r="DC10871" i="1"/>
  <c r="DC10870" i="1"/>
  <c r="DC10869" i="1"/>
  <c r="DC10868" i="1"/>
  <c r="DC10867" i="1"/>
  <c r="DC10866" i="1"/>
  <c r="DC10865" i="1"/>
  <c r="DC10864" i="1"/>
  <c r="DC10863" i="1"/>
  <c r="DC10862" i="1"/>
  <c r="DC10861" i="1"/>
  <c r="DC10860" i="1"/>
  <c r="DC10859" i="1"/>
  <c r="DC10858" i="1"/>
  <c r="DC10857" i="1"/>
  <c r="DC10856" i="1"/>
  <c r="DC10855" i="1"/>
  <c r="DC10854" i="1"/>
  <c r="DC10853" i="1"/>
  <c r="DC10852" i="1"/>
  <c r="DC10851" i="1"/>
  <c r="DC10850" i="1"/>
  <c r="DC10849" i="1"/>
  <c r="DC10848" i="1"/>
  <c r="DC10847" i="1"/>
  <c r="DC10846" i="1"/>
  <c r="DC10845" i="1"/>
  <c r="DC10844" i="1"/>
  <c r="DC10843" i="1"/>
  <c r="DC10842" i="1"/>
  <c r="DC10841" i="1"/>
  <c r="DC10840" i="1"/>
  <c r="DC10839" i="1"/>
  <c r="DC10838" i="1"/>
  <c r="DC10837" i="1"/>
  <c r="DC10836" i="1"/>
  <c r="DC10835" i="1"/>
  <c r="DC10834" i="1"/>
  <c r="DC10833" i="1"/>
  <c r="DC10832" i="1"/>
  <c r="DC10831" i="1"/>
  <c r="DC10830" i="1"/>
  <c r="DC10829" i="1"/>
  <c r="DC10828" i="1"/>
  <c r="DC10827" i="1"/>
  <c r="DC10826" i="1"/>
  <c r="DC10825" i="1"/>
  <c r="DC10824" i="1"/>
  <c r="DC10823" i="1"/>
  <c r="DC10822" i="1"/>
  <c r="DC10821" i="1"/>
  <c r="DC10820" i="1"/>
  <c r="DC10819" i="1"/>
  <c r="DC10818" i="1"/>
  <c r="DC10817" i="1"/>
  <c r="DC10816" i="1"/>
  <c r="DC10815" i="1"/>
  <c r="DC10814" i="1"/>
  <c r="DC10813" i="1"/>
  <c r="DC10812" i="1"/>
  <c r="DC10811" i="1"/>
  <c r="DC10810" i="1"/>
  <c r="DC10809" i="1"/>
  <c r="DC10808" i="1"/>
  <c r="DC10807" i="1"/>
  <c r="DC10806" i="1"/>
  <c r="DC10805" i="1"/>
  <c r="DC10804" i="1"/>
  <c r="DC10803" i="1"/>
  <c r="DC10802" i="1"/>
  <c r="DC10801" i="1"/>
  <c r="DC10800" i="1"/>
  <c r="DC10799" i="1"/>
  <c r="DC10798" i="1"/>
  <c r="DC10797" i="1"/>
  <c r="DC10796" i="1"/>
  <c r="DC10795" i="1"/>
  <c r="DC10794" i="1"/>
  <c r="DC10793" i="1"/>
  <c r="DC10792" i="1"/>
  <c r="DC10791" i="1"/>
  <c r="DC10790" i="1"/>
  <c r="DC10789" i="1"/>
  <c r="DC10788" i="1"/>
  <c r="DC10787" i="1"/>
  <c r="DC10786" i="1"/>
  <c r="DC10785" i="1"/>
  <c r="DC10784" i="1"/>
  <c r="DC10783" i="1"/>
  <c r="DC10782" i="1"/>
  <c r="DC10781" i="1"/>
  <c r="DC10780" i="1"/>
  <c r="DC10779" i="1"/>
  <c r="DC10778" i="1"/>
  <c r="DC10777" i="1"/>
  <c r="DC10776" i="1"/>
  <c r="DC10775" i="1"/>
  <c r="DC10774" i="1"/>
  <c r="DC10773" i="1"/>
  <c r="DC10772" i="1"/>
  <c r="DC10771" i="1"/>
  <c r="DC10770" i="1"/>
  <c r="DC10769" i="1"/>
  <c r="DC10768" i="1"/>
  <c r="DC10767" i="1"/>
  <c r="DC10766" i="1"/>
  <c r="DC10765" i="1"/>
  <c r="DC10764" i="1"/>
  <c r="DC10763" i="1"/>
  <c r="DC10762" i="1"/>
  <c r="DC10761" i="1"/>
  <c r="DC10760" i="1"/>
  <c r="DC10759" i="1"/>
  <c r="DC10758" i="1"/>
  <c r="DC10757" i="1"/>
  <c r="DC10756" i="1"/>
  <c r="DC10755" i="1"/>
  <c r="DC10754" i="1"/>
  <c r="DC10753" i="1"/>
  <c r="DC10752" i="1"/>
  <c r="DC10751" i="1"/>
  <c r="DC10750" i="1"/>
  <c r="DC10749" i="1"/>
  <c r="DC10748" i="1"/>
  <c r="DC10747" i="1"/>
  <c r="DC10746" i="1"/>
  <c r="DC10745" i="1"/>
  <c r="DC10744" i="1"/>
  <c r="DC10743" i="1"/>
  <c r="DC10742" i="1"/>
  <c r="DC10741" i="1"/>
  <c r="DC10740" i="1"/>
  <c r="DC10739" i="1"/>
  <c r="DC10738" i="1"/>
  <c r="DC10737" i="1"/>
  <c r="DC10736" i="1"/>
  <c r="DC10735" i="1"/>
  <c r="DC10734" i="1"/>
  <c r="DC10733" i="1"/>
  <c r="DC10732" i="1"/>
  <c r="DC10731" i="1"/>
  <c r="DC10730" i="1"/>
  <c r="DC10729" i="1"/>
  <c r="DC10728" i="1"/>
  <c r="DC10727" i="1"/>
  <c r="DC10726" i="1"/>
  <c r="DC10725" i="1"/>
  <c r="DC10724" i="1"/>
  <c r="DC10723" i="1"/>
  <c r="DC10722" i="1"/>
  <c r="DC10721" i="1"/>
  <c r="DC10720" i="1"/>
  <c r="DC10719" i="1"/>
  <c r="DC10718" i="1"/>
  <c r="DC10717" i="1"/>
  <c r="DC10716" i="1"/>
  <c r="DC10715" i="1"/>
  <c r="DC10714" i="1"/>
  <c r="DC10713" i="1"/>
  <c r="DC10712" i="1"/>
  <c r="DC10711" i="1"/>
  <c r="DC10710" i="1"/>
  <c r="DC10709" i="1"/>
  <c r="DC10708" i="1"/>
  <c r="DC10707" i="1"/>
  <c r="DC10706" i="1"/>
  <c r="DC10705" i="1"/>
  <c r="DC10704" i="1"/>
  <c r="DC10703" i="1"/>
  <c r="DC10702" i="1"/>
  <c r="DC10701" i="1"/>
  <c r="DC10700" i="1"/>
  <c r="DC10699" i="1"/>
  <c r="DC10698" i="1"/>
  <c r="DC10697" i="1"/>
  <c r="DC10696" i="1"/>
  <c r="DC10695" i="1"/>
  <c r="DC10694" i="1"/>
  <c r="DC10693" i="1"/>
  <c r="DC10692" i="1"/>
  <c r="DC10691" i="1"/>
  <c r="DC10690" i="1"/>
  <c r="DC10689" i="1"/>
  <c r="DC10688" i="1"/>
  <c r="DC10687" i="1"/>
  <c r="DC10686" i="1"/>
  <c r="DC10685" i="1"/>
  <c r="DC10684" i="1"/>
  <c r="DC10683" i="1"/>
  <c r="DC10682" i="1"/>
  <c r="DC10681" i="1"/>
  <c r="DC10680" i="1"/>
  <c r="DC10679" i="1"/>
  <c r="DC10678" i="1"/>
  <c r="DC10677" i="1"/>
  <c r="DC10676" i="1"/>
  <c r="DC10675" i="1"/>
  <c r="DC10674" i="1"/>
  <c r="DC10673" i="1"/>
  <c r="DC10672" i="1"/>
  <c r="DC10671" i="1"/>
  <c r="DC10670" i="1"/>
  <c r="DC10669" i="1"/>
  <c r="DC10668" i="1"/>
  <c r="DC10667" i="1"/>
  <c r="DC10666" i="1"/>
  <c r="DC10665" i="1"/>
  <c r="DC10664" i="1"/>
  <c r="DC10663" i="1"/>
  <c r="DC10662" i="1"/>
  <c r="DC10661" i="1"/>
  <c r="DC10660" i="1"/>
  <c r="DC10659" i="1"/>
  <c r="DC10658" i="1"/>
  <c r="DC10657" i="1"/>
  <c r="DC10656" i="1"/>
  <c r="DC10655" i="1"/>
  <c r="DC10654" i="1"/>
  <c r="DC10653" i="1"/>
  <c r="DC10652" i="1"/>
  <c r="DC10651" i="1"/>
  <c r="DC10650" i="1"/>
  <c r="DC10649" i="1"/>
  <c r="DC10648" i="1"/>
  <c r="DC10647" i="1"/>
  <c r="DC10646" i="1"/>
  <c r="DC10645" i="1"/>
  <c r="DC10644" i="1"/>
  <c r="DC10643" i="1"/>
  <c r="DC10642" i="1"/>
  <c r="DC10641" i="1"/>
  <c r="DC10640" i="1"/>
  <c r="DC10639" i="1"/>
  <c r="DC10638" i="1"/>
  <c r="DC10637" i="1"/>
  <c r="DC10636" i="1"/>
  <c r="DC10635" i="1"/>
  <c r="DC10634" i="1"/>
  <c r="DC10633" i="1"/>
  <c r="DC10632" i="1"/>
  <c r="DC10631" i="1"/>
  <c r="DC10630" i="1"/>
  <c r="DC10629" i="1"/>
  <c r="DC10628" i="1"/>
  <c r="DC10627" i="1"/>
  <c r="DC10626" i="1"/>
  <c r="DC10625" i="1"/>
  <c r="DC10624" i="1"/>
  <c r="DC10623" i="1"/>
  <c r="DC10622" i="1"/>
  <c r="DC10621" i="1"/>
  <c r="DC10620" i="1"/>
  <c r="DC10619" i="1"/>
  <c r="DC10618" i="1"/>
  <c r="DC10617" i="1"/>
  <c r="DC10616" i="1"/>
  <c r="DC10615" i="1"/>
  <c r="DC10614" i="1"/>
  <c r="DC10613" i="1"/>
  <c r="DC10612" i="1"/>
  <c r="DC10611" i="1"/>
  <c r="DC10610" i="1"/>
  <c r="DC10609" i="1"/>
  <c r="DC10608" i="1"/>
  <c r="DC10607" i="1"/>
  <c r="DC10606" i="1"/>
  <c r="DC10605" i="1"/>
  <c r="DC10604" i="1"/>
  <c r="DC10603" i="1"/>
  <c r="DC10602" i="1"/>
  <c r="DC10601" i="1"/>
  <c r="DC10600" i="1"/>
  <c r="DC10599" i="1"/>
  <c r="DC10598" i="1"/>
  <c r="DC10597" i="1"/>
  <c r="DC10596" i="1"/>
  <c r="DC10595" i="1"/>
  <c r="DC10594" i="1"/>
  <c r="DC10593" i="1"/>
  <c r="DC10592" i="1"/>
  <c r="DC10591" i="1"/>
  <c r="DC10590" i="1"/>
  <c r="DC10589" i="1"/>
  <c r="DC10588" i="1"/>
  <c r="DC10587" i="1"/>
  <c r="DC10586" i="1"/>
  <c r="DC10585" i="1"/>
  <c r="DC10584" i="1"/>
  <c r="DC10583" i="1"/>
  <c r="DC10582" i="1"/>
  <c r="DC10581" i="1"/>
  <c r="DC10580" i="1"/>
  <c r="DC10579" i="1"/>
  <c r="DC10578" i="1"/>
  <c r="DC10577" i="1"/>
  <c r="DC10576" i="1"/>
  <c r="DC10575" i="1"/>
  <c r="DC10574" i="1"/>
  <c r="DC10573" i="1"/>
  <c r="DC10572" i="1"/>
  <c r="DC10571" i="1"/>
  <c r="DC10570" i="1"/>
  <c r="DC10569" i="1"/>
  <c r="DC10568" i="1"/>
  <c r="DC10567" i="1"/>
  <c r="DC10566" i="1"/>
  <c r="DC10565" i="1"/>
  <c r="DC10564" i="1"/>
  <c r="DC10563" i="1"/>
  <c r="DC10562" i="1"/>
  <c r="DC10561" i="1"/>
  <c r="DC10560" i="1"/>
  <c r="DC10559" i="1"/>
  <c r="DC10558" i="1"/>
  <c r="DC10557" i="1"/>
  <c r="DC10556" i="1"/>
  <c r="DC10555" i="1"/>
  <c r="DC10554" i="1"/>
  <c r="DC10553" i="1"/>
  <c r="DC10552" i="1"/>
  <c r="DC10551" i="1"/>
  <c r="DC10550" i="1"/>
  <c r="DC10549" i="1"/>
  <c r="DC10548" i="1"/>
  <c r="DC10547" i="1"/>
  <c r="DC10546" i="1"/>
  <c r="DC10545" i="1"/>
  <c r="DC10544" i="1"/>
  <c r="DC10543" i="1"/>
  <c r="DC10542" i="1"/>
  <c r="DC10541" i="1"/>
  <c r="DC10540" i="1"/>
  <c r="DC10539" i="1"/>
  <c r="DC10538" i="1"/>
  <c r="DC10537" i="1"/>
  <c r="DC10536" i="1"/>
  <c r="DC10535" i="1"/>
  <c r="DC10534" i="1"/>
  <c r="DC10533" i="1"/>
  <c r="DC10532" i="1"/>
  <c r="DC10531" i="1"/>
  <c r="DC10530" i="1"/>
  <c r="DC10529" i="1"/>
  <c r="DC10528" i="1"/>
  <c r="DC10527" i="1"/>
  <c r="DC10526" i="1"/>
  <c r="DC10525" i="1"/>
  <c r="DC10524" i="1"/>
  <c r="DC10523" i="1"/>
  <c r="DC10522" i="1"/>
  <c r="DC10521" i="1"/>
  <c r="DC10520" i="1"/>
  <c r="DC10519" i="1"/>
  <c r="DC10518" i="1"/>
  <c r="DC10517" i="1"/>
  <c r="DC10516" i="1"/>
  <c r="DC10515" i="1"/>
  <c r="DC10514" i="1"/>
  <c r="DC10513" i="1"/>
  <c r="DC10512" i="1"/>
  <c r="DC10511" i="1"/>
  <c r="DC10510" i="1"/>
  <c r="DC10509" i="1"/>
  <c r="DC10508" i="1"/>
  <c r="DC10507" i="1"/>
  <c r="DC10506" i="1"/>
  <c r="DC10505" i="1"/>
  <c r="DC10504" i="1"/>
  <c r="DC10503" i="1"/>
  <c r="DC10502" i="1"/>
  <c r="DC10501" i="1"/>
  <c r="DC10500" i="1"/>
  <c r="DC10499" i="1"/>
  <c r="DC10498" i="1"/>
  <c r="DC10497" i="1"/>
  <c r="DC10496" i="1"/>
  <c r="DC10495" i="1"/>
  <c r="DC10494" i="1"/>
  <c r="DC10493" i="1"/>
  <c r="DC10492" i="1"/>
  <c r="DC10491" i="1"/>
  <c r="DC10490" i="1"/>
  <c r="DC10489" i="1"/>
  <c r="DC10488" i="1"/>
  <c r="DC10487" i="1"/>
  <c r="DC10486" i="1"/>
  <c r="DC10485" i="1"/>
  <c r="DC10484" i="1"/>
  <c r="DC10483" i="1"/>
  <c r="DC10482" i="1"/>
  <c r="DC10481" i="1"/>
  <c r="DC10480" i="1"/>
  <c r="DC10479" i="1"/>
  <c r="DC10478" i="1"/>
  <c r="DC10477" i="1"/>
  <c r="DC10476" i="1"/>
  <c r="DC10475" i="1"/>
  <c r="DC10474" i="1"/>
  <c r="DC10473" i="1"/>
  <c r="DC10472" i="1"/>
  <c r="DC10471" i="1"/>
  <c r="DC10470" i="1"/>
  <c r="DC10469" i="1"/>
  <c r="DC10468" i="1"/>
  <c r="DC10467" i="1"/>
  <c r="DC10466" i="1"/>
  <c r="DC10465" i="1"/>
  <c r="DC10464" i="1"/>
  <c r="DC10463" i="1"/>
  <c r="DC10462" i="1"/>
  <c r="DC10461" i="1"/>
  <c r="DC10460" i="1"/>
  <c r="DC10459" i="1"/>
  <c r="DC10458" i="1"/>
  <c r="DC10457" i="1"/>
  <c r="DC10456" i="1"/>
  <c r="DC10455" i="1"/>
  <c r="DC10454" i="1"/>
  <c r="DC10453" i="1"/>
  <c r="DC10452" i="1"/>
  <c r="DC10451" i="1"/>
  <c r="DC10450" i="1"/>
  <c r="DC10449" i="1"/>
  <c r="DC10448" i="1"/>
  <c r="DC10447" i="1"/>
  <c r="DC10446" i="1"/>
  <c r="DC10445" i="1"/>
  <c r="DC10444" i="1"/>
  <c r="DC10443" i="1"/>
  <c r="DC10442" i="1"/>
  <c r="DC10441" i="1"/>
  <c r="DC10440" i="1"/>
  <c r="DC10439" i="1"/>
  <c r="DC10438" i="1"/>
  <c r="DC10437" i="1"/>
  <c r="DC10436" i="1"/>
  <c r="DC10435" i="1"/>
  <c r="DC10434" i="1"/>
  <c r="DC10433" i="1"/>
  <c r="DC10432" i="1"/>
  <c r="DC10431" i="1"/>
  <c r="DC10430" i="1"/>
  <c r="DC10429" i="1"/>
  <c r="DC10428" i="1"/>
  <c r="DC10427" i="1"/>
  <c r="DC10426" i="1"/>
  <c r="DC10425" i="1"/>
  <c r="DC10424" i="1"/>
  <c r="DC10423" i="1"/>
  <c r="DC10422" i="1"/>
  <c r="DC10421" i="1"/>
  <c r="DC10420" i="1"/>
  <c r="DC10419" i="1"/>
  <c r="DC10418" i="1"/>
  <c r="DC10417" i="1"/>
  <c r="DC10416" i="1"/>
  <c r="DC10415" i="1"/>
  <c r="DC10414" i="1"/>
  <c r="DC10413" i="1"/>
  <c r="DC10412" i="1"/>
  <c r="DC10411" i="1"/>
  <c r="DC10410" i="1"/>
  <c r="DC10409" i="1"/>
  <c r="DC10408" i="1"/>
  <c r="DC10407" i="1"/>
  <c r="DC10406" i="1"/>
  <c r="DC10405" i="1"/>
  <c r="DC10404" i="1"/>
  <c r="DC10403" i="1"/>
  <c r="DC10402" i="1"/>
  <c r="DC10401" i="1"/>
  <c r="DC10400" i="1"/>
  <c r="DC10399" i="1"/>
  <c r="DC10398" i="1"/>
  <c r="DC10397" i="1"/>
  <c r="DC10396" i="1"/>
  <c r="DC10395" i="1"/>
  <c r="DC10394" i="1"/>
  <c r="DC10393" i="1"/>
  <c r="DC10392" i="1"/>
  <c r="DC10391" i="1"/>
  <c r="DC10390" i="1"/>
  <c r="DC10389" i="1"/>
  <c r="DC10388" i="1"/>
  <c r="DC10387" i="1"/>
  <c r="DC10386" i="1"/>
  <c r="DC10385" i="1"/>
  <c r="DC10384" i="1"/>
  <c r="DC10383" i="1"/>
  <c r="DC10382" i="1"/>
  <c r="DC10381" i="1"/>
  <c r="DC10380" i="1"/>
  <c r="DC10379" i="1"/>
  <c r="DC10378" i="1"/>
  <c r="DC10377" i="1"/>
  <c r="DC10376" i="1"/>
  <c r="DC10375" i="1"/>
  <c r="DC10374" i="1"/>
  <c r="DC10373" i="1"/>
  <c r="DC10372" i="1"/>
  <c r="DC10371" i="1"/>
  <c r="DC10370" i="1"/>
  <c r="DC10369" i="1"/>
  <c r="DC10368" i="1"/>
  <c r="DC10367" i="1"/>
  <c r="DC10366" i="1"/>
  <c r="DC10365" i="1"/>
  <c r="DC10364" i="1"/>
  <c r="DC10363" i="1"/>
  <c r="DC10362" i="1"/>
  <c r="DC10361" i="1"/>
  <c r="DC10360" i="1"/>
  <c r="DC10359" i="1"/>
  <c r="DC10358" i="1"/>
  <c r="DC10357" i="1"/>
  <c r="DC10356" i="1"/>
  <c r="DC10355" i="1"/>
  <c r="DC10354" i="1"/>
  <c r="DC10353" i="1"/>
  <c r="DC10352" i="1"/>
  <c r="DC10351" i="1"/>
  <c r="DC10350" i="1"/>
  <c r="DC10349" i="1"/>
  <c r="DC10348" i="1"/>
  <c r="DC10347" i="1"/>
  <c r="DC10346" i="1"/>
  <c r="DC10345" i="1"/>
  <c r="DC10344" i="1"/>
  <c r="DC10343" i="1"/>
  <c r="DC10342" i="1"/>
  <c r="DC10341" i="1"/>
  <c r="DC10340" i="1"/>
  <c r="DC10339" i="1"/>
  <c r="DC10338" i="1"/>
  <c r="DC10337" i="1"/>
  <c r="DC10336" i="1"/>
  <c r="DC10335" i="1"/>
  <c r="DC10334" i="1"/>
  <c r="DC10333" i="1"/>
  <c r="DC10332" i="1"/>
  <c r="DC10331" i="1"/>
  <c r="DC10330" i="1"/>
  <c r="DC10329" i="1"/>
  <c r="DC10328" i="1"/>
  <c r="DC10327" i="1"/>
  <c r="DC10326" i="1"/>
  <c r="DC10325" i="1"/>
  <c r="DC10324" i="1"/>
  <c r="DC10323" i="1"/>
  <c r="DC10322" i="1"/>
  <c r="DC10321" i="1"/>
  <c r="DC10320" i="1"/>
  <c r="DC10319" i="1"/>
  <c r="DC10318" i="1"/>
  <c r="DC10317" i="1"/>
  <c r="DC10316" i="1"/>
  <c r="DC10315" i="1"/>
  <c r="DC10314" i="1"/>
  <c r="DC10313" i="1"/>
  <c r="DC10312" i="1"/>
  <c r="DC10311" i="1"/>
  <c r="DC10310" i="1"/>
  <c r="DC10309" i="1"/>
  <c r="DC10308" i="1"/>
  <c r="DC10307" i="1"/>
  <c r="DC10306" i="1"/>
  <c r="DC10305" i="1"/>
  <c r="DC10304" i="1"/>
  <c r="DC10303" i="1"/>
  <c r="DC10302" i="1"/>
  <c r="DC10301" i="1"/>
  <c r="DC10300" i="1"/>
  <c r="DC10299" i="1"/>
  <c r="DC10298" i="1"/>
  <c r="DC10297" i="1"/>
  <c r="DC10296" i="1"/>
  <c r="DC10295" i="1"/>
  <c r="DC10294" i="1"/>
  <c r="DC10293" i="1"/>
  <c r="DC10292" i="1"/>
  <c r="DC10291" i="1"/>
  <c r="DC10290" i="1"/>
  <c r="DC10289" i="1"/>
  <c r="DC10288" i="1"/>
  <c r="DC10287" i="1"/>
  <c r="DC10286" i="1"/>
  <c r="DC10285" i="1"/>
  <c r="DC10284" i="1"/>
  <c r="DC10283" i="1"/>
  <c r="DC10282" i="1"/>
  <c r="DC10281" i="1"/>
  <c r="DC10280" i="1"/>
  <c r="DC10279" i="1"/>
  <c r="DC10278" i="1"/>
  <c r="DC10277" i="1"/>
  <c r="DC10276" i="1"/>
  <c r="DC10275" i="1"/>
  <c r="DC10274" i="1"/>
  <c r="DC10273" i="1"/>
  <c r="DC10272" i="1"/>
  <c r="DC10271" i="1"/>
  <c r="DC10270" i="1"/>
  <c r="DC10269" i="1"/>
  <c r="DC10268" i="1"/>
  <c r="DC10267" i="1"/>
  <c r="DC10266" i="1"/>
  <c r="DC10265" i="1"/>
  <c r="DC10264" i="1"/>
  <c r="DC10263" i="1"/>
  <c r="DC10262" i="1"/>
  <c r="DC10261" i="1"/>
  <c r="DC10260" i="1"/>
  <c r="DC10259" i="1"/>
  <c r="DC10258" i="1"/>
  <c r="DC10257" i="1"/>
  <c r="DC10256" i="1"/>
  <c r="DC10255" i="1"/>
  <c r="DC10254" i="1"/>
  <c r="DC10253" i="1"/>
  <c r="DC10252" i="1"/>
  <c r="DC10251" i="1"/>
  <c r="DC10250" i="1"/>
  <c r="DC10249" i="1"/>
  <c r="DC10248" i="1"/>
  <c r="DC10247" i="1"/>
  <c r="DC10246" i="1"/>
  <c r="DC10245" i="1"/>
  <c r="DC10244" i="1"/>
  <c r="DC10243" i="1"/>
  <c r="DC10242" i="1"/>
  <c r="DC10241" i="1"/>
  <c r="DC10240" i="1"/>
  <c r="DC10239" i="1"/>
  <c r="DC10238" i="1"/>
  <c r="DC10237" i="1"/>
  <c r="DC10236" i="1"/>
  <c r="DC10235" i="1"/>
  <c r="DC10234" i="1"/>
  <c r="DC10233" i="1"/>
  <c r="DC10232" i="1"/>
  <c r="DC10231" i="1"/>
  <c r="DC10230" i="1"/>
  <c r="DC10229" i="1"/>
  <c r="DC10228" i="1"/>
  <c r="DC10227" i="1"/>
  <c r="DC10226" i="1"/>
  <c r="DC10225" i="1"/>
  <c r="DC10224" i="1"/>
  <c r="DC10223" i="1"/>
  <c r="DC10222" i="1"/>
  <c r="DC10221" i="1"/>
  <c r="DC10220" i="1"/>
  <c r="DC10219" i="1"/>
  <c r="DC10218" i="1"/>
  <c r="DC10217" i="1"/>
  <c r="DC10216" i="1"/>
  <c r="DC10215" i="1"/>
  <c r="DC10214" i="1"/>
  <c r="DC10213" i="1"/>
  <c r="DC10212" i="1"/>
  <c r="DC10211" i="1"/>
  <c r="DC10210" i="1"/>
  <c r="DC10209" i="1"/>
  <c r="DC10208" i="1"/>
  <c r="DC10207" i="1"/>
  <c r="DC10206" i="1"/>
  <c r="DC10205" i="1"/>
  <c r="DC10204" i="1"/>
  <c r="DC10203" i="1"/>
  <c r="DC10202" i="1"/>
  <c r="DC10201" i="1"/>
  <c r="DC10200" i="1"/>
  <c r="DC10199" i="1"/>
  <c r="DC10198" i="1"/>
  <c r="DC10197" i="1"/>
  <c r="DC10196" i="1"/>
  <c r="DC10195" i="1"/>
  <c r="DC10194" i="1"/>
  <c r="DC10193" i="1"/>
  <c r="DC10192" i="1"/>
  <c r="DC10191" i="1"/>
  <c r="DC10190" i="1"/>
  <c r="DC10189" i="1"/>
  <c r="DC10188" i="1"/>
  <c r="DC10187" i="1"/>
  <c r="DC10186" i="1"/>
  <c r="DC10185" i="1"/>
  <c r="DC10184" i="1"/>
  <c r="DC10183" i="1"/>
  <c r="DC10182" i="1"/>
  <c r="DC10181" i="1"/>
  <c r="DC10180" i="1"/>
  <c r="DC10179" i="1"/>
  <c r="DC10178" i="1"/>
  <c r="DC10177" i="1"/>
  <c r="DC10176" i="1"/>
  <c r="DC10175" i="1"/>
  <c r="DC10174" i="1"/>
  <c r="DC10173" i="1"/>
  <c r="DC10172" i="1"/>
  <c r="DC10171" i="1"/>
  <c r="DC10170" i="1"/>
  <c r="DC10169" i="1"/>
  <c r="DC10168" i="1"/>
  <c r="DC10167" i="1"/>
  <c r="DC10166" i="1"/>
  <c r="DC10165" i="1"/>
  <c r="DC10164" i="1"/>
  <c r="DC10163" i="1"/>
  <c r="DC10162" i="1"/>
  <c r="DC10161" i="1"/>
  <c r="DC10160" i="1"/>
  <c r="DC10159" i="1"/>
  <c r="DC10158" i="1"/>
  <c r="DC10157" i="1"/>
  <c r="DC10156" i="1"/>
  <c r="DC10155" i="1"/>
  <c r="DC10154" i="1"/>
  <c r="DC10153" i="1"/>
  <c r="DC10152" i="1"/>
  <c r="DC10151" i="1"/>
  <c r="DC10150" i="1"/>
  <c r="DC10149" i="1"/>
  <c r="DC10148" i="1"/>
  <c r="DC10147" i="1"/>
  <c r="DC10146" i="1"/>
  <c r="DC10145" i="1"/>
  <c r="DC10144" i="1"/>
  <c r="DC10143" i="1"/>
  <c r="DC10142" i="1"/>
  <c r="DC10141" i="1"/>
  <c r="DC10140" i="1"/>
  <c r="DC10139" i="1"/>
  <c r="DC10138" i="1"/>
  <c r="DC10137" i="1"/>
  <c r="DC10136" i="1"/>
  <c r="DC10135" i="1"/>
  <c r="DC10134" i="1"/>
  <c r="DC10133" i="1"/>
  <c r="DC10132" i="1"/>
  <c r="DC10131" i="1"/>
  <c r="DC10130" i="1"/>
  <c r="DC10129" i="1"/>
  <c r="DC10128" i="1"/>
  <c r="DC10127" i="1"/>
  <c r="DC10126" i="1"/>
  <c r="DC10125" i="1"/>
  <c r="DC10124" i="1"/>
  <c r="DC10123" i="1"/>
  <c r="DC10122" i="1"/>
  <c r="DC10121" i="1"/>
  <c r="DC10120" i="1"/>
  <c r="DC10119" i="1"/>
  <c r="DC10118" i="1"/>
  <c r="DC10117" i="1"/>
  <c r="DC10116" i="1"/>
  <c r="DC10115" i="1"/>
  <c r="DC10114" i="1"/>
  <c r="DC10113" i="1"/>
  <c r="DC10112" i="1"/>
  <c r="DC10111" i="1"/>
  <c r="DC10110" i="1"/>
  <c r="DC10109" i="1"/>
  <c r="DC10108" i="1"/>
  <c r="DC10107" i="1"/>
  <c r="DC10106" i="1"/>
  <c r="DC10105" i="1"/>
  <c r="DC10104" i="1"/>
  <c r="DC10103" i="1"/>
  <c r="DC10102" i="1"/>
  <c r="DC10101" i="1"/>
  <c r="DC10100" i="1"/>
  <c r="DC10099" i="1"/>
  <c r="DC10098" i="1"/>
  <c r="DC10097" i="1"/>
  <c r="DC10096" i="1"/>
  <c r="DC10095" i="1"/>
  <c r="DC10094" i="1"/>
  <c r="DC10093" i="1"/>
  <c r="DC10092" i="1"/>
  <c r="DC10091" i="1"/>
  <c r="DC10090" i="1"/>
  <c r="DC10089" i="1"/>
  <c r="DC10088" i="1"/>
  <c r="DC10087" i="1"/>
  <c r="DC10086" i="1"/>
  <c r="DC10085" i="1"/>
  <c r="DC10084" i="1"/>
  <c r="DC10083" i="1"/>
  <c r="DC10082" i="1"/>
  <c r="DC10081" i="1"/>
  <c r="DC10080" i="1"/>
  <c r="DC10079" i="1"/>
  <c r="DC10078" i="1"/>
  <c r="DC10077" i="1"/>
  <c r="DC10076" i="1"/>
  <c r="DC10075" i="1"/>
  <c r="DC10074" i="1"/>
  <c r="DC10073" i="1"/>
  <c r="DC10072" i="1"/>
  <c r="DC10071" i="1"/>
  <c r="DC10070" i="1"/>
  <c r="DC10069" i="1"/>
  <c r="DC10068" i="1"/>
  <c r="DC10067" i="1"/>
  <c r="DC10066" i="1"/>
  <c r="DC10065" i="1"/>
  <c r="DC10064" i="1"/>
  <c r="DC10063" i="1"/>
  <c r="DC10062" i="1"/>
  <c r="DC10061" i="1"/>
  <c r="DC10060" i="1"/>
  <c r="DC10059" i="1"/>
  <c r="DC10058" i="1"/>
  <c r="DC10057" i="1"/>
  <c r="DC10056" i="1"/>
  <c r="DC10055" i="1"/>
  <c r="DC10054" i="1"/>
  <c r="DC10053" i="1"/>
  <c r="DC10052" i="1"/>
  <c r="DC10051" i="1"/>
  <c r="DC10050" i="1"/>
  <c r="DC10049" i="1"/>
  <c r="DC10048" i="1"/>
  <c r="DC10047" i="1"/>
  <c r="DC10046" i="1"/>
  <c r="DC10045" i="1"/>
  <c r="DC10044" i="1"/>
  <c r="DC10043" i="1"/>
  <c r="DC10042" i="1"/>
  <c r="DC10041" i="1"/>
  <c r="DC10040" i="1"/>
  <c r="DC10039" i="1"/>
  <c r="DC10038" i="1"/>
  <c r="DC10037" i="1"/>
  <c r="DC10036" i="1"/>
  <c r="DC10035" i="1"/>
  <c r="DC10034" i="1"/>
  <c r="DC10033" i="1"/>
  <c r="DC10032" i="1"/>
  <c r="DC10031" i="1"/>
  <c r="DC10030" i="1"/>
  <c r="DC10029" i="1"/>
  <c r="DC10028" i="1"/>
  <c r="DC10027" i="1"/>
  <c r="DC10026" i="1"/>
  <c r="DC10025" i="1"/>
  <c r="DC10024" i="1"/>
  <c r="DC10023" i="1"/>
  <c r="DC10022" i="1"/>
  <c r="DC10021" i="1"/>
  <c r="DC10020" i="1"/>
  <c r="DC10019" i="1"/>
  <c r="DC10018" i="1"/>
  <c r="DC10017" i="1"/>
  <c r="DC10016" i="1"/>
  <c r="DC10015" i="1"/>
  <c r="DC10014" i="1"/>
  <c r="DC10013" i="1"/>
  <c r="DC10012" i="1"/>
  <c r="DC10011" i="1"/>
  <c r="DC10010" i="1"/>
  <c r="DC10009" i="1"/>
  <c r="DC10008" i="1"/>
  <c r="DC10007" i="1"/>
  <c r="DC10006" i="1"/>
  <c r="DC10005" i="1"/>
  <c r="DC10004" i="1"/>
  <c r="DC10003" i="1"/>
  <c r="DC10002" i="1"/>
  <c r="DC10001" i="1"/>
  <c r="DC10000" i="1"/>
  <c r="DC9999" i="1"/>
  <c r="DC9998" i="1"/>
  <c r="DC9997" i="1"/>
  <c r="DC9996" i="1"/>
  <c r="DC9995" i="1"/>
  <c r="DC9994" i="1"/>
  <c r="DC9993" i="1"/>
  <c r="DC9992" i="1"/>
  <c r="DC9991" i="1"/>
  <c r="DC9990" i="1"/>
  <c r="DC9989" i="1"/>
  <c r="DC9988" i="1"/>
  <c r="DC9987" i="1"/>
  <c r="DC9986" i="1"/>
  <c r="DC9985" i="1"/>
  <c r="DC9984" i="1"/>
  <c r="DC9983" i="1"/>
  <c r="DC9982" i="1"/>
  <c r="DC9981" i="1"/>
  <c r="DC9980" i="1"/>
  <c r="DC9979" i="1"/>
  <c r="DC9978" i="1"/>
  <c r="DC9977" i="1"/>
  <c r="DC9976" i="1"/>
  <c r="DC9975" i="1"/>
  <c r="DC9974" i="1"/>
  <c r="DC9973" i="1"/>
  <c r="DC9972" i="1"/>
  <c r="DC9971" i="1"/>
  <c r="DC9970" i="1"/>
  <c r="DC9969" i="1"/>
  <c r="DC9968" i="1"/>
  <c r="DC9967" i="1"/>
  <c r="DC9966" i="1"/>
  <c r="DC9965" i="1"/>
  <c r="DC9964" i="1"/>
  <c r="DC9963" i="1"/>
  <c r="DC9962" i="1"/>
  <c r="DC9961" i="1"/>
  <c r="DC9960" i="1"/>
  <c r="DC9959" i="1"/>
  <c r="DC9958" i="1"/>
  <c r="DC9957" i="1"/>
  <c r="DC9956" i="1"/>
  <c r="DC9955" i="1"/>
  <c r="DC9954" i="1"/>
  <c r="DC9953" i="1"/>
  <c r="DC9952" i="1"/>
  <c r="DC9951" i="1"/>
  <c r="DC9950" i="1"/>
  <c r="DC9949" i="1"/>
  <c r="DC9948" i="1"/>
  <c r="DC9947" i="1"/>
  <c r="DC9946" i="1"/>
  <c r="DC9945" i="1"/>
  <c r="DC9944" i="1"/>
  <c r="DC9943" i="1"/>
  <c r="DC9942" i="1"/>
  <c r="DC9941" i="1"/>
  <c r="DC9940" i="1"/>
  <c r="DC9939" i="1"/>
  <c r="DC9938" i="1"/>
  <c r="DC9937" i="1"/>
  <c r="DC9936" i="1"/>
  <c r="DC9935" i="1"/>
  <c r="DC9934" i="1"/>
  <c r="DC9933" i="1"/>
  <c r="DC9932" i="1"/>
  <c r="DC9931" i="1"/>
  <c r="DC9930" i="1"/>
  <c r="DC9929" i="1"/>
  <c r="DC9928" i="1"/>
  <c r="DC9927" i="1"/>
  <c r="DC9926" i="1"/>
  <c r="DC9925" i="1"/>
  <c r="DC9924" i="1"/>
  <c r="DC9923" i="1"/>
  <c r="DC9922" i="1"/>
  <c r="DC9921" i="1"/>
  <c r="DC9920" i="1"/>
  <c r="DC9919" i="1"/>
  <c r="DC9918" i="1"/>
  <c r="DC9917" i="1"/>
  <c r="DC9916" i="1"/>
  <c r="DC9915" i="1"/>
  <c r="DC9914" i="1"/>
  <c r="DC9913" i="1"/>
  <c r="DC9912" i="1"/>
  <c r="DC9911" i="1"/>
  <c r="DC9910" i="1"/>
  <c r="DC9909" i="1"/>
  <c r="DC9908" i="1"/>
  <c r="DC9907" i="1"/>
  <c r="DC9906" i="1"/>
  <c r="DC9905" i="1"/>
  <c r="DC9904" i="1"/>
  <c r="DC9903" i="1"/>
  <c r="DC9902" i="1"/>
  <c r="DC9901" i="1"/>
  <c r="DC9900" i="1"/>
  <c r="DC9899" i="1"/>
  <c r="DC9898" i="1"/>
  <c r="DC9897" i="1"/>
  <c r="DC9896" i="1"/>
  <c r="DC9895" i="1"/>
  <c r="DC9894" i="1"/>
  <c r="DC9893" i="1"/>
  <c r="DC9892" i="1"/>
  <c r="DC9891" i="1"/>
  <c r="DC9890" i="1"/>
  <c r="DC9889" i="1"/>
  <c r="DC9888" i="1"/>
  <c r="DC9887" i="1"/>
  <c r="DC9886" i="1"/>
  <c r="DC9885" i="1"/>
  <c r="DC9884" i="1"/>
  <c r="DC9883" i="1"/>
  <c r="DC9882" i="1"/>
  <c r="DC9881" i="1"/>
  <c r="DC9880" i="1"/>
  <c r="DC9879" i="1"/>
  <c r="DC9878" i="1"/>
  <c r="DC9877" i="1"/>
  <c r="DC9876" i="1"/>
  <c r="DC9875" i="1"/>
  <c r="DC9874" i="1"/>
  <c r="DC9873" i="1"/>
  <c r="DC9872" i="1"/>
  <c r="DC9871" i="1"/>
  <c r="DC9870" i="1"/>
  <c r="DC9869" i="1"/>
  <c r="DC9868" i="1"/>
  <c r="DC9867" i="1"/>
  <c r="DC9866" i="1"/>
  <c r="DC9865" i="1"/>
  <c r="DC9864" i="1"/>
  <c r="DC9863" i="1"/>
  <c r="DC9862" i="1"/>
  <c r="DC9861" i="1"/>
  <c r="DC9860" i="1"/>
  <c r="DC9859" i="1"/>
  <c r="DC9858" i="1"/>
  <c r="DC9857" i="1"/>
  <c r="DC9856" i="1"/>
  <c r="DC9855" i="1"/>
  <c r="DC9854" i="1"/>
  <c r="DC9853" i="1"/>
  <c r="DC9852" i="1"/>
  <c r="DC9851" i="1"/>
  <c r="DC9850" i="1"/>
  <c r="DC9849" i="1"/>
  <c r="DC9848" i="1"/>
  <c r="DC9847" i="1"/>
  <c r="DC9846" i="1"/>
  <c r="DC9845" i="1"/>
  <c r="DC9844" i="1"/>
  <c r="DC9843" i="1"/>
  <c r="DC9842" i="1"/>
  <c r="DC9841" i="1"/>
  <c r="DC9840" i="1"/>
  <c r="DC9839" i="1"/>
  <c r="DC9838" i="1"/>
  <c r="DC9837" i="1"/>
  <c r="DC9836" i="1"/>
  <c r="DC9835" i="1"/>
  <c r="DC9834" i="1"/>
  <c r="DC9833" i="1"/>
  <c r="DC9832" i="1"/>
  <c r="DC9831" i="1"/>
  <c r="DC9830" i="1"/>
  <c r="DC9829" i="1"/>
  <c r="DC9828" i="1"/>
  <c r="DC9827" i="1"/>
  <c r="DC9826" i="1"/>
  <c r="DC9825" i="1"/>
  <c r="DC9824" i="1"/>
  <c r="DC9823" i="1"/>
  <c r="DC9822" i="1"/>
  <c r="DC9821" i="1"/>
  <c r="DC9820" i="1"/>
  <c r="DC9819" i="1"/>
  <c r="DC9818" i="1"/>
  <c r="DC9817" i="1"/>
  <c r="DC9816" i="1"/>
  <c r="DC9815" i="1"/>
  <c r="DC9814" i="1"/>
  <c r="DC9813" i="1"/>
  <c r="DC9812" i="1"/>
  <c r="DC9811" i="1"/>
  <c r="DC9810" i="1"/>
  <c r="DC9809" i="1"/>
  <c r="DC9808" i="1"/>
  <c r="DC9807" i="1"/>
  <c r="DC9806" i="1"/>
  <c r="DC9805" i="1"/>
  <c r="DC9804" i="1"/>
  <c r="DC9803" i="1"/>
  <c r="DC9802" i="1"/>
  <c r="DC9801" i="1"/>
  <c r="DC9800" i="1"/>
  <c r="DC9799" i="1"/>
  <c r="DC9798" i="1"/>
  <c r="DC9797" i="1"/>
  <c r="DC9796" i="1"/>
  <c r="DC9795" i="1"/>
  <c r="DC9794" i="1"/>
  <c r="DC9793" i="1"/>
  <c r="DC9792" i="1"/>
  <c r="DC9791" i="1"/>
  <c r="DC9790" i="1"/>
  <c r="DC9789" i="1"/>
  <c r="DC9788" i="1"/>
  <c r="DC9787" i="1"/>
  <c r="DC9786" i="1"/>
  <c r="DC9785" i="1"/>
  <c r="DC9784" i="1"/>
  <c r="DC9783" i="1"/>
  <c r="DC9782" i="1"/>
  <c r="DC9781" i="1"/>
  <c r="DC9780" i="1"/>
  <c r="DC9779" i="1"/>
  <c r="DC9778" i="1"/>
  <c r="DC9777" i="1"/>
  <c r="DC9776" i="1"/>
  <c r="DC9775" i="1"/>
  <c r="DC9774" i="1"/>
  <c r="DC9773" i="1"/>
  <c r="DC9772" i="1"/>
  <c r="DC9771" i="1"/>
  <c r="DC9770" i="1"/>
  <c r="DC9769" i="1"/>
  <c r="DC9768" i="1"/>
  <c r="DC9767" i="1"/>
  <c r="DC9766" i="1"/>
  <c r="DC9765" i="1"/>
  <c r="DC9764" i="1"/>
  <c r="DC9763" i="1"/>
  <c r="DC9762" i="1"/>
  <c r="DC9761" i="1"/>
  <c r="DC9760" i="1"/>
  <c r="DC9759" i="1"/>
  <c r="DC9758" i="1"/>
  <c r="DC9757" i="1"/>
  <c r="DC9756" i="1"/>
  <c r="DC9755" i="1"/>
  <c r="DC9754" i="1"/>
  <c r="DC9753" i="1"/>
  <c r="DC9752" i="1"/>
  <c r="DC9751" i="1"/>
  <c r="DC9750" i="1"/>
  <c r="DC9749" i="1"/>
  <c r="DC9748" i="1"/>
  <c r="DC9747" i="1"/>
  <c r="DC9746" i="1"/>
  <c r="DC9745" i="1"/>
  <c r="DC9744" i="1"/>
  <c r="DC9743" i="1"/>
  <c r="DC9742" i="1"/>
  <c r="DC9741" i="1"/>
  <c r="DC9740" i="1"/>
  <c r="DC9739" i="1"/>
  <c r="DC9738" i="1"/>
  <c r="DC9737" i="1"/>
  <c r="DC9736" i="1"/>
  <c r="DC9735" i="1"/>
  <c r="DC9734" i="1"/>
  <c r="DC9733" i="1"/>
  <c r="DC9732" i="1"/>
  <c r="DC9731" i="1"/>
  <c r="DC9730" i="1"/>
  <c r="DC9729" i="1"/>
  <c r="DC9728" i="1"/>
  <c r="DC9727" i="1"/>
  <c r="DC9726" i="1"/>
  <c r="DC9725" i="1"/>
  <c r="DC9724" i="1"/>
  <c r="DC9723" i="1"/>
  <c r="DC9722" i="1"/>
  <c r="DC9721" i="1"/>
  <c r="DC9720" i="1"/>
  <c r="DC9719" i="1"/>
  <c r="DC9718" i="1"/>
  <c r="DC9717" i="1"/>
  <c r="DC9716" i="1"/>
  <c r="DC9715" i="1"/>
  <c r="DC9714" i="1"/>
  <c r="DC9713" i="1"/>
  <c r="DC9712" i="1"/>
  <c r="DC9711" i="1"/>
  <c r="DC9710" i="1"/>
  <c r="DC9709" i="1"/>
  <c r="DC9708" i="1"/>
  <c r="DC9707" i="1"/>
  <c r="DC9706" i="1"/>
  <c r="DC9705" i="1"/>
  <c r="DC9704" i="1"/>
  <c r="DC9703" i="1"/>
  <c r="DC9702" i="1"/>
  <c r="DC9701" i="1"/>
  <c r="DC9700" i="1"/>
  <c r="DC9699" i="1"/>
  <c r="DC9698" i="1"/>
  <c r="DC9697" i="1"/>
  <c r="DC9696" i="1"/>
  <c r="DC9695" i="1"/>
  <c r="DC9694" i="1"/>
  <c r="DC9693" i="1"/>
  <c r="DC9692" i="1"/>
  <c r="DC9691" i="1"/>
  <c r="DC9690" i="1"/>
  <c r="DC9689" i="1"/>
  <c r="DC9688" i="1"/>
  <c r="DC9687" i="1"/>
  <c r="DC9686" i="1"/>
  <c r="DC9685" i="1"/>
  <c r="DC9684" i="1"/>
  <c r="DC9683" i="1"/>
  <c r="DC9682" i="1"/>
  <c r="DC9681" i="1"/>
  <c r="DC9680" i="1"/>
  <c r="DC9679" i="1"/>
  <c r="DC9678" i="1"/>
  <c r="DC9677" i="1"/>
  <c r="DC9676" i="1"/>
  <c r="DC9675" i="1"/>
  <c r="DC9674" i="1"/>
  <c r="DC9673" i="1"/>
  <c r="DC9672" i="1"/>
  <c r="DC9671" i="1"/>
  <c r="DC9670" i="1"/>
  <c r="DC9669" i="1"/>
  <c r="DC9668" i="1"/>
  <c r="DC9667" i="1"/>
  <c r="DC9666" i="1"/>
  <c r="DC9665" i="1"/>
  <c r="DC9664" i="1"/>
  <c r="DC9663" i="1"/>
  <c r="DC9662" i="1"/>
  <c r="DC9661" i="1"/>
  <c r="DC9660" i="1"/>
  <c r="DC9659" i="1"/>
  <c r="DC9658" i="1"/>
  <c r="DC9657" i="1"/>
  <c r="DC9656" i="1"/>
  <c r="DC9655" i="1"/>
  <c r="DC9654" i="1"/>
  <c r="DC9653" i="1"/>
  <c r="DC9652" i="1"/>
  <c r="DC9651" i="1"/>
  <c r="DC9650" i="1"/>
  <c r="DC9649" i="1"/>
  <c r="DC9648" i="1"/>
  <c r="DC9647" i="1"/>
  <c r="DC9646" i="1"/>
  <c r="DC9645" i="1"/>
  <c r="DC9644" i="1"/>
  <c r="DC9643" i="1"/>
  <c r="DC9642" i="1"/>
  <c r="DC9641" i="1"/>
  <c r="DC9640" i="1"/>
  <c r="DC9639" i="1"/>
  <c r="DC9638" i="1"/>
  <c r="DC9637" i="1"/>
  <c r="DC9636" i="1"/>
  <c r="DC9635" i="1"/>
  <c r="DC9634" i="1"/>
  <c r="DC9633" i="1"/>
  <c r="DC9632" i="1"/>
  <c r="DC9631" i="1"/>
  <c r="DC9630" i="1"/>
  <c r="DC9629" i="1"/>
  <c r="DC9628" i="1"/>
  <c r="DC9627" i="1"/>
  <c r="DC9626" i="1"/>
  <c r="DC9625" i="1"/>
  <c r="DC9624" i="1"/>
  <c r="DC9623" i="1"/>
  <c r="DC9622" i="1"/>
  <c r="DC9621" i="1"/>
  <c r="DC9620" i="1"/>
  <c r="DC9619" i="1"/>
  <c r="DC9618" i="1"/>
  <c r="DC9617" i="1"/>
  <c r="DC9616" i="1"/>
  <c r="DC9615" i="1"/>
  <c r="DC9614" i="1"/>
  <c r="DC9613" i="1"/>
  <c r="DC9612" i="1"/>
  <c r="DC9611" i="1"/>
  <c r="DC9610" i="1"/>
  <c r="DC9609" i="1"/>
  <c r="DC9608" i="1"/>
  <c r="DC9607" i="1"/>
  <c r="DC9606" i="1"/>
  <c r="DC9605" i="1"/>
  <c r="DC9604" i="1"/>
  <c r="DC9603" i="1"/>
  <c r="DC9602" i="1"/>
  <c r="DC9601" i="1"/>
  <c r="DC9600" i="1"/>
  <c r="DC9599" i="1"/>
  <c r="DC9598" i="1"/>
  <c r="DC9597" i="1"/>
  <c r="DC9596" i="1"/>
  <c r="DC9595" i="1"/>
  <c r="DC9594" i="1"/>
  <c r="DC9593" i="1"/>
  <c r="DC9592" i="1"/>
  <c r="DC9591" i="1"/>
  <c r="DC9590" i="1"/>
  <c r="DC9589" i="1"/>
  <c r="DC9588" i="1"/>
  <c r="DC9587" i="1"/>
  <c r="DC9586" i="1"/>
  <c r="DC9585" i="1"/>
  <c r="DC9584" i="1"/>
  <c r="DC9583" i="1"/>
  <c r="DC9582" i="1"/>
  <c r="DC9581" i="1"/>
  <c r="DC9580" i="1"/>
  <c r="DC9579" i="1"/>
  <c r="DC9578" i="1"/>
  <c r="DC9577" i="1"/>
  <c r="DC9576" i="1"/>
  <c r="DC9575" i="1"/>
  <c r="DC9574" i="1"/>
  <c r="DC9573" i="1"/>
  <c r="DC9572" i="1"/>
  <c r="DC9571" i="1"/>
  <c r="DC9570" i="1"/>
  <c r="DC9569" i="1"/>
  <c r="DC9568" i="1"/>
  <c r="DC9567" i="1"/>
  <c r="DC9566" i="1"/>
  <c r="DC9565" i="1"/>
  <c r="DC9564" i="1"/>
  <c r="DC9563" i="1"/>
  <c r="DC9562" i="1"/>
  <c r="DC9561" i="1"/>
  <c r="DC9560" i="1"/>
  <c r="DC9559" i="1"/>
  <c r="DC9558" i="1"/>
  <c r="DC9557" i="1"/>
  <c r="DC9556" i="1"/>
  <c r="DC9555" i="1"/>
  <c r="DC9554" i="1"/>
  <c r="DC9553" i="1"/>
  <c r="DC9552" i="1"/>
  <c r="DC9551" i="1"/>
  <c r="DC9550" i="1"/>
  <c r="DC9549" i="1"/>
  <c r="DC9548" i="1"/>
  <c r="DC9547" i="1"/>
  <c r="DC9546" i="1"/>
  <c r="DC9545" i="1"/>
  <c r="DC9544" i="1"/>
  <c r="DC9543" i="1"/>
  <c r="DC9542" i="1"/>
  <c r="DC9541" i="1"/>
  <c r="DC9540" i="1"/>
  <c r="DC9539" i="1"/>
  <c r="DC9538" i="1"/>
  <c r="DC9537" i="1"/>
  <c r="DC9536" i="1"/>
  <c r="DC9535" i="1"/>
  <c r="DC9534" i="1"/>
  <c r="DC9533" i="1"/>
  <c r="DC9532" i="1"/>
  <c r="DC9531" i="1"/>
  <c r="DC9530" i="1"/>
  <c r="DC9529" i="1"/>
  <c r="DC9528" i="1"/>
  <c r="DC9527" i="1"/>
  <c r="DC9526" i="1"/>
  <c r="DC9525" i="1"/>
  <c r="DC9524" i="1"/>
  <c r="DC9523" i="1"/>
  <c r="DC9522" i="1"/>
  <c r="DC9521" i="1"/>
  <c r="DC9520" i="1"/>
  <c r="DC9519" i="1"/>
  <c r="DC9518" i="1"/>
  <c r="DC9517" i="1"/>
  <c r="DC9516" i="1"/>
  <c r="DC9515" i="1"/>
  <c r="DC9514" i="1"/>
  <c r="DC9513" i="1"/>
  <c r="DC9512" i="1"/>
  <c r="DC9511" i="1"/>
  <c r="DC9510" i="1"/>
  <c r="DC9509" i="1"/>
  <c r="DC9508" i="1"/>
  <c r="DC9507" i="1"/>
  <c r="DC9506" i="1"/>
  <c r="DC9505" i="1"/>
  <c r="DC9504" i="1"/>
  <c r="DC9503" i="1"/>
  <c r="DC9502" i="1"/>
  <c r="DC9501" i="1"/>
  <c r="DC9500" i="1"/>
  <c r="DC9499" i="1"/>
  <c r="DC9498" i="1"/>
  <c r="DC9497" i="1"/>
  <c r="DC9496" i="1"/>
  <c r="DC9495" i="1"/>
  <c r="DC9494" i="1"/>
  <c r="DC9493" i="1"/>
  <c r="DC9492" i="1"/>
  <c r="DC9491" i="1"/>
  <c r="DC9490" i="1"/>
  <c r="DC9489" i="1"/>
  <c r="DC9488" i="1"/>
  <c r="DC9487" i="1"/>
  <c r="DC9486" i="1"/>
  <c r="DC9485" i="1"/>
  <c r="DC9484" i="1"/>
  <c r="DC9483" i="1"/>
  <c r="DC9482" i="1"/>
  <c r="DC9481" i="1"/>
  <c r="DC9480" i="1"/>
  <c r="DC9479" i="1"/>
  <c r="DC9478" i="1"/>
  <c r="DC9477" i="1"/>
  <c r="DC9476" i="1"/>
  <c r="DC9475" i="1"/>
  <c r="DC9474" i="1"/>
  <c r="DC9473" i="1"/>
  <c r="DC9472" i="1"/>
  <c r="DC9471" i="1"/>
  <c r="DC9470" i="1"/>
  <c r="DC9469" i="1"/>
  <c r="DC9468" i="1"/>
  <c r="DC9467" i="1"/>
  <c r="DC9466" i="1"/>
  <c r="DC9465" i="1"/>
  <c r="DC9464" i="1"/>
  <c r="DC9463" i="1"/>
  <c r="DC9462" i="1"/>
  <c r="DC9461" i="1"/>
  <c r="DC9460" i="1"/>
  <c r="DC9459" i="1"/>
  <c r="DC9458" i="1"/>
  <c r="DC9457" i="1"/>
  <c r="DC9456" i="1"/>
  <c r="DC9455" i="1"/>
  <c r="DC9454" i="1"/>
  <c r="DC9453" i="1"/>
  <c r="DC9452" i="1"/>
  <c r="DC9451" i="1"/>
  <c r="DC9450" i="1"/>
  <c r="DC9449" i="1"/>
  <c r="DC9448" i="1"/>
  <c r="DC9447" i="1"/>
  <c r="DC9446" i="1"/>
  <c r="DC9445" i="1"/>
  <c r="DC9444" i="1"/>
  <c r="DC9443" i="1"/>
  <c r="DC9442" i="1"/>
  <c r="DC9441" i="1"/>
  <c r="DC9440" i="1"/>
  <c r="DC9439" i="1"/>
  <c r="DC9438" i="1"/>
  <c r="DC9437" i="1"/>
  <c r="DC9436" i="1"/>
  <c r="DC9435" i="1"/>
  <c r="DC9434" i="1"/>
  <c r="DC9433" i="1"/>
  <c r="DC9432" i="1"/>
  <c r="DC9431" i="1"/>
  <c r="DC9430" i="1"/>
  <c r="DC9429" i="1"/>
  <c r="DC9428" i="1"/>
  <c r="DC9427" i="1"/>
  <c r="DC9426" i="1"/>
  <c r="DC9425" i="1"/>
  <c r="DC9424" i="1"/>
  <c r="DC9423" i="1"/>
  <c r="DC9422" i="1"/>
  <c r="DC9421" i="1"/>
  <c r="DC9420" i="1"/>
  <c r="DC9419" i="1"/>
  <c r="DC9418" i="1"/>
  <c r="DC9417" i="1"/>
  <c r="DC9416" i="1"/>
  <c r="DC9415" i="1"/>
  <c r="DC9414" i="1"/>
  <c r="DC9413" i="1"/>
  <c r="DC9412" i="1"/>
  <c r="DC9411" i="1"/>
  <c r="DC9410" i="1"/>
  <c r="DC9409" i="1"/>
  <c r="DC9408" i="1"/>
  <c r="DC9407" i="1"/>
  <c r="DC9406" i="1"/>
  <c r="DC9405" i="1"/>
  <c r="DC9404" i="1"/>
  <c r="DC9403" i="1"/>
  <c r="DC9402" i="1"/>
  <c r="DC9401" i="1"/>
  <c r="DC9400" i="1"/>
  <c r="DC9399" i="1"/>
  <c r="DC9398" i="1"/>
  <c r="DC9397" i="1"/>
  <c r="DC9396" i="1"/>
  <c r="DC9395" i="1"/>
  <c r="DC9394" i="1"/>
  <c r="DC9393" i="1"/>
  <c r="DC9392" i="1"/>
  <c r="DC9391" i="1"/>
  <c r="DC9390" i="1"/>
  <c r="DC9389" i="1"/>
  <c r="DC9388" i="1"/>
  <c r="DC9387" i="1"/>
  <c r="DC9386" i="1"/>
  <c r="DC9385" i="1"/>
  <c r="DC9384" i="1"/>
  <c r="DC9383" i="1"/>
  <c r="DC9382" i="1"/>
  <c r="DC9381" i="1"/>
  <c r="DC9380" i="1"/>
  <c r="DC9379" i="1"/>
  <c r="DC9378" i="1"/>
  <c r="DC9377" i="1"/>
  <c r="DC9376" i="1"/>
  <c r="DC9375" i="1"/>
  <c r="DC9374" i="1"/>
  <c r="DC9373" i="1"/>
  <c r="DC9372" i="1"/>
  <c r="DC9371" i="1"/>
  <c r="DC9370" i="1"/>
  <c r="DC9369" i="1"/>
  <c r="DC9368" i="1"/>
  <c r="DC9367" i="1"/>
  <c r="DC9366" i="1"/>
  <c r="DC9365" i="1"/>
  <c r="DC9364" i="1"/>
  <c r="DC9363" i="1"/>
  <c r="DC9362" i="1"/>
  <c r="DC9361" i="1"/>
  <c r="DC9360" i="1"/>
  <c r="DC9359" i="1"/>
  <c r="DC9358" i="1"/>
  <c r="DC9357" i="1"/>
  <c r="DC9356" i="1"/>
  <c r="DC9355" i="1"/>
  <c r="DC9354" i="1"/>
  <c r="DC9353" i="1"/>
  <c r="DC9352" i="1"/>
  <c r="DC9351" i="1"/>
  <c r="DC9350" i="1"/>
  <c r="DC9349" i="1"/>
  <c r="DC9348" i="1"/>
  <c r="DC9347" i="1"/>
  <c r="DC9346" i="1"/>
  <c r="DC9345" i="1"/>
  <c r="DC9344" i="1"/>
  <c r="DC9343" i="1"/>
  <c r="DC9342" i="1"/>
  <c r="DC9341" i="1"/>
  <c r="DC9340" i="1"/>
  <c r="DC9339" i="1"/>
  <c r="DC9338" i="1"/>
  <c r="DC9337" i="1"/>
  <c r="DC9336" i="1"/>
  <c r="DC9335" i="1"/>
  <c r="DC9334" i="1"/>
  <c r="DC9333" i="1"/>
  <c r="DC9332" i="1"/>
  <c r="DC9331" i="1"/>
  <c r="DC9330" i="1"/>
  <c r="DC9329" i="1"/>
  <c r="DC9328" i="1"/>
  <c r="DC9327" i="1"/>
  <c r="DC9326" i="1"/>
  <c r="DC9325" i="1"/>
  <c r="DC9324" i="1"/>
  <c r="DC9323" i="1"/>
  <c r="DC9322" i="1"/>
  <c r="DC9321" i="1"/>
  <c r="DC9320" i="1"/>
  <c r="DC9319" i="1"/>
  <c r="DC9318" i="1"/>
  <c r="DC9317" i="1"/>
  <c r="DC9316" i="1"/>
  <c r="DC9315" i="1"/>
  <c r="DC9314" i="1"/>
  <c r="DC9313" i="1"/>
  <c r="DC9312" i="1"/>
  <c r="DC9311" i="1"/>
  <c r="DC9310" i="1"/>
  <c r="DC9309" i="1"/>
  <c r="DC9308" i="1"/>
  <c r="DC9307" i="1"/>
  <c r="DC9306" i="1"/>
  <c r="DC9305" i="1"/>
  <c r="DC9304" i="1"/>
  <c r="DC9303" i="1"/>
  <c r="DC9302" i="1"/>
  <c r="DC9301" i="1"/>
  <c r="DC9300" i="1"/>
  <c r="DC9299" i="1"/>
  <c r="DC9298" i="1"/>
  <c r="DC9297" i="1"/>
  <c r="DC9296" i="1"/>
  <c r="DC9295" i="1"/>
  <c r="DC9294" i="1"/>
  <c r="DC9293" i="1"/>
  <c r="DC9292" i="1"/>
  <c r="DC9291" i="1"/>
  <c r="DC9290" i="1"/>
  <c r="DC9289" i="1"/>
  <c r="DC9288" i="1"/>
  <c r="DC9287" i="1"/>
  <c r="DC9286" i="1"/>
  <c r="DC9285" i="1"/>
  <c r="DC9284" i="1"/>
  <c r="DC9283" i="1"/>
  <c r="DC9282" i="1"/>
  <c r="DC9281" i="1"/>
  <c r="DC9280" i="1"/>
  <c r="DC9279" i="1"/>
  <c r="DC9278" i="1"/>
  <c r="DC9277" i="1"/>
  <c r="DC9276" i="1"/>
  <c r="DC9275" i="1"/>
  <c r="DC9274" i="1"/>
  <c r="DC9273" i="1"/>
  <c r="DC9272" i="1"/>
  <c r="DC9271" i="1"/>
  <c r="DC9270" i="1"/>
  <c r="DC9269" i="1"/>
  <c r="DC9268" i="1"/>
  <c r="DC9267" i="1"/>
  <c r="DC9266" i="1"/>
  <c r="DC9265" i="1"/>
  <c r="DC9264" i="1"/>
  <c r="DC9263" i="1"/>
  <c r="DC9262" i="1"/>
  <c r="DC9261" i="1"/>
  <c r="DC9260" i="1"/>
  <c r="DC9259" i="1"/>
  <c r="DC9258" i="1"/>
  <c r="DC9257" i="1"/>
  <c r="DC9256" i="1"/>
  <c r="DC9255" i="1"/>
  <c r="DC9254" i="1"/>
  <c r="DC9253" i="1"/>
  <c r="DC9252" i="1"/>
  <c r="DC9251" i="1"/>
  <c r="DC9250" i="1"/>
  <c r="DC9249" i="1"/>
  <c r="DC9248" i="1"/>
  <c r="DC9247" i="1"/>
  <c r="DC9246" i="1"/>
  <c r="DC9245" i="1"/>
  <c r="DC9244" i="1"/>
  <c r="DC9243" i="1"/>
  <c r="DC9242" i="1"/>
  <c r="DC9241" i="1"/>
  <c r="DC9240" i="1"/>
  <c r="DC9239" i="1"/>
  <c r="DC9238" i="1"/>
  <c r="DC9237" i="1"/>
  <c r="DC9236" i="1"/>
  <c r="DC9235" i="1"/>
  <c r="DC9234" i="1"/>
  <c r="DC9233" i="1"/>
  <c r="DC9232" i="1"/>
  <c r="DC9231" i="1"/>
  <c r="DC9230" i="1"/>
  <c r="DC9229" i="1"/>
  <c r="DC9228" i="1"/>
  <c r="DC9227" i="1"/>
  <c r="DC9226" i="1"/>
  <c r="DC9225" i="1"/>
  <c r="DC9224" i="1"/>
  <c r="DC9223" i="1"/>
  <c r="DC9222" i="1"/>
  <c r="DC9221" i="1"/>
  <c r="DC9220" i="1"/>
  <c r="DC9219" i="1"/>
  <c r="DC9218" i="1"/>
  <c r="DC9217" i="1"/>
  <c r="DC9216" i="1"/>
  <c r="DC9215" i="1"/>
  <c r="DC9214" i="1"/>
  <c r="DC9213" i="1"/>
  <c r="DC9212" i="1"/>
  <c r="DC9211" i="1"/>
  <c r="DC9210" i="1"/>
  <c r="DC9209" i="1"/>
  <c r="DC9208" i="1"/>
  <c r="DC9207" i="1"/>
  <c r="DC9206" i="1"/>
  <c r="DC9205" i="1"/>
  <c r="DC9204" i="1"/>
  <c r="DC9203" i="1"/>
  <c r="DC9202" i="1"/>
  <c r="DC9201" i="1"/>
  <c r="DC9200" i="1"/>
  <c r="DC9199" i="1"/>
  <c r="DC9198" i="1"/>
  <c r="DC9197" i="1"/>
  <c r="DC9196" i="1"/>
  <c r="DC9195" i="1"/>
  <c r="DC9194" i="1"/>
  <c r="DC9193" i="1"/>
  <c r="DC9192" i="1"/>
  <c r="DC9191" i="1"/>
  <c r="DC9190" i="1"/>
  <c r="DC9189" i="1"/>
  <c r="DC9188" i="1"/>
  <c r="DC9187" i="1"/>
  <c r="DC9186" i="1"/>
  <c r="DC9185" i="1"/>
  <c r="DC9184" i="1"/>
  <c r="DC9183" i="1"/>
  <c r="DC9182" i="1"/>
  <c r="DC9181" i="1"/>
  <c r="DC9180" i="1"/>
  <c r="DC9179" i="1"/>
  <c r="DC9178" i="1"/>
  <c r="DC9177" i="1"/>
  <c r="DC9176" i="1"/>
  <c r="DC9175" i="1"/>
  <c r="DC9174" i="1"/>
  <c r="DC9173" i="1"/>
  <c r="DC9172" i="1"/>
  <c r="DC9171" i="1"/>
  <c r="DC9170" i="1"/>
  <c r="DC9169" i="1"/>
  <c r="DC9168" i="1"/>
  <c r="DC9167" i="1"/>
  <c r="DC9166" i="1"/>
  <c r="DC9165" i="1"/>
  <c r="DC9164" i="1"/>
  <c r="DC9163" i="1"/>
  <c r="DC9162" i="1"/>
  <c r="DC9161" i="1"/>
  <c r="DC9160" i="1"/>
  <c r="DC9159" i="1"/>
  <c r="DC9158" i="1"/>
  <c r="DC9157" i="1"/>
  <c r="DC9156" i="1"/>
  <c r="DC9155" i="1"/>
  <c r="DC9154" i="1"/>
  <c r="DC9153" i="1"/>
  <c r="DC9152" i="1"/>
  <c r="DC9151" i="1"/>
  <c r="DC9150" i="1"/>
  <c r="DC9149" i="1"/>
  <c r="DC9148" i="1"/>
  <c r="DC9147" i="1"/>
  <c r="DC9146" i="1"/>
  <c r="DC9145" i="1"/>
  <c r="DC9144" i="1"/>
  <c r="DC9143" i="1"/>
  <c r="DC9142" i="1"/>
  <c r="DC9141" i="1"/>
  <c r="DC9140" i="1"/>
  <c r="DC9139" i="1"/>
  <c r="DC9138" i="1"/>
  <c r="DC9137" i="1"/>
  <c r="DC9136" i="1"/>
  <c r="DC9135" i="1"/>
  <c r="DC9134" i="1"/>
  <c r="DC9133" i="1"/>
  <c r="DC9132" i="1"/>
  <c r="DC9131" i="1"/>
  <c r="DC9130" i="1"/>
  <c r="DC9129" i="1"/>
  <c r="DC9128" i="1"/>
  <c r="DC9127" i="1"/>
  <c r="DC9126" i="1"/>
  <c r="DC9125" i="1"/>
  <c r="DC9124" i="1"/>
  <c r="DC9123" i="1"/>
  <c r="DC9122" i="1"/>
  <c r="DC9121" i="1"/>
  <c r="DC9120" i="1"/>
  <c r="DC9119" i="1"/>
  <c r="DC9118" i="1"/>
  <c r="DC9117" i="1"/>
  <c r="DC9116" i="1"/>
  <c r="DC9115" i="1"/>
  <c r="DC9114" i="1"/>
  <c r="DC9113" i="1"/>
  <c r="DC9112" i="1"/>
  <c r="DC9111" i="1"/>
  <c r="DC9110" i="1"/>
  <c r="DC9109" i="1"/>
  <c r="DC9108" i="1"/>
  <c r="DC9107" i="1"/>
  <c r="DC9106" i="1"/>
  <c r="DC9105" i="1"/>
  <c r="DC9104" i="1"/>
  <c r="DC9103" i="1"/>
  <c r="DC9102" i="1"/>
  <c r="DC9101" i="1"/>
  <c r="DC9100" i="1"/>
  <c r="DC9099" i="1"/>
  <c r="DC9098" i="1"/>
  <c r="DC9097" i="1"/>
  <c r="DC9096" i="1"/>
  <c r="DC9095" i="1"/>
  <c r="DC9094" i="1"/>
  <c r="DC9093" i="1"/>
  <c r="DC9092" i="1"/>
  <c r="DC9091" i="1"/>
  <c r="DC9090" i="1"/>
  <c r="DC9089" i="1"/>
  <c r="DC9088" i="1"/>
  <c r="DC9087" i="1"/>
  <c r="DC9086" i="1"/>
  <c r="DC9085" i="1"/>
  <c r="DC9084" i="1"/>
  <c r="DC9083" i="1"/>
  <c r="DC9082" i="1"/>
  <c r="DC9081" i="1"/>
  <c r="DC9080" i="1"/>
  <c r="DC9079" i="1"/>
  <c r="DC9078" i="1"/>
  <c r="DC9077" i="1"/>
  <c r="DC9076" i="1"/>
  <c r="DC9075" i="1"/>
  <c r="DC9074" i="1"/>
  <c r="DC9073" i="1"/>
  <c r="DC9072" i="1"/>
  <c r="DC9071" i="1"/>
  <c r="DC9070" i="1"/>
  <c r="DC9069" i="1"/>
  <c r="DC9068" i="1"/>
  <c r="DC9067" i="1"/>
  <c r="DC9066" i="1"/>
  <c r="DC9065" i="1"/>
  <c r="DC9064" i="1"/>
  <c r="DC9063" i="1"/>
  <c r="DC9062" i="1"/>
  <c r="DC9061" i="1"/>
  <c r="DC9060" i="1"/>
  <c r="DC9059" i="1"/>
  <c r="DC9058" i="1"/>
  <c r="DC9057" i="1"/>
  <c r="DC9056" i="1"/>
  <c r="DC9055" i="1"/>
  <c r="DC9054" i="1"/>
  <c r="DC9053" i="1"/>
  <c r="DC9052" i="1"/>
  <c r="DC9051" i="1"/>
  <c r="DC9050" i="1"/>
  <c r="DC9049" i="1"/>
  <c r="DC9048" i="1"/>
  <c r="DC9047" i="1"/>
  <c r="DC9046" i="1"/>
  <c r="DC9045" i="1"/>
  <c r="DC9044" i="1"/>
  <c r="DC9043" i="1"/>
  <c r="DC9042" i="1"/>
  <c r="DC9041" i="1"/>
  <c r="DC9040" i="1"/>
  <c r="DC9039" i="1"/>
  <c r="DC9038" i="1"/>
  <c r="DC9037" i="1"/>
  <c r="DC9036" i="1"/>
  <c r="DC9035" i="1"/>
  <c r="DC9034" i="1"/>
  <c r="DC9033" i="1"/>
  <c r="DC9032" i="1"/>
  <c r="DC9031" i="1"/>
  <c r="DC9030" i="1"/>
  <c r="DC9029" i="1"/>
  <c r="DC9028" i="1"/>
  <c r="DC9027" i="1"/>
  <c r="DC9026" i="1"/>
  <c r="DC9025" i="1"/>
  <c r="DC9024" i="1"/>
  <c r="DC9023" i="1"/>
  <c r="DC9022" i="1"/>
  <c r="DC9021" i="1"/>
  <c r="DC9020" i="1"/>
  <c r="DC9019" i="1"/>
  <c r="DC9018" i="1"/>
  <c r="DC9017" i="1"/>
  <c r="DC9016" i="1"/>
  <c r="DC9015" i="1"/>
  <c r="DC9014" i="1"/>
  <c r="DC9013" i="1"/>
  <c r="DC9012" i="1"/>
  <c r="DC9011" i="1"/>
  <c r="DC9010" i="1"/>
  <c r="DC9009" i="1"/>
  <c r="DC9008" i="1"/>
  <c r="DC9007" i="1"/>
  <c r="DC9006" i="1"/>
  <c r="DC9005" i="1"/>
  <c r="DC9004" i="1"/>
  <c r="DC9003" i="1"/>
  <c r="DC9002" i="1"/>
  <c r="DC9001" i="1"/>
  <c r="DC9000" i="1"/>
  <c r="DC8999" i="1"/>
  <c r="DC8998" i="1"/>
  <c r="DC8997" i="1"/>
  <c r="DC8996" i="1"/>
  <c r="DC8995" i="1"/>
  <c r="DC8994" i="1"/>
  <c r="DC8993" i="1"/>
  <c r="DC8992" i="1"/>
  <c r="DC8991" i="1"/>
  <c r="DC8990" i="1"/>
  <c r="DC8989" i="1"/>
  <c r="DC8988" i="1"/>
  <c r="DC8987" i="1"/>
  <c r="DC8986" i="1"/>
  <c r="DC8985" i="1"/>
  <c r="DC8984" i="1"/>
  <c r="DC8983" i="1"/>
  <c r="DC8982" i="1"/>
  <c r="DC8981" i="1"/>
  <c r="DC8980" i="1"/>
  <c r="DC8979" i="1"/>
  <c r="DC8978" i="1"/>
  <c r="DC8977" i="1"/>
  <c r="DC8976" i="1"/>
  <c r="DC8975" i="1"/>
  <c r="DC8974" i="1"/>
  <c r="DC8973" i="1"/>
  <c r="DC8972" i="1"/>
  <c r="DC8971" i="1"/>
  <c r="DC8970" i="1"/>
  <c r="DC8969" i="1"/>
  <c r="DC8968" i="1"/>
  <c r="DC8967" i="1"/>
  <c r="DC8966" i="1"/>
  <c r="DC8965" i="1"/>
  <c r="DC8964" i="1"/>
  <c r="DC8963" i="1"/>
  <c r="DC8962" i="1"/>
  <c r="DC8961" i="1"/>
  <c r="DC8960" i="1"/>
  <c r="DC8959" i="1"/>
  <c r="DC8958" i="1"/>
  <c r="DC8957" i="1"/>
  <c r="DC8956" i="1"/>
  <c r="DC8955" i="1"/>
  <c r="DC8954" i="1"/>
  <c r="DC8953" i="1"/>
  <c r="DC8952" i="1"/>
  <c r="DC8951" i="1"/>
  <c r="DC8950" i="1"/>
  <c r="DC8949" i="1"/>
  <c r="DC8948" i="1"/>
  <c r="DC8947" i="1"/>
  <c r="DC8946" i="1"/>
  <c r="DC8945" i="1"/>
  <c r="DC8944" i="1"/>
  <c r="DC8943" i="1"/>
  <c r="DC8942" i="1"/>
  <c r="DC8941" i="1"/>
  <c r="DC8940" i="1"/>
  <c r="DC8939" i="1"/>
  <c r="DC8938" i="1"/>
  <c r="DC8937" i="1"/>
  <c r="DC8936" i="1"/>
  <c r="DC8935" i="1"/>
  <c r="DC8934" i="1"/>
  <c r="DC8933" i="1"/>
  <c r="DC8932" i="1"/>
  <c r="DC8931" i="1"/>
  <c r="DC8930" i="1"/>
  <c r="DC8929" i="1"/>
  <c r="DC8928" i="1"/>
  <c r="DC8927" i="1"/>
  <c r="DC8926" i="1"/>
  <c r="DC8925" i="1"/>
  <c r="DC8924" i="1"/>
  <c r="DC8923" i="1"/>
  <c r="DC8922" i="1"/>
  <c r="DC8921" i="1"/>
  <c r="DC8920" i="1"/>
  <c r="DC8919" i="1"/>
  <c r="DC8918" i="1"/>
  <c r="DC8917" i="1"/>
  <c r="DC8916" i="1"/>
  <c r="DC8915" i="1"/>
  <c r="DC8914" i="1"/>
  <c r="DC8913" i="1"/>
  <c r="DC8912" i="1"/>
  <c r="DC8911" i="1"/>
  <c r="DC8910" i="1"/>
  <c r="DC8909" i="1"/>
  <c r="DC8908" i="1"/>
  <c r="DC8907" i="1"/>
  <c r="DC8906" i="1"/>
  <c r="DC8905" i="1"/>
  <c r="DC8904" i="1"/>
  <c r="DC8903" i="1"/>
  <c r="DC8902" i="1"/>
  <c r="DC8901" i="1"/>
  <c r="DC8900" i="1"/>
  <c r="DC8899" i="1"/>
  <c r="DC8898" i="1"/>
  <c r="DC8897" i="1"/>
  <c r="DC8896" i="1"/>
  <c r="DC8895" i="1"/>
  <c r="DC8894" i="1"/>
  <c r="DC8893" i="1"/>
  <c r="DC8892" i="1"/>
  <c r="DC8891" i="1"/>
  <c r="DC8890" i="1"/>
  <c r="DC8889" i="1"/>
  <c r="DC8888" i="1"/>
  <c r="DC8887" i="1"/>
  <c r="DC8886" i="1"/>
  <c r="DC8885" i="1"/>
  <c r="DC8884" i="1"/>
  <c r="DC8883" i="1"/>
  <c r="DC8882" i="1"/>
  <c r="DC8881" i="1"/>
  <c r="DC8880" i="1"/>
  <c r="DC8879" i="1"/>
  <c r="DC8878" i="1"/>
  <c r="DC8877" i="1"/>
  <c r="DC8876" i="1"/>
  <c r="DC8875" i="1"/>
  <c r="DC8874" i="1"/>
  <c r="DC8873" i="1"/>
  <c r="DC8872" i="1"/>
  <c r="DC8871" i="1"/>
  <c r="DC8870" i="1"/>
  <c r="DC8869" i="1"/>
  <c r="DC8868" i="1"/>
  <c r="DC8867" i="1"/>
  <c r="DC8866" i="1"/>
  <c r="DC8865" i="1"/>
  <c r="DC8864" i="1"/>
  <c r="DC8863" i="1"/>
  <c r="DC8862" i="1"/>
  <c r="DC8861" i="1"/>
  <c r="DC8860" i="1"/>
  <c r="DC8859" i="1"/>
  <c r="DC8858" i="1"/>
  <c r="DC8857" i="1"/>
  <c r="DC8856" i="1"/>
  <c r="DC8855" i="1"/>
  <c r="DC8854" i="1"/>
  <c r="DC8853" i="1"/>
  <c r="DC8852" i="1"/>
  <c r="DC8851" i="1"/>
  <c r="DC8850" i="1"/>
  <c r="DC8849" i="1"/>
  <c r="DC8848" i="1"/>
  <c r="DC8847" i="1"/>
  <c r="DC8846" i="1"/>
  <c r="DC8845" i="1"/>
  <c r="DC8844" i="1"/>
  <c r="DC8843" i="1"/>
  <c r="DC8842" i="1"/>
  <c r="DC8841" i="1"/>
  <c r="DC8840" i="1"/>
  <c r="DC8839" i="1"/>
  <c r="DC8838" i="1"/>
  <c r="DC8837" i="1"/>
  <c r="DC8836" i="1"/>
  <c r="DC8835" i="1"/>
  <c r="DC8834" i="1"/>
  <c r="DC8833" i="1"/>
  <c r="DC8832" i="1"/>
  <c r="DC8831" i="1"/>
  <c r="DC8830" i="1"/>
  <c r="DC8829" i="1"/>
  <c r="DC8828" i="1"/>
  <c r="DC8827" i="1"/>
  <c r="DC8826" i="1"/>
  <c r="DC8825" i="1"/>
  <c r="DC8824" i="1"/>
  <c r="DC8823" i="1"/>
  <c r="DC8822" i="1"/>
  <c r="DC8821" i="1"/>
  <c r="DC8820" i="1"/>
  <c r="DC8819" i="1"/>
  <c r="DC8818" i="1"/>
  <c r="DC8817" i="1"/>
  <c r="DC8816" i="1"/>
  <c r="DC8815" i="1"/>
  <c r="DC8814" i="1"/>
  <c r="DC8813" i="1"/>
  <c r="DC8812" i="1"/>
  <c r="DC8811" i="1"/>
  <c r="DC8810" i="1"/>
  <c r="DC8809" i="1"/>
  <c r="DC8808" i="1"/>
  <c r="DC8807" i="1"/>
  <c r="DC8806" i="1"/>
  <c r="DC8805" i="1"/>
  <c r="DC8804" i="1"/>
  <c r="DC8803" i="1"/>
  <c r="DC8802" i="1"/>
  <c r="DC8801" i="1"/>
  <c r="DC8800" i="1"/>
  <c r="DC8799" i="1"/>
  <c r="DC8798" i="1"/>
  <c r="DC8797" i="1"/>
  <c r="DC8796" i="1"/>
  <c r="DC8795" i="1"/>
  <c r="DC8794" i="1"/>
  <c r="DC8793" i="1"/>
  <c r="DC8792" i="1"/>
  <c r="DC8791" i="1"/>
  <c r="DC8790" i="1"/>
  <c r="DC8789" i="1"/>
  <c r="DC8788" i="1"/>
  <c r="DC8787" i="1"/>
  <c r="DC8786" i="1"/>
  <c r="DC8785" i="1"/>
  <c r="DC8784" i="1"/>
  <c r="DC8783" i="1"/>
  <c r="DC8782" i="1"/>
  <c r="DC8781" i="1"/>
  <c r="DC8780" i="1"/>
  <c r="DC8779" i="1"/>
  <c r="DC8778" i="1"/>
  <c r="DC8777" i="1"/>
  <c r="DC8776" i="1"/>
  <c r="DC8775" i="1"/>
  <c r="DC8774" i="1"/>
  <c r="DC8773" i="1"/>
  <c r="DC8772" i="1"/>
  <c r="DC8771" i="1"/>
  <c r="DC8770" i="1"/>
  <c r="DC8769" i="1"/>
  <c r="DC8768" i="1"/>
  <c r="DC8767" i="1"/>
  <c r="DC8766" i="1"/>
  <c r="DC8765" i="1"/>
  <c r="DC8764" i="1"/>
  <c r="DC8763" i="1"/>
  <c r="DC8762" i="1"/>
  <c r="DC8761" i="1"/>
  <c r="DC8760" i="1"/>
  <c r="DC8759" i="1"/>
  <c r="DC8758" i="1"/>
  <c r="DC8757" i="1"/>
  <c r="DC8756" i="1"/>
  <c r="DC8755" i="1"/>
  <c r="DC8754" i="1"/>
  <c r="DC8753" i="1"/>
  <c r="DC8752" i="1"/>
  <c r="DC8751" i="1"/>
  <c r="DC8750" i="1"/>
  <c r="DC8749" i="1"/>
  <c r="DC8748" i="1"/>
  <c r="DC8747" i="1"/>
  <c r="DC8746" i="1"/>
  <c r="DC8745" i="1"/>
  <c r="DC8744" i="1"/>
  <c r="DC8743" i="1"/>
  <c r="DC8742" i="1"/>
  <c r="DC8741" i="1"/>
  <c r="DC8740" i="1"/>
  <c r="DC8739" i="1"/>
  <c r="DC8738" i="1"/>
  <c r="DC8737" i="1"/>
  <c r="DC8736" i="1"/>
  <c r="DC8735" i="1"/>
  <c r="DC8734" i="1"/>
  <c r="DC8733" i="1"/>
  <c r="DC8732" i="1"/>
  <c r="DC8731" i="1"/>
  <c r="DC8730" i="1"/>
  <c r="DC8729" i="1"/>
  <c r="DC8728" i="1"/>
  <c r="DC8727" i="1"/>
  <c r="DC8726" i="1"/>
  <c r="DC8725" i="1"/>
  <c r="DC8724" i="1"/>
  <c r="DC8723" i="1"/>
  <c r="DC8722" i="1"/>
  <c r="DC8721" i="1"/>
  <c r="DC8720" i="1"/>
  <c r="DC8719" i="1"/>
  <c r="DC8718" i="1"/>
  <c r="DC8717" i="1"/>
  <c r="DC8716" i="1"/>
  <c r="DC8715" i="1"/>
  <c r="DC8714" i="1"/>
  <c r="DC8713" i="1"/>
  <c r="DC8712" i="1"/>
  <c r="DC8711" i="1"/>
  <c r="DC8710" i="1"/>
  <c r="DC8709" i="1"/>
  <c r="DC8708" i="1"/>
  <c r="DC8707" i="1"/>
  <c r="DC8706" i="1"/>
  <c r="DC8705" i="1"/>
  <c r="DC8704" i="1"/>
  <c r="DC8703" i="1"/>
  <c r="DC8702" i="1"/>
  <c r="DC8701" i="1"/>
  <c r="DC8700" i="1"/>
  <c r="DC8699" i="1"/>
  <c r="DC8698" i="1"/>
  <c r="DC8697" i="1"/>
  <c r="DC8696" i="1"/>
  <c r="DC8695" i="1"/>
  <c r="DC8694" i="1"/>
  <c r="DC8693" i="1"/>
  <c r="DC8692" i="1"/>
  <c r="DC8691" i="1"/>
  <c r="DC8690" i="1"/>
  <c r="DC8689" i="1"/>
  <c r="DC8688" i="1"/>
  <c r="DC8687" i="1"/>
  <c r="DC8686" i="1"/>
  <c r="DC8685" i="1"/>
  <c r="DC8684" i="1"/>
  <c r="DC8683" i="1"/>
  <c r="DC8682" i="1"/>
  <c r="DC8681" i="1"/>
  <c r="DC8680" i="1"/>
  <c r="DC8679" i="1"/>
  <c r="DC8678" i="1"/>
  <c r="DC8677" i="1"/>
  <c r="DC8676" i="1"/>
  <c r="DC8675" i="1"/>
  <c r="DC8674" i="1"/>
  <c r="DC8673" i="1"/>
  <c r="DC8672" i="1"/>
  <c r="DC8671" i="1"/>
  <c r="DC8670" i="1"/>
  <c r="DC8669" i="1"/>
  <c r="DC8668" i="1"/>
  <c r="DC8667" i="1"/>
  <c r="DC8666" i="1"/>
  <c r="DC8665" i="1"/>
  <c r="DC8664" i="1"/>
  <c r="DC8663" i="1"/>
  <c r="DC8662" i="1"/>
  <c r="DC8661" i="1"/>
  <c r="DC8660" i="1"/>
  <c r="DC8659" i="1"/>
  <c r="DC8658" i="1"/>
  <c r="DC8657" i="1"/>
  <c r="DC8656" i="1"/>
  <c r="DC8655" i="1"/>
  <c r="DC8654" i="1"/>
  <c r="DC8653" i="1"/>
  <c r="DC8652" i="1"/>
  <c r="DC8651" i="1"/>
  <c r="DC8650" i="1"/>
  <c r="DC8649" i="1"/>
  <c r="DC8648" i="1"/>
  <c r="DC8647" i="1"/>
  <c r="DC8646" i="1"/>
  <c r="DC8645" i="1"/>
  <c r="DC8644" i="1"/>
  <c r="DC8643" i="1"/>
  <c r="DC8642" i="1"/>
  <c r="DC8641" i="1"/>
  <c r="DC8640" i="1"/>
  <c r="DC8639" i="1"/>
  <c r="DC8638" i="1"/>
  <c r="DC8637" i="1"/>
  <c r="DC8636" i="1"/>
  <c r="DC8635" i="1"/>
  <c r="DC8634" i="1"/>
  <c r="DC8633" i="1"/>
  <c r="DC8632" i="1"/>
  <c r="DC8631" i="1"/>
  <c r="DC8630" i="1"/>
  <c r="DC8629" i="1"/>
  <c r="DC8628" i="1"/>
  <c r="DC8627" i="1"/>
  <c r="DC8626" i="1"/>
  <c r="DC8625" i="1"/>
  <c r="DC8624" i="1"/>
  <c r="DC8623" i="1"/>
  <c r="DC8622" i="1"/>
  <c r="DC8621" i="1"/>
  <c r="DC8620" i="1"/>
  <c r="DC8619" i="1"/>
  <c r="DC8618" i="1"/>
  <c r="DC8617" i="1"/>
  <c r="DC8616" i="1"/>
  <c r="DC8615" i="1"/>
  <c r="DC8614" i="1"/>
  <c r="DC8613" i="1"/>
  <c r="DC8612" i="1"/>
  <c r="DC8611" i="1"/>
  <c r="DC8610" i="1"/>
  <c r="DC8609" i="1"/>
  <c r="DC8608" i="1"/>
  <c r="DC8607" i="1"/>
  <c r="DC8606" i="1"/>
  <c r="DC8605" i="1"/>
  <c r="DC8604" i="1"/>
  <c r="DC8603" i="1"/>
  <c r="DC8602" i="1"/>
  <c r="DC8601" i="1"/>
  <c r="DC8600" i="1"/>
  <c r="DC8599" i="1"/>
  <c r="DC8598" i="1"/>
  <c r="DC8597" i="1"/>
  <c r="DC8596" i="1"/>
  <c r="DC8595" i="1"/>
  <c r="DC8594" i="1"/>
  <c r="DC8593" i="1"/>
  <c r="DC8592" i="1"/>
  <c r="DC8591" i="1"/>
  <c r="DC8590" i="1"/>
  <c r="DC8589" i="1"/>
  <c r="DC8588" i="1"/>
  <c r="DC8587" i="1"/>
  <c r="DC8586" i="1"/>
  <c r="DC8585" i="1"/>
  <c r="DC8584" i="1"/>
  <c r="DC8583" i="1"/>
  <c r="DC8582" i="1"/>
  <c r="DC8581" i="1"/>
  <c r="DC8580" i="1"/>
  <c r="DC8579" i="1"/>
  <c r="DC8578" i="1"/>
  <c r="DC8577" i="1"/>
  <c r="DC8576" i="1"/>
  <c r="DC8575" i="1"/>
  <c r="DC8574" i="1"/>
  <c r="DC8573" i="1"/>
  <c r="DC8572" i="1"/>
  <c r="DC8571" i="1"/>
  <c r="DC8570" i="1"/>
  <c r="DC8569" i="1"/>
  <c r="DC8568" i="1"/>
  <c r="DC8567" i="1"/>
  <c r="DC8566" i="1"/>
  <c r="DC8565" i="1"/>
  <c r="DC8564" i="1"/>
  <c r="DC8563" i="1"/>
  <c r="DC8562" i="1"/>
  <c r="DC8561" i="1"/>
  <c r="DC8560" i="1"/>
  <c r="DC8559" i="1"/>
  <c r="DC8558" i="1"/>
  <c r="DC8557" i="1"/>
  <c r="DC8556" i="1"/>
  <c r="DC8555" i="1"/>
  <c r="DC8554" i="1"/>
  <c r="DC8553" i="1"/>
  <c r="DC8552" i="1"/>
  <c r="DC8551" i="1"/>
  <c r="DC8550" i="1"/>
  <c r="DC8549" i="1"/>
  <c r="DC8548" i="1"/>
  <c r="DC8547" i="1"/>
  <c r="DC8546" i="1"/>
  <c r="DC8545" i="1"/>
  <c r="DC8544" i="1"/>
  <c r="DC8543" i="1"/>
  <c r="DC8542" i="1"/>
  <c r="DC8541" i="1"/>
  <c r="DC8540" i="1"/>
  <c r="DC8539" i="1"/>
  <c r="DC8538" i="1"/>
  <c r="DC8537" i="1"/>
  <c r="DC8536" i="1"/>
  <c r="DC8535" i="1"/>
  <c r="DC8534" i="1"/>
  <c r="DC8533" i="1"/>
  <c r="DC8532" i="1"/>
  <c r="DC8531" i="1"/>
  <c r="DC8530" i="1"/>
  <c r="DC8529" i="1"/>
  <c r="DC8528" i="1"/>
  <c r="DC8527" i="1"/>
  <c r="DC8526" i="1"/>
  <c r="DC8525" i="1"/>
  <c r="DC8524" i="1"/>
  <c r="DC8523" i="1"/>
  <c r="DC8522" i="1"/>
  <c r="DC8521" i="1"/>
  <c r="DC8520" i="1"/>
  <c r="DC8519" i="1"/>
  <c r="DC8518" i="1"/>
  <c r="DC8517" i="1"/>
  <c r="DC8516" i="1"/>
  <c r="DC8515" i="1"/>
  <c r="DC8514" i="1"/>
  <c r="DC8513" i="1"/>
  <c r="DC8512" i="1"/>
  <c r="DC8511" i="1"/>
  <c r="DC8510" i="1"/>
  <c r="DC8509" i="1"/>
  <c r="DC8508" i="1"/>
  <c r="DC8507" i="1"/>
  <c r="DC8506" i="1"/>
  <c r="DC8505" i="1"/>
  <c r="DC8504" i="1"/>
  <c r="DC8503" i="1"/>
  <c r="DC8502" i="1"/>
  <c r="DC8501" i="1"/>
  <c r="DC8500" i="1"/>
  <c r="DC8499" i="1"/>
  <c r="DC8498" i="1"/>
  <c r="DC8497" i="1"/>
  <c r="DC8496" i="1"/>
  <c r="DC8495" i="1"/>
  <c r="DC8494" i="1"/>
  <c r="DC8493" i="1"/>
  <c r="DC8492" i="1"/>
  <c r="DC8491" i="1"/>
  <c r="DC8490" i="1"/>
  <c r="DC8489" i="1"/>
  <c r="DC8488" i="1"/>
  <c r="DC8487" i="1"/>
  <c r="DC8486" i="1"/>
  <c r="DC8485" i="1"/>
  <c r="DC8484" i="1"/>
  <c r="DC8483" i="1"/>
  <c r="DC8482" i="1"/>
  <c r="DC8481" i="1"/>
  <c r="DC8480" i="1"/>
  <c r="DC8479" i="1"/>
  <c r="DC8478" i="1"/>
  <c r="DC8477" i="1"/>
  <c r="DC8476" i="1"/>
  <c r="DC8475" i="1"/>
  <c r="DC8474" i="1"/>
  <c r="DC8473" i="1"/>
  <c r="DC8472" i="1"/>
  <c r="DC8471" i="1"/>
  <c r="DC8470" i="1"/>
  <c r="DC8469" i="1"/>
  <c r="DC8468" i="1"/>
  <c r="DC8467" i="1"/>
  <c r="DC8466" i="1"/>
  <c r="DC8465" i="1"/>
  <c r="DC8464" i="1"/>
  <c r="DC8463" i="1"/>
  <c r="DC8462" i="1"/>
  <c r="DC8461" i="1"/>
  <c r="DC8460" i="1"/>
  <c r="DC8459" i="1"/>
  <c r="DC8458" i="1"/>
  <c r="DC8457" i="1"/>
  <c r="DC8456" i="1"/>
  <c r="DC8455" i="1"/>
  <c r="DC8454" i="1"/>
  <c r="DC8453" i="1"/>
  <c r="DC8452" i="1"/>
  <c r="DC8451" i="1"/>
  <c r="DC8450" i="1"/>
  <c r="DC8449" i="1"/>
  <c r="DC8448" i="1"/>
  <c r="DC8447" i="1"/>
  <c r="DC8446" i="1"/>
  <c r="DC8445" i="1"/>
  <c r="DC8444" i="1"/>
  <c r="DC8443" i="1"/>
  <c r="DC8442" i="1"/>
  <c r="DC8441" i="1"/>
  <c r="DC8440" i="1"/>
  <c r="DC8439" i="1"/>
  <c r="DC8438" i="1"/>
  <c r="DC8437" i="1"/>
  <c r="DC8436" i="1"/>
  <c r="DC8435" i="1"/>
  <c r="DC8434" i="1"/>
  <c r="DC8433" i="1"/>
  <c r="DC8432" i="1"/>
  <c r="DC8431" i="1"/>
  <c r="DC8430" i="1"/>
  <c r="DC8429" i="1"/>
  <c r="DC8428" i="1"/>
  <c r="DC8427" i="1"/>
  <c r="DC8426" i="1"/>
  <c r="DC8425" i="1"/>
  <c r="DC8424" i="1"/>
  <c r="DC8423" i="1"/>
  <c r="DC8422" i="1"/>
  <c r="DC8421" i="1"/>
  <c r="DC8420" i="1"/>
  <c r="DC8419" i="1"/>
  <c r="DC8418" i="1"/>
  <c r="DC8417" i="1"/>
  <c r="DC8416" i="1"/>
  <c r="DC8415" i="1"/>
  <c r="DC8414" i="1"/>
  <c r="DC8413" i="1"/>
  <c r="DC8412" i="1"/>
  <c r="DC8411" i="1"/>
  <c r="DC8410" i="1"/>
  <c r="DC8409" i="1"/>
  <c r="DC8408" i="1"/>
  <c r="DC8407" i="1"/>
  <c r="DC8406" i="1"/>
  <c r="DC8405" i="1"/>
  <c r="DC8404" i="1"/>
  <c r="DC8403" i="1"/>
  <c r="DC8402" i="1"/>
  <c r="DC8401" i="1"/>
  <c r="DC8400" i="1"/>
  <c r="DC8399" i="1"/>
  <c r="DC8398" i="1"/>
  <c r="DC8397" i="1"/>
  <c r="DC8396" i="1"/>
  <c r="DC8395" i="1"/>
  <c r="DC8394" i="1"/>
  <c r="DC8393" i="1"/>
  <c r="DC8392" i="1"/>
  <c r="DC8391" i="1"/>
  <c r="DC8390" i="1"/>
  <c r="DC8389" i="1"/>
  <c r="DC8388" i="1"/>
  <c r="DC8387" i="1"/>
  <c r="DC8386" i="1"/>
  <c r="DC8385" i="1"/>
  <c r="DC8384" i="1"/>
  <c r="DC8383" i="1"/>
  <c r="DC8382" i="1"/>
  <c r="DC8381" i="1"/>
  <c r="DC8380" i="1"/>
  <c r="DC8379" i="1"/>
  <c r="DC8378" i="1"/>
  <c r="DC8377" i="1"/>
  <c r="DC8376" i="1"/>
  <c r="DC8375" i="1"/>
  <c r="DC8374" i="1"/>
  <c r="DC8373" i="1"/>
  <c r="DC8372" i="1"/>
  <c r="DC8371" i="1"/>
  <c r="DC8370" i="1"/>
  <c r="DC8369" i="1"/>
  <c r="DC8368" i="1"/>
  <c r="DC8367" i="1"/>
  <c r="DC8366" i="1"/>
  <c r="DC8365" i="1"/>
  <c r="DC8364" i="1"/>
  <c r="DC8363" i="1"/>
  <c r="DC8362" i="1"/>
  <c r="DC8361" i="1"/>
  <c r="DC8360" i="1"/>
  <c r="DC8359" i="1"/>
  <c r="DC8358" i="1"/>
  <c r="DC8357" i="1"/>
  <c r="DC8356" i="1"/>
  <c r="DC8355" i="1"/>
  <c r="DC8354" i="1"/>
  <c r="DC8353" i="1"/>
  <c r="DC8352" i="1"/>
  <c r="DC8351" i="1"/>
  <c r="DC8350" i="1"/>
  <c r="DC8349" i="1"/>
  <c r="DC8348" i="1"/>
  <c r="DC8347" i="1"/>
  <c r="DC8346" i="1"/>
  <c r="DC8345" i="1"/>
  <c r="DC8344" i="1"/>
  <c r="DC8343" i="1"/>
  <c r="DC8342" i="1"/>
  <c r="DC8341" i="1"/>
  <c r="DC8340" i="1"/>
  <c r="DC8339" i="1"/>
  <c r="DC8338" i="1"/>
  <c r="DC8337" i="1"/>
  <c r="DC8336" i="1"/>
  <c r="DC8335" i="1"/>
  <c r="DC8334" i="1"/>
  <c r="DC8333" i="1"/>
  <c r="DC8332" i="1"/>
  <c r="DC8331" i="1"/>
  <c r="DC8330" i="1"/>
  <c r="DC8329" i="1"/>
  <c r="DC8328" i="1"/>
  <c r="DC8327" i="1"/>
  <c r="DC8326" i="1"/>
  <c r="DC8325" i="1"/>
  <c r="DC8324" i="1"/>
  <c r="DC8323" i="1"/>
  <c r="DC8322" i="1"/>
  <c r="DC8321" i="1"/>
  <c r="DC8320" i="1"/>
  <c r="DC8319" i="1"/>
  <c r="DC8318" i="1"/>
  <c r="DC8317" i="1"/>
  <c r="DC8316" i="1"/>
  <c r="DC8315" i="1"/>
  <c r="DC8314" i="1"/>
  <c r="DC8313" i="1"/>
  <c r="DC8312" i="1"/>
  <c r="DC8311" i="1"/>
  <c r="DC8310" i="1"/>
  <c r="DC8309" i="1"/>
  <c r="DC8308" i="1"/>
  <c r="DC8307" i="1"/>
  <c r="DC8306" i="1"/>
  <c r="DC8305" i="1"/>
  <c r="DC8304" i="1"/>
  <c r="DC8303" i="1"/>
  <c r="DC8302" i="1"/>
  <c r="DC8301" i="1"/>
  <c r="DC8300" i="1"/>
  <c r="DC8299" i="1"/>
  <c r="DC8298" i="1"/>
  <c r="DC8297" i="1"/>
  <c r="DC8296" i="1"/>
  <c r="DC8295" i="1"/>
  <c r="DC8294" i="1"/>
  <c r="DC8293" i="1"/>
  <c r="DC8292" i="1"/>
  <c r="DC8291" i="1"/>
  <c r="DC8290" i="1"/>
  <c r="DC8289" i="1"/>
  <c r="DC8288" i="1"/>
  <c r="DC8287" i="1"/>
  <c r="DC8286" i="1"/>
  <c r="DC8285" i="1"/>
  <c r="DC8284" i="1"/>
  <c r="DC8283" i="1"/>
  <c r="DC8282" i="1"/>
  <c r="DC8281" i="1"/>
  <c r="DC8280" i="1"/>
  <c r="DC8279" i="1"/>
  <c r="DC8278" i="1"/>
  <c r="DC8277" i="1"/>
  <c r="DC8276" i="1"/>
  <c r="DC8275" i="1"/>
  <c r="DC8274" i="1"/>
  <c r="DC8273" i="1"/>
  <c r="DC8272" i="1"/>
  <c r="DC8271" i="1"/>
  <c r="DC8270" i="1"/>
  <c r="DC8269" i="1"/>
  <c r="DC8268" i="1"/>
  <c r="DC8267" i="1"/>
  <c r="DC8266" i="1"/>
  <c r="DC8265" i="1"/>
  <c r="DC8264" i="1"/>
  <c r="DC8263" i="1"/>
  <c r="DC8262" i="1"/>
  <c r="DC8261" i="1"/>
  <c r="DC8260" i="1"/>
  <c r="DC8259" i="1"/>
  <c r="DC8258" i="1"/>
  <c r="DC8257" i="1"/>
  <c r="DC8256" i="1"/>
  <c r="DC8255" i="1"/>
  <c r="DC8254" i="1"/>
  <c r="DC8253" i="1"/>
  <c r="DC8252" i="1"/>
  <c r="DC8251" i="1"/>
  <c r="DC8250" i="1"/>
  <c r="DC8249" i="1"/>
  <c r="DC8248" i="1"/>
  <c r="DC8247" i="1"/>
  <c r="DC8246" i="1"/>
  <c r="DC8245" i="1"/>
  <c r="DC8244" i="1"/>
  <c r="DC8243" i="1"/>
  <c r="DC8242" i="1"/>
  <c r="DC8241" i="1"/>
  <c r="DC8240" i="1"/>
  <c r="DC8239" i="1"/>
  <c r="DC8238" i="1"/>
  <c r="DC8237" i="1"/>
  <c r="DC8236" i="1"/>
  <c r="DC8235" i="1"/>
  <c r="DC8234" i="1"/>
  <c r="DC8233" i="1"/>
  <c r="DC8232" i="1"/>
  <c r="DC8231" i="1"/>
  <c r="DC8230" i="1"/>
  <c r="DC8229" i="1"/>
  <c r="DC8228" i="1"/>
  <c r="DC8227" i="1"/>
  <c r="DC8226" i="1"/>
  <c r="DC8225" i="1"/>
  <c r="DC8224" i="1"/>
  <c r="DC8223" i="1"/>
  <c r="DC8222" i="1"/>
  <c r="DC8221" i="1"/>
  <c r="DC8220" i="1"/>
  <c r="DC8219" i="1"/>
  <c r="DC8218" i="1"/>
  <c r="DC8217" i="1"/>
  <c r="DC8216" i="1"/>
  <c r="DC8215" i="1"/>
  <c r="DC8214" i="1"/>
  <c r="DC8213" i="1"/>
  <c r="DC8212" i="1"/>
  <c r="DC8211" i="1"/>
  <c r="DC8210" i="1"/>
  <c r="DC8209" i="1"/>
  <c r="DC8208" i="1"/>
  <c r="DC8207" i="1"/>
  <c r="DC8206" i="1"/>
  <c r="DC8205" i="1"/>
  <c r="DC8204" i="1"/>
  <c r="DC8203" i="1"/>
  <c r="DC8202" i="1"/>
  <c r="DC8201" i="1"/>
  <c r="DC8200" i="1"/>
  <c r="DC8199" i="1"/>
  <c r="DC8198" i="1"/>
  <c r="DC8197" i="1"/>
  <c r="DC8196" i="1"/>
  <c r="DC8195" i="1"/>
  <c r="DC8194" i="1"/>
  <c r="DC8193" i="1"/>
  <c r="DC8192" i="1"/>
  <c r="DC8191" i="1"/>
  <c r="DC8190" i="1"/>
  <c r="DC8189" i="1"/>
  <c r="DC8188" i="1"/>
  <c r="DC8187" i="1"/>
  <c r="DC8186" i="1"/>
  <c r="DC8185" i="1"/>
  <c r="DC8184" i="1"/>
  <c r="DC8183" i="1"/>
  <c r="DC8182" i="1"/>
  <c r="DC8181" i="1"/>
  <c r="DC8180" i="1"/>
  <c r="DC8179" i="1"/>
  <c r="DC8178" i="1"/>
  <c r="DC8177" i="1"/>
  <c r="DC8176" i="1"/>
  <c r="DC8175" i="1"/>
  <c r="DC8174" i="1"/>
  <c r="DC8173" i="1"/>
  <c r="DC8172" i="1"/>
  <c r="DC8171" i="1"/>
  <c r="DC8170" i="1"/>
  <c r="DC8169" i="1"/>
  <c r="DC8168" i="1"/>
  <c r="DC8167" i="1"/>
  <c r="DC8166" i="1"/>
  <c r="DC8165" i="1"/>
  <c r="DC8164" i="1"/>
  <c r="DC8163" i="1"/>
  <c r="DC8162" i="1"/>
  <c r="DC8161" i="1"/>
  <c r="DC8160" i="1"/>
  <c r="DC8159" i="1"/>
  <c r="DC8158" i="1"/>
  <c r="DC8157" i="1"/>
  <c r="DC8156" i="1"/>
  <c r="DC8155" i="1"/>
  <c r="DC8154" i="1"/>
  <c r="DC8153" i="1"/>
  <c r="DC8152" i="1"/>
  <c r="DC8151" i="1"/>
  <c r="DC8150" i="1"/>
  <c r="DC8149" i="1"/>
  <c r="DC8148" i="1"/>
  <c r="DC8147" i="1"/>
  <c r="DC8146" i="1"/>
  <c r="DC8145" i="1"/>
  <c r="DC8144" i="1"/>
  <c r="DC8143" i="1"/>
  <c r="DC8142" i="1"/>
  <c r="DC8141" i="1"/>
  <c r="DC8140" i="1"/>
  <c r="DC8139" i="1"/>
  <c r="DC8138" i="1"/>
  <c r="DC8137" i="1"/>
  <c r="DC8136" i="1"/>
  <c r="DC8135" i="1"/>
  <c r="DC8134" i="1"/>
  <c r="DC8133" i="1"/>
  <c r="DC8132" i="1"/>
  <c r="DC8131" i="1"/>
  <c r="DC8130" i="1"/>
  <c r="DC8129" i="1"/>
  <c r="DC8128" i="1"/>
  <c r="DC8127" i="1"/>
  <c r="DC8126" i="1"/>
  <c r="DC8125" i="1"/>
  <c r="DC8124" i="1"/>
  <c r="DC8123" i="1"/>
  <c r="DC8122" i="1"/>
  <c r="DC8121" i="1"/>
  <c r="DC8120" i="1"/>
  <c r="DC8119" i="1"/>
  <c r="DC8118" i="1"/>
  <c r="DC8117" i="1"/>
  <c r="DC8116" i="1"/>
  <c r="DC8115" i="1"/>
  <c r="DC8114" i="1"/>
  <c r="DC8113" i="1"/>
  <c r="DC8112" i="1"/>
  <c r="DC8111" i="1"/>
  <c r="DC8110" i="1"/>
  <c r="DC8109" i="1"/>
  <c r="DC8108" i="1"/>
  <c r="DC8107" i="1"/>
  <c r="DC8106" i="1"/>
  <c r="DC8105" i="1"/>
  <c r="DC8104" i="1"/>
  <c r="DC8103" i="1"/>
  <c r="DC8102" i="1"/>
  <c r="DC8101" i="1"/>
  <c r="DC8100" i="1"/>
  <c r="DC8099" i="1"/>
  <c r="DC8098" i="1"/>
  <c r="DC8097" i="1"/>
  <c r="DC8096" i="1"/>
  <c r="DC8095" i="1"/>
  <c r="DC8094" i="1"/>
  <c r="DC8093" i="1"/>
  <c r="DC8092" i="1"/>
  <c r="DC8091" i="1"/>
  <c r="DC8090" i="1"/>
  <c r="DC8089" i="1"/>
  <c r="DC8088" i="1"/>
  <c r="DC8087" i="1"/>
  <c r="DC8086" i="1"/>
  <c r="DC8085" i="1"/>
  <c r="DC8084" i="1"/>
  <c r="DC8083" i="1"/>
  <c r="DC8082" i="1"/>
  <c r="DC8081" i="1"/>
  <c r="DC8080" i="1"/>
  <c r="DC8079" i="1"/>
  <c r="DC8078" i="1"/>
  <c r="DC8077" i="1"/>
  <c r="DC8076" i="1"/>
  <c r="DC8075" i="1"/>
  <c r="DC8074" i="1"/>
  <c r="DC8073" i="1"/>
  <c r="DC8072" i="1"/>
  <c r="DC8071" i="1"/>
  <c r="DC8070" i="1"/>
  <c r="DC8069" i="1"/>
  <c r="DC8068" i="1"/>
  <c r="DC8067" i="1"/>
  <c r="DC8066" i="1"/>
  <c r="DC8065" i="1"/>
  <c r="DC8064" i="1"/>
  <c r="DC8063" i="1"/>
  <c r="DC8062" i="1"/>
  <c r="DC8061" i="1"/>
  <c r="DC8060" i="1"/>
  <c r="DC8059" i="1"/>
  <c r="DC8058" i="1"/>
  <c r="DC8057" i="1"/>
  <c r="DC8056" i="1"/>
  <c r="DC8055" i="1"/>
  <c r="DC8054" i="1"/>
  <c r="DC8053" i="1"/>
  <c r="DC8052" i="1"/>
  <c r="DC8051" i="1"/>
  <c r="DC8050" i="1"/>
  <c r="DC8049" i="1"/>
  <c r="DC8048" i="1"/>
  <c r="DC8047" i="1"/>
  <c r="DC8046" i="1"/>
  <c r="DC8045" i="1"/>
  <c r="DC8044" i="1"/>
  <c r="DC8043" i="1"/>
  <c r="DC8042" i="1"/>
  <c r="DC8041" i="1"/>
  <c r="DC8040" i="1"/>
  <c r="DC8039" i="1"/>
  <c r="DC8038" i="1"/>
  <c r="DC8037" i="1"/>
  <c r="DC8036" i="1"/>
  <c r="DC8035" i="1"/>
  <c r="DC8034" i="1"/>
  <c r="DC8033" i="1"/>
  <c r="DC8032" i="1"/>
  <c r="DC8031" i="1"/>
  <c r="DC8030" i="1"/>
  <c r="DC8029" i="1"/>
  <c r="DC8028" i="1"/>
  <c r="DC8027" i="1"/>
  <c r="DC8026" i="1"/>
  <c r="DC8025" i="1"/>
  <c r="DC8024" i="1"/>
  <c r="DC8023" i="1"/>
  <c r="DC8022" i="1"/>
  <c r="DC8021" i="1"/>
  <c r="DC8020" i="1"/>
  <c r="DC8019" i="1"/>
  <c r="DC8018" i="1"/>
  <c r="DC8017" i="1"/>
  <c r="DC8016" i="1"/>
  <c r="DC8015" i="1"/>
  <c r="DC8014" i="1"/>
  <c r="DC8013" i="1"/>
  <c r="DC8012" i="1"/>
  <c r="DC8011" i="1"/>
  <c r="DC8010" i="1"/>
  <c r="DC8009" i="1"/>
  <c r="DC8008" i="1"/>
  <c r="DC8007" i="1"/>
  <c r="DC8006" i="1"/>
  <c r="DC8005" i="1"/>
  <c r="DC8004" i="1"/>
  <c r="DC8003" i="1"/>
  <c r="DC8002" i="1"/>
  <c r="DC8001" i="1"/>
  <c r="DC8000" i="1"/>
  <c r="DC7999" i="1"/>
  <c r="DC7998" i="1"/>
  <c r="DC7997" i="1"/>
  <c r="DC7996" i="1"/>
  <c r="DC7995" i="1"/>
  <c r="DC7994" i="1"/>
  <c r="DC7993" i="1"/>
  <c r="DC7992" i="1"/>
  <c r="DC7991" i="1"/>
  <c r="DC7990" i="1"/>
  <c r="DC7989" i="1"/>
  <c r="DC7988" i="1"/>
  <c r="DC7987" i="1"/>
  <c r="DC7986" i="1"/>
  <c r="DC7985" i="1"/>
  <c r="DC7984" i="1"/>
  <c r="DC7983" i="1"/>
  <c r="DC7982" i="1"/>
  <c r="DC7981" i="1"/>
  <c r="DC7980" i="1"/>
  <c r="DC7979" i="1"/>
  <c r="DC7978" i="1"/>
  <c r="DC7977" i="1"/>
  <c r="DC7976" i="1"/>
  <c r="DC7975" i="1"/>
  <c r="DC7974" i="1"/>
  <c r="DC7973" i="1"/>
  <c r="DC7972" i="1"/>
  <c r="DC7971" i="1"/>
  <c r="DC7970" i="1"/>
  <c r="DC7969" i="1"/>
  <c r="DC7968" i="1"/>
  <c r="DC7967" i="1"/>
  <c r="DC7966" i="1"/>
  <c r="DC7965" i="1"/>
  <c r="DC7964" i="1"/>
  <c r="DC7963" i="1"/>
  <c r="DC7962" i="1"/>
  <c r="DC7961" i="1"/>
  <c r="DC7960" i="1"/>
  <c r="DC7959" i="1"/>
  <c r="DC7958" i="1"/>
  <c r="DC7957" i="1"/>
  <c r="DC7956" i="1"/>
  <c r="DC7955" i="1"/>
  <c r="DC7954" i="1"/>
  <c r="DC7953" i="1"/>
  <c r="DC7952" i="1"/>
  <c r="DC7951" i="1"/>
  <c r="DC7950" i="1"/>
  <c r="DC7949" i="1"/>
  <c r="DC7948" i="1"/>
  <c r="DC7947" i="1"/>
  <c r="DC7946" i="1"/>
  <c r="DC7945" i="1"/>
  <c r="DC7944" i="1"/>
  <c r="DC7943" i="1"/>
  <c r="DC7942" i="1"/>
  <c r="DC7941" i="1"/>
  <c r="DC7940" i="1"/>
  <c r="DC7939" i="1"/>
  <c r="DC7938" i="1"/>
  <c r="DC7937" i="1"/>
  <c r="DC7936" i="1"/>
  <c r="DC7935" i="1"/>
  <c r="DC7934" i="1"/>
  <c r="DC7933" i="1"/>
  <c r="DC7932" i="1"/>
  <c r="DC7931" i="1"/>
  <c r="DC7930" i="1"/>
  <c r="DC7929" i="1"/>
  <c r="DC7928" i="1"/>
  <c r="DC7927" i="1"/>
  <c r="DC7926" i="1"/>
  <c r="DC7925" i="1"/>
  <c r="DC7924" i="1"/>
  <c r="DC7923" i="1"/>
  <c r="DC7922" i="1"/>
  <c r="DC7921" i="1"/>
  <c r="DC7920" i="1"/>
  <c r="DC7919" i="1"/>
  <c r="DC7918" i="1"/>
  <c r="DC7917" i="1"/>
  <c r="DC7916" i="1"/>
  <c r="DC7915" i="1"/>
  <c r="DC7914" i="1"/>
  <c r="DC7913" i="1"/>
  <c r="DC7912" i="1"/>
  <c r="DC7911" i="1"/>
  <c r="DC7910" i="1"/>
  <c r="DC7909" i="1"/>
  <c r="DC7908" i="1"/>
  <c r="DC7907" i="1"/>
  <c r="DC7906" i="1"/>
  <c r="DC7905" i="1"/>
  <c r="DC7904" i="1"/>
  <c r="DC7903" i="1"/>
  <c r="DC7902" i="1"/>
  <c r="DC7901" i="1"/>
  <c r="DC7900" i="1"/>
  <c r="DC7899" i="1"/>
  <c r="DC7898" i="1"/>
  <c r="DC7897" i="1"/>
  <c r="DC7896" i="1"/>
  <c r="DC7895" i="1"/>
  <c r="DC7894" i="1"/>
  <c r="DC7893" i="1"/>
  <c r="DC7892" i="1"/>
  <c r="DC7891" i="1"/>
  <c r="DC7890" i="1"/>
  <c r="DC7889" i="1"/>
  <c r="DC7888" i="1"/>
  <c r="DC7887" i="1"/>
  <c r="DC7886" i="1"/>
  <c r="DC7885" i="1"/>
  <c r="DC7884" i="1"/>
  <c r="DC7883" i="1"/>
  <c r="DC7882" i="1"/>
  <c r="DC7881" i="1"/>
  <c r="DC7880" i="1"/>
  <c r="DC7879" i="1"/>
  <c r="DC7878" i="1"/>
  <c r="DC7877" i="1"/>
  <c r="DC7876" i="1"/>
  <c r="DC7875" i="1"/>
  <c r="DC7874" i="1"/>
  <c r="DC7873" i="1"/>
  <c r="DC7872" i="1"/>
  <c r="DC7871" i="1"/>
  <c r="DC7870" i="1"/>
  <c r="DC7869" i="1"/>
  <c r="DC7868" i="1"/>
  <c r="DC7867" i="1"/>
  <c r="DC7866" i="1"/>
  <c r="DC7865" i="1"/>
  <c r="DC7864" i="1"/>
  <c r="DC7863" i="1"/>
  <c r="DC7862" i="1"/>
  <c r="DC7861" i="1"/>
  <c r="DC7860" i="1"/>
  <c r="DC7859" i="1"/>
  <c r="DC7858" i="1"/>
  <c r="DC7857" i="1"/>
  <c r="DC7856" i="1"/>
  <c r="DC7855" i="1"/>
  <c r="DC7854" i="1"/>
  <c r="DC7853" i="1"/>
  <c r="DC7852" i="1"/>
  <c r="DC7851" i="1"/>
  <c r="DC7850" i="1"/>
  <c r="DC7849" i="1"/>
  <c r="DC7848" i="1"/>
  <c r="DC7847" i="1"/>
  <c r="DC7846" i="1"/>
  <c r="DC7845" i="1"/>
  <c r="DC7844" i="1"/>
  <c r="DC7843" i="1"/>
  <c r="DC7842" i="1"/>
  <c r="DC7841" i="1"/>
  <c r="DC7840" i="1"/>
  <c r="DC7839" i="1"/>
  <c r="DC7838" i="1"/>
  <c r="DC7837" i="1"/>
  <c r="DC7836" i="1"/>
  <c r="DC7835" i="1"/>
  <c r="DC7834" i="1"/>
  <c r="DC7833" i="1"/>
  <c r="DC7832" i="1"/>
  <c r="DC7831" i="1"/>
  <c r="DC7830" i="1"/>
  <c r="DC7829" i="1"/>
  <c r="DC7828" i="1"/>
  <c r="DC7827" i="1"/>
  <c r="DC7826" i="1"/>
  <c r="DC7825" i="1"/>
  <c r="DC7824" i="1"/>
  <c r="DC7823" i="1"/>
  <c r="DC7822" i="1"/>
  <c r="DC7821" i="1"/>
  <c r="DC7820" i="1"/>
  <c r="DC7819" i="1"/>
  <c r="DC7818" i="1"/>
  <c r="DC7817" i="1"/>
  <c r="DC7816" i="1"/>
  <c r="DC7815" i="1"/>
  <c r="DC7814" i="1"/>
  <c r="DC7813" i="1"/>
  <c r="DC7812" i="1"/>
  <c r="DC7811" i="1"/>
  <c r="DC7810" i="1"/>
  <c r="DC7809" i="1"/>
  <c r="DC7808" i="1"/>
  <c r="DC7807" i="1"/>
  <c r="DC7806" i="1"/>
  <c r="DC7805" i="1"/>
  <c r="DC7804" i="1"/>
  <c r="DC7803" i="1"/>
  <c r="DC7802" i="1"/>
  <c r="DC7801" i="1"/>
  <c r="DC7800" i="1"/>
  <c r="DC7799" i="1"/>
  <c r="DC7798" i="1"/>
  <c r="DC7797" i="1"/>
  <c r="DC7796" i="1"/>
  <c r="DC7795" i="1"/>
  <c r="DC7794" i="1"/>
  <c r="DC7793" i="1"/>
  <c r="DC7792" i="1"/>
  <c r="DC7791" i="1"/>
  <c r="DC7790" i="1"/>
  <c r="DC7789" i="1"/>
  <c r="DC7788" i="1"/>
  <c r="DC7787" i="1"/>
  <c r="DC7786" i="1"/>
  <c r="DC7785" i="1"/>
  <c r="DC7784" i="1"/>
  <c r="DC7783" i="1"/>
  <c r="DC7782" i="1"/>
  <c r="DC7781" i="1"/>
  <c r="DC7780" i="1"/>
  <c r="DC7779" i="1"/>
  <c r="DC7778" i="1"/>
  <c r="DC7777" i="1"/>
  <c r="DC7776" i="1"/>
  <c r="DC7775" i="1"/>
  <c r="DC7774" i="1"/>
  <c r="DC7773" i="1"/>
  <c r="DC7772" i="1"/>
  <c r="DC7771" i="1"/>
  <c r="DC7770" i="1"/>
  <c r="DC7769" i="1"/>
  <c r="DC7768" i="1"/>
  <c r="DC7767" i="1"/>
  <c r="DC7766" i="1"/>
  <c r="DC7765" i="1"/>
  <c r="DC7764" i="1"/>
  <c r="DC7763" i="1"/>
  <c r="DC7762" i="1"/>
  <c r="DC7761" i="1"/>
  <c r="DC7760" i="1"/>
  <c r="DC7759" i="1"/>
  <c r="DC7758" i="1"/>
  <c r="DC7757" i="1"/>
  <c r="DC7756" i="1"/>
  <c r="DC7755" i="1"/>
  <c r="DC7754" i="1"/>
  <c r="DC7753" i="1"/>
  <c r="DC7752" i="1"/>
  <c r="DC7751" i="1"/>
  <c r="DC7750" i="1"/>
  <c r="DC7749" i="1"/>
  <c r="DC7748" i="1"/>
  <c r="DC7747" i="1"/>
  <c r="DC7746" i="1"/>
  <c r="DC7745" i="1"/>
  <c r="DC7744" i="1"/>
  <c r="DC7743" i="1"/>
  <c r="DC7742" i="1"/>
  <c r="DC7741" i="1"/>
  <c r="DC7740" i="1"/>
  <c r="DC7739" i="1"/>
  <c r="DC7738" i="1"/>
  <c r="DC7737" i="1"/>
  <c r="DC7736" i="1"/>
  <c r="DC7735" i="1"/>
  <c r="DC7734" i="1"/>
  <c r="DC7733" i="1"/>
  <c r="DC7732" i="1"/>
  <c r="DC7731" i="1"/>
  <c r="DC7730" i="1"/>
  <c r="DC7729" i="1"/>
  <c r="DC7728" i="1"/>
  <c r="DC7727" i="1"/>
  <c r="DC7726" i="1"/>
  <c r="DC7725" i="1"/>
  <c r="DC7724" i="1"/>
  <c r="DC7723" i="1"/>
  <c r="DC7722" i="1"/>
  <c r="DC7721" i="1"/>
  <c r="DC7720" i="1"/>
  <c r="DC7719" i="1"/>
  <c r="DC7718" i="1"/>
  <c r="DC7717" i="1"/>
  <c r="DC7716" i="1"/>
  <c r="DC7715" i="1"/>
  <c r="DC7714" i="1"/>
  <c r="DC7713" i="1"/>
  <c r="DC7712" i="1"/>
  <c r="DC7711" i="1"/>
  <c r="DC7710" i="1"/>
  <c r="DC7709" i="1"/>
  <c r="DC7708" i="1"/>
  <c r="DC7707" i="1"/>
  <c r="DC7706" i="1"/>
  <c r="DC7705" i="1"/>
  <c r="DC7704" i="1"/>
  <c r="DC7703" i="1"/>
  <c r="DC7702" i="1"/>
  <c r="DC7701" i="1"/>
  <c r="DC7700" i="1"/>
  <c r="DC7699" i="1"/>
  <c r="DC7698" i="1"/>
  <c r="DC7697" i="1"/>
  <c r="DC7696" i="1"/>
  <c r="DC7695" i="1"/>
  <c r="DC7694" i="1"/>
  <c r="DC7693" i="1"/>
  <c r="DC7692" i="1"/>
  <c r="DC7691" i="1"/>
  <c r="DC7690" i="1"/>
  <c r="DC7689" i="1"/>
  <c r="DC7688" i="1"/>
  <c r="DC7687" i="1"/>
  <c r="DC7686" i="1"/>
  <c r="DC7685" i="1"/>
  <c r="DC7684" i="1"/>
  <c r="DC7683" i="1"/>
  <c r="DC7682" i="1"/>
  <c r="DC7681" i="1"/>
  <c r="DC7680" i="1"/>
  <c r="DC7679" i="1"/>
  <c r="DC7678" i="1"/>
  <c r="DC7677" i="1"/>
  <c r="DC7676" i="1"/>
  <c r="DC7675" i="1"/>
  <c r="DC7674" i="1"/>
  <c r="DC7673" i="1"/>
  <c r="DC7672" i="1"/>
  <c r="DC7671" i="1"/>
  <c r="DC7670" i="1"/>
  <c r="DC7669" i="1"/>
  <c r="DC7668" i="1"/>
  <c r="DC7667" i="1"/>
  <c r="DC7666" i="1"/>
  <c r="DC7665" i="1"/>
  <c r="DC7664" i="1"/>
  <c r="DC7663" i="1"/>
  <c r="DC7662" i="1"/>
  <c r="DC7661" i="1"/>
  <c r="DC7660" i="1"/>
  <c r="DC7659" i="1"/>
  <c r="DC7658" i="1"/>
  <c r="DC7657" i="1"/>
  <c r="DC7656" i="1"/>
  <c r="DC7655" i="1"/>
  <c r="DC7654" i="1"/>
  <c r="DC7653" i="1"/>
  <c r="DC7652" i="1"/>
  <c r="DC7651" i="1"/>
  <c r="DC7650" i="1"/>
  <c r="DC7649" i="1"/>
  <c r="DC7648" i="1"/>
  <c r="DC7647" i="1"/>
  <c r="DC7646" i="1"/>
  <c r="DC7645" i="1"/>
  <c r="DC7644" i="1"/>
  <c r="DC7643" i="1"/>
  <c r="DC7642" i="1"/>
  <c r="DC7641" i="1"/>
  <c r="DC7640" i="1"/>
  <c r="DC7639" i="1"/>
  <c r="DC7638" i="1"/>
  <c r="DC7637" i="1"/>
  <c r="DC7636" i="1"/>
  <c r="DC7635" i="1"/>
  <c r="DC7634" i="1"/>
  <c r="DC7633" i="1"/>
  <c r="DC7632" i="1"/>
  <c r="DC7631" i="1"/>
  <c r="DC7630" i="1"/>
  <c r="DC7629" i="1"/>
  <c r="DC7628" i="1"/>
  <c r="DC7627" i="1"/>
  <c r="DC7626" i="1"/>
  <c r="DC7625" i="1"/>
  <c r="DC7624" i="1"/>
  <c r="DC7623" i="1"/>
  <c r="DC7622" i="1"/>
  <c r="DC7621" i="1"/>
  <c r="DC7620" i="1"/>
  <c r="DC7619" i="1"/>
  <c r="DC7618" i="1"/>
  <c r="DC7617" i="1"/>
  <c r="DC7616" i="1"/>
  <c r="DC7615" i="1"/>
  <c r="DC7614" i="1"/>
  <c r="DC7613" i="1"/>
  <c r="DC7612" i="1"/>
  <c r="DC7611" i="1"/>
  <c r="DC7610" i="1"/>
  <c r="DC7609" i="1"/>
  <c r="DC7608" i="1"/>
  <c r="DC7607" i="1"/>
  <c r="DC7606" i="1"/>
  <c r="DC7605" i="1"/>
  <c r="DC7604" i="1"/>
  <c r="DC7603" i="1"/>
  <c r="DC7602" i="1"/>
  <c r="DC7601" i="1"/>
  <c r="DC7600" i="1"/>
  <c r="DC7599" i="1"/>
  <c r="DC7598" i="1"/>
  <c r="DC7597" i="1"/>
  <c r="DC7596" i="1"/>
  <c r="DC7595" i="1"/>
  <c r="DC7594" i="1"/>
  <c r="DC7593" i="1"/>
  <c r="DC7592" i="1"/>
  <c r="DC7591" i="1"/>
  <c r="DC7590" i="1"/>
  <c r="DC7589" i="1"/>
  <c r="DC7588" i="1"/>
  <c r="DC7587" i="1"/>
  <c r="DC7586" i="1"/>
  <c r="DC7585" i="1"/>
  <c r="DC7584" i="1"/>
  <c r="DC7583" i="1"/>
  <c r="DC7582" i="1"/>
  <c r="DC7581" i="1"/>
  <c r="DC7580" i="1"/>
  <c r="DC7579" i="1"/>
  <c r="DC7578" i="1"/>
  <c r="DC7577" i="1"/>
  <c r="DC7576" i="1"/>
  <c r="DC7575" i="1"/>
  <c r="DC7574" i="1"/>
  <c r="DC7573" i="1"/>
  <c r="DC7572" i="1"/>
  <c r="DC7571" i="1"/>
  <c r="DC7570" i="1"/>
  <c r="DC7569" i="1"/>
  <c r="DC7568" i="1"/>
  <c r="DC7567" i="1"/>
  <c r="DC7566" i="1"/>
  <c r="DC7565" i="1"/>
  <c r="DC7564" i="1"/>
  <c r="DC7563" i="1"/>
  <c r="DC7562" i="1"/>
  <c r="DC7561" i="1"/>
  <c r="DC7560" i="1"/>
  <c r="DC7559" i="1"/>
  <c r="DC7558" i="1"/>
  <c r="DC7557" i="1"/>
  <c r="DC7556" i="1"/>
  <c r="DC7555" i="1"/>
  <c r="DC7554" i="1"/>
  <c r="DC7553" i="1"/>
  <c r="DC7552" i="1"/>
  <c r="DC7551" i="1"/>
  <c r="DC7550" i="1"/>
  <c r="DC7549" i="1"/>
  <c r="DC7548" i="1"/>
  <c r="DC7547" i="1"/>
  <c r="DC7546" i="1"/>
  <c r="DC7545" i="1"/>
  <c r="DC7544" i="1"/>
  <c r="DC7543" i="1"/>
  <c r="DC7542" i="1"/>
  <c r="DC7541" i="1"/>
  <c r="DC7540" i="1"/>
  <c r="DC7539" i="1"/>
  <c r="DC7538" i="1"/>
  <c r="DC7537" i="1"/>
  <c r="DC7536" i="1"/>
  <c r="DC7535" i="1"/>
  <c r="DC7534" i="1"/>
  <c r="DC7533" i="1"/>
  <c r="DC7532" i="1"/>
  <c r="DC7531" i="1"/>
  <c r="DC7530" i="1"/>
  <c r="DC7529" i="1"/>
  <c r="DC7528" i="1"/>
  <c r="DC7527" i="1"/>
  <c r="DC7526" i="1"/>
  <c r="DC7525" i="1"/>
  <c r="DC7524" i="1"/>
  <c r="DC7523" i="1"/>
  <c r="DC7522" i="1"/>
  <c r="DC7521" i="1"/>
  <c r="DC7520" i="1"/>
  <c r="DC7519" i="1"/>
  <c r="DC7518" i="1"/>
  <c r="DC7517" i="1"/>
  <c r="DC7516" i="1"/>
  <c r="DC7515" i="1"/>
  <c r="DC7514" i="1"/>
  <c r="DC7513" i="1"/>
  <c r="DC7512" i="1"/>
  <c r="DC7511" i="1"/>
  <c r="DC7510" i="1"/>
  <c r="DC7509" i="1"/>
  <c r="DC7508" i="1"/>
  <c r="DC7507" i="1"/>
  <c r="DC7506" i="1"/>
  <c r="DC7505" i="1"/>
  <c r="DC7504" i="1"/>
  <c r="DC7503" i="1"/>
  <c r="DC7502" i="1"/>
  <c r="DC7501" i="1"/>
  <c r="DC7500" i="1"/>
  <c r="DC7499" i="1"/>
  <c r="DC7498" i="1"/>
  <c r="DC7497" i="1"/>
  <c r="DC7496" i="1"/>
  <c r="DC7495" i="1"/>
  <c r="DC7494" i="1"/>
  <c r="DC7493" i="1"/>
  <c r="DC7492" i="1"/>
  <c r="DC7491" i="1"/>
  <c r="DC7490" i="1"/>
  <c r="DC7489" i="1"/>
  <c r="DC7488" i="1"/>
  <c r="DC7487" i="1"/>
  <c r="DC7486" i="1"/>
  <c r="DC7485" i="1"/>
  <c r="DC7484" i="1"/>
  <c r="DC7483" i="1"/>
  <c r="DC7482" i="1"/>
  <c r="DC7481" i="1"/>
  <c r="DC7480" i="1"/>
  <c r="DC7479" i="1"/>
  <c r="DC7478" i="1"/>
  <c r="DC7477" i="1"/>
  <c r="DC7476" i="1"/>
  <c r="DC7475" i="1"/>
  <c r="DC7474" i="1"/>
  <c r="DC7473" i="1"/>
  <c r="DC7472" i="1"/>
  <c r="DC7471" i="1"/>
  <c r="DC7470" i="1"/>
  <c r="DC7469" i="1"/>
  <c r="DC7468" i="1"/>
  <c r="DC7467" i="1"/>
  <c r="DC7466" i="1"/>
  <c r="DC7465" i="1"/>
  <c r="DC7464" i="1"/>
  <c r="DC7463" i="1"/>
  <c r="DC7462" i="1"/>
  <c r="DC7461" i="1"/>
  <c r="DC7460" i="1"/>
  <c r="DC7459" i="1"/>
  <c r="DC7458" i="1"/>
  <c r="DC7457" i="1"/>
  <c r="DC7456" i="1"/>
  <c r="DC7455" i="1"/>
  <c r="DC7454" i="1"/>
  <c r="DC7453" i="1"/>
  <c r="DC7452" i="1"/>
  <c r="DC7451" i="1"/>
  <c r="DC7450" i="1"/>
  <c r="DC7449" i="1"/>
  <c r="DC7448" i="1"/>
  <c r="DC7447" i="1"/>
  <c r="DC7446" i="1"/>
  <c r="DC7445" i="1"/>
  <c r="DC7444" i="1"/>
  <c r="DC7443" i="1"/>
  <c r="DC7442" i="1"/>
  <c r="DC7441" i="1"/>
  <c r="DC7440" i="1"/>
  <c r="DC7439" i="1"/>
  <c r="DC7438" i="1"/>
  <c r="DC7437" i="1"/>
  <c r="DC7436" i="1"/>
  <c r="DC7435" i="1"/>
  <c r="DC7434" i="1"/>
  <c r="DC7433" i="1"/>
  <c r="DC7432" i="1"/>
  <c r="DC7431" i="1"/>
  <c r="DC7430" i="1"/>
  <c r="DC7429" i="1"/>
  <c r="DC7428" i="1"/>
  <c r="DC7427" i="1"/>
  <c r="DC7426" i="1"/>
  <c r="DC7425" i="1"/>
  <c r="DC7424" i="1"/>
  <c r="DC7423" i="1"/>
  <c r="DC7422" i="1"/>
  <c r="DC7421" i="1"/>
  <c r="DC7420" i="1"/>
  <c r="DC7419" i="1"/>
  <c r="DC7418" i="1"/>
  <c r="DC7417" i="1"/>
  <c r="DC7416" i="1"/>
  <c r="DC7415" i="1"/>
  <c r="DC7414" i="1"/>
  <c r="DC7413" i="1"/>
  <c r="DC7412" i="1"/>
  <c r="DC7411" i="1"/>
  <c r="DC7410" i="1"/>
  <c r="DC7409" i="1"/>
  <c r="DC7408" i="1"/>
  <c r="DC7407" i="1"/>
  <c r="DC7406" i="1"/>
  <c r="DC7405" i="1"/>
  <c r="DC7404" i="1"/>
  <c r="DC7403" i="1"/>
  <c r="DC7402" i="1"/>
  <c r="DC7401" i="1"/>
  <c r="DC7400" i="1"/>
  <c r="DC7399" i="1"/>
  <c r="DC7398" i="1"/>
  <c r="DC7397" i="1"/>
  <c r="DC7396" i="1"/>
  <c r="DC7395" i="1"/>
  <c r="DC7394" i="1"/>
  <c r="DC7393" i="1"/>
  <c r="DC7392" i="1"/>
  <c r="DC7391" i="1"/>
  <c r="DC7390" i="1"/>
  <c r="DC7389" i="1"/>
  <c r="DC7388" i="1"/>
  <c r="DC7387" i="1"/>
  <c r="DC7386" i="1"/>
  <c r="DC7385" i="1"/>
  <c r="DC7384" i="1"/>
  <c r="DC7383" i="1"/>
  <c r="DC7382" i="1"/>
  <c r="DC7381" i="1"/>
  <c r="DC7380" i="1"/>
  <c r="DC7379" i="1"/>
  <c r="DC7378" i="1"/>
  <c r="DC7377" i="1"/>
  <c r="DC7376" i="1"/>
  <c r="DC7375" i="1"/>
  <c r="DC7374" i="1"/>
  <c r="DC7373" i="1"/>
  <c r="DC7372" i="1"/>
  <c r="DC7371" i="1"/>
  <c r="DC7370" i="1"/>
  <c r="DC7369" i="1"/>
  <c r="DC7368" i="1"/>
  <c r="DC7367" i="1"/>
  <c r="DC7366" i="1"/>
  <c r="DC7365" i="1"/>
  <c r="DC7364" i="1"/>
  <c r="DC7363" i="1"/>
  <c r="DC7362" i="1"/>
  <c r="DC7361" i="1"/>
  <c r="DC7360" i="1"/>
  <c r="DC7359" i="1"/>
  <c r="DC7358" i="1"/>
  <c r="DC7357" i="1"/>
  <c r="DC7356" i="1"/>
  <c r="DC7355" i="1"/>
  <c r="DC7354" i="1"/>
  <c r="DC7353" i="1"/>
  <c r="DC7352" i="1"/>
  <c r="DC7351" i="1"/>
  <c r="DC7350" i="1"/>
  <c r="DC7349" i="1"/>
  <c r="DC7348" i="1"/>
  <c r="DC7347" i="1"/>
  <c r="DC7346" i="1"/>
  <c r="DC7345" i="1"/>
  <c r="DC7344" i="1"/>
  <c r="DC7343" i="1"/>
  <c r="DC7342" i="1"/>
  <c r="DC7341" i="1"/>
  <c r="DC7340" i="1"/>
  <c r="DC7339" i="1"/>
  <c r="DC7338" i="1"/>
  <c r="DC7337" i="1"/>
  <c r="DC7336" i="1"/>
  <c r="DC7335" i="1"/>
  <c r="DC7334" i="1"/>
  <c r="DC7333" i="1"/>
  <c r="DC7332" i="1"/>
  <c r="DC7331" i="1"/>
  <c r="DC7330" i="1"/>
  <c r="DC7329" i="1"/>
  <c r="DC7328" i="1"/>
  <c r="DC7327" i="1"/>
  <c r="DC7326" i="1"/>
  <c r="DC7325" i="1"/>
  <c r="DC7324" i="1"/>
  <c r="DC7323" i="1"/>
  <c r="DC7322" i="1"/>
  <c r="DC7321" i="1"/>
  <c r="DC7320" i="1"/>
  <c r="DC7319" i="1"/>
  <c r="DC7318" i="1"/>
  <c r="DC7317" i="1"/>
  <c r="DC7316" i="1"/>
  <c r="DC7315" i="1"/>
  <c r="DC7314" i="1"/>
  <c r="DC7313" i="1"/>
  <c r="DC7312" i="1"/>
  <c r="DC7311" i="1"/>
  <c r="DC7310" i="1"/>
  <c r="DC7309" i="1"/>
  <c r="DC7308" i="1"/>
  <c r="DC7307" i="1"/>
  <c r="DC7306" i="1"/>
  <c r="DC7305" i="1"/>
  <c r="DC7304" i="1"/>
  <c r="DC7303" i="1"/>
  <c r="DC7302" i="1"/>
  <c r="DC7301" i="1"/>
  <c r="DC7300" i="1"/>
  <c r="DC7299" i="1"/>
  <c r="DC7298" i="1"/>
  <c r="DC7297" i="1"/>
  <c r="DC7296" i="1"/>
  <c r="DC7295" i="1"/>
  <c r="DC7294" i="1"/>
  <c r="DC7293" i="1"/>
  <c r="DC7292" i="1"/>
  <c r="DC7291" i="1"/>
  <c r="DC7290" i="1"/>
  <c r="DC7289" i="1"/>
  <c r="DC7288" i="1"/>
  <c r="DC7287" i="1"/>
  <c r="DC7286" i="1"/>
  <c r="DC7285" i="1"/>
  <c r="DC7284" i="1"/>
  <c r="DC7283" i="1"/>
  <c r="DC7282" i="1"/>
  <c r="DC7281" i="1"/>
  <c r="DC7280" i="1"/>
  <c r="DC7279" i="1"/>
  <c r="DC7278" i="1"/>
  <c r="DC7277" i="1"/>
  <c r="DC7276" i="1"/>
  <c r="DC7275" i="1"/>
  <c r="DC7274" i="1"/>
  <c r="DC7273" i="1"/>
  <c r="DC7272" i="1"/>
  <c r="DC7271" i="1"/>
  <c r="DC7270" i="1"/>
  <c r="DC7269" i="1"/>
  <c r="DC7268" i="1"/>
  <c r="DC7267" i="1"/>
  <c r="DC7266" i="1"/>
  <c r="DC7265" i="1"/>
  <c r="DC7264" i="1"/>
  <c r="DC7263" i="1"/>
  <c r="DC7262" i="1"/>
  <c r="DC7261" i="1"/>
  <c r="DC7260" i="1"/>
  <c r="DC7259" i="1"/>
  <c r="DC7258" i="1"/>
  <c r="DC7257" i="1"/>
  <c r="DC7256" i="1"/>
  <c r="DC7255" i="1"/>
  <c r="DC7254" i="1"/>
  <c r="DC7253" i="1"/>
  <c r="DC7252" i="1"/>
  <c r="DC7251" i="1"/>
  <c r="DC7250" i="1"/>
  <c r="DC7249" i="1"/>
  <c r="DC7248" i="1"/>
  <c r="DC7247" i="1"/>
  <c r="DC7246" i="1"/>
  <c r="DC7245" i="1"/>
  <c r="DC7244" i="1"/>
  <c r="DC7243" i="1"/>
  <c r="DC7242" i="1"/>
  <c r="DC7241" i="1"/>
  <c r="DC7240" i="1"/>
  <c r="DC7239" i="1"/>
  <c r="DC7238" i="1"/>
  <c r="DC7237" i="1"/>
  <c r="DC7236" i="1"/>
  <c r="DC7235" i="1"/>
  <c r="DC7234" i="1"/>
  <c r="DC7233" i="1"/>
  <c r="DC7232" i="1"/>
  <c r="DC7231" i="1"/>
  <c r="DC7230" i="1"/>
  <c r="DC7229" i="1"/>
  <c r="DC7228" i="1"/>
  <c r="DC7227" i="1"/>
  <c r="DC7226" i="1"/>
  <c r="DC7225" i="1"/>
  <c r="DC7224" i="1"/>
  <c r="DC7223" i="1"/>
  <c r="DC7222" i="1"/>
  <c r="DC7221" i="1"/>
  <c r="DC7220" i="1"/>
  <c r="DC7219" i="1"/>
  <c r="DC7218" i="1"/>
  <c r="DC7217" i="1"/>
  <c r="DC7216" i="1"/>
  <c r="DC7215" i="1"/>
  <c r="DC7214" i="1"/>
  <c r="DC7213" i="1"/>
  <c r="DC7212" i="1"/>
  <c r="DC7211" i="1"/>
  <c r="DC7210" i="1"/>
  <c r="DC7209" i="1"/>
  <c r="DC7208" i="1"/>
  <c r="DC7207" i="1"/>
  <c r="DC7206" i="1"/>
  <c r="DC7205" i="1"/>
  <c r="DC7204" i="1"/>
  <c r="DC7203" i="1"/>
  <c r="DC7202" i="1"/>
  <c r="DC7201" i="1"/>
  <c r="DC7200" i="1"/>
  <c r="DC7199" i="1"/>
  <c r="DC7198" i="1"/>
  <c r="DC7197" i="1"/>
  <c r="DC7196" i="1"/>
  <c r="DC7195" i="1"/>
  <c r="DC7194" i="1"/>
  <c r="DC7193" i="1"/>
  <c r="DC7192" i="1"/>
  <c r="DC7191" i="1"/>
  <c r="DC7190" i="1"/>
  <c r="DC7189" i="1"/>
  <c r="DC7188" i="1"/>
  <c r="DC7187" i="1"/>
  <c r="DC7186" i="1"/>
  <c r="DC7185" i="1"/>
  <c r="DC7184" i="1"/>
  <c r="DC7183" i="1"/>
  <c r="DC7182" i="1"/>
  <c r="DC7181" i="1"/>
  <c r="DC7180" i="1"/>
  <c r="DC7179" i="1"/>
  <c r="DC7178" i="1"/>
  <c r="DC7177" i="1"/>
  <c r="DC7176" i="1"/>
  <c r="DC7175" i="1"/>
  <c r="DC7174" i="1"/>
  <c r="DC7173" i="1"/>
  <c r="DC7172" i="1"/>
  <c r="DC7171" i="1"/>
  <c r="DC7170" i="1"/>
  <c r="DC7169" i="1"/>
  <c r="DC7168" i="1"/>
  <c r="DC7167" i="1"/>
  <c r="DC7166" i="1"/>
  <c r="DC7165" i="1"/>
  <c r="DC7164" i="1"/>
  <c r="DC7163" i="1"/>
  <c r="DC7162" i="1"/>
  <c r="DC7161" i="1"/>
  <c r="DC7160" i="1"/>
  <c r="DC7159" i="1"/>
  <c r="DC7158" i="1"/>
  <c r="DC7157" i="1"/>
  <c r="DC7156" i="1"/>
  <c r="DC7155" i="1"/>
  <c r="DC7154" i="1"/>
  <c r="DC7153" i="1"/>
  <c r="DC7152" i="1"/>
  <c r="DC7151" i="1"/>
  <c r="DC7150" i="1"/>
  <c r="DC7149" i="1"/>
  <c r="DC7148" i="1"/>
  <c r="DC7147" i="1"/>
  <c r="DC7146" i="1"/>
  <c r="DC7145" i="1"/>
  <c r="DC7144" i="1"/>
  <c r="DC7143" i="1"/>
  <c r="DC7142" i="1"/>
  <c r="DC7141" i="1"/>
  <c r="DC7140" i="1"/>
  <c r="DC7139" i="1"/>
  <c r="DC7138" i="1"/>
  <c r="DC7137" i="1"/>
  <c r="DC7136" i="1"/>
  <c r="DC7135" i="1"/>
  <c r="DC7134" i="1"/>
  <c r="DC7133" i="1"/>
  <c r="DC7132" i="1"/>
  <c r="DC7131" i="1"/>
  <c r="DC7130" i="1"/>
  <c r="DC7129" i="1"/>
  <c r="DC7128" i="1"/>
  <c r="DC7127" i="1"/>
  <c r="DC7126" i="1"/>
  <c r="DC7125" i="1"/>
  <c r="DC7124" i="1"/>
  <c r="DC7123" i="1"/>
  <c r="DC7122" i="1"/>
  <c r="DC7121" i="1"/>
  <c r="DC7120" i="1"/>
  <c r="DC7119" i="1"/>
  <c r="DC7118" i="1"/>
  <c r="DC7117" i="1"/>
  <c r="DC7116" i="1"/>
  <c r="DC7115" i="1"/>
  <c r="DC7114" i="1"/>
  <c r="DC7113" i="1"/>
  <c r="DC7112" i="1"/>
  <c r="DC7111" i="1"/>
  <c r="DC7110" i="1"/>
  <c r="DC7109" i="1"/>
  <c r="DC7108" i="1"/>
  <c r="DC7107" i="1"/>
  <c r="DC7106" i="1"/>
  <c r="DC7105" i="1"/>
  <c r="DC7104" i="1"/>
  <c r="DC7103" i="1"/>
  <c r="DC7102" i="1"/>
  <c r="DC7101" i="1"/>
  <c r="DC7100" i="1"/>
  <c r="DC7099" i="1"/>
  <c r="DC7098" i="1"/>
  <c r="DC7097" i="1"/>
  <c r="DC7096" i="1"/>
  <c r="DC7095" i="1"/>
  <c r="DC7094" i="1"/>
  <c r="DC7093" i="1"/>
  <c r="DC7092" i="1"/>
  <c r="DC7091" i="1"/>
  <c r="DC7090" i="1"/>
  <c r="DC7089" i="1"/>
  <c r="DC7088" i="1"/>
  <c r="DC7087" i="1"/>
  <c r="DC7086" i="1"/>
  <c r="DC7085" i="1"/>
  <c r="DC7084" i="1"/>
  <c r="DC7083" i="1"/>
  <c r="DC7082" i="1"/>
  <c r="DC7081" i="1"/>
  <c r="DC7080" i="1"/>
  <c r="DC7079" i="1"/>
  <c r="DC7078" i="1"/>
  <c r="DC7077" i="1"/>
  <c r="DC7076" i="1"/>
  <c r="DC7075" i="1"/>
  <c r="DC7074" i="1"/>
  <c r="DC7073" i="1"/>
  <c r="DC7072" i="1"/>
  <c r="DC7071" i="1"/>
  <c r="DC7070" i="1"/>
  <c r="DC7069" i="1"/>
  <c r="DC7068" i="1"/>
  <c r="DC7067" i="1"/>
  <c r="DC7066" i="1"/>
  <c r="DC7065" i="1"/>
  <c r="DC7064" i="1"/>
  <c r="DC7063" i="1"/>
  <c r="DC7062" i="1"/>
  <c r="DC7061" i="1"/>
  <c r="DC7060" i="1"/>
  <c r="DC7059" i="1"/>
  <c r="DC7058" i="1"/>
  <c r="DC7057" i="1"/>
  <c r="DC7056" i="1"/>
  <c r="DC7055" i="1"/>
  <c r="DC7054" i="1"/>
  <c r="DC7053" i="1"/>
  <c r="DC7052" i="1"/>
  <c r="DC7051" i="1"/>
  <c r="DC7050" i="1"/>
  <c r="DC7049" i="1"/>
  <c r="DC7048" i="1"/>
  <c r="DC7047" i="1"/>
  <c r="DC7046" i="1"/>
  <c r="DC7045" i="1"/>
  <c r="DC7044" i="1"/>
  <c r="DC7043" i="1"/>
  <c r="DC7042" i="1"/>
  <c r="DC7041" i="1"/>
  <c r="DC7040" i="1"/>
  <c r="DC7039" i="1"/>
  <c r="DC7038" i="1"/>
  <c r="DC7037" i="1"/>
  <c r="DC7036" i="1"/>
  <c r="DC7035" i="1"/>
  <c r="DC7034" i="1"/>
  <c r="DC7033" i="1"/>
  <c r="DC7032" i="1"/>
  <c r="DC7031" i="1"/>
  <c r="DC7030" i="1"/>
  <c r="DC7029" i="1"/>
  <c r="DC7028" i="1"/>
  <c r="DC7027" i="1"/>
  <c r="DC7026" i="1"/>
  <c r="DC7025" i="1"/>
  <c r="DC7024" i="1"/>
  <c r="DC7023" i="1"/>
  <c r="DC7022" i="1"/>
  <c r="DC7021" i="1"/>
  <c r="DC7020" i="1"/>
  <c r="DC7019" i="1"/>
  <c r="DC7018" i="1"/>
  <c r="DC7017" i="1"/>
  <c r="DC7016" i="1"/>
  <c r="DC7015" i="1"/>
  <c r="DC7014" i="1"/>
  <c r="DC7013" i="1"/>
  <c r="DC7012" i="1"/>
  <c r="DC7011" i="1"/>
  <c r="DC7010" i="1"/>
  <c r="DC7009" i="1"/>
  <c r="DC7008" i="1"/>
  <c r="DC7007" i="1"/>
  <c r="DC7006" i="1"/>
  <c r="DC7005" i="1"/>
  <c r="DC7004" i="1"/>
  <c r="DC7003" i="1"/>
  <c r="DC7002" i="1"/>
  <c r="DC7001" i="1"/>
  <c r="DC7000" i="1"/>
  <c r="DC6999" i="1"/>
  <c r="DC6998" i="1"/>
  <c r="DC6997" i="1"/>
  <c r="DC6996" i="1"/>
  <c r="DC6995" i="1"/>
  <c r="DC6994" i="1"/>
  <c r="DC6993" i="1"/>
  <c r="DC6992" i="1"/>
  <c r="DC6991" i="1"/>
  <c r="DC6990" i="1"/>
  <c r="DC6989" i="1"/>
  <c r="DC6988" i="1"/>
  <c r="DC6987" i="1"/>
  <c r="DC6986" i="1"/>
  <c r="DC6985" i="1"/>
  <c r="DC6984" i="1"/>
  <c r="DC6983" i="1"/>
  <c r="DC6982" i="1"/>
  <c r="DC6981" i="1"/>
  <c r="DC6980" i="1"/>
  <c r="DC6979" i="1"/>
  <c r="DC6978" i="1"/>
  <c r="DC6977" i="1"/>
  <c r="DC6976" i="1"/>
  <c r="DC6975" i="1"/>
  <c r="DC6974" i="1"/>
  <c r="DC6973" i="1"/>
  <c r="DC6972" i="1"/>
  <c r="DC6971" i="1"/>
  <c r="DC6970" i="1"/>
  <c r="DC6969" i="1"/>
  <c r="DC6968" i="1"/>
  <c r="DC6967" i="1"/>
  <c r="DC6966" i="1"/>
  <c r="DC6965" i="1"/>
  <c r="DC6964" i="1"/>
  <c r="DC6963" i="1"/>
  <c r="DC6962" i="1"/>
  <c r="DC6961" i="1"/>
  <c r="DC6960" i="1"/>
  <c r="DC6959" i="1"/>
  <c r="DC6958" i="1"/>
  <c r="DC6957" i="1"/>
  <c r="DC6956" i="1"/>
  <c r="DC6955" i="1"/>
  <c r="DC6954" i="1"/>
  <c r="DC6953" i="1"/>
  <c r="DC6952" i="1"/>
  <c r="DC6951" i="1"/>
  <c r="DC6950" i="1"/>
  <c r="DC6949" i="1"/>
  <c r="DC6948" i="1"/>
  <c r="DC6947" i="1"/>
  <c r="DC6946" i="1"/>
  <c r="DC6945" i="1"/>
  <c r="DC6944" i="1"/>
  <c r="DC6943" i="1"/>
  <c r="DC6942" i="1"/>
  <c r="DC6941" i="1"/>
  <c r="DC6940" i="1"/>
  <c r="DC6939" i="1"/>
  <c r="DC6938" i="1"/>
  <c r="DC6937" i="1"/>
  <c r="DC6936" i="1"/>
  <c r="DC6935" i="1"/>
  <c r="DC6934" i="1"/>
  <c r="DC6933" i="1"/>
  <c r="DC6932" i="1"/>
  <c r="DC6931" i="1"/>
  <c r="DC6930" i="1"/>
  <c r="DC6929" i="1"/>
  <c r="DC6928" i="1"/>
  <c r="DC6927" i="1"/>
  <c r="DC6926" i="1"/>
  <c r="DC6925" i="1"/>
  <c r="DC6924" i="1"/>
  <c r="DC6923" i="1"/>
  <c r="DC6922" i="1"/>
  <c r="DC6921" i="1"/>
  <c r="DC6920" i="1"/>
  <c r="DC6919" i="1"/>
  <c r="DC6918" i="1"/>
  <c r="DC6917" i="1"/>
  <c r="DC6916" i="1"/>
  <c r="DC6915" i="1"/>
  <c r="DC6914" i="1"/>
  <c r="DC6913" i="1"/>
  <c r="DC6912" i="1"/>
  <c r="DC6911" i="1"/>
  <c r="DC6910" i="1"/>
  <c r="DC6909" i="1"/>
  <c r="DC6908" i="1"/>
  <c r="DC6907" i="1"/>
  <c r="DC6906" i="1"/>
  <c r="DC6905" i="1"/>
  <c r="DC6904" i="1"/>
  <c r="DC6903" i="1"/>
  <c r="DC6902" i="1"/>
  <c r="DC6901" i="1"/>
  <c r="DC6900" i="1"/>
  <c r="DC6899" i="1"/>
  <c r="DC6898" i="1"/>
  <c r="DC6897" i="1"/>
  <c r="DC6896" i="1"/>
  <c r="DC6895" i="1"/>
  <c r="DC6894" i="1"/>
  <c r="DC6893" i="1"/>
  <c r="DC6892" i="1"/>
  <c r="DC6891" i="1"/>
  <c r="DC6890" i="1"/>
  <c r="DC6889" i="1"/>
  <c r="DC6888" i="1"/>
  <c r="DC6887" i="1"/>
  <c r="DC6886" i="1"/>
  <c r="DC6885" i="1"/>
  <c r="DC6884" i="1"/>
  <c r="DC6883" i="1"/>
  <c r="DC6882" i="1"/>
  <c r="DC6881" i="1"/>
  <c r="DC6880" i="1"/>
  <c r="DC6879" i="1"/>
  <c r="DC6878" i="1"/>
  <c r="DC6877" i="1"/>
  <c r="DC6876" i="1"/>
  <c r="DC6875" i="1"/>
  <c r="DC6874" i="1"/>
  <c r="DC6873" i="1"/>
  <c r="DC6872" i="1"/>
  <c r="DC6871" i="1"/>
  <c r="DC6870" i="1"/>
  <c r="DC6869" i="1"/>
  <c r="DC6868" i="1"/>
  <c r="DC6867" i="1"/>
  <c r="DC6866" i="1"/>
  <c r="DC6865" i="1"/>
  <c r="DC6864" i="1"/>
  <c r="DC6863" i="1"/>
  <c r="DC6862" i="1"/>
  <c r="DC6861" i="1"/>
  <c r="DC6860" i="1"/>
  <c r="DC6859" i="1"/>
  <c r="DC6858" i="1"/>
  <c r="DC6857" i="1"/>
  <c r="DC6856" i="1"/>
  <c r="DC6855" i="1"/>
  <c r="DC6854" i="1"/>
  <c r="DC6853" i="1"/>
  <c r="DC6852" i="1"/>
  <c r="DC6851" i="1"/>
  <c r="DC6850" i="1"/>
  <c r="DC6849" i="1"/>
  <c r="DC6848" i="1"/>
  <c r="DC6847" i="1"/>
  <c r="DC6846" i="1"/>
  <c r="DC6845" i="1"/>
  <c r="DC6844" i="1"/>
  <c r="DC6843" i="1"/>
  <c r="DC6842" i="1"/>
  <c r="DC6841" i="1"/>
  <c r="DC6840" i="1"/>
  <c r="DC6839" i="1"/>
  <c r="DC6838" i="1"/>
  <c r="DC6837" i="1"/>
  <c r="DC6836" i="1"/>
  <c r="DC6835" i="1"/>
  <c r="DC6834" i="1"/>
  <c r="DC6833" i="1"/>
  <c r="DC6832" i="1"/>
  <c r="DC6831" i="1"/>
  <c r="DC6830" i="1"/>
  <c r="DC6829" i="1"/>
  <c r="DC6828" i="1"/>
  <c r="DC6827" i="1"/>
  <c r="DC6826" i="1"/>
  <c r="DC6825" i="1"/>
  <c r="DC6824" i="1"/>
  <c r="DC6823" i="1"/>
  <c r="DC6822" i="1"/>
  <c r="DC6821" i="1"/>
  <c r="DC6820" i="1"/>
  <c r="DC6819" i="1"/>
  <c r="DC6818" i="1"/>
  <c r="DC6817" i="1"/>
  <c r="DC6816" i="1"/>
  <c r="DC6815" i="1"/>
  <c r="DC6814" i="1"/>
  <c r="DC6813" i="1"/>
  <c r="DC6812" i="1"/>
  <c r="DC6811" i="1"/>
  <c r="DC6810" i="1"/>
  <c r="DC6809" i="1"/>
  <c r="DC6808" i="1"/>
  <c r="DC6807" i="1"/>
  <c r="DC6806" i="1"/>
  <c r="DC6805" i="1"/>
  <c r="DC6804" i="1"/>
  <c r="DC6803" i="1"/>
  <c r="DC6802" i="1"/>
  <c r="DC6801" i="1"/>
  <c r="DC6800" i="1"/>
  <c r="DC6799" i="1"/>
  <c r="DC6798" i="1"/>
  <c r="DC6797" i="1"/>
  <c r="DC6796" i="1"/>
  <c r="DC6795" i="1"/>
  <c r="DC6794" i="1"/>
  <c r="DC6793" i="1"/>
  <c r="DC6792" i="1"/>
  <c r="DC6791" i="1"/>
  <c r="DC6790" i="1"/>
  <c r="DC6789" i="1"/>
  <c r="DC6788" i="1"/>
  <c r="DC6787" i="1"/>
  <c r="DC6786" i="1"/>
  <c r="DC6785" i="1"/>
  <c r="DC6784" i="1"/>
  <c r="DC6783" i="1"/>
  <c r="DC6782" i="1"/>
  <c r="DC6781" i="1"/>
  <c r="DC6780" i="1"/>
  <c r="DC6779" i="1"/>
  <c r="DC6778" i="1"/>
  <c r="DC6777" i="1"/>
  <c r="DC6776" i="1"/>
  <c r="DC6775" i="1"/>
  <c r="DC6774" i="1"/>
  <c r="DC6773" i="1"/>
  <c r="DC6772" i="1"/>
  <c r="DC6771" i="1"/>
  <c r="DC6770" i="1"/>
  <c r="DC6769" i="1"/>
  <c r="DC6768" i="1"/>
  <c r="DC6767" i="1"/>
  <c r="DC6766" i="1"/>
  <c r="DC6765" i="1"/>
  <c r="DC6764" i="1"/>
  <c r="DC6763" i="1"/>
  <c r="DC6762" i="1"/>
  <c r="DC6761" i="1"/>
  <c r="DC6760" i="1"/>
  <c r="DC6759" i="1"/>
  <c r="DC6758" i="1"/>
  <c r="DC6757" i="1"/>
  <c r="DC6756" i="1"/>
  <c r="DC6755" i="1"/>
  <c r="DC6754" i="1"/>
  <c r="DC6753" i="1"/>
  <c r="DC6752" i="1"/>
  <c r="DC6751" i="1"/>
  <c r="DC6750" i="1"/>
  <c r="DC6749" i="1"/>
  <c r="DC6748" i="1"/>
  <c r="DC6747" i="1"/>
  <c r="DC6746" i="1"/>
  <c r="DC6745" i="1"/>
  <c r="DC6744" i="1"/>
  <c r="DC6743" i="1"/>
  <c r="DC6742" i="1"/>
  <c r="DC6741" i="1"/>
  <c r="DC6740" i="1"/>
  <c r="DC6739" i="1"/>
  <c r="DC6738" i="1"/>
  <c r="DC6737" i="1"/>
  <c r="DC6736" i="1"/>
  <c r="DC6735" i="1"/>
  <c r="DC6734" i="1"/>
  <c r="DC6733" i="1"/>
  <c r="DC6732" i="1"/>
  <c r="DC6731" i="1"/>
  <c r="DC6730" i="1"/>
  <c r="DC6729" i="1"/>
  <c r="DC6728" i="1"/>
  <c r="DC6727" i="1"/>
  <c r="DC6726" i="1"/>
  <c r="DC6725" i="1"/>
  <c r="DC6724" i="1"/>
  <c r="DC6723" i="1"/>
  <c r="DC6722" i="1"/>
  <c r="DC6721" i="1"/>
  <c r="DC6720" i="1"/>
  <c r="DC6719" i="1"/>
  <c r="DC6718" i="1"/>
  <c r="DC6717" i="1"/>
  <c r="DC6716" i="1"/>
  <c r="DC6715" i="1"/>
  <c r="DC6714" i="1"/>
  <c r="DC6713" i="1"/>
  <c r="DC6712" i="1"/>
  <c r="DC6711" i="1"/>
  <c r="DC6710" i="1"/>
  <c r="DC6709" i="1"/>
  <c r="DC6708" i="1"/>
  <c r="DC6707" i="1"/>
  <c r="DC6706" i="1"/>
  <c r="DC6705" i="1"/>
  <c r="DC6704" i="1"/>
  <c r="DC6703" i="1"/>
  <c r="DC6702" i="1"/>
  <c r="DC6701" i="1"/>
  <c r="DC6700" i="1"/>
  <c r="DC6699" i="1"/>
  <c r="DC6698" i="1"/>
  <c r="DC6697" i="1"/>
  <c r="DC6696" i="1"/>
  <c r="DC6695" i="1"/>
  <c r="DC6694" i="1"/>
  <c r="DC6693" i="1"/>
  <c r="DC6692" i="1"/>
  <c r="DC6691" i="1"/>
  <c r="DC6690" i="1"/>
  <c r="DC6689" i="1"/>
  <c r="DC6688" i="1"/>
  <c r="DC6687" i="1"/>
  <c r="DC6686" i="1"/>
  <c r="DC6685" i="1"/>
  <c r="DC6684" i="1"/>
  <c r="DC6683" i="1"/>
  <c r="DC6682" i="1"/>
  <c r="DC6681" i="1"/>
  <c r="DC6680" i="1"/>
  <c r="DC6679" i="1"/>
  <c r="DC6678" i="1"/>
  <c r="DC6677" i="1"/>
  <c r="DC6676" i="1"/>
  <c r="DC6675" i="1"/>
  <c r="DC6674" i="1"/>
  <c r="DC6673" i="1"/>
  <c r="DC6672" i="1"/>
  <c r="DC6671" i="1"/>
  <c r="DC6670" i="1"/>
  <c r="DC6669" i="1"/>
  <c r="DC6668" i="1"/>
  <c r="DC6667" i="1"/>
  <c r="DC6666" i="1"/>
  <c r="DC6665" i="1"/>
  <c r="DC6664" i="1"/>
  <c r="DC6663" i="1"/>
  <c r="DC6662" i="1"/>
  <c r="DC6661" i="1"/>
  <c r="DC6660" i="1"/>
  <c r="DC6659" i="1"/>
  <c r="DC6658" i="1"/>
  <c r="DC6657" i="1"/>
  <c r="DC6656" i="1"/>
  <c r="DC6655" i="1"/>
  <c r="DC6654" i="1"/>
  <c r="DC6653" i="1"/>
  <c r="DC6652" i="1"/>
  <c r="DC6651" i="1"/>
  <c r="DC6650" i="1"/>
  <c r="DC6649" i="1"/>
  <c r="DC6648" i="1"/>
  <c r="DC6647" i="1"/>
  <c r="DC6646" i="1"/>
  <c r="DC6645" i="1"/>
  <c r="DC6644" i="1"/>
  <c r="DC6643" i="1"/>
  <c r="DC6642" i="1"/>
  <c r="DC6641" i="1"/>
  <c r="DC6640" i="1"/>
  <c r="DC6639" i="1"/>
  <c r="DC6638" i="1"/>
  <c r="DC6637" i="1"/>
  <c r="DC6636" i="1"/>
  <c r="DC6635" i="1"/>
  <c r="DC6634" i="1"/>
  <c r="DC6633" i="1"/>
  <c r="DC6632" i="1"/>
  <c r="DC6631" i="1"/>
  <c r="DC6630" i="1"/>
  <c r="DC6629" i="1"/>
  <c r="DC6628" i="1"/>
  <c r="DC6627" i="1"/>
  <c r="DC6626" i="1"/>
  <c r="DC6625" i="1"/>
  <c r="DC6624" i="1"/>
  <c r="DC6623" i="1"/>
  <c r="DC6622" i="1"/>
  <c r="DC6621" i="1"/>
  <c r="DC6620" i="1"/>
  <c r="DC6619" i="1"/>
  <c r="DC6618" i="1"/>
  <c r="DC6617" i="1"/>
  <c r="DC6616" i="1"/>
  <c r="DC6615" i="1"/>
  <c r="DC6614" i="1"/>
  <c r="DC6613" i="1"/>
  <c r="DC6612" i="1"/>
  <c r="DC6611" i="1"/>
  <c r="DC6610" i="1"/>
  <c r="DC6609" i="1"/>
  <c r="DC6608" i="1"/>
  <c r="DC6607" i="1"/>
  <c r="DC6606" i="1"/>
  <c r="DC6605" i="1"/>
  <c r="DC6604" i="1"/>
  <c r="DC6603" i="1"/>
  <c r="DC6602" i="1"/>
  <c r="DC6601" i="1"/>
  <c r="DC6600" i="1"/>
  <c r="DC6599" i="1"/>
  <c r="DC6598" i="1"/>
  <c r="DC6597" i="1"/>
  <c r="DC6596" i="1"/>
  <c r="DC6595" i="1"/>
  <c r="DC6594" i="1"/>
  <c r="DC6593" i="1"/>
  <c r="DC6592" i="1"/>
  <c r="DC6591" i="1"/>
  <c r="DC6590" i="1"/>
  <c r="DC6589" i="1"/>
  <c r="DC6588" i="1"/>
  <c r="DC6587" i="1"/>
  <c r="DC6586" i="1"/>
  <c r="DC6585" i="1"/>
  <c r="DC6584" i="1"/>
  <c r="DC6583" i="1"/>
  <c r="DC6582" i="1"/>
  <c r="DC6581" i="1"/>
  <c r="DC6580" i="1"/>
  <c r="DC6579" i="1"/>
  <c r="DC6578" i="1"/>
  <c r="DC6577" i="1"/>
  <c r="DC6576" i="1"/>
  <c r="DC6575" i="1"/>
  <c r="DC6574" i="1"/>
  <c r="DC6573" i="1"/>
  <c r="DC6572" i="1"/>
  <c r="DC6571" i="1"/>
  <c r="DC6570" i="1"/>
  <c r="DC6569" i="1"/>
  <c r="DC6568" i="1"/>
  <c r="DC6567" i="1"/>
  <c r="DC6566" i="1"/>
  <c r="DC6565" i="1"/>
  <c r="DC6564" i="1"/>
  <c r="DC6563" i="1"/>
  <c r="DC6562" i="1"/>
  <c r="DC6561" i="1"/>
  <c r="DC6560" i="1"/>
  <c r="DC6559" i="1"/>
  <c r="DC6558" i="1"/>
  <c r="DC6557" i="1"/>
  <c r="DC6556" i="1"/>
  <c r="DC6555" i="1"/>
  <c r="DC6554" i="1"/>
  <c r="DC6553" i="1"/>
  <c r="DC6552" i="1"/>
  <c r="DC6551" i="1"/>
  <c r="DC6550" i="1"/>
  <c r="DC6549" i="1"/>
  <c r="DC6548" i="1"/>
  <c r="DC6547" i="1"/>
  <c r="DC6546" i="1"/>
  <c r="DC6545" i="1"/>
  <c r="DC6544" i="1"/>
  <c r="DC6543" i="1"/>
  <c r="DC6542" i="1"/>
  <c r="DC6541" i="1"/>
  <c r="DC6540" i="1"/>
  <c r="DC6539" i="1"/>
  <c r="DC6538" i="1"/>
  <c r="DC6537" i="1"/>
  <c r="DC6536" i="1"/>
  <c r="DC6535" i="1"/>
  <c r="DC6534" i="1"/>
  <c r="DC6533" i="1"/>
  <c r="DC6532" i="1"/>
  <c r="DC6531" i="1"/>
  <c r="DC6530" i="1"/>
  <c r="DC6529" i="1"/>
  <c r="DC6528" i="1"/>
  <c r="DC6527" i="1"/>
  <c r="DC6526" i="1"/>
  <c r="DC6525" i="1"/>
  <c r="DC6524" i="1"/>
  <c r="DC6523" i="1"/>
  <c r="DC6522" i="1"/>
  <c r="DC6521" i="1"/>
  <c r="DC6520" i="1"/>
  <c r="DC6519" i="1"/>
  <c r="DC6518" i="1"/>
  <c r="DC6517" i="1"/>
  <c r="DC6516" i="1"/>
  <c r="DC6515" i="1"/>
  <c r="DC6514" i="1"/>
  <c r="DC6513" i="1"/>
  <c r="DC6512" i="1"/>
  <c r="DC6511" i="1"/>
  <c r="DC6510" i="1"/>
  <c r="DC6509" i="1"/>
  <c r="DC6508" i="1"/>
  <c r="DC6507" i="1"/>
  <c r="DC6506" i="1"/>
  <c r="DC6505" i="1"/>
  <c r="DC6504" i="1"/>
  <c r="DC6503" i="1"/>
  <c r="DC6502" i="1"/>
  <c r="DC6501" i="1"/>
  <c r="DC6500" i="1"/>
  <c r="DC6499" i="1"/>
  <c r="DC6498" i="1"/>
  <c r="DC6497" i="1"/>
  <c r="DC6496" i="1"/>
  <c r="DC6495" i="1"/>
  <c r="DC6494" i="1"/>
  <c r="DC6493" i="1"/>
  <c r="DC6492" i="1"/>
  <c r="DC6491" i="1"/>
  <c r="DC6490" i="1"/>
  <c r="DC6489" i="1"/>
  <c r="DC6488" i="1"/>
  <c r="DC6487" i="1"/>
  <c r="DC6486" i="1"/>
  <c r="DC6485" i="1"/>
  <c r="DC6484" i="1"/>
  <c r="DC6483" i="1"/>
  <c r="DC6482" i="1"/>
  <c r="DC6481" i="1"/>
  <c r="DC6480" i="1"/>
  <c r="DC6479" i="1"/>
  <c r="DC6478" i="1"/>
  <c r="DC6477" i="1"/>
  <c r="DC6476" i="1"/>
  <c r="DC6475" i="1"/>
  <c r="DC6474" i="1"/>
  <c r="DC6473" i="1"/>
  <c r="DC6472" i="1"/>
  <c r="DC6471" i="1"/>
  <c r="DC6470" i="1"/>
  <c r="DC6469" i="1"/>
  <c r="DC6468" i="1"/>
  <c r="DC6467" i="1"/>
  <c r="DC6466" i="1"/>
  <c r="DC6465" i="1"/>
  <c r="DC6464" i="1"/>
  <c r="DC6463" i="1"/>
  <c r="DC6462" i="1"/>
  <c r="DC6461" i="1"/>
  <c r="DC6460" i="1"/>
  <c r="DC6459" i="1"/>
  <c r="DC6458" i="1"/>
  <c r="DC6457" i="1"/>
  <c r="DC6456" i="1"/>
  <c r="DC6455" i="1"/>
  <c r="DC6454" i="1"/>
  <c r="DC6453" i="1"/>
  <c r="DC6452" i="1"/>
  <c r="DC6451" i="1"/>
  <c r="DC6450" i="1"/>
  <c r="DC6449" i="1"/>
  <c r="DC6448" i="1"/>
  <c r="DC6447" i="1"/>
  <c r="DC6446" i="1"/>
  <c r="DC6445" i="1"/>
  <c r="DC6444" i="1"/>
  <c r="DC6443" i="1"/>
  <c r="DC6442" i="1"/>
  <c r="DC6441" i="1"/>
  <c r="DC6440" i="1"/>
  <c r="DC6439" i="1"/>
  <c r="DC6438" i="1"/>
  <c r="DC6437" i="1"/>
  <c r="DC6436" i="1"/>
  <c r="DC6435" i="1"/>
  <c r="DC6434" i="1"/>
  <c r="DC6433" i="1"/>
  <c r="DC6432" i="1"/>
  <c r="DC6431" i="1"/>
  <c r="DC6430" i="1"/>
  <c r="DC6429" i="1"/>
  <c r="DC6428" i="1"/>
  <c r="DC6427" i="1"/>
  <c r="DC6426" i="1"/>
  <c r="DC6425" i="1"/>
  <c r="DC6424" i="1"/>
  <c r="DC6423" i="1"/>
  <c r="DC6422" i="1"/>
  <c r="DC6421" i="1"/>
  <c r="DC6420" i="1"/>
  <c r="DC6419" i="1"/>
  <c r="DC6418" i="1"/>
  <c r="DC6417" i="1"/>
  <c r="DC6416" i="1"/>
  <c r="DC6415" i="1"/>
  <c r="DC6414" i="1"/>
  <c r="DC6413" i="1"/>
  <c r="DC6412" i="1"/>
  <c r="DC6411" i="1"/>
  <c r="DC6410" i="1"/>
  <c r="DC6409" i="1"/>
  <c r="DC6408" i="1"/>
  <c r="DC6407" i="1"/>
  <c r="DC6406" i="1"/>
  <c r="DC6405" i="1"/>
  <c r="DC6404" i="1"/>
  <c r="DC6403" i="1"/>
  <c r="DC6402" i="1"/>
  <c r="DC6401" i="1"/>
  <c r="DC6400" i="1"/>
  <c r="DC6399" i="1"/>
  <c r="DC6398" i="1"/>
  <c r="DC6397" i="1"/>
  <c r="DC6396" i="1"/>
  <c r="DC6395" i="1"/>
  <c r="DC6394" i="1"/>
  <c r="DC6393" i="1"/>
  <c r="DC6392" i="1"/>
  <c r="DC6391" i="1"/>
  <c r="DC6390" i="1"/>
  <c r="DC6389" i="1"/>
  <c r="DC6388" i="1"/>
  <c r="DC6387" i="1"/>
  <c r="DC6386" i="1"/>
  <c r="DC6385" i="1"/>
  <c r="DC6384" i="1"/>
  <c r="DC6383" i="1"/>
  <c r="DC6382" i="1"/>
  <c r="DC6381" i="1"/>
  <c r="DC6380" i="1"/>
  <c r="DC6379" i="1"/>
  <c r="DC6378" i="1"/>
  <c r="DC6377" i="1"/>
  <c r="DC6376" i="1"/>
  <c r="DC6375" i="1"/>
  <c r="DC6374" i="1"/>
  <c r="DC6373" i="1"/>
  <c r="DC6372" i="1"/>
  <c r="DC6371" i="1"/>
  <c r="DC6370" i="1"/>
  <c r="DC6369" i="1"/>
  <c r="DC6368" i="1"/>
  <c r="DC6367" i="1"/>
  <c r="DC6366" i="1"/>
  <c r="DC6365" i="1"/>
  <c r="DC6364" i="1"/>
  <c r="DC6363" i="1"/>
  <c r="DC6362" i="1"/>
  <c r="DC6361" i="1"/>
  <c r="DC6360" i="1"/>
  <c r="DC6359" i="1"/>
  <c r="DC6358" i="1"/>
  <c r="DC6357" i="1"/>
  <c r="DC6356" i="1"/>
  <c r="DC6355" i="1"/>
  <c r="DC6354" i="1"/>
  <c r="DC6353" i="1"/>
  <c r="DC6352" i="1"/>
  <c r="DC6351" i="1"/>
  <c r="DC6350" i="1"/>
  <c r="DC6349" i="1"/>
  <c r="DC6348" i="1"/>
  <c r="DC6347" i="1"/>
  <c r="DC6346" i="1"/>
  <c r="DC6345" i="1"/>
  <c r="DC6344" i="1"/>
  <c r="DC6343" i="1"/>
  <c r="DC6342" i="1"/>
  <c r="DC6341" i="1"/>
  <c r="DC6340" i="1"/>
  <c r="DC6339" i="1"/>
  <c r="DC6338" i="1"/>
  <c r="DC6337" i="1"/>
  <c r="DC6336" i="1"/>
  <c r="DC6335" i="1"/>
  <c r="DC6334" i="1"/>
  <c r="DC6333" i="1"/>
  <c r="DC6332" i="1"/>
  <c r="DC6331" i="1"/>
  <c r="DC6330" i="1"/>
  <c r="DC6329" i="1"/>
  <c r="DC6328" i="1"/>
  <c r="DC6327" i="1"/>
  <c r="DC6326" i="1"/>
  <c r="DC6325" i="1"/>
  <c r="DC6324" i="1"/>
  <c r="DC6323" i="1"/>
  <c r="DC6322" i="1"/>
  <c r="DC6321" i="1"/>
  <c r="DC6320" i="1"/>
  <c r="DC6319" i="1"/>
  <c r="DC6318" i="1"/>
  <c r="DC6317" i="1"/>
  <c r="DC6316" i="1"/>
  <c r="DC6315" i="1"/>
  <c r="DC6314" i="1"/>
  <c r="DC6313" i="1"/>
  <c r="DC6312" i="1"/>
  <c r="DC6311" i="1"/>
  <c r="DC6310" i="1"/>
  <c r="DC6309" i="1"/>
  <c r="DC6308" i="1"/>
  <c r="DC6307" i="1"/>
  <c r="DC6306" i="1"/>
  <c r="DC6305" i="1"/>
  <c r="DC6304" i="1"/>
  <c r="DC6303" i="1"/>
  <c r="DC6302" i="1"/>
  <c r="DC6301" i="1"/>
  <c r="DC6300" i="1"/>
  <c r="DC6299" i="1"/>
  <c r="DC6298" i="1"/>
  <c r="DC6297" i="1"/>
  <c r="DC6296" i="1"/>
  <c r="DC6295" i="1"/>
  <c r="DC6294" i="1"/>
  <c r="DC6293" i="1"/>
  <c r="DC6292" i="1"/>
  <c r="DC6291" i="1"/>
  <c r="DC6290" i="1"/>
  <c r="DC6289" i="1"/>
  <c r="DC6288" i="1"/>
  <c r="DC6287" i="1"/>
  <c r="DC6286" i="1"/>
  <c r="DC6285" i="1"/>
  <c r="DC6284" i="1"/>
  <c r="DC6283" i="1"/>
  <c r="DC6282" i="1"/>
  <c r="DC6281" i="1"/>
  <c r="DC6280" i="1"/>
  <c r="DC6279" i="1"/>
  <c r="DC6278" i="1"/>
  <c r="DC6277" i="1"/>
  <c r="DC6276" i="1"/>
  <c r="DC6275" i="1"/>
  <c r="DC6274" i="1"/>
  <c r="DC6273" i="1"/>
  <c r="DC6272" i="1"/>
  <c r="DC6271" i="1"/>
  <c r="DC6270" i="1"/>
  <c r="DC6269" i="1"/>
  <c r="DC6268" i="1"/>
  <c r="DC6267" i="1"/>
  <c r="DC6266" i="1"/>
  <c r="DC6265" i="1"/>
  <c r="DC6264" i="1"/>
  <c r="DC6263" i="1"/>
  <c r="DC6262" i="1"/>
  <c r="DC6261" i="1"/>
  <c r="DC6260" i="1"/>
  <c r="DC6259" i="1"/>
  <c r="DC6258" i="1"/>
  <c r="DC6257" i="1"/>
  <c r="DC6256" i="1"/>
  <c r="DC6255" i="1"/>
  <c r="DC6254" i="1"/>
  <c r="DC6253" i="1"/>
  <c r="DC6252" i="1"/>
  <c r="DC6251" i="1"/>
  <c r="DC6250" i="1"/>
  <c r="DC6249" i="1"/>
  <c r="DC6248" i="1"/>
  <c r="DC6247" i="1"/>
  <c r="DC6246" i="1"/>
  <c r="DC6245" i="1"/>
  <c r="DC6244" i="1"/>
  <c r="DC6243" i="1"/>
  <c r="DC6242" i="1"/>
  <c r="DC6241" i="1"/>
  <c r="DC6240" i="1"/>
  <c r="DC6239" i="1"/>
  <c r="DC6238" i="1"/>
  <c r="DC6237" i="1"/>
  <c r="DC6236" i="1"/>
  <c r="DC6235" i="1"/>
  <c r="DC6234" i="1"/>
  <c r="DC6233" i="1"/>
  <c r="DC6232" i="1"/>
  <c r="DC6231" i="1"/>
  <c r="DC6230" i="1"/>
  <c r="DC6229" i="1"/>
  <c r="DC6228" i="1"/>
  <c r="DC6227" i="1"/>
  <c r="DC6226" i="1"/>
  <c r="DC6225" i="1"/>
  <c r="DC6224" i="1"/>
  <c r="DC6223" i="1"/>
  <c r="DC6222" i="1"/>
  <c r="DC6221" i="1"/>
  <c r="DC6220" i="1"/>
  <c r="DC6219" i="1"/>
  <c r="DC6218" i="1"/>
  <c r="DC6217" i="1"/>
  <c r="DC6216" i="1"/>
  <c r="DC6215" i="1"/>
  <c r="DC6214" i="1"/>
  <c r="DC6213" i="1"/>
  <c r="DC6212" i="1"/>
  <c r="DC6211" i="1"/>
  <c r="DC6210" i="1"/>
  <c r="DC6209" i="1"/>
  <c r="DC6208" i="1"/>
  <c r="DC6207" i="1"/>
  <c r="DC6206" i="1"/>
  <c r="DC6205" i="1"/>
  <c r="DC6204" i="1"/>
  <c r="DC6203" i="1"/>
  <c r="DC6202" i="1"/>
  <c r="DC6201" i="1"/>
  <c r="DC6200" i="1"/>
  <c r="DC6199" i="1"/>
  <c r="DC6198" i="1"/>
  <c r="DC6197" i="1"/>
  <c r="DC6196" i="1"/>
  <c r="DC6195" i="1"/>
  <c r="DC6194" i="1"/>
  <c r="DC6193" i="1"/>
  <c r="DC6192" i="1"/>
  <c r="DC6191" i="1"/>
  <c r="DC6190" i="1"/>
  <c r="DC6189" i="1"/>
  <c r="DC6188" i="1"/>
  <c r="DC6187" i="1"/>
  <c r="DC6186" i="1"/>
  <c r="DC6185" i="1"/>
  <c r="DC6184" i="1"/>
  <c r="DC6183" i="1"/>
  <c r="DC6182" i="1"/>
  <c r="DC6181" i="1"/>
  <c r="DC6180" i="1"/>
  <c r="DC6179" i="1"/>
  <c r="DC6178" i="1"/>
  <c r="DC6177" i="1"/>
  <c r="DC6176" i="1"/>
  <c r="DC6175" i="1"/>
  <c r="DC6174" i="1"/>
  <c r="DC6173" i="1"/>
  <c r="DC6172" i="1"/>
  <c r="DC6171" i="1"/>
  <c r="DC6170" i="1"/>
  <c r="DC6169" i="1"/>
  <c r="DC6168" i="1"/>
  <c r="DC6167" i="1"/>
  <c r="DC6166" i="1"/>
  <c r="DC6165" i="1"/>
  <c r="DC6164" i="1"/>
  <c r="DC6163" i="1"/>
  <c r="DC6162" i="1"/>
  <c r="DC6161" i="1"/>
  <c r="DC6160" i="1"/>
  <c r="DC6159" i="1"/>
  <c r="DC6158" i="1"/>
  <c r="DC6157" i="1"/>
  <c r="DC6156" i="1"/>
  <c r="DC6155" i="1"/>
  <c r="DC6154" i="1"/>
  <c r="DC6153" i="1"/>
  <c r="DC6152" i="1"/>
  <c r="DC6151" i="1"/>
  <c r="DC6150" i="1"/>
  <c r="DC6149" i="1"/>
  <c r="DC6148" i="1"/>
  <c r="DC6147" i="1"/>
  <c r="DC6146" i="1"/>
  <c r="DC6145" i="1"/>
  <c r="DC6144" i="1"/>
  <c r="DC6143" i="1"/>
  <c r="DC6142" i="1"/>
  <c r="DC6141" i="1"/>
  <c r="DC6140" i="1"/>
  <c r="DC6139" i="1"/>
  <c r="DC6138" i="1"/>
  <c r="DC6137" i="1"/>
  <c r="DC6136" i="1"/>
  <c r="DC6135" i="1"/>
  <c r="DC6134" i="1"/>
  <c r="DC6133" i="1"/>
  <c r="DC6132" i="1"/>
  <c r="DC6131" i="1"/>
  <c r="DC6130" i="1"/>
  <c r="DC6129" i="1"/>
  <c r="DC6128" i="1"/>
  <c r="DC6127" i="1"/>
  <c r="DC6126" i="1"/>
  <c r="DC6125" i="1"/>
  <c r="DC6124" i="1"/>
  <c r="DC6123" i="1"/>
  <c r="DC6122" i="1"/>
  <c r="DC6121" i="1"/>
  <c r="DC6120" i="1"/>
  <c r="DC6119" i="1"/>
  <c r="DC6118" i="1"/>
  <c r="DC6117" i="1"/>
  <c r="DC6116" i="1"/>
  <c r="DC6115" i="1"/>
  <c r="DC6114" i="1"/>
  <c r="DC6113" i="1"/>
  <c r="DC6112" i="1"/>
  <c r="DC6111" i="1"/>
  <c r="DC6110" i="1"/>
  <c r="DC6109" i="1"/>
  <c r="DC6108" i="1"/>
  <c r="DC6107" i="1"/>
  <c r="DC6106" i="1"/>
  <c r="DC6105" i="1"/>
  <c r="DC6104" i="1"/>
  <c r="DC6103" i="1"/>
  <c r="DC6102" i="1"/>
  <c r="DC6101" i="1"/>
  <c r="DC6100" i="1"/>
  <c r="DC6099" i="1"/>
  <c r="DC6098" i="1"/>
  <c r="DC6097" i="1"/>
  <c r="DC6096" i="1"/>
  <c r="DC6095" i="1"/>
  <c r="DC6094" i="1"/>
  <c r="DC6093" i="1"/>
  <c r="DC6092" i="1"/>
  <c r="DC6091" i="1"/>
  <c r="DC6090" i="1"/>
  <c r="DC6089" i="1"/>
  <c r="DC6088" i="1"/>
  <c r="DC6087" i="1"/>
  <c r="DC6086" i="1"/>
  <c r="DC6085" i="1"/>
  <c r="DC6084" i="1"/>
  <c r="DC6083" i="1"/>
  <c r="DC6082" i="1"/>
  <c r="DC6081" i="1"/>
  <c r="DC6080" i="1"/>
  <c r="DC6079" i="1"/>
  <c r="DC6078" i="1"/>
  <c r="DC6077" i="1"/>
  <c r="DC6076" i="1"/>
  <c r="DC6075" i="1"/>
  <c r="DC6074" i="1"/>
  <c r="DC6073" i="1"/>
  <c r="DC6072" i="1"/>
  <c r="DC6071" i="1"/>
  <c r="DC6070" i="1"/>
  <c r="DC6069" i="1"/>
  <c r="DC6068" i="1"/>
  <c r="DC6067" i="1"/>
  <c r="DC6066" i="1"/>
  <c r="DC6065" i="1"/>
  <c r="DC6064" i="1"/>
  <c r="DC6063" i="1"/>
  <c r="DC6062" i="1"/>
  <c r="DC6061" i="1"/>
  <c r="DC6060" i="1"/>
  <c r="DC6059" i="1"/>
  <c r="DC6058" i="1"/>
  <c r="DC6057" i="1"/>
  <c r="DC6056" i="1"/>
  <c r="DC6055" i="1"/>
  <c r="DC6054" i="1"/>
  <c r="DC6053" i="1"/>
  <c r="DC6052" i="1"/>
  <c r="DC6051" i="1"/>
  <c r="DC6050" i="1"/>
  <c r="DC6049" i="1"/>
  <c r="DC6048" i="1"/>
  <c r="DC6047" i="1"/>
  <c r="DC6046" i="1"/>
  <c r="DC6045" i="1"/>
  <c r="DC6044" i="1"/>
  <c r="DC6043" i="1"/>
  <c r="DC6042" i="1"/>
  <c r="DC6041" i="1"/>
  <c r="DC6040" i="1"/>
  <c r="DC6039" i="1"/>
  <c r="DC6038" i="1"/>
  <c r="DC6037" i="1"/>
  <c r="DC6036" i="1"/>
  <c r="DC6035" i="1"/>
  <c r="DC6034" i="1"/>
  <c r="DC6033" i="1"/>
  <c r="DC6032" i="1"/>
  <c r="DC6031" i="1"/>
  <c r="DC6030" i="1"/>
  <c r="DC6029" i="1"/>
  <c r="DC6028" i="1"/>
  <c r="DC6027" i="1"/>
  <c r="DC6026" i="1"/>
  <c r="DC6025" i="1"/>
  <c r="DC6024" i="1"/>
  <c r="DC6023" i="1"/>
  <c r="DC6022" i="1"/>
  <c r="DC6021" i="1"/>
  <c r="DC6020" i="1"/>
  <c r="DC6019" i="1"/>
  <c r="DC6018" i="1"/>
  <c r="DC6017" i="1"/>
  <c r="DC6016" i="1"/>
  <c r="DC6015" i="1"/>
  <c r="DC6014" i="1"/>
  <c r="DC6013" i="1"/>
  <c r="DC6012" i="1"/>
  <c r="DC6011" i="1"/>
  <c r="DC6010" i="1"/>
  <c r="DC6009" i="1"/>
  <c r="DC6008" i="1"/>
  <c r="DC6007" i="1"/>
  <c r="DC6006" i="1"/>
  <c r="DC6005" i="1"/>
  <c r="DC6004" i="1"/>
  <c r="DC6003" i="1"/>
  <c r="DC6002" i="1"/>
  <c r="DC6001" i="1"/>
  <c r="DC6000" i="1"/>
  <c r="DC5999" i="1"/>
  <c r="DC5998" i="1"/>
  <c r="DC5997" i="1"/>
  <c r="DC5996" i="1"/>
  <c r="DC5995" i="1"/>
  <c r="DC5994" i="1"/>
  <c r="DC5993" i="1"/>
  <c r="DC5992" i="1"/>
  <c r="DC5991" i="1"/>
  <c r="DC5990" i="1"/>
  <c r="DC5989" i="1"/>
  <c r="DC5988" i="1"/>
  <c r="DC5987" i="1"/>
  <c r="DC5986" i="1"/>
  <c r="DC5985" i="1"/>
  <c r="DC5984" i="1"/>
  <c r="DC5983" i="1"/>
  <c r="DC5982" i="1"/>
  <c r="DC5981" i="1"/>
  <c r="DC5980" i="1"/>
  <c r="DC5979" i="1"/>
  <c r="DC5978" i="1"/>
  <c r="DC5977" i="1"/>
  <c r="DC5976" i="1"/>
  <c r="DC5975" i="1"/>
  <c r="DC5974" i="1"/>
  <c r="DC5973" i="1"/>
  <c r="DC5972" i="1"/>
  <c r="DC5971" i="1"/>
  <c r="DC5970" i="1"/>
  <c r="DC5969" i="1"/>
  <c r="DC5968" i="1"/>
  <c r="DC5967" i="1"/>
  <c r="DC5966" i="1"/>
  <c r="DC5965" i="1"/>
  <c r="DC5964" i="1"/>
  <c r="DC5963" i="1"/>
  <c r="DC5962" i="1"/>
  <c r="DC5961" i="1"/>
  <c r="DC5960" i="1"/>
  <c r="DC5959" i="1"/>
  <c r="DC5958" i="1"/>
  <c r="DC5957" i="1"/>
  <c r="DC5956" i="1"/>
  <c r="DC5955" i="1"/>
  <c r="DC5954" i="1"/>
  <c r="DC5953" i="1"/>
  <c r="DC5952" i="1"/>
  <c r="DC5951" i="1"/>
  <c r="DC5950" i="1"/>
  <c r="DC5949" i="1"/>
  <c r="DC5948" i="1"/>
  <c r="DC5947" i="1"/>
  <c r="DC5946" i="1"/>
  <c r="DC5945" i="1"/>
  <c r="DC5944" i="1"/>
  <c r="DC5943" i="1"/>
  <c r="DC5942" i="1"/>
  <c r="DC5941" i="1"/>
  <c r="DC5940" i="1"/>
  <c r="DC5939" i="1"/>
  <c r="DC5938" i="1"/>
  <c r="DC5937" i="1"/>
  <c r="DC5936" i="1"/>
  <c r="DC5935" i="1"/>
  <c r="DC5934" i="1"/>
  <c r="DC5933" i="1"/>
  <c r="DC5932" i="1"/>
  <c r="DC5931" i="1"/>
  <c r="DC5930" i="1"/>
  <c r="DC5929" i="1"/>
  <c r="DC5928" i="1"/>
  <c r="DC5927" i="1"/>
  <c r="DC5926" i="1"/>
  <c r="DC5925" i="1"/>
  <c r="DC5924" i="1"/>
  <c r="DC5923" i="1"/>
  <c r="DC5922" i="1"/>
  <c r="DC5921" i="1"/>
  <c r="DC5920" i="1"/>
  <c r="DC5919" i="1"/>
  <c r="DC5918" i="1"/>
  <c r="DC5917" i="1"/>
  <c r="DC5916" i="1"/>
  <c r="DC5915" i="1"/>
  <c r="DC5914" i="1"/>
  <c r="DC5913" i="1"/>
  <c r="DC5912" i="1"/>
  <c r="DC5911" i="1"/>
  <c r="DC5910" i="1"/>
  <c r="DC5909" i="1"/>
  <c r="DC5908" i="1"/>
  <c r="DC5907" i="1"/>
  <c r="DC5906" i="1"/>
  <c r="DC5905" i="1"/>
  <c r="DC5904" i="1"/>
  <c r="DC5903" i="1"/>
  <c r="DC5902" i="1"/>
  <c r="DC5901" i="1"/>
  <c r="DC5900" i="1"/>
  <c r="DC5899" i="1"/>
  <c r="DC5898" i="1"/>
  <c r="DC5897" i="1"/>
  <c r="DC5896" i="1"/>
  <c r="DC5895" i="1"/>
  <c r="DC5894" i="1"/>
  <c r="DC5893" i="1"/>
  <c r="DC5892" i="1"/>
  <c r="DC5891" i="1"/>
  <c r="DC5890" i="1"/>
  <c r="DC5889" i="1"/>
  <c r="DC5888" i="1"/>
  <c r="DC5887" i="1"/>
  <c r="DC5886" i="1"/>
  <c r="DC5885" i="1"/>
  <c r="DC5884" i="1"/>
  <c r="DC5883" i="1"/>
  <c r="DC5882" i="1"/>
  <c r="DC5881" i="1"/>
  <c r="DC5880" i="1"/>
  <c r="DC5879" i="1"/>
  <c r="DC5878" i="1"/>
  <c r="DC5877" i="1"/>
  <c r="DC5876" i="1"/>
  <c r="DC5875" i="1"/>
  <c r="DC5874" i="1"/>
  <c r="DC5873" i="1"/>
  <c r="DC5872" i="1"/>
  <c r="DC5871" i="1"/>
  <c r="DC5870" i="1"/>
  <c r="DC5869" i="1"/>
  <c r="DC5868" i="1"/>
  <c r="DC5867" i="1"/>
  <c r="DC5866" i="1"/>
  <c r="DC5865" i="1"/>
  <c r="DC5864" i="1"/>
  <c r="DC5863" i="1"/>
  <c r="DC5862" i="1"/>
  <c r="DC5861" i="1"/>
  <c r="DC5860" i="1"/>
  <c r="DC5859" i="1"/>
  <c r="DC5858" i="1"/>
  <c r="DC5857" i="1"/>
  <c r="DC5856" i="1"/>
  <c r="DC5855" i="1"/>
  <c r="DC5854" i="1"/>
  <c r="DC5853" i="1"/>
  <c r="DC5852" i="1"/>
  <c r="DC5851" i="1"/>
  <c r="DC5850" i="1"/>
  <c r="DC5849" i="1"/>
  <c r="DC5848" i="1"/>
  <c r="DC5847" i="1"/>
  <c r="DC5846" i="1"/>
  <c r="DC5845" i="1"/>
  <c r="DC5844" i="1"/>
  <c r="DC5843" i="1"/>
  <c r="DC5842" i="1"/>
  <c r="DC5841" i="1"/>
  <c r="DC5840" i="1"/>
  <c r="DC5839" i="1"/>
  <c r="DC5838" i="1"/>
  <c r="DC5837" i="1"/>
  <c r="DC5836" i="1"/>
  <c r="DC5835" i="1"/>
  <c r="DC5834" i="1"/>
  <c r="DC5833" i="1"/>
  <c r="DC5832" i="1"/>
  <c r="DC5831" i="1"/>
  <c r="DC5830" i="1"/>
  <c r="DC5829" i="1"/>
  <c r="DC5828" i="1"/>
  <c r="DC5827" i="1"/>
  <c r="DC5826" i="1"/>
  <c r="DC5825" i="1"/>
  <c r="DC5824" i="1"/>
  <c r="DC5823" i="1"/>
  <c r="DC5822" i="1"/>
  <c r="DC5821" i="1"/>
  <c r="DC5820" i="1"/>
  <c r="DC5819" i="1"/>
  <c r="DC5818" i="1"/>
  <c r="DC5817" i="1"/>
  <c r="DC5816" i="1"/>
  <c r="DC5815" i="1"/>
  <c r="DC5814" i="1"/>
  <c r="DC5813" i="1"/>
  <c r="DC5812" i="1"/>
  <c r="DC5811" i="1"/>
  <c r="DC5810" i="1"/>
  <c r="DC5809" i="1"/>
  <c r="DC5808" i="1"/>
  <c r="DC5807" i="1"/>
  <c r="DC5806" i="1"/>
  <c r="DC5805" i="1"/>
  <c r="DC5804" i="1"/>
  <c r="DC5803" i="1"/>
  <c r="DC5802" i="1"/>
  <c r="DC5801" i="1"/>
  <c r="DC5800" i="1"/>
  <c r="DC5799" i="1"/>
  <c r="DC5798" i="1"/>
  <c r="DC5797" i="1"/>
  <c r="DC5796" i="1"/>
  <c r="DC5795" i="1"/>
  <c r="DC5794" i="1"/>
  <c r="DC5793" i="1"/>
  <c r="DC5792" i="1"/>
  <c r="DC5791" i="1"/>
  <c r="DC5790" i="1"/>
  <c r="DC5789" i="1"/>
  <c r="DC5788" i="1"/>
  <c r="DC5787" i="1"/>
  <c r="DC5786" i="1"/>
  <c r="DC5785" i="1"/>
  <c r="DC5784" i="1"/>
  <c r="DC5783" i="1"/>
  <c r="DC5782" i="1"/>
  <c r="DC5781" i="1"/>
  <c r="DC5780" i="1"/>
  <c r="DC5779" i="1"/>
  <c r="DC5778" i="1"/>
  <c r="DC5777" i="1"/>
  <c r="DC5776" i="1"/>
  <c r="DC5775" i="1"/>
  <c r="DC5774" i="1"/>
  <c r="DC5773" i="1"/>
  <c r="DC5772" i="1"/>
  <c r="DC5771" i="1"/>
  <c r="DC5770" i="1"/>
  <c r="DC5769" i="1"/>
  <c r="DC5768" i="1"/>
  <c r="DC5767" i="1"/>
  <c r="DC5766" i="1"/>
  <c r="DC5765" i="1"/>
  <c r="DC5764" i="1"/>
  <c r="DC5763" i="1"/>
  <c r="DC5762" i="1"/>
  <c r="DC5761" i="1"/>
  <c r="DC5760" i="1"/>
  <c r="DC5759" i="1"/>
  <c r="DC5758" i="1"/>
  <c r="DC5757" i="1"/>
  <c r="DC5756" i="1"/>
  <c r="DC5755" i="1"/>
  <c r="DC5754" i="1"/>
  <c r="DC5753" i="1"/>
  <c r="DC5752" i="1"/>
  <c r="DC5751" i="1"/>
  <c r="DC5750" i="1"/>
  <c r="DC5749" i="1"/>
  <c r="DC5748" i="1"/>
  <c r="DC5747" i="1"/>
  <c r="DC5746" i="1"/>
  <c r="DC5745" i="1"/>
  <c r="DC5744" i="1"/>
  <c r="DC5743" i="1"/>
  <c r="DC5742" i="1"/>
  <c r="DC5741" i="1"/>
  <c r="DC5740" i="1"/>
  <c r="DC5739" i="1"/>
  <c r="DC5738" i="1"/>
  <c r="DC5737" i="1"/>
  <c r="DC5736" i="1"/>
  <c r="DC5735" i="1"/>
  <c r="DC5734" i="1"/>
  <c r="DC5733" i="1"/>
  <c r="DC5732" i="1"/>
  <c r="DC5731" i="1"/>
  <c r="DC5730" i="1"/>
  <c r="DC5729" i="1"/>
  <c r="DC5728" i="1"/>
  <c r="DC5727" i="1"/>
  <c r="DC5726" i="1"/>
  <c r="DC5725" i="1"/>
  <c r="DC5724" i="1"/>
  <c r="DC5723" i="1"/>
  <c r="DC5722" i="1"/>
  <c r="DC5721" i="1"/>
  <c r="DC5720" i="1"/>
  <c r="DC5719" i="1"/>
  <c r="DC5718" i="1"/>
  <c r="DC5717" i="1"/>
  <c r="DC5716" i="1"/>
  <c r="DC5715" i="1"/>
  <c r="DC5714" i="1"/>
  <c r="DC5713" i="1"/>
  <c r="DC5712" i="1"/>
  <c r="DC5711" i="1"/>
  <c r="DC5710" i="1"/>
  <c r="DC5709" i="1"/>
  <c r="DC5708" i="1"/>
  <c r="DC5707" i="1"/>
  <c r="DC5706" i="1"/>
  <c r="DC5705" i="1"/>
  <c r="DC5704" i="1"/>
  <c r="DC5703" i="1"/>
  <c r="DC5702" i="1"/>
  <c r="DC5701" i="1"/>
  <c r="DC5700" i="1"/>
  <c r="DC5699" i="1"/>
  <c r="DC5698" i="1"/>
  <c r="DC5697" i="1"/>
  <c r="DC5696" i="1"/>
  <c r="DC5695" i="1"/>
  <c r="DC5694" i="1"/>
  <c r="DC5693" i="1"/>
  <c r="DC5692" i="1"/>
  <c r="DC5691" i="1"/>
  <c r="DC5690" i="1"/>
  <c r="DC5689" i="1"/>
  <c r="DC5688" i="1"/>
  <c r="DC5687" i="1"/>
  <c r="DC5686" i="1"/>
  <c r="DC5685" i="1"/>
  <c r="DC5684" i="1"/>
  <c r="DC5683" i="1"/>
  <c r="DC5682" i="1"/>
  <c r="DC5681" i="1"/>
  <c r="DC5680" i="1"/>
  <c r="DC5679" i="1"/>
  <c r="DC5678" i="1"/>
  <c r="DC5677" i="1"/>
  <c r="DC5676" i="1"/>
  <c r="DC5675" i="1"/>
  <c r="DC5674" i="1"/>
  <c r="DC5673" i="1"/>
  <c r="DC5672" i="1"/>
  <c r="DC5671" i="1"/>
  <c r="DC5670" i="1"/>
  <c r="DC5669" i="1"/>
  <c r="DC5668" i="1"/>
  <c r="DC5667" i="1"/>
  <c r="DC5666" i="1"/>
  <c r="DC5665" i="1"/>
  <c r="DC5664" i="1"/>
  <c r="DC5663" i="1"/>
  <c r="DC5662" i="1"/>
  <c r="DC5661" i="1"/>
  <c r="DC5660" i="1"/>
  <c r="DC5659" i="1"/>
  <c r="DC5658" i="1"/>
  <c r="DC5657" i="1"/>
  <c r="DC5656" i="1"/>
  <c r="DC5655" i="1"/>
  <c r="DC5654" i="1"/>
  <c r="DC5653" i="1"/>
  <c r="DC5652" i="1"/>
  <c r="DC5651" i="1"/>
  <c r="DC5650" i="1"/>
  <c r="DC5649" i="1"/>
  <c r="DC5648" i="1"/>
  <c r="DC5647" i="1"/>
  <c r="DC5646" i="1"/>
  <c r="DC5645" i="1"/>
  <c r="DC5644" i="1"/>
  <c r="DC5643" i="1"/>
  <c r="DC5642" i="1"/>
  <c r="DC5641" i="1"/>
  <c r="DC5640" i="1"/>
  <c r="DC5639" i="1"/>
  <c r="DC5638" i="1"/>
  <c r="DC5637" i="1"/>
  <c r="DC5636" i="1"/>
  <c r="DC5635" i="1"/>
  <c r="DC5634" i="1"/>
  <c r="DC5633" i="1"/>
  <c r="DC5632" i="1"/>
  <c r="DC5631" i="1"/>
  <c r="DC5630" i="1"/>
  <c r="DC5629" i="1"/>
  <c r="DC5628" i="1"/>
  <c r="DC5627" i="1"/>
  <c r="DC5626" i="1"/>
  <c r="DC5625" i="1"/>
  <c r="DC5624" i="1"/>
  <c r="DC5623" i="1"/>
  <c r="DC5622" i="1"/>
  <c r="DC5621" i="1"/>
  <c r="DC5620" i="1"/>
  <c r="DC5619" i="1"/>
  <c r="DC5618" i="1"/>
  <c r="DC5617" i="1"/>
  <c r="DC5616" i="1"/>
  <c r="DC5615" i="1"/>
  <c r="DC5614" i="1"/>
  <c r="DC5613" i="1"/>
  <c r="DC5612" i="1"/>
  <c r="DC5611" i="1"/>
  <c r="DC5610" i="1"/>
  <c r="DC5609" i="1"/>
  <c r="DC5608" i="1"/>
  <c r="DC5607" i="1"/>
  <c r="DC5606" i="1"/>
  <c r="DC5605" i="1"/>
  <c r="DC5604" i="1"/>
  <c r="DC5603" i="1"/>
  <c r="DC5602" i="1"/>
  <c r="DC5601" i="1"/>
  <c r="DC5600" i="1"/>
  <c r="DC5599" i="1"/>
  <c r="DC5598" i="1"/>
  <c r="DC5597" i="1"/>
  <c r="DC5596" i="1"/>
  <c r="DC5595" i="1"/>
  <c r="DC5594" i="1"/>
  <c r="DC5593" i="1"/>
  <c r="DC5592" i="1"/>
  <c r="DC5591" i="1"/>
  <c r="DC5590" i="1"/>
  <c r="DC5589" i="1"/>
  <c r="DC5588" i="1"/>
  <c r="DC5587" i="1"/>
  <c r="DC5586" i="1"/>
  <c r="DC5585" i="1"/>
  <c r="DC5584" i="1"/>
  <c r="DC5583" i="1"/>
  <c r="DC5582" i="1"/>
  <c r="DC5581" i="1"/>
  <c r="DC5580" i="1"/>
  <c r="DC5579" i="1"/>
  <c r="DC5578" i="1"/>
  <c r="DC5577" i="1"/>
  <c r="DC5576" i="1"/>
  <c r="DC5575" i="1"/>
  <c r="DC5574" i="1"/>
  <c r="DC5573" i="1"/>
  <c r="DC5572" i="1"/>
  <c r="DC5571" i="1"/>
  <c r="DC5570" i="1"/>
  <c r="DC5569" i="1"/>
  <c r="DC5568" i="1"/>
  <c r="DC5567" i="1"/>
  <c r="DC5566" i="1"/>
  <c r="DC5565" i="1"/>
  <c r="DC5564" i="1"/>
  <c r="DC5563" i="1"/>
  <c r="DC5562" i="1"/>
  <c r="DC5561" i="1"/>
  <c r="DC5560" i="1"/>
  <c r="DC5559" i="1"/>
  <c r="DC5558" i="1"/>
  <c r="DC5557" i="1"/>
  <c r="DC5556" i="1"/>
  <c r="DC5555" i="1"/>
  <c r="DC5554" i="1"/>
  <c r="DC5553" i="1"/>
  <c r="DC5552" i="1"/>
  <c r="DC5551" i="1"/>
  <c r="DC5550" i="1"/>
  <c r="DC5549" i="1"/>
  <c r="DC5548" i="1"/>
  <c r="DC5547" i="1"/>
  <c r="DC5546" i="1"/>
  <c r="DC5545" i="1"/>
  <c r="DC5544" i="1"/>
  <c r="DC5543" i="1"/>
  <c r="DC5542" i="1"/>
  <c r="DC5541" i="1"/>
  <c r="DC5540" i="1"/>
  <c r="DC5539" i="1"/>
  <c r="DC5538" i="1"/>
  <c r="DC5537" i="1"/>
  <c r="DC5536" i="1"/>
  <c r="DC5535" i="1"/>
  <c r="DC5534" i="1"/>
  <c r="DC5533" i="1"/>
  <c r="DC5532" i="1"/>
  <c r="DC5531" i="1"/>
  <c r="DC5530" i="1"/>
  <c r="DC5529" i="1"/>
  <c r="DC5528" i="1"/>
  <c r="DC5527" i="1"/>
  <c r="DC5526" i="1"/>
  <c r="DC5525" i="1"/>
  <c r="DC5524" i="1"/>
  <c r="DC5523" i="1"/>
  <c r="DC5522" i="1"/>
  <c r="DC5521" i="1"/>
  <c r="DC5520" i="1"/>
  <c r="DC5519" i="1"/>
  <c r="DC5518" i="1"/>
  <c r="DC5517" i="1"/>
  <c r="DC5516" i="1"/>
  <c r="DC5515" i="1"/>
  <c r="DC5514" i="1"/>
  <c r="DC5513" i="1"/>
  <c r="DC5512" i="1"/>
  <c r="DC5511" i="1"/>
  <c r="DC5510" i="1"/>
  <c r="DC5509" i="1"/>
  <c r="DC5508" i="1"/>
  <c r="DC5507" i="1"/>
  <c r="DC5506" i="1"/>
  <c r="DC5505" i="1"/>
  <c r="DC5504" i="1"/>
  <c r="DC5503" i="1"/>
  <c r="DC5502" i="1"/>
  <c r="DC5501" i="1"/>
  <c r="DC5500" i="1"/>
  <c r="DC5499" i="1"/>
  <c r="DC5498" i="1"/>
  <c r="DC5497" i="1"/>
  <c r="DC5496" i="1"/>
  <c r="DC5495" i="1"/>
  <c r="DC5494" i="1"/>
  <c r="DC5493" i="1"/>
  <c r="DC5492" i="1"/>
  <c r="DC5491" i="1"/>
  <c r="DC5490" i="1"/>
  <c r="DC5489" i="1"/>
  <c r="DC5488" i="1"/>
  <c r="DC5487" i="1"/>
  <c r="DC5486" i="1"/>
  <c r="DC5485" i="1"/>
  <c r="DC5484" i="1"/>
  <c r="DC5483" i="1"/>
  <c r="DC5482" i="1"/>
  <c r="DC5481" i="1"/>
  <c r="DC5480" i="1"/>
  <c r="DC5479" i="1"/>
  <c r="DC5478" i="1"/>
  <c r="DC5477" i="1"/>
  <c r="DC5476" i="1"/>
  <c r="DC5475" i="1"/>
  <c r="DC5474" i="1"/>
  <c r="DC5473" i="1"/>
  <c r="DC5472" i="1"/>
  <c r="DC5471" i="1"/>
  <c r="DC5470" i="1"/>
  <c r="DC5469" i="1"/>
  <c r="DC5468" i="1"/>
  <c r="DC5467" i="1"/>
  <c r="DC5466" i="1"/>
  <c r="DC5465" i="1"/>
  <c r="DC5464" i="1"/>
  <c r="DC5463" i="1"/>
  <c r="DC5462" i="1"/>
  <c r="DC5461" i="1"/>
  <c r="DC5460" i="1"/>
  <c r="DC5459" i="1"/>
  <c r="DC5458" i="1"/>
  <c r="DC5457" i="1"/>
  <c r="DC5456" i="1"/>
  <c r="DC5455" i="1"/>
  <c r="DC5454" i="1"/>
  <c r="DC5453" i="1"/>
  <c r="DC5452" i="1"/>
  <c r="DC5451" i="1"/>
  <c r="DC5450" i="1"/>
  <c r="DC5449" i="1"/>
  <c r="DC5448" i="1"/>
  <c r="DC5447" i="1"/>
  <c r="DC5446" i="1"/>
  <c r="DC5445" i="1"/>
  <c r="DC5444" i="1"/>
  <c r="DC5443" i="1"/>
  <c r="DC5442" i="1"/>
  <c r="DC5441" i="1"/>
  <c r="DC5440" i="1"/>
  <c r="DC5439" i="1"/>
  <c r="DC5438" i="1"/>
  <c r="DC5437" i="1"/>
  <c r="DC5436" i="1"/>
  <c r="DC5435" i="1"/>
  <c r="DC5434" i="1"/>
  <c r="DC5433" i="1"/>
  <c r="DC5432" i="1"/>
  <c r="DC5431" i="1"/>
  <c r="DC5430" i="1"/>
  <c r="DC5429" i="1"/>
  <c r="DC5428" i="1"/>
  <c r="DC5427" i="1"/>
  <c r="DC5426" i="1"/>
  <c r="DC5425" i="1"/>
  <c r="DC5424" i="1"/>
  <c r="DC5423" i="1"/>
  <c r="DC5422" i="1"/>
  <c r="DC5421" i="1"/>
  <c r="DC5420" i="1"/>
  <c r="DC5419" i="1"/>
  <c r="DC5418" i="1"/>
  <c r="DC5417" i="1"/>
  <c r="DC5416" i="1"/>
  <c r="DC5415" i="1"/>
  <c r="DC5414" i="1"/>
  <c r="DC5413" i="1"/>
  <c r="DC5412" i="1"/>
  <c r="DC5411" i="1"/>
  <c r="DC5410" i="1"/>
  <c r="DC5409" i="1"/>
  <c r="DC5408" i="1"/>
  <c r="DC5407" i="1"/>
  <c r="DC5406" i="1"/>
  <c r="DC5405" i="1"/>
  <c r="DC5404" i="1"/>
  <c r="DC5403" i="1"/>
  <c r="DC5402" i="1"/>
  <c r="DC5401" i="1"/>
  <c r="DC5400" i="1"/>
  <c r="DC5399" i="1"/>
  <c r="DC5398" i="1"/>
  <c r="DC5397" i="1"/>
  <c r="DC5396" i="1"/>
  <c r="DC5395" i="1"/>
  <c r="DC5394" i="1"/>
  <c r="DC5393" i="1"/>
  <c r="DC5392" i="1"/>
  <c r="DC5391" i="1"/>
  <c r="DC5390" i="1"/>
  <c r="DC5389" i="1"/>
  <c r="DC5388" i="1"/>
  <c r="DC5387" i="1"/>
  <c r="DC5386" i="1"/>
  <c r="DC5385" i="1"/>
  <c r="DC5384" i="1"/>
  <c r="DC5383" i="1"/>
  <c r="DC5382" i="1"/>
  <c r="DC5381" i="1"/>
  <c r="DC5380" i="1"/>
  <c r="DC5379" i="1"/>
  <c r="DC5378" i="1"/>
  <c r="DC5377" i="1"/>
  <c r="DC5376" i="1"/>
  <c r="DC5375" i="1"/>
  <c r="DC5374" i="1"/>
  <c r="DC5373" i="1"/>
  <c r="DC5372" i="1"/>
  <c r="DC5371" i="1"/>
  <c r="DC5370" i="1"/>
  <c r="DC5369" i="1"/>
  <c r="DC5368" i="1"/>
  <c r="DC5367" i="1"/>
  <c r="DC5366" i="1"/>
  <c r="DC5365" i="1"/>
  <c r="DC5364" i="1"/>
  <c r="DC5363" i="1"/>
  <c r="DC5362" i="1"/>
  <c r="DC5361" i="1"/>
  <c r="DC5360" i="1"/>
  <c r="DC5359" i="1"/>
  <c r="DC5358" i="1"/>
  <c r="DC5357" i="1"/>
  <c r="DC5356" i="1"/>
  <c r="DC5355" i="1"/>
  <c r="DC5354" i="1"/>
  <c r="DC5353" i="1"/>
  <c r="DC5352" i="1"/>
  <c r="DC5351" i="1"/>
  <c r="DC5350" i="1"/>
  <c r="DC5349" i="1"/>
  <c r="DC5348" i="1"/>
  <c r="DC5347" i="1"/>
  <c r="DC5346" i="1"/>
  <c r="DC5345" i="1"/>
  <c r="DC5344" i="1"/>
  <c r="DC5343" i="1"/>
  <c r="DC5342" i="1"/>
  <c r="DC5341" i="1"/>
  <c r="DC5340" i="1"/>
  <c r="DC5339" i="1"/>
  <c r="DC5338" i="1"/>
  <c r="DC5337" i="1"/>
  <c r="DC5336" i="1"/>
  <c r="DC5335" i="1"/>
  <c r="DC5334" i="1"/>
  <c r="DC5333" i="1"/>
  <c r="DC5332" i="1"/>
  <c r="DC5331" i="1"/>
  <c r="DC5330" i="1"/>
  <c r="DC5329" i="1"/>
  <c r="DC5328" i="1"/>
  <c r="DC5327" i="1"/>
  <c r="DC5326" i="1"/>
  <c r="DC5325" i="1"/>
  <c r="DC5324" i="1"/>
  <c r="DC5323" i="1"/>
  <c r="DC5322" i="1"/>
  <c r="DC5321" i="1"/>
  <c r="DC5320" i="1"/>
  <c r="DC5319" i="1"/>
  <c r="DC5318" i="1"/>
  <c r="DC5317" i="1"/>
  <c r="DC5316" i="1"/>
  <c r="DC5315" i="1"/>
  <c r="DC5314" i="1"/>
  <c r="DC5313" i="1"/>
  <c r="DC5312" i="1"/>
  <c r="DC5311" i="1"/>
  <c r="DC5310" i="1"/>
  <c r="DC5309" i="1"/>
  <c r="DC5308" i="1"/>
  <c r="DC5307" i="1"/>
  <c r="DC5306" i="1"/>
  <c r="DC5305" i="1"/>
  <c r="DC5304" i="1"/>
  <c r="DC5303" i="1"/>
  <c r="DC5302" i="1"/>
  <c r="DC5301" i="1"/>
  <c r="DC5300" i="1"/>
  <c r="DC5299" i="1"/>
  <c r="DC5298" i="1"/>
  <c r="DC5297" i="1"/>
  <c r="DC5296" i="1"/>
  <c r="DC5295" i="1"/>
  <c r="DC5294" i="1"/>
  <c r="DC5293" i="1"/>
  <c r="DC5292" i="1"/>
  <c r="DC5291" i="1"/>
  <c r="DC5290" i="1"/>
  <c r="DC5289" i="1"/>
  <c r="DC5288" i="1"/>
  <c r="DC5287" i="1"/>
  <c r="DC5286" i="1"/>
  <c r="DC5285" i="1"/>
  <c r="DC5284" i="1"/>
  <c r="DC5283" i="1"/>
  <c r="DC5282" i="1"/>
  <c r="DC5281" i="1"/>
  <c r="DC5280" i="1"/>
  <c r="DC5279" i="1"/>
  <c r="DC5278" i="1"/>
  <c r="DC5277" i="1"/>
  <c r="DC5276" i="1"/>
  <c r="DC5275" i="1"/>
  <c r="DC5274" i="1"/>
  <c r="DC5273" i="1"/>
  <c r="DC5272" i="1"/>
  <c r="DC5271" i="1"/>
  <c r="DC5270" i="1"/>
  <c r="DC5269" i="1"/>
  <c r="DC5268" i="1"/>
  <c r="DC5267" i="1"/>
  <c r="DC5266" i="1"/>
  <c r="DC5265" i="1"/>
  <c r="DC5264" i="1"/>
  <c r="DC5263" i="1"/>
  <c r="DC5262" i="1"/>
  <c r="DC5261" i="1"/>
  <c r="DC5260" i="1"/>
  <c r="DC5259" i="1"/>
  <c r="DC5258" i="1"/>
  <c r="DC5257" i="1"/>
  <c r="DC5256" i="1"/>
  <c r="DC5255" i="1"/>
  <c r="DC5254" i="1"/>
  <c r="DC5253" i="1"/>
  <c r="DC5252" i="1"/>
  <c r="DC5251" i="1"/>
  <c r="DC5250" i="1"/>
  <c r="DC5249" i="1"/>
  <c r="DC5248" i="1"/>
  <c r="DC5247" i="1"/>
  <c r="DC5246" i="1"/>
  <c r="DC5245" i="1"/>
  <c r="DC5244" i="1"/>
  <c r="DC5243" i="1"/>
  <c r="DC5242" i="1"/>
  <c r="DC5241" i="1"/>
  <c r="DC5240" i="1"/>
  <c r="DC5239" i="1"/>
  <c r="DC5238" i="1"/>
  <c r="DC5237" i="1"/>
  <c r="DC5236" i="1"/>
  <c r="DC5235" i="1"/>
  <c r="DC5234" i="1"/>
  <c r="DC5233" i="1"/>
  <c r="DC5232" i="1"/>
  <c r="DC5231" i="1"/>
  <c r="DC5230" i="1"/>
  <c r="DC5229" i="1"/>
  <c r="DC5228" i="1"/>
  <c r="DC5227" i="1"/>
  <c r="DC5226" i="1"/>
  <c r="DC5225" i="1"/>
  <c r="DC5224" i="1"/>
  <c r="DC5223" i="1"/>
  <c r="DC5222" i="1"/>
  <c r="DC5221" i="1"/>
  <c r="DC5220" i="1"/>
  <c r="DC5219" i="1"/>
  <c r="DC5218" i="1"/>
  <c r="DC5217" i="1"/>
  <c r="DC5216" i="1"/>
  <c r="DC5215" i="1"/>
  <c r="DC5214" i="1"/>
  <c r="DC5213" i="1"/>
  <c r="DC5212" i="1"/>
  <c r="DC5211" i="1"/>
  <c r="DC5210" i="1"/>
  <c r="DC5209" i="1"/>
  <c r="DC5208" i="1"/>
  <c r="DC5207" i="1"/>
  <c r="DC5206" i="1"/>
  <c r="DC5205" i="1"/>
  <c r="DC5204" i="1"/>
  <c r="DC5203" i="1"/>
  <c r="DC5202" i="1"/>
  <c r="DC5201" i="1"/>
  <c r="DC5200" i="1"/>
  <c r="DC5199" i="1"/>
  <c r="DC5198" i="1"/>
  <c r="DC5197" i="1"/>
  <c r="DC5196" i="1"/>
  <c r="DC5195" i="1"/>
  <c r="DC5194" i="1"/>
  <c r="DC5193" i="1"/>
  <c r="DC5192" i="1"/>
  <c r="DC5191" i="1"/>
  <c r="DC5190" i="1"/>
  <c r="DC5189" i="1"/>
  <c r="DC5188" i="1"/>
  <c r="DC5187" i="1"/>
  <c r="DC5186" i="1"/>
  <c r="DC5185" i="1"/>
  <c r="DC5184" i="1"/>
  <c r="DC5183" i="1"/>
  <c r="DC5182" i="1"/>
  <c r="DC5181" i="1"/>
  <c r="DC5180" i="1"/>
  <c r="DC5179" i="1"/>
  <c r="DC5178" i="1"/>
  <c r="DC5177" i="1"/>
  <c r="DC5176" i="1"/>
  <c r="DC5175" i="1"/>
  <c r="DC5174" i="1"/>
  <c r="DC5173" i="1"/>
  <c r="DC5172" i="1"/>
  <c r="DC5171" i="1"/>
  <c r="DC5170" i="1"/>
  <c r="DC5169" i="1"/>
  <c r="DC5168" i="1"/>
  <c r="DC5167" i="1"/>
  <c r="DC5166" i="1"/>
  <c r="DC5165" i="1"/>
  <c r="DC5164" i="1"/>
  <c r="DC5163" i="1"/>
  <c r="DC5162" i="1"/>
  <c r="DC5161" i="1"/>
  <c r="DC5160" i="1"/>
  <c r="DC5159" i="1"/>
  <c r="DC5158" i="1"/>
  <c r="DC5157" i="1"/>
  <c r="DC5156" i="1"/>
  <c r="DC5155" i="1"/>
  <c r="DC5154" i="1"/>
  <c r="DC5153" i="1"/>
  <c r="DC5152" i="1"/>
  <c r="DC5151" i="1"/>
  <c r="DC5150" i="1"/>
  <c r="DC5149" i="1"/>
  <c r="DC5148" i="1"/>
  <c r="DC5147" i="1"/>
  <c r="DC5146" i="1"/>
  <c r="DC5145" i="1"/>
  <c r="DC5144" i="1"/>
  <c r="DC5143" i="1"/>
  <c r="DC5142" i="1"/>
  <c r="DC5141" i="1"/>
  <c r="DC5140" i="1"/>
  <c r="DC5139" i="1"/>
  <c r="DC5138" i="1"/>
  <c r="DC5137" i="1"/>
  <c r="DC5136" i="1"/>
  <c r="DC5135" i="1"/>
  <c r="DC5134" i="1"/>
  <c r="DC5133" i="1"/>
  <c r="DC5132" i="1"/>
  <c r="DC5131" i="1"/>
  <c r="DC5130" i="1"/>
  <c r="DC5129" i="1"/>
  <c r="DC5128" i="1"/>
  <c r="DC5127" i="1"/>
  <c r="DC5126" i="1"/>
  <c r="DC5125" i="1"/>
  <c r="DC5124" i="1"/>
  <c r="DC5123" i="1"/>
  <c r="DC5122" i="1"/>
  <c r="DC5121" i="1"/>
  <c r="DC5120" i="1"/>
  <c r="DC5119" i="1"/>
  <c r="DC5118" i="1"/>
  <c r="DC5117" i="1"/>
  <c r="DC5116" i="1"/>
  <c r="DC5115" i="1"/>
  <c r="DC5114" i="1"/>
  <c r="DC5113" i="1"/>
  <c r="DC5112" i="1"/>
  <c r="DC5111" i="1"/>
  <c r="DC5110" i="1"/>
  <c r="DC5109" i="1"/>
  <c r="DC5108" i="1"/>
  <c r="DC5107" i="1"/>
  <c r="DC5106" i="1"/>
  <c r="DC5105" i="1"/>
  <c r="DC5104" i="1"/>
  <c r="DC5103" i="1"/>
  <c r="DC5102" i="1"/>
  <c r="DC5101" i="1"/>
  <c r="DC5100" i="1"/>
  <c r="DC5099" i="1"/>
  <c r="DC5098" i="1"/>
  <c r="DC5097" i="1"/>
  <c r="DC5096" i="1"/>
  <c r="DC5095" i="1"/>
  <c r="DC5094" i="1"/>
  <c r="DC5093" i="1"/>
  <c r="DC5092" i="1"/>
  <c r="DC5091" i="1"/>
  <c r="DC5090" i="1"/>
  <c r="DC5089" i="1"/>
  <c r="DC5088" i="1"/>
  <c r="DC5087" i="1"/>
  <c r="DC5086" i="1"/>
  <c r="DC5085" i="1"/>
  <c r="DC5084" i="1"/>
  <c r="DC5083" i="1"/>
  <c r="DC5082" i="1"/>
  <c r="DC5081" i="1"/>
  <c r="DC5080" i="1"/>
  <c r="DC5079" i="1"/>
  <c r="DC5078" i="1"/>
  <c r="DC5077" i="1"/>
  <c r="DC5076" i="1"/>
  <c r="DC5075" i="1"/>
  <c r="DC5074" i="1"/>
  <c r="DC5073" i="1"/>
  <c r="DC5072" i="1"/>
  <c r="DC5071" i="1"/>
  <c r="DC5070" i="1"/>
  <c r="DC5069" i="1"/>
  <c r="DC5068" i="1"/>
  <c r="DC5067" i="1"/>
  <c r="DC5066" i="1"/>
  <c r="DC5065" i="1"/>
  <c r="DC5064" i="1"/>
  <c r="DC5063" i="1"/>
  <c r="DC5062" i="1"/>
  <c r="DC5061" i="1"/>
  <c r="DC5060" i="1"/>
  <c r="DC5059" i="1"/>
  <c r="DC5058" i="1"/>
  <c r="DC5057" i="1"/>
  <c r="DC5056" i="1"/>
  <c r="DC5055" i="1"/>
  <c r="DC5054" i="1"/>
  <c r="DC5053" i="1"/>
  <c r="DC5052" i="1"/>
  <c r="DC5051" i="1"/>
  <c r="DC5050" i="1"/>
  <c r="DC5049" i="1"/>
  <c r="DC5048" i="1"/>
  <c r="DC5047" i="1"/>
  <c r="DC5046" i="1"/>
  <c r="DC5045" i="1"/>
  <c r="DC5044" i="1"/>
  <c r="DC5043" i="1"/>
  <c r="DC5042" i="1"/>
  <c r="DC5041" i="1"/>
  <c r="DC5040" i="1"/>
  <c r="DC5039" i="1"/>
  <c r="DC5038" i="1"/>
  <c r="DC5037" i="1"/>
  <c r="DC5036" i="1"/>
  <c r="DC5035" i="1"/>
  <c r="DC5034" i="1"/>
  <c r="DC5033" i="1"/>
  <c r="DC5032" i="1"/>
  <c r="DC5031" i="1"/>
  <c r="DC5030" i="1"/>
  <c r="DC5029" i="1"/>
  <c r="DC5028" i="1"/>
  <c r="DC5027" i="1"/>
  <c r="DC5026" i="1"/>
  <c r="DC5025" i="1"/>
  <c r="DC5024" i="1"/>
  <c r="DC5023" i="1"/>
  <c r="DC5022" i="1"/>
  <c r="DC5021" i="1"/>
  <c r="DC5020" i="1"/>
  <c r="DC5019" i="1"/>
  <c r="DC5018" i="1"/>
  <c r="DC5017" i="1"/>
  <c r="DC5016" i="1"/>
  <c r="DC5015" i="1"/>
  <c r="DC5014" i="1"/>
  <c r="DC5013" i="1"/>
  <c r="DC5012" i="1"/>
  <c r="DC5011" i="1"/>
  <c r="DC5010" i="1"/>
  <c r="DC5009" i="1"/>
  <c r="DC5008" i="1"/>
  <c r="DC5007" i="1"/>
  <c r="DC5006" i="1"/>
  <c r="DC5005" i="1"/>
  <c r="DC5004" i="1"/>
  <c r="DC5003" i="1"/>
  <c r="DC5002" i="1"/>
  <c r="DC5001" i="1"/>
  <c r="DC5000" i="1"/>
  <c r="DC4999" i="1"/>
  <c r="DC4998" i="1"/>
  <c r="DC4997" i="1"/>
  <c r="DC4996" i="1"/>
  <c r="DC4995" i="1"/>
  <c r="DC4994" i="1"/>
  <c r="DC4993" i="1"/>
  <c r="DC4992" i="1"/>
  <c r="DC4991" i="1"/>
  <c r="DC4990" i="1"/>
  <c r="DC4989" i="1"/>
  <c r="DC4988" i="1"/>
  <c r="DC4987" i="1"/>
  <c r="DC4986" i="1"/>
  <c r="DC4985" i="1"/>
  <c r="DC4984" i="1"/>
  <c r="DC4983" i="1"/>
  <c r="DC4982" i="1"/>
  <c r="DC4981" i="1"/>
  <c r="DC4980" i="1"/>
  <c r="DC4979" i="1"/>
  <c r="DC4978" i="1"/>
  <c r="DC4977" i="1"/>
  <c r="DC4976" i="1"/>
  <c r="DC4975" i="1"/>
  <c r="DC4974" i="1"/>
  <c r="DC4973" i="1"/>
  <c r="DC4972" i="1"/>
  <c r="DC4971" i="1"/>
  <c r="DC4970" i="1"/>
  <c r="DC4969" i="1"/>
  <c r="DC4968" i="1"/>
  <c r="DC4967" i="1"/>
  <c r="DC4966" i="1"/>
  <c r="DC4965" i="1"/>
  <c r="DC4964" i="1"/>
  <c r="DC4963" i="1"/>
  <c r="DC4962" i="1"/>
  <c r="DC4961" i="1"/>
  <c r="DC4960" i="1"/>
  <c r="DC4959" i="1"/>
  <c r="DC4958" i="1"/>
  <c r="DC4957" i="1"/>
  <c r="DC4956" i="1"/>
  <c r="DC4955" i="1"/>
  <c r="DC4954" i="1"/>
  <c r="DC4953" i="1"/>
  <c r="DC4952" i="1"/>
  <c r="DC4951" i="1"/>
  <c r="DC4950" i="1"/>
  <c r="DC4949" i="1"/>
  <c r="DC4948" i="1"/>
  <c r="DC4947" i="1"/>
  <c r="DC4946" i="1"/>
  <c r="DC4945" i="1"/>
  <c r="DC4944" i="1"/>
  <c r="DC4943" i="1"/>
  <c r="DC4942" i="1"/>
  <c r="DC4941" i="1"/>
  <c r="DC4940" i="1"/>
  <c r="DC4939" i="1"/>
  <c r="DC4938" i="1"/>
  <c r="DC4937" i="1"/>
  <c r="DC4936" i="1"/>
  <c r="DC4935" i="1"/>
  <c r="DC4934" i="1"/>
  <c r="DC4933" i="1"/>
  <c r="DC4932" i="1"/>
  <c r="DC4931" i="1"/>
  <c r="DC4930" i="1"/>
  <c r="DC4929" i="1"/>
  <c r="DC4928" i="1"/>
  <c r="DC4927" i="1"/>
  <c r="DC4926" i="1"/>
  <c r="DC4925" i="1"/>
  <c r="DC4924" i="1"/>
  <c r="DC4923" i="1"/>
  <c r="DC4922" i="1"/>
  <c r="DC4921" i="1"/>
  <c r="DC4920" i="1"/>
  <c r="DC4919" i="1"/>
  <c r="DC4918" i="1"/>
  <c r="DC4917" i="1"/>
  <c r="DC4916" i="1"/>
  <c r="DC4915" i="1"/>
  <c r="DC4914" i="1"/>
  <c r="DC4913" i="1"/>
  <c r="DC4912" i="1"/>
  <c r="DC4911" i="1"/>
  <c r="DC4910" i="1"/>
  <c r="DC4909" i="1"/>
  <c r="DC4908" i="1"/>
  <c r="DC4907" i="1"/>
  <c r="DC4906" i="1"/>
  <c r="DC4905" i="1"/>
  <c r="DC4904" i="1"/>
  <c r="DC4903" i="1"/>
  <c r="DC4902" i="1"/>
  <c r="DC4901" i="1"/>
  <c r="DC4900" i="1"/>
  <c r="DC4899" i="1"/>
  <c r="DC4898" i="1"/>
  <c r="DC4897" i="1"/>
  <c r="DC4896" i="1"/>
  <c r="DC4895" i="1"/>
  <c r="DC4894" i="1"/>
  <c r="DC4893" i="1"/>
  <c r="DC4892" i="1"/>
  <c r="DC4891" i="1"/>
  <c r="DC4890" i="1"/>
  <c r="DC4889" i="1"/>
  <c r="DC4888" i="1"/>
  <c r="DC4887" i="1"/>
  <c r="DC4886" i="1"/>
  <c r="DC4885" i="1"/>
  <c r="DC4884" i="1"/>
  <c r="DC4883" i="1"/>
  <c r="DC4882" i="1"/>
  <c r="DC4881" i="1"/>
  <c r="DC4880" i="1"/>
  <c r="DC4879" i="1"/>
  <c r="DC4878" i="1"/>
  <c r="DC4877" i="1"/>
  <c r="DC4876" i="1"/>
  <c r="DC4875" i="1"/>
  <c r="DC4874" i="1"/>
  <c r="DC4873" i="1"/>
  <c r="DC4872" i="1"/>
  <c r="DC4871" i="1"/>
  <c r="DC4870" i="1"/>
  <c r="DC4869" i="1"/>
  <c r="DC4868" i="1"/>
  <c r="DC4867" i="1"/>
  <c r="DC4866" i="1"/>
  <c r="DC4865" i="1"/>
  <c r="DC4864" i="1"/>
  <c r="DC4863" i="1"/>
  <c r="DC4862" i="1"/>
  <c r="DC4861" i="1"/>
  <c r="DC4860" i="1"/>
  <c r="DC4859" i="1"/>
  <c r="DC4858" i="1"/>
  <c r="DC4857" i="1"/>
  <c r="DC4856" i="1"/>
  <c r="DC4855" i="1"/>
  <c r="DC4854" i="1"/>
  <c r="DC4853" i="1"/>
  <c r="DC4852" i="1"/>
  <c r="DC4851" i="1"/>
  <c r="DC4850" i="1"/>
  <c r="DC4849" i="1"/>
  <c r="DC4848" i="1"/>
  <c r="DC4847" i="1"/>
  <c r="DC4846" i="1"/>
  <c r="DC4845" i="1"/>
  <c r="DC4844" i="1"/>
  <c r="DC4843" i="1"/>
  <c r="DC4842" i="1"/>
  <c r="DC4841" i="1"/>
  <c r="DC4840" i="1"/>
  <c r="DC4839" i="1"/>
  <c r="DC4838" i="1"/>
  <c r="DC4837" i="1"/>
  <c r="DC4836" i="1"/>
  <c r="DC4835" i="1"/>
  <c r="DC4834" i="1"/>
  <c r="DC4833" i="1"/>
  <c r="DC4832" i="1"/>
  <c r="DC4831" i="1"/>
  <c r="DC4830" i="1"/>
  <c r="DC4829" i="1"/>
  <c r="DC4828" i="1"/>
  <c r="DC4827" i="1"/>
  <c r="DC4826" i="1"/>
  <c r="DC4825" i="1"/>
  <c r="DC4824" i="1"/>
  <c r="DC4823" i="1"/>
  <c r="DC4822" i="1"/>
  <c r="DC4821" i="1"/>
  <c r="DC4820" i="1"/>
  <c r="DC4819" i="1"/>
  <c r="DC4818" i="1"/>
  <c r="DC4817" i="1"/>
  <c r="DC4816" i="1"/>
  <c r="DC4815" i="1"/>
  <c r="DC4814" i="1"/>
  <c r="DC4813" i="1"/>
  <c r="DC4812" i="1"/>
  <c r="DC4811" i="1"/>
  <c r="DC4810" i="1"/>
  <c r="DC4809" i="1"/>
  <c r="DC4808" i="1"/>
  <c r="DC4807" i="1"/>
  <c r="DC4806" i="1"/>
  <c r="DC4805" i="1"/>
  <c r="DC4804" i="1"/>
  <c r="DC4803" i="1"/>
  <c r="DC4802" i="1"/>
  <c r="DC4801" i="1"/>
  <c r="DC4800" i="1"/>
  <c r="DC4799" i="1"/>
  <c r="DC4798" i="1"/>
  <c r="DC4797" i="1"/>
  <c r="DC4796" i="1"/>
  <c r="DC4795" i="1"/>
  <c r="DC4794" i="1"/>
  <c r="DC4793" i="1"/>
  <c r="DC4792" i="1"/>
  <c r="DC4791" i="1"/>
  <c r="DC4790" i="1"/>
  <c r="DC4789" i="1"/>
  <c r="DC4788" i="1"/>
  <c r="DC4787" i="1"/>
  <c r="DC4786" i="1"/>
  <c r="DC4785" i="1"/>
  <c r="DC4784" i="1"/>
  <c r="DC4783" i="1"/>
  <c r="DC4782" i="1"/>
  <c r="DC4781" i="1"/>
  <c r="DC4780" i="1"/>
  <c r="DC4779" i="1"/>
  <c r="DC4778" i="1"/>
  <c r="DC4777" i="1"/>
  <c r="DC4776" i="1"/>
  <c r="DC4775" i="1"/>
  <c r="DC4774" i="1"/>
  <c r="DC4773" i="1"/>
  <c r="DC4772" i="1"/>
  <c r="DC4771" i="1"/>
  <c r="DC4770" i="1"/>
  <c r="DC4769" i="1"/>
  <c r="DC4768" i="1"/>
  <c r="DC4767" i="1"/>
  <c r="DC4766" i="1"/>
  <c r="DC4765" i="1"/>
  <c r="DC4764" i="1"/>
  <c r="DC4763" i="1"/>
  <c r="DC4762" i="1"/>
  <c r="DC4761" i="1"/>
  <c r="DC4760" i="1"/>
  <c r="DC4759" i="1"/>
  <c r="DC4758" i="1"/>
  <c r="DC4757" i="1"/>
  <c r="DC4756" i="1"/>
  <c r="DC4755" i="1"/>
  <c r="DC4754" i="1"/>
  <c r="DC4753" i="1"/>
  <c r="DC4752" i="1"/>
  <c r="DC4751" i="1"/>
  <c r="DC4750" i="1"/>
  <c r="DC4749" i="1"/>
  <c r="DC4748" i="1"/>
  <c r="DC4747" i="1"/>
  <c r="DC4746" i="1"/>
  <c r="DC4745" i="1"/>
  <c r="DC4744" i="1"/>
  <c r="DC4743" i="1"/>
  <c r="DC4742" i="1"/>
  <c r="DC4741" i="1"/>
  <c r="DC4740" i="1"/>
  <c r="DC4739" i="1"/>
  <c r="DC4738" i="1"/>
  <c r="DC4737" i="1"/>
  <c r="DC4736" i="1"/>
  <c r="DC4735" i="1"/>
  <c r="DC4734" i="1"/>
  <c r="DC4733" i="1"/>
  <c r="DC4732" i="1"/>
  <c r="DC4731" i="1"/>
  <c r="DC4730" i="1"/>
  <c r="DC4729" i="1"/>
  <c r="DC4728" i="1"/>
  <c r="DC4727" i="1"/>
  <c r="DC4726" i="1"/>
  <c r="DC4725" i="1"/>
  <c r="DC4724" i="1"/>
  <c r="DC4723" i="1"/>
  <c r="DC4722" i="1"/>
  <c r="DC4721" i="1"/>
  <c r="DC4720" i="1"/>
  <c r="DC4719" i="1"/>
  <c r="DC4718" i="1"/>
  <c r="DC4717" i="1"/>
  <c r="DC4716" i="1"/>
  <c r="DC4715" i="1"/>
  <c r="DC4714" i="1"/>
  <c r="DC4713" i="1"/>
  <c r="DC4712" i="1"/>
  <c r="DC4711" i="1"/>
  <c r="DC4710" i="1"/>
  <c r="DC4709" i="1"/>
  <c r="DC4708" i="1"/>
  <c r="DC4707" i="1"/>
  <c r="DC4706" i="1"/>
  <c r="DC4705" i="1"/>
  <c r="DC4704" i="1"/>
  <c r="DC4703" i="1"/>
  <c r="DC4702" i="1"/>
  <c r="DC4701" i="1"/>
  <c r="DC4700" i="1"/>
  <c r="DC4699" i="1"/>
  <c r="DC4698" i="1"/>
  <c r="DC4697" i="1"/>
  <c r="DC4696" i="1"/>
  <c r="DC4695" i="1"/>
  <c r="DC4694" i="1"/>
  <c r="DC4693" i="1"/>
  <c r="DC4692" i="1"/>
  <c r="DC4691" i="1"/>
  <c r="DC4690" i="1"/>
  <c r="DC4689" i="1"/>
  <c r="DC4688" i="1"/>
  <c r="DC4687" i="1"/>
  <c r="DC4686" i="1"/>
  <c r="DC4685" i="1"/>
  <c r="DC4684" i="1"/>
  <c r="DC4683" i="1"/>
  <c r="DC4682" i="1"/>
  <c r="DC4681" i="1"/>
  <c r="DC4680" i="1"/>
  <c r="DC4679" i="1"/>
  <c r="DC4678" i="1"/>
  <c r="DC4677" i="1"/>
  <c r="DC4676" i="1"/>
  <c r="DC4675" i="1"/>
  <c r="DC4674" i="1"/>
  <c r="DC4673" i="1"/>
  <c r="DC4672" i="1"/>
  <c r="DC4671" i="1"/>
  <c r="DC4670" i="1"/>
  <c r="DC4669" i="1"/>
  <c r="DC4668" i="1"/>
  <c r="DC4667" i="1"/>
  <c r="DC4666" i="1"/>
  <c r="DC4665" i="1"/>
  <c r="DC4664" i="1"/>
  <c r="DC4663" i="1"/>
  <c r="DC4662" i="1"/>
  <c r="DC4661" i="1"/>
  <c r="DC4660" i="1"/>
  <c r="DC4659" i="1"/>
  <c r="DC4658" i="1"/>
  <c r="DC4657" i="1"/>
  <c r="DC4656" i="1"/>
  <c r="DC4655" i="1"/>
  <c r="DC4654" i="1"/>
  <c r="DC4653" i="1"/>
  <c r="DC4652" i="1"/>
  <c r="DC4651" i="1"/>
  <c r="DC4650" i="1"/>
  <c r="DC4649" i="1"/>
  <c r="DC4648" i="1"/>
  <c r="DC4647" i="1"/>
  <c r="DC4646" i="1"/>
  <c r="DC4645" i="1"/>
  <c r="DC4644" i="1"/>
  <c r="DC4643" i="1"/>
  <c r="DC4642" i="1"/>
  <c r="DC4641" i="1"/>
  <c r="DC4640" i="1"/>
  <c r="DC4639" i="1"/>
  <c r="DC4638" i="1"/>
  <c r="DC4637" i="1"/>
  <c r="DC4636" i="1"/>
  <c r="DC4635" i="1"/>
  <c r="DC4634" i="1"/>
  <c r="DC4633" i="1"/>
  <c r="DC4632" i="1"/>
  <c r="DC4631" i="1"/>
  <c r="DC4630" i="1"/>
  <c r="DC4629" i="1"/>
  <c r="DC4628" i="1"/>
  <c r="DC4627" i="1"/>
  <c r="DC4626" i="1"/>
  <c r="DC4625" i="1"/>
  <c r="DC4624" i="1"/>
  <c r="DC4623" i="1"/>
  <c r="DC4622" i="1"/>
  <c r="DC4621" i="1"/>
  <c r="DC4620" i="1"/>
  <c r="DC4619" i="1"/>
  <c r="DC4618" i="1"/>
  <c r="DC4617" i="1"/>
  <c r="DC4616" i="1"/>
  <c r="DC4615" i="1"/>
  <c r="DC4614" i="1"/>
  <c r="DC4613" i="1"/>
  <c r="DC4612" i="1"/>
  <c r="DC4611" i="1"/>
  <c r="DC4610" i="1"/>
  <c r="DC4609" i="1"/>
  <c r="DC4608" i="1"/>
  <c r="DC4607" i="1"/>
  <c r="DC4606" i="1"/>
  <c r="DC4605" i="1"/>
  <c r="DC4604" i="1"/>
  <c r="DC4603" i="1"/>
  <c r="DC4602" i="1"/>
  <c r="DC4601" i="1"/>
  <c r="DC4600" i="1"/>
  <c r="DC4599" i="1"/>
  <c r="DC4598" i="1"/>
  <c r="DC4597" i="1"/>
  <c r="DC4596" i="1"/>
  <c r="DC4595" i="1"/>
  <c r="DC4594" i="1"/>
  <c r="DC4593" i="1"/>
  <c r="DC4592" i="1"/>
  <c r="DC4591" i="1"/>
  <c r="DC4590" i="1"/>
  <c r="DC4589" i="1"/>
  <c r="DC4588" i="1"/>
  <c r="DC4587" i="1"/>
  <c r="DC4586" i="1"/>
  <c r="DC4585" i="1"/>
  <c r="DC4584" i="1"/>
  <c r="DC4583" i="1"/>
  <c r="DC4582" i="1"/>
  <c r="DC4581" i="1"/>
  <c r="DC4580" i="1"/>
  <c r="DC4579" i="1"/>
  <c r="DC4578" i="1"/>
  <c r="DC4577" i="1"/>
  <c r="DC4576" i="1"/>
  <c r="DC4575" i="1"/>
  <c r="DC4574" i="1"/>
  <c r="DC4573" i="1"/>
  <c r="DC4572" i="1"/>
  <c r="DC4571" i="1"/>
  <c r="DC4570" i="1"/>
  <c r="DC4569" i="1"/>
  <c r="DC4568" i="1"/>
  <c r="DC4567" i="1"/>
  <c r="DC4566" i="1"/>
  <c r="DC4565" i="1"/>
  <c r="DC4564" i="1"/>
  <c r="DC4563" i="1"/>
  <c r="DC4562" i="1"/>
  <c r="DC4561" i="1"/>
  <c r="DC4560" i="1"/>
  <c r="DC4559" i="1"/>
  <c r="DC4558" i="1"/>
  <c r="DC4557" i="1"/>
  <c r="DC4556" i="1"/>
  <c r="DC4555" i="1"/>
  <c r="DC4554" i="1"/>
  <c r="DC4553" i="1"/>
  <c r="DC4552" i="1"/>
  <c r="DC4551" i="1"/>
  <c r="DC4550" i="1"/>
  <c r="DC4549" i="1"/>
  <c r="DC4548" i="1"/>
  <c r="DC4547" i="1"/>
  <c r="DC4546" i="1"/>
  <c r="DC4545" i="1"/>
  <c r="DC4544" i="1"/>
  <c r="DC4543" i="1"/>
  <c r="DC4542" i="1"/>
  <c r="DC4541" i="1"/>
  <c r="DC4540" i="1"/>
  <c r="DC4539" i="1"/>
  <c r="DC4538" i="1"/>
  <c r="DC4537" i="1"/>
  <c r="DC4536" i="1"/>
  <c r="DC4535" i="1"/>
  <c r="DC4534" i="1"/>
  <c r="DC4533" i="1"/>
  <c r="DC4532" i="1"/>
  <c r="DC4531" i="1"/>
  <c r="DC4530" i="1"/>
  <c r="DC4529" i="1"/>
  <c r="DC4528" i="1"/>
  <c r="DC4527" i="1"/>
  <c r="DC4526" i="1"/>
  <c r="DC4525" i="1"/>
  <c r="DC4524" i="1"/>
  <c r="DC4523" i="1"/>
  <c r="DC4522" i="1"/>
  <c r="DC4521" i="1"/>
  <c r="DC4520" i="1"/>
  <c r="DC4519" i="1"/>
  <c r="DC4518" i="1"/>
  <c r="DC4517" i="1"/>
  <c r="DC4516" i="1"/>
  <c r="DC4515" i="1"/>
  <c r="DC4514" i="1"/>
  <c r="DC4513" i="1"/>
  <c r="DC4512" i="1"/>
  <c r="DC4511" i="1"/>
  <c r="DC4510" i="1"/>
  <c r="DC4509" i="1"/>
  <c r="DC4508" i="1"/>
  <c r="DC4507" i="1"/>
  <c r="DC4506" i="1"/>
  <c r="DC4505" i="1"/>
  <c r="DC4504" i="1"/>
  <c r="DC4503" i="1"/>
  <c r="DC4502" i="1"/>
  <c r="DC4501" i="1"/>
  <c r="DC4500" i="1"/>
  <c r="DC4499" i="1"/>
  <c r="DC4498" i="1"/>
  <c r="DC4497" i="1"/>
  <c r="DC4496" i="1"/>
  <c r="DC4495" i="1"/>
  <c r="DC4494" i="1"/>
  <c r="DC4493" i="1"/>
  <c r="DC4492" i="1"/>
  <c r="DC4491" i="1"/>
  <c r="DC4490" i="1"/>
  <c r="DC4489" i="1"/>
  <c r="DC4488" i="1"/>
  <c r="DC4487" i="1"/>
  <c r="DC4486" i="1"/>
  <c r="DC4485" i="1"/>
  <c r="DC4484" i="1"/>
  <c r="DC4483" i="1"/>
  <c r="DC4482" i="1"/>
  <c r="DC4481" i="1"/>
  <c r="DC4480" i="1"/>
  <c r="DC4479" i="1"/>
  <c r="DC4478" i="1"/>
  <c r="DC4477" i="1"/>
  <c r="DC4476" i="1"/>
  <c r="DC4475" i="1"/>
  <c r="DC4474" i="1"/>
  <c r="DC4473" i="1"/>
  <c r="DC4472" i="1"/>
  <c r="DC4471" i="1"/>
  <c r="DC4470" i="1"/>
  <c r="DC4469" i="1"/>
  <c r="DC4468" i="1"/>
  <c r="DC4467" i="1"/>
  <c r="DC4466" i="1"/>
  <c r="DC4465" i="1"/>
  <c r="DC4464" i="1"/>
  <c r="DC4463" i="1"/>
  <c r="DC4462" i="1"/>
  <c r="DC4461" i="1"/>
  <c r="DC4460" i="1"/>
  <c r="DC4459" i="1"/>
  <c r="DC4458" i="1"/>
  <c r="DC4457" i="1"/>
  <c r="DC4456" i="1"/>
  <c r="DC4455" i="1"/>
  <c r="DC4454" i="1"/>
  <c r="DC4453" i="1"/>
  <c r="DC4452" i="1"/>
  <c r="DC4451" i="1"/>
  <c r="DC4450" i="1"/>
  <c r="DC4449" i="1"/>
  <c r="DC4448" i="1"/>
  <c r="DC4447" i="1"/>
  <c r="DC4446" i="1"/>
  <c r="DC4445" i="1"/>
  <c r="DC4444" i="1"/>
  <c r="DC4443" i="1"/>
  <c r="DC4442" i="1"/>
  <c r="DC4441" i="1"/>
  <c r="DC4440" i="1"/>
  <c r="DC4439" i="1"/>
  <c r="DC4438" i="1"/>
  <c r="DC4437" i="1"/>
  <c r="DC4436" i="1"/>
  <c r="DC4435" i="1"/>
  <c r="DC4434" i="1"/>
  <c r="DC4433" i="1"/>
  <c r="DC4432" i="1"/>
  <c r="DC4431" i="1"/>
  <c r="DC4430" i="1"/>
  <c r="DC4429" i="1"/>
  <c r="DC4428" i="1"/>
  <c r="DC4427" i="1"/>
  <c r="DC4426" i="1"/>
  <c r="DC4425" i="1"/>
  <c r="DC4424" i="1"/>
  <c r="DC4423" i="1"/>
  <c r="DC4422" i="1"/>
  <c r="DC4421" i="1"/>
  <c r="DC4420" i="1"/>
  <c r="DC4419" i="1"/>
  <c r="DC4418" i="1"/>
  <c r="DC4417" i="1"/>
  <c r="DC4416" i="1"/>
  <c r="DC4415" i="1"/>
  <c r="DC4414" i="1"/>
  <c r="DC4413" i="1"/>
  <c r="DC4412" i="1"/>
  <c r="DC4411" i="1"/>
  <c r="DC4410" i="1"/>
  <c r="DC4409" i="1"/>
  <c r="DC4408" i="1"/>
  <c r="DC4407" i="1"/>
  <c r="DC4406" i="1"/>
  <c r="DC4405" i="1"/>
  <c r="DC4404" i="1"/>
  <c r="DC4403" i="1"/>
  <c r="DC4402" i="1"/>
  <c r="DC4401" i="1"/>
  <c r="DC4400" i="1"/>
  <c r="DC4399" i="1"/>
  <c r="DC4398" i="1"/>
  <c r="DC4397" i="1"/>
  <c r="DC4396" i="1"/>
  <c r="DC4395" i="1"/>
  <c r="DC4394" i="1"/>
  <c r="DC4393" i="1"/>
  <c r="DC4392" i="1"/>
  <c r="DC4391" i="1"/>
  <c r="DC4390" i="1"/>
  <c r="DC4389" i="1"/>
  <c r="DC4388" i="1"/>
  <c r="DC4387" i="1"/>
  <c r="DC4386" i="1"/>
  <c r="DC4385" i="1"/>
  <c r="DC4384" i="1"/>
  <c r="DC4383" i="1"/>
  <c r="DC4382" i="1"/>
  <c r="DC4381" i="1"/>
  <c r="DC4380" i="1"/>
  <c r="DC4379" i="1"/>
  <c r="DC4378" i="1"/>
  <c r="DC4377" i="1"/>
  <c r="DC4376" i="1"/>
  <c r="DC4375" i="1"/>
  <c r="DC4374" i="1"/>
  <c r="DC4373" i="1"/>
  <c r="DC4372" i="1"/>
  <c r="DC4371" i="1"/>
  <c r="DC4370" i="1"/>
  <c r="DC4369" i="1"/>
  <c r="DC4368" i="1"/>
  <c r="DC4367" i="1"/>
  <c r="DC4366" i="1"/>
  <c r="DC4365" i="1"/>
  <c r="DC4364" i="1"/>
  <c r="DC4363" i="1"/>
  <c r="DC4362" i="1"/>
  <c r="DC4361" i="1"/>
  <c r="DC4360" i="1"/>
  <c r="DC4359" i="1"/>
  <c r="DC4358" i="1"/>
  <c r="DC4357" i="1"/>
  <c r="DC4356" i="1"/>
  <c r="DC4355" i="1"/>
  <c r="DC4354" i="1"/>
  <c r="DC4353" i="1"/>
  <c r="DC4352" i="1"/>
  <c r="DC4351" i="1"/>
  <c r="DC4350" i="1"/>
  <c r="DC4349" i="1"/>
  <c r="DC4348" i="1"/>
  <c r="DC4347" i="1"/>
  <c r="DC4346" i="1"/>
  <c r="DC4345" i="1"/>
  <c r="DC4344" i="1"/>
  <c r="DC4343" i="1"/>
  <c r="DC4342" i="1"/>
  <c r="DC4341" i="1"/>
  <c r="DC4340" i="1"/>
  <c r="DC4339" i="1"/>
  <c r="DC4338" i="1"/>
  <c r="DC4337" i="1"/>
  <c r="DC4336" i="1"/>
  <c r="DC4335" i="1"/>
  <c r="DC4334" i="1"/>
  <c r="DC4333" i="1"/>
  <c r="DC4332" i="1"/>
  <c r="DC4331" i="1"/>
  <c r="DC4330" i="1"/>
  <c r="DC4329" i="1"/>
  <c r="DC4328" i="1"/>
  <c r="DC4327" i="1"/>
  <c r="DC4326" i="1"/>
  <c r="DC4325" i="1"/>
  <c r="DC4324" i="1"/>
  <c r="DC4323" i="1"/>
  <c r="DC4322" i="1"/>
  <c r="DC4321" i="1"/>
  <c r="DC4320" i="1"/>
  <c r="DC4319" i="1"/>
  <c r="DC4318" i="1"/>
  <c r="DC4317" i="1"/>
  <c r="DC4316" i="1"/>
  <c r="DC4315" i="1"/>
  <c r="DC4314" i="1"/>
  <c r="DC4313" i="1"/>
  <c r="DC4312" i="1"/>
  <c r="DC4311" i="1"/>
  <c r="DC4310" i="1"/>
  <c r="DC4309" i="1"/>
  <c r="DC4308" i="1"/>
  <c r="DC4307" i="1"/>
  <c r="DC4306" i="1"/>
  <c r="DC4305" i="1"/>
  <c r="DC4304" i="1"/>
  <c r="DC4303" i="1"/>
  <c r="DC4302" i="1"/>
  <c r="DC4301" i="1"/>
  <c r="DC4300" i="1"/>
  <c r="DC4299" i="1"/>
  <c r="DC4298" i="1"/>
  <c r="DC4297" i="1"/>
  <c r="DC4296" i="1"/>
  <c r="DC4295" i="1"/>
  <c r="DC4294" i="1"/>
  <c r="DC4293" i="1"/>
  <c r="DC4292" i="1"/>
  <c r="DC4291" i="1"/>
  <c r="DC4290" i="1"/>
  <c r="DC4289" i="1"/>
  <c r="DC4288" i="1"/>
  <c r="DC4287" i="1"/>
  <c r="DC4286" i="1"/>
  <c r="DC4285" i="1"/>
  <c r="DC4284" i="1"/>
  <c r="DC4283" i="1"/>
  <c r="DC4282" i="1"/>
  <c r="DC4281" i="1"/>
  <c r="DC4280" i="1"/>
  <c r="DC4279" i="1"/>
  <c r="DC4278" i="1"/>
  <c r="DC4277" i="1"/>
  <c r="DC4276" i="1"/>
  <c r="DC4275" i="1"/>
  <c r="DC4274" i="1"/>
  <c r="DC4273" i="1"/>
  <c r="DC4272" i="1"/>
  <c r="DC4271" i="1"/>
  <c r="DC4270" i="1"/>
  <c r="DC4269" i="1"/>
  <c r="DC4268" i="1"/>
  <c r="DC4267" i="1"/>
  <c r="DC4266" i="1"/>
  <c r="DC4265" i="1"/>
  <c r="DC4264" i="1"/>
  <c r="DC4263" i="1"/>
  <c r="DC4262" i="1"/>
  <c r="DC4261" i="1"/>
  <c r="DC4260" i="1"/>
  <c r="DC4259" i="1"/>
  <c r="DC4258" i="1"/>
  <c r="DC4257" i="1"/>
  <c r="DC4256" i="1"/>
  <c r="DC4255" i="1"/>
  <c r="DC4254" i="1"/>
  <c r="DC4253" i="1"/>
  <c r="DC4252" i="1"/>
  <c r="DC4251" i="1"/>
  <c r="DC4250" i="1"/>
  <c r="DC4249" i="1"/>
  <c r="DC4248" i="1"/>
  <c r="DC4247" i="1"/>
  <c r="DC4246" i="1"/>
  <c r="DC4245" i="1"/>
  <c r="DC4244" i="1"/>
  <c r="DC4243" i="1"/>
  <c r="DC4242" i="1"/>
  <c r="DC4241" i="1"/>
  <c r="DC4240" i="1"/>
  <c r="DC4239" i="1"/>
  <c r="DC4238" i="1"/>
  <c r="DC4237" i="1"/>
  <c r="DC4236" i="1"/>
  <c r="DC4235" i="1"/>
  <c r="DC4234" i="1"/>
  <c r="DC4233" i="1"/>
  <c r="DC4232" i="1"/>
  <c r="DC4231" i="1"/>
  <c r="DC4230" i="1"/>
  <c r="DC4229" i="1"/>
  <c r="DC4228" i="1"/>
  <c r="DC4227" i="1"/>
  <c r="DC4226" i="1"/>
  <c r="DC4225" i="1"/>
  <c r="DC4224" i="1"/>
  <c r="DC4223" i="1"/>
  <c r="DC4222" i="1"/>
  <c r="DC4221" i="1"/>
  <c r="DC4220" i="1"/>
  <c r="DC4219" i="1"/>
  <c r="DC4218" i="1"/>
  <c r="DC4217" i="1"/>
  <c r="DC4216" i="1"/>
  <c r="DC4215" i="1"/>
  <c r="DC4214" i="1"/>
  <c r="DC4213" i="1"/>
  <c r="DC4212" i="1"/>
  <c r="DC4211" i="1"/>
  <c r="DC4210" i="1"/>
  <c r="DC4209" i="1"/>
  <c r="DC4208" i="1"/>
  <c r="DC4207" i="1"/>
  <c r="DC4206" i="1"/>
  <c r="DC4205" i="1"/>
  <c r="DC4204" i="1"/>
  <c r="DC4203" i="1"/>
  <c r="DC4202" i="1"/>
  <c r="DC4201" i="1"/>
  <c r="DC4200" i="1"/>
  <c r="DC4199" i="1"/>
  <c r="DC4198" i="1"/>
  <c r="DC4197" i="1"/>
  <c r="DC4196" i="1"/>
  <c r="DC4195" i="1"/>
  <c r="DC4194" i="1"/>
  <c r="DC4193" i="1"/>
  <c r="DC4192" i="1"/>
  <c r="DC4191" i="1"/>
  <c r="DC4190" i="1"/>
  <c r="DC4189" i="1"/>
  <c r="DC4188" i="1"/>
  <c r="DC4187" i="1"/>
  <c r="DC4186" i="1"/>
  <c r="DC4185" i="1"/>
  <c r="DC4184" i="1"/>
  <c r="DC4183" i="1"/>
  <c r="DC4182" i="1"/>
  <c r="DC4181" i="1"/>
  <c r="DC4180" i="1"/>
  <c r="DC4179" i="1"/>
  <c r="DC4178" i="1"/>
  <c r="DC4177" i="1"/>
  <c r="DC4176" i="1"/>
  <c r="DC4175" i="1"/>
  <c r="DC4174" i="1"/>
  <c r="DC4173" i="1"/>
  <c r="DC4172" i="1"/>
  <c r="DC4171" i="1"/>
  <c r="DC4170" i="1"/>
  <c r="DC4169" i="1"/>
  <c r="DC4168" i="1"/>
  <c r="DC4167" i="1"/>
  <c r="DC4166" i="1"/>
  <c r="DC4165" i="1"/>
  <c r="DC4164" i="1"/>
  <c r="DC4163" i="1"/>
  <c r="DC4162" i="1"/>
  <c r="DC4161" i="1"/>
  <c r="DC4160" i="1"/>
  <c r="DC4159" i="1"/>
  <c r="DC4158" i="1"/>
  <c r="DC4157" i="1"/>
  <c r="DC4156" i="1"/>
  <c r="DC4155" i="1"/>
  <c r="DC4154" i="1"/>
  <c r="DC4153" i="1"/>
  <c r="DC4152" i="1"/>
  <c r="DC4151" i="1"/>
  <c r="DC4150" i="1"/>
  <c r="DC4149" i="1"/>
  <c r="DC4148" i="1"/>
  <c r="DC4147" i="1"/>
  <c r="DC4146" i="1"/>
  <c r="DC4145" i="1"/>
  <c r="DC4144" i="1"/>
  <c r="DC4143" i="1"/>
  <c r="DC4142" i="1"/>
  <c r="DC4141" i="1"/>
  <c r="DC4140" i="1"/>
  <c r="DC4139" i="1"/>
  <c r="DC4138" i="1"/>
  <c r="DC4137" i="1"/>
  <c r="DC4136" i="1"/>
  <c r="DC4135" i="1"/>
  <c r="DC4134" i="1"/>
  <c r="DC4133" i="1"/>
  <c r="DC4132" i="1"/>
  <c r="DC4131" i="1"/>
  <c r="DC4130" i="1"/>
  <c r="DC4129" i="1"/>
  <c r="DC4128" i="1"/>
  <c r="DC4127" i="1"/>
  <c r="DC4126" i="1"/>
  <c r="DC4125" i="1"/>
  <c r="DC4124" i="1"/>
  <c r="DC4123" i="1"/>
  <c r="DC4122" i="1"/>
  <c r="DC4121" i="1"/>
  <c r="DC4120" i="1"/>
  <c r="DC4119" i="1"/>
  <c r="DC4118" i="1"/>
  <c r="DC4117" i="1"/>
  <c r="DC4116" i="1"/>
  <c r="DC4115" i="1"/>
  <c r="DC4114" i="1"/>
  <c r="DC4113" i="1"/>
  <c r="DC4112" i="1"/>
  <c r="DC4111" i="1"/>
  <c r="DC4110" i="1"/>
  <c r="DC4109" i="1"/>
  <c r="DC4108" i="1"/>
  <c r="DC4107" i="1"/>
  <c r="DC4106" i="1"/>
  <c r="DC4105" i="1"/>
  <c r="DC4104" i="1"/>
  <c r="DC4103" i="1"/>
  <c r="DC4102" i="1"/>
  <c r="DC4101" i="1"/>
  <c r="DC4100" i="1"/>
  <c r="DC4099" i="1"/>
  <c r="DC4098" i="1"/>
  <c r="DC4097" i="1"/>
  <c r="DC4096" i="1"/>
  <c r="DC4095" i="1"/>
  <c r="DC4094" i="1"/>
  <c r="DC4093" i="1"/>
  <c r="DC4092" i="1"/>
  <c r="DC4091" i="1"/>
  <c r="DC4090" i="1"/>
  <c r="DC4089" i="1"/>
  <c r="DC4088" i="1"/>
  <c r="DC4087" i="1"/>
  <c r="DC4086" i="1"/>
  <c r="DC4085" i="1"/>
  <c r="DC4084" i="1"/>
  <c r="DC4083" i="1"/>
  <c r="DC4082" i="1"/>
  <c r="DC4081" i="1"/>
  <c r="DC4080" i="1"/>
  <c r="DC4079" i="1"/>
  <c r="DC4078" i="1"/>
  <c r="DC4077" i="1"/>
  <c r="DC4076" i="1"/>
  <c r="DC4075" i="1"/>
  <c r="DC4074" i="1"/>
  <c r="DC4073" i="1"/>
  <c r="DC4072" i="1"/>
  <c r="DC4071" i="1"/>
  <c r="DC4070" i="1"/>
  <c r="DC4069" i="1"/>
  <c r="DC4068" i="1"/>
  <c r="DC4067" i="1"/>
  <c r="DC4066" i="1"/>
  <c r="DC4065" i="1"/>
  <c r="DC4064" i="1"/>
  <c r="DC4063" i="1"/>
  <c r="DC4062" i="1"/>
  <c r="DC4061" i="1"/>
  <c r="DC4060" i="1"/>
  <c r="DC4059" i="1"/>
  <c r="DC4058" i="1"/>
  <c r="DC4057" i="1"/>
  <c r="DC4056" i="1"/>
  <c r="DC4055" i="1"/>
  <c r="DC4054" i="1"/>
  <c r="DC4053" i="1"/>
  <c r="DC4052" i="1"/>
  <c r="DC4051" i="1"/>
  <c r="DC4050" i="1"/>
  <c r="DC4049" i="1"/>
  <c r="DC4048" i="1"/>
  <c r="DC4047" i="1"/>
  <c r="DC4046" i="1"/>
  <c r="DC4045" i="1"/>
  <c r="DC4044" i="1"/>
  <c r="DC4043" i="1"/>
  <c r="DC4042" i="1"/>
  <c r="DC4041" i="1"/>
  <c r="DC4040" i="1"/>
  <c r="DC4039" i="1"/>
  <c r="DC4038" i="1"/>
  <c r="DC4037" i="1"/>
  <c r="DC4036" i="1"/>
  <c r="DC4035" i="1"/>
  <c r="DC4034" i="1"/>
  <c r="DC4033" i="1"/>
  <c r="DC4032" i="1"/>
  <c r="DC4031" i="1"/>
  <c r="DC4030" i="1"/>
  <c r="DC4029" i="1"/>
  <c r="DC4028" i="1"/>
  <c r="DC4027" i="1"/>
  <c r="DC4026" i="1"/>
  <c r="DC4025" i="1"/>
  <c r="DC4024" i="1"/>
  <c r="DC4023" i="1"/>
  <c r="DC4022" i="1"/>
  <c r="DC4021" i="1"/>
  <c r="DC4020" i="1"/>
  <c r="DC4019" i="1"/>
  <c r="DC4018" i="1"/>
  <c r="DC4017" i="1"/>
  <c r="DC4016" i="1"/>
  <c r="DC4015" i="1"/>
  <c r="DC4014" i="1"/>
  <c r="DC4013" i="1"/>
  <c r="DC4012" i="1"/>
  <c r="DC4011" i="1"/>
  <c r="DC4010" i="1"/>
  <c r="DC4009" i="1"/>
  <c r="DC4008" i="1"/>
  <c r="DC4007" i="1"/>
  <c r="DC4006" i="1"/>
  <c r="DC4005" i="1"/>
  <c r="DC4004" i="1"/>
  <c r="DC4003" i="1"/>
  <c r="DC4002" i="1"/>
  <c r="DC4001" i="1"/>
  <c r="DC4000" i="1"/>
  <c r="DC3999" i="1"/>
  <c r="DC3998" i="1"/>
  <c r="DC3997" i="1"/>
  <c r="DC3996" i="1"/>
  <c r="DC3995" i="1"/>
  <c r="DC3994" i="1"/>
  <c r="DC3993" i="1"/>
  <c r="DC3992" i="1"/>
  <c r="DC3991" i="1"/>
  <c r="DC3990" i="1"/>
  <c r="DC3989" i="1"/>
  <c r="DC3988" i="1"/>
  <c r="DC3987" i="1"/>
  <c r="DC3986" i="1"/>
  <c r="DC3985" i="1"/>
  <c r="DC3984" i="1"/>
  <c r="DC3983" i="1"/>
  <c r="DC3982" i="1"/>
  <c r="DC3981" i="1"/>
  <c r="DC3980" i="1"/>
  <c r="DC3979" i="1"/>
  <c r="DC3978" i="1"/>
  <c r="DC3977" i="1"/>
  <c r="DC3976" i="1"/>
  <c r="DC3975" i="1"/>
  <c r="DC3974" i="1"/>
  <c r="DC3973" i="1"/>
  <c r="DC3972" i="1"/>
  <c r="DC3971" i="1"/>
  <c r="DC3970" i="1"/>
  <c r="DC3969" i="1"/>
  <c r="DC3968" i="1"/>
  <c r="DC3967" i="1"/>
  <c r="DC3966" i="1"/>
  <c r="DC3965" i="1"/>
  <c r="DC3964" i="1"/>
  <c r="DC3963" i="1"/>
  <c r="DC3962" i="1"/>
  <c r="DC3961" i="1"/>
  <c r="DC3960" i="1"/>
  <c r="DC3959" i="1"/>
  <c r="DC3958" i="1"/>
  <c r="DC3957" i="1"/>
  <c r="DC3956" i="1"/>
  <c r="DC3955" i="1"/>
  <c r="DC3954" i="1"/>
  <c r="DC3953" i="1"/>
  <c r="DC3952" i="1"/>
  <c r="DC3951" i="1"/>
  <c r="DC3950" i="1"/>
  <c r="DC3949" i="1"/>
  <c r="DC3948" i="1"/>
  <c r="DC3947" i="1"/>
  <c r="DC3946" i="1"/>
  <c r="DC3945" i="1"/>
  <c r="DC3944" i="1"/>
  <c r="DC3943" i="1"/>
  <c r="DC3942" i="1"/>
  <c r="DC3941" i="1"/>
  <c r="DC3940" i="1"/>
  <c r="DC3939" i="1"/>
  <c r="DC3938" i="1"/>
  <c r="DC3937" i="1"/>
  <c r="DC3936" i="1"/>
  <c r="DC3935" i="1"/>
  <c r="DC3934" i="1"/>
  <c r="DC3933" i="1"/>
  <c r="DC3932" i="1"/>
  <c r="DC3931" i="1"/>
  <c r="DC3930" i="1"/>
  <c r="DC3929" i="1"/>
  <c r="DC3928" i="1"/>
  <c r="DC3927" i="1"/>
  <c r="DC3926" i="1"/>
  <c r="DC3925" i="1"/>
  <c r="DC3924" i="1"/>
  <c r="DC3923" i="1"/>
  <c r="DC3922" i="1"/>
  <c r="DC3921" i="1"/>
  <c r="DC3920" i="1"/>
  <c r="DC3919" i="1"/>
  <c r="DC3918" i="1"/>
  <c r="DC3917" i="1"/>
  <c r="DC3916" i="1"/>
  <c r="DC3915" i="1"/>
  <c r="DC3914" i="1"/>
  <c r="DC3913" i="1"/>
  <c r="DC3912" i="1"/>
  <c r="DC3911" i="1"/>
  <c r="DC3910" i="1"/>
  <c r="DC3909" i="1"/>
  <c r="DC3908" i="1"/>
  <c r="DC3907" i="1"/>
  <c r="DC3906" i="1"/>
  <c r="DC3905" i="1"/>
  <c r="DC3904" i="1"/>
  <c r="DC3903" i="1"/>
  <c r="DC3902" i="1"/>
  <c r="DC3901" i="1"/>
  <c r="DC3900" i="1"/>
  <c r="DC3899" i="1"/>
  <c r="DC3898" i="1"/>
  <c r="DC3897" i="1"/>
  <c r="DC3896" i="1"/>
  <c r="DC3895" i="1"/>
  <c r="DC3894" i="1"/>
  <c r="DC3893" i="1"/>
  <c r="DC3892" i="1"/>
  <c r="DC3891" i="1"/>
  <c r="DC3890" i="1"/>
  <c r="DC3889" i="1"/>
  <c r="DC3888" i="1"/>
  <c r="DC3887" i="1"/>
  <c r="DC3886" i="1"/>
  <c r="DC3885" i="1"/>
  <c r="DC3884" i="1"/>
  <c r="DC3883" i="1"/>
  <c r="DC3882" i="1"/>
  <c r="DC3881" i="1"/>
  <c r="DC3880" i="1"/>
  <c r="DC3879" i="1"/>
  <c r="DC3878" i="1"/>
  <c r="DC3877" i="1"/>
  <c r="DC3876" i="1"/>
  <c r="DC3875" i="1"/>
  <c r="DC3874" i="1"/>
  <c r="DC3873" i="1"/>
  <c r="DC3872" i="1"/>
  <c r="DC3871" i="1"/>
  <c r="DC3870" i="1"/>
  <c r="DC3869" i="1"/>
  <c r="DC3868" i="1"/>
  <c r="DC3867" i="1"/>
  <c r="DC3866" i="1"/>
  <c r="DC3865" i="1"/>
  <c r="DC3864" i="1"/>
  <c r="DC3863" i="1"/>
  <c r="DC3862" i="1"/>
  <c r="DC3861" i="1"/>
  <c r="DC3860" i="1"/>
  <c r="DC3859" i="1"/>
  <c r="DC3858" i="1"/>
  <c r="DC3857" i="1"/>
  <c r="DC3856" i="1"/>
  <c r="DC3855" i="1"/>
  <c r="DC3854" i="1"/>
  <c r="DC3853" i="1"/>
  <c r="DC3852" i="1"/>
  <c r="DC3851" i="1"/>
  <c r="DC3850" i="1"/>
  <c r="DC3849" i="1"/>
  <c r="DC3848" i="1"/>
  <c r="DC3847" i="1"/>
  <c r="DC3846" i="1"/>
  <c r="DC3845" i="1"/>
  <c r="DC3844" i="1"/>
  <c r="DC3843" i="1"/>
  <c r="DC3842" i="1"/>
  <c r="DC3841" i="1"/>
  <c r="DC3840" i="1"/>
  <c r="DC3839" i="1"/>
  <c r="DC3838" i="1"/>
  <c r="DC3837" i="1"/>
  <c r="DC3836" i="1"/>
  <c r="DC3835" i="1"/>
  <c r="DC3834" i="1"/>
  <c r="DC3833" i="1"/>
  <c r="DC3832" i="1"/>
  <c r="DC3831" i="1"/>
  <c r="DC3830" i="1"/>
  <c r="DC3829" i="1"/>
  <c r="DC3828" i="1"/>
  <c r="DC3827" i="1"/>
  <c r="DC3826" i="1"/>
  <c r="DC3825" i="1"/>
  <c r="DC3824" i="1"/>
  <c r="DC3823" i="1"/>
  <c r="DC3822" i="1"/>
  <c r="DC3821" i="1"/>
  <c r="DC3820" i="1"/>
  <c r="DC3819" i="1"/>
  <c r="DC3818" i="1"/>
  <c r="DC3817" i="1"/>
  <c r="DC3816" i="1"/>
  <c r="DC3815" i="1"/>
  <c r="DC3814" i="1"/>
  <c r="DC3813" i="1"/>
  <c r="DC3812" i="1"/>
  <c r="DC3811" i="1"/>
  <c r="DC3810" i="1"/>
  <c r="DC3809" i="1"/>
  <c r="DC3808" i="1"/>
  <c r="DC3807" i="1"/>
  <c r="DC3806" i="1"/>
  <c r="DC3805" i="1"/>
  <c r="DC3804" i="1"/>
  <c r="DC3803" i="1"/>
  <c r="DC3802" i="1"/>
  <c r="DC3801" i="1"/>
  <c r="DC3800" i="1"/>
  <c r="DC3799" i="1"/>
  <c r="DC3798" i="1"/>
  <c r="DC3797" i="1"/>
  <c r="DC3796" i="1"/>
  <c r="DC3795" i="1"/>
  <c r="DC3794" i="1"/>
  <c r="DC3793" i="1"/>
  <c r="DC3792" i="1"/>
  <c r="DC3791" i="1"/>
  <c r="DC3790" i="1"/>
  <c r="DC3789" i="1"/>
  <c r="DC3788" i="1"/>
  <c r="DC3787" i="1"/>
  <c r="DC3786" i="1"/>
  <c r="DC3785" i="1"/>
  <c r="DC3784" i="1"/>
  <c r="DC3783" i="1"/>
  <c r="DC3782" i="1"/>
  <c r="DC3781" i="1"/>
  <c r="DC3780" i="1"/>
  <c r="DC3779" i="1"/>
  <c r="DC3778" i="1"/>
  <c r="DC3777" i="1"/>
  <c r="DC3776" i="1"/>
  <c r="DC3775" i="1"/>
  <c r="DC3774" i="1"/>
  <c r="DC3773" i="1"/>
  <c r="DC3772" i="1"/>
  <c r="DC3771" i="1"/>
  <c r="DC3770" i="1"/>
  <c r="DC3769" i="1"/>
  <c r="DC3768" i="1"/>
  <c r="DC3767" i="1"/>
  <c r="DC3766" i="1"/>
  <c r="DC3765" i="1"/>
  <c r="DC3764" i="1"/>
  <c r="DC3763" i="1"/>
  <c r="DC3762" i="1"/>
  <c r="DC3761" i="1"/>
  <c r="DC3760" i="1"/>
  <c r="DC3759" i="1"/>
  <c r="DC3758" i="1"/>
  <c r="DC3757" i="1"/>
  <c r="DC3756" i="1"/>
  <c r="DC3755" i="1"/>
  <c r="DC3754" i="1"/>
  <c r="DC3753" i="1"/>
  <c r="DC3752" i="1"/>
  <c r="DC3751" i="1"/>
  <c r="DC3750" i="1"/>
  <c r="DC3749" i="1"/>
  <c r="DC3748" i="1"/>
  <c r="DC3747" i="1"/>
  <c r="DC3746" i="1"/>
  <c r="DC3745" i="1"/>
  <c r="DC3744" i="1"/>
  <c r="DC3743" i="1"/>
  <c r="DC3742" i="1"/>
  <c r="DC3741" i="1"/>
  <c r="DC3740" i="1"/>
  <c r="DC3739" i="1"/>
  <c r="DC3738" i="1"/>
  <c r="DC3737" i="1"/>
  <c r="DC3736" i="1"/>
  <c r="DC3735" i="1"/>
  <c r="DC3734" i="1"/>
  <c r="DC3733" i="1"/>
  <c r="DC3732" i="1"/>
  <c r="DC3731" i="1"/>
  <c r="DC3730" i="1"/>
  <c r="DC3729" i="1"/>
  <c r="DC3728" i="1"/>
  <c r="DC3727" i="1"/>
  <c r="DC3726" i="1"/>
  <c r="DC3725" i="1"/>
  <c r="DC3724" i="1"/>
  <c r="DC3723" i="1"/>
  <c r="DC3722" i="1"/>
  <c r="DC3721" i="1"/>
  <c r="DC3720" i="1"/>
  <c r="DC3719" i="1"/>
  <c r="DC3718" i="1"/>
  <c r="DC3717" i="1"/>
  <c r="DC3716" i="1"/>
  <c r="DC3715" i="1"/>
  <c r="DC3714" i="1"/>
  <c r="DC3713" i="1"/>
  <c r="DC3712" i="1"/>
  <c r="DC3711" i="1"/>
  <c r="DC3710" i="1"/>
  <c r="DC3709" i="1"/>
  <c r="DC3708" i="1"/>
  <c r="DC3707" i="1"/>
  <c r="DC3706" i="1"/>
  <c r="DC3705" i="1"/>
  <c r="DC3704" i="1"/>
  <c r="DC3703" i="1"/>
  <c r="DC3702" i="1"/>
  <c r="DC3701" i="1"/>
  <c r="DC3700" i="1"/>
  <c r="DC3699" i="1"/>
  <c r="DC3698" i="1"/>
  <c r="DC3697" i="1"/>
  <c r="DC3696" i="1"/>
  <c r="DC3695" i="1"/>
  <c r="DC3694" i="1"/>
  <c r="DC3693" i="1"/>
  <c r="DC3692" i="1"/>
  <c r="DC3691" i="1"/>
  <c r="DC3690" i="1"/>
  <c r="DC3689" i="1"/>
  <c r="DC3688" i="1"/>
  <c r="DC3687" i="1"/>
  <c r="DC3686" i="1"/>
  <c r="DC3685" i="1"/>
  <c r="DC3684" i="1"/>
  <c r="DC3683" i="1"/>
  <c r="DC3682" i="1"/>
  <c r="DC3681" i="1"/>
  <c r="DC3680" i="1"/>
  <c r="DC3679" i="1"/>
  <c r="DC3678" i="1"/>
  <c r="DC3677" i="1"/>
  <c r="DC3676" i="1"/>
  <c r="DC3675" i="1"/>
  <c r="DC3674" i="1"/>
  <c r="DC3673" i="1"/>
  <c r="DC3672" i="1"/>
  <c r="DC3671" i="1"/>
  <c r="DC3670" i="1"/>
  <c r="DC3669" i="1"/>
  <c r="DC3668" i="1"/>
  <c r="DC3667" i="1"/>
  <c r="DC3666" i="1"/>
  <c r="DC3665" i="1"/>
  <c r="DC3664" i="1"/>
  <c r="DC3663" i="1"/>
  <c r="DC3662" i="1"/>
  <c r="DC3661" i="1"/>
  <c r="DC3660" i="1"/>
  <c r="DC3659" i="1"/>
  <c r="DC3658" i="1"/>
  <c r="DC3657" i="1"/>
  <c r="DC3656" i="1"/>
  <c r="DC3655" i="1"/>
  <c r="DC3654" i="1"/>
  <c r="DC3653" i="1"/>
  <c r="DC3652" i="1"/>
  <c r="DC3651" i="1"/>
  <c r="DC3650" i="1"/>
  <c r="DC3649" i="1"/>
  <c r="DC3648" i="1"/>
  <c r="DC3647" i="1"/>
  <c r="DC3646" i="1"/>
  <c r="DC3645" i="1"/>
  <c r="DC3644" i="1"/>
  <c r="DC3643" i="1"/>
  <c r="DC3642" i="1"/>
  <c r="DC3641" i="1"/>
  <c r="DC3640" i="1"/>
  <c r="DC3639" i="1"/>
  <c r="DC3638" i="1"/>
  <c r="DC3637" i="1"/>
  <c r="DC3636" i="1"/>
  <c r="DC3635" i="1"/>
  <c r="DC3634" i="1"/>
  <c r="DC3633" i="1"/>
  <c r="DC3632" i="1"/>
  <c r="DC3631" i="1"/>
  <c r="DC3630" i="1"/>
  <c r="DC3629" i="1"/>
  <c r="DC3628" i="1"/>
  <c r="DC3627" i="1"/>
  <c r="DC3626" i="1"/>
  <c r="DC3625" i="1"/>
  <c r="DC3624" i="1"/>
  <c r="DC3623" i="1"/>
  <c r="DC3622" i="1"/>
  <c r="DC3621" i="1"/>
  <c r="DC3620" i="1"/>
  <c r="DC3619" i="1"/>
  <c r="DC3618" i="1"/>
  <c r="DC3617" i="1"/>
  <c r="DC3616" i="1"/>
  <c r="DC3615" i="1"/>
  <c r="DC3614" i="1"/>
  <c r="DC3613" i="1"/>
  <c r="DC3612" i="1"/>
  <c r="DC3611" i="1"/>
  <c r="DC3610" i="1"/>
  <c r="DC3609" i="1"/>
  <c r="DC3608" i="1"/>
  <c r="DC3607" i="1"/>
  <c r="DC3606" i="1"/>
  <c r="DC3605" i="1"/>
  <c r="DC3604" i="1"/>
  <c r="DC3603" i="1"/>
  <c r="DC3602" i="1"/>
  <c r="DC3601" i="1"/>
  <c r="DC3600" i="1"/>
  <c r="DC3599" i="1"/>
  <c r="DC3598" i="1"/>
  <c r="DC3597" i="1"/>
  <c r="DC3596" i="1"/>
  <c r="DC3595" i="1"/>
  <c r="DC3594" i="1"/>
  <c r="DC3593" i="1"/>
  <c r="DC3592" i="1"/>
  <c r="DC3591" i="1"/>
  <c r="DC3590" i="1"/>
  <c r="DC3589" i="1"/>
  <c r="DC3588" i="1"/>
  <c r="DC3587" i="1"/>
  <c r="DC3586" i="1"/>
  <c r="DC3585" i="1"/>
  <c r="DC3584" i="1"/>
  <c r="DC3583" i="1"/>
  <c r="DC3582" i="1"/>
  <c r="DC3581" i="1"/>
  <c r="DC3580" i="1"/>
  <c r="DC3579" i="1"/>
  <c r="DC3578" i="1"/>
  <c r="DC3577" i="1"/>
  <c r="DC3576" i="1"/>
  <c r="DC3575" i="1"/>
  <c r="DC3574" i="1"/>
  <c r="DC3573" i="1"/>
  <c r="DC3572" i="1"/>
  <c r="DC3571" i="1"/>
  <c r="DC3570" i="1"/>
  <c r="DC3569" i="1"/>
  <c r="DC3568" i="1"/>
  <c r="DC3567" i="1"/>
  <c r="DC3566" i="1"/>
  <c r="DC3565" i="1"/>
  <c r="DC3564" i="1"/>
  <c r="DC3563" i="1"/>
  <c r="DC3562" i="1"/>
  <c r="DC3561" i="1"/>
  <c r="DC3560" i="1"/>
  <c r="DC3559" i="1"/>
  <c r="DC3558" i="1"/>
  <c r="DC3557" i="1"/>
  <c r="DC3556" i="1"/>
  <c r="DC3555" i="1"/>
  <c r="DC3554" i="1"/>
  <c r="DC3553" i="1"/>
  <c r="DC3552" i="1"/>
  <c r="DC3551" i="1"/>
  <c r="DC3550" i="1"/>
  <c r="DC3549" i="1"/>
  <c r="DC3548" i="1"/>
  <c r="DC3547" i="1"/>
  <c r="DC3546" i="1"/>
  <c r="DC3545" i="1"/>
  <c r="DC3544" i="1"/>
  <c r="DC3543" i="1"/>
  <c r="DC3542" i="1"/>
  <c r="DC3541" i="1"/>
  <c r="DC3540" i="1"/>
  <c r="DC3539" i="1"/>
  <c r="DC3538" i="1"/>
  <c r="DC3537" i="1"/>
  <c r="DC3536" i="1"/>
  <c r="DC3535" i="1"/>
  <c r="DC3534" i="1"/>
  <c r="DC3533" i="1"/>
  <c r="DC3532" i="1"/>
  <c r="DC3531" i="1"/>
  <c r="DC3530" i="1"/>
  <c r="DC3529" i="1"/>
  <c r="DC3528" i="1"/>
  <c r="DC3527" i="1"/>
  <c r="DC3526" i="1"/>
  <c r="DC3525" i="1"/>
  <c r="DC3524" i="1"/>
  <c r="DC3523" i="1"/>
  <c r="DC3522" i="1"/>
  <c r="DC3521" i="1"/>
  <c r="DC3520" i="1"/>
  <c r="DC3519" i="1"/>
  <c r="DC3518" i="1"/>
  <c r="DC3517" i="1"/>
  <c r="DC3516" i="1"/>
  <c r="DC3515" i="1"/>
  <c r="DC3514" i="1"/>
  <c r="DC3513" i="1"/>
  <c r="DC3512" i="1"/>
  <c r="DC3511" i="1"/>
  <c r="DC3510" i="1"/>
  <c r="DC3509" i="1"/>
  <c r="DC3508" i="1"/>
  <c r="DC3507" i="1"/>
  <c r="DC3506" i="1"/>
  <c r="DC3505" i="1"/>
  <c r="DC3504" i="1"/>
  <c r="DC3503" i="1"/>
  <c r="DC3502" i="1"/>
  <c r="DC3501" i="1"/>
  <c r="DC3500" i="1"/>
  <c r="DC3499" i="1"/>
  <c r="DC3498" i="1"/>
  <c r="DC3497" i="1"/>
  <c r="DC3496" i="1"/>
  <c r="DC3495" i="1"/>
  <c r="DC3494" i="1"/>
  <c r="DC3493" i="1"/>
  <c r="DC3492" i="1"/>
  <c r="DC3491" i="1"/>
  <c r="DC3490" i="1"/>
  <c r="DC3489" i="1"/>
  <c r="DC3488" i="1"/>
  <c r="DC3487" i="1"/>
  <c r="DC3486" i="1"/>
  <c r="DC3485" i="1"/>
  <c r="DC3484" i="1"/>
  <c r="DC3483" i="1"/>
  <c r="DC3482" i="1"/>
  <c r="DC3481" i="1"/>
  <c r="DC3480" i="1"/>
  <c r="DC3479" i="1"/>
  <c r="DC3478" i="1"/>
  <c r="DC3477" i="1"/>
  <c r="DC3476" i="1"/>
  <c r="DC3475" i="1"/>
  <c r="DC3474" i="1"/>
  <c r="DC3473" i="1"/>
  <c r="DC3472" i="1"/>
  <c r="DC3471" i="1"/>
  <c r="DC3470" i="1"/>
  <c r="DC3469" i="1"/>
  <c r="DC3468" i="1"/>
  <c r="DC3467" i="1"/>
  <c r="DC3466" i="1"/>
  <c r="DC3465" i="1"/>
  <c r="DC3464" i="1"/>
  <c r="DC3463" i="1"/>
  <c r="DC3462" i="1"/>
  <c r="DC3461" i="1"/>
  <c r="DC3460" i="1"/>
  <c r="DC3459" i="1"/>
  <c r="DC3458" i="1"/>
  <c r="DC3457" i="1"/>
  <c r="DC3456" i="1"/>
  <c r="DC3455" i="1"/>
  <c r="DC3454" i="1"/>
  <c r="DC3453" i="1"/>
  <c r="DC3452" i="1"/>
  <c r="DC3451" i="1"/>
  <c r="DC3450" i="1"/>
  <c r="DC3449" i="1"/>
  <c r="DC3448" i="1"/>
  <c r="DC3447" i="1"/>
  <c r="DC3446" i="1"/>
  <c r="DC3445" i="1"/>
  <c r="DC3444" i="1"/>
  <c r="DC3443" i="1"/>
  <c r="DC3442" i="1"/>
  <c r="DC3441" i="1"/>
  <c r="DC3440" i="1"/>
  <c r="DC3439" i="1"/>
  <c r="DC3438" i="1"/>
  <c r="DC3437" i="1"/>
  <c r="DC3436" i="1"/>
  <c r="DC3435" i="1"/>
  <c r="DC3434" i="1"/>
  <c r="DC3433" i="1"/>
  <c r="DC3432" i="1"/>
  <c r="DC3431" i="1"/>
  <c r="DC3430" i="1"/>
  <c r="DC3429" i="1"/>
  <c r="DC3428" i="1"/>
  <c r="DC3427" i="1"/>
  <c r="DC3426" i="1"/>
  <c r="DC3425" i="1"/>
  <c r="DC3424" i="1"/>
  <c r="DC3423" i="1"/>
  <c r="DC3422" i="1"/>
  <c r="DC3421" i="1"/>
  <c r="DC3420" i="1"/>
  <c r="DC3419" i="1"/>
  <c r="DC3418" i="1"/>
  <c r="DC3417" i="1"/>
  <c r="DC3416" i="1"/>
  <c r="DC3415" i="1"/>
  <c r="DC3414" i="1"/>
  <c r="DC3413" i="1"/>
  <c r="DC3412" i="1"/>
  <c r="DC3411" i="1"/>
  <c r="DC3410" i="1"/>
  <c r="DC3409" i="1"/>
  <c r="DC3408" i="1"/>
  <c r="DC3407" i="1"/>
  <c r="DC3406" i="1"/>
  <c r="DC3405" i="1"/>
  <c r="DC3404" i="1"/>
  <c r="DC3403" i="1"/>
  <c r="DC3402" i="1"/>
  <c r="DC3401" i="1"/>
  <c r="DC3400" i="1"/>
  <c r="DC3399" i="1"/>
  <c r="DC3398" i="1"/>
  <c r="DC3397" i="1"/>
  <c r="DC3396" i="1"/>
  <c r="DC3395" i="1"/>
  <c r="DC3394" i="1"/>
  <c r="DC3393" i="1"/>
  <c r="DC3392" i="1"/>
  <c r="DC3391" i="1"/>
  <c r="DC3390" i="1"/>
  <c r="DC3389" i="1"/>
  <c r="DC3388" i="1"/>
  <c r="DC3387" i="1"/>
  <c r="DC3386" i="1"/>
  <c r="DC3385" i="1"/>
  <c r="DC3384" i="1"/>
  <c r="DC3383" i="1"/>
  <c r="DC3382" i="1"/>
  <c r="DC3381" i="1"/>
  <c r="DC3380" i="1"/>
  <c r="DC3379" i="1"/>
  <c r="DC3378" i="1"/>
  <c r="DC3377" i="1"/>
  <c r="DC3376" i="1"/>
  <c r="DC3375" i="1"/>
  <c r="DC3374" i="1"/>
  <c r="DC3373" i="1"/>
  <c r="DC3372" i="1"/>
  <c r="DC3371" i="1"/>
  <c r="DC3370" i="1"/>
  <c r="DC3369" i="1"/>
  <c r="DC3368" i="1"/>
  <c r="DC3367" i="1"/>
  <c r="DC3366" i="1"/>
  <c r="DC3365" i="1"/>
  <c r="DC3364" i="1"/>
  <c r="DC3363" i="1"/>
  <c r="DC3362" i="1"/>
  <c r="DC3361" i="1"/>
  <c r="DC3360" i="1"/>
  <c r="DC3359" i="1"/>
  <c r="DC3358" i="1"/>
  <c r="DC3357" i="1"/>
  <c r="DC3356" i="1"/>
  <c r="DC3355" i="1"/>
  <c r="DC3354" i="1"/>
  <c r="DC3353" i="1"/>
  <c r="DC3352" i="1"/>
  <c r="DC3351" i="1"/>
  <c r="DC3350" i="1"/>
  <c r="DC3349" i="1"/>
  <c r="DC3348" i="1"/>
  <c r="DC3347" i="1"/>
  <c r="DC3346" i="1"/>
  <c r="DC3345" i="1"/>
  <c r="DC3344" i="1"/>
  <c r="DC3343" i="1"/>
  <c r="DC3342" i="1"/>
  <c r="DC3341" i="1"/>
  <c r="DC3340" i="1"/>
  <c r="DC3339" i="1"/>
  <c r="DC3338" i="1"/>
  <c r="DC3337" i="1"/>
  <c r="DC3336" i="1"/>
  <c r="DC3335" i="1"/>
  <c r="DC3334" i="1"/>
  <c r="DC3333" i="1"/>
  <c r="DC3332" i="1"/>
  <c r="DC3331" i="1"/>
  <c r="DC3330" i="1"/>
  <c r="DC3329" i="1"/>
  <c r="DC3328" i="1"/>
  <c r="DC3327" i="1"/>
  <c r="DC3326" i="1"/>
  <c r="DC3325" i="1"/>
  <c r="DC3324" i="1"/>
  <c r="DC3323" i="1"/>
  <c r="DC3322" i="1"/>
  <c r="DC3321" i="1"/>
  <c r="DC3320" i="1"/>
  <c r="DC3319" i="1"/>
  <c r="DC3318" i="1"/>
  <c r="DC3317" i="1"/>
  <c r="DC3316" i="1"/>
  <c r="DC3315" i="1"/>
  <c r="DC3314" i="1"/>
  <c r="DC3313" i="1"/>
  <c r="DC3312" i="1"/>
  <c r="DC3311" i="1"/>
  <c r="DC3310" i="1"/>
  <c r="DC3309" i="1"/>
  <c r="DC3308" i="1"/>
  <c r="DC3307" i="1"/>
  <c r="DC3306" i="1"/>
  <c r="DC3305" i="1"/>
  <c r="DC3304" i="1"/>
  <c r="DC3303" i="1"/>
  <c r="DC3302" i="1"/>
  <c r="DC3301" i="1"/>
  <c r="DC3300" i="1"/>
  <c r="DC3299" i="1"/>
  <c r="DC3298" i="1"/>
  <c r="DC3297" i="1"/>
  <c r="DC3296" i="1"/>
  <c r="DC3295" i="1"/>
  <c r="DC3294" i="1"/>
  <c r="DC3293" i="1"/>
  <c r="DC3292" i="1"/>
  <c r="DC3291" i="1"/>
  <c r="DC3290" i="1"/>
  <c r="DC3289" i="1"/>
  <c r="DC3288" i="1"/>
  <c r="DC3287" i="1"/>
  <c r="DC3286" i="1"/>
  <c r="DC3285" i="1"/>
  <c r="DC3284" i="1"/>
  <c r="DC3283" i="1"/>
  <c r="DC3282" i="1"/>
  <c r="DC3281" i="1"/>
  <c r="DC3280" i="1"/>
  <c r="DC3279" i="1"/>
  <c r="DC3278" i="1"/>
  <c r="DC3277" i="1"/>
  <c r="DC3276" i="1"/>
  <c r="DC3275" i="1"/>
  <c r="DC3274" i="1"/>
  <c r="DC3273" i="1"/>
  <c r="DC3272" i="1"/>
  <c r="DC3271" i="1"/>
  <c r="DC3270" i="1"/>
  <c r="DC3269" i="1"/>
  <c r="DC3268" i="1"/>
  <c r="DC3267" i="1"/>
  <c r="DC3266" i="1"/>
  <c r="DC3265" i="1"/>
  <c r="DC3264" i="1"/>
  <c r="DC3263" i="1"/>
  <c r="DC3262" i="1"/>
  <c r="DC3261" i="1"/>
  <c r="DC3260" i="1"/>
  <c r="DC3259" i="1"/>
  <c r="DC3258" i="1"/>
  <c r="DC3257" i="1"/>
  <c r="DC3256" i="1"/>
  <c r="DC3255" i="1"/>
  <c r="DC3254" i="1"/>
  <c r="DC3253" i="1"/>
  <c r="DC3252" i="1"/>
  <c r="DC3251" i="1"/>
  <c r="DC3250" i="1"/>
  <c r="DC3249" i="1"/>
  <c r="DC3248" i="1"/>
  <c r="DC3247" i="1"/>
  <c r="DC3246" i="1"/>
  <c r="DC3245" i="1"/>
  <c r="DC3244" i="1"/>
  <c r="DC3243" i="1"/>
  <c r="DC3242" i="1"/>
  <c r="DC3241" i="1"/>
  <c r="DC3240" i="1"/>
  <c r="DC3239" i="1"/>
  <c r="DC3238" i="1"/>
  <c r="DC3237" i="1"/>
  <c r="DC3236" i="1"/>
  <c r="DC3235" i="1"/>
  <c r="DC3234" i="1"/>
  <c r="DC3233" i="1"/>
  <c r="DC3232" i="1"/>
  <c r="DC3231" i="1"/>
  <c r="DC3230" i="1"/>
  <c r="DC3229" i="1"/>
  <c r="DC3228" i="1"/>
  <c r="DC3227" i="1"/>
  <c r="DC3226" i="1"/>
  <c r="DC3225" i="1"/>
  <c r="DC3224" i="1"/>
  <c r="DC3223" i="1"/>
  <c r="DC3222" i="1"/>
  <c r="DC3221" i="1"/>
  <c r="DC3220" i="1"/>
  <c r="DC3219" i="1"/>
  <c r="DC3218" i="1"/>
  <c r="DC3217" i="1"/>
  <c r="DC3216" i="1"/>
  <c r="DC3215" i="1"/>
  <c r="DC3214" i="1"/>
  <c r="DC3213" i="1"/>
  <c r="DC3212" i="1"/>
  <c r="DC3211" i="1"/>
  <c r="DC3210" i="1"/>
  <c r="DC3209" i="1"/>
  <c r="DC3208" i="1"/>
  <c r="DC3207" i="1"/>
  <c r="DC3206" i="1"/>
  <c r="DC3205" i="1"/>
  <c r="DC3204" i="1"/>
  <c r="DC3203" i="1"/>
  <c r="DC3202" i="1"/>
  <c r="DC3201" i="1"/>
  <c r="DC3200" i="1"/>
  <c r="DC3199" i="1"/>
  <c r="DC3198" i="1"/>
  <c r="DC3197" i="1"/>
  <c r="DC3196" i="1"/>
  <c r="DC3195" i="1"/>
  <c r="DC3194" i="1"/>
  <c r="DC3193" i="1"/>
  <c r="DC3192" i="1"/>
  <c r="DC3191" i="1"/>
  <c r="DC3190" i="1"/>
  <c r="DC3189" i="1"/>
  <c r="DC3188" i="1"/>
  <c r="DC3187" i="1"/>
  <c r="DC3186" i="1"/>
  <c r="DC3185" i="1"/>
  <c r="DC3184" i="1"/>
  <c r="DC3183" i="1"/>
  <c r="DC3182" i="1"/>
  <c r="DC3181" i="1"/>
  <c r="DC3180" i="1"/>
  <c r="DC3179" i="1"/>
  <c r="DC3178" i="1"/>
  <c r="DC3177" i="1"/>
  <c r="DC3176" i="1"/>
  <c r="DC3175" i="1"/>
  <c r="DC3174" i="1"/>
  <c r="DC3173" i="1"/>
  <c r="DC3172" i="1"/>
  <c r="DC3171" i="1"/>
  <c r="DC3170" i="1"/>
  <c r="DC3169" i="1"/>
  <c r="DC3168" i="1"/>
  <c r="DC3167" i="1"/>
  <c r="DC3166" i="1"/>
  <c r="DC3165" i="1"/>
  <c r="DC3164" i="1"/>
  <c r="DC3163" i="1"/>
  <c r="DC3162" i="1"/>
  <c r="DC3161" i="1"/>
  <c r="DC3160" i="1"/>
  <c r="DC3159" i="1"/>
  <c r="DC3158" i="1"/>
  <c r="DC3157" i="1"/>
  <c r="DC3156" i="1"/>
  <c r="DC3155" i="1"/>
  <c r="DC3154" i="1"/>
  <c r="DC3153" i="1"/>
  <c r="DC3152" i="1"/>
  <c r="DC3151" i="1"/>
  <c r="DC3150" i="1"/>
  <c r="DC3149" i="1"/>
  <c r="DC3148" i="1"/>
  <c r="DC3147" i="1"/>
  <c r="DC3146" i="1"/>
  <c r="DC3145" i="1"/>
  <c r="DC3144" i="1"/>
  <c r="DC3143" i="1"/>
  <c r="DC3142" i="1"/>
  <c r="DC3141" i="1"/>
  <c r="DC3140" i="1"/>
  <c r="DC3139" i="1"/>
  <c r="DC3138" i="1"/>
  <c r="DC3137" i="1"/>
  <c r="DC3136" i="1"/>
  <c r="DC3135" i="1"/>
  <c r="DC3134" i="1"/>
  <c r="DC3133" i="1"/>
  <c r="DC3132" i="1"/>
  <c r="DC3131" i="1"/>
  <c r="DC3130" i="1"/>
  <c r="DC3129" i="1"/>
  <c r="DC3128" i="1"/>
  <c r="DC3127" i="1"/>
  <c r="DC3126" i="1"/>
  <c r="DC3125" i="1"/>
  <c r="DC3124" i="1"/>
  <c r="DC3123" i="1"/>
  <c r="DC3122" i="1"/>
  <c r="DC3121" i="1"/>
  <c r="DC3120" i="1"/>
  <c r="DC3119" i="1"/>
  <c r="DC3118" i="1"/>
  <c r="DC3117" i="1"/>
  <c r="DC3116" i="1"/>
  <c r="DC3115" i="1"/>
  <c r="DC3114" i="1"/>
  <c r="DC3113" i="1"/>
  <c r="DC3112" i="1"/>
  <c r="DC3111" i="1"/>
  <c r="DC3110" i="1"/>
  <c r="DC3109" i="1"/>
  <c r="DC3108" i="1"/>
  <c r="DC3107" i="1"/>
  <c r="DC3106" i="1"/>
  <c r="DC3105" i="1"/>
  <c r="DC3104" i="1"/>
  <c r="DC3103" i="1"/>
  <c r="DC3102" i="1"/>
  <c r="DC3101" i="1"/>
  <c r="DC3100" i="1"/>
  <c r="DC3099" i="1"/>
  <c r="DC3098" i="1"/>
  <c r="DC3097" i="1"/>
  <c r="DC3096" i="1"/>
  <c r="DC3095" i="1"/>
  <c r="DC3094" i="1"/>
  <c r="DC3093" i="1"/>
  <c r="DC3092" i="1"/>
  <c r="DC3091" i="1"/>
  <c r="DC3090" i="1"/>
  <c r="DC3089" i="1"/>
  <c r="DC3088" i="1"/>
  <c r="DC3087" i="1"/>
  <c r="DC3086" i="1"/>
  <c r="DC3085" i="1"/>
  <c r="DC3084" i="1"/>
  <c r="DC3083" i="1"/>
  <c r="DC3082" i="1"/>
  <c r="DC3081" i="1"/>
  <c r="DC3080" i="1"/>
  <c r="DC3079" i="1"/>
  <c r="DC3078" i="1"/>
  <c r="DC3077" i="1"/>
  <c r="DC3076" i="1"/>
  <c r="DC3075" i="1"/>
  <c r="DC3074" i="1"/>
  <c r="DC3073" i="1"/>
  <c r="DC3072" i="1"/>
  <c r="DC3071" i="1"/>
  <c r="DC3070" i="1"/>
  <c r="DC3069" i="1"/>
  <c r="DC3068" i="1"/>
  <c r="DC3067" i="1"/>
  <c r="DC3066" i="1"/>
  <c r="DC3065" i="1"/>
  <c r="DC3064" i="1"/>
  <c r="DC3063" i="1"/>
  <c r="DC3062" i="1"/>
  <c r="DC3061" i="1"/>
  <c r="DC3060" i="1"/>
  <c r="DC3059" i="1"/>
  <c r="DC3058" i="1"/>
  <c r="DC3057" i="1"/>
  <c r="DC3056" i="1"/>
  <c r="DC3055" i="1"/>
  <c r="DC3054" i="1"/>
  <c r="DC3053" i="1"/>
  <c r="DC3052" i="1"/>
  <c r="DC3051" i="1"/>
  <c r="DC3050" i="1"/>
  <c r="DC3049" i="1"/>
  <c r="DC3048" i="1"/>
  <c r="DC3047" i="1"/>
  <c r="DC3046" i="1"/>
  <c r="DC3045" i="1"/>
  <c r="DC3044" i="1"/>
  <c r="DC3043" i="1"/>
  <c r="DC3042" i="1"/>
  <c r="DC3041" i="1"/>
  <c r="DC3040" i="1"/>
  <c r="DC3039" i="1"/>
  <c r="DC3038" i="1"/>
  <c r="DC3037" i="1"/>
  <c r="DC3036" i="1"/>
  <c r="DC3035" i="1"/>
  <c r="DC3034" i="1"/>
  <c r="DC3033" i="1"/>
  <c r="DC3032" i="1"/>
  <c r="DC3031" i="1"/>
  <c r="DC3030" i="1"/>
  <c r="DC3029" i="1"/>
  <c r="DC3028" i="1"/>
  <c r="DC3027" i="1"/>
  <c r="DC3026" i="1"/>
  <c r="DC3025" i="1"/>
  <c r="DC3024" i="1"/>
  <c r="DC3023" i="1"/>
  <c r="DC3022" i="1"/>
  <c r="DC3021" i="1"/>
  <c r="DC3020" i="1"/>
  <c r="DC3019" i="1"/>
  <c r="DC3018" i="1"/>
  <c r="DC3017" i="1"/>
  <c r="DC3016" i="1"/>
  <c r="DC3015" i="1"/>
  <c r="DC3014" i="1"/>
  <c r="DC3013" i="1"/>
  <c r="DC3012" i="1"/>
  <c r="DC3011" i="1"/>
  <c r="DC3010" i="1"/>
  <c r="DC3009" i="1"/>
  <c r="DC3008" i="1"/>
  <c r="DC3007" i="1"/>
  <c r="DC3006" i="1"/>
  <c r="DC3005" i="1"/>
  <c r="DC3004" i="1"/>
  <c r="DC3003" i="1"/>
  <c r="DC3002" i="1"/>
  <c r="DC3001" i="1"/>
  <c r="DC3000" i="1"/>
  <c r="DC2999" i="1"/>
  <c r="DC2998" i="1"/>
  <c r="DC2997" i="1"/>
  <c r="DC2996" i="1"/>
  <c r="DC2995" i="1"/>
  <c r="DC2994" i="1"/>
  <c r="DC2993" i="1"/>
  <c r="DC2992" i="1"/>
  <c r="DC2991" i="1"/>
  <c r="DC2990" i="1"/>
  <c r="DC2989" i="1"/>
  <c r="DC2988" i="1"/>
  <c r="DC2987" i="1"/>
  <c r="DC2986" i="1"/>
  <c r="DC2985" i="1"/>
  <c r="DC2984" i="1"/>
  <c r="DC2983" i="1"/>
  <c r="DC2982" i="1"/>
  <c r="DC2981" i="1"/>
  <c r="DC2980" i="1"/>
  <c r="DC2979" i="1"/>
  <c r="DC2978" i="1"/>
  <c r="DC2977" i="1"/>
  <c r="DC2976" i="1"/>
  <c r="DC2975" i="1"/>
  <c r="DC2974" i="1"/>
  <c r="DC2973" i="1"/>
  <c r="DC2972" i="1"/>
  <c r="DC2971" i="1"/>
  <c r="DC2970" i="1"/>
  <c r="DC2969" i="1"/>
  <c r="DC2968" i="1"/>
  <c r="DC2967" i="1"/>
  <c r="DC2966" i="1"/>
  <c r="DC2965" i="1"/>
  <c r="DC2964" i="1"/>
  <c r="DC2963" i="1"/>
  <c r="DC2962" i="1"/>
  <c r="DC2961" i="1"/>
  <c r="DC2960" i="1"/>
  <c r="DC2959" i="1"/>
  <c r="DC2958" i="1"/>
  <c r="DC2957" i="1"/>
  <c r="DC2956" i="1"/>
  <c r="DC2955" i="1"/>
  <c r="DC2954" i="1"/>
  <c r="DC2953" i="1"/>
  <c r="DC2952" i="1"/>
  <c r="DC2951" i="1"/>
  <c r="DC2950" i="1"/>
  <c r="DC2949" i="1"/>
  <c r="DC2948" i="1"/>
  <c r="DC2947" i="1"/>
  <c r="DC2946" i="1"/>
  <c r="DC2945" i="1"/>
  <c r="DC2944" i="1"/>
  <c r="DC2943" i="1"/>
  <c r="DC2942" i="1"/>
  <c r="DC2941" i="1"/>
  <c r="DC2940" i="1"/>
  <c r="DC2939" i="1"/>
  <c r="DC2938" i="1"/>
  <c r="DC2937" i="1"/>
  <c r="DC2936" i="1"/>
  <c r="DC2935" i="1"/>
  <c r="DC2934" i="1"/>
  <c r="DC2933" i="1"/>
  <c r="DC2932" i="1"/>
  <c r="DC2931" i="1"/>
  <c r="DC2930" i="1"/>
  <c r="DC2929" i="1"/>
  <c r="DC2928" i="1"/>
  <c r="DC2927" i="1"/>
  <c r="DC2926" i="1"/>
  <c r="DC2925" i="1"/>
  <c r="DC2924" i="1"/>
  <c r="DC2923" i="1"/>
  <c r="DC2922" i="1"/>
  <c r="DC2921" i="1"/>
  <c r="DC2920" i="1"/>
  <c r="DC2919" i="1"/>
  <c r="DC2918" i="1"/>
  <c r="DC2917" i="1"/>
  <c r="DC2916" i="1"/>
  <c r="DC2915" i="1"/>
  <c r="DC2914" i="1"/>
  <c r="DC2913" i="1"/>
  <c r="DC2912" i="1"/>
  <c r="DC2911" i="1"/>
  <c r="DC2910" i="1"/>
  <c r="DC2909" i="1"/>
  <c r="DC2908" i="1"/>
  <c r="DC2907" i="1"/>
  <c r="DC2906" i="1"/>
  <c r="DC2905" i="1"/>
  <c r="DC2904" i="1"/>
  <c r="DC2903" i="1"/>
  <c r="DC2902" i="1"/>
  <c r="DC2901" i="1"/>
  <c r="DC2900" i="1"/>
  <c r="DC2899" i="1"/>
  <c r="DC2898" i="1"/>
  <c r="DC2897" i="1"/>
  <c r="DC2896" i="1"/>
  <c r="DC2895" i="1"/>
  <c r="DC2894" i="1"/>
  <c r="DC2893" i="1"/>
  <c r="DC2892" i="1"/>
  <c r="DC2891" i="1"/>
  <c r="DC2890" i="1"/>
  <c r="DC2889" i="1"/>
  <c r="DC2888" i="1"/>
  <c r="DC2887" i="1"/>
  <c r="DC2886" i="1"/>
  <c r="DC2885" i="1"/>
  <c r="DC2884" i="1"/>
  <c r="DC2883" i="1"/>
  <c r="DC2882" i="1"/>
  <c r="DC2881" i="1"/>
  <c r="DC2880" i="1"/>
  <c r="DC2879" i="1"/>
  <c r="DC2878" i="1"/>
  <c r="DC2877" i="1"/>
  <c r="DC2876" i="1"/>
  <c r="DC2875" i="1"/>
  <c r="DC2874" i="1"/>
  <c r="DC2873" i="1"/>
  <c r="DC2872" i="1"/>
  <c r="DC2871" i="1"/>
  <c r="DC2870" i="1"/>
  <c r="DC2869" i="1"/>
  <c r="DC2868" i="1"/>
  <c r="DC2867" i="1"/>
  <c r="DC2866" i="1"/>
  <c r="DC2865" i="1"/>
  <c r="DC2864" i="1"/>
  <c r="DC2863" i="1"/>
  <c r="DC2862" i="1"/>
  <c r="DC2861" i="1"/>
  <c r="DC2860" i="1"/>
  <c r="DC2859" i="1"/>
  <c r="DC2858" i="1"/>
  <c r="DC2857" i="1"/>
  <c r="DC2856" i="1"/>
  <c r="DC2855" i="1"/>
  <c r="DC2854" i="1"/>
  <c r="DC2853" i="1"/>
  <c r="DC2852" i="1"/>
  <c r="DC2851" i="1"/>
  <c r="DC2850" i="1"/>
  <c r="DC2849" i="1"/>
  <c r="DC2848" i="1"/>
  <c r="DC2847" i="1"/>
  <c r="DC2846" i="1"/>
  <c r="DC2845" i="1"/>
  <c r="DC2844" i="1"/>
  <c r="DC2843" i="1"/>
  <c r="DC2842" i="1"/>
  <c r="DC2841" i="1"/>
  <c r="DC2840" i="1"/>
  <c r="DC2839" i="1"/>
  <c r="DC2838" i="1"/>
  <c r="DC2837" i="1"/>
  <c r="DC2836" i="1"/>
  <c r="DC2835" i="1"/>
  <c r="DC2834" i="1"/>
  <c r="DC2833" i="1"/>
  <c r="DC2832" i="1"/>
  <c r="DC2831" i="1"/>
  <c r="DC2830" i="1"/>
  <c r="DC2829" i="1"/>
  <c r="DC2828" i="1"/>
  <c r="DC2827" i="1"/>
  <c r="DC2826" i="1"/>
  <c r="DC2825" i="1"/>
  <c r="DC2824" i="1"/>
  <c r="DC2823" i="1"/>
  <c r="DC2822" i="1"/>
  <c r="DC2821" i="1"/>
  <c r="DC2820" i="1"/>
  <c r="DC2819" i="1"/>
  <c r="DC2818" i="1"/>
  <c r="DC2817" i="1"/>
  <c r="DC2816" i="1"/>
  <c r="DC2815" i="1"/>
  <c r="DC2814" i="1"/>
  <c r="DC2813" i="1"/>
  <c r="DC2812" i="1"/>
  <c r="DC2811" i="1"/>
  <c r="DC2810" i="1"/>
  <c r="DC2809" i="1"/>
  <c r="DC2808" i="1"/>
  <c r="DC2807" i="1"/>
  <c r="DC2806" i="1"/>
  <c r="DC2805" i="1"/>
  <c r="DC2804" i="1"/>
  <c r="DC2803" i="1"/>
  <c r="DC2802" i="1"/>
  <c r="DC2801" i="1"/>
  <c r="DC2800" i="1"/>
  <c r="DC2799" i="1"/>
  <c r="DC2798" i="1"/>
  <c r="DC2797" i="1"/>
  <c r="DC2796" i="1"/>
  <c r="DC2795" i="1"/>
  <c r="DC2794" i="1"/>
  <c r="DC2793" i="1"/>
  <c r="DC2792" i="1"/>
  <c r="DC2791" i="1"/>
  <c r="DC2790" i="1"/>
  <c r="DC2789" i="1"/>
  <c r="DC2788" i="1"/>
  <c r="DC2787" i="1"/>
  <c r="DC2786" i="1"/>
  <c r="DC2785" i="1"/>
  <c r="DC2784" i="1"/>
  <c r="DC2783" i="1"/>
  <c r="DC2782" i="1"/>
  <c r="DC2781" i="1"/>
  <c r="DC2780" i="1"/>
  <c r="DC2779" i="1"/>
  <c r="DC2778" i="1"/>
  <c r="DC2777" i="1"/>
  <c r="DC2776" i="1"/>
  <c r="DC2775" i="1"/>
  <c r="DC2774" i="1"/>
  <c r="DC2773" i="1"/>
  <c r="DC2772" i="1"/>
  <c r="DC2771" i="1"/>
  <c r="DC2770" i="1"/>
  <c r="DC2769" i="1"/>
  <c r="DC2768" i="1"/>
  <c r="DC2767" i="1"/>
  <c r="DC2766" i="1"/>
  <c r="DC2765" i="1"/>
  <c r="DC2764" i="1"/>
  <c r="DC2763" i="1"/>
  <c r="DC2762" i="1"/>
  <c r="DC2761" i="1"/>
  <c r="DC2760" i="1"/>
  <c r="DC2759" i="1"/>
  <c r="DC2758" i="1"/>
  <c r="DC2757" i="1"/>
  <c r="DC2756" i="1"/>
  <c r="DC2755" i="1"/>
  <c r="DC2754" i="1"/>
  <c r="DC2753" i="1"/>
  <c r="DC2752" i="1"/>
  <c r="DC2751" i="1"/>
  <c r="DC2750" i="1"/>
  <c r="DC2749" i="1"/>
  <c r="DC2748" i="1"/>
  <c r="DC2747" i="1"/>
  <c r="DC2746" i="1"/>
  <c r="DC2745" i="1"/>
  <c r="DC2744" i="1"/>
  <c r="DC2743" i="1"/>
  <c r="DC2742" i="1"/>
  <c r="DC2741" i="1"/>
  <c r="DC2740" i="1"/>
  <c r="DC2739" i="1"/>
  <c r="DC2738" i="1"/>
  <c r="DC2737" i="1"/>
  <c r="DC2736" i="1"/>
  <c r="DC2735" i="1"/>
  <c r="DC2734" i="1"/>
  <c r="DC2733" i="1"/>
  <c r="DC2732" i="1"/>
  <c r="DC2731" i="1"/>
  <c r="DC2730" i="1"/>
  <c r="DC2729" i="1"/>
  <c r="DC2728" i="1"/>
  <c r="DC2727" i="1"/>
  <c r="DC2726" i="1"/>
  <c r="DC2725" i="1"/>
  <c r="DC2724" i="1"/>
  <c r="DC2723" i="1"/>
  <c r="DC2722" i="1"/>
  <c r="DC2721" i="1"/>
  <c r="DC2720" i="1"/>
  <c r="DC2719" i="1"/>
  <c r="DC2718" i="1"/>
  <c r="DC2717" i="1"/>
  <c r="DC2716" i="1"/>
  <c r="DC2715" i="1"/>
  <c r="DC2714" i="1"/>
  <c r="DC2713" i="1"/>
  <c r="DC2712" i="1"/>
  <c r="DC2711" i="1"/>
  <c r="DC2710" i="1"/>
  <c r="DC2709" i="1"/>
  <c r="DC2708" i="1"/>
  <c r="DC2707" i="1"/>
  <c r="DC2706" i="1"/>
  <c r="DC2705" i="1"/>
  <c r="DC2704" i="1"/>
  <c r="DC2703" i="1"/>
  <c r="DC2702" i="1"/>
  <c r="DC2701" i="1"/>
  <c r="DC2700" i="1"/>
  <c r="DC2699" i="1"/>
  <c r="DC2698" i="1"/>
  <c r="DC2697" i="1"/>
  <c r="DC2696" i="1"/>
  <c r="DC2695" i="1"/>
  <c r="DC2694" i="1"/>
  <c r="DC2693" i="1"/>
  <c r="DC2692" i="1"/>
  <c r="DC2691" i="1"/>
  <c r="DC2690" i="1"/>
  <c r="DC2689" i="1"/>
  <c r="DC2688" i="1"/>
  <c r="DC2687" i="1"/>
  <c r="DC2686" i="1"/>
  <c r="DC2685" i="1"/>
  <c r="DC2684" i="1"/>
  <c r="DC2683" i="1"/>
  <c r="DC2682" i="1"/>
  <c r="DC2681" i="1"/>
  <c r="DC2680" i="1"/>
  <c r="DC2679" i="1"/>
  <c r="DC2678" i="1"/>
  <c r="DC2677" i="1"/>
  <c r="DC2676" i="1"/>
  <c r="DC2675" i="1"/>
  <c r="DC2674" i="1"/>
  <c r="DC2673" i="1"/>
  <c r="DC2672" i="1"/>
  <c r="DC2671" i="1"/>
  <c r="DC2670" i="1"/>
  <c r="DC2669" i="1"/>
  <c r="DC2668" i="1"/>
  <c r="DC2667" i="1"/>
  <c r="DC2666" i="1"/>
  <c r="DC2665" i="1"/>
  <c r="DC2664" i="1"/>
  <c r="DC2663" i="1"/>
  <c r="DC2662" i="1"/>
  <c r="DC2661" i="1"/>
  <c r="DC2660" i="1"/>
  <c r="DC2659" i="1"/>
  <c r="DC2658" i="1"/>
  <c r="DC2657" i="1"/>
  <c r="DC2656" i="1"/>
  <c r="DC2655" i="1"/>
  <c r="DC2654" i="1"/>
  <c r="DC2653" i="1"/>
  <c r="DC2652" i="1"/>
  <c r="DC2651" i="1"/>
  <c r="DC2650" i="1"/>
  <c r="DC2649" i="1"/>
  <c r="DC2648" i="1"/>
  <c r="DC2647" i="1"/>
  <c r="DC2646" i="1"/>
  <c r="DC2645" i="1"/>
  <c r="DC2644" i="1"/>
  <c r="DC2643" i="1"/>
  <c r="DC2642" i="1"/>
  <c r="DC2641" i="1"/>
  <c r="DC2640" i="1"/>
  <c r="DC2639" i="1"/>
  <c r="DC2638" i="1"/>
  <c r="DC2637" i="1"/>
  <c r="DC2636" i="1"/>
  <c r="DC2635" i="1"/>
  <c r="DC2634" i="1"/>
  <c r="DC2633" i="1"/>
  <c r="DC2632" i="1"/>
  <c r="DC2631" i="1"/>
  <c r="DC2630" i="1"/>
  <c r="DC2629" i="1"/>
  <c r="DC2628" i="1"/>
  <c r="DC2627" i="1"/>
  <c r="DC2626" i="1"/>
  <c r="DC2625" i="1"/>
  <c r="DC2624" i="1"/>
  <c r="DC2623" i="1"/>
  <c r="DC2622" i="1"/>
  <c r="DC2621" i="1"/>
  <c r="DC2620" i="1"/>
  <c r="DC2619" i="1"/>
  <c r="DC2618" i="1"/>
  <c r="DC2617" i="1"/>
  <c r="DC2616" i="1"/>
  <c r="DC2615" i="1"/>
  <c r="DC2614" i="1"/>
  <c r="DC2613" i="1"/>
  <c r="DC2612" i="1"/>
  <c r="DC2611" i="1"/>
  <c r="DC2610" i="1"/>
  <c r="DC2609" i="1"/>
  <c r="DC2608" i="1"/>
  <c r="DC2607" i="1"/>
  <c r="DC2606" i="1"/>
  <c r="DC2605" i="1"/>
  <c r="DC2604" i="1"/>
  <c r="DC2603" i="1"/>
  <c r="DC2602" i="1"/>
  <c r="DC2601" i="1"/>
  <c r="DC2600" i="1"/>
  <c r="DC2599" i="1"/>
  <c r="DC2598" i="1"/>
  <c r="DC2597" i="1"/>
  <c r="DC2596" i="1"/>
  <c r="DC2595" i="1"/>
  <c r="DC2594" i="1"/>
  <c r="DC2593" i="1"/>
  <c r="DC2592" i="1"/>
  <c r="DC2591" i="1"/>
  <c r="DC2590" i="1"/>
  <c r="DC2589" i="1"/>
  <c r="DC2588" i="1"/>
  <c r="DC2587" i="1"/>
  <c r="DC2586" i="1"/>
  <c r="DC2585" i="1"/>
  <c r="DC2584" i="1"/>
  <c r="DC2583" i="1"/>
  <c r="DC2582" i="1"/>
  <c r="DC2581" i="1"/>
  <c r="DC2580" i="1"/>
  <c r="DC2579" i="1"/>
  <c r="DC2578" i="1"/>
  <c r="DC2577" i="1"/>
  <c r="DC2576" i="1"/>
  <c r="DC2575" i="1"/>
  <c r="DC2574" i="1"/>
  <c r="DC2573" i="1"/>
  <c r="DC2572" i="1"/>
  <c r="DC2571" i="1"/>
  <c r="DC2570" i="1"/>
  <c r="DC2569" i="1"/>
  <c r="DC2568" i="1"/>
  <c r="DC2567" i="1"/>
  <c r="DC2566" i="1"/>
  <c r="DC2565" i="1"/>
  <c r="DC2564" i="1"/>
  <c r="DC2563" i="1"/>
  <c r="DC2562" i="1"/>
  <c r="DC2561" i="1"/>
  <c r="DC2560" i="1"/>
  <c r="DC2559" i="1"/>
  <c r="DC2558" i="1"/>
  <c r="DC2557" i="1"/>
  <c r="DC2556" i="1"/>
  <c r="DC2555" i="1"/>
  <c r="DC2554" i="1"/>
  <c r="DC2553" i="1"/>
  <c r="DC2552" i="1"/>
  <c r="DC2551" i="1"/>
  <c r="DC2550" i="1"/>
  <c r="DC2549" i="1"/>
  <c r="DC2548" i="1"/>
  <c r="DC2547" i="1"/>
  <c r="DC2546" i="1"/>
  <c r="DC2545" i="1"/>
  <c r="DC2544" i="1"/>
  <c r="DC2543" i="1"/>
  <c r="DC2542" i="1"/>
  <c r="DC2541" i="1"/>
  <c r="DC2540" i="1"/>
  <c r="DC2539" i="1"/>
  <c r="DC2538" i="1"/>
  <c r="DC2537" i="1"/>
  <c r="DC2536" i="1"/>
  <c r="DC2535" i="1"/>
  <c r="DC2534" i="1"/>
  <c r="DC2533" i="1"/>
  <c r="DC2532" i="1"/>
  <c r="DC2531" i="1"/>
  <c r="DC2530" i="1"/>
  <c r="DC2529" i="1"/>
  <c r="DC2528" i="1"/>
  <c r="DC2527" i="1"/>
  <c r="DC2526" i="1"/>
  <c r="DC2525" i="1"/>
  <c r="DC2524" i="1"/>
  <c r="DC2523" i="1"/>
  <c r="DC2522" i="1"/>
  <c r="DC2521" i="1"/>
  <c r="DC2520" i="1"/>
  <c r="DC2519" i="1"/>
  <c r="DC2518" i="1"/>
  <c r="DC2517" i="1"/>
  <c r="DC2516" i="1"/>
  <c r="DC2515" i="1"/>
  <c r="DC2514" i="1"/>
  <c r="DC2513" i="1"/>
  <c r="DC2512" i="1"/>
  <c r="DC2511" i="1"/>
  <c r="DC2510" i="1"/>
  <c r="DC2509" i="1"/>
  <c r="DC2508" i="1"/>
  <c r="DC2507" i="1"/>
  <c r="DC2506" i="1"/>
  <c r="DC2505" i="1"/>
  <c r="DC2504" i="1"/>
  <c r="DC2503" i="1"/>
  <c r="DC2502" i="1"/>
  <c r="DC2501" i="1"/>
  <c r="DC2500" i="1"/>
  <c r="DC2499" i="1"/>
  <c r="DC2498" i="1"/>
  <c r="DC2497" i="1"/>
  <c r="DC2496" i="1"/>
  <c r="DC2495" i="1"/>
  <c r="DC2494" i="1"/>
  <c r="DC2493" i="1"/>
  <c r="DC2492" i="1"/>
  <c r="DC2491" i="1"/>
  <c r="DC2490" i="1"/>
  <c r="DC2489" i="1"/>
  <c r="DC2488" i="1"/>
  <c r="DC2487" i="1"/>
  <c r="DC2486" i="1"/>
  <c r="DC2485" i="1"/>
  <c r="DC2484" i="1"/>
  <c r="DC2483" i="1"/>
  <c r="DC2482" i="1"/>
  <c r="DC2481" i="1"/>
  <c r="DC2480" i="1"/>
  <c r="DC2479" i="1"/>
  <c r="DC2478" i="1"/>
  <c r="DC2477" i="1"/>
  <c r="DC2476" i="1"/>
  <c r="DC2475" i="1"/>
  <c r="DC2474" i="1"/>
  <c r="DC2473" i="1"/>
  <c r="DC2472" i="1"/>
  <c r="DC2471" i="1"/>
  <c r="DC2470" i="1"/>
  <c r="DC2469" i="1"/>
  <c r="DC2468" i="1"/>
  <c r="DC2467" i="1"/>
  <c r="DC2466" i="1"/>
  <c r="DC2465" i="1"/>
  <c r="DC2464" i="1"/>
  <c r="DC2463" i="1"/>
  <c r="DC2462" i="1"/>
  <c r="DC2461" i="1"/>
  <c r="DC2460" i="1"/>
  <c r="DC2459" i="1"/>
  <c r="DC2458" i="1"/>
  <c r="DC2457" i="1"/>
  <c r="DC2456" i="1"/>
  <c r="DC2455" i="1"/>
  <c r="DC2454" i="1"/>
  <c r="DC2453" i="1"/>
  <c r="DC2452" i="1"/>
  <c r="DC2451" i="1"/>
  <c r="DC2450" i="1"/>
  <c r="DC2449" i="1"/>
  <c r="DC2448" i="1"/>
  <c r="DC2447" i="1"/>
  <c r="DC2446" i="1"/>
  <c r="DC2445" i="1"/>
  <c r="DC2444" i="1"/>
  <c r="DC2443" i="1"/>
  <c r="DC2442" i="1"/>
  <c r="DC2441" i="1"/>
  <c r="DC2440" i="1"/>
  <c r="DC2439" i="1"/>
  <c r="DC2438" i="1"/>
  <c r="DC2437" i="1"/>
  <c r="DC2436" i="1"/>
  <c r="DC2435" i="1"/>
  <c r="DC2434" i="1"/>
  <c r="DC2433" i="1"/>
  <c r="DC2432" i="1"/>
  <c r="DC2431" i="1"/>
  <c r="DC2430" i="1"/>
  <c r="DC2429" i="1"/>
  <c r="DC2428" i="1"/>
  <c r="DC2427" i="1"/>
  <c r="DC2426" i="1"/>
  <c r="DC2425" i="1"/>
  <c r="DC2424" i="1"/>
  <c r="DC2423" i="1"/>
  <c r="DC2422" i="1"/>
  <c r="DC2421" i="1"/>
  <c r="DC2420" i="1"/>
  <c r="DC2419" i="1"/>
  <c r="DC2418" i="1"/>
  <c r="DC2417" i="1"/>
  <c r="DC2416" i="1"/>
  <c r="DC2415" i="1"/>
  <c r="DC2414" i="1"/>
  <c r="DC2413" i="1"/>
  <c r="DC2412" i="1"/>
  <c r="DC2411" i="1"/>
  <c r="DC2410" i="1"/>
  <c r="DC2409" i="1"/>
  <c r="DC2408" i="1"/>
  <c r="DC2407" i="1"/>
  <c r="DC2406" i="1"/>
  <c r="DC2405" i="1"/>
  <c r="DC2404" i="1"/>
  <c r="DC2403" i="1"/>
  <c r="DC2402" i="1"/>
  <c r="DC2401" i="1"/>
  <c r="DC2400" i="1"/>
  <c r="DC2399" i="1"/>
  <c r="DC2398" i="1"/>
  <c r="DC2397" i="1"/>
  <c r="DC2396" i="1"/>
  <c r="DC2395" i="1"/>
  <c r="DC2394" i="1"/>
  <c r="DC2393" i="1"/>
  <c r="DC2392" i="1"/>
  <c r="DC2391" i="1"/>
  <c r="DC2390" i="1"/>
  <c r="DC2389" i="1"/>
  <c r="DC2388" i="1"/>
  <c r="DC2387" i="1"/>
  <c r="DC2386" i="1"/>
  <c r="DC2385" i="1"/>
  <c r="DC2384" i="1"/>
  <c r="DC2383" i="1"/>
  <c r="DC2382" i="1"/>
  <c r="DC2381" i="1"/>
  <c r="DC2380" i="1"/>
  <c r="DC2379" i="1"/>
  <c r="DC2378" i="1"/>
  <c r="DC2377" i="1"/>
  <c r="DC2376" i="1"/>
  <c r="DC2375" i="1"/>
  <c r="DC2374" i="1"/>
  <c r="DC2373" i="1"/>
  <c r="DC2372" i="1"/>
  <c r="DC2371" i="1"/>
  <c r="DC2370" i="1"/>
  <c r="DC2369" i="1"/>
  <c r="DC2368" i="1"/>
  <c r="DC2367" i="1"/>
  <c r="DC2366" i="1"/>
  <c r="DC2365" i="1"/>
  <c r="DC2364" i="1"/>
  <c r="DC2363" i="1"/>
  <c r="DC2362" i="1"/>
  <c r="DC2361" i="1"/>
  <c r="DC2360" i="1"/>
  <c r="DC2359" i="1"/>
  <c r="DC2358" i="1"/>
  <c r="DC2357" i="1"/>
  <c r="DC2356" i="1"/>
  <c r="DC2355" i="1"/>
  <c r="DC2354" i="1"/>
  <c r="DC2353" i="1"/>
  <c r="DC2352" i="1"/>
  <c r="DC2351" i="1"/>
  <c r="DC2350" i="1"/>
  <c r="DC2349" i="1"/>
  <c r="DC2348" i="1"/>
  <c r="DC2347" i="1"/>
  <c r="DC2346" i="1"/>
  <c r="DC2345" i="1"/>
  <c r="DC2344" i="1"/>
  <c r="DC2343" i="1"/>
  <c r="DC2342" i="1"/>
  <c r="DC2341" i="1"/>
  <c r="DC2340" i="1"/>
  <c r="DC2339" i="1"/>
  <c r="DC2338" i="1"/>
  <c r="DC2337" i="1"/>
  <c r="DC2336" i="1"/>
  <c r="DC2335" i="1"/>
  <c r="DC2334" i="1"/>
  <c r="DC2333" i="1"/>
  <c r="DC2332" i="1"/>
  <c r="DC2331" i="1"/>
  <c r="DC2330" i="1"/>
  <c r="DC2329" i="1"/>
  <c r="DC2328" i="1"/>
  <c r="DC2327" i="1"/>
  <c r="DC2326" i="1"/>
  <c r="DC2325" i="1"/>
  <c r="DC2324" i="1"/>
  <c r="DC2323" i="1"/>
  <c r="DC2322" i="1"/>
  <c r="DC2321" i="1"/>
  <c r="DC2320" i="1"/>
  <c r="DC2319" i="1"/>
  <c r="DC2318" i="1"/>
  <c r="DC2317" i="1"/>
  <c r="DC2316" i="1"/>
  <c r="DC2315" i="1"/>
  <c r="DC2314" i="1"/>
  <c r="DC2313" i="1"/>
  <c r="DC2312" i="1"/>
  <c r="DC2311" i="1"/>
  <c r="DC2310" i="1"/>
  <c r="DC2309" i="1"/>
  <c r="DC2308" i="1"/>
  <c r="DC2307" i="1"/>
  <c r="DC2306" i="1"/>
  <c r="DC2305" i="1"/>
  <c r="DC2304" i="1"/>
  <c r="DC2303" i="1"/>
  <c r="DC2302" i="1"/>
  <c r="DC2301" i="1"/>
  <c r="DC2300" i="1"/>
  <c r="DC2299" i="1"/>
  <c r="DC2298" i="1"/>
  <c r="DC2297" i="1"/>
  <c r="DC2296" i="1"/>
  <c r="DC2295" i="1"/>
  <c r="DC2294" i="1"/>
  <c r="DC2293" i="1"/>
  <c r="DC2292" i="1"/>
  <c r="DC2291" i="1"/>
  <c r="DC2290" i="1"/>
  <c r="DC2289" i="1"/>
  <c r="DC2288" i="1"/>
  <c r="DC2287" i="1"/>
  <c r="DC2286" i="1"/>
  <c r="DC2285" i="1"/>
  